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styles.xml" ContentType="application/vnd.openxmlformats-officedocument.spreadsheetml.styles+xml"/>
  <Override PartName="/xl/theme/theme1.xml" ContentType="application/vnd.openxmlformats-officedocument.theme+xml"/>
  <Override PartName="/docProps/core.xml" ContentType="application/vnd.openxmlformats-package.core-properties+xml"/>
  <Override PartName="/docProps/app.xml" ContentType="application/vnd.openxmlformats-officedocument.extended-properties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pivotCache/pivotCacheRecords1.xml" ContentType="application/vnd.openxmlformats-officedocument.spreadsheetml.pivotCacheRecords+xml"/>
  <Override PartName="/xl/pivotCache/pivotCacheDefinition1.xml" ContentType="application/vnd.openxmlformats-officedocument.spreadsheetml.pivotCacheDefinition+xml"/>
  <Override PartName="/xl/pivotTables/pivotTable1.xml" ContentType="application/vnd.openxmlformats-officedocument.spreadsheetml.pivotTable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pivotCache/pivotCacheRecords2.xml" ContentType="application/vnd.openxmlformats-officedocument.spreadsheetml.pivotCacheRecords+xml"/>
  <Override PartName="/xl/pivotCache/pivotCacheDefinition2.xml" ContentType="application/vnd.openxmlformats-officedocument.spreadsheetml.pivotCacheDefinition+xml"/>
  <Override PartName="/xl/pivotTables/pivotTable2.xml" ContentType="application/vnd.openxmlformats-officedocument.spreadsheetml.pivotTable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pivotCache/pivotCacheRecords3.xml" ContentType="application/vnd.openxmlformats-officedocument.spreadsheetml.pivotCacheRecords+xml"/>
  <Override PartName="/xl/pivotCache/pivotCacheDefinition3.xml" ContentType="application/vnd.openxmlformats-officedocument.spreadsheetml.pivotCacheDefinition+xml"/>
  <Override PartName="/xl/pivotTables/pivotTable3.xml" ContentType="application/vnd.openxmlformats-officedocument.spreadsheetml.pivotTable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book.xml" ContentType="application/vnd.openxmlformats-officedocument.spreadsheetml.sheet.main+xml"/>
</Types>
</file>

<file path=_rels/.rels><Relationships xmlns="http://schemas.openxmlformats.org/package/2006/relationships"><Relationship Type="http://schemas.openxmlformats.org/officeDocument/2006/relationships/officeDocument" Target="xl/workbook.xml" Id="rId1"/><Relationship Type="http://schemas.openxmlformats.org/package/2006/relationships/metadata/core-properties" Target="docProps/core.xml" Id="rId2"/><Relationship Type="http://schemas.openxmlformats.org/officeDocument/2006/relationships/extended-properties" Target="docProps/app.xml" Id="rId3"/></Relationships>
</file>

<file path=xl/workbook.xml><?xml version="1.0" encoding="utf-8"?>
<workbook xmlns="http://schemas.openxmlformats.org/spreadsheetml/2006/main">
  <workbookPr/>
  <bookViews>
    <workbookView visibility="visible" minimized="0" showHorizontalScroll="1" showVerticalScroll="1" showSheetTabs="1" xWindow="-110" yWindow="-110" windowWidth="19420" windowHeight="10420" tabRatio="600" firstSheet="27" activeTab="29" autoFilterDateGrouping="1"/>
  </bookViews>
  <sheets>
    <sheet xmlns:r="http://schemas.openxmlformats.org/officeDocument/2006/relationships" name="About" sheetId="1" state="visible" r:id="rId1"/>
    <sheet xmlns:r="http://schemas.openxmlformats.org/officeDocument/2006/relationships" name="SYVbT-passenger" sheetId="2" state="visible" r:id="rId2"/>
    <sheet xmlns:r="http://schemas.openxmlformats.org/officeDocument/2006/relationships" name="SYVbT-freight" sheetId="3" state="visible" r:id="rId3"/>
    <sheet xmlns:r="http://schemas.openxmlformats.org/officeDocument/2006/relationships" name="AVLo-passengers" sheetId="4" state="visible" r:id="rId4"/>
    <sheet xmlns:r="http://schemas.openxmlformats.org/officeDocument/2006/relationships" name="AVLo-freight" sheetId="5" state="visible" r:id="rId5"/>
    <sheet xmlns:r="http://schemas.openxmlformats.org/officeDocument/2006/relationships" name="AEO 7" sheetId="6" state="visible" r:id="rId6"/>
    <sheet xmlns:r="http://schemas.openxmlformats.org/officeDocument/2006/relationships" name="AEO 48" sheetId="7" state="visible" r:id="rId7"/>
    <sheet xmlns:r="http://schemas.openxmlformats.org/officeDocument/2006/relationships" name="NHTSA Motorbikes" sheetId="8" state="visible" r:id="rId8"/>
    <sheet xmlns:r="http://schemas.openxmlformats.org/officeDocument/2006/relationships" name="NTS 1-40" sheetId="9" state="visible" r:id="rId9"/>
    <sheet xmlns:r="http://schemas.openxmlformats.org/officeDocument/2006/relationships" name="NRBS 40" sheetId="10" state="visible" r:id="rId10"/>
    <sheet xmlns:r="http://schemas.openxmlformats.org/officeDocument/2006/relationships" name="BAADTbVT-USA" sheetId="11" state="visible" r:id="rId11"/>
    <sheet xmlns:r="http://schemas.openxmlformats.org/officeDocument/2006/relationships" name="State Calibration" sheetId="12" state="visible" r:id="rId12"/>
    <sheet xmlns:r="http://schemas.openxmlformats.org/officeDocument/2006/relationships" name="State scaling factor" sheetId="13" state="visible" r:id="rId13"/>
    <sheet xmlns:r="http://schemas.openxmlformats.org/officeDocument/2006/relationships" name="State_SYVBT_frgt" sheetId="14" state="visible" r:id="rId14"/>
    <sheet xmlns:r="http://schemas.openxmlformats.org/officeDocument/2006/relationships" name="State_SYVBT_psgr" sheetId="15" state="visible" r:id="rId15"/>
    <sheet xmlns:r="http://schemas.openxmlformats.org/officeDocument/2006/relationships" name="State_Avlo_psgr" sheetId="16" state="visible" r:id="rId16"/>
    <sheet xmlns:r="http://schemas.openxmlformats.org/officeDocument/2006/relationships" name="State_Avlo_frgt" sheetId="17" state="visible" r:id="rId17"/>
    <sheet xmlns:r="http://schemas.openxmlformats.org/officeDocument/2006/relationships" name="State_SYFAFE_psgr" sheetId="18" state="visible" r:id="rId18"/>
    <sheet xmlns:r="http://schemas.openxmlformats.org/officeDocument/2006/relationships" name="State_SYFAFE_frgt" sheetId="19" state="visible" r:id="rId19"/>
    <sheet xmlns:r="http://schemas.openxmlformats.org/officeDocument/2006/relationships" name="NREL_Energy" sheetId="20" state="visible" r:id="rId20"/>
    <sheet xmlns:r="http://schemas.openxmlformats.org/officeDocument/2006/relationships" name="NREL_Energy_pivot" sheetId="21" state="visible" r:id="rId21"/>
    <sheet xmlns:r="http://schemas.openxmlformats.org/officeDocument/2006/relationships" name="SEDS_MSN Descriptions" sheetId="22" state="visible" r:id="rId22"/>
    <sheet xmlns:r="http://schemas.openxmlformats.org/officeDocument/2006/relationships" name="SEDS_2018" sheetId="23" state="visible" r:id="rId23"/>
    <sheet xmlns:r="http://schemas.openxmlformats.org/officeDocument/2006/relationships" name="SEDS" sheetId="24" state="visible" r:id="rId24"/>
    <sheet xmlns:r="http://schemas.openxmlformats.org/officeDocument/2006/relationships" name="EIA_Diesel_Railroad" sheetId="25" state="visible" r:id="rId25"/>
    <sheet xmlns:r="http://schemas.openxmlformats.org/officeDocument/2006/relationships" name="EIA_Diesel_OnHigh" sheetId="26" state="visible" r:id="rId26"/>
    <sheet xmlns:r="http://schemas.openxmlformats.org/officeDocument/2006/relationships" name="Crosswalk" sheetId="27" state="visible" r:id="rId27"/>
    <sheet xmlns:r="http://schemas.openxmlformats.org/officeDocument/2006/relationships" name="Scale to SEDS" sheetId="28" state="visible" r:id="rId28"/>
    <sheet xmlns:r="http://schemas.openxmlformats.org/officeDocument/2006/relationships" name="BAADTbVT-passengers" sheetId="29" state="visible" r:id="rId29"/>
    <sheet xmlns:r="http://schemas.openxmlformats.org/officeDocument/2006/relationships" name="BAADTbVT-freight" sheetId="30" state="visible" r:id="rId30"/>
  </sheets>
  <definedNames>
    <definedName name="billion">About!$A$38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thousand">About!$A$37</definedName>
    <definedName name="_xlnm._FilterDatabase" localSheetId="19" hidden="1">'NREL_Energy'!$A$1:$I$35463</definedName>
    <definedName name="_xlnm._FilterDatabase" localSheetId="22" hidden="1">'SEDS_2018'!$A$1:$BO$10872</definedName>
  </definedNames>
  <calcPr calcId="191029" fullCalcOnLoad="1"/>
  <pivotCaches>
    <pivotCache xmlns:r="http://schemas.openxmlformats.org/officeDocument/2006/relationships" cacheId="429" r:id="rId31"/>
    <pivotCache xmlns:r="http://schemas.openxmlformats.org/officeDocument/2006/relationships" cacheId="430" r:id="rId32"/>
    <pivotCache xmlns:r="http://schemas.openxmlformats.org/officeDocument/2006/relationships" cacheId="431" r:id="rId33"/>
  </pivotCaches>
</workbook>
</file>

<file path=xl/styles.xml><?xml version="1.0" encoding="utf-8"?>
<styleSheet xmlns="http://schemas.openxmlformats.org/spreadsheetml/2006/main">
  <numFmts count="11">
    <numFmt numFmtId="164" formatCode="0.0"/>
    <numFmt numFmtId="165" formatCode="0.0%"/>
    <numFmt numFmtId="166" formatCode="#,##0.0"/>
    <numFmt numFmtId="167" formatCode="&quot;(R)&quot;\ #,##0;&quot;(R) -&quot;#,##0;&quot;(R) &quot;\ 0"/>
    <numFmt numFmtId="168" formatCode="0.E+00"/>
    <numFmt numFmtId="169" formatCode="0.000"/>
    <numFmt numFmtId="170" formatCode="_(* #,##0_);_(* \(#,##0\);_(* &quot;-&quot;??_);_(@_)"/>
    <numFmt numFmtId="171" formatCode="yyyy"/>
    <numFmt numFmtId="172" formatCode="_(* #,##0.0_);_(* \(#,##0.0\);_(* &quot;-&quot;??_);_(@_)"/>
    <numFmt numFmtId="173" formatCode="###0.00_)"/>
    <numFmt numFmtId="174" formatCode="#,##0_)"/>
  </numFmts>
  <fonts count="63">
    <font>
      <name val="Calibri"/>
      <family val="2"/>
      <color theme="1"/>
      <sz val="11"/>
      <scheme val="minor"/>
    </font>
    <font>
      <name val="Calibri"/>
      <family val="2"/>
      <b val="1"/>
      <color theme="1"/>
      <sz val="11"/>
      <scheme val="minor"/>
    </font>
    <font>
      <name val="Calibri"/>
      <family val="2"/>
      <color theme="10"/>
      <sz val="11"/>
      <u val="single"/>
      <scheme val="minor"/>
    </font>
    <font>
      <name val="Arial"/>
      <family val="2"/>
      <sz val="10"/>
    </font>
    <font>
      <name val="Arial"/>
      <family val="2"/>
      <color theme="1"/>
      <sz val="10"/>
    </font>
    <font>
      <name val="Calibri"/>
      <family val="2"/>
      <color theme="1"/>
      <sz val="11"/>
      <scheme val="minor"/>
    </font>
    <font>
      <name val="Calibri"/>
      <family val="2"/>
      <color indexed="8"/>
      <sz val="11"/>
    </font>
    <font>
      <name val="Calibri"/>
      <family val="2"/>
      <color indexed="9"/>
      <sz val="11"/>
    </font>
    <font>
      <name val="Calibri"/>
      <family val="2"/>
      <color indexed="20"/>
      <sz val="11"/>
    </font>
    <font>
      <name val="Calibri"/>
      <family val="2"/>
      <color indexed="8"/>
      <sz val="9"/>
    </font>
    <font>
      <name val="Calibri"/>
      <family val="2"/>
      <b val="1"/>
      <color indexed="52"/>
      <sz val="11"/>
    </font>
    <font>
      <name val="Calibri"/>
      <family val="2"/>
      <b val="1"/>
      <color indexed="9"/>
      <sz val="11"/>
    </font>
    <font>
      <name val="Helv"/>
      <sz val="12"/>
    </font>
    <font>
      <name val="Helv"/>
      <b val="1"/>
      <sz val="12"/>
    </font>
    <font>
      <name val="Helv"/>
      <sz val="10"/>
    </font>
    <font>
      <name val="Helv"/>
      <family val="2"/>
      <sz val="10"/>
    </font>
    <font>
      <name val="Helv"/>
      <sz val="9"/>
    </font>
    <font>
      <name val="Helv"/>
      <sz val="12"/>
      <vertAlign val="superscript"/>
    </font>
    <font>
      <name val="Calibri"/>
      <family val="2"/>
      <i val="1"/>
      <color indexed="23"/>
      <sz val="11"/>
    </font>
    <font>
      <name val="Calibri"/>
      <family val="2"/>
      <color indexed="17"/>
      <sz val="11"/>
    </font>
    <font>
      <name val="Calibri"/>
      <family val="2"/>
      <b val="1"/>
      <color indexed="8"/>
      <sz val="9"/>
    </font>
    <font>
      <name val="Calibri"/>
      <family val="2"/>
      <b val="1"/>
      <color indexed="56"/>
      <sz val="15"/>
    </font>
    <font>
      <name val="Calibri"/>
      <family val="2"/>
      <b val="1"/>
      <color indexed="56"/>
      <sz val="13"/>
    </font>
    <font>
      <name val="Calibri"/>
      <family val="2"/>
      <b val="1"/>
      <color indexed="56"/>
      <sz val="11"/>
    </font>
    <font>
      <name val="Helv"/>
      <b val="1"/>
      <sz val="10"/>
    </font>
    <font>
      <name val="Helv"/>
      <family val="2"/>
      <b val="1"/>
      <sz val="10"/>
    </font>
    <font>
      <name val="Helv"/>
      <b val="1"/>
      <sz val="9"/>
    </font>
    <font>
      <name val="Helv"/>
      <sz val="8.5"/>
    </font>
    <font>
      <name val="Arial"/>
      <family val="2"/>
      <color indexed="12"/>
      <sz val="10"/>
      <u val="single"/>
    </font>
    <font>
      <name val="Calibri"/>
      <family val="2"/>
      <color indexed="62"/>
      <sz val="11"/>
    </font>
    <font>
      <name val="Calibri"/>
      <family val="2"/>
      <color indexed="52"/>
      <sz val="11"/>
    </font>
    <font>
      <name val="Calibri"/>
      <family val="2"/>
      <color indexed="60"/>
      <sz val="11"/>
    </font>
    <font>
      <name val="P-AVGARD"/>
      <sz val="18"/>
    </font>
    <font>
      <name val="Calibri"/>
      <family val="2"/>
      <b val="1"/>
      <color indexed="63"/>
      <sz val="11"/>
    </font>
    <font>
      <name val="Helv"/>
      <sz val="8"/>
    </font>
    <font>
      <name val="Helv"/>
      <family val="2"/>
      <sz val="12"/>
      <vertAlign val="superscript"/>
    </font>
    <font>
      <name val="Helv"/>
      <family val="2"/>
      <sz val="8"/>
    </font>
    <font>
      <name val="Calibri"/>
      <family val="2"/>
      <b val="1"/>
      <color indexed="30"/>
      <sz val="12"/>
    </font>
    <font>
      <name val="Cambria"/>
      <family val="2"/>
      <b val="1"/>
      <color indexed="56"/>
      <sz val="18"/>
    </font>
    <font>
      <name val="Helv"/>
      <b val="1"/>
      <sz val="14"/>
    </font>
    <font>
      <name val="Calibri"/>
      <family val="2"/>
      <b val="1"/>
      <color indexed="8"/>
      <sz val="11"/>
    </font>
    <font>
      <name val="Calibri"/>
      <family val="2"/>
      <color indexed="10"/>
      <sz val="11"/>
    </font>
    <font>
      <name val="Arial"/>
      <family val="2"/>
      <color indexed="8"/>
      <sz val="10"/>
    </font>
    <font>
      <name val="Arial"/>
      <family val="2"/>
      <sz val="8"/>
    </font>
    <font>
      <name val="Calibri"/>
      <family val="2"/>
      <sz val="9"/>
    </font>
    <font>
      <name val="Arial"/>
      <family val="2"/>
      <b val="1"/>
      <sz val="12"/>
    </font>
    <font>
      <name val="Arial"/>
      <family val="2"/>
      <sz val="12"/>
    </font>
    <font>
      <name val="Arial Narrow"/>
      <family val="2"/>
      <b val="1"/>
      <sz val="11"/>
    </font>
    <font>
      <name val="Arial"/>
      <family val="2"/>
      <b val="1"/>
      <sz val="10"/>
    </font>
    <font>
      <name val="Arial Narrow"/>
      <family val="2"/>
      <sz val="11"/>
    </font>
    <font>
      <name val="Arial Narrow"/>
      <family val="2"/>
      <color theme="1"/>
      <sz val="11"/>
    </font>
    <font>
      <name val="Arial"/>
      <family val="2"/>
      <b val="1"/>
      <sz val="9"/>
    </font>
    <font>
      <name val="Arial"/>
      <family val="2"/>
      <sz val="9"/>
    </font>
    <font>
      <name val="Arial"/>
      <family val="2"/>
      <sz val="9"/>
      <vertAlign val="superscript"/>
    </font>
    <font>
      <name val="Arial"/>
      <family val="2"/>
      <i val="1"/>
      <sz val="9"/>
    </font>
    <font>
      <name val="Helvetica"/>
      <family val="2"/>
      <color rgb="FF24292E"/>
      <sz val="14"/>
    </font>
    <font>
      <name val="Arial"/>
      <family val="2"/>
      <sz val="11"/>
    </font>
    <font>
      <name val="Arial"/>
      <family val="2"/>
      <color rgb="FF0000FF"/>
      <sz val="11"/>
      <u val="single"/>
    </font>
    <font>
      <name val="Arial"/>
      <family val="2"/>
      <b val="1"/>
      <color indexed="18"/>
      <sz val="12"/>
    </font>
    <font>
      <name val="Arial"/>
      <family val="2"/>
      <b val="1"/>
      <sz val="18"/>
    </font>
    <font>
      <name val="Arial"/>
      <family val="2"/>
      <b val="1"/>
      <sz val="16"/>
    </font>
    <font>
      <name val="Calibri"/>
      <family val="2"/>
      <color theme="0" tint="-0.249977111117893"/>
      <sz val="11"/>
      <scheme val="minor"/>
    </font>
    <font>
      <name val="Calibri"/>
      <family val="2"/>
      <b val="1"/>
      <color rgb="FF000000"/>
      <sz val="11"/>
      <scheme val="minor"/>
    </font>
  </fonts>
  <fills count="40">
    <fill>
      <patternFill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CC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22"/>
        <bgColor indexed="9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indexed="22"/>
        <bgColor indexed="55"/>
      </patternFill>
    </fill>
    <fill>
      <patternFill patternType="solid">
        <fgColor rgb="FF92D05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9" tint="0.7999816888943144"/>
        <bgColor indexed="64"/>
      </patternFill>
    </fill>
    <fill>
      <patternFill patternType="solid">
        <fgColor theme="2" tint="-0.09997863704336681"/>
        <bgColor indexed="64"/>
      </patternFill>
    </fill>
    <fill>
      <patternFill patternType="solid">
        <fgColor theme="2" tint="-0.499984740745262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theme="6"/>
        <bgColor indexed="64"/>
      </patternFill>
    </fill>
    <fill>
      <patternFill patternType="solid">
        <fgColor theme="6" tint="0.5999938962981048"/>
        <bgColor indexed="64"/>
      </patternFill>
    </fill>
    <fill>
      <patternFill patternType="solid">
        <fgColor theme="6" tint="0.7999816888943144"/>
        <bgColor indexed="64"/>
      </patternFill>
    </fill>
    <fill>
      <patternFill patternType="solid">
        <fgColor theme="6" tint="0.3999755851924192"/>
        <bgColor indexed="64"/>
      </patternFill>
    </fill>
    <fill>
      <patternFill patternType="solid">
        <fgColor theme="7" tint="0.7999816888943144"/>
        <bgColor indexed="64"/>
      </patternFill>
    </fill>
    <fill>
      <patternFill patternType="solid">
        <fgColor rgb="FFE4DFEC"/>
        <bgColor rgb="FF000000"/>
      </patternFill>
    </fill>
  </fills>
  <borders count="45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medium">
        <color indexed="64"/>
      </top>
      <bottom/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/>
      <bottom style="dashed">
        <color rgb="FFBFBFBF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n">
        <color indexed="22"/>
      </bottom>
      <diagonal/>
    </border>
    <border>
      <left/>
      <right/>
      <top style="medium">
        <color rgb="FF0096D7"/>
      </top>
      <bottom/>
      <diagonal/>
    </border>
    <border>
      <left/>
      <right/>
      <top/>
      <bottom style="thick">
        <color rgb="FF0096D7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hair">
        <color indexed="64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thin">
        <color rgb="FFBFBFBF"/>
      </bottom>
      <diagonal/>
    </border>
    <border>
      <left/>
      <right/>
      <top/>
      <bottom style="hair">
        <color indexed="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thick">
        <color indexed="64"/>
      </left>
      <right style="thin">
        <color indexed="64"/>
      </right>
      <top style="thick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ck">
        <color indexed="64"/>
      </top>
      <bottom style="medium">
        <color indexed="64"/>
      </bottom>
      <diagonal/>
    </border>
    <border>
      <left/>
      <right style="thick">
        <color indexed="64"/>
      </right>
      <top style="thick">
        <color indexed="64"/>
      </top>
      <bottom style="medium">
        <color indexed="64"/>
      </bottom>
      <diagonal/>
    </border>
    <border>
      <left style="thick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/>
      <right style="thick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ck">
        <color indexed="64"/>
      </left>
      <right style="thin">
        <color indexed="64"/>
      </right>
      <top/>
      <bottom style="thick">
        <color indexed="64"/>
      </bottom>
      <diagonal/>
    </border>
    <border>
      <left style="thin">
        <color indexed="64"/>
      </left>
      <right style="thin">
        <color indexed="64"/>
      </right>
      <top/>
      <bottom style="thick">
        <color indexed="64"/>
      </bottom>
      <diagonal/>
    </border>
    <border>
      <left/>
      <right style="thick">
        <color indexed="64"/>
      </right>
      <top/>
      <bottom style="thick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</borders>
  <cellStyleXfs count="157">
    <xf numFmtId="0" fontId="5" fillId="0" borderId="0"/>
    <xf numFmtId="0" fontId="2" fillId="0" borderId="0"/>
    <xf numFmtId="0" fontId="3" fillId="0" borderId="0"/>
    <xf numFmtId="0" fontId="4" fillId="0" borderId="0"/>
    <xf numFmtId="0" fontId="6" fillId="4" borderId="0"/>
    <xf numFmtId="0" fontId="6" fillId="5" borderId="0"/>
    <xf numFmtId="0" fontId="6" fillId="6" borderId="0"/>
    <xf numFmtId="0" fontId="6" fillId="7" borderId="0"/>
    <xf numFmtId="0" fontId="6" fillId="8" borderId="0"/>
    <xf numFmtId="0" fontId="6" fillId="9" borderId="0"/>
    <xf numFmtId="0" fontId="6" fillId="10" borderId="0"/>
    <xf numFmtId="0" fontId="6" fillId="11" borderId="0"/>
    <xf numFmtId="0" fontId="6" fillId="12" borderId="0"/>
    <xf numFmtId="0" fontId="6" fillId="7" borderId="0"/>
    <xf numFmtId="0" fontId="6" fillId="10" borderId="0"/>
    <xf numFmtId="0" fontId="6" fillId="13" borderId="0"/>
    <xf numFmtId="0" fontId="7" fillId="14" borderId="0"/>
    <xf numFmtId="0" fontId="7" fillId="11" borderId="0"/>
    <xf numFmtId="0" fontId="7" fillId="12" borderId="0"/>
    <xf numFmtId="0" fontId="7" fillId="15" borderId="0"/>
    <xf numFmtId="0" fontId="7" fillId="16" borderId="0"/>
    <xf numFmtId="0" fontId="7" fillId="17" borderId="0"/>
    <xf numFmtId="0" fontId="7" fillId="18" borderId="0"/>
    <xf numFmtId="0" fontId="7" fillId="19" borderId="0"/>
    <xf numFmtId="0" fontId="7" fillId="20" borderId="0"/>
    <xf numFmtId="0" fontId="7" fillId="15" borderId="0"/>
    <xf numFmtId="0" fontId="7" fillId="16" borderId="0"/>
    <xf numFmtId="0" fontId="7" fillId="21" borderId="0"/>
    <xf numFmtId="0" fontId="8" fillId="5" borderId="0"/>
    <xf numFmtId="0" fontId="9" fillId="0" borderId="5" applyAlignment="1">
      <alignment wrapText="1"/>
    </xf>
    <xf numFmtId="0" fontId="9" fillId="0" borderId="5" applyAlignment="1">
      <alignment wrapText="1"/>
    </xf>
    <xf numFmtId="0" fontId="10" fillId="22" borderId="6"/>
    <xf numFmtId="0" fontId="11" fillId="23" borderId="7"/>
    <xf numFmtId="0" fontId="12" fillId="0" borderId="0" applyAlignment="1">
      <alignment horizontal="center" vertical="center" wrapText="1"/>
    </xf>
    <xf numFmtId="43" fontId="3" fillId="0" borderId="0"/>
    <xf numFmtId="43" fontId="5" fillId="0" borderId="0"/>
    <xf numFmtId="43" fontId="6" fillId="0" borderId="0"/>
    <xf numFmtId="43" fontId="3" fillId="0" borderId="0"/>
    <xf numFmtId="43" fontId="5" fillId="0" borderId="0"/>
    <xf numFmtId="43" fontId="5" fillId="0" borderId="0"/>
    <xf numFmtId="43" fontId="5" fillId="0" borderId="0"/>
    <xf numFmtId="43" fontId="5" fillId="0" borderId="0"/>
    <xf numFmtId="0" fontId="13" fillId="0" borderId="0" applyAlignment="1">
      <alignment horizontal="left" vertical="center" wrapText="1"/>
    </xf>
    <xf numFmtId="44" fontId="5" fillId="0" borderId="0"/>
    <xf numFmtId="44" fontId="5" fillId="0" borderId="0"/>
    <xf numFmtId="44" fontId="3" fillId="0" borderId="0"/>
    <xf numFmtId="173" fontId="14" fillId="0" borderId="8" applyAlignment="1">
      <alignment horizontal="right"/>
    </xf>
    <xf numFmtId="173" fontId="15" fillId="0" borderId="8" applyAlignment="1">
      <alignment horizontal="right"/>
    </xf>
    <xf numFmtId="174" fontId="16" fillId="0" borderId="8" applyAlignment="1">
      <alignment horizontal="right" vertical="center"/>
    </xf>
    <xf numFmtId="49" fontId="17" fillId="0" borderId="8" applyAlignment="1">
      <alignment horizontal="left" vertical="center"/>
    </xf>
    <xf numFmtId="173" fontId="14" fillId="0" borderId="8" applyAlignment="1">
      <alignment horizontal="right"/>
    </xf>
    <xf numFmtId="0" fontId="18" fillId="0" borderId="0"/>
    <xf numFmtId="0" fontId="9" fillId="0" borderId="0"/>
    <xf numFmtId="0" fontId="9" fillId="0" borderId="0"/>
    <xf numFmtId="0" fontId="9" fillId="0" borderId="9" applyAlignment="1">
      <alignment wrapText="1"/>
    </xf>
    <xf numFmtId="0" fontId="9" fillId="0" borderId="9" applyAlignment="1">
      <alignment wrapText="1"/>
    </xf>
    <xf numFmtId="0" fontId="19" fillId="6" borderId="0"/>
    <xf numFmtId="0" fontId="20" fillId="0" borderId="10" applyAlignment="1">
      <alignment wrapText="1"/>
    </xf>
    <xf numFmtId="0" fontId="20" fillId="0" borderId="10" applyAlignment="1">
      <alignment wrapText="1"/>
    </xf>
    <xf numFmtId="0" fontId="21" fillId="0" borderId="11"/>
    <xf numFmtId="0" fontId="22" fillId="0" borderId="12"/>
    <xf numFmtId="0" fontId="23" fillId="0" borderId="13"/>
    <xf numFmtId="0" fontId="23" fillId="0" borderId="0"/>
    <xf numFmtId="0" fontId="24" fillId="0" borderId="8" applyAlignment="1">
      <alignment horizontal="left"/>
    </xf>
    <xf numFmtId="0" fontId="25" fillId="0" borderId="8" applyAlignment="1">
      <alignment horizontal="left"/>
    </xf>
    <xf numFmtId="0" fontId="26" fillId="0" borderId="14" applyAlignment="1">
      <alignment horizontal="right" vertical="center"/>
    </xf>
    <xf numFmtId="0" fontId="27" fillId="0" borderId="8" applyAlignment="1">
      <alignment horizontal="left" vertical="center"/>
    </xf>
    <xf numFmtId="0" fontId="14" fillId="0" borderId="8" applyAlignment="1">
      <alignment horizontal="left" vertical="center"/>
    </xf>
    <xf numFmtId="0" fontId="24" fillId="0" borderId="8" applyAlignment="1">
      <alignment horizontal="left"/>
    </xf>
    <xf numFmtId="0" fontId="24" fillId="24" borderId="0" applyAlignment="1">
      <alignment horizontal="centerContinuous" wrapText="1"/>
    </xf>
    <xf numFmtId="49" fontId="24" fillId="24" borderId="2" applyAlignment="1">
      <alignment horizontal="left" vertical="center"/>
    </xf>
    <xf numFmtId="0" fontId="24" fillId="24" borderId="0" applyAlignment="1">
      <alignment horizontal="centerContinuous" vertical="center" wrapText="1"/>
    </xf>
    <xf numFmtId="0" fontId="28" fillId="0" borderId="0" applyAlignment="1" applyProtection="1">
      <alignment vertical="top"/>
      <protection locked="0" hidden="0"/>
    </xf>
    <xf numFmtId="0" fontId="29" fillId="9" borderId="6"/>
    <xf numFmtId="0" fontId="30" fillId="0" borderId="15"/>
    <xf numFmtId="0" fontId="31" fillId="25" borderId="0"/>
    <xf numFmtId="0" fontId="5" fillId="0" borderId="0"/>
    <xf numFmtId="0" fontId="5" fillId="0" borderId="0"/>
    <xf numFmtId="0" fontId="3" fillId="0" borderId="0"/>
    <xf numFmtId="0" fontId="32" fillId="0" borderId="0"/>
    <xf numFmtId="0" fontId="3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3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3" fillId="0" borderId="0"/>
    <xf numFmtId="0" fontId="3" fillId="0" borderId="0"/>
    <xf numFmtId="0" fontId="5" fillId="0" borderId="0"/>
    <xf numFmtId="0" fontId="5" fillId="0" borderId="0"/>
    <xf numFmtId="0" fontId="5" fillId="0" borderId="0"/>
    <xf numFmtId="0" fontId="3" fillId="0" borderId="0"/>
    <xf numFmtId="0" fontId="5" fillId="3" borderId="4"/>
    <xf numFmtId="0" fontId="3" fillId="26" borderId="16"/>
    <xf numFmtId="0" fontId="33" fillId="22" borderId="17"/>
    <xf numFmtId="0" fontId="20" fillId="0" borderId="18" applyAlignment="1">
      <alignment wrapText="1"/>
    </xf>
    <xf numFmtId="0" fontId="20" fillId="0" borderId="18" applyAlignment="1">
      <alignment wrapText="1"/>
    </xf>
    <xf numFmtId="9" fontId="5" fillId="0" borderId="0"/>
    <xf numFmtId="9" fontId="5" fillId="0" borderId="0"/>
    <xf numFmtId="9" fontId="3" fillId="0" borderId="0"/>
    <xf numFmtId="9" fontId="3" fillId="0" borderId="0"/>
    <xf numFmtId="9" fontId="5" fillId="0" borderId="0"/>
    <xf numFmtId="3" fontId="16" fillId="0" borderId="0" applyAlignment="1">
      <alignment horizontal="left" vertical="center"/>
    </xf>
    <xf numFmtId="0" fontId="12" fillId="0" borderId="0" applyAlignment="1">
      <alignment horizontal="left" vertical="center"/>
    </xf>
    <xf numFmtId="0" fontId="34" fillId="0" borderId="0" applyAlignment="1">
      <alignment horizontal="right"/>
    </xf>
    <xf numFmtId="49" fontId="34" fillId="0" borderId="0" applyAlignment="1">
      <alignment horizontal="center"/>
    </xf>
    <xf numFmtId="0" fontId="17" fillId="0" borderId="0" applyAlignment="1">
      <alignment horizontal="right"/>
    </xf>
    <xf numFmtId="0" fontId="35" fillId="0" borderId="0" applyAlignment="1">
      <alignment horizontal="right"/>
    </xf>
    <xf numFmtId="0" fontId="34" fillId="0" borderId="0" applyAlignment="1">
      <alignment horizontal="left"/>
    </xf>
    <xf numFmtId="0" fontId="36" fillId="0" borderId="0" applyAlignment="1">
      <alignment horizontal="left"/>
    </xf>
    <xf numFmtId="49" fontId="16" fillId="0" borderId="0" applyAlignment="1">
      <alignment horizontal="left" vertical="center"/>
    </xf>
    <xf numFmtId="49" fontId="17" fillId="0" borderId="8" applyAlignment="1">
      <alignment horizontal="left"/>
    </xf>
    <xf numFmtId="173" fontId="16" fillId="0" borderId="0" applyAlignment="1">
      <alignment horizontal="right"/>
    </xf>
    <xf numFmtId="0" fontId="26" fillId="27" borderId="0" applyAlignment="1">
      <alignment horizontal="centerContinuous" vertical="center" wrapText="1"/>
    </xf>
    <xf numFmtId="0" fontId="26" fillId="0" borderId="19" applyAlignment="1">
      <alignment horizontal="left" vertical="center"/>
    </xf>
    <xf numFmtId="0" fontId="37" fillId="0" borderId="0" applyAlignment="1">
      <alignment horizontal="left"/>
    </xf>
    <xf numFmtId="0" fontId="37" fillId="0" borderId="0" applyAlignment="1">
      <alignment horizontal="left"/>
    </xf>
    <xf numFmtId="0" fontId="38" fillId="0" borderId="0"/>
    <xf numFmtId="0" fontId="24" fillId="0" borderId="0" applyAlignment="1">
      <alignment horizontal="left"/>
    </xf>
    <xf numFmtId="0" fontId="13" fillId="0" borderId="0" applyAlignment="1">
      <alignment horizontal="left"/>
    </xf>
    <xf numFmtId="0" fontId="14" fillId="0" borderId="0" applyAlignment="1">
      <alignment horizontal="left"/>
    </xf>
    <xf numFmtId="0" fontId="39" fillId="0" borderId="0" applyAlignment="1">
      <alignment horizontal="left" vertical="top"/>
    </xf>
    <xf numFmtId="0" fontId="13" fillId="0" borderId="0" applyAlignment="1">
      <alignment horizontal="left"/>
    </xf>
    <xf numFmtId="0" fontId="14" fillId="0" borderId="0" applyAlignment="1">
      <alignment horizontal="left"/>
    </xf>
    <xf numFmtId="0" fontId="40" fillId="0" borderId="20"/>
    <xf numFmtId="0" fontId="41" fillId="0" borderId="0"/>
    <xf numFmtId="49" fontId="16" fillId="0" borderId="8" applyAlignment="1">
      <alignment horizontal="left"/>
    </xf>
    <xf numFmtId="0" fontId="26" fillId="0" borderId="14" applyAlignment="1">
      <alignment horizontal="left"/>
    </xf>
    <xf numFmtId="0" fontId="24" fillId="0" borderId="0" applyAlignment="1">
      <alignment horizontal="left" vertical="center"/>
    </xf>
    <xf numFmtId="49" fontId="34" fillId="0" borderId="8" applyAlignment="1">
      <alignment horizontal="left"/>
    </xf>
    <xf numFmtId="43" fontId="5" fillId="0" borderId="0"/>
    <xf numFmtId="9" fontId="5" fillId="0" borderId="0"/>
    <xf numFmtId="0" fontId="28" fillId="0" borderId="0" applyAlignment="1" applyProtection="1">
      <alignment vertical="top"/>
      <protection locked="0" hidden="0"/>
    </xf>
  </cellStyleXfs>
  <cellXfs count="194">
    <xf numFmtId="0" fontId="0" fillId="0" borderId="0" pivotButton="0" quotePrefix="0" xfId="0"/>
    <xf numFmtId="0" fontId="2" fillId="0" borderId="0" pivotButton="0" quotePrefix="0" xfId="1"/>
    <xf numFmtId="0" fontId="1" fillId="2" borderId="0" pivotButton="0" quotePrefix="0" xfId="0"/>
    <xf numFmtId="0" fontId="1" fillId="0" borderId="0" applyAlignment="1" pivotButton="0" quotePrefix="0" xfId="0">
      <alignment horizontal="right"/>
    </xf>
    <xf numFmtId="3" fontId="0" fillId="0" borderId="0" applyAlignment="1" pivotButton="0" quotePrefix="0" xfId="0">
      <alignment horizontal="left"/>
    </xf>
    <xf numFmtId="0" fontId="1" fillId="0" borderId="0" applyAlignment="1" pivotButton="0" quotePrefix="0" xfId="0">
      <alignment wrapText="1"/>
    </xf>
    <xf numFmtId="3" fontId="0" fillId="0" borderId="0" pivotButton="0" quotePrefix="0" xfId="0"/>
    <xf numFmtId="0" fontId="1" fillId="2" borderId="0" applyAlignment="1" pivotButton="0" quotePrefix="0" xfId="0">
      <alignment horizontal="left"/>
    </xf>
    <xf numFmtId="0" fontId="9" fillId="0" borderId="0" pivotButton="0" quotePrefix="0" xfId="52"/>
    <xf numFmtId="0" fontId="20" fillId="0" borderId="10" applyAlignment="1" pivotButton="0" quotePrefix="0" xfId="57">
      <alignment wrapText="1"/>
    </xf>
    <xf numFmtId="0" fontId="42" fillId="0" borderId="0" pivotButton="0" quotePrefix="0" xfId="0"/>
    <xf numFmtId="0" fontId="43" fillId="0" borderId="0" pivotButton="0" quotePrefix="0" xfId="0"/>
    <xf numFmtId="0" fontId="37" fillId="0" borderId="0" applyAlignment="1" pivotButton="0" quotePrefix="0" xfId="139">
      <alignment horizontal="left"/>
    </xf>
    <xf numFmtId="0" fontId="0" fillId="0" borderId="0" applyAlignment="1" pivotButton="0" quotePrefix="0" xfId="0">
      <alignment horizontal="left"/>
    </xf>
    <xf numFmtId="0" fontId="20" fillId="0" borderId="18" applyAlignment="1" pivotButton="0" quotePrefix="0" xfId="119">
      <alignment wrapText="1"/>
    </xf>
    <xf numFmtId="0" fontId="0" fillId="0" borderId="5" applyAlignment="1" pivotButton="0" quotePrefix="0" xfId="29">
      <alignment wrapText="1"/>
    </xf>
    <xf numFmtId="3" fontId="0" fillId="0" borderId="5" applyAlignment="1" pivotButton="0" quotePrefix="0" xfId="29">
      <alignment horizontal="right" wrapText="1"/>
    </xf>
    <xf numFmtId="4" fontId="0" fillId="0" borderId="5" applyAlignment="1" pivotButton="0" quotePrefix="0" xfId="29">
      <alignment horizontal="right" wrapText="1"/>
    </xf>
    <xf numFmtId="4" fontId="20" fillId="0" borderId="18" applyAlignment="1" pivotButton="0" quotePrefix="0" xfId="119">
      <alignment horizontal="right" wrapText="1"/>
    </xf>
    <xf numFmtId="0" fontId="44" fillId="0" borderId="0" pivotButton="0" quotePrefix="0" xfId="0"/>
    <xf numFmtId="3" fontId="20" fillId="0" borderId="18" applyAlignment="1" pivotButton="0" quotePrefix="0" xfId="119">
      <alignment horizontal="right" wrapText="1"/>
    </xf>
    <xf numFmtId="1" fontId="0" fillId="0" borderId="0" pivotButton="0" quotePrefix="0" xfId="0"/>
    <xf numFmtId="2" fontId="0" fillId="0" borderId="0" pivotButton="0" quotePrefix="0" xfId="0"/>
    <xf numFmtId="0" fontId="46" fillId="0" borderId="0" pivotButton="0" quotePrefix="0" xfId="78"/>
    <xf numFmtId="0" fontId="47" fillId="0" borderId="21" applyAlignment="1" pivotButton="0" quotePrefix="0" xfId="78">
      <alignment horizontal="center"/>
    </xf>
    <xf numFmtId="0" fontId="47" fillId="0" borderId="21" applyAlignment="1" pivotButton="0" quotePrefix="0" xfId="64">
      <alignment horizontal="center"/>
    </xf>
    <xf numFmtId="1" fontId="47" fillId="0" borderId="21" applyAlignment="1" pivotButton="0" quotePrefix="0" xfId="78">
      <alignment horizontal="center"/>
    </xf>
    <xf numFmtId="0" fontId="48" fillId="28" borderId="0" applyAlignment="1" pivotButton="0" quotePrefix="0" xfId="78">
      <alignment horizontal="center"/>
    </xf>
    <xf numFmtId="3" fontId="47" fillId="0" borderId="0" applyAlignment="1" pivotButton="0" quotePrefix="0" xfId="47">
      <alignment horizontal="left"/>
    </xf>
    <xf numFmtId="3" fontId="47" fillId="0" borderId="0" applyAlignment="1" pivotButton="0" quotePrefix="0" xfId="47">
      <alignment horizontal="right"/>
    </xf>
    <xf numFmtId="3" fontId="49" fillId="0" borderId="0" applyAlignment="1" pivotButton="0" quotePrefix="0" xfId="47">
      <alignment horizontal="left" indent="1"/>
    </xf>
    <xf numFmtId="3" fontId="49" fillId="0" borderId="0" applyAlignment="1" pivotButton="0" quotePrefix="0" xfId="47">
      <alignment horizontal="right"/>
    </xf>
    <xf numFmtId="3" fontId="49" fillId="0" borderId="0" applyAlignment="1" pivotButton="0" quotePrefix="0" xfId="78">
      <alignment horizontal="right"/>
    </xf>
    <xf numFmtId="1" fontId="3" fillId="0" borderId="0" pivotButton="0" quotePrefix="0" xfId="78"/>
    <xf numFmtId="0" fontId="47" fillId="0" borderId="0" pivotButton="0" quotePrefix="0" xfId="78"/>
    <xf numFmtId="3" fontId="47" fillId="0" borderId="0" applyAlignment="1" pivotButton="0" quotePrefix="0" xfId="78">
      <alignment horizontal="right"/>
    </xf>
    <xf numFmtId="3" fontId="49" fillId="0" borderId="0" applyAlignment="1" pivotButton="0" quotePrefix="0" xfId="47">
      <alignment horizontal="left" vertical="top" indent="1"/>
    </xf>
    <xf numFmtId="0" fontId="49" fillId="0" borderId="0" applyAlignment="1" pivotButton="0" quotePrefix="0" xfId="78">
      <alignment horizontal="right"/>
    </xf>
    <xf numFmtId="3" fontId="50" fillId="0" borderId="0" applyAlignment="1" pivotButton="0" quotePrefix="0" xfId="39">
      <alignment horizontal="right"/>
    </xf>
    <xf numFmtId="3" fontId="50" fillId="0" borderId="0" applyAlignment="1" pivotButton="0" quotePrefix="0" xfId="40">
      <alignment horizontal="right"/>
    </xf>
    <xf numFmtId="0" fontId="49" fillId="0" borderId="0" applyAlignment="1" pivotButton="0" quotePrefix="0" xfId="78">
      <alignment horizontal="left" indent="1"/>
    </xf>
    <xf numFmtId="0" fontId="47" fillId="0" borderId="0" applyAlignment="1" pivotButton="0" quotePrefix="0" xfId="78">
      <alignment horizontal="left"/>
    </xf>
    <xf numFmtId="37" fontId="49" fillId="0" borderId="0" applyAlignment="1" pivotButton="0" quotePrefix="0" xfId="78">
      <alignment horizontal="right"/>
    </xf>
    <xf numFmtId="3" fontId="49" fillId="0" borderId="1" applyAlignment="1" pivotButton="0" quotePrefix="0" xfId="47">
      <alignment horizontal="right"/>
    </xf>
    <xf numFmtId="3" fontId="49" fillId="0" borderId="1" applyAlignment="1" pivotButton="0" quotePrefix="0" xfId="78">
      <alignment horizontal="right"/>
    </xf>
    <xf numFmtId="0" fontId="55" fillId="0" borderId="0" pivotButton="0" quotePrefix="0" xfId="0"/>
    <xf numFmtId="164" fontId="0" fillId="0" borderId="0" pivotButton="0" quotePrefix="0" xfId="0"/>
    <xf numFmtId="165" fontId="0" fillId="0" borderId="5" applyAlignment="1" pivotButton="0" quotePrefix="0" xfId="29">
      <alignment horizontal="right" wrapText="1"/>
    </xf>
    <xf numFmtId="166" fontId="0" fillId="0" borderId="5" applyAlignment="1" pivotButton="0" quotePrefix="0" xfId="29">
      <alignment horizontal="right" wrapText="1"/>
    </xf>
    <xf numFmtId="165" fontId="20" fillId="0" borderId="18" applyAlignment="1" pivotButton="0" quotePrefix="0" xfId="119">
      <alignment horizontal="right" wrapText="1"/>
    </xf>
    <xf numFmtId="166" fontId="20" fillId="0" borderId="18" applyAlignment="1" pivotButton="0" quotePrefix="0" xfId="119">
      <alignment horizontal="right" wrapText="1"/>
    </xf>
    <xf numFmtId="167" fontId="47" fillId="0" borderId="0" applyAlignment="1" pivotButton="0" quotePrefix="0" xfId="78">
      <alignment horizontal="right"/>
    </xf>
    <xf numFmtId="168" fontId="0" fillId="0" borderId="0" pivotButton="0" quotePrefix="0" xfId="0"/>
    <xf numFmtId="169" fontId="0" fillId="0" borderId="0" pivotButton="0" quotePrefix="0" xfId="0"/>
    <xf numFmtId="0" fontId="0" fillId="0" borderId="0" pivotButton="1" quotePrefix="0" xfId="0"/>
    <xf numFmtId="0" fontId="56" fillId="0" borderId="0" pivotButton="0" quotePrefix="0" xfId="0"/>
    <xf numFmtId="0" fontId="56" fillId="0" borderId="0" applyAlignment="1" pivotButton="0" quotePrefix="0" xfId="0">
      <alignment horizontal="left"/>
    </xf>
    <xf numFmtId="0" fontId="57" fillId="0" borderId="0" pivotButton="0" quotePrefix="0" xfId="0"/>
    <xf numFmtId="0" fontId="28" fillId="0" borderId="0" applyAlignment="1" pivotButton="0" quotePrefix="1" xfId="156">
      <alignment horizontal="left"/>
    </xf>
    <xf numFmtId="0" fontId="58" fillId="0" borderId="0" pivotButton="0" quotePrefix="0" xfId="2"/>
    <xf numFmtId="0" fontId="51" fillId="0" borderId="0" applyAlignment="1" pivotButton="0" quotePrefix="0" xfId="2">
      <alignment horizontal="center" wrapText="1"/>
    </xf>
    <xf numFmtId="0" fontId="52" fillId="0" borderId="0" applyAlignment="1" pivotButton="0" quotePrefix="0" xfId="2">
      <alignment wrapText="1"/>
    </xf>
    <xf numFmtId="0" fontId="48" fillId="0" borderId="0" applyAlignment="1" pivotButton="0" quotePrefix="0" xfId="2">
      <alignment horizontal="center" wrapText="1"/>
    </xf>
    <xf numFmtId="0" fontId="48" fillId="0" borderId="0" applyAlignment="1" pivotButton="0" quotePrefix="0" xfId="2">
      <alignment wrapText="1"/>
    </xf>
    <xf numFmtId="0" fontId="3" fillId="29" borderId="0" pivotButton="0" quotePrefix="0" xfId="2"/>
    <xf numFmtId="0" fontId="0" fillId="0" borderId="0" applyAlignment="1" pivotButton="0" quotePrefix="0" xfId="0">
      <alignment horizontal="left" indent="1"/>
    </xf>
    <xf numFmtId="0" fontId="0" fillId="0" borderId="0" applyAlignment="1" pivotButton="0" quotePrefix="0" xfId="0">
      <alignment horizontal="left" indent="2"/>
    </xf>
    <xf numFmtId="0" fontId="0" fillId="0" borderId="0" pivotButton="0" quotePrefix="0" xfId="154"/>
    <xf numFmtId="0" fontId="0" fillId="2" borderId="0" pivotButton="0" quotePrefix="0" xfId="0"/>
    <xf numFmtId="0" fontId="3" fillId="31" borderId="28" applyAlignment="1" pivotButton="0" quotePrefix="0" xfId="2">
      <alignment wrapText="1"/>
    </xf>
    <xf numFmtId="0" fontId="3" fillId="0" borderId="0" applyAlignment="1" pivotButton="0" quotePrefix="0" xfId="2">
      <alignment vertical="top"/>
    </xf>
    <xf numFmtId="0" fontId="59" fillId="0" borderId="0" pivotButton="0" quotePrefix="0" xfId="2"/>
    <xf numFmtId="0" fontId="3" fillId="0" borderId="0" pivotButton="0" quotePrefix="0" xfId="2"/>
    <xf numFmtId="0" fontId="60" fillId="0" borderId="0" pivotButton="0" quotePrefix="0" xfId="2"/>
    <xf numFmtId="0" fontId="3" fillId="0" borderId="0" applyAlignment="1" pivotButton="0" quotePrefix="0" xfId="2">
      <alignment horizontal="left"/>
    </xf>
    <xf numFmtId="0" fontId="45" fillId="0" borderId="22" pivotButton="0" quotePrefix="0" xfId="2"/>
    <xf numFmtId="0" fontId="45" fillId="0" borderId="23" pivotButton="0" quotePrefix="0" xfId="2"/>
    <xf numFmtId="0" fontId="45" fillId="0" borderId="24" pivotButton="0" quotePrefix="0" xfId="2"/>
    <xf numFmtId="0" fontId="3" fillId="0" borderId="25" pivotButton="0" quotePrefix="0" xfId="2"/>
    <xf numFmtId="0" fontId="3" fillId="0" borderId="26" applyAlignment="1" pivotButton="0" quotePrefix="0" xfId="2">
      <alignment wrapText="1"/>
    </xf>
    <xf numFmtId="0" fontId="3" fillId="0" borderId="27" pivotButton="0" quotePrefix="0" xfId="2"/>
    <xf numFmtId="0" fontId="3" fillId="0" borderId="28" applyAlignment="1" pivotButton="0" quotePrefix="0" xfId="2">
      <alignment wrapText="1"/>
    </xf>
    <xf numFmtId="0" fontId="3" fillId="0" borderId="28" pivotButton="0" quotePrefix="0" xfId="2"/>
    <xf numFmtId="0" fontId="3" fillId="0" borderId="27" applyAlignment="1" pivotButton="0" quotePrefix="0" xfId="2">
      <alignment wrapText="1"/>
    </xf>
    <xf numFmtId="0" fontId="3" fillId="0" borderId="29" pivotButton="0" quotePrefix="0" xfId="2"/>
    <xf numFmtId="0" fontId="3" fillId="0" borderId="30" applyAlignment="1" pivotButton="0" quotePrefix="0" xfId="2">
      <alignment wrapText="1"/>
    </xf>
    <xf numFmtId="0" fontId="3" fillId="0" borderId="31" pivotButton="0" quotePrefix="0" xfId="2"/>
    <xf numFmtId="0" fontId="0" fillId="33" borderId="0" applyAlignment="1" pivotButton="0" quotePrefix="0" xfId="0">
      <alignment wrapText="1"/>
    </xf>
    <xf numFmtId="0" fontId="1" fillId="32" borderId="0" pivotButton="0" quotePrefix="0" xfId="0"/>
    <xf numFmtId="0" fontId="0" fillId="33" borderId="0" pivotButton="0" quotePrefix="0" xfId="0"/>
    <xf numFmtId="0" fontId="0" fillId="34" borderId="0" pivotButton="0" quotePrefix="0" xfId="0"/>
    <xf numFmtId="0" fontId="1" fillId="35" borderId="0" pivotButton="0" quotePrefix="0" xfId="0"/>
    <xf numFmtId="0" fontId="0" fillId="35" borderId="0" pivotButton="0" quotePrefix="0" xfId="0"/>
    <xf numFmtId="11" fontId="0" fillId="35" borderId="0" pivotButton="0" quotePrefix="0" xfId="0"/>
    <xf numFmtId="0" fontId="1" fillId="0" borderId="0" pivotButton="0" quotePrefix="0" xfId="0"/>
    <xf numFmtId="11" fontId="61" fillId="0" borderId="0" pivotButton="0" quotePrefix="0" xfId="0"/>
    <xf numFmtId="0" fontId="61" fillId="0" borderId="0" pivotButton="0" quotePrefix="0" xfId="0"/>
    <xf numFmtId="11" fontId="0" fillId="30" borderId="0" pivotButton="0" quotePrefix="0" xfId="154"/>
    <xf numFmtId="0" fontId="0" fillId="0" borderId="32" pivotButton="0" quotePrefix="0" xfId="0"/>
    <xf numFmtId="11" fontId="0" fillId="0" borderId="34" pivotButton="0" quotePrefix="0" xfId="0"/>
    <xf numFmtId="0" fontId="0" fillId="0" borderId="35" pivotButton="0" quotePrefix="0" xfId="0"/>
    <xf numFmtId="11" fontId="0" fillId="0" borderId="36" pivotButton="0" quotePrefix="0" xfId="0"/>
    <xf numFmtId="0" fontId="0" fillId="0" borderId="37" pivotButton="0" quotePrefix="0" xfId="0"/>
    <xf numFmtId="11" fontId="0" fillId="0" borderId="38" pivotButton="0" quotePrefix="0" xfId="0"/>
    <xf numFmtId="0" fontId="0" fillId="0" borderId="0" pivotButton="0" quotePrefix="0" xfId="0"/>
    <xf numFmtId="165" fontId="0" fillId="0" borderId="0" pivotButton="0" quotePrefix="0" xfId="0"/>
    <xf numFmtId="11" fontId="0" fillId="36" borderId="0" pivotButton="0" quotePrefix="0" xfId="154"/>
    <xf numFmtId="11" fontId="0" fillId="37" borderId="0" pivotButton="0" quotePrefix="0" xfId="154"/>
    <xf numFmtId="43" fontId="0" fillId="0" borderId="33" pivotButton="0" quotePrefix="0" xfId="154"/>
    <xf numFmtId="11" fontId="0" fillId="0" borderId="33" pivotButton="0" quotePrefix="0" xfId="154"/>
    <xf numFmtId="11" fontId="0" fillId="0" borderId="0" pivotButton="0" quotePrefix="0" xfId="154"/>
    <xf numFmtId="11" fontId="0" fillId="0" borderId="2" pivotButton="0" quotePrefix="0" xfId="154"/>
    <xf numFmtId="11" fontId="0" fillId="0" borderId="36" pivotButton="0" quotePrefix="0" xfId="155"/>
    <xf numFmtId="11" fontId="0" fillId="0" borderId="33" pivotButton="0" quotePrefix="0" xfId="155"/>
    <xf numFmtId="11" fontId="0" fillId="0" borderId="0" pivotButton="0" quotePrefix="0" xfId="155"/>
    <xf numFmtId="11" fontId="0" fillId="0" borderId="2" pivotButton="0" quotePrefix="0" xfId="0"/>
    <xf numFmtId="11" fontId="0" fillId="0" borderId="2" pivotButton="0" quotePrefix="0" xfId="155"/>
    <xf numFmtId="43" fontId="0" fillId="0" borderId="34" pivotButton="0" quotePrefix="0" xfId="154"/>
    <xf numFmtId="43" fontId="0" fillId="0" borderId="0" pivotButton="0" quotePrefix="0" xfId="154"/>
    <xf numFmtId="43" fontId="0" fillId="0" borderId="36" pivotButton="0" quotePrefix="0" xfId="154"/>
    <xf numFmtId="43" fontId="0" fillId="0" borderId="2" pivotButton="0" quotePrefix="0" xfId="154"/>
    <xf numFmtId="43" fontId="0" fillId="0" borderId="38" pivotButton="0" quotePrefix="0" xfId="154"/>
    <xf numFmtId="11" fontId="0" fillId="30" borderId="0" pivotButton="0" quotePrefix="0" xfId="0"/>
    <xf numFmtId="11" fontId="0" fillId="29" borderId="0" pivotButton="0" quotePrefix="0" xfId="0"/>
    <xf numFmtId="11" fontId="0" fillId="38" borderId="0" pivotButton="0" quotePrefix="0" xfId="0"/>
    <xf numFmtId="165" fontId="0" fillId="38" borderId="33" pivotButton="0" quotePrefix="0" xfId="155"/>
    <xf numFmtId="11" fontId="0" fillId="38" borderId="34" pivotButton="0" quotePrefix="0" xfId="0"/>
    <xf numFmtId="0" fontId="0" fillId="38" borderId="0" pivotButton="0" quotePrefix="0" xfId="0"/>
    <xf numFmtId="165" fontId="0" fillId="38" borderId="0" pivotButton="0" quotePrefix="0" xfId="155"/>
    <xf numFmtId="11" fontId="0" fillId="38" borderId="36" pivotButton="0" quotePrefix="0" xfId="0"/>
    <xf numFmtId="165" fontId="0" fillId="38" borderId="36" pivotButton="0" quotePrefix="0" xfId="155"/>
    <xf numFmtId="165" fontId="0" fillId="38" borderId="2" pivotButton="0" quotePrefix="0" xfId="155"/>
    <xf numFmtId="0" fontId="0" fillId="38" borderId="2" pivotButton="0" quotePrefix="0" xfId="0"/>
    <xf numFmtId="11" fontId="0" fillId="38" borderId="38" pivotButton="0" quotePrefix="0" xfId="0"/>
    <xf numFmtId="0" fontId="0" fillId="38" borderId="33" pivotButton="0" quotePrefix="0" xfId="0"/>
    <xf numFmtId="0" fontId="1" fillId="38" borderId="0" pivotButton="0" quotePrefix="0" xfId="0"/>
    <xf numFmtId="0" fontId="62" fillId="39" borderId="0" pivotButton="0" quotePrefix="0" xfId="0"/>
    <xf numFmtId="0" fontId="1" fillId="38" borderId="0" applyAlignment="1" pivotButton="0" quotePrefix="0" xfId="0">
      <alignment vertical="center"/>
    </xf>
    <xf numFmtId="170" fontId="0" fillId="0" borderId="0" pivotButton="0" quotePrefix="0" xfId="35"/>
    <xf numFmtId="171" fontId="3" fillId="0" borderId="0" pivotButton="0" quotePrefix="0" xfId="2"/>
    <xf numFmtId="171" fontId="3" fillId="29" borderId="0" pivotButton="0" quotePrefix="0" xfId="2"/>
    <xf numFmtId="172" fontId="0" fillId="0" borderId="32" pivotButton="0" quotePrefix="0" xfId="154"/>
    <xf numFmtId="172" fontId="0" fillId="0" borderId="33" pivotButton="0" quotePrefix="0" xfId="154"/>
    <xf numFmtId="172" fontId="0" fillId="0" borderId="34" pivotButton="0" quotePrefix="0" xfId="154"/>
    <xf numFmtId="172" fontId="0" fillId="0" borderId="35" pivotButton="0" quotePrefix="0" xfId="154"/>
    <xf numFmtId="172" fontId="0" fillId="0" borderId="0" pivotButton="0" quotePrefix="0" xfId="154"/>
    <xf numFmtId="172" fontId="0" fillId="0" borderId="36" pivotButton="0" quotePrefix="0" xfId="154"/>
    <xf numFmtId="172" fontId="0" fillId="0" borderId="37" pivotButton="0" quotePrefix="0" xfId="154"/>
    <xf numFmtId="172" fontId="0" fillId="0" borderId="2" pivotButton="0" quotePrefix="0" xfId="154"/>
    <xf numFmtId="172" fontId="0" fillId="0" borderId="38" pivotButton="0" quotePrefix="0" xfId="154"/>
    <xf numFmtId="170" fontId="0" fillId="0" borderId="33" pivotButton="0" quotePrefix="0" xfId="154"/>
    <xf numFmtId="170" fontId="0" fillId="0" borderId="0" pivotButton="0" quotePrefix="0" xfId="154"/>
    <xf numFmtId="170" fontId="0" fillId="0" borderId="36" pivotButton="0" quotePrefix="0" xfId="154"/>
    <xf numFmtId="170" fontId="0" fillId="0" borderId="2" pivotButton="0" quotePrefix="0" xfId="154"/>
    <xf numFmtId="43" fontId="5" fillId="0" borderId="0" pivotButton="0" quotePrefix="0" xfId="154"/>
    <xf numFmtId="11" fontId="0" fillId="0" borderId="0" pivotButton="0" quotePrefix="0" xfId="0"/>
    <xf numFmtId="43" fontId="0" fillId="0" borderId="0" pivotButton="0" quotePrefix="0" xfId="0"/>
    <xf numFmtId="14" fontId="0" fillId="0" borderId="0" pivotButton="0" quotePrefix="0" xfId="0"/>
    <xf numFmtId="0" fontId="52" fillId="0" borderId="0" pivotButton="0" quotePrefix="0" xfId="78"/>
    <xf numFmtId="0" fontId="3" fillId="0" borderId="0" applyAlignment="1" pivotButton="0" quotePrefix="0" xfId="78">
      <alignment horizontal="center"/>
    </xf>
    <xf numFmtId="0" fontId="52" fillId="0" borderId="0" applyAlignment="1" pivotButton="0" quotePrefix="0" xfId="133">
      <alignment horizontal="left"/>
    </xf>
    <xf numFmtId="0" fontId="3" fillId="0" borderId="0" pivotButton="0" quotePrefix="0" xfId="78"/>
    <xf numFmtId="10" fontId="0" fillId="38" borderId="34" pivotButton="0" quotePrefix="0" xfId="0"/>
    <xf numFmtId="10" fontId="0" fillId="38" borderId="36" pivotButton="0" quotePrefix="0" xfId="0"/>
    <xf numFmtId="10" fontId="0" fillId="38" borderId="0" pivotButton="0" quotePrefix="0" xfId="0"/>
    <xf numFmtId="10" fontId="0" fillId="38" borderId="38" pivotButton="0" quotePrefix="0" xfId="0"/>
    <xf numFmtId="43" fontId="1" fillId="0" borderId="0" pivotButton="0" quotePrefix="0" xfId="0"/>
    <xf numFmtId="0" fontId="9" fillId="0" borderId="9" applyAlignment="1" pivotButton="0" quotePrefix="0" xfId="54">
      <alignment wrapText="1"/>
    </xf>
    <xf numFmtId="0" fontId="0" fillId="0" borderId="9" pivotButton="0" quotePrefix="0" xfId="0"/>
    <xf numFmtId="0" fontId="53" fillId="0" borderId="0" applyAlignment="1" pivotButton="0" quotePrefix="0" xfId="133">
      <alignment wrapText="1"/>
    </xf>
    <xf numFmtId="0" fontId="52" fillId="0" borderId="0" pivotButton="0" quotePrefix="0" xfId="78"/>
    <xf numFmtId="0" fontId="45" fillId="0" borderId="1" applyAlignment="1" pivotButton="0" quotePrefix="0" xfId="78">
      <alignment horizontal="left" wrapText="1"/>
    </xf>
    <xf numFmtId="0" fontId="0" fillId="0" borderId="1" pivotButton="0" quotePrefix="0" xfId="0"/>
    <xf numFmtId="0" fontId="51" fillId="0" borderId="3" applyAlignment="1" pivotButton="0" quotePrefix="0" xfId="131">
      <alignment wrapText="1"/>
    </xf>
    <xf numFmtId="0" fontId="0" fillId="0" borderId="3" pivotButton="0" quotePrefix="0" xfId="0"/>
    <xf numFmtId="3" fontId="52" fillId="0" borderId="0" applyAlignment="1" pivotButton="0" quotePrefix="0" xfId="47">
      <alignment horizontal="center" wrapText="1"/>
    </xf>
    <xf numFmtId="0" fontId="3" fillId="0" borderId="0" applyAlignment="1" pivotButton="0" quotePrefix="0" xfId="78">
      <alignment horizontal="center"/>
    </xf>
    <xf numFmtId="0" fontId="53" fillId="0" borderId="0" applyAlignment="1" pivotButton="0" quotePrefix="0" xfId="132">
      <alignment horizontal="left" wrapText="1"/>
    </xf>
    <xf numFmtId="0" fontId="51" fillId="0" borderId="0" applyAlignment="1" pivotButton="0" quotePrefix="0" xfId="131">
      <alignment wrapText="1"/>
    </xf>
    <xf numFmtId="0" fontId="51" fillId="0" borderId="0" applyAlignment="1" pivotButton="0" quotePrefix="0" xfId="133">
      <alignment wrapText="1"/>
    </xf>
    <xf numFmtId="0" fontId="52" fillId="0" borderId="0" applyAlignment="1" pivotButton="0" quotePrefix="0" xfId="133">
      <alignment wrapText="1"/>
    </xf>
    <xf numFmtId="0" fontId="52" fillId="0" borderId="0" applyAlignment="1" pivotButton="0" quotePrefix="0" xfId="133">
      <alignment horizontal="left" wrapText="1"/>
    </xf>
    <xf numFmtId="0" fontId="3" fillId="0" borderId="0" applyAlignment="1" pivotButton="0" quotePrefix="0" xfId="78">
      <alignment wrapText="1"/>
    </xf>
    <xf numFmtId="0" fontId="54" fillId="0" borderId="0" applyAlignment="1" pivotButton="0" quotePrefix="0" xfId="78">
      <alignment wrapText="1"/>
    </xf>
    <xf numFmtId="0" fontId="52" fillId="0" borderId="0" applyAlignment="1" pivotButton="0" quotePrefix="0" xfId="78">
      <alignment wrapText="1"/>
    </xf>
    <xf numFmtId="49" fontId="52" fillId="0" borderId="0" applyAlignment="1" pivotButton="0" quotePrefix="0" xfId="78">
      <alignment wrapText="1"/>
    </xf>
    <xf numFmtId="49" fontId="54" fillId="0" borderId="0" applyAlignment="1" pivotButton="0" quotePrefix="0" xfId="78">
      <alignment wrapText="1"/>
    </xf>
    <xf numFmtId="49" fontId="51" fillId="0" borderId="0" applyAlignment="1" pivotButton="0" quotePrefix="0" xfId="78">
      <alignment wrapText="1"/>
    </xf>
    <xf numFmtId="0" fontId="52" fillId="0" borderId="0" applyAlignment="1" pivotButton="0" quotePrefix="0" xfId="133">
      <alignment horizontal="left"/>
    </xf>
    <xf numFmtId="0" fontId="3" fillId="0" borderId="0" pivotButton="0" quotePrefix="0" xfId="78"/>
    <xf numFmtId="0" fontId="1" fillId="38" borderId="42" applyAlignment="1" pivotButton="0" quotePrefix="0" xfId="0">
      <alignment horizontal="left" wrapText="1"/>
    </xf>
    <xf numFmtId="0" fontId="0" fillId="0" borderId="39" pivotButton="0" quotePrefix="0" xfId="0"/>
    <xf numFmtId="0" fontId="0" fillId="0" borderId="40" pivotButton="0" quotePrefix="0" xfId="0"/>
    <xf numFmtId="0" fontId="0" fillId="0" borderId="41" pivotButton="0" quotePrefix="0" xfId="0"/>
  </cellXfs>
  <cellStyles count="157">
    <cellStyle name="Normal" xfId="0" builtinId="0"/>
    <cellStyle name="Hyperlink" xfId="1" builtinId="8"/>
    <cellStyle name="Normal 2" xfId="2"/>
    <cellStyle name="Normal 3" xfId="3"/>
    <cellStyle name="20% - Accent1 2" xfId="4"/>
    <cellStyle name="20% - Accent2 2" xfId="5"/>
    <cellStyle name="20% - Accent3 2" xfId="6"/>
    <cellStyle name="20% - Accent4 2" xfId="7"/>
    <cellStyle name="20% - Accent5 2" xfId="8"/>
    <cellStyle name="20% - Accent6 2" xfId="9"/>
    <cellStyle name="40% - Accent1 2" xfId="10"/>
    <cellStyle name="40% - Accent2 2" xfId="11"/>
    <cellStyle name="40% - Accent3 2" xfId="12"/>
    <cellStyle name="40% - Accent4 2" xfId="13"/>
    <cellStyle name="40% - Accent5 2" xfId="14"/>
    <cellStyle name="40% - Accent6 2" xfId="15"/>
    <cellStyle name="60% - Accent1 2" xfId="16"/>
    <cellStyle name="60% - Accent2 2" xfId="17"/>
    <cellStyle name="60% - Accent3 2" xfId="18"/>
    <cellStyle name="60% - Accent4 2" xfId="19"/>
    <cellStyle name="60% - Accent5 2" xfId="20"/>
    <cellStyle name="60% - Accent6 2" xfId="21"/>
    <cellStyle name="Accent1 2" xfId="22"/>
    <cellStyle name="Accent2 2" xfId="23"/>
    <cellStyle name="Accent3 2" xfId="24"/>
    <cellStyle name="Accent4 2" xfId="25"/>
    <cellStyle name="Accent5 2" xfId="26"/>
    <cellStyle name="Accent6 2" xfId="27"/>
    <cellStyle name="Bad 2" xfId="28"/>
    <cellStyle name="Body: normal cell" xfId="29"/>
    <cellStyle name="Body: normal cell 2" xfId="30"/>
    <cellStyle name="Calculation 2" xfId="31"/>
    <cellStyle name="Check Cell 2" xfId="32"/>
    <cellStyle name="Column heading" xfId="33"/>
    <cellStyle name="Comma 2" xfId="34"/>
    <cellStyle name="Comma 2 2" xfId="35"/>
    <cellStyle name="Comma 3" xfId="36"/>
    <cellStyle name="Comma 4" xfId="37"/>
    <cellStyle name="Comma 5" xfId="38"/>
    <cellStyle name="Comma 6" xfId="39"/>
    <cellStyle name="Comma 7" xfId="40"/>
    <cellStyle name="Comma 8" xfId="41"/>
    <cellStyle name="Corner heading" xfId="42"/>
    <cellStyle name="Currency 2" xfId="43"/>
    <cellStyle name="Currency 3" xfId="44"/>
    <cellStyle name="Currency 3 2" xfId="45"/>
    <cellStyle name="Data" xfId="46"/>
    <cellStyle name="Data 2" xfId="47"/>
    <cellStyle name="Data no deci" xfId="48"/>
    <cellStyle name="Data Superscript" xfId="49"/>
    <cellStyle name="Data_1-1A-Regular" xfId="50"/>
    <cellStyle name="Explanatory Text 2" xfId="51"/>
    <cellStyle name="Font: Calibri, 9pt regular" xfId="52"/>
    <cellStyle name="Font: Calibri, 9pt regular 2" xfId="53"/>
    <cellStyle name="Footnotes: top row" xfId="54"/>
    <cellStyle name="Footnotes: top row 2" xfId="55"/>
    <cellStyle name="Good 2" xfId="56"/>
    <cellStyle name="Header: bottom row" xfId="57"/>
    <cellStyle name="Header: bottom row 2" xfId="58"/>
    <cellStyle name="Heading 1 2" xfId="59"/>
    <cellStyle name="Heading 2 2" xfId="60"/>
    <cellStyle name="Heading 3 2" xfId="61"/>
    <cellStyle name="Heading 4 2" xfId="62"/>
    <cellStyle name="Hed Side" xfId="63"/>
    <cellStyle name="Hed Side 2" xfId="64"/>
    <cellStyle name="Hed Side bold" xfId="65"/>
    <cellStyle name="Hed Side Indent" xfId="66"/>
    <cellStyle name="Hed Side Regular" xfId="67"/>
    <cellStyle name="Hed Side_1-1A-Regular" xfId="68"/>
    <cellStyle name="Hed Top" xfId="69"/>
    <cellStyle name="Hed Top - SECTION" xfId="70"/>
    <cellStyle name="Hed Top_3-new4" xfId="71"/>
    <cellStyle name="Hyperlink 2" xfId="72"/>
    <cellStyle name="Input 2" xfId="73"/>
    <cellStyle name="Linked Cell 2" xfId="74"/>
    <cellStyle name="Neutral 2" xfId="75"/>
    <cellStyle name="Normal 10" xfId="76"/>
    <cellStyle name="Normal 11" xfId="77"/>
    <cellStyle name="Normal 2 2" xfId="78"/>
    <cellStyle name="Normal 2 3" xfId="79"/>
    <cellStyle name="Normal 3 2" xfId="80"/>
    <cellStyle name="Normal 3 2 2" xfId="81"/>
    <cellStyle name="Normal 3 2 2 2" xfId="82"/>
    <cellStyle name="Normal 3 2 3" xfId="83"/>
    <cellStyle name="Normal 3 3" xfId="84"/>
    <cellStyle name="Normal 3 3 2" xfId="85"/>
    <cellStyle name="Normal 3 3 2 2" xfId="86"/>
    <cellStyle name="Normal 3 3 3" xfId="87"/>
    <cellStyle name="Normal 3 4" xfId="88"/>
    <cellStyle name="Normal 3 4 2" xfId="89"/>
    <cellStyle name="Normal 3 5" xfId="90"/>
    <cellStyle name="Normal 3 6" xfId="91"/>
    <cellStyle name="Normal 3 7" xfId="92"/>
    <cellStyle name="Normal 4" xfId="93"/>
    <cellStyle name="Normal 4 2" xfId="94"/>
    <cellStyle name="Normal 4 2 2" xfId="95"/>
    <cellStyle name="Normal 4 2 2 2" xfId="96"/>
    <cellStyle name="Normal 4 2 3" xfId="97"/>
    <cellStyle name="Normal 4 3" xfId="98"/>
    <cellStyle name="Normal 4 3 2" xfId="99"/>
    <cellStyle name="Normal 4 3 2 2" xfId="100"/>
    <cellStyle name="Normal 4 3 3" xfId="101"/>
    <cellStyle name="Normal 4 4" xfId="102"/>
    <cellStyle name="Normal 4 4 2" xfId="103"/>
    <cellStyle name="Normal 4 5" xfId="104"/>
    <cellStyle name="Normal 4 6" xfId="105"/>
    <cellStyle name="Normal 4 7" xfId="106"/>
    <cellStyle name="Normal 5" xfId="107"/>
    <cellStyle name="Normal 5 2" xfId="108"/>
    <cellStyle name="Normal 5 3" xfId="109"/>
    <cellStyle name="Normal 6" xfId="110"/>
    <cellStyle name="Normal 6 2" xfId="111"/>
    <cellStyle name="Normal 7" xfId="112"/>
    <cellStyle name="Normal 7 2" xfId="113"/>
    <cellStyle name="Normal 8" xfId="114"/>
    <cellStyle name="Normal 9" xfId="115"/>
    <cellStyle name="Note 2" xfId="116"/>
    <cellStyle name="Note 2 2" xfId="117"/>
    <cellStyle name="Output 2" xfId="118"/>
    <cellStyle name="Parent row" xfId="119"/>
    <cellStyle name="Parent row 2" xfId="120"/>
    <cellStyle name="Percent 2" xfId="121"/>
    <cellStyle name="Percent 2 2" xfId="122"/>
    <cellStyle name="Percent 3" xfId="123"/>
    <cellStyle name="Percent 3 2" xfId="124"/>
    <cellStyle name="Percent 4" xfId="125"/>
    <cellStyle name="Reference" xfId="126"/>
    <cellStyle name="Row heading" xfId="127"/>
    <cellStyle name="Source Hed" xfId="128"/>
    <cellStyle name="Source Letter" xfId="129"/>
    <cellStyle name="Source Superscript" xfId="130"/>
    <cellStyle name="Source Superscript 2" xfId="131"/>
    <cellStyle name="Source Text" xfId="132"/>
    <cellStyle name="Source Text 2" xfId="133"/>
    <cellStyle name="State" xfId="134"/>
    <cellStyle name="Superscript" xfId="135"/>
    <cellStyle name="Table Data" xfId="136"/>
    <cellStyle name="Table Head Top" xfId="137"/>
    <cellStyle name="Table Hed Side" xfId="138"/>
    <cellStyle name="Table title" xfId="139"/>
    <cellStyle name="Table title 2" xfId="140"/>
    <cellStyle name="Title 2" xfId="141"/>
    <cellStyle name="Title Text" xfId="142"/>
    <cellStyle name="Title Text 1" xfId="143"/>
    <cellStyle name="Title Text 2" xfId="144"/>
    <cellStyle name="Title-1" xfId="145"/>
    <cellStyle name="Title-2" xfId="146"/>
    <cellStyle name="Title-3" xfId="147"/>
    <cellStyle name="Total 2" xfId="148"/>
    <cellStyle name="Warning Text 2" xfId="149"/>
    <cellStyle name="Wrap" xfId="150"/>
    <cellStyle name="Wrap Bold" xfId="151"/>
    <cellStyle name="Wrap Title" xfId="152"/>
    <cellStyle name="Wrap_NTS99-~11" xfId="153"/>
    <cellStyle name="Comma" xfId="154" builtinId="3"/>
    <cellStyle name="Percent" xfId="155" builtinId="5"/>
    <cellStyle name="Hyperlink 3" xfId="156"/>
  </cellStyles>
  <dxfs count="1">
    <dxf>
      <numFmt numFmtId="15" formatCode="0.00E+00"/>
    </dxf>
  </dxfs>
  <tableStyles count="0" defaultTableStyle="TableStyleMedium2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C0C0C0"/>
      <rgbColor rgb="00808080"/>
      <rgbColor rgb="009999FF"/>
      <rgbColor rgb="00993366"/>
      <rgbColor rgb="00FFFFCC"/>
      <rgbColor rgb="00CCFFFF"/>
      <rgbColor rgb="00660066"/>
      <rgbColor rgb="00FF8080"/>
      <rgbColor rgb="000066CC"/>
      <rgbColor rgb="00CCCCFF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CCFFFF"/>
      <rgbColor rgb="00CCFFCC"/>
      <rgbColor rgb="00FFFF99"/>
      <rgbColor rgb="0099CCFF"/>
      <rgbColor rgb="00FF99CC"/>
      <rgbColor rgb="00CC99FF"/>
      <rgbColor rgb="00FFCC99"/>
      <rgbColor rgb="003366FF"/>
      <rgbColor rgb="0033CCCC"/>
      <rgbColor rgb="0099CC00"/>
      <rgbColor rgb="00FFCC00"/>
      <rgbColor rgb="00FF9900"/>
      <rgbColor rgb="00FF6600"/>
      <rgbColor rgb="00666699"/>
      <rgbColor rgb="00969696"/>
      <rgbColor rgb="00003366"/>
      <rgbColor rgb="00339966"/>
      <rgbColor rgb="00003300"/>
      <rgbColor rgb="00333300"/>
      <rgbColor rgb="00993300"/>
      <rgbColor rgb="00993366"/>
      <rgbColor rgb="00333399"/>
      <rgbColor rgb="00333333"/>
    </indexedColors>
  </colors>
</styleSheet>
</file>

<file path=xl/_rels/workbook.xml.rels><Relationships xmlns="http://schemas.openxmlformats.org/package/2006/relationships"><Relationship Type="http://schemas.openxmlformats.org/officeDocument/2006/relationships/worksheet" Target="/xl/worksheets/sheet1.xml" Id="rId1"/><Relationship Type="http://schemas.openxmlformats.org/officeDocument/2006/relationships/worksheet" Target="/xl/worksheets/sheet2.xml" Id="rId2"/><Relationship Type="http://schemas.openxmlformats.org/officeDocument/2006/relationships/worksheet" Target="/xl/worksheets/sheet3.xml" Id="rId3"/><Relationship Type="http://schemas.openxmlformats.org/officeDocument/2006/relationships/worksheet" Target="/xl/worksheets/sheet4.xml" Id="rId4"/><Relationship Type="http://schemas.openxmlformats.org/officeDocument/2006/relationships/worksheet" Target="/xl/worksheets/sheet5.xml" Id="rId5"/><Relationship Type="http://schemas.openxmlformats.org/officeDocument/2006/relationships/worksheet" Target="/xl/worksheets/sheet6.xml" Id="rId6"/><Relationship Type="http://schemas.openxmlformats.org/officeDocument/2006/relationships/worksheet" Target="/xl/worksheets/sheet7.xml" Id="rId7"/><Relationship Type="http://schemas.openxmlformats.org/officeDocument/2006/relationships/worksheet" Target="/xl/worksheets/sheet8.xml" Id="rId8"/><Relationship Type="http://schemas.openxmlformats.org/officeDocument/2006/relationships/worksheet" Target="/xl/worksheets/sheet9.xml" Id="rId9"/><Relationship Type="http://schemas.openxmlformats.org/officeDocument/2006/relationships/worksheet" Target="/xl/worksheets/sheet10.xml" Id="rId10"/><Relationship Type="http://schemas.openxmlformats.org/officeDocument/2006/relationships/worksheet" Target="/xl/worksheets/sheet11.xml" Id="rId11"/><Relationship Type="http://schemas.openxmlformats.org/officeDocument/2006/relationships/worksheet" Target="/xl/worksheets/sheet12.xml" Id="rId12"/><Relationship Type="http://schemas.openxmlformats.org/officeDocument/2006/relationships/worksheet" Target="/xl/worksheets/sheet13.xml" Id="rId13"/><Relationship Type="http://schemas.openxmlformats.org/officeDocument/2006/relationships/worksheet" Target="/xl/worksheets/sheet14.xml" Id="rId14"/><Relationship Type="http://schemas.openxmlformats.org/officeDocument/2006/relationships/worksheet" Target="/xl/worksheets/sheet15.xml" Id="rId15"/><Relationship Type="http://schemas.openxmlformats.org/officeDocument/2006/relationships/worksheet" Target="/xl/worksheets/sheet16.xml" Id="rId16"/><Relationship Type="http://schemas.openxmlformats.org/officeDocument/2006/relationships/worksheet" Target="/xl/worksheets/sheet17.xml" Id="rId17"/><Relationship Type="http://schemas.openxmlformats.org/officeDocument/2006/relationships/worksheet" Target="/xl/worksheets/sheet18.xml" Id="rId18"/><Relationship Type="http://schemas.openxmlformats.org/officeDocument/2006/relationships/worksheet" Target="/xl/worksheets/sheet19.xml" Id="rId19"/><Relationship Type="http://schemas.openxmlformats.org/officeDocument/2006/relationships/worksheet" Target="/xl/worksheets/sheet20.xml" Id="rId20"/><Relationship Type="http://schemas.openxmlformats.org/officeDocument/2006/relationships/worksheet" Target="/xl/worksheets/sheet21.xml" Id="rId21"/><Relationship Type="http://schemas.openxmlformats.org/officeDocument/2006/relationships/worksheet" Target="/xl/worksheets/sheet22.xml" Id="rId22"/><Relationship Type="http://schemas.openxmlformats.org/officeDocument/2006/relationships/worksheet" Target="/xl/worksheets/sheet23.xml" Id="rId23"/><Relationship Type="http://schemas.openxmlformats.org/officeDocument/2006/relationships/worksheet" Target="/xl/worksheets/sheet24.xml" Id="rId24"/><Relationship Type="http://schemas.openxmlformats.org/officeDocument/2006/relationships/worksheet" Target="/xl/worksheets/sheet25.xml" Id="rId25"/><Relationship Type="http://schemas.openxmlformats.org/officeDocument/2006/relationships/worksheet" Target="/xl/worksheets/sheet26.xml" Id="rId26"/><Relationship Type="http://schemas.openxmlformats.org/officeDocument/2006/relationships/worksheet" Target="/xl/worksheets/sheet27.xml" Id="rId27"/><Relationship Type="http://schemas.openxmlformats.org/officeDocument/2006/relationships/worksheet" Target="/xl/worksheets/sheet28.xml" Id="rId28"/><Relationship Type="http://schemas.openxmlformats.org/officeDocument/2006/relationships/worksheet" Target="/xl/worksheets/sheet29.xml" Id="rId29"/><Relationship Type="http://schemas.openxmlformats.org/officeDocument/2006/relationships/worksheet" Target="/xl/worksheets/sheet30.xml" Id="rId30"/><Relationship Type="http://schemas.openxmlformats.org/officeDocument/2006/relationships/pivotCacheDefinition" Target="/xl/pivotCache/pivotCacheDefinition1.xml" Id="rId31"/><Relationship Type="http://schemas.openxmlformats.org/officeDocument/2006/relationships/pivotCacheDefinition" Target="/xl/pivotCache/pivotCacheDefinition2.xml" Id="rId32"/><Relationship Type="http://schemas.openxmlformats.org/officeDocument/2006/relationships/pivotCacheDefinition" Target="/xl/pivotCache/pivotCacheDefinition3.xml" Id="rId33"/><Relationship Type="http://schemas.openxmlformats.org/officeDocument/2006/relationships/styles" Target="styles.xml" Id="rId34"/><Relationship Type="http://schemas.openxmlformats.org/officeDocument/2006/relationships/theme" Target="theme/theme1.xml" Id="rId35"/></Relationships>
</file>

<file path=xl/pivotCache/_rels/pivotCacheDefinition1.xml.rels><Relationships xmlns="http://schemas.openxmlformats.org/package/2006/relationships"><Relationship Type="http://schemas.openxmlformats.org/officeDocument/2006/relationships/pivotCacheRecords" Target="/xl/pivotCache/pivotCacheRecords1.xml" Id="rId1"/></Relationships>
</file>

<file path=xl/pivotCache/_rels/pivotCacheDefinition2.xml.rels><Relationships xmlns="http://schemas.openxmlformats.org/package/2006/relationships"><Relationship Type="http://schemas.openxmlformats.org/officeDocument/2006/relationships/pivotCacheRecords" Target="/xl/pivotCache/pivotCacheRecords1.xml" Id="rId1"/></Relationships>
</file>

<file path=xl/pivotCache/_rels/pivotCacheDefinition3.xml.rels><Relationships xmlns="http://schemas.openxmlformats.org/package/2006/relationships"><Relationship Type="http://schemas.openxmlformats.org/officeDocument/2006/relationships/pivotCacheRecords" Target="/xl/pivotCache/pivotCacheRecords1.xml" Id="rId1"/></Relationships>
</file>

<file path=xl/pivotCache/pivotCacheDefinition1.xml><?xml version="1.0" encoding="utf-8"?>
<pivotCacheDefinition xmlns:r="http://schemas.openxmlformats.org/officeDocument/2006/relationships" xmlns="http://schemas.openxmlformats.org/spreadsheetml/2006/main" refreshedBy="Megan Mahajan" refreshedDate="44168.33991724537" createdVersion="6" refreshedVersion="6" minRefreshableVersion="3" recordCount="10864" r:id="rId1">
  <cacheSource type="worksheet">
    <worksheetSource ref="K1:S1048576" sheet="State Calibration"/>
  </cacheSource>
  <cacheFields count="9">
    <cacheField name="col0" uniqueList="1" numFmtId="0" sqlType="0" hierarchy="0" level="0" databaseField="1">
      <sharedItems count="0" containsBlank="1" containsInteger="1" containsNumber="1" containsString="0" minValue="57324" maxValue="106254"/>
    </cacheField>
    <cacheField name="SCENARIO" uniqueList="1" numFmtId="0" sqlType="0" hierarchy="0" level="0" databaseField="1">
      <sharedItems count="0" containsBlank="1"/>
    </cacheField>
    <cacheField name="YEAR" uniqueList="1" numFmtId="0" sqlType="0" hierarchy="0" level="0" databaseField="1">
      <sharedItems count="2" containsBlank="1" containsInteger="1" containsNumber="1" containsString="0" minValue="2018" maxValue="2018">
        <n v="2018"/>
        <m/>
      </sharedItems>
    </cacheField>
    <cacheField name="DEMAND_TECHNOLOGY" uniqueList="1" numFmtId="0" sqlType="0" hierarchy="0" level="0" databaseField="1">
      <sharedItems count="0" containsBlank="1"/>
    </cacheField>
    <cacheField name="STATE" uniqueList="1" numFmtId="0" sqlType="0" hierarchy="0" level="0" databaseField="1">
      <sharedItems count="52" containsBlank="1">
        <s v="ALABAMA"/>
        <s v="ALASKA"/>
        <s v="ARIZONA"/>
        <s v="ARKANSAS"/>
        <s v="CALIFORNIA"/>
        <s v="COLORADO"/>
        <s v="CONNECTICUT"/>
        <s v="DELAWARE"/>
        <s v="DISTRICT OF COLUMBIA"/>
        <s v="FLORIDA"/>
        <s v="GEORGIA"/>
        <s v="HAWAII"/>
        <s v="IDAHO"/>
        <s v="ILLINOIS"/>
        <s v="INDIANA"/>
        <s v="IOWA"/>
        <s v="KANSAS"/>
        <s v="KENTUCKY"/>
        <s v="LOUISIANA"/>
        <s v="MAINE"/>
        <s v="MARYLAND"/>
        <s v="MASSACHUSETTS"/>
        <s v="MICHIGAN"/>
        <s v="MINNESOTA"/>
        <s v="MISSISSIPPI"/>
        <s v="MISSOURI"/>
        <s v="MONTANA"/>
        <s v="NEBRASKA"/>
        <s v="NEVADA"/>
        <s v="NEW HAMPSHIRE"/>
        <s v="NEW JERSEY"/>
        <s v="NEW MEXICO"/>
        <s v="NEW YORK"/>
        <s v="NORTH CAROLINA"/>
        <s v="NORTH DAKOTA"/>
        <s v="OHIO"/>
        <s v="OKLAHOMA"/>
        <s v="OREGON"/>
        <s v="PENNSYLVANIA"/>
        <s v="RHODE ISLAND"/>
        <s v="SOUTH CAROLINA"/>
        <s v="SOUTH DAKOTA"/>
        <s v="TENNESSEE"/>
        <s v="TEXAS"/>
        <s v="UTAH"/>
        <s v="VERMONT"/>
        <s v="VIRGINIA"/>
        <s v="WASHINGTON"/>
        <s v="WEST VIRGINIA"/>
        <s v="WISCONSIN"/>
        <s v="WYOMING"/>
        <m/>
      </sharedItems>
    </cacheField>
    <cacheField name="SECTOR" uniqueList="1" numFmtId="0" sqlType="0" hierarchy="0" level="0" databaseField="1">
      <sharedItems count="0" containsBlank="1"/>
    </cacheField>
    <cacheField name="SUBSECTOR" uniqueList="1" numFmtId="0" sqlType="0" hierarchy="0" level="0" databaseField="1">
      <sharedItems count="16" containsBlank="1">
        <s v="MEDIUM DUTY TRUCKS"/>
        <s v="HEAVY DUTY TRUCKS"/>
        <s v="LIGHT DUTY AUTOS"/>
        <s v="LIGHT DUTY TRUCKS"/>
        <s v="TRANSIT BUSES"/>
        <s v="SCHOOL AND INTERCITY BUSES"/>
        <s v="PASSENGER RAIL"/>
        <s v="FREIGHT RAIL"/>
        <s v="AVIATION"/>
        <s v="DOMESTIC SHIPPING"/>
        <s v="MILITARY USE"/>
        <s v="MOTORCYCLES"/>
        <s v="LUBRICANTS"/>
        <s v="INTERNATIONAL SHIPPING"/>
        <s v="RECREATIONAL BOATS"/>
        <m/>
      </sharedItems>
    </cacheField>
    <cacheField name="FINAL_ENERGY" uniqueList="1" numFmtId="0" sqlType="0" hierarchy="0" level="0" databaseField="1">
      <sharedItems count="0" containsBlank="1"/>
    </cacheField>
    <cacheField name="MMBTU" uniqueList="1" numFmtId="0" sqlType="0" hierarchy="0" level="0" databaseField="1">
      <sharedItems count="0" containsBlank="1" containsNumber="1" containsString="0" minValue="0" maxValue="1432577868.71537"/>
    </cacheField>
  </cacheFields>
</pivotCacheDefinition>
</file>

<file path=xl/pivotCache/pivotCacheDefinition2.xml><?xml version="1.0" encoding="utf-8"?>
<pivotCacheDefinition xmlns:r="http://schemas.openxmlformats.org/officeDocument/2006/relationships" xmlns="http://schemas.openxmlformats.org/spreadsheetml/2006/main" refreshedBy="Olivia Ashmoore" refreshedDate="44186.55491712963" createdVersion="6" refreshedVersion="6" minRefreshableVersion="3" recordCount="35462" r:id="rId1">
  <cacheSource type="worksheet">
    <worksheetSource ref="A1:I35463" sheet="NREL_Energy"/>
  </cacheSource>
  <cacheFields count="9">
    <cacheField name="col0" uniqueList="1" numFmtId="0" sqlType="0" hierarchy="0" level="0" databaseField="1">
      <sharedItems count="0" containsInteger="1" containsNumber="1" containsSemiMixedTypes="0" containsString="0" minValue="30" maxValue="1800731"/>
    </cacheField>
    <cacheField name="SCENARIO" uniqueList="1" numFmtId="0" sqlType="0" hierarchy="0" level="0" databaseField="1">
      <sharedItems count="1">
        <s v="REFERENCE ELECTRIFICATION - MODERATE TECHNOLOGY ADVANCEMENT"/>
      </sharedItems>
    </cacheField>
    <cacheField name="YEAR" uniqueList="1" numFmtId="0" sqlType="0" hierarchy="0" level="0" databaseField="1">
      <sharedItems count="34" containsInteger="1" containsNumber="1" containsSemiMixedTypes="0" containsString="0" minValue="2017" maxValue="2050">
        <n v="2017"/>
        <n v="2018"/>
        <n v="2019"/>
        <n v="2020"/>
        <n v="2021"/>
        <n v="2022"/>
        <n v="2023"/>
        <n v="2024"/>
        <n v="2025"/>
        <n v="2026"/>
        <n v="2027"/>
        <n v="2028"/>
        <n v="2029"/>
        <n v="2030"/>
        <n v="2031"/>
        <n v="2032"/>
        <n v="2033"/>
        <n v="2034"/>
        <n v="2035"/>
        <n v="2036"/>
        <n v="2037"/>
        <n v="2038"/>
        <n v="2039"/>
        <n v="2040"/>
        <n v="2041"/>
        <n v="2042"/>
        <n v="2043"/>
        <n v="2044"/>
        <n v="2045"/>
        <n v="2046"/>
        <n v="2047"/>
        <n v="2048"/>
        <n v="2049"/>
        <n v="2050"/>
      </sharedItems>
    </cacheField>
    <cacheField name="DEMAND_TECHNOLOGY" uniqueList="1" numFmtId="0" sqlType="0" hierarchy="0" level="0" databaseField="1">
      <sharedItems count="0" containsBlank="1"/>
    </cacheField>
    <cacheField name="STATE" uniqueList="1" numFmtId="0" sqlType="0" hierarchy="0" level="0" databaseField="1">
      <sharedItems count="1">
        <s v="COLORADO"/>
      </sharedItems>
    </cacheField>
    <cacheField name="SECTOR" uniqueList="1" numFmtId="0" sqlType="0" hierarchy="0" level="0" databaseField="1">
      <sharedItems count="4">
        <s v="RESIDENTIAL"/>
        <s v="TRANSPORTATION"/>
        <s v="COMMERCIAL"/>
        <s v="PRODUCTIVE"/>
      </sharedItems>
    </cacheField>
    <cacheField name="SUBSECTOR" uniqueList="1" numFmtId="0" sqlType="0" hierarchy="0" level="0" databaseField="1">
      <sharedItems count="66">
        <s v="RESIDENTIAL SPACE HEATING"/>
        <s v="RESIDENTIAL LIGHTING"/>
        <s v="MEDIUM DUTY TRUCKS"/>
        <s v="RESIDENTIAL WATER HEATING"/>
        <s v="RESIDENTIAL AIR CONDITIONING"/>
        <s v="RESIDENTIAL REFRIGERATION"/>
        <s v="RESIDENTIAL FREEZING"/>
        <s v="RESIDENTIAL COOKING"/>
        <s v="RESIDENTIAL CLOTHES WASHING"/>
        <s v="RESIDENTIAL CLOTHES DRYING"/>
        <s v="RESIDENTIAL DISHWASHING"/>
        <s v="COMMERCIAL SPACE HEATING"/>
        <s v="COMMERCIAL AIR CONDITIONING"/>
        <s v="COMMERCIAL VENTILATION"/>
        <s v="COMMERCIAL COOKING"/>
        <s v="COMMERCIAL REFRIGERATION"/>
        <s v="COMMERCIAL WATER HEATING"/>
        <s v="HEAVY DUTY TRUCKS"/>
        <s v="LIGHT DUTY AUTOS"/>
        <s v="LIGHT DUTY TRUCKS"/>
        <s v="INDUSTRIAL SPACE HEATING"/>
        <s v="INDUSTRIAL BOILERS"/>
        <s v="INDUSTRIAL PROCESS HEAT"/>
        <s v="INDUSTRIAL MACHINE DRIVES"/>
        <s v="TRANSIT BUSES"/>
        <s v="INDUSTRIAL DRYING"/>
        <s v="INDUSTRIAL CURING"/>
        <s v="COMMERCIAL LIGHTING"/>
        <s v="RESIDENTIAL COMPUTERS AND RELATED"/>
        <s v="RESIDENTIAL SECONDARY HEATING"/>
        <s v="RESIDENTIAL TELEVISIONS AND RELATED"/>
        <s v="RESIDENTIAL FURNACE FANS"/>
        <s v="RESIDENTIAL OTHER USES"/>
        <s v="OFFICE EQUIPMENT (P.C.)"/>
        <s v="OFFICE EQUIPMENT (NON-P.C.)"/>
        <s v="COMMERCIAL OTHER"/>
        <s v="DISTRICT SERVICES"/>
        <s v="SCHOOL AND INTERCITY BUSES"/>
        <s v="PASSENGER RAIL"/>
        <s v="FREIGHT RAIL"/>
        <s v="AVIATION"/>
        <s v="DOMESTIC SHIPPING"/>
        <s v="MILITARY USE"/>
        <s v="MOTORCYCLES"/>
        <s v="LUBRICANTS"/>
        <s v="INTERNATIONAL SHIPPING"/>
        <s v="RECREATIONAL BOATS"/>
        <s v="AGRICULTURE-CROPS"/>
        <s v="AGRICULTURE-OTHER"/>
        <s v="METAL AND OTHER NON-METALLIC MINING"/>
        <s v="CONSTRUCTION"/>
        <s v="FOOD AND KINDRED PRODUCTS"/>
        <s v="PAPER AND ALLIED PRODUCTS"/>
        <s v="BULK CHEMICALS"/>
        <s v="GLASS AND GLASS PRODUCTS"/>
        <s v="CEMENT"/>
        <s v="IRON AND STEEL "/>
        <s v="ALUMINUM INDUSTRY"/>
        <s v="FABRICATED METAL PRODUCTS"/>
        <s v="MACHINERY"/>
        <s v="COMPUTER AND ELECTRONIC PRODUCTS"/>
        <s v="TRANSPORTATION EQUIPMENT"/>
        <s v="ELECTRICAL EQUIP., APPLIANCES, AND COMPONENTS"/>
        <s v="WOOD PRODUCTS"/>
        <s v="PLASTIC AND RUBBER PRODUCTS"/>
        <s v="BALANCE OF MANUFACTURING OTHER"/>
      </sharedItems>
    </cacheField>
    <cacheField name="FINAL_ENERGY" uniqueList="1" numFmtId="0" sqlType="0" hierarchy="0" level="0" databaseField="1">
      <sharedItems count="24">
        <s v="ELECTRICITY"/>
        <s v="DIESEL FUEL"/>
        <s v="PIPELINE GAS"/>
        <s v="LPG FUEL"/>
        <s v="BIOMASS - WOOD"/>
        <s v="KEROSENE FUEL"/>
        <s v="GASOLINE FUEL"/>
        <s v="COMPRESSED PIPELINE GAS"/>
        <s v="SOLAR "/>
        <s v="LIQUEFIED PIPELINE GAS"/>
        <s v="LIQUID HYDROGEN"/>
        <s v="RESIDUAL FUEL OIL"/>
        <s v="COAL"/>
        <s v="OTHER PETROLEUM"/>
        <s v="PETROLEUM COKE"/>
        <s v="STEAM"/>
        <s v="JET FUEL"/>
        <s v="LUBRICANTS"/>
        <s v="MUNICIPAL SOLID WASTE"/>
        <s v="ASPHALT"/>
        <s v="PETROCHEMICAL FEEDSTOCKS"/>
        <s v="LPG FEEDSTOCKS"/>
        <s v="NATURAL GAS FEEDSTOCKS"/>
        <s v="COKING COAL"/>
      </sharedItems>
    </cacheField>
    <cacheField name="MMBTU" uniqueList="1" numFmtId="0" sqlType="0" hierarchy="0" level="0" databaseField="1">
      <sharedItems count="0" containsBlank="1" containsNumber="1" containsString="0" minValue="0" maxValue="226439673.697517"/>
    </cacheField>
  </cacheFields>
</pivotCacheDefinition>
</file>

<file path=xl/pivotCache/pivotCacheDefinition3.xml><?xml version="1.0" encoding="utf-8"?>
<pivotCacheDefinition xmlns:r="http://schemas.openxmlformats.org/officeDocument/2006/relationships" xmlns="http://schemas.openxmlformats.org/spreadsheetml/2006/main" refreshedBy="Olivia Ashmoore" refreshedDate="44186.68560868056" createdVersion="6" refreshedVersion="6" minRefreshableVersion="3" recordCount="10871" r:id="rId1">
  <cacheSource type="worksheet">
    <worksheetSource ref="A1:BO10872" sheet="SEDS_2018"/>
  </cacheSource>
  <cacheFields count="66">
    <cacheField name="Data_Status" uniqueList="1" numFmtId="0" sqlType="0" hierarchy="0" level="0" databaseField="1">
      <sharedItems count="0"/>
    </cacheField>
    <cacheField name="State" uniqueList="1" numFmtId="0" sqlType="0" hierarchy="0" level="0" databaseField="1">
      <sharedItems count="52">
        <s v="AK"/>
        <s v="AL"/>
        <s v="AR"/>
        <s v="AZ"/>
        <s v="CA"/>
        <s v="CO"/>
        <s v="CT"/>
        <s v="DC"/>
        <s v="DE"/>
        <s v="FL"/>
        <s v="GA"/>
        <s v="HI"/>
        <s v="IA"/>
        <s v="ID"/>
        <s v="IL"/>
        <s v="IN"/>
        <s v="KS"/>
        <s v="KY"/>
        <s v="LA"/>
        <s v="MA"/>
        <s v="MD"/>
        <s v="ME"/>
        <s v="MI"/>
        <s v="MN"/>
        <s v="MO"/>
        <s v="MS"/>
        <s v="MT"/>
        <s v="NC"/>
        <s v="ND"/>
        <s v="NE"/>
        <s v="NH"/>
        <s v="NJ"/>
        <s v="NM"/>
        <s v="NV"/>
        <s v="NY"/>
        <s v="OH"/>
        <s v="OK"/>
        <s v="OR"/>
        <s v="PA"/>
        <s v="RI"/>
        <s v="SC"/>
        <s v="SD"/>
        <s v="TN"/>
        <s v="TX"/>
        <s v="US"/>
        <s v="UT"/>
        <s v="VA"/>
        <s v="VT"/>
        <s v="WA"/>
        <s v="WI"/>
        <s v="WV"/>
        <s v="WY"/>
      </sharedItems>
    </cacheField>
    <cacheField name="MSN" uniqueList="1" numFmtId="0" sqlType="0" hierarchy="0" level="0" databaseField="1">
      <sharedItems count="0"/>
    </cacheField>
    <cacheField name="1960" uniqueList="1" numFmtId="0" sqlType="0" hierarchy="0" level="0" databaseField="1">
      <sharedItems count="0" containsBlank="1" containsNumber="1" containsString="0" minValue="-109475" maxValue="45033606"/>
    </cacheField>
    <cacheField name="1961" uniqueList="1" numFmtId="0" sqlType="0" hierarchy="0" level="0" databaseField="1">
      <sharedItems count="0" containsBlank="1" containsNumber="1" containsString="0" minValue="-112700" maxValue="45684153"/>
    </cacheField>
    <cacheField name="1962" uniqueList="1" numFmtId="0" sqlType="0" hierarchy="0" level="0" databaseField="1">
      <sharedItems count="0" containsBlank="1" containsNumber="1" containsString="0" minValue="-113272" maxValue="47773067"/>
    </cacheField>
    <cacheField name="1963" uniqueList="1" numFmtId="0" sqlType="0" hierarchy="0" level="0" databaseField="1">
      <sharedItems count="0" containsBlank="1" containsNumber="1" containsString="0" minValue="-117544" maxValue="49605630"/>
    </cacheField>
    <cacheField name="1964" uniqueList="1" numFmtId="0" sqlType="0" hierarchy="0" level="0" databaseField="1">
      <sharedItems count="0" containsBlank="1" containsNumber="1" containsString="0" minValue="-122781" maxValue="51766732"/>
    </cacheField>
    <cacheField name="1965" uniqueList="1" numFmtId="0" sqlType="0" hierarchy="0" level="0" databaseField="1">
      <sharedItems count="0" containsBlank="1" containsNumber="1" containsString="0" minValue="-130157" maxValue="53965864"/>
    </cacheField>
    <cacheField name="1966" uniqueList="1" numFmtId="0" sqlType="0" hierarchy="0" level="0" databaseField="1">
      <sharedItems count="0" containsBlank="1" containsNumber="1" containsString="0" minValue="-137981" maxValue="56960904"/>
    </cacheField>
    <cacheField name="1967" uniqueList="1" numFmtId="0" sqlType="0" hierarchy="0" level="0" databaseField="1">
      <sharedItems count="0" containsBlank="1" containsNumber="1" containsString="0" minValue="-176088" maxValue="58916870"/>
    </cacheField>
    <cacheField name="1968" uniqueList="1" numFmtId="0" sqlType="0" hierarchy="0" level="0" databaseField="1">
      <sharedItems count="0" containsBlank="1" containsNumber="1" containsString="0" minValue="-221148" maxValue="62401694"/>
    </cacheField>
    <cacheField name="1969" uniqueList="1" numFmtId="0" sqlType="0" hierarchy="0" level="0" databaseField="1">
      <sharedItems count="0" containsBlank="1" containsNumber="1" containsString="0" minValue="-194868" maxValue="65578920"/>
    </cacheField>
    <cacheField name="1970" uniqueList="1" numFmtId="0" sqlType="0" hierarchy="0" level="0" databaseField="1">
      <sharedItems count="0" containsBlank="1" containsNumber="1" containsString="0" minValue="-203588" maxValue="67720114"/>
    </cacheField>
    <cacheField name="1971" uniqueList="1" numFmtId="0" sqlType="0" hierarchy="0" level="0" databaseField="1">
      <sharedItems count="0" containsBlank="1" containsNumber="1" containsString="0" minValue="-217068" maxValue="69163993"/>
    </cacheField>
    <cacheField name="1972" uniqueList="1" numFmtId="0" sqlType="0" hierarchy="0" level="0" databaseField="1">
      <sharedItems count="0" containsBlank="1" containsNumber="1" containsString="0" minValue="-288052" maxValue="72677208"/>
    </cacheField>
    <cacheField name="1973" uniqueList="1" numFmtId="0" sqlType="0" hierarchy="0" level="0" databaseField="1">
      <sharedItems count="0" containsBlank="1" containsNumber="1" containsString="0" minValue="-358832" maxValue="75723857"/>
    </cacheField>
    <cacheField name="1974" uniqueList="1" numFmtId="0" sqlType="0" hierarchy="0" level="0" databaseField="1">
      <sharedItems count="0" containsBlank="1" containsNumber="1" containsString="0" minValue="-391521" maxValue="73914525"/>
    </cacheField>
    <cacheField name="1975" uniqueList="1" numFmtId="0" sqlType="0" hierarchy="0" level="0" databaseField="1">
      <sharedItems count="0" containsBlank="1" containsNumber="1" containsString="0" minValue="-412382" maxValue="71953038"/>
    </cacheField>
    <cacheField name="1976" uniqueList="1" numFmtId="0" sqlType="0" hierarchy="0" level="0" databaseField="1">
      <sharedItems count="0" containsBlank="1" containsNumber="1" containsString="0" minValue="-443973" maxValue="75966675"/>
    </cacheField>
    <cacheField name="1977" uniqueList="1" numFmtId="0" sqlType="0" hierarchy="0" level="0" databaseField="1">
      <sharedItems count="0" containsBlank="1" containsNumber="1" containsString="0" minValue="-438336" maxValue="77946963"/>
    </cacheField>
    <cacheField name="1978" uniqueList="1" numFmtId="0" sqlType="0" hierarchy="0" level="0" databaseField="1">
      <sharedItems count="0" containsBlank="1" containsNumber="1" containsString="0" minValue="-386817" maxValue="79978069"/>
    </cacheField>
    <cacheField name="1979" uniqueList="1" numFmtId="0" sqlType="0" hierarchy="0" level="0" databaseField="1">
      <sharedItems count="0" containsBlank="1" containsNumber="1" containsString="0" minValue="-425027" maxValue="80835915"/>
    </cacheField>
    <cacheField name="1980" uniqueList="1" numFmtId="0" sqlType="0" hierarchy="0" level="0" databaseField="1">
      <sharedItems count="0" containsBlank="1" containsNumber="1" containsString="0" minValue="-458277" maxValue="78047519"/>
    </cacheField>
    <cacheField name="1981" uniqueList="1" numFmtId="0" sqlType="0" hierarchy="0" level="0" databaseField="1">
      <sharedItems count="0" containsBlank="1" containsNumber="1" containsString="0" minValue="-489435" maxValue="76093624"/>
    </cacheField>
    <cacheField name="1982" uniqueList="1" numFmtId="0" sqlType="0" hierarchy="0" level="0" databaseField="1">
      <sharedItems count="0" containsBlank="1" containsNumber="1" containsString="0" minValue="-449013" maxValue="73006067"/>
    </cacheField>
    <cacheField name="1983" uniqueList="1" numFmtId="0" sqlType="0" hierarchy="0" level="0" databaseField="1">
      <sharedItems count="0" containsBlank="1" containsNumber="1" containsString="0" minValue="-486143" maxValue="72879382"/>
    </cacheField>
    <cacheField name="1984" uniqueList="1" numFmtId="0" sqlType="0" hierarchy="0" level="0" databaseField="1">
      <sharedItems count="0" containsBlank="1" containsNumber="1" containsString="0" minValue="-536938" maxValue="76510942"/>
    </cacheField>
    <cacheField name="1985" uniqueList="1" numFmtId="0" sqlType="0" hierarchy="0" level="0" databaseField="1">
      <sharedItems count="0" containsBlank="1" containsNumber="1" containsString="0" minValue="-550816" maxValue="76406632"/>
    </cacheField>
    <cacheField name="1986" uniqueList="1" numFmtId="0" sqlType="0" hierarchy="0" level="0" databaseField="1">
      <sharedItems count="0" containsBlank="1" containsNumber="1" containsString="0" minValue="-544307" maxValue="76592009"/>
    </cacheField>
    <cacheField name="1987" uniqueList="1" numFmtId="0" sqlType="0" hierarchy="0" level="0" databaseField="1">
      <sharedItems count="0" containsBlank="1" containsNumber="1" containsString="0" minValue="-535940" maxValue="78960223"/>
    </cacheField>
    <cacheField name="1988" uniqueList="1" numFmtId="0" sqlType="0" hierarchy="0" level="0" databaseField="1">
      <sharedItems count="0" containsBlank="1" containsNumber="1" containsString="0" minValue="-550559" maxValue="82711222"/>
    </cacheField>
    <cacheField name="1989" uniqueList="1" numFmtId="0" sqlType="0" hierarchy="0" level="0" databaseField="1">
      <sharedItems count="0" containsBlank="1" containsNumber="1" containsString="0" minValue="-558566" maxValue="84731901"/>
    </cacheField>
    <cacheField name="1990" uniqueList="1" numFmtId="0" sqlType="0" hierarchy="0" level="0" databaseField="1">
      <sharedItems count="0" containsBlank="1" containsNumber="1" containsString="0" minValue="-526875" maxValue="84455299"/>
    </cacheField>
    <cacheField name="1991" uniqueList="1" numFmtId="0" sqlType="0" hierarchy="0" level="0" databaseField="1">
      <sharedItems count="0" containsBlank="1" containsNumber="1" containsString="0" minValue="-467034" maxValue="84379025"/>
    </cacheField>
    <cacheField name="1992" uniqueList="1" numFmtId="0" sqlType="0" hierarchy="0" level="0" databaseField="1">
      <sharedItems count="0" containsBlank="1" containsNumber="1" containsString="0" minValue="-526569" maxValue="85731655"/>
    </cacheField>
    <cacheField name="1993" uniqueList="1" numFmtId="0" sqlType="0" hierarchy="0" level="0" databaseField="1">
      <sharedItems count="0" containsBlank="1" containsNumber="1" containsString="0" minValue="-506125" maxValue="87294876"/>
    </cacheField>
    <cacheField name="1994" uniqueList="1" numFmtId="0" sqlType="0" hierarchy="0" level="0" databaseField="1">
      <sharedItems count="0" containsBlank="1" containsNumber="1" containsString="0" minValue="-537494" maxValue="89010843"/>
    </cacheField>
    <cacheField name="1995" uniqueList="1" numFmtId="0" sqlType="0" hierarchy="0" level="0" databaseField="1">
      <sharedItems count="0" containsBlank="1" containsNumber="1" containsString="0" minValue="-518884" maxValue="90994781"/>
    </cacheField>
    <cacheField name="1996" uniqueList="1" numFmtId="0" sqlType="0" hierarchy="0" level="0" databaseField="1">
      <sharedItems count="0" containsBlank="1" containsNumber="1" containsString="0" minValue="-576725" maxValue="94005089"/>
    </cacheField>
    <cacheField name="1997" uniqueList="1" numFmtId="0" sqlType="0" hierarchy="0" level="0" databaseField="1">
      <sharedItems count="0" containsBlank="1" containsNumber="1" containsString="0" minValue="-617250" maxValue="94656463"/>
    </cacheField>
    <cacheField name="1998" uniqueList="1" numFmtId="0" sqlType="0" hierarchy="0" level="0" databaseField="1">
      <sharedItems count="0" containsBlank="1" containsNumber="1" containsString="0" minValue="-625015" maxValue="94933435"/>
    </cacheField>
    <cacheField name="1999" uniqueList="1" numFmtId="0" sqlType="0" hierarchy="0" level="0" databaseField="1">
      <sharedItems count="0" containsBlank="1" containsNumber="1" containsString="0" minValue="-642187" maxValue="96525796"/>
    </cacheField>
    <cacheField name="2000" uniqueList="1" numFmtId="0" sqlType="0" hierarchy="0" level="0" databaseField="1">
      <sharedItems count="0" containsBlank="1" containsNumber="1" containsString="0" minValue="-622651" maxValue="98694698"/>
    </cacheField>
    <cacheField name="2001" uniqueList="1" numFmtId="0" sqlType="0" hierarchy="0" level="0" databaseField="1">
      <sharedItems count="0" containsBlank="1" containsNumber="1" containsString="0" minValue="-519433" maxValue="96039230"/>
    </cacheField>
    <cacheField name="2002" uniqueList="1" numFmtId="0" sqlType="0" hierarchy="0" level="0" databaseField="1">
      <sharedItems count="0" containsBlank="1" containsNumber="1" containsString="0" minValue="-638389" maxValue="97542466"/>
    </cacheField>
    <cacheField name="2003" uniqueList="1" numFmtId="0" sqlType="0" hierarchy="0" level="0" databaseField="1">
      <sharedItems count="0" containsBlank="1" containsNumber="1" containsString="0" minValue="-634752" maxValue="97834874"/>
    </cacheField>
    <cacheField name="2004" uniqueList="1" numFmtId="0" sqlType="0" hierarchy="0" level="0" databaseField="1">
      <sharedItems count="0" containsBlank="1" containsNumber="1" containsString="0" minValue="-589516" maxValue="100013808"/>
    </cacheField>
    <cacheField name="2005" uniqueList="1" numFmtId="0" sqlType="0" hierarchy="0" level="0" databaseField="1">
      <sharedItems count="0" containsBlank="1" containsNumber="1" containsString="0" minValue="-607635" maxValue="100109421"/>
    </cacheField>
    <cacheField name="2006" uniqueList="1" numFmtId="0" sqlType="0" hierarchy="0" level="0" databaseField="1">
      <sharedItems count="0" containsBlank="1" containsNumber="1" containsString="0" minValue="-610462" maxValue="99387992"/>
    </cacheField>
    <cacheField name="2007" uniqueList="1" numFmtId="0" sqlType="0" hierarchy="0" level="0" databaseField="1">
      <sharedItems count="0" containsBlank="1" containsNumber="1" containsString="0" minValue="-645408" maxValue="100916042"/>
    </cacheField>
    <cacheField name="2008" uniqueList="1" numFmtId="0" sqlType="0" hierarchy="0" level="0" databaseField="1">
      <sharedItems count="0" containsBlank="1" containsNumber="1" containsString="0" minValue="-608501" maxValue="98764639"/>
    </cacheField>
    <cacheField name="2009" uniqueList="1" numFmtId="0" sqlType="0" hierarchy="0" level="0" databaseField="1">
      <sharedItems count="0" containsBlank="1" containsNumber="1" containsString="0" minValue="-658840" maxValue="93969365"/>
    </cacheField>
    <cacheField name="2010" uniqueList="1" numFmtId="0" sqlType="0" hierarchy="0" level="0" databaseField="1">
      <sharedItems count="0" containsNumber="1" containsSemiMixedTypes="0" containsString="0" minValue="-709187" maxValue="97516156"/>
    </cacheField>
    <cacheField name="2011" uniqueList="1" numFmtId="0" sqlType="0" hierarchy="0" level="0" databaseField="1">
      <sharedItems count="0" containsNumber="1" containsSemiMixedTypes="0" containsString="0" minValue="-683525" maxValue="96854308"/>
    </cacheField>
    <cacheField name="2012" uniqueList="1" numFmtId="0" sqlType="0" hierarchy="0" level="0" databaseField="1">
      <sharedItems count="0" containsNumber="1" containsSemiMixedTypes="0" containsString="0" minValue="-682021" maxValue="94369529"/>
    </cacheField>
    <cacheField name="2013" uniqueList="1" numFmtId="0" sqlType="0" hierarchy="0" level="0" databaseField="1">
      <sharedItems count="0" containsNumber="1" containsSemiMixedTypes="0" containsString="0" minValue="-688716" maxValue="97101800"/>
    </cacheField>
    <cacheField name="2014" uniqueList="1" numFmtId="0" sqlType="0" hierarchy="0" level="0" databaseField="1">
      <sharedItems count="0" containsNumber="1" containsSemiMixedTypes="0" containsString="0" minValue="-624379" maxValue="98269642"/>
    </cacheField>
    <cacheField name="2015" uniqueList="1" numFmtId="0" sqlType="0" hierarchy="0" level="0" databaseField="1">
      <sharedItems count="0" containsNumber="1" containsSemiMixedTypes="0" containsString="0" minValue="-561565" maxValue="97366585"/>
    </cacheField>
    <cacheField name="2016" uniqueList="1" numFmtId="0" sqlType="0" hierarchy="0" level="0" databaseField="1">
      <sharedItems count="0" containsNumber="1" containsSemiMixedTypes="0" containsString="0" minValue="-567639" maxValue="97300830"/>
    </cacheField>
    <cacheField name="2017" uniqueList="1" numFmtId="0" sqlType="0" hierarchy="0" level="0" databaseField="1">
      <sharedItems count="0" containsNumber="1" containsSemiMixedTypes="0" containsString="0" minValue="-570010" maxValue="97613024"/>
    </cacheField>
    <cacheField name="2018" uniqueList="1" numFmtId="0" sqlType="0" hierarchy="0" level="0" databaseField="1">
      <sharedItems count="0" containsNumber="1" containsSemiMixedTypes="0" containsString="0" minValue="-522886" maxValue="101083621"/>
    </cacheField>
    <cacheField name="Description" uniqueList="1" numFmtId="0" sqlType="0" hierarchy="0" level="0" databaseField="1">
      <sharedItems count="0"/>
    </cacheField>
    <cacheField name="Units" uniqueList="1" numFmtId="0" sqlType="0" hierarchy="0" level="0" databaseField="1">
      <sharedItems count="5">
        <s v="Billion Btu"/>
        <s v="Million chained (2012) dollars"/>
        <s v="Million Btu"/>
        <s v="Thousand Btu per chained (2012) dollar"/>
        <s v="Thousand"/>
      </sharedItems>
    </cacheField>
    <cacheField name="Sector" uniqueList="1" numFmtId="0" sqlType="0" hierarchy="0" level="0" databaseField="1">
      <sharedItems count="6">
        <s v="Industrial"/>
        <s v="other"/>
        <s v="Transportation"/>
        <s v="commercial"/>
        <s v="electric power"/>
        <s v="residential"/>
      </sharedItems>
    </cacheField>
    <cacheField name="Fuel" uniqueList="1" numFmtId="0" sqlType="0" hierarchy="0" level="0" databaseField="1">
      <sharedItems count="21">
        <s v="jet fuel"/>
        <s v="other"/>
        <s v="biofuel diesel"/>
        <s v="NA"/>
        <s v="petroleum diesel"/>
        <s v="electricity"/>
        <s v="biofuel gasoline"/>
        <s v="petroleum gasoline"/>
        <s v="natural gas"/>
        <s v="LPG propane or butane"/>
        <s v="heavy or residual fuel oil"/>
        <s v="Propane" u="1"/>
        <s v="Lubricants" u="1"/>
        <s v="Aviation gasoline" u="1"/>
        <s v="Distillate fuel oil" u="1"/>
        <s v="Fuel ethanol" u="1"/>
        <s v="Motor gasoline" u="1"/>
        <s v="Residual fuel oil" u="1"/>
        <s v="Biodiesel" u="1"/>
        <s v="Coal" u="1"/>
        <s v="Hydrocarbon" u="1"/>
      </sharedItems>
    </cacheField>
  </cacheFields>
</pivotCacheDefinition>
</file>

<file path=xl/pivotCache/pivotCacheRecords1.xml><?xml version="1.0" encoding="utf-8"?>
<pivotCacheRecords xmlns="http://schemas.openxmlformats.org/spreadsheetml/2006/main" count="10864">
  <r>
    <n v="57324"/>
    <s v="REFERENCE ELECTRIFICATION - MODERATE TECHNOLOGY ADVANCEMENT"/>
    <x v="0"/>
    <s v="REFERENCE MEDIUM - DUTY DIESEL VEHICLE"/>
    <x v="0"/>
    <s v="TRANSPORTATION"/>
    <x v="0"/>
    <s v="GASOLINE FUEL"/>
    <m/>
  </r>
  <r>
    <n v="57325"/>
    <s v="REFERENCE ELECTRIFICATION - MODERATE TECHNOLOGY ADVANCEMENT"/>
    <x v="0"/>
    <s v="REFERENCE MEDIUM - DUTY DIESEL VEHICLE"/>
    <x v="0"/>
    <s v="TRANSPORTATION"/>
    <x v="0"/>
    <s v="ELECTRICITY"/>
    <m/>
  </r>
  <r>
    <n v="57326"/>
    <s v="REFERENCE ELECTRIFICATION - MODERATE TECHNOLOGY ADVANCEMENT"/>
    <x v="0"/>
    <s v="REFERENCE MEDIUM - DUTY DIESEL VEHICLE"/>
    <x v="0"/>
    <s v="TRANSPORTATION"/>
    <x v="0"/>
    <s v="DIESEL FUEL"/>
    <n v="25356092.9553297"/>
  </r>
  <r>
    <n v="57327"/>
    <s v="REFERENCE ELECTRIFICATION - MODERATE TECHNOLOGY ADVANCEMENT"/>
    <x v="0"/>
    <s v="REFERENCE MEDIUM - DUTY DIESEL VEHICLE"/>
    <x v="0"/>
    <s v="TRANSPORTATION"/>
    <x v="0"/>
    <s v="LPG FUEL"/>
    <m/>
  </r>
  <r>
    <n v="57328"/>
    <s v="REFERENCE ELECTRIFICATION - MODERATE TECHNOLOGY ADVANCEMENT"/>
    <x v="0"/>
    <s v="REFERENCE MEDIUM - DUTY DIESEL VEHICLE"/>
    <x v="0"/>
    <s v="TRANSPORTATION"/>
    <x v="0"/>
    <s v="COMPRESSED PIPELINE GAS"/>
    <m/>
  </r>
  <r>
    <n v="57329"/>
    <s v="REFERENCE ELECTRIFICATION - MODERATE TECHNOLOGY ADVANCEMENT"/>
    <x v="0"/>
    <s v="REFERENCE MEDIUM - DUTY DIESEL VEHICLE"/>
    <x v="1"/>
    <s v="TRANSPORTATION"/>
    <x v="0"/>
    <s v="GASOLINE FUEL"/>
    <m/>
  </r>
  <r>
    <n v="57330"/>
    <s v="REFERENCE ELECTRIFICATION - MODERATE TECHNOLOGY ADVANCEMENT"/>
    <x v="0"/>
    <s v="REFERENCE MEDIUM - DUTY DIESEL VEHICLE"/>
    <x v="1"/>
    <s v="TRANSPORTATION"/>
    <x v="0"/>
    <s v="ELECTRICITY"/>
    <m/>
  </r>
  <r>
    <n v="57331"/>
    <s v="REFERENCE ELECTRIFICATION - MODERATE TECHNOLOGY ADVANCEMENT"/>
    <x v="0"/>
    <s v="REFERENCE MEDIUM - DUTY DIESEL VEHICLE"/>
    <x v="1"/>
    <s v="TRANSPORTATION"/>
    <x v="0"/>
    <s v="DIESEL FUEL"/>
    <n v="4588245.38915438"/>
  </r>
  <r>
    <n v="57332"/>
    <s v="REFERENCE ELECTRIFICATION - MODERATE TECHNOLOGY ADVANCEMENT"/>
    <x v="0"/>
    <s v="REFERENCE MEDIUM - DUTY DIESEL VEHICLE"/>
    <x v="1"/>
    <s v="TRANSPORTATION"/>
    <x v="0"/>
    <s v="LPG FUEL"/>
    <m/>
  </r>
  <r>
    <n v="57333"/>
    <s v="REFERENCE ELECTRIFICATION - MODERATE TECHNOLOGY ADVANCEMENT"/>
    <x v="0"/>
    <s v="REFERENCE MEDIUM - DUTY DIESEL VEHICLE"/>
    <x v="1"/>
    <s v="TRANSPORTATION"/>
    <x v="0"/>
    <s v="COMPRESSED PIPELINE GAS"/>
    <m/>
  </r>
  <r>
    <n v="57334"/>
    <s v="REFERENCE ELECTRIFICATION - MODERATE TECHNOLOGY ADVANCEMENT"/>
    <x v="0"/>
    <s v="REFERENCE MEDIUM - DUTY DIESEL VEHICLE"/>
    <x v="2"/>
    <s v="TRANSPORTATION"/>
    <x v="0"/>
    <s v="GASOLINE FUEL"/>
    <m/>
  </r>
  <r>
    <n v="57335"/>
    <s v="REFERENCE ELECTRIFICATION - MODERATE TECHNOLOGY ADVANCEMENT"/>
    <x v="0"/>
    <s v="REFERENCE MEDIUM - DUTY DIESEL VEHICLE"/>
    <x v="2"/>
    <s v="TRANSPORTATION"/>
    <x v="0"/>
    <s v="ELECTRICITY"/>
    <m/>
  </r>
  <r>
    <n v="57336"/>
    <s v="REFERENCE ELECTRIFICATION - MODERATE TECHNOLOGY ADVANCEMENT"/>
    <x v="0"/>
    <s v="REFERENCE MEDIUM - DUTY DIESEL VEHICLE"/>
    <x v="2"/>
    <s v="TRANSPORTATION"/>
    <x v="0"/>
    <s v="DIESEL FUEL"/>
    <n v="24510889.8665168"/>
  </r>
  <r>
    <n v="57337"/>
    <s v="REFERENCE ELECTRIFICATION - MODERATE TECHNOLOGY ADVANCEMENT"/>
    <x v="0"/>
    <s v="REFERENCE MEDIUM - DUTY DIESEL VEHICLE"/>
    <x v="2"/>
    <s v="TRANSPORTATION"/>
    <x v="0"/>
    <s v="LPG FUEL"/>
    <m/>
  </r>
  <r>
    <n v="57338"/>
    <s v="REFERENCE ELECTRIFICATION - MODERATE TECHNOLOGY ADVANCEMENT"/>
    <x v="0"/>
    <s v="REFERENCE MEDIUM - DUTY DIESEL VEHICLE"/>
    <x v="2"/>
    <s v="TRANSPORTATION"/>
    <x v="0"/>
    <s v="COMPRESSED PIPELINE GAS"/>
    <m/>
  </r>
  <r>
    <n v="57339"/>
    <s v="REFERENCE ELECTRIFICATION - MODERATE TECHNOLOGY ADVANCEMENT"/>
    <x v="0"/>
    <s v="REFERENCE MEDIUM - DUTY DIESEL VEHICLE"/>
    <x v="3"/>
    <s v="TRANSPORTATION"/>
    <x v="0"/>
    <s v="GASOLINE FUEL"/>
    <m/>
  </r>
  <r>
    <n v="57340"/>
    <s v="REFERENCE ELECTRIFICATION - MODERATE TECHNOLOGY ADVANCEMENT"/>
    <x v="0"/>
    <s v="REFERENCE MEDIUM - DUTY DIESEL VEHICLE"/>
    <x v="3"/>
    <s v="TRANSPORTATION"/>
    <x v="0"/>
    <s v="ELECTRICITY"/>
    <m/>
  </r>
  <r>
    <n v="57341"/>
    <s v="REFERENCE ELECTRIFICATION - MODERATE TECHNOLOGY ADVANCEMENT"/>
    <x v="0"/>
    <s v="REFERENCE MEDIUM - DUTY DIESEL VEHICLE"/>
    <x v="3"/>
    <s v="TRANSPORTATION"/>
    <x v="0"/>
    <s v="DIESEL FUEL"/>
    <n v="12074329.9433701"/>
  </r>
  <r>
    <n v="57342"/>
    <s v="REFERENCE ELECTRIFICATION - MODERATE TECHNOLOGY ADVANCEMENT"/>
    <x v="0"/>
    <s v="REFERENCE MEDIUM - DUTY DIESEL VEHICLE"/>
    <x v="3"/>
    <s v="TRANSPORTATION"/>
    <x v="0"/>
    <s v="LPG FUEL"/>
    <m/>
  </r>
  <r>
    <n v="57343"/>
    <s v="REFERENCE ELECTRIFICATION - MODERATE TECHNOLOGY ADVANCEMENT"/>
    <x v="0"/>
    <s v="REFERENCE MEDIUM - DUTY DIESEL VEHICLE"/>
    <x v="3"/>
    <s v="TRANSPORTATION"/>
    <x v="0"/>
    <s v="COMPRESSED PIPELINE GAS"/>
    <m/>
  </r>
  <r>
    <n v="57344"/>
    <s v="REFERENCE ELECTRIFICATION - MODERATE TECHNOLOGY ADVANCEMENT"/>
    <x v="0"/>
    <s v="REFERENCE MEDIUM - DUTY DIESEL VEHICLE"/>
    <x v="4"/>
    <s v="TRANSPORTATION"/>
    <x v="0"/>
    <s v="GASOLINE FUEL"/>
    <m/>
  </r>
  <r>
    <n v="57345"/>
    <s v="REFERENCE ELECTRIFICATION - MODERATE TECHNOLOGY ADVANCEMENT"/>
    <x v="0"/>
    <s v="REFERENCE MEDIUM - DUTY DIESEL VEHICLE"/>
    <x v="4"/>
    <s v="TRANSPORTATION"/>
    <x v="0"/>
    <s v="ELECTRICITY"/>
    <m/>
  </r>
  <r>
    <n v="57346"/>
    <s v="REFERENCE ELECTRIFICATION - MODERATE TECHNOLOGY ADVANCEMENT"/>
    <x v="0"/>
    <s v="REFERENCE MEDIUM - DUTY DIESEL VEHICLE"/>
    <x v="4"/>
    <s v="TRANSPORTATION"/>
    <x v="0"/>
    <s v="DIESEL FUEL"/>
    <n v="137405875.183848"/>
  </r>
  <r>
    <n v="57347"/>
    <s v="REFERENCE ELECTRIFICATION - MODERATE TECHNOLOGY ADVANCEMENT"/>
    <x v="0"/>
    <s v="REFERENCE MEDIUM - DUTY DIESEL VEHICLE"/>
    <x v="4"/>
    <s v="TRANSPORTATION"/>
    <x v="0"/>
    <s v="LPG FUEL"/>
    <m/>
  </r>
  <r>
    <n v="57348"/>
    <s v="REFERENCE ELECTRIFICATION - MODERATE TECHNOLOGY ADVANCEMENT"/>
    <x v="0"/>
    <s v="REFERENCE MEDIUM - DUTY DIESEL VEHICLE"/>
    <x v="4"/>
    <s v="TRANSPORTATION"/>
    <x v="0"/>
    <s v="COMPRESSED PIPELINE GAS"/>
    <m/>
  </r>
  <r>
    <n v="57349"/>
    <s v="REFERENCE ELECTRIFICATION - MODERATE TECHNOLOGY ADVANCEMENT"/>
    <x v="0"/>
    <s v="REFERENCE MEDIUM - DUTY DIESEL VEHICLE"/>
    <x v="5"/>
    <s v="TRANSPORTATION"/>
    <x v="0"/>
    <s v="GASOLINE FUEL"/>
    <m/>
  </r>
  <r>
    <n v="57350"/>
    <s v="REFERENCE ELECTRIFICATION - MODERATE TECHNOLOGY ADVANCEMENT"/>
    <x v="0"/>
    <s v="REFERENCE MEDIUM - DUTY DIESEL VEHICLE"/>
    <x v="5"/>
    <s v="TRANSPORTATION"/>
    <x v="0"/>
    <s v="ELECTRICITY"/>
    <m/>
  </r>
  <r>
    <n v="57351"/>
    <s v="REFERENCE ELECTRIFICATION - MODERATE TECHNOLOGY ADVANCEMENT"/>
    <x v="0"/>
    <s v="REFERENCE MEDIUM - DUTY DIESEL VEHICLE"/>
    <x v="5"/>
    <s v="TRANSPORTATION"/>
    <x v="0"/>
    <s v="DIESEL FUEL"/>
    <n v="11349870.1579055"/>
  </r>
  <r>
    <n v="57352"/>
    <s v="REFERENCE ELECTRIFICATION - MODERATE TECHNOLOGY ADVANCEMENT"/>
    <x v="0"/>
    <s v="REFERENCE MEDIUM - DUTY DIESEL VEHICLE"/>
    <x v="5"/>
    <s v="TRANSPORTATION"/>
    <x v="0"/>
    <s v="LPG FUEL"/>
    <m/>
  </r>
  <r>
    <n v="57353"/>
    <s v="REFERENCE ELECTRIFICATION - MODERATE TECHNOLOGY ADVANCEMENT"/>
    <x v="0"/>
    <s v="REFERENCE MEDIUM - DUTY DIESEL VEHICLE"/>
    <x v="5"/>
    <s v="TRANSPORTATION"/>
    <x v="0"/>
    <s v="COMPRESSED PIPELINE GAS"/>
    <m/>
  </r>
  <r>
    <n v="57354"/>
    <s v="REFERENCE ELECTRIFICATION - MODERATE TECHNOLOGY ADVANCEMENT"/>
    <x v="0"/>
    <s v="REFERENCE MEDIUM - DUTY DIESEL VEHICLE"/>
    <x v="6"/>
    <s v="TRANSPORTATION"/>
    <x v="0"/>
    <s v="GASOLINE FUEL"/>
    <m/>
  </r>
  <r>
    <n v="57355"/>
    <s v="REFERENCE ELECTRIFICATION - MODERATE TECHNOLOGY ADVANCEMENT"/>
    <x v="0"/>
    <s v="REFERENCE MEDIUM - DUTY DIESEL VEHICLE"/>
    <x v="6"/>
    <s v="TRANSPORTATION"/>
    <x v="0"/>
    <s v="ELECTRICITY"/>
    <m/>
  </r>
  <r>
    <n v="57356"/>
    <s v="REFERENCE ELECTRIFICATION - MODERATE TECHNOLOGY ADVANCEMENT"/>
    <x v="0"/>
    <s v="REFERENCE MEDIUM - DUTY DIESEL VEHICLE"/>
    <x v="6"/>
    <s v="TRANSPORTATION"/>
    <x v="0"/>
    <s v="DIESEL FUEL"/>
    <n v="7123854.67888231"/>
  </r>
  <r>
    <n v="57357"/>
    <s v="REFERENCE ELECTRIFICATION - MODERATE TECHNOLOGY ADVANCEMENT"/>
    <x v="0"/>
    <s v="REFERENCE MEDIUM - DUTY DIESEL VEHICLE"/>
    <x v="6"/>
    <s v="TRANSPORTATION"/>
    <x v="0"/>
    <s v="LPG FUEL"/>
    <m/>
  </r>
  <r>
    <n v="57358"/>
    <s v="REFERENCE ELECTRIFICATION - MODERATE TECHNOLOGY ADVANCEMENT"/>
    <x v="0"/>
    <s v="REFERENCE MEDIUM - DUTY DIESEL VEHICLE"/>
    <x v="6"/>
    <s v="TRANSPORTATION"/>
    <x v="0"/>
    <s v="COMPRESSED PIPELINE GAS"/>
    <m/>
  </r>
  <r>
    <n v="57359"/>
    <s v="REFERENCE ELECTRIFICATION - MODERATE TECHNOLOGY ADVANCEMENT"/>
    <x v="0"/>
    <s v="REFERENCE MEDIUM - DUTY DIESEL VEHICLE"/>
    <x v="7"/>
    <s v="TRANSPORTATION"/>
    <x v="0"/>
    <s v="GASOLINE FUEL"/>
    <m/>
  </r>
  <r>
    <n v="57360"/>
    <s v="REFERENCE ELECTRIFICATION - MODERATE TECHNOLOGY ADVANCEMENT"/>
    <x v="0"/>
    <s v="REFERENCE MEDIUM - DUTY DIESEL VEHICLE"/>
    <x v="7"/>
    <s v="TRANSPORTATION"/>
    <x v="0"/>
    <s v="ELECTRICITY"/>
    <m/>
  </r>
  <r>
    <n v="57361"/>
    <s v="REFERENCE ELECTRIFICATION - MODERATE TECHNOLOGY ADVANCEMENT"/>
    <x v="0"/>
    <s v="REFERENCE MEDIUM - DUTY DIESEL VEHICLE"/>
    <x v="7"/>
    <s v="TRANSPORTATION"/>
    <x v="0"/>
    <s v="DIESEL FUEL"/>
    <n v="2897839.19986713"/>
  </r>
  <r>
    <n v="57362"/>
    <s v="REFERENCE ELECTRIFICATION - MODERATE TECHNOLOGY ADVANCEMENT"/>
    <x v="0"/>
    <s v="REFERENCE MEDIUM - DUTY DIESEL VEHICLE"/>
    <x v="7"/>
    <s v="TRANSPORTATION"/>
    <x v="0"/>
    <s v="LPG FUEL"/>
    <m/>
  </r>
  <r>
    <n v="57363"/>
    <s v="REFERENCE ELECTRIFICATION - MODERATE TECHNOLOGY ADVANCEMENT"/>
    <x v="0"/>
    <s v="REFERENCE MEDIUM - DUTY DIESEL VEHICLE"/>
    <x v="7"/>
    <s v="TRANSPORTATION"/>
    <x v="0"/>
    <s v="COMPRESSED PIPELINE GAS"/>
    <m/>
  </r>
  <r>
    <n v="57364"/>
    <s v="REFERENCE ELECTRIFICATION - MODERATE TECHNOLOGY ADVANCEMENT"/>
    <x v="0"/>
    <s v="REFERENCE MEDIUM - DUTY DIESEL VEHICLE"/>
    <x v="8"/>
    <s v="TRANSPORTATION"/>
    <x v="0"/>
    <s v="GASOLINE FUEL"/>
    <m/>
  </r>
  <r>
    <n v="57365"/>
    <s v="REFERENCE ELECTRIFICATION - MODERATE TECHNOLOGY ADVANCEMENT"/>
    <x v="0"/>
    <s v="REFERENCE MEDIUM - DUTY DIESEL VEHICLE"/>
    <x v="8"/>
    <s v="TRANSPORTATION"/>
    <x v="0"/>
    <s v="ELECTRICITY"/>
    <m/>
  </r>
  <r>
    <n v="57366"/>
    <s v="REFERENCE ELECTRIFICATION - MODERATE TECHNOLOGY ADVANCEMENT"/>
    <x v="0"/>
    <s v="REFERENCE MEDIUM - DUTY DIESEL VEHICLE"/>
    <x v="8"/>
    <s v="TRANSPORTATION"/>
    <x v="0"/>
    <s v="DIESEL FUEL"/>
    <n v="2759090.67338514"/>
  </r>
  <r>
    <n v="57367"/>
    <s v="REFERENCE ELECTRIFICATION - MODERATE TECHNOLOGY ADVANCEMENT"/>
    <x v="0"/>
    <s v="REFERENCE MEDIUM - DUTY DIESEL VEHICLE"/>
    <x v="8"/>
    <s v="TRANSPORTATION"/>
    <x v="0"/>
    <s v="LPG FUEL"/>
    <m/>
  </r>
  <r>
    <n v="57368"/>
    <s v="REFERENCE ELECTRIFICATION - MODERATE TECHNOLOGY ADVANCEMENT"/>
    <x v="0"/>
    <s v="REFERENCE MEDIUM - DUTY DIESEL VEHICLE"/>
    <x v="8"/>
    <s v="TRANSPORTATION"/>
    <x v="0"/>
    <s v="COMPRESSED PIPELINE GAS"/>
    <m/>
  </r>
  <r>
    <n v="57369"/>
    <s v="REFERENCE ELECTRIFICATION - MODERATE TECHNOLOGY ADVANCEMENT"/>
    <x v="0"/>
    <s v="REFERENCE MEDIUM - DUTY DIESEL VEHICLE"/>
    <x v="9"/>
    <s v="TRANSPORTATION"/>
    <x v="0"/>
    <s v="GASOLINE FUEL"/>
    <m/>
  </r>
  <r>
    <n v="57370"/>
    <s v="REFERENCE ELECTRIFICATION - MODERATE TECHNOLOGY ADVANCEMENT"/>
    <x v="0"/>
    <s v="REFERENCE MEDIUM - DUTY DIESEL VEHICLE"/>
    <x v="9"/>
    <s v="TRANSPORTATION"/>
    <x v="0"/>
    <s v="ELECTRICITY"/>
    <m/>
  </r>
  <r>
    <n v="57371"/>
    <s v="REFERENCE ELECTRIFICATION - MODERATE TECHNOLOGY ADVANCEMENT"/>
    <x v="0"/>
    <s v="REFERENCE MEDIUM - DUTY DIESEL VEHICLE"/>
    <x v="9"/>
    <s v="TRANSPORTATION"/>
    <x v="0"/>
    <s v="DIESEL FUEL"/>
    <n v="75826792.3172425"/>
  </r>
  <r>
    <n v="57372"/>
    <s v="REFERENCE ELECTRIFICATION - MODERATE TECHNOLOGY ADVANCEMENT"/>
    <x v="0"/>
    <s v="REFERENCE MEDIUM - DUTY DIESEL VEHICLE"/>
    <x v="9"/>
    <s v="TRANSPORTATION"/>
    <x v="0"/>
    <s v="LPG FUEL"/>
    <m/>
  </r>
  <r>
    <n v="57373"/>
    <s v="REFERENCE ELECTRIFICATION - MODERATE TECHNOLOGY ADVANCEMENT"/>
    <x v="0"/>
    <s v="REFERENCE MEDIUM - DUTY DIESEL VEHICLE"/>
    <x v="9"/>
    <s v="TRANSPORTATION"/>
    <x v="0"/>
    <s v="COMPRESSED PIPELINE GAS"/>
    <m/>
  </r>
  <r>
    <n v="57374"/>
    <s v="REFERENCE ELECTRIFICATION - MODERATE TECHNOLOGY ADVANCEMENT"/>
    <x v="0"/>
    <s v="REFERENCE MEDIUM - DUTY DIESEL VEHICLE"/>
    <x v="10"/>
    <s v="TRANSPORTATION"/>
    <x v="0"/>
    <s v="GASOLINE FUEL"/>
    <m/>
  </r>
  <r>
    <n v="57375"/>
    <s v="REFERENCE ELECTRIFICATION - MODERATE TECHNOLOGY ADVANCEMENT"/>
    <x v="0"/>
    <s v="REFERENCE MEDIUM - DUTY DIESEL VEHICLE"/>
    <x v="10"/>
    <s v="TRANSPORTATION"/>
    <x v="0"/>
    <s v="ELECTRICITY"/>
    <m/>
  </r>
  <r>
    <n v="57376"/>
    <s v="REFERENCE ELECTRIFICATION - MODERATE TECHNOLOGY ADVANCEMENT"/>
    <x v="0"/>
    <s v="REFERENCE MEDIUM - DUTY DIESEL VEHICLE"/>
    <x v="10"/>
    <s v="TRANSPORTATION"/>
    <x v="0"/>
    <s v="DIESEL FUEL"/>
    <n v="34532583.7916471"/>
  </r>
  <r>
    <n v="57377"/>
    <s v="REFERENCE ELECTRIFICATION - MODERATE TECHNOLOGY ADVANCEMENT"/>
    <x v="0"/>
    <s v="REFERENCE MEDIUM - DUTY DIESEL VEHICLE"/>
    <x v="10"/>
    <s v="TRANSPORTATION"/>
    <x v="0"/>
    <s v="LPG FUEL"/>
    <m/>
  </r>
  <r>
    <n v="57378"/>
    <s v="REFERENCE ELECTRIFICATION - MODERATE TECHNOLOGY ADVANCEMENT"/>
    <x v="0"/>
    <s v="REFERENCE MEDIUM - DUTY DIESEL VEHICLE"/>
    <x v="10"/>
    <s v="TRANSPORTATION"/>
    <x v="0"/>
    <s v="COMPRESSED PIPELINE GAS"/>
    <m/>
  </r>
  <r>
    <n v="57379"/>
    <s v="REFERENCE ELECTRIFICATION - MODERATE TECHNOLOGY ADVANCEMENT"/>
    <x v="0"/>
    <s v="REFERENCE MEDIUM - DUTY DIESEL VEHICLE"/>
    <x v="11"/>
    <s v="TRANSPORTATION"/>
    <x v="0"/>
    <s v="GASOLINE FUEL"/>
    <m/>
  </r>
  <r>
    <n v="57380"/>
    <s v="REFERENCE ELECTRIFICATION - MODERATE TECHNOLOGY ADVANCEMENT"/>
    <x v="0"/>
    <s v="REFERENCE MEDIUM - DUTY DIESEL VEHICLE"/>
    <x v="11"/>
    <s v="TRANSPORTATION"/>
    <x v="0"/>
    <s v="ELECTRICITY"/>
    <m/>
  </r>
  <r>
    <n v="57381"/>
    <s v="REFERENCE ELECTRIFICATION - MODERATE TECHNOLOGY ADVANCEMENT"/>
    <x v="0"/>
    <s v="REFERENCE MEDIUM - DUTY DIESEL VEHICLE"/>
    <x v="11"/>
    <s v="TRANSPORTATION"/>
    <x v="0"/>
    <s v="DIESEL FUEL"/>
    <n v="3260069.33044113"/>
  </r>
  <r>
    <n v="57382"/>
    <s v="REFERENCE ELECTRIFICATION - MODERATE TECHNOLOGY ADVANCEMENT"/>
    <x v="0"/>
    <s v="REFERENCE MEDIUM - DUTY DIESEL VEHICLE"/>
    <x v="11"/>
    <s v="TRANSPORTATION"/>
    <x v="0"/>
    <s v="LPG FUEL"/>
    <m/>
  </r>
  <r>
    <n v="57383"/>
    <s v="REFERENCE ELECTRIFICATION - MODERATE TECHNOLOGY ADVANCEMENT"/>
    <x v="0"/>
    <s v="REFERENCE MEDIUM - DUTY DIESEL VEHICLE"/>
    <x v="11"/>
    <s v="TRANSPORTATION"/>
    <x v="0"/>
    <s v="COMPRESSED PIPELINE GAS"/>
    <m/>
  </r>
  <r>
    <n v="57384"/>
    <s v="REFERENCE ELECTRIFICATION - MODERATE TECHNOLOGY ADVANCEMENT"/>
    <x v="0"/>
    <s v="REFERENCE MEDIUM - DUTY DIESEL VEHICLE"/>
    <x v="12"/>
    <s v="TRANSPORTATION"/>
    <x v="0"/>
    <s v="GASOLINE FUEL"/>
    <m/>
  </r>
  <r>
    <n v="57385"/>
    <s v="REFERENCE ELECTRIFICATION - MODERATE TECHNOLOGY ADVANCEMENT"/>
    <x v="0"/>
    <s v="REFERENCE MEDIUM - DUTY DIESEL VEHICLE"/>
    <x v="12"/>
    <s v="TRANSPORTATION"/>
    <x v="0"/>
    <s v="ELECTRICITY"/>
    <m/>
  </r>
  <r>
    <n v="57386"/>
    <s v="REFERENCE ELECTRIFICATION - MODERATE TECHNOLOGY ADVANCEMENT"/>
    <x v="0"/>
    <s v="REFERENCE MEDIUM - DUTY DIESEL VEHICLE"/>
    <x v="12"/>
    <s v="TRANSPORTATION"/>
    <x v="0"/>
    <s v="DIESEL FUEL"/>
    <n v="8210544.39768987"/>
  </r>
  <r>
    <n v="57387"/>
    <s v="REFERENCE ELECTRIFICATION - MODERATE TECHNOLOGY ADVANCEMENT"/>
    <x v="0"/>
    <s v="REFERENCE MEDIUM - DUTY DIESEL VEHICLE"/>
    <x v="12"/>
    <s v="TRANSPORTATION"/>
    <x v="0"/>
    <s v="LPG FUEL"/>
    <m/>
  </r>
  <r>
    <n v="57388"/>
    <s v="REFERENCE ELECTRIFICATION - MODERATE TECHNOLOGY ADVANCEMENT"/>
    <x v="0"/>
    <s v="REFERENCE MEDIUM - DUTY DIESEL VEHICLE"/>
    <x v="12"/>
    <s v="TRANSPORTATION"/>
    <x v="0"/>
    <s v="COMPRESSED PIPELINE GAS"/>
    <m/>
  </r>
  <r>
    <n v="57389"/>
    <s v="REFERENCE ELECTRIFICATION - MODERATE TECHNOLOGY ADVANCEMENT"/>
    <x v="0"/>
    <s v="REFERENCE MEDIUM - DUTY DIESEL VEHICLE"/>
    <x v="13"/>
    <s v="TRANSPORTATION"/>
    <x v="0"/>
    <s v="GASOLINE FUEL"/>
    <m/>
  </r>
  <r>
    <n v="57390"/>
    <s v="REFERENCE ELECTRIFICATION - MODERATE TECHNOLOGY ADVANCEMENT"/>
    <x v="0"/>
    <s v="REFERENCE MEDIUM - DUTY DIESEL VEHICLE"/>
    <x v="13"/>
    <s v="TRANSPORTATION"/>
    <x v="0"/>
    <s v="ELECTRICITY"/>
    <m/>
  </r>
  <r>
    <n v="57391"/>
    <s v="REFERENCE ELECTRIFICATION - MODERATE TECHNOLOGY ADVANCEMENT"/>
    <x v="0"/>
    <s v="REFERENCE MEDIUM - DUTY DIESEL VEHICLE"/>
    <x v="13"/>
    <s v="TRANSPORTATION"/>
    <x v="0"/>
    <s v="DIESEL FUEL"/>
    <n v="32117717.8052943"/>
  </r>
  <r>
    <n v="57392"/>
    <s v="REFERENCE ELECTRIFICATION - MODERATE TECHNOLOGY ADVANCEMENT"/>
    <x v="0"/>
    <s v="REFERENCE MEDIUM - DUTY DIESEL VEHICLE"/>
    <x v="13"/>
    <s v="TRANSPORTATION"/>
    <x v="0"/>
    <s v="LPG FUEL"/>
    <m/>
  </r>
  <r>
    <n v="57393"/>
    <s v="REFERENCE ELECTRIFICATION - MODERATE TECHNOLOGY ADVANCEMENT"/>
    <x v="0"/>
    <s v="REFERENCE MEDIUM - DUTY DIESEL VEHICLE"/>
    <x v="13"/>
    <s v="TRANSPORTATION"/>
    <x v="0"/>
    <s v="COMPRESSED PIPELINE GAS"/>
    <m/>
  </r>
  <r>
    <n v="57394"/>
    <s v="REFERENCE ELECTRIFICATION - MODERATE TECHNOLOGY ADVANCEMENT"/>
    <x v="0"/>
    <s v="REFERENCE MEDIUM - DUTY DIESEL VEHICLE"/>
    <x v="14"/>
    <s v="TRANSPORTATION"/>
    <x v="0"/>
    <s v="GASOLINE FUEL"/>
    <m/>
  </r>
  <r>
    <n v="57395"/>
    <s v="REFERENCE ELECTRIFICATION - MODERATE TECHNOLOGY ADVANCEMENT"/>
    <x v="0"/>
    <s v="REFERENCE MEDIUM - DUTY DIESEL VEHICLE"/>
    <x v="14"/>
    <s v="TRANSPORTATION"/>
    <x v="0"/>
    <s v="ELECTRICITY"/>
    <m/>
  </r>
  <r>
    <n v="57396"/>
    <s v="REFERENCE ELECTRIFICATION - MODERATE TECHNOLOGY ADVANCEMENT"/>
    <x v="0"/>
    <s v="REFERENCE MEDIUM - DUTY DIESEL VEHICLE"/>
    <x v="14"/>
    <s v="TRANSPORTATION"/>
    <x v="0"/>
    <s v="DIESEL FUEL"/>
    <n v="32479947.6342177"/>
  </r>
  <r>
    <n v="57397"/>
    <s v="REFERENCE ELECTRIFICATION - MODERATE TECHNOLOGY ADVANCEMENT"/>
    <x v="0"/>
    <s v="REFERENCE MEDIUM - DUTY DIESEL VEHICLE"/>
    <x v="14"/>
    <s v="TRANSPORTATION"/>
    <x v="0"/>
    <s v="LPG FUEL"/>
    <m/>
  </r>
  <r>
    <n v="57398"/>
    <s v="REFERENCE ELECTRIFICATION - MODERATE TECHNOLOGY ADVANCEMENT"/>
    <x v="0"/>
    <s v="REFERENCE MEDIUM - DUTY DIESEL VEHICLE"/>
    <x v="14"/>
    <s v="TRANSPORTATION"/>
    <x v="0"/>
    <s v="COMPRESSED PIPELINE GAS"/>
    <m/>
  </r>
  <r>
    <n v="57399"/>
    <s v="REFERENCE ELECTRIFICATION - MODERATE TECHNOLOGY ADVANCEMENT"/>
    <x v="0"/>
    <s v="REFERENCE MEDIUM - DUTY DIESEL VEHICLE"/>
    <x v="15"/>
    <s v="TRANSPORTATION"/>
    <x v="0"/>
    <s v="GASOLINE FUEL"/>
    <m/>
  </r>
  <r>
    <n v="57400"/>
    <s v="REFERENCE ELECTRIFICATION - MODERATE TECHNOLOGY ADVANCEMENT"/>
    <x v="0"/>
    <s v="REFERENCE MEDIUM - DUTY DIESEL VEHICLE"/>
    <x v="15"/>
    <s v="TRANSPORTATION"/>
    <x v="0"/>
    <s v="ELECTRICITY"/>
    <m/>
  </r>
  <r>
    <n v="57401"/>
    <s v="REFERENCE ELECTRIFICATION - MODERATE TECHNOLOGY ADVANCEMENT"/>
    <x v="0"/>
    <s v="REFERENCE MEDIUM - DUTY DIESEL VEHICLE"/>
    <x v="15"/>
    <s v="TRANSPORTATION"/>
    <x v="0"/>
    <s v="DIESEL FUEL"/>
    <n v="9055747.41692052"/>
  </r>
  <r>
    <n v="57402"/>
    <s v="REFERENCE ELECTRIFICATION - MODERATE TECHNOLOGY ADVANCEMENT"/>
    <x v="0"/>
    <s v="REFERENCE MEDIUM - DUTY DIESEL VEHICLE"/>
    <x v="15"/>
    <s v="TRANSPORTATION"/>
    <x v="0"/>
    <s v="LPG FUEL"/>
    <m/>
  </r>
  <r>
    <n v="57403"/>
    <s v="REFERENCE ELECTRIFICATION - MODERATE TECHNOLOGY ADVANCEMENT"/>
    <x v="0"/>
    <s v="REFERENCE MEDIUM - DUTY DIESEL VEHICLE"/>
    <x v="15"/>
    <s v="TRANSPORTATION"/>
    <x v="0"/>
    <s v="COMPRESSED PIPELINE GAS"/>
    <m/>
  </r>
  <r>
    <n v="57404"/>
    <s v="REFERENCE ELECTRIFICATION - MODERATE TECHNOLOGY ADVANCEMENT"/>
    <x v="0"/>
    <s v="REFERENCE MEDIUM - DUTY DIESEL VEHICLE"/>
    <x v="16"/>
    <s v="TRANSPORTATION"/>
    <x v="0"/>
    <s v="GASOLINE FUEL"/>
    <m/>
  </r>
  <r>
    <n v="57405"/>
    <s v="REFERENCE ELECTRIFICATION - MODERATE TECHNOLOGY ADVANCEMENT"/>
    <x v="0"/>
    <s v="REFERENCE MEDIUM - DUTY DIESEL VEHICLE"/>
    <x v="16"/>
    <s v="TRANSPORTATION"/>
    <x v="0"/>
    <s v="ELECTRICITY"/>
    <m/>
  </r>
  <r>
    <n v="57406"/>
    <s v="REFERENCE ELECTRIFICATION - MODERATE TECHNOLOGY ADVANCEMENT"/>
    <x v="0"/>
    <s v="REFERENCE MEDIUM - DUTY DIESEL VEHICLE"/>
    <x v="16"/>
    <s v="TRANSPORTATION"/>
    <x v="0"/>
    <s v="DIESEL FUEL"/>
    <n v="10504667.0574609"/>
  </r>
  <r>
    <n v="57407"/>
    <s v="REFERENCE ELECTRIFICATION - MODERATE TECHNOLOGY ADVANCEMENT"/>
    <x v="0"/>
    <s v="REFERENCE MEDIUM - DUTY DIESEL VEHICLE"/>
    <x v="16"/>
    <s v="TRANSPORTATION"/>
    <x v="0"/>
    <s v="LPG FUEL"/>
    <m/>
  </r>
  <r>
    <n v="57408"/>
    <s v="REFERENCE ELECTRIFICATION - MODERATE TECHNOLOGY ADVANCEMENT"/>
    <x v="0"/>
    <s v="REFERENCE MEDIUM - DUTY DIESEL VEHICLE"/>
    <x v="16"/>
    <s v="TRANSPORTATION"/>
    <x v="0"/>
    <s v="COMPRESSED PIPELINE GAS"/>
    <m/>
  </r>
  <r>
    <n v="57409"/>
    <s v="REFERENCE ELECTRIFICATION - MODERATE TECHNOLOGY ADVANCEMENT"/>
    <x v="0"/>
    <s v="REFERENCE MEDIUM - DUTY DIESEL VEHICLE"/>
    <x v="17"/>
    <s v="TRANSPORTATION"/>
    <x v="0"/>
    <s v="GASOLINE FUEL"/>
    <m/>
  </r>
  <r>
    <n v="57410"/>
    <s v="REFERENCE ELECTRIFICATION - MODERATE TECHNOLOGY ADVANCEMENT"/>
    <x v="0"/>
    <s v="REFERENCE MEDIUM - DUTY DIESEL VEHICLE"/>
    <x v="17"/>
    <s v="TRANSPORTATION"/>
    <x v="0"/>
    <s v="ELECTRICITY"/>
    <m/>
  </r>
  <r>
    <n v="57411"/>
    <s v="REFERENCE ELECTRIFICATION - MODERATE TECHNOLOGY ADVANCEMENT"/>
    <x v="0"/>
    <s v="REFERENCE MEDIUM - DUTY DIESEL VEHICLE"/>
    <x v="17"/>
    <s v="TRANSPORTATION"/>
    <x v="0"/>
    <s v="DIESEL FUEL"/>
    <n v="20284874.3990671"/>
  </r>
  <r>
    <n v="57412"/>
    <s v="REFERENCE ELECTRIFICATION - MODERATE TECHNOLOGY ADVANCEMENT"/>
    <x v="0"/>
    <s v="REFERENCE MEDIUM - DUTY DIESEL VEHICLE"/>
    <x v="17"/>
    <s v="TRANSPORTATION"/>
    <x v="0"/>
    <s v="LPG FUEL"/>
    <m/>
  </r>
  <r>
    <n v="57413"/>
    <s v="REFERENCE ELECTRIFICATION - MODERATE TECHNOLOGY ADVANCEMENT"/>
    <x v="0"/>
    <s v="REFERENCE MEDIUM - DUTY DIESEL VEHICLE"/>
    <x v="17"/>
    <s v="TRANSPORTATION"/>
    <x v="0"/>
    <s v="COMPRESSED PIPELINE GAS"/>
    <m/>
  </r>
  <r>
    <n v="57414"/>
    <s v="REFERENCE ELECTRIFICATION - MODERATE TECHNOLOGY ADVANCEMENT"/>
    <x v="0"/>
    <s v="REFERENCE MEDIUM - DUTY DIESEL VEHICLE"/>
    <x v="18"/>
    <s v="TRANSPORTATION"/>
    <x v="0"/>
    <s v="GASOLINE FUEL"/>
    <m/>
  </r>
  <r>
    <n v="57415"/>
    <s v="REFERENCE ELECTRIFICATION - MODERATE TECHNOLOGY ADVANCEMENT"/>
    <x v="0"/>
    <s v="REFERENCE MEDIUM - DUTY DIESEL VEHICLE"/>
    <x v="18"/>
    <s v="TRANSPORTATION"/>
    <x v="0"/>
    <s v="ELECTRICITY"/>
    <m/>
  </r>
  <r>
    <n v="57416"/>
    <s v="REFERENCE ELECTRIFICATION - MODERATE TECHNOLOGY ADVANCEMENT"/>
    <x v="0"/>
    <s v="REFERENCE MEDIUM - DUTY DIESEL VEHICLE"/>
    <x v="18"/>
    <s v="TRANSPORTATION"/>
    <x v="0"/>
    <s v="DIESEL FUEL"/>
    <n v="28978391.9522589"/>
  </r>
  <r>
    <n v="57417"/>
    <s v="REFERENCE ELECTRIFICATION - MODERATE TECHNOLOGY ADVANCEMENT"/>
    <x v="0"/>
    <s v="REFERENCE MEDIUM - DUTY DIESEL VEHICLE"/>
    <x v="18"/>
    <s v="TRANSPORTATION"/>
    <x v="0"/>
    <s v="LPG FUEL"/>
    <m/>
  </r>
  <r>
    <n v="57418"/>
    <s v="REFERENCE ELECTRIFICATION - MODERATE TECHNOLOGY ADVANCEMENT"/>
    <x v="0"/>
    <s v="REFERENCE MEDIUM - DUTY DIESEL VEHICLE"/>
    <x v="18"/>
    <s v="TRANSPORTATION"/>
    <x v="0"/>
    <s v="COMPRESSED PIPELINE GAS"/>
    <m/>
  </r>
  <r>
    <n v="57419"/>
    <s v="REFERENCE ELECTRIFICATION - MODERATE TECHNOLOGY ADVANCEMENT"/>
    <x v="0"/>
    <s v="REFERENCE MEDIUM - DUTY DIESEL VEHICLE"/>
    <x v="19"/>
    <s v="TRANSPORTATION"/>
    <x v="0"/>
    <s v="GASOLINE FUEL"/>
    <m/>
  </r>
  <r>
    <n v="57420"/>
    <s v="REFERENCE ELECTRIFICATION - MODERATE TECHNOLOGY ADVANCEMENT"/>
    <x v="0"/>
    <s v="REFERENCE MEDIUM - DUTY DIESEL VEHICLE"/>
    <x v="19"/>
    <s v="TRANSPORTATION"/>
    <x v="0"/>
    <s v="ELECTRICITY"/>
    <m/>
  </r>
  <r>
    <n v="57421"/>
    <s v="REFERENCE ELECTRIFICATION - MODERATE TECHNOLOGY ADVANCEMENT"/>
    <x v="0"/>
    <s v="REFERENCE MEDIUM - DUTY DIESEL VEHICLE"/>
    <x v="19"/>
    <s v="TRANSPORTATION"/>
    <x v="0"/>
    <s v="DIESEL FUEL"/>
    <n v="5312705.18622068"/>
  </r>
  <r>
    <n v="57422"/>
    <s v="REFERENCE ELECTRIFICATION - MODERATE TECHNOLOGY ADVANCEMENT"/>
    <x v="0"/>
    <s v="REFERENCE MEDIUM - DUTY DIESEL VEHICLE"/>
    <x v="19"/>
    <s v="TRANSPORTATION"/>
    <x v="0"/>
    <s v="LPG FUEL"/>
    <m/>
  </r>
  <r>
    <n v="57423"/>
    <s v="REFERENCE ELECTRIFICATION - MODERATE TECHNOLOGY ADVANCEMENT"/>
    <x v="0"/>
    <s v="REFERENCE MEDIUM - DUTY DIESEL VEHICLE"/>
    <x v="19"/>
    <s v="TRANSPORTATION"/>
    <x v="0"/>
    <s v="COMPRESSED PIPELINE GAS"/>
    <m/>
  </r>
  <r>
    <n v="57424"/>
    <s v="REFERENCE ELECTRIFICATION - MODERATE TECHNOLOGY ADVANCEMENT"/>
    <x v="0"/>
    <s v="REFERENCE MEDIUM - DUTY DIESEL VEHICLE"/>
    <x v="20"/>
    <s v="TRANSPORTATION"/>
    <x v="0"/>
    <s v="GASOLINE FUEL"/>
    <m/>
  </r>
  <r>
    <n v="57425"/>
    <s v="REFERENCE ELECTRIFICATION - MODERATE TECHNOLOGY ADVANCEMENT"/>
    <x v="0"/>
    <s v="REFERENCE MEDIUM - DUTY DIESEL VEHICLE"/>
    <x v="20"/>
    <s v="TRANSPORTATION"/>
    <x v="0"/>
    <s v="ELECTRICITY"/>
    <m/>
  </r>
  <r>
    <n v="57426"/>
    <s v="REFERENCE ELECTRIFICATION - MODERATE TECHNOLOGY ADVANCEMENT"/>
    <x v="0"/>
    <s v="REFERENCE MEDIUM - DUTY DIESEL VEHICLE"/>
    <x v="20"/>
    <s v="TRANSPORTATION"/>
    <x v="0"/>
    <s v="DIESEL FUEL"/>
    <n v="22578997.0356376"/>
  </r>
  <r>
    <n v="57427"/>
    <s v="REFERENCE ELECTRIFICATION - MODERATE TECHNOLOGY ADVANCEMENT"/>
    <x v="0"/>
    <s v="REFERENCE MEDIUM - DUTY DIESEL VEHICLE"/>
    <x v="20"/>
    <s v="TRANSPORTATION"/>
    <x v="0"/>
    <s v="LPG FUEL"/>
    <m/>
  </r>
  <r>
    <n v="57428"/>
    <s v="REFERENCE ELECTRIFICATION - MODERATE TECHNOLOGY ADVANCEMENT"/>
    <x v="0"/>
    <s v="REFERENCE MEDIUM - DUTY DIESEL VEHICLE"/>
    <x v="20"/>
    <s v="TRANSPORTATION"/>
    <x v="0"/>
    <s v="COMPRESSED PIPELINE GAS"/>
    <m/>
  </r>
  <r>
    <n v="57429"/>
    <s v="REFERENCE ELECTRIFICATION - MODERATE TECHNOLOGY ADVANCEMENT"/>
    <x v="0"/>
    <s v="REFERENCE MEDIUM - DUTY DIESEL VEHICLE"/>
    <x v="21"/>
    <s v="TRANSPORTATION"/>
    <x v="0"/>
    <s v="GASOLINE FUEL"/>
    <m/>
  </r>
  <r>
    <n v="57430"/>
    <s v="REFERENCE ELECTRIFICATION - MODERATE TECHNOLOGY ADVANCEMENT"/>
    <x v="0"/>
    <s v="REFERENCE MEDIUM - DUTY DIESEL VEHICLE"/>
    <x v="21"/>
    <s v="TRANSPORTATION"/>
    <x v="0"/>
    <s v="ELECTRICITY"/>
    <m/>
  </r>
  <r>
    <n v="57431"/>
    <s v="REFERENCE ELECTRIFICATION - MODERATE TECHNOLOGY ADVANCEMENT"/>
    <x v="0"/>
    <s v="REFERENCE MEDIUM - DUTY DIESEL VEHICLE"/>
    <x v="21"/>
    <s v="TRANSPORTATION"/>
    <x v="0"/>
    <s v="DIESEL FUEL"/>
    <n v="15817372.2668856"/>
  </r>
  <r>
    <n v="57432"/>
    <s v="REFERENCE ELECTRIFICATION - MODERATE TECHNOLOGY ADVANCEMENT"/>
    <x v="0"/>
    <s v="REFERENCE MEDIUM - DUTY DIESEL VEHICLE"/>
    <x v="21"/>
    <s v="TRANSPORTATION"/>
    <x v="0"/>
    <s v="LPG FUEL"/>
    <m/>
  </r>
  <r>
    <n v="57433"/>
    <s v="REFERENCE ELECTRIFICATION - MODERATE TECHNOLOGY ADVANCEMENT"/>
    <x v="0"/>
    <s v="REFERENCE MEDIUM - DUTY DIESEL VEHICLE"/>
    <x v="21"/>
    <s v="TRANSPORTATION"/>
    <x v="0"/>
    <s v="COMPRESSED PIPELINE GAS"/>
    <m/>
  </r>
  <r>
    <n v="57434"/>
    <s v="REFERENCE ELECTRIFICATION - MODERATE TECHNOLOGY ADVANCEMENT"/>
    <x v="0"/>
    <s v="REFERENCE MEDIUM - DUTY DIESEL VEHICLE"/>
    <x v="22"/>
    <s v="TRANSPORTATION"/>
    <x v="0"/>
    <s v="GASOLINE FUEL"/>
    <m/>
  </r>
  <r>
    <n v="57435"/>
    <s v="REFERENCE ELECTRIFICATION - MODERATE TECHNOLOGY ADVANCEMENT"/>
    <x v="0"/>
    <s v="REFERENCE MEDIUM - DUTY DIESEL VEHICLE"/>
    <x v="22"/>
    <s v="TRANSPORTATION"/>
    <x v="0"/>
    <s v="ELECTRICITY"/>
    <m/>
  </r>
  <r>
    <n v="57436"/>
    <s v="REFERENCE ELECTRIFICATION - MODERATE TECHNOLOGY ADVANCEMENT"/>
    <x v="0"/>
    <s v="REFERENCE MEDIUM - DUTY DIESEL VEHICLE"/>
    <x v="22"/>
    <s v="TRANSPORTATION"/>
    <x v="0"/>
    <s v="DIESEL FUEL"/>
    <n v="23182713.5873405"/>
  </r>
  <r>
    <n v="57437"/>
    <s v="REFERENCE ELECTRIFICATION - MODERATE TECHNOLOGY ADVANCEMENT"/>
    <x v="0"/>
    <s v="REFERENCE MEDIUM - DUTY DIESEL VEHICLE"/>
    <x v="22"/>
    <s v="TRANSPORTATION"/>
    <x v="0"/>
    <s v="LPG FUEL"/>
    <m/>
  </r>
  <r>
    <n v="57438"/>
    <s v="REFERENCE ELECTRIFICATION - MODERATE TECHNOLOGY ADVANCEMENT"/>
    <x v="0"/>
    <s v="REFERENCE MEDIUM - DUTY DIESEL VEHICLE"/>
    <x v="22"/>
    <s v="TRANSPORTATION"/>
    <x v="0"/>
    <s v="COMPRESSED PIPELINE GAS"/>
    <m/>
  </r>
  <r>
    <n v="57439"/>
    <s v="REFERENCE ELECTRIFICATION - MODERATE TECHNOLOGY ADVANCEMENT"/>
    <x v="0"/>
    <s v="REFERENCE MEDIUM - DUTY DIESEL VEHICLE"/>
    <x v="23"/>
    <s v="TRANSPORTATION"/>
    <x v="0"/>
    <s v="GASOLINE FUEL"/>
    <m/>
  </r>
  <r>
    <n v="57440"/>
    <s v="REFERENCE ELECTRIFICATION - MODERATE TECHNOLOGY ADVANCEMENT"/>
    <x v="0"/>
    <s v="REFERENCE MEDIUM - DUTY DIESEL VEHICLE"/>
    <x v="23"/>
    <s v="TRANSPORTATION"/>
    <x v="0"/>
    <s v="ELECTRICITY"/>
    <m/>
  </r>
  <r>
    <n v="57441"/>
    <s v="REFERENCE ELECTRIFICATION - MODERATE TECHNOLOGY ADVANCEMENT"/>
    <x v="0"/>
    <s v="REFERENCE MEDIUM - DUTY DIESEL VEHICLE"/>
    <x v="23"/>
    <s v="TRANSPORTATION"/>
    <x v="0"/>
    <s v="DIESEL FUEL"/>
    <n v="15213655.7731978"/>
  </r>
  <r>
    <n v="57442"/>
    <s v="REFERENCE ELECTRIFICATION - MODERATE TECHNOLOGY ADVANCEMENT"/>
    <x v="0"/>
    <s v="REFERENCE MEDIUM - DUTY DIESEL VEHICLE"/>
    <x v="23"/>
    <s v="TRANSPORTATION"/>
    <x v="0"/>
    <s v="LPG FUEL"/>
    <m/>
  </r>
  <r>
    <n v="57443"/>
    <s v="REFERENCE ELECTRIFICATION - MODERATE TECHNOLOGY ADVANCEMENT"/>
    <x v="0"/>
    <s v="REFERENCE MEDIUM - DUTY DIESEL VEHICLE"/>
    <x v="23"/>
    <s v="TRANSPORTATION"/>
    <x v="0"/>
    <s v="COMPRESSED PIPELINE GAS"/>
    <m/>
  </r>
  <r>
    <n v="57444"/>
    <s v="REFERENCE ELECTRIFICATION - MODERATE TECHNOLOGY ADVANCEMENT"/>
    <x v="0"/>
    <s v="REFERENCE MEDIUM - DUTY DIESEL VEHICLE"/>
    <x v="24"/>
    <s v="TRANSPORTATION"/>
    <x v="0"/>
    <s v="GASOLINE FUEL"/>
    <m/>
  </r>
  <r>
    <n v="57445"/>
    <s v="REFERENCE ELECTRIFICATION - MODERATE TECHNOLOGY ADVANCEMENT"/>
    <x v="0"/>
    <s v="REFERENCE MEDIUM - DUTY DIESEL VEHICLE"/>
    <x v="24"/>
    <s v="TRANSPORTATION"/>
    <x v="0"/>
    <s v="ELECTRICITY"/>
    <m/>
  </r>
  <r>
    <n v="57446"/>
    <s v="REFERENCE ELECTRIFICATION - MODERATE TECHNOLOGY ADVANCEMENT"/>
    <x v="0"/>
    <s v="REFERENCE MEDIUM - DUTY DIESEL VEHICLE"/>
    <x v="24"/>
    <s v="TRANSPORTATION"/>
    <x v="0"/>
    <s v="DIESEL FUEL"/>
    <n v="13885479.4824456"/>
  </r>
  <r>
    <n v="57447"/>
    <s v="REFERENCE ELECTRIFICATION - MODERATE TECHNOLOGY ADVANCEMENT"/>
    <x v="0"/>
    <s v="REFERENCE MEDIUM - DUTY DIESEL VEHICLE"/>
    <x v="24"/>
    <s v="TRANSPORTATION"/>
    <x v="0"/>
    <s v="LPG FUEL"/>
    <m/>
  </r>
  <r>
    <n v="57448"/>
    <s v="REFERENCE ELECTRIFICATION - MODERATE TECHNOLOGY ADVANCEMENT"/>
    <x v="0"/>
    <s v="REFERENCE MEDIUM - DUTY DIESEL VEHICLE"/>
    <x v="24"/>
    <s v="TRANSPORTATION"/>
    <x v="0"/>
    <s v="COMPRESSED PIPELINE GAS"/>
    <m/>
  </r>
  <r>
    <n v="57449"/>
    <s v="REFERENCE ELECTRIFICATION - MODERATE TECHNOLOGY ADVANCEMENT"/>
    <x v="0"/>
    <s v="REFERENCE MEDIUM - DUTY DIESEL VEHICLE"/>
    <x v="25"/>
    <s v="TRANSPORTATION"/>
    <x v="0"/>
    <s v="GASOLINE FUEL"/>
    <m/>
  </r>
  <r>
    <n v="57450"/>
    <s v="REFERENCE ELECTRIFICATION - MODERATE TECHNOLOGY ADVANCEMENT"/>
    <x v="0"/>
    <s v="REFERENCE MEDIUM - DUTY DIESEL VEHICLE"/>
    <x v="25"/>
    <s v="TRANSPORTATION"/>
    <x v="0"/>
    <s v="ELECTRICITY"/>
    <m/>
  </r>
  <r>
    <n v="57451"/>
    <s v="REFERENCE ELECTRIFICATION - MODERATE TECHNOLOGY ADVANCEMENT"/>
    <x v="0"/>
    <s v="REFERENCE MEDIUM - DUTY DIESEL VEHICLE"/>
    <x v="25"/>
    <s v="TRANSPORTATION"/>
    <x v="0"/>
    <s v="DIESEL FUEL"/>
    <n v="26080552.7640015"/>
  </r>
  <r>
    <n v="57452"/>
    <s v="REFERENCE ELECTRIFICATION - MODERATE TECHNOLOGY ADVANCEMENT"/>
    <x v="0"/>
    <s v="REFERENCE MEDIUM - DUTY DIESEL VEHICLE"/>
    <x v="25"/>
    <s v="TRANSPORTATION"/>
    <x v="0"/>
    <s v="LPG FUEL"/>
    <m/>
  </r>
  <r>
    <n v="57453"/>
    <s v="REFERENCE ELECTRIFICATION - MODERATE TECHNOLOGY ADVANCEMENT"/>
    <x v="0"/>
    <s v="REFERENCE MEDIUM - DUTY DIESEL VEHICLE"/>
    <x v="25"/>
    <s v="TRANSPORTATION"/>
    <x v="0"/>
    <s v="COMPRESSED PIPELINE GAS"/>
    <m/>
  </r>
  <r>
    <n v="57454"/>
    <s v="REFERENCE ELECTRIFICATION - MODERATE TECHNOLOGY ADVANCEMENT"/>
    <x v="0"/>
    <s v="REFERENCE MEDIUM - DUTY DIESEL VEHICLE"/>
    <x v="26"/>
    <s v="TRANSPORTATION"/>
    <x v="0"/>
    <s v="GASOLINE FUEL"/>
    <m/>
  </r>
  <r>
    <n v="57455"/>
    <s v="REFERENCE ELECTRIFICATION - MODERATE TECHNOLOGY ADVANCEMENT"/>
    <x v="0"/>
    <s v="REFERENCE MEDIUM - DUTY DIESEL VEHICLE"/>
    <x v="26"/>
    <s v="TRANSPORTATION"/>
    <x v="0"/>
    <s v="ELECTRICITY"/>
    <m/>
  </r>
  <r>
    <n v="57456"/>
    <s v="REFERENCE ELECTRIFICATION - MODERATE TECHNOLOGY ADVANCEMENT"/>
    <x v="0"/>
    <s v="REFERENCE MEDIUM - DUTY DIESEL VEHICLE"/>
    <x v="26"/>
    <s v="TRANSPORTATION"/>
    <x v="0"/>
    <s v="DIESEL FUEL"/>
    <n v="2777095.90809077"/>
  </r>
  <r>
    <n v="57457"/>
    <s v="REFERENCE ELECTRIFICATION - MODERATE TECHNOLOGY ADVANCEMENT"/>
    <x v="0"/>
    <s v="REFERENCE MEDIUM - DUTY DIESEL VEHICLE"/>
    <x v="26"/>
    <s v="TRANSPORTATION"/>
    <x v="0"/>
    <s v="LPG FUEL"/>
    <m/>
  </r>
  <r>
    <n v="57458"/>
    <s v="REFERENCE ELECTRIFICATION - MODERATE TECHNOLOGY ADVANCEMENT"/>
    <x v="0"/>
    <s v="REFERENCE MEDIUM - DUTY DIESEL VEHICLE"/>
    <x v="26"/>
    <s v="TRANSPORTATION"/>
    <x v="0"/>
    <s v="COMPRESSED PIPELINE GAS"/>
    <m/>
  </r>
  <r>
    <n v="57459"/>
    <s v="REFERENCE ELECTRIFICATION - MODERATE TECHNOLOGY ADVANCEMENT"/>
    <x v="0"/>
    <s v="REFERENCE MEDIUM - DUTY DIESEL VEHICLE"/>
    <x v="27"/>
    <s v="TRANSPORTATION"/>
    <x v="0"/>
    <s v="GASOLINE FUEL"/>
    <m/>
  </r>
  <r>
    <n v="57460"/>
    <s v="REFERENCE ELECTRIFICATION - MODERATE TECHNOLOGY ADVANCEMENT"/>
    <x v="0"/>
    <s v="REFERENCE MEDIUM - DUTY DIESEL VEHICLE"/>
    <x v="27"/>
    <s v="TRANSPORTATION"/>
    <x v="0"/>
    <s v="ELECTRICITY"/>
    <m/>
  </r>
  <r>
    <n v="57461"/>
    <s v="REFERENCE ELECTRIFICATION - MODERATE TECHNOLOGY ADVANCEMENT"/>
    <x v="0"/>
    <s v="REFERENCE MEDIUM - DUTY DIESEL VEHICLE"/>
    <x v="27"/>
    <s v="TRANSPORTATION"/>
    <x v="0"/>
    <s v="DIESEL FUEL"/>
    <n v="5071218.60266789"/>
  </r>
  <r>
    <n v="57462"/>
    <s v="REFERENCE ELECTRIFICATION - MODERATE TECHNOLOGY ADVANCEMENT"/>
    <x v="0"/>
    <s v="REFERENCE MEDIUM - DUTY DIESEL VEHICLE"/>
    <x v="27"/>
    <s v="TRANSPORTATION"/>
    <x v="0"/>
    <s v="LPG FUEL"/>
    <m/>
  </r>
  <r>
    <n v="57463"/>
    <s v="REFERENCE ELECTRIFICATION - MODERATE TECHNOLOGY ADVANCEMENT"/>
    <x v="0"/>
    <s v="REFERENCE MEDIUM - DUTY DIESEL VEHICLE"/>
    <x v="27"/>
    <s v="TRANSPORTATION"/>
    <x v="0"/>
    <s v="COMPRESSED PIPELINE GAS"/>
    <m/>
  </r>
  <r>
    <n v="57464"/>
    <s v="REFERENCE ELECTRIFICATION - MODERATE TECHNOLOGY ADVANCEMENT"/>
    <x v="0"/>
    <s v="REFERENCE MEDIUM - DUTY DIESEL VEHICLE"/>
    <x v="28"/>
    <s v="TRANSPORTATION"/>
    <x v="0"/>
    <s v="GASOLINE FUEL"/>
    <m/>
  </r>
  <r>
    <n v="57465"/>
    <s v="REFERENCE ELECTRIFICATION - MODERATE TECHNOLOGY ADVANCEMENT"/>
    <x v="0"/>
    <s v="REFERENCE MEDIUM - DUTY DIESEL VEHICLE"/>
    <x v="28"/>
    <s v="TRANSPORTATION"/>
    <x v="0"/>
    <s v="ELECTRICITY"/>
    <m/>
  </r>
  <r>
    <n v="57466"/>
    <s v="REFERENCE ELECTRIFICATION - MODERATE TECHNOLOGY ADVANCEMENT"/>
    <x v="0"/>
    <s v="REFERENCE MEDIUM - DUTY DIESEL VEHICLE"/>
    <x v="28"/>
    <s v="TRANSPORTATION"/>
    <x v="0"/>
    <s v="DIESEL FUEL"/>
    <n v="6399394.87021479"/>
  </r>
  <r>
    <n v="57467"/>
    <s v="REFERENCE ELECTRIFICATION - MODERATE TECHNOLOGY ADVANCEMENT"/>
    <x v="0"/>
    <s v="REFERENCE MEDIUM - DUTY DIESEL VEHICLE"/>
    <x v="28"/>
    <s v="TRANSPORTATION"/>
    <x v="0"/>
    <s v="LPG FUEL"/>
    <m/>
  </r>
  <r>
    <n v="57468"/>
    <s v="REFERENCE ELECTRIFICATION - MODERATE TECHNOLOGY ADVANCEMENT"/>
    <x v="0"/>
    <s v="REFERENCE MEDIUM - DUTY DIESEL VEHICLE"/>
    <x v="28"/>
    <s v="TRANSPORTATION"/>
    <x v="0"/>
    <s v="COMPRESSED PIPELINE GAS"/>
    <m/>
  </r>
  <r>
    <n v="57469"/>
    <s v="REFERENCE ELECTRIFICATION - MODERATE TECHNOLOGY ADVANCEMENT"/>
    <x v="0"/>
    <s v="REFERENCE MEDIUM - DUTY DIESEL VEHICLE"/>
    <x v="29"/>
    <s v="TRANSPORTATION"/>
    <x v="0"/>
    <s v="GASOLINE FUEL"/>
    <m/>
  </r>
  <r>
    <n v="57470"/>
    <s v="REFERENCE ELECTRIFICATION - MODERATE TECHNOLOGY ADVANCEMENT"/>
    <x v="0"/>
    <s v="REFERENCE MEDIUM - DUTY DIESEL VEHICLE"/>
    <x v="29"/>
    <s v="TRANSPORTATION"/>
    <x v="0"/>
    <s v="ELECTRICITY"/>
    <m/>
  </r>
  <r>
    <n v="57471"/>
    <s v="REFERENCE ELECTRIFICATION - MODERATE TECHNOLOGY ADVANCEMENT"/>
    <x v="0"/>
    <s v="REFERENCE MEDIUM - DUTY DIESEL VEHICLE"/>
    <x v="29"/>
    <s v="TRANSPORTATION"/>
    <x v="0"/>
    <s v="DIESEL FUEL"/>
    <n v="5071218.60266798"/>
  </r>
  <r>
    <n v="57472"/>
    <s v="REFERENCE ELECTRIFICATION - MODERATE TECHNOLOGY ADVANCEMENT"/>
    <x v="0"/>
    <s v="REFERENCE MEDIUM - DUTY DIESEL VEHICLE"/>
    <x v="29"/>
    <s v="TRANSPORTATION"/>
    <x v="0"/>
    <s v="LPG FUEL"/>
    <m/>
  </r>
  <r>
    <n v="57473"/>
    <s v="REFERENCE ELECTRIFICATION - MODERATE TECHNOLOGY ADVANCEMENT"/>
    <x v="0"/>
    <s v="REFERENCE MEDIUM - DUTY DIESEL VEHICLE"/>
    <x v="29"/>
    <s v="TRANSPORTATION"/>
    <x v="0"/>
    <s v="COMPRESSED PIPELINE GAS"/>
    <m/>
  </r>
  <r>
    <n v="57474"/>
    <s v="REFERENCE ELECTRIFICATION - MODERATE TECHNOLOGY ADVANCEMENT"/>
    <x v="0"/>
    <s v="REFERENCE MEDIUM - DUTY DIESEL VEHICLE"/>
    <x v="30"/>
    <s v="TRANSPORTATION"/>
    <x v="0"/>
    <s v="GASOLINE FUEL"/>
    <m/>
  </r>
  <r>
    <n v="57475"/>
    <s v="REFERENCE ELECTRIFICATION - MODERATE TECHNOLOGY ADVANCEMENT"/>
    <x v="0"/>
    <s v="REFERENCE MEDIUM - DUTY DIESEL VEHICLE"/>
    <x v="30"/>
    <s v="TRANSPORTATION"/>
    <x v="0"/>
    <s v="ELECTRICITY"/>
    <m/>
  </r>
  <r>
    <n v="57476"/>
    <s v="REFERENCE ELECTRIFICATION - MODERATE TECHNOLOGY ADVANCEMENT"/>
    <x v="0"/>
    <s v="REFERENCE MEDIUM - DUTY DIESEL VEHICLE"/>
    <x v="30"/>
    <s v="TRANSPORTATION"/>
    <x v="0"/>
    <s v="DIESEL FUEL"/>
    <n v="21854537.2733585"/>
  </r>
  <r>
    <n v="57477"/>
    <s v="REFERENCE ELECTRIFICATION - MODERATE TECHNOLOGY ADVANCEMENT"/>
    <x v="0"/>
    <s v="REFERENCE MEDIUM - DUTY DIESEL VEHICLE"/>
    <x v="30"/>
    <s v="TRANSPORTATION"/>
    <x v="0"/>
    <s v="LPG FUEL"/>
    <m/>
  </r>
  <r>
    <n v="57478"/>
    <s v="REFERENCE ELECTRIFICATION - MODERATE TECHNOLOGY ADVANCEMENT"/>
    <x v="0"/>
    <s v="REFERENCE MEDIUM - DUTY DIESEL VEHICLE"/>
    <x v="30"/>
    <s v="TRANSPORTATION"/>
    <x v="0"/>
    <s v="COMPRESSED PIPELINE GAS"/>
    <m/>
  </r>
  <r>
    <n v="57479"/>
    <s v="REFERENCE ELECTRIFICATION - MODERATE TECHNOLOGY ADVANCEMENT"/>
    <x v="0"/>
    <s v="REFERENCE MEDIUM - DUTY DIESEL VEHICLE"/>
    <x v="31"/>
    <s v="TRANSPORTATION"/>
    <x v="0"/>
    <s v="GASOLINE FUEL"/>
    <m/>
  </r>
  <r>
    <n v="57480"/>
    <s v="REFERENCE ELECTRIFICATION - MODERATE TECHNOLOGY ADVANCEMENT"/>
    <x v="0"/>
    <s v="REFERENCE MEDIUM - DUTY DIESEL VEHICLE"/>
    <x v="31"/>
    <s v="TRANSPORTATION"/>
    <x v="0"/>
    <s v="ELECTRICITY"/>
    <m/>
  </r>
  <r>
    <n v="57481"/>
    <s v="REFERENCE ELECTRIFICATION - MODERATE TECHNOLOGY ADVANCEMENT"/>
    <x v="0"/>
    <s v="REFERENCE MEDIUM - DUTY DIESEL VEHICLE"/>
    <x v="31"/>
    <s v="TRANSPORTATION"/>
    <x v="0"/>
    <s v="DIESEL FUEL"/>
    <n v="16179602.1886231"/>
  </r>
  <r>
    <n v="57482"/>
    <s v="REFERENCE ELECTRIFICATION - MODERATE TECHNOLOGY ADVANCEMENT"/>
    <x v="0"/>
    <s v="REFERENCE MEDIUM - DUTY DIESEL VEHICLE"/>
    <x v="31"/>
    <s v="TRANSPORTATION"/>
    <x v="0"/>
    <s v="LPG FUEL"/>
    <m/>
  </r>
  <r>
    <n v="57483"/>
    <s v="REFERENCE ELECTRIFICATION - MODERATE TECHNOLOGY ADVANCEMENT"/>
    <x v="0"/>
    <s v="REFERENCE MEDIUM - DUTY DIESEL VEHICLE"/>
    <x v="31"/>
    <s v="TRANSPORTATION"/>
    <x v="0"/>
    <s v="COMPRESSED PIPELINE GAS"/>
    <m/>
  </r>
  <r>
    <n v="57484"/>
    <s v="REFERENCE ELECTRIFICATION - MODERATE TECHNOLOGY ADVANCEMENT"/>
    <x v="0"/>
    <s v="REFERENCE MEDIUM - DUTY DIESEL VEHICLE"/>
    <x v="32"/>
    <s v="TRANSPORTATION"/>
    <x v="0"/>
    <s v="GASOLINE FUEL"/>
    <m/>
  </r>
  <r>
    <n v="57485"/>
    <s v="REFERENCE ELECTRIFICATION - MODERATE TECHNOLOGY ADVANCEMENT"/>
    <x v="0"/>
    <s v="REFERENCE MEDIUM - DUTY DIESEL VEHICLE"/>
    <x v="32"/>
    <s v="TRANSPORTATION"/>
    <x v="0"/>
    <s v="ELECTRICITY"/>
    <m/>
  </r>
  <r>
    <n v="57486"/>
    <s v="REFERENCE ELECTRIFICATION - MODERATE TECHNOLOGY ADVANCEMENT"/>
    <x v="0"/>
    <s v="REFERENCE MEDIUM - DUTY DIESEL VEHICLE"/>
    <x v="32"/>
    <s v="TRANSPORTATION"/>
    <x v="0"/>
    <s v="DIESEL FUEL"/>
    <n v="51919618.9096369"/>
  </r>
  <r>
    <n v="57487"/>
    <s v="REFERENCE ELECTRIFICATION - MODERATE TECHNOLOGY ADVANCEMENT"/>
    <x v="0"/>
    <s v="REFERENCE MEDIUM - DUTY DIESEL VEHICLE"/>
    <x v="32"/>
    <s v="TRANSPORTATION"/>
    <x v="0"/>
    <s v="LPG FUEL"/>
    <m/>
  </r>
  <r>
    <n v="57488"/>
    <s v="REFERENCE ELECTRIFICATION - MODERATE TECHNOLOGY ADVANCEMENT"/>
    <x v="0"/>
    <s v="REFERENCE MEDIUM - DUTY DIESEL VEHICLE"/>
    <x v="32"/>
    <s v="TRANSPORTATION"/>
    <x v="0"/>
    <s v="COMPRESSED PIPELINE GAS"/>
    <m/>
  </r>
  <r>
    <n v="57489"/>
    <s v="REFERENCE ELECTRIFICATION - MODERATE TECHNOLOGY ADVANCEMENT"/>
    <x v="0"/>
    <s v="REFERENCE MEDIUM - DUTY DIESEL VEHICLE"/>
    <x v="33"/>
    <s v="TRANSPORTATION"/>
    <x v="0"/>
    <s v="GASOLINE FUEL"/>
    <m/>
  </r>
  <r>
    <n v="57490"/>
    <s v="REFERENCE ELECTRIFICATION - MODERATE TECHNOLOGY ADVANCEMENT"/>
    <x v="0"/>
    <s v="REFERENCE MEDIUM - DUTY DIESEL VEHICLE"/>
    <x v="33"/>
    <s v="TRANSPORTATION"/>
    <x v="0"/>
    <s v="ELECTRICITY"/>
    <m/>
  </r>
  <r>
    <n v="57491"/>
    <s v="REFERENCE ELECTRIFICATION - MODERATE TECHNOLOGY ADVANCEMENT"/>
    <x v="0"/>
    <s v="REFERENCE MEDIUM - DUTY DIESEL VEHICLE"/>
    <x v="33"/>
    <s v="TRANSPORTATION"/>
    <x v="0"/>
    <s v="DIESEL FUEL"/>
    <n v="33083664.1975149"/>
  </r>
  <r>
    <n v="57492"/>
    <s v="REFERENCE ELECTRIFICATION - MODERATE TECHNOLOGY ADVANCEMENT"/>
    <x v="0"/>
    <s v="REFERENCE MEDIUM - DUTY DIESEL VEHICLE"/>
    <x v="33"/>
    <s v="TRANSPORTATION"/>
    <x v="0"/>
    <s v="LPG FUEL"/>
    <m/>
  </r>
  <r>
    <n v="57493"/>
    <s v="REFERENCE ELECTRIFICATION - MODERATE TECHNOLOGY ADVANCEMENT"/>
    <x v="0"/>
    <s v="REFERENCE MEDIUM - DUTY DIESEL VEHICLE"/>
    <x v="33"/>
    <s v="TRANSPORTATION"/>
    <x v="0"/>
    <s v="COMPRESSED PIPELINE GAS"/>
    <m/>
  </r>
  <r>
    <n v="57494"/>
    <s v="REFERENCE ELECTRIFICATION - MODERATE TECHNOLOGY ADVANCEMENT"/>
    <x v="0"/>
    <s v="REFERENCE MEDIUM - DUTY DIESEL VEHICLE"/>
    <x v="34"/>
    <s v="TRANSPORTATION"/>
    <x v="0"/>
    <s v="GASOLINE FUEL"/>
    <m/>
  </r>
  <r>
    <n v="57495"/>
    <s v="REFERENCE ELECTRIFICATION - MODERATE TECHNOLOGY ADVANCEMENT"/>
    <x v="0"/>
    <s v="REFERENCE MEDIUM - DUTY DIESEL VEHICLE"/>
    <x v="34"/>
    <s v="TRANSPORTATION"/>
    <x v="0"/>
    <s v="ELECTRICITY"/>
    <m/>
  </r>
  <r>
    <n v="57496"/>
    <s v="REFERENCE ELECTRIFICATION - MODERATE TECHNOLOGY ADVANCEMENT"/>
    <x v="0"/>
    <s v="REFERENCE MEDIUM - DUTY DIESEL VEHICLE"/>
    <x v="34"/>
    <s v="TRANSPORTATION"/>
    <x v="0"/>
    <s v="DIESEL FUEL"/>
    <n v="7123854.65568218"/>
  </r>
  <r>
    <n v="57497"/>
    <s v="REFERENCE ELECTRIFICATION - MODERATE TECHNOLOGY ADVANCEMENT"/>
    <x v="0"/>
    <s v="REFERENCE MEDIUM - DUTY DIESEL VEHICLE"/>
    <x v="34"/>
    <s v="TRANSPORTATION"/>
    <x v="0"/>
    <s v="LPG FUEL"/>
    <m/>
  </r>
  <r>
    <n v="57498"/>
    <s v="REFERENCE ELECTRIFICATION - MODERATE TECHNOLOGY ADVANCEMENT"/>
    <x v="0"/>
    <s v="REFERENCE MEDIUM - DUTY DIESEL VEHICLE"/>
    <x v="34"/>
    <s v="TRANSPORTATION"/>
    <x v="0"/>
    <s v="COMPRESSED PIPELINE GAS"/>
    <m/>
  </r>
  <r>
    <n v="57499"/>
    <s v="REFERENCE ELECTRIFICATION - MODERATE TECHNOLOGY ADVANCEMENT"/>
    <x v="0"/>
    <s v="REFERENCE MEDIUM - DUTY DIESEL VEHICLE"/>
    <x v="35"/>
    <s v="TRANSPORTATION"/>
    <x v="0"/>
    <s v="GASOLINE FUEL"/>
    <m/>
  </r>
  <r>
    <n v="57500"/>
    <s v="REFERENCE ELECTRIFICATION - MODERATE TECHNOLOGY ADVANCEMENT"/>
    <x v="0"/>
    <s v="REFERENCE MEDIUM - DUTY DIESEL VEHICLE"/>
    <x v="35"/>
    <s v="TRANSPORTATION"/>
    <x v="0"/>
    <s v="ELECTRICITY"/>
    <m/>
  </r>
  <r>
    <n v="57501"/>
    <s v="REFERENCE ELECTRIFICATION - MODERATE TECHNOLOGY ADVANCEMENT"/>
    <x v="0"/>
    <s v="REFERENCE MEDIUM - DUTY DIESEL VEHICLE"/>
    <x v="35"/>
    <s v="TRANSPORTATION"/>
    <x v="0"/>
    <s v="DIESEL FUEL"/>
    <n v="31755487.8835584"/>
  </r>
  <r>
    <n v="57502"/>
    <s v="REFERENCE ELECTRIFICATION - MODERATE TECHNOLOGY ADVANCEMENT"/>
    <x v="0"/>
    <s v="REFERENCE MEDIUM - DUTY DIESEL VEHICLE"/>
    <x v="35"/>
    <s v="TRANSPORTATION"/>
    <x v="0"/>
    <s v="LPG FUEL"/>
    <m/>
  </r>
  <r>
    <n v="57503"/>
    <s v="REFERENCE ELECTRIFICATION - MODERATE TECHNOLOGY ADVANCEMENT"/>
    <x v="0"/>
    <s v="REFERENCE MEDIUM - DUTY DIESEL VEHICLE"/>
    <x v="35"/>
    <s v="TRANSPORTATION"/>
    <x v="0"/>
    <s v="COMPRESSED PIPELINE GAS"/>
    <m/>
  </r>
  <r>
    <n v="57504"/>
    <s v="REFERENCE ELECTRIFICATION - MODERATE TECHNOLOGY ADVANCEMENT"/>
    <x v="0"/>
    <s v="REFERENCE MEDIUM - DUTY DIESEL VEHICLE"/>
    <x v="36"/>
    <s v="TRANSPORTATION"/>
    <x v="0"/>
    <s v="GASOLINE FUEL"/>
    <m/>
  </r>
  <r>
    <n v="57505"/>
    <s v="REFERENCE ELECTRIFICATION - MODERATE TECHNOLOGY ADVANCEMENT"/>
    <x v="0"/>
    <s v="REFERENCE MEDIUM - DUTY DIESEL VEHICLE"/>
    <x v="36"/>
    <s v="TRANSPORTATION"/>
    <x v="0"/>
    <s v="ELECTRICITY"/>
    <m/>
  </r>
  <r>
    <n v="57506"/>
    <s v="REFERENCE ELECTRIFICATION - MODERATE TECHNOLOGY ADVANCEMENT"/>
    <x v="0"/>
    <s v="REFERENCE MEDIUM - DUTY DIESEL VEHICLE"/>
    <x v="36"/>
    <s v="TRANSPORTATION"/>
    <x v="0"/>
    <s v="DIESEL FUEL"/>
    <n v="33325150.7926706"/>
  </r>
  <r>
    <n v="57507"/>
    <s v="REFERENCE ELECTRIFICATION - MODERATE TECHNOLOGY ADVANCEMENT"/>
    <x v="0"/>
    <s v="REFERENCE MEDIUM - DUTY DIESEL VEHICLE"/>
    <x v="36"/>
    <s v="TRANSPORTATION"/>
    <x v="0"/>
    <s v="LPG FUEL"/>
    <m/>
  </r>
  <r>
    <n v="57508"/>
    <s v="REFERENCE ELECTRIFICATION - MODERATE TECHNOLOGY ADVANCEMENT"/>
    <x v="0"/>
    <s v="REFERENCE MEDIUM - DUTY DIESEL VEHICLE"/>
    <x v="36"/>
    <s v="TRANSPORTATION"/>
    <x v="0"/>
    <s v="COMPRESSED PIPELINE GAS"/>
    <m/>
  </r>
  <r>
    <n v="57509"/>
    <s v="REFERENCE ELECTRIFICATION - MODERATE TECHNOLOGY ADVANCEMENT"/>
    <x v="0"/>
    <s v="REFERENCE MEDIUM - DUTY DIESEL VEHICLE"/>
    <x v="37"/>
    <s v="TRANSPORTATION"/>
    <x v="0"/>
    <s v="GASOLINE FUEL"/>
    <m/>
  </r>
  <r>
    <n v="57510"/>
    <s v="REFERENCE ELECTRIFICATION - MODERATE TECHNOLOGY ADVANCEMENT"/>
    <x v="0"/>
    <s v="REFERENCE MEDIUM - DUTY DIESEL VEHICLE"/>
    <x v="37"/>
    <s v="TRANSPORTATION"/>
    <x v="0"/>
    <s v="ELECTRICITY"/>
    <m/>
  </r>
  <r>
    <n v="57511"/>
    <s v="REFERENCE ELECTRIFICATION - MODERATE TECHNOLOGY ADVANCEMENT"/>
    <x v="0"/>
    <s v="REFERENCE MEDIUM - DUTY DIESEL VEHICLE"/>
    <x v="37"/>
    <s v="TRANSPORTATION"/>
    <x v="0"/>
    <s v="DIESEL FUEL"/>
    <n v="27046499.1678217"/>
  </r>
  <r>
    <n v="57512"/>
    <s v="REFERENCE ELECTRIFICATION - MODERATE TECHNOLOGY ADVANCEMENT"/>
    <x v="0"/>
    <s v="REFERENCE MEDIUM - DUTY DIESEL VEHICLE"/>
    <x v="37"/>
    <s v="TRANSPORTATION"/>
    <x v="0"/>
    <s v="LPG FUEL"/>
    <m/>
  </r>
  <r>
    <n v="57513"/>
    <s v="REFERENCE ELECTRIFICATION - MODERATE TECHNOLOGY ADVANCEMENT"/>
    <x v="0"/>
    <s v="REFERENCE MEDIUM - DUTY DIESEL VEHICLE"/>
    <x v="37"/>
    <s v="TRANSPORTATION"/>
    <x v="0"/>
    <s v="COMPRESSED PIPELINE GAS"/>
    <m/>
  </r>
  <r>
    <n v="57514"/>
    <s v="REFERENCE ELECTRIFICATION - MODERATE TECHNOLOGY ADVANCEMENT"/>
    <x v="0"/>
    <s v="REFERENCE MEDIUM - DUTY DIESEL VEHICLE"/>
    <x v="38"/>
    <s v="TRANSPORTATION"/>
    <x v="0"/>
    <s v="GASOLINE FUEL"/>
    <m/>
  </r>
  <r>
    <n v="57515"/>
    <s v="REFERENCE ELECTRIFICATION - MODERATE TECHNOLOGY ADVANCEMENT"/>
    <x v="0"/>
    <s v="REFERENCE MEDIUM - DUTY DIESEL VEHICLE"/>
    <x v="38"/>
    <s v="TRANSPORTATION"/>
    <x v="0"/>
    <s v="ELECTRICITY"/>
    <m/>
  </r>
  <r>
    <n v="57516"/>
    <s v="REFERENCE ELECTRIFICATION - MODERATE TECHNOLOGY ADVANCEMENT"/>
    <x v="0"/>
    <s v="REFERENCE MEDIUM - DUTY DIESEL VEHICLE"/>
    <x v="38"/>
    <s v="TRANSPORTATION"/>
    <x v="0"/>
    <s v="DIESEL FUEL"/>
    <n v="43588331.1853625"/>
  </r>
  <r>
    <n v="57517"/>
    <s v="REFERENCE ELECTRIFICATION - MODERATE TECHNOLOGY ADVANCEMENT"/>
    <x v="0"/>
    <s v="REFERENCE MEDIUM - DUTY DIESEL VEHICLE"/>
    <x v="38"/>
    <s v="TRANSPORTATION"/>
    <x v="0"/>
    <s v="LPG FUEL"/>
    <m/>
  </r>
  <r>
    <n v="57518"/>
    <s v="REFERENCE ELECTRIFICATION - MODERATE TECHNOLOGY ADVANCEMENT"/>
    <x v="0"/>
    <s v="REFERENCE MEDIUM - DUTY DIESEL VEHICLE"/>
    <x v="38"/>
    <s v="TRANSPORTATION"/>
    <x v="0"/>
    <s v="COMPRESSED PIPELINE GAS"/>
    <m/>
  </r>
  <r>
    <n v="57519"/>
    <s v="REFERENCE ELECTRIFICATION - MODERATE TECHNOLOGY ADVANCEMENT"/>
    <x v="0"/>
    <s v="REFERENCE MEDIUM - DUTY DIESEL VEHICLE"/>
    <x v="39"/>
    <s v="TRANSPORTATION"/>
    <x v="0"/>
    <s v="GASOLINE FUEL"/>
    <m/>
  </r>
  <r>
    <n v="57520"/>
    <s v="REFERENCE ELECTRIFICATION - MODERATE TECHNOLOGY ADVANCEMENT"/>
    <x v="0"/>
    <s v="REFERENCE MEDIUM - DUTY DIESEL VEHICLE"/>
    <x v="39"/>
    <s v="TRANSPORTATION"/>
    <x v="0"/>
    <s v="ELECTRICITY"/>
    <m/>
  </r>
  <r>
    <n v="57521"/>
    <s v="REFERENCE ELECTRIFICATION - MODERATE TECHNOLOGY ADVANCEMENT"/>
    <x v="0"/>
    <s v="REFERENCE MEDIUM - DUTY DIESEL VEHICLE"/>
    <x v="39"/>
    <s v="TRANSPORTATION"/>
    <x v="0"/>
    <s v="DIESEL FUEL"/>
    <n v="4105272.18724287"/>
  </r>
  <r>
    <n v="57522"/>
    <s v="REFERENCE ELECTRIFICATION - MODERATE TECHNOLOGY ADVANCEMENT"/>
    <x v="0"/>
    <s v="REFERENCE MEDIUM - DUTY DIESEL VEHICLE"/>
    <x v="39"/>
    <s v="TRANSPORTATION"/>
    <x v="0"/>
    <s v="LPG FUEL"/>
    <m/>
  </r>
  <r>
    <n v="57523"/>
    <s v="REFERENCE ELECTRIFICATION - MODERATE TECHNOLOGY ADVANCEMENT"/>
    <x v="0"/>
    <s v="REFERENCE MEDIUM - DUTY DIESEL VEHICLE"/>
    <x v="39"/>
    <s v="TRANSPORTATION"/>
    <x v="0"/>
    <s v="COMPRESSED PIPELINE GAS"/>
    <m/>
  </r>
  <r>
    <n v="57524"/>
    <s v="REFERENCE ELECTRIFICATION - MODERATE TECHNOLOGY ADVANCEMENT"/>
    <x v="0"/>
    <s v="REFERENCE MEDIUM - DUTY DIESEL VEHICLE"/>
    <x v="40"/>
    <s v="TRANSPORTATION"/>
    <x v="0"/>
    <s v="GASOLINE FUEL"/>
    <m/>
  </r>
  <r>
    <n v="57525"/>
    <s v="REFERENCE ELECTRIFICATION - MODERATE TECHNOLOGY ADVANCEMENT"/>
    <x v="0"/>
    <s v="REFERENCE MEDIUM - DUTY DIESEL VEHICLE"/>
    <x v="40"/>
    <s v="TRANSPORTATION"/>
    <x v="0"/>
    <s v="ELECTRICITY"/>
    <m/>
  </r>
  <r>
    <n v="57526"/>
    <s v="REFERENCE ELECTRIFICATION - MODERATE TECHNOLOGY ADVANCEMENT"/>
    <x v="0"/>
    <s v="REFERENCE MEDIUM - DUTY DIESEL VEHICLE"/>
    <x v="40"/>
    <s v="TRANSPORTATION"/>
    <x v="0"/>
    <s v="DIESEL FUEL"/>
    <n v="13885479.540454"/>
  </r>
  <r>
    <n v="57527"/>
    <s v="REFERENCE ELECTRIFICATION - MODERATE TECHNOLOGY ADVANCEMENT"/>
    <x v="0"/>
    <s v="REFERENCE MEDIUM - DUTY DIESEL VEHICLE"/>
    <x v="40"/>
    <s v="TRANSPORTATION"/>
    <x v="0"/>
    <s v="LPG FUEL"/>
    <m/>
  </r>
  <r>
    <n v="57528"/>
    <s v="REFERENCE ELECTRIFICATION - MODERATE TECHNOLOGY ADVANCEMENT"/>
    <x v="0"/>
    <s v="REFERENCE MEDIUM - DUTY DIESEL VEHICLE"/>
    <x v="40"/>
    <s v="TRANSPORTATION"/>
    <x v="0"/>
    <s v="COMPRESSED PIPELINE GAS"/>
    <m/>
  </r>
  <r>
    <n v="57529"/>
    <s v="REFERENCE ELECTRIFICATION - MODERATE TECHNOLOGY ADVANCEMENT"/>
    <x v="0"/>
    <s v="REFERENCE MEDIUM - DUTY DIESEL VEHICLE"/>
    <x v="41"/>
    <s v="TRANSPORTATION"/>
    <x v="0"/>
    <s v="GASOLINE FUEL"/>
    <m/>
  </r>
  <r>
    <n v="57530"/>
    <s v="REFERENCE ELECTRIFICATION - MODERATE TECHNOLOGY ADVANCEMENT"/>
    <x v="0"/>
    <s v="REFERENCE MEDIUM - DUTY DIESEL VEHICLE"/>
    <x v="41"/>
    <s v="TRANSPORTATION"/>
    <x v="0"/>
    <s v="ELECTRICITY"/>
    <m/>
  </r>
  <r>
    <n v="57531"/>
    <s v="REFERENCE ELECTRIFICATION - MODERATE TECHNOLOGY ADVANCEMENT"/>
    <x v="0"/>
    <s v="REFERENCE MEDIUM - DUTY DIESEL VEHICLE"/>
    <x v="41"/>
    <s v="TRANSPORTATION"/>
    <x v="0"/>
    <s v="DIESEL FUEL"/>
    <n v="3018582.52644961"/>
  </r>
  <r>
    <n v="57532"/>
    <s v="REFERENCE ELECTRIFICATION - MODERATE TECHNOLOGY ADVANCEMENT"/>
    <x v="0"/>
    <s v="REFERENCE MEDIUM - DUTY DIESEL VEHICLE"/>
    <x v="41"/>
    <s v="TRANSPORTATION"/>
    <x v="0"/>
    <s v="LPG FUEL"/>
    <m/>
  </r>
  <r>
    <n v="57533"/>
    <s v="REFERENCE ELECTRIFICATION - MODERATE TECHNOLOGY ADVANCEMENT"/>
    <x v="0"/>
    <s v="REFERENCE MEDIUM - DUTY DIESEL VEHICLE"/>
    <x v="41"/>
    <s v="TRANSPORTATION"/>
    <x v="0"/>
    <s v="COMPRESSED PIPELINE GAS"/>
    <m/>
  </r>
  <r>
    <n v="57534"/>
    <s v="REFERENCE ELECTRIFICATION - MODERATE TECHNOLOGY ADVANCEMENT"/>
    <x v="0"/>
    <s v="REFERENCE MEDIUM - DUTY DIESEL VEHICLE"/>
    <x v="42"/>
    <s v="TRANSPORTATION"/>
    <x v="0"/>
    <s v="GASOLINE FUEL"/>
    <m/>
  </r>
  <r>
    <n v="57535"/>
    <s v="REFERENCE ELECTRIFICATION - MODERATE TECHNOLOGY ADVANCEMENT"/>
    <x v="0"/>
    <s v="REFERENCE MEDIUM - DUTY DIESEL VEHICLE"/>
    <x v="42"/>
    <s v="TRANSPORTATION"/>
    <x v="0"/>
    <s v="ELECTRICITY"/>
    <m/>
  </r>
  <r>
    <n v="57536"/>
    <s v="REFERENCE ELECTRIFICATION - MODERATE TECHNOLOGY ADVANCEMENT"/>
    <x v="0"/>
    <s v="REFERENCE MEDIUM - DUTY DIESEL VEHICLE"/>
    <x v="42"/>
    <s v="TRANSPORTATION"/>
    <x v="0"/>
    <s v="DIESEL FUEL"/>
    <n v="12919533.0670185"/>
  </r>
  <r>
    <n v="57537"/>
    <s v="REFERENCE ELECTRIFICATION - MODERATE TECHNOLOGY ADVANCEMENT"/>
    <x v="0"/>
    <s v="REFERENCE MEDIUM - DUTY DIESEL VEHICLE"/>
    <x v="42"/>
    <s v="TRANSPORTATION"/>
    <x v="0"/>
    <s v="LPG FUEL"/>
    <m/>
  </r>
  <r>
    <n v="57538"/>
    <s v="REFERENCE ELECTRIFICATION - MODERATE TECHNOLOGY ADVANCEMENT"/>
    <x v="0"/>
    <s v="REFERENCE MEDIUM - DUTY DIESEL VEHICLE"/>
    <x v="42"/>
    <s v="TRANSPORTATION"/>
    <x v="0"/>
    <s v="COMPRESSED PIPELINE GAS"/>
    <m/>
  </r>
  <r>
    <n v="57539"/>
    <s v="REFERENCE ELECTRIFICATION - MODERATE TECHNOLOGY ADVANCEMENT"/>
    <x v="0"/>
    <s v="REFERENCE MEDIUM - DUTY DIESEL VEHICLE"/>
    <x v="43"/>
    <s v="TRANSPORTATION"/>
    <x v="0"/>
    <s v="GASOLINE FUEL"/>
    <m/>
  </r>
  <r>
    <n v="57540"/>
    <s v="REFERENCE ELECTRIFICATION - MODERATE TECHNOLOGY ADVANCEMENT"/>
    <x v="0"/>
    <s v="REFERENCE MEDIUM - DUTY DIESEL VEHICLE"/>
    <x v="43"/>
    <s v="TRANSPORTATION"/>
    <x v="0"/>
    <s v="ELECTRICITY"/>
    <m/>
  </r>
  <r>
    <n v="57541"/>
    <s v="REFERENCE ELECTRIFICATION - MODERATE TECHNOLOGY ADVANCEMENT"/>
    <x v="0"/>
    <s v="REFERENCE MEDIUM - DUTY DIESEL VEHICLE"/>
    <x v="43"/>
    <s v="TRANSPORTATION"/>
    <x v="0"/>
    <s v="DIESEL FUEL"/>
    <n v="119898097.041018"/>
  </r>
  <r>
    <n v="57542"/>
    <s v="REFERENCE ELECTRIFICATION - MODERATE TECHNOLOGY ADVANCEMENT"/>
    <x v="0"/>
    <s v="REFERENCE MEDIUM - DUTY DIESEL VEHICLE"/>
    <x v="43"/>
    <s v="TRANSPORTATION"/>
    <x v="0"/>
    <s v="LPG FUEL"/>
    <m/>
  </r>
  <r>
    <n v="57543"/>
    <s v="REFERENCE ELECTRIFICATION - MODERATE TECHNOLOGY ADVANCEMENT"/>
    <x v="0"/>
    <s v="REFERENCE MEDIUM - DUTY DIESEL VEHICLE"/>
    <x v="43"/>
    <s v="TRANSPORTATION"/>
    <x v="0"/>
    <s v="COMPRESSED PIPELINE GAS"/>
    <m/>
  </r>
  <r>
    <n v="57544"/>
    <s v="REFERENCE ELECTRIFICATION - MODERATE TECHNOLOGY ADVANCEMENT"/>
    <x v="0"/>
    <s v="REFERENCE MEDIUM - DUTY DIESEL VEHICLE"/>
    <x v="44"/>
    <s v="TRANSPORTATION"/>
    <x v="0"/>
    <s v="GASOLINE FUEL"/>
    <m/>
  </r>
  <r>
    <n v="57545"/>
    <s v="REFERENCE ELECTRIFICATION - MODERATE TECHNOLOGY ADVANCEMENT"/>
    <x v="0"/>
    <s v="REFERENCE MEDIUM - DUTY DIESEL VEHICLE"/>
    <x v="44"/>
    <s v="TRANSPORTATION"/>
    <x v="0"/>
    <s v="ELECTRICITY"/>
    <m/>
  </r>
  <r>
    <n v="57546"/>
    <s v="REFERENCE ELECTRIFICATION - MODERATE TECHNOLOGY ADVANCEMENT"/>
    <x v="0"/>
    <s v="REFERENCE MEDIUM - DUTY DIESEL VEHICLE"/>
    <x v="44"/>
    <s v="TRANSPORTATION"/>
    <x v="0"/>
    <s v="DIESEL FUEL"/>
    <n v="35981503.3857794"/>
  </r>
  <r>
    <n v="57547"/>
    <s v="REFERENCE ELECTRIFICATION - MODERATE TECHNOLOGY ADVANCEMENT"/>
    <x v="0"/>
    <s v="REFERENCE MEDIUM - DUTY DIESEL VEHICLE"/>
    <x v="44"/>
    <s v="TRANSPORTATION"/>
    <x v="0"/>
    <s v="LPG FUEL"/>
    <m/>
  </r>
  <r>
    <n v="57548"/>
    <s v="REFERENCE ELECTRIFICATION - MODERATE TECHNOLOGY ADVANCEMENT"/>
    <x v="0"/>
    <s v="REFERENCE MEDIUM - DUTY DIESEL VEHICLE"/>
    <x v="44"/>
    <s v="TRANSPORTATION"/>
    <x v="0"/>
    <s v="COMPRESSED PIPELINE GAS"/>
    <m/>
  </r>
  <r>
    <n v="57549"/>
    <s v="REFERENCE ELECTRIFICATION - MODERATE TECHNOLOGY ADVANCEMENT"/>
    <x v="0"/>
    <s v="REFERENCE MEDIUM - DUTY DIESEL VEHICLE"/>
    <x v="45"/>
    <s v="TRANSPORTATION"/>
    <x v="0"/>
    <s v="GASOLINE FUEL"/>
    <m/>
  </r>
  <r>
    <n v="57550"/>
    <s v="REFERENCE ELECTRIFICATION - MODERATE TECHNOLOGY ADVANCEMENT"/>
    <x v="0"/>
    <s v="REFERENCE MEDIUM - DUTY DIESEL VEHICLE"/>
    <x v="45"/>
    <s v="TRANSPORTATION"/>
    <x v="0"/>
    <s v="ELECTRICITY"/>
    <m/>
  </r>
  <r>
    <n v="57551"/>
    <s v="REFERENCE ELECTRIFICATION - MODERATE TECHNOLOGY ADVANCEMENT"/>
    <x v="0"/>
    <s v="REFERENCE MEDIUM - DUTY DIESEL VEHICLE"/>
    <x v="45"/>
    <s v="TRANSPORTATION"/>
    <x v="0"/>
    <s v="DIESEL FUEL"/>
    <n v="3984528.87226234"/>
  </r>
  <r>
    <n v="57552"/>
    <s v="REFERENCE ELECTRIFICATION - MODERATE TECHNOLOGY ADVANCEMENT"/>
    <x v="0"/>
    <s v="REFERENCE MEDIUM - DUTY DIESEL VEHICLE"/>
    <x v="45"/>
    <s v="TRANSPORTATION"/>
    <x v="0"/>
    <s v="LPG FUEL"/>
    <m/>
  </r>
  <r>
    <n v="57553"/>
    <s v="REFERENCE ELECTRIFICATION - MODERATE TECHNOLOGY ADVANCEMENT"/>
    <x v="0"/>
    <s v="REFERENCE MEDIUM - DUTY DIESEL VEHICLE"/>
    <x v="45"/>
    <s v="TRANSPORTATION"/>
    <x v="0"/>
    <s v="COMPRESSED PIPELINE GAS"/>
    <m/>
  </r>
  <r>
    <n v="57554"/>
    <s v="REFERENCE ELECTRIFICATION - MODERATE TECHNOLOGY ADVANCEMENT"/>
    <x v="0"/>
    <s v="REFERENCE MEDIUM - DUTY DIESEL VEHICLE"/>
    <x v="46"/>
    <s v="TRANSPORTATION"/>
    <x v="0"/>
    <s v="GASOLINE FUEL"/>
    <m/>
  </r>
  <r>
    <n v="57555"/>
    <s v="REFERENCE ELECTRIFICATION - MODERATE TECHNOLOGY ADVANCEMENT"/>
    <x v="0"/>
    <s v="REFERENCE MEDIUM - DUTY DIESEL VEHICLE"/>
    <x v="46"/>
    <s v="TRANSPORTATION"/>
    <x v="0"/>
    <s v="ELECTRICITY"/>
    <m/>
  </r>
  <r>
    <n v="57556"/>
    <s v="REFERENCE ELECTRIFICATION - MODERATE TECHNOLOGY ADVANCEMENT"/>
    <x v="0"/>
    <s v="REFERENCE MEDIUM - DUTY DIESEL VEHICLE"/>
    <x v="46"/>
    <s v="TRANSPORTATION"/>
    <x v="0"/>
    <s v="DIESEL FUEL"/>
    <n v="11591356.799469"/>
  </r>
  <r>
    <n v="57557"/>
    <s v="REFERENCE ELECTRIFICATION - MODERATE TECHNOLOGY ADVANCEMENT"/>
    <x v="0"/>
    <s v="REFERENCE MEDIUM - DUTY DIESEL VEHICLE"/>
    <x v="46"/>
    <s v="TRANSPORTATION"/>
    <x v="0"/>
    <s v="LPG FUEL"/>
    <m/>
  </r>
  <r>
    <n v="57558"/>
    <s v="REFERENCE ELECTRIFICATION - MODERATE TECHNOLOGY ADVANCEMENT"/>
    <x v="0"/>
    <s v="REFERENCE MEDIUM - DUTY DIESEL VEHICLE"/>
    <x v="46"/>
    <s v="TRANSPORTATION"/>
    <x v="0"/>
    <s v="COMPRESSED PIPELINE GAS"/>
    <m/>
  </r>
  <r>
    <n v="57559"/>
    <s v="REFERENCE ELECTRIFICATION - MODERATE TECHNOLOGY ADVANCEMENT"/>
    <x v="0"/>
    <s v="REFERENCE MEDIUM - DUTY DIESEL VEHICLE"/>
    <x v="47"/>
    <s v="TRANSPORTATION"/>
    <x v="0"/>
    <s v="GASOLINE FUEL"/>
    <m/>
  </r>
  <r>
    <n v="57560"/>
    <s v="REFERENCE ELECTRIFICATION - MODERATE TECHNOLOGY ADVANCEMENT"/>
    <x v="0"/>
    <s v="REFERENCE MEDIUM - DUTY DIESEL VEHICLE"/>
    <x v="47"/>
    <s v="TRANSPORTATION"/>
    <x v="0"/>
    <s v="ELECTRICITY"/>
    <m/>
  </r>
  <r>
    <n v="57561"/>
    <s v="REFERENCE ELECTRIFICATION - MODERATE TECHNOLOGY ADVANCEMENT"/>
    <x v="0"/>
    <s v="REFERENCE MEDIUM - DUTY DIESEL VEHICLE"/>
    <x v="47"/>
    <s v="TRANSPORTATION"/>
    <x v="0"/>
    <s v="DIESEL FUEL"/>
    <n v="23061970.2491504"/>
  </r>
  <r>
    <n v="57562"/>
    <s v="REFERENCE ELECTRIFICATION - MODERATE TECHNOLOGY ADVANCEMENT"/>
    <x v="0"/>
    <s v="REFERENCE MEDIUM - DUTY DIESEL VEHICLE"/>
    <x v="47"/>
    <s v="TRANSPORTATION"/>
    <x v="0"/>
    <s v="LPG FUEL"/>
    <m/>
  </r>
  <r>
    <n v="57563"/>
    <s v="REFERENCE ELECTRIFICATION - MODERATE TECHNOLOGY ADVANCEMENT"/>
    <x v="0"/>
    <s v="REFERENCE MEDIUM - DUTY DIESEL VEHICLE"/>
    <x v="47"/>
    <s v="TRANSPORTATION"/>
    <x v="0"/>
    <s v="COMPRESSED PIPELINE GAS"/>
    <m/>
  </r>
  <r>
    <n v="57564"/>
    <s v="REFERENCE ELECTRIFICATION - MODERATE TECHNOLOGY ADVANCEMENT"/>
    <x v="0"/>
    <s v="REFERENCE MEDIUM - DUTY DIESEL VEHICLE"/>
    <x v="48"/>
    <s v="TRANSPORTATION"/>
    <x v="0"/>
    <s v="GASOLINE FUEL"/>
    <m/>
  </r>
  <r>
    <n v="57565"/>
    <s v="REFERENCE ELECTRIFICATION - MODERATE TECHNOLOGY ADVANCEMENT"/>
    <x v="0"/>
    <s v="REFERENCE MEDIUM - DUTY DIESEL VEHICLE"/>
    <x v="48"/>
    <s v="TRANSPORTATION"/>
    <x v="0"/>
    <s v="ELECTRICITY"/>
    <m/>
  </r>
  <r>
    <n v="57566"/>
    <s v="REFERENCE ELECTRIFICATION - MODERATE TECHNOLOGY ADVANCEMENT"/>
    <x v="0"/>
    <s v="REFERENCE MEDIUM - DUTY DIESEL VEHICLE"/>
    <x v="48"/>
    <s v="TRANSPORTATION"/>
    <x v="0"/>
    <s v="DIESEL FUEL"/>
    <n v="9538720.723250359"/>
  </r>
  <r>
    <n v="57567"/>
    <s v="REFERENCE ELECTRIFICATION - MODERATE TECHNOLOGY ADVANCEMENT"/>
    <x v="0"/>
    <s v="REFERENCE MEDIUM - DUTY DIESEL VEHICLE"/>
    <x v="48"/>
    <s v="TRANSPORTATION"/>
    <x v="0"/>
    <s v="LPG FUEL"/>
    <m/>
  </r>
  <r>
    <n v="57568"/>
    <s v="REFERENCE ELECTRIFICATION - MODERATE TECHNOLOGY ADVANCEMENT"/>
    <x v="0"/>
    <s v="REFERENCE MEDIUM - DUTY DIESEL VEHICLE"/>
    <x v="48"/>
    <s v="TRANSPORTATION"/>
    <x v="0"/>
    <s v="COMPRESSED PIPELINE GAS"/>
    <m/>
  </r>
  <r>
    <n v="57569"/>
    <s v="REFERENCE ELECTRIFICATION - MODERATE TECHNOLOGY ADVANCEMENT"/>
    <x v="0"/>
    <s v="REFERENCE MEDIUM - DUTY DIESEL VEHICLE"/>
    <x v="49"/>
    <s v="TRANSPORTATION"/>
    <x v="0"/>
    <s v="GASOLINE FUEL"/>
    <m/>
  </r>
  <r>
    <n v="57570"/>
    <s v="REFERENCE ELECTRIFICATION - MODERATE TECHNOLOGY ADVANCEMENT"/>
    <x v="0"/>
    <s v="REFERENCE MEDIUM - DUTY DIESEL VEHICLE"/>
    <x v="49"/>
    <s v="TRANSPORTATION"/>
    <x v="0"/>
    <s v="ELECTRICITY"/>
    <m/>
  </r>
  <r>
    <n v="57571"/>
    <s v="REFERENCE ELECTRIFICATION - MODERATE TECHNOLOGY ADVANCEMENT"/>
    <x v="0"/>
    <s v="REFERENCE MEDIUM - DUTY DIESEL VEHICLE"/>
    <x v="49"/>
    <s v="TRANSPORTATION"/>
    <x v="0"/>
    <s v="DIESEL FUEL"/>
    <n v="26805012.5726694"/>
  </r>
  <r>
    <n v="57572"/>
    <s v="REFERENCE ELECTRIFICATION - MODERATE TECHNOLOGY ADVANCEMENT"/>
    <x v="0"/>
    <s v="REFERENCE MEDIUM - DUTY DIESEL VEHICLE"/>
    <x v="49"/>
    <s v="TRANSPORTATION"/>
    <x v="0"/>
    <s v="LPG FUEL"/>
    <m/>
  </r>
  <r>
    <n v="57573"/>
    <s v="REFERENCE ELECTRIFICATION - MODERATE TECHNOLOGY ADVANCEMENT"/>
    <x v="0"/>
    <s v="REFERENCE MEDIUM - DUTY DIESEL VEHICLE"/>
    <x v="49"/>
    <s v="TRANSPORTATION"/>
    <x v="0"/>
    <s v="COMPRESSED PIPELINE GAS"/>
    <m/>
  </r>
  <r>
    <n v="57574"/>
    <s v="REFERENCE ELECTRIFICATION - MODERATE TECHNOLOGY ADVANCEMENT"/>
    <x v="0"/>
    <s v="REFERENCE MEDIUM - DUTY DIESEL VEHICLE"/>
    <x v="50"/>
    <s v="TRANSPORTATION"/>
    <x v="0"/>
    <s v="GASOLINE FUEL"/>
    <m/>
  </r>
  <r>
    <n v="57575"/>
    <s v="REFERENCE ELECTRIFICATION - MODERATE TECHNOLOGY ADVANCEMENT"/>
    <x v="0"/>
    <s v="REFERENCE MEDIUM - DUTY DIESEL VEHICLE"/>
    <x v="50"/>
    <s v="TRANSPORTATION"/>
    <x v="0"/>
    <s v="ELECTRICITY"/>
    <m/>
  </r>
  <r>
    <n v="57576"/>
    <s v="REFERENCE ELECTRIFICATION - MODERATE TECHNOLOGY ADVANCEMENT"/>
    <x v="0"/>
    <s v="REFERENCE MEDIUM - DUTY DIESEL VEHICLE"/>
    <x v="50"/>
    <s v="TRANSPORTATION"/>
    <x v="0"/>
    <s v="DIESEL FUEL"/>
    <n v="2294122.69457865"/>
  </r>
  <r>
    <n v="57577"/>
    <s v="REFERENCE ELECTRIFICATION - MODERATE TECHNOLOGY ADVANCEMENT"/>
    <x v="0"/>
    <s v="REFERENCE MEDIUM - DUTY DIESEL VEHICLE"/>
    <x v="50"/>
    <s v="TRANSPORTATION"/>
    <x v="0"/>
    <s v="LPG FUEL"/>
    <m/>
  </r>
  <r>
    <n v="57578"/>
    <s v="REFERENCE ELECTRIFICATION - MODERATE TECHNOLOGY ADVANCEMENT"/>
    <x v="0"/>
    <s v="REFERENCE MEDIUM - DUTY DIESEL VEHICLE"/>
    <x v="50"/>
    <s v="TRANSPORTATION"/>
    <x v="0"/>
    <s v="COMPRESSED PIPELINE GAS"/>
    <m/>
  </r>
  <r>
    <n v="57579"/>
    <s v="REFERENCE ELECTRIFICATION - MODERATE TECHNOLOGY ADVANCEMENT"/>
    <x v="0"/>
    <s v="REFERENCE MEDIUM-DUTY GASOLINE VEHICLE"/>
    <x v="0"/>
    <s v="TRANSPORTATION"/>
    <x v="0"/>
    <s v="GASOLINE FUEL"/>
    <n v="13200763.9322745"/>
  </r>
  <r>
    <n v="57580"/>
    <s v="REFERENCE ELECTRIFICATION - MODERATE TECHNOLOGY ADVANCEMENT"/>
    <x v="0"/>
    <s v="REFERENCE MEDIUM-DUTY GASOLINE VEHICLE"/>
    <x v="0"/>
    <s v="TRANSPORTATION"/>
    <x v="0"/>
    <s v="ELECTRICITY"/>
    <m/>
  </r>
  <r>
    <n v="57581"/>
    <s v="REFERENCE ELECTRIFICATION - MODERATE TECHNOLOGY ADVANCEMENT"/>
    <x v="0"/>
    <s v="REFERENCE MEDIUM-DUTY GASOLINE VEHICLE"/>
    <x v="0"/>
    <s v="TRANSPORTATION"/>
    <x v="0"/>
    <s v="DIESEL FUEL"/>
    <m/>
  </r>
  <r>
    <n v="57582"/>
    <s v="REFERENCE ELECTRIFICATION - MODERATE TECHNOLOGY ADVANCEMENT"/>
    <x v="0"/>
    <s v="REFERENCE MEDIUM-DUTY GASOLINE VEHICLE"/>
    <x v="0"/>
    <s v="TRANSPORTATION"/>
    <x v="0"/>
    <s v="LPG FUEL"/>
    <m/>
  </r>
  <r>
    <n v="57583"/>
    <s v="REFERENCE ELECTRIFICATION - MODERATE TECHNOLOGY ADVANCEMENT"/>
    <x v="0"/>
    <s v="REFERENCE MEDIUM-DUTY GASOLINE VEHICLE"/>
    <x v="0"/>
    <s v="TRANSPORTATION"/>
    <x v="0"/>
    <s v="COMPRESSED PIPELINE GAS"/>
    <m/>
  </r>
  <r>
    <n v="57584"/>
    <s v="REFERENCE ELECTRIFICATION - MODERATE TECHNOLOGY ADVANCEMENT"/>
    <x v="0"/>
    <s v="REFERENCE MEDIUM-DUTY GASOLINE VEHICLE"/>
    <x v="1"/>
    <s v="TRANSPORTATION"/>
    <x v="0"/>
    <s v="GASOLINE FUEL"/>
    <n v="2388709.66249722"/>
  </r>
  <r>
    <n v="57585"/>
    <s v="REFERENCE ELECTRIFICATION - MODERATE TECHNOLOGY ADVANCEMENT"/>
    <x v="0"/>
    <s v="REFERENCE MEDIUM-DUTY GASOLINE VEHICLE"/>
    <x v="1"/>
    <s v="TRANSPORTATION"/>
    <x v="0"/>
    <s v="ELECTRICITY"/>
    <m/>
  </r>
  <r>
    <n v="57586"/>
    <s v="REFERENCE ELECTRIFICATION - MODERATE TECHNOLOGY ADVANCEMENT"/>
    <x v="0"/>
    <s v="REFERENCE MEDIUM-DUTY GASOLINE VEHICLE"/>
    <x v="1"/>
    <s v="TRANSPORTATION"/>
    <x v="0"/>
    <s v="DIESEL FUEL"/>
    <m/>
  </r>
  <r>
    <n v="57587"/>
    <s v="REFERENCE ELECTRIFICATION - MODERATE TECHNOLOGY ADVANCEMENT"/>
    <x v="0"/>
    <s v="REFERENCE MEDIUM-DUTY GASOLINE VEHICLE"/>
    <x v="1"/>
    <s v="TRANSPORTATION"/>
    <x v="0"/>
    <s v="LPG FUEL"/>
    <m/>
  </r>
  <r>
    <n v="57588"/>
    <s v="REFERENCE ELECTRIFICATION - MODERATE TECHNOLOGY ADVANCEMENT"/>
    <x v="0"/>
    <s v="REFERENCE MEDIUM-DUTY GASOLINE VEHICLE"/>
    <x v="1"/>
    <s v="TRANSPORTATION"/>
    <x v="0"/>
    <s v="COMPRESSED PIPELINE GAS"/>
    <m/>
  </r>
  <r>
    <n v="57589"/>
    <s v="REFERENCE ELECTRIFICATION - MODERATE TECHNOLOGY ADVANCEMENT"/>
    <x v="0"/>
    <s v="REFERENCE MEDIUM-DUTY GASOLINE VEHICLE"/>
    <x v="2"/>
    <s v="TRANSPORTATION"/>
    <x v="0"/>
    <s v="GASOLINE FUEL"/>
    <n v="12760738.4729143"/>
  </r>
  <r>
    <n v="57590"/>
    <s v="REFERENCE ELECTRIFICATION - MODERATE TECHNOLOGY ADVANCEMENT"/>
    <x v="0"/>
    <s v="REFERENCE MEDIUM-DUTY GASOLINE VEHICLE"/>
    <x v="2"/>
    <s v="TRANSPORTATION"/>
    <x v="0"/>
    <s v="ELECTRICITY"/>
    <m/>
  </r>
  <r>
    <n v="57591"/>
    <s v="REFERENCE ELECTRIFICATION - MODERATE TECHNOLOGY ADVANCEMENT"/>
    <x v="0"/>
    <s v="REFERENCE MEDIUM-DUTY GASOLINE VEHICLE"/>
    <x v="2"/>
    <s v="TRANSPORTATION"/>
    <x v="0"/>
    <s v="DIESEL FUEL"/>
    <m/>
  </r>
  <r>
    <n v="57592"/>
    <s v="REFERENCE ELECTRIFICATION - MODERATE TECHNOLOGY ADVANCEMENT"/>
    <x v="0"/>
    <s v="REFERENCE MEDIUM-DUTY GASOLINE VEHICLE"/>
    <x v="2"/>
    <s v="TRANSPORTATION"/>
    <x v="0"/>
    <s v="LPG FUEL"/>
    <m/>
  </r>
  <r>
    <n v="57593"/>
    <s v="REFERENCE ELECTRIFICATION - MODERATE TECHNOLOGY ADVANCEMENT"/>
    <x v="0"/>
    <s v="REFERENCE MEDIUM-DUTY GASOLINE VEHICLE"/>
    <x v="2"/>
    <s v="TRANSPORTATION"/>
    <x v="0"/>
    <s v="COMPRESSED PIPELINE GAS"/>
    <m/>
  </r>
  <r>
    <n v="57594"/>
    <s v="REFERENCE ELECTRIFICATION - MODERATE TECHNOLOGY ADVANCEMENT"/>
    <x v="0"/>
    <s v="REFERENCE MEDIUM-DUTY GASOLINE VEHICLE"/>
    <x v="3"/>
    <s v="TRANSPORTATION"/>
    <x v="0"/>
    <s v="GASOLINE FUEL"/>
    <n v="6286078.04457978"/>
  </r>
  <r>
    <n v="57595"/>
    <s v="REFERENCE ELECTRIFICATION - MODERATE TECHNOLOGY ADVANCEMENT"/>
    <x v="0"/>
    <s v="REFERENCE MEDIUM-DUTY GASOLINE VEHICLE"/>
    <x v="3"/>
    <s v="TRANSPORTATION"/>
    <x v="0"/>
    <s v="ELECTRICITY"/>
    <m/>
  </r>
  <r>
    <n v="57596"/>
    <s v="REFERENCE ELECTRIFICATION - MODERATE TECHNOLOGY ADVANCEMENT"/>
    <x v="0"/>
    <s v="REFERENCE MEDIUM-DUTY GASOLINE VEHICLE"/>
    <x v="3"/>
    <s v="TRANSPORTATION"/>
    <x v="0"/>
    <s v="DIESEL FUEL"/>
    <m/>
  </r>
  <r>
    <n v="57597"/>
    <s v="REFERENCE ELECTRIFICATION - MODERATE TECHNOLOGY ADVANCEMENT"/>
    <x v="0"/>
    <s v="REFERENCE MEDIUM-DUTY GASOLINE VEHICLE"/>
    <x v="3"/>
    <s v="TRANSPORTATION"/>
    <x v="0"/>
    <s v="LPG FUEL"/>
    <m/>
  </r>
  <r>
    <n v="57598"/>
    <s v="REFERENCE ELECTRIFICATION - MODERATE TECHNOLOGY ADVANCEMENT"/>
    <x v="0"/>
    <s v="REFERENCE MEDIUM-DUTY GASOLINE VEHICLE"/>
    <x v="3"/>
    <s v="TRANSPORTATION"/>
    <x v="0"/>
    <s v="COMPRESSED PIPELINE GAS"/>
    <m/>
  </r>
  <r>
    <n v="57599"/>
    <s v="REFERENCE ELECTRIFICATION - MODERATE TECHNOLOGY ADVANCEMENT"/>
    <x v="0"/>
    <s v="REFERENCE MEDIUM-DUTY GASOLINE VEHICLE"/>
    <x v="4"/>
    <s v="TRANSPORTATION"/>
    <x v="0"/>
    <s v="GASOLINE FUEL"/>
    <n v="71535568.3702957"/>
  </r>
  <r>
    <n v="57600"/>
    <s v="REFERENCE ELECTRIFICATION - MODERATE TECHNOLOGY ADVANCEMENT"/>
    <x v="0"/>
    <s v="REFERENCE MEDIUM-DUTY GASOLINE VEHICLE"/>
    <x v="4"/>
    <s v="TRANSPORTATION"/>
    <x v="0"/>
    <s v="ELECTRICITY"/>
    <m/>
  </r>
  <r>
    <n v="57601"/>
    <s v="REFERENCE ELECTRIFICATION - MODERATE TECHNOLOGY ADVANCEMENT"/>
    <x v="0"/>
    <s v="REFERENCE MEDIUM-DUTY GASOLINE VEHICLE"/>
    <x v="4"/>
    <s v="TRANSPORTATION"/>
    <x v="0"/>
    <s v="DIESEL FUEL"/>
    <m/>
  </r>
  <r>
    <n v="57602"/>
    <s v="REFERENCE ELECTRIFICATION - MODERATE TECHNOLOGY ADVANCEMENT"/>
    <x v="0"/>
    <s v="REFERENCE MEDIUM-DUTY GASOLINE VEHICLE"/>
    <x v="4"/>
    <s v="TRANSPORTATION"/>
    <x v="0"/>
    <s v="LPG FUEL"/>
    <m/>
  </r>
  <r>
    <n v="57603"/>
    <s v="REFERENCE ELECTRIFICATION - MODERATE TECHNOLOGY ADVANCEMENT"/>
    <x v="0"/>
    <s v="REFERENCE MEDIUM-DUTY GASOLINE VEHICLE"/>
    <x v="4"/>
    <s v="TRANSPORTATION"/>
    <x v="0"/>
    <s v="COMPRESSED PIPELINE GAS"/>
    <m/>
  </r>
  <r>
    <n v="57604"/>
    <s v="REFERENCE ELECTRIFICATION - MODERATE TECHNOLOGY ADVANCEMENT"/>
    <x v="0"/>
    <s v="REFERENCE MEDIUM-DUTY GASOLINE VEHICLE"/>
    <x v="5"/>
    <s v="TRANSPORTATION"/>
    <x v="0"/>
    <s v="GASOLINE FUEL"/>
    <n v="5908913.36770343"/>
  </r>
  <r>
    <n v="57605"/>
    <s v="REFERENCE ELECTRIFICATION - MODERATE TECHNOLOGY ADVANCEMENT"/>
    <x v="0"/>
    <s v="REFERENCE MEDIUM-DUTY GASOLINE VEHICLE"/>
    <x v="5"/>
    <s v="TRANSPORTATION"/>
    <x v="0"/>
    <s v="ELECTRICITY"/>
    <m/>
  </r>
  <r>
    <n v="57606"/>
    <s v="REFERENCE ELECTRIFICATION - MODERATE TECHNOLOGY ADVANCEMENT"/>
    <x v="0"/>
    <s v="REFERENCE MEDIUM-DUTY GASOLINE VEHICLE"/>
    <x v="5"/>
    <s v="TRANSPORTATION"/>
    <x v="0"/>
    <s v="DIESEL FUEL"/>
    <m/>
  </r>
  <r>
    <n v="57607"/>
    <s v="REFERENCE ELECTRIFICATION - MODERATE TECHNOLOGY ADVANCEMENT"/>
    <x v="0"/>
    <s v="REFERENCE MEDIUM-DUTY GASOLINE VEHICLE"/>
    <x v="5"/>
    <s v="TRANSPORTATION"/>
    <x v="0"/>
    <s v="LPG FUEL"/>
    <m/>
  </r>
  <r>
    <n v="57608"/>
    <s v="REFERENCE ELECTRIFICATION - MODERATE TECHNOLOGY ADVANCEMENT"/>
    <x v="0"/>
    <s v="REFERENCE MEDIUM-DUTY GASOLINE VEHICLE"/>
    <x v="5"/>
    <s v="TRANSPORTATION"/>
    <x v="0"/>
    <s v="COMPRESSED PIPELINE GAS"/>
    <m/>
  </r>
  <r>
    <n v="57609"/>
    <s v="REFERENCE ELECTRIFICATION - MODERATE TECHNOLOGY ADVANCEMENT"/>
    <x v="0"/>
    <s v="REFERENCE MEDIUM-DUTY GASOLINE VEHICLE"/>
    <x v="6"/>
    <s v="TRANSPORTATION"/>
    <x v="0"/>
    <s v="GASOLINE FUEL"/>
    <n v="3708786.05270249"/>
  </r>
  <r>
    <n v="57610"/>
    <s v="REFERENCE ELECTRIFICATION - MODERATE TECHNOLOGY ADVANCEMENT"/>
    <x v="0"/>
    <s v="REFERENCE MEDIUM-DUTY GASOLINE VEHICLE"/>
    <x v="6"/>
    <s v="TRANSPORTATION"/>
    <x v="0"/>
    <s v="ELECTRICITY"/>
    <m/>
  </r>
  <r>
    <n v="57611"/>
    <s v="REFERENCE ELECTRIFICATION - MODERATE TECHNOLOGY ADVANCEMENT"/>
    <x v="0"/>
    <s v="REFERENCE MEDIUM-DUTY GASOLINE VEHICLE"/>
    <x v="6"/>
    <s v="TRANSPORTATION"/>
    <x v="0"/>
    <s v="DIESEL FUEL"/>
    <m/>
  </r>
  <r>
    <n v="57612"/>
    <s v="REFERENCE ELECTRIFICATION - MODERATE TECHNOLOGY ADVANCEMENT"/>
    <x v="0"/>
    <s v="REFERENCE MEDIUM-DUTY GASOLINE VEHICLE"/>
    <x v="6"/>
    <s v="TRANSPORTATION"/>
    <x v="0"/>
    <s v="LPG FUEL"/>
    <m/>
  </r>
  <r>
    <n v="57613"/>
    <s v="REFERENCE ELECTRIFICATION - MODERATE TECHNOLOGY ADVANCEMENT"/>
    <x v="0"/>
    <s v="REFERENCE MEDIUM-DUTY GASOLINE VEHICLE"/>
    <x v="6"/>
    <s v="TRANSPORTATION"/>
    <x v="0"/>
    <s v="COMPRESSED PIPELINE GAS"/>
    <m/>
  </r>
  <r>
    <n v="57614"/>
    <s v="REFERENCE ELECTRIFICATION - MODERATE TECHNOLOGY ADVANCEMENT"/>
    <x v="0"/>
    <s v="REFERENCE MEDIUM-DUTY GASOLINE VEHICLE"/>
    <x v="7"/>
    <s v="TRANSPORTATION"/>
    <x v="0"/>
    <s v="GASOLINE FUEL"/>
    <n v="1508658.73770574"/>
  </r>
  <r>
    <n v="57615"/>
    <s v="REFERENCE ELECTRIFICATION - MODERATE TECHNOLOGY ADVANCEMENT"/>
    <x v="0"/>
    <s v="REFERENCE MEDIUM-DUTY GASOLINE VEHICLE"/>
    <x v="7"/>
    <s v="TRANSPORTATION"/>
    <x v="0"/>
    <s v="ELECTRICITY"/>
    <m/>
  </r>
  <r>
    <n v="57616"/>
    <s v="REFERENCE ELECTRIFICATION - MODERATE TECHNOLOGY ADVANCEMENT"/>
    <x v="0"/>
    <s v="REFERENCE MEDIUM-DUTY GASOLINE VEHICLE"/>
    <x v="7"/>
    <s v="TRANSPORTATION"/>
    <x v="0"/>
    <s v="DIESEL FUEL"/>
    <m/>
  </r>
  <r>
    <n v="57617"/>
    <s v="REFERENCE ELECTRIFICATION - MODERATE TECHNOLOGY ADVANCEMENT"/>
    <x v="0"/>
    <s v="REFERENCE MEDIUM-DUTY GASOLINE VEHICLE"/>
    <x v="7"/>
    <s v="TRANSPORTATION"/>
    <x v="0"/>
    <s v="LPG FUEL"/>
    <m/>
  </r>
  <r>
    <n v="57618"/>
    <s v="REFERENCE ELECTRIFICATION - MODERATE TECHNOLOGY ADVANCEMENT"/>
    <x v="0"/>
    <s v="REFERENCE MEDIUM-DUTY GASOLINE VEHICLE"/>
    <x v="7"/>
    <s v="TRANSPORTATION"/>
    <x v="0"/>
    <s v="COMPRESSED PIPELINE GAS"/>
    <m/>
  </r>
  <r>
    <n v="57619"/>
    <s v="REFERENCE ELECTRIFICATION - MODERATE TECHNOLOGY ADVANCEMENT"/>
    <x v="0"/>
    <s v="REFERENCE MEDIUM-DUTY GASOLINE VEHICLE"/>
    <x v="8"/>
    <s v="TRANSPORTATION"/>
    <x v="0"/>
    <s v="GASOLINE FUEL"/>
    <n v="1436424.16484523"/>
  </r>
  <r>
    <n v="57620"/>
    <s v="REFERENCE ELECTRIFICATION - MODERATE TECHNOLOGY ADVANCEMENT"/>
    <x v="0"/>
    <s v="REFERENCE MEDIUM-DUTY GASOLINE VEHICLE"/>
    <x v="8"/>
    <s v="TRANSPORTATION"/>
    <x v="0"/>
    <s v="ELECTRICITY"/>
    <m/>
  </r>
  <r>
    <n v="57621"/>
    <s v="REFERENCE ELECTRIFICATION - MODERATE TECHNOLOGY ADVANCEMENT"/>
    <x v="0"/>
    <s v="REFERENCE MEDIUM-DUTY GASOLINE VEHICLE"/>
    <x v="8"/>
    <s v="TRANSPORTATION"/>
    <x v="0"/>
    <s v="DIESEL FUEL"/>
    <m/>
  </r>
  <r>
    <n v="57622"/>
    <s v="REFERENCE ELECTRIFICATION - MODERATE TECHNOLOGY ADVANCEMENT"/>
    <x v="0"/>
    <s v="REFERENCE MEDIUM-DUTY GASOLINE VEHICLE"/>
    <x v="8"/>
    <s v="TRANSPORTATION"/>
    <x v="0"/>
    <s v="LPG FUEL"/>
    <m/>
  </r>
  <r>
    <n v="57623"/>
    <s v="REFERENCE ELECTRIFICATION - MODERATE TECHNOLOGY ADVANCEMENT"/>
    <x v="0"/>
    <s v="REFERENCE MEDIUM-DUTY GASOLINE VEHICLE"/>
    <x v="8"/>
    <s v="TRANSPORTATION"/>
    <x v="0"/>
    <s v="COMPRESSED PIPELINE GAS"/>
    <m/>
  </r>
  <r>
    <n v="57624"/>
    <s v="REFERENCE ELECTRIFICATION - MODERATE TECHNOLOGY ADVANCEMENT"/>
    <x v="0"/>
    <s v="REFERENCE MEDIUM-DUTY GASOLINE VEHICLE"/>
    <x v="9"/>
    <s v="TRANSPORTATION"/>
    <x v="0"/>
    <s v="GASOLINE FUEL"/>
    <n v="39476570.2620255"/>
  </r>
  <r>
    <n v="57625"/>
    <s v="REFERENCE ELECTRIFICATION - MODERATE TECHNOLOGY ADVANCEMENT"/>
    <x v="0"/>
    <s v="REFERENCE MEDIUM-DUTY GASOLINE VEHICLE"/>
    <x v="9"/>
    <s v="TRANSPORTATION"/>
    <x v="0"/>
    <s v="ELECTRICITY"/>
    <m/>
  </r>
  <r>
    <n v="57626"/>
    <s v="REFERENCE ELECTRIFICATION - MODERATE TECHNOLOGY ADVANCEMENT"/>
    <x v="0"/>
    <s v="REFERENCE MEDIUM-DUTY GASOLINE VEHICLE"/>
    <x v="9"/>
    <s v="TRANSPORTATION"/>
    <x v="0"/>
    <s v="DIESEL FUEL"/>
    <m/>
  </r>
  <r>
    <n v="57627"/>
    <s v="REFERENCE ELECTRIFICATION - MODERATE TECHNOLOGY ADVANCEMENT"/>
    <x v="0"/>
    <s v="REFERENCE MEDIUM-DUTY GASOLINE VEHICLE"/>
    <x v="9"/>
    <s v="TRANSPORTATION"/>
    <x v="0"/>
    <s v="LPG FUEL"/>
    <m/>
  </r>
  <r>
    <n v="57628"/>
    <s v="REFERENCE ELECTRIFICATION - MODERATE TECHNOLOGY ADVANCEMENT"/>
    <x v="0"/>
    <s v="REFERENCE MEDIUM-DUTY GASOLINE VEHICLE"/>
    <x v="9"/>
    <s v="TRANSPORTATION"/>
    <x v="0"/>
    <s v="COMPRESSED PIPELINE GAS"/>
    <m/>
  </r>
  <r>
    <n v="57629"/>
    <s v="REFERENCE ELECTRIFICATION - MODERATE TECHNOLOGY ADVANCEMENT"/>
    <x v="0"/>
    <s v="REFERENCE MEDIUM-DUTY GASOLINE VEHICLE"/>
    <x v="10"/>
    <s v="TRANSPORTATION"/>
    <x v="0"/>
    <s v="GASOLINE FUEL"/>
    <n v="17978183.2874691"/>
  </r>
  <r>
    <n v="57630"/>
    <s v="REFERENCE ELECTRIFICATION - MODERATE TECHNOLOGY ADVANCEMENT"/>
    <x v="0"/>
    <s v="REFERENCE MEDIUM-DUTY GASOLINE VEHICLE"/>
    <x v="10"/>
    <s v="TRANSPORTATION"/>
    <x v="0"/>
    <s v="ELECTRICITY"/>
    <m/>
  </r>
  <r>
    <n v="57631"/>
    <s v="REFERENCE ELECTRIFICATION - MODERATE TECHNOLOGY ADVANCEMENT"/>
    <x v="0"/>
    <s v="REFERENCE MEDIUM-DUTY GASOLINE VEHICLE"/>
    <x v="10"/>
    <s v="TRANSPORTATION"/>
    <x v="0"/>
    <s v="DIESEL FUEL"/>
    <m/>
  </r>
  <r>
    <n v="57632"/>
    <s v="REFERENCE ELECTRIFICATION - MODERATE TECHNOLOGY ADVANCEMENT"/>
    <x v="0"/>
    <s v="REFERENCE MEDIUM-DUTY GASOLINE VEHICLE"/>
    <x v="10"/>
    <s v="TRANSPORTATION"/>
    <x v="0"/>
    <s v="LPG FUEL"/>
    <m/>
  </r>
  <r>
    <n v="57633"/>
    <s v="REFERENCE ELECTRIFICATION - MODERATE TECHNOLOGY ADVANCEMENT"/>
    <x v="0"/>
    <s v="REFERENCE MEDIUM-DUTY GASOLINE VEHICLE"/>
    <x v="10"/>
    <s v="TRANSPORTATION"/>
    <x v="0"/>
    <s v="COMPRESSED PIPELINE GAS"/>
    <m/>
  </r>
  <r>
    <n v="57634"/>
    <s v="REFERENCE ELECTRIFICATION - MODERATE TECHNOLOGY ADVANCEMENT"/>
    <x v="0"/>
    <s v="REFERENCE MEDIUM-DUTY GASOLINE VEHICLE"/>
    <x v="11"/>
    <s v="TRANSPORTATION"/>
    <x v="0"/>
    <s v="GASOLINE FUEL"/>
    <n v="1697241.1999679"/>
  </r>
  <r>
    <n v="57635"/>
    <s v="REFERENCE ELECTRIFICATION - MODERATE TECHNOLOGY ADVANCEMENT"/>
    <x v="0"/>
    <s v="REFERENCE MEDIUM-DUTY GASOLINE VEHICLE"/>
    <x v="11"/>
    <s v="TRANSPORTATION"/>
    <x v="0"/>
    <s v="ELECTRICITY"/>
    <m/>
  </r>
  <r>
    <n v="57636"/>
    <s v="REFERENCE ELECTRIFICATION - MODERATE TECHNOLOGY ADVANCEMENT"/>
    <x v="0"/>
    <s v="REFERENCE MEDIUM-DUTY GASOLINE VEHICLE"/>
    <x v="11"/>
    <s v="TRANSPORTATION"/>
    <x v="0"/>
    <s v="DIESEL FUEL"/>
    <m/>
  </r>
  <r>
    <n v="57637"/>
    <s v="REFERENCE ELECTRIFICATION - MODERATE TECHNOLOGY ADVANCEMENT"/>
    <x v="0"/>
    <s v="REFERENCE MEDIUM-DUTY GASOLINE VEHICLE"/>
    <x v="11"/>
    <s v="TRANSPORTATION"/>
    <x v="0"/>
    <s v="LPG FUEL"/>
    <m/>
  </r>
  <r>
    <n v="57638"/>
    <s v="REFERENCE ELECTRIFICATION - MODERATE TECHNOLOGY ADVANCEMENT"/>
    <x v="0"/>
    <s v="REFERENCE MEDIUM-DUTY GASOLINE VEHICLE"/>
    <x v="11"/>
    <s v="TRANSPORTATION"/>
    <x v="0"/>
    <s v="COMPRESSED PIPELINE GAS"/>
    <m/>
  </r>
  <r>
    <n v="57639"/>
    <s v="REFERENCE ELECTRIFICATION - MODERATE TECHNOLOGY ADVANCEMENT"/>
    <x v="0"/>
    <s v="REFERENCE MEDIUM-DUTY GASOLINE VEHICLE"/>
    <x v="12"/>
    <s v="TRANSPORTATION"/>
    <x v="0"/>
    <s v="GASOLINE FUEL"/>
    <n v="4274533.08915958"/>
  </r>
  <r>
    <n v="57640"/>
    <s v="REFERENCE ELECTRIFICATION - MODERATE TECHNOLOGY ADVANCEMENT"/>
    <x v="0"/>
    <s v="REFERENCE MEDIUM-DUTY GASOLINE VEHICLE"/>
    <x v="12"/>
    <s v="TRANSPORTATION"/>
    <x v="0"/>
    <s v="ELECTRICITY"/>
    <m/>
  </r>
  <r>
    <n v="57641"/>
    <s v="REFERENCE ELECTRIFICATION - MODERATE TECHNOLOGY ADVANCEMENT"/>
    <x v="0"/>
    <s v="REFERENCE MEDIUM-DUTY GASOLINE VEHICLE"/>
    <x v="12"/>
    <s v="TRANSPORTATION"/>
    <x v="0"/>
    <s v="DIESEL FUEL"/>
    <m/>
  </r>
  <r>
    <n v="57642"/>
    <s v="REFERENCE ELECTRIFICATION - MODERATE TECHNOLOGY ADVANCEMENT"/>
    <x v="0"/>
    <s v="REFERENCE MEDIUM-DUTY GASOLINE VEHICLE"/>
    <x v="12"/>
    <s v="TRANSPORTATION"/>
    <x v="0"/>
    <s v="LPG FUEL"/>
    <m/>
  </r>
  <r>
    <n v="57643"/>
    <s v="REFERENCE ELECTRIFICATION - MODERATE TECHNOLOGY ADVANCEMENT"/>
    <x v="0"/>
    <s v="REFERENCE MEDIUM-DUTY GASOLINE VEHICLE"/>
    <x v="12"/>
    <s v="TRANSPORTATION"/>
    <x v="0"/>
    <s v="COMPRESSED PIPELINE GAS"/>
    <m/>
  </r>
  <r>
    <n v="57644"/>
    <s v="REFERENCE ELECTRIFICATION - MODERATE TECHNOLOGY ADVANCEMENT"/>
    <x v="0"/>
    <s v="REFERENCE MEDIUM-DUTY GASOLINE VEHICLE"/>
    <x v="13"/>
    <s v="TRANSPORTATION"/>
    <x v="0"/>
    <s v="GASOLINE FUEL"/>
    <n v="16720967.6797616"/>
  </r>
  <r>
    <n v="57645"/>
    <s v="REFERENCE ELECTRIFICATION - MODERATE TECHNOLOGY ADVANCEMENT"/>
    <x v="0"/>
    <s v="REFERENCE MEDIUM-DUTY GASOLINE VEHICLE"/>
    <x v="13"/>
    <s v="TRANSPORTATION"/>
    <x v="0"/>
    <s v="ELECTRICITY"/>
    <m/>
  </r>
  <r>
    <n v="57646"/>
    <s v="REFERENCE ELECTRIFICATION - MODERATE TECHNOLOGY ADVANCEMENT"/>
    <x v="0"/>
    <s v="REFERENCE MEDIUM-DUTY GASOLINE VEHICLE"/>
    <x v="13"/>
    <s v="TRANSPORTATION"/>
    <x v="0"/>
    <s v="DIESEL FUEL"/>
    <m/>
  </r>
  <r>
    <n v="57647"/>
    <s v="REFERENCE ELECTRIFICATION - MODERATE TECHNOLOGY ADVANCEMENT"/>
    <x v="0"/>
    <s v="REFERENCE MEDIUM-DUTY GASOLINE VEHICLE"/>
    <x v="13"/>
    <s v="TRANSPORTATION"/>
    <x v="0"/>
    <s v="LPG FUEL"/>
    <m/>
  </r>
  <r>
    <n v="57648"/>
    <s v="REFERENCE ELECTRIFICATION - MODERATE TECHNOLOGY ADVANCEMENT"/>
    <x v="0"/>
    <s v="REFERENCE MEDIUM-DUTY GASOLINE VEHICLE"/>
    <x v="13"/>
    <s v="TRANSPORTATION"/>
    <x v="0"/>
    <s v="COMPRESSED PIPELINE GAS"/>
    <m/>
  </r>
  <r>
    <n v="57649"/>
    <s v="REFERENCE ELECTRIFICATION - MODERATE TECHNOLOGY ADVANCEMENT"/>
    <x v="0"/>
    <s v="REFERENCE MEDIUM-DUTY GASOLINE VEHICLE"/>
    <x v="14"/>
    <s v="TRANSPORTATION"/>
    <x v="0"/>
    <s v="GASOLINE FUEL"/>
    <n v="16909549.9849799"/>
  </r>
  <r>
    <n v="57650"/>
    <s v="REFERENCE ELECTRIFICATION - MODERATE TECHNOLOGY ADVANCEMENT"/>
    <x v="0"/>
    <s v="REFERENCE MEDIUM-DUTY GASOLINE VEHICLE"/>
    <x v="14"/>
    <s v="TRANSPORTATION"/>
    <x v="0"/>
    <s v="ELECTRICITY"/>
    <m/>
  </r>
  <r>
    <n v="57651"/>
    <s v="REFERENCE ELECTRIFICATION - MODERATE TECHNOLOGY ADVANCEMENT"/>
    <x v="0"/>
    <s v="REFERENCE MEDIUM-DUTY GASOLINE VEHICLE"/>
    <x v="14"/>
    <s v="TRANSPORTATION"/>
    <x v="0"/>
    <s v="DIESEL FUEL"/>
    <m/>
  </r>
  <r>
    <n v="57652"/>
    <s v="REFERENCE ELECTRIFICATION - MODERATE TECHNOLOGY ADVANCEMENT"/>
    <x v="0"/>
    <s v="REFERENCE MEDIUM-DUTY GASOLINE VEHICLE"/>
    <x v="14"/>
    <s v="TRANSPORTATION"/>
    <x v="0"/>
    <s v="LPG FUEL"/>
    <m/>
  </r>
  <r>
    <n v="57653"/>
    <s v="REFERENCE ELECTRIFICATION - MODERATE TECHNOLOGY ADVANCEMENT"/>
    <x v="0"/>
    <s v="REFERENCE MEDIUM-DUTY GASOLINE VEHICLE"/>
    <x v="14"/>
    <s v="TRANSPORTATION"/>
    <x v="0"/>
    <s v="COMPRESSED PIPELINE GAS"/>
    <m/>
  </r>
  <r>
    <n v="57654"/>
    <s v="REFERENCE ELECTRIFICATION - MODERATE TECHNOLOGY ADVANCEMENT"/>
    <x v="0"/>
    <s v="REFERENCE MEDIUM-DUTY GASOLINE VEHICLE"/>
    <x v="15"/>
    <s v="TRANSPORTATION"/>
    <x v="0"/>
    <s v="GASOLINE FUEL"/>
    <n v="4714558.51229419"/>
  </r>
  <r>
    <n v="57655"/>
    <s v="REFERENCE ELECTRIFICATION - MODERATE TECHNOLOGY ADVANCEMENT"/>
    <x v="0"/>
    <s v="REFERENCE MEDIUM-DUTY GASOLINE VEHICLE"/>
    <x v="15"/>
    <s v="TRANSPORTATION"/>
    <x v="0"/>
    <s v="ELECTRICITY"/>
    <m/>
  </r>
  <r>
    <n v="57656"/>
    <s v="REFERENCE ELECTRIFICATION - MODERATE TECHNOLOGY ADVANCEMENT"/>
    <x v="0"/>
    <s v="REFERENCE MEDIUM-DUTY GASOLINE VEHICLE"/>
    <x v="15"/>
    <s v="TRANSPORTATION"/>
    <x v="0"/>
    <s v="DIESEL FUEL"/>
    <m/>
  </r>
  <r>
    <n v="57657"/>
    <s v="REFERENCE ELECTRIFICATION - MODERATE TECHNOLOGY ADVANCEMENT"/>
    <x v="0"/>
    <s v="REFERENCE MEDIUM-DUTY GASOLINE VEHICLE"/>
    <x v="15"/>
    <s v="TRANSPORTATION"/>
    <x v="0"/>
    <s v="LPG FUEL"/>
    <m/>
  </r>
  <r>
    <n v="57658"/>
    <s v="REFERENCE ELECTRIFICATION - MODERATE TECHNOLOGY ADVANCEMENT"/>
    <x v="0"/>
    <s v="REFERENCE MEDIUM-DUTY GASOLINE VEHICLE"/>
    <x v="15"/>
    <s v="TRANSPORTATION"/>
    <x v="0"/>
    <s v="COMPRESSED PIPELINE GAS"/>
    <m/>
  </r>
  <r>
    <n v="57659"/>
    <s v="REFERENCE ELECTRIFICATION - MODERATE TECHNOLOGY ADVANCEMENT"/>
    <x v="0"/>
    <s v="REFERENCE MEDIUM-DUTY GASOLINE VEHICLE"/>
    <x v="16"/>
    <s v="TRANSPORTATION"/>
    <x v="0"/>
    <s v="GASOLINE FUEL"/>
    <n v="5468887.90228761"/>
  </r>
  <r>
    <n v="57660"/>
    <s v="REFERENCE ELECTRIFICATION - MODERATE TECHNOLOGY ADVANCEMENT"/>
    <x v="0"/>
    <s v="REFERENCE MEDIUM-DUTY GASOLINE VEHICLE"/>
    <x v="16"/>
    <s v="TRANSPORTATION"/>
    <x v="0"/>
    <s v="ELECTRICITY"/>
    <m/>
  </r>
  <r>
    <n v="57661"/>
    <s v="REFERENCE ELECTRIFICATION - MODERATE TECHNOLOGY ADVANCEMENT"/>
    <x v="0"/>
    <s v="REFERENCE MEDIUM-DUTY GASOLINE VEHICLE"/>
    <x v="16"/>
    <s v="TRANSPORTATION"/>
    <x v="0"/>
    <s v="DIESEL FUEL"/>
    <m/>
  </r>
  <r>
    <n v="57662"/>
    <s v="REFERENCE ELECTRIFICATION - MODERATE TECHNOLOGY ADVANCEMENT"/>
    <x v="0"/>
    <s v="REFERENCE MEDIUM-DUTY GASOLINE VEHICLE"/>
    <x v="16"/>
    <s v="TRANSPORTATION"/>
    <x v="0"/>
    <s v="LPG FUEL"/>
    <m/>
  </r>
  <r>
    <n v="57663"/>
    <s v="REFERENCE ELECTRIFICATION - MODERATE TECHNOLOGY ADVANCEMENT"/>
    <x v="0"/>
    <s v="REFERENCE MEDIUM-DUTY GASOLINE VEHICLE"/>
    <x v="16"/>
    <s v="TRANSPORTATION"/>
    <x v="0"/>
    <s v="COMPRESSED PIPELINE GAS"/>
    <m/>
  </r>
  <r>
    <n v="57664"/>
    <s v="REFERENCE ELECTRIFICATION - MODERATE TECHNOLOGY ADVANCEMENT"/>
    <x v="0"/>
    <s v="REFERENCE MEDIUM-DUTY GASOLINE VEHICLE"/>
    <x v="17"/>
    <s v="TRANSPORTATION"/>
    <x v="0"/>
    <s v="GASOLINE FUEL"/>
    <n v="10560611.1639387"/>
  </r>
  <r>
    <n v="57665"/>
    <s v="REFERENCE ELECTRIFICATION - MODERATE TECHNOLOGY ADVANCEMENT"/>
    <x v="0"/>
    <s v="REFERENCE MEDIUM-DUTY GASOLINE VEHICLE"/>
    <x v="17"/>
    <s v="TRANSPORTATION"/>
    <x v="0"/>
    <s v="ELECTRICITY"/>
    <m/>
  </r>
  <r>
    <n v="57666"/>
    <s v="REFERENCE ELECTRIFICATION - MODERATE TECHNOLOGY ADVANCEMENT"/>
    <x v="0"/>
    <s v="REFERENCE MEDIUM-DUTY GASOLINE VEHICLE"/>
    <x v="17"/>
    <s v="TRANSPORTATION"/>
    <x v="0"/>
    <s v="DIESEL FUEL"/>
    <m/>
  </r>
  <r>
    <n v="57667"/>
    <s v="REFERENCE ELECTRIFICATION - MODERATE TECHNOLOGY ADVANCEMENT"/>
    <x v="0"/>
    <s v="REFERENCE MEDIUM-DUTY GASOLINE VEHICLE"/>
    <x v="17"/>
    <s v="TRANSPORTATION"/>
    <x v="0"/>
    <s v="LPG FUEL"/>
    <m/>
  </r>
  <r>
    <n v="57668"/>
    <s v="REFERENCE ELECTRIFICATION - MODERATE TECHNOLOGY ADVANCEMENT"/>
    <x v="0"/>
    <s v="REFERENCE MEDIUM-DUTY GASOLINE VEHICLE"/>
    <x v="17"/>
    <s v="TRANSPORTATION"/>
    <x v="0"/>
    <s v="COMPRESSED PIPELINE GAS"/>
    <m/>
  </r>
  <r>
    <n v="57669"/>
    <s v="REFERENCE ELECTRIFICATION - MODERATE TECHNOLOGY ADVANCEMENT"/>
    <x v="0"/>
    <s v="REFERENCE MEDIUM-DUTY GASOLINE VEHICLE"/>
    <x v="18"/>
    <s v="TRANSPORTATION"/>
    <x v="0"/>
    <s v="GASOLINE FUEL"/>
    <n v="15086587.3528944"/>
  </r>
  <r>
    <n v="57670"/>
    <s v="REFERENCE ELECTRIFICATION - MODERATE TECHNOLOGY ADVANCEMENT"/>
    <x v="0"/>
    <s v="REFERENCE MEDIUM-DUTY GASOLINE VEHICLE"/>
    <x v="18"/>
    <s v="TRANSPORTATION"/>
    <x v="0"/>
    <s v="ELECTRICITY"/>
    <m/>
  </r>
  <r>
    <n v="57671"/>
    <s v="REFERENCE ELECTRIFICATION - MODERATE TECHNOLOGY ADVANCEMENT"/>
    <x v="0"/>
    <s v="REFERENCE MEDIUM-DUTY GASOLINE VEHICLE"/>
    <x v="18"/>
    <s v="TRANSPORTATION"/>
    <x v="0"/>
    <s v="DIESEL FUEL"/>
    <m/>
  </r>
  <r>
    <n v="57672"/>
    <s v="REFERENCE ELECTRIFICATION - MODERATE TECHNOLOGY ADVANCEMENT"/>
    <x v="0"/>
    <s v="REFERENCE MEDIUM-DUTY GASOLINE VEHICLE"/>
    <x v="18"/>
    <s v="TRANSPORTATION"/>
    <x v="0"/>
    <s v="LPG FUEL"/>
    <m/>
  </r>
  <r>
    <n v="57673"/>
    <s v="REFERENCE ELECTRIFICATION - MODERATE TECHNOLOGY ADVANCEMENT"/>
    <x v="0"/>
    <s v="REFERENCE MEDIUM-DUTY GASOLINE VEHICLE"/>
    <x v="18"/>
    <s v="TRANSPORTATION"/>
    <x v="0"/>
    <s v="COMPRESSED PIPELINE GAS"/>
    <m/>
  </r>
  <r>
    <n v="57674"/>
    <s v="REFERENCE ELECTRIFICATION - MODERATE TECHNOLOGY ADVANCEMENT"/>
    <x v="0"/>
    <s v="REFERENCE MEDIUM-DUTY GASOLINE VEHICLE"/>
    <x v="19"/>
    <s v="TRANSPORTATION"/>
    <x v="0"/>
    <s v="GASOLINE FUEL"/>
    <n v="2765874.34541362"/>
  </r>
  <r>
    <n v="57675"/>
    <s v="REFERENCE ELECTRIFICATION - MODERATE TECHNOLOGY ADVANCEMENT"/>
    <x v="0"/>
    <s v="REFERENCE MEDIUM-DUTY GASOLINE VEHICLE"/>
    <x v="19"/>
    <s v="TRANSPORTATION"/>
    <x v="0"/>
    <s v="ELECTRICITY"/>
    <m/>
  </r>
  <r>
    <n v="57676"/>
    <s v="REFERENCE ELECTRIFICATION - MODERATE TECHNOLOGY ADVANCEMENT"/>
    <x v="0"/>
    <s v="REFERENCE MEDIUM-DUTY GASOLINE VEHICLE"/>
    <x v="19"/>
    <s v="TRANSPORTATION"/>
    <x v="0"/>
    <s v="DIESEL FUEL"/>
    <m/>
  </r>
  <r>
    <n v="57677"/>
    <s v="REFERENCE ELECTRIFICATION - MODERATE TECHNOLOGY ADVANCEMENT"/>
    <x v="0"/>
    <s v="REFERENCE MEDIUM-DUTY GASOLINE VEHICLE"/>
    <x v="19"/>
    <s v="TRANSPORTATION"/>
    <x v="0"/>
    <s v="LPG FUEL"/>
    <m/>
  </r>
  <r>
    <n v="57678"/>
    <s v="REFERENCE ELECTRIFICATION - MODERATE TECHNOLOGY ADVANCEMENT"/>
    <x v="0"/>
    <s v="REFERENCE MEDIUM-DUTY GASOLINE VEHICLE"/>
    <x v="19"/>
    <s v="TRANSPORTATION"/>
    <x v="0"/>
    <s v="COMPRESSED PIPELINE GAS"/>
    <m/>
  </r>
  <r>
    <n v="57679"/>
    <s v="REFERENCE ELECTRIFICATION - MODERATE TECHNOLOGY ADVANCEMENT"/>
    <x v="0"/>
    <s v="REFERENCE MEDIUM-DUTY GASOLINE VEHICLE"/>
    <x v="20"/>
    <s v="TRANSPORTATION"/>
    <x v="0"/>
    <s v="GASOLINE FUEL"/>
    <n v="11754965.9649882"/>
  </r>
  <r>
    <n v="57680"/>
    <s v="REFERENCE ELECTRIFICATION - MODERATE TECHNOLOGY ADVANCEMENT"/>
    <x v="0"/>
    <s v="REFERENCE MEDIUM-DUTY GASOLINE VEHICLE"/>
    <x v="20"/>
    <s v="TRANSPORTATION"/>
    <x v="0"/>
    <s v="ELECTRICITY"/>
    <m/>
  </r>
  <r>
    <n v="57681"/>
    <s v="REFERENCE ELECTRIFICATION - MODERATE TECHNOLOGY ADVANCEMENT"/>
    <x v="0"/>
    <s v="REFERENCE MEDIUM-DUTY GASOLINE VEHICLE"/>
    <x v="20"/>
    <s v="TRANSPORTATION"/>
    <x v="0"/>
    <s v="DIESEL FUEL"/>
    <m/>
  </r>
  <r>
    <n v="57682"/>
    <s v="REFERENCE ELECTRIFICATION - MODERATE TECHNOLOGY ADVANCEMENT"/>
    <x v="0"/>
    <s v="REFERENCE MEDIUM-DUTY GASOLINE VEHICLE"/>
    <x v="20"/>
    <s v="TRANSPORTATION"/>
    <x v="0"/>
    <s v="LPG FUEL"/>
    <m/>
  </r>
  <r>
    <n v="57683"/>
    <s v="REFERENCE ELECTRIFICATION - MODERATE TECHNOLOGY ADVANCEMENT"/>
    <x v="0"/>
    <s v="REFERENCE MEDIUM-DUTY GASOLINE VEHICLE"/>
    <x v="20"/>
    <s v="TRANSPORTATION"/>
    <x v="0"/>
    <s v="COMPRESSED PIPELINE GAS"/>
    <m/>
  </r>
  <r>
    <n v="57684"/>
    <s v="REFERENCE ELECTRIFICATION - MODERATE TECHNOLOGY ADVANCEMENT"/>
    <x v="0"/>
    <s v="REFERENCE MEDIUM-DUTY GASOLINE VEHICLE"/>
    <x v="21"/>
    <s v="TRANSPORTATION"/>
    <x v="0"/>
    <s v="GASOLINE FUEL"/>
    <n v="8234762.25978161"/>
  </r>
  <r>
    <n v="57685"/>
    <s v="REFERENCE ELECTRIFICATION - MODERATE TECHNOLOGY ADVANCEMENT"/>
    <x v="0"/>
    <s v="REFERENCE MEDIUM-DUTY GASOLINE VEHICLE"/>
    <x v="21"/>
    <s v="TRANSPORTATION"/>
    <x v="0"/>
    <s v="ELECTRICITY"/>
    <m/>
  </r>
  <r>
    <n v="57686"/>
    <s v="REFERENCE ELECTRIFICATION - MODERATE TECHNOLOGY ADVANCEMENT"/>
    <x v="0"/>
    <s v="REFERENCE MEDIUM-DUTY GASOLINE VEHICLE"/>
    <x v="21"/>
    <s v="TRANSPORTATION"/>
    <x v="0"/>
    <s v="DIESEL FUEL"/>
    <m/>
  </r>
  <r>
    <n v="57687"/>
    <s v="REFERENCE ELECTRIFICATION - MODERATE TECHNOLOGY ADVANCEMENT"/>
    <x v="0"/>
    <s v="REFERENCE MEDIUM-DUTY GASOLINE VEHICLE"/>
    <x v="21"/>
    <s v="TRANSPORTATION"/>
    <x v="0"/>
    <s v="LPG FUEL"/>
    <m/>
  </r>
  <r>
    <n v="57688"/>
    <s v="REFERENCE ELECTRIFICATION - MODERATE TECHNOLOGY ADVANCEMENT"/>
    <x v="0"/>
    <s v="REFERENCE MEDIUM-DUTY GASOLINE VEHICLE"/>
    <x v="21"/>
    <s v="TRANSPORTATION"/>
    <x v="0"/>
    <s v="COMPRESSED PIPELINE GAS"/>
    <m/>
  </r>
  <r>
    <n v="57689"/>
    <s v="REFERENCE ELECTRIFICATION - MODERATE TECHNOLOGY ADVANCEMENT"/>
    <x v="0"/>
    <s v="REFERENCE MEDIUM-DUTY GASOLINE VEHICLE"/>
    <x v="22"/>
    <s v="TRANSPORTATION"/>
    <x v="0"/>
    <s v="GASOLINE FUEL"/>
    <n v="12069269.8956086"/>
  </r>
  <r>
    <n v="57690"/>
    <s v="REFERENCE ELECTRIFICATION - MODERATE TECHNOLOGY ADVANCEMENT"/>
    <x v="0"/>
    <s v="REFERENCE MEDIUM-DUTY GASOLINE VEHICLE"/>
    <x v="22"/>
    <s v="TRANSPORTATION"/>
    <x v="0"/>
    <s v="ELECTRICITY"/>
    <m/>
  </r>
  <r>
    <n v="57691"/>
    <s v="REFERENCE ELECTRIFICATION - MODERATE TECHNOLOGY ADVANCEMENT"/>
    <x v="0"/>
    <s v="REFERENCE MEDIUM-DUTY GASOLINE VEHICLE"/>
    <x v="22"/>
    <s v="TRANSPORTATION"/>
    <x v="0"/>
    <s v="DIESEL FUEL"/>
    <m/>
  </r>
  <r>
    <n v="57692"/>
    <s v="REFERENCE ELECTRIFICATION - MODERATE TECHNOLOGY ADVANCEMENT"/>
    <x v="0"/>
    <s v="REFERENCE MEDIUM-DUTY GASOLINE VEHICLE"/>
    <x v="22"/>
    <s v="TRANSPORTATION"/>
    <x v="0"/>
    <s v="LPG FUEL"/>
    <m/>
  </r>
  <r>
    <n v="57693"/>
    <s v="REFERENCE ELECTRIFICATION - MODERATE TECHNOLOGY ADVANCEMENT"/>
    <x v="0"/>
    <s v="REFERENCE MEDIUM-DUTY GASOLINE VEHICLE"/>
    <x v="22"/>
    <s v="TRANSPORTATION"/>
    <x v="0"/>
    <s v="COMPRESSED PIPELINE GAS"/>
    <m/>
  </r>
  <r>
    <n v="57694"/>
    <s v="REFERENCE ELECTRIFICATION - MODERATE TECHNOLOGY ADVANCEMENT"/>
    <x v="0"/>
    <s v="REFERENCE MEDIUM-DUTY GASOLINE VEHICLE"/>
    <x v="23"/>
    <s v="TRANSPORTATION"/>
    <x v="0"/>
    <s v="GASOLINE FUEL"/>
    <n v="7920458.35936469"/>
  </r>
  <r>
    <n v="57695"/>
    <s v="REFERENCE ELECTRIFICATION - MODERATE TECHNOLOGY ADVANCEMENT"/>
    <x v="0"/>
    <s v="REFERENCE MEDIUM-DUTY GASOLINE VEHICLE"/>
    <x v="23"/>
    <s v="TRANSPORTATION"/>
    <x v="0"/>
    <s v="ELECTRICITY"/>
    <m/>
  </r>
  <r>
    <n v="57696"/>
    <s v="REFERENCE ELECTRIFICATION - MODERATE TECHNOLOGY ADVANCEMENT"/>
    <x v="0"/>
    <s v="REFERENCE MEDIUM-DUTY GASOLINE VEHICLE"/>
    <x v="23"/>
    <s v="TRANSPORTATION"/>
    <x v="0"/>
    <s v="DIESEL FUEL"/>
    <m/>
  </r>
  <r>
    <n v="57697"/>
    <s v="REFERENCE ELECTRIFICATION - MODERATE TECHNOLOGY ADVANCEMENT"/>
    <x v="0"/>
    <s v="REFERENCE MEDIUM-DUTY GASOLINE VEHICLE"/>
    <x v="23"/>
    <s v="TRANSPORTATION"/>
    <x v="0"/>
    <s v="LPG FUEL"/>
    <m/>
  </r>
  <r>
    <n v="57698"/>
    <s v="REFERENCE ELECTRIFICATION - MODERATE TECHNOLOGY ADVANCEMENT"/>
    <x v="0"/>
    <s v="REFERENCE MEDIUM-DUTY GASOLINE VEHICLE"/>
    <x v="23"/>
    <s v="TRANSPORTATION"/>
    <x v="0"/>
    <s v="COMPRESSED PIPELINE GAS"/>
    <m/>
  </r>
  <r>
    <n v="57699"/>
    <s v="REFERENCE ELECTRIFICATION - MODERATE TECHNOLOGY ADVANCEMENT"/>
    <x v="0"/>
    <s v="REFERENCE MEDIUM-DUTY GASOLINE VEHICLE"/>
    <x v="24"/>
    <s v="TRANSPORTATION"/>
    <x v="0"/>
    <s v="GASOLINE FUEL"/>
    <n v="7228989.77603241"/>
  </r>
  <r>
    <n v="57700"/>
    <s v="REFERENCE ELECTRIFICATION - MODERATE TECHNOLOGY ADVANCEMENT"/>
    <x v="0"/>
    <s v="REFERENCE MEDIUM-DUTY GASOLINE VEHICLE"/>
    <x v="24"/>
    <s v="TRANSPORTATION"/>
    <x v="0"/>
    <s v="ELECTRICITY"/>
    <m/>
  </r>
  <r>
    <n v="57701"/>
    <s v="REFERENCE ELECTRIFICATION - MODERATE TECHNOLOGY ADVANCEMENT"/>
    <x v="0"/>
    <s v="REFERENCE MEDIUM-DUTY GASOLINE VEHICLE"/>
    <x v="24"/>
    <s v="TRANSPORTATION"/>
    <x v="0"/>
    <s v="DIESEL FUEL"/>
    <m/>
  </r>
  <r>
    <n v="57702"/>
    <s v="REFERENCE ELECTRIFICATION - MODERATE TECHNOLOGY ADVANCEMENT"/>
    <x v="0"/>
    <s v="REFERENCE MEDIUM-DUTY GASOLINE VEHICLE"/>
    <x v="24"/>
    <s v="TRANSPORTATION"/>
    <x v="0"/>
    <s v="LPG FUEL"/>
    <m/>
  </r>
  <r>
    <n v="57703"/>
    <s v="REFERENCE ELECTRIFICATION - MODERATE TECHNOLOGY ADVANCEMENT"/>
    <x v="0"/>
    <s v="REFERENCE MEDIUM-DUTY GASOLINE VEHICLE"/>
    <x v="24"/>
    <s v="TRANSPORTATION"/>
    <x v="0"/>
    <s v="COMPRESSED PIPELINE GAS"/>
    <m/>
  </r>
  <r>
    <n v="57704"/>
    <s v="REFERENCE ELECTRIFICATION - MODERATE TECHNOLOGY ADVANCEMENT"/>
    <x v="0"/>
    <s v="REFERENCE MEDIUM-DUTY GASOLINE VEHICLE"/>
    <x v="25"/>
    <s v="TRANSPORTATION"/>
    <x v="0"/>
    <s v="GASOLINE FUEL"/>
    <n v="13577928.6212329"/>
  </r>
  <r>
    <n v="57705"/>
    <s v="REFERENCE ELECTRIFICATION - MODERATE TECHNOLOGY ADVANCEMENT"/>
    <x v="0"/>
    <s v="REFERENCE MEDIUM-DUTY GASOLINE VEHICLE"/>
    <x v="25"/>
    <s v="TRANSPORTATION"/>
    <x v="0"/>
    <s v="ELECTRICITY"/>
    <m/>
  </r>
  <r>
    <n v="57706"/>
    <s v="REFERENCE ELECTRIFICATION - MODERATE TECHNOLOGY ADVANCEMENT"/>
    <x v="0"/>
    <s v="REFERENCE MEDIUM-DUTY GASOLINE VEHICLE"/>
    <x v="25"/>
    <s v="TRANSPORTATION"/>
    <x v="0"/>
    <s v="DIESEL FUEL"/>
    <m/>
  </r>
  <r>
    <n v="57707"/>
    <s v="REFERENCE ELECTRIFICATION - MODERATE TECHNOLOGY ADVANCEMENT"/>
    <x v="0"/>
    <s v="REFERENCE MEDIUM-DUTY GASOLINE VEHICLE"/>
    <x v="25"/>
    <s v="TRANSPORTATION"/>
    <x v="0"/>
    <s v="LPG FUEL"/>
    <m/>
  </r>
  <r>
    <n v="57708"/>
    <s v="REFERENCE ELECTRIFICATION - MODERATE TECHNOLOGY ADVANCEMENT"/>
    <x v="0"/>
    <s v="REFERENCE MEDIUM-DUTY GASOLINE VEHICLE"/>
    <x v="25"/>
    <s v="TRANSPORTATION"/>
    <x v="0"/>
    <s v="COMPRESSED PIPELINE GAS"/>
    <m/>
  </r>
  <r>
    <n v="57709"/>
    <s v="REFERENCE ELECTRIFICATION - MODERATE TECHNOLOGY ADVANCEMENT"/>
    <x v="0"/>
    <s v="REFERENCE MEDIUM-DUTY GASOLINE VEHICLE"/>
    <x v="26"/>
    <s v="TRANSPORTATION"/>
    <x v="0"/>
    <s v="GASOLINE FUEL"/>
    <n v="1445797.96124647"/>
  </r>
  <r>
    <n v="57710"/>
    <s v="REFERENCE ELECTRIFICATION - MODERATE TECHNOLOGY ADVANCEMENT"/>
    <x v="0"/>
    <s v="REFERENCE MEDIUM-DUTY GASOLINE VEHICLE"/>
    <x v="26"/>
    <s v="TRANSPORTATION"/>
    <x v="0"/>
    <s v="ELECTRICITY"/>
    <m/>
  </r>
  <r>
    <n v="57711"/>
    <s v="REFERENCE ELECTRIFICATION - MODERATE TECHNOLOGY ADVANCEMENT"/>
    <x v="0"/>
    <s v="REFERENCE MEDIUM-DUTY GASOLINE VEHICLE"/>
    <x v="26"/>
    <s v="TRANSPORTATION"/>
    <x v="0"/>
    <s v="DIESEL FUEL"/>
    <m/>
  </r>
  <r>
    <n v="57712"/>
    <s v="REFERENCE ELECTRIFICATION - MODERATE TECHNOLOGY ADVANCEMENT"/>
    <x v="0"/>
    <s v="REFERENCE MEDIUM-DUTY GASOLINE VEHICLE"/>
    <x v="26"/>
    <s v="TRANSPORTATION"/>
    <x v="0"/>
    <s v="LPG FUEL"/>
    <m/>
  </r>
  <r>
    <n v="57713"/>
    <s v="REFERENCE ELECTRIFICATION - MODERATE TECHNOLOGY ADVANCEMENT"/>
    <x v="0"/>
    <s v="REFERENCE MEDIUM-DUTY GASOLINE VEHICLE"/>
    <x v="26"/>
    <s v="TRANSPORTATION"/>
    <x v="0"/>
    <s v="COMPRESSED PIPELINE GAS"/>
    <m/>
  </r>
  <r>
    <n v="57714"/>
    <s v="REFERENCE ELECTRIFICATION - MODERATE TECHNOLOGY ADVANCEMENT"/>
    <x v="0"/>
    <s v="REFERENCE MEDIUM-DUTY GASOLINE VEHICLE"/>
    <x v="27"/>
    <s v="TRANSPORTATION"/>
    <x v="0"/>
    <s v="GASOLINE FUEL"/>
    <n v="2640152.79249505"/>
  </r>
  <r>
    <n v="57715"/>
    <s v="REFERENCE ELECTRIFICATION - MODERATE TECHNOLOGY ADVANCEMENT"/>
    <x v="0"/>
    <s v="REFERENCE MEDIUM-DUTY GASOLINE VEHICLE"/>
    <x v="27"/>
    <s v="TRANSPORTATION"/>
    <x v="0"/>
    <s v="ELECTRICITY"/>
    <m/>
  </r>
  <r>
    <n v="57716"/>
    <s v="REFERENCE ELECTRIFICATION - MODERATE TECHNOLOGY ADVANCEMENT"/>
    <x v="0"/>
    <s v="REFERENCE MEDIUM-DUTY GASOLINE VEHICLE"/>
    <x v="27"/>
    <s v="TRANSPORTATION"/>
    <x v="0"/>
    <s v="DIESEL FUEL"/>
    <m/>
  </r>
  <r>
    <n v="57717"/>
    <s v="REFERENCE ELECTRIFICATION - MODERATE TECHNOLOGY ADVANCEMENT"/>
    <x v="0"/>
    <s v="REFERENCE MEDIUM-DUTY GASOLINE VEHICLE"/>
    <x v="27"/>
    <s v="TRANSPORTATION"/>
    <x v="0"/>
    <s v="LPG FUEL"/>
    <m/>
  </r>
  <r>
    <n v="57718"/>
    <s v="REFERENCE ELECTRIFICATION - MODERATE TECHNOLOGY ADVANCEMENT"/>
    <x v="0"/>
    <s v="REFERENCE MEDIUM-DUTY GASOLINE VEHICLE"/>
    <x v="27"/>
    <s v="TRANSPORTATION"/>
    <x v="0"/>
    <s v="COMPRESSED PIPELINE GAS"/>
    <m/>
  </r>
  <r>
    <n v="57719"/>
    <s v="REFERENCE ELECTRIFICATION - MODERATE TECHNOLOGY ADVANCEMENT"/>
    <x v="0"/>
    <s v="REFERENCE MEDIUM-DUTY GASOLINE VEHICLE"/>
    <x v="28"/>
    <s v="TRANSPORTATION"/>
    <x v="0"/>
    <s v="GASOLINE FUEL"/>
    <n v="3331621.36374631"/>
  </r>
  <r>
    <n v="57720"/>
    <s v="REFERENCE ELECTRIFICATION - MODERATE TECHNOLOGY ADVANCEMENT"/>
    <x v="0"/>
    <s v="REFERENCE MEDIUM-DUTY GASOLINE VEHICLE"/>
    <x v="28"/>
    <s v="TRANSPORTATION"/>
    <x v="0"/>
    <s v="ELECTRICITY"/>
    <m/>
  </r>
  <r>
    <n v="57721"/>
    <s v="REFERENCE ELECTRIFICATION - MODERATE TECHNOLOGY ADVANCEMENT"/>
    <x v="0"/>
    <s v="REFERENCE MEDIUM-DUTY GASOLINE VEHICLE"/>
    <x v="28"/>
    <s v="TRANSPORTATION"/>
    <x v="0"/>
    <s v="DIESEL FUEL"/>
    <m/>
  </r>
  <r>
    <n v="57722"/>
    <s v="REFERENCE ELECTRIFICATION - MODERATE TECHNOLOGY ADVANCEMENT"/>
    <x v="0"/>
    <s v="REFERENCE MEDIUM-DUTY GASOLINE VEHICLE"/>
    <x v="28"/>
    <s v="TRANSPORTATION"/>
    <x v="0"/>
    <s v="LPG FUEL"/>
    <m/>
  </r>
  <r>
    <n v="57723"/>
    <s v="REFERENCE ELECTRIFICATION - MODERATE TECHNOLOGY ADVANCEMENT"/>
    <x v="0"/>
    <s v="REFERENCE MEDIUM-DUTY GASOLINE VEHICLE"/>
    <x v="28"/>
    <s v="TRANSPORTATION"/>
    <x v="0"/>
    <s v="COMPRESSED PIPELINE GAS"/>
    <m/>
  </r>
  <r>
    <n v="57724"/>
    <s v="REFERENCE ELECTRIFICATION - MODERATE TECHNOLOGY ADVANCEMENT"/>
    <x v="0"/>
    <s v="REFERENCE MEDIUM-DUTY GASOLINE VEHICLE"/>
    <x v="29"/>
    <s v="TRANSPORTATION"/>
    <x v="0"/>
    <s v="GASOLINE FUEL"/>
    <n v="2640152.79249509"/>
  </r>
  <r>
    <n v="57725"/>
    <s v="REFERENCE ELECTRIFICATION - MODERATE TECHNOLOGY ADVANCEMENT"/>
    <x v="0"/>
    <s v="REFERENCE MEDIUM-DUTY GASOLINE VEHICLE"/>
    <x v="29"/>
    <s v="TRANSPORTATION"/>
    <x v="0"/>
    <s v="ELECTRICITY"/>
    <m/>
  </r>
  <r>
    <n v="57726"/>
    <s v="REFERENCE ELECTRIFICATION - MODERATE TECHNOLOGY ADVANCEMENT"/>
    <x v="0"/>
    <s v="REFERENCE MEDIUM-DUTY GASOLINE VEHICLE"/>
    <x v="29"/>
    <s v="TRANSPORTATION"/>
    <x v="0"/>
    <s v="DIESEL FUEL"/>
    <m/>
  </r>
  <r>
    <n v="57727"/>
    <s v="REFERENCE ELECTRIFICATION - MODERATE TECHNOLOGY ADVANCEMENT"/>
    <x v="0"/>
    <s v="REFERENCE MEDIUM-DUTY GASOLINE VEHICLE"/>
    <x v="29"/>
    <s v="TRANSPORTATION"/>
    <x v="0"/>
    <s v="LPG FUEL"/>
    <m/>
  </r>
  <r>
    <n v="57728"/>
    <s v="REFERENCE ELECTRIFICATION - MODERATE TECHNOLOGY ADVANCEMENT"/>
    <x v="0"/>
    <s v="REFERENCE MEDIUM-DUTY GASOLINE VEHICLE"/>
    <x v="29"/>
    <s v="TRANSPORTATION"/>
    <x v="0"/>
    <s v="COMPRESSED PIPELINE GAS"/>
    <m/>
  </r>
  <r>
    <n v="57729"/>
    <s v="REFERENCE ELECTRIFICATION - MODERATE TECHNOLOGY ADVANCEMENT"/>
    <x v="0"/>
    <s v="REFERENCE MEDIUM-DUTY GASOLINE VEHICLE"/>
    <x v="30"/>
    <s v="TRANSPORTATION"/>
    <x v="0"/>
    <s v="GASOLINE FUEL"/>
    <n v="11377801.3001825"/>
  </r>
  <r>
    <n v="57730"/>
    <s v="REFERENCE ELECTRIFICATION - MODERATE TECHNOLOGY ADVANCEMENT"/>
    <x v="0"/>
    <s v="REFERENCE MEDIUM-DUTY GASOLINE VEHICLE"/>
    <x v="30"/>
    <s v="TRANSPORTATION"/>
    <x v="0"/>
    <s v="ELECTRICITY"/>
    <m/>
  </r>
  <r>
    <n v="57731"/>
    <s v="REFERENCE ELECTRIFICATION - MODERATE TECHNOLOGY ADVANCEMENT"/>
    <x v="0"/>
    <s v="REFERENCE MEDIUM-DUTY GASOLINE VEHICLE"/>
    <x v="30"/>
    <s v="TRANSPORTATION"/>
    <x v="0"/>
    <s v="DIESEL FUEL"/>
    <m/>
  </r>
  <r>
    <n v="57732"/>
    <s v="REFERENCE ELECTRIFICATION - MODERATE TECHNOLOGY ADVANCEMENT"/>
    <x v="0"/>
    <s v="REFERENCE MEDIUM-DUTY GASOLINE VEHICLE"/>
    <x v="30"/>
    <s v="TRANSPORTATION"/>
    <x v="0"/>
    <s v="LPG FUEL"/>
    <m/>
  </r>
  <r>
    <n v="57733"/>
    <s v="REFERENCE ELECTRIFICATION - MODERATE TECHNOLOGY ADVANCEMENT"/>
    <x v="0"/>
    <s v="REFERENCE MEDIUM-DUTY GASOLINE VEHICLE"/>
    <x v="30"/>
    <s v="TRANSPORTATION"/>
    <x v="0"/>
    <s v="COMPRESSED PIPELINE GAS"/>
    <m/>
  </r>
  <r>
    <n v="57734"/>
    <s v="REFERENCE ELECTRIFICATION - MODERATE TECHNOLOGY ADVANCEMENT"/>
    <x v="0"/>
    <s v="REFERENCE MEDIUM-DUTY GASOLINE VEHICLE"/>
    <x v="31"/>
    <s v="TRANSPORTATION"/>
    <x v="0"/>
    <s v="GASOLINE FUEL"/>
    <n v="8423344.613320339"/>
  </r>
  <r>
    <n v="57735"/>
    <s v="REFERENCE ELECTRIFICATION - MODERATE TECHNOLOGY ADVANCEMENT"/>
    <x v="0"/>
    <s v="REFERENCE MEDIUM-DUTY GASOLINE VEHICLE"/>
    <x v="31"/>
    <s v="TRANSPORTATION"/>
    <x v="0"/>
    <s v="ELECTRICITY"/>
    <m/>
  </r>
  <r>
    <n v="57736"/>
    <s v="REFERENCE ELECTRIFICATION - MODERATE TECHNOLOGY ADVANCEMENT"/>
    <x v="0"/>
    <s v="REFERENCE MEDIUM-DUTY GASOLINE VEHICLE"/>
    <x v="31"/>
    <s v="TRANSPORTATION"/>
    <x v="0"/>
    <s v="DIESEL FUEL"/>
    <m/>
  </r>
  <r>
    <n v="57737"/>
    <s v="REFERENCE ELECTRIFICATION - MODERATE TECHNOLOGY ADVANCEMENT"/>
    <x v="0"/>
    <s v="REFERENCE MEDIUM-DUTY GASOLINE VEHICLE"/>
    <x v="31"/>
    <s v="TRANSPORTATION"/>
    <x v="0"/>
    <s v="LPG FUEL"/>
    <m/>
  </r>
  <r>
    <n v="57738"/>
    <s v="REFERENCE ELECTRIFICATION - MODERATE TECHNOLOGY ADVANCEMENT"/>
    <x v="0"/>
    <s v="REFERENCE MEDIUM-DUTY GASOLINE VEHICLE"/>
    <x v="31"/>
    <s v="TRANSPORTATION"/>
    <x v="0"/>
    <s v="COMPRESSED PIPELINE GAS"/>
    <m/>
  </r>
  <r>
    <n v="57739"/>
    <s v="REFERENCE ELECTRIFICATION - MODERATE TECHNOLOGY ADVANCEMENT"/>
    <x v="0"/>
    <s v="REFERENCE MEDIUM-DUTY GASOLINE VEHICLE"/>
    <x v="32"/>
    <s v="TRANSPORTATION"/>
    <x v="0"/>
    <s v="GASOLINE FUEL"/>
    <n v="27030135.6714228"/>
  </r>
  <r>
    <n v="57740"/>
    <s v="REFERENCE ELECTRIFICATION - MODERATE TECHNOLOGY ADVANCEMENT"/>
    <x v="0"/>
    <s v="REFERENCE MEDIUM-DUTY GASOLINE VEHICLE"/>
    <x v="32"/>
    <s v="TRANSPORTATION"/>
    <x v="0"/>
    <s v="ELECTRICITY"/>
    <m/>
  </r>
  <r>
    <n v="57741"/>
    <s v="REFERENCE ELECTRIFICATION - MODERATE TECHNOLOGY ADVANCEMENT"/>
    <x v="0"/>
    <s v="REFERENCE MEDIUM-DUTY GASOLINE VEHICLE"/>
    <x v="32"/>
    <s v="TRANSPORTATION"/>
    <x v="0"/>
    <s v="DIESEL FUEL"/>
    <m/>
  </r>
  <r>
    <n v="57742"/>
    <s v="REFERENCE ELECTRIFICATION - MODERATE TECHNOLOGY ADVANCEMENT"/>
    <x v="0"/>
    <s v="REFERENCE MEDIUM-DUTY GASOLINE VEHICLE"/>
    <x v="32"/>
    <s v="TRANSPORTATION"/>
    <x v="0"/>
    <s v="LPG FUEL"/>
    <m/>
  </r>
  <r>
    <n v="57743"/>
    <s v="REFERENCE ELECTRIFICATION - MODERATE TECHNOLOGY ADVANCEMENT"/>
    <x v="0"/>
    <s v="REFERENCE MEDIUM-DUTY GASOLINE VEHICLE"/>
    <x v="32"/>
    <s v="TRANSPORTATION"/>
    <x v="0"/>
    <s v="COMPRESSED PIPELINE GAS"/>
    <m/>
  </r>
  <r>
    <n v="57744"/>
    <s v="REFERENCE ELECTRIFICATION - MODERATE TECHNOLOGY ADVANCEMENT"/>
    <x v="0"/>
    <s v="REFERENCE MEDIUM-DUTY GASOLINE VEHICLE"/>
    <x v="33"/>
    <s v="TRANSPORTATION"/>
    <x v="0"/>
    <s v="GASOLINE FUEL"/>
    <n v="17223853.9216365"/>
  </r>
  <r>
    <n v="57745"/>
    <s v="REFERENCE ELECTRIFICATION - MODERATE TECHNOLOGY ADVANCEMENT"/>
    <x v="0"/>
    <s v="REFERENCE MEDIUM-DUTY GASOLINE VEHICLE"/>
    <x v="33"/>
    <s v="TRANSPORTATION"/>
    <x v="0"/>
    <s v="ELECTRICITY"/>
    <m/>
  </r>
  <r>
    <n v="57746"/>
    <s v="REFERENCE ELECTRIFICATION - MODERATE TECHNOLOGY ADVANCEMENT"/>
    <x v="0"/>
    <s v="REFERENCE MEDIUM-DUTY GASOLINE VEHICLE"/>
    <x v="33"/>
    <s v="TRANSPORTATION"/>
    <x v="0"/>
    <s v="DIESEL FUEL"/>
    <m/>
  </r>
  <r>
    <n v="57747"/>
    <s v="REFERENCE ELECTRIFICATION - MODERATE TECHNOLOGY ADVANCEMENT"/>
    <x v="0"/>
    <s v="REFERENCE MEDIUM-DUTY GASOLINE VEHICLE"/>
    <x v="33"/>
    <s v="TRANSPORTATION"/>
    <x v="0"/>
    <s v="LPG FUEL"/>
    <m/>
  </r>
  <r>
    <n v="57748"/>
    <s v="REFERENCE ELECTRIFICATION - MODERATE TECHNOLOGY ADVANCEMENT"/>
    <x v="0"/>
    <s v="REFERENCE MEDIUM-DUTY GASOLINE VEHICLE"/>
    <x v="33"/>
    <s v="TRANSPORTATION"/>
    <x v="0"/>
    <s v="COMPRESSED PIPELINE GAS"/>
    <m/>
  </r>
  <r>
    <n v="57749"/>
    <s v="REFERENCE ELECTRIFICATION - MODERATE TECHNOLOGY ADVANCEMENT"/>
    <x v="0"/>
    <s v="REFERENCE MEDIUM-DUTY GASOLINE VEHICLE"/>
    <x v="34"/>
    <s v="TRANSPORTATION"/>
    <x v="0"/>
    <s v="GASOLINE FUEL"/>
    <n v="3708786.04062414"/>
  </r>
  <r>
    <n v="57750"/>
    <s v="REFERENCE ELECTRIFICATION - MODERATE TECHNOLOGY ADVANCEMENT"/>
    <x v="0"/>
    <s v="REFERENCE MEDIUM-DUTY GASOLINE VEHICLE"/>
    <x v="34"/>
    <s v="TRANSPORTATION"/>
    <x v="0"/>
    <s v="ELECTRICITY"/>
    <m/>
  </r>
  <r>
    <n v="57751"/>
    <s v="REFERENCE ELECTRIFICATION - MODERATE TECHNOLOGY ADVANCEMENT"/>
    <x v="0"/>
    <s v="REFERENCE MEDIUM-DUTY GASOLINE VEHICLE"/>
    <x v="34"/>
    <s v="TRANSPORTATION"/>
    <x v="0"/>
    <s v="DIESEL FUEL"/>
    <m/>
  </r>
  <r>
    <n v="57752"/>
    <s v="REFERENCE ELECTRIFICATION - MODERATE TECHNOLOGY ADVANCEMENT"/>
    <x v="0"/>
    <s v="REFERENCE MEDIUM-DUTY GASOLINE VEHICLE"/>
    <x v="34"/>
    <s v="TRANSPORTATION"/>
    <x v="0"/>
    <s v="LPG FUEL"/>
    <m/>
  </r>
  <r>
    <n v="57753"/>
    <s v="REFERENCE ELECTRIFICATION - MODERATE TECHNOLOGY ADVANCEMENT"/>
    <x v="0"/>
    <s v="REFERENCE MEDIUM-DUTY GASOLINE VEHICLE"/>
    <x v="34"/>
    <s v="TRANSPORTATION"/>
    <x v="0"/>
    <s v="COMPRESSED PIPELINE GAS"/>
    <m/>
  </r>
  <r>
    <n v="57754"/>
    <s v="REFERENCE ELECTRIFICATION - MODERATE TECHNOLOGY ADVANCEMENT"/>
    <x v="0"/>
    <s v="REFERENCE MEDIUM-DUTY GASOLINE VEHICLE"/>
    <x v="35"/>
    <s v="TRANSPORTATION"/>
    <x v="0"/>
    <s v="GASOLINE FUEL"/>
    <n v="16532385.3262237"/>
  </r>
  <r>
    <n v="57755"/>
    <s v="REFERENCE ELECTRIFICATION - MODERATE TECHNOLOGY ADVANCEMENT"/>
    <x v="0"/>
    <s v="REFERENCE MEDIUM-DUTY GASOLINE VEHICLE"/>
    <x v="35"/>
    <s v="TRANSPORTATION"/>
    <x v="0"/>
    <s v="ELECTRICITY"/>
    <m/>
  </r>
  <r>
    <n v="57756"/>
    <s v="REFERENCE ELECTRIFICATION - MODERATE TECHNOLOGY ADVANCEMENT"/>
    <x v="0"/>
    <s v="REFERENCE MEDIUM-DUTY GASOLINE VEHICLE"/>
    <x v="35"/>
    <s v="TRANSPORTATION"/>
    <x v="0"/>
    <s v="DIESEL FUEL"/>
    <m/>
  </r>
  <r>
    <n v="57757"/>
    <s v="REFERENCE ELECTRIFICATION - MODERATE TECHNOLOGY ADVANCEMENT"/>
    <x v="0"/>
    <s v="REFERENCE MEDIUM-DUTY GASOLINE VEHICLE"/>
    <x v="35"/>
    <s v="TRANSPORTATION"/>
    <x v="0"/>
    <s v="LPG FUEL"/>
    <m/>
  </r>
  <r>
    <n v="57758"/>
    <s v="REFERENCE ELECTRIFICATION - MODERATE TECHNOLOGY ADVANCEMENT"/>
    <x v="0"/>
    <s v="REFERENCE MEDIUM-DUTY GASOLINE VEHICLE"/>
    <x v="35"/>
    <s v="TRANSPORTATION"/>
    <x v="0"/>
    <s v="COMPRESSED PIPELINE GAS"/>
    <m/>
  </r>
  <r>
    <n v="57759"/>
    <s v="REFERENCE ELECTRIFICATION - MODERATE TECHNOLOGY ADVANCEMENT"/>
    <x v="0"/>
    <s v="REFERENCE MEDIUM-DUTY GASOLINE VEHICLE"/>
    <x v="36"/>
    <s v="TRANSPORTATION"/>
    <x v="0"/>
    <s v="GASOLINE FUEL"/>
    <n v="17349575.4805958"/>
  </r>
  <r>
    <n v="57760"/>
    <s v="REFERENCE ELECTRIFICATION - MODERATE TECHNOLOGY ADVANCEMENT"/>
    <x v="0"/>
    <s v="REFERENCE MEDIUM-DUTY GASOLINE VEHICLE"/>
    <x v="36"/>
    <s v="TRANSPORTATION"/>
    <x v="0"/>
    <s v="ELECTRICITY"/>
    <m/>
  </r>
  <r>
    <n v="57761"/>
    <s v="REFERENCE ELECTRIFICATION - MODERATE TECHNOLOGY ADVANCEMENT"/>
    <x v="0"/>
    <s v="REFERENCE MEDIUM-DUTY GASOLINE VEHICLE"/>
    <x v="36"/>
    <s v="TRANSPORTATION"/>
    <x v="0"/>
    <s v="DIESEL FUEL"/>
    <m/>
  </r>
  <r>
    <n v="57762"/>
    <s v="REFERENCE ELECTRIFICATION - MODERATE TECHNOLOGY ADVANCEMENT"/>
    <x v="0"/>
    <s v="REFERENCE MEDIUM-DUTY GASOLINE VEHICLE"/>
    <x v="36"/>
    <s v="TRANSPORTATION"/>
    <x v="0"/>
    <s v="LPG FUEL"/>
    <m/>
  </r>
  <r>
    <n v="57763"/>
    <s v="REFERENCE ELECTRIFICATION - MODERATE TECHNOLOGY ADVANCEMENT"/>
    <x v="0"/>
    <s v="REFERENCE MEDIUM-DUTY GASOLINE VEHICLE"/>
    <x v="36"/>
    <s v="TRANSPORTATION"/>
    <x v="0"/>
    <s v="COMPRESSED PIPELINE GAS"/>
    <m/>
  </r>
  <r>
    <n v="57764"/>
    <s v="REFERENCE ELECTRIFICATION - MODERATE TECHNOLOGY ADVANCEMENT"/>
    <x v="0"/>
    <s v="REFERENCE MEDIUM-DUTY GASOLINE VEHICLE"/>
    <x v="37"/>
    <s v="TRANSPORTATION"/>
    <x v="0"/>
    <s v="GASOLINE FUEL"/>
    <n v="14080814.8691467"/>
  </r>
  <r>
    <n v="57765"/>
    <s v="REFERENCE ELECTRIFICATION - MODERATE TECHNOLOGY ADVANCEMENT"/>
    <x v="0"/>
    <s v="REFERENCE MEDIUM-DUTY GASOLINE VEHICLE"/>
    <x v="37"/>
    <s v="TRANSPORTATION"/>
    <x v="0"/>
    <s v="ELECTRICITY"/>
    <m/>
  </r>
  <r>
    <n v="57766"/>
    <s v="REFERENCE ELECTRIFICATION - MODERATE TECHNOLOGY ADVANCEMENT"/>
    <x v="0"/>
    <s v="REFERENCE MEDIUM-DUTY GASOLINE VEHICLE"/>
    <x v="37"/>
    <s v="TRANSPORTATION"/>
    <x v="0"/>
    <s v="DIESEL FUEL"/>
    <m/>
  </r>
  <r>
    <n v="57767"/>
    <s v="REFERENCE ELECTRIFICATION - MODERATE TECHNOLOGY ADVANCEMENT"/>
    <x v="0"/>
    <s v="REFERENCE MEDIUM-DUTY GASOLINE VEHICLE"/>
    <x v="37"/>
    <s v="TRANSPORTATION"/>
    <x v="0"/>
    <s v="LPG FUEL"/>
    <m/>
  </r>
  <r>
    <n v="57768"/>
    <s v="REFERENCE ELECTRIFICATION - MODERATE TECHNOLOGY ADVANCEMENT"/>
    <x v="0"/>
    <s v="REFERENCE MEDIUM-DUTY GASOLINE VEHICLE"/>
    <x v="37"/>
    <s v="TRANSPORTATION"/>
    <x v="0"/>
    <s v="COMPRESSED PIPELINE GAS"/>
    <m/>
  </r>
  <r>
    <n v="57769"/>
    <s v="REFERENCE ELECTRIFICATION - MODERATE TECHNOLOGY ADVANCEMENT"/>
    <x v="0"/>
    <s v="REFERENCE MEDIUM-DUTY GASOLINE VEHICLE"/>
    <x v="38"/>
    <s v="TRANSPORTATION"/>
    <x v="0"/>
    <s v="GASOLINE FUEL"/>
    <n v="22692741.7876824"/>
  </r>
  <r>
    <n v="57770"/>
    <s v="REFERENCE ELECTRIFICATION - MODERATE TECHNOLOGY ADVANCEMENT"/>
    <x v="0"/>
    <s v="REFERENCE MEDIUM-DUTY GASOLINE VEHICLE"/>
    <x v="38"/>
    <s v="TRANSPORTATION"/>
    <x v="0"/>
    <s v="ELECTRICITY"/>
    <m/>
  </r>
  <r>
    <n v="57771"/>
    <s v="REFERENCE ELECTRIFICATION - MODERATE TECHNOLOGY ADVANCEMENT"/>
    <x v="0"/>
    <s v="REFERENCE MEDIUM-DUTY GASOLINE VEHICLE"/>
    <x v="38"/>
    <s v="TRANSPORTATION"/>
    <x v="0"/>
    <s v="DIESEL FUEL"/>
    <m/>
  </r>
  <r>
    <n v="57772"/>
    <s v="REFERENCE ELECTRIFICATION - MODERATE TECHNOLOGY ADVANCEMENT"/>
    <x v="0"/>
    <s v="REFERENCE MEDIUM-DUTY GASOLINE VEHICLE"/>
    <x v="38"/>
    <s v="TRANSPORTATION"/>
    <x v="0"/>
    <s v="LPG FUEL"/>
    <m/>
  </r>
  <r>
    <n v="57773"/>
    <s v="REFERENCE ELECTRIFICATION - MODERATE TECHNOLOGY ADVANCEMENT"/>
    <x v="0"/>
    <s v="REFERENCE MEDIUM-DUTY GASOLINE VEHICLE"/>
    <x v="38"/>
    <s v="TRANSPORTATION"/>
    <x v="0"/>
    <s v="COMPRESSED PIPELINE GAS"/>
    <m/>
  </r>
  <r>
    <n v="57774"/>
    <s v="REFERENCE ELECTRIFICATION - MODERATE TECHNOLOGY ADVANCEMENT"/>
    <x v="0"/>
    <s v="REFERENCE MEDIUM-DUTY GASOLINE VEHICLE"/>
    <x v="39"/>
    <s v="TRANSPORTATION"/>
    <x v="0"/>
    <s v="GASOLINE FUEL"/>
    <n v="2137266.53853958"/>
  </r>
  <r>
    <n v="57775"/>
    <s v="REFERENCE ELECTRIFICATION - MODERATE TECHNOLOGY ADVANCEMENT"/>
    <x v="0"/>
    <s v="REFERENCE MEDIUM-DUTY GASOLINE VEHICLE"/>
    <x v="39"/>
    <s v="TRANSPORTATION"/>
    <x v="0"/>
    <s v="ELECTRICITY"/>
    <m/>
  </r>
  <r>
    <n v="57776"/>
    <s v="REFERENCE ELECTRIFICATION - MODERATE TECHNOLOGY ADVANCEMENT"/>
    <x v="0"/>
    <s v="REFERENCE MEDIUM-DUTY GASOLINE VEHICLE"/>
    <x v="39"/>
    <s v="TRANSPORTATION"/>
    <x v="0"/>
    <s v="DIESEL FUEL"/>
    <m/>
  </r>
  <r>
    <n v="57777"/>
    <s v="REFERENCE ELECTRIFICATION - MODERATE TECHNOLOGY ADVANCEMENT"/>
    <x v="0"/>
    <s v="REFERENCE MEDIUM-DUTY GASOLINE VEHICLE"/>
    <x v="39"/>
    <s v="TRANSPORTATION"/>
    <x v="0"/>
    <s v="LPG FUEL"/>
    <m/>
  </r>
  <r>
    <n v="57778"/>
    <s v="REFERENCE ELECTRIFICATION - MODERATE TECHNOLOGY ADVANCEMENT"/>
    <x v="0"/>
    <s v="REFERENCE MEDIUM-DUTY GASOLINE VEHICLE"/>
    <x v="39"/>
    <s v="TRANSPORTATION"/>
    <x v="0"/>
    <s v="COMPRESSED PIPELINE GAS"/>
    <m/>
  </r>
  <r>
    <n v="57779"/>
    <s v="REFERENCE ELECTRIFICATION - MODERATE TECHNOLOGY ADVANCEMENT"/>
    <x v="0"/>
    <s v="REFERENCE MEDIUM-DUTY GASOLINE VEHICLE"/>
    <x v="40"/>
    <s v="TRANSPORTATION"/>
    <x v="0"/>
    <s v="GASOLINE FUEL"/>
    <n v="7228989.80623249"/>
  </r>
  <r>
    <n v="57780"/>
    <s v="REFERENCE ELECTRIFICATION - MODERATE TECHNOLOGY ADVANCEMENT"/>
    <x v="0"/>
    <s v="REFERENCE MEDIUM-DUTY GASOLINE VEHICLE"/>
    <x v="40"/>
    <s v="TRANSPORTATION"/>
    <x v="0"/>
    <s v="ELECTRICITY"/>
    <m/>
  </r>
  <r>
    <n v="57781"/>
    <s v="REFERENCE ELECTRIFICATION - MODERATE TECHNOLOGY ADVANCEMENT"/>
    <x v="0"/>
    <s v="REFERENCE MEDIUM-DUTY GASOLINE VEHICLE"/>
    <x v="40"/>
    <s v="TRANSPORTATION"/>
    <x v="0"/>
    <s v="DIESEL FUEL"/>
    <m/>
  </r>
  <r>
    <n v="57782"/>
    <s v="REFERENCE ELECTRIFICATION - MODERATE TECHNOLOGY ADVANCEMENT"/>
    <x v="0"/>
    <s v="REFERENCE MEDIUM-DUTY GASOLINE VEHICLE"/>
    <x v="40"/>
    <s v="TRANSPORTATION"/>
    <x v="0"/>
    <s v="LPG FUEL"/>
    <m/>
  </r>
  <r>
    <n v="57783"/>
    <s v="REFERENCE ELECTRIFICATION - MODERATE TECHNOLOGY ADVANCEMENT"/>
    <x v="0"/>
    <s v="REFERENCE MEDIUM-DUTY GASOLINE VEHICLE"/>
    <x v="40"/>
    <s v="TRANSPORTATION"/>
    <x v="0"/>
    <s v="COMPRESSED PIPELINE GAS"/>
    <m/>
  </r>
  <r>
    <n v="57784"/>
    <s v="REFERENCE ELECTRIFICATION - MODERATE TECHNOLOGY ADVANCEMENT"/>
    <x v="0"/>
    <s v="REFERENCE MEDIUM-DUTY GASOLINE VEHICLE"/>
    <x v="41"/>
    <s v="TRANSPORTATION"/>
    <x v="0"/>
    <s v="GASOLINE FUEL"/>
    <n v="1571519.5322856"/>
  </r>
  <r>
    <n v="57785"/>
    <s v="REFERENCE ELECTRIFICATION - MODERATE TECHNOLOGY ADVANCEMENT"/>
    <x v="0"/>
    <s v="REFERENCE MEDIUM-DUTY GASOLINE VEHICLE"/>
    <x v="41"/>
    <s v="TRANSPORTATION"/>
    <x v="0"/>
    <s v="ELECTRICITY"/>
    <m/>
  </r>
  <r>
    <n v="57786"/>
    <s v="REFERENCE ELECTRIFICATION - MODERATE TECHNOLOGY ADVANCEMENT"/>
    <x v="0"/>
    <s v="REFERENCE MEDIUM-DUTY GASOLINE VEHICLE"/>
    <x v="41"/>
    <s v="TRANSPORTATION"/>
    <x v="0"/>
    <s v="DIESEL FUEL"/>
    <m/>
  </r>
  <r>
    <n v="57787"/>
    <s v="REFERENCE ELECTRIFICATION - MODERATE TECHNOLOGY ADVANCEMENT"/>
    <x v="0"/>
    <s v="REFERENCE MEDIUM-DUTY GASOLINE VEHICLE"/>
    <x v="41"/>
    <s v="TRANSPORTATION"/>
    <x v="0"/>
    <s v="LPG FUEL"/>
    <m/>
  </r>
  <r>
    <n v="57788"/>
    <s v="REFERENCE ELECTRIFICATION - MODERATE TECHNOLOGY ADVANCEMENT"/>
    <x v="0"/>
    <s v="REFERENCE MEDIUM-DUTY GASOLINE VEHICLE"/>
    <x v="41"/>
    <s v="TRANSPORTATION"/>
    <x v="0"/>
    <s v="COMPRESSED PIPELINE GAS"/>
    <m/>
  </r>
  <r>
    <n v="57789"/>
    <s v="REFERENCE ELECTRIFICATION - MODERATE TECHNOLOGY ADVANCEMENT"/>
    <x v="0"/>
    <s v="REFERENCE MEDIUM-DUTY GASOLINE VEHICLE"/>
    <x v="42"/>
    <s v="TRANSPORTATION"/>
    <x v="0"/>
    <s v="GASOLINE FUEL"/>
    <n v="6726103.52207584"/>
  </r>
  <r>
    <n v="57790"/>
    <s v="REFERENCE ELECTRIFICATION - MODERATE TECHNOLOGY ADVANCEMENT"/>
    <x v="0"/>
    <s v="REFERENCE MEDIUM-DUTY GASOLINE VEHICLE"/>
    <x v="42"/>
    <s v="TRANSPORTATION"/>
    <x v="0"/>
    <s v="ELECTRICITY"/>
    <m/>
  </r>
  <r>
    <n v="57791"/>
    <s v="REFERENCE ELECTRIFICATION - MODERATE TECHNOLOGY ADVANCEMENT"/>
    <x v="0"/>
    <s v="REFERENCE MEDIUM-DUTY GASOLINE VEHICLE"/>
    <x v="42"/>
    <s v="TRANSPORTATION"/>
    <x v="0"/>
    <s v="DIESEL FUEL"/>
    <m/>
  </r>
  <r>
    <n v="57792"/>
    <s v="REFERENCE ELECTRIFICATION - MODERATE TECHNOLOGY ADVANCEMENT"/>
    <x v="0"/>
    <s v="REFERENCE MEDIUM-DUTY GASOLINE VEHICLE"/>
    <x v="42"/>
    <s v="TRANSPORTATION"/>
    <x v="0"/>
    <s v="LPG FUEL"/>
    <m/>
  </r>
  <r>
    <n v="57793"/>
    <s v="REFERENCE ELECTRIFICATION - MODERATE TECHNOLOGY ADVANCEMENT"/>
    <x v="0"/>
    <s v="REFERENCE MEDIUM-DUTY GASOLINE VEHICLE"/>
    <x v="42"/>
    <s v="TRANSPORTATION"/>
    <x v="0"/>
    <s v="COMPRESSED PIPELINE GAS"/>
    <m/>
  </r>
  <r>
    <n v="57794"/>
    <s v="REFERENCE ELECTRIFICATION - MODERATE TECHNOLOGY ADVANCEMENT"/>
    <x v="0"/>
    <s v="REFERENCE MEDIUM-DUTY GASOLINE VEHICLE"/>
    <x v="43"/>
    <s v="TRANSPORTATION"/>
    <x v="0"/>
    <s v="GASOLINE FUEL"/>
    <n v="62420755.3488535"/>
  </r>
  <r>
    <n v="57795"/>
    <s v="REFERENCE ELECTRIFICATION - MODERATE TECHNOLOGY ADVANCEMENT"/>
    <x v="0"/>
    <s v="REFERENCE MEDIUM-DUTY GASOLINE VEHICLE"/>
    <x v="43"/>
    <s v="TRANSPORTATION"/>
    <x v="0"/>
    <s v="ELECTRICITY"/>
    <m/>
  </r>
  <r>
    <n v="57796"/>
    <s v="REFERENCE ELECTRIFICATION - MODERATE TECHNOLOGY ADVANCEMENT"/>
    <x v="0"/>
    <s v="REFERENCE MEDIUM-DUTY GASOLINE VEHICLE"/>
    <x v="43"/>
    <s v="TRANSPORTATION"/>
    <x v="0"/>
    <s v="DIESEL FUEL"/>
    <m/>
  </r>
  <r>
    <n v="57797"/>
    <s v="REFERENCE ELECTRIFICATION - MODERATE TECHNOLOGY ADVANCEMENT"/>
    <x v="0"/>
    <s v="REFERENCE MEDIUM-DUTY GASOLINE VEHICLE"/>
    <x v="43"/>
    <s v="TRANSPORTATION"/>
    <x v="0"/>
    <s v="LPG FUEL"/>
    <m/>
  </r>
  <r>
    <n v="57798"/>
    <s v="REFERENCE ELECTRIFICATION - MODERATE TECHNOLOGY ADVANCEMENT"/>
    <x v="0"/>
    <s v="REFERENCE MEDIUM-DUTY GASOLINE VEHICLE"/>
    <x v="43"/>
    <s v="TRANSPORTATION"/>
    <x v="0"/>
    <s v="COMPRESSED PIPELINE GAS"/>
    <m/>
  </r>
  <r>
    <n v="57799"/>
    <s v="REFERENCE ELECTRIFICATION - MODERATE TECHNOLOGY ADVANCEMENT"/>
    <x v="0"/>
    <s v="REFERENCE MEDIUM-DUTY GASOLINE VEHICLE"/>
    <x v="44"/>
    <s v="TRANSPORTATION"/>
    <x v="0"/>
    <s v="GASOLINE FUEL"/>
    <n v="18732512.6533017"/>
  </r>
  <r>
    <n v="57800"/>
    <s v="REFERENCE ELECTRIFICATION - MODERATE TECHNOLOGY ADVANCEMENT"/>
    <x v="0"/>
    <s v="REFERENCE MEDIUM-DUTY GASOLINE VEHICLE"/>
    <x v="44"/>
    <s v="TRANSPORTATION"/>
    <x v="0"/>
    <s v="ELECTRICITY"/>
    <m/>
  </r>
  <r>
    <n v="57801"/>
    <s v="REFERENCE ELECTRIFICATION - MODERATE TECHNOLOGY ADVANCEMENT"/>
    <x v="0"/>
    <s v="REFERENCE MEDIUM-DUTY GASOLINE VEHICLE"/>
    <x v="44"/>
    <s v="TRANSPORTATION"/>
    <x v="0"/>
    <s v="DIESEL FUEL"/>
    <m/>
  </r>
  <r>
    <n v="57802"/>
    <s v="REFERENCE ELECTRIFICATION - MODERATE TECHNOLOGY ADVANCEMENT"/>
    <x v="0"/>
    <s v="REFERENCE MEDIUM-DUTY GASOLINE VEHICLE"/>
    <x v="44"/>
    <s v="TRANSPORTATION"/>
    <x v="0"/>
    <s v="LPG FUEL"/>
    <m/>
  </r>
  <r>
    <n v="57803"/>
    <s v="REFERENCE ELECTRIFICATION - MODERATE TECHNOLOGY ADVANCEMENT"/>
    <x v="0"/>
    <s v="REFERENCE MEDIUM-DUTY GASOLINE VEHICLE"/>
    <x v="44"/>
    <s v="TRANSPORTATION"/>
    <x v="0"/>
    <s v="COMPRESSED PIPELINE GAS"/>
    <m/>
  </r>
  <r>
    <n v="57804"/>
    <s v="REFERENCE ELECTRIFICATION - MODERATE TECHNOLOGY ADVANCEMENT"/>
    <x v="0"/>
    <s v="REFERENCE MEDIUM-DUTY GASOLINE VEHICLE"/>
    <x v="45"/>
    <s v="TRANSPORTATION"/>
    <x v="0"/>
    <s v="GASOLINE FUEL"/>
    <n v="2074405.74999987"/>
  </r>
  <r>
    <n v="57805"/>
    <s v="REFERENCE ELECTRIFICATION - MODERATE TECHNOLOGY ADVANCEMENT"/>
    <x v="0"/>
    <s v="REFERENCE MEDIUM-DUTY GASOLINE VEHICLE"/>
    <x v="45"/>
    <s v="TRANSPORTATION"/>
    <x v="0"/>
    <s v="ELECTRICITY"/>
    <m/>
  </r>
  <r>
    <n v="57806"/>
    <s v="REFERENCE ELECTRIFICATION - MODERATE TECHNOLOGY ADVANCEMENT"/>
    <x v="0"/>
    <s v="REFERENCE MEDIUM-DUTY GASOLINE VEHICLE"/>
    <x v="45"/>
    <s v="TRANSPORTATION"/>
    <x v="0"/>
    <s v="DIESEL FUEL"/>
    <m/>
  </r>
  <r>
    <n v="57807"/>
    <s v="REFERENCE ELECTRIFICATION - MODERATE TECHNOLOGY ADVANCEMENT"/>
    <x v="0"/>
    <s v="REFERENCE MEDIUM-DUTY GASOLINE VEHICLE"/>
    <x v="45"/>
    <s v="TRANSPORTATION"/>
    <x v="0"/>
    <s v="LPG FUEL"/>
    <m/>
  </r>
  <r>
    <n v="57808"/>
    <s v="REFERENCE ELECTRIFICATION - MODERATE TECHNOLOGY ADVANCEMENT"/>
    <x v="0"/>
    <s v="REFERENCE MEDIUM-DUTY GASOLINE VEHICLE"/>
    <x v="45"/>
    <s v="TRANSPORTATION"/>
    <x v="0"/>
    <s v="COMPRESSED PIPELINE GAS"/>
    <m/>
  </r>
  <r>
    <n v="57809"/>
    <s v="REFERENCE ELECTRIFICATION - MODERATE TECHNOLOGY ADVANCEMENT"/>
    <x v="0"/>
    <s v="REFERENCE MEDIUM-DUTY GASOLINE VEHICLE"/>
    <x v="46"/>
    <s v="TRANSPORTATION"/>
    <x v="0"/>
    <s v="GASOLINE FUEL"/>
    <n v="6034634.95082323"/>
  </r>
  <r>
    <n v="57810"/>
    <s v="REFERENCE ELECTRIFICATION - MODERATE TECHNOLOGY ADVANCEMENT"/>
    <x v="0"/>
    <s v="REFERENCE MEDIUM-DUTY GASOLINE VEHICLE"/>
    <x v="46"/>
    <s v="TRANSPORTATION"/>
    <x v="0"/>
    <s v="ELECTRICITY"/>
    <m/>
  </r>
  <r>
    <n v="57811"/>
    <s v="REFERENCE ELECTRIFICATION - MODERATE TECHNOLOGY ADVANCEMENT"/>
    <x v="0"/>
    <s v="REFERENCE MEDIUM-DUTY GASOLINE VEHICLE"/>
    <x v="46"/>
    <s v="TRANSPORTATION"/>
    <x v="0"/>
    <s v="DIESEL FUEL"/>
    <m/>
  </r>
  <r>
    <n v="57812"/>
    <s v="REFERENCE ELECTRIFICATION - MODERATE TECHNOLOGY ADVANCEMENT"/>
    <x v="0"/>
    <s v="REFERENCE MEDIUM-DUTY GASOLINE VEHICLE"/>
    <x v="46"/>
    <s v="TRANSPORTATION"/>
    <x v="0"/>
    <s v="LPG FUEL"/>
    <m/>
  </r>
  <r>
    <n v="57813"/>
    <s v="REFERENCE ELECTRIFICATION - MODERATE TECHNOLOGY ADVANCEMENT"/>
    <x v="0"/>
    <s v="REFERENCE MEDIUM-DUTY GASOLINE VEHICLE"/>
    <x v="46"/>
    <s v="TRANSPORTATION"/>
    <x v="0"/>
    <s v="COMPRESSED PIPELINE GAS"/>
    <m/>
  </r>
  <r>
    <n v="57814"/>
    <s v="REFERENCE ELECTRIFICATION - MODERATE TECHNOLOGY ADVANCEMENT"/>
    <x v="0"/>
    <s v="REFERENCE MEDIUM-DUTY GASOLINE VEHICLE"/>
    <x v="47"/>
    <s v="TRANSPORTATION"/>
    <x v="0"/>
    <s v="GASOLINE FUEL"/>
    <n v="12006409.0949856"/>
  </r>
  <r>
    <n v="57815"/>
    <s v="REFERENCE ELECTRIFICATION - MODERATE TECHNOLOGY ADVANCEMENT"/>
    <x v="0"/>
    <s v="REFERENCE MEDIUM-DUTY GASOLINE VEHICLE"/>
    <x v="47"/>
    <s v="TRANSPORTATION"/>
    <x v="0"/>
    <s v="ELECTRICITY"/>
    <m/>
  </r>
  <r>
    <n v="57816"/>
    <s v="REFERENCE ELECTRIFICATION - MODERATE TECHNOLOGY ADVANCEMENT"/>
    <x v="0"/>
    <s v="REFERENCE MEDIUM-DUTY GASOLINE VEHICLE"/>
    <x v="47"/>
    <s v="TRANSPORTATION"/>
    <x v="0"/>
    <s v="DIESEL FUEL"/>
    <m/>
  </r>
  <r>
    <n v="57817"/>
    <s v="REFERENCE ELECTRIFICATION - MODERATE TECHNOLOGY ADVANCEMENT"/>
    <x v="0"/>
    <s v="REFERENCE MEDIUM-DUTY GASOLINE VEHICLE"/>
    <x v="47"/>
    <s v="TRANSPORTATION"/>
    <x v="0"/>
    <s v="LPG FUEL"/>
    <m/>
  </r>
  <r>
    <n v="57818"/>
    <s v="REFERENCE ELECTRIFICATION - MODERATE TECHNOLOGY ADVANCEMENT"/>
    <x v="0"/>
    <s v="REFERENCE MEDIUM-DUTY GASOLINE VEHICLE"/>
    <x v="47"/>
    <s v="TRANSPORTATION"/>
    <x v="0"/>
    <s v="COMPRESSED PIPELINE GAS"/>
    <m/>
  </r>
  <r>
    <n v="57819"/>
    <s v="REFERENCE ELECTRIFICATION - MODERATE TECHNOLOGY ADVANCEMENT"/>
    <x v="0"/>
    <s v="REFERENCE MEDIUM-DUTY GASOLINE VEHICLE"/>
    <x v="48"/>
    <s v="TRANSPORTATION"/>
    <x v="0"/>
    <s v="GASOLINE FUEL"/>
    <n v="4966001.69061359"/>
  </r>
  <r>
    <n v="57820"/>
    <s v="REFERENCE ELECTRIFICATION - MODERATE TECHNOLOGY ADVANCEMENT"/>
    <x v="0"/>
    <s v="REFERENCE MEDIUM-DUTY GASOLINE VEHICLE"/>
    <x v="48"/>
    <s v="TRANSPORTATION"/>
    <x v="0"/>
    <s v="ELECTRICITY"/>
    <m/>
  </r>
  <r>
    <n v="57821"/>
    <s v="REFERENCE ELECTRIFICATION - MODERATE TECHNOLOGY ADVANCEMENT"/>
    <x v="0"/>
    <s v="REFERENCE MEDIUM-DUTY GASOLINE VEHICLE"/>
    <x v="48"/>
    <s v="TRANSPORTATION"/>
    <x v="0"/>
    <s v="DIESEL FUEL"/>
    <m/>
  </r>
  <r>
    <n v="57822"/>
    <s v="REFERENCE ELECTRIFICATION - MODERATE TECHNOLOGY ADVANCEMENT"/>
    <x v="0"/>
    <s v="REFERENCE MEDIUM-DUTY GASOLINE VEHICLE"/>
    <x v="48"/>
    <s v="TRANSPORTATION"/>
    <x v="0"/>
    <s v="LPG FUEL"/>
    <m/>
  </r>
  <r>
    <n v="57823"/>
    <s v="REFERENCE ELECTRIFICATION - MODERATE TECHNOLOGY ADVANCEMENT"/>
    <x v="0"/>
    <s v="REFERENCE MEDIUM-DUTY GASOLINE VEHICLE"/>
    <x v="48"/>
    <s v="TRANSPORTATION"/>
    <x v="0"/>
    <s v="COMPRESSED PIPELINE GAS"/>
    <m/>
  </r>
  <r>
    <n v="57824"/>
    <s v="REFERENCE ELECTRIFICATION - MODERATE TECHNOLOGY ADVANCEMENT"/>
    <x v="0"/>
    <s v="REFERENCE MEDIUM-DUTY GASOLINE VEHICLE"/>
    <x v="49"/>
    <s v="TRANSPORTATION"/>
    <x v="0"/>
    <s v="GASOLINE FUEL"/>
    <n v="13955093.3101893"/>
  </r>
  <r>
    <n v="57825"/>
    <s v="REFERENCE ELECTRIFICATION - MODERATE TECHNOLOGY ADVANCEMENT"/>
    <x v="0"/>
    <s v="REFERENCE MEDIUM-DUTY GASOLINE VEHICLE"/>
    <x v="49"/>
    <s v="TRANSPORTATION"/>
    <x v="0"/>
    <s v="ELECTRICITY"/>
    <m/>
  </r>
  <r>
    <n v="57826"/>
    <s v="REFERENCE ELECTRIFICATION - MODERATE TECHNOLOGY ADVANCEMENT"/>
    <x v="0"/>
    <s v="REFERENCE MEDIUM-DUTY GASOLINE VEHICLE"/>
    <x v="49"/>
    <s v="TRANSPORTATION"/>
    <x v="0"/>
    <s v="DIESEL FUEL"/>
    <m/>
  </r>
  <r>
    <n v="57827"/>
    <s v="REFERENCE ELECTRIFICATION - MODERATE TECHNOLOGY ADVANCEMENT"/>
    <x v="0"/>
    <s v="REFERENCE MEDIUM-DUTY GASOLINE VEHICLE"/>
    <x v="49"/>
    <s v="TRANSPORTATION"/>
    <x v="0"/>
    <s v="LPG FUEL"/>
    <m/>
  </r>
  <r>
    <n v="57828"/>
    <s v="REFERENCE ELECTRIFICATION - MODERATE TECHNOLOGY ADVANCEMENT"/>
    <x v="0"/>
    <s v="REFERENCE MEDIUM-DUTY GASOLINE VEHICLE"/>
    <x v="49"/>
    <s v="TRANSPORTATION"/>
    <x v="0"/>
    <s v="COMPRESSED PIPELINE GAS"/>
    <m/>
  </r>
  <r>
    <n v="57829"/>
    <s v="REFERENCE ELECTRIFICATION - MODERATE TECHNOLOGY ADVANCEMENT"/>
    <x v="0"/>
    <s v="REFERENCE MEDIUM-DUTY GASOLINE VEHICLE"/>
    <x v="50"/>
    <s v="TRANSPORTATION"/>
    <x v="0"/>
    <s v="GASOLINE FUEL"/>
    <n v="1194354.83124937"/>
  </r>
  <r>
    <n v="57830"/>
    <s v="REFERENCE ELECTRIFICATION - MODERATE TECHNOLOGY ADVANCEMENT"/>
    <x v="0"/>
    <s v="REFERENCE MEDIUM-DUTY GASOLINE VEHICLE"/>
    <x v="50"/>
    <s v="TRANSPORTATION"/>
    <x v="0"/>
    <s v="ELECTRICITY"/>
    <m/>
  </r>
  <r>
    <n v="57831"/>
    <s v="REFERENCE ELECTRIFICATION - MODERATE TECHNOLOGY ADVANCEMENT"/>
    <x v="0"/>
    <s v="REFERENCE MEDIUM-DUTY GASOLINE VEHICLE"/>
    <x v="50"/>
    <s v="TRANSPORTATION"/>
    <x v="0"/>
    <s v="DIESEL FUEL"/>
    <m/>
  </r>
  <r>
    <n v="57832"/>
    <s v="REFERENCE ELECTRIFICATION - MODERATE TECHNOLOGY ADVANCEMENT"/>
    <x v="0"/>
    <s v="REFERENCE MEDIUM-DUTY GASOLINE VEHICLE"/>
    <x v="50"/>
    <s v="TRANSPORTATION"/>
    <x v="0"/>
    <s v="LPG FUEL"/>
    <m/>
  </r>
  <r>
    <n v="57833"/>
    <s v="REFERENCE ELECTRIFICATION - MODERATE TECHNOLOGY ADVANCEMENT"/>
    <x v="0"/>
    <s v="REFERENCE MEDIUM-DUTY GASOLINE VEHICLE"/>
    <x v="50"/>
    <s v="TRANSPORTATION"/>
    <x v="0"/>
    <s v="COMPRESSED PIPELINE GAS"/>
    <m/>
  </r>
  <r>
    <n v="57834"/>
    <s v="REFERENCE ELECTRIFICATION - MODERATE TECHNOLOGY ADVANCEMENT"/>
    <x v="0"/>
    <s v="REFERENCE MEDIUM-DUTY CNG VEHICLE"/>
    <x v="0"/>
    <s v="TRANSPORTATION"/>
    <x v="0"/>
    <s v="GASOLINE FUEL"/>
    <m/>
  </r>
  <r>
    <n v="57835"/>
    <s v="REFERENCE ELECTRIFICATION - MODERATE TECHNOLOGY ADVANCEMENT"/>
    <x v="0"/>
    <s v="REFERENCE MEDIUM-DUTY CNG VEHICLE"/>
    <x v="0"/>
    <s v="TRANSPORTATION"/>
    <x v="0"/>
    <s v="ELECTRICITY"/>
    <m/>
  </r>
  <r>
    <n v="57836"/>
    <s v="REFERENCE ELECTRIFICATION - MODERATE TECHNOLOGY ADVANCEMENT"/>
    <x v="0"/>
    <s v="REFERENCE MEDIUM-DUTY CNG VEHICLE"/>
    <x v="0"/>
    <s v="TRANSPORTATION"/>
    <x v="0"/>
    <s v="DIESEL FUEL"/>
    <m/>
  </r>
  <r>
    <n v="57837"/>
    <s v="REFERENCE ELECTRIFICATION - MODERATE TECHNOLOGY ADVANCEMENT"/>
    <x v="0"/>
    <s v="REFERENCE MEDIUM-DUTY CNG VEHICLE"/>
    <x v="0"/>
    <s v="TRANSPORTATION"/>
    <x v="0"/>
    <s v="LPG FUEL"/>
    <m/>
  </r>
  <r>
    <n v="57838"/>
    <s v="REFERENCE ELECTRIFICATION - MODERATE TECHNOLOGY ADVANCEMENT"/>
    <x v="0"/>
    <s v="REFERENCE MEDIUM-DUTY CNG VEHICLE"/>
    <x v="0"/>
    <s v="TRANSPORTATION"/>
    <x v="0"/>
    <s v="COMPRESSED PIPELINE GAS"/>
    <n v="277594.22313376"/>
  </r>
  <r>
    <n v="57839"/>
    <s v="REFERENCE ELECTRIFICATION - MODERATE TECHNOLOGY ADVANCEMENT"/>
    <x v="0"/>
    <s v="REFERENCE MEDIUM-DUTY CNG VEHICLE"/>
    <x v="1"/>
    <s v="TRANSPORTATION"/>
    <x v="0"/>
    <s v="GASOLINE FUEL"/>
    <m/>
  </r>
  <r>
    <n v="57840"/>
    <s v="REFERENCE ELECTRIFICATION - MODERATE TECHNOLOGY ADVANCEMENT"/>
    <x v="0"/>
    <s v="REFERENCE MEDIUM-DUTY CNG VEHICLE"/>
    <x v="1"/>
    <s v="TRANSPORTATION"/>
    <x v="0"/>
    <s v="ELECTRICITY"/>
    <m/>
  </r>
  <r>
    <n v="57841"/>
    <s v="REFERENCE ELECTRIFICATION - MODERATE TECHNOLOGY ADVANCEMENT"/>
    <x v="0"/>
    <s v="REFERENCE MEDIUM-DUTY CNG VEHICLE"/>
    <x v="1"/>
    <s v="TRANSPORTATION"/>
    <x v="0"/>
    <s v="DIESEL FUEL"/>
    <m/>
  </r>
  <r>
    <n v="57842"/>
    <s v="REFERENCE ELECTRIFICATION - MODERATE TECHNOLOGY ADVANCEMENT"/>
    <x v="0"/>
    <s v="REFERENCE MEDIUM-DUTY CNG VEHICLE"/>
    <x v="1"/>
    <s v="TRANSPORTATION"/>
    <x v="0"/>
    <s v="LPG FUEL"/>
    <m/>
  </r>
  <r>
    <n v="57843"/>
    <s v="REFERENCE ELECTRIFICATION - MODERATE TECHNOLOGY ADVANCEMENT"/>
    <x v="0"/>
    <s v="REFERENCE MEDIUM-DUTY CNG VEHICLE"/>
    <x v="1"/>
    <s v="TRANSPORTATION"/>
    <x v="0"/>
    <s v="COMPRESSED PIPELINE GAS"/>
    <n v="50231.3355844378"/>
  </r>
  <r>
    <n v="57844"/>
    <s v="REFERENCE ELECTRIFICATION - MODERATE TECHNOLOGY ADVANCEMENT"/>
    <x v="0"/>
    <s v="REFERENCE MEDIUM-DUTY CNG VEHICLE"/>
    <x v="2"/>
    <s v="TRANSPORTATION"/>
    <x v="0"/>
    <s v="GASOLINE FUEL"/>
    <m/>
  </r>
  <r>
    <n v="57845"/>
    <s v="REFERENCE ELECTRIFICATION - MODERATE TECHNOLOGY ADVANCEMENT"/>
    <x v="0"/>
    <s v="REFERENCE MEDIUM-DUTY CNG VEHICLE"/>
    <x v="2"/>
    <s v="TRANSPORTATION"/>
    <x v="0"/>
    <s v="ELECTRICITY"/>
    <m/>
  </r>
  <r>
    <n v="57846"/>
    <s v="REFERENCE ELECTRIFICATION - MODERATE TECHNOLOGY ADVANCEMENT"/>
    <x v="0"/>
    <s v="REFERENCE MEDIUM-DUTY CNG VEHICLE"/>
    <x v="2"/>
    <s v="TRANSPORTATION"/>
    <x v="0"/>
    <s v="DIESEL FUEL"/>
    <m/>
  </r>
  <r>
    <n v="57847"/>
    <s v="REFERENCE ELECTRIFICATION - MODERATE TECHNOLOGY ADVANCEMENT"/>
    <x v="0"/>
    <s v="REFERENCE MEDIUM-DUTY CNG VEHICLE"/>
    <x v="2"/>
    <s v="TRANSPORTATION"/>
    <x v="0"/>
    <s v="LPG FUEL"/>
    <m/>
  </r>
  <r>
    <n v="57848"/>
    <s v="REFERENCE ELECTRIFICATION - MODERATE TECHNOLOGY ADVANCEMENT"/>
    <x v="0"/>
    <s v="REFERENCE MEDIUM-DUTY CNG VEHICLE"/>
    <x v="2"/>
    <s v="TRANSPORTATION"/>
    <x v="0"/>
    <s v="COMPRESSED PIPELINE GAS"/>
    <n v="268341.082468808"/>
  </r>
  <r>
    <n v="57849"/>
    <s v="REFERENCE ELECTRIFICATION - MODERATE TECHNOLOGY ADVANCEMENT"/>
    <x v="0"/>
    <s v="REFERENCE MEDIUM-DUTY CNG VEHICLE"/>
    <x v="3"/>
    <s v="TRANSPORTATION"/>
    <x v="0"/>
    <s v="GASOLINE FUEL"/>
    <m/>
  </r>
  <r>
    <n v="57850"/>
    <s v="REFERENCE ELECTRIFICATION - MODERATE TECHNOLOGY ADVANCEMENT"/>
    <x v="0"/>
    <s v="REFERENCE MEDIUM-DUTY CNG VEHICLE"/>
    <x v="3"/>
    <s v="TRANSPORTATION"/>
    <x v="0"/>
    <s v="ELECTRICITY"/>
    <m/>
  </r>
  <r>
    <n v="57851"/>
    <s v="REFERENCE ELECTRIFICATION - MODERATE TECHNOLOGY ADVANCEMENT"/>
    <x v="0"/>
    <s v="REFERENCE MEDIUM-DUTY CNG VEHICLE"/>
    <x v="3"/>
    <s v="TRANSPORTATION"/>
    <x v="0"/>
    <s v="DIESEL FUEL"/>
    <m/>
  </r>
  <r>
    <n v="57852"/>
    <s v="REFERENCE ELECTRIFICATION - MODERATE TECHNOLOGY ADVANCEMENT"/>
    <x v="0"/>
    <s v="REFERENCE MEDIUM-DUTY CNG VEHICLE"/>
    <x v="3"/>
    <s v="TRANSPORTATION"/>
    <x v="0"/>
    <s v="LPG FUEL"/>
    <m/>
  </r>
  <r>
    <n v="57853"/>
    <s v="REFERENCE ELECTRIFICATION - MODERATE TECHNOLOGY ADVANCEMENT"/>
    <x v="0"/>
    <s v="REFERENCE MEDIUM-DUTY CNG VEHICLE"/>
    <x v="3"/>
    <s v="TRANSPORTATION"/>
    <x v="0"/>
    <s v="COMPRESSED PIPELINE GAS"/>
    <n v="132187.724914693"/>
  </r>
  <r>
    <n v="57854"/>
    <s v="REFERENCE ELECTRIFICATION - MODERATE TECHNOLOGY ADVANCEMENT"/>
    <x v="0"/>
    <s v="REFERENCE MEDIUM-DUTY CNG VEHICLE"/>
    <x v="4"/>
    <s v="TRANSPORTATION"/>
    <x v="0"/>
    <s v="GASOLINE FUEL"/>
    <m/>
  </r>
  <r>
    <n v="57855"/>
    <s v="REFERENCE ELECTRIFICATION - MODERATE TECHNOLOGY ADVANCEMENT"/>
    <x v="0"/>
    <s v="REFERENCE MEDIUM-DUTY CNG VEHICLE"/>
    <x v="4"/>
    <s v="TRANSPORTATION"/>
    <x v="0"/>
    <s v="ELECTRICITY"/>
    <m/>
  </r>
  <r>
    <n v="57856"/>
    <s v="REFERENCE ELECTRIFICATION - MODERATE TECHNOLOGY ADVANCEMENT"/>
    <x v="0"/>
    <s v="REFERENCE MEDIUM-DUTY CNG VEHICLE"/>
    <x v="4"/>
    <s v="TRANSPORTATION"/>
    <x v="0"/>
    <s v="DIESEL FUEL"/>
    <m/>
  </r>
  <r>
    <n v="57857"/>
    <s v="REFERENCE ELECTRIFICATION - MODERATE TECHNOLOGY ADVANCEMENT"/>
    <x v="0"/>
    <s v="REFERENCE MEDIUM-DUTY CNG VEHICLE"/>
    <x v="4"/>
    <s v="TRANSPORTATION"/>
    <x v="0"/>
    <s v="LPG FUEL"/>
    <m/>
  </r>
  <r>
    <n v="57858"/>
    <s v="REFERENCE ELECTRIFICATION - MODERATE TECHNOLOGY ADVANCEMENT"/>
    <x v="0"/>
    <s v="REFERENCE MEDIUM-DUTY CNG VEHICLE"/>
    <x v="4"/>
    <s v="TRANSPORTATION"/>
    <x v="0"/>
    <s v="COMPRESSED PIPELINE GAS"/>
    <n v="1504296.31421813"/>
  </r>
  <r>
    <n v="57859"/>
    <s v="REFERENCE ELECTRIFICATION - MODERATE TECHNOLOGY ADVANCEMENT"/>
    <x v="0"/>
    <s v="REFERENCE MEDIUM-DUTY CNG VEHICLE"/>
    <x v="5"/>
    <s v="TRANSPORTATION"/>
    <x v="0"/>
    <s v="GASOLINE FUEL"/>
    <m/>
  </r>
  <r>
    <n v="57860"/>
    <s v="REFERENCE ELECTRIFICATION - MODERATE TECHNOLOGY ADVANCEMENT"/>
    <x v="0"/>
    <s v="REFERENCE MEDIUM-DUTY CNG VEHICLE"/>
    <x v="5"/>
    <s v="TRANSPORTATION"/>
    <x v="0"/>
    <s v="ELECTRICITY"/>
    <m/>
  </r>
  <r>
    <n v="57861"/>
    <s v="REFERENCE ELECTRIFICATION - MODERATE TECHNOLOGY ADVANCEMENT"/>
    <x v="0"/>
    <s v="REFERENCE MEDIUM-DUTY CNG VEHICLE"/>
    <x v="5"/>
    <s v="TRANSPORTATION"/>
    <x v="0"/>
    <s v="DIESEL FUEL"/>
    <m/>
  </r>
  <r>
    <n v="57862"/>
    <s v="REFERENCE ELECTRIFICATION - MODERATE TECHNOLOGY ADVANCEMENT"/>
    <x v="0"/>
    <s v="REFERENCE MEDIUM-DUTY CNG VEHICLE"/>
    <x v="5"/>
    <s v="TRANSPORTATION"/>
    <x v="0"/>
    <s v="LPG FUEL"/>
    <m/>
  </r>
  <r>
    <n v="57863"/>
    <s v="REFERENCE ELECTRIFICATION - MODERATE TECHNOLOGY ADVANCEMENT"/>
    <x v="0"/>
    <s v="REFERENCE MEDIUM-DUTY CNG VEHICLE"/>
    <x v="5"/>
    <s v="TRANSPORTATION"/>
    <x v="0"/>
    <s v="COMPRESSED PIPELINE GAS"/>
    <n v="124256.461541745"/>
  </r>
  <r>
    <n v="57864"/>
    <s v="REFERENCE ELECTRIFICATION - MODERATE TECHNOLOGY ADVANCEMENT"/>
    <x v="0"/>
    <s v="REFERENCE MEDIUM-DUTY CNG VEHICLE"/>
    <x v="6"/>
    <s v="TRANSPORTATION"/>
    <x v="0"/>
    <s v="GASOLINE FUEL"/>
    <m/>
  </r>
  <r>
    <n v="57865"/>
    <s v="REFERENCE ELECTRIFICATION - MODERATE TECHNOLOGY ADVANCEMENT"/>
    <x v="0"/>
    <s v="REFERENCE MEDIUM-DUTY CNG VEHICLE"/>
    <x v="6"/>
    <s v="TRANSPORTATION"/>
    <x v="0"/>
    <s v="ELECTRICITY"/>
    <m/>
  </r>
  <r>
    <n v="57866"/>
    <s v="REFERENCE ELECTRIFICATION - MODERATE TECHNOLOGY ADVANCEMENT"/>
    <x v="0"/>
    <s v="REFERENCE MEDIUM-DUTY CNG VEHICLE"/>
    <x v="6"/>
    <s v="TRANSPORTATION"/>
    <x v="0"/>
    <s v="DIESEL FUEL"/>
    <m/>
  </r>
  <r>
    <n v="57867"/>
    <s v="REFERENCE ELECTRIFICATION - MODERATE TECHNOLOGY ADVANCEMENT"/>
    <x v="0"/>
    <s v="REFERENCE MEDIUM-DUTY CNG VEHICLE"/>
    <x v="6"/>
    <s v="TRANSPORTATION"/>
    <x v="0"/>
    <s v="LPG FUEL"/>
    <m/>
  </r>
  <r>
    <n v="57868"/>
    <s v="REFERENCE ELECTRIFICATION - MODERATE TECHNOLOGY ADVANCEMENT"/>
    <x v="0"/>
    <s v="REFERENCE MEDIUM-DUTY CNG VEHICLE"/>
    <x v="6"/>
    <s v="TRANSPORTATION"/>
    <x v="0"/>
    <s v="COMPRESSED PIPELINE GAS"/>
    <n v="77990.7578342613"/>
  </r>
  <r>
    <n v="57869"/>
    <s v="REFERENCE ELECTRIFICATION - MODERATE TECHNOLOGY ADVANCEMENT"/>
    <x v="0"/>
    <s v="REFERENCE MEDIUM-DUTY CNG VEHICLE"/>
    <x v="7"/>
    <s v="TRANSPORTATION"/>
    <x v="0"/>
    <s v="GASOLINE FUEL"/>
    <m/>
  </r>
  <r>
    <n v="57870"/>
    <s v="REFERENCE ELECTRIFICATION - MODERATE TECHNOLOGY ADVANCEMENT"/>
    <x v="0"/>
    <s v="REFERENCE MEDIUM-DUTY CNG VEHICLE"/>
    <x v="7"/>
    <s v="TRANSPORTATION"/>
    <x v="0"/>
    <s v="ELECTRICITY"/>
    <m/>
  </r>
  <r>
    <n v="57871"/>
    <s v="REFERENCE ELECTRIFICATION - MODERATE TECHNOLOGY ADVANCEMENT"/>
    <x v="0"/>
    <s v="REFERENCE MEDIUM-DUTY CNG VEHICLE"/>
    <x v="7"/>
    <s v="TRANSPORTATION"/>
    <x v="0"/>
    <s v="DIESEL FUEL"/>
    <m/>
  </r>
  <r>
    <n v="57872"/>
    <s v="REFERENCE ELECTRIFICATION - MODERATE TECHNOLOGY ADVANCEMENT"/>
    <x v="0"/>
    <s v="REFERENCE MEDIUM-DUTY CNG VEHICLE"/>
    <x v="7"/>
    <s v="TRANSPORTATION"/>
    <x v="0"/>
    <s v="LPG FUEL"/>
    <m/>
  </r>
  <r>
    <n v="57873"/>
    <s v="REFERENCE ELECTRIFICATION - MODERATE TECHNOLOGY ADVANCEMENT"/>
    <x v="0"/>
    <s v="REFERENCE MEDIUM-DUTY CNG VEHICLE"/>
    <x v="7"/>
    <s v="TRANSPORTATION"/>
    <x v="0"/>
    <s v="COMPRESSED PIPELINE GAS"/>
    <n v="31725.0541268657"/>
  </r>
  <r>
    <n v="57874"/>
    <s v="REFERENCE ELECTRIFICATION - MODERATE TECHNOLOGY ADVANCEMENT"/>
    <x v="0"/>
    <s v="REFERENCE MEDIUM-DUTY CNG VEHICLE"/>
    <x v="8"/>
    <s v="TRANSPORTATION"/>
    <x v="0"/>
    <s v="GASOLINE FUEL"/>
    <m/>
  </r>
  <r>
    <n v="57875"/>
    <s v="REFERENCE ELECTRIFICATION - MODERATE TECHNOLOGY ADVANCEMENT"/>
    <x v="0"/>
    <s v="REFERENCE MEDIUM-DUTY CNG VEHICLE"/>
    <x v="8"/>
    <s v="TRANSPORTATION"/>
    <x v="0"/>
    <s v="ELECTRICITY"/>
    <m/>
  </r>
  <r>
    <n v="57876"/>
    <s v="REFERENCE ELECTRIFICATION - MODERATE TECHNOLOGY ADVANCEMENT"/>
    <x v="0"/>
    <s v="REFERENCE MEDIUM-DUTY CNG VEHICLE"/>
    <x v="8"/>
    <s v="TRANSPORTATION"/>
    <x v="0"/>
    <s v="DIESEL FUEL"/>
    <m/>
  </r>
  <r>
    <n v="57877"/>
    <s v="REFERENCE ELECTRIFICATION - MODERATE TECHNOLOGY ADVANCEMENT"/>
    <x v="0"/>
    <s v="REFERENCE MEDIUM-DUTY CNG VEHICLE"/>
    <x v="8"/>
    <s v="TRANSPORTATION"/>
    <x v="0"/>
    <s v="LPG FUEL"/>
    <m/>
  </r>
  <r>
    <n v="57878"/>
    <s v="REFERENCE ELECTRIFICATION - MODERATE TECHNOLOGY ADVANCEMENT"/>
    <x v="0"/>
    <s v="REFERENCE MEDIUM-DUTY CNG VEHICLE"/>
    <x v="8"/>
    <s v="TRANSPORTATION"/>
    <x v="0"/>
    <s v="COMPRESSED PIPELINE GAS"/>
    <n v="30206.0586930038"/>
  </r>
  <r>
    <n v="57879"/>
    <s v="REFERENCE ELECTRIFICATION - MODERATE TECHNOLOGY ADVANCEMENT"/>
    <x v="0"/>
    <s v="REFERENCE MEDIUM-DUTY CNG VEHICLE"/>
    <x v="9"/>
    <s v="TRANSPORTATION"/>
    <x v="0"/>
    <s v="GASOLINE FUEL"/>
    <m/>
  </r>
  <r>
    <n v="57880"/>
    <s v="REFERENCE ELECTRIFICATION - MODERATE TECHNOLOGY ADVANCEMENT"/>
    <x v="0"/>
    <s v="REFERENCE MEDIUM-DUTY CNG VEHICLE"/>
    <x v="9"/>
    <s v="TRANSPORTATION"/>
    <x v="0"/>
    <s v="ELECTRICITY"/>
    <m/>
  </r>
  <r>
    <n v="57881"/>
    <s v="REFERENCE ELECTRIFICATION - MODERATE TECHNOLOGY ADVANCEMENT"/>
    <x v="0"/>
    <s v="REFERENCE MEDIUM-DUTY CNG VEHICLE"/>
    <x v="9"/>
    <s v="TRANSPORTATION"/>
    <x v="0"/>
    <s v="DIESEL FUEL"/>
    <m/>
  </r>
  <r>
    <n v="57882"/>
    <s v="REFERENCE ELECTRIFICATION - MODERATE TECHNOLOGY ADVANCEMENT"/>
    <x v="0"/>
    <s v="REFERENCE MEDIUM-DUTY CNG VEHICLE"/>
    <x v="9"/>
    <s v="TRANSPORTATION"/>
    <x v="0"/>
    <s v="LPG FUEL"/>
    <m/>
  </r>
  <r>
    <n v="57883"/>
    <s v="REFERENCE ELECTRIFICATION - MODERATE TECHNOLOGY ADVANCEMENT"/>
    <x v="0"/>
    <s v="REFERENCE MEDIUM-DUTY CNG VEHICLE"/>
    <x v="9"/>
    <s v="TRANSPORTATION"/>
    <x v="0"/>
    <s v="COMPRESSED PIPELINE GAS"/>
    <n v="830138.9154517"/>
  </r>
  <r>
    <n v="57884"/>
    <s v="REFERENCE ELECTRIFICATION - MODERATE TECHNOLOGY ADVANCEMENT"/>
    <x v="0"/>
    <s v="REFERENCE MEDIUM-DUTY CNG VEHICLE"/>
    <x v="10"/>
    <s v="TRANSPORTATION"/>
    <x v="0"/>
    <s v="GASOLINE FUEL"/>
    <m/>
  </r>
  <r>
    <n v="57885"/>
    <s v="REFERENCE ELECTRIFICATION - MODERATE TECHNOLOGY ADVANCEMENT"/>
    <x v="0"/>
    <s v="REFERENCE MEDIUM-DUTY CNG VEHICLE"/>
    <x v="10"/>
    <s v="TRANSPORTATION"/>
    <x v="0"/>
    <s v="ELECTRICITY"/>
    <m/>
  </r>
  <r>
    <n v="57886"/>
    <s v="REFERENCE ELECTRIFICATION - MODERATE TECHNOLOGY ADVANCEMENT"/>
    <x v="0"/>
    <s v="REFERENCE MEDIUM-DUTY CNG VEHICLE"/>
    <x v="10"/>
    <s v="TRANSPORTATION"/>
    <x v="0"/>
    <s v="DIESEL FUEL"/>
    <m/>
  </r>
  <r>
    <n v="57887"/>
    <s v="REFERENCE ELECTRIFICATION - MODERATE TECHNOLOGY ADVANCEMENT"/>
    <x v="0"/>
    <s v="REFERENCE MEDIUM-DUTY CNG VEHICLE"/>
    <x v="10"/>
    <s v="TRANSPORTATION"/>
    <x v="0"/>
    <s v="LPG FUEL"/>
    <m/>
  </r>
  <r>
    <n v="57888"/>
    <s v="REFERENCE ELECTRIFICATION - MODERATE TECHNOLOGY ADVANCEMENT"/>
    <x v="0"/>
    <s v="REFERENCE MEDIUM-DUTY CNG VEHICLE"/>
    <x v="10"/>
    <s v="TRANSPORTATION"/>
    <x v="0"/>
    <s v="COMPRESSED PIPELINE GAS"/>
    <n v="378056.894937705"/>
  </r>
  <r>
    <n v="57889"/>
    <s v="REFERENCE ELECTRIFICATION - MODERATE TECHNOLOGY ADVANCEMENT"/>
    <x v="0"/>
    <s v="REFERENCE MEDIUM-DUTY CNG VEHICLE"/>
    <x v="11"/>
    <s v="TRANSPORTATION"/>
    <x v="0"/>
    <s v="GASOLINE FUEL"/>
    <m/>
  </r>
  <r>
    <n v="57890"/>
    <s v="REFERENCE ELECTRIFICATION - MODERATE TECHNOLOGY ADVANCEMENT"/>
    <x v="0"/>
    <s v="REFERENCE MEDIUM-DUTY CNG VEHICLE"/>
    <x v="11"/>
    <s v="TRANSPORTATION"/>
    <x v="0"/>
    <s v="ELECTRICITY"/>
    <m/>
  </r>
  <r>
    <n v="57891"/>
    <s v="REFERENCE ELECTRIFICATION - MODERATE TECHNOLOGY ADVANCEMENT"/>
    <x v="0"/>
    <s v="REFERENCE MEDIUM-DUTY CNG VEHICLE"/>
    <x v="11"/>
    <s v="TRANSPORTATION"/>
    <x v="0"/>
    <s v="DIESEL FUEL"/>
    <m/>
  </r>
  <r>
    <n v="57892"/>
    <s v="REFERENCE ELECTRIFICATION - MODERATE TECHNOLOGY ADVANCEMENT"/>
    <x v="0"/>
    <s v="REFERENCE MEDIUM-DUTY CNG VEHICLE"/>
    <x v="11"/>
    <s v="TRANSPORTATION"/>
    <x v="0"/>
    <s v="LPG FUEL"/>
    <m/>
  </r>
  <r>
    <n v="57893"/>
    <s v="REFERENCE ELECTRIFICATION - MODERATE TECHNOLOGY ADVANCEMENT"/>
    <x v="0"/>
    <s v="REFERENCE MEDIUM-DUTY CNG VEHICLE"/>
    <x v="11"/>
    <s v="TRANSPORTATION"/>
    <x v="0"/>
    <s v="COMPRESSED PIPELINE GAS"/>
    <n v="35690.688417191"/>
  </r>
  <r>
    <n v="57894"/>
    <s v="REFERENCE ELECTRIFICATION - MODERATE TECHNOLOGY ADVANCEMENT"/>
    <x v="0"/>
    <s v="REFERENCE MEDIUM-DUTY CNG VEHICLE"/>
    <x v="12"/>
    <s v="TRANSPORTATION"/>
    <x v="0"/>
    <s v="GASOLINE FUEL"/>
    <m/>
  </r>
  <r>
    <n v="57895"/>
    <s v="REFERENCE ELECTRIFICATION - MODERATE TECHNOLOGY ADVANCEMENT"/>
    <x v="0"/>
    <s v="REFERENCE MEDIUM-DUTY CNG VEHICLE"/>
    <x v="12"/>
    <s v="TRANSPORTATION"/>
    <x v="0"/>
    <s v="ELECTRICITY"/>
    <m/>
  </r>
  <r>
    <n v="57896"/>
    <s v="REFERENCE ELECTRIFICATION - MODERATE TECHNOLOGY ADVANCEMENT"/>
    <x v="0"/>
    <s v="REFERENCE MEDIUM-DUTY CNG VEHICLE"/>
    <x v="12"/>
    <s v="TRANSPORTATION"/>
    <x v="0"/>
    <s v="DIESEL FUEL"/>
    <m/>
  </r>
  <r>
    <n v="57897"/>
    <s v="REFERENCE ELECTRIFICATION - MODERATE TECHNOLOGY ADVANCEMENT"/>
    <x v="0"/>
    <s v="REFERENCE MEDIUM-DUTY CNG VEHICLE"/>
    <x v="12"/>
    <s v="TRANSPORTATION"/>
    <x v="0"/>
    <s v="LPG FUEL"/>
    <m/>
  </r>
  <r>
    <n v="57898"/>
    <s v="REFERENCE ELECTRIFICATION - MODERATE TECHNOLOGY ADVANCEMENT"/>
    <x v="0"/>
    <s v="REFERENCE MEDIUM-DUTY CNG VEHICLE"/>
    <x v="12"/>
    <s v="TRANSPORTATION"/>
    <x v="0"/>
    <s v="COMPRESSED PIPELINE GAS"/>
    <n v="89887.6533382834"/>
  </r>
  <r>
    <n v="57899"/>
    <s v="REFERENCE ELECTRIFICATION - MODERATE TECHNOLOGY ADVANCEMENT"/>
    <x v="0"/>
    <s v="REFERENCE MEDIUM-DUTY CNG VEHICLE"/>
    <x v="13"/>
    <s v="TRANSPORTATION"/>
    <x v="0"/>
    <s v="GASOLINE FUEL"/>
    <m/>
  </r>
  <r>
    <n v="57900"/>
    <s v="REFERENCE ELECTRIFICATION - MODERATE TECHNOLOGY ADVANCEMENT"/>
    <x v="0"/>
    <s v="REFERENCE MEDIUM-DUTY CNG VEHICLE"/>
    <x v="13"/>
    <s v="TRANSPORTATION"/>
    <x v="0"/>
    <s v="ELECTRICITY"/>
    <m/>
  </r>
  <r>
    <n v="57901"/>
    <s v="REFERENCE ELECTRIFICATION - MODERATE TECHNOLOGY ADVANCEMENT"/>
    <x v="0"/>
    <s v="REFERENCE MEDIUM-DUTY CNG VEHICLE"/>
    <x v="13"/>
    <s v="TRANSPORTATION"/>
    <x v="0"/>
    <s v="DIESEL FUEL"/>
    <m/>
  </r>
  <r>
    <n v="57902"/>
    <s v="REFERENCE ELECTRIFICATION - MODERATE TECHNOLOGY ADVANCEMENT"/>
    <x v="0"/>
    <s v="REFERENCE MEDIUM-DUTY CNG VEHICLE"/>
    <x v="13"/>
    <s v="TRANSPORTATION"/>
    <x v="0"/>
    <s v="LPG FUEL"/>
    <m/>
  </r>
  <r>
    <n v="57903"/>
    <s v="REFERENCE ELECTRIFICATION - MODERATE TECHNOLOGY ADVANCEMENT"/>
    <x v="0"/>
    <s v="REFERENCE MEDIUM-DUTY CNG VEHICLE"/>
    <x v="13"/>
    <s v="TRANSPORTATION"/>
    <x v="0"/>
    <s v="COMPRESSED PIPELINE GAS"/>
    <n v="351619.349980178"/>
  </r>
  <r>
    <n v="57904"/>
    <s v="REFERENCE ELECTRIFICATION - MODERATE TECHNOLOGY ADVANCEMENT"/>
    <x v="0"/>
    <s v="REFERENCE MEDIUM-DUTY CNG VEHICLE"/>
    <x v="14"/>
    <s v="TRANSPORTATION"/>
    <x v="0"/>
    <s v="GASOLINE FUEL"/>
    <m/>
  </r>
  <r>
    <n v="57905"/>
    <s v="REFERENCE ELECTRIFICATION - MODERATE TECHNOLOGY ADVANCEMENT"/>
    <x v="0"/>
    <s v="REFERENCE MEDIUM-DUTY CNG VEHICLE"/>
    <x v="14"/>
    <s v="TRANSPORTATION"/>
    <x v="0"/>
    <s v="ELECTRICITY"/>
    <m/>
  </r>
  <r>
    <n v="57906"/>
    <s v="REFERENCE ELECTRIFICATION - MODERATE TECHNOLOGY ADVANCEMENT"/>
    <x v="0"/>
    <s v="REFERENCE MEDIUM-DUTY CNG VEHICLE"/>
    <x v="14"/>
    <s v="TRANSPORTATION"/>
    <x v="0"/>
    <s v="DIESEL FUEL"/>
    <m/>
  </r>
  <r>
    <n v="57907"/>
    <s v="REFERENCE ELECTRIFICATION - MODERATE TECHNOLOGY ADVANCEMENT"/>
    <x v="0"/>
    <s v="REFERENCE MEDIUM-DUTY CNG VEHICLE"/>
    <x v="14"/>
    <s v="TRANSPORTATION"/>
    <x v="0"/>
    <s v="LPG FUEL"/>
    <m/>
  </r>
  <r>
    <n v="57908"/>
    <s v="REFERENCE ELECTRIFICATION - MODERATE TECHNOLOGY ADVANCEMENT"/>
    <x v="0"/>
    <s v="REFERENCE MEDIUM-DUTY CNG VEHICLE"/>
    <x v="14"/>
    <s v="TRANSPORTATION"/>
    <x v="0"/>
    <s v="COMPRESSED PIPELINE GAS"/>
    <n v="355584.980968084"/>
  </r>
  <r>
    <n v="57909"/>
    <s v="REFERENCE ELECTRIFICATION - MODERATE TECHNOLOGY ADVANCEMENT"/>
    <x v="0"/>
    <s v="REFERENCE MEDIUM-DUTY CNG VEHICLE"/>
    <x v="15"/>
    <s v="TRANSPORTATION"/>
    <x v="0"/>
    <s v="GASOLINE FUEL"/>
    <m/>
  </r>
  <r>
    <n v="57910"/>
    <s v="REFERENCE ELECTRIFICATION - MODERATE TECHNOLOGY ADVANCEMENT"/>
    <x v="0"/>
    <s v="REFERENCE MEDIUM-DUTY CNG VEHICLE"/>
    <x v="15"/>
    <s v="TRANSPORTATION"/>
    <x v="0"/>
    <s v="ELECTRICITY"/>
    <m/>
  </r>
  <r>
    <n v="57911"/>
    <s v="REFERENCE ELECTRIFICATION - MODERATE TECHNOLOGY ADVANCEMENT"/>
    <x v="0"/>
    <s v="REFERENCE MEDIUM-DUTY CNG VEHICLE"/>
    <x v="15"/>
    <s v="TRANSPORTATION"/>
    <x v="0"/>
    <s v="DIESEL FUEL"/>
    <m/>
  </r>
  <r>
    <n v="57912"/>
    <s v="REFERENCE ELECTRIFICATION - MODERATE TECHNOLOGY ADVANCEMENT"/>
    <x v="0"/>
    <s v="REFERENCE MEDIUM-DUTY CNG VEHICLE"/>
    <x v="15"/>
    <s v="TRANSPORTATION"/>
    <x v="0"/>
    <s v="LPG FUEL"/>
    <m/>
  </r>
  <r>
    <n v="57913"/>
    <s v="REFERENCE ELECTRIFICATION - MODERATE TECHNOLOGY ADVANCEMENT"/>
    <x v="0"/>
    <s v="REFERENCE MEDIUM-DUTY CNG VEHICLE"/>
    <x v="15"/>
    <s v="TRANSPORTATION"/>
    <x v="0"/>
    <s v="COMPRESSED PIPELINE GAS"/>
    <n v="99140.79324146089"/>
  </r>
  <r>
    <n v="57914"/>
    <s v="REFERENCE ELECTRIFICATION - MODERATE TECHNOLOGY ADVANCEMENT"/>
    <x v="0"/>
    <s v="REFERENCE MEDIUM-DUTY CNG VEHICLE"/>
    <x v="16"/>
    <s v="TRANSPORTATION"/>
    <x v="0"/>
    <s v="GASOLINE FUEL"/>
    <m/>
  </r>
  <r>
    <n v="57915"/>
    <s v="REFERENCE ELECTRIFICATION - MODERATE TECHNOLOGY ADVANCEMENT"/>
    <x v="0"/>
    <s v="REFERENCE MEDIUM-DUTY CNG VEHICLE"/>
    <x v="16"/>
    <s v="TRANSPORTATION"/>
    <x v="0"/>
    <s v="ELECTRICITY"/>
    <m/>
  </r>
  <r>
    <n v="57916"/>
    <s v="REFERENCE ELECTRIFICATION - MODERATE TECHNOLOGY ADVANCEMENT"/>
    <x v="0"/>
    <s v="REFERENCE MEDIUM-DUTY CNG VEHICLE"/>
    <x v="16"/>
    <s v="TRANSPORTATION"/>
    <x v="0"/>
    <s v="DIESEL FUEL"/>
    <m/>
  </r>
  <r>
    <n v="57917"/>
    <s v="REFERENCE ELECTRIFICATION - MODERATE TECHNOLOGY ADVANCEMENT"/>
    <x v="0"/>
    <s v="REFERENCE MEDIUM-DUTY CNG VEHICLE"/>
    <x v="16"/>
    <s v="TRANSPORTATION"/>
    <x v="0"/>
    <s v="LPG FUEL"/>
    <m/>
  </r>
  <r>
    <n v="57918"/>
    <s v="REFERENCE ELECTRIFICATION - MODERATE TECHNOLOGY ADVANCEMENT"/>
    <x v="0"/>
    <s v="REFERENCE MEDIUM-DUTY CNG VEHICLE"/>
    <x v="16"/>
    <s v="TRANSPORTATION"/>
    <x v="0"/>
    <s v="COMPRESSED PIPELINE GAS"/>
    <n v="115003.32074945"/>
  </r>
  <r>
    <n v="57919"/>
    <s v="REFERENCE ELECTRIFICATION - MODERATE TECHNOLOGY ADVANCEMENT"/>
    <x v="0"/>
    <s v="REFERENCE MEDIUM-DUTY CNG VEHICLE"/>
    <x v="17"/>
    <s v="TRANSPORTATION"/>
    <x v="0"/>
    <s v="GASOLINE FUEL"/>
    <m/>
  </r>
  <r>
    <n v="57920"/>
    <s v="REFERENCE ELECTRIFICATION - MODERATE TECHNOLOGY ADVANCEMENT"/>
    <x v="0"/>
    <s v="REFERENCE MEDIUM-DUTY CNG VEHICLE"/>
    <x v="17"/>
    <s v="TRANSPORTATION"/>
    <x v="0"/>
    <s v="ELECTRICITY"/>
    <m/>
  </r>
  <r>
    <n v="57921"/>
    <s v="REFERENCE ELECTRIFICATION - MODERATE TECHNOLOGY ADVANCEMENT"/>
    <x v="0"/>
    <s v="REFERENCE MEDIUM-DUTY CNG VEHICLE"/>
    <x v="17"/>
    <s v="TRANSPORTATION"/>
    <x v="0"/>
    <s v="DIESEL FUEL"/>
    <m/>
  </r>
  <r>
    <n v="57922"/>
    <s v="REFERENCE ELECTRIFICATION - MODERATE TECHNOLOGY ADVANCEMENT"/>
    <x v="0"/>
    <s v="REFERENCE MEDIUM-DUTY CNG VEHICLE"/>
    <x v="17"/>
    <s v="TRANSPORTATION"/>
    <x v="0"/>
    <s v="LPG FUEL"/>
    <m/>
  </r>
  <r>
    <n v="57923"/>
    <s v="REFERENCE ELECTRIFICATION - MODERATE TECHNOLOGY ADVANCEMENT"/>
    <x v="0"/>
    <s v="REFERENCE MEDIUM-DUTY CNG VEHICLE"/>
    <x v="17"/>
    <s v="TRANSPORTATION"/>
    <x v="0"/>
    <s v="COMPRESSED PIPELINE GAS"/>
    <n v="222075.37888803"/>
  </r>
  <r>
    <n v="57924"/>
    <s v="REFERENCE ELECTRIFICATION - MODERATE TECHNOLOGY ADVANCEMENT"/>
    <x v="0"/>
    <s v="REFERENCE MEDIUM-DUTY CNG VEHICLE"/>
    <x v="18"/>
    <s v="TRANSPORTATION"/>
    <x v="0"/>
    <s v="GASOLINE FUEL"/>
    <m/>
  </r>
  <r>
    <n v="57925"/>
    <s v="REFERENCE ELECTRIFICATION - MODERATE TECHNOLOGY ADVANCEMENT"/>
    <x v="0"/>
    <s v="REFERENCE MEDIUM-DUTY CNG VEHICLE"/>
    <x v="18"/>
    <s v="TRANSPORTATION"/>
    <x v="0"/>
    <s v="ELECTRICITY"/>
    <m/>
  </r>
  <r>
    <n v="57926"/>
    <s v="REFERENCE ELECTRIFICATION - MODERATE TECHNOLOGY ADVANCEMENT"/>
    <x v="0"/>
    <s v="REFERENCE MEDIUM-DUTY CNG VEHICLE"/>
    <x v="18"/>
    <s v="TRANSPORTATION"/>
    <x v="0"/>
    <s v="DIESEL FUEL"/>
    <m/>
  </r>
  <r>
    <n v="57927"/>
    <s v="REFERENCE ELECTRIFICATION - MODERATE TECHNOLOGY ADVANCEMENT"/>
    <x v="0"/>
    <s v="REFERENCE MEDIUM-DUTY CNG VEHICLE"/>
    <x v="18"/>
    <s v="TRANSPORTATION"/>
    <x v="0"/>
    <s v="LPG FUEL"/>
    <m/>
  </r>
  <r>
    <n v="57928"/>
    <s v="REFERENCE ELECTRIFICATION - MODERATE TECHNOLOGY ADVANCEMENT"/>
    <x v="0"/>
    <s v="REFERENCE MEDIUM-DUTY CNG VEHICLE"/>
    <x v="18"/>
    <s v="TRANSPORTATION"/>
    <x v="0"/>
    <s v="COMPRESSED PIPELINE GAS"/>
    <n v="317250.540760542"/>
  </r>
  <r>
    <n v="57929"/>
    <s v="REFERENCE ELECTRIFICATION - MODERATE TECHNOLOGY ADVANCEMENT"/>
    <x v="0"/>
    <s v="REFERENCE MEDIUM-DUTY CNG VEHICLE"/>
    <x v="19"/>
    <s v="TRANSPORTATION"/>
    <x v="0"/>
    <s v="GASOLINE FUEL"/>
    <m/>
  </r>
  <r>
    <n v="57930"/>
    <s v="REFERENCE ELECTRIFICATION - MODERATE TECHNOLOGY ADVANCEMENT"/>
    <x v="0"/>
    <s v="REFERENCE MEDIUM-DUTY CNG VEHICLE"/>
    <x v="19"/>
    <s v="TRANSPORTATION"/>
    <x v="0"/>
    <s v="ELECTRICITY"/>
    <m/>
  </r>
  <r>
    <n v="57931"/>
    <s v="REFERENCE ELECTRIFICATION - MODERATE TECHNOLOGY ADVANCEMENT"/>
    <x v="0"/>
    <s v="REFERENCE MEDIUM-DUTY CNG VEHICLE"/>
    <x v="19"/>
    <s v="TRANSPORTATION"/>
    <x v="0"/>
    <s v="DIESEL FUEL"/>
    <m/>
  </r>
  <r>
    <n v="57932"/>
    <s v="REFERENCE ELECTRIFICATION - MODERATE TECHNOLOGY ADVANCEMENT"/>
    <x v="0"/>
    <s v="REFERENCE MEDIUM-DUTY CNG VEHICLE"/>
    <x v="19"/>
    <s v="TRANSPORTATION"/>
    <x v="0"/>
    <s v="LPG FUEL"/>
    <m/>
  </r>
  <r>
    <n v="57933"/>
    <s v="REFERENCE ELECTRIFICATION - MODERATE TECHNOLOGY ADVANCEMENT"/>
    <x v="0"/>
    <s v="REFERENCE MEDIUM-DUTY CNG VEHICLE"/>
    <x v="19"/>
    <s v="TRANSPORTATION"/>
    <x v="0"/>
    <s v="COMPRESSED PIPELINE GAS"/>
    <n v="58162.5990844002"/>
  </r>
  <r>
    <n v="57934"/>
    <s v="REFERENCE ELECTRIFICATION - MODERATE TECHNOLOGY ADVANCEMENT"/>
    <x v="0"/>
    <s v="REFERENCE MEDIUM-DUTY CNG VEHICLE"/>
    <x v="20"/>
    <s v="TRANSPORTATION"/>
    <x v="0"/>
    <s v="GASOLINE FUEL"/>
    <m/>
  </r>
  <r>
    <n v="57935"/>
    <s v="REFERENCE ELECTRIFICATION - MODERATE TECHNOLOGY ADVANCEMENT"/>
    <x v="0"/>
    <s v="REFERENCE MEDIUM-DUTY CNG VEHICLE"/>
    <x v="20"/>
    <s v="TRANSPORTATION"/>
    <x v="0"/>
    <s v="ELECTRICITY"/>
    <m/>
  </r>
  <r>
    <n v="57936"/>
    <s v="REFERENCE ELECTRIFICATION - MODERATE TECHNOLOGY ADVANCEMENT"/>
    <x v="0"/>
    <s v="REFERENCE MEDIUM-DUTY CNG VEHICLE"/>
    <x v="20"/>
    <s v="TRANSPORTATION"/>
    <x v="0"/>
    <s v="DIESEL FUEL"/>
    <m/>
  </r>
  <r>
    <n v="57937"/>
    <s v="REFERENCE ELECTRIFICATION - MODERATE TECHNOLOGY ADVANCEMENT"/>
    <x v="0"/>
    <s v="REFERENCE MEDIUM-DUTY CNG VEHICLE"/>
    <x v="20"/>
    <s v="TRANSPORTATION"/>
    <x v="0"/>
    <s v="LPG FUEL"/>
    <m/>
  </r>
  <r>
    <n v="57938"/>
    <s v="REFERENCE ELECTRIFICATION - MODERATE TECHNOLOGY ADVANCEMENT"/>
    <x v="0"/>
    <s v="REFERENCE MEDIUM-DUTY CNG VEHICLE"/>
    <x v="20"/>
    <s v="TRANSPORTATION"/>
    <x v="0"/>
    <s v="COMPRESSED PIPELINE GAS"/>
    <n v="247191.046045201"/>
  </r>
  <r>
    <n v="57939"/>
    <s v="REFERENCE ELECTRIFICATION - MODERATE TECHNOLOGY ADVANCEMENT"/>
    <x v="0"/>
    <s v="REFERENCE MEDIUM-DUTY CNG VEHICLE"/>
    <x v="21"/>
    <s v="TRANSPORTATION"/>
    <x v="0"/>
    <s v="GASOLINE FUEL"/>
    <m/>
  </r>
  <r>
    <n v="57940"/>
    <s v="REFERENCE ELECTRIFICATION - MODERATE TECHNOLOGY ADVANCEMENT"/>
    <x v="0"/>
    <s v="REFERENCE MEDIUM-DUTY CNG VEHICLE"/>
    <x v="21"/>
    <s v="TRANSPORTATION"/>
    <x v="0"/>
    <s v="ELECTRICITY"/>
    <m/>
  </r>
  <r>
    <n v="57941"/>
    <s v="REFERENCE ELECTRIFICATION - MODERATE TECHNOLOGY ADVANCEMENT"/>
    <x v="0"/>
    <s v="REFERENCE MEDIUM-DUTY CNG VEHICLE"/>
    <x v="21"/>
    <s v="TRANSPORTATION"/>
    <x v="0"/>
    <s v="DIESEL FUEL"/>
    <m/>
  </r>
  <r>
    <n v="57942"/>
    <s v="REFERENCE ELECTRIFICATION - MODERATE TECHNOLOGY ADVANCEMENT"/>
    <x v="0"/>
    <s v="REFERENCE MEDIUM-DUTY CNG VEHICLE"/>
    <x v="21"/>
    <s v="TRANSPORTATION"/>
    <x v="0"/>
    <s v="LPG FUEL"/>
    <m/>
  </r>
  <r>
    <n v="57943"/>
    <s v="REFERENCE ELECTRIFICATION - MODERATE TECHNOLOGY ADVANCEMENT"/>
    <x v="0"/>
    <s v="REFERENCE MEDIUM-DUTY CNG VEHICLE"/>
    <x v="21"/>
    <s v="TRANSPORTATION"/>
    <x v="0"/>
    <s v="COMPRESSED PIPELINE GAS"/>
    <n v="173165.920087885"/>
  </r>
  <r>
    <n v="57944"/>
    <s v="REFERENCE ELECTRIFICATION - MODERATE TECHNOLOGY ADVANCEMENT"/>
    <x v="0"/>
    <s v="REFERENCE MEDIUM-DUTY CNG VEHICLE"/>
    <x v="22"/>
    <s v="TRANSPORTATION"/>
    <x v="0"/>
    <s v="GASOLINE FUEL"/>
    <m/>
  </r>
  <r>
    <n v="57945"/>
    <s v="REFERENCE ELECTRIFICATION - MODERATE TECHNOLOGY ADVANCEMENT"/>
    <x v="0"/>
    <s v="REFERENCE MEDIUM-DUTY CNG VEHICLE"/>
    <x v="22"/>
    <s v="TRANSPORTATION"/>
    <x v="0"/>
    <s v="ELECTRICITY"/>
    <m/>
  </r>
  <r>
    <n v="57946"/>
    <s v="REFERENCE ELECTRIFICATION - MODERATE TECHNOLOGY ADVANCEMENT"/>
    <x v="0"/>
    <s v="REFERENCE MEDIUM-DUTY CNG VEHICLE"/>
    <x v="22"/>
    <s v="TRANSPORTATION"/>
    <x v="0"/>
    <s v="DIESEL FUEL"/>
    <m/>
  </r>
  <r>
    <n v="57947"/>
    <s v="REFERENCE ELECTRIFICATION - MODERATE TECHNOLOGY ADVANCEMENT"/>
    <x v="0"/>
    <s v="REFERENCE MEDIUM-DUTY CNG VEHICLE"/>
    <x v="22"/>
    <s v="TRANSPORTATION"/>
    <x v="0"/>
    <s v="LPG FUEL"/>
    <m/>
  </r>
  <r>
    <n v="57948"/>
    <s v="REFERENCE ELECTRIFICATION - MODERATE TECHNOLOGY ADVANCEMENT"/>
    <x v="0"/>
    <s v="REFERENCE MEDIUM-DUTY CNG VEHICLE"/>
    <x v="22"/>
    <s v="TRANSPORTATION"/>
    <x v="0"/>
    <s v="COMPRESSED PIPELINE GAS"/>
    <n v="253800.432887968"/>
  </r>
  <r>
    <n v="57949"/>
    <s v="REFERENCE ELECTRIFICATION - MODERATE TECHNOLOGY ADVANCEMENT"/>
    <x v="0"/>
    <s v="REFERENCE MEDIUM-DUTY CNG VEHICLE"/>
    <x v="23"/>
    <s v="TRANSPORTATION"/>
    <x v="0"/>
    <s v="GASOLINE FUEL"/>
    <m/>
  </r>
  <r>
    <n v="57950"/>
    <s v="REFERENCE ELECTRIFICATION - MODERATE TECHNOLOGY ADVANCEMENT"/>
    <x v="0"/>
    <s v="REFERENCE MEDIUM-DUTY CNG VEHICLE"/>
    <x v="23"/>
    <s v="TRANSPORTATION"/>
    <x v="0"/>
    <s v="ELECTRICITY"/>
    <m/>
  </r>
  <r>
    <n v="57951"/>
    <s v="REFERENCE ELECTRIFICATION - MODERATE TECHNOLOGY ADVANCEMENT"/>
    <x v="0"/>
    <s v="REFERENCE MEDIUM-DUTY CNG VEHICLE"/>
    <x v="23"/>
    <s v="TRANSPORTATION"/>
    <x v="0"/>
    <s v="DIESEL FUEL"/>
    <m/>
  </r>
  <r>
    <n v="57952"/>
    <s v="REFERENCE ELECTRIFICATION - MODERATE TECHNOLOGY ADVANCEMENT"/>
    <x v="0"/>
    <s v="REFERENCE MEDIUM-DUTY CNG VEHICLE"/>
    <x v="23"/>
    <s v="TRANSPORTATION"/>
    <x v="0"/>
    <s v="LPG FUEL"/>
    <m/>
  </r>
  <r>
    <n v="57953"/>
    <s v="REFERENCE ELECTRIFICATION - MODERATE TECHNOLOGY ADVANCEMENT"/>
    <x v="0"/>
    <s v="REFERENCE MEDIUM-DUTY CNG VEHICLE"/>
    <x v="23"/>
    <s v="TRANSPORTATION"/>
    <x v="0"/>
    <s v="COMPRESSED PIPELINE GAS"/>
    <n v="166556.533880255"/>
  </r>
  <r>
    <n v="57954"/>
    <s v="REFERENCE ELECTRIFICATION - MODERATE TECHNOLOGY ADVANCEMENT"/>
    <x v="0"/>
    <s v="REFERENCE MEDIUM-DUTY CNG VEHICLE"/>
    <x v="24"/>
    <s v="TRANSPORTATION"/>
    <x v="0"/>
    <s v="GASOLINE FUEL"/>
    <m/>
  </r>
  <r>
    <n v="57955"/>
    <s v="REFERENCE ELECTRIFICATION - MODERATE TECHNOLOGY ADVANCEMENT"/>
    <x v="0"/>
    <s v="REFERENCE MEDIUM-DUTY CNG VEHICLE"/>
    <x v="24"/>
    <s v="TRANSPORTATION"/>
    <x v="0"/>
    <s v="ELECTRICITY"/>
    <m/>
  </r>
  <r>
    <n v="57956"/>
    <s v="REFERENCE ELECTRIFICATION - MODERATE TECHNOLOGY ADVANCEMENT"/>
    <x v="0"/>
    <s v="REFERENCE MEDIUM-DUTY CNG VEHICLE"/>
    <x v="24"/>
    <s v="TRANSPORTATION"/>
    <x v="0"/>
    <s v="DIESEL FUEL"/>
    <m/>
  </r>
  <r>
    <n v="57957"/>
    <s v="REFERENCE ELECTRIFICATION - MODERATE TECHNOLOGY ADVANCEMENT"/>
    <x v="0"/>
    <s v="REFERENCE MEDIUM-DUTY CNG VEHICLE"/>
    <x v="24"/>
    <s v="TRANSPORTATION"/>
    <x v="0"/>
    <s v="LPG FUEL"/>
    <m/>
  </r>
  <r>
    <n v="57958"/>
    <s v="REFERENCE ELECTRIFICATION - MODERATE TECHNOLOGY ADVANCEMENT"/>
    <x v="0"/>
    <s v="REFERENCE MEDIUM-DUTY CNG VEHICLE"/>
    <x v="24"/>
    <s v="TRANSPORTATION"/>
    <x v="0"/>
    <s v="COMPRESSED PIPELINE GAS"/>
    <n v="152015.884172685"/>
  </r>
  <r>
    <n v="57959"/>
    <s v="REFERENCE ELECTRIFICATION - MODERATE TECHNOLOGY ADVANCEMENT"/>
    <x v="0"/>
    <s v="REFERENCE MEDIUM-DUTY CNG VEHICLE"/>
    <x v="25"/>
    <s v="TRANSPORTATION"/>
    <x v="0"/>
    <s v="GASOLINE FUEL"/>
    <m/>
  </r>
  <r>
    <n v="57960"/>
    <s v="REFERENCE ELECTRIFICATION - MODERATE TECHNOLOGY ADVANCEMENT"/>
    <x v="0"/>
    <s v="REFERENCE MEDIUM-DUTY CNG VEHICLE"/>
    <x v="25"/>
    <s v="TRANSPORTATION"/>
    <x v="0"/>
    <s v="ELECTRICITY"/>
    <m/>
  </r>
  <r>
    <n v="57961"/>
    <s v="REFERENCE ELECTRIFICATION - MODERATE TECHNOLOGY ADVANCEMENT"/>
    <x v="0"/>
    <s v="REFERENCE MEDIUM-DUTY CNG VEHICLE"/>
    <x v="25"/>
    <s v="TRANSPORTATION"/>
    <x v="0"/>
    <s v="DIESEL FUEL"/>
    <m/>
  </r>
  <r>
    <n v="57962"/>
    <s v="REFERENCE ELECTRIFICATION - MODERATE TECHNOLOGY ADVANCEMENT"/>
    <x v="0"/>
    <s v="REFERENCE MEDIUM-DUTY CNG VEHICLE"/>
    <x v="25"/>
    <s v="TRANSPORTATION"/>
    <x v="0"/>
    <s v="LPG FUEL"/>
    <m/>
  </r>
  <r>
    <n v="57963"/>
    <s v="REFERENCE ELECTRIFICATION - MODERATE TECHNOLOGY ADVANCEMENT"/>
    <x v="0"/>
    <s v="REFERENCE MEDIUM-DUTY CNG VEHICLE"/>
    <x v="25"/>
    <s v="TRANSPORTATION"/>
    <x v="0"/>
    <s v="COMPRESSED PIPELINE GAS"/>
    <n v="285525.486760778"/>
  </r>
  <r>
    <n v="57964"/>
    <s v="REFERENCE ELECTRIFICATION - MODERATE TECHNOLOGY ADVANCEMENT"/>
    <x v="0"/>
    <s v="REFERENCE MEDIUM-DUTY CNG VEHICLE"/>
    <x v="26"/>
    <s v="TRANSPORTATION"/>
    <x v="0"/>
    <s v="GASOLINE FUEL"/>
    <m/>
  </r>
  <r>
    <n v="57965"/>
    <s v="REFERENCE ELECTRIFICATION - MODERATE TECHNOLOGY ADVANCEMENT"/>
    <x v="0"/>
    <s v="REFERENCE MEDIUM-DUTY CNG VEHICLE"/>
    <x v="26"/>
    <s v="TRANSPORTATION"/>
    <x v="0"/>
    <s v="ELECTRICITY"/>
    <m/>
  </r>
  <r>
    <n v="57966"/>
    <s v="REFERENCE ELECTRIFICATION - MODERATE TECHNOLOGY ADVANCEMENT"/>
    <x v="0"/>
    <s v="REFERENCE MEDIUM-DUTY CNG VEHICLE"/>
    <x v="26"/>
    <s v="TRANSPORTATION"/>
    <x v="0"/>
    <s v="DIESEL FUEL"/>
    <m/>
  </r>
  <r>
    <n v="57967"/>
    <s v="REFERENCE ELECTRIFICATION - MODERATE TECHNOLOGY ADVANCEMENT"/>
    <x v="0"/>
    <s v="REFERENCE MEDIUM-DUTY CNG VEHICLE"/>
    <x v="26"/>
    <s v="TRANSPORTATION"/>
    <x v="0"/>
    <s v="LPG FUEL"/>
    <m/>
  </r>
  <r>
    <n v="57968"/>
    <s v="REFERENCE ELECTRIFICATION - MODERATE TECHNOLOGY ADVANCEMENT"/>
    <x v="0"/>
    <s v="REFERENCE MEDIUM-DUTY CNG VEHICLE"/>
    <x v="26"/>
    <s v="TRANSPORTATION"/>
    <x v="0"/>
    <s v="COMPRESSED PIPELINE GAS"/>
    <n v="30403.17696155"/>
  </r>
  <r>
    <n v="57969"/>
    <s v="REFERENCE ELECTRIFICATION - MODERATE TECHNOLOGY ADVANCEMENT"/>
    <x v="0"/>
    <s v="REFERENCE MEDIUM-DUTY CNG VEHICLE"/>
    <x v="27"/>
    <s v="TRANSPORTATION"/>
    <x v="0"/>
    <s v="GASOLINE FUEL"/>
    <m/>
  </r>
  <r>
    <n v="57970"/>
    <s v="REFERENCE ELECTRIFICATION - MODERATE TECHNOLOGY ADVANCEMENT"/>
    <x v="0"/>
    <s v="REFERENCE MEDIUM-DUTY CNG VEHICLE"/>
    <x v="27"/>
    <s v="TRANSPORTATION"/>
    <x v="0"/>
    <s v="ELECTRICITY"/>
    <m/>
  </r>
  <r>
    <n v="57971"/>
    <s v="REFERENCE ELECTRIFICATION - MODERATE TECHNOLOGY ADVANCEMENT"/>
    <x v="0"/>
    <s v="REFERENCE MEDIUM-DUTY CNG VEHICLE"/>
    <x v="27"/>
    <s v="TRANSPORTATION"/>
    <x v="0"/>
    <s v="DIESEL FUEL"/>
    <m/>
  </r>
  <r>
    <n v="57972"/>
    <s v="REFERENCE ELECTRIFICATION - MODERATE TECHNOLOGY ADVANCEMENT"/>
    <x v="0"/>
    <s v="REFERENCE MEDIUM-DUTY CNG VEHICLE"/>
    <x v="27"/>
    <s v="TRANSPORTATION"/>
    <x v="0"/>
    <s v="LPG FUEL"/>
    <m/>
  </r>
  <r>
    <n v="57973"/>
    <s v="REFERENCE ELECTRIFICATION - MODERATE TECHNOLOGY ADVANCEMENT"/>
    <x v="0"/>
    <s v="REFERENCE MEDIUM-DUTY CNG VEHICLE"/>
    <x v="27"/>
    <s v="TRANSPORTATION"/>
    <x v="0"/>
    <s v="COMPRESSED PIPELINE GAS"/>
    <n v="55518.8447537682"/>
  </r>
  <r>
    <n v="57974"/>
    <s v="REFERENCE ELECTRIFICATION - MODERATE TECHNOLOGY ADVANCEMENT"/>
    <x v="0"/>
    <s v="REFERENCE MEDIUM-DUTY CNG VEHICLE"/>
    <x v="28"/>
    <s v="TRANSPORTATION"/>
    <x v="0"/>
    <s v="GASOLINE FUEL"/>
    <m/>
  </r>
  <r>
    <n v="57975"/>
    <s v="REFERENCE ELECTRIFICATION - MODERATE TECHNOLOGY ADVANCEMENT"/>
    <x v="0"/>
    <s v="REFERENCE MEDIUM-DUTY CNG VEHICLE"/>
    <x v="28"/>
    <s v="TRANSPORTATION"/>
    <x v="0"/>
    <s v="ELECTRICITY"/>
    <m/>
  </r>
  <r>
    <n v="57976"/>
    <s v="REFERENCE ELECTRIFICATION - MODERATE TECHNOLOGY ADVANCEMENT"/>
    <x v="0"/>
    <s v="REFERENCE MEDIUM-DUTY CNG VEHICLE"/>
    <x v="28"/>
    <s v="TRANSPORTATION"/>
    <x v="0"/>
    <s v="DIESEL FUEL"/>
    <m/>
  </r>
  <r>
    <n v="57977"/>
    <s v="REFERENCE ELECTRIFICATION - MODERATE TECHNOLOGY ADVANCEMENT"/>
    <x v="0"/>
    <s v="REFERENCE MEDIUM-DUTY CNG VEHICLE"/>
    <x v="28"/>
    <s v="TRANSPORTATION"/>
    <x v="0"/>
    <s v="LPG FUEL"/>
    <m/>
  </r>
  <r>
    <n v="57978"/>
    <s v="REFERENCE ELECTRIFICATION - MODERATE TECHNOLOGY ADVANCEMENT"/>
    <x v="0"/>
    <s v="REFERENCE MEDIUM-DUTY CNG VEHICLE"/>
    <x v="28"/>
    <s v="TRANSPORTATION"/>
    <x v="0"/>
    <s v="COMPRESSED PIPELINE GAS"/>
    <n v="70059.4942072906"/>
  </r>
  <r>
    <n v="57979"/>
    <s v="REFERENCE ELECTRIFICATION - MODERATE TECHNOLOGY ADVANCEMENT"/>
    <x v="0"/>
    <s v="REFERENCE MEDIUM-DUTY CNG VEHICLE"/>
    <x v="29"/>
    <s v="TRANSPORTATION"/>
    <x v="0"/>
    <s v="GASOLINE FUEL"/>
    <m/>
  </r>
  <r>
    <n v="57980"/>
    <s v="REFERENCE ELECTRIFICATION - MODERATE TECHNOLOGY ADVANCEMENT"/>
    <x v="0"/>
    <s v="REFERENCE MEDIUM-DUTY CNG VEHICLE"/>
    <x v="29"/>
    <s v="TRANSPORTATION"/>
    <x v="0"/>
    <s v="ELECTRICITY"/>
    <m/>
  </r>
  <r>
    <n v="57981"/>
    <s v="REFERENCE ELECTRIFICATION - MODERATE TECHNOLOGY ADVANCEMENT"/>
    <x v="0"/>
    <s v="REFERENCE MEDIUM-DUTY CNG VEHICLE"/>
    <x v="29"/>
    <s v="TRANSPORTATION"/>
    <x v="0"/>
    <s v="DIESEL FUEL"/>
    <m/>
  </r>
  <r>
    <n v="57982"/>
    <s v="REFERENCE ELECTRIFICATION - MODERATE TECHNOLOGY ADVANCEMENT"/>
    <x v="0"/>
    <s v="REFERENCE MEDIUM-DUTY CNG VEHICLE"/>
    <x v="29"/>
    <s v="TRANSPORTATION"/>
    <x v="0"/>
    <s v="LPG FUEL"/>
    <m/>
  </r>
  <r>
    <n v="57983"/>
    <s v="REFERENCE ELECTRIFICATION - MODERATE TECHNOLOGY ADVANCEMENT"/>
    <x v="0"/>
    <s v="REFERENCE MEDIUM-DUTY CNG VEHICLE"/>
    <x v="29"/>
    <s v="TRANSPORTATION"/>
    <x v="0"/>
    <s v="COMPRESSED PIPELINE GAS"/>
    <n v="55518.8447537691"/>
  </r>
  <r>
    <n v="57984"/>
    <s v="REFERENCE ELECTRIFICATION - MODERATE TECHNOLOGY ADVANCEMENT"/>
    <x v="0"/>
    <s v="REFERENCE MEDIUM-DUTY CNG VEHICLE"/>
    <x v="30"/>
    <s v="TRANSPORTATION"/>
    <x v="0"/>
    <s v="GASOLINE FUEL"/>
    <m/>
  </r>
  <r>
    <n v="57985"/>
    <s v="REFERENCE ELECTRIFICATION - MODERATE TECHNOLOGY ADVANCEMENT"/>
    <x v="0"/>
    <s v="REFERENCE MEDIUM-DUTY CNG VEHICLE"/>
    <x v="30"/>
    <s v="TRANSPORTATION"/>
    <x v="0"/>
    <s v="ELECTRICITY"/>
    <m/>
  </r>
  <r>
    <n v="57986"/>
    <s v="REFERENCE ELECTRIFICATION - MODERATE TECHNOLOGY ADVANCEMENT"/>
    <x v="0"/>
    <s v="REFERENCE MEDIUM-DUTY CNG VEHICLE"/>
    <x v="30"/>
    <s v="TRANSPORTATION"/>
    <x v="0"/>
    <s v="DIESEL FUEL"/>
    <m/>
  </r>
  <r>
    <n v="57987"/>
    <s v="REFERENCE ELECTRIFICATION - MODERATE TECHNOLOGY ADVANCEMENT"/>
    <x v="0"/>
    <s v="REFERENCE MEDIUM-DUTY CNG VEHICLE"/>
    <x v="30"/>
    <s v="TRANSPORTATION"/>
    <x v="0"/>
    <s v="LPG FUEL"/>
    <m/>
  </r>
  <r>
    <n v="57988"/>
    <s v="REFERENCE ELECTRIFICATION - MODERATE TECHNOLOGY ADVANCEMENT"/>
    <x v="0"/>
    <s v="REFERENCE MEDIUM-DUTY CNG VEHICLE"/>
    <x v="30"/>
    <s v="TRANSPORTATION"/>
    <x v="0"/>
    <s v="COMPRESSED PIPELINE GAS"/>
    <n v="239259.782926082"/>
  </r>
  <r>
    <n v="57989"/>
    <s v="REFERENCE ELECTRIFICATION - MODERATE TECHNOLOGY ADVANCEMENT"/>
    <x v="0"/>
    <s v="REFERENCE MEDIUM-DUTY CNG VEHICLE"/>
    <x v="31"/>
    <s v="TRANSPORTATION"/>
    <x v="0"/>
    <s v="GASOLINE FUEL"/>
    <m/>
  </r>
  <r>
    <n v="57990"/>
    <s v="REFERENCE ELECTRIFICATION - MODERATE TECHNOLOGY ADVANCEMENT"/>
    <x v="0"/>
    <s v="REFERENCE MEDIUM-DUTY CNG VEHICLE"/>
    <x v="31"/>
    <s v="TRANSPORTATION"/>
    <x v="0"/>
    <s v="ELECTRICITY"/>
    <m/>
  </r>
  <r>
    <n v="57991"/>
    <s v="REFERENCE ELECTRIFICATION - MODERATE TECHNOLOGY ADVANCEMENT"/>
    <x v="0"/>
    <s v="REFERENCE MEDIUM-DUTY CNG VEHICLE"/>
    <x v="31"/>
    <s v="TRANSPORTATION"/>
    <x v="0"/>
    <s v="DIESEL FUEL"/>
    <m/>
  </r>
  <r>
    <n v="57992"/>
    <s v="REFERENCE ELECTRIFICATION - MODERATE TECHNOLOGY ADVANCEMENT"/>
    <x v="0"/>
    <s v="REFERENCE MEDIUM-DUTY CNG VEHICLE"/>
    <x v="31"/>
    <s v="TRANSPORTATION"/>
    <x v="0"/>
    <s v="LPG FUEL"/>
    <m/>
  </r>
  <r>
    <n v="57993"/>
    <s v="REFERENCE ELECTRIFICATION - MODERATE TECHNOLOGY ADVANCEMENT"/>
    <x v="0"/>
    <s v="REFERENCE MEDIUM-DUTY CNG VEHICLE"/>
    <x v="31"/>
    <s v="TRANSPORTATION"/>
    <x v="0"/>
    <s v="COMPRESSED PIPELINE GAS"/>
    <n v="177131.552091903"/>
  </r>
  <r>
    <n v="57994"/>
    <s v="REFERENCE ELECTRIFICATION - MODERATE TECHNOLOGY ADVANCEMENT"/>
    <x v="0"/>
    <s v="REFERENCE MEDIUM-DUTY CNG VEHICLE"/>
    <x v="32"/>
    <s v="TRANSPORTATION"/>
    <x v="0"/>
    <s v="GASOLINE FUEL"/>
    <m/>
  </r>
  <r>
    <n v="57995"/>
    <s v="REFERENCE ELECTRIFICATION - MODERATE TECHNOLOGY ADVANCEMENT"/>
    <x v="0"/>
    <s v="REFERENCE MEDIUM-DUTY CNG VEHICLE"/>
    <x v="32"/>
    <s v="TRANSPORTATION"/>
    <x v="0"/>
    <s v="ELECTRICITY"/>
    <m/>
  </r>
  <r>
    <n v="57996"/>
    <s v="REFERENCE ELECTRIFICATION - MODERATE TECHNOLOGY ADVANCEMENT"/>
    <x v="0"/>
    <s v="REFERENCE MEDIUM-DUTY CNG VEHICLE"/>
    <x v="32"/>
    <s v="TRANSPORTATION"/>
    <x v="0"/>
    <s v="DIESEL FUEL"/>
    <m/>
  </r>
  <r>
    <n v="57997"/>
    <s v="REFERENCE ELECTRIFICATION - MODERATE TECHNOLOGY ADVANCEMENT"/>
    <x v="0"/>
    <s v="REFERENCE MEDIUM-DUTY CNG VEHICLE"/>
    <x v="32"/>
    <s v="TRANSPORTATION"/>
    <x v="0"/>
    <s v="LPG FUEL"/>
    <m/>
  </r>
  <r>
    <n v="57998"/>
    <s v="REFERENCE ELECTRIFICATION - MODERATE TECHNOLOGY ADVANCEMENT"/>
    <x v="0"/>
    <s v="REFERENCE MEDIUM-DUTY CNG VEHICLE"/>
    <x v="32"/>
    <s v="TRANSPORTATION"/>
    <x v="0"/>
    <s v="COMPRESSED PIPELINE GAS"/>
    <n v="568407.218809792"/>
  </r>
  <r>
    <n v="57999"/>
    <s v="REFERENCE ELECTRIFICATION - MODERATE TECHNOLOGY ADVANCEMENT"/>
    <x v="0"/>
    <s v="REFERENCE MEDIUM-DUTY CNG VEHICLE"/>
    <x v="33"/>
    <s v="TRANSPORTATION"/>
    <x v="0"/>
    <s v="GASOLINE FUEL"/>
    <m/>
  </r>
  <r>
    <n v="58000"/>
    <s v="REFERENCE ELECTRIFICATION - MODERATE TECHNOLOGY ADVANCEMENT"/>
    <x v="0"/>
    <s v="REFERENCE MEDIUM-DUTY CNG VEHICLE"/>
    <x v="33"/>
    <s v="TRANSPORTATION"/>
    <x v="0"/>
    <s v="ELECTRICITY"/>
    <m/>
  </r>
  <r>
    <n v="58001"/>
    <s v="REFERENCE ELECTRIFICATION - MODERATE TECHNOLOGY ADVANCEMENT"/>
    <x v="0"/>
    <s v="REFERENCE MEDIUM-DUTY CNG VEHICLE"/>
    <x v="33"/>
    <s v="TRANSPORTATION"/>
    <x v="0"/>
    <s v="DIESEL FUEL"/>
    <m/>
  </r>
  <r>
    <n v="58002"/>
    <s v="REFERENCE ELECTRIFICATION - MODERATE TECHNOLOGY ADVANCEMENT"/>
    <x v="0"/>
    <s v="REFERENCE MEDIUM-DUTY CNG VEHICLE"/>
    <x v="33"/>
    <s v="TRANSPORTATION"/>
    <x v="0"/>
    <s v="LPG FUEL"/>
    <m/>
  </r>
  <r>
    <n v="58003"/>
    <s v="REFERENCE ELECTRIFICATION - MODERATE TECHNOLOGY ADVANCEMENT"/>
    <x v="0"/>
    <s v="REFERENCE MEDIUM-DUTY CNG VEHICLE"/>
    <x v="33"/>
    <s v="TRANSPORTATION"/>
    <x v="0"/>
    <s v="COMPRESSED PIPELINE GAS"/>
    <n v="362194.367937784"/>
  </r>
  <r>
    <n v="58004"/>
    <s v="REFERENCE ELECTRIFICATION - MODERATE TECHNOLOGY ADVANCEMENT"/>
    <x v="0"/>
    <s v="REFERENCE MEDIUM-DUTY CNG VEHICLE"/>
    <x v="34"/>
    <s v="TRANSPORTATION"/>
    <x v="0"/>
    <s v="GASOLINE FUEL"/>
    <m/>
  </r>
  <r>
    <n v="58005"/>
    <s v="REFERENCE ELECTRIFICATION - MODERATE TECHNOLOGY ADVANCEMENT"/>
    <x v="0"/>
    <s v="REFERENCE MEDIUM-DUTY CNG VEHICLE"/>
    <x v="34"/>
    <s v="TRANSPORTATION"/>
    <x v="0"/>
    <s v="ELECTRICITY"/>
    <m/>
  </r>
  <r>
    <n v="58006"/>
    <s v="REFERENCE ELECTRIFICATION - MODERATE TECHNOLOGY ADVANCEMENT"/>
    <x v="0"/>
    <s v="REFERENCE MEDIUM-DUTY CNG VEHICLE"/>
    <x v="34"/>
    <s v="TRANSPORTATION"/>
    <x v="0"/>
    <s v="DIESEL FUEL"/>
    <m/>
  </r>
  <r>
    <n v="58007"/>
    <s v="REFERENCE ELECTRIFICATION - MODERATE TECHNOLOGY ADVANCEMENT"/>
    <x v="0"/>
    <s v="REFERENCE MEDIUM-DUTY CNG VEHICLE"/>
    <x v="34"/>
    <s v="TRANSPORTATION"/>
    <x v="0"/>
    <s v="LPG FUEL"/>
    <m/>
  </r>
  <r>
    <n v="58008"/>
    <s v="REFERENCE ELECTRIFICATION - MODERATE TECHNOLOGY ADVANCEMENT"/>
    <x v="0"/>
    <s v="REFERENCE MEDIUM-DUTY CNG VEHICLE"/>
    <x v="34"/>
    <s v="TRANSPORTATION"/>
    <x v="0"/>
    <s v="COMPRESSED PIPELINE GAS"/>
    <n v="77990.7575802701"/>
  </r>
  <r>
    <n v="58009"/>
    <s v="REFERENCE ELECTRIFICATION - MODERATE TECHNOLOGY ADVANCEMENT"/>
    <x v="0"/>
    <s v="REFERENCE MEDIUM-DUTY CNG VEHICLE"/>
    <x v="35"/>
    <s v="TRANSPORTATION"/>
    <x v="0"/>
    <s v="GASOLINE FUEL"/>
    <m/>
  </r>
  <r>
    <n v="58010"/>
    <s v="REFERENCE ELECTRIFICATION - MODERATE TECHNOLOGY ADVANCEMENT"/>
    <x v="0"/>
    <s v="REFERENCE MEDIUM-DUTY CNG VEHICLE"/>
    <x v="35"/>
    <s v="TRANSPORTATION"/>
    <x v="0"/>
    <s v="ELECTRICITY"/>
    <m/>
  </r>
  <r>
    <n v="58011"/>
    <s v="REFERENCE ELECTRIFICATION - MODERATE TECHNOLOGY ADVANCEMENT"/>
    <x v="0"/>
    <s v="REFERENCE MEDIUM-DUTY CNG VEHICLE"/>
    <x v="35"/>
    <s v="TRANSPORTATION"/>
    <x v="0"/>
    <s v="DIESEL FUEL"/>
    <m/>
  </r>
  <r>
    <n v="58012"/>
    <s v="REFERENCE ELECTRIFICATION - MODERATE TECHNOLOGY ADVANCEMENT"/>
    <x v="0"/>
    <s v="REFERENCE MEDIUM-DUTY CNG VEHICLE"/>
    <x v="35"/>
    <s v="TRANSPORTATION"/>
    <x v="0"/>
    <s v="LPG FUEL"/>
    <m/>
  </r>
  <r>
    <n v="58013"/>
    <s v="REFERENCE ELECTRIFICATION - MODERATE TECHNOLOGY ADVANCEMENT"/>
    <x v="0"/>
    <s v="REFERENCE MEDIUM-DUTY CNG VEHICLE"/>
    <x v="35"/>
    <s v="TRANSPORTATION"/>
    <x v="0"/>
    <s v="COMPRESSED PIPELINE GAS"/>
    <n v="347653.717976178"/>
  </r>
  <r>
    <n v="58014"/>
    <s v="REFERENCE ELECTRIFICATION - MODERATE TECHNOLOGY ADVANCEMENT"/>
    <x v="0"/>
    <s v="REFERENCE MEDIUM-DUTY CNG VEHICLE"/>
    <x v="36"/>
    <s v="TRANSPORTATION"/>
    <x v="0"/>
    <s v="GASOLINE FUEL"/>
    <m/>
  </r>
  <r>
    <n v="58015"/>
    <s v="REFERENCE ELECTRIFICATION - MODERATE TECHNOLOGY ADVANCEMENT"/>
    <x v="0"/>
    <s v="REFERENCE MEDIUM-DUTY CNG VEHICLE"/>
    <x v="36"/>
    <s v="TRANSPORTATION"/>
    <x v="0"/>
    <s v="ELECTRICITY"/>
    <m/>
  </r>
  <r>
    <n v="58016"/>
    <s v="REFERENCE ELECTRIFICATION - MODERATE TECHNOLOGY ADVANCEMENT"/>
    <x v="0"/>
    <s v="REFERENCE MEDIUM-DUTY CNG VEHICLE"/>
    <x v="36"/>
    <s v="TRANSPORTATION"/>
    <x v="0"/>
    <s v="DIESEL FUEL"/>
    <m/>
  </r>
  <r>
    <n v="58017"/>
    <s v="REFERENCE ELECTRIFICATION - MODERATE TECHNOLOGY ADVANCEMENT"/>
    <x v="0"/>
    <s v="REFERENCE MEDIUM-DUTY CNG VEHICLE"/>
    <x v="36"/>
    <s v="TRANSPORTATION"/>
    <x v="0"/>
    <s v="LPG FUEL"/>
    <m/>
  </r>
  <r>
    <n v="58018"/>
    <s v="REFERENCE ELECTRIFICATION - MODERATE TECHNOLOGY ADVANCEMENT"/>
    <x v="0"/>
    <s v="REFERENCE MEDIUM-DUTY CNG VEHICLE"/>
    <x v="36"/>
    <s v="TRANSPORTATION"/>
    <x v="0"/>
    <s v="COMPRESSED PIPELINE GAS"/>
    <n v="364838.122395443"/>
  </r>
  <r>
    <n v="58019"/>
    <s v="REFERENCE ELECTRIFICATION - MODERATE TECHNOLOGY ADVANCEMENT"/>
    <x v="0"/>
    <s v="REFERENCE MEDIUM-DUTY CNG VEHICLE"/>
    <x v="37"/>
    <s v="TRANSPORTATION"/>
    <x v="0"/>
    <s v="GASOLINE FUEL"/>
    <m/>
  </r>
  <r>
    <n v="58020"/>
    <s v="REFERENCE ELECTRIFICATION - MODERATE TECHNOLOGY ADVANCEMENT"/>
    <x v="0"/>
    <s v="REFERENCE MEDIUM-DUTY CNG VEHICLE"/>
    <x v="37"/>
    <s v="TRANSPORTATION"/>
    <x v="0"/>
    <s v="ELECTRICITY"/>
    <m/>
  </r>
  <r>
    <n v="58021"/>
    <s v="REFERENCE ELECTRIFICATION - MODERATE TECHNOLOGY ADVANCEMENT"/>
    <x v="0"/>
    <s v="REFERENCE MEDIUM-DUTY CNG VEHICLE"/>
    <x v="37"/>
    <s v="TRANSPORTATION"/>
    <x v="0"/>
    <s v="DIESEL FUEL"/>
    <m/>
  </r>
  <r>
    <n v="58022"/>
    <s v="REFERENCE ELECTRIFICATION - MODERATE TECHNOLOGY ADVANCEMENT"/>
    <x v="0"/>
    <s v="REFERENCE MEDIUM-DUTY CNG VEHICLE"/>
    <x v="37"/>
    <s v="TRANSPORTATION"/>
    <x v="0"/>
    <s v="LPG FUEL"/>
    <m/>
  </r>
  <r>
    <n v="58023"/>
    <s v="REFERENCE ELECTRIFICATION - MODERATE TECHNOLOGY ADVANCEMENT"/>
    <x v="0"/>
    <s v="REFERENCE MEDIUM-DUTY CNG VEHICLE"/>
    <x v="37"/>
    <s v="TRANSPORTATION"/>
    <x v="0"/>
    <s v="COMPRESSED PIPELINE GAS"/>
    <n v="296100.504845374"/>
  </r>
  <r>
    <n v="58024"/>
    <s v="REFERENCE ELECTRIFICATION - MODERATE TECHNOLOGY ADVANCEMENT"/>
    <x v="0"/>
    <s v="REFERENCE MEDIUM-DUTY CNG VEHICLE"/>
    <x v="38"/>
    <s v="TRANSPORTATION"/>
    <x v="0"/>
    <s v="GASOLINE FUEL"/>
    <m/>
  </r>
  <r>
    <n v="58025"/>
    <s v="REFERENCE ELECTRIFICATION - MODERATE TECHNOLOGY ADVANCEMENT"/>
    <x v="0"/>
    <s v="REFERENCE MEDIUM-DUTY CNG VEHICLE"/>
    <x v="38"/>
    <s v="TRANSPORTATION"/>
    <x v="0"/>
    <s v="ELECTRICITY"/>
    <m/>
  </r>
  <r>
    <n v="58026"/>
    <s v="REFERENCE ELECTRIFICATION - MODERATE TECHNOLOGY ADVANCEMENT"/>
    <x v="0"/>
    <s v="REFERENCE MEDIUM-DUTY CNG VEHICLE"/>
    <x v="38"/>
    <s v="TRANSPORTATION"/>
    <x v="0"/>
    <s v="DIESEL FUEL"/>
    <m/>
  </r>
  <r>
    <n v="58027"/>
    <s v="REFERENCE ELECTRIFICATION - MODERATE TECHNOLOGY ADVANCEMENT"/>
    <x v="0"/>
    <s v="REFERENCE MEDIUM-DUTY CNG VEHICLE"/>
    <x v="38"/>
    <s v="TRANSPORTATION"/>
    <x v="0"/>
    <s v="LPG FUEL"/>
    <m/>
  </r>
  <r>
    <n v="58028"/>
    <s v="REFERENCE ELECTRIFICATION - MODERATE TECHNOLOGY ADVANCEMENT"/>
    <x v="0"/>
    <s v="REFERENCE MEDIUM-DUTY CNG VEHICLE"/>
    <x v="38"/>
    <s v="TRANSPORTATION"/>
    <x v="0"/>
    <s v="COMPRESSED PIPELINE GAS"/>
    <n v="477197.68792512"/>
  </r>
  <r>
    <n v="58029"/>
    <s v="REFERENCE ELECTRIFICATION - MODERATE TECHNOLOGY ADVANCEMENT"/>
    <x v="0"/>
    <s v="REFERENCE MEDIUM-DUTY CNG VEHICLE"/>
    <x v="39"/>
    <s v="TRANSPORTATION"/>
    <x v="0"/>
    <s v="GASOLINE FUEL"/>
    <m/>
  </r>
  <r>
    <n v="58030"/>
    <s v="REFERENCE ELECTRIFICATION - MODERATE TECHNOLOGY ADVANCEMENT"/>
    <x v="0"/>
    <s v="REFERENCE MEDIUM-DUTY CNG VEHICLE"/>
    <x v="39"/>
    <s v="TRANSPORTATION"/>
    <x v="0"/>
    <s v="ELECTRICITY"/>
    <m/>
  </r>
  <r>
    <n v="58031"/>
    <s v="REFERENCE ELECTRIFICATION - MODERATE TECHNOLOGY ADVANCEMENT"/>
    <x v="0"/>
    <s v="REFERENCE MEDIUM-DUTY CNG VEHICLE"/>
    <x v="39"/>
    <s v="TRANSPORTATION"/>
    <x v="0"/>
    <s v="DIESEL FUEL"/>
    <m/>
  </r>
  <r>
    <n v="58032"/>
    <s v="REFERENCE ELECTRIFICATION - MODERATE TECHNOLOGY ADVANCEMENT"/>
    <x v="0"/>
    <s v="REFERENCE MEDIUM-DUTY CNG VEHICLE"/>
    <x v="39"/>
    <s v="TRANSPORTATION"/>
    <x v="0"/>
    <s v="LPG FUEL"/>
    <m/>
  </r>
  <r>
    <n v="58033"/>
    <s v="REFERENCE ELECTRIFICATION - MODERATE TECHNOLOGY ADVANCEMENT"/>
    <x v="0"/>
    <s v="REFERENCE MEDIUM-DUTY CNG VEHICLE"/>
    <x v="39"/>
    <s v="TRANSPORTATION"/>
    <x v="0"/>
    <s v="COMPRESSED PIPELINE GAS"/>
    <n v="44943.8265421243"/>
  </r>
  <r>
    <n v="58034"/>
    <s v="REFERENCE ELECTRIFICATION - MODERATE TECHNOLOGY ADVANCEMENT"/>
    <x v="0"/>
    <s v="REFERENCE MEDIUM-DUTY CNG VEHICLE"/>
    <x v="40"/>
    <s v="TRANSPORTATION"/>
    <x v="0"/>
    <s v="GASOLINE FUEL"/>
    <m/>
  </r>
  <r>
    <n v="58035"/>
    <s v="REFERENCE ELECTRIFICATION - MODERATE TECHNOLOGY ADVANCEMENT"/>
    <x v="0"/>
    <s v="REFERENCE MEDIUM-DUTY CNG VEHICLE"/>
    <x v="40"/>
    <s v="TRANSPORTATION"/>
    <x v="0"/>
    <s v="ELECTRICITY"/>
    <m/>
  </r>
  <r>
    <n v="58036"/>
    <s v="REFERENCE ELECTRIFICATION - MODERATE TECHNOLOGY ADVANCEMENT"/>
    <x v="0"/>
    <s v="REFERENCE MEDIUM-DUTY CNG VEHICLE"/>
    <x v="40"/>
    <s v="TRANSPORTATION"/>
    <x v="0"/>
    <s v="DIESEL FUEL"/>
    <m/>
  </r>
  <r>
    <n v="58037"/>
    <s v="REFERENCE ELECTRIFICATION - MODERATE TECHNOLOGY ADVANCEMENT"/>
    <x v="0"/>
    <s v="REFERENCE MEDIUM-DUTY CNG VEHICLE"/>
    <x v="40"/>
    <s v="TRANSPORTATION"/>
    <x v="0"/>
    <s v="LPG FUEL"/>
    <m/>
  </r>
  <r>
    <n v="58038"/>
    <s v="REFERENCE ELECTRIFICATION - MODERATE TECHNOLOGY ADVANCEMENT"/>
    <x v="0"/>
    <s v="REFERENCE MEDIUM-DUTY CNG VEHICLE"/>
    <x v="40"/>
    <s v="TRANSPORTATION"/>
    <x v="0"/>
    <s v="COMPRESSED PIPELINE GAS"/>
    <n v="152015.884807752"/>
  </r>
  <r>
    <n v="58039"/>
    <s v="REFERENCE ELECTRIFICATION - MODERATE TECHNOLOGY ADVANCEMENT"/>
    <x v="0"/>
    <s v="REFERENCE MEDIUM-DUTY CNG VEHICLE"/>
    <x v="41"/>
    <s v="TRANSPORTATION"/>
    <x v="0"/>
    <s v="GASOLINE FUEL"/>
    <m/>
  </r>
  <r>
    <n v="58040"/>
    <s v="REFERENCE ELECTRIFICATION - MODERATE TECHNOLOGY ADVANCEMENT"/>
    <x v="0"/>
    <s v="REFERENCE MEDIUM-DUTY CNG VEHICLE"/>
    <x v="41"/>
    <s v="TRANSPORTATION"/>
    <x v="0"/>
    <s v="ELECTRICITY"/>
    <m/>
  </r>
  <r>
    <n v="58041"/>
    <s v="REFERENCE ELECTRIFICATION - MODERATE TECHNOLOGY ADVANCEMENT"/>
    <x v="0"/>
    <s v="REFERENCE MEDIUM-DUTY CNG VEHICLE"/>
    <x v="41"/>
    <s v="TRANSPORTATION"/>
    <x v="0"/>
    <s v="DIESEL FUEL"/>
    <m/>
  </r>
  <r>
    <n v="58042"/>
    <s v="REFERENCE ELECTRIFICATION - MODERATE TECHNOLOGY ADVANCEMENT"/>
    <x v="0"/>
    <s v="REFERENCE MEDIUM-DUTY CNG VEHICLE"/>
    <x v="41"/>
    <s v="TRANSPORTATION"/>
    <x v="0"/>
    <s v="LPG FUEL"/>
    <m/>
  </r>
  <r>
    <n v="58043"/>
    <s v="REFERENCE ELECTRIFICATION - MODERATE TECHNOLOGY ADVANCEMENT"/>
    <x v="0"/>
    <s v="REFERENCE MEDIUM-DUTY CNG VEHICLE"/>
    <x v="41"/>
    <s v="TRANSPORTATION"/>
    <x v="0"/>
    <s v="COMPRESSED PIPELINE GAS"/>
    <n v="33046.9316732329"/>
  </r>
  <r>
    <n v="58044"/>
    <s v="REFERENCE ELECTRIFICATION - MODERATE TECHNOLOGY ADVANCEMENT"/>
    <x v="0"/>
    <s v="REFERENCE MEDIUM-DUTY CNG VEHICLE"/>
    <x v="42"/>
    <s v="TRANSPORTATION"/>
    <x v="0"/>
    <s v="GASOLINE FUEL"/>
    <m/>
  </r>
  <r>
    <n v="58045"/>
    <s v="REFERENCE ELECTRIFICATION - MODERATE TECHNOLOGY ADVANCEMENT"/>
    <x v="0"/>
    <s v="REFERENCE MEDIUM-DUTY CNG VEHICLE"/>
    <x v="42"/>
    <s v="TRANSPORTATION"/>
    <x v="0"/>
    <s v="ELECTRICITY"/>
    <m/>
  </r>
  <r>
    <n v="58046"/>
    <s v="REFERENCE ELECTRIFICATION - MODERATE TECHNOLOGY ADVANCEMENT"/>
    <x v="0"/>
    <s v="REFERENCE MEDIUM-DUTY CNG VEHICLE"/>
    <x v="42"/>
    <s v="TRANSPORTATION"/>
    <x v="0"/>
    <s v="DIESEL FUEL"/>
    <m/>
  </r>
  <r>
    <n v="58047"/>
    <s v="REFERENCE ELECTRIFICATION - MODERATE TECHNOLOGY ADVANCEMENT"/>
    <x v="0"/>
    <s v="REFERENCE MEDIUM-DUTY CNG VEHICLE"/>
    <x v="42"/>
    <s v="TRANSPORTATION"/>
    <x v="0"/>
    <s v="LPG FUEL"/>
    <m/>
  </r>
  <r>
    <n v="58048"/>
    <s v="REFERENCE ELECTRIFICATION - MODERATE TECHNOLOGY ADVANCEMENT"/>
    <x v="0"/>
    <s v="REFERENCE MEDIUM-DUTY CNG VEHICLE"/>
    <x v="42"/>
    <s v="TRANSPORTATION"/>
    <x v="0"/>
    <s v="COMPRESSED PIPELINE GAS"/>
    <n v="141440.865961019"/>
  </r>
  <r>
    <n v="58049"/>
    <s v="REFERENCE ELECTRIFICATION - MODERATE TECHNOLOGY ADVANCEMENT"/>
    <x v="0"/>
    <s v="REFERENCE MEDIUM-DUTY CNG VEHICLE"/>
    <x v="43"/>
    <s v="TRANSPORTATION"/>
    <x v="0"/>
    <s v="GASOLINE FUEL"/>
    <m/>
  </r>
  <r>
    <n v="58050"/>
    <s v="REFERENCE ELECTRIFICATION - MODERATE TECHNOLOGY ADVANCEMENT"/>
    <x v="0"/>
    <s v="REFERENCE MEDIUM-DUTY CNG VEHICLE"/>
    <x v="43"/>
    <s v="TRANSPORTATION"/>
    <x v="0"/>
    <s v="ELECTRICITY"/>
    <m/>
  </r>
  <r>
    <n v="58051"/>
    <s v="REFERENCE ELECTRIFICATION - MODERATE TECHNOLOGY ADVANCEMENT"/>
    <x v="0"/>
    <s v="REFERENCE MEDIUM-DUTY CNG VEHICLE"/>
    <x v="43"/>
    <s v="TRANSPORTATION"/>
    <x v="0"/>
    <s v="DIESEL FUEL"/>
    <m/>
  </r>
  <r>
    <n v="58052"/>
    <s v="REFERENCE ELECTRIFICATION - MODERATE TECHNOLOGY ADVANCEMENT"/>
    <x v="0"/>
    <s v="REFERENCE MEDIUM-DUTY CNG VEHICLE"/>
    <x v="43"/>
    <s v="TRANSPORTATION"/>
    <x v="0"/>
    <s v="LPG FUEL"/>
    <m/>
  </r>
  <r>
    <n v="58053"/>
    <s v="REFERENCE ELECTRIFICATION - MODERATE TECHNOLOGY ADVANCEMENT"/>
    <x v="0"/>
    <s v="REFERENCE MEDIUM-DUTY CNG VEHICLE"/>
    <x v="43"/>
    <s v="TRANSPORTATION"/>
    <x v="0"/>
    <s v="COMPRESSED PIPELINE GAS"/>
    <n v="1312624.11610309"/>
  </r>
  <r>
    <n v="58054"/>
    <s v="REFERENCE ELECTRIFICATION - MODERATE TECHNOLOGY ADVANCEMENT"/>
    <x v="0"/>
    <s v="REFERENCE MEDIUM-DUTY CNG VEHICLE"/>
    <x v="44"/>
    <s v="TRANSPORTATION"/>
    <x v="0"/>
    <s v="GASOLINE FUEL"/>
    <m/>
  </r>
  <r>
    <n v="58055"/>
    <s v="REFERENCE ELECTRIFICATION - MODERATE TECHNOLOGY ADVANCEMENT"/>
    <x v="0"/>
    <s v="REFERENCE MEDIUM-DUTY CNG VEHICLE"/>
    <x v="44"/>
    <s v="TRANSPORTATION"/>
    <x v="0"/>
    <s v="ELECTRICITY"/>
    <m/>
  </r>
  <r>
    <n v="58056"/>
    <s v="REFERENCE ELECTRIFICATION - MODERATE TECHNOLOGY ADVANCEMENT"/>
    <x v="0"/>
    <s v="REFERENCE MEDIUM-DUTY CNG VEHICLE"/>
    <x v="44"/>
    <s v="TRANSPORTATION"/>
    <x v="0"/>
    <s v="DIESEL FUEL"/>
    <m/>
  </r>
  <r>
    <n v="58057"/>
    <s v="REFERENCE ELECTRIFICATION - MODERATE TECHNOLOGY ADVANCEMENT"/>
    <x v="0"/>
    <s v="REFERENCE MEDIUM-DUTY CNG VEHICLE"/>
    <x v="44"/>
    <s v="TRANSPORTATION"/>
    <x v="0"/>
    <s v="LPG FUEL"/>
    <m/>
  </r>
  <r>
    <n v="58058"/>
    <s v="REFERENCE ELECTRIFICATION - MODERATE TECHNOLOGY ADVANCEMENT"/>
    <x v="0"/>
    <s v="REFERENCE MEDIUM-DUTY CNG VEHICLE"/>
    <x v="44"/>
    <s v="TRANSPORTATION"/>
    <x v="0"/>
    <s v="COMPRESSED PIPELINE GAS"/>
    <n v="393919.421937626"/>
  </r>
  <r>
    <n v="58059"/>
    <s v="REFERENCE ELECTRIFICATION - MODERATE TECHNOLOGY ADVANCEMENT"/>
    <x v="0"/>
    <s v="REFERENCE MEDIUM-DUTY CNG VEHICLE"/>
    <x v="45"/>
    <s v="TRANSPORTATION"/>
    <x v="0"/>
    <s v="GASOLINE FUEL"/>
    <m/>
  </r>
  <r>
    <n v="58060"/>
    <s v="REFERENCE ELECTRIFICATION - MODERATE TECHNOLOGY ADVANCEMENT"/>
    <x v="0"/>
    <s v="REFERENCE MEDIUM-DUTY CNG VEHICLE"/>
    <x v="45"/>
    <s v="TRANSPORTATION"/>
    <x v="0"/>
    <s v="ELECTRICITY"/>
    <m/>
  </r>
  <r>
    <n v="58061"/>
    <s v="REFERENCE ELECTRIFICATION - MODERATE TECHNOLOGY ADVANCEMENT"/>
    <x v="0"/>
    <s v="REFERENCE MEDIUM-DUTY CNG VEHICLE"/>
    <x v="45"/>
    <s v="TRANSPORTATION"/>
    <x v="0"/>
    <s v="DIESEL FUEL"/>
    <m/>
  </r>
  <r>
    <n v="58062"/>
    <s v="REFERENCE ELECTRIFICATION - MODERATE TECHNOLOGY ADVANCEMENT"/>
    <x v="0"/>
    <s v="REFERENCE MEDIUM-DUTY CNG VEHICLE"/>
    <x v="45"/>
    <s v="TRANSPORTATION"/>
    <x v="0"/>
    <s v="LPG FUEL"/>
    <m/>
  </r>
  <r>
    <n v="58063"/>
    <s v="REFERENCE ELECTRIFICATION - MODERATE TECHNOLOGY ADVANCEMENT"/>
    <x v="0"/>
    <s v="REFERENCE MEDIUM-DUTY CNG VEHICLE"/>
    <x v="45"/>
    <s v="TRANSPORTATION"/>
    <x v="0"/>
    <s v="COMPRESSED PIPELINE GAS"/>
    <n v="43621.9491227732"/>
  </r>
  <r>
    <n v="58064"/>
    <s v="REFERENCE ELECTRIFICATION - MODERATE TECHNOLOGY ADVANCEMENT"/>
    <x v="0"/>
    <s v="REFERENCE MEDIUM-DUTY CNG VEHICLE"/>
    <x v="46"/>
    <s v="TRANSPORTATION"/>
    <x v="0"/>
    <s v="GASOLINE FUEL"/>
    <m/>
  </r>
  <r>
    <n v="58065"/>
    <s v="REFERENCE ELECTRIFICATION - MODERATE TECHNOLOGY ADVANCEMENT"/>
    <x v="0"/>
    <s v="REFERENCE MEDIUM-DUTY CNG VEHICLE"/>
    <x v="46"/>
    <s v="TRANSPORTATION"/>
    <x v="0"/>
    <s v="ELECTRICITY"/>
    <m/>
  </r>
  <r>
    <n v="58066"/>
    <s v="REFERENCE ELECTRIFICATION - MODERATE TECHNOLOGY ADVANCEMENT"/>
    <x v="0"/>
    <s v="REFERENCE MEDIUM-DUTY CNG VEHICLE"/>
    <x v="46"/>
    <s v="TRANSPORTATION"/>
    <x v="0"/>
    <s v="DIESEL FUEL"/>
    <m/>
  </r>
  <r>
    <n v="58067"/>
    <s v="REFERENCE ELECTRIFICATION - MODERATE TECHNOLOGY ADVANCEMENT"/>
    <x v="0"/>
    <s v="REFERENCE MEDIUM-DUTY CNG VEHICLE"/>
    <x v="46"/>
    <s v="TRANSPORTATION"/>
    <x v="0"/>
    <s v="LPG FUEL"/>
    <m/>
  </r>
  <r>
    <n v="58068"/>
    <s v="REFERENCE ELECTRIFICATION - MODERATE TECHNOLOGY ADVANCEMENT"/>
    <x v="0"/>
    <s v="REFERENCE MEDIUM-DUTY CNG VEHICLE"/>
    <x v="46"/>
    <s v="TRANSPORTATION"/>
    <x v="0"/>
    <s v="COMPRESSED PIPELINE GAS"/>
    <n v="126900.216507468"/>
  </r>
  <r>
    <n v="58069"/>
    <s v="REFERENCE ELECTRIFICATION - MODERATE TECHNOLOGY ADVANCEMENT"/>
    <x v="0"/>
    <s v="REFERENCE MEDIUM-DUTY CNG VEHICLE"/>
    <x v="47"/>
    <s v="TRANSPORTATION"/>
    <x v="0"/>
    <s v="GASOLINE FUEL"/>
    <m/>
  </r>
  <r>
    <n v="58070"/>
    <s v="REFERENCE ELECTRIFICATION - MODERATE TECHNOLOGY ADVANCEMENT"/>
    <x v="0"/>
    <s v="REFERENCE MEDIUM-DUTY CNG VEHICLE"/>
    <x v="47"/>
    <s v="TRANSPORTATION"/>
    <x v="0"/>
    <s v="ELECTRICITY"/>
    <m/>
  </r>
  <r>
    <n v="58071"/>
    <s v="REFERENCE ELECTRIFICATION - MODERATE TECHNOLOGY ADVANCEMENT"/>
    <x v="0"/>
    <s v="REFERENCE MEDIUM-DUTY CNG VEHICLE"/>
    <x v="47"/>
    <s v="TRANSPORTATION"/>
    <x v="0"/>
    <s v="DIESEL FUEL"/>
    <m/>
  </r>
  <r>
    <n v="58072"/>
    <s v="REFERENCE ELECTRIFICATION - MODERATE TECHNOLOGY ADVANCEMENT"/>
    <x v="0"/>
    <s v="REFERENCE MEDIUM-DUTY CNG VEHICLE"/>
    <x v="47"/>
    <s v="TRANSPORTATION"/>
    <x v="0"/>
    <s v="LPG FUEL"/>
    <m/>
  </r>
  <r>
    <n v="58073"/>
    <s v="REFERENCE ELECTRIFICATION - MODERATE TECHNOLOGY ADVANCEMENT"/>
    <x v="0"/>
    <s v="REFERENCE MEDIUM-DUTY CNG VEHICLE"/>
    <x v="47"/>
    <s v="TRANSPORTATION"/>
    <x v="0"/>
    <s v="COMPRESSED PIPELINE GAS"/>
    <n v="252478.555214523"/>
  </r>
  <r>
    <n v="58074"/>
    <s v="REFERENCE ELECTRIFICATION - MODERATE TECHNOLOGY ADVANCEMENT"/>
    <x v="0"/>
    <s v="REFERENCE MEDIUM-DUTY CNG VEHICLE"/>
    <x v="48"/>
    <s v="TRANSPORTATION"/>
    <x v="0"/>
    <s v="GASOLINE FUEL"/>
    <m/>
  </r>
  <r>
    <n v="58075"/>
    <s v="REFERENCE ELECTRIFICATION - MODERATE TECHNOLOGY ADVANCEMENT"/>
    <x v="0"/>
    <s v="REFERENCE MEDIUM-DUTY CNG VEHICLE"/>
    <x v="48"/>
    <s v="TRANSPORTATION"/>
    <x v="0"/>
    <s v="ELECTRICITY"/>
    <m/>
  </r>
  <r>
    <n v="58076"/>
    <s v="REFERENCE ELECTRIFICATION - MODERATE TECHNOLOGY ADVANCEMENT"/>
    <x v="0"/>
    <s v="REFERENCE MEDIUM-DUTY CNG VEHICLE"/>
    <x v="48"/>
    <s v="TRANSPORTATION"/>
    <x v="0"/>
    <s v="DIESEL FUEL"/>
    <m/>
  </r>
  <r>
    <n v="58077"/>
    <s v="REFERENCE ELECTRIFICATION - MODERATE TECHNOLOGY ADVANCEMENT"/>
    <x v="0"/>
    <s v="REFERENCE MEDIUM-DUTY CNG VEHICLE"/>
    <x v="48"/>
    <s v="TRANSPORTATION"/>
    <x v="0"/>
    <s v="LPG FUEL"/>
    <m/>
  </r>
  <r>
    <n v="58078"/>
    <s v="REFERENCE ELECTRIFICATION - MODERATE TECHNOLOGY ADVANCEMENT"/>
    <x v="0"/>
    <s v="REFERENCE MEDIUM-DUTY CNG VEHICLE"/>
    <x v="48"/>
    <s v="TRANSPORTATION"/>
    <x v="0"/>
    <s v="COMPRESSED PIPELINE GAS"/>
    <n v="104428.303426928"/>
  </r>
  <r>
    <n v="58079"/>
    <s v="REFERENCE ELECTRIFICATION - MODERATE TECHNOLOGY ADVANCEMENT"/>
    <x v="0"/>
    <s v="REFERENCE MEDIUM-DUTY CNG VEHICLE"/>
    <x v="49"/>
    <s v="TRANSPORTATION"/>
    <x v="0"/>
    <s v="GASOLINE FUEL"/>
    <m/>
  </r>
  <r>
    <n v="58080"/>
    <s v="REFERENCE ELECTRIFICATION - MODERATE TECHNOLOGY ADVANCEMENT"/>
    <x v="0"/>
    <s v="REFERENCE MEDIUM-DUTY CNG VEHICLE"/>
    <x v="49"/>
    <s v="TRANSPORTATION"/>
    <x v="0"/>
    <s v="ELECTRICITY"/>
    <m/>
  </r>
  <r>
    <n v="58081"/>
    <s v="REFERENCE ELECTRIFICATION - MODERATE TECHNOLOGY ADVANCEMENT"/>
    <x v="0"/>
    <s v="REFERENCE MEDIUM-DUTY CNG VEHICLE"/>
    <x v="49"/>
    <s v="TRANSPORTATION"/>
    <x v="0"/>
    <s v="DIESEL FUEL"/>
    <m/>
  </r>
  <r>
    <n v="58082"/>
    <s v="REFERENCE ELECTRIFICATION - MODERATE TECHNOLOGY ADVANCEMENT"/>
    <x v="0"/>
    <s v="REFERENCE MEDIUM-DUTY CNG VEHICLE"/>
    <x v="49"/>
    <s v="TRANSPORTATION"/>
    <x v="0"/>
    <s v="LPG FUEL"/>
    <m/>
  </r>
  <r>
    <n v="58083"/>
    <s v="REFERENCE ELECTRIFICATION - MODERATE TECHNOLOGY ADVANCEMENT"/>
    <x v="0"/>
    <s v="REFERENCE MEDIUM-DUTY CNG VEHICLE"/>
    <x v="49"/>
    <s v="TRANSPORTATION"/>
    <x v="0"/>
    <s v="COMPRESSED PIPELINE GAS"/>
    <n v="293456.750387753"/>
  </r>
  <r>
    <n v="58084"/>
    <s v="REFERENCE ELECTRIFICATION - MODERATE TECHNOLOGY ADVANCEMENT"/>
    <x v="0"/>
    <s v="REFERENCE MEDIUM-DUTY CNG VEHICLE"/>
    <x v="50"/>
    <s v="TRANSPORTATION"/>
    <x v="0"/>
    <s v="GASOLINE FUEL"/>
    <m/>
  </r>
  <r>
    <n v="58085"/>
    <s v="REFERENCE ELECTRIFICATION - MODERATE TECHNOLOGY ADVANCEMENT"/>
    <x v="0"/>
    <s v="REFERENCE MEDIUM-DUTY CNG VEHICLE"/>
    <x v="50"/>
    <s v="TRANSPORTATION"/>
    <x v="0"/>
    <s v="ELECTRICITY"/>
    <m/>
  </r>
  <r>
    <n v="58086"/>
    <s v="REFERENCE ELECTRIFICATION - MODERATE TECHNOLOGY ADVANCEMENT"/>
    <x v="0"/>
    <s v="REFERENCE MEDIUM-DUTY CNG VEHICLE"/>
    <x v="50"/>
    <s v="TRANSPORTATION"/>
    <x v="0"/>
    <s v="DIESEL FUEL"/>
    <m/>
  </r>
  <r>
    <n v="58087"/>
    <s v="REFERENCE ELECTRIFICATION - MODERATE TECHNOLOGY ADVANCEMENT"/>
    <x v="0"/>
    <s v="REFERENCE MEDIUM-DUTY CNG VEHICLE"/>
    <x v="50"/>
    <s v="TRANSPORTATION"/>
    <x v="0"/>
    <s v="LPG FUEL"/>
    <m/>
  </r>
  <r>
    <n v="58088"/>
    <s v="REFERENCE ELECTRIFICATION - MODERATE TECHNOLOGY ADVANCEMENT"/>
    <x v="0"/>
    <s v="REFERENCE MEDIUM-DUTY CNG VEHICLE"/>
    <x v="50"/>
    <s v="TRANSPORTATION"/>
    <x v="0"/>
    <s v="COMPRESSED PIPELINE GAS"/>
    <n v="25115.667792235"/>
  </r>
  <r>
    <n v="70788"/>
    <s v="REFERENCE ELECTRIFICATION - MODERATE TECHNOLOGY ADVANCEMENT"/>
    <x v="0"/>
    <s v="REFERENCE LPG MEDIUM-DUTY VEHICLE"/>
    <x v="0"/>
    <s v="TRANSPORTATION"/>
    <x v="0"/>
    <s v="GASOLINE FUEL"/>
    <m/>
  </r>
  <r>
    <n v="70789"/>
    <s v="REFERENCE ELECTRIFICATION - MODERATE TECHNOLOGY ADVANCEMENT"/>
    <x v="0"/>
    <s v="REFERENCE LPG MEDIUM-DUTY VEHICLE"/>
    <x v="0"/>
    <s v="TRANSPORTATION"/>
    <x v="0"/>
    <s v="ELECTRICITY"/>
    <m/>
  </r>
  <r>
    <n v="70790"/>
    <s v="REFERENCE ELECTRIFICATION - MODERATE TECHNOLOGY ADVANCEMENT"/>
    <x v="0"/>
    <s v="REFERENCE LPG MEDIUM-DUTY VEHICLE"/>
    <x v="0"/>
    <s v="TRANSPORTATION"/>
    <x v="0"/>
    <s v="DIESEL FUEL"/>
    <m/>
  </r>
  <r>
    <n v="70791"/>
    <s v="REFERENCE ELECTRIFICATION - MODERATE TECHNOLOGY ADVANCEMENT"/>
    <x v="0"/>
    <s v="REFERENCE LPG MEDIUM-DUTY VEHICLE"/>
    <x v="0"/>
    <s v="TRANSPORTATION"/>
    <x v="0"/>
    <s v="LPG FUEL"/>
    <n v="370138.435491802"/>
  </r>
  <r>
    <n v="70792"/>
    <s v="REFERENCE ELECTRIFICATION - MODERATE TECHNOLOGY ADVANCEMENT"/>
    <x v="0"/>
    <s v="REFERENCE LPG MEDIUM-DUTY VEHICLE"/>
    <x v="0"/>
    <s v="TRANSPORTATION"/>
    <x v="0"/>
    <s v="COMPRESSED PIPELINE GAS"/>
    <m/>
  </r>
  <r>
    <n v="70793"/>
    <s v="REFERENCE ELECTRIFICATION - MODERATE TECHNOLOGY ADVANCEMENT"/>
    <x v="0"/>
    <s v="REFERENCE LPG MEDIUM-DUTY VEHICLE"/>
    <x v="1"/>
    <s v="TRANSPORTATION"/>
    <x v="0"/>
    <s v="GASOLINE FUEL"/>
    <m/>
  </r>
  <r>
    <n v="70794"/>
    <s v="REFERENCE ELECTRIFICATION - MODERATE TECHNOLOGY ADVANCEMENT"/>
    <x v="0"/>
    <s v="REFERENCE LPG MEDIUM-DUTY VEHICLE"/>
    <x v="1"/>
    <s v="TRANSPORTATION"/>
    <x v="0"/>
    <s v="ELECTRICITY"/>
    <m/>
  </r>
  <r>
    <n v="70795"/>
    <s v="REFERENCE ELECTRIFICATION - MODERATE TECHNOLOGY ADVANCEMENT"/>
    <x v="0"/>
    <s v="REFERENCE LPG MEDIUM-DUTY VEHICLE"/>
    <x v="1"/>
    <s v="TRANSPORTATION"/>
    <x v="0"/>
    <s v="DIESEL FUEL"/>
    <m/>
  </r>
  <r>
    <n v="70796"/>
    <s v="REFERENCE ELECTRIFICATION - MODERATE TECHNOLOGY ADVANCEMENT"/>
    <x v="0"/>
    <s v="REFERENCE LPG MEDIUM-DUTY VEHICLE"/>
    <x v="1"/>
    <s v="TRANSPORTATION"/>
    <x v="0"/>
    <s v="LPG FUEL"/>
    <n v="66977.431143906"/>
  </r>
  <r>
    <n v="70797"/>
    <s v="REFERENCE ELECTRIFICATION - MODERATE TECHNOLOGY ADVANCEMENT"/>
    <x v="0"/>
    <s v="REFERENCE LPG MEDIUM-DUTY VEHICLE"/>
    <x v="1"/>
    <s v="TRANSPORTATION"/>
    <x v="0"/>
    <s v="COMPRESSED PIPELINE GAS"/>
    <m/>
  </r>
  <r>
    <n v="70798"/>
    <s v="REFERENCE ELECTRIFICATION - MODERATE TECHNOLOGY ADVANCEMENT"/>
    <x v="0"/>
    <s v="REFERENCE LPG MEDIUM-DUTY VEHICLE"/>
    <x v="2"/>
    <s v="TRANSPORTATION"/>
    <x v="0"/>
    <s v="GASOLINE FUEL"/>
    <m/>
  </r>
  <r>
    <n v="70799"/>
    <s v="REFERENCE ELECTRIFICATION - MODERATE TECHNOLOGY ADVANCEMENT"/>
    <x v="0"/>
    <s v="REFERENCE LPG MEDIUM-DUTY VEHICLE"/>
    <x v="2"/>
    <s v="TRANSPORTATION"/>
    <x v="0"/>
    <s v="ELECTRICITY"/>
    <m/>
  </r>
  <r>
    <n v="70800"/>
    <s v="REFERENCE ELECTRIFICATION - MODERATE TECHNOLOGY ADVANCEMENT"/>
    <x v="0"/>
    <s v="REFERENCE LPG MEDIUM-DUTY VEHICLE"/>
    <x v="2"/>
    <s v="TRANSPORTATION"/>
    <x v="0"/>
    <s v="DIESEL FUEL"/>
    <m/>
  </r>
  <r>
    <n v="70801"/>
    <s v="REFERENCE ELECTRIFICATION - MODERATE TECHNOLOGY ADVANCEMENT"/>
    <x v="0"/>
    <s v="REFERENCE LPG MEDIUM-DUTY VEHICLE"/>
    <x v="2"/>
    <s v="TRANSPORTATION"/>
    <x v="0"/>
    <s v="LPG FUEL"/>
    <n v="357800.487783644"/>
  </r>
  <r>
    <n v="70802"/>
    <s v="REFERENCE ELECTRIFICATION - MODERATE TECHNOLOGY ADVANCEMENT"/>
    <x v="0"/>
    <s v="REFERENCE LPG MEDIUM-DUTY VEHICLE"/>
    <x v="2"/>
    <s v="TRANSPORTATION"/>
    <x v="0"/>
    <s v="COMPRESSED PIPELINE GAS"/>
    <m/>
  </r>
  <r>
    <n v="70803"/>
    <s v="REFERENCE ELECTRIFICATION - MODERATE TECHNOLOGY ADVANCEMENT"/>
    <x v="0"/>
    <s v="REFERENCE LPG MEDIUM-DUTY VEHICLE"/>
    <x v="3"/>
    <s v="TRANSPORTATION"/>
    <x v="0"/>
    <s v="GASOLINE FUEL"/>
    <m/>
  </r>
  <r>
    <n v="70804"/>
    <s v="REFERENCE ELECTRIFICATION - MODERATE TECHNOLOGY ADVANCEMENT"/>
    <x v="0"/>
    <s v="REFERENCE LPG MEDIUM-DUTY VEHICLE"/>
    <x v="3"/>
    <s v="TRANSPORTATION"/>
    <x v="0"/>
    <s v="ELECTRICITY"/>
    <m/>
  </r>
  <r>
    <n v="70805"/>
    <s v="REFERENCE ELECTRIFICATION - MODERATE TECHNOLOGY ADVANCEMENT"/>
    <x v="0"/>
    <s v="REFERENCE LPG MEDIUM-DUTY VEHICLE"/>
    <x v="3"/>
    <s v="TRANSPORTATION"/>
    <x v="0"/>
    <s v="DIESEL FUEL"/>
    <m/>
  </r>
  <r>
    <n v="70806"/>
    <s v="REFERENCE ELECTRIFICATION - MODERATE TECHNOLOGY ADVANCEMENT"/>
    <x v="0"/>
    <s v="REFERENCE LPG MEDIUM-DUTY VEHICLE"/>
    <x v="3"/>
    <s v="TRANSPORTATION"/>
    <x v="0"/>
    <s v="LPG FUEL"/>
    <n v="176256.397337091"/>
  </r>
  <r>
    <n v="70807"/>
    <s v="REFERENCE ELECTRIFICATION - MODERATE TECHNOLOGY ADVANCEMENT"/>
    <x v="0"/>
    <s v="REFERENCE LPG MEDIUM-DUTY VEHICLE"/>
    <x v="3"/>
    <s v="TRANSPORTATION"/>
    <x v="0"/>
    <s v="COMPRESSED PIPELINE GAS"/>
    <m/>
  </r>
  <r>
    <n v="70808"/>
    <s v="REFERENCE ELECTRIFICATION - MODERATE TECHNOLOGY ADVANCEMENT"/>
    <x v="0"/>
    <s v="REFERENCE LPG MEDIUM-DUTY VEHICLE"/>
    <x v="4"/>
    <s v="TRANSPORTATION"/>
    <x v="0"/>
    <s v="GASOLINE FUEL"/>
    <m/>
  </r>
  <r>
    <n v="70809"/>
    <s v="REFERENCE ELECTRIFICATION - MODERATE TECHNOLOGY ADVANCEMENT"/>
    <x v="0"/>
    <s v="REFERENCE LPG MEDIUM-DUTY VEHICLE"/>
    <x v="4"/>
    <s v="TRANSPORTATION"/>
    <x v="0"/>
    <s v="ELECTRICITY"/>
    <m/>
  </r>
  <r>
    <n v="70810"/>
    <s v="REFERENCE ELECTRIFICATION - MODERATE TECHNOLOGY ADVANCEMENT"/>
    <x v="0"/>
    <s v="REFERENCE LPG MEDIUM-DUTY VEHICLE"/>
    <x v="4"/>
    <s v="TRANSPORTATION"/>
    <x v="0"/>
    <s v="DIESEL FUEL"/>
    <m/>
  </r>
  <r>
    <n v="70811"/>
    <s v="REFERENCE ELECTRIFICATION - MODERATE TECHNOLOGY ADVANCEMENT"/>
    <x v="0"/>
    <s v="REFERENCE LPG MEDIUM-DUTY VEHICLE"/>
    <x v="4"/>
    <s v="TRANSPORTATION"/>
    <x v="0"/>
    <s v="LPG FUEL"/>
    <n v="2005797.80794821"/>
  </r>
  <r>
    <n v="70812"/>
    <s v="REFERENCE ELECTRIFICATION - MODERATE TECHNOLOGY ADVANCEMENT"/>
    <x v="0"/>
    <s v="REFERENCE LPG MEDIUM-DUTY VEHICLE"/>
    <x v="4"/>
    <s v="TRANSPORTATION"/>
    <x v="0"/>
    <s v="COMPRESSED PIPELINE GAS"/>
    <m/>
  </r>
  <r>
    <n v="70813"/>
    <s v="REFERENCE ELECTRIFICATION - MODERATE TECHNOLOGY ADVANCEMENT"/>
    <x v="0"/>
    <s v="REFERENCE LPG MEDIUM-DUTY VEHICLE"/>
    <x v="5"/>
    <s v="TRANSPORTATION"/>
    <x v="0"/>
    <s v="GASOLINE FUEL"/>
    <m/>
  </r>
  <r>
    <n v="70814"/>
    <s v="REFERENCE ELECTRIFICATION - MODERATE TECHNOLOGY ADVANCEMENT"/>
    <x v="0"/>
    <s v="REFERENCE LPG MEDIUM-DUTY VEHICLE"/>
    <x v="5"/>
    <s v="TRANSPORTATION"/>
    <x v="0"/>
    <s v="ELECTRICITY"/>
    <m/>
  </r>
  <r>
    <n v="70815"/>
    <s v="REFERENCE ELECTRIFICATION - MODERATE TECHNOLOGY ADVANCEMENT"/>
    <x v="0"/>
    <s v="REFERENCE LPG MEDIUM-DUTY VEHICLE"/>
    <x v="5"/>
    <s v="TRANSPORTATION"/>
    <x v="0"/>
    <s v="DIESEL FUEL"/>
    <m/>
  </r>
  <r>
    <n v="70816"/>
    <s v="REFERENCE ELECTRIFICATION - MODERATE TECHNOLOGY ADVANCEMENT"/>
    <x v="0"/>
    <s v="REFERENCE LPG MEDIUM-DUTY VEHICLE"/>
    <x v="5"/>
    <s v="TRANSPORTATION"/>
    <x v="0"/>
    <s v="LPG FUEL"/>
    <n v="165681.013659449"/>
  </r>
  <r>
    <n v="70817"/>
    <s v="REFERENCE ELECTRIFICATION - MODERATE TECHNOLOGY ADVANCEMENT"/>
    <x v="0"/>
    <s v="REFERENCE LPG MEDIUM-DUTY VEHICLE"/>
    <x v="5"/>
    <s v="TRANSPORTATION"/>
    <x v="0"/>
    <s v="COMPRESSED PIPELINE GAS"/>
    <m/>
  </r>
  <r>
    <n v="70818"/>
    <s v="REFERENCE ELECTRIFICATION - MODERATE TECHNOLOGY ADVANCEMENT"/>
    <x v="0"/>
    <s v="REFERENCE LPG MEDIUM-DUTY VEHICLE"/>
    <x v="6"/>
    <s v="TRANSPORTATION"/>
    <x v="0"/>
    <s v="GASOLINE FUEL"/>
    <m/>
  </r>
  <r>
    <n v="70819"/>
    <s v="REFERENCE ELECTRIFICATION - MODERATE TECHNOLOGY ADVANCEMENT"/>
    <x v="0"/>
    <s v="REFERENCE LPG MEDIUM-DUTY VEHICLE"/>
    <x v="6"/>
    <s v="TRANSPORTATION"/>
    <x v="0"/>
    <s v="ELECTRICITY"/>
    <m/>
  </r>
  <r>
    <n v="70820"/>
    <s v="REFERENCE ELECTRIFICATION - MODERATE TECHNOLOGY ADVANCEMENT"/>
    <x v="0"/>
    <s v="REFERENCE LPG MEDIUM-DUTY VEHICLE"/>
    <x v="6"/>
    <s v="TRANSPORTATION"/>
    <x v="0"/>
    <s v="DIESEL FUEL"/>
    <m/>
  </r>
  <r>
    <n v="70821"/>
    <s v="REFERENCE ELECTRIFICATION - MODERATE TECHNOLOGY ADVANCEMENT"/>
    <x v="0"/>
    <s v="REFERENCE LPG MEDIUM-DUTY VEHICLE"/>
    <x v="6"/>
    <s v="TRANSPORTATION"/>
    <x v="0"/>
    <s v="LPG FUEL"/>
    <n v="103991.274608346"/>
  </r>
  <r>
    <n v="70822"/>
    <s v="REFERENCE ELECTRIFICATION - MODERATE TECHNOLOGY ADVANCEMENT"/>
    <x v="0"/>
    <s v="REFERENCE LPG MEDIUM-DUTY VEHICLE"/>
    <x v="6"/>
    <s v="TRANSPORTATION"/>
    <x v="0"/>
    <s v="COMPRESSED PIPELINE GAS"/>
    <m/>
  </r>
  <r>
    <n v="70823"/>
    <s v="REFERENCE ELECTRIFICATION - MODERATE TECHNOLOGY ADVANCEMENT"/>
    <x v="0"/>
    <s v="REFERENCE LPG MEDIUM-DUTY VEHICLE"/>
    <x v="7"/>
    <s v="TRANSPORTATION"/>
    <x v="0"/>
    <s v="GASOLINE FUEL"/>
    <m/>
  </r>
  <r>
    <n v="70824"/>
    <s v="REFERENCE ELECTRIFICATION - MODERATE TECHNOLOGY ADVANCEMENT"/>
    <x v="0"/>
    <s v="REFERENCE LPG MEDIUM-DUTY VEHICLE"/>
    <x v="7"/>
    <s v="TRANSPORTATION"/>
    <x v="0"/>
    <s v="ELECTRICITY"/>
    <m/>
  </r>
  <r>
    <n v="70825"/>
    <s v="REFERENCE ELECTRIFICATION - MODERATE TECHNOLOGY ADVANCEMENT"/>
    <x v="0"/>
    <s v="REFERENCE LPG MEDIUM-DUTY VEHICLE"/>
    <x v="7"/>
    <s v="TRANSPORTATION"/>
    <x v="0"/>
    <s v="DIESEL FUEL"/>
    <m/>
  </r>
  <r>
    <n v="70826"/>
    <s v="REFERENCE ELECTRIFICATION - MODERATE TECHNOLOGY ADVANCEMENT"/>
    <x v="0"/>
    <s v="REFERENCE LPG MEDIUM-DUTY VEHICLE"/>
    <x v="7"/>
    <s v="TRANSPORTATION"/>
    <x v="0"/>
    <s v="LPG FUEL"/>
    <n v="42301.5355573612"/>
  </r>
  <r>
    <n v="70827"/>
    <s v="REFERENCE ELECTRIFICATION - MODERATE TECHNOLOGY ADVANCEMENT"/>
    <x v="0"/>
    <s v="REFERENCE LPG MEDIUM-DUTY VEHICLE"/>
    <x v="7"/>
    <s v="TRANSPORTATION"/>
    <x v="0"/>
    <s v="COMPRESSED PIPELINE GAS"/>
    <m/>
  </r>
  <r>
    <n v="70828"/>
    <s v="REFERENCE ELECTRIFICATION - MODERATE TECHNOLOGY ADVANCEMENT"/>
    <x v="0"/>
    <s v="REFERENCE LPG MEDIUM-DUTY VEHICLE"/>
    <x v="8"/>
    <s v="TRANSPORTATION"/>
    <x v="0"/>
    <s v="GASOLINE FUEL"/>
    <m/>
  </r>
  <r>
    <n v="70829"/>
    <s v="REFERENCE ELECTRIFICATION - MODERATE TECHNOLOGY ADVANCEMENT"/>
    <x v="0"/>
    <s v="REFERENCE LPG MEDIUM-DUTY VEHICLE"/>
    <x v="8"/>
    <s v="TRANSPORTATION"/>
    <x v="0"/>
    <s v="ELECTRICITY"/>
    <m/>
  </r>
  <r>
    <n v="70830"/>
    <s v="REFERENCE ELECTRIFICATION - MODERATE TECHNOLOGY ADVANCEMENT"/>
    <x v="0"/>
    <s v="REFERENCE LPG MEDIUM-DUTY VEHICLE"/>
    <x v="8"/>
    <s v="TRANSPORTATION"/>
    <x v="0"/>
    <s v="DIESEL FUEL"/>
    <m/>
  </r>
  <r>
    <n v="70831"/>
    <s v="REFERENCE ELECTRIFICATION - MODERATE TECHNOLOGY ADVANCEMENT"/>
    <x v="0"/>
    <s v="REFERENCE LPG MEDIUM-DUTY VEHICLE"/>
    <x v="8"/>
    <s v="TRANSPORTATION"/>
    <x v="0"/>
    <s v="LPG FUEL"/>
    <n v="40276.1382451919"/>
  </r>
  <r>
    <n v="70832"/>
    <s v="REFERENCE ELECTRIFICATION - MODERATE TECHNOLOGY ADVANCEMENT"/>
    <x v="0"/>
    <s v="REFERENCE LPG MEDIUM-DUTY VEHICLE"/>
    <x v="8"/>
    <s v="TRANSPORTATION"/>
    <x v="0"/>
    <s v="COMPRESSED PIPELINE GAS"/>
    <m/>
  </r>
  <r>
    <n v="70833"/>
    <s v="REFERENCE ELECTRIFICATION - MODERATE TECHNOLOGY ADVANCEMENT"/>
    <x v="0"/>
    <s v="REFERENCE LPG MEDIUM-DUTY VEHICLE"/>
    <x v="9"/>
    <s v="TRANSPORTATION"/>
    <x v="0"/>
    <s v="GASOLINE FUEL"/>
    <m/>
  </r>
  <r>
    <n v="70834"/>
    <s v="REFERENCE ELECTRIFICATION - MODERATE TECHNOLOGY ADVANCEMENT"/>
    <x v="0"/>
    <s v="REFERENCE LPG MEDIUM-DUTY VEHICLE"/>
    <x v="9"/>
    <s v="TRANSPORTATION"/>
    <x v="0"/>
    <s v="ELECTRICITY"/>
    <m/>
  </r>
  <r>
    <n v="70835"/>
    <s v="REFERENCE ELECTRIFICATION - MODERATE TECHNOLOGY ADVANCEMENT"/>
    <x v="0"/>
    <s v="REFERENCE LPG MEDIUM-DUTY VEHICLE"/>
    <x v="9"/>
    <s v="TRANSPORTATION"/>
    <x v="0"/>
    <s v="DIESEL FUEL"/>
    <m/>
  </r>
  <r>
    <n v="70836"/>
    <s v="REFERENCE ELECTRIFICATION - MODERATE TECHNOLOGY ADVANCEMENT"/>
    <x v="0"/>
    <s v="REFERENCE LPG MEDIUM-DUTY VEHICLE"/>
    <x v="9"/>
    <s v="TRANSPORTATION"/>
    <x v="0"/>
    <s v="LPG FUEL"/>
    <n v="1106890.1792603"/>
  </r>
  <r>
    <n v="70837"/>
    <s v="REFERENCE ELECTRIFICATION - MODERATE TECHNOLOGY ADVANCEMENT"/>
    <x v="0"/>
    <s v="REFERENCE LPG MEDIUM-DUTY VEHICLE"/>
    <x v="9"/>
    <s v="TRANSPORTATION"/>
    <x v="0"/>
    <s v="COMPRESSED PIPELINE GAS"/>
    <m/>
  </r>
  <r>
    <n v="70838"/>
    <s v="REFERENCE ELECTRIFICATION - MODERATE TECHNOLOGY ADVANCEMENT"/>
    <x v="0"/>
    <s v="REFERENCE LPG MEDIUM-DUTY VEHICLE"/>
    <x v="10"/>
    <s v="TRANSPORTATION"/>
    <x v="0"/>
    <s v="GASOLINE FUEL"/>
    <m/>
  </r>
  <r>
    <n v="70839"/>
    <s v="REFERENCE ELECTRIFICATION - MODERATE TECHNOLOGY ADVANCEMENT"/>
    <x v="0"/>
    <s v="REFERENCE LPG MEDIUM-DUTY VEHICLE"/>
    <x v="10"/>
    <s v="TRANSPORTATION"/>
    <x v="0"/>
    <s v="ELECTRICITY"/>
    <m/>
  </r>
  <r>
    <n v="70840"/>
    <s v="REFERENCE ELECTRIFICATION - MODERATE TECHNOLOGY ADVANCEMENT"/>
    <x v="0"/>
    <s v="REFERENCE LPG MEDIUM-DUTY VEHICLE"/>
    <x v="10"/>
    <s v="TRANSPORTATION"/>
    <x v="0"/>
    <s v="DIESEL FUEL"/>
    <m/>
  </r>
  <r>
    <n v="70841"/>
    <s v="REFERENCE ELECTRIFICATION - MODERATE TECHNOLOGY ADVANCEMENT"/>
    <x v="0"/>
    <s v="REFERENCE LPG MEDIUM-DUTY VEHICLE"/>
    <x v="10"/>
    <s v="TRANSPORTATION"/>
    <x v="0"/>
    <s v="LPG FUEL"/>
    <n v="504093.298626402"/>
  </r>
  <r>
    <n v="70842"/>
    <s v="REFERENCE ELECTRIFICATION - MODERATE TECHNOLOGY ADVANCEMENT"/>
    <x v="0"/>
    <s v="REFERENCE LPG MEDIUM-DUTY VEHICLE"/>
    <x v="10"/>
    <s v="TRANSPORTATION"/>
    <x v="0"/>
    <s v="COMPRESSED PIPELINE GAS"/>
    <m/>
  </r>
  <r>
    <n v="70843"/>
    <s v="REFERENCE ELECTRIFICATION - MODERATE TECHNOLOGY ADVANCEMENT"/>
    <x v="0"/>
    <s v="REFERENCE LPG MEDIUM-DUTY VEHICLE"/>
    <x v="11"/>
    <s v="TRANSPORTATION"/>
    <x v="0"/>
    <s v="GASOLINE FUEL"/>
    <m/>
  </r>
  <r>
    <n v="70844"/>
    <s v="REFERENCE ELECTRIFICATION - MODERATE TECHNOLOGY ADVANCEMENT"/>
    <x v="0"/>
    <s v="REFERENCE LPG MEDIUM-DUTY VEHICLE"/>
    <x v="11"/>
    <s v="TRANSPORTATION"/>
    <x v="0"/>
    <s v="ELECTRICITY"/>
    <m/>
  </r>
  <r>
    <n v="70845"/>
    <s v="REFERENCE ELECTRIFICATION - MODERATE TECHNOLOGY ADVANCEMENT"/>
    <x v="0"/>
    <s v="REFERENCE LPG MEDIUM-DUTY VEHICLE"/>
    <x v="11"/>
    <s v="TRANSPORTATION"/>
    <x v="0"/>
    <s v="DIESEL FUEL"/>
    <m/>
  </r>
  <r>
    <n v="70846"/>
    <s v="REFERENCE ELECTRIFICATION - MODERATE TECHNOLOGY ADVANCEMENT"/>
    <x v="0"/>
    <s v="REFERENCE LPG MEDIUM-DUTY VEHICLE"/>
    <x v="11"/>
    <s v="TRANSPORTATION"/>
    <x v="0"/>
    <s v="LPG FUEL"/>
    <n v="47589.2308681038"/>
  </r>
  <r>
    <n v="70847"/>
    <s v="REFERENCE ELECTRIFICATION - MODERATE TECHNOLOGY ADVANCEMENT"/>
    <x v="0"/>
    <s v="REFERENCE LPG MEDIUM-DUTY VEHICLE"/>
    <x v="11"/>
    <s v="TRANSPORTATION"/>
    <x v="0"/>
    <s v="COMPRESSED PIPELINE GAS"/>
    <m/>
  </r>
  <r>
    <n v="70848"/>
    <s v="REFERENCE ELECTRIFICATION - MODERATE TECHNOLOGY ADVANCEMENT"/>
    <x v="0"/>
    <s v="REFERENCE LPG MEDIUM-DUTY VEHICLE"/>
    <x v="12"/>
    <s v="TRANSPORTATION"/>
    <x v="0"/>
    <s v="GASOLINE FUEL"/>
    <m/>
  </r>
  <r>
    <n v="70849"/>
    <s v="REFERENCE ELECTRIFICATION - MODERATE TECHNOLOGY ADVANCEMENT"/>
    <x v="0"/>
    <s v="REFERENCE LPG MEDIUM-DUTY VEHICLE"/>
    <x v="12"/>
    <s v="TRANSPORTATION"/>
    <x v="0"/>
    <s v="ELECTRICITY"/>
    <m/>
  </r>
  <r>
    <n v="70850"/>
    <s v="REFERENCE ELECTRIFICATION - MODERATE TECHNOLOGY ADVANCEMENT"/>
    <x v="0"/>
    <s v="REFERENCE LPG MEDIUM-DUTY VEHICLE"/>
    <x v="12"/>
    <s v="TRANSPORTATION"/>
    <x v="0"/>
    <s v="DIESEL FUEL"/>
    <m/>
  </r>
  <r>
    <n v="70851"/>
    <s v="REFERENCE ELECTRIFICATION - MODERATE TECHNOLOGY ADVANCEMENT"/>
    <x v="0"/>
    <s v="REFERENCE LPG MEDIUM-DUTY VEHICLE"/>
    <x v="12"/>
    <s v="TRANSPORTATION"/>
    <x v="0"/>
    <s v="LPG FUEL"/>
    <n v="119854.350717629"/>
  </r>
  <r>
    <n v="70852"/>
    <s v="REFERENCE ELECTRIFICATION - MODERATE TECHNOLOGY ADVANCEMENT"/>
    <x v="0"/>
    <s v="REFERENCE LPG MEDIUM-DUTY VEHICLE"/>
    <x v="12"/>
    <s v="TRANSPORTATION"/>
    <x v="0"/>
    <s v="COMPRESSED PIPELINE GAS"/>
    <m/>
  </r>
  <r>
    <n v="70853"/>
    <s v="REFERENCE ELECTRIFICATION - MODERATE TECHNOLOGY ADVANCEMENT"/>
    <x v="0"/>
    <s v="REFERENCE LPG MEDIUM-DUTY VEHICLE"/>
    <x v="13"/>
    <s v="TRANSPORTATION"/>
    <x v="0"/>
    <s v="GASOLINE FUEL"/>
    <m/>
  </r>
  <r>
    <n v="70854"/>
    <s v="REFERENCE ELECTRIFICATION - MODERATE TECHNOLOGY ADVANCEMENT"/>
    <x v="0"/>
    <s v="REFERENCE LPG MEDIUM-DUTY VEHICLE"/>
    <x v="13"/>
    <s v="TRANSPORTATION"/>
    <x v="0"/>
    <s v="ELECTRICITY"/>
    <m/>
  </r>
  <r>
    <n v="70855"/>
    <s v="REFERENCE ELECTRIFICATION - MODERATE TECHNOLOGY ADVANCEMENT"/>
    <x v="0"/>
    <s v="REFERENCE LPG MEDIUM-DUTY VEHICLE"/>
    <x v="13"/>
    <s v="TRANSPORTATION"/>
    <x v="0"/>
    <s v="DIESEL FUEL"/>
    <m/>
  </r>
  <r>
    <n v="70856"/>
    <s v="REFERENCE ELECTRIFICATION - MODERATE TECHNOLOGY ADVANCEMENT"/>
    <x v="0"/>
    <s v="REFERENCE LPG MEDIUM-DUTY VEHICLE"/>
    <x v="13"/>
    <s v="TRANSPORTATION"/>
    <x v="0"/>
    <s v="LPG FUEL"/>
    <n v="468842.019192868"/>
  </r>
  <r>
    <n v="70857"/>
    <s v="REFERENCE ELECTRIFICATION - MODERATE TECHNOLOGY ADVANCEMENT"/>
    <x v="0"/>
    <s v="REFERENCE LPG MEDIUM-DUTY VEHICLE"/>
    <x v="13"/>
    <s v="TRANSPORTATION"/>
    <x v="0"/>
    <s v="COMPRESSED PIPELINE GAS"/>
    <m/>
  </r>
  <r>
    <n v="70858"/>
    <s v="REFERENCE ELECTRIFICATION - MODERATE TECHNOLOGY ADVANCEMENT"/>
    <x v="0"/>
    <s v="REFERENCE LPG MEDIUM-DUTY VEHICLE"/>
    <x v="14"/>
    <s v="TRANSPORTATION"/>
    <x v="0"/>
    <s v="GASOLINE FUEL"/>
    <m/>
  </r>
  <r>
    <n v="70859"/>
    <s v="REFERENCE ELECTRIFICATION - MODERATE TECHNOLOGY ADVANCEMENT"/>
    <x v="0"/>
    <s v="REFERENCE LPG MEDIUM-DUTY VEHICLE"/>
    <x v="14"/>
    <s v="TRANSPORTATION"/>
    <x v="0"/>
    <s v="ELECTRICITY"/>
    <m/>
  </r>
  <r>
    <n v="70860"/>
    <s v="REFERENCE ELECTRIFICATION - MODERATE TECHNOLOGY ADVANCEMENT"/>
    <x v="0"/>
    <s v="REFERENCE LPG MEDIUM-DUTY VEHICLE"/>
    <x v="14"/>
    <s v="TRANSPORTATION"/>
    <x v="0"/>
    <s v="DIESEL FUEL"/>
    <m/>
  </r>
  <r>
    <n v="70861"/>
    <s v="REFERENCE ELECTRIFICATION - MODERATE TECHNOLOGY ADVANCEMENT"/>
    <x v="0"/>
    <s v="REFERENCE LPG MEDIUM-DUTY VEHICLE"/>
    <x v="14"/>
    <s v="TRANSPORTATION"/>
    <x v="0"/>
    <s v="LPG FUEL"/>
    <n v="474129.710100231"/>
  </r>
  <r>
    <n v="70862"/>
    <s v="REFERENCE ELECTRIFICATION - MODERATE TECHNOLOGY ADVANCEMENT"/>
    <x v="0"/>
    <s v="REFERENCE LPG MEDIUM-DUTY VEHICLE"/>
    <x v="14"/>
    <s v="TRANSPORTATION"/>
    <x v="0"/>
    <s v="COMPRESSED PIPELINE GAS"/>
    <m/>
  </r>
  <r>
    <n v="70863"/>
    <s v="REFERENCE ELECTRIFICATION - MODERATE TECHNOLOGY ADVANCEMENT"/>
    <x v="0"/>
    <s v="REFERENCE LPG MEDIUM-DUTY VEHICLE"/>
    <x v="15"/>
    <s v="TRANSPORTATION"/>
    <x v="0"/>
    <s v="GASOLINE FUEL"/>
    <m/>
  </r>
  <r>
    <n v="70864"/>
    <s v="REFERENCE ELECTRIFICATION - MODERATE TECHNOLOGY ADVANCEMENT"/>
    <x v="0"/>
    <s v="REFERENCE LPG MEDIUM-DUTY VEHICLE"/>
    <x v="15"/>
    <s v="TRANSPORTATION"/>
    <x v="0"/>
    <s v="ELECTRICITY"/>
    <m/>
  </r>
  <r>
    <n v="70865"/>
    <s v="REFERENCE ELECTRIFICATION - MODERATE TECHNOLOGY ADVANCEMENT"/>
    <x v="0"/>
    <s v="REFERENCE LPG MEDIUM-DUTY VEHICLE"/>
    <x v="15"/>
    <s v="TRANSPORTATION"/>
    <x v="0"/>
    <s v="DIESEL FUEL"/>
    <m/>
  </r>
  <r>
    <n v="70866"/>
    <s v="REFERENCE ELECTRIFICATION - MODERATE TECHNOLOGY ADVANCEMENT"/>
    <x v="0"/>
    <s v="REFERENCE LPG MEDIUM-DUTY VEHICLE"/>
    <x v="15"/>
    <s v="TRANSPORTATION"/>
    <x v="0"/>
    <s v="LPG FUEL"/>
    <n v="132192.297410052"/>
  </r>
  <r>
    <n v="70867"/>
    <s v="REFERENCE ELECTRIFICATION - MODERATE TECHNOLOGY ADVANCEMENT"/>
    <x v="0"/>
    <s v="REFERENCE LPG MEDIUM-DUTY VEHICLE"/>
    <x v="15"/>
    <s v="TRANSPORTATION"/>
    <x v="0"/>
    <s v="COMPRESSED PIPELINE GAS"/>
    <m/>
  </r>
  <r>
    <n v="70868"/>
    <s v="REFERENCE ELECTRIFICATION - MODERATE TECHNOLOGY ADVANCEMENT"/>
    <x v="0"/>
    <s v="REFERENCE LPG MEDIUM-DUTY VEHICLE"/>
    <x v="16"/>
    <s v="TRANSPORTATION"/>
    <x v="0"/>
    <s v="GASOLINE FUEL"/>
    <m/>
  </r>
  <r>
    <n v="70869"/>
    <s v="REFERENCE ELECTRIFICATION - MODERATE TECHNOLOGY ADVANCEMENT"/>
    <x v="0"/>
    <s v="REFERENCE LPG MEDIUM-DUTY VEHICLE"/>
    <x v="16"/>
    <s v="TRANSPORTATION"/>
    <x v="0"/>
    <s v="ELECTRICITY"/>
    <m/>
  </r>
  <r>
    <n v="70870"/>
    <s v="REFERENCE ELECTRIFICATION - MODERATE TECHNOLOGY ADVANCEMENT"/>
    <x v="0"/>
    <s v="REFERENCE LPG MEDIUM-DUTY VEHICLE"/>
    <x v="16"/>
    <s v="TRANSPORTATION"/>
    <x v="0"/>
    <s v="DIESEL FUEL"/>
    <m/>
  </r>
  <r>
    <n v="70871"/>
    <s v="REFERENCE ELECTRIFICATION - MODERATE TECHNOLOGY ADVANCEMENT"/>
    <x v="0"/>
    <s v="REFERENCE LPG MEDIUM-DUTY VEHICLE"/>
    <x v="16"/>
    <s v="TRANSPORTATION"/>
    <x v="0"/>
    <s v="LPG FUEL"/>
    <n v="153343.065781496"/>
  </r>
  <r>
    <n v="70872"/>
    <s v="REFERENCE ELECTRIFICATION - MODERATE TECHNOLOGY ADVANCEMENT"/>
    <x v="0"/>
    <s v="REFERENCE LPG MEDIUM-DUTY VEHICLE"/>
    <x v="16"/>
    <s v="TRANSPORTATION"/>
    <x v="0"/>
    <s v="COMPRESSED PIPELINE GAS"/>
    <m/>
  </r>
  <r>
    <n v="70873"/>
    <s v="REFERENCE ELECTRIFICATION - MODERATE TECHNOLOGY ADVANCEMENT"/>
    <x v="0"/>
    <s v="REFERENCE LPG MEDIUM-DUTY VEHICLE"/>
    <x v="17"/>
    <s v="TRANSPORTATION"/>
    <x v="0"/>
    <s v="GASOLINE FUEL"/>
    <m/>
  </r>
  <r>
    <n v="70874"/>
    <s v="REFERENCE ELECTRIFICATION - MODERATE TECHNOLOGY ADVANCEMENT"/>
    <x v="0"/>
    <s v="REFERENCE LPG MEDIUM-DUTY VEHICLE"/>
    <x v="17"/>
    <s v="TRANSPORTATION"/>
    <x v="0"/>
    <s v="ELECTRICITY"/>
    <m/>
  </r>
  <r>
    <n v="70875"/>
    <s v="REFERENCE ELECTRIFICATION - MODERATE TECHNOLOGY ADVANCEMENT"/>
    <x v="0"/>
    <s v="REFERENCE LPG MEDIUM-DUTY VEHICLE"/>
    <x v="17"/>
    <s v="TRANSPORTATION"/>
    <x v="0"/>
    <s v="DIESEL FUEL"/>
    <m/>
  </r>
  <r>
    <n v="70876"/>
    <s v="REFERENCE ELECTRIFICATION - MODERATE TECHNOLOGY ADVANCEMENT"/>
    <x v="0"/>
    <s v="REFERENCE LPG MEDIUM-DUTY VEHICLE"/>
    <x v="17"/>
    <s v="TRANSPORTATION"/>
    <x v="0"/>
    <s v="LPG FUEL"/>
    <n v="296110.748901488"/>
  </r>
  <r>
    <n v="70877"/>
    <s v="REFERENCE ELECTRIFICATION - MODERATE TECHNOLOGY ADVANCEMENT"/>
    <x v="0"/>
    <s v="REFERENCE LPG MEDIUM-DUTY VEHICLE"/>
    <x v="17"/>
    <s v="TRANSPORTATION"/>
    <x v="0"/>
    <s v="COMPRESSED PIPELINE GAS"/>
    <m/>
  </r>
  <r>
    <n v="70878"/>
    <s v="REFERENCE ELECTRIFICATION - MODERATE TECHNOLOGY ADVANCEMENT"/>
    <x v="0"/>
    <s v="REFERENCE LPG MEDIUM-DUTY VEHICLE"/>
    <x v="18"/>
    <s v="TRANSPORTATION"/>
    <x v="0"/>
    <s v="GASOLINE FUEL"/>
    <m/>
  </r>
  <r>
    <n v="70879"/>
    <s v="REFERENCE ELECTRIFICATION - MODERATE TECHNOLOGY ADVANCEMENT"/>
    <x v="0"/>
    <s v="REFERENCE LPG MEDIUM-DUTY VEHICLE"/>
    <x v="18"/>
    <s v="TRANSPORTATION"/>
    <x v="0"/>
    <s v="ELECTRICITY"/>
    <m/>
  </r>
  <r>
    <n v="70880"/>
    <s v="REFERENCE ELECTRIFICATION - MODERATE TECHNOLOGY ADVANCEMENT"/>
    <x v="0"/>
    <s v="REFERENCE LPG MEDIUM-DUTY VEHICLE"/>
    <x v="18"/>
    <s v="TRANSPORTATION"/>
    <x v="0"/>
    <s v="DIESEL FUEL"/>
    <m/>
  </r>
  <r>
    <n v="70881"/>
    <s v="REFERENCE ELECTRIFICATION - MODERATE TECHNOLOGY ADVANCEMENT"/>
    <x v="0"/>
    <s v="REFERENCE LPG MEDIUM-DUTY VEHICLE"/>
    <x v="18"/>
    <s v="TRANSPORTATION"/>
    <x v="0"/>
    <s v="LPG FUEL"/>
    <n v="423015.354896102"/>
  </r>
  <r>
    <n v="70882"/>
    <s v="REFERENCE ELECTRIFICATION - MODERATE TECHNOLOGY ADVANCEMENT"/>
    <x v="0"/>
    <s v="REFERENCE LPG MEDIUM-DUTY VEHICLE"/>
    <x v="18"/>
    <s v="TRANSPORTATION"/>
    <x v="0"/>
    <s v="COMPRESSED PIPELINE GAS"/>
    <m/>
  </r>
  <r>
    <n v="70883"/>
    <s v="REFERENCE ELECTRIFICATION - MODERATE TECHNOLOGY ADVANCEMENT"/>
    <x v="0"/>
    <s v="REFERENCE LPG MEDIUM-DUTY VEHICLE"/>
    <x v="19"/>
    <s v="TRANSPORTATION"/>
    <x v="0"/>
    <s v="GASOLINE FUEL"/>
    <m/>
  </r>
  <r>
    <n v="70884"/>
    <s v="REFERENCE ELECTRIFICATION - MODERATE TECHNOLOGY ADVANCEMENT"/>
    <x v="0"/>
    <s v="REFERENCE LPG MEDIUM-DUTY VEHICLE"/>
    <x v="19"/>
    <s v="TRANSPORTATION"/>
    <x v="0"/>
    <s v="ELECTRICITY"/>
    <m/>
  </r>
  <r>
    <n v="70885"/>
    <s v="REFERENCE ELECTRIFICATION - MODERATE TECHNOLOGY ADVANCEMENT"/>
    <x v="0"/>
    <s v="REFERENCE LPG MEDIUM-DUTY VEHICLE"/>
    <x v="19"/>
    <s v="TRANSPORTATION"/>
    <x v="0"/>
    <s v="DIESEL FUEL"/>
    <m/>
  </r>
  <r>
    <n v="70886"/>
    <s v="REFERENCE ELECTRIFICATION - MODERATE TECHNOLOGY ADVANCEMENT"/>
    <x v="0"/>
    <s v="REFERENCE LPG MEDIUM-DUTY VEHICLE"/>
    <x v="19"/>
    <s v="TRANSPORTATION"/>
    <x v="0"/>
    <s v="LPG FUEL"/>
    <n v="77552.8149909061"/>
  </r>
  <r>
    <n v="70887"/>
    <s v="REFERENCE ELECTRIFICATION - MODERATE TECHNOLOGY ADVANCEMENT"/>
    <x v="0"/>
    <s v="REFERENCE LPG MEDIUM-DUTY VEHICLE"/>
    <x v="19"/>
    <s v="TRANSPORTATION"/>
    <x v="0"/>
    <s v="COMPRESSED PIPELINE GAS"/>
    <m/>
  </r>
  <r>
    <n v="70888"/>
    <s v="REFERENCE ELECTRIFICATION - MODERATE TECHNOLOGY ADVANCEMENT"/>
    <x v="0"/>
    <s v="REFERENCE LPG MEDIUM-DUTY VEHICLE"/>
    <x v="20"/>
    <s v="TRANSPORTATION"/>
    <x v="0"/>
    <s v="GASOLINE FUEL"/>
    <m/>
  </r>
  <r>
    <n v="70889"/>
    <s v="REFERENCE ELECTRIFICATION - MODERATE TECHNOLOGY ADVANCEMENT"/>
    <x v="0"/>
    <s v="REFERENCE LPG MEDIUM-DUTY VEHICLE"/>
    <x v="20"/>
    <s v="TRANSPORTATION"/>
    <x v="0"/>
    <s v="ELECTRICITY"/>
    <m/>
  </r>
  <r>
    <n v="70890"/>
    <s v="REFERENCE ELECTRIFICATION - MODERATE TECHNOLOGY ADVANCEMENT"/>
    <x v="0"/>
    <s v="REFERENCE LPG MEDIUM-DUTY VEHICLE"/>
    <x v="20"/>
    <s v="TRANSPORTATION"/>
    <x v="0"/>
    <s v="DIESEL FUEL"/>
    <m/>
  </r>
  <r>
    <n v="70891"/>
    <s v="REFERENCE ELECTRIFICATION - MODERATE TECHNOLOGY ADVANCEMENT"/>
    <x v="0"/>
    <s v="REFERENCE LPG MEDIUM-DUTY VEHICLE"/>
    <x v="20"/>
    <s v="TRANSPORTATION"/>
    <x v="0"/>
    <s v="LPG FUEL"/>
    <n v="329599.463626681"/>
  </r>
  <r>
    <n v="70892"/>
    <s v="REFERENCE ELECTRIFICATION - MODERATE TECHNOLOGY ADVANCEMENT"/>
    <x v="0"/>
    <s v="REFERENCE LPG MEDIUM-DUTY VEHICLE"/>
    <x v="20"/>
    <s v="TRANSPORTATION"/>
    <x v="0"/>
    <s v="COMPRESSED PIPELINE GAS"/>
    <m/>
  </r>
  <r>
    <n v="70893"/>
    <s v="REFERENCE ELECTRIFICATION - MODERATE TECHNOLOGY ADVANCEMENT"/>
    <x v="0"/>
    <s v="REFERENCE LPG MEDIUM-DUTY VEHICLE"/>
    <x v="21"/>
    <s v="TRANSPORTATION"/>
    <x v="0"/>
    <s v="GASOLINE FUEL"/>
    <m/>
  </r>
  <r>
    <n v="70894"/>
    <s v="REFERENCE ELECTRIFICATION - MODERATE TECHNOLOGY ADVANCEMENT"/>
    <x v="0"/>
    <s v="REFERENCE LPG MEDIUM-DUTY VEHICLE"/>
    <x v="21"/>
    <s v="TRANSPORTATION"/>
    <x v="0"/>
    <s v="ELECTRICITY"/>
    <m/>
  </r>
  <r>
    <n v="70895"/>
    <s v="REFERENCE ELECTRIFICATION - MODERATE TECHNOLOGY ADVANCEMENT"/>
    <x v="0"/>
    <s v="REFERENCE LPG MEDIUM-DUTY VEHICLE"/>
    <x v="21"/>
    <s v="TRANSPORTATION"/>
    <x v="0"/>
    <s v="DIESEL FUEL"/>
    <m/>
  </r>
  <r>
    <n v="70896"/>
    <s v="REFERENCE ELECTRIFICATION - MODERATE TECHNOLOGY ADVANCEMENT"/>
    <x v="0"/>
    <s v="REFERENCE LPG MEDIUM-DUTY VEHICLE"/>
    <x v="21"/>
    <s v="TRANSPORTATION"/>
    <x v="0"/>
    <s v="LPG FUEL"/>
    <n v="230895.881111126"/>
  </r>
  <r>
    <n v="70897"/>
    <s v="REFERENCE ELECTRIFICATION - MODERATE TECHNOLOGY ADVANCEMENT"/>
    <x v="0"/>
    <s v="REFERENCE LPG MEDIUM-DUTY VEHICLE"/>
    <x v="21"/>
    <s v="TRANSPORTATION"/>
    <x v="0"/>
    <s v="COMPRESSED PIPELINE GAS"/>
    <m/>
  </r>
  <r>
    <n v="70898"/>
    <s v="REFERENCE ELECTRIFICATION - MODERATE TECHNOLOGY ADVANCEMENT"/>
    <x v="0"/>
    <s v="REFERENCE LPG MEDIUM-DUTY VEHICLE"/>
    <x v="22"/>
    <s v="TRANSPORTATION"/>
    <x v="0"/>
    <s v="GASOLINE FUEL"/>
    <m/>
  </r>
  <r>
    <n v="70899"/>
    <s v="REFERENCE ELECTRIFICATION - MODERATE TECHNOLOGY ADVANCEMENT"/>
    <x v="0"/>
    <s v="REFERENCE LPG MEDIUM-DUTY VEHICLE"/>
    <x v="22"/>
    <s v="TRANSPORTATION"/>
    <x v="0"/>
    <s v="ELECTRICITY"/>
    <m/>
  </r>
  <r>
    <n v="70900"/>
    <s v="REFERENCE ELECTRIFICATION - MODERATE TECHNOLOGY ADVANCEMENT"/>
    <x v="0"/>
    <s v="REFERENCE LPG MEDIUM-DUTY VEHICLE"/>
    <x v="22"/>
    <s v="TRANSPORTATION"/>
    <x v="0"/>
    <s v="DIESEL FUEL"/>
    <m/>
  </r>
  <r>
    <n v="70901"/>
    <s v="REFERENCE ELECTRIFICATION - MODERATE TECHNOLOGY ADVANCEMENT"/>
    <x v="0"/>
    <s v="REFERENCE LPG MEDIUM-DUTY VEHICLE"/>
    <x v="22"/>
    <s v="TRANSPORTATION"/>
    <x v="0"/>
    <s v="LPG FUEL"/>
    <n v="338412.284289607"/>
  </r>
  <r>
    <n v="70902"/>
    <s v="REFERENCE ELECTRIFICATION - MODERATE TECHNOLOGY ADVANCEMENT"/>
    <x v="0"/>
    <s v="REFERENCE LPG MEDIUM-DUTY VEHICLE"/>
    <x v="22"/>
    <s v="TRANSPORTATION"/>
    <x v="0"/>
    <s v="COMPRESSED PIPELINE GAS"/>
    <m/>
  </r>
  <r>
    <n v="70903"/>
    <s v="REFERENCE ELECTRIFICATION - MODERATE TECHNOLOGY ADVANCEMENT"/>
    <x v="0"/>
    <s v="REFERENCE LPG MEDIUM-DUTY VEHICLE"/>
    <x v="23"/>
    <s v="TRANSPORTATION"/>
    <x v="0"/>
    <s v="GASOLINE FUEL"/>
    <m/>
  </r>
  <r>
    <n v="70904"/>
    <s v="REFERENCE ELECTRIFICATION - MODERATE TECHNOLOGY ADVANCEMENT"/>
    <x v="0"/>
    <s v="REFERENCE LPG MEDIUM-DUTY VEHICLE"/>
    <x v="23"/>
    <s v="TRANSPORTATION"/>
    <x v="0"/>
    <s v="ELECTRICITY"/>
    <m/>
  </r>
  <r>
    <n v="70905"/>
    <s v="REFERENCE ELECTRIFICATION - MODERATE TECHNOLOGY ADVANCEMENT"/>
    <x v="0"/>
    <s v="REFERENCE LPG MEDIUM-DUTY VEHICLE"/>
    <x v="23"/>
    <s v="TRANSPORTATION"/>
    <x v="0"/>
    <s v="DIESEL FUEL"/>
    <m/>
  </r>
  <r>
    <n v="70906"/>
    <s v="REFERENCE ELECTRIFICATION - MODERATE TECHNOLOGY ADVANCEMENT"/>
    <x v="0"/>
    <s v="REFERENCE LPG MEDIUM-DUTY VEHICLE"/>
    <x v="23"/>
    <s v="TRANSPORTATION"/>
    <x v="0"/>
    <s v="LPG FUEL"/>
    <n v="222083.06129508"/>
  </r>
  <r>
    <n v="70907"/>
    <s v="REFERENCE ELECTRIFICATION - MODERATE TECHNOLOGY ADVANCEMENT"/>
    <x v="0"/>
    <s v="REFERENCE LPG MEDIUM-DUTY VEHICLE"/>
    <x v="23"/>
    <s v="TRANSPORTATION"/>
    <x v="0"/>
    <s v="COMPRESSED PIPELINE GAS"/>
    <m/>
  </r>
  <r>
    <n v="70908"/>
    <s v="REFERENCE ELECTRIFICATION - MODERATE TECHNOLOGY ADVANCEMENT"/>
    <x v="0"/>
    <s v="REFERENCE LPG MEDIUM-DUTY VEHICLE"/>
    <x v="24"/>
    <s v="TRANSPORTATION"/>
    <x v="0"/>
    <s v="GASOLINE FUEL"/>
    <m/>
  </r>
  <r>
    <n v="70909"/>
    <s v="REFERENCE ELECTRIFICATION - MODERATE TECHNOLOGY ADVANCEMENT"/>
    <x v="0"/>
    <s v="REFERENCE LPG MEDIUM-DUTY VEHICLE"/>
    <x v="24"/>
    <s v="TRANSPORTATION"/>
    <x v="0"/>
    <s v="ELECTRICITY"/>
    <m/>
  </r>
  <r>
    <n v="70910"/>
    <s v="REFERENCE ELECTRIFICATION - MODERATE TECHNOLOGY ADVANCEMENT"/>
    <x v="0"/>
    <s v="REFERENCE LPG MEDIUM-DUTY VEHICLE"/>
    <x v="24"/>
    <s v="TRANSPORTATION"/>
    <x v="0"/>
    <s v="DIESEL FUEL"/>
    <m/>
  </r>
  <r>
    <n v="70911"/>
    <s v="REFERENCE ELECTRIFICATION - MODERATE TECHNOLOGY ADVANCEMENT"/>
    <x v="0"/>
    <s v="REFERENCE LPG MEDIUM-DUTY VEHICLE"/>
    <x v="24"/>
    <s v="TRANSPORTATION"/>
    <x v="0"/>
    <s v="LPG FUEL"/>
    <n v="202694.857632064"/>
  </r>
  <r>
    <n v="70912"/>
    <s v="REFERENCE ELECTRIFICATION - MODERATE TECHNOLOGY ADVANCEMENT"/>
    <x v="0"/>
    <s v="REFERENCE LPG MEDIUM-DUTY VEHICLE"/>
    <x v="24"/>
    <s v="TRANSPORTATION"/>
    <x v="0"/>
    <s v="COMPRESSED PIPELINE GAS"/>
    <m/>
  </r>
  <r>
    <n v="70913"/>
    <s v="REFERENCE ELECTRIFICATION - MODERATE TECHNOLOGY ADVANCEMENT"/>
    <x v="0"/>
    <s v="REFERENCE LPG MEDIUM-DUTY VEHICLE"/>
    <x v="25"/>
    <s v="TRANSPORTATION"/>
    <x v="0"/>
    <s v="GASOLINE FUEL"/>
    <m/>
  </r>
  <r>
    <n v="70914"/>
    <s v="REFERENCE ELECTRIFICATION - MODERATE TECHNOLOGY ADVANCEMENT"/>
    <x v="0"/>
    <s v="REFERENCE LPG MEDIUM-DUTY VEHICLE"/>
    <x v="25"/>
    <s v="TRANSPORTATION"/>
    <x v="0"/>
    <s v="ELECTRICITY"/>
    <m/>
  </r>
  <r>
    <n v="70915"/>
    <s v="REFERENCE ELECTRIFICATION - MODERATE TECHNOLOGY ADVANCEMENT"/>
    <x v="0"/>
    <s v="REFERENCE LPG MEDIUM-DUTY VEHICLE"/>
    <x v="25"/>
    <s v="TRANSPORTATION"/>
    <x v="0"/>
    <s v="DIESEL FUEL"/>
    <m/>
  </r>
  <r>
    <n v="70916"/>
    <s v="REFERENCE ELECTRIFICATION - MODERATE TECHNOLOGY ADVANCEMENT"/>
    <x v="0"/>
    <s v="REFERENCE LPG MEDIUM-DUTY VEHICLE"/>
    <x v="25"/>
    <s v="TRANSPORTATION"/>
    <x v="0"/>
    <s v="LPG FUEL"/>
    <n v="380713.819508215"/>
  </r>
  <r>
    <n v="70917"/>
    <s v="REFERENCE ELECTRIFICATION - MODERATE TECHNOLOGY ADVANCEMENT"/>
    <x v="0"/>
    <s v="REFERENCE LPG MEDIUM-DUTY VEHICLE"/>
    <x v="25"/>
    <s v="TRANSPORTATION"/>
    <x v="0"/>
    <s v="COMPRESSED PIPELINE GAS"/>
    <m/>
  </r>
  <r>
    <n v="70918"/>
    <s v="REFERENCE ELECTRIFICATION - MODERATE TECHNOLOGY ADVANCEMENT"/>
    <x v="0"/>
    <s v="REFERENCE LPG MEDIUM-DUTY VEHICLE"/>
    <x v="26"/>
    <s v="TRANSPORTATION"/>
    <x v="0"/>
    <s v="GASOLINE FUEL"/>
    <m/>
  </r>
  <r>
    <n v="70919"/>
    <s v="REFERENCE ELECTRIFICATION - MODERATE TECHNOLOGY ADVANCEMENT"/>
    <x v="0"/>
    <s v="REFERENCE LPG MEDIUM-DUTY VEHICLE"/>
    <x v="26"/>
    <s v="TRANSPORTATION"/>
    <x v="0"/>
    <s v="ELECTRICITY"/>
    <m/>
  </r>
  <r>
    <n v="70920"/>
    <s v="REFERENCE ELECTRIFICATION - MODERATE TECHNOLOGY ADVANCEMENT"/>
    <x v="0"/>
    <s v="REFERENCE LPG MEDIUM-DUTY VEHICLE"/>
    <x v="26"/>
    <s v="TRANSPORTATION"/>
    <x v="0"/>
    <s v="DIESEL FUEL"/>
    <m/>
  </r>
  <r>
    <n v="70921"/>
    <s v="REFERENCE ELECTRIFICATION - MODERATE TECHNOLOGY ADVANCEMENT"/>
    <x v="0"/>
    <s v="REFERENCE LPG MEDIUM-DUTY VEHICLE"/>
    <x v="26"/>
    <s v="TRANSPORTATION"/>
    <x v="0"/>
    <s v="LPG FUEL"/>
    <n v="40538.9716957691"/>
  </r>
  <r>
    <n v="70922"/>
    <s v="REFERENCE ELECTRIFICATION - MODERATE TECHNOLOGY ADVANCEMENT"/>
    <x v="0"/>
    <s v="REFERENCE LPG MEDIUM-DUTY VEHICLE"/>
    <x v="26"/>
    <s v="TRANSPORTATION"/>
    <x v="0"/>
    <s v="COMPRESSED PIPELINE GAS"/>
    <m/>
  </r>
  <r>
    <n v="70923"/>
    <s v="REFERENCE ELECTRIFICATION - MODERATE TECHNOLOGY ADVANCEMENT"/>
    <x v="0"/>
    <s v="REFERENCE LPG MEDIUM-DUTY VEHICLE"/>
    <x v="27"/>
    <s v="TRANSPORTATION"/>
    <x v="0"/>
    <s v="GASOLINE FUEL"/>
    <m/>
  </r>
  <r>
    <n v="70924"/>
    <s v="REFERENCE ELECTRIFICATION - MODERATE TECHNOLOGY ADVANCEMENT"/>
    <x v="0"/>
    <s v="REFERENCE LPG MEDIUM-DUTY VEHICLE"/>
    <x v="27"/>
    <s v="TRANSPORTATION"/>
    <x v="0"/>
    <s v="ELECTRICITY"/>
    <m/>
  </r>
  <r>
    <n v="70925"/>
    <s v="REFERENCE ELECTRIFICATION - MODERATE TECHNOLOGY ADVANCEMENT"/>
    <x v="0"/>
    <s v="REFERENCE LPG MEDIUM-DUTY VEHICLE"/>
    <x v="27"/>
    <s v="TRANSPORTATION"/>
    <x v="0"/>
    <s v="DIESEL FUEL"/>
    <m/>
  </r>
  <r>
    <n v="70926"/>
    <s v="REFERENCE ELECTRIFICATION - MODERATE TECHNOLOGY ADVANCEMENT"/>
    <x v="0"/>
    <s v="REFERENCE LPG MEDIUM-DUTY VEHICLE"/>
    <x v="27"/>
    <s v="TRANSPORTATION"/>
    <x v="0"/>
    <s v="LPG FUEL"/>
    <n v="74027.68726772119"/>
  </r>
  <r>
    <n v="70927"/>
    <s v="REFERENCE ELECTRIFICATION - MODERATE TECHNOLOGY ADVANCEMENT"/>
    <x v="0"/>
    <s v="REFERENCE LPG MEDIUM-DUTY VEHICLE"/>
    <x v="27"/>
    <s v="TRANSPORTATION"/>
    <x v="0"/>
    <s v="COMPRESSED PIPELINE GAS"/>
    <m/>
  </r>
  <r>
    <n v="70928"/>
    <s v="REFERENCE ELECTRIFICATION - MODERATE TECHNOLOGY ADVANCEMENT"/>
    <x v="0"/>
    <s v="REFERENCE LPG MEDIUM-DUTY VEHICLE"/>
    <x v="28"/>
    <s v="TRANSPORTATION"/>
    <x v="0"/>
    <s v="GASOLINE FUEL"/>
    <m/>
  </r>
  <r>
    <n v="70929"/>
    <s v="REFERENCE ELECTRIFICATION - MODERATE TECHNOLOGY ADVANCEMENT"/>
    <x v="0"/>
    <s v="REFERENCE LPG MEDIUM-DUTY VEHICLE"/>
    <x v="28"/>
    <s v="TRANSPORTATION"/>
    <x v="0"/>
    <s v="ELECTRICITY"/>
    <m/>
  </r>
  <r>
    <n v="70930"/>
    <s v="REFERENCE ELECTRIFICATION - MODERATE TECHNOLOGY ADVANCEMENT"/>
    <x v="0"/>
    <s v="REFERENCE LPG MEDIUM-DUTY VEHICLE"/>
    <x v="28"/>
    <s v="TRANSPORTATION"/>
    <x v="0"/>
    <s v="DIESEL FUEL"/>
    <m/>
  </r>
  <r>
    <n v="70931"/>
    <s v="REFERENCE ELECTRIFICATION - MODERATE TECHNOLOGY ADVANCEMENT"/>
    <x v="0"/>
    <s v="REFERENCE LPG MEDIUM-DUTY VEHICLE"/>
    <x v="28"/>
    <s v="TRANSPORTATION"/>
    <x v="0"/>
    <s v="LPG FUEL"/>
    <n v="93415.8905919962"/>
  </r>
  <r>
    <n v="70932"/>
    <s v="REFERENCE ELECTRIFICATION - MODERATE TECHNOLOGY ADVANCEMENT"/>
    <x v="0"/>
    <s v="REFERENCE LPG MEDIUM-DUTY VEHICLE"/>
    <x v="28"/>
    <s v="TRANSPORTATION"/>
    <x v="0"/>
    <s v="COMPRESSED PIPELINE GAS"/>
    <m/>
  </r>
  <r>
    <n v="70933"/>
    <s v="REFERENCE ELECTRIFICATION - MODERATE TECHNOLOGY ADVANCEMENT"/>
    <x v="0"/>
    <s v="REFERENCE LPG MEDIUM-DUTY VEHICLE"/>
    <x v="29"/>
    <s v="TRANSPORTATION"/>
    <x v="0"/>
    <s v="GASOLINE FUEL"/>
    <m/>
  </r>
  <r>
    <n v="70934"/>
    <s v="REFERENCE ELECTRIFICATION - MODERATE TECHNOLOGY ADVANCEMENT"/>
    <x v="0"/>
    <s v="REFERENCE LPG MEDIUM-DUTY VEHICLE"/>
    <x v="29"/>
    <s v="TRANSPORTATION"/>
    <x v="0"/>
    <s v="ELECTRICITY"/>
    <m/>
  </r>
  <r>
    <n v="70935"/>
    <s v="REFERENCE ELECTRIFICATION - MODERATE TECHNOLOGY ADVANCEMENT"/>
    <x v="0"/>
    <s v="REFERENCE LPG MEDIUM-DUTY VEHICLE"/>
    <x v="29"/>
    <s v="TRANSPORTATION"/>
    <x v="0"/>
    <s v="DIESEL FUEL"/>
    <m/>
  </r>
  <r>
    <n v="70936"/>
    <s v="REFERENCE ELECTRIFICATION - MODERATE TECHNOLOGY ADVANCEMENT"/>
    <x v="0"/>
    <s v="REFERENCE LPG MEDIUM-DUTY VEHICLE"/>
    <x v="29"/>
    <s v="TRANSPORTATION"/>
    <x v="0"/>
    <s v="LPG FUEL"/>
    <n v="74027.6872677224"/>
  </r>
  <r>
    <n v="70937"/>
    <s v="REFERENCE ELECTRIFICATION - MODERATE TECHNOLOGY ADVANCEMENT"/>
    <x v="0"/>
    <s v="REFERENCE LPG MEDIUM-DUTY VEHICLE"/>
    <x v="29"/>
    <s v="TRANSPORTATION"/>
    <x v="0"/>
    <s v="COMPRESSED PIPELINE GAS"/>
    <m/>
  </r>
  <r>
    <n v="70938"/>
    <s v="REFERENCE ELECTRIFICATION - MODERATE TECHNOLOGY ADVANCEMENT"/>
    <x v="0"/>
    <s v="REFERENCE LPG MEDIUM-DUTY VEHICLE"/>
    <x v="30"/>
    <s v="TRANSPORTATION"/>
    <x v="0"/>
    <s v="GASOLINE FUEL"/>
    <m/>
  </r>
  <r>
    <n v="70939"/>
    <s v="REFERENCE ELECTRIFICATION - MODERATE TECHNOLOGY ADVANCEMENT"/>
    <x v="0"/>
    <s v="REFERENCE LPG MEDIUM-DUTY VEHICLE"/>
    <x v="30"/>
    <s v="TRANSPORTATION"/>
    <x v="0"/>
    <s v="ELECTRICITY"/>
    <m/>
  </r>
  <r>
    <n v="70940"/>
    <s v="REFERENCE ELECTRIFICATION - MODERATE TECHNOLOGY ADVANCEMENT"/>
    <x v="0"/>
    <s v="REFERENCE LPG MEDIUM-DUTY VEHICLE"/>
    <x v="30"/>
    <s v="TRANSPORTATION"/>
    <x v="0"/>
    <s v="DIESEL FUEL"/>
    <m/>
  </r>
  <r>
    <n v="70941"/>
    <s v="REFERENCE ELECTRIFICATION - MODERATE TECHNOLOGY ADVANCEMENT"/>
    <x v="0"/>
    <s v="REFERENCE LPG MEDIUM-DUTY VEHICLE"/>
    <x v="30"/>
    <s v="TRANSPORTATION"/>
    <x v="0"/>
    <s v="LPG FUEL"/>
    <n v="319024.08028749"/>
  </r>
  <r>
    <n v="70942"/>
    <s v="REFERENCE ELECTRIFICATION - MODERATE TECHNOLOGY ADVANCEMENT"/>
    <x v="0"/>
    <s v="REFERENCE LPG MEDIUM-DUTY VEHICLE"/>
    <x v="30"/>
    <s v="TRANSPORTATION"/>
    <x v="0"/>
    <s v="COMPRESSED PIPELINE GAS"/>
    <m/>
  </r>
  <r>
    <n v="70943"/>
    <s v="REFERENCE ELECTRIFICATION - MODERATE TECHNOLOGY ADVANCEMENT"/>
    <x v="0"/>
    <s v="REFERENCE LPG MEDIUM-DUTY VEHICLE"/>
    <x v="31"/>
    <s v="TRANSPORTATION"/>
    <x v="0"/>
    <s v="GASOLINE FUEL"/>
    <m/>
  </r>
  <r>
    <n v="70944"/>
    <s v="REFERENCE ELECTRIFICATION - MODERATE TECHNOLOGY ADVANCEMENT"/>
    <x v="0"/>
    <s v="REFERENCE LPG MEDIUM-DUTY VEHICLE"/>
    <x v="31"/>
    <s v="TRANSPORTATION"/>
    <x v="0"/>
    <s v="ELECTRICITY"/>
    <m/>
  </r>
  <r>
    <n v="70945"/>
    <s v="REFERENCE ELECTRIFICATION - MODERATE TECHNOLOGY ADVANCEMENT"/>
    <x v="0"/>
    <s v="REFERENCE LPG MEDIUM-DUTY VEHICLE"/>
    <x v="31"/>
    <s v="TRANSPORTATION"/>
    <x v="0"/>
    <s v="DIESEL FUEL"/>
    <m/>
  </r>
  <r>
    <n v="70946"/>
    <s v="REFERENCE ELECTRIFICATION - MODERATE TECHNOLOGY ADVANCEMENT"/>
    <x v="0"/>
    <s v="REFERENCE LPG MEDIUM-DUTY VEHICLE"/>
    <x v="31"/>
    <s v="TRANSPORTATION"/>
    <x v="0"/>
    <s v="LPG FUEL"/>
    <n v="236183.573373354"/>
  </r>
  <r>
    <n v="70947"/>
    <s v="REFERENCE ELECTRIFICATION - MODERATE TECHNOLOGY ADVANCEMENT"/>
    <x v="0"/>
    <s v="REFERENCE LPG MEDIUM-DUTY VEHICLE"/>
    <x v="31"/>
    <s v="TRANSPORTATION"/>
    <x v="0"/>
    <s v="COMPRESSED PIPELINE GAS"/>
    <m/>
  </r>
  <r>
    <n v="70948"/>
    <s v="REFERENCE ELECTRIFICATION - MODERATE TECHNOLOGY ADVANCEMENT"/>
    <x v="0"/>
    <s v="REFERENCE LPG MEDIUM-DUTY VEHICLE"/>
    <x v="32"/>
    <s v="TRANSPORTATION"/>
    <x v="0"/>
    <s v="GASOLINE FUEL"/>
    <m/>
  </r>
  <r>
    <n v="70949"/>
    <s v="REFERENCE ELECTRIFICATION - MODERATE TECHNOLOGY ADVANCEMENT"/>
    <x v="0"/>
    <s v="REFERENCE LPG MEDIUM-DUTY VEHICLE"/>
    <x v="32"/>
    <s v="TRANSPORTATION"/>
    <x v="0"/>
    <s v="ELECTRICITY"/>
    <m/>
  </r>
  <r>
    <n v="70950"/>
    <s v="REFERENCE ELECTRIFICATION - MODERATE TECHNOLOGY ADVANCEMENT"/>
    <x v="0"/>
    <s v="REFERENCE LPG MEDIUM-DUTY VEHICLE"/>
    <x v="32"/>
    <s v="TRANSPORTATION"/>
    <x v="0"/>
    <s v="DIESEL FUEL"/>
    <m/>
  </r>
  <r>
    <n v="70951"/>
    <s v="REFERENCE ELECTRIFICATION - MODERATE TECHNOLOGY ADVANCEMENT"/>
    <x v="0"/>
    <s v="REFERENCE LPG MEDIUM-DUTY VEHICLE"/>
    <x v="32"/>
    <s v="TRANSPORTATION"/>
    <x v="0"/>
    <s v="LPG FUEL"/>
    <n v="757902.510785052"/>
  </r>
  <r>
    <n v="70952"/>
    <s v="REFERENCE ELECTRIFICATION - MODERATE TECHNOLOGY ADVANCEMENT"/>
    <x v="0"/>
    <s v="REFERENCE LPG MEDIUM-DUTY VEHICLE"/>
    <x v="32"/>
    <s v="TRANSPORTATION"/>
    <x v="0"/>
    <s v="COMPRESSED PIPELINE GAS"/>
    <m/>
  </r>
  <r>
    <n v="70953"/>
    <s v="REFERENCE ELECTRIFICATION - MODERATE TECHNOLOGY ADVANCEMENT"/>
    <x v="0"/>
    <s v="REFERENCE LPG MEDIUM-DUTY VEHICLE"/>
    <x v="33"/>
    <s v="TRANSPORTATION"/>
    <x v="0"/>
    <s v="GASOLINE FUEL"/>
    <m/>
  </r>
  <r>
    <n v="70954"/>
    <s v="REFERENCE ELECTRIFICATION - MODERATE TECHNOLOGY ADVANCEMENT"/>
    <x v="0"/>
    <s v="REFERENCE LPG MEDIUM-DUTY VEHICLE"/>
    <x v="33"/>
    <s v="TRANSPORTATION"/>
    <x v="0"/>
    <s v="ELECTRICITY"/>
    <m/>
  </r>
  <r>
    <n v="70955"/>
    <s v="REFERENCE ELECTRIFICATION - MODERATE TECHNOLOGY ADVANCEMENT"/>
    <x v="0"/>
    <s v="REFERENCE LPG MEDIUM-DUTY VEHICLE"/>
    <x v="33"/>
    <s v="TRANSPORTATION"/>
    <x v="0"/>
    <s v="DIESEL FUEL"/>
    <m/>
  </r>
  <r>
    <n v="70956"/>
    <s v="REFERENCE ELECTRIFICATION - MODERATE TECHNOLOGY ADVANCEMENT"/>
    <x v="0"/>
    <s v="REFERENCE LPG MEDIUM-DUTY VEHICLE"/>
    <x v="33"/>
    <s v="TRANSPORTATION"/>
    <x v="0"/>
    <s v="LPG FUEL"/>
    <n v="482942.530932407"/>
  </r>
  <r>
    <n v="70957"/>
    <s v="REFERENCE ELECTRIFICATION - MODERATE TECHNOLOGY ADVANCEMENT"/>
    <x v="0"/>
    <s v="REFERENCE LPG MEDIUM-DUTY VEHICLE"/>
    <x v="33"/>
    <s v="TRANSPORTATION"/>
    <x v="0"/>
    <s v="COMPRESSED PIPELINE GAS"/>
    <m/>
  </r>
  <r>
    <n v="70958"/>
    <s v="REFERENCE ELECTRIFICATION - MODERATE TECHNOLOGY ADVANCEMENT"/>
    <x v="0"/>
    <s v="REFERENCE LPG MEDIUM-DUTY VEHICLE"/>
    <x v="34"/>
    <s v="TRANSPORTATION"/>
    <x v="0"/>
    <s v="GASOLINE FUEL"/>
    <m/>
  </r>
  <r>
    <n v="70959"/>
    <s v="REFERENCE ELECTRIFICATION - MODERATE TECHNOLOGY ADVANCEMENT"/>
    <x v="0"/>
    <s v="REFERENCE LPG MEDIUM-DUTY VEHICLE"/>
    <x v="34"/>
    <s v="TRANSPORTATION"/>
    <x v="0"/>
    <s v="ELECTRICITY"/>
    <m/>
  </r>
  <r>
    <n v="70960"/>
    <s v="REFERENCE ELECTRIFICATION - MODERATE TECHNOLOGY ADVANCEMENT"/>
    <x v="0"/>
    <s v="REFERENCE LPG MEDIUM-DUTY VEHICLE"/>
    <x v="34"/>
    <s v="TRANSPORTATION"/>
    <x v="0"/>
    <s v="DIESEL FUEL"/>
    <m/>
  </r>
  <r>
    <n v="70961"/>
    <s v="REFERENCE ELECTRIFICATION - MODERATE TECHNOLOGY ADVANCEMENT"/>
    <x v="0"/>
    <s v="REFERENCE LPG MEDIUM-DUTY VEHICLE"/>
    <x v="34"/>
    <s v="TRANSPORTATION"/>
    <x v="0"/>
    <s v="LPG FUEL"/>
    <n v="103991.274269679"/>
  </r>
  <r>
    <n v="70962"/>
    <s v="REFERENCE ELECTRIFICATION - MODERATE TECHNOLOGY ADVANCEMENT"/>
    <x v="0"/>
    <s v="REFERENCE LPG MEDIUM-DUTY VEHICLE"/>
    <x v="34"/>
    <s v="TRANSPORTATION"/>
    <x v="0"/>
    <s v="COMPRESSED PIPELINE GAS"/>
    <m/>
  </r>
  <r>
    <n v="70963"/>
    <s v="REFERENCE ELECTRIFICATION - MODERATE TECHNOLOGY ADVANCEMENT"/>
    <x v="0"/>
    <s v="REFERENCE LPG MEDIUM-DUTY VEHICLE"/>
    <x v="35"/>
    <s v="TRANSPORTATION"/>
    <x v="0"/>
    <s v="GASOLINE FUEL"/>
    <m/>
  </r>
  <r>
    <n v="70964"/>
    <s v="REFERENCE ELECTRIFICATION - MODERATE TECHNOLOGY ADVANCEMENT"/>
    <x v="0"/>
    <s v="REFERENCE LPG MEDIUM-DUTY VEHICLE"/>
    <x v="35"/>
    <s v="TRANSPORTATION"/>
    <x v="0"/>
    <s v="ELECTRICITY"/>
    <m/>
  </r>
  <r>
    <n v="70965"/>
    <s v="REFERENCE ELECTRIFICATION - MODERATE TECHNOLOGY ADVANCEMENT"/>
    <x v="0"/>
    <s v="REFERENCE LPG MEDIUM-DUTY VEHICLE"/>
    <x v="35"/>
    <s v="TRANSPORTATION"/>
    <x v="0"/>
    <s v="DIESEL FUEL"/>
    <m/>
  </r>
  <r>
    <n v="70966"/>
    <s v="REFERENCE ELECTRIFICATION - MODERATE TECHNOLOGY ADVANCEMENT"/>
    <x v="0"/>
    <s v="REFERENCE LPG MEDIUM-DUTY VEHICLE"/>
    <x v="35"/>
    <s v="TRANSPORTATION"/>
    <x v="0"/>
    <s v="LPG FUEL"/>
    <n v="463554.326930663"/>
  </r>
  <r>
    <n v="70967"/>
    <s v="REFERENCE ELECTRIFICATION - MODERATE TECHNOLOGY ADVANCEMENT"/>
    <x v="0"/>
    <s v="REFERENCE LPG MEDIUM-DUTY VEHICLE"/>
    <x v="35"/>
    <s v="TRANSPORTATION"/>
    <x v="0"/>
    <s v="COMPRESSED PIPELINE GAS"/>
    <m/>
  </r>
  <r>
    <n v="70968"/>
    <s v="REFERENCE ELECTRIFICATION - MODERATE TECHNOLOGY ADVANCEMENT"/>
    <x v="0"/>
    <s v="REFERENCE LPG MEDIUM-DUTY VEHICLE"/>
    <x v="36"/>
    <s v="TRANSPORTATION"/>
    <x v="0"/>
    <s v="GASOLINE FUEL"/>
    <m/>
  </r>
  <r>
    <n v="70969"/>
    <s v="REFERENCE ELECTRIFICATION - MODERATE TECHNOLOGY ADVANCEMENT"/>
    <x v="0"/>
    <s v="REFERENCE LPG MEDIUM-DUTY VEHICLE"/>
    <x v="36"/>
    <s v="TRANSPORTATION"/>
    <x v="0"/>
    <s v="ELECTRICITY"/>
    <m/>
  </r>
  <r>
    <n v="70970"/>
    <s v="REFERENCE ELECTRIFICATION - MODERATE TECHNOLOGY ADVANCEMENT"/>
    <x v="0"/>
    <s v="REFERENCE LPG MEDIUM-DUTY VEHICLE"/>
    <x v="36"/>
    <s v="TRANSPORTATION"/>
    <x v="0"/>
    <s v="DIESEL FUEL"/>
    <m/>
  </r>
  <r>
    <n v="70971"/>
    <s v="REFERENCE ELECTRIFICATION - MODERATE TECHNOLOGY ADVANCEMENT"/>
    <x v="0"/>
    <s v="REFERENCE LPG MEDIUM-DUTY VEHICLE"/>
    <x v="36"/>
    <s v="TRANSPORTATION"/>
    <x v="0"/>
    <s v="LPG FUEL"/>
    <n v="486467.658824967"/>
  </r>
  <r>
    <n v="70972"/>
    <s v="REFERENCE ELECTRIFICATION - MODERATE TECHNOLOGY ADVANCEMENT"/>
    <x v="0"/>
    <s v="REFERENCE LPG MEDIUM-DUTY VEHICLE"/>
    <x v="36"/>
    <s v="TRANSPORTATION"/>
    <x v="0"/>
    <s v="COMPRESSED PIPELINE GAS"/>
    <m/>
  </r>
  <r>
    <n v="70973"/>
    <s v="REFERENCE ELECTRIFICATION - MODERATE TECHNOLOGY ADVANCEMENT"/>
    <x v="0"/>
    <s v="REFERENCE LPG MEDIUM-DUTY VEHICLE"/>
    <x v="37"/>
    <s v="TRANSPORTATION"/>
    <x v="0"/>
    <s v="GASOLINE FUEL"/>
    <m/>
  </r>
  <r>
    <n v="70974"/>
    <s v="REFERENCE ELECTRIFICATION - MODERATE TECHNOLOGY ADVANCEMENT"/>
    <x v="0"/>
    <s v="REFERENCE LPG MEDIUM-DUTY VEHICLE"/>
    <x v="37"/>
    <s v="TRANSPORTATION"/>
    <x v="0"/>
    <s v="ELECTRICITY"/>
    <m/>
  </r>
  <r>
    <n v="70975"/>
    <s v="REFERENCE ELECTRIFICATION - MODERATE TECHNOLOGY ADVANCEMENT"/>
    <x v="0"/>
    <s v="REFERENCE LPG MEDIUM-DUTY VEHICLE"/>
    <x v="37"/>
    <s v="TRANSPORTATION"/>
    <x v="0"/>
    <s v="DIESEL FUEL"/>
    <m/>
  </r>
  <r>
    <n v="70976"/>
    <s v="REFERENCE ELECTRIFICATION - MODERATE TECHNOLOGY ADVANCEMENT"/>
    <x v="0"/>
    <s v="REFERENCE LPG MEDIUM-DUTY VEHICLE"/>
    <x v="37"/>
    <s v="TRANSPORTATION"/>
    <x v="0"/>
    <s v="LPG FUEL"/>
    <n v="394814.33141708"/>
  </r>
  <r>
    <n v="70977"/>
    <s v="REFERENCE ELECTRIFICATION - MODERATE TECHNOLOGY ADVANCEMENT"/>
    <x v="0"/>
    <s v="REFERENCE LPG MEDIUM-DUTY VEHICLE"/>
    <x v="37"/>
    <s v="TRANSPORTATION"/>
    <x v="0"/>
    <s v="COMPRESSED PIPELINE GAS"/>
    <m/>
  </r>
  <r>
    <n v="70978"/>
    <s v="REFERENCE ELECTRIFICATION - MODERATE TECHNOLOGY ADVANCEMENT"/>
    <x v="0"/>
    <s v="REFERENCE LPG MEDIUM-DUTY VEHICLE"/>
    <x v="38"/>
    <s v="TRANSPORTATION"/>
    <x v="0"/>
    <s v="GASOLINE FUEL"/>
    <m/>
  </r>
  <r>
    <n v="70979"/>
    <s v="REFERENCE ELECTRIFICATION - MODERATE TECHNOLOGY ADVANCEMENT"/>
    <x v="0"/>
    <s v="REFERENCE LPG MEDIUM-DUTY VEHICLE"/>
    <x v="38"/>
    <s v="TRANSPORTATION"/>
    <x v="0"/>
    <s v="ELECTRICITY"/>
    <m/>
  </r>
  <r>
    <n v="70980"/>
    <s v="REFERENCE ELECTRIFICATION - MODERATE TECHNOLOGY ADVANCEMENT"/>
    <x v="0"/>
    <s v="REFERENCE LPG MEDIUM-DUTY VEHICLE"/>
    <x v="38"/>
    <s v="TRANSPORTATION"/>
    <x v="0"/>
    <s v="DIESEL FUEL"/>
    <m/>
  </r>
  <r>
    <n v="70981"/>
    <s v="REFERENCE ELECTRIFICATION - MODERATE TECHNOLOGY ADVANCEMENT"/>
    <x v="0"/>
    <s v="REFERENCE LPG MEDIUM-DUTY VEHICLE"/>
    <x v="38"/>
    <s v="TRANSPORTATION"/>
    <x v="0"/>
    <s v="LPG FUEL"/>
    <n v="636285.5956977149"/>
  </r>
  <r>
    <n v="70982"/>
    <s v="REFERENCE ELECTRIFICATION - MODERATE TECHNOLOGY ADVANCEMENT"/>
    <x v="0"/>
    <s v="REFERENCE LPG MEDIUM-DUTY VEHICLE"/>
    <x v="38"/>
    <s v="TRANSPORTATION"/>
    <x v="0"/>
    <s v="COMPRESSED PIPELINE GAS"/>
    <m/>
  </r>
  <r>
    <n v="70983"/>
    <s v="REFERENCE ELECTRIFICATION - MODERATE TECHNOLOGY ADVANCEMENT"/>
    <x v="0"/>
    <s v="REFERENCE LPG MEDIUM-DUTY VEHICLE"/>
    <x v="39"/>
    <s v="TRANSPORTATION"/>
    <x v="0"/>
    <s v="GASOLINE FUEL"/>
    <m/>
  </r>
  <r>
    <n v="70984"/>
    <s v="REFERENCE ELECTRIFICATION - MODERATE TECHNOLOGY ADVANCEMENT"/>
    <x v="0"/>
    <s v="REFERENCE LPG MEDIUM-DUTY VEHICLE"/>
    <x v="39"/>
    <s v="TRANSPORTATION"/>
    <x v="0"/>
    <s v="ELECTRICITY"/>
    <m/>
  </r>
  <r>
    <n v="70985"/>
    <s v="REFERENCE ELECTRIFICATION - MODERATE TECHNOLOGY ADVANCEMENT"/>
    <x v="0"/>
    <s v="REFERENCE LPG MEDIUM-DUTY VEHICLE"/>
    <x v="39"/>
    <s v="TRANSPORTATION"/>
    <x v="0"/>
    <s v="DIESEL FUEL"/>
    <m/>
  </r>
  <r>
    <n v="70986"/>
    <s v="REFERENCE ELECTRIFICATION - MODERATE TECHNOLOGY ADVANCEMENT"/>
    <x v="0"/>
    <s v="REFERENCE LPG MEDIUM-DUTY VEHICLE"/>
    <x v="39"/>
    <s v="TRANSPORTATION"/>
    <x v="0"/>
    <s v="LPG FUEL"/>
    <n v="59927.1751894524"/>
  </r>
  <r>
    <n v="70987"/>
    <s v="REFERENCE ELECTRIFICATION - MODERATE TECHNOLOGY ADVANCEMENT"/>
    <x v="0"/>
    <s v="REFERENCE LPG MEDIUM-DUTY VEHICLE"/>
    <x v="39"/>
    <s v="TRANSPORTATION"/>
    <x v="0"/>
    <s v="COMPRESSED PIPELINE GAS"/>
    <m/>
  </r>
  <r>
    <n v="70988"/>
    <s v="REFERENCE ELECTRIFICATION - MODERATE TECHNOLOGY ADVANCEMENT"/>
    <x v="0"/>
    <s v="REFERENCE LPG MEDIUM-DUTY VEHICLE"/>
    <x v="40"/>
    <s v="TRANSPORTATION"/>
    <x v="0"/>
    <s v="GASOLINE FUEL"/>
    <m/>
  </r>
  <r>
    <n v="70989"/>
    <s v="REFERENCE ELECTRIFICATION - MODERATE TECHNOLOGY ADVANCEMENT"/>
    <x v="0"/>
    <s v="REFERENCE LPG MEDIUM-DUTY VEHICLE"/>
    <x v="40"/>
    <s v="TRANSPORTATION"/>
    <x v="0"/>
    <s v="ELECTRICITY"/>
    <m/>
  </r>
  <r>
    <n v="70990"/>
    <s v="REFERENCE ELECTRIFICATION - MODERATE TECHNOLOGY ADVANCEMENT"/>
    <x v="0"/>
    <s v="REFERENCE LPG MEDIUM-DUTY VEHICLE"/>
    <x v="40"/>
    <s v="TRANSPORTATION"/>
    <x v="0"/>
    <s v="DIESEL FUEL"/>
    <m/>
  </r>
  <r>
    <n v="70991"/>
    <s v="REFERENCE ELECTRIFICATION - MODERATE TECHNOLOGY ADVANCEMENT"/>
    <x v="0"/>
    <s v="REFERENCE LPG MEDIUM-DUTY VEHICLE"/>
    <x v="40"/>
    <s v="TRANSPORTATION"/>
    <x v="0"/>
    <s v="LPG FUEL"/>
    <n v="202694.858478849"/>
  </r>
  <r>
    <n v="70992"/>
    <s v="REFERENCE ELECTRIFICATION - MODERATE TECHNOLOGY ADVANCEMENT"/>
    <x v="0"/>
    <s v="REFERENCE LPG MEDIUM-DUTY VEHICLE"/>
    <x v="40"/>
    <s v="TRANSPORTATION"/>
    <x v="0"/>
    <s v="COMPRESSED PIPELINE GAS"/>
    <m/>
  </r>
  <r>
    <n v="70993"/>
    <s v="REFERENCE ELECTRIFICATION - MODERATE TECHNOLOGY ADVANCEMENT"/>
    <x v="0"/>
    <s v="REFERENCE LPG MEDIUM-DUTY VEHICLE"/>
    <x v="41"/>
    <s v="TRANSPORTATION"/>
    <x v="0"/>
    <s v="GASOLINE FUEL"/>
    <m/>
  </r>
  <r>
    <n v="70994"/>
    <s v="REFERENCE ELECTRIFICATION - MODERATE TECHNOLOGY ADVANCEMENT"/>
    <x v="0"/>
    <s v="REFERENCE LPG MEDIUM-DUTY VEHICLE"/>
    <x v="41"/>
    <s v="TRANSPORTATION"/>
    <x v="0"/>
    <s v="ELECTRICITY"/>
    <m/>
  </r>
  <r>
    <n v="70995"/>
    <s v="REFERENCE ELECTRIFICATION - MODERATE TECHNOLOGY ADVANCEMENT"/>
    <x v="0"/>
    <s v="REFERENCE LPG MEDIUM-DUTY VEHICLE"/>
    <x v="41"/>
    <s v="TRANSPORTATION"/>
    <x v="0"/>
    <s v="DIESEL FUEL"/>
    <m/>
  </r>
  <r>
    <n v="70996"/>
    <s v="REFERENCE ELECTRIFICATION - MODERATE TECHNOLOGY ADVANCEMENT"/>
    <x v="0"/>
    <s v="REFERENCE LPG MEDIUM-DUTY VEHICLE"/>
    <x v="41"/>
    <s v="TRANSPORTATION"/>
    <x v="0"/>
    <s v="LPG FUEL"/>
    <n v="44064.0999270394"/>
  </r>
  <r>
    <n v="70997"/>
    <s v="REFERENCE ELECTRIFICATION - MODERATE TECHNOLOGY ADVANCEMENT"/>
    <x v="0"/>
    <s v="REFERENCE LPG MEDIUM-DUTY VEHICLE"/>
    <x v="41"/>
    <s v="TRANSPORTATION"/>
    <x v="0"/>
    <s v="COMPRESSED PIPELINE GAS"/>
    <m/>
  </r>
  <r>
    <n v="70998"/>
    <s v="REFERENCE ELECTRIFICATION - MODERATE TECHNOLOGY ADVANCEMENT"/>
    <x v="0"/>
    <s v="REFERENCE LPG MEDIUM-DUTY VEHICLE"/>
    <x v="42"/>
    <s v="TRANSPORTATION"/>
    <x v="0"/>
    <s v="GASOLINE FUEL"/>
    <m/>
  </r>
  <r>
    <n v="70999"/>
    <s v="REFERENCE ELECTRIFICATION - MODERATE TECHNOLOGY ADVANCEMENT"/>
    <x v="0"/>
    <s v="REFERENCE LPG MEDIUM-DUTY VEHICLE"/>
    <x v="42"/>
    <s v="TRANSPORTATION"/>
    <x v="0"/>
    <s v="ELECTRICITY"/>
    <m/>
  </r>
  <r>
    <n v="71000"/>
    <s v="REFERENCE ELECTRIFICATION - MODERATE TECHNOLOGY ADVANCEMENT"/>
    <x v="0"/>
    <s v="REFERENCE LPG MEDIUM-DUTY VEHICLE"/>
    <x v="42"/>
    <s v="TRANSPORTATION"/>
    <x v="0"/>
    <s v="DIESEL FUEL"/>
    <m/>
  </r>
  <r>
    <n v="71001"/>
    <s v="REFERENCE ELECTRIFICATION - MODERATE TECHNOLOGY ADVANCEMENT"/>
    <x v="0"/>
    <s v="REFERENCE LPG MEDIUM-DUTY VEHICLE"/>
    <x v="42"/>
    <s v="TRANSPORTATION"/>
    <x v="0"/>
    <s v="LPG FUEL"/>
    <n v="188594.345553764"/>
  </r>
  <r>
    <n v="71002"/>
    <s v="REFERENCE ELECTRIFICATION - MODERATE TECHNOLOGY ADVANCEMENT"/>
    <x v="0"/>
    <s v="REFERENCE LPG MEDIUM-DUTY VEHICLE"/>
    <x v="42"/>
    <s v="TRANSPORTATION"/>
    <x v="0"/>
    <s v="COMPRESSED PIPELINE GAS"/>
    <m/>
  </r>
  <r>
    <n v="71003"/>
    <s v="REFERENCE ELECTRIFICATION - MODERATE TECHNOLOGY ADVANCEMENT"/>
    <x v="0"/>
    <s v="REFERENCE LPG MEDIUM-DUTY VEHICLE"/>
    <x v="43"/>
    <s v="TRANSPORTATION"/>
    <x v="0"/>
    <s v="GASOLINE FUEL"/>
    <m/>
  </r>
  <r>
    <n v="71004"/>
    <s v="REFERENCE ELECTRIFICATION - MODERATE TECHNOLOGY ADVANCEMENT"/>
    <x v="0"/>
    <s v="REFERENCE LPG MEDIUM-DUTY VEHICLE"/>
    <x v="43"/>
    <s v="TRANSPORTATION"/>
    <x v="0"/>
    <s v="ELECTRICITY"/>
    <m/>
  </r>
  <r>
    <n v="71005"/>
    <s v="REFERENCE ELECTRIFICATION - MODERATE TECHNOLOGY ADVANCEMENT"/>
    <x v="0"/>
    <s v="REFERENCE LPG MEDIUM-DUTY VEHICLE"/>
    <x v="43"/>
    <s v="TRANSPORTATION"/>
    <x v="0"/>
    <s v="DIESEL FUEL"/>
    <m/>
  </r>
  <r>
    <n v="71006"/>
    <s v="REFERENCE ELECTRIFICATION - MODERATE TECHNOLOGY ADVANCEMENT"/>
    <x v="0"/>
    <s v="REFERENCE LPG MEDIUM-DUTY VEHICLE"/>
    <x v="43"/>
    <s v="TRANSPORTATION"/>
    <x v="0"/>
    <s v="LPG FUEL"/>
    <n v="1750226.03582459"/>
  </r>
  <r>
    <n v="71007"/>
    <s v="REFERENCE ELECTRIFICATION - MODERATE TECHNOLOGY ADVANCEMENT"/>
    <x v="0"/>
    <s v="REFERENCE LPG MEDIUM-DUTY VEHICLE"/>
    <x v="43"/>
    <s v="TRANSPORTATION"/>
    <x v="0"/>
    <s v="COMPRESSED PIPELINE GAS"/>
    <m/>
  </r>
  <r>
    <n v="71008"/>
    <s v="REFERENCE ELECTRIFICATION - MODERATE TECHNOLOGY ADVANCEMENT"/>
    <x v="0"/>
    <s v="REFERENCE LPG MEDIUM-DUTY VEHICLE"/>
    <x v="44"/>
    <s v="TRANSPORTATION"/>
    <x v="0"/>
    <s v="GASOLINE FUEL"/>
    <m/>
  </r>
  <r>
    <n v="71009"/>
    <s v="REFERENCE ELECTRIFICATION - MODERATE TECHNOLOGY ADVANCEMENT"/>
    <x v="0"/>
    <s v="REFERENCE LPG MEDIUM-DUTY VEHICLE"/>
    <x v="44"/>
    <s v="TRANSPORTATION"/>
    <x v="0"/>
    <s v="ELECTRICITY"/>
    <m/>
  </r>
  <r>
    <n v="71010"/>
    <s v="REFERENCE ELECTRIFICATION - MODERATE TECHNOLOGY ADVANCEMENT"/>
    <x v="0"/>
    <s v="REFERENCE LPG MEDIUM-DUTY VEHICLE"/>
    <x v="44"/>
    <s v="TRANSPORTATION"/>
    <x v="0"/>
    <s v="DIESEL FUEL"/>
    <m/>
  </r>
  <r>
    <n v="71011"/>
    <s v="REFERENCE ELECTRIFICATION - MODERATE TECHNOLOGY ADVANCEMENT"/>
    <x v="0"/>
    <s v="REFERENCE LPG MEDIUM-DUTY VEHICLE"/>
    <x v="44"/>
    <s v="TRANSPORTATION"/>
    <x v="0"/>
    <s v="LPG FUEL"/>
    <n v="525244.066320397"/>
  </r>
  <r>
    <n v="71012"/>
    <s v="REFERENCE ELECTRIFICATION - MODERATE TECHNOLOGY ADVANCEMENT"/>
    <x v="0"/>
    <s v="REFERENCE LPG MEDIUM-DUTY VEHICLE"/>
    <x v="44"/>
    <s v="TRANSPORTATION"/>
    <x v="0"/>
    <s v="COMPRESSED PIPELINE GAS"/>
    <m/>
  </r>
  <r>
    <n v="71013"/>
    <s v="REFERENCE ELECTRIFICATION - MODERATE TECHNOLOGY ADVANCEMENT"/>
    <x v="0"/>
    <s v="REFERENCE LPG MEDIUM-DUTY VEHICLE"/>
    <x v="45"/>
    <s v="TRANSPORTATION"/>
    <x v="0"/>
    <s v="GASOLINE FUEL"/>
    <m/>
  </r>
  <r>
    <n v="71014"/>
    <s v="REFERENCE ELECTRIFICATION - MODERATE TECHNOLOGY ADVANCEMENT"/>
    <x v="0"/>
    <s v="REFERENCE LPG MEDIUM-DUTY VEHICLE"/>
    <x v="45"/>
    <s v="TRANSPORTATION"/>
    <x v="0"/>
    <s v="ELECTRICITY"/>
    <m/>
  </r>
  <r>
    <n v="71015"/>
    <s v="REFERENCE ELECTRIFICATION - MODERATE TECHNOLOGY ADVANCEMENT"/>
    <x v="0"/>
    <s v="REFERENCE LPG MEDIUM-DUTY VEHICLE"/>
    <x v="45"/>
    <s v="TRANSPORTATION"/>
    <x v="0"/>
    <s v="DIESEL FUEL"/>
    <m/>
  </r>
  <r>
    <n v="71016"/>
    <s v="REFERENCE ELECTRIFICATION - MODERATE TECHNOLOGY ADVANCEMENT"/>
    <x v="0"/>
    <s v="REFERENCE LPG MEDIUM-DUTY VEHICLE"/>
    <x v="45"/>
    <s v="TRANSPORTATION"/>
    <x v="0"/>
    <s v="LPG FUEL"/>
    <n v="58164.6109891349"/>
  </r>
  <r>
    <n v="71017"/>
    <s v="REFERENCE ELECTRIFICATION - MODERATE TECHNOLOGY ADVANCEMENT"/>
    <x v="0"/>
    <s v="REFERENCE LPG MEDIUM-DUTY VEHICLE"/>
    <x v="45"/>
    <s v="TRANSPORTATION"/>
    <x v="0"/>
    <s v="COMPRESSED PIPELINE GAS"/>
    <m/>
  </r>
  <r>
    <n v="71018"/>
    <s v="REFERENCE ELECTRIFICATION - MODERATE TECHNOLOGY ADVANCEMENT"/>
    <x v="0"/>
    <s v="REFERENCE LPG MEDIUM-DUTY VEHICLE"/>
    <x v="46"/>
    <s v="TRANSPORTATION"/>
    <x v="0"/>
    <s v="GASOLINE FUEL"/>
    <m/>
  </r>
  <r>
    <n v="71019"/>
    <s v="REFERENCE ELECTRIFICATION - MODERATE TECHNOLOGY ADVANCEMENT"/>
    <x v="0"/>
    <s v="REFERENCE LPG MEDIUM-DUTY VEHICLE"/>
    <x v="46"/>
    <s v="TRANSPORTATION"/>
    <x v="0"/>
    <s v="ELECTRICITY"/>
    <m/>
  </r>
  <r>
    <n v="71020"/>
    <s v="REFERENCE ELECTRIFICATION - MODERATE TECHNOLOGY ADVANCEMENT"/>
    <x v="0"/>
    <s v="REFERENCE LPG MEDIUM-DUTY VEHICLE"/>
    <x v="46"/>
    <s v="TRANSPORTATION"/>
    <x v="0"/>
    <s v="DIESEL FUEL"/>
    <m/>
  </r>
  <r>
    <n v="71021"/>
    <s v="REFERENCE ELECTRIFICATION - MODERATE TECHNOLOGY ADVANCEMENT"/>
    <x v="0"/>
    <s v="REFERENCE LPG MEDIUM-DUTY VEHICLE"/>
    <x v="46"/>
    <s v="TRANSPORTATION"/>
    <x v="0"/>
    <s v="LPG FUEL"/>
    <n v="169206.142229451"/>
  </r>
  <r>
    <n v="71022"/>
    <s v="REFERENCE ELECTRIFICATION - MODERATE TECHNOLOGY ADVANCEMENT"/>
    <x v="0"/>
    <s v="REFERENCE LPG MEDIUM-DUTY VEHICLE"/>
    <x v="46"/>
    <s v="TRANSPORTATION"/>
    <x v="0"/>
    <s v="COMPRESSED PIPELINE GAS"/>
    <m/>
  </r>
  <r>
    <n v="71023"/>
    <s v="REFERENCE ELECTRIFICATION - MODERATE TECHNOLOGY ADVANCEMENT"/>
    <x v="0"/>
    <s v="REFERENCE LPG MEDIUM-DUTY VEHICLE"/>
    <x v="47"/>
    <s v="TRANSPORTATION"/>
    <x v="0"/>
    <s v="GASOLINE FUEL"/>
    <m/>
  </r>
  <r>
    <n v="71024"/>
    <s v="REFERENCE ELECTRIFICATION - MODERATE TECHNOLOGY ADVANCEMENT"/>
    <x v="0"/>
    <s v="REFERENCE LPG MEDIUM-DUTY VEHICLE"/>
    <x v="47"/>
    <s v="TRANSPORTATION"/>
    <x v="0"/>
    <s v="ELECTRICITY"/>
    <m/>
  </r>
  <r>
    <n v="71025"/>
    <s v="REFERENCE ELECTRIFICATION - MODERATE TECHNOLOGY ADVANCEMENT"/>
    <x v="0"/>
    <s v="REFERENCE LPG MEDIUM-DUTY VEHICLE"/>
    <x v="47"/>
    <s v="TRANSPORTATION"/>
    <x v="0"/>
    <s v="DIESEL FUEL"/>
    <m/>
  </r>
  <r>
    <n v="71026"/>
    <s v="REFERENCE ELECTRIFICATION - MODERATE TECHNOLOGY ADVANCEMENT"/>
    <x v="0"/>
    <s v="REFERENCE LPG MEDIUM-DUTY VEHICLE"/>
    <x v="47"/>
    <s v="TRANSPORTATION"/>
    <x v="0"/>
    <s v="LPG FUEL"/>
    <n v="336649.719750486"/>
  </r>
  <r>
    <n v="71027"/>
    <s v="REFERENCE ELECTRIFICATION - MODERATE TECHNOLOGY ADVANCEMENT"/>
    <x v="0"/>
    <s v="REFERENCE LPG MEDIUM-DUTY VEHICLE"/>
    <x v="47"/>
    <s v="TRANSPORTATION"/>
    <x v="0"/>
    <s v="COMPRESSED PIPELINE GAS"/>
    <m/>
  </r>
  <r>
    <n v="71028"/>
    <s v="REFERENCE ELECTRIFICATION - MODERATE TECHNOLOGY ADVANCEMENT"/>
    <x v="0"/>
    <s v="REFERENCE LPG MEDIUM-DUTY VEHICLE"/>
    <x v="48"/>
    <s v="TRANSPORTATION"/>
    <x v="0"/>
    <s v="GASOLINE FUEL"/>
    <m/>
  </r>
  <r>
    <n v="71029"/>
    <s v="REFERENCE ELECTRIFICATION - MODERATE TECHNOLOGY ADVANCEMENT"/>
    <x v="0"/>
    <s v="REFERENCE LPG MEDIUM-DUTY VEHICLE"/>
    <x v="48"/>
    <s v="TRANSPORTATION"/>
    <x v="0"/>
    <s v="ELECTRICITY"/>
    <m/>
  </r>
  <r>
    <n v="71030"/>
    <s v="REFERENCE ELECTRIFICATION - MODERATE TECHNOLOGY ADVANCEMENT"/>
    <x v="0"/>
    <s v="REFERENCE LPG MEDIUM-DUTY VEHICLE"/>
    <x v="48"/>
    <s v="TRANSPORTATION"/>
    <x v="0"/>
    <s v="DIESEL FUEL"/>
    <m/>
  </r>
  <r>
    <n v="71031"/>
    <s v="REFERENCE ELECTRIFICATION - MODERATE TECHNOLOGY ADVANCEMENT"/>
    <x v="0"/>
    <s v="REFERENCE LPG MEDIUM-DUTY VEHICLE"/>
    <x v="48"/>
    <s v="TRANSPORTATION"/>
    <x v="0"/>
    <s v="LPG FUEL"/>
    <n v="139242.554888764"/>
  </r>
  <r>
    <n v="71032"/>
    <s v="REFERENCE ELECTRIFICATION - MODERATE TECHNOLOGY ADVANCEMENT"/>
    <x v="0"/>
    <s v="REFERENCE LPG MEDIUM-DUTY VEHICLE"/>
    <x v="48"/>
    <s v="TRANSPORTATION"/>
    <x v="0"/>
    <s v="COMPRESSED PIPELINE GAS"/>
    <m/>
  </r>
  <r>
    <n v="71033"/>
    <s v="REFERENCE ELECTRIFICATION - MODERATE TECHNOLOGY ADVANCEMENT"/>
    <x v="0"/>
    <s v="REFERENCE LPG MEDIUM-DUTY VEHICLE"/>
    <x v="49"/>
    <s v="TRANSPORTATION"/>
    <x v="0"/>
    <s v="GASOLINE FUEL"/>
    <m/>
  </r>
  <r>
    <n v="71034"/>
    <s v="REFERENCE ELECTRIFICATION - MODERATE TECHNOLOGY ADVANCEMENT"/>
    <x v="0"/>
    <s v="REFERENCE LPG MEDIUM-DUTY VEHICLE"/>
    <x v="49"/>
    <s v="TRANSPORTATION"/>
    <x v="0"/>
    <s v="ELECTRICITY"/>
    <m/>
  </r>
  <r>
    <n v="71035"/>
    <s v="REFERENCE ELECTRIFICATION - MODERATE TECHNOLOGY ADVANCEMENT"/>
    <x v="0"/>
    <s v="REFERENCE LPG MEDIUM-DUTY VEHICLE"/>
    <x v="49"/>
    <s v="TRANSPORTATION"/>
    <x v="0"/>
    <s v="DIESEL FUEL"/>
    <m/>
  </r>
  <r>
    <n v="71036"/>
    <s v="REFERENCE ELECTRIFICATION - MODERATE TECHNOLOGY ADVANCEMENT"/>
    <x v="0"/>
    <s v="REFERENCE LPG MEDIUM-DUTY VEHICLE"/>
    <x v="49"/>
    <s v="TRANSPORTATION"/>
    <x v="0"/>
    <s v="LPG FUEL"/>
    <n v="391289.203524571"/>
  </r>
  <r>
    <n v="71037"/>
    <s v="REFERENCE ELECTRIFICATION - MODERATE TECHNOLOGY ADVANCEMENT"/>
    <x v="0"/>
    <s v="REFERENCE LPG MEDIUM-DUTY VEHICLE"/>
    <x v="49"/>
    <s v="TRANSPORTATION"/>
    <x v="0"/>
    <s v="COMPRESSED PIPELINE GAS"/>
    <m/>
  </r>
  <r>
    <n v="71038"/>
    <s v="REFERENCE ELECTRIFICATION - MODERATE TECHNOLOGY ADVANCEMENT"/>
    <x v="0"/>
    <s v="REFERENCE LPG MEDIUM-DUTY VEHICLE"/>
    <x v="50"/>
    <s v="TRANSPORTATION"/>
    <x v="0"/>
    <s v="GASOLINE FUEL"/>
    <m/>
  </r>
  <r>
    <n v="71039"/>
    <s v="REFERENCE ELECTRIFICATION - MODERATE TECHNOLOGY ADVANCEMENT"/>
    <x v="0"/>
    <s v="REFERENCE LPG MEDIUM-DUTY VEHICLE"/>
    <x v="50"/>
    <s v="TRANSPORTATION"/>
    <x v="0"/>
    <s v="ELECTRICITY"/>
    <m/>
  </r>
  <r>
    <n v="71040"/>
    <s v="REFERENCE ELECTRIFICATION - MODERATE TECHNOLOGY ADVANCEMENT"/>
    <x v="0"/>
    <s v="REFERENCE LPG MEDIUM-DUTY VEHICLE"/>
    <x v="50"/>
    <s v="TRANSPORTATION"/>
    <x v="0"/>
    <s v="DIESEL FUEL"/>
    <m/>
  </r>
  <r>
    <n v="71041"/>
    <s v="REFERENCE ELECTRIFICATION - MODERATE TECHNOLOGY ADVANCEMENT"/>
    <x v="0"/>
    <s v="REFERENCE LPG MEDIUM-DUTY VEHICLE"/>
    <x v="50"/>
    <s v="TRANSPORTATION"/>
    <x v="0"/>
    <s v="LPG FUEL"/>
    <n v="33488.7155719744"/>
  </r>
  <r>
    <n v="71042"/>
    <s v="REFERENCE ELECTRIFICATION - MODERATE TECHNOLOGY ADVANCEMENT"/>
    <x v="0"/>
    <s v="REFERENCE LPG MEDIUM-DUTY VEHICLE"/>
    <x v="50"/>
    <s v="TRANSPORTATION"/>
    <x v="0"/>
    <s v="COMPRESSED PIPELINE GAS"/>
    <m/>
  </r>
  <r>
    <n v="71043"/>
    <s v="REFERENCE ELECTRIFICATION - MODERATE TECHNOLOGY ADVANCEMENT"/>
    <x v="0"/>
    <s v="BATTERY ELECTRIC MEDIUM-DUTY VEHICLE"/>
    <x v="0"/>
    <s v="TRANSPORTATION"/>
    <x v="0"/>
    <s v="GASOLINE FUEL"/>
    <m/>
  </r>
  <r>
    <n v="71044"/>
    <s v="REFERENCE ELECTRIFICATION - MODERATE TECHNOLOGY ADVANCEMENT"/>
    <x v="0"/>
    <s v="BATTERY ELECTRIC MEDIUM-DUTY VEHICLE"/>
    <x v="0"/>
    <s v="TRANSPORTATION"/>
    <x v="0"/>
    <s v="ELECTRICITY"/>
    <n v="737.174998413405"/>
  </r>
  <r>
    <n v="71045"/>
    <s v="REFERENCE ELECTRIFICATION - MODERATE TECHNOLOGY ADVANCEMENT"/>
    <x v="0"/>
    <s v="BATTERY ELECTRIC MEDIUM-DUTY VEHICLE"/>
    <x v="0"/>
    <s v="TRANSPORTATION"/>
    <x v="0"/>
    <s v="DIESEL FUEL"/>
    <m/>
  </r>
  <r>
    <n v="71046"/>
    <s v="REFERENCE ELECTRIFICATION - MODERATE TECHNOLOGY ADVANCEMENT"/>
    <x v="0"/>
    <s v="BATTERY ELECTRIC MEDIUM-DUTY VEHICLE"/>
    <x v="0"/>
    <s v="TRANSPORTATION"/>
    <x v="0"/>
    <s v="LPG FUEL"/>
    <m/>
  </r>
  <r>
    <n v="71047"/>
    <s v="REFERENCE ELECTRIFICATION - MODERATE TECHNOLOGY ADVANCEMENT"/>
    <x v="0"/>
    <s v="BATTERY ELECTRIC MEDIUM-DUTY VEHICLE"/>
    <x v="0"/>
    <s v="TRANSPORTATION"/>
    <x v="0"/>
    <s v="COMPRESSED PIPELINE GAS"/>
    <m/>
  </r>
  <r>
    <n v="71048"/>
    <s v="REFERENCE ELECTRIFICATION - MODERATE TECHNOLOGY ADVANCEMENT"/>
    <x v="0"/>
    <s v="BATTERY ELECTRIC MEDIUM-DUTY VEHICLE"/>
    <x v="1"/>
    <s v="TRANSPORTATION"/>
    <x v="0"/>
    <s v="GASOLINE FUEL"/>
    <m/>
  </r>
  <r>
    <n v="71049"/>
    <s v="REFERENCE ELECTRIFICATION - MODERATE TECHNOLOGY ADVANCEMENT"/>
    <x v="0"/>
    <s v="BATTERY ELECTRIC MEDIUM-DUTY VEHICLE"/>
    <x v="1"/>
    <s v="TRANSPORTATION"/>
    <x v="0"/>
    <s v="ELECTRICITY"/>
    <n v="133.393571061161"/>
  </r>
  <r>
    <n v="71050"/>
    <s v="REFERENCE ELECTRIFICATION - MODERATE TECHNOLOGY ADVANCEMENT"/>
    <x v="0"/>
    <s v="BATTERY ELECTRIC MEDIUM-DUTY VEHICLE"/>
    <x v="1"/>
    <s v="TRANSPORTATION"/>
    <x v="0"/>
    <s v="DIESEL FUEL"/>
    <m/>
  </r>
  <r>
    <n v="71051"/>
    <s v="REFERENCE ELECTRIFICATION - MODERATE TECHNOLOGY ADVANCEMENT"/>
    <x v="0"/>
    <s v="BATTERY ELECTRIC MEDIUM-DUTY VEHICLE"/>
    <x v="1"/>
    <s v="TRANSPORTATION"/>
    <x v="0"/>
    <s v="LPG FUEL"/>
    <m/>
  </r>
  <r>
    <n v="71052"/>
    <s v="REFERENCE ELECTRIFICATION - MODERATE TECHNOLOGY ADVANCEMENT"/>
    <x v="0"/>
    <s v="BATTERY ELECTRIC MEDIUM-DUTY VEHICLE"/>
    <x v="1"/>
    <s v="TRANSPORTATION"/>
    <x v="0"/>
    <s v="COMPRESSED PIPELINE GAS"/>
    <m/>
  </r>
  <r>
    <n v="71053"/>
    <s v="REFERENCE ELECTRIFICATION - MODERATE TECHNOLOGY ADVANCEMENT"/>
    <x v="0"/>
    <s v="BATTERY ELECTRIC MEDIUM-DUTY VEHICLE"/>
    <x v="2"/>
    <s v="TRANSPORTATION"/>
    <x v="0"/>
    <s v="GASOLINE FUEL"/>
    <m/>
  </r>
  <r>
    <n v="71054"/>
    <s v="REFERENCE ELECTRIFICATION - MODERATE TECHNOLOGY ADVANCEMENT"/>
    <x v="0"/>
    <s v="BATTERY ELECTRIC MEDIUM-DUTY VEHICLE"/>
    <x v="2"/>
    <s v="TRANSPORTATION"/>
    <x v="0"/>
    <s v="ELECTRICITY"/>
    <n v="712.602498748243"/>
  </r>
  <r>
    <n v="71055"/>
    <s v="REFERENCE ELECTRIFICATION - MODERATE TECHNOLOGY ADVANCEMENT"/>
    <x v="0"/>
    <s v="BATTERY ELECTRIC MEDIUM-DUTY VEHICLE"/>
    <x v="2"/>
    <s v="TRANSPORTATION"/>
    <x v="0"/>
    <s v="DIESEL FUEL"/>
    <m/>
  </r>
  <r>
    <n v="71056"/>
    <s v="REFERENCE ELECTRIFICATION - MODERATE TECHNOLOGY ADVANCEMENT"/>
    <x v="0"/>
    <s v="BATTERY ELECTRIC MEDIUM-DUTY VEHICLE"/>
    <x v="2"/>
    <s v="TRANSPORTATION"/>
    <x v="0"/>
    <s v="LPG FUEL"/>
    <m/>
  </r>
  <r>
    <n v="71057"/>
    <s v="REFERENCE ELECTRIFICATION - MODERATE TECHNOLOGY ADVANCEMENT"/>
    <x v="0"/>
    <s v="BATTERY ELECTRIC MEDIUM-DUTY VEHICLE"/>
    <x v="2"/>
    <s v="TRANSPORTATION"/>
    <x v="0"/>
    <s v="COMPRESSED PIPELINE GAS"/>
    <m/>
  </r>
  <r>
    <n v="71058"/>
    <s v="REFERENCE ELECTRIFICATION - MODERATE TECHNOLOGY ADVANCEMENT"/>
    <x v="0"/>
    <s v="BATTERY ELECTRIC MEDIUM-DUTY VEHICLE"/>
    <x v="3"/>
    <s v="TRANSPORTATION"/>
    <x v="0"/>
    <s v="GASOLINE FUEL"/>
    <m/>
  </r>
  <r>
    <n v="71059"/>
    <s v="REFERENCE ELECTRIFICATION - MODERATE TECHNOLOGY ADVANCEMENT"/>
    <x v="0"/>
    <s v="BATTERY ELECTRIC MEDIUM-DUTY VEHICLE"/>
    <x v="3"/>
    <s v="TRANSPORTATION"/>
    <x v="0"/>
    <s v="ELECTRICITY"/>
    <n v="351.035712502223"/>
  </r>
  <r>
    <n v="71060"/>
    <s v="REFERENCE ELECTRIFICATION - MODERATE TECHNOLOGY ADVANCEMENT"/>
    <x v="0"/>
    <s v="BATTERY ELECTRIC MEDIUM-DUTY VEHICLE"/>
    <x v="3"/>
    <s v="TRANSPORTATION"/>
    <x v="0"/>
    <s v="DIESEL FUEL"/>
    <m/>
  </r>
  <r>
    <n v="71061"/>
    <s v="REFERENCE ELECTRIFICATION - MODERATE TECHNOLOGY ADVANCEMENT"/>
    <x v="0"/>
    <s v="BATTERY ELECTRIC MEDIUM-DUTY VEHICLE"/>
    <x v="3"/>
    <s v="TRANSPORTATION"/>
    <x v="0"/>
    <s v="LPG FUEL"/>
    <m/>
  </r>
  <r>
    <n v="71062"/>
    <s v="REFERENCE ELECTRIFICATION - MODERATE TECHNOLOGY ADVANCEMENT"/>
    <x v="0"/>
    <s v="BATTERY ELECTRIC MEDIUM-DUTY VEHICLE"/>
    <x v="3"/>
    <s v="TRANSPORTATION"/>
    <x v="0"/>
    <s v="COMPRESSED PIPELINE GAS"/>
    <m/>
  </r>
  <r>
    <n v="71063"/>
    <s v="REFERENCE ELECTRIFICATION - MODERATE TECHNOLOGY ADVANCEMENT"/>
    <x v="0"/>
    <s v="BATTERY ELECTRIC MEDIUM-DUTY VEHICLE"/>
    <x v="4"/>
    <s v="TRANSPORTATION"/>
    <x v="0"/>
    <s v="GASOLINE FUEL"/>
    <m/>
  </r>
  <r>
    <n v="71064"/>
    <s v="REFERENCE ELECTRIFICATION - MODERATE TECHNOLOGY ADVANCEMENT"/>
    <x v="0"/>
    <s v="BATTERY ELECTRIC MEDIUM-DUTY VEHICLE"/>
    <x v="4"/>
    <s v="TRANSPORTATION"/>
    <x v="0"/>
    <s v="ELECTRICITY"/>
    <n v="3994.78642072713"/>
  </r>
  <r>
    <n v="71065"/>
    <s v="REFERENCE ELECTRIFICATION - MODERATE TECHNOLOGY ADVANCEMENT"/>
    <x v="0"/>
    <s v="BATTERY ELECTRIC MEDIUM-DUTY VEHICLE"/>
    <x v="4"/>
    <s v="TRANSPORTATION"/>
    <x v="0"/>
    <s v="DIESEL FUEL"/>
    <m/>
  </r>
  <r>
    <n v="71066"/>
    <s v="REFERENCE ELECTRIFICATION - MODERATE TECHNOLOGY ADVANCEMENT"/>
    <x v="0"/>
    <s v="BATTERY ELECTRIC MEDIUM-DUTY VEHICLE"/>
    <x v="4"/>
    <s v="TRANSPORTATION"/>
    <x v="0"/>
    <s v="LPG FUEL"/>
    <m/>
  </r>
  <r>
    <n v="71067"/>
    <s v="REFERENCE ELECTRIFICATION - MODERATE TECHNOLOGY ADVANCEMENT"/>
    <x v="0"/>
    <s v="BATTERY ELECTRIC MEDIUM-DUTY VEHICLE"/>
    <x v="4"/>
    <s v="TRANSPORTATION"/>
    <x v="0"/>
    <s v="COMPRESSED PIPELINE GAS"/>
    <m/>
  </r>
  <r>
    <n v="71068"/>
    <s v="REFERENCE ELECTRIFICATION - MODERATE TECHNOLOGY ADVANCEMENT"/>
    <x v="0"/>
    <s v="BATTERY ELECTRIC MEDIUM-DUTY VEHICLE"/>
    <x v="5"/>
    <s v="TRANSPORTATION"/>
    <x v="0"/>
    <s v="GASOLINE FUEL"/>
    <m/>
  </r>
  <r>
    <n v="71069"/>
    <s v="REFERENCE ELECTRIFICATION - MODERATE TECHNOLOGY ADVANCEMENT"/>
    <x v="0"/>
    <s v="BATTERY ELECTRIC MEDIUM-DUTY VEHICLE"/>
    <x v="5"/>
    <s v="TRANSPORTATION"/>
    <x v="0"/>
    <s v="ELECTRICITY"/>
    <n v="329.973570075894"/>
  </r>
  <r>
    <n v="71070"/>
    <s v="REFERENCE ELECTRIFICATION - MODERATE TECHNOLOGY ADVANCEMENT"/>
    <x v="0"/>
    <s v="BATTERY ELECTRIC MEDIUM-DUTY VEHICLE"/>
    <x v="5"/>
    <s v="TRANSPORTATION"/>
    <x v="0"/>
    <s v="DIESEL FUEL"/>
    <m/>
  </r>
  <r>
    <n v="71071"/>
    <s v="REFERENCE ELECTRIFICATION - MODERATE TECHNOLOGY ADVANCEMENT"/>
    <x v="0"/>
    <s v="BATTERY ELECTRIC MEDIUM-DUTY VEHICLE"/>
    <x v="5"/>
    <s v="TRANSPORTATION"/>
    <x v="0"/>
    <s v="LPG FUEL"/>
    <m/>
  </r>
  <r>
    <n v="71072"/>
    <s v="REFERENCE ELECTRIFICATION - MODERATE TECHNOLOGY ADVANCEMENT"/>
    <x v="0"/>
    <s v="BATTERY ELECTRIC MEDIUM-DUTY VEHICLE"/>
    <x v="5"/>
    <s v="TRANSPORTATION"/>
    <x v="0"/>
    <s v="COMPRESSED PIPELINE GAS"/>
    <m/>
  </r>
  <r>
    <n v="71073"/>
    <s v="REFERENCE ELECTRIFICATION - MODERATE TECHNOLOGY ADVANCEMENT"/>
    <x v="0"/>
    <s v="BATTERY ELECTRIC MEDIUM-DUTY VEHICLE"/>
    <x v="6"/>
    <s v="TRANSPORTATION"/>
    <x v="0"/>
    <s v="GASOLINE FUEL"/>
    <m/>
  </r>
  <r>
    <n v="71074"/>
    <s v="REFERENCE ELECTRIFICATION - MODERATE TECHNOLOGY ADVANCEMENT"/>
    <x v="0"/>
    <s v="BATTERY ELECTRIC MEDIUM-DUTY VEHICLE"/>
    <x v="6"/>
    <s v="TRANSPORTATION"/>
    <x v="0"/>
    <s v="ELECTRICITY"/>
    <n v="207.111070733732"/>
  </r>
  <r>
    <n v="71075"/>
    <s v="REFERENCE ELECTRIFICATION - MODERATE TECHNOLOGY ADVANCEMENT"/>
    <x v="0"/>
    <s v="BATTERY ELECTRIC MEDIUM-DUTY VEHICLE"/>
    <x v="6"/>
    <s v="TRANSPORTATION"/>
    <x v="0"/>
    <s v="DIESEL FUEL"/>
    <m/>
  </r>
  <r>
    <n v="71076"/>
    <s v="REFERENCE ELECTRIFICATION - MODERATE TECHNOLOGY ADVANCEMENT"/>
    <x v="0"/>
    <s v="BATTERY ELECTRIC MEDIUM-DUTY VEHICLE"/>
    <x v="6"/>
    <s v="TRANSPORTATION"/>
    <x v="0"/>
    <s v="LPG FUEL"/>
    <m/>
  </r>
  <r>
    <n v="71077"/>
    <s v="REFERENCE ELECTRIFICATION - MODERATE TECHNOLOGY ADVANCEMENT"/>
    <x v="0"/>
    <s v="BATTERY ELECTRIC MEDIUM-DUTY VEHICLE"/>
    <x v="6"/>
    <s v="TRANSPORTATION"/>
    <x v="0"/>
    <s v="COMPRESSED PIPELINE GAS"/>
    <m/>
  </r>
  <r>
    <n v="71078"/>
    <s v="REFERENCE ELECTRIFICATION - MODERATE TECHNOLOGY ADVANCEMENT"/>
    <x v="0"/>
    <s v="BATTERY ELECTRIC MEDIUM-DUTY VEHICLE"/>
    <x v="7"/>
    <s v="TRANSPORTATION"/>
    <x v="0"/>
    <s v="GASOLINE FUEL"/>
    <m/>
  </r>
  <r>
    <n v="71079"/>
    <s v="REFERENCE ELECTRIFICATION - MODERATE TECHNOLOGY ADVANCEMENT"/>
    <x v="0"/>
    <s v="BATTERY ELECTRIC MEDIUM-DUTY VEHICLE"/>
    <x v="7"/>
    <s v="TRANSPORTATION"/>
    <x v="0"/>
    <s v="ELECTRICITY"/>
    <n v="84.2485713918057"/>
  </r>
  <r>
    <n v="71080"/>
    <s v="REFERENCE ELECTRIFICATION - MODERATE TECHNOLOGY ADVANCEMENT"/>
    <x v="0"/>
    <s v="BATTERY ELECTRIC MEDIUM-DUTY VEHICLE"/>
    <x v="7"/>
    <s v="TRANSPORTATION"/>
    <x v="0"/>
    <s v="DIESEL FUEL"/>
    <m/>
  </r>
  <r>
    <n v="71081"/>
    <s v="REFERENCE ELECTRIFICATION - MODERATE TECHNOLOGY ADVANCEMENT"/>
    <x v="0"/>
    <s v="BATTERY ELECTRIC MEDIUM-DUTY VEHICLE"/>
    <x v="7"/>
    <s v="TRANSPORTATION"/>
    <x v="0"/>
    <s v="LPG FUEL"/>
    <m/>
  </r>
  <r>
    <n v="71082"/>
    <s v="REFERENCE ELECTRIFICATION - MODERATE TECHNOLOGY ADVANCEMENT"/>
    <x v="0"/>
    <s v="BATTERY ELECTRIC MEDIUM-DUTY VEHICLE"/>
    <x v="7"/>
    <s v="TRANSPORTATION"/>
    <x v="0"/>
    <s v="COMPRESSED PIPELINE GAS"/>
    <m/>
  </r>
  <r>
    <n v="71083"/>
    <s v="REFERENCE ELECTRIFICATION - MODERATE TECHNOLOGY ADVANCEMENT"/>
    <x v="0"/>
    <s v="BATTERY ELECTRIC MEDIUM-DUTY VEHICLE"/>
    <x v="8"/>
    <s v="TRANSPORTATION"/>
    <x v="0"/>
    <s v="GASOLINE FUEL"/>
    <m/>
  </r>
  <r>
    <n v="71084"/>
    <s v="REFERENCE ELECTRIFICATION - MODERATE TECHNOLOGY ADVANCEMENT"/>
    <x v="0"/>
    <s v="BATTERY ELECTRIC MEDIUM-DUTY VEHICLE"/>
    <x v="8"/>
    <s v="TRANSPORTATION"/>
    <x v="0"/>
    <s v="ELECTRICITY"/>
    <n v="80.21475021243781"/>
  </r>
  <r>
    <n v="71085"/>
    <s v="REFERENCE ELECTRIFICATION - MODERATE TECHNOLOGY ADVANCEMENT"/>
    <x v="0"/>
    <s v="BATTERY ELECTRIC MEDIUM-DUTY VEHICLE"/>
    <x v="8"/>
    <s v="TRANSPORTATION"/>
    <x v="0"/>
    <s v="DIESEL FUEL"/>
    <m/>
  </r>
  <r>
    <n v="71086"/>
    <s v="REFERENCE ELECTRIFICATION - MODERATE TECHNOLOGY ADVANCEMENT"/>
    <x v="0"/>
    <s v="BATTERY ELECTRIC MEDIUM-DUTY VEHICLE"/>
    <x v="8"/>
    <s v="TRANSPORTATION"/>
    <x v="0"/>
    <s v="LPG FUEL"/>
    <m/>
  </r>
  <r>
    <n v="71087"/>
    <s v="REFERENCE ELECTRIFICATION - MODERATE TECHNOLOGY ADVANCEMENT"/>
    <x v="0"/>
    <s v="BATTERY ELECTRIC MEDIUM-DUTY VEHICLE"/>
    <x v="8"/>
    <s v="TRANSPORTATION"/>
    <x v="0"/>
    <s v="COMPRESSED PIPELINE GAS"/>
    <m/>
  </r>
  <r>
    <n v="71088"/>
    <s v="REFERENCE ELECTRIFICATION - MODERATE TECHNOLOGY ADVANCEMENT"/>
    <x v="0"/>
    <s v="BATTERY ELECTRIC MEDIUM-DUTY VEHICLE"/>
    <x v="9"/>
    <s v="TRANSPORTATION"/>
    <x v="0"/>
    <s v="GASOLINE FUEL"/>
    <m/>
  </r>
  <r>
    <n v="71089"/>
    <s v="REFERENCE ELECTRIFICATION - MODERATE TECHNOLOGY ADVANCEMENT"/>
    <x v="0"/>
    <s v="BATTERY ELECTRIC MEDIUM-DUTY VEHICLE"/>
    <x v="9"/>
    <s v="TRANSPORTATION"/>
    <x v="0"/>
    <s v="ELECTRICITY"/>
    <n v="2204.50428244732"/>
  </r>
  <r>
    <n v="71090"/>
    <s v="REFERENCE ELECTRIFICATION - MODERATE TECHNOLOGY ADVANCEMENT"/>
    <x v="0"/>
    <s v="BATTERY ELECTRIC MEDIUM-DUTY VEHICLE"/>
    <x v="9"/>
    <s v="TRANSPORTATION"/>
    <x v="0"/>
    <s v="DIESEL FUEL"/>
    <m/>
  </r>
  <r>
    <n v="71091"/>
    <s v="REFERENCE ELECTRIFICATION - MODERATE TECHNOLOGY ADVANCEMENT"/>
    <x v="0"/>
    <s v="BATTERY ELECTRIC MEDIUM-DUTY VEHICLE"/>
    <x v="9"/>
    <s v="TRANSPORTATION"/>
    <x v="0"/>
    <s v="LPG FUEL"/>
    <m/>
  </r>
  <r>
    <n v="71092"/>
    <s v="REFERENCE ELECTRIFICATION - MODERATE TECHNOLOGY ADVANCEMENT"/>
    <x v="0"/>
    <s v="BATTERY ELECTRIC MEDIUM-DUTY VEHICLE"/>
    <x v="9"/>
    <s v="TRANSPORTATION"/>
    <x v="0"/>
    <s v="COMPRESSED PIPELINE GAS"/>
    <m/>
  </r>
  <r>
    <n v="71093"/>
    <s v="REFERENCE ELECTRIFICATION - MODERATE TECHNOLOGY ADVANCEMENT"/>
    <x v="0"/>
    <s v="BATTERY ELECTRIC MEDIUM-DUTY VEHICLE"/>
    <x v="10"/>
    <s v="TRANSPORTATION"/>
    <x v="0"/>
    <s v="GASOLINE FUEL"/>
    <m/>
  </r>
  <r>
    <n v="71094"/>
    <s v="REFERENCE ELECTRIFICATION - MODERATE TECHNOLOGY ADVANCEMENT"/>
    <x v="0"/>
    <s v="BATTERY ELECTRIC MEDIUM-DUTY VEHICLE"/>
    <x v="10"/>
    <s v="TRANSPORTATION"/>
    <x v="0"/>
    <s v="ELECTRICITY"/>
    <n v="1003.9621422222"/>
  </r>
  <r>
    <n v="71095"/>
    <s v="REFERENCE ELECTRIFICATION - MODERATE TECHNOLOGY ADVANCEMENT"/>
    <x v="0"/>
    <s v="BATTERY ELECTRIC MEDIUM-DUTY VEHICLE"/>
    <x v="10"/>
    <s v="TRANSPORTATION"/>
    <x v="0"/>
    <s v="DIESEL FUEL"/>
    <m/>
  </r>
  <r>
    <n v="71096"/>
    <s v="REFERENCE ELECTRIFICATION - MODERATE TECHNOLOGY ADVANCEMENT"/>
    <x v="0"/>
    <s v="BATTERY ELECTRIC MEDIUM-DUTY VEHICLE"/>
    <x v="10"/>
    <s v="TRANSPORTATION"/>
    <x v="0"/>
    <s v="LPG FUEL"/>
    <m/>
  </r>
  <r>
    <n v="71097"/>
    <s v="REFERENCE ELECTRIFICATION - MODERATE TECHNOLOGY ADVANCEMENT"/>
    <x v="0"/>
    <s v="BATTERY ELECTRIC MEDIUM-DUTY VEHICLE"/>
    <x v="10"/>
    <s v="TRANSPORTATION"/>
    <x v="0"/>
    <s v="COMPRESSED PIPELINE GAS"/>
    <m/>
  </r>
  <r>
    <n v="71098"/>
    <s v="REFERENCE ELECTRIFICATION - MODERATE TECHNOLOGY ADVANCEMENT"/>
    <x v="0"/>
    <s v="BATTERY ELECTRIC MEDIUM-DUTY VEHICLE"/>
    <x v="11"/>
    <s v="TRANSPORTATION"/>
    <x v="0"/>
    <s v="GASOLINE FUEL"/>
    <m/>
  </r>
  <r>
    <n v="71099"/>
    <s v="REFERENCE ELECTRIFICATION - MODERATE TECHNOLOGY ADVANCEMENT"/>
    <x v="0"/>
    <s v="BATTERY ELECTRIC MEDIUM-DUTY VEHICLE"/>
    <x v="11"/>
    <s v="TRANSPORTATION"/>
    <x v="0"/>
    <s v="ELECTRICITY"/>
    <n v="94.77964951971759"/>
  </r>
  <r>
    <n v="71100"/>
    <s v="REFERENCE ELECTRIFICATION - MODERATE TECHNOLOGY ADVANCEMENT"/>
    <x v="0"/>
    <s v="BATTERY ELECTRIC MEDIUM-DUTY VEHICLE"/>
    <x v="11"/>
    <s v="TRANSPORTATION"/>
    <x v="0"/>
    <s v="DIESEL FUEL"/>
    <m/>
  </r>
  <r>
    <n v="71101"/>
    <s v="REFERENCE ELECTRIFICATION - MODERATE TECHNOLOGY ADVANCEMENT"/>
    <x v="0"/>
    <s v="BATTERY ELECTRIC MEDIUM-DUTY VEHICLE"/>
    <x v="11"/>
    <s v="TRANSPORTATION"/>
    <x v="0"/>
    <s v="LPG FUEL"/>
    <m/>
  </r>
  <r>
    <n v="71102"/>
    <s v="REFERENCE ELECTRIFICATION - MODERATE TECHNOLOGY ADVANCEMENT"/>
    <x v="0"/>
    <s v="BATTERY ELECTRIC MEDIUM-DUTY VEHICLE"/>
    <x v="11"/>
    <s v="TRANSPORTATION"/>
    <x v="0"/>
    <s v="COMPRESSED PIPELINE GAS"/>
    <m/>
  </r>
  <r>
    <n v="71103"/>
    <s v="REFERENCE ELECTRIFICATION - MODERATE TECHNOLOGY ADVANCEMENT"/>
    <x v="0"/>
    <s v="BATTERY ELECTRIC MEDIUM-DUTY VEHICLE"/>
    <x v="12"/>
    <s v="TRANSPORTATION"/>
    <x v="0"/>
    <s v="GASOLINE FUEL"/>
    <m/>
  </r>
  <r>
    <n v="71104"/>
    <s v="REFERENCE ELECTRIFICATION - MODERATE TECHNOLOGY ADVANCEMENT"/>
    <x v="0"/>
    <s v="BATTERY ELECTRIC MEDIUM-DUTY VEHICLE"/>
    <x v="12"/>
    <s v="TRANSPORTATION"/>
    <x v="0"/>
    <s v="ELECTRICITY"/>
    <n v="238.704285553898"/>
  </r>
  <r>
    <n v="71105"/>
    <s v="REFERENCE ELECTRIFICATION - MODERATE TECHNOLOGY ADVANCEMENT"/>
    <x v="0"/>
    <s v="BATTERY ELECTRIC MEDIUM-DUTY VEHICLE"/>
    <x v="12"/>
    <s v="TRANSPORTATION"/>
    <x v="0"/>
    <s v="DIESEL FUEL"/>
    <m/>
  </r>
  <r>
    <n v="71106"/>
    <s v="REFERENCE ELECTRIFICATION - MODERATE TECHNOLOGY ADVANCEMENT"/>
    <x v="0"/>
    <s v="BATTERY ELECTRIC MEDIUM-DUTY VEHICLE"/>
    <x v="12"/>
    <s v="TRANSPORTATION"/>
    <x v="0"/>
    <s v="LPG FUEL"/>
    <m/>
  </r>
  <r>
    <n v="71107"/>
    <s v="REFERENCE ELECTRIFICATION - MODERATE TECHNOLOGY ADVANCEMENT"/>
    <x v="0"/>
    <s v="BATTERY ELECTRIC MEDIUM-DUTY VEHICLE"/>
    <x v="12"/>
    <s v="TRANSPORTATION"/>
    <x v="0"/>
    <s v="COMPRESSED PIPELINE GAS"/>
    <m/>
  </r>
  <r>
    <n v="71108"/>
    <s v="REFERENCE ELECTRIFICATION - MODERATE TECHNOLOGY ADVANCEMENT"/>
    <x v="0"/>
    <s v="BATTERY ELECTRIC MEDIUM-DUTY VEHICLE"/>
    <x v="13"/>
    <s v="TRANSPORTATION"/>
    <x v="0"/>
    <s v="GASOLINE FUEL"/>
    <m/>
  </r>
  <r>
    <n v="71109"/>
    <s v="REFERENCE ELECTRIFICATION - MODERATE TECHNOLOGY ADVANCEMENT"/>
    <x v="0"/>
    <s v="BATTERY ELECTRIC MEDIUM-DUTY VEHICLE"/>
    <x v="13"/>
    <s v="TRANSPORTATION"/>
    <x v="0"/>
    <s v="ELECTRICITY"/>
    <n v="933.754999789248"/>
  </r>
  <r>
    <n v="71110"/>
    <s v="REFERENCE ELECTRIFICATION - MODERATE TECHNOLOGY ADVANCEMENT"/>
    <x v="0"/>
    <s v="BATTERY ELECTRIC MEDIUM-DUTY VEHICLE"/>
    <x v="13"/>
    <s v="TRANSPORTATION"/>
    <x v="0"/>
    <s v="DIESEL FUEL"/>
    <m/>
  </r>
  <r>
    <n v="71111"/>
    <s v="REFERENCE ELECTRIFICATION - MODERATE TECHNOLOGY ADVANCEMENT"/>
    <x v="0"/>
    <s v="BATTERY ELECTRIC MEDIUM-DUTY VEHICLE"/>
    <x v="13"/>
    <s v="TRANSPORTATION"/>
    <x v="0"/>
    <s v="LPG FUEL"/>
    <m/>
  </r>
  <r>
    <n v="71112"/>
    <s v="REFERENCE ELECTRIFICATION - MODERATE TECHNOLOGY ADVANCEMENT"/>
    <x v="0"/>
    <s v="BATTERY ELECTRIC MEDIUM-DUTY VEHICLE"/>
    <x v="13"/>
    <s v="TRANSPORTATION"/>
    <x v="0"/>
    <s v="COMPRESSED PIPELINE GAS"/>
    <m/>
  </r>
  <r>
    <n v="71113"/>
    <s v="REFERENCE ELECTRIFICATION - MODERATE TECHNOLOGY ADVANCEMENT"/>
    <x v="0"/>
    <s v="BATTERY ELECTRIC MEDIUM-DUTY VEHICLE"/>
    <x v="14"/>
    <s v="TRANSPORTATION"/>
    <x v="0"/>
    <s v="GASOLINE FUEL"/>
    <m/>
  </r>
  <r>
    <n v="71114"/>
    <s v="REFERENCE ELECTRIFICATION - MODERATE TECHNOLOGY ADVANCEMENT"/>
    <x v="0"/>
    <s v="BATTERY ELECTRIC MEDIUM-DUTY VEHICLE"/>
    <x v="14"/>
    <s v="TRANSPORTATION"/>
    <x v="0"/>
    <s v="ELECTRICITY"/>
    <n v="944.2860691473051"/>
  </r>
  <r>
    <n v="71115"/>
    <s v="REFERENCE ELECTRIFICATION - MODERATE TECHNOLOGY ADVANCEMENT"/>
    <x v="0"/>
    <s v="BATTERY ELECTRIC MEDIUM-DUTY VEHICLE"/>
    <x v="14"/>
    <s v="TRANSPORTATION"/>
    <x v="0"/>
    <s v="DIESEL FUEL"/>
    <m/>
  </r>
  <r>
    <n v="71116"/>
    <s v="REFERENCE ELECTRIFICATION - MODERATE TECHNOLOGY ADVANCEMENT"/>
    <x v="0"/>
    <s v="BATTERY ELECTRIC MEDIUM-DUTY VEHICLE"/>
    <x v="14"/>
    <s v="TRANSPORTATION"/>
    <x v="0"/>
    <s v="LPG FUEL"/>
    <m/>
  </r>
  <r>
    <n v="71117"/>
    <s v="REFERENCE ELECTRIFICATION - MODERATE TECHNOLOGY ADVANCEMENT"/>
    <x v="0"/>
    <s v="BATTERY ELECTRIC MEDIUM-DUTY VEHICLE"/>
    <x v="14"/>
    <s v="TRANSPORTATION"/>
    <x v="0"/>
    <s v="COMPRESSED PIPELINE GAS"/>
    <m/>
  </r>
  <r>
    <n v="71118"/>
    <s v="REFERENCE ELECTRIFICATION - MODERATE TECHNOLOGY ADVANCEMENT"/>
    <x v="0"/>
    <s v="BATTERY ELECTRIC MEDIUM-DUTY VEHICLE"/>
    <x v="15"/>
    <s v="TRANSPORTATION"/>
    <x v="0"/>
    <s v="GASOLINE FUEL"/>
    <m/>
  </r>
  <r>
    <n v="71119"/>
    <s v="REFERENCE ELECTRIFICATION - MODERATE TECHNOLOGY ADVANCEMENT"/>
    <x v="0"/>
    <s v="BATTERY ELECTRIC MEDIUM-DUTY VEHICLE"/>
    <x v="15"/>
    <s v="TRANSPORTATION"/>
    <x v="0"/>
    <s v="ELECTRICITY"/>
    <n v="263.276783196103"/>
  </r>
  <r>
    <n v="71120"/>
    <s v="REFERENCE ELECTRIFICATION - MODERATE TECHNOLOGY ADVANCEMENT"/>
    <x v="0"/>
    <s v="BATTERY ELECTRIC MEDIUM-DUTY VEHICLE"/>
    <x v="15"/>
    <s v="TRANSPORTATION"/>
    <x v="0"/>
    <s v="DIESEL FUEL"/>
    <m/>
  </r>
  <r>
    <n v="71121"/>
    <s v="REFERENCE ELECTRIFICATION - MODERATE TECHNOLOGY ADVANCEMENT"/>
    <x v="0"/>
    <s v="BATTERY ELECTRIC MEDIUM-DUTY VEHICLE"/>
    <x v="15"/>
    <s v="TRANSPORTATION"/>
    <x v="0"/>
    <s v="LPG FUEL"/>
    <m/>
  </r>
  <r>
    <n v="71122"/>
    <s v="REFERENCE ELECTRIFICATION - MODERATE TECHNOLOGY ADVANCEMENT"/>
    <x v="0"/>
    <s v="BATTERY ELECTRIC MEDIUM-DUTY VEHICLE"/>
    <x v="15"/>
    <s v="TRANSPORTATION"/>
    <x v="0"/>
    <s v="COMPRESSED PIPELINE GAS"/>
    <m/>
  </r>
  <r>
    <n v="71123"/>
    <s v="REFERENCE ELECTRIFICATION - MODERATE TECHNOLOGY ADVANCEMENT"/>
    <x v="0"/>
    <s v="BATTERY ELECTRIC MEDIUM-DUTY VEHICLE"/>
    <x v="16"/>
    <s v="TRANSPORTATION"/>
    <x v="0"/>
    <s v="GASOLINE FUEL"/>
    <m/>
  </r>
  <r>
    <n v="71124"/>
    <s v="REFERENCE ELECTRIFICATION - MODERATE TECHNOLOGY ADVANCEMENT"/>
    <x v="0"/>
    <s v="BATTERY ELECTRIC MEDIUM-DUTY VEHICLE"/>
    <x v="16"/>
    <s v="TRANSPORTATION"/>
    <x v="0"/>
    <s v="ELECTRICITY"/>
    <n v="305.401070072565"/>
  </r>
  <r>
    <n v="71125"/>
    <s v="REFERENCE ELECTRIFICATION - MODERATE TECHNOLOGY ADVANCEMENT"/>
    <x v="0"/>
    <s v="BATTERY ELECTRIC MEDIUM-DUTY VEHICLE"/>
    <x v="16"/>
    <s v="TRANSPORTATION"/>
    <x v="0"/>
    <s v="DIESEL FUEL"/>
    <m/>
  </r>
  <r>
    <n v="71126"/>
    <s v="REFERENCE ELECTRIFICATION - MODERATE TECHNOLOGY ADVANCEMENT"/>
    <x v="0"/>
    <s v="BATTERY ELECTRIC MEDIUM-DUTY VEHICLE"/>
    <x v="16"/>
    <s v="TRANSPORTATION"/>
    <x v="0"/>
    <s v="LPG FUEL"/>
    <m/>
  </r>
  <r>
    <n v="71127"/>
    <s v="REFERENCE ELECTRIFICATION - MODERATE TECHNOLOGY ADVANCEMENT"/>
    <x v="0"/>
    <s v="BATTERY ELECTRIC MEDIUM-DUTY VEHICLE"/>
    <x v="16"/>
    <s v="TRANSPORTATION"/>
    <x v="0"/>
    <s v="COMPRESSED PIPELINE GAS"/>
    <m/>
  </r>
  <r>
    <n v="71128"/>
    <s v="REFERENCE ELECTRIFICATION - MODERATE TECHNOLOGY ADVANCEMENT"/>
    <x v="0"/>
    <s v="BATTERY ELECTRIC MEDIUM-DUTY VEHICLE"/>
    <x v="17"/>
    <s v="TRANSPORTATION"/>
    <x v="0"/>
    <s v="GASOLINE FUEL"/>
    <m/>
  </r>
  <r>
    <n v="71129"/>
    <s v="REFERENCE ELECTRIFICATION - MODERATE TECHNOLOGY ADVANCEMENT"/>
    <x v="0"/>
    <s v="BATTERY ELECTRIC MEDIUM-DUTY VEHICLE"/>
    <x v="17"/>
    <s v="TRANSPORTATION"/>
    <x v="0"/>
    <s v="ELECTRICITY"/>
    <n v="589.73999974256"/>
  </r>
  <r>
    <n v="71130"/>
    <s v="REFERENCE ELECTRIFICATION - MODERATE TECHNOLOGY ADVANCEMENT"/>
    <x v="0"/>
    <s v="BATTERY ELECTRIC MEDIUM-DUTY VEHICLE"/>
    <x v="17"/>
    <s v="TRANSPORTATION"/>
    <x v="0"/>
    <s v="DIESEL FUEL"/>
    <m/>
  </r>
  <r>
    <n v="71131"/>
    <s v="REFERENCE ELECTRIFICATION - MODERATE TECHNOLOGY ADVANCEMENT"/>
    <x v="0"/>
    <s v="BATTERY ELECTRIC MEDIUM-DUTY VEHICLE"/>
    <x v="17"/>
    <s v="TRANSPORTATION"/>
    <x v="0"/>
    <s v="LPG FUEL"/>
    <m/>
  </r>
  <r>
    <n v="71132"/>
    <s v="REFERENCE ELECTRIFICATION - MODERATE TECHNOLOGY ADVANCEMENT"/>
    <x v="0"/>
    <s v="BATTERY ELECTRIC MEDIUM-DUTY VEHICLE"/>
    <x v="17"/>
    <s v="TRANSPORTATION"/>
    <x v="0"/>
    <s v="COMPRESSED PIPELINE GAS"/>
    <m/>
  </r>
  <r>
    <n v="71133"/>
    <s v="REFERENCE ELECTRIFICATION - MODERATE TECHNOLOGY ADVANCEMENT"/>
    <x v="0"/>
    <s v="BATTERY ELECTRIC MEDIUM-DUTY VEHICLE"/>
    <x v="18"/>
    <s v="TRANSPORTATION"/>
    <x v="0"/>
    <s v="GASOLINE FUEL"/>
    <m/>
  </r>
  <r>
    <n v="71134"/>
    <s v="REFERENCE ELECTRIFICATION - MODERATE TECHNOLOGY ADVANCEMENT"/>
    <x v="0"/>
    <s v="BATTERY ELECTRIC MEDIUM-DUTY VEHICLE"/>
    <x v="18"/>
    <s v="TRANSPORTATION"/>
    <x v="0"/>
    <s v="ELECTRICITY"/>
    <n v="842.485712568714"/>
  </r>
  <r>
    <n v="71135"/>
    <s v="REFERENCE ELECTRIFICATION - MODERATE TECHNOLOGY ADVANCEMENT"/>
    <x v="0"/>
    <s v="BATTERY ELECTRIC MEDIUM-DUTY VEHICLE"/>
    <x v="18"/>
    <s v="TRANSPORTATION"/>
    <x v="0"/>
    <s v="DIESEL FUEL"/>
    <m/>
  </r>
  <r>
    <n v="71136"/>
    <s v="REFERENCE ELECTRIFICATION - MODERATE TECHNOLOGY ADVANCEMENT"/>
    <x v="0"/>
    <s v="BATTERY ELECTRIC MEDIUM-DUTY VEHICLE"/>
    <x v="18"/>
    <s v="TRANSPORTATION"/>
    <x v="0"/>
    <s v="LPG FUEL"/>
    <m/>
  </r>
  <r>
    <n v="71137"/>
    <s v="REFERENCE ELECTRIFICATION - MODERATE TECHNOLOGY ADVANCEMENT"/>
    <x v="0"/>
    <s v="BATTERY ELECTRIC MEDIUM-DUTY VEHICLE"/>
    <x v="18"/>
    <s v="TRANSPORTATION"/>
    <x v="0"/>
    <s v="COMPRESSED PIPELINE GAS"/>
    <m/>
  </r>
  <r>
    <n v="71138"/>
    <s v="REFERENCE ELECTRIFICATION - MODERATE TECHNOLOGY ADVANCEMENT"/>
    <x v="0"/>
    <s v="BATTERY ELECTRIC MEDIUM-DUTY VEHICLE"/>
    <x v="19"/>
    <s v="TRANSPORTATION"/>
    <x v="0"/>
    <s v="GASOLINE FUEL"/>
    <m/>
  </r>
  <r>
    <n v="71139"/>
    <s v="REFERENCE ELECTRIFICATION - MODERATE TECHNOLOGY ADVANCEMENT"/>
    <x v="0"/>
    <s v="BATTERY ELECTRIC MEDIUM-DUTY VEHICLE"/>
    <x v="19"/>
    <s v="TRANSPORTATION"/>
    <x v="0"/>
    <s v="ELECTRICITY"/>
    <n v="154.455713824787"/>
  </r>
  <r>
    <n v="71140"/>
    <s v="REFERENCE ELECTRIFICATION - MODERATE TECHNOLOGY ADVANCEMENT"/>
    <x v="0"/>
    <s v="BATTERY ELECTRIC MEDIUM-DUTY VEHICLE"/>
    <x v="19"/>
    <s v="TRANSPORTATION"/>
    <x v="0"/>
    <s v="DIESEL FUEL"/>
    <m/>
  </r>
  <r>
    <n v="71141"/>
    <s v="REFERENCE ELECTRIFICATION - MODERATE TECHNOLOGY ADVANCEMENT"/>
    <x v="0"/>
    <s v="BATTERY ELECTRIC MEDIUM-DUTY VEHICLE"/>
    <x v="19"/>
    <s v="TRANSPORTATION"/>
    <x v="0"/>
    <s v="LPG FUEL"/>
    <m/>
  </r>
  <r>
    <n v="71142"/>
    <s v="REFERENCE ELECTRIFICATION - MODERATE TECHNOLOGY ADVANCEMENT"/>
    <x v="0"/>
    <s v="BATTERY ELECTRIC MEDIUM-DUTY VEHICLE"/>
    <x v="19"/>
    <s v="TRANSPORTATION"/>
    <x v="0"/>
    <s v="COMPRESSED PIPELINE GAS"/>
    <m/>
  </r>
  <r>
    <n v="71143"/>
    <s v="REFERENCE ELECTRIFICATION - MODERATE TECHNOLOGY ADVANCEMENT"/>
    <x v="0"/>
    <s v="BATTERY ELECTRIC MEDIUM-DUTY VEHICLE"/>
    <x v="20"/>
    <s v="TRANSPORTATION"/>
    <x v="0"/>
    <s v="GASOLINE FUEL"/>
    <m/>
  </r>
  <r>
    <n v="71144"/>
    <s v="REFERENCE ELECTRIFICATION - MODERATE TECHNOLOGY ADVANCEMENT"/>
    <x v="0"/>
    <s v="BATTERY ELECTRIC MEDIUM-DUTY VEHICLE"/>
    <x v="20"/>
    <s v="TRANSPORTATION"/>
    <x v="0"/>
    <s v="ELECTRICITY"/>
    <n v="656.436783586717"/>
  </r>
  <r>
    <n v="71145"/>
    <s v="REFERENCE ELECTRIFICATION - MODERATE TECHNOLOGY ADVANCEMENT"/>
    <x v="0"/>
    <s v="BATTERY ELECTRIC MEDIUM-DUTY VEHICLE"/>
    <x v="20"/>
    <s v="TRANSPORTATION"/>
    <x v="0"/>
    <s v="DIESEL FUEL"/>
    <m/>
  </r>
  <r>
    <n v="71146"/>
    <s v="REFERENCE ELECTRIFICATION - MODERATE TECHNOLOGY ADVANCEMENT"/>
    <x v="0"/>
    <s v="BATTERY ELECTRIC MEDIUM-DUTY VEHICLE"/>
    <x v="20"/>
    <s v="TRANSPORTATION"/>
    <x v="0"/>
    <s v="LPG FUEL"/>
    <m/>
  </r>
  <r>
    <n v="71147"/>
    <s v="REFERENCE ELECTRIFICATION - MODERATE TECHNOLOGY ADVANCEMENT"/>
    <x v="0"/>
    <s v="BATTERY ELECTRIC MEDIUM-DUTY VEHICLE"/>
    <x v="20"/>
    <s v="TRANSPORTATION"/>
    <x v="0"/>
    <s v="COMPRESSED PIPELINE GAS"/>
    <m/>
  </r>
  <r>
    <n v="71148"/>
    <s v="REFERENCE ELECTRIFICATION - MODERATE TECHNOLOGY ADVANCEMENT"/>
    <x v="0"/>
    <s v="BATTERY ELECTRIC MEDIUM-DUTY VEHICLE"/>
    <x v="21"/>
    <s v="TRANSPORTATION"/>
    <x v="0"/>
    <s v="GASOLINE FUEL"/>
    <m/>
  </r>
  <r>
    <n v="71149"/>
    <s v="REFERENCE ELECTRIFICATION - MODERATE TECHNOLOGY ADVANCEMENT"/>
    <x v="0"/>
    <s v="BATTERY ELECTRIC MEDIUM-DUTY VEHICLE"/>
    <x v="21"/>
    <s v="TRANSPORTATION"/>
    <x v="0"/>
    <s v="ELECTRICITY"/>
    <n v="459.856784571961"/>
  </r>
  <r>
    <n v="71150"/>
    <s v="REFERENCE ELECTRIFICATION - MODERATE TECHNOLOGY ADVANCEMENT"/>
    <x v="0"/>
    <s v="BATTERY ELECTRIC MEDIUM-DUTY VEHICLE"/>
    <x v="21"/>
    <s v="TRANSPORTATION"/>
    <x v="0"/>
    <s v="DIESEL FUEL"/>
    <m/>
  </r>
  <r>
    <n v="71151"/>
    <s v="REFERENCE ELECTRIFICATION - MODERATE TECHNOLOGY ADVANCEMENT"/>
    <x v="0"/>
    <s v="BATTERY ELECTRIC MEDIUM-DUTY VEHICLE"/>
    <x v="21"/>
    <s v="TRANSPORTATION"/>
    <x v="0"/>
    <s v="LPG FUEL"/>
    <m/>
  </r>
  <r>
    <n v="71152"/>
    <s v="REFERENCE ELECTRIFICATION - MODERATE TECHNOLOGY ADVANCEMENT"/>
    <x v="0"/>
    <s v="BATTERY ELECTRIC MEDIUM-DUTY VEHICLE"/>
    <x v="21"/>
    <s v="TRANSPORTATION"/>
    <x v="0"/>
    <s v="COMPRESSED PIPELINE GAS"/>
    <m/>
  </r>
  <r>
    <n v="71153"/>
    <s v="REFERENCE ELECTRIFICATION - MODERATE TECHNOLOGY ADVANCEMENT"/>
    <x v="0"/>
    <s v="BATTERY ELECTRIC MEDIUM-DUTY VEHICLE"/>
    <x v="22"/>
    <s v="TRANSPORTATION"/>
    <x v="0"/>
    <s v="GASOLINE FUEL"/>
    <m/>
  </r>
  <r>
    <n v="71154"/>
    <s v="REFERENCE ELECTRIFICATION - MODERATE TECHNOLOGY ADVANCEMENT"/>
    <x v="0"/>
    <s v="BATTERY ELECTRIC MEDIUM-DUTY VEHICLE"/>
    <x v="22"/>
    <s v="TRANSPORTATION"/>
    <x v="0"/>
    <s v="ELECTRICITY"/>
    <n v="673.9885707973"/>
  </r>
  <r>
    <n v="71155"/>
    <s v="REFERENCE ELECTRIFICATION - MODERATE TECHNOLOGY ADVANCEMENT"/>
    <x v="0"/>
    <s v="BATTERY ELECTRIC MEDIUM-DUTY VEHICLE"/>
    <x v="22"/>
    <s v="TRANSPORTATION"/>
    <x v="0"/>
    <s v="DIESEL FUEL"/>
    <m/>
  </r>
  <r>
    <n v="71156"/>
    <s v="REFERENCE ELECTRIFICATION - MODERATE TECHNOLOGY ADVANCEMENT"/>
    <x v="0"/>
    <s v="BATTERY ELECTRIC MEDIUM-DUTY VEHICLE"/>
    <x v="22"/>
    <s v="TRANSPORTATION"/>
    <x v="0"/>
    <s v="LPG FUEL"/>
    <m/>
  </r>
  <r>
    <n v="71157"/>
    <s v="REFERENCE ELECTRIFICATION - MODERATE TECHNOLOGY ADVANCEMENT"/>
    <x v="0"/>
    <s v="BATTERY ELECTRIC MEDIUM-DUTY VEHICLE"/>
    <x v="22"/>
    <s v="TRANSPORTATION"/>
    <x v="0"/>
    <s v="COMPRESSED PIPELINE GAS"/>
    <m/>
  </r>
  <r>
    <n v="71158"/>
    <s v="REFERENCE ELECTRIFICATION - MODERATE TECHNOLOGY ADVANCEMENT"/>
    <x v="0"/>
    <s v="BATTERY ELECTRIC MEDIUM-DUTY VEHICLE"/>
    <x v="23"/>
    <s v="TRANSPORTATION"/>
    <x v="0"/>
    <s v="GASOLINE FUEL"/>
    <m/>
  </r>
  <r>
    <n v="71159"/>
    <s v="REFERENCE ELECTRIFICATION - MODERATE TECHNOLOGY ADVANCEMENT"/>
    <x v="0"/>
    <s v="BATTERY ELECTRIC MEDIUM-DUTY VEHICLE"/>
    <x v="23"/>
    <s v="TRANSPORTATION"/>
    <x v="0"/>
    <s v="ELECTRICITY"/>
    <n v="442.304999048042"/>
  </r>
  <r>
    <n v="71160"/>
    <s v="REFERENCE ELECTRIFICATION - MODERATE TECHNOLOGY ADVANCEMENT"/>
    <x v="0"/>
    <s v="BATTERY ELECTRIC MEDIUM-DUTY VEHICLE"/>
    <x v="23"/>
    <s v="TRANSPORTATION"/>
    <x v="0"/>
    <s v="DIESEL FUEL"/>
    <m/>
  </r>
  <r>
    <n v="71161"/>
    <s v="REFERENCE ELECTRIFICATION - MODERATE TECHNOLOGY ADVANCEMENT"/>
    <x v="0"/>
    <s v="BATTERY ELECTRIC MEDIUM-DUTY VEHICLE"/>
    <x v="23"/>
    <s v="TRANSPORTATION"/>
    <x v="0"/>
    <s v="LPG FUEL"/>
    <m/>
  </r>
  <r>
    <n v="71162"/>
    <s v="REFERENCE ELECTRIFICATION - MODERATE TECHNOLOGY ADVANCEMENT"/>
    <x v="0"/>
    <s v="BATTERY ELECTRIC MEDIUM-DUTY VEHICLE"/>
    <x v="23"/>
    <s v="TRANSPORTATION"/>
    <x v="0"/>
    <s v="COMPRESSED PIPELINE GAS"/>
    <m/>
  </r>
  <r>
    <n v="71163"/>
    <s v="REFERENCE ELECTRIFICATION - MODERATE TECHNOLOGY ADVANCEMENT"/>
    <x v="0"/>
    <s v="BATTERY ELECTRIC MEDIUM-DUTY VEHICLE"/>
    <x v="24"/>
    <s v="TRANSPORTATION"/>
    <x v="0"/>
    <s v="GASOLINE FUEL"/>
    <m/>
  </r>
  <r>
    <n v="71164"/>
    <s v="REFERENCE ELECTRIFICATION - MODERATE TECHNOLOGY ADVANCEMENT"/>
    <x v="0"/>
    <s v="BATTERY ELECTRIC MEDIUM-DUTY VEHICLE"/>
    <x v="24"/>
    <s v="TRANSPORTATION"/>
    <x v="0"/>
    <s v="ELECTRICITY"/>
    <n v="403.691070760554"/>
  </r>
  <r>
    <n v="71165"/>
    <s v="REFERENCE ELECTRIFICATION - MODERATE TECHNOLOGY ADVANCEMENT"/>
    <x v="0"/>
    <s v="BATTERY ELECTRIC MEDIUM-DUTY VEHICLE"/>
    <x v="24"/>
    <s v="TRANSPORTATION"/>
    <x v="0"/>
    <s v="DIESEL FUEL"/>
    <m/>
  </r>
  <r>
    <n v="71166"/>
    <s v="REFERENCE ELECTRIFICATION - MODERATE TECHNOLOGY ADVANCEMENT"/>
    <x v="0"/>
    <s v="BATTERY ELECTRIC MEDIUM-DUTY VEHICLE"/>
    <x v="24"/>
    <s v="TRANSPORTATION"/>
    <x v="0"/>
    <s v="LPG FUEL"/>
    <m/>
  </r>
  <r>
    <n v="71167"/>
    <s v="REFERENCE ELECTRIFICATION - MODERATE TECHNOLOGY ADVANCEMENT"/>
    <x v="0"/>
    <s v="BATTERY ELECTRIC MEDIUM-DUTY VEHICLE"/>
    <x v="24"/>
    <s v="TRANSPORTATION"/>
    <x v="0"/>
    <s v="COMPRESSED PIPELINE GAS"/>
    <m/>
  </r>
  <r>
    <n v="71168"/>
    <s v="REFERENCE ELECTRIFICATION - MODERATE TECHNOLOGY ADVANCEMENT"/>
    <x v="0"/>
    <s v="BATTERY ELECTRIC MEDIUM-DUTY VEHICLE"/>
    <x v="25"/>
    <s v="TRANSPORTATION"/>
    <x v="0"/>
    <s v="GASOLINE FUEL"/>
    <m/>
  </r>
  <r>
    <n v="71169"/>
    <s v="REFERENCE ELECTRIFICATION - MODERATE TECHNOLOGY ADVANCEMENT"/>
    <x v="0"/>
    <s v="BATTERY ELECTRIC MEDIUM-DUTY VEHICLE"/>
    <x v="25"/>
    <s v="TRANSPORTATION"/>
    <x v="0"/>
    <s v="ELECTRICITY"/>
    <n v="758.237141514437"/>
  </r>
  <r>
    <n v="71170"/>
    <s v="REFERENCE ELECTRIFICATION - MODERATE TECHNOLOGY ADVANCEMENT"/>
    <x v="0"/>
    <s v="BATTERY ELECTRIC MEDIUM-DUTY VEHICLE"/>
    <x v="25"/>
    <s v="TRANSPORTATION"/>
    <x v="0"/>
    <s v="DIESEL FUEL"/>
    <m/>
  </r>
  <r>
    <n v="71171"/>
    <s v="REFERENCE ELECTRIFICATION - MODERATE TECHNOLOGY ADVANCEMENT"/>
    <x v="0"/>
    <s v="BATTERY ELECTRIC MEDIUM-DUTY VEHICLE"/>
    <x v="25"/>
    <s v="TRANSPORTATION"/>
    <x v="0"/>
    <s v="LPG FUEL"/>
    <m/>
  </r>
  <r>
    <n v="71172"/>
    <s v="REFERENCE ELECTRIFICATION - MODERATE TECHNOLOGY ADVANCEMENT"/>
    <x v="0"/>
    <s v="BATTERY ELECTRIC MEDIUM-DUTY VEHICLE"/>
    <x v="25"/>
    <s v="TRANSPORTATION"/>
    <x v="0"/>
    <s v="COMPRESSED PIPELINE GAS"/>
    <m/>
  </r>
  <r>
    <n v="71173"/>
    <s v="REFERENCE ELECTRIFICATION - MODERATE TECHNOLOGY ADVANCEMENT"/>
    <x v="0"/>
    <s v="BATTERY ELECTRIC MEDIUM-DUTY VEHICLE"/>
    <x v="26"/>
    <s v="TRANSPORTATION"/>
    <x v="0"/>
    <s v="GASOLINE FUEL"/>
    <m/>
  </r>
  <r>
    <n v="71174"/>
    <s v="REFERENCE ELECTRIFICATION - MODERATE TECHNOLOGY ADVANCEMENT"/>
    <x v="0"/>
    <s v="BATTERY ELECTRIC MEDIUM-DUTY VEHICLE"/>
    <x v="26"/>
    <s v="TRANSPORTATION"/>
    <x v="0"/>
    <s v="ELECTRICITY"/>
    <n v="80.7382144894044"/>
  </r>
  <r>
    <n v="71175"/>
    <s v="REFERENCE ELECTRIFICATION - MODERATE TECHNOLOGY ADVANCEMENT"/>
    <x v="0"/>
    <s v="BATTERY ELECTRIC MEDIUM-DUTY VEHICLE"/>
    <x v="26"/>
    <s v="TRANSPORTATION"/>
    <x v="0"/>
    <s v="DIESEL FUEL"/>
    <m/>
  </r>
  <r>
    <n v="71176"/>
    <s v="REFERENCE ELECTRIFICATION - MODERATE TECHNOLOGY ADVANCEMENT"/>
    <x v="0"/>
    <s v="BATTERY ELECTRIC MEDIUM-DUTY VEHICLE"/>
    <x v="26"/>
    <s v="TRANSPORTATION"/>
    <x v="0"/>
    <s v="LPG FUEL"/>
    <m/>
  </r>
  <r>
    <n v="71177"/>
    <s v="REFERENCE ELECTRIFICATION - MODERATE TECHNOLOGY ADVANCEMENT"/>
    <x v="0"/>
    <s v="BATTERY ELECTRIC MEDIUM-DUTY VEHICLE"/>
    <x v="26"/>
    <s v="TRANSPORTATION"/>
    <x v="0"/>
    <s v="COMPRESSED PIPELINE GAS"/>
    <m/>
  </r>
  <r>
    <n v="71178"/>
    <s v="REFERENCE ELECTRIFICATION - MODERATE TECHNOLOGY ADVANCEMENT"/>
    <x v="0"/>
    <s v="BATTERY ELECTRIC MEDIUM-DUTY VEHICLE"/>
    <x v="27"/>
    <s v="TRANSPORTATION"/>
    <x v="0"/>
    <s v="GASOLINE FUEL"/>
    <m/>
  </r>
  <r>
    <n v="71179"/>
    <s v="REFERENCE ELECTRIFICATION - MODERATE TECHNOLOGY ADVANCEMENT"/>
    <x v="0"/>
    <s v="BATTERY ELECTRIC MEDIUM-DUTY VEHICLE"/>
    <x v="27"/>
    <s v="TRANSPORTATION"/>
    <x v="0"/>
    <s v="ELECTRICITY"/>
    <n v="147.435000019983"/>
  </r>
  <r>
    <n v="71180"/>
    <s v="REFERENCE ELECTRIFICATION - MODERATE TECHNOLOGY ADVANCEMENT"/>
    <x v="0"/>
    <s v="BATTERY ELECTRIC MEDIUM-DUTY VEHICLE"/>
    <x v="27"/>
    <s v="TRANSPORTATION"/>
    <x v="0"/>
    <s v="DIESEL FUEL"/>
    <m/>
  </r>
  <r>
    <n v="71181"/>
    <s v="REFERENCE ELECTRIFICATION - MODERATE TECHNOLOGY ADVANCEMENT"/>
    <x v="0"/>
    <s v="BATTERY ELECTRIC MEDIUM-DUTY VEHICLE"/>
    <x v="27"/>
    <s v="TRANSPORTATION"/>
    <x v="0"/>
    <s v="LPG FUEL"/>
    <m/>
  </r>
  <r>
    <n v="71182"/>
    <s v="REFERENCE ELECTRIFICATION - MODERATE TECHNOLOGY ADVANCEMENT"/>
    <x v="0"/>
    <s v="BATTERY ELECTRIC MEDIUM-DUTY VEHICLE"/>
    <x v="27"/>
    <s v="TRANSPORTATION"/>
    <x v="0"/>
    <s v="COMPRESSED PIPELINE GAS"/>
    <m/>
  </r>
  <r>
    <n v="71183"/>
    <s v="REFERENCE ELECTRIFICATION - MODERATE TECHNOLOGY ADVANCEMENT"/>
    <x v="0"/>
    <s v="BATTERY ELECTRIC MEDIUM-DUTY VEHICLE"/>
    <x v="28"/>
    <s v="TRANSPORTATION"/>
    <x v="0"/>
    <s v="GASOLINE FUEL"/>
    <m/>
  </r>
  <r>
    <n v="71184"/>
    <s v="REFERENCE ELECTRIFICATION - MODERATE TECHNOLOGY ADVANCEMENT"/>
    <x v="0"/>
    <s v="BATTERY ELECTRIC MEDIUM-DUTY VEHICLE"/>
    <x v="28"/>
    <s v="TRANSPORTATION"/>
    <x v="0"/>
    <s v="ELECTRICITY"/>
    <n v="186.048927632825"/>
  </r>
  <r>
    <n v="71185"/>
    <s v="REFERENCE ELECTRIFICATION - MODERATE TECHNOLOGY ADVANCEMENT"/>
    <x v="0"/>
    <s v="BATTERY ELECTRIC MEDIUM-DUTY VEHICLE"/>
    <x v="28"/>
    <s v="TRANSPORTATION"/>
    <x v="0"/>
    <s v="DIESEL FUEL"/>
    <m/>
  </r>
  <r>
    <n v="71186"/>
    <s v="REFERENCE ELECTRIFICATION - MODERATE TECHNOLOGY ADVANCEMENT"/>
    <x v="0"/>
    <s v="BATTERY ELECTRIC MEDIUM-DUTY VEHICLE"/>
    <x v="28"/>
    <s v="TRANSPORTATION"/>
    <x v="0"/>
    <s v="LPG FUEL"/>
    <m/>
  </r>
  <r>
    <n v="71187"/>
    <s v="REFERENCE ELECTRIFICATION - MODERATE TECHNOLOGY ADVANCEMENT"/>
    <x v="0"/>
    <s v="BATTERY ELECTRIC MEDIUM-DUTY VEHICLE"/>
    <x v="28"/>
    <s v="TRANSPORTATION"/>
    <x v="0"/>
    <s v="COMPRESSED PIPELINE GAS"/>
    <m/>
  </r>
  <r>
    <n v="71188"/>
    <s v="REFERENCE ELECTRIFICATION - MODERATE TECHNOLOGY ADVANCEMENT"/>
    <x v="0"/>
    <s v="BATTERY ELECTRIC MEDIUM-DUTY VEHICLE"/>
    <x v="29"/>
    <s v="TRANSPORTATION"/>
    <x v="0"/>
    <s v="GASOLINE FUEL"/>
    <m/>
  </r>
  <r>
    <n v="71189"/>
    <s v="REFERENCE ELECTRIFICATION - MODERATE TECHNOLOGY ADVANCEMENT"/>
    <x v="0"/>
    <s v="BATTERY ELECTRIC MEDIUM-DUTY VEHICLE"/>
    <x v="29"/>
    <s v="TRANSPORTATION"/>
    <x v="0"/>
    <s v="ELECTRICITY"/>
    <n v="147.435000019985"/>
  </r>
  <r>
    <n v="71190"/>
    <s v="REFERENCE ELECTRIFICATION - MODERATE TECHNOLOGY ADVANCEMENT"/>
    <x v="0"/>
    <s v="BATTERY ELECTRIC MEDIUM-DUTY VEHICLE"/>
    <x v="29"/>
    <s v="TRANSPORTATION"/>
    <x v="0"/>
    <s v="DIESEL FUEL"/>
    <m/>
  </r>
  <r>
    <n v="71191"/>
    <s v="REFERENCE ELECTRIFICATION - MODERATE TECHNOLOGY ADVANCEMENT"/>
    <x v="0"/>
    <s v="BATTERY ELECTRIC MEDIUM-DUTY VEHICLE"/>
    <x v="29"/>
    <s v="TRANSPORTATION"/>
    <x v="0"/>
    <s v="LPG FUEL"/>
    <m/>
  </r>
  <r>
    <n v="71192"/>
    <s v="REFERENCE ELECTRIFICATION - MODERATE TECHNOLOGY ADVANCEMENT"/>
    <x v="0"/>
    <s v="BATTERY ELECTRIC MEDIUM-DUTY VEHICLE"/>
    <x v="29"/>
    <s v="TRANSPORTATION"/>
    <x v="0"/>
    <s v="COMPRESSED PIPELINE GAS"/>
    <m/>
  </r>
  <r>
    <n v="71193"/>
    <s v="REFERENCE ELECTRIFICATION - MODERATE TECHNOLOGY ADVANCEMENT"/>
    <x v="0"/>
    <s v="BATTERY ELECTRIC MEDIUM-DUTY VEHICLE"/>
    <x v="30"/>
    <s v="TRANSPORTATION"/>
    <x v="0"/>
    <s v="GASOLINE FUEL"/>
    <m/>
  </r>
  <r>
    <n v="71194"/>
    <s v="REFERENCE ELECTRIFICATION - MODERATE TECHNOLOGY ADVANCEMENT"/>
    <x v="0"/>
    <s v="BATTERY ELECTRIC MEDIUM-DUTY VEHICLE"/>
    <x v="30"/>
    <s v="TRANSPORTATION"/>
    <x v="0"/>
    <s v="ELECTRICITY"/>
    <n v="635.374641834454"/>
  </r>
  <r>
    <n v="71195"/>
    <s v="REFERENCE ELECTRIFICATION - MODERATE TECHNOLOGY ADVANCEMENT"/>
    <x v="0"/>
    <s v="BATTERY ELECTRIC MEDIUM-DUTY VEHICLE"/>
    <x v="30"/>
    <s v="TRANSPORTATION"/>
    <x v="0"/>
    <s v="DIESEL FUEL"/>
    <m/>
  </r>
  <r>
    <n v="71196"/>
    <s v="REFERENCE ELECTRIFICATION - MODERATE TECHNOLOGY ADVANCEMENT"/>
    <x v="0"/>
    <s v="BATTERY ELECTRIC MEDIUM-DUTY VEHICLE"/>
    <x v="30"/>
    <s v="TRANSPORTATION"/>
    <x v="0"/>
    <s v="LPG FUEL"/>
    <m/>
  </r>
  <r>
    <n v="71197"/>
    <s v="REFERENCE ELECTRIFICATION - MODERATE TECHNOLOGY ADVANCEMENT"/>
    <x v="0"/>
    <s v="BATTERY ELECTRIC MEDIUM-DUTY VEHICLE"/>
    <x v="30"/>
    <s v="TRANSPORTATION"/>
    <x v="0"/>
    <s v="COMPRESSED PIPELINE GAS"/>
    <m/>
  </r>
  <r>
    <n v="71198"/>
    <s v="REFERENCE ELECTRIFICATION - MODERATE TECHNOLOGY ADVANCEMENT"/>
    <x v="0"/>
    <s v="BATTERY ELECTRIC MEDIUM-DUTY VEHICLE"/>
    <x v="31"/>
    <s v="TRANSPORTATION"/>
    <x v="0"/>
    <s v="GASOLINE FUEL"/>
    <m/>
  </r>
  <r>
    <n v="71199"/>
    <s v="REFERENCE ELECTRIFICATION - MODERATE TECHNOLOGY ADVANCEMENT"/>
    <x v="0"/>
    <s v="BATTERY ELECTRIC MEDIUM-DUTY VEHICLE"/>
    <x v="31"/>
    <s v="TRANSPORTATION"/>
    <x v="0"/>
    <s v="ELECTRICITY"/>
    <n v="470.387856628391"/>
  </r>
  <r>
    <n v="71200"/>
    <s v="REFERENCE ELECTRIFICATION - MODERATE TECHNOLOGY ADVANCEMENT"/>
    <x v="0"/>
    <s v="BATTERY ELECTRIC MEDIUM-DUTY VEHICLE"/>
    <x v="31"/>
    <s v="TRANSPORTATION"/>
    <x v="0"/>
    <s v="DIESEL FUEL"/>
    <m/>
  </r>
  <r>
    <n v="71201"/>
    <s v="REFERENCE ELECTRIFICATION - MODERATE TECHNOLOGY ADVANCEMENT"/>
    <x v="0"/>
    <s v="BATTERY ELECTRIC MEDIUM-DUTY VEHICLE"/>
    <x v="31"/>
    <s v="TRANSPORTATION"/>
    <x v="0"/>
    <s v="LPG FUEL"/>
    <m/>
  </r>
  <r>
    <n v="71202"/>
    <s v="REFERENCE ELECTRIFICATION - MODERATE TECHNOLOGY ADVANCEMENT"/>
    <x v="0"/>
    <s v="BATTERY ELECTRIC MEDIUM-DUTY VEHICLE"/>
    <x v="31"/>
    <s v="TRANSPORTATION"/>
    <x v="0"/>
    <s v="COMPRESSED PIPELINE GAS"/>
    <m/>
  </r>
  <r>
    <n v="71203"/>
    <s v="REFERENCE ELECTRIFICATION - MODERATE TECHNOLOGY ADVANCEMENT"/>
    <x v="0"/>
    <s v="BATTERY ELECTRIC MEDIUM-DUTY VEHICLE"/>
    <x v="32"/>
    <s v="TRANSPORTATION"/>
    <x v="0"/>
    <s v="GASOLINE FUEL"/>
    <m/>
  </r>
  <r>
    <n v="71204"/>
    <s v="REFERENCE ELECTRIFICATION - MODERATE TECHNOLOGY ADVANCEMENT"/>
    <x v="0"/>
    <s v="BATTERY ELECTRIC MEDIUM-DUTY VEHICLE"/>
    <x v="32"/>
    <s v="TRANSPORTATION"/>
    <x v="0"/>
    <s v="ELECTRICITY"/>
    <n v="1509.45356821194"/>
  </r>
  <r>
    <n v="71205"/>
    <s v="REFERENCE ELECTRIFICATION - MODERATE TECHNOLOGY ADVANCEMENT"/>
    <x v="0"/>
    <s v="BATTERY ELECTRIC MEDIUM-DUTY VEHICLE"/>
    <x v="32"/>
    <s v="TRANSPORTATION"/>
    <x v="0"/>
    <s v="DIESEL FUEL"/>
    <m/>
  </r>
  <r>
    <n v="71206"/>
    <s v="REFERENCE ELECTRIFICATION - MODERATE TECHNOLOGY ADVANCEMENT"/>
    <x v="0"/>
    <s v="BATTERY ELECTRIC MEDIUM-DUTY VEHICLE"/>
    <x v="32"/>
    <s v="TRANSPORTATION"/>
    <x v="0"/>
    <s v="LPG FUEL"/>
    <m/>
  </r>
  <r>
    <n v="71207"/>
    <s v="REFERENCE ELECTRIFICATION - MODERATE TECHNOLOGY ADVANCEMENT"/>
    <x v="0"/>
    <s v="BATTERY ELECTRIC MEDIUM-DUTY VEHICLE"/>
    <x v="32"/>
    <s v="TRANSPORTATION"/>
    <x v="0"/>
    <s v="COMPRESSED PIPELINE GAS"/>
    <m/>
  </r>
  <r>
    <n v="71208"/>
    <s v="REFERENCE ELECTRIFICATION - MODERATE TECHNOLOGY ADVANCEMENT"/>
    <x v="0"/>
    <s v="BATTERY ELECTRIC MEDIUM-DUTY VEHICLE"/>
    <x v="33"/>
    <s v="TRANSPORTATION"/>
    <x v="0"/>
    <s v="GASOLINE FUEL"/>
    <m/>
  </r>
  <r>
    <n v="71209"/>
    <s v="REFERENCE ELECTRIFICATION - MODERATE TECHNOLOGY ADVANCEMENT"/>
    <x v="0"/>
    <s v="BATTERY ELECTRIC MEDIUM-DUTY VEHICLE"/>
    <x v="33"/>
    <s v="TRANSPORTATION"/>
    <x v="0"/>
    <s v="ELECTRICITY"/>
    <n v="961.837856694968"/>
  </r>
  <r>
    <n v="71210"/>
    <s v="REFERENCE ELECTRIFICATION - MODERATE TECHNOLOGY ADVANCEMENT"/>
    <x v="0"/>
    <s v="BATTERY ELECTRIC MEDIUM-DUTY VEHICLE"/>
    <x v="33"/>
    <s v="TRANSPORTATION"/>
    <x v="0"/>
    <s v="DIESEL FUEL"/>
    <m/>
  </r>
  <r>
    <n v="71211"/>
    <s v="REFERENCE ELECTRIFICATION - MODERATE TECHNOLOGY ADVANCEMENT"/>
    <x v="0"/>
    <s v="BATTERY ELECTRIC MEDIUM-DUTY VEHICLE"/>
    <x v="33"/>
    <s v="TRANSPORTATION"/>
    <x v="0"/>
    <s v="LPG FUEL"/>
    <m/>
  </r>
  <r>
    <n v="71212"/>
    <s v="REFERENCE ELECTRIFICATION - MODERATE TECHNOLOGY ADVANCEMENT"/>
    <x v="0"/>
    <s v="BATTERY ELECTRIC MEDIUM-DUTY VEHICLE"/>
    <x v="33"/>
    <s v="TRANSPORTATION"/>
    <x v="0"/>
    <s v="COMPRESSED PIPELINE GAS"/>
    <m/>
  </r>
  <r>
    <n v="71213"/>
    <s v="REFERENCE ELECTRIFICATION - MODERATE TECHNOLOGY ADVANCEMENT"/>
    <x v="0"/>
    <s v="BATTERY ELECTRIC MEDIUM-DUTY VEHICLE"/>
    <x v="34"/>
    <s v="TRANSPORTATION"/>
    <x v="0"/>
    <s v="GASOLINE FUEL"/>
    <m/>
  </r>
  <r>
    <n v="71214"/>
    <s v="REFERENCE ELECTRIFICATION - MODERATE TECHNOLOGY ADVANCEMENT"/>
    <x v="0"/>
    <s v="BATTERY ELECTRIC MEDIUM-DUTY VEHICLE"/>
    <x v="34"/>
    <s v="TRANSPORTATION"/>
    <x v="0"/>
    <s v="ELECTRICITY"/>
    <n v="207.111070059237"/>
  </r>
  <r>
    <n v="71215"/>
    <s v="REFERENCE ELECTRIFICATION - MODERATE TECHNOLOGY ADVANCEMENT"/>
    <x v="0"/>
    <s v="BATTERY ELECTRIC MEDIUM-DUTY VEHICLE"/>
    <x v="34"/>
    <s v="TRANSPORTATION"/>
    <x v="0"/>
    <s v="DIESEL FUEL"/>
    <m/>
  </r>
  <r>
    <n v="71216"/>
    <s v="REFERENCE ELECTRIFICATION - MODERATE TECHNOLOGY ADVANCEMENT"/>
    <x v="0"/>
    <s v="BATTERY ELECTRIC MEDIUM-DUTY VEHICLE"/>
    <x v="34"/>
    <s v="TRANSPORTATION"/>
    <x v="0"/>
    <s v="LPG FUEL"/>
    <m/>
  </r>
  <r>
    <n v="71217"/>
    <s v="REFERENCE ELECTRIFICATION - MODERATE TECHNOLOGY ADVANCEMENT"/>
    <x v="0"/>
    <s v="BATTERY ELECTRIC MEDIUM-DUTY VEHICLE"/>
    <x v="34"/>
    <s v="TRANSPORTATION"/>
    <x v="0"/>
    <s v="COMPRESSED PIPELINE GAS"/>
    <m/>
  </r>
  <r>
    <n v="71218"/>
    <s v="REFERENCE ELECTRIFICATION - MODERATE TECHNOLOGY ADVANCEMENT"/>
    <x v="0"/>
    <s v="BATTERY ELECTRIC MEDIUM-DUTY VEHICLE"/>
    <x v="35"/>
    <s v="TRANSPORTATION"/>
    <x v="0"/>
    <s v="GASOLINE FUEL"/>
    <m/>
  </r>
  <r>
    <n v="71219"/>
    <s v="REFERENCE ELECTRIFICATION - MODERATE TECHNOLOGY ADVANCEMENT"/>
    <x v="0"/>
    <s v="BATTERY ELECTRIC MEDIUM-DUTY VEHICLE"/>
    <x v="35"/>
    <s v="TRANSPORTATION"/>
    <x v="0"/>
    <s v="ELECTRICITY"/>
    <n v="923.223927732864"/>
  </r>
  <r>
    <n v="71220"/>
    <s v="REFERENCE ELECTRIFICATION - MODERATE TECHNOLOGY ADVANCEMENT"/>
    <x v="0"/>
    <s v="BATTERY ELECTRIC MEDIUM-DUTY VEHICLE"/>
    <x v="35"/>
    <s v="TRANSPORTATION"/>
    <x v="0"/>
    <s v="DIESEL FUEL"/>
    <m/>
  </r>
  <r>
    <n v="71221"/>
    <s v="REFERENCE ELECTRIFICATION - MODERATE TECHNOLOGY ADVANCEMENT"/>
    <x v="0"/>
    <s v="BATTERY ELECTRIC MEDIUM-DUTY VEHICLE"/>
    <x v="35"/>
    <s v="TRANSPORTATION"/>
    <x v="0"/>
    <s v="LPG FUEL"/>
    <m/>
  </r>
  <r>
    <n v="71222"/>
    <s v="REFERENCE ELECTRIFICATION - MODERATE TECHNOLOGY ADVANCEMENT"/>
    <x v="0"/>
    <s v="BATTERY ELECTRIC MEDIUM-DUTY VEHICLE"/>
    <x v="35"/>
    <s v="TRANSPORTATION"/>
    <x v="0"/>
    <s v="COMPRESSED PIPELINE GAS"/>
    <m/>
  </r>
  <r>
    <n v="71223"/>
    <s v="REFERENCE ELECTRIFICATION - MODERATE TECHNOLOGY ADVANCEMENT"/>
    <x v="0"/>
    <s v="BATTERY ELECTRIC MEDIUM-DUTY VEHICLE"/>
    <x v="36"/>
    <s v="TRANSPORTATION"/>
    <x v="0"/>
    <s v="GASOLINE FUEL"/>
    <m/>
  </r>
  <r>
    <n v="71224"/>
    <s v="REFERENCE ELECTRIFICATION - MODERATE TECHNOLOGY ADVANCEMENT"/>
    <x v="0"/>
    <s v="BATTERY ELECTRIC MEDIUM-DUTY VEHICLE"/>
    <x v="36"/>
    <s v="TRANSPORTATION"/>
    <x v="0"/>
    <s v="ELECTRICITY"/>
    <n v="968.858570837103"/>
  </r>
  <r>
    <n v="71225"/>
    <s v="REFERENCE ELECTRIFICATION - MODERATE TECHNOLOGY ADVANCEMENT"/>
    <x v="0"/>
    <s v="BATTERY ELECTRIC MEDIUM-DUTY VEHICLE"/>
    <x v="36"/>
    <s v="TRANSPORTATION"/>
    <x v="0"/>
    <s v="DIESEL FUEL"/>
    <m/>
  </r>
  <r>
    <n v="71226"/>
    <s v="REFERENCE ELECTRIFICATION - MODERATE TECHNOLOGY ADVANCEMENT"/>
    <x v="0"/>
    <s v="BATTERY ELECTRIC MEDIUM-DUTY VEHICLE"/>
    <x v="36"/>
    <s v="TRANSPORTATION"/>
    <x v="0"/>
    <s v="LPG FUEL"/>
    <m/>
  </r>
  <r>
    <n v="71227"/>
    <s v="REFERENCE ELECTRIFICATION - MODERATE TECHNOLOGY ADVANCEMENT"/>
    <x v="0"/>
    <s v="BATTERY ELECTRIC MEDIUM-DUTY VEHICLE"/>
    <x v="36"/>
    <s v="TRANSPORTATION"/>
    <x v="0"/>
    <s v="COMPRESSED PIPELINE GAS"/>
    <m/>
  </r>
  <r>
    <n v="71228"/>
    <s v="REFERENCE ELECTRIFICATION - MODERATE TECHNOLOGY ADVANCEMENT"/>
    <x v="0"/>
    <s v="BATTERY ELECTRIC MEDIUM-DUTY VEHICLE"/>
    <x v="37"/>
    <s v="TRANSPORTATION"/>
    <x v="0"/>
    <s v="GASOLINE FUEL"/>
    <m/>
  </r>
  <r>
    <n v="71229"/>
    <s v="REFERENCE ELECTRIFICATION - MODERATE TECHNOLOGY ADVANCEMENT"/>
    <x v="0"/>
    <s v="BATTERY ELECTRIC MEDIUM-DUTY VEHICLE"/>
    <x v="37"/>
    <s v="TRANSPORTATION"/>
    <x v="0"/>
    <s v="ELECTRICITY"/>
    <n v="786.319998757389"/>
  </r>
  <r>
    <n v="71230"/>
    <s v="REFERENCE ELECTRIFICATION - MODERATE TECHNOLOGY ADVANCEMENT"/>
    <x v="0"/>
    <s v="BATTERY ELECTRIC MEDIUM-DUTY VEHICLE"/>
    <x v="37"/>
    <s v="TRANSPORTATION"/>
    <x v="0"/>
    <s v="DIESEL FUEL"/>
    <m/>
  </r>
  <r>
    <n v="71231"/>
    <s v="REFERENCE ELECTRIFICATION - MODERATE TECHNOLOGY ADVANCEMENT"/>
    <x v="0"/>
    <s v="BATTERY ELECTRIC MEDIUM-DUTY VEHICLE"/>
    <x v="37"/>
    <s v="TRANSPORTATION"/>
    <x v="0"/>
    <s v="LPG FUEL"/>
    <m/>
  </r>
  <r>
    <n v="71232"/>
    <s v="REFERENCE ELECTRIFICATION - MODERATE TECHNOLOGY ADVANCEMENT"/>
    <x v="0"/>
    <s v="BATTERY ELECTRIC MEDIUM-DUTY VEHICLE"/>
    <x v="37"/>
    <s v="TRANSPORTATION"/>
    <x v="0"/>
    <s v="COMPRESSED PIPELINE GAS"/>
    <m/>
  </r>
  <r>
    <n v="71233"/>
    <s v="REFERENCE ELECTRIFICATION - MODERATE TECHNOLOGY ADVANCEMENT"/>
    <x v="0"/>
    <s v="BATTERY ELECTRIC MEDIUM-DUTY VEHICLE"/>
    <x v="38"/>
    <s v="TRANSPORTATION"/>
    <x v="0"/>
    <s v="GASOLINE FUEL"/>
    <m/>
  </r>
  <r>
    <n v="71234"/>
    <s v="REFERENCE ELECTRIFICATION - MODERATE TECHNOLOGY ADVANCEMENT"/>
    <x v="0"/>
    <s v="BATTERY ELECTRIC MEDIUM-DUTY VEHICLE"/>
    <x v="38"/>
    <s v="TRANSPORTATION"/>
    <x v="0"/>
    <s v="ELECTRICITY"/>
    <n v="1267.23892474367"/>
  </r>
  <r>
    <n v="71235"/>
    <s v="REFERENCE ELECTRIFICATION - MODERATE TECHNOLOGY ADVANCEMENT"/>
    <x v="0"/>
    <s v="BATTERY ELECTRIC MEDIUM-DUTY VEHICLE"/>
    <x v="38"/>
    <s v="TRANSPORTATION"/>
    <x v="0"/>
    <s v="DIESEL FUEL"/>
    <m/>
  </r>
  <r>
    <n v="71236"/>
    <s v="REFERENCE ELECTRIFICATION - MODERATE TECHNOLOGY ADVANCEMENT"/>
    <x v="0"/>
    <s v="BATTERY ELECTRIC MEDIUM-DUTY VEHICLE"/>
    <x v="38"/>
    <s v="TRANSPORTATION"/>
    <x v="0"/>
    <s v="LPG FUEL"/>
    <m/>
  </r>
  <r>
    <n v="71237"/>
    <s v="REFERENCE ELECTRIFICATION - MODERATE TECHNOLOGY ADVANCEMENT"/>
    <x v="0"/>
    <s v="BATTERY ELECTRIC MEDIUM-DUTY VEHICLE"/>
    <x v="38"/>
    <s v="TRANSPORTATION"/>
    <x v="0"/>
    <s v="COMPRESSED PIPELINE GAS"/>
    <m/>
  </r>
  <r>
    <n v="71238"/>
    <s v="REFERENCE ELECTRIFICATION - MODERATE TECHNOLOGY ADVANCEMENT"/>
    <x v="0"/>
    <s v="BATTERY ELECTRIC MEDIUM-DUTY VEHICLE"/>
    <x v="39"/>
    <s v="TRANSPORTATION"/>
    <x v="0"/>
    <s v="GASOLINE FUEL"/>
    <m/>
  </r>
  <r>
    <n v="71239"/>
    <s v="REFERENCE ELECTRIFICATION - MODERATE TECHNOLOGY ADVANCEMENT"/>
    <x v="0"/>
    <s v="BATTERY ELECTRIC MEDIUM-DUTY VEHICLE"/>
    <x v="39"/>
    <s v="TRANSPORTATION"/>
    <x v="0"/>
    <s v="ELECTRICITY"/>
    <n v="119.352142439643"/>
  </r>
  <r>
    <n v="71240"/>
    <s v="REFERENCE ELECTRIFICATION - MODERATE TECHNOLOGY ADVANCEMENT"/>
    <x v="0"/>
    <s v="BATTERY ELECTRIC MEDIUM-DUTY VEHICLE"/>
    <x v="39"/>
    <s v="TRANSPORTATION"/>
    <x v="0"/>
    <s v="DIESEL FUEL"/>
    <m/>
  </r>
  <r>
    <n v="71241"/>
    <s v="REFERENCE ELECTRIFICATION - MODERATE TECHNOLOGY ADVANCEMENT"/>
    <x v="0"/>
    <s v="BATTERY ELECTRIC MEDIUM-DUTY VEHICLE"/>
    <x v="39"/>
    <s v="TRANSPORTATION"/>
    <x v="0"/>
    <s v="LPG FUEL"/>
    <m/>
  </r>
  <r>
    <n v="71242"/>
    <s v="REFERENCE ELECTRIFICATION - MODERATE TECHNOLOGY ADVANCEMENT"/>
    <x v="0"/>
    <s v="BATTERY ELECTRIC MEDIUM-DUTY VEHICLE"/>
    <x v="39"/>
    <s v="TRANSPORTATION"/>
    <x v="0"/>
    <s v="COMPRESSED PIPELINE GAS"/>
    <m/>
  </r>
  <r>
    <n v="71243"/>
    <s v="REFERENCE ELECTRIFICATION - MODERATE TECHNOLOGY ADVANCEMENT"/>
    <x v="0"/>
    <s v="BATTERY ELECTRIC MEDIUM-DUTY VEHICLE"/>
    <x v="40"/>
    <s v="TRANSPORTATION"/>
    <x v="0"/>
    <s v="GASOLINE FUEL"/>
    <m/>
  </r>
  <r>
    <n v="71244"/>
    <s v="REFERENCE ELECTRIFICATION - MODERATE TECHNOLOGY ADVANCEMENT"/>
    <x v="0"/>
    <s v="BATTERY ELECTRIC MEDIUM-DUTY VEHICLE"/>
    <x v="40"/>
    <s v="TRANSPORTATION"/>
    <x v="0"/>
    <s v="ELECTRICITY"/>
    <n v="403.691072447028"/>
  </r>
  <r>
    <n v="71245"/>
    <s v="REFERENCE ELECTRIFICATION - MODERATE TECHNOLOGY ADVANCEMENT"/>
    <x v="0"/>
    <s v="BATTERY ELECTRIC MEDIUM-DUTY VEHICLE"/>
    <x v="40"/>
    <s v="TRANSPORTATION"/>
    <x v="0"/>
    <s v="DIESEL FUEL"/>
    <m/>
  </r>
  <r>
    <n v="71246"/>
    <s v="REFERENCE ELECTRIFICATION - MODERATE TECHNOLOGY ADVANCEMENT"/>
    <x v="0"/>
    <s v="BATTERY ELECTRIC MEDIUM-DUTY VEHICLE"/>
    <x v="40"/>
    <s v="TRANSPORTATION"/>
    <x v="0"/>
    <s v="LPG FUEL"/>
    <m/>
  </r>
  <r>
    <n v="71247"/>
    <s v="REFERENCE ELECTRIFICATION - MODERATE TECHNOLOGY ADVANCEMENT"/>
    <x v="0"/>
    <s v="BATTERY ELECTRIC MEDIUM-DUTY VEHICLE"/>
    <x v="40"/>
    <s v="TRANSPORTATION"/>
    <x v="0"/>
    <s v="COMPRESSED PIPELINE GAS"/>
    <m/>
  </r>
  <r>
    <n v="71248"/>
    <s v="REFERENCE ELECTRIFICATION - MODERATE TECHNOLOGY ADVANCEMENT"/>
    <x v="0"/>
    <s v="BATTERY ELECTRIC MEDIUM-DUTY VEHICLE"/>
    <x v="41"/>
    <s v="TRANSPORTATION"/>
    <x v="0"/>
    <s v="GASOLINE FUEL"/>
    <m/>
  </r>
  <r>
    <n v="71249"/>
    <s v="REFERENCE ELECTRIFICATION - MODERATE TECHNOLOGY ADVANCEMENT"/>
    <x v="0"/>
    <s v="BATTERY ELECTRIC MEDIUM-DUTY VEHICLE"/>
    <x v="41"/>
    <s v="TRANSPORTATION"/>
    <x v="0"/>
    <s v="ELECTRICITY"/>
    <n v="87.7589293061213"/>
  </r>
  <r>
    <n v="71250"/>
    <s v="REFERENCE ELECTRIFICATION - MODERATE TECHNOLOGY ADVANCEMENT"/>
    <x v="0"/>
    <s v="BATTERY ELECTRIC MEDIUM-DUTY VEHICLE"/>
    <x v="41"/>
    <s v="TRANSPORTATION"/>
    <x v="0"/>
    <s v="DIESEL FUEL"/>
    <m/>
  </r>
  <r>
    <n v="71251"/>
    <s v="REFERENCE ELECTRIFICATION - MODERATE TECHNOLOGY ADVANCEMENT"/>
    <x v="0"/>
    <s v="BATTERY ELECTRIC MEDIUM-DUTY VEHICLE"/>
    <x v="41"/>
    <s v="TRANSPORTATION"/>
    <x v="0"/>
    <s v="LPG FUEL"/>
    <m/>
  </r>
  <r>
    <n v="71252"/>
    <s v="REFERENCE ELECTRIFICATION - MODERATE TECHNOLOGY ADVANCEMENT"/>
    <x v="0"/>
    <s v="BATTERY ELECTRIC MEDIUM-DUTY VEHICLE"/>
    <x v="41"/>
    <s v="TRANSPORTATION"/>
    <x v="0"/>
    <s v="COMPRESSED PIPELINE GAS"/>
    <m/>
  </r>
  <r>
    <n v="71253"/>
    <s v="REFERENCE ELECTRIFICATION - MODERATE TECHNOLOGY ADVANCEMENT"/>
    <x v="0"/>
    <s v="BATTERY ELECTRIC MEDIUM-DUTY VEHICLE"/>
    <x v="42"/>
    <s v="TRANSPORTATION"/>
    <x v="0"/>
    <s v="GASOLINE FUEL"/>
    <m/>
  </r>
  <r>
    <n v="71254"/>
    <s v="REFERENCE ELECTRIFICATION - MODERATE TECHNOLOGY ADVANCEMENT"/>
    <x v="0"/>
    <s v="BATTERY ELECTRIC MEDIUM-DUTY VEHICLE"/>
    <x v="42"/>
    <s v="TRANSPORTATION"/>
    <x v="0"/>
    <s v="ELECTRICITY"/>
    <n v="375.608213180154"/>
  </r>
  <r>
    <n v="71255"/>
    <s v="REFERENCE ELECTRIFICATION - MODERATE TECHNOLOGY ADVANCEMENT"/>
    <x v="0"/>
    <s v="BATTERY ELECTRIC MEDIUM-DUTY VEHICLE"/>
    <x v="42"/>
    <s v="TRANSPORTATION"/>
    <x v="0"/>
    <s v="DIESEL FUEL"/>
    <m/>
  </r>
  <r>
    <n v="71256"/>
    <s v="REFERENCE ELECTRIFICATION - MODERATE TECHNOLOGY ADVANCEMENT"/>
    <x v="0"/>
    <s v="BATTERY ELECTRIC MEDIUM-DUTY VEHICLE"/>
    <x v="42"/>
    <s v="TRANSPORTATION"/>
    <x v="0"/>
    <s v="LPG FUEL"/>
    <m/>
  </r>
  <r>
    <n v="71257"/>
    <s v="REFERENCE ELECTRIFICATION - MODERATE TECHNOLOGY ADVANCEMENT"/>
    <x v="0"/>
    <s v="BATTERY ELECTRIC MEDIUM-DUTY VEHICLE"/>
    <x v="42"/>
    <s v="TRANSPORTATION"/>
    <x v="0"/>
    <s v="COMPRESSED PIPELINE GAS"/>
    <m/>
  </r>
  <r>
    <n v="71258"/>
    <s v="REFERENCE ELECTRIFICATION - MODERATE TECHNOLOGY ADVANCEMENT"/>
    <x v="0"/>
    <s v="BATTERY ELECTRIC MEDIUM-DUTY VEHICLE"/>
    <x v="43"/>
    <s v="TRANSPORTATION"/>
    <x v="0"/>
    <s v="GASOLINE FUEL"/>
    <m/>
  </r>
  <r>
    <n v="71259"/>
    <s v="REFERENCE ELECTRIFICATION - MODERATE TECHNOLOGY ADVANCEMENT"/>
    <x v="0"/>
    <s v="BATTERY ELECTRIC MEDIUM-DUTY VEHICLE"/>
    <x v="43"/>
    <s v="TRANSPORTATION"/>
    <x v="0"/>
    <s v="ELECTRICITY"/>
    <n v="3485.78464559558"/>
  </r>
  <r>
    <n v="71260"/>
    <s v="REFERENCE ELECTRIFICATION - MODERATE TECHNOLOGY ADVANCEMENT"/>
    <x v="0"/>
    <s v="BATTERY ELECTRIC MEDIUM-DUTY VEHICLE"/>
    <x v="43"/>
    <s v="TRANSPORTATION"/>
    <x v="0"/>
    <s v="DIESEL FUEL"/>
    <m/>
  </r>
  <r>
    <n v="71261"/>
    <s v="REFERENCE ELECTRIFICATION - MODERATE TECHNOLOGY ADVANCEMENT"/>
    <x v="0"/>
    <s v="BATTERY ELECTRIC MEDIUM-DUTY VEHICLE"/>
    <x v="43"/>
    <s v="TRANSPORTATION"/>
    <x v="0"/>
    <s v="LPG FUEL"/>
    <m/>
  </r>
  <r>
    <n v="71262"/>
    <s v="REFERENCE ELECTRIFICATION - MODERATE TECHNOLOGY ADVANCEMENT"/>
    <x v="0"/>
    <s v="BATTERY ELECTRIC MEDIUM-DUTY VEHICLE"/>
    <x v="43"/>
    <s v="TRANSPORTATION"/>
    <x v="0"/>
    <s v="COMPRESSED PIPELINE GAS"/>
    <m/>
  </r>
  <r>
    <n v="71263"/>
    <s v="REFERENCE ELECTRIFICATION - MODERATE TECHNOLOGY ADVANCEMENT"/>
    <x v="0"/>
    <s v="BATTERY ELECTRIC MEDIUM-DUTY VEHICLE"/>
    <x v="44"/>
    <s v="TRANSPORTATION"/>
    <x v="0"/>
    <s v="GASOLINE FUEL"/>
    <m/>
  </r>
  <r>
    <n v="71264"/>
    <s v="REFERENCE ELECTRIFICATION - MODERATE TECHNOLOGY ADVANCEMENT"/>
    <x v="0"/>
    <s v="BATTERY ELECTRIC MEDIUM-DUTY VEHICLE"/>
    <x v="44"/>
    <s v="TRANSPORTATION"/>
    <x v="0"/>
    <s v="ELECTRICITY"/>
    <n v="1046.08642774944"/>
  </r>
  <r>
    <n v="71265"/>
    <s v="REFERENCE ELECTRIFICATION - MODERATE TECHNOLOGY ADVANCEMENT"/>
    <x v="0"/>
    <s v="BATTERY ELECTRIC MEDIUM-DUTY VEHICLE"/>
    <x v="44"/>
    <s v="TRANSPORTATION"/>
    <x v="0"/>
    <s v="DIESEL FUEL"/>
    <m/>
  </r>
  <r>
    <n v="71266"/>
    <s v="REFERENCE ELECTRIFICATION - MODERATE TECHNOLOGY ADVANCEMENT"/>
    <x v="0"/>
    <s v="BATTERY ELECTRIC MEDIUM-DUTY VEHICLE"/>
    <x v="44"/>
    <s v="TRANSPORTATION"/>
    <x v="0"/>
    <s v="LPG FUEL"/>
    <m/>
  </r>
  <r>
    <n v="71267"/>
    <s v="REFERENCE ELECTRIFICATION - MODERATE TECHNOLOGY ADVANCEMENT"/>
    <x v="0"/>
    <s v="BATTERY ELECTRIC MEDIUM-DUTY VEHICLE"/>
    <x v="44"/>
    <s v="TRANSPORTATION"/>
    <x v="0"/>
    <s v="COMPRESSED PIPELINE GAS"/>
    <m/>
  </r>
  <r>
    <n v="71268"/>
    <s v="REFERENCE ELECTRIFICATION - MODERATE TECHNOLOGY ADVANCEMENT"/>
    <x v="0"/>
    <s v="BATTERY ELECTRIC MEDIUM-DUTY VEHICLE"/>
    <x v="45"/>
    <s v="TRANSPORTATION"/>
    <x v="0"/>
    <s v="GASOLINE FUEL"/>
    <m/>
  </r>
  <r>
    <n v="71269"/>
    <s v="REFERENCE ELECTRIFICATION - MODERATE TECHNOLOGY ADVANCEMENT"/>
    <x v="0"/>
    <s v="BATTERY ELECTRIC MEDIUM-DUTY VEHICLE"/>
    <x v="45"/>
    <s v="TRANSPORTATION"/>
    <x v="0"/>
    <s v="ELECTRICITY"/>
    <n v="115.84178486263"/>
  </r>
  <r>
    <n v="71270"/>
    <s v="REFERENCE ELECTRIFICATION - MODERATE TECHNOLOGY ADVANCEMENT"/>
    <x v="0"/>
    <s v="BATTERY ELECTRIC MEDIUM-DUTY VEHICLE"/>
    <x v="45"/>
    <s v="TRANSPORTATION"/>
    <x v="0"/>
    <s v="DIESEL FUEL"/>
    <m/>
  </r>
  <r>
    <n v="71271"/>
    <s v="REFERENCE ELECTRIFICATION - MODERATE TECHNOLOGY ADVANCEMENT"/>
    <x v="0"/>
    <s v="BATTERY ELECTRIC MEDIUM-DUTY VEHICLE"/>
    <x v="45"/>
    <s v="TRANSPORTATION"/>
    <x v="0"/>
    <s v="LPG FUEL"/>
    <m/>
  </r>
  <r>
    <n v="71272"/>
    <s v="REFERENCE ELECTRIFICATION - MODERATE TECHNOLOGY ADVANCEMENT"/>
    <x v="0"/>
    <s v="BATTERY ELECTRIC MEDIUM-DUTY VEHICLE"/>
    <x v="45"/>
    <s v="TRANSPORTATION"/>
    <x v="0"/>
    <s v="COMPRESSED PIPELINE GAS"/>
    <m/>
  </r>
  <r>
    <n v="71273"/>
    <s v="REFERENCE ELECTRIFICATION - MODERATE TECHNOLOGY ADVANCEMENT"/>
    <x v="0"/>
    <s v="BATTERY ELECTRIC MEDIUM-DUTY VEHICLE"/>
    <x v="46"/>
    <s v="TRANSPORTATION"/>
    <x v="0"/>
    <s v="GASOLINE FUEL"/>
    <m/>
  </r>
  <r>
    <n v="71274"/>
    <s v="REFERENCE ELECTRIFICATION - MODERATE TECHNOLOGY ADVANCEMENT"/>
    <x v="0"/>
    <s v="BATTERY ELECTRIC MEDIUM-DUTY VEHICLE"/>
    <x v="46"/>
    <s v="TRANSPORTATION"/>
    <x v="0"/>
    <s v="ELECTRICITY"/>
    <n v="336.994285567237"/>
  </r>
  <r>
    <n v="71275"/>
    <s v="REFERENCE ELECTRIFICATION - MODERATE TECHNOLOGY ADVANCEMENT"/>
    <x v="0"/>
    <s v="BATTERY ELECTRIC MEDIUM-DUTY VEHICLE"/>
    <x v="46"/>
    <s v="TRANSPORTATION"/>
    <x v="0"/>
    <s v="DIESEL FUEL"/>
    <m/>
  </r>
  <r>
    <n v="71276"/>
    <s v="REFERENCE ELECTRIFICATION - MODERATE TECHNOLOGY ADVANCEMENT"/>
    <x v="0"/>
    <s v="BATTERY ELECTRIC MEDIUM-DUTY VEHICLE"/>
    <x v="46"/>
    <s v="TRANSPORTATION"/>
    <x v="0"/>
    <s v="LPG FUEL"/>
    <m/>
  </r>
  <r>
    <n v="71277"/>
    <s v="REFERENCE ELECTRIFICATION - MODERATE TECHNOLOGY ADVANCEMENT"/>
    <x v="0"/>
    <s v="BATTERY ELECTRIC MEDIUM-DUTY VEHICLE"/>
    <x v="46"/>
    <s v="TRANSPORTATION"/>
    <x v="0"/>
    <s v="COMPRESSED PIPELINE GAS"/>
    <m/>
  </r>
  <r>
    <n v="71278"/>
    <s v="REFERENCE ELECTRIFICATION - MODERATE TECHNOLOGY ADVANCEMENT"/>
    <x v="0"/>
    <s v="BATTERY ELECTRIC MEDIUM-DUTY VEHICLE"/>
    <x v="47"/>
    <s v="TRANSPORTATION"/>
    <x v="0"/>
    <s v="GASOLINE FUEL"/>
    <m/>
  </r>
  <r>
    <n v="71279"/>
    <s v="REFERENCE ELECTRIFICATION - MODERATE TECHNOLOGY ADVANCEMENT"/>
    <x v="0"/>
    <s v="BATTERY ELECTRIC MEDIUM-DUTY VEHICLE"/>
    <x v="47"/>
    <s v="TRANSPORTATION"/>
    <x v="0"/>
    <s v="ELECTRICITY"/>
    <n v="670.478212545517"/>
  </r>
  <r>
    <n v="71280"/>
    <s v="REFERENCE ELECTRIFICATION - MODERATE TECHNOLOGY ADVANCEMENT"/>
    <x v="0"/>
    <s v="BATTERY ELECTRIC MEDIUM-DUTY VEHICLE"/>
    <x v="47"/>
    <s v="TRANSPORTATION"/>
    <x v="0"/>
    <s v="DIESEL FUEL"/>
    <m/>
  </r>
  <r>
    <n v="71281"/>
    <s v="REFERENCE ELECTRIFICATION - MODERATE TECHNOLOGY ADVANCEMENT"/>
    <x v="0"/>
    <s v="BATTERY ELECTRIC MEDIUM-DUTY VEHICLE"/>
    <x v="47"/>
    <s v="TRANSPORTATION"/>
    <x v="0"/>
    <s v="LPG FUEL"/>
    <m/>
  </r>
  <r>
    <n v="71282"/>
    <s v="REFERENCE ELECTRIFICATION - MODERATE TECHNOLOGY ADVANCEMENT"/>
    <x v="0"/>
    <s v="BATTERY ELECTRIC MEDIUM-DUTY VEHICLE"/>
    <x v="47"/>
    <s v="TRANSPORTATION"/>
    <x v="0"/>
    <s v="COMPRESSED PIPELINE GAS"/>
    <m/>
  </r>
  <r>
    <n v="71283"/>
    <s v="REFERENCE ELECTRIFICATION - MODERATE TECHNOLOGY ADVANCEMENT"/>
    <x v="0"/>
    <s v="BATTERY ELECTRIC MEDIUM-DUTY VEHICLE"/>
    <x v="48"/>
    <s v="TRANSPORTATION"/>
    <x v="0"/>
    <s v="GASOLINE FUEL"/>
    <m/>
  </r>
  <r>
    <n v="71284"/>
    <s v="REFERENCE ELECTRIFICATION - MODERATE TECHNOLOGY ADVANCEMENT"/>
    <x v="0"/>
    <s v="BATTERY ELECTRIC MEDIUM-DUTY VEHICLE"/>
    <x v="48"/>
    <s v="TRANSPORTATION"/>
    <x v="0"/>
    <s v="ELECTRICITY"/>
    <n v="277.318214853364"/>
  </r>
  <r>
    <n v="71285"/>
    <s v="REFERENCE ELECTRIFICATION - MODERATE TECHNOLOGY ADVANCEMENT"/>
    <x v="0"/>
    <s v="BATTERY ELECTRIC MEDIUM-DUTY VEHICLE"/>
    <x v="48"/>
    <s v="TRANSPORTATION"/>
    <x v="0"/>
    <s v="DIESEL FUEL"/>
    <m/>
  </r>
  <r>
    <n v="71286"/>
    <s v="REFERENCE ELECTRIFICATION - MODERATE TECHNOLOGY ADVANCEMENT"/>
    <x v="0"/>
    <s v="BATTERY ELECTRIC MEDIUM-DUTY VEHICLE"/>
    <x v="48"/>
    <s v="TRANSPORTATION"/>
    <x v="0"/>
    <s v="LPG FUEL"/>
    <m/>
  </r>
  <r>
    <n v="71287"/>
    <s v="REFERENCE ELECTRIFICATION - MODERATE TECHNOLOGY ADVANCEMENT"/>
    <x v="0"/>
    <s v="BATTERY ELECTRIC MEDIUM-DUTY VEHICLE"/>
    <x v="48"/>
    <s v="TRANSPORTATION"/>
    <x v="0"/>
    <s v="COMPRESSED PIPELINE GAS"/>
    <m/>
  </r>
  <r>
    <n v="71288"/>
    <s v="REFERENCE ELECTRIFICATION - MODERATE TECHNOLOGY ADVANCEMENT"/>
    <x v="0"/>
    <s v="BATTERY ELECTRIC MEDIUM-DUTY VEHICLE"/>
    <x v="49"/>
    <s v="TRANSPORTATION"/>
    <x v="0"/>
    <s v="GASOLINE FUEL"/>
    <m/>
  </r>
  <r>
    <n v="71289"/>
    <s v="REFERENCE ELECTRIFICATION - MODERATE TECHNOLOGY ADVANCEMENT"/>
    <x v="0"/>
    <s v="BATTERY ELECTRIC MEDIUM-DUTY VEHICLE"/>
    <x v="49"/>
    <s v="TRANSPORTATION"/>
    <x v="0"/>
    <s v="ELECTRICITY"/>
    <n v="779.299284615356"/>
  </r>
  <r>
    <n v="71290"/>
    <s v="REFERENCE ELECTRIFICATION - MODERATE TECHNOLOGY ADVANCEMENT"/>
    <x v="0"/>
    <s v="BATTERY ELECTRIC MEDIUM-DUTY VEHICLE"/>
    <x v="49"/>
    <s v="TRANSPORTATION"/>
    <x v="0"/>
    <s v="DIESEL FUEL"/>
    <m/>
  </r>
  <r>
    <n v="71291"/>
    <s v="REFERENCE ELECTRIFICATION - MODERATE TECHNOLOGY ADVANCEMENT"/>
    <x v="0"/>
    <s v="BATTERY ELECTRIC MEDIUM-DUTY VEHICLE"/>
    <x v="49"/>
    <s v="TRANSPORTATION"/>
    <x v="0"/>
    <s v="LPG FUEL"/>
    <m/>
  </r>
  <r>
    <n v="71292"/>
    <s v="REFERENCE ELECTRIFICATION - MODERATE TECHNOLOGY ADVANCEMENT"/>
    <x v="0"/>
    <s v="BATTERY ELECTRIC MEDIUM-DUTY VEHICLE"/>
    <x v="49"/>
    <s v="TRANSPORTATION"/>
    <x v="0"/>
    <s v="COMPRESSED PIPELINE GAS"/>
    <m/>
  </r>
  <r>
    <n v="71293"/>
    <s v="REFERENCE ELECTRIFICATION - MODERATE TECHNOLOGY ADVANCEMENT"/>
    <x v="0"/>
    <s v="BATTERY ELECTRIC MEDIUM-DUTY VEHICLE"/>
    <x v="50"/>
    <s v="TRANSPORTATION"/>
    <x v="0"/>
    <s v="GASOLINE FUEL"/>
    <m/>
  </r>
  <r>
    <n v="71294"/>
    <s v="REFERENCE ELECTRIFICATION - MODERATE TECHNOLOGY ADVANCEMENT"/>
    <x v="0"/>
    <s v="BATTERY ELECTRIC MEDIUM-DUTY VEHICLE"/>
    <x v="50"/>
    <s v="TRANSPORTATION"/>
    <x v="0"/>
    <s v="ELECTRICITY"/>
    <n v="66.6967855306234"/>
  </r>
  <r>
    <n v="71295"/>
    <s v="REFERENCE ELECTRIFICATION - MODERATE TECHNOLOGY ADVANCEMENT"/>
    <x v="0"/>
    <s v="BATTERY ELECTRIC MEDIUM-DUTY VEHICLE"/>
    <x v="50"/>
    <s v="TRANSPORTATION"/>
    <x v="0"/>
    <s v="DIESEL FUEL"/>
    <m/>
  </r>
  <r>
    <n v="71296"/>
    <s v="REFERENCE ELECTRIFICATION - MODERATE TECHNOLOGY ADVANCEMENT"/>
    <x v="0"/>
    <s v="BATTERY ELECTRIC MEDIUM-DUTY VEHICLE"/>
    <x v="50"/>
    <s v="TRANSPORTATION"/>
    <x v="0"/>
    <s v="LPG FUEL"/>
    <m/>
  </r>
  <r>
    <n v="71297"/>
    <s v="REFERENCE ELECTRIFICATION - MODERATE TECHNOLOGY ADVANCEMENT"/>
    <x v="0"/>
    <s v="BATTERY ELECTRIC MEDIUM-DUTY VEHICLE"/>
    <x v="50"/>
    <s v="TRANSPORTATION"/>
    <x v="0"/>
    <s v="COMPRESSED PIPELINE GAS"/>
    <m/>
  </r>
  <r>
    <n v="71298"/>
    <s v="REFERENCE ELECTRIFICATION - MODERATE TECHNOLOGY ADVANCEMENT"/>
    <x v="0"/>
    <s v="REFERENCE DIESEL HEAVY-DUTY VEHICLE"/>
    <x v="0"/>
    <s v="TRANSPORTATION"/>
    <x v="1"/>
    <s v="GASOLINE FUEL"/>
    <m/>
  </r>
  <r>
    <n v="71299"/>
    <s v="REFERENCE ELECTRIFICATION - MODERATE TECHNOLOGY ADVANCEMENT"/>
    <x v="0"/>
    <s v="REFERENCE DIESEL HEAVY-DUTY VEHICLE"/>
    <x v="0"/>
    <s v="TRANSPORTATION"/>
    <x v="1"/>
    <s v="ELECTRICITY"/>
    <m/>
  </r>
  <r>
    <n v="71300"/>
    <s v="REFERENCE ELECTRIFICATION - MODERATE TECHNOLOGY ADVANCEMENT"/>
    <x v="0"/>
    <s v="REFERENCE DIESEL HEAVY-DUTY VEHICLE"/>
    <x v="0"/>
    <s v="TRANSPORTATION"/>
    <x v="1"/>
    <s v="DIESEL FUEL"/>
    <n v="96588702.7389684"/>
  </r>
  <r>
    <n v="71301"/>
    <s v="REFERENCE ELECTRIFICATION - MODERATE TECHNOLOGY ADVANCEMENT"/>
    <x v="0"/>
    <s v="REFERENCE DIESEL HEAVY-DUTY VEHICLE"/>
    <x v="0"/>
    <s v="TRANSPORTATION"/>
    <x v="1"/>
    <s v="LPG FUEL"/>
    <m/>
  </r>
  <r>
    <n v="71302"/>
    <s v="REFERENCE ELECTRIFICATION - MODERATE TECHNOLOGY ADVANCEMENT"/>
    <x v="0"/>
    <s v="REFERENCE DIESEL HEAVY-DUTY VEHICLE"/>
    <x v="0"/>
    <s v="TRANSPORTATION"/>
    <x v="1"/>
    <s v="LIQUEFIED PIPELINE GAS"/>
    <m/>
  </r>
  <r>
    <n v="71303"/>
    <s v="REFERENCE ELECTRIFICATION - MODERATE TECHNOLOGY ADVANCEMENT"/>
    <x v="0"/>
    <s v="REFERENCE DIESEL HEAVY-DUTY VEHICLE"/>
    <x v="1"/>
    <s v="TRANSPORTATION"/>
    <x v="1"/>
    <s v="GASOLINE FUEL"/>
    <m/>
  </r>
  <r>
    <n v="71304"/>
    <s v="REFERENCE ELECTRIFICATION - MODERATE TECHNOLOGY ADVANCEMENT"/>
    <x v="0"/>
    <s v="REFERENCE DIESEL HEAVY-DUTY VEHICLE"/>
    <x v="1"/>
    <s v="TRANSPORTATION"/>
    <x v="1"/>
    <s v="ELECTRICITY"/>
    <m/>
  </r>
  <r>
    <n v="71305"/>
    <s v="REFERENCE ELECTRIFICATION - MODERATE TECHNOLOGY ADVANCEMENT"/>
    <x v="0"/>
    <s v="REFERENCE DIESEL HEAVY-DUTY VEHICLE"/>
    <x v="1"/>
    <s v="TRANSPORTATION"/>
    <x v="1"/>
    <s v="DIESEL FUEL"/>
    <n v="3683465.55035382"/>
  </r>
  <r>
    <n v="71306"/>
    <s v="REFERENCE ELECTRIFICATION - MODERATE TECHNOLOGY ADVANCEMENT"/>
    <x v="0"/>
    <s v="REFERENCE DIESEL HEAVY-DUTY VEHICLE"/>
    <x v="1"/>
    <s v="TRANSPORTATION"/>
    <x v="1"/>
    <s v="LPG FUEL"/>
    <m/>
  </r>
  <r>
    <n v="71307"/>
    <s v="REFERENCE ELECTRIFICATION - MODERATE TECHNOLOGY ADVANCEMENT"/>
    <x v="0"/>
    <s v="REFERENCE DIESEL HEAVY-DUTY VEHICLE"/>
    <x v="1"/>
    <s v="TRANSPORTATION"/>
    <x v="1"/>
    <s v="LIQUEFIED PIPELINE GAS"/>
    <m/>
  </r>
  <r>
    <n v="71308"/>
    <s v="REFERENCE ELECTRIFICATION - MODERATE TECHNOLOGY ADVANCEMENT"/>
    <x v="0"/>
    <s v="REFERENCE DIESEL HEAVY-DUTY VEHICLE"/>
    <x v="2"/>
    <s v="TRANSPORTATION"/>
    <x v="1"/>
    <s v="GASOLINE FUEL"/>
    <m/>
  </r>
  <r>
    <n v="71309"/>
    <s v="REFERENCE ELECTRIFICATION - MODERATE TECHNOLOGY ADVANCEMENT"/>
    <x v="0"/>
    <s v="REFERENCE DIESEL HEAVY-DUTY VEHICLE"/>
    <x v="2"/>
    <s v="TRANSPORTATION"/>
    <x v="1"/>
    <s v="ELECTRICITY"/>
    <m/>
  </r>
  <r>
    <n v="71310"/>
    <s v="REFERENCE ELECTRIFICATION - MODERATE TECHNOLOGY ADVANCEMENT"/>
    <x v="0"/>
    <s v="REFERENCE DIESEL HEAVY-DUTY VEHICLE"/>
    <x v="2"/>
    <s v="TRANSPORTATION"/>
    <x v="1"/>
    <s v="DIESEL FUEL"/>
    <n v="100681444.51036"/>
  </r>
  <r>
    <n v="71311"/>
    <s v="REFERENCE ELECTRIFICATION - MODERATE TECHNOLOGY ADVANCEMENT"/>
    <x v="0"/>
    <s v="REFERENCE DIESEL HEAVY-DUTY VEHICLE"/>
    <x v="2"/>
    <s v="TRANSPORTATION"/>
    <x v="1"/>
    <s v="LPG FUEL"/>
    <m/>
  </r>
  <r>
    <n v="71312"/>
    <s v="REFERENCE ELECTRIFICATION - MODERATE TECHNOLOGY ADVANCEMENT"/>
    <x v="0"/>
    <s v="REFERENCE DIESEL HEAVY-DUTY VEHICLE"/>
    <x v="2"/>
    <s v="TRANSPORTATION"/>
    <x v="1"/>
    <s v="LIQUEFIED PIPELINE GAS"/>
    <m/>
  </r>
  <r>
    <n v="71313"/>
    <s v="REFERENCE ELECTRIFICATION - MODERATE TECHNOLOGY ADVANCEMENT"/>
    <x v="0"/>
    <s v="REFERENCE DIESEL HEAVY-DUTY VEHICLE"/>
    <x v="3"/>
    <s v="TRANSPORTATION"/>
    <x v="1"/>
    <s v="GASOLINE FUEL"/>
    <m/>
  </r>
  <r>
    <n v="71314"/>
    <s v="REFERENCE ELECTRIFICATION - MODERATE TECHNOLOGY ADVANCEMENT"/>
    <x v="0"/>
    <s v="REFERENCE DIESEL HEAVY-DUTY VEHICLE"/>
    <x v="3"/>
    <s v="TRANSPORTATION"/>
    <x v="1"/>
    <s v="ELECTRICITY"/>
    <m/>
  </r>
  <r>
    <n v="71315"/>
    <s v="REFERENCE ELECTRIFICATION - MODERATE TECHNOLOGY ADVANCEMENT"/>
    <x v="0"/>
    <s v="REFERENCE DIESEL HEAVY-DUTY VEHICLE"/>
    <x v="3"/>
    <s v="TRANSPORTATION"/>
    <x v="1"/>
    <s v="DIESEL FUEL"/>
    <n v="78171365.4228133"/>
  </r>
  <r>
    <n v="71316"/>
    <s v="REFERENCE ELECTRIFICATION - MODERATE TECHNOLOGY ADVANCEMENT"/>
    <x v="0"/>
    <s v="REFERENCE DIESEL HEAVY-DUTY VEHICLE"/>
    <x v="3"/>
    <s v="TRANSPORTATION"/>
    <x v="1"/>
    <s v="LPG FUEL"/>
    <m/>
  </r>
  <r>
    <n v="71317"/>
    <s v="REFERENCE ELECTRIFICATION - MODERATE TECHNOLOGY ADVANCEMENT"/>
    <x v="0"/>
    <s v="REFERENCE DIESEL HEAVY-DUTY VEHICLE"/>
    <x v="3"/>
    <s v="TRANSPORTATION"/>
    <x v="1"/>
    <s v="LIQUEFIED PIPELINE GAS"/>
    <m/>
  </r>
  <r>
    <n v="71318"/>
    <s v="REFERENCE ELECTRIFICATION - MODERATE TECHNOLOGY ADVANCEMENT"/>
    <x v="0"/>
    <s v="REFERENCE DIESEL HEAVY-DUTY VEHICLE"/>
    <x v="4"/>
    <s v="TRANSPORTATION"/>
    <x v="1"/>
    <s v="GASOLINE FUEL"/>
    <m/>
  </r>
  <r>
    <n v="71319"/>
    <s v="REFERENCE ELECTRIFICATION - MODERATE TECHNOLOGY ADVANCEMENT"/>
    <x v="0"/>
    <s v="REFERENCE DIESEL HEAVY-DUTY VEHICLE"/>
    <x v="4"/>
    <s v="TRANSPORTATION"/>
    <x v="1"/>
    <s v="ELECTRICITY"/>
    <m/>
  </r>
  <r>
    <n v="71320"/>
    <s v="REFERENCE ELECTRIFICATION - MODERATE TECHNOLOGY ADVANCEMENT"/>
    <x v="0"/>
    <s v="REFERENCE DIESEL HEAVY-DUTY VEHICLE"/>
    <x v="4"/>
    <s v="TRANSPORTATION"/>
    <x v="1"/>
    <s v="DIESEL FUEL"/>
    <n v="439969726.885907"/>
  </r>
  <r>
    <n v="71321"/>
    <s v="REFERENCE ELECTRIFICATION - MODERATE TECHNOLOGY ADVANCEMENT"/>
    <x v="0"/>
    <s v="REFERENCE DIESEL HEAVY-DUTY VEHICLE"/>
    <x v="4"/>
    <s v="TRANSPORTATION"/>
    <x v="1"/>
    <s v="LPG FUEL"/>
    <m/>
  </r>
  <r>
    <n v="71322"/>
    <s v="REFERENCE ELECTRIFICATION - MODERATE TECHNOLOGY ADVANCEMENT"/>
    <x v="0"/>
    <s v="REFERENCE DIESEL HEAVY-DUTY VEHICLE"/>
    <x v="4"/>
    <s v="TRANSPORTATION"/>
    <x v="1"/>
    <s v="LIQUEFIED PIPELINE GAS"/>
    <m/>
  </r>
  <r>
    <n v="71323"/>
    <s v="REFERENCE ELECTRIFICATION - MODERATE TECHNOLOGY ADVANCEMENT"/>
    <x v="0"/>
    <s v="REFERENCE DIESEL HEAVY-DUTY VEHICLE"/>
    <x v="5"/>
    <s v="TRANSPORTATION"/>
    <x v="1"/>
    <s v="GASOLINE FUEL"/>
    <m/>
  </r>
  <r>
    <n v="71324"/>
    <s v="REFERENCE ELECTRIFICATION - MODERATE TECHNOLOGY ADVANCEMENT"/>
    <x v="0"/>
    <s v="REFERENCE DIESEL HEAVY-DUTY VEHICLE"/>
    <x v="5"/>
    <s v="TRANSPORTATION"/>
    <x v="1"/>
    <s v="ELECTRICITY"/>
    <m/>
  </r>
  <r>
    <n v="71325"/>
    <s v="REFERENCE ELECTRIFICATION - MODERATE TECHNOLOGY ADVANCEMENT"/>
    <x v="0"/>
    <s v="REFERENCE DIESEL HEAVY-DUTY VEHICLE"/>
    <x v="5"/>
    <s v="TRANSPORTATION"/>
    <x v="1"/>
    <s v="DIESEL FUEL"/>
    <n v="55252012.0358377"/>
  </r>
  <r>
    <n v="71326"/>
    <s v="REFERENCE ELECTRIFICATION - MODERATE TECHNOLOGY ADVANCEMENT"/>
    <x v="0"/>
    <s v="REFERENCE DIESEL HEAVY-DUTY VEHICLE"/>
    <x v="5"/>
    <s v="TRANSPORTATION"/>
    <x v="1"/>
    <s v="LPG FUEL"/>
    <m/>
  </r>
  <r>
    <n v="71327"/>
    <s v="REFERENCE ELECTRIFICATION - MODERATE TECHNOLOGY ADVANCEMENT"/>
    <x v="0"/>
    <s v="REFERENCE DIESEL HEAVY-DUTY VEHICLE"/>
    <x v="5"/>
    <s v="TRANSPORTATION"/>
    <x v="1"/>
    <s v="LIQUEFIED PIPELINE GAS"/>
    <m/>
  </r>
  <r>
    <n v="71328"/>
    <s v="REFERENCE ELECTRIFICATION - MODERATE TECHNOLOGY ADVANCEMENT"/>
    <x v="0"/>
    <s v="REFERENCE DIESEL HEAVY-DUTY VEHICLE"/>
    <x v="6"/>
    <s v="TRANSPORTATION"/>
    <x v="1"/>
    <s v="GASOLINE FUEL"/>
    <m/>
  </r>
  <r>
    <n v="71329"/>
    <s v="REFERENCE ELECTRIFICATION - MODERATE TECHNOLOGY ADVANCEMENT"/>
    <x v="0"/>
    <s v="REFERENCE DIESEL HEAVY-DUTY VEHICLE"/>
    <x v="6"/>
    <s v="TRANSPORTATION"/>
    <x v="1"/>
    <s v="ELECTRICITY"/>
    <m/>
  </r>
  <r>
    <n v="71330"/>
    <s v="REFERENCE ELECTRIFICATION - MODERATE TECHNOLOGY ADVANCEMENT"/>
    <x v="0"/>
    <s v="REFERENCE DIESEL HEAVY-DUTY VEHICLE"/>
    <x v="6"/>
    <s v="TRANSPORTATION"/>
    <x v="1"/>
    <s v="DIESEL FUEL"/>
    <n v="16370966.5614877"/>
  </r>
  <r>
    <n v="71331"/>
    <s v="REFERENCE ELECTRIFICATION - MODERATE TECHNOLOGY ADVANCEMENT"/>
    <x v="0"/>
    <s v="REFERENCE DIESEL HEAVY-DUTY VEHICLE"/>
    <x v="6"/>
    <s v="TRANSPORTATION"/>
    <x v="1"/>
    <s v="LPG FUEL"/>
    <m/>
  </r>
  <r>
    <n v="71332"/>
    <s v="REFERENCE ELECTRIFICATION - MODERATE TECHNOLOGY ADVANCEMENT"/>
    <x v="0"/>
    <s v="REFERENCE DIESEL HEAVY-DUTY VEHICLE"/>
    <x v="6"/>
    <s v="TRANSPORTATION"/>
    <x v="1"/>
    <s v="LIQUEFIED PIPELINE GAS"/>
    <m/>
  </r>
  <r>
    <n v="71333"/>
    <s v="REFERENCE ELECTRIFICATION - MODERATE TECHNOLOGY ADVANCEMENT"/>
    <x v="0"/>
    <s v="REFERENCE DIESEL HEAVY-DUTY VEHICLE"/>
    <x v="7"/>
    <s v="TRANSPORTATION"/>
    <x v="1"/>
    <s v="GASOLINE FUEL"/>
    <m/>
  </r>
  <r>
    <n v="71334"/>
    <s v="REFERENCE ELECTRIFICATION - MODERATE TECHNOLOGY ADVANCEMENT"/>
    <x v="0"/>
    <s v="REFERENCE DIESEL HEAVY-DUTY VEHICLE"/>
    <x v="7"/>
    <s v="TRANSPORTATION"/>
    <x v="1"/>
    <s v="ELECTRICITY"/>
    <m/>
  </r>
  <r>
    <n v="71335"/>
    <s v="REFERENCE ELECTRIFICATION - MODERATE TECHNOLOGY ADVANCEMENT"/>
    <x v="0"/>
    <s v="REFERENCE DIESEL HEAVY-DUTY VEHICLE"/>
    <x v="7"/>
    <s v="TRANSPORTATION"/>
    <x v="1"/>
    <s v="DIESEL FUEL"/>
    <n v="2864919.1351598"/>
  </r>
  <r>
    <n v="71336"/>
    <s v="REFERENCE ELECTRIFICATION - MODERATE TECHNOLOGY ADVANCEMENT"/>
    <x v="0"/>
    <s v="REFERENCE DIESEL HEAVY-DUTY VEHICLE"/>
    <x v="7"/>
    <s v="TRANSPORTATION"/>
    <x v="1"/>
    <s v="LPG FUEL"/>
    <m/>
  </r>
  <r>
    <n v="71337"/>
    <s v="REFERENCE ELECTRIFICATION - MODERATE TECHNOLOGY ADVANCEMENT"/>
    <x v="0"/>
    <s v="REFERENCE DIESEL HEAVY-DUTY VEHICLE"/>
    <x v="7"/>
    <s v="TRANSPORTATION"/>
    <x v="1"/>
    <s v="LIQUEFIED PIPELINE GAS"/>
    <m/>
  </r>
  <r>
    <n v="71338"/>
    <s v="REFERENCE ELECTRIFICATION - MODERATE TECHNOLOGY ADVANCEMENT"/>
    <x v="0"/>
    <s v="REFERENCE DIESEL HEAVY-DUTY VEHICLE"/>
    <x v="8"/>
    <s v="TRANSPORTATION"/>
    <x v="1"/>
    <s v="GASOLINE FUEL"/>
    <m/>
  </r>
  <r>
    <n v="71339"/>
    <s v="REFERENCE ELECTRIFICATION - MODERATE TECHNOLOGY ADVANCEMENT"/>
    <x v="0"/>
    <s v="REFERENCE DIESEL HEAVY-DUTY VEHICLE"/>
    <x v="8"/>
    <s v="TRANSPORTATION"/>
    <x v="1"/>
    <s v="ELECTRICITY"/>
    <m/>
  </r>
  <r>
    <n v="71340"/>
    <s v="REFERENCE ELECTRIFICATION - MODERATE TECHNOLOGY ADVANCEMENT"/>
    <x v="0"/>
    <s v="REFERENCE DIESEL HEAVY-DUTY VEHICLE"/>
    <x v="8"/>
    <s v="TRANSPORTATION"/>
    <x v="1"/>
    <s v="DIESEL FUEL"/>
    <n v="9352274.902080759"/>
  </r>
  <r>
    <n v="71341"/>
    <s v="REFERENCE ELECTRIFICATION - MODERATE TECHNOLOGY ADVANCEMENT"/>
    <x v="0"/>
    <s v="REFERENCE DIESEL HEAVY-DUTY VEHICLE"/>
    <x v="8"/>
    <s v="TRANSPORTATION"/>
    <x v="1"/>
    <s v="LPG FUEL"/>
    <m/>
  </r>
  <r>
    <n v="71342"/>
    <s v="REFERENCE ELECTRIFICATION - MODERATE TECHNOLOGY ADVANCEMENT"/>
    <x v="0"/>
    <s v="REFERENCE DIESEL HEAVY-DUTY VEHICLE"/>
    <x v="8"/>
    <s v="TRANSPORTATION"/>
    <x v="1"/>
    <s v="LIQUEFIED PIPELINE GAS"/>
    <m/>
  </r>
  <r>
    <n v="71343"/>
    <s v="REFERENCE ELECTRIFICATION - MODERATE TECHNOLOGY ADVANCEMENT"/>
    <x v="0"/>
    <s v="REFERENCE DIESEL HEAVY-DUTY VEHICLE"/>
    <x v="9"/>
    <s v="TRANSPORTATION"/>
    <x v="1"/>
    <s v="GASOLINE FUEL"/>
    <m/>
  </r>
  <r>
    <n v="71344"/>
    <s v="REFERENCE ELECTRIFICATION - MODERATE TECHNOLOGY ADVANCEMENT"/>
    <x v="0"/>
    <s v="REFERENCE DIESEL HEAVY-DUTY VEHICLE"/>
    <x v="9"/>
    <s v="TRANSPORTATION"/>
    <x v="1"/>
    <s v="ELECTRICITY"/>
    <m/>
  </r>
  <r>
    <n v="71345"/>
    <s v="REFERENCE ELECTRIFICATION - MODERATE TECHNOLOGY ADVANCEMENT"/>
    <x v="0"/>
    <s v="REFERENCE DIESEL HEAVY-DUTY VEHICLE"/>
    <x v="9"/>
    <s v="TRANSPORTATION"/>
    <x v="1"/>
    <s v="DIESEL FUEL"/>
    <n v="252931433.584604"/>
  </r>
  <r>
    <n v="71346"/>
    <s v="REFERENCE ELECTRIFICATION - MODERATE TECHNOLOGY ADVANCEMENT"/>
    <x v="0"/>
    <s v="REFERENCE DIESEL HEAVY-DUTY VEHICLE"/>
    <x v="9"/>
    <s v="TRANSPORTATION"/>
    <x v="1"/>
    <s v="LPG FUEL"/>
    <m/>
  </r>
  <r>
    <n v="71347"/>
    <s v="REFERENCE ELECTRIFICATION - MODERATE TECHNOLOGY ADVANCEMENT"/>
    <x v="0"/>
    <s v="REFERENCE DIESEL HEAVY-DUTY VEHICLE"/>
    <x v="9"/>
    <s v="TRANSPORTATION"/>
    <x v="1"/>
    <s v="LIQUEFIED PIPELINE GAS"/>
    <m/>
  </r>
  <r>
    <n v="71348"/>
    <s v="REFERENCE ELECTRIFICATION - MODERATE TECHNOLOGY ADVANCEMENT"/>
    <x v="0"/>
    <s v="REFERENCE DIESEL HEAVY-DUTY VEHICLE"/>
    <x v="10"/>
    <s v="TRANSPORTATION"/>
    <x v="1"/>
    <s v="GASOLINE FUEL"/>
    <m/>
  </r>
  <r>
    <n v="71349"/>
    <s v="REFERENCE ELECTRIFICATION - MODERATE TECHNOLOGY ADVANCEMENT"/>
    <x v="0"/>
    <s v="REFERENCE DIESEL HEAVY-DUTY VEHICLE"/>
    <x v="10"/>
    <s v="TRANSPORTATION"/>
    <x v="1"/>
    <s v="ELECTRICITY"/>
    <m/>
  </r>
  <r>
    <n v="71350"/>
    <s v="REFERENCE ELECTRIFICATION - MODERATE TECHNOLOGY ADVANCEMENT"/>
    <x v="0"/>
    <s v="REFERENCE DIESEL HEAVY-DUTY VEHICLE"/>
    <x v="10"/>
    <s v="TRANSPORTATION"/>
    <x v="1"/>
    <s v="DIESEL FUEL"/>
    <n v="152249988.899542"/>
  </r>
  <r>
    <n v="71351"/>
    <s v="REFERENCE ELECTRIFICATION - MODERATE TECHNOLOGY ADVANCEMENT"/>
    <x v="0"/>
    <s v="REFERENCE DIESEL HEAVY-DUTY VEHICLE"/>
    <x v="10"/>
    <s v="TRANSPORTATION"/>
    <x v="1"/>
    <s v="LPG FUEL"/>
    <m/>
  </r>
  <r>
    <n v="71352"/>
    <s v="REFERENCE ELECTRIFICATION - MODERATE TECHNOLOGY ADVANCEMENT"/>
    <x v="0"/>
    <s v="REFERENCE DIESEL HEAVY-DUTY VEHICLE"/>
    <x v="10"/>
    <s v="TRANSPORTATION"/>
    <x v="1"/>
    <s v="LIQUEFIED PIPELINE GAS"/>
    <m/>
  </r>
  <r>
    <n v="71353"/>
    <s v="REFERENCE ELECTRIFICATION - MODERATE TECHNOLOGY ADVANCEMENT"/>
    <x v="0"/>
    <s v="REFERENCE DIESEL HEAVY-DUTY VEHICLE"/>
    <x v="11"/>
    <s v="TRANSPORTATION"/>
    <x v="1"/>
    <s v="GASOLINE FUEL"/>
    <m/>
  </r>
  <r>
    <n v="71354"/>
    <s v="REFERENCE ELECTRIFICATION - MODERATE TECHNOLOGY ADVANCEMENT"/>
    <x v="0"/>
    <s v="REFERENCE DIESEL HEAVY-DUTY VEHICLE"/>
    <x v="11"/>
    <s v="TRANSPORTATION"/>
    <x v="1"/>
    <s v="ELECTRICITY"/>
    <m/>
  </r>
  <r>
    <n v="71355"/>
    <s v="REFERENCE ELECTRIFICATION - MODERATE TECHNOLOGY ADVANCEMENT"/>
    <x v="0"/>
    <s v="REFERENCE DIESEL HEAVY-DUTY VEHICLE"/>
    <x v="11"/>
    <s v="TRANSPORTATION"/>
    <x v="1"/>
    <s v="DIESEL FUEL"/>
    <n v="818548.293135948"/>
  </r>
  <r>
    <n v="71356"/>
    <s v="REFERENCE ELECTRIFICATION - MODERATE TECHNOLOGY ADVANCEMENT"/>
    <x v="0"/>
    <s v="REFERENCE DIESEL HEAVY-DUTY VEHICLE"/>
    <x v="11"/>
    <s v="TRANSPORTATION"/>
    <x v="1"/>
    <s v="LPG FUEL"/>
    <m/>
  </r>
  <r>
    <n v="71357"/>
    <s v="REFERENCE ELECTRIFICATION - MODERATE TECHNOLOGY ADVANCEMENT"/>
    <x v="0"/>
    <s v="REFERENCE DIESEL HEAVY-DUTY VEHICLE"/>
    <x v="11"/>
    <s v="TRANSPORTATION"/>
    <x v="1"/>
    <s v="LIQUEFIED PIPELINE GAS"/>
    <m/>
  </r>
  <r>
    <n v="71358"/>
    <s v="REFERENCE ELECTRIFICATION - MODERATE TECHNOLOGY ADVANCEMENT"/>
    <x v="0"/>
    <s v="REFERENCE DIESEL HEAVY-DUTY VEHICLE"/>
    <x v="12"/>
    <s v="TRANSPORTATION"/>
    <x v="1"/>
    <s v="GASOLINE FUEL"/>
    <m/>
  </r>
  <r>
    <n v="71359"/>
    <s v="REFERENCE ELECTRIFICATION - MODERATE TECHNOLOGY ADVANCEMENT"/>
    <x v="0"/>
    <s v="REFERENCE DIESEL HEAVY-DUTY VEHICLE"/>
    <x v="12"/>
    <s v="TRANSPORTATION"/>
    <x v="1"/>
    <s v="ELECTRICITY"/>
    <m/>
  </r>
  <r>
    <n v="71360"/>
    <s v="REFERENCE ELECTRIFICATION - MODERATE TECHNOLOGY ADVANCEMENT"/>
    <x v="0"/>
    <s v="REFERENCE DIESEL HEAVY-DUTY VEHICLE"/>
    <x v="12"/>
    <s v="TRANSPORTATION"/>
    <x v="1"/>
    <s v="DIESEL FUEL"/>
    <n v="24965724.1416536"/>
  </r>
  <r>
    <n v="71361"/>
    <s v="REFERENCE ELECTRIFICATION - MODERATE TECHNOLOGY ADVANCEMENT"/>
    <x v="0"/>
    <s v="REFERENCE DIESEL HEAVY-DUTY VEHICLE"/>
    <x v="12"/>
    <s v="TRANSPORTATION"/>
    <x v="1"/>
    <s v="LPG FUEL"/>
    <m/>
  </r>
  <r>
    <n v="71362"/>
    <s v="REFERENCE ELECTRIFICATION - MODERATE TECHNOLOGY ADVANCEMENT"/>
    <x v="0"/>
    <s v="REFERENCE DIESEL HEAVY-DUTY VEHICLE"/>
    <x v="12"/>
    <s v="TRANSPORTATION"/>
    <x v="1"/>
    <s v="LIQUEFIED PIPELINE GAS"/>
    <m/>
  </r>
  <r>
    <n v="71363"/>
    <s v="REFERENCE ELECTRIFICATION - MODERATE TECHNOLOGY ADVANCEMENT"/>
    <x v="0"/>
    <s v="REFERENCE DIESEL HEAVY-DUTY VEHICLE"/>
    <x v="13"/>
    <s v="TRANSPORTATION"/>
    <x v="1"/>
    <s v="GASOLINE FUEL"/>
    <m/>
  </r>
  <r>
    <n v="71364"/>
    <s v="REFERENCE ELECTRIFICATION - MODERATE TECHNOLOGY ADVANCEMENT"/>
    <x v="0"/>
    <s v="REFERENCE DIESEL HEAVY-DUTY VEHICLE"/>
    <x v="13"/>
    <s v="TRANSPORTATION"/>
    <x v="1"/>
    <s v="ELECTRICITY"/>
    <m/>
  </r>
  <r>
    <n v="71365"/>
    <s v="REFERENCE ELECTRIFICATION - MODERATE TECHNOLOGY ADVANCEMENT"/>
    <x v="0"/>
    <s v="REFERENCE DIESEL HEAVY-DUTY VEHICLE"/>
    <x v="13"/>
    <s v="TRANSPORTATION"/>
    <x v="1"/>
    <s v="DIESEL FUEL"/>
    <n v="201772163.101799"/>
  </r>
  <r>
    <n v="71366"/>
    <s v="REFERENCE ELECTRIFICATION - MODERATE TECHNOLOGY ADVANCEMENT"/>
    <x v="0"/>
    <s v="REFERENCE DIESEL HEAVY-DUTY VEHICLE"/>
    <x v="13"/>
    <s v="TRANSPORTATION"/>
    <x v="1"/>
    <s v="LPG FUEL"/>
    <m/>
  </r>
  <r>
    <n v="71367"/>
    <s v="REFERENCE ELECTRIFICATION - MODERATE TECHNOLOGY ADVANCEMENT"/>
    <x v="0"/>
    <s v="REFERENCE DIESEL HEAVY-DUTY VEHICLE"/>
    <x v="13"/>
    <s v="TRANSPORTATION"/>
    <x v="1"/>
    <s v="LIQUEFIED PIPELINE GAS"/>
    <m/>
  </r>
  <r>
    <n v="71368"/>
    <s v="REFERENCE ELECTRIFICATION - MODERATE TECHNOLOGY ADVANCEMENT"/>
    <x v="0"/>
    <s v="REFERENCE DIESEL HEAVY-DUTY VEHICLE"/>
    <x v="14"/>
    <s v="TRANSPORTATION"/>
    <x v="1"/>
    <s v="GASOLINE FUEL"/>
    <m/>
  </r>
  <r>
    <n v="71369"/>
    <s v="REFERENCE ELECTRIFICATION - MODERATE TECHNOLOGY ADVANCEMENT"/>
    <x v="0"/>
    <s v="REFERENCE DIESEL HEAVY-DUTY VEHICLE"/>
    <x v="14"/>
    <s v="TRANSPORTATION"/>
    <x v="1"/>
    <s v="ELECTRICITY"/>
    <m/>
  </r>
  <r>
    <n v="71370"/>
    <s v="REFERENCE ELECTRIFICATION - MODERATE TECHNOLOGY ADVANCEMENT"/>
    <x v="0"/>
    <s v="REFERENCE DIESEL HEAVY-DUTY VEHICLE"/>
    <x v="14"/>
    <s v="TRANSPORTATION"/>
    <x v="1"/>
    <s v="DIESEL FUEL"/>
    <n v="136288296.593795"/>
  </r>
  <r>
    <n v="71371"/>
    <s v="REFERENCE ELECTRIFICATION - MODERATE TECHNOLOGY ADVANCEMENT"/>
    <x v="0"/>
    <s v="REFERENCE DIESEL HEAVY-DUTY VEHICLE"/>
    <x v="14"/>
    <s v="TRANSPORTATION"/>
    <x v="1"/>
    <s v="LPG FUEL"/>
    <m/>
  </r>
  <r>
    <n v="71372"/>
    <s v="REFERENCE ELECTRIFICATION - MODERATE TECHNOLOGY ADVANCEMENT"/>
    <x v="0"/>
    <s v="REFERENCE DIESEL HEAVY-DUTY VEHICLE"/>
    <x v="14"/>
    <s v="TRANSPORTATION"/>
    <x v="1"/>
    <s v="LIQUEFIED PIPELINE GAS"/>
    <m/>
  </r>
  <r>
    <n v="71373"/>
    <s v="REFERENCE ELECTRIFICATION - MODERATE TECHNOLOGY ADVANCEMENT"/>
    <x v="0"/>
    <s v="REFERENCE DIESEL HEAVY-DUTY VEHICLE"/>
    <x v="15"/>
    <s v="TRANSPORTATION"/>
    <x v="1"/>
    <s v="GASOLINE FUEL"/>
    <m/>
  </r>
  <r>
    <n v="71374"/>
    <s v="REFERENCE ELECTRIFICATION - MODERATE TECHNOLOGY ADVANCEMENT"/>
    <x v="0"/>
    <s v="REFERENCE DIESEL HEAVY-DUTY VEHICLE"/>
    <x v="15"/>
    <s v="TRANSPORTATION"/>
    <x v="1"/>
    <s v="ELECTRICITY"/>
    <m/>
  </r>
  <r>
    <n v="71375"/>
    <s v="REFERENCE ELECTRIFICATION - MODERATE TECHNOLOGY ADVANCEMENT"/>
    <x v="0"/>
    <s v="REFERENCE DIESEL HEAVY-DUTY VEHICLE"/>
    <x v="15"/>
    <s v="TRANSPORTATION"/>
    <x v="1"/>
    <s v="DIESEL FUEL"/>
    <n v="56889108.884171"/>
  </r>
  <r>
    <n v="71376"/>
    <s v="REFERENCE ELECTRIFICATION - MODERATE TECHNOLOGY ADVANCEMENT"/>
    <x v="0"/>
    <s v="REFERENCE DIESEL HEAVY-DUTY VEHICLE"/>
    <x v="15"/>
    <s v="TRANSPORTATION"/>
    <x v="1"/>
    <s v="LPG FUEL"/>
    <m/>
  </r>
  <r>
    <n v="71377"/>
    <s v="REFERENCE ELECTRIFICATION - MODERATE TECHNOLOGY ADVANCEMENT"/>
    <x v="0"/>
    <s v="REFERENCE DIESEL HEAVY-DUTY VEHICLE"/>
    <x v="15"/>
    <s v="TRANSPORTATION"/>
    <x v="1"/>
    <s v="LIQUEFIED PIPELINE GAS"/>
    <m/>
  </r>
  <r>
    <n v="71378"/>
    <s v="REFERENCE ELECTRIFICATION - MODERATE TECHNOLOGY ADVANCEMENT"/>
    <x v="0"/>
    <s v="REFERENCE DIESEL HEAVY-DUTY VEHICLE"/>
    <x v="16"/>
    <s v="TRANSPORTATION"/>
    <x v="1"/>
    <s v="GASOLINE FUEL"/>
    <m/>
  </r>
  <r>
    <n v="71379"/>
    <s v="REFERENCE ELECTRIFICATION - MODERATE TECHNOLOGY ADVANCEMENT"/>
    <x v="0"/>
    <s v="REFERENCE DIESEL HEAVY-DUTY VEHICLE"/>
    <x v="16"/>
    <s v="TRANSPORTATION"/>
    <x v="1"/>
    <s v="ELECTRICITY"/>
    <m/>
  </r>
  <r>
    <n v="71380"/>
    <s v="REFERENCE ELECTRIFICATION - MODERATE TECHNOLOGY ADVANCEMENT"/>
    <x v="0"/>
    <s v="REFERENCE DIESEL HEAVY-DUTY VEHICLE"/>
    <x v="16"/>
    <s v="TRANSPORTATION"/>
    <x v="1"/>
    <s v="DIESEL FUEL"/>
    <n v="63437495.3602543"/>
  </r>
  <r>
    <n v="71381"/>
    <s v="REFERENCE ELECTRIFICATION - MODERATE TECHNOLOGY ADVANCEMENT"/>
    <x v="0"/>
    <s v="REFERENCE DIESEL HEAVY-DUTY VEHICLE"/>
    <x v="16"/>
    <s v="TRANSPORTATION"/>
    <x v="1"/>
    <s v="LPG FUEL"/>
    <m/>
  </r>
  <r>
    <n v="71382"/>
    <s v="REFERENCE ELECTRIFICATION - MODERATE TECHNOLOGY ADVANCEMENT"/>
    <x v="0"/>
    <s v="REFERENCE DIESEL HEAVY-DUTY VEHICLE"/>
    <x v="16"/>
    <s v="TRANSPORTATION"/>
    <x v="1"/>
    <s v="LIQUEFIED PIPELINE GAS"/>
    <m/>
  </r>
  <r>
    <n v="71383"/>
    <s v="REFERENCE ELECTRIFICATION - MODERATE TECHNOLOGY ADVANCEMENT"/>
    <x v="0"/>
    <s v="REFERENCE DIESEL HEAVY-DUTY VEHICLE"/>
    <x v="17"/>
    <s v="TRANSPORTATION"/>
    <x v="1"/>
    <s v="GASOLINE FUEL"/>
    <m/>
  </r>
  <r>
    <n v="71384"/>
    <s v="REFERENCE ELECTRIFICATION - MODERATE TECHNOLOGY ADVANCEMENT"/>
    <x v="0"/>
    <s v="REFERENCE DIESEL HEAVY-DUTY VEHICLE"/>
    <x v="17"/>
    <s v="TRANSPORTATION"/>
    <x v="1"/>
    <s v="ELECTRICITY"/>
    <m/>
  </r>
  <r>
    <n v="71385"/>
    <s v="REFERENCE ELECTRIFICATION - MODERATE TECHNOLOGY ADVANCEMENT"/>
    <x v="0"/>
    <s v="REFERENCE DIESEL HEAVY-DUTY VEHICLE"/>
    <x v="17"/>
    <s v="TRANSPORTATION"/>
    <x v="1"/>
    <s v="DIESEL FUEL"/>
    <n v="67120963.0505842"/>
  </r>
  <r>
    <n v="71386"/>
    <s v="REFERENCE ELECTRIFICATION - MODERATE TECHNOLOGY ADVANCEMENT"/>
    <x v="0"/>
    <s v="REFERENCE DIESEL HEAVY-DUTY VEHICLE"/>
    <x v="17"/>
    <s v="TRANSPORTATION"/>
    <x v="1"/>
    <s v="LPG FUEL"/>
    <m/>
  </r>
  <r>
    <n v="71387"/>
    <s v="REFERENCE ELECTRIFICATION - MODERATE TECHNOLOGY ADVANCEMENT"/>
    <x v="0"/>
    <s v="REFERENCE DIESEL HEAVY-DUTY VEHICLE"/>
    <x v="17"/>
    <s v="TRANSPORTATION"/>
    <x v="1"/>
    <s v="LIQUEFIED PIPELINE GAS"/>
    <m/>
  </r>
  <r>
    <n v="71388"/>
    <s v="REFERENCE ELECTRIFICATION - MODERATE TECHNOLOGY ADVANCEMENT"/>
    <x v="0"/>
    <s v="REFERENCE DIESEL HEAVY-DUTY VEHICLE"/>
    <x v="18"/>
    <s v="TRANSPORTATION"/>
    <x v="1"/>
    <s v="GASOLINE FUEL"/>
    <m/>
  </r>
  <r>
    <n v="71389"/>
    <s v="REFERENCE ELECTRIFICATION - MODERATE TECHNOLOGY ADVANCEMENT"/>
    <x v="0"/>
    <s v="REFERENCE DIESEL HEAVY-DUTY VEHICLE"/>
    <x v="18"/>
    <s v="TRANSPORTATION"/>
    <x v="1"/>
    <s v="ELECTRICITY"/>
    <m/>
  </r>
  <r>
    <n v="71390"/>
    <s v="REFERENCE ELECTRIFICATION - MODERATE TECHNOLOGY ADVANCEMENT"/>
    <x v="0"/>
    <s v="REFERENCE DIESEL HEAVY-DUTY VEHICLE"/>
    <x v="18"/>
    <s v="TRANSPORTATION"/>
    <x v="1"/>
    <s v="DIESEL FUEL"/>
    <n v="84310477.9925528"/>
  </r>
  <r>
    <n v="71391"/>
    <s v="REFERENCE ELECTRIFICATION - MODERATE TECHNOLOGY ADVANCEMENT"/>
    <x v="0"/>
    <s v="REFERENCE DIESEL HEAVY-DUTY VEHICLE"/>
    <x v="18"/>
    <s v="TRANSPORTATION"/>
    <x v="1"/>
    <s v="LPG FUEL"/>
    <m/>
  </r>
  <r>
    <n v="71392"/>
    <s v="REFERENCE ELECTRIFICATION - MODERATE TECHNOLOGY ADVANCEMENT"/>
    <x v="0"/>
    <s v="REFERENCE DIESEL HEAVY-DUTY VEHICLE"/>
    <x v="18"/>
    <s v="TRANSPORTATION"/>
    <x v="1"/>
    <s v="LIQUEFIED PIPELINE GAS"/>
    <m/>
  </r>
  <r>
    <n v="71393"/>
    <s v="REFERENCE ELECTRIFICATION - MODERATE TECHNOLOGY ADVANCEMENT"/>
    <x v="0"/>
    <s v="REFERENCE DIESEL HEAVY-DUTY VEHICLE"/>
    <x v="19"/>
    <s v="TRANSPORTATION"/>
    <x v="1"/>
    <s v="GASOLINE FUEL"/>
    <m/>
  </r>
  <r>
    <n v="71394"/>
    <s v="REFERENCE ELECTRIFICATION - MODERATE TECHNOLOGY ADVANCEMENT"/>
    <x v="0"/>
    <s v="REFERENCE DIESEL HEAVY-DUTY VEHICLE"/>
    <x v="19"/>
    <s v="TRANSPORTATION"/>
    <x v="1"/>
    <s v="ELECTRICITY"/>
    <m/>
  </r>
  <r>
    <n v="71395"/>
    <s v="REFERENCE ELECTRIFICATION - MODERATE TECHNOLOGY ADVANCEMENT"/>
    <x v="0"/>
    <s v="REFERENCE DIESEL HEAVY-DUTY VEHICLE"/>
    <x v="19"/>
    <s v="TRANSPORTATION"/>
    <x v="1"/>
    <s v="DIESEL FUEL"/>
    <n v="11050402.4595752"/>
  </r>
  <r>
    <n v="71396"/>
    <s v="REFERENCE ELECTRIFICATION - MODERATE TECHNOLOGY ADVANCEMENT"/>
    <x v="0"/>
    <s v="REFERENCE DIESEL HEAVY-DUTY VEHICLE"/>
    <x v="19"/>
    <s v="TRANSPORTATION"/>
    <x v="1"/>
    <s v="LPG FUEL"/>
    <m/>
  </r>
  <r>
    <n v="71397"/>
    <s v="REFERENCE ELECTRIFICATION - MODERATE TECHNOLOGY ADVANCEMENT"/>
    <x v="0"/>
    <s v="REFERENCE DIESEL HEAVY-DUTY VEHICLE"/>
    <x v="19"/>
    <s v="TRANSPORTATION"/>
    <x v="1"/>
    <s v="LIQUEFIED PIPELINE GAS"/>
    <m/>
  </r>
  <r>
    <n v="71398"/>
    <s v="REFERENCE ELECTRIFICATION - MODERATE TECHNOLOGY ADVANCEMENT"/>
    <x v="0"/>
    <s v="REFERENCE DIESEL HEAVY-DUTY VEHICLE"/>
    <x v="20"/>
    <s v="TRANSPORTATION"/>
    <x v="1"/>
    <s v="GASOLINE FUEL"/>
    <m/>
  </r>
  <r>
    <n v="71399"/>
    <s v="REFERENCE ELECTRIFICATION - MODERATE TECHNOLOGY ADVANCEMENT"/>
    <x v="0"/>
    <s v="REFERENCE DIESEL HEAVY-DUTY VEHICLE"/>
    <x v="20"/>
    <s v="TRANSPORTATION"/>
    <x v="1"/>
    <s v="ELECTRICITY"/>
    <m/>
  </r>
  <r>
    <n v="71400"/>
    <s v="REFERENCE ELECTRIFICATION - MODERATE TECHNOLOGY ADVANCEMENT"/>
    <x v="0"/>
    <s v="REFERENCE DIESEL HEAVY-DUTY VEHICLE"/>
    <x v="20"/>
    <s v="TRANSPORTATION"/>
    <x v="1"/>
    <s v="DIESEL FUEL"/>
    <n v="40108868.154269"/>
  </r>
  <r>
    <n v="71401"/>
    <s v="REFERENCE ELECTRIFICATION - MODERATE TECHNOLOGY ADVANCEMENT"/>
    <x v="0"/>
    <s v="REFERENCE DIESEL HEAVY-DUTY VEHICLE"/>
    <x v="20"/>
    <s v="TRANSPORTATION"/>
    <x v="1"/>
    <s v="LPG FUEL"/>
    <m/>
  </r>
  <r>
    <n v="71402"/>
    <s v="REFERENCE ELECTRIFICATION - MODERATE TECHNOLOGY ADVANCEMENT"/>
    <x v="0"/>
    <s v="REFERENCE DIESEL HEAVY-DUTY VEHICLE"/>
    <x v="20"/>
    <s v="TRANSPORTATION"/>
    <x v="1"/>
    <s v="LIQUEFIED PIPELINE GAS"/>
    <m/>
  </r>
  <r>
    <n v="71403"/>
    <s v="REFERENCE ELECTRIFICATION - MODERATE TECHNOLOGY ADVANCEMENT"/>
    <x v="0"/>
    <s v="REFERENCE DIESEL HEAVY-DUTY VEHICLE"/>
    <x v="21"/>
    <s v="TRANSPORTATION"/>
    <x v="1"/>
    <s v="GASOLINE FUEL"/>
    <m/>
  </r>
  <r>
    <n v="71404"/>
    <s v="REFERENCE ELECTRIFICATION - MODERATE TECHNOLOGY ADVANCEMENT"/>
    <x v="0"/>
    <s v="REFERENCE DIESEL HEAVY-DUTY VEHICLE"/>
    <x v="21"/>
    <s v="TRANSPORTATION"/>
    <x v="1"/>
    <s v="ELECTRICITY"/>
    <m/>
  </r>
  <r>
    <n v="71405"/>
    <s v="REFERENCE ELECTRIFICATION - MODERATE TECHNOLOGY ADVANCEMENT"/>
    <x v="0"/>
    <s v="REFERENCE DIESEL HEAVY-DUTY VEHICLE"/>
    <x v="21"/>
    <s v="TRANSPORTATION"/>
    <x v="1"/>
    <s v="DIESEL FUEL"/>
    <n v="29467739.8194121"/>
  </r>
  <r>
    <n v="71406"/>
    <s v="REFERENCE ELECTRIFICATION - MODERATE TECHNOLOGY ADVANCEMENT"/>
    <x v="0"/>
    <s v="REFERENCE DIESEL HEAVY-DUTY VEHICLE"/>
    <x v="21"/>
    <s v="TRANSPORTATION"/>
    <x v="1"/>
    <s v="LPG FUEL"/>
    <m/>
  </r>
  <r>
    <n v="71407"/>
    <s v="REFERENCE ELECTRIFICATION - MODERATE TECHNOLOGY ADVANCEMENT"/>
    <x v="0"/>
    <s v="REFERENCE DIESEL HEAVY-DUTY VEHICLE"/>
    <x v="21"/>
    <s v="TRANSPORTATION"/>
    <x v="1"/>
    <s v="LIQUEFIED PIPELINE GAS"/>
    <m/>
  </r>
  <r>
    <n v="71408"/>
    <s v="REFERENCE ELECTRIFICATION - MODERATE TECHNOLOGY ADVANCEMENT"/>
    <x v="0"/>
    <s v="REFERENCE DIESEL HEAVY-DUTY VEHICLE"/>
    <x v="22"/>
    <s v="TRANSPORTATION"/>
    <x v="1"/>
    <s v="GASOLINE FUEL"/>
    <m/>
  </r>
  <r>
    <n v="71409"/>
    <s v="REFERENCE ELECTRIFICATION - MODERATE TECHNOLOGY ADVANCEMENT"/>
    <x v="0"/>
    <s v="REFERENCE DIESEL HEAVY-DUTY VEHICLE"/>
    <x v="22"/>
    <s v="TRANSPORTATION"/>
    <x v="1"/>
    <s v="ELECTRICITY"/>
    <m/>
  </r>
  <r>
    <n v="71410"/>
    <s v="REFERENCE ELECTRIFICATION - MODERATE TECHNOLOGY ADVANCEMENT"/>
    <x v="0"/>
    <s v="REFERENCE DIESEL HEAVY-DUTY VEHICLE"/>
    <x v="22"/>
    <s v="TRANSPORTATION"/>
    <x v="1"/>
    <s v="DIESEL FUEL"/>
    <n v="110094750.296342"/>
  </r>
  <r>
    <n v="71411"/>
    <s v="REFERENCE ELECTRIFICATION - MODERATE TECHNOLOGY ADVANCEMENT"/>
    <x v="0"/>
    <s v="REFERENCE DIESEL HEAVY-DUTY VEHICLE"/>
    <x v="22"/>
    <s v="TRANSPORTATION"/>
    <x v="1"/>
    <s v="LPG FUEL"/>
    <m/>
  </r>
  <r>
    <n v="71412"/>
    <s v="REFERENCE ELECTRIFICATION - MODERATE TECHNOLOGY ADVANCEMENT"/>
    <x v="0"/>
    <s v="REFERENCE DIESEL HEAVY-DUTY VEHICLE"/>
    <x v="22"/>
    <s v="TRANSPORTATION"/>
    <x v="1"/>
    <s v="LIQUEFIED PIPELINE GAS"/>
    <m/>
  </r>
  <r>
    <n v="71413"/>
    <s v="REFERENCE ELECTRIFICATION - MODERATE TECHNOLOGY ADVANCEMENT"/>
    <x v="0"/>
    <s v="REFERENCE DIESEL HEAVY-DUTY VEHICLE"/>
    <x v="23"/>
    <s v="TRANSPORTATION"/>
    <x v="1"/>
    <s v="GASOLINE FUEL"/>
    <m/>
  </r>
  <r>
    <n v="71414"/>
    <s v="REFERENCE ELECTRIFICATION - MODERATE TECHNOLOGY ADVANCEMENT"/>
    <x v="0"/>
    <s v="REFERENCE DIESEL HEAVY-DUTY VEHICLE"/>
    <x v="23"/>
    <s v="TRANSPORTATION"/>
    <x v="1"/>
    <s v="ELECTRICITY"/>
    <m/>
  </r>
  <r>
    <n v="71415"/>
    <s v="REFERENCE ELECTRIFICATION - MODERATE TECHNOLOGY ADVANCEMENT"/>
    <x v="0"/>
    <s v="REFERENCE DIESEL HEAVY-DUTY VEHICLE"/>
    <x v="23"/>
    <s v="TRANSPORTATION"/>
    <x v="1"/>
    <s v="DIESEL FUEL"/>
    <n v="45838706.4682457"/>
  </r>
  <r>
    <n v="71416"/>
    <s v="REFERENCE ELECTRIFICATION - MODERATE TECHNOLOGY ADVANCEMENT"/>
    <x v="0"/>
    <s v="REFERENCE DIESEL HEAVY-DUTY VEHICLE"/>
    <x v="23"/>
    <s v="TRANSPORTATION"/>
    <x v="1"/>
    <s v="LPG FUEL"/>
    <m/>
  </r>
  <r>
    <n v="71417"/>
    <s v="REFERENCE ELECTRIFICATION - MODERATE TECHNOLOGY ADVANCEMENT"/>
    <x v="0"/>
    <s v="REFERENCE DIESEL HEAVY-DUTY VEHICLE"/>
    <x v="23"/>
    <s v="TRANSPORTATION"/>
    <x v="1"/>
    <s v="LIQUEFIED PIPELINE GAS"/>
    <m/>
  </r>
  <r>
    <n v="71418"/>
    <s v="REFERENCE ELECTRIFICATION - MODERATE TECHNOLOGY ADVANCEMENT"/>
    <x v="0"/>
    <s v="REFERENCE DIESEL HEAVY-DUTY VEHICLE"/>
    <x v="24"/>
    <s v="TRANSPORTATION"/>
    <x v="1"/>
    <s v="GASOLINE FUEL"/>
    <m/>
  </r>
  <r>
    <n v="71419"/>
    <s v="REFERENCE ELECTRIFICATION - MODERATE TECHNOLOGY ADVANCEMENT"/>
    <x v="0"/>
    <s v="REFERENCE DIESEL HEAVY-DUTY VEHICLE"/>
    <x v="24"/>
    <s v="TRANSPORTATION"/>
    <x v="1"/>
    <s v="ELECTRICITY"/>
    <m/>
  </r>
  <r>
    <n v="71420"/>
    <s v="REFERENCE ELECTRIFICATION - MODERATE TECHNOLOGY ADVANCEMENT"/>
    <x v="0"/>
    <s v="REFERENCE DIESEL HEAVY-DUTY VEHICLE"/>
    <x v="24"/>
    <s v="TRANSPORTATION"/>
    <x v="1"/>
    <s v="DIESEL FUEL"/>
    <n v="71213704.51626261"/>
  </r>
  <r>
    <n v="71421"/>
    <s v="REFERENCE ELECTRIFICATION - MODERATE TECHNOLOGY ADVANCEMENT"/>
    <x v="0"/>
    <s v="REFERENCE DIESEL HEAVY-DUTY VEHICLE"/>
    <x v="24"/>
    <s v="TRANSPORTATION"/>
    <x v="1"/>
    <s v="LPG FUEL"/>
    <m/>
  </r>
  <r>
    <n v="71422"/>
    <s v="REFERENCE ELECTRIFICATION - MODERATE TECHNOLOGY ADVANCEMENT"/>
    <x v="0"/>
    <s v="REFERENCE DIESEL HEAVY-DUTY VEHICLE"/>
    <x v="24"/>
    <s v="TRANSPORTATION"/>
    <x v="1"/>
    <s v="LIQUEFIED PIPELINE GAS"/>
    <m/>
  </r>
  <r>
    <n v="71423"/>
    <s v="REFERENCE ELECTRIFICATION - MODERATE TECHNOLOGY ADVANCEMENT"/>
    <x v="0"/>
    <s v="REFERENCE DIESEL HEAVY-DUTY VEHICLE"/>
    <x v="25"/>
    <s v="TRANSPORTATION"/>
    <x v="1"/>
    <s v="GASOLINE FUEL"/>
    <m/>
  </r>
  <r>
    <n v="71424"/>
    <s v="REFERENCE ELECTRIFICATION - MODERATE TECHNOLOGY ADVANCEMENT"/>
    <x v="0"/>
    <s v="REFERENCE DIESEL HEAVY-DUTY VEHICLE"/>
    <x v="25"/>
    <s v="TRANSPORTATION"/>
    <x v="1"/>
    <s v="ELECTRICITY"/>
    <m/>
  </r>
  <r>
    <n v="71425"/>
    <s v="REFERENCE ELECTRIFICATION - MODERATE TECHNOLOGY ADVANCEMENT"/>
    <x v="0"/>
    <s v="REFERENCE DIESEL HEAVY-DUTY VEHICLE"/>
    <x v="25"/>
    <s v="TRANSPORTATION"/>
    <x v="1"/>
    <s v="DIESEL FUEL"/>
    <n v="151022166.743725"/>
  </r>
  <r>
    <n v="71426"/>
    <s v="REFERENCE ELECTRIFICATION - MODERATE TECHNOLOGY ADVANCEMENT"/>
    <x v="0"/>
    <s v="REFERENCE DIESEL HEAVY-DUTY VEHICLE"/>
    <x v="25"/>
    <s v="TRANSPORTATION"/>
    <x v="1"/>
    <s v="LPG FUEL"/>
    <m/>
  </r>
  <r>
    <n v="71427"/>
    <s v="REFERENCE ELECTRIFICATION - MODERATE TECHNOLOGY ADVANCEMENT"/>
    <x v="0"/>
    <s v="REFERENCE DIESEL HEAVY-DUTY VEHICLE"/>
    <x v="25"/>
    <s v="TRANSPORTATION"/>
    <x v="1"/>
    <s v="LIQUEFIED PIPELINE GAS"/>
    <m/>
  </r>
  <r>
    <n v="71428"/>
    <s v="REFERENCE ELECTRIFICATION - MODERATE TECHNOLOGY ADVANCEMENT"/>
    <x v="0"/>
    <s v="REFERENCE DIESEL HEAVY-DUTY VEHICLE"/>
    <x v="26"/>
    <s v="TRANSPORTATION"/>
    <x v="1"/>
    <s v="GASOLINE FUEL"/>
    <m/>
  </r>
  <r>
    <n v="71429"/>
    <s v="REFERENCE ELECTRIFICATION - MODERATE TECHNOLOGY ADVANCEMENT"/>
    <x v="0"/>
    <s v="REFERENCE DIESEL HEAVY-DUTY VEHICLE"/>
    <x v="26"/>
    <s v="TRANSPORTATION"/>
    <x v="1"/>
    <s v="ELECTRICITY"/>
    <m/>
  </r>
  <r>
    <n v="71430"/>
    <s v="REFERENCE ELECTRIFICATION - MODERATE TECHNOLOGY ADVANCEMENT"/>
    <x v="0"/>
    <s v="REFERENCE DIESEL HEAVY-DUTY VEHICLE"/>
    <x v="26"/>
    <s v="TRANSPORTATION"/>
    <x v="1"/>
    <s v="DIESEL FUEL"/>
    <n v="20872982.4139366"/>
  </r>
  <r>
    <n v="71431"/>
    <s v="REFERENCE ELECTRIFICATION - MODERATE TECHNOLOGY ADVANCEMENT"/>
    <x v="0"/>
    <s v="REFERENCE DIESEL HEAVY-DUTY VEHICLE"/>
    <x v="26"/>
    <s v="TRANSPORTATION"/>
    <x v="1"/>
    <s v="LPG FUEL"/>
    <m/>
  </r>
  <r>
    <n v="71432"/>
    <s v="REFERENCE ELECTRIFICATION - MODERATE TECHNOLOGY ADVANCEMENT"/>
    <x v="0"/>
    <s v="REFERENCE DIESEL HEAVY-DUTY VEHICLE"/>
    <x v="26"/>
    <s v="TRANSPORTATION"/>
    <x v="1"/>
    <s v="LIQUEFIED PIPELINE GAS"/>
    <m/>
  </r>
  <r>
    <n v="71433"/>
    <s v="REFERENCE ELECTRIFICATION - MODERATE TECHNOLOGY ADVANCEMENT"/>
    <x v="0"/>
    <s v="REFERENCE DIESEL HEAVY-DUTY VEHICLE"/>
    <x v="27"/>
    <s v="TRANSPORTATION"/>
    <x v="1"/>
    <s v="GASOLINE FUEL"/>
    <m/>
  </r>
  <r>
    <n v="71434"/>
    <s v="REFERENCE ELECTRIFICATION - MODERATE TECHNOLOGY ADVANCEMENT"/>
    <x v="0"/>
    <s v="REFERENCE DIESEL HEAVY-DUTY VEHICLE"/>
    <x v="27"/>
    <s v="TRANSPORTATION"/>
    <x v="1"/>
    <s v="ELECTRICITY"/>
    <m/>
  </r>
  <r>
    <n v="71435"/>
    <s v="REFERENCE ELECTRIFICATION - MODERATE TECHNOLOGY ADVANCEMENT"/>
    <x v="0"/>
    <s v="REFERENCE DIESEL HEAVY-DUTY VEHICLE"/>
    <x v="27"/>
    <s v="TRANSPORTATION"/>
    <x v="1"/>
    <s v="DIESEL FUEL"/>
    <n v="44201609.8383008"/>
  </r>
  <r>
    <n v="71436"/>
    <s v="REFERENCE ELECTRIFICATION - MODERATE TECHNOLOGY ADVANCEMENT"/>
    <x v="0"/>
    <s v="REFERENCE DIESEL HEAVY-DUTY VEHICLE"/>
    <x v="27"/>
    <s v="TRANSPORTATION"/>
    <x v="1"/>
    <s v="LPG FUEL"/>
    <m/>
  </r>
  <r>
    <n v="71437"/>
    <s v="REFERENCE ELECTRIFICATION - MODERATE TECHNOLOGY ADVANCEMENT"/>
    <x v="0"/>
    <s v="REFERENCE DIESEL HEAVY-DUTY VEHICLE"/>
    <x v="27"/>
    <s v="TRANSPORTATION"/>
    <x v="1"/>
    <s v="LIQUEFIED PIPELINE GAS"/>
    <m/>
  </r>
  <r>
    <n v="71438"/>
    <s v="REFERENCE ELECTRIFICATION - MODERATE TECHNOLOGY ADVANCEMENT"/>
    <x v="0"/>
    <s v="REFERENCE DIESEL HEAVY-DUTY VEHICLE"/>
    <x v="28"/>
    <s v="TRANSPORTATION"/>
    <x v="1"/>
    <s v="GASOLINE FUEL"/>
    <m/>
  </r>
  <r>
    <n v="71439"/>
    <s v="REFERENCE ELECTRIFICATION - MODERATE TECHNOLOGY ADVANCEMENT"/>
    <x v="0"/>
    <s v="REFERENCE DIESEL HEAVY-DUTY VEHICLE"/>
    <x v="28"/>
    <s v="TRANSPORTATION"/>
    <x v="1"/>
    <s v="ELECTRICITY"/>
    <m/>
  </r>
  <r>
    <n v="71440"/>
    <s v="REFERENCE ELECTRIFICATION - MODERATE TECHNOLOGY ADVANCEMENT"/>
    <x v="0"/>
    <s v="REFERENCE DIESEL HEAVY-DUTY VEHICLE"/>
    <x v="28"/>
    <s v="TRANSPORTATION"/>
    <x v="1"/>
    <s v="DIESEL FUEL"/>
    <n v="34788303.9650185"/>
  </r>
  <r>
    <n v="71441"/>
    <s v="REFERENCE ELECTRIFICATION - MODERATE TECHNOLOGY ADVANCEMENT"/>
    <x v="0"/>
    <s v="REFERENCE DIESEL HEAVY-DUTY VEHICLE"/>
    <x v="28"/>
    <s v="TRANSPORTATION"/>
    <x v="1"/>
    <s v="LPG FUEL"/>
    <m/>
  </r>
  <r>
    <n v="71442"/>
    <s v="REFERENCE ELECTRIFICATION - MODERATE TECHNOLOGY ADVANCEMENT"/>
    <x v="0"/>
    <s v="REFERENCE DIESEL HEAVY-DUTY VEHICLE"/>
    <x v="28"/>
    <s v="TRANSPORTATION"/>
    <x v="1"/>
    <s v="LIQUEFIED PIPELINE GAS"/>
    <m/>
  </r>
  <r>
    <n v="71443"/>
    <s v="REFERENCE ELECTRIFICATION - MODERATE TECHNOLOGY ADVANCEMENT"/>
    <x v="0"/>
    <s v="REFERENCE DIESEL HEAVY-DUTY VEHICLE"/>
    <x v="29"/>
    <s v="TRANSPORTATION"/>
    <x v="1"/>
    <s v="GASOLINE FUEL"/>
    <m/>
  </r>
  <r>
    <n v="71444"/>
    <s v="REFERENCE ELECTRIFICATION - MODERATE TECHNOLOGY ADVANCEMENT"/>
    <x v="0"/>
    <s v="REFERENCE DIESEL HEAVY-DUTY VEHICLE"/>
    <x v="29"/>
    <s v="TRANSPORTATION"/>
    <x v="1"/>
    <s v="ELECTRICITY"/>
    <m/>
  </r>
  <r>
    <n v="71445"/>
    <s v="REFERENCE ELECTRIFICATION - MODERATE TECHNOLOGY ADVANCEMENT"/>
    <x v="0"/>
    <s v="REFERENCE DIESEL HEAVY-DUTY VEHICLE"/>
    <x v="29"/>
    <s v="TRANSPORTATION"/>
    <x v="1"/>
    <s v="DIESEL FUEL"/>
    <n v="5320564.18925839"/>
  </r>
  <r>
    <n v="71446"/>
    <s v="REFERENCE ELECTRIFICATION - MODERATE TECHNOLOGY ADVANCEMENT"/>
    <x v="0"/>
    <s v="REFERENCE DIESEL HEAVY-DUTY VEHICLE"/>
    <x v="29"/>
    <s v="TRANSPORTATION"/>
    <x v="1"/>
    <s v="LPG FUEL"/>
    <m/>
  </r>
  <r>
    <n v="71447"/>
    <s v="REFERENCE ELECTRIFICATION - MODERATE TECHNOLOGY ADVANCEMENT"/>
    <x v="0"/>
    <s v="REFERENCE DIESEL HEAVY-DUTY VEHICLE"/>
    <x v="29"/>
    <s v="TRANSPORTATION"/>
    <x v="1"/>
    <s v="LIQUEFIED PIPELINE GAS"/>
    <m/>
  </r>
  <r>
    <n v="71448"/>
    <s v="REFERENCE ELECTRIFICATION - MODERATE TECHNOLOGY ADVANCEMENT"/>
    <x v="0"/>
    <s v="REFERENCE DIESEL HEAVY-DUTY VEHICLE"/>
    <x v="30"/>
    <s v="TRANSPORTATION"/>
    <x v="1"/>
    <s v="GASOLINE FUEL"/>
    <m/>
  </r>
  <r>
    <n v="71449"/>
    <s v="REFERENCE ELECTRIFICATION - MODERATE TECHNOLOGY ADVANCEMENT"/>
    <x v="0"/>
    <s v="REFERENCE DIESEL HEAVY-DUTY VEHICLE"/>
    <x v="30"/>
    <s v="TRANSPORTATION"/>
    <x v="1"/>
    <s v="ELECTRICITY"/>
    <m/>
  </r>
  <r>
    <n v="71450"/>
    <s v="REFERENCE ELECTRIFICATION - MODERATE TECHNOLOGY ADVANCEMENT"/>
    <x v="0"/>
    <s v="REFERENCE DIESEL HEAVY-DUTY VEHICLE"/>
    <x v="30"/>
    <s v="TRANSPORTATION"/>
    <x v="1"/>
    <s v="DIESEL FUEL"/>
    <n v="36425400.5949416"/>
  </r>
  <r>
    <n v="71451"/>
    <s v="REFERENCE ELECTRIFICATION - MODERATE TECHNOLOGY ADVANCEMENT"/>
    <x v="0"/>
    <s v="REFERENCE DIESEL HEAVY-DUTY VEHICLE"/>
    <x v="30"/>
    <s v="TRANSPORTATION"/>
    <x v="1"/>
    <s v="LPG FUEL"/>
    <m/>
  </r>
  <r>
    <n v="71452"/>
    <s v="REFERENCE ELECTRIFICATION - MODERATE TECHNOLOGY ADVANCEMENT"/>
    <x v="0"/>
    <s v="REFERENCE DIESEL HEAVY-DUTY VEHICLE"/>
    <x v="30"/>
    <s v="TRANSPORTATION"/>
    <x v="1"/>
    <s v="LIQUEFIED PIPELINE GAS"/>
    <m/>
  </r>
  <r>
    <n v="71453"/>
    <s v="REFERENCE ELECTRIFICATION - MODERATE TECHNOLOGY ADVANCEMENT"/>
    <x v="0"/>
    <s v="REFERENCE DIESEL HEAVY-DUTY VEHICLE"/>
    <x v="31"/>
    <s v="TRANSPORTATION"/>
    <x v="1"/>
    <s v="GASOLINE FUEL"/>
    <m/>
  </r>
  <r>
    <n v="71454"/>
    <s v="REFERENCE ELECTRIFICATION - MODERATE TECHNOLOGY ADVANCEMENT"/>
    <x v="0"/>
    <s v="REFERENCE DIESEL HEAVY-DUTY VEHICLE"/>
    <x v="31"/>
    <s v="TRANSPORTATION"/>
    <x v="1"/>
    <s v="ELECTRICITY"/>
    <m/>
  </r>
  <r>
    <n v="71455"/>
    <s v="REFERENCE ELECTRIFICATION - MODERATE TECHNOLOGY ADVANCEMENT"/>
    <x v="0"/>
    <s v="REFERENCE DIESEL HEAVY-DUTY VEHICLE"/>
    <x v="31"/>
    <s v="TRANSPORTATION"/>
    <x v="1"/>
    <s v="DIESEL FUEL"/>
    <n v="62209673.0297326"/>
  </r>
  <r>
    <n v="71456"/>
    <s v="REFERENCE ELECTRIFICATION - MODERATE TECHNOLOGY ADVANCEMENT"/>
    <x v="0"/>
    <s v="REFERENCE DIESEL HEAVY-DUTY VEHICLE"/>
    <x v="31"/>
    <s v="TRANSPORTATION"/>
    <x v="1"/>
    <s v="LPG FUEL"/>
    <m/>
  </r>
  <r>
    <n v="71457"/>
    <s v="REFERENCE ELECTRIFICATION - MODERATE TECHNOLOGY ADVANCEMENT"/>
    <x v="0"/>
    <s v="REFERENCE DIESEL HEAVY-DUTY VEHICLE"/>
    <x v="31"/>
    <s v="TRANSPORTATION"/>
    <x v="1"/>
    <s v="LIQUEFIED PIPELINE GAS"/>
    <m/>
  </r>
  <r>
    <n v="71458"/>
    <s v="REFERENCE ELECTRIFICATION - MODERATE TECHNOLOGY ADVANCEMENT"/>
    <x v="0"/>
    <s v="REFERENCE DIESEL HEAVY-DUTY VEHICLE"/>
    <x v="32"/>
    <s v="TRANSPORTATION"/>
    <x v="1"/>
    <s v="GASOLINE FUEL"/>
    <m/>
  </r>
  <r>
    <n v="71459"/>
    <s v="REFERENCE ELECTRIFICATION - MODERATE TECHNOLOGY ADVANCEMENT"/>
    <x v="0"/>
    <s v="REFERENCE DIESEL HEAVY-DUTY VEHICLE"/>
    <x v="32"/>
    <s v="TRANSPORTATION"/>
    <x v="1"/>
    <s v="ELECTRICITY"/>
    <m/>
  </r>
  <r>
    <n v="71460"/>
    <s v="REFERENCE ELECTRIFICATION - MODERATE TECHNOLOGY ADVANCEMENT"/>
    <x v="0"/>
    <s v="REFERENCE DIESEL HEAVY-DUTY VEHICLE"/>
    <x v="32"/>
    <s v="TRANSPORTATION"/>
    <x v="1"/>
    <s v="DIESEL FUEL"/>
    <n v="146929425.059703"/>
  </r>
  <r>
    <n v="71461"/>
    <s v="REFERENCE ELECTRIFICATION - MODERATE TECHNOLOGY ADVANCEMENT"/>
    <x v="0"/>
    <s v="REFERENCE DIESEL HEAVY-DUTY VEHICLE"/>
    <x v="32"/>
    <s v="TRANSPORTATION"/>
    <x v="1"/>
    <s v="LPG FUEL"/>
    <m/>
  </r>
  <r>
    <n v="71462"/>
    <s v="REFERENCE ELECTRIFICATION - MODERATE TECHNOLOGY ADVANCEMENT"/>
    <x v="0"/>
    <s v="REFERENCE DIESEL HEAVY-DUTY VEHICLE"/>
    <x v="32"/>
    <s v="TRANSPORTATION"/>
    <x v="1"/>
    <s v="LIQUEFIED PIPELINE GAS"/>
    <m/>
  </r>
  <r>
    <n v="71463"/>
    <s v="REFERENCE ELECTRIFICATION - MODERATE TECHNOLOGY ADVANCEMENT"/>
    <x v="0"/>
    <s v="REFERENCE DIESEL HEAVY-DUTY VEHICLE"/>
    <x v="33"/>
    <s v="TRANSPORTATION"/>
    <x v="1"/>
    <s v="GASOLINE FUEL"/>
    <m/>
  </r>
  <r>
    <n v="71464"/>
    <s v="REFERENCE ELECTRIFICATION - MODERATE TECHNOLOGY ADVANCEMENT"/>
    <x v="0"/>
    <s v="REFERENCE DIESEL HEAVY-DUTY VEHICLE"/>
    <x v="33"/>
    <s v="TRANSPORTATION"/>
    <x v="1"/>
    <s v="ELECTRICITY"/>
    <m/>
  </r>
  <r>
    <n v="71465"/>
    <s v="REFERENCE ELECTRIFICATION - MODERATE TECHNOLOGY ADVANCEMENT"/>
    <x v="0"/>
    <s v="REFERENCE DIESEL HEAVY-DUTY VEHICLE"/>
    <x v="33"/>
    <s v="TRANSPORTATION"/>
    <x v="1"/>
    <s v="DIESEL FUEL"/>
    <n v="94542331.984304"/>
  </r>
  <r>
    <n v="71466"/>
    <s v="REFERENCE ELECTRIFICATION - MODERATE TECHNOLOGY ADVANCEMENT"/>
    <x v="0"/>
    <s v="REFERENCE DIESEL HEAVY-DUTY VEHICLE"/>
    <x v="33"/>
    <s v="TRANSPORTATION"/>
    <x v="1"/>
    <s v="LPG FUEL"/>
    <m/>
  </r>
  <r>
    <n v="71467"/>
    <s v="REFERENCE ELECTRIFICATION - MODERATE TECHNOLOGY ADVANCEMENT"/>
    <x v="0"/>
    <s v="REFERENCE DIESEL HEAVY-DUTY VEHICLE"/>
    <x v="33"/>
    <s v="TRANSPORTATION"/>
    <x v="1"/>
    <s v="LIQUEFIED PIPELINE GAS"/>
    <m/>
  </r>
  <r>
    <n v="71468"/>
    <s v="REFERENCE ELECTRIFICATION - MODERATE TECHNOLOGY ADVANCEMENT"/>
    <x v="0"/>
    <s v="REFERENCE DIESEL HEAVY-DUTY VEHICLE"/>
    <x v="34"/>
    <s v="TRANSPORTATION"/>
    <x v="1"/>
    <s v="GASOLINE FUEL"/>
    <m/>
  </r>
  <r>
    <n v="71469"/>
    <s v="REFERENCE ELECTRIFICATION - MODERATE TECHNOLOGY ADVANCEMENT"/>
    <x v="0"/>
    <s v="REFERENCE DIESEL HEAVY-DUTY VEHICLE"/>
    <x v="34"/>
    <s v="TRANSPORTATION"/>
    <x v="1"/>
    <s v="ELECTRICITY"/>
    <m/>
  </r>
  <r>
    <n v="71470"/>
    <s v="REFERENCE ELECTRIFICATION - MODERATE TECHNOLOGY ADVANCEMENT"/>
    <x v="0"/>
    <s v="REFERENCE DIESEL HEAVY-DUTY VEHICLE"/>
    <x v="34"/>
    <s v="TRANSPORTATION"/>
    <x v="1"/>
    <s v="DIESEL FUEL"/>
    <n v="31104836.4493573"/>
  </r>
  <r>
    <n v="71471"/>
    <s v="REFERENCE ELECTRIFICATION - MODERATE TECHNOLOGY ADVANCEMENT"/>
    <x v="0"/>
    <s v="REFERENCE DIESEL HEAVY-DUTY VEHICLE"/>
    <x v="34"/>
    <s v="TRANSPORTATION"/>
    <x v="1"/>
    <s v="LPG FUEL"/>
    <m/>
  </r>
  <r>
    <n v="71472"/>
    <s v="REFERENCE ELECTRIFICATION - MODERATE TECHNOLOGY ADVANCEMENT"/>
    <x v="0"/>
    <s v="REFERENCE DIESEL HEAVY-DUTY VEHICLE"/>
    <x v="34"/>
    <s v="TRANSPORTATION"/>
    <x v="1"/>
    <s v="LIQUEFIED PIPELINE GAS"/>
    <m/>
  </r>
  <r>
    <n v="71473"/>
    <s v="REFERENCE ELECTRIFICATION - MODERATE TECHNOLOGY ADVANCEMENT"/>
    <x v="0"/>
    <s v="REFERENCE DIESEL HEAVY-DUTY VEHICLE"/>
    <x v="35"/>
    <s v="TRANSPORTATION"/>
    <x v="1"/>
    <s v="GASOLINE FUEL"/>
    <m/>
  </r>
  <r>
    <n v="71474"/>
    <s v="REFERENCE ELECTRIFICATION - MODERATE TECHNOLOGY ADVANCEMENT"/>
    <x v="0"/>
    <s v="REFERENCE DIESEL HEAVY-DUTY VEHICLE"/>
    <x v="35"/>
    <s v="TRANSPORTATION"/>
    <x v="1"/>
    <s v="ELECTRICITY"/>
    <m/>
  </r>
  <r>
    <n v="71475"/>
    <s v="REFERENCE ELECTRIFICATION - MODERATE TECHNOLOGY ADVANCEMENT"/>
    <x v="0"/>
    <s v="REFERENCE DIESEL HEAVY-DUTY VEHICLE"/>
    <x v="35"/>
    <s v="TRANSPORTATION"/>
    <x v="1"/>
    <s v="DIESEL FUEL"/>
    <n v="216915307.158076"/>
  </r>
  <r>
    <n v="71476"/>
    <s v="REFERENCE ELECTRIFICATION - MODERATE TECHNOLOGY ADVANCEMENT"/>
    <x v="0"/>
    <s v="REFERENCE DIESEL HEAVY-DUTY VEHICLE"/>
    <x v="35"/>
    <s v="TRANSPORTATION"/>
    <x v="1"/>
    <s v="LPG FUEL"/>
    <m/>
  </r>
  <r>
    <n v="71477"/>
    <s v="REFERENCE ELECTRIFICATION - MODERATE TECHNOLOGY ADVANCEMENT"/>
    <x v="0"/>
    <s v="REFERENCE DIESEL HEAVY-DUTY VEHICLE"/>
    <x v="35"/>
    <s v="TRANSPORTATION"/>
    <x v="1"/>
    <s v="LIQUEFIED PIPELINE GAS"/>
    <m/>
  </r>
  <r>
    <n v="71478"/>
    <s v="REFERENCE ELECTRIFICATION - MODERATE TECHNOLOGY ADVANCEMENT"/>
    <x v="0"/>
    <s v="REFERENCE DIESEL HEAVY-DUTY VEHICLE"/>
    <x v="36"/>
    <s v="TRANSPORTATION"/>
    <x v="1"/>
    <s v="GASOLINE FUEL"/>
    <m/>
  </r>
  <r>
    <n v="71479"/>
    <s v="REFERENCE ELECTRIFICATION - MODERATE TECHNOLOGY ADVANCEMENT"/>
    <x v="0"/>
    <s v="REFERENCE DIESEL HEAVY-DUTY VEHICLE"/>
    <x v="36"/>
    <s v="TRANSPORTATION"/>
    <x v="1"/>
    <s v="ELECTRICITY"/>
    <m/>
  </r>
  <r>
    <n v="71480"/>
    <s v="REFERENCE ELECTRIFICATION - MODERATE TECHNOLOGY ADVANCEMENT"/>
    <x v="0"/>
    <s v="REFERENCE DIESEL HEAVY-DUTY VEHICLE"/>
    <x v="36"/>
    <s v="TRANSPORTATION"/>
    <x v="1"/>
    <s v="DIESEL FUEL"/>
    <n v="98635073.53733329"/>
  </r>
  <r>
    <n v="71481"/>
    <s v="REFERENCE ELECTRIFICATION - MODERATE TECHNOLOGY ADVANCEMENT"/>
    <x v="0"/>
    <s v="REFERENCE DIESEL HEAVY-DUTY VEHICLE"/>
    <x v="36"/>
    <s v="TRANSPORTATION"/>
    <x v="1"/>
    <s v="LPG FUEL"/>
    <m/>
  </r>
  <r>
    <n v="71482"/>
    <s v="REFERENCE ELECTRIFICATION - MODERATE TECHNOLOGY ADVANCEMENT"/>
    <x v="0"/>
    <s v="REFERENCE DIESEL HEAVY-DUTY VEHICLE"/>
    <x v="36"/>
    <s v="TRANSPORTATION"/>
    <x v="1"/>
    <s v="LIQUEFIED PIPELINE GAS"/>
    <m/>
  </r>
  <r>
    <n v="71483"/>
    <s v="REFERENCE ELECTRIFICATION - MODERATE TECHNOLOGY ADVANCEMENT"/>
    <x v="0"/>
    <s v="REFERENCE DIESEL HEAVY-DUTY VEHICLE"/>
    <x v="37"/>
    <s v="TRANSPORTATION"/>
    <x v="1"/>
    <s v="GASOLINE FUEL"/>
    <m/>
  </r>
  <r>
    <n v="71484"/>
    <s v="REFERENCE ELECTRIFICATION - MODERATE TECHNOLOGY ADVANCEMENT"/>
    <x v="0"/>
    <s v="REFERENCE DIESEL HEAVY-DUTY VEHICLE"/>
    <x v="37"/>
    <s v="TRANSPORTATION"/>
    <x v="1"/>
    <s v="ELECTRICITY"/>
    <m/>
  </r>
  <r>
    <n v="71485"/>
    <s v="REFERENCE ELECTRIFICATION - MODERATE TECHNOLOGY ADVANCEMENT"/>
    <x v="0"/>
    <s v="REFERENCE DIESEL HEAVY-DUTY VEHICLE"/>
    <x v="37"/>
    <s v="TRANSPORTATION"/>
    <x v="1"/>
    <s v="DIESEL FUEL"/>
    <n v="60981850.5245221"/>
  </r>
  <r>
    <n v="71486"/>
    <s v="REFERENCE ELECTRIFICATION - MODERATE TECHNOLOGY ADVANCEMENT"/>
    <x v="0"/>
    <s v="REFERENCE DIESEL HEAVY-DUTY VEHICLE"/>
    <x v="37"/>
    <s v="TRANSPORTATION"/>
    <x v="1"/>
    <s v="LPG FUEL"/>
    <m/>
  </r>
  <r>
    <n v="71487"/>
    <s v="REFERENCE ELECTRIFICATION - MODERATE TECHNOLOGY ADVANCEMENT"/>
    <x v="0"/>
    <s v="REFERENCE DIESEL HEAVY-DUTY VEHICLE"/>
    <x v="37"/>
    <s v="TRANSPORTATION"/>
    <x v="1"/>
    <s v="LIQUEFIED PIPELINE GAS"/>
    <m/>
  </r>
  <r>
    <n v="71488"/>
    <s v="REFERENCE ELECTRIFICATION - MODERATE TECHNOLOGY ADVANCEMENT"/>
    <x v="0"/>
    <s v="REFERENCE DIESEL HEAVY-DUTY VEHICLE"/>
    <x v="38"/>
    <s v="TRANSPORTATION"/>
    <x v="1"/>
    <s v="GASOLINE FUEL"/>
    <m/>
  </r>
  <r>
    <n v="71489"/>
    <s v="REFERENCE ELECTRIFICATION - MODERATE TECHNOLOGY ADVANCEMENT"/>
    <x v="0"/>
    <s v="REFERENCE DIESEL HEAVY-DUTY VEHICLE"/>
    <x v="38"/>
    <s v="TRANSPORTATION"/>
    <x v="1"/>
    <s v="ELECTRICITY"/>
    <m/>
  </r>
  <r>
    <n v="71490"/>
    <s v="REFERENCE ELECTRIFICATION - MODERATE TECHNOLOGY ADVANCEMENT"/>
    <x v="0"/>
    <s v="REFERENCE DIESEL HEAVY-DUTY VEHICLE"/>
    <x v="38"/>
    <s v="TRANSPORTATION"/>
    <x v="1"/>
    <s v="DIESEL FUEL"/>
    <n v="126874990.982566"/>
  </r>
  <r>
    <n v="71491"/>
    <s v="REFERENCE ELECTRIFICATION - MODERATE TECHNOLOGY ADVANCEMENT"/>
    <x v="0"/>
    <s v="REFERENCE DIESEL HEAVY-DUTY VEHICLE"/>
    <x v="38"/>
    <s v="TRANSPORTATION"/>
    <x v="1"/>
    <s v="LPG FUEL"/>
    <m/>
  </r>
  <r>
    <n v="71492"/>
    <s v="REFERENCE ELECTRIFICATION - MODERATE TECHNOLOGY ADVANCEMENT"/>
    <x v="0"/>
    <s v="REFERENCE DIESEL HEAVY-DUTY VEHICLE"/>
    <x v="38"/>
    <s v="TRANSPORTATION"/>
    <x v="1"/>
    <s v="LIQUEFIED PIPELINE GAS"/>
    <m/>
  </r>
  <r>
    <n v="71493"/>
    <s v="REFERENCE ELECTRIFICATION - MODERATE TECHNOLOGY ADVANCEMENT"/>
    <x v="0"/>
    <s v="REFERENCE DIESEL HEAVY-DUTY VEHICLE"/>
    <x v="39"/>
    <s v="TRANSPORTATION"/>
    <x v="1"/>
    <s v="GASOLINE FUEL"/>
    <m/>
  </r>
  <r>
    <n v="71494"/>
    <s v="REFERENCE ELECTRIFICATION - MODERATE TECHNOLOGY ADVANCEMENT"/>
    <x v="0"/>
    <s v="REFERENCE DIESEL HEAVY-DUTY VEHICLE"/>
    <x v="39"/>
    <s v="TRANSPORTATION"/>
    <x v="1"/>
    <s v="ELECTRICITY"/>
    <m/>
  </r>
  <r>
    <n v="71495"/>
    <s v="REFERENCE ELECTRIFICATION - MODERATE TECHNOLOGY ADVANCEMENT"/>
    <x v="0"/>
    <s v="REFERENCE DIESEL HEAVY-DUTY VEHICLE"/>
    <x v="39"/>
    <s v="TRANSPORTATION"/>
    <x v="1"/>
    <s v="DIESEL FUEL"/>
    <n v="4092741.59669884"/>
  </r>
  <r>
    <n v="71496"/>
    <s v="REFERENCE ELECTRIFICATION - MODERATE TECHNOLOGY ADVANCEMENT"/>
    <x v="0"/>
    <s v="REFERENCE DIESEL HEAVY-DUTY VEHICLE"/>
    <x v="39"/>
    <s v="TRANSPORTATION"/>
    <x v="1"/>
    <s v="LPG FUEL"/>
    <m/>
  </r>
  <r>
    <n v="71497"/>
    <s v="REFERENCE ELECTRIFICATION - MODERATE TECHNOLOGY ADVANCEMENT"/>
    <x v="0"/>
    <s v="REFERENCE DIESEL HEAVY-DUTY VEHICLE"/>
    <x v="39"/>
    <s v="TRANSPORTATION"/>
    <x v="1"/>
    <s v="LIQUEFIED PIPELINE GAS"/>
    <m/>
  </r>
  <r>
    <n v="71498"/>
    <s v="REFERENCE ELECTRIFICATION - MODERATE TECHNOLOGY ADVANCEMENT"/>
    <x v="0"/>
    <s v="REFERENCE DIESEL HEAVY-DUTY VEHICLE"/>
    <x v="40"/>
    <s v="TRANSPORTATION"/>
    <x v="1"/>
    <s v="GASOLINE FUEL"/>
    <m/>
  </r>
  <r>
    <n v="71499"/>
    <s v="REFERENCE ELECTRIFICATION - MODERATE TECHNOLOGY ADVANCEMENT"/>
    <x v="0"/>
    <s v="REFERENCE DIESEL HEAVY-DUTY VEHICLE"/>
    <x v="40"/>
    <s v="TRANSPORTATION"/>
    <x v="1"/>
    <s v="ELECTRICITY"/>
    <m/>
  </r>
  <r>
    <n v="71500"/>
    <s v="REFERENCE ELECTRIFICATION - MODERATE TECHNOLOGY ADVANCEMENT"/>
    <x v="0"/>
    <s v="REFERENCE DIESEL HEAVY-DUTY VEHICLE"/>
    <x v="40"/>
    <s v="TRANSPORTATION"/>
    <x v="1"/>
    <s v="DIESEL FUEL"/>
    <n v="49112899.6844642"/>
  </r>
  <r>
    <n v="71501"/>
    <s v="REFERENCE ELECTRIFICATION - MODERATE TECHNOLOGY ADVANCEMENT"/>
    <x v="0"/>
    <s v="REFERENCE DIESEL HEAVY-DUTY VEHICLE"/>
    <x v="40"/>
    <s v="TRANSPORTATION"/>
    <x v="1"/>
    <s v="LPG FUEL"/>
    <m/>
  </r>
  <r>
    <n v="71502"/>
    <s v="REFERENCE ELECTRIFICATION - MODERATE TECHNOLOGY ADVANCEMENT"/>
    <x v="0"/>
    <s v="REFERENCE DIESEL HEAVY-DUTY VEHICLE"/>
    <x v="40"/>
    <s v="TRANSPORTATION"/>
    <x v="1"/>
    <s v="LIQUEFIED PIPELINE GAS"/>
    <m/>
  </r>
  <r>
    <n v="71503"/>
    <s v="REFERENCE ELECTRIFICATION - MODERATE TECHNOLOGY ADVANCEMENT"/>
    <x v="0"/>
    <s v="REFERENCE DIESEL HEAVY-DUTY VEHICLE"/>
    <x v="41"/>
    <s v="TRANSPORTATION"/>
    <x v="1"/>
    <s v="GASOLINE FUEL"/>
    <m/>
  </r>
  <r>
    <n v="71504"/>
    <s v="REFERENCE ELECTRIFICATION - MODERATE TECHNOLOGY ADVANCEMENT"/>
    <x v="0"/>
    <s v="REFERENCE DIESEL HEAVY-DUTY VEHICLE"/>
    <x v="41"/>
    <s v="TRANSPORTATION"/>
    <x v="1"/>
    <s v="ELECTRICITY"/>
    <m/>
  </r>
  <r>
    <n v="71505"/>
    <s v="REFERENCE ELECTRIFICATION - MODERATE TECHNOLOGY ADVANCEMENT"/>
    <x v="0"/>
    <s v="REFERENCE DIESEL HEAVY-DUTY VEHICLE"/>
    <x v="41"/>
    <s v="TRANSPORTATION"/>
    <x v="1"/>
    <s v="DIESEL FUEL"/>
    <n v="19235885.8276658"/>
  </r>
  <r>
    <n v="71506"/>
    <s v="REFERENCE ELECTRIFICATION - MODERATE TECHNOLOGY ADVANCEMENT"/>
    <x v="0"/>
    <s v="REFERENCE DIESEL HEAVY-DUTY VEHICLE"/>
    <x v="41"/>
    <s v="TRANSPORTATION"/>
    <x v="1"/>
    <s v="LPG FUEL"/>
    <m/>
  </r>
  <r>
    <n v="71507"/>
    <s v="REFERENCE ELECTRIFICATION - MODERATE TECHNOLOGY ADVANCEMENT"/>
    <x v="0"/>
    <s v="REFERENCE DIESEL HEAVY-DUTY VEHICLE"/>
    <x v="41"/>
    <s v="TRANSPORTATION"/>
    <x v="1"/>
    <s v="LIQUEFIED PIPELINE GAS"/>
    <m/>
  </r>
  <r>
    <n v="71508"/>
    <s v="REFERENCE ELECTRIFICATION - MODERATE TECHNOLOGY ADVANCEMENT"/>
    <x v="0"/>
    <s v="REFERENCE DIESEL HEAVY-DUTY VEHICLE"/>
    <x v="42"/>
    <s v="TRANSPORTATION"/>
    <x v="1"/>
    <s v="GASOLINE FUEL"/>
    <m/>
  </r>
  <r>
    <n v="71509"/>
    <s v="REFERENCE ELECTRIFICATION - MODERATE TECHNOLOGY ADVANCEMENT"/>
    <x v="0"/>
    <s v="REFERENCE DIESEL HEAVY-DUTY VEHICLE"/>
    <x v="42"/>
    <s v="TRANSPORTATION"/>
    <x v="1"/>
    <s v="ELECTRICITY"/>
    <m/>
  </r>
  <r>
    <n v="71510"/>
    <s v="REFERENCE ELECTRIFICATION - MODERATE TECHNOLOGY ADVANCEMENT"/>
    <x v="0"/>
    <s v="REFERENCE DIESEL HEAVY-DUTY VEHICLE"/>
    <x v="42"/>
    <s v="TRANSPORTATION"/>
    <x v="1"/>
    <s v="DIESEL FUEL"/>
    <n v="108048379.323282"/>
  </r>
  <r>
    <n v="71511"/>
    <s v="REFERENCE ELECTRIFICATION - MODERATE TECHNOLOGY ADVANCEMENT"/>
    <x v="0"/>
    <s v="REFERENCE DIESEL HEAVY-DUTY VEHICLE"/>
    <x v="42"/>
    <s v="TRANSPORTATION"/>
    <x v="1"/>
    <s v="LPG FUEL"/>
    <m/>
  </r>
  <r>
    <n v="71512"/>
    <s v="REFERENCE ELECTRIFICATION - MODERATE TECHNOLOGY ADVANCEMENT"/>
    <x v="0"/>
    <s v="REFERENCE DIESEL HEAVY-DUTY VEHICLE"/>
    <x v="42"/>
    <s v="TRANSPORTATION"/>
    <x v="1"/>
    <s v="LIQUEFIED PIPELINE GAS"/>
    <m/>
  </r>
  <r>
    <n v="71513"/>
    <s v="REFERENCE ELECTRIFICATION - MODERATE TECHNOLOGY ADVANCEMENT"/>
    <x v="0"/>
    <s v="REFERENCE DIESEL HEAVY-DUTY VEHICLE"/>
    <x v="43"/>
    <s v="TRANSPORTATION"/>
    <x v="1"/>
    <s v="GASOLINE FUEL"/>
    <m/>
  </r>
  <r>
    <n v="71514"/>
    <s v="REFERENCE ELECTRIFICATION - MODERATE TECHNOLOGY ADVANCEMENT"/>
    <x v="0"/>
    <s v="REFERENCE DIESEL HEAVY-DUTY VEHICLE"/>
    <x v="43"/>
    <s v="TRANSPORTATION"/>
    <x v="1"/>
    <s v="ELECTRICITY"/>
    <m/>
  </r>
  <r>
    <n v="71515"/>
    <s v="REFERENCE ELECTRIFICATION - MODERATE TECHNOLOGY ADVANCEMENT"/>
    <x v="0"/>
    <s v="REFERENCE DIESEL HEAVY-DUTY VEHICLE"/>
    <x v="43"/>
    <s v="TRANSPORTATION"/>
    <x v="1"/>
    <s v="DIESEL FUEL"/>
    <n v="575848748.132241"/>
  </r>
  <r>
    <n v="71516"/>
    <s v="REFERENCE ELECTRIFICATION - MODERATE TECHNOLOGY ADVANCEMENT"/>
    <x v="0"/>
    <s v="REFERENCE DIESEL HEAVY-DUTY VEHICLE"/>
    <x v="43"/>
    <s v="TRANSPORTATION"/>
    <x v="1"/>
    <s v="LPG FUEL"/>
    <m/>
  </r>
  <r>
    <n v="71517"/>
    <s v="REFERENCE ELECTRIFICATION - MODERATE TECHNOLOGY ADVANCEMENT"/>
    <x v="0"/>
    <s v="REFERENCE DIESEL HEAVY-DUTY VEHICLE"/>
    <x v="43"/>
    <s v="TRANSPORTATION"/>
    <x v="1"/>
    <s v="LIQUEFIED PIPELINE GAS"/>
    <m/>
  </r>
  <r>
    <n v="71518"/>
    <s v="REFERENCE ELECTRIFICATION - MODERATE TECHNOLOGY ADVANCEMENT"/>
    <x v="0"/>
    <s v="REFERENCE DIESEL HEAVY-DUTY VEHICLE"/>
    <x v="44"/>
    <s v="TRANSPORTATION"/>
    <x v="1"/>
    <s v="GASOLINE FUEL"/>
    <m/>
  </r>
  <r>
    <n v="71519"/>
    <s v="REFERENCE ELECTRIFICATION - MODERATE TECHNOLOGY ADVANCEMENT"/>
    <x v="0"/>
    <s v="REFERENCE DIESEL HEAVY-DUTY VEHICLE"/>
    <x v="44"/>
    <s v="TRANSPORTATION"/>
    <x v="1"/>
    <s v="ELECTRICITY"/>
    <m/>
  </r>
  <r>
    <n v="71520"/>
    <s v="REFERENCE ELECTRIFICATION - MODERATE TECHNOLOGY ADVANCEMENT"/>
    <x v="0"/>
    <s v="REFERENCE DIESEL HEAVY-DUTY VEHICLE"/>
    <x v="44"/>
    <s v="TRANSPORTATION"/>
    <x v="1"/>
    <s v="DIESEL FUEL"/>
    <n v="50749996.4454258"/>
  </r>
  <r>
    <n v="71521"/>
    <s v="REFERENCE ELECTRIFICATION - MODERATE TECHNOLOGY ADVANCEMENT"/>
    <x v="0"/>
    <s v="REFERENCE DIESEL HEAVY-DUTY VEHICLE"/>
    <x v="44"/>
    <s v="TRANSPORTATION"/>
    <x v="1"/>
    <s v="LPG FUEL"/>
    <m/>
  </r>
  <r>
    <n v="71522"/>
    <s v="REFERENCE ELECTRIFICATION - MODERATE TECHNOLOGY ADVANCEMENT"/>
    <x v="0"/>
    <s v="REFERENCE DIESEL HEAVY-DUTY VEHICLE"/>
    <x v="44"/>
    <s v="TRANSPORTATION"/>
    <x v="1"/>
    <s v="LIQUEFIED PIPELINE GAS"/>
    <m/>
  </r>
  <r>
    <n v="71523"/>
    <s v="REFERENCE ELECTRIFICATION - MODERATE TECHNOLOGY ADVANCEMENT"/>
    <x v="0"/>
    <s v="REFERENCE DIESEL HEAVY-DUTY VEHICLE"/>
    <x v="45"/>
    <s v="TRANSPORTATION"/>
    <x v="1"/>
    <s v="GASOLINE FUEL"/>
    <m/>
  </r>
  <r>
    <n v="71524"/>
    <s v="REFERENCE ELECTRIFICATION - MODERATE TECHNOLOGY ADVANCEMENT"/>
    <x v="0"/>
    <s v="REFERENCE DIESEL HEAVY-DUTY VEHICLE"/>
    <x v="45"/>
    <s v="TRANSPORTATION"/>
    <x v="1"/>
    <s v="ELECTRICITY"/>
    <m/>
  </r>
  <r>
    <n v="71525"/>
    <s v="REFERENCE ELECTRIFICATION - MODERATE TECHNOLOGY ADVANCEMENT"/>
    <x v="0"/>
    <s v="REFERENCE DIESEL HEAVY-DUTY VEHICLE"/>
    <x v="45"/>
    <s v="TRANSPORTATION"/>
    <x v="1"/>
    <s v="DIESEL FUEL"/>
    <n v="3274193.30356274"/>
  </r>
  <r>
    <n v="71526"/>
    <s v="REFERENCE ELECTRIFICATION - MODERATE TECHNOLOGY ADVANCEMENT"/>
    <x v="0"/>
    <s v="REFERENCE DIESEL HEAVY-DUTY VEHICLE"/>
    <x v="45"/>
    <s v="TRANSPORTATION"/>
    <x v="1"/>
    <s v="LPG FUEL"/>
    <m/>
  </r>
  <r>
    <n v="71527"/>
    <s v="REFERENCE ELECTRIFICATION - MODERATE TECHNOLOGY ADVANCEMENT"/>
    <x v="0"/>
    <s v="REFERENCE DIESEL HEAVY-DUTY VEHICLE"/>
    <x v="45"/>
    <s v="TRANSPORTATION"/>
    <x v="1"/>
    <s v="LIQUEFIED PIPELINE GAS"/>
    <m/>
  </r>
  <r>
    <n v="71528"/>
    <s v="REFERENCE ELECTRIFICATION - MODERATE TECHNOLOGY ADVANCEMENT"/>
    <x v="0"/>
    <s v="REFERENCE DIESEL HEAVY-DUTY VEHICLE"/>
    <x v="46"/>
    <s v="TRANSPORTATION"/>
    <x v="1"/>
    <s v="GASOLINE FUEL"/>
    <m/>
  </r>
  <r>
    <n v="71529"/>
    <s v="REFERENCE ELECTRIFICATION - MODERATE TECHNOLOGY ADVANCEMENT"/>
    <x v="0"/>
    <s v="REFERENCE DIESEL HEAVY-DUTY VEHICLE"/>
    <x v="46"/>
    <s v="TRANSPORTATION"/>
    <x v="1"/>
    <s v="ELECTRICITY"/>
    <m/>
  </r>
  <r>
    <n v="71530"/>
    <s v="REFERENCE ELECTRIFICATION - MODERATE TECHNOLOGY ADVANCEMENT"/>
    <x v="0"/>
    <s v="REFERENCE DIESEL HEAVY-DUTY VEHICLE"/>
    <x v="46"/>
    <s v="TRANSPORTATION"/>
    <x v="1"/>
    <s v="DIESEL FUEL"/>
    <n v="91677412.89281151"/>
  </r>
  <r>
    <n v="71531"/>
    <s v="REFERENCE ELECTRIFICATION - MODERATE TECHNOLOGY ADVANCEMENT"/>
    <x v="0"/>
    <s v="REFERENCE DIESEL HEAVY-DUTY VEHICLE"/>
    <x v="46"/>
    <s v="TRANSPORTATION"/>
    <x v="1"/>
    <s v="LPG FUEL"/>
    <m/>
  </r>
  <r>
    <n v="71532"/>
    <s v="REFERENCE ELECTRIFICATION - MODERATE TECHNOLOGY ADVANCEMENT"/>
    <x v="0"/>
    <s v="REFERENCE DIESEL HEAVY-DUTY VEHICLE"/>
    <x v="46"/>
    <s v="TRANSPORTATION"/>
    <x v="1"/>
    <s v="LIQUEFIED PIPELINE GAS"/>
    <m/>
  </r>
  <r>
    <n v="71533"/>
    <s v="REFERENCE ELECTRIFICATION - MODERATE TECHNOLOGY ADVANCEMENT"/>
    <x v="0"/>
    <s v="REFERENCE DIESEL HEAVY-DUTY VEHICLE"/>
    <x v="47"/>
    <s v="TRANSPORTATION"/>
    <x v="1"/>
    <s v="GASOLINE FUEL"/>
    <m/>
  </r>
  <r>
    <n v="71534"/>
    <s v="REFERENCE ELECTRIFICATION - MODERATE TECHNOLOGY ADVANCEMENT"/>
    <x v="0"/>
    <s v="REFERENCE DIESEL HEAVY-DUTY VEHICLE"/>
    <x v="47"/>
    <s v="TRANSPORTATION"/>
    <x v="1"/>
    <s v="ELECTRICITY"/>
    <m/>
  </r>
  <r>
    <n v="71535"/>
    <s v="REFERENCE ELECTRIFICATION - MODERATE TECHNOLOGY ADVANCEMENT"/>
    <x v="0"/>
    <s v="REFERENCE DIESEL HEAVY-DUTY VEHICLE"/>
    <x v="47"/>
    <s v="TRANSPORTATION"/>
    <x v="1"/>
    <s v="DIESEL FUEL"/>
    <n v="60572576.3997883"/>
  </r>
  <r>
    <n v="71536"/>
    <s v="REFERENCE ELECTRIFICATION - MODERATE TECHNOLOGY ADVANCEMENT"/>
    <x v="0"/>
    <s v="REFERENCE DIESEL HEAVY-DUTY VEHICLE"/>
    <x v="47"/>
    <s v="TRANSPORTATION"/>
    <x v="1"/>
    <s v="LPG FUEL"/>
    <m/>
  </r>
  <r>
    <n v="71537"/>
    <s v="REFERENCE ELECTRIFICATION - MODERATE TECHNOLOGY ADVANCEMENT"/>
    <x v="0"/>
    <s v="REFERENCE DIESEL HEAVY-DUTY VEHICLE"/>
    <x v="47"/>
    <s v="TRANSPORTATION"/>
    <x v="1"/>
    <s v="LIQUEFIED PIPELINE GAS"/>
    <m/>
  </r>
  <r>
    <n v="71538"/>
    <s v="REFERENCE ELECTRIFICATION - MODERATE TECHNOLOGY ADVANCEMENT"/>
    <x v="0"/>
    <s v="REFERENCE DIESEL HEAVY-DUTY VEHICLE"/>
    <x v="48"/>
    <s v="TRANSPORTATION"/>
    <x v="1"/>
    <s v="GASOLINE FUEL"/>
    <m/>
  </r>
  <r>
    <n v="71539"/>
    <s v="REFERENCE ELECTRIFICATION - MODERATE TECHNOLOGY ADVANCEMENT"/>
    <x v="0"/>
    <s v="REFERENCE DIESEL HEAVY-DUTY VEHICLE"/>
    <x v="48"/>
    <s v="TRANSPORTATION"/>
    <x v="1"/>
    <s v="ELECTRICITY"/>
    <m/>
  </r>
  <r>
    <n v="71540"/>
    <s v="REFERENCE ELECTRIFICATION - MODERATE TECHNOLOGY ADVANCEMENT"/>
    <x v="0"/>
    <s v="REFERENCE DIESEL HEAVY-DUTY VEHICLE"/>
    <x v="48"/>
    <s v="TRANSPORTATION"/>
    <x v="1"/>
    <s v="DIESEL FUEL"/>
    <n v="24556449.885905"/>
  </r>
  <r>
    <n v="71541"/>
    <s v="REFERENCE ELECTRIFICATION - MODERATE TECHNOLOGY ADVANCEMENT"/>
    <x v="0"/>
    <s v="REFERENCE DIESEL HEAVY-DUTY VEHICLE"/>
    <x v="48"/>
    <s v="TRANSPORTATION"/>
    <x v="1"/>
    <s v="LPG FUEL"/>
    <m/>
  </r>
  <r>
    <n v="71542"/>
    <s v="REFERENCE ELECTRIFICATION - MODERATE TECHNOLOGY ADVANCEMENT"/>
    <x v="0"/>
    <s v="REFERENCE DIESEL HEAVY-DUTY VEHICLE"/>
    <x v="48"/>
    <s v="TRANSPORTATION"/>
    <x v="1"/>
    <s v="LIQUEFIED PIPELINE GAS"/>
    <m/>
  </r>
  <r>
    <n v="71543"/>
    <s v="REFERENCE ELECTRIFICATION - MODERATE TECHNOLOGY ADVANCEMENT"/>
    <x v="0"/>
    <s v="REFERENCE DIESEL HEAVY-DUTY VEHICLE"/>
    <x v="49"/>
    <s v="TRANSPORTATION"/>
    <x v="1"/>
    <s v="GASOLINE FUEL"/>
    <m/>
  </r>
  <r>
    <n v="71544"/>
    <s v="REFERENCE ELECTRIFICATION - MODERATE TECHNOLOGY ADVANCEMENT"/>
    <x v="0"/>
    <s v="REFERENCE DIESEL HEAVY-DUTY VEHICLE"/>
    <x v="49"/>
    <s v="TRANSPORTATION"/>
    <x v="1"/>
    <s v="ELECTRICITY"/>
    <m/>
  </r>
  <r>
    <n v="71545"/>
    <s v="REFERENCE ELECTRIFICATION - MODERATE TECHNOLOGY ADVANCEMENT"/>
    <x v="0"/>
    <s v="REFERENCE DIESEL HEAVY-DUTY VEHICLE"/>
    <x v="49"/>
    <s v="TRANSPORTATION"/>
    <x v="1"/>
    <s v="DIESEL FUEL"/>
    <n v="69576608.0173396"/>
  </r>
  <r>
    <n v="71546"/>
    <s v="REFERENCE ELECTRIFICATION - MODERATE TECHNOLOGY ADVANCEMENT"/>
    <x v="0"/>
    <s v="REFERENCE DIESEL HEAVY-DUTY VEHICLE"/>
    <x v="49"/>
    <s v="TRANSPORTATION"/>
    <x v="1"/>
    <s v="LPG FUEL"/>
    <m/>
  </r>
  <r>
    <n v="71547"/>
    <s v="REFERENCE ELECTRIFICATION - MODERATE TECHNOLOGY ADVANCEMENT"/>
    <x v="0"/>
    <s v="REFERENCE DIESEL HEAVY-DUTY VEHICLE"/>
    <x v="49"/>
    <s v="TRANSPORTATION"/>
    <x v="1"/>
    <s v="LIQUEFIED PIPELINE GAS"/>
    <m/>
  </r>
  <r>
    <n v="71548"/>
    <s v="REFERENCE ELECTRIFICATION - MODERATE TECHNOLOGY ADVANCEMENT"/>
    <x v="0"/>
    <s v="REFERENCE DIESEL HEAVY-DUTY VEHICLE"/>
    <x v="50"/>
    <s v="TRANSPORTATION"/>
    <x v="1"/>
    <s v="GASOLINE FUEL"/>
    <m/>
  </r>
  <r>
    <n v="71549"/>
    <s v="REFERENCE ELECTRIFICATION - MODERATE TECHNOLOGY ADVANCEMENT"/>
    <x v="0"/>
    <s v="REFERENCE DIESEL HEAVY-DUTY VEHICLE"/>
    <x v="50"/>
    <s v="TRANSPORTATION"/>
    <x v="1"/>
    <s v="ELECTRICITY"/>
    <m/>
  </r>
  <r>
    <n v="71550"/>
    <s v="REFERENCE ELECTRIFICATION - MODERATE TECHNOLOGY ADVANCEMENT"/>
    <x v="0"/>
    <s v="REFERENCE DIESEL HEAVY-DUTY VEHICLE"/>
    <x v="50"/>
    <s v="TRANSPORTATION"/>
    <x v="1"/>
    <s v="DIESEL FUEL"/>
    <n v="21691530.7944143"/>
  </r>
  <r>
    <n v="71551"/>
    <s v="REFERENCE ELECTRIFICATION - MODERATE TECHNOLOGY ADVANCEMENT"/>
    <x v="0"/>
    <s v="REFERENCE DIESEL HEAVY-DUTY VEHICLE"/>
    <x v="50"/>
    <s v="TRANSPORTATION"/>
    <x v="1"/>
    <s v="LPG FUEL"/>
    <m/>
  </r>
  <r>
    <n v="71552"/>
    <s v="REFERENCE ELECTRIFICATION - MODERATE TECHNOLOGY ADVANCEMENT"/>
    <x v="0"/>
    <s v="REFERENCE DIESEL HEAVY-DUTY VEHICLE"/>
    <x v="50"/>
    <s v="TRANSPORTATION"/>
    <x v="1"/>
    <s v="LIQUEFIED PIPELINE GAS"/>
    <m/>
  </r>
  <r>
    <n v="71553"/>
    <s v="REFERENCE ELECTRIFICATION - MODERATE TECHNOLOGY ADVANCEMENT"/>
    <x v="0"/>
    <s v="LNG HEAVY-DUTY VEHICLE"/>
    <x v="0"/>
    <s v="TRANSPORTATION"/>
    <x v="1"/>
    <s v="GASOLINE FUEL"/>
    <m/>
  </r>
  <r>
    <n v="71554"/>
    <s v="REFERENCE ELECTRIFICATION - MODERATE TECHNOLOGY ADVANCEMENT"/>
    <x v="0"/>
    <s v="LNG HEAVY-DUTY VEHICLE"/>
    <x v="0"/>
    <s v="TRANSPORTATION"/>
    <x v="1"/>
    <s v="ELECTRICITY"/>
    <m/>
  </r>
  <r>
    <n v="71555"/>
    <s v="REFERENCE ELECTRIFICATION - MODERATE TECHNOLOGY ADVANCEMENT"/>
    <x v="0"/>
    <s v="LNG HEAVY-DUTY VEHICLE"/>
    <x v="0"/>
    <s v="TRANSPORTATION"/>
    <x v="1"/>
    <s v="DIESEL FUEL"/>
    <m/>
  </r>
  <r>
    <n v="71556"/>
    <s v="REFERENCE ELECTRIFICATION - MODERATE TECHNOLOGY ADVANCEMENT"/>
    <x v="0"/>
    <s v="LNG HEAVY-DUTY VEHICLE"/>
    <x v="0"/>
    <s v="TRANSPORTATION"/>
    <x v="1"/>
    <s v="LPG FUEL"/>
    <m/>
  </r>
  <r>
    <n v="71557"/>
    <s v="REFERENCE ELECTRIFICATION - MODERATE TECHNOLOGY ADVANCEMENT"/>
    <x v="0"/>
    <s v="LNG HEAVY-DUTY VEHICLE"/>
    <x v="0"/>
    <s v="TRANSPORTATION"/>
    <x v="1"/>
    <s v="LIQUEFIED PIPELINE GAS"/>
    <n v="168221.298663578"/>
  </r>
  <r>
    <n v="71558"/>
    <s v="REFERENCE ELECTRIFICATION - MODERATE TECHNOLOGY ADVANCEMENT"/>
    <x v="0"/>
    <s v="LNG HEAVY-DUTY VEHICLE"/>
    <x v="1"/>
    <s v="TRANSPORTATION"/>
    <x v="1"/>
    <s v="GASOLINE FUEL"/>
    <m/>
  </r>
  <r>
    <n v="71559"/>
    <s v="REFERENCE ELECTRIFICATION - MODERATE TECHNOLOGY ADVANCEMENT"/>
    <x v="0"/>
    <s v="LNG HEAVY-DUTY VEHICLE"/>
    <x v="1"/>
    <s v="TRANSPORTATION"/>
    <x v="1"/>
    <s v="ELECTRICITY"/>
    <m/>
  </r>
  <r>
    <n v="71560"/>
    <s v="REFERENCE ELECTRIFICATION - MODERATE TECHNOLOGY ADVANCEMENT"/>
    <x v="0"/>
    <s v="LNG HEAVY-DUTY VEHICLE"/>
    <x v="1"/>
    <s v="TRANSPORTATION"/>
    <x v="1"/>
    <s v="DIESEL FUEL"/>
    <m/>
  </r>
  <r>
    <n v="71561"/>
    <s v="REFERENCE ELECTRIFICATION - MODERATE TECHNOLOGY ADVANCEMENT"/>
    <x v="0"/>
    <s v="LNG HEAVY-DUTY VEHICLE"/>
    <x v="1"/>
    <s v="TRANSPORTATION"/>
    <x v="1"/>
    <s v="LPG FUEL"/>
    <m/>
  </r>
  <r>
    <n v="71562"/>
    <s v="REFERENCE ELECTRIFICATION - MODERATE TECHNOLOGY ADVANCEMENT"/>
    <x v="0"/>
    <s v="LNG HEAVY-DUTY VEHICLE"/>
    <x v="1"/>
    <s v="TRANSPORTATION"/>
    <x v="1"/>
    <s v="LIQUEFIED PIPELINE GAS"/>
    <n v="6415.21566075536"/>
  </r>
  <r>
    <n v="71563"/>
    <s v="REFERENCE ELECTRIFICATION - MODERATE TECHNOLOGY ADVANCEMENT"/>
    <x v="0"/>
    <s v="LNG HEAVY-DUTY VEHICLE"/>
    <x v="2"/>
    <s v="TRANSPORTATION"/>
    <x v="1"/>
    <s v="GASOLINE FUEL"/>
    <m/>
  </r>
  <r>
    <n v="71564"/>
    <s v="REFERENCE ELECTRIFICATION - MODERATE TECHNOLOGY ADVANCEMENT"/>
    <x v="0"/>
    <s v="LNG HEAVY-DUTY VEHICLE"/>
    <x v="2"/>
    <s v="TRANSPORTATION"/>
    <x v="1"/>
    <s v="ELECTRICITY"/>
    <m/>
  </r>
  <r>
    <n v="71565"/>
    <s v="REFERENCE ELECTRIFICATION - MODERATE TECHNOLOGY ADVANCEMENT"/>
    <x v="0"/>
    <s v="LNG HEAVY-DUTY VEHICLE"/>
    <x v="2"/>
    <s v="TRANSPORTATION"/>
    <x v="1"/>
    <s v="DIESEL FUEL"/>
    <m/>
  </r>
  <r>
    <n v="71566"/>
    <s v="REFERENCE ELECTRIFICATION - MODERATE TECHNOLOGY ADVANCEMENT"/>
    <x v="0"/>
    <s v="LNG HEAVY-DUTY VEHICLE"/>
    <x v="2"/>
    <s v="TRANSPORTATION"/>
    <x v="1"/>
    <s v="LPG FUEL"/>
    <m/>
  </r>
  <r>
    <n v="71567"/>
    <s v="REFERENCE ELECTRIFICATION - MODERATE TECHNOLOGY ADVANCEMENT"/>
    <x v="0"/>
    <s v="LNG HEAVY-DUTY VEHICLE"/>
    <x v="2"/>
    <s v="TRANSPORTATION"/>
    <x v="1"/>
    <s v="LIQUEFIED PIPELINE GAS"/>
    <n v="175349.320019646"/>
  </r>
  <r>
    <n v="71568"/>
    <s v="REFERENCE ELECTRIFICATION - MODERATE TECHNOLOGY ADVANCEMENT"/>
    <x v="0"/>
    <s v="LNG HEAVY-DUTY VEHICLE"/>
    <x v="3"/>
    <s v="TRANSPORTATION"/>
    <x v="1"/>
    <s v="GASOLINE FUEL"/>
    <m/>
  </r>
  <r>
    <n v="71569"/>
    <s v="REFERENCE ELECTRIFICATION - MODERATE TECHNOLOGY ADVANCEMENT"/>
    <x v="0"/>
    <s v="LNG HEAVY-DUTY VEHICLE"/>
    <x v="3"/>
    <s v="TRANSPORTATION"/>
    <x v="1"/>
    <s v="ELECTRICITY"/>
    <m/>
  </r>
  <r>
    <n v="71570"/>
    <s v="REFERENCE ELECTRIFICATION - MODERATE TECHNOLOGY ADVANCEMENT"/>
    <x v="0"/>
    <s v="LNG HEAVY-DUTY VEHICLE"/>
    <x v="3"/>
    <s v="TRANSPORTATION"/>
    <x v="1"/>
    <s v="DIESEL FUEL"/>
    <m/>
  </r>
  <r>
    <n v="71571"/>
    <s v="REFERENCE ELECTRIFICATION - MODERATE TECHNOLOGY ADVANCEMENT"/>
    <x v="0"/>
    <s v="LNG HEAVY-DUTY VEHICLE"/>
    <x v="3"/>
    <s v="TRANSPORTATION"/>
    <x v="1"/>
    <s v="LPG FUEL"/>
    <m/>
  </r>
  <r>
    <n v="71572"/>
    <s v="REFERENCE ELECTRIFICATION - MODERATE TECHNOLOGY ADVANCEMENT"/>
    <x v="0"/>
    <s v="LNG HEAVY-DUTY VEHICLE"/>
    <x v="3"/>
    <s v="TRANSPORTATION"/>
    <x v="1"/>
    <s v="LIQUEFIED PIPELINE GAS"/>
    <n v="136145.203702228"/>
  </r>
  <r>
    <n v="71573"/>
    <s v="REFERENCE ELECTRIFICATION - MODERATE TECHNOLOGY ADVANCEMENT"/>
    <x v="0"/>
    <s v="LNG HEAVY-DUTY VEHICLE"/>
    <x v="4"/>
    <s v="TRANSPORTATION"/>
    <x v="1"/>
    <s v="GASOLINE FUEL"/>
    <m/>
  </r>
  <r>
    <n v="71574"/>
    <s v="REFERENCE ELECTRIFICATION - MODERATE TECHNOLOGY ADVANCEMENT"/>
    <x v="0"/>
    <s v="LNG HEAVY-DUTY VEHICLE"/>
    <x v="4"/>
    <s v="TRANSPORTATION"/>
    <x v="1"/>
    <s v="ELECTRICITY"/>
    <m/>
  </r>
  <r>
    <n v="71575"/>
    <s v="REFERENCE ELECTRIFICATION - MODERATE TECHNOLOGY ADVANCEMENT"/>
    <x v="0"/>
    <s v="LNG HEAVY-DUTY VEHICLE"/>
    <x v="4"/>
    <s v="TRANSPORTATION"/>
    <x v="1"/>
    <s v="DIESEL FUEL"/>
    <m/>
  </r>
  <r>
    <n v="71576"/>
    <s v="REFERENCE ELECTRIFICATION - MODERATE TECHNOLOGY ADVANCEMENT"/>
    <x v="0"/>
    <s v="LNG HEAVY-DUTY VEHICLE"/>
    <x v="4"/>
    <s v="TRANSPORTATION"/>
    <x v="1"/>
    <s v="LPG FUEL"/>
    <m/>
  </r>
  <r>
    <n v="71577"/>
    <s v="REFERENCE ELECTRIFICATION - MODERATE TECHNOLOGY ADVANCEMENT"/>
    <x v="0"/>
    <s v="LNG HEAVY-DUTY VEHICLE"/>
    <x v="4"/>
    <s v="TRANSPORTATION"/>
    <x v="1"/>
    <s v="LIQUEFIED PIPELINE GAS"/>
    <n v="766262.272197879"/>
  </r>
  <r>
    <n v="71578"/>
    <s v="REFERENCE ELECTRIFICATION - MODERATE TECHNOLOGY ADVANCEMENT"/>
    <x v="0"/>
    <s v="LNG HEAVY-DUTY VEHICLE"/>
    <x v="5"/>
    <s v="TRANSPORTATION"/>
    <x v="1"/>
    <s v="GASOLINE FUEL"/>
    <m/>
  </r>
  <r>
    <n v="71579"/>
    <s v="REFERENCE ELECTRIFICATION - MODERATE TECHNOLOGY ADVANCEMENT"/>
    <x v="0"/>
    <s v="LNG HEAVY-DUTY VEHICLE"/>
    <x v="5"/>
    <s v="TRANSPORTATION"/>
    <x v="1"/>
    <s v="ELECTRICITY"/>
    <m/>
  </r>
  <r>
    <n v="71580"/>
    <s v="REFERENCE ELECTRIFICATION - MODERATE TECHNOLOGY ADVANCEMENT"/>
    <x v="0"/>
    <s v="LNG HEAVY-DUTY VEHICLE"/>
    <x v="5"/>
    <s v="TRANSPORTATION"/>
    <x v="1"/>
    <s v="DIESEL FUEL"/>
    <m/>
  </r>
  <r>
    <n v="71581"/>
    <s v="REFERENCE ELECTRIFICATION - MODERATE TECHNOLOGY ADVANCEMENT"/>
    <x v="0"/>
    <s v="LNG HEAVY-DUTY VEHICLE"/>
    <x v="5"/>
    <s v="TRANSPORTATION"/>
    <x v="1"/>
    <s v="LPG FUEL"/>
    <m/>
  </r>
  <r>
    <n v="71582"/>
    <s v="REFERENCE ELECTRIFICATION - MODERATE TECHNOLOGY ADVANCEMENT"/>
    <x v="0"/>
    <s v="LNG HEAVY-DUTY VEHICLE"/>
    <x v="5"/>
    <s v="TRANSPORTATION"/>
    <x v="1"/>
    <s v="LIQUEFIED PIPELINE GAS"/>
    <n v="96228.28503622139"/>
  </r>
  <r>
    <n v="71583"/>
    <s v="REFERENCE ELECTRIFICATION - MODERATE TECHNOLOGY ADVANCEMENT"/>
    <x v="0"/>
    <s v="LNG HEAVY-DUTY VEHICLE"/>
    <x v="6"/>
    <s v="TRANSPORTATION"/>
    <x v="1"/>
    <s v="GASOLINE FUEL"/>
    <m/>
  </r>
  <r>
    <n v="71584"/>
    <s v="REFERENCE ELECTRIFICATION - MODERATE TECHNOLOGY ADVANCEMENT"/>
    <x v="0"/>
    <s v="LNG HEAVY-DUTY VEHICLE"/>
    <x v="6"/>
    <s v="TRANSPORTATION"/>
    <x v="1"/>
    <s v="ELECTRICITY"/>
    <m/>
  </r>
  <r>
    <n v="71585"/>
    <s v="REFERENCE ELECTRIFICATION - MODERATE TECHNOLOGY ADVANCEMENT"/>
    <x v="0"/>
    <s v="LNG HEAVY-DUTY VEHICLE"/>
    <x v="6"/>
    <s v="TRANSPORTATION"/>
    <x v="1"/>
    <s v="DIESEL FUEL"/>
    <m/>
  </r>
  <r>
    <n v="71586"/>
    <s v="REFERENCE ELECTRIFICATION - MODERATE TECHNOLOGY ADVANCEMENT"/>
    <x v="0"/>
    <s v="LNG HEAVY-DUTY VEHICLE"/>
    <x v="6"/>
    <s v="TRANSPORTATION"/>
    <x v="1"/>
    <s v="LPG FUEL"/>
    <m/>
  </r>
  <r>
    <n v="71587"/>
    <s v="REFERENCE ELECTRIFICATION - MODERATE TECHNOLOGY ADVANCEMENT"/>
    <x v="0"/>
    <s v="LNG HEAVY-DUTY VEHICLE"/>
    <x v="6"/>
    <s v="TRANSPORTATION"/>
    <x v="1"/>
    <s v="LIQUEFIED PIPELINE GAS"/>
    <n v="28512.0845115194"/>
  </r>
  <r>
    <n v="71588"/>
    <s v="REFERENCE ELECTRIFICATION - MODERATE TECHNOLOGY ADVANCEMENT"/>
    <x v="0"/>
    <s v="LNG HEAVY-DUTY VEHICLE"/>
    <x v="7"/>
    <s v="TRANSPORTATION"/>
    <x v="1"/>
    <s v="GASOLINE FUEL"/>
    <m/>
  </r>
  <r>
    <n v="71589"/>
    <s v="REFERENCE ELECTRIFICATION - MODERATE TECHNOLOGY ADVANCEMENT"/>
    <x v="0"/>
    <s v="LNG HEAVY-DUTY VEHICLE"/>
    <x v="7"/>
    <s v="TRANSPORTATION"/>
    <x v="1"/>
    <s v="ELECTRICITY"/>
    <m/>
  </r>
  <r>
    <n v="71590"/>
    <s v="REFERENCE ELECTRIFICATION - MODERATE TECHNOLOGY ADVANCEMENT"/>
    <x v="0"/>
    <s v="LNG HEAVY-DUTY VEHICLE"/>
    <x v="7"/>
    <s v="TRANSPORTATION"/>
    <x v="1"/>
    <s v="DIESEL FUEL"/>
    <m/>
  </r>
  <r>
    <n v="71591"/>
    <s v="REFERENCE ELECTRIFICATION - MODERATE TECHNOLOGY ADVANCEMENT"/>
    <x v="0"/>
    <s v="LNG HEAVY-DUTY VEHICLE"/>
    <x v="7"/>
    <s v="TRANSPORTATION"/>
    <x v="1"/>
    <s v="LPG FUEL"/>
    <m/>
  </r>
  <r>
    <n v="71592"/>
    <s v="REFERENCE ELECTRIFICATION - MODERATE TECHNOLOGY ADVANCEMENT"/>
    <x v="0"/>
    <s v="LNG HEAVY-DUTY VEHICLE"/>
    <x v="7"/>
    <s v="TRANSPORTATION"/>
    <x v="1"/>
    <s v="LIQUEFIED PIPELINE GAS"/>
    <n v="4989.61476669964"/>
  </r>
  <r>
    <n v="71593"/>
    <s v="REFERENCE ELECTRIFICATION - MODERATE TECHNOLOGY ADVANCEMENT"/>
    <x v="0"/>
    <s v="LNG HEAVY-DUTY VEHICLE"/>
    <x v="8"/>
    <s v="TRANSPORTATION"/>
    <x v="1"/>
    <s v="GASOLINE FUEL"/>
    <m/>
  </r>
  <r>
    <n v="71594"/>
    <s v="REFERENCE ELECTRIFICATION - MODERATE TECHNOLOGY ADVANCEMENT"/>
    <x v="0"/>
    <s v="LNG HEAVY-DUTY VEHICLE"/>
    <x v="8"/>
    <s v="TRANSPORTATION"/>
    <x v="1"/>
    <s v="ELECTRICITY"/>
    <m/>
  </r>
  <r>
    <n v="71595"/>
    <s v="REFERENCE ELECTRIFICATION - MODERATE TECHNOLOGY ADVANCEMENT"/>
    <x v="0"/>
    <s v="LNG HEAVY-DUTY VEHICLE"/>
    <x v="8"/>
    <s v="TRANSPORTATION"/>
    <x v="1"/>
    <s v="DIESEL FUEL"/>
    <m/>
  </r>
  <r>
    <n v="71596"/>
    <s v="REFERENCE ELECTRIFICATION - MODERATE TECHNOLOGY ADVANCEMENT"/>
    <x v="0"/>
    <s v="LNG HEAVY-DUTY VEHICLE"/>
    <x v="8"/>
    <s v="TRANSPORTATION"/>
    <x v="1"/>
    <s v="LPG FUEL"/>
    <m/>
  </r>
  <r>
    <n v="71597"/>
    <s v="REFERENCE ELECTRIFICATION - MODERATE TECHNOLOGY ADVANCEMENT"/>
    <x v="0"/>
    <s v="LNG HEAVY-DUTY VEHICLE"/>
    <x v="8"/>
    <s v="TRANSPORTATION"/>
    <x v="1"/>
    <s v="LIQUEFIED PIPELINE GAS"/>
    <n v="16288.1557042809"/>
  </r>
  <r>
    <n v="71598"/>
    <s v="REFERENCE ELECTRIFICATION - MODERATE TECHNOLOGY ADVANCEMENT"/>
    <x v="0"/>
    <s v="LNG HEAVY-DUTY VEHICLE"/>
    <x v="9"/>
    <s v="TRANSPORTATION"/>
    <x v="1"/>
    <s v="GASOLINE FUEL"/>
    <m/>
  </r>
  <r>
    <n v="71599"/>
    <s v="REFERENCE ELECTRIFICATION - MODERATE TECHNOLOGY ADVANCEMENT"/>
    <x v="0"/>
    <s v="LNG HEAVY-DUTY VEHICLE"/>
    <x v="9"/>
    <s v="TRANSPORTATION"/>
    <x v="1"/>
    <s v="ELECTRICITY"/>
    <m/>
  </r>
  <r>
    <n v="71600"/>
    <s v="REFERENCE ELECTRIFICATION - MODERATE TECHNOLOGY ADVANCEMENT"/>
    <x v="0"/>
    <s v="LNG HEAVY-DUTY VEHICLE"/>
    <x v="9"/>
    <s v="TRANSPORTATION"/>
    <x v="1"/>
    <s v="DIESEL FUEL"/>
    <m/>
  </r>
  <r>
    <n v="71601"/>
    <s v="REFERENCE ELECTRIFICATION - MODERATE TECHNOLOGY ADVANCEMENT"/>
    <x v="0"/>
    <s v="LNG HEAVY-DUTY VEHICLE"/>
    <x v="9"/>
    <s v="TRANSPORTATION"/>
    <x v="1"/>
    <s v="LPG FUEL"/>
    <m/>
  </r>
  <r>
    <n v="71602"/>
    <s v="REFERENCE ELECTRIFICATION - MODERATE TECHNOLOGY ADVANCEMENT"/>
    <x v="0"/>
    <s v="LNG HEAVY-DUTY VEHICLE"/>
    <x v="9"/>
    <s v="TRANSPORTATION"/>
    <x v="1"/>
    <s v="LIQUEFIED PIPELINE GAS"/>
    <n v="440511.706068051"/>
  </r>
  <r>
    <n v="71603"/>
    <s v="REFERENCE ELECTRIFICATION - MODERATE TECHNOLOGY ADVANCEMENT"/>
    <x v="0"/>
    <s v="LNG HEAVY-DUTY VEHICLE"/>
    <x v="10"/>
    <s v="TRANSPORTATION"/>
    <x v="1"/>
    <s v="GASOLINE FUEL"/>
    <m/>
  </r>
  <r>
    <n v="71604"/>
    <s v="REFERENCE ELECTRIFICATION - MODERATE TECHNOLOGY ADVANCEMENT"/>
    <x v="0"/>
    <s v="LNG HEAVY-DUTY VEHICLE"/>
    <x v="10"/>
    <s v="TRANSPORTATION"/>
    <x v="1"/>
    <s v="ELECTRICITY"/>
    <m/>
  </r>
  <r>
    <n v="71605"/>
    <s v="REFERENCE ELECTRIFICATION - MODERATE TECHNOLOGY ADVANCEMENT"/>
    <x v="0"/>
    <s v="LNG HEAVY-DUTY VEHICLE"/>
    <x v="10"/>
    <s v="TRANSPORTATION"/>
    <x v="1"/>
    <s v="DIESEL FUEL"/>
    <m/>
  </r>
  <r>
    <n v="71606"/>
    <s v="REFERENCE ELECTRIFICATION - MODERATE TECHNOLOGY ADVANCEMENT"/>
    <x v="0"/>
    <s v="LNG HEAVY-DUTY VEHICLE"/>
    <x v="10"/>
    <s v="TRANSPORTATION"/>
    <x v="1"/>
    <s v="LPG FUEL"/>
    <m/>
  </r>
  <r>
    <n v="71607"/>
    <s v="REFERENCE ELECTRIFICATION - MODERATE TECHNOLOGY ADVANCEMENT"/>
    <x v="0"/>
    <s v="LNG HEAVY-DUTY VEHICLE"/>
    <x v="10"/>
    <s v="TRANSPORTATION"/>
    <x v="1"/>
    <s v="LIQUEFIED PIPELINE GAS"/>
    <n v="265162.38574414"/>
  </r>
  <r>
    <n v="71608"/>
    <s v="REFERENCE ELECTRIFICATION - MODERATE TECHNOLOGY ADVANCEMENT"/>
    <x v="0"/>
    <s v="LNG HEAVY-DUTY VEHICLE"/>
    <x v="11"/>
    <s v="TRANSPORTATION"/>
    <x v="1"/>
    <s v="GASOLINE FUEL"/>
    <m/>
  </r>
  <r>
    <n v="71609"/>
    <s v="REFERENCE ELECTRIFICATION - MODERATE TECHNOLOGY ADVANCEMENT"/>
    <x v="0"/>
    <s v="LNG HEAVY-DUTY VEHICLE"/>
    <x v="11"/>
    <s v="TRANSPORTATION"/>
    <x v="1"/>
    <s v="ELECTRICITY"/>
    <m/>
  </r>
  <r>
    <n v="71610"/>
    <s v="REFERENCE ELECTRIFICATION - MODERATE TECHNOLOGY ADVANCEMENT"/>
    <x v="0"/>
    <s v="LNG HEAVY-DUTY VEHICLE"/>
    <x v="11"/>
    <s v="TRANSPORTATION"/>
    <x v="1"/>
    <s v="DIESEL FUEL"/>
    <m/>
  </r>
  <r>
    <n v="71611"/>
    <s v="REFERENCE ELECTRIFICATION - MODERATE TECHNOLOGY ADVANCEMENT"/>
    <x v="0"/>
    <s v="LNG HEAVY-DUTY VEHICLE"/>
    <x v="11"/>
    <s v="TRANSPORTATION"/>
    <x v="1"/>
    <s v="LPG FUEL"/>
    <m/>
  </r>
  <r>
    <n v="71612"/>
    <s v="REFERENCE ELECTRIFICATION - MODERATE TECHNOLOGY ADVANCEMENT"/>
    <x v="0"/>
    <s v="LNG HEAVY-DUTY VEHICLE"/>
    <x v="11"/>
    <s v="TRANSPORTATION"/>
    <x v="1"/>
    <s v="LIQUEFIED PIPELINE GAS"/>
    <n v="1425.60416472631"/>
  </r>
  <r>
    <n v="71613"/>
    <s v="REFERENCE ELECTRIFICATION - MODERATE TECHNOLOGY ADVANCEMENT"/>
    <x v="0"/>
    <s v="LNG HEAVY-DUTY VEHICLE"/>
    <x v="12"/>
    <s v="TRANSPORTATION"/>
    <x v="1"/>
    <s v="GASOLINE FUEL"/>
    <m/>
  </r>
  <r>
    <n v="71614"/>
    <s v="REFERENCE ELECTRIFICATION - MODERATE TECHNOLOGY ADVANCEMENT"/>
    <x v="0"/>
    <s v="LNG HEAVY-DUTY VEHICLE"/>
    <x v="12"/>
    <s v="TRANSPORTATION"/>
    <x v="1"/>
    <s v="ELECTRICITY"/>
    <m/>
  </r>
  <r>
    <n v="71615"/>
    <s v="REFERENCE ELECTRIFICATION - MODERATE TECHNOLOGY ADVANCEMENT"/>
    <x v="0"/>
    <s v="LNG HEAVY-DUTY VEHICLE"/>
    <x v="12"/>
    <s v="TRANSPORTATION"/>
    <x v="1"/>
    <s v="DIESEL FUEL"/>
    <m/>
  </r>
  <r>
    <n v="71616"/>
    <s v="REFERENCE ELECTRIFICATION - MODERATE TECHNOLOGY ADVANCEMENT"/>
    <x v="0"/>
    <s v="LNG HEAVY-DUTY VEHICLE"/>
    <x v="12"/>
    <s v="TRANSPORTATION"/>
    <x v="1"/>
    <s v="LPG FUEL"/>
    <m/>
  </r>
  <r>
    <n v="71617"/>
    <s v="REFERENCE ELECTRIFICATION - MODERATE TECHNOLOGY ADVANCEMENT"/>
    <x v="0"/>
    <s v="LNG HEAVY-DUTY VEHICLE"/>
    <x v="12"/>
    <s v="TRANSPORTATION"/>
    <x v="1"/>
    <s v="LIQUEFIED PIPELINE GAS"/>
    <n v="43480.9291158568"/>
  </r>
  <r>
    <n v="71618"/>
    <s v="REFERENCE ELECTRIFICATION - MODERATE TECHNOLOGY ADVANCEMENT"/>
    <x v="0"/>
    <s v="LNG HEAVY-DUTY VEHICLE"/>
    <x v="13"/>
    <s v="TRANSPORTATION"/>
    <x v="1"/>
    <s v="GASOLINE FUEL"/>
    <m/>
  </r>
  <r>
    <n v="71619"/>
    <s v="REFERENCE ELECTRIFICATION - MODERATE TECHNOLOGY ADVANCEMENT"/>
    <x v="0"/>
    <s v="LNG HEAVY-DUTY VEHICLE"/>
    <x v="13"/>
    <s v="TRANSPORTATION"/>
    <x v="1"/>
    <s v="ELECTRICITY"/>
    <m/>
  </r>
  <r>
    <n v="71620"/>
    <s v="REFERENCE ELECTRIFICATION - MODERATE TECHNOLOGY ADVANCEMENT"/>
    <x v="0"/>
    <s v="LNG HEAVY-DUTY VEHICLE"/>
    <x v="13"/>
    <s v="TRANSPORTATION"/>
    <x v="1"/>
    <s v="DIESEL FUEL"/>
    <m/>
  </r>
  <r>
    <n v="71621"/>
    <s v="REFERENCE ELECTRIFICATION - MODERATE TECHNOLOGY ADVANCEMENT"/>
    <x v="0"/>
    <s v="LNG HEAVY-DUTY VEHICLE"/>
    <x v="13"/>
    <s v="TRANSPORTATION"/>
    <x v="1"/>
    <s v="LPG FUEL"/>
    <m/>
  </r>
  <r>
    <n v="71622"/>
    <s v="REFERENCE ELECTRIFICATION - MODERATE TECHNOLOGY ADVANCEMENT"/>
    <x v="0"/>
    <s v="LNG HEAVY-DUTY VEHICLE"/>
    <x v="13"/>
    <s v="TRANSPORTATION"/>
    <x v="1"/>
    <s v="LIQUEFIED PIPELINE GAS"/>
    <n v="351411.442007597"/>
  </r>
  <r>
    <n v="71623"/>
    <s v="REFERENCE ELECTRIFICATION - MODERATE TECHNOLOGY ADVANCEMENT"/>
    <x v="0"/>
    <s v="LNG HEAVY-DUTY VEHICLE"/>
    <x v="14"/>
    <s v="TRANSPORTATION"/>
    <x v="1"/>
    <s v="GASOLINE FUEL"/>
    <m/>
  </r>
  <r>
    <n v="71624"/>
    <s v="REFERENCE ELECTRIFICATION - MODERATE TECHNOLOGY ADVANCEMENT"/>
    <x v="0"/>
    <s v="LNG HEAVY-DUTY VEHICLE"/>
    <x v="14"/>
    <s v="TRANSPORTATION"/>
    <x v="1"/>
    <s v="ELECTRICITY"/>
    <m/>
  </r>
  <r>
    <n v="71625"/>
    <s v="REFERENCE ELECTRIFICATION - MODERATE TECHNOLOGY ADVANCEMENT"/>
    <x v="0"/>
    <s v="LNG HEAVY-DUTY VEHICLE"/>
    <x v="14"/>
    <s v="TRANSPORTATION"/>
    <x v="1"/>
    <s v="DIESEL FUEL"/>
    <m/>
  </r>
  <r>
    <n v="71626"/>
    <s v="REFERENCE ELECTRIFICATION - MODERATE TECHNOLOGY ADVANCEMENT"/>
    <x v="0"/>
    <s v="LNG HEAVY-DUTY VEHICLE"/>
    <x v="14"/>
    <s v="TRANSPORTATION"/>
    <x v="1"/>
    <s v="LPG FUEL"/>
    <m/>
  </r>
  <r>
    <n v="71627"/>
    <s v="REFERENCE ELECTRIFICATION - MODERATE TECHNOLOGY ADVANCEMENT"/>
    <x v="0"/>
    <s v="LNG HEAVY-DUTY VEHICLE"/>
    <x v="14"/>
    <s v="TRANSPORTATION"/>
    <x v="1"/>
    <s v="LIQUEFIED PIPELINE GAS"/>
    <n v="237363.103505122"/>
  </r>
  <r>
    <n v="71628"/>
    <s v="REFERENCE ELECTRIFICATION - MODERATE TECHNOLOGY ADVANCEMENT"/>
    <x v="0"/>
    <s v="LNG HEAVY-DUTY VEHICLE"/>
    <x v="15"/>
    <s v="TRANSPORTATION"/>
    <x v="1"/>
    <s v="GASOLINE FUEL"/>
    <m/>
  </r>
  <r>
    <n v="71629"/>
    <s v="REFERENCE ELECTRIFICATION - MODERATE TECHNOLOGY ADVANCEMENT"/>
    <x v="0"/>
    <s v="LNG HEAVY-DUTY VEHICLE"/>
    <x v="15"/>
    <s v="TRANSPORTATION"/>
    <x v="1"/>
    <s v="ELECTRICITY"/>
    <m/>
  </r>
  <r>
    <n v="71630"/>
    <s v="REFERENCE ELECTRIFICATION - MODERATE TECHNOLOGY ADVANCEMENT"/>
    <x v="0"/>
    <s v="LNG HEAVY-DUTY VEHICLE"/>
    <x v="15"/>
    <s v="TRANSPORTATION"/>
    <x v="1"/>
    <s v="DIESEL FUEL"/>
    <m/>
  </r>
  <r>
    <n v="71631"/>
    <s v="REFERENCE ELECTRIFICATION - MODERATE TECHNOLOGY ADVANCEMENT"/>
    <x v="0"/>
    <s v="LNG HEAVY-DUTY VEHICLE"/>
    <x v="15"/>
    <s v="TRANSPORTATION"/>
    <x v="1"/>
    <s v="LPG FUEL"/>
    <m/>
  </r>
  <r>
    <n v="71632"/>
    <s v="REFERENCE ELECTRIFICATION - MODERATE TECHNOLOGY ADVANCEMENT"/>
    <x v="0"/>
    <s v="LNG HEAVY-DUTY VEHICLE"/>
    <x v="15"/>
    <s v="TRANSPORTATION"/>
    <x v="1"/>
    <s v="LIQUEFIED PIPELINE GAS"/>
    <n v="99079.4938220867"/>
  </r>
  <r>
    <n v="71633"/>
    <s v="REFERENCE ELECTRIFICATION - MODERATE TECHNOLOGY ADVANCEMENT"/>
    <x v="0"/>
    <s v="LNG HEAVY-DUTY VEHICLE"/>
    <x v="16"/>
    <s v="TRANSPORTATION"/>
    <x v="1"/>
    <s v="GASOLINE FUEL"/>
    <m/>
  </r>
  <r>
    <n v="71634"/>
    <s v="REFERENCE ELECTRIFICATION - MODERATE TECHNOLOGY ADVANCEMENT"/>
    <x v="0"/>
    <s v="LNG HEAVY-DUTY VEHICLE"/>
    <x v="16"/>
    <s v="TRANSPORTATION"/>
    <x v="1"/>
    <s v="ELECTRICITY"/>
    <m/>
  </r>
  <r>
    <n v="71635"/>
    <s v="REFERENCE ELECTRIFICATION - MODERATE TECHNOLOGY ADVANCEMENT"/>
    <x v="0"/>
    <s v="LNG HEAVY-DUTY VEHICLE"/>
    <x v="16"/>
    <s v="TRANSPORTATION"/>
    <x v="1"/>
    <s v="DIESEL FUEL"/>
    <m/>
  </r>
  <r>
    <n v="71636"/>
    <s v="REFERENCE ELECTRIFICATION - MODERATE TECHNOLOGY ADVANCEMENT"/>
    <x v="0"/>
    <s v="LNG HEAVY-DUTY VEHICLE"/>
    <x v="16"/>
    <s v="TRANSPORTATION"/>
    <x v="1"/>
    <s v="LPG FUEL"/>
    <m/>
  </r>
  <r>
    <n v="71637"/>
    <s v="REFERENCE ELECTRIFICATION - MODERATE TECHNOLOGY ADVANCEMENT"/>
    <x v="0"/>
    <s v="LNG HEAVY-DUTY VEHICLE"/>
    <x v="16"/>
    <s v="TRANSPORTATION"/>
    <x v="1"/>
    <s v="LIQUEFIED PIPELINE GAS"/>
    <n v="110484.327368042"/>
  </r>
  <r>
    <n v="71638"/>
    <s v="REFERENCE ELECTRIFICATION - MODERATE TECHNOLOGY ADVANCEMENT"/>
    <x v="0"/>
    <s v="LNG HEAVY-DUTY VEHICLE"/>
    <x v="17"/>
    <s v="TRANSPORTATION"/>
    <x v="1"/>
    <s v="GASOLINE FUEL"/>
    <m/>
  </r>
  <r>
    <n v="71639"/>
    <s v="REFERENCE ELECTRIFICATION - MODERATE TECHNOLOGY ADVANCEMENT"/>
    <x v="0"/>
    <s v="LNG HEAVY-DUTY VEHICLE"/>
    <x v="17"/>
    <s v="TRANSPORTATION"/>
    <x v="1"/>
    <s v="ELECTRICITY"/>
    <m/>
  </r>
  <r>
    <n v="71640"/>
    <s v="REFERENCE ELECTRIFICATION - MODERATE TECHNOLOGY ADVANCEMENT"/>
    <x v="0"/>
    <s v="LNG HEAVY-DUTY VEHICLE"/>
    <x v="17"/>
    <s v="TRANSPORTATION"/>
    <x v="1"/>
    <s v="DIESEL FUEL"/>
    <m/>
  </r>
  <r>
    <n v="71641"/>
    <s v="REFERENCE ELECTRIFICATION - MODERATE TECHNOLOGY ADVANCEMENT"/>
    <x v="0"/>
    <s v="LNG HEAVY-DUTY VEHICLE"/>
    <x v="17"/>
    <s v="TRANSPORTATION"/>
    <x v="1"/>
    <s v="LPG FUEL"/>
    <m/>
  </r>
  <r>
    <n v="71642"/>
    <s v="REFERENCE ELECTRIFICATION - MODERATE TECHNOLOGY ADVANCEMENT"/>
    <x v="0"/>
    <s v="LNG HEAVY-DUTY VEHICLE"/>
    <x v="17"/>
    <s v="TRANSPORTATION"/>
    <x v="1"/>
    <s v="LIQUEFIED PIPELINE GAS"/>
    <n v="116899.546755833"/>
  </r>
  <r>
    <n v="71643"/>
    <s v="REFERENCE ELECTRIFICATION - MODERATE TECHNOLOGY ADVANCEMENT"/>
    <x v="0"/>
    <s v="LNG HEAVY-DUTY VEHICLE"/>
    <x v="18"/>
    <s v="TRANSPORTATION"/>
    <x v="1"/>
    <s v="GASOLINE FUEL"/>
    <m/>
  </r>
  <r>
    <n v="71644"/>
    <s v="REFERENCE ELECTRIFICATION - MODERATE TECHNOLOGY ADVANCEMENT"/>
    <x v="0"/>
    <s v="LNG HEAVY-DUTY VEHICLE"/>
    <x v="18"/>
    <s v="TRANSPORTATION"/>
    <x v="1"/>
    <s v="ELECTRICITY"/>
    <m/>
  </r>
  <r>
    <n v="71645"/>
    <s v="REFERENCE ELECTRIFICATION - MODERATE TECHNOLOGY ADVANCEMENT"/>
    <x v="0"/>
    <s v="LNG HEAVY-DUTY VEHICLE"/>
    <x v="18"/>
    <s v="TRANSPORTATION"/>
    <x v="1"/>
    <s v="DIESEL FUEL"/>
    <m/>
  </r>
  <r>
    <n v="71646"/>
    <s v="REFERENCE ELECTRIFICATION - MODERATE TECHNOLOGY ADVANCEMENT"/>
    <x v="0"/>
    <s v="LNG HEAVY-DUTY VEHICLE"/>
    <x v="18"/>
    <s v="TRANSPORTATION"/>
    <x v="1"/>
    <s v="LPG FUEL"/>
    <m/>
  </r>
  <r>
    <n v="71647"/>
    <s v="REFERENCE ELECTRIFICATION - MODERATE TECHNOLOGY ADVANCEMENT"/>
    <x v="0"/>
    <s v="LNG HEAVY-DUTY VEHICLE"/>
    <x v="18"/>
    <s v="TRANSPORTATION"/>
    <x v="1"/>
    <s v="LIQUEFIED PIPELINE GAS"/>
    <n v="146837.235584201"/>
  </r>
  <r>
    <n v="71648"/>
    <s v="REFERENCE ELECTRIFICATION - MODERATE TECHNOLOGY ADVANCEMENT"/>
    <x v="0"/>
    <s v="LNG HEAVY-DUTY VEHICLE"/>
    <x v="19"/>
    <s v="TRANSPORTATION"/>
    <x v="1"/>
    <s v="GASOLINE FUEL"/>
    <m/>
  </r>
  <r>
    <n v="71649"/>
    <s v="REFERENCE ELECTRIFICATION - MODERATE TECHNOLOGY ADVANCEMENT"/>
    <x v="0"/>
    <s v="LNG HEAVY-DUTY VEHICLE"/>
    <x v="19"/>
    <s v="TRANSPORTATION"/>
    <x v="1"/>
    <s v="ELECTRICITY"/>
    <m/>
  </r>
  <r>
    <n v="71650"/>
    <s v="REFERENCE ELECTRIFICATION - MODERATE TECHNOLOGY ADVANCEMENT"/>
    <x v="0"/>
    <s v="LNG HEAVY-DUTY VEHICLE"/>
    <x v="19"/>
    <s v="TRANSPORTATION"/>
    <x v="1"/>
    <s v="DIESEL FUEL"/>
    <m/>
  </r>
  <r>
    <n v="71651"/>
    <s v="REFERENCE ELECTRIFICATION - MODERATE TECHNOLOGY ADVANCEMENT"/>
    <x v="0"/>
    <s v="LNG HEAVY-DUTY VEHICLE"/>
    <x v="19"/>
    <s v="TRANSPORTATION"/>
    <x v="1"/>
    <s v="LPG FUEL"/>
    <m/>
  </r>
  <r>
    <n v="71652"/>
    <s v="REFERENCE ELECTRIFICATION - MODERATE TECHNOLOGY ADVANCEMENT"/>
    <x v="0"/>
    <s v="LNG HEAVY-DUTY VEHICLE"/>
    <x v="19"/>
    <s v="TRANSPORTATION"/>
    <x v="1"/>
    <s v="LIQUEFIED PIPELINE GAS"/>
    <n v="19245.6570985187"/>
  </r>
  <r>
    <n v="71653"/>
    <s v="REFERENCE ELECTRIFICATION - MODERATE TECHNOLOGY ADVANCEMENT"/>
    <x v="0"/>
    <s v="LNG HEAVY-DUTY VEHICLE"/>
    <x v="20"/>
    <s v="TRANSPORTATION"/>
    <x v="1"/>
    <s v="GASOLINE FUEL"/>
    <m/>
  </r>
  <r>
    <n v="71654"/>
    <s v="REFERENCE ELECTRIFICATION - MODERATE TECHNOLOGY ADVANCEMENT"/>
    <x v="0"/>
    <s v="LNG HEAVY-DUTY VEHICLE"/>
    <x v="20"/>
    <s v="TRANSPORTATION"/>
    <x v="1"/>
    <s v="ELECTRICITY"/>
    <m/>
  </r>
  <r>
    <n v="71655"/>
    <s v="REFERENCE ELECTRIFICATION - MODERATE TECHNOLOGY ADVANCEMENT"/>
    <x v="0"/>
    <s v="LNG HEAVY-DUTY VEHICLE"/>
    <x v="20"/>
    <s v="TRANSPORTATION"/>
    <x v="1"/>
    <s v="DIESEL FUEL"/>
    <m/>
  </r>
  <r>
    <n v="71656"/>
    <s v="REFERENCE ELECTRIFICATION - MODERATE TECHNOLOGY ADVANCEMENT"/>
    <x v="0"/>
    <s v="LNG HEAVY-DUTY VEHICLE"/>
    <x v="20"/>
    <s v="TRANSPORTATION"/>
    <x v="1"/>
    <s v="LPG FUEL"/>
    <m/>
  </r>
  <r>
    <n v="71657"/>
    <s v="REFERENCE ELECTRIFICATION - MODERATE TECHNOLOGY ADVANCEMENT"/>
    <x v="0"/>
    <s v="LNG HEAVY-DUTY VEHICLE"/>
    <x v="20"/>
    <s v="TRANSPORTATION"/>
    <x v="1"/>
    <s v="LIQUEFIED PIPELINE GAS"/>
    <n v="69854.6071901562"/>
  </r>
  <r>
    <n v="71658"/>
    <s v="REFERENCE ELECTRIFICATION - MODERATE TECHNOLOGY ADVANCEMENT"/>
    <x v="0"/>
    <s v="LNG HEAVY-DUTY VEHICLE"/>
    <x v="21"/>
    <s v="TRANSPORTATION"/>
    <x v="1"/>
    <s v="GASOLINE FUEL"/>
    <m/>
  </r>
  <r>
    <n v="71659"/>
    <s v="REFERENCE ELECTRIFICATION - MODERATE TECHNOLOGY ADVANCEMENT"/>
    <x v="0"/>
    <s v="LNG HEAVY-DUTY VEHICLE"/>
    <x v="21"/>
    <s v="TRANSPORTATION"/>
    <x v="1"/>
    <s v="ELECTRICITY"/>
    <m/>
  </r>
  <r>
    <n v="71660"/>
    <s v="REFERENCE ELECTRIFICATION - MODERATE TECHNOLOGY ADVANCEMENT"/>
    <x v="0"/>
    <s v="LNG HEAVY-DUTY VEHICLE"/>
    <x v="21"/>
    <s v="TRANSPORTATION"/>
    <x v="1"/>
    <s v="DIESEL FUEL"/>
    <m/>
  </r>
  <r>
    <n v="71661"/>
    <s v="REFERENCE ELECTRIFICATION - MODERATE TECHNOLOGY ADVANCEMENT"/>
    <x v="0"/>
    <s v="LNG HEAVY-DUTY VEHICLE"/>
    <x v="21"/>
    <s v="TRANSPORTATION"/>
    <x v="1"/>
    <s v="LPG FUEL"/>
    <m/>
  </r>
  <r>
    <n v="71662"/>
    <s v="REFERENCE ELECTRIFICATION - MODERATE TECHNOLOGY ADVANCEMENT"/>
    <x v="0"/>
    <s v="LNG HEAVY-DUTY VEHICLE"/>
    <x v="21"/>
    <s v="TRANSPORTATION"/>
    <x v="1"/>
    <s v="LIQUEFIED PIPELINE GAS"/>
    <n v="51321.7521359466"/>
  </r>
  <r>
    <n v="71663"/>
    <s v="REFERENCE ELECTRIFICATION - MODERATE TECHNOLOGY ADVANCEMENT"/>
    <x v="0"/>
    <s v="LNG HEAVY-DUTY VEHICLE"/>
    <x v="22"/>
    <s v="TRANSPORTATION"/>
    <x v="1"/>
    <s v="GASOLINE FUEL"/>
    <m/>
  </r>
  <r>
    <n v="71664"/>
    <s v="REFERENCE ELECTRIFICATION - MODERATE TECHNOLOGY ADVANCEMENT"/>
    <x v="0"/>
    <s v="LNG HEAVY-DUTY VEHICLE"/>
    <x v="22"/>
    <s v="TRANSPORTATION"/>
    <x v="1"/>
    <s v="ELECTRICITY"/>
    <m/>
  </r>
  <r>
    <n v="71665"/>
    <s v="REFERENCE ELECTRIFICATION - MODERATE TECHNOLOGY ADVANCEMENT"/>
    <x v="0"/>
    <s v="LNG HEAVY-DUTY VEHICLE"/>
    <x v="22"/>
    <s v="TRANSPORTATION"/>
    <x v="1"/>
    <s v="DIESEL FUEL"/>
    <m/>
  </r>
  <r>
    <n v="71666"/>
    <s v="REFERENCE ELECTRIFICATION - MODERATE TECHNOLOGY ADVANCEMENT"/>
    <x v="0"/>
    <s v="LNG HEAVY-DUTY VEHICLE"/>
    <x v="22"/>
    <s v="TRANSPORTATION"/>
    <x v="1"/>
    <s v="LPG FUEL"/>
    <m/>
  </r>
  <r>
    <n v="71667"/>
    <s v="REFERENCE ELECTRIFICATION - MODERATE TECHNOLOGY ADVANCEMENT"/>
    <x v="0"/>
    <s v="LNG HEAVY-DUTY VEHICLE"/>
    <x v="22"/>
    <s v="TRANSPORTATION"/>
    <x v="1"/>
    <s v="LIQUEFIED PIPELINE GAS"/>
    <n v="191743.768636631"/>
  </r>
  <r>
    <n v="71668"/>
    <s v="REFERENCE ELECTRIFICATION - MODERATE TECHNOLOGY ADVANCEMENT"/>
    <x v="0"/>
    <s v="LNG HEAVY-DUTY VEHICLE"/>
    <x v="23"/>
    <s v="TRANSPORTATION"/>
    <x v="1"/>
    <s v="GASOLINE FUEL"/>
    <m/>
  </r>
  <r>
    <n v="71669"/>
    <s v="REFERENCE ELECTRIFICATION - MODERATE TECHNOLOGY ADVANCEMENT"/>
    <x v="0"/>
    <s v="LNG HEAVY-DUTY VEHICLE"/>
    <x v="23"/>
    <s v="TRANSPORTATION"/>
    <x v="1"/>
    <s v="ELECTRICITY"/>
    <m/>
  </r>
  <r>
    <n v="71670"/>
    <s v="REFERENCE ELECTRIFICATION - MODERATE TECHNOLOGY ADVANCEMENT"/>
    <x v="0"/>
    <s v="LNG HEAVY-DUTY VEHICLE"/>
    <x v="23"/>
    <s v="TRANSPORTATION"/>
    <x v="1"/>
    <s v="DIESEL FUEL"/>
    <m/>
  </r>
  <r>
    <n v="71671"/>
    <s v="REFERENCE ELECTRIFICATION - MODERATE TECHNOLOGY ADVANCEMENT"/>
    <x v="0"/>
    <s v="LNG HEAVY-DUTY VEHICLE"/>
    <x v="23"/>
    <s v="TRANSPORTATION"/>
    <x v="1"/>
    <s v="LPG FUEL"/>
    <m/>
  </r>
  <r>
    <n v="71672"/>
    <s v="REFERENCE ELECTRIFICATION - MODERATE TECHNOLOGY ADVANCEMENT"/>
    <x v="0"/>
    <s v="LNG HEAVY-DUTY VEHICLE"/>
    <x v="23"/>
    <s v="TRANSPORTATION"/>
    <x v="1"/>
    <s v="LIQUEFIED PIPELINE GAS"/>
    <n v="79833.8367995898"/>
  </r>
  <r>
    <n v="71673"/>
    <s v="REFERENCE ELECTRIFICATION - MODERATE TECHNOLOGY ADVANCEMENT"/>
    <x v="0"/>
    <s v="LNG HEAVY-DUTY VEHICLE"/>
    <x v="24"/>
    <s v="TRANSPORTATION"/>
    <x v="1"/>
    <s v="GASOLINE FUEL"/>
    <m/>
  </r>
  <r>
    <n v="71674"/>
    <s v="REFERENCE ELECTRIFICATION - MODERATE TECHNOLOGY ADVANCEMENT"/>
    <x v="0"/>
    <s v="LNG HEAVY-DUTY VEHICLE"/>
    <x v="24"/>
    <s v="TRANSPORTATION"/>
    <x v="1"/>
    <s v="ELECTRICITY"/>
    <m/>
  </r>
  <r>
    <n v="71675"/>
    <s v="REFERENCE ELECTRIFICATION - MODERATE TECHNOLOGY ADVANCEMENT"/>
    <x v="0"/>
    <s v="LNG HEAVY-DUTY VEHICLE"/>
    <x v="24"/>
    <s v="TRANSPORTATION"/>
    <x v="1"/>
    <s v="DIESEL FUEL"/>
    <m/>
  </r>
  <r>
    <n v="71676"/>
    <s v="REFERENCE ELECTRIFICATION - MODERATE TECHNOLOGY ADVANCEMENT"/>
    <x v="0"/>
    <s v="LNG HEAVY-DUTY VEHICLE"/>
    <x v="24"/>
    <s v="TRANSPORTATION"/>
    <x v="1"/>
    <s v="LPG FUEL"/>
    <m/>
  </r>
  <r>
    <n v="71677"/>
    <s v="REFERENCE ELECTRIFICATION - MODERATE TECHNOLOGY ADVANCEMENT"/>
    <x v="0"/>
    <s v="LNG HEAVY-DUTY VEHICLE"/>
    <x v="24"/>
    <s v="TRANSPORTATION"/>
    <x v="1"/>
    <s v="LIQUEFIED PIPELINE GAS"/>
    <n v="124027.567579463"/>
  </r>
  <r>
    <n v="71678"/>
    <s v="REFERENCE ELECTRIFICATION - MODERATE TECHNOLOGY ADVANCEMENT"/>
    <x v="0"/>
    <s v="LNG HEAVY-DUTY VEHICLE"/>
    <x v="25"/>
    <s v="TRANSPORTATION"/>
    <x v="1"/>
    <s v="GASOLINE FUEL"/>
    <m/>
  </r>
  <r>
    <n v="71679"/>
    <s v="REFERENCE ELECTRIFICATION - MODERATE TECHNOLOGY ADVANCEMENT"/>
    <x v="0"/>
    <s v="LNG HEAVY-DUTY VEHICLE"/>
    <x v="25"/>
    <s v="TRANSPORTATION"/>
    <x v="1"/>
    <s v="ELECTRICITY"/>
    <m/>
  </r>
  <r>
    <n v="71680"/>
    <s v="REFERENCE ELECTRIFICATION - MODERATE TECHNOLOGY ADVANCEMENT"/>
    <x v="0"/>
    <s v="LNG HEAVY-DUTY VEHICLE"/>
    <x v="25"/>
    <s v="TRANSPORTATION"/>
    <x v="1"/>
    <s v="DIESEL FUEL"/>
    <m/>
  </r>
  <r>
    <n v="71681"/>
    <s v="REFERENCE ELECTRIFICATION - MODERATE TECHNOLOGY ADVANCEMENT"/>
    <x v="0"/>
    <s v="LNG HEAVY-DUTY VEHICLE"/>
    <x v="25"/>
    <s v="TRANSPORTATION"/>
    <x v="1"/>
    <s v="LPG FUEL"/>
    <m/>
  </r>
  <r>
    <n v="71682"/>
    <s v="REFERENCE ELECTRIFICATION - MODERATE TECHNOLOGY ADVANCEMENT"/>
    <x v="0"/>
    <s v="LNG HEAVY-DUTY VEHICLE"/>
    <x v="25"/>
    <s v="TRANSPORTATION"/>
    <x v="1"/>
    <s v="LIQUEFIED PIPELINE GAS"/>
    <n v="263023.979991475"/>
  </r>
  <r>
    <n v="71683"/>
    <s v="REFERENCE ELECTRIFICATION - MODERATE TECHNOLOGY ADVANCEMENT"/>
    <x v="0"/>
    <s v="LNG HEAVY-DUTY VEHICLE"/>
    <x v="26"/>
    <s v="TRANSPORTATION"/>
    <x v="1"/>
    <s v="GASOLINE FUEL"/>
    <m/>
  </r>
  <r>
    <n v="71684"/>
    <s v="REFERENCE ELECTRIFICATION - MODERATE TECHNOLOGY ADVANCEMENT"/>
    <x v="0"/>
    <s v="LNG HEAVY-DUTY VEHICLE"/>
    <x v="26"/>
    <s v="TRANSPORTATION"/>
    <x v="1"/>
    <s v="ELECTRICITY"/>
    <m/>
  </r>
  <r>
    <n v="71685"/>
    <s v="REFERENCE ELECTRIFICATION - MODERATE TECHNOLOGY ADVANCEMENT"/>
    <x v="0"/>
    <s v="LNG HEAVY-DUTY VEHICLE"/>
    <x v="26"/>
    <s v="TRANSPORTATION"/>
    <x v="1"/>
    <s v="DIESEL FUEL"/>
    <m/>
  </r>
  <r>
    <n v="71686"/>
    <s v="REFERENCE ELECTRIFICATION - MODERATE TECHNOLOGY ADVANCEMENT"/>
    <x v="0"/>
    <s v="LNG HEAVY-DUTY VEHICLE"/>
    <x v="26"/>
    <s v="TRANSPORTATION"/>
    <x v="1"/>
    <s v="LPG FUEL"/>
    <m/>
  </r>
  <r>
    <n v="71687"/>
    <s v="REFERENCE ELECTRIFICATION - MODERATE TECHNOLOGY ADVANCEMENT"/>
    <x v="0"/>
    <s v="LNG HEAVY-DUTY VEHICLE"/>
    <x v="26"/>
    <s v="TRANSPORTATION"/>
    <x v="1"/>
    <s v="LIQUEFIED PIPELINE GAS"/>
    <n v="36352.9078358544"/>
  </r>
  <r>
    <n v="71688"/>
    <s v="REFERENCE ELECTRIFICATION - MODERATE TECHNOLOGY ADVANCEMENT"/>
    <x v="0"/>
    <s v="LNG HEAVY-DUTY VEHICLE"/>
    <x v="27"/>
    <s v="TRANSPORTATION"/>
    <x v="1"/>
    <s v="GASOLINE FUEL"/>
    <m/>
  </r>
  <r>
    <n v="71689"/>
    <s v="REFERENCE ELECTRIFICATION - MODERATE TECHNOLOGY ADVANCEMENT"/>
    <x v="0"/>
    <s v="LNG HEAVY-DUTY VEHICLE"/>
    <x v="27"/>
    <s v="TRANSPORTATION"/>
    <x v="1"/>
    <s v="ELECTRICITY"/>
    <m/>
  </r>
  <r>
    <n v="71690"/>
    <s v="REFERENCE ELECTRIFICATION - MODERATE TECHNOLOGY ADVANCEMENT"/>
    <x v="0"/>
    <s v="LNG HEAVY-DUTY VEHICLE"/>
    <x v="27"/>
    <s v="TRANSPORTATION"/>
    <x v="1"/>
    <s v="DIESEL FUEL"/>
    <m/>
  </r>
  <r>
    <n v="71691"/>
    <s v="REFERENCE ELECTRIFICATION - MODERATE TECHNOLOGY ADVANCEMENT"/>
    <x v="0"/>
    <s v="LNG HEAVY-DUTY VEHICLE"/>
    <x v="27"/>
    <s v="TRANSPORTATION"/>
    <x v="1"/>
    <s v="LPG FUEL"/>
    <m/>
  </r>
  <r>
    <n v="71692"/>
    <s v="REFERENCE ELECTRIFICATION - MODERATE TECHNOLOGY ADVANCEMENT"/>
    <x v="0"/>
    <s v="LNG HEAVY-DUTY VEHICLE"/>
    <x v="27"/>
    <s v="TRANSPORTATION"/>
    <x v="1"/>
    <s v="LIQUEFIED PIPELINE GAS"/>
    <n v="76982.6283940751"/>
  </r>
  <r>
    <n v="71693"/>
    <s v="REFERENCE ELECTRIFICATION - MODERATE TECHNOLOGY ADVANCEMENT"/>
    <x v="0"/>
    <s v="LNG HEAVY-DUTY VEHICLE"/>
    <x v="28"/>
    <s v="TRANSPORTATION"/>
    <x v="1"/>
    <s v="GASOLINE FUEL"/>
    <m/>
  </r>
  <r>
    <n v="71694"/>
    <s v="REFERENCE ELECTRIFICATION - MODERATE TECHNOLOGY ADVANCEMENT"/>
    <x v="0"/>
    <s v="LNG HEAVY-DUTY VEHICLE"/>
    <x v="28"/>
    <s v="TRANSPORTATION"/>
    <x v="1"/>
    <s v="ELECTRICITY"/>
    <m/>
  </r>
  <r>
    <n v="71695"/>
    <s v="REFERENCE ELECTRIFICATION - MODERATE TECHNOLOGY ADVANCEMENT"/>
    <x v="0"/>
    <s v="LNG HEAVY-DUTY VEHICLE"/>
    <x v="28"/>
    <s v="TRANSPORTATION"/>
    <x v="1"/>
    <s v="DIESEL FUEL"/>
    <m/>
  </r>
  <r>
    <n v="71696"/>
    <s v="REFERENCE ELECTRIFICATION - MODERATE TECHNOLOGY ADVANCEMENT"/>
    <x v="0"/>
    <s v="LNG HEAVY-DUTY VEHICLE"/>
    <x v="28"/>
    <s v="TRANSPORTATION"/>
    <x v="1"/>
    <s v="LPG FUEL"/>
    <m/>
  </r>
  <r>
    <n v="71697"/>
    <s v="REFERENCE ELECTRIFICATION - MODERATE TECHNOLOGY ADVANCEMENT"/>
    <x v="0"/>
    <s v="LNG HEAVY-DUTY VEHICLE"/>
    <x v="28"/>
    <s v="TRANSPORTATION"/>
    <x v="1"/>
    <s v="LIQUEFIED PIPELINE GAS"/>
    <n v="60588.1796250455"/>
  </r>
  <r>
    <n v="71698"/>
    <s v="REFERENCE ELECTRIFICATION - MODERATE TECHNOLOGY ADVANCEMENT"/>
    <x v="0"/>
    <s v="LNG HEAVY-DUTY VEHICLE"/>
    <x v="29"/>
    <s v="TRANSPORTATION"/>
    <x v="1"/>
    <s v="GASOLINE FUEL"/>
    <m/>
  </r>
  <r>
    <n v="71699"/>
    <s v="REFERENCE ELECTRIFICATION - MODERATE TECHNOLOGY ADVANCEMENT"/>
    <x v="0"/>
    <s v="LNG HEAVY-DUTY VEHICLE"/>
    <x v="29"/>
    <s v="TRANSPORTATION"/>
    <x v="1"/>
    <s v="ELECTRICITY"/>
    <m/>
  </r>
  <r>
    <n v="71700"/>
    <s v="REFERENCE ELECTRIFICATION - MODERATE TECHNOLOGY ADVANCEMENT"/>
    <x v="0"/>
    <s v="LNG HEAVY-DUTY VEHICLE"/>
    <x v="29"/>
    <s v="TRANSPORTATION"/>
    <x v="1"/>
    <s v="DIESEL FUEL"/>
    <m/>
  </r>
  <r>
    <n v="71701"/>
    <s v="REFERENCE ELECTRIFICATION - MODERATE TECHNOLOGY ADVANCEMENT"/>
    <x v="0"/>
    <s v="LNG HEAVY-DUTY VEHICLE"/>
    <x v="29"/>
    <s v="TRANSPORTATION"/>
    <x v="1"/>
    <s v="LPG FUEL"/>
    <m/>
  </r>
  <r>
    <n v="71702"/>
    <s v="REFERENCE ELECTRIFICATION - MODERATE TECHNOLOGY ADVANCEMENT"/>
    <x v="0"/>
    <s v="LNG HEAVY-DUTY VEHICLE"/>
    <x v="29"/>
    <s v="TRANSPORTATION"/>
    <x v="1"/>
    <s v="LIQUEFIED PIPELINE GAS"/>
    <n v="9266.427565124341"/>
  </r>
  <r>
    <n v="71703"/>
    <s v="REFERENCE ELECTRIFICATION - MODERATE TECHNOLOGY ADVANCEMENT"/>
    <x v="0"/>
    <s v="LNG HEAVY-DUTY VEHICLE"/>
    <x v="30"/>
    <s v="TRANSPORTATION"/>
    <x v="1"/>
    <s v="GASOLINE FUEL"/>
    <m/>
  </r>
  <r>
    <n v="71704"/>
    <s v="REFERENCE ELECTRIFICATION - MODERATE TECHNOLOGY ADVANCEMENT"/>
    <x v="0"/>
    <s v="LNG HEAVY-DUTY VEHICLE"/>
    <x v="30"/>
    <s v="TRANSPORTATION"/>
    <x v="1"/>
    <s v="ELECTRICITY"/>
    <m/>
  </r>
  <r>
    <n v="71705"/>
    <s v="REFERENCE ELECTRIFICATION - MODERATE TECHNOLOGY ADVANCEMENT"/>
    <x v="0"/>
    <s v="LNG HEAVY-DUTY VEHICLE"/>
    <x v="30"/>
    <s v="TRANSPORTATION"/>
    <x v="1"/>
    <s v="DIESEL FUEL"/>
    <m/>
  </r>
  <r>
    <n v="71706"/>
    <s v="REFERENCE ELECTRIFICATION - MODERATE TECHNOLOGY ADVANCEMENT"/>
    <x v="0"/>
    <s v="LNG HEAVY-DUTY VEHICLE"/>
    <x v="30"/>
    <s v="TRANSPORTATION"/>
    <x v="1"/>
    <s v="LPG FUEL"/>
    <m/>
  </r>
  <r>
    <n v="71707"/>
    <s v="REFERENCE ELECTRIFICATION - MODERATE TECHNOLOGY ADVANCEMENT"/>
    <x v="0"/>
    <s v="LNG HEAVY-DUTY VEHICLE"/>
    <x v="30"/>
    <s v="TRANSPORTATION"/>
    <x v="1"/>
    <s v="LIQUEFIED PIPELINE GAS"/>
    <n v="63439.3880305222"/>
  </r>
  <r>
    <n v="71708"/>
    <s v="REFERENCE ELECTRIFICATION - MODERATE TECHNOLOGY ADVANCEMENT"/>
    <x v="0"/>
    <s v="LNG HEAVY-DUTY VEHICLE"/>
    <x v="31"/>
    <s v="TRANSPORTATION"/>
    <x v="1"/>
    <s v="GASOLINE FUEL"/>
    <m/>
  </r>
  <r>
    <n v="71709"/>
    <s v="REFERENCE ELECTRIFICATION - MODERATE TECHNOLOGY ADVANCEMENT"/>
    <x v="0"/>
    <s v="LNG HEAVY-DUTY VEHICLE"/>
    <x v="31"/>
    <s v="TRANSPORTATION"/>
    <x v="1"/>
    <s v="ELECTRICITY"/>
    <m/>
  </r>
  <r>
    <n v="71710"/>
    <s v="REFERENCE ELECTRIFICATION - MODERATE TECHNOLOGY ADVANCEMENT"/>
    <x v="0"/>
    <s v="LNG HEAVY-DUTY VEHICLE"/>
    <x v="31"/>
    <s v="TRANSPORTATION"/>
    <x v="1"/>
    <s v="DIESEL FUEL"/>
    <m/>
  </r>
  <r>
    <n v="71711"/>
    <s v="REFERENCE ELECTRIFICATION - MODERATE TECHNOLOGY ADVANCEMENT"/>
    <x v="0"/>
    <s v="LNG HEAVY-DUTY VEHICLE"/>
    <x v="31"/>
    <s v="TRANSPORTATION"/>
    <x v="1"/>
    <s v="LPG FUEL"/>
    <m/>
  </r>
  <r>
    <n v="71712"/>
    <s v="REFERENCE ELECTRIFICATION - MODERATE TECHNOLOGY ADVANCEMENT"/>
    <x v="0"/>
    <s v="LNG HEAVY-DUTY VEHICLE"/>
    <x v="31"/>
    <s v="TRANSPORTATION"/>
    <x v="1"/>
    <s v="LIQUEFIED PIPELINE GAS"/>
    <n v="108345.921311107"/>
  </r>
  <r>
    <n v="71713"/>
    <s v="REFERENCE ELECTRIFICATION - MODERATE TECHNOLOGY ADVANCEMENT"/>
    <x v="0"/>
    <s v="LNG HEAVY-DUTY VEHICLE"/>
    <x v="32"/>
    <s v="TRANSPORTATION"/>
    <x v="1"/>
    <s v="GASOLINE FUEL"/>
    <m/>
  </r>
  <r>
    <n v="71714"/>
    <s v="REFERENCE ELECTRIFICATION - MODERATE TECHNOLOGY ADVANCEMENT"/>
    <x v="0"/>
    <s v="LNG HEAVY-DUTY VEHICLE"/>
    <x v="32"/>
    <s v="TRANSPORTATION"/>
    <x v="1"/>
    <s v="ELECTRICITY"/>
    <m/>
  </r>
  <r>
    <n v="71715"/>
    <s v="REFERENCE ELECTRIFICATION - MODERATE TECHNOLOGY ADVANCEMENT"/>
    <x v="0"/>
    <s v="LNG HEAVY-DUTY VEHICLE"/>
    <x v="32"/>
    <s v="TRANSPORTATION"/>
    <x v="1"/>
    <s v="DIESEL FUEL"/>
    <m/>
  </r>
  <r>
    <n v="71716"/>
    <s v="REFERENCE ELECTRIFICATION - MODERATE TECHNOLOGY ADVANCEMENT"/>
    <x v="0"/>
    <s v="LNG HEAVY-DUTY VEHICLE"/>
    <x v="32"/>
    <s v="TRANSPORTATION"/>
    <x v="1"/>
    <s v="LPG FUEL"/>
    <m/>
  </r>
  <r>
    <n v="71717"/>
    <s v="REFERENCE ELECTRIFICATION - MODERATE TECHNOLOGY ADVANCEMENT"/>
    <x v="0"/>
    <s v="LNG HEAVY-DUTY VEHICLE"/>
    <x v="32"/>
    <s v="TRANSPORTATION"/>
    <x v="1"/>
    <s v="LIQUEFIED PIPELINE GAS"/>
    <n v="255895.958787574"/>
  </r>
  <r>
    <n v="71718"/>
    <s v="REFERENCE ELECTRIFICATION - MODERATE TECHNOLOGY ADVANCEMENT"/>
    <x v="0"/>
    <s v="LNG HEAVY-DUTY VEHICLE"/>
    <x v="33"/>
    <s v="TRANSPORTATION"/>
    <x v="1"/>
    <s v="GASOLINE FUEL"/>
    <m/>
  </r>
  <r>
    <n v="71719"/>
    <s v="REFERENCE ELECTRIFICATION - MODERATE TECHNOLOGY ADVANCEMENT"/>
    <x v="0"/>
    <s v="LNG HEAVY-DUTY VEHICLE"/>
    <x v="33"/>
    <s v="TRANSPORTATION"/>
    <x v="1"/>
    <s v="ELECTRICITY"/>
    <m/>
  </r>
  <r>
    <n v="71720"/>
    <s v="REFERENCE ELECTRIFICATION - MODERATE TECHNOLOGY ADVANCEMENT"/>
    <x v="0"/>
    <s v="LNG HEAVY-DUTY VEHICLE"/>
    <x v="33"/>
    <s v="TRANSPORTATION"/>
    <x v="1"/>
    <s v="DIESEL FUEL"/>
    <m/>
  </r>
  <r>
    <n v="71721"/>
    <s v="REFERENCE ELECTRIFICATION - MODERATE TECHNOLOGY ADVANCEMENT"/>
    <x v="0"/>
    <s v="LNG HEAVY-DUTY VEHICLE"/>
    <x v="33"/>
    <s v="TRANSPORTATION"/>
    <x v="1"/>
    <s v="LPG FUEL"/>
    <m/>
  </r>
  <r>
    <n v="71722"/>
    <s v="REFERENCE ELECTRIFICATION - MODERATE TECHNOLOGY ADVANCEMENT"/>
    <x v="0"/>
    <s v="LNG HEAVY-DUTY VEHICLE"/>
    <x v="33"/>
    <s v="TRANSPORTATION"/>
    <x v="1"/>
    <s v="LIQUEFIED PIPELINE GAS"/>
    <n v="164657.288213753"/>
  </r>
  <r>
    <n v="71723"/>
    <s v="REFERENCE ELECTRIFICATION - MODERATE TECHNOLOGY ADVANCEMENT"/>
    <x v="0"/>
    <s v="LNG HEAVY-DUTY VEHICLE"/>
    <x v="34"/>
    <s v="TRANSPORTATION"/>
    <x v="1"/>
    <s v="GASOLINE FUEL"/>
    <m/>
  </r>
  <r>
    <n v="71724"/>
    <s v="REFERENCE ELECTRIFICATION - MODERATE TECHNOLOGY ADVANCEMENT"/>
    <x v="0"/>
    <s v="LNG HEAVY-DUTY VEHICLE"/>
    <x v="34"/>
    <s v="TRANSPORTATION"/>
    <x v="1"/>
    <s v="ELECTRICITY"/>
    <m/>
  </r>
  <r>
    <n v="71725"/>
    <s v="REFERENCE ELECTRIFICATION - MODERATE TECHNOLOGY ADVANCEMENT"/>
    <x v="0"/>
    <s v="LNG HEAVY-DUTY VEHICLE"/>
    <x v="34"/>
    <s v="TRANSPORTATION"/>
    <x v="1"/>
    <s v="DIESEL FUEL"/>
    <m/>
  </r>
  <r>
    <n v="71726"/>
    <s v="REFERENCE ELECTRIFICATION - MODERATE TECHNOLOGY ADVANCEMENT"/>
    <x v="0"/>
    <s v="LNG HEAVY-DUTY VEHICLE"/>
    <x v="34"/>
    <s v="TRANSPORTATION"/>
    <x v="1"/>
    <s v="LPG FUEL"/>
    <m/>
  </r>
  <r>
    <n v="71727"/>
    <s v="REFERENCE ELECTRIFICATION - MODERATE TECHNOLOGY ADVANCEMENT"/>
    <x v="0"/>
    <s v="LNG HEAVY-DUTY VEHICLE"/>
    <x v="34"/>
    <s v="TRANSPORTATION"/>
    <x v="1"/>
    <s v="LIQUEFIED PIPELINE GAS"/>
    <n v="54172.9605414617"/>
  </r>
  <r>
    <n v="71728"/>
    <s v="REFERENCE ELECTRIFICATION - MODERATE TECHNOLOGY ADVANCEMENT"/>
    <x v="0"/>
    <s v="LNG HEAVY-DUTY VEHICLE"/>
    <x v="35"/>
    <s v="TRANSPORTATION"/>
    <x v="1"/>
    <s v="GASOLINE FUEL"/>
    <m/>
  </r>
  <r>
    <n v="71729"/>
    <s v="REFERENCE ELECTRIFICATION - MODERATE TECHNOLOGY ADVANCEMENT"/>
    <x v="0"/>
    <s v="LNG HEAVY-DUTY VEHICLE"/>
    <x v="35"/>
    <s v="TRANSPORTATION"/>
    <x v="1"/>
    <s v="ELECTRICITY"/>
    <m/>
  </r>
  <r>
    <n v="71730"/>
    <s v="REFERENCE ELECTRIFICATION - MODERATE TECHNOLOGY ADVANCEMENT"/>
    <x v="0"/>
    <s v="LNG HEAVY-DUTY VEHICLE"/>
    <x v="35"/>
    <s v="TRANSPORTATION"/>
    <x v="1"/>
    <s v="DIESEL FUEL"/>
    <m/>
  </r>
  <r>
    <n v="71731"/>
    <s v="REFERENCE ELECTRIFICATION - MODERATE TECHNOLOGY ADVANCEMENT"/>
    <x v="0"/>
    <s v="LNG HEAVY-DUTY VEHICLE"/>
    <x v="35"/>
    <s v="TRANSPORTATION"/>
    <x v="1"/>
    <s v="LPG FUEL"/>
    <m/>
  </r>
  <r>
    <n v="71732"/>
    <s v="REFERENCE ELECTRIFICATION - MODERATE TECHNOLOGY ADVANCEMENT"/>
    <x v="0"/>
    <s v="LNG HEAVY-DUTY VEHICLE"/>
    <x v="35"/>
    <s v="TRANSPORTATION"/>
    <x v="1"/>
    <s v="LIQUEFIED PIPELINE GAS"/>
    <n v="377785.12015794"/>
  </r>
  <r>
    <n v="71733"/>
    <s v="REFERENCE ELECTRIFICATION - MODERATE TECHNOLOGY ADVANCEMENT"/>
    <x v="0"/>
    <s v="LNG HEAVY-DUTY VEHICLE"/>
    <x v="36"/>
    <s v="TRANSPORTATION"/>
    <x v="1"/>
    <s v="GASOLINE FUEL"/>
    <m/>
  </r>
  <r>
    <n v="71734"/>
    <s v="REFERENCE ELECTRIFICATION - MODERATE TECHNOLOGY ADVANCEMENT"/>
    <x v="0"/>
    <s v="LNG HEAVY-DUTY VEHICLE"/>
    <x v="36"/>
    <s v="TRANSPORTATION"/>
    <x v="1"/>
    <s v="ELECTRICITY"/>
    <m/>
  </r>
  <r>
    <n v="71735"/>
    <s v="REFERENCE ELECTRIFICATION - MODERATE TECHNOLOGY ADVANCEMENT"/>
    <x v="0"/>
    <s v="LNG HEAVY-DUTY VEHICLE"/>
    <x v="36"/>
    <s v="TRANSPORTATION"/>
    <x v="1"/>
    <s v="DIESEL FUEL"/>
    <m/>
  </r>
  <r>
    <n v="71736"/>
    <s v="REFERENCE ELECTRIFICATION - MODERATE TECHNOLOGY ADVANCEMENT"/>
    <x v="0"/>
    <s v="LNG HEAVY-DUTY VEHICLE"/>
    <x v="36"/>
    <s v="TRANSPORTATION"/>
    <x v="1"/>
    <s v="LPG FUEL"/>
    <m/>
  </r>
  <r>
    <n v="71737"/>
    <s v="REFERENCE ELECTRIFICATION - MODERATE TECHNOLOGY ADVANCEMENT"/>
    <x v="0"/>
    <s v="LNG HEAVY-DUTY VEHICLE"/>
    <x v="36"/>
    <s v="TRANSPORTATION"/>
    <x v="1"/>
    <s v="LIQUEFIED PIPELINE GAS"/>
    <n v="171785.309189514"/>
  </r>
  <r>
    <n v="71738"/>
    <s v="REFERENCE ELECTRIFICATION - MODERATE TECHNOLOGY ADVANCEMENT"/>
    <x v="0"/>
    <s v="LNG HEAVY-DUTY VEHICLE"/>
    <x v="37"/>
    <s v="TRANSPORTATION"/>
    <x v="1"/>
    <s v="GASOLINE FUEL"/>
    <m/>
  </r>
  <r>
    <n v="71739"/>
    <s v="REFERENCE ELECTRIFICATION - MODERATE TECHNOLOGY ADVANCEMENT"/>
    <x v="0"/>
    <s v="LNG HEAVY-DUTY VEHICLE"/>
    <x v="37"/>
    <s v="TRANSPORTATION"/>
    <x v="1"/>
    <s v="ELECTRICITY"/>
    <m/>
  </r>
  <r>
    <n v="71740"/>
    <s v="REFERENCE ELECTRIFICATION - MODERATE TECHNOLOGY ADVANCEMENT"/>
    <x v="0"/>
    <s v="LNG HEAVY-DUTY VEHICLE"/>
    <x v="37"/>
    <s v="TRANSPORTATION"/>
    <x v="1"/>
    <s v="DIESEL FUEL"/>
    <m/>
  </r>
  <r>
    <n v="71741"/>
    <s v="REFERENCE ELECTRIFICATION - MODERATE TECHNOLOGY ADVANCEMENT"/>
    <x v="0"/>
    <s v="LNG HEAVY-DUTY VEHICLE"/>
    <x v="37"/>
    <s v="TRANSPORTATION"/>
    <x v="1"/>
    <s v="LPG FUEL"/>
    <m/>
  </r>
  <r>
    <n v="71742"/>
    <s v="REFERENCE ELECTRIFICATION - MODERATE TECHNOLOGY ADVANCEMENT"/>
    <x v="0"/>
    <s v="LNG HEAVY-DUTY VEHICLE"/>
    <x v="37"/>
    <s v="TRANSPORTATION"/>
    <x v="1"/>
    <s v="LIQUEFIED PIPELINE GAS"/>
    <n v="106207.51494993"/>
  </r>
  <r>
    <n v="71743"/>
    <s v="REFERENCE ELECTRIFICATION - MODERATE TECHNOLOGY ADVANCEMENT"/>
    <x v="0"/>
    <s v="LNG HEAVY-DUTY VEHICLE"/>
    <x v="38"/>
    <s v="TRANSPORTATION"/>
    <x v="1"/>
    <s v="GASOLINE FUEL"/>
    <m/>
  </r>
  <r>
    <n v="71744"/>
    <s v="REFERENCE ELECTRIFICATION - MODERATE TECHNOLOGY ADVANCEMENT"/>
    <x v="0"/>
    <s v="LNG HEAVY-DUTY VEHICLE"/>
    <x v="38"/>
    <s v="TRANSPORTATION"/>
    <x v="1"/>
    <s v="ELECTRICITY"/>
    <m/>
  </r>
  <r>
    <n v="71745"/>
    <s v="REFERENCE ELECTRIFICATION - MODERATE TECHNOLOGY ADVANCEMENT"/>
    <x v="0"/>
    <s v="LNG HEAVY-DUTY VEHICLE"/>
    <x v="38"/>
    <s v="TRANSPORTATION"/>
    <x v="1"/>
    <s v="DIESEL FUEL"/>
    <m/>
  </r>
  <r>
    <n v="71746"/>
    <s v="REFERENCE ELECTRIFICATION - MODERATE TECHNOLOGY ADVANCEMENT"/>
    <x v="0"/>
    <s v="LNG HEAVY-DUTY VEHICLE"/>
    <x v="38"/>
    <s v="TRANSPORTATION"/>
    <x v="1"/>
    <s v="LPG FUEL"/>
    <m/>
  </r>
  <r>
    <n v="71747"/>
    <s v="REFERENCE ELECTRIFICATION - MODERATE TECHNOLOGY ADVANCEMENT"/>
    <x v="0"/>
    <s v="LNG HEAVY-DUTY VEHICLE"/>
    <x v="38"/>
    <s v="TRANSPORTATION"/>
    <x v="1"/>
    <s v="LIQUEFIED PIPELINE GAS"/>
    <n v="220968.655192491"/>
  </r>
  <r>
    <n v="71748"/>
    <s v="REFERENCE ELECTRIFICATION - MODERATE TECHNOLOGY ADVANCEMENT"/>
    <x v="0"/>
    <s v="LNG HEAVY-DUTY VEHICLE"/>
    <x v="39"/>
    <s v="TRANSPORTATION"/>
    <x v="1"/>
    <s v="GASOLINE FUEL"/>
    <m/>
  </r>
  <r>
    <n v="71749"/>
    <s v="REFERENCE ELECTRIFICATION - MODERATE TECHNOLOGY ADVANCEMENT"/>
    <x v="0"/>
    <s v="LNG HEAVY-DUTY VEHICLE"/>
    <x v="39"/>
    <s v="TRANSPORTATION"/>
    <x v="1"/>
    <s v="ELECTRICITY"/>
    <m/>
  </r>
  <r>
    <n v="71750"/>
    <s v="REFERENCE ELECTRIFICATION - MODERATE TECHNOLOGY ADVANCEMENT"/>
    <x v="0"/>
    <s v="LNG HEAVY-DUTY VEHICLE"/>
    <x v="39"/>
    <s v="TRANSPORTATION"/>
    <x v="1"/>
    <s v="DIESEL FUEL"/>
    <m/>
  </r>
  <r>
    <n v="71751"/>
    <s v="REFERENCE ELECTRIFICATION - MODERATE TECHNOLOGY ADVANCEMENT"/>
    <x v="0"/>
    <s v="LNG HEAVY-DUTY VEHICLE"/>
    <x v="39"/>
    <s v="TRANSPORTATION"/>
    <x v="1"/>
    <s v="LPG FUEL"/>
    <m/>
  </r>
  <r>
    <n v="71752"/>
    <s v="REFERENCE ELECTRIFICATION - MODERATE TECHNOLOGY ADVANCEMENT"/>
    <x v="0"/>
    <s v="LNG HEAVY-DUTY VEHICLE"/>
    <x v="39"/>
    <s v="TRANSPORTATION"/>
    <x v="1"/>
    <s v="LIQUEFIED PIPELINE GAS"/>
    <n v="7128.0210518177"/>
  </r>
  <r>
    <n v="71753"/>
    <s v="REFERENCE ELECTRIFICATION - MODERATE TECHNOLOGY ADVANCEMENT"/>
    <x v="0"/>
    <s v="LNG HEAVY-DUTY VEHICLE"/>
    <x v="40"/>
    <s v="TRANSPORTATION"/>
    <x v="1"/>
    <s v="GASOLINE FUEL"/>
    <m/>
  </r>
  <r>
    <n v="71754"/>
    <s v="REFERENCE ELECTRIFICATION - MODERATE TECHNOLOGY ADVANCEMENT"/>
    <x v="0"/>
    <s v="LNG HEAVY-DUTY VEHICLE"/>
    <x v="40"/>
    <s v="TRANSPORTATION"/>
    <x v="1"/>
    <s v="ELECTRICITY"/>
    <m/>
  </r>
  <r>
    <n v="71755"/>
    <s v="REFERENCE ELECTRIFICATION - MODERATE TECHNOLOGY ADVANCEMENT"/>
    <x v="0"/>
    <s v="LNG HEAVY-DUTY VEHICLE"/>
    <x v="40"/>
    <s v="TRANSPORTATION"/>
    <x v="1"/>
    <s v="DIESEL FUEL"/>
    <m/>
  </r>
  <r>
    <n v="71756"/>
    <s v="REFERENCE ELECTRIFICATION - MODERATE TECHNOLOGY ADVANCEMENT"/>
    <x v="0"/>
    <s v="LNG HEAVY-DUTY VEHICLE"/>
    <x v="40"/>
    <s v="TRANSPORTATION"/>
    <x v="1"/>
    <s v="LPG FUEL"/>
    <m/>
  </r>
  <r>
    <n v="71757"/>
    <s v="REFERENCE ELECTRIFICATION - MODERATE TECHNOLOGY ADVANCEMENT"/>
    <x v="0"/>
    <s v="LNG HEAVY-DUTY VEHICLE"/>
    <x v="40"/>
    <s v="TRANSPORTATION"/>
    <x v="1"/>
    <s v="LIQUEFIED PIPELINE GAS"/>
    <n v="85536.2535345599"/>
  </r>
  <r>
    <n v="71758"/>
    <s v="REFERENCE ELECTRIFICATION - MODERATE TECHNOLOGY ADVANCEMENT"/>
    <x v="0"/>
    <s v="LNG HEAVY-DUTY VEHICLE"/>
    <x v="41"/>
    <s v="TRANSPORTATION"/>
    <x v="1"/>
    <s v="GASOLINE FUEL"/>
    <m/>
  </r>
  <r>
    <n v="71759"/>
    <s v="REFERENCE ELECTRIFICATION - MODERATE TECHNOLOGY ADVANCEMENT"/>
    <x v="0"/>
    <s v="LNG HEAVY-DUTY VEHICLE"/>
    <x v="41"/>
    <s v="TRANSPORTATION"/>
    <x v="1"/>
    <s v="ELECTRICITY"/>
    <m/>
  </r>
  <r>
    <n v="71760"/>
    <s v="REFERENCE ELECTRIFICATION - MODERATE TECHNOLOGY ADVANCEMENT"/>
    <x v="0"/>
    <s v="LNG HEAVY-DUTY VEHICLE"/>
    <x v="41"/>
    <s v="TRANSPORTATION"/>
    <x v="1"/>
    <s v="DIESEL FUEL"/>
    <m/>
  </r>
  <r>
    <n v="71761"/>
    <s v="REFERENCE ELECTRIFICATION - MODERATE TECHNOLOGY ADVANCEMENT"/>
    <x v="0"/>
    <s v="LNG HEAVY-DUTY VEHICLE"/>
    <x v="41"/>
    <s v="TRANSPORTATION"/>
    <x v="1"/>
    <s v="LPG FUEL"/>
    <m/>
  </r>
  <r>
    <n v="71762"/>
    <s v="REFERENCE ELECTRIFICATION - MODERATE TECHNOLOGY ADVANCEMENT"/>
    <x v="0"/>
    <s v="LNG HEAVY-DUTY VEHICLE"/>
    <x v="41"/>
    <s v="TRANSPORTATION"/>
    <x v="1"/>
    <s v="LIQUEFIED PIPELINE GAS"/>
    <n v="33501.6995064037"/>
  </r>
  <r>
    <n v="71763"/>
    <s v="REFERENCE ELECTRIFICATION - MODERATE TECHNOLOGY ADVANCEMENT"/>
    <x v="0"/>
    <s v="LNG HEAVY-DUTY VEHICLE"/>
    <x v="42"/>
    <s v="TRANSPORTATION"/>
    <x v="1"/>
    <s v="GASOLINE FUEL"/>
    <m/>
  </r>
  <r>
    <n v="71764"/>
    <s v="REFERENCE ELECTRIFICATION - MODERATE TECHNOLOGY ADVANCEMENT"/>
    <x v="0"/>
    <s v="LNG HEAVY-DUTY VEHICLE"/>
    <x v="42"/>
    <s v="TRANSPORTATION"/>
    <x v="1"/>
    <s v="ELECTRICITY"/>
    <m/>
  </r>
  <r>
    <n v="71765"/>
    <s v="REFERENCE ELECTRIFICATION - MODERATE TECHNOLOGY ADVANCEMENT"/>
    <x v="0"/>
    <s v="LNG HEAVY-DUTY VEHICLE"/>
    <x v="42"/>
    <s v="TRANSPORTATION"/>
    <x v="1"/>
    <s v="DIESEL FUEL"/>
    <m/>
  </r>
  <r>
    <n v="71766"/>
    <s v="REFERENCE ELECTRIFICATION - MODERATE TECHNOLOGY ADVANCEMENT"/>
    <x v="0"/>
    <s v="LNG HEAVY-DUTY VEHICLE"/>
    <x v="42"/>
    <s v="TRANSPORTATION"/>
    <x v="1"/>
    <s v="LPG FUEL"/>
    <m/>
  </r>
  <r>
    <n v="71767"/>
    <s v="REFERENCE ELECTRIFICATION - MODERATE TECHNOLOGY ADVANCEMENT"/>
    <x v="0"/>
    <s v="LNG HEAVY-DUTY VEHICLE"/>
    <x v="42"/>
    <s v="TRANSPORTATION"/>
    <x v="1"/>
    <s v="LIQUEFIED PIPELINE GAS"/>
    <n v="188179.757806442"/>
  </r>
  <r>
    <n v="71768"/>
    <s v="REFERENCE ELECTRIFICATION - MODERATE TECHNOLOGY ADVANCEMENT"/>
    <x v="0"/>
    <s v="LNG HEAVY-DUTY VEHICLE"/>
    <x v="43"/>
    <s v="TRANSPORTATION"/>
    <x v="1"/>
    <s v="GASOLINE FUEL"/>
    <m/>
  </r>
  <r>
    <n v="71769"/>
    <s v="REFERENCE ELECTRIFICATION - MODERATE TECHNOLOGY ADVANCEMENT"/>
    <x v="0"/>
    <s v="LNG HEAVY-DUTY VEHICLE"/>
    <x v="43"/>
    <s v="TRANSPORTATION"/>
    <x v="1"/>
    <s v="ELECTRICITY"/>
    <m/>
  </r>
  <r>
    <n v="71770"/>
    <s v="REFERENCE ELECTRIFICATION - MODERATE TECHNOLOGY ADVANCEMENT"/>
    <x v="0"/>
    <s v="LNG HEAVY-DUTY VEHICLE"/>
    <x v="43"/>
    <s v="TRANSPORTATION"/>
    <x v="1"/>
    <s v="DIESEL FUEL"/>
    <m/>
  </r>
  <r>
    <n v="71771"/>
    <s v="REFERENCE ELECTRIFICATION - MODERATE TECHNOLOGY ADVANCEMENT"/>
    <x v="0"/>
    <s v="LNG HEAVY-DUTY VEHICLE"/>
    <x v="43"/>
    <s v="TRANSPORTATION"/>
    <x v="1"/>
    <s v="LPG FUEL"/>
    <m/>
  </r>
  <r>
    <n v="71772"/>
    <s v="REFERENCE ELECTRIFICATION - MODERATE TECHNOLOGY ADVANCEMENT"/>
    <x v="0"/>
    <s v="LNG HEAVY-DUTY VEHICLE"/>
    <x v="43"/>
    <s v="TRANSPORTATION"/>
    <x v="1"/>
    <s v="LIQUEFIED PIPELINE GAS"/>
    <n v="1002912.57152913"/>
  </r>
  <r>
    <n v="71773"/>
    <s v="REFERENCE ELECTRIFICATION - MODERATE TECHNOLOGY ADVANCEMENT"/>
    <x v="0"/>
    <s v="LNG HEAVY-DUTY VEHICLE"/>
    <x v="44"/>
    <s v="TRANSPORTATION"/>
    <x v="1"/>
    <s v="GASOLINE FUEL"/>
    <m/>
  </r>
  <r>
    <n v="71774"/>
    <s v="REFERENCE ELECTRIFICATION - MODERATE TECHNOLOGY ADVANCEMENT"/>
    <x v="0"/>
    <s v="LNG HEAVY-DUTY VEHICLE"/>
    <x v="44"/>
    <s v="TRANSPORTATION"/>
    <x v="1"/>
    <s v="ELECTRICITY"/>
    <m/>
  </r>
  <r>
    <n v="71775"/>
    <s v="REFERENCE ELECTRIFICATION - MODERATE TECHNOLOGY ADVANCEMENT"/>
    <x v="0"/>
    <s v="LNG HEAVY-DUTY VEHICLE"/>
    <x v="44"/>
    <s v="TRANSPORTATION"/>
    <x v="1"/>
    <s v="DIESEL FUEL"/>
    <m/>
  </r>
  <r>
    <n v="71776"/>
    <s v="REFERENCE ELECTRIFICATION - MODERATE TECHNOLOGY ADVANCEMENT"/>
    <x v="0"/>
    <s v="LNG HEAVY-DUTY VEHICLE"/>
    <x v="44"/>
    <s v="TRANSPORTATION"/>
    <x v="1"/>
    <s v="LPG FUEL"/>
    <m/>
  </r>
  <r>
    <n v="71777"/>
    <s v="REFERENCE ELECTRIFICATION - MODERATE TECHNOLOGY ADVANCEMENT"/>
    <x v="0"/>
    <s v="LNG HEAVY-DUTY VEHICLE"/>
    <x v="44"/>
    <s v="TRANSPORTATION"/>
    <x v="1"/>
    <s v="LIQUEFIED PIPELINE GAS"/>
    <n v="88387.4621682565"/>
  </r>
  <r>
    <n v="71778"/>
    <s v="REFERENCE ELECTRIFICATION - MODERATE TECHNOLOGY ADVANCEMENT"/>
    <x v="0"/>
    <s v="LNG HEAVY-DUTY VEHICLE"/>
    <x v="45"/>
    <s v="TRANSPORTATION"/>
    <x v="1"/>
    <s v="GASOLINE FUEL"/>
    <m/>
  </r>
  <r>
    <n v="71779"/>
    <s v="REFERENCE ELECTRIFICATION - MODERATE TECHNOLOGY ADVANCEMENT"/>
    <x v="0"/>
    <s v="LNG HEAVY-DUTY VEHICLE"/>
    <x v="45"/>
    <s v="TRANSPORTATION"/>
    <x v="1"/>
    <s v="ELECTRICITY"/>
    <m/>
  </r>
  <r>
    <n v="71780"/>
    <s v="REFERENCE ELECTRIFICATION - MODERATE TECHNOLOGY ADVANCEMENT"/>
    <x v="0"/>
    <s v="LNG HEAVY-DUTY VEHICLE"/>
    <x v="45"/>
    <s v="TRANSPORTATION"/>
    <x v="1"/>
    <s v="DIESEL FUEL"/>
    <m/>
  </r>
  <r>
    <n v="71781"/>
    <s v="REFERENCE ELECTRIFICATION - MODERATE TECHNOLOGY ADVANCEMENT"/>
    <x v="0"/>
    <s v="LNG HEAVY-DUTY VEHICLE"/>
    <x v="45"/>
    <s v="TRANSPORTATION"/>
    <x v="1"/>
    <s v="LPG FUEL"/>
    <m/>
  </r>
  <r>
    <n v="71782"/>
    <s v="REFERENCE ELECTRIFICATION - MODERATE TECHNOLOGY ADVANCEMENT"/>
    <x v="0"/>
    <s v="LNG HEAVY-DUTY VEHICLE"/>
    <x v="45"/>
    <s v="TRANSPORTATION"/>
    <x v="1"/>
    <s v="LIQUEFIED PIPELINE GAS"/>
    <n v="5702.41688709112"/>
  </r>
  <r>
    <n v="71783"/>
    <s v="REFERENCE ELECTRIFICATION - MODERATE TECHNOLOGY ADVANCEMENT"/>
    <x v="0"/>
    <s v="LNG HEAVY-DUTY VEHICLE"/>
    <x v="46"/>
    <s v="TRANSPORTATION"/>
    <x v="1"/>
    <s v="GASOLINE FUEL"/>
    <m/>
  </r>
  <r>
    <n v="71784"/>
    <s v="REFERENCE ELECTRIFICATION - MODERATE TECHNOLOGY ADVANCEMENT"/>
    <x v="0"/>
    <s v="LNG HEAVY-DUTY VEHICLE"/>
    <x v="46"/>
    <s v="TRANSPORTATION"/>
    <x v="1"/>
    <s v="ELECTRICITY"/>
    <m/>
  </r>
  <r>
    <n v="71785"/>
    <s v="REFERENCE ELECTRIFICATION - MODERATE TECHNOLOGY ADVANCEMENT"/>
    <x v="0"/>
    <s v="LNG HEAVY-DUTY VEHICLE"/>
    <x v="46"/>
    <s v="TRANSPORTATION"/>
    <x v="1"/>
    <s v="DIESEL FUEL"/>
    <m/>
  </r>
  <r>
    <n v="71786"/>
    <s v="REFERENCE ELECTRIFICATION - MODERATE TECHNOLOGY ADVANCEMENT"/>
    <x v="0"/>
    <s v="LNG HEAVY-DUTY VEHICLE"/>
    <x v="46"/>
    <s v="TRANSPORTATION"/>
    <x v="1"/>
    <s v="LPG FUEL"/>
    <m/>
  </r>
  <r>
    <n v="71787"/>
    <s v="REFERENCE ELECTRIFICATION - MODERATE TECHNOLOGY ADVANCEMENT"/>
    <x v="0"/>
    <s v="LNG HEAVY-DUTY VEHICLE"/>
    <x v="46"/>
    <s v="TRANSPORTATION"/>
    <x v="1"/>
    <s v="LIQUEFIED PIPELINE GAS"/>
    <n v="159667.673523105"/>
  </r>
  <r>
    <n v="71788"/>
    <s v="REFERENCE ELECTRIFICATION - MODERATE TECHNOLOGY ADVANCEMENT"/>
    <x v="0"/>
    <s v="LNG HEAVY-DUTY VEHICLE"/>
    <x v="47"/>
    <s v="TRANSPORTATION"/>
    <x v="1"/>
    <s v="GASOLINE FUEL"/>
    <m/>
  </r>
  <r>
    <n v="71789"/>
    <s v="REFERENCE ELECTRIFICATION - MODERATE TECHNOLOGY ADVANCEMENT"/>
    <x v="0"/>
    <s v="LNG HEAVY-DUTY VEHICLE"/>
    <x v="47"/>
    <s v="TRANSPORTATION"/>
    <x v="1"/>
    <s v="ELECTRICITY"/>
    <m/>
  </r>
  <r>
    <n v="71790"/>
    <s v="REFERENCE ELECTRIFICATION - MODERATE TECHNOLOGY ADVANCEMENT"/>
    <x v="0"/>
    <s v="LNG HEAVY-DUTY VEHICLE"/>
    <x v="47"/>
    <s v="TRANSPORTATION"/>
    <x v="1"/>
    <s v="DIESEL FUEL"/>
    <m/>
  </r>
  <r>
    <n v="71791"/>
    <s v="REFERENCE ELECTRIFICATION - MODERATE TECHNOLOGY ADVANCEMENT"/>
    <x v="0"/>
    <s v="LNG HEAVY-DUTY VEHICLE"/>
    <x v="47"/>
    <s v="TRANSPORTATION"/>
    <x v="1"/>
    <s v="LPG FUEL"/>
    <m/>
  </r>
  <r>
    <n v="71792"/>
    <s v="REFERENCE ELECTRIFICATION - MODERATE TECHNOLOGY ADVANCEMENT"/>
    <x v="0"/>
    <s v="LNG HEAVY-DUTY VEHICLE"/>
    <x v="47"/>
    <s v="TRANSPORTATION"/>
    <x v="1"/>
    <s v="LIQUEFIED PIPELINE GAS"/>
    <n v="105494.712905594"/>
  </r>
  <r>
    <n v="71793"/>
    <s v="REFERENCE ELECTRIFICATION - MODERATE TECHNOLOGY ADVANCEMENT"/>
    <x v="0"/>
    <s v="LNG HEAVY-DUTY VEHICLE"/>
    <x v="48"/>
    <s v="TRANSPORTATION"/>
    <x v="1"/>
    <s v="GASOLINE FUEL"/>
    <m/>
  </r>
  <r>
    <n v="71794"/>
    <s v="REFERENCE ELECTRIFICATION - MODERATE TECHNOLOGY ADVANCEMENT"/>
    <x v="0"/>
    <s v="LNG HEAVY-DUTY VEHICLE"/>
    <x v="48"/>
    <s v="TRANSPORTATION"/>
    <x v="1"/>
    <s v="ELECTRICITY"/>
    <m/>
  </r>
  <r>
    <n v="71795"/>
    <s v="REFERENCE ELECTRIFICATION - MODERATE TECHNOLOGY ADVANCEMENT"/>
    <x v="0"/>
    <s v="LNG HEAVY-DUTY VEHICLE"/>
    <x v="48"/>
    <s v="TRANSPORTATION"/>
    <x v="1"/>
    <s v="DIESEL FUEL"/>
    <m/>
  </r>
  <r>
    <n v="71796"/>
    <s v="REFERENCE ELECTRIFICATION - MODERATE TECHNOLOGY ADVANCEMENT"/>
    <x v="0"/>
    <s v="LNG HEAVY-DUTY VEHICLE"/>
    <x v="48"/>
    <s v="TRANSPORTATION"/>
    <x v="1"/>
    <s v="LPG FUEL"/>
    <m/>
  </r>
  <r>
    <n v="71797"/>
    <s v="REFERENCE ELECTRIFICATION - MODERATE TECHNOLOGY ADVANCEMENT"/>
    <x v="0"/>
    <s v="LNG HEAVY-DUTY VEHICLE"/>
    <x v="48"/>
    <s v="TRANSPORTATION"/>
    <x v="1"/>
    <s v="LIQUEFIED PIPELINE GAS"/>
    <n v="42768.1268433417"/>
  </r>
  <r>
    <n v="71798"/>
    <s v="REFERENCE ELECTRIFICATION - MODERATE TECHNOLOGY ADVANCEMENT"/>
    <x v="0"/>
    <s v="LNG HEAVY-DUTY VEHICLE"/>
    <x v="49"/>
    <s v="TRANSPORTATION"/>
    <x v="1"/>
    <s v="GASOLINE FUEL"/>
    <m/>
  </r>
  <r>
    <n v="71799"/>
    <s v="REFERENCE ELECTRIFICATION - MODERATE TECHNOLOGY ADVANCEMENT"/>
    <x v="0"/>
    <s v="LNG HEAVY-DUTY VEHICLE"/>
    <x v="49"/>
    <s v="TRANSPORTATION"/>
    <x v="1"/>
    <s v="ELECTRICITY"/>
    <m/>
  </r>
  <r>
    <n v="71800"/>
    <s v="REFERENCE ELECTRIFICATION - MODERATE TECHNOLOGY ADVANCEMENT"/>
    <x v="0"/>
    <s v="LNG HEAVY-DUTY VEHICLE"/>
    <x v="49"/>
    <s v="TRANSPORTATION"/>
    <x v="1"/>
    <s v="DIESEL FUEL"/>
    <m/>
  </r>
  <r>
    <n v="71801"/>
    <s v="REFERENCE ELECTRIFICATION - MODERATE TECHNOLOGY ADVANCEMENT"/>
    <x v="0"/>
    <s v="LNG HEAVY-DUTY VEHICLE"/>
    <x v="49"/>
    <s v="TRANSPORTATION"/>
    <x v="1"/>
    <s v="LPG FUEL"/>
    <m/>
  </r>
  <r>
    <n v="71802"/>
    <s v="REFERENCE ELECTRIFICATION - MODERATE TECHNOLOGY ADVANCEMENT"/>
    <x v="0"/>
    <s v="LNG HEAVY-DUTY VEHICLE"/>
    <x v="49"/>
    <s v="TRANSPORTATION"/>
    <x v="1"/>
    <s v="LIQUEFIED PIPELINE GAS"/>
    <n v="121176.359402139"/>
  </r>
  <r>
    <n v="71803"/>
    <s v="REFERENCE ELECTRIFICATION - MODERATE TECHNOLOGY ADVANCEMENT"/>
    <x v="0"/>
    <s v="LNG HEAVY-DUTY VEHICLE"/>
    <x v="50"/>
    <s v="TRANSPORTATION"/>
    <x v="1"/>
    <s v="GASOLINE FUEL"/>
    <m/>
  </r>
  <r>
    <n v="71804"/>
    <s v="REFERENCE ELECTRIFICATION - MODERATE TECHNOLOGY ADVANCEMENT"/>
    <x v="0"/>
    <s v="LNG HEAVY-DUTY VEHICLE"/>
    <x v="50"/>
    <s v="TRANSPORTATION"/>
    <x v="1"/>
    <s v="ELECTRICITY"/>
    <m/>
  </r>
  <r>
    <n v="71805"/>
    <s v="REFERENCE ELECTRIFICATION - MODERATE TECHNOLOGY ADVANCEMENT"/>
    <x v="0"/>
    <s v="LNG HEAVY-DUTY VEHICLE"/>
    <x v="50"/>
    <s v="TRANSPORTATION"/>
    <x v="1"/>
    <s v="DIESEL FUEL"/>
    <m/>
  </r>
  <r>
    <n v="71806"/>
    <s v="REFERENCE ELECTRIFICATION - MODERATE TECHNOLOGY ADVANCEMENT"/>
    <x v="0"/>
    <s v="LNG HEAVY-DUTY VEHICLE"/>
    <x v="50"/>
    <s v="TRANSPORTATION"/>
    <x v="1"/>
    <s v="LPG FUEL"/>
    <m/>
  </r>
  <r>
    <n v="71807"/>
    <s v="REFERENCE ELECTRIFICATION - MODERATE TECHNOLOGY ADVANCEMENT"/>
    <x v="0"/>
    <s v="LNG HEAVY-DUTY VEHICLE"/>
    <x v="50"/>
    <s v="TRANSPORTATION"/>
    <x v="1"/>
    <s v="LIQUEFIED PIPELINE GAS"/>
    <n v="37778.5121526973"/>
  </r>
  <r>
    <n v="71808"/>
    <s v="REFERENCE ELECTRIFICATION - MODERATE TECHNOLOGY ADVANCEMENT"/>
    <x v="0"/>
    <s v="REFERENCE GASOLINE HEAVY-DUTY VEHICLE"/>
    <x v="0"/>
    <s v="TRANSPORTATION"/>
    <x v="1"/>
    <s v="GASOLINE FUEL"/>
    <n v="7007861.60857548"/>
  </r>
  <r>
    <n v="71809"/>
    <s v="REFERENCE ELECTRIFICATION - MODERATE TECHNOLOGY ADVANCEMENT"/>
    <x v="0"/>
    <s v="REFERENCE GASOLINE HEAVY-DUTY VEHICLE"/>
    <x v="0"/>
    <s v="TRANSPORTATION"/>
    <x v="1"/>
    <s v="ELECTRICITY"/>
    <m/>
  </r>
  <r>
    <n v="71810"/>
    <s v="REFERENCE ELECTRIFICATION - MODERATE TECHNOLOGY ADVANCEMENT"/>
    <x v="0"/>
    <s v="REFERENCE GASOLINE HEAVY-DUTY VEHICLE"/>
    <x v="0"/>
    <s v="TRANSPORTATION"/>
    <x v="1"/>
    <s v="DIESEL FUEL"/>
    <m/>
  </r>
  <r>
    <n v="71811"/>
    <s v="REFERENCE ELECTRIFICATION - MODERATE TECHNOLOGY ADVANCEMENT"/>
    <x v="0"/>
    <s v="REFERENCE GASOLINE HEAVY-DUTY VEHICLE"/>
    <x v="0"/>
    <s v="TRANSPORTATION"/>
    <x v="1"/>
    <s v="LPG FUEL"/>
    <m/>
  </r>
  <r>
    <n v="71812"/>
    <s v="REFERENCE ELECTRIFICATION - MODERATE TECHNOLOGY ADVANCEMENT"/>
    <x v="0"/>
    <s v="REFERENCE GASOLINE HEAVY-DUTY VEHICLE"/>
    <x v="0"/>
    <s v="TRANSPORTATION"/>
    <x v="1"/>
    <s v="LIQUEFIED PIPELINE GAS"/>
    <m/>
  </r>
  <r>
    <n v="71813"/>
    <s v="REFERENCE ELECTRIFICATION - MODERATE TECHNOLOGY ADVANCEMENT"/>
    <x v="0"/>
    <s v="REFERENCE GASOLINE HEAVY-DUTY VEHICLE"/>
    <x v="1"/>
    <s v="TRANSPORTATION"/>
    <x v="1"/>
    <s v="GASOLINE FUEL"/>
    <n v="267248.819839679"/>
  </r>
  <r>
    <n v="71814"/>
    <s v="REFERENCE ELECTRIFICATION - MODERATE TECHNOLOGY ADVANCEMENT"/>
    <x v="0"/>
    <s v="REFERENCE GASOLINE HEAVY-DUTY VEHICLE"/>
    <x v="1"/>
    <s v="TRANSPORTATION"/>
    <x v="1"/>
    <s v="ELECTRICITY"/>
    <m/>
  </r>
  <r>
    <n v="71815"/>
    <s v="REFERENCE ELECTRIFICATION - MODERATE TECHNOLOGY ADVANCEMENT"/>
    <x v="0"/>
    <s v="REFERENCE GASOLINE HEAVY-DUTY VEHICLE"/>
    <x v="1"/>
    <s v="TRANSPORTATION"/>
    <x v="1"/>
    <s v="DIESEL FUEL"/>
    <m/>
  </r>
  <r>
    <n v="71816"/>
    <s v="REFERENCE ELECTRIFICATION - MODERATE TECHNOLOGY ADVANCEMENT"/>
    <x v="0"/>
    <s v="REFERENCE GASOLINE HEAVY-DUTY VEHICLE"/>
    <x v="1"/>
    <s v="TRANSPORTATION"/>
    <x v="1"/>
    <s v="LPG FUEL"/>
    <m/>
  </r>
  <r>
    <n v="71817"/>
    <s v="REFERENCE ELECTRIFICATION - MODERATE TECHNOLOGY ADVANCEMENT"/>
    <x v="0"/>
    <s v="REFERENCE GASOLINE HEAVY-DUTY VEHICLE"/>
    <x v="1"/>
    <s v="TRANSPORTATION"/>
    <x v="1"/>
    <s v="LIQUEFIED PIPELINE GAS"/>
    <m/>
  </r>
  <r>
    <n v="71818"/>
    <s v="REFERENCE ELECTRIFICATION - MODERATE TECHNOLOGY ADVANCEMENT"/>
    <x v="0"/>
    <s v="REFERENCE GASOLINE HEAVY-DUTY VEHICLE"/>
    <x v="2"/>
    <s v="TRANSPORTATION"/>
    <x v="1"/>
    <s v="GASOLINE FUEL"/>
    <n v="7304804.90649989"/>
  </r>
  <r>
    <n v="71819"/>
    <s v="REFERENCE ELECTRIFICATION - MODERATE TECHNOLOGY ADVANCEMENT"/>
    <x v="0"/>
    <s v="REFERENCE GASOLINE HEAVY-DUTY VEHICLE"/>
    <x v="2"/>
    <s v="TRANSPORTATION"/>
    <x v="1"/>
    <s v="ELECTRICITY"/>
    <m/>
  </r>
  <r>
    <n v="71820"/>
    <s v="REFERENCE ELECTRIFICATION - MODERATE TECHNOLOGY ADVANCEMENT"/>
    <x v="0"/>
    <s v="REFERENCE GASOLINE HEAVY-DUTY VEHICLE"/>
    <x v="2"/>
    <s v="TRANSPORTATION"/>
    <x v="1"/>
    <s v="DIESEL FUEL"/>
    <m/>
  </r>
  <r>
    <n v="71821"/>
    <s v="REFERENCE ELECTRIFICATION - MODERATE TECHNOLOGY ADVANCEMENT"/>
    <x v="0"/>
    <s v="REFERENCE GASOLINE HEAVY-DUTY VEHICLE"/>
    <x v="2"/>
    <s v="TRANSPORTATION"/>
    <x v="1"/>
    <s v="LPG FUEL"/>
    <m/>
  </r>
  <r>
    <n v="71822"/>
    <s v="REFERENCE ELECTRIFICATION - MODERATE TECHNOLOGY ADVANCEMENT"/>
    <x v="0"/>
    <s v="REFERENCE GASOLINE HEAVY-DUTY VEHICLE"/>
    <x v="2"/>
    <s v="TRANSPORTATION"/>
    <x v="1"/>
    <s v="LIQUEFIED PIPELINE GAS"/>
    <m/>
  </r>
  <r>
    <n v="71823"/>
    <s v="REFERENCE ELECTRIFICATION - MODERATE TECHNOLOGY ADVANCEMENT"/>
    <x v="0"/>
    <s v="REFERENCE GASOLINE HEAVY-DUTY VEHICLE"/>
    <x v="3"/>
    <s v="TRANSPORTATION"/>
    <x v="1"/>
    <s v="GASOLINE FUEL"/>
    <n v="5671616.8154461"/>
  </r>
  <r>
    <n v="71824"/>
    <s v="REFERENCE ELECTRIFICATION - MODERATE TECHNOLOGY ADVANCEMENT"/>
    <x v="0"/>
    <s v="REFERENCE GASOLINE HEAVY-DUTY VEHICLE"/>
    <x v="3"/>
    <s v="TRANSPORTATION"/>
    <x v="1"/>
    <s v="ELECTRICITY"/>
    <m/>
  </r>
  <r>
    <n v="71825"/>
    <s v="REFERENCE ELECTRIFICATION - MODERATE TECHNOLOGY ADVANCEMENT"/>
    <x v="0"/>
    <s v="REFERENCE GASOLINE HEAVY-DUTY VEHICLE"/>
    <x v="3"/>
    <s v="TRANSPORTATION"/>
    <x v="1"/>
    <s v="DIESEL FUEL"/>
    <m/>
  </r>
  <r>
    <n v="71826"/>
    <s v="REFERENCE ELECTRIFICATION - MODERATE TECHNOLOGY ADVANCEMENT"/>
    <x v="0"/>
    <s v="REFERENCE GASOLINE HEAVY-DUTY VEHICLE"/>
    <x v="3"/>
    <s v="TRANSPORTATION"/>
    <x v="1"/>
    <s v="LPG FUEL"/>
    <m/>
  </r>
  <r>
    <n v="71827"/>
    <s v="REFERENCE ELECTRIFICATION - MODERATE TECHNOLOGY ADVANCEMENT"/>
    <x v="0"/>
    <s v="REFERENCE GASOLINE HEAVY-DUTY VEHICLE"/>
    <x v="3"/>
    <s v="TRANSPORTATION"/>
    <x v="1"/>
    <s v="LIQUEFIED PIPELINE GAS"/>
    <m/>
  </r>
  <r>
    <n v="71828"/>
    <s v="REFERENCE ELECTRIFICATION - MODERATE TECHNOLOGY ADVANCEMENT"/>
    <x v="0"/>
    <s v="REFERENCE GASOLINE HEAVY-DUTY VEHICLE"/>
    <x v="4"/>
    <s v="TRANSPORTATION"/>
    <x v="1"/>
    <s v="GASOLINE FUEL"/>
    <n v="31921403.5445914"/>
  </r>
  <r>
    <n v="71829"/>
    <s v="REFERENCE ELECTRIFICATION - MODERATE TECHNOLOGY ADVANCEMENT"/>
    <x v="0"/>
    <s v="REFERENCE GASOLINE HEAVY-DUTY VEHICLE"/>
    <x v="4"/>
    <s v="TRANSPORTATION"/>
    <x v="1"/>
    <s v="ELECTRICITY"/>
    <m/>
  </r>
  <r>
    <n v="71830"/>
    <s v="REFERENCE ELECTRIFICATION - MODERATE TECHNOLOGY ADVANCEMENT"/>
    <x v="0"/>
    <s v="REFERENCE GASOLINE HEAVY-DUTY VEHICLE"/>
    <x v="4"/>
    <s v="TRANSPORTATION"/>
    <x v="1"/>
    <s v="DIESEL FUEL"/>
    <m/>
  </r>
  <r>
    <n v="71831"/>
    <s v="REFERENCE ELECTRIFICATION - MODERATE TECHNOLOGY ADVANCEMENT"/>
    <x v="0"/>
    <s v="REFERENCE GASOLINE HEAVY-DUTY VEHICLE"/>
    <x v="4"/>
    <s v="TRANSPORTATION"/>
    <x v="1"/>
    <s v="LPG FUEL"/>
    <m/>
  </r>
  <r>
    <n v="71832"/>
    <s v="REFERENCE ELECTRIFICATION - MODERATE TECHNOLOGY ADVANCEMENT"/>
    <x v="0"/>
    <s v="REFERENCE GASOLINE HEAVY-DUTY VEHICLE"/>
    <x v="4"/>
    <s v="TRANSPORTATION"/>
    <x v="1"/>
    <s v="LIQUEFIED PIPELINE GAS"/>
    <m/>
  </r>
  <r>
    <n v="71833"/>
    <s v="REFERENCE ELECTRIFICATION - MODERATE TECHNOLOGY ADVANCEMENT"/>
    <x v="0"/>
    <s v="REFERENCE GASOLINE HEAVY-DUTY VEHICLE"/>
    <x v="5"/>
    <s v="TRANSPORTATION"/>
    <x v="1"/>
    <s v="GASOLINE FUEL"/>
    <n v="4008734.38572732"/>
  </r>
  <r>
    <n v="71834"/>
    <s v="REFERENCE ELECTRIFICATION - MODERATE TECHNOLOGY ADVANCEMENT"/>
    <x v="0"/>
    <s v="REFERENCE GASOLINE HEAVY-DUTY VEHICLE"/>
    <x v="5"/>
    <s v="TRANSPORTATION"/>
    <x v="1"/>
    <s v="ELECTRICITY"/>
    <m/>
  </r>
  <r>
    <n v="71835"/>
    <s v="REFERENCE ELECTRIFICATION - MODERATE TECHNOLOGY ADVANCEMENT"/>
    <x v="0"/>
    <s v="REFERENCE GASOLINE HEAVY-DUTY VEHICLE"/>
    <x v="5"/>
    <s v="TRANSPORTATION"/>
    <x v="1"/>
    <s v="DIESEL FUEL"/>
    <m/>
  </r>
  <r>
    <n v="71836"/>
    <s v="REFERENCE ELECTRIFICATION - MODERATE TECHNOLOGY ADVANCEMENT"/>
    <x v="0"/>
    <s v="REFERENCE GASOLINE HEAVY-DUTY VEHICLE"/>
    <x v="5"/>
    <s v="TRANSPORTATION"/>
    <x v="1"/>
    <s v="LPG FUEL"/>
    <m/>
  </r>
  <r>
    <n v="71837"/>
    <s v="REFERENCE ELECTRIFICATION - MODERATE TECHNOLOGY ADVANCEMENT"/>
    <x v="0"/>
    <s v="REFERENCE GASOLINE HEAVY-DUTY VEHICLE"/>
    <x v="5"/>
    <s v="TRANSPORTATION"/>
    <x v="1"/>
    <s v="LIQUEFIED PIPELINE GAS"/>
    <m/>
  </r>
  <r>
    <n v="71838"/>
    <s v="REFERENCE ELECTRIFICATION - MODERATE TECHNOLOGY ADVANCEMENT"/>
    <x v="0"/>
    <s v="REFERENCE GASOLINE HEAVY-DUTY VEHICLE"/>
    <x v="6"/>
    <s v="TRANSPORTATION"/>
    <x v="1"/>
    <s v="GASOLINE FUEL"/>
    <n v="1187773.15367377"/>
  </r>
  <r>
    <n v="71839"/>
    <s v="REFERENCE ELECTRIFICATION - MODERATE TECHNOLOGY ADVANCEMENT"/>
    <x v="0"/>
    <s v="REFERENCE GASOLINE HEAVY-DUTY VEHICLE"/>
    <x v="6"/>
    <s v="TRANSPORTATION"/>
    <x v="1"/>
    <s v="ELECTRICITY"/>
    <m/>
  </r>
  <r>
    <n v="71840"/>
    <s v="REFERENCE ELECTRIFICATION - MODERATE TECHNOLOGY ADVANCEMENT"/>
    <x v="0"/>
    <s v="REFERENCE GASOLINE HEAVY-DUTY VEHICLE"/>
    <x v="6"/>
    <s v="TRANSPORTATION"/>
    <x v="1"/>
    <s v="DIESEL FUEL"/>
    <m/>
  </r>
  <r>
    <n v="71841"/>
    <s v="REFERENCE ELECTRIFICATION - MODERATE TECHNOLOGY ADVANCEMENT"/>
    <x v="0"/>
    <s v="REFERENCE GASOLINE HEAVY-DUTY VEHICLE"/>
    <x v="6"/>
    <s v="TRANSPORTATION"/>
    <x v="1"/>
    <s v="LPG FUEL"/>
    <m/>
  </r>
  <r>
    <n v="71842"/>
    <s v="REFERENCE ELECTRIFICATION - MODERATE TECHNOLOGY ADVANCEMENT"/>
    <x v="0"/>
    <s v="REFERENCE GASOLINE HEAVY-DUTY VEHICLE"/>
    <x v="6"/>
    <s v="TRANSPORTATION"/>
    <x v="1"/>
    <s v="LIQUEFIED PIPELINE GAS"/>
    <m/>
  </r>
  <r>
    <n v="71843"/>
    <s v="REFERENCE ELECTRIFICATION - MODERATE TECHNOLOGY ADVANCEMENT"/>
    <x v="0"/>
    <s v="REFERENCE GASOLINE HEAVY-DUTY VEHICLE"/>
    <x v="7"/>
    <s v="TRANSPORTATION"/>
    <x v="1"/>
    <s v="GASOLINE FUEL"/>
    <n v="207860.300942417"/>
  </r>
  <r>
    <n v="71844"/>
    <s v="REFERENCE ELECTRIFICATION - MODERATE TECHNOLOGY ADVANCEMENT"/>
    <x v="0"/>
    <s v="REFERENCE GASOLINE HEAVY-DUTY VEHICLE"/>
    <x v="7"/>
    <s v="TRANSPORTATION"/>
    <x v="1"/>
    <s v="ELECTRICITY"/>
    <m/>
  </r>
  <r>
    <n v="71845"/>
    <s v="REFERENCE ELECTRIFICATION - MODERATE TECHNOLOGY ADVANCEMENT"/>
    <x v="0"/>
    <s v="REFERENCE GASOLINE HEAVY-DUTY VEHICLE"/>
    <x v="7"/>
    <s v="TRANSPORTATION"/>
    <x v="1"/>
    <s v="DIESEL FUEL"/>
    <m/>
  </r>
  <r>
    <n v="71846"/>
    <s v="REFERENCE ELECTRIFICATION - MODERATE TECHNOLOGY ADVANCEMENT"/>
    <x v="0"/>
    <s v="REFERENCE GASOLINE HEAVY-DUTY VEHICLE"/>
    <x v="7"/>
    <s v="TRANSPORTATION"/>
    <x v="1"/>
    <s v="LPG FUEL"/>
    <m/>
  </r>
  <r>
    <n v="71847"/>
    <s v="REFERENCE ELECTRIFICATION - MODERATE TECHNOLOGY ADVANCEMENT"/>
    <x v="0"/>
    <s v="REFERENCE GASOLINE HEAVY-DUTY VEHICLE"/>
    <x v="7"/>
    <s v="TRANSPORTATION"/>
    <x v="1"/>
    <s v="LIQUEFIED PIPELINE GAS"/>
    <m/>
  </r>
  <r>
    <n v="71848"/>
    <s v="REFERENCE ELECTRIFICATION - MODERATE TECHNOLOGY ADVANCEMENT"/>
    <x v="0"/>
    <s v="REFERENCE GASOLINE HEAVY-DUTY VEHICLE"/>
    <x v="8"/>
    <s v="TRANSPORTATION"/>
    <x v="1"/>
    <s v="GASOLINE FUEL"/>
    <n v="678541.551761562"/>
  </r>
  <r>
    <n v="71849"/>
    <s v="REFERENCE ELECTRIFICATION - MODERATE TECHNOLOGY ADVANCEMENT"/>
    <x v="0"/>
    <s v="REFERENCE GASOLINE HEAVY-DUTY VEHICLE"/>
    <x v="8"/>
    <s v="TRANSPORTATION"/>
    <x v="1"/>
    <s v="ELECTRICITY"/>
    <m/>
  </r>
  <r>
    <n v="71850"/>
    <s v="REFERENCE ELECTRIFICATION - MODERATE TECHNOLOGY ADVANCEMENT"/>
    <x v="0"/>
    <s v="REFERENCE GASOLINE HEAVY-DUTY VEHICLE"/>
    <x v="8"/>
    <s v="TRANSPORTATION"/>
    <x v="1"/>
    <s v="DIESEL FUEL"/>
    <m/>
  </r>
  <r>
    <n v="71851"/>
    <s v="REFERENCE ELECTRIFICATION - MODERATE TECHNOLOGY ADVANCEMENT"/>
    <x v="0"/>
    <s v="REFERENCE GASOLINE HEAVY-DUTY VEHICLE"/>
    <x v="8"/>
    <s v="TRANSPORTATION"/>
    <x v="1"/>
    <s v="LPG FUEL"/>
    <m/>
  </r>
  <r>
    <n v="71852"/>
    <s v="REFERENCE ELECTRIFICATION - MODERATE TECHNOLOGY ADVANCEMENT"/>
    <x v="0"/>
    <s v="REFERENCE GASOLINE HEAVY-DUTY VEHICLE"/>
    <x v="8"/>
    <s v="TRANSPORTATION"/>
    <x v="1"/>
    <s v="LIQUEFIED PIPELINE GAS"/>
    <m/>
  </r>
  <r>
    <n v="71853"/>
    <s v="REFERENCE ELECTRIFICATION - MODERATE TECHNOLOGY ADVANCEMENT"/>
    <x v="0"/>
    <s v="REFERENCE GASOLINE HEAVY-DUTY VEHICLE"/>
    <x v="9"/>
    <s v="TRANSPORTATION"/>
    <x v="1"/>
    <s v="GASOLINE FUEL"/>
    <n v="18351095.2394683"/>
  </r>
  <r>
    <n v="71854"/>
    <s v="REFERENCE ELECTRIFICATION - MODERATE TECHNOLOGY ADVANCEMENT"/>
    <x v="0"/>
    <s v="REFERENCE GASOLINE HEAVY-DUTY VEHICLE"/>
    <x v="9"/>
    <s v="TRANSPORTATION"/>
    <x v="1"/>
    <s v="ELECTRICITY"/>
    <m/>
  </r>
  <r>
    <n v="71855"/>
    <s v="REFERENCE ELECTRIFICATION - MODERATE TECHNOLOGY ADVANCEMENT"/>
    <x v="0"/>
    <s v="REFERENCE GASOLINE HEAVY-DUTY VEHICLE"/>
    <x v="9"/>
    <s v="TRANSPORTATION"/>
    <x v="1"/>
    <s v="DIESEL FUEL"/>
    <m/>
  </r>
  <r>
    <n v="71856"/>
    <s v="REFERENCE ELECTRIFICATION - MODERATE TECHNOLOGY ADVANCEMENT"/>
    <x v="0"/>
    <s v="REFERENCE GASOLINE HEAVY-DUTY VEHICLE"/>
    <x v="9"/>
    <s v="TRANSPORTATION"/>
    <x v="1"/>
    <s v="LPG FUEL"/>
    <m/>
  </r>
  <r>
    <n v="71857"/>
    <s v="REFERENCE ELECTRIFICATION - MODERATE TECHNOLOGY ADVANCEMENT"/>
    <x v="0"/>
    <s v="REFERENCE GASOLINE HEAVY-DUTY VEHICLE"/>
    <x v="9"/>
    <s v="TRANSPORTATION"/>
    <x v="1"/>
    <s v="LIQUEFIED PIPELINE GAS"/>
    <m/>
  </r>
  <r>
    <n v="71858"/>
    <s v="REFERENCE ELECTRIFICATION - MODERATE TECHNOLOGY ADVANCEMENT"/>
    <x v="0"/>
    <s v="REFERENCE GASOLINE HEAVY-DUTY VEHICLE"/>
    <x v="10"/>
    <s v="TRANSPORTATION"/>
    <x v="1"/>
    <s v="GASOLINE FUEL"/>
    <n v="11046290.3202932"/>
  </r>
  <r>
    <n v="71859"/>
    <s v="REFERENCE ELECTRIFICATION - MODERATE TECHNOLOGY ADVANCEMENT"/>
    <x v="0"/>
    <s v="REFERENCE GASOLINE HEAVY-DUTY VEHICLE"/>
    <x v="10"/>
    <s v="TRANSPORTATION"/>
    <x v="1"/>
    <s v="ELECTRICITY"/>
    <m/>
  </r>
  <r>
    <n v="71860"/>
    <s v="REFERENCE ELECTRIFICATION - MODERATE TECHNOLOGY ADVANCEMENT"/>
    <x v="0"/>
    <s v="REFERENCE GASOLINE HEAVY-DUTY VEHICLE"/>
    <x v="10"/>
    <s v="TRANSPORTATION"/>
    <x v="1"/>
    <s v="DIESEL FUEL"/>
    <m/>
  </r>
  <r>
    <n v="71861"/>
    <s v="REFERENCE ELECTRIFICATION - MODERATE TECHNOLOGY ADVANCEMENT"/>
    <x v="0"/>
    <s v="REFERENCE GASOLINE HEAVY-DUTY VEHICLE"/>
    <x v="10"/>
    <s v="TRANSPORTATION"/>
    <x v="1"/>
    <s v="LPG FUEL"/>
    <m/>
  </r>
  <r>
    <n v="71862"/>
    <s v="REFERENCE ELECTRIFICATION - MODERATE TECHNOLOGY ADVANCEMENT"/>
    <x v="0"/>
    <s v="REFERENCE GASOLINE HEAVY-DUTY VEHICLE"/>
    <x v="10"/>
    <s v="TRANSPORTATION"/>
    <x v="1"/>
    <s v="LIQUEFIED PIPELINE GAS"/>
    <m/>
  </r>
  <r>
    <n v="71863"/>
    <s v="REFERENCE ELECTRIFICATION - MODERATE TECHNOLOGY ADVANCEMENT"/>
    <x v="0"/>
    <s v="REFERENCE GASOLINE HEAVY-DUTY VEHICLE"/>
    <x v="11"/>
    <s v="TRANSPORTATION"/>
    <x v="1"/>
    <s v="GASOLINE FUEL"/>
    <n v="59388.6551487778"/>
  </r>
  <r>
    <n v="71864"/>
    <s v="REFERENCE ELECTRIFICATION - MODERATE TECHNOLOGY ADVANCEMENT"/>
    <x v="0"/>
    <s v="REFERENCE GASOLINE HEAVY-DUTY VEHICLE"/>
    <x v="11"/>
    <s v="TRANSPORTATION"/>
    <x v="1"/>
    <s v="ELECTRICITY"/>
    <m/>
  </r>
  <r>
    <n v="71865"/>
    <s v="REFERENCE ELECTRIFICATION - MODERATE TECHNOLOGY ADVANCEMENT"/>
    <x v="0"/>
    <s v="REFERENCE GASOLINE HEAVY-DUTY VEHICLE"/>
    <x v="11"/>
    <s v="TRANSPORTATION"/>
    <x v="1"/>
    <s v="DIESEL FUEL"/>
    <m/>
  </r>
  <r>
    <n v="71866"/>
    <s v="REFERENCE ELECTRIFICATION - MODERATE TECHNOLOGY ADVANCEMENT"/>
    <x v="0"/>
    <s v="REFERENCE GASOLINE HEAVY-DUTY VEHICLE"/>
    <x v="11"/>
    <s v="TRANSPORTATION"/>
    <x v="1"/>
    <s v="LPG FUEL"/>
    <m/>
  </r>
  <r>
    <n v="71867"/>
    <s v="REFERENCE ELECTRIFICATION - MODERATE TECHNOLOGY ADVANCEMENT"/>
    <x v="0"/>
    <s v="REFERENCE GASOLINE HEAVY-DUTY VEHICLE"/>
    <x v="11"/>
    <s v="TRANSPORTATION"/>
    <x v="1"/>
    <s v="LIQUEFIED PIPELINE GAS"/>
    <m/>
  </r>
  <r>
    <n v="71868"/>
    <s v="REFERENCE ELECTRIFICATION - MODERATE TECHNOLOGY ADVANCEMENT"/>
    <x v="0"/>
    <s v="REFERENCE GASOLINE HEAVY-DUTY VEHICLE"/>
    <x v="12"/>
    <s v="TRANSPORTATION"/>
    <x v="1"/>
    <s v="GASOLINE FUEL"/>
    <n v="1811354.06917516"/>
  </r>
  <r>
    <n v="71869"/>
    <s v="REFERENCE ELECTRIFICATION - MODERATE TECHNOLOGY ADVANCEMENT"/>
    <x v="0"/>
    <s v="REFERENCE GASOLINE HEAVY-DUTY VEHICLE"/>
    <x v="12"/>
    <s v="TRANSPORTATION"/>
    <x v="1"/>
    <s v="ELECTRICITY"/>
    <m/>
  </r>
  <r>
    <n v="71870"/>
    <s v="REFERENCE ELECTRIFICATION - MODERATE TECHNOLOGY ADVANCEMENT"/>
    <x v="0"/>
    <s v="REFERENCE GASOLINE HEAVY-DUTY VEHICLE"/>
    <x v="12"/>
    <s v="TRANSPORTATION"/>
    <x v="1"/>
    <s v="DIESEL FUEL"/>
    <m/>
  </r>
  <r>
    <n v="71871"/>
    <s v="REFERENCE ELECTRIFICATION - MODERATE TECHNOLOGY ADVANCEMENT"/>
    <x v="0"/>
    <s v="REFERENCE GASOLINE HEAVY-DUTY VEHICLE"/>
    <x v="12"/>
    <s v="TRANSPORTATION"/>
    <x v="1"/>
    <s v="LPG FUEL"/>
    <m/>
  </r>
  <r>
    <n v="71872"/>
    <s v="REFERENCE ELECTRIFICATION - MODERATE TECHNOLOGY ADVANCEMENT"/>
    <x v="0"/>
    <s v="REFERENCE GASOLINE HEAVY-DUTY VEHICLE"/>
    <x v="12"/>
    <s v="TRANSPORTATION"/>
    <x v="1"/>
    <s v="LIQUEFIED PIPELINE GAS"/>
    <m/>
  </r>
  <r>
    <n v="71873"/>
    <s v="REFERENCE ELECTRIFICATION - MODERATE TECHNOLOGY ADVANCEMENT"/>
    <x v="0"/>
    <s v="REFERENCE GASOLINE HEAVY-DUTY VEHICLE"/>
    <x v="13"/>
    <s v="TRANSPORTATION"/>
    <x v="1"/>
    <s v="GASOLINE FUEL"/>
    <n v="14639304.1358226"/>
  </r>
  <r>
    <n v="71874"/>
    <s v="REFERENCE ELECTRIFICATION - MODERATE TECHNOLOGY ADVANCEMENT"/>
    <x v="0"/>
    <s v="REFERENCE GASOLINE HEAVY-DUTY VEHICLE"/>
    <x v="13"/>
    <s v="TRANSPORTATION"/>
    <x v="1"/>
    <s v="ELECTRICITY"/>
    <m/>
  </r>
  <r>
    <n v="71875"/>
    <s v="REFERENCE ELECTRIFICATION - MODERATE TECHNOLOGY ADVANCEMENT"/>
    <x v="0"/>
    <s v="REFERENCE GASOLINE HEAVY-DUTY VEHICLE"/>
    <x v="13"/>
    <s v="TRANSPORTATION"/>
    <x v="1"/>
    <s v="DIESEL FUEL"/>
    <m/>
  </r>
  <r>
    <n v="71876"/>
    <s v="REFERENCE ELECTRIFICATION - MODERATE TECHNOLOGY ADVANCEMENT"/>
    <x v="0"/>
    <s v="REFERENCE GASOLINE HEAVY-DUTY VEHICLE"/>
    <x v="13"/>
    <s v="TRANSPORTATION"/>
    <x v="1"/>
    <s v="LPG FUEL"/>
    <m/>
  </r>
  <r>
    <n v="71877"/>
    <s v="REFERENCE ELECTRIFICATION - MODERATE TECHNOLOGY ADVANCEMENT"/>
    <x v="0"/>
    <s v="REFERENCE GASOLINE HEAVY-DUTY VEHICLE"/>
    <x v="13"/>
    <s v="TRANSPORTATION"/>
    <x v="1"/>
    <s v="LIQUEFIED PIPELINE GAS"/>
    <m/>
  </r>
  <r>
    <n v="71878"/>
    <s v="REFERENCE ELECTRIFICATION - MODERATE TECHNOLOGY ADVANCEMENT"/>
    <x v="0"/>
    <s v="REFERENCE GASOLINE HEAVY-DUTY VEHICLE"/>
    <x v="14"/>
    <s v="TRANSPORTATION"/>
    <x v="1"/>
    <s v="GASOLINE FUEL"/>
    <n v="9888211.502114709"/>
  </r>
  <r>
    <n v="71879"/>
    <s v="REFERENCE ELECTRIFICATION - MODERATE TECHNOLOGY ADVANCEMENT"/>
    <x v="0"/>
    <s v="REFERENCE GASOLINE HEAVY-DUTY VEHICLE"/>
    <x v="14"/>
    <s v="TRANSPORTATION"/>
    <x v="1"/>
    <s v="ELECTRICITY"/>
    <m/>
  </r>
  <r>
    <n v="71880"/>
    <s v="REFERENCE ELECTRIFICATION - MODERATE TECHNOLOGY ADVANCEMENT"/>
    <x v="0"/>
    <s v="REFERENCE GASOLINE HEAVY-DUTY VEHICLE"/>
    <x v="14"/>
    <s v="TRANSPORTATION"/>
    <x v="1"/>
    <s v="DIESEL FUEL"/>
    <m/>
  </r>
  <r>
    <n v="71881"/>
    <s v="REFERENCE ELECTRIFICATION - MODERATE TECHNOLOGY ADVANCEMENT"/>
    <x v="0"/>
    <s v="REFERENCE GASOLINE HEAVY-DUTY VEHICLE"/>
    <x v="14"/>
    <s v="TRANSPORTATION"/>
    <x v="1"/>
    <s v="LPG FUEL"/>
    <m/>
  </r>
  <r>
    <n v="71882"/>
    <s v="REFERENCE ELECTRIFICATION - MODERATE TECHNOLOGY ADVANCEMENT"/>
    <x v="0"/>
    <s v="REFERENCE GASOLINE HEAVY-DUTY VEHICLE"/>
    <x v="14"/>
    <s v="TRANSPORTATION"/>
    <x v="1"/>
    <s v="LIQUEFIED PIPELINE GAS"/>
    <m/>
  </r>
  <r>
    <n v="71883"/>
    <s v="REFERENCE ELECTRIFICATION - MODERATE TECHNOLOGY ADVANCEMENT"/>
    <x v="0"/>
    <s v="REFERENCE GASOLINE HEAVY-DUTY VEHICLE"/>
    <x v="15"/>
    <s v="TRANSPORTATION"/>
    <x v="1"/>
    <s v="GASOLINE FUEL"/>
    <n v="4127511.71503839"/>
  </r>
  <r>
    <n v="71884"/>
    <s v="REFERENCE ELECTRIFICATION - MODERATE TECHNOLOGY ADVANCEMENT"/>
    <x v="0"/>
    <s v="REFERENCE GASOLINE HEAVY-DUTY VEHICLE"/>
    <x v="15"/>
    <s v="TRANSPORTATION"/>
    <x v="1"/>
    <s v="ELECTRICITY"/>
    <m/>
  </r>
  <r>
    <n v="71885"/>
    <s v="REFERENCE ELECTRIFICATION - MODERATE TECHNOLOGY ADVANCEMENT"/>
    <x v="0"/>
    <s v="REFERENCE GASOLINE HEAVY-DUTY VEHICLE"/>
    <x v="15"/>
    <s v="TRANSPORTATION"/>
    <x v="1"/>
    <s v="DIESEL FUEL"/>
    <m/>
  </r>
  <r>
    <n v="71886"/>
    <s v="REFERENCE ELECTRIFICATION - MODERATE TECHNOLOGY ADVANCEMENT"/>
    <x v="0"/>
    <s v="REFERENCE GASOLINE HEAVY-DUTY VEHICLE"/>
    <x v="15"/>
    <s v="TRANSPORTATION"/>
    <x v="1"/>
    <s v="LPG FUEL"/>
    <m/>
  </r>
  <r>
    <n v="71887"/>
    <s v="REFERENCE ELECTRIFICATION - MODERATE TECHNOLOGY ADVANCEMENT"/>
    <x v="0"/>
    <s v="REFERENCE GASOLINE HEAVY-DUTY VEHICLE"/>
    <x v="15"/>
    <s v="TRANSPORTATION"/>
    <x v="1"/>
    <s v="LIQUEFIED PIPELINE GAS"/>
    <m/>
  </r>
  <r>
    <n v="71888"/>
    <s v="REFERENCE ELECTRIFICATION - MODERATE TECHNOLOGY ADVANCEMENT"/>
    <x v="0"/>
    <s v="REFERENCE GASOLINE HEAVY-DUTY VEHICLE"/>
    <x v="16"/>
    <s v="TRANSPORTATION"/>
    <x v="1"/>
    <s v="GASOLINE FUEL"/>
    <n v="4602620.96573282"/>
  </r>
  <r>
    <n v="71889"/>
    <s v="REFERENCE ELECTRIFICATION - MODERATE TECHNOLOGY ADVANCEMENT"/>
    <x v="0"/>
    <s v="REFERENCE GASOLINE HEAVY-DUTY VEHICLE"/>
    <x v="16"/>
    <s v="TRANSPORTATION"/>
    <x v="1"/>
    <s v="ELECTRICITY"/>
    <m/>
  </r>
  <r>
    <n v="71890"/>
    <s v="REFERENCE ELECTRIFICATION - MODERATE TECHNOLOGY ADVANCEMENT"/>
    <x v="0"/>
    <s v="REFERENCE GASOLINE HEAVY-DUTY VEHICLE"/>
    <x v="16"/>
    <s v="TRANSPORTATION"/>
    <x v="1"/>
    <s v="DIESEL FUEL"/>
    <m/>
  </r>
  <r>
    <n v="71891"/>
    <s v="REFERENCE ELECTRIFICATION - MODERATE TECHNOLOGY ADVANCEMENT"/>
    <x v="0"/>
    <s v="REFERENCE GASOLINE HEAVY-DUTY VEHICLE"/>
    <x v="16"/>
    <s v="TRANSPORTATION"/>
    <x v="1"/>
    <s v="LPG FUEL"/>
    <m/>
  </r>
  <r>
    <n v="71892"/>
    <s v="REFERENCE ELECTRIFICATION - MODERATE TECHNOLOGY ADVANCEMENT"/>
    <x v="0"/>
    <s v="REFERENCE GASOLINE HEAVY-DUTY VEHICLE"/>
    <x v="16"/>
    <s v="TRANSPORTATION"/>
    <x v="1"/>
    <s v="LIQUEFIED PIPELINE GAS"/>
    <m/>
  </r>
  <r>
    <n v="71893"/>
    <s v="REFERENCE ELECTRIFICATION - MODERATE TECHNOLOGY ADVANCEMENT"/>
    <x v="0"/>
    <s v="REFERENCE GASOLINE HEAVY-DUTY VEHICLE"/>
    <x v="17"/>
    <s v="TRANSPORTATION"/>
    <x v="1"/>
    <s v="GASOLINE FUEL"/>
    <n v="4869869.94083555"/>
  </r>
  <r>
    <n v="71894"/>
    <s v="REFERENCE ELECTRIFICATION - MODERATE TECHNOLOGY ADVANCEMENT"/>
    <x v="0"/>
    <s v="REFERENCE GASOLINE HEAVY-DUTY VEHICLE"/>
    <x v="17"/>
    <s v="TRANSPORTATION"/>
    <x v="1"/>
    <s v="ELECTRICITY"/>
    <m/>
  </r>
  <r>
    <n v="71895"/>
    <s v="REFERENCE ELECTRIFICATION - MODERATE TECHNOLOGY ADVANCEMENT"/>
    <x v="0"/>
    <s v="REFERENCE GASOLINE HEAVY-DUTY VEHICLE"/>
    <x v="17"/>
    <s v="TRANSPORTATION"/>
    <x v="1"/>
    <s v="DIESEL FUEL"/>
    <m/>
  </r>
  <r>
    <n v="71896"/>
    <s v="REFERENCE ELECTRIFICATION - MODERATE TECHNOLOGY ADVANCEMENT"/>
    <x v="0"/>
    <s v="REFERENCE GASOLINE HEAVY-DUTY VEHICLE"/>
    <x v="17"/>
    <s v="TRANSPORTATION"/>
    <x v="1"/>
    <s v="LPG FUEL"/>
    <m/>
  </r>
  <r>
    <n v="71897"/>
    <s v="REFERENCE ELECTRIFICATION - MODERATE TECHNOLOGY ADVANCEMENT"/>
    <x v="0"/>
    <s v="REFERENCE GASOLINE HEAVY-DUTY VEHICLE"/>
    <x v="17"/>
    <s v="TRANSPORTATION"/>
    <x v="1"/>
    <s v="LIQUEFIED PIPELINE GAS"/>
    <m/>
  </r>
  <r>
    <n v="71898"/>
    <s v="REFERENCE ELECTRIFICATION - MODERATE TECHNOLOGY ADVANCEMENT"/>
    <x v="0"/>
    <s v="REFERENCE GASOLINE HEAVY-DUTY VEHICLE"/>
    <x v="18"/>
    <s v="TRANSPORTATION"/>
    <x v="1"/>
    <s v="GASOLINE FUEL"/>
    <n v="6117031.75599529"/>
  </r>
  <r>
    <n v="71899"/>
    <s v="REFERENCE ELECTRIFICATION - MODERATE TECHNOLOGY ADVANCEMENT"/>
    <x v="0"/>
    <s v="REFERENCE GASOLINE HEAVY-DUTY VEHICLE"/>
    <x v="18"/>
    <s v="TRANSPORTATION"/>
    <x v="1"/>
    <s v="ELECTRICITY"/>
    <m/>
  </r>
  <r>
    <n v="71900"/>
    <s v="REFERENCE ELECTRIFICATION - MODERATE TECHNOLOGY ADVANCEMENT"/>
    <x v="0"/>
    <s v="REFERENCE GASOLINE HEAVY-DUTY VEHICLE"/>
    <x v="18"/>
    <s v="TRANSPORTATION"/>
    <x v="1"/>
    <s v="DIESEL FUEL"/>
    <m/>
  </r>
  <r>
    <n v="71901"/>
    <s v="REFERENCE ELECTRIFICATION - MODERATE TECHNOLOGY ADVANCEMENT"/>
    <x v="0"/>
    <s v="REFERENCE GASOLINE HEAVY-DUTY VEHICLE"/>
    <x v="18"/>
    <s v="TRANSPORTATION"/>
    <x v="1"/>
    <s v="LPG FUEL"/>
    <m/>
  </r>
  <r>
    <n v="71902"/>
    <s v="REFERENCE ELECTRIFICATION - MODERATE TECHNOLOGY ADVANCEMENT"/>
    <x v="0"/>
    <s v="REFERENCE GASOLINE HEAVY-DUTY VEHICLE"/>
    <x v="18"/>
    <s v="TRANSPORTATION"/>
    <x v="1"/>
    <s v="LIQUEFIED PIPELINE GAS"/>
    <m/>
  </r>
  <r>
    <n v="71903"/>
    <s v="REFERENCE ELECTRIFICATION - MODERATE TECHNOLOGY ADVANCEMENT"/>
    <x v="0"/>
    <s v="REFERENCE GASOLINE HEAVY-DUTY VEHICLE"/>
    <x v="19"/>
    <s v="TRANSPORTATION"/>
    <x v="1"/>
    <s v="GASOLINE FUEL"/>
    <n v="801746.880947831"/>
  </r>
  <r>
    <n v="71904"/>
    <s v="REFERENCE ELECTRIFICATION - MODERATE TECHNOLOGY ADVANCEMENT"/>
    <x v="0"/>
    <s v="REFERENCE GASOLINE HEAVY-DUTY VEHICLE"/>
    <x v="19"/>
    <s v="TRANSPORTATION"/>
    <x v="1"/>
    <s v="ELECTRICITY"/>
    <m/>
  </r>
  <r>
    <n v="71905"/>
    <s v="REFERENCE ELECTRIFICATION - MODERATE TECHNOLOGY ADVANCEMENT"/>
    <x v="0"/>
    <s v="REFERENCE GASOLINE HEAVY-DUTY VEHICLE"/>
    <x v="19"/>
    <s v="TRANSPORTATION"/>
    <x v="1"/>
    <s v="DIESEL FUEL"/>
    <m/>
  </r>
  <r>
    <n v="71906"/>
    <s v="REFERENCE ELECTRIFICATION - MODERATE TECHNOLOGY ADVANCEMENT"/>
    <x v="0"/>
    <s v="REFERENCE GASOLINE HEAVY-DUTY VEHICLE"/>
    <x v="19"/>
    <s v="TRANSPORTATION"/>
    <x v="1"/>
    <s v="LPG FUEL"/>
    <m/>
  </r>
  <r>
    <n v="71907"/>
    <s v="REFERENCE ELECTRIFICATION - MODERATE TECHNOLOGY ADVANCEMENT"/>
    <x v="0"/>
    <s v="REFERENCE GASOLINE HEAVY-DUTY VEHICLE"/>
    <x v="19"/>
    <s v="TRANSPORTATION"/>
    <x v="1"/>
    <s v="LIQUEFIED PIPELINE GAS"/>
    <m/>
  </r>
  <r>
    <n v="71908"/>
    <s v="REFERENCE ELECTRIFICATION - MODERATE TECHNOLOGY ADVANCEMENT"/>
    <x v="0"/>
    <s v="REFERENCE GASOLINE HEAVY-DUTY VEHICLE"/>
    <x v="20"/>
    <s v="TRANSPORTATION"/>
    <x v="1"/>
    <s v="GASOLINE FUEL"/>
    <n v="2910044.2322052"/>
  </r>
  <r>
    <n v="71909"/>
    <s v="REFERENCE ELECTRIFICATION - MODERATE TECHNOLOGY ADVANCEMENT"/>
    <x v="0"/>
    <s v="REFERENCE GASOLINE HEAVY-DUTY VEHICLE"/>
    <x v="20"/>
    <s v="TRANSPORTATION"/>
    <x v="1"/>
    <s v="ELECTRICITY"/>
    <m/>
  </r>
  <r>
    <n v="71910"/>
    <s v="REFERENCE ELECTRIFICATION - MODERATE TECHNOLOGY ADVANCEMENT"/>
    <x v="0"/>
    <s v="REFERENCE GASOLINE HEAVY-DUTY VEHICLE"/>
    <x v="20"/>
    <s v="TRANSPORTATION"/>
    <x v="1"/>
    <s v="DIESEL FUEL"/>
    <m/>
  </r>
  <r>
    <n v="71911"/>
    <s v="REFERENCE ELECTRIFICATION - MODERATE TECHNOLOGY ADVANCEMENT"/>
    <x v="0"/>
    <s v="REFERENCE GASOLINE HEAVY-DUTY VEHICLE"/>
    <x v="20"/>
    <s v="TRANSPORTATION"/>
    <x v="1"/>
    <s v="LPG FUEL"/>
    <m/>
  </r>
  <r>
    <n v="71912"/>
    <s v="REFERENCE ELECTRIFICATION - MODERATE TECHNOLOGY ADVANCEMENT"/>
    <x v="0"/>
    <s v="REFERENCE GASOLINE HEAVY-DUTY VEHICLE"/>
    <x v="20"/>
    <s v="TRANSPORTATION"/>
    <x v="1"/>
    <s v="LIQUEFIED PIPELINE GAS"/>
    <m/>
  </r>
  <r>
    <n v="71913"/>
    <s v="REFERENCE ELECTRIFICATION - MODERATE TECHNOLOGY ADVANCEMENT"/>
    <x v="0"/>
    <s v="REFERENCE GASOLINE HEAVY-DUTY VEHICLE"/>
    <x v="21"/>
    <s v="TRANSPORTATION"/>
    <x v="1"/>
    <s v="GASOLINE FUEL"/>
    <n v="2137991.67724648"/>
  </r>
  <r>
    <n v="71914"/>
    <s v="REFERENCE ELECTRIFICATION - MODERATE TECHNOLOGY ADVANCEMENT"/>
    <x v="0"/>
    <s v="REFERENCE GASOLINE HEAVY-DUTY VEHICLE"/>
    <x v="21"/>
    <s v="TRANSPORTATION"/>
    <x v="1"/>
    <s v="ELECTRICITY"/>
    <m/>
  </r>
  <r>
    <n v="71915"/>
    <s v="REFERENCE ELECTRIFICATION - MODERATE TECHNOLOGY ADVANCEMENT"/>
    <x v="0"/>
    <s v="REFERENCE GASOLINE HEAVY-DUTY VEHICLE"/>
    <x v="21"/>
    <s v="TRANSPORTATION"/>
    <x v="1"/>
    <s v="DIESEL FUEL"/>
    <m/>
  </r>
  <r>
    <n v="71916"/>
    <s v="REFERENCE ELECTRIFICATION - MODERATE TECHNOLOGY ADVANCEMENT"/>
    <x v="0"/>
    <s v="REFERENCE GASOLINE HEAVY-DUTY VEHICLE"/>
    <x v="21"/>
    <s v="TRANSPORTATION"/>
    <x v="1"/>
    <s v="LPG FUEL"/>
    <m/>
  </r>
  <r>
    <n v="71917"/>
    <s v="REFERENCE ELECTRIFICATION - MODERATE TECHNOLOGY ADVANCEMENT"/>
    <x v="0"/>
    <s v="REFERENCE GASOLINE HEAVY-DUTY VEHICLE"/>
    <x v="21"/>
    <s v="TRANSPORTATION"/>
    <x v="1"/>
    <s v="LIQUEFIED PIPELINE GAS"/>
    <m/>
  </r>
  <r>
    <n v="71918"/>
    <s v="REFERENCE ELECTRIFICATION - MODERATE TECHNOLOGY ADVANCEMENT"/>
    <x v="0"/>
    <s v="REFERENCE GASOLINE HEAVY-DUTY VEHICLE"/>
    <x v="22"/>
    <s v="TRANSPORTATION"/>
    <x v="1"/>
    <s v="GASOLINE FUEL"/>
    <n v="7987774.47081468"/>
  </r>
  <r>
    <n v="71919"/>
    <s v="REFERENCE ELECTRIFICATION - MODERATE TECHNOLOGY ADVANCEMENT"/>
    <x v="0"/>
    <s v="REFERENCE GASOLINE HEAVY-DUTY VEHICLE"/>
    <x v="22"/>
    <s v="TRANSPORTATION"/>
    <x v="1"/>
    <s v="ELECTRICITY"/>
    <m/>
  </r>
  <r>
    <n v="71920"/>
    <s v="REFERENCE ELECTRIFICATION - MODERATE TECHNOLOGY ADVANCEMENT"/>
    <x v="0"/>
    <s v="REFERENCE GASOLINE HEAVY-DUTY VEHICLE"/>
    <x v="22"/>
    <s v="TRANSPORTATION"/>
    <x v="1"/>
    <s v="DIESEL FUEL"/>
    <m/>
  </r>
  <r>
    <n v="71921"/>
    <s v="REFERENCE ELECTRIFICATION - MODERATE TECHNOLOGY ADVANCEMENT"/>
    <x v="0"/>
    <s v="REFERENCE GASOLINE HEAVY-DUTY VEHICLE"/>
    <x v="22"/>
    <s v="TRANSPORTATION"/>
    <x v="1"/>
    <s v="LPG FUEL"/>
    <m/>
  </r>
  <r>
    <n v="71922"/>
    <s v="REFERENCE ELECTRIFICATION - MODERATE TECHNOLOGY ADVANCEMENT"/>
    <x v="0"/>
    <s v="REFERENCE GASOLINE HEAVY-DUTY VEHICLE"/>
    <x v="22"/>
    <s v="TRANSPORTATION"/>
    <x v="1"/>
    <s v="LIQUEFIED PIPELINE GAS"/>
    <m/>
  </r>
  <r>
    <n v="71923"/>
    <s v="REFERENCE ELECTRIFICATION - MODERATE TECHNOLOGY ADVANCEMENT"/>
    <x v="0"/>
    <s v="REFERENCE GASOLINE HEAVY-DUTY VEHICLE"/>
    <x v="23"/>
    <s v="TRANSPORTATION"/>
    <x v="1"/>
    <s v="GASOLINE FUEL"/>
    <n v="3325764.83725752"/>
  </r>
  <r>
    <n v="71924"/>
    <s v="REFERENCE ELECTRIFICATION - MODERATE TECHNOLOGY ADVANCEMENT"/>
    <x v="0"/>
    <s v="REFERENCE GASOLINE HEAVY-DUTY VEHICLE"/>
    <x v="23"/>
    <s v="TRANSPORTATION"/>
    <x v="1"/>
    <s v="ELECTRICITY"/>
    <m/>
  </r>
  <r>
    <n v="71925"/>
    <s v="REFERENCE ELECTRIFICATION - MODERATE TECHNOLOGY ADVANCEMENT"/>
    <x v="0"/>
    <s v="REFERENCE GASOLINE HEAVY-DUTY VEHICLE"/>
    <x v="23"/>
    <s v="TRANSPORTATION"/>
    <x v="1"/>
    <s v="DIESEL FUEL"/>
    <m/>
  </r>
  <r>
    <n v="71926"/>
    <s v="REFERENCE ELECTRIFICATION - MODERATE TECHNOLOGY ADVANCEMENT"/>
    <x v="0"/>
    <s v="REFERENCE GASOLINE HEAVY-DUTY VEHICLE"/>
    <x v="23"/>
    <s v="TRANSPORTATION"/>
    <x v="1"/>
    <s v="LPG FUEL"/>
    <m/>
  </r>
  <r>
    <n v="71927"/>
    <s v="REFERENCE ELECTRIFICATION - MODERATE TECHNOLOGY ADVANCEMENT"/>
    <x v="0"/>
    <s v="REFERENCE GASOLINE HEAVY-DUTY VEHICLE"/>
    <x v="23"/>
    <s v="TRANSPORTATION"/>
    <x v="1"/>
    <s v="LIQUEFIED PIPELINE GAS"/>
    <m/>
  </r>
  <r>
    <n v="71928"/>
    <s v="REFERENCE ELECTRIFICATION - MODERATE TECHNOLOGY ADVANCEMENT"/>
    <x v="0"/>
    <s v="REFERENCE GASOLINE HEAVY-DUTY VEHICLE"/>
    <x v="24"/>
    <s v="TRANSPORTATION"/>
    <x v="1"/>
    <s v="GASOLINE FUEL"/>
    <n v="5166813.21657934"/>
  </r>
  <r>
    <n v="71929"/>
    <s v="REFERENCE ELECTRIFICATION - MODERATE TECHNOLOGY ADVANCEMENT"/>
    <x v="0"/>
    <s v="REFERENCE GASOLINE HEAVY-DUTY VEHICLE"/>
    <x v="24"/>
    <s v="TRANSPORTATION"/>
    <x v="1"/>
    <s v="ELECTRICITY"/>
    <m/>
  </r>
  <r>
    <n v="71930"/>
    <s v="REFERENCE ELECTRIFICATION - MODERATE TECHNOLOGY ADVANCEMENT"/>
    <x v="0"/>
    <s v="REFERENCE GASOLINE HEAVY-DUTY VEHICLE"/>
    <x v="24"/>
    <s v="TRANSPORTATION"/>
    <x v="1"/>
    <s v="DIESEL FUEL"/>
    <m/>
  </r>
  <r>
    <n v="71931"/>
    <s v="REFERENCE ELECTRIFICATION - MODERATE TECHNOLOGY ADVANCEMENT"/>
    <x v="0"/>
    <s v="REFERENCE GASOLINE HEAVY-DUTY VEHICLE"/>
    <x v="24"/>
    <s v="TRANSPORTATION"/>
    <x v="1"/>
    <s v="LPG FUEL"/>
    <m/>
  </r>
  <r>
    <n v="71932"/>
    <s v="REFERENCE ELECTRIFICATION - MODERATE TECHNOLOGY ADVANCEMENT"/>
    <x v="0"/>
    <s v="REFERENCE GASOLINE HEAVY-DUTY VEHICLE"/>
    <x v="24"/>
    <s v="TRANSPORTATION"/>
    <x v="1"/>
    <s v="LIQUEFIED PIPELINE GAS"/>
    <m/>
  </r>
  <r>
    <n v="71933"/>
    <s v="REFERENCE ELECTRIFICATION - MODERATE TECHNOLOGY ADVANCEMENT"/>
    <x v="0"/>
    <s v="REFERENCE GASOLINE HEAVY-DUTY VEHICLE"/>
    <x v="25"/>
    <s v="TRANSPORTATION"/>
    <x v="1"/>
    <s v="GASOLINE FUEL"/>
    <n v="10957207.358167"/>
  </r>
  <r>
    <n v="71934"/>
    <s v="REFERENCE ELECTRIFICATION - MODERATE TECHNOLOGY ADVANCEMENT"/>
    <x v="0"/>
    <s v="REFERENCE GASOLINE HEAVY-DUTY VEHICLE"/>
    <x v="25"/>
    <s v="TRANSPORTATION"/>
    <x v="1"/>
    <s v="ELECTRICITY"/>
    <m/>
  </r>
  <r>
    <n v="71935"/>
    <s v="REFERENCE ELECTRIFICATION - MODERATE TECHNOLOGY ADVANCEMENT"/>
    <x v="0"/>
    <s v="REFERENCE GASOLINE HEAVY-DUTY VEHICLE"/>
    <x v="25"/>
    <s v="TRANSPORTATION"/>
    <x v="1"/>
    <s v="DIESEL FUEL"/>
    <m/>
  </r>
  <r>
    <n v="71936"/>
    <s v="REFERENCE ELECTRIFICATION - MODERATE TECHNOLOGY ADVANCEMENT"/>
    <x v="0"/>
    <s v="REFERENCE GASOLINE HEAVY-DUTY VEHICLE"/>
    <x v="25"/>
    <s v="TRANSPORTATION"/>
    <x v="1"/>
    <s v="LPG FUEL"/>
    <m/>
  </r>
  <r>
    <n v="71937"/>
    <s v="REFERENCE ELECTRIFICATION - MODERATE TECHNOLOGY ADVANCEMENT"/>
    <x v="0"/>
    <s v="REFERENCE GASOLINE HEAVY-DUTY VEHICLE"/>
    <x v="25"/>
    <s v="TRANSPORTATION"/>
    <x v="1"/>
    <s v="LIQUEFIED PIPELINE GAS"/>
    <m/>
  </r>
  <r>
    <n v="71938"/>
    <s v="REFERENCE ELECTRIFICATION - MODERATE TECHNOLOGY ADVANCEMENT"/>
    <x v="0"/>
    <s v="REFERENCE GASOLINE HEAVY-DUTY VEHICLE"/>
    <x v="26"/>
    <s v="TRANSPORTATION"/>
    <x v="1"/>
    <s v="GASOLINE FUEL"/>
    <n v="1514410.77441951"/>
  </r>
  <r>
    <n v="71939"/>
    <s v="REFERENCE ELECTRIFICATION - MODERATE TECHNOLOGY ADVANCEMENT"/>
    <x v="0"/>
    <s v="REFERENCE GASOLINE HEAVY-DUTY VEHICLE"/>
    <x v="26"/>
    <s v="TRANSPORTATION"/>
    <x v="1"/>
    <s v="ELECTRICITY"/>
    <m/>
  </r>
  <r>
    <n v="71940"/>
    <s v="REFERENCE ELECTRIFICATION - MODERATE TECHNOLOGY ADVANCEMENT"/>
    <x v="0"/>
    <s v="REFERENCE GASOLINE HEAVY-DUTY VEHICLE"/>
    <x v="26"/>
    <s v="TRANSPORTATION"/>
    <x v="1"/>
    <s v="DIESEL FUEL"/>
    <m/>
  </r>
  <r>
    <n v="71941"/>
    <s v="REFERENCE ELECTRIFICATION - MODERATE TECHNOLOGY ADVANCEMENT"/>
    <x v="0"/>
    <s v="REFERENCE GASOLINE HEAVY-DUTY VEHICLE"/>
    <x v="26"/>
    <s v="TRANSPORTATION"/>
    <x v="1"/>
    <s v="LPG FUEL"/>
    <m/>
  </r>
  <r>
    <n v="71942"/>
    <s v="REFERENCE ELECTRIFICATION - MODERATE TECHNOLOGY ADVANCEMENT"/>
    <x v="0"/>
    <s v="REFERENCE GASOLINE HEAVY-DUTY VEHICLE"/>
    <x v="26"/>
    <s v="TRANSPORTATION"/>
    <x v="1"/>
    <s v="LIQUEFIED PIPELINE GAS"/>
    <m/>
  </r>
  <r>
    <n v="71943"/>
    <s v="REFERENCE ELECTRIFICATION - MODERATE TECHNOLOGY ADVANCEMENT"/>
    <x v="0"/>
    <s v="REFERENCE GASOLINE HEAVY-DUTY VEHICLE"/>
    <x v="27"/>
    <s v="TRANSPORTATION"/>
    <x v="1"/>
    <s v="GASOLINE FUEL"/>
    <n v="3206987.52379132"/>
  </r>
  <r>
    <n v="71944"/>
    <s v="REFERENCE ELECTRIFICATION - MODERATE TECHNOLOGY ADVANCEMENT"/>
    <x v="0"/>
    <s v="REFERENCE GASOLINE HEAVY-DUTY VEHICLE"/>
    <x v="27"/>
    <s v="TRANSPORTATION"/>
    <x v="1"/>
    <s v="ELECTRICITY"/>
    <m/>
  </r>
  <r>
    <n v="71945"/>
    <s v="REFERENCE ELECTRIFICATION - MODERATE TECHNOLOGY ADVANCEMENT"/>
    <x v="0"/>
    <s v="REFERENCE GASOLINE HEAVY-DUTY VEHICLE"/>
    <x v="27"/>
    <s v="TRANSPORTATION"/>
    <x v="1"/>
    <s v="DIESEL FUEL"/>
    <m/>
  </r>
  <r>
    <n v="71946"/>
    <s v="REFERENCE ELECTRIFICATION - MODERATE TECHNOLOGY ADVANCEMENT"/>
    <x v="0"/>
    <s v="REFERENCE GASOLINE HEAVY-DUTY VEHICLE"/>
    <x v="27"/>
    <s v="TRANSPORTATION"/>
    <x v="1"/>
    <s v="LPG FUEL"/>
    <m/>
  </r>
  <r>
    <n v="71947"/>
    <s v="REFERENCE ELECTRIFICATION - MODERATE TECHNOLOGY ADVANCEMENT"/>
    <x v="0"/>
    <s v="REFERENCE GASOLINE HEAVY-DUTY VEHICLE"/>
    <x v="27"/>
    <s v="TRANSPORTATION"/>
    <x v="1"/>
    <s v="LIQUEFIED PIPELINE GAS"/>
    <m/>
  </r>
  <r>
    <n v="71948"/>
    <s v="REFERENCE ELECTRIFICATION - MODERATE TECHNOLOGY ADVANCEMENT"/>
    <x v="0"/>
    <s v="REFERENCE GASOLINE HEAVY-DUTY VEHICLE"/>
    <x v="28"/>
    <s v="TRANSPORTATION"/>
    <x v="1"/>
    <s v="GASOLINE FUEL"/>
    <n v="2524017.95314257"/>
  </r>
  <r>
    <n v="71949"/>
    <s v="REFERENCE ELECTRIFICATION - MODERATE TECHNOLOGY ADVANCEMENT"/>
    <x v="0"/>
    <s v="REFERENCE GASOLINE HEAVY-DUTY VEHICLE"/>
    <x v="28"/>
    <s v="TRANSPORTATION"/>
    <x v="1"/>
    <s v="ELECTRICITY"/>
    <m/>
  </r>
  <r>
    <n v="71950"/>
    <s v="REFERENCE ELECTRIFICATION - MODERATE TECHNOLOGY ADVANCEMENT"/>
    <x v="0"/>
    <s v="REFERENCE GASOLINE HEAVY-DUTY VEHICLE"/>
    <x v="28"/>
    <s v="TRANSPORTATION"/>
    <x v="1"/>
    <s v="DIESEL FUEL"/>
    <m/>
  </r>
  <r>
    <n v="71951"/>
    <s v="REFERENCE ELECTRIFICATION - MODERATE TECHNOLOGY ADVANCEMENT"/>
    <x v="0"/>
    <s v="REFERENCE GASOLINE HEAVY-DUTY VEHICLE"/>
    <x v="28"/>
    <s v="TRANSPORTATION"/>
    <x v="1"/>
    <s v="LPG FUEL"/>
    <m/>
  </r>
  <r>
    <n v="71952"/>
    <s v="REFERENCE ELECTRIFICATION - MODERATE TECHNOLOGY ADVANCEMENT"/>
    <x v="0"/>
    <s v="REFERENCE GASOLINE HEAVY-DUTY VEHICLE"/>
    <x v="28"/>
    <s v="TRANSPORTATION"/>
    <x v="1"/>
    <s v="LIQUEFIED PIPELINE GAS"/>
    <m/>
  </r>
  <r>
    <n v="71953"/>
    <s v="REFERENCE ELECTRIFICATION - MODERATE TECHNOLOGY ADVANCEMENT"/>
    <x v="0"/>
    <s v="REFERENCE GASOLINE HEAVY-DUTY VEHICLE"/>
    <x v="29"/>
    <s v="TRANSPORTATION"/>
    <x v="1"/>
    <s v="GASOLINE FUEL"/>
    <n v="386026.279063199"/>
  </r>
  <r>
    <n v="71954"/>
    <s v="REFERENCE ELECTRIFICATION - MODERATE TECHNOLOGY ADVANCEMENT"/>
    <x v="0"/>
    <s v="REFERENCE GASOLINE HEAVY-DUTY VEHICLE"/>
    <x v="29"/>
    <s v="TRANSPORTATION"/>
    <x v="1"/>
    <s v="ELECTRICITY"/>
    <m/>
  </r>
  <r>
    <n v="71955"/>
    <s v="REFERENCE ELECTRIFICATION - MODERATE TECHNOLOGY ADVANCEMENT"/>
    <x v="0"/>
    <s v="REFERENCE GASOLINE HEAVY-DUTY VEHICLE"/>
    <x v="29"/>
    <s v="TRANSPORTATION"/>
    <x v="1"/>
    <s v="DIESEL FUEL"/>
    <m/>
  </r>
  <r>
    <n v="71956"/>
    <s v="REFERENCE ELECTRIFICATION - MODERATE TECHNOLOGY ADVANCEMENT"/>
    <x v="0"/>
    <s v="REFERENCE GASOLINE HEAVY-DUTY VEHICLE"/>
    <x v="29"/>
    <s v="TRANSPORTATION"/>
    <x v="1"/>
    <s v="LPG FUEL"/>
    <m/>
  </r>
  <r>
    <n v="71957"/>
    <s v="REFERENCE ELECTRIFICATION - MODERATE TECHNOLOGY ADVANCEMENT"/>
    <x v="0"/>
    <s v="REFERENCE GASOLINE HEAVY-DUTY VEHICLE"/>
    <x v="29"/>
    <s v="TRANSPORTATION"/>
    <x v="1"/>
    <s v="LIQUEFIED PIPELINE GAS"/>
    <m/>
  </r>
  <r>
    <n v="71958"/>
    <s v="REFERENCE ELECTRIFICATION - MODERATE TECHNOLOGY ADVANCEMENT"/>
    <x v="0"/>
    <s v="REFERENCE GASOLINE HEAVY-DUTY VEHICLE"/>
    <x v="30"/>
    <s v="TRANSPORTATION"/>
    <x v="1"/>
    <s v="GASOLINE FUEL"/>
    <n v="2642795.26660718"/>
  </r>
  <r>
    <n v="71959"/>
    <s v="REFERENCE ELECTRIFICATION - MODERATE TECHNOLOGY ADVANCEMENT"/>
    <x v="0"/>
    <s v="REFERENCE GASOLINE HEAVY-DUTY VEHICLE"/>
    <x v="30"/>
    <s v="TRANSPORTATION"/>
    <x v="1"/>
    <s v="ELECTRICITY"/>
    <m/>
  </r>
  <r>
    <n v="71960"/>
    <s v="REFERENCE ELECTRIFICATION - MODERATE TECHNOLOGY ADVANCEMENT"/>
    <x v="0"/>
    <s v="REFERENCE GASOLINE HEAVY-DUTY VEHICLE"/>
    <x v="30"/>
    <s v="TRANSPORTATION"/>
    <x v="1"/>
    <s v="DIESEL FUEL"/>
    <m/>
  </r>
  <r>
    <n v="71961"/>
    <s v="REFERENCE ELECTRIFICATION - MODERATE TECHNOLOGY ADVANCEMENT"/>
    <x v="0"/>
    <s v="REFERENCE GASOLINE HEAVY-DUTY VEHICLE"/>
    <x v="30"/>
    <s v="TRANSPORTATION"/>
    <x v="1"/>
    <s v="LPG FUEL"/>
    <m/>
  </r>
  <r>
    <n v="71962"/>
    <s v="REFERENCE ELECTRIFICATION - MODERATE TECHNOLOGY ADVANCEMENT"/>
    <x v="0"/>
    <s v="REFERENCE GASOLINE HEAVY-DUTY VEHICLE"/>
    <x v="30"/>
    <s v="TRANSPORTATION"/>
    <x v="1"/>
    <s v="LIQUEFIED PIPELINE GAS"/>
    <m/>
  </r>
  <r>
    <n v="71963"/>
    <s v="REFERENCE ELECTRIFICATION - MODERATE TECHNOLOGY ADVANCEMENT"/>
    <x v="0"/>
    <s v="REFERENCE GASOLINE HEAVY-DUTY VEHICLE"/>
    <x v="31"/>
    <s v="TRANSPORTATION"/>
    <x v="1"/>
    <s v="GASOLINE FUEL"/>
    <n v="4513537.99093122"/>
  </r>
  <r>
    <n v="71964"/>
    <s v="REFERENCE ELECTRIFICATION - MODERATE TECHNOLOGY ADVANCEMENT"/>
    <x v="0"/>
    <s v="REFERENCE GASOLINE HEAVY-DUTY VEHICLE"/>
    <x v="31"/>
    <s v="TRANSPORTATION"/>
    <x v="1"/>
    <s v="ELECTRICITY"/>
    <m/>
  </r>
  <r>
    <n v="71965"/>
    <s v="REFERENCE ELECTRIFICATION - MODERATE TECHNOLOGY ADVANCEMENT"/>
    <x v="0"/>
    <s v="REFERENCE GASOLINE HEAVY-DUTY VEHICLE"/>
    <x v="31"/>
    <s v="TRANSPORTATION"/>
    <x v="1"/>
    <s v="DIESEL FUEL"/>
    <m/>
  </r>
  <r>
    <n v="71966"/>
    <s v="REFERENCE ELECTRIFICATION - MODERATE TECHNOLOGY ADVANCEMENT"/>
    <x v="0"/>
    <s v="REFERENCE GASOLINE HEAVY-DUTY VEHICLE"/>
    <x v="31"/>
    <s v="TRANSPORTATION"/>
    <x v="1"/>
    <s v="LPG FUEL"/>
    <m/>
  </r>
  <r>
    <n v="71967"/>
    <s v="REFERENCE ELECTRIFICATION - MODERATE TECHNOLOGY ADVANCEMENT"/>
    <x v="0"/>
    <s v="REFERENCE GASOLINE HEAVY-DUTY VEHICLE"/>
    <x v="31"/>
    <s v="TRANSPORTATION"/>
    <x v="1"/>
    <s v="LIQUEFIED PIPELINE GAS"/>
    <m/>
  </r>
  <r>
    <n v="71968"/>
    <s v="REFERENCE ELECTRIFICATION - MODERATE TECHNOLOGY ADVANCEMENT"/>
    <x v="0"/>
    <s v="REFERENCE GASOLINE HEAVY-DUTY VEHICLE"/>
    <x v="32"/>
    <s v="TRANSPORTATION"/>
    <x v="1"/>
    <s v="GASOLINE FUEL"/>
    <n v="10660264.0665816"/>
  </r>
  <r>
    <n v="71969"/>
    <s v="REFERENCE ELECTRIFICATION - MODERATE TECHNOLOGY ADVANCEMENT"/>
    <x v="0"/>
    <s v="REFERENCE GASOLINE HEAVY-DUTY VEHICLE"/>
    <x v="32"/>
    <s v="TRANSPORTATION"/>
    <x v="1"/>
    <s v="ELECTRICITY"/>
    <m/>
  </r>
  <r>
    <n v="71970"/>
    <s v="REFERENCE ELECTRIFICATION - MODERATE TECHNOLOGY ADVANCEMENT"/>
    <x v="0"/>
    <s v="REFERENCE GASOLINE HEAVY-DUTY VEHICLE"/>
    <x v="32"/>
    <s v="TRANSPORTATION"/>
    <x v="1"/>
    <s v="DIESEL FUEL"/>
    <m/>
  </r>
  <r>
    <n v="71971"/>
    <s v="REFERENCE ELECTRIFICATION - MODERATE TECHNOLOGY ADVANCEMENT"/>
    <x v="0"/>
    <s v="REFERENCE GASOLINE HEAVY-DUTY VEHICLE"/>
    <x v="32"/>
    <s v="TRANSPORTATION"/>
    <x v="1"/>
    <s v="LPG FUEL"/>
    <m/>
  </r>
  <r>
    <n v="71972"/>
    <s v="REFERENCE ELECTRIFICATION - MODERATE TECHNOLOGY ADVANCEMENT"/>
    <x v="0"/>
    <s v="REFERENCE GASOLINE HEAVY-DUTY VEHICLE"/>
    <x v="32"/>
    <s v="TRANSPORTATION"/>
    <x v="1"/>
    <s v="LIQUEFIED PIPELINE GAS"/>
    <m/>
  </r>
  <r>
    <n v="71973"/>
    <s v="REFERENCE ELECTRIFICATION - MODERATE TECHNOLOGY ADVANCEMENT"/>
    <x v="0"/>
    <s v="REFERENCE GASOLINE HEAVY-DUTY VEHICLE"/>
    <x v="33"/>
    <s v="TRANSPORTATION"/>
    <x v="1"/>
    <s v="GASOLINE FUEL"/>
    <n v="6859389.96912009"/>
  </r>
  <r>
    <n v="71974"/>
    <s v="REFERENCE ELECTRIFICATION - MODERATE TECHNOLOGY ADVANCEMENT"/>
    <x v="0"/>
    <s v="REFERENCE GASOLINE HEAVY-DUTY VEHICLE"/>
    <x v="33"/>
    <s v="TRANSPORTATION"/>
    <x v="1"/>
    <s v="ELECTRICITY"/>
    <m/>
  </r>
  <r>
    <n v="71975"/>
    <s v="REFERENCE ELECTRIFICATION - MODERATE TECHNOLOGY ADVANCEMENT"/>
    <x v="0"/>
    <s v="REFERENCE GASOLINE HEAVY-DUTY VEHICLE"/>
    <x v="33"/>
    <s v="TRANSPORTATION"/>
    <x v="1"/>
    <s v="DIESEL FUEL"/>
    <m/>
  </r>
  <r>
    <n v="71976"/>
    <s v="REFERENCE ELECTRIFICATION - MODERATE TECHNOLOGY ADVANCEMENT"/>
    <x v="0"/>
    <s v="REFERENCE GASOLINE HEAVY-DUTY VEHICLE"/>
    <x v="33"/>
    <s v="TRANSPORTATION"/>
    <x v="1"/>
    <s v="LPG FUEL"/>
    <m/>
  </r>
  <r>
    <n v="71977"/>
    <s v="REFERENCE ELECTRIFICATION - MODERATE TECHNOLOGY ADVANCEMENT"/>
    <x v="0"/>
    <s v="REFERENCE GASOLINE HEAVY-DUTY VEHICLE"/>
    <x v="33"/>
    <s v="TRANSPORTATION"/>
    <x v="1"/>
    <s v="LIQUEFIED PIPELINE GAS"/>
    <m/>
  </r>
  <r>
    <n v="71978"/>
    <s v="REFERENCE ELECTRIFICATION - MODERATE TECHNOLOGY ADVANCEMENT"/>
    <x v="0"/>
    <s v="REFERENCE GASOLINE HEAVY-DUTY VEHICLE"/>
    <x v="34"/>
    <s v="TRANSPORTATION"/>
    <x v="1"/>
    <s v="GASOLINE FUEL"/>
    <n v="2256768.9907127"/>
  </r>
  <r>
    <n v="71979"/>
    <s v="REFERENCE ELECTRIFICATION - MODERATE TECHNOLOGY ADVANCEMENT"/>
    <x v="0"/>
    <s v="REFERENCE GASOLINE HEAVY-DUTY VEHICLE"/>
    <x v="34"/>
    <s v="TRANSPORTATION"/>
    <x v="1"/>
    <s v="ELECTRICITY"/>
    <m/>
  </r>
  <r>
    <n v="71980"/>
    <s v="REFERENCE ELECTRIFICATION - MODERATE TECHNOLOGY ADVANCEMENT"/>
    <x v="0"/>
    <s v="REFERENCE GASOLINE HEAVY-DUTY VEHICLE"/>
    <x v="34"/>
    <s v="TRANSPORTATION"/>
    <x v="1"/>
    <s v="DIESEL FUEL"/>
    <m/>
  </r>
  <r>
    <n v="71981"/>
    <s v="REFERENCE ELECTRIFICATION - MODERATE TECHNOLOGY ADVANCEMENT"/>
    <x v="0"/>
    <s v="REFERENCE GASOLINE HEAVY-DUTY VEHICLE"/>
    <x v="34"/>
    <s v="TRANSPORTATION"/>
    <x v="1"/>
    <s v="LPG FUEL"/>
    <m/>
  </r>
  <r>
    <n v="71982"/>
    <s v="REFERENCE ELECTRIFICATION - MODERATE TECHNOLOGY ADVANCEMENT"/>
    <x v="0"/>
    <s v="REFERENCE GASOLINE HEAVY-DUTY VEHICLE"/>
    <x v="34"/>
    <s v="TRANSPORTATION"/>
    <x v="1"/>
    <s v="LIQUEFIED PIPELINE GAS"/>
    <m/>
  </r>
  <r>
    <n v="71983"/>
    <s v="REFERENCE ELECTRIFICATION - MODERATE TECHNOLOGY ADVANCEMENT"/>
    <x v="0"/>
    <s v="REFERENCE GASOLINE HEAVY-DUTY VEHICLE"/>
    <x v="35"/>
    <s v="TRANSPORTATION"/>
    <x v="1"/>
    <s v="GASOLINE FUEL"/>
    <n v="15737994.3020206"/>
  </r>
  <r>
    <n v="71984"/>
    <s v="REFERENCE ELECTRIFICATION - MODERATE TECHNOLOGY ADVANCEMENT"/>
    <x v="0"/>
    <s v="REFERENCE GASOLINE HEAVY-DUTY VEHICLE"/>
    <x v="35"/>
    <s v="TRANSPORTATION"/>
    <x v="1"/>
    <s v="ELECTRICITY"/>
    <m/>
  </r>
  <r>
    <n v="71985"/>
    <s v="REFERENCE ELECTRIFICATION - MODERATE TECHNOLOGY ADVANCEMENT"/>
    <x v="0"/>
    <s v="REFERENCE GASOLINE HEAVY-DUTY VEHICLE"/>
    <x v="35"/>
    <s v="TRANSPORTATION"/>
    <x v="1"/>
    <s v="DIESEL FUEL"/>
    <m/>
  </r>
  <r>
    <n v="71986"/>
    <s v="REFERENCE ELECTRIFICATION - MODERATE TECHNOLOGY ADVANCEMENT"/>
    <x v="0"/>
    <s v="REFERENCE GASOLINE HEAVY-DUTY VEHICLE"/>
    <x v="35"/>
    <s v="TRANSPORTATION"/>
    <x v="1"/>
    <s v="LPG FUEL"/>
    <m/>
  </r>
  <r>
    <n v="71987"/>
    <s v="REFERENCE ELECTRIFICATION - MODERATE TECHNOLOGY ADVANCEMENT"/>
    <x v="0"/>
    <s v="REFERENCE GASOLINE HEAVY-DUTY VEHICLE"/>
    <x v="35"/>
    <s v="TRANSPORTATION"/>
    <x v="1"/>
    <s v="LIQUEFIED PIPELINE GAS"/>
    <m/>
  </r>
  <r>
    <n v="71988"/>
    <s v="REFERENCE ELECTRIFICATION - MODERATE TECHNOLOGY ADVANCEMENT"/>
    <x v="0"/>
    <s v="REFERENCE GASOLINE HEAVY-DUTY VEHICLE"/>
    <x v="36"/>
    <s v="TRANSPORTATION"/>
    <x v="1"/>
    <s v="GASOLINE FUEL"/>
    <n v="7156333.25120151"/>
  </r>
  <r>
    <n v="71989"/>
    <s v="REFERENCE ELECTRIFICATION - MODERATE TECHNOLOGY ADVANCEMENT"/>
    <x v="0"/>
    <s v="REFERENCE GASOLINE HEAVY-DUTY VEHICLE"/>
    <x v="36"/>
    <s v="TRANSPORTATION"/>
    <x v="1"/>
    <s v="ELECTRICITY"/>
    <m/>
  </r>
  <r>
    <n v="71990"/>
    <s v="REFERENCE ELECTRIFICATION - MODERATE TECHNOLOGY ADVANCEMENT"/>
    <x v="0"/>
    <s v="REFERENCE GASOLINE HEAVY-DUTY VEHICLE"/>
    <x v="36"/>
    <s v="TRANSPORTATION"/>
    <x v="1"/>
    <s v="DIESEL FUEL"/>
    <m/>
  </r>
  <r>
    <n v="71991"/>
    <s v="REFERENCE ELECTRIFICATION - MODERATE TECHNOLOGY ADVANCEMENT"/>
    <x v="0"/>
    <s v="REFERENCE GASOLINE HEAVY-DUTY VEHICLE"/>
    <x v="36"/>
    <s v="TRANSPORTATION"/>
    <x v="1"/>
    <s v="LPG FUEL"/>
    <m/>
  </r>
  <r>
    <n v="71992"/>
    <s v="REFERENCE ELECTRIFICATION - MODERATE TECHNOLOGY ADVANCEMENT"/>
    <x v="0"/>
    <s v="REFERENCE GASOLINE HEAVY-DUTY VEHICLE"/>
    <x v="36"/>
    <s v="TRANSPORTATION"/>
    <x v="1"/>
    <s v="LIQUEFIED PIPELINE GAS"/>
    <m/>
  </r>
  <r>
    <n v="71993"/>
    <s v="REFERENCE ELECTRIFICATION - MODERATE TECHNOLOGY ADVANCEMENT"/>
    <x v="0"/>
    <s v="REFERENCE GASOLINE HEAVY-DUTY VEHICLE"/>
    <x v="37"/>
    <s v="TRANSPORTATION"/>
    <x v="1"/>
    <s v="GASOLINE FUEL"/>
    <n v="4424455.00345532"/>
  </r>
  <r>
    <n v="71994"/>
    <s v="REFERENCE ELECTRIFICATION - MODERATE TECHNOLOGY ADVANCEMENT"/>
    <x v="0"/>
    <s v="REFERENCE GASOLINE HEAVY-DUTY VEHICLE"/>
    <x v="37"/>
    <s v="TRANSPORTATION"/>
    <x v="1"/>
    <s v="ELECTRICITY"/>
    <m/>
  </r>
  <r>
    <n v="71995"/>
    <s v="REFERENCE ELECTRIFICATION - MODERATE TECHNOLOGY ADVANCEMENT"/>
    <x v="0"/>
    <s v="REFERENCE GASOLINE HEAVY-DUTY VEHICLE"/>
    <x v="37"/>
    <s v="TRANSPORTATION"/>
    <x v="1"/>
    <s v="DIESEL FUEL"/>
    <m/>
  </r>
  <r>
    <n v="71996"/>
    <s v="REFERENCE ELECTRIFICATION - MODERATE TECHNOLOGY ADVANCEMENT"/>
    <x v="0"/>
    <s v="REFERENCE GASOLINE HEAVY-DUTY VEHICLE"/>
    <x v="37"/>
    <s v="TRANSPORTATION"/>
    <x v="1"/>
    <s v="LPG FUEL"/>
    <m/>
  </r>
  <r>
    <n v="71997"/>
    <s v="REFERENCE ELECTRIFICATION - MODERATE TECHNOLOGY ADVANCEMENT"/>
    <x v="0"/>
    <s v="REFERENCE GASOLINE HEAVY-DUTY VEHICLE"/>
    <x v="37"/>
    <s v="TRANSPORTATION"/>
    <x v="1"/>
    <s v="LIQUEFIED PIPELINE GAS"/>
    <m/>
  </r>
  <r>
    <n v="71998"/>
    <s v="REFERENCE ELECTRIFICATION - MODERATE TECHNOLOGY ADVANCEMENT"/>
    <x v="0"/>
    <s v="REFERENCE GASOLINE HEAVY-DUTY VEHICLE"/>
    <x v="38"/>
    <s v="TRANSPORTATION"/>
    <x v="1"/>
    <s v="GASOLINE FUEL"/>
    <n v="9205241.95047888"/>
  </r>
  <r>
    <n v="71999"/>
    <s v="REFERENCE ELECTRIFICATION - MODERATE TECHNOLOGY ADVANCEMENT"/>
    <x v="0"/>
    <s v="REFERENCE GASOLINE HEAVY-DUTY VEHICLE"/>
    <x v="38"/>
    <s v="TRANSPORTATION"/>
    <x v="1"/>
    <s v="ELECTRICITY"/>
    <m/>
  </r>
  <r>
    <n v="72000"/>
    <s v="REFERENCE ELECTRIFICATION - MODERATE TECHNOLOGY ADVANCEMENT"/>
    <x v="0"/>
    <s v="REFERENCE GASOLINE HEAVY-DUTY VEHICLE"/>
    <x v="38"/>
    <s v="TRANSPORTATION"/>
    <x v="1"/>
    <s v="DIESEL FUEL"/>
    <m/>
  </r>
  <r>
    <n v="72001"/>
    <s v="REFERENCE ELECTRIFICATION - MODERATE TECHNOLOGY ADVANCEMENT"/>
    <x v="0"/>
    <s v="REFERENCE GASOLINE HEAVY-DUTY VEHICLE"/>
    <x v="38"/>
    <s v="TRANSPORTATION"/>
    <x v="1"/>
    <s v="LPG FUEL"/>
    <m/>
  </r>
  <r>
    <n v="72002"/>
    <s v="REFERENCE ELECTRIFICATION - MODERATE TECHNOLOGY ADVANCEMENT"/>
    <x v="0"/>
    <s v="REFERENCE GASOLINE HEAVY-DUTY VEHICLE"/>
    <x v="38"/>
    <s v="TRANSPORTATION"/>
    <x v="1"/>
    <s v="LIQUEFIED PIPELINE GAS"/>
    <m/>
  </r>
  <r>
    <n v="72003"/>
    <s v="REFERENCE ELECTRIFICATION - MODERATE TECHNOLOGY ADVANCEMENT"/>
    <x v="0"/>
    <s v="REFERENCE GASOLINE HEAVY-DUTY VEHICLE"/>
    <x v="39"/>
    <s v="TRANSPORTATION"/>
    <x v="1"/>
    <s v="GASOLINE FUEL"/>
    <n v="296943.285249801"/>
  </r>
  <r>
    <n v="72004"/>
    <s v="REFERENCE ELECTRIFICATION - MODERATE TECHNOLOGY ADVANCEMENT"/>
    <x v="0"/>
    <s v="REFERENCE GASOLINE HEAVY-DUTY VEHICLE"/>
    <x v="39"/>
    <s v="TRANSPORTATION"/>
    <x v="1"/>
    <s v="ELECTRICITY"/>
    <m/>
  </r>
  <r>
    <n v="72005"/>
    <s v="REFERENCE ELECTRIFICATION - MODERATE TECHNOLOGY ADVANCEMENT"/>
    <x v="0"/>
    <s v="REFERENCE GASOLINE HEAVY-DUTY VEHICLE"/>
    <x v="39"/>
    <s v="TRANSPORTATION"/>
    <x v="1"/>
    <s v="DIESEL FUEL"/>
    <m/>
  </r>
  <r>
    <n v="72006"/>
    <s v="REFERENCE ELECTRIFICATION - MODERATE TECHNOLOGY ADVANCEMENT"/>
    <x v="0"/>
    <s v="REFERENCE GASOLINE HEAVY-DUTY VEHICLE"/>
    <x v="39"/>
    <s v="TRANSPORTATION"/>
    <x v="1"/>
    <s v="LPG FUEL"/>
    <m/>
  </r>
  <r>
    <n v="72007"/>
    <s v="REFERENCE ELECTRIFICATION - MODERATE TECHNOLOGY ADVANCEMENT"/>
    <x v="0"/>
    <s v="REFERENCE GASOLINE HEAVY-DUTY VEHICLE"/>
    <x v="39"/>
    <s v="TRANSPORTATION"/>
    <x v="1"/>
    <s v="LIQUEFIED PIPELINE GAS"/>
    <m/>
  </r>
  <r>
    <n v="72008"/>
    <s v="REFERENCE ELECTRIFICATION - MODERATE TECHNOLOGY ADVANCEMENT"/>
    <x v="0"/>
    <s v="REFERENCE GASOLINE HEAVY-DUTY VEHICLE"/>
    <x v="40"/>
    <s v="TRANSPORTATION"/>
    <x v="1"/>
    <s v="GASOLINE FUEL"/>
    <n v="3563319.46102139"/>
  </r>
  <r>
    <n v="72009"/>
    <s v="REFERENCE ELECTRIFICATION - MODERATE TECHNOLOGY ADVANCEMENT"/>
    <x v="0"/>
    <s v="REFERENCE GASOLINE HEAVY-DUTY VEHICLE"/>
    <x v="40"/>
    <s v="TRANSPORTATION"/>
    <x v="1"/>
    <s v="ELECTRICITY"/>
    <m/>
  </r>
  <r>
    <n v="72010"/>
    <s v="REFERENCE ELECTRIFICATION - MODERATE TECHNOLOGY ADVANCEMENT"/>
    <x v="0"/>
    <s v="REFERENCE GASOLINE HEAVY-DUTY VEHICLE"/>
    <x v="40"/>
    <s v="TRANSPORTATION"/>
    <x v="1"/>
    <s v="DIESEL FUEL"/>
    <m/>
  </r>
  <r>
    <n v="72011"/>
    <s v="REFERENCE ELECTRIFICATION - MODERATE TECHNOLOGY ADVANCEMENT"/>
    <x v="0"/>
    <s v="REFERENCE GASOLINE HEAVY-DUTY VEHICLE"/>
    <x v="40"/>
    <s v="TRANSPORTATION"/>
    <x v="1"/>
    <s v="LPG FUEL"/>
    <m/>
  </r>
  <r>
    <n v="72012"/>
    <s v="REFERENCE ELECTRIFICATION - MODERATE TECHNOLOGY ADVANCEMENT"/>
    <x v="0"/>
    <s v="REFERENCE GASOLINE HEAVY-DUTY VEHICLE"/>
    <x v="40"/>
    <s v="TRANSPORTATION"/>
    <x v="1"/>
    <s v="LIQUEFIED PIPELINE GAS"/>
    <m/>
  </r>
  <r>
    <n v="72013"/>
    <s v="REFERENCE ELECTRIFICATION - MODERATE TECHNOLOGY ADVANCEMENT"/>
    <x v="0"/>
    <s v="REFERENCE GASOLINE HEAVY-DUTY VEHICLE"/>
    <x v="41"/>
    <s v="TRANSPORTATION"/>
    <x v="1"/>
    <s v="GASOLINE FUEL"/>
    <n v="1395633.46412204"/>
  </r>
  <r>
    <n v="72014"/>
    <s v="REFERENCE ELECTRIFICATION - MODERATE TECHNOLOGY ADVANCEMENT"/>
    <x v="0"/>
    <s v="REFERENCE GASOLINE HEAVY-DUTY VEHICLE"/>
    <x v="41"/>
    <s v="TRANSPORTATION"/>
    <x v="1"/>
    <s v="ELECTRICITY"/>
    <m/>
  </r>
  <r>
    <n v="72015"/>
    <s v="REFERENCE ELECTRIFICATION - MODERATE TECHNOLOGY ADVANCEMENT"/>
    <x v="0"/>
    <s v="REFERENCE GASOLINE HEAVY-DUTY VEHICLE"/>
    <x v="41"/>
    <s v="TRANSPORTATION"/>
    <x v="1"/>
    <s v="DIESEL FUEL"/>
    <m/>
  </r>
  <r>
    <n v="72016"/>
    <s v="REFERENCE ELECTRIFICATION - MODERATE TECHNOLOGY ADVANCEMENT"/>
    <x v="0"/>
    <s v="REFERENCE GASOLINE HEAVY-DUTY VEHICLE"/>
    <x v="41"/>
    <s v="TRANSPORTATION"/>
    <x v="1"/>
    <s v="LPG FUEL"/>
    <m/>
  </r>
  <r>
    <n v="72017"/>
    <s v="REFERENCE ELECTRIFICATION - MODERATE TECHNOLOGY ADVANCEMENT"/>
    <x v="0"/>
    <s v="REFERENCE GASOLINE HEAVY-DUTY VEHICLE"/>
    <x v="41"/>
    <s v="TRANSPORTATION"/>
    <x v="1"/>
    <s v="LIQUEFIED PIPELINE GAS"/>
    <m/>
  </r>
  <r>
    <n v="72018"/>
    <s v="REFERENCE ELECTRIFICATION - MODERATE TECHNOLOGY ADVANCEMENT"/>
    <x v="0"/>
    <s v="REFERENCE GASOLINE HEAVY-DUTY VEHICLE"/>
    <x v="42"/>
    <s v="TRANSPORTATION"/>
    <x v="1"/>
    <s v="GASOLINE FUEL"/>
    <n v="7839302.81551391"/>
  </r>
  <r>
    <n v="72019"/>
    <s v="REFERENCE ELECTRIFICATION - MODERATE TECHNOLOGY ADVANCEMENT"/>
    <x v="0"/>
    <s v="REFERENCE GASOLINE HEAVY-DUTY VEHICLE"/>
    <x v="42"/>
    <s v="TRANSPORTATION"/>
    <x v="1"/>
    <s v="ELECTRICITY"/>
    <m/>
  </r>
  <r>
    <n v="72020"/>
    <s v="REFERENCE ELECTRIFICATION - MODERATE TECHNOLOGY ADVANCEMENT"/>
    <x v="0"/>
    <s v="REFERENCE GASOLINE HEAVY-DUTY VEHICLE"/>
    <x v="42"/>
    <s v="TRANSPORTATION"/>
    <x v="1"/>
    <s v="DIESEL FUEL"/>
    <m/>
  </r>
  <r>
    <n v="72021"/>
    <s v="REFERENCE ELECTRIFICATION - MODERATE TECHNOLOGY ADVANCEMENT"/>
    <x v="0"/>
    <s v="REFERENCE GASOLINE HEAVY-DUTY VEHICLE"/>
    <x v="42"/>
    <s v="TRANSPORTATION"/>
    <x v="1"/>
    <s v="LPG FUEL"/>
    <m/>
  </r>
  <r>
    <n v="72022"/>
    <s v="REFERENCE ELECTRIFICATION - MODERATE TECHNOLOGY ADVANCEMENT"/>
    <x v="0"/>
    <s v="REFERENCE GASOLINE HEAVY-DUTY VEHICLE"/>
    <x v="42"/>
    <s v="TRANSPORTATION"/>
    <x v="1"/>
    <s v="LIQUEFIED PIPELINE GAS"/>
    <m/>
  </r>
  <r>
    <n v="72023"/>
    <s v="REFERENCE ELECTRIFICATION - MODERATE TECHNOLOGY ADVANCEMENT"/>
    <x v="0"/>
    <s v="REFERENCE GASOLINE HEAVY-DUTY VEHICLE"/>
    <x v="43"/>
    <s v="TRANSPORTATION"/>
    <x v="1"/>
    <s v="GASOLINE FUEL"/>
    <n v="41779920.6320025"/>
  </r>
  <r>
    <n v="72024"/>
    <s v="REFERENCE ELECTRIFICATION - MODERATE TECHNOLOGY ADVANCEMENT"/>
    <x v="0"/>
    <s v="REFERENCE GASOLINE HEAVY-DUTY VEHICLE"/>
    <x v="43"/>
    <s v="TRANSPORTATION"/>
    <x v="1"/>
    <s v="ELECTRICITY"/>
    <m/>
  </r>
  <r>
    <n v="72025"/>
    <s v="REFERENCE ELECTRIFICATION - MODERATE TECHNOLOGY ADVANCEMENT"/>
    <x v="0"/>
    <s v="REFERENCE GASOLINE HEAVY-DUTY VEHICLE"/>
    <x v="43"/>
    <s v="TRANSPORTATION"/>
    <x v="1"/>
    <s v="DIESEL FUEL"/>
    <m/>
  </r>
  <r>
    <n v="72026"/>
    <s v="REFERENCE ELECTRIFICATION - MODERATE TECHNOLOGY ADVANCEMENT"/>
    <x v="0"/>
    <s v="REFERENCE GASOLINE HEAVY-DUTY VEHICLE"/>
    <x v="43"/>
    <s v="TRANSPORTATION"/>
    <x v="1"/>
    <s v="LPG FUEL"/>
    <m/>
  </r>
  <r>
    <n v="72027"/>
    <s v="REFERENCE ELECTRIFICATION - MODERATE TECHNOLOGY ADVANCEMENT"/>
    <x v="0"/>
    <s v="REFERENCE GASOLINE HEAVY-DUTY VEHICLE"/>
    <x v="43"/>
    <s v="TRANSPORTATION"/>
    <x v="1"/>
    <s v="LIQUEFIED PIPELINE GAS"/>
    <m/>
  </r>
  <r>
    <n v="72028"/>
    <s v="REFERENCE ELECTRIFICATION - MODERATE TECHNOLOGY ADVANCEMENT"/>
    <x v="0"/>
    <s v="REFERENCE GASOLINE HEAVY-DUTY VEHICLE"/>
    <x v="44"/>
    <s v="TRANSPORTATION"/>
    <x v="1"/>
    <s v="GASOLINE FUEL"/>
    <n v="3682096.78399331"/>
  </r>
  <r>
    <n v="72029"/>
    <s v="REFERENCE ELECTRIFICATION - MODERATE TECHNOLOGY ADVANCEMENT"/>
    <x v="0"/>
    <s v="REFERENCE GASOLINE HEAVY-DUTY VEHICLE"/>
    <x v="44"/>
    <s v="TRANSPORTATION"/>
    <x v="1"/>
    <s v="ELECTRICITY"/>
    <m/>
  </r>
  <r>
    <n v="72030"/>
    <s v="REFERENCE ELECTRIFICATION - MODERATE TECHNOLOGY ADVANCEMENT"/>
    <x v="0"/>
    <s v="REFERENCE GASOLINE HEAVY-DUTY VEHICLE"/>
    <x v="44"/>
    <s v="TRANSPORTATION"/>
    <x v="1"/>
    <s v="DIESEL FUEL"/>
    <m/>
  </r>
  <r>
    <n v="72031"/>
    <s v="REFERENCE ELECTRIFICATION - MODERATE TECHNOLOGY ADVANCEMENT"/>
    <x v="0"/>
    <s v="REFERENCE GASOLINE HEAVY-DUTY VEHICLE"/>
    <x v="44"/>
    <s v="TRANSPORTATION"/>
    <x v="1"/>
    <s v="LPG FUEL"/>
    <m/>
  </r>
  <r>
    <n v="72032"/>
    <s v="REFERENCE ELECTRIFICATION - MODERATE TECHNOLOGY ADVANCEMENT"/>
    <x v="0"/>
    <s v="REFERENCE GASOLINE HEAVY-DUTY VEHICLE"/>
    <x v="44"/>
    <s v="TRANSPORTATION"/>
    <x v="1"/>
    <s v="LIQUEFIED PIPELINE GAS"/>
    <m/>
  </r>
  <r>
    <n v="72033"/>
    <s v="REFERENCE ELECTRIFICATION - MODERATE TECHNOLOGY ADVANCEMENT"/>
    <x v="0"/>
    <s v="REFERENCE GASOLINE HEAVY-DUTY VEHICLE"/>
    <x v="45"/>
    <s v="TRANSPORTATION"/>
    <x v="1"/>
    <s v="GASOLINE FUEL"/>
    <n v="237554.630101012"/>
  </r>
  <r>
    <n v="72034"/>
    <s v="REFERENCE ELECTRIFICATION - MODERATE TECHNOLOGY ADVANCEMENT"/>
    <x v="0"/>
    <s v="REFERENCE GASOLINE HEAVY-DUTY VEHICLE"/>
    <x v="45"/>
    <s v="TRANSPORTATION"/>
    <x v="1"/>
    <s v="ELECTRICITY"/>
    <m/>
  </r>
  <r>
    <n v="72035"/>
    <s v="REFERENCE ELECTRIFICATION - MODERATE TECHNOLOGY ADVANCEMENT"/>
    <x v="0"/>
    <s v="REFERENCE GASOLINE HEAVY-DUTY VEHICLE"/>
    <x v="45"/>
    <s v="TRANSPORTATION"/>
    <x v="1"/>
    <s v="DIESEL FUEL"/>
    <m/>
  </r>
  <r>
    <n v="72036"/>
    <s v="REFERENCE ELECTRIFICATION - MODERATE TECHNOLOGY ADVANCEMENT"/>
    <x v="0"/>
    <s v="REFERENCE GASOLINE HEAVY-DUTY VEHICLE"/>
    <x v="45"/>
    <s v="TRANSPORTATION"/>
    <x v="1"/>
    <s v="LPG FUEL"/>
    <m/>
  </r>
  <r>
    <n v="72037"/>
    <s v="REFERENCE ELECTRIFICATION - MODERATE TECHNOLOGY ADVANCEMENT"/>
    <x v="0"/>
    <s v="REFERENCE GASOLINE HEAVY-DUTY VEHICLE"/>
    <x v="45"/>
    <s v="TRANSPORTATION"/>
    <x v="1"/>
    <s v="LIQUEFIED PIPELINE GAS"/>
    <m/>
  </r>
  <r>
    <n v="72038"/>
    <s v="REFERENCE ELECTRIFICATION - MODERATE TECHNOLOGY ADVANCEMENT"/>
    <x v="0"/>
    <s v="REFERENCE GASOLINE HEAVY-DUTY VEHICLE"/>
    <x v="46"/>
    <s v="TRANSPORTATION"/>
    <x v="1"/>
    <s v="GASOLINE FUEL"/>
    <n v="6651529.67134589"/>
  </r>
  <r>
    <n v="72039"/>
    <s v="REFERENCE ELECTRIFICATION - MODERATE TECHNOLOGY ADVANCEMENT"/>
    <x v="0"/>
    <s v="REFERENCE GASOLINE HEAVY-DUTY VEHICLE"/>
    <x v="46"/>
    <s v="TRANSPORTATION"/>
    <x v="1"/>
    <s v="ELECTRICITY"/>
    <m/>
  </r>
  <r>
    <n v="72040"/>
    <s v="REFERENCE ELECTRIFICATION - MODERATE TECHNOLOGY ADVANCEMENT"/>
    <x v="0"/>
    <s v="REFERENCE GASOLINE HEAVY-DUTY VEHICLE"/>
    <x v="46"/>
    <s v="TRANSPORTATION"/>
    <x v="1"/>
    <s v="DIESEL FUEL"/>
    <m/>
  </r>
  <r>
    <n v="72041"/>
    <s v="REFERENCE ELECTRIFICATION - MODERATE TECHNOLOGY ADVANCEMENT"/>
    <x v="0"/>
    <s v="REFERENCE GASOLINE HEAVY-DUTY VEHICLE"/>
    <x v="46"/>
    <s v="TRANSPORTATION"/>
    <x v="1"/>
    <s v="LPG FUEL"/>
    <m/>
  </r>
  <r>
    <n v="72042"/>
    <s v="REFERENCE ELECTRIFICATION - MODERATE TECHNOLOGY ADVANCEMENT"/>
    <x v="0"/>
    <s v="REFERENCE GASOLINE HEAVY-DUTY VEHICLE"/>
    <x v="46"/>
    <s v="TRANSPORTATION"/>
    <x v="1"/>
    <s v="LIQUEFIED PIPELINE GAS"/>
    <m/>
  </r>
  <r>
    <n v="72043"/>
    <s v="REFERENCE ELECTRIFICATION - MODERATE TECHNOLOGY ADVANCEMENT"/>
    <x v="0"/>
    <s v="REFERENCE GASOLINE HEAVY-DUTY VEHICLE"/>
    <x v="47"/>
    <s v="TRANSPORTATION"/>
    <x v="1"/>
    <s v="GASOLINE FUEL"/>
    <n v="4394760.67746508"/>
  </r>
  <r>
    <n v="72044"/>
    <s v="REFERENCE ELECTRIFICATION - MODERATE TECHNOLOGY ADVANCEMENT"/>
    <x v="0"/>
    <s v="REFERENCE GASOLINE HEAVY-DUTY VEHICLE"/>
    <x v="47"/>
    <s v="TRANSPORTATION"/>
    <x v="1"/>
    <s v="ELECTRICITY"/>
    <m/>
  </r>
  <r>
    <n v="72045"/>
    <s v="REFERENCE ELECTRIFICATION - MODERATE TECHNOLOGY ADVANCEMENT"/>
    <x v="0"/>
    <s v="REFERENCE GASOLINE HEAVY-DUTY VEHICLE"/>
    <x v="47"/>
    <s v="TRANSPORTATION"/>
    <x v="1"/>
    <s v="DIESEL FUEL"/>
    <m/>
  </r>
  <r>
    <n v="72046"/>
    <s v="REFERENCE ELECTRIFICATION - MODERATE TECHNOLOGY ADVANCEMENT"/>
    <x v="0"/>
    <s v="REFERENCE GASOLINE HEAVY-DUTY VEHICLE"/>
    <x v="47"/>
    <s v="TRANSPORTATION"/>
    <x v="1"/>
    <s v="LPG FUEL"/>
    <m/>
  </r>
  <r>
    <n v="72047"/>
    <s v="REFERENCE ELECTRIFICATION - MODERATE TECHNOLOGY ADVANCEMENT"/>
    <x v="0"/>
    <s v="REFERENCE GASOLINE HEAVY-DUTY VEHICLE"/>
    <x v="47"/>
    <s v="TRANSPORTATION"/>
    <x v="1"/>
    <s v="LIQUEFIED PIPELINE GAS"/>
    <m/>
  </r>
  <r>
    <n v="72048"/>
    <s v="REFERENCE ELECTRIFICATION - MODERATE TECHNOLOGY ADVANCEMENT"/>
    <x v="0"/>
    <s v="REFERENCE GASOLINE HEAVY-DUTY VEHICLE"/>
    <x v="48"/>
    <s v="TRANSPORTATION"/>
    <x v="1"/>
    <s v="GASOLINE FUEL"/>
    <n v="1781659.73367932"/>
  </r>
  <r>
    <n v="72049"/>
    <s v="REFERENCE ELECTRIFICATION - MODERATE TECHNOLOGY ADVANCEMENT"/>
    <x v="0"/>
    <s v="REFERENCE GASOLINE HEAVY-DUTY VEHICLE"/>
    <x v="48"/>
    <s v="TRANSPORTATION"/>
    <x v="1"/>
    <s v="ELECTRICITY"/>
    <m/>
  </r>
  <r>
    <n v="72050"/>
    <s v="REFERENCE ELECTRIFICATION - MODERATE TECHNOLOGY ADVANCEMENT"/>
    <x v="0"/>
    <s v="REFERENCE GASOLINE HEAVY-DUTY VEHICLE"/>
    <x v="48"/>
    <s v="TRANSPORTATION"/>
    <x v="1"/>
    <s v="DIESEL FUEL"/>
    <m/>
  </r>
  <r>
    <n v="72051"/>
    <s v="REFERENCE ELECTRIFICATION - MODERATE TECHNOLOGY ADVANCEMENT"/>
    <x v="0"/>
    <s v="REFERENCE GASOLINE HEAVY-DUTY VEHICLE"/>
    <x v="48"/>
    <s v="TRANSPORTATION"/>
    <x v="1"/>
    <s v="LPG FUEL"/>
    <m/>
  </r>
  <r>
    <n v="72052"/>
    <s v="REFERENCE ELECTRIFICATION - MODERATE TECHNOLOGY ADVANCEMENT"/>
    <x v="0"/>
    <s v="REFERENCE GASOLINE HEAVY-DUTY VEHICLE"/>
    <x v="48"/>
    <s v="TRANSPORTATION"/>
    <x v="1"/>
    <s v="LIQUEFIED PIPELINE GAS"/>
    <m/>
  </r>
  <r>
    <n v="72053"/>
    <s v="REFERENCE ELECTRIFICATION - MODERATE TECHNOLOGY ADVANCEMENT"/>
    <x v="0"/>
    <s v="REFERENCE GASOLINE HEAVY-DUTY VEHICLE"/>
    <x v="49"/>
    <s v="TRANSPORTATION"/>
    <x v="1"/>
    <s v="GASOLINE FUEL"/>
    <n v="5048035.91261926"/>
  </r>
  <r>
    <n v="72054"/>
    <s v="REFERENCE ELECTRIFICATION - MODERATE TECHNOLOGY ADVANCEMENT"/>
    <x v="0"/>
    <s v="REFERENCE GASOLINE HEAVY-DUTY VEHICLE"/>
    <x v="49"/>
    <s v="TRANSPORTATION"/>
    <x v="1"/>
    <s v="ELECTRICITY"/>
    <m/>
  </r>
  <r>
    <n v="72055"/>
    <s v="REFERENCE ELECTRIFICATION - MODERATE TECHNOLOGY ADVANCEMENT"/>
    <x v="0"/>
    <s v="REFERENCE GASOLINE HEAVY-DUTY VEHICLE"/>
    <x v="49"/>
    <s v="TRANSPORTATION"/>
    <x v="1"/>
    <s v="DIESEL FUEL"/>
    <m/>
  </r>
  <r>
    <n v="72056"/>
    <s v="REFERENCE ELECTRIFICATION - MODERATE TECHNOLOGY ADVANCEMENT"/>
    <x v="0"/>
    <s v="REFERENCE GASOLINE HEAVY-DUTY VEHICLE"/>
    <x v="49"/>
    <s v="TRANSPORTATION"/>
    <x v="1"/>
    <s v="LPG FUEL"/>
    <m/>
  </r>
  <r>
    <n v="72057"/>
    <s v="REFERENCE ELECTRIFICATION - MODERATE TECHNOLOGY ADVANCEMENT"/>
    <x v="0"/>
    <s v="REFERENCE GASOLINE HEAVY-DUTY VEHICLE"/>
    <x v="49"/>
    <s v="TRANSPORTATION"/>
    <x v="1"/>
    <s v="LIQUEFIED PIPELINE GAS"/>
    <m/>
  </r>
  <r>
    <n v="72058"/>
    <s v="REFERENCE ELECTRIFICATION - MODERATE TECHNOLOGY ADVANCEMENT"/>
    <x v="0"/>
    <s v="REFERENCE GASOLINE HEAVY-DUTY VEHICLE"/>
    <x v="50"/>
    <s v="TRANSPORTATION"/>
    <x v="1"/>
    <s v="GASOLINE FUEL"/>
    <n v="1573799.43590525"/>
  </r>
  <r>
    <n v="72059"/>
    <s v="REFERENCE ELECTRIFICATION - MODERATE TECHNOLOGY ADVANCEMENT"/>
    <x v="0"/>
    <s v="REFERENCE GASOLINE HEAVY-DUTY VEHICLE"/>
    <x v="50"/>
    <s v="TRANSPORTATION"/>
    <x v="1"/>
    <s v="ELECTRICITY"/>
    <m/>
  </r>
  <r>
    <n v="72060"/>
    <s v="REFERENCE ELECTRIFICATION - MODERATE TECHNOLOGY ADVANCEMENT"/>
    <x v="0"/>
    <s v="REFERENCE GASOLINE HEAVY-DUTY VEHICLE"/>
    <x v="50"/>
    <s v="TRANSPORTATION"/>
    <x v="1"/>
    <s v="DIESEL FUEL"/>
    <m/>
  </r>
  <r>
    <n v="72061"/>
    <s v="REFERENCE ELECTRIFICATION - MODERATE TECHNOLOGY ADVANCEMENT"/>
    <x v="0"/>
    <s v="REFERENCE GASOLINE HEAVY-DUTY VEHICLE"/>
    <x v="50"/>
    <s v="TRANSPORTATION"/>
    <x v="1"/>
    <s v="LPG FUEL"/>
    <m/>
  </r>
  <r>
    <n v="72062"/>
    <s v="REFERENCE ELECTRIFICATION - MODERATE TECHNOLOGY ADVANCEMENT"/>
    <x v="0"/>
    <s v="REFERENCE GASOLINE HEAVY-DUTY VEHICLE"/>
    <x v="50"/>
    <s v="TRANSPORTATION"/>
    <x v="1"/>
    <s v="LIQUEFIED PIPELINE GAS"/>
    <m/>
  </r>
  <r>
    <n v="72063"/>
    <s v="REFERENCE ELECTRIFICATION - MODERATE TECHNOLOGY ADVANCEMENT"/>
    <x v="0"/>
    <s v="REFERENCE PROPANE HEAVY-DUTY VEHICLE"/>
    <x v="0"/>
    <s v="TRANSPORTATION"/>
    <x v="1"/>
    <s v="GASOLINE FUEL"/>
    <m/>
  </r>
  <r>
    <n v="72064"/>
    <s v="REFERENCE ELECTRIFICATION - MODERATE TECHNOLOGY ADVANCEMENT"/>
    <x v="0"/>
    <s v="REFERENCE PROPANE HEAVY-DUTY VEHICLE"/>
    <x v="0"/>
    <s v="TRANSPORTATION"/>
    <x v="1"/>
    <s v="ELECTRICITY"/>
    <m/>
  </r>
  <r>
    <n v="72065"/>
    <s v="REFERENCE ELECTRIFICATION - MODERATE TECHNOLOGY ADVANCEMENT"/>
    <x v="0"/>
    <s v="REFERENCE PROPANE HEAVY-DUTY VEHICLE"/>
    <x v="0"/>
    <s v="TRANSPORTATION"/>
    <x v="1"/>
    <s v="DIESEL FUEL"/>
    <m/>
  </r>
  <r>
    <n v="72066"/>
    <s v="REFERENCE ELECTRIFICATION - MODERATE TECHNOLOGY ADVANCEMENT"/>
    <x v="0"/>
    <s v="REFERENCE PROPANE HEAVY-DUTY VEHICLE"/>
    <x v="0"/>
    <s v="TRANSPORTATION"/>
    <x v="1"/>
    <s v="LPG FUEL"/>
    <n v="722498.60251695"/>
  </r>
  <r>
    <n v="72067"/>
    <s v="REFERENCE ELECTRIFICATION - MODERATE TECHNOLOGY ADVANCEMENT"/>
    <x v="0"/>
    <s v="REFERENCE PROPANE HEAVY-DUTY VEHICLE"/>
    <x v="0"/>
    <s v="TRANSPORTATION"/>
    <x v="1"/>
    <s v="LIQUEFIED PIPELINE GAS"/>
    <m/>
  </r>
  <r>
    <n v="72068"/>
    <s v="REFERENCE ELECTRIFICATION - MODERATE TECHNOLOGY ADVANCEMENT"/>
    <x v="0"/>
    <s v="REFERENCE PROPANE HEAVY-DUTY VEHICLE"/>
    <x v="1"/>
    <s v="TRANSPORTATION"/>
    <x v="1"/>
    <s v="GASOLINE FUEL"/>
    <m/>
  </r>
  <r>
    <n v="72069"/>
    <s v="REFERENCE ELECTRIFICATION - MODERATE TECHNOLOGY ADVANCEMENT"/>
    <x v="0"/>
    <s v="REFERENCE PROPANE HEAVY-DUTY VEHICLE"/>
    <x v="1"/>
    <s v="TRANSPORTATION"/>
    <x v="1"/>
    <s v="ELECTRICITY"/>
    <m/>
  </r>
  <r>
    <n v="72070"/>
    <s v="REFERENCE ELECTRIFICATION - MODERATE TECHNOLOGY ADVANCEMENT"/>
    <x v="0"/>
    <s v="REFERENCE PROPANE HEAVY-DUTY VEHICLE"/>
    <x v="1"/>
    <s v="TRANSPORTATION"/>
    <x v="1"/>
    <s v="DIESEL FUEL"/>
    <m/>
  </r>
  <r>
    <n v="72071"/>
    <s v="REFERENCE ELECTRIFICATION - MODERATE TECHNOLOGY ADVANCEMENT"/>
    <x v="0"/>
    <s v="REFERENCE PROPANE HEAVY-DUTY VEHICLE"/>
    <x v="1"/>
    <s v="TRANSPORTATION"/>
    <x v="1"/>
    <s v="LPG FUEL"/>
    <n v="27552.8983937401"/>
  </r>
  <r>
    <n v="72072"/>
    <s v="REFERENCE ELECTRIFICATION - MODERATE TECHNOLOGY ADVANCEMENT"/>
    <x v="0"/>
    <s v="REFERENCE PROPANE HEAVY-DUTY VEHICLE"/>
    <x v="1"/>
    <s v="TRANSPORTATION"/>
    <x v="1"/>
    <s v="LIQUEFIED PIPELINE GAS"/>
    <m/>
  </r>
  <r>
    <n v="72073"/>
    <s v="REFERENCE ELECTRIFICATION - MODERATE TECHNOLOGY ADVANCEMENT"/>
    <x v="0"/>
    <s v="REFERENCE PROPANE HEAVY-DUTY VEHICLE"/>
    <x v="2"/>
    <s v="TRANSPORTATION"/>
    <x v="1"/>
    <s v="GASOLINE FUEL"/>
    <m/>
  </r>
  <r>
    <n v="72074"/>
    <s v="REFERENCE ELECTRIFICATION - MODERATE TECHNOLOGY ADVANCEMENT"/>
    <x v="0"/>
    <s v="REFERENCE PROPANE HEAVY-DUTY VEHICLE"/>
    <x v="2"/>
    <s v="TRANSPORTATION"/>
    <x v="1"/>
    <s v="ELECTRICITY"/>
    <m/>
  </r>
  <r>
    <n v="72075"/>
    <s v="REFERENCE ELECTRIFICATION - MODERATE TECHNOLOGY ADVANCEMENT"/>
    <x v="0"/>
    <s v="REFERENCE PROPANE HEAVY-DUTY VEHICLE"/>
    <x v="2"/>
    <s v="TRANSPORTATION"/>
    <x v="1"/>
    <s v="DIESEL FUEL"/>
    <m/>
  </r>
  <r>
    <n v="72076"/>
    <s v="REFERENCE ELECTRIFICATION - MODERATE TECHNOLOGY ADVANCEMENT"/>
    <x v="0"/>
    <s v="REFERENCE PROPANE HEAVY-DUTY VEHICLE"/>
    <x v="2"/>
    <s v="TRANSPORTATION"/>
    <x v="1"/>
    <s v="LPG FUEL"/>
    <n v="753112.951052976"/>
  </r>
  <r>
    <n v="72077"/>
    <s v="REFERENCE ELECTRIFICATION - MODERATE TECHNOLOGY ADVANCEMENT"/>
    <x v="0"/>
    <s v="REFERENCE PROPANE HEAVY-DUTY VEHICLE"/>
    <x v="2"/>
    <s v="TRANSPORTATION"/>
    <x v="1"/>
    <s v="LIQUEFIED PIPELINE GAS"/>
    <m/>
  </r>
  <r>
    <n v="72078"/>
    <s v="REFERENCE ELECTRIFICATION - MODERATE TECHNOLOGY ADVANCEMENT"/>
    <x v="0"/>
    <s v="REFERENCE PROPANE HEAVY-DUTY VEHICLE"/>
    <x v="3"/>
    <s v="TRANSPORTATION"/>
    <x v="1"/>
    <s v="GASOLINE FUEL"/>
    <m/>
  </r>
  <r>
    <n v="72079"/>
    <s v="REFERENCE ELECTRIFICATION - MODERATE TECHNOLOGY ADVANCEMENT"/>
    <x v="0"/>
    <s v="REFERENCE PROPANE HEAVY-DUTY VEHICLE"/>
    <x v="3"/>
    <s v="TRANSPORTATION"/>
    <x v="1"/>
    <s v="ELECTRICITY"/>
    <m/>
  </r>
  <r>
    <n v="72080"/>
    <s v="REFERENCE ELECTRIFICATION - MODERATE TECHNOLOGY ADVANCEMENT"/>
    <x v="0"/>
    <s v="REFERENCE PROPANE HEAVY-DUTY VEHICLE"/>
    <x v="3"/>
    <s v="TRANSPORTATION"/>
    <x v="1"/>
    <s v="DIESEL FUEL"/>
    <m/>
  </r>
  <r>
    <n v="72081"/>
    <s v="REFERENCE ELECTRIFICATION - MODERATE TECHNOLOGY ADVANCEMENT"/>
    <x v="0"/>
    <s v="REFERENCE PROPANE HEAVY-DUTY VEHICLE"/>
    <x v="3"/>
    <s v="TRANSPORTATION"/>
    <x v="1"/>
    <s v="LPG FUEL"/>
    <n v="584734.0390051469"/>
  </r>
  <r>
    <n v="72082"/>
    <s v="REFERENCE ELECTRIFICATION - MODERATE TECHNOLOGY ADVANCEMENT"/>
    <x v="0"/>
    <s v="REFERENCE PROPANE HEAVY-DUTY VEHICLE"/>
    <x v="3"/>
    <s v="TRANSPORTATION"/>
    <x v="1"/>
    <s v="LIQUEFIED PIPELINE GAS"/>
    <m/>
  </r>
  <r>
    <n v="72083"/>
    <s v="REFERENCE ELECTRIFICATION - MODERATE TECHNOLOGY ADVANCEMENT"/>
    <x v="0"/>
    <s v="REFERENCE PROPANE HEAVY-DUTY VEHICLE"/>
    <x v="4"/>
    <s v="TRANSPORTATION"/>
    <x v="1"/>
    <s v="GASOLINE FUEL"/>
    <m/>
  </r>
  <r>
    <n v="72084"/>
    <s v="REFERENCE ELECTRIFICATION - MODERATE TECHNOLOGY ADVANCEMENT"/>
    <x v="0"/>
    <s v="REFERENCE PROPANE HEAVY-DUTY VEHICLE"/>
    <x v="4"/>
    <s v="TRANSPORTATION"/>
    <x v="1"/>
    <s v="ELECTRICITY"/>
    <m/>
  </r>
  <r>
    <n v="72085"/>
    <s v="REFERENCE ELECTRIFICATION - MODERATE TECHNOLOGY ADVANCEMENT"/>
    <x v="0"/>
    <s v="REFERENCE PROPANE HEAVY-DUTY VEHICLE"/>
    <x v="4"/>
    <s v="TRANSPORTATION"/>
    <x v="1"/>
    <s v="DIESEL FUEL"/>
    <m/>
  </r>
  <r>
    <n v="72086"/>
    <s v="REFERENCE ELECTRIFICATION - MODERATE TECHNOLOGY ADVANCEMENT"/>
    <x v="0"/>
    <s v="REFERENCE PROPANE HEAVY-DUTY VEHICLE"/>
    <x v="4"/>
    <s v="TRANSPORTATION"/>
    <x v="1"/>
    <s v="LPG FUEL"/>
    <n v="3291042.36635104"/>
  </r>
  <r>
    <n v="72087"/>
    <s v="REFERENCE ELECTRIFICATION - MODERATE TECHNOLOGY ADVANCEMENT"/>
    <x v="0"/>
    <s v="REFERENCE PROPANE HEAVY-DUTY VEHICLE"/>
    <x v="4"/>
    <s v="TRANSPORTATION"/>
    <x v="1"/>
    <s v="LIQUEFIED PIPELINE GAS"/>
    <m/>
  </r>
  <r>
    <n v="72088"/>
    <s v="REFERENCE ELECTRIFICATION - MODERATE TECHNOLOGY ADVANCEMENT"/>
    <x v="0"/>
    <s v="REFERENCE PROPANE HEAVY-DUTY VEHICLE"/>
    <x v="5"/>
    <s v="TRANSPORTATION"/>
    <x v="1"/>
    <s v="GASOLINE FUEL"/>
    <m/>
  </r>
  <r>
    <n v="72089"/>
    <s v="REFERENCE ELECTRIFICATION - MODERATE TECHNOLOGY ADVANCEMENT"/>
    <x v="0"/>
    <s v="REFERENCE PROPANE HEAVY-DUTY VEHICLE"/>
    <x v="5"/>
    <s v="TRANSPORTATION"/>
    <x v="1"/>
    <s v="ELECTRICITY"/>
    <m/>
  </r>
  <r>
    <n v="72090"/>
    <s v="REFERENCE ELECTRIFICATION - MODERATE TECHNOLOGY ADVANCEMENT"/>
    <x v="0"/>
    <s v="REFERENCE PROPANE HEAVY-DUTY VEHICLE"/>
    <x v="5"/>
    <s v="TRANSPORTATION"/>
    <x v="1"/>
    <s v="DIESEL FUEL"/>
    <m/>
  </r>
  <r>
    <n v="72091"/>
    <s v="REFERENCE ELECTRIFICATION - MODERATE TECHNOLOGY ADVANCEMENT"/>
    <x v="0"/>
    <s v="REFERENCE PROPANE HEAVY-DUTY VEHICLE"/>
    <x v="5"/>
    <s v="TRANSPORTATION"/>
    <x v="1"/>
    <s v="LPG FUEL"/>
    <n v="413293.691188971"/>
  </r>
  <r>
    <n v="72092"/>
    <s v="REFERENCE ELECTRIFICATION - MODERATE TECHNOLOGY ADVANCEMENT"/>
    <x v="0"/>
    <s v="REFERENCE PROPANE HEAVY-DUTY VEHICLE"/>
    <x v="5"/>
    <s v="TRANSPORTATION"/>
    <x v="1"/>
    <s v="LIQUEFIED PIPELINE GAS"/>
    <m/>
  </r>
  <r>
    <n v="72093"/>
    <s v="REFERENCE ELECTRIFICATION - MODERATE TECHNOLOGY ADVANCEMENT"/>
    <x v="0"/>
    <s v="REFERENCE PROPANE HEAVY-DUTY VEHICLE"/>
    <x v="6"/>
    <s v="TRANSPORTATION"/>
    <x v="1"/>
    <s v="GASOLINE FUEL"/>
    <m/>
  </r>
  <r>
    <n v="72094"/>
    <s v="REFERENCE ELECTRIFICATION - MODERATE TECHNOLOGY ADVANCEMENT"/>
    <x v="0"/>
    <s v="REFERENCE PROPANE HEAVY-DUTY VEHICLE"/>
    <x v="6"/>
    <s v="TRANSPORTATION"/>
    <x v="1"/>
    <s v="ELECTRICITY"/>
    <m/>
  </r>
  <r>
    <n v="72095"/>
    <s v="REFERENCE ELECTRIFICATION - MODERATE TECHNOLOGY ADVANCEMENT"/>
    <x v="0"/>
    <s v="REFERENCE PROPANE HEAVY-DUTY VEHICLE"/>
    <x v="6"/>
    <s v="TRANSPORTATION"/>
    <x v="1"/>
    <s v="DIESEL FUEL"/>
    <m/>
  </r>
  <r>
    <n v="72096"/>
    <s v="REFERENCE ELECTRIFICATION - MODERATE TECHNOLOGY ADVANCEMENT"/>
    <x v="0"/>
    <s v="REFERENCE PROPANE HEAVY-DUTY VEHICLE"/>
    <x v="6"/>
    <s v="TRANSPORTATION"/>
    <x v="1"/>
    <s v="LPG FUEL"/>
    <n v="122457.390223905"/>
  </r>
  <r>
    <n v="72097"/>
    <s v="REFERENCE ELECTRIFICATION - MODERATE TECHNOLOGY ADVANCEMENT"/>
    <x v="0"/>
    <s v="REFERENCE PROPANE HEAVY-DUTY VEHICLE"/>
    <x v="6"/>
    <s v="TRANSPORTATION"/>
    <x v="1"/>
    <s v="LIQUEFIED PIPELINE GAS"/>
    <m/>
  </r>
  <r>
    <n v="72098"/>
    <s v="REFERENCE ELECTRIFICATION - MODERATE TECHNOLOGY ADVANCEMENT"/>
    <x v="0"/>
    <s v="REFERENCE PROPANE HEAVY-DUTY VEHICLE"/>
    <x v="7"/>
    <s v="TRANSPORTATION"/>
    <x v="1"/>
    <s v="GASOLINE FUEL"/>
    <m/>
  </r>
  <r>
    <n v="72099"/>
    <s v="REFERENCE ELECTRIFICATION - MODERATE TECHNOLOGY ADVANCEMENT"/>
    <x v="0"/>
    <s v="REFERENCE PROPANE HEAVY-DUTY VEHICLE"/>
    <x v="7"/>
    <s v="TRANSPORTATION"/>
    <x v="1"/>
    <s v="ELECTRICITY"/>
    <m/>
  </r>
  <r>
    <n v="72100"/>
    <s v="REFERENCE ELECTRIFICATION - MODERATE TECHNOLOGY ADVANCEMENT"/>
    <x v="0"/>
    <s v="REFERENCE PROPANE HEAVY-DUTY VEHICLE"/>
    <x v="7"/>
    <s v="TRANSPORTATION"/>
    <x v="1"/>
    <s v="DIESEL FUEL"/>
    <m/>
  </r>
  <r>
    <n v="72101"/>
    <s v="REFERENCE ELECTRIFICATION - MODERATE TECHNOLOGY ADVANCEMENT"/>
    <x v="0"/>
    <s v="REFERENCE PROPANE HEAVY-DUTY VEHICLE"/>
    <x v="7"/>
    <s v="TRANSPORTATION"/>
    <x v="1"/>
    <s v="LPG FUEL"/>
    <n v="21430.0431911892"/>
  </r>
  <r>
    <n v="72102"/>
    <s v="REFERENCE ELECTRIFICATION - MODERATE TECHNOLOGY ADVANCEMENT"/>
    <x v="0"/>
    <s v="REFERENCE PROPANE HEAVY-DUTY VEHICLE"/>
    <x v="7"/>
    <s v="TRANSPORTATION"/>
    <x v="1"/>
    <s v="LIQUEFIED PIPELINE GAS"/>
    <m/>
  </r>
  <r>
    <n v="72103"/>
    <s v="REFERENCE ELECTRIFICATION - MODERATE TECHNOLOGY ADVANCEMENT"/>
    <x v="0"/>
    <s v="REFERENCE PROPANE HEAVY-DUTY VEHICLE"/>
    <x v="8"/>
    <s v="TRANSPORTATION"/>
    <x v="1"/>
    <s v="GASOLINE FUEL"/>
    <m/>
  </r>
  <r>
    <n v="72104"/>
    <s v="REFERENCE ELECTRIFICATION - MODERATE TECHNOLOGY ADVANCEMENT"/>
    <x v="0"/>
    <s v="REFERENCE PROPANE HEAVY-DUTY VEHICLE"/>
    <x v="8"/>
    <s v="TRANSPORTATION"/>
    <x v="1"/>
    <s v="ELECTRICITY"/>
    <m/>
  </r>
  <r>
    <n v="72105"/>
    <s v="REFERENCE ELECTRIFICATION - MODERATE TECHNOLOGY ADVANCEMENT"/>
    <x v="0"/>
    <s v="REFERENCE PROPANE HEAVY-DUTY VEHICLE"/>
    <x v="8"/>
    <s v="TRANSPORTATION"/>
    <x v="1"/>
    <s v="DIESEL FUEL"/>
    <m/>
  </r>
  <r>
    <n v="72106"/>
    <s v="REFERENCE ELECTRIFICATION - MODERATE TECHNOLOGY ADVANCEMENT"/>
    <x v="0"/>
    <s v="REFERENCE PROPANE HEAVY-DUTY VEHICLE"/>
    <x v="8"/>
    <s v="TRANSPORTATION"/>
    <x v="1"/>
    <s v="LPG FUEL"/>
    <n v="69956.47892040289"/>
  </r>
  <r>
    <n v="72107"/>
    <s v="REFERENCE ELECTRIFICATION - MODERATE TECHNOLOGY ADVANCEMENT"/>
    <x v="0"/>
    <s v="REFERENCE PROPANE HEAVY-DUTY VEHICLE"/>
    <x v="8"/>
    <s v="TRANSPORTATION"/>
    <x v="1"/>
    <s v="LIQUEFIED PIPELINE GAS"/>
    <m/>
  </r>
  <r>
    <n v="72108"/>
    <s v="REFERENCE ELECTRIFICATION - MODERATE TECHNOLOGY ADVANCEMENT"/>
    <x v="0"/>
    <s v="REFERENCE PROPANE HEAVY-DUTY VEHICLE"/>
    <x v="9"/>
    <s v="TRANSPORTATION"/>
    <x v="1"/>
    <s v="GASOLINE FUEL"/>
    <m/>
  </r>
  <r>
    <n v="72109"/>
    <s v="REFERENCE ELECTRIFICATION - MODERATE TECHNOLOGY ADVANCEMENT"/>
    <x v="0"/>
    <s v="REFERENCE PROPANE HEAVY-DUTY VEHICLE"/>
    <x v="9"/>
    <s v="TRANSPORTATION"/>
    <x v="1"/>
    <s v="ELECTRICITY"/>
    <m/>
  </r>
  <r>
    <n v="72110"/>
    <s v="REFERENCE ELECTRIFICATION - MODERATE TECHNOLOGY ADVANCEMENT"/>
    <x v="0"/>
    <s v="REFERENCE PROPANE HEAVY-DUTY VEHICLE"/>
    <x v="9"/>
    <s v="TRANSPORTATION"/>
    <x v="1"/>
    <s v="DIESEL FUEL"/>
    <m/>
  </r>
  <r>
    <n v="72111"/>
    <s v="REFERENCE ELECTRIFICATION - MODERATE TECHNOLOGY ADVANCEMENT"/>
    <x v="0"/>
    <s v="REFERENCE PROPANE HEAVY-DUTY VEHICLE"/>
    <x v="9"/>
    <s v="TRANSPORTATION"/>
    <x v="1"/>
    <s v="LPG FUEL"/>
    <n v="1891966.68052731"/>
  </r>
  <r>
    <n v="72112"/>
    <s v="REFERENCE ELECTRIFICATION - MODERATE TECHNOLOGY ADVANCEMENT"/>
    <x v="0"/>
    <s v="REFERENCE PROPANE HEAVY-DUTY VEHICLE"/>
    <x v="9"/>
    <s v="TRANSPORTATION"/>
    <x v="1"/>
    <s v="LIQUEFIED PIPELINE GAS"/>
    <m/>
  </r>
  <r>
    <n v="72113"/>
    <s v="REFERENCE ELECTRIFICATION - MODERATE TECHNOLOGY ADVANCEMENT"/>
    <x v="0"/>
    <s v="REFERENCE PROPANE HEAVY-DUTY VEHICLE"/>
    <x v="10"/>
    <s v="TRANSPORTATION"/>
    <x v="1"/>
    <s v="GASOLINE FUEL"/>
    <m/>
  </r>
  <r>
    <n v="72114"/>
    <s v="REFERENCE ELECTRIFICATION - MODERATE TECHNOLOGY ADVANCEMENT"/>
    <x v="0"/>
    <s v="REFERENCE PROPANE HEAVY-DUTY VEHICLE"/>
    <x v="10"/>
    <s v="TRANSPORTATION"/>
    <x v="1"/>
    <s v="ELECTRICITY"/>
    <m/>
  </r>
  <r>
    <n v="72115"/>
    <s v="REFERENCE ELECTRIFICATION - MODERATE TECHNOLOGY ADVANCEMENT"/>
    <x v="0"/>
    <s v="REFERENCE PROPANE HEAVY-DUTY VEHICLE"/>
    <x v="10"/>
    <s v="TRANSPORTATION"/>
    <x v="1"/>
    <s v="DIESEL FUEL"/>
    <m/>
  </r>
  <r>
    <n v="72116"/>
    <s v="REFERENCE ELECTRIFICATION - MODERATE TECHNOLOGY ADVANCEMENT"/>
    <x v="0"/>
    <s v="REFERENCE PROPANE HEAVY-DUTY VEHICLE"/>
    <x v="10"/>
    <s v="TRANSPORTATION"/>
    <x v="1"/>
    <s v="LPG FUEL"/>
    <n v="1138853.72816753"/>
  </r>
  <r>
    <n v="72117"/>
    <s v="REFERENCE ELECTRIFICATION - MODERATE TECHNOLOGY ADVANCEMENT"/>
    <x v="0"/>
    <s v="REFERENCE PROPANE HEAVY-DUTY VEHICLE"/>
    <x v="10"/>
    <s v="TRANSPORTATION"/>
    <x v="1"/>
    <s v="LIQUEFIED PIPELINE GAS"/>
    <m/>
  </r>
  <r>
    <n v="72118"/>
    <s v="REFERENCE ELECTRIFICATION - MODERATE TECHNOLOGY ADVANCEMENT"/>
    <x v="0"/>
    <s v="REFERENCE PROPANE HEAVY-DUTY VEHICLE"/>
    <x v="11"/>
    <s v="TRANSPORTATION"/>
    <x v="1"/>
    <s v="GASOLINE FUEL"/>
    <m/>
  </r>
  <r>
    <n v="72119"/>
    <s v="REFERENCE ELECTRIFICATION - MODERATE TECHNOLOGY ADVANCEMENT"/>
    <x v="0"/>
    <s v="REFERENCE PROPANE HEAVY-DUTY VEHICLE"/>
    <x v="11"/>
    <s v="TRANSPORTATION"/>
    <x v="1"/>
    <s v="ELECTRICITY"/>
    <m/>
  </r>
  <r>
    <n v="72120"/>
    <s v="REFERENCE ELECTRIFICATION - MODERATE TECHNOLOGY ADVANCEMENT"/>
    <x v="0"/>
    <s v="REFERENCE PROPANE HEAVY-DUTY VEHICLE"/>
    <x v="11"/>
    <s v="TRANSPORTATION"/>
    <x v="1"/>
    <s v="DIESEL FUEL"/>
    <m/>
  </r>
  <r>
    <n v="72121"/>
    <s v="REFERENCE ELECTRIFICATION - MODERATE TECHNOLOGY ADVANCEMENT"/>
    <x v="0"/>
    <s v="REFERENCE PROPANE HEAVY-DUTY VEHICLE"/>
    <x v="11"/>
    <s v="TRANSPORTATION"/>
    <x v="1"/>
    <s v="LPG FUEL"/>
    <n v="6122.86924985026"/>
  </r>
  <r>
    <n v="72122"/>
    <s v="REFERENCE ELECTRIFICATION - MODERATE TECHNOLOGY ADVANCEMENT"/>
    <x v="0"/>
    <s v="REFERENCE PROPANE HEAVY-DUTY VEHICLE"/>
    <x v="11"/>
    <s v="TRANSPORTATION"/>
    <x v="1"/>
    <s v="LIQUEFIED PIPELINE GAS"/>
    <m/>
  </r>
  <r>
    <n v="72123"/>
    <s v="REFERENCE ELECTRIFICATION - MODERATE TECHNOLOGY ADVANCEMENT"/>
    <x v="0"/>
    <s v="REFERENCE PROPANE HEAVY-DUTY VEHICLE"/>
    <x v="12"/>
    <s v="TRANSPORTATION"/>
    <x v="1"/>
    <s v="GASOLINE FUEL"/>
    <m/>
  </r>
  <r>
    <n v="72124"/>
    <s v="REFERENCE ELECTRIFICATION - MODERATE TECHNOLOGY ADVANCEMENT"/>
    <x v="0"/>
    <s v="REFERENCE PROPANE HEAVY-DUTY VEHICLE"/>
    <x v="12"/>
    <s v="TRANSPORTATION"/>
    <x v="1"/>
    <s v="ELECTRICITY"/>
    <m/>
  </r>
  <r>
    <n v="72125"/>
    <s v="REFERENCE ELECTRIFICATION - MODERATE TECHNOLOGY ADVANCEMENT"/>
    <x v="0"/>
    <s v="REFERENCE PROPANE HEAVY-DUTY VEHICLE"/>
    <x v="12"/>
    <s v="TRANSPORTATION"/>
    <x v="1"/>
    <s v="DIESEL FUEL"/>
    <m/>
  </r>
  <r>
    <n v="72126"/>
    <s v="REFERENCE ELECTRIFICATION - MODERATE TECHNOLOGY ADVANCEMENT"/>
    <x v="0"/>
    <s v="REFERENCE PROPANE HEAVY-DUTY VEHICLE"/>
    <x v="12"/>
    <s v="TRANSPORTATION"/>
    <x v="1"/>
    <s v="LPG FUEL"/>
    <n v="186747.521104155"/>
  </r>
  <r>
    <n v="72127"/>
    <s v="REFERENCE ELECTRIFICATION - MODERATE TECHNOLOGY ADVANCEMENT"/>
    <x v="0"/>
    <s v="REFERENCE PROPANE HEAVY-DUTY VEHICLE"/>
    <x v="12"/>
    <s v="TRANSPORTATION"/>
    <x v="1"/>
    <s v="LIQUEFIED PIPELINE GAS"/>
    <m/>
  </r>
  <r>
    <n v="72128"/>
    <s v="REFERENCE ELECTRIFICATION - MODERATE TECHNOLOGY ADVANCEMENT"/>
    <x v="0"/>
    <s v="REFERENCE PROPANE HEAVY-DUTY VEHICLE"/>
    <x v="13"/>
    <s v="TRANSPORTATION"/>
    <x v="1"/>
    <s v="GASOLINE FUEL"/>
    <m/>
  </r>
  <r>
    <n v="72129"/>
    <s v="REFERENCE ELECTRIFICATION - MODERATE TECHNOLOGY ADVANCEMENT"/>
    <x v="0"/>
    <s v="REFERENCE PROPANE HEAVY-DUTY VEHICLE"/>
    <x v="13"/>
    <s v="TRANSPORTATION"/>
    <x v="1"/>
    <s v="ELECTRICITY"/>
    <m/>
  </r>
  <r>
    <n v="72130"/>
    <s v="REFERENCE ELECTRIFICATION - MODERATE TECHNOLOGY ADVANCEMENT"/>
    <x v="0"/>
    <s v="REFERENCE PROPANE HEAVY-DUTY VEHICLE"/>
    <x v="13"/>
    <s v="TRANSPORTATION"/>
    <x v="1"/>
    <s v="DIESEL FUEL"/>
    <m/>
  </r>
  <r>
    <n v="72131"/>
    <s v="REFERENCE ELECTRIFICATION - MODERATE TECHNOLOGY ADVANCEMENT"/>
    <x v="0"/>
    <s v="REFERENCE PROPANE HEAVY-DUTY VEHICLE"/>
    <x v="13"/>
    <s v="TRANSPORTATION"/>
    <x v="1"/>
    <s v="LPG FUEL"/>
    <n v="1509287.336241"/>
  </r>
  <r>
    <n v="72132"/>
    <s v="REFERENCE ELECTRIFICATION - MODERATE TECHNOLOGY ADVANCEMENT"/>
    <x v="0"/>
    <s v="REFERENCE PROPANE HEAVY-DUTY VEHICLE"/>
    <x v="13"/>
    <s v="TRANSPORTATION"/>
    <x v="1"/>
    <s v="LIQUEFIED PIPELINE GAS"/>
    <m/>
  </r>
  <r>
    <n v="72133"/>
    <s v="REFERENCE ELECTRIFICATION - MODERATE TECHNOLOGY ADVANCEMENT"/>
    <x v="0"/>
    <s v="REFERENCE PROPANE HEAVY-DUTY VEHICLE"/>
    <x v="14"/>
    <s v="TRANSPORTATION"/>
    <x v="1"/>
    <s v="GASOLINE FUEL"/>
    <m/>
  </r>
  <r>
    <n v="72134"/>
    <s v="REFERENCE ELECTRIFICATION - MODERATE TECHNOLOGY ADVANCEMENT"/>
    <x v="0"/>
    <s v="REFERENCE PROPANE HEAVY-DUTY VEHICLE"/>
    <x v="14"/>
    <s v="TRANSPORTATION"/>
    <x v="1"/>
    <s v="ELECTRICITY"/>
    <m/>
  </r>
  <r>
    <n v="72135"/>
    <s v="REFERENCE ELECTRIFICATION - MODERATE TECHNOLOGY ADVANCEMENT"/>
    <x v="0"/>
    <s v="REFERENCE PROPANE HEAVY-DUTY VEHICLE"/>
    <x v="14"/>
    <s v="TRANSPORTATION"/>
    <x v="1"/>
    <s v="DIESEL FUEL"/>
    <m/>
  </r>
  <r>
    <n v="72136"/>
    <s v="REFERENCE ELECTRIFICATION - MODERATE TECHNOLOGY ADVANCEMENT"/>
    <x v="0"/>
    <s v="REFERENCE PROPANE HEAVY-DUTY VEHICLE"/>
    <x v="14"/>
    <s v="TRANSPORTATION"/>
    <x v="1"/>
    <s v="LPG FUEL"/>
    <n v="1019457.77338518"/>
  </r>
  <r>
    <n v="72137"/>
    <s v="REFERENCE ELECTRIFICATION - MODERATE TECHNOLOGY ADVANCEMENT"/>
    <x v="0"/>
    <s v="REFERENCE PROPANE HEAVY-DUTY VEHICLE"/>
    <x v="14"/>
    <s v="TRANSPORTATION"/>
    <x v="1"/>
    <s v="LIQUEFIED PIPELINE GAS"/>
    <m/>
  </r>
  <r>
    <n v="72138"/>
    <s v="REFERENCE ELECTRIFICATION - MODERATE TECHNOLOGY ADVANCEMENT"/>
    <x v="0"/>
    <s v="REFERENCE PROPANE HEAVY-DUTY VEHICLE"/>
    <x v="15"/>
    <s v="TRANSPORTATION"/>
    <x v="1"/>
    <s v="GASOLINE FUEL"/>
    <m/>
  </r>
  <r>
    <n v="72139"/>
    <s v="REFERENCE ELECTRIFICATION - MODERATE TECHNOLOGY ADVANCEMENT"/>
    <x v="0"/>
    <s v="REFERENCE PROPANE HEAVY-DUTY VEHICLE"/>
    <x v="15"/>
    <s v="TRANSPORTATION"/>
    <x v="1"/>
    <s v="ELECTRICITY"/>
    <m/>
  </r>
  <r>
    <n v="72140"/>
    <s v="REFERENCE ELECTRIFICATION - MODERATE TECHNOLOGY ADVANCEMENT"/>
    <x v="0"/>
    <s v="REFERENCE PROPANE HEAVY-DUTY VEHICLE"/>
    <x v="15"/>
    <s v="TRANSPORTATION"/>
    <x v="1"/>
    <s v="DIESEL FUEL"/>
    <m/>
  </r>
  <r>
    <n v="72141"/>
    <s v="REFERENCE ELECTRIFICATION - MODERATE TECHNOLOGY ADVANCEMENT"/>
    <x v="0"/>
    <s v="REFERENCE PROPANE HEAVY-DUTY VEHICLE"/>
    <x v="15"/>
    <s v="TRANSPORTATION"/>
    <x v="1"/>
    <s v="LPG FUEL"/>
    <n v="425539.431648931"/>
  </r>
  <r>
    <n v="72142"/>
    <s v="REFERENCE ELECTRIFICATION - MODERATE TECHNOLOGY ADVANCEMENT"/>
    <x v="0"/>
    <s v="REFERENCE PROPANE HEAVY-DUTY VEHICLE"/>
    <x v="15"/>
    <s v="TRANSPORTATION"/>
    <x v="1"/>
    <s v="LIQUEFIED PIPELINE GAS"/>
    <m/>
  </r>
  <r>
    <n v="72143"/>
    <s v="REFERENCE ELECTRIFICATION - MODERATE TECHNOLOGY ADVANCEMENT"/>
    <x v="0"/>
    <s v="REFERENCE PROPANE HEAVY-DUTY VEHICLE"/>
    <x v="16"/>
    <s v="TRANSPORTATION"/>
    <x v="1"/>
    <s v="GASOLINE FUEL"/>
    <m/>
  </r>
  <r>
    <n v="72144"/>
    <s v="REFERENCE ELECTRIFICATION - MODERATE TECHNOLOGY ADVANCEMENT"/>
    <x v="0"/>
    <s v="REFERENCE PROPANE HEAVY-DUTY VEHICLE"/>
    <x v="16"/>
    <s v="TRANSPORTATION"/>
    <x v="1"/>
    <s v="ELECTRICITY"/>
    <m/>
  </r>
  <r>
    <n v="72145"/>
    <s v="REFERENCE ELECTRIFICATION - MODERATE TECHNOLOGY ADVANCEMENT"/>
    <x v="0"/>
    <s v="REFERENCE PROPANE HEAVY-DUTY VEHICLE"/>
    <x v="16"/>
    <s v="TRANSPORTATION"/>
    <x v="1"/>
    <s v="DIESEL FUEL"/>
    <m/>
  </r>
  <r>
    <n v="72146"/>
    <s v="REFERENCE ELECTRIFICATION - MODERATE TECHNOLOGY ADVANCEMENT"/>
    <x v="0"/>
    <s v="REFERENCE PROPANE HEAVY-DUTY VEHICLE"/>
    <x v="16"/>
    <s v="TRANSPORTATION"/>
    <x v="1"/>
    <s v="LPG FUEL"/>
    <n v="474522.386627602"/>
  </r>
  <r>
    <n v="72147"/>
    <s v="REFERENCE ELECTRIFICATION - MODERATE TECHNOLOGY ADVANCEMENT"/>
    <x v="0"/>
    <s v="REFERENCE PROPANE HEAVY-DUTY VEHICLE"/>
    <x v="16"/>
    <s v="TRANSPORTATION"/>
    <x v="1"/>
    <s v="LIQUEFIED PIPELINE GAS"/>
    <m/>
  </r>
  <r>
    <n v="72148"/>
    <s v="REFERENCE ELECTRIFICATION - MODERATE TECHNOLOGY ADVANCEMENT"/>
    <x v="0"/>
    <s v="REFERENCE PROPANE HEAVY-DUTY VEHICLE"/>
    <x v="17"/>
    <s v="TRANSPORTATION"/>
    <x v="1"/>
    <s v="GASOLINE FUEL"/>
    <m/>
  </r>
  <r>
    <n v="72149"/>
    <s v="REFERENCE ELECTRIFICATION - MODERATE TECHNOLOGY ADVANCEMENT"/>
    <x v="0"/>
    <s v="REFERENCE PROPANE HEAVY-DUTY VEHICLE"/>
    <x v="17"/>
    <s v="TRANSPORTATION"/>
    <x v="1"/>
    <s v="ELECTRICITY"/>
    <m/>
  </r>
  <r>
    <n v="72150"/>
    <s v="REFERENCE ELECTRIFICATION - MODERATE TECHNOLOGY ADVANCEMENT"/>
    <x v="0"/>
    <s v="REFERENCE PROPANE HEAVY-DUTY VEHICLE"/>
    <x v="17"/>
    <s v="TRANSPORTATION"/>
    <x v="1"/>
    <s v="DIESEL FUEL"/>
    <m/>
  </r>
  <r>
    <n v="72151"/>
    <s v="REFERENCE ELECTRIFICATION - MODERATE TECHNOLOGY ADVANCEMENT"/>
    <x v="0"/>
    <s v="REFERENCE PROPANE HEAVY-DUTY VEHICLE"/>
    <x v="17"/>
    <s v="TRANSPORTATION"/>
    <x v="1"/>
    <s v="LPG FUEL"/>
    <n v="502075.301028698"/>
  </r>
  <r>
    <n v="72152"/>
    <s v="REFERENCE ELECTRIFICATION - MODERATE TECHNOLOGY ADVANCEMENT"/>
    <x v="0"/>
    <s v="REFERENCE PROPANE HEAVY-DUTY VEHICLE"/>
    <x v="17"/>
    <s v="TRANSPORTATION"/>
    <x v="1"/>
    <s v="LIQUEFIED PIPELINE GAS"/>
    <m/>
  </r>
  <r>
    <n v="72153"/>
    <s v="REFERENCE ELECTRIFICATION - MODERATE TECHNOLOGY ADVANCEMENT"/>
    <x v="0"/>
    <s v="REFERENCE PROPANE HEAVY-DUTY VEHICLE"/>
    <x v="18"/>
    <s v="TRANSPORTATION"/>
    <x v="1"/>
    <s v="GASOLINE FUEL"/>
    <m/>
  </r>
  <r>
    <n v="72154"/>
    <s v="REFERENCE ELECTRIFICATION - MODERATE TECHNOLOGY ADVANCEMENT"/>
    <x v="0"/>
    <s v="REFERENCE PROPANE HEAVY-DUTY VEHICLE"/>
    <x v="18"/>
    <s v="TRANSPORTATION"/>
    <x v="1"/>
    <s v="ELECTRICITY"/>
    <m/>
  </r>
  <r>
    <n v="72155"/>
    <s v="REFERENCE ELECTRIFICATION - MODERATE TECHNOLOGY ADVANCEMENT"/>
    <x v="0"/>
    <s v="REFERENCE PROPANE HEAVY-DUTY VEHICLE"/>
    <x v="18"/>
    <s v="TRANSPORTATION"/>
    <x v="1"/>
    <s v="DIESEL FUEL"/>
    <m/>
  </r>
  <r>
    <n v="72156"/>
    <s v="REFERENCE ELECTRIFICATION - MODERATE TECHNOLOGY ADVANCEMENT"/>
    <x v="0"/>
    <s v="REFERENCE PROPANE HEAVY-DUTY VEHICLE"/>
    <x v="18"/>
    <s v="TRANSPORTATION"/>
    <x v="1"/>
    <s v="LPG FUEL"/>
    <n v="630655.5611558059"/>
  </r>
  <r>
    <n v="72157"/>
    <s v="REFERENCE ELECTRIFICATION - MODERATE TECHNOLOGY ADVANCEMENT"/>
    <x v="0"/>
    <s v="REFERENCE PROPANE HEAVY-DUTY VEHICLE"/>
    <x v="18"/>
    <s v="TRANSPORTATION"/>
    <x v="1"/>
    <s v="LIQUEFIED PIPELINE GAS"/>
    <m/>
  </r>
  <r>
    <n v="72158"/>
    <s v="REFERENCE ELECTRIFICATION - MODERATE TECHNOLOGY ADVANCEMENT"/>
    <x v="0"/>
    <s v="REFERENCE PROPANE HEAVY-DUTY VEHICLE"/>
    <x v="19"/>
    <s v="TRANSPORTATION"/>
    <x v="1"/>
    <s v="GASOLINE FUEL"/>
    <m/>
  </r>
  <r>
    <n v="72159"/>
    <s v="REFERENCE ELECTRIFICATION - MODERATE TECHNOLOGY ADVANCEMENT"/>
    <x v="0"/>
    <s v="REFERENCE PROPANE HEAVY-DUTY VEHICLE"/>
    <x v="19"/>
    <s v="TRANSPORTATION"/>
    <x v="1"/>
    <s v="ELECTRICITY"/>
    <m/>
  </r>
  <r>
    <n v="72160"/>
    <s v="REFERENCE ELECTRIFICATION - MODERATE TECHNOLOGY ADVANCEMENT"/>
    <x v="0"/>
    <s v="REFERENCE PROPANE HEAVY-DUTY VEHICLE"/>
    <x v="19"/>
    <s v="TRANSPORTATION"/>
    <x v="1"/>
    <s v="DIESEL FUEL"/>
    <m/>
  </r>
  <r>
    <n v="72161"/>
    <s v="REFERENCE ELECTRIFICATION - MODERATE TECHNOLOGY ADVANCEMENT"/>
    <x v="0"/>
    <s v="REFERENCE PROPANE HEAVY-DUTY VEHICLE"/>
    <x v="19"/>
    <s v="TRANSPORTATION"/>
    <x v="1"/>
    <s v="LPG FUEL"/>
    <n v="82658.7386298116"/>
  </r>
  <r>
    <n v="72162"/>
    <s v="REFERENCE ELECTRIFICATION - MODERATE TECHNOLOGY ADVANCEMENT"/>
    <x v="0"/>
    <s v="REFERENCE PROPANE HEAVY-DUTY VEHICLE"/>
    <x v="19"/>
    <s v="TRANSPORTATION"/>
    <x v="1"/>
    <s v="LIQUEFIED PIPELINE GAS"/>
    <m/>
  </r>
  <r>
    <n v="72163"/>
    <s v="REFERENCE ELECTRIFICATION - MODERATE TECHNOLOGY ADVANCEMENT"/>
    <x v="0"/>
    <s v="REFERENCE PROPANE HEAVY-DUTY VEHICLE"/>
    <x v="20"/>
    <s v="TRANSPORTATION"/>
    <x v="1"/>
    <s v="GASOLINE FUEL"/>
    <m/>
  </r>
  <r>
    <n v="72164"/>
    <s v="REFERENCE ELECTRIFICATION - MODERATE TECHNOLOGY ADVANCEMENT"/>
    <x v="0"/>
    <s v="REFERENCE PROPANE HEAVY-DUTY VEHICLE"/>
    <x v="20"/>
    <s v="TRANSPORTATION"/>
    <x v="1"/>
    <s v="ELECTRICITY"/>
    <m/>
  </r>
  <r>
    <n v="72165"/>
    <s v="REFERENCE ELECTRIFICATION - MODERATE TECHNOLOGY ADVANCEMENT"/>
    <x v="0"/>
    <s v="REFERENCE PROPANE HEAVY-DUTY VEHICLE"/>
    <x v="20"/>
    <s v="TRANSPORTATION"/>
    <x v="1"/>
    <s v="DIESEL FUEL"/>
    <m/>
  </r>
  <r>
    <n v="72166"/>
    <s v="REFERENCE ELECTRIFICATION - MODERATE TECHNOLOGY ADVANCEMENT"/>
    <x v="0"/>
    <s v="REFERENCE PROPANE HEAVY-DUTY VEHICLE"/>
    <x v="20"/>
    <s v="TRANSPORTATION"/>
    <x v="1"/>
    <s v="LPG FUEL"/>
    <n v="300020.606636688"/>
  </r>
  <r>
    <n v="72167"/>
    <s v="REFERENCE ELECTRIFICATION - MODERATE TECHNOLOGY ADVANCEMENT"/>
    <x v="0"/>
    <s v="REFERENCE PROPANE HEAVY-DUTY VEHICLE"/>
    <x v="20"/>
    <s v="TRANSPORTATION"/>
    <x v="1"/>
    <s v="LIQUEFIED PIPELINE GAS"/>
    <m/>
  </r>
  <r>
    <n v="72168"/>
    <s v="REFERENCE ELECTRIFICATION - MODERATE TECHNOLOGY ADVANCEMENT"/>
    <x v="0"/>
    <s v="REFERENCE PROPANE HEAVY-DUTY VEHICLE"/>
    <x v="21"/>
    <s v="TRANSPORTATION"/>
    <x v="1"/>
    <s v="GASOLINE FUEL"/>
    <m/>
  </r>
  <r>
    <n v="72169"/>
    <s v="REFERENCE ELECTRIFICATION - MODERATE TECHNOLOGY ADVANCEMENT"/>
    <x v="0"/>
    <s v="REFERENCE PROPANE HEAVY-DUTY VEHICLE"/>
    <x v="21"/>
    <s v="TRANSPORTATION"/>
    <x v="1"/>
    <s v="ELECTRICITY"/>
    <m/>
  </r>
  <r>
    <n v="72170"/>
    <s v="REFERENCE ELECTRIFICATION - MODERATE TECHNOLOGY ADVANCEMENT"/>
    <x v="0"/>
    <s v="REFERENCE PROPANE HEAVY-DUTY VEHICLE"/>
    <x v="21"/>
    <s v="TRANSPORTATION"/>
    <x v="1"/>
    <s v="DIESEL FUEL"/>
    <m/>
  </r>
  <r>
    <n v="72171"/>
    <s v="REFERENCE ELECTRIFICATION - MODERATE TECHNOLOGY ADVANCEMENT"/>
    <x v="0"/>
    <s v="REFERENCE PROPANE HEAVY-DUTY VEHICLE"/>
    <x v="21"/>
    <s v="TRANSPORTATION"/>
    <x v="1"/>
    <s v="LPG FUEL"/>
    <n v="220423.302468362"/>
  </r>
  <r>
    <n v="72172"/>
    <s v="REFERENCE ELECTRIFICATION - MODERATE TECHNOLOGY ADVANCEMENT"/>
    <x v="0"/>
    <s v="REFERENCE PROPANE HEAVY-DUTY VEHICLE"/>
    <x v="21"/>
    <s v="TRANSPORTATION"/>
    <x v="1"/>
    <s v="LIQUEFIED PIPELINE GAS"/>
    <m/>
  </r>
  <r>
    <n v="72173"/>
    <s v="REFERENCE ELECTRIFICATION - MODERATE TECHNOLOGY ADVANCEMENT"/>
    <x v="0"/>
    <s v="REFERENCE PROPANE HEAVY-DUTY VEHICLE"/>
    <x v="22"/>
    <s v="TRANSPORTATION"/>
    <x v="1"/>
    <s v="GASOLINE FUEL"/>
    <m/>
  </r>
  <r>
    <n v="72174"/>
    <s v="REFERENCE ELECTRIFICATION - MODERATE TECHNOLOGY ADVANCEMENT"/>
    <x v="0"/>
    <s v="REFERENCE PROPANE HEAVY-DUTY VEHICLE"/>
    <x v="22"/>
    <s v="TRANSPORTATION"/>
    <x v="1"/>
    <s v="ELECTRICITY"/>
    <m/>
  </r>
  <r>
    <n v="72175"/>
    <s v="REFERENCE ELECTRIFICATION - MODERATE TECHNOLOGY ADVANCEMENT"/>
    <x v="0"/>
    <s v="REFERENCE PROPANE HEAVY-DUTY VEHICLE"/>
    <x v="22"/>
    <s v="TRANSPORTATION"/>
    <x v="1"/>
    <s v="DIESEL FUEL"/>
    <m/>
  </r>
  <r>
    <n v="72176"/>
    <s v="REFERENCE ELECTRIFICATION - MODERATE TECHNOLOGY ADVANCEMENT"/>
    <x v="0"/>
    <s v="REFERENCE PROPANE HEAVY-DUTY VEHICLE"/>
    <x v="22"/>
    <s v="TRANSPORTATION"/>
    <x v="1"/>
    <s v="LPG FUEL"/>
    <n v="823525.950529909"/>
  </r>
  <r>
    <n v="72177"/>
    <s v="REFERENCE ELECTRIFICATION - MODERATE TECHNOLOGY ADVANCEMENT"/>
    <x v="0"/>
    <s v="REFERENCE PROPANE HEAVY-DUTY VEHICLE"/>
    <x v="22"/>
    <s v="TRANSPORTATION"/>
    <x v="1"/>
    <s v="LIQUEFIED PIPELINE GAS"/>
    <m/>
  </r>
  <r>
    <n v="72178"/>
    <s v="REFERENCE ELECTRIFICATION - MODERATE TECHNOLOGY ADVANCEMENT"/>
    <x v="0"/>
    <s v="REFERENCE PROPANE HEAVY-DUTY VEHICLE"/>
    <x v="23"/>
    <s v="TRANSPORTATION"/>
    <x v="1"/>
    <s v="GASOLINE FUEL"/>
    <m/>
  </r>
  <r>
    <n v="72179"/>
    <s v="REFERENCE ELECTRIFICATION - MODERATE TECHNOLOGY ADVANCEMENT"/>
    <x v="0"/>
    <s v="REFERENCE PROPANE HEAVY-DUTY VEHICLE"/>
    <x v="23"/>
    <s v="TRANSPORTATION"/>
    <x v="1"/>
    <s v="ELECTRICITY"/>
    <m/>
  </r>
  <r>
    <n v="72180"/>
    <s v="REFERENCE ELECTRIFICATION - MODERATE TECHNOLOGY ADVANCEMENT"/>
    <x v="0"/>
    <s v="REFERENCE PROPANE HEAVY-DUTY VEHICLE"/>
    <x v="23"/>
    <s v="TRANSPORTATION"/>
    <x v="1"/>
    <s v="DIESEL FUEL"/>
    <m/>
  </r>
  <r>
    <n v="72181"/>
    <s v="REFERENCE ELECTRIFICATION - MODERATE TECHNOLOGY ADVANCEMENT"/>
    <x v="0"/>
    <s v="REFERENCE PROPANE HEAVY-DUTY VEHICLE"/>
    <x v="23"/>
    <s v="TRANSPORTATION"/>
    <x v="1"/>
    <s v="LPG FUEL"/>
    <n v="342880.693345628"/>
  </r>
  <r>
    <n v="72182"/>
    <s v="REFERENCE ELECTRIFICATION - MODERATE TECHNOLOGY ADVANCEMENT"/>
    <x v="0"/>
    <s v="REFERENCE PROPANE HEAVY-DUTY VEHICLE"/>
    <x v="23"/>
    <s v="TRANSPORTATION"/>
    <x v="1"/>
    <s v="LIQUEFIED PIPELINE GAS"/>
    <m/>
  </r>
  <r>
    <n v="72183"/>
    <s v="REFERENCE ELECTRIFICATION - MODERATE TECHNOLOGY ADVANCEMENT"/>
    <x v="0"/>
    <s v="REFERENCE PROPANE HEAVY-DUTY VEHICLE"/>
    <x v="24"/>
    <s v="TRANSPORTATION"/>
    <x v="1"/>
    <s v="GASOLINE FUEL"/>
    <m/>
  </r>
  <r>
    <n v="72184"/>
    <s v="REFERENCE ELECTRIFICATION - MODERATE TECHNOLOGY ADVANCEMENT"/>
    <x v="0"/>
    <s v="REFERENCE PROPANE HEAVY-DUTY VEHICLE"/>
    <x v="24"/>
    <s v="TRANSPORTATION"/>
    <x v="1"/>
    <s v="ELECTRICITY"/>
    <m/>
  </r>
  <r>
    <n v="72185"/>
    <s v="REFERENCE ELECTRIFICATION - MODERATE TECHNOLOGY ADVANCEMENT"/>
    <x v="0"/>
    <s v="REFERENCE PROPANE HEAVY-DUTY VEHICLE"/>
    <x v="24"/>
    <s v="TRANSPORTATION"/>
    <x v="1"/>
    <s v="DIESEL FUEL"/>
    <m/>
  </r>
  <r>
    <n v="72186"/>
    <s v="REFERENCE ELECTRIFICATION - MODERATE TECHNOLOGY ADVANCEMENT"/>
    <x v="0"/>
    <s v="REFERENCE PROPANE HEAVY-DUTY VEHICLE"/>
    <x v="24"/>
    <s v="TRANSPORTATION"/>
    <x v="1"/>
    <s v="LPG FUEL"/>
    <n v="532689.647277939"/>
  </r>
  <r>
    <n v="72187"/>
    <s v="REFERENCE ELECTRIFICATION - MODERATE TECHNOLOGY ADVANCEMENT"/>
    <x v="0"/>
    <s v="REFERENCE PROPANE HEAVY-DUTY VEHICLE"/>
    <x v="24"/>
    <s v="TRANSPORTATION"/>
    <x v="1"/>
    <s v="LIQUEFIED PIPELINE GAS"/>
    <m/>
  </r>
  <r>
    <n v="72188"/>
    <s v="REFERENCE ELECTRIFICATION - MODERATE TECHNOLOGY ADVANCEMENT"/>
    <x v="0"/>
    <s v="REFERENCE PROPANE HEAVY-DUTY VEHICLE"/>
    <x v="25"/>
    <s v="TRANSPORTATION"/>
    <x v="1"/>
    <s v="GASOLINE FUEL"/>
    <m/>
  </r>
  <r>
    <n v="72189"/>
    <s v="REFERENCE ELECTRIFICATION - MODERATE TECHNOLOGY ADVANCEMENT"/>
    <x v="0"/>
    <s v="REFERENCE PROPANE HEAVY-DUTY VEHICLE"/>
    <x v="25"/>
    <s v="TRANSPORTATION"/>
    <x v="1"/>
    <s v="ELECTRICITY"/>
    <m/>
  </r>
  <r>
    <n v="72190"/>
    <s v="REFERENCE ELECTRIFICATION - MODERATE TECHNOLOGY ADVANCEMENT"/>
    <x v="0"/>
    <s v="REFERENCE PROPANE HEAVY-DUTY VEHICLE"/>
    <x v="25"/>
    <s v="TRANSPORTATION"/>
    <x v="1"/>
    <s v="DIESEL FUEL"/>
    <m/>
  </r>
  <r>
    <n v="72191"/>
    <s v="REFERENCE ELECTRIFICATION - MODERATE TECHNOLOGY ADVANCEMENT"/>
    <x v="0"/>
    <s v="REFERENCE PROPANE HEAVY-DUTY VEHICLE"/>
    <x v="25"/>
    <s v="TRANSPORTATION"/>
    <x v="1"/>
    <s v="LPG FUEL"/>
    <n v="1129669.42641628"/>
  </r>
  <r>
    <n v="72192"/>
    <s v="REFERENCE ELECTRIFICATION - MODERATE TECHNOLOGY ADVANCEMENT"/>
    <x v="0"/>
    <s v="REFERENCE PROPANE HEAVY-DUTY VEHICLE"/>
    <x v="25"/>
    <s v="TRANSPORTATION"/>
    <x v="1"/>
    <s v="LIQUEFIED PIPELINE GAS"/>
    <m/>
  </r>
  <r>
    <n v="72193"/>
    <s v="REFERENCE ELECTRIFICATION - MODERATE TECHNOLOGY ADVANCEMENT"/>
    <x v="0"/>
    <s v="REFERENCE PROPANE HEAVY-DUTY VEHICLE"/>
    <x v="26"/>
    <s v="TRANSPORTATION"/>
    <x v="1"/>
    <s v="GASOLINE FUEL"/>
    <m/>
  </r>
  <r>
    <n v="72194"/>
    <s v="REFERENCE ELECTRIFICATION - MODERATE TECHNOLOGY ADVANCEMENT"/>
    <x v="0"/>
    <s v="REFERENCE PROPANE HEAVY-DUTY VEHICLE"/>
    <x v="26"/>
    <s v="TRANSPORTATION"/>
    <x v="1"/>
    <s v="ELECTRICITY"/>
    <m/>
  </r>
  <r>
    <n v="72195"/>
    <s v="REFERENCE ELECTRIFICATION - MODERATE TECHNOLOGY ADVANCEMENT"/>
    <x v="0"/>
    <s v="REFERENCE PROPANE HEAVY-DUTY VEHICLE"/>
    <x v="26"/>
    <s v="TRANSPORTATION"/>
    <x v="1"/>
    <s v="DIESEL FUEL"/>
    <m/>
  </r>
  <r>
    <n v="72196"/>
    <s v="REFERENCE ELECTRIFICATION - MODERATE TECHNOLOGY ADVANCEMENT"/>
    <x v="0"/>
    <s v="REFERENCE PROPANE HEAVY-DUTY VEHICLE"/>
    <x v="26"/>
    <s v="TRANSPORTATION"/>
    <x v="1"/>
    <s v="LPG FUEL"/>
    <n v="156133.172894823"/>
  </r>
  <r>
    <n v="72197"/>
    <s v="REFERENCE ELECTRIFICATION - MODERATE TECHNOLOGY ADVANCEMENT"/>
    <x v="0"/>
    <s v="REFERENCE PROPANE HEAVY-DUTY VEHICLE"/>
    <x v="26"/>
    <s v="TRANSPORTATION"/>
    <x v="1"/>
    <s v="LIQUEFIED PIPELINE GAS"/>
    <m/>
  </r>
  <r>
    <n v="72198"/>
    <s v="REFERENCE ELECTRIFICATION - MODERATE TECHNOLOGY ADVANCEMENT"/>
    <x v="0"/>
    <s v="REFERENCE PROPANE HEAVY-DUTY VEHICLE"/>
    <x v="27"/>
    <s v="TRANSPORTATION"/>
    <x v="1"/>
    <s v="GASOLINE FUEL"/>
    <m/>
  </r>
  <r>
    <n v="72199"/>
    <s v="REFERENCE ELECTRIFICATION - MODERATE TECHNOLOGY ADVANCEMENT"/>
    <x v="0"/>
    <s v="REFERENCE PROPANE HEAVY-DUTY VEHICLE"/>
    <x v="27"/>
    <s v="TRANSPORTATION"/>
    <x v="1"/>
    <s v="ELECTRICITY"/>
    <m/>
  </r>
  <r>
    <n v="72200"/>
    <s v="REFERENCE ELECTRIFICATION - MODERATE TECHNOLOGY ADVANCEMENT"/>
    <x v="0"/>
    <s v="REFERENCE PROPANE HEAVY-DUTY VEHICLE"/>
    <x v="27"/>
    <s v="TRANSPORTATION"/>
    <x v="1"/>
    <s v="DIESEL FUEL"/>
    <m/>
  </r>
  <r>
    <n v="72201"/>
    <s v="REFERENCE ELECTRIFICATION - MODERATE TECHNOLOGY ADVANCEMENT"/>
    <x v="0"/>
    <s v="REFERENCE PROPANE HEAVY-DUTY VEHICLE"/>
    <x v="27"/>
    <s v="TRANSPORTATION"/>
    <x v="1"/>
    <s v="LPG FUEL"/>
    <n v="330634.954519246"/>
  </r>
  <r>
    <n v="72202"/>
    <s v="REFERENCE ELECTRIFICATION - MODERATE TECHNOLOGY ADVANCEMENT"/>
    <x v="0"/>
    <s v="REFERENCE PROPANE HEAVY-DUTY VEHICLE"/>
    <x v="27"/>
    <s v="TRANSPORTATION"/>
    <x v="1"/>
    <s v="LIQUEFIED PIPELINE GAS"/>
    <m/>
  </r>
  <r>
    <n v="72203"/>
    <s v="REFERENCE ELECTRIFICATION - MODERATE TECHNOLOGY ADVANCEMENT"/>
    <x v="0"/>
    <s v="REFERENCE PROPANE HEAVY-DUTY VEHICLE"/>
    <x v="28"/>
    <s v="TRANSPORTATION"/>
    <x v="1"/>
    <s v="GASOLINE FUEL"/>
    <m/>
  </r>
  <r>
    <n v="72204"/>
    <s v="REFERENCE ELECTRIFICATION - MODERATE TECHNOLOGY ADVANCEMENT"/>
    <x v="0"/>
    <s v="REFERENCE PROPANE HEAVY-DUTY VEHICLE"/>
    <x v="28"/>
    <s v="TRANSPORTATION"/>
    <x v="1"/>
    <s v="ELECTRICITY"/>
    <m/>
  </r>
  <r>
    <n v="72205"/>
    <s v="REFERENCE ELECTRIFICATION - MODERATE TECHNOLOGY ADVANCEMENT"/>
    <x v="0"/>
    <s v="REFERENCE PROPANE HEAVY-DUTY VEHICLE"/>
    <x v="28"/>
    <s v="TRANSPORTATION"/>
    <x v="1"/>
    <s v="DIESEL FUEL"/>
    <m/>
  </r>
  <r>
    <n v="72206"/>
    <s v="REFERENCE ELECTRIFICATION - MODERATE TECHNOLOGY ADVANCEMENT"/>
    <x v="0"/>
    <s v="REFERENCE PROPANE HEAVY-DUTY VEHICLE"/>
    <x v="28"/>
    <s v="TRANSPORTATION"/>
    <x v="1"/>
    <s v="LPG FUEL"/>
    <n v="260221.954389292"/>
  </r>
  <r>
    <n v="72207"/>
    <s v="REFERENCE ELECTRIFICATION - MODERATE TECHNOLOGY ADVANCEMENT"/>
    <x v="0"/>
    <s v="REFERENCE PROPANE HEAVY-DUTY VEHICLE"/>
    <x v="28"/>
    <s v="TRANSPORTATION"/>
    <x v="1"/>
    <s v="LIQUEFIED PIPELINE GAS"/>
    <m/>
  </r>
  <r>
    <n v="72208"/>
    <s v="REFERENCE ELECTRIFICATION - MODERATE TECHNOLOGY ADVANCEMENT"/>
    <x v="0"/>
    <s v="REFERENCE PROPANE HEAVY-DUTY VEHICLE"/>
    <x v="29"/>
    <s v="TRANSPORTATION"/>
    <x v="1"/>
    <s v="GASOLINE FUEL"/>
    <m/>
  </r>
  <r>
    <n v="72209"/>
    <s v="REFERENCE ELECTRIFICATION - MODERATE TECHNOLOGY ADVANCEMENT"/>
    <x v="0"/>
    <s v="REFERENCE PROPANE HEAVY-DUTY VEHICLE"/>
    <x v="29"/>
    <s v="TRANSPORTATION"/>
    <x v="1"/>
    <s v="ELECTRICITY"/>
    <m/>
  </r>
  <r>
    <n v="72210"/>
    <s v="REFERENCE ELECTRIFICATION - MODERATE TECHNOLOGY ADVANCEMENT"/>
    <x v="0"/>
    <s v="REFERENCE PROPANE HEAVY-DUTY VEHICLE"/>
    <x v="29"/>
    <s v="TRANSPORTATION"/>
    <x v="1"/>
    <s v="DIESEL FUEL"/>
    <m/>
  </r>
  <r>
    <n v="72211"/>
    <s v="REFERENCE ELECTRIFICATION - MODERATE TECHNOLOGY ADVANCEMENT"/>
    <x v="0"/>
    <s v="REFERENCE PROPANE HEAVY-DUTY VEHICLE"/>
    <x v="29"/>
    <s v="TRANSPORTATION"/>
    <x v="1"/>
    <s v="LPG FUEL"/>
    <n v="39798.6522474541"/>
  </r>
  <r>
    <n v="72212"/>
    <s v="REFERENCE ELECTRIFICATION - MODERATE TECHNOLOGY ADVANCEMENT"/>
    <x v="0"/>
    <s v="REFERENCE PROPANE HEAVY-DUTY VEHICLE"/>
    <x v="29"/>
    <s v="TRANSPORTATION"/>
    <x v="1"/>
    <s v="LIQUEFIED PIPELINE GAS"/>
    <m/>
  </r>
  <r>
    <n v="72213"/>
    <s v="REFERENCE ELECTRIFICATION - MODERATE TECHNOLOGY ADVANCEMENT"/>
    <x v="0"/>
    <s v="REFERENCE PROPANE HEAVY-DUTY VEHICLE"/>
    <x v="30"/>
    <s v="TRANSPORTATION"/>
    <x v="1"/>
    <s v="GASOLINE FUEL"/>
    <m/>
  </r>
  <r>
    <n v="72214"/>
    <s v="REFERENCE ELECTRIFICATION - MODERATE TECHNOLOGY ADVANCEMENT"/>
    <x v="0"/>
    <s v="REFERENCE PROPANE HEAVY-DUTY VEHICLE"/>
    <x v="30"/>
    <s v="TRANSPORTATION"/>
    <x v="1"/>
    <s v="ELECTRICITY"/>
    <m/>
  </r>
  <r>
    <n v="72215"/>
    <s v="REFERENCE ELECTRIFICATION - MODERATE TECHNOLOGY ADVANCEMENT"/>
    <x v="0"/>
    <s v="REFERENCE PROPANE HEAVY-DUTY VEHICLE"/>
    <x v="30"/>
    <s v="TRANSPORTATION"/>
    <x v="1"/>
    <s v="DIESEL FUEL"/>
    <m/>
  </r>
  <r>
    <n v="72216"/>
    <s v="REFERENCE ELECTRIFICATION - MODERATE TECHNOLOGY ADVANCEMENT"/>
    <x v="0"/>
    <s v="REFERENCE PROPANE HEAVY-DUTY VEHICLE"/>
    <x v="30"/>
    <s v="TRANSPORTATION"/>
    <x v="1"/>
    <s v="LPG FUEL"/>
    <n v="272467.693215511"/>
  </r>
  <r>
    <n v="72217"/>
    <s v="REFERENCE ELECTRIFICATION - MODERATE TECHNOLOGY ADVANCEMENT"/>
    <x v="0"/>
    <s v="REFERENCE PROPANE HEAVY-DUTY VEHICLE"/>
    <x v="30"/>
    <s v="TRANSPORTATION"/>
    <x v="1"/>
    <s v="LIQUEFIED PIPELINE GAS"/>
    <m/>
  </r>
  <r>
    <n v="72218"/>
    <s v="REFERENCE ELECTRIFICATION - MODERATE TECHNOLOGY ADVANCEMENT"/>
    <x v="0"/>
    <s v="REFERENCE PROPANE HEAVY-DUTY VEHICLE"/>
    <x v="31"/>
    <s v="TRANSPORTATION"/>
    <x v="1"/>
    <s v="GASOLINE FUEL"/>
    <m/>
  </r>
  <r>
    <n v="72219"/>
    <s v="REFERENCE ELECTRIFICATION - MODERATE TECHNOLOGY ADVANCEMENT"/>
    <x v="0"/>
    <s v="REFERENCE PROPANE HEAVY-DUTY VEHICLE"/>
    <x v="31"/>
    <s v="TRANSPORTATION"/>
    <x v="1"/>
    <s v="ELECTRICITY"/>
    <m/>
  </r>
  <r>
    <n v="72220"/>
    <s v="REFERENCE ELECTRIFICATION - MODERATE TECHNOLOGY ADVANCEMENT"/>
    <x v="0"/>
    <s v="REFERENCE PROPANE HEAVY-DUTY VEHICLE"/>
    <x v="31"/>
    <s v="TRANSPORTATION"/>
    <x v="1"/>
    <s v="DIESEL FUEL"/>
    <m/>
  </r>
  <r>
    <n v="72221"/>
    <s v="REFERENCE ELECTRIFICATION - MODERATE TECHNOLOGY ADVANCEMENT"/>
    <x v="0"/>
    <s v="REFERENCE PROPANE HEAVY-DUTY VEHICLE"/>
    <x v="31"/>
    <s v="TRANSPORTATION"/>
    <x v="1"/>
    <s v="LPG FUEL"/>
    <n v="465338.083569526"/>
  </r>
  <r>
    <n v="72222"/>
    <s v="REFERENCE ELECTRIFICATION - MODERATE TECHNOLOGY ADVANCEMENT"/>
    <x v="0"/>
    <s v="REFERENCE PROPANE HEAVY-DUTY VEHICLE"/>
    <x v="31"/>
    <s v="TRANSPORTATION"/>
    <x v="1"/>
    <s v="LIQUEFIED PIPELINE GAS"/>
    <m/>
  </r>
  <r>
    <n v="72223"/>
    <s v="REFERENCE ELECTRIFICATION - MODERATE TECHNOLOGY ADVANCEMENT"/>
    <x v="0"/>
    <s v="REFERENCE PROPANE HEAVY-DUTY VEHICLE"/>
    <x v="32"/>
    <s v="TRANSPORTATION"/>
    <x v="1"/>
    <s v="GASOLINE FUEL"/>
    <m/>
  </r>
  <r>
    <n v="72224"/>
    <s v="REFERENCE ELECTRIFICATION - MODERATE TECHNOLOGY ADVANCEMENT"/>
    <x v="0"/>
    <s v="REFERENCE PROPANE HEAVY-DUTY VEHICLE"/>
    <x v="32"/>
    <s v="TRANSPORTATION"/>
    <x v="1"/>
    <s v="ELECTRICITY"/>
    <m/>
  </r>
  <r>
    <n v="72225"/>
    <s v="REFERENCE ELECTRIFICATION - MODERATE TECHNOLOGY ADVANCEMENT"/>
    <x v="0"/>
    <s v="REFERENCE PROPANE HEAVY-DUTY VEHICLE"/>
    <x v="32"/>
    <s v="TRANSPORTATION"/>
    <x v="1"/>
    <s v="DIESEL FUEL"/>
    <m/>
  </r>
  <r>
    <n v="72226"/>
    <s v="REFERENCE ELECTRIFICATION - MODERATE TECHNOLOGY ADVANCEMENT"/>
    <x v="0"/>
    <s v="REFERENCE PROPANE HEAVY-DUTY VEHICLE"/>
    <x v="32"/>
    <s v="TRANSPORTATION"/>
    <x v="1"/>
    <s v="LPG FUEL"/>
    <n v="1099055.0785338"/>
  </r>
  <r>
    <n v="72227"/>
    <s v="REFERENCE ELECTRIFICATION - MODERATE TECHNOLOGY ADVANCEMENT"/>
    <x v="0"/>
    <s v="REFERENCE PROPANE HEAVY-DUTY VEHICLE"/>
    <x v="32"/>
    <s v="TRANSPORTATION"/>
    <x v="1"/>
    <s v="LIQUEFIED PIPELINE GAS"/>
    <m/>
  </r>
  <r>
    <n v="72228"/>
    <s v="REFERENCE ELECTRIFICATION - MODERATE TECHNOLOGY ADVANCEMENT"/>
    <x v="0"/>
    <s v="REFERENCE PROPANE HEAVY-DUTY VEHICLE"/>
    <x v="33"/>
    <s v="TRANSPORTATION"/>
    <x v="1"/>
    <s v="GASOLINE FUEL"/>
    <m/>
  </r>
  <r>
    <n v="72229"/>
    <s v="REFERENCE ELECTRIFICATION - MODERATE TECHNOLOGY ADVANCEMENT"/>
    <x v="0"/>
    <s v="REFERENCE PROPANE HEAVY-DUTY VEHICLE"/>
    <x v="33"/>
    <s v="TRANSPORTATION"/>
    <x v="1"/>
    <s v="ELECTRICITY"/>
    <m/>
  </r>
  <r>
    <n v="72230"/>
    <s v="REFERENCE ELECTRIFICATION - MODERATE TECHNOLOGY ADVANCEMENT"/>
    <x v="0"/>
    <s v="REFERENCE PROPANE HEAVY-DUTY VEHICLE"/>
    <x v="33"/>
    <s v="TRANSPORTATION"/>
    <x v="1"/>
    <s v="DIESEL FUEL"/>
    <m/>
  </r>
  <r>
    <n v="72231"/>
    <s v="REFERENCE ELECTRIFICATION - MODERATE TECHNOLOGY ADVANCEMENT"/>
    <x v="0"/>
    <s v="REFERENCE PROPANE HEAVY-DUTY VEHICLE"/>
    <x v="33"/>
    <s v="TRANSPORTATION"/>
    <x v="1"/>
    <s v="LPG FUEL"/>
    <n v="707191.429229074"/>
  </r>
  <r>
    <n v="72232"/>
    <s v="REFERENCE ELECTRIFICATION - MODERATE TECHNOLOGY ADVANCEMENT"/>
    <x v="0"/>
    <s v="REFERENCE PROPANE HEAVY-DUTY VEHICLE"/>
    <x v="33"/>
    <s v="TRANSPORTATION"/>
    <x v="1"/>
    <s v="LIQUEFIED PIPELINE GAS"/>
    <m/>
  </r>
  <r>
    <n v="72233"/>
    <s v="REFERENCE ELECTRIFICATION - MODERATE TECHNOLOGY ADVANCEMENT"/>
    <x v="0"/>
    <s v="REFERENCE PROPANE HEAVY-DUTY VEHICLE"/>
    <x v="34"/>
    <s v="TRANSPORTATION"/>
    <x v="1"/>
    <s v="GASOLINE FUEL"/>
    <m/>
  </r>
  <r>
    <n v="72234"/>
    <s v="REFERENCE ELECTRIFICATION - MODERATE TECHNOLOGY ADVANCEMENT"/>
    <x v="0"/>
    <s v="REFERENCE PROPANE HEAVY-DUTY VEHICLE"/>
    <x v="34"/>
    <s v="TRANSPORTATION"/>
    <x v="1"/>
    <s v="ELECTRICITY"/>
    <m/>
  </r>
  <r>
    <n v="72235"/>
    <s v="REFERENCE ELECTRIFICATION - MODERATE TECHNOLOGY ADVANCEMENT"/>
    <x v="0"/>
    <s v="REFERENCE PROPANE HEAVY-DUTY VEHICLE"/>
    <x v="34"/>
    <s v="TRANSPORTATION"/>
    <x v="1"/>
    <s v="DIESEL FUEL"/>
    <m/>
  </r>
  <r>
    <n v="72236"/>
    <s v="REFERENCE ELECTRIFICATION - MODERATE TECHNOLOGY ADVANCEMENT"/>
    <x v="0"/>
    <s v="REFERENCE PROPANE HEAVY-DUTY VEHICLE"/>
    <x v="34"/>
    <s v="TRANSPORTATION"/>
    <x v="1"/>
    <s v="LPG FUEL"/>
    <n v="232669.041294746"/>
  </r>
  <r>
    <n v="72237"/>
    <s v="REFERENCE ELECTRIFICATION - MODERATE TECHNOLOGY ADVANCEMENT"/>
    <x v="0"/>
    <s v="REFERENCE PROPANE HEAVY-DUTY VEHICLE"/>
    <x v="34"/>
    <s v="TRANSPORTATION"/>
    <x v="1"/>
    <s v="LIQUEFIED PIPELINE GAS"/>
    <m/>
  </r>
  <r>
    <n v="72238"/>
    <s v="REFERENCE ELECTRIFICATION - MODERATE TECHNOLOGY ADVANCEMENT"/>
    <x v="0"/>
    <s v="REFERENCE PROPANE HEAVY-DUTY VEHICLE"/>
    <x v="35"/>
    <s v="TRANSPORTATION"/>
    <x v="1"/>
    <s v="GASOLINE FUEL"/>
    <m/>
  </r>
  <r>
    <n v="72239"/>
    <s v="REFERENCE ELECTRIFICATION - MODERATE TECHNOLOGY ADVANCEMENT"/>
    <x v="0"/>
    <s v="REFERENCE PROPANE HEAVY-DUTY VEHICLE"/>
    <x v="35"/>
    <s v="TRANSPORTATION"/>
    <x v="1"/>
    <s v="ELECTRICITY"/>
    <m/>
  </r>
  <r>
    <n v="72240"/>
    <s v="REFERENCE ELECTRIFICATION - MODERATE TECHNOLOGY ADVANCEMENT"/>
    <x v="0"/>
    <s v="REFERENCE PROPANE HEAVY-DUTY VEHICLE"/>
    <x v="35"/>
    <s v="TRANSPORTATION"/>
    <x v="1"/>
    <s v="DIESEL FUEL"/>
    <m/>
  </r>
  <r>
    <n v="72241"/>
    <s v="REFERENCE ELECTRIFICATION - MODERATE TECHNOLOGY ADVANCEMENT"/>
    <x v="0"/>
    <s v="REFERENCE PROPANE HEAVY-DUTY VEHICLE"/>
    <x v="35"/>
    <s v="TRANSPORTATION"/>
    <x v="1"/>
    <s v="LPG FUEL"/>
    <n v="1622560.42210014"/>
  </r>
  <r>
    <n v="72242"/>
    <s v="REFERENCE ELECTRIFICATION - MODERATE TECHNOLOGY ADVANCEMENT"/>
    <x v="0"/>
    <s v="REFERENCE PROPANE HEAVY-DUTY VEHICLE"/>
    <x v="35"/>
    <s v="TRANSPORTATION"/>
    <x v="1"/>
    <s v="LIQUEFIED PIPELINE GAS"/>
    <m/>
  </r>
  <r>
    <n v="72243"/>
    <s v="REFERENCE ELECTRIFICATION - MODERATE TECHNOLOGY ADVANCEMENT"/>
    <x v="0"/>
    <s v="REFERENCE PROPANE HEAVY-DUTY VEHICLE"/>
    <x v="36"/>
    <s v="TRANSPORTATION"/>
    <x v="1"/>
    <s v="GASOLINE FUEL"/>
    <m/>
  </r>
  <r>
    <n v="72244"/>
    <s v="REFERENCE ELECTRIFICATION - MODERATE TECHNOLOGY ADVANCEMENT"/>
    <x v="0"/>
    <s v="REFERENCE PROPANE HEAVY-DUTY VEHICLE"/>
    <x v="36"/>
    <s v="TRANSPORTATION"/>
    <x v="1"/>
    <s v="ELECTRICITY"/>
    <m/>
  </r>
  <r>
    <n v="72245"/>
    <s v="REFERENCE ELECTRIFICATION - MODERATE TECHNOLOGY ADVANCEMENT"/>
    <x v="0"/>
    <s v="REFERENCE PROPANE HEAVY-DUTY VEHICLE"/>
    <x v="36"/>
    <s v="TRANSPORTATION"/>
    <x v="1"/>
    <s v="DIESEL FUEL"/>
    <m/>
  </r>
  <r>
    <n v="72246"/>
    <s v="REFERENCE ELECTRIFICATION - MODERATE TECHNOLOGY ADVANCEMENT"/>
    <x v="0"/>
    <s v="REFERENCE PROPANE HEAVY-DUTY VEHICLE"/>
    <x v="36"/>
    <s v="TRANSPORTATION"/>
    <x v="1"/>
    <s v="LPG FUEL"/>
    <n v="737805.776131714"/>
  </r>
  <r>
    <n v="72247"/>
    <s v="REFERENCE ELECTRIFICATION - MODERATE TECHNOLOGY ADVANCEMENT"/>
    <x v="0"/>
    <s v="REFERENCE PROPANE HEAVY-DUTY VEHICLE"/>
    <x v="36"/>
    <s v="TRANSPORTATION"/>
    <x v="1"/>
    <s v="LIQUEFIED PIPELINE GAS"/>
    <m/>
  </r>
  <r>
    <n v="72248"/>
    <s v="REFERENCE ELECTRIFICATION - MODERATE TECHNOLOGY ADVANCEMENT"/>
    <x v="0"/>
    <s v="REFERENCE PROPANE HEAVY-DUTY VEHICLE"/>
    <x v="37"/>
    <s v="TRANSPORTATION"/>
    <x v="1"/>
    <s v="GASOLINE FUEL"/>
    <m/>
  </r>
  <r>
    <n v="72249"/>
    <s v="REFERENCE ELECTRIFICATION - MODERATE TECHNOLOGY ADVANCEMENT"/>
    <x v="0"/>
    <s v="REFERENCE PROPANE HEAVY-DUTY VEHICLE"/>
    <x v="37"/>
    <s v="TRANSPORTATION"/>
    <x v="1"/>
    <s v="ELECTRICITY"/>
    <m/>
  </r>
  <r>
    <n v="72250"/>
    <s v="REFERENCE ELECTRIFICATION - MODERATE TECHNOLOGY ADVANCEMENT"/>
    <x v="0"/>
    <s v="REFERENCE PROPANE HEAVY-DUTY VEHICLE"/>
    <x v="37"/>
    <s v="TRANSPORTATION"/>
    <x v="1"/>
    <s v="DIESEL FUEL"/>
    <m/>
  </r>
  <r>
    <n v="72251"/>
    <s v="REFERENCE ELECTRIFICATION - MODERATE TECHNOLOGY ADVANCEMENT"/>
    <x v="0"/>
    <s v="REFERENCE PROPANE HEAVY-DUTY VEHICLE"/>
    <x v="37"/>
    <s v="TRANSPORTATION"/>
    <x v="1"/>
    <s v="LPG FUEL"/>
    <n v="456153.779204752"/>
  </r>
  <r>
    <n v="72252"/>
    <s v="REFERENCE ELECTRIFICATION - MODERATE TECHNOLOGY ADVANCEMENT"/>
    <x v="0"/>
    <s v="REFERENCE PROPANE HEAVY-DUTY VEHICLE"/>
    <x v="37"/>
    <s v="TRANSPORTATION"/>
    <x v="1"/>
    <s v="LIQUEFIED PIPELINE GAS"/>
    <m/>
  </r>
  <r>
    <n v="72253"/>
    <s v="REFERENCE ELECTRIFICATION - MODERATE TECHNOLOGY ADVANCEMENT"/>
    <x v="0"/>
    <s v="REFERENCE PROPANE HEAVY-DUTY VEHICLE"/>
    <x v="38"/>
    <s v="TRANSPORTATION"/>
    <x v="1"/>
    <s v="GASOLINE FUEL"/>
    <m/>
  </r>
  <r>
    <n v="72254"/>
    <s v="REFERENCE ELECTRIFICATION - MODERATE TECHNOLOGY ADVANCEMENT"/>
    <x v="0"/>
    <s v="REFERENCE PROPANE HEAVY-DUTY VEHICLE"/>
    <x v="38"/>
    <s v="TRANSPORTATION"/>
    <x v="1"/>
    <s v="ELECTRICITY"/>
    <m/>
  </r>
  <r>
    <n v="72255"/>
    <s v="REFERENCE ELECTRIFICATION - MODERATE TECHNOLOGY ADVANCEMENT"/>
    <x v="0"/>
    <s v="REFERENCE PROPANE HEAVY-DUTY VEHICLE"/>
    <x v="38"/>
    <s v="TRANSPORTATION"/>
    <x v="1"/>
    <s v="DIESEL FUEL"/>
    <m/>
  </r>
  <r>
    <n v="72256"/>
    <s v="REFERENCE ELECTRIFICATION - MODERATE TECHNOLOGY ADVANCEMENT"/>
    <x v="0"/>
    <s v="REFERENCE PROPANE HEAVY-DUTY VEHICLE"/>
    <x v="38"/>
    <s v="TRANSPORTATION"/>
    <x v="1"/>
    <s v="LPG FUEL"/>
    <n v="949044.775215436"/>
  </r>
  <r>
    <n v="72257"/>
    <s v="REFERENCE ELECTRIFICATION - MODERATE TECHNOLOGY ADVANCEMENT"/>
    <x v="0"/>
    <s v="REFERENCE PROPANE HEAVY-DUTY VEHICLE"/>
    <x v="38"/>
    <s v="TRANSPORTATION"/>
    <x v="1"/>
    <s v="LIQUEFIED PIPELINE GAS"/>
    <m/>
  </r>
  <r>
    <n v="72258"/>
    <s v="REFERENCE ELECTRIFICATION - MODERATE TECHNOLOGY ADVANCEMENT"/>
    <x v="0"/>
    <s v="REFERENCE PROPANE HEAVY-DUTY VEHICLE"/>
    <x v="39"/>
    <s v="TRANSPORTATION"/>
    <x v="1"/>
    <s v="GASOLINE FUEL"/>
    <m/>
  </r>
  <r>
    <n v="72259"/>
    <s v="REFERENCE ELECTRIFICATION - MODERATE TECHNOLOGY ADVANCEMENT"/>
    <x v="0"/>
    <s v="REFERENCE PROPANE HEAVY-DUTY VEHICLE"/>
    <x v="39"/>
    <s v="TRANSPORTATION"/>
    <x v="1"/>
    <s v="ELECTRICITY"/>
    <m/>
  </r>
  <r>
    <n v="72260"/>
    <s v="REFERENCE ELECTRIFICATION - MODERATE TECHNOLOGY ADVANCEMENT"/>
    <x v="0"/>
    <s v="REFERENCE PROPANE HEAVY-DUTY VEHICLE"/>
    <x v="39"/>
    <s v="TRANSPORTATION"/>
    <x v="1"/>
    <s v="DIESEL FUEL"/>
    <m/>
  </r>
  <r>
    <n v="72261"/>
    <s v="REFERENCE ELECTRIFICATION - MODERATE TECHNOLOGY ADVANCEMENT"/>
    <x v="0"/>
    <s v="REFERENCE PROPANE HEAVY-DUTY VEHICLE"/>
    <x v="39"/>
    <s v="TRANSPORTATION"/>
    <x v="1"/>
    <s v="LPG FUEL"/>
    <n v="30614.3472292947"/>
  </r>
  <r>
    <n v="72262"/>
    <s v="REFERENCE ELECTRIFICATION - MODERATE TECHNOLOGY ADVANCEMENT"/>
    <x v="0"/>
    <s v="REFERENCE PROPANE HEAVY-DUTY VEHICLE"/>
    <x v="39"/>
    <s v="TRANSPORTATION"/>
    <x v="1"/>
    <s v="LIQUEFIED PIPELINE GAS"/>
    <m/>
  </r>
  <r>
    <n v="72263"/>
    <s v="REFERENCE ELECTRIFICATION - MODERATE TECHNOLOGY ADVANCEMENT"/>
    <x v="0"/>
    <s v="REFERENCE PROPANE HEAVY-DUTY VEHICLE"/>
    <x v="40"/>
    <s v="TRANSPORTATION"/>
    <x v="1"/>
    <s v="GASOLINE FUEL"/>
    <m/>
  </r>
  <r>
    <n v="72264"/>
    <s v="REFERENCE ELECTRIFICATION - MODERATE TECHNOLOGY ADVANCEMENT"/>
    <x v="0"/>
    <s v="REFERENCE PROPANE HEAVY-DUTY VEHICLE"/>
    <x v="40"/>
    <s v="TRANSPORTATION"/>
    <x v="1"/>
    <s v="ELECTRICITY"/>
    <m/>
  </r>
  <r>
    <n v="72265"/>
    <s v="REFERENCE ELECTRIFICATION - MODERATE TECHNOLOGY ADVANCEMENT"/>
    <x v="0"/>
    <s v="REFERENCE PROPANE HEAVY-DUTY VEHICLE"/>
    <x v="40"/>
    <s v="TRANSPORTATION"/>
    <x v="1"/>
    <s v="DIESEL FUEL"/>
    <m/>
  </r>
  <r>
    <n v="72266"/>
    <s v="REFERENCE ELECTRIFICATION - MODERATE TECHNOLOGY ADVANCEMENT"/>
    <x v="0"/>
    <s v="REFERENCE PROPANE HEAVY-DUTY VEHICLE"/>
    <x v="40"/>
    <s v="TRANSPORTATION"/>
    <x v="1"/>
    <s v="LPG FUEL"/>
    <n v="367372.170671723"/>
  </r>
  <r>
    <n v="72267"/>
    <s v="REFERENCE ELECTRIFICATION - MODERATE TECHNOLOGY ADVANCEMENT"/>
    <x v="0"/>
    <s v="REFERENCE PROPANE HEAVY-DUTY VEHICLE"/>
    <x v="40"/>
    <s v="TRANSPORTATION"/>
    <x v="1"/>
    <s v="LIQUEFIED PIPELINE GAS"/>
    <m/>
  </r>
  <r>
    <n v="72268"/>
    <s v="REFERENCE ELECTRIFICATION - MODERATE TECHNOLOGY ADVANCEMENT"/>
    <x v="0"/>
    <s v="REFERENCE PROPANE HEAVY-DUTY VEHICLE"/>
    <x v="41"/>
    <s v="TRANSPORTATION"/>
    <x v="1"/>
    <s v="GASOLINE FUEL"/>
    <m/>
  </r>
  <r>
    <n v="72269"/>
    <s v="REFERENCE ELECTRIFICATION - MODERATE TECHNOLOGY ADVANCEMENT"/>
    <x v="0"/>
    <s v="REFERENCE PROPANE HEAVY-DUTY VEHICLE"/>
    <x v="41"/>
    <s v="TRANSPORTATION"/>
    <x v="1"/>
    <s v="ELECTRICITY"/>
    <m/>
  </r>
  <r>
    <n v="72270"/>
    <s v="REFERENCE ELECTRIFICATION - MODERATE TECHNOLOGY ADVANCEMENT"/>
    <x v="0"/>
    <s v="REFERENCE PROPANE HEAVY-DUTY VEHICLE"/>
    <x v="41"/>
    <s v="TRANSPORTATION"/>
    <x v="1"/>
    <s v="DIESEL FUEL"/>
    <m/>
  </r>
  <r>
    <n v="72271"/>
    <s v="REFERENCE ELECTRIFICATION - MODERATE TECHNOLOGY ADVANCEMENT"/>
    <x v="0"/>
    <s v="REFERENCE PROPANE HEAVY-DUTY VEHICLE"/>
    <x v="41"/>
    <s v="TRANSPORTATION"/>
    <x v="1"/>
    <s v="LPG FUEL"/>
    <n v="143887.434395131"/>
  </r>
  <r>
    <n v="72272"/>
    <s v="REFERENCE ELECTRIFICATION - MODERATE TECHNOLOGY ADVANCEMENT"/>
    <x v="0"/>
    <s v="REFERENCE PROPANE HEAVY-DUTY VEHICLE"/>
    <x v="41"/>
    <s v="TRANSPORTATION"/>
    <x v="1"/>
    <s v="LIQUEFIED PIPELINE GAS"/>
    <m/>
  </r>
  <r>
    <n v="72273"/>
    <s v="REFERENCE ELECTRIFICATION - MODERATE TECHNOLOGY ADVANCEMENT"/>
    <x v="0"/>
    <s v="REFERENCE PROPANE HEAVY-DUTY VEHICLE"/>
    <x v="42"/>
    <s v="TRANSPORTATION"/>
    <x v="1"/>
    <s v="GASOLINE FUEL"/>
    <m/>
  </r>
  <r>
    <n v="72274"/>
    <s v="REFERENCE ELECTRIFICATION - MODERATE TECHNOLOGY ADVANCEMENT"/>
    <x v="0"/>
    <s v="REFERENCE PROPANE HEAVY-DUTY VEHICLE"/>
    <x v="42"/>
    <s v="TRANSPORTATION"/>
    <x v="1"/>
    <s v="ELECTRICITY"/>
    <m/>
  </r>
  <r>
    <n v="72275"/>
    <s v="REFERENCE ELECTRIFICATION - MODERATE TECHNOLOGY ADVANCEMENT"/>
    <x v="0"/>
    <s v="REFERENCE PROPANE HEAVY-DUTY VEHICLE"/>
    <x v="42"/>
    <s v="TRANSPORTATION"/>
    <x v="1"/>
    <s v="DIESEL FUEL"/>
    <m/>
  </r>
  <r>
    <n v="72276"/>
    <s v="REFERENCE ELECTRIFICATION - MODERATE TECHNOLOGY ADVANCEMENT"/>
    <x v="0"/>
    <s v="REFERENCE PROPANE HEAVY-DUTY VEHICLE"/>
    <x v="42"/>
    <s v="TRANSPORTATION"/>
    <x v="1"/>
    <s v="LPG FUEL"/>
    <n v="808218.775608401"/>
  </r>
  <r>
    <n v="72277"/>
    <s v="REFERENCE ELECTRIFICATION - MODERATE TECHNOLOGY ADVANCEMENT"/>
    <x v="0"/>
    <s v="REFERENCE PROPANE HEAVY-DUTY VEHICLE"/>
    <x v="42"/>
    <s v="TRANSPORTATION"/>
    <x v="1"/>
    <s v="LIQUEFIED PIPELINE GAS"/>
    <m/>
  </r>
  <r>
    <n v="72278"/>
    <s v="REFERENCE ELECTRIFICATION - MODERATE TECHNOLOGY ADVANCEMENT"/>
    <x v="0"/>
    <s v="REFERENCE PROPANE HEAVY-DUTY VEHICLE"/>
    <x v="43"/>
    <s v="TRANSPORTATION"/>
    <x v="1"/>
    <s v="GASOLINE FUEL"/>
    <m/>
  </r>
  <r>
    <n v="72279"/>
    <s v="REFERENCE ELECTRIFICATION - MODERATE TECHNOLOGY ADVANCEMENT"/>
    <x v="0"/>
    <s v="REFERENCE PROPANE HEAVY-DUTY VEHICLE"/>
    <x v="43"/>
    <s v="TRANSPORTATION"/>
    <x v="1"/>
    <s v="ELECTRICITY"/>
    <m/>
  </r>
  <r>
    <n v="72280"/>
    <s v="REFERENCE ELECTRIFICATION - MODERATE TECHNOLOGY ADVANCEMENT"/>
    <x v="0"/>
    <s v="REFERENCE PROPANE HEAVY-DUTY VEHICLE"/>
    <x v="43"/>
    <s v="TRANSPORTATION"/>
    <x v="1"/>
    <s v="DIESEL FUEL"/>
    <m/>
  </r>
  <r>
    <n v="72281"/>
    <s v="REFERENCE ELECTRIFICATION - MODERATE TECHNOLOGY ADVANCEMENT"/>
    <x v="0"/>
    <s v="REFERENCE PROPANE HEAVY-DUTY VEHICLE"/>
    <x v="43"/>
    <s v="TRANSPORTATION"/>
    <x v="1"/>
    <s v="LPG FUEL"/>
    <n v="4307438.69612844"/>
  </r>
  <r>
    <n v="72282"/>
    <s v="REFERENCE ELECTRIFICATION - MODERATE TECHNOLOGY ADVANCEMENT"/>
    <x v="0"/>
    <s v="REFERENCE PROPANE HEAVY-DUTY VEHICLE"/>
    <x v="43"/>
    <s v="TRANSPORTATION"/>
    <x v="1"/>
    <s v="LIQUEFIED PIPELINE GAS"/>
    <m/>
  </r>
  <r>
    <n v="72283"/>
    <s v="REFERENCE ELECTRIFICATION - MODERATE TECHNOLOGY ADVANCEMENT"/>
    <x v="0"/>
    <s v="REFERENCE PROPANE HEAVY-DUTY VEHICLE"/>
    <x v="44"/>
    <s v="TRANSPORTATION"/>
    <x v="1"/>
    <s v="GASOLINE FUEL"/>
    <m/>
  </r>
  <r>
    <n v="72284"/>
    <s v="REFERENCE ELECTRIFICATION - MODERATE TECHNOLOGY ADVANCEMENT"/>
    <x v="0"/>
    <s v="REFERENCE PROPANE HEAVY-DUTY VEHICLE"/>
    <x v="44"/>
    <s v="TRANSPORTATION"/>
    <x v="1"/>
    <s v="ELECTRICITY"/>
    <m/>
  </r>
  <r>
    <n v="72285"/>
    <s v="REFERENCE ELECTRIFICATION - MODERATE TECHNOLOGY ADVANCEMENT"/>
    <x v="0"/>
    <s v="REFERENCE PROPANE HEAVY-DUTY VEHICLE"/>
    <x v="44"/>
    <s v="TRANSPORTATION"/>
    <x v="1"/>
    <s v="DIESEL FUEL"/>
    <m/>
  </r>
  <r>
    <n v="72286"/>
    <s v="REFERENCE ELECTRIFICATION - MODERATE TECHNOLOGY ADVANCEMENT"/>
    <x v="0"/>
    <s v="REFERENCE PROPANE HEAVY-DUTY VEHICLE"/>
    <x v="44"/>
    <s v="TRANSPORTATION"/>
    <x v="1"/>
    <s v="LPG FUEL"/>
    <n v="379617.910478129"/>
  </r>
  <r>
    <n v="72287"/>
    <s v="REFERENCE ELECTRIFICATION - MODERATE TECHNOLOGY ADVANCEMENT"/>
    <x v="0"/>
    <s v="REFERENCE PROPANE HEAVY-DUTY VEHICLE"/>
    <x v="44"/>
    <s v="TRANSPORTATION"/>
    <x v="1"/>
    <s v="LIQUEFIED PIPELINE GAS"/>
    <m/>
  </r>
  <r>
    <n v="72288"/>
    <s v="REFERENCE ELECTRIFICATION - MODERATE TECHNOLOGY ADVANCEMENT"/>
    <x v="0"/>
    <s v="REFERENCE PROPANE HEAVY-DUTY VEHICLE"/>
    <x v="45"/>
    <s v="TRANSPORTATION"/>
    <x v="1"/>
    <s v="GASOLINE FUEL"/>
    <m/>
  </r>
  <r>
    <n v="72289"/>
    <s v="REFERENCE ELECTRIFICATION - MODERATE TECHNOLOGY ADVANCEMENT"/>
    <x v="0"/>
    <s v="REFERENCE PROPANE HEAVY-DUTY VEHICLE"/>
    <x v="45"/>
    <s v="TRANSPORTATION"/>
    <x v="1"/>
    <s v="ELECTRICITY"/>
    <m/>
  </r>
  <r>
    <n v="72290"/>
    <s v="REFERENCE ELECTRIFICATION - MODERATE TECHNOLOGY ADVANCEMENT"/>
    <x v="0"/>
    <s v="REFERENCE PROPANE HEAVY-DUTY VEHICLE"/>
    <x v="45"/>
    <s v="TRANSPORTATION"/>
    <x v="1"/>
    <s v="DIESEL FUEL"/>
    <m/>
  </r>
  <r>
    <n v="72291"/>
    <s v="REFERENCE ELECTRIFICATION - MODERATE TECHNOLOGY ADVANCEMENT"/>
    <x v="0"/>
    <s v="REFERENCE PROPANE HEAVY-DUTY VEHICLE"/>
    <x v="45"/>
    <s v="TRANSPORTATION"/>
    <x v="1"/>
    <s v="LPG FUEL"/>
    <n v="24491.4779794433"/>
  </r>
  <r>
    <n v="72292"/>
    <s v="REFERENCE ELECTRIFICATION - MODERATE TECHNOLOGY ADVANCEMENT"/>
    <x v="0"/>
    <s v="REFERENCE PROPANE HEAVY-DUTY VEHICLE"/>
    <x v="45"/>
    <s v="TRANSPORTATION"/>
    <x v="1"/>
    <s v="LIQUEFIED PIPELINE GAS"/>
    <m/>
  </r>
  <r>
    <n v="72293"/>
    <s v="REFERENCE ELECTRIFICATION - MODERATE TECHNOLOGY ADVANCEMENT"/>
    <x v="0"/>
    <s v="REFERENCE PROPANE HEAVY-DUTY VEHICLE"/>
    <x v="46"/>
    <s v="TRANSPORTATION"/>
    <x v="1"/>
    <s v="GASOLINE FUEL"/>
    <m/>
  </r>
  <r>
    <n v="72294"/>
    <s v="REFERENCE ELECTRIFICATION - MODERATE TECHNOLOGY ADVANCEMENT"/>
    <x v="0"/>
    <s v="REFERENCE PROPANE HEAVY-DUTY VEHICLE"/>
    <x v="46"/>
    <s v="TRANSPORTATION"/>
    <x v="1"/>
    <s v="ELECTRICITY"/>
    <m/>
  </r>
  <r>
    <n v="72295"/>
    <s v="REFERENCE ELECTRIFICATION - MODERATE TECHNOLOGY ADVANCEMENT"/>
    <x v="0"/>
    <s v="REFERENCE PROPANE HEAVY-DUTY VEHICLE"/>
    <x v="46"/>
    <s v="TRANSPORTATION"/>
    <x v="1"/>
    <s v="DIESEL FUEL"/>
    <m/>
  </r>
  <r>
    <n v="72296"/>
    <s v="REFERENCE ELECTRIFICATION - MODERATE TECHNOLOGY ADVANCEMENT"/>
    <x v="0"/>
    <s v="REFERENCE PROPANE HEAVY-DUTY VEHICLE"/>
    <x v="46"/>
    <s v="TRANSPORTATION"/>
    <x v="1"/>
    <s v="LPG FUEL"/>
    <n v="685761.386364523"/>
  </r>
  <r>
    <n v="72297"/>
    <s v="REFERENCE ELECTRIFICATION - MODERATE TECHNOLOGY ADVANCEMENT"/>
    <x v="0"/>
    <s v="REFERENCE PROPANE HEAVY-DUTY VEHICLE"/>
    <x v="46"/>
    <s v="TRANSPORTATION"/>
    <x v="1"/>
    <s v="LIQUEFIED PIPELINE GAS"/>
    <m/>
  </r>
  <r>
    <n v="72298"/>
    <s v="REFERENCE ELECTRIFICATION - MODERATE TECHNOLOGY ADVANCEMENT"/>
    <x v="0"/>
    <s v="REFERENCE PROPANE HEAVY-DUTY VEHICLE"/>
    <x v="47"/>
    <s v="TRANSPORTATION"/>
    <x v="1"/>
    <s v="GASOLINE FUEL"/>
    <m/>
  </r>
  <r>
    <n v="72299"/>
    <s v="REFERENCE ELECTRIFICATION - MODERATE TECHNOLOGY ADVANCEMENT"/>
    <x v="0"/>
    <s v="REFERENCE PROPANE HEAVY-DUTY VEHICLE"/>
    <x v="47"/>
    <s v="TRANSPORTATION"/>
    <x v="1"/>
    <s v="ELECTRICITY"/>
    <m/>
  </r>
  <r>
    <n v="72300"/>
    <s v="REFERENCE ELECTRIFICATION - MODERATE TECHNOLOGY ADVANCEMENT"/>
    <x v="0"/>
    <s v="REFERENCE PROPANE HEAVY-DUTY VEHICLE"/>
    <x v="47"/>
    <s v="TRANSPORTATION"/>
    <x v="1"/>
    <s v="DIESEL FUEL"/>
    <m/>
  </r>
  <r>
    <n v="72301"/>
    <s v="REFERENCE ELECTRIFICATION - MODERATE TECHNOLOGY ADVANCEMENT"/>
    <x v="0"/>
    <s v="REFERENCE PROPANE HEAVY-DUTY VEHICLE"/>
    <x v="47"/>
    <s v="TRANSPORTATION"/>
    <x v="1"/>
    <s v="LPG FUEL"/>
    <n v="453092.34474315"/>
  </r>
  <r>
    <n v="72302"/>
    <s v="REFERENCE ELECTRIFICATION - MODERATE TECHNOLOGY ADVANCEMENT"/>
    <x v="0"/>
    <s v="REFERENCE PROPANE HEAVY-DUTY VEHICLE"/>
    <x v="47"/>
    <s v="TRANSPORTATION"/>
    <x v="1"/>
    <s v="LIQUEFIED PIPELINE GAS"/>
    <m/>
  </r>
  <r>
    <n v="72303"/>
    <s v="REFERENCE ELECTRIFICATION - MODERATE TECHNOLOGY ADVANCEMENT"/>
    <x v="0"/>
    <s v="REFERENCE PROPANE HEAVY-DUTY VEHICLE"/>
    <x v="48"/>
    <s v="TRANSPORTATION"/>
    <x v="1"/>
    <s v="GASOLINE FUEL"/>
    <m/>
  </r>
  <r>
    <n v="72304"/>
    <s v="REFERENCE ELECTRIFICATION - MODERATE TECHNOLOGY ADVANCEMENT"/>
    <x v="0"/>
    <s v="REFERENCE PROPANE HEAVY-DUTY VEHICLE"/>
    <x v="48"/>
    <s v="TRANSPORTATION"/>
    <x v="1"/>
    <s v="ELECTRICITY"/>
    <m/>
  </r>
  <r>
    <n v="72305"/>
    <s v="REFERENCE ELECTRIFICATION - MODERATE TECHNOLOGY ADVANCEMENT"/>
    <x v="0"/>
    <s v="REFERENCE PROPANE HEAVY-DUTY VEHICLE"/>
    <x v="48"/>
    <s v="TRANSPORTATION"/>
    <x v="1"/>
    <s v="DIESEL FUEL"/>
    <m/>
  </r>
  <r>
    <n v="72306"/>
    <s v="REFERENCE ELECTRIFICATION - MODERATE TECHNOLOGY ADVANCEMENT"/>
    <x v="0"/>
    <s v="REFERENCE PROPANE HEAVY-DUTY VEHICLE"/>
    <x v="48"/>
    <s v="TRANSPORTATION"/>
    <x v="1"/>
    <s v="LPG FUEL"/>
    <n v="183686.085662541"/>
  </r>
  <r>
    <n v="72307"/>
    <s v="REFERENCE ELECTRIFICATION - MODERATE TECHNOLOGY ADVANCEMENT"/>
    <x v="0"/>
    <s v="REFERENCE PROPANE HEAVY-DUTY VEHICLE"/>
    <x v="48"/>
    <s v="TRANSPORTATION"/>
    <x v="1"/>
    <s v="LIQUEFIED PIPELINE GAS"/>
    <m/>
  </r>
  <r>
    <n v="72308"/>
    <s v="REFERENCE ELECTRIFICATION - MODERATE TECHNOLOGY ADVANCEMENT"/>
    <x v="0"/>
    <s v="REFERENCE PROPANE HEAVY-DUTY VEHICLE"/>
    <x v="49"/>
    <s v="TRANSPORTATION"/>
    <x v="1"/>
    <s v="GASOLINE FUEL"/>
    <m/>
  </r>
  <r>
    <n v="72309"/>
    <s v="REFERENCE ELECTRIFICATION - MODERATE TECHNOLOGY ADVANCEMENT"/>
    <x v="0"/>
    <s v="REFERENCE PROPANE HEAVY-DUTY VEHICLE"/>
    <x v="49"/>
    <s v="TRANSPORTATION"/>
    <x v="1"/>
    <s v="ELECTRICITY"/>
    <m/>
  </r>
  <r>
    <n v="72310"/>
    <s v="REFERENCE ELECTRIFICATION - MODERATE TECHNOLOGY ADVANCEMENT"/>
    <x v="0"/>
    <s v="REFERENCE PROPANE HEAVY-DUTY VEHICLE"/>
    <x v="49"/>
    <s v="TRANSPORTATION"/>
    <x v="1"/>
    <s v="DIESEL FUEL"/>
    <m/>
  </r>
  <r>
    <n v="72311"/>
    <s v="REFERENCE ELECTRIFICATION - MODERATE TECHNOLOGY ADVANCEMENT"/>
    <x v="0"/>
    <s v="REFERENCE PROPANE HEAVY-DUTY VEHICLE"/>
    <x v="49"/>
    <s v="TRANSPORTATION"/>
    <x v="1"/>
    <s v="LPG FUEL"/>
    <n v="520443.909431622"/>
  </r>
  <r>
    <n v="72312"/>
    <s v="REFERENCE ELECTRIFICATION - MODERATE TECHNOLOGY ADVANCEMENT"/>
    <x v="0"/>
    <s v="REFERENCE PROPANE HEAVY-DUTY VEHICLE"/>
    <x v="49"/>
    <s v="TRANSPORTATION"/>
    <x v="1"/>
    <s v="LIQUEFIED PIPELINE GAS"/>
    <m/>
  </r>
  <r>
    <n v="72313"/>
    <s v="REFERENCE ELECTRIFICATION - MODERATE TECHNOLOGY ADVANCEMENT"/>
    <x v="0"/>
    <s v="REFERENCE PROPANE HEAVY-DUTY VEHICLE"/>
    <x v="50"/>
    <s v="TRANSPORTATION"/>
    <x v="1"/>
    <s v="GASOLINE FUEL"/>
    <m/>
  </r>
  <r>
    <n v="72314"/>
    <s v="REFERENCE ELECTRIFICATION - MODERATE TECHNOLOGY ADVANCEMENT"/>
    <x v="0"/>
    <s v="REFERENCE PROPANE HEAVY-DUTY VEHICLE"/>
    <x v="50"/>
    <s v="TRANSPORTATION"/>
    <x v="1"/>
    <s v="ELECTRICITY"/>
    <m/>
  </r>
  <r>
    <n v="72315"/>
    <s v="REFERENCE ELECTRIFICATION - MODERATE TECHNOLOGY ADVANCEMENT"/>
    <x v="0"/>
    <s v="REFERENCE PROPANE HEAVY-DUTY VEHICLE"/>
    <x v="50"/>
    <s v="TRANSPORTATION"/>
    <x v="1"/>
    <s v="DIESEL FUEL"/>
    <m/>
  </r>
  <r>
    <n v="72316"/>
    <s v="REFERENCE ELECTRIFICATION - MODERATE TECHNOLOGY ADVANCEMENT"/>
    <x v="0"/>
    <s v="REFERENCE PROPANE HEAVY-DUTY VEHICLE"/>
    <x v="50"/>
    <s v="TRANSPORTATION"/>
    <x v="1"/>
    <s v="LPG FUEL"/>
    <n v="162256.042798004"/>
  </r>
  <r>
    <n v="72317"/>
    <s v="REFERENCE ELECTRIFICATION - MODERATE TECHNOLOGY ADVANCEMENT"/>
    <x v="0"/>
    <s v="REFERENCE PROPANE HEAVY-DUTY VEHICLE"/>
    <x v="50"/>
    <s v="TRANSPORTATION"/>
    <x v="1"/>
    <s v="LIQUEFIED PIPELINE GAS"/>
    <m/>
  </r>
  <r>
    <n v="72318"/>
    <s v="REFERENCE ELECTRIFICATION - MODERATE TECHNOLOGY ADVANCEMENT"/>
    <x v="0"/>
    <s v="REFERENCE GASOLINE LIGHT-DUTY AUTO"/>
    <x v="0"/>
    <s v="TRANSPORTATION"/>
    <x v="2"/>
    <s v="GASOLINE FUEL"/>
    <n v="115188250.16258"/>
  </r>
  <r>
    <n v="72319"/>
    <s v="REFERENCE ELECTRIFICATION - MODERATE TECHNOLOGY ADVANCEMENT"/>
    <x v="0"/>
    <s v="REFERENCE GASOLINE LIGHT-DUTY AUTO"/>
    <x v="0"/>
    <s v="TRANSPORTATION"/>
    <x v="2"/>
    <s v="ELECTRICITY"/>
    <m/>
  </r>
  <r>
    <n v="72320"/>
    <s v="REFERENCE ELECTRIFICATION - MODERATE TECHNOLOGY ADVANCEMENT"/>
    <x v="0"/>
    <s v="REFERENCE GASOLINE LIGHT-DUTY AUTO"/>
    <x v="0"/>
    <s v="TRANSPORTATION"/>
    <x v="2"/>
    <s v="DIESEL FUEL"/>
    <m/>
  </r>
  <r>
    <n v="72321"/>
    <s v="REFERENCE ELECTRIFICATION - MODERATE TECHNOLOGY ADVANCEMENT"/>
    <x v="0"/>
    <s v="REFERENCE GASOLINE LIGHT-DUTY AUTO"/>
    <x v="0"/>
    <s v="TRANSPORTATION"/>
    <x v="2"/>
    <s v="COMPRESSED PIPELINE GAS"/>
    <m/>
  </r>
  <r>
    <n v="72322"/>
    <s v="REFERENCE ELECTRIFICATION - MODERATE TECHNOLOGY ADVANCEMENT"/>
    <x v="0"/>
    <s v="REFERENCE GASOLINE LIGHT-DUTY AUTO"/>
    <x v="0"/>
    <s v="TRANSPORTATION"/>
    <x v="2"/>
    <s v="LIQUID HYDROGEN"/>
    <m/>
  </r>
  <r>
    <n v="72323"/>
    <s v="REFERENCE ELECTRIFICATION - MODERATE TECHNOLOGY ADVANCEMENT"/>
    <x v="0"/>
    <s v="REFERENCE GASOLINE LIGHT-DUTY AUTO"/>
    <x v="1"/>
    <s v="TRANSPORTATION"/>
    <x v="2"/>
    <s v="GASOLINE FUEL"/>
    <n v="8226423.64480267"/>
  </r>
  <r>
    <n v="72324"/>
    <s v="REFERENCE ELECTRIFICATION - MODERATE TECHNOLOGY ADVANCEMENT"/>
    <x v="0"/>
    <s v="REFERENCE GASOLINE LIGHT-DUTY AUTO"/>
    <x v="1"/>
    <s v="TRANSPORTATION"/>
    <x v="2"/>
    <s v="ELECTRICITY"/>
    <m/>
  </r>
  <r>
    <n v="72325"/>
    <s v="REFERENCE ELECTRIFICATION - MODERATE TECHNOLOGY ADVANCEMENT"/>
    <x v="0"/>
    <s v="REFERENCE GASOLINE LIGHT-DUTY AUTO"/>
    <x v="1"/>
    <s v="TRANSPORTATION"/>
    <x v="2"/>
    <s v="DIESEL FUEL"/>
    <m/>
  </r>
  <r>
    <n v="72326"/>
    <s v="REFERENCE ELECTRIFICATION - MODERATE TECHNOLOGY ADVANCEMENT"/>
    <x v="0"/>
    <s v="REFERENCE GASOLINE LIGHT-DUTY AUTO"/>
    <x v="1"/>
    <s v="TRANSPORTATION"/>
    <x v="2"/>
    <s v="COMPRESSED PIPELINE GAS"/>
    <m/>
  </r>
  <r>
    <n v="72327"/>
    <s v="REFERENCE ELECTRIFICATION - MODERATE TECHNOLOGY ADVANCEMENT"/>
    <x v="0"/>
    <s v="REFERENCE GASOLINE LIGHT-DUTY AUTO"/>
    <x v="1"/>
    <s v="TRANSPORTATION"/>
    <x v="2"/>
    <s v="LIQUID HYDROGEN"/>
    <m/>
  </r>
  <r>
    <n v="72328"/>
    <s v="REFERENCE ELECTRIFICATION - MODERATE TECHNOLOGY ADVANCEMENT"/>
    <x v="0"/>
    <s v="REFERENCE GASOLINE LIGHT-DUTY AUTO"/>
    <x v="2"/>
    <s v="TRANSPORTATION"/>
    <x v="2"/>
    <s v="GASOLINE FUEL"/>
    <n v="107952074.434491"/>
  </r>
  <r>
    <n v="72329"/>
    <s v="REFERENCE ELECTRIFICATION - MODERATE TECHNOLOGY ADVANCEMENT"/>
    <x v="0"/>
    <s v="REFERENCE GASOLINE LIGHT-DUTY AUTO"/>
    <x v="2"/>
    <s v="TRANSPORTATION"/>
    <x v="2"/>
    <s v="ELECTRICITY"/>
    <m/>
  </r>
  <r>
    <n v="72330"/>
    <s v="REFERENCE ELECTRIFICATION - MODERATE TECHNOLOGY ADVANCEMENT"/>
    <x v="0"/>
    <s v="REFERENCE GASOLINE LIGHT-DUTY AUTO"/>
    <x v="2"/>
    <s v="TRANSPORTATION"/>
    <x v="2"/>
    <s v="DIESEL FUEL"/>
    <m/>
  </r>
  <r>
    <n v="72331"/>
    <s v="REFERENCE ELECTRIFICATION - MODERATE TECHNOLOGY ADVANCEMENT"/>
    <x v="0"/>
    <s v="REFERENCE GASOLINE LIGHT-DUTY AUTO"/>
    <x v="2"/>
    <s v="TRANSPORTATION"/>
    <x v="2"/>
    <s v="COMPRESSED PIPELINE GAS"/>
    <m/>
  </r>
  <r>
    <n v="72332"/>
    <s v="REFERENCE ELECTRIFICATION - MODERATE TECHNOLOGY ADVANCEMENT"/>
    <x v="0"/>
    <s v="REFERENCE GASOLINE LIGHT-DUTY AUTO"/>
    <x v="2"/>
    <s v="TRANSPORTATION"/>
    <x v="2"/>
    <s v="LIQUID HYDROGEN"/>
    <m/>
  </r>
  <r>
    <n v="72333"/>
    <s v="REFERENCE ELECTRIFICATION - MODERATE TECHNOLOGY ADVANCEMENT"/>
    <x v="0"/>
    <s v="REFERENCE GASOLINE LIGHT-DUTY AUTO"/>
    <x v="3"/>
    <s v="TRANSPORTATION"/>
    <x v="2"/>
    <s v="GASOLINE FUEL"/>
    <n v="55617257.4946448"/>
  </r>
  <r>
    <n v="72334"/>
    <s v="REFERENCE ELECTRIFICATION - MODERATE TECHNOLOGY ADVANCEMENT"/>
    <x v="0"/>
    <s v="REFERENCE GASOLINE LIGHT-DUTY AUTO"/>
    <x v="3"/>
    <s v="TRANSPORTATION"/>
    <x v="2"/>
    <s v="ELECTRICITY"/>
    <m/>
  </r>
  <r>
    <n v="72335"/>
    <s v="REFERENCE ELECTRIFICATION - MODERATE TECHNOLOGY ADVANCEMENT"/>
    <x v="0"/>
    <s v="REFERENCE GASOLINE LIGHT-DUTY AUTO"/>
    <x v="3"/>
    <s v="TRANSPORTATION"/>
    <x v="2"/>
    <s v="DIESEL FUEL"/>
    <m/>
  </r>
  <r>
    <n v="72336"/>
    <s v="REFERENCE ELECTRIFICATION - MODERATE TECHNOLOGY ADVANCEMENT"/>
    <x v="0"/>
    <s v="REFERENCE GASOLINE LIGHT-DUTY AUTO"/>
    <x v="3"/>
    <s v="TRANSPORTATION"/>
    <x v="2"/>
    <s v="COMPRESSED PIPELINE GAS"/>
    <m/>
  </r>
  <r>
    <n v="72337"/>
    <s v="REFERENCE ELECTRIFICATION - MODERATE TECHNOLOGY ADVANCEMENT"/>
    <x v="0"/>
    <s v="REFERENCE GASOLINE LIGHT-DUTY AUTO"/>
    <x v="3"/>
    <s v="TRANSPORTATION"/>
    <x v="2"/>
    <s v="LIQUID HYDROGEN"/>
    <m/>
  </r>
  <r>
    <n v="72338"/>
    <s v="REFERENCE ELECTRIFICATION - MODERATE TECHNOLOGY ADVANCEMENT"/>
    <x v="0"/>
    <s v="REFERENCE GASOLINE LIGHT-DUTY AUTO"/>
    <x v="4"/>
    <s v="TRANSPORTATION"/>
    <x v="2"/>
    <s v="GASOLINE FUEL"/>
    <n v="580477017.361563"/>
  </r>
  <r>
    <n v="72339"/>
    <s v="REFERENCE ELECTRIFICATION - MODERATE TECHNOLOGY ADVANCEMENT"/>
    <x v="0"/>
    <s v="REFERENCE GASOLINE LIGHT-DUTY AUTO"/>
    <x v="4"/>
    <s v="TRANSPORTATION"/>
    <x v="2"/>
    <s v="ELECTRICITY"/>
    <m/>
  </r>
  <r>
    <n v="72340"/>
    <s v="REFERENCE ELECTRIFICATION - MODERATE TECHNOLOGY ADVANCEMENT"/>
    <x v="0"/>
    <s v="REFERENCE GASOLINE LIGHT-DUTY AUTO"/>
    <x v="4"/>
    <s v="TRANSPORTATION"/>
    <x v="2"/>
    <s v="DIESEL FUEL"/>
    <m/>
  </r>
  <r>
    <n v="72341"/>
    <s v="REFERENCE ELECTRIFICATION - MODERATE TECHNOLOGY ADVANCEMENT"/>
    <x v="0"/>
    <s v="REFERENCE GASOLINE LIGHT-DUTY AUTO"/>
    <x v="4"/>
    <s v="TRANSPORTATION"/>
    <x v="2"/>
    <s v="COMPRESSED PIPELINE GAS"/>
    <m/>
  </r>
  <r>
    <n v="72342"/>
    <s v="REFERENCE ELECTRIFICATION - MODERATE TECHNOLOGY ADVANCEMENT"/>
    <x v="0"/>
    <s v="REFERENCE GASOLINE LIGHT-DUTY AUTO"/>
    <x v="4"/>
    <s v="TRANSPORTATION"/>
    <x v="2"/>
    <s v="LIQUID HYDROGEN"/>
    <m/>
  </r>
  <r>
    <n v="72343"/>
    <s v="REFERENCE ELECTRIFICATION - MODERATE TECHNOLOGY ADVANCEMENT"/>
    <x v="0"/>
    <s v="REFERENCE GASOLINE LIGHT-DUTY AUTO"/>
    <x v="5"/>
    <s v="TRANSPORTATION"/>
    <x v="2"/>
    <s v="GASOLINE FUEL"/>
    <n v="89787061.97791781"/>
  </r>
  <r>
    <n v="72344"/>
    <s v="REFERENCE ELECTRIFICATION - MODERATE TECHNOLOGY ADVANCEMENT"/>
    <x v="0"/>
    <s v="REFERENCE GASOLINE LIGHT-DUTY AUTO"/>
    <x v="5"/>
    <s v="TRANSPORTATION"/>
    <x v="2"/>
    <s v="ELECTRICITY"/>
    <m/>
  </r>
  <r>
    <n v="72345"/>
    <s v="REFERENCE ELECTRIFICATION - MODERATE TECHNOLOGY ADVANCEMENT"/>
    <x v="0"/>
    <s v="REFERENCE GASOLINE LIGHT-DUTY AUTO"/>
    <x v="5"/>
    <s v="TRANSPORTATION"/>
    <x v="2"/>
    <s v="DIESEL FUEL"/>
    <m/>
  </r>
  <r>
    <n v="72346"/>
    <s v="REFERENCE ELECTRIFICATION - MODERATE TECHNOLOGY ADVANCEMENT"/>
    <x v="0"/>
    <s v="REFERENCE GASOLINE LIGHT-DUTY AUTO"/>
    <x v="5"/>
    <s v="TRANSPORTATION"/>
    <x v="2"/>
    <s v="COMPRESSED PIPELINE GAS"/>
    <m/>
  </r>
  <r>
    <n v="72347"/>
    <s v="REFERENCE ELECTRIFICATION - MODERATE TECHNOLOGY ADVANCEMENT"/>
    <x v="0"/>
    <s v="REFERENCE GASOLINE LIGHT-DUTY AUTO"/>
    <x v="5"/>
    <s v="TRANSPORTATION"/>
    <x v="2"/>
    <s v="LIQUID HYDROGEN"/>
    <m/>
  </r>
  <r>
    <n v="72348"/>
    <s v="REFERENCE ELECTRIFICATION - MODERATE TECHNOLOGY ADVANCEMENT"/>
    <x v="0"/>
    <s v="REFERENCE GASOLINE LIGHT-DUTY AUTO"/>
    <x v="6"/>
    <s v="TRANSPORTATION"/>
    <x v="2"/>
    <s v="GASOLINE FUEL"/>
    <n v="60320120.3301912"/>
  </r>
  <r>
    <n v="72349"/>
    <s v="REFERENCE ELECTRIFICATION - MODERATE TECHNOLOGY ADVANCEMENT"/>
    <x v="0"/>
    <s v="REFERENCE GASOLINE LIGHT-DUTY AUTO"/>
    <x v="6"/>
    <s v="TRANSPORTATION"/>
    <x v="2"/>
    <s v="ELECTRICITY"/>
    <m/>
  </r>
  <r>
    <n v="72350"/>
    <s v="REFERENCE ELECTRIFICATION - MODERATE TECHNOLOGY ADVANCEMENT"/>
    <x v="0"/>
    <s v="REFERENCE GASOLINE LIGHT-DUTY AUTO"/>
    <x v="6"/>
    <s v="TRANSPORTATION"/>
    <x v="2"/>
    <s v="DIESEL FUEL"/>
    <m/>
  </r>
  <r>
    <n v="72351"/>
    <s v="REFERENCE ELECTRIFICATION - MODERATE TECHNOLOGY ADVANCEMENT"/>
    <x v="0"/>
    <s v="REFERENCE GASOLINE LIGHT-DUTY AUTO"/>
    <x v="6"/>
    <s v="TRANSPORTATION"/>
    <x v="2"/>
    <s v="COMPRESSED PIPELINE GAS"/>
    <m/>
  </r>
  <r>
    <n v="72352"/>
    <s v="REFERENCE ELECTRIFICATION - MODERATE TECHNOLOGY ADVANCEMENT"/>
    <x v="0"/>
    <s v="REFERENCE GASOLINE LIGHT-DUTY AUTO"/>
    <x v="6"/>
    <s v="TRANSPORTATION"/>
    <x v="2"/>
    <s v="LIQUID HYDROGEN"/>
    <m/>
  </r>
  <r>
    <n v="72353"/>
    <s v="REFERENCE ELECTRIFICATION - MODERATE TECHNOLOGY ADVANCEMENT"/>
    <x v="0"/>
    <s v="REFERENCE GASOLINE LIGHT-DUTY AUTO"/>
    <x v="7"/>
    <s v="TRANSPORTATION"/>
    <x v="2"/>
    <s v="GASOLINE FUEL"/>
    <n v="11922795.0012046"/>
  </r>
  <r>
    <n v="72354"/>
    <s v="REFERENCE ELECTRIFICATION - MODERATE TECHNOLOGY ADVANCEMENT"/>
    <x v="0"/>
    <s v="REFERENCE GASOLINE LIGHT-DUTY AUTO"/>
    <x v="7"/>
    <s v="TRANSPORTATION"/>
    <x v="2"/>
    <s v="ELECTRICITY"/>
    <m/>
  </r>
  <r>
    <n v="72355"/>
    <s v="REFERENCE ELECTRIFICATION - MODERATE TECHNOLOGY ADVANCEMENT"/>
    <x v="0"/>
    <s v="REFERENCE GASOLINE LIGHT-DUTY AUTO"/>
    <x v="7"/>
    <s v="TRANSPORTATION"/>
    <x v="2"/>
    <s v="DIESEL FUEL"/>
    <m/>
  </r>
  <r>
    <n v="72356"/>
    <s v="REFERENCE ELECTRIFICATION - MODERATE TECHNOLOGY ADVANCEMENT"/>
    <x v="0"/>
    <s v="REFERENCE GASOLINE LIGHT-DUTY AUTO"/>
    <x v="7"/>
    <s v="TRANSPORTATION"/>
    <x v="2"/>
    <s v="COMPRESSED PIPELINE GAS"/>
    <m/>
  </r>
  <r>
    <n v="72357"/>
    <s v="REFERENCE ELECTRIFICATION - MODERATE TECHNOLOGY ADVANCEMENT"/>
    <x v="0"/>
    <s v="REFERENCE GASOLINE LIGHT-DUTY AUTO"/>
    <x v="7"/>
    <s v="TRANSPORTATION"/>
    <x v="2"/>
    <s v="LIQUID HYDROGEN"/>
    <m/>
  </r>
  <r>
    <n v="72358"/>
    <s v="REFERENCE ELECTRIFICATION - MODERATE TECHNOLOGY ADVANCEMENT"/>
    <x v="0"/>
    <s v="REFERENCE GASOLINE LIGHT-DUTY AUTO"/>
    <x v="8"/>
    <s v="TRANSPORTATION"/>
    <x v="2"/>
    <s v="GASOLINE FUEL"/>
    <n v="11845493.8950488"/>
  </r>
  <r>
    <n v="72359"/>
    <s v="REFERENCE ELECTRIFICATION - MODERATE TECHNOLOGY ADVANCEMENT"/>
    <x v="0"/>
    <s v="REFERENCE GASOLINE LIGHT-DUTY AUTO"/>
    <x v="8"/>
    <s v="TRANSPORTATION"/>
    <x v="2"/>
    <s v="ELECTRICITY"/>
    <m/>
  </r>
  <r>
    <n v="72360"/>
    <s v="REFERENCE ELECTRIFICATION - MODERATE TECHNOLOGY ADVANCEMENT"/>
    <x v="0"/>
    <s v="REFERENCE GASOLINE LIGHT-DUTY AUTO"/>
    <x v="8"/>
    <s v="TRANSPORTATION"/>
    <x v="2"/>
    <s v="DIESEL FUEL"/>
    <m/>
  </r>
  <r>
    <n v="72361"/>
    <s v="REFERENCE ELECTRIFICATION - MODERATE TECHNOLOGY ADVANCEMENT"/>
    <x v="0"/>
    <s v="REFERENCE GASOLINE LIGHT-DUTY AUTO"/>
    <x v="8"/>
    <s v="TRANSPORTATION"/>
    <x v="2"/>
    <s v="COMPRESSED PIPELINE GAS"/>
    <m/>
  </r>
  <r>
    <n v="72362"/>
    <s v="REFERENCE ELECTRIFICATION - MODERATE TECHNOLOGY ADVANCEMENT"/>
    <x v="0"/>
    <s v="REFERENCE GASOLINE LIGHT-DUTY AUTO"/>
    <x v="8"/>
    <s v="TRANSPORTATION"/>
    <x v="2"/>
    <s v="LIQUID HYDROGEN"/>
    <m/>
  </r>
  <r>
    <n v="72363"/>
    <s v="REFERENCE ELECTRIFICATION - MODERATE TECHNOLOGY ADVANCEMENT"/>
    <x v="0"/>
    <s v="REFERENCE GASOLINE LIGHT-DUTY AUTO"/>
    <x v="9"/>
    <s v="TRANSPORTATION"/>
    <x v="2"/>
    <s v="GASOLINE FUEL"/>
    <n v="357165467.929165"/>
  </r>
  <r>
    <n v="72364"/>
    <s v="REFERENCE ELECTRIFICATION - MODERATE TECHNOLOGY ADVANCEMENT"/>
    <x v="0"/>
    <s v="REFERENCE GASOLINE LIGHT-DUTY AUTO"/>
    <x v="9"/>
    <s v="TRANSPORTATION"/>
    <x v="2"/>
    <s v="ELECTRICITY"/>
    <m/>
  </r>
  <r>
    <n v="72365"/>
    <s v="REFERENCE ELECTRIFICATION - MODERATE TECHNOLOGY ADVANCEMENT"/>
    <x v="0"/>
    <s v="REFERENCE GASOLINE LIGHT-DUTY AUTO"/>
    <x v="9"/>
    <s v="TRANSPORTATION"/>
    <x v="2"/>
    <s v="DIESEL FUEL"/>
    <m/>
  </r>
  <r>
    <n v="72366"/>
    <s v="REFERENCE ELECTRIFICATION - MODERATE TECHNOLOGY ADVANCEMENT"/>
    <x v="0"/>
    <s v="REFERENCE GASOLINE LIGHT-DUTY AUTO"/>
    <x v="9"/>
    <s v="TRANSPORTATION"/>
    <x v="2"/>
    <s v="COMPRESSED PIPELINE GAS"/>
    <m/>
  </r>
  <r>
    <n v="72367"/>
    <s v="REFERENCE ELECTRIFICATION - MODERATE TECHNOLOGY ADVANCEMENT"/>
    <x v="0"/>
    <s v="REFERENCE GASOLINE LIGHT-DUTY AUTO"/>
    <x v="9"/>
    <s v="TRANSPORTATION"/>
    <x v="2"/>
    <s v="LIQUID HYDROGEN"/>
    <m/>
  </r>
  <r>
    <n v="72368"/>
    <s v="REFERENCE ELECTRIFICATION - MODERATE TECHNOLOGY ADVANCEMENT"/>
    <x v="0"/>
    <s v="REFERENCE GASOLINE LIGHT-DUTY AUTO"/>
    <x v="10"/>
    <s v="TRANSPORTATION"/>
    <x v="2"/>
    <s v="GASOLINE FUEL"/>
    <n v="198022073.877484"/>
  </r>
  <r>
    <n v="72369"/>
    <s v="REFERENCE ELECTRIFICATION - MODERATE TECHNOLOGY ADVANCEMENT"/>
    <x v="0"/>
    <s v="REFERENCE GASOLINE LIGHT-DUTY AUTO"/>
    <x v="10"/>
    <s v="TRANSPORTATION"/>
    <x v="2"/>
    <s v="ELECTRICITY"/>
    <m/>
  </r>
  <r>
    <n v="72370"/>
    <s v="REFERENCE ELECTRIFICATION - MODERATE TECHNOLOGY ADVANCEMENT"/>
    <x v="0"/>
    <s v="REFERENCE GASOLINE LIGHT-DUTY AUTO"/>
    <x v="10"/>
    <s v="TRANSPORTATION"/>
    <x v="2"/>
    <s v="DIESEL FUEL"/>
    <m/>
  </r>
  <r>
    <n v="72371"/>
    <s v="REFERENCE ELECTRIFICATION - MODERATE TECHNOLOGY ADVANCEMENT"/>
    <x v="0"/>
    <s v="REFERENCE GASOLINE LIGHT-DUTY AUTO"/>
    <x v="10"/>
    <s v="TRANSPORTATION"/>
    <x v="2"/>
    <s v="COMPRESSED PIPELINE GAS"/>
    <m/>
  </r>
  <r>
    <n v="72372"/>
    <s v="REFERENCE ELECTRIFICATION - MODERATE TECHNOLOGY ADVANCEMENT"/>
    <x v="0"/>
    <s v="REFERENCE GASOLINE LIGHT-DUTY AUTO"/>
    <x v="10"/>
    <s v="TRANSPORTATION"/>
    <x v="2"/>
    <s v="LIQUID HYDROGEN"/>
    <m/>
  </r>
  <r>
    <n v="72373"/>
    <s v="REFERENCE ELECTRIFICATION - MODERATE TECHNOLOGY ADVANCEMENT"/>
    <x v="0"/>
    <s v="REFERENCE GASOLINE LIGHT-DUTY AUTO"/>
    <x v="11"/>
    <s v="TRANSPORTATION"/>
    <x v="2"/>
    <s v="GASOLINE FUEL"/>
    <n v="19537754.7716878"/>
  </r>
  <r>
    <n v="72374"/>
    <s v="REFERENCE ELECTRIFICATION - MODERATE TECHNOLOGY ADVANCEMENT"/>
    <x v="0"/>
    <s v="REFERENCE GASOLINE LIGHT-DUTY AUTO"/>
    <x v="11"/>
    <s v="TRANSPORTATION"/>
    <x v="2"/>
    <s v="ELECTRICITY"/>
    <m/>
  </r>
  <r>
    <n v="72375"/>
    <s v="REFERENCE ELECTRIFICATION - MODERATE TECHNOLOGY ADVANCEMENT"/>
    <x v="0"/>
    <s v="REFERENCE GASOLINE LIGHT-DUTY AUTO"/>
    <x v="11"/>
    <s v="TRANSPORTATION"/>
    <x v="2"/>
    <s v="DIESEL FUEL"/>
    <m/>
  </r>
  <r>
    <n v="72376"/>
    <s v="REFERENCE ELECTRIFICATION - MODERATE TECHNOLOGY ADVANCEMENT"/>
    <x v="0"/>
    <s v="REFERENCE GASOLINE LIGHT-DUTY AUTO"/>
    <x v="11"/>
    <s v="TRANSPORTATION"/>
    <x v="2"/>
    <s v="COMPRESSED PIPELINE GAS"/>
    <m/>
  </r>
  <r>
    <n v="72377"/>
    <s v="REFERENCE ELECTRIFICATION - MODERATE TECHNOLOGY ADVANCEMENT"/>
    <x v="0"/>
    <s v="REFERENCE GASOLINE LIGHT-DUTY AUTO"/>
    <x v="11"/>
    <s v="TRANSPORTATION"/>
    <x v="2"/>
    <s v="LIQUID HYDROGEN"/>
    <m/>
  </r>
  <r>
    <n v="72378"/>
    <s v="REFERENCE ELECTRIFICATION - MODERATE TECHNOLOGY ADVANCEMENT"/>
    <x v="0"/>
    <s v="REFERENCE GASOLINE LIGHT-DUTY AUTO"/>
    <x v="12"/>
    <s v="TRANSPORTATION"/>
    <x v="2"/>
    <s v="GASOLINE FUEL"/>
    <n v="27507019.0942587"/>
  </r>
  <r>
    <n v="72379"/>
    <s v="REFERENCE ELECTRIFICATION - MODERATE TECHNOLOGY ADVANCEMENT"/>
    <x v="0"/>
    <s v="REFERENCE GASOLINE LIGHT-DUTY AUTO"/>
    <x v="12"/>
    <s v="TRANSPORTATION"/>
    <x v="2"/>
    <s v="ELECTRICITY"/>
    <m/>
  </r>
  <r>
    <n v="72380"/>
    <s v="REFERENCE ELECTRIFICATION - MODERATE TECHNOLOGY ADVANCEMENT"/>
    <x v="0"/>
    <s v="REFERENCE GASOLINE LIGHT-DUTY AUTO"/>
    <x v="12"/>
    <s v="TRANSPORTATION"/>
    <x v="2"/>
    <s v="DIESEL FUEL"/>
    <m/>
  </r>
  <r>
    <n v="72381"/>
    <s v="REFERENCE ELECTRIFICATION - MODERATE TECHNOLOGY ADVANCEMENT"/>
    <x v="0"/>
    <s v="REFERENCE GASOLINE LIGHT-DUTY AUTO"/>
    <x v="12"/>
    <s v="TRANSPORTATION"/>
    <x v="2"/>
    <s v="COMPRESSED PIPELINE GAS"/>
    <m/>
  </r>
  <r>
    <n v="72382"/>
    <s v="REFERENCE ELECTRIFICATION - MODERATE TECHNOLOGY ADVANCEMENT"/>
    <x v="0"/>
    <s v="REFERENCE GASOLINE LIGHT-DUTY AUTO"/>
    <x v="12"/>
    <s v="TRANSPORTATION"/>
    <x v="2"/>
    <s v="LIQUID HYDROGEN"/>
    <m/>
  </r>
  <r>
    <n v="72383"/>
    <s v="REFERENCE ELECTRIFICATION - MODERATE TECHNOLOGY ADVANCEMENT"/>
    <x v="0"/>
    <s v="REFERENCE GASOLINE LIGHT-DUTY AUTO"/>
    <x v="13"/>
    <s v="TRANSPORTATION"/>
    <x v="2"/>
    <s v="GASOLINE FUEL"/>
    <n v="177566179.581228"/>
  </r>
  <r>
    <n v="72384"/>
    <s v="REFERENCE ELECTRIFICATION - MODERATE TECHNOLOGY ADVANCEMENT"/>
    <x v="0"/>
    <s v="REFERENCE GASOLINE LIGHT-DUTY AUTO"/>
    <x v="13"/>
    <s v="TRANSPORTATION"/>
    <x v="2"/>
    <s v="ELECTRICITY"/>
    <m/>
  </r>
  <r>
    <n v="72385"/>
    <s v="REFERENCE ELECTRIFICATION - MODERATE TECHNOLOGY ADVANCEMENT"/>
    <x v="0"/>
    <s v="REFERENCE GASOLINE LIGHT-DUTY AUTO"/>
    <x v="13"/>
    <s v="TRANSPORTATION"/>
    <x v="2"/>
    <s v="DIESEL FUEL"/>
    <m/>
  </r>
  <r>
    <n v="72386"/>
    <s v="REFERENCE ELECTRIFICATION - MODERATE TECHNOLOGY ADVANCEMENT"/>
    <x v="0"/>
    <s v="REFERENCE GASOLINE LIGHT-DUTY AUTO"/>
    <x v="13"/>
    <s v="TRANSPORTATION"/>
    <x v="2"/>
    <s v="COMPRESSED PIPELINE GAS"/>
    <m/>
  </r>
  <r>
    <n v="72387"/>
    <s v="REFERENCE ELECTRIFICATION - MODERATE TECHNOLOGY ADVANCEMENT"/>
    <x v="0"/>
    <s v="REFERENCE GASOLINE LIGHT-DUTY AUTO"/>
    <x v="13"/>
    <s v="TRANSPORTATION"/>
    <x v="2"/>
    <s v="LIQUID HYDROGEN"/>
    <m/>
  </r>
  <r>
    <n v="72388"/>
    <s v="REFERENCE ELECTRIFICATION - MODERATE TECHNOLOGY ADVANCEMENT"/>
    <x v="0"/>
    <s v="REFERENCE GASOLINE LIGHT-DUTY AUTO"/>
    <x v="14"/>
    <s v="TRANSPORTATION"/>
    <x v="2"/>
    <s v="GASOLINE FUEL"/>
    <n v="134080584.494999"/>
  </r>
  <r>
    <n v="72389"/>
    <s v="REFERENCE ELECTRIFICATION - MODERATE TECHNOLOGY ADVANCEMENT"/>
    <x v="0"/>
    <s v="REFERENCE GASOLINE LIGHT-DUTY AUTO"/>
    <x v="14"/>
    <s v="TRANSPORTATION"/>
    <x v="2"/>
    <s v="ELECTRICITY"/>
    <m/>
  </r>
  <r>
    <n v="72390"/>
    <s v="REFERENCE ELECTRIFICATION - MODERATE TECHNOLOGY ADVANCEMENT"/>
    <x v="0"/>
    <s v="REFERENCE GASOLINE LIGHT-DUTY AUTO"/>
    <x v="14"/>
    <s v="TRANSPORTATION"/>
    <x v="2"/>
    <s v="DIESEL FUEL"/>
    <m/>
  </r>
  <r>
    <n v="72391"/>
    <s v="REFERENCE ELECTRIFICATION - MODERATE TECHNOLOGY ADVANCEMENT"/>
    <x v="0"/>
    <s v="REFERENCE GASOLINE LIGHT-DUTY AUTO"/>
    <x v="14"/>
    <s v="TRANSPORTATION"/>
    <x v="2"/>
    <s v="COMPRESSED PIPELINE GAS"/>
    <m/>
  </r>
  <r>
    <n v="72392"/>
    <s v="REFERENCE ELECTRIFICATION - MODERATE TECHNOLOGY ADVANCEMENT"/>
    <x v="0"/>
    <s v="REFERENCE GASOLINE LIGHT-DUTY AUTO"/>
    <x v="14"/>
    <s v="TRANSPORTATION"/>
    <x v="2"/>
    <s v="LIQUID HYDROGEN"/>
    <m/>
  </r>
  <r>
    <n v="72393"/>
    <s v="REFERENCE ELECTRIFICATION - MODERATE TECHNOLOGY ADVANCEMENT"/>
    <x v="0"/>
    <s v="REFERENCE GASOLINE LIGHT-DUTY AUTO"/>
    <x v="15"/>
    <s v="TRANSPORTATION"/>
    <x v="2"/>
    <s v="GASOLINE FUEL"/>
    <n v="54146640.0518977"/>
  </r>
  <r>
    <n v="72394"/>
    <s v="REFERENCE ELECTRIFICATION - MODERATE TECHNOLOGY ADVANCEMENT"/>
    <x v="0"/>
    <s v="REFERENCE GASOLINE LIGHT-DUTY AUTO"/>
    <x v="15"/>
    <s v="TRANSPORTATION"/>
    <x v="2"/>
    <s v="ELECTRICITY"/>
    <m/>
  </r>
  <r>
    <n v="72395"/>
    <s v="REFERENCE ELECTRIFICATION - MODERATE TECHNOLOGY ADVANCEMENT"/>
    <x v="0"/>
    <s v="REFERENCE GASOLINE LIGHT-DUTY AUTO"/>
    <x v="15"/>
    <s v="TRANSPORTATION"/>
    <x v="2"/>
    <s v="DIESEL FUEL"/>
    <m/>
  </r>
  <r>
    <n v="72396"/>
    <s v="REFERENCE ELECTRIFICATION - MODERATE TECHNOLOGY ADVANCEMENT"/>
    <x v="0"/>
    <s v="REFERENCE GASOLINE LIGHT-DUTY AUTO"/>
    <x v="15"/>
    <s v="TRANSPORTATION"/>
    <x v="2"/>
    <s v="COMPRESSED PIPELINE GAS"/>
    <m/>
  </r>
  <r>
    <n v="72397"/>
    <s v="REFERENCE ELECTRIFICATION - MODERATE TECHNOLOGY ADVANCEMENT"/>
    <x v="0"/>
    <s v="REFERENCE GASOLINE LIGHT-DUTY AUTO"/>
    <x v="15"/>
    <s v="TRANSPORTATION"/>
    <x v="2"/>
    <s v="LIQUID HYDROGEN"/>
    <m/>
  </r>
  <r>
    <n v="72398"/>
    <s v="REFERENCE ELECTRIFICATION - MODERATE TECHNOLOGY ADVANCEMENT"/>
    <x v="0"/>
    <s v="REFERENCE GASOLINE LIGHT-DUTY AUTO"/>
    <x v="16"/>
    <s v="TRANSPORTATION"/>
    <x v="2"/>
    <s v="GASOLINE FUEL"/>
    <n v="51543436.443088"/>
  </r>
  <r>
    <n v="72399"/>
    <s v="REFERENCE ELECTRIFICATION - MODERATE TECHNOLOGY ADVANCEMENT"/>
    <x v="0"/>
    <s v="REFERENCE GASOLINE LIGHT-DUTY AUTO"/>
    <x v="16"/>
    <s v="TRANSPORTATION"/>
    <x v="2"/>
    <s v="ELECTRICITY"/>
    <m/>
  </r>
  <r>
    <n v="72400"/>
    <s v="REFERENCE ELECTRIFICATION - MODERATE TECHNOLOGY ADVANCEMENT"/>
    <x v="0"/>
    <s v="REFERENCE GASOLINE LIGHT-DUTY AUTO"/>
    <x v="16"/>
    <s v="TRANSPORTATION"/>
    <x v="2"/>
    <s v="DIESEL FUEL"/>
    <m/>
  </r>
  <r>
    <n v="72401"/>
    <s v="REFERENCE ELECTRIFICATION - MODERATE TECHNOLOGY ADVANCEMENT"/>
    <x v="0"/>
    <s v="REFERENCE GASOLINE LIGHT-DUTY AUTO"/>
    <x v="16"/>
    <s v="TRANSPORTATION"/>
    <x v="2"/>
    <s v="COMPRESSED PIPELINE GAS"/>
    <m/>
  </r>
  <r>
    <n v="72402"/>
    <s v="REFERENCE ELECTRIFICATION - MODERATE TECHNOLOGY ADVANCEMENT"/>
    <x v="0"/>
    <s v="REFERENCE GASOLINE LIGHT-DUTY AUTO"/>
    <x v="16"/>
    <s v="TRANSPORTATION"/>
    <x v="2"/>
    <s v="LIQUID HYDROGEN"/>
    <m/>
  </r>
  <r>
    <n v="72403"/>
    <s v="REFERENCE ELECTRIFICATION - MODERATE TECHNOLOGY ADVANCEMENT"/>
    <x v="0"/>
    <s v="REFERENCE GASOLINE LIGHT-DUTY AUTO"/>
    <x v="17"/>
    <s v="TRANSPORTATION"/>
    <x v="2"/>
    <s v="GASOLINE FUEL"/>
    <n v="83915422.1415793"/>
  </r>
  <r>
    <n v="72404"/>
    <s v="REFERENCE ELECTRIFICATION - MODERATE TECHNOLOGY ADVANCEMENT"/>
    <x v="0"/>
    <s v="REFERENCE GASOLINE LIGHT-DUTY AUTO"/>
    <x v="17"/>
    <s v="TRANSPORTATION"/>
    <x v="2"/>
    <s v="ELECTRICITY"/>
    <m/>
  </r>
  <r>
    <n v="72405"/>
    <s v="REFERENCE ELECTRIFICATION - MODERATE TECHNOLOGY ADVANCEMENT"/>
    <x v="0"/>
    <s v="REFERENCE GASOLINE LIGHT-DUTY AUTO"/>
    <x v="17"/>
    <s v="TRANSPORTATION"/>
    <x v="2"/>
    <s v="DIESEL FUEL"/>
    <m/>
  </r>
  <r>
    <n v="72406"/>
    <s v="REFERENCE ELECTRIFICATION - MODERATE TECHNOLOGY ADVANCEMENT"/>
    <x v="0"/>
    <s v="REFERENCE GASOLINE LIGHT-DUTY AUTO"/>
    <x v="17"/>
    <s v="TRANSPORTATION"/>
    <x v="2"/>
    <s v="COMPRESSED PIPELINE GAS"/>
    <m/>
  </r>
  <r>
    <n v="72407"/>
    <s v="REFERENCE ELECTRIFICATION - MODERATE TECHNOLOGY ADVANCEMENT"/>
    <x v="0"/>
    <s v="REFERENCE GASOLINE LIGHT-DUTY AUTO"/>
    <x v="17"/>
    <s v="TRANSPORTATION"/>
    <x v="2"/>
    <s v="LIQUID HYDROGEN"/>
    <m/>
  </r>
  <r>
    <n v="72408"/>
    <s v="REFERENCE ELECTRIFICATION - MODERATE TECHNOLOGY ADVANCEMENT"/>
    <x v="0"/>
    <s v="REFERENCE GASOLINE LIGHT-DUTY AUTO"/>
    <x v="18"/>
    <s v="TRANSPORTATION"/>
    <x v="2"/>
    <s v="GASOLINE FUEL"/>
    <n v="79527480.7898778"/>
  </r>
  <r>
    <n v="72409"/>
    <s v="REFERENCE ELECTRIFICATION - MODERATE TECHNOLOGY ADVANCEMENT"/>
    <x v="0"/>
    <s v="REFERENCE GASOLINE LIGHT-DUTY AUTO"/>
    <x v="18"/>
    <s v="TRANSPORTATION"/>
    <x v="2"/>
    <s v="ELECTRICITY"/>
    <m/>
  </r>
  <r>
    <n v="72410"/>
    <s v="REFERENCE ELECTRIFICATION - MODERATE TECHNOLOGY ADVANCEMENT"/>
    <x v="0"/>
    <s v="REFERENCE GASOLINE LIGHT-DUTY AUTO"/>
    <x v="18"/>
    <s v="TRANSPORTATION"/>
    <x v="2"/>
    <s v="DIESEL FUEL"/>
    <m/>
  </r>
  <r>
    <n v="72411"/>
    <s v="REFERENCE ELECTRIFICATION - MODERATE TECHNOLOGY ADVANCEMENT"/>
    <x v="0"/>
    <s v="REFERENCE GASOLINE LIGHT-DUTY AUTO"/>
    <x v="18"/>
    <s v="TRANSPORTATION"/>
    <x v="2"/>
    <s v="COMPRESSED PIPELINE GAS"/>
    <m/>
  </r>
  <r>
    <n v="72412"/>
    <s v="REFERENCE ELECTRIFICATION - MODERATE TECHNOLOGY ADVANCEMENT"/>
    <x v="0"/>
    <s v="REFERENCE GASOLINE LIGHT-DUTY AUTO"/>
    <x v="18"/>
    <s v="TRANSPORTATION"/>
    <x v="2"/>
    <s v="LIQUID HYDROGEN"/>
    <m/>
  </r>
  <r>
    <n v="72413"/>
    <s v="REFERENCE ELECTRIFICATION - MODERATE TECHNOLOGY ADVANCEMENT"/>
    <x v="0"/>
    <s v="REFERENCE GASOLINE LIGHT-DUTY AUTO"/>
    <x v="19"/>
    <s v="TRANSPORTATION"/>
    <x v="2"/>
    <s v="GASOLINE FUEL"/>
    <n v="26520052.9258724"/>
  </r>
  <r>
    <n v="72414"/>
    <s v="REFERENCE ELECTRIFICATION - MODERATE TECHNOLOGY ADVANCEMENT"/>
    <x v="0"/>
    <s v="REFERENCE GASOLINE LIGHT-DUTY AUTO"/>
    <x v="19"/>
    <s v="TRANSPORTATION"/>
    <x v="2"/>
    <s v="ELECTRICITY"/>
    <m/>
  </r>
  <r>
    <n v="72415"/>
    <s v="REFERENCE ELECTRIFICATION - MODERATE TECHNOLOGY ADVANCEMENT"/>
    <x v="0"/>
    <s v="REFERENCE GASOLINE LIGHT-DUTY AUTO"/>
    <x v="19"/>
    <s v="TRANSPORTATION"/>
    <x v="2"/>
    <s v="DIESEL FUEL"/>
    <m/>
  </r>
  <r>
    <n v="72416"/>
    <s v="REFERENCE ELECTRIFICATION - MODERATE TECHNOLOGY ADVANCEMENT"/>
    <x v="0"/>
    <s v="REFERENCE GASOLINE LIGHT-DUTY AUTO"/>
    <x v="19"/>
    <s v="TRANSPORTATION"/>
    <x v="2"/>
    <s v="COMPRESSED PIPELINE GAS"/>
    <m/>
  </r>
  <r>
    <n v="72417"/>
    <s v="REFERENCE ELECTRIFICATION - MODERATE TECHNOLOGY ADVANCEMENT"/>
    <x v="0"/>
    <s v="REFERENCE GASOLINE LIGHT-DUTY AUTO"/>
    <x v="19"/>
    <s v="TRANSPORTATION"/>
    <x v="2"/>
    <s v="LIQUID HYDROGEN"/>
    <m/>
  </r>
  <r>
    <n v="72418"/>
    <s v="REFERENCE ELECTRIFICATION - MODERATE TECHNOLOGY ADVANCEMENT"/>
    <x v="0"/>
    <s v="REFERENCE GASOLINE LIGHT-DUTY AUTO"/>
    <x v="20"/>
    <s v="TRANSPORTATION"/>
    <x v="2"/>
    <s v="GASOLINE FUEL"/>
    <n v="104194860.7205"/>
  </r>
  <r>
    <n v="72419"/>
    <s v="REFERENCE ELECTRIFICATION - MODERATE TECHNOLOGY ADVANCEMENT"/>
    <x v="0"/>
    <s v="REFERENCE GASOLINE LIGHT-DUTY AUTO"/>
    <x v="20"/>
    <s v="TRANSPORTATION"/>
    <x v="2"/>
    <s v="ELECTRICITY"/>
    <m/>
  </r>
  <r>
    <n v="72420"/>
    <s v="REFERENCE ELECTRIFICATION - MODERATE TECHNOLOGY ADVANCEMENT"/>
    <x v="0"/>
    <s v="REFERENCE GASOLINE LIGHT-DUTY AUTO"/>
    <x v="20"/>
    <s v="TRANSPORTATION"/>
    <x v="2"/>
    <s v="DIESEL FUEL"/>
    <m/>
  </r>
  <r>
    <n v="72421"/>
    <s v="REFERENCE ELECTRIFICATION - MODERATE TECHNOLOGY ADVANCEMENT"/>
    <x v="0"/>
    <s v="REFERENCE GASOLINE LIGHT-DUTY AUTO"/>
    <x v="20"/>
    <s v="TRANSPORTATION"/>
    <x v="2"/>
    <s v="COMPRESSED PIPELINE GAS"/>
    <m/>
  </r>
  <r>
    <n v="72422"/>
    <s v="REFERENCE ELECTRIFICATION - MODERATE TECHNOLOGY ADVANCEMENT"/>
    <x v="0"/>
    <s v="REFERENCE GASOLINE LIGHT-DUTY AUTO"/>
    <x v="20"/>
    <s v="TRANSPORTATION"/>
    <x v="2"/>
    <s v="LIQUID HYDROGEN"/>
    <m/>
  </r>
  <r>
    <n v="72423"/>
    <s v="REFERENCE ELECTRIFICATION - MODERATE TECHNOLOGY ADVANCEMENT"/>
    <x v="0"/>
    <s v="REFERENCE GASOLINE LIGHT-DUTY AUTO"/>
    <x v="21"/>
    <s v="TRANSPORTATION"/>
    <x v="2"/>
    <s v="GASOLINE FUEL"/>
    <n v="110240220.121705"/>
  </r>
  <r>
    <n v="72424"/>
    <s v="REFERENCE ELECTRIFICATION - MODERATE TECHNOLOGY ADVANCEMENT"/>
    <x v="0"/>
    <s v="REFERENCE GASOLINE LIGHT-DUTY AUTO"/>
    <x v="21"/>
    <s v="TRANSPORTATION"/>
    <x v="2"/>
    <s v="ELECTRICITY"/>
    <m/>
  </r>
  <r>
    <n v="72425"/>
    <s v="REFERENCE ELECTRIFICATION - MODERATE TECHNOLOGY ADVANCEMENT"/>
    <x v="0"/>
    <s v="REFERENCE GASOLINE LIGHT-DUTY AUTO"/>
    <x v="21"/>
    <s v="TRANSPORTATION"/>
    <x v="2"/>
    <s v="DIESEL FUEL"/>
    <m/>
  </r>
  <r>
    <n v="72426"/>
    <s v="REFERENCE ELECTRIFICATION - MODERATE TECHNOLOGY ADVANCEMENT"/>
    <x v="0"/>
    <s v="REFERENCE GASOLINE LIGHT-DUTY AUTO"/>
    <x v="21"/>
    <s v="TRANSPORTATION"/>
    <x v="2"/>
    <s v="COMPRESSED PIPELINE GAS"/>
    <m/>
  </r>
  <r>
    <n v="72427"/>
    <s v="REFERENCE ELECTRIFICATION - MODERATE TECHNOLOGY ADVANCEMENT"/>
    <x v="0"/>
    <s v="REFERENCE GASOLINE LIGHT-DUTY AUTO"/>
    <x v="21"/>
    <s v="TRANSPORTATION"/>
    <x v="2"/>
    <s v="LIQUID HYDROGEN"/>
    <m/>
  </r>
  <r>
    <n v="72428"/>
    <s v="REFERENCE ELECTRIFICATION - MODERATE TECHNOLOGY ADVANCEMENT"/>
    <x v="0"/>
    <s v="REFERENCE GASOLINE LIGHT-DUTY AUTO"/>
    <x v="22"/>
    <s v="TRANSPORTATION"/>
    <x v="2"/>
    <s v="GASOLINE FUEL"/>
    <n v="178601550.746106"/>
  </r>
  <r>
    <n v="72429"/>
    <s v="REFERENCE ELECTRIFICATION - MODERATE TECHNOLOGY ADVANCEMENT"/>
    <x v="0"/>
    <s v="REFERENCE GASOLINE LIGHT-DUTY AUTO"/>
    <x v="22"/>
    <s v="TRANSPORTATION"/>
    <x v="2"/>
    <s v="ELECTRICITY"/>
    <m/>
  </r>
  <r>
    <n v="72430"/>
    <s v="REFERENCE ELECTRIFICATION - MODERATE TECHNOLOGY ADVANCEMENT"/>
    <x v="0"/>
    <s v="REFERENCE GASOLINE LIGHT-DUTY AUTO"/>
    <x v="22"/>
    <s v="TRANSPORTATION"/>
    <x v="2"/>
    <s v="DIESEL FUEL"/>
    <m/>
  </r>
  <r>
    <n v="72431"/>
    <s v="REFERENCE ELECTRIFICATION - MODERATE TECHNOLOGY ADVANCEMENT"/>
    <x v="0"/>
    <s v="REFERENCE GASOLINE LIGHT-DUTY AUTO"/>
    <x v="22"/>
    <s v="TRANSPORTATION"/>
    <x v="2"/>
    <s v="COMPRESSED PIPELINE GAS"/>
    <m/>
  </r>
  <r>
    <n v="72432"/>
    <s v="REFERENCE ELECTRIFICATION - MODERATE TECHNOLOGY ADVANCEMENT"/>
    <x v="0"/>
    <s v="REFERENCE GASOLINE LIGHT-DUTY AUTO"/>
    <x v="22"/>
    <s v="TRANSPORTATION"/>
    <x v="2"/>
    <s v="LIQUID HYDROGEN"/>
    <m/>
  </r>
  <r>
    <n v="72433"/>
    <s v="REFERENCE ELECTRIFICATION - MODERATE TECHNOLOGY ADVANCEMENT"/>
    <x v="0"/>
    <s v="REFERENCE GASOLINE LIGHT-DUTY AUTO"/>
    <x v="23"/>
    <s v="TRANSPORTATION"/>
    <x v="2"/>
    <s v="GASOLINE FUEL"/>
    <n v="107772640.097776"/>
  </r>
  <r>
    <n v="72434"/>
    <s v="REFERENCE ELECTRIFICATION - MODERATE TECHNOLOGY ADVANCEMENT"/>
    <x v="0"/>
    <s v="REFERENCE GASOLINE LIGHT-DUTY AUTO"/>
    <x v="23"/>
    <s v="TRANSPORTATION"/>
    <x v="2"/>
    <s v="ELECTRICITY"/>
    <m/>
  </r>
  <r>
    <n v="72435"/>
    <s v="REFERENCE ELECTRIFICATION - MODERATE TECHNOLOGY ADVANCEMENT"/>
    <x v="0"/>
    <s v="REFERENCE GASOLINE LIGHT-DUTY AUTO"/>
    <x v="23"/>
    <s v="TRANSPORTATION"/>
    <x v="2"/>
    <s v="DIESEL FUEL"/>
    <m/>
  </r>
  <r>
    <n v="72436"/>
    <s v="REFERENCE ELECTRIFICATION - MODERATE TECHNOLOGY ADVANCEMENT"/>
    <x v="0"/>
    <s v="REFERENCE GASOLINE LIGHT-DUTY AUTO"/>
    <x v="23"/>
    <s v="TRANSPORTATION"/>
    <x v="2"/>
    <s v="COMPRESSED PIPELINE GAS"/>
    <m/>
  </r>
  <r>
    <n v="72437"/>
    <s v="REFERENCE ELECTRIFICATION - MODERATE TECHNOLOGY ADVANCEMENT"/>
    <x v="0"/>
    <s v="REFERENCE GASOLINE LIGHT-DUTY AUTO"/>
    <x v="23"/>
    <s v="TRANSPORTATION"/>
    <x v="2"/>
    <s v="LIQUID HYDROGEN"/>
    <m/>
  </r>
  <r>
    <n v="72438"/>
    <s v="REFERENCE ELECTRIFICATION - MODERATE TECHNOLOGY ADVANCEMENT"/>
    <x v="0"/>
    <s v="REFERENCE GASOLINE LIGHT-DUTY AUTO"/>
    <x v="24"/>
    <s v="TRANSPORTATION"/>
    <x v="2"/>
    <s v="GASOLINE FUEL"/>
    <n v="67757794.3485292"/>
  </r>
  <r>
    <n v="72439"/>
    <s v="REFERENCE ELECTRIFICATION - MODERATE TECHNOLOGY ADVANCEMENT"/>
    <x v="0"/>
    <s v="REFERENCE GASOLINE LIGHT-DUTY AUTO"/>
    <x v="24"/>
    <s v="TRANSPORTATION"/>
    <x v="2"/>
    <s v="ELECTRICITY"/>
    <m/>
  </r>
  <r>
    <n v="72440"/>
    <s v="REFERENCE ELECTRIFICATION - MODERATE TECHNOLOGY ADVANCEMENT"/>
    <x v="0"/>
    <s v="REFERENCE GASOLINE LIGHT-DUTY AUTO"/>
    <x v="24"/>
    <s v="TRANSPORTATION"/>
    <x v="2"/>
    <s v="DIESEL FUEL"/>
    <m/>
  </r>
  <r>
    <n v="72441"/>
    <s v="REFERENCE ELECTRIFICATION - MODERATE TECHNOLOGY ADVANCEMENT"/>
    <x v="0"/>
    <s v="REFERENCE GASOLINE LIGHT-DUTY AUTO"/>
    <x v="24"/>
    <s v="TRANSPORTATION"/>
    <x v="2"/>
    <s v="COMPRESSED PIPELINE GAS"/>
    <m/>
  </r>
  <r>
    <n v="72442"/>
    <s v="REFERENCE ELECTRIFICATION - MODERATE TECHNOLOGY ADVANCEMENT"/>
    <x v="0"/>
    <s v="REFERENCE GASOLINE LIGHT-DUTY AUTO"/>
    <x v="24"/>
    <s v="TRANSPORTATION"/>
    <x v="2"/>
    <s v="LIQUID HYDROGEN"/>
    <m/>
  </r>
  <r>
    <n v="72443"/>
    <s v="REFERENCE ELECTRIFICATION - MODERATE TECHNOLOGY ADVANCEMENT"/>
    <x v="0"/>
    <s v="REFERENCE GASOLINE LIGHT-DUTY AUTO"/>
    <x v="25"/>
    <s v="TRANSPORTATION"/>
    <x v="2"/>
    <s v="GASOLINE FUEL"/>
    <n v="117664814.740622"/>
  </r>
  <r>
    <n v="72444"/>
    <s v="REFERENCE ELECTRIFICATION - MODERATE TECHNOLOGY ADVANCEMENT"/>
    <x v="0"/>
    <s v="REFERENCE GASOLINE LIGHT-DUTY AUTO"/>
    <x v="25"/>
    <s v="TRANSPORTATION"/>
    <x v="2"/>
    <s v="ELECTRICITY"/>
    <m/>
  </r>
  <r>
    <n v="72445"/>
    <s v="REFERENCE ELECTRIFICATION - MODERATE TECHNOLOGY ADVANCEMENT"/>
    <x v="0"/>
    <s v="REFERENCE GASOLINE LIGHT-DUTY AUTO"/>
    <x v="25"/>
    <s v="TRANSPORTATION"/>
    <x v="2"/>
    <s v="DIESEL FUEL"/>
    <m/>
  </r>
  <r>
    <n v="72446"/>
    <s v="REFERENCE ELECTRIFICATION - MODERATE TECHNOLOGY ADVANCEMENT"/>
    <x v="0"/>
    <s v="REFERENCE GASOLINE LIGHT-DUTY AUTO"/>
    <x v="25"/>
    <s v="TRANSPORTATION"/>
    <x v="2"/>
    <s v="COMPRESSED PIPELINE GAS"/>
    <m/>
  </r>
  <r>
    <n v="72447"/>
    <s v="REFERENCE ELECTRIFICATION - MODERATE TECHNOLOGY ADVANCEMENT"/>
    <x v="0"/>
    <s v="REFERENCE GASOLINE LIGHT-DUTY AUTO"/>
    <x v="25"/>
    <s v="TRANSPORTATION"/>
    <x v="2"/>
    <s v="LIQUID HYDROGEN"/>
    <m/>
  </r>
  <r>
    <n v="72448"/>
    <s v="REFERENCE ELECTRIFICATION - MODERATE TECHNOLOGY ADVANCEMENT"/>
    <x v="0"/>
    <s v="REFERENCE GASOLINE LIGHT-DUTY AUTO"/>
    <x v="26"/>
    <s v="TRANSPORTATION"/>
    <x v="2"/>
    <s v="GASOLINE FUEL"/>
    <n v="21279014.7047218"/>
  </r>
  <r>
    <n v="72449"/>
    <s v="REFERENCE ELECTRIFICATION - MODERATE TECHNOLOGY ADVANCEMENT"/>
    <x v="0"/>
    <s v="REFERENCE GASOLINE LIGHT-DUTY AUTO"/>
    <x v="26"/>
    <s v="TRANSPORTATION"/>
    <x v="2"/>
    <s v="ELECTRICITY"/>
    <m/>
  </r>
  <r>
    <n v="72450"/>
    <s v="REFERENCE ELECTRIFICATION - MODERATE TECHNOLOGY ADVANCEMENT"/>
    <x v="0"/>
    <s v="REFERENCE GASOLINE LIGHT-DUTY AUTO"/>
    <x v="26"/>
    <s v="TRANSPORTATION"/>
    <x v="2"/>
    <s v="DIESEL FUEL"/>
    <m/>
  </r>
  <r>
    <n v="72451"/>
    <s v="REFERENCE ELECTRIFICATION - MODERATE TECHNOLOGY ADVANCEMENT"/>
    <x v="0"/>
    <s v="REFERENCE GASOLINE LIGHT-DUTY AUTO"/>
    <x v="26"/>
    <s v="TRANSPORTATION"/>
    <x v="2"/>
    <s v="COMPRESSED PIPELINE GAS"/>
    <m/>
  </r>
  <r>
    <n v="72452"/>
    <s v="REFERENCE ELECTRIFICATION - MODERATE TECHNOLOGY ADVANCEMENT"/>
    <x v="0"/>
    <s v="REFERENCE GASOLINE LIGHT-DUTY AUTO"/>
    <x v="26"/>
    <s v="TRANSPORTATION"/>
    <x v="2"/>
    <s v="LIQUID HYDROGEN"/>
    <m/>
  </r>
  <r>
    <n v="72453"/>
    <s v="REFERENCE ELECTRIFICATION - MODERATE TECHNOLOGY ADVANCEMENT"/>
    <x v="0"/>
    <s v="REFERENCE GASOLINE LIGHT-DUTY AUTO"/>
    <x v="27"/>
    <s v="TRANSPORTATION"/>
    <x v="2"/>
    <s v="GASOLINE FUEL"/>
    <n v="32800368.5047749"/>
  </r>
  <r>
    <n v="72454"/>
    <s v="REFERENCE ELECTRIFICATION - MODERATE TECHNOLOGY ADVANCEMENT"/>
    <x v="0"/>
    <s v="REFERENCE GASOLINE LIGHT-DUTY AUTO"/>
    <x v="27"/>
    <s v="TRANSPORTATION"/>
    <x v="2"/>
    <s v="ELECTRICITY"/>
    <m/>
  </r>
  <r>
    <n v="72455"/>
    <s v="REFERENCE ELECTRIFICATION - MODERATE TECHNOLOGY ADVANCEMENT"/>
    <x v="0"/>
    <s v="REFERENCE GASOLINE LIGHT-DUTY AUTO"/>
    <x v="27"/>
    <s v="TRANSPORTATION"/>
    <x v="2"/>
    <s v="DIESEL FUEL"/>
    <m/>
  </r>
  <r>
    <n v="72456"/>
    <s v="REFERENCE ELECTRIFICATION - MODERATE TECHNOLOGY ADVANCEMENT"/>
    <x v="0"/>
    <s v="REFERENCE GASOLINE LIGHT-DUTY AUTO"/>
    <x v="27"/>
    <s v="TRANSPORTATION"/>
    <x v="2"/>
    <s v="COMPRESSED PIPELINE GAS"/>
    <m/>
  </r>
  <r>
    <n v="72457"/>
    <s v="REFERENCE ELECTRIFICATION - MODERATE TECHNOLOGY ADVANCEMENT"/>
    <x v="0"/>
    <s v="REFERENCE GASOLINE LIGHT-DUTY AUTO"/>
    <x v="27"/>
    <s v="TRANSPORTATION"/>
    <x v="2"/>
    <s v="LIQUID HYDROGEN"/>
    <m/>
  </r>
  <r>
    <n v="72458"/>
    <s v="REFERENCE ELECTRIFICATION - MODERATE TECHNOLOGY ADVANCEMENT"/>
    <x v="0"/>
    <s v="REFERENCE GASOLINE LIGHT-DUTY AUTO"/>
    <x v="28"/>
    <s v="TRANSPORTATION"/>
    <x v="2"/>
    <s v="GASOLINE FUEL"/>
    <n v="45153031.1052769"/>
  </r>
  <r>
    <n v="72459"/>
    <s v="REFERENCE ELECTRIFICATION - MODERATE TECHNOLOGY ADVANCEMENT"/>
    <x v="0"/>
    <s v="REFERENCE GASOLINE LIGHT-DUTY AUTO"/>
    <x v="28"/>
    <s v="TRANSPORTATION"/>
    <x v="2"/>
    <s v="ELECTRICITY"/>
    <m/>
  </r>
  <r>
    <n v="72460"/>
    <s v="REFERENCE ELECTRIFICATION - MODERATE TECHNOLOGY ADVANCEMENT"/>
    <x v="0"/>
    <s v="REFERENCE GASOLINE LIGHT-DUTY AUTO"/>
    <x v="28"/>
    <s v="TRANSPORTATION"/>
    <x v="2"/>
    <s v="DIESEL FUEL"/>
    <m/>
  </r>
  <r>
    <n v="72461"/>
    <s v="REFERENCE ELECTRIFICATION - MODERATE TECHNOLOGY ADVANCEMENT"/>
    <x v="0"/>
    <s v="REFERENCE GASOLINE LIGHT-DUTY AUTO"/>
    <x v="28"/>
    <s v="TRANSPORTATION"/>
    <x v="2"/>
    <s v="COMPRESSED PIPELINE GAS"/>
    <m/>
  </r>
  <r>
    <n v="72462"/>
    <s v="REFERENCE ELECTRIFICATION - MODERATE TECHNOLOGY ADVANCEMENT"/>
    <x v="0"/>
    <s v="REFERENCE GASOLINE LIGHT-DUTY AUTO"/>
    <x v="28"/>
    <s v="TRANSPORTATION"/>
    <x v="2"/>
    <s v="LIQUID HYDROGEN"/>
    <m/>
  </r>
  <r>
    <n v="72463"/>
    <s v="REFERENCE ELECTRIFICATION - MODERATE TECHNOLOGY ADVANCEMENT"/>
    <x v="0"/>
    <s v="REFERENCE GASOLINE LIGHT-DUTY AUTO"/>
    <x v="29"/>
    <s v="TRANSPORTATION"/>
    <x v="2"/>
    <s v="GASOLINE FUEL"/>
    <n v="24440048.7434405"/>
  </r>
  <r>
    <n v="72464"/>
    <s v="REFERENCE ELECTRIFICATION - MODERATE TECHNOLOGY ADVANCEMENT"/>
    <x v="0"/>
    <s v="REFERENCE GASOLINE LIGHT-DUTY AUTO"/>
    <x v="29"/>
    <s v="TRANSPORTATION"/>
    <x v="2"/>
    <s v="ELECTRICITY"/>
    <m/>
  </r>
  <r>
    <n v="72465"/>
    <s v="REFERENCE ELECTRIFICATION - MODERATE TECHNOLOGY ADVANCEMENT"/>
    <x v="0"/>
    <s v="REFERENCE GASOLINE LIGHT-DUTY AUTO"/>
    <x v="29"/>
    <s v="TRANSPORTATION"/>
    <x v="2"/>
    <s v="DIESEL FUEL"/>
    <m/>
  </r>
  <r>
    <n v="72466"/>
    <s v="REFERENCE ELECTRIFICATION - MODERATE TECHNOLOGY ADVANCEMENT"/>
    <x v="0"/>
    <s v="REFERENCE GASOLINE LIGHT-DUTY AUTO"/>
    <x v="29"/>
    <s v="TRANSPORTATION"/>
    <x v="2"/>
    <s v="COMPRESSED PIPELINE GAS"/>
    <m/>
  </r>
  <r>
    <n v="72467"/>
    <s v="REFERENCE ELECTRIFICATION - MODERATE TECHNOLOGY ADVANCEMENT"/>
    <x v="0"/>
    <s v="REFERENCE GASOLINE LIGHT-DUTY AUTO"/>
    <x v="29"/>
    <s v="TRANSPORTATION"/>
    <x v="2"/>
    <s v="LIQUID HYDROGEN"/>
    <m/>
  </r>
  <r>
    <n v="72468"/>
    <s v="REFERENCE ELECTRIFICATION - MODERATE TECHNOLOGY ADVANCEMENT"/>
    <x v="0"/>
    <s v="REFERENCE GASOLINE LIGHT-DUTY AUTO"/>
    <x v="30"/>
    <s v="TRANSPORTATION"/>
    <x v="2"/>
    <s v="GASOLINE FUEL"/>
    <n v="143322998.223836"/>
  </r>
  <r>
    <n v="72469"/>
    <s v="REFERENCE ELECTRIFICATION - MODERATE TECHNOLOGY ADVANCEMENT"/>
    <x v="0"/>
    <s v="REFERENCE GASOLINE LIGHT-DUTY AUTO"/>
    <x v="30"/>
    <s v="TRANSPORTATION"/>
    <x v="2"/>
    <s v="ELECTRICITY"/>
    <m/>
  </r>
  <r>
    <n v="72470"/>
    <s v="REFERENCE ELECTRIFICATION - MODERATE TECHNOLOGY ADVANCEMENT"/>
    <x v="0"/>
    <s v="REFERENCE GASOLINE LIGHT-DUTY AUTO"/>
    <x v="30"/>
    <s v="TRANSPORTATION"/>
    <x v="2"/>
    <s v="DIESEL FUEL"/>
    <m/>
  </r>
  <r>
    <n v="72471"/>
    <s v="REFERENCE ELECTRIFICATION - MODERATE TECHNOLOGY ADVANCEMENT"/>
    <x v="0"/>
    <s v="REFERENCE GASOLINE LIGHT-DUTY AUTO"/>
    <x v="30"/>
    <s v="TRANSPORTATION"/>
    <x v="2"/>
    <s v="COMPRESSED PIPELINE GAS"/>
    <m/>
  </r>
  <r>
    <n v="72472"/>
    <s v="REFERENCE ELECTRIFICATION - MODERATE TECHNOLOGY ADVANCEMENT"/>
    <x v="0"/>
    <s v="REFERENCE GASOLINE LIGHT-DUTY AUTO"/>
    <x v="30"/>
    <s v="TRANSPORTATION"/>
    <x v="2"/>
    <s v="LIQUID HYDROGEN"/>
    <m/>
  </r>
  <r>
    <n v="72473"/>
    <s v="REFERENCE ELECTRIFICATION - MODERATE TECHNOLOGY ADVANCEMENT"/>
    <x v="0"/>
    <s v="REFERENCE GASOLINE LIGHT-DUTY AUTO"/>
    <x v="31"/>
    <s v="TRANSPORTATION"/>
    <x v="2"/>
    <s v="GASOLINE FUEL"/>
    <n v="38925026.8222576"/>
  </r>
  <r>
    <n v="72474"/>
    <s v="REFERENCE ELECTRIFICATION - MODERATE TECHNOLOGY ADVANCEMENT"/>
    <x v="0"/>
    <s v="REFERENCE GASOLINE LIGHT-DUTY AUTO"/>
    <x v="31"/>
    <s v="TRANSPORTATION"/>
    <x v="2"/>
    <s v="ELECTRICITY"/>
    <m/>
  </r>
  <r>
    <n v="72475"/>
    <s v="REFERENCE ELECTRIFICATION - MODERATE TECHNOLOGY ADVANCEMENT"/>
    <x v="0"/>
    <s v="REFERENCE GASOLINE LIGHT-DUTY AUTO"/>
    <x v="31"/>
    <s v="TRANSPORTATION"/>
    <x v="2"/>
    <s v="DIESEL FUEL"/>
    <m/>
  </r>
  <r>
    <n v="72476"/>
    <s v="REFERENCE ELECTRIFICATION - MODERATE TECHNOLOGY ADVANCEMENT"/>
    <x v="0"/>
    <s v="REFERENCE GASOLINE LIGHT-DUTY AUTO"/>
    <x v="31"/>
    <s v="TRANSPORTATION"/>
    <x v="2"/>
    <s v="COMPRESSED PIPELINE GAS"/>
    <m/>
  </r>
  <r>
    <n v="72477"/>
    <s v="REFERENCE ELECTRIFICATION - MODERATE TECHNOLOGY ADVANCEMENT"/>
    <x v="0"/>
    <s v="REFERENCE GASOLINE LIGHT-DUTY AUTO"/>
    <x v="31"/>
    <s v="TRANSPORTATION"/>
    <x v="2"/>
    <s v="LIQUID HYDROGEN"/>
    <m/>
  </r>
  <r>
    <n v="72478"/>
    <s v="REFERENCE ELECTRIFICATION - MODERATE TECHNOLOGY ADVANCEMENT"/>
    <x v="0"/>
    <s v="REFERENCE GASOLINE LIGHT-DUTY AUTO"/>
    <x v="32"/>
    <s v="TRANSPORTATION"/>
    <x v="2"/>
    <s v="GASOLINE FUEL"/>
    <n v="229730726.178114"/>
  </r>
  <r>
    <n v="72479"/>
    <s v="REFERENCE ELECTRIFICATION - MODERATE TECHNOLOGY ADVANCEMENT"/>
    <x v="0"/>
    <s v="REFERENCE GASOLINE LIGHT-DUTY AUTO"/>
    <x v="32"/>
    <s v="TRANSPORTATION"/>
    <x v="2"/>
    <s v="ELECTRICITY"/>
    <m/>
  </r>
  <r>
    <n v="72480"/>
    <s v="REFERENCE ELECTRIFICATION - MODERATE TECHNOLOGY ADVANCEMENT"/>
    <x v="0"/>
    <s v="REFERENCE GASOLINE LIGHT-DUTY AUTO"/>
    <x v="32"/>
    <s v="TRANSPORTATION"/>
    <x v="2"/>
    <s v="DIESEL FUEL"/>
    <m/>
  </r>
  <r>
    <n v="72481"/>
    <s v="REFERENCE ELECTRIFICATION - MODERATE TECHNOLOGY ADVANCEMENT"/>
    <x v="0"/>
    <s v="REFERENCE GASOLINE LIGHT-DUTY AUTO"/>
    <x v="32"/>
    <s v="TRANSPORTATION"/>
    <x v="2"/>
    <s v="COMPRESSED PIPELINE GAS"/>
    <m/>
  </r>
  <r>
    <n v="72482"/>
    <s v="REFERENCE ELECTRIFICATION - MODERATE TECHNOLOGY ADVANCEMENT"/>
    <x v="0"/>
    <s v="REFERENCE GASOLINE LIGHT-DUTY AUTO"/>
    <x v="32"/>
    <s v="TRANSPORTATION"/>
    <x v="2"/>
    <s v="LIQUID HYDROGEN"/>
    <m/>
  </r>
  <r>
    <n v="72483"/>
    <s v="REFERENCE ELECTRIFICATION - MODERATE TECHNOLOGY ADVANCEMENT"/>
    <x v="0"/>
    <s v="REFERENCE GASOLINE LIGHT-DUTY AUTO"/>
    <x v="33"/>
    <s v="TRANSPORTATION"/>
    <x v="2"/>
    <s v="GASOLINE FUEL"/>
    <n v="199577220.996059"/>
  </r>
  <r>
    <n v="72484"/>
    <s v="REFERENCE ELECTRIFICATION - MODERATE TECHNOLOGY ADVANCEMENT"/>
    <x v="0"/>
    <s v="REFERENCE GASOLINE LIGHT-DUTY AUTO"/>
    <x v="33"/>
    <s v="TRANSPORTATION"/>
    <x v="2"/>
    <s v="ELECTRICITY"/>
    <m/>
  </r>
  <r>
    <n v="72485"/>
    <s v="REFERENCE ELECTRIFICATION - MODERATE TECHNOLOGY ADVANCEMENT"/>
    <x v="0"/>
    <s v="REFERENCE GASOLINE LIGHT-DUTY AUTO"/>
    <x v="33"/>
    <s v="TRANSPORTATION"/>
    <x v="2"/>
    <s v="DIESEL FUEL"/>
    <m/>
  </r>
  <r>
    <n v="72486"/>
    <s v="REFERENCE ELECTRIFICATION - MODERATE TECHNOLOGY ADVANCEMENT"/>
    <x v="0"/>
    <s v="REFERENCE GASOLINE LIGHT-DUTY AUTO"/>
    <x v="33"/>
    <s v="TRANSPORTATION"/>
    <x v="2"/>
    <s v="COMPRESSED PIPELINE GAS"/>
    <m/>
  </r>
  <r>
    <n v="72487"/>
    <s v="REFERENCE ELECTRIFICATION - MODERATE TECHNOLOGY ADVANCEMENT"/>
    <x v="0"/>
    <s v="REFERENCE GASOLINE LIGHT-DUTY AUTO"/>
    <x v="33"/>
    <s v="TRANSPORTATION"/>
    <x v="2"/>
    <s v="LIQUID HYDROGEN"/>
    <m/>
  </r>
  <r>
    <n v="72488"/>
    <s v="REFERENCE ELECTRIFICATION - MODERATE TECHNOLOGY ADVANCEMENT"/>
    <x v="0"/>
    <s v="REFERENCE GASOLINE LIGHT-DUTY AUTO"/>
    <x v="34"/>
    <s v="TRANSPORTATION"/>
    <x v="2"/>
    <s v="GASOLINE FUEL"/>
    <n v="15098582.2877439"/>
  </r>
  <r>
    <n v="72489"/>
    <s v="REFERENCE ELECTRIFICATION - MODERATE TECHNOLOGY ADVANCEMENT"/>
    <x v="0"/>
    <s v="REFERENCE GASOLINE LIGHT-DUTY AUTO"/>
    <x v="34"/>
    <s v="TRANSPORTATION"/>
    <x v="2"/>
    <s v="ELECTRICITY"/>
    <m/>
  </r>
  <r>
    <n v="72490"/>
    <s v="REFERENCE ELECTRIFICATION - MODERATE TECHNOLOGY ADVANCEMENT"/>
    <x v="0"/>
    <s v="REFERENCE GASOLINE LIGHT-DUTY AUTO"/>
    <x v="34"/>
    <s v="TRANSPORTATION"/>
    <x v="2"/>
    <s v="DIESEL FUEL"/>
    <m/>
  </r>
  <r>
    <n v="72491"/>
    <s v="REFERENCE ELECTRIFICATION - MODERATE TECHNOLOGY ADVANCEMENT"/>
    <x v="0"/>
    <s v="REFERENCE GASOLINE LIGHT-DUTY AUTO"/>
    <x v="34"/>
    <s v="TRANSPORTATION"/>
    <x v="2"/>
    <s v="COMPRESSED PIPELINE GAS"/>
    <m/>
  </r>
  <r>
    <n v="72492"/>
    <s v="REFERENCE ELECTRIFICATION - MODERATE TECHNOLOGY ADVANCEMENT"/>
    <x v="0"/>
    <s v="REFERENCE GASOLINE LIGHT-DUTY AUTO"/>
    <x v="34"/>
    <s v="TRANSPORTATION"/>
    <x v="2"/>
    <s v="LIQUID HYDROGEN"/>
    <m/>
  </r>
  <r>
    <n v="72493"/>
    <s v="REFERENCE ELECTRIFICATION - MODERATE TECHNOLOGY ADVANCEMENT"/>
    <x v="0"/>
    <s v="REFERENCE GASOLINE LIGHT-DUTY AUTO"/>
    <x v="35"/>
    <s v="TRANSPORTATION"/>
    <x v="2"/>
    <s v="GASOLINE FUEL"/>
    <n v="192061377.80165"/>
  </r>
  <r>
    <n v="72494"/>
    <s v="REFERENCE ELECTRIFICATION - MODERATE TECHNOLOGY ADVANCEMENT"/>
    <x v="0"/>
    <s v="REFERENCE GASOLINE LIGHT-DUTY AUTO"/>
    <x v="35"/>
    <s v="TRANSPORTATION"/>
    <x v="2"/>
    <s v="ELECTRICITY"/>
    <m/>
  </r>
  <r>
    <n v="72495"/>
    <s v="REFERENCE ELECTRIFICATION - MODERATE TECHNOLOGY ADVANCEMENT"/>
    <x v="0"/>
    <s v="REFERENCE GASOLINE LIGHT-DUTY AUTO"/>
    <x v="35"/>
    <s v="TRANSPORTATION"/>
    <x v="2"/>
    <s v="DIESEL FUEL"/>
    <m/>
  </r>
  <r>
    <n v="72496"/>
    <s v="REFERENCE ELECTRIFICATION - MODERATE TECHNOLOGY ADVANCEMENT"/>
    <x v="0"/>
    <s v="REFERENCE GASOLINE LIGHT-DUTY AUTO"/>
    <x v="35"/>
    <s v="TRANSPORTATION"/>
    <x v="2"/>
    <s v="COMPRESSED PIPELINE GAS"/>
    <m/>
  </r>
  <r>
    <n v="72497"/>
    <s v="REFERENCE ELECTRIFICATION - MODERATE TECHNOLOGY ADVANCEMENT"/>
    <x v="0"/>
    <s v="REFERENCE GASOLINE LIGHT-DUTY AUTO"/>
    <x v="35"/>
    <s v="TRANSPORTATION"/>
    <x v="2"/>
    <s v="LIQUID HYDROGEN"/>
    <m/>
  </r>
  <r>
    <n v="72498"/>
    <s v="REFERENCE ELECTRIFICATION - MODERATE TECHNOLOGY ADVANCEMENT"/>
    <x v="0"/>
    <s v="REFERENCE GASOLINE LIGHT-DUTY AUTO"/>
    <x v="36"/>
    <s v="TRANSPORTATION"/>
    <x v="2"/>
    <s v="GASOLINE FUEL"/>
    <n v="75369180.87303939"/>
  </r>
  <r>
    <n v="72499"/>
    <s v="REFERENCE ELECTRIFICATION - MODERATE TECHNOLOGY ADVANCEMENT"/>
    <x v="0"/>
    <s v="REFERENCE GASOLINE LIGHT-DUTY AUTO"/>
    <x v="36"/>
    <s v="TRANSPORTATION"/>
    <x v="2"/>
    <s v="ELECTRICITY"/>
    <m/>
  </r>
  <r>
    <n v="72500"/>
    <s v="REFERENCE ELECTRIFICATION - MODERATE TECHNOLOGY ADVANCEMENT"/>
    <x v="0"/>
    <s v="REFERENCE GASOLINE LIGHT-DUTY AUTO"/>
    <x v="36"/>
    <s v="TRANSPORTATION"/>
    <x v="2"/>
    <s v="DIESEL FUEL"/>
    <m/>
  </r>
  <r>
    <n v="72501"/>
    <s v="REFERENCE ELECTRIFICATION - MODERATE TECHNOLOGY ADVANCEMENT"/>
    <x v="0"/>
    <s v="REFERENCE GASOLINE LIGHT-DUTY AUTO"/>
    <x v="36"/>
    <s v="TRANSPORTATION"/>
    <x v="2"/>
    <s v="COMPRESSED PIPELINE GAS"/>
    <m/>
  </r>
  <r>
    <n v="72502"/>
    <s v="REFERENCE ELECTRIFICATION - MODERATE TECHNOLOGY ADVANCEMENT"/>
    <x v="0"/>
    <s v="REFERENCE GASOLINE LIGHT-DUTY AUTO"/>
    <x v="36"/>
    <s v="TRANSPORTATION"/>
    <x v="2"/>
    <s v="LIQUID HYDROGEN"/>
    <m/>
  </r>
  <r>
    <n v="72503"/>
    <s v="REFERENCE ELECTRIFICATION - MODERATE TECHNOLOGY ADVANCEMENT"/>
    <x v="0"/>
    <s v="REFERENCE GASOLINE LIGHT-DUTY AUTO"/>
    <x v="37"/>
    <s v="TRANSPORTATION"/>
    <x v="2"/>
    <s v="GASOLINE FUEL"/>
    <n v="55014208.0125244"/>
  </r>
  <r>
    <n v="72504"/>
    <s v="REFERENCE ELECTRIFICATION - MODERATE TECHNOLOGY ADVANCEMENT"/>
    <x v="0"/>
    <s v="REFERENCE GASOLINE LIGHT-DUTY AUTO"/>
    <x v="37"/>
    <s v="TRANSPORTATION"/>
    <x v="2"/>
    <s v="ELECTRICITY"/>
    <m/>
  </r>
  <r>
    <n v="72505"/>
    <s v="REFERENCE ELECTRIFICATION - MODERATE TECHNOLOGY ADVANCEMENT"/>
    <x v="0"/>
    <s v="REFERENCE GASOLINE LIGHT-DUTY AUTO"/>
    <x v="37"/>
    <s v="TRANSPORTATION"/>
    <x v="2"/>
    <s v="DIESEL FUEL"/>
    <m/>
  </r>
  <r>
    <n v="72506"/>
    <s v="REFERENCE ELECTRIFICATION - MODERATE TECHNOLOGY ADVANCEMENT"/>
    <x v="0"/>
    <s v="REFERENCE GASOLINE LIGHT-DUTY AUTO"/>
    <x v="37"/>
    <s v="TRANSPORTATION"/>
    <x v="2"/>
    <s v="COMPRESSED PIPELINE GAS"/>
    <m/>
  </r>
  <r>
    <n v="72507"/>
    <s v="REFERENCE ELECTRIFICATION - MODERATE TECHNOLOGY ADVANCEMENT"/>
    <x v="0"/>
    <s v="REFERENCE GASOLINE LIGHT-DUTY AUTO"/>
    <x v="37"/>
    <s v="TRANSPORTATION"/>
    <x v="2"/>
    <s v="LIQUID HYDROGEN"/>
    <m/>
  </r>
  <r>
    <n v="72508"/>
    <s v="REFERENCE ELECTRIFICATION - MODERATE TECHNOLOGY ADVANCEMENT"/>
    <x v="0"/>
    <s v="REFERENCE GASOLINE LIGHT-DUTY AUTO"/>
    <x v="38"/>
    <s v="TRANSPORTATION"/>
    <x v="2"/>
    <s v="GASOLINE FUEL"/>
    <n v="175402514.0221"/>
  </r>
  <r>
    <n v="72509"/>
    <s v="REFERENCE ELECTRIFICATION - MODERATE TECHNOLOGY ADVANCEMENT"/>
    <x v="0"/>
    <s v="REFERENCE GASOLINE LIGHT-DUTY AUTO"/>
    <x v="38"/>
    <s v="TRANSPORTATION"/>
    <x v="2"/>
    <s v="ELECTRICITY"/>
    <m/>
  </r>
  <r>
    <n v="72510"/>
    <s v="REFERENCE ELECTRIFICATION - MODERATE TECHNOLOGY ADVANCEMENT"/>
    <x v="0"/>
    <s v="REFERENCE GASOLINE LIGHT-DUTY AUTO"/>
    <x v="38"/>
    <s v="TRANSPORTATION"/>
    <x v="2"/>
    <s v="DIESEL FUEL"/>
    <m/>
  </r>
  <r>
    <n v="72511"/>
    <s v="REFERENCE ELECTRIFICATION - MODERATE TECHNOLOGY ADVANCEMENT"/>
    <x v="0"/>
    <s v="REFERENCE GASOLINE LIGHT-DUTY AUTO"/>
    <x v="38"/>
    <s v="TRANSPORTATION"/>
    <x v="2"/>
    <s v="COMPRESSED PIPELINE GAS"/>
    <m/>
  </r>
  <r>
    <n v="72512"/>
    <s v="REFERENCE ELECTRIFICATION - MODERATE TECHNOLOGY ADVANCEMENT"/>
    <x v="0"/>
    <s v="REFERENCE GASOLINE LIGHT-DUTY AUTO"/>
    <x v="38"/>
    <s v="TRANSPORTATION"/>
    <x v="2"/>
    <s v="LIQUID HYDROGEN"/>
    <m/>
  </r>
  <r>
    <n v="72513"/>
    <s v="REFERENCE ELECTRIFICATION - MODERATE TECHNOLOGY ADVANCEMENT"/>
    <x v="0"/>
    <s v="REFERENCE GASOLINE LIGHT-DUTY AUTO"/>
    <x v="39"/>
    <s v="TRANSPORTATION"/>
    <x v="2"/>
    <s v="GASOLINE FUEL"/>
    <n v="14040027.9913347"/>
  </r>
  <r>
    <n v="72514"/>
    <s v="REFERENCE ELECTRIFICATION - MODERATE TECHNOLOGY ADVANCEMENT"/>
    <x v="0"/>
    <s v="REFERENCE GASOLINE LIGHT-DUTY AUTO"/>
    <x v="39"/>
    <s v="TRANSPORTATION"/>
    <x v="2"/>
    <s v="ELECTRICITY"/>
    <m/>
  </r>
  <r>
    <n v="72515"/>
    <s v="REFERENCE ELECTRIFICATION - MODERATE TECHNOLOGY ADVANCEMENT"/>
    <x v="0"/>
    <s v="REFERENCE GASOLINE LIGHT-DUTY AUTO"/>
    <x v="39"/>
    <s v="TRANSPORTATION"/>
    <x v="2"/>
    <s v="DIESEL FUEL"/>
    <m/>
  </r>
  <r>
    <n v="72516"/>
    <s v="REFERENCE ELECTRIFICATION - MODERATE TECHNOLOGY ADVANCEMENT"/>
    <x v="0"/>
    <s v="REFERENCE GASOLINE LIGHT-DUTY AUTO"/>
    <x v="39"/>
    <s v="TRANSPORTATION"/>
    <x v="2"/>
    <s v="COMPRESSED PIPELINE GAS"/>
    <m/>
  </r>
  <r>
    <n v="72517"/>
    <s v="REFERENCE ELECTRIFICATION - MODERATE TECHNOLOGY ADVANCEMENT"/>
    <x v="0"/>
    <s v="REFERENCE GASOLINE LIGHT-DUTY AUTO"/>
    <x v="39"/>
    <s v="TRANSPORTATION"/>
    <x v="2"/>
    <s v="LIQUID HYDROGEN"/>
    <m/>
  </r>
  <r>
    <n v="72518"/>
    <s v="REFERENCE ELECTRIFICATION - MODERATE TECHNOLOGY ADVANCEMENT"/>
    <x v="0"/>
    <s v="REFERENCE GASOLINE LIGHT-DUTY AUTO"/>
    <x v="40"/>
    <s v="TRANSPORTATION"/>
    <x v="2"/>
    <s v="GASOLINE FUEL"/>
    <n v="91753683.3996302"/>
  </r>
  <r>
    <n v="72519"/>
    <s v="REFERENCE ELECTRIFICATION - MODERATE TECHNOLOGY ADVANCEMENT"/>
    <x v="0"/>
    <s v="REFERENCE GASOLINE LIGHT-DUTY AUTO"/>
    <x v="40"/>
    <s v="TRANSPORTATION"/>
    <x v="2"/>
    <s v="ELECTRICITY"/>
    <m/>
  </r>
  <r>
    <n v="72520"/>
    <s v="REFERENCE ELECTRIFICATION - MODERATE TECHNOLOGY ADVANCEMENT"/>
    <x v="0"/>
    <s v="REFERENCE GASOLINE LIGHT-DUTY AUTO"/>
    <x v="40"/>
    <s v="TRANSPORTATION"/>
    <x v="2"/>
    <s v="DIESEL FUEL"/>
    <m/>
  </r>
  <r>
    <n v="72521"/>
    <s v="REFERENCE ELECTRIFICATION - MODERATE TECHNOLOGY ADVANCEMENT"/>
    <x v="0"/>
    <s v="REFERENCE GASOLINE LIGHT-DUTY AUTO"/>
    <x v="40"/>
    <s v="TRANSPORTATION"/>
    <x v="2"/>
    <s v="COMPRESSED PIPELINE GAS"/>
    <m/>
  </r>
  <r>
    <n v="72522"/>
    <s v="REFERENCE ELECTRIFICATION - MODERATE TECHNOLOGY ADVANCEMENT"/>
    <x v="0"/>
    <s v="REFERENCE GASOLINE LIGHT-DUTY AUTO"/>
    <x v="40"/>
    <s v="TRANSPORTATION"/>
    <x v="2"/>
    <s v="LIQUID HYDROGEN"/>
    <m/>
  </r>
  <r>
    <n v="72523"/>
    <s v="REFERENCE ELECTRIFICATION - MODERATE TECHNOLOGY ADVANCEMENT"/>
    <x v="0"/>
    <s v="REFERENCE GASOLINE LIGHT-DUTY AUTO"/>
    <x v="41"/>
    <s v="TRANSPORTATION"/>
    <x v="2"/>
    <s v="GASOLINE FUEL"/>
    <n v="15619223.2552188"/>
  </r>
  <r>
    <n v="72524"/>
    <s v="REFERENCE ELECTRIFICATION - MODERATE TECHNOLOGY ADVANCEMENT"/>
    <x v="0"/>
    <s v="REFERENCE GASOLINE LIGHT-DUTY AUTO"/>
    <x v="41"/>
    <s v="TRANSPORTATION"/>
    <x v="2"/>
    <s v="ELECTRICITY"/>
    <m/>
  </r>
  <r>
    <n v="72525"/>
    <s v="REFERENCE ELECTRIFICATION - MODERATE TECHNOLOGY ADVANCEMENT"/>
    <x v="0"/>
    <s v="REFERENCE GASOLINE LIGHT-DUTY AUTO"/>
    <x v="41"/>
    <s v="TRANSPORTATION"/>
    <x v="2"/>
    <s v="DIESEL FUEL"/>
    <m/>
  </r>
  <r>
    <n v="72526"/>
    <s v="REFERENCE ELECTRIFICATION - MODERATE TECHNOLOGY ADVANCEMENT"/>
    <x v="0"/>
    <s v="REFERENCE GASOLINE LIGHT-DUTY AUTO"/>
    <x v="41"/>
    <s v="TRANSPORTATION"/>
    <x v="2"/>
    <s v="COMPRESSED PIPELINE GAS"/>
    <m/>
  </r>
  <r>
    <n v="72527"/>
    <s v="REFERENCE ELECTRIFICATION - MODERATE TECHNOLOGY ADVANCEMENT"/>
    <x v="0"/>
    <s v="REFERENCE GASOLINE LIGHT-DUTY AUTO"/>
    <x v="41"/>
    <s v="TRANSPORTATION"/>
    <x v="2"/>
    <s v="LIQUID HYDROGEN"/>
    <m/>
  </r>
  <r>
    <n v="72528"/>
    <s v="REFERENCE ELECTRIFICATION - MODERATE TECHNOLOGY ADVANCEMENT"/>
    <x v="0"/>
    <s v="REFERENCE GASOLINE LIGHT-DUTY AUTO"/>
    <x v="42"/>
    <s v="TRANSPORTATION"/>
    <x v="2"/>
    <s v="GASOLINE FUEL"/>
    <n v="130824663.95917"/>
  </r>
  <r>
    <n v="72529"/>
    <s v="REFERENCE ELECTRIFICATION - MODERATE TECHNOLOGY ADVANCEMENT"/>
    <x v="0"/>
    <s v="REFERENCE GASOLINE LIGHT-DUTY AUTO"/>
    <x v="42"/>
    <s v="TRANSPORTATION"/>
    <x v="2"/>
    <s v="ELECTRICITY"/>
    <m/>
  </r>
  <r>
    <n v="72530"/>
    <s v="REFERENCE ELECTRIFICATION - MODERATE TECHNOLOGY ADVANCEMENT"/>
    <x v="0"/>
    <s v="REFERENCE GASOLINE LIGHT-DUTY AUTO"/>
    <x v="42"/>
    <s v="TRANSPORTATION"/>
    <x v="2"/>
    <s v="DIESEL FUEL"/>
    <m/>
  </r>
  <r>
    <n v="72531"/>
    <s v="REFERENCE ELECTRIFICATION - MODERATE TECHNOLOGY ADVANCEMENT"/>
    <x v="0"/>
    <s v="REFERENCE GASOLINE LIGHT-DUTY AUTO"/>
    <x v="42"/>
    <s v="TRANSPORTATION"/>
    <x v="2"/>
    <s v="COMPRESSED PIPELINE GAS"/>
    <m/>
  </r>
  <r>
    <n v="72532"/>
    <s v="REFERENCE ELECTRIFICATION - MODERATE TECHNOLOGY ADVANCEMENT"/>
    <x v="0"/>
    <s v="REFERENCE GASOLINE LIGHT-DUTY AUTO"/>
    <x v="42"/>
    <s v="TRANSPORTATION"/>
    <x v="2"/>
    <s v="LIQUID HYDROGEN"/>
    <m/>
  </r>
  <r>
    <n v="72533"/>
    <s v="REFERENCE ELECTRIFICATION - MODERATE TECHNOLOGY ADVANCEMENT"/>
    <x v="0"/>
    <s v="REFERENCE GASOLINE LIGHT-DUTY AUTO"/>
    <x v="43"/>
    <s v="TRANSPORTATION"/>
    <x v="2"/>
    <s v="GASOLINE FUEL"/>
    <n v="388281227.696425"/>
  </r>
  <r>
    <n v="72534"/>
    <s v="REFERENCE ELECTRIFICATION - MODERATE TECHNOLOGY ADVANCEMENT"/>
    <x v="0"/>
    <s v="REFERENCE GASOLINE LIGHT-DUTY AUTO"/>
    <x v="43"/>
    <s v="TRANSPORTATION"/>
    <x v="2"/>
    <s v="ELECTRICITY"/>
    <m/>
  </r>
  <r>
    <n v="72535"/>
    <s v="REFERENCE ELECTRIFICATION - MODERATE TECHNOLOGY ADVANCEMENT"/>
    <x v="0"/>
    <s v="REFERENCE GASOLINE LIGHT-DUTY AUTO"/>
    <x v="43"/>
    <s v="TRANSPORTATION"/>
    <x v="2"/>
    <s v="DIESEL FUEL"/>
    <m/>
  </r>
  <r>
    <n v="72536"/>
    <s v="REFERENCE ELECTRIFICATION - MODERATE TECHNOLOGY ADVANCEMENT"/>
    <x v="0"/>
    <s v="REFERENCE GASOLINE LIGHT-DUTY AUTO"/>
    <x v="43"/>
    <s v="TRANSPORTATION"/>
    <x v="2"/>
    <s v="COMPRESSED PIPELINE GAS"/>
    <m/>
  </r>
  <r>
    <n v="72537"/>
    <s v="REFERENCE ELECTRIFICATION - MODERATE TECHNOLOGY ADVANCEMENT"/>
    <x v="0"/>
    <s v="REFERENCE GASOLINE LIGHT-DUTY AUTO"/>
    <x v="43"/>
    <s v="TRANSPORTATION"/>
    <x v="2"/>
    <s v="LIQUID HYDROGEN"/>
    <m/>
  </r>
  <r>
    <n v="72538"/>
    <s v="REFERENCE ELECTRIFICATION - MODERATE TECHNOLOGY ADVANCEMENT"/>
    <x v="0"/>
    <s v="REFERENCE GASOLINE LIGHT-DUTY AUTO"/>
    <x v="44"/>
    <s v="TRANSPORTATION"/>
    <x v="2"/>
    <s v="GASOLINE FUEL"/>
    <n v="40482027.9462676"/>
  </r>
  <r>
    <n v="72539"/>
    <s v="REFERENCE ELECTRIFICATION - MODERATE TECHNOLOGY ADVANCEMENT"/>
    <x v="0"/>
    <s v="REFERENCE GASOLINE LIGHT-DUTY AUTO"/>
    <x v="44"/>
    <s v="TRANSPORTATION"/>
    <x v="2"/>
    <s v="ELECTRICITY"/>
    <m/>
  </r>
  <r>
    <n v="72540"/>
    <s v="REFERENCE ELECTRIFICATION - MODERATE TECHNOLOGY ADVANCEMENT"/>
    <x v="0"/>
    <s v="REFERENCE GASOLINE LIGHT-DUTY AUTO"/>
    <x v="44"/>
    <s v="TRANSPORTATION"/>
    <x v="2"/>
    <s v="DIESEL FUEL"/>
    <m/>
  </r>
  <r>
    <n v="72541"/>
    <s v="REFERENCE ELECTRIFICATION - MODERATE TECHNOLOGY ADVANCEMENT"/>
    <x v="0"/>
    <s v="REFERENCE GASOLINE LIGHT-DUTY AUTO"/>
    <x v="44"/>
    <s v="TRANSPORTATION"/>
    <x v="2"/>
    <s v="COMPRESSED PIPELINE GAS"/>
    <m/>
  </r>
  <r>
    <n v="72542"/>
    <s v="REFERENCE ELECTRIFICATION - MODERATE TECHNOLOGY ADVANCEMENT"/>
    <x v="0"/>
    <s v="REFERENCE GASOLINE LIGHT-DUTY AUTO"/>
    <x v="44"/>
    <s v="TRANSPORTATION"/>
    <x v="2"/>
    <s v="LIQUID HYDROGEN"/>
    <m/>
  </r>
  <r>
    <n v="72543"/>
    <s v="REFERENCE ELECTRIFICATION - MODERATE TECHNOLOGY ADVANCEMENT"/>
    <x v="0"/>
    <s v="REFERENCE GASOLINE LIGHT-DUTY AUTO"/>
    <x v="45"/>
    <s v="TRANSPORTATION"/>
    <x v="2"/>
    <s v="GASOLINE FUEL"/>
    <n v="13000025.9001148"/>
  </r>
  <r>
    <n v="72544"/>
    <s v="REFERENCE ELECTRIFICATION - MODERATE TECHNOLOGY ADVANCEMENT"/>
    <x v="0"/>
    <s v="REFERENCE GASOLINE LIGHT-DUTY AUTO"/>
    <x v="45"/>
    <s v="TRANSPORTATION"/>
    <x v="2"/>
    <s v="ELECTRICITY"/>
    <m/>
  </r>
  <r>
    <n v="72545"/>
    <s v="REFERENCE ELECTRIFICATION - MODERATE TECHNOLOGY ADVANCEMENT"/>
    <x v="0"/>
    <s v="REFERENCE GASOLINE LIGHT-DUTY AUTO"/>
    <x v="45"/>
    <s v="TRANSPORTATION"/>
    <x v="2"/>
    <s v="DIESEL FUEL"/>
    <m/>
  </r>
  <r>
    <n v="72546"/>
    <s v="REFERENCE ELECTRIFICATION - MODERATE TECHNOLOGY ADVANCEMENT"/>
    <x v="0"/>
    <s v="REFERENCE GASOLINE LIGHT-DUTY AUTO"/>
    <x v="45"/>
    <s v="TRANSPORTATION"/>
    <x v="2"/>
    <s v="COMPRESSED PIPELINE GAS"/>
    <m/>
  </r>
  <r>
    <n v="72547"/>
    <s v="REFERENCE ELECTRIFICATION - MODERATE TECHNOLOGY ADVANCEMENT"/>
    <x v="0"/>
    <s v="REFERENCE GASOLINE LIGHT-DUTY AUTO"/>
    <x v="45"/>
    <s v="TRANSPORTATION"/>
    <x v="2"/>
    <s v="LIQUID HYDROGEN"/>
    <m/>
  </r>
  <r>
    <n v="72548"/>
    <s v="REFERENCE ELECTRIFICATION - MODERATE TECHNOLOGY ADVANCEMENT"/>
    <x v="0"/>
    <s v="REFERENCE GASOLINE LIGHT-DUTY AUTO"/>
    <x v="46"/>
    <s v="TRANSPORTATION"/>
    <x v="2"/>
    <s v="GASOLINE FUEL"/>
    <n v="149812511.021149"/>
  </r>
  <r>
    <n v="72549"/>
    <s v="REFERENCE ELECTRIFICATION - MODERATE TECHNOLOGY ADVANCEMENT"/>
    <x v="0"/>
    <s v="REFERENCE GASOLINE LIGHT-DUTY AUTO"/>
    <x v="46"/>
    <s v="TRANSPORTATION"/>
    <x v="2"/>
    <s v="ELECTRICITY"/>
    <m/>
  </r>
  <r>
    <n v="72550"/>
    <s v="REFERENCE ELECTRIFICATION - MODERATE TECHNOLOGY ADVANCEMENT"/>
    <x v="0"/>
    <s v="REFERENCE GASOLINE LIGHT-DUTY AUTO"/>
    <x v="46"/>
    <s v="TRANSPORTATION"/>
    <x v="2"/>
    <s v="DIESEL FUEL"/>
    <m/>
  </r>
  <r>
    <n v="72551"/>
    <s v="REFERENCE ELECTRIFICATION - MODERATE TECHNOLOGY ADVANCEMENT"/>
    <x v="0"/>
    <s v="REFERENCE GASOLINE LIGHT-DUTY AUTO"/>
    <x v="46"/>
    <s v="TRANSPORTATION"/>
    <x v="2"/>
    <s v="COMPRESSED PIPELINE GAS"/>
    <m/>
  </r>
  <r>
    <n v="72552"/>
    <s v="REFERENCE ELECTRIFICATION - MODERATE TECHNOLOGY ADVANCEMENT"/>
    <x v="0"/>
    <s v="REFERENCE GASOLINE LIGHT-DUTY AUTO"/>
    <x v="46"/>
    <s v="TRANSPORTATION"/>
    <x v="2"/>
    <s v="LIQUID HYDROGEN"/>
    <m/>
  </r>
  <r>
    <n v="72553"/>
    <s v="REFERENCE ELECTRIFICATION - MODERATE TECHNOLOGY ADVANCEMENT"/>
    <x v="0"/>
    <s v="REFERENCE GASOLINE LIGHT-DUTY AUTO"/>
    <x v="47"/>
    <s v="TRANSPORTATION"/>
    <x v="2"/>
    <s v="GASOLINE FUEL"/>
    <n v="104372749.564829"/>
  </r>
  <r>
    <n v="72554"/>
    <s v="REFERENCE ELECTRIFICATION - MODERATE TECHNOLOGY ADVANCEMENT"/>
    <x v="0"/>
    <s v="REFERENCE GASOLINE LIGHT-DUTY AUTO"/>
    <x v="47"/>
    <s v="TRANSPORTATION"/>
    <x v="2"/>
    <s v="ELECTRICITY"/>
    <m/>
  </r>
  <r>
    <n v="72555"/>
    <s v="REFERENCE ELECTRIFICATION - MODERATE TECHNOLOGY ADVANCEMENT"/>
    <x v="0"/>
    <s v="REFERENCE GASOLINE LIGHT-DUTY AUTO"/>
    <x v="47"/>
    <s v="TRANSPORTATION"/>
    <x v="2"/>
    <s v="DIESEL FUEL"/>
    <m/>
  </r>
  <r>
    <n v="72556"/>
    <s v="REFERENCE ELECTRIFICATION - MODERATE TECHNOLOGY ADVANCEMENT"/>
    <x v="0"/>
    <s v="REFERENCE GASOLINE LIGHT-DUTY AUTO"/>
    <x v="47"/>
    <s v="TRANSPORTATION"/>
    <x v="2"/>
    <s v="COMPRESSED PIPELINE GAS"/>
    <m/>
  </r>
  <r>
    <n v="72557"/>
    <s v="REFERENCE ELECTRIFICATION - MODERATE TECHNOLOGY ADVANCEMENT"/>
    <x v="0"/>
    <s v="REFERENCE GASOLINE LIGHT-DUTY AUTO"/>
    <x v="47"/>
    <s v="TRANSPORTATION"/>
    <x v="2"/>
    <s v="LIQUID HYDROGEN"/>
    <m/>
  </r>
  <r>
    <n v="72558"/>
    <s v="REFERENCE ELECTRIFICATION - MODERATE TECHNOLOGY ADVANCEMENT"/>
    <x v="0"/>
    <s v="REFERENCE GASOLINE LIGHT-DUTY AUTO"/>
    <x v="48"/>
    <s v="TRANSPORTATION"/>
    <x v="2"/>
    <s v="GASOLINE FUEL"/>
    <n v="33176473.0329537"/>
  </r>
  <r>
    <n v="72559"/>
    <s v="REFERENCE ELECTRIFICATION - MODERATE TECHNOLOGY ADVANCEMENT"/>
    <x v="0"/>
    <s v="REFERENCE GASOLINE LIGHT-DUTY AUTO"/>
    <x v="48"/>
    <s v="TRANSPORTATION"/>
    <x v="2"/>
    <s v="ELECTRICITY"/>
    <m/>
  </r>
  <r>
    <n v="72560"/>
    <s v="REFERENCE ELECTRIFICATION - MODERATE TECHNOLOGY ADVANCEMENT"/>
    <x v="0"/>
    <s v="REFERENCE GASOLINE LIGHT-DUTY AUTO"/>
    <x v="48"/>
    <s v="TRANSPORTATION"/>
    <x v="2"/>
    <s v="DIESEL FUEL"/>
    <m/>
  </r>
  <r>
    <n v="72561"/>
    <s v="REFERENCE ELECTRIFICATION - MODERATE TECHNOLOGY ADVANCEMENT"/>
    <x v="0"/>
    <s v="REFERENCE GASOLINE LIGHT-DUTY AUTO"/>
    <x v="48"/>
    <s v="TRANSPORTATION"/>
    <x v="2"/>
    <s v="COMPRESSED PIPELINE GAS"/>
    <m/>
  </r>
  <r>
    <n v="72562"/>
    <s v="REFERENCE ELECTRIFICATION - MODERATE TECHNOLOGY ADVANCEMENT"/>
    <x v="0"/>
    <s v="REFERENCE GASOLINE LIGHT-DUTY AUTO"/>
    <x v="48"/>
    <s v="TRANSPORTATION"/>
    <x v="2"/>
    <s v="LIQUID HYDROGEN"/>
    <m/>
  </r>
  <r>
    <n v="72563"/>
    <s v="REFERENCE ELECTRIFICATION - MODERATE TECHNOLOGY ADVANCEMENT"/>
    <x v="0"/>
    <s v="REFERENCE GASOLINE LIGHT-DUTY AUTO"/>
    <x v="49"/>
    <s v="TRANSPORTATION"/>
    <x v="2"/>
    <s v="GASOLINE FUEL"/>
    <n v="106125559.059719"/>
  </r>
  <r>
    <n v="72564"/>
    <s v="REFERENCE ELECTRIFICATION - MODERATE TECHNOLOGY ADVANCEMENT"/>
    <x v="0"/>
    <s v="REFERENCE GASOLINE LIGHT-DUTY AUTO"/>
    <x v="49"/>
    <s v="TRANSPORTATION"/>
    <x v="2"/>
    <s v="ELECTRICITY"/>
    <m/>
  </r>
  <r>
    <n v="72565"/>
    <s v="REFERENCE ELECTRIFICATION - MODERATE TECHNOLOGY ADVANCEMENT"/>
    <x v="0"/>
    <s v="REFERENCE GASOLINE LIGHT-DUTY AUTO"/>
    <x v="49"/>
    <s v="TRANSPORTATION"/>
    <x v="2"/>
    <s v="DIESEL FUEL"/>
    <m/>
  </r>
  <r>
    <n v="72566"/>
    <s v="REFERENCE ELECTRIFICATION - MODERATE TECHNOLOGY ADVANCEMENT"/>
    <x v="0"/>
    <s v="REFERENCE GASOLINE LIGHT-DUTY AUTO"/>
    <x v="49"/>
    <s v="TRANSPORTATION"/>
    <x v="2"/>
    <s v="COMPRESSED PIPELINE GAS"/>
    <m/>
  </r>
  <r>
    <n v="72567"/>
    <s v="REFERENCE ELECTRIFICATION - MODERATE TECHNOLOGY ADVANCEMENT"/>
    <x v="0"/>
    <s v="REFERENCE GASOLINE LIGHT-DUTY AUTO"/>
    <x v="49"/>
    <s v="TRANSPORTATION"/>
    <x v="2"/>
    <s v="LIQUID HYDROGEN"/>
    <m/>
  </r>
  <r>
    <n v="72568"/>
    <s v="REFERENCE ELECTRIFICATION - MODERATE TECHNOLOGY ADVANCEMENT"/>
    <x v="0"/>
    <s v="REFERENCE GASOLINE LIGHT-DUTY AUTO"/>
    <x v="50"/>
    <s v="TRANSPORTATION"/>
    <x v="2"/>
    <s v="GASOLINE FUEL"/>
    <n v="15570010.7608549"/>
  </r>
  <r>
    <n v="72569"/>
    <s v="REFERENCE ELECTRIFICATION - MODERATE TECHNOLOGY ADVANCEMENT"/>
    <x v="0"/>
    <s v="REFERENCE GASOLINE LIGHT-DUTY AUTO"/>
    <x v="50"/>
    <s v="TRANSPORTATION"/>
    <x v="2"/>
    <s v="ELECTRICITY"/>
    <m/>
  </r>
  <r>
    <n v="72570"/>
    <s v="REFERENCE ELECTRIFICATION - MODERATE TECHNOLOGY ADVANCEMENT"/>
    <x v="0"/>
    <s v="REFERENCE GASOLINE LIGHT-DUTY AUTO"/>
    <x v="50"/>
    <s v="TRANSPORTATION"/>
    <x v="2"/>
    <s v="DIESEL FUEL"/>
    <m/>
  </r>
  <r>
    <n v="72571"/>
    <s v="REFERENCE ELECTRIFICATION - MODERATE TECHNOLOGY ADVANCEMENT"/>
    <x v="0"/>
    <s v="REFERENCE GASOLINE LIGHT-DUTY AUTO"/>
    <x v="50"/>
    <s v="TRANSPORTATION"/>
    <x v="2"/>
    <s v="COMPRESSED PIPELINE GAS"/>
    <m/>
  </r>
  <r>
    <n v="72572"/>
    <s v="REFERENCE ELECTRIFICATION - MODERATE TECHNOLOGY ADVANCEMENT"/>
    <x v="0"/>
    <s v="REFERENCE GASOLINE LIGHT-DUTY AUTO"/>
    <x v="50"/>
    <s v="TRANSPORTATION"/>
    <x v="2"/>
    <s v="LIQUID HYDROGEN"/>
    <m/>
  </r>
  <r>
    <n v="72573"/>
    <s v="REFERENCE ELECTRIFICATION - MODERATE TECHNOLOGY ADVANCEMENT"/>
    <x v="0"/>
    <s v="ELECTRIC LIGHT-DUTY AUTO - 200 MILE RANGE"/>
    <x v="0"/>
    <s v="TRANSPORTATION"/>
    <x v="2"/>
    <s v="GASOLINE FUEL"/>
    <m/>
  </r>
  <r>
    <n v="72574"/>
    <s v="REFERENCE ELECTRIFICATION - MODERATE TECHNOLOGY ADVANCEMENT"/>
    <x v="0"/>
    <s v="ELECTRIC LIGHT-DUTY AUTO - 200 MILE RANGE"/>
    <x v="0"/>
    <s v="TRANSPORTATION"/>
    <x v="2"/>
    <s v="ELECTRICITY"/>
    <n v="111684.107861963"/>
  </r>
  <r>
    <n v="72575"/>
    <s v="REFERENCE ELECTRIFICATION - MODERATE TECHNOLOGY ADVANCEMENT"/>
    <x v="0"/>
    <s v="ELECTRIC LIGHT-DUTY AUTO - 200 MILE RANGE"/>
    <x v="0"/>
    <s v="TRANSPORTATION"/>
    <x v="2"/>
    <s v="DIESEL FUEL"/>
    <m/>
  </r>
  <r>
    <n v="72576"/>
    <s v="REFERENCE ELECTRIFICATION - MODERATE TECHNOLOGY ADVANCEMENT"/>
    <x v="0"/>
    <s v="ELECTRIC LIGHT-DUTY AUTO - 200 MILE RANGE"/>
    <x v="0"/>
    <s v="TRANSPORTATION"/>
    <x v="2"/>
    <s v="COMPRESSED PIPELINE GAS"/>
    <m/>
  </r>
  <r>
    <n v="72577"/>
    <s v="REFERENCE ELECTRIFICATION - MODERATE TECHNOLOGY ADVANCEMENT"/>
    <x v="0"/>
    <s v="ELECTRIC LIGHT-DUTY AUTO - 200 MILE RANGE"/>
    <x v="0"/>
    <s v="TRANSPORTATION"/>
    <x v="2"/>
    <s v="LIQUID HYDROGEN"/>
    <m/>
  </r>
  <r>
    <n v="72578"/>
    <s v="REFERENCE ELECTRIFICATION - MODERATE TECHNOLOGY ADVANCEMENT"/>
    <x v="0"/>
    <s v="ELECTRIC LIGHT-DUTY AUTO - 200 MILE RANGE"/>
    <x v="1"/>
    <s v="TRANSPORTATION"/>
    <x v="2"/>
    <s v="GASOLINE FUEL"/>
    <m/>
  </r>
  <r>
    <n v="72579"/>
    <s v="REFERENCE ELECTRIFICATION - MODERATE TECHNOLOGY ADVANCEMENT"/>
    <x v="0"/>
    <s v="ELECTRIC LIGHT-DUTY AUTO - 200 MILE RANGE"/>
    <x v="1"/>
    <s v="TRANSPORTATION"/>
    <x v="2"/>
    <s v="ELECTRICITY"/>
    <n v="16805.9459645612"/>
  </r>
  <r>
    <n v="72580"/>
    <s v="REFERENCE ELECTRIFICATION - MODERATE TECHNOLOGY ADVANCEMENT"/>
    <x v="0"/>
    <s v="ELECTRIC LIGHT-DUTY AUTO - 200 MILE RANGE"/>
    <x v="1"/>
    <s v="TRANSPORTATION"/>
    <x v="2"/>
    <s v="DIESEL FUEL"/>
    <m/>
  </r>
  <r>
    <n v="72581"/>
    <s v="REFERENCE ELECTRIFICATION - MODERATE TECHNOLOGY ADVANCEMENT"/>
    <x v="0"/>
    <s v="ELECTRIC LIGHT-DUTY AUTO - 200 MILE RANGE"/>
    <x v="1"/>
    <s v="TRANSPORTATION"/>
    <x v="2"/>
    <s v="COMPRESSED PIPELINE GAS"/>
    <m/>
  </r>
  <r>
    <n v="72582"/>
    <s v="REFERENCE ELECTRIFICATION - MODERATE TECHNOLOGY ADVANCEMENT"/>
    <x v="0"/>
    <s v="ELECTRIC LIGHT-DUTY AUTO - 200 MILE RANGE"/>
    <x v="1"/>
    <s v="TRANSPORTATION"/>
    <x v="2"/>
    <s v="LIQUID HYDROGEN"/>
    <m/>
  </r>
  <r>
    <n v="72583"/>
    <s v="REFERENCE ELECTRIFICATION - MODERATE TECHNOLOGY ADVANCEMENT"/>
    <x v="0"/>
    <s v="ELECTRIC LIGHT-DUTY AUTO - 200 MILE RANGE"/>
    <x v="2"/>
    <s v="TRANSPORTATION"/>
    <x v="2"/>
    <s v="GASOLINE FUEL"/>
    <m/>
  </r>
  <r>
    <n v="72584"/>
    <s v="REFERENCE ELECTRIFICATION - MODERATE TECHNOLOGY ADVANCEMENT"/>
    <x v="0"/>
    <s v="ELECTRIC LIGHT-DUTY AUTO - 200 MILE RANGE"/>
    <x v="2"/>
    <s v="TRANSPORTATION"/>
    <x v="2"/>
    <s v="ELECTRICITY"/>
    <n v="110802.054927805"/>
  </r>
  <r>
    <n v="72585"/>
    <s v="REFERENCE ELECTRIFICATION - MODERATE TECHNOLOGY ADVANCEMENT"/>
    <x v="0"/>
    <s v="ELECTRIC LIGHT-DUTY AUTO - 200 MILE RANGE"/>
    <x v="2"/>
    <s v="TRANSPORTATION"/>
    <x v="2"/>
    <s v="DIESEL FUEL"/>
    <m/>
  </r>
  <r>
    <n v="72586"/>
    <s v="REFERENCE ELECTRIFICATION - MODERATE TECHNOLOGY ADVANCEMENT"/>
    <x v="0"/>
    <s v="ELECTRIC LIGHT-DUTY AUTO - 200 MILE RANGE"/>
    <x v="2"/>
    <s v="TRANSPORTATION"/>
    <x v="2"/>
    <s v="COMPRESSED PIPELINE GAS"/>
    <m/>
  </r>
  <r>
    <n v="72587"/>
    <s v="REFERENCE ELECTRIFICATION - MODERATE TECHNOLOGY ADVANCEMENT"/>
    <x v="0"/>
    <s v="ELECTRIC LIGHT-DUTY AUTO - 200 MILE RANGE"/>
    <x v="2"/>
    <s v="TRANSPORTATION"/>
    <x v="2"/>
    <s v="LIQUID HYDROGEN"/>
    <m/>
  </r>
  <r>
    <n v="72588"/>
    <s v="REFERENCE ELECTRIFICATION - MODERATE TECHNOLOGY ADVANCEMENT"/>
    <x v="0"/>
    <s v="ELECTRIC LIGHT-DUTY AUTO - 200 MILE RANGE"/>
    <x v="3"/>
    <s v="TRANSPORTATION"/>
    <x v="2"/>
    <s v="GASOLINE FUEL"/>
    <m/>
  </r>
  <r>
    <n v="72589"/>
    <s v="REFERENCE ELECTRIFICATION - MODERATE TECHNOLOGY ADVANCEMENT"/>
    <x v="0"/>
    <s v="ELECTRIC LIGHT-DUTY AUTO - 200 MILE RANGE"/>
    <x v="3"/>
    <s v="TRANSPORTATION"/>
    <x v="2"/>
    <s v="ELECTRICITY"/>
    <n v="58081.2195942885"/>
  </r>
  <r>
    <n v="72590"/>
    <s v="REFERENCE ELECTRIFICATION - MODERATE TECHNOLOGY ADVANCEMENT"/>
    <x v="0"/>
    <s v="ELECTRIC LIGHT-DUTY AUTO - 200 MILE RANGE"/>
    <x v="3"/>
    <s v="TRANSPORTATION"/>
    <x v="2"/>
    <s v="DIESEL FUEL"/>
    <m/>
  </r>
  <r>
    <n v="72591"/>
    <s v="REFERENCE ELECTRIFICATION - MODERATE TECHNOLOGY ADVANCEMENT"/>
    <x v="0"/>
    <s v="ELECTRIC LIGHT-DUTY AUTO - 200 MILE RANGE"/>
    <x v="3"/>
    <s v="TRANSPORTATION"/>
    <x v="2"/>
    <s v="COMPRESSED PIPELINE GAS"/>
    <m/>
  </r>
  <r>
    <n v="72592"/>
    <s v="REFERENCE ELECTRIFICATION - MODERATE TECHNOLOGY ADVANCEMENT"/>
    <x v="0"/>
    <s v="ELECTRIC LIGHT-DUTY AUTO - 200 MILE RANGE"/>
    <x v="3"/>
    <s v="TRANSPORTATION"/>
    <x v="2"/>
    <s v="LIQUID HYDROGEN"/>
    <m/>
  </r>
  <r>
    <n v="72593"/>
    <s v="REFERENCE ELECTRIFICATION - MODERATE TECHNOLOGY ADVANCEMENT"/>
    <x v="0"/>
    <s v="ELECTRIC LIGHT-DUTY AUTO - 200 MILE RANGE"/>
    <x v="4"/>
    <s v="TRANSPORTATION"/>
    <x v="2"/>
    <s v="GASOLINE FUEL"/>
    <m/>
  </r>
  <r>
    <n v="72594"/>
    <s v="REFERENCE ELECTRIFICATION - MODERATE TECHNOLOGY ADVANCEMENT"/>
    <x v="0"/>
    <s v="ELECTRIC LIGHT-DUTY AUTO - 200 MILE RANGE"/>
    <x v="4"/>
    <s v="TRANSPORTATION"/>
    <x v="2"/>
    <s v="ELECTRICITY"/>
    <n v="1185869.55992856"/>
  </r>
  <r>
    <n v="72595"/>
    <s v="REFERENCE ELECTRIFICATION - MODERATE TECHNOLOGY ADVANCEMENT"/>
    <x v="0"/>
    <s v="ELECTRIC LIGHT-DUTY AUTO - 200 MILE RANGE"/>
    <x v="4"/>
    <s v="TRANSPORTATION"/>
    <x v="2"/>
    <s v="DIESEL FUEL"/>
    <m/>
  </r>
  <r>
    <n v="72596"/>
    <s v="REFERENCE ELECTRIFICATION - MODERATE TECHNOLOGY ADVANCEMENT"/>
    <x v="0"/>
    <s v="ELECTRIC LIGHT-DUTY AUTO - 200 MILE RANGE"/>
    <x v="4"/>
    <s v="TRANSPORTATION"/>
    <x v="2"/>
    <s v="COMPRESSED PIPELINE GAS"/>
    <m/>
  </r>
  <r>
    <n v="72597"/>
    <s v="REFERENCE ELECTRIFICATION - MODERATE TECHNOLOGY ADVANCEMENT"/>
    <x v="0"/>
    <s v="ELECTRIC LIGHT-DUTY AUTO - 200 MILE RANGE"/>
    <x v="4"/>
    <s v="TRANSPORTATION"/>
    <x v="2"/>
    <s v="LIQUID HYDROGEN"/>
    <m/>
  </r>
  <r>
    <n v="72598"/>
    <s v="REFERENCE ELECTRIFICATION - MODERATE TECHNOLOGY ADVANCEMENT"/>
    <x v="0"/>
    <s v="ELECTRIC LIGHT-DUTY AUTO - 200 MILE RANGE"/>
    <x v="5"/>
    <s v="TRANSPORTATION"/>
    <x v="2"/>
    <s v="GASOLINE FUEL"/>
    <m/>
  </r>
  <r>
    <n v="72599"/>
    <s v="REFERENCE ELECTRIFICATION - MODERATE TECHNOLOGY ADVANCEMENT"/>
    <x v="0"/>
    <s v="ELECTRIC LIGHT-DUTY AUTO - 200 MILE RANGE"/>
    <x v="5"/>
    <s v="TRANSPORTATION"/>
    <x v="2"/>
    <s v="ELECTRICITY"/>
    <n v="92157.4784477223"/>
  </r>
  <r>
    <n v="72600"/>
    <s v="REFERENCE ELECTRIFICATION - MODERATE TECHNOLOGY ADVANCEMENT"/>
    <x v="0"/>
    <s v="ELECTRIC LIGHT-DUTY AUTO - 200 MILE RANGE"/>
    <x v="5"/>
    <s v="TRANSPORTATION"/>
    <x v="2"/>
    <s v="DIESEL FUEL"/>
    <m/>
  </r>
  <r>
    <n v="72601"/>
    <s v="REFERENCE ELECTRIFICATION - MODERATE TECHNOLOGY ADVANCEMENT"/>
    <x v="0"/>
    <s v="ELECTRIC LIGHT-DUTY AUTO - 200 MILE RANGE"/>
    <x v="5"/>
    <s v="TRANSPORTATION"/>
    <x v="2"/>
    <s v="COMPRESSED PIPELINE GAS"/>
    <m/>
  </r>
  <r>
    <n v="72602"/>
    <s v="REFERENCE ELECTRIFICATION - MODERATE TECHNOLOGY ADVANCEMENT"/>
    <x v="0"/>
    <s v="ELECTRIC LIGHT-DUTY AUTO - 200 MILE RANGE"/>
    <x v="5"/>
    <s v="TRANSPORTATION"/>
    <x v="2"/>
    <s v="LIQUID HYDROGEN"/>
    <m/>
  </r>
  <r>
    <n v="72603"/>
    <s v="REFERENCE ELECTRIFICATION - MODERATE TECHNOLOGY ADVANCEMENT"/>
    <x v="0"/>
    <s v="ELECTRIC LIGHT-DUTY AUTO - 200 MILE RANGE"/>
    <x v="6"/>
    <s v="TRANSPORTATION"/>
    <x v="2"/>
    <s v="GASOLINE FUEL"/>
    <m/>
  </r>
  <r>
    <n v="72604"/>
    <s v="REFERENCE ELECTRIFICATION - MODERATE TECHNOLOGY ADVANCEMENT"/>
    <x v="0"/>
    <s v="ELECTRIC LIGHT-DUTY AUTO - 200 MILE RANGE"/>
    <x v="6"/>
    <s v="TRANSPORTATION"/>
    <x v="2"/>
    <s v="ELECTRICITY"/>
    <n v="65092.5281347153"/>
  </r>
  <r>
    <n v="72605"/>
    <s v="REFERENCE ELECTRIFICATION - MODERATE TECHNOLOGY ADVANCEMENT"/>
    <x v="0"/>
    <s v="ELECTRIC LIGHT-DUTY AUTO - 200 MILE RANGE"/>
    <x v="6"/>
    <s v="TRANSPORTATION"/>
    <x v="2"/>
    <s v="DIESEL FUEL"/>
    <m/>
  </r>
  <r>
    <n v="72606"/>
    <s v="REFERENCE ELECTRIFICATION - MODERATE TECHNOLOGY ADVANCEMENT"/>
    <x v="0"/>
    <s v="ELECTRIC LIGHT-DUTY AUTO - 200 MILE RANGE"/>
    <x v="6"/>
    <s v="TRANSPORTATION"/>
    <x v="2"/>
    <s v="COMPRESSED PIPELINE GAS"/>
    <m/>
  </r>
  <r>
    <n v="72607"/>
    <s v="REFERENCE ELECTRIFICATION - MODERATE TECHNOLOGY ADVANCEMENT"/>
    <x v="0"/>
    <s v="ELECTRIC LIGHT-DUTY AUTO - 200 MILE RANGE"/>
    <x v="6"/>
    <s v="TRANSPORTATION"/>
    <x v="2"/>
    <s v="LIQUID HYDROGEN"/>
    <m/>
  </r>
  <r>
    <n v="72608"/>
    <s v="REFERENCE ELECTRIFICATION - MODERATE TECHNOLOGY ADVANCEMENT"/>
    <x v="0"/>
    <s v="ELECTRIC LIGHT-DUTY AUTO - 200 MILE RANGE"/>
    <x v="7"/>
    <s v="TRANSPORTATION"/>
    <x v="2"/>
    <s v="GASOLINE FUEL"/>
    <m/>
  </r>
  <r>
    <n v="72609"/>
    <s v="REFERENCE ELECTRIFICATION - MODERATE TECHNOLOGY ADVANCEMENT"/>
    <x v="0"/>
    <s v="ELECTRIC LIGHT-DUTY AUTO - 200 MILE RANGE"/>
    <x v="7"/>
    <s v="TRANSPORTATION"/>
    <x v="2"/>
    <s v="ELECTRICITY"/>
    <n v="12973.8958129834"/>
  </r>
  <r>
    <n v="72610"/>
    <s v="REFERENCE ELECTRIFICATION - MODERATE TECHNOLOGY ADVANCEMENT"/>
    <x v="0"/>
    <s v="ELECTRIC LIGHT-DUTY AUTO - 200 MILE RANGE"/>
    <x v="7"/>
    <s v="TRANSPORTATION"/>
    <x v="2"/>
    <s v="DIESEL FUEL"/>
    <m/>
  </r>
  <r>
    <n v="72611"/>
    <s v="REFERENCE ELECTRIFICATION - MODERATE TECHNOLOGY ADVANCEMENT"/>
    <x v="0"/>
    <s v="ELECTRIC LIGHT-DUTY AUTO - 200 MILE RANGE"/>
    <x v="7"/>
    <s v="TRANSPORTATION"/>
    <x v="2"/>
    <s v="COMPRESSED PIPELINE GAS"/>
    <m/>
  </r>
  <r>
    <n v="72612"/>
    <s v="REFERENCE ELECTRIFICATION - MODERATE TECHNOLOGY ADVANCEMENT"/>
    <x v="0"/>
    <s v="ELECTRIC LIGHT-DUTY AUTO - 200 MILE RANGE"/>
    <x v="7"/>
    <s v="TRANSPORTATION"/>
    <x v="2"/>
    <s v="LIQUID HYDROGEN"/>
    <m/>
  </r>
  <r>
    <n v="72613"/>
    <s v="REFERENCE ELECTRIFICATION - MODERATE TECHNOLOGY ADVANCEMENT"/>
    <x v="0"/>
    <s v="ELECTRIC LIGHT-DUTY AUTO - 200 MILE RANGE"/>
    <x v="8"/>
    <s v="TRANSPORTATION"/>
    <x v="2"/>
    <s v="GASOLINE FUEL"/>
    <m/>
  </r>
  <r>
    <n v="72614"/>
    <s v="REFERENCE ELECTRIFICATION - MODERATE TECHNOLOGY ADVANCEMENT"/>
    <x v="0"/>
    <s v="ELECTRIC LIGHT-DUTY AUTO - 200 MILE RANGE"/>
    <x v="8"/>
    <s v="TRANSPORTATION"/>
    <x v="2"/>
    <s v="ELECTRICITY"/>
    <n v="12889.7799242683"/>
  </r>
  <r>
    <n v="72615"/>
    <s v="REFERENCE ELECTRIFICATION - MODERATE TECHNOLOGY ADVANCEMENT"/>
    <x v="0"/>
    <s v="ELECTRIC LIGHT-DUTY AUTO - 200 MILE RANGE"/>
    <x v="8"/>
    <s v="TRANSPORTATION"/>
    <x v="2"/>
    <s v="DIESEL FUEL"/>
    <m/>
  </r>
  <r>
    <n v="72616"/>
    <s v="REFERENCE ELECTRIFICATION - MODERATE TECHNOLOGY ADVANCEMENT"/>
    <x v="0"/>
    <s v="ELECTRIC LIGHT-DUTY AUTO - 200 MILE RANGE"/>
    <x v="8"/>
    <s v="TRANSPORTATION"/>
    <x v="2"/>
    <s v="COMPRESSED PIPELINE GAS"/>
    <m/>
  </r>
  <r>
    <n v="72617"/>
    <s v="REFERENCE ELECTRIFICATION - MODERATE TECHNOLOGY ADVANCEMENT"/>
    <x v="0"/>
    <s v="ELECTRIC LIGHT-DUTY AUTO - 200 MILE RANGE"/>
    <x v="8"/>
    <s v="TRANSPORTATION"/>
    <x v="2"/>
    <s v="LIQUID HYDROGEN"/>
    <m/>
  </r>
  <r>
    <n v="72618"/>
    <s v="REFERENCE ELECTRIFICATION - MODERATE TECHNOLOGY ADVANCEMENT"/>
    <x v="0"/>
    <s v="ELECTRIC LIGHT-DUTY AUTO - 200 MILE RANGE"/>
    <x v="9"/>
    <s v="TRANSPORTATION"/>
    <x v="2"/>
    <s v="GASOLINE FUEL"/>
    <m/>
  </r>
  <r>
    <n v="72619"/>
    <s v="REFERENCE ELECTRIFICATION - MODERATE TECHNOLOGY ADVANCEMENT"/>
    <x v="0"/>
    <s v="ELECTRIC LIGHT-DUTY AUTO - 200 MILE RANGE"/>
    <x v="9"/>
    <s v="TRANSPORTATION"/>
    <x v="2"/>
    <s v="ELECTRICITY"/>
    <n v="388652.792272305"/>
  </r>
  <r>
    <n v="72620"/>
    <s v="REFERENCE ELECTRIFICATION - MODERATE TECHNOLOGY ADVANCEMENT"/>
    <x v="0"/>
    <s v="ELECTRIC LIGHT-DUTY AUTO - 200 MILE RANGE"/>
    <x v="9"/>
    <s v="TRANSPORTATION"/>
    <x v="2"/>
    <s v="DIESEL FUEL"/>
    <m/>
  </r>
  <r>
    <n v="72621"/>
    <s v="REFERENCE ELECTRIFICATION - MODERATE TECHNOLOGY ADVANCEMENT"/>
    <x v="0"/>
    <s v="ELECTRIC LIGHT-DUTY AUTO - 200 MILE RANGE"/>
    <x v="9"/>
    <s v="TRANSPORTATION"/>
    <x v="2"/>
    <s v="COMPRESSED PIPELINE GAS"/>
    <m/>
  </r>
  <r>
    <n v="72622"/>
    <s v="REFERENCE ELECTRIFICATION - MODERATE TECHNOLOGY ADVANCEMENT"/>
    <x v="0"/>
    <s v="ELECTRIC LIGHT-DUTY AUTO - 200 MILE RANGE"/>
    <x v="9"/>
    <s v="TRANSPORTATION"/>
    <x v="2"/>
    <s v="LIQUID HYDROGEN"/>
    <m/>
  </r>
  <r>
    <n v="72623"/>
    <s v="REFERENCE ELECTRIFICATION - MODERATE TECHNOLOGY ADVANCEMENT"/>
    <x v="0"/>
    <s v="ELECTRIC LIGHT-DUTY AUTO - 200 MILE RANGE"/>
    <x v="10"/>
    <s v="TRANSPORTATION"/>
    <x v="2"/>
    <s v="GASOLINE FUEL"/>
    <m/>
  </r>
  <r>
    <n v="72624"/>
    <s v="REFERENCE ELECTRIFICATION - MODERATE TECHNOLOGY ADVANCEMENT"/>
    <x v="0"/>
    <s v="ELECTRIC LIGHT-DUTY AUTO - 200 MILE RANGE"/>
    <x v="10"/>
    <s v="TRANSPORTATION"/>
    <x v="2"/>
    <s v="ELECTRICITY"/>
    <n v="215479.487393502"/>
  </r>
  <r>
    <n v="72625"/>
    <s v="REFERENCE ELECTRIFICATION - MODERATE TECHNOLOGY ADVANCEMENT"/>
    <x v="0"/>
    <s v="ELECTRIC LIGHT-DUTY AUTO - 200 MILE RANGE"/>
    <x v="10"/>
    <s v="TRANSPORTATION"/>
    <x v="2"/>
    <s v="DIESEL FUEL"/>
    <m/>
  </r>
  <r>
    <n v="72626"/>
    <s v="REFERENCE ELECTRIFICATION - MODERATE TECHNOLOGY ADVANCEMENT"/>
    <x v="0"/>
    <s v="ELECTRIC LIGHT-DUTY AUTO - 200 MILE RANGE"/>
    <x v="10"/>
    <s v="TRANSPORTATION"/>
    <x v="2"/>
    <s v="COMPRESSED PIPELINE GAS"/>
    <m/>
  </r>
  <r>
    <n v="72627"/>
    <s v="REFERENCE ELECTRIFICATION - MODERATE TECHNOLOGY ADVANCEMENT"/>
    <x v="0"/>
    <s v="ELECTRIC LIGHT-DUTY AUTO - 200 MILE RANGE"/>
    <x v="10"/>
    <s v="TRANSPORTATION"/>
    <x v="2"/>
    <s v="LIQUID HYDROGEN"/>
    <m/>
  </r>
  <r>
    <n v="72628"/>
    <s v="REFERENCE ELECTRIFICATION - MODERATE TECHNOLOGY ADVANCEMENT"/>
    <x v="0"/>
    <s v="ELECTRIC LIGHT-DUTY AUTO - 200 MILE RANGE"/>
    <x v="11"/>
    <s v="TRANSPORTATION"/>
    <x v="2"/>
    <s v="GASOLINE FUEL"/>
    <m/>
  </r>
  <r>
    <n v="72629"/>
    <s v="REFERENCE ELECTRIFICATION - MODERATE TECHNOLOGY ADVANCEMENT"/>
    <x v="0"/>
    <s v="ELECTRIC LIGHT-DUTY AUTO - 200 MILE RANGE"/>
    <x v="11"/>
    <s v="TRANSPORTATION"/>
    <x v="2"/>
    <s v="ELECTRICITY"/>
    <n v="39914.1188369603"/>
  </r>
  <r>
    <n v="72630"/>
    <s v="REFERENCE ELECTRIFICATION - MODERATE TECHNOLOGY ADVANCEMENT"/>
    <x v="0"/>
    <s v="ELECTRIC LIGHT-DUTY AUTO - 200 MILE RANGE"/>
    <x v="11"/>
    <s v="TRANSPORTATION"/>
    <x v="2"/>
    <s v="DIESEL FUEL"/>
    <m/>
  </r>
  <r>
    <n v="72631"/>
    <s v="REFERENCE ELECTRIFICATION - MODERATE TECHNOLOGY ADVANCEMENT"/>
    <x v="0"/>
    <s v="ELECTRIC LIGHT-DUTY AUTO - 200 MILE RANGE"/>
    <x v="11"/>
    <s v="TRANSPORTATION"/>
    <x v="2"/>
    <s v="COMPRESSED PIPELINE GAS"/>
    <m/>
  </r>
  <r>
    <n v="72632"/>
    <s v="REFERENCE ELECTRIFICATION - MODERATE TECHNOLOGY ADVANCEMENT"/>
    <x v="0"/>
    <s v="ELECTRIC LIGHT-DUTY AUTO - 200 MILE RANGE"/>
    <x v="11"/>
    <s v="TRANSPORTATION"/>
    <x v="2"/>
    <s v="LIQUID HYDROGEN"/>
    <m/>
  </r>
  <r>
    <n v="72633"/>
    <s v="REFERENCE ELECTRIFICATION - MODERATE TECHNOLOGY ADVANCEMENT"/>
    <x v="0"/>
    <s v="ELECTRIC LIGHT-DUTY AUTO - 200 MILE RANGE"/>
    <x v="12"/>
    <s v="TRANSPORTATION"/>
    <x v="2"/>
    <s v="GASOLINE FUEL"/>
    <m/>
  </r>
  <r>
    <n v="72634"/>
    <s v="REFERENCE ELECTRIFICATION - MODERATE TECHNOLOGY ADVANCEMENT"/>
    <x v="0"/>
    <s v="ELECTRIC LIGHT-DUTY AUTO - 200 MILE RANGE"/>
    <x v="12"/>
    <s v="TRANSPORTATION"/>
    <x v="2"/>
    <s v="ELECTRICITY"/>
    <n v="28233.2160502554"/>
  </r>
  <r>
    <n v="72635"/>
    <s v="REFERENCE ELECTRIFICATION - MODERATE TECHNOLOGY ADVANCEMENT"/>
    <x v="0"/>
    <s v="ELECTRIC LIGHT-DUTY AUTO - 200 MILE RANGE"/>
    <x v="12"/>
    <s v="TRANSPORTATION"/>
    <x v="2"/>
    <s v="DIESEL FUEL"/>
    <m/>
  </r>
  <r>
    <n v="72636"/>
    <s v="REFERENCE ELECTRIFICATION - MODERATE TECHNOLOGY ADVANCEMENT"/>
    <x v="0"/>
    <s v="ELECTRIC LIGHT-DUTY AUTO - 200 MILE RANGE"/>
    <x v="12"/>
    <s v="TRANSPORTATION"/>
    <x v="2"/>
    <s v="COMPRESSED PIPELINE GAS"/>
    <m/>
  </r>
  <r>
    <n v="72637"/>
    <s v="REFERENCE ELECTRIFICATION - MODERATE TECHNOLOGY ADVANCEMENT"/>
    <x v="0"/>
    <s v="ELECTRIC LIGHT-DUTY AUTO - 200 MILE RANGE"/>
    <x v="12"/>
    <s v="TRANSPORTATION"/>
    <x v="2"/>
    <s v="LIQUID HYDROGEN"/>
    <m/>
  </r>
  <r>
    <n v="72638"/>
    <s v="REFERENCE ELECTRIFICATION - MODERATE TECHNOLOGY ADVANCEMENT"/>
    <x v="0"/>
    <s v="ELECTRIC LIGHT-DUTY AUTO - 200 MILE RANGE"/>
    <x v="13"/>
    <s v="TRANSPORTATION"/>
    <x v="2"/>
    <s v="GASOLINE FUEL"/>
    <m/>
  </r>
  <r>
    <n v="72639"/>
    <s v="REFERENCE ELECTRIFICATION - MODERATE TECHNOLOGY ADVANCEMENT"/>
    <x v="0"/>
    <s v="ELECTRIC LIGHT-DUTY AUTO - 200 MILE RANGE"/>
    <x v="13"/>
    <s v="TRANSPORTATION"/>
    <x v="2"/>
    <s v="ELECTRICITY"/>
    <n v="205655.139511816"/>
  </r>
  <r>
    <n v="72640"/>
    <s v="REFERENCE ELECTRIFICATION - MODERATE TECHNOLOGY ADVANCEMENT"/>
    <x v="0"/>
    <s v="ELECTRIC LIGHT-DUTY AUTO - 200 MILE RANGE"/>
    <x v="13"/>
    <s v="TRANSPORTATION"/>
    <x v="2"/>
    <s v="DIESEL FUEL"/>
    <m/>
  </r>
  <r>
    <n v="72641"/>
    <s v="REFERENCE ELECTRIFICATION - MODERATE TECHNOLOGY ADVANCEMENT"/>
    <x v="0"/>
    <s v="ELECTRIC LIGHT-DUTY AUTO - 200 MILE RANGE"/>
    <x v="13"/>
    <s v="TRANSPORTATION"/>
    <x v="2"/>
    <s v="COMPRESSED PIPELINE GAS"/>
    <m/>
  </r>
  <r>
    <n v="72642"/>
    <s v="REFERENCE ELECTRIFICATION - MODERATE TECHNOLOGY ADVANCEMENT"/>
    <x v="0"/>
    <s v="ELECTRIC LIGHT-DUTY AUTO - 200 MILE RANGE"/>
    <x v="13"/>
    <s v="TRANSPORTATION"/>
    <x v="2"/>
    <s v="LIQUID HYDROGEN"/>
    <m/>
  </r>
  <r>
    <n v="72643"/>
    <s v="REFERENCE ELECTRIFICATION - MODERATE TECHNOLOGY ADVANCEMENT"/>
    <x v="0"/>
    <s v="ELECTRIC LIGHT-DUTY AUTO - 200 MILE RANGE"/>
    <x v="14"/>
    <s v="TRANSPORTATION"/>
    <x v="2"/>
    <s v="GASOLINE FUEL"/>
    <m/>
  </r>
  <r>
    <n v="72644"/>
    <s v="REFERENCE ELECTRIFICATION - MODERATE TECHNOLOGY ADVANCEMENT"/>
    <x v="0"/>
    <s v="ELECTRIC LIGHT-DUTY AUTO - 200 MILE RANGE"/>
    <x v="14"/>
    <s v="TRANSPORTATION"/>
    <x v="2"/>
    <s v="ELECTRICITY"/>
    <n v="155290.615449272"/>
  </r>
  <r>
    <n v="72645"/>
    <s v="REFERENCE ELECTRIFICATION - MODERATE TECHNOLOGY ADVANCEMENT"/>
    <x v="0"/>
    <s v="ELECTRIC LIGHT-DUTY AUTO - 200 MILE RANGE"/>
    <x v="14"/>
    <s v="TRANSPORTATION"/>
    <x v="2"/>
    <s v="DIESEL FUEL"/>
    <m/>
  </r>
  <r>
    <n v="72646"/>
    <s v="REFERENCE ELECTRIFICATION - MODERATE TECHNOLOGY ADVANCEMENT"/>
    <x v="0"/>
    <s v="ELECTRIC LIGHT-DUTY AUTO - 200 MILE RANGE"/>
    <x v="14"/>
    <s v="TRANSPORTATION"/>
    <x v="2"/>
    <s v="COMPRESSED PIPELINE GAS"/>
    <m/>
  </r>
  <r>
    <n v="72647"/>
    <s v="REFERENCE ELECTRIFICATION - MODERATE TECHNOLOGY ADVANCEMENT"/>
    <x v="0"/>
    <s v="ELECTRIC LIGHT-DUTY AUTO - 200 MILE RANGE"/>
    <x v="14"/>
    <s v="TRANSPORTATION"/>
    <x v="2"/>
    <s v="LIQUID HYDROGEN"/>
    <m/>
  </r>
  <r>
    <n v="72648"/>
    <s v="REFERENCE ELECTRIFICATION - MODERATE TECHNOLOGY ADVANCEMENT"/>
    <x v="0"/>
    <s v="ELECTRIC LIGHT-DUTY AUTO - 200 MILE RANGE"/>
    <x v="15"/>
    <s v="TRANSPORTATION"/>
    <x v="2"/>
    <s v="GASOLINE FUEL"/>
    <m/>
  </r>
  <r>
    <n v="72649"/>
    <s v="REFERENCE ELECTRIFICATION - MODERATE TECHNOLOGY ADVANCEMENT"/>
    <x v="0"/>
    <s v="ELECTRIC LIGHT-DUTY AUTO - 200 MILE RANGE"/>
    <x v="15"/>
    <s v="TRANSPORTATION"/>
    <x v="2"/>
    <s v="ELECTRICITY"/>
    <n v="52986.1229482466"/>
  </r>
  <r>
    <n v="72650"/>
    <s v="REFERENCE ELECTRIFICATION - MODERATE TECHNOLOGY ADVANCEMENT"/>
    <x v="0"/>
    <s v="ELECTRIC LIGHT-DUTY AUTO - 200 MILE RANGE"/>
    <x v="15"/>
    <s v="TRANSPORTATION"/>
    <x v="2"/>
    <s v="DIESEL FUEL"/>
    <m/>
  </r>
  <r>
    <n v="72651"/>
    <s v="REFERENCE ELECTRIFICATION - MODERATE TECHNOLOGY ADVANCEMENT"/>
    <x v="0"/>
    <s v="ELECTRIC LIGHT-DUTY AUTO - 200 MILE RANGE"/>
    <x v="15"/>
    <s v="TRANSPORTATION"/>
    <x v="2"/>
    <s v="COMPRESSED PIPELINE GAS"/>
    <m/>
  </r>
  <r>
    <n v="72652"/>
    <s v="REFERENCE ELECTRIFICATION - MODERATE TECHNOLOGY ADVANCEMENT"/>
    <x v="0"/>
    <s v="ELECTRIC LIGHT-DUTY AUTO - 200 MILE RANGE"/>
    <x v="15"/>
    <s v="TRANSPORTATION"/>
    <x v="2"/>
    <s v="LIQUID HYDROGEN"/>
    <m/>
  </r>
  <r>
    <n v="72653"/>
    <s v="REFERENCE ELECTRIFICATION - MODERATE TECHNOLOGY ADVANCEMENT"/>
    <x v="0"/>
    <s v="ELECTRIC LIGHT-DUTY AUTO - 200 MILE RANGE"/>
    <x v="16"/>
    <s v="TRANSPORTATION"/>
    <x v="2"/>
    <s v="GASOLINE FUEL"/>
    <m/>
  </r>
  <r>
    <n v="72654"/>
    <s v="REFERENCE ELECTRIFICATION - MODERATE TECHNOLOGY ADVANCEMENT"/>
    <x v="0"/>
    <s v="ELECTRIC LIGHT-DUTY AUTO - 200 MILE RANGE"/>
    <x v="16"/>
    <s v="TRANSPORTATION"/>
    <x v="2"/>
    <s v="ELECTRICITY"/>
    <n v="50438.7134258181"/>
  </r>
  <r>
    <n v="72655"/>
    <s v="REFERENCE ELECTRIFICATION - MODERATE TECHNOLOGY ADVANCEMENT"/>
    <x v="0"/>
    <s v="ELECTRIC LIGHT-DUTY AUTO - 200 MILE RANGE"/>
    <x v="16"/>
    <s v="TRANSPORTATION"/>
    <x v="2"/>
    <s v="DIESEL FUEL"/>
    <m/>
  </r>
  <r>
    <n v="72656"/>
    <s v="REFERENCE ELECTRIFICATION - MODERATE TECHNOLOGY ADVANCEMENT"/>
    <x v="0"/>
    <s v="ELECTRIC LIGHT-DUTY AUTO - 200 MILE RANGE"/>
    <x v="16"/>
    <s v="TRANSPORTATION"/>
    <x v="2"/>
    <s v="COMPRESSED PIPELINE GAS"/>
    <m/>
  </r>
  <r>
    <n v="72657"/>
    <s v="REFERENCE ELECTRIFICATION - MODERATE TECHNOLOGY ADVANCEMENT"/>
    <x v="0"/>
    <s v="ELECTRIC LIGHT-DUTY AUTO - 200 MILE RANGE"/>
    <x v="16"/>
    <s v="TRANSPORTATION"/>
    <x v="2"/>
    <s v="LIQUID HYDROGEN"/>
    <m/>
  </r>
  <r>
    <n v="72658"/>
    <s v="REFERENCE ELECTRIFICATION - MODERATE TECHNOLOGY ADVANCEMENT"/>
    <x v="0"/>
    <s v="ELECTRIC LIGHT-DUTY AUTO - 200 MILE RANGE"/>
    <x v="17"/>
    <s v="TRANSPORTATION"/>
    <x v="2"/>
    <s v="GASOLINE FUEL"/>
    <m/>
  </r>
  <r>
    <n v="72659"/>
    <s v="REFERENCE ELECTRIFICATION - MODERATE TECHNOLOGY ADVANCEMENT"/>
    <x v="0"/>
    <s v="ELECTRIC LIGHT-DUTY AUTO - 200 MILE RANGE"/>
    <x v="17"/>
    <s v="TRANSPORTATION"/>
    <x v="2"/>
    <s v="ELECTRICITY"/>
    <n v="81362.630689453"/>
  </r>
  <r>
    <n v="72660"/>
    <s v="REFERENCE ELECTRIFICATION - MODERATE TECHNOLOGY ADVANCEMENT"/>
    <x v="0"/>
    <s v="ELECTRIC LIGHT-DUTY AUTO - 200 MILE RANGE"/>
    <x v="17"/>
    <s v="TRANSPORTATION"/>
    <x v="2"/>
    <s v="DIESEL FUEL"/>
    <m/>
  </r>
  <r>
    <n v="72661"/>
    <s v="REFERENCE ELECTRIFICATION - MODERATE TECHNOLOGY ADVANCEMENT"/>
    <x v="0"/>
    <s v="ELECTRIC LIGHT-DUTY AUTO - 200 MILE RANGE"/>
    <x v="17"/>
    <s v="TRANSPORTATION"/>
    <x v="2"/>
    <s v="COMPRESSED PIPELINE GAS"/>
    <m/>
  </r>
  <r>
    <n v="72662"/>
    <s v="REFERENCE ELECTRIFICATION - MODERATE TECHNOLOGY ADVANCEMENT"/>
    <x v="0"/>
    <s v="ELECTRIC LIGHT-DUTY AUTO - 200 MILE RANGE"/>
    <x v="17"/>
    <s v="TRANSPORTATION"/>
    <x v="2"/>
    <s v="LIQUID HYDROGEN"/>
    <m/>
  </r>
  <r>
    <n v="72663"/>
    <s v="REFERENCE ELECTRIFICATION - MODERATE TECHNOLOGY ADVANCEMENT"/>
    <x v="0"/>
    <s v="ELECTRIC LIGHT-DUTY AUTO - 200 MILE RANGE"/>
    <x v="18"/>
    <s v="TRANSPORTATION"/>
    <x v="2"/>
    <s v="GASOLINE FUEL"/>
    <m/>
  </r>
  <r>
    <n v="72664"/>
    <s v="REFERENCE ELECTRIFICATION - MODERATE TECHNOLOGY ADVANCEMENT"/>
    <x v="0"/>
    <s v="ELECTRIC LIGHT-DUTY AUTO - 200 MILE RANGE"/>
    <x v="18"/>
    <s v="TRANSPORTATION"/>
    <x v="2"/>
    <s v="ELECTRICITY"/>
    <n v="83050.7163353425"/>
  </r>
  <r>
    <n v="72665"/>
    <s v="REFERENCE ELECTRIFICATION - MODERATE TECHNOLOGY ADVANCEMENT"/>
    <x v="0"/>
    <s v="ELECTRIC LIGHT-DUTY AUTO - 200 MILE RANGE"/>
    <x v="18"/>
    <s v="TRANSPORTATION"/>
    <x v="2"/>
    <s v="DIESEL FUEL"/>
    <m/>
  </r>
  <r>
    <n v="72666"/>
    <s v="REFERENCE ELECTRIFICATION - MODERATE TECHNOLOGY ADVANCEMENT"/>
    <x v="0"/>
    <s v="ELECTRIC LIGHT-DUTY AUTO - 200 MILE RANGE"/>
    <x v="18"/>
    <s v="TRANSPORTATION"/>
    <x v="2"/>
    <s v="COMPRESSED PIPELINE GAS"/>
    <m/>
  </r>
  <r>
    <n v="72667"/>
    <s v="REFERENCE ELECTRIFICATION - MODERATE TECHNOLOGY ADVANCEMENT"/>
    <x v="0"/>
    <s v="ELECTRIC LIGHT-DUTY AUTO - 200 MILE RANGE"/>
    <x v="18"/>
    <s v="TRANSPORTATION"/>
    <x v="2"/>
    <s v="LIQUID HYDROGEN"/>
    <m/>
  </r>
  <r>
    <n v="72668"/>
    <s v="REFERENCE ELECTRIFICATION - MODERATE TECHNOLOGY ADVANCEMENT"/>
    <x v="0"/>
    <s v="ELECTRIC LIGHT-DUTY AUTO - 200 MILE RANGE"/>
    <x v="19"/>
    <s v="TRANSPORTATION"/>
    <x v="2"/>
    <s v="GASOLINE FUEL"/>
    <m/>
  </r>
  <r>
    <n v="72669"/>
    <s v="REFERENCE ELECTRIFICATION - MODERATE TECHNOLOGY ADVANCEMENT"/>
    <x v="0"/>
    <s v="ELECTRIC LIGHT-DUTY AUTO - 200 MILE RANGE"/>
    <x v="19"/>
    <s v="TRANSPORTATION"/>
    <x v="2"/>
    <s v="ELECTRICITY"/>
    <n v="28618.2667037464"/>
  </r>
  <r>
    <n v="72670"/>
    <s v="REFERENCE ELECTRIFICATION - MODERATE TECHNOLOGY ADVANCEMENT"/>
    <x v="0"/>
    <s v="ELECTRIC LIGHT-DUTY AUTO - 200 MILE RANGE"/>
    <x v="19"/>
    <s v="TRANSPORTATION"/>
    <x v="2"/>
    <s v="DIESEL FUEL"/>
    <m/>
  </r>
  <r>
    <n v="72671"/>
    <s v="REFERENCE ELECTRIFICATION - MODERATE TECHNOLOGY ADVANCEMENT"/>
    <x v="0"/>
    <s v="ELECTRIC LIGHT-DUTY AUTO - 200 MILE RANGE"/>
    <x v="19"/>
    <s v="TRANSPORTATION"/>
    <x v="2"/>
    <s v="COMPRESSED PIPELINE GAS"/>
    <m/>
  </r>
  <r>
    <n v="72672"/>
    <s v="REFERENCE ELECTRIFICATION - MODERATE TECHNOLOGY ADVANCEMENT"/>
    <x v="0"/>
    <s v="ELECTRIC LIGHT-DUTY AUTO - 200 MILE RANGE"/>
    <x v="19"/>
    <s v="TRANSPORTATION"/>
    <x v="2"/>
    <s v="LIQUID HYDROGEN"/>
    <m/>
  </r>
  <r>
    <n v="72673"/>
    <s v="REFERENCE ELECTRIFICATION - MODERATE TECHNOLOGY ADVANCEMENT"/>
    <x v="0"/>
    <s v="ELECTRIC LIGHT-DUTY AUTO - 200 MILE RANGE"/>
    <x v="20"/>
    <s v="TRANSPORTATION"/>
    <x v="2"/>
    <s v="GASOLINE FUEL"/>
    <m/>
  </r>
  <r>
    <n v="72674"/>
    <s v="REFERENCE ELECTRIFICATION - MODERATE TECHNOLOGY ADVANCEMENT"/>
    <x v="0"/>
    <s v="ELECTRIC LIGHT-DUTY AUTO - 200 MILE RANGE"/>
    <x v="20"/>
    <s v="TRANSPORTATION"/>
    <x v="2"/>
    <s v="ELECTRICITY"/>
    <n v="113380.567819836"/>
  </r>
  <r>
    <n v="72675"/>
    <s v="REFERENCE ELECTRIFICATION - MODERATE TECHNOLOGY ADVANCEMENT"/>
    <x v="0"/>
    <s v="ELECTRIC LIGHT-DUTY AUTO - 200 MILE RANGE"/>
    <x v="20"/>
    <s v="TRANSPORTATION"/>
    <x v="2"/>
    <s v="DIESEL FUEL"/>
    <m/>
  </r>
  <r>
    <n v="72676"/>
    <s v="REFERENCE ELECTRIFICATION - MODERATE TECHNOLOGY ADVANCEMENT"/>
    <x v="0"/>
    <s v="ELECTRIC LIGHT-DUTY AUTO - 200 MILE RANGE"/>
    <x v="20"/>
    <s v="TRANSPORTATION"/>
    <x v="2"/>
    <s v="COMPRESSED PIPELINE GAS"/>
    <m/>
  </r>
  <r>
    <n v="72677"/>
    <s v="REFERENCE ELECTRIFICATION - MODERATE TECHNOLOGY ADVANCEMENT"/>
    <x v="0"/>
    <s v="ELECTRIC LIGHT-DUTY AUTO - 200 MILE RANGE"/>
    <x v="20"/>
    <s v="TRANSPORTATION"/>
    <x v="2"/>
    <s v="LIQUID HYDROGEN"/>
    <m/>
  </r>
  <r>
    <n v="72678"/>
    <s v="REFERENCE ELECTRIFICATION - MODERATE TECHNOLOGY ADVANCEMENT"/>
    <x v="0"/>
    <s v="ELECTRIC LIGHT-DUTY AUTO - 200 MILE RANGE"/>
    <x v="21"/>
    <s v="TRANSPORTATION"/>
    <x v="2"/>
    <s v="GASOLINE FUEL"/>
    <m/>
  </r>
  <r>
    <n v="72679"/>
    <s v="REFERENCE ELECTRIFICATION - MODERATE TECHNOLOGY ADVANCEMENT"/>
    <x v="0"/>
    <s v="ELECTRIC LIGHT-DUTY AUTO - 200 MILE RANGE"/>
    <x v="21"/>
    <s v="TRANSPORTATION"/>
    <x v="2"/>
    <s v="ELECTRICITY"/>
    <n v="118962.206815387"/>
  </r>
  <r>
    <n v="72680"/>
    <s v="REFERENCE ELECTRIFICATION - MODERATE TECHNOLOGY ADVANCEMENT"/>
    <x v="0"/>
    <s v="ELECTRIC LIGHT-DUTY AUTO - 200 MILE RANGE"/>
    <x v="21"/>
    <s v="TRANSPORTATION"/>
    <x v="2"/>
    <s v="DIESEL FUEL"/>
    <m/>
  </r>
  <r>
    <n v="72681"/>
    <s v="REFERENCE ELECTRIFICATION - MODERATE TECHNOLOGY ADVANCEMENT"/>
    <x v="0"/>
    <s v="ELECTRIC LIGHT-DUTY AUTO - 200 MILE RANGE"/>
    <x v="21"/>
    <s v="TRANSPORTATION"/>
    <x v="2"/>
    <s v="COMPRESSED PIPELINE GAS"/>
    <m/>
  </r>
  <r>
    <n v="72682"/>
    <s v="REFERENCE ELECTRIFICATION - MODERATE TECHNOLOGY ADVANCEMENT"/>
    <x v="0"/>
    <s v="ELECTRIC LIGHT-DUTY AUTO - 200 MILE RANGE"/>
    <x v="21"/>
    <s v="TRANSPORTATION"/>
    <x v="2"/>
    <s v="LIQUID HYDROGEN"/>
    <m/>
  </r>
  <r>
    <n v="72683"/>
    <s v="REFERENCE ELECTRIFICATION - MODERATE TECHNOLOGY ADVANCEMENT"/>
    <x v="0"/>
    <s v="ELECTRIC LIGHT-DUTY AUTO - 200 MILE RANGE"/>
    <x v="22"/>
    <s v="TRANSPORTATION"/>
    <x v="2"/>
    <s v="GASOLINE FUEL"/>
    <m/>
  </r>
  <r>
    <n v="72684"/>
    <s v="REFERENCE ELECTRIFICATION - MODERATE TECHNOLOGY ADVANCEMENT"/>
    <x v="0"/>
    <s v="ELECTRIC LIGHT-DUTY AUTO - 200 MILE RANGE"/>
    <x v="22"/>
    <s v="TRANSPORTATION"/>
    <x v="2"/>
    <s v="ELECTRICITY"/>
    <n v="206854.294676734"/>
  </r>
  <r>
    <n v="72685"/>
    <s v="REFERENCE ELECTRIFICATION - MODERATE TECHNOLOGY ADVANCEMENT"/>
    <x v="0"/>
    <s v="ELECTRIC LIGHT-DUTY AUTO - 200 MILE RANGE"/>
    <x v="22"/>
    <s v="TRANSPORTATION"/>
    <x v="2"/>
    <s v="DIESEL FUEL"/>
    <m/>
  </r>
  <r>
    <n v="72686"/>
    <s v="REFERENCE ELECTRIFICATION - MODERATE TECHNOLOGY ADVANCEMENT"/>
    <x v="0"/>
    <s v="ELECTRIC LIGHT-DUTY AUTO - 200 MILE RANGE"/>
    <x v="22"/>
    <s v="TRANSPORTATION"/>
    <x v="2"/>
    <s v="COMPRESSED PIPELINE GAS"/>
    <m/>
  </r>
  <r>
    <n v="72687"/>
    <s v="REFERENCE ELECTRIFICATION - MODERATE TECHNOLOGY ADVANCEMENT"/>
    <x v="0"/>
    <s v="ELECTRIC LIGHT-DUTY AUTO - 200 MILE RANGE"/>
    <x v="22"/>
    <s v="TRANSPORTATION"/>
    <x v="2"/>
    <s v="LIQUID HYDROGEN"/>
    <m/>
  </r>
  <r>
    <n v="72688"/>
    <s v="REFERENCE ELECTRIFICATION - MODERATE TECHNOLOGY ADVANCEMENT"/>
    <x v="0"/>
    <s v="ELECTRIC LIGHT-DUTY AUTO - 200 MILE RANGE"/>
    <x v="23"/>
    <s v="TRANSPORTATION"/>
    <x v="2"/>
    <s v="GASOLINE FUEL"/>
    <m/>
  </r>
  <r>
    <n v="72689"/>
    <s v="REFERENCE ELECTRIFICATION - MODERATE TECHNOLOGY ADVANCEMENT"/>
    <x v="0"/>
    <s v="ELECTRIC LIGHT-DUTY AUTO - 200 MILE RANGE"/>
    <x v="23"/>
    <s v="TRANSPORTATION"/>
    <x v="2"/>
    <s v="ELECTRICITY"/>
    <n v="105462.76469241"/>
  </r>
  <r>
    <n v="72690"/>
    <s v="REFERENCE ELECTRIFICATION - MODERATE TECHNOLOGY ADVANCEMENT"/>
    <x v="0"/>
    <s v="ELECTRIC LIGHT-DUTY AUTO - 200 MILE RANGE"/>
    <x v="23"/>
    <s v="TRANSPORTATION"/>
    <x v="2"/>
    <s v="DIESEL FUEL"/>
    <m/>
  </r>
  <r>
    <n v="72691"/>
    <s v="REFERENCE ELECTRIFICATION - MODERATE TECHNOLOGY ADVANCEMENT"/>
    <x v="0"/>
    <s v="ELECTRIC LIGHT-DUTY AUTO - 200 MILE RANGE"/>
    <x v="23"/>
    <s v="TRANSPORTATION"/>
    <x v="2"/>
    <s v="COMPRESSED PIPELINE GAS"/>
    <m/>
  </r>
  <r>
    <n v="72692"/>
    <s v="REFERENCE ELECTRIFICATION - MODERATE TECHNOLOGY ADVANCEMENT"/>
    <x v="0"/>
    <s v="ELECTRIC LIGHT-DUTY AUTO - 200 MILE RANGE"/>
    <x v="23"/>
    <s v="TRANSPORTATION"/>
    <x v="2"/>
    <s v="LIQUID HYDROGEN"/>
    <m/>
  </r>
  <r>
    <n v="72693"/>
    <s v="REFERENCE ELECTRIFICATION - MODERATE TECHNOLOGY ADVANCEMENT"/>
    <x v="0"/>
    <s v="ELECTRIC LIGHT-DUTY AUTO - 200 MILE RANGE"/>
    <x v="24"/>
    <s v="TRANSPORTATION"/>
    <x v="2"/>
    <s v="GASOLINE FUEL"/>
    <m/>
  </r>
  <r>
    <n v="72694"/>
    <s v="REFERENCE ELECTRIFICATION - MODERATE TECHNOLOGY ADVANCEMENT"/>
    <x v="0"/>
    <s v="ELECTRIC LIGHT-DUTY AUTO - 200 MILE RANGE"/>
    <x v="24"/>
    <s v="TRANSPORTATION"/>
    <x v="2"/>
    <s v="ELECTRICITY"/>
    <n v="65696.5341675815"/>
  </r>
  <r>
    <n v="72695"/>
    <s v="REFERENCE ELECTRIFICATION - MODERATE TECHNOLOGY ADVANCEMENT"/>
    <x v="0"/>
    <s v="ELECTRIC LIGHT-DUTY AUTO - 200 MILE RANGE"/>
    <x v="24"/>
    <s v="TRANSPORTATION"/>
    <x v="2"/>
    <s v="DIESEL FUEL"/>
    <m/>
  </r>
  <r>
    <n v="72696"/>
    <s v="REFERENCE ELECTRIFICATION - MODERATE TECHNOLOGY ADVANCEMENT"/>
    <x v="0"/>
    <s v="ELECTRIC LIGHT-DUTY AUTO - 200 MILE RANGE"/>
    <x v="24"/>
    <s v="TRANSPORTATION"/>
    <x v="2"/>
    <s v="COMPRESSED PIPELINE GAS"/>
    <m/>
  </r>
  <r>
    <n v="72697"/>
    <s v="REFERENCE ELECTRIFICATION - MODERATE TECHNOLOGY ADVANCEMENT"/>
    <x v="0"/>
    <s v="ELECTRIC LIGHT-DUTY AUTO - 200 MILE RANGE"/>
    <x v="24"/>
    <s v="TRANSPORTATION"/>
    <x v="2"/>
    <s v="LIQUID HYDROGEN"/>
    <m/>
  </r>
  <r>
    <n v="72698"/>
    <s v="REFERENCE ELECTRIFICATION - MODERATE TECHNOLOGY ADVANCEMENT"/>
    <x v="0"/>
    <s v="ELECTRIC LIGHT-DUTY AUTO - 200 MILE RANGE"/>
    <x v="25"/>
    <s v="TRANSPORTATION"/>
    <x v="2"/>
    <s v="GASOLINE FUEL"/>
    <m/>
  </r>
  <r>
    <n v="72699"/>
    <s v="REFERENCE ELECTRIFICATION - MODERATE TECHNOLOGY ADVANCEMENT"/>
    <x v="0"/>
    <s v="ELECTRIC LIGHT-DUTY AUTO - 200 MILE RANGE"/>
    <x v="25"/>
    <s v="TRANSPORTATION"/>
    <x v="2"/>
    <s v="ELECTRICITY"/>
    <n v="115142.921787088"/>
  </r>
  <r>
    <n v="72700"/>
    <s v="REFERENCE ELECTRIFICATION - MODERATE TECHNOLOGY ADVANCEMENT"/>
    <x v="0"/>
    <s v="ELECTRIC LIGHT-DUTY AUTO - 200 MILE RANGE"/>
    <x v="25"/>
    <s v="TRANSPORTATION"/>
    <x v="2"/>
    <s v="DIESEL FUEL"/>
    <m/>
  </r>
  <r>
    <n v="72701"/>
    <s v="REFERENCE ELECTRIFICATION - MODERATE TECHNOLOGY ADVANCEMENT"/>
    <x v="0"/>
    <s v="ELECTRIC LIGHT-DUTY AUTO - 200 MILE RANGE"/>
    <x v="25"/>
    <s v="TRANSPORTATION"/>
    <x v="2"/>
    <s v="COMPRESSED PIPELINE GAS"/>
    <m/>
  </r>
  <r>
    <n v="72702"/>
    <s v="REFERENCE ELECTRIFICATION - MODERATE TECHNOLOGY ADVANCEMENT"/>
    <x v="0"/>
    <s v="ELECTRIC LIGHT-DUTY AUTO - 200 MILE RANGE"/>
    <x v="25"/>
    <s v="TRANSPORTATION"/>
    <x v="2"/>
    <s v="LIQUID HYDROGEN"/>
    <m/>
  </r>
  <r>
    <n v="72703"/>
    <s v="REFERENCE ELECTRIFICATION - MODERATE TECHNOLOGY ADVANCEMENT"/>
    <x v="0"/>
    <s v="ELECTRIC LIGHT-DUTY AUTO - 200 MILE RANGE"/>
    <x v="26"/>
    <s v="TRANSPORTATION"/>
    <x v="2"/>
    <s v="GASOLINE FUEL"/>
    <m/>
  </r>
  <r>
    <n v="72704"/>
    <s v="REFERENCE ELECTRIFICATION - MODERATE TECHNOLOGY ADVANCEMENT"/>
    <x v="0"/>
    <s v="ELECTRIC LIGHT-DUTY AUTO - 200 MILE RANGE"/>
    <x v="26"/>
    <s v="TRANSPORTATION"/>
    <x v="2"/>
    <s v="ELECTRICITY"/>
    <n v="21840.7897066669"/>
  </r>
  <r>
    <n v="72705"/>
    <s v="REFERENCE ELECTRIFICATION - MODERATE TECHNOLOGY ADVANCEMENT"/>
    <x v="0"/>
    <s v="ELECTRIC LIGHT-DUTY AUTO - 200 MILE RANGE"/>
    <x v="26"/>
    <s v="TRANSPORTATION"/>
    <x v="2"/>
    <s v="DIESEL FUEL"/>
    <m/>
  </r>
  <r>
    <n v="72706"/>
    <s v="REFERENCE ELECTRIFICATION - MODERATE TECHNOLOGY ADVANCEMENT"/>
    <x v="0"/>
    <s v="ELECTRIC LIGHT-DUTY AUTO - 200 MILE RANGE"/>
    <x v="26"/>
    <s v="TRANSPORTATION"/>
    <x v="2"/>
    <s v="COMPRESSED PIPELINE GAS"/>
    <m/>
  </r>
  <r>
    <n v="72707"/>
    <s v="REFERENCE ELECTRIFICATION - MODERATE TECHNOLOGY ADVANCEMENT"/>
    <x v="0"/>
    <s v="ELECTRIC LIGHT-DUTY AUTO - 200 MILE RANGE"/>
    <x v="26"/>
    <s v="TRANSPORTATION"/>
    <x v="2"/>
    <s v="LIQUID HYDROGEN"/>
    <m/>
  </r>
  <r>
    <n v="72708"/>
    <s v="REFERENCE ELECTRIFICATION - MODERATE TECHNOLOGY ADVANCEMENT"/>
    <x v="0"/>
    <s v="ELECTRIC LIGHT-DUTY AUTO - 200 MILE RANGE"/>
    <x v="27"/>
    <s v="TRANSPORTATION"/>
    <x v="2"/>
    <s v="GASOLINE FUEL"/>
    <m/>
  </r>
  <r>
    <n v="72709"/>
    <s v="REFERENCE ELECTRIFICATION - MODERATE TECHNOLOGY ADVANCEMENT"/>
    <x v="0"/>
    <s v="ELECTRIC LIGHT-DUTY AUTO - 200 MILE RANGE"/>
    <x v="27"/>
    <s v="TRANSPORTATION"/>
    <x v="2"/>
    <s v="ELECTRICITY"/>
    <n v="32097.3629513488"/>
  </r>
  <r>
    <n v="72710"/>
    <s v="REFERENCE ELECTRIFICATION - MODERATE TECHNOLOGY ADVANCEMENT"/>
    <x v="0"/>
    <s v="ELECTRIC LIGHT-DUTY AUTO - 200 MILE RANGE"/>
    <x v="27"/>
    <s v="TRANSPORTATION"/>
    <x v="2"/>
    <s v="DIESEL FUEL"/>
    <m/>
  </r>
  <r>
    <n v="72711"/>
    <s v="REFERENCE ELECTRIFICATION - MODERATE TECHNOLOGY ADVANCEMENT"/>
    <x v="0"/>
    <s v="ELECTRIC LIGHT-DUTY AUTO - 200 MILE RANGE"/>
    <x v="27"/>
    <s v="TRANSPORTATION"/>
    <x v="2"/>
    <s v="COMPRESSED PIPELINE GAS"/>
    <m/>
  </r>
  <r>
    <n v="72712"/>
    <s v="REFERENCE ELECTRIFICATION - MODERATE TECHNOLOGY ADVANCEMENT"/>
    <x v="0"/>
    <s v="ELECTRIC LIGHT-DUTY AUTO - 200 MILE RANGE"/>
    <x v="27"/>
    <s v="TRANSPORTATION"/>
    <x v="2"/>
    <s v="LIQUID HYDROGEN"/>
    <m/>
  </r>
  <r>
    <n v="72713"/>
    <s v="REFERENCE ELECTRIFICATION - MODERATE TECHNOLOGY ADVANCEMENT"/>
    <x v="0"/>
    <s v="ELECTRIC LIGHT-DUTY AUTO - 200 MILE RANGE"/>
    <x v="28"/>
    <s v="TRANSPORTATION"/>
    <x v="2"/>
    <s v="GASOLINE FUEL"/>
    <m/>
  </r>
  <r>
    <n v="72714"/>
    <s v="REFERENCE ELECTRIFICATION - MODERATE TECHNOLOGY ADVANCEMENT"/>
    <x v="0"/>
    <s v="ELECTRIC LIGHT-DUTY AUTO - 200 MILE RANGE"/>
    <x v="28"/>
    <s v="TRANSPORTATION"/>
    <x v="2"/>
    <s v="ELECTRICITY"/>
    <n v="46345.0902531735"/>
  </r>
  <r>
    <n v="72715"/>
    <s v="REFERENCE ELECTRIFICATION - MODERATE TECHNOLOGY ADVANCEMENT"/>
    <x v="0"/>
    <s v="ELECTRIC LIGHT-DUTY AUTO - 200 MILE RANGE"/>
    <x v="28"/>
    <s v="TRANSPORTATION"/>
    <x v="2"/>
    <s v="DIESEL FUEL"/>
    <m/>
  </r>
  <r>
    <n v="72716"/>
    <s v="REFERENCE ELECTRIFICATION - MODERATE TECHNOLOGY ADVANCEMENT"/>
    <x v="0"/>
    <s v="ELECTRIC LIGHT-DUTY AUTO - 200 MILE RANGE"/>
    <x v="28"/>
    <s v="TRANSPORTATION"/>
    <x v="2"/>
    <s v="COMPRESSED PIPELINE GAS"/>
    <m/>
  </r>
  <r>
    <n v="72717"/>
    <s v="REFERENCE ELECTRIFICATION - MODERATE TECHNOLOGY ADVANCEMENT"/>
    <x v="0"/>
    <s v="ELECTRIC LIGHT-DUTY AUTO - 200 MILE RANGE"/>
    <x v="28"/>
    <s v="TRANSPORTATION"/>
    <x v="2"/>
    <s v="LIQUID HYDROGEN"/>
    <m/>
  </r>
  <r>
    <n v="72718"/>
    <s v="REFERENCE ELECTRIFICATION - MODERATE TECHNOLOGY ADVANCEMENT"/>
    <x v="0"/>
    <s v="ELECTRIC LIGHT-DUTY AUTO - 200 MILE RANGE"/>
    <x v="29"/>
    <s v="TRANSPORTATION"/>
    <x v="2"/>
    <s v="GASOLINE FUEL"/>
    <m/>
  </r>
  <r>
    <n v="72719"/>
    <s v="REFERENCE ELECTRIFICATION - MODERATE TECHNOLOGY ADVANCEMENT"/>
    <x v="0"/>
    <s v="ELECTRIC LIGHT-DUTY AUTO - 200 MILE RANGE"/>
    <x v="29"/>
    <s v="TRANSPORTATION"/>
    <x v="2"/>
    <s v="ELECTRICITY"/>
    <n v="26373.6967323316"/>
  </r>
  <r>
    <n v="72720"/>
    <s v="REFERENCE ELECTRIFICATION - MODERATE TECHNOLOGY ADVANCEMENT"/>
    <x v="0"/>
    <s v="ELECTRIC LIGHT-DUTY AUTO - 200 MILE RANGE"/>
    <x v="29"/>
    <s v="TRANSPORTATION"/>
    <x v="2"/>
    <s v="DIESEL FUEL"/>
    <m/>
  </r>
  <r>
    <n v="72721"/>
    <s v="REFERENCE ELECTRIFICATION - MODERATE TECHNOLOGY ADVANCEMENT"/>
    <x v="0"/>
    <s v="ELECTRIC LIGHT-DUTY AUTO - 200 MILE RANGE"/>
    <x v="29"/>
    <s v="TRANSPORTATION"/>
    <x v="2"/>
    <s v="COMPRESSED PIPELINE GAS"/>
    <m/>
  </r>
  <r>
    <n v="72722"/>
    <s v="REFERENCE ELECTRIFICATION - MODERATE TECHNOLOGY ADVANCEMENT"/>
    <x v="0"/>
    <s v="ELECTRIC LIGHT-DUTY AUTO - 200 MILE RANGE"/>
    <x v="29"/>
    <s v="TRANSPORTATION"/>
    <x v="2"/>
    <s v="LIQUID HYDROGEN"/>
    <m/>
  </r>
  <r>
    <n v="72723"/>
    <s v="REFERENCE ELECTRIFICATION - MODERATE TECHNOLOGY ADVANCEMENT"/>
    <x v="0"/>
    <s v="ELECTRIC LIGHT-DUTY AUTO - 200 MILE RANGE"/>
    <x v="30"/>
    <s v="TRANSPORTATION"/>
    <x v="2"/>
    <s v="GASOLINE FUEL"/>
    <m/>
  </r>
  <r>
    <n v="72724"/>
    <s v="REFERENCE ELECTRIFICATION - MODERATE TECHNOLOGY ADVANCEMENT"/>
    <x v="0"/>
    <s v="ELECTRIC LIGHT-DUTY AUTO - 200 MILE RANGE"/>
    <x v="30"/>
    <s v="TRANSPORTATION"/>
    <x v="2"/>
    <s v="ELECTRICITY"/>
    <n v="155906.057565066"/>
  </r>
  <r>
    <n v="72725"/>
    <s v="REFERENCE ELECTRIFICATION - MODERATE TECHNOLOGY ADVANCEMENT"/>
    <x v="0"/>
    <s v="ELECTRIC LIGHT-DUTY AUTO - 200 MILE RANGE"/>
    <x v="30"/>
    <s v="TRANSPORTATION"/>
    <x v="2"/>
    <s v="DIESEL FUEL"/>
    <m/>
  </r>
  <r>
    <n v="72726"/>
    <s v="REFERENCE ELECTRIFICATION - MODERATE TECHNOLOGY ADVANCEMENT"/>
    <x v="0"/>
    <s v="ELECTRIC LIGHT-DUTY AUTO - 200 MILE RANGE"/>
    <x v="30"/>
    <s v="TRANSPORTATION"/>
    <x v="2"/>
    <s v="COMPRESSED PIPELINE GAS"/>
    <m/>
  </r>
  <r>
    <n v="72727"/>
    <s v="REFERENCE ELECTRIFICATION - MODERATE TECHNOLOGY ADVANCEMENT"/>
    <x v="0"/>
    <s v="ELECTRIC LIGHT-DUTY AUTO - 200 MILE RANGE"/>
    <x v="30"/>
    <s v="TRANSPORTATION"/>
    <x v="2"/>
    <s v="LIQUID HYDROGEN"/>
    <m/>
  </r>
  <r>
    <n v="72728"/>
    <s v="REFERENCE ELECTRIFICATION - MODERATE TECHNOLOGY ADVANCEMENT"/>
    <x v="0"/>
    <s v="ELECTRIC LIGHT-DUTY AUTO - 200 MILE RANGE"/>
    <x v="31"/>
    <s v="TRANSPORTATION"/>
    <x v="2"/>
    <s v="GASOLINE FUEL"/>
    <m/>
  </r>
  <r>
    <n v="72729"/>
    <s v="REFERENCE ELECTRIFICATION - MODERATE TECHNOLOGY ADVANCEMENT"/>
    <x v="0"/>
    <s v="ELECTRIC LIGHT-DUTY AUTO - 200 MILE RANGE"/>
    <x v="31"/>
    <s v="TRANSPORTATION"/>
    <x v="2"/>
    <s v="ELECTRICITY"/>
    <n v="39952.6640189146"/>
  </r>
  <r>
    <n v="72730"/>
    <s v="REFERENCE ELECTRIFICATION - MODERATE TECHNOLOGY ADVANCEMENT"/>
    <x v="0"/>
    <s v="ELECTRIC LIGHT-DUTY AUTO - 200 MILE RANGE"/>
    <x v="31"/>
    <s v="TRANSPORTATION"/>
    <x v="2"/>
    <s v="DIESEL FUEL"/>
    <m/>
  </r>
  <r>
    <n v="72731"/>
    <s v="REFERENCE ELECTRIFICATION - MODERATE TECHNOLOGY ADVANCEMENT"/>
    <x v="0"/>
    <s v="ELECTRIC LIGHT-DUTY AUTO - 200 MILE RANGE"/>
    <x v="31"/>
    <s v="TRANSPORTATION"/>
    <x v="2"/>
    <s v="COMPRESSED PIPELINE GAS"/>
    <m/>
  </r>
  <r>
    <n v="72732"/>
    <s v="REFERENCE ELECTRIFICATION - MODERATE TECHNOLOGY ADVANCEMENT"/>
    <x v="0"/>
    <s v="ELECTRIC LIGHT-DUTY AUTO - 200 MILE RANGE"/>
    <x v="31"/>
    <s v="TRANSPORTATION"/>
    <x v="2"/>
    <s v="LIQUID HYDROGEN"/>
    <m/>
  </r>
  <r>
    <n v="72733"/>
    <s v="REFERENCE ELECTRIFICATION - MODERATE TECHNOLOGY ADVANCEMENT"/>
    <x v="0"/>
    <s v="ELECTRIC LIGHT-DUTY AUTO - 200 MILE RANGE"/>
    <x v="32"/>
    <s v="TRANSPORTATION"/>
    <x v="2"/>
    <s v="GASOLINE FUEL"/>
    <m/>
  </r>
  <r>
    <n v="72734"/>
    <s v="REFERENCE ELECTRIFICATION - MODERATE TECHNOLOGY ADVANCEMENT"/>
    <x v="0"/>
    <s v="ELECTRIC LIGHT-DUTY AUTO - 200 MILE RANGE"/>
    <x v="32"/>
    <s v="TRANSPORTATION"/>
    <x v="2"/>
    <s v="ELECTRICITY"/>
    <n v="249899.962070657"/>
  </r>
  <r>
    <n v="72735"/>
    <s v="REFERENCE ELECTRIFICATION - MODERATE TECHNOLOGY ADVANCEMENT"/>
    <x v="0"/>
    <s v="ELECTRIC LIGHT-DUTY AUTO - 200 MILE RANGE"/>
    <x v="32"/>
    <s v="TRANSPORTATION"/>
    <x v="2"/>
    <s v="DIESEL FUEL"/>
    <m/>
  </r>
  <r>
    <n v="72736"/>
    <s v="REFERENCE ELECTRIFICATION - MODERATE TECHNOLOGY ADVANCEMENT"/>
    <x v="0"/>
    <s v="ELECTRIC LIGHT-DUTY AUTO - 200 MILE RANGE"/>
    <x v="32"/>
    <s v="TRANSPORTATION"/>
    <x v="2"/>
    <s v="COMPRESSED PIPELINE GAS"/>
    <m/>
  </r>
  <r>
    <n v="72737"/>
    <s v="REFERENCE ELECTRIFICATION - MODERATE TECHNOLOGY ADVANCEMENT"/>
    <x v="0"/>
    <s v="ELECTRIC LIGHT-DUTY AUTO - 200 MILE RANGE"/>
    <x v="32"/>
    <s v="TRANSPORTATION"/>
    <x v="2"/>
    <s v="LIQUID HYDROGEN"/>
    <m/>
  </r>
  <r>
    <n v="72738"/>
    <s v="REFERENCE ELECTRIFICATION - MODERATE TECHNOLOGY ADVANCEMENT"/>
    <x v="0"/>
    <s v="ELECTRIC LIGHT-DUTY AUTO - 200 MILE RANGE"/>
    <x v="33"/>
    <s v="TRANSPORTATION"/>
    <x v="2"/>
    <s v="GASOLINE FUEL"/>
    <m/>
  </r>
  <r>
    <n v="72739"/>
    <s v="REFERENCE ELECTRIFICATION - MODERATE TECHNOLOGY ADVANCEMENT"/>
    <x v="0"/>
    <s v="ELECTRIC LIGHT-DUTY AUTO - 200 MILE RANGE"/>
    <x v="33"/>
    <s v="TRANSPORTATION"/>
    <x v="2"/>
    <s v="ELECTRICITY"/>
    <n v="217171.734613069"/>
  </r>
  <r>
    <n v="72740"/>
    <s v="REFERENCE ELECTRIFICATION - MODERATE TECHNOLOGY ADVANCEMENT"/>
    <x v="0"/>
    <s v="ELECTRIC LIGHT-DUTY AUTO - 200 MILE RANGE"/>
    <x v="33"/>
    <s v="TRANSPORTATION"/>
    <x v="2"/>
    <s v="DIESEL FUEL"/>
    <m/>
  </r>
  <r>
    <n v="72741"/>
    <s v="REFERENCE ELECTRIFICATION - MODERATE TECHNOLOGY ADVANCEMENT"/>
    <x v="0"/>
    <s v="ELECTRIC LIGHT-DUTY AUTO - 200 MILE RANGE"/>
    <x v="33"/>
    <s v="TRANSPORTATION"/>
    <x v="2"/>
    <s v="COMPRESSED PIPELINE GAS"/>
    <m/>
  </r>
  <r>
    <n v="72742"/>
    <s v="REFERENCE ELECTRIFICATION - MODERATE TECHNOLOGY ADVANCEMENT"/>
    <x v="0"/>
    <s v="ELECTRIC LIGHT-DUTY AUTO - 200 MILE RANGE"/>
    <x v="33"/>
    <s v="TRANSPORTATION"/>
    <x v="2"/>
    <s v="LIQUID HYDROGEN"/>
    <m/>
  </r>
  <r>
    <n v="72743"/>
    <s v="REFERENCE ELECTRIFICATION - MODERATE TECHNOLOGY ADVANCEMENT"/>
    <x v="0"/>
    <s v="ELECTRIC LIGHT-DUTY AUTO - 200 MILE RANGE"/>
    <x v="34"/>
    <s v="TRANSPORTATION"/>
    <x v="2"/>
    <s v="GASOLINE FUEL"/>
    <m/>
  </r>
  <r>
    <n v="72744"/>
    <s v="REFERENCE ELECTRIFICATION - MODERATE TECHNOLOGY ADVANCEMENT"/>
    <x v="0"/>
    <s v="ELECTRIC LIGHT-DUTY AUTO - 200 MILE RANGE"/>
    <x v="34"/>
    <s v="TRANSPORTATION"/>
    <x v="2"/>
    <s v="ELECTRICITY"/>
    <n v="14774.9765576558"/>
  </r>
  <r>
    <n v="72745"/>
    <s v="REFERENCE ELECTRIFICATION - MODERATE TECHNOLOGY ADVANCEMENT"/>
    <x v="0"/>
    <s v="ELECTRIC LIGHT-DUTY AUTO - 200 MILE RANGE"/>
    <x v="34"/>
    <s v="TRANSPORTATION"/>
    <x v="2"/>
    <s v="DIESEL FUEL"/>
    <m/>
  </r>
  <r>
    <n v="72746"/>
    <s v="REFERENCE ELECTRIFICATION - MODERATE TECHNOLOGY ADVANCEMENT"/>
    <x v="0"/>
    <s v="ELECTRIC LIGHT-DUTY AUTO - 200 MILE RANGE"/>
    <x v="34"/>
    <s v="TRANSPORTATION"/>
    <x v="2"/>
    <s v="COMPRESSED PIPELINE GAS"/>
    <m/>
  </r>
  <r>
    <n v="72747"/>
    <s v="REFERENCE ELECTRIFICATION - MODERATE TECHNOLOGY ADVANCEMENT"/>
    <x v="0"/>
    <s v="ELECTRIC LIGHT-DUTY AUTO - 200 MILE RANGE"/>
    <x v="34"/>
    <s v="TRANSPORTATION"/>
    <x v="2"/>
    <s v="LIQUID HYDROGEN"/>
    <m/>
  </r>
  <r>
    <n v="72748"/>
    <s v="REFERENCE ELECTRIFICATION - MODERATE TECHNOLOGY ADVANCEMENT"/>
    <x v="0"/>
    <s v="ELECTRIC LIGHT-DUTY AUTO - 200 MILE RANGE"/>
    <x v="35"/>
    <s v="TRANSPORTATION"/>
    <x v="2"/>
    <s v="GASOLINE FUEL"/>
    <m/>
  </r>
  <r>
    <n v="72749"/>
    <s v="REFERENCE ELECTRIFICATION - MODERATE TECHNOLOGY ADVANCEMENT"/>
    <x v="0"/>
    <s v="ELECTRIC LIGHT-DUTY AUTO - 200 MILE RANGE"/>
    <x v="35"/>
    <s v="TRANSPORTATION"/>
    <x v="2"/>
    <s v="ELECTRICITY"/>
    <n v="222443.314035269"/>
  </r>
  <r>
    <n v="72750"/>
    <s v="REFERENCE ELECTRIFICATION - MODERATE TECHNOLOGY ADVANCEMENT"/>
    <x v="0"/>
    <s v="ELECTRIC LIGHT-DUTY AUTO - 200 MILE RANGE"/>
    <x v="35"/>
    <s v="TRANSPORTATION"/>
    <x v="2"/>
    <s v="DIESEL FUEL"/>
    <m/>
  </r>
  <r>
    <n v="72751"/>
    <s v="REFERENCE ELECTRIFICATION - MODERATE TECHNOLOGY ADVANCEMENT"/>
    <x v="0"/>
    <s v="ELECTRIC LIGHT-DUTY AUTO - 200 MILE RANGE"/>
    <x v="35"/>
    <s v="TRANSPORTATION"/>
    <x v="2"/>
    <s v="COMPRESSED PIPELINE GAS"/>
    <m/>
  </r>
  <r>
    <n v="72752"/>
    <s v="REFERENCE ELECTRIFICATION - MODERATE TECHNOLOGY ADVANCEMENT"/>
    <x v="0"/>
    <s v="ELECTRIC LIGHT-DUTY AUTO - 200 MILE RANGE"/>
    <x v="35"/>
    <s v="TRANSPORTATION"/>
    <x v="2"/>
    <s v="LIQUID HYDROGEN"/>
    <m/>
  </r>
  <r>
    <n v="72753"/>
    <s v="REFERENCE ELECTRIFICATION - MODERATE TECHNOLOGY ADVANCEMENT"/>
    <x v="0"/>
    <s v="ELECTRIC LIGHT-DUTY AUTO - 200 MILE RANGE"/>
    <x v="36"/>
    <s v="TRANSPORTATION"/>
    <x v="2"/>
    <s v="GASOLINE FUEL"/>
    <m/>
  </r>
  <r>
    <n v="72754"/>
    <s v="REFERENCE ELECTRIFICATION - MODERATE TECHNOLOGY ADVANCEMENT"/>
    <x v="0"/>
    <s v="ELECTRIC LIGHT-DUTY AUTO - 200 MILE RANGE"/>
    <x v="36"/>
    <s v="TRANSPORTATION"/>
    <x v="2"/>
    <s v="ELECTRICITY"/>
    <n v="78708.19494021519"/>
  </r>
  <r>
    <n v="72755"/>
    <s v="REFERENCE ELECTRIFICATION - MODERATE TECHNOLOGY ADVANCEMENT"/>
    <x v="0"/>
    <s v="ELECTRIC LIGHT-DUTY AUTO - 200 MILE RANGE"/>
    <x v="36"/>
    <s v="TRANSPORTATION"/>
    <x v="2"/>
    <s v="DIESEL FUEL"/>
    <m/>
  </r>
  <r>
    <n v="72756"/>
    <s v="REFERENCE ELECTRIFICATION - MODERATE TECHNOLOGY ADVANCEMENT"/>
    <x v="0"/>
    <s v="ELECTRIC LIGHT-DUTY AUTO - 200 MILE RANGE"/>
    <x v="36"/>
    <s v="TRANSPORTATION"/>
    <x v="2"/>
    <s v="COMPRESSED PIPELINE GAS"/>
    <m/>
  </r>
  <r>
    <n v="72757"/>
    <s v="REFERENCE ELECTRIFICATION - MODERATE TECHNOLOGY ADVANCEMENT"/>
    <x v="0"/>
    <s v="ELECTRIC LIGHT-DUTY AUTO - 200 MILE RANGE"/>
    <x v="36"/>
    <s v="TRANSPORTATION"/>
    <x v="2"/>
    <s v="LIQUID HYDROGEN"/>
    <m/>
  </r>
  <r>
    <n v="72758"/>
    <s v="REFERENCE ELECTRIFICATION - MODERATE TECHNOLOGY ADVANCEMENT"/>
    <x v="0"/>
    <s v="ELECTRIC LIGHT-DUTY AUTO - 200 MILE RANGE"/>
    <x v="37"/>
    <s v="TRANSPORTATION"/>
    <x v="2"/>
    <s v="GASOLINE FUEL"/>
    <m/>
  </r>
  <r>
    <n v="72759"/>
    <s v="REFERENCE ELECTRIFICATION - MODERATE TECHNOLOGY ADVANCEMENT"/>
    <x v="0"/>
    <s v="ELECTRIC LIGHT-DUTY AUTO - 200 MILE RANGE"/>
    <x v="37"/>
    <s v="TRANSPORTATION"/>
    <x v="2"/>
    <s v="ELECTRICITY"/>
    <n v="112389.763409005"/>
  </r>
  <r>
    <n v="72760"/>
    <s v="REFERENCE ELECTRIFICATION - MODERATE TECHNOLOGY ADVANCEMENT"/>
    <x v="0"/>
    <s v="ELECTRIC LIGHT-DUTY AUTO - 200 MILE RANGE"/>
    <x v="37"/>
    <s v="TRANSPORTATION"/>
    <x v="2"/>
    <s v="DIESEL FUEL"/>
    <m/>
  </r>
  <r>
    <n v="72761"/>
    <s v="REFERENCE ELECTRIFICATION - MODERATE TECHNOLOGY ADVANCEMENT"/>
    <x v="0"/>
    <s v="ELECTRIC LIGHT-DUTY AUTO - 200 MILE RANGE"/>
    <x v="37"/>
    <s v="TRANSPORTATION"/>
    <x v="2"/>
    <s v="COMPRESSED PIPELINE GAS"/>
    <m/>
  </r>
  <r>
    <n v="72762"/>
    <s v="REFERENCE ELECTRIFICATION - MODERATE TECHNOLOGY ADVANCEMENT"/>
    <x v="0"/>
    <s v="ELECTRIC LIGHT-DUTY AUTO - 200 MILE RANGE"/>
    <x v="37"/>
    <s v="TRANSPORTATION"/>
    <x v="2"/>
    <s v="LIQUID HYDROGEN"/>
    <m/>
  </r>
  <r>
    <n v="72763"/>
    <s v="REFERENCE ELECTRIFICATION - MODERATE TECHNOLOGY ADVANCEMENT"/>
    <x v="0"/>
    <s v="ELECTRIC LIGHT-DUTY AUTO - 200 MILE RANGE"/>
    <x v="38"/>
    <s v="TRANSPORTATION"/>
    <x v="2"/>
    <s v="GASOLINE FUEL"/>
    <m/>
  </r>
  <r>
    <n v="72764"/>
    <s v="REFERENCE ELECTRIFICATION - MODERATE TECHNOLOGY ADVANCEMENT"/>
    <x v="0"/>
    <s v="ELECTRIC LIGHT-DUTY AUTO - 200 MILE RANGE"/>
    <x v="38"/>
    <s v="TRANSPORTATION"/>
    <x v="2"/>
    <s v="ELECTRICITY"/>
    <n v="190801.998193469"/>
  </r>
  <r>
    <n v="72765"/>
    <s v="REFERENCE ELECTRIFICATION - MODERATE TECHNOLOGY ADVANCEMENT"/>
    <x v="0"/>
    <s v="ELECTRIC LIGHT-DUTY AUTO - 200 MILE RANGE"/>
    <x v="38"/>
    <s v="TRANSPORTATION"/>
    <x v="2"/>
    <s v="DIESEL FUEL"/>
    <m/>
  </r>
  <r>
    <n v="72766"/>
    <s v="REFERENCE ELECTRIFICATION - MODERATE TECHNOLOGY ADVANCEMENT"/>
    <x v="0"/>
    <s v="ELECTRIC LIGHT-DUTY AUTO - 200 MILE RANGE"/>
    <x v="38"/>
    <s v="TRANSPORTATION"/>
    <x v="2"/>
    <s v="COMPRESSED PIPELINE GAS"/>
    <m/>
  </r>
  <r>
    <n v="72767"/>
    <s v="REFERENCE ELECTRIFICATION - MODERATE TECHNOLOGY ADVANCEMENT"/>
    <x v="0"/>
    <s v="ELECTRIC LIGHT-DUTY AUTO - 200 MILE RANGE"/>
    <x v="38"/>
    <s v="TRANSPORTATION"/>
    <x v="2"/>
    <s v="LIQUID HYDROGEN"/>
    <m/>
  </r>
  <r>
    <n v="72768"/>
    <s v="REFERENCE ELECTRIFICATION - MODERATE TECHNOLOGY ADVANCEMENT"/>
    <x v="0"/>
    <s v="ELECTRIC LIGHT-DUTY AUTO - 200 MILE RANGE"/>
    <x v="39"/>
    <s v="TRANSPORTATION"/>
    <x v="2"/>
    <s v="GASOLINE FUEL"/>
    <m/>
  </r>
  <r>
    <n v="72769"/>
    <s v="REFERENCE ELECTRIFICATION - MODERATE TECHNOLOGY ADVANCEMENT"/>
    <x v="0"/>
    <s v="ELECTRIC LIGHT-DUTY AUTO - 200 MILE RANGE"/>
    <x v="39"/>
    <s v="TRANSPORTATION"/>
    <x v="2"/>
    <s v="ELECTRICITY"/>
    <n v="15150.8470479745"/>
  </r>
  <r>
    <n v="72770"/>
    <s v="REFERENCE ELECTRIFICATION - MODERATE TECHNOLOGY ADVANCEMENT"/>
    <x v="0"/>
    <s v="ELECTRIC LIGHT-DUTY AUTO - 200 MILE RANGE"/>
    <x v="39"/>
    <s v="TRANSPORTATION"/>
    <x v="2"/>
    <s v="DIESEL FUEL"/>
    <m/>
  </r>
  <r>
    <n v="72771"/>
    <s v="REFERENCE ELECTRIFICATION - MODERATE TECHNOLOGY ADVANCEMENT"/>
    <x v="0"/>
    <s v="ELECTRIC LIGHT-DUTY AUTO - 200 MILE RANGE"/>
    <x v="39"/>
    <s v="TRANSPORTATION"/>
    <x v="2"/>
    <s v="COMPRESSED PIPELINE GAS"/>
    <m/>
  </r>
  <r>
    <n v="72772"/>
    <s v="REFERENCE ELECTRIFICATION - MODERATE TECHNOLOGY ADVANCEMENT"/>
    <x v="0"/>
    <s v="ELECTRIC LIGHT-DUTY AUTO - 200 MILE RANGE"/>
    <x v="39"/>
    <s v="TRANSPORTATION"/>
    <x v="2"/>
    <s v="LIQUID HYDROGEN"/>
    <m/>
  </r>
  <r>
    <n v="72773"/>
    <s v="REFERENCE ELECTRIFICATION - MODERATE TECHNOLOGY ADVANCEMENT"/>
    <x v="0"/>
    <s v="ELECTRIC LIGHT-DUTY AUTO - 200 MILE RANGE"/>
    <x v="40"/>
    <s v="TRANSPORTATION"/>
    <x v="2"/>
    <s v="GASOLINE FUEL"/>
    <m/>
  </r>
  <r>
    <n v="72774"/>
    <s v="REFERENCE ELECTRIFICATION - MODERATE TECHNOLOGY ADVANCEMENT"/>
    <x v="0"/>
    <s v="ELECTRIC LIGHT-DUTY AUTO - 200 MILE RANGE"/>
    <x v="40"/>
    <s v="TRANSPORTATION"/>
    <x v="2"/>
    <s v="ELECTRICITY"/>
    <n v="99842.5896582131"/>
  </r>
  <r>
    <n v="72775"/>
    <s v="REFERENCE ELECTRIFICATION - MODERATE TECHNOLOGY ADVANCEMENT"/>
    <x v="0"/>
    <s v="ELECTRIC LIGHT-DUTY AUTO - 200 MILE RANGE"/>
    <x v="40"/>
    <s v="TRANSPORTATION"/>
    <x v="2"/>
    <s v="DIESEL FUEL"/>
    <m/>
  </r>
  <r>
    <n v="72776"/>
    <s v="REFERENCE ELECTRIFICATION - MODERATE TECHNOLOGY ADVANCEMENT"/>
    <x v="0"/>
    <s v="ELECTRIC LIGHT-DUTY AUTO - 200 MILE RANGE"/>
    <x v="40"/>
    <s v="TRANSPORTATION"/>
    <x v="2"/>
    <s v="COMPRESSED PIPELINE GAS"/>
    <m/>
  </r>
  <r>
    <n v="72777"/>
    <s v="REFERENCE ELECTRIFICATION - MODERATE TECHNOLOGY ADVANCEMENT"/>
    <x v="0"/>
    <s v="ELECTRIC LIGHT-DUTY AUTO - 200 MILE RANGE"/>
    <x v="40"/>
    <s v="TRANSPORTATION"/>
    <x v="2"/>
    <s v="LIQUID HYDROGEN"/>
    <m/>
  </r>
  <r>
    <n v="72778"/>
    <s v="REFERENCE ELECTRIFICATION - MODERATE TECHNOLOGY ADVANCEMENT"/>
    <x v="0"/>
    <s v="ELECTRIC LIGHT-DUTY AUTO - 200 MILE RANGE"/>
    <x v="41"/>
    <s v="TRANSPORTATION"/>
    <x v="2"/>
    <s v="GASOLINE FUEL"/>
    <m/>
  </r>
  <r>
    <n v="72779"/>
    <s v="REFERENCE ELECTRIFICATION - MODERATE TECHNOLOGY ADVANCEMENT"/>
    <x v="0"/>
    <s v="ELECTRIC LIGHT-DUTY AUTO - 200 MILE RANGE"/>
    <x v="41"/>
    <s v="TRANSPORTATION"/>
    <x v="2"/>
    <s v="ELECTRICITY"/>
    <n v="15284.4587025881"/>
  </r>
  <r>
    <n v="72780"/>
    <s v="REFERENCE ELECTRIFICATION - MODERATE TECHNOLOGY ADVANCEMENT"/>
    <x v="0"/>
    <s v="ELECTRIC LIGHT-DUTY AUTO - 200 MILE RANGE"/>
    <x v="41"/>
    <s v="TRANSPORTATION"/>
    <x v="2"/>
    <s v="DIESEL FUEL"/>
    <m/>
  </r>
  <r>
    <n v="72781"/>
    <s v="REFERENCE ELECTRIFICATION - MODERATE TECHNOLOGY ADVANCEMENT"/>
    <x v="0"/>
    <s v="ELECTRIC LIGHT-DUTY AUTO - 200 MILE RANGE"/>
    <x v="41"/>
    <s v="TRANSPORTATION"/>
    <x v="2"/>
    <s v="COMPRESSED PIPELINE GAS"/>
    <m/>
  </r>
  <r>
    <n v="72782"/>
    <s v="REFERENCE ELECTRIFICATION - MODERATE TECHNOLOGY ADVANCEMENT"/>
    <x v="0"/>
    <s v="ELECTRIC LIGHT-DUTY AUTO - 200 MILE RANGE"/>
    <x v="41"/>
    <s v="TRANSPORTATION"/>
    <x v="2"/>
    <s v="LIQUID HYDROGEN"/>
    <m/>
  </r>
  <r>
    <n v="72783"/>
    <s v="REFERENCE ELECTRIFICATION - MODERATE TECHNOLOGY ADVANCEMENT"/>
    <x v="0"/>
    <s v="ELECTRIC LIGHT-DUTY AUTO - 200 MILE RANGE"/>
    <x v="42"/>
    <s v="TRANSPORTATION"/>
    <x v="2"/>
    <s v="GASOLINE FUEL"/>
    <m/>
  </r>
  <r>
    <n v="72784"/>
    <s v="REFERENCE ELECTRIFICATION - MODERATE TECHNOLOGY ADVANCEMENT"/>
    <x v="0"/>
    <s v="ELECTRIC LIGHT-DUTY AUTO - 200 MILE RANGE"/>
    <x v="42"/>
    <s v="TRANSPORTATION"/>
    <x v="2"/>
    <s v="ELECTRICITY"/>
    <n v="126844.846240816"/>
  </r>
  <r>
    <n v="72785"/>
    <s v="REFERENCE ELECTRIFICATION - MODERATE TECHNOLOGY ADVANCEMENT"/>
    <x v="0"/>
    <s v="ELECTRIC LIGHT-DUTY AUTO - 200 MILE RANGE"/>
    <x v="42"/>
    <s v="TRANSPORTATION"/>
    <x v="2"/>
    <s v="DIESEL FUEL"/>
    <m/>
  </r>
  <r>
    <n v="72786"/>
    <s v="REFERENCE ELECTRIFICATION - MODERATE TECHNOLOGY ADVANCEMENT"/>
    <x v="0"/>
    <s v="ELECTRIC LIGHT-DUTY AUTO - 200 MILE RANGE"/>
    <x v="42"/>
    <s v="TRANSPORTATION"/>
    <x v="2"/>
    <s v="COMPRESSED PIPELINE GAS"/>
    <m/>
  </r>
  <r>
    <n v="72787"/>
    <s v="REFERENCE ELECTRIFICATION - MODERATE TECHNOLOGY ADVANCEMENT"/>
    <x v="0"/>
    <s v="ELECTRIC LIGHT-DUTY AUTO - 200 MILE RANGE"/>
    <x v="42"/>
    <s v="TRANSPORTATION"/>
    <x v="2"/>
    <s v="LIQUID HYDROGEN"/>
    <m/>
  </r>
  <r>
    <n v="72788"/>
    <s v="REFERENCE ELECTRIFICATION - MODERATE TECHNOLOGY ADVANCEMENT"/>
    <x v="0"/>
    <s v="ELECTRIC LIGHT-DUTY AUTO - 200 MILE RANGE"/>
    <x v="43"/>
    <s v="TRANSPORTATION"/>
    <x v="2"/>
    <s v="GASOLINE FUEL"/>
    <m/>
  </r>
  <r>
    <n v="72789"/>
    <s v="REFERENCE ELECTRIFICATION - MODERATE TECHNOLOGY ADVANCEMENT"/>
    <x v="0"/>
    <s v="ELECTRIC LIGHT-DUTY AUTO - 200 MILE RANGE"/>
    <x v="43"/>
    <s v="TRANSPORTATION"/>
    <x v="2"/>
    <s v="ELECTRICITY"/>
    <n v="405482.9070338"/>
  </r>
  <r>
    <n v="72790"/>
    <s v="REFERENCE ELECTRIFICATION - MODERATE TECHNOLOGY ADVANCEMENT"/>
    <x v="0"/>
    <s v="ELECTRIC LIGHT-DUTY AUTO - 200 MILE RANGE"/>
    <x v="43"/>
    <s v="TRANSPORTATION"/>
    <x v="2"/>
    <s v="DIESEL FUEL"/>
    <m/>
  </r>
  <r>
    <n v="72791"/>
    <s v="REFERENCE ELECTRIFICATION - MODERATE TECHNOLOGY ADVANCEMENT"/>
    <x v="0"/>
    <s v="ELECTRIC LIGHT-DUTY AUTO - 200 MILE RANGE"/>
    <x v="43"/>
    <s v="TRANSPORTATION"/>
    <x v="2"/>
    <s v="COMPRESSED PIPELINE GAS"/>
    <m/>
  </r>
  <r>
    <n v="72792"/>
    <s v="REFERENCE ELECTRIFICATION - MODERATE TECHNOLOGY ADVANCEMENT"/>
    <x v="0"/>
    <s v="ELECTRIC LIGHT-DUTY AUTO - 200 MILE RANGE"/>
    <x v="43"/>
    <s v="TRANSPORTATION"/>
    <x v="2"/>
    <s v="LIQUID HYDROGEN"/>
    <m/>
  </r>
  <r>
    <n v="72793"/>
    <s v="REFERENCE ELECTRIFICATION - MODERATE TECHNOLOGY ADVANCEMENT"/>
    <x v="0"/>
    <s v="ELECTRIC LIGHT-DUTY AUTO - 200 MILE RANGE"/>
    <x v="44"/>
    <s v="TRANSPORTATION"/>
    <x v="2"/>
    <s v="GASOLINE FUEL"/>
    <m/>
  </r>
  <r>
    <n v="72794"/>
    <s v="REFERENCE ELECTRIFICATION - MODERATE TECHNOLOGY ADVANCEMENT"/>
    <x v="0"/>
    <s v="ELECTRIC LIGHT-DUTY AUTO - 200 MILE RANGE"/>
    <x v="44"/>
    <s v="TRANSPORTATION"/>
    <x v="2"/>
    <s v="ELECTRICITY"/>
    <n v="41550.7706321405"/>
  </r>
  <r>
    <n v="72795"/>
    <s v="REFERENCE ELECTRIFICATION - MODERATE TECHNOLOGY ADVANCEMENT"/>
    <x v="0"/>
    <s v="ELECTRIC LIGHT-DUTY AUTO - 200 MILE RANGE"/>
    <x v="44"/>
    <s v="TRANSPORTATION"/>
    <x v="2"/>
    <s v="DIESEL FUEL"/>
    <m/>
  </r>
  <r>
    <n v="72796"/>
    <s v="REFERENCE ELECTRIFICATION - MODERATE TECHNOLOGY ADVANCEMENT"/>
    <x v="0"/>
    <s v="ELECTRIC LIGHT-DUTY AUTO - 200 MILE RANGE"/>
    <x v="44"/>
    <s v="TRANSPORTATION"/>
    <x v="2"/>
    <s v="COMPRESSED PIPELINE GAS"/>
    <m/>
  </r>
  <r>
    <n v="72797"/>
    <s v="REFERENCE ELECTRIFICATION - MODERATE TECHNOLOGY ADVANCEMENT"/>
    <x v="0"/>
    <s v="ELECTRIC LIGHT-DUTY AUTO - 200 MILE RANGE"/>
    <x v="44"/>
    <s v="TRANSPORTATION"/>
    <x v="2"/>
    <s v="LIQUID HYDROGEN"/>
    <m/>
  </r>
  <r>
    <n v="72798"/>
    <s v="REFERENCE ELECTRIFICATION - MODERATE TECHNOLOGY ADVANCEMENT"/>
    <x v="0"/>
    <s v="ELECTRIC LIGHT-DUTY AUTO - 200 MILE RANGE"/>
    <x v="45"/>
    <s v="TRANSPORTATION"/>
    <x v="2"/>
    <s v="GASOLINE FUEL"/>
    <m/>
  </r>
  <r>
    <n v="72799"/>
    <s v="REFERENCE ELECTRIFICATION - MODERATE TECHNOLOGY ADVANCEMENT"/>
    <x v="0"/>
    <s v="ELECTRIC LIGHT-DUTY AUTO - 200 MILE RANGE"/>
    <x v="45"/>
    <s v="TRANSPORTATION"/>
    <x v="2"/>
    <s v="ELECTRICITY"/>
    <n v="14028.5620622629"/>
  </r>
  <r>
    <n v="72800"/>
    <s v="REFERENCE ELECTRIFICATION - MODERATE TECHNOLOGY ADVANCEMENT"/>
    <x v="0"/>
    <s v="ELECTRIC LIGHT-DUTY AUTO - 200 MILE RANGE"/>
    <x v="45"/>
    <s v="TRANSPORTATION"/>
    <x v="2"/>
    <s v="DIESEL FUEL"/>
    <m/>
  </r>
  <r>
    <n v="72801"/>
    <s v="REFERENCE ELECTRIFICATION - MODERATE TECHNOLOGY ADVANCEMENT"/>
    <x v="0"/>
    <s v="ELECTRIC LIGHT-DUTY AUTO - 200 MILE RANGE"/>
    <x v="45"/>
    <s v="TRANSPORTATION"/>
    <x v="2"/>
    <s v="COMPRESSED PIPELINE GAS"/>
    <m/>
  </r>
  <r>
    <n v="72802"/>
    <s v="REFERENCE ELECTRIFICATION - MODERATE TECHNOLOGY ADVANCEMENT"/>
    <x v="0"/>
    <s v="ELECTRIC LIGHT-DUTY AUTO - 200 MILE RANGE"/>
    <x v="45"/>
    <s v="TRANSPORTATION"/>
    <x v="2"/>
    <s v="LIQUID HYDROGEN"/>
    <m/>
  </r>
  <r>
    <n v="72803"/>
    <s v="REFERENCE ELECTRIFICATION - MODERATE TECHNOLOGY ADVANCEMENT"/>
    <x v="0"/>
    <s v="ELECTRIC LIGHT-DUTY AUTO - 200 MILE RANGE"/>
    <x v="46"/>
    <s v="TRANSPORTATION"/>
    <x v="2"/>
    <s v="GASOLINE FUEL"/>
    <m/>
  </r>
  <r>
    <n v="72804"/>
    <s v="REFERENCE ELECTRIFICATION - MODERATE TECHNOLOGY ADVANCEMENT"/>
    <x v="0"/>
    <s v="ELECTRIC LIGHT-DUTY AUTO - 200 MILE RANGE"/>
    <x v="46"/>
    <s v="TRANSPORTATION"/>
    <x v="2"/>
    <s v="ELECTRICITY"/>
    <n v="163019.82121419"/>
  </r>
  <r>
    <n v="72805"/>
    <s v="REFERENCE ELECTRIFICATION - MODERATE TECHNOLOGY ADVANCEMENT"/>
    <x v="0"/>
    <s v="ELECTRIC LIGHT-DUTY AUTO - 200 MILE RANGE"/>
    <x v="46"/>
    <s v="TRANSPORTATION"/>
    <x v="2"/>
    <s v="DIESEL FUEL"/>
    <m/>
  </r>
  <r>
    <n v="72806"/>
    <s v="REFERENCE ELECTRIFICATION - MODERATE TECHNOLOGY ADVANCEMENT"/>
    <x v="0"/>
    <s v="ELECTRIC LIGHT-DUTY AUTO - 200 MILE RANGE"/>
    <x v="46"/>
    <s v="TRANSPORTATION"/>
    <x v="2"/>
    <s v="COMPRESSED PIPELINE GAS"/>
    <m/>
  </r>
  <r>
    <n v="72807"/>
    <s v="REFERENCE ELECTRIFICATION - MODERATE TECHNOLOGY ADVANCEMENT"/>
    <x v="0"/>
    <s v="ELECTRIC LIGHT-DUTY AUTO - 200 MILE RANGE"/>
    <x v="46"/>
    <s v="TRANSPORTATION"/>
    <x v="2"/>
    <s v="LIQUID HYDROGEN"/>
    <m/>
  </r>
  <r>
    <n v="72808"/>
    <s v="REFERENCE ELECTRIFICATION - MODERATE TECHNOLOGY ADVANCEMENT"/>
    <x v="0"/>
    <s v="ELECTRIC LIGHT-DUTY AUTO - 200 MILE RANGE"/>
    <x v="47"/>
    <s v="TRANSPORTATION"/>
    <x v="2"/>
    <s v="GASOLINE FUEL"/>
    <m/>
  </r>
  <r>
    <n v="72809"/>
    <s v="REFERENCE ELECTRIFICATION - MODERATE TECHNOLOGY ADVANCEMENT"/>
    <x v="0"/>
    <s v="ELECTRIC LIGHT-DUTY AUTO - 200 MILE RANGE"/>
    <x v="47"/>
    <s v="TRANSPORTATION"/>
    <x v="2"/>
    <s v="ELECTRICITY"/>
    <n v="213225.438549765"/>
  </r>
  <r>
    <n v="72810"/>
    <s v="REFERENCE ELECTRIFICATION - MODERATE TECHNOLOGY ADVANCEMENT"/>
    <x v="0"/>
    <s v="ELECTRIC LIGHT-DUTY AUTO - 200 MILE RANGE"/>
    <x v="47"/>
    <s v="TRANSPORTATION"/>
    <x v="2"/>
    <s v="DIESEL FUEL"/>
    <m/>
  </r>
  <r>
    <n v="72811"/>
    <s v="REFERENCE ELECTRIFICATION - MODERATE TECHNOLOGY ADVANCEMENT"/>
    <x v="0"/>
    <s v="ELECTRIC LIGHT-DUTY AUTO - 200 MILE RANGE"/>
    <x v="47"/>
    <s v="TRANSPORTATION"/>
    <x v="2"/>
    <s v="COMPRESSED PIPELINE GAS"/>
    <m/>
  </r>
  <r>
    <n v="72812"/>
    <s v="REFERENCE ELECTRIFICATION - MODERATE TECHNOLOGY ADVANCEMENT"/>
    <x v="0"/>
    <s v="ELECTRIC LIGHT-DUTY AUTO - 200 MILE RANGE"/>
    <x v="47"/>
    <s v="TRANSPORTATION"/>
    <x v="2"/>
    <s v="LIQUID HYDROGEN"/>
    <m/>
  </r>
  <r>
    <n v="72813"/>
    <s v="REFERENCE ELECTRIFICATION - MODERATE TECHNOLOGY ADVANCEMENT"/>
    <x v="0"/>
    <s v="ELECTRIC LIGHT-DUTY AUTO - 200 MILE RANGE"/>
    <x v="48"/>
    <s v="TRANSPORTATION"/>
    <x v="2"/>
    <s v="GASOLINE FUEL"/>
    <m/>
  </r>
  <r>
    <n v="72814"/>
    <s v="REFERENCE ELECTRIFICATION - MODERATE TECHNOLOGY ADVANCEMENT"/>
    <x v="0"/>
    <s v="ELECTRIC LIGHT-DUTY AUTO - 200 MILE RANGE"/>
    <x v="48"/>
    <s v="TRANSPORTATION"/>
    <x v="2"/>
    <s v="ELECTRICITY"/>
    <n v="36101.2752905931"/>
  </r>
  <r>
    <n v="72815"/>
    <s v="REFERENCE ELECTRIFICATION - MODERATE TECHNOLOGY ADVANCEMENT"/>
    <x v="0"/>
    <s v="ELECTRIC LIGHT-DUTY AUTO - 200 MILE RANGE"/>
    <x v="48"/>
    <s v="TRANSPORTATION"/>
    <x v="2"/>
    <s v="DIESEL FUEL"/>
    <m/>
  </r>
  <r>
    <n v="72816"/>
    <s v="REFERENCE ELECTRIFICATION - MODERATE TECHNOLOGY ADVANCEMENT"/>
    <x v="0"/>
    <s v="ELECTRIC LIGHT-DUTY AUTO - 200 MILE RANGE"/>
    <x v="48"/>
    <s v="TRANSPORTATION"/>
    <x v="2"/>
    <s v="COMPRESSED PIPELINE GAS"/>
    <m/>
  </r>
  <r>
    <n v="72817"/>
    <s v="REFERENCE ELECTRIFICATION - MODERATE TECHNOLOGY ADVANCEMENT"/>
    <x v="0"/>
    <s v="ELECTRIC LIGHT-DUTY AUTO - 200 MILE RANGE"/>
    <x v="48"/>
    <s v="TRANSPORTATION"/>
    <x v="2"/>
    <s v="LIQUID HYDROGEN"/>
    <m/>
  </r>
  <r>
    <n v="72818"/>
    <s v="REFERENCE ELECTRIFICATION - MODERATE TECHNOLOGY ADVANCEMENT"/>
    <x v="0"/>
    <s v="ELECTRIC LIGHT-DUTY AUTO - 200 MILE RANGE"/>
    <x v="49"/>
    <s v="TRANSPORTATION"/>
    <x v="2"/>
    <s v="GASOLINE FUEL"/>
    <m/>
  </r>
  <r>
    <n v="72819"/>
    <s v="REFERENCE ELECTRIFICATION - MODERATE TECHNOLOGY ADVANCEMENT"/>
    <x v="0"/>
    <s v="ELECTRIC LIGHT-DUTY AUTO - 200 MILE RANGE"/>
    <x v="49"/>
    <s v="TRANSPORTATION"/>
    <x v="2"/>
    <s v="ELECTRICITY"/>
    <n v="122913.42138277"/>
  </r>
  <r>
    <n v="72820"/>
    <s v="REFERENCE ELECTRIFICATION - MODERATE TECHNOLOGY ADVANCEMENT"/>
    <x v="0"/>
    <s v="ELECTRIC LIGHT-DUTY AUTO - 200 MILE RANGE"/>
    <x v="49"/>
    <s v="TRANSPORTATION"/>
    <x v="2"/>
    <s v="DIESEL FUEL"/>
    <m/>
  </r>
  <r>
    <n v="72821"/>
    <s v="REFERENCE ELECTRIFICATION - MODERATE TECHNOLOGY ADVANCEMENT"/>
    <x v="0"/>
    <s v="ELECTRIC LIGHT-DUTY AUTO - 200 MILE RANGE"/>
    <x v="49"/>
    <s v="TRANSPORTATION"/>
    <x v="2"/>
    <s v="COMPRESSED PIPELINE GAS"/>
    <m/>
  </r>
  <r>
    <n v="72822"/>
    <s v="REFERENCE ELECTRIFICATION - MODERATE TECHNOLOGY ADVANCEMENT"/>
    <x v="0"/>
    <s v="ELECTRIC LIGHT-DUTY AUTO - 200 MILE RANGE"/>
    <x v="49"/>
    <s v="TRANSPORTATION"/>
    <x v="2"/>
    <s v="LIQUID HYDROGEN"/>
    <m/>
  </r>
  <r>
    <n v="72823"/>
    <s v="REFERENCE ELECTRIFICATION - MODERATE TECHNOLOGY ADVANCEMENT"/>
    <x v="0"/>
    <s v="ELECTRIC LIGHT-DUTY AUTO - 200 MILE RANGE"/>
    <x v="50"/>
    <s v="TRANSPORTATION"/>
    <x v="2"/>
    <s v="GASOLINE FUEL"/>
    <m/>
  </r>
  <r>
    <n v="72824"/>
    <s v="REFERENCE ELECTRIFICATION - MODERATE TECHNOLOGY ADVANCEMENT"/>
    <x v="0"/>
    <s v="ELECTRIC LIGHT-DUTY AUTO - 200 MILE RANGE"/>
    <x v="50"/>
    <s v="TRANSPORTATION"/>
    <x v="2"/>
    <s v="ELECTRICITY"/>
    <n v="15981.0656403612"/>
  </r>
  <r>
    <n v="72825"/>
    <s v="REFERENCE ELECTRIFICATION - MODERATE TECHNOLOGY ADVANCEMENT"/>
    <x v="0"/>
    <s v="ELECTRIC LIGHT-DUTY AUTO - 200 MILE RANGE"/>
    <x v="50"/>
    <s v="TRANSPORTATION"/>
    <x v="2"/>
    <s v="DIESEL FUEL"/>
    <m/>
  </r>
  <r>
    <n v="72826"/>
    <s v="REFERENCE ELECTRIFICATION - MODERATE TECHNOLOGY ADVANCEMENT"/>
    <x v="0"/>
    <s v="ELECTRIC LIGHT-DUTY AUTO - 200 MILE RANGE"/>
    <x v="50"/>
    <s v="TRANSPORTATION"/>
    <x v="2"/>
    <s v="COMPRESSED PIPELINE GAS"/>
    <m/>
  </r>
  <r>
    <n v="72827"/>
    <s v="REFERENCE ELECTRIFICATION - MODERATE TECHNOLOGY ADVANCEMENT"/>
    <x v="0"/>
    <s v="ELECTRIC LIGHT-DUTY AUTO - 200 MILE RANGE"/>
    <x v="50"/>
    <s v="TRANSPORTATION"/>
    <x v="2"/>
    <s v="LIQUID HYDROGEN"/>
    <m/>
  </r>
  <r>
    <n v="72828"/>
    <s v="REFERENCE ELECTRIFICATION - MODERATE TECHNOLOGY ADVANCEMENT"/>
    <x v="0"/>
    <s v="PHEV - 50 MILE RANGE - LIGHT DUTY AUTO"/>
    <x v="0"/>
    <s v="TRANSPORTATION"/>
    <x v="2"/>
    <s v="GASOLINE FUEL"/>
    <n v="22684.725472958"/>
  </r>
  <r>
    <n v="72829"/>
    <s v="REFERENCE ELECTRIFICATION - MODERATE TECHNOLOGY ADVANCEMENT"/>
    <x v="0"/>
    <s v="PHEV - 50 MILE RANGE - LIGHT DUTY AUTO"/>
    <x v="0"/>
    <s v="TRANSPORTATION"/>
    <x v="2"/>
    <s v="ELECTRICITY"/>
    <n v="74065.5280075038"/>
  </r>
  <r>
    <n v="72830"/>
    <s v="REFERENCE ELECTRIFICATION - MODERATE TECHNOLOGY ADVANCEMENT"/>
    <x v="0"/>
    <s v="PHEV - 50 MILE RANGE - LIGHT DUTY AUTO"/>
    <x v="0"/>
    <s v="TRANSPORTATION"/>
    <x v="2"/>
    <s v="DIESEL FUEL"/>
    <m/>
  </r>
  <r>
    <n v="72831"/>
    <s v="REFERENCE ELECTRIFICATION - MODERATE TECHNOLOGY ADVANCEMENT"/>
    <x v="0"/>
    <s v="PHEV - 50 MILE RANGE - LIGHT DUTY AUTO"/>
    <x v="0"/>
    <s v="TRANSPORTATION"/>
    <x v="2"/>
    <s v="COMPRESSED PIPELINE GAS"/>
    <m/>
  </r>
  <r>
    <n v="72832"/>
    <s v="REFERENCE ELECTRIFICATION - MODERATE TECHNOLOGY ADVANCEMENT"/>
    <x v="0"/>
    <s v="PHEV - 50 MILE RANGE - LIGHT DUTY AUTO"/>
    <x v="0"/>
    <s v="TRANSPORTATION"/>
    <x v="2"/>
    <s v="LIQUID HYDROGEN"/>
    <m/>
  </r>
  <r>
    <n v="72833"/>
    <s v="REFERENCE ELECTRIFICATION - MODERATE TECHNOLOGY ADVANCEMENT"/>
    <x v="0"/>
    <s v="PHEV - 50 MILE RANGE - LIGHT DUTY AUTO"/>
    <x v="1"/>
    <s v="TRANSPORTATION"/>
    <x v="2"/>
    <s v="GASOLINE FUEL"/>
    <n v="1642.33301146321"/>
  </r>
  <r>
    <n v="72834"/>
    <s v="REFERENCE ELECTRIFICATION - MODERATE TECHNOLOGY ADVANCEMENT"/>
    <x v="0"/>
    <s v="PHEV - 50 MILE RANGE - LIGHT DUTY AUTO"/>
    <x v="1"/>
    <s v="TRANSPORTATION"/>
    <x v="2"/>
    <s v="ELECTRICITY"/>
    <n v="5362.20998938366"/>
  </r>
  <r>
    <n v="72835"/>
    <s v="REFERENCE ELECTRIFICATION - MODERATE TECHNOLOGY ADVANCEMENT"/>
    <x v="0"/>
    <s v="PHEV - 50 MILE RANGE - LIGHT DUTY AUTO"/>
    <x v="1"/>
    <s v="TRANSPORTATION"/>
    <x v="2"/>
    <s v="DIESEL FUEL"/>
    <m/>
  </r>
  <r>
    <n v="72836"/>
    <s v="REFERENCE ELECTRIFICATION - MODERATE TECHNOLOGY ADVANCEMENT"/>
    <x v="0"/>
    <s v="PHEV - 50 MILE RANGE - LIGHT DUTY AUTO"/>
    <x v="1"/>
    <s v="TRANSPORTATION"/>
    <x v="2"/>
    <s v="COMPRESSED PIPELINE GAS"/>
    <m/>
  </r>
  <r>
    <n v="72837"/>
    <s v="REFERENCE ELECTRIFICATION - MODERATE TECHNOLOGY ADVANCEMENT"/>
    <x v="0"/>
    <s v="PHEV - 50 MILE RANGE - LIGHT DUTY AUTO"/>
    <x v="1"/>
    <s v="TRANSPORTATION"/>
    <x v="2"/>
    <s v="LIQUID HYDROGEN"/>
    <m/>
  </r>
  <r>
    <n v="72838"/>
    <s v="REFERENCE ELECTRIFICATION - MODERATE TECHNOLOGY ADVANCEMENT"/>
    <x v="0"/>
    <s v="PHEV - 50 MILE RANGE - LIGHT DUTY AUTO"/>
    <x v="2"/>
    <s v="TRANSPORTATION"/>
    <x v="2"/>
    <s v="GASOLINE FUEL"/>
    <n v="21350.3298051518"/>
  </r>
  <r>
    <n v="72839"/>
    <s v="REFERENCE ELECTRIFICATION - MODERATE TECHNOLOGY ADVANCEMENT"/>
    <x v="0"/>
    <s v="PHEV - 50 MILE RANGE - LIGHT DUTY AUTO"/>
    <x v="2"/>
    <s v="TRANSPORTATION"/>
    <x v="2"/>
    <s v="ELECTRICITY"/>
    <n v="69708.73206992169"/>
  </r>
  <r>
    <n v="72840"/>
    <s v="REFERENCE ELECTRIFICATION - MODERATE TECHNOLOGY ADVANCEMENT"/>
    <x v="0"/>
    <s v="PHEV - 50 MILE RANGE - LIGHT DUTY AUTO"/>
    <x v="2"/>
    <s v="TRANSPORTATION"/>
    <x v="2"/>
    <s v="DIESEL FUEL"/>
    <m/>
  </r>
  <r>
    <n v="72841"/>
    <s v="REFERENCE ELECTRIFICATION - MODERATE TECHNOLOGY ADVANCEMENT"/>
    <x v="0"/>
    <s v="PHEV - 50 MILE RANGE - LIGHT DUTY AUTO"/>
    <x v="2"/>
    <s v="TRANSPORTATION"/>
    <x v="2"/>
    <s v="COMPRESSED PIPELINE GAS"/>
    <m/>
  </r>
  <r>
    <n v="72842"/>
    <s v="REFERENCE ELECTRIFICATION - MODERATE TECHNOLOGY ADVANCEMENT"/>
    <x v="0"/>
    <s v="PHEV - 50 MILE RANGE - LIGHT DUTY AUTO"/>
    <x v="2"/>
    <s v="TRANSPORTATION"/>
    <x v="2"/>
    <s v="LIQUID HYDROGEN"/>
    <m/>
  </r>
  <r>
    <n v="72843"/>
    <s v="REFERENCE ELECTRIFICATION - MODERATE TECHNOLOGY ADVANCEMENT"/>
    <x v="0"/>
    <s v="PHEV - 50 MILE RANGE - LIGHT DUTY AUTO"/>
    <x v="3"/>
    <s v="TRANSPORTATION"/>
    <x v="2"/>
    <s v="GASOLINE FUEL"/>
    <n v="10983.1023071564"/>
  </r>
  <r>
    <n v="72844"/>
    <s v="REFERENCE ELECTRIFICATION - MODERATE TECHNOLOGY ADVANCEMENT"/>
    <x v="0"/>
    <s v="PHEV - 50 MILE RANGE - LIGHT DUTY AUTO"/>
    <x v="3"/>
    <s v="TRANSPORTATION"/>
    <x v="2"/>
    <s v="ELECTRICITY"/>
    <n v="35859.7802937572"/>
  </r>
  <r>
    <n v="72845"/>
    <s v="REFERENCE ELECTRIFICATION - MODERATE TECHNOLOGY ADVANCEMENT"/>
    <x v="0"/>
    <s v="PHEV - 50 MILE RANGE - LIGHT DUTY AUTO"/>
    <x v="3"/>
    <s v="TRANSPORTATION"/>
    <x v="2"/>
    <s v="DIESEL FUEL"/>
    <m/>
  </r>
  <r>
    <n v="72846"/>
    <s v="REFERENCE ELECTRIFICATION - MODERATE TECHNOLOGY ADVANCEMENT"/>
    <x v="0"/>
    <s v="PHEV - 50 MILE RANGE - LIGHT DUTY AUTO"/>
    <x v="3"/>
    <s v="TRANSPORTATION"/>
    <x v="2"/>
    <s v="COMPRESSED PIPELINE GAS"/>
    <m/>
  </r>
  <r>
    <n v="72847"/>
    <s v="REFERENCE ELECTRIFICATION - MODERATE TECHNOLOGY ADVANCEMENT"/>
    <x v="0"/>
    <s v="PHEV - 50 MILE RANGE - LIGHT DUTY AUTO"/>
    <x v="3"/>
    <s v="TRANSPORTATION"/>
    <x v="2"/>
    <s v="LIQUID HYDROGEN"/>
    <m/>
  </r>
  <r>
    <n v="72848"/>
    <s v="REFERENCE ELECTRIFICATION - MODERATE TECHNOLOGY ADVANCEMENT"/>
    <x v="0"/>
    <s v="PHEV - 50 MILE RANGE - LIGHT DUTY AUTO"/>
    <x v="4"/>
    <s v="TRANSPORTATION"/>
    <x v="2"/>
    <s v="GASOLINE FUEL"/>
    <n v="115887.122906793"/>
  </r>
  <r>
    <n v="72849"/>
    <s v="REFERENCE ELECTRIFICATION - MODERATE TECHNOLOGY ADVANCEMENT"/>
    <x v="0"/>
    <s v="PHEV - 50 MILE RANGE - LIGHT DUTY AUTO"/>
    <x v="4"/>
    <s v="TRANSPORTATION"/>
    <x v="2"/>
    <s v="ELECTRICITY"/>
    <n v="378370.941675283"/>
  </r>
  <r>
    <n v="72850"/>
    <s v="REFERENCE ELECTRIFICATION - MODERATE TECHNOLOGY ADVANCEMENT"/>
    <x v="0"/>
    <s v="PHEV - 50 MILE RANGE - LIGHT DUTY AUTO"/>
    <x v="4"/>
    <s v="TRANSPORTATION"/>
    <x v="2"/>
    <s v="DIESEL FUEL"/>
    <m/>
  </r>
  <r>
    <n v="72851"/>
    <s v="REFERENCE ELECTRIFICATION - MODERATE TECHNOLOGY ADVANCEMENT"/>
    <x v="0"/>
    <s v="PHEV - 50 MILE RANGE - LIGHT DUTY AUTO"/>
    <x v="4"/>
    <s v="TRANSPORTATION"/>
    <x v="2"/>
    <s v="COMPRESSED PIPELINE GAS"/>
    <m/>
  </r>
  <r>
    <n v="72852"/>
    <s v="REFERENCE ELECTRIFICATION - MODERATE TECHNOLOGY ADVANCEMENT"/>
    <x v="0"/>
    <s v="PHEV - 50 MILE RANGE - LIGHT DUTY AUTO"/>
    <x v="4"/>
    <s v="TRANSPORTATION"/>
    <x v="2"/>
    <s v="LIQUID HYDROGEN"/>
    <m/>
  </r>
  <r>
    <n v="72853"/>
    <s v="REFERENCE ELECTRIFICATION - MODERATE TECHNOLOGY ADVANCEMENT"/>
    <x v="0"/>
    <s v="PHEV - 50 MILE RANGE - LIGHT DUTY AUTO"/>
    <x v="5"/>
    <s v="TRANSPORTATION"/>
    <x v="2"/>
    <s v="GASOLINE FUEL"/>
    <n v="17757.7262457096"/>
  </r>
  <r>
    <n v="72854"/>
    <s v="REFERENCE ELECTRIFICATION - MODERATE TECHNOLOGY ADVANCEMENT"/>
    <x v="0"/>
    <s v="PHEV - 50 MILE RANGE - LIGHT DUTY AUTO"/>
    <x v="5"/>
    <s v="TRANSPORTATION"/>
    <x v="2"/>
    <s v="ELECTRICITY"/>
    <n v="57978.8973908256"/>
  </r>
  <r>
    <n v="72855"/>
    <s v="REFERENCE ELECTRIFICATION - MODERATE TECHNOLOGY ADVANCEMENT"/>
    <x v="0"/>
    <s v="PHEV - 50 MILE RANGE - LIGHT DUTY AUTO"/>
    <x v="5"/>
    <s v="TRANSPORTATION"/>
    <x v="2"/>
    <s v="DIESEL FUEL"/>
    <m/>
  </r>
  <r>
    <n v="72856"/>
    <s v="REFERENCE ELECTRIFICATION - MODERATE TECHNOLOGY ADVANCEMENT"/>
    <x v="0"/>
    <s v="PHEV - 50 MILE RANGE - LIGHT DUTY AUTO"/>
    <x v="5"/>
    <s v="TRANSPORTATION"/>
    <x v="2"/>
    <s v="COMPRESSED PIPELINE GAS"/>
    <m/>
  </r>
  <r>
    <n v="72857"/>
    <s v="REFERENCE ELECTRIFICATION - MODERATE TECHNOLOGY ADVANCEMENT"/>
    <x v="0"/>
    <s v="PHEV - 50 MILE RANGE - LIGHT DUTY AUTO"/>
    <x v="5"/>
    <s v="TRANSPORTATION"/>
    <x v="2"/>
    <s v="LIQUID HYDROGEN"/>
    <m/>
  </r>
  <r>
    <n v="72858"/>
    <s v="REFERENCE ELECTRIFICATION - MODERATE TECHNOLOGY ADVANCEMENT"/>
    <x v="0"/>
    <s v="PHEV - 50 MILE RANGE - LIGHT DUTY AUTO"/>
    <x v="6"/>
    <s v="TRANSPORTATION"/>
    <x v="2"/>
    <s v="GASOLINE FUEL"/>
    <n v="11906.9146698107"/>
  </r>
  <r>
    <n v="72859"/>
    <s v="REFERENCE ELECTRIFICATION - MODERATE TECHNOLOGY ADVANCEMENT"/>
    <x v="0"/>
    <s v="PHEV - 50 MILE RANGE - LIGHT DUTY AUTO"/>
    <x v="6"/>
    <s v="TRANSPORTATION"/>
    <x v="2"/>
    <s v="ELECTRICITY"/>
    <n v="38876.0235569748"/>
  </r>
  <r>
    <n v="72860"/>
    <s v="REFERENCE ELECTRIFICATION - MODERATE TECHNOLOGY ADVANCEMENT"/>
    <x v="0"/>
    <s v="PHEV - 50 MILE RANGE - LIGHT DUTY AUTO"/>
    <x v="6"/>
    <s v="TRANSPORTATION"/>
    <x v="2"/>
    <s v="DIESEL FUEL"/>
    <m/>
  </r>
  <r>
    <n v="72861"/>
    <s v="REFERENCE ELECTRIFICATION - MODERATE TECHNOLOGY ADVANCEMENT"/>
    <x v="0"/>
    <s v="PHEV - 50 MILE RANGE - LIGHT DUTY AUTO"/>
    <x v="6"/>
    <s v="TRANSPORTATION"/>
    <x v="2"/>
    <s v="COMPRESSED PIPELINE GAS"/>
    <m/>
  </r>
  <r>
    <n v="72862"/>
    <s v="REFERENCE ELECTRIFICATION - MODERATE TECHNOLOGY ADVANCEMENT"/>
    <x v="0"/>
    <s v="PHEV - 50 MILE RANGE - LIGHT DUTY AUTO"/>
    <x v="6"/>
    <s v="TRANSPORTATION"/>
    <x v="2"/>
    <s v="LIQUID HYDROGEN"/>
    <m/>
  </r>
  <r>
    <n v="72863"/>
    <s v="REFERENCE ELECTRIFICATION - MODERATE TECHNOLOGY ADVANCEMENT"/>
    <x v="0"/>
    <s v="PHEV - 50 MILE RANGE - LIGHT DUTY AUTO"/>
    <x v="7"/>
    <s v="TRANSPORTATION"/>
    <x v="2"/>
    <s v="GASOLINE FUEL"/>
    <n v="2360.8537710198"/>
  </r>
  <r>
    <n v="72864"/>
    <s v="REFERENCE ELECTRIFICATION - MODERATE TECHNOLOGY ADVANCEMENT"/>
    <x v="0"/>
    <s v="PHEV - 50 MILE RANGE - LIGHT DUTY AUTO"/>
    <x v="7"/>
    <s v="TRANSPORTATION"/>
    <x v="2"/>
    <s v="ELECTRICITY"/>
    <n v="7708.17708545027"/>
  </r>
  <r>
    <n v="72865"/>
    <s v="REFERENCE ELECTRIFICATION - MODERATE TECHNOLOGY ADVANCEMENT"/>
    <x v="0"/>
    <s v="PHEV - 50 MILE RANGE - LIGHT DUTY AUTO"/>
    <x v="7"/>
    <s v="TRANSPORTATION"/>
    <x v="2"/>
    <s v="DIESEL FUEL"/>
    <m/>
  </r>
  <r>
    <n v="72866"/>
    <s v="REFERENCE ELECTRIFICATION - MODERATE TECHNOLOGY ADVANCEMENT"/>
    <x v="0"/>
    <s v="PHEV - 50 MILE RANGE - LIGHT DUTY AUTO"/>
    <x v="7"/>
    <s v="TRANSPORTATION"/>
    <x v="2"/>
    <s v="COMPRESSED PIPELINE GAS"/>
    <m/>
  </r>
  <r>
    <n v="72867"/>
    <s v="REFERENCE ELECTRIFICATION - MODERATE TECHNOLOGY ADVANCEMENT"/>
    <x v="0"/>
    <s v="PHEV - 50 MILE RANGE - LIGHT DUTY AUTO"/>
    <x v="7"/>
    <s v="TRANSPORTATION"/>
    <x v="2"/>
    <s v="LIQUID HYDROGEN"/>
    <m/>
  </r>
  <r>
    <n v="72868"/>
    <s v="REFERENCE ELECTRIFICATION - MODERATE TECHNOLOGY ADVANCEMENT"/>
    <x v="0"/>
    <s v="PHEV - 50 MILE RANGE - LIGHT DUTY AUTO"/>
    <x v="8"/>
    <s v="TRANSPORTATION"/>
    <x v="2"/>
    <s v="GASOLINE FUEL"/>
    <n v="2345.54724197577"/>
  </r>
  <r>
    <n v="72869"/>
    <s v="REFERENCE ELECTRIFICATION - MODERATE TECHNOLOGY ADVANCEMENT"/>
    <x v="0"/>
    <s v="PHEV - 50 MILE RANGE - LIGHT DUTY AUTO"/>
    <x v="8"/>
    <s v="TRANSPORTATION"/>
    <x v="2"/>
    <s v="ELECTRICITY"/>
    <n v="7658.2013360484"/>
  </r>
  <r>
    <n v="72870"/>
    <s v="REFERENCE ELECTRIFICATION - MODERATE TECHNOLOGY ADVANCEMENT"/>
    <x v="0"/>
    <s v="PHEV - 50 MILE RANGE - LIGHT DUTY AUTO"/>
    <x v="8"/>
    <s v="TRANSPORTATION"/>
    <x v="2"/>
    <s v="DIESEL FUEL"/>
    <m/>
  </r>
  <r>
    <n v="72871"/>
    <s v="REFERENCE ELECTRIFICATION - MODERATE TECHNOLOGY ADVANCEMENT"/>
    <x v="0"/>
    <s v="PHEV - 50 MILE RANGE - LIGHT DUTY AUTO"/>
    <x v="8"/>
    <s v="TRANSPORTATION"/>
    <x v="2"/>
    <s v="COMPRESSED PIPELINE GAS"/>
    <m/>
  </r>
  <r>
    <n v="72872"/>
    <s v="REFERENCE ELECTRIFICATION - MODERATE TECHNOLOGY ADVANCEMENT"/>
    <x v="0"/>
    <s v="PHEV - 50 MILE RANGE - LIGHT DUTY AUTO"/>
    <x v="8"/>
    <s v="TRANSPORTATION"/>
    <x v="2"/>
    <s v="LIQUID HYDROGEN"/>
    <m/>
  </r>
  <r>
    <n v="72873"/>
    <s v="REFERENCE ELECTRIFICATION - MODERATE TECHNOLOGY ADVANCEMENT"/>
    <x v="0"/>
    <s v="PHEV - 50 MILE RANGE - LIGHT DUTY AUTO"/>
    <x v="9"/>
    <s v="TRANSPORTATION"/>
    <x v="2"/>
    <s v="GASOLINE FUEL"/>
    <n v="70722.967370774"/>
  </r>
  <r>
    <n v="72874"/>
    <s v="REFERENCE ELECTRIFICATION - MODERATE TECHNOLOGY ADVANCEMENT"/>
    <x v="0"/>
    <s v="PHEV - 50 MILE RANGE - LIGHT DUTY AUTO"/>
    <x v="9"/>
    <s v="TRANSPORTATION"/>
    <x v="2"/>
    <s v="ELECTRICITY"/>
    <n v="230910.174613214"/>
  </r>
  <r>
    <n v="72875"/>
    <s v="REFERENCE ELECTRIFICATION - MODERATE TECHNOLOGY ADVANCEMENT"/>
    <x v="0"/>
    <s v="PHEV - 50 MILE RANGE - LIGHT DUTY AUTO"/>
    <x v="9"/>
    <s v="TRANSPORTATION"/>
    <x v="2"/>
    <s v="DIESEL FUEL"/>
    <m/>
  </r>
  <r>
    <n v="72876"/>
    <s v="REFERENCE ELECTRIFICATION - MODERATE TECHNOLOGY ADVANCEMENT"/>
    <x v="0"/>
    <s v="PHEV - 50 MILE RANGE - LIGHT DUTY AUTO"/>
    <x v="9"/>
    <s v="TRANSPORTATION"/>
    <x v="2"/>
    <s v="COMPRESSED PIPELINE GAS"/>
    <m/>
  </r>
  <r>
    <n v="72877"/>
    <s v="REFERENCE ELECTRIFICATION - MODERATE TECHNOLOGY ADVANCEMENT"/>
    <x v="0"/>
    <s v="PHEV - 50 MILE RANGE - LIGHT DUTY AUTO"/>
    <x v="9"/>
    <s v="TRANSPORTATION"/>
    <x v="2"/>
    <s v="LIQUID HYDROGEN"/>
    <m/>
  </r>
  <r>
    <n v="72878"/>
    <s v="REFERENCE ELECTRIFICATION - MODERATE TECHNOLOGY ADVANCEMENT"/>
    <x v="0"/>
    <s v="PHEV - 50 MILE RANGE - LIGHT DUTY AUTO"/>
    <x v="10"/>
    <s v="TRANSPORTATION"/>
    <x v="2"/>
    <s v="GASOLINE FUEL"/>
    <n v="39210.7018372442"/>
  </r>
  <r>
    <n v="72879"/>
    <s v="REFERENCE ELECTRIFICATION - MODERATE TECHNOLOGY ADVANCEMENT"/>
    <x v="0"/>
    <s v="PHEV - 50 MILE RANGE - LIGHT DUTY AUTO"/>
    <x v="10"/>
    <s v="TRANSPORTATION"/>
    <x v="2"/>
    <s v="ELECTRICITY"/>
    <n v="128022.76749047"/>
  </r>
  <r>
    <n v="72880"/>
    <s v="REFERENCE ELECTRIFICATION - MODERATE TECHNOLOGY ADVANCEMENT"/>
    <x v="0"/>
    <s v="PHEV - 50 MILE RANGE - LIGHT DUTY AUTO"/>
    <x v="10"/>
    <s v="TRANSPORTATION"/>
    <x v="2"/>
    <s v="DIESEL FUEL"/>
    <m/>
  </r>
  <r>
    <n v="72881"/>
    <s v="REFERENCE ELECTRIFICATION - MODERATE TECHNOLOGY ADVANCEMENT"/>
    <x v="0"/>
    <s v="PHEV - 50 MILE RANGE - LIGHT DUTY AUTO"/>
    <x v="10"/>
    <s v="TRANSPORTATION"/>
    <x v="2"/>
    <s v="COMPRESSED PIPELINE GAS"/>
    <m/>
  </r>
  <r>
    <n v="72882"/>
    <s v="REFERENCE ELECTRIFICATION - MODERATE TECHNOLOGY ADVANCEMENT"/>
    <x v="0"/>
    <s v="PHEV - 50 MILE RANGE - LIGHT DUTY AUTO"/>
    <x v="10"/>
    <s v="TRANSPORTATION"/>
    <x v="2"/>
    <s v="LIQUID HYDROGEN"/>
    <m/>
  </r>
  <r>
    <n v="72883"/>
    <s v="REFERENCE ELECTRIFICATION - MODERATE TECHNOLOGY ADVANCEMENT"/>
    <x v="0"/>
    <s v="PHEV - 50 MILE RANGE - LIGHT DUTY AUTO"/>
    <x v="11"/>
    <s v="TRANSPORTATION"/>
    <x v="2"/>
    <s v="GASOLINE FUEL"/>
    <n v="3900.54062577828"/>
  </r>
  <r>
    <n v="72884"/>
    <s v="REFERENCE ELECTRIFICATION - MODERATE TECHNOLOGY ADVANCEMENT"/>
    <x v="0"/>
    <s v="PHEV - 50 MILE RANGE - LIGHT DUTY AUTO"/>
    <x v="11"/>
    <s v="TRANSPORTATION"/>
    <x v="2"/>
    <s v="ELECTRICITY"/>
    <n v="12735.2478221884"/>
  </r>
  <r>
    <n v="72885"/>
    <s v="REFERENCE ELECTRIFICATION - MODERATE TECHNOLOGY ADVANCEMENT"/>
    <x v="0"/>
    <s v="PHEV - 50 MILE RANGE - LIGHT DUTY AUTO"/>
    <x v="11"/>
    <s v="TRANSPORTATION"/>
    <x v="2"/>
    <s v="DIESEL FUEL"/>
    <m/>
  </r>
  <r>
    <n v="72886"/>
    <s v="REFERENCE ELECTRIFICATION - MODERATE TECHNOLOGY ADVANCEMENT"/>
    <x v="0"/>
    <s v="PHEV - 50 MILE RANGE - LIGHT DUTY AUTO"/>
    <x v="11"/>
    <s v="TRANSPORTATION"/>
    <x v="2"/>
    <s v="COMPRESSED PIPELINE GAS"/>
    <m/>
  </r>
  <r>
    <n v="72887"/>
    <s v="REFERENCE ELECTRIFICATION - MODERATE TECHNOLOGY ADVANCEMENT"/>
    <x v="0"/>
    <s v="PHEV - 50 MILE RANGE - LIGHT DUTY AUTO"/>
    <x v="11"/>
    <s v="TRANSPORTATION"/>
    <x v="2"/>
    <s v="LIQUID HYDROGEN"/>
    <m/>
  </r>
  <r>
    <n v="72888"/>
    <s v="REFERENCE ELECTRIFICATION - MODERATE TECHNOLOGY ADVANCEMENT"/>
    <x v="0"/>
    <s v="PHEV - 50 MILE RANGE - LIGHT DUTY AUTO"/>
    <x v="12"/>
    <s v="TRANSPORTATION"/>
    <x v="2"/>
    <s v="GASOLINE FUEL"/>
    <n v="5440.22829293027"/>
  </r>
  <r>
    <n v="72889"/>
    <s v="REFERENCE ELECTRIFICATION - MODERATE TECHNOLOGY ADVANCEMENT"/>
    <x v="0"/>
    <s v="PHEV - 50 MILE RANGE - LIGHT DUTY AUTO"/>
    <x v="12"/>
    <s v="TRANSPORTATION"/>
    <x v="2"/>
    <s v="ELECTRICITY"/>
    <n v="17762.3212349429"/>
  </r>
  <r>
    <n v="72890"/>
    <s v="REFERENCE ELECTRIFICATION - MODERATE TECHNOLOGY ADVANCEMENT"/>
    <x v="0"/>
    <s v="PHEV - 50 MILE RANGE - LIGHT DUTY AUTO"/>
    <x v="12"/>
    <s v="TRANSPORTATION"/>
    <x v="2"/>
    <s v="DIESEL FUEL"/>
    <m/>
  </r>
  <r>
    <n v="72891"/>
    <s v="REFERENCE ELECTRIFICATION - MODERATE TECHNOLOGY ADVANCEMENT"/>
    <x v="0"/>
    <s v="PHEV - 50 MILE RANGE - LIGHT DUTY AUTO"/>
    <x v="12"/>
    <s v="TRANSPORTATION"/>
    <x v="2"/>
    <s v="COMPRESSED PIPELINE GAS"/>
    <m/>
  </r>
  <r>
    <n v="72892"/>
    <s v="REFERENCE ELECTRIFICATION - MODERATE TECHNOLOGY ADVANCEMENT"/>
    <x v="0"/>
    <s v="PHEV - 50 MILE RANGE - LIGHT DUTY AUTO"/>
    <x v="12"/>
    <s v="TRANSPORTATION"/>
    <x v="2"/>
    <s v="LIQUID HYDROGEN"/>
    <m/>
  </r>
  <r>
    <n v="72893"/>
    <s v="REFERENCE ELECTRIFICATION - MODERATE TECHNOLOGY ADVANCEMENT"/>
    <x v="0"/>
    <s v="PHEV - 50 MILE RANGE - LIGHT DUTY AUTO"/>
    <x v="13"/>
    <s v="TRANSPORTATION"/>
    <x v="2"/>
    <s v="GASOLINE FUEL"/>
    <n v="35207.514902283"/>
  </r>
  <r>
    <n v="72894"/>
    <s v="REFERENCE ELECTRIFICATION - MODERATE TECHNOLOGY ADVANCEMENT"/>
    <x v="0"/>
    <s v="PHEV - 50 MILE RANGE - LIGHT DUTY AUTO"/>
    <x v="13"/>
    <s v="TRANSPORTATION"/>
    <x v="2"/>
    <s v="ELECTRICITY"/>
    <n v="114952.379905619"/>
  </r>
  <r>
    <n v="72895"/>
    <s v="REFERENCE ELECTRIFICATION - MODERATE TECHNOLOGY ADVANCEMENT"/>
    <x v="0"/>
    <s v="PHEV - 50 MILE RANGE - LIGHT DUTY AUTO"/>
    <x v="13"/>
    <s v="TRANSPORTATION"/>
    <x v="2"/>
    <s v="DIESEL FUEL"/>
    <m/>
  </r>
  <r>
    <n v="72896"/>
    <s v="REFERENCE ELECTRIFICATION - MODERATE TECHNOLOGY ADVANCEMENT"/>
    <x v="0"/>
    <s v="PHEV - 50 MILE RANGE - LIGHT DUTY AUTO"/>
    <x v="13"/>
    <s v="TRANSPORTATION"/>
    <x v="2"/>
    <s v="COMPRESSED PIPELINE GAS"/>
    <m/>
  </r>
  <r>
    <n v="72897"/>
    <s v="REFERENCE ELECTRIFICATION - MODERATE TECHNOLOGY ADVANCEMENT"/>
    <x v="0"/>
    <s v="PHEV - 50 MILE RANGE - LIGHT DUTY AUTO"/>
    <x v="13"/>
    <s v="TRANSPORTATION"/>
    <x v="2"/>
    <s v="LIQUID HYDROGEN"/>
    <m/>
  </r>
  <r>
    <n v="72898"/>
    <s v="REFERENCE ELECTRIFICATION - MODERATE TECHNOLOGY ADVANCEMENT"/>
    <x v="0"/>
    <s v="PHEV - 50 MILE RANGE - LIGHT DUTY AUTO"/>
    <x v="14"/>
    <s v="TRANSPORTATION"/>
    <x v="2"/>
    <s v="GASOLINE FUEL"/>
    <n v="26585.2663375855"/>
  </r>
  <r>
    <n v="72899"/>
    <s v="REFERENCE ELECTRIFICATION - MODERATE TECHNOLOGY ADVANCEMENT"/>
    <x v="0"/>
    <s v="PHEV - 50 MILE RANGE - LIGHT DUTY AUTO"/>
    <x v="14"/>
    <s v="TRANSPORTATION"/>
    <x v="2"/>
    <s v="ELECTRICITY"/>
    <n v="86800.7766072708"/>
  </r>
  <r>
    <n v="72900"/>
    <s v="REFERENCE ELECTRIFICATION - MODERATE TECHNOLOGY ADVANCEMENT"/>
    <x v="0"/>
    <s v="PHEV - 50 MILE RANGE - LIGHT DUTY AUTO"/>
    <x v="14"/>
    <s v="TRANSPORTATION"/>
    <x v="2"/>
    <s v="DIESEL FUEL"/>
    <m/>
  </r>
  <r>
    <n v="72901"/>
    <s v="REFERENCE ELECTRIFICATION - MODERATE TECHNOLOGY ADVANCEMENT"/>
    <x v="0"/>
    <s v="PHEV - 50 MILE RANGE - LIGHT DUTY AUTO"/>
    <x v="14"/>
    <s v="TRANSPORTATION"/>
    <x v="2"/>
    <s v="COMPRESSED PIPELINE GAS"/>
    <m/>
  </r>
  <r>
    <n v="72902"/>
    <s v="REFERENCE ELECTRIFICATION - MODERATE TECHNOLOGY ADVANCEMENT"/>
    <x v="0"/>
    <s v="PHEV - 50 MILE RANGE - LIGHT DUTY AUTO"/>
    <x v="14"/>
    <s v="TRANSPORTATION"/>
    <x v="2"/>
    <s v="LIQUID HYDROGEN"/>
    <m/>
  </r>
  <r>
    <n v="72903"/>
    <s v="REFERENCE ELECTRIFICATION - MODERATE TECHNOLOGY ADVANCEMENT"/>
    <x v="0"/>
    <s v="PHEV - 50 MILE RANGE - LIGHT DUTY AUTO"/>
    <x v="15"/>
    <s v="TRANSPORTATION"/>
    <x v="2"/>
    <s v="GASOLINE FUEL"/>
    <n v="10675.1648605826"/>
  </r>
  <r>
    <n v="72904"/>
    <s v="REFERENCE ELECTRIFICATION - MODERATE TECHNOLOGY ADVANCEMENT"/>
    <x v="0"/>
    <s v="PHEV - 50 MILE RANGE - LIGHT DUTY AUTO"/>
    <x v="15"/>
    <s v="TRANSPORTATION"/>
    <x v="2"/>
    <s v="ELECTRICITY"/>
    <n v="34854.3658993272"/>
  </r>
  <r>
    <n v="72905"/>
    <s v="REFERENCE ELECTRIFICATION - MODERATE TECHNOLOGY ADVANCEMENT"/>
    <x v="0"/>
    <s v="PHEV - 50 MILE RANGE - LIGHT DUTY AUTO"/>
    <x v="15"/>
    <s v="TRANSPORTATION"/>
    <x v="2"/>
    <s v="DIESEL FUEL"/>
    <m/>
  </r>
  <r>
    <n v="72906"/>
    <s v="REFERENCE ELECTRIFICATION - MODERATE TECHNOLOGY ADVANCEMENT"/>
    <x v="0"/>
    <s v="PHEV - 50 MILE RANGE - LIGHT DUTY AUTO"/>
    <x v="15"/>
    <s v="TRANSPORTATION"/>
    <x v="2"/>
    <s v="COMPRESSED PIPELINE GAS"/>
    <m/>
  </r>
  <r>
    <n v="72907"/>
    <s v="REFERENCE ELECTRIFICATION - MODERATE TECHNOLOGY ADVANCEMENT"/>
    <x v="0"/>
    <s v="PHEV - 50 MILE RANGE - LIGHT DUTY AUTO"/>
    <x v="15"/>
    <s v="TRANSPORTATION"/>
    <x v="2"/>
    <s v="LIQUID HYDROGEN"/>
    <m/>
  </r>
  <r>
    <n v="72908"/>
    <s v="REFERENCE ELECTRIFICATION - MODERATE TECHNOLOGY ADVANCEMENT"/>
    <x v="0"/>
    <s v="PHEV - 50 MILE RANGE - LIGHT DUTY AUTO"/>
    <x v="16"/>
    <s v="TRANSPORTATION"/>
    <x v="2"/>
    <s v="GASOLINE FUEL"/>
    <n v="10161.9358280319"/>
  </r>
  <r>
    <n v="72909"/>
    <s v="REFERENCE ELECTRIFICATION - MODERATE TECHNOLOGY ADVANCEMENT"/>
    <x v="0"/>
    <s v="PHEV - 50 MILE RANGE - LIGHT DUTY AUTO"/>
    <x v="16"/>
    <s v="TRANSPORTATION"/>
    <x v="2"/>
    <s v="ELECTRICITY"/>
    <n v="33178.6753854756"/>
  </r>
  <r>
    <n v="72910"/>
    <s v="REFERENCE ELECTRIFICATION - MODERATE TECHNOLOGY ADVANCEMENT"/>
    <x v="0"/>
    <s v="PHEV - 50 MILE RANGE - LIGHT DUTY AUTO"/>
    <x v="16"/>
    <s v="TRANSPORTATION"/>
    <x v="2"/>
    <s v="DIESEL FUEL"/>
    <m/>
  </r>
  <r>
    <n v="72911"/>
    <s v="REFERENCE ELECTRIFICATION - MODERATE TECHNOLOGY ADVANCEMENT"/>
    <x v="0"/>
    <s v="PHEV - 50 MILE RANGE - LIGHT DUTY AUTO"/>
    <x v="16"/>
    <s v="TRANSPORTATION"/>
    <x v="2"/>
    <s v="COMPRESSED PIPELINE GAS"/>
    <m/>
  </r>
  <r>
    <n v="72912"/>
    <s v="REFERENCE ELECTRIFICATION - MODERATE TECHNOLOGY ADVANCEMENT"/>
    <x v="0"/>
    <s v="PHEV - 50 MILE RANGE - LIGHT DUTY AUTO"/>
    <x v="16"/>
    <s v="TRANSPORTATION"/>
    <x v="2"/>
    <s v="LIQUID HYDROGEN"/>
    <m/>
  </r>
  <r>
    <n v="72913"/>
    <s v="REFERENCE ELECTRIFICATION - MODERATE TECHNOLOGY ADVANCEMENT"/>
    <x v="0"/>
    <s v="PHEV - 50 MILE RANGE - LIGHT DUTY AUTO"/>
    <x v="17"/>
    <s v="TRANSPORTATION"/>
    <x v="2"/>
    <s v="GASOLINE FUEL"/>
    <n v="16525.976491025"/>
  </r>
  <r>
    <n v="72914"/>
    <s v="REFERENCE ELECTRIFICATION - MODERATE TECHNOLOGY ADVANCEMENT"/>
    <x v="0"/>
    <s v="PHEV - 50 MILE RANGE - LIGHT DUTY AUTO"/>
    <x v="17"/>
    <s v="TRANSPORTATION"/>
    <x v="2"/>
    <s v="ELECTRICITY"/>
    <n v="53957.2399104619"/>
  </r>
  <r>
    <n v="72915"/>
    <s v="REFERENCE ELECTRIFICATION - MODERATE TECHNOLOGY ADVANCEMENT"/>
    <x v="0"/>
    <s v="PHEV - 50 MILE RANGE - LIGHT DUTY AUTO"/>
    <x v="17"/>
    <s v="TRANSPORTATION"/>
    <x v="2"/>
    <s v="DIESEL FUEL"/>
    <m/>
  </r>
  <r>
    <n v="72916"/>
    <s v="REFERENCE ELECTRIFICATION - MODERATE TECHNOLOGY ADVANCEMENT"/>
    <x v="0"/>
    <s v="PHEV - 50 MILE RANGE - LIGHT DUTY AUTO"/>
    <x v="17"/>
    <s v="TRANSPORTATION"/>
    <x v="2"/>
    <s v="COMPRESSED PIPELINE GAS"/>
    <m/>
  </r>
  <r>
    <n v="72917"/>
    <s v="REFERENCE ELECTRIFICATION - MODERATE TECHNOLOGY ADVANCEMENT"/>
    <x v="0"/>
    <s v="PHEV - 50 MILE RANGE - LIGHT DUTY AUTO"/>
    <x v="17"/>
    <s v="TRANSPORTATION"/>
    <x v="2"/>
    <s v="LIQUID HYDROGEN"/>
    <m/>
  </r>
  <r>
    <n v="72918"/>
    <s v="REFERENCE ELECTRIFICATION - MODERATE TECHNOLOGY ADVANCEMENT"/>
    <x v="0"/>
    <s v="PHEV - 50 MILE RANGE - LIGHT DUTY AUTO"/>
    <x v="18"/>
    <s v="TRANSPORTATION"/>
    <x v="2"/>
    <s v="GASOLINE FUEL"/>
    <n v="15704.8099293595"/>
  </r>
  <r>
    <n v="72919"/>
    <s v="REFERENCE ELECTRIFICATION - MODERATE TECHNOLOGY ADVANCEMENT"/>
    <x v="0"/>
    <s v="PHEV - 50 MILE RANGE - LIGHT DUTY AUTO"/>
    <x v="18"/>
    <s v="TRANSPORTATION"/>
    <x v="2"/>
    <s v="ELECTRICITY"/>
    <n v="51276.1347269884"/>
  </r>
  <r>
    <n v="72920"/>
    <s v="REFERENCE ELECTRIFICATION - MODERATE TECHNOLOGY ADVANCEMENT"/>
    <x v="0"/>
    <s v="PHEV - 50 MILE RANGE - LIGHT DUTY AUTO"/>
    <x v="18"/>
    <s v="TRANSPORTATION"/>
    <x v="2"/>
    <s v="DIESEL FUEL"/>
    <m/>
  </r>
  <r>
    <n v="72921"/>
    <s v="REFERENCE ELECTRIFICATION - MODERATE TECHNOLOGY ADVANCEMENT"/>
    <x v="0"/>
    <s v="PHEV - 50 MILE RANGE - LIGHT DUTY AUTO"/>
    <x v="18"/>
    <s v="TRANSPORTATION"/>
    <x v="2"/>
    <s v="COMPRESSED PIPELINE GAS"/>
    <m/>
  </r>
  <r>
    <n v="72922"/>
    <s v="REFERENCE ELECTRIFICATION - MODERATE TECHNOLOGY ADVANCEMENT"/>
    <x v="0"/>
    <s v="PHEV - 50 MILE RANGE - LIGHT DUTY AUTO"/>
    <x v="18"/>
    <s v="TRANSPORTATION"/>
    <x v="2"/>
    <s v="LIQUID HYDROGEN"/>
    <m/>
  </r>
  <r>
    <n v="72923"/>
    <s v="REFERENCE ELECTRIFICATION - MODERATE TECHNOLOGY ADVANCEMENT"/>
    <x v="0"/>
    <s v="PHEV - 50 MILE RANGE - LIGHT DUTY AUTO"/>
    <x v="19"/>
    <s v="TRANSPORTATION"/>
    <x v="2"/>
    <s v="GASOLINE FUEL"/>
    <n v="5234.93662643077"/>
  </r>
  <r>
    <n v="72924"/>
    <s v="REFERENCE ELECTRIFICATION - MODERATE TECHNOLOGY ADVANCEMENT"/>
    <x v="0"/>
    <s v="PHEV - 50 MILE RANGE - LIGHT DUTY AUTO"/>
    <x v="19"/>
    <s v="TRANSPORTATION"/>
    <x v="2"/>
    <s v="ELECTRICITY"/>
    <n v="17092.0448539358"/>
  </r>
  <r>
    <n v="72925"/>
    <s v="REFERENCE ELECTRIFICATION - MODERATE TECHNOLOGY ADVANCEMENT"/>
    <x v="0"/>
    <s v="PHEV - 50 MILE RANGE - LIGHT DUTY AUTO"/>
    <x v="19"/>
    <s v="TRANSPORTATION"/>
    <x v="2"/>
    <s v="DIESEL FUEL"/>
    <m/>
  </r>
  <r>
    <n v="72926"/>
    <s v="REFERENCE ELECTRIFICATION - MODERATE TECHNOLOGY ADVANCEMENT"/>
    <x v="0"/>
    <s v="PHEV - 50 MILE RANGE - LIGHT DUTY AUTO"/>
    <x v="19"/>
    <s v="TRANSPORTATION"/>
    <x v="2"/>
    <s v="COMPRESSED PIPELINE GAS"/>
    <m/>
  </r>
  <r>
    <n v="72927"/>
    <s v="REFERENCE ELECTRIFICATION - MODERATE TECHNOLOGY ADVANCEMENT"/>
    <x v="0"/>
    <s v="PHEV - 50 MILE RANGE - LIGHT DUTY AUTO"/>
    <x v="19"/>
    <s v="TRANSPORTATION"/>
    <x v="2"/>
    <s v="LIQUID HYDROGEN"/>
    <m/>
  </r>
  <r>
    <n v="72928"/>
    <s v="REFERENCE ELECTRIFICATION - MODERATE TECHNOLOGY ADVANCEMENT"/>
    <x v="0"/>
    <s v="PHEV - 50 MILE RANGE - LIGHT DUTY AUTO"/>
    <x v="20"/>
    <s v="TRANSPORTATION"/>
    <x v="2"/>
    <s v="GASOLINE FUEL"/>
    <n v="20631.8090538353"/>
  </r>
  <r>
    <n v="72929"/>
    <s v="REFERENCE ELECTRIFICATION - MODERATE TECHNOLOGY ADVANCEMENT"/>
    <x v="0"/>
    <s v="PHEV - 50 MILE RANGE - LIGHT DUTY AUTO"/>
    <x v="20"/>
    <s v="TRANSPORTATION"/>
    <x v="2"/>
    <s v="ELECTRICITY"/>
    <n v="67362.7650015199"/>
  </r>
  <r>
    <n v="72930"/>
    <s v="REFERENCE ELECTRIFICATION - MODERATE TECHNOLOGY ADVANCEMENT"/>
    <x v="0"/>
    <s v="PHEV - 50 MILE RANGE - LIGHT DUTY AUTO"/>
    <x v="20"/>
    <s v="TRANSPORTATION"/>
    <x v="2"/>
    <s v="DIESEL FUEL"/>
    <m/>
  </r>
  <r>
    <n v="72931"/>
    <s v="REFERENCE ELECTRIFICATION - MODERATE TECHNOLOGY ADVANCEMENT"/>
    <x v="0"/>
    <s v="PHEV - 50 MILE RANGE - LIGHT DUTY AUTO"/>
    <x v="20"/>
    <s v="TRANSPORTATION"/>
    <x v="2"/>
    <s v="COMPRESSED PIPELINE GAS"/>
    <m/>
  </r>
  <r>
    <n v="72932"/>
    <s v="REFERENCE ELECTRIFICATION - MODERATE TECHNOLOGY ADVANCEMENT"/>
    <x v="0"/>
    <s v="PHEV - 50 MILE RANGE - LIGHT DUTY AUTO"/>
    <x v="20"/>
    <s v="TRANSPORTATION"/>
    <x v="2"/>
    <s v="LIQUID HYDROGEN"/>
    <m/>
  </r>
  <r>
    <n v="72933"/>
    <s v="REFERENCE ELECTRIFICATION - MODERATE TECHNOLOGY ADVANCEMENT"/>
    <x v="0"/>
    <s v="PHEV - 50 MILE RANGE - LIGHT DUTY AUTO"/>
    <x v="21"/>
    <s v="TRANSPORTATION"/>
    <x v="2"/>
    <s v="GASOLINE FUEL"/>
    <n v="21760.9130582803"/>
  </r>
  <r>
    <n v="72934"/>
    <s v="REFERENCE ELECTRIFICATION - MODERATE TECHNOLOGY ADVANCEMENT"/>
    <x v="0"/>
    <s v="PHEV - 50 MILE RANGE - LIGHT DUTY AUTO"/>
    <x v="21"/>
    <s v="TRANSPORTATION"/>
    <x v="2"/>
    <s v="ELECTRICITY"/>
    <n v="71049.2845657077"/>
  </r>
  <r>
    <n v="72935"/>
    <s v="REFERENCE ELECTRIFICATION - MODERATE TECHNOLOGY ADVANCEMENT"/>
    <x v="0"/>
    <s v="PHEV - 50 MILE RANGE - LIGHT DUTY AUTO"/>
    <x v="21"/>
    <s v="TRANSPORTATION"/>
    <x v="2"/>
    <s v="DIESEL FUEL"/>
    <m/>
  </r>
  <r>
    <n v="72936"/>
    <s v="REFERENCE ELECTRIFICATION - MODERATE TECHNOLOGY ADVANCEMENT"/>
    <x v="0"/>
    <s v="PHEV - 50 MILE RANGE - LIGHT DUTY AUTO"/>
    <x v="21"/>
    <s v="TRANSPORTATION"/>
    <x v="2"/>
    <s v="COMPRESSED PIPELINE GAS"/>
    <m/>
  </r>
  <r>
    <n v="72937"/>
    <s v="REFERENCE ELECTRIFICATION - MODERATE TECHNOLOGY ADVANCEMENT"/>
    <x v="0"/>
    <s v="PHEV - 50 MILE RANGE - LIGHT DUTY AUTO"/>
    <x v="21"/>
    <s v="TRANSPORTATION"/>
    <x v="2"/>
    <s v="LIQUID HYDROGEN"/>
    <m/>
  </r>
  <r>
    <n v="72938"/>
    <s v="REFERENCE ELECTRIFICATION - MODERATE TECHNOLOGY ADVANCEMENT"/>
    <x v="0"/>
    <s v="PHEV - 50 MILE RANGE - LIGHT DUTY AUTO"/>
    <x v="22"/>
    <s v="TRANSPORTATION"/>
    <x v="2"/>
    <s v="GASOLINE FUEL"/>
    <n v="35412.8065056886"/>
  </r>
  <r>
    <n v="72939"/>
    <s v="REFERENCE ELECTRIFICATION - MODERATE TECHNOLOGY ADVANCEMENT"/>
    <x v="0"/>
    <s v="PHEV - 50 MILE RANGE - LIGHT DUTY AUTO"/>
    <x v="22"/>
    <s v="TRANSPORTATION"/>
    <x v="2"/>
    <s v="ELECTRICITY"/>
    <n v="115622.656079658"/>
  </r>
  <r>
    <n v="72940"/>
    <s v="REFERENCE ELECTRIFICATION - MODERATE TECHNOLOGY ADVANCEMENT"/>
    <x v="0"/>
    <s v="PHEV - 50 MILE RANGE - LIGHT DUTY AUTO"/>
    <x v="22"/>
    <s v="TRANSPORTATION"/>
    <x v="2"/>
    <s v="DIESEL FUEL"/>
    <m/>
  </r>
  <r>
    <n v="72941"/>
    <s v="REFERENCE ELECTRIFICATION - MODERATE TECHNOLOGY ADVANCEMENT"/>
    <x v="0"/>
    <s v="PHEV - 50 MILE RANGE - LIGHT DUTY AUTO"/>
    <x v="22"/>
    <s v="TRANSPORTATION"/>
    <x v="2"/>
    <s v="COMPRESSED PIPELINE GAS"/>
    <m/>
  </r>
  <r>
    <n v="72942"/>
    <s v="REFERENCE ELECTRIFICATION - MODERATE TECHNOLOGY ADVANCEMENT"/>
    <x v="0"/>
    <s v="PHEV - 50 MILE RANGE - LIGHT DUTY AUTO"/>
    <x v="22"/>
    <s v="TRANSPORTATION"/>
    <x v="2"/>
    <s v="LIQUID HYDROGEN"/>
    <m/>
  </r>
  <r>
    <n v="72943"/>
    <s v="REFERENCE ELECTRIFICATION - MODERATE TECHNOLOGY ADVANCEMENT"/>
    <x v="0"/>
    <s v="PHEV - 50 MILE RANGE - LIGHT DUTY AUTO"/>
    <x v="23"/>
    <s v="TRANSPORTATION"/>
    <x v="2"/>
    <s v="GASOLINE FUEL"/>
    <n v="21247.684055766"/>
  </r>
  <r>
    <n v="72944"/>
    <s v="REFERENCE ELECTRIFICATION - MODERATE TECHNOLOGY ADVANCEMENT"/>
    <x v="0"/>
    <s v="PHEV - 50 MILE RANGE - LIGHT DUTY AUTO"/>
    <x v="23"/>
    <s v="TRANSPORTATION"/>
    <x v="2"/>
    <s v="ELECTRICITY"/>
    <n v="69373.5941566102"/>
  </r>
  <r>
    <n v="72945"/>
    <s v="REFERENCE ELECTRIFICATION - MODERATE TECHNOLOGY ADVANCEMENT"/>
    <x v="0"/>
    <s v="PHEV - 50 MILE RANGE - LIGHT DUTY AUTO"/>
    <x v="23"/>
    <s v="TRANSPORTATION"/>
    <x v="2"/>
    <s v="DIESEL FUEL"/>
    <m/>
  </r>
  <r>
    <n v="72946"/>
    <s v="REFERENCE ELECTRIFICATION - MODERATE TECHNOLOGY ADVANCEMENT"/>
    <x v="0"/>
    <s v="PHEV - 50 MILE RANGE - LIGHT DUTY AUTO"/>
    <x v="23"/>
    <s v="TRANSPORTATION"/>
    <x v="2"/>
    <s v="COMPRESSED PIPELINE GAS"/>
    <m/>
  </r>
  <r>
    <n v="72947"/>
    <s v="REFERENCE ELECTRIFICATION - MODERATE TECHNOLOGY ADVANCEMENT"/>
    <x v="0"/>
    <s v="PHEV - 50 MILE RANGE - LIGHT DUTY AUTO"/>
    <x v="23"/>
    <s v="TRANSPORTATION"/>
    <x v="2"/>
    <s v="LIQUID HYDROGEN"/>
    <m/>
  </r>
  <r>
    <n v="72948"/>
    <s v="REFERENCE ELECTRIFICATION - MODERATE TECHNOLOGY ADVANCEMENT"/>
    <x v="0"/>
    <s v="PHEV - 50 MILE RANGE - LIGHT DUTY AUTO"/>
    <x v="24"/>
    <s v="TRANSPORTATION"/>
    <x v="2"/>
    <s v="GASOLINE FUEL"/>
    <n v="13343.9561871985"/>
  </r>
  <r>
    <n v="72949"/>
    <s v="REFERENCE ELECTRIFICATION - MODERATE TECHNOLOGY ADVANCEMENT"/>
    <x v="0"/>
    <s v="PHEV - 50 MILE RANGE - LIGHT DUTY AUTO"/>
    <x v="24"/>
    <s v="TRANSPORTATION"/>
    <x v="2"/>
    <s v="ELECTRICITY"/>
    <n v="43567.9577384359"/>
  </r>
  <r>
    <n v="72950"/>
    <s v="REFERENCE ELECTRIFICATION - MODERATE TECHNOLOGY ADVANCEMENT"/>
    <x v="0"/>
    <s v="PHEV - 50 MILE RANGE - LIGHT DUTY AUTO"/>
    <x v="24"/>
    <s v="TRANSPORTATION"/>
    <x v="2"/>
    <s v="DIESEL FUEL"/>
    <m/>
  </r>
  <r>
    <n v="72951"/>
    <s v="REFERENCE ELECTRIFICATION - MODERATE TECHNOLOGY ADVANCEMENT"/>
    <x v="0"/>
    <s v="PHEV - 50 MILE RANGE - LIGHT DUTY AUTO"/>
    <x v="24"/>
    <s v="TRANSPORTATION"/>
    <x v="2"/>
    <s v="COMPRESSED PIPELINE GAS"/>
    <m/>
  </r>
  <r>
    <n v="72952"/>
    <s v="REFERENCE ELECTRIFICATION - MODERATE TECHNOLOGY ADVANCEMENT"/>
    <x v="0"/>
    <s v="PHEV - 50 MILE RANGE - LIGHT DUTY AUTO"/>
    <x v="24"/>
    <s v="TRANSPORTATION"/>
    <x v="2"/>
    <s v="LIQUID HYDROGEN"/>
    <m/>
  </r>
  <r>
    <n v="72953"/>
    <s v="REFERENCE ELECTRIFICATION - MODERATE TECHNOLOGY ADVANCEMENT"/>
    <x v="0"/>
    <s v="PHEV - 50 MILE RANGE - LIGHT DUTY AUTO"/>
    <x v="25"/>
    <s v="TRANSPORTATION"/>
    <x v="2"/>
    <s v="GASOLINE FUEL"/>
    <n v="23197.9545626865"/>
  </r>
  <r>
    <n v="72954"/>
    <s v="REFERENCE ELECTRIFICATION - MODERATE TECHNOLOGY ADVANCEMENT"/>
    <x v="0"/>
    <s v="PHEV - 50 MILE RANGE - LIGHT DUTY AUTO"/>
    <x v="25"/>
    <s v="TRANSPORTATION"/>
    <x v="2"/>
    <s v="ELECTRICITY"/>
    <n v="75741.2187074843"/>
  </r>
  <r>
    <n v="72955"/>
    <s v="REFERENCE ELECTRIFICATION - MODERATE TECHNOLOGY ADVANCEMENT"/>
    <x v="0"/>
    <s v="PHEV - 50 MILE RANGE - LIGHT DUTY AUTO"/>
    <x v="25"/>
    <s v="TRANSPORTATION"/>
    <x v="2"/>
    <s v="DIESEL FUEL"/>
    <m/>
  </r>
  <r>
    <n v="72956"/>
    <s v="REFERENCE ELECTRIFICATION - MODERATE TECHNOLOGY ADVANCEMENT"/>
    <x v="0"/>
    <s v="PHEV - 50 MILE RANGE - LIGHT DUTY AUTO"/>
    <x v="25"/>
    <s v="TRANSPORTATION"/>
    <x v="2"/>
    <s v="COMPRESSED PIPELINE GAS"/>
    <m/>
  </r>
  <r>
    <n v="72957"/>
    <s v="REFERENCE ELECTRIFICATION - MODERATE TECHNOLOGY ADVANCEMENT"/>
    <x v="0"/>
    <s v="PHEV - 50 MILE RANGE - LIGHT DUTY AUTO"/>
    <x v="25"/>
    <s v="TRANSPORTATION"/>
    <x v="2"/>
    <s v="LIQUID HYDROGEN"/>
    <m/>
  </r>
  <r>
    <n v="72958"/>
    <s v="REFERENCE ELECTRIFICATION - MODERATE TECHNOLOGY ADVANCEMENT"/>
    <x v="0"/>
    <s v="PHEV - 50 MILE RANGE - LIGHT DUTY AUTO"/>
    <x v="26"/>
    <s v="TRANSPORTATION"/>
    <x v="2"/>
    <s v="GASOLINE FUEL"/>
    <n v="4208.47847764316"/>
  </r>
  <r>
    <n v="72959"/>
    <s v="REFERENCE ELECTRIFICATION - MODERATE TECHNOLOGY ADVANCEMENT"/>
    <x v="0"/>
    <s v="PHEV - 50 MILE RANGE - LIGHT DUTY AUTO"/>
    <x v="26"/>
    <s v="TRANSPORTATION"/>
    <x v="2"/>
    <s v="ELECTRICITY"/>
    <n v="13740.6635540247"/>
  </r>
  <r>
    <n v="72960"/>
    <s v="REFERENCE ELECTRIFICATION - MODERATE TECHNOLOGY ADVANCEMENT"/>
    <x v="0"/>
    <s v="PHEV - 50 MILE RANGE - LIGHT DUTY AUTO"/>
    <x v="26"/>
    <s v="TRANSPORTATION"/>
    <x v="2"/>
    <s v="DIESEL FUEL"/>
    <m/>
  </r>
  <r>
    <n v="72961"/>
    <s v="REFERENCE ELECTRIFICATION - MODERATE TECHNOLOGY ADVANCEMENT"/>
    <x v="0"/>
    <s v="PHEV - 50 MILE RANGE - LIGHT DUTY AUTO"/>
    <x v="26"/>
    <s v="TRANSPORTATION"/>
    <x v="2"/>
    <s v="COMPRESSED PIPELINE GAS"/>
    <m/>
  </r>
  <r>
    <n v="72962"/>
    <s v="REFERENCE ELECTRIFICATION - MODERATE TECHNOLOGY ADVANCEMENT"/>
    <x v="0"/>
    <s v="PHEV - 50 MILE RANGE - LIGHT DUTY AUTO"/>
    <x v="26"/>
    <s v="TRANSPORTATION"/>
    <x v="2"/>
    <s v="LIQUID HYDROGEN"/>
    <m/>
  </r>
  <r>
    <n v="72963"/>
    <s v="REFERENCE ELECTRIFICATION - MODERATE TECHNOLOGY ADVANCEMENT"/>
    <x v="0"/>
    <s v="PHEV - 50 MILE RANGE - LIGHT DUTY AUTO"/>
    <x v="27"/>
    <s v="TRANSPORTATION"/>
    <x v="2"/>
    <s v="GASOLINE FUEL"/>
    <n v="6466.68640825598"/>
  </r>
  <r>
    <n v="72964"/>
    <s v="REFERENCE ELECTRIFICATION - MODERATE TECHNOLOGY ADVANCEMENT"/>
    <x v="0"/>
    <s v="PHEV - 50 MILE RANGE - LIGHT DUTY AUTO"/>
    <x v="27"/>
    <s v="TRANSPORTATION"/>
    <x v="2"/>
    <s v="ELECTRICITY"/>
    <n v="21113.7024273794"/>
  </r>
  <r>
    <n v="72965"/>
    <s v="REFERENCE ELECTRIFICATION - MODERATE TECHNOLOGY ADVANCEMENT"/>
    <x v="0"/>
    <s v="PHEV - 50 MILE RANGE - LIGHT DUTY AUTO"/>
    <x v="27"/>
    <s v="TRANSPORTATION"/>
    <x v="2"/>
    <s v="DIESEL FUEL"/>
    <m/>
  </r>
  <r>
    <n v="72966"/>
    <s v="REFERENCE ELECTRIFICATION - MODERATE TECHNOLOGY ADVANCEMENT"/>
    <x v="0"/>
    <s v="PHEV - 50 MILE RANGE - LIGHT DUTY AUTO"/>
    <x v="27"/>
    <s v="TRANSPORTATION"/>
    <x v="2"/>
    <s v="COMPRESSED PIPELINE GAS"/>
    <m/>
  </r>
  <r>
    <n v="72967"/>
    <s v="REFERENCE ELECTRIFICATION - MODERATE TECHNOLOGY ADVANCEMENT"/>
    <x v="0"/>
    <s v="PHEV - 50 MILE RANGE - LIGHT DUTY AUTO"/>
    <x v="27"/>
    <s v="TRANSPORTATION"/>
    <x v="2"/>
    <s v="LIQUID HYDROGEN"/>
    <m/>
  </r>
  <r>
    <n v="72968"/>
    <s v="REFERENCE ELECTRIFICATION - MODERATE TECHNOLOGY ADVANCEMENT"/>
    <x v="0"/>
    <s v="PHEV - 50 MILE RANGE - LIGHT DUTY AUTO"/>
    <x v="28"/>
    <s v="TRANSPORTATION"/>
    <x v="2"/>
    <s v="GASOLINE FUEL"/>
    <n v="8930.18601865729"/>
  </r>
  <r>
    <n v="72969"/>
    <s v="REFERENCE ELECTRIFICATION - MODERATE TECHNOLOGY ADVANCEMENT"/>
    <x v="0"/>
    <s v="PHEV - 50 MILE RANGE - LIGHT DUTY AUTO"/>
    <x v="28"/>
    <s v="TRANSPORTATION"/>
    <x v="2"/>
    <s v="ELECTRICITY"/>
    <n v="29157.0177224582"/>
  </r>
  <r>
    <n v="72970"/>
    <s v="REFERENCE ELECTRIFICATION - MODERATE TECHNOLOGY ADVANCEMENT"/>
    <x v="0"/>
    <s v="PHEV - 50 MILE RANGE - LIGHT DUTY AUTO"/>
    <x v="28"/>
    <s v="TRANSPORTATION"/>
    <x v="2"/>
    <s v="DIESEL FUEL"/>
    <m/>
  </r>
  <r>
    <n v="72971"/>
    <s v="REFERENCE ELECTRIFICATION - MODERATE TECHNOLOGY ADVANCEMENT"/>
    <x v="0"/>
    <s v="PHEV - 50 MILE RANGE - LIGHT DUTY AUTO"/>
    <x v="28"/>
    <s v="TRANSPORTATION"/>
    <x v="2"/>
    <s v="COMPRESSED PIPELINE GAS"/>
    <m/>
  </r>
  <r>
    <n v="72972"/>
    <s v="REFERENCE ELECTRIFICATION - MODERATE TECHNOLOGY ADVANCEMENT"/>
    <x v="0"/>
    <s v="PHEV - 50 MILE RANGE - LIGHT DUTY AUTO"/>
    <x v="28"/>
    <s v="TRANSPORTATION"/>
    <x v="2"/>
    <s v="LIQUID HYDROGEN"/>
    <m/>
  </r>
  <r>
    <n v="72973"/>
    <s v="REFERENCE ELECTRIFICATION - MODERATE TECHNOLOGY ADVANCEMENT"/>
    <x v="0"/>
    <s v="PHEV - 50 MILE RANGE - LIGHT DUTY AUTO"/>
    <x v="29"/>
    <s v="TRANSPORTATION"/>
    <x v="2"/>
    <s v="GASOLINE FUEL"/>
    <n v="4824.35335541778"/>
  </r>
  <r>
    <n v="72974"/>
    <s v="REFERENCE ELECTRIFICATION - MODERATE TECHNOLOGY ADVANCEMENT"/>
    <x v="0"/>
    <s v="PHEV - 50 MILE RANGE - LIGHT DUTY AUTO"/>
    <x v="29"/>
    <s v="TRANSPORTATION"/>
    <x v="2"/>
    <s v="ELECTRICITY"/>
    <n v="15751.4922961459"/>
  </r>
  <r>
    <n v="72975"/>
    <s v="REFERENCE ELECTRIFICATION - MODERATE TECHNOLOGY ADVANCEMENT"/>
    <x v="0"/>
    <s v="PHEV - 50 MILE RANGE - LIGHT DUTY AUTO"/>
    <x v="29"/>
    <s v="TRANSPORTATION"/>
    <x v="2"/>
    <s v="DIESEL FUEL"/>
    <m/>
  </r>
  <r>
    <n v="72976"/>
    <s v="REFERENCE ELECTRIFICATION - MODERATE TECHNOLOGY ADVANCEMENT"/>
    <x v="0"/>
    <s v="PHEV - 50 MILE RANGE - LIGHT DUTY AUTO"/>
    <x v="29"/>
    <s v="TRANSPORTATION"/>
    <x v="2"/>
    <s v="COMPRESSED PIPELINE GAS"/>
    <m/>
  </r>
  <r>
    <n v="72977"/>
    <s v="REFERENCE ELECTRIFICATION - MODERATE TECHNOLOGY ADVANCEMENT"/>
    <x v="0"/>
    <s v="PHEV - 50 MILE RANGE - LIGHT DUTY AUTO"/>
    <x v="29"/>
    <s v="TRANSPORTATION"/>
    <x v="2"/>
    <s v="LIQUID HYDROGEN"/>
    <m/>
  </r>
  <r>
    <n v="72978"/>
    <s v="REFERENCE ELECTRIFICATION - MODERATE TECHNOLOGY ADVANCEMENT"/>
    <x v="0"/>
    <s v="PHEV - 50 MILE RANGE - LIGHT DUTY AUTO"/>
    <x v="30"/>
    <s v="TRANSPORTATION"/>
    <x v="2"/>
    <s v="GASOLINE FUEL"/>
    <n v="28432.8910880408"/>
  </r>
  <r>
    <n v="72979"/>
    <s v="REFERENCE ELECTRIFICATION - MODERATE TECHNOLOGY ADVANCEMENT"/>
    <x v="0"/>
    <s v="PHEV - 50 MILE RANGE - LIGHT DUTY AUTO"/>
    <x v="30"/>
    <s v="TRANSPORTATION"/>
    <x v="2"/>
    <s v="ELECTRICITY"/>
    <n v="92833.2632239923"/>
  </r>
  <r>
    <n v="72980"/>
    <s v="REFERENCE ELECTRIFICATION - MODERATE TECHNOLOGY ADVANCEMENT"/>
    <x v="0"/>
    <s v="PHEV - 50 MILE RANGE - LIGHT DUTY AUTO"/>
    <x v="30"/>
    <s v="TRANSPORTATION"/>
    <x v="2"/>
    <s v="DIESEL FUEL"/>
    <m/>
  </r>
  <r>
    <n v="72981"/>
    <s v="REFERENCE ELECTRIFICATION - MODERATE TECHNOLOGY ADVANCEMENT"/>
    <x v="0"/>
    <s v="PHEV - 50 MILE RANGE - LIGHT DUTY AUTO"/>
    <x v="30"/>
    <s v="TRANSPORTATION"/>
    <x v="2"/>
    <s v="COMPRESSED PIPELINE GAS"/>
    <m/>
  </r>
  <r>
    <n v="72982"/>
    <s v="REFERENCE ELECTRIFICATION - MODERATE TECHNOLOGY ADVANCEMENT"/>
    <x v="0"/>
    <s v="PHEV - 50 MILE RANGE - LIGHT DUTY AUTO"/>
    <x v="30"/>
    <s v="TRANSPORTATION"/>
    <x v="2"/>
    <s v="LIQUID HYDROGEN"/>
    <m/>
  </r>
  <r>
    <n v="72983"/>
    <s v="REFERENCE ELECTRIFICATION - MODERATE TECHNOLOGY ADVANCEMENT"/>
    <x v="0"/>
    <s v="PHEV - 50 MILE RANGE - LIGHT DUTY AUTO"/>
    <x v="31"/>
    <s v="TRANSPORTATION"/>
    <x v="2"/>
    <s v="GASOLINE FUEL"/>
    <n v="7698.43622443679"/>
  </r>
  <r>
    <n v="72984"/>
    <s v="REFERENCE ELECTRIFICATION - MODERATE TECHNOLOGY ADVANCEMENT"/>
    <x v="0"/>
    <s v="PHEV - 50 MILE RANGE - LIGHT DUTY AUTO"/>
    <x v="31"/>
    <s v="TRANSPORTATION"/>
    <x v="2"/>
    <s v="ELECTRICITY"/>
    <n v="25135.3601103224"/>
  </r>
  <r>
    <n v="72985"/>
    <s v="REFERENCE ELECTRIFICATION - MODERATE TECHNOLOGY ADVANCEMENT"/>
    <x v="0"/>
    <s v="PHEV - 50 MILE RANGE - LIGHT DUTY AUTO"/>
    <x v="31"/>
    <s v="TRANSPORTATION"/>
    <x v="2"/>
    <s v="DIESEL FUEL"/>
    <m/>
  </r>
  <r>
    <n v="72986"/>
    <s v="REFERENCE ELECTRIFICATION - MODERATE TECHNOLOGY ADVANCEMENT"/>
    <x v="0"/>
    <s v="PHEV - 50 MILE RANGE - LIGHT DUTY AUTO"/>
    <x v="31"/>
    <s v="TRANSPORTATION"/>
    <x v="2"/>
    <s v="COMPRESSED PIPELINE GAS"/>
    <m/>
  </r>
  <r>
    <n v="72987"/>
    <s v="REFERENCE ELECTRIFICATION - MODERATE TECHNOLOGY ADVANCEMENT"/>
    <x v="0"/>
    <s v="PHEV - 50 MILE RANGE - LIGHT DUTY AUTO"/>
    <x v="31"/>
    <s v="TRANSPORTATION"/>
    <x v="2"/>
    <s v="LIQUID HYDROGEN"/>
    <m/>
  </r>
  <r>
    <n v="72988"/>
    <s v="REFERENCE ELECTRIFICATION - MODERATE TECHNOLOGY ADVANCEMENT"/>
    <x v="0"/>
    <s v="PHEV - 50 MILE RANGE - LIGHT DUTY AUTO"/>
    <x v="32"/>
    <s v="TRANSPORTATION"/>
    <x v="2"/>
    <s v="GASOLINE FUEL"/>
    <n v="45574.7423508233"/>
  </r>
  <r>
    <n v="72989"/>
    <s v="REFERENCE ELECTRIFICATION - MODERATE TECHNOLOGY ADVANCEMENT"/>
    <x v="0"/>
    <s v="PHEV - 50 MILE RANGE - LIGHT DUTY AUTO"/>
    <x v="32"/>
    <s v="TRANSPORTATION"/>
    <x v="2"/>
    <s v="ELECTRICITY"/>
    <n v="148801.331525486"/>
  </r>
  <r>
    <n v="72990"/>
    <s v="REFERENCE ELECTRIFICATION - MODERATE TECHNOLOGY ADVANCEMENT"/>
    <x v="0"/>
    <s v="PHEV - 50 MILE RANGE - LIGHT DUTY AUTO"/>
    <x v="32"/>
    <s v="TRANSPORTATION"/>
    <x v="2"/>
    <s v="DIESEL FUEL"/>
    <m/>
  </r>
  <r>
    <n v="72991"/>
    <s v="REFERENCE ELECTRIFICATION - MODERATE TECHNOLOGY ADVANCEMENT"/>
    <x v="0"/>
    <s v="PHEV - 50 MILE RANGE - LIGHT DUTY AUTO"/>
    <x v="32"/>
    <s v="TRANSPORTATION"/>
    <x v="2"/>
    <s v="COMPRESSED PIPELINE GAS"/>
    <m/>
  </r>
  <r>
    <n v="72992"/>
    <s v="REFERENCE ELECTRIFICATION - MODERATE TECHNOLOGY ADVANCEMENT"/>
    <x v="0"/>
    <s v="PHEV - 50 MILE RANGE - LIGHT DUTY AUTO"/>
    <x v="32"/>
    <s v="TRANSPORTATION"/>
    <x v="2"/>
    <s v="LIQUID HYDROGEN"/>
    <m/>
  </r>
  <r>
    <n v="72993"/>
    <s v="REFERENCE ELECTRIFICATION - MODERATE TECHNOLOGY ADVANCEMENT"/>
    <x v="0"/>
    <s v="PHEV - 50 MILE RANGE - LIGHT DUTY AUTO"/>
    <x v="33"/>
    <s v="TRANSPORTATION"/>
    <x v="2"/>
    <s v="GASOLINE FUEL"/>
    <n v="39518.6392746494"/>
  </r>
  <r>
    <n v="72994"/>
    <s v="REFERENCE ELECTRIFICATION - MODERATE TECHNOLOGY ADVANCEMENT"/>
    <x v="0"/>
    <s v="PHEV - 50 MILE RANGE - LIGHT DUTY AUTO"/>
    <x v="33"/>
    <s v="TRANSPORTATION"/>
    <x v="2"/>
    <s v="ELECTRICITY"/>
    <n v="129028.181857042"/>
  </r>
  <r>
    <n v="72995"/>
    <s v="REFERENCE ELECTRIFICATION - MODERATE TECHNOLOGY ADVANCEMENT"/>
    <x v="0"/>
    <s v="PHEV - 50 MILE RANGE - LIGHT DUTY AUTO"/>
    <x v="33"/>
    <s v="TRANSPORTATION"/>
    <x v="2"/>
    <s v="DIESEL FUEL"/>
    <m/>
  </r>
  <r>
    <n v="72996"/>
    <s v="REFERENCE ELECTRIFICATION - MODERATE TECHNOLOGY ADVANCEMENT"/>
    <x v="0"/>
    <s v="PHEV - 50 MILE RANGE - LIGHT DUTY AUTO"/>
    <x v="33"/>
    <s v="TRANSPORTATION"/>
    <x v="2"/>
    <s v="COMPRESSED PIPELINE GAS"/>
    <m/>
  </r>
  <r>
    <n v="72997"/>
    <s v="REFERENCE ELECTRIFICATION - MODERATE TECHNOLOGY ADVANCEMENT"/>
    <x v="0"/>
    <s v="PHEV - 50 MILE RANGE - LIGHT DUTY AUTO"/>
    <x v="33"/>
    <s v="TRANSPORTATION"/>
    <x v="2"/>
    <s v="LIQUID HYDROGEN"/>
    <m/>
  </r>
  <r>
    <n v="72998"/>
    <s v="REFERENCE ELECTRIFICATION - MODERATE TECHNOLOGY ADVANCEMENT"/>
    <x v="0"/>
    <s v="PHEV - 50 MILE RANGE - LIGHT DUTY AUTO"/>
    <x v="34"/>
    <s v="TRANSPORTATION"/>
    <x v="2"/>
    <s v="GASOLINE FUEL"/>
    <n v="2976.72865626112"/>
  </r>
  <r>
    <n v="72999"/>
    <s v="REFERENCE ELECTRIFICATION - MODERATE TECHNOLOGY ADVANCEMENT"/>
    <x v="0"/>
    <s v="PHEV - 50 MILE RANGE - LIGHT DUTY AUTO"/>
    <x v="34"/>
    <s v="TRANSPORTATION"/>
    <x v="2"/>
    <s v="ELECTRICITY"/>
    <n v="9719.00585361778"/>
  </r>
  <r>
    <n v="73000"/>
    <s v="REFERENCE ELECTRIFICATION - MODERATE TECHNOLOGY ADVANCEMENT"/>
    <x v="0"/>
    <s v="PHEV - 50 MILE RANGE - LIGHT DUTY AUTO"/>
    <x v="34"/>
    <s v="TRANSPORTATION"/>
    <x v="2"/>
    <s v="DIESEL FUEL"/>
    <m/>
  </r>
  <r>
    <n v="73001"/>
    <s v="REFERENCE ELECTRIFICATION - MODERATE TECHNOLOGY ADVANCEMENT"/>
    <x v="0"/>
    <s v="PHEV - 50 MILE RANGE - LIGHT DUTY AUTO"/>
    <x v="34"/>
    <s v="TRANSPORTATION"/>
    <x v="2"/>
    <s v="COMPRESSED PIPELINE GAS"/>
    <m/>
  </r>
  <r>
    <n v="73002"/>
    <s v="REFERENCE ELECTRIFICATION - MODERATE TECHNOLOGY ADVANCEMENT"/>
    <x v="0"/>
    <s v="PHEV - 50 MILE RANGE - LIGHT DUTY AUTO"/>
    <x v="34"/>
    <s v="TRANSPORTATION"/>
    <x v="2"/>
    <s v="LIQUID HYDROGEN"/>
    <m/>
  </r>
  <r>
    <n v="73003"/>
    <s v="REFERENCE ELECTRIFICATION - MODERATE TECHNOLOGY ADVANCEMENT"/>
    <x v="0"/>
    <s v="PHEV - 50 MILE RANGE - LIGHT DUTY AUTO"/>
    <x v="35"/>
    <s v="TRANSPORTATION"/>
    <x v="2"/>
    <s v="GASOLINE FUEL"/>
    <n v="38081.5977290953"/>
  </r>
  <r>
    <n v="73004"/>
    <s v="REFERENCE ELECTRIFICATION - MODERATE TECHNOLOGY ADVANCEMENT"/>
    <x v="0"/>
    <s v="PHEV - 50 MILE RANGE - LIGHT DUTY AUTO"/>
    <x v="35"/>
    <s v="TRANSPORTATION"/>
    <x v="2"/>
    <s v="ELECTRICITY"/>
    <n v="124336.247580032"/>
  </r>
  <r>
    <n v="73005"/>
    <s v="REFERENCE ELECTRIFICATION - MODERATE TECHNOLOGY ADVANCEMENT"/>
    <x v="0"/>
    <s v="PHEV - 50 MILE RANGE - LIGHT DUTY AUTO"/>
    <x v="35"/>
    <s v="TRANSPORTATION"/>
    <x v="2"/>
    <s v="DIESEL FUEL"/>
    <m/>
  </r>
  <r>
    <n v="73006"/>
    <s v="REFERENCE ELECTRIFICATION - MODERATE TECHNOLOGY ADVANCEMENT"/>
    <x v="0"/>
    <s v="PHEV - 50 MILE RANGE - LIGHT DUTY AUTO"/>
    <x v="35"/>
    <s v="TRANSPORTATION"/>
    <x v="2"/>
    <s v="COMPRESSED PIPELINE GAS"/>
    <m/>
  </r>
  <r>
    <n v="73007"/>
    <s v="REFERENCE ELECTRIFICATION - MODERATE TECHNOLOGY ADVANCEMENT"/>
    <x v="0"/>
    <s v="PHEV - 50 MILE RANGE - LIGHT DUTY AUTO"/>
    <x v="35"/>
    <s v="TRANSPORTATION"/>
    <x v="2"/>
    <s v="LIQUID HYDROGEN"/>
    <m/>
  </r>
  <r>
    <n v="73008"/>
    <s v="REFERENCE ELECTRIFICATION - MODERATE TECHNOLOGY ADVANCEMENT"/>
    <x v="0"/>
    <s v="PHEV - 50 MILE RANGE - LIGHT DUTY AUTO"/>
    <x v="36"/>
    <s v="TRANSPORTATION"/>
    <x v="2"/>
    <s v="GASOLINE FUEL"/>
    <n v="14883.643344242"/>
  </r>
  <r>
    <n v="73009"/>
    <s v="REFERENCE ELECTRIFICATION - MODERATE TECHNOLOGY ADVANCEMENT"/>
    <x v="0"/>
    <s v="PHEV - 50 MILE RANGE - LIGHT DUTY AUTO"/>
    <x v="36"/>
    <s v="TRANSPORTATION"/>
    <x v="2"/>
    <s v="ELECTRICITY"/>
    <n v="48595.0294706257"/>
  </r>
  <r>
    <n v="73010"/>
    <s v="REFERENCE ELECTRIFICATION - MODERATE TECHNOLOGY ADVANCEMENT"/>
    <x v="0"/>
    <s v="PHEV - 50 MILE RANGE - LIGHT DUTY AUTO"/>
    <x v="36"/>
    <s v="TRANSPORTATION"/>
    <x v="2"/>
    <s v="DIESEL FUEL"/>
    <m/>
  </r>
  <r>
    <n v="73011"/>
    <s v="REFERENCE ELECTRIFICATION - MODERATE TECHNOLOGY ADVANCEMENT"/>
    <x v="0"/>
    <s v="PHEV - 50 MILE RANGE - LIGHT DUTY AUTO"/>
    <x v="36"/>
    <s v="TRANSPORTATION"/>
    <x v="2"/>
    <s v="COMPRESSED PIPELINE GAS"/>
    <m/>
  </r>
  <r>
    <n v="73012"/>
    <s v="REFERENCE ELECTRIFICATION - MODERATE TECHNOLOGY ADVANCEMENT"/>
    <x v="0"/>
    <s v="PHEV - 50 MILE RANGE - LIGHT DUTY AUTO"/>
    <x v="36"/>
    <s v="TRANSPORTATION"/>
    <x v="2"/>
    <s v="LIQUID HYDROGEN"/>
    <m/>
  </r>
  <r>
    <n v="73013"/>
    <s v="REFERENCE ELECTRIFICATION - MODERATE TECHNOLOGY ADVANCEMENT"/>
    <x v="0"/>
    <s v="PHEV - 50 MILE RANGE - LIGHT DUTY AUTO"/>
    <x v="37"/>
    <s v="TRANSPORTATION"/>
    <x v="2"/>
    <s v="GASOLINE FUEL"/>
    <n v="10983.1019917817"/>
  </r>
  <r>
    <n v="73014"/>
    <s v="REFERENCE ELECTRIFICATION - MODERATE TECHNOLOGY ADVANCEMENT"/>
    <x v="0"/>
    <s v="PHEV - 50 MILE RANGE - LIGHT DUTY AUTO"/>
    <x v="37"/>
    <s v="TRANSPORTATION"/>
    <x v="2"/>
    <s v="ELECTRICITY"/>
    <n v="35859.7792309376"/>
  </r>
  <r>
    <n v="73015"/>
    <s v="REFERENCE ELECTRIFICATION - MODERATE TECHNOLOGY ADVANCEMENT"/>
    <x v="0"/>
    <s v="PHEV - 50 MILE RANGE - LIGHT DUTY AUTO"/>
    <x v="37"/>
    <s v="TRANSPORTATION"/>
    <x v="2"/>
    <s v="DIESEL FUEL"/>
    <m/>
  </r>
  <r>
    <n v="73016"/>
    <s v="REFERENCE ELECTRIFICATION - MODERATE TECHNOLOGY ADVANCEMENT"/>
    <x v="0"/>
    <s v="PHEV - 50 MILE RANGE - LIGHT DUTY AUTO"/>
    <x v="37"/>
    <s v="TRANSPORTATION"/>
    <x v="2"/>
    <s v="COMPRESSED PIPELINE GAS"/>
    <m/>
  </r>
  <r>
    <n v="73017"/>
    <s v="REFERENCE ELECTRIFICATION - MODERATE TECHNOLOGY ADVANCEMENT"/>
    <x v="0"/>
    <s v="PHEV - 50 MILE RANGE - LIGHT DUTY AUTO"/>
    <x v="37"/>
    <s v="TRANSPORTATION"/>
    <x v="2"/>
    <s v="LIQUID HYDROGEN"/>
    <m/>
  </r>
  <r>
    <n v="73018"/>
    <s v="REFERENCE ELECTRIFICATION - MODERATE TECHNOLOGY ADVANCEMENT"/>
    <x v="0"/>
    <s v="PHEV - 50 MILE RANGE - LIGHT DUTY AUTO"/>
    <x v="38"/>
    <s v="TRANSPORTATION"/>
    <x v="2"/>
    <s v="GASOLINE FUEL"/>
    <n v="34796.9316827306"/>
  </r>
  <r>
    <n v="73019"/>
    <s v="REFERENCE ELECTRIFICATION - MODERATE TECHNOLOGY ADVANCEMENT"/>
    <x v="0"/>
    <s v="PHEV - 50 MILE RANGE - LIGHT DUTY AUTO"/>
    <x v="38"/>
    <s v="TRANSPORTATION"/>
    <x v="2"/>
    <s v="ELECTRICITY"/>
    <n v="113611.827523544"/>
  </r>
  <r>
    <n v="73020"/>
    <s v="REFERENCE ELECTRIFICATION - MODERATE TECHNOLOGY ADVANCEMENT"/>
    <x v="0"/>
    <s v="PHEV - 50 MILE RANGE - LIGHT DUTY AUTO"/>
    <x v="38"/>
    <s v="TRANSPORTATION"/>
    <x v="2"/>
    <s v="DIESEL FUEL"/>
    <m/>
  </r>
  <r>
    <n v="73021"/>
    <s v="REFERENCE ELECTRIFICATION - MODERATE TECHNOLOGY ADVANCEMENT"/>
    <x v="0"/>
    <s v="PHEV - 50 MILE RANGE - LIGHT DUTY AUTO"/>
    <x v="38"/>
    <s v="TRANSPORTATION"/>
    <x v="2"/>
    <s v="COMPRESSED PIPELINE GAS"/>
    <m/>
  </r>
  <r>
    <n v="73022"/>
    <s v="REFERENCE ELECTRIFICATION - MODERATE TECHNOLOGY ADVANCEMENT"/>
    <x v="0"/>
    <s v="PHEV - 50 MILE RANGE - LIGHT DUTY AUTO"/>
    <x v="38"/>
    <s v="TRANSPORTATION"/>
    <x v="2"/>
    <s v="LIQUID HYDROGEN"/>
    <m/>
  </r>
  <r>
    <n v="73023"/>
    <s v="REFERENCE ELECTRIFICATION - MODERATE TECHNOLOGY ADVANCEMENT"/>
    <x v="0"/>
    <s v="PHEV - 50 MILE RANGE - LIGHT DUTY AUTO"/>
    <x v="39"/>
    <s v="TRANSPORTATION"/>
    <x v="2"/>
    <s v="GASOLINE FUEL"/>
    <n v="2771.43703194677"/>
  </r>
  <r>
    <n v="73024"/>
    <s v="REFERENCE ELECTRIFICATION - MODERATE TECHNOLOGY ADVANCEMENT"/>
    <x v="0"/>
    <s v="PHEV - 50 MILE RANGE - LIGHT DUTY AUTO"/>
    <x v="39"/>
    <s v="TRANSPORTATION"/>
    <x v="2"/>
    <s v="ELECTRICITY"/>
    <n v="9048.72961035062"/>
  </r>
  <r>
    <n v="73025"/>
    <s v="REFERENCE ELECTRIFICATION - MODERATE TECHNOLOGY ADVANCEMENT"/>
    <x v="0"/>
    <s v="PHEV - 50 MILE RANGE - LIGHT DUTY AUTO"/>
    <x v="39"/>
    <s v="TRANSPORTATION"/>
    <x v="2"/>
    <s v="DIESEL FUEL"/>
    <m/>
  </r>
  <r>
    <n v="73026"/>
    <s v="REFERENCE ELECTRIFICATION - MODERATE TECHNOLOGY ADVANCEMENT"/>
    <x v="0"/>
    <s v="PHEV - 50 MILE RANGE - LIGHT DUTY AUTO"/>
    <x v="39"/>
    <s v="TRANSPORTATION"/>
    <x v="2"/>
    <s v="COMPRESSED PIPELINE GAS"/>
    <m/>
  </r>
  <r>
    <n v="73027"/>
    <s v="REFERENCE ELECTRIFICATION - MODERATE TECHNOLOGY ADVANCEMENT"/>
    <x v="0"/>
    <s v="PHEV - 50 MILE RANGE - LIGHT DUTY AUTO"/>
    <x v="39"/>
    <s v="TRANSPORTATION"/>
    <x v="2"/>
    <s v="LIQUID HYDROGEN"/>
    <m/>
  </r>
  <r>
    <n v="73028"/>
    <s v="REFERENCE ELECTRIFICATION - MODERATE TECHNOLOGY ADVANCEMENT"/>
    <x v="0"/>
    <s v="PHEV - 50 MILE RANGE - LIGHT DUTY AUTO"/>
    <x v="40"/>
    <s v="TRANSPORTATION"/>
    <x v="2"/>
    <s v="GASOLINE FUEL"/>
    <n v="18168.3094808799"/>
  </r>
  <r>
    <n v="73029"/>
    <s v="REFERENCE ELECTRIFICATION - MODERATE TECHNOLOGY ADVANCEMENT"/>
    <x v="0"/>
    <s v="PHEV - 50 MILE RANGE - LIGHT DUTY AUTO"/>
    <x v="40"/>
    <s v="TRANSPORTATION"/>
    <x v="2"/>
    <s v="ELECTRICITY"/>
    <n v="59319.4498282684"/>
  </r>
  <r>
    <n v="73030"/>
    <s v="REFERENCE ELECTRIFICATION - MODERATE TECHNOLOGY ADVANCEMENT"/>
    <x v="0"/>
    <s v="PHEV - 50 MILE RANGE - LIGHT DUTY AUTO"/>
    <x v="40"/>
    <s v="TRANSPORTATION"/>
    <x v="2"/>
    <s v="DIESEL FUEL"/>
    <m/>
  </r>
  <r>
    <n v="73031"/>
    <s v="REFERENCE ELECTRIFICATION - MODERATE TECHNOLOGY ADVANCEMENT"/>
    <x v="0"/>
    <s v="PHEV - 50 MILE RANGE - LIGHT DUTY AUTO"/>
    <x v="40"/>
    <s v="TRANSPORTATION"/>
    <x v="2"/>
    <s v="COMPRESSED PIPELINE GAS"/>
    <m/>
  </r>
  <r>
    <n v="73032"/>
    <s v="REFERENCE ELECTRIFICATION - MODERATE TECHNOLOGY ADVANCEMENT"/>
    <x v="0"/>
    <s v="PHEV - 50 MILE RANGE - LIGHT DUTY AUTO"/>
    <x v="40"/>
    <s v="TRANSPORTATION"/>
    <x v="2"/>
    <s v="LIQUID HYDROGEN"/>
    <m/>
  </r>
  <r>
    <n v="73033"/>
    <s v="REFERENCE ELECTRIFICATION - MODERATE TECHNOLOGY ADVANCEMENT"/>
    <x v="0"/>
    <s v="PHEV - 50 MILE RANGE - LIGHT DUTY AUTO"/>
    <x v="41"/>
    <s v="TRANSPORTATION"/>
    <x v="2"/>
    <s v="GASOLINE FUEL"/>
    <n v="3079.37451121427"/>
  </r>
  <r>
    <n v="73034"/>
    <s v="REFERENCE ELECTRIFICATION - MODERATE TECHNOLOGY ADVANCEMENT"/>
    <x v="0"/>
    <s v="PHEV - 50 MILE RANGE - LIGHT DUTY AUTO"/>
    <x v="41"/>
    <s v="TRANSPORTATION"/>
    <x v="2"/>
    <s v="ELECTRICITY"/>
    <n v="10054.1441145543"/>
  </r>
  <r>
    <n v="73035"/>
    <s v="REFERENCE ELECTRIFICATION - MODERATE TECHNOLOGY ADVANCEMENT"/>
    <x v="0"/>
    <s v="PHEV - 50 MILE RANGE - LIGHT DUTY AUTO"/>
    <x v="41"/>
    <s v="TRANSPORTATION"/>
    <x v="2"/>
    <s v="DIESEL FUEL"/>
    <m/>
  </r>
  <r>
    <n v="73036"/>
    <s v="REFERENCE ELECTRIFICATION - MODERATE TECHNOLOGY ADVANCEMENT"/>
    <x v="0"/>
    <s v="PHEV - 50 MILE RANGE - LIGHT DUTY AUTO"/>
    <x v="41"/>
    <s v="TRANSPORTATION"/>
    <x v="2"/>
    <s v="COMPRESSED PIPELINE GAS"/>
    <m/>
  </r>
  <r>
    <n v="73037"/>
    <s v="REFERENCE ELECTRIFICATION - MODERATE TECHNOLOGY ADVANCEMENT"/>
    <x v="0"/>
    <s v="PHEV - 50 MILE RANGE - LIGHT DUTY AUTO"/>
    <x v="41"/>
    <s v="TRANSPORTATION"/>
    <x v="2"/>
    <s v="LIQUID HYDROGEN"/>
    <m/>
  </r>
  <r>
    <n v="73038"/>
    <s v="REFERENCE ELECTRIFICATION - MODERATE TECHNOLOGY ADVANCEMENT"/>
    <x v="0"/>
    <s v="PHEV - 50 MILE RANGE - LIGHT DUTY AUTO"/>
    <x v="42"/>
    <s v="TRANSPORTATION"/>
    <x v="2"/>
    <s v="GASOLINE FUEL"/>
    <n v="25764.0999217979"/>
  </r>
  <r>
    <n v="73039"/>
    <s v="REFERENCE ELECTRIFICATION - MODERATE TECHNOLOGY ADVANCEMENT"/>
    <x v="0"/>
    <s v="PHEV - 50 MILE RANGE - LIGHT DUTY AUTO"/>
    <x v="42"/>
    <s v="TRANSPORTATION"/>
    <x v="2"/>
    <s v="ELECTRICITY"/>
    <n v="84119.6719184815"/>
  </r>
  <r>
    <n v="73040"/>
    <s v="REFERENCE ELECTRIFICATION - MODERATE TECHNOLOGY ADVANCEMENT"/>
    <x v="0"/>
    <s v="PHEV - 50 MILE RANGE - LIGHT DUTY AUTO"/>
    <x v="42"/>
    <s v="TRANSPORTATION"/>
    <x v="2"/>
    <s v="DIESEL FUEL"/>
    <m/>
  </r>
  <r>
    <n v="73041"/>
    <s v="REFERENCE ELECTRIFICATION - MODERATE TECHNOLOGY ADVANCEMENT"/>
    <x v="0"/>
    <s v="PHEV - 50 MILE RANGE - LIGHT DUTY AUTO"/>
    <x v="42"/>
    <s v="TRANSPORTATION"/>
    <x v="2"/>
    <s v="COMPRESSED PIPELINE GAS"/>
    <m/>
  </r>
  <r>
    <n v="73042"/>
    <s v="REFERENCE ELECTRIFICATION - MODERATE TECHNOLOGY ADVANCEMENT"/>
    <x v="0"/>
    <s v="PHEV - 50 MILE RANGE - LIGHT DUTY AUTO"/>
    <x v="42"/>
    <s v="TRANSPORTATION"/>
    <x v="2"/>
    <s v="LIQUID HYDROGEN"/>
    <m/>
  </r>
  <r>
    <n v="73043"/>
    <s v="REFERENCE ELECTRIFICATION - MODERATE TECHNOLOGY ADVANCEMENT"/>
    <x v="0"/>
    <s v="PHEV - 50 MILE RANGE - LIGHT DUTY AUTO"/>
    <x v="43"/>
    <s v="TRANSPORTATION"/>
    <x v="2"/>
    <s v="GASOLINE FUEL"/>
    <n v="76676.4245459021"/>
  </r>
  <r>
    <n v="73044"/>
    <s v="REFERENCE ELECTRIFICATION - MODERATE TECHNOLOGY ADVANCEMENT"/>
    <x v="0"/>
    <s v="PHEV - 50 MILE RANGE - LIGHT DUTY AUTO"/>
    <x v="43"/>
    <s v="TRANSPORTATION"/>
    <x v="2"/>
    <s v="ELECTRICITY"/>
    <n v="250348.185879622"/>
  </r>
  <r>
    <n v="73045"/>
    <s v="REFERENCE ELECTRIFICATION - MODERATE TECHNOLOGY ADVANCEMENT"/>
    <x v="0"/>
    <s v="PHEV - 50 MILE RANGE - LIGHT DUTY AUTO"/>
    <x v="43"/>
    <s v="TRANSPORTATION"/>
    <x v="2"/>
    <s v="DIESEL FUEL"/>
    <m/>
  </r>
  <r>
    <n v="73046"/>
    <s v="REFERENCE ELECTRIFICATION - MODERATE TECHNOLOGY ADVANCEMENT"/>
    <x v="0"/>
    <s v="PHEV - 50 MILE RANGE - LIGHT DUTY AUTO"/>
    <x v="43"/>
    <s v="TRANSPORTATION"/>
    <x v="2"/>
    <s v="COMPRESSED PIPELINE GAS"/>
    <m/>
  </r>
  <r>
    <n v="73047"/>
    <s v="REFERENCE ELECTRIFICATION - MODERATE TECHNOLOGY ADVANCEMENT"/>
    <x v="0"/>
    <s v="PHEV - 50 MILE RANGE - LIGHT DUTY AUTO"/>
    <x v="43"/>
    <s v="TRANSPORTATION"/>
    <x v="2"/>
    <s v="LIQUID HYDROGEN"/>
    <m/>
  </r>
  <r>
    <n v="73048"/>
    <s v="REFERENCE ELECTRIFICATION - MODERATE TECHNOLOGY ADVANCEMENT"/>
    <x v="0"/>
    <s v="PHEV - 50 MILE RANGE - LIGHT DUTY AUTO"/>
    <x v="44"/>
    <s v="TRANSPORTATION"/>
    <x v="2"/>
    <s v="GASOLINE FUEL"/>
    <n v="8006.37368352452"/>
  </r>
  <r>
    <n v="73049"/>
    <s v="REFERENCE ELECTRIFICATION - MODERATE TECHNOLOGY ADVANCEMENT"/>
    <x v="0"/>
    <s v="PHEV - 50 MILE RANGE - LIGHT DUTY AUTO"/>
    <x v="44"/>
    <s v="TRANSPORTATION"/>
    <x v="2"/>
    <s v="ELECTRICITY"/>
    <n v="26140.7745477453"/>
  </r>
  <r>
    <n v="73050"/>
    <s v="REFERENCE ELECTRIFICATION - MODERATE TECHNOLOGY ADVANCEMENT"/>
    <x v="0"/>
    <s v="PHEV - 50 MILE RANGE - LIGHT DUTY AUTO"/>
    <x v="44"/>
    <s v="TRANSPORTATION"/>
    <x v="2"/>
    <s v="DIESEL FUEL"/>
    <m/>
  </r>
  <r>
    <n v="73051"/>
    <s v="REFERENCE ELECTRIFICATION - MODERATE TECHNOLOGY ADVANCEMENT"/>
    <x v="0"/>
    <s v="PHEV - 50 MILE RANGE - LIGHT DUTY AUTO"/>
    <x v="44"/>
    <s v="TRANSPORTATION"/>
    <x v="2"/>
    <s v="COMPRESSED PIPELINE GAS"/>
    <m/>
  </r>
  <r>
    <n v="73052"/>
    <s v="REFERENCE ELECTRIFICATION - MODERATE TECHNOLOGY ADVANCEMENT"/>
    <x v="0"/>
    <s v="PHEV - 50 MILE RANGE - LIGHT DUTY AUTO"/>
    <x v="44"/>
    <s v="TRANSPORTATION"/>
    <x v="2"/>
    <s v="LIQUID HYDROGEN"/>
    <m/>
  </r>
  <r>
    <n v="73053"/>
    <s v="REFERENCE ELECTRIFICATION - MODERATE TECHNOLOGY ADVANCEMENT"/>
    <x v="0"/>
    <s v="PHEV - 50 MILE RANGE - LIGHT DUTY AUTO"/>
    <x v="45"/>
    <s v="TRANSPORTATION"/>
    <x v="2"/>
    <s v="GASOLINE FUEL"/>
    <n v="2566.14539643951"/>
  </r>
  <r>
    <n v="73054"/>
    <s v="REFERENCE ELECTRIFICATION - MODERATE TECHNOLOGY ADVANCEMENT"/>
    <x v="0"/>
    <s v="PHEV - 50 MILE RANGE - LIGHT DUTY AUTO"/>
    <x v="45"/>
    <s v="TRANSPORTATION"/>
    <x v="2"/>
    <s v="ELECTRICITY"/>
    <n v="8378.453331453189"/>
  </r>
  <r>
    <n v="73055"/>
    <s v="REFERENCE ELECTRIFICATION - MODERATE TECHNOLOGY ADVANCEMENT"/>
    <x v="0"/>
    <s v="PHEV - 50 MILE RANGE - LIGHT DUTY AUTO"/>
    <x v="45"/>
    <s v="TRANSPORTATION"/>
    <x v="2"/>
    <s v="DIESEL FUEL"/>
    <m/>
  </r>
  <r>
    <n v="73056"/>
    <s v="REFERENCE ELECTRIFICATION - MODERATE TECHNOLOGY ADVANCEMENT"/>
    <x v="0"/>
    <s v="PHEV - 50 MILE RANGE - LIGHT DUTY AUTO"/>
    <x v="45"/>
    <s v="TRANSPORTATION"/>
    <x v="2"/>
    <s v="COMPRESSED PIPELINE GAS"/>
    <m/>
  </r>
  <r>
    <n v="73057"/>
    <s v="REFERENCE ELECTRIFICATION - MODERATE TECHNOLOGY ADVANCEMENT"/>
    <x v="0"/>
    <s v="PHEV - 50 MILE RANGE - LIGHT DUTY AUTO"/>
    <x v="45"/>
    <s v="TRANSPORTATION"/>
    <x v="2"/>
    <s v="LIQUID HYDROGEN"/>
    <m/>
  </r>
  <r>
    <n v="73058"/>
    <s v="REFERENCE ELECTRIFICATION - MODERATE TECHNOLOGY ADVANCEMENT"/>
    <x v="0"/>
    <s v="PHEV - 50 MILE RANGE - LIGHT DUTY AUTO"/>
    <x v="46"/>
    <s v="TRANSPORTATION"/>
    <x v="2"/>
    <s v="GASOLINE FUEL"/>
    <n v="29664.6408459167"/>
  </r>
  <r>
    <n v="73059"/>
    <s v="REFERENCE ELECTRIFICATION - MODERATE TECHNOLOGY ADVANCEMENT"/>
    <x v="0"/>
    <s v="PHEV - 50 MILE RANGE - LIGHT DUTY AUTO"/>
    <x v="46"/>
    <s v="TRANSPORTATION"/>
    <x v="2"/>
    <s v="ELECTRICITY"/>
    <n v="96854.9207170227"/>
  </r>
  <r>
    <n v="73060"/>
    <s v="REFERENCE ELECTRIFICATION - MODERATE TECHNOLOGY ADVANCEMENT"/>
    <x v="0"/>
    <s v="PHEV - 50 MILE RANGE - LIGHT DUTY AUTO"/>
    <x v="46"/>
    <s v="TRANSPORTATION"/>
    <x v="2"/>
    <s v="DIESEL FUEL"/>
    <m/>
  </r>
  <r>
    <n v="73061"/>
    <s v="REFERENCE ELECTRIFICATION - MODERATE TECHNOLOGY ADVANCEMENT"/>
    <x v="0"/>
    <s v="PHEV - 50 MILE RANGE - LIGHT DUTY AUTO"/>
    <x v="46"/>
    <s v="TRANSPORTATION"/>
    <x v="2"/>
    <s v="COMPRESSED PIPELINE GAS"/>
    <m/>
  </r>
  <r>
    <n v="73062"/>
    <s v="REFERENCE ELECTRIFICATION - MODERATE TECHNOLOGY ADVANCEMENT"/>
    <x v="0"/>
    <s v="PHEV - 50 MILE RANGE - LIGHT DUTY AUTO"/>
    <x v="46"/>
    <s v="TRANSPORTATION"/>
    <x v="2"/>
    <s v="LIQUID HYDROGEN"/>
    <m/>
  </r>
  <r>
    <n v="73063"/>
    <s v="REFERENCE ELECTRIFICATION - MODERATE TECHNOLOGY ADVANCEMENT"/>
    <x v="0"/>
    <s v="PHEV - 50 MILE RANGE - LIGHT DUTY AUTO"/>
    <x v="47"/>
    <s v="TRANSPORTATION"/>
    <x v="2"/>
    <s v="GASOLINE FUEL"/>
    <n v="20837.0999973724"/>
  </r>
  <r>
    <n v="73064"/>
    <s v="REFERENCE ELECTRIFICATION - MODERATE TECHNOLOGY ADVANCEMENT"/>
    <x v="0"/>
    <s v="PHEV - 50 MILE RANGE - LIGHT DUTY AUTO"/>
    <x v="47"/>
    <s v="TRANSPORTATION"/>
    <x v="2"/>
    <s v="ELECTRICITY"/>
    <n v="68033.038960929"/>
  </r>
  <r>
    <n v="73065"/>
    <s v="REFERENCE ELECTRIFICATION - MODERATE TECHNOLOGY ADVANCEMENT"/>
    <x v="0"/>
    <s v="PHEV - 50 MILE RANGE - LIGHT DUTY AUTO"/>
    <x v="47"/>
    <s v="TRANSPORTATION"/>
    <x v="2"/>
    <s v="DIESEL FUEL"/>
    <m/>
  </r>
  <r>
    <n v="73066"/>
    <s v="REFERENCE ELECTRIFICATION - MODERATE TECHNOLOGY ADVANCEMENT"/>
    <x v="0"/>
    <s v="PHEV - 50 MILE RANGE - LIGHT DUTY AUTO"/>
    <x v="47"/>
    <s v="TRANSPORTATION"/>
    <x v="2"/>
    <s v="COMPRESSED PIPELINE GAS"/>
    <m/>
  </r>
  <r>
    <n v="73067"/>
    <s v="REFERENCE ELECTRIFICATION - MODERATE TECHNOLOGY ADVANCEMENT"/>
    <x v="0"/>
    <s v="PHEV - 50 MILE RANGE - LIGHT DUTY AUTO"/>
    <x v="47"/>
    <s v="TRANSPORTATION"/>
    <x v="2"/>
    <s v="LIQUID HYDROGEN"/>
    <m/>
  </r>
  <r>
    <n v="73068"/>
    <s v="REFERENCE ELECTRIFICATION - MODERATE TECHNOLOGY ADVANCEMENT"/>
    <x v="0"/>
    <s v="PHEV - 50 MILE RANGE - LIGHT DUTY AUTO"/>
    <x v="48"/>
    <s v="TRANSPORTATION"/>
    <x v="2"/>
    <s v="GASOLINE FUEL"/>
    <n v="6569.33222965521"/>
  </r>
  <r>
    <n v="73069"/>
    <s v="REFERENCE ELECTRIFICATION - MODERATE TECHNOLOGY ADVANCEMENT"/>
    <x v="0"/>
    <s v="PHEV - 50 MILE RANGE - LIGHT DUTY AUTO"/>
    <x v="48"/>
    <s v="TRANSPORTATION"/>
    <x v="2"/>
    <s v="ELECTRICITY"/>
    <n v="21448.8405766294"/>
  </r>
  <r>
    <n v="73070"/>
    <s v="REFERENCE ELECTRIFICATION - MODERATE TECHNOLOGY ADVANCEMENT"/>
    <x v="0"/>
    <s v="PHEV - 50 MILE RANGE - LIGHT DUTY AUTO"/>
    <x v="48"/>
    <s v="TRANSPORTATION"/>
    <x v="2"/>
    <s v="DIESEL FUEL"/>
    <m/>
  </r>
  <r>
    <n v="73071"/>
    <s v="REFERENCE ELECTRIFICATION - MODERATE TECHNOLOGY ADVANCEMENT"/>
    <x v="0"/>
    <s v="PHEV - 50 MILE RANGE - LIGHT DUTY AUTO"/>
    <x v="48"/>
    <s v="TRANSPORTATION"/>
    <x v="2"/>
    <s v="COMPRESSED PIPELINE GAS"/>
    <m/>
  </r>
  <r>
    <n v="73072"/>
    <s v="REFERENCE ELECTRIFICATION - MODERATE TECHNOLOGY ADVANCEMENT"/>
    <x v="0"/>
    <s v="PHEV - 50 MILE RANGE - LIGHT DUTY AUTO"/>
    <x v="48"/>
    <s v="TRANSPORTATION"/>
    <x v="2"/>
    <s v="LIQUID HYDROGEN"/>
    <m/>
  </r>
  <r>
    <n v="73073"/>
    <s v="REFERENCE ELECTRIFICATION - MODERATE TECHNOLOGY ADVANCEMENT"/>
    <x v="0"/>
    <s v="PHEV - 50 MILE RANGE - LIGHT DUTY AUTO"/>
    <x v="49"/>
    <s v="TRANSPORTATION"/>
    <x v="2"/>
    <s v="GASOLINE FUEL"/>
    <n v="21042.3922557784"/>
  </r>
  <r>
    <n v="73074"/>
    <s v="REFERENCE ELECTRIFICATION - MODERATE TECHNOLOGY ADVANCEMENT"/>
    <x v="0"/>
    <s v="PHEV - 50 MILE RANGE - LIGHT DUTY AUTO"/>
    <x v="49"/>
    <s v="TRANSPORTATION"/>
    <x v="2"/>
    <s v="ELECTRICITY"/>
    <n v="68703.31732934871"/>
  </r>
  <r>
    <n v="73075"/>
    <s v="REFERENCE ELECTRIFICATION - MODERATE TECHNOLOGY ADVANCEMENT"/>
    <x v="0"/>
    <s v="PHEV - 50 MILE RANGE - LIGHT DUTY AUTO"/>
    <x v="49"/>
    <s v="TRANSPORTATION"/>
    <x v="2"/>
    <s v="DIESEL FUEL"/>
    <m/>
  </r>
  <r>
    <n v="73076"/>
    <s v="REFERENCE ELECTRIFICATION - MODERATE TECHNOLOGY ADVANCEMENT"/>
    <x v="0"/>
    <s v="PHEV - 50 MILE RANGE - LIGHT DUTY AUTO"/>
    <x v="49"/>
    <s v="TRANSPORTATION"/>
    <x v="2"/>
    <s v="COMPRESSED PIPELINE GAS"/>
    <m/>
  </r>
  <r>
    <n v="73077"/>
    <s v="REFERENCE ELECTRIFICATION - MODERATE TECHNOLOGY ADVANCEMENT"/>
    <x v="0"/>
    <s v="PHEV - 50 MILE RANGE - LIGHT DUTY AUTO"/>
    <x v="49"/>
    <s v="TRANSPORTATION"/>
    <x v="2"/>
    <s v="LIQUID HYDROGEN"/>
    <m/>
  </r>
  <r>
    <n v="73078"/>
    <s v="REFERENCE ELECTRIFICATION - MODERATE TECHNOLOGY ADVANCEMENT"/>
    <x v="0"/>
    <s v="PHEV - 50 MILE RANGE - LIGHT DUTY AUTO"/>
    <x v="50"/>
    <s v="TRANSPORTATION"/>
    <x v="2"/>
    <s v="GASOLINE FUEL"/>
    <n v="3079.37449609403"/>
  </r>
  <r>
    <n v="73079"/>
    <s v="REFERENCE ELECTRIFICATION - MODERATE TECHNOLOGY ADVANCEMENT"/>
    <x v="0"/>
    <s v="PHEV - 50 MILE RANGE - LIGHT DUTY AUTO"/>
    <x v="50"/>
    <s v="TRANSPORTATION"/>
    <x v="2"/>
    <s v="ELECTRICITY"/>
    <n v="10054.1440647615"/>
  </r>
  <r>
    <n v="73080"/>
    <s v="REFERENCE ELECTRIFICATION - MODERATE TECHNOLOGY ADVANCEMENT"/>
    <x v="0"/>
    <s v="PHEV - 50 MILE RANGE - LIGHT DUTY AUTO"/>
    <x v="50"/>
    <s v="TRANSPORTATION"/>
    <x v="2"/>
    <s v="DIESEL FUEL"/>
    <m/>
  </r>
  <r>
    <n v="73081"/>
    <s v="REFERENCE ELECTRIFICATION - MODERATE TECHNOLOGY ADVANCEMENT"/>
    <x v="0"/>
    <s v="PHEV - 50 MILE RANGE - LIGHT DUTY AUTO"/>
    <x v="50"/>
    <s v="TRANSPORTATION"/>
    <x v="2"/>
    <s v="COMPRESSED PIPELINE GAS"/>
    <m/>
  </r>
  <r>
    <n v="73082"/>
    <s v="REFERENCE ELECTRIFICATION - MODERATE TECHNOLOGY ADVANCEMENT"/>
    <x v="0"/>
    <s v="PHEV - 50 MILE RANGE - LIGHT DUTY AUTO"/>
    <x v="50"/>
    <s v="TRANSPORTATION"/>
    <x v="2"/>
    <s v="LIQUID HYDROGEN"/>
    <m/>
  </r>
  <r>
    <n v="73083"/>
    <s v="REFERENCE ELECTRIFICATION - MODERATE TECHNOLOGY ADVANCEMENT"/>
    <x v="0"/>
    <s v="PHEV - 25 MILE RANGE - LIGHT DUTY AUTO"/>
    <x v="0"/>
    <s v="TRANSPORTATION"/>
    <x v="2"/>
    <s v="GASOLINE FUEL"/>
    <n v="193202.62104081"/>
  </r>
  <r>
    <n v="73084"/>
    <s v="REFERENCE ELECTRIFICATION - MODERATE TECHNOLOGY ADVANCEMENT"/>
    <x v="0"/>
    <s v="PHEV - 25 MILE RANGE - LIGHT DUTY AUTO"/>
    <x v="0"/>
    <s v="TRANSPORTATION"/>
    <x v="2"/>
    <s v="ELECTRICITY"/>
    <n v="97992.6968407009"/>
  </r>
  <r>
    <n v="73085"/>
    <s v="REFERENCE ELECTRIFICATION - MODERATE TECHNOLOGY ADVANCEMENT"/>
    <x v="0"/>
    <s v="PHEV - 25 MILE RANGE - LIGHT DUTY AUTO"/>
    <x v="0"/>
    <s v="TRANSPORTATION"/>
    <x v="2"/>
    <s v="DIESEL FUEL"/>
    <m/>
  </r>
  <r>
    <n v="73086"/>
    <s v="REFERENCE ELECTRIFICATION - MODERATE TECHNOLOGY ADVANCEMENT"/>
    <x v="0"/>
    <s v="PHEV - 25 MILE RANGE - LIGHT DUTY AUTO"/>
    <x v="0"/>
    <s v="TRANSPORTATION"/>
    <x v="2"/>
    <s v="COMPRESSED PIPELINE GAS"/>
    <m/>
  </r>
  <r>
    <n v="73087"/>
    <s v="REFERENCE ELECTRIFICATION - MODERATE TECHNOLOGY ADVANCEMENT"/>
    <x v="0"/>
    <s v="PHEV - 25 MILE RANGE - LIGHT DUTY AUTO"/>
    <x v="0"/>
    <s v="TRANSPORTATION"/>
    <x v="2"/>
    <s v="LIQUID HYDROGEN"/>
    <m/>
  </r>
  <r>
    <n v="73088"/>
    <s v="REFERENCE ELECTRIFICATION - MODERATE TECHNOLOGY ADVANCEMENT"/>
    <x v="0"/>
    <s v="PHEV - 25 MILE RANGE - LIGHT DUTY AUTO"/>
    <x v="1"/>
    <s v="TRANSPORTATION"/>
    <x v="2"/>
    <s v="GASOLINE FUEL"/>
    <n v="14831.545736432"/>
  </r>
  <r>
    <n v="73089"/>
    <s v="REFERENCE ELECTRIFICATION - MODERATE TECHNOLOGY ADVANCEMENT"/>
    <x v="0"/>
    <s v="PHEV - 25 MILE RANGE - LIGHT DUTY AUTO"/>
    <x v="1"/>
    <s v="TRANSPORTATION"/>
    <x v="2"/>
    <s v="ELECTRICITY"/>
    <n v="7514.10677894314"/>
  </r>
  <r>
    <n v="73090"/>
    <s v="REFERENCE ELECTRIFICATION - MODERATE TECHNOLOGY ADVANCEMENT"/>
    <x v="0"/>
    <s v="PHEV - 25 MILE RANGE - LIGHT DUTY AUTO"/>
    <x v="1"/>
    <s v="TRANSPORTATION"/>
    <x v="2"/>
    <s v="DIESEL FUEL"/>
    <m/>
  </r>
  <r>
    <n v="73091"/>
    <s v="REFERENCE ELECTRIFICATION - MODERATE TECHNOLOGY ADVANCEMENT"/>
    <x v="0"/>
    <s v="PHEV - 25 MILE RANGE - LIGHT DUTY AUTO"/>
    <x v="1"/>
    <s v="TRANSPORTATION"/>
    <x v="2"/>
    <s v="COMPRESSED PIPELINE GAS"/>
    <m/>
  </r>
  <r>
    <n v="73092"/>
    <s v="REFERENCE ELECTRIFICATION - MODERATE TECHNOLOGY ADVANCEMENT"/>
    <x v="0"/>
    <s v="PHEV - 25 MILE RANGE - LIGHT DUTY AUTO"/>
    <x v="1"/>
    <s v="TRANSPORTATION"/>
    <x v="2"/>
    <s v="LIQUID HYDROGEN"/>
    <m/>
  </r>
  <r>
    <n v="73093"/>
    <s v="REFERENCE ELECTRIFICATION - MODERATE TECHNOLOGY ADVANCEMENT"/>
    <x v="0"/>
    <s v="PHEV - 25 MILE RANGE - LIGHT DUTY AUTO"/>
    <x v="2"/>
    <s v="TRANSPORTATION"/>
    <x v="2"/>
    <s v="GASOLINE FUEL"/>
    <n v="195737.570281926"/>
  </r>
  <r>
    <n v="73094"/>
    <s v="REFERENCE ELECTRIFICATION - MODERATE TECHNOLOGY ADVANCEMENT"/>
    <x v="0"/>
    <s v="PHEV - 25 MILE RANGE - LIGHT DUTY AUTO"/>
    <x v="2"/>
    <s v="TRANSPORTATION"/>
    <x v="2"/>
    <s v="ELECTRICITY"/>
    <n v="99138.80206456879"/>
  </r>
  <r>
    <n v="73095"/>
    <s v="REFERENCE ELECTRIFICATION - MODERATE TECHNOLOGY ADVANCEMENT"/>
    <x v="0"/>
    <s v="PHEV - 25 MILE RANGE - LIGHT DUTY AUTO"/>
    <x v="2"/>
    <s v="TRANSPORTATION"/>
    <x v="2"/>
    <s v="DIESEL FUEL"/>
    <m/>
  </r>
  <r>
    <n v="73096"/>
    <s v="REFERENCE ELECTRIFICATION - MODERATE TECHNOLOGY ADVANCEMENT"/>
    <x v="0"/>
    <s v="PHEV - 25 MILE RANGE - LIGHT DUTY AUTO"/>
    <x v="2"/>
    <s v="TRANSPORTATION"/>
    <x v="2"/>
    <s v="COMPRESSED PIPELINE GAS"/>
    <m/>
  </r>
  <r>
    <n v="73097"/>
    <s v="REFERENCE ELECTRIFICATION - MODERATE TECHNOLOGY ADVANCEMENT"/>
    <x v="0"/>
    <s v="PHEV - 25 MILE RANGE - LIGHT DUTY AUTO"/>
    <x v="2"/>
    <s v="TRANSPORTATION"/>
    <x v="2"/>
    <s v="LIQUID HYDROGEN"/>
    <m/>
  </r>
  <r>
    <n v="73098"/>
    <s v="REFERENCE ELECTRIFICATION - MODERATE TECHNOLOGY ADVANCEMENT"/>
    <x v="0"/>
    <s v="PHEV - 25 MILE RANGE - LIGHT DUTY AUTO"/>
    <x v="3"/>
    <s v="TRANSPORTATION"/>
    <x v="2"/>
    <s v="GASOLINE FUEL"/>
    <n v="99652.76799261131"/>
  </r>
  <r>
    <n v="73099"/>
    <s v="REFERENCE ELECTRIFICATION - MODERATE TECHNOLOGY ADVANCEMENT"/>
    <x v="0"/>
    <s v="PHEV - 25 MILE RANGE - LIGHT DUTY AUTO"/>
    <x v="3"/>
    <s v="TRANSPORTATION"/>
    <x v="2"/>
    <s v="ELECTRICITY"/>
    <n v="50482.6647699507"/>
  </r>
  <r>
    <n v="73100"/>
    <s v="REFERENCE ELECTRIFICATION - MODERATE TECHNOLOGY ADVANCEMENT"/>
    <x v="0"/>
    <s v="PHEV - 25 MILE RANGE - LIGHT DUTY AUTO"/>
    <x v="3"/>
    <s v="TRANSPORTATION"/>
    <x v="2"/>
    <s v="DIESEL FUEL"/>
    <m/>
  </r>
  <r>
    <n v="73101"/>
    <s v="REFERENCE ELECTRIFICATION - MODERATE TECHNOLOGY ADVANCEMENT"/>
    <x v="0"/>
    <s v="PHEV - 25 MILE RANGE - LIGHT DUTY AUTO"/>
    <x v="3"/>
    <s v="TRANSPORTATION"/>
    <x v="2"/>
    <s v="COMPRESSED PIPELINE GAS"/>
    <m/>
  </r>
  <r>
    <n v="73102"/>
    <s v="REFERENCE ELECTRIFICATION - MODERATE TECHNOLOGY ADVANCEMENT"/>
    <x v="0"/>
    <s v="PHEV - 25 MILE RANGE - LIGHT DUTY AUTO"/>
    <x v="3"/>
    <s v="TRANSPORTATION"/>
    <x v="2"/>
    <s v="LIQUID HYDROGEN"/>
    <m/>
  </r>
  <r>
    <n v="73103"/>
    <s v="REFERENCE ELECTRIFICATION - MODERATE TECHNOLOGY ADVANCEMENT"/>
    <x v="0"/>
    <s v="PHEV - 25 MILE RANGE - LIGHT DUTY AUTO"/>
    <x v="4"/>
    <s v="TRANSPORTATION"/>
    <x v="2"/>
    <s v="GASOLINE FUEL"/>
    <n v="1046550.94408916"/>
  </r>
  <r>
    <n v="73104"/>
    <s v="REFERENCE ELECTRIFICATION - MODERATE TECHNOLOGY ADVANCEMENT"/>
    <x v="0"/>
    <s v="PHEV - 25 MILE RANGE - LIGHT DUTY AUTO"/>
    <x v="4"/>
    <s v="TRANSPORTATION"/>
    <x v="2"/>
    <s v="ELECTRICITY"/>
    <n v="530214.158607418"/>
  </r>
  <r>
    <n v="73105"/>
    <s v="REFERENCE ELECTRIFICATION - MODERATE TECHNOLOGY ADVANCEMENT"/>
    <x v="0"/>
    <s v="PHEV - 25 MILE RANGE - LIGHT DUTY AUTO"/>
    <x v="4"/>
    <s v="TRANSPORTATION"/>
    <x v="2"/>
    <s v="DIESEL FUEL"/>
    <m/>
  </r>
  <r>
    <n v="73106"/>
    <s v="REFERENCE ELECTRIFICATION - MODERATE TECHNOLOGY ADVANCEMENT"/>
    <x v="0"/>
    <s v="PHEV - 25 MILE RANGE - LIGHT DUTY AUTO"/>
    <x v="4"/>
    <s v="TRANSPORTATION"/>
    <x v="2"/>
    <s v="COMPRESSED PIPELINE GAS"/>
    <m/>
  </r>
  <r>
    <n v="73107"/>
    <s v="REFERENCE ELECTRIFICATION - MODERATE TECHNOLOGY ADVANCEMENT"/>
    <x v="0"/>
    <s v="PHEV - 25 MILE RANGE - LIGHT DUTY AUTO"/>
    <x v="4"/>
    <s v="TRANSPORTATION"/>
    <x v="2"/>
    <s v="LIQUID HYDROGEN"/>
    <m/>
  </r>
  <r>
    <n v="73108"/>
    <s v="REFERENCE ELECTRIFICATION - MODERATE TECHNOLOGY ADVANCEMENT"/>
    <x v="0"/>
    <s v="PHEV - 25 MILE RANGE - LIGHT DUTY AUTO"/>
    <x v="5"/>
    <s v="TRANSPORTATION"/>
    <x v="2"/>
    <s v="GASOLINE FUEL"/>
    <n v="162800.960022081"/>
  </r>
  <r>
    <n v="73109"/>
    <s v="REFERENCE ELECTRIFICATION - MODERATE TECHNOLOGY ADVANCEMENT"/>
    <x v="0"/>
    <s v="PHEV - 25 MILE RANGE - LIGHT DUTY AUTO"/>
    <x v="5"/>
    <s v="TRANSPORTATION"/>
    <x v="2"/>
    <s v="ELECTRICITY"/>
    <n v="82456.7921646529"/>
  </r>
  <r>
    <n v="73110"/>
    <s v="REFERENCE ELECTRIFICATION - MODERATE TECHNOLOGY ADVANCEMENT"/>
    <x v="0"/>
    <s v="PHEV - 25 MILE RANGE - LIGHT DUTY AUTO"/>
    <x v="5"/>
    <s v="TRANSPORTATION"/>
    <x v="2"/>
    <s v="DIESEL FUEL"/>
    <m/>
  </r>
  <r>
    <n v="73111"/>
    <s v="REFERENCE ELECTRIFICATION - MODERATE TECHNOLOGY ADVANCEMENT"/>
    <x v="0"/>
    <s v="PHEV - 25 MILE RANGE - LIGHT DUTY AUTO"/>
    <x v="5"/>
    <s v="TRANSPORTATION"/>
    <x v="2"/>
    <s v="COMPRESSED PIPELINE GAS"/>
    <m/>
  </r>
  <r>
    <n v="73112"/>
    <s v="REFERENCE ELECTRIFICATION - MODERATE TECHNOLOGY ADVANCEMENT"/>
    <x v="0"/>
    <s v="PHEV - 25 MILE RANGE - LIGHT DUTY AUTO"/>
    <x v="5"/>
    <s v="TRANSPORTATION"/>
    <x v="2"/>
    <s v="LIQUID HYDROGEN"/>
    <m/>
  </r>
  <r>
    <n v="73113"/>
    <s v="REFERENCE ELECTRIFICATION - MODERATE TECHNOLOGY ADVANCEMENT"/>
    <x v="0"/>
    <s v="PHEV - 25 MILE RANGE - LIGHT DUTY AUTO"/>
    <x v="6"/>
    <s v="TRANSPORTATION"/>
    <x v="2"/>
    <s v="GASOLINE FUEL"/>
    <n v="98336.56255085229"/>
  </r>
  <r>
    <n v="73114"/>
    <s v="REFERENCE ELECTRIFICATION - MODERATE TECHNOLOGY ADVANCEMENT"/>
    <x v="0"/>
    <s v="PHEV - 25 MILE RANGE - LIGHT DUTY AUTO"/>
    <x v="6"/>
    <s v="TRANSPORTATION"/>
    <x v="2"/>
    <s v="ELECTRICITY"/>
    <n v="49907.3394264922"/>
  </r>
  <r>
    <n v="73115"/>
    <s v="REFERENCE ELECTRIFICATION - MODERATE TECHNOLOGY ADVANCEMENT"/>
    <x v="0"/>
    <s v="PHEV - 25 MILE RANGE - LIGHT DUTY AUTO"/>
    <x v="6"/>
    <s v="TRANSPORTATION"/>
    <x v="2"/>
    <s v="DIESEL FUEL"/>
    <m/>
  </r>
  <r>
    <n v="73116"/>
    <s v="REFERENCE ELECTRIFICATION - MODERATE TECHNOLOGY ADVANCEMENT"/>
    <x v="0"/>
    <s v="PHEV - 25 MILE RANGE - LIGHT DUTY AUTO"/>
    <x v="6"/>
    <s v="TRANSPORTATION"/>
    <x v="2"/>
    <s v="COMPRESSED PIPELINE GAS"/>
    <m/>
  </r>
  <r>
    <n v="73117"/>
    <s v="REFERENCE ELECTRIFICATION - MODERATE TECHNOLOGY ADVANCEMENT"/>
    <x v="0"/>
    <s v="PHEV - 25 MILE RANGE - LIGHT DUTY AUTO"/>
    <x v="6"/>
    <s v="TRANSPORTATION"/>
    <x v="2"/>
    <s v="LIQUID HYDROGEN"/>
    <m/>
  </r>
  <r>
    <n v="73118"/>
    <s v="REFERENCE ELECTRIFICATION - MODERATE TECHNOLOGY ADVANCEMENT"/>
    <x v="0"/>
    <s v="PHEV - 25 MILE RANGE - LIGHT DUTY AUTO"/>
    <x v="7"/>
    <s v="TRANSPORTATION"/>
    <x v="2"/>
    <s v="GASOLINE FUEL"/>
    <n v="21104.055167958"/>
  </r>
  <r>
    <n v="73119"/>
    <s v="REFERENCE ELECTRIFICATION - MODERATE TECHNOLOGY ADVANCEMENT"/>
    <x v="0"/>
    <s v="PHEV - 25 MILE RANGE - LIGHT DUTY AUTO"/>
    <x v="7"/>
    <s v="TRANSPORTATION"/>
    <x v="2"/>
    <s v="ELECTRICITY"/>
    <n v="10693.9976074012"/>
  </r>
  <r>
    <n v="73120"/>
    <s v="REFERENCE ELECTRIFICATION - MODERATE TECHNOLOGY ADVANCEMENT"/>
    <x v="0"/>
    <s v="PHEV - 25 MILE RANGE - LIGHT DUTY AUTO"/>
    <x v="7"/>
    <s v="TRANSPORTATION"/>
    <x v="2"/>
    <s v="DIESEL FUEL"/>
    <m/>
  </r>
  <r>
    <n v="73121"/>
    <s v="REFERENCE ELECTRIFICATION - MODERATE TECHNOLOGY ADVANCEMENT"/>
    <x v="0"/>
    <s v="PHEV - 25 MILE RANGE - LIGHT DUTY AUTO"/>
    <x v="7"/>
    <s v="TRANSPORTATION"/>
    <x v="2"/>
    <s v="COMPRESSED PIPELINE GAS"/>
    <m/>
  </r>
  <r>
    <n v="73122"/>
    <s v="REFERENCE ELECTRIFICATION - MODERATE TECHNOLOGY ADVANCEMENT"/>
    <x v="0"/>
    <s v="PHEV - 25 MILE RANGE - LIGHT DUTY AUTO"/>
    <x v="7"/>
    <s v="TRANSPORTATION"/>
    <x v="2"/>
    <s v="LIQUID HYDROGEN"/>
    <m/>
  </r>
  <r>
    <n v="73123"/>
    <s v="REFERENCE ELECTRIFICATION - MODERATE TECHNOLOGY ADVANCEMENT"/>
    <x v="0"/>
    <s v="PHEV - 25 MILE RANGE - LIGHT DUTY AUTO"/>
    <x v="8"/>
    <s v="TRANSPORTATION"/>
    <x v="2"/>
    <s v="GASOLINE FUEL"/>
    <n v="20967.2276196616"/>
  </r>
  <r>
    <n v="73124"/>
    <s v="REFERENCE ELECTRIFICATION - MODERATE TECHNOLOGY ADVANCEMENT"/>
    <x v="0"/>
    <s v="PHEV - 25 MILE RANGE - LIGHT DUTY AUTO"/>
    <x v="8"/>
    <s v="TRANSPORTATION"/>
    <x v="2"/>
    <s v="ELECTRICITY"/>
    <n v="10624.6633745979"/>
  </r>
  <r>
    <n v="73125"/>
    <s v="REFERENCE ELECTRIFICATION - MODERATE TECHNOLOGY ADVANCEMENT"/>
    <x v="0"/>
    <s v="PHEV - 25 MILE RANGE - LIGHT DUTY AUTO"/>
    <x v="8"/>
    <s v="TRANSPORTATION"/>
    <x v="2"/>
    <s v="DIESEL FUEL"/>
    <m/>
  </r>
  <r>
    <n v="73126"/>
    <s v="REFERENCE ELECTRIFICATION - MODERATE TECHNOLOGY ADVANCEMENT"/>
    <x v="0"/>
    <s v="PHEV - 25 MILE RANGE - LIGHT DUTY AUTO"/>
    <x v="8"/>
    <s v="TRANSPORTATION"/>
    <x v="2"/>
    <s v="COMPRESSED PIPELINE GAS"/>
    <m/>
  </r>
  <r>
    <n v="73127"/>
    <s v="REFERENCE ELECTRIFICATION - MODERATE TECHNOLOGY ADVANCEMENT"/>
    <x v="0"/>
    <s v="PHEV - 25 MILE RANGE - LIGHT DUTY AUTO"/>
    <x v="8"/>
    <s v="TRANSPORTATION"/>
    <x v="2"/>
    <s v="LIQUID HYDROGEN"/>
    <m/>
  </r>
  <r>
    <n v="73128"/>
    <s v="REFERENCE ELECTRIFICATION - MODERATE TECHNOLOGY ADVANCEMENT"/>
    <x v="0"/>
    <s v="PHEV - 25 MILE RANGE - LIGHT DUTY AUTO"/>
    <x v="9"/>
    <s v="TRANSPORTATION"/>
    <x v="2"/>
    <s v="GASOLINE FUEL"/>
    <n v="632204.087926119"/>
  </r>
  <r>
    <n v="73129"/>
    <s v="REFERENCE ELECTRIFICATION - MODERATE TECHNOLOGY ADVANCEMENT"/>
    <x v="0"/>
    <s v="PHEV - 25 MILE RANGE - LIGHT DUTY AUTO"/>
    <x v="9"/>
    <s v="TRANSPORTATION"/>
    <x v="2"/>
    <s v="ELECTRICITY"/>
    <n v="320354.972059397"/>
  </r>
  <r>
    <n v="73130"/>
    <s v="REFERENCE ELECTRIFICATION - MODERATE TECHNOLOGY ADVANCEMENT"/>
    <x v="0"/>
    <s v="PHEV - 25 MILE RANGE - LIGHT DUTY AUTO"/>
    <x v="9"/>
    <s v="TRANSPORTATION"/>
    <x v="2"/>
    <s v="DIESEL FUEL"/>
    <m/>
  </r>
  <r>
    <n v="73131"/>
    <s v="REFERENCE ELECTRIFICATION - MODERATE TECHNOLOGY ADVANCEMENT"/>
    <x v="0"/>
    <s v="PHEV - 25 MILE RANGE - LIGHT DUTY AUTO"/>
    <x v="9"/>
    <s v="TRANSPORTATION"/>
    <x v="2"/>
    <s v="COMPRESSED PIPELINE GAS"/>
    <m/>
  </r>
  <r>
    <n v="73132"/>
    <s v="REFERENCE ELECTRIFICATION - MODERATE TECHNOLOGY ADVANCEMENT"/>
    <x v="0"/>
    <s v="PHEV - 25 MILE RANGE - LIGHT DUTY AUTO"/>
    <x v="9"/>
    <s v="TRANSPORTATION"/>
    <x v="2"/>
    <s v="LIQUID HYDROGEN"/>
    <m/>
  </r>
  <r>
    <n v="73133"/>
    <s v="REFERENCE ELECTRIFICATION - MODERATE TECHNOLOGY ADVANCEMENT"/>
    <x v="0"/>
    <s v="PHEV - 25 MILE RANGE - LIGHT DUTY AUTO"/>
    <x v="10"/>
    <s v="TRANSPORTATION"/>
    <x v="2"/>
    <s v="GASOLINE FUEL"/>
    <n v="350510.829982538"/>
  </r>
  <r>
    <n v="73134"/>
    <s v="REFERENCE ELECTRIFICATION - MODERATE TECHNOLOGY ADVANCEMENT"/>
    <x v="0"/>
    <s v="PHEV - 25 MILE RANGE - LIGHT DUTY AUTO"/>
    <x v="10"/>
    <s v="TRANSPORTATION"/>
    <x v="2"/>
    <s v="ELECTRICITY"/>
    <n v="177613.351906536"/>
  </r>
  <r>
    <n v="73135"/>
    <s v="REFERENCE ELECTRIFICATION - MODERATE TECHNOLOGY ADVANCEMENT"/>
    <x v="0"/>
    <s v="PHEV - 25 MILE RANGE - LIGHT DUTY AUTO"/>
    <x v="10"/>
    <s v="TRANSPORTATION"/>
    <x v="2"/>
    <s v="DIESEL FUEL"/>
    <m/>
  </r>
  <r>
    <n v="73136"/>
    <s v="REFERENCE ELECTRIFICATION - MODERATE TECHNOLOGY ADVANCEMENT"/>
    <x v="0"/>
    <s v="PHEV - 25 MILE RANGE - LIGHT DUTY AUTO"/>
    <x v="10"/>
    <s v="TRANSPORTATION"/>
    <x v="2"/>
    <s v="COMPRESSED PIPELINE GAS"/>
    <m/>
  </r>
  <r>
    <n v="73137"/>
    <s v="REFERENCE ELECTRIFICATION - MODERATE TECHNOLOGY ADVANCEMENT"/>
    <x v="0"/>
    <s v="PHEV - 25 MILE RANGE - LIGHT DUTY AUTO"/>
    <x v="10"/>
    <s v="TRANSPORTATION"/>
    <x v="2"/>
    <s v="LIQUID HYDROGEN"/>
    <m/>
  </r>
  <r>
    <n v="73138"/>
    <s v="REFERENCE ELECTRIFICATION - MODERATE TECHNOLOGY ADVANCEMENT"/>
    <x v="0"/>
    <s v="PHEV - 25 MILE RANGE - LIGHT DUTY AUTO"/>
    <x v="11"/>
    <s v="TRANSPORTATION"/>
    <x v="2"/>
    <s v="GASOLINE FUEL"/>
    <n v="35224.9186274957"/>
  </r>
  <r>
    <n v="73139"/>
    <s v="REFERENCE ELECTRIFICATION - MODERATE TECHNOLOGY ADVANCEMENT"/>
    <x v="0"/>
    <s v="PHEV - 25 MILE RANGE - LIGHT DUTY AUTO"/>
    <x v="11"/>
    <s v="TRANSPORTATION"/>
    <x v="2"/>
    <s v="ELECTRICITY"/>
    <n v="17846.0023351727"/>
  </r>
  <r>
    <n v="73140"/>
    <s v="REFERENCE ELECTRIFICATION - MODERATE TECHNOLOGY ADVANCEMENT"/>
    <x v="0"/>
    <s v="PHEV - 25 MILE RANGE - LIGHT DUTY AUTO"/>
    <x v="11"/>
    <s v="TRANSPORTATION"/>
    <x v="2"/>
    <s v="DIESEL FUEL"/>
    <m/>
  </r>
  <r>
    <n v="73141"/>
    <s v="REFERENCE ELECTRIFICATION - MODERATE TECHNOLOGY ADVANCEMENT"/>
    <x v="0"/>
    <s v="PHEV - 25 MILE RANGE - LIGHT DUTY AUTO"/>
    <x v="11"/>
    <s v="TRANSPORTATION"/>
    <x v="2"/>
    <s v="COMPRESSED PIPELINE GAS"/>
    <m/>
  </r>
  <r>
    <n v="73142"/>
    <s v="REFERENCE ELECTRIFICATION - MODERATE TECHNOLOGY ADVANCEMENT"/>
    <x v="0"/>
    <s v="PHEV - 25 MILE RANGE - LIGHT DUTY AUTO"/>
    <x v="11"/>
    <s v="TRANSPORTATION"/>
    <x v="2"/>
    <s v="LIQUID HYDROGEN"/>
    <m/>
  </r>
  <r>
    <n v="73143"/>
    <s v="REFERENCE ELECTRIFICATION - MODERATE TECHNOLOGY ADVANCEMENT"/>
    <x v="0"/>
    <s v="PHEV - 25 MILE RANGE - LIGHT DUTY AUTO"/>
    <x v="12"/>
    <s v="TRANSPORTATION"/>
    <x v="2"/>
    <s v="GASOLINE FUEL"/>
    <n v="49875.4388131377"/>
  </r>
  <r>
    <n v="73144"/>
    <s v="REFERENCE ELECTRIFICATION - MODERATE TECHNOLOGY ADVANCEMENT"/>
    <x v="0"/>
    <s v="PHEV - 25 MILE RANGE - LIGHT DUTY AUTO"/>
    <x v="12"/>
    <s v="TRANSPORTATION"/>
    <x v="2"/>
    <s v="ELECTRICITY"/>
    <n v="25261.3294895678"/>
  </r>
  <r>
    <n v="73145"/>
    <s v="REFERENCE ELECTRIFICATION - MODERATE TECHNOLOGY ADVANCEMENT"/>
    <x v="0"/>
    <s v="PHEV - 25 MILE RANGE - LIGHT DUTY AUTO"/>
    <x v="12"/>
    <s v="TRANSPORTATION"/>
    <x v="2"/>
    <s v="DIESEL FUEL"/>
    <m/>
  </r>
  <r>
    <n v="73146"/>
    <s v="REFERENCE ELECTRIFICATION - MODERATE TECHNOLOGY ADVANCEMENT"/>
    <x v="0"/>
    <s v="PHEV - 25 MILE RANGE - LIGHT DUTY AUTO"/>
    <x v="12"/>
    <s v="TRANSPORTATION"/>
    <x v="2"/>
    <s v="COMPRESSED PIPELINE GAS"/>
    <m/>
  </r>
  <r>
    <n v="73147"/>
    <s v="REFERENCE ELECTRIFICATION - MODERATE TECHNOLOGY ADVANCEMENT"/>
    <x v="0"/>
    <s v="PHEV - 25 MILE RANGE - LIGHT DUTY AUTO"/>
    <x v="12"/>
    <s v="TRANSPORTATION"/>
    <x v="2"/>
    <s v="LIQUID HYDROGEN"/>
    <m/>
  </r>
  <r>
    <n v="73148"/>
    <s v="REFERENCE ELECTRIFICATION - MODERATE TECHNOLOGY ADVANCEMENT"/>
    <x v="0"/>
    <s v="PHEV - 25 MILE RANGE - LIGHT DUTY AUTO"/>
    <x v="13"/>
    <s v="TRANSPORTATION"/>
    <x v="2"/>
    <s v="GASOLINE FUEL"/>
    <n v="317680.263938222"/>
  </r>
  <r>
    <n v="73149"/>
    <s v="REFERENCE ELECTRIFICATION - MODERATE TECHNOLOGY ADVANCEMENT"/>
    <x v="0"/>
    <s v="PHEV - 25 MILE RANGE - LIGHT DUTY AUTO"/>
    <x v="13"/>
    <s v="TRANSPORTATION"/>
    <x v="2"/>
    <s v="ELECTRICITY"/>
    <n v="160948.935969823"/>
  </r>
  <r>
    <n v="73150"/>
    <s v="REFERENCE ELECTRIFICATION - MODERATE TECHNOLOGY ADVANCEMENT"/>
    <x v="0"/>
    <s v="PHEV - 25 MILE RANGE - LIGHT DUTY AUTO"/>
    <x v="13"/>
    <s v="TRANSPORTATION"/>
    <x v="2"/>
    <s v="DIESEL FUEL"/>
    <m/>
  </r>
  <r>
    <n v="73151"/>
    <s v="REFERENCE ELECTRIFICATION - MODERATE TECHNOLOGY ADVANCEMENT"/>
    <x v="0"/>
    <s v="PHEV - 25 MILE RANGE - LIGHT DUTY AUTO"/>
    <x v="13"/>
    <s v="TRANSPORTATION"/>
    <x v="2"/>
    <s v="COMPRESSED PIPELINE GAS"/>
    <m/>
  </r>
  <r>
    <n v="73152"/>
    <s v="REFERENCE ELECTRIFICATION - MODERATE TECHNOLOGY ADVANCEMENT"/>
    <x v="0"/>
    <s v="PHEV - 25 MILE RANGE - LIGHT DUTY AUTO"/>
    <x v="13"/>
    <s v="TRANSPORTATION"/>
    <x v="2"/>
    <s v="LIQUID HYDROGEN"/>
    <m/>
  </r>
  <r>
    <n v="73153"/>
    <s v="REFERENCE ELECTRIFICATION - MODERATE TECHNOLOGY ADVANCEMENT"/>
    <x v="0"/>
    <s v="PHEV - 25 MILE RANGE - LIGHT DUTY AUTO"/>
    <x v="14"/>
    <s v="TRANSPORTATION"/>
    <x v="2"/>
    <s v="GASOLINE FUEL"/>
    <n v="239881.015471628"/>
  </r>
  <r>
    <n v="73154"/>
    <s v="REFERENCE ELECTRIFICATION - MODERATE TECHNOLOGY ADVANCEMENT"/>
    <x v="0"/>
    <s v="PHEV - 25 MILE RANGE - LIGHT DUTY AUTO"/>
    <x v="14"/>
    <s v="TRANSPORTATION"/>
    <x v="2"/>
    <s v="ELECTRICITY"/>
    <n v="121532.869939403"/>
  </r>
  <r>
    <n v="73155"/>
    <s v="REFERENCE ELECTRIFICATION - MODERATE TECHNOLOGY ADVANCEMENT"/>
    <x v="0"/>
    <s v="PHEV - 25 MILE RANGE - LIGHT DUTY AUTO"/>
    <x v="14"/>
    <s v="TRANSPORTATION"/>
    <x v="2"/>
    <s v="DIESEL FUEL"/>
    <m/>
  </r>
  <r>
    <n v="73156"/>
    <s v="REFERENCE ELECTRIFICATION - MODERATE TECHNOLOGY ADVANCEMENT"/>
    <x v="0"/>
    <s v="PHEV - 25 MILE RANGE - LIGHT DUTY AUTO"/>
    <x v="14"/>
    <s v="TRANSPORTATION"/>
    <x v="2"/>
    <s v="COMPRESSED PIPELINE GAS"/>
    <m/>
  </r>
  <r>
    <n v="73157"/>
    <s v="REFERENCE ELECTRIFICATION - MODERATE TECHNOLOGY ADVANCEMENT"/>
    <x v="0"/>
    <s v="PHEV - 25 MILE RANGE - LIGHT DUTY AUTO"/>
    <x v="14"/>
    <s v="TRANSPORTATION"/>
    <x v="2"/>
    <s v="LIQUID HYDROGEN"/>
    <m/>
  </r>
  <r>
    <n v="73158"/>
    <s v="REFERENCE ELECTRIFICATION - MODERATE TECHNOLOGY ADVANCEMENT"/>
    <x v="0"/>
    <s v="PHEV - 25 MILE RANGE - LIGHT DUTY AUTO"/>
    <x v="15"/>
    <s v="TRANSPORTATION"/>
    <x v="2"/>
    <s v="GASOLINE FUEL"/>
    <n v="94437.9171271274"/>
  </r>
  <r>
    <n v="73159"/>
    <s v="REFERENCE ELECTRIFICATION - MODERATE TECHNOLOGY ADVANCEMENT"/>
    <x v="0"/>
    <s v="PHEV - 25 MILE RANGE - LIGHT DUTY AUTO"/>
    <x v="15"/>
    <s v="TRANSPORTATION"/>
    <x v="2"/>
    <s v="ELECTRICITY"/>
    <n v="47863.7224565791"/>
  </r>
  <r>
    <n v="73160"/>
    <s v="REFERENCE ELECTRIFICATION - MODERATE TECHNOLOGY ADVANCEMENT"/>
    <x v="0"/>
    <s v="PHEV - 25 MILE RANGE - LIGHT DUTY AUTO"/>
    <x v="15"/>
    <s v="TRANSPORTATION"/>
    <x v="2"/>
    <s v="DIESEL FUEL"/>
    <m/>
  </r>
  <r>
    <n v="73161"/>
    <s v="REFERENCE ELECTRIFICATION - MODERATE TECHNOLOGY ADVANCEMENT"/>
    <x v="0"/>
    <s v="PHEV - 25 MILE RANGE - LIGHT DUTY AUTO"/>
    <x v="15"/>
    <s v="TRANSPORTATION"/>
    <x v="2"/>
    <s v="COMPRESSED PIPELINE GAS"/>
    <m/>
  </r>
  <r>
    <n v="73162"/>
    <s v="REFERENCE ELECTRIFICATION - MODERATE TECHNOLOGY ADVANCEMENT"/>
    <x v="0"/>
    <s v="PHEV - 25 MILE RANGE - LIGHT DUTY AUTO"/>
    <x v="15"/>
    <s v="TRANSPORTATION"/>
    <x v="2"/>
    <s v="LIQUID HYDROGEN"/>
    <m/>
  </r>
  <r>
    <n v="73163"/>
    <s v="REFERENCE ELECTRIFICATION - MODERATE TECHNOLOGY ADVANCEMENT"/>
    <x v="0"/>
    <s v="PHEV - 25 MILE RANGE - LIGHT DUTY AUTO"/>
    <x v="16"/>
    <s v="TRANSPORTATION"/>
    <x v="2"/>
    <s v="GASOLINE FUEL"/>
    <n v="89897.63306816859"/>
  </r>
  <r>
    <n v="73164"/>
    <s v="REFERENCE ELECTRIFICATION - MODERATE TECHNOLOGY ADVANCEMENT"/>
    <x v="0"/>
    <s v="PHEV - 25 MILE RANGE - LIGHT DUTY AUTO"/>
    <x v="16"/>
    <s v="TRANSPORTATION"/>
    <x v="2"/>
    <s v="ELECTRICITY"/>
    <n v="45562.5821658684"/>
  </r>
  <r>
    <n v="73165"/>
    <s v="REFERENCE ELECTRIFICATION - MODERATE TECHNOLOGY ADVANCEMENT"/>
    <x v="0"/>
    <s v="PHEV - 25 MILE RANGE - LIGHT DUTY AUTO"/>
    <x v="16"/>
    <s v="TRANSPORTATION"/>
    <x v="2"/>
    <s v="DIESEL FUEL"/>
    <m/>
  </r>
  <r>
    <n v="73166"/>
    <s v="REFERENCE ELECTRIFICATION - MODERATE TECHNOLOGY ADVANCEMENT"/>
    <x v="0"/>
    <s v="PHEV - 25 MILE RANGE - LIGHT DUTY AUTO"/>
    <x v="16"/>
    <s v="TRANSPORTATION"/>
    <x v="2"/>
    <s v="COMPRESSED PIPELINE GAS"/>
    <m/>
  </r>
  <r>
    <n v="73167"/>
    <s v="REFERENCE ELECTRIFICATION - MODERATE TECHNOLOGY ADVANCEMENT"/>
    <x v="0"/>
    <s v="PHEV - 25 MILE RANGE - LIGHT DUTY AUTO"/>
    <x v="16"/>
    <s v="TRANSPORTATION"/>
    <x v="2"/>
    <s v="LIQUID HYDROGEN"/>
    <m/>
  </r>
  <r>
    <n v="73168"/>
    <s v="REFERENCE ELECTRIFICATION - MODERATE TECHNOLOGY ADVANCEMENT"/>
    <x v="0"/>
    <s v="PHEV - 25 MILE RANGE - LIGHT DUTY AUTO"/>
    <x v="17"/>
    <s v="TRANSPORTATION"/>
    <x v="2"/>
    <s v="GASOLINE FUEL"/>
    <n v="140749.420888121"/>
  </r>
  <r>
    <n v="73169"/>
    <s v="REFERENCE ELECTRIFICATION - MODERATE TECHNOLOGY ADVANCEMENT"/>
    <x v="0"/>
    <s v="PHEV - 25 MILE RANGE - LIGHT DUTY AUTO"/>
    <x v="17"/>
    <s v="TRANSPORTATION"/>
    <x v="2"/>
    <s v="ELECTRICITY"/>
    <n v="71388.3448231298"/>
  </r>
  <r>
    <n v="73170"/>
    <s v="REFERENCE ELECTRIFICATION - MODERATE TECHNOLOGY ADVANCEMENT"/>
    <x v="0"/>
    <s v="PHEV - 25 MILE RANGE - LIGHT DUTY AUTO"/>
    <x v="17"/>
    <s v="TRANSPORTATION"/>
    <x v="2"/>
    <s v="DIESEL FUEL"/>
    <m/>
  </r>
  <r>
    <n v="73171"/>
    <s v="REFERENCE ELECTRIFICATION - MODERATE TECHNOLOGY ADVANCEMENT"/>
    <x v="0"/>
    <s v="PHEV - 25 MILE RANGE - LIGHT DUTY AUTO"/>
    <x v="17"/>
    <s v="TRANSPORTATION"/>
    <x v="2"/>
    <s v="COMPRESSED PIPELINE GAS"/>
    <m/>
  </r>
  <r>
    <n v="73172"/>
    <s v="REFERENCE ELECTRIFICATION - MODERATE TECHNOLOGY ADVANCEMENT"/>
    <x v="0"/>
    <s v="PHEV - 25 MILE RANGE - LIGHT DUTY AUTO"/>
    <x v="17"/>
    <s v="TRANSPORTATION"/>
    <x v="2"/>
    <s v="LIQUID HYDROGEN"/>
    <m/>
  </r>
  <r>
    <n v="73173"/>
    <s v="REFERENCE ELECTRIFICATION - MODERATE TECHNOLOGY ADVANCEMENT"/>
    <x v="0"/>
    <s v="PHEV - 25 MILE RANGE - LIGHT DUTY AUTO"/>
    <x v="18"/>
    <s v="TRANSPORTATION"/>
    <x v="2"/>
    <s v="GASOLINE FUEL"/>
    <n v="142494.145687669"/>
  </r>
  <r>
    <n v="73174"/>
    <s v="REFERENCE ELECTRIFICATION - MODERATE TECHNOLOGY ADVANCEMENT"/>
    <x v="0"/>
    <s v="PHEV - 25 MILE RANGE - LIGHT DUTY AUTO"/>
    <x v="18"/>
    <s v="TRANSPORTATION"/>
    <x v="2"/>
    <s v="ELECTRICITY"/>
    <n v="72185.49302077079"/>
  </r>
  <r>
    <n v="73175"/>
    <s v="REFERENCE ELECTRIFICATION - MODERATE TECHNOLOGY ADVANCEMENT"/>
    <x v="0"/>
    <s v="PHEV - 25 MILE RANGE - LIGHT DUTY AUTO"/>
    <x v="18"/>
    <s v="TRANSPORTATION"/>
    <x v="2"/>
    <s v="DIESEL FUEL"/>
    <m/>
  </r>
  <r>
    <n v="73176"/>
    <s v="REFERENCE ELECTRIFICATION - MODERATE TECHNOLOGY ADVANCEMENT"/>
    <x v="0"/>
    <s v="PHEV - 25 MILE RANGE - LIGHT DUTY AUTO"/>
    <x v="18"/>
    <s v="TRANSPORTATION"/>
    <x v="2"/>
    <s v="COMPRESSED PIPELINE GAS"/>
    <m/>
  </r>
  <r>
    <n v="73177"/>
    <s v="REFERENCE ELECTRIFICATION - MODERATE TECHNOLOGY ADVANCEMENT"/>
    <x v="0"/>
    <s v="PHEV - 25 MILE RANGE - LIGHT DUTY AUTO"/>
    <x v="18"/>
    <s v="TRANSPORTATION"/>
    <x v="2"/>
    <s v="LIQUID HYDROGEN"/>
    <m/>
  </r>
  <r>
    <n v="73178"/>
    <s v="REFERENCE ELECTRIFICATION - MODERATE TECHNOLOGY ADVANCEMENT"/>
    <x v="0"/>
    <s v="PHEV - 25 MILE RANGE - LIGHT DUTY AUTO"/>
    <x v="19"/>
    <s v="TRANSPORTATION"/>
    <x v="2"/>
    <s v="GASOLINE FUEL"/>
    <n v="43234.1783988729"/>
  </r>
  <r>
    <n v="73179"/>
    <s v="REFERENCE ELECTRIFICATION - MODERATE TECHNOLOGY ADVANCEMENT"/>
    <x v="0"/>
    <s v="PHEV - 25 MILE RANGE - LIGHT DUTY AUTO"/>
    <x v="19"/>
    <s v="TRANSPORTATION"/>
    <x v="2"/>
    <s v="ELECTRICITY"/>
    <n v="21942.0199385378"/>
  </r>
  <r>
    <n v="73180"/>
    <s v="REFERENCE ELECTRIFICATION - MODERATE TECHNOLOGY ADVANCEMENT"/>
    <x v="0"/>
    <s v="PHEV - 25 MILE RANGE - LIGHT DUTY AUTO"/>
    <x v="19"/>
    <s v="TRANSPORTATION"/>
    <x v="2"/>
    <s v="DIESEL FUEL"/>
    <m/>
  </r>
  <r>
    <n v="73181"/>
    <s v="REFERENCE ELECTRIFICATION - MODERATE TECHNOLOGY ADVANCEMENT"/>
    <x v="0"/>
    <s v="PHEV - 25 MILE RANGE - LIGHT DUTY AUTO"/>
    <x v="19"/>
    <s v="TRANSPORTATION"/>
    <x v="2"/>
    <s v="COMPRESSED PIPELINE GAS"/>
    <m/>
  </r>
  <r>
    <n v="73182"/>
    <s v="REFERENCE ELECTRIFICATION - MODERATE TECHNOLOGY ADVANCEMENT"/>
    <x v="0"/>
    <s v="PHEV - 25 MILE RANGE - LIGHT DUTY AUTO"/>
    <x v="19"/>
    <s v="TRANSPORTATION"/>
    <x v="2"/>
    <s v="LIQUID HYDROGEN"/>
    <m/>
  </r>
  <r>
    <n v="73183"/>
    <s v="REFERENCE ELECTRIFICATION - MODERATE TECHNOLOGY ADVANCEMENT"/>
    <x v="0"/>
    <s v="PHEV - 25 MILE RANGE - LIGHT DUTY AUTO"/>
    <x v="20"/>
    <s v="TRANSPORTATION"/>
    <x v="2"/>
    <s v="GASOLINE FUEL"/>
    <n v="184431.090917941"/>
  </r>
  <r>
    <n v="73184"/>
    <s v="REFERENCE ELECTRIFICATION - MODERATE TECHNOLOGY ADVANCEMENT"/>
    <x v="0"/>
    <s v="PHEV - 25 MILE RANGE - LIGHT DUTY AUTO"/>
    <x v="20"/>
    <s v="TRANSPORTATION"/>
    <x v="2"/>
    <s v="ELECTRICITY"/>
    <n v="93456.2400121746"/>
  </r>
  <r>
    <n v="73185"/>
    <s v="REFERENCE ELECTRIFICATION - MODERATE TECHNOLOGY ADVANCEMENT"/>
    <x v="0"/>
    <s v="PHEV - 25 MILE RANGE - LIGHT DUTY AUTO"/>
    <x v="20"/>
    <s v="TRANSPORTATION"/>
    <x v="2"/>
    <s v="DIESEL FUEL"/>
    <m/>
  </r>
  <r>
    <n v="73186"/>
    <s v="REFERENCE ELECTRIFICATION - MODERATE TECHNOLOGY ADVANCEMENT"/>
    <x v="0"/>
    <s v="PHEV - 25 MILE RANGE - LIGHT DUTY AUTO"/>
    <x v="20"/>
    <s v="TRANSPORTATION"/>
    <x v="2"/>
    <s v="COMPRESSED PIPELINE GAS"/>
    <m/>
  </r>
  <r>
    <n v="73187"/>
    <s v="REFERENCE ELECTRIFICATION - MODERATE TECHNOLOGY ADVANCEMENT"/>
    <x v="0"/>
    <s v="PHEV - 25 MILE RANGE - LIGHT DUTY AUTO"/>
    <x v="20"/>
    <s v="TRANSPORTATION"/>
    <x v="2"/>
    <s v="LIQUID HYDROGEN"/>
    <m/>
  </r>
  <r>
    <n v="73188"/>
    <s v="REFERENCE ELECTRIFICATION - MODERATE TECHNOLOGY ADVANCEMENT"/>
    <x v="0"/>
    <s v="PHEV - 25 MILE RANGE - LIGHT DUTY AUTO"/>
    <x v="21"/>
    <s v="TRANSPORTATION"/>
    <x v="2"/>
    <s v="GASOLINE FUEL"/>
    <n v="179718.545690497"/>
  </r>
  <r>
    <n v="73189"/>
    <s v="REFERENCE ELECTRIFICATION - MODERATE TECHNOLOGY ADVANCEMENT"/>
    <x v="0"/>
    <s v="PHEV - 25 MILE RANGE - LIGHT DUTY AUTO"/>
    <x v="21"/>
    <s v="TRANSPORTATION"/>
    <x v="2"/>
    <s v="ELECTRICITY"/>
    <n v="91209.9653307789"/>
  </r>
  <r>
    <n v="73190"/>
    <s v="REFERENCE ELECTRIFICATION - MODERATE TECHNOLOGY ADVANCEMENT"/>
    <x v="0"/>
    <s v="PHEV - 25 MILE RANGE - LIGHT DUTY AUTO"/>
    <x v="21"/>
    <s v="TRANSPORTATION"/>
    <x v="2"/>
    <s v="DIESEL FUEL"/>
    <m/>
  </r>
  <r>
    <n v="73191"/>
    <s v="REFERENCE ELECTRIFICATION - MODERATE TECHNOLOGY ADVANCEMENT"/>
    <x v="0"/>
    <s v="PHEV - 25 MILE RANGE - LIGHT DUTY AUTO"/>
    <x v="21"/>
    <s v="TRANSPORTATION"/>
    <x v="2"/>
    <s v="COMPRESSED PIPELINE GAS"/>
    <m/>
  </r>
  <r>
    <n v="73192"/>
    <s v="REFERENCE ELECTRIFICATION - MODERATE TECHNOLOGY ADVANCEMENT"/>
    <x v="0"/>
    <s v="PHEV - 25 MILE RANGE - LIGHT DUTY AUTO"/>
    <x v="21"/>
    <s v="TRANSPORTATION"/>
    <x v="2"/>
    <s v="LIQUID HYDROGEN"/>
    <m/>
  </r>
  <r>
    <n v="73193"/>
    <s v="REFERENCE ELECTRIFICATION - MODERATE TECHNOLOGY ADVANCEMENT"/>
    <x v="0"/>
    <s v="PHEV - 25 MILE RANGE - LIGHT DUTY AUTO"/>
    <x v="22"/>
    <s v="TRANSPORTATION"/>
    <x v="2"/>
    <s v="GASOLINE FUEL"/>
    <n v="319532.626734495"/>
  </r>
  <r>
    <n v="73194"/>
    <s v="REFERENCE ELECTRIFICATION - MODERATE TECHNOLOGY ADVANCEMENT"/>
    <x v="0"/>
    <s v="PHEV - 25 MILE RANGE - LIGHT DUTY AUTO"/>
    <x v="22"/>
    <s v="TRANSPORTATION"/>
    <x v="2"/>
    <s v="ELECTRICITY"/>
    <n v="161887.413599482"/>
  </r>
  <r>
    <n v="73195"/>
    <s v="REFERENCE ELECTRIFICATION - MODERATE TECHNOLOGY ADVANCEMENT"/>
    <x v="0"/>
    <s v="PHEV - 25 MILE RANGE - LIGHT DUTY AUTO"/>
    <x v="22"/>
    <s v="TRANSPORTATION"/>
    <x v="2"/>
    <s v="DIESEL FUEL"/>
    <m/>
  </r>
  <r>
    <n v="73196"/>
    <s v="REFERENCE ELECTRIFICATION - MODERATE TECHNOLOGY ADVANCEMENT"/>
    <x v="0"/>
    <s v="PHEV - 25 MILE RANGE - LIGHT DUTY AUTO"/>
    <x v="22"/>
    <s v="TRANSPORTATION"/>
    <x v="2"/>
    <s v="COMPRESSED PIPELINE GAS"/>
    <m/>
  </r>
  <r>
    <n v="73197"/>
    <s v="REFERENCE ELECTRIFICATION - MODERATE TECHNOLOGY ADVANCEMENT"/>
    <x v="0"/>
    <s v="PHEV - 25 MILE RANGE - LIGHT DUTY AUTO"/>
    <x v="22"/>
    <s v="TRANSPORTATION"/>
    <x v="2"/>
    <s v="LIQUID HYDROGEN"/>
    <m/>
  </r>
  <r>
    <n v="73198"/>
    <s v="REFERENCE ELECTRIFICATION - MODERATE TECHNOLOGY ADVANCEMENT"/>
    <x v="0"/>
    <s v="PHEV - 25 MILE RANGE - LIGHT DUTY AUTO"/>
    <x v="23"/>
    <s v="TRANSPORTATION"/>
    <x v="2"/>
    <s v="GASOLINE FUEL"/>
    <n v="187967.7786908"/>
  </r>
  <r>
    <n v="73199"/>
    <s v="REFERENCE ELECTRIFICATION - MODERATE TECHNOLOGY ADVANCEMENT"/>
    <x v="0"/>
    <s v="PHEV - 25 MILE RANGE - LIGHT DUTY AUTO"/>
    <x v="23"/>
    <s v="TRANSPORTATION"/>
    <x v="2"/>
    <s v="ELECTRICITY"/>
    <n v="95267.21748770781"/>
  </r>
  <r>
    <n v="73200"/>
    <s v="REFERENCE ELECTRIFICATION - MODERATE TECHNOLOGY ADVANCEMENT"/>
    <x v="0"/>
    <s v="PHEV - 25 MILE RANGE - LIGHT DUTY AUTO"/>
    <x v="23"/>
    <s v="TRANSPORTATION"/>
    <x v="2"/>
    <s v="DIESEL FUEL"/>
    <m/>
  </r>
  <r>
    <n v="73201"/>
    <s v="REFERENCE ELECTRIFICATION - MODERATE TECHNOLOGY ADVANCEMENT"/>
    <x v="0"/>
    <s v="PHEV - 25 MILE RANGE - LIGHT DUTY AUTO"/>
    <x v="23"/>
    <s v="TRANSPORTATION"/>
    <x v="2"/>
    <s v="COMPRESSED PIPELINE GAS"/>
    <m/>
  </r>
  <r>
    <n v="73202"/>
    <s v="REFERENCE ELECTRIFICATION - MODERATE TECHNOLOGY ADVANCEMENT"/>
    <x v="0"/>
    <s v="PHEV - 25 MILE RANGE - LIGHT DUTY AUTO"/>
    <x v="23"/>
    <s v="TRANSPORTATION"/>
    <x v="2"/>
    <s v="LIQUID HYDROGEN"/>
    <m/>
  </r>
  <r>
    <n v="73203"/>
    <s v="REFERENCE ELECTRIFICATION - MODERATE TECHNOLOGY ADVANCEMENT"/>
    <x v="0"/>
    <s v="PHEV - 25 MILE RANGE - LIGHT DUTY AUTO"/>
    <x v="24"/>
    <s v="TRANSPORTATION"/>
    <x v="2"/>
    <s v="GASOLINE FUEL"/>
    <n v="113648.600839088"/>
  </r>
  <r>
    <n v="73204"/>
    <s v="REFERENCE ELECTRIFICATION - MODERATE TECHNOLOGY ADVANCEMENT"/>
    <x v="0"/>
    <s v="PHEV - 25 MILE RANGE - LIGHT DUTY AUTO"/>
    <x v="24"/>
    <s v="TRANSPORTATION"/>
    <x v="2"/>
    <s v="ELECTRICITY"/>
    <n v="57642.7629625279"/>
  </r>
  <r>
    <n v="73205"/>
    <s v="REFERENCE ELECTRIFICATION - MODERATE TECHNOLOGY ADVANCEMENT"/>
    <x v="0"/>
    <s v="PHEV - 25 MILE RANGE - LIGHT DUTY AUTO"/>
    <x v="24"/>
    <s v="TRANSPORTATION"/>
    <x v="2"/>
    <s v="DIESEL FUEL"/>
    <m/>
  </r>
  <r>
    <n v="73206"/>
    <s v="REFERENCE ELECTRIFICATION - MODERATE TECHNOLOGY ADVANCEMENT"/>
    <x v="0"/>
    <s v="PHEV - 25 MILE RANGE - LIGHT DUTY AUTO"/>
    <x v="24"/>
    <s v="TRANSPORTATION"/>
    <x v="2"/>
    <s v="COMPRESSED PIPELINE GAS"/>
    <m/>
  </r>
  <r>
    <n v="73207"/>
    <s v="REFERENCE ELECTRIFICATION - MODERATE TECHNOLOGY ADVANCEMENT"/>
    <x v="0"/>
    <s v="PHEV - 25 MILE RANGE - LIGHT DUTY AUTO"/>
    <x v="24"/>
    <s v="TRANSPORTATION"/>
    <x v="2"/>
    <s v="LIQUID HYDROGEN"/>
    <m/>
  </r>
  <r>
    <n v="73208"/>
    <s v="REFERENCE ELECTRIFICATION - MODERATE TECHNOLOGY ADVANCEMENT"/>
    <x v="0"/>
    <s v="PHEV - 25 MILE RANGE - LIGHT DUTY AUTO"/>
    <x v="25"/>
    <s v="TRANSPORTATION"/>
    <x v="2"/>
    <s v="GASOLINE FUEL"/>
    <n v="205220.859735769"/>
  </r>
  <r>
    <n v="73209"/>
    <s v="REFERENCE ELECTRIFICATION - MODERATE TECHNOLOGY ADVANCEMENT"/>
    <x v="0"/>
    <s v="PHEV - 25 MILE RANGE - LIGHT DUTY AUTO"/>
    <x v="25"/>
    <s v="TRANSPORTATION"/>
    <x v="2"/>
    <s v="ELECTRICITY"/>
    <n v="104011.551413938"/>
  </r>
  <r>
    <n v="73210"/>
    <s v="REFERENCE ELECTRIFICATION - MODERATE TECHNOLOGY ADVANCEMENT"/>
    <x v="0"/>
    <s v="PHEV - 25 MILE RANGE - LIGHT DUTY AUTO"/>
    <x v="25"/>
    <s v="TRANSPORTATION"/>
    <x v="2"/>
    <s v="DIESEL FUEL"/>
    <m/>
  </r>
  <r>
    <n v="73211"/>
    <s v="REFERENCE ELECTRIFICATION - MODERATE TECHNOLOGY ADVANCEMENT"/>
    <x v="0"/>
    <s v="PHEV - 25 MILE RANGE - LIGHT DUTY AUTO"/>
    <x v="25"/>
    <s v="TRANSPORTATION"/>
    <x v="2"/>
    <s v="COMPRESSED PIPELINE GAS"/>
    <m/>
  </r>
  <r>
    <n v="73212"/>
    <s v="REFERENCE ELECTRIFICATION - MODERATE TECHNOLOGY ADVANCEMENT"/>
    <x v="0"/>
    <s v="PHEV - 25 MILE RANGE - LIGHT DUTY AUTO"/>
    <x v="25"/>
    <s v="TRANSPORTATION"/>
    <x v="2"/>
    <s v="LIQUID HYDROGEN"/>
    <m/>
  </r>
  <r>
    <n v="73213"/>
    <s v="REFERENCE ELECTRIFICATION - MODERATE TECHNOLOGY ADVANCEMENT"/>
    <x v="0"/>
    <s v="PHEV - 25 MILE RANGE - LIGHT DUTY AUTO"/>
    <x v="26"/>
    <s v="TRANSPORTATION"/>
    <x v="2"/>
    <s v="GASOLINE FUEL"/>
    <n v="38582.8865088012"/>
  </r>
  <r>
    <n v="73214"/>
    <s v="REFERENCE ELECTRIFICATION - MODERATE TECHNOLOGY ADVANCEMENT"/>
    <x v="0"/>
    <s v="PHEV - 25 MILE RANGE - LIGHT DUTY AUTO"/>
    <x v="26"/>
    <s v="TRANSPORTATION"/>
    <x v="2"/>
    <s v="ELECTRICITY"/>
    <n v="19541.783129148"/>
  </r>
  <r>
    <n v="73215"/>
    <s v="REFERENCE ELECTRIFICATION - MODERATE TECHNOLOGY ADVANCEMENT"/>
    <x v="0"/>
    <s v="PHEV - 25 MILE RANGE - LIGHT DUTY AUTO"/>
    <x v="26"/>
    <s v="TRANSPORTATION"/>
    <x v="2"/>
    <s v="DIESEL FUEL"/>
    <m/>
  </r>
  <r>
    <n v="73216"/>
    <s v="REFERENCE ELECTRIFICATION - MODERATE TECHNOLOGY ADVANCEMENT"/>
    <x v="0"/>
    <s v="PHEV - 25 MILE RANGE - LIGHT DUTY AUTO"/>
    <x v="26"/>
    <s v="TRANSPORTATION"/>
    <x v="2"/>
    <s v="COMPRESSED PIPELINE GAS"/>
    <m/>
  </r>
  <r>
    <n v="73217"/>
    <s v="REFERENCE ELECTRIFICATION - MODERATE TECHNOLOGY ADVANCEMENT"/>
    <x v="0"/>
    <s v="PHEV - 25 MILE RANGE - LIGHT DUTY AUTO"/>
    <x v="26"/>
    <s v="TRANSPORTATION"/>
    <x v="2"/>
    <s v="LIQUID HYDROGEN"/>
    <m/>
  </r>
  <r>
    <n v="73218"/>
    <s v="REFERENCE ELECTRIFICATION - MODERATE TECHNOLOGY ADVANCEMENT"/>
    <x v="0"/>
    <s v="PHEV - 25 MILE RANGE - LIGHT DUTY AUTO"/>
    <x v="27"/>
    <s v="TRANSPORTATION"/>
    <x v="2"/>
    <s v="GASOLINE FUEL"/>
    <n v="57207.584434126"/>
  </r>
  <r>
    <n v="73219"/>
    <s v="REFERENCE ELECTRIFICATION - MODERATE TECHNOLOGY ADVANCEMENT"/>
    <x v="0"/>
    <s v="PHEV - 25 MILE RANGE - LIGHT DUTY AUTO"/>
    <x v="27"/>
    <s v="TRANSPORTATION"/>
    <x v="2"/>
    <s v="ELECTRICITY"/>
    <n v="28994.3703447032"/>
  </r>
  <r>
    <n v="73220"/>
    <s v="REFERENCE ELECTRIFICATION - MODERATE TECHNOLOGY ADVANCEMENT"/>
    <x v="0"/>
    <s v="PHEV - 25 MILE RANGE - LIGHT DUTY AUTO"/>
    <x v="27"/>
    <s v="TRANSPORTATION"/>
    <x v="2"/>
    <s v="DIESEL FUEL"/>
    <m/>
  </r>
  <r>
    <n v="73221"/>
    <s v="REFERENCE ELECTRIFICATION - MODERATE TECHNOLOGY ADVANCEMENT"/>
    <x v="0"/>
    <s v="PHEV - 25 MILE RANGE - LIGHT DUTY AUTO"/>
    <x v="27"/>
    <s v="TRANSPORTATION"/>
    <x v="2"/>
    <s v="COMPRESSED PIPELINE GAS"/>
    <m/>
  </r>
  <r>
    <n v="73222"/>
    <s v="REFERENCE ELECTRIFICATION - MODERATE TECHNOLOGY ADVANCEMENT"/>
    <x v="0"/>
    <s v="PHEV - 25 MILE RANGE - LIGHT DUTY AUTO"/>
    <x v="27"/>
    <s v="TRANSPORTATION"/>
    <x v="2"/>
    <s v="LIQUID HYDROGEN"/>
    <m/>
  </r>
  <r>
    <n v="73223"/>
    <s v="REFERENCE ELECTRIFICATION - MODERATE TECHNOLOGY ADVANCEMENT"/>
    <x v="0"/>
    <s v="PHEV - 25 MILE RANGE - LIGHT DUTY AUTO"/>
    <x v="28"/>
    <s v="TRANSPORTATION"/>
    <x v="2"/>
    <s v="GASOLINE FUEL"/>
    <n v="81871.00290300031"/>
  </r>
  <r>
    <n v="73224"/>
    <s v="REFERENCE ELECTRIFICATION - MODERATE TECHNOLOGY ADVANCEMENT"/>
    <x v="0"/>
    <s v="PHEV - 25 MILE RANGE - LIGHT DUTY AUTO"/>
    <x v="28"/>
    <s v="TRANSPORTATION"/>
    <x v="2"/>
    <s v="ELECTRICITY"/>
    <n v="41466.7104528668"/>
  </r>
  <r>
    <n v="73225"/>
    <s v="REFERENCE ELECTRIFICATION - MODERATE TECHNOLOGY ADVANCEMENT"/>
    <x v="0"/>
    <s v="PHEV - 25 MILE RANGE - LIGHT DUTY AUTO"/>
    <x v="28"/>
    <s v="TRANSPORTATION"/>
    <x v="2"/>
    <s v="DIESEL FUEL"/>
    <m/>
  </r>
  <r>
    <n v="73226"/>
    <s v="REFERENCE ELECTRIFICATION - MODERATE TECHNOLOGY ADVANCEMENT"/>
    <x v="0"/>
    <s v="PHEV - 25 MILE RANGE - LIGHT DUTY AUTO"/>
    <x v="28"/>
    <s v="TRANSPORTATION"/>
    <x v="2"/>
    <s v="COMPRESSED PIPELINE GAS"/>
    <m/>
  </r>
  <r>
    <n v="73227"/>
    <s v="REFERENCE ELECTRIFICATION - MODERATE TECHNOLOGY ADVANCEMENT"/>
    <x v="0"/>
    <s v="PHEV - 25 MILE RANGE - LIGHT DUTY AUTO"/>
    <x v="28"/>
    <s v="TRANSPORTATION"/>
    <x v="2"/>
    <s v="LIQUID HYDROGEN"/>
    <m/>
  </r>
  <r>
    <n v="73228"/>
    <s v="REFERENCE ELECTRIFICATION - MODERATE TECHNOLOGY ADVANCEMENT"/>
    <x v="0"/>
    <s v="PHEV - 25 MILE RANGE - LIGHT DUTY AUTO"/>
    <x v="29"/>
    <s v="TRANSPORTATION"/>
    <x v="2"/>
    <s v="GASOLINE FUEL"/>
    <n v="39843.262394858"/>
  </r>
  <r>
    <n v="73229"/>
    <s v="REFERENCE ELECTRIFICATION - MODERATE TECHNOLOGY ADVANCEMENT"/>
    <x v="0"/>
    <s v="PHEV - 25 MILE RANGE - LIGHT DUTY AUTO"/>
    <x v="29"/>
    <s v="TRANSPORTATION"/>
    <x v="2"/>
    <s v="ELECTRICITY"/>
    <n v="20221.0771722947"/>
  </r>
  <r>
    <n v="73230"/>
    <s v="REFERENCE ELECTRIFICATION - MODERATE TECHNOLOGY ADVANCEMENT"/>
    <x v="0"/>
    <s v="PHEV - 25 MILE RANGE - LIGHT DUTY AUTO"/>
    <x v="29"/>
    <s v="TRANSPORTATION"/>
    <x v="2"/>
    <s v="DIESEL FUEL"/>
    <m/>
  </r>
  <r>
    <n v="73231"/>
    <s v="REFERENCE ELECTRIFICATION - MODERATE TECHNOLOGY ADVANCEMENT"/>
    <x v="0"/>
    <s v="PHEV - 25 MILE RANGE - LIGHT DUTY AUTO"/>
    <x v="29"/>
    <s v="TRANSPORTATION"/>
    <x v="2"/>
    <s v="COMPRESSED PIPELINE GAS"/>
    <m/>
  </r>
  <r>
    <n v="73232"/>
    <s v="REFERENCE ELECTRIFICATION - MODERATE TECHNOLOGY ADVANCEMENT"/>
    <x v="0"/>
    <s v="PHEV - 25 MILE RANGE - LIGHT DUTY AUTO"/>
    <x v="29"/>
    <s v="TRANSPORTATION"/>
    <x v="2"/>
    <s v="LIQUID HYDROGEN"/>
    <m/>
  </r>
  <r>
    <n v="73233"/>
    <s v="REFERENCE ELECTRIFICATION - MODERATE TECHNOLOGY ADVANCEMENT"/>
    <x v="0"/>
    <s v="PHEV - 25 MILE RANGE - LIGHT DUTY AUTO"/>
    <x v="30"/>
    <s v="TRANSPORTATION"/>
    <x v="2"/>
    <s v="GASOLINE FUEL"/>
    <n v="256516.913973361"/>
  </r>
  <r>
    <n v="73234"/>
    <s v="REFERENCE ELECTRIFICATION - MODERATE TECHNOLOGY ADVANCEMENT"/>
    <x v="0"/>
    <s v="PHEV - 25 MILE RANGE - LIGHT DUTY AUTO"/>
    <x v="30"/>
    <s v="TRANSPORTATION"/>
    <x v="2"/>
    <s v="ELECTRICITY"/>
    <n v="129961.585873409"/>
  </r>
  <r>
    <n v="73235"/>
    <s v="REFERENCE ELECTRIFICATION - MODERATE TECHNOLOGY ADVANCEMENT"/>
    <x v="0"/>
    <s v="PHEV - 25 MILE RANGE - LIGHT DUTY AUTO"/>
    <x v="30"/>
    <s v="TRANSPORTATION"/>
    <x v="2"/>
    <s v="DIESEL FUEL"/>
    <m/>
  </r>
  <r>
    <n v="73236"/>
    <s v="REFERENCE ELECTRIFICATION - MODERATE TECHNOLOGY ADVANCEMENT"/>
    <x v="0"/>
    <s v="PHEV - 25 MILE RANGE - LIGHT DUTY AUTO"/>
    <x v="30"/>
    <s v="TRANSPORTATION"/>
    <x v="2"/>
    <s v="COMPRESSED PIPELINE GAS"/>
    <m/>
  </r>
  <r>
    <n v="73237"/>
    <s v="REFERENCE ELECTRIFICATION - MODERATE TECHNOLOGY ADVANCEMENT"/>
    <x v="0"/>
    <s v="PHEV - 25 MILE RANGE - LIGHT DUTY AUTO"/>
    <x v="30"/>
    <s v="TRANSPORTATION"/>
    <x v="2"/>
    <s v="LIQUID HYDROGEN"/>
    <m/>
  </r>
  <r>
    <n v="73238"/>
    <s v="REFERENCE ELECTRIFICATION - MODERATE TECHNOLOGY ADVANCEMENT"/>
    <x v="0"/>
    <s v="PHEV - 25 MILE RANGE - LIGHT DUTY AUTO"/>
    <x v="31"/>
    <s v="TRANSPORTATION"/>
    <x v="2"/>
    <s v="GASOLINE FUEL"/>
    <n v="70578.45079180039"/>
  </r>
  <r>
    <n v="73239"/>
    <s v="REFERENCE ELECTRIFICATION - MODERATE TECHNOLOGY ADVANCEMENT"/>
    <x v="0"/>
    <s v="PHEV - 25 MILE RANGE - LIGHT DUTY AUTO"/>
    <x v="31"/>
    <s v="TRANSPORTATION"/>
    <x v="2"/>
    <s v="ELECTRICITY"/>
    <n v="35747.1641902684"/>
  </r>
  <r>
    <n v="73240"/>
    <s v="REFERENCE ELECTRIFICATION - MODERATE TECHNOLOGY ADVANCEMENT"/>
    <x v="0"/>
    <s v="PHEV - 25 MILE RANGE - LIGHT DUTY AUTO"/>
    <x v="31"/>
    <s v="TRANSPORTATION"/>
    <x v="2"/>
    <s v="DIESEL FUEL"/>
    <m/>
  </r>
  <r>
    <n v="73241"/>
    <s v="REFERENCE ELECTRIFICATION - MODERATE TECHNOLOGY ADVANCEMENT"/>
    <x v="0"/>
    <s v="PHEV - 25 MILE RANGE - LIGHT DUTY AUTO"/>
    <x v="31"/>
    <s v="TRANSPORTATION"/>
    <x v="2"/>
    <s v="COMPRESSED PIPELINE GAS"/>
    <m/>
  </r>
  <r>
    <n v="73242"/>
    <s v="REFERENCE ELECTRIFICATION - MODERATE TECHNOLOGY ADVANCEMENT"/>
    <x v="0"/>
    <s v="PHEV - 25 MILE RANGE - LIGHT DUTY AUTO"/>
    <x v="31"/>
    <s v="TRANSPORTATION"/>
    <x v="2"/>
    <s v="LIQUID HYDROGEN"/>
    <m/>
  </r>
  <r>
    <n v="73243"/>
    <s v="REFERENCE ELECTRIFICATION - MODERATE TECHNOLOGY ADVANCEMENT"/>
    <x v="0"/>
    <s v="PHEV - 25 MILE RANGE - LIGHT DUTY AUTO"/>
    <x v="32"/>
    <s v="TRANSPORTATION"/>
    <x v="2"/>
    <s v="GASOLINE FUEL"/>
    <n v="411167.905042251"/>
  </r>
  <r>
    <n v="73244"/>
    <s v="REFERENCE ELECTRIFICATION - MODERATE TECHNOLOGY ADVANCEMENT"/>
    <x v="0"/>
    <s v="PHEV - 25 MILE RANGE - LIGHT DUTY AUTO"/>
    <x v="32"/>
    <s v="TRANSPORTATION"/>
    <x v="2"/>
    <s v="ELECTRICITY"/>
    <n v="208313.877521105"/>
  </r>
  <r>
    <n v="73245"/>
    <s v="REFERENCE ELECTRIFICATION - MODERATE TECHNOLOGY ADVANCEMENT"/>
    <x v="0"/>
    <s v="PHEV - 25 MILE RANGE - LIGHT DUTY AUTO"/>
    <x v="32"/>
    <s v="TRANSPORTATION"/>
    <x v="2"/>
    <s v="DIESEL FUEL"/>
    <m/>
  </r>
  <r>
    <n v="73246"/>
    <s v="REFERENCE ELECTRIFICATION - MODERATE TECHNOLOGY ADVANCEMENT"/>
    <x v="0"/>
    <s v="PHEV - 25 MILE RANGE - LIGHT DUTY AUTO"/>
    <x v="32"/>
    <s v="TRANSPORTATION"/>
    <x v="2"/>
    <s v="COMPRESSED PIPELINE GAS"/>
    <m/>
  </r>
  <r>
    <n v="73247"/>
    <s v="REFERENCE ELECTRIFICATION - MODERATE TECHNOLOGY ADVANCEMENT"/>
    <x v="0"/>
    <s v="PHEV - 25 MILE RANGE - LIGHT DUTY AUTO"/>
    <x v="32"/>
    <s v="TRANSPORTATION"/>
    <x v="2"/>
    <s v="LIQUID HYDROGEN"/>
    <m/>
  </r>
  <r>
    <n v="73248"/>
    <s v="REFERENCE ELECTRIFICATION - MODERATE TECHNOLOGY ADVANCEMENT"/>
    <x v="0"/>
    <s v="PHEV - 25 MILE RANGE - LIGHT DUTY AUTO"/>
    <x v="33"/>
    <s v="TRANSPORTATION"/>
    <x v="2"/>
    <s v="GASOLINE FUEL"/>
    <n v="353263.532732303"/>
  </r>
  <r>
    <n v="73249"/>
    <s v="REFERENCE ELECTRIFICATION - MODERATE TECHNOLOGY ADVANCEMENT"/>
    <x v="0"/>
    <s v="PHEV - 25 MILE RANGE - LIGHT DUTY AUTO"/>
    <x v="33"/>
    <s v="TRANSPORTATION"/>
    <x v="2"/>
    <s v="ELECTRICITY"/>
    <n v="179008.221109899"/>
  </r>
  <r>
    <n v="73250"/>
    <s v="REFERENCE ELECTRIFICATION - MODERATE TECHNOLOGY ADVANCEMENT"/>
    <x v="0"/>
    <s v="PHEV - 25 MILE RANGE - LIGHT DUTY AUTO"/>
    <x v="33"/>
    <s v="TRANSPORTATION"/>
    <x v="2"/>
    <s v="DIESEL FUEL"/>
    <m/>
  </r>
  <r>
    <n v="73251"/>
    <s v="REFERENCE ELECTRIFICATION - MODERATE TECHNOLOGY ADVANCEMENT"/>
    <x v="0"/>
    <s v="PHEV - 25 MILE RANGE - LIGHT DUTY AUTO"/>
    <x v="33"/>
    <s v="TRANSPORTATION"/>
    <x v="2"/>
    <s v="COMPRESSED PIPELINE GAS"/>
    <m/>
  </r>
  <r>
    <n v="73252"/>
    <s v="REFERENCE ELECTRIFICATION - MODERATE TECHNOLOGY ADVANCEMENT"/>
    <x v="0"/>
    <s v="PHEV - 25 MILE RANGE - LIGHT DUTY AUTO"/>
    <x v="33"/>
    <s v="TRANSPORTATION"/>
    <x v="2"/>
    <s v="LIQUID HYDROGEN"/>
    <m/>
  </r>
  <r>
    <n v="73253"/>
    <s v="REFERENCE ELECTRIFICATION - MODERATE TECHNOLOGY ADVANCEMENT"/>
    <x v="0"/>
    <s v="PHEV - 25 MILE RANGE - LIGHT DUTY AUTO"/>
    <x v="34"/>
    <s v="TRANSPORTATION"/>
    <x v="2"/>
    <s v="GASOLINE FUEL"/>
    <n v="26333.6499081091"/>
  </r>
  <r>
    <n v="73254"/>
    <s v="REFERENCE ELECTRIFICATION - MODERATE TECHNOLOGY ADVANCEMENT"/>
    <x v="0"/>
    <s v="PHEV - 25 MILE RANGE - LIGHT DUTY AUTO"/>
    <x v="34"/>
    <s v="TRANSPORTATION"/>
    <x v="2"/>
    <s v="ELECTRICITY"/>
    <n v="13346.6148853509"/>
  </r>
  <r>
    <n v="73255"/>
    <s v="REFERENCE ELECTRIFICATION - MODERATE TECHNOLOGY ADVANCEMENT"/>
    <x v="0"/>
    <s v="PHEV - 25 MILE RANGE - LIGHT DUTY AUTO"/>
    <x v="34"/>
    <s v="TRANSPORTATION"/>
    <x v="2"/>
    <s v="DIESEL FUEL"/>
    <m/>
  </r>
  <r>
    <n v="73256"/>
    <s v="REFERENCE ELECTRIFICATION - MODERATE TECHNOLOGY ADVANCEMENT"/>
    <x v="0"/>
    <s v="PHEV - 25 MILE RANGE - LIGHT DUTY AUTO"/>
    <x v="34"/>
    <s v="TRANSPORTATION"/>
    <x v="2"/>
    <s v="COMPRESSED PIPELINE GAS"/>
    <m/>
  </r>
  <r>
    <n v="73257"/>
    <s v="REFERENCE ELECTRIFICATION - MODERATE TECHNOLOGY ADVANCEMENT"/>
    <x v="0"/>
    <s v="PHEV - 25 MILE RANGE - LIGHT DUTY AUTO"/>
    <x v="34"/>
    <s v="TRANSPORTATION"/>
    <x v="2"/>
    <s v="LIQUID HYDROGEN"/>
    <m/>
  </r>
  <r>
    <n v="73258"/>
    <s v="REFERENCE ELECTRIFICATION - MODERATE TECHNOLOGY ADVANCEMENT"/>
    <x v="0"/>
    <s v="PHEV - 25 MILE RANGE - LIGHT DUTY AUTO"/>
    <x v="35"/>
    <s v="TRANSPORTATION"/>
    <x v="2"/>
    <s v="GASOLINE FUEL"/>
    <n v="343613.346506991"/>
  </r>
  <r>
    <n v="73259"/>
    <s v="REFERENCE ELECTRIFICATION - MODERATE TECHNOLOGY ADVANCEMENT"/>
    <x v="0"/>
    <s v="PHEV - 25 MILE RANGE - LIGHT DUTY AUTO"/>
    <x v="35"/>
    <s v="TRANSPORTATION"/>
    <x v="2"/>
    <s v="ELECTRICITY"/>
    <n v="174087.624518233"/>
  </r>
  <r>
    <n v="73260"/>
    <s v="REFERENCE ELECTRIFICATION - MODERATE TECHNOLOGY ADVANCEMENT"/>
    <x v="0"/>
    <s v="PHEV - 25 MILE RANGE - LIGHT DUTY AUTO"/>
    <x v="35"/>
    <s v="TRANSPORTATION"/>
    <x v="2"/>
    <s v="DIESEL FUEL"/>
    <m/>
  </r>
  <r>
    <n v="73261"/>
    <s v="REFERENCE ELECTRIFICATION - MODERATE TECHNOLOGY ADVANCEMENT"/>
    <x v="0"/>
    <s v="PHEV - 25 MILE RANGE - LIGHT DUTY AUTO"/>
    <x v="35"/>
    <s v="TRANSPORTATION"/>
    <x v="2"/>
    <s v="COMPRESSED PIPELINE GAS"/>
    <m/>
  </r>
  <r>
    <n v="73262"/>
    <s v="REFERENCE ELECTRIFICATION - MODERATE TECHNOLOGY ADVANCEMENT"/>
    <x v="0"/>
    <s v="PHEV - 25 MILE RANGE - LIGHT DUTY AUTO"/>
    <x v="35"/>
    <s v="TRANSPORTATION"/>
    <x v="2"/>
    <s v="LIQUID HYDROGEN"/>
    <m/>
  </r>
  <r>
    <n v="73263"/>
    <s v="REFERENCE ELECTRIFICATION - MODERATE TECHNOLOGY ADVANCEMENT"/>
    <x v="0"/>
    <s v="PHEV - 25 MILE RANGE - LIGHT DUTY AUTO"/>
    <x v="36"/>
    <s v="TRANSPORTATION"/>
    <x v="2"/>
    <s v="GASOLINE FUEL"/>
    <n v="135043.470923702"/>
  </r>
  <r>
    <n v="73264"/>
    <s v="REFERENCE ELECTRIFICATION - MODERATE TECHNOLOGY ADVANCEMENT"/>
    <x v="0"/>
    <s v="PHEV - 25 MILE RANGE - LIGHT DUTY AUTO"/>
    <x v="36"/>
    <s v="TRANSPORTATION"/>
    <x v="2"/>
    <s v="ELECTRICITY"/>
    <n v="68411.08791395871"/>
  </r>
  <r>
    <n v="73265"/>
    <s v="REFERENCE ELECTRIFICATION - MODERATE TECHNOLOGY ADVANCEMENT"/>
    <x v="0"/>
    <s v="PHEV - 25 MILE RANGE - LIGHT DUTY AUTO"/>
    <x v="36"/>
    <s v="TRANSPORTATION"/>
    <x v="2"/>
    <s v="DIESEL FUEL"/>
    <m/>
  </r>
  <r>
    <n v="73266"/>
    <s v="REFERENCE ELECTRIFICATION - MODERATE TECHNOLOGY ADVANCEMENT"/>
    <x v="0"/>
    <s v="PHEV - 25 MILE RANGE - LIGHT DUTY AUTO"/>
    <x v="36"/>
    <s v="TRANSPORTATION"/>
    <x v="2"/>
    <s v="COMPRESSED PIPELINE GAS"/>
    <m/>
  </r>
  <r>
    <n v="73267"/>
    <s v="REFERENCE ELECTRIFICATION - MODERATE TECHNOLOGY ADVANCEMENT"/>
    <x v="0"/>
    <s v="PHEV - 25 MILE RANGE - LIGHT DUTY AUTO"/>
    <x v="36"/>
    <s v="TRANSPORTATION"/>
    <x v="2"/>
    <s v="LIQUID HYDROGEN"/>
    <m/>
  </r>
  <r>
    <n v="73268"/>
    <s v="REFERENCE ELECTRIFICATION - MODERATE TECHNOLOGY ADVANCEMENT"/>
    <x v="0"/>
    <s v="PHEV - 25 MILE RANGE - LIGHT DUTY AUTO"/>
    <x v="37"/>
    <s v="TRANSPORTATION"/>
    <x v="2"/>
    <s v="GASOLINE FUEL"/>
    <n v="99185.96191029411"/>
  </r>
  <r>
    <n v="73269"/>
    <s v="REFERENCE ELECTRIFICATION - MODERATE TECHNOLOGY ADVANCEMENT"/>
    <x v="0"/>
    <s v="PHEV - 25 MILE RANGE - LIGHT DUTY AUTO"/>
    <x v="37"/>
    <s v="TRANSPORTATION"/>
    <x v="2"/>
    <s v="ELECTRICITY"/>
    <n v="50250.5889817948"/>
  </r>
  <r>
    <n v="73270"/>
    <s v="REFERENCE ELECTRIFICATION - MODERATE TECHNOLOGY ADVANCEMENT"/>
    <x v="0"/>
    <s v="PHEV - 25 MILE RANGE - LIGHT DUTY AUTO"/>
    <x v="37"/>
    <s v="TRANSPORTATION"/>
    <x v="2"/>
    <s v="DIESEL FUEL"/>
    <m/>
  </r>
  <r>
    <n v="73271"/>
    <s v="REFERENCE ELECTRIFICATION - MODERATE TECHNOLOGY ADVANCEMENT"/>
    <x v="0"/>
    <s v="PHEV - 25 MILE RANGE - LIGHT DUTY AUTO"/>
    <x v="37"/>
    <s v="TRANSPORTATION"/>
    <x v="2"/>
    <s v="COMPRESSED PIPELINE GAS"/>
    <m/>
  </r>
  <r>
    <n v="73272"/>
    <s v="REFERENCE ELECTRIFICATION - MODERATE TECHNOLOGY ADVANCEMENT"/>
    <x v="0"/>
    <s v="PHEV - 25 MILE RANGE - LIGHT DUTY AUTO"/>
    <x v="37"/>
    <s v="TRANSPORTATION"/>
    <x v="2"/>
    <s v="LIQUID HYDROGEN"/>
    <m/>
  </r>
  <r>
    <n v="73273"/>
    <s v="REFERENCE ELECTRIFICATION - MODERATE TECHNOLOGY ADVANCEMENT"/>
    <x v="0"/>
    <s v="PHEV - 25 MILE RANGE - LIGHT DUTY AUTO"/>
    <x v="38"/>
    <s v="TRANSPORTATION"/>
    <x v="2"/>
    <s v="GASOLINE FUEL"/>
    <n v="313932.252030125"/>
  </r>
  <r>
    <n v="73274"/>
    <s v="REFERENCE ELECTRIFICATION - MODERATE TECHNOLOGY ADVANCEMENT"/>
    <x v="0"/>
    <s v="PHEV - 25 MILE RANGE - LIGHT DUTY AUTO"/>
    <x v="38"/>
    <s v="TRANSPORTATION"/>
    <x v="2"/>
    <s v="ELECTRICITY"/>
    <n v="159050.460644801"/>
  </r>
  <r>
    <n v="73275"/>
    <s v="REFERENCE ELECTRIFICATION - MODERATE TECHNOLOGY ADVANCEMENT"/>
    <x v="0"/>
    <s v="PHEV - 25 MILE RANGE - LIGHT DUTY AUTO"/>
    <x v="38"/>
    <s v="TRANSPORTATION"/>
    <x v="2"/>
    <s v="DIESEL FUEL"/>
    <m/>
  </r>
  <r>
    <n v="73276"/>
    <s v="REFERENCE ELECTRIFICATION - MODERATE TECHNOLOGY ADVANCEMENT"/>
    <x v="0"/>
    <s v="PHEV - 25 MILE RANGE - LIGHT DUTY AUTO"/>
    <x v="38"/>
    <s v="TRANSPORTATION"/>
    <x v="2"/>
    <s v="COMPRESSED PIPELINE GAS"/>
    <m/>
  </r>
  <r>
    <n v="73277"/>
    <s v="REFERENCE ELECTRIFICATION - MODERATE TECHNOLOGY ADVANCEMENT"/>
    <x v="0"/>
    <s v="PHEV - 25 MILE RANGE - LIGHT DUTY AUTO"/>
    <x v="38"/>
    <s v="TRANSPORTATION"/>
    <x v="2"/>
    <s v="LIQUID HYDROGEN"/>
    <m/>
  </r>
  <r>
    <n v="73278"/>
    <s v="REFERENCE ELECTRIFICATION - MODERATE TECHNOLOGY ADVANCEMENT"/>
    <x v="0"/>
    <s v="PHEV - 25 MILE RANGE - LIGHT DUTY AUTO"/>
    <x v="39"/>
    <s v="TRANSPORTATION"/>
    <x v="2"/>
    <s v="GASOLINE FUEL"/>
    <n v="22888.6826357103"/>
  </r>
  <r>
    <n v="73279"/>
    <s v="REFERENCE ELECTRIFICATION - MODERATE TECHNOLOGY ADVANCEMENT"/>
    <x v="0"/>
    <s v="PHEV - 25 MILE RANGE - LIGHT DUTY AUTO"/>
    <x v="39"/>
    <s v="TRANSPORTATION"/>
    <x v="2"/>
    <s v="ELECTRICITY"/>
    <n v="11616.3634735039"/>
  </r>
  <r>
    <n v="73280"/>
    <s v="REFERENCE ELECTRIFICATION - MODERATE TECHNOLOGY ADVANCEMENT"/>
    <x v="0"/>
    <s v="PHEV - 25 MILE RANGE - LIGHT DUTY AUTO"/>
    <x v="39"/>
    <s v="TRANSPORTATION"/>
    <x v="2"/>
    <s v="DIESEL FUEL"/>
    <m/>
  </r>
  <r>
    <n v="73281"/>
    <s v="REFERENCE ELECTRIFICATION - MODERATE TECHNOLOGY ADVANCEMENT"/>
    <x v="0"/>
    <s v="PHEV - 25 MILE RANGE - LIGHT DUTY AUTO"/>
    <x v="39"/>
    <s v="TRANSPORTATION"/>
    <x v="2"/>
    <s v="COMPRESSED PIPELINE GAS"/>
    <m/>
  </r>
  <r>
    <n v="73282"/>
    <s v="REFERENCE ELECTRIFICATION - MODERATE TECHNOLOGY ADVANCEMENT"/>
    <x v="0"/>
    <s v="PHEV - 25 MILE RANGE - LIGHT DUTY AUTO"/>
    <x v="39"/>
    <s v="TRANSPORTATION"/>
    <x v="2"/>
    <s v="LIQUID HYDROGEN"/>
    <m/>
  </r>
  <r>
    <n v="73283"/>
    <s v="REFERENCE ELECTRIFICATION - MODERATE TECHNOLOGY ADVANCEMENT"/>
    <x v="0"/>
    <s v="PHEV - 25 MILE RANGE - LIGHT DUTY AUTO"/>
    <x v="40"/>
    <s v="TRANSPORTATION"/>
    <x v="2"/>
    <s v="GASOLINE FUEL"/>
    <n v="162409.468260882"/>
  </r>
  <r>
    <n v="73284"/>
    <s v="REFERENCE ELECTRIFICATION - MODERATE TECHNOLOGY ADVANCEMENT"/>
    <x v="0"/>
    <s v="PHEV - 25 MILE RANGE - LIGHT DUTY AUTO"/>
    <x v="40"/>
    <s v="TRANSPORTATION"/>
    <x v="2"/>
    <s v="ELECTRICITY"/>
    <n v="82297.28605136259"/>
  </r>
  <r>
    <n v="73285"/>
    <s v="REFERENCE ELECTRIFICATION - MODERATE TECHNOLOGY ADVANCEMENT"/>
    <x v="0"/>
    <s v="PHEV - 25 MILE RANGE - LIGHT DUTY AUTO"/>
    <x v="40"/>
    <s v="TRANSPORTATION"/>
    <x v="2"/>
    <s v="DIESEL FUEL"/>
    <m/>
  </r>
  <r>
    <n v="73286"/>
    <s v="REFERENCE ELECTRIFICATION - MODERATE TECHNOLOGY ADVANCEMENT"/>
    <x v="0"/>
    <s v="PHEV - 25 MILE RANGE - LIGHT DUTY AUTO"/>
    <x v="40"/>
    <s v="TRANSPORTATION"/>
    <x v="2"/>
    <s v="COMPRESSED PIPELINE GAS"/>
    <m/>
  </r>
  <r>
    <n v="73287"/>
    <s v="REFERENCE ELECTRIFICATION - MODERATE TECHNOLOGY ADVANCEMENT"/>
    <x v="0"/>
    <s v="PHEV - 25 MILE RANGE - LIGHT DUTY AUTO"/>
    <x v="40"/>
    <s v="TRANSPORTATION"/>
    <x v="2"/>
    <s v="LIQUID HYDROGEN"/>
    <m/>
  </r>
  <r>
    <n v="73288"/>
    <s v="REFERENCE ELECTRIFICATION - MODERATE TECHNOLOGY ADVANCEMENT"/>
    <x v="0"/>
    <s v="PHEV - 25 MILE RANGE - LIGHT DUTY AUTO"/>
    <x v="41"/>
    <s v="TRANSPORTATION"/>
    <x v="2"/>
    <s v="GASOLINE FUEL"/>
    <n v="27241.7071484523"/>
  </r>
  <r>
    <n v="73289"/>
    <s v="REFERENCE ELECTRIFICATION - MODERATE TECHNOLOGY ADVANCEMENT"/>
    <x v="0"/>
    <s v="PHEV - 25 MILE RANGE - LIGHT DUTY AUTO"/>
    <x v="41"/>
    <s v="TRANSPORTATION"/>
    <x v="2"/>
    <s v="ELECTRICITY"/>
    <n v="13806.8431606946"/>
  </r>
  <r>
    <n v="73290"/>
    <s v="REFERENCE ELECTRIFICATION - MODERATE TECHNOLOGY ADVANCEMENT"/>
    <x v="0"/>
    <s v="PHEV - 25 MILE RANGE - LIGHT DUTY AUTO"/>
    <x v="41"/>
    <s v="TRANSPORTATION"/>
    <x v="2"/>
    <s v="DIESEL FUEL"/>
    <m/>
  </r>
  <r>
    <n v="73291"/>
    <s v="REFERENCE ELECTRIFICATION - MODERATE TECHNOLOGY ADVANCEMENT"/>
    <x v="0"/>
    <s v="PHEV - 25 MILE RANGE - LIGHT DUTY AUTO"/>
    <x v="41"/>
    <s v="TRANSPORTATION"/>
    <x v="2"/>
    <s v="COMPRESSED PIPELINE GAS"/>
    <m/>
  </r>
  <r>
    <n v="73292"/>
    <s v="REFERENCE ELECTRIFICATION - MODERATE TECHNOLOGY ADVANCEMENT"/>
    <x v="0"/>
    <s v="PHEV - 25 MILE RANGE - LIGHT DUTY AUTO"/>
    <x v="41"/>
    <s v="TRANSPORTATION"/>
    <x v="2"/>
    <s v="LIQUID HYDROGEN"/>
    <m/>
  </r>
  <r>
    <n v="73293"/>
    <s v="REFERENCE ELECTRIFICATION - MODERATE TECHNOLOGY ADVANCEMENT"/>
    <x v="0"/>
    <s v="PHEV - 25 MILE RANGE - LIGHT DUTY AUTO"/>
    <x v="42"/>
    <s v="TRANSPORTATION"/>
    <x v="2"/>
    <s v="GASOLINE FUEL"/>
    <n v="219429.220758369"/>
  </r>
  <r>
    <n v="73294"/>
    <s v="REFERENCE ELECTRIFICATION - MODERATE TECHNOLOGY ADVANCEMENT"/>
    <x v="0"/>
    <s v="PHEV - 25 MILE RANGE - LIGHT DUTY AUTO"/>
    <x v="42"/>
    <s v="TRANSPORTATION"/>
    <x v="2"/>
    <s v="ELECTRICITY"/>
    <n v="111294.872667509"/>
  </r>
  <r>
    <n v="73295"/>
    <s v="REFERENCE ELECTRIFICATION - MODERATE TECHNOLOGY ADVANCEMENT"/>
    <x v="0"/>
    <s v="PHEV - 25 MILE RANGE - LIGHT DUTY AUTO"/>
    <x v="42"/>
    <s v="TRANSPORTATION"/>
    <x v="2"/>
    <s v="DIESEL FUEL"/>
    <m/>
  </r>
  <r>
    <n v="73296"/>
    <s v="REFERENCE ELECTRIFICATION - MODERATE TECHNOLOGY ADVANCEMENT"/>
    <x v="0"/>
    <s v="PHEV - 25 MILE RANGE - LIGHT DUTY AUTO"/>
    <x v="42"/>
    <s v="TRANSPORTATION"/>
    <x v="2"/>
    <s v="COMPRESSED PIPELINE GAS"/>
    <m/>
  </r>
  <r>
    <n v="73297"/>
    <s v="REFERENCE ELECTRIFICATION - MODERATE TECHNOLOGY ADVANCEMENT"/>
    <x v="0"/>
    <s v="PHEV - 25 MILE RANGE - LIGHT DUTY AUTO"/>
    <x v="42"/>
    <s v="TRANSPORTATION"/>
    <x v="2"/>
    <s v="LIQUID HYDROGEN"/>
    <m/>
  </r>
  <r>
    <n v="73298"/>
    <s v="REFERENCE ELECTRIFICATION - MODERATE TECHNOLOGY ADVANCEMENT"/>
    <x v="0"/>
    <s v="PHEV - 25 MILE RANGE - LIGHT DUTY AUTO"/>
    <x v="43"/>
    <s v="TRANSPORTATION"/>
    <x v="2"/>
    <s v="GASOLINE FUEL"/>
    <n v="695706.707639149"/>
  </r>
  <r>
    <n v="73299"/>
    <s v="REFERENCE ELECTRIFICATION - MODERATE TECHNOLOGY ADVANCEMENT"/>
    <x v="0"/>
    <s v="PHEV - 25 MILE RANGE - LIGHT DUTY AUTO"/>
    <x v="43"/>
    <s v="TRANSPORTATION"/>
    <x v="2"/>
    <s v="ELECTRICITY"/>
    <n v="352435.052306398"/>
  </r>
  <r>
    <n v="73300"/>
    <s v="REFERENCE ELECTRIFICATION - MODERATE TECHNOLOGY ADVANCEMENT"/>
    <x v="0"/>
    <s v="PHEV - 25 MILE RANGE - LIGHT DUTY AUTO"/>
    <x v="43"/>
    <s v="TRANSPORTATION"/>
    <x v="2"/>
    <s v="DIESEL FUEL"/>
    <m/>
  </r>
  <r>
    <n v="73301"/>
    <s v="REFERENCE ELECTRIFICATION - MODERATE TECHNOLOGY ADVANCEMENT"/>
    <x v="0"/>
    <s v="PHEV - 25 MILE RANGE - LIGHT DUTY AUTO"/>
    <x v="43"/>
    <s v="TRANSPORTATION"/>
    <x v="2"/>
    <s v="COMPRESSED PIPELINE GAS"/>
    <m/>
  </r>
  <r>
    <n v="73302"/>
    <s v="REFERENCE ELECTRIFICATION - MODERATE TECHNOLOGY ADVANCEMENT"/>
    <x v="0"/>
    <s v="PHEV - 25 MILE RANGE - LIGHT DUTY AUTO"/>
    <x v="43"/>
    <s v="TRANSPORTATION"/>
    <x v="2"/>
    <s v="LIQUID HYDROGEN"/>
    <m/>
  </r>
  <r>
    <n v="73303"/>
    <s v="REFERENCE ELECTRIFICATION - MODERATE TECHNOLOGY ADVANCEMENT"/>
    <x v="0"/>
    <s v="PHEV - 25 MILE RANGE - LIGHT DUTY AUTO"/>
    <x v="44"/>
    <s v="TRANSPORTATION"/>
    <x v="2"/>
    <s v="GASOLINE FUEL"/>
    <n v="73401.5889161622"/>
  </r>
  <r>
    <n v="73304"/>
    <s v="REFERENCE ELECTRIFICATION - MODERATE TECHNOLOGY ADVANCEMENT"/>
    <x v="0"/>
    <s v="PHEV - 25 MILE RANGE - LIGHT DUTY AUTO"/>
    <x v="44"/>
    <s v="TRANSPORTATION"/>
    <x v="2"/>
    <s v="ELECTRICITY"/>
    <n v="37177.0508048254"/>
  </r>
  <r>
    <n v="73305"/>
    <s v="REFERENCE ELECTRIFICATION - MODERATE TECHNOLOGY ADVANCEMENT"/>
    <x v="0"/>
    <s v="PHEV - 25 MILE RANGE - LIGHT DUTY AUTO"/>
    <x v="44"/>
    <s v="TRANSPORTATION"/>
    <x v="2"/>
    <s v="DIESEL FUEL"/>
    <m/>
  </r>
  <r>
    <n v="73306"/>
    <s v="REFERENCE ELECTRIFICATION - MODERATE TECHNOLOGY ADVANCEMENT"/>
    <x v="0"/>
    <s v="PHEV - 25 MILE RANGE - LIGHT DUTY AUTO"/>
    <x v="44"/>
    <s v="TRANSPORTATION"/>
    <x v="2"/>
    <s v="COMPRESSED PIPELINE GAS"/>
    <m/>
  </r>
  <r>
    <n v="73307"/>
    <s v="REFERENCE ELECTRIFICATION - MODERATE TECHNOLOGY ADVANCEMENT"/>
    <x v="0"/>
    <s v="PHEV - 25 MILE RANGE - LIGHT DUTY AUTO"/>
    <x v="44"/>
    <s v="TRANSPORTATION"/>
    <x v="2"/>
    <s v="LIQUID HYDROGEN"/>
    <m/>
  </r>
  <r>
    <n v="73308"/>
    <s v="REFERENCE ELECTRIFICATION - MODERATE TECHNOLOGY ADVANCEMENT"/>
    <x v="0"/>
    <s v="PHEV - 25 MILE RANGE - LIGHT DUTY AUTO"/>
    <x v="45"/>
    <s v="TRANSPORTATION"/>
    <x v="2"/>
    <s v="GASOLINE FUEL"/>
    <n v="21193.2246336965"/>
  </r>
  <r>
    <n v="73309"/>
    <s v="REFERENCE ELECTRIFICATION - MODERATE TECHNOLOGY ADVANCEMENT"/>
    <x v="0"/>
    <s v="PHEV - 25 MILE RANGE - LIGHT DUTY AUTO"/>
    <x v="45"/>
    <s v="TRANSPORTATION"/>
    <x v="2"/>
    <s v="ELECTRICITY"/>
    <n v="10755.8920903791"/>
  </r>
  <r>
    <n v="73310"/>
    <s v="REFERENCE ELECTRIFICATION - MODERATE TECHNOLOGY ADVANCEMENT"/>
    <x v="0"/>
    <s v="PHEV - 25 MILE RANGE - LIGHT DUTY AUTO"/>
    <x v="45"/>
    <s v="TRANSPORTATION"/>
    <x v="2"/>
    <s v="DIESEL FUEL"/>
    <m/>
  </r>
  <r>
    <n v="73311"/>
    <s v="REFERENCE ELECTRIFICATION - MODERATE TECHNOLOGY ADVANCEMENT"/>
    <x v="0"/>
    <s v="PHEV - 25 MILE RANGE - LIGHT DUTY AUTO"/>
    <x v="45"/>
    <s v="TRANSPORTATION"/>
    <x v="2"/>
    <s v="COMPRESSED PIPELINE GAS"/>
    <m/>
  </r>
  <r>
    <n v="73312"/>
    <s v="REFERENCE ELECTRIFICATION - MODERATE TECHNOLOGY ADVANCEMENT"/>
    <x v="0"/>
    <s v="PHEV - 25 MILE RANGE - LIGHT DUTY AUTO"/>
    <x v="45"/>
    <s v="TRANSPORTATION"/>
    <x v="2"/>
    <s v="LIQUID HYDROGEN"/>
    <m/>
  </r>
  <r>
    <n v="73313"/>
    <s v="REFERENCE ELECTRIFICATION - MODERATE TECHNOLOGY ADVANCEMENT"/>
    <x v="0"/>
    <s v="PHEV - 25 MILE RANGE - LIGHT DUTY AUTO"/>
    <x v="46"/>
    <s v="TRANSPORTATION"/>
    <x v="2"/>
    <s v="GASOLINE FUEL"/>
    <n v="265177.040880198"/>
  </r>
  <r>
    <n v="73314"/>
    <s v="REFERENCE ELECTRIFICATION - MODERATE TECHNOLOGY ADVANCEMENT"/>
    <x v="0"/>
    <s v="PHEV - 25 MILE RANGE - LIGHT DUTY AUTO"/>
    <x v="46"/>
    <s v="TRANSPORTATION"/>
    <x v="2"/>
    <s v="ELECTRICITY"/>
    <n v="134372.404646483"/>
  </r>
  <r>
    <n v="73315"/>
    <s v="REFERENCE ELECTRIFICATION - MODERATE TECHNOLOGY ADVANCEMENT"/>
    <x v="0"/>
    <s v="PHEV - 25 MILE RANGE - LIGHT DUTY AUTO"/>
    <x v="46"/>
    <s v="TRANSPORTATION"/>
    <x v="2"/>
    <s v="DIESEL FUEL"/>
    <m/>
  </r>
  <r>
    <n v="73316"/>
    <s v="REFERENCE ELECTRIFICATION - MODERATE TECHNOLOGY ADVANCEMENT"/>
    <x v="0"/>
    <s v="PHEV - 25 MILE RANGE - LIGHT DUTY AUTO"/>
    <x v="46"/>
    <s v="TRANSPORTATION"/>
    <x v="2"/>
    <s v="COMPRESSED PIPELINE GAS"/>
    <m/>
  </r>
  <r>
    <n v="73317"/>
    <s v="REFERENCE ELECTRIFICATION - MODERATE TECHNOLOGY ADVANCEMENT"/>
    <x v="0"/>
    <s v="PHEV - 25 MILE RANGE - LIGHT DUTY AUTO"/>
    <x v="46"/>
    <s v="TRANSPORTATION"/>
    <x v="2"/>
    <s v="LIQUID HYDROGEN"/>
    <m/>
  </r>
  <r>
    <n v="73318"/>
    <s v="REFERENCE ELECTRIFICATION - MODERATE TECHNOLOGY ADVANCEMENT"/>
    <x v="0"/>
    <s v="PHEV - 25 MILE RANGE - LIGHT DUTY AUTO"/>
    <x v="47"/>
    <s v="TRANSPORTATION"/>
    <x v="2"/>
    <s v="GASOLINE FUEL"/>
    <n v="188175.235758243"/>
  </r>
  <r>
    <n v="73319"/>
    <s v="REFERENCE ELECTRIFICATION - MODERATE TECHNOLOGY ADVANCEMENT"/>
    <x v="0"/>
    <s v="PHEV - 25 MILE RANGE - LIGHT DUTY AUTO"/>
    <x v="47"/>
    <s v="TRANSPORTATION"/>
    <x v="2"/>
    <s v="ELECTRICITY"/>
    <n v="95335.2293663491"/>
  </r>
  <r>
    <n v="73320"/>
    <s v="REFERENCE ELECTRIFICATION - MODERATE TECHNOLOGY ADVANCEMENT"/>
    <x v="0"/>
    <s v="PHEV - 25 MILE RANGE - LIGHT DUTY AUTO"/>
    <x v="47"/>
    <s v="TRANSPORTATION"/>
    <x v="2"/>
    <s v="DIESEL FUEL"/>
    <m/>
  </r>
  <r>
    <n v="73321"/>
    <s v="REFERENCE ELECTRIFICATION - MODERATE TECHNOLOGY ADVANCEMENT"/>
    <x v="0"/>
    <s v="PHEV - 25 MILE RANGE - LIGHT DUTY AUTO"/>
    <x v="47"/>
    <s v="TRANSPORTATION"/>
    <x v="2"/>
    <s v="COMPRESSED PIPELINE GAS"/>
    <m/>
  </r>
  <r>
    <n v="73322"/>
    <s v="REFERENCE ELECTRIFICATION - MODERATE TECHNOLOGY ADVANCEMENT"/>
    <x v="0"/>
    <s v="PHEV - 25 MILE RANGE - LIGHT DUTY AUTO"/>
    <x v="47"/>
    <s v="TRANSPORTATION"/>
    <x v="2"/>
    <s v="LIQUID HYDROGEN"/>
    <m/>
  </r>
  <r>
    <n v="73323"/>
    <s v="REFERENCE ELECTRIFICATION - MODERATE TECHNOLOGY ADVANCEMENT"/>
    <x v="0"/>
    <s v="PHEV - 25 MILE RANGE - LIGHT DUTY AUTO"/>
    <x v="48"/>
    <s v="TRANSPORTATION"/>
    <x v="2"/>
    <s v="GASOLINE FUEL"/>
    <n v="58724.327399321"/>
  </r>
  <r>
    <n v="73324"/>
    <s v="REFERENCE ELECTRIFICATION - MODERATE TECHNOLOGY ADVANCEMENT"/>
    <x v="0"/>
    <s v="PHEV - 25 MILE RANGE - LIGHT DUTY AUTO"/>
    <x v="48"/>
    <s v="TRANSPORTATION"/>
    <x v="2"/>
    <s v="ELECTRICITY"/>
    <n v="29757.2107211918"/>
  </r>
  <r>
    <n v="73325"/>
    <s v="REFERENCE ELECTRIFICATION - MODERATE TECHNOLOGY ADVANCEMENT"/>
    <x v="0"/>
    <s v="PHEV - 25 MILE RANGE - LIGHT DUTY AUTO"/>
    <x v="48"/>
    <s v="TRANSPORTATION"/>
    <x v="2"/>
    <s v="DIESEL FUEL"/>
    <m/>
  </r>
  <r>
    <n v="73326"/>
    <s v="REFERENCE ELECTRIFICATION - MODERATE TECHNOLOGY ADVANCEMENT"/>
    <x v="0"/>
    <s v="PHEV - 25 MILE RANGE - LIGHT DUTY AUTO"/>
    <x v="48"/>
    <s v="TRANSPORTATION"/>
    <x v="2"/>
    <s v="COMPRESSED PIPELINE GAS"/>
    <m/>
  </r>
  <r>
    <n v="73327"/>
    <s v="REFERENCE ELECTRIFICATION - MODERATE TECHNOLOGY ADVANCEMENT"/>
    <x v="0"/>
    <s v="PHEV - 25 MILE RANGE - LIGHT DUTY AUTO"/>
    <x v="48"/>
    <s v="TRANSPORTATION"/>
    <x v="2"/>
    <s v="LIQUID HYDROGEN"/>
    <m/>
  </r>
  <r>
    <n v="73328"/>
    <s v="REFERENCE ELECTRIFICATION - MODERATE TECHNOLOGY ADVANCEMENT"/>
    <x v="0"/>
    <s v="PHEV - 25 MILE RANGE - LIGHT DUTY AUTO"/>
    <x v="49"/>
    <s v="TRANSPORTATION"/>
    <x v="2"/>
    <s v="GASOLINE FUEL"/>
    <n v="189867.212845342"/>
  </r>
  <r>
    <n v="73329"/>
    <s v="REFERENCE ELECTRIFICATION - MODERATE TECHNOLOGY ADVANCEMENT"/>
    <x v="0"/>
    <s v="PHEV - 25 MILE RANGE - LIGHT DUTY AUTO"/>
    <x v="49"/>
    <s v="TRANSPORTATION"/>
    <x v="2"/>
    <s v="ELECTRICITY"/>
    <n v="96193.9703278403"/>
  </r>
  <r>
    <n v="73330"/>
    <s v="REFERENCE ELECTRIFICATION - MODERATE TECHNOLOGY ADVANCEMENT"/>
    <x v="0"/>
    <s v="PHEV - 25 MILE RANGE - LIGHT DUTY AUTO"/>
    <x v="49"/>
    <s v="TRANSPORTATION"/>
    <x v="2"/>
    <s v="DIESEL FUEL"/>
    <m/>
  </r>
  <r>
    <n v="73331"/>
    <s v="REFERENCE ELECTRIFICATION - MODERATE TECHNOLOGY ADVANCEMENT"/>
    <x v="0"/>
    <s v="PHEV - 25 MILE RANGE - LIGHT DUTY AUTO"/>
    <x v="49"/>
    <s v="TRANSPORTATION"/>
    <x v="2"/>
    <s v="COMPRESSED PIPELINE GAS"/>
    <m/>
  </r>
  <r>
    <n v="73332"/>
    <s v="REFERENCE ELECTRIFICATION - MODERATE TECHNOLOGY ADVANCEMENT"/>
    <x v="0"/>
    <s v="PHEV - 25 MILE RANGE - LIGHT DUTY AUTO"/>
    <x v="49"/>
    <s v="TRANSPORTATION"/>
    <x v="2"/>
    <s v="LIQUID HYDROGEN"/>
    <m/>
  </r>
  <r>
    <n v="73333"/>
    <s v="REFERENCE ELECTRIFICATION - MODERATE TECHNOLOGY ADVANCEMENT"/>
    <x v="0"/>
    <s v="PHEV - 25 MILE RANGE - LIGHT DUTY AUTO"/>
    <x v="50"/>
    <s v="TRANSPORTATION"/>
    <x v="2"/>
    <s v="GASOLINE FUEL"/>
    <n v="28231.3803746549"/>
  </r>
  <r>
    <n v="73334"/>
    <s v="REFERENCE ELECTRIFICATION - MODERATE TECHNOLOGY ADVANCEMENT"/>
    <x v="0"/>
    <s v="PHEV - 25 MILE RANGE - LIGHT DUTY AUTO"/>
    <x v="50"/>
    <s v="TRANSPORTATION"/>
    <x v="2"/>
    <s v="ELECTRICITY"/>
    <n v="14298.8657054506"/>
  </r>
  <r>
    <n v="73335"/>
    <s v="REFERENCE ELECTRIFICATION - MODERATE TECHNOLOGY ADVANCEMENT"/>
    <x v="0"/>
    <s v="PHEV - 25 MILE RANGE - LIGHT DUTY AUTO"/>
    <x v="50"/>
    <s v="TRANSPORTATION"/>
    <x v="2"/>
    <s v="DIESEL FUEL"/>
    <m/>
  </r>
  <r>
    <n v="73336"/>
    <s v="REFERENCE ELECTRIFICATION - MODERATE TECHNOLOGY ADVANCEMENT"/>
    <x v="0"/>
    <s v="PHEV - 25 MILE RANGE - LIGHT DUTY AUTO"/>
    <x v="50"/>
    <s v="TRANSPORTATION"/>
    <x v="2"/>
    <s v="COMPRESSED PIPELINE GAS"/>
    <m/>
  </r>
  <r>
    <n v="73337"/>
    <s v="REFERENCE ELECTRIFICATION - MODERATE TECHNOLOGY ADVANCEMENT"/>
    <x v="0"/>
    <s v="PHEV - 25 MILE RANGE - LIGHT DUTY AUTO"/>
    <x v="50"/>
    <s v="TRANSPORTATION"/>
    <x v="2"/>
    <s v="LIQUID HYDROGEN"/>
    <m/>
  </r>
  <r>
    <n v="73338"/>
    <s v="REFERENCE ELECTRIFICATION - MODERATE TECHNOLOGY ADVANCEMENT"/>
    <x v="0"/>
    <s v="CNG LIGHT-DUTY AUTO"/>
    <x v="0"/>
    <s v="TRANSPORTATION"/>
    <x v="2"/>
    <s v="GASOLINE FUEL"/>
    <m/>
  </r>
  <r>
    <n v="73339"/>
    <s v="REFERENCE ELECTRIFICATION - MODERATE TECHNOLOGY ADVANCEMENT"/>
    <x v="0"/>
    <s v="CNG LIGHT-DUTY AUTO"/>
    <x v="0"/>
    <s v="TRANSPORTATION"/>
    <x v="2"/>
    <s v="ELECTRICITY"/>
    <m/>
  </r>
  <r>
    <n v="73340"/>
    <s v="REFERENCE ELECTRIFICATION - MODERATE TECHNOLOGY ADVANCEMENT"/>
    <x v="0"/>
    <s v="CNG LIGHT-DUTY AUTO"/>
    <x v="0"/>
    <s v="TRANSPORTATION"/>
    <x v="2"/>
    <s v="DIESEL FUEL"/>
    <m/>
  </r>
  <r>
    <n v="73341"/>
    <s v="REFERENCE ELECTRIFICATION - MODERATE TECHNOLOGY ADVANCEMENT"/>
    <x v="0"/>
    <s v="CNG LIGHT-DUTY AUTO"/>
    <x v="0"/>
    <s v="TRANSPORTATION"/>
    <x v="2"/>
    <s v="COMPRESSED PIPELINE GAS"/>
    <n v="51015.5238066543"/>
  </r>
  <r>
    <n v="73342"/>
    <s v="REFERENCE ELECTRIFICATION - MODERATE TECHNOLOGY ADVANCEMENT"/>
    <x v="0"/>
    <s v="CNG LIGHT-DUTY AUTO"/>
    <x v="0"/>
    <s v="TRANSPORTATION"/>
    <x v="2"/>
    <s v="LIQUID HYDROGEN"/>
    <m/>
  </r>
  <r>
    <n v="73343"/>
    <s v="REFERENCE ELECTRIFICATION - MODERATE TECHNOLOGY ADVANCEMENT"/>
    <x v="0"/>
    <s v="CNG LIGHT-DUTY AUTO"/>
    <x v="1"/>
    <s v="TRANSPORTATION"/>
    <x v="2"/>
    <s v="GASOLINE FUEL"/>
    <m/>
  </r>
  <r>
    <n v="73344"/>
    <s v="REFERENCE ELECTRIFICATION - MODERATE TECHNOLOGY ADVANCEMENT"/>
    <x v="0"/>
    <s v="CNG LIGHT-DUTY AUTO"/>
    <x v="1"/>
    <s v="TRANSPORTATION"/>
    <x v="2"/>
    <s v="ELECTRICITY"/>
    <m/>
  </r>
  <r>
    <n v="73345"/>
    <s v="REFERENCE ELECTRIFICATION - MODERATE TECHNOLOGY ADVANCEMENT"/>
    <x v="0"/>
    <s v="CNG LIGHT-DUTY AUTO"/>
    <x v="1"/>
    <s v="TRANSPORTATION"/>
    <x v="2"/>
    <s v="DIESEL FUEL"/>
    <m/>
  </r>
  <r>
    <n v="73346"/>
    <s v="REFERENCE ELECTRIFICATION - MODERATE TECHNOLOGY ADVANCEMENT"/>
    <x v="0"/>
    <s v="CNG LIGHT-DUTY AUTO"/>
    <x v="1"/>
    <s v="TRANSPORTATION"/>
    <x v="2"/>
    <s v="COMPRESSED PIPELINE GAS"/>
    <n v="3344.76775483914"/>
  </r>
  <r>
    <n v="73347"/>
    <s v="REFERENCE ELECTRIFICATION - MODERATE TECHNOLOGY ADVANCEMENT"/>
    <x v="0"/>
    <s v="CNG LIGHT-DUTY AUTO"/>
    <x v="1"/>
    <s v="TRANSPORTATION"/>
    <x v="2"/>
    <s v="LIQUID HYDROGEN"/>
    <m/>
  </r>
  <r>
    <n v="73348"/>
    <s v="REFERENCE ELECTRIFICATION - MODERATE TECHNOLOGY ADVANCEMENT"/>
    <x v="0"/>
    <s v="CNG LIGHT-DUTY AUTO"/>
    <x v="2"/>
    <s v="TRANSPORTATION"/>
    <x v="2"/>
    <s v="GASOLINE FUEL"/>
    <m/>
  </r>
  <r>
    <n v="73349"/>
    <s v="REFERENCE ELECTRIFICATION - MODERATE TECHNOLOGY ADVANCEMENT"/>
    <x v="0"/>
    <s v="CNG LIGHT-DUTY AUTO"/>
    <x v="2"/>
    <s v="TRANSPORTATION"/>
    <x v="2"/>
    <s v="ELECTRICITY"/>
    <m/>
  </r>
  <r>
    <n v="73350"/>
    <s v="REFERENCE ELECTRIFICATION - MODERATE TECHNOLOGY ADVANCEMENT"/>
    <x v="0"/>
    <s v="CNG LIGHT-DUTY AUTO"/>
    <x v="2"/>
    <s v="TRANSPORTATION"/>
    <x v="2"/>
    <s v="DIESEL FUEL"/>
    <m/>
  </r>
  <r>
    <n v="73351"/>
    <s v="REFERENCE ELECTRIFICATION - MODERATE TECHNOLOGY ADVANCEMENT"/>
    <x v="0"/>
    <s v="CNG LIGHT-DUTY AUTO"/>
    <x v="2"/>
    <s v="TRANSPORTATION"/>
    <x v="2"/>
    <s v="COMPRESSED PIPELINE GAS"/>
    <n v="46662.8338904505"/>
  </r>
  <r>
    <n v="73352"/>
    <s v="REFERENCE ELECTRIFICATION - MODERATE TECHNOLOGY ADVANCEMENT"/>
    <x v="0"/>
    <s v="CNG LIGHT-DUTY AUTO"/>
    <x v="2"/>
    <s v="TRANSPORTATION"/>
    <x v="2"/>
    <s v="LIQUID HYDROGEN"/>
    <m/>
  </r>
  <r>
    <n v="73353"/>
    <s v="REFERENCE ELECTRIFICATION - MODERATE TECHNOLOGY ADVANCEMENT"/>
    <x v="0"/>
    <s v="CNG LIGHT-DUTY AUTO"/>
    <x v="3"/>
    <s v="TRANSPORTATION"/>
    <x v="2"/>
    <s v="GASOLINE FUEL"/>
    <m/>
  </r>
  <r>
    <n v="73354"/>
    <s v="REFERENCE ELECTRIFICATION - MODERATE TECHNOLOGY ADVANCEMENT"/>
    <x v="0"/>
    <s v="CNG LIGHT-DUTY AUTO"/>
    <x v="3"/>
    <s v="TRANSPORTATION"/>
    <x v="2"/>
    <s v="ELECTRICITY"/>
    <m/>
  </r>
  <r>
    <n v="73355"/>
    <s v="REFERENCE ELECTRIFICATION - MODERATE TECHNOLOGY ADVANCEMENT"/>
    <x v="0"/>
    <s v="CNG LIGHT-DUTY AUTO"/>
    <x v="3"/>
    <s v="TRANSPORTATION"/>
    <x v="2"/>
    <s v="DIESEL FUEL"/>
    <m/>
  </r>
  <r>
    <n v="73356"/>
    <s v="REFERENCE ELECTRIFICATION - MODERATE TECHNOLOGY ADVANCEMENT"/>
    <x v="0"/>
    <s v="CNG LIGHT-DUTY AUTO"/>
    <x v="3"/>
    <s v="TRANSPORTATION"/>
    <x v="2"/>
    <s v="COMPRESSED PIPELINE GAS"/>
    <n v="22618.1495085818"/>
  </r>
  <r>
    <n v="73357"/>
    <s v="REFERENCE ELECTRIFICATION - MODERATE TECHNOLOGY ADVANCEMENT"/>
    <x v="0"/>
    <s v="CNG LIGHT-DUTY AUTO"/>
    <x v="3"/>
    <s v="TRANSPORTATION"/>
    <x v="2"/>
    <s v="LIQUID HYDROGEN"/>
    <m/>
  </r>
  <r>
    <n v="73358"/>
    <s v="REFERENCE ELECTRIFICATION - MODERATE TECHNOLOGY ADVANCEMENT"/>
    <x v="0"/>
    <s v="CNG LIGHT-DUTY AUTO"/>
    <x v="4"/>
    <s v="TRANSPORTATION"/>
    <x v="2"/>
    <s v="GASOLINE FUEL"/>
    <m/>
  </r>
  <r>
    <n v="73359"/>
    <s v="REFERENCE ELECTRIFICATION - MODERATE TECHNOLOGY ADVANCEMENT"/>
    <x v="0"/>
    <s v="CNG LIGHT-DUTY AUTO"/>
    <x v="4"/>
    <s v="TRANSPORTATION"/>
    <x v="2"/>
    <s v="ELECTRICITY"/>
    <m/>
  </r>
  <r>
    <n v="73360"/>
    <s v="REFERENCE ELECTRIFICATION - MODERATE TECHNOLOGY ADVANCEMENT"/>
    <x v="0"/>
    <s v="CNG LIGHT-DUTY AUTO"/>
    <x v="4"/>
    <s v="TRANSPORTATION"/>
    <x v="2"/>
    <s v="DIESEL FUEL"/>
    <m/>
  </r>
  <r>
    <n v="73361"/>
    <s v="REFERENCE ELECTRIFICATION - MODERATE TECHNOLOGY ADVANCEMENT"/>
    <x v="0"/>
    <s v="CNG LIGHT-DUTY AUTO"/>
    <x v="4"/>
    <s v="TRANSPORTATION"/>
    <x v="2"/>
    <s v="COMPRESSED PIPELINE GAS"/>
    <n v="236015.174263825"/>
  </r>
  <r>
    <n v="73362"/>
    <s v="REFERENCE ELECTRIFICATION - MODERATE TECHNOLOGY ADVANCEMENT"/>
    <x v="0"/>
    <s v="CNG LIGHT-DUTY AUTO"/>
    <x v="4"/>
    <s v="TRANSPORTATION"/>
    <x v="2"/>
    <s v="LIQUID HYDROGEN"/>
    <m/>
  </r>
  <r>
    <n v="73363"/>
    <s v="REFERENCE ELECTRIFICATION - MODERATE TECHNOLOGY ADVANCEMENT"/>
    <x v="0"/>
    <s v="CNG LIGHT-DUTY AUTO"/>
    <x v="5"/>
    <s v="TRANSPORTATION"/>
    <x v="2"/>
    <s v="GASOLINE FUEL"/>
    <m/>
  </r>
  <r>
    <n v="73364"/>
    <s v="REFERENCE ELECTRIFICATION - MODERATE TECHNOLOGY ADVANCEMENT"/>
    <x v="0"/>
    <s v="CNG LIGHT-DUTY AUTO"/>
    <x v="5"/>
    <s v="TRANSPORTATION"/>
    <x v="2"/>
    <s v="ELECTRICITY"/>
    <m/>
  </r>
  <r>
    <n v="73365"/>
    <s v="REFERENCE ELECTRIFICATION - MODERATE TECHNOLOGY ADVANCEMENT"/>
    <x v="0"/>
    <s v="CNG LIGHT-DUTY AUTO"/>
    <x v="5"/>
    <s v="TRANSPORTATION"/>
    <x v="2"/>
    <s v="DIESEL FUEL"/>
    <m/>
  </r>
  <r>
    <n v="73366"/>
    <s v="REFERENCE ELECTRIFICATION - MODERATE TECHNOLOGY ADVANCEMENT"/>
    <x v="0"/>
    <s v="CNG LIGHT-DUTY AUTO"/>
    <x v="5"/>
    <s v="TRANSPORTATION"/>
    <x v="2"/>
    <s v="COMPRESSED PIPELINE GAS"/>
    <n v="38810.9147557847"/>
  </r>
  <r>
    <n v="73367"/>
    <s v="REFERENCE ELECTRIFICATION - MODERATE TECHNOLOGY ADVANCEMENT"/>
    <x v="0"/>
    <s v="CNG LIGHT-DUTY AUTO"/>
    <x v="5"/>
    <s v="TRANSPORTATION"/>
    <x v="2"/>
    <s v="LIQUID HYDROGEN"/>
    <m/>
  </r>
  <r>
    <n v="73368"/>
    <s v="REFERENCE ELECTRIFICATION - MODERATE TECHNOLOGY ADVANCEMENT"/>
    <x v="0"/>
    <s v="CNG LIGHT-DUTY AUTO"/>
    <x v="6"/>
    <s v="TRANSPORTATION"/>
    <x v="2"/>
    <s v="GASOLINE FUEL"/>
    <m/>
  </r>
  <r>
    <n v="73369"/>
    <s v="REFERENCE ELECTRIFICATION - MODERATE TECHNOLOGY ADVANCEMENT"/>
    <x v="0"/>
    <s v="CNG LIGHT-DUTY AUTO"/>
    <x v="6"/>
    <s v="TRANSPORTATION"/>
    <x v="2"/>
    <s v="ELECTRICITY"/>
    <m/>
  </r>
  <r>
    <n v="73370"/>
    <s v="REFERENCE ELECTRIFICATION - MODERATE TECHNOLOGY ADVANCEMENT"/>
    <x v="0"/>
    <s v="CNG LIGHT-DUTY AUTO"/>
    <x v="6"/>
    <s v="TRANSPORTATION"/>
    <x v="2"/>
    <s v="DIESEL FUEL"/>
    <m/>
  </r>
  <r>
    <n v="73371"/>
    <s v="REFERENCE ELECTRIFICATION - MODERATE TECHNOLOGY ADVANCEMENT"/>
    <x v="0"/>
    <s v="CNG LIGHT-DUTY AUTO"/>
    <x v="6"/>
    <s v="TRANSPORTATION"/>
    <x v="2"/>
    <s v="COMPRESSED PIPELINE GAS"/>
    <n v="22290.1729841769"/>
  </r>
  <r>
    <n v="73372"/>
    <s v="REFERENCE ELECTRIFICATION - MODERATE TECHNOLOGY ADVANCEMENT"/>
    <x v="0"/>
    <s v="CNG LIGHT-DUTY AUTO"/>
    <x v="6"/>
    <s v="TRANSPORTATION"/>
    <x v="2"/>
    <s v="LIQUID HYDROGEN"/>
    <m/>
  </r>
  <r>
    <n v="73373"/>
    <s v="REFERENCE ELECTRIFICATION - MODERATE TECHNOLOGY ADVANCEMENT"/>
    <x v="0"/>
    <s v="CNG LIGHT-DUTY AUTO"/>
    <x v="7"/>
    <s v="TRANSPORTATION"/>
    <x v="2"/>
    <s v="GASOLINE FUEL"/>
    <m/>
  </r>
  <r>
    <n v="73374"/>
    <s v="REFERENCE ELECTRIFICATION - MODERATE TECHNOLOGY ADVANCEMENT"/>
    <x v="0"/>
    <s v="CNG LIGHT-DUTY AUTO"/>
    <x v="7"/>
    <s v="TRANSPORTATION"/>
    <x v="2"/>
    <s v="ELECTRICITY"/>
    <m/>
  </r>
  <r>
    <n v="73375"/>
    <s v="REFERENCE ELECTRIFICATION - MODERATE TECHNOLOGY ADVANCEMENT"/>
    <x v="0"/>
    <s v="CNG LIGHT-DUTY AUTO"/>
    <x v="7"/>
    <s v="TRANSPORTATION"/>
    <x v="2"/>
    <s v="DIESEL FUEL"/>
    <m/>
  </r>
  <r>
    <n v="73376"/>
    <s v="REFERENCE ELECTRIFICATION - MODERATE TECHNOLOGY ADVANCEMENT"/>
    <x v="0"/>
    <s v="CNG LIGHT-DUTY AUTO"/>
    <x v="7"/>
    <s v="TRANSPORTATION"/>
    <x v="2"/>
    <s v="COMPRESSED PIPELINE GAS"/>
    <n v="4267.96481784353"/>
  </r>
  <r>
    <n v="73377"/>
    <s v="REFERENCE ELECTRIFICATION - MODERATE TECHNOLOGY ADVANCEMENT"/>
    <x v="0"/>
    <s v="CNG LIGHT-DUTY AUTO"/>
    <x v="7"/>
    <s v="TRANSPORTATION"/>
    <x v="2"/>
    <s v="LIQUID HYDROGEN"/>
    <m/>
  </r>
  <r>
    <n v="73378"/>
    <s v="REFERENCE ELECTRIFICATION - MODERATE TECHNOLOGY ADVANCEMENT"/>
    <x v="0"/>
    <s v="CNG LIGHT-DUTY AUTO"/>
    <x v="8"/>
    <s v="TRANSPORTATION"/>
    <x v="2"/>
    <s v="GASOLINE FUEL"/>
    <m/>
  </r>
  <r>
    <n v="73379"/>
    <s v="REFERENCE ELECTRIFICATION - MODERATE TECHNOLOGY ADVANCEMENT"/>
    <x v="0"/>
    <s v="CNG LIGHT-DUTY AUTO"/>
    <x v="8"/>
    <s v="TRANSPORTATION"/>
    <x v="2"/>
    <s v="ELECTRICITY"/>
    <m/>
  </r>
  <r>
    <n v="73380"/>
    <s v="REFERENCE ELECTRIFICATION - MODERATE TECHNOLOGY ADVANCEMENT"/>
    <x v="0"/>
    <s v="CNG LIGHT-DUTY AUTO"/>
    <x v="8"/>
    <s v="TRANSPORTATION"/>
    <x v="2"/>
    <s v="DIESEL FUEL"/>
    <m/>
  </r>
  <r>
    <n v="73381"/>
    <s v="REFERENCE ELECTRIFICATION - MODERATE TECHNOLOGY ADVANCEMENT"/>
    <x v="0"/>
    <s v="CNG LIGHT-DUTY AUTO"/>
    <x v="8"/>
    <s v="TRANSPORTATION"/>
    <x v="2"/>
    <s v="COMPRESSED PIPELINE GAS"/>
    <n v="4240.29358794987"/>
  </r>
  <r>
    <n v="73382"/>
    <s v="REFERENCE ELECTRIFICATION - MODERATE TECHNOLOGY ADVANCEMENT"/>
    <x v="0"/>
    <s v="CNG LIGHT-DUTY AUTO"/>
    <x v="8"/>
    <s v="TRANSPORTATION"/>
    <x v="2"/>
    <s v="LIQUID HYDROGEN"/>
    <m/>
  </r>
  <r>
    <n v="73383"/>
    <s v="REFERENCE ELECTRIFICATION - MODERATE TECHNOLOGY ADVANCEMENT"/>
    <x v="0"/>
    <s v="CNG LIGHT-DUTY AUTO"/>
    <x v="9"/>
    <s v="TRANSPORTATION"/>
    <x v="2"/>
    <s v="GASOLINE FUEL"/>
    <m/>
  </r>
  <r>
    <n v="73384"/>
    <s v="REFERENCE ELECTRIFICATION - MODERATE TECHNOLOGY ADVANCEMENT"/>
    <x v="0"/>
    <s v="CNG LIGHT-DUTY AUTO"/>
    <x v="9"/>
    <s v="TRANSPORTATION"/>
    <x v="2"/>
    <s v="ELECTRICITY"/>
    <m/>
  </r>
  <r>
    <n v="73385"/>
    <s v="REFERENCE ELECTRIFICATION - MODERATE TECHNOLOGY ADVANCEMENT"/>
    <x v="0"/>
    <s v="CNG LIGHT-DUTY AUTO"/>
    <x v="9"/>
    <s v="TRANSPORTATION"/>
    <x v="2"/>
    <s v="DIESEL FUEL"/>
    <m/>
  </r>
  <r>
    <n v="73386"/>
    <s v="REFERENCE ELECTRIFICATION - MODERATE TECHNOLOGY ADVANCEMENT"/>
    <x v="0"/>
    <s v="CNG LIGHT-DUTY AUTO"/>
    <x v="9"/>
    <s v="TRANSPORTATION"/>
    <x v="2"/>
    <s v="COMPRESSED PIPELINE GAS"/>
    <n v="127853.380949373"/>
  </r>
  <r>
    <n v="73387"/>
    <s v="REFERENCE ELECTRIFICATION - MODERATE TECHNOLOGY ADVANCEMENT"/>
    <x v="0"/>
    <s v="CNG LIGHT-DUTY AUTO"/>
    <x v="9"/>
    <s v="TRANSPORTATION"/>
    <x v="2"/>
    <s v="LIQUID HYDROGEN"/>
    <m/>
  </r>
  <r>
    <n v="73388"/>
    <s v="REFERENCE ELECTRIFICATION - MODERATE TECHNOLOGY ADVANCEMENT"/>
    <x v="0"/>
    <s v="CNG LIGHT-DUTY AUTO"/>
    <x v="10"/>
    <s v="TRANSPORTATION"/>
    <x v="2"/>
    <s v="GASOLINE FUEL"/>
    <m/>
  </r>
  <r>
    <n v="73389"/>
    <s v="REFERENCE ELECTRIFICATION - MODERATE TECHNOLOGY ADVANCEMENT"/>
    <x v="0"/>
    <s v="CNG LIGHT-DUTY AUTO"/>
    <x v="10"/>
    <s v="TRANSPORTATION"/>
    <x v="2"/>
    <s v="ELECTRICITY"/>
    <m/>
  </r>
  <r>
    <n v="73390"/>
    <s v="REFERENCE ELECTRIFICATION - MODERATE TECHNOLOGY ADVANCEMENT"/>
    <x v="0"/>
    <s v="CNG LIGHT-DUTY AUTO"/>
    <x v="10"/>
    <s v="TRANSPORTATION"/>
    <x v="2"/>
    <s v="DIESEL FUEL"/>
    <m/>
  </r>
  <r>
    <n v="73391"/>
    <s v="REFERENCE ELECTRIFICATION - MODERATE TECHNOLOGY ADVANCEMENT"/>
    <x v="0"/>
    <s v="CNG LIGHT-DUTY AUTO"/>
    <x v="10"/>
    <s v="TRANSPORTATION"/>
    <x v="2"/>
    <s v="COMPRESSED PIPELINE GAS"/>
    <n v="70885.328849496"/>
  </r>
  <r>
    <n v="73392"/>
    <s v="REFERENCE ELECTRIFICATION - MODERATE TECHNOLOGY ADVANCEMENT"/>
    <x v="0"/>
    <s v="CNG LIGHT-DUTY AUTO"/>
    <x v="10"/>
    <s v="TRANSPORTATION"/>
    <x v="2"/>
    <s v="LIQUID HYDROGEN"/>
    <m/>
  </r>
  <r>
    <n v="73393"/>
    <s v="REFERENCE ELECTRIFICATION - MODERATE TECHNOLOGY ADVANCEMENT"/>
    <x v="0"/>
    <s v="CNG LIGHT-DUTY AUTO"/>
    <x v="11"/>
    <s v="TRANSPORTATION"/>
    <x v="2"/>
    <s v="GASOLINE FUEL"/>
    <m/>
  </r>
  <r>
    <n v="73394"/>
    <s v="REFERENCE ELECTRIFICATION - MODERATE TECHNOLOGY ADVANCEMENT"/>
    <x v="0"/>
    <s v="CNG LIGHT-DUTY AUTO"/>
    <x v="11"/>
    <s v="TRANSPORTATION"/>
    <x v="2"/>
    <s v="ELECTRICITY"/>
    <m/>
  </r>
  <r>
    <n v="73395"/>
    <s v="REFERENCE ELECTRIFICATION - MODERATE TECHNOLOGY ADVANCEMENT"/>
    <x v="0"/>
    <s v="CNG LIGHT-DUTY AUTO"/>
    <x v="11"/>
    <s v="TRANSPORTATION"/>
    <x v="2"/>
    <s v="DIESEL FUEL"/>
    <m/>
  </r>
  <r>
    <n v="73396"/>
    <s v="REFERENCE ELECTRIFICATION - MODERATE TECHNOLOGY ADVANCEMENT"/>
    <x v="0"/>
    <s v="CNG LIGHT-DUTY AUTO"/>
    <x v="11"/>
    <s v="TRANSPORTATION"/>
    <x v="2"/>
    <s v="COMPRESSED PIPELINE GAS"/>
    <n v="7943.8228547326"/>
  </r>
  <r>
    <n v="73397"/>
    <s v="REFERENCE ELECTRIFICATION - MODERATE TECHNOLOGY ADVANCEMENT"/>
    <x v="0"/>
    <s v="CNG LIGHT-DUTY AUTO"/>
    <x v="11"/>
    <s v="TRANSPORTATION"/>
    <x v="2"/>
    <s v="LIQUID HYDROGEN"/>
    <m/>
  </r>
  <r>
    <n v="73398"/>
    <s v="REFERENCE ELECTRIFICATION - MODERATE TECHNOLOGY ADVANCEMENT"/>
    <x v="0"/>
    <s v="CNG LIGHT-DUTY AUTO"/>
    <x v="12"/>
    <s v="TRANSPORTATION"/>
    <x v="2"/>
    <s v="GASOLINE FUEL"/>
    <m/>
  </r>
  <r>
    <n v="73399"/>
    <s v="REFERENCE ELECTRIFICATION - MODERATE TECHNOLOGY ADVANCEMENT"/>
    <x v="0"/>
    <s v="CNG LIGHT-DUTY AUTO"/>
    <x v="12"/>
    <s v="TRANSPORTATION"/>
    <x v="2"/>
    <s v="ELECTRICITY"/>
    <m/>
  </r>
  <r>
    <n v="73400"/>
    <s v="REFERENCE ELECTRIFICATION - MODERATE TECHNOLOGY ADVANCEMENT"/>
    <x v="0"/>
    <s v="CNG LIGHT-DUTY AUTO"/>
    <x v="12"/>
    <s v="TRANSPORTATION"/>
    <x v="2"/>
    <s v="DIESEL FUEL"/>
    <m/>
  </r>
  <r>
    <n v="73401"/>
    <s v="REFERENCE ELECTRIFICATION - MODERATE TECHNOLOGY ADVANCEMENT"/>
    <x v="0"/>
    <s v="CNG LIGHT-DUTY AUTO"/>
    <x v="12"/>
    <s v="TRANSPORTATION"/>
    <x v="2"/>
    <s v="COMPRESSED PIPELINE GAS"/>
    <n v="11890.0490753954"/>
  </r>
  <r>
    <n v="73402"/>
    <s v="REFERENCE ELECTRIFICATION - MODERATE TECHNOLOGY ADVANCEMENT"/>
    <x v="0"/>
    <s v="CNG LIGHT-DUTY AUTO"/>
    <x v="12"/>
    <s v="TRANSPORTATION"/>
    <x v="2"/>
    <s v="LIQUID HYDROGEN"/>
    <m/>
  </r>
  <r>
    <n v="73403"/>
    <s v="REFERENCE ELECTRIFICATION - MODERATE TECHNOLOGY ADVANCEMENT"/>
    <x v="0"/>
    <s v="CNG LIGHT-DUTY AUTO"/>
    <x v="13"/>
    <s v="TRANSPORTATION"/>
    <x v="2"/>
    <s v="GASOLINE FUEL"/>
    <m/>
  </r>
  <r>
    <n v="73404"/>
    <s v="REFERENCE ELECTRIFICATION - MODERATE TECHNOLOGY ADVANCEMENT"/>
    <x v="0"/>
    <s v="CNG LIGHT-DUTY AUTO"/>
    <x v="13"/>
    <s v="TRANSPORTATION"/>
    <x v="2"/>
    <s v="ELECTRICITY"/>
    <m/>
  </r>
  <r>
    <n v="73405"/>
    <s v="REFERENCE ELECTRIFICATION - MODERATE TECHNOLOGY ADVANCEMENT"/>
    <x v="0"/>
    <s v="CNG LIGHT-DUTY AUTO"/>
    <x v="13"/>
    <s v="TRANSPORTATION"/>
    <x v="2"/>
    <s v="DIESEL FUEL"/>
    <m/>
  </r>
  <r>
    <n v="73406"/>
    <s v="REFERENCE ELECTRIFICATION - MODERATE TECHNOLOGY ADVANCEMENT"/>
    <x v="0"/>
    <s v="CNG LIGHT-DUTY AUTO"/>
    <x v="13"/>
    <s v="TRANSPORTATION"/>
    <x v="2"/>
    <s v="COMPRESSED PIPELINE GAS"/>
    <n v="62381.6337227658"/>
  </r>
  <r>
    <n v="73407"/>
    <s v="REFERENCE ELECTRIFICATION - MODERATE TECHNOLOGY ADVANCEMENT"/>
    <x v="0"/>
    <s v="CNG LIGHT-DUTY AUTO"/>
    <x v="13"/>
    <s v="TRANSPORTATION"/>
    <x v="2"/>
    <s v="LIQUID HYDROGEN"/>
    <m/>
  </r>
  <r>
    <n v="73408"/>
    <s v="REFERENCE ELECTRIFICATION - MODERATE TECHNOLOGY ADVANCEMENT"/>
    <x v="0"/>
    <s v="CNG LIGHT-DUTY AUTO"/>
    <x v="14"/>
    <s v="TRANSPORTATION"/>
    <x v="2"/>
    <s v="GASOLINE FUEL"/>
    <m/>
  </r>
  <r>
    <n v="73409"/>
    <s v="REFERENCE ELECTRIFICATION - MODERATE TECHNOLOGY ADVANCEMENT"/>
    <x v="0"/>
    <s v="CNG LIGHT-DUTY AUTO"/>
    <x v="14"/>
    <s v="TRANSPORTATION"/>
    <x v="2"/>
    <s v="ELECTRICITY"/>
    <m/>
  </r>
  <r>
    <n v="73410"/>
    <s v="REFERENCE ELECTRIFICATION - MODERATE TECHNOLOGY ADVANCEMENT"/>
    <x v="0"/>
    <s v="CNG LIGHT-DUTY AUTO"/>
    <x v="14"/>
    <s v="TRANSPORTATION"/>
    <x v="2"/>
    <s v="DIESEL FUEL"/>
    <m/>
  </r>
  <r>
    <n v="73411"/>
    <s v="REFERENCE ELECTRIFICATION - MODERATE TECHNOLOGY ADVANCEMENT"/>
    <x v="0"/>
    <s v="CNG LIGHT-DUTY AUTO"/>
    <x v="14"/>
    <s v="TRANSPORTATION"/>
    <x v="2"/>
    <s v="COMPRESSED PIPELINE GAS"/>
    <n v="47104.4989030423"/>
  </r>
  <r>
    <n v="73412"/>
    <s v="REFERENCE ELECTRIFICATION - MODERATE TECHNOLOGY ADVANCEMENT"/>
    <x v="0"/>
    <s v="CNG LIGHT-DUTY AUTO"/>
    <x v="14"/>
    <s v="TRANSPORTATION"/>
    <x v="2"/>
    <s v="LIQUID HYDROGEN"/>
    <m/>
  </r>
  <r>
    <n v="73413"/>
    <s v="REFERENCE ELECTRIFICATION - MODERATE TECHNOLOGY ADVANCEMENT"/>
    <x v="0"/>
    <s v="CNG LIGHT-DUTY AUTO"/>
    <x v="15"/>
    <s v="TRANSPORTATION"/>
    <x v="2"/>
    <s v="GASOLINE FUEL"/>
    <m/>
  </r>
  <r>
    <n v="73414"/>
    <s v="REFERENCE ELECTRIFICATION - MODERATE TECHNOLOGY ADVANCEMENT"/>
    <x v="0"/>
    <s v="CNG LIGHT-DUTY AUTO"/>
    <x v="15"/>
    <s v="TRANSPORTATION"/>
    <x v="2"/>
    <s v="ELECTRICITY"/>
    <m/>
  </r>
  <r>
    <n v="73415"/>
    <s v="REFERENCE ELECTRIFICATION - MODERATE TECHNOLOGY ADVANCEMENT"/>
    <x v="0"/>
    <s v="CNG LIGHT-DUTY AUTO"/>
    <x v="15"/>
    <s v="TRANSPORTATION"/>
    <x v="2"/>
    <s v="DIESEL FUEL"/>
    <m/>
  </r>
  <r>
    <n v="73416"/>
    <s v="REFERENCE ELECTRIFICATION - MODERATE TECHNOLOGY ADVANCEMENT"/>
    <x v="0"/>
    <s v="CNG LIGHT-DUTY AUTO"/>
    <x v="15"/>
    <s v="TRANSPORTATION"/>
    <x v="2"/>
    <s v="COMPRESSED PIPELINE GAS"/>
    <n v="22377.7000524436"/>
  </r>
  <r>
    <n v="73417"/>
    <s v="REFERENCE ELECTRIFICATION - MODERATE TECHNOLOGY ADVANCEMENT"/>
    <x v="0"/>
    <s v="CNG LIGHT-DUTY AUTO"/>
    <x v="15"/>
    <s v="TRANSPORTATION"/>
    <x v="2"/>
    <s v="LIQUID HYDROGEN"/>
    <m/>
  </r>
  <r>
    <n v="73418"/>
    <s v="REFERENCE ELECTRIFICATION - MODERATE TECHNOLOGY ADVANCEMENT"/>
    <x v="0"/>
    <s v="CNG LIGHT-DUTY AUTO"/>
    <x v="16"/>
    <s v="TRANSPORTATION"/>
    <x v="2"/>
    <s v="GASOLINE FUEL"/>
    <m/>
  </r>
  <r>
    <n v="73419"/>
    <s v="REFERENCE ELECTRIFICATION - MODERATE TECHNOLOGY ADVANCEMENT"/>
    <x v="0"/>
    <s v="CNG LIGHT-DUTY AUTO"/>
    <x v="16"/>
    <s v="TRANSPORTATION"/>
    <x v="2"/>
    <s v="ELECTRICITY"/>
    <m/>
  </r>
  <r>
    <n v="73420"/>
    <s v="REFERENCE ELECTRIFICATION - MODERATE TECHNOLOGY ADVANCEMENT"/>
    <x v="0"/>
    <s v="CNG LIGHT-DUTY AUTO"/>
    <x v="16"/>
    <s v="TRANSPORTATION"/>
    <x v="2"/>
    <s v="DIESEL FUEL"/>
    <m/>
  </r>
  <r>
    <n v="73421"/>
    <s v="REFERENCE ELECTRIFICATION - MODERATE TECHNOLOGY ADVANCEMENT"/>
    <x v="0"/>
    <s v="CNG LIGHT-DUTY AUTO"/>
    <x v="16"/>
    <s v="TRANSPORTATION"/>
    <x v="2"/>
    <s v="COMPRESSED PIPELINE GAS"/>
    <n v="21301.8491875045"/>
  </r>
  <r>
    <n v="73422"/>
    <s v="REFERENCE ELECTRIFICATION - MODERATE TECHNOLOGY ADVANCEMENT"/>
    <x v="0"/>
    <s v="CNG LIGHT-DUTY AUTO"/>
    <x v="16"/>
    <s v="TRANSPORTATION"/>
    <x v="2"/>
    <s v="LIQUID HYDROGEN"/>
    <m/>
  </r>
  <r>
    <n v="73423"/>
    <s v="REFERENCE ELECTRIFICATION - MODERATE TECHNOLOGY ADVANCEMENT"/>
    <x v="0"/>
    <s v="CNG LIGHT-DUTY AUTO"/>
    <x v="17"/>
    <s v="TRANSPORTATION"/>
    <x v="2"/>
    <s v="GASOLINE FUEL"/>
    <m/>
  </r>
  <r>
    <n v="73424"/>
    <s v="REFERENCE ELECTRIFICATION - MODERATE TECHNOLOGY ADVANCEMENT"/>
    <x v="0"/>
    <s v="CNG LIGHT-DUTY AUTO"/>
    <x v="17"/>
    <s v="TRANSPORTATION"/>
    <x v="2"/>
    <s v="ELECTRICITY"/>
    <m/>
  </r>
  <r>
    <n v="73425"/>
    <s v="REFERENCE ELECTRIFICATION - MODERATE TECHNOLOGY ADVANCEMENT"/>
    <x v="0"/>
    <s v="CNG LIGHT-DUTY AUTO"/>
    <x v="17"/>
    <s v="TRANSPORTATION"/>
    <x v="2"/>
    <s v="DIESEL FUEL"/>
    <m/>
  </r>
  <r>
    <n v="73426"/>
    <s v="REFERENCE ELECTRIFICATION - MODERATE TECHNOLOGY ADVANCEMENT"/>
    <x v="0"/>
    <s v="CNG LIGHT-DUTY AUTO"/>
    <x v="17"/>
    <s v="TRANSPORTATION"/>
    <x v="2"/>
    <s v="COMPRESSED PIPELINE GAS"/>
    <n v="37165.155386655"/>
  </r>
  <r>
    <n v="73427"/>
    <s v="REFERENCE ELECTRIFICATION - MODERATE TECHNOLOGY ADVANCEMENT"/>
    <x v="0"/>
    <s v="CNG LIGHT-DUTY AUTO"/>
    <x v="17"/>
    <s v="TRANSPORTATION"/>
    <x v="2"/>
    <s v="LIQUID HYDROGEN"/>
    <m/>
  </r>
  <r>
    <n v="73428"/>
    <s v="REFERENCE ELECTRIFICATION - MODERATE TECHNOLOGY ADVANCEMENT"/>
    <x v="0"/>
    <s v="CNG LIGHT-DUTY AUTO"/>
    <x v="18"/>
    <s v="TRANSPORTATION"/>
    <x v="2"/>
    <s v="GASOLINE FUEL"/>
    <m/>
  </r>
  <r>
    <n v="73429"/>
    <s v="REFERENCE ELECTRIFICATION - MODERATE TECHNOLOGY ADVANCEMENT"/>
    <x v="0"/>
    <s v="CNG LIGHT-DUTY AUTO"/>
    <x v="18"/>
    <s v="TRANSPORTATION"/>
    <x v="2"/>
    <s v="ELECTRICITY"/>
    <m/>
  </r>
  <r>
    <n v="73430"/>
    <s v="REFERENCE ELECTRIFICATION - MODERATE TECHNOLOGY ADVANCEMENT"/>
    <x v="0"/>
    <s v="CNG LIGHT-DUTY AUTO"/>
    <x v="18"/>
    <s v="TRANSPORTATION"/>
    <x v="2"/>
    <s v="DIESEL FUEL"/>
    <m/>
  </r>
  <r>
    <n v="73431"/>
    <s v="REFERENCE ELECTRIFICATION - MODERATE TECHNOLOGY ADVANCEMENT"/>
    <x v="0"/>
    <s v="CNG LIGHT-DUTY AUTO"/>
    <x v="18"/>
    <s v="TRANSPORTATION"/>
    <x v="2"/>
    <s v="COMPRESSED PIPELINE GAS"/>
    <n v="32341.8401333348"/>
  </r>
  <r>
    <n v="73432"/>
    <s v="REFERENCE ELECTRIFICATION - MODERATE TECHNOLOGY ADVANCEMENT"/>
    <x v="0"/>
    <s v="CNG LIGHT-DUTY AUTO"/>
    <x v="18"/>
    <s v="TRANSPORTATION"/>
    <x v="2"/>
    <s v="LIQUID HYDROGEN"/>
    <m/>
  </r>
  <r>
    <n v="73433"/>
    <s v="REFERENCE ELECTRIFICATION - MODERATE TECHNOLOGY ADVANCEMENT"/>
    <x v="0"/>
    <s v="CNG LIGHT-DUTY AUTO"/>
    <x v="19"/>
    <s v="TRANSPORTATION"/>
    <x v="2"/>
    <s v="GASOLINE FUEL"/>
    <m/>
  </r>
  <r>
    <n v="73434"/>
    <s v="REFERENCE ELECTRIFICATION - MODERATE TECHNOLOGY ADVANCEMENT"/>
    <x v="0"/>
    <s v="CNG LIGHT-DUTY AUTO"/>
    <x v="19"/>
    <s v="TRANSPORTATION"/>
    <x v="2"/>
    <s v="ELECTRICITY"/>
    <m/>
  </r>
  <r>
    <n v="73435"/>
    <s v="REFERENCE ELECTRIFICATION - MODERATE TECHNOLOGY ADVANCEMENT"/>
    <x v="0"/>
    <s v="CNG LIGHT-DUTY AUTO"/>
    <x v="19"/>
    <s v="TRANSPORTATION"/>
    <x v="2"/>
    <s v="DIESEL FUEL"/>
    <m/>
  </r>
  <r>
    <n v="73436"/>
    <s v="REFERENCE ELECTRIFICATION - MODERATE TECHNOLOGY ADVANCEMENT"/>
    <x v="0"/>
    <s v="CNG LIGHT-DUTY AUTO"/>
    <x v="19"/>
    <s v="TRANSPORTATION"/>
    <x v="2"/>
    <s v="COMPRESSED PIPELINE GAS"/>
    <n v="9799.98985465137"/>
  </r>
  <r>
    <n v="73437"/>
    <s v="REFERENCE ELECTRIFICATION - MODERATE TECHNOLOGY ADVANCEMENT"/>
    <x v="0"/>
    <s v="CNG LIGHT-DUTY AUTO"/>
    <x v="19"/>
    <s v="TRANSPORTATION"/>
    <x v="2"/>
    <s v="LIQUID HYDROGEN"/>
    <m/>
  </r>
  <r>
    <n v="73438"/>
    <s v="REFERENCE ELECTRIFICATION - MODERATE TECHNOLOGY ADVANCEMENT"/>
    <x v="0"/>
    <s v="CNG LIGHT-DUTY AUTO"/>
    <x v="20"/>
    <s v="TRANSPORTATION"/>
    <x v="2"/>
    <s v="GASOLINE FUEL"/>
    <m/>
  </r>
  <r>
    <n v="73439"/>
    <s v="REFERENCE ELECTRIFICATION - MODERATE TECHNOLOGY ADVANCEMENT"/>
    <x v="0"/>
    <s v="CNG LIGHT-DUTY AUTO"/>
    <x v="20"/>
    <s v="TRANSPORTATION"/>
    <x v="2"/>
    <s v="ELECTRICITY"/>
    <m/>
  </r>
  <r>
    <n v="73440"/>
    <s v="REFERENCE ELECTRIFICATION - MODERATE TECHNOLOGY ADVANCEMENT"/>
    <x v="0"/>
    <s v="CNG LIGHT-DUTY AUTO"/>
    <x v="20"/>
    <s v="TRANSPORTATION"/>
    <x v="2"/>
    <s v="DIESEL FUEL"/>
    <m/>
  </r>
  <r>
    <n v="73441"/>
    <s v="REFERENCE ELECTRIFICATION - MODERATE TECHNOLOGY ADVANCEMENT"/>
    <x v="0"/>
    <s v="CNG LIGHT-DUTY AUTO"/>
    <x v="20"/>
    <s v="TRANSPORTATION"/>
    <x v="2"/>
    <s v="COMPRESSED PIPELINE GAS"/>
    <n v="37298.301254888"/>
  </r>
  <r>
    <n v="73442"/>
    <s v="REFERENCE ELECTRIFICATION - MODERATE TECHNOLOGY ADVANCEMENT"/>
    <x v="0"/>
    <s v="CNG LIGHT-DUTY AUTO"/>
    <x v="20"/>
    <s v="TRANSPORTATION"/>
    <x v="2"/>
    <s v="LIQUID HYDROGEN"/>
    <m/>
  </r>
  <r>
    <n v="73443"/>
    <s v="REFERENCE ELECTRIFICATION - MODERATE TECHNOLOGY ADVANCEMENT"/>
    <x v="0"/>
    <s v="CNG LIGHT-DUTY AUTO"/>
    <x v="21"/>
    <s v="TRANSPORTATION"/>
    <x v="2"/>
    <s v="GASOLINE FUEL"/>
    <m/>
  </r>
  <r>
    <n v="73444"/>
    <s v="REFERENCE ELECTRIFICATION - MODERATE TECHNOLOGY ADVANCEMENT"/>
    <x v="0"/>
    <s v="CNG LIGHT-DUTY AUTO"/>
    <x v="21"/>
    <s v="TRANSPORTATION"/>
    <x v="2"/>
    <s v="ELECTRICITY"/>
    <m/>
  </r>
  <r>
    <n v="73445"/>
    <s v="REFERENCE ELECTRIFICATION - MODERATE TECHNOLOGY ADVANCEMENT"/>
    <x v="0"/>
    <s v="CNG LIGHT-DUTY AUTO"/>
    <x v="21"/>
    <s v="TRANSPORTATION"/>
    <x v="2"/>
    <s v="DIESEL FUEL"/>
    <m/>
  </r>
  <r>
    <n v="73446"/>
    <s v="REFERENCE ELECTRIFICATION - MODERATE TECHNOLOGY ADVANCEMENT"/>
    <x v="0"/>
    <s v="CNG LIGHT-DUTY AUTO"/>
    <x v="21"/>
    <s v="TRANSPORTATION"/>
    <x v="2"/>
    <s v="COMPRESSED PIPELINE GAS"/>
    <n v="40737.2127720481"/>
  </r>
  <r>
    <n v="73447"/>
    <s v="REFERENCE ELECTRIFICATION - MODERATE TECHNOLOGY ADVANCEMENT"/>
    <x v="0"/>
    <s v="CNG LIGHT-DUTY AUTO"/>
    <x v="21"/>
    <s v="TRANSPORTATION"/>
    <x v="2"/>
    <s v="LIQUID HYDROGEN"/>
    <m/>
  </r>
  <r>
    <n v="73448"/>
    <s v="REFERENCE ELECTRIFICATION - MODERATE TECHNOLOGY ADVANCEMENT"/>
    <x v="0"/>
    <s v="CNG LIGHT-DUTY AUTO"/>
    <x v="22"/>
    <s v="TRANSPORTATION"/>
    <x v="2"/>
    <s v="GASOLINE FUEL"/>
    <m/>
  </r>
  <r>
    <n v="73449"/>
    <s v="REFERENCE ELECTRIFICATION - MODERATE TECHNOLOGY ADVANCEMENT"/>
    <x v="0"/>
    <s v="CNG LIGHT-DUTY AUTO"/>
    <x v="22"/>
    <s v="TRANSPORTATION"/>
    <x v="2"/>
    <s v="ELECTRICITY"/>
    <m/>
  </r>
  <r>
    <n v="73450"/>
    <s v="REFERENCE ELECTRIFICATION - MODERATE TECHNOLOGY ADVANCEMENT"/>
    <x v="0"/>
    <s v="CNG LIGHT-DUTY AUTO"/>
    <x v="22"/>
    <s v="TRANSPORTATION"/>
    <x v="2"/>
    <s v="DIESEL FUEL"/>
    <m/>
  </r>
  <r>
    <n v="73451"/>
    <s v="REFERENCE ELECTRIFICATION - MODERATE TECHNOLOGY ADVANCEMENT"/>
    <x v="0"/>
    <s v="CNG LIGHT-DUTY AUTO"/>
    <x v="22"/>
    <s v="TRANSPORTATION"/>
    <x v="2"/>
    <s v="COMPRESSED PIPELINE GAS"/>
    <n v="62745.3749764598"/>
  </r>
  <r>
    <n v="73452"/>
    <s v="REFERENCE ELECTRIFICATION - MODERATE TECHNOLOGY ADVANCEMENT"/>
    <x v="0"/>
    <s v="CNG LIGHT-DUTY AUTO"/>
    <x v="22"/>
    <s v="TRANSPORTATION"/>
    <x v="2"/>
    <s v="LIQUID HYDROGEN"/>
    <m/>
  </r>
  <r>
    <n v="73453"/>
    <s v="REFERENCE ELECTRIFICATION - MODERATE TECHNOLOGY ADVANCEMENT"/>
    <x v="0"/>
    <s v="CNG LIGHT-DUTY AUTO"/>
    <x v="23"/>
    <s v="TRANSPORTATION"/>
    <x v="2"/>
    <s v="GASOLINE FUEL"/>
    <m/>
  </r>
  <r>
    <n v="73454"/>
    <s v="REFERENCE ELECTRIFICATION - MODERATE TECHNOLOGY ADVANCEMENT"/>
    <x v="0"/>
    <s v="CNG LIGHT-DUTY AUTO"/>
    <x v="23"/>
    <s v="TRANSPORTATION"/>
    <x v="2"/>
    <s v="ELECTRICITY"/>
    <m/>
  </r>
  <r>
    <n v="73455"/>
    <s v="REFERENCE ELECTRIFICATION - MODERATE TECHNOLOGY ADVANCEMENT"/>
    <x v="0"/>
    <s v="CNG LIGHT-DUTY AUTO"/>
    <x v="23"/>
    <s v="TRANSPORTATION"/>
    <x v="2"/>
    <s v="DIESEL FUEL"/>
    <m/>
  </r>
  <r>
    <n v="73456"/>
    <s v="REFERENCE ELECTRIFICATION - MODERATE TECHNOLOGY ADVANCEMENT"/>
    <x v="0"/>
    <s v="CNG LIGHT-DUTY AUTO"/>
    <x v="23"/>
    <s v="TRANSPORTATION"/>
    <x v="2"/>
    <s v="COMPRESSED PIPELINE GAS"/>
    <n v="44540.2302277014"/>
  </r>
  <r>
    <n v="73457"/>
    <s v="REFERENCE ELECTRIFICATION - MODERATE TECHNOLOGY ADVANCEMENT"/>
    <x v="0"/>
    <s v="CNG LIGHT-DUTY AUTO"/>
    <x v="23"/>
    <s v="TRANSPORTATION"/>
    <x v="2"/>
    <s v="LIQUID HYDROGEN"/>
    <m/>
  </r>
  <r>
    <n v="73458"/>
    <s v="REFERENCE ELECTRIFICATION - MODERATE TECHNOLOGY ADVANCEMENT"/>
    <x v="0"/>
    <s v="CNG LIGHT-DUTY AUTO"/>
    <x v="24"/>
    <s v="TRANSPORTATION"/>
    <x v="2"/>
    <s v="GASOLINE FUEL"/>
    <m/>
  </r>
  <r>
    <n v="73459"/>
    <s v="REFERENCE ELECTRIFICATION - MODERATE TECHNOLOGY ADVANCEMENT"/>
    <x v="0"/>
    <s v="CNG LIGHT-DUTY AUTO"/>
    <x v="24"/>
    <s v="TRANSPORTATION"/>
    <x v="2"/>
    <s v="ELECTRICITY"/>
    <m/>
  </r>
  <r>
    <n v="73460"/>
    <s v="REFERENCE ELECTRIFICATION - MODERATE TECHNOLOGY ADVANCEMENT"/>
    <x v="0"/>
    <s v="CNG LIGHT-DUTY AUTO"/>
    <x v="24"/>
    <s v="TRANSPORTATION"/>
    <x v="2"/>
    <s v="DIESEL FUEL"/>
    <m/>
  </r>
  <r>
    <n v="73461"/>
    <s v="REFERENCE ELECTRIFICATION - MODERATE TECHNOLOGY ADVANCEMENT"/>
    <x v="0"/>
    <s v="CNG LIGHT-DUTY AUTO"/>
    <x v="24"/>
    <s v="TRANSPORTATION"/>
    <x v="2"/>
    <s v="COMPRESSED PIPELINE GAS"/>
    <n v="30009.1317108723"/>
  </r>
  <r>
    <n v="73462"/>
    <s v="REFERENCE ELECTRIFICATION - MODERATE TECHNOLOGY ADVANCEMENT"/>
    <x v="0"/>
    <s v="CNG LIGHT-DUTY AUTO"/>
    <x v="24"/>
    <s v="TRANSPORTATION"/>
    <x v="2"/>
    <s v="LIQUID HYDROGEN"/>
    <m/>
  </r>
  <r>
    <n v="73463"/>
    <s v="REFERENCE ELECTRIFICATION - MODERATE TECHNOLOGY ADVANCEMENT"/>
    <x v="0"/>
    <s v="CNG LIGHT-DUTY AUTO"/>
    <x v="25"/>
    <s v="TRANSPORTATION"/>
    <x v="2"/>
    <s v="GASOLINE FUEL"/>
    <m/>
  </r>
  <r>
    <n v="73464"/>
    <s v="REFERENCE ELECTRIFICATION - MODERATE TECHNOLOGY ADVANCEMENT"/>
    <x v="0"/>
    <s v="CNG LIGHT-DUTY AUTO"/>
    <x v="25"/>
    <s v="TRANSPORTATION"/>
    <x v="2"/>
    <s v="ELECTRICITY"/>
    <m/>
  </r>
  <r>
    <n v="73465"/>
    <s v="REFERENCE ELECTRIFICATION - MODERATE TECHNOLOGY ADVANCEMENT"/>
    <x v="0"/>
    <s v="CNG LIGHT-DUTY AUTO"/>
    <x v="25"/>
    <s v="TRANSPORTATION"/>
    <x v="2"/>
    <s v="DIESEL FUEL"/>
    <m/>
  </r>
  <r>
    <n v="73466"/>
    <s v="REFERENCE ELECTRIFICATION - MODERATE TECHNOLOGY ADVANCEMENT"/>
    <x v="0"/>
    <s v="CNG LIGHT-DUTY AUTO"/>
    <x v="25"/>
    <s v="TRANSPORTATION"/>
    <x v="2"/>
    <s v="COMPRESSED PIPELINE GAS"/>
    <n v="48628.4638985595"/>
  </r>
  <r>
    <n v="73467"/>
    <s v="REFERENCE ELECTRIFICATION - MODERATE TECHNOLOGY ADVANCEMENT"/>
    <x v="0"/>
    <s v="CNG LIGHT-DUTY AUTO"/>
    <x v="25"/>
    <s v="TRANSPORTATION"/>
    <x v="2"/>
    <s v="LIQUID HYDROGEN"/>
    <m/>
  </r>
  <r>
    <n v="73468"/>
    <s v="REFERENCE ELECTRIFICATION - MODERATE TECHNOLOGY ADVANCEMENT"/>
    <x v="0"/>
    <s v="CNG LIGHT-DUTY AUTO"/>
    <x v="26"/>
    <s v="TRANSPORTATION"/>
    <x v="2"/>
    <s v="GASOLINE FUEL"/>
    <m/>
  </r>
  <r>
    <n v="73469"/>
    <s v="REFERENCE ELECTRIFICATION - MODERATE TECHNOLOGY ADVANCEMENT"/>
    <x v="0"/>
    <s v="CNG LIGHT-DUTY AUTO"/>
    <x v="26"/>
    <s v="TRANSPORTATION"/>
    <x v="2"/>
    <s v="ELECTRICITY"/>
    <m/>
  </r>
  <r>
    <n v="73470"/>
    <s v="REFERENCE ELECTRIFICATION - MODERATE TECHNOLOGY ADVANCEMENT"/>
    <x v="0"/>
    <s v="CNG LIGHT-DUTY AUTO"/>
    <x v="26"/>
    <s v="TRANSPORTATION"/>
    <x v="2"/>
    <s v="DIESEL FUEL"/>
    <m/>
  </r>
  <r>
    <n v="73471"/>
    <s v="REFERENCE ELECTRIFICATION - MODERATE TECHNOLOGY ADVANCEMENT"/>
    <x v="0"/>
    <s v="CNG LIGHT-DUTY AUTO"/>
    <x v="26"/>
    <s v="TRANSPORTATION"/>
    <x v="2"/>
    <s v="COMPRESSED PIPELINE GAS"/>
    <n v="9197.962463624899"/>
  </r>
  <r>
    <n v="73472"/>
    <s v="REFERENCE ELECTRIFICATION - MODERATE TECHNOLOGY ADVANCEMENT"/>
    <x v="0"/>
    <s v="CNG LIGHT-DUTY AUTO"/>
    <x v="26"/>
    <s v="TRANSPORTATION"/>
    <x v="2"/>
    <s v="LIQUID HYDROGEN"/>
    <m/>
  </r>
  <r>
    <n v="73473"/>
    <s v="REFERENCE ELECTRIFICATION - MODERATE TECHNOLOGY ADVANCEMENT"/>
    <x v="0"/>
    <s v="CNG LIGHT-DUTY AUTO"/>
    <x v="27"/>
    <s v="TRANSPORTATION"/>
    <x v="2"/>
    <s v="GASOLINE FUEL"/>
    <m/>
  </r>
  <r>
    <n v="73474"/>
    <s v="REFERENCE ELECTRIFICATION - MODERATE TECHNOLOGY ADVANCEMENT"/>
    <x v="0"/>
    <s v="CNG LIGHT-DUTY AUTO"/>
    <x v="27"/>
    <s v="TRANSPORTATION"/>
    <x v="2"/>
    <s v="ELECTRICITY"/>
    <m/>
  </r>
  <r>
    <n v="73475"/>
    <s v="REFERENCE ELECTRIFICATION - MODERATE TECHNOLOGY ADVANCEMENT"/>
    <x v="0"/>
    <s v="CNG LIGHT-DUTY AUTO"/>
    <x v="27"/>
    <s v="TRANSPORTATION"/>
    <x v="2"/>
    <s v="DIESEL FUEL"/>
    <m/>
  </r>
  <r>
    <n v="73476"/>
    <s v="REFERENCE ELECTRIFICATION - MODERATE TECHNOLOGY ADVANCEMENT"/>
    <x v="0"/>
    <s v="CNG LIGHT-DUTY AUTO"/>
    <x v="27"/>
    <s v="TRANSPORTATION"/>
    <x v="2"/>
    <s v="COMPRESSED PIPELINE GAS"/>
    <n v="13555.7221520294"/>
  </r>
  <r>
    <n v="73477"/>
    <s v="REFERENCE ELECTRIFICATION - MODERATE TECHNOLOGY ADVANCEMENT"/>
    <x v="0"/>
    <s v="CNG LIGHT-DUTY AUTO"/>
    <x v="27"/>
    <s v="TRANSPORTATION"/>
    <x v="2"/>
    <s v="LIQUID HYDROGEN"/>
    <m/>
  </r>
  <r>
    <n v="73478"/>
    <s v="REFERENCE ELECTRIFICATION - MODERATE TECHNOLOGY ADVANCEMENT"/>
    <x v="0"/>
    <s v="CNG LIGHT-DUTY AUTO"/>
    <x v="28"/>
    <s v="TRANSPORTATION"/>
    <x v="2"/>
    <s v="GASOLINE FUEL"/>
    <m/>
  </r>
  <r>
    <n v="73479"/>
    <s v="REFERENCE ELECTRIFICATION - MODERATE TECHNOLOGY ADVANCEMENT"/>
    <x v="0"/>
    <s v="CNG LIGHT-DUTY AUTO"/>
    <x v="28"/>
    <s v="TRANSPORTATION"/>
    <x v="2"/>
    <s v="ELECTRICITY"/>
    <m/>
  </r>
  <r>
    <n v="73480"/>
    <s v="REFERENCE ELECTRIFICATION - MODERATE TECHNOLOGY ADVANCEMENT"/>
    <x v="0"/>
    <s v="CNG LIGHT-DUTY AUTO"/>
    <x v="28"/>
    <s v="TRANSPORTATION"/>
    <x v="2"/>
    <s v="DIESEL FUEL"/>
    <m/>
  </r>
  <r>
    <n v="73481"/>
    <s v="REFERENCE ELECTRIFICATION - MODERATE TECHNOLOGY ADVANCEMENT"/>
    <x v="0"/>
    <s v="CNG LIGHT-DUTY AUTO"/>
    <x v="28"/>
    <s v="TRANSPORTATION"/>
    <x v="2"/>
    <s v="COMPRESSED PIPELINE GAS"/>
    <n v="19517.6276246035"/>
  </r>
  <r>
    <n v="73482"/>
    <s v="REFERENCE ELECTRIFICATION - MODERATE TECHNOLOGY ADVANCEMENT"/>
    <x v="0"/>
    <s v="CNG LIGHT-DUTY AUTO"/>
    <x v="28"/>
    <s v="TRANSPORTATION"/>
    <x v="2"/>
    <s v="LIQUID HYDROGEN"/>
    <m/>
  </r>
  <r>
    <n v="73483"/>
    <s v="REFERENCE ELECTRIFICATION - MODERATE TECHNOLOGY ADVANCEMENT"/>
    <x v="0"/>
    <s v="CNG LIGHT-DUTY AUTO"/>
    <x v="29"/>
    <s v="TRANSPORTATION"/>
    <x v="2"/>
    <s v="GASOLINE FUEL"/>
    <m/>
  </r>
  <r>
    <n v="73484"/>
    <s v="REFERENCE ELECTRIFICATION - MODERATE TECHNOLOGY ADVANCEMENT"/>
    <x v="0"/>
    <s v="CNG LIGHT-DUTY AUTO"/>
    <x v="29"/>
    <s v="TRANSPORTATION"/>
    <x v="2"/>
    <s v="ELECTRICITY"/>
    <m/>
  </r>
  <r>
    <n v="73485"/>
    <s v="REFERENCE ELECTRIFICATION - MODERATE TECHNOLOGY ADVANCEMENT"/>
    <x v="0"/>
    <s v="CNG LIGHT-DUTY AUTO"/>
    <x v="29"/>
    <s v="TRANSPORTATION"/>
    <x v="2"/>
    <s v="DIESEL FUEL"/>
    <m/>
  </r>
  <r>
    <n v="73486"/>
    <s v="REFERENCE ELECTRIFICATION - MODERATE TECHNOLOGY ADVANCEMENT"/>
    <x v="0"/>
    <s v="CNG LIGHT-DUTY AUTO"/>
    <x v="29"/>
    <s v="TRANSPORTATION"/>
    <x v="2"/>
    <s v="COMPRESSED PIPELINE GAS"/>
    <n v="9031.36318778755"/>
  </r>
  <r>
    <n v="73487"/>
    <s v="REFERENCE ELECTRIFICATION - MODERATE TECHNOLOGY ADVANCEMENT"/>
    <x v="0"/>
    <s v="CNG LIGHT-DUTY AUTO"/>
    <x v="29"/>
    <s v="TRANSPORTATION"/>
    <x v="2"/>
    <s v="LIQUID HYDROGEN"/>
    <m/>
  </r>
  <r>
    <n v="73488"/>
    <s v="REFERENCE ELECTRIFICATION - MODERATE TECHNOLOGY ADVANCEMENT"/>
    <x v="0"/>
    <s v="CNG LIGHT-DUTY AUTO"/>
    <x v="30"/>
    <s v="TRANSPORTATION"/>
    <x v="2"/>
    <s v="GASOLINE FUEL"/>
    <m/>
  </r>
  <r>
    <n v="73489"/>
    <s v="REFERENCE ELECTRIFICATION - MODERATE TECHNOLOGY ADVANCEMENT"/>
    <x v="0"/>
    <s v="CNG LIGHT-DUTY AUTO"/>
    <x v="30"/>
    <s v="TRANSPORTATION"/>
    <x v="2"/>
    <s v="ELECTRICITY"/>
    <m/>
  </r>
  <r>
    <n v="73490"/>
    <s v="REFERENCE ELECTRIFICATION - MODERATE TECHNOLOGY ADVANCEMENT"/>
    <x v="0"/>
    <s v="CNG LIGHT-DUTY AUTO"/>
    <x v="30"/>
    <s v="TRANSPORTATION"/>
    <x v="2"/>
    <s v="DIESEL FUEL"/>
    <m/>
  </r>
  <r>
    <n v="73491"/>
    <s v="REFERENCE ELECTRIFICATION - MODERATE TECHNOLOGY ADVANCEMENT"/>
    <x v="0"/>
    <s v="CNG LIGHT-DUTY AUTO"/>
    <x v="30"/>
    <s v="TRANSPORTATION"/>
    <x v="2"/>
    <s v="COMPRESSED PIPELINE GAS"/>
    <n v="48125.9371737811"/>
  </r>
  <r>
    <n v="73492"/>
    <s v="REFERENCE ELECTRIFICATION - MODERATE TECHNOLOGY ADVANCEMENT"/>
    <x v="0"/>
    <s v="CNG LIGHT-DUTY AUTO"/>
    <x v="30"/>
    <s v="TRANSPORTATION"/>
    <x v="2"/>
    <s v="LIQUID HYDROGEN"/>
    <m/>
  </r>
  <r>
    <n v="73493"/>
    <s v="REFERENCE ELECTRIFICATION - MODERATE TECHNOLOGY ADVANCEMENT"/>
    <x v="0"/>
    <s v="CNG LIGHT-DUTY AUTO"/>
    <x v="31"/>
    <s v="TRANSPORTATION"/>
    <x v="2"/>
    <s v="GASOLINE FUEL"/>
    <m/>
  </r>
  <r>
    <n v="73494"/>
    <s v="REFERENCE ELECTRIFICATION - MODERATE TECHNOLOGY ADVANCEMENT"/>
    <x v="0"/>
    <s v="CNG LIGHT-DUTY AUTO"/>
    <x v="31"/>
    <s v="TRANSPORTATION"/>
    <x v="2"/>
    <s v="ELECTRICITY"/>
    <m/>
  </r>
  <r>
    <n v="73495"/>
    <s v="REFERENCE ELECTRIFICATION - MODERATE TECHNOLOGY ADVANCEMENT"/>
    <x v="0"/>
    <s v="CNG LIGHT-DUTY AUTO"/>
    <x v="31"/>
    <s v="TRANSPORTATION"/>
    <x v="2"/>
    <s v="DIESEL FUEL"/>
    <m/>
  </r>
  <r>
    <n v="73496"/>
    <s v="REFERENCE ELECTRIFICATION - MODERATE TECHNOLOGY ADVANCEMENT"/>
    <x v="0"/>
    <s v="CNG LIGHT-DUTY AUTO"/>
    <x v="31"/>
    <s v="TRANSPORTATION"/>
    <x v="2"/>
    <s v="COMPRESSED PIPELINE GAS"/>
    <n v="16825.5410588757"/>
  </r>
  <r>
    <n v="73497"/>
    <s v="REFERENCE ELECTRIFICATION - MODERATE TECHNOLOGY ADVANCEMENT"/>
    <x v="0"/>
    <s v="CNG LIGHT-DUTY AUTO"/>
    <x v="31"/>
    <s v="TRANSPORTATION"/>
    <x v="2"/>
    <s v="LIQUID HYDROGEN"/>
    <m/>
  </r>
  <r>
    <n v="73498"/>
    <s v="REFERENCE ELECTRIFICATION - MODERATE TECHNOLOGY ADVANCEMENT"/>
    <x v="0"/>
    <s v="CNG LIGHT-DUTY AUTO"/>
    <x v="32"/>
    <s v="TRANSPORTATION"/>
    <x v="2"/>
    <s v="GASOLINE FUEL"/>
    <m/>
  </r>
  <r>
    <n v="73499"/>
    <s v="REFERENCE ELECTRIFICATION - MODERATE TECHNOLOGY ADVANCEMENT"/>
    <x v="0"/>
    <s v="CNG LIGHT-DUTY AUTO"/>
    <x v="32"/>
    <s v="TRANSPORTATION"/>
    <x v="2"/>
    <s v="ELECTRICITY"/>
    <m/>
  </r>
  <r>
    <n v="73500"/>
    <s v="REFERENCE ELECTRIFICATION - MODERATE TECHNOLOGY ADVANCEMENT"/>
    <x v="0"/>
    <s v="CNG LIGHT-DUTY AUTO"/>
    <x v="32"/>
    <s v="TRANSPORTATION"/>
    <x v="2"/>
    <s v="DIESEL FUEL"/>
    <m/>
  </r>
  <r>
    <n v="73501"/>
    <s v="REFERENCE ELECTRIFICATION - MODERATE TECHNOLOGY ADVANCEMENT"/>
    <x v="0"/>
    <s v="CNG LIGHT-DUTY AUTO"/>
    <x v="32"/>
    <s v="TRANSPORTATION"/>
    <x v="2"/>
    <s v="COMPRESSED PIPELINE GAS"/>
    <n v="77140.491281575"/>
  </r>
  <r>
    <n v="73502"/>
    <s v="REFERENCE ELECTRIFICATION - MODERATE TECHNOLOGY ADVANCEMENT"/>
    <x v="0"/>
    <s v="CNG LIGHT-DUTY AUTO"/>
    <x v="32"/>
    <s v="TRANSPORTATION"/>
    <x v="2"/>
    <s v="LIQUID HYDROGEN"/>
    <m/>
  </r>
  <r>
    <n v="73503"/>
    <s v="REFERENCE ELECTRIFICATION - MODERATE TECHNOLOGY ADVANCEMENT"/>
    <x v="0"/>
    <s v="CNG LIGHT-DUTY AUTO"/>
    <x v="33"/>
    <s v="TRANSPORTATION"/>
    <x v="2"/>
    <s v="GASOLINE FUEL"/>
    <m/>
  </r>
  <r>
    <n v="73504"/>
    <s v="REFERENCE ELECTRIFICATION - MODERATE TECHNOLOGY ADVANCEMENT"/>
    <x v="0"/>
    <s v="CNG LIGHT-DUTY AUTO"/>
    <x v="33"/>
    <s v="TRANSPORTATION"/>
    <x v="2"/>
    <s v="ELECTRICITY"/>
    <m/>
  </r>
  <r>
    <n v="73505"/>
    <s v="REFERENCE ELECTRIFICATION - MODERATE TECHNOLOGY ADVANCEMENT"/>
    <x v="0"/>
    <s v="CNG LIGHT-DUTY AUTO"/>
    <x v="33"/>
    <s v="TRANSPORTATION"/>
    <x v="2"/>
    <s v="DIESEL FUEL"/>
    <m/>
  </r>
  <r>
    <n v="73506"/>
    <s v="REFERENCE ELECTRIFICATION - MODERATE TECHNOLOGY ADVANCEMENT"/>
    <x v="0"/>
    <s v="CNG LIGHT-DUTY AUTO"/>
    <x v="33"/>
    <s v="TRANSPORTATION"/>
    <x v="2"/>
    <s v="COMPRESSED PIPELINE GAS"/>
    <n v="71442.01989282759"/>
  </r>
  <r>
    <n v="73507"/>
    <s v="REFERENCE ELECTRIFICATION - MODERATE TECHNOLOGY ADVANCEMENT"/>
    <x v="0"/>
    <s v="CNG LIGHT-DUTY AUTO"/>
    <x v="33"/>
    <s v="TRANSPORTATION"/>
    <x v="2"/>
    <s v="LIQUID HYDROGEN"/>
    <m/>
  </r>
  <r>
    <n v="73508"/>
    <s v="REFERENCE ELECTRIFICATION - MODERATE TECHNOLOGY ADVANCEMENT"/>
    <x v="0"/>
    <s v="CNG LIGHT-DUTY AUTO"/>
    <x v="34"/>
    <s v="TRANSPORTATION"/>
    <x v="2"/>
    <s v="GASOLINE FUEL"/>
    <m/>
  </r>
  <r>
    <n v="73509"/>
    <s v="REFERENCE ELECTRIFICATION - MODERATE TECHNOLOGY ADVANCEMENT"/>
    <x v="0"/>
    <s v="CNG LIGHT-DUTY AUTO"/>
    <x v="34"/>
    <s v="TRANSPORTATION"/>
    <x v="2"/>
    <s v="ELECTRICITY"/>
    <m/>
  </r>
  <r>
    <n v="73510"/>
    <s v="REFERENCE ELECTRIFICATION - MODERATE TECHNOLOGY ADVANCEMENT"/>
    <x v="0"/>
    <s v="CNG LIGHT-DUTY AUTO"/>
    <x v="34"/>
    <s v="TRANSPORTATION"/>
    <x v="2"/>
    <s v="DIESEL FUEL"/>
    <m/>
  </r>
  <r>
    <n v="73511"/>
    <s v="REFERENCE ELECTRIFICATION - MODERATE TECHNOLOGY ADVANCEMENT"/>
    <x v="0"/>
    <s v="CNG LIGHT-DUTY AUTO"/>
    <x v="34"/>
    <s v="TRANSPORTATION"/>
    <x v="2"/>
    <s v="COMPRESSED PIPELINE GAS"/>
    <n v="6239.93557732177"/>
  </r>
  <r>
    <n v="73512"/>
    <s v="REFERENCE ELECTRIFICATION - MODERATE TECHNOLOGY ADVANCEMENT"/>
    <x v="0"/>
    <s v="CNG LIGHT-DUTY AUTO"/>
    <x v="34"/>
    <s v="TRANSPORTATION"/>
    <x v="2"/>
    <s v="LIQUID HYDROGEN"/>
    <m/>
  </r>
  <r>
    <n v="73513"/>
    <s v="REFERENCE ELECTRIFICATION - MODERATE TECHNOLOGY ADVANCEMENT"/>
    <x v="0"/>
    <s v="CNG LIGHT-DUTY AUTO"/>
    <x v="35"/>
    <s v="TRANSPORTATION"/>
    <x v="2"/>
    <s v="GASOLINE FUEL"/>
    <m/>
  </r>
  <r>
    <n v="73514"/>
    <s v="REFERENCE ELECTRIFICATION - MODERATE TECHNOLOGY ADVANCEMENT"/>
    <x v="0"/>
    <s v="CNG LIGHT-DUTY AUTO"/>
    <x v="35"/>
    <s v="TRANSPORTATION"/>
    <x v="2"/>
    <s v="ELECTRICITY"/>
    <m/>
  </r>
  <r>
    <n v="73515"/>
    <s v="REFERENCE ELECTRIFICATION - MODERATE TECHNOLOGY ADVANCEMENT"/>
    <x v="0"/>
    <s v="CNG LIGHT-DUTY AUTO"/>
    <x v="35"/>
    <s v="TRANSPORTATION"/>
    <x v="2"/>
    <s v="DIESEL FUEL"/>
    <m/>
  </r>
  <r>
    <n v="73516"/>
    <s v="REFERENCE ELECTRIFICATION - MODERATE TECHNOLOGY ADVANCEMENT"/>
    <x v="0"/>
    <s v="CNG LIGHT-DUTY AUTO"/>
    <x v="35"/>
    <s v="TRANSPORTATION"/>
    <x v="2"/>
    <s v="COMPRESSED PIPELINE GAS"/>
    <n v="67474.01194624179"/>
  </r>
  <r>
    <n v="73517"/>
    <s v="REFERENCE ELECTRIFICATION - MODERATE TECHNOLOGY ADVANCEMENT"/>
    <x v="0"/>
    <s v="CNG LIGHT-DUTY AUTO"/>
    <x v="35"/>
    <s v="TRANSPORTATION"/>
    <x v="2"/>
    <s v="LIQUID HYDROGEN"/>
    <m/>
  </r>
  <r>
    <n v="73518"/>
    <s v="REFERENCE ELECTRIFICATION - MODERATE TECHNOLOGY ADVANCEMENT"/>
    <x v="0"/>
    <s v="CNG LIGHT-DUTY AUTO"/>
    <x v="36"/>
    <s v="TRANSPORTATION"/>
    <x v="2"/>
    <s v="GASOLINE FUEL"/>
    <m/>
  </r>
  <r>
    <n v="73519"/>
    <s v="REFERENCE ELECTRIFICATION - MODERATE TECHNOLOGY ADVANCEMENT"/>
    <x v="0"/>
    <s v="CNG LIGHT-DUTY AUTO"/>
    <x v="36"/>
    <s v="TRANSPORTATION"/>
    <x v="2"/>
    <s v="ELECTRICITY"/>
    <m/>
  </r>
  <r>
    <n v="73520"/>
    <s v="REFERENCE ELECTRIFICATION - MODERATE TECHNOLOGY ADVANCEMENT"/>
    <x v="0"/>
    <s v="CNG LIGHT-DUTY AUTO"/>
    <x v="36"/>
    <s v="TRANSPORTATION"/>
    <x v="2"/>
    <s v="DIESEL FUEL"/>
    <m/>
  </r>
  <r>
    <n v="73521"/>
    <s v="REFERENCE ELECTRIFICATION - MODERATE TECHNOLOGY ADVANCEMENT"/>
    <x v="0"/>
    <s v="CNG LIGHT-DUTY AUTO"/>
    <x v="36"/>
    <s v="TRANSPORTATION"/>
    <x v="2"/>
    <s v="COMPRESSED PIPELINE GAS"/>
    <n v="30650.7634161912"/>
  </r>
  <r>
    <n v="73522"/>
    <s v="REFERENCE ELECTRIFICATION - MODERATE TECHNOLOGY ADVANCEMENT"/>
    <x v="0"/>
    <s v="CNG LIGHT-DUTY AUTO"/>
    <x v="36"/>
    <s v="TRANSPORTATION"/>
    <x v="2"/>
    <s v="LIQUID HYDROGEN"/>
    <m/>
  </r>
  <r>
    <n v="73523"/>
    <s v="REFERENCE ELECTRIFICATION - MODERATE TECHNOLOGY ADVANCEMENT"/>
    <x v="0"/>
    <s v="CNG LIGHT-DUTY AUTO"/>
    <x v="37"/>
    <s v="TRANSPORTATION"/>
    <x v="2"/>
    <s v="GASOLINE FUEL"/>
    <m/>
  </r>
  <r>
    <n v="73524"/>
    <s v="REFERENCE ELECTRIFICATION - MODERATE TECHNOLOGY ADVANCEMENT"/>
    <x v="0"/>
    <s v="CNG LIGHT-DUTY AUTO"/>
    <x v="37"/>
    <s v="TRANSPORTATION"/>
    <x v="2"/>
    <s v="ELECTRICITY"/>
    <m/>
  </r>
  <r>
    <n v="73525"/>
    <s v="REFERENCE ELECTRIFICATION - MODERATE TECHNOLOGY ADVANCEMENT"/>
    <x v="0"/>
    <s v="CNG LIGHT-DUTY AUTO"/>
    <x v="37"/>
    <s v="TRANSPORTATION"/>
    <x v="2"/>
    <s v="DIESEL FUEL"/>
    <m/>
  </r>
  <r>
    <n v="73526"/>
    <s v="REFERENCE ELECTRIFICATION - MODERATE TECHNOLOGY ADVANCEMENT"/>
    <x v="0"/>
    <s v="CNG LIGHT-DUTY AUTO"/>
    <x v="37"/>
    <s v="TRANSPORTATION"/>
    <x v="2"/>
    <s v="COMPRESSED PIPELINE GAS"/>
    <n v="22368.1343149108"/>
  </r>
  <r>
    <n v="73527"/>
    <s v="REFERENCE ELECTRIFICATION - MODERATE TECHNOLOGY ADVANCEMENT"/>
    <x v="0"/>
    <s v="CNG LIGHT-DUTY AUTO"/>
    <x v="37"/>
    <s v="TRANSPORTATION"/>
    <x v="2"/>
    <s v="LIQUID HYDROGEN"/>
    <m/>
  </r>
  <r>
    <n v="73528"/>
    <s v="REFERENCE ELECTRIFICATION - MODERATE TECHNOLOGY ADVANCEMENT"/>
    <x v="0"/>
    <s v="CNG LIGHT-DUTY AUTO"/>
    <x v="38"/>
    <s v="TRANSPORTATION"/>
    <x v="2"/>
    <s v="GASOLINE FUEL"/>
    <m/>
  </r>
  <r>
    <n v="73529"/>
    <s v="REFERENCE ELECTRIFICATION - MODERATE TECHNOLOGY ADVANCEMENT"/>
    <x v="0"/>
    <s v="CNG LIGHT-DUTY AUTO"/>
    <x v="38"/>
    <s v="TRANSPORTATION"/>
    <x v="2"/>
    <s v="ELECTRICITY"/>
    <m/>
  </r>
  <r>
    <n v="73530"/>
    <s v="REFERENCE ELECTRIFICATION - MODERATE TECHNOLOGY ADVANCEMENT"/>
    <x v="0"/>
    <s v="CNG LIGHT-DUTY AUTO"/>
    <x v="38"/>
    <s v="TRANSPORTATION"/>
    <x v="2"/>
    <s v="DIESEL FUEL"/>
    <m/>
  </r>
  <r>
    <n v="73531"/>
    <s v="REFERENCE ELECTRIFICATION - MODERATE TECHNOLOGY ADVANCEMENT"/>
    <x v="0"/>
    <s v="CNG LIGHT-DUTY AUTO"/>
    <x v="38"/>
    <s v="TRANSPORTATION"/>
    <x v="2"/>
    <s v="COMPRESSED PIPELINE GAS"/>
    <n v="58897.8075714508"/>
  </r>
  <r>
    <n v="73532"/>
    <s v="REFERENCE ELECTRIFICATION - MODERATE TECHNOLOGY ADVANCEMENT"/>
    <x v="0"/>
    <s v="CNG LIGHT-DUTY AUTO"/>
    <x v="38"/>
    <s v="TRANSPORTATION"/>
    <x v="2"/>
    <s v="LIQUID HYDROGEN"/>
    <m/>
  </r>
  <r>
    <n v="73533"/>
    <s v="REFERENCE ELECTRIFICATION - MODERATE TECHNOLOGY ADVANCEMENT"/>
    <x v="0"/>
    <s v="CNG LIGHT-DUTY AUTO"/>
    <x v="39"/>
    <s v="TRANSPORTATION"/>
    <x v="2"/>
    <s v="GASOLINE FUEL"/>
    <m/>
  </r>
  <r>
    <n v="73534"/>
    <s v="REFERENCE ELECTRIFICATION - MODERATE TECHNOLOGY ADVANCEMENT"/>
    <x v="0"/>
    <s v="CNG LIGHT-DUTY AUTO"/>
    <x v="39"/>
    <s v="TRANSPORTATION"/>
    <x v="2"/>
    <s v="ELECTRICITY"/>
    <m/>
  </r>
  <r>
    <n v="73535"/>
    <s v="REFERENCE ELECTRIFICATION - MODERATE TECHNOLOGY ADVANCEMENT"/>
    <x v="0"/>
    <s v="CNG LIGHT-DUTY AUTO"/>
    <x v="39"/>
    <s v="TRANSPORTATION"/>
    <x v="2"/>
    <s v="DIESEL FUEL"/>
    <m/>
  </r>
  <r>
    <n v="73536"/>
    <s v="REFERENCE ELECTRIFICATION - MODERATE TECHNOLOGY ADVANCEMENT"/>
    <x v="0"/>
    <s v="CNG LIGHT-DUTY AUTO"/>
    <x v="39"/>
    <s v="TRANSPORTATION"/>
    <x v="2"/>
    <s v="COMPRESSED PIPELINE GAS"/>
    <n v="5188.22991261337"/>
  </r>
  <r>
    <n v="73537"/>
    <s v="REFERENCE ELECTRIFICATION - MODERATE TECHNOLOGY ADVANCEMENT"/>
    <x v="0"/>
    <s v="CNG LIGHT-DUTY AUTO"/>
    <x v="39"/>
    <s v="TRANSPORTATION"/>
    <x v="2"/>
    <s v="LIQUID HYDROGEN"/>
    <m/>
  </r>
  <r>
    <n v="73538"/>
    <s v="REFERENCE ELECTRIFICATION - MODERATE TECHNOLOGY ADVANCEMENT"/>
    <x v="0"/>
    <s v="CNG LIGHT-DUTY AUTO"/>
    <x v="40"/>
    <s v="TRANSPORTATION"/>
    <x v="2"/>
    <s v="GASOLINE FUEL"/>
    <m/>
  </r>
  <r>
    <n v="73539"/>
    <s v="REFERENCE ELECTRIFICATION - MODERATE TECHNOLOGY ADVANCEMENT"/>
    <x v="0"/>
    <s v="CNG LIGHT-DUTY AUTO"/>
    <x v="40"/>
    <s v="TRANSPORTATION"/>
    <x v="2"/>
    <s v="ELECTRICITY"/>
    <m/>
  </r>
  <r>
    <n v="73540"/>
    <s v="REFERENCE ELECTRIFICATION - MODERATE TECHNOLOGY ADVANCEMENT"/>
    <x v="0"/>
    <s v="CNG LIGHT-DUTY AUTO"/>
    <x v="40"/>
    <s v="TRANSPORTATION"/>
    <x v="2"/>
    <s v="DIESEL FUEL"/>
    <m/>
  </r>
  <r>
    <n v="73541"/>
    <s v="REFERENCE ELECTRIFICATION - MODERATE TECHNOLOGY ADVANCEMENT"/>
    <x v="0"/>
    <s v="CNG LIGHT-DUTY AUTO"/>
    <x v="40"/>
    <s v="TRANSPORTATION"/>
    <x v="2"/>
    <s v="COMPRESSED PIPELINE GAS"/>
    <n v="32844.7727749751"/>
  </r>
  <r>
    <n v="73542"/>
    <s v="REFERENCE ELECTRIFICATION - MODERATE TECHNOLOGY ADVANCEMENT"/>
    <x v="0"/>
    <s v="CNG LIGHT-DUTY AUTO"/>
    <x v="40"/>
    <s v="TRANSPORTATION"/>
    <x v="2"/>
    <s v="LIQUID HYDROGEN"/>
    <m/>
  </r>
  <r>
    <n v="73543"/>
    <s v="REFERENCE ELECTRIFICATION - MODERATE TECHNOLOGY ADVANCEMENT"/>
    <x v="0"/>
    <s v="CNG LIGHT-DUTY AUTO"/>
    <x v="41"/>
    <s v="TRANSPORTATION"/>
    <x v="2"/>
    <s v="GASOLINE FUEL"/>
    <m/>
  </r>
  <r>
    <n v="73544"/>
    <s v="REFERENCE ELECTRIFICATION - MODERATE TECHNOLOGY ADVANCEMENT"/>
    <x v="0"/>
    <s v="CNG LIGHT-DUTY AUTO"/>
    <x v="41"/>
    <s v="TRANSPORTATION"/>
    <x v="2"/>
    <s v="ELECTRICITY"/>
    <m/>
  </r>
  <r>
    <n v="73545"/>
    <s v="REFERENCE ELECTRIFICATION - MODERATE TECHNOLOGY ADVANCEMENT"/>
    <x v="0"/>
    <s v="CNG LIGHT-DUTY AUTO"/>
    <x v="41"/>
    <s v="TRANSPORTATION"/>
    <x v="2"/>
    <s v="DIESEL FUEL"/>
    <m/>
  </r>
  <r>
    <n v="73546"/>
    <s v="REFERENCE ELECTRIFICATION - MODERATE TECHNOLOGY ADVANCEMENT"/>
    <x v="0"/>
    <s v="CNG LIGHT-DUTY AUTO"/>
    <x v="41"/>
    <s v="TRANSPORTATION"/>
    <x v="2"/>
    <s v="COMPRESSED PIPELINE GAS"/>
    <n v="6455.10585185773"/>
  </r>
  <r>
    <n v="73547"/>
    <s v="REFERENCE ELECTRIFICATION - MODERATE TECHNOLOGY ADVANCEMENT"/>
    <x v="0"/>
    <s v="CNG LIGHT-DUTY AUTO"/>
    <x v="41"/>
    <s v="TRANSPORTATION"/>
    <x v="2"/>
    <s v="LIQUID HYDROGEN"/>
    <m/>
  </r>
  <r>
    <n v="73548"/>
    <s v="REFERENCE ELECTRIFICATION - MODERATE TECHNOLOGY ADVANCEMENT"/>
    <x v="0"/>
    <s v="CNG LIGHT-DUTY AUTO"/>
    <x v="42"/>
    <s v="TRANSPORTATION"/>
    <x v="2"/>
    <s v="GASOLINE FUEL"/>
    <m/>
  </r>
  <r>
    <n v="73549"/>
    <s v="REFERENCE ELECTRIFICATION - MODERATE TECHNOLOGY ADVANCEMENT"/>
    <x v="0"/>
    <s v="CNG LIGHT-DUTY AUTO"/>
    <x v="42"/>
    <s v="TRANSPORTATION"/>
    <x v="2"/>
    <s v="ELECTRICITY"/>
    <m/>
  </r>
  <r>
    <n v="73550"/>
    <s v="REFERENCE ELECTRIFICATION - MODERATE TECHNOLOGY ADVANCEMENT"/>
    <x v="0"/>
    <s v="CNG LIGHT-DUTY AUTO"/>
    <x v="42"/>
    <s v="TRANSPORTATION"/>
    <x v="2"/>
    <s v="DIESEL FUEL"/>
    <m/>
  </r>
  <r>
    <n v="73551"/>
    <s v="REFERENCE ELECTRIFICATION - MODERATE TECHNOLOGY ADVANCEMENT"/>
    <x v="0"/>
    <s v="CNG LIGHT-DUTY AUTO"/>
    <x v="42"/>
    <s v="TRANSPORTATION"/>
    <x v="2"/>
    <s v="COMPRESSED PIPELINE GAS"/>
    <n v="57940.7079219157"/>
  </r>
  <r>
    <n v="73552"/>
    <s v="REFERENCE ELECTRIFICATION - MODERATE TECHNOLOGY ADVANCEMENT"/>
    <x v="0"/>
    <s v="CNG LIGHT-DUTY AUTO"/>
    <x v="42"/>
    <s v="TRANSPORTATION"/>
    <x v="2"/>
    <s v="LIQUID HYDROGEN"/>
    <m/>
  </r>
  <r>
    <n v="73553"/>
    <s v="REFERENCE ELECTRIFICATION - MODERATE TECHNOLOGY ADVANCEMENT"/>
    <x v="0"/>
    <s v="CNG LIGHT-DUTY AUTO"/>
    <x v="43"/>
    <s v="TRANSPORTATION"/>
    <x v="2"/>
    <s v="GASOLINE FUEL"/>
    <m/>
  </r>
  <r>
    <n v="73554"/>
    <s v="REFERENCE ELECTRIFICATION - MODERATE TECHNOLOGY ADVANCEMENT"/>
    <x v="0"/>
    <s v="CNG LIGHT-DUTY AUTO"/>
    <x v="43"/>
    <s v="TRANSPORTATION"/>
    <x v="2"/>
    <s v="ELECTRICITY"/>
    <m/>
  </r>
  <r>
    <n v="73555"/>
    <s v="REFERENCE ELECTRIFICATION - MODERATE TECHNOLOGY ADVANCEMENT"/>
    <x v="0"/>
    <s v="CNG LIGHT-DUTY AUTO"/>
    <x v="43"/>
    <s v="TRANSPORTATION"/>
    <x v="2"/>
    <s v="DIESEL FUEL"/>
    <m/>
  </r>
  <r>
    <n v="73556"/>
    <s v="REFERENCE ELECTRIFICATION - MODERATE TECHNOLOGY ADVANCEMENT"/>
    <x v="0"/>
    <s v="CNG LIGHT-DUTY AUTO"/>
    <x v="43"/>
    <s v="TRANSPORTATION"/>
    <x v="2"/>
    <s v="COMPRESSED PIPELINE GAS"/>
    <n v="157904.277467457"/>
  </r>
  <r>
    <n v="73557"/>
    <s v="REFERENCE ELECTRIFICATION - MODERATE TECHNOLOGY ADVANCEMENT"/>
    <x v="0"/>
    <s v="CNG LIGHT-DUTY AUTO"/>
    <x v="43"/>
    <s v="TRANSPORTATION"/>
    <x v="2"/>
    <s v="LIQUID HYDROGEN"/>
    <m/>
  </r>
  <r>
    <n v="73558"/>
    <s v="REFERENCE ELECTRIFICATION - MODERATE TECHNOLOGY ADVANCEMENT"/>
    <x v="0"/>
    <s v="CNG LIGHT-DUTY AUTO"/>
    <x v="44"/>
    <s v="TRANSPORTATION"/>
    <x v="2"/>
    <s v="GASOLINE FUEL"/>
    <m/>
  </r>
  <r>
    <n v="73559"/>
    <s v="REFERENCE ELECTRIFICATION - MODERATE TECHNOLOGY ADVANCEMENT"/>
    <x v="0"/>
    <s v="CNG LIGHT-DUTY AUTO"/>
    <x v="44"/>
    <s v="TRANSPORTATION"/>
    <x v="2"/>
    <s v="ELECTRICITY"/>
    <m/>
  </r>
  <r>
    <n v="73560"/>
    <s v="REFERENCE ELECTRIFICATION - MODERATE TECHNOLOGY ADVANCEMENT"/>
    <x v="0"/>
    <s v="CNG LIGHT-DUTY AUTO"/>
    <x v="44"/>
    <s v="TRANSPORTATION"/>
    <x v="2"/>
    <s v="DIESEL FUEL"/>
    <m/>
  </r>
  <r>
    <n v="73561"/>
    <s v="REFERENCE ELECTRIFICATION - MODERATE TECHNOLOGY ADVANCEMENT"/>
    <x v="0"/>
    <s v="CNG LIGHT-DUTY AUTO"/>
    <x v="44"/>
    <s v="TRANSPORTATION"/>
    <x v="2"/>
    <s v="COMPRESSED PIPELINE GAS"/>
    <n v="17498.5627233275"/>
  </r>
  <r>
    <n v="73562"/>
    <s v="REFERENCE ELECTRIFICATION - MODERATE TECHNOLOGY ADVANCEMENT"/>
    <x v="0"/>
    <s v="CNG LIGHT-DUTY AUTO"/>
    <x v="44"/>
    <s v="TRANSPORTATION"/>
    <x v="2"/>
    <s v="LIQUID HYDROGEN"/>
    <m/>
  </r>
  <r>
    <n v="73563"/>
    <s v="REFERENCE ELECTRIFICATION - MODERATE TECHNOLOGY ADVANCEMENT"/>
    <x v="0"/>
    <s v="CNG LIGHT-DUTY AUTO"/>
    <x v="45"/>
    <s v="TRANSPORTATION"/>
    <x v="2"/>
    <s v="GASOLINE FUEL"/>
    <m/>
  </r>
  <r>
    <n v="73564"/>
    <s v="REFERENCE ELECTRIFICATION - MODERATE TECHNOLOGY ADVANCEMENT"/>
    <x v="0"/>
    <s v="CNG LIGHT-DUTY AUTO"/>
    <x v="45"/>
    <s v="TRANSPORTATION"/>
    <x v="2"/>
    <s v="ELECTRICITY"/>
    <m/>
  </r>
  <r>
    <n v="73565"/>
    <s v="REFERENCE ELECTRIFICATION - MODERATE TECHNOLOGY ADVANCEMENT"/>
    <x v="0"/>
    <s v="CNG LIGHT-DUTY AUTO"/>
    <x v="45"/>
    <s v="TRANSPORTATION"/>
    <x v="2"/>
    <s v="DIESEL FUEL"/>
    <m/>
  </r>
  <r>
    <n v="73566"/>
    <s v="REFERENCE ELECTRIFICATION - MODERATE TECHNOLOGY ADVANCEMENT"/>
    <x v="0"/>
    <s v="CNG LIGHT-DUTY AUTO"/>
    <x v="45"/>
    <s v="TRANSPORTATION"/>
    <x v="2"/>
    <s v="COMPRESSED PIPELINE GAS"/>
    <n v="4803.91657918003"/>
  </r>
  <r>
    <n v="73567"/>
    <s v="REFERENCE ELECTRIFICATION - MODERATE TECHNOLOGY ADVANCEMENT"/>
    <x v="0"/>
    <s v="CNG LIGHT-DUTY AUTO"/>
    <x v="45"/>
    <s v="TRANSPORTATION"/>
    <x v="2"/>
    <s v="LIQUID HYDROGEN"/>
    <m/>
  </r>
  <r>
    <n v="73568"/>
    <s v="REFERENCE ELECTRIFICATION - MODERATE TECHNOLOGY ADVANCEMENT"/>
    <x v="0"/>
    <s v="CNG LIGHT-DUTY AUTO"/>
    <x v="46"/>
    <s v="TRANSPORTATION"/>
    <x v="2"/>
    <s v="GASOLINE FUEL"/>
    <m/>
  </r>
  <r>
    <n v="73569"/>
    <s v="REFERENCE ELECTRIFICATION - MODERATE TECHNOLOGY ADVANCEMENT"/>
    <x v="0"/>
    <s v="CNG LIGHT-DUTY AUTO"/>
    <x v="46"/>
    <s v="TRANSPORTATION"/>
    <x v="2"/>
    <s v="ELECTRICITY"/>
    <m/>
  </r>
  <r>
    <n v="73570"/>
    <s v="REFERENCE ELECTRIFICATION - MODERATE TECHNOLOGY ADVANCEMENT"/>
    <x v="0"/>
    <s v="CNG LIGHT-DUTY AUTO"/>
    <x v="46"/>
    <s v="TRANSPORTATION"/>
    <x v="2"/>
    <s v="DIESEL FUEL"/>
    <m/>
  </r>
  <r>
    <n v="73571"/>
    <s v="REFERENCE ELECTRIFICATION - MODERATE TECHNOLOGY ADVANCEMENT"/>
    <x v="0"/>
    <s v="CNG LIGHT-DUTY AUTO"/>
    <x v="46"/>
    <s v="TRANSPORTATION"/>
    <x v="2"/>
    <s v="COMPRESSED PIPELINE GAS"/>
    <n v="53627.9057256675"/>
  </r>
  <r>
    <n v="73572"/>
    <s v="REFERENCE ELECTRIFICATION - MODERATE TECHNOLOGY ADVANCEMENT"/>
    <x v="0"/>
    <s v="CNG LIGHT-DUTY AUTO"/>
    <x v="46"/>
    <s v="TRANSPORTATION"/>
    <x v="2"/>
    <s v="LIQUID HYDROGEN"/>
    <m/>
  </r>
  <r>
    <n v="73573"/>
    <s v="REFERENCE ELECTRIFICATION - MODERATE TECHNOLOGY ADVANCEMENT"/>
    <x v="0"/>
    <s v="CNG LIGHT-DUTY AUTO"/>
    <x v="47"/>
    <s v="TRANSPORTATION"/>
    <x v="2"/>
    <s v="GASOLINE FUEL"/>
    <m/>
  </r>
  <r>
    <n v="73574"/>
    <s v="REFERENCE ELECTRIFICATION - MODERATE TECHNOLOGY ADVANCEMENT"/>
    <x v="0"/>
    <s v="CNG LIGHT-DUTY AUTO"/>
    <x v="47"/>
    <s v="TRANSPORTATION"/>
    <x v="2"/>
    <s v="ELECTRICITY"/>
    <m/>
  </r>
  <r>
    <n v="73575"/>
    <s v="REFERENCE ELECTRIFICATION - MODERATE TECHNOLOGY ADVANCEMENT"/>
    <x v="0"/>
    <s v="CNG LIGHT-DUTY AUTO"/>
    <x v="47"/>
    <s v="TRANSPORTATION"/>
    <x v="2"/>
    <s v="DIESEL FUEL"/>
    <m/>
  </r>
  <r>
    <n v="73576"/>
    <s v="REFERENCE ELECTRIFICATION - MODERATE TECHNOLOGY ADVANCEMENT"/>
    <x v="0"/>
    <s v="CNG LIGHT-DUTY AUTO"/>
    <x v="47"/>
    <s v="TRANSPORTATION"/>
    <x v="2"/>
    <s v="COMPRESSED PIPELINE GAS"/>
    <n v="42436.7407152561"/>
  </r>
  <r>
    <n v="73577"/>
    <s v="REFERENCE ELECTRIFICATION - MODERATE TECHNOLOGY ADVANCEMENT"/>
    <x v="0"/>
    <s v="CNG LIGHT-DUTY AUTO"/>
    <x v="47"/>
    <s v="TRANSPORTATION"/>
    <x v="2"/>
    <s v="LIQUID HYDROGEN"/>
    <m/>
  </r>
  <r>
    <n v="73578"/>
    <s v="REFERENCE ELECTRIFICATION - MODERATE TECHNOLOGY ADVANCEMENT"/>
    <x v="0"/>
    <s v="CNG LIGHT-DUTY AUTO"/>
    <x v="48"/>
    <s v="TRANSPORTATION"/>
    <x v="2"/>
    <s v="GASOLINE FUEL"/>
    <m/>
  </r>
  <r>
    <n v="73579"/>
    <s v="REFERENCE ELECTRIFICATION - MODERATE TECHNOLOGY ADVANCEMENT"/>
    <x v="0"/>
    <s v="CNG LIGHT-DUTY AUTO"/>
    <x v="48"/>
    <s v="TRANSPORTATION"/>
    <x v="2"/>
    <s v="ELECTRICITY"/>
    <m/>
  </r>
  <r>
    <n v="73580"/>
    <s v="REFERENCE ELECTRIFICATION - MODERATE TECHNOLOGY ADVANCEMENT"/>
    <x v="0"/>
    <s v="CNG LIGHT-DUTY AUTO"/>
    <x v="48"/>
    <s v="TRANSPORTATION"/>
    <x v="2"/>
    <s v="DIESEL FUEL"/>
    <m/>
  </r>
  <r>
    <n v="73581"/>
    <s v="REFERENCE ELECTRIFICATION - MODERATE TECHNOLOGY ADVANCEMENT"/>
    <x v="0"/>
    <s v="CNG LIGHT-DUTY AUTO"/>
    <x v="48"/>
    <s v="TRANSPORTATION"/>
    <x v="2"/>
    <s v="COMPRESSED PIPELINE GAS"/>
    <n v="11876.0760099016"/>
  </r>
  <r>
    <n v="73582"/>
    <s v="REFERENCE ELECTRIFICATION - MODERATE TECHNOLOGY ADVANCEMENT"/>
    <x v="0"/>
    <s v="CNG LIGHT-DUTY AUTO"/>
    <x v="48"/>
    <s v="TRANSPORTATION"/>
    <x v="2"/>
    <s v="LIQUID HYDROGEN"/>
    <m/>
  </r>
  <r>
    <n v="73583"/>
    <s v="REFERENCE ELECTRIFICATION - MODERATE TECHNOLOGY ADVANCEMENT"/>
    <x v="0"/>
    <s v="CNG LIGHT-DUTY AUTO"/>
    <x v="49"/>
    <s v="TRANSPORTATION"/>
    <x v="2"/>
    <s v="GASOLINE FUEL"/>
    <m/>
  </r>
  <r>
    <n v="73584"/>
    <s v="REFERENCE ELECTRIFICATION - MODERATE TECHNOLOGY ADVANCEMENT"/>
    <x v="0"/>
    <s v="CNG LIGHT-DUTY AUTO"/>
    <x v="49"/>
    <s v="TRANSPORTATION"/>
    <x v="2"/>
    <s v="ELECTRICITY"/>
    <m/>
  </r>
  <r>
    <n v="73585"/>
    <s v="REFERENCE ELECTRIFICATION - MODERATE TECHNOLOGY ADVANCEMENT"/>
    <x v="0"/>
    <s v="CNG LIGHT-DUTY AUTO"/>
    <x v="49"/>
    <s v="TRANSPORTATION"/>
    <x v="2"/>
    <s v="DIESEL FUEL"/>
    <m/>
  </r>
  <r>
    <n v="73586"/>
    <s v="REFERENCE ELECTRIFICATION - MODERATE TECHNOLOGY ADVANCEMENT"/>
    <x v="0"/>
    <s v="CNG LIGHT-DUTY AUTO"/>
    <x v="49"/>
    <s v="TRANSPORTATION"/>
    <x v="2"/>
    <s v="COMPRESSED PIPELINE GAS"/>
    <n v="37283.4836538155"/>
  </r>
  <r>
    <n v="73587"/>
    <s v="REFERENCE ELECTRIFICATION - MODERATE TECHNOLOGY ADVANCEMENT"/>
    <x v="0"/>
    <s v="CNG LIGHT-DUTY AUTO"/>
    <x v="49"/>
    <s v="TRANSPORTATION"/>
    <x v="2"/>
    <s v="LIQUID HYDROGEN"/>
    <m/>
  </r>
  <r>
    <n v="73588"/>
    <s v="REFERENCE ELECTRIFICATION - MODERATE TECHNOLOGY ADVANCEMENT"/>
    <x v="0"/>
    <s v="CNG LIGHT-DUTY AUTO"/>
    <x v="50"/>
    <s v="TRANSPORTATION"/>
    <x v="2"/>
    <s v="GASOLINE FUEL"/>
    <m/>
  </r>
  <r>
    <n v="73589"/>
    <s v="REFERENCE ELECTRIFICATION - MODERATE TECHNOLOGY ADVANCEMENT"/>
    <x v="0"/>
    <s v="CNG LIGHT-DUTY AUTO"/>
    <x v="50"/>
    <s v="TRANSPORTATION"/>
    <x v="2"/>
    <s v="ELECTRICITY"/>
    <m/>
  </r>
  <r>
    <n v="73590"/>
    <s v="REFERENCE ELECTRIFICATION - MODERATE TECHNOLOGY ADVANCEMENT"/>
    <x v="0"/>
    <s v="CNG LIGHT-DUTY AUTO"/>
    <x v="50"/>
    <s v="TRANSPORTATION"/>
    <x v="2"/>
    <s v="DIESEL FUEL"/>
    <m/>
  </r>
  <r>
    <n v="73591"/>
    <s v="REFERENCE ELECTRIFICATION - MODERATE TECHNOLOGY ADVANCEMENT"/>
    <x v="0"/>
    <s v="CNG LIGHT-DUTY AUTO"/>
    <x v="50"/>
    <s v="TRANSPORTATION"/>
    <x v="2"/>
    <s v="COMPRESSED PIPELINE GAS"/>
    <n v="6730.21643736165"/>
  </r>
  <r>
    <n v="73592"/>
    <s v="REFERENCE ELECTRIFICATION - MODERATE TECHNOLOGY ADVANCEMENT"/>
    <x v="0"/>
    <s v="CNG LIGHT-DUTY AUTO"/>
    <x v="50"/>
    <s v="TRANSPORTATION"/>
    <x v="2"/>
    <s v="LIQUID HYDROGEN"/>
    <m/>
  </r>
  <r>
    <n v="73593"/>
    <s v="REFERENCE ELECTRIFICATION - MODERATE TECHNOLOGY ADVANCEMENT"/>
    <x v="0"/>
    <s v="PROPANE ICE LIGHT-DUTY AUTO"/>
    <x v="0"/>
    <s v="TRANSPORTATION"/>
    <x v="2"/>
    <s v="GASOLINE FUEL"/>
    <m/>
  </r>
  <r>
    <n v="73594"/>
    <s v="REFERENCE ELECTRIFICATION - MODERATE TECHNOLOGY ADVANCEMENT"/>
    <x v="0"/>
    <s v="PROPANE ICE LIGHT-DUTY AUTO"/>
    <x v="0"/>
    <s v="TRANSPORTATION"/>
    <x v="2"/>
    <s v="ELECTRICITY"/>
    <m/>
  </r>
  <r>
    <n v="73595"/>
    <s v="REFERENCE ELECTRIFICATION - MODERATE TECHNOLOGY ADVANCEMENT"/>
    <x v="0"/>
    <s v="PROPANE ICE LIGHT-DUTY AUTO"/>
    <x v="0"/>
    <s v="TRANSPORTATION"/>
    <x v="2"/>
    <s v="DIESEL FUEL"/>
    <n v="33454.1197843839"/>
  </r>
  <r>
    <n v="73596"/>
    <s v="REFERENCE ELECTRIFICATION - MODERATE TECHNOLOGY ADVANCEMENT"/>
    <x v="0"/>
    <s v="PROPANE ICE LIGHT-DUTY AUTO"/>
    <x v="0"/>
    <s v="TRANSPORTATION"/>
    <x v="2"/>
    <s v="COMPRESSED PIPELINE GAS"/>
    <m/>
  </r>
  <r>
    <n v="73597"/>
    <s v="REFERENCE ELECTRIFICATION - MODERATE TECHNOLOGY ADVANCEMENT"/>
    <x v="0"/>
    <s v="PROPANE ICE LIGHT-DUTY AUTO"/>
    <x v="0"/>
    <s v="TRANSPORTATION"/>
    <x v="2"/>
    <s v="LIQUID HYDROGEN"/>
    <m/>
  </r>
  <r>
    <n v="73598"/>
    <s v="REFERENCE ELECTRIFICATION - MODERATE TECHNOLOGY ADVANCEMENT"/>
    <x v="0"/>
    <s v="PROPANE ICE LIGHT-DUTY AUTO"/>
    <x v="1"/>
    <s v="TRANSPORTATION"/>
    <x v="2"/>
    <s v="GASOLINE FUEL"/>
    <m/>
  </r>
  <r>
    <n v="73599"/>
    <s v="REFERENCE ELECTRIFICATION - MODERATE TECHNOLOGY ADVANCEMENT"/>
    <x v="0"/>
    <s v="PROPANE ICE LIGHT-DUTY AUTO"/>
    <x v="1"/>
    <s v="TRANSPORTATION"/>
    <x v="2"/>
    <s v="ELECTRICITY"/>
    <m/>
  </r>
  <r>
    <n v="73600"/>
    <s v="REFERENCE ELECTRIFICATION - MODERATE TECHNOLOGY ADVANCEMENT"/>
    <x v="0"/>
    <s v="PROPANE ICE LIGHT-DUTY AUTO"/>
    <x v="1"/>
    <s v="TRANSPORTATION"/>
    <x v="2"/>
    <s v="DIESEL FUEL"/>
    <n v="3421.63488153333"/>
  </r>
  <r>
    <n v="73601"/>
    <s v="REFERENCE ELECTRIFICATION - MODERATE TECHNOLOGY ADVANCEMENT"/>
    <x v="0"/>
    <s v="PROPANE ICE LIGHT-DUTY AUTO"/>
    <x v="1"/>
    <s v="TRANSPORTATION"/>
    <x v="2"/>
    <s v="COMPRESSED PIPELINE GAS"/>
    <m/>
  </r>
  <r>
    <n v="73602"/>
    <s v="REFERENCE ELECTRIFICATION - MODERATE TECHNOLOGY ADVANCEMENT"/>
    <x v="0"/>
    <s v="PROPANE ICE LIGHT-DUTY AUTO"/>
    <x v="1"/>
    <s v="TRANSPORTATION"/>
    <x v="2"/>
    <s v="LIQUID HYDROGEN"/>
    <m/>
  </r>
  <r>
    <n v="73603"/>
    <s v="REFERENCE ELECTRIFICATION - MODERATE TECHNOLOGY ADVANCEMENT"/>
    <x v="0"/>
    <s v="PROPANE ICE LIGHT-DUTY AUTO"/>
    <x v="2"/>
    <s v="TRANSPORTATION"/>
    <x v="2"/>
    <s v="GASOLINE FUEL"/>
    <m/>
  </r>
  <r>
    <n v="73604"/>
    <s v="REFERENCE ELECTRIFICATION - MODERATE TECHNOLOGY ADVANCEMENT"/>
    <x v="0"/>
    <s v="PROPANE ICE LIGHT-DUTY AUTO"/>
    <x v="2"/>
    <s v="TRANSPORTATION"/>
    <x v="2"/>
    <s v="ELECTRICITY"/>
    <m/>
  </r>
  <r>
    <n v="73605"/>
    <s v="REFERENCE ELECTRIFICATION - MODERATE TECHNOLOGY ADVANCEMENT"/>
    <x v="0"/>
    <s v="PROPANE ICE LIGHT-DUTY AUTO"/>
    <x v="2"/>
    <s v="TRANSPORTATION"/>
    <x v="2"/>
    <s v="DIESEL FUEL"/>
    <n v="59859.0032584939"/>
  </r>
  <r>
    <n v="73606"/>
    <s v="REFERENCE ELECTRIFICATION - MODERATE TECHNOLOGY ADVANCEMENT"/>
    <x v="0"/>
    <s v="PROPANE ICE LIGHT-DUTY AUTO"/>
    <x v="2"/>
    <s v="TRANSPORTATION"/>
    <x v="2"/>
    <s v="COMPRESSED PIPELINE GAS"/>
    <m/>
  </r>
  <r>
    <n v="73607"/>
    <s v="REFERENCE ELECTRIFICATION - MODERATE TECHNOLOGY ADVANCEMENT"/>
    <x v="0"/>
    <s v="PROPANE ICE LIGHT-DUTY AUTO"/>
    <x v="2"/>
    <s v="TRANSPORTATION"/>
    <x v="2"/>
    <s v="LIQUID HYDROGEN"/>
    <m/>
  </r>
  <r>
    <n v="73608"/>
    <s v="REFERENCE ELECTRIFICATION - MODERATE TECHNOLOGY ADVANCEMENT"/>
    <x v="0"/>
    <s v="PROPANE ICE LIGHT-DUTY AUTO"/>
    <x v="3"/>
    <s v="TRANSPORTATION"/>
    <x v="2"/>
    <s v="GASOLINE FUEL"/>
    <m/>
  </r>
  <r>
    <n v="73609"/>
    <s v="REFERENCE ELECTRIFICATION - MODERATE TECHNOLOGY ADVANCEMENT"/>
    <x v="0"/>
    <s v="PROPANE ICE LIGHT-DUTY AUTO"/>
    <x v="3"/>
    <s v="TRANSPORTATION"/>
    <x v="2"/>
    <s v="ELECTRICITY"/>
    <m/>
  </r>
  <r>
    <n v="73610"/>
    <s v="REFERENCE ELECTRIFICATION - MODERATE TECHNOLOGY ADVANCEMENT"/>
    <x v="0"/>
    <s v="PROPANE ICE LIGHT-DUTY AUTO"/>
    <x v="3"/>
    <s v="TRANSPORTATION"/>
    <x v="2"/>
    <s v="DIESEL FUEL"/>
    <n v="25047.5634179405"/>
  </r>
  <r>
    <n v="73611"/>
    <s v="REFERENCE ELECTRIFICATION - MODERATE TECHNOLOGY ADVANCEMENT"/>
    <x v="0"/>
    <s v="PROPANE ICE LIGHT-DUTY AUTO"/>
    <x v="3"/>
    <s v="TRANSPORTATION"/>
    <x v="2"/>
    <s v="COMPRESSED PIPELINE GAS"/>
    <m/>
  </r>
  <r>
    <n v="73612"/>
    <s v="REFERENCE ELECTRIFICATION - MODERATE TECHNOLOGY ADVANCEMENT"/>
    <x v="0"/>
    <s v="PROPANE ICE LIGHT-DUTY AUTO"/>
    <x v="3"/>
    <s v="TRANSPORTATION"/>
    <x v="2"/>
    <s v="LIQUID HYDROGEN"/>
    <m/>
  </r>
  <r>
    <n v="73613"/>
    <s v="REFERENCE ELECTRIFICATION - MODERATE TECHNOLOGY ADVANCEMENT"/>
    <x v="0"/>
    <s v="PROPANE ICE LIGHT-DUTY AUTO"/>
    <x v="4"/>
    <s v="TRANSPORTATION"/>
    <x v="2"/>
    <s v="GASOLINE FUEL"/>
    <m/>
  </r>
  <r>
    <n v="73614"/>
    <s v="REFERENCE ELECTRIFICATION - MODERATE TECHNOLOGY ADVANCEMENT"/>
    <x v="0"/>
    <s v="PROPANE ICE LIGHT-DUTY AUTO"/>
    <x v="4"/>
    <s v="TRANSPORTATION"/>
    <x v="2"/>
    <s v="ELECTRICITY"/>
    <m/>
  </r>
  <r>
    <n v="73615"/>
    <s v="REFERENCE ELECTRIFICATION - MODERATE TECHNOLOGY ADVANCEMENT"/>
    <x v="0"/>
    <s v="PROPANE ICE LIGHT-DUTY AUTO"/>
    <x v="4"/>
    <s v="TRANSPORTATION"/>
    <x v="2"/>
    <s v="DIESEL FUEL"/>
    <n v="241439.110881141"/>
  </r>
  <r>
    <n v="73616"/>
    <s v="REFERENCE ELECTRIFICATION - MODERATE TECHNOLOGY ADVANCEMENT"/>
    <x v="0"/>
    <s v="PROPANE ICE LIGHT-DUTY AUTO"/>
    <x v="4"/>
    <s v="TRANSPORTATION"/>
    <x v="2"/>
    <s v="COMPRESSED PIPELINE GAS"/>
    <m/>
  </r>
  <r>
    <n v="73617"/>
    <s v="REFERENCE ELECTRIFICATION - MODERATE TECHNOLOGY ADVANCEMENT"/>
    <x v="0"/>
    <s v="PROPANE ICE LIGHT-DUTY AUTO"/>
    <x v="4"/>
    <s v="TRANSPORTATION"/>
    <x v="2"/>
    <s v="LIQUID HYDROGEN"/>
    <m/>
  </r>
  <r>
    <n v="73618"/>
    <s v="REFERENCE ELECTRIFICATION - MODERATE TECHNOLOGY ADVANCEMENT"/>
    <x v="0"/>
    <s v="PROPANE ICE LIGHT-DUTY AUTO"/>
    <x v="5"/>
    <s v="TRANSPORTATION"/>
    <x v="2"/>
    <s v="GASOLINE FUEL"/>
    <m/>
  </r>
  <r>
    <n v="73619"/>
    <s v="REFERENCE ELECTRIFICATION - MODERATE TECHNOLOGY ADVANCEMENT"/>
    <x v="0"/>
    <s v="PROPANE ICE LIGHT-DUTY AUTO"/>
    <x v="5"/>
    <s v="TRANSPORTATION"/>
    <x v="2"/>
    <s v="ELECTRICITY"/>
    <m/>
  </r>
  <r>
    <n v="73620"/>
    <s v="REFERENCE ELECTRIFICATION - MODERATE TECHNOLOGY ADVANCEMENT"/>
    <x v="0"/>
    <s v="PROPANE ICE LIGHT-DUTY AUTO"/>
    <x v="5"/>
    <s v="TRANSPORTATION"/>
    <x v="2"/>
    <s v="DIESEL FUEL"/>
    <n v="49786.5748635358"/>
  </r>
  <r>
    <n v="73621"/>
    <s v="REFERENCE ELECTRIFICATION - MODERATE TECHNOLOGY ADVANCEMENT"/>
    <x v="0"/>
    <s v="PROPANE ICE LIGHT-DUTY AUTO"/>
    <x v="5"/>
    <s v="TRANSPORTATION"/>
    <x v="2"/>
    <s v="COMPRESSED PIPELINE GAS"/>
    <m/>
  </r>
  <r>
    <n v="73622"/>
    <s v="REFERENCE ELECTRIFICATION - MODERATE TECHNOLOGY ADVANCEMENT"/>
    <x v="0"/>
    <s v="PROPANE ICE LIGHT-DUTY AUTO"/>
    <x v="5"/>
    <s v="TRANSPORTATION"/>
    <x v="2"/>
    <s v="LIQUID HYDROGEN"/>
    <m/>
  </r>
  <r>
    <n v="73623"/>
    <s v="REFERENCE ELECTRIFICATION - MODERATE TECHNOLOGY ADVANCEMENT"/>
    <x v="0"/>
    <s v="PROPANE ICE LIGHT-DUTY AUTO"/>
    <x v="6"/>
    <s v="TRANSPORTATION"/>
    <x v="2"/>
    <s v="GASOLINE FUEL"/>
    <m/>
  </r>
  <r>
    <n v="73624"/>
    <s v="REFERENCE ELECTRIFICATION - MODERATE TECHNOLOGY ADVANCEMENT"/>
    <x v="0"/>
    <s v="PROPANE ICE LIGHT-DUTY AUTO"/>
    <x v="6"/>
    <s v="TRANSPORTATION"/>
    <x v="2"/>
    <s v="ELECTRICITY"/>
    <m/>
  </r>
  <r>
    <n v="73625"/>
    <s v="REFERENCE ELECTRIFICATION - MODERATE TECHNOLOGY ADVANCEMENT"/>
    <x v="0"/>
    <s v="PROPANE ICE LIGHT-DUTY AUTO"/>
    <x v="6"/>
    <s v="TRANSPORTATION"/>
    <x v="2"/>
    <s v="DIESEL FUEL"/>
    <n v="13282.7621615498"/>
  </r>
  <r>
    <n v="73626"/>
    <s v="REFERENCE ELECTRIFICATION - MODERATE TECHNOLOGY ADVANCEMENT"/>
    <x v="0"/>
    <s v="PROPANE ICE LIGHT-DUTY AUTO"/>
    <x v="6"/>
    <s v="TRANSPORTATION"/>
    <x v="2"/>
    <s v="COMPRESSED PIPELINE GAS"/>
    <m/>
  </r>
  <r>
    <n v="73627"/>
    <s v="REFERENCE ELECTRIFICATION - MODERATE TECHNOLOGY ADVANCEMENT"/>
    <x v="0"/>
    <s v="PROPANE ICE LIGHT-DUTY AUTO"/>
    <x v="6"/>
    <s v="TRANSPORTATION"/>
    <x v="2"/>
    <s v="LIQUID HYDROGEN"/>
    <m/>
  </r>
  <r>
    <n v="73628"/>
    <s v="REFERENCE ELECTRIFICATION - MODERATE TECHNOLOGY ADVANCEMENT"/>
    <x v="0"/>
    <s v="PROPANE ICE LIGHT-DUTY AUTO"/>
    <x v="7"/>
    <s v="TRANSPORTATION"/>
    <x v="2"/>
    <s v="GASOLINE FUEL"/>
    <m/>
  </r>
  <r>
    <n v="73629"/>
    <s v="REFERENCE ELECTRIFICATION - MODERATE TECHNOLOGY ADVANCEMENT"/>
    <x v="0"/>
    <s v="PROPANE ICE LIGHT-DUTY AUTO"/>
    <x v="7"/>
    <s v="TRANSPORTATION"/>
    <x v="2"/>
    <s v="ELECTRICITY"/>
    <m/>
  </r>
  <r>
    <n v="73630"/>
    <s v="REFERENCE ELECTRIFICATION - MODERATE TECHNOLOGY ADVANCEMENT"/>
    <x v="0"/>
    <s v="PROPANE ICE LIGHT-DUTY AUTO"/>
    <x v="7"/>
    <s v="TRANSPORTATION"/>
    <x v="2"/>
    <s v="DIESEL FUEL"/>
    <n v="2299.48480018417"/>
  </r>
  <r>
    <n v="73631"/>
    <s v="REFERENCE ELECTRIFICATION - MODERATE TECHNOLOGY ADVANCEMENT"/>
    <x v="0"/>
    <s v="PROPANE ICE LIGHT-DUTY AUTO"/>
    <x v="7"/>
    <s v="TRANSPORTATION"/>
    <x v="2"/>
    <s v="COMPRESSED PIPELINE GAS"/>
    <m/>
  </r>
  <r>
    <n v="73632"/>
    <s v="REFERENCE ELECTRIFICATION - MODERATE TECHNOLOGY ADVANCEMENT"/>
    <x v="0"/>
    <s v="PROPANE ICE LIGHT-DUTY AUTO"/>
    <x v="7"/>
    <s v="TRANSPORTATION"/>
    <x v="2"/>
    <s v="LIQUID HYDROGEN"/>
    <m/>
  </r>
  <r>
    <n v="73633"/>
    <s v="REFERENCE ELECTRIFICATION - MODERATE TECHNOLOGY ADVANCEMENT"/>
    <x v="0"/>
    <s v="PROPANE ICE LIGHT-DUTY AUTO"/>
    <x v="8"/>
    <s v="TRANSPORTATION"/>
    <x v="2"/>
    <s v="GASOLINE FUEL"/>
    <m/>
  </r>
  <r>
    <n v="73634"/>
    <s v="REFERENCE ELECTRIFICATION - MODERATE TECHNOLOGY ADVANCEMENT"/>
    <x v="0"/>
    <s v="PROPANE ICE LIGHT-DUTY AUTO"/>
    <x v="8"/>
    <s v="TRANSPORTATION"/>
    <x v="2"/>
    <s v="ELECTRICITY"/>
    <m/>
  </r>
  <r>
    <n v="73635"/>
    <s v="REFERENCE ELECTRIFICATION - MODERATE TECHNOLOGY ADVANCEMENT"/>
    <x v="0"/>
    <s v="PROPANE ICE LIGHT-DUTY AUTO"/>
    <x v="8"/>
    <s v="TRANSPORTATION"/>
    <x v="2"/>
    <s v="DIESEL FUEL"/>
    <n v="2284.57615513703"/>
  </r>
  <r>
    <n v="73636"/>
    <s v="REFERENCE ELECTRIFICATION - MODERATE TECHNOLOGY ADVANCEMENT"/>
    <x v="0"/>
    <s v="PROPANE ICE LIGHT-DUTY AUTO"/>
    <x v="8"/>
    <s v="TRANSPORTATION"/>
    <x v="2"/>
    <s v="COMPRESSED PIPELINE GAS"/>
    <m/>
  </r>
  <r>
    <n v="73637"/>
    <s v="REFERENCE ELECTRIFICATION - MODERATE TECHNOLOGY ADVANCEMENT"/>
    <x v="0"/>
    <s v="PROPANE ICE LIGHT-DUTY AUTO"/>
    <x v="8"/>
    <s v="TRANSPORTATION"/>
    <x v="2"/>
    <s v="LIQUID HYDROGEN"/>
    <m/>
  </r>
  <r>
    <n v="73638"/>
    <s v="REFERENCE ELECTRIFICATION - MODERATE TECHNOLOGY ADVANCEMENT"/>
    <x v="0"/>
    <s v="PROPANE ICE LIGHT-DUTY AUTO"/>
    <x v="9"/>
    <s v="TRANSPORTATION"/>
    <x v="2"/>
    <s v="GASOLINE FUEL"/>
    <m/>
  </r>
  <r>
    <n v="73639"/>
    <s v="REFERENCE ELECTRIFICATION - MODERATE TECHNOLOGY ADVANCEMENT"/>
    <x v="0"/>
    <s v="PROPANE ICE LIGHT-DUTY AUTO"/>
    <x v="9"/>
    <s v="TRANSPORTATION"/>
    <x v="2"/>
    <s v="ELECTRICITY"/>
    <m/>
  </r>
  <r>
    <n v="73640"/>
    <s v="REFERENCE ELECTRIFICATION - MODERATE TECHNOLOGY ADVANCEMENT"/>
    <x v="0"/>
    <s v="PROPANE ICE LIGHT-DUTY AUTO"/>
    <x v="9"/>
    <s v="TRANSPORTATION"/>
    <x v="2"/>
    <s v="DIESEL FUEL"/>
    <n v="68884.5664603645"/>
  </r>
  <r>
    <n v="73641"/>
    <s v="REFERENCE ELECTRIFICATION - MODERATE TECHNOLOGY ADVANCEMENT"/>
    <x v="0"/>
    <s v="PROPANE ICE LIGHT-DUTY AUTO"/>
    <x v="9"/>
    <s v="TRANSPORTATION"/>
    <x v="2"/>
    <s v="COMPRESSED PIPELINE GAS"/>
    <m/>
  </r>
  <r>
    <n v="73642"/>
    <s v="REFERENCE ELECTRIFICATION - MODERATE TECHNOLOGY ADVANCEMENT"/>
    <x v="0"/>
    <s v="PROPANE ICE LIGHT-DUTY AUTO"/>
    <x v="9"/>
    <s v="TRANSPORTATION"/>
    <x v="2"/>
    <s v="LIQUID HYDROGEN"/>
    <m/>
  </r>
  <r>
    <n v="73643"/>
    <s v="REFERENCE ELECTRIFICATION - MODERATE TECHNOLOGY ADVANCEMENT"/>
    <x v="0"/>
    <s v="PROPANE ICE LIGHT-DUTY AUTO"/>
    <x v="10"/>
    <s v="TRANSPORTATION"/>
    <x v="2"/>
    <s v="GASOLINE FUEL"/>
    <m/>
  </r>
  <r>
    <n v="73644"/>
    <s v="REFERENCE ELECTRIFICATION - MODERATE TECHNOLOGY ADVANCEMENT"/>
    <x v="0"/>
    <s v="PROPANE ICE LIGHT-DUTY AUTO"/>
    <x v="10"/>
    <s v="TRANSPORTATION"/>
    <x v="2"/>
    <s v="ELECTRICITY"/>
    <m/>
  </r>
  <r>
    <n v="73645"/>
    <s v="REFERENCE ELECTRIFICATION - MODERATE TECHNOLOGY ADVANCEMENT"/>
    <x v="0"/>
    <s v="PROPANE ICE LIGHT-DUTY AUTO"/>
    <x v="10"/>
    <s v="TRANSPORTATION"/>
    <x v="2"/>
    <s v="DIESEL FUEL"/>
    <n v="38191.4432761962"/>
  </r>
  <r>
    <n v="73646"/>
    <s v="REFERENCE ELECTRIFICATION - MODERATE TECHNOLOGY ADVANCEMENT"/>
    <x v="0"/>
    <s v="PROPANE ICE LIGHT-DUTY AUTO"/>
    <x v="10"/>
    <s v="TRANSPORTATION"/>
    <x v="2"/>
    <s v="COMPRESSED PIPELINE GAS"/>
    <m/>
  </r>
  <r>
    <n v="73647"/>
    <s v="REFERENCE ELECTRIFICATION - MODERATE TECHNOLOGY ADVANCEMENT"/>
    <x v="0"/>
    <s v="PROPANE ICE LIGHT-DUTY AUTO"/>
    <x v="10"/>
    <s v="TRANSPORTATION"/>
    <x v="2"/>
    <s v="LIQUID HYDROGEN"/>
    <m/>
  </r>
  <r>
    <n v="73648"/>
    <s v="REFERENCE ELECTRIFICATION - MODERATE TECHNOLOGY ADVANCEMENT"/>
    <x v="0"/>
    <s v="PROPANE ICE LIGHT-DUTY AUTO"/>
    <x v="11"/>
    <s v="TRANSPORTATION"/>
    <x v="2"/>
    <s v="GASOLINE FUEL"/>
    <m/>
  </r>
  <r>
    <n v="73649"/>
    <s v="REFERENCE ELECTRIFICATION - MODERATE TECHNOLOGY ADVANCEMENT"/>
    <x v="0"/>
    <s v="PROPANE ICE LIGHT-DUTY AUTO"/>
    <x v="11"/>
    <s v="TRANSPORTATION"/>
    <x v="2"/>
    <s v="ELECTRICITY"/>
    <m/>
  </r>
  <r>
    <n v="73650"/>
    <s v="REFERENCE ELECTRIFICATION - MODERATE TECHNOLOGY ADVANCEMENT"/>
    <x v="0"/>
    <s v="PROPANE ICE LIGHT-DUTY AUTO"/>
    <x v="11"/>
    <s v="TRANSPORTATION"/>
    <x v="2"/>
    <s v="DIESEL FUEL"/>
    <n v="8126.38226769259"/>
  </r>
  <r>
    <n v="73651"/>
    <s v="REFERENCE ELECTRIFICATION - MODERATE TECHNOLOGY ADVANCEMENT"/>
    <x v="0"/>
    <s v="PROPANE ICE LIGHT-DUTY AUTO"/>
    <x v="11"/>
    <s v="TRANSPORTATION"/>
    <x v="2"/>
    <s v="COMPRESSED PIPELINE GAS"/>
    <m/>
  </r>
  <r>
    <n v="73652"/>
    <s v="REFERENCE ELECTRIFICATION - MODERATE TECHNOLOGY ADVANCEMENT"/>
    <x v="0"/>
    <s v="PROPANE ICE LIGHT-DUTY AUTO"/>
    <x v="11"/>
    <s v="TRANSPORTATION"/>
    <x v="2"/>
    <s v="LIQUID HYDROGEN"/>
    <m/>
  </r>
  <r>
    <n v="73653"/>
    <s v="REFERENCE ELECTRIFICATION - MODERATE TECHNOLOGY ADVANCEMENT"/>
    <x v="0"/>
    <s v="PROPANE ICE LIGHT-DUTY AUTO"/>
    <x v="12"/>
    <s v="TRANSPORTATION"/>
    <x v="2"/>
    <s v="GASOLINE FUEL"/>
    <m/>
  </r>
  <r>
    <n v="73654"/>
    <s v="REFERENCE ELECTRIFICATION - MODERATE TECHNOLOGY ADVANCEMENT"/>
    <x v="0"/>
    <s v="PROPANE ICE LIGHT-DUTY AUTO"/>
    <x v="12"/>
    <s v="TRANSPORTATION"/>
    <x v="2"/>
    <s v="ELECTRICITY"/>
    <m/>
  </r>
  <r>
    <n v="73655"/>
    <s v="REFERENCE ELECTRIFICATION - MODERATE TECHNOLOGY ADVANCEMENT"/>
    <x v="0"/>
    <s v="PROPANE ICE LIGHT-DUTY AUTO"/>
    <x v="12"/>
    <s v="TRANSPORTATION"/>
    <x v="2"/>
    <s v="DIESEL FUEL"/>
    <n v="15252.5345549877"/>
  </r>
  <r>
    <n v="73656"/>
    <s v="REFERENCE ELECTRIFICATION - MODERATE TECHNOLOGY ADVANCEMENT"/>
    <x v="0"/>
    <s v="PROPANE ICE LIGHT-DUTY AUTO"/>
    <x v="12"/>
    <s v="TRANSPORTATION"/>
    <x v="2"/>
    <s v="COMPRESSED PIPELINE GAS"/>
    <m/>
  </r>
  <r>
    <n v="73657"/>
    <s v="REFERENCE ELECTRIFICATION - MODERATE TECHNOLOGY ADVANCEMENT"/>
    <x v="0"/>
    <s v="PROPANE ICE LIGHT-DUTY AUTO"/>
    <x v="12"/>
    <s v="TRANSPORTATION"/>
    <x v="2"/>
    <s v="LIQUID HYDROGEN"/>
    <m/>
  </r>
  <r>
    <n v="73658"/>
    <s v="REFERENCE ELECTRIFICATION - MODERATE TECHNOLOGY ADVANCEMENT"/>
    <x v="0"/>
    <s v="PROPANE ICE LIGHT-DUTY AUTO"/>
    <x v="13"/>
    <s v="TRANSPORTATION"/>
    <x v="2"/>
    <s v="GASOLINE FUEL"/>
    <m/>
  </r>
  <r>
    <n v="73659"/>
    <s v="REFERENCE ELECTRIFICATION - MODERATE TECHNOLOGY ADVANCEMENT"/>
    <x v="0"/>
    <s v="PROPANE ICE LIGHT-DUTY AUTO"/>
    <x v="13"/>
    <s v="TRANSPORTATION"/>
    <x v="2"/>
    <s v="ELECTRICITY"/>
    <m/>
  </r>
  <r>
    <n v="73660"/>
    <s v="REFERENCE ELECTRIFICATION - MODERATE TECHNOLOGY ADVANCEMENT"/>
    <x v="0"/>
    <s v="PROPANE ICE LIGHT-DUTY AUTO"/>
    <x v="13"/>
    <s v="TRANSPORTATION"/>
    <x v="2"/>
    <s v="DIESEL FUEL"/>
    <n v="64080.8318400856"/>
  </r>
  <r>
    <n v="73661"/>
    <s v="REFERENCE ELECTRIFICATION - MODERATE TECHNOLOGY ADVANCEMENT"/>
    <x v="0"/>
    <s v="PROPANE ICE LIGHT-DUTY AUTO"/>
    <x v="13"/>
    <s v="TRANSPORTATION"/>
    <x v="2"/>
    <s v="COMPRESSED PIPELINE GAS"/>
    <m/>
  </r>
  <r>
    <n v="73662"/>
    <s v="REFERENCE ELECTRIFICATION - MODERATE TECHNOLOGY ADVANCEMENT"/>
    <x v="0"/>
    <s v="PROPANE ICE LIGHT-DUTY AUTO"/>
    <x v="13"/>
    <s v="TRANSPORTATION"/>
    <x v="2"/>
    <s v="LIQUID HYDROGEN"/>
    <m/>
  </r>
  <r>
    <n v="73663"/>
    <s v="REFERENCE ELECTRIFICATION - MODERATE TECHNOLOGY ADVANCEMENT"/>
    <x v="0"/>
    <s v="PROPANE ICE LIGHT-DUTY AUTO"/>
    <x v="14"/>
    <s v="TRANSPORTATION"/>
    <x v="2"/>
    <s v="GASOLINE FUEL"/>
    <m/>
  </r>
  <r>
    <n v="73664"/>
    <s v="REFERENCE ELECTRIFICATION - MODERATE TECHNOLOGY ADVANCEMENT"/>
    <x v="0"/>
    <s v="PROPANE ICE LIGHT-DUTY AUTO"/>
    <x v="14"/>
    <s v="TRANSPORTATION"/>
    <x v="2"/>
    <s v="ELECTRICITY"/>
    <m/>
  </r>
  <r>
    <n v="73665"/>
    <s v="REFERENCE ELECTRIFICATION - MODERATE TECHNOLOGY ADVANCEMENT"/>
    <x v="0"/>
    <s v="PROPANE ICE LIGHT-DUTY AUTO"/>
    <x v="14"/>
    <s v="TRANSPORTATION"/>
    <x v="2"/>
    <s v="DIESEL FUEL"/>
    <n v="48387.5668683517"/>
  </r>
  <r>
    <n v="73666"/>
    <s v="REFERENCE ELECTRIFICATION - MODERATE TECHNOLOGY ADVANCEMENT"/>
    <x v="0"/>
    <s v="PROPANE ICE LIGHT-DUTY AUTO"/>
    <x v="14"/>
    <s v="TRANSPORTATION"/>
    <x v="2"/>
    <s v="COMPRESSED PIPELINE GAS"/>
    <m/>
  </r>
  <r>
    <n v="73667"/>
    <s v="REFERENCE ELECTRIFICATION - MODERATE TECHNOLOGY ADVANCEMENT"/>
    <x v="0"/>
    <s v="PROPANE ICE LIGHT-DUTY AUTO"/>
    <x v="14"/>
    <s v="TRANSPORTATION"/>
    <x v="2"/>
    <s v="LIQUID HYDROGEN"/>
    <m/>
  </r>
  <r>
    <n v="73668"/>
    <s v="REFERENCE ELECTRIFICATION - MODERATE TECHNOLOGY ADVANCEMENT"/>
    <x v="0"/>
    <s v="PROPANE ICE LIGHT-DUTY AUTO"/>
    <x v="15"/>
    <s v="TRANSPORTATION"/>
    <x v="2"/>
    <s v="GASOLINE FUEL"/>
    <m/>
  </r>
  <r>
    <n v="73669"/>
    <s v="REFERENCE ELECTRIFICATION - MODERATE TECHNOLOGY ADVANCEMENT"/>
    <x v="0"/>
    <s v="PROPANE ICE LIGHT-DUTY AUTO"/>
    <x v="15"/>
    <s v="TRANSPORTATION"/>
    <x v="2"/>
    <s v="ELECTRICITY"/>
    <m/>
  </r>
  <r>
    <n v="73670"/>
    <s v="REFERENCE ELECTRIFICATION - MODERATE TECHNOLOGY ADVANCEMENT"/>
    <x v="0"/>
    <s v="PROPANE ICE LIGHT-DUTY AUTO"/>
    <x v="15"/>
    <s v="TRANSPORTATION"/>
    <x v="2"/>
    <s v="DIESEL FUEL"/>
    <n v="14314.7637101219"/>
  </r>
  <r>
    <n v="73671"/>
    <s v="REFERENCE ELECTRIFICATION - MODERATE TECHNOLOGY ADVANCEMENT"/>
    <x v="0"/>
    <s v="PROPANE ICE LIGHT-DUTY AUTO"/>
    <x v="15"/>
    <s v="TRANSPORTATION"/>
    <x v="2"/>
    <s v="COMPRESSED PIPELINE GAS"/>
    <m/>
  </r>
  <r>
    <n v="73672"/>
    <s v="REFERENCE ELECTRIFICATION - MODERATE TECHNOLOGY ADVANCEMENT"/>
    <x v="0"/>
    <s v="PROPANE ICE LIGHT-DUTY AUTO"/>
    <x v="15"/>
    <s v="TRANSPORTATION"/>
    <x v="2"/>
    <s v="LIQUID HYDROGEN"/>
    <m/>
  </r>
  <r>
    <n v="73673"/>
    <s v="REFERENCE ELECTRIFICATION - MODERATE TECHNOLOGY ADVANCEMENT"/>
    <x v="0"/>
    <s v="PROPANE ICE LIGHT-DUTY AUTO"/>
    <x v="16"/>
    <s v="TRANSPORTATION"/>
    <x v="2"/>
    <s v="GASOLINE FUEL"/>
    <m/>
  </r>
  <r>
    <n v="73674"/>
    <s v="REFERENCE ELECTRIFICATION - MODERATE TECHNOLOGY ADVANCEMENT"/>
    <x v="0"/>
    <s v="PROPANE ICE LIGHT-DUTY AUTO"/>
    <x v="16"/>
    <s v="TRANSPORTATION"/>
    <x v="2"/>
    <s v="ELECTRICITY"/>
    <m/>
  </r>
  <r>
    <n v="73675"/>
    <s v="REFERENCE ELECTRIFICATION - MODERATE TECHNOLOGY ADVANCEMENT"/>
    <x v="0"/>
    <s v="PROPANE ICE LIGHT-DUTY AUTO"/>
    <x v="16"/>
    <s v="TRANSPORTATION"/>
    <x v="2"/>
    <s v="DIESEL FUEL"/>
    <n v="13626.5539797724"/>
  </r>
  <r>
    <n v="73676"/>
    <s v="REFERENCE ELECTRIFICATION - MODERATE TECHNOLOGY ADVANCEMENT"/>
    <x v="0"/>
    <s v="PROPANE ICE LIGHT-DUTY AUTO"/>
    <x v="16"/>
    <s v="TRANSPORTATION"/>
    <x v="2"/>
    <s v="COMPRESSED PIPELINE GAS"/>
    <m/>
  </r>
  <r>
    <n v="73677"/>
    <s v="REFERENCE ELECTRIFICATION - MODERATE TECHNOLOGY ADVANCEMENT"/>
    <x v="0"/>
    <s v="PROPANE ICE LIGHT-DUTY AUTO"/>
    <x v="16"/>
    <s v="TRANSPORTATION"/>
    <x v="2"/>
    <s v="LIQUID HYDROGEN"/>
    <m/>
  </r>
  <r>
    <n v="73678"/>
    <s v="REFERENCE ELECTRIFICATION - MODERATE TECHNOLOGY ADVANCEMENT"/>
    <x v="0"/>
    <s v="PROPANE ICE LIGHT-DUTY AUTO"/>
    <x v="17"/>
    <s v="TRANSPORTATION"/>
    <x v="2"/>
    <s v="GASOLINE FUEL"/>
    <m/>
  </r>
  <r>
    <n v="73679"/>
    <s v="REFERENCE ELECTRIFICATION - MODERATE TECHNOLOGY ADVANCEMENT"/>
    <x v="0"/>
    <s v="PROPANE ICE LIGHT-DUTY AUTO"/>
    <x v="17"/>
    <s v="TRANSPORTATION"/>
    <x v="2"/>
    <s v="ELECTRICITY"/>
    <m/>
  </r>
  <r>
    <n v="73680"/>
    <s v="REFERENCE ELECTRIFICATION - MODERATE TECHNOLOGY ADVANCEMENT"/>
    <x v="0"/>
    <s v="PROPANE ICE LIGHT-DUTY AUTO"/>
    <x v="17"/>
    <s v="TRANSPORTATION"/>
    <x v="2"/>
    <s v="DIESEL FUEL"/>
    <n v="24371.5533495752"/>
  </r>
  <r>
    <n v="73681"/>
    <s v="REFERENCE ELECTRIFICATION - MODERATE TECHNOLOGY ADVANCEMENT"/>
    <x v="0"/>
    <s v="PROPANE ICE LIGHT-DUTY AUTO"/>
    <x v="17"/>
    <s v="TRANSPORTATION"/>
    <x v="2"/>
    <s v="COMPRESSED PIPELINE GAS"/>
    <m/>
  </r>
  <r>
    <n v="73682"/>
    <s v="REFERENCE ELECTRIFICATION - MODERATE TECHNOLOGY ADVANCEMENT"/>
    <x v="0"/>
    <s v="PROPANE ICE LIGHT-DUTY AUTO"/>
    <x v="17"/>
    <s v="TRANSPORTATION"/>
    <x v="2"/>
    <s v="LIQUID HYDROGEN"/>
    <m/>
  </r>
  <r>
    <n v="73683"/>
    <s v="REFERENCE ELECTRIFICATION - MODERATE TECHNOLOGY ADVANCEMENT"/>
    <x v="0"/>
    <s v="PROPANE ICE LIGHT-DUTY AUTO"/>
    <x v="18"/>
    <s v="TRANSPORTATION"/>
    <x v="2"/>
    <s v="GASOLINE FUEL"/>
    <m/>
  </r>
  <r>
    <n v="73684"/>
    <s v="REFERENCE ELECTRIFICATION - MODERATE TECHNOLOGY ADVANCEMENT"/>
    <x v="0"/>
    <s v="PROPANE ICE LIGHT-DUTY AUTO"/>
    <x v="18"/>
    <s v="TRANSPORTATION"/>
    <x v="2"/>
    <s v="ELECTRICITY"/>
    <m/>
  </r>
  <r>
    <n v="73685"/>
    <s v="REFERENCE ELECTRIFICATION - MODERATE TECHNOLOGY ADVANCEMENT"/>
    <x v="0"/>
    <s v="PROPANE ICE LIGHT-DUTY AUTO"/>
    <x v="18"/>
    <s v="TRANSPORTATION"/>
    <x v="2"/>
    <s v="DIESEL FUEL"/>
    <n v="35815.6749952172"/>
  </r>
  <r>
    <n v="73686"/>
    <s v="REFERENCE ELECTRIFICATION - MODERATE TECHNOLOGY ADVANCEMENT"/>
    <x v="0"/>
    <s v="PROPANE ICE LIGHT-DUTY AUTO"/>
    <x v="18"/>
    <s v="TRANSPORTATION"/>
    <x v="2"/>
    <s v="COMPRESSED PIPELINE GAS"/>
    <m/>
  </r>
  <r>
    <n v="73687"/>
    <s v="REFERENCE ELECTRIFICATION - MODERATE TECHNOLOGY ADVANCEMENT"/>
    <x v="0"/>
    <s v="PROPANE ICE LIGHT-DUTY AUTO"/>
    <x v="18"/>
    <s v="TRANSPORTATION"/>
    <x v="2"/>
    <s v="LIQUID HYDROGEN"/>
    <m/>
  </r>
  <r>
    <n v="73688"/>
    <s v="REFERENCE ELECTRIFICATION - MODERATE TECHNOLOGY ADVANCEMENT"/>
    <x v="0"/>
    <s v="PROPANE ICE LIGHT-DUTY AUTO"/>
    <x v="19"/>
    <s v="TRANSPORTATION"/>
    <x v="2"/>
    <s v="GASOLINE FUEL"/>
    <m/>
  </r>
  <r>
    <n v="73689"/>
    <s v="REFERENCE ELECTRIFICATION - MODERATE TECHNOLOGY ADVANCEMENT"/>
    <x v="0"/>
    <s v="PROPANE ICE LIGHT-DUTY AUTO"/>
    <x v="19"/>
    <s v="TRANSPORTATION"/>
    <x v="2"/>
    <s v="ELECTRICITY"/>
    <m/>
  </r>
  <r>
    <n v="73690"/>
    <s v="REFERENCE ELECTRIFICATION - MODERATE TECHNOLOGY ADVANCEMENT"/>
    <x v="0"/>
    <s v="PROPANE ICE LIGHT-DUTY AUTO"/>
    <x v="19"/>
    <s v="TRANSPORTATION"/>
    <x v="2"/>
    <s v="DIESEL FUEL"/>
    <n v="5839.83509313005"/>
  </r>
  <r>
    <n v="73691"/>
    <s v="REFERENCE ELECTRIFICATION - MODERATE TECHNOLOGY ADVANCEMENT"/>
    <x v="0"/>
    <s v="PROPANE ICE LIGHT-DUTY AUTO"/>
    <x v="19"/>
    <s v="TRANSPORTATION"/>
    <x v="2"/>
    <s v="COMPRESSED PIPELINE GAS"/>
    <m/>
  </r>
  <r>
    <n v="73692"/>
    <s v="REFERENCE ELECTRIFICATION - MODERATE TECHNOLOGY ADVANCEMENT"/>
    <x v="0"/>
    <s v="PROPANE ICE LIGHT-DUTY AUTO"/>
    <x v="19"/>
    <s v="TRANSPORTATION"/>
    <x v="2"/>
    <s v="LIQUID HYDROGEN"/>
    <m/>
  </r>
  <r>
    <n v="73693"/>
    <s v="REFERENCE ELECTRIFICATION - MODERATE TECHNOLOGY ADVANCEMENT"/>
    <x v="0"/>
    <s v="PROPANE ICE LIGHT-DUTY AUTO"/>
    <x v="20"/>
    <s v="TRANSPORTATION"/>
    <x v="2"/>
    <s v="GASOLINE FUEL"/>
    <m/>
  </r>
  <r>
    <n v="73694"/>
    <s v="REFERENCE ELECTRIFICATION - MODERATE TECHNOLOGY ADVANCEMENT"/>
    <x v="0"/>
    <s v="PROPANE ICE LIGHT-DUTY AUTO"/>
    <x v="20"/>
    <s v="TRANSPORTATION"/>
    <x v="2"/>
    <s v="ELECTRICITY"/>
    <m/>
  </r>
  <r>
    <n v="73695"/>
    <s v="REFERENCE ELECTRIFICATION - MODERATE TECHNOLOGY ADVANCEMENT"/>
    <x v="0"/>
    <s v="PROPANE ICE LIGHT-DUTY AUTO"/>
    <x v="20"/>
    <s v="TRANSPORTATION"/>
    <x v="2"/>
    <s v="DIESEL FUEL"/>
    <n v="20095.4976127568"/>
  </r>
  <r>
    <n v="73696"/>
    <s v="REFERENCE ELECTRIFICATION - MODERATE TECHNOLOGY ADVANCEMENT"/>
    <x v="0"/>
    <s v="PROPANE ICE LIGHT-DUTY AUTO"/>
    <x v="20"/>
    <s v="TRANSPORTATION"/>
    <x v="2"/>
    <s v="COMPRESSED PIPELINE GAS"/>
    <m/>
  </r>
  <r>
    <n v="73697"/>
    <s v="REFERENCE ELECTRIFICATION - MODERATE TECHNOLOGY ADVANCEMENT"/>
    <x v="0"/>
    <s v="PROPANE ICE LIGHT-DUTY AUTO"/>
    <x v="20"/>
    <s v="TRANSPORTATION"/>
    <x v="2"/>
    <s v="LIQUID HYDROGEN"/>
    <m/>
  </r>
  <r>
    <n v="73698"/>
    <s v="REFERENCE ELECTRIFICATION - MODERATE TECHNOLOGY ADVANCEMENT"/>
    <x v="0"/>
    <s v="PROPANE ICE LIGHT-DUTY AUTO"/>
    <x v="21"/>
    <s v="TRANSPORTATION"/>
    <x v="2"/>
    <s v="GASOLINE FUEL"/>
    <m/>
  </r>
  <r>
    <n v="73699"/>
    <s v="REFERENCE ELECTRIFICATION - MODERATE TECHNOLOGY ADVANCEMENT"/>
    <x v="0"/>
    <s v="PROPANE ICE LIGHT-DUTY AUTO"/>
    <x v="21"/>
    <s v="TRANSPORTATION"/>
    <x v="2"/>
    <s v="ELECTRICITY"/>
    <m/>
  </r>
  <r>
    <n v="73700"/>
    <s v="REFERENCE ELECTRIFICATION - MODERATE TECHNOLOGY ADVANCEMENT"/>
    <x v="0"/>
    <s v="PROPANE ICE LIGHT-DUTY AUTO"/>
    <x v="21"/>
    <s v="TRANSPORTATION"/>
    <x v="2"/>
    <s v="DIESEL FUEL"/>
    <n v="24275.392961718"/>
  </r>
  <r>
    <n v="73701"/>
    <s v="REFERENCE ELECTRIFICATION - MODERATE TECHNOLOGY ADVANCEMENT"/>
    <x v="0"/>
    <s v="PROPANE ICE LIGHT-DUTY AUTO"/>
    <x v="21"/>
    <s v="TRANSPORTATION"/>
    <x v="2"/>
    <s v="COMPRESSED PIPELINE GAS"/>
    <m/>
  </r>
  <r>
    <n v="73702"/>
    <s v="REFERENCE ELECTRIFICATION - MODERATE TECHNOLOGY ADVANCEMENT"/>
    <x v="0"/>
    <s v="PROPANE ICE LIGHT-DUTY AUTO"/>
    <x v="21"/>
    <s v="TRANSPORTATION"/>
    <x v="2"/>
    <s v="LIQUID HYDROGEN"/>
    <m/>
  </r>
  <r>
    <n v="73703"/>
    <s v="REFERENCE ELECTRIFICATION - MODERATE TECHNOLOGY ADVANCEMENT"/>
    <x v="0"/>
    <s v="PROPANE ICE LIGHT-DUTY AUTO"/>
    <x v="22"/>
    <s v="TRANSPORTATION"/>
    <x v="2"/>
    <s v="GASOLINE FUEL"/>
    <m/>
  </r>
  <r>
    <n v="73704"/>
    <s v="REFERENCE ELECTRIFICATION - MODERATE TECHNOLOGY ADVANCEMENT"/>
    <x v="0"/>
    <s v="PROPANE ICE LIGHT-DUTY AUTO"/>
    <x v="22"/>
    <s v="TRANSPORTATION"/>
    <x v="2"/>
    <s v="ELECTRICITY"/>
    <m/>
  </r>
  <r>
    <n v="73705"/>
    <s v="REFERENCE ELECTRIFICATION - MODERATE TECHNOLOGY ADVANCEMENT"/>
    <x v="0"/>
    <s v="PROPANE ICE LIGHT-DUTY AUTO"/>
    <x v="22"/>
    <s v="TRANSPORTATION"/>
    <x v="2"/>
    <s v="DIESEL FUEL"/>
    <n v="64454.480953138"/>
  </r>
  <r>
    <n v="73706"/>
    <s v="REFERENCE ELECTRIFICATION - MODERATE TECHNOLOGY ADVANCEMENT"/>
    <x v="0"/>
    <s v="PROPANE ICE LIGHT-DUTY AUTO"/>
    <x v="22"/>
    <s v="TRANSPORTATION"/>
    <x v="2"/>
    <s v="COMPRESSED PIPELINE GAS"/>
    <m/>
  </r>
  <r>
    <n v="73707"/>
    <s v="REFERENCE ELECTRIFICATION - MODERATE TECHNOLOGY ADVANCEMENT"/>
    <x v="0"/>
    <s v="PROPANE ICE LIGHT-DUTY AUTO"/>
    <x v="22"/>
    <s v="TRANSPORTATION"/>
    <x v="2"/>
    <s v="LIQUID HYDROGEN"/>
    <m/>
  </r>
  <r>
    <n v="73708"/>
    <s v="REFERENCE ELECTRIFICATION - MODERATE TECHNOLOGY ADVANCEMENT"/>
    <x v="0"/>
    <s v="PROPANE ICE LIGHT-DUTY AUTO"/>
    <x v="23"/>
    <s v="TRANSPORTATION"/>
    <x v="2"/>
    <s v="GASOLINE FUEL"/>
    <m/>
  </r>
  <r>
    <n v="73709"/>
    <s v="REFERENCE ELECTRIFICATION - MODERATE TECHNOLOGY ADVANCEMENT"/>
    <x v="0"/>
    <s v="PROPANE ICE LIGHT-DUTY AUTO"/>
    <x v="23"/>
    <s v="TRANSPORTATION"/>
    <x v="2"/>
    <s v="ELECTRICITY"/>
    <m/>
  </r>
  <r>
    <n v="73710"/>
    <s v="REFERENCE ELECTRIFICATION - MODERATE TECHNOLOGY ADVANCEMENT"/>
    <x v="0"/>
    <s v="PROPANE ICE LIGHT-DUTY AUTO"/>
    <x v="23"/>
    <s v="TRANSPORTATION"/>
    <x v="2"/>
    <s v="DIESEL FUEL"/>
    <n v="28491.8856633952"/>
  </r>
  <r>
    <n v="73711"/>
    <s v="REFERENCE ELECTRIFICATION - MODERATE TECHNOLOGY ADVANCEMENT"/>
    <x v="0"/>
    <s v="PROPANE ICE LIGHT-DUTY AUTO"/>
    <x v="23"/>
    <s v="TRANSPORTATION"/>
    <x v="2"/>
    <s v="COMPRESSED PIPELINE GAS"/>
    <m/>
  </r>
  <r>
    <n v="73712"/>
    <s v="REFERENCE ELECTRIFICATION - MODERATE TECHNOLOGY ADVANCEMENT"/>
    <x v="0"/>
    <s v="PROPANE ICE LIGHT-DUTY AUTO"/>
    <x v="23"/>
    <s v="TRANSPORTATION"/>
    <x v="2"/>
    <s v="LIQUID HYDROGEN"/>
    <m/>
  </r>
  <r>
    <n v="73713"/>
    <s v="REFERENCE ELECTRIFICATION - MODERATE TECHNOLOGY ADVANCEMENT"/>
    <x v="0"/>
    <s v="PROPANE ICE LIGHT-DUTY AUTO"/>
    <x v="24"/>
    <s v="TRANSPORTATION"/>
    <x v="2"/>
    <s v="GASOLINE FUEL"/>
    <m/>
  </r>
  <r>
    <n v="73714"/>
    <s v="REFERENCE ELECTRIFICATION - MODERATE TECHNOLOGY ADVANCEMENT"/>
    <x v="0"/>
    <s v="PROPANE ICE LIGHT-DUTY AUTO"/>
    <x v="24"/>
    <s v="TRANSPORTATION"/>
    <x v="2"/>
    <s v="ELECTRICITY"/>
    <m/>
  </r>
  <r>
    <n v="73715"/>
    <s v="REFERENCE ELECTRIFICATION - MODERATE TECHNOLOGY ADVANCEMENT"/>
    <x v="0"/>
    <s v="PROPANE ICE LIGHT-DUTY AUTO"/>
    <x v="24"/>
    <s v="TRANSPORTATION"/>
    <x v="2"/>
    <s v="DIESEL FUEL"/>
    <n v="19678.8940300938"/>
  </r>
  <r>
    <n v="73716"/>
    <s v="REFERENCE ELECTRIFICATION - MODERATE TECHNOLOGY ADVANCEMENT"/>
    <x v="0"/>
    <s v="PROPANE ICE LIGHT-DUTY AUTO"/>
    <x v="24"/>
    <s v="TRANSPORTATION"/>
    <x v="2"/>
    <s v="COMPRESSED PIPELINE GAS"/>
    <m/>
  </r>
  <r>
    <n v="73717"/>
    <s v="REFERENCE ELECTRIFICATION - MODERATE TECHNOLOGY ADVANCEMENT"/>
    <x v="0"/>
    <s v="PROPANE ICE LIGHT-DUTY AUTO"/>
    <x v="24"/>
    <s v="TRANSPORTATION"/>
    <x v="2"/>
    <s v="LIQUID HYDROGEN"/>
    <m/>
  </r>
  <r>
    <n v="73718"/>
    <s v="REFERENCE ELECTRIFICATION - MODERATE TECHNOLOGY ADVANCEMENT"/>
    <x v="0"/>
    <s v="PROPANE ICE LIGHT-DUTY AUTO"/>
    <x v="25"/>
    <s v="TRANSPORTATION"/>
    <x v="2"/>
    <s v="GASOLINE FUEL"/>
    <m/>
  </r>
  <r>
    <n v="73719"/>
    <s v="REFERENCE ELECTRIFICATION - MODERATE TECHNOLOGY ADVANCEMENT"/>
    <x v="0"/>
    <s v="PROPANE ICE LIGHT-DUTY AUTO"/>
    <x v="25"/>
    <s v="TRANSPORTATION"/>
    <x v="2"/>
    <s v="ELECTRICITY"/>
    <m/>
  </r>
  <r>
    <n v="73720"/>
    <s v="REFERENCE ELECTRIFICATION - MODERATE TECHNOLOGY ADVANCEMENT"/>
    <x v="0"/>
    <s v="PROPANE ICE LIGHT-DUTY AUTO"/>
    <x v="25"/>
    <s v="TRANSPORTATION"/>
    <x v="2"/>
    <s v="DIESEL FUEL"/>
    <n v="31107.0828844209"/>
  </r>
  <r>
    <n v="73721"/>
    <s v="REFERENCE ELECTRIFICATION - MODERATE TECHNOLOGY ADVANCEMENT"/>
    <x v="0"/>
    <s v="PROPANE ICE LIGHT-DUTY AUTO"/>
    <x v="25"/>
    <s v="TRANSPORTATION"/>
    <x v="2"/>
    <s v="COMPRESSED PIPELINE GAS"/>
    <m/>
  </r>
  <r>
    <n v="73722"/>
    <s v="REFERENCE ELECTRIFICATION - MODERATE TECHNOLOGY ADVANCEMENT"/>
    <x v="0"/>
    <s v="PROPANE ICE LIGHT-DUTY AUTO"/>
    <x v="25"/>
    <s v="TRANSPORTATION"/>
    <x v="2"/>
    <s v="LIQUID HYDROGEN"/>
    <m/>
  </r>
  <r>
    <n v="73723"/>
    <s v="REFERENCE ELECTRIFICATION - MODERATE TECHNOLOGY ADVANCEMENT"/>
    <x v="0"/>
    <s v="PROPANE ICE LIGHT-DUTY AUTO"/>
    <x v="26"/>
    <s v="TRANSPORTATION"/>
    <x v="2"/>
    <s v="GASOLINE FUEL"/>
    <m/>
  </r>
  <r>
    <n v="73724"/>
    <s v="REFERENCE ELECTRIFICATION - MODERATE TECHNOLOGY ADVANCEMENT"/>
    <x v="0"/>
    <s v="PROPANE ICE LIGHT-DUTY AUTO"/>
    <x v="26"/>
    <s v="TRANSPORTATION"/>
    <x v="2"/>
    <s v="ELECTRICITY"/>
    <m/>
  </r>
  <r>
    <n v="73725"/>
    <s v="REFERENCE ELECTRIFICATION - MODERATE TECHNOLOGY ADVANCEMENT"/>
    <x v="0"/>
    <s v="PROPANE ICE LIGHT-DUTY AUTO"/>
    <x v="26"/>
    <s v="TRANSPORTATION"/>
    <x v="2"/>
    <s v="DIESEL FUEL"/>
    <n v="11799.130468034"/>
  </r>
  <r>
    <n v="73726"/>
    <s v="REFERENCE ELECTRIFICATION - MODERATE TECHNOLOGY ADVANCEMENT"/>
    <x v="0"/>
    <s v="PROPANE ICE LIGHT-DUTY AUTO"/>
    <x v="26"/>
    <s v="TRANSPORTATION"/>
    <x v="2"/>
    <s v="COMPRESSED PIPELINE GAS"/>
    <m/>
  </r>
  <r>
    <n v="73727"/>
    <s v="REFERENCE ELECTRIFICATION - MODERATE TECHNOLOGY ADVANCEMENT"/>
    <x v="0"/>
    <s v="PROPANE ICE LIGHT-DUTY AUTO"/>
    <x v="26"/>
    <s v="TRANSPORTATION"/>
    <x v="2"/>
    <s v="LIQUID HYDROGEN"/>
    <m/>
  </r>
  <r>
    <n v="73728"/>
    <s v="REFERENCE ELECTRIFICATION - MODERATE TECHNOLOGY ADVANCEMENT"/>
    <x v="0"/>
    <s v="PROPANE ICE LIGHT-DUTY AUTO"/>
    <x v="27"/>
    <s v="TRANSPORTATION"/>
    <x v="2"/>
    <s v="GASOLINE FUEL"/>
    <m/>
  </r>
  <r>
    <n v="73729"/>
    <s v="REFERENCE ELECTRIFICATION - MODERATE TECHNOLOGY ADVANCEMENT"/>
    <x v="0"/>
    <s v="PROPANE ICE LIGHT-DUTY AUTO"/>
    <x v="27"/>
    <s v="TRANSPORTATION"/>
    <x v="2"/>
    <s v="ELECTRICITY"/>
    <m/>
  </r>
  <r>
    <n v="73730"/>
    <s v="REFERENCE ELECTRIFICATION - MODERATE TECHNOLOGY ADVANCEMENT"/>
    <x v="0"/>
    <s v="PROPANE ICE LIGHT-DUTY AUTO"/>
    <x v="27"/>
    <s v="TRANSPORTATION"/>
    <x v="2"/>
    <s v="DIESEL FUEL"/>
    <n v="8671.443404443031"/>
  </r>
  <r>
    <n v="73731"/>
    <s v="REFERENCE ELECTRIFICATION - MODERATE TECHNOLOGY ADVANCEMENT"/>
    <x v="0"/>
    <s v="PROPANE ICE LIGHT-DUTY AUTO"/>
    <x v="27"/>
    <s v="TRANSPORTATION"/>
    <x v="2"/>
    <s v="COMPRESSED PIPELINE GAS"/>
    <m/>
  </r>
  <r>
    <n v="73732"/>
    <s v="REFERENCE ELECTRIFICATION - MODERATE TECHNOLOGY ADVANCEMENT"/>
    <x v="0"/>
    <s v="PROPANE ICE LIGHT-DUTY AUTO"/>
    <x v="27"/>
    <s v="TRANSPORTATION"/>
    <x v="2"/>
    <s v="LIQUID HYDROGEN"/>
    <m/>
  </r>
  <r>
    <n v="73733"/>
    <s v="REFERENCE ELECTRIFICATION - MODERATE TECHNOLOGY ADVANCEMENT"/>
    <x v="0"/>
    <s v="PROPANE ICE LIGHT-DUTY AUTO"/>
    <x v="28"/>
    <s v="TRANSPORTATION"/>
    <x v="2"/>
    <s v="GASOLINE FUEL"/>
    <m/>
  </r>
  <r>
    <n v="73734"/>
    <s v="REFERENCE ELECTRIFICATION - MODERATE TECHNOLOGY ADVANCEMENT"/>
    <x v="0"/>
    <s v="PROPANE ICE LIGHT-DUTY AUTO"/>
    <x v="28"/>
    <s v="TRANSPORTATION"/>
    <x v="2"/>
    <s v="ELECTRICITY"/>
    <m/>
  </r>
  <r>
    <n v="73735"/>
    <s v="REFERENCE ELECTRIFICATION - MODERATE TECHNOLOGY ADVANCEMENT"/>
    <x v="0"/>
    <s v="PROPANE ICE LIGHT-DUTY AUTO"/>
    <x v="28"/>
    <s v="TRANSPORTATION"/>
    <x v="2"/>
    <s v="DIESEL FUEL"/>
    <n v="25037.1792318063"/>
  </r>
  <r>
    <n v="73736"/>
    <s v="REFERENCE ELECTRIFICATION - MODERATE TECHNOLOGY ADVANCEMENT"/>
    <x v="0"/>
    <s v="PROPANE ICE LIGHT-DUTY AUTO"/>
    <x v="28"/>
    <s v="TRANSPORTATION"/>
    <x v="2"/>
    <s v="COMPRESSED PIPELINE GAS"/>
    <m/>
  </r>
  <r>
    <n v="73737"/>
    <s v="REFERENCE ELECTRIFICATION - MODERATE TECHNOLOGY ADVANCEMENT"/>
    <x v="0"/>
    <s v="PROPANE ICE LIGHT-DUTY AUTO"/>
    <x v="28"/>
    <s v="TRANSPORTATION"/>
    <x v="2"/>
    <s v="LIQUID HYDROGEN"/>
    <m/>
  </r>
  <r>
    <n v="73738"/>
    <s v="REFERENCE ELECTRIFICATION - MODERATE TECHNOLOGY ADVANCEMENT"/>
    <x v="0"/>
    <s v="PROPANE ICE LIGHT-DUTY AUTO"/>
    <x v="29"/>
    <s v="TRANSPORTATION"/>
    <x v="2"/>
    <s v="GASOLINE FUEL"/>
    <m/>
  </r>
  <r>
    <n v="73739"/>
    <s v="REFERENCE ELECTRIFICATION - MODERATE TECHNOLOGY ADVANCEMENT"/>
    <x v="0"/>
    <s v="PROPANE ICE LIGHT-DUTY AUTO"/>
    <x v="29"/>
    <s v="TRANSPORTATION"/>
    <x v="2"/>
    <s v="ELECTRICITY"/>
    <m/>
  </r>
  <r>
    <n v="73740"/>
    <s v="REFERENCE ELECTRIFICATION - MODERATE TECHNOLOGY ADVANCEMENT"/>
    <x v="0"/>
    <s v="PROPANE ICE LIGHT-DUTY AUTO"/>
    <x v="29"/>
    <s v="TRANSPORTATION"/>
    <x v="2"/>
    <s v="DIESEL FUEL"/>
    <n v="5381.80880440522"/>
  </r>
  <r>
    <n v="73741"/>
    <s v="REFERENCE ELECTRIFICATION - MODERATE TECHNOLOGY ADVANCEMENT"/>
    <x v="0"/>
    <s v="PROPANE ICE LIGHT-DUTY AUTO"/>
    <x v="29"/>
    <s v="TRANSPORTATION"/>
    <x v="2"/>
    <s v="COMPRESSED PIPELINE GAS"/>
    <m/>
  </r>
  <r>
    <n v="73742"/>
    <s v="REFERENCE ELECTRIFICATION - MODERATE TECHNOLOGY ADVANCEMENT"/>
    <x v="0"/>
    <s v="PROPANE ICE LIGHT-DUTY AUTO"/>
    <x v="29"/>
    <s v="TRANSPORTATION"/>
    <x v="2"/>
    <s v="LIQUID HYDROGEN"/>
    <m/>
  </r>
  <r>
    <n v="73743"/>
    <s v="REFERENCE ELECTRIFICATION - MODERATE TECHNOLOGY ADVANCEMENT"/>
    <x v="0"/>
    <s v="PROPANE ICE LIGHT-DUTY AUTO"/>
    <x v="30"/>
    <s v="TRANSPORTATION"/>
    <x v="2"/>
    <s v="GASOLINE FUEL"/>
    <m/>
  </r>
  <r>
    <n v="73744"/>
    <s v="REFERENCE ELECTRIFICATION - MODERATE TECHNOLOGY ADVANCEMENT"/>
    <x v="0"/>
    <s v="PROPANE ICE LIGHT-DUTY AUTO"/>
    <x v="30"/>
    <s v="TRANSPORTATION"/>
    <x v="2"/>
    <s v="ELECTRICITY"/>
    <m/>
  </r>
  <r>
    <n v="73745"/>
    <s v="REFERENCE ELECTRIFICATION - MODERATE TECHNOLOGY ADVANCEMENT"/>
    <x v="0"/>
    <s v="PROPANE ICE LIGHT-DUTY AUTO"/>
    <x v="30"/>
    <s v="TRANSPORTATION"/>
    <x v="2"/>
    <s v="DIESEL FUEL"/>
    <n v="28082.6341819382"/>
  </r>
  <r>
    <n v="73746"/>
    <s v="REFERENCE ELECTRIFICATION - MODERATE TECHNOLOGY ADVANCEMENT"/>
    <x v="0"/>
    <s v="PROPANE ICE LIGHT-DUTY AUTO"/>
    <x v="30"/>
    <s v="TRANSPORTATION"/>
    <x v="2"/>
    <s v="COMPRESSED PIPELINE GAS"/>
    <m/>
  </r>
  <r>
    <n v="73747"/>
    <s v="REFERENCE ELECTRIFICATION - MODERATE TECHNOLOGY ADVANCEMENT"/>
    <x v="0"/>
    <s v="PROPANE ICE LIGHT-DUTY AUTO"/>
    <x v="30"/>
    <s v="TRANSPORTATION"/>
    <x v="2"/>
    <s v="LIQUID HYDROGEN"/>
    <m/>
  </r>
  <r>
    <n v="73748"/>
    <s v="REFERENCE ELECTRIFICATION - MODERATE TECHNOLOGY ADVANCEMENT"/>
    <x v="0"/>
    <s v="PROPANE ICE LIGHT-DUTY AUTO"/>
    <x v="31"/>
    <s v="TRANSPORTATION"/>
    <x v="2"/>
    <s v="GASOLINE FUEL"/>
    <m/>
  </r>
  <r>
    <n v="73749"/>
    <s v="REFERENCE ELECTRIFICATION - MODERATE TECHNOLOGY ADVANCEMENT"/>
    <x v="0"/>
    <s v="PROPANE ICE LIGHT-DUTY AUTO"/>
    <x v="31"/>
    <s v="TRANSPORTATION"/>
    <x v="2"/>
    <s v="ELECTRICITY"/>
    <m/>
  </r>
  <r>
    <n v="73750"/>
    <s v="REFERENCE ELECTRIFICATION - MODERATE TECHNOLOGY ADVANCEMENT"/>
    <x v="0"/>
    <s v="PROPANE ICE LIGHT-DUTY AUTO"/>
    <x v="31"/>
    <s v="TRANSPORTATION"/>
    <x v="2"/>
    <s v="DIESEL FUEL"/>
    <n v="21583.7752039162"/>
  </r>
  <r>
    <n v="73751"/>
    <s v="REFERENCE ELECTRIFICATION - MODERATE TECHNOLOGY ADVANCEMENT"/>
    <x v="0"/>
    <s v="PROPANE ICE LIGHT-DUTY AUTO"/>
    <x v="31"/>
    <s v="TRANSPORTATION"/>
    <x v="2"/>
    <s v="COMPRESSED PIPELINE GAS"/>
    <m/>
  </r>
  <r>
    <n v="73752"/>
    <s v="REFERENCE ELECTRIFICATION - MODERATE TECHNOLOGY ADVANCEMENT"/>
    <x v="0"/>
    <s v="PROPANE ICE LIGHT-DUTY AUTO"/>
    <x v="31"/>
    <s v="TRANSPORTATION"/>
    <x v="2"/>
    <s v="LIQUID HYDROGEN"/>
    <m/>
  </r>
  <r>
    <n v="73753"/>
    <s v="REFERENCE ELECTRIFICATION - MODERATE TECHNOLOGY ADVANCEMENT"/>
    <x v="0"/>
    <s v="PROPANE ICE LIGHT-DUTY AUTO"/>
    <x v="32"/>
    <s v="TRANSPORTATION"/>
    <x v="2"/>
    <s v="GASOLINE FUEL"/>
    <m/>
  </r>
  <r>
    <n v="73754"/>
    <s v="REFERENCE ELECTRIFICATION - MODERATE TECHNOLOGY ADVANCEMENT"/>
    <x v="0"/>
    <s v="PROPANE ICE LIGHT-DUTY AUTO"/>
    <x v="32"/>
    <s v="TRANSPORTATION"/>
    <x v="2"/>
    <s v="ELECTRICITY"/>
    <m/>
  </r>
  <r>
    <n v="73755"/>
    <s v="REFERENCE ELECTRIFICATION - MODERATE TECHNOLOGY ADVANCEMENT"/>
    <x v="0"/>
    <s v="PROPANE ICE LIGHT-DUTY AUTO"/>
    <x v="32"/>
    <s v="TRANSPORTATION"/>
    <x v="2"/>
    <s v="DIESEL FUEL"/>
    <n v="45013.319729297"/>
  </r>
  <r>
    <n v="73756"/>
    <s v="REFERENCE ELECTRIFICATION - MODERATE TECHNOLOGY ADVANCEMENT"/>
    <x v="0"/>
    <s v="PROPANE ICE LIGHT-DUTY AUTO"/>
    <x v="32"/>
    <s v="TRANSPORTATION"/>
    <x v="2"/>
    <s v="COMPRESSED PIPELINE GAS"/>
    <m/>
  </r>
  <r>
    <n v="73757"/>
    <s v="REFERENCE ELECTRIFICATION - MODERATE TECHNOLOGY ADVANCEMENT"/>
    <x v="0"/>
    <s v="PROPANE ICE LIGHT-DUTY AUTO"/>
    <x v="32"/>
    <s v="TRANSPORTATION"/>
    <x v="2"/>
    <s v="LIQUID HYDROGEN"/>
    <m/>
  </r>
  <r>
    <n v="73758"/>
    <s v="REFERENCE ELECTRIFICATION - MODERATE TECHNOLOGY ADVANCEMENT"/>
    <x v="0"/>
    <s v="PROPANE ICE LIGHT-DUTY AUTO"/>
    <x v="33"/>
    <s v="TRANSPORTATION"/>
    <x v="2"/>
    <s v="GASOLINE FUEL"/>
    <m/>
  </r>
  <r>
    <n v="73759"/>
    <s v="REFERENCE ELECTRIFICATION - MODERATE TECHNOLOGY ADVANCEMENT"/>
    <x v="0"/>
    <s v="PROPANE ICE LIGHT-DUTY AUTO"/>
    <x v="33"/>
    <s v="TRANSPORTATION"/>
    <x v="2"/>
    <s v="ELECTRICITY"/>
    <m/>
  </r>
  <r>
    <n v="73760"/>
    <s v="REFERENCE ELECTRIFICATION - MODERATE TECHNOLOGY ADVANCEMENT"/>
    <x v="0"/>
    <s v="PROPANE ICE LIGHT-DUTY AUTO"/>
    <x v="33"/>
    <s v="TRANSPORTATION"/>
    <x v="2"/>
    <s v="DIESEL FUEL"/>
    <n v="38491.3760655171"/>
  </r>
  <r>
    <n v="73761"/>
    <s v="REFERENCE ELECTRIFICATION - MODERATE TECHNOLOGY ADVANCEMENT"/>
    <x v="0"/>
    <s v="PROPANE ICE LIGHT-DUTY AUTO"/>
    <x v="33"/>
    <s v="TRANSPORTATION"/>
    <x v="2"/>
    <s v="COMPRESSED PIPELINE GAS"/>
    <m/>
  </r>
  <r>
    <n v="73762"/>
    <s v="REFERENCE ELECTRIFICATION - MODERATE TECHNOLOGY ADVANCEMENT"/>
    <x v="0"/>
    <s v="PROPANE ICE LIGHT-DUTY AUTO"/>
    <x v="33"/>
    <s v="TRANSPORTATION"/>
    <x v="2"/>
    <s v="LIQUID HYDROGEN"/>
    <m/>
  </r>
  <r>
    <n v="73763"/>
    <s v="REFERENCE ELECTRIFICATION - MODERATE TECHNOLOGY ADVANCEMENT"/>
    <x v="0"/>
    <s v="PROPANE ICE LIGHT-DUTY AUTO"/>
    <x v="34"/>
    <s v="TRANSPORTATION"/>
    <x v="2"/>
    <s v="GASOLINE FUEL"/>
    <m/>
  </r>
  <r>
    <n v="73764"/>
    <s v="REFERENCE ELECTRIFICATION - MODERATE TECHNOLOGY ADVANCEMENT"/>
    <x v="0"/>
    <s v="PROPANE ICE LIGHT-DUTY AUTO"/>
    <x v="34"/>
    <s v="TRANSPORTATION"/>
    <x v="2"/>
    <s v="ELECTRICITY"/>
    <m/>
  </r>
  <r>
    <n v="73765"/>
    <s v="REFERENCE ELECTRIFICATION - MODERATE TECHNOLOGY ADVANCEMENT"/>
    <x v="0"/>
    <s v="PROPANE ICE LIGHT-DUTY AUTO"/>
    <x v="34"/>
    <s v="TRANSPORTATION"/>
    <x v="2"/>
    <s v="DIESEL FUEL"/>
    <n v="3991.61679468442"/>
  </r>
  <r>
    <n v="73766"/>
    <s v="REFERENCE ELECTRIFICATION - MODERATE TECHNOLOGY ADVANCEMENT"/>
    <x v="0"/>
    <s v="PROPANE ICE LIGHT-DUTY AUTO"/>
    <x v="34"/>
    <s v="TRANSPORTATION"/>
    <x v="2"/>
    <s v="COMPRESSED PIPELINE GAS"/>
    <m/>
  </r>
  <r>
    <n v="73767"/>
    <s v="REFERENCE ELECTRIFICATION - MODERATE TECHNOLOGY ADVANCEMENT"/>
    <x v="0"/>
    <s v="PROPANE ICE LIGHT-DUTY AUTO"/>
    <x v="34"/>
    <s v="TRANSPORTATION"/>
    <x v="2"/>
    <s v="LIQUID HYDROGEN"/>
    <m/>
  </r>
  <r>
    <n v="73768"/>
    <s v="REFERENCE ELECTRIFICATION - MODERATE TECHNOLOGY ADVANCEMENT"/>
    <x v="0"/>
    <s v="PROPANE ICE LIGHT-DUTY AUTO"/>
    <x v="35"/>
    <s v="TRANSPORTATION"/>
    <x v="2"/>
    <s v="GASOLINE FUEL"/>
    <m/>
  </r>
  <r>
    <n v="73769"/>
    <s v="REFERENCE ELECTRIFICATION - MODERATE TECHNOLOGY ADVANCEMENT"/>
    <x v="0"/>
    <s v="PROPANE ICE LIGHT-DUTY AUTO"/>
    <x v="35"/>
    <s v="TRANSPORTATION"/>
    <x v="2"/>
    <s v="ELECTRICITY"/>
    <m/>
  </r>
  <r>
    <n v="73770"/>
    <s v="REFERENCE ELECTRIFICATION - MODERATE TECHNOLOGY ADVANCEMENT"/>
    <x v="0"/>
    <s v="PROPANE ICE LIGHT-DUTY AUTO"/>
    <x v="35"/>
    <s v="TRANSPORTATION"/>
    <x v="2"/>
    <s v="DIESEL FUEL"/>
    <n v="69311.9201128764"/>
  </r>
  <r>
    <n v="73771"/>
    <s v="REFERENCE ELECTRIFICATION - MODERATE TECHNOLOGY ADVANCEMENT"/>
    <x v="0"/>
    <s v="PROPANE ICE LIGHT-DUTY AUTO"/>
    <x v="35"/>
    <s v="TRANSPORTATION"/>
    <x v="2"/>
    <s v="COMPRESSED PIPELINE GAS"/>
    <m/>
  </r>
  <r>
    <n v="73772"/>
    <s v="REFERENCE ELECTRIFICATION - MODERATE TECHNOLOGY ADVANCEMENT"/>
    <x v="0"/>
    <s v="PROPANE ICE LIGHT-DUTY AUTO"/>
    <x v="35"/>
    <s v="TRANSPORTATION"/>
    <x v="2"/>
    <s v="LIQUID HYDROGEN"/>
    <m/>
  </r>
  <r>
    <n v="73773"/>
    <s v="REFERENCE ELECTRIFICATION - MODERATE TECHNOLOGY ADVANCEMENT"/>
    <x v="0"/>
    <s v="PROPANE ICE LIGHT-DUTY AUTO"/>
    <x v="36"/>
    <s v="TRANSPORTATION"/>
    <x v="2"/>
    <s v="GASOLINE FUEL"/>
    <m/>
  </r>
  <r>
    <n v="73774"/>
    <s v="REFERENCE ELECTRIFICATION - MODERATE TECHNOLOGY ADVANCEMENT"/>
    <x v="0"/>
    <s v="PROPANE ICE LIGHT-DUTY AUTO"/>
    <x v="36"/>
    <s v="TRANSPORTATION"/>
    <x v="2"/>
    <s v="ELECTRICITY"/>
    <m/>
  </r>
  <r>
    <n v="73775"/>
    <s v="REFERENCE ELECTRIFICATION - MODERATE TECHNOLOGY ADVANCEMENT"/>
    <x v="0"/>
    <s v="PROPANE ICE LIGHT-DUTY AUTO"/>
    <x v="36"/>
    <s v="TRANSPORTATION"/>
    <x v="2"/>
    <s v="DIESEL FUEL"/>
    <n v="33942.9598422297"/>
  </r>
  <r>
    <n v="73776"/>
    <s v="REFERENCE ELECTRIFICATION - MODERATE TECHNOLOGY ADVANCEMENT"/>
    <x v="0"/>
    <s v="PROPANE ICE LIGHT-DUTY AUTO"/>
    <x v="36"/>
    <s v="TRANSPORTATION"/>
    <x v="2"/>
    <s v="COMPRESSED PIPELINE GAS"/>
    <m/>
  </r>
  <r>
    <n v="73777"/>
    <s v="REFERENCE ELECTRIFICATION - MODERATE TECHNOLOGY ADVANCEMENT"/>
    <x v="0"/>
    <s v="PROPANE ICE LIGHT-DUTY AUTO"/>
    <x v="36"/>
    <s v="TRANSPORTATION"/>
    <x v="2"/>
    <s v="LIQUID HYDROGEN"/>
    <m/>
  </r>
  <r>
    <n v="73778"/>
    <s v="REFERENCE ELECTRIFICATION - MODERATE TECHNOLOGY ADVANCEMENT"/>
    <x v="0"/>
    <s v="PROPANE ICE LIGHT-DUTY AUTO"/>
    <x v="37"/>
    <s v="TRANSPORTATION"/>
    <x v="2"/>
    <s v="GASOLINE FUEL"/>
    <m/>
  </r>
  <r>
    <n v="73779"/>
    <s v="REFERENCE ELECTRIFICATION - MODERATE TECHNOLOGY ADVANCEMENT"/>
    <x v="0"/>
    <s v="PROPANE ICE LIGHT-DUTY AUTO"/>
    <x v="37"/>
    <s v="TRANSPORTATION"/>
    <x v="2"/>
    <s v="ELECTRICITY"/>
    <m/>
  </r>
  <r>
    <n v="73780"/>
    <s v="REFERENCE ELECTRIFICATION - MODERATE TECHNOLOGY ADVANCEMENT"/>
    <x v="0"/>
    <s v="PROPANE ICE LIGHT-DUTY AUTO"/>
    <x v="37"/>
    <s v="TRANSPORTATION"/>
    <x v="2"/>
    <s v="DIESEL FUEL"/>
    <n v="22882.1832236309"/>
  </r>
  <r>
    <n v="73781"/>
    <s v="REFERENCE ELECTRIFICATION - MODERATE TECHNOLOGY ADVANCEMENT"/>
    <x v="0"/>
    <s v="PROPANE ICE LIGHT-DUTY AUTO"/>
    <x v="37"/>
    <s v="TRANSPORTATION"/>
    <x v="2"/>
    <s v="COMPRESSED PIPELINE GAS"/>
    <m/>
  </r>
  <r>
    <n v="73782"/>
    <s v="REFERENCE ELECTRIFICATION - MODERATE TECHNOLOGY ADVANCEMENT"/>
    <x v="0"/>
    <s v="PROPANE ICE LIGHT-DUTY AUTO"/>
    <x v="37"/>
    <s v="TRANSPORTATION"/>
    <x v="2"/>
    <s v="LIQUID HYDROGEN"/>
    <m/>
  </r>
  <r>
    <n v="73783"/>
    <s v="REFERENCE ELECTRIFICATION - MODERATE TECHNOLOGY ADVANCEMENT"/>
    <x v="0"/>
    <s v="PROPANE ICE LIGHT-DUTY AUTO"/>
    <x v="38"/>
    <s v="TRANSPORTATION"/>
    <x v="2"/>
    <s v="GASOLINE FUEL"/>
    <m/>
  </r>
  <r>
    <n v="73784"/>
    <s v="REFERENCE ELECTRIFICATION - MODERATE TECHNOLOGY ADVANCEMENT"/>
    <x v="0"/>
    <s v="PROPANE ICE LIGHT-DUTY AUTO"/>
    <x v="38"/>
    <s v="TRANSPORTATION"/>
    <x v="2"/>
    <s v="ELECTRICITY"/>
    <m/>
  </r>
  <r>
    <n v="73785"/>
    <s v="REFERENCE ELECTRIFICATION - MODERATE TECHNOLOGY ADVANCEMENT"/>
    <x v="0"/>
    <s v="PROPANE ICE LIGHT-DUTY AUTO"/>
    <x v="38"/>
    <s v="TRANSPORTATION"/>
    <x v="2"/>
    <s v="DIESEL FUEL"/>
    <n v="34368.2779241199"/>
  </r>
  <r>
    <n v="73786"/>
    <s v="REFERENCE ELECTRIFICATION - MODERATE TECHNOLOGY ADVANCEMENT"/>
    <x v="0"/>
    <s v="PROPANE ICE LIGHT-DUTY AUTO"/>
    <x v="38"/>
    <s v="TRANSPORTATION"/>
    <x v="2"/>
    <s v="COMPRESSED PIPELINE GAS"/>
    <m/>
  </r>
  <r>
    <n v="73787"/>
    <s v="REFERENCE ELECTRIFICATION - MODERATE TECHNOLOGY ADVANCEMENT"/>
    <x v="0"/>
    <s v="PROPANE ICE LIGHT-DUTY AUTO"/>
    <x v="38"/>
    <s v="TRANSPORTATION"/>
    <x v="2"/>
    <s v="LIQUID HYDROGEN"/>
    <m/>
  </r>
  <r>
    <n v="73788"/>
    <s v="REFERENCE ELECTRIFICATION - MODERATE TECHNOLOGY ADVANCEMENT"/>
    <x v="0"/>
    <s v="PROPANE ICE LIGHT-DUTY AUTO"/>
    <x v="39"/>
    <s v="TRANSPORTATION"/>
    <x v="2"/>
    <s v="GASOLINE FUEL"/>
    <m/>
  </r>
  <r>
    <n v="73789"/>
    <s v="REFERENCE ELECTRIFICATION - MODERATE TECHNOLOGY ADVANCEMENT"/>
    <x v="0"/>
    <s v="PROPANE ICE LIGHT-DUTY AUTO"/>
    <x v="39"/>
    <s v="TRANSPORTATION"/>
    <x v="2"/>
    <s v="ELECTRICITY"/>
    <m/>
  </r>
  <r>
    <n v="73790"/>
    <s v="REFERENCE ELECTRIFICATION - MODERATE TECHNOLOGY ADVANCEMENT"/>
    <x v="0"/>
    <s v="PROPANE ICE LIGHT-DUTY AUTO"/>
    <x v="39"/>
    <s v="TRANSPORTATION"/>
    <x v="2"/>
    <s v="DIESEL FUEL"/>
    <n v="3091.67739602568"/>
  </r>
  <r>
    <n v="73791"/>
    <s v="REFERENCE ELECTRIFICATION - MODERATE TECHNOLOGY ADVANCEMENT"/>
    <x v="0"/>
    <s v="PROPANE ICE LIGHT-DUTY AUTO"/>
    <x v="39"/>
    <s v="TRANSPORTATION"/>
    <x v="2"/>
    <s v="COMPRESSED PIPELINE GAS"/>
    <m/>
  </r>
  <r>
    <n v="73792"/>
    <s v="REFERENCE ELECTRIFICATION - MODERATE TECHNOLOGY ADVANCEMENT"/>
    <x v="0"/>
    <s v="PROPANE ICE LIGHT-DUTY AUTO"/>
    <x v="39"/>
    <s v="TRANSPORTATION"/>
    <x v="2"/>
    <s v="LIQUID HYDROGEN"/>
    <m/>
  </r>
  <r>
    <n v="73793"/>
    <s v="REFERENCE ELECTRIFICATION - MODERATE TECHNOLOGY ADVANCEMENT"/>
    <x v="0"/>
    <s v="PROPANE ICE LIGHT-DUTY AUTO"/>
    <x v="40"/>
    <s v="TRANSPORTATION"/>
    <x v="2"/>
    <s v="GASOLINE FUEL"/>
    <m/>
  </r>
  <r>
    <n v="73794"/>
    <s v="REFERENCE ELECTRIFICATION - MODERATE TECHNOLOGY ADVANCEMENT"/>
    <x v="0"/>
    <s v="PROPANE ICE LIGHT-DUTY AUTO"/>
    <x v="40"/>
    <s v="TRANSPORTATION"/>
    <x v="2"/>
    <s v="ELECTRICITY"/>
    <m/>
  </r>
  <r>
    <n v="73795"/>
    <s v="REFERENCE ELECTRIFICATION - MODERATE TECHNOLOGY ADVANCEMENT"/>
    <x v="0"/>
    <s v="PROPANE ICE LIGHT-DUTY AUTO"/>
    <x v="40"/>
    <s v="TRANSPORTATION"/>
    <x v="2"/>
    <s v="DIESEL FUEL"/>
    <n v="17696.0352263913"/>
  </r>
  <r>
    <n v="73796"/>
    <s v="REFERENCE ELECTRIFICATION - MODERATE TECHNOLOGY ADVANCEMENT"/>
    <x v="0"/>
    <s v="PROPANE ICE LIGHT-DUTY AUTO"/>
    <x v="40"/>
    <s v="TRANSPORTATION"/>
    <x v="2"/>
    <s v="COMPRESSED PIPELINE GAS"/>
    <m/>
  </r>
  <r>
    <n v="73797"/>
    <s v="REFERENCE ELECTRIFICATION - MODERATE TECHNOLOGY ADVANCEMENT"/>
    <x v="0"/>
    <s v="PROPANE ICE LIGHT-DUTY AUTO"/>
    <x v="40"/>
    <s v="TRANSPORTATION"/>
    <x v="2"/>
    <s v="LIQUID HYDROGEN"/>
    <m/>
  </r>
  <r>
    <n v="73798"/>
    <s v="REFERENCE ELECTRIFICATION - MODERATE TECHNOLOGY ADVANCEMENT"/>
    <x v="0"/>
    <s v="PROPANE ICE LIGHT-DUTY AUTO"/>
    <x v="41"/>
    <s v="TRANSPORTATION"/>
    <x v="2"/>
    <s v="GASOLINE FUEL"/>
    <m/>
  </r>
  <r>
    <n v="73799"/>
    <s v="REFERENCE ELECTRIFICATION - MODERATE TECHNOLOGY ADVANCEMENT"/>
    <x v="0"/>
    <s v="PROPANE ICE LIGHT-DUTY AUTO"/>
    <x v="41"/>
    <s v="TRANSPORTATION"/>
    <x v="2"/>
    <s v="ELECTRICITY"/>
    <m/>
  </r>
  <r>
    <n v="73800"/>
    <s v="REFERENCE ELECTRIFICATION - MODERATE TECHNOLOGY ADVANCEMENT"/>
    <x v="0"/>
    <s v="PROPANE ICE LIGHT-DUTY AUTO"/>
    <x v="41"/>
    <s v="TRANSPORTATION"/>
    <x v="2"/>
    <s v="DIESEL FUEL"/>
    <n v="4129.25880571353"/>
  </r>
  <r>
    <n v="73801"/>
    <s v="REFERENCE ELECTRIFICATION - MODERATE TECHNOLOGY ADVANCEMENT"/>
    <x v="0"/>
    <s v="PROPANE ICE LIGHT-DUTY AUTO"/>
    <x v="41"/>
    <s v="TRANSPORTATION"/>
    <x v="2"/>
    <s v="COMPRESSED PIPELINE GAS"/>
    <m/>
  </r>
  <r>
    <n v="73802"/>
    <s v="REFERENCE ELECTRIFICATION - MODERATE TECHNOLOGY ADVANCEMENT"/>
    <x v="0"/>
    <s v="PROPANE ICE LIGHT-DUTY AUTO"/>
    <x v="41"/>
    <s v="TRANSPORTATION"/>
    <x v="2"/>
    <s v="LIQUID HYDROGEN"/>
    <m/>
  </r>
  <r>
    <n v="73803"/>
    <s v="REFERENCE ELECTRIFICATION - MODERATE TECHNOLOGY ADVANCEMENT"/>
    <x v="0"/>
    <s v="PROPANE ICE LIGHT-DUTY AUTO"/>
    <x v="42"/>
    <s v="TRANSPORTATION"/>
    <x v="2"/>
    <s v="GASOLINE FUEL"/>
    <m/>
  </r>
  <r>
    <n v="73804"/>
    <s v="REFERENCE ELECTRIFICATION - MODERATE TECHNOLOGY ADVANCEMENT"/>
    <x v="0"/>
    <s v="PROPANE ICE LIGHT-DUTY AUTO"/>
    <x v="42"/>
    <s v="TRANSPORTATION"/>
    <x v="2"/>
    <s v="ELECTRICITY"/>
    <m/>
  </r>
  <r>
    <n v="73805"/>
    <s v="REFERENCE ELECTRIFICATION - MODERATE TECHNOLOGY ADVANCEMENT"/>
    <x v="0"/>
    <s v="PROPANE ICE LIGHT-DUTY AUTO"/>
    <x v="42"/>
    <s v="TRANSPORTATION"/>
    <x v="2"/>
    <s v="DIESEL FUEL"/>
    <n v="37995.4029396624"/>
  </r>
  <r>
    <n v="73806"/>
    <s v="REFERENCE ELECTRIFICATION - MODERATE TECHNOLOGY ADVANCEMENT"/>
    <x v="0"/>
    <s v="PROPANE ICE LIGHT-DUTY AUTO"/>
    <x v="42"/>
    <s v="TRANSPORTATION"/>
    <x v="2"/>
    <s v="COMPRESSED PIPELINE GAS"/>
    <m/>
  </r>
  <r>
    <n v="73807"/>
    <s v="REFERENCE ELECTRIFICATION - MODERATE TECHNOLOGY ADVANCEMENT"/>
    <x v="0"/>
    <s v="PROPANE ICE LIGHT-DUTY AUTO"/>
    <x v="42"/>
    <s v="TRANSPORTATION"/>
    <x v="2"/>
    <s v="LIQUID HYDROGEN"/>
    <m/>
  </r>
  <r>
    <n v="73808"/>
    <s v="REFERENCE ELECTRIFICATION - MODERATE TECHNOLOGY ADVANCEMENT"/>
    <x v="0"/>
    <s v="PROPANE ICE LIGHT-DUTY AUTO"/>
    <x v="43"/>
    <s v="TRANSPORTATION"/>
    <x v="2"/>
    <s v="GASOLINE FUEL"/>
    <m/>
  </r>
  <r>
    <n v="73809"/>
    <s v="REFERENCE ELECTRIFICATION - MODERATE TECHNOLOGY ADVANCEMENT"/>
    <x v="0"/>
    <s v="PROPANE ICE LIGHT-DUTY AUTO"/>
    <x v="43"/>
    <s v="TRANSPORTATION"/>
    <x v="2"/>
    <s v="ELECTRICITY"/>
    <m/>
  </r>
  <r>
    <n v="73810"/>
    <s v="REFERENCE ELECTRIFICATION - MODERATE TECHNOLOGY ADVANCEMENT"/>
    <x v="0"/>
    <s v="PROPANE ICE LIGHT-DUTY AUTO"/>
    <x v="43"/>
    <s v="TRANSPORTATION"/>
    <x v="2"/>
    <s v="DIESEL FUEL"/>
    <n v="174864.765233316"/>
  </r>
  <r>
    <n v="73811"/>
    <s v="REFERENCE ELECTRIFICATION - MODERATE TECHNOLOGY ADVANCEMENT"/>
    <x v="0"/>
    <s v="PROPANE ICE LIGHT-DUTY AUTO"/>
    <x v="43"/>
    <s v="TRANSPORTATION"/>
    <x v="2"/>
    <s v="COMPRESSED PIPELINE GAS"/>
    <m/>
  </r>
  <r>
    <n v="73812"/>
    <s v="REFERENCE ELECTRIFICATION - MODERATE TECHNOLOGY ADVANCEMENT"/>
    <x v="0"/>
    <s v="PROPANE ICE LIGHT-DUTY AUTO"/>
    <x v="43"/>
    <s v="TRANSPORTATION"/>
    <x v="2"/>
    <s v="LIQUID HYDROGEN"/>
    <m/>
  </r>
  <r>
    <n v="73813"/>
    <s v="REFERENCE ELECTRIFICATION - MODERATE TECHNOLOGY ADVANCEMENT"/>
    <x v="0"/>
    <s v="PROPANE ICE LIGHT-DUTY AUTO"/>
    <x v="44"/>
    <s v="TRANSPORTATION"/>
    <x v="2"/>
    <s v="GASOLINE FUEL"/>
    <m/>
  </r>
  <r>
    <n v="73814"/>
    <s v="REFERENCE ELECTRIFICATION - MODERATE TECHNOLOGY ADVANCEMENT"/>
    <x v="0"/>
    <s v="PROPANE ICE LIGHT-DUTY AUTO"/>
    <x v="44"/>
    <s v="TRANSPORTATION"/>
    <x v="2"/>
    <s v="ELECTRICITY"/>
    <m/>
  </r>
  <r>
    <n v="73815"/>
    <s v="REFERENCE ELECTRIFICATION - MODERATE TECHNOLOGY ADVANCEMENT"/>
    <x v="0"/>
    <s v="PROPANE ICE LIGHT-DUTY AUTO"/>
    <x v="44"/>
    <s v="TRANSPORTATION"/>
    <x v="2"/>
    <s v="DIESEL FUEL"/>
    <n v="22447.1262404185"/>
  </r>
  <r>
    <n v="73816"/>
    <s v="REFERENCE ELECTRIFICATION - MODERATE TECHNOLOGY ADVANCEMENT"/>
    <x v="0"/>
    <s v="PROPANE ICE LIGHT-DUTY AUTO"/>
    <x v="44"/>
    <s v="TRANSPORTATION"/>
    <x v="2"/>
    <s v="COMPRESSED PIPELINE GAS"/>
    <m/>
  </r>
  <r>
    <n v="73817"/>
    <s v="REFERENCE ELECTRIFICATION - MODERATE TECHNOLOGY ADVANCEMENT"/>
    <x v="0"/>
    <s v="PROPANE ICE LIGHT-DUTY AUTO"/>
    <x v="44"/>
    <s v="TRANSPORTATION"/>
    <x v="2"/>
    <s v="LIQUID HYDROGEN"/>
    <m/>
  </r>
  <r>
    <n v="73818"/>
    <s v="REFERENCE ELECTRIFICATION - MODERATE TECHNOLOGY ADVANCEMENT"/>
    <x v="0"/>
    <s v="PROPANE ICE LIGHT-DUTY AUTO"/>
    <x v="45"/>
    <s v="TRANSPORTATION"/>
    <x v="2"/>
    <s v="GASOLINE FUEL"/>
    <m/>
  </r>
  <r>
    <n v="73819"/>
    <s v="REFERENCE ELECTRIFICATION - MODERATE TECHNOLOGY ADVANCEMENT"/>
    <x v="0"/>
    <s v="PROPANE ICE LIGHT-DUTY AUTO"/>
    <x v="45"/>
    <s v="TRANSPORTATION"/>
    <x v="2"/>
    <s v="ELECTRICITY"/>
    <m/>
  </r>
  <r>
    <n v="73820"/>
    <s v="REFERENCE ELECTRIFICATION - MODERATE TECHNOLOGY ADVANCEMENT"/>
    <x v="0"/>
    <s v="PROPANE ICE LIGHT-DUTY AUTO"/>
    <x v="45"/>
    <s v="TRANSPORTATION"/>
    <x v="2"/>
    <s v="DIESEL FUEL"/>
    <n v="2862.66425166241"/>
  </r>
  <r>
    <n v="73821"/>
    <s v="REFERENCE ELECTRIFICATION - MODERATE TECHNOLOGY ADVANCEMENT"/>
    <x v="0"/>
    <s v="PROPANE ICE LIGHT-DUTY AUTO"/>
    <x v="45"/>
    <s v="TRANSPORTATION"/>
    <x v="2"/>
    <s v="COMPRESSED PIPELINE GAS"/>
    <m/>
  </r>
  <r>
    <n v="73822"/>
    <s v="REFERENCE ELECTRIFICATION - MODERATE TECHNOLOGY ADVANCEMENT"/>
    <x v="0"/>
    <s v="PROPANE ICE LIGHT-DUTY AUTO"/>
    <x v="45"/>
    <s v="TRANSPORTATION"/>
    <x v="2"/>
    <s v="LIQUID HYDROGEN"/>
    <m/>
  </r>
  <r>
    <n v="73823"/>
    <s v="REFERENCE ELECTRIFICATION - MODERATE TECHNOLOGY ADVANCEMENT"/>
    <x v="0"/>
    <s v="PROPANE ICE LIGHT-DUTY AUTO"/>
    <x v="46"/>
    <s v="TRANSPORTATION"/>
    <x v="2"/>
    <s v="GASOLINE FUEL"/>
    <m/>
  </r>
  <r>
    <n v="73824"/>
    <s v="REFERENCE ELECTRIFICATION - MODERATE TECHNOLOGY ADVANCEMENT"/>
    <x v="0"/>
    <s v="PROPANE ICE LIGHT-DUTY AUTO"/>
    <x v="46"/>
    <s v="TRANSPORTATION"/>
    <x v="2"/>
    <s v="ELECTRICITY"/>
    <m/>
  </r>
  <r>
    <n v="73825"/>
    <s v="REFERENCE ELECTRIFICATION - MODERATE TECHNOLOGY ADVANCEMENT"/>
    <x v="0"/>
    <s v="PROPANE ICE LIGHT-DUTY AUTO"/>
    <x v="46"/>
    <s v="TRANSPORTATION"/>
    <x v="2"/>
    <s v="DIESEL FUEL"/>
    <n v="28893.5263867029"/>
  </r>
  <r>
    <n v="73826"/>
    <s v="REFERENCE ELECTRIFICATION - MODERATE TECHNOLOGY ADVANCEMENT"/>
    <x v="0"/>
    <s v="PROPANE ICE LIGHT-DUTY AUTO"/>
    <x v="46"/>
    <s v="TRANSPORTATION"/>
    <x v="2"/>
    <s v="COMPRESSED PIPELINE GAS"/>
    <m/>
  </r>
  <r>
    <n v="73827"/>
    <s v="REFERENCE ELECTRIFICATION - MODERATE TECHNOLOGY ADVANCEMENT"/>
    <x v="0"/>
    <s v="PROPANE ICE LIGHT-DUTY AUTO"/>
    <x v="46"/>
    <s v="TRANSPORTATION"/>
    <x v="2"/>
    <s v="LIQUID HYDROGEN"/>
    <m/>
  </r>
  <r>
    <n v="73828"/>
    <s v="REFERENCE ELECTRIFICATION - MODERATE TECHNOLOGY ADVANCEMENT"/>
    <x v="0"/>
    <s v="PROPANE ICE LIGHT-DUTY AUTO"/>
    <x v="47"/>
    <s v="TRANSPORTATION"/>
    <x v="2"/>
    <s v="GASOLINE FUEL"/>
    <m/>
  </r>
  <r>
    <n v="73829"/>
    <s v="REFERENCE ELECTRIFICATION - MODERATE TECHNOLOGY ADVANCEMENT"/>
    <x v="0"/>
    <s v="PROPANE ICE LIGHT-DUTY AUTO"/>
    <x v="47"/>
    <s v="TRANSPORTATION"/>
    <x v="2"/>
    <s v="ELECTRICITY"/>
    <m/>
  </r>
  <r>
    <n v="73830"/>
    <s v="REFERENCE ELECTRIFICATION - MODERATE TECHNOLOGY ADVANCEMENT"/>
    <x v="0"/>
    <s v="PROPANE ICE LIGHT-DUTY AUTO"/>
    <x v="47"/>
    <s v="TRANSPORTATION"/>
    <x v="2"/>
    <s v="DIESEL FUEL"/>
    <n v="43411.9923811838"/>
  </r>
  <r>
    <n v="73831"/>
    <s v="REFERENCE ELECTRIFICATION - MODERATE TECHNOLOGY ADVANCEMENT"/>
    <x v="0"/>
    <s v="PROPANE ICE LIGHT-DUTY AUTO"/>
    <x v="47"/>
    <s v="TRANSPORTATION"/>
    <x v="2"/>
    <s v="COMPRESSED PIPELINE GAS"/>
    <m/>
  </r>
  <r>
    <n v="73832"/>
    <s v="REFERENCE ELECTRIFICATION - MODERATE TECHNOLOGY ADVANCEMENT"/>
    <x v="0"/>
    <s v="PROPANE ICE LIGHT-DUTY AUTO"/>
    <x v="47"/>
    <s v="TRANSPORTATION"/>
    <x v="2"/>
    <s v="LIQUID HYDROGEN"/>
    <m/>
  </r>
  <r>
    <n v="73833"/>
    <s v="REFERENCE ELECTRIFICATION - MODERATE TECHNOLOGY ADVANCEMENT"/>
    <x v="0"/>
    <s v="PROPANE ICE LIGHT-DUTY AUTO"/>
    <x v="48"/>
    <s v="TRANSPORTATION"/>
    <x v="2"/>
    <s v="GASOLINE FUEL"/>
    <m/>
  </r>
  <r>
    <n v="73834"/>
    <s v="REFERENCE ELECTRIFICATION - MODERATE TECHNOLOGY ADVANCEMENT"/>
    <x v="0"/>
    <s v="PROPANE ICE LIGHT-DUTY AUTO"/>
    <x v="48"/>
    <s v="TRANSPORTATION"/>
    <x v="2"/>
    <s v="ELECTRICITY"/>
    <m/>
  </r>
  <r>
    <n v="73835"/>
    <s v="REFERENCE ELECTRIFICATION - MODERATE TECHNOLOGY ADVANCEMENT"/>
    <x v="0"/>
    <s v="PROPANE ICE LIGHT-DUTY AUTO"/>
    <x v="48"/>
    <s v="TRANSPORTATION"/>
    <x v="2"/>
    <s v="DIESEL FUEL"/>
    <n v="6398.56639783618"/>
  </r>
  <r>
    <n v="73836"/>
    <s v="REFERENCE ELECTRIFICATION - MODERATE TECHNOLOGY ADVANCEMENT"/>
    <x v="0"/>
    <s v="PROPANE ICE LIGHT-DUTY AUTO"/>
    <x v="48"/>
    <s v="TRANSPORTATION"/>
    <x v="2"/>
    <s v="COMPRESSED PIPELINE GAS"/>
    <m/>
  </r>
  <r>
    <n v="73837"/>
    <s v="REFERENCE ELECTRIFICATION - MODERATE TECHNOLOGY ADVANCEMENT"/>
    <x v="0"/>
    <s v="PROPANE ICE LIGHT-DUTY AUTO"/>
    <x v="48"/>
    <s v="TRANSPORTATION"/>
    <x v="2"/>
    <s v="LIQUID HYDROGEN"/>
    <m/>
  </r>
  <r>
    <n v="73838"/>
    <s v="REFERENCE ELECTRIFICATION - MODERATE TECHNOLOGY ADVANCEMENT"/>
    <x v="0"/>
    <s v="PROPANE ICE LIGHT-DUTY AUTO"/>
    <x v="49"/>
    <s v="TRANSPORTATION"/>
    <x v="2"/>
    <s v="GASOLINE FUEL"/>
    <m/>
  </r>
  <r>
    <n v="73839"/>
    <s v="REFERENCE ELECTRIFICATION - MODERATE TECHNOLOGY ADVANCEMENT"/>
    <x v="0"/>
    <s v="PROPANE ICE LIGHT-DUTY AUTO"/>
    <x v="49"/>
    <s v="TRANSPORTATION"/>
    <x v="2"/>
    <s v="ELECTRICITY"/>
    <m/>
  </r>
  <r>
    <n v="73840"/>
    <s v="REFERENCE ELECTRIFICATION - MODERATE TECHNOLOGY ADVANCEMENT"/>
    <x v="0"/>
    <s v="PROPANE ICE LIGHT-DUTY AUTO"/>
    <x v="49"/>
    <s v="TRANSPORTATION"/>
    <x v="2"/>
    <s v="DIESEL FUEL"/>
    <n v="38299.0393783295"/>
  </r>
  <r>
    <n v="73841"/>
    <s v="REFERENCE ELECTRIFICATION - MODERATE TECHNOLOGY ADVANCEMENT"/>
    <x v="0"/>
    <s v="PROPANE ICE LIGHT-DUTY AUTO"/>
    <x v="49"/>
    <s v="TRANSPORTATION"/>
    <x v="2"/>
    <s v="COMPRESSED PIPELINE GAS"/>
    <m/>
  </r>
  <r>
    <n v="73842"/>
    <s v="REFERENCE ELECTRIFICATION - MODERATE TECHNOLOGY ADVANCEMENT"/>
    <x v="0"/>
    <s v="PROPANE ICE LIGHT-DUTY AUTO"/>
    <x v="49"/>
    <s v="TRANSPORTATION"/>
    <x v="2"/>
    <s v="LIQUID HYDROGEN"/>
    <m/>
  </r>
  <r>
    <n v="73843"/>
    <s v="REFERENCE ELECTRIFICATION - MODERATE TECHNOLOGY ADVANCEMENT"/>
    <x v="0"/>
    <s v="PROPANE ICE LIGHT-DUTY AUTO"/>
    <x v="50"/>
    <s v="TRANSPORTATION"/>
    <x v="2"/>
    <s v="GASOLINE FUEL"/>
    <m/>
  </r>
  <r>
    <n v="73844"/>
    <s v="REFERENCE ELECTRIFICATION - MODERATE TECHNOLOGY ADVANCEMENT"/>
    <x v="0"/>
    <s v="PROPANE ICE LIGHT-DUTY AUTO"/>
    <x v="50"/>
    <s v="TRANSPORTATION"/>
    <x v="2"/>
    <s v="ELECTRICITY"/>
    <m/>
  </r>
  <r>
    <n v="73845"/>
    <s v="REFERENCE ELECTRIFICATION - MODERATE TECHNOLOGY ADVANCEMENT"/>
    <x v="0"/>
    <s v="PROPANE ICE LIGHT-DUTY AUTO"/>
    <x v="50"/>
    <s v="TRANSPORTATION"/>
    <x v="2"/>
    <s v="DIESEL FUEL"/>
    <n v="8633.51009928366"/>
  </r>
  <r>
    <n v="73846"/>
    <s v="REFERENCE ELECTRIFICATION - MODERATE TECHNOLOGY ADVANCEMENT"/>
    <x v="0"/>
    <s v="PROPANE ICE LIGHT-DUTY AUTO"/>
    <x v="50"/>
    <s v="TRANSPORTATION"/>
    <x v="2"/>
    <s v="COMPRESSED PIPELINE GAS"/>
    <m/>
  </r>
  <r>
    <n v="73847"/>
    <s v="REFERENCE ELECTRIFICATION - MODERATE TECHNOLOGY ADVANCEMENT"/>
    <x v="0"/>
    <s v="PROPANE ICE LIGHT-DUTY AUTO"/>
    <x v="50"/>
    <s v="TRANSPORTATION"/>
    <x v="2"/>
    <s v="LIQUID HYDROGEN"/>
    <m/>
  </r>
  <r>
    <n v="73848"/>
    <s v="REFERENCE ELECTRIFICATION - MODERATE TECHNOLOGY ADVANCEMENT"/>
    <x v="0"/>
    <s v="HYDROGEN FUEL-CELL LIGHT-DUTY AUTO"/>
    <x v="0"/>
    <s v="TRANSPORTATION"/>
    <x v="2"/>
    <s v="GASOLINE FUEL"/>
    <m/>
  </r>
  <r>
    <n v="73849"/>
    <s v="REFERENCE ELECTRIFICATION - MODERATE TECHNOLOGY ADVANCEMENT"/>
    <x v="0"/>
    <s v="HYDROGEN FUEL-CELL LIGHT-DUTY AUTO"/>
    <x v="0"/>
    <s v="TRANSPORTATION"/>
    <x v="2"/>
    <s v="ELECTRICITY"/>
    <m/>
  </r>
  <r>
    <n v="73850"/>
    <s v="REFERENCE ELECTRIFICATION - MODERATE TECHNOLOGY ADVANCEMENT"/>
    <x v="0"/>
    <s v="HYDROGEN FUEL-CELL LIGHT-DUTY AUTO"/>
    <x v="0"/>
    <s v="TRANSPORTATION"/>
    <x v="2"/>
    <s v="DIESEL FUEL"/>
    <m/>
  </r>
  <r>
    <n v="73851"/>
    <s v="REFERENCE ELECTRIFICATION - MODERATE TECHNOLOGY ADVANCEMENT"/>
    <x v="0"/>
    <s v="HYDROGEN FUEL-CELL LIGHT-DUTY AUTO"/>
    <x v="0"/>
    <s v="TRANSPORTATION"/>
    <x v="2"/>
    <s v="COMPRESSED PIPELINE GAS"/>
    <m/>
  </r>
  <r>
    <n v="73852"/>
    <s v="REFERENCE ELECTRIFICATION - MODERATE TECHNOLOGY ADVANCEMENT"/>
    <x v="0"/>
    <s v="HYDROGEN FUEL-CELL LIGHT-DUTY AUTO"/>
    <x v="0"/>
    <s v="TRANSPORTATION"/>
    <x v="2"/>
    <s v="LIQUID HYDROGEN"/>
    <n v="0"/>
  </r>
  <r>
    <n v="73853"/>
    <s v="REFERENCE ELECTRIFICATION - MODERATE TECHNOLOGY ADVANCEMENT"/>
    <x v="0"/>
    <s v="HYDROGEN FUEL-CELL LIGHT-DUTY AUTO"/>
    <x v="1"/>
    <s v="TRANSPORTATION"/>
    <x v="2"/>
    <s v="GASOLINE FUEL"/>
    <m/>
  </r>
  <r>
    <n v="73854"/>
    <s v="REFERENCE ELECTRIFICATION - MODERATE TECHNOLOGY ADVANCEMENT"/>
    <x v="0"/>
    <s v="HYDROGEN FUEL-CELL LIGHT-DUTY AUTO"/>
    <x v="1"/>
    <s v="TRANSPORTATION"/>
    <x v="2"/>
    <s v="ELECTRICITY"/>
    <m/>
  </r>
  <r>
    <n v="73855"/>
    <s v="REFERENCE ELECTRIFICATION - MODERATE TECHNOLOGY ADVANCEMENT"/>
    <x v="0"/>
    <s v="HYDROGEN FUEL-CELL LIGHT-DUTY AUTO"/>
    <x v="1"/>
    <s v="TRANSPORTATION"/>
    <x v="2"/>
    <s v="DIESEL FUEL"/>
    <m/>
  </r>
  <r>
    <n v="73856"/>
    <s v="REFERENCE ELECTRIFICATION - MODERATE TECHNOLOGY ADVANCEMENT"/>
    <x v="0"/>
    <s v="HYDROGEN FUEL-CELL LIGHT-DUTY AUTO"/>
    <x v="1"/>
    <s v="TRANSPORTATION"/>
    <x v="2"/>
    <s v="COMPRESSED PIPELINE GAS"/>
    <m/>
  </r>
  <r>
    <n v="73857"/>
    <s v="REFERENCE ELECTRIFICATION - MODERATE TECHNOLOGY ADVANCEMENT"/>
    <x v="0"/>
    <s v="HYDROGEN FUEL-CELL LIGHT-DUTY AUTO"/>
    <x v="1"/>
    <s v="TRANSPORTATION"/>
    <x v="2"/>
    <s v="LIQUID HYDROGEN"/>
    <n v="530.082459981874"/>
  </r>
  <r>
    <n v="73858"/>
    <s v="REFERENCE ELECTRIFICATION - MODERATE TECHNOLOGY ADVANCEMENT"/>
    <x v="0"/>
    <s v="HYDROGEN FUEL-CELL LIGHT-DUTY AUTO"/>
    <x v="2"/>
    <s v="TRANSPORTATION"/>
    <x v="2"/>
    <s v="GASOLINE FUEL"/>
    <m/>
  </r>
  <r>
    <n v="73859"/>
    <s v="REFERENCE ELECTRIFICATION - MODERATE TECHNOLOGY ADVANCEMENT"/>
    <x v="0"/>
    <s v="HYDROGEN FUEL-CELL LIGHT-DUTY AUTO"/>
    <x v="2"/>
    <s v="TRANSPORTATION"/>
    <x v="2"/>
    <s v="ELECTRICITY"/>
    <m/>
  </r>
  <r>
    <n v="73860"/>
    <s v="REFERENCE ELECTRIFICATION - MODERATE TECHNOLOGY ADVANCEMENT"/>
    <x v="0"/>
    <s v="HYDROGEN FUEL-CELL LIGHT-DUTY AUTO"/>
    <x v="2"/>
    <s v="TRANSPORTATION"/>
    <x v="2"/>
    <s v="DIESEL FUEL"/>
    <m/>
  </r>
  <r>
    <n v="73861"/>
    <s v="REFERENCE ELECTRIFICATION - MODERATE TECHNOLOGY ADVANCEMENT"/>
    <x v="0"/>
    <s v="HYDROGEN FUEL-CELL LIGHT-DUTY AUTO"/>
    <x v="2"/>
    <s v="TRANSPORTATION"/>
    <x v="2"/>
    <s v="COMPRESSED PIPELINE GAS"/>
    <m/>
  </r>
  <r>
    <n v="73862"/>
    <s v="REFERENCE ELECTRIFICATION - MODERATE TECHNOLOGY ADVANCEMENT"/>
    <x v="0"/>
    <s v="HYDROGEN FUEL-CELL LIGHT-DUTY AUTO"/>
    <x v="2"/>
    <s v="TRANSPORTATION"/>
    <x v="2"/>
    <s v="LIQUID HYDROGEN"/>
    <n v="0"/>
  </r>
  <r>
    <n v="73863"/>
    <s v="REFERENCE ELECTRIFICATION - MODERATE TECHNOLOGY ADVANCEMENT"/>
    <x v="0"/>
    <s v="HYDROGEN FUEL-CELL LIGHT-DUTY AUTO"/>
    <x v="3"/>
    <s v="TRANSPORTATION"/>
    <x v="2"/>
    <s v="GASOLINE FUEL"/>
    <m/>
  </r>
  <r>
    <n v="73864"/>
    <s v="REFERENCE ELECTRIFICATION - MODERATE TECHNOLOGY ADVANCEMENT"/>
    <x v="0"/>
    <s v="HYDROGEN FUEL-CELL LIGHT-DUTY AUTO"/>
    <x v="3"/>
    <s v="TRANSPORTATION"/>
    <x v="2"/>
    <s v="ELECTRICITY"/>
    <m/>
  </r>
  <r>
    <n v="73865"/>
    <s v="REFERENCE ELECTRIFICATION - MODERATE TECHNOLOGY ADVANCEMENT"/>
    <x v="0"/>
    <s v="HYDROGEN FUEL-CELL LIGHT-DUTY AUTO"/>
    <x v="3"/>
    <s v="TRANSPORTATION"/>
    <x v="2"/>
    <s v="DIESEL FUEL"/>
    <m/>
  </r>
  <r>
    <n v="73866"/>
    <s v="REFERENCE ELECTRIFICATION - MODERATE TECHNOLOGY ADVANCEMENT"/>
    <x v="0"/>
    <s v="HYDROGEN FUEL-CELL LIGHT-DUTY AUTO"/>
    <x v="3"/>
    <s v="TRANSPORTATION"/>
    <x v="2"/>
    <s v="COMPRESSED PIPELINE GAS"/>
    <m/>
  </r>
  <r>
    <n v="73867"/>
    <s v="REFERENCE ELECTRIFICATION - MODERATE TECHNOLOGY ADVANCEMENT"/>
    <x v="0"/>
    <s v="HYDROGEN FUEL-CELL LIGHT-DUTY AUTO"/>
    <x v="3"/>
    <s v="TRANSPORTATION"/>
    <x v="2"/>
    <s v="LIQUID HYDROGEN"/>
    <n v="0"/>
  </r>
  <r>
    <n v="73868"/>
    <s v="REFERENCE ELECTRIFICATION - MODERATE TECHNOLOGY ADVANCEMENT"/>
    <x v="0"/>
    <s v="HYDROGEN FUEL-CELL LIGHT-DUTY AUTO"/>
    <x v="4"/>
    <s v="TRANSPORTATION"/>
    <x v="2"/>
    <s v="GASOLINE FUEL"/>
    <m/>
  </r>
  <r>
    <n v="73869"/>
    <s v="REFERENCE ELECTRIFICATION - MODERATE TECHNOLOGY ADVANCEMENT"/>
    <x v="0"/>
    <s v="HYDROGEN FUEL-CELL LIGHT-DUTY AUTO"/>
    <x v="4"/>
    <s v="TRANSPORTATION"/>
    <x v="2"/>
    <s v="ELECTRICITY"/>
    <m/>
  </r>
  <r>
    <n v="73870"/>
    <s v="REFERENCE ELECTRIFICATION - MODERATE TECHNOLOGY ADVANCEMENT"/>
    <x v="0"/>
    <s v="HYDROGEN FUEL-CELL LIGHT-DUTY AUTO"/>
    <x v="4"/>
    <s v="TRANSPORTATION"/>
    <x v="2"/>
    <s v="DIESEL FUEL"/>
    <m/>
  </r>
  <r>
    <n v="73871"/>
    <s v="REFERENCE ELECTRIFICATION - MODERATE TECHNOLOGY ADVANCEMENT"/>
    <x v="0"/>
    <s v="HYDROGEN FUEL-CELL LIGHT-DUTY AUTO"/>
    <x v="4"/>
    <s v="TRANSPORTATION"/>
    <x v="2"/>
    <s v="COMPRESSED PIPELINE GAS"/>
    <m/>
  </r>
  <r>
    <n v="73872"/>
    <s v="REFERENCE ELECTRIFICATION - MODERATE TECHNOLOGY ADVANCEMENT"/>
    <x v="0"/>
    <s v="HYDROGEN FUEL-CELL LIGHT-DUTY AUTO"/>
    <x v="4"/>
    <s v="TRANSPORTATION"/>
    <x v="2"/>
    <s v="LIQUID HYDROGEN"/>
    <n v="37403.9435132129"/>
  </r>
  <r>
    <n v="73873"/>
    <s v="REFERENCE ELECTRIFICATION - MODERATE TECHNOLOGY ADVANCEMENT"/>
    <x v="0"/>
    <s v="HYDROGEN FUEL-CELL LIGHT-DUTY AUTO"/>
    <x v="5"/>
    <s v="TRANSPORTATION"/>
    <x v="2"/>
    <s v="GASOLINE FUEL"/>
    <m/>
  </r>
  <r>
    <n v="73874"/>
    <s v="REFERENCE ELECTRIFICATION - MODERATE TECHNOLOGY ADVANCEMENT"/>
    <x v="0"/>
    <s v="HYDROGEN FUEL-CELL LIGHT-DUTY AUTO"/>
    <x v="5"/>
    <s v="TRANSPORTATION"/>
    <x v="2"/>
    <s v="ELECTRICITY"/>
    <m/>
  </r>
  <r>
    <n v="73875"/>
    <s v="REFERENCE ELECTRIFICATION - MODERATE TECHNOLOGY ADVANCEMENT"/>
    <x v="0"/>
    <s v="HYDROGEN FUEL-CELL LIGHT-DUTY AUTO"/>
    <x v="5"/>
    <s v="TRANSPORTATION"/>
    <x v="2"/>
    <s v="DIESEL FUEL"/>
    <m/>
  </r>
  <r>
    <n v="73876"/>
    <s v="REFERENCE ELECTRIFICATION - MODERATE TECHNOLOGY ADVANCEMENT"/>
    <x v="0"/>
    <s v="HYDROGEN FUEL-CELL LIGHT-DUTY AUTO"/>
    <x v="5"/>
    <s v="TRANSPORTATION"/>
    <x v="2"/>
    <s v="COMPRESSED PIPELINE GAS"/>
    <m/>
  </r>
  <r>
    <n v="73877"/>
    <s v="REFERENCE ELECTRIFICATION - MODERATE TECHNOLOGY ADVANCEMENT"/>
    <x v="0"/>
    <s v="HYDROGEN FUEL-CELL LIGHT-DUTY AUTO"/>
    <x v="5"/>
    <s v="TRANSPORTATION"/>
    <x v="2"/>
    <s v="LIQUID HYDROGEN"/>
    <n v="0"/>
  </r>
  <r>
    <n v="73878"/>
    <s v="REFERENCE ELECTRIFICATION - MODERATE TECHNOLOGY ADVANCEMENT"/>
    <x v="0"/>
    <s v="HYDROGEN FUEL-CELL LIGHT-DUTY AUTO"/>
    <x v="6"/>
    <s v="TRANSPORTATION"/>
    <x v="2"/>
    <s v="GASOLINE FUEL"/>
    <m/>
  </r>
  <r>
    <n v="73879"/>
    <s v="REFERENCE ELECTRIFICATION - MODERATE TECHNOLOGY ADVANCEMENT"/>
    <x v="0"/>
    <s v="HYDROGEN FUEL-CELL LIGHT-DUTY AUTO"/>
    <x v="6"/>
    <s v="TRANSPORTATION"/>
    <x v="2"/>
    <s v="ELECTRICITY"/>
    <m/>
  </r>
  <r>
    <n v="73880"/>
    <s v="REFERENCE ELECTRIFICATION - MODERATE TECHNOLOGY ADVANCEMENT"/>
    <x v="0"/>
    <s v="HYDROGEN FUEL-CELL LIGHT-DUTY AUTO"/>
    <x v="6"/>
    <s v="TRANSPORTATION"/>
    <x v="2"/>
    <s v="DIESEL FUEL"/>
    <m/>
  </r>
  <r>
    <n v="73881"/>
    <s v="REFERENCE ELECTRIFICATION - MODERATE TECHNOLOGY ADVANCEMENT"/>
    <x v="0"/>
    <s v="HYDROGEN FUEL-CELL LIGHT-DUTY AUTO"/>
    <x v="6"/>
    <s v="TRANSPORTATION"/>
    <x v="2"/>
    <s v="COMPRESSED PIPELINE GAS"/>
    <m/>
  </r>
  <r>
    <n v="73882"/>
    <s v="REFERENCE ELECTRIFICATION - MODERATE TECHNOLOGY ADVANCEMENT"/>
    <x v="0"/>
    <s v="HYDROGEN FUEL-CELL LIGHT-DUTY AUTO"/>
    <x v="6"/>
    <s v="TRANSPORTATION"/>
    <x v="2"/>
    <s v="LIQUID HYDROGEN"/>
    <n v="3881.01316442762"/>
  </r>
  <r>
    <n v="73883"/>
    <s v="REFERENCE ELECTRIFICATION - MODERATE TECHNOLOGY ADVANCEMENT"/>
    <x v="0"/>
    <s v="HYDROGEN FUEL-CELL LIGHT-DUTY AUTO"/>
    <x v="7"/>
    <s v="TRANSPORTATION"/>
    <x v="2"/>
    <s v="GASOLINE FUEL"/>
    <m/>
  </r>
  <r>
    <n v="73884"/>
    <s v="REFERENCE ELECTRIFICATION - MODERATE TECHNOLOGY ADVANCEMENT"/>
    <x v="0"/>
    <s v="HYDROGEN FUEL-CELL LIGHT-DUTY AUTO"/>
    <x v="7"/>
    <s v="TRANSPORTATION"/>
    <x v="2"/>
    <s v="ELECTRICITY"/>
    <m/>
  </r>
  <r>
    <n v="73885"/>
    <s v="REFERENCE ELECTRIFICATION - MODERATE TECHNOLOGY ADVANCEMENT"/>
    <x v="0"/>
    <s v="HYDROGEN FUEL-CELL LIGHT-DUTY AUTO"/>
    <x v="7"/>
    <s v="TRANSPORTATION"/>
    <x v="2"/>
    <s v="DIESEL FUEL"/>
    <m/>
  </r>
  <r>
    <n v="73886"/>
    <s v="REFERENCE ELECTRIFICATION - MODERATE TECHNOLOGY ADVANCEMENT"/>
    <x v="0"/>
    <s v="HYDROGEN FUEL-CELL LIGHT-DUTY AUTO"/>
    <x v="7"/>
    <s v="TRANSPORTATION"/>
    <x v="2"/>
    <s v="COMPRESSED PIPELINE GAS"/>
    <m/>
  </r>
  <r>
    <n v="73887"/>
    <s v="REFERENCE ELECTRIFICATION - MODERATE TECHNOLOGY ADVANCEMENT"/>
    <x v="0"/>
    <s v="HYDROGEN FUEL-CELL LIGHT-DUTY AUTO"/>
    <x v="7"/>
    <s v="TRANSPORTATION"/>
    <x v="2"/>
    <s v="LIQUID HYDROGEN"/>
    <n v="0"/>
  </r>
  <r>
    <n v="73888"/>
    <s v="REFERENCE ELECTRIFICATION - MODERATE TECHNOLOGY ADVANCEMENT"/>
    <x v="0"/>
    <s v="HYDROGEN FUEL-CELL LIGHT-DUTY AUTO"/>
    <x v="8"/>
    <s v="TRANSPORTATION"/>
    <x v="2"/>
    <s v="GASOLINE FUEL"/>
    <m/>
  </r>
  <r>
    <n v="73889"/>
    <s v="REFERENCE ELECTRIFICATION - MODERATE TECHNOLOGY ADVANCEMENT"/>
    <x v="0"/>
    <s v="HYDROGEN FUEL-CELL LIGHT-DUTY AUTO"/>
    <x v="8"/>
    <s v="TRANSPORTATION"/>
    <x v="2"/>
    <s v="ELECTRICITY"/>
    <m/>
  </r>
  <r>
    <n v="73890"/>
    <s v="REFERENCE ELECTRIFICATION - MODERATE TECHNOLOGY ADVANCEMENT"/>
    <x v="0"/>
    <s v="HYDROGEN FUEL-CELL LIGHT-DUTY AUTO"/>
    <x v="8"/>
    <s v="TRANSPORTATION"/>
    <x v="2"/>
    <s v="DIESEL FUEL"/>
    <m/>
  </r>
  <r>
    <n v="73891"/>
    <s v="REFERENCE ELECTRIFICATION - MODERATE TECHNOLOGY ADVANCEMENT"/>
    <x v="0"/>
    <s v="HYDROGEN FUEL-CELL LIGHT-DUTY AUTO"/>
    <x v="8"/>
    <s v="TRANSPORTATION"/>
    <x v="2"/>
    <s v="COMPRESSED PIPELINE GAS"/>
    <m/>
  </r>
  <r>
    <n v="73892"/>
    <s v="REFERENCE ELECTRIFICATION - MODERATE TECHNOLOGY ADVANCEMENT"/>
    <x v="0"/>
    <s v="HYDROGEN FUEL-CELL LIGHT-DUTY AUTO"/>
    <x v="8"/>
    <s v="TRANSPORTATION"/>
    <x v="2"/>
    <s v="LIQUID HYDROGEN"/>
    <n v="0"/>
  </r>
  <r>
    <n v="73893"/>
    <s v="REFERENCE ELECTRIFICATION - MODERATE TECHNOLOGY ADVANCEMENT"/>
    <x v="0"/>
    <s v="HYDROGEN FUEL-CELL LIGHT-DUTY AUTO"/>
    <x v="9"/>
    <s v="TRANSPORTATION"/>
    <x v="2"/>
    <s v="GASOLINE FUEL"/>
    <m/>
  </r>
  <r>
    <n v="73894"/>
    <s v="REFERENCE ELECTRIFICATION - MODERATE TECHNOLOGY ADVANCEMENT"/>
    <x v="0"/>
    <s v="HYDROGEN FUEL-CELL LIGHT-DUTY AUTO"/>
    <x v="9"/>
    <s v="TRANSPORTATION"/>
    <x v="2"/>
    <s v="ELECTRICITY"/>
    <m/>
  </r>
  <r>
    <n v="73895"/>
    <s v="REFERENCE ELECTRIFICATION - MODERATE TECHNOLOGY ADVANCEMENT"/>
    <x v="0"/>
    <s v="HYDROGEN FUEL-CELL LIGHT-DUTY AUTO"/>
    <x v="9"/>
    <s v="TRANSPORTATION"/>
    <x v="2"/>
    <s v="DIESEL FUEL"/>
    <m/>
  </r>
  <r>
    <n v="73896"/>
    <s v="REFERENCE ELECTRIFICATION - MODERATE TECHNOLOGY ADVANCEMENT"/>
    <x v="0"/>
    <s v="HYDROGEN FUEL-CELL LIGHT-DUTY AUTO"/>
    <x v="9"/>
    <s v="TRANSPORTATION"/>
    <x v="2"/>
    <s v="COMPRESSED PIPELINE GAS"/>
    <m/>
  </r>
  <r>
    <n v="73897"/>
    <s v="REFERENCE ELECTRIFICATION - MODERATE TECHNOLOGY ADVANCEMENT"/>
    <x v="0"/>
    <s v="HYDROGEN FUEL-CELL LIGHT-DUTY AUTO"/>
    <x v="9"/>
    <s v="TRANSPORTATION"/>
    <x v="2"/>
    <s v="LIQUID HYDROGEN"/>
    <n v="0"/>
  </r>
  <r>
    <n v="73898"/>
    <s v="REFERENCE ELECTRIFICATION - MODERATE TECHNOLOGY ADVANCEMENT"/>
    <x v="0"/>
    <s v="HYDROGEN FUEL-CELL LIGHT-DUTY AUTO"/>
    <x v="10"/>
    <s v="TRANSPORTATION"/>
    <x v="2"/>
    <s v="GASOLINE FUEL"/>
    <m/>
  </r>
  <r>
    <n v="73899"/>
    <s v="REFERENCE ELECTRIFICATION - MODERATE TECHNOLOGY ADVANCEMENT"/>
    <x v="0"/>
    <s v="HYDROGEN FUEL-CELL LIGHT-DUTY AUTO"/>
    <x v="10"/>
    <s v="TRANSPORTATION"/>
    <x v="2"/>
    <s v="ELECTRICITY"/>
    <m/>
  </r>
  <r>
    <n v="73900"/>
    <s v="REFERENCE ELECTRIFICATION - MODERATE TECHNOLOGY ADVANCEMENT"/>
    <x v="0"/>
    <s v="HYDROGEN FUEL-CELL LIGHT-DUTY AUTO"/>
    <x v="10"/>
    <s v="TRANSPORTATION"/>
    <x v="2"/>
    <s v="DIESEL FUEL"/>
    <m/>
  </r>
  <r>
    <n v="73901"/>
    <s v="REFERENCE ELECTRIFICATION - MODERATE TECHNOLOGY ADVANCEMENT"/>
    <x v="0"/>
    <s v="HYDROGEN FUEL-CELL LIGHT-DUTY AUTO"/>
    <x v="10"/>
    <s v="TRANSPORTATION"/>
    <x v="2"/>
    <s v="COMPRESSED PIPELINE GAS"/>
    <m/>
  </r>
  <r>
    <n v="73902"/>
    <s v="REFERENCE ELECTRIFICATION - MODERATE TECHNOLOGY ADVANCEMENT"/>
    <x v="0"/>
    <s v="HYDROGEN FUEL-CELL LIGHT-DUTY AUTO"/>
    <x v="10"/>
    <s v="TRANSPORTATION"/>
    <x v="2"/>
    <s v="LIQUID HYDROGEN"/>
    <n v="0"/>
  </r>
  <r>
    <n v="73903"/>
    <s v="REFERENCE ELECTRIFICATION - MODERATE TECHNOLOGY ADVANCEMENT"/>
    <x v="0"/>
    <s v="HYDROGEN FUEL-CELL LIGHT-DUTY AUTO"/>
    <x v="11"/>
    <s v="TRANSPORTATION"/>
    <x v="2"/>
    <s v="GASOLINE FUEL"/>
    <m/>
  </r>
  <r>
    <n v="73904"/>
    <s v="REFERENCE ELECTRIFICATION - MODERATE TECHNOLOGY ADVANCEMENT"/>
    <x v="0"/>
    <s v="HYDROGEN FUEL-CELL LIGHT-DUTY AUTO"/>
    <x v="11"/>
    <s v="TRANSPORTATION"/>
    <x v="2"/>
    <s v="ELECTRICITY"/>
    <m/>
  </r>
  <r>
    <n v="73905"/>
    <s v="REFERENCE ELECTRIFICATION - MODERATE TECHNOLOGY ADVANCEMENT"/>
    <x v="0"/>
    <s v="HYDROGEN FUEL-CELL LIGHT-DUTY AUTO"/>
    <x v="11"/>
    <s v="TRANSPORTATION"/>
    <x v="2"/>
    <s v="DIESEL FUEL"/>
    <m/>
  </r>
  <r>
    <n v="73906"/>
    <s v="REFERENCE ELECTRIFICATION - MODERATE TECHNOLOGY ADVANCEMENT"/>
    <x v="0"/>
    <s v="HYDROGEN FUEL-CELL LIGHT-DUTY AUTO"/>
    <x v="11"/>
    <s v="TRANSPORTATION"/>
    <x v="2"/>
    <s v="COMPRESSED PIPELINE GAS"/>
    <m/>
  </r>
  <r>
    <n v="73907"/>
    <s v="REFERENCE ELECTRIFICATION - MODERATE TECHNOLOGY ADVANCEMENT"/>
    <x v="0"/>
    <s v="HYDROGEN FUEL-CELL LIGHT-DUTY AUTO"/>
    <x v="11"/>
    <s v="TRANSPORTATION"/>
    <x v="2"/>
    <s v="LIQUID HYDROGEN"/>
    <n v="1258.94575323045"/>
  </r>
  <r>
    <n v="73908"/>
    <s v="REFERENCE ELECTRIFICATION - MODERATE TECHNOLOGY ADVANCEMENT"/>
    <x v="0"/>
    <s v="HYDROGEN FUEL-CELL LIGHT-DUTY AUTO"/>
    <x v="12"/>
    <s v="TRANSPORTATION"/>
    <x v="2"/>
    <s v="GASOLINE FUEL"/>
    <m/>
  </r>
  <r>
    <n v="73909"/>
    <s v="REFERENCE ELECTRIFICATION - MODERATE TECHNOLOGY ADVANCEMENT"/>
    <x v="0"/>
    <s v="HYDROGEN FUEL-CELL LIGHT-DUTY AUTO"/>
    <x v="12"/>
    <s v="TRANSPORTATION"/>
    <x v="2"/>
    <s v="ELECTRICITY"/>
    <m/>
  </r>
  <r>
    <n v="73910"/>
    <s v="REFERENCE ELECTRIFICATION - MODERATE TECHNOLOGY ADVANCEMENT"/>
    <x v="0"/>
    <s v="HYDROGEN FUEL-CELL LIGHT-DUTY AUTO"/>
    <x v="12"/>
    <s v="TRANSPORTATION"/>
    <x v="2"/>
    <s v="DIESEL FUEL"/>
    <m/>
  </r>
  <r>
    <n v="73911"/>
    <s v="REFERENCE ELECTRIFICATION - MODERATE TECHNOLOGY ADVANCEMENT"/>
    <x v="0"/>
    <s v="HYDROGEN FUEL-CELL LIGHT-DUTY AUTO"/>
    <x v="12"/>
    <s v="TRANSPORTATION"/>
    <x v="2"/>
    <s v="COMPRESSED PIPELINE GAS"/>
    <m/>
  </r>
  <r>
    <n v="73912"/>
    <s v="REFERENCE ELECTRIFICATION - MODERATE TECHNOLOGY ADVANCEMENT"/>
    <x v="0"/>
    <s v="HYDROGEN FUEL-CELL LIGHT-DUTY AUTO"/>
    <x v="12"/>
    <s v="TRANSPORTATION"/>
    <x v="2"/>
    <s v="LIQUID HYDROGEN"/>
    <n v="0"/>
  </r>
  <r>
    <n v="73913"/>
    <s v="REFERENCE ELECTRIFICATION - MODERATE TECHNOLOGY ADVANCEMENT"/>
    <x v="0"/>
    <s v="HYDROGEN FUEL-CELL LIGHT-DUTY AUTO"/>
    <x v="13"/>
    <s v="TRANSPORTATION"/>
    <x v="2"/>
    <s v="GASOLINE FUEL"/>
    <m/>
  </r>
  <r>
    <n v="73914"/>
    <s v="REFERENCE ELECTRIFICATION - MODERATE TECHNOLOGY ADVANCEMENT"/>
    <x v="0"/>
    <s v="HYDROGEN FUEL-CELL LIGHT-DUTY AUTO"/>
    <x v="13"/>
    <s v="TRANSPORTATION"/>
    <x v="2"/>
    <s v="ELECTRICITY"/>
    <m/>
  </r>
  <r>
    <n v="73915"/>
    <s v="REFERENCE ELECTRIFICATION - MODERATE TECHNOLOGY ADVANCEMENT"/>
    <x v="0"/>
    <s v="HYDROGEN FUEL-CELL LIGHT-DUTY AUTO"/>
    <x v="13"/>
    <s v="TRANSPORTATION"/>
    <x v="2"/>
    <s v="DIESEL FUEL"/>
    <m/>
  </r>
  <r>
    <n v="73916"/>
    <s v="REFERENCE ELECTRIFICATION - MODERATE TECHNOLOGY ADVANCEMENT"/>
    <x v="0"/>
    <s v="HYDROGEN FUEL-CELL LIGHT-DUTY AUTO"/>
    <x v="13"/>
    <s v="TRANSPORTATION"/>
    <x v="2"/>
    <s v="COMPRESSED PIPELINE GAS"/>
    <m/>
  </r>
  <r>
    <n v="73917"/>
    <s v="REFERENCE ELECTRIFICATION - MODERATE TECHNOLOGY ADVANCEMENT"/>
    <x v="0"/>
    <s v="HYDROGEN FUEL-CELL LIGHT-DUTY AUTO"/>
    <x v="13"/>
    <s v="TRANSPORTATION"/>
    <x v="2"/>
    <s v="LIQUID HYDROGEN"/>
    <n v="0"/>
  </r>
  <r>
    <n v="73918"/>
    <s v="REFERENCE ELECTRIFICATION - MODERATE TECHNOLOGY ADVANCEMENT"/>
    <x v="0"/>
    <s v="HYDROGEN FUEL-CELL LIGHT-DUTY AUTO"/>
    <x v="14"/>
    <s v="TRANSPORTATION"/>
    <x v="2"/>
    <s v="GASOLINE FUEL"/>
    <m/>
  </r>
  <r>
    <n v="73919"/>
    <s v="REFERENCE ELECTRIFICATION - MODERATE TECHNOLOGY ADVANCEMENT"/>
    <x v="0"/>
    <s v="HYDROGEN FUEL-CELL LIGHT-DUTY AUTO"/>
    <x v="14"/>
    <s v="TRANSPORTATION"/>
    <x v="2"/>
    <s v="ELECTRICITY"/>
    <m/>
  </r>
  <r>
    <n v="73920"/>
    <s v="REFERENCE ELECTRIFICATION - MODERATE TECHNOLOGY ADVANCEMENT"/>
    <x v="0"/>
    <s v="HYDROGEN FUEL-CELL LIGHT-DUTY AUTO"/>
    <x v="14"/>
    <s v="TRANSPORTATION"/>
    <x v="2"/>
    <s v="DIESEL FUEL"/>
    <m/>
  </r>
  <r>
    <n v="73921"/>
    <s v="REFERENCE ELECTRIFICATION - MODERATE TECHNOLOGY ADVANCEMENT"/>
    <x v="0"/>
    <s v="HYDROGEN FUEL-CELL LIGHT-DUTY AUTO"/>
    <x v="14"/>
    <s v="TRANSPORTATION"/>
    <x v="2"/>
    <s v="COMPRESSED PIPELINE GAS"/>
    <m/>
  </r>
  <r>
    <n v="73922"/>
    <s v="REFERENCE ELECTRIFICATION - MODERATE TECHNOLOGY ADVANCEMENT"/>
    <x v="0"/>
    <s v="HYDROGEN FUEL-CELL LIGHT-DUTY AUTO"/>
    <x v="14"/>
    <s v="TRANSPORTATION"/>
    <x v="2"/>
    <s v="LIQUID HYDROGEN"/>
    <n v="0"/>
  </r>
  <r>
    <n v="73923"/>
    <s v="REFERENCE ELECTRIFICATION - MODERATE TECHNOLOGY ADVANCEMENT"/>
    <x v="0"/>
    <s v="HYDROGEN FUEL-CELL LIGHT-DUTY AUTO"/>
    <x v="15"/>
    <s v="TRANSPORTATION"/>
    <x v="2"/>
    <s v="GASOLINE FUEL"/>
    <m/>
  </r>
  <r>
    <n v="73924"/>
    <s v="REFERENCE ELECTRIFICATION - MODERATE TECHNOLOGY ADVANCEMENT"/>
    <x v="0"/>
    <s v="HYDROGEN FUEL-CELL LIGHT-DUTY AUTO"/>
    <x v="15"/>
    <s v="TRANSPORTATION"/>
    <x v="2"/>
    <s v="ELECTRICITY"/>
    <m/>
  </r>
  <r>
    <n v="73925"/>
    <s v="REFERENCE ELECTRIFICATION - MODERATE TECHNOLOGY ADVANCEMENT"/>
    <x v="0"/>
    <s v="HYDROGEN FUEL-CELL LIGHT-DUTY AUTO"/>
    <x v="15"/>
    <s v="TRANSPORTATION"/>
    <x v="2"/>
    <s v="DIESEL FUEL"/>
    <m/>
  </r>
  <r>
    <n v="73926"/>
    <s v="REFERENCE ELECTRIFICATION - MODERATE TECHNOLOGY ADVANCEMENT"/>
    <x v="0"/>
    <s v="HYDROGEN FUEL-CELL LIGHT-DUTY AUTO"/>
    <x v="15"/>
    <s v="TRANSPORTATION"/>
    <x v="2"/>
    <s v="COMPRESSED PIPELINE GAS"/>
    <m/>
  </r>
  <r>
    <n v="73927"/>
    <s v="REFERENCE ELECTRIFICATION - MODERATE TECHNOLOGY ADVANCEMENT"/>
    <x v="0"/>
    <s v="HYDROGEN FUEL-CELL LIGHT-DUTY AUTO"/>
    <x v="15"/>
    <s v="TRANSPORTATION"/>
    <x v="2"/>
    <s v="LIQUID HYDROGEN"/>
    <n v="0"/>
  </r>
  <r>
    <n v="73928"/>
    <s v="REFERENCE ELECTRIFICATION - MODERATE TECHNOLOGY ADVANCEMENT"/>
    <x v="0"/>
    <s v="HYDROGEN FUEL-CELL LIGHT-DUTY AUTO"/>
    <x v="16"/>
    <s v="TRANSPORTATION"/>
    <x v="2"/>
    <s v="GASOLINE FUEL"/>
    <m/>
  </r>
  <r>
    <n v="73929"/>
    <s v="REFERENCE ELECTRIFICATION - MODERATE TECHNOLOGY ADVANCEMENT"/>
    <x v="0"/>
    <s v="HYDROGEN FUEL-CELL LIGHT-DUTY AUTO"/>
    <x v="16"/>
    <s v="TRANSPORTATION"/>
    <x v="2"/>
    <s v="ELECTRICITY"/>
    <m/>
  </r>
  <r>
    <n v="73930"/>
    <s v="REFERENCE ELECTRIFICATION - MODERATE TECHNOLOGY ADVANCEMENT"/>
    <x v="0"/>
    <s v="HYDROGEN FUEL-CELL LIGHT-DUTY AUTO"/>
    <x v="16"/>
    <s v="TRANSPORTATION"/>
    <x v="2"/>
    <s v="DIESEL FUEL"/>
    <m/>
  </r>
  <r>
    <n v="73931"/>
    <s v="REFERENCE ELECTRIFICATION - MODERATE TECHNOLOGY ADVANCEMENT"/>
    <x v="0"/>
    <s v="HYDROGEN FUEL-CELL LIGHT-DUTY AUTO"/>
    <x v="16"/>
    <s v="TRANSPORTATION"/>
    <x v="2"/>
    <s v="COMPRESSED PIPELINE GAS"/>
    <m/>
  </r>
  <r>
    <n v="73932"/>
    <s v="REFERENCE ELECTRIFICATION - MODERATE TECHNOLOGY ADVANCEMENT"/>
    <x v="0"/>
    <s v="HYDROGEN FUEL-CELL LIGHT-DUTY AUTO"/>
    <x v="16"/>
    <s v="TRANSPORTATION"/>
    <x v="2"/>
    <s v="LIQUID HYDROGEN"/>
    <n v="0"/>
  </r>
  <r>
    <n v="73933"/>
    <s v="REFERENCE ELECTRIFICATION - MODERATE TECHNOLOGY ADVANCEMENT"/>
    <x v="0"/>
    <s v="HYDROGEN FUEL-CELL LIGHT-DUTY AUTO"/>
    <x v="17"/>
    <s v="TRANSPORTATION"/>
    <x v="2"/>
    <s v="GASOLINE FUEL"/>
    <m/>
  </r>
  <r>
    <n v="73934"/>
    <s v="REFERENCE ELECTRIFICATION - MODERATE TECHNOLOGY ADVANCEMENT"/>
    <x v="0"/>
    <s v="HYDROGEN FUEL-CELL LIGHT-DUTY AUTO"/>
    <x v="17"/>
    <s v="TRANSPORTATION"/>
    <x v="2"/>
    <s v="ELECTRICITY"/>
    <m/>
  </r>
  <r>
    <n v="73935"/>
    <s v="REFERENCE ELECTRIFICATION - MODERATE TECHNOLOGY ADVANCEMENT"/>
    <x v="0"/>
    <s v="HYDROGEN FUEL-CELL LIGHT-DUTY AUTO"/>
    <x v="17"/>
    <s v="TRANSPORTATION"/>
    <x v="2"/>
    <s v="DIESEL FUEL"/>
    <m/>
  </r>
  <r>
    <n v="73936"/>
    <s v="REFERENCE ELECTRIFICATION - MODERATE TECHNOLOGY ADVANCEMENT"/>
    <x v="0"/>
    <s v="HYDROGEN FUEL-CELL LIGHT-DUTY AUTO"/>
    <x v="17"/>
    <s v="TRANSPORTATION"/>
    <x v="2"/>
    <s v="COMPRESSED PIPELINE GAS"/>
    <m/>
  </r>
  <r>
    <n v="73937"/>
    <s v="REFERENCE ELECTRIFICATION - MODERATE TECHNOLOGY ADVANCEMENT"/>
    <x v="0"/>
    <s v="HYDROGEN FUEL-CELL LIGHT-DUTY AUTO"/>
    <x v="17"/>
    <s v="TRANSPORTATION"/>
    <x v="2"/>
    <s v="LIQUID HYDROGEN"/>
    <n v="0"/>
  </r>
  <r>
    <n v="73938"/>
    <s v="REFERENCE ELECTRIFICATION - MODERATE TECHNOLOGY ADVANCEMENT"/>
    <x v="0"/>
    <s v="HYDROGEN FUEL-CELL LIGHT-DUTY AUTO"/>
    <x v="18"/>
    <s v="TRANSPORTATION"/>
    <x v="2"/>
    <s v="GASOLINE FUEL"/>
    <m/>
  </r>
  <r>
    <n v="73939"/>
    <s v="REFERENCE ELECTRIFICATION - MODERATE TECHNOLOGY ADVANCEMENT"/>
    <x v="0"/>
    <s v="HYDROGEN FUEL-CELL LIGHT-DUTY AUTO"/>
    <x v="18"/>
    <s v="TRANSPORTATION"/>
    <x v="2"/>
    <s v="ELECTRICITY"/>
    <m/>
  </r>
  <r>
    <n v="73940"/>
    <s v="REFERENCE ELECTRIFICATION - MODERATE TECHNOLOGY ADVANCEMENT"/>
    <x v="0"/>
    <s v="HYDROGEN FUEL-CELL LIGHT-DUTY AUTO"/>
    <x v="18"/>
    <s v="TRANSPORTATION"/>
    <x v="2"/>
    <s v="DIESEL FUEL"/>
    <m/>
  </r>
  <r>
    <n v="73941"/>
    <s v="REFERENCE ELECTRIFICATION - MODERATE TECHNOLOGY ADVANCEMENT"/>
    <x v="0"/>
    <s v="HYDROGEN FUEL-CELL LIGHT-DUTY AUTO"/>
    <x v="18"/>
    <s v="TRANSPORTATION"/>
    <x v="2"/>
    <s v="COMPRESSED PIPELINE GAS"/>
    <m/>
  </r>
  <r>
    <n v="73942"/>
    <s v="REFERENCE ELECTRIFICATION - MODERATE TECHNOLOGY ADVANCEMENT"/>
    <x v="0"/>
    <s v="HYDROGEN FUEL-CELL LIGHT-DUTY AUTO"/>
    <x v="18"/>
    <s v="TRANSPORTATION"/>
    <x v="2"/>
    <s v="LIQUID HYDROGEN"/>
    <n v="0"/>
  </r>
  <r>
    <n v="73943"/>
    <s v="REFERENCE ELECTRIFICATION - MODERATE TECHNOLOGY ADVANCEMENT"/>
    <x v="0"/>
    <s v="HYDROGEN FUEL-CELL LIGHT-DUTY AUTO"/>
    <x v="19"/>
    <s v="TRANSPORTATION"/>
    <x v="2"/>
    <s v="GASOLINE FUEL"/>
    <m/>
  </r>
  <r>
    <n v="73944"/>
    <s v="REFERENCE ELECTRIFICATION - MODERATE TECHNOLOGY ADVANCEMENT"/>
    <x v="0"/>
    <s v="HYDROGEN FUEL-CELL LIGHT-DUTY AUTO"/>
    <x v="19"/>
    <s v="TRANSPORTATION"/>
    <x v="2"/>
    <s v="ELECTRICITY"/>
    <m/>
  </r>
  <r>
    <n v="73945"/>
    <s v="REFERENCE ELECTRIFICATION - MODERATE TECHNOLOGY ADVANCEMENT"/>
    <x v="0"/>
    <s v="HYDROGEN FUEL-CELL LIGHT-DUTY AUTO"/>
    <x v="19"/>
    <s v="TRANSPORTATION"/>
    <x v="2"/>
    <s v="DIESEL FUEL"/>
    <m/>
  </r>
  <r>
    <n v="73946"/>
    <s v="REFERENCE ELECTRIFICATION - MODERATE TECHNOLOGY ADVANCEMENT"/>
    <x v="0"/>
    <s v="HYDROGEN FUEL-CELL LIGHT-DUTY AUTO"/>
    <x v="19"/>
    <s v="TRANSPORTATION"/>
    <x v="2"/>
    <s v="COMPRESSED PIPELINE GAS"/>
    <m/>
  </r>
  <r>
    <n v="73947"/>
    <s v="REFERENCE ELECTRIFICATION - MODERATE TECHNOLOGY ADVANCEMENT"/>
    <x v="0"/>
    <s v="HYDROGEN FUEL-CELL LIGHT-DUTY AUTO"/>
    <x v="19"/>
    <s v="TRANSPORTATION"/>
    <x v="2"/>
    <s v="LIQUID HYDROGEN"/>
    <n v="1706.30751336735"/>
  </r>
  <r>
    <n v="73948"/>
    <s v="REFERENCE ELECTRIFICATION - MODERATE TECHNOLOGY ADVANCEMENT"/>
    <x v="0"/>
    <s v="HYDROGEN FUEL-CELL LIGHT-DUTY AUTO"/>
    <x v="20"/>
    <s v="TRANSPORTATION"/>
    <x v="2"/>
    <s v="GASOLINE FUEL"/>
    <m/>
  </r>
  <r>
    <n v="73949"/>
    <s v="REFERENCE ELECTRIFICATION - MODERATE TECHNOLOGY ADVANCEMENT"/>
    <x v="0"/>
    <s v="HYDROGEN FUEL-CELL LIGHT-DUTY AUTO"/>
    <x v="20"/>
    <s v="TRANSPORTATION"/>
    <x v="2"/>
    <s v="ELECTRICITY"/>
    <m/>
  </r>
  <r>
    <n v="73950"/>
    <s v="REFERENCE ELECTRIFICATION - MODERATE TECHNOLOGY ADVANCEMENT"/>
    <x v="0"/>
    <s v="HYDROGEN FUEL-CELL LIGHT-DUTY AUTO"/>
    <x v="20"/>
    <s v="TRANSPORTATION"/>
    <x v="2"/>
    <s v="DIESEL FUEL"/>
    <m/>
  </r>
  <r>
    <n v="73951"/>
    <s v="REFERENCE ELECTRIFICATION - MODERATE TECHNOLOGY ADVANCEMENT"/>
    <x v="0"/>
    <s v="HYDROGEN FUEL-CELL LIGHT-DUTY AUTO"/>
    <x v="20"/>
    <s v="TRANSPORTATION"/>
    <x v="2"/>
    <s v="COMPRESSED PIPELINE GAS"/>
    <m/>
  </r>
  <r>
    <n v="73952"/>
    <s v="REFERENCE ELECTRIFICATION - MODERATE TECHNOLOGY ADVANCEMENT"/>
    <x v="0"/>
    <s v="HYDROGEN FUEL-CELL LIGHT-DUTY AUTO"/>
    <x v="20"/>
    <s v="TRANSPORTATION"/>
    <x v="2"/>
    <s v="LIQUID HYDROGEN"/>
    <n v="0"/>
  </r>
  <r>
    <n v="73953"/>
    <s v="REFERENCE ELECTRIFICATION - MODERATE TECHNOLOGY ADVANCEMENT"/>
    <x v="0"/>
    <s v="HYDROGEN FUEL-CELL LIGHT-DUTY AUTO"/>
    <x v="21"/>
    <s v="TRANSPORTATION"/>
    <x v="2"/>
    <s v="GASOLINE FUEL"/>
    <m/>
  </r>
  <r>
    <n v="73954"/>
    <s v="REFERENCE ELECTRIFICATION - MODERATE TECHNOLOGY ADVANCEMENT"/>
    <x v="0"/>
    <s v="HYDROGEN FUEL-CELL LIGHT-DUTY AUTO"/>
    <x v="21"/>
    <s v="TRANSPORTATION"/>
    <x v="2"/>
    <s v="ELECTRICITY"/>
    <m/>
  </r>
  <r>
    <n v="73955"/>
    <s v="REFERENCE ELECTRIFICATION - MODERATE TECHNOLOGY ADVANCEMENT"/>
    <x v="0"/>
    <s v="HYDROGEN FUEL-CELL LIGHT-DUTY AUTO"/>
    <x v="21"/>
    <s v="TRANSPORTATION"/>
    <x v="2"/>
    <s v="DIESEL FUEL"/>
    <m/>
  </r>
  <r>
    <n v="73956"/>
    <s v="REFERENCE ELECTRIFICATION - MODERATE TECHNOLOGY ADVANCEMENT"/>
    <x v="0"/>
    <s v="HYDROGEN FUEL-CELL LIGHT-DUTY AUTO"/>
    <x v="21"/>
    <s v="TRANSPORTATION"/>
    <x v="2"/>
    <s v="COMPRESSED PIPELINE GAS"/>
    <m/>
  </r>
  <r>
    <n v="73957"/>
    <s v="REFERENCE ELECTRIFICATION - MODERATE TECHNOLOGY ADVANCEMENT"/>
    <x v="0"/>
    <s v="HYDROGEN FUEL-CELL LIGHT-DUTY AUTO"/>
    <x v="21"/>
    <s v="TRANSPORTATION"/>
    <x v="2"/>
    <s v="LIQUID HYDROGEN"/>
    <n v="7092.88614146866"/>
  </r>
  <r>
    <n v="73958"/>
    <s v="REFERENCE ELECTRIFICATION - MODERATE TECHNOLOGY ADVANCEMENT"/>
    <x v="0"/>
    <s v="HYDROGEN FUEL-CELL LIGHT-DUTY AUTO"/>
    <x v="22"/>
    <s v="TRANSPORTATION"/>
    <x v="2"/>
    <s v="GASOLINE FUEL"/>
    <m/>
  </r>
  <r>
    <n v="73959"/>
    <s v="REFERENCE ELECTRIFICATION - MODERATE TECHNOLOGY ADVANCEMENT"/>
    <x v="0"/>
    <s v="HYDROGEN FUEL-CELL LIGHT-DUTY AUTO"/>
    <x v="22"/>
    <s v="TRANSPORTATION"/>
    <x v="2"/>
    <s v="ELECTRICITY"/>
    <m/>
  </r>
  <r>
    <n v="73960"/>
    <s v="REFERENCE ELECTRIFICATION - MODERATE TECHNOLOGY ADVANCEMENT"/>
    <x v="0"/>
    <s v="HYDROGEN FUEL-CELL LIGHT-DUTY AUTO"/>
    <x v="22"/>
    <s v="TRANSPORTATION"/>
    <x v="2"/>
    <s v="DIESEL FUEL"/>
    <m/>
  </r>
  <r>
    <n v="73961"/>
    <s v="REFERENCE ELECTRIFICATION - MODERATE TECHNOLOGY ADVANCEMENT"/>
    <x v="0"/>
    <s v="HYDROGEN FUEL-CELL LIGHT-DUTY AUTO"/>
    <x v="22"/>
    <s v="TRANSPORTATION"/>
    <x v="2"/>
    <s v="COMPRESSED PIPELINE GAS"/>
    <m/>
  </r>
  <r>
    <n v="73962"/>
    <s v="REFERENCE ELECTRIFICATION - MODERATE TECHNOLOGY ADVANCEMENT"/>
    <x v="0"/>
    <s v="HYDROGEN FUEL-CELL LIGHT-DUTY AUTO"/>
    <x v="22"/>
    <s v="TRANSPORTATION"/>
    <x v="2"/>
    <s v="LIQUID HYDROGEN"/>
    <n v="0"/>
  </r>
  <r>
    <n v="73963"/>
    <s v="REFERENCE ELECTRIFICATION - MODERATE TECHNOLOGY ADVANCEMENT"/>
    <x v="0"/>
    <s v="HYDROGEN FUEL-CELL LIGHT-DUTY AUTO"/>
    <x v="23"/>
    <s v="TRANSPORTATION"/>
    <x v="2"/>
    <s v="GASOLINE FUEL"/>
    <m/>
  </r>
  <r>
    <n v="73964"/>
    <s v="REFERENCE ELECTRIFICATION - MODERATE TECHNOLOGY ADVANCEMENT"/>
    <x v="0"/>
    <s v="HYDROGEN FUEL-CELL LIGHT-DUTY AUTO"/>
    <x v="23"/>
    <s v="TRANSPORTATION"/>
    <x v="2"/>
    <s v="ELECTRICITY"/>
    <m/>
  </r>
  <r>
    <n v="73965"/>
    <s v="REFERENCE ELECTRIFICATION - MODERATE TECHNOLOGY ADVANCEMENT"/>
    <x v="0"/>
    <s v="HYDROGEN FUEL-CELL LIGHT-DUTY AUTO"/>
    <x v="23"/>
    <s v="TRANSPORTATION"/>
    <x v="2"/>
    <s v="DIESEL FUEL"/>
    <m/>
  </r>
  <r>
    <n v="73966"/>
    <s v="REFERENCE ELECTRIFICATION - MODERATE TECHNOLOGY ADVANCEMENT"/>
    <x v="0"/>
    <s v="HYDROGEN FUEL-CELL LIGHT-DUTY AUTO"/>
    <x v="23"/>
    <s v="TRANSPORTATION"/>
    <x v="2"/>
    <s v="COMPRESSED PIPELINE GAS"/>
    <m/>
  </r>
  <r>
    <n v="73967"/>
    <s v="REFERENCE ELECTRIFICATION - MODERATE TECHNOLOGY ADVANCEMENT"/>
    <x v="0"/>
    <s v="HYDROGEN FUEL-CELL LIGHT-DUTY AUTO"/>
    <x v="23"/>
    <s v="TRANSPORTATION"/>
    <x v="2"/>
    <s v="LIQUID HYDROGEN"/>
    <n v="0"/>
  </r>
  <r>
    <n v="73968"/>
    <s v="REFERENCE ELECTRIFICATION - MODERATE TECHNOLOGY ADVANCEMENT"/>
    <x v="0"/>
    <s v="HYDROGEN FUEL-CELL LIGHT-DUTY AUTO"/>
    <x v="24"/>
    <s v="TRANSPORTATION"/>
    <x v="2"/>
    <s v="GASOLINE FUEL"/>
    <m/>
  </r>
  <r>
    <n v="73969"/>
    <s v="REFERENCE ELECTRIFICATION - MODERATE TECHNOLOGY ADVANCEMENT"/>
    <x v="0"/>
    <s v="HYDROGEN FUEL-CELL LIGHT-DUTY AUTO"/>
    <x v="24"/>
    <s v="TRANSPORTATION"/>
    <x v="2"/>
    <s v="ELECTRICITY"/>
    <m/>
  </r>
  <r>
    <n v="73970"/>
    <s v="REFERENCE ELECTRIFICATION - MODERATE TECHNOLOGY ADVANCEMENT"/>
    <x v="0"/>
    <s v="HYDROGEN FUEL-CELL LIGHT-DUTY AUTO"/>
    <x v="24"/>
    <s v="TRANSPORTATION"/>
    <x v="2"/>
    <s v="DIESEL FUEL"/>
    <m/>
  </r>
  <r>
    <n v="73971"/>
    <s v="REFERENCE ELECTRIFICATION - MODERATE TECHNOLOGY ADVANCEMENT"/>
    <x v="0"/>
    <s v="HYDROGEN FUEL-CELL LIGHT-DUTY AUTO"/>
    <x v="24"/>
    <s v="TRANSPORTATION"/>
    <x v="2"/>
    <s v="COMPRESSED PIPELINE GAS"/>
    <m/>
  </r>
  <r>
    <n v="73972"/>
    <s v="REFERENCE ELECTRIFICATION - MODERATE TECHNOLOGY ADVANCEMENT"/>
    <x v="0"/>
    <s v="HYDROGEN FUEL-CELL LIGHT-DUTY AUTO"/>
    <x v="24"/>
    <s v="TRANSPORTATION"/>
    <x v="2"/>
    <s v="LIQUID HYDROGEN"/>
    <n v="0"/>
  </r>
  <r>
    <n v="73973"/>
    <s v="REFERENCE ELECTRIFICATION - MODERATE TECHNOLOGY ADVANCEMENT"/>
    <x v="0"/>
    <s v="HYDROGEN FUEL-CELL LIGHT-DUTY AUTO"/>
    <x v="25"/>
    <s v="TRANSPORTATION"/>
    <x v="2"/>
    <s v="GASOLINE FUEL"/>
    <m/>
  </r>
  <r>
    <n v="73974"/>
    <s v="REFERENCE ELECTRIFICATION - MODERATE TECHNOLOGY ADVANCEMENT"/>
    <x v="0"/>
    <s v="HYDROGEN FUEL-CELL LIGHT-DUTY AUTO"/>
    <x v="25"/>
    <s v="TRANSPORTATION"/>
    <x v="2"/>
    <s v="ELECTRICITY"/>
    <m/>
  </r>
  <r>
    <n v="73975"/>
    <s v="REFERENCE ELECTRIFICATION - MODERATE TECHNOLOGY ADVANCEMENT"/>
    <x v="0"/>
    <s v="HYDROGEN FUEL-CELL LIGHT-DUTY AUTO"/>
    <x v="25"/>
    <s v="TRANSPORTATION"/>
    <x v="2"/>
    <s v="DIESEL FUEL"/>
    <m/>
  </r>
  <r>
    <n v="73976"/>
    <s v="REFERENCE ELECTRIFICATION - MODERATE TECHNOLOGY ADVANCEMENT"/>
    <x v="0"/>
    <s v="HYDROGEN FUEL-CELL LIGHT-DUTY AUTO"/>
    <x v="25"/>
    <s v="TRANSPORTATION"/>
    <x v="2"/>
    <s v="COMPRESSED PIPELINE GAS"/>
    <m/>
  </r>
  <r>
    <n v="73977"/>
    <s v="REFERENCE ELECTRIFICATION - MODERATE TECHNOLOGY ADVANCEMENT"/>
    <x v="0"/>
    <s v="HYDROGEN FUEL-CELL LIGHT-DUTY AUTO"/>
    <x v="25"/>
    <s v="TRANSPORTATION"/>
    <x v="2"/>
    <s v="LIQUID HYDROGEN"/>
    <n v="0"/>
  </r>
  <r>
    <n v="73978"/>
    <s v="REFERENCE ELECTRIFICATION - MODERATE TECHNOLOGY ADVANCEMENT"/>
    <x v="0"/>
    <s v="HYDROGEN FUEL-CELL LIGHT-DUTY AUTO"/>
    <x v="26"/>
    <s v="TRANSPORTATION"/>
    <x v="2"/>
    <s v="GASOLINE FUEL"/>
    <m/>
  </r>
  <r>
    <n v="73979"/>
    <s v="REFERENCE ELECTRIFICATION - MODERATE TECHNOLOGY ADVANCEMENT"/>
    <x v="0"/>
    <s v="HYDROGEN FUEL-CELL LIGHT-DUTY AUTO"/>
    <x v="26"/>
    <s v="TRANSPORTATION"/>
    <x v="2"/>
    <s v="ELECTRICITY"/>
    <m/>
  </r>
  <r>
    <n v="73980"/>
    <s v="REFERENCE ELECTRIFICATION - MODERATE TECHNOLOGY ADVANCEMENT"/>
    <x v="0"/>
    <s v="HYDROGEN FUEL-CELL LIGHT-DUTY AUTO"/>
    <x v="26"/>
    <s v="TRANSPORTATION"/>
    <x v="2"/>
    <s v="DIESEL FUEL"/>
    <m/>
  </r>
  <r>
    <n v="73981"/>
    <s v="REFERENCE ELECTRIFICATION - MODERATE TECHNOLOGY ADVANCEMENT"/>
    <x v="0"/>
    <s v="HYDROGEN FUEL-CELL LIGHT-DUTY AUTO"/>
    <x v="26"/>
    <s v="TRANSPORTATION"/>
    <x v="2"/>
    <s v="COMPRESSED PIPELINE GAS"/>
    <m/>
  </r>
  <r>
    <n v="73982"/>
    <s v="REFERENCE ELECTRIFICATION - MODERATE TECHNOLOGY ADVANCEMENT"/>
    <x v="0"/>
    <s v="HYDROGEN FUEL-CELL LIGHT-DUTY AUTO"/>
    <x v="26"/>
    <s v="TRANSPORTATION"/>
    <x v="2"/>
    <s v="LIQUID HYDROGEN"/>
    <n v="0"/>
  </r>
  <r>
    <n v="73983"/>
    <s v="REFERENCE ELECTRIFICATION - MODERATE TECHNOLOGY ADVANCEMENT"/>
    <x v="0"/>
    <s v="HYDROGEN FUEL-CELL LIGHT-DUTY AUTO"/>
    <x v="27"/>
    <s v="TRANSPORTATION"/>
    <x v="2"/>
    <s v="GASOLINE FUEL"/>
    <m/>
  </r>
  <r>
    <n v="73984"/>
    <s v="REFERENCE ELECTRIFICATION - MODERATE TECHNOLOGY ADVANCEMENT"/>
    <x v="0"/>
    <s v="HYDROGEN FUEL-CELL LIGHT-DUTY AUTO"/>
    <x v="27"/>
    <s v="TRANSPORTATION"/>
    <x v="2"/>
    <s v="ELECTRICITY"/>
    <m/>
  </r>
  <r>
    <n v="73985"/>
    <s v="REFERENCE ELECTRIFICATION - MODERATE TECHNOLOGY ADVANCEMENT"/>
    <x v="0"/>
    <s v="HYDROGEN FUEL-CELL LIGHT-DUTY AUTO"/>
    <x v="27"/>
    <s v="TRANSPORTATION"/>
    <x v="2"/>
    <s v="DIESEL FUEL"/>
    <m/>
  </r>
  <r>
    <n v="73986"/>
    <s v="REFERENCE ELECTRIFICATION - MODERATE TECHNOLOGY ADVANCEMENT"/>
    <x v="0"/>
    <s v="HYDROGEN FUEL-CELL LIGHT-DUTY AUTO"/>
    <x v="27"/>
    <s v="TRANSPORTATION"/>
    <x v="2"/>
    <s v="COMPRESSED PIPELINE GAS"/>
    <m/>
  </r>
  <r>
    <n v="73987"/>
    <s v="REFERENCE ELECTRIFICATION - MODERATE TECHNOLOGY ADVANCEMENT"/>
    <x v="0"/>
    <s v="HYDROGEN FUEL-CELL LIGHT-DUTY AUTO"/>
    <x v="27"/>
    <s v="TRANSPORTATION"/>
    <x v="2"/>
    <s v="LIQUID HYDROGEN"/>
    <n v="0"/>
  </r>
  <r>
    <n v="73988"/>
    <s v="REFERENCE ELECTRIFICATION - MODERATE TECHNOLOGY ADVANCEMENT"/>
    <x v="0"/>
    <s v="HYDROGEN FUEL-CELL LIGHT-DUTY AUTO"/>
    <x v="28"/>
    <s v="TRANSPORTATION"/>
    <x v="2"/>
    <s v="GASOLINE FUEL"/>
    <m/>
  </r>
  <r>
    <n v="73989"/>
    <s v="REFERENCE ELECTRIFICATION - MODERATE TECHNOLOGY ADVANCEMENT"/>
    <x v="0"/>
    <s v="HYDROGEN FUEL-CELL LIGHT-DUTY AUTO"/>
    <x v="28"/>
    <s v="TRANSPORTATION"/>
    <x v="2"/>
    <s v="ELECTRICITY"/>
    <m/>
  </r>
  <r>
    <n v="73990"/>
    <s v="REFERENCE ELECTRIFICATION - MODERATE TECHNOLOGY ADVANCEMENT"/>
    <x v="0"/>
    <s v="HYDROGEN FUEL-CELL LIGHT-DUTY AUTO"/>
    <x v="28"/>
    <s v="TRANSPORTATION"/>
    <x v="2"/>
    <s v="DIESEL FUEL"/>
    <m/>
  </r>
  <r>
    <n v="73991"/>
    <s v="REFERENCE ELECTRIFICATION - MODERATE TECHNOLOGY ADVANCEMENT"/>
    <x v="0"/>
    <s v="HYDROGEN FUEL-CELL LIGHT-DUTY AUTO"/>
    <x v="28"/>
    <s v="TRANSPORTATION"/>
    <x v="2"/>
    <s v="COMPRESSED PIPELINE GAS"/>
    <m/>
  </r>
  <r>
    <n v="73992"/>
    <s v="REFERENCE ELECTRIFICATION - MODERATE TECHNOLOGY ADVANCEMENT"/>
    <x v="0"/>
    <s v="HYDROGEN FUEL-CELL LIGHT-DUTY AUTO"/>
    <x v="28"/>
    <s v="TRANSPORTATION"/>
    <x v="2"/>
    <s v="LIQUID HYDROGEN"/>
    <n v="0"/>
  </r>
  <r>
    <n v="73993"/>
    <s v="REFERENCE ELECTRIFICATION - MODERATE TECHNOLOGY ADVANCEMENT"/>
    <x v="0"/>
    <s v="HYDROGEN FUEL-CELL LIGHT-DUTY AUTO"/>
    <x v="29"/>
    <s v="TRANSPORTATION"/>
    <x v="2"/>
    <s v="GASOLINE FUEL"/>
    <m/>
  </r>
  <r>
    <n v="73994"/>
    <s v="REFERENCE ELECTRIFICATION - MODERATE TECHNOLOGY ADVANCEMENT"/>
    <x v="0"/>
    <s v="HYDROGEN FUEL-CELL LIGHT-DUTY AUTO"/>
    <x v="29"/>
    <s v="TRANSPORTATION"/>
    <x v="2"/>
    <s v="ELECTRICITY"/>
    <m/>
  </r>
  <r>
    <n v="73995"/>
    <s v="REFERENCE ELECTRIFICATION - MODERATE TECHNOLOGY ADVANCEMENT"/>
    <x v="0"/>
    <s v="HYDROGEN FUEL-CELL LIGHT-DUTY AUTO"/>
    <x v="29"/>
    <s v="TRANSPORTATION"/>
    <x v="2"/>
    <s v="DIESEL FUEL"/>
    <m/>
  </r>
  <r>
    <n v="73996"/>
    <s v="REFERENCE ELECTRIFICATION - MODERATE TECHNOLOGY ADVANCEMENT"/>
    <x v="0"/>
    <s v="HYDROGEN FUEL-CELL LIGHT-DUTY AUTO"/>
    <x v="29"/>
    <s v="TRANSPORTATION"/>
    <x v="2"/>
    <s v="COMPRESSED PIPELINE GAS"/>
    <m/>
  </r>
  <r>
    <n v="73997"/>
    <s v="REFERENCE ELECTRIFICATION - MODERATE TECHNOLOGY ADVANCEMENT"/>
    <x v="0"/>
    <s v="HYDROGEN FUEL-CELL LIGHT-DUTY AUTO"/>
    <x v="29"/>
    <s v="TRANSPORTATION"/>
    <x v="2"/>
    <s v="LIQUID HYDROGEN"/>
    <n v="1572.47947108404"/>
  </r>
  <r>
    <n v="73998"/>
    <s v="REFERENCE ELECTRIFICATION - MODERATE TECHNOLOGY ADVANCEMENT"/>
    <x v="0"/>
    <s v="HYDROGEN FUEL-CELL LIGHT-DUTY AUTO"/>
    <x v="30"/>
    <s v="TRANSPORTATION"/>
    <x v="2"/>
    <s v="GASOLINE FUEL"/>
    <m/>
  </r>
  <r>
    <n v="73999"/>
    <s v="REFERENCE ELECTRIFICATION - MODERATE TECHNOLOGY ADVANCEMENT"/>
    <x v="0"/>
    <s v="HYDROGEN FUEL-CELL LIGHT-DUTY AUTO"/>
    <x v="30"/>
    <s v="TRANSPORTATION"/>
    <x v="2"/>
    <s v="ELECTRICITY"/>
    <m/>
  </r>
  <r>
    <n v="74000"/>
    <s v="REFERENCE ELECTRIFICATION - MODERATE TECHNOLOGY ADVANCEMENT"/>
    <x v="0"/>
    <s v="HYDROGEN FUEL-CELL LIGHT-DUTY AUTO"/>
    <x v="30"/>
    <s v="TRANSPORTATION"/>
    <x v="2"/>
    <s v="DIESEL FUEL"/>
    <m/>
  </r>
  <r>
    <n v="74001"/>
    <s v="REFERENCE ELECTRIFICATION - MODERATE TECHNOLOGY ADVANCEMENT"/>
    <x v="0"/>
    <s v="HYDROGEN FUEL-CELL LIGHT-DUTY AUTO"/>
    <x v="30"/>
    <s v="TRANSPORTATION"/>
    <x v="2"/>
    <s v="COMPRESSED PIPELINE GAS"/>
    <m/>
  </r>
  <r>
    <n v="74002"/>
    <s v="REFERENCE ELECTRIFICATION - MODERATE TECHNOLOGY ADVANCEMENT"/>
    <x v="0"/>
    <s v="HYDROGEN FUEL-CELL LIGHT-DUTY AUTO"/>
    <x v="30"/>
    <s v="TRANSPORTATION"/>
    <x v="2"/>
    <s v="LIQUID HYDROGEN"/>
    <n v="5511.84777774202"/>
  </r>
  <r>
    <n v="74003"/>
    <s v="REFERENCE ELECTRIFICATION - MODERATE TECHNOLOGY ADVANCEMENT"/>
    <x v="0"/>
    <s v="HYDROGEN FUEL-CELL LIGHT-DUTY AUTO"/>
    <x v="31"/>
    <s v="TRANSPORTATION"/>
    <x v="2"/>
    <s v="GASOLINE FUEL"/>
    <m/>
  </r>
  <r>
    <n v="74004"/>
    <s v="REFERENCE ELECTRIFICATION - MODERATE TECHNOLOGY ADVANCEMENT"/>
    <x v="0"/>
    <s v="HYDROGEN FUEL-CELL LIGHT-DUTY AUTO"/>
    <x v="31"/>
    <s v="TRANSPORTATION"/>
    <x v="2"/>
    <s v="ELECTRICITY"/>
    <m/>
  </r>
  <r>
    <n v="74005"/>
    <s v="REFERENCE ELECTRIFICATION - MODERATE TECHNOLOGY ADVANCEMENT"/>
    <x v="0"/>
    <s v="HYDROGEN FUEL-CELL LIGHT-DUTY AUTO"/>
    <x v="31"/>
    <s v="TRANSPORTATION"/>
    <x v="2"/>
    <s v="DIESEL FUEL"/>
    <m/>
  </r>
  <r>
    <n v="74006"/>
    <s v="REFERENCE ELECTRIFICATION - MODERATE TECHNOLOGY ADVANCEMENT"/>
    <x v="0"/>
    <s v="HYDROGEN FUEL-CELL LIGHT-DUTY AUTO"/>
    <x v="31"/>
    <s v="TRANSPORTATION"/>
    <x v="2"/>
    <s v="COMPRESSED PIPELINE GAS"/>
    <m/>
  </r>
  <r>
    <n v="74007"/>
    <s v="REFERENCE ELECTRIFICATION - MODERATE TECHNOLOGY ADVANCEMENT"/>
    <x v="0"/>
    <s v="HYDROGEN FUEL-CELL LIGHT-DUTY AUTO"/>
    <x v="31"/>
    <s v="TRANSPORTATION"/>
    <x v="2"/>
    <s v="LIQUID HYDROGEN"/>
    <n v="0"/>
  </r>
  <r>
    <n v="74008"/>
    <s v="REFERENCE ELECTRIFICATION - MODERATE TECHNOLOGY ADVANCEMENT"/>
    <x v="0"/>
    <s v="HYDROGEN FUEL-CELL LIGHT-DUTY AUTO"/>
    <x v="32"/>
    <s v="TRANSPORTATION"/>
    <x v="2"/>
    <s v="GASOLINE FUEL"/>
    <m/>
  </r>
  <r>
    <n v="74009"/>
    <s v="REFERENCE ELECTRIFICATION - MODERATE TECHNOLOGY ADVANCEMENT"/>
    <x v="0"/>
    <s v="HYDROGEN FUEL-CELL LIGHT-DUTY AUTO"/>
    <x v="32"/>
    <s v="TRANSPORTATION"/>
    <x v="2"/>
    <s v="ELECTRICITY"/>
    <m/>
  </r>
  <r>
    <n v="74010"/>
    <s v="REFERENCE ELECTRIFICATION - MODERATE TECHNOLOGY ADVANCEMENT"/>
    <x v="0"/>
    <s v="HYDROGEN FUEL-CELL LIGHT-DUTY AUTO"/>
    <x v="32"/>
    <s v="TRANSPORTATION"/>
    <x v="2"/>
    <s v="DIESEL FUEL"/>
    <m/>
  </r>
  <r>
    <n v="74011"/>
    <s v="REFERENCE ELECTRIFICATION - MODERATE TECHNOLOGY ADVANCEMENT"/>
    <x v="0"/>
    <s v="HYDROGEN FUEL-CELL LIGHT-DUTY AUTO"/>
    <x v="32"/>
    <s v="TRANSPORTATION"/>
    <x v="2"/>
    <s v="COMPRESSED PIPELINE GAS"/>
    <m/>
  </r>
  <r>
    <n v="74012"/>
    <s v="REFERENCE ELECTRIFICATION - MODERATE TECHNOLOGY ADVANCEMENT"/>
    <x v="0"/>
    <s v="HYDROGEN FUEL-CELL LIGHT-DUTY AUTO"/>
    <x v="32"/>
    <s v="TRANSPORTATION"/>
    <x v="2"/>
    <s v="LIQUID HYDROGEN"/>
    <n v="8834.87512999369"/>
  </r>
  <r>
    <n v="74013"/>
    <s v="REFERENCE ELECTRIFICATION - MODERATE TECHNOLOGY ADVANCEMENT"/>
    <x v="0"/>
    <s v="HYDROGEN FUEL-CELL LIGHT-DUTY AUTO"/>
    <x v="33"/>
    <s v="TRANSPORTATION"/>
    <x v="2"/>
    <s v="GASOLINE FUEL"/>
    <m/>
  </r>
  <r>
    <n v="74014"/>
    <s v="REFERENCE ELECTRIFICATION - MODERATE TECHNOLOGY ADVANCEMENT"/>
    <x v="0"/>
    <s v="HYDROGEN FUEL-CELL LIGHT-DUTY AUTO"/>
    <x v="33"/>
    <s v="TRANSPORTATION"/>
    <x v="2"/>
    <s v="ELECTRICITY"/>
    <m/>
  </r>
  <r>
    <n v="74015"/>
    <s v="REFERENCE ELECTRIFICATION - MODERATE TECHNOLOGY ADVANCEMENT"/>
    <x v="0"/>
    <s v="HYDROGEN FUEL-CELL LIGHT-DUTY AUTO"/>
    <x v="33"/>
    <s v="TRANSPORTATION"/>
    <x v="2"/>
    <s v="DIESEL FUEL"/>
    <m/>
  </r>
  <r>
    <n v="74016"/>
    <s v="REFERENCE ELECTRIFICATION - MODERATE TECHNOLOGY ADVANCEMENT"/>
    <x v="0"/>
    <s v="HYDROGEN FUEL-CELL LIGHT-DUTY AUTO"/>
    <x v="33"/>
    <s v="TRANSPORTATION"/>
    <x v="2"/>
    <s v="COMPRESSED PIPELINE GAS"/>
    <m/>
  </r>
  <r>
    <n v="74017"/>
    <s v="REFERENCE ELECTRIFICATION - MODERATE TECHNOLOGY ADVANCEMENT"/>
    <x v="0"/>
    <s v="HYDROGEN FUEL-CELL LIGHT-DUTY AUTO"/>
    <x v="33"/>
    <s v="TRANSPORTATION"/>
    <x v="2"/>
    <s v="LIQUID HYDROGEN"/>
    <n v="0"/>
  </r>
  <r>
    <n v="74018"/>
    <s v="REFERENCE ELECTRIFICATION - MODERATE TECHNOLOGY ADVANCEMENT"/>
    <x v="0"/>
    <s v="HYDROGEN FUEL-CELL LIGHT-DUTY AUTO"/>
    <x v="34"/>
    <s v="TRANSPORTATION"/>
    <x v="2"/>
    <s v="GASOLINE FUEL"/>
    <m/>
  </r>
  <r>
    <n v="74019"/>
    <s v="REFERENCE ELECTRIFICATION - MODERATE TECHNOLOGY ADVANCEMENT"/>
    <x v="0"/>
    <s v="HYDROGEN FUEL-CELL LIGHT-DUTY AUTO"/>
    <x v="34"/>
    <s v="TRANSPORTATION"/>
    <x v="2"/>
    <s v="ELECTRICITY"/>
    <m/>
  </r>
  <r>
    <n v="74020"/>
    <s v="REFERENCE ELECTRIFICATION - MODERATE TECHNOLOGY ADVANCEMENT"/>
    <x v="0"/>
    <s v="HYDROGEN FUEL-CELL LIGHT-DUTY AUTO"/>
    <x v="34"/>
    <s v="TRANSPORTATION"/>
    <x v="2"/>
    <s v="DIESEL FUEL"/>
    <m/>
  </r>
  <r>
    <n v="74021"/>
    <s v="REFERENCE ELECTRIFICATION - MODERATE TECHNOLOGY ADVANCEMENT"/>
    <x v="0"/>
    <s v="HYDROGEN FUEL-CELL LIGHT-DUTY AUTO"/>
    <x v="34"/>
    <s v="TRANSPORTATION"/>
    <x v="2"/>
    <s v="COMPRESSED PIPELINE GAS"/>
    <m/>
  </r>
  <r>
    <n v="74022"/>
    <s v="REFERENCE ELECTRIFICATION - MODERATE TECHNOLOGY ADVANCEMENT"/>
    <x v="0"/>
    <s v="HYDROGEN FUEL-CELL LIGHT-DUTY AUTO"/>
    <x v="34"/>
    <s v="TRANSPORTATION"/>
    <x v="2"/>
    <s v="LIQUID HYDROGEN"/>
    <n v="0"/>
  </r>
  <r>
    <n v="74023"/>
    <s v="REFERENCE ELECTRIFICATION - MODERATE TECHNOLOGY ADVANCEMENT"/>
    <x v="0"/>
    <s v="HYDROGEN FUEL-CELL LIGHT-DUTY AUTO"/>
    <x v="35"/>
    <s v="TRANSPORTATION"/>
    <x v="2"/>
    <s v="GASOLINE FUEL"/>
    <m/>
  </r>
  <r>
    <n v="74024"/>
    <s v="REFERENCE ELECTRIFICATION - MODERATE TECHNOLOGY ADVANCEMENT"/>
    <x v="0"/>
    <s v="HYDROGEN FUEL-CELL LIGHT-DUTY AUTO"/>
    <x v="35"/>
    <s v="TRANSPORTATION"/>
    <x v="2"/>
    <s v="ELECTRICITY"/>
    <m/>
  </r>
  <r>
    <n v="74025"/>
    <s v="REFERENCE ELECTRIFICATION - MODERATE TECHNOLOGY ADVANCEMENT"/>
    <x v="0"/>
    <s v="HYDROGEN FUEL-CELL LIGHT-DUTY AUTO"/>
    <x v="35"/>
    <s v="TRANSPORTATION"/>
    <x v="2"/>
    <s v="DIESEL FUEL"/>
    <m/>
  </r>
  <r>
    <n v="74026"/>
    <s v="REFERENCE ELECTRIFICATION - MODERATE TECHNOLOGY ADVANCEMENT"/>
    <x v="0"/>
    <s v="HYDROGEN FUEL-CELL LIGHT-DUTY AUTO"/>
    <x v="35"/>
    <s v="TRANSPORTATION"/>
    <x v="2"/>
    <s v="COMPRESSED PIPELINE GAS"/>
    <m/>
  </r>
  <r>
    <n v="74027"/>
    <s v="REFERENCE ELECTRIFICATION - MODERATE TECHNOLOGY ADVANCEMENT"/>
    <x v="0"/>
    <s v="HYDROGEN FUEL-CELL LIGHT-DUTY AUTO"/>
    <x v="35"/>
    <s v="TRANSPORTATION"/>
    <x v="2"/>
    <s v="LIQUID HYDROGEN"/>
    <n v="0"/>
  </r>
  <r>
    <n v="74028"/>
    <s v="REFERENCE ELECTRIFICATION - MODERATE TECHNOLOGY ADVANCEMENT"/>
    <x v="0"/>
    <s v="HYDROGEN FUEL-CELL LIGHT-DUTY AUTO"/>
    <x v="36"/>
    <s v="TRANSPORTATION"/>
    <x v="2"/>
    <s v="GASOLINE FUEL"/>
    <m/>
  </r>
  <r>
    <n v="74029"/>
    <s v="REFERENCE ELECTRIFICATION - MODERATE TECHNOLOGY ADVANCEMENT"/>
    <x v="0"/>
    <s v="HYDROGEN FUEL-CELL LIGHT-DUTY AUTO"/>
    <x v="36"/>
    <s v="TRANSPORTATION"/>
    <x v="2"/>
    <s v="ELECTRICITY"/>
    <m/>
  </r>
  <r>
    <n v="74030"/>
    <s v="REFERENCE ELECTRIFICATION - MODERATE TECHNOLOGY ADVANCEMENT"/>
    <x v="0"/>
    <s v="HYDROGEN FUEL-CELL LIGHT-DUTY AUTO"/>
    <x v="36"/>
    <s v="TRANSPORTATION"/>
    <x v="2"/>
    <s v="DIESEL FUEL"/>
    <m/>
  </r>
  <r>
    <n v="74031"/>
    <s v="REFERENCE ELECTRIFICATION - MODERATE TECHNOLOGY ADVANCEMENT"/>
    <x v="0"/>
    <s v="HYDROGEN FUEL-CELL LIGHT-DUTY AUTO"/>
    <x v="36"/>
    <s v="TRANSPORTATION"/>
    <x v="2"/>
    <s v="COMPRESSED PIPELINE GAS"/>
    <m/>
  </r>
  <r>
    <n v="74032"/>
    <s v="REFERENCE ELECTRIFICATION - MODERATE TECHNOLOGY ADVANCEMENT"/>
    <x v="0"/>
    <s v="HYDROGEN FUEL-CELL LIGHT-DUTY AUTO"/>
    <x v="36"/>
    <s v="TRANSPORTATION"/>
    <x v="2"/>
    <s v="LIQUID HYDROGEN"/>
    <n v="0"/>
  </r>
  <r>
    <n v="74033"/>
    <s v="REFERENCE ELECTRIFICATION - MODERATE TECHNOLOGY ADVANCEMENT"/>
    <x v="0"/>
    <s v="HYDROGEN FUEL-CELL LIGHT-DUTY AUTO"/>
    <x v="37"/>
    <s v="TRANSPORTATION"/>
    <x v="2"/>
    <s v="GASOLINE FUEL"/>
    <m/>
  </r>
  <r>
    <n v="74034"/>
    <s v="REFERENCE ELECTRIFICATION - MODERATE TECHNOLOGY ADVANCEMENT"/>
    <x v="0"/>
    <s v="HYDROGEN FUEL-CELL LIGHT-DUTY AUTO"/>
    <x v="37"/>
    <s v="TRANSPORTATION"/>
    <x v="2"/>
    <s v="ELECTRICITY"/>
    <m/>
  </r>
  <r>
    <n v="74035"/>
    <s v="REFERENCE ELECTRIFICATION - MODERATE TECHNOLOGY ADVANCEMENT"/>
    <x v="0"/>
    <s v="HYDROGEN FUEL-CELL LIGHT-DUTY AUTO"/>
    <x v="37"/>
    <s v="TRANSPORTATION"/>
    <x v="2"/>
    <s v="DIESEL FUEL"/>
    <m/>
  </r>
  <r>
    <n v="74036"/>
    <s v="REFERENCE ELECTRIFICATION - MODERATE TECHNOLOGY ADVANCEMENT"/>
    <x v="0"/>
    <s v="HYDROGEN FUEL-CELL LIGHT-DUTY AUTO"/>
    <x v="37"/>
    <s v="TRANSPORTATION"/>
    <x v="2"/>
    <s v="COMPRESSED PIPELINE GAS"/>
    <m/>
  </r>
  <r>
    <n v="74037"/>
    <s v="REFERENCE ELECTRIFICATION - MODERATE TECHNOLOGY ADVANCEMENT"/>
    <x v="0"/>
    <s v="HYDROGEN FUEL-CELL LIGHT-DUTY AUTO"/>
    <x v="37"/>
    <s v="TRANSPORTATION"/>
    <x v="2"/>
    <s v="LIQUID HYDROGEN"/>
    <n v="3544.92644390586"/>
  </r>
  <r>
    <n v="74038"/>
    <s v="REFERENCE ELECTRIFICATION - MODERATE TECHNOLOGY ADVANCEMENT"/>
    <x v="0"/>
    <s v="HYDROGEN FUEL-CELL LIGHT-DUTY AUTO"/>
    <x v="38"/>
    <s v="TRANSPORTATION"/>
    <x v="2"/>
    <s v="GASOLINE FUEL"/>
    <m/>
  </r>
  <r>
    <n v="74039"/>
    <s v="REFERENCE ELECTRIFICATION - MODERATE TECHNOLOGY ADVANCEMENT"/>
    <x v="0"/>
    <s v="HYDROGEN FUEL-CELL LIGHT-DUTY AUTO"/>
    <x v="38"/>
    <s v="TRANSPORTATION"/>
    <x v="2"/>
    <s v="ELECTRICITY"/>
    <m/>
  </r>
  <r>
    <n v="74040"/>
    <s v="REFERENCE ELECTRIFICATION - MODERATE TECHNOLOGY ADVANCEMENT"/>
    <x v="0"/>
    <s v="HYDROGEN FUEL-CELL LIGHT-DUTY AUTO"/>
    <x v="38"/>
    <s v="TRANSPORTATION"/>
    <x v="2"/>
    <s v="DIESEL FUEL"/>
    <m/>
  </r>
  <r>
    <n v="74041"/>
    <s v="REFERENCE ELECTRIFICATION - MODERATE TECHNOLOGY ADVANCEMENT"/>
    <x v="0"/>
    <s v="HYDROGEN FUEL-CELL LIGHT-DUTY AUTO"/>
    <x v="38"/>
    <s v="TRANSPORTATION"/>
    <x v="2"/>
    <s v="COMPRESSED PIPELINE GAS"/>
    <m/>
  </r>
  <r>
    <n v="74042"/>
    <s v="REFERENCE ELECTRIFICATION - MODERATE TECHNOLOGY ADVANCEMENT"/>
    <x v="0"/>
    <s v="HYDROGEN FUEL-CELL LIGHT-DUTY AUTO"/>
    <x v="38"/>
    <s v="TRANSPORTATION"/>
    <x v="2"/>
    <s v="LIQUID HYDROGEN"/>
    <n v="6745.54655640949"/>
  </r>
  <r>
    <n v="74043"/>
    <s v="REFERENCE ELECTRIFICATION - MODERATE TECHNOLOGY ADVANCEMENT"/>
    <x v="0"/>
    <s v="HYDROGEN FUEL-CELL LIGHT-DUTY AUTO"/>
    <x v="39"/>
    <s v="TRANSPORTATION"/>
    <x v="2"/>
    <s v="GASOLINE FUEL"/>
    <m/>
  </r>
  <r>
    <n v="74044"/>
    <s v="REFERENCE ELECTRIFICATION - MODERATE TECHNOLOGY ADVANCEMENT"/>
    <x v="0"/>
    <s v="HYDROGEN FUEL-CELL LIGHT-DUTY AUTO"/>
    <x v="39"/>
    <s v="TRANSPORTATION"/>
    <x v="2"/>
    <s v="ELECTRICITY"/>
    <m/>
  </r>
  <r>
    <n v="74045"/>
    <s v="REFERENCE ELECTRIFICATION - MODERATE TECHNOLOGY ADVANCEMENT"/>
    <x v="0"/>
    <s v="HYDROGEN FUEL-CELL LIGHT-DUTY AUTO"/>
    <x v="39"/>
    <s v="TRANSPORTATION"/>
    <x v="2"/>
    <s v="DIESEL FUEL"/>
    <m/>
  </r>
  <r>
    <n v="74046"/>
    <s v="REFERENCE ELECTRIFICATION - MODERATE TECHNOLOGY ADVANCEMENT"/>
    <x v="0"/>
    <s v="HYDROGEN FUEL-CELL LIGHT-DUTY AUTO"/>
    <x v="39"/>
    <s v="TRANSPORTATION"/>
    <x v="2"/>
    <s v="COMPRESSED PIPELINE GAS"/>
    <m/>
  </r>
  <r>
    <n v="74047"/>
    <s v="REFERENCE ELECTRIFICATION - MODERATE TECHNOLOGY ADVANCEMENT"/>
    <x v="0"/>
    <s v="HYDROGEN FUEL-CELL LIGHT-DUTY AUTO"/>
    <x v="39"/>
    <s v="TRANSPORTATION"/>
    <x v="2"/>
    <s v="LIQUID HYDROGEN"/>
    <n v="903.339269965438"/>
  </r>
  <r>
    <n v="74048"/>
    <s v="REFERENCE ELECTRIFICATION - MODERATE TECHNOLOGY ADVANCEMENT"/>
    <x v="0"/>
    <s v="HYDROGEN FUEL-CELL LIGHT-DUTY AUTO"/>
    <x v="40"/>
    <s v="TRANSPORTATION"/>
    <x v="2"/>
    <s v="GASOLINE FUEL"/>
    <m/>
  </r>
  <r>
    <n v="74049"/>
    <s v="REFERENCE ELECTRIFICATION - MODERATE TECHNOLOGY ADVANCEMENT"/>
    <x v="0"/>
    <s v="HYDROGEN FUEL-CELL LIGHT-DUTY AUTO"/>
    <x v="40"/>
    <s v="TRANSPORTATION"/>
    <x v="2"/>
    <s v="ELECTRICITY"/>
    <m/>
  </r>
  <r>
    <n v="74050"/>
    <s v="REFERENCE ELECTRIFICATION - MODERATE TECHNOLOGY ADVANCEMENT"/>
    <x v="0"/>
    <s v="HYDROGEN FUEL-CELL LIGHT-DUTY AUTO"/>
    <x v="40"/>
    <s v="TRANSPORTATION"/>
    <x v="2"/>
    <s v="DIESEL FUEL"/>
    <m/>
  </r>
  <r>
    <n v="74051"/>
    <s v="REFERENCE ELECTRIFICATION - MODERATE TECHNOLOGY ADVANCEMENT"/>
    <x v="0"/>
    <s v="HYDROGEN FUEL-CELL LIGHT-DUTY AUTO"/>
    <x v="40"/>
    <s v="TRANSPORTATION"/>
    <x v="2"/>
    <s v="COMPRESSED PIPELINE GAS"/>
    <m/>
  </r>
  <r>
    <n v="74052"/>
    <s v="REFERENCE ELECTRIFICATION - MODERATE TECHNOLOGY ADVANCEMENT"/>
    <x v="0"/>
    <s v="HYDROGEN FUEL-CELL LIGHT-DUTY AUTO"/>
    <x v="40"/>
    <s v="TRANSPORTATION"/>
    <x v="2"/>
    <s v="LIQUID HYDROGEN"/>
    <n v="0"/>
  </r>
  <r>
    <n v="74053"/>
    <s v="REFERENCE ELECTRIFICATION - MODERATE TECHNOLOGY ADVANCEMENT"/>
    <x v="0"/>
    <s v="HYDROGEN FUEL-CELL LIGHT-DUTY AUTO"/>
    <x v="41"/>
    <s v="TRANSPORTATION"/>
    <x v="2"/>
    <s v="GASOLINE FUEL"/>
    <m/>
  </r>
  <r>
    <n v="74054"/>
    <s v="REFERENCE ELECTRIFICATION - MODERATE TECHNOLOGY ADVANCEMENT"/>
    <x v="0"/>
    <s v="HYDROGEN FUEL-CELL LIGHT-DUTY AUTO"/>
    <x v="41"/>
    <s v="TRANSPORTATION"/>
    <x v="2"/>
    <s v="ELECTRICITY"/>
    <m/>
  </r>
  <r>
    <n v="74055"/>
    <s v="REFERENCE ELECTRIFICATION - MODERATE TECHNOLOGY ADVANCEMENT"/>
    <x v="0"/>
    <s v="HYDROGEN FUEL-CELL LIGHT-DUTY AUTO"/>
    <x v="41"/>
    <s v="TRANSPORTATION"/>
    <x v="2"/>
    <s v="DIESEL FUEL"/>
    <m/>
  </r>
  <r>
    <n v="74056"/>
    <s v="REFERENCE ELECTRIFICATION - MODERATE TECHNOLOGY ADVANCEMENT"/>
    <x v="0"/>
    <s v="HYDROGEN FUEL-CELL LIGHT-DUTY AUTO"/>
    <x v="41"/>
    <s v="TRANSPORTATION"/>
    <x v="2"/>
    <s v="COMPRESSED PIPELINE GAS"/>
    <m/>
  </r>
  <r>
    <n v="74057"/>
    <s v="REFERENCE ELECTRIFICATION - MODERATE TECHNOLOGY ADVANCEMENT"/>
    <x v="0"/>
    <s v="HYDROGEN FUEL-CELL LIGHT-DUTY AUTO"/>
    <x v="41"/>
    <s v="TRANSPORTATION"/>
    <x v="2"/>
    <s v="LIQUID HYDROGEN"/>
    <n v="0"/>
  </r>
  <r>
    <n v="74058"/>
    <s v="REFERENCE ELECTRIFICATION - MODERATE TECHNOLOGY ADVANCEMENT"/>
    <x v="0"/>
    <s v="HYDROGEN FUEL-CELL LIGHT-DUTY AUTO"/>
    <x v="42"/>
    <s v="TRANSPORTATION"/>
    <x v="2"/>
    <s v="GASOLINE FUEL"/>
    <m/>
  </r>
  <r>
    <n v="74059"/>
    <s v="REFERENCE ELECTRIFICATION - MODERATE TECHNOLOGY ADVANCEMENT"/>
    <x v="0"/>
    <s v="HYDROGEN FUEL-CELL LIGHT-DUTY AUTO"/>
    <x v="42"/>
    <s v="TRANSPORTATION"/>
    <x v="2"/>
    <s v="ELECTRICITY"/>
    <m/>
  </r>
  <r>
    <n v="74060"/>
    <s v="REFERENCE ELECTRIFICATION - MODERATE TECHNOLOGY ADVANCEMENT"/>
    <x v="0"/>
    <s v="HYDROGEN FUEL-CELL LIGHT-DUTY AUTO"/>
    <x v="42"/>
    <s v="TRANSPORTATION"/>
    <x v="2"/>
    <s v="DIESEL FUEL"/>
    <m/>
  </r>
  <r>
    <n v="74061"/>
    <s v="REFERENCE ELECTRIFICATION - MODERATE TECHNOLOGY ADVANCEMENT"/>
    <x v="0"/>
    <s v="HYDROGEN FUEL-CELL LIGHT-DUTY AUTO"/>
    <x v="42"/>
    <s v="TRANSPORTATION"/>
    <x v="2"/>
    <s v="COMPRESSED PIPELINE GAS"/>
    <m/>
  </r>
  <r>
    <n v="74062"/>
    <s v="REFERENCE ELECTRIFICATION - MODERATE TECHNOLOGY ADVANCEMENT"/>
    <x v="0"/>
    <s v="HYDROGEN FUEL-CELL LIGHT-DUTY AUTO"/>
    <x v="42"/>
    <s v="TRANSPORTATION"/>
    <x v="2"/>
    <s v="LIQUID HYDROGEN"/>
    <n v="0"/>
  </r>
  <r>
    <n v="74063"/>
    <s v="REFERENCE ELECTRIFICATION - MODERATE TECHNOLOGY ADVANCEMENT"/>
    <x v="0"/>
    <s v="HYDROGEN FUEL-CELL LIGHT-DUTY AUTO"/>
    <x v="43"/>
    <s v="TRANSPORTATION"/>
    <x v="2"/>
    <s v="GASOLINE FUEL"/>
    <m/>
  </r>
  <r>
    <n v="74064"/>
    <s v="REFERENCE ELECTRIFICATION - MODERATE TECHNOLOGY ADVANCEMENT"/>
    <x v="0"/>
    <s v="HYDROGEN FUEL-CELL LIGHT-DUTY AUTO"/>
    <x v="43"/>
    <s v="TRANSPORTATION"/>
    <x v="2"/>
    <s v="ELECTRICITY"/>
    <m/>
  </r>
  <r>
    <n v="74065"/>
    <s v="REFERENCE ELECTRIFICATION - MODERATE TECHNOLOGY ADVANCEMENT"/>
    <x v="0"/>
    <s v="HYDROGEN FUEL-CELL LIGHT-DUTY AUTO"/>
    <x v="43"/>
    <s v="TRANSPORTATION"/>
    <x v="2"/>
    <s v="DIESEL FUEL"/>
    <m/>
  </r>
  <r>
    <n v="74066"/>
    <s v="REFERENCE ELECTRIFICATION - MODERATE TECHNOLOGY ADVANCEMENT"/>
    <x v="0"/>
    <s v="HYDROGEN FUEL-CELL LIGHT-DUTY AUTO"/>
    <x v="43"/>
    <s v="TRANSPORTATION"/>
    <x v="2"/>
    <s v="COMPRESSED PIPELINE GAS"/>
    <m/>
  </r>
  <r>
    <n v="74067"/>
    <s v="REFERENCE ELECTRIFICATION - MODERATE TECHNOLOGY ADVANCEMENT"/>
    <x v="0"/>
    <s v="HYDROGEN FUEL-CELL LIGHT-DUTY AUTO"/>
    <x v="43"/>
    <s v="TRANSPORTATION"/>
    <x v="2"/>
    <s v="LIQUID HYDROGEN"/>
    <n v="0"/>
  </r>
  <r>
    <n v="74068"/>
    <s v="REFERENCE ELECTRIFICATION - MODERATE TECHNOLOGY ADVANCEMENT"/>
    <x v="0"/>
    <s v="HYDROGEN FUEL-CELL LIGHT-DUTY AUTO"/>
    <x v="44"/>
    <s v="TRANSPORTATION"/>
    <x v="2"/>
    <s v="GASOLINE FUEL"/>
    <m/>
  </r>
  <r>
    <n v="74069"/>
    <s v="REFERENCE ELECTRIFICATION - MODERATE TECHNOLOGY ADVANCEMENT"/>
    <x v="0"/>
    <s v="HYDROGEN FUEL-CELL LIGHT-DUTY AUTO"/>
    <x v="44"/>
    <s v="TRANSPORTATION"/>
    <x v="2"/>
    <s v="ELECTRICITY"/>
    <m/>
  </r>
  <r>
    <n v="74070"/>
    <s v="REFERENCE ELECTRIFICATION - MODERATE TECHNOLOGY ADVANCEMENT"/>
    <x v="0"/>
    <s v="HYDROGEN FUEL-CELL LIGHT-DUTY AUTO"/>
    <x v="44"/>
    <s v="TRANSPORTATION"/>
    <x v="2"/>
    <s v="DIESEL FUEL"/>
    <m/>
  </r>
  <r>
    <n v="74071"/>
    <s v="REFERENCE ELECTRIFICATION - MODERATE TECHNOLOGY ADVANCEMENT"/>
    <x v="0"/>
    <s v="HYDROGEN FUEL-CELL LIGHT-DUTY AUTO"/>
    <x v="44"/>
    <s v="TRANSPORTATION"/>
    <x v="2"/>
    <s v="COMPRESSED PIPELINE GAS"/>
    <m/>
  </r>
  <r>
    <n v="74072"/>
    <s v="REFERENCE ELECTRIFICATION - MODERATE TECHNOLOGY ADVANCEMENT"/>
    <x v="0"/>
    <s v="HYDROGEN FUEL-CELL LIGHT-DUTY AUTO"/>
    <x v="44"/>
    <s v="TRANSPORTATION"/>
    <x v="2"/>
    <s v="LIQUID HYDROGEN"/>
    <n v="0"/>
  </r>
  <r>
    <n v="74073"/>
    <s v="REFERENCE ELECTRIFICATION - MODERATE TECHNOLOGY ADVANCEMENT"/>
    <x v="0"/>
    <s v="HYDROGEN FUEL-CELL LIGHT-DUTY AUTO"/>
    <x v="45"/>
    <s v="TRANSPORTATION"/>
    <x v="2"/>
    <s v="GASOLINE FUEL"/>
    <m/>
  </r>
  <r>
    <n v="74074"/>
    <s v="REFERENCE ELECTRIFICATION - MODERATE TECHNOLOGY ADVANCEMENT"/>
    <x v="0"/>
    <s v="HYDROGEN FUEL-CELL LIGHT-DUTY AUTO"/>
    <x v="45"/>
    <s v="TRANSPORTATION"/>
    <x v="2"/>
    <s v="ELECTRICITY"/>
    <m/>
  </r>
  <r>
    <n v="74075"/>
    <s v="REFERENCE ELECTRIFICATION - MODERATE TECHNOLOGY ADVANCEMENT"/>
    <x v="0"/>
    <s v="HYDROGEN FUEL-CELL LIGHT-DUTY AUTO"/>
    <x v="45"/>
    <s v="TRANSPORTATION"/>
    <x v="2"/>
    <s v="DIESEL FUEL"/>
    <m/>
  </r>
  <r>
    <n v="74076"/>
    <s v="REFERENCE ELECTRIFICATION - MODERATE TECHNOLOGY ADVANCEMENT"/>
    <x v="0"/>
    <s v="HYDROGEN FUEL-CELL LIGHT-DUTY AUTO"/>
    <x v="45"/>
    <s v="TRANSPORTATION"/>
    <x v="2"/>
    <s v="COMPRESSED PIPELINE GAS"/>
    <m/>
  </r>
  <r>
    <n v="74077"/>
    <s v="REFERENCE ELECTRIFICATION - MODERATE TECHNOLOGY ADVANCEMENT"/>
    <x v="0"/>
    <s v="HYDROGEN FUEL-CELL LIGHT-DUTY AUTO"/>
    <x v="45"/>
    <s v="TRANSPORTATION"/>
    <x v="2"/>
    <s v="LIQUID HYDROGEN"/>
    <n v="836.425248823536"/>
  </r>
  <r>
    <n v="74078"/>
    <s v="REFERENCE ELECTRIFICATION - MODERATE TECHNOLOGY ADVANCEMENT"/>
    <x v="0"/>
    <s v="HYDROGEN FUEL-CELL LIGHT-DUTY AUTO"/>
    <x v="46"/>
    <s v="TRANSPORTATION"/>
    <x v="2"/>
    <s v="GASOLINE FUEL"/>
    <m/>
  </r>
  <r>
    <n v="74079"/>
    <s v="REFERENCE ELECTRIFICATION - MODERATE TECHNOLOGY ADVANCEMENT"/>
    <x v="0"/>
    <s v="HYDROGEN FUEL-CELL LIGHT-DUTY AUTO"/>
    <x v="46"/>
    <s v="TRANSPORTATION"/>
    <x v="2"/>
    <s v="ELECTRICITY"/>
    <m/>
  </r>
  <r>
    <n v="74080"/>
    <s v="REFERENCE ELECTRIFICATION - MODERATE TECHNOLOGY ADVANCEMENT"/>
    <x v="0"/>
    <s v="HYDROGEN FUEL-CELL LIGHT-DUTY AUTO"/>
    <x v="46"/>
    <s v="TRANSPORTATION"/>
    <x v="2"/>
    <s v="DIESEL FUEL"/>
    <m/>
  </r>
  <r>
    <n v="74081"/>
    <s v="REFERENCE ELECTRIFICATION - MODERATE TECHNOLOGY ADVANCEMENT"/>
    <x v="0"/>
    <s v="HYDROGEN FUEL-CELL LIGHT-DUTY AUTO"/>
    <x v="46"/>
    <s v="TRANSPORTATION"/>
    <x v="2"/>
    <s v="COMPRESSED PIPELINE GAS"/>
    <m/>
  </r>
  <r>
    <n v="74082"/>
    <s v="REFERENCE ELECTRIFICATION - MODERATE TECHNOLOGY ADVANCEMENT"/>
    <x v="0"/>
    <s v="HYDROGEN FUEL-CELL LIGHT-DUTY AUTO"/>
    <x v="46"/>
    <s v="TRANSPORTATION"/>
    <x v="2"/>
    <s v="LIQUID HYDROGEN"/>
    <n v="0"/>
  </r>
  <r>
    <n v="74083"/>
    <s v="REFERENCE ELECTRIFICATION - MODERATE TECHNOLOGY ADVANCEMENT"/>
    <x v="0"/>
    <s v="HYDROGEN FUEL-CELL LIGHT-DUTY AUTO"/>
    <x v="47"/>
    <s v="TRANSPORTATION"/>
    <x v="2"/>
    <s v="GASOLINE FUEL"/>
    <m/>
  </r>
  <r>
    <n v="74084"/>
    <s v="REFERENCE ELECTRIFICATION - MODERATE TECHNOLOGY ADVANCEMENT"/>
    <x v="0"/>
    <s v="HYDROGEN FUEL-CELL LIGHT-DUTY AUTO"/>
    <x v="47"/>
    <s v="TRANSPORTATION"/>
    <x v="2"/>
    <s v="ELECTRICITY"/>
    <m/>
  </r>
  <r>
    <n v="74085"/>
    <s v="REFERENCE ELECTRIFICATION - MODERATE TECHNOLOGY ADVANCEMENT"/>
    <x v="0"/>
    <s v="HYDROGEN FUEL-CELL LIGHT-DUTY AUTO"/>
    <x v="47"/>
    <s v="TRANSPORTATION"/>
    <x v="2"/>
    <s v="DIESEL FUEL"/>
    <m/>
  </r>
  <r>
    <n v="74086"/>
    <s v="REFERENCE ELECTRIFICATION - MODERATE TECHNOLOGY ADVANCEMENT"/>
    <x v="0"/>
    <s v="HYDROGEN FUEL-CELL LIGHT-DUTY AUTO"/>
    <x v="47"/>
    <s v="TRANSPORTATION"/>
    <x v="2"/>
    <s v="COMPRESSED PIPELINE GAS"/>
    <m/>
  </r>
  <r>
    <n v="74087"/>
    <s v="REFERENCE ELECTRIFICATION - MODERATE TECHNOLOGY ADVANCEMENT"/>
    <x v="0"/>
    <s v="HYDROGEN FUEL-CELL LIGHT-DUTY AUTO"/>
    <x v="47"/>
    <s v="TRANSPORTATION"/>
    <x v="2"/>
    <s v="LIQUID HYDROGEN"/>
    <n v="6725.42118340224"/>
  </r>
  <r>
    <n v="74088"/>
    <s v="REFERENCE ELECTRIFICATION - MODERATE TECHNOLOGY ADVANCEMENT"/>
    <x v="0"/>
    <s v="HYDROGEN FUEL-CELL LIGHT-DUTY AUTO"/>
    <x v="48"/>
    <s v="TRANSPORTATION"/>
    <x v="2"/>
    <s v="GASOLINE FUEL"/>
    <m/>
  </r>
  <r>
    <n v="74089"/>
    <s v="REFERENCE ELECTRIFICATION - MODERATE TECHNOLOGY ADVANCEMENT"/>
    <x v="0"/>
    <s v="HYDROGEN FUEL-CELL LIGHT-DUTY AUTO"/>
    <x v="48"/>
    <s v="TRANSPORTATION"/>
    <x v="2"/>
    <s v="ELECTRICITY"/>
    <m/>
  </r>
  <r>
    <n v="74090"/>
    <s v="REFERENCE ELECTRIFICATION - MODERATE TECHNOLOGY ADVANCEMENT"/>
    <x v="0"/>
    <s v="HYDROGEN FUEL-CELL LIGHT-DUTY AUTO"/>
    <x v="48"/>
    <s v="TRANSPORTATION"/>
    <x v="2"/>
    <s v="DIESEL FUEL"/>
    <m/>
  </r>
  <r>
    <n v="74091"/>
    <s v="REFERENCE ELECTRIFICATION - MODERATE TECHNOLOGY ADVANCEMENT"/>
    <x v="0"/>
    <s v="HYDROGEN FUEL-CELL LIGHT-DUTY AUTO"/>
    <x v="48"/>
    <s v="TRANSPORTATION"/>
    <x v="2"/>
    <s v="COMPRESSED PIPELINE GAS"/>
    <m/>
  </r>
  <r>
    <n v="74092"/>
    <s v="REFERENCE ELECTRIFICATION - MODERATE TECHNOLOGY ADVANCEMENT"/>
    <x v="0"/>
    <s v="HYDROGEN FUEL-CELL LIGHT-DUTY AUTO"/>
    <x v="48"/>
    <s v="TRANSPORTATION"/>
    <x v="2"/>
    <s v="LIQUID HYDROGEN"/>
    <n v="0"/>
  </r>
  <r>
    <n v="74093"/>
    <s v="REFERENCE ELECTRIFICATION - MODERATE TECHNOLOGY ADVANCEMENT"/>
    <x v="0"/>
    <s v="HYDROGEN FUEL-CELL LIGHT-DUTY AUTO"/>
    <x v="49"/>
    <s v="TRANSPORTATION"/>
    <x v="2"/>
    <s v="GASOLINE FUEL"/>
    <m/>
  </r>
  <r>
    <n v="74094"/>
    <s v="REFERENCE ELECTRIFICATION - MODERATE TECHNOLOGY ADVANCEMENT"/>
    <x v="0"/>
    <s v="HYDROGEN FUEL-CELL LIGHT-DUTY AUTO"/>
    <x v="49"/>
    <s v="TRANSPORTATION"/>
    <x v="2"/>
    <s v="ELECTRICITY"/>
    <m/>
  </r>
  <r>
    <n v="74095"/>
    <s v="REFERENCE ELECTRIFICATION - MODERATE TECHNOLOGY ADVANCEMENT"/>
    <x v="0"/>
    <s v="HYDROGEN FUEL-CELL LIGHT-DUTY AUTO"/>
    <x v="49"/>
    <s v="TRANSPORTATION"/>
    <x v="2"/>
    <s v="DIESEL FUEL"/>
    <m/>
  </r>
  <r>
    <n v="74096"/>
    <s v="REFERENCE ELECTRIFICATION - MODERATE TECHNOLOGY ADVANCEMENT"/>
    <x v="0"/>
    <s v="HYDROGEN FUEL-CELL LIGHT-DUTY AUTO"/>
    <x v="49"/>
    <s v="TRANSPORTATION"/>
    <x v="2"/>
    <s v="COMPRESSED PIPELINE GAS"/>
    <m/>
  </r>
  <r>
    <n v="74097"/>
    <s v="REFERENCE ELECTRIFICATION - MODERATE TECHNOLOGY ADVANCEMENT"/>
    <x v="0"/>
    <s v="HYDROGEN FUEL-CELL LIGHT-DUTY AUTO"/>
    <x v="49"/>
    <s v="TRANSPORTATION"/>
    <x v="2"/>
    <s v="LIQUID HYDROGEN"/>
    <n v="0"/>
  </r>
  <r>
    <n v="74098"/>
    <s v="REFERENCE ELECTRIFICATION - MODERATE TECHNOLOGY ADVANCEMENT"/>
    <x v="0"/>
    <s v="HYDROGEN FUEL-CELL LIGHT-DUTY AUTO"/>
    <x v="50"/>
    <s v="TRANSPORTATION"/>
    <x v="2"/>
    <s v="GASOLINE FUEL"/>
    <m/>
  </r>
  <r>
    <n v="74099"/>
    <s v="REFERENCE ELECTRIFICATION - MODERATE TECHNOLOGY ADVANCEMENT"/>
    <x v="0"/>
    <s v="HYDROGEN FUEL-CELL LIGHT-DUTY AUTO"/>
    <x v="50"/>
    <s v="TRANSPORTATION"/>
    <x v="2"/>
    <s v="ELECTRICITY"/>
    <m/>
  </r>
  <r>
    <n v="74100"/>
    <s v="REFERENCE ELECTRIFICATION - MODERATE TECHNOLOGY ADVANCEMENT"/>
    <x v="0"/>
    <s v="HYDROGEN FUEL-CELL LIGHT-DUTY AUTO"/>
    <x v="50"/>
    <s v="TRANSPORTATION"/>
    <x v="2"/>
    <s v="DIESEL FUEL"/>
    <m/>
  </r>
  <r>
    <n v="74101"/>
    <s v="REFERENCE ELECTRIFICATION - MODERATE TECHNOLOGY ADVANCEMENT"/>
    <x v="0"/>
    <s v="HYDROGEN FUEL-CELL LIGHT-DUTY AUTO"/>
    <x v="50"/>
    <s v="TRANSPORTATION"/>
    <x v="2"/>
    <s v="COMPRESSED PIPELINE GAS"/>
    <m/>
  </r>
  <r>
    <n v="74102"/>
    <s v="REFERENCE ELECTRIFICATION - MODERATE TECHNOLOGY ADVANCEMENT"/>
    <x v="0"/>
    <s v="HYDROGEN FUEL-CELL LIGHT-DUTY AUTO"/>
    <x v="50"/>
    <s v="TRANSPORTATION"/>
    <x v="2"/>
    <s v="LIQUID HYDROGEN"/>
    <n v="0"/>
  </r>
  <r>
    <n v="74103"/>
    <s v="REFERENCE ELECTRIFICATION - MODERATE TECHNOLOGY ADVANCEMENT"/>
    <x v="0"/>
    <s v="DIESEL - ELECTRIC HYBRID LIGHT-DUTY AUTO"/>
    <x v="0"/>
    <s v="TRANSPORTATION"/>
    <x v="2"/>
    <s v="GASOLINE FUEL"/>
    <m/>
  </r>
  <r>
    <n v="74104"/>
    <s v="REFERENCE ELECTRIFICATION - MODERATE TECHNOLOGY ADVANCEMENT"/>
    <x v="0"/>
    <s v="DIESEL - ELECTRIC HYBRID LIGHT-DUTY AUTO"/>
    <x v="0"/>
    <s v="TRANSPORTATION"/>
    <x v="2"/>
    <s v="ELECTRICITY"/>
    <m/>
  </r>
  <r>
    <n v="74105"/>
    <s v="REFERENCE ELECTRIFICATION - MODERATE TECHNOLOGY ADVANCEMENT"/>
    <x v="0"/>
    <s v="DIESEL - ELECTRIC HYBRID LIGHT-DUTY AUTO"/>
    <x v="0"/>
    <s v="TRANSPORTATION"/>
    <x v="2"/>
    <s v="DIESEL FUEL"/>
    <n v="290.482299182706"/>
  </r>
  <r>
    <n v="74106"/>
    <s v="REFERENCE ELECTRIFICATION - MODERATE TECHNOLOGY ADVANCEMENT"/>
    <x v="0"/>
    <s v="DIESEL - ELECTRIC HYBRID LIGHT-DUTY AUTO"/>
    <x v="0"/>
    <s v="TRANSPORTATION"/>
    <x v="2"/>
    <s v="COMPRESSED PIPELINE GAS"/>
    <m/>
  </r>
  <r>
    <n v="74107"/>
    <s v="REFERENCE ELECTRIFICATION - MODERATE TECHNOLOGY ADVANCEMENT"/>
    <x v="0"/>
    <s v="DIESEL - ELECTRIC HYBRID LIGHT-DUTY AUTO"/>
    <x v="0"/>
    <s v="TRANSPORTATION"/>
    <x v="2"/>
    <s v="LIQUID HYDROGEN"/>
    <m/>
  </r>
  <r>
    <n v="74108"/>
    <s v="REFERENCE ELECTRIFICATION - MODERATE TECHNOLOGY ADVANCEMENT"/>
    <x v="0"/>
    <s v="DIESEL - ELECTRIC HYBRID LIGHT-DUTY AUTO"/>
    <x v="1"/>
    <s v="TRANSPORTATION"/>
    <x v="2"/>
    <s v="GASOLINE FUEL"/>
    <m/>
  </r>
  <r>
    <n v="74109"/>
    <s v="REFERENCE ELECTRIFICATION - MODERATE TECHNOLOGY ADVANCEMENT"/>
    <x v="0"/>
    <s v="DIESEL - ELECTRIC HYBRID LIGHT-DUTY AUTO"/>
    <x v="1"/>
    <s v="TRANSPORTATION"/>
    <x v="2"/>
    <s v="ELECTRICITY"/>
    <m/>
  </r>
  <r>
    <n v="74110"/>
    <s v="REFERENCE ELECTRIFICATION - MODERATE TECHNOLOGY ADVANCEMENT"/>
    <x v="0"/>
    <s v="DIESEL - ELECTRIC HYBRID LIGHT-DUTY AUTO"/>
    <x v="1"/>
    <s v="TRANSPORTATION"/>
    <x v="2"/>
    <s v="DIESEL FUEL"/>
    <n v="16.8899100790204"/>
  </r>
  <r>
    <n v="74111"/>
    <s v="REFERENCE ELECTRIFICATION - MODERATE TECHNOLOGY ADVANCEMENT"/>
    <x v="0"/>
    <s v="DIESEL - ELECTRIC HYBRID LIGHT-DUTY AUTO"/>
    <x v="1"/>
    <s v="TRANSPORTATION"/>
    <x v="2"/>
    <s v="COMPRESSED PIPELINE GAS"/>
    <m/>
  </r>
  <r>
    <n v="74112"/>
    <s v="REFERENCE ELECTRIFICATION - MODERATE TECHNOLOGY ADVANCEMENT"/>
    <x v="0"/>
    <s v="DIESEL - ELECTRIC HYBRID LIGHT-DUTY AUTO"/>
    <x v="1"/>
    <s v="TRANSPORTATION"/>
    <x v="2"/>
    <s v="LIQUID HYDROGEN"/>
    <m/>
  </r>
  <r>
    <n v="74113"/>
    <s v="REFERENCE ELECTRIFICATION - MODERATE TECHNOLOGY ADVANCEMENT"/>
    <x v="0"/>
    <s v="DIESEL - ELECTRIC HYBRID LIGHT-DUTY AUTO"/>
    <x v="2"/>
    <s v="TRANSPORTATION"/>
    <x v="2"/>
    <s v="GASOLINE FUEL"/>
    <m/>
  </r>
  <r>
    <n v="74114"/>
    <s v="REFERENCE ELECTRIFICATION - MODERATE TECHNOLOGY ADVANCEMENT"/>
    <x v="0"/>
    <s v="DIESEL - ELECTRIC HYBRID LIGHT-DUTY AUTO"/>
    <x v="2"/>
    <s v="TRANSPORTATION"/>
    <x v="2"/>
    <s v="ELECTRICITY"/>
    <m/>
  </r>
  <r>
    <n v="74115"/>
    <s v="REFERENCE ELECTRIFICATION - MODERATE TECHNOLOGY ADVANCEMENT"/>
    <x v="0"/>
    <s v="DIESEL - ELECTRIC HYBRID LIGHT-DUTY AUTO"/>
    <x v="2"/>
    <s v="TRANSPORTATION"/>
    <x v="2"/>
    <s v="DIESEL FUEL"/>
    <n v="268.121719727071"/>
  </r>
  <r>
    <n v="74116"/>
    <s v="REFERENCE ELECTRIFICATION - MODERATE TECHNOLOGY ADVANCEMENT"/>
    <x v="0"/>
    <s v="DIESEL - ELECTRIC HYBRID LIGHT-DUTY AUTO"/>
    <x v="2"/>
    <s v="TRANSPORTATION"/>
    <x v="2"/>
    <s v="COMPRESSED PIPELINE GAS"/>
    <m/>
  </r>
  <r>
    <n v="74117"/>
    <s v="REFERENCE ELECTRIFICATION - MODERATE TECHNOLOGY ADVANCEMENT"/>
    <x v="0"/>
    <s v="DIESEL - ELECTRIC HYBRID LIGHT-DUTY AUTO"/>
    <x v="2"/>
    <s v="TRANSPORTATION"/>
    <x v="2"/>
    <s v="LIQUID HYDROGEN"/>
    <m/>
  </r>
  <r>
    <n v="74118"/>
    <s v="REFERENCE ELECTRIFICATION - MODERATE TECHNOLOGY ADVANCEMENT"/>
    <x v="0"/>
    <s v="DIESEL - ELECTRIC HYBRID LIGHT-DUTY AUTO"/>
    <x v="3"/>
    <s v="TRANSPORTATION"/>
    <x v="2"/>
    <s v="GASOLINE FUEL"/>
    <m/>
  </r>
  <r>
    <n v="74119"/>
    <s v="REFERENCE ELECTRIFICATION - MODERATE TECHNOLOGY ADVANCEMENT"/>
    <x v="0"/>
    <s v="DIESEL - ELECTRIC HYBRID LIGHT-DUTY AUTO"/>
    <x v="3"/>
    <s v="TRANSPORTATION"/>
    <x v="2"/>
    <s v="ELECTRICITY"/>
    <m/>
  </r>
  <r>
    <n v="74120"/>
    <s v="REFERENCE ELECTRIFICATION - MODERATE TECHNOLOGY ADVANCEMENT"/>
    <x v="0"/>
    <s v="DIESEL - ELECTRIC HYBRID LIGHT-DUTY AUTO"/>
    <x v="3"/>
    <s v="TRANSPORTATION"/>
    <x v="2"/>
    <s v="DIESEL FUEL"/>
    <n v="93.22994689171379"/>
  </r>
  <r>
    <n v="74121"/>
    <s v="REFERENCE ELECTRIFICATION - MODERATE TECHNOLOGY ADVANCEMENT"/>
    <x v="0"/>
    <s v="DIESEL - ELECTRIC HYBRID LIGHT-DUTY AUTO"/>
    <x v="3"/>
    <s v="TRANSPORTATION"/>
    <x v="2"/>
    <s v="COMPRESSED PIPELINE GAS"/>
    <m/>
  </r>
  <r>
    <n v="74122"/>
    <s v="REFERENCE ELECTRIFICATION - MODERATE TECHNOLOGY ADVANCEMENT"/>
    <x v="0"/>
    <s v="DIESEL - ELECTRIC HYBRID LIGHT-DUTY AUTO"/>
    <x v="3"/>
    <s v="TRANSPORTATION"/>
    <x v="2"/>
    <s v="LIQUID HYDROGEN"/>
    <m/>
  </r>
  <r>
    <n v="74123"/>
    <s v="REFERENCE ELECTRIFICATION - MODERATE TECHNOLOGY ADVANCEMENT"/>
    <x v="0"/>
    <s v="DIESEL - ELECTRIC HYBRID LIGHT-DUTY AUTO"/>
    <x v="4"/>
    <s v="TRANSPORTATION"/>
    <x v="2"/>
    <s v="GASOLINE FUEL"/>
    <m/>
  </r>
  <r>
    <n v="74124"/>
    <s v="REFERENCE ELECTRIFICATION - MODERATE TECHNOLOGY ADVANCEMENT"/>
    <x v="0"/>
    <s v="DIESEL - ELECTRIC HYBRID LIGHT-DUTY AUTO"/>
    <x v="4"/>
    <s v="TRANSPORTATION"/>
    <x v="2"/>
    <s v="ELECTRICITY"/>
    <m/>
  </r>
  <r>
    <n v="74125"/>
    <s v="REFERENCE ELECTRIFICATION - MODERATE TECHNOLOGY ADVANCEMENT"/>
    <x v="0"/>
    <s v="DIESEL - ELECTRIC HYBRID LIGHT-DUTY AUTO"/>
    <x v="4"/>
    <s v="TRANSPORTATION"/>
    <x v="2"/>
    <s v="DIESEL FUEL"/>
    <n v="1191.79427774412"/>
  </r>
  <r>
    <n v="74126"/>
    <s v="REFERENCE ELECTRIFICATION - MODERATE TECHNOLOGY ADVANCEMENT"/>
    <x v="0"/>
    <s v="DIESEL - ELECTRIC HYBRID LIGHT-DUTY AUTO"/>
    <x v="4"/>
    <s v="TRANSPORTATION"/>
    <x v="2"/>
    <s v="COMPRESSED PIPELINE GAS"/>
    <m/>
  </r>
  <r>
    <n v="74127"/>
    <s v="REFERENCE ELECTRIFICATION - MODERATE TECHNOLOGY ADVANCEMENT"/>
    <x v="0"/>
    <s v="DIESEL - ELECTRIC HYBRID LIGHT-DUTY AUTO"/>
    <x v="4"/>
    <s v="TRANSPORTATION"/>
    <x v="2"/>
    <s v="LIQUID HYDROGEN"/>
    <m/>
  </r>
  <r>
    <n v="74128"/>
    <s v="REFERENCE ELECTRIFICATION - MODERATE TECHNOLOGY ADVANCEMENT"/>
    <x v="0"/>
    <s v="DIESEL - ELECTRIC HYBRID LIGHT-DUTY AUTO"/>
    <x v="5"/>
    <s v="TRANSPORTATION"/>
    <x v="2"/>
    <s v="GASOLINE FUEL"/>
    <m/>
  </r>
  <r>
    <n v="74129"/>
    <s v="REFERENCE ELECTRIFICATION - MODERATE TECHNOLOGY ADVANCEMENT"/>
    <x v="0"/>
    <s v="DIESEL - ELECTRIC HYBRID LIGHT-DUTY AUTO"/>
    <x v="5"/>
    <s v="TRANSPORTATION"/>
    <x v="2"/>
    <s v="ELECTRICITY"/>
    <m/>
  </r>
  <r>
    <n v="74130"/>
    <s v="REFERENCE ELECTRIFICATION - MODERATE TECHNOLOGY ADVANCEMENT"/>
    <x v="0"/>
    <s v="DIESEL - ELECTRIC HYBRID LIGHT-DUTY AUTO"/>
    <x v="5"/>
    <s v="TRANSPORTATION"/>
    <x v="2"/>
    <s v="DIESEL FUEL"/>
    <n v="223.005084366111"/>
  </r>
  <r>
    <n v="74131"/>
    <s v="REFERENCE ELECTRIFICATION - MODERATE TECHNOLOGY ADVANCEMENT"/>
    <x v="0"/>
    <s v="DIESEL - ELECTRIC HYBRID LIGHT-DUTY AUTO"/>
    <x v="5"/>
    <s v="TRANSPORTATION"/>
    <x v="2"/>
    <s v="COMPRESSED PIPELINE GAS"/>
    <m/>
  </r>
  <r>
    <n v="74132"/>
    <s v="REFERENCE ELECTRIFICATION - MODERATE TECHNOLOGY ADVANCEMENT"/>
    <x v="0"/>
    <s v="DIESEL - ELECTRIC HYBRID LIGHT-DUTY AUTO"/>
    <x v="5"/>
    <s v="TRANSPORTATION"/>
    <x v="2"/>
    <s v="LIQUID HYDROGEN"/>
    <m/>
  </r>
  <r>
    <n v="74133"/>
    <s v="REFERENCE ELECTRIFICATION - MODERATE TECHNOLOGY ADVANCEMENT"/>
    <x v="0"/>
    <s v="DIESEL - ELECTRIC HYBRID LIGHT-DUTY AUTO"/>
    <x v="6"/>
    <s v="TRANSPORTATION"/>
    <x v="2"/>
    <s v="GASOLINE FUEL"/>
    <m/>
  </r>
  <r>
    <n v="74134"/>
    <s v="REFERENCE ELECTRIFICATION - MODERATE TECHNOLOGY ADVANCEMENT"/>
    <x v="0"/>
    <s v="DIESEL - ELECTRIC HYBRID LIGHT-DUTY AUTO"/>
    <x v="6"/>
    <s v="TRANSPORTATION"/>
    <x v="2"/>
    <s v="ELECTRICITY"/>
    <m/>
  </r>
  <r>
    <n v="74135"/>
    <s v="REFERENCE ELECTRIFICATION - MODERATE TECHNOLOGY ADVANCEMENT"/>
    <x v="0"/>
    <s v="DIESEL - ELECTRIC HYBRID LIGHT-DUTY AUTO"/>
    <x v="6"/>
    <s v="TRANSPORTATION"/>
    <x v="2"/>
    <s v="DIESEL FUEL"/>
    <n v="148.368283678888"/>
  </r>
  <r>
    <n v="74136"/>
    <s v="REFERENCE ELECTRIFICATION - MODERATE TECHNOLOGY ADVANCEMENT"/>
    <x v="0"/>
    <s v="DIESEL - ELECTRIC HYBRID LIGHT-DUTY AUTO"/>
    <x v="6"/>
    <s v="TRANSPORTATION"/>
    <x v="2"/>
    <s v="COMPRESSED PIPELINE GAS"/>
    <m/>
  </r>
  <r>
    <n v="74137"/>
    <s v="REFERENCE ELECTRIFICATION - MODERATE TECHNOLOGY ADVANCEMENT"/>
    <x v="0"/>
    <s v="DIESEL - ELECTRIC HYBRID LIGHT-DUTY AUTO"/>
    <x v="6"/>
    <s v="TRANSPORTATION"/>
    <x v="2"/>
    <s v="LIQUID HYDROGEN"/>
    <m/>
  </r>
  <r>
    <n v="74138"/>
    <s v="REFERENCE ELECTRIFICATION - MODERATE TECHNOLOGY ADVANCEMENT"/>
    <x v="0"/>
    <s v="DIESEL - ELECTRIC HYBRID LIGHT-DUTY AUTO"/>
    <x v="7"/>
    <s v="TRANSPORTATION"/>
    <x v="2"/>
    <s v="GASOLINE FUEL"/>
    <m/>
  </r>
  <r>
    <n v="74139"/>
    <s v="REFERENCE ELECTRIFICATION - MODERATE TECHNOLOGY ADVANCEMENT"/>
    <x v="0"/>
    <s v="DIESEL - ELECTRIC HYBRID LIGHT-DUTY AUTO"/>
    <x v="7"/>
    <s v="TRANSPORTATION"/>
    <x v="2"/>
    <s v="ELECTRICITY"/>
    <m/>
  </r>
  <r>
    <n v="74140"/>
    <s v="REFERENCE ELECTRIFICATION - MODERATE TECHNOLOGY ADVANCEMENT"/>
    <x v="0"/>
    <s v="DIESEL - ELECTRIC HYBRID LIGHT-DUTY AUTO"/>
    <x v="7"/>
    <s v="TRANSPORTATION"/>
    <x v="2"/>
    <s v="DIESEL FUEL"/>
    <n v="25.4906895998612"/>
  </r>
  <r>
    <n v="74141"/>
    <s v="REFERENCE ELECTRIFICATION - MODERATE TECHNOLOGY ADVANCEMENT"/>
    <x v="0"/>
    <s v="DIESEL - ELECTRIC HYBRID LIGHT-DUTY AUTO"/>
    <x v="7"/>
    <s v="TRANSPORTATION"/>
    <x v="2"/>
    <s v="COMPRESSED PIPELINE GAS"/>
    <m/>
  </r>
  <r>
    <n v="74142"/>
    <s v="REFERENCE ELECTRIFICATION - MODERATE TECHNOLOGY ADVANCEMENT"/>
    <x v="0"/>
    <s v="DIESEL - ELECTRIC HYBRID LIGHT-DUTY AUTO"/>
    <x v="7"/>
    <s v="TRANSPORTATION"/>
    <x v="2"/>
    <s v="LIQUID HYDROGEN"/>
    <m/>
  </r>
  <r>
    <n v="74143"/>
    <s v="REFERENCE ELECTRIFICATION - MODERATE TECHNOLOGY ADVANCEMENT"/>
    <x v="0"/>
    <s v="DIESEL - ELECTRIC HYBRID LIGHT-DUTY AUTO"/>
    <x v="8"/>
    <s v="TRANSPORTATION"/>
    <x v="2"/>
    <s v="GASOLINE FUEL"/>
    <m/>
  </r>
  <r>
    <n v="74144"/>
    <s v="REFERENCE ELECTRIFICATION - MODERATE TECHNOLOGY ADVANCEMENT"/>
    <x v="0"/>
    <s v="DIESEL - ELECTRIC HYBRID LIGHT-DUTY AUTO"/>
    <x v="8"/>
    <s v="TRANSPORTATION"/>
    <x v="2"/>
    <s v="ELECTRICITY"/>
    <m/>
  </r>
  <r>
    <n v="74145"/>
    <s v="REFERENCE ELECTRIFICATION - MODERATE TECHNOLOGY ADVANCEMENT"/>
    <x v="0"/>
    <s v="DIESEL - ELECTRIC HYBRID LIGHT-DUTY AUTO"/>
    <x v="8"/>
    <s v="TRANSPORTATION"/>
    <x v="2"/>
    <s v="DIESEL FUEL"/>
    <n v="25.325421430565"/>
  </r>
  <r>
    <n v="74146"/>
    <s v="REFERENCE ELECTRIFICATION - MODERATE TECHNOLOGY ADVANCEMENT"/>
    <x v="0"/>
    <s v="DIESEL - ELECTRIC HYBRID LIGHT-DUTY AUTO"/>
    <x v="8"/>
    <s v="TRANSPORTATION"/>
    <x v="2"/>
    <s v="COMPRESSED PIPELINE GAS"/>
    <m/>
  </r>
  <r>
    <n v="74147"/>
    <s v="REFERENCE ELECTRIFICATION - MODERATE TECHNOLOGY ADVANCEMENT"/>
    <x v="0"/>
    <s v="DIESEL - ELECTRIC HYBRID LIGHT-DUTY AUTO"/>
    <x v="8"/>
    <s v="TRANSPORTATION"/>
    <x v="2"/>
    <s v="LIQUID HYDROGEN"/>
    <m/>
  </r>
  <r>
    <n v="74148"/>
    <s v="REFERENCE ELECTRIFICATION - MODERATE TECHNOLOGY ADVANCEMENT"/>
    <x v="0"/>
    <s v="DIESEL - ELECTRIC HYBRID LIGHT-DUTY AUTO"/>
    <x v="9"/>
    <s v="TRANSPORTATION"/>
    <x v="2"/>
    <s v="GASOLINE FUEL"/>
    <m/>
  </r>
  <r>
    <n v="74149"/>
    <s v="REFERENCE ELECTRIFICATION - MODERATE TECHNOLOGY ADVANCEMENT"/>
    <x v="0"/>
    <s v="DIESEL - ELECTRIC HYBRID LIGHT-DUTY AUTO"/>
    <x v="9"/>
    <s v="TRANSPORTATION"/>
    <x v="2"/>
    <s v="ELECTRICITY"/>
    <m/>
  </r>
  <r>
    <n v="74150"/>
    <s v="REFERENCE ELECTRIFICATION - MODERATE TECHNOLOGY ADVANCEMENT"/>
    <x v="0"/>
    <s v="DIESEL - ELECTRIC HYBRID LIGHT-DUTY AUTO"/>
    <x v="9"/>
    <s v="TRANSPORTATION"/>
    <x v="2"/>
    <s v="DIESEL FUEL"/>
    <n v="763.612397751676"/>
  </r>
  <r>
    <n v="74151"/>
    <s v="REFERENCE ELECTRIFICATION - MODERATE TECHNOLOGY ADVANCEMENT"/>
    <x v="0"/>
    <s v="DIESEL - ELECTRIC HYBRID LIGHT-DUTY AUTO"/>
    <x v="9"/>
    <s v="TRANSPORTATION"/>
    <x v="2"/>
    <s v="COMPRESSED PIPELINE GAS"/>
    <m/>
  </r>
  <r>
    <n v="74152"/>
    <s v="REFERENCE ELECTRIFICATION - MODERATE TECHNOLOGY ADVANCEMENT"/>
    <x v="0"/>
    <s v="DIESEL - ELECTRIC HYBRID LIGHT-DUTY AUTO"/>
    <x v="9"/>
    <s v="TRANSPORTATION"/>
    <x v="2"/>
    <s v="LIQUID HYDROGEN"/>
    <m/>
  </r>
  <r>
    <n v="74153"/>
    <s v="REFERENCE ELECTRIFICATION - MODERATE TECHNOLOGY ADVANCEMENT"/>
    <x v="0"/>
    <s v="DIESEL - ELECTRIC HYBRID LIGHT-DUTY AUTO"/>
    <x v="10"/>
    <s v="TRANSPORTATION"/>
    <x v="2"/>
    <s v="GASOLINE FUEL"/>
    <m/>
  </r>
  <r>
    <n v="74154"/>
    <s v="REFERENCE ELECTRIFICATION - MODERATE TECHNOLOGY ADVANCEMENT"/>
    <x v="0"/>
    <s v="DIESEL - ELECTRIC HYBRID LIGHT-DUTY AUTO"/>
    <x v="10"/>
    <s v="TRANSPORTATION"/>
    <x v="2"/>
    <s v="ELECTRICITY"/>
    <m/>
  </r>
  <r>
    <n v="74155"/>
    <s v="REFERENCE ELECTRIFICATION - MODERATE TECHNOLOGY ADVANCEMENT"/>
    <x v="0"/>
    <s v="DIESEL - ELECTRIC HYBRID LIGHT-DUTY AUTO"/>
    <x v="10"/>
    <s v="TRANSPORTATION"/>
    <x v="2"/>
    <s v="DIESEL FUEL"/>
    <n v="423.367106338887"/>
  </r>
  <r>
    <n v="74156"/>
    <s v="REFERENCE ELECTRIFICATION - MODERATE TECHNOLOGY ADVANCEMENT"/>
    <x v="0"/>
    <s v="DIESEL - ELECTRIC HYBRID LIGHT-DUTY AUTO"/>
    <x v="10"/>
    <s v="TRANSPORTATION"/>
    <x v="2"/>
    <s v="COMPRESSED PIPELINE GAS"/>
    <m/>
  </r>
  <r>
    <n v="74157"/>
    <s v="REFERENCE ELECTRIFICATION - MODERATE TECHNOLOGY ADVANCEMENT"/>
    <x v="0"/>
    <s v="DIESEL - ELECTRIC HYBRID LIGHT-DUTY AUTO"/>
    <x v="10"/>
    <s v="TRANSPORTATION"/>
    <x v="2"/>
    <s v="LIQUID HYDROGEN"/>
    <m/>
  </r>
  <r>
    <n v="74158"/>
    <s v="REFERENCE ELECTRIFICATION - MODERATE TECHNOLOGY ADVANCEMENT"/>
    <x v="0"/>
    <s v="DIESEL - ELECTRIC HYBRID LIGHT-DUTY AUTO"/>
    <x v="11"/>
    <s v="TRANSPORTATION"/>
    <x v="2"/>
    <s v="GASOLINE FUEL"/>
    <m/>
  </r>
  <r>
    <n v="74159"/>
    <s v="REFERENCE ELECTRIFICATION - MODERATE TECHNOLOGY ADVANCEMENT"/>
    <x v="0"/>
    <s v="DIESEL - ELECTRIC HYBRID LIGHT-DUTY AUTO"/>
    <x v="11"/>
    <s v="TRANSPORTATION"/>
    <x v="2"/>
    <s v="ELECTRICITY"/>
    <m/>
  </r>
  <r>
    <n v="74160"/>
    <s v="REFERENCE ELECTRIFICATION - MODERATE TECHNOLOGY ADVANCEMENT"/>
    <x v="0"/>
    <s v="DIESEL - ELECTRIC HYBRID LIGHT-DUTY AUTO"/>
    <x v="11"/>
    <s v="TRANSPORTATION"/>
    <x v="2"/>
    <s v="DIESEL FUEL"/>
    <n v="40.1135335946675"/>
  </r>
  <r>
    <n v="74161"/>
    <s v="REFERENCE ELECTRIFICATION - MODERATE TECHNOLOGY ADVANCEMENT"/>
    <x v="0"/>
    <s v="DIESEL - ELECTRIC HYBRID LIGHT-DUTY AUTO"/>
    <x v="11"/>
    <s v="TRANSPORTATION"/>
    <x v="2"/>
    <s v="COMPRESSED PIPELINE GAS"/>
    <m/>
  </r>
  <r>
    <n v="74162"/>
    <s v="REFERENCE ELECTRIFICATION - MODERATE TECHNOLOGY ADVANCEMENT"/>
    <x v="0"/>
    <s v="DIESEL - ELECTRIC HYBRID LIGHT-DUTY AUTO"/>
    <x v="11"/>
    <s v="TRANSPORTATION"/>
    <x v="2"/>
    <s v="LIQUID HYDROGEN"/>
    <m/>
  </r>
  <r>
    <n v="74163"/>
    <s v="REFERENCE ELECTRIFICATION - MODERATE TECHNOLOGY ADVANCEMENT"/>
    <x v="0"/>
    <s v="DIESEL - ELECTRIC HYBRID LIGHT-DUTY AUTO"/>
    <x v="12"/>
    <s v="TRANSPORTATION"/>
    <x v="2"/>
    <s v="GASOLINE FUEL"/>
    <m/>
  </r>
  <r>
    <n v="74164"/>
    <s v="REFERENCE ELECTRIFICATION - MODERATE TECHNOLOGY ADVANCEMENT"/>
    <x v="0"/>
    <s v="DIESEL - ELECTRIC HYBRID LIGHT-DUTY AUTO"/>
    <x v="12"/>
    <s v="TRANSPORTATION"/>
    <x v="2"/>
    <s v="ELECTRICITY"/>
    <m/>
  </r>
  <r>
    <n v="74165"/>
    <s v="REFERENCE ELECTRIFICATION - MODERATE TECHNOLOGY ADVANCEMENT"/>
    <x v="0"/>
    <s v="DIESEL - ELECTRIC HYBRID LIGHT-DUTY AUTO"/>
    <x v="12"/>
    <s v="TRANSPORTATION"/>
    <x v="2"/>
    <s v="DIESEL FUEL"/>
    <n v="68.3194769785879"/>
  </r>
  <r>
    <n v="74166"/>
    <s v="REFERENCE ELECTRIFICATION - MODERATE TECHNOLOGY ADVANCEMENT"/>
    <x v="0"/>
    <s v="DIESEL - ELECTRIC HYBRID LIGHT-DUTY AUTO"/>
    <x v="12"/>
    <s v="TRANSPORTATION"/>
    <x v="2"/>
    <s v="COMPRESSED PIPELINE GAS"/>
    <m/>
  </r>
  <r>
    <n v="74167"/>
    <s v="REFERENCE ELECTRIFICATION - MODERATE TECHNOLOGY ADVANCEMENT"/>
    <x v="0"/>
    <s v="DIESEL - ELECTRIC HYBRID LIGHT-DUTY AUTO"/>
    <x v="12"/>
    <s v="TRANSPORTATION"/>
    <x v="2"/>
    <s v="LIQUID HYDROGEN"/>
    <m/>
  </r>
  <r>
    <n v="74168"/>
    <s v="REFERENCE ELECTRIFICATION - MODERATE TECHNOLOGY ADVANCEMENT"/>
    <x v="0"/>
    <s v="DIESEL - ELECTRIC HYBRID LIGHT-DUTY AUTO"/>
    <x v="13"/>
    <s v="TRANSPORTATION"/>
    <x v="2"/>
    <s v="GASOLINE FUEL"/>
    <m/>
  </r>
  <r>
    <n v="74169"/>
    <s v="REFERENCE ELECTRIFICATION - MODERATE TECHNOLOGY ADVANCEMENT"/>
    <x v="0"/>
    <s v="DIESEL - ELECTRIC HYBRID LIGHT-DUTY AUTO"/>
    <x v="13"/>
    <s v="TRANSPORTATION"/>
    <x v="2"/>
    <s v="ELECTRICITY"/>
    <m/>
  </r>
  <r>
    <n v="74170"/>
    <s v="REFERENCE ELECTRIFICATION - MODERATE TECHNOLOGY ADVANCEMENT"/>
    <x v="0"/>
    <s v="DIESEL - ELECTRIC HYBRID LIGHT-DUTY AUTO"/>
    <x v="13"/>
    <s v="TRANSPORTATION"/>
    <x v="2"/>
    <s v="DIESEL FUEL"/>
    <n v="365.707504798663"/>
  </r>
  <r>
    <n v="74171"/>
    <s v="REFERENCE ELECTRIFICATION - MODERATE TECHNOLOGY ADVANCEMENT"/>
    <x v="0"/>
    <s v="DIESEL - ELECTRIC HYBRID LIGHT-DUTY AUTO"/>
    <x v="13"/>
    <s v="TRANSPORTATION"/>
    <x v="2"/>
    <s v="COMPRESSED PIPELINE GAS"/>
    <m/>
  </r>
  <r>
    <n v="74172"/>
    <s v="REFERENCE ELECTRIFICATION - MODERATE TECHNOLOGY ADVANCEMENT"/>
    <x v="0"/>
    <s v="DIESEL - ELECTRIC HYBRID LIGHT-DUTY AUTO"/>
    <x v="13"/>
    <s v="TRANSPORTATION"/>
    <x v="2"/>
    <s v="LIQUID HYDROGEN"/>
    <m/>
  </r>
  <r>
    <n v="74173"/>
    <s v="REFERENCE ELECTRIFICATION - MODERATE TECHNOLOGY ADVANCEMENT"/>
    <x v="0"/>
    <s v="DIESEL - ELECTRIC HYBRID LIGHT-DUTY AUTO"/>
    <x v="14"/>
    <s v="TRANSPORTATION"/>
    <x v="2"/>
    <s v="GASOLINE FUEL"/>
    <m/>
  </r>
  <r>
    <n v="74174"/>
    <s v="REFERENCE ELECTRIFICATION - MODERATE TECHNOLOGY ADVANCEMENT"/>
    <x v="0"/>
    <s v="DIESEL - ELECTRIC HYBRID LIGHT-DUTY AUTO"/>
    <x v="14"/>
    <s v="TRANSPORTATION"/>
    <x v="2"/>
    <s v="ELECTRICITY"/>
    <m/>
  </r>
  <r>
    <n v="74175"/>
    <s v="REFERENCE ELECTRIFICATION - MODERATE TECHNOLOGY ADVANCEMENT"/>
    <x v="0"/>
    <s v="DIESEL - ELECTRIC HYBRID LIGHT-DUTY AUTO"/>
    <x v="14"/>
    <s v="TRANSPORTATION"/>
    <x v="2"/>
    <s v="DIESEL FUEL"/>
    <n v="276.146483036662"/>
  </r>
  <r>
    <n v="74176"/>
    <s v="REFERENCE ELECTRIFICATION - MODERATE TECHNOLOGY ADVANCEMENT"/>
    <x v="0"/>
    <s v="DIESEL - ELECTRIC HYBRID LIGHT-DUTY AUTO"/>
    <x v="14"/>
    <s v="TRANSPORTATION"/>
    <x v="2"/>
    <s v="COMPRESSED PIPELINE GAS"/>
    <m/>
  </r>
  <r>
    <n v="74177"/>
    <s v="REFERENCE ELECTRIFICATION - MODERATE TECHNOLOGY ADVANCEMENT"/>
    <x v="0"/>
    <s v="DIESEL - ELECTRIC HYBRID LIGHT-DUTY AUTO"/>
    <x v="14"/>
    <s v="TRANSPORTATION"/>
    <x v="2"/>
    <s v="LIQUID HYDROGEN"/>
    <m/>
  </r>
  <r>
    <n v="74178"/>
    <s v="REFERENCE ELECTRIFICATION - MODERATE TECHNOLOGY ADVANCEMENT"/>
    <x v="0"/>
    <s v="DIESEL - ELECTRIC HYBRID LIGHT-DUTY AUTO"/>
    <x v="15"/>
    <s v="TRANSPORTATION"/>
    <x v="2"/>
    <s v="GASOLINE FUEL"/>
    <m/>
  </r>
  <r>
    <n v="74179"/>
    <s v="REFERENCE ELECTRIFICATION - MODERATE TECHNOLOGY ADVANCEMENT"/>
    <x v="0"/>
    <s v="DIESEL - ELECTRIC HYBRID LIGHT-DUTY AUTO"/>
    <x v="15"/>
    <s v="TRANSPORTATION"/>
    <x v="2"/>
    <s v="ELECTRICITY"/>
    <m/>
  </r>
  <r>
    <n v="74180"/>
    <s v="REFERENCE ELECTRIFICATION - MODERATE TECHNOLOGY ADVANCEMENT"/>
    <x v="0"/>
    <s v="DIESEL - ELECTRIC HYBRID LIGHT-DUTY AUTO"/>
    <x v="15"/>
    <s v="TRANSPORTATION"/>
    <x v="2"/>
    <s v="DIESEL FUEL"/>
    <n v="116.400509716527"/>
  </r>
  <r>
    <n v="74181"/>
    <s v="REFERENCE ELECTRIFICATION - MODERATE TECHNOLOGY ADVANCEMENT"/>
    <x v="0"/>
    <s v="DIESEL - ELECTRIC HYBRID LIGHT-DUTY AUTO"/>
    <x v="15"/>
    <s v="TRANSPORTATION"/>
    <x v="2"/>
    <s v="COMPRESSED PIPELINE GAS"/>
    <m/>
  </r>
  <r>
    <n v="74182"/>
    <s v="REFERENCE ELECTRIFICATION - MODERATE TECHNOLOGY ADVANCEMENT"/>
    <x v="0"/>
    <s v="DIESEL - ELECTRIC HYBRID LIGHT-DUTY AUTO"/>
    <x v="15"/>
    <s v="TRANSPORTATION"/>
    <x v="2"/>
    <s v="LIQUID HYDROGEN"/>
    <m/>
  </r>
  <r>
    <n v="74183"/>
    <s v="REFERENCE ELECTRIFICATION - MODERATE TECHNOLOGY ADVANCEMENT"/>
    <x v="0"/>
    <s v="DIESEL - ELECTRIC HYBRID LIGHT-DUTY AUTO"/>
    <x v="16"/>
    <s v="TRANSPORTATION"/>
    <x v="2"/>
    <s v="GASOLINE FUEL"/>
    <m/>
  </r>
  <r>
    <n v="74184"/>
    <s v="REFERENCE ELECTRIFICATION - MODERATE TECHNOLOGY ADVANCEMENT"/>
    <x v="0"/>
    <s v="DIESEL - ELECTRIC HYBRID LIGHT-DUTY AUTO"/>
    <x v="16"/>
    <s v="TRANSPORTATION"/>
    <x v="2"/>
    <s v="ELECTRICITY"/>
    <m/>
  </r>
  <r>
    <n v="74185"/>
    <s v="REFERENCE ELECTRIFICATION - MODERATE TECHNOLOGY ADVANCEMENT"/>
    <x v="0"/>
    <s v="DIESEL - ELECTRIC HYBRID LIGHT-DUTY AUTO"/>
    <x v="16"/>
    <s v="TRANSPORTATION"/>
    <x v="2"/>
    <s v="DIESEL FUEL"/>
    <n v="110.80433188036"/>
  </r>
  <r>
    <n v="74186"/>
    <s v="REFERENCE ELECTRIFICATION - MODERATE TECHNOLOGY ADVANCEMENT"/>
    <x v="0"/>
    <s v="DIESEL - ELECTRIC HYBRID LIGHT-DUTY AUTO"/>
    <x v="16"/>
    <s v="TRANSPORTATION"/>
    <x v="2"/>
    <s v="COMPRESSED PIPELINE GAS"/>
    <m/>
  </r>
  <r>
    <n v="74187"/>
    <s v="REFERENCE ELECTRIFICATION - MODERATE TECHNOLOGY ADVANCEMENT"/>
    <x v="0"/>
    <s v="DIESEL - ELECTRIC HYBRID LIGHT-DUTY AUTO"/>
    <x v="16"/>
    <s v="TRANSPORTATION"/>
    <x v="2"/>
    <s v="LIQUID HYDROGEN"/>
    <m/>
  </r>
  <r>
    <n v="74188"/>
    <s v="REFERENCE ELECTRIFICATION - MODERATE TECHNOLOGY ADVANCEMENT"/>
    <x v="0"/>
    <s v="DIESEL - ELECTRIC HYBRID LIGHT-DUTY AUTO"/>
    <x v="17"/>
    <s v="TRANSPORTATION"/>
    <x v="2"/>
    <s v="GASOLINE FUEL"/>
    <m/>
  </r>
  <r>
    <n v="74189"/>
    <s v="REFERENCE ELECTRIFICATION - MODERATE TECHNOLOGY ADVANCEMENT"/>
    <x v="0"/>
    <s v="DIESEL - ELECTRIC HYBRID LIGHT-DUTY AUTO"/>
    <x v="17"/>
    <s v="TRANSPORTATION"/>
    <x v="2"/>
    <s v="ELECTRICITY"/>
    <m/>
  </r>
  <r>
    <n v="74190"/>
    <s v="REFERENCE ELECTRIFICATION - MODERATE TECHNOLOGY ADVANCEMENT"/>
    <x v="0"/>
    <s v="DIESEL - ELECTRIC HYBRID LIGHT-DUTY AUTO"/>
    <x v="17"/>
    <s v="TRANSPORTATION"/>
    <x v="2"/>
    <s v="DIESEL FUEL"/>
    <n v="211.618326749198"/>
  </r>
  <r>
    <n v="74191"/>
    <s v="REFERENCE ELECTRIFICATION - MODERATE TECHNOLOGY ADVANCEMENT"/>
    <x v="0"/>
    <s v="DIESEL - ELECTRIC HYBRID LIGHT-DUTY AUTO"/>
    <x v="17"/>
    <s v="TRANSPORTATION"/>
    <x v="2"/>
    <s v="COMPRESSED PIPELINE GAS"/>
    <m/>
  </r>
  <r>
    <n v="74192"/>
    <s v="REFERENCE ELECTRIFICATION - MODERATE TECHNOLOGY ADVANCEMENT"/>
    <x v="0"/>
    <s v="DIESEL - ELECTRIC HYBRID LIGHT-DUTY AUTO"/>
    <x v="17"/>
    <s v="TRANSPORTATION"/>
    <x v="2"/>
    <s v="LIQUID HYDROGEN"/>
    <m/>
  </r>
  <r>
    <n v="74193"/>
    <s v="REFERENCE ELECTRIFICATION - MODERATE TECHNOLOGY ADVANCEMENT"/>
    <x v="0"/>
    <s v="DIESEL - ELECTRIC HYBRID LIGHT-DUTY AUTO"/>
    <x v="18"/>
    <s v="TRANSPORTATION"/>
    <x v="2"/>
    <s v="GASOLINE FUEL"/>
    <m/>
  </r>
  <r>
    <n v="74194"/>
    <s v="REFERENCE ELECTRIFICATION - MODERATE TECHNOLOGY ADVANCEMENT"/>
    <x v="0"/>
    <s v="DIESEL - ELECTRIC HYBRID LIGHT-DUTY AUTO"/>
    <x v="18"/>
    <s v="TRANSPORTATION"/>
    <x v="2"/>
    <s v="ELECTRICITY"/>
    <m/>
  </r>
  <r>
    <n v="74195"/>
    <s v="REFERENCE ELECTRIFICATION - MODERATE TECHNOLOGY ADVANCEMENT"/>
    <x v="0"/>
    <s v="DIESEL - ELECTRIC HYBRID LIGHT-DUTY AUTO"/>
    <x v="18"/>
    <s v="TRANSPORTATION"/>
    <x v="2"/>
    <s v="DIESEL FUEL"/>
    <n v="133.310111725411"/>
  </r>
  <r>
    <n v="74196"/>
    <s v="REFERENCE ELECTRIFICATION - MODERATE TECHNOLOGY ADVANCEMENT"/>
    <x v="0"/>
    <s v="DIESEL - ELECTRIC HYBRID LIGHT-DUTY AUTO"/>
    <x v="18"/>
    <s v="TRANSPORTATION"/>
    <x v="2"/>
    <s v="COMPRESSED PIPELINE GAS"/>
    <m/>
  </r>
  <r>
    <n v="74197"/>
    <s v="REFERENCE ELECTRIFICATION - MODERATE TECHNOLOGY ADVANCEMENT"/>
    <x v="0"/>
    <s v="DIESEL - ELECTRIC HYBRID LIGHT-DUTY AUTO"/>
    <x v="18"/>
    <s v="TRANSPORTATION"/>
    <x v="2"/>
    <s v="LIQUID HYDROGEN"/>
    <m/>
  </r>
  <r>
    <n v="74198"/>
    <s v="REFERENCE ELECTRIFICATION - MODERATE TECHNOLOGY ADVANCEMENT"/>
    <x v="0"/>
    <s v="DIESEL - ELECTRIC HYBRID LIGHT-DUTY AUTO"/>
    <x v="19"/>
    <s v="TRANSPORTATION"/>
    <x v="2"/>
    <s v="GASOLINE FUEL"/>
    <m/>
  </r>
  <r>
    <n v="74199"/>
    <s v="REFERENCE ELECTRIFICATION - MODERATE TECHNOLOGY ADVANCEMENT"/>
    <x v="0"/>
    <s v="DIESEL - ELECTRIC HYBRID LIGHT-DUTY AUTO"/>
    <x v="19"/>
    <s v="TRANSPORTATION"/>
    <x v="2"/>
    <s v="ELECTRICITY"/>
    <m/>
  </r>
  <r>
    <n v="74200"/>
    <s v="REFERENCE ELECTRIFICATION - MODERATE TECHNOLOGY ADVANCEMENT"/>
    <x v="0"/>
    <s v="DIESEL - ELECTRIC HYBRID LIGHT-DUTY AUTO"/>
    <x v="19"/>
    <s v="TRANSPORTATION"/>
    <x v="2"/>
    <s v="DIESEL FUEL"/>
    <n v="65.2308833958938"/>
  </r>
  <r>
    <n v="74201"/>
    <s v="REFERENCE ELECTRIFICATION - MODERATE TECHNOLOGY ADVANCEMENT"/>
    <x v="0"/>
    <s v="DIESEL - ELECTRIC HYBRID LIGHT-DUTY AUTO"/>
    <x v="19"/>
    <s v="TRANSPORTATION"/>
    <x v="2"/>
    <s v="COMPRESSED PIPELINE GAS"/>
    <m/>
  </r>
  <r>
    <n v="74202"/>
    <s v="REFERENCE ELECTRIFICATION - MODERATE TECHNOLOGY ADVANCEMENT"/>
    <x v="0"/>
    <s v="DIESEL - ELECTRIC HYBRID LIGHT-DUTY AUTO"/>
    <x v="19"/>
    <s v="TRANSPORTATION"/>
    <x v="2"/>
    <s v="LIQUID HYDROGEN"/>
    <m/>
  </r>
  <r>
    <n v="74203"/>
    <s v="REFERENCE ELECTRIFICATION - MODERATE TECHNOLOGY ADVANCEMENT"/>
    <x v="0"/>
    <s v="DIESEL - ELECTRIC HYBRID LIGHT-DUTY AUTO"/>
    <x v="20"/>
    <s v="TRANSPORTATION"/>
    <x v="2"/>
    <s v="GASOLINE FUEL"/>
    <m/>
  </r>
  <r>
    <n v="74204"/>
    <s v="REFERENCE ELECTRIFICATION - MODERATE TECHNOLOGY ADVANCEMENT"/>
    <x v="0"/>
    <s v="DIESEL - ELECTRIC HYBRID LIGHT-DUTY AUTO"/>
    <x v="20"/>
    <s v="TRANSPORTATION"/>
    <x v="2"/>
    <s v="ELECTRICITY"/>
    <m/>
  </r>
  <r>
    <n v="74205"/>
    <s v="REFERENCE ELECTRIFICATION - MODERATE TECHNOLOGY ADVANCEMENT"/>
    <x v="0"/>
    <s v="DIESEL - ELECTRIC HYBRID LIGHT-DUTY AUTO"/>
    <x v="20"/>
    <s v="TRANSPORTATION"/>
    <x v="2"/>
    <s v="DIESEL FUEL"/>
    <n v="222.766461409317"/>
  </r>
  <r>
    <n v="74206"/>
    <s v="REFERENCE ELECTRIFICATION - MODERATE TECHNOLOGY ADVANCEMENT"/>
    <x v="0"/>
    <s v="DIESEL - ELECTRIC HYBRID LIGHT-DUTY AUTO"/>
    <x v="20"/>
    <s v="TRANSPORTATION"/>
    <x v="2"/>
    <s v="COMPRESSED PIPELINE GAS"/>
    <m/>
  </r>
  <r>
    <n v="74207"/>
    <s v="REFERENCE ELECTRIFICATION - MODERATE TECHNOLOGY ADVANCEMENT"/>
    <x v="0"/>
    <s v="DIESEL - ELECTRIC HYBRID LIGHT-DUTY AUTO"/>
    <x v="20"/>
    <s v="TRANSPORTATION"/>
    <x v="2"/>
    <s v="LIQUID HYDROGEN"/>
    <m/>
  </r>
  <r>
    <n v="74208"/>
    <s v="REFERENCE ELECTRIFICATION - MODERATE TECHNOLOGY ADVANCEMENT"/>
    <x v="0"/>
    <s v="DIESEL - ELECTRIC HYBRID LIGHT-DUTY AUTO"/>
    <x v="21"/>
    <s v="TRANSPORTATION"/>
    <x v="2"/>
    <s v="GASOLINE FUEL"/>
    <m/>
  </r>
  <r>
    <n v="74209"/>
    <s v="REFERENCE ELECTRIFICATION - MODERATE TECHNOLOGY ADVANCEMENT"/>
    <x v="0"/>
    <s v="DIESEL - ELECTRIC HYBRID LIGHT-DUTY AUTO"/>
    <x v="21"/>
    <s v="TRANSPORTATION"/>
    <x v="2"/>
    <s v="ELECTRICITY"/>
    <m/>
  </r>
  <r>
    <n v="74210"/>
    <s v="REFERENCE ELECTRIFICATION - MODERATE TECHNOLOGY ADVANCEMENT"/>
    <x v="0"/>
    <s v="DIESEL - ELECTRIC HYBRID LIGHT-DUTY AUTO"/>
    <x v="21"/>
    <s v="TRANSPORTATION"/>
    <x v="2"/>
    <s v="DIESEL FUEL"/>
    <n v="271.155829303837"/>
  </r>
  <r>
    <n v="74211"/>
    <s v="REFERENCE ELECTRIFICATION - MODERATE TECHNOLOGY ADVANCEMENT"/>
    <x v="0"/>
    <s v="DIESEL - ELECTRIC HYBRID LIGHT-DUTY AUTO"/>
    <x v="21"/>
    <s v="TRANSPORTATION"/>
    <x v="2"/>
    <s v="COMPRESSED PIPELINE GAS"/>
    <m/>
  </r>
  <r>
    <n v="74212"/>
    <s v="REFERENCE ELECTRIFICATION - MODERATE TECHNOLOGY ADVANCEMENT"/>
    <x v="0"/>
    <s v="DIESEL - ELECTRIC HYBRID LIGHT-DUTY AUTO"/>
    <x v="21"/>
    <s v="TRANSPORTATION"/>
    <x v="2"/>
    <s v="LIQUID HYDROGEN"/>
    <m/>
  </r>
  <r>
    <n v="74213"/>
    <s v="REFERENCE ELECTRIFICATION - MODERATE TECHNOLOGY ADVANCEMENT"/>
    <x v="0"/>
    <s v="DIESEL - ELECTRIC HYBRID LIGHT-DUTY AUTO"/>
    <x v="22"/>
    <s v="TRANSPORTATION"/>
    <x v="2"/>
    <s v="GASOLINE FUEL"/>
    <m/>
  </r>
  <r>
    <n v="74214"/>
    <s v="REFERENCE ELECTRIFICATION - MODERATE TECHNOLOGY ADVANCEMENT"/>
    <x v="0"/>
    <s v="DIESEL - ELECTRIC HYBRID LIGHT-DUTY AUTO"/>
    <x v="22"/>
    <s v="TRANSPORTATION"/>
    <x v="2"/>
    <s v="ELECTRICITY"/>
    <m/>
  </r>
  <r>
    <n v="74215"/>
    <s v="REFERENCE ELECTRIFICATION - MODERATE TECHNOLOGY ADVANCEMENT"/>
    <x v="0"/>
    <s v="DIESEL - ELECTRIC HYBRID LIGHT-DUTY AUTO"/>
    <x v="22"/>
    <s v="TRANSPORTATION"/>
    <x v="2"/>
    <s v="DIESEL FUEL"/>
    <n v="367.839909776577"/>
  </r>
  <r>
    <n v="74216"/>
    <s v="REFERENCE ELECTRIFICATION - MODERATE TECHNOLOGY ADVANCEMENT"/>
    <x v="0"/>
    <s v="DIESEL - ELECTRIC HYBRID LIGHT-DUTY AUTO"/>
    <x v="22"/>
    <s v="TRANSPORTATION"/>
    <x v="2"/>
    <s v="COMPRESSED PIPELINE GAS"/>
    <m/>
  </r>
  <r>
    <n v="74217"/>
    <s v="REFERENCE ELECTRIFICATION - MODERATE TECHNOLOGY ADVANCEMENT"/>
    <x v="0"/>
    <s v="DIESEL - ELECTRIC HYBRID LIGHT-DUTY AUTO"/>
    <x v="22"/>
    <s v="TRANSPORTATION"/>
    <x v="2"/>
    <s v="LIQUID HYDROGEN"/>
    <m/>
  </r>
  <r>
    <n v="74218"/>
    <s v="REFERENCE ELECTRIFICATION - MODERATE TECHNOLOGY ADVANCEMENT"/>
    <x v="0"/>
    <s v="DIESEL - ELECTRIC HYBRID LIGHT-DUTY AUTO"/>
    <x v="23"/>
    <s v="TRANSPORTATION"/>
    <x v="2"/>
    <s v="GASOLINE FUEL"/>
    <m/>
  </r>
  <r>
    <n v="74219"/>
    <s v="REFERENCE ELECTRIFICATION - MODERATE TECHNOLOGY ADVANCEMENT"/>
    <x v="0"/>
    <s v="DIESEL - ELECTRIC HYBRID LIGHT-DUTY AUTO"/>
    <x v="23"/>
    <s v="TRANSPORTATION"/>
    <x v="2"/>
    <s v="ELECTRICITY"/>
    <m/>
  </r>
  <r>
    <n v="74220"/>
    <s v="REFERENCE ELECTRIFICATION - MODERATE TECHNOLOGY ADVANCEMENT"/>
    <x v="0"/>
    <s v="DIESEL - ELECTRIC HYBRID LIGHT-DUTY AUTO"/>
    <x v="23"/>
    <s v="TRANSPORTATION"/>
    <x v="2"/>
    <s v="DIESEL FUEL"/>
    <n v="231.681785404473"/>
  </r>
  <r>
    <n v="74221"/>
    <s v="REFERENCE ELECTRIFICATION - MODERATE TECHNOLOGY ADVANCEMENT"/>
    <x v="0"/>
    <s v="DIESEL - ELECTRIC HYBRID LIGHT-DUTY AUTO"/>
    <x v="23"/>
    <s v="TRANSPORTATION"/>
    <x v="2"/>
    <s v="COMPRESSED PIPELINE GAS"/>
    <m/>
  </r>
  <r>
    <n v="74222"/>
    <s v="REFERENCE ELECTRIFICATION - MODERATE TECHNOLOGY ADVANCEMENT"/>
    <x v="0"/>
    <s v="DIESEL - ELECTRIC HYBRID LIGHT-DUTY AUTO"/>
    <x v="23"/>
    <s v="TRANSPORTATION"/>
    <x v="2"/>
    <s v="LIQUID HYDROGEN"/>
    <m/>
  </r>
  <r>
    <n v="74223"/>
    <s v="REFERENCE ELECTRIFICATION - MODERATE TECHNOLOGY ADVANCEMENT"/>
    <x v="0"/>
    <s v="DIESEL - ELECTRIC HYBRID LIGHT-DUTY AUTO"/>
    <x v="24"/>
    <s v="TRANSPORTATION"/>
    <x v="2"/>
    <s v="GASOLINE FUEL"/>
    <m/>
  </r>
  <r>
    <n v="74224"/>
    <s v="REFERENCE ELECTRIFICATION - MODERATE TECHNOLOGY ADVANCEMENT"/>
    <x v="0"/>
    <s v="DIESEL - ELECTRIC HYBRID LIGHT-DUTY AUTO"/>
    <x v="24"/>
    <s v="TRANSPORTATION"/>
    <x v="2"/>
    <s v="ELECTRICITY"/>
    <m/>
  </r>
  <r>
    <n v="74225"/>
    <s v="REFERENCE ELECTRIFICATION - MODERATE TECHNOLOGY ADVANCEMENT"/>
    <x v="0"/>
    <s v="DIESEL - ELECTRIC HYBRID LIGHT-DUTY AUTO"/>
    <x v="24"/>
    <s v="TRANSPORTATION"/>
    <x v="2"/>
    <s v="DIESEL FUEL"/>
    <n v="170.871941036776"/>
  </r>
  <r>
    <n v="74226"/>
    <s v="REFERENCE ELECTRIFICATION - MODERATE TECHNOLOGY ADVANCEMENT"/>
    <x v="0"/>
    <s v="DIESEL - ELECTRIC HYBRID LIGHT-DUTY AUTO"/>
    <x v="24"/>
    <s v="TRANSPORTATION"/>
    <x v="2"/>
    <s v="COMPRESSED PIPELINE GAS"/>
    <m/>
  </r>
  <r>
    <n v="74227"/>
    <s v="REFERENCE ELECTRIFICATION - MODERATE TECHNOLOGY ADVANCEMENT"/>
    <x v="0"/>
    <s v="DIESEL - ELECTRIC HYBRID LIGHT-DUTY AUTO"/>
    <x v="24"/>
    <s v="TRANSPORTATION"/>
    <x v="2"/>
    <s v="LIQUID HYDROGEN"/>
    <m/>
  </r>
  <r>
    <n v="74228"/>
    <s v="REFERENCE ELECTRIFICATION - MODERATE TECHNOLOGY ADVANCEMENT"/>
    <x v="0"/>
    <s v="DIESEL - ELECTRIC HYBRID LIGHT-DUTY AUTO"/>
    <x v="25"/>
    <s v="TRANSPORTATION"/>
    <x v="2"/>
    <s v="GASOLINE FUEL"/>
    <m/>
  </r>
  <r>
    <n v="74229"/>
    <s v="REFERENCE ELECTRIFICATION - MODERATE TECHNOLOGY ADVANCEMENT"/>
    <x v="0"/>
    <s v="DIESEL - ELECTRIC HYBRID LIGHT-DUTY AUTO"/>
    <x v="25"/>
    <s v="TRANSPORTATION"/>
    <x v="2"/>
    <s v="ELECTRICITY"/>
    <m/>
  </r>
  <r>
    <n v="74230"/>
    <s v="REFERENCE ELECTRIFICATION - MODERATE TECHNOLOGY ADVANCEMENT"/>
    <x v="0"/>
    <s v="DIESEL - ELECTRIC HYBRID LIGHT-DUTY AUTO"/>
    <x v="25"/>
    <s v="TRANSPORTATION"/>
    <x v="2"/>
    <s v="DIESEL FUEL"/>
    <n v="252.947263179799"/>
  </r>
  <r>
    <n v="74231"/>
    <s v="REFERENCE ELECTRIFICATION - MODERATE TECHNOLOGY ADVANCEMENT"/>
    <x v="0"/>
    <s v="DIESEL - ELECTRIC HYBRID LIGHT-DUTY AUTO"/>
    <x v="25"/>
    <s v="TRANSPORTATION"/>
    <x v="2"/>
    <s v="COMPRESSED PIPELINE GAS"/>
    <m/>
  </r>
  <r>
    <n v="74232"/>
    <s v="REFERENCE ELECTRIFICATION - MODERATE TECHNOLOGY ADVANCEMENT"/>
    <x v="0"/>
    <s v="DIESEL - ELECTRIC HYBRID LIGHT-DUTY AUTO"/>
    <x v="25"/>
    <s v="TRANSPORTATION"/>
    <x v="2"/>
    <s v="LIQUID HYDROGEN"/>
    <m/>
  </r>
  <r>
    <n v="74233"/>
    <s v="REFERENCE ELECTRIFICATION - MODERATE TECHNOLOGY ADVANCEMENT"/>
    <x v="0"/>
    <s v="DIESEL - ELECTRIC HYBRID LIGHT-DUTY AUTO"/>
    <x v="26"/>
    <s v="TRANSPORTATION"/>
    <x v="2"/>
    <s v="GASOLINE FUEL"/>
    <m/>
  </r>
  <r>
    <n v="74234"/>
    <s v="REFERENCE ELECTRIFICATION - MODERATE TECHNOLOGY ADVANCEMENT"/>
    <x v="0"/>
    <s v="DIESEL - ELECTRIC HYBRID LIGHT-DUTY AUTO"/>
    <x v="26"/>
    <s v="TRANSPORTATION"/>
    <x v="2"/>
    <s v="ELECTRICITY"/>
    <m/>
  </r>
  <r>
    <n v="74235"/>
    <s v="REFERENCE ELECTRIFICATION - MODERATE TECHNOLOGY ADVANCEMENT"/>
    <x v="0"/>
    <s v="DIESEL - ELECTRIC HYBRID LIGHT-DUTY AUTO"/>
    <x v="26"/>
    <s v="TRANSPORTATION"/>
    <x v="2"/>
    <s v="DIESEL FUEL"/>
    <n v="52.8509159885562"/>
  </r>
  <r>
    <n v="74236"/>
    <s v="REFERENCE ELECTRIFICATION - MODERATE TECHNOLOGY ADVANCEMENT"/>
    <x v="0"/>
    <s v="DIESEL - ELECTRIC HYBRID LIGHT-DUTY AUTO"/>
    <x v="26"/>
    <s v="TRANSPORTATION"/>
    <x v="2"/>
    <s v="COMPRESSED PIPELINE GAS"/>
    <m/>
  </r>
  <r>
    <n v="74237"/>
    <s v="REFERENCE ELECTRIFICATION - MODERATE TECHNOLOGY ADVANCEMENT"/>
    <x v="0"/>
    <s v="DIESEL - ELECTRIC HYBRID LIGHT-DUTY AUTO"/>
    <x v="26"/>
    <s v="TRANSPORTATION"/>
    <x v="2"/>
    <s v="LIQUID HYDROGEN"/>
    <m/>
  </r>
  <r>
    <n v="74238"/>
    <s v="REFERENCE ELECTRIFICATION - MODERATE TECHNOLOGY ADVANCEMENT"/>
    <x v="0"/>
    <s v="DIESEL - ELECTRIC HYBRID LIGHT-DUTY AUTO"/>
    <x v="27"/>
    <s v="TRANSPORTATION"/>
    <x v="2"/>
    <s v="GASOLINE FUEL"/>
    <m/>
  </r>
  <r>
    <n v="74239"/>
    <s v="REFERENCE ELECTRIFICATION - MODERATE TECHNOLOGY ADVANCEMENT"/>
    <x v="0"/>
    <s v="DIESEL - ELECTRIC HYBRID LIGHT-DUTY AUTO"/>
    <x v="27"/>
    <s v="TRANSPORTATION"/>
    <x v="2"/>
    <s v="ELECTRICITY"/>
    <m/>
  </r>
  <r>
    <n v="74240"/>
    <s v="REFERENCE ELECTRIFICATION - MODERATE TECHNOLOGY ADVANCEMENT"/>
    <x v="0"/>
    <s v="DIESEL - ELECTRIC HYBRID LIGHT-DUTY AUTO"/>
    <x v="27"/>
    <s v="TRANSPORTATION"/>
    <x v="2"/>
    <s v="DIESEL FUEL"/>
    <n v="70.5118472574904"/>
  </r>
  <r>
    <n v="74241"/>
    <s v="REFERENCE ELECTRIFICATION - MODERATE TECHNOLOGY ADVANCEMENT"/>
    <x v="0"/>
    <s v="DIESEL - ELECTRIC HYBRID LIGHT-DUTY AUTO"/>
    <x v="27"/>
    <s v="TRANSPORTATION"/>
    <x v="2"/>
    <s v="COMPRESSED PIPELINE GAS"/>
    <m/>
  </r>
  <r>
    <n v="74242"/>
    <s v="REFERENCE ELECTRIFICATION - MODERATE TECHNOLOGY ADVANCEMENT"/>
    <x v="0"/>
    <s v="DIESEL - ELECTRIC HYBRID LIGHT-DUTY AUTO"/>
    <x v="27"/>
    <s v="TRANSPORTATION"/>
    <x v="2"/>
    <s v="LIQUID HYDROGEN"/>
    <m/>
  </r>
  <r>
    <n v="74243"/>
    <s v="REFERENCE ELECTRIFICATION - MODERATE TECHNOLOGY ADVANCEMENT"/>
    <x v="0"/>
    <s v="DIESEL - ELECTRIC HYBRID LIGHT-DUTY AUTO"/>
    <x v="28"/>
    <s v="TRANSPORTATION"/>
    <x v="2"/>
    <s v="GASOLINE FUEL"/>
    <m/>
  </r>
  <r>
    <n v="74244"/>
    <s v="REFERENCE ELECTRIFICATION - MODERATE TECHNOLOGY ADVANCEMENT"/>
    <x v="0"/>
    <s v="DIESEL - ELECTRIC HYBRID LIGHT-DUTY AUTO"/>
    <x v="28"/>
    <s v="TRANSPORTATION"/>
    <x v="2"/>
    <s v="ELECTRICITY"/>
    <m/>
  </r>
  <r>
    <n v="74245"/>
    <s v="REFERENCE ELECTRIFICATION - MODERATE TECHNOLOGY ADVANCEMENT"/>
    <x v="0"/>
    <s v="DIESEL - ELECTRIC HYBRID LIGHT-DUTY AUTO"/>
    <x v="28"/>
    <s v="TRANSPORTATION"/>
    <x v="2"/>
    <s v="DIESEL FUEL"/>
    <n v="112.147065392276"/>
  </r>
  <r>
    <n v="74246"/>
    <s v="REFERENCE ELECTRIFICATION - MODERATE TECHNOLOGY ADVANCEMENT"/>
    <x v="0"/>
    <s v="DIESEL - ELECTRIC HYBRID LIGHT-DUTY AUTO"/>
    <x v="28"/>
    <s v="TRANSPORTATION"/>
    <x v="2"/>
    <s v="COMPRESSED PIPELINE GAS"/>
    <m/>
  </r>
  <r>
    <n v="74247"/>
    <s v="REFERENCE ELECTRIFICATION - MODERATE TECHNOLOGY ADVANCEMENT"/>
    <x v="0"/>
    <s v="DIESEL - ELECTRIC HYBRID LIGHT-DUTY AUTO"/>
    <x v="28"/>
    <s v="TRANSPORTATION"/>
    <x v="2"/>
    <s v="LIQUID HYDROGEN"/>
    <m/>
  </r>
  <r>
    <n v="74248"/>
    <s v="REFERENCE ELECTRIFICATION - MODERATE TECHNOLOGY ADVANCEMENT"/>
    <x v="0"/>
    <s v="DIESEL - ELECTRIC HYBRID LIGHT-DUTY AUTO"/>
    <x v="29"/>
    <s v="TRANSPORTATION"/>
    <x v="2"/>
    <s v="GASOLINE FUEL"/>
    <m/>
  </r>
  <r>
    <n v="74249"/>
    <s v="REFERENCE ELECTRIFICATION - MODERATE TECHNOLOGY ADVANCEMENT"/>
    <x v="0"/>
    <s v="DIESEL - ELECTRIC HYBRID LIGHT-DUTY AUTO"/>
    <x v="29"/>
    <s v="TRANSPORTATION"/>
    <x v="2"/>
    <s v="ELECTRICITY"/>
    <m/>
  </r>
  <r>
    <n v="74250"/>
    <s v="REFERENCE ELECTRIFICATION - MODERATE TECHNOLOGY ADVANCEMENT"/>
    <x v="0"/>
    <s v="DIESEL - ELECTRIC HYBRID LIGHT-DUTY AUTO"/>
    <x v="29"/>
    <s v="TRANSPORTATION"/>
    <x v="2"/>
    <s v="DIESEL FUEL"/>
    <n v="60.1147356013762"/>
  </r>
  <r>
    <n v="74251"/>
    <s v="REFERENCE ELECTRIFICATION - MODERATE TECHNOLOGY ADVANCEMENT"/>
    <x v="0"/>
    <s v="DIESEL - ELECTRIC HYBRID LIGHT-DUTY AUTO"/>
    <x v="29"/>
    <s v="TRANSPORTATION"/>
    <x v="2"/>
    <s v="COMPRESSED PIPELINE GAS"/>
    <m/>
  </r>
  <r>
    <n v="74252"/>
    <s v="REFERENCE ELECTRIFICATION - MODERATE TECHNOLOGY ADVANCEMENT"/>
    <x v="0"/>
    <s v="DIESEL - ELECTRIC HYBRID LIGHT-DUTY AUTO"/>
    <x v="29"/>
    <s v="TRANSPORTATION"/>
    <x v="2"/>
    <s v="LIQUID HYDROGEN"/>
    <m/>
  </r>
  <r>
    <n v="74253"/>
    <s v="REFERENCE ELECTRIFICATION - MODERATE TECHNOLOGY ADVANCEMENT"/>
    <x v="0"/>
    <s v="DIESEL - ELECTRIC HYBRID LIGHT-DUTY AUTO"/>
    <x v="30"/>
    <s v="TRANSPORTATION"/>
    <x v="2"/>
    <s v="GASOLINE FUEL"/>
    <m/>
  </r>
  <r>
    <n v="74254"/>
    <s v="REFERENCE ELECTRIFICATION - MODERATE TECHNOLOGY ADVANCEMENT"/>
    <x v="0"/>
    <s v="DIESEL - ELECTRIC HYBRID LIGHT-DUTY AUTO"/>
    <x v="30"/>
    <s v="TRANSPORTATION"/>
    <x v="2"/>
    <s v="ELECTRICITY"/>
    <m/>
  </r>
  <r>
    <n v="74255"/>
    <s v="REFERENCE ELECTRIFICATION - MODERATE TECHNOLOGY ADVANCEMENT"/>
    <x v="0"/>
    <s v="DIESEL - ELECTRIC HYBRID LIGHT-DUTY AUTO"/>
    <x v="30"/>
    <s v="TRANSPORTATION"/>
    <x v="2"/>
    <s v="DIESEL FUEL"/>
    <n v="314.771649398308"/>
  </r>
  <r>
    <n v="74256"/>
    <s v="REFERENCE ELECTRIFICATION - MODERATE TECHNOLOGY ADVANCEMENT"/>
    <x v="0"/>
    <s v="DIESEL - ELECTRIC HYBRID LIGHT-DUTY AUTO"/>
    <x v="30"/>
    <s v="TRANSPORTATION"/>
    <x v="2"/>
    <s v="COMPRESSED PIPELINE GAS"/>
    <m/>
  </r>
  <r>
    <n v="74257"/>
    <s v="REFERENCE ELECTRIFICATION - MODERATE TECHNOLOGY ADVANCEMENT"/>
    <x v="0"/>
    <s v="DIESEL - ELECTRIC HYBRID LIGHT-DUTY AUTO"/>
    <x v="30"/>
    <s v="TRANSPORTATION"/>
    <x v="2"/>
    <s v="LIQUID HYDROGEN"/>
    <m/>
  </r>
  <r>
    <n v="74258"/>
    <s v="REFERENCE ELECTRIFICATION - MODERATE TECHNOLOGY ADVANCEMENT"/>
    <x v="0"/>
    <s v="DIESEL - ELECTRIC HYBRID LIGHT-DUTY AUTO"/>
    <x v="31"/>
    <s v="TRANSPORTATION"/>
    <x v="2"/>
    <s v="GASOLINE FUEL"/>
    <m/>
  </r>
  <r>
    <n v="74259"/>
    <s v="REFERENCE ELECTRIFICATION - MODERATE TECHNOLOGY ADVANCEMENT"/>
    <x v="0"/>
    <s v="DIESEL - ELECTRIC HYBRID LIGHT-DUTY AUTO"/>
    <x v="31"/>
    <s v="TRANSPORTATION"/>
    <x v="2"/>
    <s v="ELECTRICITY"/>
    <m/>
  </r>
  <r>
    <n v="74260"/>
    <s v="REFERENCE ELECTRIFICATION - MODERATE TECHNOLOGY ADVANCEMENT"/>
    <x v="0"/>
    <s v="DIESEL - ELECTRIC HYBRID LIGHT-DUTY AUTO"/>
    <x v="31"/>
    <s v="TRANSPORTATION"/>
    <x v="2"/>
    <s v="DIESEL FUEL"/>
    <n v="96.6785046668036"/>
  </r>
  <r>
    <n v="74261"/>
    <s v="REFERENCE ELECTRIFICATION - MODERATE TECHNOLOGY ADVANCEMENT"/>
    <x v="0"/>
    <s v="DIESEL - ELECTRIC HYBRID LIGHT-DUTY AUTO"/>
    <x v="31"/>
    <s v="TRANSPORTATION"/>
    <x v="2"/>
    <s v="COMPRESSED PIPELINE GAS"/>
    <m/>
  </r>
  <r>
    <n v="74262"/>
    <s v="REFERENCE ELECTRIFICATION - MODERATE TECHNOLOGY ADVANCEMENT"/>
    <x v="0"/>
    <s v="DIESEL - ELECTRIC HYBRID LIGHT-DUTY AUTO"/>
    <x v="31"/>
    <s v="TRANSPORTATION"/>
    <x v="2"/>
    <s v="LIQUID HYDROGEN"/>
    <m/>
  </r>
  <r>
    <n v="74263"/>
    <s v="REFERENCE ELECTRIFICATION - MODERATE TECHNOLOGY ADVANCEMENT"/>
    <x v="0"/>
    <s v="DIESEL - ELECTRIC HYBRID LIGHT-DUTY AUTO"/>
    <x v="32"/>
    <s v="TRANSPORTATION"/>
    <x v="2"/>
    <s v="GASOLINE FUEL"/>
    <m/>
  </r>
  <r>
    <n v="74264"/>
    <s v="REFERENCE ELECTRIFICATION - MODERATE TECHNOLOGY ADVANCEMENT"/>
    <x v="0"/>
    <s v="DIESEL - ELECTRIC HYBRID LIGHT-DUTY AUTO"/>
    <x v="32"/>
    <s v="TRANSPORTATION"/>
    <x v="2"/>
    <s v="ELECTRICITY"/>
    <m/>
  </r>
  <r>
    <n v="74265"/>
    <s v="REFERENCE ELECTRIFICATION - MODERATE TECHNOLOGY ADVANCEMENT"/>
    <x v="0"/>
    <s v="DIESEL - ELECTRIC HYBRID LIGHT-DUTY AUTO"/>
    <x v="32"/>
    <s v="TRANSPORTATION"/>
    <x v="2"/>
    <s v="DIESEL FUEL"/>
    <n v="504.543726357308"/>
  </r>
  <r>
    <n v="74266"/>
    <s v="REFERENCE ELECTRIFICATION - MODERATE TECHNOLOGY ADVANCEMENT"/>
    <x v="0"/>
    <s v="DIESEL - ELECTRIC HYBRID LIGHT-DUTY AUTO"/>
    <x v="32"/>
    <s v="TRANSPORTATION"/>
    <x v="2"/>
    <s v="COMPRESSED PIPELINE GAS"/>
    <m/>
  </r>
  <r>
    <n v="74267"/>
    <s v="REFERENCE ELECTRIFICATION - MODERATE TECHNOLOGY ADVANCEMENT"/>
    <x v="0"/>
    <s v="DIESEL - ELECTRIC HYBRID LIGHT-DUTY AUTO"/>
    <x v="32"/>
    <s v="TRANSPORTATION"/>
    <x v="2"/>
    <s v="LIQUID HYDROGEN"/>
    <m/>
  </r>
  <r>
    <n v="74268"/>
    <s v="REFERENCE ELECTRIFICATION - MODERATE TECHNOLOGY ADVANCEMENT"/>
    <x v="0"/>
    <s v="DIESEL - ELECTRIC HYBRID LIGHT-DUTY AUTO"/>
    <x v="33"/>
    <s v="TRANSPORTATION"/>
    <x v="2"/>
    <s v="GASOLINE FUEL"/>
    <m/>
  </r>
  <r>
    <n v="74269"/>
    <s v="REFERENCE ELECTRIFICATION - MODERATE TECHNOLOGY ADVANCEMENT"/>
    <x v="0"/>
    <s v="DIESEL - ELECTRIC HYBRID LIGHT-DUTY AUTO"/>
    <x v="33"/>
    <s v="TRANSPORTATION"/>
    <x v="2"/>
    <s v="ELECTRICITY"/>
    <m/>
  </r>
  <r>
    <n v="74270"/>
    <s v="REFERENCE ELECTRIFICATION - MODERATE TECHNOLOGY ADVANCEMENT"/>
    <x v="0"/>
    <s v="DIESEL - ELECTRIC HYBRID LIGHT-DUTY AUTO"/>
    <x v="33"/>
    <s v="TRANSPORTATION"/>
    <x v="2"/>
    <s v="DIESEL FUEL"/>
    <n v="426.691978776743"/>
  </r>
  <r>
    <n v="74271"/>
    <s v="REFERENCE ELECTRIFICATION - MODERATE TECHNOLOGY ADVANCEMENT"/>
    <x v="0"/>
    <s v="DIESEL - ELECTRIC HYBRID LIGHT-DUTY AUTO"/>
    <x v="33"/>
    <s v="TRANSPORTATION"/>
    <x v="2"/>
    <s v="COMPRESSED PIPELINE GAS"/>
    <m/>
  </r>
  <r>
    <n v="74272"/>
    <s v="REFERENCE ELECTRIFICATION - MODERATE TECHNOLOGY ADVANCEMENT"/>
    <x v="0"/>
    <s v="DIESEL - ELECTRIC HYBRID LIGHT-DUTY AUTO"/>
    <x v="33"/>
    <s v="TRANSPORTATION"/>
    <x v="2"/>
    <s v="LIQUID HYDROGEN"/>
    <m/>
  </r>
  <r>
    <n v="74273"/>
    <s v="REFERENCE ELECTRIFICATION - MODERATE TECHNOLOGY ADVANCEMENT"/>
    <x v="0"/>
    <s v="DIESEL - ELECTRIC HYBRID LIGHT-DUTY AUTO"/>
    <x v="34"/>
    <s v="TRANSPORTATION"/>
    <x v="2"/>
    <s v="GASOLINE FUEL"/>
    <m/>
  </r>
  <r>
    <n v="74274"/>
    <s v="REFERENCE ELECTRIFICATION - MODERATE TECHNOLOGY ADVANCEMENT"/>
    <x v="0"/>
    <s v="DIESEL - ELECTRIC HYBRID LIGHT-DUTY AUTO"/>
    <x v="34"/>
    <s v="TRANSPORTATION"/>
    <x v="2"/>
    <s v="ELECTRICITY"/>
    <m/>
  </r>
  <r>
    <n v="74275"/>
    <s v="REFERENCE ELECTRIFICATION - MODERATE TECHNOLOGY ADVANCEMENT"/>
    <x v="0"/>
    <s v="DIESEL - ELECTRIC HYBRID LIGHT-DUTY AUTO"/>
    <x v="34"/>
    <s v="TRANSPORTATION"/>
    <x v="2"/>
    <s v="DIESEL FUEL"/>
    <n v="32.4578343661922"/>
  </r>
  <r>
    <n v="74276"/>
    <s v="REFERENCE ELECTRIFICATION - MODERATE TECHNOLOGY ADVANCEMENT"/>
    <x v="0"/>
    <s v="DIESEL - ELECTRIC HYBRID LIGHT-DUTY AUTO"/>
    <x v="34"/>
    <s v="TRANSPORTATION"/>
    <x v="2"/>
    <s v="COMPRESSED PIPELINE GAS"/>
    <m/>
  </r>
  <r>
    <n v="74277"/>
    <s v="REFERENCE ELECTRIFICATION - MODERATE TECHNOLOGY ADVANCEMENT"/>
    <x v="0"/>
    <s v="DIESEL - ELECTRIC HYBRID LIGHT-DUTY AUTO"/>
    <x v="34"/>
    <s v="TRANSPORTATION"/>
    <x v="2"/>
    <s v="LIQUID HYDROGEN"/>
    <m/>
  </r>
  <r>
    <n v="74278"/>
    <s v="REFERENCE ELECTRIFICATION - MODERATE TECHNOLOGY ADVANCEMENT"/>
    <x v="0"/>
    <s v="DIESEL - ELECTRIC HYBRID LIGHT-DUTY AUTO"/>
    <x v="35"/>
    <s v="TRANSPORTATION"/>
    <x v="2"/>
    <s v="GASOLINE FUEL"/>
    <m/>
  </r>
  <r>
    <n v="74279"/>
    <s v="REFERENCE ELECTRIFICATION - MODERATE TECHNOLOGY ADVANCEMENT"/>
    <x v="0"/>
    <s v="DIESEL - ELECTRIC HYBRID LIGHT-DUTY AUTO"/>
    <x v="35"/>
    <s v="TRANSPORTATION"/>
    <x v="2"/>
    <s v="ELECTRICITY"/>
    <m/>
  </r>
  <r>
    <n v="74280"/>
    <s v="REFERENCE ELECTRIFICATION - MODERATE TECHNOLOGY ADVANCEMENT"/>
    <x v="0"/>
    <s v="DIESEL - ELECTRIC HYBRID LIGHT-DUTY AUTO"/>
    <x v="35"/>
    <s v="TRANSPORTATION"/>
    <x v="2"/>
    <s v="DIESEL FUEL"/>
    <n v="395.561178427587"/>
  </r>
  <r>
    <n v="74281"/>
    <s v="REFERENCE ELECTRIFICATION - MODERATE TECHNOLOGY ADVANCEMENT"/>
    <x v="0"/>
    <s v="DIESEL - ELECTRIC HYBRID LIGHT-DUTY AUTO"/>
    <x v="35"/>
    <s v="TRANSPORTATION"/>
    <x v="2"/>
    <s v="COMPRESSED PIPELINE GAS"/>
    <m/>
  </r>
  <r>
    <n v="74282"/>
    <s v="REFERENCE ELECTRIFICATION - MODERATE TECHNOLOGY ADVANCEMENT"/>
    <x v="0"/>
    <s v="DIESEL - ELECTRIC HYBRID LIGHT-DUTY AUTO"/>
    <x v="35"/>
    <s v="TRANSPORTATION"/>
    <x v="2"/>
    <s v="LIQUID HYDROGEN"/>
    <m/>
  </r>
  <r>
    <n v="74283"/>
    <s v="REFERENCE ELECTRIFICATION - MODERATE TECHNOLOGY ADVANCEMENT"/>
    <x v="0"/>
    <s v="DIESEL - ELECTRIC HYBRID LIGHT-DUTY AUTO"/>
    <x v="36"/>
    <s v="TRANSPORTATION"/>
    <x v="2"/>
    <s v="GASOLINE FUEL"/>
    <m/>
  </r>
  <r>
    <n v="74284"/>
    <s v="REFERENCE ELECTRIFICATION - MODERATE TECHNOLOGY ADVANCEMENT"/>
    <x v="0"/>
    <s v="DIESEL - ELECTRIC HYBRID LIGHT-DUTY AUTO"/>
    <x v="36"/>
    <s v="TRANSPORTATION"/>
    <x v="2"/>
    <s v="ELECTRICITY"/>
    <m/>
  </r>
  <r>
    <n v="74285"/>
    <s v="REFERENCE ELECTRIFICATION - MODERATE TECHNOLOGY ADVANCEMENT"/>
    <x v="0"/>
    <s v="DIESEL - ELECTRIC HYBRID LIGHT-DUTY AUTO"/>
    <x v="36"/>
    <s v="TRANSPORTATION"/>
    <x v="2"/>
    <s v="DIESEL FUEL"/>
    <n v="126.33964791849"/>
  </r>
  <r>
    <n v="74286"/>
    <s v="REFERENCE ELECTRIFICATION - MODERATE TECHNOLOGY ADVANCEMENT"/>
    <x v="0"/>
    <s v="DIESEL - ELECTRIC HYBRID LIGHT-DUTY AUTO"/>
    <x v="36"/>
    <s v="TRANSPORTATION"/>
    <x v="2"/>
    <s v="COMPRESSED PIPELINE GAS"/>
    <m/>
  </r>
  <r>
    <n v="74287"/>
    <s v="REFERENCE ELECTRIFICATION - MODERATE TECHNOLOGY ADVANCEMENT"/>
    <x v="0"/>
    <s v="DIESEL - ELECTRIC HYBRID LIGHT-DUTY AUTO"/>
    <x v="36"/>
    <s v="TRANSPORTATION"/>
    <x v="2"/>
    <s v="LIQUID HYDROGEN"/>
    <m/>
  </r>
  <r>
    <n v="74288"/>
    <s v="REFERENCE ELECTRIFICATION - MODERATE TECHNOLOGY ADVANCEMENT"/>
    <x v="0"/>
    <s v="DIESEL - ELECTRIC HYBRID LIGHT-DUTY AUTO"/>
    <x v="37"/>
    <s v="TRANSPORTATION"/>
    <x v="2"/>
    <s v="GASOLINE FUEL"/>
    <m/>
  </r>
  <r>
    <n v="74289"/>
    <s v="REFERENCE ELECTRIFICATION - MODERATE TECHNOLOGY ADVANCEMENT"/>
    <x v="0"/>
    <s v="DIESEL - ELECTRIC HYBRID LIGHT-DUTY AUTO"/>
    <x v="37"/>
    <s v="TRANSPORTATION"/>
    <x v="2"/>
    <s v="ELECTRICITY"/>
    <m/>
  </r>
  <r>
    <n v="74290"/>
    <s v="REFERENCE ELECTRIFICATION - MODERATE TECHNOLOGY ADVANCEMENT"/>
    <x v="0"/>
    <s v="DIESEL - ELECTRIC HYBRID LIGHT-DUTY AUTO"/>
    <x v="37"/>
    <s v="TRANSPORTATION"/>
    <x v="2"/>
    <s v="DIESEL FUEL"/>
    <n v="112.951273423306"/>
  </r>
  <r>
    <n v="74291"/>
    <s v="REFERENCE ELECTRIFICATION - MODERATE TECHNOLOGY ADVANCEMENT"/>
    <x v="0"/>
    <s v="DIESEL - ELECTRIC HYBRID LIGHT-DUTY AUTO"/>
    <x v="37"/>
    <s v="TRANSPORTATION"/>
    <x v="2"/>
    <s v="COMPRESSED PIPELINE GAS"/>
    <m/>
  </r>
  <r>
    <n v="74292"/>
    <s v="REFERENCE ELECTRIFICATION - MODERATE TECHNOLOGY ADVANCEMENT"/>
    <x v="0"/>
    <s v="DIESEL - ELECTRIC HYBRID LIGHT-DUTY AUTO"/>
    <x v="37"/>
    <s v="TRANSPORTATION"/>
    <x v="2"/>
    <s v="LIQUID HYDROGEN"/>
    <m/>
  </r>
  <r>
    <n v="74293"/>
    <s v="REFERENCE ELECTRIFICATION - MODERATE TECHNOLOGY ADVANCEMENT"/>
    <x v="0"/>
    <s v="DIESEL - ELECTRIC HYBRID LIGHT-DUTY AUTO"/>
    <x v="38"/>
    <s v="TRANSPORTATION"/>
    <x v="2"/>
    <s v="GASOLINE FUEL"/>
    <m/>
  </r>
  <r>
    <n v="74294"/>
    <s v="REFERENCE ELECTRIFICATION - MODERATE TECHNOLOGY ADVANCEMENT"/>
    <x v="0"/>
    <s v="DIESEL - ELECTRIC HYBRID LIGHT-DUTY AUTO"/>
    <x v="38"/>
    <s v="TRANSPORTATION"/>
    <x v="2"/>
    <s v="ELECTRICITY"/>
    <m/>
  </r>
  <r>
    <n v="74295"/>
    <s v="REFERENCE ELECTRIFICATION - MODERATE TECHNOLOGY ADVANCEMENT"/>
    <x v="0"/>
    <s v="DIESEL - ELECTRIC HYBRID LIGHT-DUTY AUTO"/>
    <x v="38"/>
    <s v="TRANSPORTATION"/>
    <x v="2"/>
    <s v="DIESEL FUEL"/>
    <n v="385.225953486678"/>
  </r>
  <r>
    <n v="74296"/>
    <s v="REFERENCE ELECTRIFICATION - MODERATE TECHNOLOGY ADVANCEMENT"/>
    <x v="0"/>
    <s v="DIESEL - ELECTRIC HYBRID LIGHT-DUTY AUTO"/>
    <x v="38"/>
    <s v="TRANSPORTATION"/>
    <x v="2"/>
    <s v="COMPRESSED PIPELINE GAS"/>
    <m/>
  </r>
  <r>
    <n v="74297"/>
    <s v="REFERENCE ELECTRIFICATION - MODERATE TECHNOLOGY ADVANCEMENT"/>
    <x v="0"/>
    <s v="DIESEL - ELECTRIC HYBRID LIGHT-DUTY AUTO"/>
    <x v="38"/>
    <s v="TRANSPORTATION"/>
    <x v="2"/>
    <s v="LIQUID HYDROGEN"/>
    <m/>
  </r>
  <r>
    <n v="74298"/>
    <s v="REFERENCE ELECTRIFICATION - MODERATE TECHNOLOGY ADVANCEMENT"/>
    <x v="0"/>
    <s v="DIESEL - ELECTRIC HYBRID LIGHT-DUTY AUTO"/>
    <x v="39"/>
    <s v="TRANSPORTATION"/>
    <x v="2"/>
    <s v="GASOLINE FUEL"/>
    <m/>
  </r>
  <r>
    <n v="74299"/>
    <s v="REFERENCE ELECTRIFICATION - MODERATE TECHNOLOGY ADVANCEMENT"/>
    <x v="0"/>
    <s v="DIESEL - ELECTRIC HYBRID LIGHT-DUTY AUTO"/>
    <x v="39"/>
    <s v="TRANSPORTATION"/>
    <x v="2"/>
    <s v="ELECTRICITY"/>
    <m/>
  </r>
  <r>
    <n v="74300"/>
    <s v="REFERENCE ELECTRIFICATION - MODERATE TECHNOLOGY ADVANCEMENT"/>
    <x v="0"/>
    <s v="DIESEL - ELECTRIC HYBRID LIGHT-DUTY AUTO"/>
    <x v="39"/>
    <s v="TRANSPORTATION"/>
    <x v="2"/>
    <s v="DIESEL FUEL"/>
    <n v="34.5339970224704"/>
  </r>
  <r>
    <n v="74301"/>
    <s v="REFERENCE ELECTRIFICATION - MODERATE TECHNOLOGY ADVANCEMENT"/>
    <x v="0"/>
    <s v="DIESEL - ELECTRIC HYBRID LIGHT-DUTY AUTO"/>
    <x v="39"/>
    <s v="TRANSPORTATION"/>
    <x v="2"/>
    <s v="COMPRESSED PIPELINE GAS"/>
    <m/>
  </r>
  <r>
    <n v="74302"/>
    <s v="REFERENCE ELECTRIFICATION - MODERATE TECHNOLOGY ADVANCEMENT"/>
    <x v="0"/>
    <s v="DIESEL - ELECTRIC HYBRID LIGHT-DUTY AUTO"/>
    <x v="39"/>
    <s v="TRANSPORTATION"/>
    <x v="2"/>
    <s v="LIQUID HYDROGEN"/>
    <m/>
  </r>
  <r>
    <n v="74303"/>
    <s v="REFERENCE ELECTRIFICATION - MODERATE TECHNOLOGY ADVANCEMENT"/>
    <x v="0"/>
    <s v="DIESEL - ELECTRIC HYBRID LIGHT-DUTY AUTO"/>
    <x v="40"/>
    <s v="TRANSPORTATION"/>
    <x v="2"/>
    <s v="GASOLINE FUEL"/>
    <m/>
  </r>
  <r>
    <n v="74304"/>
    <s v="REFERENCE ELECTRIFICATION - MODERATE TECHNOLOGY ADVANCEMENT"/>
    <x v="0"/>
    <s v="DIESEL - ELECTRIC HYBRID LIGHT-DUTY AUTO"/>
    <x v="40"/>
    <s v="TRANSPORTATION"/>
    <x v="2"/>
    <s v="ELECTRICITY"/>
    <m/>
  </r>
  <r>
    <n v="74305"/>
    <s v="REFERENCE ELECTRIFICATION - MODERATE TECHNOLOGY ADVANCEMENT"/>
    <x v="0"/>
    <s v="DIESEL - ELECTRIC HYBRID LIGHT-DUTY AUTO"/>
    <x v="40"/>
    <s v="TRANSPORTATION"/>
    <x v="2"/>
    <s v="DIESEL FUEL"/>
    <n v="196.167481110562"/>
  </r>
  <r>
    <n v="74306"/>
    <s v="REFERENCE ELECTRIFICATION - MODERATE TECHNOLOGY ADVANCEMENT"/>
    <x v="0"/>
    <s v="DIESEL - ELECTRIC HYBRID LIGHT-DUTY AUTO"/>
    <x v="40"/>
    <s v="TRANSPORTATION"/>
    <x v="2"/>
    <s v="COMPRESSED PIPELINE GAS"/>
    <m/>
  </r>
  <r>
    <n v="74307"/>
    <s v="REFERENCE ELECTRIFICATION - MODERATE TECHNOLOGY ADVANCEMENT"/>
    <x v="0"/>
    <s v="DIESEL - ELECTRIC HYBRID LIGHT-DUTY AUTO"/>
    <x v="40"/>
    <s v="TRANSPORTATION"/>
    <x v="2"/>
    <s v="LIQUID HYDROGEN"/>
    <m/>
  </r>
  <r>
    <n v="74308"/>
    <s v="REFERENCE ELECTRIFICATION - MODERATE TECHNOLOGY ADVANCEMENT"/>
    <x v="0"/>
    <s v="DIESEL - ELECTRIC HYBRID LIGHT-DUTY AUTO"/>
    <x v="41"/>
    <s v="TRANSPORTATION"/>
    <x v="2"/>
    <s v="GASOLINE FUEL"/>
    <m/>
  </r>
  <r>
    <n v="74309"/>
    <s v="REFERENCE ELECTRIFICATION - MODERATE TECHNOLOGY ADVANCEMENT"/>
    <x v="0"/>
    <s v="DIESEL - ELECTRIC HYBRID LIGHT-DUTY AUTO"/>
    <x v="41"/>
    <s v="TRANSPORTATION"/>
    <x v="2"/>
    <s v="ELECTRICITY"/>
    <m/>
  </r>
  <r>
    <n v="74310"/>
    <s v="REFERENCE ELECTRIFICATION - MODERATE TECHNOLOGY ADVANCEMENT"/>
    <x v="0"/>
    <s v="DIESEL - ELECTRIC HYBRID LIGHT-DUTY AUTO"/>
    <x v="41"/>
    <s v="TRANSPORTATION"/>
    <x v="2"/>
    <s v="DIESEL FUEL"/>
    <n v="33.5770704616415"/>
  </r>
  <r>
    <n v="74311"/>
    <s v="REFERENCE ELECTRIFICATION - MODERATE TECHNOLOGY ADVANCEMENT"/>
    <x v="0"/>
    <s v="DIESEL - ELECTRIC HYBRID LIGHT-DUTY AUTO"/>
    <x v="41"/>
    <s v="TRANSPORTATION"/>
    <x v="2"/>
    <s v="COMPRESSED PIPELINE GAS"/>
    <m/>
  </r>
  <r>
    <n v="74312"/>
    <s v="REFERENCE ELECTRIFICATION - MODERATE TECHNOLOGY ADVANCEMENT"/>
    <x v="0"/>
    <s v="DIESEL - ELECTRIC HYBRID LIGHT-DUTY AUTO"/>
    <x v="41"/>
    <s v="TRANSPORTATION"/>
    <x v="2"/>
    <s v="LIQUID HYDROGEN"/>
    <m/>
  </r>
  <r>
    <n v="74313"/>
    <s v="REFERENCE ELECTRIFICATION - MODERATE TECHNOLOGY ADVANCEMENT"/>
    <x v="0"/>
    <s v="DIESEL - ELECTRIC HYBRID LIGHT-DUTY AUTO"/>
    <x v="42"/>
    <s v="TRANSPORTATION"/>
    <x v="2"/>
    <s v="GASOLINE FUEL"/>
    <m/>
  </r>
  <r>
    <n v="74314"/>
    <s v="REFERENCE ELECTRIFICATION - MODERATE TECHNOLOGY ADVANCEMENT"/>
    <x v="0"/>
    <s v="DIESEL - ELECTRIC HYBRID LIGHT-DUTY AUTO"/>
    <x v="42"/>
    <s v="TRANSPORTATION"/>
    <x v="2"/>
    <s v="ELECTRICITY"/>
    <m/>
  </r>
  <r>
    <n v="74315"/>
    <s v="REFERENCE ELECTRIFICATION - MODERATE TECHNOLOGY ADVANCEMENT"/>
    <x v="0"/>
    <s v="DIESEL - ELECTRIC HYBRID LIGHT-DUTY AUTO"/>
    <x v="42"/>
    <s v="TRANSPORTATION"/>
    <x v="2"/>
    <s v="DIESEL FUEL"/>
    <n v="329.914284860021"/>
  </r>
  <r>
    <n v="74316"/>
    <s v="REFERENCE ELECTRIFICATION - MODERATE TECHNOLOGY ADVANCEMENT"/>
    <x v="0"/>
    <s v="DIESEL - ELECTRIC HYBRID LIGHT-DUTY AUTO"/>
    <x v="42"/>
    <s v="TRANSPORTATION"/>
    <x v="2"/>
    <s v="COMPRESSED PIPELINE GAS"/>
    <m/>
  </r>
  <r>
    <n v="74317"/>
    <s v="REFERENCE ELECTRIFICATION - MODERATE TECHNOLOGY ADVANCEMENT"/>
    <x v="0"/>
    <s v="DIESEL - ELECTRIC HYBRID LIGHT-DUTY AUTO"/>
    <x v="42"/>
    <s v="TRANSPORTATION"/>
    <x v="2"/>
    <s v="LIQUID HYDROGEN"/>
    <m/>
  </r>
  <r>
    <n v="74318"/>
    <s v="REFERENCE ELECTRIFICATION - MODERATE TECHNOLOGY ADVANCEMENT"/>
    <x v="0"/>
    <s v="DIESEL - ELECTRIC HYBRID LIGHT-DUTY AUTO"/>
    <x v="43"/>
    <s v="TRANSPORTATION"/>
    <x v="2"/>
    <s v="GASOLINE FUEL"/>
    <m/>
  </r>
  <r>
    <n v="74319"/>
    <s v="REFERENCE ELECTRIFICATION - MODERATE TECHNOLOGY ADVANCEMENT"/>
    <x v="0"/>
    <s v="DIESEL - ELECTRIC HYBRID LIGHT-DUTY AUTO"/>
    <x v="43"/>
    <s v="TRANSPORTATION"/>
    <x v="2"/>
    <s v="ELECTRICITY"/>
    <m/>
  </r>
  <r>
    <n v="74320"/>
    <s v="REFERENCE ELECTRIFICATION - MODERATE TECHNOLOGY ADVANCEMENT"/>
    <x v="0"/>
    <s v="DIESEL - ELECTRIC HYBRID LIGHT-DUTY AUTO"/>
    <x v="43"/>
    <s v="TRANSPORTATION"/>
    <x v="2"/>
    <s v="DIESEL FUEL"/>
    <n v="650.867012647517"/>
  </r>
  <r>
    <n v="74321"/>
    <s v="REFERENCE ELECTRIFICATION - MODERATE TECHNOLOGY ADVANCEMENT"/>
    <x v="0"/>
    <s v="DIESEL - ELECTRIC HYBRID LIGHT-DUTY AUTO"/>
    <x v="43"/>
    <s v="TRANSPORTATION"/>
    <x v="2"/>
    <s v="COMPRESSED PIPELINE GAS"/>
    <m/>
  </r>
  <r>
    <n v="74322"/>
    <s v="REFERENCE ELECTRIFICATION - MODERATE TECHNOLOGY ADVANCEMENT"/>
    <x v="0"/>
    <s v="DIESEL - ELECTRIC HYBRID LIGHT-DUTY AUTO"/>
    <x v="43"/>
    <s v="TRANSPORTATION"/>
    <x v="2"/>
    <s v="LIQUID HYDROGEN"/>
    <m/>
  </r>
  <r>
    <n v="74323"/>
    <s v="REFERENCE ELECTRIFICATION - MODERATE TECHNOLOGY ADVANCEMENT"/>
    <x v="0"/>
    <s v="DIESEL - ELECTRIC HYBRID LIGHT-DUTY AUTO"/>
    <x v="44"/>
    <s v="TRANSPORTATION"/>
    <x v="2"/>
    <s v="GASOLINE FUEL"/>
    <m/>
  </r>
  <r>
    <n v="74324"/>
    <s v="REFERENCE ELECTRIFICATION - MODERATE TECHNOLOGY ADVANCEMENT"/>
    <x v="0"/>
    <s v="DIESEL - ELECTRIC HYBRID LIGHT-DUTY AUTO"/>
    <x v="44"/>
    <s v="TRANSPORTATION"/>
    <x v="2"/>
    <s v="ELECTRICITY"/>
    <m/>
  </r>
  <r>
    <n v="74325"/>
    <s v="REFERENCE ELECTRIFICATION - MODERATE TECHNOLOGY ADVANCEMENT"/>
    <x v="0"/>
    <s v="DIESEL - ELECTRIC HYBRID LIGHT-DUTY AUTO"/>
    <x v="44"/>
    <s v="TRANSPORTATION"/>
    <x v="2"/>
    <s v="DIESEL FUEL"/>
    <n v="100.545644980442"/>
  </r>
  <r>
    <n v="74326"/>
    <s v="REFERENCE ELECTRIFICATION - MODERATE TECHNOLOGY ADVANCEMENT"/>
    <x v="0"/>
    <s v="DIESEL - ELECTRIC HYBRID LIGHT-DUTY AUTO"/>
    <x v="44"/>
    <s v="TRANSPORTATION"/>
    <x v="2"/>
    <s v="COMPRESSED PIPELINE GAS"/>
    <m/>
  </r>
  <r>
    <n v="74327"/>
    <s v="REFERENCE ELECTRIFICATION - MODERATE TECHNOLOGY ADVANCEMENT"/>
    <x v="0"/>
    <s v="DIESEL - ELECTRIC HYBRID LIGHT-DUTY AUTO"/>
    <x v="44"/>
    <s v="TRANSPORTATION"/>
    <x v="2"/>
    <s v="LIQUID HYDROGEN"/>
    <m/>
  </r>
  <r>
    <n v="74328"/>
    <s v="REFERENCE ELECTRIFICATION - MODERATE TECHNOLOGY ADVANCEMENT"/>
    <x v="0"/>
    <s v="DIESEL - ELECTRIC HYBRID LIGHT-DUTY AUTO"/>
    <x v="45"/>
    <s v="TRANSPORTATION"/>
    <x v="2"/>
    <s v="GASOLINE FUEL"/>
    <m/>
  </r>
  <r>
    <n v="74329"/>
    <s v="REFERENCE ELECTRIFICATION - MODERATE TECHNOLOGY ADVANCEMENT"/>
    <x v="0"/>
    <s v="DIESEL - ELECTRIC HYBRID LIGHT-DUTY AUTO"/>
    <x v="45"/>
    <s v="TRANSPORTATION"/>
    <x v="2"/>
    <s v="ELECTRICITY"/>
    <m/>
  </r>
  <r>
    <n v="74330"/>
    <s v="REFERENCE ELECTRIFICATION - MODERATE TECHNOLOGY ADVANCEMENT"/>
    <x v="0"/>
    <s v="DIESEL - ELECTRIC HYBRID LIGHT-DUTY AUTO"/>
    <x v="45"/>
    <s v="TRANSPORTATION"/>
    <x v="2"/>
    <s v="DIESEL FUEL"/>
    <n v="31.9759231252022"/>
  </r>
  <r>
    <n v="74331"/>
    <s v="REFERENCE ELECTRIFICATION - MODERATE TECHNOLOGY ADVANCEMENT"/>
    <x v="0"/>
    <s v="DIESEL - ELECTRIC HYBRID LIGHT-DUTY AUTO"/>
    <x v="45"/>
    <s v="TRANSPORTATION"/>
    <x v="2"/>
    <s v="COMPRESSED PIPELINE GAS"/>
    <m/>
  </r>
  <r>
    <n v="74332"/>
    <s v="REFERENCE ELECTRIFICATION - MODERATE TECHNOLOGY ADVANCEMENT"/>
    <x v="0"/>
    <s v="DIESEL - ELECTRIC HYBRID LIGHT-DUTY AUTO"/>
    <x v="45"/>
    <s v="TRANSPORTATION"/>
    <x v="2"/>
    <s v="LIQUID HYDROGEN"/>
    <m/>
  </r>
  <r>
    <n v="74333"/>
    <s v="REFERENCE ELECTRIFICATION - MODERATE TECHNOLOGY ADVANCEMENT"/>
    <x v="0"/>
    <s v="DIESEL - ELECTRIC HYBRID LIGHT-DUTY AUTO"/>
    <x v="46"/>
    <s v="TRANSPORTATION"/>
    <x v="2"/>
    <s v="GASOLINE FUEL"/>
    <m/>
  </r>
  <r>
    <n v="74334"/>
    <s v="REFERENCE ELECTRIFICATION - MODERATE TECHNOLOGY ADVANCEMENT"/>
    <x v="0"/>
    <s v="DIESEL - ELECTRIC HYBRID LIGHT-DUTY AUTO"/>
    <x v="46"/>
    <s v="TRANSPORTATION"/>
    <x v="2"/>
    <s v="ELECTRICITY"/>
    <m/>
  </r>
  <r>
    <n v="74335"/>
    <s v="REFERENCE ELECTRIFICATION - MODERATE TECHNOLOGY ADVANCEMENT"/>
    <x v="0"/>
    <s v="DIESEL - ELECTRIC HYBRID LIGHT-DUTY AUTO"/>
    <x v="46"/>
    <s v="TRANSPORTATION"/>
    <x v="2"/>
    <s v="DIESEL FUEL"/>
    <n v="320.296056103462"/>
  </r>
  <r>
    <n v="74336"/>
    <s v="REFERENCE ELECTRIFICATION - MODERATE TECHNOLOGY ADVANCEMENT"/>
    <x v="0"/>
    <s v="DIESEL - ELECTRIC HYBRID LIGHT-DUTY AUTO"/>
    <x v="46"/>
    <s v="TRANSPORTATION"/>
    <x v="2"/>
    <s v="COMPRESSED PIPELINE GAS"/>
    <m/>
  </r>
  <r>
    <n v="74337"/>
    <s v="REFERENCE ELECTRIFICATION - MODERATE TECHNOLOGY ADVANCEMENT"/>
    <x v="0"/>
    <s v="DIESEL - ELECTRIC HYBRID LIGHT-DUTY AUTO"/>
    <x v="46"/>
    <s v="TRANSPORTATION"/>
    <x v="2"/>
    <s v="LIQUID HYDROGEN"/>
    <m/>
  </r>
  <r>
    <n v="74338"/>
    <s v="REFERENCE ELECTRIFICATION - MODERATE TECHNOLOGY ADVANCEMENT"/>
    <x v="0"/>
    <s v="DIESEL - ELECTRIC HYBRID LIGHT-DUTY AUTO"/>
    <x v="47"/>
    <s v="TRANSPORTATION"/>
    <x v="2"/>
    <s v="GASOLINE FUEL"/>
    <m/>
  </r>
  <r>
    <n v="74339"/>
    <s v="REFERENCE ELECTRIFICATION - MODERATE TECHNOLOGY ADVANCEMENT"/>
    <x v="0"/>
    <s v="DIESEL - ELECTRIC HYBRID LIGHT-DUTY AUTO"/>
    <x v="47"/>
    <s v="TRANSPORTATION"/>
    <x v="2"/>
    <s v="ELECTRICITY"/>
    <m/>
  </r>
  <r>
    <n v="74340"/>
    <s v="REFERENCE ELECTRIFICATION - MODERATE TECHNOLOGY ADVANCEMENT"/>
    <x v="0"/>
    <s v="DIESEL - ELECTRIC HYBRID LIGHT-DUTY AUTO"/>
    <x v="47"/>
    <s v="TRANSPORTATION"/>
    <x v="2"/>
    <s v="DIESEL FUEL"/>
    <n v="214.290733247591"/>
  </r>
  <r>
    <n v="74341"/>
    <s v="REFERENCE ELECTRIFICATION - MODERATE TECHNOLOGY ADVANCEMENT"/>
    <x v="0"/>
    <s v="DIESEL - ELECTRIC HYBRID LIGHT-DUTY AUTO"/>
    <x v="47"/>
    <s v="TRANSPORTATION"/>
    <x v="2"/>
    <s v="COMPRESSED PIPELINE GAS"/>
    <m/>
  </r>
  <r>
    <n v="74342"/>
    <s v="REFERENCE ELECTRIFICATION - MODERATE TECHNOLOGY ADVANCEMENT"/>
    <x v="0"/>
    <s v="DIESEL - ELECTRIC HYBRID LIGHT-DUTY AUTO"/>
    <x v="47"/>
    <s v="TRANSPORTATION"/>
    <x v="2"/>
    <s v="LIQUID HYDROGEN"/>
    <m/>
  </r>
  <r>
    <n v="74343"/>
    <s v="REFERENCE ELECTRIFICATION - MODERATE TECHNOLOGY ADVANCEMENT"/>
    <x v="0"/>
    <s v="DIESEL - ELECTRIC HYBRID LIGHT-DUTY AUTO"/>
    <x v="48"/>
    <s v="TRANSPORTATION"/>
    <x v="2"/>
    <s v="GASOLINE FUEL"/>
    <m/>
  </r>
  <r>
    <n v="74344"/>
    <s v="REFERENCE ELECTRIFICATION - MODERATE TECHNOLOGY ADVANCEMENT"/>
    <x v="0"/>
    <s v="DIESEL - ELECTRIC HYBRID LIGHT-DUTY AUTO"/>
    <x v="48"/>
    <s v="TRANSPORTATION"/>
    <x v="2"/>
    <s v="ELECTRICITY"/>
    <m/>
  </r>
  <r>
    <n v="74345"/>
    <s v="REFERENCE ELECTRIFICATION - MODERATE TECHNOLOGY ADVANCEMENT"/>
    <x v="0"/>
    <s v="DIESEL - ELECTRIC HYBRID LIGHT-DUTY AUTO"/>
    <x v="48"/>
    <s v="TRANSPORTATION"/>
    <x v="2"/>
    <s v="DIESEL FUEL"/>
    <n v="70.93061450907661"/>
  </r>
  <r>
    <n v="74346"/>
    <s v="REFERENCE ELECTRIFICATION - MODERATE TECHNOLOGY ADVANCEMENT"/>
    <x v="0"/>
    <s v="DIESEL - ELECTRIC HYBRID LIGHT-DUTY AUTO"/>
    <x v="48"/>
    <s v="TRANSPORTATION"/>
    <x v="2"/>
    <s v="COMPRESSED PIPELINE GAS"/>
    <m/>
  </r>
  <r>
    <n v="74347"/>
    <s v="REFERENCE ELECTRIFICATION - MODERATE TECHNOLOGY ADVANCEMENT"/>
    <x v="0"/>
    <s v="DIESEL - ELECTRIC HYBRID LIGHT-DUTY AUTO"/>
    <x v="48"/>
    <s v="TRANSPORTATION"/>
    <x v="2"/>
    <s v="LIQUID HYDROGEN"/>
    <m/>
  </r>
  <r>
    <n v="74348"/>
    <s v="REFERENCE ELECTRIFICATION - MODERATE TECHNOLOGY ADVANCEMENT"/>
    <x v="0"/>
    <s v="DIESEL - ELECTRIC HYBRID LIGHT-DUTY AUTO"/>
    <x v="49"/>
    <s v="TRANSPORTATION"/>
    <x v="2"/>
    <s v="GASOLINE FUEL"/>
    <m/>
  </r>
  <r>
    <n v="74349"/>
    <s v="REFERENCE ELECTRIFICATION - MODERATE TECHNOLOGY ADVANCEMENT"/>
    <x v="0"/>
    <s v="DIESEL - ELECTRIC HYBRID LIGHT-DUTY AUTO"/>
    <x v="49"/>
    <s v="TRANSPORTATION"/>
    <x v="2"/>
    <s v="ELECTRICITY"/>
    <m/>
  </r>
  <r>
    <n v="74350"/>
    <s v="REFERENCE ELECTRIFICATION - MODERATE TECHNOLOGY ADVANCEMENT"/>
    <x v="0"/>
    <s v="DIESEL - ELECTRIC HYBRID LIGHT-DUTY AUTO"/>
    <x v="49"/>
    <s v="TRANSPORTATION"/>
    <x v="2"/>
    <s v="DIESEL FUEL"/>
    <n v="218.571540428616"/>
  </r>
  <r>
    <n v="74351"/>
    <s v="REFERENCE ELECTRIFICATION - MODERATE TECHNOLOGY ADVANCEMENT"/>
    <x v="0"/>
    <s v="DIESEL - ELECTRIC HYBRID LIGHT-DUTY AUTO"/>
    <x v="49"/>
    <s v="TRANSPORTATION"/>
    <x v="2"/>
    <s v="COMPRESSED PIPELINE GAS"/>
    <m/>
  </r>
  <r>
    <n v="74352"/>
    <s v="REFERENCE ELECTRIFICATION - MODERATE TECHNOLOGY ADVANCEMENT"/>
    <x v="0"/>
    <s v="DIESEL - ELECTRIC HYBRID LIGHT-DUTY AUTO"/>
    <x v="49"/>
    <s v="TRANSPORTATION"/>
    <x v="2"/>
    <s v="LIQUID HYDROGEN"/>
    <m/>
  </r>
  <r>
    <n v="74353"/>
    <s v="REFERENCE ELECTRIFICATION - MODERATE TECHNOLOGY ADVANCEMENT"/>
    <x v="0"/>
    <s v="DIESEL - ELECTRIC HYBRID LIGHT-DUTY AUTO"/>
    <x v="50"/>
    <s v="TRANSPORTATION"/>
    <x v="2"/>
    <s v="GASOLINE FUEL"/>
    <m/>
  </r>
  <r>
    <n v="74354"/>
    <s v="REFERENCE ELECTRIFICATION - MODERATE TECHNOLOGY ADVANCEMENT"/>
    <x v="0"/>
    <s v="DIESEL - ELECTRIC HYBRID LIGHT-DUTY AUTO"/>
    <x v="50"/>
    <s v="TRANSPORTATION"/>
    <x v="2"/>
    <s v="ELECTRICITY"/>
    <m/>
  </r>
  <r>
    <n v="74355"/>
    <s v="REFERENCE ELECTRIFICATION - MODERATE TECHNOLOGY ADVANCEMENT"/>
    <x v="0"/>
    <s v="DIESEL - ELECTRIC HYBRID LIGHT-DUTY AUTO"/>
    <x v="50"/>
    <s v="TRANSPORTATION"/>
    <x v="2"/>
    <s v="DIESEL FUEL"/>
    <n v="38.6714019460806"/>
  </r>
  <r>
    <n v="74356"/>
    <s v="REFERENCE ELECTRIFICATION - MODERATE TECHNOLOGY ADVANCEMENT"/>
    <x v="0"/>
    <s v="DIESEL - ELECTRIC HYBRID LIGHT-DUTY AUTO"/>
    <x v="50"/>
    <s v="TRANSPORTATION"/>
    <x v="2"/>
    <s v="COMPRESSED PIPELINE GAS"/>
    <m/>
  </r>
  <r>
    <n v="74357"/>
    <s v="REFERENCE ELECTRIFICATION - MODERATE TECHNOLOGY ADVANCEMENT"/>
    <x v="0"/>
    <s v="DIESEL - ELECTRIC HYBRID LIGHT-DUTY AUTO"/>
    <x v="50"/>
    <s v="TRANSPORTATION"/>
    <x v="2"/>
    <s v="LIQUID HYDROGEN"/>
    <m/>
  </r>
  <r>
    <n v="74358"/>
    <s v="REFERENCE ELECTRIFICATION - MODERATE TECHNOLOGY ADVANCEMENT"/>
    <x v="0"/>
    <s v="GASOLINE-ELECTRIC HYBRID LIGHT-DUTY AUTO"/>
    <x v="0"/>
    <s v="TRANSPORTATION"/>
    <x v="2"/>
    <s v="GASOLINE FUEL"/>
    <n v="3248417.38192441"/>
  </r>
  <r>
    <n v="74359"/>
    <s v="REFERENCE ELECTRIFICATION - MODERATE TECHNOLOGY ADVANCEMENT"/>
    <x v="0"/>
    <s v="GASOLINE-ELECTRIC HYBRID LIGHT-DUTY AUTO"/>
    <x v="0"/>
    <s v="TRANSPORTATION"/>
    <x v="2"/>
    <s v="ELECTRICITY"/>
    <m/>
  </r>
  <r>
    <n v="74360"/>
    <s v="REFERENCE ELECTRIFICATION - MODERATE TECHNOLOGY ADVANCEMENT"/>
    <x v="0"/>
    <s v="GASOLINE-ELECTRIC HYBRID LIGHT-DUTY AUTO"/>
    <x v="0"/>
    <s v="TRANSPORTATION"/>
    <x v="2"/>
    <s v="DIESEL FUEL"/>
    <m/>
  </r>
  <r>
    <n v="74361"/>
    <s v="REFERENCE ELECTRIFICATION - MODERATE TECHNOLOGY ADVANCEMENT"/>
    <x v="0"/>
    <s v="GASOLINE-ELECTRIC HYBRID LIGHT-DUTY AUTO"/>
    <x v="0"/>
    <s v="TRANSPORTATION"/>
    <x v="2"/>
    <s v="COMPRESSED PIPELINE GAS"/>
    <m/>
  </r>
  <r>
    <n v="74362"/>
    <s v="REFERENCE ELECTRIFICATION - MODERATE TECHNOLOGY ADVANCEMENT"/>
    <x v="0"/>
    <s v="GASOLINE-ELECTRIC HYBRID LIGHT-DUTY AUTO"/>
    <x v="0"/>
    <s v="TRANSPORTATION"/>
    <x v="2"/>
    <s v="LIQUID HYDROGEN"/>
    <m/>
  </r>
  <r>
    <n v="74363"/>
    <s v="REFERENCE ELECTRIFICATION - MODERATE TECHNOLOGY ADVANCEMENT"/>
    <x v="0"/>
    <s v="GASOLINE-ELECTRIC HYBRID LIGHT-DUTY AUTO"/>
    <x v="1"/>
    <s v="TRANSPORTATION"/>
    <x v="2"/>
    <s v="GASOLINE FUEL"/>
    <n v="250646.898242763"/>
  </r>
  <r>
    <n v="74364"/>
    <s v="REFERENCE ELECTRIFICATION - MODERATE TECHNOLOGY ADVANCEMENT"/>
    <x v="0"/>
    <s v="GASOLINE-ELECTRIC HYBRID LIGHT-DUTY AUTO"/>
    <x v="1"/>
    <s v="TRANSPORTATION"/>
    <x v="2"/>
    <s v="ELECTRICITY"/>
    <m/>
  </r>
  <r>
    <n v="74365"/>
    <s v="REFERENCE ELECTRIFICATION - MODERATE TECHNOLOGY ADVANCEMENT"/>
    <x v="0"/>
    <s v="GASOLINE-ELECTRIC HYBRID LIGHT-DUTY AUTO"/>
    <x v="1"/>
    <s v="TRANSPORTATION"/>
    <x v="2"/>
    <s v="DIESEL FUEL"/>
    <m/>
  </r>
  <r>
    <n v="74366"/>
    <s v="REFERENCE ELECTRIFICATION - MODERATE TECHNOLOGY ADVANCEMENT"/>
    <x v="0"/>
    <s v="GASOLINE-ELECTRIC HYBRID LIGHT-DUTY AUTO"/>
    <x v="1"/>
    <s v="TRANSPORTATION"/>
    <x v="2"/>
    <s v="COMPRESSED PIPELINE GAS"/>
    <m/>
  </r>
  <r>
    <n v="74367"/>
    <s v="REFERENCE ELECTRIFICATION - MODERATE TECHNOLOGY ADVANCEMENT"/>
    <x v="0"/>
    <s v="GASOLINE-ELECTRIC HYBRID LIGHT-DUTY AUTO"/>
    <x v="1"/>
    <s v="TRANSPORTATION"/>
    <x v="2"/>
    <s v="LIQUID HYDROGEN"/>
    <m/>
  </r>
  <r>
    <n v="74368"/>
    <s v="REFERENCE ELECTRIFICATION - MODERATE TECHNOLOGY ADVANCEMENT"/>
    <x v="0"/>
    <s v="GASOLINE-ELECTRIC HYBRID LIGHT-DUTY AUTO"/>
    <x v="2"/>
    <s v="TRANSPORTATION"/>
    <x v="2"/>
    <s v="GASOLINE FUEL"/>
    <n v="3142017.09333095"/>
  </r>
  <r>
    <n v="74369"/>
    <s v="REFERENCE ELECTRIFICATION - MODERATE TECHNOLOGY ADVANCEMENT"/>
    <x v="0"/>
    <s v="GASOLINE-ELECTRIC HYBRID LIGHT-DUTY AUTO"/>
    <x v="2"/>
    <s v="TRANSPORTATION"/>
    <x v="2"/>
    <s v="ELECTRICITY"/>
    <m/>
  </r>
  <r>
    <n v="74370"/>
    <s v="REFERENCE ELECTRIFICATION - MODERATE TECHNOLOGY ADVANCEMENT"/>
    <x v="0"/>
    <s v="GASOLINE-ELECTRIC HYBRID LIGHT-DUTY AUTO"/>
    <x v="2"/>
    <s v="TRANSPORTATION"/>
    <x v="2"/>
    <s v="DIESEL FUEL"/>
    <m/>
  </r>
  <r>
    <n v="74371"/>
    <s v="REFERENCE ELECTRIFICATION - MODERATE TECHNOLOGY ADVANCEMENT"/>
    <x v="0"/>
    <s v="GASOLINE-ELECTRIC HYBRID LIGHT-DUTY AUTO"/>
    <x v="2"/>
    <s v="TRANSPORTATION"/>
    <x v="2"/>
    <s v="COMPRESSED PIPELINE GAS"/>
    <m/>
  </r>
  <r>
    <n v="74372"/>
    <s v="REFERENCE ELECTRIFICATION - MODERATE TECHNOLOGY ADVANCEMENT"/>
    <x v="0"/>
    <s v="GASOLINE-ELECTRIC HYBRID LIGHT-DUTY AUTO"/>
    <x v="2"/>
    <s v="TRANSPORTATION"/>
    <x v="2"/>
    <s v="LIQUID HYDROGEN"/>
    <m/>
  </r>
  <r>
    <n v="74373"/>
    <s v="REFERENCE ELECTRIFICATION - MODERATE TECHNOLOGY ADVANCEMENT"/>
    <x v="0"/>
    <s v="GASOLINE-ELECTRIC HYBRID LIGHT-DUTY AUTO"/>
    <x v="3"/>
    <s v="TRANSPORTATION"/>
    <x v="2"/>
    <s v="GASOLINE FUEL"/>
    <n v="1612584.38733662"/>
  </r>
  <r>
    <n v="74374"/>
    <s v="REFERENCE ELECTRIFICATION - MODERATE TECHNOLOGY ADVANCEMENT"/>
    <x v="0"/>
    <s v="GASOLINE-ELECTRIC HYBRID LIGHT-DUTY AUTO"/>
    <x v="3"/>
    <s v="TRANSPORTATION"/>
    <x v="2"/>
    <s v="ELECTRICITY"/>
    <m/>
  </r>
  <r>
    <n v="74375"/>
    <s v="REFERENCE ELECTRIFICATION - MODERATE TECHNOLOGY ADVANCEMENT"/>
    <x v="0"/>
    <s v="GASOLINE-ELECTRIC HYBRID LIGHT-DUTY AUTO"/>
    <x v="3"/>
    <s v="TRANSPORTATION"/>
    <x v="2"/>
    <s v="DIESEL FUEL"/>
    <m/>
  </r>
  <r>
    <n v="74376"/>
    <s v="REFERENCE ELECTRIFICATION - MODERATE TECHNOLOGY ADVANCEMENT"/>
    <x v="0"/>
    <s v="GASOLINE-ELECTRIC HYBRID LIGHT-DUTY AUTO"/>
    <x v="3"/>
    <s v="TRANSPORTATION"/>
    <x v="2"/>
    <s v="COMPRESSED PIPELINE GAS"/>
    <m/>
  </r>
  <r>
    <n v="74377"/>
    <s v="REFERENCE ELECTRIFICATION - MODERATE TECHNOLOGY ADVANCEMENT"/>
    <x v="0"/>
    <s v="GASOLINE-ELECTRIC HYBRID LIGHT-DUTY AUTO"/>
    <x v="3"/>
    <s v="TRANSPORTATION"/>
    <x v="2"/>
    <s v="LIQUID HYDROGEN"/>
    <m/>
  </r>
  <r>
    <n v="74378"/>
    <s v="REFERENCE ELECTRIFICATION - MODERATE TECHNOLOGY ADVANCEMENT"/>
    <x v="0"/>
    <s v="GASOLINE-ELECTRIC HYBRID LIGHT-DUTY AUTO"/>
    <x v="4"/>
    <s v="TRANSPORTATION"/>
    <x v="2"/>
    <s v="GASOLINE FUEL"/>
    <n v="17686271.7245066"/>
  </r>
  <r>
    <n v="74379"/>
    <s v="REFERENCE ELECTRIFICATION - MODERATE TECHNOLOGY ADVANCEMENT"/>
    <x v="0"/>
    <s v="GASOLINE-ELECTRIC HYBRID LIGHT-DUTY AUTO"/>
    <x v="4"/>
    <s v="TRANSPORTATION"/>
    <x v="2"/>
    <s v="ELECTRICITY"/>
    <m/>
  </r>
  <r>
    <n v="74380"/>
    <s v="REFERENCE ELECTRIFICATION - MODERATE TECHNOLOGY ADVANCEMENT"/>
    <x v="0"/>
    <s v="GASOLINE-ELECTRIC HYBRID LIGHT-DUTY AUTO"/>
    <x v="4"/>
    <s v="TRANSPORTATION"/>
    <x v="2"/>
    <s v="DIESEL FUEL"/>
    <m/>
  </r>
  <r>
    <n v="74381"/>
    <s v="REFERENCE ELECTRIFICATION - MODERATE TECHNOLOGY ADVANCEMENT"/>
    <x v="0"/>
    <s v="GASOLINE-ELECTRIC HYBRID LIGHT-DUTY AUTO"/>
    <x v="4"/>
    <s v="TRANSPORTATION"/>
    <x v="2"/>
    <s v="COMPRESSED PIPELINE GAS"/>
    <m/>
  </r>
  <r>
    <n v="74382"/>
    <s v="REFERENCE ELECTRIFICATION - MODERATE TECHNOLOGY ADVANCEMENT"/>
    <x v="0"/>
    <s v="GASOLINE-ELECTRIC HYBRID LIGHT-DUTY AUTO"/>
    <x v="4"/>
    <s v="TRANSPORTATION"/>
    <x v="2"/>
    <s v="LIQUID HYDROGEN"/>
    <m/>
  </r>
  <r>
    <n v="74383"/>
    <s v="REFERENCE ELECTRIFICATION - MODERATE TECHNOLOGY ADVANCEMENT"/>
    <x v="0"/>
    <s v="GASOLINE-ELECTRIC HYBRID LIGHT-DUTY AUTO"/>
    <x v="5"/>
    <s v="TRANSPORTATION"/>
    <x v="2"/>
    <s v="GASOLINE FUEL"/>
    <n v="2613312.29596499"/>
  </r>
  <r>
    <n v="74384"/>
    <s v="REFERENCE ELECTRIFICATION - MODERATE TECHNOLOGY ADVANCEMENT"/>
    <x v="0"/>
    <s v="GASOLINE-ELECTRIC HYBRID LIGHT-DUTY AUTO"/>
    <x v="5"/>
    <s v="TRANSPORTATION"/>
    <x v="2"/>
    <s v="ELECTRICITY"/>
    <m/>
  </r>
  <r>
    <n v="74385"/>
    <s v="REFERENCE ELECTRIFICATION - MODERATE TECHNOLOGY ADVANCEMENT"/>
    <x v="0"/>
    <s v="GASOLINE-ELECTRIC HYBRID LIGHT-DUTY AUTO"/>
    <x v="5"/>
    <s v="TRANSPORTATION"/>
    <x v="2"/>
    <s v="DIESEL FUEL"/>
    <m/>
  </r>
  <r>
    <n v="74386"/>
    <s v="REFERENCE ELECTRIFICATION - MODERATE TECHNOLOGY ADVANCEMENT"/>
    <x v="0"/>
    <s v="GASOLINE-ELECTRIC HYBRID LIGHT-DUTY AUTO"/>
    <x v="5"/>
    <s v="TRANSPORTATION"/>
    <x v="2"/>
    <s v="COMPRESSED PIPELINE GAS"/>
    <m/>
  </r>
  <r>
    <n v="74387"/>
    <s v="REFERENCE ELECTRIFICATION - MODERATE TECHNOLOGY ADVANCEMENT"/>
    <x v="0"/>
    <s v="GASOLINE-ELECTRIC HYBRID LIGHT-DUTY AUTO"/>
    <x v="5"/>
    <s v="TRANSPORTATION"/>
    <x v="2"/>
    <s v="LIQUID HYDROGEN"/>
    <m/>
  </r>
  <r>
    <n v="74388"/>
    <s v="REFERENCE ELECTRIFICATION - MODERATE TECHNOLOGY ADVANCEMENT"/>
    <x v="0"/>
    <s v="GASOLINE-ELECTRIC HYBRID LIGHT-DUTY AUTO"/>
    <x v="6"/>
    <s v="TRANSPORTATION"/>
    <x v="2"/>
    <s v="GASOLINE FUEL"/>
    <n v="1822963.32629424"/>
  </r>
  <r>
    <n v="74389"/>
    <s v="REFERENCE ELECTRIFICATION - MODERATE TECHNOLOGY ADVANCEMENT"/>
    <x v="0"/>
    <s v="GASOLINE-ELECTRIC HYBRID LIGHT-DUTY AUTO"/>
    <x v="6"/>
    <s v="TRANSPORTATION"/>
    <x v="2"/>
    <s v="ELECTRICITY"/>
    <m/>
  </r>
  <r>
    <n v="74390"/>
    <s v="REFERENCE ELECTRIFICATION - MODERATE TECHNOLOGY ADVANCEMENT"/>
    <x v="0"/>
    <s v="GASOLINE-ELECTRIC HYBRID LIGHT-DUTY AUTO"/>
    <x v="6"/>
    <s v="TRANSPORTATION"/>
    <x v="2"/>
    <s v="DIESEL FUEL"/>
    <m/>
  </r>
  <r>
    <n v="74391"/>
    <s v="REFERENCE ELECTRIFICATION - MODERATE TECHNOLOGY ADVANCEMENT"/>
    <x v="0"/>
    <s v="GASOLINE-ELECTRIC HYBRID LIGHT-DUTY AUTO"/>
    <x v="6"/>
    <s v="TRANSPORTATION"/>
    <x v="2"/>
    <s v="COMPRESSED PIPELINE GAS"/>
    <m/>
  </r>
  <r>
    <n v="74392"/>
    <s v="REFERENCE ELECTRIFICATION - MODERATE TECHNOLOGY ADVANCEMENT"/>
    <x v="0"/>
    <s v="GASOLINE-ELECTRIC HYBRID LIGHT-DUTY AUTO"/>
    <x v="6"/>
    <s v="TRANSPORTATION"/>
    <x v="2"/>
    <s v="LIQUID HYDROGEN"/>
    <m/>
  </r>
  <r>
    <n v="74393"/>
    <s v="REFERENCE ELECTRIFICATION - MODERATE TECHNOLOGY ADVANCEMENT"/>
    <x v="0"/>
    <s v="GASOLINE-ELECTRIC HYBRID LIGHT-DUTY AUTO"/>
    <x v="7"/>
    <s v="TRANSPORTATION"/>
    <x v="2"/>
    <s v="GASOLINE FUEL"/>
    <n v="360369.548721362"/>
  </r>
  <r>
    <n v="74394"/>
    <s v="REFERENCE ELECTRIFICATION - MODERATE TECHNOLOGY ADVANCEMENT"/>
    <x v="0"/>
    <s v="GASOLINE-ELECTRIC HYBRID LIGHT-DUTY AUTO"/>
    <x v="7"/>
    <s v="TRANSPORTATION"/>
    <x v="2"/>
    <s v="ELECTRICITY"/>
    <m/>
  </r>
  <r>
    <n v="74395"/>
    <s v="REFERENCE ELECTRIFICATION - MODERATE TECHNOLOGY ADVANCEMENT"/>
    <x v="0"/>
    <s v="GASOLINE-ELECTRIC HYBRID LIGHT-DUTY AUTO"/>
    <x v="7"/>
    <s v="TRANSPORTATION"/>
    <x v="2"/>
    <s v="DIESEL FUEL"/>
    <m/>
  </r>
  <r>
    <n v="74396"/>
    <s v="REFERENCE ELECTRIFICATION - MODERATE TECHNOLOGY ADVANCEMENT"/>
    <x v="0"/>
    <s v="GASOLINE-ELECTRIC HYBRID LIGHT-DUTY AUTO"/>
    <x v="7"/>
    <s v="TRANSPORTATION"/>
    <x v="2"/>
    <s v="COMPRESSED PIPELINE GAS"/>
    <m/>
  </r>
  <r>
    <n v="74397"/>
    <s v="REFERENCE ELECTRIFICATION - MODERATE TECHNOLOGY ADVANCEMENT"/>
    <x v="0"/>
    <s v="GASOLINE-ELECTRIC HYBRID LIGHT-DUTY AUTO"/>
    <x v="7"/>
    <s v="TRANSPORTATION"/>
    <x v="2"/>
    <s v="LIQUID HYDROGEN"/>
    <m/>
  </r>
  <r>
    <n v="74398"/>
    <s v="REFERENCE ELECTRIFICATION - MODERATE TECHNOLOGY ADVANCEMENT"/>
    <x v="0"/>
    <s v="GASOLINE-ELECTRIC HYBRID LIGHT-DUTY AUTO"/>
    <x v="8"/>
    <s v="TRANSPORTATION"/>
    <x v="2"/>
    <s v="GASOLINE FUEL"/>
    <n v="358033.102884777"/>
  </r>
  <r>
    <n v="74399"/>
    <s v="REFERENCE ELECTRIFICATION - MODERATE TECHNOLOGY ADVANCEMENT"/>
    <x v="0"/>
    <s v="GASOLINE-ELECTRIC HYBRID LIGHT-DUTY AUTO"/>
    <x v="8"/>
    <s v="TRANSPORTATION"/>
    <x v="2"/>
    <s v="ELECTRICITY"/>
    <m/>
  </r>
  <r>
    <n v="74400"/>
    <s v="REFERENCE ELECTRIFICATION - MODERATE TECHNOLOGY ADVANCEMENT"/>
    <x v="0"/>
    <s v="GASOLINE-ELECTRIC HYBRID LIGHT-DUTY AUTO"/>
    <x v="8"/>
    <s v="TRANSPORTATION"/>
    <x v="2"/>
    <s v="DIESEL FUEL"/>
    <m/>
  </r>
  <r>
    <n v="74401"/>
    <s v="REFERENCE ELECTRIFICATION - MODERATE TECHNOLOGY ADVANCEMENT"/>
    <x v="0"/>
    <s v="GASOLINE-ELECTRIC HYBRID LIGHT-DUTY AUTO"/>
    <x v="8"/>
    <s v="TRANSPORTATION"/>
    <x v="2"/>
    <s v="COMPRESSED PIPELINE GAS"/>
    <m/>
  </r>
  <r>
    <n v="74402"/>
    <s v="REFERENCE ELECTRIFICATION - MODERATE TECHNOLOGY ADVANCEMENT"/>
    <x v="0"/>
    <s v="GASOLINE-ELECTRIC HYBRID LIGHT-DUTY AUTO"/>
    <x v="8"/>
    <s v="TRANSPORTATION"/>
    <x v="2"/>
    <s v="LIQUID HYDROGEN"/>
    <m/>
  </r>
  <r>
    <n v="74403"/>
    <s v="REFERENCE ELECTRIFICATION - MODERATE TECHNOLOGY ADVANCEMENT"/>
    <x v="0"/>
    <s v="GASOLINE-ELECTRIC HYBRID LIGHT-DUTY AUTO"/>
    <x v="9"/>
    <s v="TRANSPORTATION"/>
    <x v="2"/>
    <s v="GASOLINE FUEL"/>
    <n v="10795418.2289876"/>
  </r>
  <r>
    <n v="74404"/>
    <s v="REFERENCE ELECTRIFICATION - MODERATE TECHNOLOGY ADVANCEMENT"/>
    <x v="0"/>
    <s v="GASOLINE-ELECTRIC HYBRID LIGHT-DUTY AUTO"/>
    <x v="9"/>
    <s v="TRANSPORTATION"/>
    <x v="2"/>
    <s v="ELECTRICITY"/>
    <m/>
  </r>
  <r>
    <n v="74405"/>
    <s v="REFERENCE ELECTRIFICATION - MODERATE TECHNOLOGY ADVANCEMENT"/>
    <x v="0"/>
    <s v="GASOLINE-ELECTRIC HYBRID LIGHT-DUTY AUTO"/>
    <x v="9"/>
    <s v="TRANSPORTATION"/>
    <x v="2"/>
    <s v="DIESEL FUEL"/>
    <m/>
  </r>
  <r>
    <n v="74406"/>
    <s v="REFERENCE ELECTRIFICATION - MODERATE TECHNOLOGY ADVANCEMENT"/>
    <x v="0"/>
    <s v="GASOLINE-ELECTRIC HYBRID LIGHT-DUTY AUTO"/>
    <x v="9"/>
    <s v="TRANSPORTATION"/>
    <x v="2"/>
    <s v="COMPRESSED PIPELINE GAS"/>
    <m/>
  </r>
  <r>
    <n v="74407"/>
    <s v="REFERENCE ELECTRIFICATION - MODERATE TECHNOLOGY ADVANCEMENT"/>
    <x v="0"/>
    <s v="GASOLINE-ELECTRIC HYBRID LIGHT-DUTY AUTO"/>
    <x v="9"/>
    <s v="TRANSPORTATION"/>
    <x v="2"/>
    <s v="LIQUID HYDROGEN"/>
    <m/>
  </r>
  <r>
    <n v="74408"/>
    <s v="REFERENCE ELECTRIFICATION - MODERATE TECHNOLOGY ADVANCEMENT"/>
    <x v="0"/>
    <s v="GASOLINE-ELECTRIC HYBRID LIGHT-DUTY AUTO"/>
    <x v="10"/>
    <s v="TRANSPORTATION"/>
    <x v="2"/>
    <s v="GASOLINE FUEL"/>
    <n v="5985268.16848627"/>
  </r>
  <r>
    <n v="74409"/>
    <s v="REFERENCE ELECTRIFICATION - MODERATE TECHNOLOGY ADVANCEMENT"/>
    <x v="0"/>
    <s v="GASOLINE-ELECTRIC HYBRID LIGHT-DUTY AUTO"/>
    <x v="10"/>
    <s v="TRANSPORTATION"/>
    <x v="2"/>
    <s v="ELECTRICITY"/>
    <m/>
  </r>
  <r>
    <n v="74410"/>
    <s v="REFERENCE ELECTRIFICATION - MODERATE TECHNOLOGY ADVANCEMENT"/>
    <x v="0"/>
    <s v="GASOLINE-ELECTRIC HYBRID LIGHT-DUTY AUTO"/>
    <x v="10"/>
    <s v="TRANSPORTATION"/>
    <x v="2"/>
    <s v="DIESEL FUEL"/>
    <m/>
  </r>
  <r>
    <n v="74411"/>
    <s v="REFERENCE ELECTRIFICATION - MODERATE TECHNOLOGY ADVANCEMENT"/>
    <x v="0"/>
    <s v="GASOLINE-ELECTRIC HYBRID LIGHT-DUTY AUTO"/>
    <x v="10"/>
    <s v="TRANSPORTATION"/>
    <x v="2"/>
    <s v="COMPRESSED PIPELINE GAS"/>
    <m/>
  </r>
  <r>
    <n v="74412"/>
    <s v="REFERENCE ELECTRIFICATION - MODERATE TECHNOLOGY ADVANCEMENT"/>
    <x v="0"/>
    <s v="GASOLINE-ELECTRIC HYBRID LIGHT-DUTY AUTO"/>
    <x v="10"/>
    <s v="TRANSPORTATION"/>
    <x v="2"/>
    <s v="LIQUID HYDROGEN"/>
    <m/>
  </r>
  <r>
    <n v="74413"/>
    <s v="REFERENCE ELECTRIFICATION - MODERATE TECHNOLOGY ADVANCEMENT"/>
    <x v="0"/>
    <s v="GASOLINE-ELECTRIC HYBRID LIGHT-DUTY AUTO"/>
    <x v="11"/>
    <s v="TRANSPORTATION"/>
    <x v="2"/>
    <s v="GASOLINE FUEL"/>
    <n v="595286.3411362499"/>
  </r>
  <r>
    <n v="74414"/>
    <s v="REFERENCE ELECTRIFICATION - MODERATE TECHNOLOGY ADVANCEMENT"/>
    <x v="0"/>
    <s v="GASOLINE-ELECTRIC HYBRID LIGHT-DUTY AUTO"/>
    <x v="11"/>
    <s v="TRANSPORTATION"/>
    <x v="2"/>
    <s v="ELECTRICITY"/>
    <m/>
  </r>
  <r>
    <n v="74415"/>
    <s v="REFERENCE ELECTRIFICATION - MODERATE TECHNOLOGY ADVANCEMENT"/>
    <x v="0"/>
    <s v="GASOLINE-ELECTRIC HYBRID LIGHT-DUTY AUTO"/>
    <x v="11"/>
    <s v="TRANSPORTATION"/>
    <x v="2"/>
    <s v="DIESEL FUEL"/>
    <m/>
  </r>
  <r>
    <n v="74416"/>
    <s v="REFERENCE ELECTRIFICATION - MODERATE TECHNOLOGY ADVANCEMENT"/>
    <x v="0"/>
    <s v="GASOLINE-ELECTRIC HYBRID LIGHT-DUTY AUTO"/>
    <x v="11"/>
    <s v="TRANSPORTATION"/>
    <x v="2"/>
    <s v="COMPRESSED PIPELINE GAS"/>
    <m/>
  </r>
  <r>
    <n v="74417"/>
    <s v="REFERENCE ELECTRIFICATION - MODERATE TECHNOLOGY ADVANCEMENT"/>
    <x v="0"/>
    <s v="GASOLINE-ELECTRIC HYBRID LIGHT-DUTY AUTO"/>
    <x v="11"/>
    <s v="TRANSPORTATION"/>
    <x v="2"/>
    <s v="LIQUID HYDROGEN"/>
    <m/>
  </r>
  <r>
    <n v="74418"/>
    <s v="REFERENCE ELECTRIFICATION - MODERATE TECHNOLOGY ADVANCEMENT"/>
    <x v="0"/>
    <s v="GASOLINE-ELECTRIC HYBRID LIGHT-DUTY AUTO"/>
    <x v="12"/>
    <s v="TRANSPORTATION"/>
    <x v="2"/>
    <s v="GASOLINE FUEL"/>
    <n v="800610.128462043"/>
  </r>
  <r>
    <n v="74419"/>
    <s v="REFERENCE ELECTRIFICATION - MODERATE TECHNOLOGY ADVANCEMENT"/>
    <x v="0"/>
    <s v="GASOLINE-ELECTRIC HYBRID LIGHT-DUTY AUTO"/>
    <x v="12"/>
    <s v="TRANSPORTATION"/>
    <x v="2"/>
    <s v="ELECTRICITY"/>
    <m/>
  </r>
  <r>
    <n v="74420"/>
    <s v="REFERENCE ELECTRIFICATION - MODERATE TECHNOLOGY ADVANCEMENT"/>
    <x v="0"/>
    <s v="GASOLINE-ELECTRIC HYBRID LIGHT-DUTY AUTO"/>
    <x v="12"/>
    <s v="TRANSPORTATION"/>
    <x v="2"/>
    <s v="DIESEL FUEL"/>
    <m/>
  </r>
  <r>
    <n v="74421"/>
    <s v="REFERENCE ELECTRIFICATION - MODERATE TECHNOLOGY ADVANCEMENT"/>
    <x v="0"/>
    <s v="GASOLINE-ELECTRIC HYBRID LIGHT-DUTY AUTO"/>
    <x v="12"/>
    <s v="TRANSPORTATION"/>
    <x v="2"/>
    <s v="COMPRESSED PIPELINE GAS"/>
    <m/>
  </r>
  <r>
    <n v="74422"/>
    <s v="REFERENCE ELECTRIFICATION - MODERATE TECHNOLOGY ADVANCEMENT"/>
    <x v="0"/>
    <s v="GASOLINE-ELECTRIC HYBRID LIGHT-DUTY AUTO"/>
    <x v="12"/>
    <s v="TRANSPORTATION"/>
    <x v="2"/>
    <s v="LIQUID HYDROGEN"/>
    <m/>
  </r>
  <r>
    <n v="74423"/>
    <s v="REFERENCE ELECTRIFICATION - MODERATE TECHNOLOGY ADVANCEMENT"/>
    <x v="0"/>
    <s v="GASOLINE-ELECTRIC HYBRID LIGHT-DUTY AUTO"/>
    <x v="13"/>
    <s v="TRANSPORTATION"/>
    <x v="2"/>
    <s v="GASOLINE FUEL"/>
    <n v="5384172.27123193"/>
  </r>
  <r>
    <n v="74424"/>
    <s v="REFERENCE ELECTRIFICATION - MODERATE TECHNOLOGY ADVANCEMENT"/>
    <x v="0"/>
    <s v="GASOLINE-ELECTRIC HYBRID LIGHT-DUTY AUTO"/>
    <x v="13"/>
    <s v="TRANSPORTATION"/>
    <x v="2"/>
    <s v="ELECTRICITY"/>
    <m/>
  </r>
  <r>
    <n v="74425"/>
    <s v="REFERENCE ELECTRIFICATION - MODERATE TECHNOLOGY ADVANCEMENT"/>
    <x v="0"/>
    <s v="GASOLINE-ELECTRIC HYBRID LIGHT-DUTY AUTO"/>
    <x v="13"/>
    <s v="TRANSPORTATION"/>
    <x v="2"/>
    <s v="DIESEL FUEL"/>
    <m/>
  </r>
  <r>
    <n v="74426"/>
    <s v="REFERENCE ELECTRIFICATION - MODERATE TECHNOLOGY ADVANCEMENT"/>
    <x v="0"/>
    <s v="GASOLINE-ELECTRIC HYBRID LIGHT-DUTY AUTO"/>
    <x v="13"/>
    <s v="TRANSPORTATION"/>
    <x v="2"/>
    <s v="COMPRESSED PIPELINE GAS"/>
    <m/>
  </r>
  <r>
    <n v="74427"/>
    <s v="REFERENCE ELECTRIFICATION - MODERATE TECHNOLOGY ADVANCEMENT"/>
    <x v="0"/>
    <s v="GASOLINE-ELECTRIC HYBRID LIGHT-DUTY AUTO"/>
    <x v="13"/>
    <s v="TRANSPORTATION"/>
    <x v="2"/>
    <s v="LIQUID HYDROGEN"/>
    <m/>
  </r>
  <r>
    <n v="74428"/>
    <s v="REFERENCE ELECTRIFICATION - MODERATE TECHNOLOGY ADVANCEMENT"/>
    <x v="0"/>
    <s v="GASOLINE-ELECTRIC HYBRID LIGHT-DUTY AUTO"/>
    <x v="14"/>
    <s v="TRANSPORTATION"/>
    <x v="2"/>
    <s v="GASOLINE FUEL"/>
    <n v="4065599.46748363"/>
  </r>
  <r>
    <n v="74429"/>
    <s v="REFERENCE ELECTRIFICATION - MODERATE TECHNOLOGY ADVANCEMENT"/>
    <x v="0"/>
    <s v="GASOLINE-ELECTRIC HYBRID LIGHT-DUTY AUTO"/>
    <x v="14"/>
    <s v="TRANSPORTATION"/>
    <x v="2"/>
    <s v="ELECTRICITY"/>
    <m/>
  </r>
  <r>
    <n v="74430"/>
    <s v="REFERENCE ELECTRIFICATION - MODERATE TECHNOLOGY ADVANCEMENT"/>
    <x v="0"/>
    <s v="GASOLINE-ELECTRIC HYBRID LIGHT-DUTY AUTO"/>
    <x v="14"/>
    <s v="TRANSPORTATION"/>
    <x v="2"/>
    <s v="DIESEL FUEL"/>
    <m/>
  </r>
  <r>
    <n v="74431"/>
    <s v="REFERENCE ELECTRIFICATION - MODERATE TECHNOLOGY ADVANCEMENT"/>
    <x v="0"/>
    <s v="GASOLINE-ELECTRIC HYBRID LIGHT-DUTY AUTO"/>
    <x v="14"/>
    <s v="TRANSPORTATION"/>
    <x v="2"/>
    <s v="COMPRESSED PIPELINE GAS"/>
    <m/>
  </r>
  <r>
    <n v="74432"/>
    <s v="REFERENCE ELECTRIFICATION - MODERATE TECHNOLOGY ADVANCEMENT"/>
    <x v="0"/>
    <s v="GASOLINE-ELECTRIC HYBRID LIGHT-DUTY AUTO"/>
    <x v="14"/>
    <s v="TRANSPORTATION"/>
    <x v="2"/>
    <s v="LIQUID HYDROGEN"/>
    <m/>
  </r>
  <r>
    <n v="74433"/>
    <s v="REFERENCE ELECTRIFICATION - MODERATE TECHNOLOGY ADVANCEMENT"/>
    <x v="0"/>
    <s v="GASOLINE-ELECTRIC HYBRID LIGHT-DUTY AUTO"/>
    <x v="15"/>
    <s v="TRANSPORTATION"/>
    <x v="2"/>
    <s v="GASOLINE FUEL"/>
    <n v="1556993.44263074"/>
  </r>
  <r>
    <n v="74434"/>
    <s v="REFERENCE ELECTRIFICATION - MODERATE TECHNOLOGY ADVANCEMENT"/>
    <x v="0"/>
    <s v="GASOLINE-ELECTRIC HYBRID LIGHT-DUTY AUTO"/>
    <x v="15"/>
    <s v="TRANSPORTATION"/>
    <x v="2"/>
    <s v="ELECTRICITY"/>
    <m/>
  </r>
  <r>
    <n v="74435"/>
    <s v="REFERENCE ELECTRIFICATION - MODERATE TECHNOLOGY ADVANCEMENT"/>
    <x v="0"/>
    <s v="GASOLINE-ELECTRIC HYBRID LIGHT-DUTY AUTO"/>
    <x v="15"/>
    <s v="TRANSPORTATION"/>
    <x v="2"/>
    <s v="DIESEL FUEL"/>
    <m/>
  </r>
  <r>
    <n v="74436"/>
    <s v="REFERENCE ELECTRIFICATION - MODERATE TECHNOLOGY ADVANCEMENT"/>
    <x v="0"/>
    <s v="GASOLINE-ELECTRIC HYBRID LIGHT-DUTY AUTO"/>
    <x v="15"/>
    <s v="TRANSPORTATION"/>
    <x v="2"/>
    <s v="COMPRESSED PIPELINE GAS"/>
    <m/>
  </r>
  <r>
    <n v="74437"/>
    <s v="REFERENCE ELECTRIFICATION - MODERATE TECHNOLOGY ADVANCEMENT"/>
    <x v="0"/>
    <s v="GASOLINE-ELECTRIC HYBRID LIGHT-DUTY AUTO"/>
    <x v="15"/>
    <s v="TRANSPORTATION"/>
    <x v="2"/>
    <s v="LIQUID HYDROGEN"/>
    <m/>
  </r>
  <r>
    <n v="74438"/>
    <s v="REFERENCE ELECTRIFICATION - MODERATE TECHNOLOGY ADVANCEMENT"/>
    <x v="0"/>
    <s v="GASOLINE-ELECTRIC HYBRID LIGHT-DUTY AUTO"/>
    <x v="16"/>
    <s v="TRANSPORTATION"/>
    <x v="2"/>
    <s v="GASOLINE FUEL"/>
    <n v="1482137.99555471"/>
  </r>
  <r>
    <n v="74439"/>
    <s v="REFERENCE ELECTRIFICATION - MODERATE TECHNOLOGY ADVANCEMENT"/>
    <x v="0"/>
    <s v="GASOLINE-ELECTRIC HYBRID LIGHT-DUTY AUTO"/>
    <x v="16"/>
    <s v="TRANSPORTATION"/>
    <x v="2"/>
    <s v="ELECTRICITY"/>
    <m/>
  </r>
  <r>
    <n v="74440"/>
    <s v="REFERENCE ELECTRIFICATION - MODERATE TECHNOLOGY ADVANCEMENT"/>
    <x v="0"/>
    <s v="GASOLINE-ELECTRIC HYBRID LIGHT-DUTY AUTO"/>
    <x v="16"/>
    <s v="TRANSPORTATION"/>
    <x v="2"/>
    <s v="DIESEL FUEL"/>
    <m/>
  </r>
  <r>
    <n v="74441"/>
    <s v="REFERENCE ELECTRIFICATION - MODERATE TECHNOLOGY ADVANCEMENT"/>
    <x v="0"/>
    <s v="GASOLINE-ELECTRIC HYBRID LIGHT-DUTY AUTO"/>
    <x v="16"/>
    <s v="TRANSPORTATION"/>
    <x v="2"/>
    <s v="COMPRESSED PIPELINE GAS"/>
    <m/>
  </r>
  <r>
    <n v="74442"/>
    <s v="REFERENCE ELECTRIFICATION - MODERATE TECHNOLOGY ADVANCEMENT"/>
    <x v="0"/>
    <s v="GASOLINE-ELECTRIC HYBRID LIGHT-DUTY AUTO"/>
    <x v="16"/>
    <s v="TRANSPORTATION"/>
    <x v="2"/>
    <s v="LIQUID HYDROGEN"/>
    <m/>
  </r>
  <r>
    <n v="74443"/>
    <s v="REFERENCE ELECTRIFICATION - MODERATE TECHNOLOGY ADVANCEMENT"/>
    <x v="0"/>
    <s v="GASOLINE-ELECTRIC HYBRID LIGHT-DUTY AUTO"/>
    <x v="17"/>
    <s v="TRANSPORTATION"/>
    <x v="2"/>
    <s v="GASOLINE FUEL"/>
    <n v="2366494.11299751"/>
  </r>
  <r>
    <n v="74444"/>
    <s v="REFERENCE ELECTRIFICATION - MODERATE TECHNOLOGY ADVANCEMENT"/>
    <x v="0"/>
    <s v="GASOLINE-ELECTRIC HYBRID LIGHT-DUTY AUTO"/>
    <x v="17"/>
    <s v="TRANSPORTATION"/>
    <x v="2"/>
    <s v="ELECTRICITY"/>
    <m/>
  </r>
  <r>
    <n v="74445"/>
    <s v="REFERENCE ELECTRIFICATION - MODERATE TECHNOLOGY ADVANCEMENT"/>
    <x v="0"/>
    <s v="GASOLINE-ELECTRIC HYBRID LIGHT-DUTY AUTO"/>
    <x v="17"/>
    <s v="TRANSPORTATION"/>
    <x v="2"/>
    <s v="DIESEL FUEL"/>
    <m/>
  </r>
  <r>
    <n v="74446"/>
    <s v="REFERENCE ELECTRIFICATION - MODERATE TECHNOLOGY ADVANCEMENT"/>
    <x v="0"/>
    <s v="GASOLINE-ELECTRIC HYBRID LIGHT-DUTY AUTO"/>
    <x v="17"/>
    <s v="TRANSPORTATION"/>
    <x v="2"/>
    <s v="COMPRESSED PIPELINE GAS"/>
    <m/>
  </r>
  <r>
    <n v="74447"/>
    <s v="REFERENCE ELECTRIFICATION - MODERATE TECHNOLOGY ADVANCEMENT"/>
    <x v="0"/>
    <s v="GASOLINE-ELECTRIC HYBRID LIGHT-DUTY AUTO"/>
    <x v="17"/>
    <s v="TRANSPORTATION"/>
    <x v="2"/>
    <s v="LIQUID HYDROGEN"/>
    <m/>
  </r>
  <r>
    <n v="74448"/>
    <s v="REFERENCE ELECTRIFICATION - MODERATE TECHNOLOGY ADVANCEMENT"/>
    <x v="0"/>
    <s v="GASOLINE-ELECTRIC HYBRID LIGHT-DUTY AUTO"/>
    <x v="18"/>
    <s v="TRANSPORTATION"/>
    <x v="2"/>
    <s v="GASOLINE FUEL"/>
    <n v="2305844.97803255"/>
  </r>
  <r>
    <n v="74449"/>
    <s v="REFERENCE ELECTRIFICATION - MODERATE TECHNOLOGY ADVANCEMENT"/>
    <x v="0"/>
    <s v="GASOLINE-ELECTRIC HYBRID LIGHT-DUTY AUTO"/>
    <x v="18"/>
    <s v="TRANSPORTATION"/>
    <x v="2"/>
    <s v="ELECTRICITY"/>
    <m/>
  </r>
  <r>
    <n v="74450"/>
    <s v="REFERENCE ELECTRIFICATION - MODERATE TECHNOLOGY ADVANCEMENT"/>
    <x v="0"/>
    <s v="GASOLINE-ELECTRIC HYBRID LIGHT-DUTY AUTO"/>
    <x v="18"/>
    <s v="TRANSPORTATION"/>
    <x v="2"/>
    <s v="DIESEL FUEL"/>
    <m/>
  </r>
  <r>
    <n v="74451"/>
    <s v="REFERENCE ELECTRIFICATION - MODERATE TECHNOLOGY ADVANCEMENT"/>
    <x v="0"/>
    <s v="GASOLINE-ELECTRIC HYBRID LIGHT-DUTY AUTO"/>
    <x v="18"/>
    <s v="TRANSPORTATION"/>
    <x v="2"/>
    <s v="COMPRESSED PIPELINE GAS"/>
    <m/>
  </r>
  <r>
    <n v="74452"/>
    <s v="REFERENCE ELECTRIFICATION - MODERATE TECHNOLOGY ADVANCEMENT"/>
    <x v="0"/>
    <s v="GASOLINE-ELECTRIC HYBRID LIGHT-DUTY AUTO"/>
    <x v="18"/>
    <s v="TRANSPORTATION"/>
    <x v="2"/>
    <s v="LIQUID HYDROGEN"/>
    <m/>
  </r>
  <r>
    <n v="74453"/>
    <s v="REFERENCE ELECTRIFICATION - MODERATE TECHNOLOGY ADVANCEMENT"/>
    <x v="0"/>
    <s v="GASOLINE-ELECTRIC HYBRID LIGHT-DUTY AUTO"/>
    <x v="19"/>
    <s v="TRANSPORTATION"/>
    <x v="2"/>
    <s v="GASOLINE FUEL"/>
    <n v="801475.256193252"/>
  </r>
  <r>
    <n v="74454"/>
    <s v="REFERENCE ELECTRIFICATION - MODERATE TECHNOLOGY ADVANCEMENT"/>
    <x v="0"/>
    <s v="GASOLINE-ELECTRIC HYBRID LIGHT-DUTY AUTO"/>
    <x v="19"/>
    <s v="TRANSPORTATION"/>
    <x v="2"/>
    <s v="ELECTRICITY"/>
    <m/>
  </r>
  <r>
    <n v="74455"/>
    <s v="REFERENCE ELECTRIFICATION - MODERATE TECHNOLOGY ADVANCEMENT"/>
    <x v="0"/>
    <s v="GASOLINE-ELECTRIC HYBRID LIGHT-DUTY AUTO"/>
    <x v="19"/>
    <s v="TRANSPORTATION"/>
    <x v="2"/>
    <s v="DIESEL FUEL"/>
    <m/>
  </r>
  <r>
    <n v="74456"/>
    <s v="REFERENCE ELECTRIFICATION - MODERATE TECHNOLOGY ADVANCEMENT"/>
    <x v="0"/>
    <s v="GASOLINE-ELECTRIC HYBRID LIGHT-DUTY AUTO"/>
    <x v="19"/>
    <s v="TRANSPORTATION"/>
    <x v="2"/>
    <s v="COMPRESSED PIPELINE GAS"/>
    <m/>
  </r>
  <r>
    <n v="74457"/>
    <s v="REFERENCE ELECTRIFICATION - MODERATE TECHNOLOGY ADVANCEMENT"/>
    <x v="0"/>
    <s v="GASOLINE-ELECTRIC HYBRID LIGHT-DUTY AUTO"/>
    <x v="19"/>
    <s v="TRANSPORTATION"/>
    <x v="2"/>
    <s v="LIQUID HYDROGEN"/>
    <m/>
  </r>
  <r>
    <n v="74458"/>
    <s v="REFERENCE ELECTRIFICATION - MODERATE TECHNOLOGY ADVANCEMENT"/>
    <x v="0"/>
    <s v="GASOLINE-ELECTRIC HYBRID LIGHT-DUTY AUTO"/>
    <x v="20"/>
    <s v="TRANSPORTATION"/>
    <x v="2"/>
    <s v="GASOLINE FUEL"/>
    <n v="3149316.49274672"/>
  </r>
  <r>
    <n v="74459"/>
    <s v="REFERENCE ELECTRIFICATION - MODERATE TECHNOLOGY ADVANCEMENT"/>
    <x v="0"/>
    <s v="GASOLINE-ELECTRIC HYBRID LIGHT-DUTY AUTO"/>
    <x v="20"/>
    <s v="TRANSPORTATION"/>
    <x v="2"/>
    <s v="ELECTRICITY"/>
    <m/>
  </r>
  <r>
    <n v="74460"/>
    <s v="REFERENCE ELECTRIFICATION - MODERATE TECHNOLOGY ADVANCEMENT"/>
    <x v="0"/>
    <s v="GASOLINE-ELECTRIC HYBRID LIGHT-DUTY AUTO"/>
    <x v="20"/>
    <s v="TRANSPORTATION"/>
    <x v="2"/>
    <s v="DIESEL FUEL"/>
    <m/>
  </r>
  <r>
    <n v="74461"/>
    <s v="REFERENCE ELECTRIFICATION - MODERATE TECHNOLOGY ADVANCEMENT"/>
    <x v="0"/>
    <s v="GASOLINE-ELECTRIC HYBRID LIGHT-DUTY AUTO"/>
    <x v="20"/>
    <s v="TRANSPORTATION"/>
    <x v="2"/>
    <s v="COMPRESSED PIPELINE GAS"/>
    <m/>
  </r>
  <r>
    <n v="74462"/>
    <s v="REFERENCE ELECTRIFICATION - MODERATE TECHNOLOGY ADVANCEMENT"/>
    <x v="0"/>
    <s v="GASOLINE-ELECTRIC HYBRID LIGHT-DUTY AUTO"/>
    <x v="20"/>
    <s v="TRANSPORTATION"/>
    <x v="2"/>
    <s v="LIQUID HYDROGEN"/>
    <m/>
  </r>
  <r>
    <n v="74463"/>
    <s v="REFERENCE ELECTRIFICATION - MODERATE TECHNOLOGY ADVANCEMENT"/>
    <x v="0"/>
    <s v="GASOLINE-ELECTRIC HYBRID LIGHT-DUTY AUTO"/>
    <x v="21"/>
    <s v="TRANSPORTATION"/>
    <x v="2"/>
    <s v="GASOLINE FUEL"/>
    <n v="3331622.63709688"/>
  </r>
  <r>
    <n v="74464"/>
    <s v="REFERENCE ELECTRIFICATION - MODERATE TECHNOLOGY ADVANCEMENT"/>
    <x v="0"/>
    <s v="GASOLINE-ELECTRIC HYBRID LIGHT-DUTY AUTO"/>
    <x v="21"/>
    <s v="TRANSPORTATION"/>
    <x v="2"/>
    <s v="ELECTRICITY"/>
    <m/>
  </r>
  <r>
    <n v="74465"/>
    <s v="REFERENCE ELECTRIFICATION - MODERATE TECHNOLOGY ADVANCEMENT"/>
    <x v="0"/>
    <s v="GASOLINE-ELECTRIC HYBRID LIGHT-DUTY AUTO"/>
    <x v="21"/>
    <s v="TRANSPORTATION"/>
    <x v="2"/>
    <s v="DIESEL FUEL"/>
    <m/>
  </r>
  <r>
    <n v="74466"/>
    <s v="REFERENCE ELECTRIFICATION - MODERATE TECHNOLOGY ADVANCEMENT"/>
    <x v="0"/>
    <s v="GASOLINE-ELECTRIC HYBRID LIGHT-DUTY AUTO"/>
    <x v="21"/>
    <s v="TRANSPORTATION"/>
    <x v="2"/>
    <s v="COMPRESSED PIPELINE GAS"/>
    <m/>
  </r>
  <r>
    <n v="74467"/>
    <s v="REFERENCE ELECTRIFICATION - MODERATE TECHNOLOGY ADVANCEMENT"/>
    <x v="0"/>
    <s v="GASOLINE-ELECTRIC HYBRID LIGHT-DUTY AUTO"/>
    <x v="21"/>
    <s v="TRANSPORTATION"/>
    <x v="2"/>
    <s v="LIQUID HYDROGEN"/>
    <m/>
  </r>
  <r>
    <n v="74468"/>
    <s v="REFERENCE ELECTRIFICATION - MODERATE TECHNOLOGY ADVANCEMENT"/>
    <x v="0"/>
    <s v="GASOLINE-ELECTRIC HYBRID LIGHT-DUTY AUTO"/>
    <x v="22"/>
    <s v="TRANSPORTATION"/>
    <x v="2"/>
    <s v="GASOLINE FUEL"/>
    <n v="5415566.85734916"/>
  </r>
  <r>
    <n v="74469"/>
    <s v="REFERENCE ELECTRIFICATION - MODERATE TECHNOLOGY ADVANCEMENT"/>
    <x v="0"/>
    <s v="GASOLINE-ELECTRIC HYBRID LIGHT-DUTY AUTO"/>
    <x v="22"/>
    <s v="TRANSPORTATION"/>
    <x v="2"/>
    <s v="ELECTRICITY"/>
    <m/>
  </r>
  <r>
    <n v="74470"/>
    <s v="REFERENCE ELECTRIFICATION - MODERATE TECHNOLOGY ADVANCEMENT"/>
    <x v="0"/>
    <s v="GASOLINE-ELECTRIC HYBRID LIGHT-DUTY AUTO"/>
    <x v="22"/>
    <s v="TRANSPORTATION"/>
    <x v="2"/>
    <s v="DIESEL FUEL"/>
    <m/>
  </r>
  <r>
    <n v="74471"/>
    <s v="REFERENCE ELECTRIFICATION - MODERATE TECHNOLOGY ADVANCEMENT"/>
    <x v="0"/>
    <s v="GASOLINE-ELECTRIC HYBRID LIGHT-DUTY AUTO"/>
    <x v="22"/>
    <s v="TRANSPORTATION"/>
    <x v="2"/>
    <s v="COMPRESSED PIPELINE GAS"/>
    <m/>
  </r>
  <r>
    <n v="74472"/>
    <s v="REFERENCE ELECTRIFICATION - MODERATE TECHNOLOGY ADVANCEMENT"/>
    <x v="0"/>
    <s v="GASOLINE-ELECTRIC HYBRID LIGHT-DUTY AUTO"/>
    <x v="22"/>
    <s v="TRANSPORTATION"/>
    <x v="2"/>
    <s v="LIQUID HYDROGEN"/>
    <m/>
  </r>
  <r>
    <n v="74473"/>
    <s v="REFERENCE ELECTRIFICATION - MODERATE TECHNOLOGY ADVANCEMENT"/>
    <x v="0"/>
    <s v="GASOLINE-ELECTRIC HYBRID LIGHT-DUTY AUTO"/>
    <x v="23"/>
    <s v="TRANSPORTATION"/>
    <x v="2"/>
    <s v="GASOLINE FUEL"/>
    <n v="3099015.81642756"/>
  </r>
  <r>
    <n v="74474"/>
    <s v="REFERENCE ELECTRIFICATION - MODERATE TECHNOLOGY ADVANCEMENT"/>
    <x v="0"/>
    <s v="GASOLINE-ELECTRIC HYBRID LIGHT-DUTY AUTO"/>
    <x v="23"/>
    <s v="TRANSPORTATION"/>
    <x v="2"/>
    <s v="ELECTRICITY"/>
    <m/>
  </r>
  <r>
    <n v="74475"/>
    <s v="REFERENCE ELECTRIFICATION - MODERATE TECHNOLOGY ADVANCEMENT"/>
    <x v="0"/>
    <s v="GASOLINE-ELECTRIC HYBRID LIGHT-DUTY AUTO"/>
    <x v="23"/>
    <s v="TRANSPORTATION"/>
    <x v="2"/>
    <s v="DIESEL FUEL"/>
    <m/>
  </r>
  <r>
    <n v="74476"/>
    <s v="REFERENCE ELECTRIFICATION - MODERATE TECHNOLOGY ADVANCEMENT"/>
    <x v="0"/>
    <s v="GASOLINE-ELECTRIC HYBRID LIGHT-DUTY AUTO"/>
    <x v="23"/>
    <s v="TRANSPORTATION"/>
    <x v="2"/>
    <s v="COMPRESSED PIPELINE GAS"/>
    <m/>
  </r>
  <r>
    <n v="74477"/>
    <s v="REFERENCE ELECTRIFICATION - MODERATE TECHNOLOGY ADVANCEMENT"/>
    <x v="0"/>
    <s v="GASOLINE-ELECTRIC HYBRID LIGHT-DUTY AUTO"/>
    <x v="23"/>
    <s v="TRANSPORTATION"/>
    <x v="2"/>
    <s v="LIQUID HYDROGEN"/>
    <m/>
  </r>
  <r>
    <n v="74478"/>
    <s v="REFERENCE ELECTRIFICATION - MODERATE TECHNOLOGY ADVANCEMENT"/>
    <x v="0"/>
    <s v="GASOLINE-ELECTRIC HYBRID LIGHT-DUTY AUTO"/>
    <x v="24"/>
    <s v="TRANSPORTATION"/>
    <x v="2"/>
    <s v="GASOLINE FUEL"/>
    <n v="1910833.75788727"/>
  </r>
  <r>
    <n v="74479"/>
    <s v="REFERENCE ELECTRIFICATION - MODERATE TECHNOLOGY ADVANCEMENT"/>
    <x v="0"/>
    <s v="GASOLINE-ELECTRIC HYBRID LIGHT-DUTY AUTO"/>
    <x v="24"/>
    <s v="TRANSPORTATION"/>
    <x v="2"/>
    <s v="ELECTRICITY"/>
    <m/>
  </r>
  <r>
    <n v="74480"/>
    <s v="REFERENCE ELECTRIFICATION - MODERATE TECHNOLOGY ADVANCEMENT"/>
    <x v="0"/>
    <s v="GASOLINE-ELECTRIC HYBRID LIGHT-DUTY AUTO"/>
    <x v="24"/>
    <s v="TRANSPORTATION"/>
    <x v="2"/>
    <s v="DIESEL FUEL"/>
    <m/>
  </r>
  <r>
    <n v="74481"/>
    <s v="REFERENCE ELECTRIFICATION - MODERATE TECHNOLOGY ADVANCEMENT"/>
    <x v="0"/>
    <s v="GASOLINE-ELECTRIC HYBRID LIGHT-DUTY AUTO"/>
    <x v="24"/>
    <s v="TRANSPORTATION"/>
    <x v="2"/>
    <s v="COMPRESSED PIPELINE GAS"/>
    <m/>
  </r>
  <r>
    <n v="74482"/>
    <s v="REFERENCE ELECTRIFICATION - MODERATE TECHNOLOGY ADVANCEMENT"/>
    <x v="0"/>
    <s v="GASOLINE-ELECTRIC HYBRID LIGHT-DUTY AUTO"/>
    <x v="24"/>
    <s v="TRANSPORTATION"/>
    <x v="2"/>
    <s v="LIQUID HYDROGEN"/>
    <m/>
  </r>
  <r>
    <n v="74483"/>
    <s v="REFERENCE ELECTRIFICATION - MODERATE TECHNOLOGY ADVANCEMENT"/>
    <x v="0"/>
    <s v="GASOLINE-ELECTRIC HYBRID LIGHT-DUTY AUTO"/>
    <x v="25"/>
    <s v="TRANSPORTATION"/>
    <x v="2"/>
    <s v="GASOLINE FUEL"/>
    <n v="3383466.54204058"/>
  </r>
  <r>
    <n v="74484"/>
    <s v="REFERENCE ELECTRIFICATION - MODERATE TECHNOLOGY ADVANCEMENT"/>
    <x v="0"/>
    <s v="GASOLINE-ELECTRIC HYBRID LIGHT-DUTY AUTO"/>
    <x v="25"/>
    <s v="TRANSPORTATION"/>
    <x v="2"/>
    <s v="ELECTRICITY"/>
    <m/>
  </r>
  <r>
    <n v="74485"/>
    <s v="REFERENCE ELECTRIFICATION - MODERATE TECHNOLOGY ADVANCEMENT"/>
    <x v="0"/>
    <s v="GASOLINE-ELECTRIC HYBRID LIGHT-DUTY AUTO"/>
    <x v="25"/>
    <s v="TRANSPORTATION"/>
    <x v="2"/>
    <s v="DIESEL FUEL"/>
    <m/>
  </r>
  <r>
    <n v="74486"/>
    <s v="REFERENCE ELECTRIFICATION - MODERATE TECHNOLOGY ADVANCEMENT"/>
    <x v="0"/>
    <s v="GASOLINE-ELECTRIC HYBRID LIGHT-DUTY AUTO"/>
    <x v="25"/>
    <s v="TRANSPORTATION"/>
    <x v="2"/>
    <s v="COMPRESSED PIPELINE GAS"/>
    <m/>
  </r>
  <r>
    <n v="74487"/>
    <s v="REFERENCE ELECTRIFICATION - MODERATE TECHNOLOGY ADVANCEMENT"/>
    <x v="0"/>
    <s v="GASOLINE-ELECTRIC HYBRID LIGHT-DUTY AUTO"/>
    <x v="25"/>
    <s v="TRANSPORTATION"/>
    <x v="2"/>
    <s v="LIQUID HYDROGEN"/>
    <m/>
  </r>
  <r>
    <n v="74488"/>
    <s v="REFERENCE ELECTRIFICATION - MODERATE TECHNOLOGY ADVANCEMENT"/>
    <x v="0"/>
    <s v="GASOLINE-ELECTRIC HYBRID LIGHT-DUTY AUTO"/>
    <x v="26"/>
    <s v="TRANSPORTATION"/>
    <x v="2"/>
    <s v="GASOLINE FUEL"/>
    <n v="619339.9087671"/>
  </r>
  <r>
    <n v="74489"/>
    <s v="REFERENCE ELECTRIFICATION - MODERATE TECHNOLOGY ADVANCEMENT"/>
    <x v="0"/>
    <s v="GASOLINE-ELECTRIC HYBRID LIGHT-DUTY AUTO"/>
    <x v="26"/>
    <s v="TRANSPORTATION"/>
    <x v="2"/>
    <s v="ELECTRICITY"/>
    <m/>
  </r>
  <r>
    <n v="74490"/>
    <s v="REFERENCE ELECTRIFICATION - MODERATE TECHNOLOGY ADVANCEMENT"/>
    <x v="0"/>
    <s v="GASOLINE-ELECTRIC HYBRID LIGHT-DUTY AUTO"/>
    <x v="26"/>
    <s v="TRANSPORTATION"/>
    <x v="2"/>
    <s v="DIESEL FUEL"/>
    <m/>
  </r>
  <r>
    <n v="74491"/>
    <s v="REFERENCE ELECTRIFICATION - MODERATE TECHNOLOGY ADVANCEMENT"/>
    <x v="0"/>
    <s v="GASOLINE-ELECTRIC HYBRID LIGHT-DUTY AUTO"/>
    <x v="26"/>
    <s v="TRANSPORTATION"/>
    <x v="2"/>
    <s v="COMPRESSED PIPELINE GAS"/>
    <m/>
  </r>
  <r>
    <n v="74492"/>
    <s v="REFERENCE ELECTRIFICATION - MODERATE TECHNOLOGY ADVANCEMENT"/>
    <x v="0"/>
    <s v="GASOLINE-ELECTRIC HYBRID LIGHT-DUTY AUTO"/>
    <x v="26"/>
    <s v="TRANSPORTATION"/>
    <x v="2"/>
    <s v="LIQUID HYDROGEN"/>
    <m/>
  </r>
  <r>
    <n v="74493"/>
    <s v="REFERENCE ELECTRIFICATION - MODERATE TECHNOLOGY ADVANCEMENT"/>
    <x v="0"/>
    <s v="GASOLINE-ELECTRIC HYBRID LIGHT-DUTY AUTO"/>
    <x v="27"/>
    <s v="TRANSPORTATION"/>
    <x v="2"/>
    <s v="GASOLINE FUEL"/>
    <n v="943178.720394426"/>
  </r>
  <r>
    <n v="74494"/>
    <s v="REFERENCE ELECTRIFICATION - MODERATE TECHNOLOGY ADVANCEMENT"/>
    <x v="0"/>
    <s v="GASOLINE-ELECTRIC HYBRID LIGHT-DUTY AUTO"/>
    <x v="27"/>
    <s v="TRANSPORTATION"/>
    <x v="2"/>
    <s v="ELECTRICITY"/>
    <m/>
  </r>
  <r>
    <n v="74495"/>
    <s v="REFERENCE ELECTRIFICATION - MODERATE TECHNOLOGY ADVANCEMENT"/>
    <x v="0"/>
    <s v="GASOLINE-ELECTRIC HYBRID LIGHT-DUTY AUTO"/>
    <x v="27"/>
    <s v="TRANSPORTATION"/>
    <x v="2"/>
    <s v="DIESEL FUEL"/>
    <m/>
  </r>
  <r>
    <n v="74496"/>
    <s v="REFERENCE ELECTRIFICATION - MODERATE TECHNOLOGY ADVANCEMENT"/>
    <x v="0"/>
    <s v="GASOLINE-ELECTRIC HYBRID LIGHT-DUTY AUTO"/>
    <x v="27"/>
    <s v="TRANSPORTATION"/>
    <x v="2"/>
    <s v="COMPRESSED PIPELINE GAS"/>
    <m/>
  </r>
  <r>
    <n v="74497"/>
    <s v="REFERENCE ELECTRIFICATION - MODERATE TECHNOLOGY ADVANCEMENT"/>
    <x v="0"/>
    <s v="GASOLINE-ELECTRIC HYBRID LIGHT-DUTY AUTO"/>
    <x v="27"/>
    <s v="TRANSPORTATION"/>
    <x v="2"/>
    <s v="LIQUID HYDROGEN"/>
    <m/>
  </r>
  <r>
    <n v="74498"/>
    <s v="REFERENCE ELECTRIFICATION - MODERATE TECHNOLOGY ADVANCEMENT"/>
    <x v="0"/>
    <s v="GASOLINE-ELECTRIC HYBRID LIGHT-DUTY AUTO"/>
    <x v="28"/>
    <s v="TRANSPORTATION"/>
    <x v="2"/>
    <s v="GASOLINE FUEL"/>
    <n v="1314209.07186528"/>
  </r>
  <r>
    <n v="74499"/>
    <s v="REFERENCE ELECTRIFICATION - MODERATE TECHNOLOGY ADVANCEMENT"/>
    <x v="0"/>
    <s v="GASOLINE-ELECTRIC HYBRID LIGHT-DUTY AUTO"/>
    <x v="28"/>
    <s v="TRANSPORTATION"/>
    <x v="2"/>
    <s v="ELECTRICITY"/>
    <m/>
  </r>
  <r>
    <n v="74500"/>
    <s v="REFERENCE ELECTRIFICATION - MODERATE TECHNOLOGY ADVANCEMENT"/>
    <x v="0"/>
    <s v="GASOLINE-ELECTRIC HYBRID LIGHT-DUTY AUTO"/>
    <x v="28"/>
    <s v="TRANSPORTATION"/>
    <x v="2"/>
    <s v="DIESEL FUEL"/>
    <m/>
  </r>
  <r>
    <n v="74501"/>
    <s v="REFERENCE ELECTRIFICATION - MODERATE TECHNOLOGY ADVANCEMENT"/>
    <x v="0"/>
    <s v="GASOLINE-ELECTRIC HYBRID LIGHT-DUTY AUTO"/>
    <x v="28"/>
    <s v="TRANSPORTATION"/>
    <x v="2"/>
    <s v="COMPRESSED PIPELINE GAS"/>
    <m/>
  </r>
  <r>
    <n v="74502"/>
    <s v="REFERENCE ELECTRIFICATION - MODERATE TECHNOLOGY ADVANCEMENT"/>
    <x v="0"/>
    <s v="GASOLINE-ELECTRIC HYBRID LIGHT-DUTY AUTO"/>
    <x v="28"/>
    <s v="TRANSPORTATION"/>
    <x v="2"/>
    <s v="LIQUID HYDROGEN"/>
    <m/>
  </r>
  <r>
    <n v="74503"/>
    <s v="REFERENCE ELECTRIFICATION - MODERATE TECHNOLOGY ADVANCEMENT"/>
    <x v="0"/>
    <s v="GASOLINE-ELECTRIC HYBRID LIGHT-DUTY AUTO"/>
    <x v="29"/>
    <s v="TRANSPORTATION"/>
    <x v="2"/>
    <s v="GASOLINE FUEL"/>
    <n v="738614.4508374929"/>
  </r>
  <r>
    <n v="74504"/>
    <s v="REFERENCE ELECTRIFICATION - MODERATE TECHNOLOGY ADVANCEMENT"/>
    <x v="0"/>
    <s v="GASOLINE-ELECTRIC HYBRID LIGHT-DUTY AUTO"/>
    <x v="29"/>
    <s v="TRANSPORTATION"/>
    <x v="2"/>
    <s v="ELECTRICITY"/>
    <m/>
  </r>
  <r>
    <n v="74505"/>
    <s v="REFERENCE ELECTRIFICATION - MODERATE TECHNOLOGY ADVANCEMENT"/>
    <x v="0"/>
    <s v="GASOLINE-ELECTRIC HYBRID LIGHT-DUTY AUTO"/>
    <x v="29"/>
    <s v="TRANSPORTATION"/>
    <x v="2"/>
    <s v="DIESEL FUEL"/>
    <m/>
  </r>
  <r>
    <n v="74506"/>
    <s v="REFERENCE ELECTRIFICATION - MODERATE TECHNOLOGY ADVANCEMENT"/>
    <x v="0"/>
    <s v="GASOLINE-ELECTRIC HYBRID LIGHT-DUTY AUTO"/>
    <x v="29"/>
    <s v="TRANSPORTATION"/>
    <x v="2"/>
    <s v="COMPRESSED PIPELINE GAS"/>
    <m/>
  </r>
  <r>
    <n v="74507"/>
    <s v="REFERENCE ELECTRIFICATION - MODERATE TECHNOLOGY ADVANCEMENT"/>
    <x v="0"/>
    <s v="GASOLINE-ELECTRIC HYBRID LIGHT-DUTY AUTO"/>
    <x v="29"/>
    <s v="TRANSPORTATION"/>
    <x v="2"/>
    <s v="LIQUID HYDROGEN"/>
    <m/>
  </r>
  <r>
    <n v="74508"/>
    <s v="REFERENCE ELECTRIFICATION - MODERATE TECHNOLOGY ADVANCEMENT"/>
    <x v="0"/>
    <s v="GASOLINE-ELECTRIC HYBRID LIGHT-DUTY AUTO"/>
    <x v="30"/>
    <s v="TRANSPORTATION"/>
    <x v="2"/>
    <s v="GASOLINE FUEL"/>
    <n v="4448488.61961086"/>
  </r>
  <r>
    <n v="74509"/>
    <s v="REFERENCE ELECTRIFICATION - MODERATE TECHNOLOGY ADVANCEMENT"/>
    <x v="0"/>
    <s v="GASOLINE-ELECTRIC HYBRID LIGHT-DUTY AUTO"/>
    <x v="30"/>
    <s v="TRANSPORTATION"/>
    <x v="2"/>
    <s v="ELECTRICITY"/>
    <m/>
  </r>
  <r>
    <n v="74510"/>
    <s v="REFERENCE ELECTRIFICATION - MODERATE TECHNOLOGY ADVANCEMENT"/>
    <x v="0"/>
    <s v="GASOLINE-ELECTRIC HYBRID LIGHT-DUTY AUTO"/>
    <x v="30"/>
    <s v="TRANSPORTATION"/>
    <x v="2"/>
    <s v="DIESEL FUEL"/>
    <m/>
  </r>
  <r>
    <n v="74511"/>
    <s v="REFERENCE ELECTRIFICATION - MODERATE TECHNOLOGY ADVANCEMENT"/>
    <x v="0"/>
    <s v="GASOLINE-ELECTRIC HYBRID LIGHT-DUTY AUTO"/>
    <x v="30"/>
    <s v="TRANSPORTATION"/>
    <x v="2"/>
    <s v="COMPRESSED PIPELINE GAS"/>
    <m/>
  </r>
  <r>
    <n v="74512"/>
    <s v="REFERENCE ELECTRIFICATION - MODERATE TECHNOLOGY ADVANCEMENT"/>
    <x v="0"/>
    <s v="GASOLINE-ELECTRIC HYBRID LIGHT-DUTY AUTO"/>
    <x v="30"/>
    <s v="TRANSPORTATION"/>
    <x v="2"/>
    <s v="LIQUID HYDROGEN"/>
    <m/>
  </r>
  <r>
    <n v="74513"/>
    <s v="REFERENCE ELECTRIFICATION - MODERATE TECHNOLOGY ADVANCEMENT"/>
    <x v="0"/>
    <s v="GASOLINE-ELECTRIC HYBRID LIGHT-DUTY AUTO"/>
    <x v="31"/>
    <s v="TRANSPORTATION"/>
    <x v="2"/>
    <s v="GASOLINE FUEL"/>
    <n v="1132938.8552706"/>
  </r>
  <r>
    <n v="74514"/>
    <s v="REFERENCE ELECTRIFICATION - MODERATE TECHNOLOGY ADVANCEMENT"/>
    <x v="0"/>
    <s v="GASOLINE-ELECTRIC HYBRID LIGHT-DUTY AUTO"/>
    <x v="31"/>
    <s v="TRANSPORTATION"/>
    <x v="2"/>
    <s v="ELECTRICITY"/>
    <m/>
  </r>
  <r>
    <n v="74515"/>
    <s v="REFERENCE ELECTRIFICATION - MODERATE TECHNOLOGY ADVANCEMENT"/>
    <x v="0"/>
    <s v="GASOLINE-ELECTRIC HYBRID LIGHT-DUTY AUTO"/>
    <x v="31"/>
    <s v="TRANSPORTATION"/>
    <x v="2"/>
    <s v="DIESEL FUEL"/>
    <m/>
  </r>
  <r>
    <n v="74516"/>
    <s v="REFERENCE ELECTRIFICATION - MODERATE TECHNOLOGY ADVANCEMENT"/>
    <x v="0"/>
    <s v="GASOLINE-ELECTRIC HYBRID LIGHT-DUTY AUTO"/>
    <x v="31"/>
    <s v="TRANSPORTATION"/>
    <x v="2"/>
    <s v="COMPRESSED PIPELINE GAS"/>
    <m/>
  </r>
  <r>
    <n v="74517"/>
    <s v="REFERENCE ELECTRIFICATION - MODERATE TECHNOLOGY ADVANCEMENT"/>
    <x v="0"/>
    <s v="GASOLINE-ELECTRIC HYBRID LIGHT-DUTY AUTO"/>
    <x v="31"/>
    <s v="TRANSPORTATION"/>
    <x v="2"/>
    <s v="LIQUID HYDROGEN"/>
    <m/>
  </r>
  <r>
    <n v="74518"/>
    <s v="REFERENCE ELECTRIFICATION - MODERATE TECHNOLOGY ADVANCEMENT"/>
    <x v="0"/>
    <s v="GASOLINE-ELECTRIC HYBRID LIGHT-DUTY AUTO"/>
    <x v="32"/>
    <s v="TRANSPORTATION"/>
    <x v="2"/>
    <s v="GASOLINE FUEL"/>
    <n v="7130429.40521124"/>
  </r>
  <r>
    <n v="74519"/>
    <s v="REFERENCE ELECTRIFICATION - MODERATE TECHNOLOGY ADVANCEMENT"/>
    <x v="0"/>
    <s v="GASOLINE-ELECTRIC HYBRID LIGHT-DUTY AUTO"/>
    <x v="32"/>
    <s v="TRANSPORTATION"/>
    <x v="2"/>
    <s v="ELECTRICITY"/>
    <m/>
  </r>
  <r>
    <n v="74520"/>
    <s v="REFERENCE ELECTRIFICATION - MODERATE TECHNOLOGY ADVANCEMENT"/>
    <x v="0"/>
    <s v="GASOLINE-ELECTRIC HYBRID LIGHT-DUTY AUTO"/>
    <x v="32"/>
    <s v="TRANSPORTATION"/>
    <x v="2"/>
    <s v="DIESEL FUEL"/>
    <m/>
  </r>
  <r>
    <n v="74521"/>
    <s v="REFERENCE ELECTRIFICATION - MODERATE TECHNOLOGY ADVANCEMENT"/>
    <x v="0"/>
    <s v="GASOLINE-ELECTRIC HYBRID LIGHT-DUTY AUTO"/>
    <x v="32"/>
    <s v="TRANSPORTATION"/>
    <x v="2"/>
    <s v="COMPRESSED PIPELINE GAS"/>
    <m/>
  </r>
  <r>
    <n v="74522"/>
    <s v="REFERENCE ELECTRIFICATION - MODERATE TECHNOLOGY ADVANCEMENT"/>
    <x v="0"/>
    <s v="GASOLINE-ELECTRIC HYBRID LIGHT-DUTY AUTO"/>
    <x v="32"/>
    <s v="TRANSPORTATION"/>
    <x v="2"/>
    <s v="LIQUID HYDROGEN"/>
    <m/>
  </r>
  <r>
    <n v="74523"/>
    <s v="REFERENCE ELECTRIFICATION - MODERATE TECHNOLOGY ADVANCEMENT"/>
    <x v="0"/>
    <s v="GASOLINE-ELECTRIC HYBRID LIGHT-DUTY AUTO"/>
    <x v="33"/>
    <s v="TRANSPORTATION"/>
    <x v="2"/>
    <s v="GASOLINE FUEL"/>
    <n v="6032272.89055518"/>
  </r>
  <r>
    <n v="74524"/>
    <s v="REFERENCE ELECTRIFICATION - MODERATE TECHNOLOGY ADVANCEMENT"/>
    <x v="0"/>
    <s v="GASOLINE-ELECTRIC HYBRID LIGHT-DUTY AUTO"/>
    <x v="33"/>
    <s v="TRANSPORTATION"/>
    <x v="2"/>
    <s v="ELECTRICITY"/>
    <m/>
  </r>
  <r>
    <n v="74525"/>
    <s v="REFERENCE ELECTRIFICATION - MODERATE TECHNOLOGY ADVANCEMENT"/>
    <x v="0"/>
    <s v="GASOLINE-ELECTRIC HYBRID LIGHT-DUTY AUTO"/>
    <x v="33"/>
    <s v="TRANSPORTATION"/>
    <x v="2"/>
    <s v="DIESEL FUEL"/>
    <m/>
  </r>
  <r>
    <n v="74526"/>
    <s v="REFERENCE ELECTRIFICATION - MODERATE TECHNOLOGY ADVANCEMENT"/>
    <x v="0"/>
    <s v="GASOLINE-ELECTRIC HYBRID LIGHT-DUTY AUTO"/>
    <x v="33"/>
    <s v="TRANSPORTATION"/>
    <x v="2"/>
    <s v="COMPRESSED PIPELINE GAS"/>
    <m/>
  </r>
  <r>
    <n v="74527"/>
    <s v="REFERENCE ELECTRIFICATION - MODERATE TECHNOLOGY ADVANCEMENT"/>
    <x v="0"/>
    <s v="GASOLINE-ELECTRIC HYBRID LIGHT-DUTY AUTO"/>
    <x v="33"/>
    <s v="TRANSPORTATION"/>
    <x v="2"/>
    <s v="LIQUID HYDROGEN"/>
    <m/>
  </r>
  <r>
    <n v="74528"/>
    <s v="REFERENCE ELECTRIFICATION - MODERATE TECHNOLOGY ADVANCEMENT"/>
    <x v="0"/>
    <s v="GASOLINE-ELECTRIC HYBRID LIGHT-DUTY AUTO"/>
    <x v="34"/>
    <s v="TRANSPORTATION"/>
    <x v="2"/>
    <s v="GASOLINE FUEL"/>
    <n v="434161.632051518"/>
  </r>
  <r>
    <n v="74529"/>
    <s v="REFERENCE ELECTRIFICATION - MODERATE TECHNOLOGY ADVANCEMENT"/>
    <x v="0"/>
    <s v="GASOLINE-ELECTRIC HYBRID LIGHT-DUTY AUTO"/>
    <x v="34"/>
    <s v="TRANSPORTATION"/>
    <x v="2"/>
    <s v="ELECTRICITY"/>
    <m/>
  </r>
  <r>
    <n v="74530"/>
    <s v="REFERENCE ELECTRIFICATION - MODERATE TECHNOLOGY ADVANCEMENT"/>
    <x v="0"/>
    <s v="GASOLINE-ELECTRIC HYBRID LIGHT-DUTY AUTO"/>
    <x v="34"/>
    <s v="TRANSPORTATION"/>
    <x v="2"/>
    <s v="DIESEL FUEL"/>
    <m/>
  </r>
  <r>
    <n v="74531"/>
    <s v="REFERENCE ELECTRIFICATION - MODERATE TECHNOLOGY ADVANCEMENT"/>
    <x v="0"/>
    <s v="GASOLINE-ELECTRIC HYBRID LIGHT-DUTY AUTO"/>
    <x v="34"/>
    <s v="TRANSPORTATION"/>
    <x v="2"/>
    <s v="COMPRESSED PIPELINE GAS"/>
    <m/>
  </r>
  <r>
    <n v="74532"/>
    <s v="REFERENCE ELECTRIFICATION - MODERATE TECHNOLOGY ADVANCEMENT"/>
    <x v="0"/>
    <s v="GASOLINE-ELECTRIC HYBRID LIGHT-DUTY AUTO"/>
    <x v="34"/>
    <s v="TRANSPORTATION"/>
    <x v="2"/>
    <s v="LIQUID HYDROGEN"/>
    <m/>
  </r>
  <r>
    <n v="74533"/>
    <s v="REFERENCE ELECTRIFICATION - MODERATE TECHNOLOGY ADVANCEMENT"/>
    <x v="0"/>
    <s v="GASOLINE-ELECTRIC HYBRID LIGHT-DUTY AUTO"/>
    <x v="35"/>
    <s v="TRANSPORTATION"/>
    <x v="2"/>
    <s v="GASOLINE FUEL"/>
    <n v="5823696.53485279"/>
  </r>
  <r>
    <n v="74534"/>
    <s v="REFERENCE ELECTRIFICATION - MODERATE TECHNOLOGY ADVANCEMENT"/>
    <x v="0"/>
    <s v="GASOLINE-ELECTRIC HYBRID LIGHT-DUTY AUTO"/>
    <x v="35"/>
    <s v="TRANSPORTATION"/>
    <x v="2"/>
    <s v="ELECTRICITY"/>
    <m/>
  </r>
  <r>
    <n v="74535"/>
    <s v="REFERENCE ELECTRIFICATION - MODERATE TECHNOLOGY ADVANCEMENT"/>
    <x v="0"/>
    <s v="GASOLINE-ELECTRIC HYBRID LIGHT-DUTY AUTO"/>
    <x v="35"/>
    <s v="TRANSPORTATION"/>
    <x v="2"/>
    <s v="DIESEL FUEL"/>
    <m/>
  </r>
  <r>
    <n v="74536"/>
    <s v="REFERENCE ELECTRIFICATION - MODERATE TECHNOLOGY ADVANCEMENT"/>
    <x v="0"/>
    <s v="GASOLINE-ELECTRIC HYBRID LIGHT-DUTY AUTO"/>
    <x v="35"/>
    <s v="TRANSPORTATION"/>
    <x v="2"/>
    <s v="COMPRESSED PIPELINE GAS"/>
    <m/>
  </r>
  <r>
    <n v="74537"/>
    <s v="REFERENCE ELECTRIFICATION - MODERATE TECHNOLOGY ADVANCEMENT"/>
    <x v="0"/>
    <s v="GASOLINE-ELECTRIC HYBRID LIGHT-DUTY AUTO"/>
    <x v="35"/>
    <s v="TRANSPORTATION"/>
    <x v="2"/>
    <s v="LIQUID HYDROGEN"/>
    <m/>
  </r>
  <r>
    <n v="74538"/>
    <s v="REFERENCE ELECTRIFICATION - MODERATE TECHNOLOGY ADVANCEMENT"/>
    <x v="0"/>
    <s v="GASOLINE-ELECTRIC HYBRID LIGHT-DUTY AUTO"/>
    <x v="36"/>
    <s v="TRANSPORTATION"/>
    <x v="2"/>
    <s v="GASOLINE FUEL"/>
    <n v="2185277.91259602"/>
  </r>
  <r>
    <n v="74539"/>
    <s v="REFERENCE ELECTRIFICATION - MODERATE TECHNOLOGY ADVANCEMENT"/>
    <x v="0"/>
    <s v="GASOLINE-ELECTRIC HYBRID LIGHT-DUTY AUTO"/>
    <x v="36"/>
    <s v="TRANSPORTATION"/>
    <x v="2"/>
    <s v="ELECTRICITY"/>
    <m/>
  </r>
  <r>
    <n v="74540"/>
    <s v="REFERENCE ELECTRIFICATION - MODERATE TECHNOLOGY ADVANCEMENT"/>
    <x v="0"/>
    <s v="GASOLINE-ELECTRIC HYBRID LIGHT-DUTY AUTO"/>
    <x v="36"/>
    <s v="TRANSPORTATION"/>
    <x v="2"/>
    <s v="DIESEL FUEL"/>
    <m/>
  </r>
  <r>
    <n v="74541"/>
    <s v="REFERENCE ELECTRIFICATION - MODERATE TECHNOLOGY ADVANCEMENT"/>
    <x v="0"/>
    <s v="GASOLINE-ELECTRIC HYBRID LIGHT-DUTY AUTO"/>
    <x v="36"/>
    <s v="TRANSPORTATION"/>
    <x v="2"/>
    <s v="COMPRESSED PIPELINE GAS"/>
    <m/>
  </r>
  <r>
    <n v="74542"/>
    <s v="REFERENCE ELECTRIFICATION - MODERATE TECHNOLOGY ADVANCEMENT"/>
    <x v="0"/>
    <s v="GASOLINE-ELECTRIC HYBRID LIGHT-DUTY AUTO"/>
    <x v="36"/>
    <s v="TRANSPORTATION"/>
    <x v="2"/>
    <s v="LIQUID HYDROGEN"/>
    <m/>
  </r>
  <r>
    <n v="74543"/>
    <s v="REFERENCE ELECTRIFICATION - MODERATE TECHNOLOGY ADVANCEMENT"/>
    <x v="0"/>
    <s v="GASOLINE-ELECTRIC HYBRID LIGHT-DUTY AUTO"/>
    <x v="37"/>
    <s v="TRANSPORTATION"/>
    <x v="2"/>
    <s v="GASOLINE FUEL"/>
    <n v="1676201.12858316"/>
  </r>
  <r>
    <n v="74544"/>
    <s v="REFERENCE ELECTRIFICATION - MODERATE TECHNOLOGY ADVANCEMENT"/>
    <x v="0"/>
    <s v="GASOLINE-ELECTRIC HYBRID LIGHT-DUTY AUTO"/>
    <x v="37"/>
    <s v="TRANSPORTATION"/>
    <x v="2"/>
    <s v="ELECTRICITY"/>
    <m/>
  </r>
  <r>
    <n v="74545"/>
    <s v="REFERENCE ELECTRIFICATION - MODERATE TECHNOLOGY ADVANCEMENT"/>
    <x v="0"/>
    <s v="GASOLINE-ELECTRIC HYBRID LIGHT-DUTY AUTO"/>
    <x v="37"/>
    <s v="TRANSPORTATION"/>
    <x v="2"/>
    <s v="DIESEL FUEL"/>
    <m/>
  </r>
  <r>
    <n v="74546"/>
    <s v="REFERENCE ELECTRIFICATION - MODERATE TECHNOLOGY ADVANCEMENT"/>
    <x v="0"/>
    <s v="GASOLINE-ELECTRIC HYBRID LIGHT-DUTY AUTO"/>
    <x v="37"/>
    <s v="TRANSPORTATION"/>
    <x v="2"/>
    <s v="COMPRESSED PIPELINE GAS"/>
    <m/>
  </r>
  <r>
    <n v="74547"/>
    <s v="REFERENCE ELECTRIFICATION - MODERATE TECHNOLOGY ADVANCEMENT"/>
    <x v="0"/>
    <s v="GASOLINE-ELECTRIC HYBRID LIGHT-DUTY AUTO"/>
    <x v="37"/>
    <s v="TRANSPORTATION"/>
    <x v="2"/>
    <s v="LIQUID HYDROGEN"/>
    <m/>
  </r>
  <r>
    <n v="74548"/>
    <s v="REFERENCE ELECTRIFICATION - MODERATE TECHNOLOGY ADVANCEMENT"/>
    <x v="0"/>
    <s v="GASOLINE-ELECTRIC HYBRID LIGHT-DUTY AUTO"/>
    <x v="38"/>
    <s v="TRANSPORTATION"/>
    <x v="2"/>
    <s v="GASOLINE FUEL"/>
    <n v="5444179.21162831"/>
  </r>
  <r>
    <n v="74549"/>
    <s v="REFERENCE ELECTRIFICATION - MODERATE TECHNOLOGY ADVANCEMENT"/>
    <x v="0"/>
    <s v="GASOLINE-ELECTRIC HYBRID LIGHT-DUTY AUTO"/>
    <x v="38"/>
    <s v="TRANSPORTATION"/>
    <x v="2"/>
    <s v="ELECTRICITY"/>
    <m/>
  </r>
  <r>
    <n v="74550"/>
    <s v="REFERENCE ELECTRIFICATION - MODERATE TECHNOLOGY ADVANCEMENT"/>
    <x v="0"/>
    <s v="GASOLINE-ELECTRIC HYBRID LIGHT-DUTY AUTO"/>
    <x v="38"/>
    <s v="TRANSPORTATION"/>
    <x v="2"/>
    <s v="DIESEL FUEL"/>
    <m/>
  </r>
  <r>
    <n v="74551"/>
    <s v="REFERENCE ELECTRIFICATION - MODERATE TECHNOLOGY ADVANCEMENT"/>
    <x v="0"/>
    <s v="GASOLINE-ELECTRIC HYBRID LIGHT-DUTY AUTO"/>
    <x v="38"/>
    <s v="TRANSPORTATION"/>
    <x v="2"/>
    <s v="COMPRESSED PIPELINE GAS"/>
    <m/>
  </r>
  <r>
    <n v="74552"/>
    <s v="REFERENCE ELECTRIFICATION - MODERATE TECHNOLOGY ADVANCEMENT"/>
    <x v="0"/>
    <s v="GASOLINE-ELECTRIC HYBRID LIGHT-DUTY AUTO"/>
    <x v="38"/>
    <s v="TRANSPORTATION"/>
    <x v="2"/>
    <s v="LIQUID HYDROGEN"/>
    <m/>
  </r>
  <r>
    <n v="74553"/>
    <s v="REFERENCE ELECTRIFICATION - MODERATE TECHNOLOGY ADVANCEMENT"/>
    <x v="0"/>
    <s v="GASOLINE-ELECTRIC HYBRID LIGHT-DUTY AUTO"/>
    <x v="39"/>
    <s v="TRANSPORTATION"/>
    <x v="2"/>
    <s v="GASOLINE FUEL"/>
    <n v="424310.428895768"/>
  </r>
  <r>
    <n v="74554"/>
    <s v="REFERENCE ELECTRIFICATION - MODERATE TECHNOLOGY ADVANCEMENT"/>
    <x v="0"/>
    <s v="GASOLINE-ELECTRIC HYBRID LIGHT-DUTY AUTO"/>
    <x v="39"/>
    <s v="TRANSPORTATION"/>
    <x v="2"/>
    <s v="ELECTRICITY"/>
    <m/>
  </r>
  <r>
    <n v="74555"/>
    <s v="REFERENCE ELECTRIFICATION - MODERATE TECHNOLOGY ADVANCEMENT"/>
    <x v="0"/>
    <s v="GASOLINE-ELECTRIC HYBRID LIGHT-DUTY AUTO"/>
    <x v="39"/>
    <s v="TRANSPORTATION"/>
    <x v="2"/>
    <s v="DIESEL FUEL"/>
    <m/>
  </r>
  <r>
    <n v="74556"/>
    <s v="REFERENCE ELECTRIFICATION - MODERATE TECHNOLOGY ADVANCEMENT"/>
    <x v="0"/>
    <s v="GASOLINE-ELECTRIC HYBRID LIGHT-DUTY AUTO"/>
    <x v="39"/>
    <s v="TRANSPORTATION"/>
    <x v="2"/>
    <s v="COMPRESSED PIPELINE GAS"/>
    <m/>
  </r>
  <r>
    <n v="74557"/>
    <s v="REFERENCE ELECTRIFICATION - MODERATE TECHNOLOGY ADVANCEMENT"/>
    <x v="0"/>
    <s v="GASOLINE-ELECTRIC HYBRID LIGHT-DUTY AUTO"/>
    <x v="39"/>
    <s v="TRANSPORTATION"/>
    <x v="2"/>
    <s v="LIQUID HYDROGEN"/>
    <m/>
  </r>
  <r>
    <n v="74558"/>
    <s v="REFERENCE ELECTRIFICATION - MODERATE TECHNOLOGY ADVANCEMENT"/>
    <x v="0"/>
    <s v="GASOLINE-ELECTRIC HYBRID LIGHT-DUTY AUTO"/>
    <x v="40"/>
    <s v="TRANSPORTATION"/>
    <x v="2"/>
    <s v="GASOLINE FUEL"/>
    <n v="2773278.70494348"/>
  </r>
  <r>
    <n v="74559"/>
    <s v="REFERENCE ELECTRIFICATION - MODERATE TECHNOLOGY ADVANCEMENT"/>
    <x v="0"/>
    <s v="GASOLINE-ELECTRIC HYBRID LIGHT-DUTY AUTO"/>
    <x v="40"/>
    <s v="TRANSPORTATION"/>
    <x v="2"/>
    <s v="ELECTRICITY"/>
    <m/>
  </r>
  <r>
    <n v="74560"/>
    <s v="REFERENCE ELECTRIFICATION - MODERATE TECHNOLOGY ADVANCEMENT"/>
    <x v="0"/>
    <s v="GASOLINE-ELECTRIC HYBRID LIGHT-DUTY AUTO"/>
    <x v="40"/>
    <s v="TRANSPORTATION"/>
    <x v="2"/>
    <s v="DIESEL FUEL"/>
    <m/>
  </r>
  <r>
    <n v="74561"/>
    <s v="REFERENCE ELECTRIFICATION - MODERATE TECHNOLOGY ADVANCEMENT"/>
    <x v="0"/>
    <s v="GASOLINE-ELECTRIC HYBRID LIGHT-DUTY AUTO"/>
    <x v="40"/>
    <s v="TRANSPORTATION"/>
    <x v="2"/>
    <s v="COMPRESSED PIPELINE GAS"/>
    <m/>
  </r>
  <r>
    <n v="74562"/>
    <s v="REFERENCE ELECTRIFICATION - MODERATE TECHNOLOGY ADVANCEMENT"/>
    <x v="0"/>
    <s v="GASOLINE-ELECTRIC HYBRID LIGHT-DUTY AUTO"/>
    <x v="40"/>
    <s v="TRANSPORTATION"/>
    <x v="2"/>
    <s v="LIQUID HYDROGEN"/>
    <m/>
  </r>
  <r>
    <n v="74563"/>
    <s v="REFERENCE ELECTRIFICATION - MODERATE TECHNOLOGY ADVANCEMENT"/>
    <x v="0"/>
    <s v="GASOLINE-ELECTRIC HYBRID LIGHT-DUTY AUTO"/>
    <x v="41"/>
    <s v="TRANSPORTATION"/>
    <x v="2"/>
    <s v="GASOLINE FUEL"/>
    <n v="449132.728532229"/>
  </r>
  <r>
    <n v="74564"/>
    <s v="REFERENCE ELECTRIFICATION - MODERATE TECHNOLOGY ADVANCEMENT"/>
    <x v="0"/>
    <s v="GASOLINE-ELECTRIC HYBRID LIGHT-DUTY AUTO"/>
    <x v="41"/>
    <s v="TRANSPORTATION"/>
    <x v="2"/>
    <s v="ELECTRICITY"/>
    <m/>
  </r>
  <r>
    <n v="74565"/>
    <s v="REFERENCE ELECTRIFICATION - MODERATE TECHNOLOGY ADVANCEMENT"/>
    <x v="0"/>
    <s v="GASOLINE-ELECTRIC HYBRID LIGHT-DUTY AUTO"/>
    <x v="41"/>
    <s v="TRANSPORTATION"/>
    <x v="2"/>
    <s v="DIESEL FUEL"/>
    <m/>
  </r>
  <r>
    <n v="74566"/>
    <s v="REFERENCE ELECTRIFICATION - MODERATE TECHNOLOGY ADVANCEMENT"/>
    <x v="0"/>
    <s v="GASOLINE-ELECTRIC HYBRID LIGHT-DUTY AUTO"/>
    <x v="41"/>
    <s v="TRANSPORTATION"/>
    <x v="2"/>
    <s v="COMPRESSED PIPELINE GAS"/>
    <m/>
  </r>
  <r>
    <n v="74567"/>
    <s v="REFERENCE ELECTRIFICATION - MODERATE TECHNOLOGY ADVANCEMENT"/>
    <x v="0"/>
    <s v="GASOLINE-ELECTRIC HYBRID LIGHT-DUTY AUTO"/>
    <x v="41"/>
    <s v="TRANSPORTATION"/>
    <x v="2"/>
    <s v="LIQUID HYDROGEN"/>
    <m/>
  </r>
  <r>
    <n v="74568"/>
    <s v="REFERENCE ELECTRIFICATION - MODERATE TECHNOLOGY ADVANCEMENT"/>
    <x v="0"/>
    <s v="GASOLINE-ELECTRIC HYBRID LIGHT-DUTY AUTO"/>
    <x v="42"/>
    <s v="TRANSPORTATION"/>
    <x v="2"/>
    <s v="GASOLINE FUEL"/>
    <n v="3689379.0103554"/>
  </r>
  <r>
    <n v="74569"/>
    <s v="REFERENCE ELECTRIFICATION - MODERATE TECHNOLOGY ADVANCEMENT"/>
    <x v="0"/>
    <s v="GASOLINE-ELECTRIC HYBRID LIGHT-DUTY AUTO"/>
    <x v="42"/>
    <s v="TRANSPORTATION"/>
    <x v="2"/>
    <s v="ELECTRICITY"/>
    <m/>
  </r>
  <r>
    <n v="74570"/>
    <s v="REFERENCE ELECTRIFICATION - MODERATE TECHNOLOGY ADVANCEMENT"/>
    <x v="0"/>
    <s v="GASOLINE-ELECTRIC HYBRID LIGHT-DUTY AUTO"/>
    <x v="42"/>
    <s v="TRANSPORTATION"/>
    <x v="2"/>
    <s v="DIESEL FUEL"/>
    <m/>
  </r>
  <r>
    <n v="74571"/>
    <s v="REFERENCE ELECTRIFICATION - MODERATE TECHNOLOGY ADVANCEMENT"/>
    <x v="0"/>
    <s v="GASOLINE-ELECTRIC HYBRID LIGHT-DUTY AUTO"/>
    <x v="42"/>
    <s v="TRANSPORTATION"/>
    <x v="2"/>
    <s v="COMPRESSED PIPELINE GAS"/>
    <m/>
  </r>
  <r>
    <n v="74572"/>
    <s v="REFERENCE ELECTRIFICATION - MODERATE TECHNOLOGY ADVANCEMENT"/>
    <x v="0"/>
    <s v="GASOLINE-ELECTRIC HYBRID LIGHT-DUTY AUTO"/>
    <x v="42"/>
    <s v="TRANSPORTATION"/>
    <x v="2"/>
    <s v="LIQUID HYDROGEN"/>
    <m/>
  </r>
  <r>
    <n v="74573"/>
    <s v="REFERENCE ELECTRIFICATION - MODERATE TECHNOLOGY ADVANCEMENT"/>
    <x v="0"/>
    <s v="GASOLINE-ELECTRIC HYBRID LIGHT-DUTY AUTO"/>
    <x v="43"/>
    <s v="TRANSPORTATION"/>
    <x v="2"/>
    <s v="GASOLINE FUEL"/>
    <n v="11257948.9511765"/>
  </r>
  <r>
    <n v="74574"/>
    <s v="REFERENCE ELECTRIFICATION - MODERATE TECHNOLOGY ADVANCEMENT"/>
    <x v="0"/>
    <s v="GASOLINE-ELECTRIC HYBRID LIGHT-DUTY AUTO"/>
    <x v="43"/>
    <s v="TRANSPORTATION"/>
    <x v="2"/>
    <s v="ELECTRICITY"/>
    <m/>
  </r>
  <r>
    <n v="74575"/>
    <s v="REFERENCE ELECTRIFICATION - MODERATE TECHNOLOGY ADVANCEMENT"/>
    <x v="0"/>
    <s v="GASOLINE-ELECTRIC HYBRID LIGHT-DUTY AUTO"/>
    <x v="43"/>
    <s v="TRANSPORTATION"/>
    <x v="2"/>
    <s v="DIESEL FUEL"/>
    <m/>
  </r>
  <r>
    <n v="74576"/>
    <s v="REFERENCE ELECTRIFICATION - MODERATE TECHNOLOGY ADVANCEMENT"/>
    <x v="0"/>
    <s v="GASOLINE-ELECTRIC HYBRID LIGHT-DUTY AUTO"/>
    <x v="43"/>
    <s v="TRANSPORTATION"/>
    <x v="2"/>
    <s v="COMPRESSED PIPELINE GAS"/>
    <m/>
  </r>
  <r>
    <n v="74577"/>
    <s v="REFERENCE ELECTRIFICATION - MODERATE TECHNOLOGY ADVANCEMENT"/>
    <x v="0"/>
    <s v="GASOLINE-ELECTRIC HYBRID LIGHT-DUTY AUTO"/>
    <x v="43"/>
    <s v="TRANSPORTATION"/>
    <x v="2"/>
    <s v="LIQUID HYDROGEN"/>
    <m/>
  </r>
  <r>
    <n v="74578"/>
    <s v="REFERENCE ELECTRIFICATION - MODERATE TECHNOLOGY ADVANCEMENT"/>
    <x v="0"/>
    <s v="GASOLINE-ELECTRIC HYBRID LIGHT-DUTY AUTO"/>
    <x v="44"/>
    <s v="TRANSPORTATION"/>
    <x v="2"/>
    <s v="GASOLINE FUEL"/>
    <n v="1178256.4109693"/>
  </r>
  <r>
    <n v="74579"/>
    <s v="REFERENCE ELECTRIFICATION - MODERATE TECHNOLOGY ADVANCEMENT"/>
    <x v="0"/>
    <s v="GASOLINE-ELECTRIC HYBRID LIGHT-DUTY AUTO"/>
    <x v="44"/>
    <s v="TRANSPORTATION"/>
    <x v="2"/>
    <s v="ELECTRICITY"/>
    <m/>
  </r>
  <r>
    <n v="74580"/>
    <s v="REFERENCE ELECTRIFICATION - MODERATE TECHNOLOGY ADVANCEMENT"/>
    <x v="0"/>
    <s v="GASOLINE-ELECTRIC HYBRID LIGHT-DUTY AUTO"/>
    <x v="44"/>
    <s v="TRANSPORTATION"/>
    <x v="2"/>
    <s v="DIESEL FUEL"/>
    <m/>
  </r>
  <r>
    <n v="74581"/>
    <s v="REFERENCE ELECTRIFICATION - MODERATE TECHNOLOGY ADVANCEMENT"/>
    <x v="0"/>
    <s v="GASOLINE-ELECTRIC HYBRID LIGHT-DUTY AUTO"/>
    <x v="44"/>
    <s v="TRANSPORTATION"/>
    <x v="2"/>
    <s v="COMPRESSED PIPELINE GAS"/>
    <m/>
  </r>
  <r>
    <n v="74582"/>
    <s v="REFERENCE ELECTRIFICATION - MODERATE TECHNOLOGY ADVANCEMENT"/>
    <x v="0"/>
    <s v="GASOLINE-ELECTRIC HYBRID LIGHT-DUTY AUTO"/>
    <x v="44"/>
    <s v="TRANSPORTATION"/>
    <x v="2"/>
    <s v="LIQUID HYDROGEN"/>
    <m/>
  </r>
  <r>
    <n v="74583"/>
    <s v="REFERENCE ELECTRIFICATION - MODERATE TECHNOLOGY ADVANCEMENT"/>
    <x v="0"/>
    <s v="GASOLINE-ELECTRIC HYBRID LIGHT-DUTY AUTO"/>
    <x v="45"/>
    <s v="TRANSPORTATION"/>
    <x v="2"/>
    <s v="GASOLINE FUEL"/>
    <n v="392880.026217772"/>
  </r>
  <r>
    <n v="74584"/>
    <s v="REFERENCE ELECTRIFICATION - MODERATE TECHNOLOGY ADVANCEMENT"/>
    <x v="0"/>
    <s v="GASOLINE-ELECTRIC HYBRID LIGHT-DUTY AUTO"/>
    <x v="45"/>
    <s v="TRANSPORTATION"/>
    <x v="2"/>
    <s v="ELECTRICITY"/>
    <m/>
  </r>
  <r>
    <n v="74585"/>
    <s v="REFERENCE ELECTRIFICATION - MODERATE TECHNOLOGY ADVANCEMENT"/>
    <x v="0"/>
    <s v="GASOLINE-ELECTRIC HYBRID LIGHT-DUTY AUTO"/>
    <x v="45"/>
    <s v="TRANSPORTATION"/>
    <x v="2"/>
    <s v="DIESEL FUEL"/>
    <m/>
  </r>
  <r>
    <n v="74586"/>
    <s v="REFERENCE ELECTRIFICATION - MODERATE TECHNOLOGY ADVANCEMENT"/>
    <x v="0"/>
    <s v="GASOLINE-ELECTRIC HYBRID LIGHT-DUTY AUTO"/>
    <x v="45"/>
    <s v="TRANSPORTATION"/>
    <x v="2"/>
    <s v="COMPRESSED PIPELINE GAS"/>
    <m/>
  </r>
  <r>
    <n v="74587"/>
    <s v="REFERENCE ELECTRIFICATION - MODERATE TECHNOLOGY ADVANCEMENT"/>
    <x v="0"/>
    <s v="GASOLINE-ELECTRIC HYBRID LIGHT-DUTY AUTO"/>
    <x v="45"/>
    <s v="TRANSPORTATION"/>
    <x v="2"/>
    <s v="LIQUID HYDROGEN"/>
    <m/>
  </r>
  <r>
    <n v="74588"/>
    <s v="REFERENCE ELECTRIFICATION - MODERATE TECHNOLOGY ADVANCEMENT"/>
    <x v="0"/>
    <s v="GASOLINE-ELECTRIC HYBRID LIGHT-DUTY AUTO"/>
    <x v="46"/>
    <s v="TRANSPORTATION"/>
    <x v="2"/>
    <s v="GASOLINE FUEL"/>
    <n v="4528121.71844361"/>
  </r>
  <r>
    <n v="74589"/>
    <s v="REFERENCE ELECTRIFICATION - MODERATE TECHNOLOGY ADVANCEMENT"/>
    <x v="0"/>
    <s v="GASOLINE-ELECTRIC HYBRID LIGHT-DUTY AUTO"/>
    <x v="46"/>
    <s v="TRANSPORTATION"/>
    <x v="2"/>
    <s v="ELECTRICITY"/>
    <m/>
  </r>
  <r>
    <n v="74590"/>
    <s v="REFERENCE ELECTRIFICATION - MODERATE TECHNOLOGY ADVANCEMENT"/>
    <x v="0"/>
    <s v="GASOLINE-ELECTRIC HYBRID LIGHT-DUTY AUTO"/>
    <x v="46"/>
    <s v="TRANSPORTATION"/>
    <x v="2"/>
    <s v="DIESEL FUEL"/>
    <m/>
  </r>
  <r>
    <n v="74591"/>
    <s v="REFERENCE ELECTRIFICATION - MODERATE TECHNOLOGY ADVANCEMENT"/>
    <x v="0"/>
    <s v="GASOLINE-ELECTRIC HYBRID LIGHT-DUTY AUTO"/>
    <x v="46"/>
    <s v="TRANSPORTATION"/>
    <x v="2"/>
    <s v="COMPRESSED PIPELINE GAS"/>
    <m/>
  </r>
  <r>
    <n v="74592"/>
    <s v="REFERENCE ELECTRIFICATION - MODERATE TECHNOLOGY ADVANCEMENT"/>
    <x v="0"/>
    <s v="GASOLINE-ELECTRIC HYBRID LIGHT-DUTY AUTO"/>
    <x v="46"/>
    <s v="TRANSPORTATION"/>
    <x v="2"/>
    <s v="LIQUID HYDROGEN"/>
    <m/>
  </r>
  <r>
    <n v="74593"/>
    <s v="REFERENCE ELECTRIFICATION - MODERATE TECHNOLOGY ADVANCEMENT"/>
    <x v="0"/>
    <s v="GASOLINE-ELECTRIC HYBRID LIGHT-DUTY AUTO"/>
    <x v="47"/>
    <s v="TRANSPORTATION"/>
    <x v="2"/>
    <s v="GASOLINE FUEL"/>
    <n v="3180082.50839613"/>
  </r>
  <r>
    <n v="74594"/>
    <s v="REFERENCE ELECTRIFICATION - MODERATE TECHNOLOGY ADVANCEMENT"/>
    <x v="0"/>
    <s v="GASOLINE-ELECTRIC HYBRID LIGHT-DUTY AUTO"/>
    <x v="47"/>
    <s v="TRANSPORTATION"/>
    <x v="2"/>
    <s v="ELECTRICITY"/>
    <m/>
  </r>
  <r>
    <n v="74595"/>
    <s v="REFERENCE ELECTRIFICATION - MODERATE TECHNOLOGY ADVANCEMENT"/>
    <x v="0"/>
    <s v="GASOLINE-ELECTRIC HYBRID LIGHT-DUTY AUTO"/>
    <x v="47"/>
    <s v="TRANSPORTATION"/>
    <x v="2"/>
    <s v="DIESEL FUEL"/>
    <m/>
  </r>
  <r>
    <n v="74596"/>
    <s v="REFERENCE ELECTRIFICATION - MODERATE TECHNOLOGY ADVANCEMENT"/>
    <x v="0"/>
    <s v="GASOLINE-ELECTRIC HYBRID LIGHT-DUTY AUTO"/>
    <x v="47"/>
    <s v="TRANSPORTATION"/>
    <x v="2"/>
    <s v="COMPRESSED PIPELINE GAS"/>
    <m/>
  </r>
  <r>
    <n v="74597"/>
    <s v="REFERENCE ELECTRIFICATION - MODERATE TECHNOLOGY ADVANCEMENT"/>
    <x v="0"/>
    <s v="GASOLINE-ELECTRIC HYBRID LIGHT-DUTY AUTO"/>
    <x v="47"/>
    <s v="TRANSPORTATION"/>
    <x v="2"/>
    <s v="LIQUID HYDROGEN"/>
    <m/>
  </r>
  <r>
    <n v="74598"/>
    <s v="REFERENCE ELECTRIFICATION - MODERATE TECHNOLOGY ADVANCEMENT"/>
    <x v="0"/>
    <s v="GASOLINE-ELECTRIC HYBRID LIGHT-DUTY AUTO"/>
    <x v="48"/>
    <s v="TRANSPORTATION"/>
    <x v="2"/>
    <s v="GASOLINE FUEL"/>
    <n v="1002767.43950089"/>
  </r>
  <r>
    <n v="74599"/>
    <s v="REFERENCE ELECTRIFICATION - MODERATE TECHNOLOGY ADVANCEMENT"/>
    <x v="0"/>
    <s v="GASOLINE-ELECTRIC HYBRID LIGHT-DUTY AUTO"/>
    <x v="48"/>
    <s v="TRANSPORTATION"/>
    <x v="2"/>
    <s v="ELECTRICITY"/>
    <m/>
  </r>
  <r>
    <n v="74600"/>
    <s v="REFERENCE ELECTRIFICATION - MODERATE TECHNOLOGY ADVANCEMENT"/>
    <x v="0"/>
    <s v="GASOLINE-ELECTRIC HYBRID LIGHT-DUTY AUTO"/>
    <x v="48"/>
    <s v="TRANSPORTATION"/>
    <x v="2"/>
    <s v="DIESEL FUEL"/>
    <m/>
  </r>
  <r>
    <n v="74601"/>
    <s v="REFERENCE ELECTRIFICATION - MODERATE TECHNOLOGY ADVANCEMENT"/>
    <x v="0"/>
    <s v="GASOLINE-ELECTRIC HYBRID LIGHT-DUTY AUTO"/>
    <x v="48"/>
    <s v="TRANSPORTATION"/>
    <x v="2"/>
    <s v="COMPRESSED PIPELINE GAS"/>
    <m/>
  </r>
  <r>
    <n v="74602"/>
    <s v="REFERENCE ELECTRIFICATION - MODERATE TECHNOLOGY ADVANCEMENT"/>
    <x v="0"/>
    <s v="GASOLINE-ELECTRIC HYBRID LIGHT-DUTY AUTO"/>
    <x v="48"/>
    <s v="TRANSPORTATION"/>
    <x v="2"/>
    <s v="LIQUID HYDROGEN"/>
    <m/>
  </r>
  <r>
    <n v="74603"/>
    <s v="REFERENCE ELECTRIFICATION - MODERATE TECHNOLOGY ADVANCEMENT"/>
    <x v="0"/>
    <s v="GASOLINE-ELECTRIC HYBRID LIGHT-DUTY AUTO"/>
    <x v="49"/>
    <s v="TRANSPORTATION"/>
    <x v="2"/>
    <s v="GASOLINE FUEL"/>
    <n v="3217945.52152845"/>
  </r>
  <r>
    <n v="74604"/>
    <s v="REFERENCE ELECTRIFICATION - MODERATE TECHNOLOGY ADVANCEMENT"/>
    <x v="0"/>
    <s v="GASOLINE-ELECTRIC HYBRID LIGHT-DUTY AUTO"/>
    <x v="49"/>
    <s v="TRANSPORTATION"/>
    <x v="2"/>
    <s v="ELECTRICITY"/>
    <m/>
  </r>
  <r>
    <n v="74605"/>
    <s v="REFERENCE ELECTRIFICATION - MODERATE TECHNOLOGY ADVANCEMENT"/>
    <x v="0"/>
    <s v="GASOLINE-ELECTRIC HYBRID LIGHT-DUTY AUTO"/>
    <x v="49"/>
    <s v="TRANSPORTATION"/>
    <x v="2"/>
    <s v="DIESEL FUEL"/>
    <m/>
  </r>
  <r>
    <n v="74606"/>
    <s v="REFERENCE ELECTRIFICATION - MODERATE TECHNOLOGY ADVANCEMENT"/>
    <x v="0"/>
    <s v="GASOLINE-ELECTRIC HYBRID LIGHT-DUTY AUTO"/>
    <x v="49"/>
    <s v="TRANSPORTATION"/>
    <x v="2"/>
    <s v="COMPRESSED PIPELINE GAS"/>
    <m/>
  </r>
  <r>
    <n v="74607"/>
    <s v="REFERENCE ELECTRIFICATION - MODERATE TECHNOLOGY ADVANCEMENT"/>
    <x v="0"/>
    <s v="GASOLINE-ELECTRIC HYBRID LIGHT-DUTY AUTO"/>
    <x v="49"/>
    <s v="TRANSPORTATION"/>
    <x v="2"/>
    <s v="LIQUID HYDROGEN"/>
    <m/>
  </r>
  <r>
    <n v="74608"/>
    <s v="REFERENCE ELECTRIFICATION - MODERATE TECHNOLOGY ADVANCEMENT"/>
    <x v="0"/>
    <s v="GASOLINE-ELECTRIC HYBRID LIGHT-DUTY AUTO"/>
    <x v="50"/>
    <s v="TRANSPORTATION"/>
    <x v="2"/>
    <s v="GASOLINE FUEL"/>
    <n v="453175.543038222"/>
  </r>
  <r>
    <n v="74609"/>
    <s v="REFERENCE ELECTRIFICATION - MODERATE TECHNOLOGY ADVANCEMENT"/>
    <x v="0"/>
    <s v="GASOLINE-ELECTRIC HYBRID LIGHT-DUTY AUTO"/>
    <x v="50"/>
    <s v="TRANSPORTATION"/>
    <x v="2"/>
    <s v="ELECTRICITY"/>
    <m/>
  </r>
  <r>
    <n v="74610"/>
    <s v="REFERENCE ELECTRIFICATION - MODERATE TECHNOLOGY ADVANCEMENT"/>
    <x v="0"/>
    <s v="GASOLINE-ELECTRIC HYBRID LIGHT-DUTY AUTO"/>
    <x v="50"/>
    <s v="TRANSPORTATION"/>
    <x v="2"/>
    <s v="DIESEL FUEL"/>
    <m/>
  </r>
  <r>
    <n v="74611"/>
    <s v="REFERENCE ELECTRIFICATION - MODERATE TECHNOLOGY ADVANCEMENT"/>
    <x v="0"/>
    <s v="GASOLINE-ELECTRIC HYBRID LIGHT-DUTY AUTO"/>
    <x v="50"/>
    <s v="TRANSPORTATION"/>
    <x v="2"/>
    <s v="COMPRESSED PIPELINE GAS"/>
    <m/>
  </r>
  <r>
    <n v="74612"/>
    <s v="REFERENCE ELECTRIFICATION - MODERATE TECHNOLOGY ADVANCEMENT"/>
    <x v="0"/>
    <s v="GASOLINE-ELECTRIC HYBRID LIGHT-DUTY AUTO"/>
    <x v="50"/>
    <s v="TRANSPORTATION"/>
    <x v="2"/>
    <s v="LIQUID HYDROGEN"/>
    <m/>
  </r>
  <r>
    <n v="74613"/>
    <s v="REFERENCE ELECTRIFICATION - MODERATE TECHNOLOGY ADVANCEMENT"/>
    <x v="0"/>
    <s v="REFERENCE TDI LIGHT-DUTY AUTO"/>
    <x v="0"/>
    <s v="TRANSPORTATION"/>
    <x v="2"/>
    <s v="GASOLINE FUEL"/>
    <m/>
  </r>
  <r>
    <n v="74614"/>
    <s v="REFERENCE ELECTRIFICATION - MODERATE TECHNOLOGY ADVANCEMENT"/>
    <x v="0"/>
    <s v="REFERENCE TDI LIGHT-DUTY AUTO"/>
    <x v="0"/>
    <s v="TRANSPORTATION"/>
    <x v="2"/>
    <s v="ELECTRICITY"/>
    <m/>
  </r>
  <r>
    <n v="74615"/>
    <s v="REFERENCE ELECTRIFICATION - MODERATE TECHNOLOGY ADVANCEMENT"/>
    <x v="0"/>
    <s v="REFERENCE TDI LIGHT-DUTY AUTO"/>
    <x v="0"/>
    <s v="TRANSPORTATION"/>
    <x v="2"/>
    <s v="DIESEL FUEL"/>
    <n v="2477399.02910307"/>
  </r>
  <r>
    <n v="74616"/>
    <s v="REFERENCE ELECTRIFICATION - MODERATE TECHNOLOGY ADVANCEMENT"/>
    <x v="0"/>
    <s v="REFERENCE TDI LIGHT-DUTY AUTO"/>
    <x v="0"/>
    <s v="TRANSPORTATION"/>
    <x v="2"/>
    <s v="COMPRESSED PIPELINE GAS"/>
    <m/>
  </r>
  <r>
    <n v="74617"/>
    <s v="REFERENCE ELECTRIFICATION - MODERATE TECHNOLOGY ADVANCEMENT"/>
    <x v="0"/>
    <s v="REFERENCE TDI LIGHT-DUTY AUTO"/>
    <x v="0"/>
    <s v="TRANSPORTATION"/>
    <x v="2"/>
    <s v="LIQUID HYDROGEN"/>
    <m/>
  </r>
  <r>
    <n v="74618"/>
    <s v="REFERENCE ELECTRIFICATION - MODERATE TECHNOLOGY ADVANCEMENT"/>
    <x v="0"/>
    <s v="REFERENCE TDI LIGHT-DUTY AUTO"/>
    <x v="1"/>
    <s v="TRANSPORTATION"/>
    <x v="2"/>
    <s v="GASOLINE FUEL"/>
    <m/>
  </r>
  <r>
    <n v="74619"/>
    <s v="REFERENCE ELECTRIFICATION - MODERATE TECHNOLOGY ADVANCEMENT"/>
    <x v="0"/>
    <s v="REFERENCE TDI LIGHT-DUTY AUTO"/>
    <x v="1"/>
    <s v="TRANSPORTATION"/>
    <x v="2"/>
    <s v="ELECTRICITY"/>
    <m/>
  </r>
  <r>
    <n v="74620"/>
    <s v="REFERENCE ELECTRIFICATION - MODERATE TECHNOLOGY ADVANCEMENT"/>
    <x v="0"/>
    <s v="REFERENCE TDI LIGHT-DUTY AUTO"/>
    <x v="1"/>
    <s v="TRANSPORTATION"/>
    <x v="2"/>
    <s v="DIESEL FUEL"/>
    <n v="212880.95892162"/>
  </r>
  <r>
    <n v="74621"/>
    <s v="REFERENCE ELECTRIFICATION - MODERATE TECHNOLOGY ADVANCEMENT"/>
    <x v="0"/>
    <s v="REFERENCE TDI LIGHT-DUTY AUTO"/>
    <x v="1"/>
    <s v="TRANSPORTATION"/>
    <x v="2"/>
    <s v="COMPRESSED PIPELINE GAS"/>
    <m/>
  </r>
  <r>
    <n v="74622"/>
    <s v="REFERENCE ELECTRIFICATION - MODERATE TECHNOLOGY ADVANCEMENT"/>
    <x v="0"/>
    <s v="REFERENCE TDI LIGHT-DUTY AUTO"/>
    <x v="1"/>
    <s v="TRANSPORTATION"/>
    <x v="2"/>
    <s v="LIQUID HYDROGEN"/>
    <m/>
  </r>
  <r>
    <n v="74623"/>
    <s v="REFERENCE ELECTRIFICATION - MODERATE TECHNOLOGY ADVANCEMENT"/>
    <x v="0"/>
    <s v="REFERENCE TDI LIGHT-DUTY AUTO"/>
    <x v="2"/>
    <s v="TRANSPORTATION"/>
    <x v="2"/>
    <s v="GASOLINE FUEL"/>
    <m/>
  </r>
  <r>
    <n v="74624"/>
    <s v="REFERENCE ELECTRIFICATION - MODERATE TECHNOLOGY ADVANCEMENT"/>
    <x v="0"/>
    <s v="REFERENCE TDI LIGHT-DUTY AUTO"/>
    <x v="2"/>
    <s v="TRANSPORTATION"/>
    <x v="2"/>
    <s v="ELECTRICITY"/>
    <m/>
  </r>
  <r>
    <n v="74625"/>
    <s v="REFERENCE ELECTRIFICATION - MODERATE TECHNOLOGY ADVANCEMENT"/>
    <x v="0"/>
    <s v="REFERENCE TDI LIGHT-DUTY AUTO"/>
    <x v="2"/>
    <s v="TRANSPORTATION"/>
    <x v="2"/>
    <s v="DIESEL FUEL"/>
    <n v="2489057.90149347"/>
  </r>
  <r>
    <n v="74626"/>
    <s v="REFERENCE ELECTRIFICATION - MODERATE TECHNOLOGY ADVANCEMENT"/>
    <x v="0"/>
    <s v="REFERENCE TDI LIGHT-DUTY AUTO"/>
    <x v="2"/>
    <s v="TRANSPORTATION"/>
    <x v="2"/>
    <s v="COMPRESSED PIPELINE GAS"/>
    <m/>
  </r>
  <r>
    <n v="74627"/>
    <s v="REFERENCE ELECTRIFICATION - MODERATE TECHNOLOGY ADVANCEMENT"/>
    <x v="0"/>
    <s v="REFERENCE TDI LIGHT-DUTY AUTO"/>
    <x v="2"/>
    <s v="TRANSPORTATION"/>
    <x v="2"/>
    <s v="LIQUID HYDROGEN"/>
    <m/>
  </r>
  <r>
    <n v="74628"/>
    <s v="REFERENCE ELECTRIFICATION - MODERATE TECHNOLOGY ADVANCEMENT"/>
    <x v="0"/>
    <s v="REFERENCE TDI LIGHT-DUTY AUTO"/>
    <x v="3"/>
    <s v="TRANSPORTATION"/>
    <x v="2"/>
    <s v="GASOLINE FUEL"/>
    <m/>
  </r>
  <r>
    <n v="74629"/>
    <s v="REFERENCE ELECTRIFICATION - MODERATE TECHNOLOGY ADVANCEMENT"/>
    <x v="0"/>
    <s v="REFERENCE TDI LIGHT-DUTY AUTO"/>
    <x v="3"/>
    <s v="TRANSPORTATION"/>
    <x v="2"/>
    <s v="ELECTRICITY"/>
    <m/>
  </r>
  <r>
    <n v="74630"/>
    <s v="REFERENCE ELECTRIFICATION - MODERATE TECHNOLOGY ADVANCEMENT"/>
    <x v="0"/>
    <s v="REFERENCE TDI LIGHT-DUTY AUTO"/>
    <x v="3"/>
    <s v="TRANSPORTATION"/>
    <x v="2"/>
    <s v="DIESEL FUEL"/>
    <n v="1224431.40369854"/>
  </r>
  <r>
    <n v="74631"/>
    <s v="REFERENCE ELECTRIFICATION - MODERATE TECHNOLOGY ADVANCEMENT"/>
    <x v="0"/>
    <s v="REFERENCE TDI LIGHT-DUTY AUTO"/>
    <x v="3"/>
    <s v="TRANSPORTATION"/>
    <x v="2"/>
    <s v="COMPRESSED PIPELINE GAS"/>
    <m/>
  </r>
  <r>
    <n v="74632"/>
    <s v="REFERENCE ELECTRIFICATION - MODERATE TECHNOLOGY ADVANCEMENT"/>
    <x v="0"/>
    <s v="REFERENCE TDI LIGHT-DUTY AUTO"/>
    <x v="3"/>
    <s v="TRANSPORTATION"/>
    <x v="2"/>
    <s v="LIQUID HYDROGEN"/>
    <m/>
  </r>
  <r>
    <n v="74633"/>
    <s v="REFERENCE ELECTRIFICATION - MODERATE TECHNOLOGY ADVANCEMENT"/>
    <x v="0"/>
    <s v="REFERENCE TDI LIGHT-DUTY AUTO"/>
    <x v="4"/>
    <s v="TRANSPORTATION"/>
    <x v="2"/>
    <s v="GASOLINE FUEL"/>
    <m/>
  </r>
  <r>
    <n v="74634"/>
    <s v="REFERENCE ELECTRIFICATION - MODERATE TECHNOLOGY ADVANCEMENT"/>
    <x v="0"/>
    <s v="REFERENCE TDI LIGHT-DUTY AUTO"/>
    <x v="4"/>
    <s v="TRANSPORTATION"/>
    <x v="2"/>
    <s v="ELECTRICITY"/>
    <m/>
  </r>
  <r>
    <n v="74635"/>
    <s v="REFERENCE ELECTRIFICATION - MODERATE TECHNOLOGY ADVANCEMENT"/>
    <x v="0"/>
    <s v="REFERENCE TDI LIGHT-DUTY AUTO"/>
    <x v="4"/>
    <s v="TRANSPORTATION"/>
    <x v="2"/>
    <s v="DIESEL FUEL"/>
    <n v="15021412.6360928"/>
  </r>
  <r>
    <n v="74636"/>
    <s v="REFERENCE ELECTRIFICATION - MODERATE TECHNOLOGY ADVANCEMENT"/>
    <x v="0"/>
    <s v="REFERENCE TDI LIGHT-DUTY AUTO"/>
    <x v="4"/>
    <s v="TRANSPORTATION"/>
    <x v="2"/>
    <s v="COMPRESSED PIPELINE GAS"/>
    <m/>
  </r>
  <r>
    <n v="74637"/>
    <s v="REFERENCE ELECTRIFICATION - MODERATE TECHNOLOGY ADVANCEMENT"/>
    <x v="0"/>
    <s v="REFERENCE TDI LIGHT-DUTY AUTO"/>
    <x v="4"/>
    <s v="TRANSPORTATION"/>
    <x v="2"/>
    <s v="LIQUID HYDROGEN"/>
    <m/>
  </r>
  <r>
    <n v="74638"/>
    <s v="REFERENCE ELECTRIFICATION - MODERATE TECHNOLOGY ADVANCEMENT"/>
    <x v="0"/>
    <s v="REFERENCE TDI LIGHT-DUTY AUTO"/>
    <x v="5"/>
    <s v="TRANSPORTATION"/>
    <x v="2"/>
    <s v="GASOLINE FUEL"/>
    <m/>
  </r>
  <r>
    <n v="74639"/>
    <s v="REFERENCE ELECTRIFICATION - MODERATE TECHNOLOGY ADVANCEMENT"/>
    <x v="0"/>
    <s v="REFERENCE TDI LIGHT-DUTY AUTO"/>
    <x v="5"/>
    <s v="TRANSPORTATION"/>
    <x v="2"/>
    <s v="ELECTRICITY"/>
    <m/>
  </r>
  <r>
    <n v="74640"/>
    <s v="REFERENCE ELECTRIFICATION - MODERATE TECHNOLOGY ADVANCEMENT"/>
    <x v="0"/>
    <s v="REFERENCE TDI LIGHT-DUTY AUTO"/>
    <x v="5"/>
    <s v="TRANSPORTATION"/>
    <x v="2"/>
    <s v="DIESEL FUEL"/>
    <n v="2070226.0446476"/>
  </r>
  <r>
    <n v="74641"/>
    <s v="REFERENCE ELECTRIFICATION - MODERATE TECHNOLOGY ADVANCEMENT"/>
    <x v="0"/>
    <s v="REFERENCE TDI LIGHT-DUTY AUTO"/>
    <x v="5"/>
    <s v="TRANSPORTATION"/>
    <x v="2"/>
    <s v="COMPRESSED PIPELINE GAS"/>
    <m/>
  </r>
  <r>
    <n v="74642"/>
    <s v="REFERENCE ELECTRIFICATION - MODERATE TECHNOLOGY ADVANCEMENT"/>
    <x v="0"/>
    <s v="REFERENCE TDI LIGHT-DUTY AUTO"/>
    <x v="5"/>
    <s v="TRANSPORTATION"/>
    <x v="2"/>
    <s v="LIQUID HYDROGEN"/>
    <m/>
  </r>
  <r>
    <n v="74643"/>
    <s v="REFERENCE ELECTRIFICATION - MODERATE TECHNOLOGY ADVANCEMENT"/>
    <x v="0"/>
    <s v="REFERENCE TDI LIGHT-DUTY AUTO"/>
    <x v="6"/>
    <s v="TRANSPORTATION"/>
    <x v="2"/>
    <s v="GASOLINE FUEL"/>
    <m/>
  </r>
  <r>
    <n v="74644"/>
    <s v="REFERENCE ELECTRIFICATION - MODERATE TECHNOLOGY ADVANCEMENT"/>
    <x v="0"/>
    <s v="REFERENCE TDI LIGHT-DUTY AUTO"/>
    <x v="6"/>
    <s v="TRANSPORTATION"/>
    <x v="2"/>
    <s v="ELECTRICITY"/>
    <m/>
  </r>
  <r>
    <n v="74645"/>
    <s v="REFERENCE ELECTRIFICATION - MODERATE TECHNOLOGY ADVANCEMENT"/>
    <x v="0"/>
    <s v="REFERENCE TDI LIGHT-DUTY AUTO"/>
    <x v="6"/>
    <s v="TRANSPORTATION"/>
    <x v="2"/>
    <s v="DIESEL FUEL"/>
    <n v="1228805.06162844"/>
  </r>
  <r>
    <n v="74646"/>
    <s v="REFERENCE ELECTRIFICATION - MODERATE TECHNOLOGY ADVANCEMENT"/>
    <x v="0"/>
    <s v="REFERENCE TDI LIGHT-DUTY AUTO"/>
    <x v="6"/>
    <s v="TRANSPORTATION"/>
    <x v="2"/>
    <s v="COMPRESSED PIPELINE GAS"/>
    <m/>
  </r>
  <r>
    <n v="74647"/>
    <s v="REFERENCE ELECTRIFICATION - MODERATE TECHNOLOGY ADVANCEMENT"/>
    <x v="0"/>
    <s v="REFERENCE TDI LIGHT-DUTY AUTO"/>
    <x v="6"/>
    <s v="TRANSPORTATION"/>
    <x v="2"/>
    <s v="LIQUID HYDROGEN"/>
    <m/>
  </r>
  <r>
    <n v="74648"/>
    <s v="REFERENCE ELECTRIFICATION - MODERATE TECHNOLOGY ADVANCEMENT"/>
    <x v="0"/>
    <s v="REFERENCE TDI LIGHT-DUTY AUTO"/>
    <x v="7"/>
    <s v="TRANSPORTATION"/>
    <x v="2"/>
    <s v="GASOLINE FUEL"/>
    <m/>
  </r>
  <r>
    <n v="74649"/>
    <s v="REFERENCE ELECTRIFICATION - MODERATE TECHNOLOGY ADVANCEMENT"/>
    <x v="0"/>
    <s v="REFERENCE TDI LIGHT-DUTY AUTO"/>
    <x v="7"/>
    <s v="TRANSPORTATION"/>
    <x v="2"/>
    <s v="ELECTRICITY"/>
    <m/>
  </r>
  <r>
    <n v="74650"/>
    <s v="REFERENCE ELECTRIFICATION - MODERATE TECHNOLOGY ADVANCEMENT"/>
    <x v="0"/>
    <s v="REFERENCE TDI LIGHT-DUTY AUTO"/>
    <x v="7"/>
    <s v="TRANSPORTATION"/>
    <x v="2"/>
    <s v="DIESEL FUEL"/>
    <n v="272095.029381271"/>
  </r>
  <r>
    <n v="74651"/>
    <s v="REFERENCE ELECTRIFICATION - MODERATE TECHNOLOGY ADVANCEMENT"/>
    <x v="0"/>
    <s v="REFERENCE TDI LIGHT-DUTY AUTO"/>
    <x v="7"/>
    <s v="TRANSPORTATION"/>
    <x v="2"/>
    <s v="COMPRESSED PIPELINE GAS"/>
    <m/>
  </r>
  <r>
    <n v="74652"/>
    <s v="REFERENCE ELECTRIFICATION - MODERATE TECHNOLOGY ADVANCEMENT"/>
    <x v="0"/>
    <s v="REFERENCE TDI LIGHT-DUTY AUTO"/>
    <x v="7"/>
    <s v="TRANSPORTATION"/>
    <x v="2"/>
    <s v="LIQUID HYDROGEN"/>
    <m/>
  </r>
  <r>
    <n v="74653"/>
    <s v="REFERENCE ELECTRIFICATION - MODERATE TECHNOLOGY ADVANCEMENT"/>
    <x v="0"/>
    <s v="REFERENCE TDI LIGHT-DUTY AUTO"/>
    <x v="8"/>
    <s v="TRANSPORTATION"/>
    <x v="2"/>
    <s v="GASOLINE FUEL"/>
    <m/>
  </r>
  <r>
    <n v="74654"/>
    <s v="REFERENCE ELECTRIFICATION - MODERATE TECHNOLOGY ADVANCEMENT"/>
    <x v="0"/>
    <s v="REFERENCE TDI LIGHT-DUTY AUTO"/>
    <x v="8"/>
    <s v="TRANSPORTATION"/>
    <x v="2"/>
    <s v="ELECTRICITY"/>
    <m/>
  </r>
  <r>
    <n v="74655"/>
    <s v="REFERENCE ELECTRIFICATION - MODERATE TECHNOLOGY ADVANCEMENT"/>
    <x v="0"/>
    <s v="REFERENCE TDI LIGHT-DUTY AUTO"/>
    <x v="8"/>
    <s v="TRANSPORTATION"/>
    <x v="2"/>
    <s v="DIESEL FUEL"/>
    <n v="270330.908908803"/>
  </r>
  <r>
    <n v="74656"/>
    <s v="REFERENCE ELECTRIFICATION - MODERATE TECHNOLOGY ADVANCEMENT"/>
    <x v="0"/>
    <s v="REFERENCE TDI LIGHT-DUTY AUTO"/>
    <x v="8"/>
    <s v="TRANSPORTATION"/>
    <x v="2"/>
    <s v="COMPRESSED PIPELINE GAS"/>
    <m/>
  </r>
  <r>
    <n v="74657"/>
    <s v="REFERENCE ELECTRIFICATION - MODERATE TECHNOLOGY ADVANCEMENT"/>
    <x v="0"/>
    <s v="REFERENCE TDI LIGHT-DUTY AUTO"/>
    <x v="8"/>
    <s v="TRANSPORTATION"/>
    <x v="2"/>
    <s v="LIQUID HYDROGEN"/>
    <m/>
  </r>
  <r>
    <n v="74658"/>
    <s v="REFERENCE ELECTRIFICATION - MODERATE TECHNOLOGY ADVANCEMENT"/>
    <x v="0"/>
    <s v="REFERENCE TDI LIGHT-DUTY AUTO"/>
    <x v="9"/>
    <s v="TRANSPORTATION"/>
    <x v="2"/>
    <s v="GASOLINE FUEL"/>
    <m/>
  </r>
  <r>
    <n v="74659"/>
    <s v="REFERENCE ELECTRIFICATION - MODERATE TECHNOLOGY ADVANCEMENT"/>
    <x v="0"/>
    <s v="REFERENCE TDI LIGHT-DUTY AUTO"/>
    <x v="9"/>
    <s v="TRANSPORTATION"/>
    <x v="2"/>
    <s v="ELECTRICITY"/>
    <m/>
  </r>
  <r>
    <n v="74660"/>
    <s v="REFERENCE ELECTRIFICATION - MODERATE TECHNOLOGY ADVANCEMENT"/>
    <x v="0"/>
    <s v="REFERENCE TDI LIGHT-DUTY AUTO"/>
    <x v="9"/>
    <s v="TRANSPORTATION"/>
    <x v="2"/>
    <s v="DIESEL FUEL"/>
    <n v="8151020.66925942"/>
  </r>
  <r>
    <n v="74661"/>
    <s v="REFERENCE ELECTRIFICATION - MODERATE TECHNOLOGY ADVANCEMENT"/>
    <x v="0"/>
    <s v="REFERENCE TDI LIGHT-DUTY AUTO"/>
    <x v="9"/>
    <s v="TRANSPORTATION"/>
    <x v="2"/>
    <s v="COMPRESSED PIPELINE GAS"/>
    <m/>
  </r>
  <r>
    <n v="74662"/>
    <s v="REFERENCE ELECTRIFICATION - MODERATE TECHNOLOGY ADVANCEMENT"/>
    <x v="0"/>
    <s v="REFERENCE TDI LIGHT-DUTY AUTO"/>
    <x v="9"/>
    <s v="TRANSPORTATION"/>
    <x v="2"/>
    <s v="LIQUID HYDROGEN"/>
    <m/>
  </r>
  <r>
    <n v="74663"/>
    <s v="REFERENCE ELECTRIFICATION - MODERATE TECHNOLOGY ADVANCEMENT"/>
    <x v="0"/>
    <s v="REFERENCE TDI LIGHT-DUTY AUTO"/>
    <x v="10"/>
    <s v="TRANSPORTATION"/>
    <x v="2"/>
    <s v="GASOLINE FUEL"/>
    <m/>
  </r>
  <r>
    <n v="74664"/>
    <s v="REFERENCE ELECTRIFICATION - MODERATE TECHNOLOGY ADVANCEMENT"/>
    <x v="0"/>
    <s v="REFERENCE TDI LIGHT-DUTY AUTO"/>
    <x v="10"/>
    <s v="TRANSPORTATION"/>
    <x v="2"/>
    <s v="ELECTRICITY"/>
    <m/>
  </r>
  <r>
    <n v="74665"/>
    <s v="REFERENCE ELECTRIFICATION - MODERATE TECHNOLOGY ADVANCEMENT"/>
    <x v="0"/>
    <s v="REFERENCE TDI LIGHT-DUTY AUTO"/>
    <x v="10"/>
    <s v="TRANSPORTATION"/>
    <x v="2"/>
    <s v="DIESEL FUEL"/>
    <n v="4519143.5401171"/>
  </r>
  <r>
    <n v="74666"/>
    <s v="REFERENCE ELECTRIFICATION - MODERATE TECHNOLOGY ADVANCEMENT"/>
    <x v="0"/>
    <s v="REFERENCE TDI LIGHT-DUTY AUTO"/>
    <x v="10"/>
    <s v="TRANSPORTATION"/>
    <x v="2"/>
    <s v="COMPRESSED PIPELINE GAS"/>
    <m/>
  </r>
  <r>
    <n v="74667"/>
    <s v="REFERENCE ELECTRIFICATION - MODERATE TECHNOLOGY ADVANCEMENT"/>
    <x v="0"/>
    <s v="REFERENCE TDI LIGHT-DUTY AUTO"/>
    <x v="10"/>
    <s v="TRANSPORTATION"/>
    <x v="2"/>
    <s v="LIQUID HYDROGEN"/>
    <m/>
  </r>
  <r>
    <n v="74668"/>
    <s v="REFERENCE ELECTRIFICATION - MODERATE TECHNOLOGY ADVANCEMENT"/>
    <x v="0"/>
    <s v="REFERENCE TDI LIGHT-DUTY AUTO"/>
    <x v="11"/>
    <s v="TRANSPORTATION"/>
    <x v="2"/>
    <s v="GASOLINE FUEL"/>
    <m/>
  </r>
  <r>
    <n v="74669"/>
    <s v="REFERENCE ELECTRIFICATION - MODERATE TECHNOLOGY ADVANCEMENT"/>
    <x v="0"/>
    <s v="REFERENCE TDI LIGHT-DUTY AUTO"/>
    <x v="11"/>
    <s v="TRANSPORTATION"/>
    <x v="2"/>
    <s v="ELECTRICITY"/>
    <m/>
  </r>
  <r>
    <n v="74670"/>
    <s v="REFERENCE ELECTRIFICATION - MODERATE TECHNOLOGY ADVANCEMENT"/>
    <x v="0"/>
    <s v="REFERENCE TDI LIGHT-DUTY AUTO"/>
    <x v="11"/>
    <s v="TRANSPORTATION"/>
    <x v="2"/>
    <s v="DIESEL FUEL"/>
    <n v="505592.241605511"/>
  </r>
  <r>
    <n v="74671"/>
    <s v="REFERENCE ELECTRIFICATION - MODERATE TECHNOLOGY ADVANCEMENT"/>
    <x v="0"/>
    <s v="REFERENCE TDI LIGHT-DUTY AUTO"/>
    <x v="11"/>
    <s v="TRANSPORTATION"/>
    <x v="2"/>
    <s v="COMPRESSED PIPELINE GAS"/>
    <m/>
  </r>
  <r>
    <n v="74672"/>
    <s v="REFERENCE ELECTRIFICATION - MODERATE TECHNOLOGY ADVANCEMENT"/>
    <x v="0"/>
    <s v="REFERENCE TDI LIGHT-DUTY AUTO"/>
    <x v="11"/>
    <s v="TRANSPORTATION"/>
    <x v="2"/>
    <s v="LIQUID HYDROGEN"/>
    <m/>
  </r>
  <r>
    <n v="74673"/>
    <s v="REFERENCE ELECTRIFICATION - MODERATE TECHNOLOGY ADVANCEMENT"/>
    <x v="0"/>
    <s v="REFERENCE TDI LIGHT-DUTY AUTO"/>
    <x v="12"/>
    <s v="TRANSPORTATION"/>
    <x v="2"/>
    <s v="GASOLINE FUEL"/>
    <m/>
  </r>
  <r>
    <n v="74674"/>
    <s v="REFERENCE ELECTRIFICATION - MODERATE TECHNOLOGY ADVANCEMENT"/>
    <x v="0"/>
    <s v="REFERENCE TDI LIGHT-DUTY AUTO"/>
    <x v="12"/>
    <s v="TRANSPORTATION"/>
    <x v="2"/>
    <s v="ELECTRICITY"/>
    <m/>
  </r>
  <r>
    <n v="74675"/>
    <s v="REFERENCE ELECTRIFICATION - MODERATE TECHNOLOGY ADVANCEMENT"/>
    <x v="0"/>
    <s v="REFERENCE TDI LIGHT-DUTY AUTO"/>
    <x v="12"/>
    <s v="TRANSPORTATION"/>
    <x v="2"/>
    <s v="DIESEL FUEL"/>
    <n v="634231.1028459599"/>
  </r>
  <r>
    <n v="74676"/>
    <s v="REFERENCE ELECTRIFICATION - MODERATE TECHNOLOGY ADVANCEMENT"/>
    <x v="0"/>
    <s v="REFERENCE TDI LIGHT-DUTY AUTO"/>
    <x v="12"/>
    <s v="TRANSPORTATION"/>
    <x v="2"/>
    <s v="COMPRESSED PIPELINE GAS"/>
    <m/>
  </r>
  <r>
    <n v="74677"/>
    <s v="REFERENCE ELECTRIFICATION - MODERATE TECHNOLOGY ADVANCEMENT"/>
    <x v="0"/>
    <s v="REFERENCE TDI LIGHT-DUTY AUTO"/>
    <x v="12"/>
    <s v="TRANSPORTATION"/>
    <x v="2"/>
    <s v="LIQUID HYDROGEN"/>
    <m/>
  </r>
  <r>
    <n v="74678"/>
    <s v="REFERENCE ELECTRIFICATION - MODERATE TECHNOLOGY ADVANCEMENT"/>
    <x v="0"/>
    <s v="REFERENCE TDI LIGHT-DUTY AUTO"/>
    <x v="13"/>
    <s v="TRANSPORTATION"/>
    <x v="2"/>
    <s v="GASOLINE FUEL"/>
    <m/>
  </r>
  <r>
    <n v="74679"/>
    <s v="REFERENCE ELECTRIFICATION - MODERATE TECHNOLOGY ADVANCEMENT"/>
    <x v="0"/>
    <s v="REFERENCE TDI LIGHT-DUTY AUTO"/>
    <x v="13"/>
    <s v="TRANSPORTATION"/>
    <x v="2"/>
    <s v="ELECTRICITY"/>
    <m/>
  </r>
  <r>
    <n v="74680"/>
    <s v="REFERENCE ELECTRIFICATION - MODERATE TECHNOLOGY ADVANCEMENT"/>
    <x v="0"/>
    <s v="REFERENCE TDI LIGHT-DUTY AUTO"/>
    <x v="13"/>
    <s v="TRANSPORTATION"/>
    <x v="2"/>
    <s v="DIESEL FUEL"/>
    <n v="4158273.10038168"/>
  </r>
  <r>
    <n v="74681"/>
    <s v="REFERENCE ELECTRIFICATION - MODERATE TECHNOLOGY ADVANCEMENT"/>
    <x v="0"/>
    <s v="REFERENCE TDI LIGHT-DUTY AUTO"/>
    <x v="13"/>
    <s v="TRANSPORTATION"/>
    <x v="2"/>
    <s v="COMPRESSED PIPELINE GAS"/>
    <m/>
  </r>
  <r>
    <n v="74682"/>
    <s v="REFERENCE ELECTRIFICATION - MODERATE TECHNOLOGY ADVANCEMENT"/>
    <x v="0"/>
    <s v="REFERENCE TDI LIGHT-DUTY AUTO"/>
    <x v="13"/>
    <s v="TRANSPORTATION"/>
    <x v="2"/>
    <s v="LIQUID HYDROGEN"/>
    <m/>
  </r>
  <r>
    <n v="74683"/>
    <s v="REFERENCE ELECTRIFICATION - MODERATE TECHNOLOGY ADVANCEMENT"/>
    <x v="0"/>
    <s v="REFERENCE TDI LIGHT-DUTY AUTO"/>
    <x v="14"/>
    <s v="TRANSPORTATION"/>
    <x v="2"/>
    <s v="GASOLINE FUEL"/>
    <m/>
  </r>
  <r>
    <n v="74684"/>
    <s v="REFERENCE ELECTRIFICATION - MODERATE TECHNOLOGY ADVANCEMENT"/>
    <x v="0"/>
    <s v="REFERENCE TDI LIGHT-DUTY AUTO"/>
    <x v="14"/>
    <s v="TRANSPORTATION"/>
    <x v="2"/>
    <s v="ELECTRICITY"/>
    <m/>
  </r>
  <r>
    <n v="74685"/>
    <s v="REFERENCE ELECTRIFICATION - MODERATE TECHNOLOGY ADVANCEMENT"/>
    <x v="0"/>
    <s v="REFERENCE TDI LIGHT-DUTY AUTO"/>
    <x v="14"/>
    <s v="TRANSPORTATION"/>
    <x v="2"/>
    <s v="DIESEL FUEL"/>
    <n v="3139920.50233844"/>
  </r>
  <r>
    <n v="74686"/>
    <s v="REFERENCE ELECTRIFICATION - MODERATE TECHNOLOGY ADVANCEMENT"/>
    <x v="0"/>
    <s v="REFERENCE TDI LIGHT-DUTY AUTO"/>
    <x v="14"/>
    <s v="TRANSPORTATION"/>
    <x v="2"/>
    <s v="COMPRESSED PIPELINE GAS"/>
    <m/>
  </r>
  <r>
    <n v="74687"/>
    <s v="REFERENCE ELECTRIFICATION - MODERATE TECHNOLOGY ADVANCEMENT"/>
    <x v="0"/>
    <s v="REFERENCE TDI LIGHT-DUTY AUTO"/>
    <x v="14"/>
    <s v="TRANSPORTATION"/>
    <x v="2"/>
    <s v="LIQUID HYDROGEN"/>
    <m/>
  </r>
  <r>
    <n v="74688"/>
    <s v="REFERENCE ELECTRIFICATION - MODERATE TECHNOLOGY ADVANCEMENT"/>
    <x v="0"/>
    <s v="REFERENCE TDI LIGHT-DUTY AUTO"/>
    <x v="15"/>
    <s v="TRANSPORTATION"/>
    <x v="2"/>
    <s v="GASOLINE FUEL"/>
    <m/>
  </r>
  <r>
    <n v="74689"/>
    <s v="REFERENCE ELECTRIFICATION - MODERATE TECHNOLOGY ADVANCEMENT"/>
    <x v="0"/>
    <s v="REFERENCE TDI LIGHT-DUTY AUTO"/>
    <x v="15"/>
    <s v="TRANSPORTATION"/>
    <x v="2"/>
    <s v="ELECTRICITY"/>
    <m/>
  </r>
  <r>
    <n v="74690"/>
    <s v="REFERENCE ELECTRIFICATION - MODERATE TECHNOLOGY ADVANCEMENT"/>
    <x v="0"/>
    <s v="REFERENCE TDI LIGHT-DUTY AUTO"/>
    <x v="15"/>
    <s v="TRANSPORTATION"/>
    <x v="2"/>
    <s v="DIESEL FUEL"/>
    <n v="1162513.56704275"/>
  </r>
  <r>
    <n v="74691"/>
    <s v="REFERENCE ELECTRIFICATION - MODERATE TECHNOLOGY ADVANCEMENT"/>
    <x v="0"/>
    <s v="REFERENCE TDI LIGHT-DUTY AUTO"/>
    <x v="15"/>
    <s v="TRANSPORTATION"/>
    <x v="2"/>
    <s v="COMPRESSED PIPELINE GAS"/>
    <m/>
  </r>
  <r>
    <n v="74692"/>
    <s v="REFERENCE ELECTRIFICATION - MODERATE TECHNOLOGY ADVANCEMENT"/>
    <x v="0"/>
    <s v="REFERENCE TDI LIGHT-DUTY AUTO"/>
    <x v="15"/>
    <s v="TRANSPORTATION"/>
    <x v="2"/>
    <s v="LIQUID HYDROGEN"/>
    <m/>
  </r>
  <r>
    <n v="74693"/>
    <s v="REFERENCE ELECTRIFICATION - MODERATE TECHNOLOGY ADVANCEMENT"/>
    <x v="0"/>
    <s v="REFERENCE TDI LIGHT-DUTY AUTO"/>
    <x v="16"/>
    <s v="TRANSPORTATION"/>
    <x v="2"/>
    <s v="GASOLINE FUEL"/>
    <m/>
  </r>
  <r>
    <n v="74694"/>
    <s v="REFERENCE ELECTRIFICATION - MODERATE TECHNOLOGY ADVANCEMENT"/>
    <x v="0"/>
    <s v="REFERENCE TDI LIGHT-DUTY AUTO"/>
    <x v="16"/>
    <s v="TRANSPORTATION"/>
    <x v="2"/>
    <s v="ELECTRICITY"/>
    <m/>
  </r>
  <r>
    <n v="74695"/>
    <s v="REFERENCE ELECTRIFICATION - MODERATE TECHNOLOGY ADVANCEMENT"/>
    <x v="0"/>
    <s v="REFERENCE TDI LIGHT-DUTY AUTO"/>
    <x v="16"/>
    <s v="TRANSPORTATION"/>
    <x v="2"/>
    <s v="DIESEL FUEL"/>
    <n v="1106623.49685343"/>
  </r>
  <r>
    <n v="74696"/>
    <s v="REFERENCE ELECTRIFICATION - MODERATE TECHNOLOGY ADVANCEMENT"/>
    <x v="0"/>
    <s v="REFERENCE TDI LIGHT-DUTY AUTO"/>
    <x v="16"/>
    <s v="TRANSPORTATION"/>
    <x v="2"/>
    <s v="COMPRESSED PIPELINE GAS"/>
    <m/>
  </r>
  <r>
    <n v="74697"/>
    <s v="REFERENCE ELECTRIFICATION - MODERATE TECHNOLOGY ADVANCEMENT"/>
    <x v="0"/>
    <s v="REFERENCE TDI LIGHT-DUTY AUTO"/>
    <x v="16"/>
    <s v="TRANSPORTATION"/>
    <x v="2"/>
    <s v="LIQUID HYDROGEN"/>
    <m/>
  </r>
  <r>
    <n v="74698"/>
    <s v="REFERENCE ELECTRIFICATION - MODERATE TECHNOLOGY ADVANCEMENT"/>
    <x v="0"/>
    <s v="REFERENCE TDI LIGHT-DUTY AUTO"/>
    <x v="17"/>
    <s v="TRANSPORTATION"/>
    <x v="2"/>
    <s v="GASOLINE FUEL"/>
    <m/>
  </r>
  <r>
    <n v="74699"/>
    <s v="REFERENCE ELECTRIFICATION - MODERATE TECHNOLOGY ADVANCEMENT"/>
    <x v="0"/>
    <s v="REFERENCE TDI LIGHT-DUTY AUTO"/>
    <x v="17"/>
    <s v="TRANSPORTATION"/>
    <x v="2"/>
    <s v="ELECTRICITY"/>
    <m/>
  </r>
  <r>
    <n v="74700"/>
    <s v="REFERENCE ELECTRIFICATION - MODERATE TECHNOLOGY ADVANCEMENT"/>
    <x v="0"/>
    <s v="REFERENCE TDI LIGHT-DUTY AUTO"/>
    <x v="17"/>
    <s v="TRANSPORTATION"/>
    <x v="2"/>
    <s v="DIESEL FUEL"/>
    <n v="1804802.0092926"/>
  </r>
  <r>
    <n v="74701"/>
    <s v="REFERENCE ELECTRIFICATION - MODERATE TECHNOLOGY ADVANCEMENT"/>
    <x v="0"/>
    <s v="REFERENCE TDI LIGHT-DUTY AUTO"/>
    <x v="17"/>
    <s v="TRANSPORTATION"/>
    <x v="2"/>
    <s v="COMPRESSED PIPELINE GAS"/>
    <m/>
  </r>
  <r>
    <n v="74702"/>
    <s v="REFERENCE ELECTRIFICATION - MODERATE TECHNOLOGY ADVANCEMENT"/>
    <x v="0"/>
    <s v="REFERENCE TDI LIGHT-DUTY AUTO"/>
    <x v="17"/>
    <s v="TRANSPORTATION"/>
    <x v="2"/>
    <s v="LIQUID HYDROGEN"/>
    <m/>
  </r>
  <r>
    <n v="74703"/>
    <s v="REFERENCE ELECTRIFICATION - MODERATE TECHNOLOGY ADVANCEMENT"/>
    <x v="0"/>
    <s v="REFERENCE TDI LIGHT-DUTY AUTO"/>
    <x v="18"/>
    <s v="TRANSPORTATION"/>
    <x v="2"/>
    <s v="GASOLINE FUEL"/>
    <m/>
  </r>
  <r>
    <n v="74704"/>
    <s v="REFERENCE ELECTRIFICATION - MODERATE TECHNOLOGY ADVANCEMENT"/>
    <x v="0"/>
    <s v="REFERENCE TDI LIGHT-DUTY AUTO"/>
    <x v="18"/>
    <s v="TRANSPORTATION"/>
    <x v="2"/>
    <s v="ELECTRICITY"/>
    <m/>
  </r>
  <r>
    <n v="74705"/>
    <s v="REFERENCE ELECTRIFICATION - MODERATE TECHNOLOGY ADVANCEMENT"/>
    <x v="0"/>
    <s v="REFERENCE TDI LIGHT-DUTY AUTO"/>
    <x v="18"/>
    <s v="TRANSPORTATION"/>
    <x v="2"/>
    <s v="DIESEL FUEL"/>
    <n v="1750822.48428978"/>
  </r>
  <r>
    <n v="74706"/>
    <s v="REFERENCE ELECTRIFICATION - MODERATE TECHNOLOGY ADVANCEMENT"/>
    <x v="0"/>
    <s v="REFERENCE TDI LIGHT-DUTY AUTO"/>
    <x v="18"/>
    <s v="TRANSPORTATION"/>
    <x v="2"/>
    <s v="COMPRESSED PIPELINE GAS"/>
    <m/>
  </r>
  <r>
    <n v="74707"/>
    <s v="REFERENCE ELECTRIFICATION - MODERATE TECHNOLOGY ADVANCEMENT"/>
    <x v="0"/>
    <s v="REFERENCE TDI LIGHT-DUTY AUTO"/>
    <x v="18"/>
    <s v="TRANSPORTATION"/>
    <x v="2"/>
    <s v="LIQUID HYDROGEN"/>
    <m/>
  </r>
  <r>
    <n v="74708"/>
    <s v="REFERENCE ELECTRIFICATION - MODERATE TECHNOLOGY ADVANCEMENT"/>
    <x v="0"/>
    <s v="REFERENCE TDI LIGHT-DUTY AUTO"/>
    <x v="19"/>
    <s v="TRANSPORTATION"/>
    <x v="2"/>
    <s v="GASOLINE FUEL"/>
    <m/>
  </r>
  <r>
    <n v="74709"/>
    <s v="REFERENCE ELECTRIFICATION - MODERATE TECHNOLOGY ADVANCEMENT"/>
    <x v="0"/>
    <s v="REFERENCE TDI LIGHT-DUTY AUTO"/>
    <x v="19"/>
    <s v="TRANSPORTATION"/>
    <x v="2"/>
    <s v="ELECTRICITY"/>
    <m/>
  </r>
  <r>
    <n v="74710"/>
    <s v="REFERENCE ELECTRIFICATION - MODERATE TECHNOLOGY ADVANCEMENT"/>
    <x v="0"/>
    <s v="REFERENCE TDI LIGHT-DUTY AUTO"/>
    <x v="19"/>
    <s v="TRANSPORTATION"/>
    <x v="2"/>
    <s v="DIESEL FUEL"/>
    <n v="540250.501683026"/>
  </r>
  <r>
    <n v="74711"/>
    <s v="REFERENCE ELECTRIFICATION - MODERATE TECHNOLOGY ADVANCEMENT"/>
    <x v="0"/>
    <s v="REFERENCE TDI LIGHT-DUTY AUTO"/>
    <x v="19"/>
    <s v="TRANSPORTATION"/>
    <x v="2"/>
    <s v="COMPRESSED PIPELINE GAS"/>
    <m/>
  </r>
  <r>
    <n v="74712"/>
    <s v="REFERENCE ELECTRIFICATION - MODERATE TECHNOLOGY ADVANCEMENT"/>
    <x v="0"/>
    <s v="REFERENCE TDI LIGHT-DUTY AUTO"/>
    <x v="19"/>
    <s v="TRANSPORTATION"/>
    <x v="2"/>
    <s v="LIQUID HYDROGEN"/>
    <m/>
  </r>
  <r>
    <n v="74713"/>
    <s v="REFERENCE ELECTRIFICATION - MODERATE TECHNOLOGY ADVANCEMENT"/>
    <x v="0"/>
    <s v="REFERENCE TDI LIGHT-DUTY AUTO"/>
    <x v="20"/>
    <s v="TRANSPORTATION"/>
    <x v="2"/>
    <s v="GASOLINE FUEL"/>
    <m/>
  </r>
  <r>
    <n v="74714"/>
    <s v="REFERENCE ELECTRIFICATION - MODERATE TECHNOLOGY ADVANCEMENT"/>
    <x v="0"/>
    <s v="REFERENCE TDI LIGHT-DUTY AUTO"/>
    <x v="20"/>
    <s v="TRANSPORTATION"/>
    <x v="2"/>
    <s v="ELECTRICITY"/>
    <m/>
  </r>
  <r>
    <n v="74715"/>
    <s v="REFERENCE ELECTRIFICATION - MODERATE TECHNOLOGY ADVANCEMENT"/>
    <x v="0"/>
    <s v="REFERENCE TDI LIGHT-DUTY AUTO"/>
    <x v="20"/>
    <s v="TRANSPORTATION"/>
    <x v="2"/>
    <s v="DIESEL FUEL"/>
    <n v="2377873.95373799"/>
  </r>
  <r>
    <n v="74716"/>
    <s v="REFERENCE ELECTRIFICATION - MODERATE TECHNOLOGY ADVANCEMENT"/>
    <x v="0"/>
    <s v="REFERENCE TDI LIGHT-DUTY AUTO"/>
    <x v="20"/>
    <s v="TRANSPORTATION"/>
    <x v="2"/>
    <s v="COMPRESSED PIPELINE GAS"/>
    <m/>
  </r>
  <r>
    <n v="74717"/>
    <s v="REFERENCE ELECTRIFICATION - MODERATE TECHNOLOGY ADVANCEMENT"/>
    <x v="0"/>
    <s v="REFERENCE TDI LIGHT-DUTY AUTO"/>
    <x v="20"/>
    <s v="TRANSPORTATION"/>
    <x v="2"/>
    <s v="LIQUID HYDROGEN"/>
    <m/>
  </r>
  <r>
    <n v="74718"/>
    <s v="REFERENCE ELECTRIFICATION - MODERATE TECHNOLOGY ADVANCEMENT"/>
    <x v="0"/>
    <s v="REFERENCE TDI LIGHT-DUTY AUTO"/>
    <x v="21"/>
    <s v="TRANSPORTATION"/>
    <x v="2"/>
    <s v="GASOLINE FUEL"/>
    <m/>
  </r>
  <r>
    <n v="74719"/>
    <s v="REFERENCE ELECTRIFICATION - MODERATE TECHNOLOGY ADVANCEMENT"/>
    <x v="0"/>
    <s v="REFERENCE TDI LIGHT-DUTY AUTO"/>
    <x v="21"/>
    <s v="TRANSPORTATION"/>
    <x v="2"/>
    <s v="ELECTRICITY"/>
    <m/>
  </r>
  <r>
    <n v="74720"/>
    <s v="REFERENCE ELECTRIFICATION - MODERATE TECHNOLOGY ADVANCEMENT"/>
    <x v="0"/>
    <s v="REFERENCE TDI LIGHT-DUTY AUTO"/>
    <x v="21"/>
    <s v="TRANSPORTATION"/>
    <x v="2"/>
    <s v="DIESEL FUEL"/>
    <n v="2245747.18583217"/>
  </r>
  <r>
    <n v="74721"/>
    <s v="REFERENCE ELECTRIFICATION - MODERATE TECHNOLOGY ADVANCEMENT"/>
    <x v="0"/>
    <s v="REFERENCE TDI LIGHT-DUTY AUTO"/>
    <x v="21"/>
    <s v="TRANSPORTATION"/>
    <x v="2"/>
    <s v="COMPRESSED PIPELINE GAS"/>
    <m/>
  </r>
  <r>
    <n v="74722"/>
    <s v="REFERENCE ELECTRIFICATION - MODERATE TECHNOLOGY ADVANCEMENT"/>
    <x v="0"/>
    <s v="REFERENCE TDI LIGHT-DUTY AUTO"/>
    <x v="21"/>
    <s v="TRANSPORTATION"/>
    <x v="2"/>
    <s v="LIQUID HYDROGEN"/>
    <m/>
  </r>
  <r>
    <n v="74723"/>
    <s v="REFERENCE ELECTRIFICATION - MODERATE TECHNOLOGY ADVANCEMENT"/>
    <x v="0"/>
    <s v="REFERENCE TDI LIGHT-DUTY AUTO"/>
    <x v="22"/>
    <s v="TRANSPORTATION"/>
    <x v="2"/>
    <s v="GASOLINE FUEL"/>
    <m/>
  </r>
  <r>
    <n v="74724"/>
    <s v="REFERENCE ELECTRIFICATION - MODERATE TECHNOLOGY ADVANCEMENT"/>
    <x v="0"/>
    <s v="REFERENCE TDI LIGHT-DUTY AUTO"/>
    <x v="22"/>
    <s v="TRANSPORTATION"/>
    <x v="2"/>
    <s v="ELECTRICITY"/>
    <m/>
  </r>
  <r>
    <n v="74725"/>
    <s v="REFERENCE ELECTRIFICATION - MODERATE TECHNOLOGY ADVANCEMENT"/>
    <x v="0"/>
    <s v="REFERENCE TDI LIGHT-DUTY AUTO"/>
    <x v="22"/>
    <s v="TRANSPORTATION"/>
    <x v="2"/>
    <s v="DIESEL FUEL"/>
    <n v="4182519.58737587"/>
  </r>
  <r>
    <n v="74726"/>
    <s v="REFERENCE ELECTRIFICATION - MODERATE TECHNOLOGY ADVANCEMENT"/>
    <x v="0"/>
    <s v="REFERENCE TDI LIGHT-DUTY AUTO"/>
    <x v="22"/>
    <s v="TRANSPORTATION"/>
    <x v="2"/>
    <s v="COMPRESSED PIPELINE GAS"/>
    <m/>
  </r>
  <r>
    <n v="74727"/>
    <s v="REFERENCE ELECTRIFICATION - MODERATE TECHNOLOGY ADVANCEMENT"/>
    <x v="0"/>
    <s v="REFERENCE TDI LIGHT-DUTY AUTO"/>
    <x v="22"/>
    <s v="TRANSPORTATION"/>
    <x v="2"/>
    <s v="LIQUID HYDROGEN"/>
    <m/>
  </r>
  <r>
    <n v="74728"/>
    <s v="REFERENCE ELECTRIFICATION - MODERATE TECHNOLOGY ADVANCEMENT"/>
    <x v="0"/>
    <s v="REFERENCE TDI LIGHT-DUTY AUTO"/>
    <x v="23"/>
    <s v="TRANSPORTATION"/>
    <x v="2"/>
    <s v="GASOLINE FUEL"/>
    <m/>
  </r>
  <r>
    <n v="74729"/>
    <s v="REFERENCE ELECTRIFICATION - MODERATE TECHNOLOGY ADVANCEMENT"/>
    <x v="0"/>
    <s v="REFERENCE TDI LIGHT-DUTY AUTO"/>
    <x v="23"/>
    <s v="TRANSPORTATION"/>
    <x v="2"/>
    <s v="ELECTRICITY"/>
    <m/>
  </r>
  <r>
    <n v="74730"/>
    <s v="REFERENCE ELECTRIFICATION - MODERATE TECHNOLOGY ADVANCEMENT"/>
    <x v="0"/>
    <s v="REFERENCE TDI LIGHT-DUTY AUTO"/>
    <x v="23"/>
    <s v="TRANSPORTATION"/>
    <x v="2"/>
    <s v="DIESEL FUEL"/>
    <n v="2313849.13541444"/>
  </r>
  <r>
    <n v="74731"/>
    <s v="REFERENCE ELECTRIFICATION - MODERATE TECHNOLOGY ADVANCEMENT"/>
    <x v="0"/>
    <s v="REFERENCE TDI LIGHT-DUTY AUTO"/>
    <x v="23"/>
    <s v="TRANSPORTATION"/>
    <x v="2"/>
    <s v="COMPRESSED PIPELINE GAS"/>
    <m/>
  </r>
  <r>
    <n v="74732"/>
    <s v="REFERENCE ELECTRIFICATION - MODERATE TECHNOLOGY ADVANCEMENT"/>
    <x v="0"/>
    <s v="REFERENCE TDI LIGHT-DUTY AUTO"/>
    <x v="23"/>
    <s v="TRANSPORTATION"/>
    <x v="2"/>
    <s v="LIQUID HYDROGEN"/>
    <m/>
  </r>
  <r>
    <n v="74733"/>
    <s v="REFERENCE ELECTRIFICATION - MODERATE TECHNOLOGY ADVANCEMENT"/>
    <x v="0"/>
    <s v="REFERENCE TDI LIGHT-DUTY AUTO"/>
    <x v="24"/>
    <s v="TRANSPORTATION"/>
    <x v="2"/>
    <s v="GASOLINE FUEL"/>
    <m/>
  </r>
  <r>
    <n v="74734"/>
    <s v="REFERENCE ELECTRIFICATION - MODERATE TECHNOLOGY ADVANCEMENT"/>
    <x v="0"/>
    <s v="REFERENCE TDI LIGHT-DUTY AUTO"/>
    <x v="24"/>
    <s v="TRANSPORTATION"/>
    <x v="2"/>
    <s v="ELECTRICITY"/>
    <m/>
  </r>
  <r>
    <n v="74735"/>
    <s v="REFERENCE ELECTRIFICATION - MODERATE TECHNOLOGY ADVANCEMENT"/>
    <x v="0"/>
    <s v="REFERENCE TDI LIGHT-DUTY AUTO"/>
    <x v="24"/>
    <s v="TRANSPORTATION"/>
    <x v="2"/>
    <s v="DIESEL FUEL"/>
    <n v="1457293.54944002"/>
  </r>
  <r>
    <n v="74736"/>
    <s v="REFERENCE ELECTRIFICATION - MODERATE TECHNOLOGY ADVANCEMENT"/>
    <x v="0"/>
    <s v="REFERENCE TDI LIGHT-DUTY AUTO"/>
    <x v="24"/>
    <s v="TRANSPORTATION"/>
    <x v="2"/>
    <s v="COMPRESSED PIPELINE GAS"/>
    <m/>
  </r>
  <r>
    <n v="74737"/>
    <s v="REFERENCE ELECTRIFICATION - MODERATE TECHNOLOGY ADVANCEMENT"/>
    <x v="0"/>
    <s v="REFERENCE TDI LIGHT-DUTY AUTO"/>
    <x v="24"/>
    <s v="TRANSPORTATION"/>
    <x v="2"/>
    <s v="LIQUID HYDROGEN"/>
    <m/>
  </r>
  <r>
    <n v="74738"/>
    <s v="REFERENCE ELECTRIFICATION - MODERATE TECHNOLOGY ADVANCEMENT"/>
    <x v="0"/>
    <s v="REFERENCE TDI LIGHT-DUTY AUTO"/>
    <x v="25"/>
    <s v="TRANSPORTATION"/>
    <x v="2"/>
    <s v="GASOLINE FUEL"/>
    <m/>
  </r>
  <r>
    <n v="74739"/>
    <s v="REFERENCE ELECTRIFICATION - MODERATE TECHNOLOGY ADVANCEMENT"/>
    <x v="0"/>
    <s v="REFERENCE TDI LIGHT-DUTY AUTO"/>
    <x v="25"/>
    <s v="TRANSPORTATION"/>
    <x v="2"/>
    <s v="ELECTRICITY"/>
    <m/>
  </r>
  <r>
    <n v="74740"/>
    <s v="REFERENCE ELECTRIFICATION - MODERATE TECHNOLOGY ADVANCEMENT"/>
    <x v="0"/>
    <s v="REFERENCE TDI LIGHT-DUTY AUTO"/>
    <x v="25"/>
    <s v="TRANSPORTATION"/>
    <x v="2"/>
    <s v="DIESEL FUEL"/>
    <n v="2526231.42208713"/>
  </r>
  <r>
    <n v="74741"/>
    <s v="REFERENCE ELECTRIFICATION - MODERATE TECHNOLOGY ADVANCEMENT"/>
    <x v="0"/>
    <s v="REFERENCE TDI LIGHT-DUTY AUTO"/>
    <x v="25"/>
    <s v="TRANSPORTATION"/>
    <x v="2"/>
    <s v="COMPRESSED PIPELINE GAS"/>
    <m/>
  </r>
  <r>
    <n v="74742"/>
    <s v="REFERENCE ELECTRIFICATION - MODERATE TECHNOLOGY ADVANCEMENT"/>
    <x v="0"/>
    <s v="REFERENCE TDI LIGHT-DUTY AUTO"/>
    <x v="25"/>
    <s v="TRANSPORTATION"/>
    <x v="2"/>
    <s v="LIQUID HYDROGEN"/>
    <m/>
  </r>
  <r>
    <n v="74743"/>
    <s v="REFERENCE ELECTRIFICATION - MODERATE TECHNOLOGY ADVANCEMENT"/>
    <x v="0"/>
    <s v="REFERENCE TDI LIGHT-DUTY AUTO"/>
    <x v="26"/>
    <s v="TRANSPORTATION"/>
    <x v="2"/>
    <s v="GASOLINE FUEL"/>
    <m/>
  </r>
  <r>
    <n v="74744"/>
    <s v="REFERENCE ELECTRIFICATION - MODERATE TECHNOLOGY ADVANCEMENT"/>
    <x v="0"/>
    <s v="REFERENCE TDI LIGHT-DUTY AUTO"/>
    <x v="26"/>
    <s v="TRANSPORTATION"/>
    <x v="2"/>
    <s v="ELECTRICITY"/>
    <m/>
  </r>
  <r>
    <n v="74745"/>
    <s v="REFERENCE ELECTRIFICATION - MODERATE TECHNOLOGY ADVANCEMENT"/>
    <x v="0"/>
    <s v="REFERENCE TDI LIGHT-DUTY AUTO"/>
    <x v="26"/>
    <s v="TRANSPORTATION"/>
    <x v="2"/>
    <s v="DIESEL FUEL"/>
    <n v="490631.60633309"/>
  </r>
  <r>
    <n v="74746"/>
    <s v="REFERENCE ELECTRIFICATION - MODERATE TECHNOLOGY ADVANCEMENT"/>
    <x v="0"/>
    <s v="REFERENCE TDI LIGHT-DUTY AUTO"/>
    <x v="26"/>
    <s v="TRANSPORTATION"/>
    <x v="2"/>
    <s v="COMPRESSED PIPELINE GAS"/>
    <m/>
  </r>
  <r>
    <n v="74747"/>
    <s v="REFERENCE ELECTRIFICATION - MODERATE TECHNOLOGY ADVANCEMENT"/>
    <x v="0"/>
    <s v="REFERENCE TDI LIGHT-DUTY AUTO"/>
    <x v="26"/>
    <s v="TRANSPORTATION"/>
    <x v="2"/>
    <s v="LIQUID HYDROGEN"/>
    <m/>
  </r>
  <r>
    <n v="74748"/>
    <s v="REFERENCE ELECTRIFICATION - MODERATE TECHNOLOGY ADVANCEMENT"/>
    <x v="0"/>
    <s v="REFERENCE TDI LIGHT-DUTY AUTO"/>
    <x v="27"/>
    <s v="TRANSPORTATION"/>
    <x v="2"/>
    <s v="GASOLINE FUEL"/>
    <m/>
  </r>
  <r>
    <n v="74749"/>
    <s v="REFERENCE ELECTRIFICATION - MODERATE TECHNOLOGY ADVANCEMENT"/>
    <x v="0"/>
    <s v="REFERENCE TDI LIGHT-DUTY AUTO"/>
    <x v="27"/>
    <s v="TRANSPORTATION"/>
    <x v="2"/>
    <s v="ELECTRICITY"/>
    <m/>
  </r>
  <r>
    <n v="74750"/>
    <s v="REFERENCE ELECTRIFICATION - MODERATE TECHNOLOGY ADVANCEMENT"/>
    <x v="0"/>
    <s v="REFERENCE TDI LIGHT-DUTY AUTO"/>
    <x v="27"/>
    <s v="TRANSPORTATION"/>
    <x v="2"/>
    <s v="DIESEL FUEL"/>
    <n v="704214.94951959"/>
  </r>
  <r>
    <n v="74751"/>
    <s v="REFERENCE ELECTRIFICATION - MODERATE TECHNOLOGY ADVANCEMENT"/>
    <x v="0"/>
    <s v="REFERENCE TDI LIGHT-DUTY AUTO"/>
    <x v="27"/>
    <s v="TRANSPORTATION"/>
    <x v="2"/>
    <s v="COMPRESSED PIPELINE GAS"/>
    <m/>
  </r>
  <r>
    <n v="74752"/>
    <s v="REFERENCE ELECTRIFICATION - MODERATE TECHNOLOGY ADVANCEMENT"/>
    <x v="0"/>
    <s v="REFERENCE TDI LIGHT-DUTY AUTO"/>
    <x v="27"/>
    <s v="TRANSPORTATION"/>
    <x v="2"/>
    <s v="LIQUID HYDROGEN"/>
    <m/>
  </r>
  <r>
    <n v="74753"/>
    <s v="REFERENCE ELECTRIFICATION - MODERATE TECHNOLOGY ADVANCEMENT"/>
    <x v="0"/>
    <s v="REFERENCE TDI LIGHT-DUTY AUTO"/>
    <x v="28"/>
    <s v="TRANSPORTATION"/>
    <x v="2"/>
    <s v="GASOLINE FUEL"/>
    <m/>
  </r>
  <r>
    <n v="74754"/>
    <s v="REFERENCE ELECTRIFICATION - MODERATE TECHNOLOGY ADVANCEMENT"/>
    <x v="0"/>
    <s v="REFERENCE TDI LIGHT-DUTY AUTO"/>
    <x v="28"/>
    <s v="TRANSPORTATION"/>
    <x v="2"/>
    <s v="ELECTRICITY"/>
    <m/>
  </r>
  <r>
    <n v="74755"/>
    <s v="REFERENCE ELECTRIFICATION - MODERATE TECHNOLOGY ADVANCEMENT"/>
    <x v="0"/>
    <s v="REFERENCE TDI LIGHT-DUTY AUTO"/>
    <x v="28"/>
    <s v="TRANSPORTATION"/>
    <x v="2"/>
    <s v="DIESEL FUEL"/>
    <n v="1041096.33314338"/>
  </r>
  <r>
    <n v="74756"/>
    <s v="REFERENCE ELECTRIFICATION - MODERATE TECHNOLOGY ADVANCEMENT"/>
    <x v="0"/>
    <s v="REFERENCE TDI LIGHT-DUTY AUTO"/>
    <x v="28"/>
    <s v="TRANSPORTATION"/>
    <x v="2"/>
    <s v="COMPRESSED PIPELINE GAS"/>
    <m/>
  </r>
  <r>
    <n v="74757"/>
    <s v="REFERENCE ELECTRIFICATION - MODERATE TECHNOLOGY ADVANCEMENT"/>
    <x v="0"/>
    <s v="REFERENCE TDI LIGHT-DUTY AUTO"/>
    <x v="28"/>
    <s v="TRANSPORTATION"/>
    <x v="2"/>
    <s v="LIQUID HYDROGEN"/>
    <m/>
  </r>
  <r>
    <n v="74758"/>
    <s v="REFERENCE ELECTRIFICATION - MODERATE TECHNOLOGY ADVANCEMENT"/>
    <x v="0"/>
    <s v="REFERENCE TDI LIGHT-DUTY AUTO"/>
    <x v="29"/>
    <s v="TRANSPORTATION"/>
    <x v="2"/>
    <s v="GASOLINE FUEL"/>
    <m/>
  </r>
  <r>
    <n v="74759"/>
    <s v="REFERENCE ELECTRIFICATION - MODERATE TECHNOLOGY ADVANCEMENT"/>
    <x v="0"/>
    <s v="REFERENCE TDI LIGHT-DUTY AUTO"/>
    <x v="29"/>
    <s v="TRANSPORTATION"/>
    <x v="2"/>
    <s v="ELECTRICITY"/>
    <m/>
  </r>
  <r>
    <n v="74760"/>
    <s v="REFERENCE ELECTRIFICATION - MODERATE TECHNOLOGY ADVANCEMENT"/>
    <x v="0"/>
    <s v="REFERENCE TDI LIGHT-DUTY AUTO"/>
    <x v="29"/>
    <s v="TRANSPORTATION"/>
    <x v="2"/>
    <s v="DIESEL FUEL"/>
    <n v="497877.912676411"/>
  </r>
  <r>
    <n v="74761"/>
    <s v="REFERENCE ELECTRIFICATION - MODERATE TECHNOLOGY ADVANCEMENT"/>
    <x v="0"/>
    <s v="REFERENCE TDI LIGHT-DUTY AUTO"/>
    <x v="29"/>
    <s v="TRANSPORTATION"/>
    <x v="2"/>
    <s v="COMPRESSED PIPELINE GAS"/>
    <m/>
  </r>
  <r>
    <n v="74762"/>
    <s v="REFERENCE ELECTRIFICATION - MODERATE TECHNOLOGY ADVANCEMENT"/>
    <x v="0"/>
    <s v="REFERENCE TDI LIGHT-DUTY AUTO"/>
    <x v="29"/>
    <s v="TRANSPORTATION"/>
    <x v="2"/>
    <s v="LIQUID HYDROGEN"/>
    <m/>
  </r>
  <r>
    <n v="74763"/>
    <s v="REFERENCE ELECTRIFICATION - MODERATE TECHNOLOGY ADVANCEMENT"/>
    <x v="0"/>
    <s v="REFERENCE TDI LIGHT-DUTY AUTO"/>
    <x v="30"/>
    <s v="TRANSPORTATION"/>
    <x v="2"/>
    <s v="GASOLINE FUEL"/>
    <m/>
  </r>
  <r>
    <n v="74764"/>
    <s v="REFERENCE ELECTRIFICATION - MODERATE TECHNOLOGY ADVANCEMENT"/>
    <x v="0"/>
    <s v="REFERENCE TDI LIGHT-DUTY AUTO"/>
    <x v="30"/>
    <s v="TRANSPORTATION"/>
    <x v="2"/>
    <s v="ELECTRICITY"/>
    <m/>
  </r>
  <r>
    <n v="74765"/>
    <s v="REFERENCE ELECTRIFICATION - MODERATE TECHNOLOGY ADVANCEMENT"/>
    <x v="0"/>
    <s v="REFERENCE TDI LIGHT-DUTY AUTO"/>
    <x v="30"/>
    <s v="TRANSPORTATION"/>
    <x v="2"/>
    <s v="DIESEL FUEL"/>
    <n v="3319959.89188803"/>
  </r>
  <r>
    <n v="74766"/>
    <s v="REFERENCE ELECTRIFICATION - MODERATE TECHNOLOGY ADVANCEMENT"/>
    <x v="0"/>
    <s v="REFERENCE TDI LIGHT-DUTY AUTO"/>
    <x v="30"/>
    <s v="TRANSPORTATION"/>
    <x v="2"/>
    <s v="COMPRESSED PIPELINE GAS"/>
    <m/>
  </r>
  <r>
    <n v="74767"/>
    <s v="REFERENCE ELECTRIFICATION - MODERATE TECHNOLOGY ADVANCEMENT"/>
    <x v="0"/>
    <s v="REFERENCE TDI LIGHT-DUTY AUTO"/>
    <x v="30"/>
    <s v="TRANSPORTATION"/>
    <x v="2"/>
    <s v="LIQUID HYDROGEN"/>
    <m/>
  </r>
  <r>
    <n v="74768"/>
    <s v="REFERENCE ELECTRIFICATION - MODERATE TECHNOLOGY ADVANCEMENT"/>
    <x v="0"/>
    <s v="REFERENCE TDI LIGHT-DUTY AUTO"/>
    <x v="31"/>
    <s v="TRANSPORTATION"/>
    <x v="2"/>
    <s v="GASOLINE FUEL"/>
    <m/>
  </r>
  <r>
    <n v="74769"/>
    <s v="REFERENCE ELECTRIFICATION - MODERATE TECHNOLOGY ADVANCEMENT"/>
    <x v="0"/>
    <s v="REFERENCE TDI LIGHT-DUTY AUTO"/>
    <x v="31"/>
    <s v="TRANSPORTATION"/>
    <x v="2"/>
    <s v="ELECTRICITY"/>
    <m/>
  </r>
  <r>
    <n v="74770"/>
    <s v="REFERENCE ELECTRIFICATION - MODERATE TECHNOLOGY ADVANCEMENT"/>
    <x v="0"/>
    <s v="REFERENCE TDI LIGHT-DUTY AUTO"/>
    <x v="31"/>
    <s v="TRANSPORTATION"/>
    <x v="2"/>
    <s v="DIESEL FUEL"/>
    <n v="897496.8390864939"/>
  </r>
  <r>
    <n v="74771"/>
    <s v="REFERENCE ELECTRIFICATION - MODERATE TECHNOLOGY ADVANCEMENT"/>
    <x v="0"/>
    <s v="REFERENCE TDI LIGHT-DUTY AUTO"/>
    <x v="31"/>
    <s v="TRANSPORTATION"/>
    <x v="2"/>
    <s v="COMPRESSED PIPELINE GAS"/>
    <m/>
  </r>
  <r>
    <n v="74772"/>
    <s v="REFERENCE ELECTRIFICATION - MODERATE TECHNOLOGY ADVANCEMENT"/>
    <x v="0"/>
    <s v="REFERENCE TDI LIGHT-DUTY AUTO"/>
    <x v="31"/>
    <s v="TRANSPORTATION"/>
    <x v="2"/>
    <s v="LIQUID HYDROGEN"/>
    <m/>
  </r>
  <r>
    <n v="74773"/>
    <s v="REFERENCE ELECTRIFICATION - MODERATE TECHNOLOGY ADVANCEMENT"/>
    <x v="0"/>
    <s v="REFERENCE TDI LIGHT-DUTY AUTO"/>
    <x v="32"/>
    <s v="TRANSPORTATION"/>
    <x v="2"/>
    <s v="GASOLINE FUEL"/>
    <m/>
  </r>
  <r>
    <n v="74774"/>
    <s v="REFERENCE ELECTRIFICATION - MODERATE TECHNOLOGY ADVANCEMENT"/>
    <x v="0"/>
    <s v="REFERENCE TDI LIGHT-DUTY AUTO"/>
    <x v="32"/>
    <s v="TRANSPORTATION"/>
    <x v="2"/>
    <s v="ELECTRICITY"/>
    <m/>
  </r>
  <r>
    <n v="74775"/>
    <s v="REFERENCE ELECTRIFICATION - MODERATE TECHNOLOGY ADVANCEMENT"/>
    <x v="0"/>
    <s v="REFERENCE TDI LIGHT-DUTY AUTO"/>
    <x v="32"/>
    <s v="TRANSPORTATION"/>
    <x v="2"/>
    <s v="DIESEL FUEL"/>
    <n v="5321524.15381725"/>
  </r>
  <r>
    <n v="74776"/>
    <s v="REFERENCE ELECTRIFICATION - MODERATE TECHNOLOGY ADVANCEMENT"/>
    <x v="0"/>
    <s v="REFERENCE TDI LIGHT-DUTY AUTO"/>
    <x v="32"/>
    <s v="TRANSPORTATION"/>
    <x v="2"/>
    <s v="COMPRESSED PIPELINE GAS"/>
    <m/>
  </r>
  <r>
    <n v="74777"/>
    <s v="REFERENCE ELECTRIFICATION - MODERATE TECHNOLOGY ADVANCEMENT"/>
    <x v="0"/>
    <s v="REFERENCE TDI LIGHT-DUTY AUTO"/>
    <x v="32"/>
    <s v="TRANSPORTATION"/>
    <x v="2"/>
    <s v="LIQUID HYDROGEN"/>
    <m/>
  </r>
  <r>
    <n v="74778"/>
    <s v="REFERENCE ELECTRIFICATION - MODERATE TECHNOLOGY ADVANCEMENT"/>
    <x v="0"/>
    <s v="REFERENCE TDI LIGHT-DUTY AUTO"/>
    <x v="33"/>
    <s v="TRANSPORTATION"/>
    <x v="2"/>
    <s v="GASOLINE FUEL"/>
    <m/>
  </r>
  <r>
    <n v="74779"/>
    <s v="REFERENCE ELECTRIFICATION - MODERATE TECHNOLOGY ADVANCEMENT"/>
    <x v="0"/>
    <s v="REFERENCE TDI LIGHT-DUTY AUTO"/>
    <x v="33"/>
    <s v="TRANSPORTATION"/>
    <x v="2"/>
    <s v="ELECTRICITY"/>
    <m/>
  </r>
  <r>
    <n v="74780"/>
    <s v="REFERENCE ELECTRIFICATION - MODERATE TECHNOLOGY ADVANCEMENT"/>
    <x v="0"/>
    <s v="REFERENCE TDI LIGHT-DUTY AUTO"/>
    <x v="33"/>
    <s v="TRANSPORTATION"/>
    <x v="2"/>
    <s v="DIESEL FUEL"/>
    <n v="4554634.19485688"/>
  </r>
  <r>
    <n v="74781"/>
    <s v="REFERENCE ELECTRIFICATION - MODERATE TECHNOLOGY ADVANCEMENT"/>
    <x v="0"/>
    <s v="REFERENCE TDI LIGHT-DUTY AUTO"/>
    <x v="33"/>
    <s v="TRANSPORTATION"/>
    <x v="2"/>
    <s v="COMPRESSED PIPELINE GAS"/>
    <m/>
  </r>
  <r>
    <n v="74782"/>
    <s v="REFERENCE ELECTRIFICATION - MODERATE TECHNOLOGY ADVANCEMENT"/>
    <x v="0"/>
    <s v="REFERENCE TDI LIGHT-DUTY AUTO"/>
    <x v="33"/>
    <s v="TRANSPORTATION"/>
    <x v="2"/>
    <s v="LIQUID HYDROGEN"/>
    <m/>
  </r>
  <r>
    <n v="74783"/>
    <s v="REFERENCE ELECTRIFICATION - MODERATE TECHNOLOGY ADVANCEMENT"/>
    <x v="0"/>
    <s v="REFERENCE TDI LIGHT-DUTY AUTO"/>
    <x v="34"/>
    <s v="TRANSPORTATION"/>
    <x v="2"/>
    <s v="GASOLINE FUEL"/>
    <m/>
  </r>
  <r>
    <n v="74784"/>
    <s v="REFERENCE ELECTRIFICATION - MODERATE TECHNOLOGY ADVANCEMENT"/>
    <x v="0"/>
    <s v="REFERENCE TDI LIGHT-DUTY AUTO"/>
    <x v="34"/>
    <s v="TRANSPORTATION"/>
    <x v="2"/>
    <s v="ELECTRICITY"/>
    <m/>
  </r>
  <r>
    <n v="74785"/>
    <s v="REFERENCE ELECTRIFICATION - MODERATE TECHNOLOGY ADVANCEMENT"/>
    <x v="0"/>
    <s v="REFERENCE TDI LIGHT-DUTY AUTO"/>
    <x v="34"/>
    <s v="TRANSPORTATION"/>
    <x v="2"/>
    <s v="DIESEL FUEL"/>
    <n v="324162.436224859"/>
  </r>
  <r>
    <n v="74786"/>
    <s v="REFERENCE ELECTRIFICATION - MODERATE TECHNOLOGY ADVANCEMENT"/>
    <x v="0"/>
    <s v="REFERENCE TDI LIGHT-DUTY AUTO"/>
    <x v="34"/>
    <s v="TRANSPORTATION"/>
    <x v="2"/>
    <s v="COMPRESSED PIPELINE GAS"/>
    <m/>
  </r>
  <r>
    <n v="74787"/>
    <s v="REFERENCE ELECTRIFICATION - MODERATE TECHNOLOGY ADVANCEMENT"/>
    <x v="0"/>
    <s v="REFERENCE TDI LIGHT-DUTY AUTO"/>
    <x v="34"/>
    <s v="TRANSPORTATION"/>
    <x v="2"/>
    <s v="LIQUID HYDROGEN"/>
    <m/>
  </r>
  <r>
    <n v="74788"/>
    <s v="REFERENCE ELECTRIFICATION - MODERATE TECHNOLOGY ADVANCEMENT"/>
    <x v="0"/>
    <s v="REFERENCE TDI LIGHT-DUTY AUTO"/>
    <x v="35"/>
    <s v="TRANSPORTATION"/>
    <x v="2"/>
    <s v="GASOLINE FUEL"/>
    <m/>
  </r>
  <r>
    <n v="74789"/>
    <s v="REFERENCE ELECTRIFICATION - MODERATE TECHNOLOGY ADVANCEMENT"/>
    <x v="0"/>
    <s v="REFERENCE TDI LIGHT-DUTY AUTO"/>
    <x v="35"/>
    <s v="TRANSPORTATION"/>
    <x v="2"/>
    <s v="ELECTRICITY"/>
    <m/>
  </r>
  <r>
    <n v="74790"/>
    <s v="REFERENCE ELECTRIFICATION - MODERATE TECHNOLOGY ADVANCEMENT"/>
    <x v="0"/>
    <s v="REFERENCE TDI LIGHT-DUTY AUTO"/>
    <x v="35"/>
    <s v="TRANSPORTATION"/>
    <x v="2"/>
    <s v="DIESEL FUEL"/>
    <n v="4497723.96307883"/>
  </r>
  <r>
    <n v="74791"/>
    <s v="REFERENCE ELECTRIFICATION - MODERATE TECHNOLOGY ADVANCEMENT"/>
    <x v="0"/>
    <s v="REFERENCE TDI LIGHT-DUTY AUTO"/>
    <x v="35"/>
    <s v="TRANSPORTATION"/>
    <x v="2"/>
    <s v="COMPRESSED PIPELINE GAS"/>
    <m/>
  </r>
  <r>
    <n v="74792"/>
    <s v="REFERENCE ELECTRIFICATION - MODERATE TECHNOLOGY ADVANCEMENT"/>
    <x v="0"/>
    <s v="REFERENCE TDI LIGHT-DUTY AUTO"/>
    <x v="35"/>
    <s v="TRANSPORTATION"/>
    <x v="2"/>
    <s v="LIQUID HYDROGEN"/>
    <m/>
  </r>
  <r>
    <n v="74793"/>
    <s v="REFERENCE ELECTRIFICATION - MODERATE TECHNOLOGY ADVANCEMENT"/>
    <x v="0"/>
    <s v="REFERENCE TDI LIGHT-DUTY AUTO"/>
    <x v="36"/>
    <s v="TRANSPORTATION"/>
    <x v="2"/>
    <s v="GASOLINE FUEL"/>
    <m/>
  </r>
  <r>
    <n v="74794"/>
    <s v="REFERENCE ELECTRIFICATION - MODERATE TECHNOLOGY ADVANCEMENT"/>
    <x v="0"/>
    <s v="REFERENCE TDI LIGHT-DUTY AUTO"/>
    <x v="36"/>
    <s v="TRANSPORTATION"/>
    <x v="2"/>
    <s v="ELECTRICITY"/>
    <m/>
  </r>
  <r>
    <n v="74795"/>
    <s v="REFERENCE ELECTRIFICATION - MODERATE TECHNOLOGY ADVANCEMENT"/>
    <x v="0"/>
    <s v="REFERENCE TDI LIGHT-DUTY AUTO"/>
    <x v="36"/>
    <s v="TRANSPORTATION"/>
    <x v="2"/>
    <s v="DIESEL FUEL"/>
    <n v="1659276.20470805"/>
  </r>
  <r>
    <n v="74796"/>
    <s v="REFERENCE ELECTRIFICATION - MODERATE TECHNOLOGY ADVANCEMENT"/>
    <x v="0"/>
    <s v="REFERENCE TDI LIGHT-DUTY AUTO"/>
    <x v="36"/>
    <s v="TRANSPORTATION"/>
    <x v="2"/>
    <s v="COMPRESSED PIPELINE GAS"/>
    <m/>
  </r>
  <r>
    <n v="74797"/>
    <s v="REFERENCE ELECTRIFICATION - MODERATE TECHNOLOGY ADVANCEMENT"/>
    <x v="0"/>
    <s v="REFERENCE TDI LIGHT-DUTY AUTO"/>
    <x v="36"/>
    <s v="TRANSPORTATION"/>
    <x v="2"/>
    <s v="LIQUID HYDROGEN"/>
    <m/>
  </r>
  <r>
    <n v="74798"/>
    <s v="REFERENCE ELECTRIFICATION - MODERATE TECHNOLOGY ADVANCEMENT"/>
    <x v="0"/>
    <s v="REFERENCE TDI LIGHT-DUTY AUTO"/>
    <x v="37"/>
    <s v="TRANSPORTATION"/>
    <x v="2"/>
    <s v="GASOLINE FUEL"/>
    <m/>
  </r>
  <r>
    <n v="74799"/>
    <s v="REFERENCE ELECTRIFICATION - MODERATE TECHNOLOGY ADVANCEMENT"/>
    <x v="0"/>
    <s v="REFERENCE TDI LIGHT-DUTY AUTO"/>
    <x v="37"/>
    <s v="TRANSPORTATION"/>
    <x v="2"/>
    <s v="ELECTRICITY"/>
    <m/>
  </r>
  <r>
    <n v="74800"/>
    <s v="REFERENCE ELECTRIFICATION - MODERATE TECHNOLOGY ADVANCEMENT"/>
    <x v="0"/>
    <s v="REFERENCE TDI LIGHT-DUTY AUTO"/>
    <x v="37"/>
    <s v="TRANSPORTATION"/>
    <x v="2"/>
    <s v="DIESEL FUEL"/>
    <n v="1423641.40988761"/>
  </r>
  <r>
    <n v="74801"/>
    <s v="REFERENCE ELECTRIFICATION - MODERATE TECHNOLOGY ADVANCEMENT"/>
    <x v="0"/>
    <s v="REFERENCE TDI LIGHT-DUTY AUTO"/>
    <x v="37"/>
    <s v="TRANSPORTATION"/>
    <x v="2"/>
    <s v="COMPRESSED PIPELINE GAS"/>
    <m/>
  </r>
  <r>
    <n v="74802"/>
    <s v="REFERENCE ELECTRIFICATION - MODERATE TECHNOLOGY ADVANCEMENT"/>
    <x v="0"/>
    <s v="REFERENCE TDI LIGHT-DUTY AUTO"/>
    <x v="37"/>
    <s v="TRANSPORTATION"/>
    <x v="2"/>
    <s v="LIQUID HYDROGEN"/>
    <m/>
  </r>
  <r>
    <n v="74803"/>
    <s v="REFERENCE ELECTRIFICATION - MODERATE TECHNOLOGY ADVANCEMENT"/>
    <x v="0"/>
    <s v="REFERENCE TDI LIGHT-DUTY AUTO"/>
    <x v="38"/>
    <s v="TRANSPORTATION"/>
    <x v="2"/>
    <s v="GASOLINE FUEL"/>
    <m/>
  </r>
  <r>
    <n v="74804"/>
    <s v="REFERENCE ELECTRIFICATION - MODERATE TECHNOLOGY ADVANCEMENT"/>
    <x v="0"/>
    <s v="REFERENCE TDI LIGHT-DUTY AUTO"/>
    <x v="38"/>
    <s v="TRANSPORTATION"/>
    <x v="2"/>
    <s v="ELECTRICITY"/>
    <m/>
  </r>
  <r>
    <n v="74805"/>
    <s v="REFERENCE ELECTRIFICATION - MODERATE TECHNOLOGY ADVANCEMENT"/>
    <x v="0"/>
    <s v="REFERENCE TDI LIGHT-DUTY AUTO"/>
    <x v="38"/>
    <s v="TRANSPORTATION"/>
    <x v="2"/>
    <s v="DIESEL FUEL"/>
    <n v="4063055.60661133"/>
  </r>
  <r>
    <n v="74806"/>
    <s v="REFERENCE ELECTRIFICATION - MODERATE TECHNOLOGY ADVANCEMENT"/>
    <x v="0"/>
    <s v="REFERENCE TDI LIGHT-DUTY AUTO"/>
    <x v="38"/>
    <s v="TRANSPORTATION"/>
    <x v="2"/>
    <s v="COMPRESSED PIPELINE GAS"/>
    <m/>
  </r>
  <r>
    <n v="74807"/>
    <s v="REFERENCE ELECTRIFICATION - MODERATE TECHNOLOGY ADVANCEMENT"/>
    <x v="0"/>
    <s v="REFERENCE TDI LIGHT-DUTY AUTO"/>
    <x v="38"/>
    <s v="TRANSPORTATION"/>
    <x v="2"/>
    <s v="LIQUID HYDROGEN"/>
    <m/>
  </r>
  <r>
    <n v="74808"/>
    <s v="REFERENCE ELECTRIFICATION - MODERATE TECHNOLOGY ADVANCEMENT"/>
    <x v="0"/>
    <s v="REFERENCE TDI LIGHT-DUTY AUTO"/>
    <x v="39"/>
    <s v="TRANSPORTATION"/>
    <x v="2"/>
    <s v="GASOLINE FUEL"/>
    <m/>
  </r>
  <r>
    <n v="74809"/>
    <s v="REFERENCE ELECTRIFICATION - MODERATE TECHNOLOGY ADVANCEMENT"/>
    <x v="0"/>
    <s v="REFERENCE TDI LIGHT-DUTY AUTO"/>
    <x v="39"/>
    <s v="TRANSPORTATION"/>
    <x v="2"/>
    <s v="ELECTRICITY"/>
    <m/>
  </r>
  <r>
    <n v="74810"/>
    <s v="REFERENCE ELECTRIFICATION - MODERATE TECHNOLOGY ADVANCEMENT"/>
    <x v="0"/>
    <s v="REFERENCE TDI LIGHT-DUTY AUTO"/>
    <x v="39"/>
    <s v="TRANSPORTATION"/>
    <x v="2"/>
    <s v="DIESEL FUEL"/>
    <n v="286014.970903862"/>
  </r>
  <r>
    <n v="74811"/>
    <s v="REFERENCE ELECTRIFICATION - MODERATE TECHNOLOGY ADVANCEMENT"/>
    <x v="0"/>
    <s v="REFERENCE TDI LIGHT-DUTY AUTO"/>
    <x v="39"/>
    <s v="TRANSPORTATION"/>
    <x v="2"/>
    <s v="COMPRESSED PIPELINE GAS"/>
    <m/>
  </r>
  <r>
    <n v="74812"/>
    <s v="REFERENCE ELECTRIFICATION - MODERATE TECHNOLOGY ADVANCEMENT"/>
    <x v="0"/>
    <s v="REFERENCE TDI LIGHT-DUTY AUTO"/>
    <x v="39"/>
    <s v="TRANSPORTATION"/>
    <x v="2"/>
    <s v="LIQUID HYDROGEN"/>
    <m/>
  </r>
  <r>
    <n v="74813"/>
    <s v="REFERENCE ELECTRIFICATION - MODERATE TECHNOLOGY ADVANCEMENT"/>
    <x v="0"/>
    <s v="REFERENCE TDI LIGHT-DUTY AUTO"/>
    <x v="40"/>
    <s v="TRANSPORTATION"/>
    <x v="2"/>
    <s v="GASOLINE FUEL"/>
    <m/>
  </r>
  <r>
    <n v="74814"/>
    <s v="REFERENCE ELECTRIFICATION - MODERATE TECHNOLOGY ADVANCEMENT"/>
    <x v="0"/>
    <s v="REFERENCE TDI LIGHT-DUTY AUTO"/>
    <x v="40"/>
    <s v="TRANSPORTATION"/>
    <x v="2"/>
    <s v="ELECTRICITY"/>
    <m/>
  </r>
  <r>
    <n v="74815"/>
    <s v="REFERENCE ELECTRIFICATION - MODERATE TECHNOLOGY ADVANCEMENT"/>
    <x v="0"/>
    <s v="REFERENCE TDI LIGHT-DUTY AUTO"/>
    <x v="40"/>
    <s v="TRANSPORTATION"/>
    <x v="2"/>
    <s v="DIESEL FUEL"/>
    <n v="2093948.70732406"/>
  </r>
  <r>
    <n v="74816"/>
    <s v="REFERENCE ELECTRIFICATION - MODERATE TECHNOLOGY ADVANCEMENT"/>
    <x v="0"/>
    <s v="REFERENCE TDI LIGHT-DUTY AUTO"/>
    <x v="40"/>
    <s v="TRANSPORTATION"/>
    <x v="2"/>
    <s v="COMPRESSED PIPELINE GAS"/>
    <m/>
  </r>
  <r>
    <n v="74817"/>
    <s v="REFERENCE ELECTRIFICATION - MODERATE TECHNOLOGY ADVANCEMENT"/>
    <x v="0"/>
    <s v="REFERENCE TDI LIGHT-DUTY AUTO"/>
    <x v="40"/>
    <s v="TRANSPORTATION"/>
    <x v="2"/>
    <s v="LIQUID HYDROGEN"/>
    <m/>
  </r>
  <r>
    <n v="74818"/>
    <s v="REFERENCE ELECTRIFICATION - MODERATE TECHNOLOGY ADVANCEMENT"/>
    <x v="0"/>
    <s v="REFERENCE TDI LIGHT-DUTY AUTO"/>
    <x v="41"/>
    <s v="TRANSPORTATION"/>
    <x v="2"/>
    <s v="GASOLINE FUEL"/>
    <m/>
  </r>
  <r>
    <n v="74819"/>
    <s v="REFERENCE ELECTRIFICATION - MODERATE TECHNOLOGY ADVANCEMENT"/>
    <x v="0"/>
    <s v="REFERENCE TDI LIGHT-DUTY AUTO"/>
    <x v="41"/>
    <s v="TRANSPORTATION"/>
    <x v="2"/>
    <s v="ELECTRICITY"/>
    <m/>
  </r>
  <r>
    <n v="74820"/>
    <s v="REFERENCE ELECTRIFICATION - MODERATE TECHNOLOGY ADVANCEMENT"/>
    <x v="0"/>
    <s v="REFERENCE TDI LIGHT-DUTY AUTO"/>
    <x v="41"/>
    <s v="TRANSPORTATION"/>
    <x v="2"/>
    <s v="DIESEL FUEL"/>
    <n v="335340.455538111"/>
  </r>
  <r>
    <n v="74821"/>
    <s v="REFERENCE ELECTRIFICATION - MODERATE TECHNOLOGY ADVANCEMENT"/>
    <x v="0"/>
    <s v="REFERENCE TDI LIGHT-DUTY AUTO"/>
    <x v="41"/>
    <s v="TRANSPORTATION"/>
    <x v="2"/>
    <s v="COMPRESSED PIPELINE GAS"/>
    <m/>
  </r>
  <r>
    <n v="74822"/>
    <s v="REFERENCE ELECTRIFICATION - MODERATE TECHNOLOGY ADVANCEMENT"/>
    <x v="0"/>
    <s v="REFERENCE TDI LIGHT-DUTY AUTO"/>
    <x v="41"/>
    <s v="TRANSPORTATION"/>
    <x v="2"/>
    <s v="LIQUID HYDROGEN"/>
    <m/>
  </r>
  <r>
    <n v="74823"/>
    <s v="REFERENCE ELECTRIFICATION - MODERATE TECHNOLOGY ADVANCEMENT"/>
    <x v="0"/>
    <s v="REFERENCE TDI LIGHT-DUTY AUTO"/>
    <x v="42"/>
    <s v="TRANSPORTATION"/>
    <x v="2"/>
    <s v="GASOLINE FUEL"/>
    <m/>
  </r>
  <r>
    <n v="74824"/>
    <s v="REFERENCE ELECTRIFICATION - MODERATE TECHNOLOGY ADVANCEMENT"/>
    <x v="0"/>
    <s v="REFERENCE TDI LIGHT-DUTY AUTO"/>
    <x v="42"/>
    <s v="TRANSPORTATION"/>
    <x v="2"/>
    <s v="ELECTRICITY"/>
    <m/>
  </r>
  <r>
    <n v="74825"/>
    <s v="REFERENCE ELECTRIFICATION - MODERATE TECHNOLOGY ADVANCEMENT"/>
    <x v="0"/>
    <s v="REFERENCE TDI LIGHT-DUTY AUTO"/>
    <x v="42"/>
    <s v="TRANSPORTATION"/>
    <x v="2"/>
    <s v="DIESEL FUEL"/>
    <n v="2813697.53440766"/>
  </r>
  <r>
    <n v="74826"/>
    <s v="REFERENCE ELECTRIFICATION - MODERATE TECHNOLOGY ADVANCEMENT"/>
    <x v="0"/>
    <s v="REFERENCE TDI LIGHT-DUTY AUTO"/>
    <x v="42"/>
    <s v="TRANSPORTATION"/>
    <x v="2"/>
    <s v="COMPRESSED PIPELINE GAS"/>
    <m/>
  </r>
  <r>
    <n v="74827"/>
    <s v="REFERENCE ELECTRIFICATION - MODERATE TECHNOLOGY ADVANCEMENT"/>
    <x v="0"/>
    <s v="REFERENCE TDI LIGHT-DUTY AUTO"/>
    <x v="42"/>
    <s v="TRANSPORTATION"/>
    <x v="2"/>
    <s v="LIQUID HYDROGEN"/>
    <m/>
  </r>
  <r>
    <n v="74828"/>
    <s v="REFERENCE ELECTRIFICATION - MODERATE TECHNOLOGY ADVANCEMENT"/>
    <x v="0"/>
    <s v="REFERENCE TDI LIGHT-DUTY AUTO"/>
    <x v="43"/>
    <s v="TRANSPORTATION"/>
    <x v="2"/>
    <s v="GASOLINE FUEL"/>
    <m/>
  </r>
  <r>
    <n v="74829"/>
    <s v="REFERENCE ELECTRIFICATION - MODERATE TECHNOLOGY ADVANCEMENT"/>
    <x v="0"/>
    <s v="REFERENCE TDI LIGHT-DUTY AUTO"/>
    <x v="43"/>
    <s v="TRANSPORTATION"/>
    <x v="2"/>
    <s v="ELECTRICITY"/>
    <m/>
  </r>
  <r>
    <n v="74830"/>
    <s v="REFERENCE ELECTRIFICATION - MODERATE TECHNOLOGY ADVANCEMENT"/>
    <x v="0"/>
    <s v="REFERENCE TDI LIGHT-DUTY AUTO"/>
    <x v="43"/>
    <s v="TRANSPORTATION"/>
    <x v="2"/>
    <s v="DIESEL FUEL"/>
    <n v="8548133.26068628"/>
  </r>
  <r>
    <n v="74831"/>
    <s v="REFERENCE ELECTRIFICATION - MODERATE TECHNOLOGY ADVANCEMENT"/>
    <x v="0"/>
    <s v="REFERENCE TDI LIGHT-DUTY AUTO"/>
    <x v="43"/>
    <s v="TRANSPORTATION"/>
    <x v="2"/>
    <s v="COMPRESSED PIPELINE GAS"/>
    <m/>
  </r>
  <r>
    <n v="74832"/>
    <s v="REFERENCE ELECTRIFICATION - MODERATE TECHNOLOGY ADVANCEMENT"/>
    <x v="0"/>
    <s v="REFERENCE TDI LIGHT-DUTY AUTO"/>
    <x v="43"/>
    <s v="TRANSPORTATION"/>
    <x v="2"/>
    <s v="LIQUID HYDROGEN"/>
    <m/>
  </r>
  <r>
    <n v="74833"/>
    <s v="REFERENCE ELECTRIFICATION - MODERATE TECHNOLOGY ADVANCEMENT"/>
    <x v="0"/>
    <s v="REFERENCE TDI LIGHT-DUTY AUTO"/>
    <x v="44"/>
    <s v="TRANSPORTATION"/>
    <x v="2"/>
    <s v="GASOLINE FUEL"/>
    <m/>
  </r>
  <r>
    <n v="74834"/>
    <s v="REFERENCE ELECTRIFICATION - MODERATE TECHNOLOGY ADVANCEMENT"/>
    <x v="0"/>
    <s v="REFERENCE TDI LIGHT-DUTY AUTO"/>
    <x v="44"/>
    <s v="TRANSPORTATION"/>
    <x v="2"/>
    <s v="ELECTRICITY"/>
    <m/>
  </r>
  <r>
    <n v="74835"/>
    <s v="REFERENCE ELECTRIFICATION - MODERATE TECHNOLOGY ADVANCEMENT"/>
    <x v="0"/>
    <s v="REFERENCE TDI LIGHT-DUTY AUTO"/>
    <x v="44"/>
    <s v="TRANSPORTATION"/>
    <x v="2"/>
    <s v="DIESEL FUEL"/>
    <n v="933396.713828624"/>
  </r>
  <r>
    <n v="74836"/>
    <s v="REFERENCE ELECTRIFICATION - MODERATE TECHNOLOGY ADVANCEMENT"/>
    <x v="0"/>
    <s v="REFERENCE TDI LIGHT-DUTY AUTO"/>
    <x v="44"/>
    <s v="TRANSPORTATION"/>
    <x v="2"/>
    <s v="COMPRESSED PIPELINE GAS"/>
    <m/>
  </r>
  <r>
    <n v="74837"/>
    <s v="REFERENCE ELECTRIFICATION - MODERATE TECHNOLOGY ADVANCEMENT"/>
    <x v="0"/>
    <s v="REFERENCE TDI LIGHT-DUTY AUTO"/>
    <x v="44"/>
    <s v="TRANSPORTATION"/>
    <x v="2"/>
    <s v="LIQUID HYDROGEN"/>
    <m/>
  </r>
  <r>
    <n v="74838"/>
    <s v="REFERENCE ELECTRIFICATION - MODERATE TECHNOLOGY ADVANCEMENT"/>
    <x v="0"/>
    <s v="REFERENCE TDI LIGHT-DUTY AUTO"/>
    <x v="45"/>
    <s v="TRANSPORTATION"/>
    <x v="2"/>
    <s v="GASOLINE FUEL"/>
    <m/>
  </r>
  <r>
    <n v="74839"/>
    <s v="REFERENCE ELECTRIFICATION - MODERATE TECHNOLOGY ADVANCEMENT"/>
    <x v="0"/>
    <s v="REFERENCE TDI LIGHT-DUTY AUTO"/>
    <x v="45"/>
    <s v="TRANSPORTATION"/>
    <x v="2"/>
    <s v="ELECTRICITY"/>
    <m/>
  </r>
  <r>
    <n v="74840"/>
    <s v="REFERENCE ELECTRIFICATION - MODERATE TECHNOLOGY ADVANCEMENT"/>
    <x v="0"/>
    <s v="REFERENCE TDI LIGHT-DUTY AUTO"/>
    <x v="45"/>
    <s v="TRANSPORTATION"/>
    <x v="2"/>
    <s v="DIESEL FUEL"/>
    <n v="264828.676400476"/>
  </r>
  <r>
    <n v="74841"/>
    <s v="REFERENCE ELECTRIFICATION - MODERATE TECHNOLOGY ADVANCEMENT"/>
    <x v="0"/>
    <s v="REFERENCE TDI LIGHT-DUTY AUTO"/>
    <x v="45"/>
    <s v="TRANSPORTATION"/>
    <x v="2"/>
    <s v="COMPRESSED PIPELINE GAS"/>
    <m/>
  </r>
  <r>
    <n v="74842"/>
    <s v="REFERENCE ELECTRIFICATION - MODERATE TECHNOLOGY ADVANCEMENT"/>
    <x v="0"/>
    <s v="REFERENCE TDI LIGHT-DUTY AUTO"/>
    <x v="45"/>
    <s v="TRANSPORTATION"/>
    <x v="2"/>
    <s v="LIQUID HYDROGEN"/>
    <m/>
  </r>
  <r>
    <n v="74843"/>
    <s v="REFERENCE ELECTRIFICATION - MODERATE TECHNOLOGY ADVANCEMENT"/>
    <x v="0"/>
    <s v="REFERENCE TDI LIGHT-DUTY AUTO"/>
    <x v="46"/>
    <s v="TRANSPORTATION"/>
    <x v="2"/>
    <s v="GASOLINE FUEL"/>
    <m/>
  </r>
  <r>
    <n v="74844"/>
    <s v="REFERENCE ELECTRIFICATION - MODERATE TECHNOLOGY ADVANCEMENT"/>
    <x v="0"/>
    <s v="REFERENCE TDI LIGHT-DUTY AUTO"/>
    <x v="46"/>
    <s v="TRANSPORTATION"/>
    <x v="2"/>
    <s v="ELECTRICITY"/>
    <m/>
  </r>
  <r>
    <n v="74845"/>
    <s v="REFERENCE ELECTRIFICATION - MODERATE TECHNOLOGY ADVANCEMENT"/>
    <x v="0"/>
    <s v="REFERENCE TDI LIGHT-DUTY AUTO"/>
    <x v="46"/>
    <s v="TRANSPORTATION"/>
    <x v="2"/>
    <s v="DIESEL FUEL"/>
    <n v="3418933.19342177"/>
  </r>
  <r>
    <n v="74846"/>
    <s v="REFERENCE ELECTRIFICATION - MODERATE TECHNOLOGY ADVANCEMENT"/>
    <x v="0"/>
    <s v="REFERENCE TDI LIGHT-DUTY AUTO"/>
    <x v="46"/>
    <s v="TRANSPORTATION"/>
    <x v="2"/>
    <s v="COMPRESSED PIPELINE GAS"/>
    <m/>
  </r>
  <r>
    <n v="74847"/>
    <s v="REFERENCE ELECTRIFICATION - MODERATE TECHNOLOGY ADVANCEMENT"/>
    <x v="0"/>
    <s v="REFERENCE TDI LIGHT-DUTY AUTO"/>
    <x v="46"/>
    <s v="TRANSPORTATION"/>
    <x v="2"/>
    <s v="LIQUID HYDROGEN"/>
    <m/>
  </r>
  <r>
    <n v="74848"/>
    <s v="REFERENCE ELECTRIFICATION - MODERATE TECHNOLOGY ADVANCEMENT"/>
    <x v="0"/>
    <s v="REFERENCE TDI LIGHT-DUTY AUTO"/>
    <x v="47"/>
    <s v="TRANSPORTATION"/>
    <x v="2"/>
    <s v="GASOLINE FUEL"/>
    <m/>
  </r>
  <r>
    <n v="74849"/>
    <s v="REFERENCE ELECTRIFICATION - MODERATE TECHNOLOGY ADVANCEMENT"/>
    <x v="0"/>
    <s v="REFERENCE TDI LIGHT-DUTY AUTO"/>
    <x v="47"/>
    <s v="TRANSPORTATION"/>
    <x v="2"/>
    <s v="ELECTRICITY"/>
    <m/>
  </r>
  <r>
    <n v="74850"/>
    <s v="REFERENCE ELECTRIFICATION - MODERATE TECHNOLOGY ADVANCEMENT"/>
    <x v="0"/>
    <s v="REFERENCE TDI LIGHT-DUTY AUTO"/>
    <x v="47"/>
    <s v="TRANSPORTATION"/>
    <x v="2"/>
    <s v="DIESEL FUEL"/>
    <n v="2700927.15522675"/>
  </r>
  <r>
    <n v="74851"/>
    <s v="REFERENCE ELECTRIFICATION - MODERATE TECHNOLOGY ADVANCEMENT"/>
    <x v="0"/>
    <s v="REFERENCE TDI LIGHT-DUTY AUTO"/>
    <x v="47"/>
    <s v="TRANSPORTATION"/>
    <x v="2"/>
    <s v="COMPRESSED PIPELINE GAS"/>
    <m/>
  </r>
  <r>
    <n v="74852"/>
    <s v="REFERENCE ELECTRIFICATION - MODERATE TECHNOLOGY ADVANCEMENT"/>
    <x v="0"/>
    <s v="REFERENCE TDI LIGHT-DUTY AUTO"/>
    <x v="47"/>
    <s v="TRANSPORTATION"/>
    <x v="2"/>
    <s v="LIQUID HYDROGEN"/>
    <m/>
  </r>
  <r>
    <n v="74853"/>
    <s v="REFERENCE ELECTRIFICATION - MODERATE TECHNOLOGY ADVANCEMENT"/>
    <x v="0"/>
    <s v="REFERENCE TDI LIGHT-DUTY AUTO"/>
    <x v="48"/>
    <s v="TRANSPORTATION"/>
    <x v="2"/>
    <s v="GASOLINE FUEL"/>
    <m/>
  </r>
  <r>
    <n v="74854"/>
    <s v="REFERENCE ELECTRIFICATION - MODERATE TECHNOLOGY ADVANCEMENT"/>
    <x v="0"/>
    <s v="REFERENCE TDI LIGHT-DUTY AUTO"/>
    <x v="48"/>
    <s v="TRANSPORTATION"/>
    <x v="2"/>
    <s v="ELECTRICITY"/>
    <m/>
  </r>
  <r>
    <n v="74855"/>
    <s v="REFERENCE ELECTRIFICATION - MODERATE TECHNOLOGY ADVANCEMENT"/>
    <x v="0"/>
    <s v="REFERENCE TDI LIGHT-DUTY AUTO"/>
    <x v="48"/>
    <s v="TRANSPORTATION"/>
    <x v="2"/>
    <s v="DIESEL FUEL"/>
    <n v="757133.994483377"/>
  </r>
  <r>
    <n v="74856"/>
    <s v="REFERENCE ELECTRIFICATION - MODERATE TECHNOLOGY ADVANCEMENT"/>
    <x v="0"/>
    <s v="REFERENCE TDI LIGHT-DUTY AUTO"/>
    <x v="48"/>
    <s v="TRANSPORTATION"/>
    <x v="2"/>
    <s v="COMPRESSED PIPELINE GAS"/>
    <m/>
  </r>
  <r>
    <n v="74857"/>
    <s v="REFERENCE ELECTRIFICATION - MODERATE TECHNOLOGY ADVANCEMENT"/>
    <x v="0"/>
    <s v="REFERENCE TDI LIGHT-DUTY AUTO"/>
    <x v="48"/>
    <s v="TRANSPORTATION"/>
    <x v="2"/>
    <s v="LIQUID HYDROGEN"/>
    <m/>
  </r>
  <r>
    <n v="74858"/>
    <s v="REFERENCE ELECTRIFICATION - MODERATE TECHNOLOGY ADVANCEMENT"/>
    <x v="0"/>
    <s v="REFERENCE TDI LIGHT-DUTY AUTO"/>
    <x v="49"/>
    <s v="TRANSPORTATION"/>
    <x v="2"/>
    <s v="GASOLINE FUEL"/>
    <m/>
  </r>
  <r>
    <n v="74859"/>
    <s v="REFERENCE ELECTRIFICATION - MODERATE TECHNOLOGY ADVANCEMENT"/>
    <x v="0"/>
    <s v="REFERENCE TDI LIGHT-DUTY AUTO"/>
    <x v="49"/>
    <s v="TRANSPORTATION"/>
    <x v="2"/>
    <s v="ELECTRICITY"/>
    <m/>
  </r>
  <r>
    <n v="74860"/>
    <s v="REFERENCE ELECTRIFICATION - MODERATE TECHNOLOGY ADVANCEMENT"/>
    <x v="0"/>
    <s v="REFERENCE TDI LIGHT-DUTY AUTO"/>
    <x v="49"/>
    <s v="TRANSPORTATION"/>
    <x v="2"/>
    <s v="DIESEL FUEL"/>
    <n v="2485265.26020755"/>
  </r>
  <r>
    <n v="74861"/>
    <s v="REFERENCE ELECTRIFICATION - MODERATE TECHNOLOGY ADVANCEMENT"/>
    <x v="0"/>
    <s v="REFERENCE TDI LIGHT-DUTY AUTO"/>
    <x v="49"/>
    <s v="TRANSPORTATION"/>
    <x v="2"/>
    <s v="COMPRESSED PIPELINE GAS"/>
    <m/>
  </r>
  <r>
    <n v="74862"/>
    <s v="REFERENCE ELECTRIFICATION - MODERATE TECHNOLOGY ADVANCEMENT"/>
    <x v="0"/>
    <s v="REFERENCE TDI LIGHT-DUTY AUTO"/>
    <x v="49"/>
    <s v="TRANSPORTATION"/>
    <x v="2"/>
    <s v="LIQUID HYDROGEN"/>
    <m/>
  </r>
  <r>
    <n v="74863"/>
    <s v="REFERENCE ELECTRIFICATION - MODERATE TECHNOLOGY ADVANCEMENT"/>
    <x v="0"/>
    <s v="REFERENCE TDI LIGHT-DUTY AUTO"/>
    <x v="50"/>
    <s v="TRANSPORTATION"/>
    <x v="2"/>
    <s v="GASOLINE FUEL"/>
    <m/>
  </r>
  <r>
    <n v="74864"/>
    <s v="REFERENCE ELECTRIFICATION - MODERATE TECHNOLOGY ADVANCEMENT"/>
    <x v="0"/>
    <s v="REFERENCE TDI LIGHT-DUTY AUTO"/>
    <x v="50"/>
    <s v="TRANSPORTATION"/>
    <x v="2"/>
    <s v="ELECTRICITY"/>
    <m/>
  </r>
  <r>
    <n v="74865"/>
    <s v="REFERENCE ELECTRIFICATION - MODERATE TECHNOLOGY ADVANCEMENT"/>
    <x v="0"/>
    <s v="REFERENCE TDI LIGHT-DUTY AUTO"/>
    <x v="50"/>
    <s v="TRANSPORTATION"/>
    <x v="2"/>
    <s v="DIESEL FUEL"/>
    <n v="358998.736371313"/>
  </r>
  <r>
    <n v="74866"/>
    <s v="REFERENCE ELECTRIFICATION - MODERATE TECHNOLOGY ADVANCEMENT"/>
    <x v="0"/>
    <s v="REFERENCE TDI LIGHT-DUTY AUTO"/>
    <x v="50"/>
    <s v="TRANSPORTATION"/>
    <x v="2"/>
    <s v="COMPRESSED PIPELINE GAS"/>
    <m/>
  </r>
  <r>
    <n v="74867"/>
    <s v="REFERENCE ELECTRIFICATION - MODERATE TECHNOLOGY ADVANCEMENT"/>
    <x v="0"/>
    <s v="REFERENCE TDI LIGHT-DUTY AUTO"/>
    <x v="50"/>
    <s v="TRANSPORTATION"/>
    <x v="2"/>
    <s v="LIQUID HYDROGEN"/>
    <m/>
  </r>
  <r>
    <n v="74868"/>
    <s v="REFERENCE ELECTRIFICATION - MODERATE TECHNOLOGY ADVANCEMENT"/>
    <x v="0"/>
    <s v="REFERENCE GASOLINE LIGHT-DUTY TRUCK"/>
    <x v="0"/>
    <s v="TRANSPORTATION"/>
    <x v="3"/>
    <s v="GASOLINE FUEL"/>
    <n v="280424897.256677"/>
  </r>
  <r>
    <n v="74869"/>
    <s v="REFERENCE ELECTRIFICATION - MODERATE TECHNOLOGY ADVANCEMENT"/>
    <x v="0"/>
    <s v="REFERENCE GASOLINE LIGHT-DUTY TRUCK"/>
    <x v="0"/>
    <s v="TRANSPORTATION"/>
    <x v="3"/>
    <s v="ELECTRICITY"/>
    <n v="0"/>
  </r>
  <r>
    <n v="74870"/>
    <s v="REFERENCE ELECTRIFICATION - MODERATE TECHNOLOGY ADVANCEMENT"/>
    <x v="0"/>
    <s v="REFERENCE GASOLINE LIGHT-DUTY TRUCK"/>
    <x v="0"/>
    <s v="TRANSPORTATION"/>
    <x v="3"/>
    <s v="DIESEL FUEL"/>
    <n v="0"/>
  </r>
  <r>
    <n v="74871"/>
    <s v="REFERENCE ELECTRIFICATION - MODERATE TECHNOLOGY ADVANCEMENT"/>
    <x v="0"/>
    <s v="REFERENCE GASOLINE LIGHT-DUTY TRUCK"/>
    <x v="0"/>
    <s v="TRANSPORTATION"/>
    <x v="3"/>
    <s v="COMPRESSED PIPELINE GAS"/>
    <n v="0"/>
  </r>
  <r>
    <n v="74872"/>
    <s v="REFERENCE ELECTRIFICATION - MODERATE TECHNOLOGY ADVANCEMENT"/>
    <x v="0"/>
    <s v="REFERENCE GASOLINE LIGHT-DUTY TRUCK"/>
    <x v="0"/>
    <s v="TRANSPORTATION"/>
    <x v="3"/>
    <s v="LIQUID HYDROGEN"/>
    <n v="0"/>
  </r>
  <r>
    <n v="74873"/>
    <s v="REFERENCE ELECTRIFICATION - MODERATE TECHNOLOGY ADVANCEMENT"/>
    <x v="0"/>
    <s v="REFERENCE GASOLINE LIGHT-DUTY TRUCK"/>
    <x v="1"/>
    <s v="TRANSPORTATION"/>
    <x v="3"/>
    <s v="GASOLINE FUEL"/>
    <n v="20302255.04153"/>
  </r>
  <r>
    <n v="74874"/>
    <s v="REFERENCE ELECTRIFICATION - MODERATE TECHNOLOGY ADVANCEMENT"/>
    <x v="0"/>
    <s v="REFERENCE GASOLINE LIGHT-DUTY TRUCK"/>
    <x v="1"/>
    <s v="TRANSPORTATION"/>
    <x v="3"/>
    <s v="ELECTRICITY"/>
    <n v="0"/>
  </r>
  <r>
    <n v="74875"/>
    <s v="REFERENCE ELECTRIFICATION - MODERATE TECHNOLOGY ADVANCEMENT"/>
    <x v="0"/>
    <s v="REFERENCE GASOLINE LIGHT-DUTY TRUCK"/>
    <x v="1"/>
    <s v="TRANSPORTATION"/>
    <x v="3"/>
    <s v="DIESEL FUEL"/>
    <n v="0"/>
  </r>
  <r>
    <n v="74876"/>
    <s v="REFERENCE ELECTRIFICATION - MODERATE TECHNOLOGY ADVANCEMENT"/>
    <x v="0"/>
    <s v="REFERENCE GASOLINE LIGHT-DUTY TRUCK"/>
    <x v="1"/>
    <s v="TRANSPORTATION"/>
    <x v="3"/>
    <s v="COMPRESSED PIPELINE GAS"/>
    <n v="0"/>
  </r>
  <r>
    <n v="74877"/>
    <s v="REFERENCE ELECTRIFICATION - MODERATE TECHNOLOGY ADVANCEMENT"/>
    <x v="0"/>
    <s v="REFERENCE GASOLINE LIGHT-DUTY TRUCK"/>
    <x v="1"/>
    <s v="TRANSPORTATION"/>
    <x v="3"/>
    <s v="LIQUID HYDROGEN"/>
    <n v="0"/>
  </r>
  <r>
    <n v="74878"/>
    <s v="REFERENCE ELECTRIFICATION - MODERATE TECHNOLOGY ADVANCEMENT"/>
    <x v="0"/>
    <s v="REFERENCE GASOLINE LIGHT-DUTY TRUCK"/>
    <x v="2"/>
    <s v="TRANSPORTATION"/>
    <x v="3"/>
    <s v="GASOLINE FUEL"/>
    <n v="263929314.888637"/>
  </r>
  <r>
    <n v="74879"/>
    <s v="REFERENCE ELECTRIFICATION - MODERATE TECHNOLOGY ADVANCEMENT"/>
    <x v="0"/>
    <s v="REFERENCE GASOLINE LIGHT-DUTY TRUCK"/>
    <x v="2"/>
    <s v="TRANSPORTATION"/>
    <x v="3"/>
    <s v="ELECTRICITY"/>
    <n v="0"/>
  </r>
  <r>
    <n v="74880"/>
    <s v="REFERENCE ELECTRIFICATION - MODERATE TECHNOLOGY ADVANCEMENT"/>
    <x v="0"/>
    <s v="REFERENCE GASOLINE LIGHT-DUTY TRUCK"/>
    <x v="2"/>
    <s v="TRANSPORTATION"/>
    <x v="3"/>
    <s v="DIESEL FUEL"/>
    <n v="0"/>
  </r>
  <r>
    <n v="74881"/>
    <s v="REFERENCE ELECTRIFICATION - MODERATE TECHNOLOGY ADVANCEMENT"/>
    <x v="0"/>
    <s v="REFERENCE GASOLINE LIGHT-DUTY TRUCK"/>
    <x v="2"/>
    <s v="TRANSPORTATION"/>
    <x v="3"/>
    <s v="COMPRESSED PIPELINE GAS"/>
    <n v="0"/>
  </r>
  <r>
    <n v="74882"/>
    <s v="REFERENCE ELECTRIFICATION - MODERATE TECHNOLOGY ADVANCEMENT"/>
    <x v="0"/>
    <s v="REFERENCE GASOLINE LIGHT-DUTY TRUCK"/>
    <x v="2"/>
    <s v="TRANSPORTATION"/>
    <x v="3"/>
    <s v="LIQUID HYDROGEN"/>
    <n v="0"/>
  </r>
  <r>
    <n v="74883"/>
    <s v="REFERENCE ELECTRIFICATION - MODERATE TECHNOLOGY ADVANCEMENT"/>
    <x v="0"/>
    <s v="REFERENCE GASOLINE LIGHT-DUTY TRUCK"/>
    <x v="3"/>
    <s v="TRANSPORTATION"/>
    <x v="3"/>
    <s v="GASOLINE FUEL"/>
    <n v="135771329.792842"/>
  </r>
  <r>
    <n v="74884"/>
    <s v="REFERENCE ELECTRIFICATION - MODERATE TECHNOLOGY ADVANCEMENT"/>
    <x v="0"/>
    <s v="REFERENCE GASOLINE LIGHT-DUTY TRUCK"/>
    <x v="3"/>
    <s v="TRANSPORTATION"/>
    <x v="3"/>
    <s v="ELECTRICITY"/>
    <n v="0"/>
  </r>
  <r>
    <n v="74885"/>
    <s v="REFERENCE ELECTRIFICATION - MODERATE TECHNOLOGY ADVANCEMENT"/>
    <x v="0"/>
    <s v="REFERENCE GASOLINE LIGHT-DUTY TRUCK"/>
    <x v="3"/>
    <s v="TRANSPORTATION"/>
    <x v="3"/>
    <s v="DIESEL FUEL"/>
    <n v="0"/>
  </r>
  <r>
    <n v="74886"/>
    <s v="REFERENCE ELECTRIFICATION - MODERATE TECHNOLOGY ADVANCEMENT"/>
    <x v="0"/>
    <s v="REFERENCE GASOLINE LIGHT-DUTY TRUCK"/>
    <x v="3"/>
    <s v="TRANSPORTATION"/>
    <x v="3"/>
    <s v="COMPRESSED PIPELINE GAS"/>
    <n v="0"/>
  </r>
  <r>
    <n v="74887"/>
    <s v="REFERENCE ELECTRIFICATION - MODERATE TECHNOLOGY ADVANCEMENT"/>
    <x v="0"/>
    <s v="REFERENCE GASOLINE LIGHT-DUTY TRUCK"/>
    <x v="3"/>
    <s v="TRANSPORTATION"/>
    <x v="3"/>
    <s v="LIQUID HYDROGEN"/>
    <n v="0"/>
  </r>
  <r>
    <n v="74888"/>
    <s v="REFERENCE ELECTRIFICATION - MODERATE TECHNOLOGY ADVANCEMENT"/>
    <x v="0"/>
    <s v="REFERENCE GASOLINE LIGHT-DUTY TRUCK"/>
    <x v="4"/>
    <s v="TRANSPORTATION"/>
    <x v="3"/>
    <s v="GASOLINE FUEL"/>
    <n v="1432577868.71537"/>
  </r>
  <r>
    <n v="74889"/>
    <s v="REFERENCE ELECTRIFICATION - MODERATE TECHNOLOGY ADVANCEMENT"/>
    <x v="0"/>
    <s v="REFERENCE GASOLINE LIGHT-DUTY TRUCK"/>
    <x v="4"/>
    <s v="TRANSPORTATION"/>
    <x v="3"/>
    <s v="ELECTRICITY"/>
    <n v="0"/>
  </r>
  <r>
    <n v="74890"/>
    <s v="REFERENCE ELECTRIFICATION - MODERATE TECHNOLOGY ADVANCEMENT"/>
    <x v="0"/>
    <s v="REFERENCE GASOLINE LIGHT-DUTY TRUCK"/>
    <x v="4"/>
    <s v="TRANSPORTATION"/>
    <x v="3"/>
    <s v="DIESEL FUEL"/>
    <n v="0"/>
  </r>
  <r>
    <n v="74891"/>
    <s v="REFERENCE ELECTRIFICATION - MODERATE TECHNOLOGY ADVANCEMENT"/>
    <x v="0"/>
    <s v="REFERENCE GASOLINE LIGHT-DUTY TRUCK"/>
    <x v="4"/>
    <s v="TRANSPORTATION"/>
    <x v="3"/>
    <s v="COMPRESSED PIPELINE GAS"/>
    <n v="0"/>
  </r>
  <r>
    <n v="74892"/>
    <s v="REFERENCE ELECTRIFICATION - MODERATE TECHNOLOGY ADVANCEMENT"/>
    <x v="0"/>
    <s v="REFERENCE GASOLINE LIGHT-DUTY TRUCK"/>
    <x v="4"/>
    <s v="TRANSPORTATION"/>
    <x v="3"/>
    <s v="LIQUID HYDROGEN"/>
    <n v="0"/>
  </r>
  <r>
    <n v="74893"/>
    <s v="REFERENCE ELECTRIFICATION - MODERATE TECHNOLOGY ADVANCEMENT"/>
    <x v="0"/>
    <s v="REFERENCE GASOLINE LIGHT-DUTY TRUCK"/>
    <x v="5"/>
    <s v="TRANSPORTATION"/>
    <x v="3"/>
    <s v="GASOLINE FUEL"/>
    <n v="219518132.262256"/>
  </r>
  <r>
    <n v="74894"/>
    <s v="REFERENCE ELECTRIFICATION - MODERATE TECHNOLOGY ADVANCEMENT"/>
    <x v="0"/>
    <s v="REFERENCE GASOLINE LIGHT-DUTY TRUCK"/>
    <x v="5"/>
    <s v="TRANSPORTATION"/>
    <x v="3"/>
    <s v="ELECTRICITY"/>
    <n v="0"/>
  </r>
  <r>
    <n v="74895"/>
    <s v="REFERENCE ELECTRIFICATION - MODERATE TECHNOLOGY ADVANCEMENT"/>
    <x v="0"/>
    <s v="REFERENCE GASOLINE LIGHT-DUTY TRUCK"/>
    <x v="5"/>
    <s v="TRANSPORTATION"/>
    <x v="3"/>
    <s v="DIESEL FUEL"/>
    <n v="0"/>
  </r>
  <r>
    <n v="74896"/>
    <s v="REFERENCE ELECTRIFICATION - MODERATE TECHNOLOGY ADVANCEMENT"/>
    <x v="0"/>
    <s v="REFERENCE GASOLINE LIGHT-DUTY TRUCK"/>
    <x v="5"/>
    <s v="TRANSPORTATION"/>
    <x v="3"/>
    <s v="COMPRESSED PIPELINE GAS"/>
    <n v="0"/>
  </r>
  <r>
    <n v="74897"/>
    <s v="REFERENCE ELECTRIFICATION - MODERATE TECHNOLOGY ADVANCEMENT"/>
    <x v="0"/>
    <s v="REFERENCE GASOLINE LIGHT-DUTY TRUCK"/>
    <x v="5"/>
    <s v="TRANSPORTATION"/>
    <x v="3"/>
    <s v="LIQUID HYDROGEN"/>
    <n v="0"/>
  </r>
  <r>
    <n v="74898"/>
    <s v="REFERENCE ELECTRIFICATION - MODERATE TECHNOLOGY ADVANCEMENT"/>
    <x v="0"/>
    <s v="REFERENCE GASOLINE LIGHT-DUTY TRUCK"/>
    <x v="6"/>
    <s v="TRANSPORTATION"/>
    <x v="3"/>
    <s v="GASOLINE FUEL"/>
    <n v="147191348.595411"/>
  </r>
  <r>
    <n v="74899"/>
    <s v="REFERENCE ELECTRIFICATION - MODERATE TECHNOLOGY ADVANCEMENT"/>
    <x v="0"/>
    <s v="REFERENCE GASOLINE LIGHT-DUTY TRUCK"/>
    <x v="6"/>
    <s v="TRANSPORTATION"/>
    <x v="3"/>
    <s v="ELECTRICITY"/>
    <n v="0"/>
  </r>
  <r>
    <n v="74900"/>
    <s v="REFERENCE ELECTRIFICATION - MODERATE TECHNOLOGY ADVANCEMENT"/>
    <x v="0"/>
    <s v="REFERENCE GASOLINE LIGHT-DUTY TRUCK"/>
    <x v="6"/>
    <s v="TRANSPORTATION"/>
    <x v="3"/>
    <s v="DIESEL FUEL"/>
    <n v="0"/>
  </r>
  <r>
    <n v="74901"/>
    <s v="REFERENCE ELECTRIFICATION - MODERATE TECHNOLOGY ADVANCEMENT"/>
    <x v="0"/>
    <s v="REFERENCE GASOLINE LIGHT-DUTY TRUCK"/>
    <x v="6"/>
    <s v="TRANSPORTATION"/>
    <x v="3"/>
    <s v="COMPRESSED PIPELINE GAS"/>
    <n v="0"/>
  </r>
  <r>
    <n v="74902"/>
    <s v="REFERENCE ELECTRIFICATION - MODERATE TECHNOLOGY ADVANCEMENT"/>
    <x v="0"/>
    <s v="REFERENCE GASOLINE LIGHT-DUTY TRUCK"/>
    <x v="6"/>
    <s v="TRANSPORTATION"/>
    <x v="3"/>
    <s v="LIQUID HYDROGEN"/>
    <n v="0"/>
  </r>
  <r>
    <n v="74903"/>
    <s v="REFERENCE ELECTRIFICATION - MODERATE TECHNOLOGY ADVANCEMENT"/>
    <x v="0"/>
    <s v="REFERENCE GASOLINE LIGHT-DUTY TRUCK"/>
    <x v="7"/>
    <s v="TRANSPORTATION"/>
    <x v="3"/>
    <s v="GASOLINE FUEL"/>
    <n v="29184491.5408348"/>
  </r>
  <r>
    <n v="74904"/>
    <s v="REFERENCE ELECTRIFICATION - MODERATE TECHNOLOGY ADVANCEMENT"/>
    <x v="0"/>
    <s v="REFERENCE GASOLINE LIGHT-DUTY TRUCK"/>
    <x v="7"/>
    <s v="TRANSPORTATION"/>
    <x v="3"/>
    <s v="ELECTRICITY"/>
    <n v="0"/>
  </r>
  <r>
    <n v="74905"/>
    <s v="REFERENCE ELECTRIFICATION - MODERATE TECHNOLOGY ADVANCEMENT"/>
    <x v="0"/>
    <s v="REFERENCE GASOLINE LIGHT-DUTY TRUCK"/>
    <x v="7"/>
    <s v="TRANSPORTATION"/>
    <x v="3"/>
    <s v="DIESEL FUEL"/>
    <n v="0"/>
  </r>
  <r>
    <n v="74906"/>
    <s v="REFERENCE ELECTRIFICATION - MODERATE TECHNOLOGY ADVANCEMENT"/>
    <x v="0"/>
    <s v="REFERENCE GASOLINE LIGHT-DUTY TRUCK"/>
    <x v="7"/>
    <s v="TRANSPORTATION"/>
    <x v="3"/>
    <s v="COMPRESSED PIPELINE GAS"/>
    <n v="0"/>
  </r>
  <r>
    <n v="74907"/>
    <s v="REFERENCE ELECTRIFICATION - MODERATE TECHNOLOGY ADVANCEMENT"/>
    <x v="0"/>
    <s v="REFERENCE GASOLINE LIGHT-DUTY TRUCK"/>
    <x v="7"/>
    <s v="TRANSPORTATION"/>
    <x v="3"/>
    <s v="LIQUID HYDROGEN"/>
    <n v="0"/>
  </r>
  <r>
    <n v="74908"/>
    <s v="REFERENCE ELECTRIFICATION - MODERATE TECHNOLOGY ADVANCEMENT"/>
    <x v="0"/>
    <s v="REFERENCE GASOLINE LIGHT-DUTY TRUCK"/>
    <x v="8"/>
    <s v="TRANSPORTATION"/>
    <x v="3"/>
    <s v="GASOLINE FUEL"/>
    <n v="28995274.7105133"/>
  </r>
  <r>
    <n v="74909"/>
    <s v="REFERENCE ELECTRIFICATION - MODERATE TECHNOLOGY ADVANCEMENT"/>
    <x v="0"/>
    <s v="REFERENCE GASOLINE LIGHT-DUTY TRUCK"/>
    <x v="8"/>
    <s v="TRANSPORTATION"/>
    <x v="3"/>
    <s v="ELECTRICITY"/>
    <n v="0"/>
  </r>
  <r>
    <n v="74910"/>
    <s v="REFERENCE ELECTRIFICATION - MODERATE TECHNOLOGY ADVANCEMENT"/>
    <x v="0"/>
    <s v="REFERENCE GASOLINE LIGHT-DUTY TRUCK"/>
    <x v="8"/>
    <s v="TRANSPORTATION"/>
    <x v="3"/>
    <s v="DIESEL FUEL"/>
    <n v="0"/>
  </r>
  <r>
    <n v="74911"/>
    <s v="REFERENCE ELECTRIFICATION - MODERATE TECHNOLOGY ADVANCEMENT"/>
    <x v="0"/>
    <s v="REFERENCE GASOLINE LIGHT-DUTY TRUCK"/>
    <x v="8"/>
    <s v="TRANSPORTATION"/>
    <x v="3"/>
    <s v="COMPRESSED PIPELINE GAS"/>
    <n v="0"/>
  </r>
  <r>
    <n v="74912"/>
    <s v="REFERENCE ELECTRIFICATION - MODERATE TECHNOLOGY ADVANCEMENT"/>
    <x v="0"/>
    <s v="REFERENCE GASOLINE LIGHT-DUTY TRUCK"/>
    <x v="8"/>
    <s v="TRANSPORTATION"/>
    <x v="3"/>
    <s v="LIQUID HYDROGEN"/>
    <n v="0"/>
  </r>
  <r>
    <n v="74913"/>
    <s v="REFERENCE ELECTRIFICATION - MODERATE TECHNOLOGY ADVANCEMENT"/>
    <x v="0"/>
    <s v="REFERENCE GASOLINE LIGHT-DUTY TRUCK"/>
    <x v="9"/>
    <s v="TRANSPORTATION"/>
    <x v="3"/>
    <s v="GASOLINE FUEL"/>
    <n v="874265855.984598"/>
  </r>
  <r>
    <n v="74914"/>
    <s v="REFERENCE ELECTRIFICATION - MODERATE TECHNOLOGY ADVANCEMENT"/>
    <x v="0"/>
    <s v="REFERENCE GASOLINE LIGHT-DUTY TRUCK"/>
    <x v="9"/>
    <s v="TRANSPORTATION"/>
    <x v="3"/>
    <s v="ELECTRICITY"/>
    <n v="0"/>
  </r>
  <r>
    <n v="74915"/>
    <s v="REFERENCE ELECTRIFICATION - MODERATE TECHNOLOGY ADVANCEMENT"/>
    <x v="0"/>
    <s v="REFERENCE GASOLINE LIGHT-DUTY TRUCK"/>
    <x v="9"/>
    <s v="TRANSPORTATION"/>
    <x v="3"/>
    <s v="DIESEL FUEL"/>
    <n v="0"/>
  </r>
  <r>
    <n v="74916"/>
    <s v="REFERENCE ELECTRIFICATION - MODERATE TECHNOLOGY ADVANCEMENT"/>
    <x v="0"/>
    <s v="REFERENCE GASOLINE LIGHT-DUTY TRUCK"/>
    <x v="9"/>
    <s v="TRANSPORTATION"/>
    <x v="3"/>
    <s v="COMPRESSED PIPELINE GAS"/>
    <n v="0"/>
  </r>
  <r>
    <n v="74917"/>
    <s v="REFERENCE ELECTRIFICATION - MODERATE TECHNOLOGY ADVANCEMENT"/>
    <x v="0"/>
    <s v="REFERENCE GASOLINE LIGHT-DUTY TRUCK"/>
    <x v="9"/>
    <s v="TRANSPORTATION"/>
    <x v="3"/>
    <s v="LIQUID HYDROGEN"/>
    <n v="0"/>
  </r>
  <r>
    <n v="74918"/>
    <s v="REFERENCE ELECTRIFICATION - MODERATE TECHNOLOGY ADVANCEMENT"/>
    <x v="0"/>
    <s v="REFERENCE GASOLINE LIGHT-DUTY TRUCK"/>
    <x v="10"/>
    <s v="TRANSPORTATION"/>
    <x v="3"/>
    <s v="GASOLINE FUEL"/>
    <n v="484716338.69341"/>
  </r>
  <r>
    <n v="74919"/>
    <s v="REFERENCE ELECTRIFICATION - MODERATE TECHNOLOGY ADVANCEMENT"/>
    <x v="0"/>
    <s v="REFERENCE GASOLINE LIGHT-DUTY TRUCK"/>
    <x v="10"/>
    <s v="TRANSPORTATION"/>
    <x v="3"/>
    <s v="ELECTRICITY"/>
    <n v="0"/>
  </r>
  <r>
    <n v="74920"/>
    <s v="REFERENCE ELECTRIFICATION - MODERATE TECHNOLOGY ADVANCEMENT"/>
    <x v="0"/>
    <s v="REFERENCE GASOLINE LIGHT-DUTY TRUCK"/>
    <x v="10"/>
    <s v="TRANSPORTATION"/>
    <x v="3"/>
    <s v="DIESEL FUEL"/>
    <n v="0"/>
  </r>
  <r>
    <n v="74921"/>
    <s v="REFERENCE ELECTRIFICATION - MODERATE TECHNOLOGY ADVANCEMENT"/>
    <x v="0"/>
    <s v="REFERENCE GASOLINE LIGHT-DUTY TRUCK"/>
    <x v="10"/>
    <s v="TRANSPORTATION"/>
    <x v="3"/>
    <s v="COMPRESSED PIPELINE GAS"/>
    <n v="0"/>
  </r>
  <r>
    <n v="74922"/>
    <s v="REFERENCE ELECTRIFICATION - MODERATE TECHNOLOGY ADVANCEMENT"/>
    <x v="0"/>
    <s v="REFERENCE GASOLINE LIGHT-DUTY TRUCK"/>
    <x v="10"/>
    <s v="TRANSPORTATION"/>
    <x v="3"/>
    <s v="LIQUID HYDROGEN"/>
    <n v="0"/>
  </r>
  <r>
    <n v="74923"/>
    <s v="REFERENCE ELECTRIFICATION - MODERATE TECHNOLOGY ADVANCEMENT"/>
    <x v="0"/>
    <s v="REFERENCE GASOLINE LIGHT-DUTY TRUCK"/>
    <x v="11"/>
    <s v="TRANSPORTATION"/>
    <x v="3"/>
    <s v="GASOLINE FUEL"/>
    <n v="48217852.3062426"/>
  </r>
  <r>
    <n v="74924"/>
    <s v="REFERENCE ELECTRIFICATION - MODERATE TECHNOLOGY ADVANCEMENT"/>
    <x v="0"/>
    <s v="REFERENCE GASOLINE LIGHT-DUTY TRUCK"/>
    <x v="11"/>
    <s v="TRANSPORTATION"/>
    <x v="3"/>
    <s v="ELECTRICITY"/>
    <n v="0"/>
  </r>
  <r>
    <n v="74925"/>
    <s v="REFERENCE ELECTRIFICATION - MODERATE TECHNOLOGY ADVANCEMENT"/>
    <x v="0"/>
    <s v="REFERENCE GASOLINE LIGHT-DUTY TRUCK"/>
    <x v="11"/>
    <s v="TRANSPORTATION"/>
    <x v="3"/>
    <s v="DIESEL FUEL"/>
    <n v="0"/>
  </r>
  <r>
    <n v="74926"/>
    <s v="REFERENCE ELECTRIFICATION - MODERATE TECHNOLOGY ADVANCEMENT"/>
    <x v="0"/>
    <s v="REFERENCE GASOLINE LIGHT-DUTY TRUCK"/>
    <x v="11"/>
    <s v="TRANSPORTATION"/>
    <x v="3"/>
    <s v="COMPRESSED PIPELINE GAS"/>
    <n v="0"/>
  </r>
  <r>
    <n v="74927"/>
    <s v="REFERENCE ELECTRIFICATION - MODERATE TECHNOLOGY ADVANCEMENT"/>
    <x v="0"/>
    <s v="REFERENCE GASOLINE LIGHT-DUTY TRUCK"/>
    <x v="11"/>
    <s v="TRANSPORTATION"/>
    <x v="3"/>
    <s v="LIQUID HYDROGEN"/>
    <n v="0"/>
  </r>
  <r>
    <n v="74928"/>
    <s v="REFERENCE ELECTRIFICATION - MODERATE TECHNOLOGY ADVANCEMENT"/>
    <x v="0"/>
    <s v="REFERENCE GASOLINE LIGHT-DUTY TRUCK"/>
    <x v="12"/>
    <s v="TRANSPORTATION"/>
    <x v="3"/>
    <s v="GASOLINE FUEL"/>
    <n v="67251219.9715248"/>
  </r>
  <r>
    <n v="74929"/>
    <s v="REFERENCE ELECTRIFICATION - MODERATE TECHNOLOGY ADVANCEMENT"/>
    <x v="0"/>
    <s v="REFERENCE GASOLINE LIGHT-DUTY TRUCK"/>
    <x v="12"/>
    <s v="TRANSPORTATION"/>
    <x v="3"/>
    <s v="ELECTRICITY"/>
    <n v="0"/>
  </r>
  <r>
    <n v="74930"/>
    <s v="REFERENCE ELECTRIFICATION - MODERATE TECHNOLOGY ADVANCEMENT"/>
    <x v="0"/>
    <s v="REFERENCE GASOLINE LIGHT-DUTY TRUCK"/>
    <x v="12"/>
    <s v="TRANSPORTATION"/>
    <x v="3"/>
    <s v="DIESEL FUEL"/>
    <n v="0"/>
  </r>
  <r>
    <n v="74931"/>
    <s v="REFERENCE ELECTRIFICATION - MODERATE TECHNOLOGY ADVANCEMENT"/>
    <x v="0"/>
    <s v="REFERENCE GASOLINE LIGHT-DUTY TRUCK"/>
    <x v="12"/>
    <s v="TRANSPORTATION"/>
    <x v="3"/>
    <s v="COMPRESSED PIPELINE GAS"/>
    <n v="0"/>
  </r>
  <r>
    <n v="74932"/>
    <s v="REFERENCE ELECTRIFICATION - MODERATE TECHNOLOGY ADVANCEMENT"/>
    <x v="0"/>
    <s v="REFERENCE GASOLINE LIGHT-DUTY TRUCK"/>
    <x v="12"/>
    <s v="TRANSPORTATION"/>
    <x v="3"/>
    <s v="LIQUID HYDROGEN"/>
    <n v="0"/>
  </r>
  <r>
    <n v="74933"/>
    <s v="REFERENCE ELECTRIFICATION - MODERATE TECHNOLOGY ADVANCEMENT"/>
    <x v="0"/>
    <s v="REFERENCE GASOLINE LIGHT-DUTY TRUCK"/>
    <x v="13"/>
    <s v="TRANSPORTATION"/>
    <x v="3"/>
    <s v="GASOLINE FUEL"/>
    <n v="435229591.850693"/>
  </r>
  <r>
    <n v="74934"/>
    <s v="REFERENCE ELECTRIFICATION - MODERATE TECHNOLOGY ADVANCEMENT"/>
    <x v="0"/>
    <s v="REFERENCE GASOLINE LIGHT-DUTY TRUCK"/>
    <x v="13"/>
    <s v="TRANSPORTATION"/>
    <x v="3"/>
    <s v="ELECTRICITY"/>
    <n v="0"/>
  </r>
  <r>
    <n v="74935"/>
    <s v="REFERENCE ELECTRIFICATION - MODERATE TECHNOLOGY ADVANCEMENT"/>
    <x v="0"/>
    <s v="REFERENCE GASOLINE LIGHT-DUTY TRUCK"/>
    <x v="13"/>
    <s v="TRANSPORTATION"/>
    <x v="3"/>
    <s v="DIESEL FUEL"/>
    <n v="0"/>
  </r>
  <r>
    <n v="74936"/>
    <s v="REFERENCE ELECTRIFICATION - MODERATE TECHNOLOGY ADVANCEMENT"/>
    <x v="0"/>
    <s v="REFERENCE GASOLINE LIGHT-DUTY TRUCK"/>
    <x v="13"/>
    <s v="TRANSPORTATION"/>
    <x v="3"/>
    <s v="COMPRESSED PIPELINE GAS"/>
    <n v="0"/>
  </r>
  <r>
    <n v="74937"/>
    <s v="REFERENCE ELECTRIFICATION - MODERATE TECHNOLOGY ADVANCEMENT"/>
    <x v="0"/>
    <s v="REFERENCE GASOLINE LIGHT-DUTY TRUCK"/>
    <x v="13"/>
    <s v="TRANSPORTATION"/>
    <x v="3"/>
    <s v="LIQUID HYDROGEN"/>
    <n v="0"/>
  </r>
  <r>
    <n v="74938"/>
    <s v="REFERENCE ELECTRIFICATION - MODERATE TECHNOLOGY ADVANCEMENT"/>
    <x v="0"/>
    <s v="REFERENCE GASOLINE LIGHT-DUTY TRUCK"/>
    <x v="14"/>
    <s v="TRANSPORTATION"/>
    <x v="3"/>
    <s v="GASOLINE FUEL"/>
    <n v="328642752.817497"/>
  </r>
  <r>
    <n v="74939"/>
    <s v="REFERENCE ELECTRIFICATION - MODERATE TECHNOLOGY ADVANCEMENT"/>
    <x v="0"/>
    <s v="REFERENCE GASOLINE LIGHT-DUTY TRUCK"/>
    <x v="14"/>
    <s v="TRANSPORTATION"/>
    <x v="3"/>
    <s v="ELECTRICITY"/>
    <n v="0"/>
  </r>
  <r>
    <n v="74940"/>
    <s v="REFERENCE ELECTRIFICATION - MODERATE TECHNOLOGY ADVANCEMENT"/>
    <x v="0"/>
    <s v="REFERENCE GASOLINE LIGHT-DUTY TRUCK"/>
    <x v="14"/>
    <s v="TRANSPORTATION"/>
    <x v="3"/>
    <s v="DIESEL FUEL"/>
    <n v="0"/>
  </r>
  <r>
    <n v="74941"/>
    <s v="REFERENCE ELECTRIFICATION - MODERATE TECHNOLOGY ADVANCEMENT"/>
    <x v="0"/>
    <s v="REFERENCE GASOLINE LIGHT-DUTY TRUCK"/>
    <x v="14"/>
    <s v="TRANSPORTATION"/>
    <x v="3"/>
    <s v="COMPRESSED PIPELINE GAS"/>
    <n v="0"/>
  </r>
  <r>
    <n v="74942"/>
    <s v="REFERENCE ELECTRIFICATION - MODERATE TECHNOLOGY ADVANCEMENT"/>
    <x v="0"/>
    <s v="REFERENCE GASOLINE LIGHT-DUTY TRUCK"/>
    <x v="14"/>
    <s v="TRANSPORTATION"/>
    <x v="3"/>
    <s v="LIQUID HYDROGEN"/>
    <n v="0"/>
  </r>
  <r>
    <n v="74943"/>
    <s v="REFERENCE ELECTRIFICATION - MODERATE TECHNOLOGY ADVANCEMENT"/>
    <x v="0"/>
    <s v="REFERENCE GASOLINE LIGHT-DUTY TRUCK"/>
    <x v="15"/>
    <s v="TRANSPORTATION"/>
    <x v="3"/>
    <s v="GASOLINE FUEL"/>
    <n v="131964656.728513"/>
  </r>
  <r>
    <n v="74944"/>
    <s v="REFERENCE ELECTRIFICATION - MODERATE TECHNOLOGY ADVANCEMENT"/>
    <x v="0"/>
    <s v="REFERENCE GASOLINE LIGHT-DUTY TRUCK"/>
    <x v="15"/>
    <s v="TRANSPORTATION"/>
    <x v="3"/>
    <s v="ELECTRICITY"/>
    <n v="0"/>
  </r>
  <r>
    <n v="74945"/>
    <s v="REFERENCE ELECTRIFICATION - MODERATE TECHNOLOGY ADVANCEMENT"/>
    <x v="0"/>
    <s v="REFERENCE GASOLINE LIGHT-DUTY TRUCK"/>
    <x v="15"/>
    <s v="TRANSPORTATION"/>
    <x v="3"/>
    <s v="DIESEL FUEL"/>
    <n v="0"/>
  </r>
  <r>
    <n v="74946"/>
    <s v="REFERENCE ELECTRIFICATION - MODERATE TECHNOLOGY ADVANCEMENT"/>
    <x v="0"/>
    <s v="REFERENCE GASOLINE LIGHT-DUTY TRUCK"/>
    <x v="15"/>
    <s v="TRANSPORTATION"/>
    <x v="3"/>
    <s v="COMPRESSED PIPELINE GAS"/>
    <n v="0"/>
  </r>
  <r>
    <n v="74947"/>
    <s v="REFERENCE ELECTRIFICATION - MODERATE TECHNOLOGY ADVANCEMENT"/>
    <x v="0"/>
    <s v="REFERENCE GASOLINE LIGHT-DUTY TRUCK"/>
    <x v="15"/>
    <s v="TRANSPORTATION"/>
    <x v="3"/>
    <s v="LIQUID HYDROGEN"/>
    <n v="0"/>
  </r>
  <r>
    <n v="74948"/>
    <s v="REFERENCE ELECTRIFICATION - MODERATE TECHNOLOGY ADVANCEMENT"/>
    <x v="0"/>
    <s v="REFERENCE GASOLINE LIGHT-DUTY TRUCK"/>
    <x v="16"/>
    <s v="TRANSPORTATION"/>
    <x v="3"/>
    <s v="GASOLINE FUEL"/>
    <n v="125620202.662633"/>
  </r>
  <r>
    <n v="74949"/>
    <s v="REFERENCE ELECTRIFICATION - MODERATE TECHNOLOGY ADVANCEMENT"/>
    <x v="0"/>
    <s v="REFERENCE GASOLINE LIGHT-DUTY TRUCK"/>
    <x v="16"/>
    <s v="TRANSPORTATION"/>
    <x v="3"/>
    <s v="ELECTRICITY"/>
    <n v="0"/>
  </r>
  <r>
    <n v="74950"/>
    <s v="REFERENCE ELECTRIFICATION - MODERATE TECHNOLOGY ADVANCEMENT"/>
    <x v="0"/>
    <s v="REFERENCE GASOLINE LIGHT-DUTY TRUCK"/>
    <x v="16"/>
    <s v="TRANSPORTATION"/>
    <x v="3"/>
    <s v="DIESEL FUEL"/>
    <n v="0"/>
  </r>
  <r>
    <n v="74951"/>
    <s v="REFERENCE ELECTRIFICATION - MODERATE TECHNOLOGY ADVANCEMENT"/>
    <x v="0"/>
    <s v="REFERENCE GASOLINE LIGHT-DUTY TRUCK"/>
    <x v="16"/>
    <s v="TRANSPORTATION"/>
    <x v="3"/>
    <s v="COMPRESSED PIPELINE GAS"/>
    <n v="0"/>
  </r>
  <r>
    <n v="74952"/>
    <s v="REFERENCE ELECTRIFICATION - MODERATE TECHNOLOGY ADVANCEMENT"/>
    <x v="0"/>
    <s v="REFERENCE GASOLINE LIGHT-DUTY TRUCK"/>
    <x v="16"/>
    <s v="TRANSPORTATION"/>
    <x v="3"/>
    <s v="LIQUID HYDROGEN"/>
    <n v="0"/>
  </r>
  <r>
    <n v="74953"/>
    <s v="REFERENCE ELECTRIFICATION - MODERATE TECHNOLOGY ADVANCEMENT"/>
    <x v="0"/>
    <s v="REFERENCE GASOLINE LIGHT-DUTY TRUCK"/>
    <x v="17"/>
    <s v="TRANSPORTATION"/>
    <x v="3"/>
    <s v="GASOLINE FUEL"/>
    <n v="204291441.176416"/>
  </r>
  <r>
    <n v="74954"/>
    <s v="REFERENCE ELECTRIFICATION - MODERATE TECHNOLOGY ADVANCEMENT"/>
    <x v="0"/>
    <s v="REFERENCE GASOLINE LIGHT-DUTY TRUCK"/>
    <x v="17"/>
    <s v="TRANSPORTATION"/>
    <x v="3"/>
    <s v="ELECTRICITY"/>
    <n v="0"/>
  </r>
  <r>
    <n v="74955"/>
    <s v="REFERENCE ELECTRIFICATION - MODERATE TECHNOLOGY ADVANCEMENT"/>
    <x v="0"/>
    <s v="REFERENCE GASOLINE LIGHT-DUTY TRUCK"/>
    <x v="17"/>
    <s v="TRANSPORTATION"/>
    <x v="3"/>
    <s v="DIESEL FUEL"/>
    <n v="0"/>
  </r>
  <r>
    <n v="74956"/>
    <s v="REFERENCE ELECTRIFICATION - MODERATE TECHNOLOGY ADVANCEMENT"/>
    <x v="0"/>
    <s v="REFERENCE GASOLINE LIGHT-DUTY TRUCK"/>
    <x v="17"/>
    <s v="TRANSPORTATION"/>
    <x v="3"/>
    <s v="COMPRESSED PIPELINE GAS"/>
    <n v="0"/>
  </r>
  <r>
    <n v="74957"/>
    <s v="REFERENCE ELECTRIFICATION - MODERATE TECHNOLOGY ADVANCEMENT"/>
    <x v="0"/>
    <s v="REFERENCE GASOLINE LIGHT-DUTY TRUCK"/>
    <x v="17"/>
    <s v="TRANSPORTATION"/>
    <x v="3"/>
    <s v="LIQUID HYDROGEN"/>
    <n v="0"/>
  </r>
  <r>
    <n v="74958"/>
    <s v="REFERENCE ELECTRIFICATION - MODERATE TECHNOLOGY ADVANCEMENT"/>
    <x v="0"/>
    <s v="REFERENCE GASOLINE LIGHT-DUTY TRUCK"/>
    <x v="18"/>
    <s v="TRANSPORTATION"/>
    <x v="3"/>
    <s v="GASOLINE FUEL"/>
    <n v="194140313.785807"/>
  </r>
  <r>
    <n v="74959"/>
    <s v="REFERENCE ELECTRIFICATION - MODERATE TECHNOLOGY ADVANCEMENT"/>
    <x v="0"/>
    <s v="REFERENCE GASOLINE LIGHT-DUTY TRUCK"/>
    <x v="18"/>
    <s v="TRANSPORTATION"/>
    <x v="3"/>
    <s v="ELECTRICITY"/>
    <n v="0"/>
  </r>
  <r>
    <n v="74960"/>
    <s v="REFERENCE ELECTRIFICATION - MODERATE TECHNOLOGY ADVANCEMENT"/>
    <x v="0"/>
    <s v="REFERENCE GASOLINE LIGHT-DUTY TRUCK"/>
    <x v="18"/>
    <s v="TRANSPORTATION"/>
    <x v="3"/>
    <s v="DIESEL FUEL"/>
    <n v="0"/>
  </r>
  <r>
    <n v="74961"/>
    <s v="REFERENCE ELECTRIFICATION - MODERATE TECHNOLOGY ADVANCEMENT"/>
    <x v="0"/>
    <s v="REFERENCE GASOLINE LIGHT-DUTY TRUCK"/>
    <x v="18"/>
    <s v="TRANSPORTATION"/>
    <x v="3"/>
    <s v="COMPRESSED PIPELINE GAS"/>
    <n v="0"/>
  </r>
  <r>
    <n v="74962"/>
    <s v="REFERENCE ELECTRIFICATION - MODERATE TECHNOLOGY ADVANCEMENT"/>
    <x v="0"/>
    <s v="REFERENCE GASOLINE LIGHT-DUTY TRUCK"/>
    <x v="18"/>
    <s v="TRANSPORTATION"/>
    <x v="3"/>
    <s v="LIQUID HYDROGEN"/>
    <n v="0"/>
  </r>
  <r>
    <n v="74963"/>
    <s v="REFERENCE ELECTRIFICATION - MODERATE TECHNOLOGY ADVANCEMENT"/>
    <x v="0"/>
    <s v="REFERENCE GASOLINE LIGHT-DUTY TRUCK"/>
    <x v="19"/>
    <s v="TRANSPORTATION"/>
    <x v="3"/>
    <s v="GASOLINE FUEL"/>
    <n v="64713437.7984169"/>
  </r>
  <r>
    <n v="74964"/>
    <s v="REFERENCE ELECTRIFICATION - MODERATE TECHNOLOGY ADVANCEMENT"/>
    <x v="0"/>
    <s v="REFERENCE GASOLINE LIGHT-DUTY TRUCK"/>
    <x v="19"/>
    <s v="TRANSPORTATION"/>
    <x v="3"/>
    <s v="ELECTRICITY"/>
    <n v="0"/>
  </r>
  <r>
    <n v="74965"/>
    <s v="REFERENCE ELECTRIFICATION - MODERATE TECHNOLOGY ADVANCEMENT"/>
    <x v="0"/>
    <s v="REFERENCE GASOLINE LIGHT-DUTY TRUCK"/>
    <x v="19"/>
    <s v="TRANSPORTATION"/>
    <x v="3"/>
    <s v="DIESEL FUEL"/>
    <n v="0"/>
  </r>
  <r>
    <n v="74966"/>
    <s v="REFERENCE ELECTRIFICATION - MODERATE TECHNOLOGY ADVANCEMENT"/>
    <x v="0"/>
    <s v="REFERENCE GASOLINE LIGHT-DUTY TRUCK"/>
    <x v="19"/>
    <s v="TRANSPORTATION"/>
    <x v="3"/>
    <s v="COMPRESSED PIPELINE GAS"/>
    <n v="0"/>
  </r>
  <r>
    <n v="74967"/>
    <s v="REFERENCE ELECTRIFICATION - MODERATE TECHNOLOGY ADVANCEMENT"/>
    <x v="0"/>
    <s v="REFERENCE GASOLINE LIGHT-DUTY TRUCK"/>
    <x v="19"/>
    <s v="TRANSPORTATION"/>
    <x v="3"/>
    <s v="LIQUID HYDROGEN"/>
    <n v="0"/>
  </r>
  <r>
    <n v="74968"/>
    <s v="REFERENCE ELECTRIFICATION - MODERATE TECHNOLOGY ADVANCEMENT"/>
    <x v="0"/>
    <s v="REFERENCE GASOLINE LIGHT-DUTY TRUCK"/>
    <x v="20"/>
    <s v="TRANSPORTATION"/>
    <x v="3"/>
    <s v="GASOLINE FUEL"/>
    <n v="255047078.389645"/>
  </r>
  <r>
    <n v="74969"/>
    <s v="REFERENCE ELECTRIFICATION - MODERATE TECHNOLOGY ADVANCEMENT"/>
    <x v="0"/>
    <s v="REFERENCE GASOLINE LIGHT-DUTY TRUCK"/>
    <x v="20"/>
    <s v="TRANSPORTATION"/>
    <x v="3"/>
    <s v="ELECTRICITY"/>
    <n v="0"/>
  </r>
  <r>
    <n v="74970"/>
    <s v="REFERENCE ELECTRIFICATION - MODERATE TECHNOLOGY ADVANCEMENT"/>
    <x v="0"/>
    <s v="REFERENCE GASOLINE LIGHT-DUTY TRUCK"/>
    <x v="20"/>
    <s v="TRANSPORTATION"/>
    <x v="3"/>
    <s v="DIESEL FUEL"/>
    <n v="0"/>
  </r>
  <r>
    <n v="74971"/>
    <s v="REFERENCE ELECTRIFICATION - MODERATE TECHNOLOGY ADVANCEMENT"/>
    <x v="0"/>
    <s v="REFERENCE GASOLINE LIGHT-DUTY TRUCK"/>
    <x v="20"/>
    <s v="TRANSPORTATION"/>
    <x v="3"/>
    <s v="COMPRESSED PIPELINE GAS"/>
    <n v="0"/>
  </r>
  <r>
    <n v="74972"/>
    <s v="REFERENCE ELECTRIFICATION - MODERATE TECHNOLOGY ADVANCEMENT"/>
    <x v="0"/>
    <s v="REFERENCE GASOLINE LIGHT-DUTY TRUCK"/>
    <x v="20"/>
    <s v="TRANSPORTATION"/>
    <x v="3"/>
    <s v="LIQUID HYDROGEN"/>
    <n v="0"/>
  </r>
  <r>
    <n v="74973"/>
    <s v="REFERENCE ELECTRIFICATION - MODERATE TECHNOLOGY ADVANCEMENT"/>
    <x v="0"/>
    <s v="REFERENCE GASOLINE LIGHT-DUTY TRUCK"/>
    <x v="21"/>
    <s v="TRANSPORTATION"/>
    <x v="3"/>
    <s v="GASOLINE FUEL"/>
    <n v="269004878.974805"/>
  </r>
  <r>
    <n v="74974"/>
    <s v="REFERENCE ELECTRIFICATION - MODERATE TECHNOLOGY ADVANCEMENT"/>
    <x v="0"/>
    <s v="REFERENCE GASOLINE LIGHT-DUTY TRUCK"/>
    <x v="21"/>
    <s v="TRANSPORTATION"/>
    <x v="3"/>
    <s v="ELECTRICITY"/>
    <n v="0"/>
  </r>
  <r>
    <n v="74975"/>
    <s v="REFERENCE ELECTRIFICATION - MODERATE TECHNOLOGY ADVANCEMENT"/>
    <x v="0"/>
    <s v="REFERENCE GASOLINE LIGHT-DUTY TRUCK"/>
    <x v="21"/>
    <s v="TRANSPORTATION"/>
    <x v="3"/>
    <s v="DIESEL FUEL"/>
    <n v="0"/>
  </r>
  <r>
    <n v="74976"/>
    <s v="REFERENCE ELECTRIFICATION - MODERATE TECHNOLOGY ADVANCEMENT"/>
    <x v="0"/>
    <s v="REFERENCE GASOLINE LIGHT-DUTY TRUCK"/>
    <x v="21"/>
    <s v="TRANSPORTATION"/>
    <x v="3"/>
    <s v="COMPRESSED PIPELINE GAS"/>
    <n v="0"/>
  </r>
  <r>
    <n v="74977"/>
    <s v="REFERENCE ELECTRIFICATION - MODERATE TECHNOLOGY ADVANCEMENT"/>
    <x v="0"/>
    <s v="REFERENCE GASOLINE LIGHT-DUTY TRUCK"/>
    <x v="21"/>
    <s v="TRANSPORTATION"/>
    <x v="3"/>
    <s v="LIQUID HYDROGEN"/>
    <n v="0"/>
  </r>
  <r>
    <n v="74978"/>
    <s v="REFERENCE ELECTRIFICATION - MODERATE TECHNOLOGY ADVANCEMENT"/>
    <x v="0"/>
    <s v="REFERENCE GASOLINE LIGHT-DUTY TRUCK"/>
    <x v="22"/>
    <s v="TRANSPORTATION"/>
    <x v="3"/>
    <s v="GASOLINE FUEL"/>
    <n v="437767373.372865"/>
  </r>
  <r>
    <n v="74979"/>
    <s v="REFERENCE ELECTRIFICATION - MODERATE TECHNOLOGY ADVANCEMENT"/>
    <x v="0"/>
    <s v="REFERENCE GASOLINE LIGHT-DUTY TRUCK"/>
    <x v="22"/>
    <s v="TRANSPORTATION"/>
    <x v="3"/>
    <s v="ELECTRICITY"/>
    <n v="0"/>
  </r>
  <r>
    <n v="74980"/>
    <s v="REFERENCE ELECTRIFICATION - MODERATE TECHNOLOGY ADVANCEMENT"/>
    <x v="0"/>
    <s v="REFERENCE GASOLINE LIGHT-DUTY TRUCK"/>
    <x v="22"/>
    <s v="TRANSPORTATION"/>
    <x v="3"/>
    <s v="DIESEL FUEL"/>
    <n v="0"/>
  </r>
  <r>
    <n v="74981"/>
    <s v="REFERENCE ELECTRIFICATION - MODERATE TECHNOLOGY ADVANCEMENT"/>
    <x v="0"/>
    <s v="REFERENCE GASOLINE LIGHT-DUTY TRUCK"/>
    <x v="22"/>
    <s v="TRANSPORTATION"/>
    <x v="3"/>
    <s v="COMPRESSED PIPELINE GAS"/>
    <n v="0"/>
  </r>
  <r>
    <n v="74982"/>
    <s v="REFERENCE ELECTRIFICATION - MODERATE TECHNOLOGY ADVANCEMENT"/>
    <x v="0"/>
    <s v="REFERENCE GASOLINE LIGHT-DUTY TRUCK"/>
    <x v="22"/>
    <s v="TRANSPORTATION"/>
    <x v="3"/>
    <s v="LIQUID HYDROGEN"/>
    <n v="0"/>
  </r>
  <r>
    <n v="74983"/>
    <s v="REFERENCE ELECTRIFICATION - MODERATE TECHNOLOGY ADVANCEMENT"/>
    <x v="0"/>
    <s v="REFERENCE GASOLINE LIGHT-DUTY TRUCK"/>
    <x v="23"/>
    <s v="TRANSPORTATION"/>
    <x v="3"/>
    <s v="GASOLINE FUEL"/>
    <n v="262660424.38824"/>
  </r>
  <r>
    <n v="74984"/>
    <s v="REFERENCE ELECTRIFICATION - MODERATE TECHNOLOGY ADVANCEMENT"/>
    <x v="0"/>
    <s v="REFERENCE GASOLINE LIGHT-DUTY TRUCK"/>
    <x v="23"/>
    <s v="TRANSPORTATION"/>
    <x v="3"/>
    <s v="ELECTRICITY"/>
    <n v="0"/>
  </r>
  <r>
    <n v="74985"/>
    <s v="REFERENCE ELECTRIFICATION - MODERATE TECHNOLOGY ADVANCEMENT"/>
    <x v="0"/>
    <s v="REFERENCE GASOLINE LIGHT-DUTY TRUCK"/>
    <x v="23"/>
    <s v="TRANSPORTATION"/>
    <x v="3"/>
    <s v="DIESEL FUEL"/>
    <n v="0"/>
  </r>
  <r>
    <n v="74986"/>
    <s v="REFERENCE ELECTRIFICATION - MODERATE TECHNOLOGY ADVANCEMENT"/>
    <x v="0"/>
    <s v="REFERENCE GASOLINE LIGHT-DUTY TRUCK"/>
    <x v="23"/>
    <s v="TRANSPORTATION"/>
    <x v="3"/>
    <s v="COMPRESSED PIPELINE GAS"/>
    <n v="0"/>
  </r>
  <r>
    <n v="74987"/>
    <s v="REFERENCE ELECTRIFICATION - MODERATE TECHNOLOGY ADVANCEMENT"/>
    <x v="0"/>
    <s v="REFERENCE GASOLINE LIGHT-DUTY TRUCK"/>
    <x v="23"/>
    <s v="TRANSPORTATION"/>
    <x v="3"/>
    <s v="LIQUID HYDROGEN"/>
    <n v="0"/>
  </r>
  <r>
    <n v="74988"/>
    <s v="REFERENCE ELECTRIFICATION - MODERATE TECHNOLOGY ADVANCEMENT"/>
    <x v="0"/>
    <s v="REFERENCE GASOLINE LIGHT-DUTY TRUCK"/>
    <x v="24"/>
    <s v="TRANSPORTATION"/>
    <x v="3"/>
    <s v="GASOLINE FUEL"/>
    <n v="164955822.244949"/>
  </r>
  <r>
    <n v="74989"/>
    <s v="REFERENCE ELECTRIFICATION - MODERATE TECHNOLOGY ADVANCEMENT"/>
    <x v="0"/>
    <s v="REFERENCE GASOLINE LIGHT-DUTY TRUCK"/>
    <x v="24"/>
    <s v="TRANSPORTATION"/>
    <x v="3"/>
    <s v="ELECTRICITY"/>
    <n v="0"/>
  </r>
  <r>
    <n v="74990"/>
    <s v="REFERENCE ELECTRIFICATION - MODERATE TECHNOLOGY ADVANCEMENT"/>
    <x v="0"/>
    <s v="REFERENCE GASOLINE LIGHT-DUTY TRUCK"/>
    <x v="24"/>
    <s v="TRANSPORTATION"/>
    <x v="3"/>
    <s v="DIESEL FUEL"/>
    <n v="0"/>
  </r>
  <r>
    <n v="74991"/>
    <s v="REFERENCE ELECTRIFICATION - MODERATE TECHNOLOGY ADVANCEMENT"/>
    <x v="0"/>
    <s v="REFERENCE GASOLINE LIGHT-DUTY TRUCK"/>
    <x v="24"/>
    <s v="TRANSPORTATION"/>
    <x v="3"/>
    <s v="COMPRESSED PIPELINE GAS"/>
    <n v="0"/>
  </r>
  <r>
    <n v="74992"/>
    <s v="REFERENCE ELECTRIFICATION - MODERATE TECHNOLOGY ADVANCEMENT"/>
    <x v="0"/>
    <s v="REFERENCE GASOLINE LIGHT-DUTY TRUCK"/>
    <x v="24"/>
    <s v="TRANSPORTATION"/>
    <x v="3"/>
    <s v="LIQUID HYDROGEN"/>
    <n v="0"/>
  </r>
  <r>
    <n v="74993"/>
    <s v="REFERENCE ELECTRIFICATION - MODERATE TECHNOLOGY ADVANCEMENT"/>
    <x v="0"/>
    <s v="REFERENCE GASOLINE LIGHT-DUTY TRUCK"/>
    <x v="25"/>
    <s v="TRANSPORTATION"/>
    <x v="3"/>
    <s v="GASOLINE FUEL"/>
    <n v="286769352.103616"/>
  </r>
  <r>
    <n v="74994"/>
    <s v="REFERENCE ELECTRIFICATION - MODERATE TECHNOLOGY ADVANCEMENT"/>
    <x v="0"/>
    <s v="REFERENCE GASOLINE LIGHT-DUTY TRUCK"/>
    <x v="25"/>
    <s v="TRANSPORTATION"/>
    <x v="3"/>
    <s v="ELECTRICITY"/>
    <n v="0"/>
  </r>
  <r>
    <n v="74995"/>
    <s v="REFERENCE ELECTRIFICATION - MODERATE TECHNOLOGY ADVANCEMENT"/>
    <x v="0"/>
    <s v="REFERENCE GASOLINE LIGHT-DUTY TRUCK"/>
    <x v="25"/>
    <s v="TRANSPORTATION"/>
    <x v="3"/>
    <s v="DIESEL FUEL"/>
    <n v="0"/>
  </r>
  <r>
    <n v="74996"/>
    <s v="REFERENCE ELECTRIFICATION - MODERATE TECHNOLOGY ADVANCEMENT"/>
    <x v="0"/>
    <s v="REFERENCE GASOLINE LIGHT-DUTY TRUCK"/>
    <x v="25"/>
    <s v="TRANSPORTATION"/>
    <x v="3"/>
    <s v="COMPRESSED PIPELINE GAS"/>
    <n v="0"/>
  </r>
  <r>
    <n v="74997"/>
    <s v="REFERENCE ELECTRIFICATION - MODERATE TECHNOLOGY ADVANCEMENT"/>
    <x v="0"/>
    <s v="REFERENCE GASOLINE LIGHT-DUTY TRUCK"/>
    <x v="25"/>
    <s v="TRANSPORTATION"/>
    <x v="3"/>
    <s v="LIQUID HYDROGEN"/>
    <n v="0"/>
  </r>
  <r>
    <n v="74998"/>
    <s v="REFERENCE ELECTRIFICATION - MODERATE TECHNOLOGY ADVANCEMENT"/>
    <x v="0"/>
    <s v="REFERENCE GASOLINE LIGHT-DUTY TRUCK"/>
    <x v="26"/>
    <s v="TRANSPORTATION"/>
    <x v="3"/>
    <s v="GASOLINE FUEL"/>
    <n v="52024528.4951015"/>
  </r>
  <r>
    <n v="74999"/>
    <s v="REFERENCE ELECTRIFICATION - MODERATE TECHNOLOGY ADVANCEMENT"/>
    <x v="0"/>
    <s v="REFERENCE GASOLINE LIGHT-DUTY TRUCK"/>
    <x v="26"/>
    <s v="TRANSPORTATION"/>
    <x v="3"/>
    <s v="ELECTRICITY"/>
    <n v="0"/>
  </r>
  <r>
    <n v="75000"/>
    <s v="REFERENCE ELECTRIFICATION - MODERATE TECHNOLOGY ADVANCEMENT"/>
    <x v="0"/>
    <s v="REFERENCE GASOLINE LIGHT-DUTY TRUCK"/>
    <x v="26"/>
    <s v="TRANSPORTATION"/>
    <x v="3"/>
    <s v="DIESEL FUEL"/>
    <n v="0"/>
  </r>
  <r>
    <n v="75001"/>
    <s v="REFERENCE ELECTRIFICATION - MODERATE TECHNOLOGY ADVANCEMENT"/>
    <x v="0"/>
    <s v="REFERENCE GASOLINE LIGHT-DUTY TRUCK"/>
    <x v="26"/>
    <s v="TRANSPORTATION"/>
    <x v="3"/>
    <s v="COMPRESSED PIPELINE GAS"/>
    <n v="0"/>
  </r>
  <r>
    <n v="75002"/>
    <s v="REFERENCE ELECTRIFICATION - MODERATE TECHNOLOGY ADVANCEMENT"/>
    <x v="0"/>
    <s v="REFERENCE GASOLINE LIGHT-DUTY TRUCK"/>
    <x v="26"/>
    <s v="TRANSPORTATION"/>
    <x v="3"/>
    <s v="LIQUID HYDROGEN"/>
    <n v="0"/>
  </r>
  <r>
    <n v="75003"/>
    <s v="REFERENCE ELECTRIFICATION - MODERATE TECHNOLOGY ADVANCEMENT"/>
    <x v="0"/>
    <s v="REFERENCE GASOLINE LIGHT-DUTY TRUCK"/>
    <x v="27"/>
    <s v="TRANSPORTATION"/>
    <x v="3"/>
    <s v="GASOLINE FUEL"/>
    <n v="79940128.62391239"/>
  </r>
  <r>
    <n v="75004"/>
    <s v="REFERENCE ELECTRIFICATION - MODERATE TECHNOLOGY ADVANCEMENT"/>
    <x v="0"/>
    <s v="REFERENCE GASOLINE LIGHT-DUTY TRUCK"/>
    <x v="27"/>
    <s v="TRANSPORTATION"/>
    <x v="3"/>
    <s v="ELECTRICITY"/>
    <n v="0"/>
  </r>
  <r>
    <n v="75005"/>
    <s v="REFERENCE ELECTRIFICATION - MODERATE TECHNOLOGY ADVANCEMENT"/>
    <x v="0"/>
    <s v="REFERENCE GASOLINE LIGHT-DUTY TRUCK"/>
    <x v="27"/>
    <s v="TRANSPORTATION"/>
    <x v="3"/>
    <s v="DIESEL FUEL"/>
    <n v="0"/>
  </r>
  <r>
    <n v="75006"/>
    <s v="REFERENCE ELECTRIFICATION - MODERATE TECHNOLOGY ADVANCEMENT"/>
    <x v="0"/>
    <s v="REFERENCE GASOLINE LIGHT-DUTY TRUCK"/>
    <x v="27"/>
    <s v="TRANSPORTATION"/>
    <x v="3"/>
    <s v="COMPRESSED PIPELINE GAS"/>
    <n v="0"/>
  </r>
  <r>
    <n v="75007"/>
    <s v="REFERENCE ELECTRIFICATION - MODERATE TECHNOLOGY ADVANCEMENT"/>
    <x v="0"/>
    <s v="REFERENCE GASOLINE LIGHT-DUTY TRUCK"/>
    <x v="27"/>
    <s v="TRANSPORTATION"/>
    <x v="3"/>
    <s v="LIQUID HYDROGEN"/>
    <n v="0"/>
  </r>
  <r>
    <n v="75008"/>
    <s v="REFERENCE ELECTRIFICATION - MODERATE TECHNOLOGY ADVANCEMENT"/>
    <x v="0"/>
    <s v="REFERENCE GASOLINE LIGHT-DUTY TRUCK"/>
    <x v="28"/>
    <s v="TRANSPORTATION"/>
    <x v="3"/>
    <s v="GASOLINE FUEL"/>
    <n v="110393511.446534"/>
  </r>
  <r>
    <n v="75009"/>
    <s v="REFERENCE ELECTRIFICATION - MODERATE TECHNOLOGY ADVANCEMENT"/>
    <x v="0"/>
    <s v="REFERENCE GASOLINE LIGHT-DUTY TRUCK"/>
    <x v="28"/>
    <s v="TRANSPORTATION"/>
    <x v="3"/>
    <s v="ELECTRICITY"/>
    <n v="0"/>
  </r>
  <r>
    <n v="75010"/>
    <s v="REFERENCE ELECTRIFICATION - MODERATE TECHNOLOGY ADVANCEMENT"/>
    <x v="0"/>
    <s v="REFERENCE GASOLINE LIGHT-DUTY TRUCK"/>
    <x v="28"/>
    <s v="TRANSPORTATION"/>
    <x v="3"/>
    <s v="DIESEL FUEL"/>
    <n v="0"/>
  </r>
  <r>
    <n v="75011"/>
    <s v="REFERENCE ELECTRIFICATION - MODERATE TECHNOLOGY ADVANCEMENT"/>
    <x v="0"/>
    <s v="REFERENCE GASOLINE LIGHT-DUTY TRUCK"/>
    <x v="28"/>
    <s v="TRANSPORTATION"/>
    <x v="3"/>
    <s v="COMPRESSED PIPELINE GAS"/>
    <n v="0"/>
  </r>
  <r>
    <n v="75012"/>
    <s v="REFERENCE ELECTRIFICATION - MODERATE TECHNOLOGY ADVANCEMENT"/>
    <x v="0"/>
    <s v="REFERENCE GASOLINE LIGHT-DUTY TRUCK"/>
    <x v="28"/>
    <s v="TRANSPORTATION"/>
    <x v="3"/>
    <s v="LIQUID HYDROGEN"/>
    <n v="0"/>
  </r>
  <r>
    <n v="75013"/>
    <s v="REFERENCE ELECTRIFICATION - MODERATE TECHNOLOGY ADVANCEMENT"/>
    <x v="0"/>
    <s v="REFERENCE GASOLINE LIGHT-DUTY TRUCK"/>
    <x v="29"/>
    <s v="TRANSPORTATION"/>
    <x v="3"/>
    <s v="GASOLINE FUEL"/>
    <n v="59637873.9729413"/>
  </r>
  <r>
    <n v="75014"/>
    <s v="REFERENCE ELECTRIFICATION - MODERATE TECHNOLOGY ADVANCEMENT"/>
    <x v="0"/>
    <s v="REFERENCE GASOLINE LIGHT-DUTY TRUCK"/>
    <x v="29"/>
    <s v="TRANSPORTATION"/>
    <x v="3"/>
    <s v="ELECTRICITY"/>
    <n v="0"/>
  </r>
  <r>
    <n v="75015"/>
    <s v="REFERENCE ELECTRIFICATION - MODERATE TECHNOLOGY ADVANCEMENT"/>
    <x v="0"/>
    <s v="REFERENCE GASOLINE LIGHT-DUTY TRUCK"/>
    <x v="29"/>
    <s v="TRANSPORTATION"/>
    <x v="3"/>
    <s v="DIESEL FUEL"/>
    <n v="0"/>
  </r>
  <r>
    <n v="75016"/>
    <s v="REFERENCE ELECTRIFICATION - MODERATE TECHNOLOGY ADVANCEMENT"/>
    <x v="0"/>
    <s v="REFERENCE GASOLINE LIGHT-DUTY TRUCK"/>
    <x v="29"/>
    <s v="TRANSPORTATION"/>
    <x v="3"/>
    <s v="COMPRESSED PIPELINE GAS"/>
    <n v="0"/>
  </r>
  <r>
    <n v="75017"/>
    <s v="REFERENCE ELECTRIFICATION - MODERATE TECHNOLOGY ADVANCEMENT"/>
    <x v="0"/>
    <s v="REFERENCE GASOLINE LIGHT-DUTY TRUCK"/>
    <x v="29"/>
    <s v="TRANSPORTATION"/>
    <x v="3"/>
    <s v="LIQUID HYDROGEN"/>
    <n v="0"/>
  </r>
  <r>
    <n v="75018"/>
    <s v="REFERENCE ELECTRIFICATION - MODERATE TECHNOLOGY ADVANCEMENT"/>
    <x v="0"/>
    <s v="REFERENCE GASOLINE LIGHT-DUTY TRUCK"/>
    <x v="30"/>
    <s v="TRANSPORTATION"/>
    <x v="3"/>
    <s v="GASOLINE FUEL"/>
    <n v="351482789.641679"/>
  </r>
  <r>
    <n v="75019"/>
    <s v="REFERENCE ELECTRIFICATION - MODERATE TECHNOLOGY ADVANCEMENT"/>
    <x v="0"/>
    <s v="REFERENCE GASOLINE LIGHT-DUTY TRUCK"/>
    <x v="30"/>
    <s v="TRANSPORTATION"/>
    <x v="3"/>
    <s v="ELECTRICITY"/>
    <n v="0"/>
  </r>
  <r>
    <n v="75020"/>
    <s v="REFERENCE ELECTRIFICATION - MODERATE TECHNOLOGY ADVANCEMENT"/>
    <x v="0"/>
    <s v="REFERENCE GASOLINE LIGHT-DUTY TRUCK"/>
    <x v="30"/>
    <s v="TRANSPORTATION"/>
    <x v="3"/>
    <s v="DIESEL FUEL"/>
    <n v="0"/>
  </r>
  <r>
    <n v="75021"/>
    <s v="REFERENCE ELECTRIFICATION - MODERATE TECHNOLOGY ADVANCEMENT"/>
    <x v="0"/>
    <s v="REFERENCE GASOLINE LIGHT-DUTY TRUCK"/>
    <x v="30"/>
    <s v="TRANSPORTATION"/>
    <x v="3"/>
    <s v="COMPRESSED PIPELINE GAS"/>
    <n v="0"/>
  </r>
  <r>
    <n v="75022"/>
    <s v="REFERENCE ELECTRIFICATION - MODERATE TECHNOLOGY ADVANCEMENT"/>
    <x v="0"/>
    <s v="REFERENCE GASOLINE LIGHT-DUTY TRUCK"/>
    <x v="30"/>
    <s v="TRANSPORTATION"/>
    <x v="3"/>
    <s v="LIQUID HYDROGEN"/>
    <n v="0"/>
  </r>
  <r>
    <n v="75023"/>
    <s v="REFERENCE ELECTRIFICATION - MODERATE TECHNOLOGY ADVANCEMENT"/>
    <x v="0"/>
    <s v="REFERENCE GASOLINE LIGHT-DUTY TRUCK"/>
    <x v="31"/>
    <s v="TRANSPORTATION"/>
    <x v="3"/>
    <s v="GASOLINE FUEL"/>
    <n v="95166820.2305328"/>
  </r>
  <r>
    <n v="75024"/>
    <s v="REFERENCE ELECTRIFICATION - MODERATE TECHNOLOGY ADVANCEMENT"/>
    <x v="0"/>
    <s v="REFERENCE GASOLINE LIGHT-DUTY TRUCK"/>
    <x v="31"/>
    <s v="TRANSPORTATION"/>
    <x v="3"/>
    <s v="ELECTRICITY"/>
    <n v="0"/>
  </r>
  <r>
    <n v="75025"/>
    <s v="REFERENCE ELECTRIFICATION - MODERATE TECHNOLOGY ADVANCEMENT"/>
    <x v="0"/>
    <s v="REFERENCE GASOLINE LIGHT-DUTY TRUCK"/>
    <x v="31"/>
    <s v="TRANSPORTATION"/>
    <x v="3"/>
    <s v="DIESEL FUEL"/>
    <n v="0"/>
  </r>
  <r>
    <n v="75026"/>
    <s v="REFERENCE ELECTRIFICATION - MODERATE TECHNOLOGY ADVANCEMENT"/>
    <x v="0"/>
    <s v="REFERENCE GASOLINE LIGHT-DUTY TRUCK"/>
    <x v="31"/>
    <s v="TRANSPORTATION"/>
    <x v="3"/>
    <s v="COMPRESSED PIPELINE GAS"/>
    <n v="0"/>
  </r>
  <r>
    <n v="75027"/>
    <s v="REFERENCE ELECTRIFICATION - MODERATE TECHNOLOGY ADVANCEMENT"/>
    <x v="0"/>
    <s v="REFERENCE GASOLINE LIGHT-DUTY TRUCK"/>
    <x v="31"/>
    <s v="TRANSPORTATION"/>
    <x v="3"/>
    <s v="LIQUID HYDROGEN"/>
    <n v="0"/>
  </r>
  <r>
    <n v="75028"/>
    <s v="REFERENCE ELECTRIFICATION - MODERATE TECHNOLOGY ADVANCEMENT"/>
    <x v="0"/>
    <s v="REFERENCE GASOLINE LIGHT-DUTY TRUCK"/>
    <x v="32"/>
    <s v="TRANSPORTATION"/>
    <x v="3"/>
    <s v="GASOLINE FUEL"/>
    <n v="563387575.644949"/>
  </r>
  <r>
    <n v="75029"/>
    <s v="REFERENCE ELECTRIFICATION - MODERATE TECHNOLOGY ADVANCEMENT"/>
    <x v="0"/>
    <s v="REFERENCE GASOLINE LIGHT-DUTY TRUCK"/>
    <x v="32"/>
    <s v="TRANSPORTATION"/>
    <x v="3"/>
    <s v="ELECTRICITY"/>
    <n v="0"/>
  </r>
  <r>
    <n v="75030"/>
    <s v="REFERENCE ELECTRIFICATION - MODERATE TECHNOLOGY ADVANCEMENT"/>
    <x v="0"/>
    <s v="REFERENCE GASOLINE LIGHT-DUTY TRUCK"/>
    <x v="32"/>
    <s v="TRANSPORTATION"/>
    <x v="3"/>
    <s v="DIESEL FUEL"/>
    <n v="0"/>
  </r>
  <r>
    <n v="75031"/>
    <s v="REFERENCE ELECTRIFICATION - MODERATE TECHNOLOGY ADVANCEMENT"/>
    <x v="0"/>
    <s v="REFERENCE GASOLINE LIGHT-DUTY TRUCK"/>
    <x v="32"/>
    <s v="TRANSPORTATION"/>
    <x v="3"/>
    <s v="COMPRESSED PIPELINE GAS"/>
    <n v="0"/>
  </r>
  <r>
    <n v="75032"/>
    <s v="REFERENCE ELECTRIFICATION - MODERATE TECHNOLOGY ADVANCEMENT"/>
    <x v="0"/>
    <s v="REFERENCE GASOLINE LIGHT-DUTY TRUCK"/>
    <x v="32"/>
    <s v="TRANSPORTATION"/>
    <x v="3"/>
    <s v="LIQUID HYDROGEN"/>
    <n v="0"/>
  </r>
  <r>
    <n v="75033"/>
    <s v="REFERENCE ELECTRIFICATION - MODERATE TECHNOLOGY ADVANCEMENT"/>
    <x v="0"/>
    <s v="REFERENCE GASOLINE LIGHT-DUTY TRUCK"/>
    <x v="33"/>
    <s v="TRANSPORTATION"/>
    <x v="3"/>
    <s v="GASOLINE FUEL"/>
    <n v="488523011.367245"/>
  </r>
  <r>
    <n v="75034"/>
    <s v="REFERENCE ELECTRIFICATION - MODERATE TECHNOLOGY ADVANCEMENT"/>
    <x v="0"/>
    <s v="REFERENCE GASOLINE LIGHT-DUTY TRUCK"/>
    <x v="33"/>
    <s v="TRANSPORTATION"/>
    <x v="3"/>
    <s v="ELECTRICITY"/>
    <n v="0"/>
  </r>
  <r>
    <n v="75035"/>
    <s v="REFERENCE ELECTRIFICATION - MODERATE TECHNOLOGY ADVANCEMENT"/>
    <x v="0"/>
    <s v="REFERENCE GASOLINE LIGHT-DUTY TRUCK"/>
    <x v="33"/>
    <s v="TRANSPORTATION"/>
    <x v="3"/>
    <s v="DIESEL FUEL"/>
    <n v="0"/>
  </r>
  <r>
    <n v="75036"/>
    <s v="REFERENCE ELECTRIFICATION - MODERATE TECHNOLOGY ADVANCEMENT"/>
    <x v="0"/>
    <s v="REFERENCE GASOLINE LIGHT-DUTY TRUCK"/>
    <x v="33"/>
    <s v="TRANSPORTATION"/>
    <x v="3"/>
    <s v="COMPRESSED PIPELINE GAS"/>
    <n v="0"/>
  </r>
  <r>
    <n v="75037"/>
    <s v="REFERENCE ELECTRIFICATION - MODERATE TECHNOLOGY ADVANCEMENT"/>
    <x v="0"/>
    <s v="REFERENCE GASOLINE LIGHT-DUTY TRUCK"/>
    <x v="33"/>
    <s v="TRANSPORTATION"/>
    <x v="3"/>
    <s v="LIQUID HYDROGEN"/>
    <n v="0"/>
  </r>
  <r>
    <n v="75038"/>
    <s v="REFERENCE ELECTRIFICATION - MODERATE TECHNOLOGY ADVANCEMENT"/>
    <x v="0"/>
    <s v="REFERENCE GASOLINE LIGHT-DUTY TRUCK"/>
    <x v="34"/>
    <s v="TRANSPORTATION"/>
    <x v="3"/>
    <s v="GASOLINE FUEL"/>
    <n v="36797836.8884869"/>
  </r>
  <r>
    <n v="75039"/>
    <s v="REFERENCE ELECTRIFICATION - MODERATE TECHNOLOGY ADVANCEMENT"/>
    <x v="0"/>
    <s v="REFERENCE GASOLINE LIGHT-DUTY TRUCK"/>
    <x v="34"/>
    <s v="TRANSPORTATION"/>
    <x v="3"/>
    <s v="ELECTRICITY"/>
    <n v="0"/>
  </r>
  <r>
    <n v="75040"/>
    <s v="REFERENCE ELECTRIFICATION - MODERATE TECHNOLOGY ADVANCEMENT"/>
    <x v="0"/>
    <s v="REFERENCE GASOLINE LIGHT-DUTY TRUCK"/>
    <x v="34"/>
    <s v="TRANSPORTATION"/>
    <x v="3"/>
    <s v="DIESEL FUEL"/>
    <n v="0"/>
  </r>
  <r>
    <n v="75041"/>
    <s v="REFERENCE ELECTRIFICATION - MODERATE TECHNOLOGY ADVANCEMENT"/>
    <x v="0"/>
    <s v="REFERENCE GASOLINE LIGHT-DUTY TRUCK"/>
    <x v="34"/>
    <s v="TRANSPORTATION"/>
    <x v="3"/>
    <s v="COMPRESSED PIPELINE GAS"/>
    <n v="0"/>
  </r>
  <r>
    <n v="75042"/>
    <s v="REFERENCE ELECTRIFICATION - MODERATE TECHNOLOGY ADVANCEMENT"/>
    <x v="0"/>
    <s v="REFERENCE GASOLINE LIGHT-DUTY TRUCK"/>
    <x v="34"/>
    <s v="TRANSPORTATION"/>
    <x v="3"/>
    <s v="LIQUID HYDROGEN"/>
    <n v="0"/>
  </r>
  <r>
    <n v="75043"/>
    <s v="REFERENCE ELECTRIFICATION - MODERATE TECHNOLOGY ADVANCEMENT"/>
    <x v="0"/>
    <s v="REFERENCE GASOLINE LIGHT-DUTY TRUCK"/>
    <x v="35"/>
    <s v="TRANSPORTATION"/>
    <x v="3"/>
    <s v="GASOLINE FUEL"/>
    <n v="470758537.847887"/>
  </r>
  <r>
    <n v="75044"/>
    <s v="REFERENCE ELECTRIFICATION - MODERATE TECHNOLOGY ADVANCEMENT"/>
    <x v="0"/>
    <s v="REFERENCE GASOLINE LIGHT-DUTY TRUCK"/>
    <x v="35"/>
    <s v="TRANSPORTATION"/>
    <x v="3"/>
    <s v="ELECTRICITY"/>
    <n v="0"/>
  </r>
  <r>
    <n v="75045"/>
    <s v="REFERENCE ELECTRIFICATION - MODERATE TECHNOLOGY ADVANCEMENT"/>
    <x v="0"/>
    <s v="REFERENCE GASOLINE LIGHT-DUTY TRUCK"/>
    <x v="35"/>
    <s v="TRANSPORTATION"/>
    <x v="3"/>
    <s v="DIESEL FUEL"/>
    <n v="0"/>
  </r>
  <r>
    <n v="75046"/>
    <s v="REFERENCE ELECTRIFICATION - MODERATE TECHNOLOGY ADVANCEMENT"/>
    <x v="0"/>
    <s v="REFERENCE GASOLINE LIGHT-DUTY TRUCK"/>
    <x v="35"/>
    <s v="TRANSPORTATION"/>
    <x v="3"/>
    <s v="COMPRESSED PIPELINE GAS"/>
    <n v="0"/>
  </r>
  <r>
    <n v="75047"/>
    <s v="REFERENCE ELECTRIFICATION - MODERATE TECHNOLOGY ADVANCEMENT"/>
    <x v="0"/>
    <s v="REFERENCE GASOLINE LIGHT-DUTY TRUCK"/>
    <x v="35"/>
    <s v="TRANSPORTATION"/>
    <x v="3"/>
    <s v="LIQUID HYDROGEN"/>
    <n v="0"/>
  </r>
  <r>
    <n v="75048"/>
    <s v="REFERENCE ELECTRIFICATION - MODERATE TECHNOLOGY ADVANCEMENT"/>
    <x v="0"/>
    <s v="REFERENCE GASOLINE LIGHT-DUTY TRUCK"/>
    <x v="36"/>
    <s v="TRANSPORTATION"/>
    <x v="3"/>
    <s v="GASOLINE FUEL"/>
    <n v="183989185.614106"/>
  </r>
  <r>
    <n v="75049"/>
    <s v="REFERENCE ELECTRIFICATION - MODERATE TECHNOLOGY ADVANCEMENT"/>
    <x v="0"/>
    <s v="REFERENCE GASOLINE LIGHT-DUTY TRUCK"/>
    <x v="36"/>
    <s v="TRANSPORTATION"/>
    <x v="3"/>
    <s v="ELECTRICITY"/>
    <n v="0"/>
  </r>
  <r>
    <n v="75050"/>
    <s v="REFERENCE ELECTRIFICATION - MODERATE TECHNOLOGY ADVANCEMENT"/>
    <x v="0"/>
    <s v="REFERENCE GASOLINE LIGHT-DUTY TRUCK"/>
    <x v="36"/>
    <s v="TRANSPORTATION"/>
    <x v="3"/>
    <s v="DIESEL FUEL"/>
    <n v="0"/>
  </r>
  <r>
    <n v="75051"/>
    <s v="REFERENCE ELECTRIFICATION - MODERATE TECHNOLOGY ADVANCEMENT"/>
    <x v="0"/>
    <s v="REFERENCE GASOLINE LIGHT-DUTY TRUCK"/>
    <x v="36"/>
    <s v="TRANSPORTATION"/>
    <x v="3"/>
    <s v="COMPRESSED PIPELINE GAS"/>
    <n v="0"/>
  </r>
  <r>
    <n v="75052"/>
    <s v="REFERENCE ELECTRIFICATION - MODERATE TECHNOLOGY ADVANCEMENT"/>
    <x v="0"/>
    <s v="REFERENCE GASOLINE LIGHT-DUTY TRUCK"/>
    <x v="36"/>
    <s v="TRANSPORTATION"/>
    <x v="3"/>
    <s v="LIQUID HYDROGEN"/>
    <n v="0"/>
  </r>
  <r>
    <n v="75053"/>
    <s v="REFERENCE ELECTRIFICATION - MODERATE TECHNOLOGY ADVANCEMENT"/>
    <x v="0"/>
    <s v="REFERENCE GASOLINE LIGHT-DUTY TRUCK"/>
    <x v="37"/>
    <s v="TRANSPORTATION"/>
    <x v="3"/>
    <s v="GASOLINE FUEL"/>
    <n v="135771330.313593"/>
  </r>
  <r>
    <n v="75054"/>
    <s v="REFERENCE ELECTRIFICATION - MODERATE TECHNOLOGY ADVANCEMENT"/>
    <x v="0"/>
    <s v="REFERENCE GASOLINE LIGHT-DUTY TRUCK"/>
    <x v="37"/>
    <s v="TRANSPORTATION"/>
    <x v="3"/>
    <s v="ELECTRICITY"/>
    <n v="0"/>
  </r>
  <r>
    <n v="75055"/>
    <s v="REFERENCE ELECTRIFICATION - MODERATE TECHNOLOGY ADVANCEMENT"/>
    <x v="0"/>
    <s v="REFERENCE GASOLINE LIGHT-DUTY TRUCK"/>
    <x v="37"/>
    <s v="TRANSPORTATION"/>
    <x v="3"/>
    <s v="DIESEL FUEL"/>
    <n v="0"/>
  </r>
  <r>
    <n v="75056"/>
    <s v="REFERENCE ELECTRIFICATION - MODERATE TECHNOLOGY ADVANCEMENT"/>
    <x v="0"/>
    <s v="REFERENCE GASOLINE LIGHT-DUTY TRUCK"/>
    <x v="37"/>
    <s v="TRANSPORTATION"/>
    <x v="3"/>
    <s v="COMPRESSED PIPELINE GAS"/>
    <n v="0"/>
  </r>
  <r>
    <n v="75057"/>
    <s v="REFERENCE ELECTRIFICATION - MODERATE TECHNOLOGY ADVANCEMENT"/>
    <x v="0"/>
    <s v="REFERENCE GASOLINE LIGHT-DUTY TRUCK"/>
    <x v="37"/>
    <s v="TRANSPORTATION"/>
    <x v="3"/>
    <s v="LIQUID HYDROGEN"/>
    <n v="0"/>
  </r>
  <r>
    <n v="75058"/>
    <s v="REFERENCE ELECTRIFICATION - MODERATE TECHNOLOGY ADVANCEMENT"/>
    <x v="0"/>
    <s v="REFERENCE GASOLINE LIGHT-DUTY TRUCK"/>
    <x v="38"/>
    <s v="TRANSPORTATION"/>
    <x v="3"/>
    <s v="GASOLINE FUEL"/>
    <n v="430154027.634614"/>
  </r>
  <r>
    <n v="75059"/>
    <s v="REFERENCE ELECTRIFICATION - MODERATE TECHNOLOGY ADVANCEMENT"/>
    <x v="0"/>
    <s v="REFERENCE GASOLINE LIGHT-DUTY TRUCK"/>
    <x v="38"/>
    <s v="TRANSPORTATION"/>
    <x v="3"/>
    <s v="ELECTRICITY"/>
    <n v="0"/>
  </r>
  <r>
    <n v="75060"/>
    <s v="REFERENCE ELECTRIFICATION - MODERATE TECHNOLOGY ADVANCEMENT"/>
    <x v="0"/>
    <s v="REFERENCE GASOLINE LIGHT-DUTY TRUCK"/>
    <x v="38"/>
    <s v="TRANSPORTATION"/>
    <x v="3"/>
    <s v="DIESEL FUEL"/>
    <n v="0"/>
  </r>
  <r>
    <n v="75061"/>
    <s v="REFERENCE ELECTRIFICATION - MODERATE TECHNOLOGY ADVANCEMENT"/>
    <x v="0"/>
    <s v="REFERENCE GASOLINE LIGHT-DUTY TRUCK"/>
    <x v="38"/>
    <s v="TRANSPORTATION"/>
    <x v="3"/>
    <s v="COMPRESSED PIPELINE GAS"/>
    <n v="0"/>
  </r>
  <r>
    <n v="75062"/>
    <s v="REFERENCE ELECTRIFICATION - MODERATE TECHNOLOGY ADVANCEMENT"/>
    <x v="0"/>
    <s v="REFERENCE GASOLINE LIGHT-DUTY TRUCK"/>
    <x v="38"/>
    <s v="TRANSPORTATION"/>
    <x v="3"/>
    <s v="LIQUID HYDROGEN"/>
    <n v="0"/>
  </r>
  <r>
    <n v="75063"/>
    <s v="REFERENCE ELECTRIFICATION - MODERATE TECHNOLOGY ADVANCEMENT"/>
    <x v="0"/>
    <s v="REFERENCE GASOLINE LIGHT-DUTY TRUCK"/>
    <x v="39"/>
    <s v="TRANSPORTATION"/>
    <x v="3"/>
    <s v="GASOLINE FUEL"/>
    <n v="34260055.236122"/>
  </r>
  <r>
    <n v="75064"/>
    <s v="REFERENCE ELECTRIFICATION - MODERATE TECHNOLOGY ADVANCEMENT"/>
    <x v="0"/>
    <s v="REFERENCE GASOLINE LIGHT-DUTY TRUCK"/>
    <x v="39"/>
    <s v="TRANSPORTATION"/>
    <x v="3"/>
    <s v="ELECTRICITY"/>
    <n v="0"/>
  </r>
  <r>
    <n v="75065"/>
    <s v="REFERENCE ELECTRIFICATION - MODERATE TECHNOLOGY ADVANCEMENT"/>
    <x v="0"/>
    <s v="REFERENCE GASOLINE LIGHT-DUTY TRUCK"/>
    <x v="39"/>
    <s v="TRANSPORTATION"/>
    <x v="3"/>
    <s v="DIESEL FUEL"/>
    <n v="0"/>
  </r>
  <r>
    <n v="75066"/>
    <s v="REFERENCE ELECTRIFICATION - MODERATE TECHNOLOGY ADVANCEMENT"/>
    <x v="0"/>
    <s v="REFERENCE GASOLINE LIGHT-DUTY TRUCK"/>
    <x v="39"/>
    <s v="TRANSPORTATION"/>
    <x v="3"/>
    <s v="COMPRESSED PIPELINE GAS"/>
    <n v="0"/>
  </r>
  <r>
    <n v="75067"/>
    <s v="REFERENCE ELECTRIFICATION - MODERATE TECHNOLOGY ADVANCEMENT"/>
    <x v="0"/>
    <s v="REFERENCE GASOLINE LIGHT-DUTY TRUCK"/>
    <x v="39"/>
    <s v="TRANSPORTATION"/>
    <x v="3"/>
    <s v="LIQUID HYDROGEN"/>
    <n v="0"/>
  </r>
  <r>
    <n v="75068"/>
    <s v="REFERENCE ELECTRIFICATION - MODERATE TECHNOLOGY ADVANCEMENT"/>
    <x v="0"/>
    <s v="REFERENCE GASOLINE LIGHT-DUTY TRUCK"/>
    <x v="40"/>
    <s v="TRANSPORTATION"/>
    <x v="3"/>
    <s v="GASOLINE FUEL"/>
    <n v="224593696.087737"/>
  </r>
  <r>
    <n v="75069"/>
    <s v="REFERENCE ELECTRIFICATION - MODERATE TECHNOLOGY ADVANCEMENT"/>
    <x v="0"/>
    <s v="REFERENCE GASOLINE LIGHT-DUTY TRUCK"/>
    <x v="40"/>
    <s v="TRANSPORTATION"/>
    <x v="3"/>
    <s v="ELECTRICITY"/>
    <n v="0"/>
  </r>
  <r>
    <n v="75070"/>
    <s v="REFERENCE ELECTRIFICATION - MODERATE TECHNOLOGY ADVANCEMENT"/>
    <x v="0"/>
    <s v="REFERENCE GASOLINE LIGHT-DUTY TRUCK"/>
    <x v="40"/>
    <s v="TRANSPORTATION"/>
    <x v="3"/>
    <s v="DIESEL FUEL"/>
    <n v="0"/>
  </r>
  <r>
    <n v="75071"/>
    <s v="REFERENCE ELECTRIFICATION - MODERATE TECHNOLOGY ADVANCEMENT"/>
    <x v="0"/>
    <s v="REFERENCE GASOLINE LIGHT-DUTY TRUCK"/>
    <x v="40"/>
    <s v="TRANSPORTATION"/>
    <x v="3"/>
    <s v="COMPRESSED PIPELINE GAS"/>
    <n v="0"/>
  </r>
  <r>
    <n v="75072"/>
    <s v="REFERENCE ELECTRIFICATION - MODERATE TECHNOLOGY ADVANCEMENT"/>
    <x v="0"/>
    <s v="REFERENCE GASOLINE LIGHT-DUTY TRUCK"/>
    <x v="40"/>
    <s v="TRANSPORTATION"/>
    <x v="3"/>
    <s v="LIQUID HYDROGEN"/>
    <n v="0"/>
  </r>
  <r>
    <n v="75073"/>
    <s v="REFERENCE ELECTRIFICATION - MODERATE TECHNOLOGY ADVANCEMENT"/>
    <x v="0"/>
    <s v="REFERENCE GASOLINE LIGHT-DUTY TRUCK"/>
    <x v="41"/>
    <s v="TRANSPORTATION"/>
    <x v="3"/>
    <s v="GASOLINE FUEL"/>
    <n v="38066728.3005075"/>
  </r>
  <r>
    <n v="75074"/>
    <s v="REFERENCE ELECTRIFICATION - MODERATE TECHNOLOGY ADVANCEMENT"/>
    <x v="0"/>
    <s v="REFERENCE GASOLINE LIGHT-DUTY TRUCK"/>
    <x v="41"/>
    <s v="TRANSPORTATION"/>
    <x v="3"/>
    <s v="ELECTRICITY"/>
    <n v="0"/>
  </r>
  <r>
    <n v="75075"/>
    <s v="REFERENCE ELECTRIFICATION - MODERATE TECHNOLOGY ADVANCEMENT"/>
    <x v="0"/>
    <s v="REFERENCE GASOLINE LIGHT-DUTY TRUCK"/>
    <x v="41"/>
    <s v="TRANSPORTATION"/>
    <x v="3"/>
    <s v="DIESEL FUEL"/>
    <n v="0"/>
  </r>
  <r>
    <n v="75076"/>
    <s v="REFERENCE ELECTRIFICATION - MODERATE TECHNOLOGY ADVANCEMENT"/>
    <x v="0"/>
    <s v="REFERENCE GASOLINE LIGHT-DUTY TRUCK"/>
    <x v="41"/>
    <s v="TRANSPORTATION"/>
    <x v="3"/>
    <s v="COMPRESSED PIPELINE GAS"/>
    <n v="0"/>
  </r>
  <r>
    <n v="75077"/>
    <s v="REFERENCE ELECTRIFICATION - MODERATE TECHNOLOGY ADVANCEMENT"/>
    <x v="0"/>
    <s v="REFERENCE GASOLINE LIGHT-DUTY TRUCK"/>
    <x v="41"/>
    <s v="TRANSPORTATION"/>
    <x v="3"/>
    <s v="LIQUID HYDROGEN"/>
    <n v="0"/>
  </r>
  <r>
    <n v="75078"/>
    <s v="REFERENCE ELECTRIFICATION - MODERATE TECHNOLOGY ADVANCEMENT"/>
    <x v="0"/>
    <s v="REFERENCE GASOLINE LIGHT-DUTY TRUCK"/>
    <x v="42"/>
    <s v="TRANSPORTATION"/>
    <x v="3"/>
    <s v="GASOLINE FUEL"/>
    <n v="318491624.776045"/>
  </r>
  <r>
    <n v="75079"/>
    <s v="REFERENCE ELECTRIFICATION - MODERATE TECHNOLOGY ADVANCEMENT"/>
    <x v="0"/>
    <s v="REFERENCE GASOLINE LIGHT-DUTY TRUCK"/>
    <x v="42"/>
    <s v="TRANSPORTATION"/>
    <x v="3"/>
    <s v="ELECTRICITY"/>
    <n v="0"/>
  </r>
  <r>
    <n v="75080"/>
    <s v="REFERENCE ELECTRIFICATION - MODERATE TECHNOLOGY ADVANCEMENT"/>
    <x v="0"/>
    <s v="REFERENCE GASOLINE LIGHT-DUTY TRUCK"/>
    <x v="42"/>
    <s v="TRANSPORTATION"/>
    <x v="3"/>
    <s v="DIESEL FUEL"/>
    <n v="0"/>
  </r>
  <r>
    <n v="75081"/>
    <s v="REFERENCE ELECTRIFICATION - MODERATE TECHNOLOGY ADVANCEMENT"/>
    <x v="0"/>
    <s v="REFERENCE GASOLINE LIGHT-DUTY TRUCK"/>
    <x v="42"/>
    <s v="TRANSPORTATION"/>
    <x v="3"/>
    <s v="COMPRESSED PIPELINE GAS"/>
    <n v="0"/>
  </r>
  <r>
    <n v="75082"/>
    <s v="REFERENCE ELECTRIFICATION - MODERATE TECHNOLOGY ADVANCEMENT"/>
    <x v="0"/>
    <s v="REFERENCE GASOLINE LIGHT-DUTY TRUCK"/>
    <x v="42"/>
    <s v="TRANSPORTATION"/>
    <x v="3"/>
    <s v="LIQUID HYDROGEN"/>
    <n v="0"/>
  </r>
  <r>
    <n v="75083"/>
    <s v="REFERENCE ELECTRIFICATION - MODERATE TECHNOLOGY ADVANCEMENT"/>
    <x v="0"/>
    <s v="REFERENCE GASOLINE LIGHT-DUTY TRUCK"/>
    <x v="43"/>
    <s v="TRANSPORTATION"/>
    <x v="3"/>
    <s v="GASOLINE FUEL"/>
    <n v="947861527.027233"/>
  </r>
  <r>
    <n v="75084"/>
    <s v="REFERENCE ELECTRIFICATION - MODERATE TECHNOLOGY ADVANCEMENT"/>
    <x v="0"/>
    <s v="REFERENCE GASOLINE LIGHT-DUTY TRUCK"/>
    <x v="43"/>
    <s v="TRANSPORTATION"/>
    <x v="3"/>
    <s v="ELECTRICITY"/>
    <n v="0"/>
  </r>
  <r>
    <n v="75085"/>
    <s v="REFERENCE ELECTRIFICATION - MODERATE TECHNOLOGY ADVANCEMENT"/>
    <x v="0"/>
    <s v="REFERENCE GASOLINE LIGHT-DUTY TRUCK"/>
    <x v="43"/>
    <s v="TRANSPORTATION"/>
    <x v="3"/>
    <s v="DIESEL FUEL"/>
    <n v="0"/>
  </r>
  <r>
    <n v="75086"/>
    <s v="REFERENCE ELECTRIFICATION - MODERATE TECHNOLOGY ADVANCEMENT"/>
    <x v="0"/>
    <s v="REFERENCE GASOLINE LIGHT-DUTY TRUCK"/>
    <x v="43"/>
    <s v="TRANSPORTATION"/>
    <x v="3"/>
    <s v="COMPRESSED PIPELINE GAS"/>
    <n v="0"/>
  </r>
  <r>
    <n v="75087"/>
    <s v="REFERENCE ELECTRIFICATION - MODERATE TECHNOLOGY ADVANCEMENT"/>
    <x v="0"/>
    <s v="REFERENCE GASOLINE LIGHT-DUTY TRUCK"/>
    <x v="43"/>
    <s v="TRANSPORTATION"/>
    <x v="3"/>
    <s v="LIQUID HYDROGEN"/>
    <n v="0"/>
  </r>
  <r>
    <n v="75088"/>
    <s v="REFERENCE ELECTRIFICATION - MODERATE TECHNOLOGY ADVANCEMENT"/>
    <x v="0"/>
    <s v="REFERENCE GASOLINE LIGHT-DUTY TRUCK"/>
    <x v="44"/>
    <s v="TRANSPORTATION"/>
    <x v="3"/>
    <s v="GASOLINE FUEL"/>
    <n v="98973493.1647355"/>
  </r>
  <r>
    <n v="75089"/>
    <s v="REFERENCE ELECTRIFICATION - MODERATE TECHNOLOGY ADVANCEMENT"/>
    <x v="0"/>
    <s v="REFERENCE GASOLINE LIGHT-DUTY TRUCK"/>
    <x v="44"/>
    <s v="TRANSPORTATION"/>
    <x v="3"/>
    <s v="ELECTRICITY"/>
    <n v="0"/>
  </r>
  <r>
    <n v="75090"/>
    <s v="REFERENCE ELECTRIFICATION - MODERATE TECHNOLOGY ADVANCEMENT"/>
    <x v="0"/>
    <s v="REFERENCE GASOLINE LIGHT-DUTY TRUCK"/>
    <x v="44"/>
    <s v="TRANSPORTATION"/>
    <x v="3"/>
    <s v="DIESEL FUEL"/>
    <n v="0"/>
  </r>
  <r>
    <n v="75091"/>
    <s v="REFERENCE ELECTRIFICATION - MODERATE TECHNOLOGY ADVANCEMENT"/>
    <x v="0"/>
    <s v="REFERENCE GASOLINE LIGHT-DUTY TRUCK"/>
    <x v="44"/>
    <s v="TRANSPORTATION"/>
    <x v="3"/>
    <s v="COMPRESSED PIPELINE GAS"/>
    <n v="0"/>
  </r>
  <r>
    <n v="75092"/>
    <s v="REFERENCE ELECTRIFICATION - MODERATE TECHNOLOGY ADVANCEMENT"/>
    <x v="0"/>
    <s v="REFERENCE GASOLINE LIGHT-DUTY TRUCK"/>
    <x v="44"/>
    <s v="TRANSPORTATION"/>
    <x v="3"/>
    <s v="LIQUID HYDROGEN"/>
    <n v="0"/>
  </r>
  <r>
    <n v="75093"/>
    <s v="REFERENCE ELECTRIFICATION - MODERATE TECHNOLOGY ADVANCEMENT"/>
    <x v="0"/>
    <s v="REFERENCE GASOLINE LIGHT-DUTY TRUCK"/>
    <x v="45"/>
    <s v="TRANSPORTATION"/>
    <x v="3"/>
    <s v="GASOLINE FUEL"/>
    <n v="31722273.3233748"/>
  </r>
  <r>
    <n v="75094"/>
    <s v="REFERENCE ELECTRIFICATION - MODERATE TECHNOLOGY ADVANCEMENT"/>
    <x v="0"/>
    <s v="REFERENCE GASOLINE LIGHT-DUTY TRUCK"/>
    <x v="45"/>
    <s v="TRANSPORTATION"/>
    <x v="3"/>
    <s v="ELECTRICITY"/>
    <n v="0"/>
  </r>
  <r>
    <n v="75095"/>
    <s v="REFERENCE ELECTRIFICATION - MODERATE TECHNOLOGY ADVANCEMENT"/>
    <x v="0"/>
    <s v="REFERENCE GASOLINE LIGHT-DUTY TRUCK"/>
    <x v="45"/>
    <s v="TRANSPORTATION"/>
    <x v="3"/>
    <s v="DIESEL FUEL"/>
    <n v="0"/>
  </r>
  <r>
    <n v="75096"/>
    <s v="REFERENCE ELECTRIFICATION - MODERATE TECHNOLOGY ADVANCEMENT"/>
    <x v="0"/>
    <s v="REFERENCE GASOLINE LIGHT-DUTY TRUCK"/>
    <x v="45"/>
    <s v="TRANSPORTATION"/>
    <x v="3"/>
    <s v="COMPRESSED PIPELINE GAS"/>
    <n v="0"/>
  </r>
  <r>
    <n v="75097"/>
    <s v="REFERENCE ELECTRIFICATION - MODERATE TECHNOLOGY ADVANCEMENT"/>
    <x v="0"/>
    <s v="REFERENCE GASOLINE LIGHT-DUTY TRUCK"/>
    <x v="45"/>
    <s v="TRANSPORTATION"/>
    <x v="3"/>
    <s v="LIQUID HYDROGEN"/>
    <n v="0"/>
  </r>
  <r>
    <n v="75098"/>
    <s v="REFERENCE ELECTRIFICATION - MODERATE TECHNOLOGY ADVANCEMENT"/>
    <x v="0"/>
    <s v="REFERENCE GASOLINE LIGHT-DUTY TRUCK"/>
    <x v="46"/>
    <s v="TRANSPORTATION"/>
    <x v="3"/>
    <s v="GASOLINE FUEL"/>
    <n v="366709480.467139"/>
  </r>
  <r>
    <n v="75099"/>
    <s v="REFERENCE ELECTRIFICATION - MODERATE TECHNOLOGY ADVANCEMENT"/>
    <x v="0"/>
    <s v="REFERENCE GASOLINE LIGHT-DUTY TRUCK"/>
    <x v="46"/>
    <s v="TRANSPORTATION"/>
    <x v="3"/>
    <s v="ELECTRICITY"/>
    <n v="0"/>
  </r>
  <r>
    <n v="75100"/>
    <s v="REFERENCE ELECTRIFICATION - MODERATE TECHNOLOGY ADVANCEMENT"/>
    <x v="0"/>
    <s v="REFERENCE GASOLINE LIGHT-DUTY TRUCK"/>
    <x v="46"/>
    <s v="TRANSPORTATION"/>
    <x v="3"/>
    <s v="DIESEL FUEL"/>
    <n v="0"/>
  </r>
  <r>
    <n v="75101"/>
    <s v="REFERENCE ELECTRIFICATION - MODERATE TECHNOLOGY ADVANCEMENT"/>
    <x v="0"/>
    <s v="REFERENCE GASOLINE LIGHT-DUTY TRUCK"/>
    <x v="46"/>
    <s v="TRANSPORTATION"/>
    <x v="3"/>
    <s v="COMPRESSED PIPELINE GAS"/>
    <n v="0"/>
  </r>
  <r>
    <n v="75102"/>
    <s v="REFERENCE ELECTRIFICATION - MODERATE TECHNOLOGY ADVANCEMENT"/>
    <x v="0"/>
    <s v="REFERENCE GASOLINE LIGHT-DUTY TRUCK"/>
    <x v="46"/>
    <s v="TRANSPORTATION"/>
    <x v="3"/>
    <s v="LIQUID HYDROGEN"/>
    <n v="0"/>
  </r>
  <r>
    <n v="75103"/>
    <s v="REFERENCE ELECTRIFICATION - MODERATE TECHNOLOGY ADVANCEMENT"/>
    <x v="0"/>
    <s v="REFERENCE GASOLINE LIGHT-DUTY TRUCK"/>
    <x v="47"/>
    <s v="TRANSPORTATION"/>
    <x v="3"/>
    <s v="GASOLINE FUEL"/>
    <n v="257584859.781646"/>
  </r>
  <r>
    <n v="75104"/>
    <s v="REFERENCE ELECTRIFICATION - MODERATE TECHNOLOGY ADVANCEMENT"/>
    <x v="0"/>
    <s v="REFERENCE GASOLINE LIGHT-DUTY TRUCK"/>
    <x v="47"/>
    <s v="TRANSPORTATION"/>
    <x v="3"/>
    <s v="ELECTRICITY"/>
    <n v="0"/>
  </r>
  <r>
    <n v="75105"/>
    <s v="REFERENCE ELECTRIFICATION - MODERATE TECHNOLOGY ADVANCEMENT"/>
    <x v="0"/>
    <s v="REFERENCE GASOLINE LIGHT-DUTY TRUCK"/>
    <x v="47"/>
    <s v="TRANSPORTATION"/>
    <x v="3"/>
    <s v="DIESEL FUEL"/>
    <n v="0"/>
  </r>
  <r>
    <n v="75106"/>
    <s v="REFERENCE ELECTRIFICATION - MODERATE TECHNOLOGY ADVANCEMENT"/>
    <x v="0"/>
    <s v="REFERENCE GASOLINE LIGHT-DUTY TRUCK"/>
    <x v="47"/>
    <s v="TRANSPORTATION"/>
    <x v="3"/>
    <s v="COMPRESSED PIPELINE GAS"/>
    <n v="0"/>
  </r>
  <r>
    <n v="75107"/>
    <s v="REFERENCE ELECTRIFICATION - MODERATE TECHNOLOGY ADVANCEMENT"/>
    <x v="0"/>
    <s v="REFERENCE GASOLINE LIGHT-DUTY TRUCK"/>
    <x v="47"/>
    <s v="TRANSPORTATION"/>
    <x v="3"/>
    <s v="LIQUID HYDROGEN"/>
    <n v="0"/>
  </r>
  <r>
    <n v="75108"/>
    <s v="REFERENCE ELECTRIFICATION - MODERATE TECHNOLOGY ADVANCEMENT"/>
    <x v="0"/>
    <s v="REFERENCE GASOLINE LIGHT-DUTY TRUCK"/>
    <x v="48"/>
    <s v="TRANSPORTATION"/>
    <x v="3"/>
    <s v="GASOLINE FUEL"/>
    <n v="81209019.9057475"/>
  </r>
  <r>
    <n v="75109"/>
    <s v="REFERENCE ELECTRIFICATION - MODERATE TECHNOLOGY ADVANCEMENT"/>
    <x v="0"/>
    <s v="REFERENCE GASOLINE LIGHT-DUTY TRUCK"/>
    <x v="48"/>
    <s v="TRANSPORTATION"/>
    <x v="3"/>
    <s v="ELECTRICITY"/>
    <n v="0"/>
  </r>
  <r>
    <n v="75110"/>
    <s v="REFERENCE ELECTRIFICATION - MODERATE TECHNOLOGY ADVANCEMENT"/>
    <x v="0"/>
    <s v="REFERENCE GASOLINE LIGHT-DUTY TRUCK"/>
    <x v="48"/>
    <s v="TRANSPORTATION"/>
    <x v="3"/>
    <s v="DIESEL FUEL"/>
    <n v="0"/>
  </r>
  <r>
    <n v="75111"/>
    <s v="REFERENCE ELECTRIFICATION - MODERATE TECHNOLOGY ADVANCEMENT"/>
    <x v="0"/>
    <s v="REFERENCE GASOLINE LIGHT-DUTY TRUCK"/>
    <x v="48"/>
    <s v="TRANSPORTATION"/>
    <x v="3"/>
    <s v="COMPRESSED PIPELINE GAS"/>
    <n v="0"/>
  </r>
  <r>
    <n v="75112"/>
    <s v="REFERENCE ELECTRIFICATION - MODERATE TECHNOLOGY ADVANCEMENT"/>
    <x v="0"/>
    <s v="REFERENCE GASOLINE LIGHT-DUTY TRUCK"/>
    <x v="48"/>
    <s v="TRANSPORTATION"/>
    <x v="3"/>
    <s v="LIQUID HYDROGEN"/>
    <n v="0"/>
  </r>
  <r>
    <n v="75113"/>
    <s v="REFERENCE ELECTRIFICATION - MODERATE TECHNOLOGY ADVANCEMENT"/>
    <x v="0"/>
    <s v="REFERENCE GASOLINE LIGHT-DUTY TRUCK"/>
    <x v="49"/>
    <s v="TRANSPORTATION"/>
    <x v="3"/>
    <s v="GASOLINE FUEL"/>
    <n v="260122641.954795"/>
  </r>
  <r>
    <n v="75114"/>
    <s v="REFERENCE ELECTRIFICATION - MODERATE TECHNOLOGY ADVANCEMENT"/>
    <x v="0"/>
    <s v="REFERENCE GASOLINE LIGHT-DUTY TRUCK"/>
    <x v="49"/>
    <s v="TRANSPORTATION"/>
    <x v="3"/>
    <s v="ELECTRICITY"/>
    <n v="0"/>
  </r>
  <r>
    <n v="75115"/>
    <s v="REFERENCE ELECTRIFICATION - MODERATE TECHNOLOGY ADVANCEMENT"/>
    <x v="0"/>
    <s v="REFERENCE GASOLINE LIGHT-DUTY TRUCK"/>
    <x v="49"/>
    <s v="TRANSPORTATION"/>
    <x v="3"/>
    <s v="DIESEL FUEL"/>
    <n v="0"/>
  </r>
  <r>
    <n v="75116"/>
    <s v="REFERENCE ELECTRIFICATION - MODERATE TECHNOLOGY ADVANCEMENT"/>
    <x v="0"/>
    <s v="REFERENCE GASOLINE LIGHT-DUTY TRUCK"/>
    <x v="49"/>
    <s v="TRANSPORTATION"/>
    <x v="3"/>
    <s v="COMPRESSED PIPELINE GAS"/>
    <n v="0"/>
  </r>
  <r>
    <n v="75117"/>
    <s v="REFERENCE ELECTRIFICATION - MODERATE TECHNOLOGY ADVANCEMENT"/>
    <x v="0"/>
    <s v="REFERENCE GASOLINE LIGHT-DUTY TRUCK"/>
    <x v="49"/>
    <s v="TRANSPORTATION"/>
    <x v="3"/>
    <s v="LIQUID HYDROGEN"/>
    <n v="0"/>
  </r>
  <r>
    <n v="75118"/>
    <s v="REFERENCE ELECTRIFICATION - MODERATE TECHNOLOGY ADVANCEMENT"/>
    <x v="0"/>
    <s v="REFERENCE GASOLINE LIGHT-DUTY TRUCK"/>
    <x v="50"/>
    <s v="TRANSPORTATION"/>
    <x v="3"/>
    <s v="GASOLINE FUEL"/>
    <n v="38066728.1703314"/>
  </r>
  <r>
    <n v="75119"/>
    <s v="REFERENCE ELECTRIFICATION - MODERATE TECHNOLOGY ADVANCEMENT"/>
    <x v="0"/>
    <s v="REFERENCE GASOLINE LIGHT-DUTY TRUCK"/>
    <x v="50"/>
    <s v="TRANSPORTATION"/>
    <x v="3"/>
    <s v="ELECTRICITY"/>
    <n v="0"/>
  </r>
  <r>
    <n v="75120"/>
    <s v="REFERENCE ELECTRIFICATION - MODERATE TECHNOLOGY ADVANCEMENT"/>
    <x v="0"/>
    <s v="REFERENCE GASOLINE LIGHT-DUTY TRUCK"/>
    <x v="50"/>
    <s v="TRANSPORTATION"/>
    <x v="3"/>
    <s v="DIESEL FUEL"/>
    <n v="0"/>
  </r>
  <r>
    <n v="75121"/>
    <s v="REFERENCE ELECTRIFICATION - MODERATE TECHNOLOGY ADVANCEMENT"/>
    <x v="0"/>
    <s v="REFERENCE GASOLINE LIGHT-DUTY TRUCK"/>
    <x v="50"/>
    <s v="TRANSPORTATION"/>
    <x v="3"/>
    <s v="COMPRESSED PIPELINE GAS"/>
    <n v="0"/>
  </r>
  <r>
    <n v="75122"/>
    <s v="REFERENCE ELECTRIFICATION - MODERATE TECHNOLOGY ADVANCEMENT"/>
    <x v="0"/>
    <s v="REFERENCE GASOLINE LIGHT-DUTY TRUCK"/>
    <x v="50"/>
    <s v="TRANSPORTATION"/>
    <x v="3"/>
    <s v="LIQUID HYDROGEN"/>
    <n v="0"/>
  </r>
  <r>
    <n v="75123"/>
    <s v="REFERENCE ELECTRIFICATION - MODERATE TECHNOLOGY ADVANCEMENT"/>
    <x v="0"/>
    <s v="ELECTRIC LIGHT-DUTY TRUCK - 200 MILE RANGE"/>
    <x v="0"/>
    <s v="TRANSPORTATION"/>
    <x v="3"/>
    <s v="GASOLINE FUEL"/>
    <n v="0"/>
  </r>
  <r>
    <n v="75124"/>
    <s v="REFERENCE ELECTRIFICATION - MODERATE TECHNOLOGY ADVANCEMENT"/>
    <x v="0"/>
    <s v="ELECTRIC LIGHT-DUTY TRUCK - 200 MILE RANGE"/>
    <x v="0"/>
    <s v="TRANSPORTATION"/>
    <x v="3"/>
    <s v="ELECTRICITY"/>
    <n v="49248.3085806196"/>
  </r>
  <r>
    <n v="75125"/>
    <s v="REFERENCE ELECTRIFICATION - MODERATE TECHNOLOGY ADVANCEMENT"/>
    <x v="0"/>
    <s v="ELECTRIC LIGHT-DUTY TRUCK - 200 MILE RANGE"/>
    <x v="0"/>
    <s v="TRANSPORTATION"/>
    <x v="3"/>
    <s v="DIESEL FUEL"/>
    <n v="0"/>
  </r>
  <r>
    <n v="75126"/>
    <s v="REFERENCE ELECTRIFICATION - MODERATE TECHNOLOGY ADVANCEMENT"/>
    <x v="0"/>
    <s v="ELECTRIC LIGHT-DUTY TRUCK - 200 MILE RANGE"/>
    <x v="0"/>
    <s v="TRANSPORTATION"/>
    <x v="3"/>
    <s v="COMPRESSED PIPELINE GAS"/>
    <n v="0"/>
  </r>
  <r>
    <n v="75127"/>
    <s v="REFERENCE ELECTRIFICATION - MODERATE TECHNOLOGY ADVANCEMENT"/>
    <x v="0"/>
    <s v="ELECTRIC LIGHT-DUTY TRUCK - 200 MILE RANGE"/>
    <x v="0"/>
    <s v="TRANSPORTATION"/>
    <x v="3"/>
    <s v="LIQUID HYDROGEN"/>
    <n v="0"/>
  </r>
  <r>
    <n v="75128"/>
    <s v="REFERENCE ELECTRIFICATION - MODERATE TECHNOLOGY ADVANCEMENT"/>
    <x v="0"/>
    <s v="ELECTRIC LIGHT-DUTY TRUCK - 200 MILE RANGE"/>
    <x v="1"/>
    <s v="TRANSPORTATION"/>
    <x v="3"/>
    <s v="GASOLINE FUEL"/>
    <n v="0"/>
  </r>
  <r>
    <n v="75129"/>
    <s v="REFERENCE ELECTRIFICATION - MODERATE TECHNOLOGY ADVANCEMENT"/>
    <x v="0"/>
    <s v="ELECTRIC LIGHT-DUTY TRUCK - 200 MILE RANGE"/>
    <x v="1"/>
    <s v="TRANSPORTATION"/>
    <x v="3"/>
    <s v="ELECTRICITY"/>
    <n v="3565.48841044071"/>
  </r>
  <r>
    <n v="75130"/>
    <s v="REFERENCE ELECTRIFICATION - MODERATE TECHNOLOGY ADVANCEMENT"/>
    <x v="0"/>
    <s v="ELECTRIC LIGHT-DUTY TRUCK - 200 MILE RANGE"/>
    <x v="1"/>
    <s v="TRANSPORTATION"/>
    <x v="3"/>
    <s v="DIESEL FUEL"/>
    <n v="0"/>
  </r>
  <r>
    <n v="75131"/>
    <s v="REFERENCE ELECTRIFICATION - MODERATE TECHNOLOGY ADVANCEMENT"/>
    <x v="0"/>
    <s v="ELECTRIC LIGHT-DUTY TRUCK - 200 MILE RANGE"/>
    <x v="1"/>
    <s v="TRANSPORTATION"/>
    <x v="3"/>
    <s v="COMPRESSED PIPELINE GAS"/>
    <n v="0"/>
  </r>
  <r>
    <n v="75132"/>
    <s v="REFERENCE ELECTRIFICATION - MODERATE TECHNOLOGY ADVANCEMENT"/>
    <x v="0"/>
    <s v="ELECTRIC LIGHT-DUTY TRUCK - 200 MILE RANGE"/>
    <x v="1"/>
    <s v="TRANSPORTATION"/>
    <x v="3"/>
    <s v="LIQUID HYDROGEN"/>
    <n v="0"/>
  </r>
  <r>
    <n v="75133"/>
    <s v="REFERENCE ELECTRIFICATION - MODERATE TECHNOLOGY ADVANCEMENT"/>
    <x v="0"/>
    <s v="ELECTRIC LIGHT-DUTY TRUCK - 200 MILE RANGE"/>
    <x v="2"/>
    <s v="TRANSPORTATION"/>
    <x v="3"/>
    <s v="GASOLINE FUEL"/>
    <n v="0"/>
  </r>
  <r>
    <n v="75134"/>
    <s v="REFERENCE ELECTRIFICATION - MODERATE TECHNOLOGY ADVANCEMENT"/>
    <x v="0"/>
    <s v="ELECTRIC LIGHT-DUTY TRUCK - 200 MILE RANGE"/>
    <x v="2"/>
    <s v="TRANSPORTATION"/>
    <x v="3"/>
    <s v="ELECTRICITY"/>
    <n v="46351.349221356"/>
  </r>
  <r>
    <n v="75135"/>
    <s v="REFERENCE ELECTRIFICATION - MODERATE TECHNOLOGY ADVANCEMENT"/>
    <x v="0"/>
    <s v="ELECTRIC LIGHT-DUTY TRUCK - 200 MILE RANGE"/>
    <x v="2"/>
    <s v="TRANSPORTATION"/>
    <x v="3"/>
    <s v="DIESEL FUEL"/>
    <n v="0"/>
  </r>
  <r>
    <n v="75136"/>
    <s v="REFERENCE ELECTRIFICATION - MODERATE TECHNOLOGY ADVANCEMENT"/>
    <x v="0"/>
    <s v="ELECTRIC LIGHT-DUTY TRUCK - 200 MILE RANGE"/>
    <x v="2"/>
    <s v="TRANSPORTATION"/>
    <x v="3"/>
    <s v="COMPRESSED PIPELINE GAS"/>
    <n v="0"/>
  </r>
  <r>
    <n v="75137"/>
    <s v="REFERENCE ELECTRIFICATION - MODERATE TECHNOLOGY ADVANCEMENT"/>
    <x v="0"/>
    <s v="ELECTRIC LIGHT-DUTY TRUCK - 200 MILE RANGE"/>
    <x v="2"/>
    <s v="TRANSPORTATION"/>
    <x v="3"/>
    <s v="LIQUID HYDROGEN"/>
    <n v="0"/>
  </r>
  <r>
    <n v="75138"/>
    <s v="REFERENCE ELECTRIFICATION - MODERATE TECHNOLOGY ADVANCEMENT"/>
    <x v="0"/>
    <s v="ELECTRIC LIGHT-DUTY TRUCK - 200 MILE RANGE"/>
    <x v="3"/>
    <s v="TRANSPORTATION"/>
    <x v="3"/>
    <s v="GASOLINE FUEL"/>
    <n v="0"/>
  </r>
  <r>
    <n v="75139"/>
    <s v="REFERENCE ELECTRIFICATION - MODERATE TECHNOLOGY ADVANCEMENT"/>
    <x v="0"/>
    <s v="ELECTRIC LIGHT-DUTY TRUCK - 200 MILE RANGE"/>
    <x v="3"/>
    <s v="TRANSPORTATION"/>
    <x v="3"/>
    <s v="ELECTRICITY"/>
    <n v="23844.2036047843"/>
  </r>
  <r>
    <n v="75140"/>
    <s v="REFERENCE ELECTRIFICATION - MODERATE TECHNOLOGY ADVANCEMENT"/>
    <x v="0"/>
    <s v="ELECTRIC LIGHT-DUTY TRUCK - 200 MILE RANGE"/>
    <x v="3"/>
    <s v="TRANSPORTATION"/>
    <x v="3"/>
    <s v="DIESEL FUEL"/>
    <n v="0"/>
  </r>
  <r>
    <n v="75141"/>
    <s v="REFERENCE ELECTRIFICATION - MODERATE TECHNOLOGY ADVANCEMENT"/>
    <x v="0"/>
    <s v="ELECTRIC LIGHT-DUTY TRUCK - 200 MILE RANGE"/>
    <x v="3"/>
    <s v="TRANSPORTATION"/>
    <x v="3"/>
    <s v="COMPRESSED PIPELINE GAS"/>
    <n v="0"/>
  </r>
  <r>
    <n v="75142"/>
    <s v="REFERENCE ELECTRIFICATION - MODERATE TECHNOLOGY ADVANCEMENT"/>
    <x v="0"/>
    <s v="ELECTRIC LIGHT-DUTY TRUCK - 200 MILE RANGE"/>
    <x v="3"/>
    <s v="TRANSPORTATION"/>
    <x v="3"/>
    <s v="LIQUID HYDROGEN"/>
    <n v="0"/>
  </r>
  <r>
    <n v="75143"/>
    <s v="REFERENCE ELECTRIFICATION - MODERATE TECHNOLOGY ADVANCEMENT"/>
    <x v="0"/>
    <s v="ELECTRIC LIGHT-DUTY TRUCK - 200 MILE RANGE"/>
    <x v="4"/>
    <s v="TRANSPORTATION"/>
    <x v="3"/>
    <s v="GASOLINE FUEL"/>
    <n v="0"/>
  </r>
  <r>
    <n v="75144"/>
    <s v="REFERENCE ELECTRIFICATION - MODERATE TECHNOLOGY ADVANCEMENT"/>
    <x v="0"/>
    <s v="ELECTRIC LIGHT-DUTY TRUCK - 200 MILE RANGE"/>
    <x v="4"/>
    <s v="TRANSPORTATION"/>
    <x v="3"/>
    <s v="ELECTRICITY"/>
    <n v="251589.775495873"/>
  </r>
  <r>
    <n v="75145"/>
    <s v="REFERENCE ELECTRIFICATION - MODERATE TECHNOLOGY ADVANCEMENT"/>
    <x v="0"/>
    <s v="ELECTRIC LIGHT-DUTY TRUCK - 200 MILE RANGE"/>
    <x v="4"/>
    <s v="TRANSPORTATION"/>
    <x v="3"/>
    <s v="DIESEL FUEL"/>
    <n v="0"/>
  </r>
  <r>
    <n v="75146"/>
    <s v="REFERENCE ELECTRIFICATION - MODERATE TECHNOLOGY ADVANCEMENT"/>
    <x v="0"/>
    <s v="ELECTRIC LIGHT-DUTY TRUCK - 200 MILE RANGE"/>
    <x v="4"/>
    <s v="TRANSPORTATION"/>
    <x v="3"/>
    <s v="COMPRESSED PIPELINE GAS"/>
    <n v="0"/>
  </r>
  <r>
    <n v="75147"/>
    <s v="REFERENCE ELECTRIFICATION - MODERATE TECHNOLOGY ADVANCEMENT"/>
    <x v="0"/>
    <s v="ELECTRIC LIGHT-DUTY TRUCK - 200 MILE RANGE"/>
    <x v="4"/>
    <s v="TRANSPORTATION"/>
    <x v="3"/>
    <s v="LIQUID HYDROGEN"/>
    <n v="0"/>
  </r>
  <r>
    <n v="75148"/>
    <s v="REFERENCE ELECTRIFICATION - MODERATE TECHNOLOGY ADVANCEMENT"/>
    <x v="0"/>
    <s v="ELECTRIC LIGHT-DUTY TRUCK - 200 MILE RANGE"/>
    <x v="5"/>
    <s v="TRANSPORTATION"/>
    <x v="3"/>
    <s v="GASOLINE FUEL"/>
    <n v="0"/>
  </r>
  <r>
    <n v="75149"/>
    <s v="REFERENCE ELECTRIFICATION - MODERATE TECHNOLOGY ADVANCEMENT"/>
    <x v="0"/>
    <s v="ELECTRIC LIGHT-DUTY TRUCK - 200 MILE RANGE"/>
    <x v="5"/>
    <s v="TRANSPORTATION"/>
    <x v="3"/>
    <s v="ELECTRICITY"/>
    <n v="38551.8433721577"/>
  </r>
  <r>
    <n v="75150"/>
    <s v="REFERENCE ELECTRIFICATION - MODERATE TECHNOLOGY ADVANCEMENT"/>
    <x v="0"/>
    <s v="ELECTRIC LIGHT-DUTY TRUCK - 200 MILE RANGE"/>
    <x v="5"/>
    <s v="TRANSPORTATION"/>
    <x v="3"/>
    <s v="DIESEL FUEL"/>
    <n v="0"/>
  </r>
  <r>
    <n v="75151"/>
    <s v="REFERENCE ELECTRIFICATION - MODERATE TECHNOLOGY ADVANCEMENT"/>
    <x v="0"/>
    <s v="ELECTRIC LIGHT-DUTY TRUCK - 200 MILE RANGE"/>
    <x v="5"/>
    <s v="TRANSPORTATION"/>
    <x v="3"/>
    <s v="COMPRESSED PIPELINE GAS"/>
    <n v="0"/>
  </r>
  <r>
    <n v="75152"/>
    <s v="REFERENCE ELECTRIFICATION - MODERATE TECHNOLOGY ADVANCEMENT"/>
    <x v="0"/>
    <s v="ELECTRIC LIGHT-DUTY TRUCK - 200 MILE RANGE"/>
    <x v="5"/>
    <s v="TRANSPORTATION"/>
    <x v="3"/>
    <s v="LIQUID HYDROGEN"/>
    <n v="0"/>
  </r>
  <r>
    <n v="75153"/>
    <s v="REFERENCE ELECTRIFICATION - MODERATE TECHNOLOGY ADVANCEMENT"/>
    <x v="0"/>
    <s v="ELECTRIC LIGHT-DUTY TRUCK - 200 MILE RANGE"/>
    <x v="6"/>
    <s v="TRANSPORTATION"/>
    <x v="3"/>
    <s v="GASOLINE FUEL"/>
    <n v="0"/>
  </r>
  <r>
    <n v="75154"/>
    <s v="REFERENCE ELECTRIFICATION - MODERATE TECHNOLOGY ADVANCEMENT"/>
    <x v="0"/>
    <s v="ELECTRIC LIGHT-DUTY TRUCK - 200 MILE RANGE"/>
    <x v="6"/>
    <s v="TRANSPORTATION"/>
    <x v="3"/>
    <s v="ELECTRICITY"/>
    <n v="25849.7908956682"/>
  </r>
  <r>
    <n v="75155"/>
    <s v="REFERENCE ELECTRIFICATION - MODERATE TECHNOLOGY ADVANCEMENT"/>
    <x v="0"/>
    <s v="ELECTRIC LIGHT-DUTY TRUCK - 200 MILE RANGE"/>
    <x v="6"/>
    <s v="TRANSPORTATION"/>
    <x v="3"/>
    <s v="DIESEL FUEL"/>
    <n v="0"/>
  </r>
  <r>
    <n v="75156"/>
    <s v="REFERENCE ELECTRIFICATION - MODERATE TECHNOLOGY ADVANCEMENT"/>
    <x v="0"/>
    <s v="ELECTRIC LIGHT-DUTY TRUCK - 200 MILE RANGE"/>
    <x v="6"/>
    <s v="TRANSPORTATION"/>
    <x v="3"/>
    <s v="COMPRESSED PIPELINE GAS"/>
    <n v="0"/>
  </r>
  <r>
    <n v="75157"/>
    <s v="REFERENCE ELECTRIFICATION - MODERATE TECHNOLOGY ADVANCEMENT"/>
    <x v="0"/>
    <s v="ELECTRIC LIGHT-DUTY TRUCK - 200 MILE RANGE"/>
    <x v="6"/>
    <s v="TRANSPORTATION"/>
    <x v="3"/>
    <s v="LIQUID HYDROGEN"/>
    <n v="0"/>
  </r>
  <r>
    <n v="75158"/>
    <s v="REFERENCE ELECTRIFICATION - MODERATE TECHNOLOGY ADVANCEMENT"/>
    <x v="0"/>
    <s v="ELECTRIC LIGHT-DUTY TRUCK - 200 MILE RANGE"/>
    <x v="7"/>
    <s v="TRANSPORTATION"/>
    <x v="3"/>
    <s v="GASOLINE FUEL"/>
    <n v="0"/>
  </r>
  <r>
    <n v="75159"/>
    <s v="REFERENCE ELECTRIFICATION - MODERATE TECHNOLOGY ADVANCEMENT"/>
    <x v="0"/>
    <s v="ELECTRIC LIGHT-DUTY TRUCK - 200 MILE RANGE"/>
    <x v="7"/>
    <s v="TRANSPORTATION"/>
    <x v="3"/>
    <s v="ELECTRICITY"/>
    <n v="5125.38957571925"/>
  </r>
  <r>
    <n v="75160"/>
    <s v="REFERENCE ELECTRIFICATION - MODERATE TECHNOLOGY ADVANCEMENT"/>
    <x v="0"/>
    <s v="ELECTRIC LIGHT-DUTY TRUCK - 200 MILE RANGE"/>
    <x v="7"/>
    <s v="TRANSPORTATION"/>
    <x v="3"/>
    <s v="DIESEL FUEL"/>
    <n v="0"/>
  </r>
  <r>
    <n v="75161"/>
    <s v="REFERENCE ELECTRIFICATION - MODERATE TECHNOLOGY ADVANCEMENT"/>
    <x v="0"/>
    <s v="ELECTRIC LIGHT-DUTY TRUCK - 200 MILE RANGE"/>
    <x v="7"/>
    <s v="TRANSPORTATION"/>
    <x v="3"/>
    <s v="COMPRESSED PIPELINE GAS"/>
    <n v="0"/>
  </r>
  <r>
    <n v="75162"/>
    <s v="REFERENCE ELECTRIFICATION - MODERATE TECHNOLOGY ADVANCEMENT"/>
    <x v="0"/>
    <s v="ELECTRIC LIGHT-DUTY TRUCK - 200 MILE RANGE"/>
    <x v="7"/>
    <s v="TRANSPORTATION"/>
    <x v="3"/>
    <s v="LIQUID HYDROGEN"/>
    <n v="0"/>
  </r>
  <r>
    <n v="75163"/>
    <s v="REFERENCE ELECTRIFICATION - MODERATE TECHNOLOGY ADVANCEMENT"/>
    <x v="0"/>
    <s v="ELECTRIC LIGHT-DUTY TRUCK - 200 MILE RANGE"/>
    <x v="8"/>
    <s v="TRANSPORTATION"/>
    <x v="3"/>
    <s v="GASOLINE FUEL"/>
    <n v="0"/>
  </r>
  <r>
    <n v="75164"/>
    <s v="REFERENCE ELECTRIFICATION - MODERATE TECHNOLOGY ADVANCEMENT"/>
    <x v="0"/>
    <s v="ELECTRIC LIGHT-DUTY TRUCK - 200 MILE RANGE"/>
    <x v="8"/>
    <s v="TRANSPORTATION"/>
    <x v="3"/>
    <s v="ELECTRICITY"/>
    <n v="5092.15925651621"/>
  </r>
  <r>
    <n v="75165"/>
    <s v="REFERENCE ELECTRIFICATION - MODERATE TECHNOLOGY ADVANCEMENT"/>
    <x v="0"/>
    <s v="ELECTRIC LIGHT-DUTY TRUCK - 200 MILE RANGE"/>
    <x v="8"/>
    <s v="TRANSPORTATION"/>
    <x v="3"/>
    <s v="DIESEL FUEL"/>
    <n v="0"/>
  </r>
  <r>
    <n v="75166"/>
    <s v="REFERENCE ELECTRIFICATION - MODERATE TECHNOLOGY ADVANCEMENT"/>
    <x v="0"/>
    <s v="ELECTRIC LIGHT-DUTY TRUCK - 200 MILE RANGE"/>
    <x v="8"/>
    <s v="TRANSPORTATION"/>
    <x v="3"/>
    <s v="COMPRESSED PIPELINE GAS"/>
    <n v="0"/>
  </r>
  <r>
    <n v="75167"/>
    <s v="REFERENCE ELECTRIFICATION - MODERATE TECHNOLOGY ADVANCEMENT"/>
    <x v="0"/>
    <s v="ELECTRIC LIGHT-DUTY TRUCK - 200 MILE RANGE"/>
    <x v="8"/>
    <s v="TRANSPORTATION"/>
    <x v="3"/>
    <s v="LIQUID HYDROGEN"/>
    <n v="0"/>
  </r>
  <r>
    <n v="75168"/>
    <s v="REFERENCE ELECTRIFICATION - MODERATE TECHNOLOGY ADVANCEMENT"/>
    <x v="0"/>
    <s v="ELECTRIC LIGHT-DUTY TRUCK - 200 MILE RANGE"/>
    <x v="9"/>
    <s v="TRANSPORTATION"/>
    <x v="3"/>
    <s v="GASOLINE FUEL"/>
    <n v="0"/>
  </r>
  <r>
    <n v="75169"/>
    <s v="REFERENCE ELECTRIFICATION - MODERATE TECHNOLOGY ADVANCEMENT"/>
    <x v="0"/>
    <s v="ELECTRIC LIGHT-DUTY TRUCK - 200 MILE RANGE"/>
    <x v="9"/>
    <s v="TRANSPORTATION"/>
    <x v="3"/>
    <s v="ELECTRICITY"/>
    <n v="153538.844368797"/>
  </r>
  <r>
    <n v="75170"/>
    <s v="REFERENCE ELECTRIFICATION - MODERATE TECHNOLOGY ADVANCEMENT"/>
    <x v="0"/>
    <s v="ELECTRIC LIGHT-DUTY TRUCK - 200 MILE RANGE"/>
    <x v="9"/>
    <s v="TRANSPORTATION"/>
    <x v="3"/>
    <s v="DIESEL FUEL"/>
    <n v="0"/>
  </r>
  <r>
    <n v="75171"/>
    <s v="REFERENCE ELECTRIFICATION - MODERATE TECHNOLOGY ADVANCEMENT"/>
    <x v="0"/>
    <s v="ELECTRIC LIGHT-DUTY TRUCK - 200 MILE RANGE"/>
    <x v="9"/>
    <s v="TRANSPORTATION"/>
    <x v="3"/>
    <s v="COMPRESSED PIPELINE GAS"/>
    <n v="0"/>
  </r>
  <r>
    <n v="75172"/>
    <s v="REFERENCE ELECTRIFICATION - MODERATE TECHNOLOGY ADVANCEMENT"/>
    <x v="0"/>
    <s v="ELECTRIC LIGHT-DUTY TRUCK - 200 MILE RANGE"/>
    <x v="9"/>
    <s v="TRANSPORTATION"/>
    <x v="3"/>
    <s v="LIQUID HYDROGEN"/>
    <n v="0"/>
  </r>
  <r>
    <n v="75173"/>
    <s v="REFERENCE ELECTRIFICATION - MODERATE TECHNOLOGY ADVANCEMENT"/>
    <x v="0"/>
    <s v="ELECTRIC LIGHT-DUTY TRUCK - 200 MILE RANGE"/>
    <x v="10"/>
    <s v="TRANSPORTATION"/>
    <x v="3"/>
    <s v="GASOLINE FUEL"/>
    <n v="0"/>
  </r>
  <r>
    <n v="75174"/>
    <s v="REFERENCE ELECTRIFICATION - MODERATE TECHNOLOGY ADVANCEMENT"/>
    <x v="0"/>
    <s v="ELECTRIC LIGHT-DUTY TRUCK - 200 MILE RANGE"/>
    <x v="10"/>
    <s v="TRANSPORTATION"/>
    <x v="3"/>
    <s v="ELECTRICITY"/>
    <n v="85126.0357249637"/>
  </r>
  <r>
    <n v="75175"/>
    <s v="REFERENCE ELECTRIFICATION - MODERATE TECHNOLOGY ADVANCEMENT"/>
    <x v="0"/>
    <s v="ELECTRIC LIGHT-DUTY TRUCK - 200 MILE RANGE"/>
    <x v="10"/>
    <s v="TRANSPORTATION"/>
    <x v="3"/>
    <s v="DIESEL FUEL"/>
    <n v="0"/>
  </r>
  <r>
    <n v="75176"/>
    <s v="REFERENCE ELECTRIFICATION - MODERATE TECHNOLOGY ADVANCEMENT"/>
    <x v="0"/>
    <s v="ELECTRIC LIGHT-DUTY TRUCK - 200 MILE RANGE"/>
    <x v="10"/>
    <s v="TRANSPORTATION"/>
    <x v="3"/>
    <s v="COMPRESSED PIPELINE GAS"/>
    <n v="0"/>
  </r>
  <r>
    <n v="75177"/>
    <s v="REFERENCE ELECTRIFICATION - MODERATE TECHNOLOGY ADVANCEMENT"/>
    <x v="0"/>
    <s v="ELECTRIC LIGHT-DUTY TRUCK - 200 MILE RANGE"/>
    <x v="10"/>
    <s v="TRANSPORTATION"/>
    <x v="3"/>
    <s v="LIQUID HYDROGEN"/>
    <n v="0"/>
  </r>
  <r>
    <n v="75178"/>
    <s v="REFERENCE ELECTRIFICATION - MODERATE TECHNOLOGY ADVANCEMENT"/>
    <x v="0"/>
    <s v="ELECTRIC LIGHT-DUTY TRUCK - 200 MILE RANGE"/>
    <x v="11"/>
    <s v="TRANSPORTATION"/>
    <x v="3"/>
    <s v="GASOLINE FUEL"/>
    <n v="0"/>
  </r>
  <r>
    <n v="75179"/>
    <s v="REFERENCE ELECTRIFICATION - MODERATE TECHNOLOGY ADVANCEMENT"/>
    <x v="0"/>
    <s v="ELECTRIC LIGHT-DUTY TRUCK - 200 MILE RANGE"/>
    <x v="11"/>
    <s v="TRANSPORTATION"/>
    <x v="3"/>
    <s v="ELECTRICITY"/>
    <n v="8468.034374633369"/>
  </r>
  <r>
    <n v="75180"/>
    <s v="REFERENCE ELECTRIFICATION - MODERATE TECHNOLOGY ADVANCEMENT"/>
    <x v="0"/>
    <s v="ELECTRIC LIGHT-DUTY TRUCK - 200 MILE RANGE"/>
    <x v="11"/>
    <s v="TRANSPORTATION"/>
    <x v="3"/>
    <s v="DIESEL FUEL"/>
    <n v="0"/>
  </r>
  <r>
    <n v="75181"/>
    <s v="REFERENCE ELECTRIFICATION - MODERATE TECHNOLOGY ADVANCEMENT"/>
    <x v="0"/>
    <s v="ELECTRIC LIGHT-DUTY TRUCK - 200 MILE RANGE"/>
    <x v="11"/>
    <s v="TRANSPORTATION"/>
    <x v="3"/>
    <s v="COMPRESSED PIPELINE GAS"/>
    <n v="0"/>
  </r>
  <r>
    <n v="75182"/>
    <s v="REFERENCE ELECTRIFICATION - MODERATE TECHNOLOGY ADVANCEMENT"/>
    <x v="0"/>
    <s v="ELECTRIC LIGHT-DUTY TRUCK - 200 MILE RANGE"/>
    <x v="11"/>
    <s v="TRANSPORTATION"/>
    <x v="3"/>
    <s v="LIQUID HYDROGEN"/>
    <n v="0"/>
  </r>
  <r>
    <n v="75183"/>
    <s v="REFERENCE ELECTRIFICATION - MODERATE TECHNOLOGY ADVANCEMENT"/>
    <x v="0"/>
    <s v="ELECTRIC LIGHT-DUTY TRUCK - 200 MILE RANGE"/>
    <x v="12"/>
    <s v="TRANSPORTATION"/>
    <x v="3"/>
    <s v="GASOLINE FUEL"/>
    <n v="0"/>
  </r>
  <r>
    <n v="75184"/>
    <s v="REFERENCE ELECTRIFICATION - MODERATE TECHNOLOGY ADVANCEMENT"/>
    <x v="0"/>
    <s v="ELECTRIC LIGHT-DUTY TRUCK - 200 MILE RANGE"/>
    <x v="12"/>
    <s v="TRANSPORTATION"/>
    <x v="3"/>
    <s v="ELECTRICITY"/>
    <n v="11810.6803853056"/>
  </r>
  <r>
    <n v="75185"/>
    <s v="REFERENCE ELECTRIFICATION - MODERATE TECHNOLOGY ADVANCEMENT"/>
    <x v="0"/>
    <s v="ELECTRIC LIGHT-DUTY TRUCK - 200 MILE RANGE"/>
    <x v="12"/>
    <s v="TRANSPORTATION"/>
    <x v="3"/>
    <s v="DIESEL FUEL"/>
    <n v="0"/>
  </r>
  <r>
    <n v="75186"/>
    <s v="REFERENCE ELECTRIFICATION - MODERATE TECHNOLOGY ADVANCEMENT"/>
    <x v="0"/>
    <s v="ELECTRIC LIGHT-DUTY TRUCK - 200 MILE RANGE"/>
    <x v="12"/>
    <s v="TRANSPORTATION"/>
    <x v="3"/>
    <s v="COMPRESSED PIPELINE GAS"/>
    <n v="0"/>
  </r>
  <r>
    <n v="75187"/>
    <s v="REFERENCE ELECTRIFICATION - MODERATE TECHNOLOGY ADVANCEMENT"/>
    <x v="0"/>
    <s v="ELECTRIC LIGHT-DUTY TRUCK - 200 MILE RANGE"/>
    <x v="12"/>
    <s v="TRANSPORTATION"/>
    <x v="3"/>
    <s v="LIQUID HYDROGEN"/>
    <n v="0"/>
  </r>
  <r>
    <n v="75188"/>
    <s v="REFERENCE ELECTRIFICATION - MODERATE TECHNOLOGY ADVANCEMENT"/>
    <x v="0"/>
    <s v="ELECTRIC LIGHT-DUTY TRUCK - 200 MILE RANGE"/>
    <x v="13"/>
    <s v="TRANSPORTATION"/>
    <x v="3"/>
    <s v="GASOLINE FUEL"/>
    <n v="0"/>
  </r>
  <r>
    <n v="75189"/>
    <s v="REFERENCE ELECTRIFICATION - MODERATE TECHNOLOGY ADVANCEMENT"/>
    <x v="0"/>
    <s v="ELECTRIC LIGHT-DUTY TRUCK - 200 MILE RANGE"/>
    <x v="13"/>
    <s v="TRANSPORTATION"/>
    <x v="3"/>
    <s v="ELECTRICITY"/>
    <n v="76435.1576930805"/>
  </r>
  <r>
    <n v="75190"/>
    <s v="REFERENCE ELECTRIFICATION - MODERATE TECHNOLOGY ADVANCEMENT"/>
    <x v="0"/>
    <s v="ELECTRIC LIGHT-DUTY TRUCK - 200 MILE RANGE"/>
    <x v="13"/>
    <s v="TRANSPORTATION"/>
    <x v="3"/>
    <s v="DIESEL FUEL"/>
    <n v="0"/>
  </r>
  <r>
    <n v="75191"/>
    <s v="REFERENCE ELECTRIFICATION - MODERATE TECHNOLOGY ADVANCEMENT"/>
    <x v="0"/>
    <s v="ELECTRIC LIGHT-DUTY TRUCK - 200 MILE RANGE"/>
    <x v="13"/>
    <s v="TRANSPORTATION"/>
    <x v="3"/>
    <s v="COMPRESSED PIPELINE GAS"/>
    <n v="0"/>
  </r>
  <r>
    <n v="75192"/>
    <s v="REFERENCE ELECTRIFICATION - MODERATE TECHNOLOGY ADVANCEMENT"/>
    <x v="0"/>
    <s v="ELECTRIC LIGHT-DUTY TRUCK - 200 MILE RANGE"/>
    <x v="13"/>
    <s v="TRANSPORTATION"/>
    <x v="3"/>
    <s v="LIQUID HYDROGEN"/>
    <n v="0"/>
  </r>
  <r>
    <n v="75193"/>
    <s v="REFERENCE ELECTRIFICATION - MODERATE TECHNOLOGY ADVANCEMENT"/>
    <x v="0"/>
    <s v="ELECTRIC LIGHT-DUTY TRUCK - 200 MILE RANGE"/>
    <x v="14"/>
    <s v="TRANSPORTATION"/>
    <x v="3"/>
    <s v="GASOLINE FUEL"/>
    <n v="0"/>
  </r>
  <r>
    <n v="75194"/>
    <s v="REFERENCE ELECTRIFICATION - MODERATE TECHNOLOGY ADVANCEMENT"/>
    <x v="0"/>
    <s v="ELECTRIC LIGHT-DUTY TRUCK - 200 MILE RANGE"/>
    <x v="14"/>
    <s v="TRANSPORTATION"/>
    <x v="3"/>
    <s v="ELECTRICITY"/>
    <n v="57716.3435268228"/>
  </r>
  <r>
    <n v="75195"/>
    <s v="REFERENCE ELECTRIFICATION - MODERATE TECHNOLOGY ADVANCEMENT"/>
    <x v="0"/>
    <s v="ELECTRIC LIGHT-DUTY TRUCK - 200 MILE RANGE"/>
    <x v="14"/>
    <s v="TRANSPORTATION"/>
    <x v="3"/>
    <s v="DIESEL FUEL"/>
    <n v="0"/>
  </r>
  <r>
    <n v="75196"/>
    <s v="REFERENCE ELECTRIFICATION - MODERATE TECHNOLOGY ADVANCEMENT"/>
    <x v="0"/>
    <s v="ELECTRIC LIGHT-DUTY TRUCK - 200 MILE RANGE"/>
    <x v="14"/>
    <s v="TRANSPORTATION"/>
    <x v="3"/>
    <s v="COMPRESSED PIPELINE GAS"/>
    <n v="0"/>
  </r>
  <r>
    <n v="75197"/>
    <s v="REFERENCE ELECTRIFICATION - MODERATE TECHNOLOGY ADVANCEMENT"/>
    <x v="0"/>
    <s v="ELECTRIC LIGHT-DUTY TRUCK - 200 MILE RANGE"/>
    <x v="14"/>
    <s v="TRANSPORTATION"/>
    <x v="3"/>
    <s v="LIQUID HYDROGEN"/>
    <n v="0"/>
  </r>
  <r>
    <n v="75198"/>
    <s v="REFERENCE ELECTRIFICATION - MODERATE TECHNOLOGY ADVANCEMENT"/>
    <x v="0"/>
    <s v="ELECTRIC LIGHT-DUTY TRUCK - 200 MILE RANGE"/>
    <x v="15"/>
    <s v="TRANSPORTATION"/>
    <x v="3"/>
    <s v="GASOLINE FUEL"/>
    <n v="0"/>
  </r>
  <r>
    <n v="75199"/>
    <s v="REFERENCE ELECTRIFICATION - MODERATE TECHNOLOGY ADVANCEMENT"/>
    <x v="0"/>
    <s v="ELECTRIC LIGHT-DUTY TRUCK - 200 MILE RANGE"/>
    <x v="15"/>
    <s v="TRANSPORTATION"/>
    <x v="3"/>
    <s v="ELECTRICITY"/>
    <n v="23175.6744849681"/>
  </r>
  <r>
    <n v="75200"/>
    <s v="REFERENCE ELECTRIFICATION - MODERATE TECHNOLOGY ADVANCEMENT"/>
    <x v="0"/>
    <s v="ELECTRIC LIGHT-DUTY TRUCK - 200 MILE RANGE"/>
    <x v="15"/>
    <s v="TRANSPORTATION"/>
    <x v="3"/>
    <s v="DIESEL FUEL"/>
    <n v="0"/>
  </r>
  <r>
    <n v="75201"/>
    <s v="REFERENCE ELECTRIFICATION - MODERATE TECHNOLOGY ADVANCEMENT"/>
    <x v="0"/>
    <s v="ELECTRIC LIGHT-DUTY TRUCK - 200 MILE RANGE"/>
    <x v="15"/>
    <s v="TRANSPORTATION"/>
    <x v="3"/>
    <s v="COMPRESSED PIPELINE GAS"/>
    <n v="0"/>
  </r>
  <r>
    <n v="75202"/>
    <s v="REFERENCE ELECTRIFICATION - MODERATE TECHNOLOGY ADVANCEMENT"/>
    <x v="0"/>
    <s v="ELECTRIC LIGHT-DUTY TRUCK - 200 MILE RANGE"/>
    <x v="15"/>
    <s v="TRANSPORTATION"/>
    <x v="3"/>
    <s v="LIQUID HYDROGEN"/>
    <n v="0"/>
  </r>
  <r>
    <n v="75203"/>
    <s v="REFERENCE ELECTRIFICATION - MODERATE TECHNOLOGY ADVANCEMENT"/>
    <x v="0"/>
    <s v="ELECTRIC LIGHT-DUTY TRUCK - 200 MILE RANGE"/>
    <x v="16"/>
    <s v="TRANSPORTATION"/>
    <x v="3"/>
    <s v="GASOLINE FUEL"/>
    <n v="0"/>
  </r>
  <r>
    <n v="75204"/>
    <s v="REFERENCE ELECTRIFICATION - MODERATE TECHNOLOGY ADVANCEMENT"/>
    <x v="0"/>
    <s v="ELECTRIC LIGHT-DUTY TRUCK - 200 MILE RANGE"/>
    <x v="16"/>
    <s v="TRANSPORTATION"/>
    <x v="3"/>
    <s v="ELECTRICITY"/>
    <n v="22061.4594681537"/>
  </r>
  <r>
    <n v="75205"/>
    <s v="REFERENCE ELECTRIFICATION - MODERATE TECHNOLOGY ADVANCEMENT"/>
    <x v="0"/>
    <s v="ELECTRIC LIGHT-DUTY TRUCK - 200 MILE RANGE"/>
    <x v="16"/>
    <s v="TRANSPORTATION"/>
    <x v="3"/>
    <s v="DIESEL FUEL"/>
    <n v="0"/>
  </r>
  <r>
    <n v="75206"/>
    <s v="REFERENCE ELECTRIFICATION - MODERATE TECHNOLOGY ADVANCEMENT"/>
    <x v="0"/>
    <s v="ELECTRIC LIGHT-DUTY TRUCK - 200 MILE RANGE"/>
    <x v="16"/>
    <s v="TRANSPORTATION"/>
    <x v="3"/>
    <s v="COMPRESSED PIPELINE GAS"/>
    <n v="0"/>
  </r>
  <r>
    <n v="75207"/>
    <s v="REFERENCE ELECTRIFICATION - MODERATE TECHNOLOGY ADVANCEMENT"/>
    <x v="0"/>
    <s v="ELECTRIC LIGHT-DUTY TRUCK - 200 MILE RANGE"/>
    <x v="16"/>
    <s v="TRANSPORTATION"/>
    <x v="3"/>
    <s v="LIQUID HYDROGEN"/>
    <n v="0"/>
  </r>
  <r>
    <n v="75208"/>
    <s v="REFERENCE ELECTRIFICATION - MODERATE TECHNOLOGY ADVANCEMENT"/>
    <x v="0"/>
    <s v="ELECTRIC LIGHT-DUTY TRUCK - 200 MILE RANGE"/>
    <x v="17"/>
    <s v="TRANSPORTATION"/>
    <x v="3"/>
    <s v="GASOLINE FUEL"/>
    <n v="0"/>
  </r>
  <r>
    <n v="75209"/>
    <s v="REFERENCE ELECTRIFICATION - MODERATE TECHNOLOGY ADVANCEMENT"/>
    <x v="0"/>
    <s v="ELECTRIC LIGHT-DUTY TRUCK - 200 MILE RANGE"/>
    <x v="17"/>
    <s v="TRANSPORTATION"/>
    <x v="3"/>
    <s v="ELECTRICITY"/>
    <n v="35877.7270986271"/>
  </r>
  <r>
    <n v="75210"/>
    <s v="REFERENCE ELECTRIFICATION - MODERATE TECHNOLOGY ADVANCEMENT"/>
    <x v="0"/>
    <s v="ELECTRIC LIGHT-DUTY TRUCK - 200 MILE RANGE"/>
    <x v="17"/>
    <s v="TRANSPORTATION"/>
    <x v="3"/>
    <s v="DIESEL FUEL"/>
    <n v="0"/>
  </r>
  <r>
    <n v="75211"/>
    <s v="REFERENCE ELECTRIFICATION - MODERATE TECHNOLOGY ADVANCEMENT"/>
    <x v="0"/>
    <s v="ELECTRIC LIGHT-DUTY TRUCK - 200 MILE RANGE"/>
    <x v="17"/>
    <s v="TRANSPORTATION"/>
    <x v="3"/>
    <s v="COMPRESSED PIPELINE GAS"/>
    <n v="0"/>
  </r>
  <r>
    <n v="75212"/>
    <s v="REFERENCE ELECTRIFICATION - MODERATE TECHNOLOGY ADVANCEMENT"/>
    <x v="0"/>
    <s v="ELECTRIC LIGHT-DUTY TRUCK - 200 MILE RANGE"/>
    <x v="17"/>
    <s v="TRANSPORTATION"/>
    <x v="3"/>
    <s v="LIQUID HYDROGEN"/>
    <n v="0"/>
  </r>
  <r>
    <n v="75213"/>
    <s v="REFERENCE ELECTRIFICATION - MODERATE TECHNOLOGY ADVANCEMENT"/>
    <x v="0"/>
    <s v="ELECTRIC LIGHT-DUTY TRUCK - 200 MILE RANGE"/>
    <x v="18"/>
    <s v="TRANSPORTATION"/>
    <x v="3"/>
    <s v="GASOLINE FUEL"/>
    <n v="0"/>
  </r>
  <r>
    <n v="75214"/>
    <s v="REFERENCE ELECTRIFICATION - MODERATE TECHNOLOGY ADVANCEMENT"/>
    <x v="0"/>
    <s v="ELECTRIC LIGHT-DUTY TRUCK - 200 MILE RANGE"/>
    <x v="18"/>
    <s v="TRANSPORTATION"/>
    <x v="3"/>
    <s v="ELECTRICITY"/>
    <n v="34094.9829162648"/>
  </r>
  <r>
    <n v="75215"/>
    <s v="REFERENCE ELECTRIFICATION - MODERATE TECHNOLOGY ADVANCEMENT"/>
    <x v="0"/>
    <s v="ELECTRIC LIGHT-DUTY TRUCK - 200 MILE RANGE"/>
    <x v="18"/>
    <s v="TRANSPORTATION"/>
    <x v="3"/>
    <s v="DIESEL FUEL"/>
    <n v="0"/>
  </r>
  <r>
    <n v="75216"/>
    <s v="REFERENCE ELECTRIFICATION - MODERATE TECHNOLOGY ADVANCEMENT"/>
    <x v="0"/>
    <s v="ELECTRIC LIGHT-DUTY TRUCK - 200 MILE RANGE"/>
    <x v="18"/>
    <s v="TRANSPORTATION"/>
    <x v="3"/>
    <s v="COMPRESSED PIPELINE GAS"/>
    <n v="0"/>
  </r>
  <r>
    <n v="75217"/>
    <s v="REFERENCE ELECTRIFICATION - MODERATE TECHNOLOGY ADVANCEMENT"/>
    <x v="0"/>
    <s v="ELECTRIC LIGHT-DUTY TRUCK - 200 MILE RANGE"/>
    <x v="18"/>
    <s v="TRANSPORTATION"/>
    <x v="3"/>
    <s v="LIQUID HYDROGEN"/>
    <n v="0"/>
  </r>
  <r>
    <n v="75218"/>
    <s v="REFERENCE ELECTRIFICATION - MODERATE TECHNOLOGY ADVANCEMENT"/>
    <x v="0"/>
    <s v="ELECTRIC LIGHT-DUTY TRUCK - 200 MILE RANGE"/>
    <x v="19"/>
    <s v="TRANSPORTATION"/>
    <x v="3"/>
    <s v="GASOLINE FUEL"/>
    <n v="0"/>
  </r>
  <r>
    <n v="75219"/>
    <s v="REFERENCE ELECTRIFICATION - MODERATE TECHNOLOGY ADVANCEMENT"/>
    <x v="0"/>
    <s v="ELECTRIC LIGHT-DUTY TRUCK - 200 MILE RANGE"/>
    <x v="19"/>
    <s v="TRANSPORTATION"/>
    <x v="3"/>
    <s v="ELECTRICITY"/>
    <n v="11364.9942825584"/>
  </r>
  <r>
    <n v="75220"/>
    <s v="REFERENCE ELECTRIFICATION - MODERATE TECHNOLOGY ADVANCEMENT"/>
    <x v="0"/>
    <s v="ELECTRIC LIGHT-DUTY TRUCK - 200 MILE RANGE"/>
    <x v="19"/>
    <s v="TRANSPORTATION"/>
    <x v="3"/>
    <s v="DIESEL FUEL"/>
    <n v="0"/>
  </r>
  <r>
    <n v="75221"/>
    <s v="REFERENCE ELECTRIFICATION - MODERATE TECHNOLOGY ADVANCEMENT"/>
    <x v="0"/>
    <s v="ELECTRIC LIGHT-DUTY TRUCK - 200 MILE RANGE"/>
    <x v="19"/>
    <s v="TRANSPORTATION"/>
    <x v="3"/>
    <s v="COMPRESSED PIPELINE GAS"/>
    <n v="0"/>
  </r>
  <r>
    <n v="75222"/>
    <s v="REFERENCE ELECTRIFICATION - MODERATE TECHNOLOGY ADVANCEMENT"/>
    <x v="0"/>
    <s v="ELECTRIC LIGHT-DUTY TRUCK - 200 MILE RANGE"/>
    <x v="19"/>
    <s v="TRANSPORTATION"/>
    <x v="3"/>
    <s v="LIQUID HYDROGEN"/>
    <n v="0"/>
  </r>
  <r>
    <n v="75223"/>
    <s v="REFERENCE ELECTRIFICATION - MODERATE TECHNOLOGY ADVANCEMENT"/>
    <x v="0"/>
    <s v="ELECTRIC LIGHT-DUTY TRUCK - 200 MILE RANGE"/>
    <x v="20"/>
    <s v="TRANSPORTATION"/>
    <x v="3"/>
    <s v="GASOLINE FUEL"/>
    <n v="0"/>
  </r>
  <r>
    <n v="75224"/>
    <s v="REFERENCE ELECTRIFICATION - MODERATE TECHNOLOGY ADVANCEMENT"/>
    <x v="0"/>
    <s v="ELECTRIC LIGHT-DUTY TRUCK - 200 MILE RANGE"/>
    <x v="20"/>
    <s v="TRANSPORTATION"/>
    <x v="3"/>
    <s v="ELECTRICITY"/>
    <n v="44791.4480561324"/>
  </r>
  <r>
    <n v="75225"/>
    <s v="REFERENCE ELECTRIFICATION - MODERATE TECHNOLOGY ADVANCEMENT"/>
    <x v="0"/>
    <s v="ELECTRIC LIGHT-DUTY TRUCK - 200 MILE RANGE"/>
    <x v="20"/>
    <s v="TRANSPORTATION"/>
    <x v="3"/>
    <s v="DIESEL FUEL"/>
    <n v="0"/>
  </r>
  <r>
    <n v="75226"/>
    <s v="REFERENCE ELECTRIFICATION - MODERATE TECHNOLOGY ADVANCEMENT"/>
    <x v="0"/>
    <s v="ELECTRIC LIGHT-DUTY TRUCK - 200 MILE RANGE"/>
    <x v="20"/>
    <s v="TRANSPORTATION"/>
    <x v="3"/>
    <s v="COMPRESSED PIPELINE GAS"/>
    <n v="0"/>
  </r>
  <r>
    <n v="75227"/>
    <s v="REFERENCE ELECTRIFICATION - MODERATE TECHNOLOGY ADVANCEMENT"/>
    <x v="0"/>
    <s v="ELECTRIC LIGHT-DUTY TRUCK - 200 MILE RANGE"/>
    <x v="20"/>
    <s v="TRANSPORTATION"/>
    <x v="3"/>
    <s v="LIQUID HYDROGEN"/>
    <n v="0"/>
  </r>
  <r>
    <n v="75228"/>
    <s v="REFERENCE ELECTRIFICATION - MODERATE TECHNOLOGY ADVANCEMENT"/>
    <x v="0"/>
    <s v="ELECTRIC LIGHT-DUTY TRUCK - 200 MILE RANGE"/>
    <x v="21"/>
    <s v="TRANSPORTATION"/>
    <x v="3"/>
    <s v="GASOLINE FUEL"/>
    <n v="0"/>
  </r>
  <r>
    <n v="75229"/>
    <s v="REFERENCE ELECTRIFICATION - MODERATE TECHNOLOGY ADVANCEMENT"/>
    <x v="0"/>
    <s v="ELECTRIC LIGHT-DUTY TRUCK - 200 MILE RANGE"/>
    <x v="21"/>
    <s v="TRANSPORTATION"/>
    <x v="3"/>
    <s v="ELECTRICITY"/>
    <n v="47242.7213811807"/>
  </r>
  <r>
    <n v="75230"/>
    <s v="REFERENCE ELECTRIFICATION - MODERATE TECHNOLOGY ADVANCEMENT"/>
    <x v="0"/>
    <s v="ELECTRIC LIGHT-DUTY TRUCK - 200 MILE RANGE"/>
    <x v="21"/>
    <s v="TRANSPORTATION"/>
    <x v="3"/>
    <s v="DIESEL FUEL"/>
    <n v="0"/>
  </r>
  <r>
    <n v="75231"/>
    <s v="REFERENCE ELECTRIFICATION - MODERATE TECHNOLOGY ADVANCEMENT"/>
    <x v="0"/>
    <s v="ELECTRIC LIGHT-DUTY TRUCK - 200 MILE RANGE"/>
    <x v="21"/>
    <s v="TRANSPORTATION"/>
    <x v="3"/>
    <s v="COMPRESSED PIPELINE GAS"/>
    <n v="0"/>
  </r>
  <r>
    <n v="75232"/>
    <s v="REFERENCE ELECTRIFICATION - MODERATE TECHNOLOGY ADVANCEMENT"/>
    <x v="0"/>
    <s v="ELECTRIC LIGHT-DUTY TRUCK - 200 MILE RANGE"/>
    <x v="21"/>
    <s v="TRANSPORTATION"/>
    <x v="3"/>
    <s v="LIQUID HYDROGEN"/>
    <n v="0"/>
  </r>
  <r>
    <n v="75233"/>
    <s v="REFERENCE ELECTRIFICATION - MODERATE TECHNOLOGY ADVANCEMENT"/>
    <x v="0"/>
    <s v="ELECTRIC LIGHT-DUTY TRUCK - 200 MILE RANGE"/>
    <x v="22"/>
    <s v="TRANSPORTATION"/>
    <x v="3"/>
    <s v="GASOLINE FUEL"/>
    <n v="0"/>
  </r>
  <r>
    <n v="75234"/>
    <s v="REFERENCE ELECTRIFICATION - MODERATE TECHNOLOGY ADVANCEMENT"/>
    <x v="0"/>
    <s v="ELECTRIC LIGHT-DUTY TRUCK - 200 MILE RANGE"/>
    <x v="22"/>
    <s v="TRANSPORTATION"/>
    <x v="3"/>
    <s v="ELECTRICITY"/>
    <n v="76880.8436815102"/>
  </r>
  <r>
    <n v="75235"/>
    <s v="REFERENCE ELECTRIFICATION - MODERATE TECHNOLOGY ADVANCEMENT"/>
    <x v="0"/>
    <s v="ELECTRIC LIGHT-DUTY TRUCK - 200 MILE RANGE"/>
    <x v="22"/>
    <s v="TRANSPORTATION"/>
    <x v="3"/>
    <s v="DIESEL FUEL"/>
    <n v="0"/>
  </r>
  <r>
    <n v="75236"/>
    <s v="REFERENCE ELECTRIFICATION - MODERATE TECHNOLOGY ADVANCEMENT"/>
    <x v="0"/>
    <s v="ELECTRIC LIGHT-DUTY TRUCK - 200 MILE RANGE"/>
    <x v="22"/>
    <s v="TRANSPORTATION"/>
    <x v="3"/>
    <s v="COMPRESSED PIPELINE GAS"/>
    <n v="0"/>
  </r>
  <r>
    <n v="75237"/>
    <s v="REFERENCE ELECTRIFICATION - MODERATE TECHNOLOGY ADVANCEMENT"/>
    <x v="0"/>
    <s v="ELECTRIC LIGHT-DUTY TRUCK - 200 MILE RANGE"/>
    <x v="22"/>
    <s v="TRANSPORTATION"/>
    <x v="3"/>
    <s v="LIQUID HYDROGEN"/>
    <n v="0"/>
  </r>
  <r>
    <n v="75238"/>
    <s v="REFERENCE ELECTRIFICATION - MODERATE TECHNOLOGY ADVANCEMENT"/>
    <x v="0"/>
    <s v="ELECTRIC LIGHT-DUTY TRUCK - 200 MILE RANGE"/>
    <x v="23"/>
    <s v="TRANSPORTATION"/>
    <x v="3"/>
    <s v="GASOLINE FUEL"/>
    <n v="0"/>
  </r>
  <r>
    <n v="75239"/>
    <s v="REFERENCE ELECTRIFICATION - MODERATE TECHNOLOGY ADVANCEMENT"/>
    <x v="0"/>
    <s v="ELECTRIC LIGHT-DUTY TRUCK - 200 MILE RANGE"/>
    <x v="23"/>
    <s v="TRANSPORTATION"/>
    <x v="3"/>
    <s v="ELECTRICITY"/>
    <n v="46128.5062729234"/>
  </r>
  <r>
    <n v="75240"/>
    <s v="REFERENCE ELECTRIFICATION - MODERATE TECHNOLOGY ADVANCEMENT"/>
    <x v="0"/>
    <s v="ELECTRIC LIGHT-DUTY TRUCK - 200 MILE RANGE"/>
    <x v="23"/>
    <s v="TRANSPORTATION"/>
    <x v="3"/>
    <s v="DIESEL FUEL"/>
    <n v="0"/>
  </r>
  <r>
    <n v="75241"/>
    <s v="REFERENCE ELECTRIFICATION - MODERATE TECHNOLOGY ADVANCEMENT"/>
    <x v="0"/>
    <s v="ELECTRIC LIGHT-DUTY TRUCK - 200 MILE RANGE"/>
    <x v="23"/>
    <s v="TRANSPORTATION"/>
    <x v="3"/>
    <s v="COMPRESSED PIPELINE GAS"/>
    <n v="0"/>
  </r>
  <r>
    <n v="75242"/>
    <s v="REFERENCE ELECTRIFICATION - MODERATE TECHNOLOGY ADVANCEMENT"/>
    <x v="0"/>
    <s v="ELECTRIC LIGHT-DUTY TRUCK - 200 MILE RANGE"/>
    <x v="23"/>
    <s v="TRANSPORTATION"/>
    <x v="3"/>
    <s v="LIQUID HYDROGEN"/>
    <n v="0"/>
  </r>
  <r>
    <n v="75243"/>
    <s v="REFERENCE ELECTRIFICATION - MODERATE TECHNOLOGY ADVANCEMENT"/>
    <x v="0"/>
    <s v="ELECTRIC LIGHT-DUTY TRUCK - 200 MILE RANGE"/>
    <x v="24"/>
    <s v="TRANSPORTATION"/>
    <x v="3"/>
    <s v="GASOLINE FUEL"/>
    <n v="0"/>
  </r>
  <r>
    <n v="75244"/>
    <s v="REFERENCE ELECTRIFICATION - MODERATE TECHNOLOGY ADVANCEMENT"/>
    <x v="0"/>
    <s v="ELECTRIC LIGHT-DUTY TRUCK - 200 MILE RANGE"/>
    <x v="24"/>
    <s v="TRANSPORTATION"/>
    <x v="3"/>
    <s v="ELECTRICITY"/>
    <n v="28969.5933405416"/>
  </r>
  <r>
    <n v="75245"/>
    <s v="REFERENCE ELECTRIFICATION - MODERATE TECHNOLOGY ADVANCEMENT"/>
    <x v="0"/>
    <s v="ELECTRIC LIGHT-DUTY TRUCK - 200 MILE RANGE"/>
    <x v="24"/>
    <s v="TRANSPORTATION"/>
    <x v="3"/>
    <s v="DIESEL FUEL"/>
    <n v="0"/>
  </r>
  <r>
    <n v="75246"/>
    <s v="REFERENCE ELECTRIFICATION - MODERATE TECHNOLOGY ADVANCEMENT"/>
    <x v="0"/>
    <s v="ELECTRIC LIGHT-DUTY TRUCK - 200 MILE RANGE"/>
    <x v="24"/>
    <s v="TRANSPORTATION"/>
    <x v="3"/>
    <s v="COMPRESSED PIPELINE GAS"/>
    <n v="0"/>
  </r>
  <r>
    <n v="75247"/>
    <s v="REFERENCE ELECTRIFICATION - MODERATE TECHNOLOGY ADVANCEMENT"/>
    <x v="0"/>
    <s v="ELECTRIC LIGHT-DUTY TRUCK - 200 MILE RANGE"/>
    <x v="24"/>
    <s v="TRANSPORTATION"/>
    <x v="3"/>
    <s v="LIQUID HYDROGEN"/>
    <n v="0"/>
  </r>
  <r>
    <n v="75248"/>
    <s v="REFERENCE ELECTRIFICATION - MODERATE TECHNOLOGY ADVANCEMENT"/>
    <x v="0"/>
    <s v="ELECTRIC LIGHT-DUTY TRUCK - 200 MILE RANGE"/>
    <x v="25"/>
    <s v="TRANSPORTATION"/>
    <x v="3"/>
    <s v="GASOLINE FUEL"/>
    <n v="0"/>
  </r>
  <r>
    <n v="75249"/>
    <s v="REFERENCE ELECTRIFICATION - MODERATE TECHNOLOGY ADVANCEMENT"/>
    <x v="0"/>
    <s v="ELECTRIC LIGHT-DUTY TRUCK - 200 MILE RANGE"/>
    <x v="25"/>
    <s v="TRANSPORTATION"/>
    <x v="3"/>
    <s v="ELECTRICITY"/>
    <n v="50362.5237346038"/>
  </r>
  <r>
    <n v="75250"/>
    <s v="REFERENCE ELECTRIFICATION - MODERATE TECHNOLOGY ADVANCEMENT"/>
    <x v="0"/>
    <s v="ELECTRIC LIGHT-DUTY TRUCK - 200 MILE RANGE"/>
    <x v="25"/>
    <s v="TRANSPORTATION"/>
    <x v="3"/>
    <s v="DIESEL FUEL"/>
    <n v="0"/>
  </r>
  <r>
    <n v="75251"/>
    <s v="REFERENCE ELECTRIFICATION - MODERATE TECHNOLOGY ADVANCEMENT"/>
    <x v="0"/>
    <s v="ELECTRIC LIGHT-DUTY TRUCK - 200 MILE RANGE"/>
    <x v="25"/>
    <s v="TRANSPORTATION"/>
    <x v="3"/>
    <s v="COMPRESSED PIPELINE GAS"/>
    <n v="0"/>
  </r>
  <r>
    <n v="75252"/>
    <s v="REFERENCE ELECTRIFICATION - MODERATE TECHNOLOGY ADVANCEMENT"/>
    <x v="0"/>
    <s v="ELECTRIC LIGHT-DUTY TRUCK - 200 MILE RANGE"/>
    <x v="25"/>
    <s v="TRANSPORTATION"/>
    <x v="3"/>
    <s v="LIQUID HYDROGEN"/>
    <n v="0"/>
  </r>
  <r>
    <n v="75253"/>
    <s v="REFERENCE ELECTRIFICATION - MODERATE TECHNOLOGY ADVANCEMENT"/>
    <x v="0"/>
    <s v="ELECTRIC LIGHT-DUTY TRUCK - 200 MILE RANGE"/>
    <x v="26"/>
    <s v="TRANSPORTATION"/>
    <x v="3"/>
    <s v="GASOLINE FUEL"/>
    <n v="0"/>
  </r>
  <r>
    <n v="75254"/>
    <s v="REFERENCE ELECTRIFICATION - MODERATE TECHNOLOGY ADVANCEMENT"/>
    <x v="0"/>
    <s v="ELECTRIC LIGHT-DUTY TRUCK - 200 MILE RANGE"/>
    <x v="26"/>
    <s v="TRANSPORTATION"/>
    <x v="3"/>
    <s v="ELECTRICITY"/>
    <n v="9136.564043180681"/>
  </r>
  <r>
    <n v="75255"/>
    <s v="REFERENCE ELECTRIFICATION - MODERATE TECHNOLOGY ADVANCEMENT"/>
    <x v="0"/>
    <s v="ELECTRIC LIGHT-DUTY TRUCK - 200 MILE RANGE"/>
    <x v="26"/>
    <s v="TRANSPORTATION"/>
    <x v="3"/>
    <s v="DIESEL FUEL"/>
    <n v="0"/>
  </r>
  <r>
    <n v="75256"/>
    <s v="REFERENCE ELECTRIFICATION - MODERATE TECHNOLOGY ADVANCEMENT"/>
    <x v="0"/>
    <s v="ELECTRIC LIGHT-DUTY TRUCK - 200 MILE RANGE"/>
    <x v="26"/>
    <s v="TRANSPORTATION"/>
    <x v="3"/>
    <s v="COMPRESSED PIPELINE GAS"/>
    <n v="0"/>
  </r>
  <r>
    <n v="75257"/>
    <s v="REFERENCE ELECTRIFICATION - MODERATE TECHNOLOGY ADVANCEMENT"/>
    <x v="0"/>
    <s v="ELECTRIC LIGHT-DUTY TRUCK - 200 MILE RANGE"/>
    <x v="26"/>
    <s v="TRANSPORTATION"/>
    <x v="3"/>
    <s v="LIQUID HYDROGEN"/>
    <n v="0"/>
  </r>
  <r>
    <n v="75258"/>
    <s v="REFERENCE ELECTRIFICATION - MODERATE TECHNOLOGY ADVANCEMENT"/>
    <x v="0"/>
    <s v="ELECTRIC LIGHT-DUTY TRUCK - 200 MILE RANGE"/>
    <x v="27"/>
    <s v="TRANSPORTATION"/>
    <x v="3"/>
    <s v="GASOLINE FUEL"/>
    <n v="0"/>
  </r>
  <r>
    <n v="75259"/>
    <s v="REFERENCE ELECTRIFICATION - MODERATE TECHNOLOGY ADVANCEMENT"/>
    <x v="0"/>
    <s v="ELECTRIC LIGHT-DUTY TRUCK - 200 MILE RANGE"/>
    <x v="27"/>
    <s v="TRANSPORTATION"/>
    <x v="3"/>
    <s v="ELECTRICITY"/>
    <n v="14039.1105103671"/>
  </r>
  <r>
    <n v="75260"/>
    <s v="REFERENCE ELECTRIFICATION - MODERATE TECHNOLOGY ADVANCEMENT"/>
    <x v="0"/>
    <s v="ELECTRIC LIGHT-DUTY TRUCK - 200 MILE RANGE"/>
    <x v="27"/>
    <s v="TRANSPORTATION"/>
    <x v="3"/>
    <s v="DIESEL FUEL"/>
    <n v="0"/>
  </r>
  <r>
    <n v="75261"/>
    <s v="REFERENCE ELECTRIFICATION - MODERATE TECHNOLOGY ADVANCEMENT"/>
    <x v="0"/>
    <s v="ELECTRIC LIGHT-DUTY TRUCK - 200 MILE RANGE"/>
    <x v="27"/>
    <s v="TRANSPORTATION"/>
    <x v="3"/>
    <s v="COMPRESSED PIPELINE GAS"/>
    <n v="0"/>
  </r>
  <r>
    <n v="75262"/>
    <s v="REFERENCE ELECTRIFICATION - MODERATE TECHNOLOGY ADVANCEMENT"/>
    <x v="0"/>
    <s v="ELECTRIC LIGHT-DUTY TRUCK - 200 MILE RANGE"/>
    <x v="27"/>
    <s v="TRANSPORTATION"/>
    <x v="3"/>
    <s v="LIQUID HYDROGEN"/>
    <n v="0"/>
  </r>
  <r>
    <n v="75263"/>
    <s v="REFERENCE ELECTRIFICATION - MODERATE TECHNOLOGY ADVANCEMENT"/>
    <x v="0"/>
    <s v="ELECTRIC LIGHT-DUTY TRUCK - 200 MILE RANGE"/>
    <x v="28"/>
    <s v="TRANSPORTATION"/>
    <x v="3"/>
    <s v="GASOLINE FUEL"/>
    <n v="0"/>
  </r>
  <r>
    <n v="75264"/>
    <s v="REFERENCE ELECTRIFICATION - MODERATE TECHNOLOGY ADVANCEMENT"/>
    <x v="0"/>
    <s v="ELECTRIC LIGHT-DUTY TRUCK - 200 MILE RANGE"/>
    <x v="28"/>
    <s v="TRANSPORTATION"/>
    <x v="3"/>
    <s v="ELECTRICITY"/>
    <n v="19387.3431717469"/>
  </r>
  <r>
    <n v="75265"/>
    <s v="REFERENCE ELECTRIFICATION - MODERATE TECHNOLOGY ADVANCEMENT"/>
    <x v="0"/>
    <s v="ELECTRIC LIGHT-DUTY TRUCK - 200 MILE RANGE"/>
    <x v="28"/>
    <s v="TRANSPORTATION"/>
    <x v="3"/>
    <s v="DIESEL FUEL"/>
    <n v="0"/>
  </r>
  <r>
    <n v="75266"/>
    <s v="REFERENCE ELECTRIFICATION - MODERATE TECHNOLOGY ADVANCEMENT"/>
    <x v="0"/>
    <s v="ELECTRIC LIGHT-DUTY TRUCK - 200 MILE RANGE"/>
    <x v="28"/>
    <s v="TRANSPORTATION"/>
    <x v="3"/>
    <s v="COMPRESSED PIPELINE GAS"/>
    <n v="0"/>
  </r>
  <r>
    <n v="75267"/>
    <s v="REFERENCE ELECTRIFICATION - MODERATE TECHNOLOGY ADVANCEMENT"/>
    <x v="0"/>
    <s v="ELECTRIC LIGHT-DUTY TRUCK - 200 MILE RANGE"/>
    <x v="28"/>
    <s v="TRANSPORTATION"/>
    <x v="3"/>
    <s v="LIQUID HYDROGEN"/>
    <n v="0"/>
  </r>
  <r>
    <n v="75268"/>
    <s v="REFERENCE ELECTRIFICATION - MODERATE TECHNOLOGY ADVANCEMENT"/>
    <x v="0"/>
    <s v="ELECTRIC LIGHT-DUTY TRUCK - 200 MILE RANGE"/>
    <x v="29"/>
    <s v="TRANSPORTATION"/>
    <x v="3"/>
    <s v="GASOLINE FUEL"/>
    <n v="0"/>
  </r>
  <r>
    <n v="75269"/>
    <s v="REFERENCE ELECTRIFICATION - MODERATE TECHNOLOGY ADVANCEMENT"/>
    <x v="0"/>
    <s v="ELECTRIC LIGHT-DUTY TRUCK - 200 MILE RANGE"/>
    <x v="29"/>
    <s v="TRANSPORTATION"/>
    <x v="3"/>
    <s v="ELECTRICITY"/>
    <n v="10473.6221685165"/>
  </r>
  <r>
    <n v="75270"/>
    <s v="REFERENCE ELECTRIFICATION - MODERATE TECHNOLOGY ADVANCEMENT"/>
    <x v="0"/>
    <s v="ELECTRIC LIGHT-DUTY TRUCK - 200 MILE RANGE"/>
    <x v="29"/>
    <s v="TRANSPORTATION"/>
    <x v="3"/>
    <s v="DIESEL FUEL"/>
    <n v="0"/>
  </r>
  <r>
    <n v="75271"/>
    <s v="REFERENCE ELECTRIFICATION - MODERATE TECHNOLOGY ADVANCEMENT"/>
    <x v="0"/>
    <s v="ELECTRIC LIGHT-DUTY TRUCK - 200 MILE RANGE"/>
    <x v="29"/>
    <s v="TRANSPORTATION"/>
    <x v="3"/>
    <s v="COMPRESSED PIPELINE GAS"/>
    <n v="0"/>
  </r>
  <r>
    <n v="75272"/>
    <s v="REFERENCE ELECTRIFICATION - MODERATE TECHNOLOGY ADVANCEMENT"/>
    <x v="0"/>
    <s v="ELECTRIC LIGHT-DUTY TRUCK - 200 MILE RANGE"/>
    <x v="29"/>
    <s v="TRANSPORTATION"/>
    <x v="3"/>
    <s v="LIQUID HYDROGEN"/>
    <n v="0"/>
  </r>
  <r>
    <n v="75273"/>
    <s v="REFERENCE ELECTRIFICATION - MODERATE TECHNOLOGY ADVANCEMENT"/>
    <x v="0"/>
    <s v="ELECTRIC LIGHT-DUTY TRUCK - 200 MILE RANGE"/>
    <x v="30"/>
    <s v="TRANSPORTATION"/>
    <x v="3"/>
    <s v="GASOLINE FUEL"/>
    <n v="0"/>
  </r>
  <r>
    <n v="75274"/>
    <s v="REFERENCE ELECTRIFICATION - MODERATE TECHNOLOGY ADVANCEMENT"/>
    <x v="0"/>
    <s v="ELECTRIC LIGHT-DUTY TRUCK - 200 MILE RANGE"/>
    <x v="30"/>
    <s v="TRANSPORTATION"/>
    <x v="3"/>
    <s v="ELECTRICITY"/>
    <n v="61727.5179714388"/>
  </r>
  <r>
    <n v="75275"/>
    <s v="REFERENCE ELECTRIFICATION - MODERATE TECHNOLOGY ADVANCEMENT"/>
    <x v="0"/>
    <s v="ELECTRIC LIGHT-DUTY TRUCK - 200 MILE RANGE"/>
    <x v="30"/>
    <s v="TRANSPORTATION"/>
    <x v="3"/>
    <s v="DIESEL FUEL"/>
    <n v="0"/>
  </r>
  <r>
    <n v="75276"/>
    <s v="REFERENCE ELECTRIFICATION - MODERATE TECHNOLOGY ADVANCEMENT"/>
    <x v="0"/>
    <s v="ELECTRIC LIGHT-DUTY TRUCK - 200 MILE RANGE"/>
    <x v="30"/>
    <s v="TRANSPORTATION"/>
    <x v="3"/>
    <s v="COMPRESSED PIPELINE GAS"/>
    <n v="0"/>
  </r>
  <r>
    <n v="75277"/>
    <s v="REFERENCE ELECTRIFICATION - MODERATE TECHNOLOGY ADVANCEMENT"/>
    <x v="0"/>
    <s v="ELECTRIC LIGHT-DUTY TRUCK - 200 MILE RANGE"/>
    <x v="30"/>
    <s v="TRANSPORTATION"/>
    <x v="3"/>
    <s v="LIQUID HYDROGEN"/>
    <n v="0"/>
  </r>
  <r>
    <n v="75278"/>
    <s v="REFERENCE ELECTRIFICATION - MODERATE TECHNOLOGY ADVANCEMENT"/>
    <x v="0"/>
    <s v="ELECTRIC LIGHT-DUTY TRUCK - 200 MILE RANGE"/>
    <x v="31"/>
    <s v="TRANSPORTATION"/>
    <x v="3"/>
    <s v="GASOLINE FUEL"/>
    <n v="0"/>
  </r>
  <r>
    <n v="75279"/>
    <s v="REFERENCE ELECTRIFICATION - MODERATE TECHNOLOGY ADVANCEMENT"/>
    <x v="0"/>
    <s v="ELECTRIC LIGHT-DUTY TRUCK - 200 MILE RANGE"/>
    <x v="31"/>
    <s v="TRANSPORTATION"/>
    <x v="3"/>
    <s v="ELECTRICITY"/>
    <n v="16713.2268753573"/>
  </r>
  <r>
    <n v="75280"/>
    <s v="REFERENCE ELECTRIFICATION - MODERATE TECHNOLOGY ADVANCEMENT"/>
    <x v="0"/>
    <s v="ELECTRIC LIGHT-DUTY TRUCK - 200 MILE RANGE"/>
    <x v="31"/>
    <s v="TRANSPORTATION"/>
    <x v="3"/>
    <s v="DIESEL FUEL"/>
    <n v="0"/>
  </r>
  <r>
    <n v="75281"/>
    <s v="REFERENCE ELECTRIFICATION - MODERATE TECHNOLOGY ADVANCEMENT"/>
    <x v="0"/>
    <s v="ELECTRIC LIGHT-DUTY TRUCK - 200 MILE RANGE"/>
    <x v="31"/>
    <s v="TRANSPORTATION"/>
    <x v="3"/>
    <s v="COMPRESSED PIPELINE GAS"/>
    <n v="0"/>
  </r>
  <r>
    <n v="75282"/>
    <s v="REFERENCE ELECTRIFICATION - MODERATE TECHNOLOGY ADVANCEMENT"/>
    <x v="0"/>
    <s v="ELECTRIC LIGHT-DUTY TRUCK - 200 MILE RANGE"/>
    <x v="31"/>
    <s v="TRANSPORTATION"/>
    <x v="3"/>
    <s v="LIQUID HYDROGEN"/>
    <n v="0"/>
  </r>
  <r>
    <n v="75283"/>
    <s v="REFERENCE ELECTRIFICATION - MODERATE TECHNOLOGY ADVANCEMENT"/>
    <x v="0"/>
    <s v="ELECTRIC LIGHT-DUTY TRUCK - 200 MILE RANGE"/>
    <x v="32"/>
    <s v="TRANSPORTATION"/>
    <x v="3"/>
    <s v="GASOLINE FUEL"/>
    <n v="0"/>
  </r>
  <r>
    <n v="75284"/>
    <s v="REFERENCE ELECTRIFICATION - MODERATE TECHNOLOGY ADVANCEMENT"/>
    <x v="0"/>
    <s v="ELECTRIC LIGHT-DUTY TRUCK - 200 MILE RANGE"/>
    <x v="32"/>
    <s v="TRANSPORTATION"/>
    <x v="3"/>
    <s v="ELECTRICITY"/>
    <n v="98942.3030810754"/>
  </r>
  <r>
    <n v="75285"/>
    <s v="REFERENCE ELECTRIFICATION - MODERATE TECHNOLOGY ADVANCEMENT"/>
    <x v="0"/>
    <s v="ELECTRIC LIGHT-DUTY TRUCK - 200 MILE RANGE"/>
    <x v="32"/>
    <s v="TRANSPORTATION"/>
    <x v="3"/>
    <s v="DIESEL FUEL"/>
    <n v="0"/>
  </r>
  <r>
    <n v="75286"/>
    <s v="REFERENCE ELECTRIFICATION - MODERATE TECHNOLOGY ADVANCEMENT"/>
    <x v="0"/>
    <s v="ELECTRIC LIGHT-DUTY TRUCK - 200 MILE RANGE"/>
    <x v="32"/>
    <s v="TRANSPORTATION"/>
    <x v="3"/>
    <s v="COMPRESSED PIPELINE GAS"/>
    <n v="0"/>
  </r>
  <r>
    <n v="75287"/>
    <s v="REFERENCE ELECTRIFICATION - MODERATE TECHNOLOGY ADVANCEMENT"/>
    <x v="0"/>
    <s v="ELECTRIC LIGHT-DUTY TRUCK - 200 MILE RANGE"/>
    <x v="32"/>
    <s v="TRANSPORTATION"/>
    <x v="3"/>
    <s v="LIQUID HYDROGEN"/>
    <n v="0"/>
  </r>
  <r>
    <n v="75288"/>
    <s v="REFERENCE ELECTRIFICATION - MODERATE TECHNOLOGY ADVANCEMENT"/>
    <x v="0"/>
    <s v="ELECTRIC LIGHT-DUTY TRUCK - 200 MILE RANGE"/>
    <x v="33"/>
    <s v="TRANSPORTATION"/>
    <x v="3"/>
    <s v="GASOLINE FUEL"/>
    <n v="0"/>
  </r>
  <r>
    <n v="75289"/>
    <s v="REFERENCE ELECTRIFICATION - MODERATE TECHNOLOGY ADVANCEMENT"/>
    <x v="0"/>
    <s v="ELECTRIC LIGHT-DUTY TRUCK - 200 MILE RANGE"/>
    <x v="33"/>
    <s v="TRANSPORTATION"/>
    <x v="3"/>
    <s v="ELECTRICITY"/>
    <n v="85794.5647762015"/>
  </r>
  <r>
    <n v="75290"/>
    <s v="REFERENCE ELECTRIFICATION - MODERATE TECHNOLOGY ADVANCEMENT"/>
    <x v="0"/>
    <s v="ELECTRIC LIGHT-DUTY TRUCK - 200 MILE RANGE"/>
    <x v="33"/>
    <s v="TRANSPORTATION"/>
    <x v="3"/>
    <s v="DIESEL FUEL"/>
    <n v="0"/>
  </r>
  <r>
    <n v="75291"/>
    <s v="REFERENCE ELECTRIFICATION - MODERATE TECHNOLOGY ADVANCEMENT"/>
    <x v="0"/>
    <s v="ELECTRIC LIGHT-DUTY TRUCK - 200 MILE RANGE"/>
    <x v="33"/>
    <s v="TRANSPORTATION"/>
    <x v="3"/>
    <s v="COMPRESSED PIPELINE GAS"/>
    <n v="0"/>
  </r>
  <r>
    <n v="75292"/>
    <s v="REFERENCE ELECTRIFICATION - MODERATE TECHNOLOGY ADVANCEMENT"/>
    <x v="0"/>
    <s v="ELECTRIC LIGHT-DUTY TRUCK - 200 MILE RANGE"/>
    <x v="33"/>
    <s v="TRANSPORTATION"/>
    <x v="3"/>
    <s v="LIQUID HYDROGEN"/>
    <n v="0"/>
  </r>
  <r>
    <n v="75293"/>
    <s v="REFERENCE ELECTRIFICATION - MODERATE TECHNOLOGY ADVANCEMENT"/>
    <x v="0"/>
    <s v="ELECTRIC LIGHT-DUTY TRUCK - 200 MILE RANGE"/>
    <x v="34"/>
    <s v="TRANSPORTATION"/>
    <x v="3"/>
    <s v="GASOLINE FUEL"/>
    <n v="0"/>
  </r>
  <r>
    <n v="75294"/>
    <s v="REFERENCE ELECTRIFICATION - MODERATE TECHNOLOGY ADVANCEMENT"/>
    <x v="0"/>
    <s v="ELECTRIC LIGHT-DUTY TRUCK - 200 MILE RANGE"/>
    <x v="34"/>
    <s v="TRANSPORTATION"/>
    <x v="3"/>
    <s v="ELECTRICITY"/>
    <n v="6462.44767819153"/>
  </r>
  <r>
    <n v="75295"/>
    <s v="REFERENCE ELECTRIFICATION - MODERATE TECHNOLOGY ADVANCEMENT"/>
    <x v="0"/>
    <s v="ELECTRIC LIGHT-DUTY TRUCK - 200 MILE RANGE"/>
    <x v="34"/>
    <s v="TRANSPORTATION"/>
    <x v="3"/>
    <s v="DIESEL FUEL"/>
    <n v="0"/>
  </r>
  <r>
    <n v="75296"/>
    <s v="REFERENCE ELECTRIFICATION - MODERATE TECHNOLOGY ADVANCEMENT"/>
    <x v="0"/>
    <s v="ELECTRIC LIGHT-DUTY TRUCK - 200 MILE RANGE"/>
    <x v="34"/>
    <s v="TRANSPORTATION"/>
    <x v="3"/>
    <s v="COMPRESSED PIPELINE GAS"/>
    <n v="0"/>
  </r>
  <r>
    <n v="75297"/>
    <s v="REFERENCE ELECTRIFICATION - MODERATE TECHNOLOGY ADVANCEMENT"/>
    <x v="0"/>
    <s v="ELECTRIC LIGHT-DUTY TRUCK - 200 MILE RANGE"/>
    <x v="34"/>
    <s v="TRANSPORTATION"/>
    <x v="3"/>
    <s v="LIQUID HYDROGEN"/>
    <n v="0"/>
  </r>
  <r>
    <n v="75298"/>
    <s v="REFERENCE ELECTRIFICATION - MODERATE TECHNOLOGY ADVANCEMENT"/>
    <x v="0"/>
    <s v="ELECTRIC LIGHT-DUTY TRUCK - 200 MILE RANGE"/>
    <x v="35"/>
    <s v="TRANSPORTATION"/>
    <x v="3"/>
    <s v="GASOLINE FUEL"/>
    <n v="0"/>
  </r>
  <r>
    <n v="75299"/>
    <s v="REFERENCE ELECTRIFICATION - MODERATE TECHNOLOGY ADVANCEMENT"/>
    <x v="0"/>
    <s v="ELECTRIC LIGHT-DUTY TRUCK - 200 MILE RANGE"/>
    <x v="35"/>
    <s v="TRANSPORTATION"/>
    <x v="3"/>
    <s v="ELECTRICITY"/>
    <n v="82674.7623541903"/>
  </r>
  <r>
    <n v="75300"/>
    <s v="REFERENCE ELECTRIFICATION - MODERATE TECHNOLOGY ADVANCEMENT"/>
    <x v="0"/>
    <s v="ELECTRIC LIGHT-DUTY TRUCK - 200 MILE RANGE"/>
    <x v="35"/>
    <s v="TRANSPORTATION"/>
    <x v="3"/>
    <s v="DIESEL FUEL"/>
    <n v="0"/>
  </r>
  <r>
    <n v="75301"/>
    <s v="REFERENCE ELECTRIFICATION - MODERATE TECHNOLOGY ADVANCEMENT"/>
    <x v="0"/>
    <s v="ELECTRIC LIGHT-DUTY TRUCK - 200 MILE RANGE"/>
    <x v="35"/>
    <s v="TRANSPORTATION"/>
    <x v="3"/>
    <s v="COMPRESSED PIPELINE GAS"/>
    <n v="0"/>
  </r>
  <r>
    <n v="75302"/>
    <s v="REFERENCE ELECTRIFICATION - MODERATE TECHNOLOGY ADVANCEMENT"/>
    <x v="0"/>
    <s v="ELECTRIC LIGHT-DUTY TRUCK - 200 MILE RANGE"/>
    <x v="35"/>
    <s v="TRANSPORTATION"/>
    <x v="3"/>
    <s v="LIQUID HYDROGEN"/>
    <n v="0"/>
  </r>
  <r>
    <n v="75303"/>
    <s v="REFERENCE ELECTRIFICATION - MODERATE TECHNOLOGY ADVANCEMENT"/>
    <x v="0"/>
    <s v="ELECTRIC LIGHT-DUTY TRUCK - 200 MILE RANGE"/>
    <x v="36"/>
    <s v="TRANSPORTATION"/>
    <x v="3"/>
    <s v="GASOLINE FUEL"/>
    <n v="0"/>
  </r>
  <r>
    <n v="75304"/>
    <s v="REFERENCE ELECTRIFICATION - MODERATE TECHNOLOGY ADVANCEMENT"/>
    <x v="0"/>
    <s v="ELECTRIC LIGHT-DUTY TRUCK - 200 MILE RANGE"/>
    <x v="36"/>
    <s v="TRANSPORTATION"/>
    <x v="3"/>
    <s v="ELECTRICITY"/>
    <n v="32312.238596727"/>
  </r>
  <r>
    <n v="75305"/>
    <s v="REFERENCE ELECTRIFICATION - MODERATE TECHNOLOGY ADVANCEMENT"/>
    <x v="0"/>
    <s v="ELECTRIC LIGHT-DUTY TRUCK - 200 MILE RANGE"/>
    <x v="36"/>
    <s v="TRANSPORTATION"/>
    <x v="3"/>
    <s v="DIESEL FUEL"/>
    <n v="0"/>
  </r>
  <r>
    <n v="75306"/>
    <s v="REFERENCE ELECTRIFICATION - MODERATE TECHNOLOGY ADVANCEMENT"/>
    <x v="0"/>
    <s v="ELECTRIC LIGHT-DUTY TRUCK - 200 MILE RANGE"/>
    <x v="36"/>
    <s v="TRANSPORTATION"/>
    <x v="3"/>
    <s v="COMPRESSED PIPELINE GAS"/>
    <n v="0"/>
  </r>
  <r>
    <n v="75307"/>
    <s v="REFERENCE ELECTRIFICATION - MODERATE TECHNOLOGY ADVANCEMENT"/>
    <x v="0"/>
    <s v="ELECTRIC LIGHT-DUTY TRUCK - 200 MILE RANGE"/>
    <x v="36"/>
    <s v="TRANSPORTATION"/>
    <x v="3"/>
    <s v="LIQUID HYDROGEN"/>
    <n v="0"/>
  </r>
  <r>
    <n v="75308"/>
    <s v="REFERENCE ELECTRIFICATION - MODERATE TECHNOLOGY ADVANCEMENT"/>
    <x v="0"/>
    <s v="ELECTRIC LIGHT-DUTY TRUCK - 200 MILE RANGE"/>
    <x v="37"/>
    <s v="TRANSPORTATION"/>
    <x v="3"/>
    <s v="GASOLINE FUEL"/>
    <n v="0"/>
  </r>
  <r>
    <n v="75309"/>
    <s v="REFERENCE ELECTRIFICATION - MODERATE TECHNOLOGY ADVANCEMENT"/>
    <x v="0"/>
    <s v="ELECTRIC LIGHT-DUTY TRUCK - 200 MILE RANGE"/>
    <x v="37"/>
    <s v="TRANSPORTATION"/>
    <x v="3"/>
    <s v="ELECTRICITY"/>
    <n v="23844.2036962388"/>
  </r>
  <r>
    <n v="75310"/>
    <s v="REFERENCE ELECTRIFICATION - MODERATE TECHNOLOGY ADVANCEMENT"/>
    <x v="0"/>
    <s v="ELECTRIC LIGHT-DUTY TRUCK - 200 MILE RANGE"/>
    <x v="37"/>
    <s v="TRANSPORTATION"/>
    <x v="3"/>
    <s v="DIESEL FUEL"/>
    <n v="0"/>
  </r>
  <r>
    <n v="75311"/>
    <s v="REFERENCE ELECTRIFICATION - MODERATE TECHNOLOGY ADVANCEMENT"/>
    <x v="0"/>
    <s v="ELECTRIC LIGHT-DUTY TRUCK - 200 MILE RANGE"/>
    <x v="37"/>
    <s v="TRANSPORTATION"/>
    <x v="3"/>
    <s v="COMPRESSED PIPELINE GAS"/>
    <n v="0"/>
  </r>
  <r>
    <n v="75312"/>
    <s v="REFERENCE ELECTRIFICATION - MODERATE TECHNOLOGY ADVANCEMENT"/>
    <x v="0"/>
    <s v="ELECTRIC LIGHT-DUTY TRUCK - 200 MILE RANGE"/>
    <x v="37"/>
    <s v="TRANSPORTATION"/>
    <x v="3"/>
    <s v="LIQUID HYDROGEN"/>
    <n v="0"/>
  </r>
  <r>
    <n v="75313"/>
    <s v="REFERENCE ELECTRIFICATION - MODERATE TECHNOLOGY ADVANCEMENT"/>
    <x v="0"/>
    <s v="ELECTRIC LIGHT-DUTY TRUCK - 200 MILE RANGE"/>
    <x v="38"/>
    <s v="TRANSPORTATION"/>
    <x v="3"/>
    <s v="GASOLINE FUEL"/>
    <n v="0"/>
  </r>
  <r>
    <n v="75314"/>
    <s v="REFERENCE ELECTRIFICATION - MODERATE TECHNOLOGY ADVANCEMENT"/>
    <x v="0"/>
    <s v="ELECTRIC LIGHT-DUTY TRUCK - 200 MILE RANGE"/>
    <x v="38"/>
    <s v="TRANSPORTATION"/>
    <x v="3"/>
    <s v="ELECTRICITY"/>
    <n v="75543.78551044079"/>
  </r>
  <r>
    <n v="75315"/>
    <s v="REFERENCE ELECTRIFICATION - MODERATE TECHNOLOGY ADVANCEMENT"/>
    <x v="0"/>
    <s v="ELECTRIC LIGHT-DUTY TRUCK - 200 MILE RANGE"/>
    <x v="38"/>
    <s v="TRANSPORTATION"/>
    <x v="3"/>
    <s v="DIESEL FUEL"/>
    <n v="0"/>
  </r>
  <r>
    <n v="75316"/>
    <s v="REFERENCE ELECTRIFICATION - MODERATE TECHNOLOGY ADVANCEMENT"/>
    <x v="0"/>
    <s v="ELECTRIC LIGHT-DUTY TRUCK - 200 MILE RANGE"/>
    <x v="38"/>
    <s v="TRANSPORTATION"/>
    <x v="3"/>
    <s v="COMPRESSED PIPELINE GAS"/>
    <n v="0"/>
  </r>
  <r>
    <n v="75317"/>
    <s v="REFERENCE ELECTRIFICATION - MODERATE TECHNOLOGY ADVANCEMENT"/>
    <x v="0"/>
    <s v="ELECTRIC LIGHT-DUTY TRUCK - 200 MILE RANGE"/>
    <x v="38"/>
    <s v="TRANSPORTATION"/>
    <x v="3"/>
    <s v="LIQUID HYDROGEN"/>
    <n v="0"/>
  </r>
  <r>
    <n v="75318"/>
    <s v="REFERENCE ELECTRIFICATION - MODERATE TECHNOLOGY ADVANCEMENT"/>
    <x v="0"/>
    <s v="ELECTRIC LIGHT-DUTY TRUCK - 200 MILE RANGE"/>
    <x v="39"/>
    <s v="TRANSPORTATION"/>
    <x v="3"/>
    <s v="GASOLINE FUEL"/>
    <n v="0"/>
  </r>
  <r>
    <n v="75319"/>
    <s v="REFERENCE ELECTRIFICATION - MODERATE TECHNOLOGY ADVANCEMENT"/>
    <x v="0"/>
    <s v="ELECTRIC LIGHT-DUTY TRUCK - 200 MILE RANGE"/>
    <x v="39"/>
    <s v="TRANSPORTATION"/>
    <x v="3"/>
    <s v="ELECTRICITY"/>
    <n v="6016.76166689737"/>
  </r>
  <r>
    <n v="75320"/>
    <s v="REFERENCE ELECTRIFICATION - MODERATE TECHNOLOGY ADVANCEMENT"/>
    <x v="0"/>
    <s v="ELECTRIC LIGHT-DUTY TRUCK - 200 MILE RANGE"/>
    <x v="39"/>
    <s v="TRANSPORTATION"/>
    <x v="3"/>
    <s v="DIESEL FUEL"/>
    <n v="0"/>
  </r>
  <r>
    <n v="75321"/>
    <s v="REFERENCE ELECTRIFICATION - MODERATE TECHNOLOGY ADVANCEMENT"/>
    <x v="0"/>
    <s v="ELECTRIC LIGHT-DUTY TRUCK - 200 MILE RANGE"/>
    <x v="39"/>
    <s v="TRANSPORTATION"/>
    <x v="3"/>
    <s v="COMPRESSED PIPELINE GAS"/>
    <n v="0"/>
  </r>
  <r>
    <n v="75322"/>
    <s v="REFERENCE ELECTRIFICATION - MODERATE TECHNOLOGY ADVANCEMENT"/>
    <x v="0"/>
    <s v="ELECTRIC LIGHT-DUTY TRUCK - 200 MILE RANGE"/>
    <x v="39"/>
    <s v="TRANSPORTATION"/>
    <x v="3"/>
    <s v="LIQUID HYDROGEN"/>
    <n v="0"/>
  </r>
  <r>
    <n v="75323"/>
    <s v="REFERENCE ELECTRIFICATION - MODERATE TECHNOLOGY ADVANCEMENT"/>
    <x v="0"/>
    <s v="ELECTRIC LIGHT-DUTY TRUCK - 200 MILE RANGE"/>
    <x v="40"/>
    <s v="TRANSPORTATION"/>
    <x v="3"/>
    <s v="GASOLINE FUEL"/>
    <n v="0"/>
  </r>
  <r>
    <n v="75324"/>
    <s v="REFERENCE ELECTRIFICATION - MODERATE TECHNOLOGY ADVANCEMENT"/>
    <x v="0"/>
    <s v="ELECTRIC LIGHT-DUTY TRUCK - 200 MILE RANGE"/>
    <x v="40"/>
    <s v="TRANSPORTATION"/>
    <x v="3"/>
    <s v="ELECTRICITY"/>
    <n v="39443.2154862005"/>
  </r>
  <r>
    <n v="75325"/>
    <s v="REFERENCE ELECTRIFICATION - MODERATE TECHNOLOGY ADVANCEMENT"/>
    <x v="0"/>
    <s v="ELECTRIC LIGHT-DUTY TRUCK - 200 MILE RANGE"/>
    <x v="40"/>
    <s v="TRANSPORTATION"/>
    <x v="3"/>
    <s v="DIESEL FUEL"/>
    <n v="0"/>
  </r>
  <r>
    <n v="75326"/>
    <s v="REFERENCE ELECTRIFICATION - MODERATE TECHNOLOGY ADVANCEMENT"/>
    <x v="0"/>
    <s v="ELECTRIC LIGHT-DUTY TRUCK - 200 MILE RANGE"/>
    <x v="40"/>
    <s v="TRANSPORTATION"/>
    <x v="3"/>
    <s v="COMPRESSED PIPELINE GAS"/>
    <n v="0"/>
  </r>
  <r>
    <n v="75327"/>
    <s v="REFERENCE ELECTRIFICATION - MODERATE TECHNOLOGY ADVANCEMENT"/>
    <x v="0"/>
    <s v="ELECTRIC LIGHT-DUTY TRUCK - 200 MILE RANGE"/>
    <x v="40"/>
    <s v="TRANSPORTATION"/>
    <x v="3"/>
    <s v="LIQUID HYDROGEN"/>
    <n v="0"/>
  </r>
  <r>
    <n v="75328"/>
    <s v="REFERENCE ELECTRIFICATION - MODERATE TECHNOLOGY ADVANCEMENT"/>
    <x v="0"/>
    <s v="ELECTRIC LIGHT-DUTY TRUCK - 200 MILE RANGE"/>
    <x v="41"/>
    <s v="TRANSPORTATION"/>
    <x v="3"/>
    <s v="GASOLINE FUEL"/>
    <n v="0"/>
  </r>
  <r>
    <n v="75329"/>
    <s v="REFERENCE ELECTRIFICATION - MODERATE TECHNOLOGY ADVANCEMENT"/>
    <x v="0"/>
    <s v="ELECTRIC LIGHT-DUTY TRUCK - 200 MILE RANGE"/>
    <x v="41"/>
    <s v="TRANSPORTATION"/>
    <x v="3"/>
    <s v="ELECTRICITY"/>
    <n v="6685.29078672368"/>
  </r>
  <r>
    <n v="75330"/>
    <s v="REFERENCE ELECTRIFICATION - MODERATE TECHNOLOGY ADVANCEMENT"/>
    <x v="0"/>
    <s v="ELECTRIC LIGHT-DUTY TRUCK - 200 MILE RANGE"/>
    <x v="41"/>
    <s v="TRANSPORTATION"/>
    <x v="3"/>
    <s v="DIESEL FUEL"/>
    <n v="0"/>
  </r>
  <r>
    <n v="75331"/>
    <s v="REFERENCE ELECTRIFICATION - MODERATE TECHNOLOGY ADVANCEMENT"/>
    <x v="0"/>
    <s v="ELECTRIC LIGHT-DUTY TRUCK - 200 MILE RANGE"/>
    <x v="41"/>
    <s v="TRANSPORTATION"/>
    <x v="3"/>
    <s v="COMPRESSED PIPELINE GAS"/>
    <n v="0"/>
  </r>
  <r>
    <n v="75332"/>
    <s v="REFERENCE ELECTRIFICATION - MODERATE TECHNOLOGY ADVANCEMENT"/>
    <x v="0"/>
    <s v="ELECTRIC LIGHT-DUTY TRUCK - 200 MILE RANGE"/>
    <x v="41"/>
    <s v="TRANSPORTATION"/>
    <x v="3"/>
    <s v="LIQUID HYDROGEN"/>
    <n v="0"/>
  </r>
  <r>
    <n v="75333"/>
    <s v="REFERENCE ELECTRIFICATION - MODERATE TECHNOLOGY ADVANCEMENT"/>
    <x v="0"/>
    <s v="ELECTRIC LIGHT-DUTY TRUCK - 200 MILE RANGE"/>
    <x v="42"/>
    <s v="TRANSPORTATION"/>
    <x v="3"/>
    <s v="GASOLINE FUEL"/>
    <n v="0"/>
  </r>
  <r>
    <n v="75334"/>
    <s v="REFERENCE ELECTRIFICATION - MODERATE TECHNOLOGY ADVANCEMENT"/>
    <x v="0"/>
    <s v="ELECTRIC LIGHT-DUTY TRUCK - 200 MILE RANGE"/>
    <x v="42"/>
    <s v="TRANSPORTATION"/>
    <x v="3"/>
    <s v="ELECTRICITY"/>
    <n v="55933.5992301593"/>
  </r>
  <r>
    <n v="75335"/>
    <s v="REFERENCE ELECTRIFICATION - MODERATE TECHNOLOGY ADVANCEMENT"/>
    <x v="0"/>
    <s v="ELECTRIC LIGHT-DUTY TRUCK - 200 MILE RANGE"/>
    <x v="42"/>
    <s v="TRANSPORTATION"/>
    <x v="3"/>
    <s v="DIESEL FUEL"/>
    <n v="0"/>
  </r>
  <r>
    <n v="75336"/>
    <s v="REFERENCE ELECTRIFICATION - MODERATE TECHNOLOGY ADVANCEMENT"/>
    <x v="0"/>
    <s v="ELECTRIC LIGHT-DUTY TRUCK - 200 MILE RANGE"/>
    <x v="42"/>
    <s v="TRANSPORTATION"/>
    <x v="3"/>
    <s v="COMPRESSED PIPELINE GAS"/>
    <n v="0"/>
  </r>
  <r>
    <n v="75337"/>
    <s v="REFERENCE ELECTRIFICATION - MODERATE TECHNOLOGY ADVANCEMENT"/>
    <x v="0"/>
    <s v="ELECTRIC LIGHT-DUTY TRUCK - 200 MILE RANGE"/>
    <x v="42"/>
    <s v="TRANSPORTATION"/>
    <x v="3"/>
    <s v="LIQUID HYDROGEN"/>
    <n v="0"/>
  </r>
  <r>
    <n v="75338"/>
    <s v="REFERENCE ELECTRIFICATION - MODERATE TECHNOLOGY ADVANCEMENT"/>
    <x v="0"/>
    <s v="ELECTRIC LIGHT-DUTY TRUCK - 200 MILE RANGE"/>
    <x v="43"/>
    <s v="TRANSPORTATION"/>
    <x v="3"/>
    <s v="GASOLINE FUEL"/>
    <n v="0"/>
  </r>
  <r>
    <n v="75339"/>
    <s v="REFERENCE ELECTRIFICATION - MODERATE TECHNOLOGY ADVANCEMENT"/>
    <x v="0"/>
    <s v="ELECTRIC LIGHT-DUTY TRUCK - 200 MILE RANGE"/>
    <x v="43"/>
    <s v="TRANSPORTATION"/>
    <x v="3"/>
    <s v="ELECTRICITY"/>
    <n v="166463.739244975"/>
  </r>
  <r>
    <n v="75340"/>
    <s v="REFERENCE ELECTRIFICATION - MODERATE TECHNOLOGY ADVANCEMENT"/>
    <x v="0"/>
    <s v="ELECTRIC LIGHT-DUTY TRUCK - 200 MILE RANGE"/>
    <x v="43"/>
    <s v="TRANSPORTATION"/>
    <x v="3"/>
    <s v="DIESEL FUEL"/>
    <n v="0"/>
  </r>
  <r>
    <n v="75341"/>
    <s v="REFERENCE ELECTRIFICATION - MODERATE TECHNOLOGY ADVANCEMENT"/>
    <x v="0"/>
    <s v="ELECTRIC LIGHT-DUTY TRUCK - 200 MILE RANGE"/>
    <x v="43"/>
    <s v="TRANSPORTATION"/>
    <x v="3"/>
    <s v="COMPRESSED PIPELINE GAS"/>
    <n v="0"/>
  </r>
  <r>
    <n v="75342"/>
    <s v="REFERENCE ELECTRIFICATION - MODERATE TECHNOLOGY ADVANCEMENT"/>
    <x v="0"/>
    <s v="ELECTRIC LIGHT-DUTY TRUCK - 200 MILE RANGE"/>
    <x v="43"/>
    <s v="TRANSPORTATION"/>
    <x v="3"/>
    <s v="LIQUID HYDROGEN"/>
    <n v="0"/>
  </r>
  <r>
    <n v="75343"/>
    <s v="REFERENCE ELECTRIFICATION - MODERATE TECHNOLOGY ADVANCEMENT"/>
    <x v="0"/>
    <s v="ELECTRIC LIGHT-DUTY TRUCK - 200 MILE RANGE"/>
    <x v="44"/>
    <s v="TRANSPORTATION"/>
    <x v="3"/>
    <s v="GASOLINE FUEL"/>
    <n v="0"/>
  </r>
  <r>
    <n v="75344"/>
    <s v="REFERENCE ELECTRIFICATION - MODERATE TECHNOLOGY ADVANCEMENT"/>
    <x v="0"/>
    <s v="ELECTRIC LIGHT-DUTY TRUCK - 200 MILE RANGE"/>
    <x v="44"/>
    <s v="TRANSPORTATION"/>
    <x v="3"/>
    <s v="ELECTRICITY"/>
    <n v="17381.7559723209"/>
  </r>
  <r>
    <n v="75345"/>
    <s v="REFERENCE ELECTRIFICATION - MODERATE TECHNOLOGY ADVANCEMENT"/>
    <x v="0"/>
    <s v="ELECTRIC LIGHT-DUTY TRUCK - 200 MILE RANGE"/>
    <x v="44"/>
    <s v="TRANSPORTATION"/>
    <x v="3"/>
    <s v="DIESEL FUEL"/>
    <n v="0"/>
  </r>
  <r>
    <n v="75346"/>
    <s v="REFERENCE ELECTRIFICATION - MODERATE TECHNOLOGY ADVANCEMENT"/>
    <x v="0"/>
    <s v="ELECTRIC LIGHT-DUTY TRUCK - 200 MILE RANGE"/>
    <x v="44"/>
    <s v="TRANSPORTATION"/>
    <x v="3"/>
    <s v="COMPRESSED PIPELINE GAS"/>
    <n v="0"/>
  </r>
  <r>
    <n v="75347"/>
    <s v="REFERENCE ELECTRIFICATION - MODERATE TECHNOLOGY ADVANCEMENT"/>
    <x v="0"/>
    <s v="ELECTRIC LIGHT-DUTY TRUCK - 200 MILE RANGE"/>
    <x v="44"/>
    <s v="TRANSPORTATION"/>
    <x v="3"/>
    <s v="LIQUID HYDROGEN"/>
    <n v="0"/>
  </r>
  <r>
    <n v="75348"/>
    <s v="REFERENCE ELECTRIFICATION - MODERATE TECHNOLOGY ADVANCEMENT"/>
    <x v="0"/>
    <s v="ELECTRIC LIGHT-DUTY TRUCK - 200 MILE RANGE"/>
    <x v="45"/>
    <s v="TRANSPORTATION"/>
    <x v="3"/>
    <s v="GASOLINE FUEL"/>
    <n v="0"/>
  </r>
  <r>
    <n v="75349"/>
    <s v="REFERENCE ELECTRIFICATION - MODERATE TECHNOLOGY ADVANCEMENT"/>
    <x v="0"/>
    <s v="ELECTRIC LIGHT-DUTY TRUCK - 200 MILE RANGE"/>
    <x v="45"/>
    <s v="TRANSPORTATION"/>
    <x v="3"/>
    <s v="ELECTRICITY"/>
    <n v="5571.07560987479"/>
  </r>
  <r>
    <n v="75350"/>
    <s v="REFERENCE ELECTRIFICATION - MODERATE TECHNOLOGY ADVANCEMENT"/>
    <x v="0"/>
    <s v="ELECTRIC LIGHT-DUTY TRUCK - 200 MILE RANGE"/>
    <x v="45"/>
    <s v="TRANSPORTATION"/>
    <x v="3"/>
    <s v="DIESEL FUEL"/>
    <n v="0"/>
  </r>
  <r>
    <n v="75351"/>
    <s v="REFERENCE ELECTRIFICATION - MODERATE TECHNOLOGY ADVANCEMENT"/>
    <x v="0"/>
    <s v="ELECTRIC LIGHT-DUTY TRUCK - 200 MILE RANGE"/>
    <x v="45"/>
    <s v="TRANSPORTATION"/>
    <x v="3"/>
    <s v="COMPRESSED PIPELINE GAS"/>
    <n v="0"/>
  </r>
  <r>
    <n v="75352"/>
    <s v="REFERENCE ELECTRIFICATION - MODERATE TECHNOLOGY ADVANCEMENT"/>
    <x v="0"/>
    <s v="ELECTRIC LIGHT-DUTY TRUCK - 200 MILE RANGE"/>
    <x v="45"/>
    <s v="TRANSPORTATION"/>
    <x v="3"/>
    <s v="LIQUID HYDROGEN"/>
    <n v="0"/>
  </r>
  <r>
    <n v="75353"/>
    <s v="REFERENCE ELECTRIFICATION - MODERATE TECHNOLOGY ADVANCEMENT"/>
    <x v="0"/>
    <s v="ELECTRIC LIGHT-DUTY TRUCK - 200 MILE RANGE"/>
    <x v="46"/>
    <s v="TRANSPORTATION"/>
    <x v="3"/>
    <s v="GASOLINE FUEL"/>
    <n v="0"/>
  </r>
  <r>
    <n v="75354"/>
    <s v="REFERENCE ELECTRIFICATION - MODERATE TECHNOLOGY ADVANCEMENT"/>
    <x v="0"/>
    <s v="ELECTRIC LIGHT-DUTY TRUCK - 200 MILE RANGE"/>
    <x v="46"/>
    <s v="TRANSPORTATION"/>
    <x v="3"/>
    <s v="ELECTRICITY"/>
    <n v="64401.6341992413"/>
  </r>
  <r>
    <n v="75355"/>
    <s v="REFERENCE ELECTRIFICATION - MODERATE TECHNOLOGY ADVANCEMENT"/>
    <x v="0"/>
    <s v="ELECTRIC LIGHT-DUTY TRUCK - 200 MILE RANGE"/>
    <x v="46"/>
    <s v="TRANSPORTATION"/>
    <x v="3"/>
    <s v="DIESEL FUEL"/>
    <n v="0"/>
  </r>
  <r>
    <n v="75356"/>
    <s v="REFERENCE ELECTRIFICATION - MODERATE TECHNOLOGY ADVANCEMENT"/>
    <x v="0"/>
    <s v="ELECTRIC LIGHT-DUTY TRUCK - 200 MILE RANGE"/>
    <x v="46"/>
    <s v="TRANSPORTATION"/>
    <x v="3"/>
    <s v="COMPRESSED PIPELINE GAS"/>
    <n v="0"/>
  </r>
  <r>
    <n v="75357"/>
    <s v="REFERENCE ELECTRIFICATION - MODERATE TECHNOLOGY ADVANCEMENT"/>
    <x v="0"/>
    <s v="ELECTRIC LIGHT-DUTY TRUCK - 200 MILE RANGE"/>
    <x v="46"/>
    <s v="TRANSPORTATION"/>
    <x v="3"/>
    <s v="LIQUID HYDROGEN"/>
    <n v="0"/>
  </r>
  <r>
    <n v="75358"/>
    <s v="REFERENCE ELECTRIFICATION - MODERATE TECHNOLOGY ADVANCEMENT"/>
    <x v="0"/>
    <s v="ELECTRIC LIGHT-DUTY TRUCK - 200 MILE RANGE"/>
    <x v="47"/>
    <s v="TRANSPORTATION"/>
    <x v="3"/>
    <s v="GASOLINE FUEL"/>
    <n v="0"/>
  </r>
  <r>
    <n v="75359"/>
    <s v="REFERENCE ELECTRIFICATION - MODERATE TECHNOLOGY ADVANCEMENT"/>
    <x v="0"/>
    <s v="ELECTRIC LIGHT-DUTY TRUCK - 200 MILE RANGE"/>
    <x v="47"/>
    <s v="TRANSPORTATION"/>
    <x v="3"/>
    <s v="ELECTRICITY"/>
    <n v="45237.1340217013"/>
  </r>
  <r>
    <n v="75360"/>
    <s v="REFERENCE ELECTRIFICATION - MODERATE TECHNOLOGY ADVANCEMENT"/>
    <x v="0"/>
    <s v="ELECTRIC LIGHT-DUTY TRUCK - 200 MILE RANGE"/>
    <x v="47"/>
    <s v="TRANSPORTATION"/>
    <x v="3"/>
    <s v="DIESEL FUEL"/>
    <n v="0"/>
  </r>
  <r>
    <n v="75361"/>
    <s v="REFERENCE ELECTRIFICATION - MODERATE TECHNOLOGY ADVANCEMENT"/>
    <x v="0"/>
    <s v="ELECTRIC LIGHT-DUTY TRUCK - 200 MILE RANGE"/>
    <x v="47"/>
    <s v="TRANSPORTATION"/>
    <x v="3"/>
    <s v="COMPRESSED PIPELINE GAS"/>
    <n v="0"/>
  </r>
  <r>
    <n v="75362"/>
    <s v="REFERENCE ELECTRIFICATION - MODERATE TECHNOLOGY ADVANCEMENT"/>
    <x v="0"/>
    <s v="ELECTRIC LIGHT-DUTY TRUCK - 200 MILE RANGE"/>
    <x v="47"/>
    <s v="TRANSPORTATION"/>
    <x v="3"/>
    <s v="LIQUID HYDROGEN"/>
    <n v="0"/>
  </r>
  <r>
    <n v="75363"/>
    <s v="REFERENCE ELECTRIFICATION - MODERATE TECHNOLOGY ADVANCEMENT"/>
    <x v="0"/>
    <s v="ELECTRIC LIGHT-DUTY TRUCK - 200 MILE RANGE"/>
    <x v="48"/>
    <s v="TRANSPORTATION"/>
    <x v="3"/>
    <s v="GASOLINE FUEL"/>
    <n v="0"/>
  </r>
  <r>
    <n v="75364"/>
    <s v="REFERENCE ELECTRIFICATION - MODERATE TECHNOLOGY ADVANCEMENT"/>
    <x v="0"/>
    <s v="ELECTRIC LIGHT-DUTY TRUCK - 200 MILE RANGE"/>
    <x v="48"/>
    <s v="TRANSPORTATION"/>
    <x v="3"/>
    <s v="ELECTRICITY"/>
    <n v="14261.9535960361"/>
  </r>
  <r>
    <n v="75365"/>
    <s v="REFERENCE ELECTRIFICATION - MODERATE TECHNOLOGY ADVANCEMENT"/>
    <x v="0"/>
    <s v="ELECTRIC LIGHT-DUTY TRUCK - 200 MILE RANGE"/>
    <x v="48"/>
    <s v="TRANSPORTATION"/>
    <x v="3"/>
    <s v="DIESEL FUEL"/>
    <n v="0"/>
  </r>
  <r>
    <n v="75366"/>
    <s v="REFERENCE ELECTRIFICATION - MODERATE TECHNOLOGY ADVANCEMENT"/>
    <x v="0"/>
    <s v="ELECTRIC LIGHT-DUTY TRUCK - 200 MILE RANGE"/>
    <x v="48"/>
    <s v="TRANSPORTATION"/>
    <x v="3"/>
    <s v="COMPRESSED PIPELINE GAS"/>
    <n v="0"/>
  </r>
  <r>
    <n v="75367"/>
    <s v="REFERENCE ELECTRIFICATION - MODERATE TECHNOLOGY ADVANCEMENT"/>
    <x v="0"/>
    <s v="ELECTRIC LIGHT-DUTY TRUCK - 200 MILE RANGE"/>
    <x v="48"/>
    <s v="TRANSPORTATION"/>
    <x v="3"/>
    <s v="LIQUID HYDROGEN"/>
    <n v="0"/>
  </r>
  <r>
    <n v="75368"/>
    <s v="REFERENCE ELECTRIFICATION - MODERATE TECHNOLOGY ADVANCEMENT"/>
    <x v="0"/>
    <s v="ELECTRIC LIGHT-DUTY TRUCK - 200 MILE RANGE"/>
    <x v="49"/>
    <s v="TRANSPORTATION"/>
    <x v="3"/>
    <s v="GASOLINE FUEL"/>
    <n v="0"/>
  </r>
  <r>
    <n v="75369"/>
    <s v="REFERENCE ELECTRIFICATION - MODERATE TECHNOLOGY ADVANCEMENT"/>
    <x v="0"/>
    <s v="ELECTRIC LIGHT-DUTY TRUCK - 200 MILE RANGE"/>
    <x v="49"/>
    <s v="TRANSPORTATION"/>
    <x v="3"/>
    <s v="ELECTRICITY"/>
    <n v="45682.8201244557"/>
  </r>
  <r>
    <n v="75370"/>
    <s v="REFERENCE ELECTRIFICATION - MODERATE TECHNOLOGY ADVANCEMENT"/>
    <x v="0"/>
    <s v="ELECTRIC LIGHT-DUTY TRUCK - 200 MILE RANGE"/>
    <x v="49"/>
    <s v="TRANSPORTATION"/>
    <x v="3"/>
    <s v="DIESEL FUEL"/>
    <n v="0"/>
  </r>
  <r>
    <n v="75371"/>
    <s v="REFERENCE ELECTRIFICATION - MODERATE TECHNOLOGY ADVANCEMENT"/>
    <x v="0"/>
    <s v="ELECTRIC LIGHT-DUTY TRUCK - 200 MILE RANGE"/>
    <x v="49"/>
    <s v="TRANSPORTATION"/>
    <x v="3"/>
    <s v="COMPRESSED PIPELINE GAS"/>
    <n v="0"/>
  </r>
  <r>
    <n v="75372"/>
    <s v="REFERENCE ELECTRIFICATION - MODERATE TECHNOLOGY ADVANCEMENT"/>
    <x v="0"/>
    <s v="ELECTRIC LIGHT-DUTY TRUCK - 200 MILE RANGE"/>
    <x v="49"/>
    <s v="TRANSPORTATION"/>
    <x v="3"/>
    <s v="LIQUID HYDROGEN"/>
    <n v="0"/>
  </r>
  <r>
    <n v="75373"/>
    <s v="REFERENCE ELECTRIFICATION - MODERATE TECHNOLOGY ADVANCEMENT"/>
    <x v="0"/>
    <s v="ELECTRIC LIGHT-DUTY TRUCK - 200 MILE RANGE"/>
    <x v="50"/>
    <s v="TRANSPORTATION"/>
    <x v="3"/>
    <s v="GASOLINE FUEL"/>
    <n v="0"/>
  </r>
  <r>
    <n v="75374"/>
    <s v="REFERENCE ELECTRIFICATION - MODERATE TECHNOLOGY ADVANCEMENT"/>
    <x v="0"/>
    <s v="ELECTRIC LIGHT-DUTY TRUCK - 200 MILE RANGE"/>
    <x v="50"/>
    <s v="TRANSPORTATION"/>
    <x v="3"/>
    <s v="ELECTRICITY"/>
    <n v="6685.29076386212"/>
  </r>
  <r>
    <n v="75375"/>
    <s v="REFERENCE ELECTRIFICATION - MODERATE TECHNOLOGY ADVANCEMENT"/>
    <x v="0"/>
    <s v="ELECTRIC LIGHT-DUTY TRUCK - 200 MILE RANGE"/>
    <x v="50"/>
    <s v="TRANSPORTATION"/>
    <x v="3"/>
    <s v="DIESEL FUEL"/>
    <n v="0"/>
  </r>
  <r>
    <n v="75376"/>
    <s v="REFERENCE ELECTRIFICATION - MODERATE TECHNOLOGY ADVANCEMENT"/>
    <x v="0"/>
    <s v="ELECTRIC LIGHT-DUTY TRUCK - 200 MILE RANGE"/>
    <x v="50"/>
    <s v="TRANSPORTATION"/>
    <x v="3"/>
    <s v="COMPRESSED PIPELINE GAS"/>
    <n v="0"/>
  </r>
  <r>
    <n v="75377"/>
    <s v="REFERENCE ELECTRIFICATION - MODERATE TECHNOLOGY ADVANCEMENT"/>
    <x v="0"/>
    <s v="ELECTRIC LIGHT-DUTY TRUCK - 200 MILE RANGE"/>
    <x v="50"/>
    <s v="TRANSPORTATION"/>
    <x v="3"/>
    <s v="LIQUID HYDROGEN"/>
    <n v="0"/>
  </r>
  <r>
    <n v="75378"/>
    <s v="REFERENCE ELECTRIFICATION - MODERATE TECHNOLOGY ADVANCEMENT"/>
    <x v="0"/>
    <s v="PHEV - GASOLINE - 50 MILE RANGE - LIGHT DUTY TRUCK"/>
    <x v="0"/>
    <s v="TRANSPORTATION"/>
    <x v="3"/>
    <s v="GASOLINE FUEL"/>
    <n v="20746.6525679909"/>
  </r>
  <r>
    <n v="75379"/>
    <s v="REFERENCE ELECTRIFICATION - MODERATE TECHNOLOGY ADVANCEMENT"/>
    <x v="0"/>
    <s v="PHEV - GASOLINE - 50 MILE RANGE - LIGHT DUTY TRUCK"/>
    <x v="0"/>
    <s v="TRANSPORTATION"/>
    <x v="3"/>
    <s v="ELECTRICITY"/>
    <n v="72717.6655740072"/>
  </r>
  <r>
    <n v="75380"/>
    <s v="REFERENCE ELECTRIFICATION - MODERATE TECHNOLOGY ADVANCEMENT"/>
    <x v="0"/>
    <s v="PHEV - GASOLINE - 50 MILE RANGE - LIGHT DUTY TRUCK"/>
    <x v="0"/>
    <s v="TRANSPORTATION"/>
    <x v="3"/>
    <s v="DIESEL FUEL"/>
    <n v="0"/>
  </r>
  <r>
    <n v="75381"/>
    <s v="REFERENCE ELECTRIFICATION - MODERATE TECHNOLOGY ADVANCEMENT"/>
    <x v="0"/>
    <s v="PHEV - GASOLINE - 50 MILE RANGE - LIGHT DUTY TRUCK"/>
    <x v="0"/>
    <s v="TRANSPORTATION"/>
    <x v="3"/>
    <s v="COMPRESSED PIPELINE GAS"/>
    <n v="0"/>
  </r>
  <r>
    <n v="75382"/>
    <s v="REFERENCE ELECTRIFICATION - MODERATE TECHNOLOGY ADVANCEMENT"/>
    <x v="0"/>
    <s v="PHEV - GASOLINE - 50 MILE RANGE - LIGHT DUTY TRUCK"/>
    <x v="0"/>
    <s v="TRANSPORTATION"/>
    <x v="3"/>
    <s v="LIQUID HYDROGEN"/>
    <n v="0"/>
  </r>
  <r>
    <n v="75383"/>
    <s v="REFERENCE ELECTRIFICATION - MODERATE TECHNOLOGY ADVANCEMENT"/>
    <x v="0"/>
    <s v="PHEV - GASOLINE - 50 MILE RANGE - LIGHT DUTY TRUCK"/>
    <x v="1"/>
    <s v="TRANSPORTATION"/>
    <x v="3"/>
    <s v="GASOLINE FUEL"/>
    <n v="1502.02009812214"/>
  </r>
  <r>
    <n v="75384"/>
    <s v="REFERENCE ELECTRIFICATION - MODERATE TECHNOLOGY ADVANCEMENT"/>
    <x v="0"/>
    <s v="PHEV - GASOLINE - 50 MILE RANGE - LIGHT DUTY TRUCK"/>
    <x v="1"/>
    <s v="TRANSPORTATION"/>
    <x v="3"/>
    <s v="ELECTRICITY"/>
    <n v="5264.62738134437"/>
  </r>
  <r>
    <n v="75385"/>
    <s v="REFERENCE ELECTRIFICATION - MODERATE TECHNOLOGY ADVANCEMENT"/>
    <x v="0"/>
    <s v="PHEV - GASOLINE - 50 MILE RANGE - LIGHT DUTY TRUCK"/>
    <x v="1"/>
    <s v="TRANSPORTATION"/>
    <x v="3"/>
    <s v="DIESEL FUEL"/>
    <n v="0"/>
  </r>
  <r>
    <n v="75386"/>
    <s v="REFERENCE ELECTRIFICATION - MODERATE TECHNOLOGY ADVANCEMENT"/>
    <x v="0"/>
    <s v="PHEV - GASOLINE - 50 MILE RANGE - LIGHT DUTY TRUCK"/>
    <x v="1"/>
    <s v="TRANSPORTATION"/>
    <x v="3"/>
    <s v="COMPRESSED PIPELINE GAS"/>
    <n v="0"/>
  </r>
  <r>
    <n v="75387"/>
    <s v="REFERENCE ELECTRIFICATION - MODERATE TECHNOLOGY ADVANCEMENT"/>
    <x v="0"/>
    <s v="PHEV - GASOLINE - 50 MILE RANGE - LIGHT DUTY TRUCK"/>
    <x v="1"/>
    <s v="TRANSPORTATION"/>
    <x v="3"/>
    <s v="LIQUID HYDROGEN"/>
    <n v="0"/>
  </r>
  <r>
    <n v="75388"/>
    <s v="REFERENCE ELECTRIFICATION - MODERATE TECHNOLOGY ADVANCEMENT"/>
    <x v="0"/>
    <s v="PHEV - GASOLINE - 50 MILE RANGE - LIGHT DUTY TRUCK"/>
    <x v="2"/>
    <s v="TRANSPORTATION"/>
    <x v="3"/>
    <s v="GASOLINE FUEL"/>
    <n v="19526.2612274062"/>
  </r>
  <r>
    <n v="75389"/>
    <s v="REFERENCE ELECTRIFICATION - MODERATE TECHNOLOGY ADVANCEMENT"/>
    <x v="0"/>
    <s v="PHEV - GASOLINE - 50 MILE RANGE - LIGHT DUTY TRUCK"/>
    <x v="2"/>
    <s v="TRANSPORTATION"/>
    <x v="3"/>
    <s v="ELECTRICITY"/>
    <n v="68440.1557885987"/>
  </r>
  <r>
    <n v="75390"/>
    <s v="REFERENCE ELECTRIFICATION - MODERATE TECHNOLOGY ADVANCEMENT"/>
    <x v="0"/>
    <s v="PHEV - GASOLINE - 50 MILE RANGE - LIGHT DUTY TRUCK"/>
    <x v="2"/>
    <s v="TRANSPORTATION"/>
    <x v="3"/>
    <s v="DIESEL FUEL"/>
    <n v="0"/>
  </r>
  <r>
    <n v="75391"/>
    <s v="REFERENCE ELECTRIFICATION - MODERATE TECHNOLOGY ADVANCEMENT"/>
    <x v="0"/>
    <s v="PHEV - GASOLINE - 50 MILE RANGE - LIGHT DUTY TRUCK"/>
    <x v="2"/>
    <s v="TRANSPORTATION"/>
    <x v="3"/>
    <s v="COMPRESSED PIPELINE GAS"/>
    <n v="0"/>
  </r>
  <r>
    <n v="75392"/>
    <s v="REFERENCE ELECTRIFICATION - MODERATE TECHNOLOGY ADVANCEMENT"/>
    <x v="0"/>
    <s v="PHEV - GASOLINE - 50 MILE RANGE - LIGHT DUTY TRUCK"/>
    <x v="2"/>
    <s v="TRANSPORTATION"/>
    <x v="3"/>
    <s v="LIQUID HYDROGEN"/>
    <n v="0"/>
  </r>
  <r>
    <n v="75393"/>
    <s v="REFERENCE ELECTRIFICATION - MODERATE TECHNOLOGY ADVANCEMENT"/>
    <x v="0"/>
    <s v="PHEV - GASOLINE - 50 MILE RANGE - LIGHT DUTY TRUCK"/>
    <x v="3"/>
    <s v="TRANSPORTATION"/>
    <x v="3"/>
    <s v="GASOLINE FUEL"/>
    <n v="10044.7593471985"/>
  </r>
  <r>
    <n v="75394"/>
    <s v="REFERENCE ELECTRIFICATION - MODERATE TECHNOLOGY ADVANCEMENT"/>
    <x v="0"/>
    <s v="PHEV - GASOLINE - 50 MILE RANGE - LIGHT DUTY TRUCK"/>
    <x v="3"/>
    <s v="TRANSPORTATION"/>
    <x v="3"/>
    <s v="ELECTRICITY"/>
    <n v="35207.1954059672"/>
  </r>
  <r>
    <n v="75395"/>
    <s v="REFERENCE ELECTRIFICATION - MODERATE TECHNOLOGY ADVANCEMENT"/>
    <x v="0"/>
    <s v="PHEV - GASOLINE - 50 MILE RANGE - LIGHT DUTY TRUCK"/>
    <x v="3"/>
    <s v="TRANSPORTATION"/>
    <x v="3"/>
    <s v="DIESEL FUEL"/>
    <n v="0"/>
  </r>
  <r>
    <n v="75396"/>
    <s v="REFERENCE ELECTRIFICATION - MODERATE TECHNOLOGY ADVANCEMENT"/>
    <x v="0"/>
    <s v="PHEV - GASOLINE - 50 MILE RANGE - LIGHT DUTY TRUCK"/>
    <x v="3"/>
    <s v="TRANSPORTATION"/>
    <x v="3"/>
    <s v="COMPRESSED PIPELINE GAS"/>
    <n v="0"/>
  </r>
  <r>
    <n v="75397"/>
    <s v="REFERENCE ELECTRIFICATION - MODERATE TECHNOLOGY ADVANCEMENT"/>
    <x v="0"/>
    <s v="PHEV - GASOLINE - 50 MILE RANGE - LIGHT DUTY TRUCK"/>
    <x v="3"/>
    <s v="TRANSPORTATION"/>
    <x v="3"/>
    <s v="LIQUID HYDROGEN"/>
    <n v="0"/>
  </r>
  <r>
    <n v="75398"/>
    <s v="REFERENCE ELECTRIFICATION - MODERATE TECHNOLOGY ADVANCEMENT"/>
    <x v="0"/>
    <s v="PHEV - GASOLINE - 50 MILE RANGE - LIGHT DUTY TRUCK"/>
    <x v="4"/>
    <s v="TRANSPORTATION"/>
    <x v="3"/>
    <s v="GASOLINE FUEL"/>
    <n v="105986.292977497"/>
  </r>
  <r>
    <n v="75399"/>
    <s v="REFERENCE ELECTRIFICATION - MODERATE TECHNOLOGY ADVANCEMENT"/>
    <x v="0"/>
    <s v="PHEV - GASOLINE - 50 MILE RANGE - LIGHT DUTY TRUCK"/>
    <x v="4"/>
    <s v="TRANSPORTATION"/>
    <x v="3"/>
    <s v="ELECTRICITY"/>
    <n v="371485.268908261"/>
  </r>
  <r>
    <n v="75400"/>
    <s v="REFERENCE ELECTRIFICATION - MODERATE TECHNOLOGY ADVANCEMENT"/>
    <x v="0"/>
    <s v="PHEV - GASOLINE - 50 MILE RANGE - LIGHT DUTY TRUCK"/>
    <x v="4"/>
    <s v="TRANSPORTATION"/>
    <x v="3"/>
    <s v="DIESEL FUEL"/>
    <n v="0"/>
  </r>
  <r>
    <n v="75401"/>
    <s v="REFERENCE ELECTRIFICATION - MODERATE TECHNOLOGY ADVANCEMENT"/>
    <x v="0"/>
    <s v="PHEV - GASOLINE - 50 MILE RANGE - LIGHT DUTY TRUCK"/>
    <x v="4"/>
    <s v="TRANSPORTATION"/>
    <x v="3"/>
    <s v="COMPRESSED PIPELINE GAS"/>
    <n v="0"/>
  </r>
  <r>
    <n v="75402"/>
    <s v="REFERENCE ELECTRIFICATION - MODERATE TECHNOLOGY ADVANCEMENT"/>
    <x v="0"/>
    <s v="PHEV - GASOLINE - 50 MILE RANGE - LIGHT DUTY TRUCK"/>
    <x v="4"/>
    <s v="TRANSPORTATION"/>
    <x v="3"/>
    <s v="LIQUID HYDROGEN"/>
    <n v="0"/>
  </r>
  <r>
    <n v="75403"/>
    <s v="REFERENCE ELECTRIFICATION - MODERATE TECHNOLOGY ADVANCEMENT"/>
    <x v="0"/>
    <s v="PHEV - GASOLINE - 50 MILE RANGE - LIGHT DUTY TRUCK"/>
    <x v="5"/>
    <s v="TRANSPORTATION"/>
    <x v="3"/>
    <s v="GASOLINE FUEL"/>
    <n v="16240.5922832548"/>
  </r>
  <r>
    <n v="75404"/>
    <s v="REFERENCE ELECTRIFICATION - MODERATE TECHNOLOGY ADVANCEMENT"/>
    <x v="0"/>
    <s v="PHEV - GASOLINE - 50 MILE RANGE - LIGHT DUTY TRUCK"/>
    <x v="5"/>
    <s v="TRANSPORTATION"/>
    <x v="3"/>
    <s v="ELECTRICITY"/>
    <n v="56923.7834637285"/>
  </r>
  <r>
    <n v="75405"/>
    <s v="REFERENCE ELECTRIFICATION - MODERATE TECHNOLOGY ADVANCEMENT"/>
    <x v="0"/>
    <s v="PHEV - GASOLINE - 50 MILE RANGE - LIGHT DUTY TRUCK"/>
    <x v="5"/>
    <s v="TRANSPORTATION"/>
    <x v="3"/>
    <s v="DIESEL FUEL"/>
    <n v="0"/>
  </r>
  <r>
    <n v="75406"/>
    <s v="REFERENCE ELECTRIFICATION - MODERATE TECHNOLOGY ADVANCEMENT"/>
    <x v="0"/>
    <s v="PHEV - GASOLINE - 50 MILE RANGE - LIGHT DUTY TRUCK"/>
    <x v="5"/>
    <s v="TRANSPORTATION"/>
    <x v="3"/>
    <s v="COMPRESSED PIPELINE GAS"/>
    <n v="0"/>
  </r>
  <r>
    <n v="75407"/>
    <s v="REFERENCE ELECTRIFICATION - MODERATE TECHNOLOGY ADVANCEMENT"/>
    <x v="0"/>
    <s v="PHEV - GASOLINE - 50 MILE RANGE - LIGHT DUTY TRUCK"/>
    <x v="5"/>
    <s v="TRANSPORTATION"/>
    <x v="3"/>
    <s v="LIQUID HYDROGEN"/>
    <n v="0"/>
  </r>
  <r>
    <n v="75408"/>
    <s v="REFERENCE ELECTRIFICATION - MODERATE TECHNOLOGY ADVANCEMENT"/>
    <x v="0"/>
    <s v="PHEV - GASOLINE - 50 MILE RANGE - LIGHT DUTY TRUCK"/>
    <x v="6"/>
    <s v="TRANSPORTATION"/>
    <x v="3"/>
    <s v="GASOLINE FUEL"/>
    <n v="10889.6456776729"/>
  </r>
  <r>
    <n v="75409"/>
    <s v="REFERENCE ELECTRIFICATION - MODERATE TECHNOLOGY ADVANCEMENT"/>
    <x v="0"/>
    <s v="PHEV - GASOLINE - 50 MILE RANGE - LIGHT DUTY TRUCK"/>
    <x v="6"/>
    <s v="TRANSPORTATION"/>
    <x v="3"/>
    <s v="ELECTRICITY"/>
    <n v="38168.5483965828"/>
  </r>
  <r>
    <n v="75410"/>
    <s v="REFERENCE ELECTRIFICATION - MODERATE TECHNOLOGY ADVANCEMENT"/>
    <x v="0"/>
    <s v="PHEV - GASOLINE - 50 MILE RANGE - LIGHT DUTY TRUCK"/>
    <x v="6"/>
    <s v="TRANSPORTATION"/>
    <x v="3"/>
    <s v="DIESEL FUEL"/>
    <n v="0"/>
  </r>
  <r>
    <n v="75411"/>
    <s v="REFERENCE ELECTRIFICATION - MODERATE TECHNOLOGY ADVANCEMENT"/>
    <x v="0"/>
    <s v="PHEV - GASOLINE - 50 MILE RANGE - LIGHT DUTY TRUCK"/>
    <x v="6"/>
    <s v="TRANSPORTATION"/>
    <x v="3"/>
    <s v="COMPRESSED PIPELINE GAS"/>
    <n v="0"/>
  </r>
  <r>
    <n v="75412"/>
    <s v="REFERENCE ELECTRIFICATION - MODERATE TECHNOLOGY ADVANCEMENT"/>
    <x v="0"/>
    <s v="PHEV - GASOLINE - 50 MILE RANGE - LIGHT DUTY TRUCK"/>
    <x v="6"/>
    <s v="TRANSPORTATION"/>
    <x v="3"/>
    <s v="LIQUID HYDROGEN"/>
    <n v="0"/>
  </r>
  <r>
    <n v="75413"/>
    <s v="REFERENCE ELECTRIFICATION - MODERATE TECHNOLOGY ADVANCEMENT"/>
    <x v="0"/>
    <s v="PHEV - GASOLINE - 50 MILE RANGE - LIGHT DUTY TRUCK"/>
    <x v="7"/>
    <s v="TRANSPORTATION"/>
    <x v="3"/>
    <s v="GASOLINE FUEL"/>
    <n v="2159.15388503099"/>
  </r>
  <r>
    <n v="75414"/>
    <s v="REFERENCE ELECTRIFICATION - MODERATE TECHNOLOGY ADVANCEMENT"/>
    <x v="0"/>
    <s v="PHEV - GASOLINE - 50 MILE RANGE - LIGHT DUTY TRUCK"/>
    <x v="7"/>
    <s v="TRANSPORTATION"/>
    <x v="3"/>
    <s v="ELECTRICITY"/>
    <n v="7567.90183958367"/>
  </r>
  <r>
    <n v="75415"/>
    <s v="REFERENCE ELECTRIFICATION - MODERATE TECHNOLOGY ADVANCEMENT"/>
    <x v="0"/>
    <s v="PHEV - GASOLINE - 50 MILE RANGE - LIGHT DUTY TRUCK"/>
    <x v="7"/>
    <s v="TRANSPORTATION"/>
    <x v="3"/>
    <s v="DIESEL FUEL"/>
    <n v="0"/>
  </r>
  <r>
    <n v="75416"/>
    <s v="REFERENCE ELECTRIFICATION - MODERATE TECHNOLOGY ADVANCEMENT"/>
    <x v="0"/>
    <s v="PHEV - GASOLINE - 50 MILE RANGE - LIGHT DUTY TRUCK"/>
    <x v="7"/>
    <s v="TRANSPORTATION"/>
    <x v="3"/>
    <s v="COMPRESSED PIPELINE GAS"/>
    <n v="0"/>
  </r>
  <r>
    <n v="75417"/>
    <s v="REFERENCE ELECTRIFICATION - MODERATE TECHNOLOGY ADVANCEMENT"/>
    <x v="0"/>
    <s v="PHEV - GASOLINE - 50 MILE RANGE - LIGHT DUTY TRUCK"/>
    <x v="7"/>
    <s v="TRANSPORTATION"/>
    <x v="3"/>
    <s v="LIQUID HYDROGEN"/>
    <n v="0"/>
  </r>
  <r>
    <n v="75418"/>
    <s v="REFERENCE ELECTRIFICATION - MODERATE TECHNOLOGY ADVANCEMENT"/>
    <x v="0"/>
    <s v="PHEV - GASOLINE - 50 MILE RANGE - LIGHT DUTY TRUCK"/>
    <x v="8"/>
    <s v="TRANSPORTATION"/>
    <x v="3"/>
    <s v="GASOLINE FUEL"/>
    <n v="2145.15507152655"/>
  </r>
  <r>
    <n v="75419"/>
    <s v="REFERENCE ELECTRIFICATION - MODERATE TECHNOLOGY ADVANCEMENT"/>
    <x v="0"/>
    <s v="PHEV - GASOLINE - 50 MILE RANGE - LIGHT DUTY TRUCK"/>
    <x v="8"/>
    <s v="TRANSPORTATION"/>
    <x v="3"/>
    <s v="ELECTRICITY"/>
    <n v="7518.83556079425"/>
  </r>
  <r>
    <n v="75420"/>
    <s v="REFERENCE ELECTRIFICATION - MODERATE TECHNOLOGY ADVANCEMENT"/>
    <x v="0"/>
    <s v="PHEV - GASOLINE - 50 MILE RANGE - LIGHT DUTY TRUCK"/>
    <x v="8"/>
    <s v="TRANSPORTATION"/>
    <x v="3"/>
    <s v="DIESEL FUEL"/>
    <n v="0"/>
  </r>
  <r>
    <n v="75421"/>
    <s v="REFERENCE ELECTRIFICATION - MODERATE TECHNOLOGY ADVANCEMENT"/>
    <x v="0"/>
    <s v="PHEV - GASOLINE - 50 MILE RANGE - LIGHT DUTY TRUCK"/>
    <x v="8"/>
    <s v="TRANSPORTATION"/>
    <x v="3"/>
    <s v="COMPRESSED PIPELINE GAS"/>
    <n v="0"/>
  </r>
  <r>
    <n v="75422"/>
    <s v="REFERENCE ELECTRIFICATION - MODERATE TECHNOLOGY ADVANCEMENT"/>
    <x v="0"/>
    <s v="PHEV - GASOLINE - 50 MILE RANGE - LIGHT DUTY TRUCK"/>
    <x v="8"/>
    <s v="TRANSPORTATION"/>
    <x v="3"/>
    <s v="LIQUID HYDROGEN"/>
    <n v="0"/>
  </r>
  <r>
    <n v="75423"/>
    <s v="REFERENCE ELECTRIFICATION - MODERATE TECHNOLOGY ADVANCEMENT"/>
    <x v="0"/>
    <s v="PHEV - GASOLINE - 50 MILE RANGE - LIGHT DUTY TRUCK"/>
    <x v="9"/>
    <s v="TRANSPORTATION"/>
    <x v="3"/>
    <s v="GASOLINE FUEL"/>
    <n v="64680.7403465591"/>
  </r>
  <r>
    <n v="75424"/>
    <s v="REFERENCE ELECTRIFICATION - MODERATE TECHNOLOGY ADVANCEMENT"/>
    <x v="0"/>
    <s v="PHEV - GASOLINE - 50 MILE RANGE - LIGHT DUTY TRUCK"/>
    <x v="9"/>
    <s v="TRANSPORTATION"/>
    <x v="3"/>
    <s v="ELECTRICITY"/>
    <n v="226708.016157603"/>
  </r>
  <r>
    <n v="75425"/>
    <s v="REFERENCE ELECTRIFICATION - MODERATE TECHNOLOGY ADVANCEMENT"/>
    <x v="0"/>
    <s v="PHEV - GASOLINE - 50 MILE RANGE - LIGHT DUTY TRUCK"/>
    <x v="9"/>
    <s v="TRANSPORTATION"/>
    <x v="3"/>
    <s v="DIESEL FUEL"/>
    <n v="0"/>
  </r>
  <r>
    <n v="75426"/>
    <s v="REFERENCE ELECTRIFICATION - MODERATE TECHNOLOGY ADVANCEMENT"/>
    <x v="0"/>
    <s v="PHEV - GASOLINE - 50 MILE RANGE - LIGHT DUTY TRUCK"/>
    <x v="9"/>
    <s v="TRANSPORTATION"/>
    <x v="3"/>
    <s v="COMPRESSED PIPELINE GAS"/>
    <n v="0"/>
  </r>
  <r>
    <n v="75427"/>
    <s v="REFERENCE ELECTRIFICATION - MODERATE TECHNOLOGY ADVANCEMENT"/>
    <x v="0"/>
    <s v="PHEV - GASOLINE - 50 MILE RANGE - LIGHT DUTY TRUCK"/>
    <x v="9"/>
    <s v="TRANSPORTATION"/>
    <x v="3"/>
    <s v="LIQUID HYDROGEN"/>
    <n v="0"/>
  </r>
  <r>
    <n v="75428"/>
    <s v="REFERENCE ELECTRIFICATION - MODERATE TECHNOLOGY ADVANCEMENT"/>
    <x v="0"/>
    <s v="PHEV - GASOLINE - 50 MILE RANGE - LIGHT DUTY TRUCK"/>
    <x v="10"/>
    <s v="TRANSPORTATION"/>
    <x v="3"/>
    <s v="GASOLINE FUEL"/>
    <n v="35860.7298113625"/>
  </r>
  <r>
    <n v="75429"/>
    <s v="REFERENCE ELECTRIFICATION - MODERATE TECHNOLOGY ADVANCEMENT"/>
    <x v="0"/>
    <s v="PHEV - GASOLINE - 50 MILE RANGE - LIGHT DUTY TRUCK"/>
    <x v="10"/>
    <s v="TRANSPORTATION"/>
    <x v="3"/>
    <s v="ELECTRICITY"/>
    <n v="125692.978619876"/>
  </r>
  <r>
    <n v="75430"/>
    <s v="REFERENCE ELECTRIFICATION - MODERATE TECHNOLOGY ADVANCEMENT"/>
    <x v="0"/>
    <s v="PHEV - GASOLINE - 50 MILE RANGE - LIGHT DUTY TRUCK"/>
    <x v="10"/>
    <s v="TRANSPORTATION"/>
    <x v="3"/>
    <s v="DIESEL FUEL"/>
    <n v="0"/>
  </r>
  <r>
    <n v="75431"/>
    <s v="REFERENCE ELECTRIFICATION - MODERATE TECHNOLOGY ADVANCEMENT"/>
    <x v="0"/>
    <s v="PHEV - GASOLINE - 50 MILE RANGE - LIGHT DUTY TRUCK"/>
    <x v="10"/>
    <s v="TRANSPORTATION"/>
    <x v="3"/>
    <s v="COMPRESSED PIPELINE GAS"/>
    <n v="0"/>
  </r>
  <r>
    <n v="75432"/>
    <s v="REFERENCE ELECTRIFICATION - MODERATE TECHNOLOGY ADVANCEMENT"/>
    <x v="0"/>
    <s v="PHEV - GASOLINE - 50 MILE RANGE - LIGHT DUTY TRUCK"/>
    <x v="10"/>
    <s v="TRANSPORTATION"/>
    <x v="3"/>
    <s v="LIQUID HYDROGEN"/>
    <n v="0"/>
  </r>
  <r>
    <n v="75433"/>
    <s v="REFERENCE ELECTRIFICATION - MODERATE TECHNOLOGY ADVANCEMENT"/>
    <x v="0"/>
    <s v="PHEV - GASOLINE - 50 MILE RANGE - LIGHT DUTY TRUCK"/>
    <x v="11"/>
    <s v="TRANSPORTATION"/>
    <x v="3"/>
    <s v="GASOLINE FUEL"/>
    <n v="3567.29748021151"/>
  </r>
  <r>
    <n v="75434"/>
    <s v="REFERENCE ELECTRIFICATION - MODERATE TECHNOLOGY ADVANCEMENT"/>
    <x v="0"/>
    <s v="PHEV - GASOLINE - 50 MILE RANGE - LIGHT DUTY TRUCK"/>
    <x v="11"/>
    <s v="TRANSPORTATION"/>
    <x v="3"/>
    <s v="ELECTRICITY"/>
    <n v="12503.4891445208"/>
  </r>
  <r>
    <n v="75435"/>
    <s v="REFERENCE ELECTRIFICATION - MODERATE TECHNOLOGY ADVANCEMENT"/>
    <x v="0"/>
    <s v="PHEV - GASOLINE - 50 MILE RANGE - LIGHT DUTY TRUCK"/>
    <x v="11"/>
    <s v="TRANSPORTATION"/>
    <x v="3"/>
    <s v="DIESEL FUEL"/>
    <n v="0"/>
  </r>
  <r>
    <n v="75436"/>
    <s v="REFERENCE ELECTRIFICATION - MODERATE TECHNOLOGY ADVANCEMENT"/>
    <x v="0"/>
    <s v="PHEV - GASOLINE - 50 MILE RANGE - LIGHT DUTY TRUCK"/>
    <x v="11"/>
    <s v="TRANSPORTATION"/>
    <x v="3"/>
    <s v="COMPRESSED PIPELINE GAS"/>
    <n v="0"/>
  </r>
  <r>
    <n v="75437"/>
    <s v="REFERENCE ELECTRIFICATION - MODERATE TECHNOLOGY ADVANCEMENT"/>
    <x v="0"/>
    <s v="PHEV - GASOLINE - 50 MILE RANGE - LIGHT DUTY TRUCK"/>
    <x v="11"/>
    <s v="TRANSPORTATION"/>
    <x v="3"/>
    <s v="LIQUID HYDROGEN"/>
    <n v="0"/>
  </r>
  <r>
    <n v="75438"/>
    <s v="REFERENCE ELECTRIFICATION - MODERATE TECHNOLOGY ADVANCEMENT"/>
    <x v="0"/>
    <s v="PHEV - GASOLINE - 50 MILE RANGE - LIGHT DUTY TRUCK"/>
    <x v="12"/>
    <s v="TRANSPORTATION"/>
    <x v="3"/>
    <s v="GASOLINE FUEL"/>
    <n v="4975.44158586488"/>
  </r>
  <r>
    <n v="75439"/>
    <s v="REFERENCE ELECTRIFICATION - MODERATE TECHNOLOGY ADVANCEMENT"/>
    <x v="0"/>
    <s v="PHEV - GASOLINE - 50 MILE RANGE - LIGHT DUTY TRUCK"/>
    <x v="12"/>
    <s v="TRANSPORTATION"/>
    <x v="3"/>
    <s v="ELECTRICITY"/>
    <n v="17439.0782386812"/>
  </r>
  <r>
    <n v="75440"/>
    <s v="REFERENCE ELECTRIFICATION - MODERATE TECHNOLOGY ADVANCEMENT"/>
    <x v="0"/>
    <s v="PHEV - GASOLINE - 50 MILE RANGE - LIGHT DUTY TRUCK"/>
    <x v="12"/>
    <s v="TRANSPORTATION"/>
    <x v="3"/>
    <s v="DIESEL FUEL"/>
    <n v="0"/>
  </r>
  <r>
    <n v="75441"/>
    <s v="REFERENCE ELECTRIFICATION - MODERATE TECHNOLOGY ADVANCEMENT"/>
    <x v="0"/>
    <s v="PHEV - GASOLINE - 50 MILE RANGE - LIGHT DUTY TRUCK"/>
    <x v="12"/>
    <s v="TRANSPORTATION"/>
    <x v="3"/>
    <s v="COMPRESSED PIPELINE GAS"/>
    <n v="0"/>
  </r>
  <r>
    <n v="75442"/>
    <s v="REFERENCE ELECTRIFICATION - MODERATE TECHNOLOGY ADVANCEMENT"/>
    <x v="0"/>
    <s v="PHEV - GASOLINE - 50 MILE RANGE - LIGHT DUTY TRUCK"/>
    <x v="12"/>
    <s v="TRANSPORTATION"/>
    <x v="3"/>
    <s v="LIQUID HYDROGEN"/>
    <n v="0"/>
  </r>
  <r>
    <n v="75443"/>
    <s v="REFERENCE ELECTRIFICATION - MODERATE TECHNOLOGY ADVANCEMENT"/>
    <x v="0"/>
    <s v="PHEV - GASOLINE - 50 MILE RANGE - LIGHT DUTY TRUCK"/>
    <x v="13"/>
    <s v="TRANSPORTATION"/>
    <x v="3"/>
    <s v="GASOLINE FUEL"/>
    <n v="32199.5558089478"/>
  </r>
  <r>
    <n v="75444"/>
    <s v="REFERENCE ELECTRIFICATION - MODERATE TECHNOLOGY ADVANCEMENT"/>
    <x v="0"/>
    <s v="PHEV - GASOLINE - 50 MILE RANGE - LIGHT DUTY TRUCK"/>
    <x v="13"/>
    <s v="TRANSPORTATION"/>
    <x v="3"/>
    <s v="ELECTRICITY"/>
    <n v="112860.449331436"/>
  </r>
  <r>
    <n v="75445"/>
    <s v="REFERENCE ELECTRIFICATION - MODERATE TECHNOLOGY ADVANCEMENT"/>
    <x v="0"/>
    <s v="PHEV - GASOLINE - 50 MILE RANGE - LIGHT DUTY TRUCK"/>
    <x v="13"/>
    <s v="TRANSPORTATION"/>
    <x v="3"/>
    <s v="DIESEL FUEL"/>
    <n v="0"/>
  </r>
  <r>
    <n v="75446"/>
    <s v="REFERENCE ELECTRIFICATION - MODERATE TECHNOLOGY ADVANCEMENT"/>
    <x v="0"/>
    <s v="PHEV - GASOLINE - 50 MILE RANGE - LIGHT DUTY TRUCK"/>
    <x v="13"/>
    <s v="TRANSPORTATION"/>
    <x v="3"/>
    <s v="COMPRESSED PIPELINE GAS"/>
    <n v="0"/>
  </r>
  <r>
    <n v="75447"/>
    <s v="REFERENCE ELECTRIFICATION - MODERATE TECHNOLOGY ADVANCEMENT"/>
    <x v="0"/>
    <s v="PHEV - GASOLINE - 50 MILE RANGE - LIGHT DUTY TRUCK"/>
    <x v="13"/>
    <s v="TRANSPORTATION"/>
    <x v="3"/>
    <s v="LIQUID HYDROGEN"/>
    <n v="0"/>
  </r>
  <r>
    <n v="75448"/>
    <s v="REFERENCE ELECTRIFICATION - MODERATE TECHNOLOGY ADVANCEMENT"/>
    <x v="0"/>
    <s v="PHEV - GASOLINE - 50 MILE RANGE - LIGHT DUTY TRUCK"/>
    <x v="14"/>
    <s v="TRANSPORTATION"/>
    <x v="3"/>
    <s v="GASOLINE FUEL"/>
    <n v="24313.9502889856"/>
  </r>
  <r>
    <n v="75449"/>
    <s v="REFERENCE ELECTRIFICATION - MODERATE TECHNOLOGY ADVANCEMENT"/>
    <x v="0"/>
    <s v="PHEV - GASOLINE - 50 MILE RANGE - LIGHT DUTY TRUCK"/>
    <x v="14"/>
    <s v="TRANSPORTATION"/>
    <x v="3"/>
    <s v="ELECTRICITY"/>
    <n v="85221.1555624804"/>
  </r>
  <r>
    <n v="75450"/>
    <s v="REFERENCE ELECTRIFICATION - MODERATE TECHNOLOGY ADVANCEMENT"/>
    <x v="0"/>
    <s v="PHEV - GASOLINE - 50 MILE RANGE - LIGHT DUTY TRUCK"/>
    <x v="14"/>
    <s v="TRANSPORTATION"/>
    <x v="3"/>
    <s v="DIESEL FUEL"/>
    <n v="0"/>
  </r>
  <r>
    <n v="75451"/>
    <s v="REFERENCE ELECTRIFICATION - MODERATE TECHNOLOGY ADVANCEMENT"/>
    <x v="0"/>
    <s v="PHEV - GASOLINE - 50 MILE RANGE - LIGHT DUTY TRUCK"/>
    <x v="14"/>
    <s v="TRANSPORTATION"/>
    <x v="3"/>
    <s v="COMPRESSED PIPELINE GAS"/>
    <n v="0"/>
  </r>
  <r>
    <n v="75452"/>
    <s v="REFERENCE ELECTRIFICATION - MODERATE TECHNOLOGY ADVANCEMENT"/>
    <x v="0"/>
    <s v="PHEV - GASOLINE - 50 MILE RANGE - LIGHT DUTY TRUCK"/>
    <x v="14"/>
    <s v="TRANSPORTATION"/>
    <x v="3"/>
    <s v="LIQUID HYDROGEN"/>
    <n v="0"/>
  </r>
  <r>
    <n v="75453"/>
    <s v="REFERENCE ELECTRIFICATION - MODERATE TECHNOLOGY ADVANCEMENT"/>
    <x v="0"/>
    <s v="PHEV - GASOLINE - 50 MILE RANGE - LIGHT DUTY TRUCK"/>
    <x v="15"/>
    <s v="TRANSPORTATION"/>
    <x v="3"/>
    <s v="GASOLINE FUEL"/>
    <n v="9763.130560745791"/>
  </r>
  <r>
    <n v="75454"/>
    <s v="REFERENCE ELECTRIFICATION - MODERATE TECHNOLOGY ADVANCEMENT"/>
    <x v="0"/>
    <s v="PHEV - GASOLINE - 50 MILE RANGE - LIGHT DUTY TRUCK"/>
    <x v="15"/>
    <s v="TRANSPORTATION"/>
    <x v="3"/>
    <s v="ELECTRICITY"/>
    <n v="34220.0777086822"/>
  </r>
  <r>
    <n v="75455"/>
    <s v="REFERENCE ELECTRIFICATION - MODERATE TECHNOLOGY ADVANCEMENT"/>
    <x v="0"/>
    <s v="PHEV - GASOLINE - 50 MILE RANGE - LIGHT DUTY TRUCK"/>
    <x v="15"/>
    <s v="TRANSPORTATION"/>
    <x v="3"/>
    <s v="DIESEL FUEL"/>
    <n v="0"/>
  </r>
  <r>
    <n v="75456"/>
    <s v="REFERENCE ELECTRIFICATION - MODERATE TECHNOLOGY ADVANCEMENT"/>
    <x v="0"/>
    <s v="PHEV - GASOLINE - 50 MILE RANGE - LIGHT DUTY TRUCK"/>
    <x v="15"/>
    <s v="TRANSPORTATION"/>
    <x v="3"/>
    <s v="COMPRESSED PIPELINE GAS"/>
    <n v="0"/>
  </r>
  <r>
    <n v="75457"/>
    <s v="REFERENCE ELECTRIFICATION - MODERATE TECHNOLOGY ADVANCEMENT"/>
    <x v="0"/>
    <s v="PHEV - GASOLINE - 50 MILE RANGE - LIGHT DUTY TRUCK"/>
    <x v="15"/>
    <s v="TRANSPORTATION"/>
    <x v="3"/>
    <s v="LIQUID HYDROGEN"/>
    <n v="0"/>
  </r>
  <r>
    <n v="75458"/>
    <s v="REFERENCE ELECTRIFICATION - MODERATE TECHNOLOGY ADVANCEMENT"/>
    <x v="0"/>
    <s v="PHEV - GASOLINE - 50 MILE RANGE - LIGHT DUTY TRUCK"/>
    <x v="16"/>
    <s v="TRANSPORTATION"/>
    <x v="3"/>
    <s v="GASOLINE FUEL"/>
    <n v="9293.74932703205"/>
  </r>
  <r>
    <n v="75459"/>
    <s v="REFERENCE ELECTRIFICATION - MODERATE TECHNOLOGY ADVANCEMENT"/>
    <x v="0"/>
    <s v="PHEV - GASOLINE - 50 MILE RANGE - LIGHT DUTY TRUCK"/>
    <x v="16"/>
    <s v="TRANSPORTATION"/>
    <x v="3"/>
    <s v="ELECTRICITY"/>
    <n v="32574.8818165713"/>
  </r>
  <r>
    <n v="75460"/>
    <s v="REFERENCE ELECTRIFICATION - MODERATE TECHNOLOGY ADVANCEMENT"/>
    <x v="0"/>
    <s v="PHEV - GASOLINE - 50 MILE RANGE - LIGHT DUTY TRUCK"/>
    <x v="16"/>
    <s v="TRANSPORTATION"/>
    <x v="3"/>
    <s v="DIESEL FUEL"/>
    <n v="0"/>
  </r>
  <r>
    <n v="75461"/>
    <s v="REFERENCE ELECTRIFICATION - MODERATE TECHNOLOGY ADVANCEMENT"/>
    <x v="0"/>
    <s v="PHEV - GASOLINE - 50 MILE RANGE - LIGHT DUTY TRUCK"/>
    <x v="16"/>
    <s v="TRANSPORTATION"/>
    <x v="3"/>
    <s v="COMPRESSED PIPELINE GAS"/>
    <n v="0"/>
  </r>
  <r>
    <n v="75462"/>
    <s v="REFERENCE ELECTRIFICATION - MODERATE TECHNOLOGY ADVANCEMENT"/>
    <x v="0"/>
    <s v="PHEV - GASOLINE - 50 MILE RANGE - LIGHT DUTY TRUCK"/>
    <x v="16"/>
    <s v="TRANSPORTATION"/>
    <x v="3"/>
    <s v="LIQUID HYDROGEN"/>
    <n v="0"/>
  </r>
  <r>
    <n v="75463"/>
    <s v="REFERENCE ELECTRIFICATION - MODERATE TECHNOLOGY ADVANCEMENT"/>
    <x v="0"/>
    <s v="PHEV - GASOLINE - 50 MILE RANGE - LIGHT DUTY TRUCK"/>
    <x v="17"/>
    <s v="TRANSPORTATION"/>
    <x v="3"/>
    <s v="GASOLINE FUEL"/>
    <n v="15114.0772241126"/>
  </r>
  <r>
    <n v="75464"/>
    <s v="REFERENCE ELECTRIFICATION - MODERATE TECHNOLOGY ADVANCEMENT"/>
    <x v="0"/>
    <s v="PHEV - GASOLINE - 50 MILE RANGE - LIGHT DUTY TRUCK"/>
    <x v="17"/>
    <s v="TRANSPORTATION"/>
    <x v="3"/>
    <s v="ELECTRICITY"/>
    <n v="52975.3129783659"/>
  </r>
  <r>
    <n v="75465"/>
    <s v="REFERENCE ELECTRIFICATION - MODERATE TECHNOLOGY ADVANCEMENT"/>
    <x v="0"/>
    <s v="PHEV - GASOLINE - 50 MILE RANGE - LIGHT DUTY TRUCK"/>
    <x v="17"/>
    <s v="TRANSPORTATION"/>
    <x v="3"/>
    <s v="DIESEL FUEL"/>
    <n v="0"/>
  </r>
  <r>
    <n v="75466"/>
    <s v="REFERENCE ELECTRIFICATION - MODERATE TECHNOLOGY ADVANCEMENT"/>
    <x v="0"/>
    <s v="PHEV - GASOLINE - 50 MILE RANGE - LIGHT DUTY TRUCK"/>
    <x v="17"/>
    <s v="TRANSPORTATION"/>
    <x v="3"/>
    <s v="COMPRESSED PIPELINE GAS"/>
    <n v="0"/>
  </r>
  <r>
    <n v="75467"/>
    <s v="REFERENCE ELECTRIFICATION - MODERATE TECHNOLOGY ADVANCEMENT"/>
    <x v="0"/>
    <s v="PHEV - GASOLINE - 50 MILE RANGE - LIGHT DUTY TRUCK"/>
    <x v="17"/>
    <s v="TRANSPORTATION"/>
    <x v="3"/>
    <s v="LIQUID HYDROGEN"/>
    <n v="0"/>
  </r>
  <r>
    <n v="75468"/>
    <s v="REFERENCE ELECTRIFICATION - MODERATE TECHNOLOGY ADVANCEMENT"/>
    <x v="0"/>
    <s v="PHEV - GASOLINE - 50 MILE RANGE - LIGHT DUTY TRUCK"/>
    <x v="18"/>
    <s v="TRANSPORTATION"/>
    <x v="3"/>
    <s v="GASOLINE FUEL"/>
    <n v="14363.0671846808"/>
  </r>
  <r>
    <n v="75469"/>
    <s v="REFERENCE ELECTRIFICATION - MODERATE TECHNOLOGY ADVANCEMENT"/>
    <x v="0"/>
    <s v="PHEV - GASOLINE - 50 MILE RANGE - LIGHT DUTY TRUCK"/>
    <x v="18"/>
    <s v="TRANSPORTATION"/>
    <x v="3"/>
    <s v="ELECTRICITY"/>
    <n v="50342.9993214448"/>
  </r>
  <r>
    <n v="75470"/>
    <s v="REFERENCE ELECTRIFICATION - MODERATE TECHNOLOGY ADVANCEMENT"/>
    <x v="0"/>
    <s v="PHEV - GASOLINE - 50 MILE RANGE - LIGHT DUTY TRUCK"/>
    <x v="18"/>
    <s v="TRANSPORTATION"/>
    <x v="3"/>
    <s v="DIESEL FUEL"/>
    <n v="0"/>
  </r>
  <r>
    <n v="75471"/>
    <s v="REFERENCE ELECTRIFICATION - MODERATE TECHNOLOGY ADVANCEMENT"/>
    <x v="0"/>
    <s v="PHEV - GASOLINE - 50 MILE RANGE - LIGHT DUTY TRUCK"/>
    <x v="18"/>
    <s v="TRANSPORTATION"/>
    <x v="3"/>
    <s v="COMPRESSED PIPELINE GAS"/>
    <n v="0"/>
  </r>
  <r>
    <n v="75472"/>
    <s v="REFERENCE ELECTRIFICATION - MODERATE TECHNOLOGY ADVANCEMENT"/>
    <x v="0"/>
    <s v="PHEV - GASOLINE - 50 MILE RANGE - LIGHT DUTY TRUCK"/>
    <x v="18"/>
    <s v="TRANSPORTATION"/>
    <x v="3"/>
    <s v="LIQUID HYDROGEN"/>
    <n v="0"/>
  </r>
  <r>
    <n v="75473"/>
    <s v="REFERENCE ELECTRIFICATION - MODERATE TECHNOLOGY ADVANCEMENT"/>
    <x v="0"/>
    <s v="PHEV - GASOLINE - 50 MILE RANGE - LIGHT DUTY TRUCK"/>
    <x v="19"/>
    <s v="TRANSPORTATION"/>
    <x v="3"/>
    <s v="GASOLINE FUEL"/>
    <n v="4787.68905192879"/>
  </r>
  <r>
    <n v="75474"/>
    <s v="REFERENCE ELECTRIFICATION - MODERATE TECHNOLOGY ADVANCEMENT"/>
    <x v="0"/>
    <s v="PHEV - GASOLINE - 50 MILE RANGE - LIGHT DUTY TRUCK"/>
    <x v="19"/>
    <s v="TRANSPORTATION"/>
    <x v="3"/>
    <s v="ELECTRICITY"/>
    <n v="16780.9997400562"/>
  </r>
  <r>
    <n v="75475"/>
    <s v="REFERENCE ELECTRIFICATION - MODERATE TECHNOLOGY ADVANCEMENT"/>
    <x v="0"/>
    <s v="PHEV - GASOLINE - 50 MILE RANGE - LIGHT DUTY TRUCK"/>
    <x v="19"/>
    <s v="TRANSPORTATION"/>
    <x v="3"/>
    <s v="DIESEL FUEL"/>
    <n v="0"/>
  </r>
  <r>
    <n v="75476"/>
    <s v="REFERENCE ELECTRIFICATION - MODERATE TECHNOLOGY ADVANCEMENT"/>
    <x v="0"/>
    <s v="PHEV - GASOLINE - 50 MILE RANGE - LIGHT DUTY TRUCK"/>
    <x v="19"/>
    <s v="TRANSPORTATION"/>
    <x v="3"/>
    <s v="COMPRESSED PIPELINE GAS"/>
    <n v="0"/>
  </r>
  <r>
    <n v="75477"/>
    <s v="REFERENCE ELECTRIFICATION - MODERATE TECHNOLOGY ADVANCEMENT"/>
    <x v="0"/>
    <s v="PHEV - GASOLINE - 50 MILE RANGE - LIGHT DUTY TRUCK"/>
    <x v="19"/>
    <s v="TRANSPORTATION"/>
    <x v="3"/>
    <s v="LIQUID HYDROGEN"/>
    <n v="0"/>
  </r>
  <r>
    <n v="75478"/>
    <s v="REFERENCE ELECTRIFICATION - MODERATE TECHNOLOGY ADVANCEMENT"/>
    <x v="0"/>
    <s v="PHEV - GASOLINE - 50 MILE RANGE - LIGHT DUTY TRUCK"/>
    <x v="20"/>
    <s v="TRANSPORTATION"/>
    <x v="3"/>
    <s v="GASOLINE FUEL"/>
    <n v="18869.1274405205"/>
  </r>
  <r>
    <n v="75479"/>
    <s v="REFERENCE ELECTRIFICATION - MODERATE TECHNOLOGY ADVANCEMENT"/>
    <x v="0"/>
    <s v="PHEV - GASOLINE - 50 MILE RANGE - LIGHT DUTY TRUCK"/>
    <x v="20"/>
    <s v="TRANSPORTATION"/>
    <x v="3"/>
    <s v="ELECTRICITY"/>
    <n v="66136.8813304405"/>
  </r>
  <r>
    <n v="75480"/>
    <s v="REFERENCE ELECTRIFICATION - MODERATE TECHNOLOGY ADVANCEMENT"/>
    <x v="0"/>
    <s v="PHEV - GASOLINE - 50 MILE RANGE - LIGHT DUTY TRUCK"/>
    <x v="20"/>
    <s v="TRANSPORTATION"/>
    <x v="3"/>
    <s v="DIESEL FUEL"/>
    <n v="0"/>
  </r>
  <r>
    <n v="75481"/>
    <s v="REFERENCE ELECTRIFICATION - MODERATE TECHNOLOGY ADVANCEMENT"/>
    <x v="0"/>
    <s v="PHEV - GASOLINE - 50 MILE RANGE - LIGHT DUTY TRUCK"/>
    <x v="20"/>
    <s v="TRANSPORTATION"/>
    <x v="3"/>
    <s v="COMPRESSED PIPELINE GAS"/>
    <n v="0"/>
  </r>
  <r>
    <n v="75482"/>
    <s v="REFERENCE ELECTRIFICATION - MODERATE TECHNOLOGY ADVANCEMENT"/>
    <x v="0"/>
    <s v="PHEV - GASOLINE - 50 MILE RANGE - LIGHT DUTY TRUCK"/>
    <x v="20"/>
    <s v="TRANSPORTATION"/>
    <x v="3"/>
    <s v="LIQUID HYDROGEN"/>
    <n v="0"/>
  </r>
  <r>
    <n v="75483"/>
    <s v="REFERENCE ELECTRIFICATION - MODERATE TECHNOLOGY ADVANCEMENT"/>
    <x v="0"/>
    <s v="PHEV - GASOLINE - 50 MILE RANGE - LIGHT DUTY TRUCK"/>
    <x v="21"/>
    <s v="TRANSPORTATION"/>
    <x v="3"/>
    <s v="GASOLINE FUEL"/>
    <n v="19901.7662760393"/>
  </r>
  <r>
    <n v="75484"/>
    <s v="REFERENCE ELECTRIFICATION - MODERATE TECHNOLOGY ADVANCEMENT"/>
    <x v="0"/>
    <s v="PHEV - GASOLINE - 50 MILE RANGE - LIGHT DUTY TRUCK"/>
    <x v="21"/>
    <s v="TRANSPORTATION"/>
    <x v="3"/>
    <s v="ELECTRICITY"/>
    <n v="69756.31271841491"/>
  </r>
  <r>
    <n v="75485"/>
    <s v="REFERENCE ELECTRIFICATION - MODERATE TECHNOLOGY ADVANCEMENT"/>
    <x v="0"/>
    <s v="PHEV - GASOLINE - 50 MILE RANGE - LIGHT DUTY TRUCK"/>
    <x v="21"/>
    <s v="TRANSPORTATION"/>
    <x v="3"/>
    <s v="DIESEL FUEL"/>
    <n v="0"/>
  </r>
  <r>
    <n v="75486"/>
    <s v="REFERENCE ELECTRIFICATION - MODERATE TECHNOLOGY ADVANCEMENT"/>
    <x v="0"/>
    <s v="PHEV - GASOLINE - 50 MILE RANGE - LIGHT DUTY TRUCK"/>
    <x v="21"/>
    <s v="TRANSPORTATION"/>
    <x v="3"/>
    <s v="COMPRESSED PIPELINE GAS"/>
    <n v="0"/>
  </r>
  <r>
    <n v="75487"/>
    <s v="REFERENCE ELECTRIFICATION - MODERATE TECHNOLOGY ADVANCEMENT"/>
    <x v="0"/>
    <s v="PHEV - GASOLINE - 50 MILE RANGE - LIGHT DUTY TRUCK"/>
    <x v="21"/>
    <s v="TRANSPORTATION"/>
    <x v="3"/>
    <s v="LIQUID HYDROGEN"/>
    <n v="0"/>
  </r>
  <r>
    <n v="75488"/>
    <s v="REFERENCE ELECTRIFICATION - MODERATE TECHNOLOGY ADVANCEMENT"/>
    <x v="0"/>
    <s v="PHEV - GASOLINE - 50 MILE RANGE - LIGHT DUTY TRUCK"/>
    <x v="22"/>
    <s v="TRANSPORTATION"/>
    <x v="3"/>
    <s v="GASOLINE FUEL"/>
    <n v="32387.3082947257"/>
  </r>
  <r>
    <n v="75489"/>
    <s v="REFERENCE ELECTRIFICATION - MODERATE TECHNOLOGY ADVANCEMENT"/>
    <x v="0"/>
    <s v="PHEV - GASOLINE - 50 MILE RANGE - LIGHT DUTY TRUCK"/>
    <x v="22"/>
    <s v="TRANSPORTATION"/>
    <x v="3"/>
    <s v="ELECTRICITY"/>
    <n v="113518.527661265"/>
  </r>
  <r>
    <n v="75490"/>
    <s v="REFERENCE ELECTRIFICATION - MODERATE TECHNOLOGY ADVANCEMENT"/>
    <x v="0"/>
    <s v="PHEV - GASOLINE - 50 MILE RANGE - LIGHT DUTY TRUCK"/>
    <x v="22"/>
    <s v="TRANSPORTATION"/>
    <x v="3"/>
    <s v="DIESEL FUEL"/>
    <n v="0"/>
  </r>
  <r>
    <n v="75491"/>
    <s v="REFERENCE ELECTRIFICATION - MODERATE TECHNOLOGY ADVANCEMENT"/>
    <x v="0"/>
    <s v="PHEV - GASOLINE - 50 MILE RANGE - LIGHT DUTY TRUCK"/>
    <x v="22"/>
    <s v="TRANSPORTATION"/>
    <x v="3"/>
    <s v="COMPRESSED PIPELINE GAS"/>
    <n v="0"/>
  </r>
  <r>
    <n v="75492"/>
    <s v="REFERENCE ELECTRIFICATION - MODERATE TECHNOLOGY ADVANCEMENT"/>
    <x v="0"/>
    <s v="PHEV - GASOLINE - 50 MILE RANGE - LIGHT DUTY TRUCK"/>
    <x v="22"/>
    <s v="TRANSPORTATION"/>
    <x v="3"/>
    <s v="LIQUID HYDROGEN"/>
    <n v="0"/>
  </r>
  <r>
    <n v="75493"/>
    <s v="REFERENCE ELECTRIFICATION - MODERATE TECHNOLOGY ADVANCEMENT"/>
    <x v="0"/>
    <s v="PHEV - GASOLINE - 50 MILE RANGE - LIGHT DUTY TRUCK"/>
    <x v="23"/>
    <s v="TRANSPORTATION"/>
    <x v="3"/>
    <s v="GASOLINE FUEL"/>
    <n v="19432.3850038038"/>
  </r>
  <r>
    <n v="75494"/>
    <s v="REFERENCE ELECTRIFICATION - MODERATE TECHNOLOGY ADVANCEMENT"/>
    <x v="0"/>
    <s v="PHEV - GASOLINE - 50 MILE RANGE - LIGHT DUTY TRUCK"/>
    <x v="23"/>
    <s v="TRANSPORTATION"/>
    <x v="3"/>
    <s v="ELECTRICITY"/>
    <n v="68111.116691284"/>
  </r>
  <r>
    <n v="75495"/>
    <s v="REFERENCE ELECTRIFICATION - MODERATE TECHNOLOGY ADVANCEMENT"/>
    <x v="0"/>
    <s v="PHEV - GASOLINE - 50 MILE RANGE - LIGHT DUTY TRUCK"/>
    <x v="23"/>
    <s v="TRANSPORTATION"/>
    <x v="3"/>
    <s v="DIESEL FUEL"/>
    <n v="0"/>
  </r>
  <r>
    <n v="75496"/>
    <s v="REFERENCE ELECTRIFICATION - MODERATE TECHNOLOGY ADVANCEMENT"/>
    <x v="0"/>
    <s v="PHEV - GASOLINE - 50 MILE RANGE - LIGHT DUTY TRUCK"/>
    <x v="23"/>
    <s v="TRANSPORTATION"/>
    <x v="3"/>
    <s v="COMPRESSED PIPELINE GAS"/>
    <n v="0"/>
  </r>
  <r>
    <n v="75497"/>
    <s v="REFERENCE ELECTRIFICATION - MODERATE TECHNOLOGY ADVANCEMENT"/>
    <x v="0"/>
    <s v="PHEV - GASOLINE - 50 MILE RANGE - LIGHT DUTY TRUCK"/>
    <x v="23"/>
    <s v="TRANSPORTATION"/>
    <x v="3"/>
    <s v="LIQUID HYDROGEN"/>
    <n v="0"/>
  </r>
  <r>
    <n v="75498"/>
    <s v="REFERENCE ELECTRIFICATION - MODERATE TECHNOLOGY ADVANCEMENT"/>
    <x v="0"/>
    <s v="PHEV - GASOLINE - 50 MILE RANGE - LIGHT DUTY TRUCK"/>
    <x v="24"/>
    <s v="TRANSPORTATION"/>
    <x v="3"/>
    <s v="GASOLINE FUEL"/>
    <n v="12203.9132996481"/>
  </r>
  <r>
    <n v="75499"/>
    <s v="REFERENCE ELECTRIFICATION - MODERATE TECHNOLOGY ADVANCEMENT"/>
    <x v="0"/>
    <s v="PHEV - GASOLINE - 50 MILE RANGE - LIGHT DUTY TRUCK"/>
    <x v="24"/>
    <s v="TRANSPORTATION"/>
    <x v="3"/>
    <s v="ELECTRICITY"/>
    <n v="42775.0974818553"/>
  </r>
  <r>
    <n v="75500"/>
    <s v="REFERENCE ELECTRIFICATION - MODERATE TECHNOLOGY ADVANCEMENT"/>
    <x v="0"/>
    <s v="PHEV - GASOLINE - 50 MILE RANGE - LIGHT DUTY TRUCK"/>
    <x v="24"/>
    <s v="TRANSPORTATION"/>
    <x v="3"/>
    <s v="DIESEL FUEL"/>
    <n v="0"/>
  </r>
  <r>
    <n v="75501"/>
    <s v="REFERENCE ELECTRIFICATION - MODERATE TECHNOLOGY ADVANCEMENT"/>
    <x v="0"/>
    <s v="PHEV - GASOLINE - 50 MILE RANGE - LIGHT DUTY TRUCK"/>
    <x v="24"/>
    <s v="TRANSPORTATION"/>
    <x v="3"/>
    <s v="COMPRESSED PIPELINE GAS"/>
    <n v="0"/>
  </r>
  <r>
    <n v="75502"/>
    <s v="REFERENCE ELECTRIFICATION - MODERATE TECHNOLOGY ADVANCEMENT"/>
    <x v="0"/>
    <s v="PHEV - GASOLINE - 50 MILE RANGE - LIGHT DUTY TRUCK"/>
    <x v="24"/>
    <s v="TRANSPORTATION"/>
    <x v="3"/>
    <s v="LIQUID HYDROGEN"/>
    <n v="0"/>
  </r>
  <r>
    <n v="75503"/>
    <s v="REFERENCE ELECTRIFICATION - MODERATE TECHNOLOGY ADVANCEMENT"/>
    <x v="0"/>
    <s v="PHEV - GASOLINE - 50 MILE RANGE - LIGHT DUTY TRUCK"/>
    <x v="25"/>
    <s v="TRANSPORTATION"/>
    <x v="3"/>
    <s v="GASOLINE FUEL"/>
    <n v="21216.0338594897"/>
  </r>
  <r>
    <n v="75504"/>
    <s v="REFERENCE ELECTRIFICATION - MODERATE TECHNOLOGY ADVANCEMENT"/>
    <x v="0"/>
    <s v="PHEV - GASOLINE - 50 MILE RANGE - LIGHT DUTY TRUCK"/>
    <x v="25"/>
    <s v="TRANSPORTATION"/>
    <x v="3"/>
    <s v="ELECTRICITY"/>
    <n v="74362.86166865649"/>
  </r>
  <r>
    <n v="75505"/>
    <s v="REFERENCE ELECTRIFICATION - MODERATE TECHNOLOGY ADVANCEMENT"/>
    <x v="0"/>
    <s v="PHEV - GASOLINE - 50 MILE RANGE - LIGHT DUTY TRUCK"/>
    <x v="25"/>
    <s v="TRANSPORTATION"/>
    <x v="3"/>
    <s v="DIESEL FUEL"/>
    <n v="0"/>
  </r>
  <r>
    <n v="75506"/>
    <s v="REFERENCE ELECTRIFICATION - MODERATE TECHNOLOGY ADVANCEMENT"/>
    <x v="0"/>
    <s v="PHEV - GASOLINE - 50 MILE RANGE - LIGHT DUTY TRUCK"/>
    <x v="25"/>
    <s v="TRANSPORTATION"/>
    <x v="3"/>
    <s v="COMPRESSED PIPELINE GAS"/>
    <n v="0"/>
  </r>
  <r>
    <n v="75507"/>
    <s v="REFERENCE ELECTRIFICATION - MODERATE TECHNOLOGY ADVANCEMENT"/>
    <x v="0"/>
    <s v="PHEV - GASOLINE - 50 MILE RANGE - LIGHT DUTY TRUCK"/>
    <x v="25"/>
    <s v="TRANSPORTATION"/>
    <x v="3"/>
    <s v="LIQUID HYDROGEN"/>
    <n v="0"/>
  </r>
  <r>
    <n v="75508"/>
    <s v="REFERENCE ELECTRIFICATION - MODERATE TECHNOLOGY ADVANCEMENT"/>
    <x v="0"/>
    <s v="PHEV - GASOLINE - 50 MILE RANGE - LIGHT DUTY TRUCK"/>
    <x v="26"/>
    <s v="TRANSPORTATION"/>
    <x v="3"/>
    <s v="GASOLINE FUEL"/>
    <n v="3848.9264978262"/>
  </r>
  <r>
    <n v="75509"/>
    <s v="REFERENCE ELECTRIFICATION - MODERATE TECHNOLOGY ADVANCEMENT"/>
    <x v="0"/>
    <s v="PHEV - GASOLINE - 50 MILE RANGE - LIGHT DUTY TRUCK"/>
    <x v="26"/>
    <s v="TRANSPORTATION"/>
    <x v="3"/>
    <s v="ELECTRICITY"/>
    <n v="13490.6076520355"/>
  </r>
  <r>
    <n v="75510"/>
    <s v="REFERENCE ELECTRIFICATION - MODERATE TECHNOLOGY ADVANCEMENT"/>
    <x v="0"/>
    <s v="PHEV - GASOLINE - 50 MILE RANGE - LIGHT DUTY TRUCK"/>
    <x v="26"/>
    <s v="TRANSPORTATION"/>
    <x v="3"/>
    <s v="DIESEL FUEL"/>
    <n v="0"/>
  </r>
  <r>
    <n v="75511"/>
    <s v="REFERENCE ELECTRIFICATION - MODERATE TECHNOLOGY ADVANCEMENT"/>
    <x v="0"/>
    <s v="PHEV - GASOLINE - 50 MILE RANGE - LIGHT DUTY TRUCK"/>
    <x v="26"/>
    <s v="TRANSPORTATION"/>
    <x v="3"/>
    <s v="COMPRESSED PIPELINE GAS"/>
    <n v="0"/>
  </r>
  <r>
    <n v="75512"/>
    <s v="REFERENCE ELECTRIFICATION - MODERATE TECHNOLOGY ADVANCEMENT"/>
    <x v="0"/>
    <s v="PHEV - GASOLINE - 50 MILE RANGE - LIGHT DUTY TRUCK"/>
    <x v="26"/>
    <s v="TRANSPORTATION"/>
    <x v="3"/>
    <s v="LIQUID HYDROGEN"/>
    <n v="0"/>
  </r>
  <r>
    <n v="75513"/>
    <s v="REFERENCE ELECTRIFICATION - MODERATE TECHNOLOGY ADVANCEMENT"/>
    <x v="0"/>
    <s v="PHEV - GASOLINE - 50 MILE RANGE - LIGHT DUTY TRUCK"/>
    <x v="27"/>
    <s v="TRANSPORTATION"/>
    <x v="3"/>
    <s v="GASOLINE FUEL"/>
    <n v="5914.20409180992"/>
  </r>
  <r>
    <n v="75514"/>
    <s v="REFERENCE ELECTRIFICATION - MODERATE TECHNOLOGY ADVANCEMENT"/>
    <x v="0"/>
    <s v="PHEV - GASOLINE - 50 MILE RANGE - LIGHT DUTY TRUCK"/>
    <x v="27"/>
    <s v="TRANSPORTATION"/>
    <x v="3"/>
    <s v="ELECTRICITY"/>
    <n v="20729.4701579082"/>
  </r>
  <r>
    <n v="75515"/>
    <s v="REFERENCE ELECTRIFICATION - MODERATE TECHNOLOGY ADVANCEMENT"/>
    <x v="0"/>
    <s v="PHEV - GASOLINE - 50 MILE RANGE - LIGHT DUTY TRUCK"/>
    <x v="27"/>
    <s v="TRANSPORTATION"/>
    <x v="3"/>
    <s v="DIESEL FUEL"/>
    <n v="0"/>
  </r>
  <r>
    <n v="75516"/>
    <s v="REFERENCE ELECTRIFICATION - MODERATE TECHNOLOGY ADVANCEMENT"/>
    <x v="0"/>
    <s v="PHEV - GASOLINE - 50 MILE RANGE - LIGHT DUTY TRUCK"/>
    <x v="27"/>
    <s v="TRANSPORTATION"/>
    <x v="3"/>
    <s v="COMPRESSED PIPELINE GAS"/>
    <n v="0"/>
  </r>
  <r>
    <n v="75517"/>
    <s v="REFERENCE ELECTRIFICATION - MODERATE TECHNOLOGY ADVANCEMENT"/>
    <x v="0"/>
    <s v="PHEV - GASOLINE - 50 MILE RANGE - LIGHT DUTY TRUCK"/>
    <x v="27"/>
    <s v="TRANSPORTATION"/>
    <x v="3"/>
    <s v="LIQUID HYDROGEN"/>
    <n v="0"/>
  </r>
  <r>
    <n v="75518"/>
    <s v="REFERENCE ELECTRIFICATION - MODERATE TECHNOLOGY ADVANCEMENT"/>
    <x v="0"/>
    <s v="PHEV - GASOLINE - 50 MILE RANGE - LIGHT DUTY TRUCK"/>
    <x v="28"/>
    <s v="TRANSPORTATION"/>
    <x v="3"/>
    <s v="GASOLINE FUEL"/>
    <n v="8167.23425825286"/>
  </r>
  <r>
    <n v="75519"/>
    <s v="REFERENCE ELECTRIFICATION - MODERATE TECHNOLOGY ADVANCEMENT"/>
    <x v="0"/>
    <s v="PHEV - GASOLINE - 50 MILE RANGE - LIGHT DUTY TRUCK"/>
    <x v="28"/>
    <s v="TRANSPORTATION"/>
    <x v="3"/>
    <s v="ELECTRICITY"/>
    <n v="28626.4112974307"/>
  </r>
  <r>
    <n v="75520"/>
    <s v="REFERENCE ELECTRIFICATION - MODERATE TECHNOLOGY ADVANCEMENT"/>
    <x v="0"/>
    <s v="PHEV - GASOLINE - 50 MILE RANGE - LIGHT DUTY TRUCK"/>
    <x v="28"/>
    <s v="TRANSPORTATION"/>
    <x v="3"/>
    <s v="DIESEL FUEL"/>
    <n v="0"/>
  </r>
  <r>
    <n v="75521"/>
    <s v="REFERENCE ELECTRIFICATION - MODERATE TECHNOLOGY ADVANCEMENT"/>
    <x v="0"/>
    <s v="PHEV - GASOLINE - 50 MILE RANGE - LIGHT DUTY TRUCK"/>
    <x v="28"/>
    <s v="TRANSPORTATION"/>
    <x v="3"/>
    <s v="COMPRESSED PIPELINE GAS"/>
    <n v="0"/>
  </r>
  <r>
    <n v="75522"/>
    <s v="REFERENCE ELECTRIFICATION - MODERATE TECHNOLOGY ADVANCEMENT"/>
    <x v="0"/>
    <s v="PHEV - GASOLINE - 50 MILE RANGE - LIGHT DUTY TRUCK"/>
    <x v="28"/>
    <s v="TRANSPORTATION"/>
    <x v="3"/>
    <s v="LIQUID HYDROGEN"/>
    <n v="0"/>
  </r>
  <r>
    <n v="75523"/>
    <s v="REFERENCE ELECTRIFICATION - MODERATE TECHNOLOGY ADVANCEMENT"/>
    <x v="0"/>
    <s v="PHEV - GASOLINE - 50 MILE RANGE - LIGHT DUTY TRUCK"/>
    <x v="29"/>
    <s v="TRANSPORTATION"/>
    <x v="3"/>
    <s v="GASOLINE FUEL"/>
    <n v="4412.18402258247"/>
  </r>
  <r>
    <n v="75524"/>
    <s v="REFERENCE ELECTRIFICATION - MODERATE TECHNOLOGY ADVANCEMENT"/>
    <x v="0"/>
    <s v="PHEV - GASOLINE - 50 MILE RANGE - LIGHT DUTY TRUCK"/>
    <x v="29"/>
    <s v="TRANSPORTATION"/>
    <x v="3"/>
    <s v="ELECTRICITY"/>
    <n v="15464.8428778407"/>
  </r>
  <r>
    <n v="75525"/>
    <s v="REFERENCE ELECTRIFICATION - MODERATE TECHNOLOGY ADVANCEMENT"/>
    <x v="0"/>
    <s v="PHEV - GASOLINE - 50 MILE RANGE - LIGHT DUTY TRUCK"/>
    <x v="29"/>
    <s v="TRANSPORTATION"/>
    <x v="3"/>
    <s v="DIESEL FUEL"/>
    <n v="0"/>
  </r>
  <r>
    <n v="75526"/>
    <s v="REFERENCE ELECTRIFICATION - MODERATE TECHNOLOGY ADVANCEMENT"/>
    <x v="0"/>
    <s v="PHEV - GASOLINE - 50 MILE RANGE - LIGHT DUTY TRUCK"/>
    <x v="29"/>
    <s v="TRANSPORTATION"/>
    <x v="3"/>
    <s v="COMPRESSED PIPELINE GAS"/>
    <n v="0"/>
  </r>
  <r>
    <n v="75527"/>
    <s v="REFERENCE ELECTRIFICATION - MODERATE TECHNOLOGY ADVANCEMENT"/>
    <x v="0"/>
    <s v="PHEV - GASOLINE - 50 MILE RANGE - LIGHT DUTY TRUCK"/>
    <x v="29"/>
    <s v="TRANSPORTATION"/>
    <x v="3"/>
    <s v="LIQUID HYDROGEN"/>
    <n v="0"/>
  </r>
  <r>
    <n v="75528"/>
    <s v="REFERENCE ELECTRIFICATION - MODERATE TECHNOLOGY ADVANCEMENT"/>
    <x v="0"/>
    <s v="PHEV - GASOLINE - 50 MILE RANGE - LIGHT DUTY TRUCK"/>
    <x v="30"/>
    <s v="TRANSPORTATION"/>
    <x v="3"/>
    <s v="GASOLINE FUEL"/>
    <n v="26003.7228921567"/>
  </r>
  <r>
    <n v="75529"/>
    <s v="REFERENCE ELECTRIFICATION - MODERATE TECHNOLOGY ADVANCEMENT"/>
    <x v="0"/>
    <s v="PHEV - GASOLINE - 50 MILE RANGE - LIGHT DUTY TRUCK"/>
    <x v="30"/>
    <s v="TRANSPORTATION"/>
    <x v="3"/>
    <s v="ELECTRICITY"/>
    <n v="91143.86134119979"/>
  </r>
  <r>
    <n v="75530"/>
    <s v="REFERENCE ELECTRIFICATION - MODERATE TECHNOLOGY ADVANCEMENT"/>
    <x v="0"/>
    <s v="PHEV - GASOLINE - 50 MILE RANGE - LIGHT DUTY TRUCK"/>
    <x v="30"/>
    <s v="TRANSPORTATION"/>
    <x v="3"/>
    <s v="DIESEL FUEL"/>
    <n v="0"/>
  </r>
  <r>
    <n v="75531"/>
    <s v="REFERENCE ELECTRIFICATION - MODERATE TECHNOLOGY ADVANCEMENT"/>
    <x v="0"/>
    <s v="PHEV - GASOLINE - 50 MILE RANGE - LIGHT DUTY TRUCK"/>
    <x v="30"/>
    <s v="TRANSPORTATION"/>
    <x v="3"/>
    <s v="COMPRESSED PIPELINE GAS"/>
    <n v="0"/>
  </r>
  <r>
    <n v="75532"/>
    <s v="REFERENCE ELECTRIFICATION - MODERATE TECHNOLOGY ADVANCEMENT"/>
    <x v="0"/>
    <s v="PHEV - GASOLINE - 50 MILE RANGE - LIGHT DUTY TRUCK"/>
    <x v="30"/>
    <s v="TRANSPORTATION"/>
    <x v="3"/>
    <s v="LIQUID HYDROGEN"/>
    <n v="0"/>
  </r>
  <r>
    <n v="75533"/>
    <s v="REFERENCE ELECTRIFICATION - MODERATE TECHNOLOGY ADVANCEMENT"/>
    <x v="0"/>
    <s v="PHEV - GASOLINE - 50 MILE RANGE - LIGHT DUTY TRUCK"/>
    <x v="31"/>
    <s v="TRANSPORTATION"/>
    <x v="3"/>
    <s v="GASOLINE FUEL"/>
    <n v="7040.71918948096"/>
  </r>
  <r>
    <n v="75534"/>
    <s v="REFERENCE ELECTRIFICATION - MODERATE TECHNOLOGY ADVANCEMENT"/>
    <x v="0"/>
    <s v="PHEV - GASOLINE - 50 MILE RANGE - LIGHT DUTY TRUCK"/>
    <x v="31"/>
    <s v="TRANSPORTATION"/>
    <x v="3"/>
    <s v="ELECTRICITY"/>
    <n v="24677.9407783156"/>
  </r>
  <r>
    <n v="75535"/>
    <s v="REFERENCE ELECTRIFICATION - MODERATE TECHNOLOGY ADVANCEMENT"/>
    <x v="0"/>
    <s v="PHEV - GASOLINE - 50 MILE RANGE - LIGHT DUTY TRUCK"/>
    <x v="31"/>
    <s v="TRANSPORTATION"/>
    <x v="3"/>
    <s v="DIESEL FUEL"/>
    <n v="0"/>
  </r>
  <r>
    <n v="75536"/>
    <s v="REFERENCE ELECTRIFICATION - MODERATE TECHNOLOGY ADVANCEMENT"/>
    <x v="0"/>
    <s v="PHEV - GASOLINE - 50 MILE RANGE - LIGHT DUTY TRUCK"/>
    <x v="31"/>
    <s v="TRANSPORTATION"/>
    <x v="3"/>
    <s v="COMPRESSED PIPELINE GAS"/>
    <n v="0"/>
  </r>
  <r>
    <n v="75537"/>
    <s v="REFERENCE ELECTRIFICATION - MODERATE TECHNOLOGY ADVANCEMENT"/>
    <x v="0"/>
    <s v="PHEV - GASOLINE - 50 MILE RANGE - LIGHT DUTY TRUCK"/>
    <x v="31"/>
    <s v="TRANSPORTATION"/>
    <x v="3"/>
    <s v="LIQUID HYDROGEN"/>
    <n v="0"/>
  </r>
  <r>
    <n v="75538"/>
    <s v="REFERENCE ELECTRIFICATION - MODERATE TECHNOLOGY ADVANCEMENT"/>
    <x v="0"/>
    <s v="PHEV - GASOLINE - 50 MILE RANGE - LIGHT DUTY TRUCK"/>
    <x v="32"/>
    <s v="TRANSPORTATION"/>
    <x v="3"/>
    <s v="GASOLINE FUEL"/>
    <n v="41681.0575928637"/>
  </r>
  <r>
    <n v="75539"/>
    <s v="REFERENCE ELECTRIFICATION - MODERATE TECHNOLOGY ADVANCEMENT"/>
    <x v="0"/>
    <s v="PHEV - GASOLINE - 50 MILE RANGE - LIGHT DUTY TRUCK"/>
    <x v="32"/>
    <s v="TRANSPORTATION"/>
    <x v="3"/>
    <s v="ELECTRICITY"/>
    <n v="146093.409376562"/>
  </r>
  <r>
    <n v="75540"/>
    <s v="REFERENCE ELECTRIFICATION - MODERATE TECHNOLOGY ADVANCEMENT"/>
    <x v="0"/>
    <s v="PHEV - GASOLINE - 50 MILE RANGE - LIGHT DUTY TRUCK"/>
    <x v="32"/>
    <s v="TRANSPORTATION"/>
    <x v="3"/>
    <s v="DIESEL FUEL"/>
    <n v="0"/>
  </r>
  <r>
    <n v="75541"/>
    <s v="REFERENCE ELECTRIFICATION - MODERATE TECHNOLOGY ADVANCEMENT"/>
    <x v="0"/>
    <s v="PHEV - GASOLINE - 50 MILE RANGE - LIGHT DUTY TRUCK"/>
    <x v="32"/>
    <s v="TRANSPORTATION"/>
    <x v="3"/>
    <s v="COMPRESSED PIPELINE GAS"/>
    <n v="0"/>
  </r>
  <r>
    <n v="75542"/>
    <s v="REFERENCE ELECTRIFICATION - MODERATE TECHNOLOGY ADVANCEMENT"/>
    <x v="0"/>
    <s v="PHEV - GASOLINE - 50 MILE RANGE - LIGHT DUTY TRUCK"/>
    <x v="32"/>
    <s v="TRANSPORTATION"/>
    <x v="3"/>
    <s v="LIQUID HYDROGEN"/>
    <n v="0"/>
  </r>
  <r>
    <n v="75543"/>
    <s v="REFERENCE ELECTRIFICATION - MODERATE TECHNOLOGY ADVANCEMENT"/>
    <x v="0"/>
    <s v="PHEV - GASOLINE - 50 MILE RANGE - LIGHT DUTY TRUCK"/>
    <x v="33"/>
    <s v="TRANSPORTATION"/>
    <x v="3"/>
    <s v="GASOLINE FUEL"/>
    <n v="36142.3585689255"/>
  </r>
  <r>
    <n v="75544"/>
    <s v="REFERENCE ELECTRIFICATION - MODERATE TECHNOLOGY ADVANCEMENT"/>
    <x v="0"/>
    <s v="PHEV - GASOLINE - 50 MILE RANGE - LIGHT DUTY TRUCK"/>
    <x v="33"/>
    <s v="TRANSPORTATION"/>
    <x v="3"/>
    <s v="ELECTRICITY"/>
    <n v="126680.096215901"/>
  </r>
  <r>
    <n v="75545"/>
    <s v="REFERENCE ELECTRIFICATION - MODERATE TECHNOLOGY ADVANCEMENT"/>
    <x v="0"/>
    <s v="PHEV - GASOLINE - 50 MILE RANGE - LIGHT DUTY TRUCK"/>
    <x v="33"/>
    <s v="TRANSPORTATION"/>
    <x v="3"/>
    <s v="DIESEL FUEL"/>
    <n v="0"/>
  </r>
  <r>
    <n v="75546"/>
    <s v="REFERENCE ELECTRIFICATION - MODERATE TECHNOLOGY ADVANCEMENT"/>
    <x v="0"/>
    <s v="PHEV - GASOLINE - 50 MILE RANGE - LIGHT DUTY TRUCK"/>
    <x v="33"/>
    <s v="TRANSPORTATION"/>
    <x v="3"/>
    <s v="COMPRESSED PIPELINE GAS"/>
    <n v="0"/>
  </r>
  <r>
    <n v="75547"/>
    <s v="REFERENCE ELECTRIFICATION - MODERATE TECHNOLOGY ADVANCEMENT"/>
    <x v="0"/>
    <s v="PHEV - GASOLINE - 50 MILE RANGE - LIGHT DUTY TRUCK"/>
    <x v="33"/>
    <s v="TRANSPORTATION"/>
    <x v="3"/>
    <s v="LIQUID HYDROGEN"/>
    <n v="0"/>
  </r>
  <r>
    <n v="75548"/>
    <s v="REFERENCE ELECTRIFICATION - MODERATE TECHNOLOGY ADVANCEMENT"/>
    <x v="0"/>
    <s v="PHEV - GASOLINE - 50 MILE RANGE - LIGHT DUTY TRUCK"/>
    <x v="34"/>
    <s v="TRANSPORTATION"/>
    <x v="3"/>
    <s v="GASOLINE FUEL"/>
    <n v="2722.41140015559"/>
  </r>
  <r>
    <n v="75549"/>
    <s v="REFERENCE ELECTRIFICATION - MODERATE TECHNOLOGY ADVANCEMENT"/>
    <x v="0"/>
    <s v="PHEV - GASOLINE - 50 MILE RANGE - LIGHT DUTY TRUCK"/>
    <x v="34"/>
    <s v="TRANSPORTATION"/>
    <x v="3"/>
    <s v="ELECTRICITY"/>
    <n v="9542.13703162958"/>
  </r>
  <r>
    <n v="75550"/>
    <s v="REFERENCE ELECTRIFICATION - MODERATE TECHNOLOGY ADVANCEMENT"/>
    <x v="0"/>
    <s v="PHEV - GASOLINE - 50 MILE RANGE - LIGHT DUTY TRUCK"/>
    <x v="34"/>
    <s v="TRANSPORTATION"/>
    <x v="3"/>
    <s v="DIESEL FUEL"/>
    <n v="0"/>
  </r>
  <r>
    <n v="75551"/>
    <s v="REFERENCE ELECTRIFICATION - MODERATE TECHNOLOGY ADVANCEMENT"/>
    <x v="0"/>
    <s v="PHEV - GASOLINE - 50 MILE RANGE - LIGHT DUTY TRUCK"/>
    <x v="34"/>
    <s v="TRANSPORTATION"/>
    <x v="3"/>
    <s v="COMPRESSED PIPELINE GAS"/>
    <n v="0"/>
  </r>
  <r>
    <n v="75552"/>
    <s v="REFERENCE ELECTRIFICATION - MODERATE TECHNOLOGY ADVANCEMENT"/>
    <x v="0"/>
    <s v="PHEV - GASOLINE - 50 MILE RANGE - LIGHT DUTY TRUCK"/>
    <x v="34"/>
    <s v="TRANSPORTATION"/>
    <x v="3"/>
    <s v="LIQUID HYDROGEN"/>
    <n v="0"/>
  </r>
  <r>
    <n v="75553"/>
    <s v="REFERENCE ELECTRIFICATION - MODERATE TECHNOLOGY ADVANCEMENT"/>
    <x v="0"/>
    <s v="PHEV - GASOLINE - 50 MILE RANGE - LIGHT DUTY TRUCK"/>
    <x v="35"/>
    <s v="TRANSPORTATION"/>
    <x v="3"/>
    <s v="GASOLINE FUEL"/>
    <n v="34828.0909565813"/>
  </r>
  <r>
    <n v="75554"/>
    <s v="REFERENCE ELECTRIFICATION - MODERATE TECHNOLOGY ADVANCEMENT"/>
    <x v="0"/>
    <s v="PHEV - GASOLINE - 50 MILE RANGE - LIGHT DUTY TRUCK"/>
    <x v="35"/>
    <s v="TRANSPORTATION"/>
    <x v="3"/>
    <s v="ELECTRICITY"/>
    <n v="122073.547164386"/>
  </r>
  <r>
    <n v="75555"/>
    <s v="REFERENCE ELECTRIFICATION - MODERATE TECHNOLOGY ADVANCEMENT"/>
    <x v="0"/>
    <s v="PHEV - GASOLINE - 50 MILE RANGE - LIGHT DUTY TRUCK"/>
    <x v="35"/>
    <s v="TRANSPORTATION"/>
    <x v="3"/>
    <s v="DIESEL FUEL"/>
    <n v="0"/>
  </r>
  <r>
    <n v="75556"/>
    <s v="REFERENCE ELECTRIFICATION - MODERATE TECHNOLOGY ADVANCEMENT"/>
    <x v="0"/>
    <s v="PHEV - GASOLINE - 50 MILE RANGE - LIGHT DUTY TRUCK"/>
    <x v="35"/>
    <s v="TRANSPORTATION"/>
    <x v="3"/>
    <s v="COMPRESSED PIPELINE GAS"/>
    <n v="0"/>
  </r>
  <r>
    <n v="75557"/>
    <s v="REFERENCE ELECTRIFICATION - MODERATE TECHNOLOGY ADVANCEMENT"/>
    <x v="0"/>
    <s v="PHEV - GASOLINE - 50 MILE RANGE - LIGHT DUTY TRUCK"/>
    <x v="35"/>
    <s v="TRANSPORTATION"/>
    <x v="3"/>
    <s v="LIQUID HYDROGEN"/>
    <n v="0"/>
  </r>
  <r>
    <n v="75558"/>
    <s v="REFERENCE ELECTRIFICATION - MODERATE TECHNOLOGY ADVANCEMENT"/>
    <x v="0"/>
    <s v="PHEV - GASOLINE - 50 MILE RANGE - LIGHT DUTY TRUCK"/>
    <x v="36"/>
    <s v="TRANSPORTATION"/>
    <x v="3"/>
    <s v="GASOLINE FUEL"/>
    <n v="13612.0570874617"/>
  </r>
  <r>
    <n v="75559"/>
    <s v="REFERENCE ELECTRIFICATION - MODERATE TECHNOLOGY ADVANCEMENT"/>
    <x v="0"/>
    <s v="PHEV - GASOLINE - 50 MILE RANGE - LIGHT DUTY TRUCK"/>
    <x v="36"/>
    <s v="TRANSPORTATION"/>
    <x v="3"/>
    <s v="ELECTRICITY"/>
    <n v="47710.685461977"/>
  </r>
  <r>
    <n v="75560"/>
    <s v="REFERENCE ELECTRIFICATION - MODERATE TECHNOLOGY ADVANCEMENT"/>
    <x v="0"/>
    <s v="PHEV - GASOLINE - 50 MILE RANGE - LIGHT DUTY TRUCK"/>
    <x v="36"/>
    <s v="TRANSPORTATION"/>
    <x v="3"/>
    <s v="DIESEL FUEL"/>
    <n v="0"/>
  </r>
  <r>
    <n v="75561"/>
    <s v="REFERENCE ELECTRIFICATION - MODERATE TECHNOLOGY ADVANCEMENT"/>
    <x v="0"/>
    <s v="PHEV - GASOLINE - 50 MILE RANGE - LIGHT DUTY TRUCK"/>
    <x v="36"/>
    <s v="TRANSPORTATION"/>
    <x v="3"/>
    <s v="COMPRESSED PIPELINE GAS"/>
    <n v="0"/>
  </r>
  <r>
    <n v="75562"/>
    <s v="REFERENCE ELECTRIFICATION - MODERATE TECHNOLOGY ADVANCEMENT"/>
    <x v="0"/>
    <s v="PHEV - GASOLINE - 50 MILE RANGE - LIGHT DUTY TRUCK"/>
    <x v="36"/>
    <s v="TRANSPORTATION"/>
    <x v="3"/>
    <s v="LIQUID HYDROGEN"/>
    <n v="0"/>
  </r>
  <r>
    <n v="75563"/>
    <s v="REFERENCE ELECTRIFICATION - MODERATE TECHNOLOGY ADVANCEMENT"/>
    <x v="0"/>
    <s v="PHEV - GASOLINE - 50 MILE RANGE - LIGHT DUTY TRUCK"/>
    <x v="37"/>
    <s v="TRANSPORTATION"/>
    <x v="3"/>
    <s v="GASOLINE FUEL"/>
    <n v="10044.7593857252"/>
  </r>
  <r>
    <n v="75564"/>
    <s v="REFERENCE ELECTRIFICATION - MODERATE TECHNOLOGY ADVANCEMENT"/>
    <x v="0"/>
    <s v="PHEV - GASOLINE - 50 MILE RANGE - LIGHT DUTY TRUCK"/>
    <x v="37"/>
    <s v="TRANSPORTATION"/>
    <x v="3"/>
    <s v="ELECTRICITY"/>
    <n v="35207.1955410045"/>
  </r>
  <r>
    <n v="75565"/>
    <s v="REFERENCE ELECTRIFICATION - MODERATE TECHNOLOGY ADVANCEMENT"/>
    <x v="0"/>
    <s v="PHEV - GASOLINE - 50 MILE RANGE - LIGHT DUTY TRUCK"/>
    <x v="37"/>
    <s v="TRANSPORTATION"/>
    <x v="3"/>
    <s v="DIESEL FUEL"/>
    <n v="0"/>
  </r>
  <r>
    <n v="75566"/>
    <s v="REFERENCE ELECTRIFICATION - MODERATE TECHNOLOGY ADVANCEMENT"/>
    <x v="0"/>
    <s v="PHEV - GASOLINE - 50 MILE RANGE - LIGHT DUTY TRUCK"/>
    <x v="37"/>
    <s v="TRANSPORTATION"/>
    <x v="3"/>
    <s v="COMPRESSED PIPELINE GAS"/>
    <n v="0"/>
  </r>
  <r>
    <n v="75567"/>
    <s v="REFERENCE ELECTRIFICATION - MODERATE TECHNOLOGY ADVANCEMENT"/>
    <x v="0"/>
    <s v="PHEV - GASOLINE - 50 MILE RANGE - LIGHT DUTY TRUCK"/>
    <x v="37"/>
    <s v="TRANSPORTATION"/>
    <x v="3"/>
    <s v="LIQUID HYDROGEN"/>
    <n v="0"/>
  </r>
  <r>
    <n v="75568"/>
    <s v="REFERENCE ELECTRIFICATION - MODERATE TECHNOLOGY ADVANCEMENT"/>
    <x v="0"/>
    <s v="PHEV - GASOLINE - 50 MILE RANGE - LIGHT DUTY TRUCK"/>
    <x v="38"/>
    <s v="TRANSPORTATION"/>
    <x v="3"/>
    <s v="GASOLINE FUEL"/>
    <n v="31824.0507507035"/>
  </r>
  <r>
    <n v="75569"/>
    <s v="REFERENCE ELECTRIFICATION - MODERATE TECHNOLOGY ADVANCEMENT"/>
    <x v="0"/>
    <s v="PHEV - GASOLINE - 50 MILE RANGE - LIGHT DUTY TRUCK"/>
    <x v="38"/>
    <s v="TRANSPORTATION"/>
    <x v="3"/>
    <s v="ELECTRICITY"/>
    <n v="111544.292367932"/>
  </r>
  <r>
    <n v="75570"/>
    <s v="REFERENCE ELECTRIFICATION - MODERATE TECHNOLOGY ADVANCEMENT"/>
    <x v="0"/>
    <s v="PHEV - GASOLINE - 50 MILE RANGE - LIGHT DUTY TRUCK"/>
    <x v="38"/>
    <s v="TRANSPORTATION"/>
    <x v="3"/>
    <s v="DIESEL FUEL"/>
    <n v="0"/>
  </r>
  <r>
    <n v="75571"/>
    <s v="REFERENCE ELECTRIFICATION - MODERATE TECHNOLOGY ADVANCEMENT"/>
    <x v="0"/>
    <s v="PHEV - GASOLINE - 50 MILE RANGE - LIGHT DUTY TRUCK"/>
    <x v="38"/>
    <s v="TRANSPORTATION"/>
    <x v="3"/>
    <s v="COMPRESSED PIPELINE GAS"/>
    <n v="0"/>
  </r>
  <r>
    <n v="75572"/>
    <s v="REFERENCE ELECTRIFICATION - MODERATE TECHNOLOGY ADVANCEMENT"/>
    <x v="0"/>
    <s v="PHEV - GASOLINE - 50 MILE RANGE - LIGHT DUTY TRUCK"/>
    <x v="38"/>
    <s v="TRANSPORTATION"/>
    <x v="3"/>
    <s v="LIQUID HYDROGEN"/>
    <n v="0"/>
  </r>
  <r>
    <n v="75573"/>
    <s v="REFERENCE ELECTRIFICATION - MODERATE TECHNOLOGY ADVANCEMENT"/>
    <x v="0"/>
    <s v="PHEV - GASOLINE - 50 MILE RANGE - LIGHT DUTY TRUCK"/>
    <x v="39"/>
    <s v="TRANSPORTATION"/>
    <x v="3"/>
    <s v="GASOLINE FUEL"/>
    <n v="2534.65890474558"/>
  </r>
  <r>
    <n v="75574"/>
    <s v="REFERENCE ELECTRIFICATION - MODERATE TECHNOLOGY ADVANCEMENT"/>
    <x v="0"/>
    <s v="PHEV - GASOLINE - 50 MILE RANGE - LIGHT DUTY TRUCK"/>
    <x v="39"/>
    <s v="TRANSPORTATION"/>
    <x v="3"/>
    <s v="ELECTRICITY"/>
    <n v="8884.058668039739"/>
  </r>
  <r>
    <n v="75575"/>
    <s v="REFERENCE ELECTRIFICATION - MODERATE TECHNOLOGY ADVANCEMENT"/>
    <x v="0"/>
    <s v="PHEV - GASOLINE - 50 MILE RANGE - LIGHT DUTY TRUCK"/>
    <x v="39"/>
    <s v="TRANSPORTATION"/>
    <x v="3"/>
    <s v="DIESEL FUEL"/>
    <n v="0"/>
  </r>
  <r>
    <n v="75576"/>
    <s v="REFERENCE ELECTRIFICATION - MODERATE TECHNOLOGY ADVANCEMENT"/>
    <x v="0"/>
    <s v="PHEV - GASOLINE - 50 MILE RANGE - LIGHT DUTY TRUCK"/>
    <x v="39"/>
    <s v="TRANSPORTATION"/>
    <x v="3"/>
    <s v="COMPRESSED PIPELINE GAS"/>
    <n v="0"/>
  </r>
  <r>
    <n v="75577"/>
    <s v="REFERENCE ELECTRIFICATION - MODERATE TECHNOLOGY ADVANCEMENT"/>
    <x v="0"/>
    <s v="PHEV - GASOLINE - 50 MILE RANGE - LIGHT DUTY TRUCK"/>
    <x v="39"/>
    <s v="TRANSPORTATION"/>
    <x v="3"/>
    <s v="LIQUID HYDROGEN"/>
    <n v="0"/>
  </r>
  <r>
    <n v="75578"/>
    <s v="REFERENCE ELECTRIFICATION - MODERATE TECHNOLOGY ADVANCEMENT"/>
    <x v="0"/>
    <s v="PHEV - GASOLINE - 50 MILE RANGE - LIGHT DUTY TRUCK"/>
    <x v="40"/>
    <s v="TRANSPORTATION"/>
    <x v="3"/>
    <s v="GASOLINE FUEL"/>
    <n v="16616.0973126014"/>
  </r>
  <r>
    <n v="75579"/>
    <s v="REFERENCE ELECTRIFICATION - MODERATE TECHNOLOGY ADVANCEMENT"/>
    <x v="0"/>
    <s v="PHEV - GASOLINE - 50 MILE RANGE - LIGHT DUTY TRUCK"/>
    <x v="40"/>
    <s v="TRANSPORTATION"/>
    <x v="3"/>
    <s v="ELECTRICITY"/>
    <n v="58239.9403259454"/>
  </r>
  <r>
    <n v="75580"/>
    <s v="REFERENCE ELECTRIFICATION - MODERATE TECHNOLOGY ADVANCEMENT"/>
    <x v="0"/>
    <s v="PHEV - GASOLINE - 50 MILE RANGE - LIGHT DUTY TRUCK"/>
    <x v="40"/>
    <s v="TRANSPORTATION"/>
    <x v="3"/>
    <s v="DIESEL FUEL"/>
    <n v="0"/>
  </r>
  <r>
    <n v="75581"/>
    <s v="REFERENCE ELECTRIFICATION - MODERATE TECHNOLOGY ADVANCEMENT"/>
    <x v="0"/>
    <s v="PHEV - GASOLINE - 50 MILE RANGE - LIGHT DUTY TRUCK"/>
    <x v="40"/>
    <s v="TRANSPORTATION"/>
    <x v="3"/>
    <s v="COMPRESSED PIPELINE GAS"/>
    <n v="0"/>
  </r>
  <r>
    <n v="75582"/>
    <s v="REFERENCE ELECTRIFICATION - MODERATE TECHNOLOGY ADVANCEMENT"/>
    <x v="0"/>
    <s v="PHEV - GASOLINE - 50 MILE RANGE - LIGHT DUTY TRUCK"/>
    <x v="40"/>
    <s v="TRANSPORTATION"/>
    <x v="3"/>
    <s v="LIQUID HYDROGEN"/>
    <n v="0"/>
  </r>
  <r>
    <n v="75583"/>
    <s v="REFERENCE ELECTRIFICATION - MODERATE TECHNOLOGY ADVANCEMENT"/>
    <x v="0"/>
    <s v="PHEV - GASOLINE - 50 MILE RANGE - LIGHT DUTY TRUCK"/>
    <x v="41"/>
    <s v="TRANSPORTATION"/>
    <x v="3"/>
    <s v="GASOLINE FUEL"/>
    <n v="2816.28769120261"/>
  </r>
  <r>
    <n v="75584"/>
    <s v="REFERENCE ELECTRIFICATION - MODERATE TECHNOLOGY ADVANCEMENT"/>
    <x v="0"/>
    <s v="PHEV - GASOLINE - 50 MILE RANGE - LIGHT DUTY TRUCK"/>
    <x v="41"/>
    <s v="TRANSPORTATION"/>
    <x v="3"/>
    <s v="ELECTRICITY"/>
    <n v="9871.176365339619"/>
  </r>
  <r>
    <n v="75585"/>
    <s v="REFERENCE ELECTRIFICATION - MODERATE TECHNOLOGY ADVANCEMENT"/>
    <x v="0"/>
    <s v="PHEV - GASOLINE - 50 MILE RANGE - LIGHT DUTY TRUCK"/>
    <x v="41"/>
    <s v="TRANSPORTATION"/>
    <x v="3"/>
    <s v="DIESEL FUEL"/>
    <n v="0"/>
  </r>
  <r>
    <n v="75586"/>
    <s v="REFERENCE ELECTRIFICATION - MODERATE TECHNOLOGY ADVANCEMENT"/>
    <x v="0"/>
    <s v="PHEV - GASOLINE - 50 MILE RANGE - LIGHT DUTY TRUCK"/>
    <x v="41"/>
    <s v="TRANSPORTATION"/>
    <x v="3"/>
    <s v="COMPRESSED PIPELINE GAS"/>
    <n v="0"/>
  </r>
  <r>
    <n v="75587"/>
    <s v="REFERENCE ELECTRIFICATION - MODERATE TECHNOLOGY ADVANCEMENT"/>
    <x v="0"/>
    <s v="PHEV - GASOLINE - 50 MILE RANGE - LIGHT DUTY TRUCK"/>
    <x v="41"/>
    <s v="TRANSPORTATION"/>
    <x v="3"/>
    <s v="LIQUID HYDROGEN"/>
    <n v="0"/>
  </r>
  <r>
    <n v="75588"/>
    <s v="REFERENCE ELECTRIFICATION - MODERATE TECHNOLOGY ADVANCEMENT"/>
    <x v="0"/>
    <s v="PHEV - GASOLINE - 50 MILE RANGE - LIGHT DUTY TRUCK"/>
    <x v="42"/>
    <s v="TRANSPORTATION"/>
    <x v="3"/>
    <s v="GASOLINE FUEL"/>
    <n v="23562.9402014026"/>
  </r>
  <r>
    <n v="75589"/>
    <s v="REFERENCE ELECTRIFICATION - MODERATE TECHNOLOGY ADVANCEMENT"/>
    <x v="0"/>
    <s v="PHEV - GASOLINE - 50 MILE RANGE - LIGHT DUTY TRUCK"/>
    <x v="42"/>
    <s v="TRANSPORTATION"/>
    <x v="3"/>
    <s v="ELECTRICITY"/>
    <n v="82588.8417367877"/>
  </r>
  <r>
    <n v="75590"/>
    <s v="REFERENCE ELECTRIFICATION - MODERATE TECHNOLOGY ADVANCEMENT"/>
    <x v="0"/>
    <s v="PHEV - GASOLINE - 50 MILE RANGE - LIGHT DUTY TRUCK"/>
    <x v="42"/>
    <s v="TRANSPORTATION"/>
    <x v="3"/>
    <s v="DIESEL FUEL"/>
    <n v="0"/>
  </r>
  <r>
    <n v="75591"/>
    <s v="REFERENCE ELECTRIFICATION - MODERATE TECHNOLOGY ADVANCEMENT"/>
    <x v="0"/>
    <s v="PHEV - GASOLINE - 50 MILE RANGE - LIGHT DUTY TRUCK"/>
    <x v="42"/>
    <s v="TRANSPORTATION"/>
    <x v="3"/>
    <s v="COMPRESSED PIPELINE GAS"/>
    <n v="0"/>
  </r>
  <r>
    <n v="75592"/>
    <s v="REFERENCE ELECTRIFICATION - MODERATE TECHNOLOGY ADVANCEMENT"/>
    <x v="0"/>
    <s v="PHEV - GASOLINE - 50 MILE RANGE - LIGHT DUTY TRUCK"/>
    <x v="42"/>
    <s v="TRANSPORTATION"/>
    <x v="3"/>
    <s v="LIQUID HYDROGEN"/>
    <n v="0"/>
  </r>
  <r>
    <n v="75593"/>
    <s v="REFERENCE ELECTRIFICATION - MODERATE TECHNOLOGY ADVANCEMENT"/>
    <x v="0"/>
    <s v="PHEV - GASOLINE - 50 MILE RANGE - LIGHT DUTY TRUCK"/>
    <x v="43"/>
    <s v="TRANSPORTATION"/>
    <x v="3"/>
    <s v="GASOLINE FUEL"/>
    <n v="70125.5629445759"/>
  </r>
  <r>
    <n v="75594"/>
    <s v="REFERENCE ELECTRIFICATION - MODERATE TECHNOLOGY ADVANCEMENT"/>
    <x v="0"/>
    <s v="PHEV - GASOLINE - 50 MILE RANGE - LIGHT DUTY TRUCK"/>
    <x v="43"/>
    <s v="TRANSPORTATION"/>
    <x v="3"/>
    <s v="ELECTRICITY"/>
    <n v="245792.289511814"/>
  </r>
  <r>
    <n v="75595"/>
    <s v="REFERENCE ELECTRIFICATION - MODERATE TECHNOLOGY ADVANCEMENT"/>
    <x v="0"/>
    <s v="PHEV - GASOLINE - 50 MILE RANGE - LIGHT DUTY TRUCK"/>
    <x v="43"/>
    <s v="TRANSPORTATION"/>
    <x v="3"/>
    <s v="DIESEL FUEL"/>
    <n v="0"/>
  </r>
  <r>
    <n v="75596"/>
    <s v="REFERENCE ELECTRIFICATION - MODERATE TECHNOLOGY ADVANCEMENT"/>
    <x v="0"/>
    <s v="PHEV - GASOLINE - 50 MILE RANGE - LIGHT DUTY TRUCK"/>
    <x v="43"/>
    <s v="TRANSPORTATION"/>
    <x v="3"/>
    <s v="COMPRESSED PIPELINE GAS"/>
    <n v="0"/>
  </r>
  <r>
    <n v="75597"/>
    <s v="REFERENCE ELECTRIFICATION - MODERATE TECHNOLOGY ADVANCEMENT"/>
    <x v="0"/>
    <s v="PHEV - GASOLINE - 50 MILE RANGE - LIGHT DUTY TRUCK"/>
    <x v="43"/>
    <s v="TRANSPORTATION"/>
    <x v="3"/>
    <s v="LIQUID HYDROGEN"/>
    <n v="0"/>
  </r>
  <r>
    <n v="75598"/>
    <s v="REFERENCE ELECTRIFICATION - MODERATE TECHNOLOGY ADVANCEMENT"/>
    <x v="0"/>
    <s v="PHEV - GASOLINE - 50 MILE RANGE - LIGHT DUTY TRUCK"/>
    <x v="44"/>
    <s v="TRANSPORTATION"/>
    <x v="3"/>
    <s v="GASOLINE FUEL"/>
    <n v="7322.34796630669"/>
  </r>
  <r>
    <n v="75599"/>
    <s v="REFERENCE ELECTRIFICATION - MODERATE TECHNOLOGY ADVANCEMENT"/>
    <x v="0"/>
    <s v="PHEV - GASOLINE - 50 MILE RANGE - LIGHT DUTY TRUCK"/>
    <x v="44"/>
    <s v="TRANSPORTATION"/>
    <x v="3"/>
    <s v="ELECTRICITY"/>
    <n v="25665.0584418575"/>
  </r>
  <r>
    <n v="75600"/>
    <s v="REFERENCE ELECTRIFICATION - MODERATE TECHNOLOGY ADVANCEMENT"/>
    <x v="0"/>
    <s v="PHEV - GASOLINE - 50 MILE RANGE - LIGHT DUTY TRUCK"/>
    <x v="44"/>
    <s v="TRANSPORTATION"/>
    <x v="3"/>
    <s v="DIESEL FUEL"/>
    <n v="0"/>
  </r>
  <r>
    <n v="75601"/>
    <s v="REFERENCE ELECTRIFICATION - MODERATE TECHNOLOGY ADVANCEMENT"/>
    <x v="0"/>
    <s v="PHEV - GASOLINE - 50 MILE RANGE - LIGHT DUTY TRUCK"/>
    <x v="44"/>
    <s v="TRANSPORTATION"/>
    <x v="3"/>
    <s v="COMPRESSED PIPELINE GAS"/>
    <n v="0"/>
  </r>
  <r>
    <n v="75602"/>
    <s v="REFERENCE ELECTRIFICATION - MODERATE TECHNOLOGY ADVANCEMENT"/>
    <x v="0"/>
    <s v="PHEV - GASOLINE - 50 MILE RANGE - LIGHT DUTY TRUCK"/>
    <x v="44"/>
    <s v="TRANSPORTATION"/>
    <x v="3"/>
    <s v="LIQUID HYDROGEN"/>
    <n v="0"/>
  </r>
  <r>
    <n v="75603"/>
    <s v="REFERENCE ELECTRIFICATION - MODERATE TECHNOLOGY ADVANCEMENT"/>
    <x v="0"/>
    <s v="PHEV - GASOLINE - 50 MILE RANGE - LIGHT DUTY TRUCK"/>
    <x v="45"/>
    <s v="TRANSPORTATION"/>
    <x v="3"/>
    <s v="GASOLINE FUEL"/>
    <n v="2346.90639007173"/>
  </r>
  <r>
    <n v="75604"/>
    <s v="REFERENCE ELECTRIFICATION - MODERATE TECHNOLOGY ADVANCEMENT"/>
    <x v="0"/>
    <s v="PHEV - GASOLINE - 50 MILE RANGE - LIGHT DUTY TRUCK"/>
    <x v="45"/>
    <s v="TRANSPORTATION"/>
    <x v="3"/>
    <s v="ELECTRICITY"/>
    <n v="8225.98023692953"/>
  </r>
  <r>
    <n v="75605"/>
    <s v="REFERENCE ELECTRIFICATION - MODERATE TECHNOLOGY ADVANCEMENT"/>
    <x v="0"/>
    <s v="PHEV - GASOLINE - 50 MILE RANGE - LIGHT DUTY TRUCK"/>
    <x v="45"/>
    <s v="TRANSPORTATION"/>
    <x v="3"/>
    <s v="DIESEL FUEL"/>
    <n v="0"/>
  </r>
  <r>
    <n v="75606"/>
    <s v="REFERENCE ELECTRIFICATION - MODERATE TECHNOLOGY ADVANCEMENT"/>
    <x v="0"/>
    <s v="PHEV - GASOLINE - 50 MILE RANGE - LIGHT DUTY TRUCK"/>
    <x v="45"/>
    <s v="TRANSPORTATION"/>
    <x v="3"/>
    <s v="COMPRESSED PIPELINE GAS"/>
    <n v="0"/>
  </r>
  <r>
    <n v="75607"/>
    <s v="REFERENCE ELECTRIFICATION - MODERATE TECHNOLOGY ADVANCEMENT"/>
    <x v="0"/>
    <s v="PHEV - GASOLINE - 50 MILE RANGE - LIGHT DUTY TRUCK"/>
    <x v="45"/>
    <s v="TRANSPORTATION"/>
    <x v="3"/>
    <s v="LIQUID HYDROGEN"/>
    <n v="0"/>
  </r>
  <r>
    <n v="75608"/>
    <s v="REFERENCE ELECTRIFICATION - MODERATE TECHNOLOGY ADVANCEMENT"/>
    <x v="0"/>
    <s v="PHEV - GASOLINE - 50 MILE RANGE - LIGHT DUTY TRUCK"/>
    <x v="46"/>
    <s v="TRANSPORTATION"/>
    <x v="3"/>
    <s v="GASOLINE FUEL"/>
    <n v="27130.2379320353"/>
  </r>
  <r>
    <n v="75609"/>
    <s v="REFERENCE ELECTRIFICATION - MODERATE TECHNOLOGY ADVANCEMENT"/>
    <x v="0"/>
    <s v="PHEV - GASOLINE - 50 MILE RANGE - LIGHT DUTY TRUCK"/>
    <x v="46"/>
    <s v="TRANSPORTATION"/>
    <x v="3"/>
    <s v="ELECTRICITY"/>
    <n v="95092.3317590425"/>
  </r>
  <r>
    <n v="75610"/>
    <s v="REFERENCE ELECTRIFICATION - MODERATE TECHNOLOGY ADVANCEMENT"/>
    <x v="0"/>
    <s v="PHEV - GASOLINE - 50 MILE RANGE - LIGHT DUTY TRUCK"/>
    <x v="46"/>
    <s v="TRANSPORTATION"/>
    <x v="3"/>
    <s v="DIESEL FUEL"/>
    <n v="0"/>
  </r>
  <r>
    <n v="75611"/>
    <s v="REFERENCE ELECTRIFICATION - MODERATE TECHNOLOGY ADVANCEMENT"/>
    <x v="0"/>
    <s v="PHEV - GASOLINE - 50 MILE RANGE - LIGHT DUTY TRUCK"/>
    <x v="46"/>
    <s v="TRANSPORTATION"/>
    <x v="3"/>
    <s v="COMPRESSED PIPELINE GAS"/>
    <n v="0"/>
  </r>
  <r>
    <n v="75612"/>
    <s v="REFERENCE ELECTRIFICATION - MODERATE TECHNOLOGY ADVANCEMENT"/>
    <x v="0"/>
    <s v="PHEV - GASOLINE - 50 MILE RANGE - LIGHT DUTY TRUCK"/>
    <x v="46"/>
    <s v="TRANSPORTATION"/>
    <x v="3"/>
    <s v="LIQUID HYDROGEN"/>
    <n v="0"/>
  </r>
  <r>
    <n v="75613"/>
    <s v="REFERENCE ELECTRIFICATION - MODERATE TECHNOLOGY ADVANCEMENT"/>
    <x v="0"/>
    <s v="PHEV - GASOLINE - 50 MILE RANGE - LIGHT DUTY TRUCK"/>
    <x v="47"/>
    <s v="TRANSPORTATION"/>
    <x v="3"/>
    <s v="GASOLINE FUEL"/>
    <n v="19056.879916668"/>
  </r>
  <r>
    <n v="75614"/>
    <s v="REFERENCE ELECTRIFICATION - MODERATE TECHNOLOGY ADVANCEMENT"/>
    <x v="0"/>
    <s v="PHEV - GASOLINE - 50 MILE RANGE - LIGHT DUTY TRUCK"/>
    <x v="47"/>
    <s v="TRANSPORTATION"/>
    <x v="3"/>
    <s v="ELECTRICITY"/>
    <n v="66794.9596265147"/>
  </r>
  <r>
    <n v="75615"/>
    <s v="REFERENCE ELECTRIFICATION - MODERATE TECHNOLOGY ADVANCEMENT"/>
    <x v="0"/>
    <s v="PHEV - GASOLINE - 50 MILE RANGE - LIGHT DUTY TRUCK"/>
    <x v="47"/>
    <s v="TRANSPORTATION"/>
    <x v="3"/>
    <s v="DIESEL FUEL"/>
    <n v="0"/>
  </r>
  <r>
    <n v="75616"/>
    <s v="REFERENCE ELECTRIFICATION - MODERATE TECHNOLOGY ADVANCEMENT"/>
    <x v="0"/>
    <s v="PHEV - GASOLINE - 50 MILE RANGE - LIGHT DUTY TRUCK"/>
    <x v="47"/>
    <s v="TRANSPORTATION"/>
    <x v="3"/>
    <s v="COMPRESSED PIPELINE GAS"/>
    <n v="0"/>
  </r>
  <r>
    <n v="75617"/>
    <s v="REFERENCE ELECTRIFICATION - MODERATE TECHNOLOGY ADVANCEMENT"/>
    <x v="0"/>
    <s v="PHEV - GASOLINE - 50 MILE RANGE - LIGHT DUTY TRUCK"/>
    <x v="47"/>
    <s v="TRANSPORTATION"/>
    <x v="3"/>
    <s v="LIQUID HYDROGEN"/>
    <n v="0"/>
  </r>
  <r>
    <n v="75618"/>
    <s v="REFERENCE ELECTRIFICATION - MODERATE TECHNOLOGY ADVANCEMENT"/>
    <x v="0"/>
    <s v="PHEV - GASOLINE - 50 MILE RANGE - LIGHT DUTY TRUCK"/>
    <x v="48"/>
    <s v="TRANSPORTATION"/>
    <x v="3"/>
    <s v="GASOLINE FUEL"/>
    <n v="6008.08037322544"/>
  </r>
  <r>
    <n v="75619"/>
    <s v="REFERENCE ELECTRIFICATION - MODERATE TECHNOLOGY ADVANCEMENT"/>
    <x v="0"/>
    <s v="PHEV - GASOLINE - 50 MILE RANGE - LIGHT DUTY TRUCK"/>
    <x v="48"/>
    <s v="TRANSPORTATION"/>
    <x v="3"/>
    <s v="ELECTRICITY"/>
    <n v="21058.5094578596"/>
  </r>
  <r>
    <n v="75620"/>
    <s v="REFERENCE ELECTRIFICATION - MODERATE TECHNOLOGY ADVANCEMENT"/>
    <x v="0"/>
    <s v="PHEV - GASOLINE - 50 MILE RANGE - LIGHT DUTY TRUCK"/>
    <x v="48"/>
    <s v="TRANSPORTATION"/>
    <x v="3"/>
    <s v="DIESEL FUEL"/>
    <n v="0"/>
  </r>
  <r>
    <n v="75621"/>
    <s v="REFERENCE ELECTRIFICATION - MODERATE TECHNOLOGY ADVANCEMENT"/>
    <x v="0"/>
    <s v="PHEV - GASOLINE - 50 MILE RANGE - LIGHT DUTY TRUCK"/>
    <x v="48"/>
    <s v="TRANSPORTATION"/>
    <x v="3"/>
    <s v="COMPRESSED PIPELINE GAS"/>
    <n v="0"/>
  </r>
  <r>
    <n v="75622"/>
    <s v="REFERENCE ELECTRIFICATION - MODERATE TECHNOLOGY ADVANCEMENT"/>
    <x v="0"/>
    <s v="PHEV - GASOLINE - 50 MILE RANGE - LIGHT DUTY TRUCK"/>
    <x v="48"/>
    <s v="TRANSPORTATION"/>
    <x v="3"/>
    <s v="LIQUID HYDROGEN"/>
    <n v="0"/>
  </r>
  <r>
    <n v="75623"/>
    <s v="REFERENCE ELECTRIFICATION - MODERATE TECHNOLOGY ADVANCEMENT"/>
    <x v="0"/>
    <s v="PHEV - GASOLINE - 50 MILE RANGE - LIGHT DUTY TRUCK"/>
    <x v="49"/>
    <s v="TRANSPORTATION"/>
    <x v="3"/>
    <s v="GASOLINE FUEL"/>
    <n v="19244.6324506071"/>
  </r>
  <r>
    <n v="75624"/>
    <s v="REFERENCE ELECTRIFICATION - MODERATE TECHNOLOGY ADVANCEMENT"/>
    <x v="0"/>
    <s v="PHEV - GASOLINE - 50 MILE RANGE - LIGHT DUTY TRUCK"/>
    <x v="49"/>
    <s v="TRANSPORTATION"/>
    <x v="3"/>
    <s v="ELECTRICITY"/>
    <n v="67453.0381251503"/>
  </r>
  <r>
    <n v="75625"/>
    <s v="REFERENCE ELECTRIFICATION - MODERATE TECHNOLOGY ADVANCEMENT"/>
    <x v="0"/>
    <s v="PHEV - GASOLINE - 50 MILE RANGE - LIGHT DUTY TRUCK"/>
    <x v="49"/>
    <s v="TRANSPORTATION"/>
    <x v="3"/>
    <s v="DIESEL FUEL"/>
    <n v="0"/>
  </r>
  <r>
    <n v="75626"/>
    <s v="REFERENCE ELECTRIFICATION - MODERATE TECHNOLOGY ADVANCEMENT"/>
    <x v="0"/>
    <s v="PHEV - GASOLINE - 50 MILE RANGE - LIGHT DUTY TRUCK"/>
    <x v="49"/>
    <s v="TRANSPORTATION"/>
    <x v="3"/>
    <s v="COMPRESSED PIPELINE GAS"/>
    <n v="0"/>
  </r>
  <r>
    <n v="75627"/>
    <s v="REFERENCE ELECTRIFICATION - MODERATE TECHNOLOGY ADVANCEMENT"/>
    <x v="0"/>
    <s v="PHEV - GASOLINE - 50 MILE RANGE - LIGHT DUTY TRUCK"/>
    <x v="49"/>
    <s v="TRANSPORTATION"/>
    <x v="3"/>
    <s v="LIQUID HYDROGEN"/>
    <n v="0"/>
  </r>
  <r>
    <n v="75628"/>
    <s v="REFERENCE ELECTRIFICATION - MODERATE TECHNOLOGY ADVANCEMENT"/>
    <x v="0"/>
    <s v="PHEV - GASOLINE - 50 MILE RANGE - LIGHT DUTY TRUCK"/>
    <x v="50"/>
    <s v="TRANSPORTATION"/>
    <x v="3"/>
    <s v="GASOLINE FUEL"/>
    <n v="2816.28768157181"/>
  </r>
  <r>
    <n v="75629"/>
    <s v="REFERENCE ELECTRIFICATION - MODERATE TECHNOLOGY ADVANCEMENT"/>
    <x v="0"/>
    <s v="PHEV - GASOLINE - 50 MILE RANGE - LIGHT DUTY TRUCK"/>
    <x v="50"/>
    <s v="TRANSPORTATION"/>
    <x v="3"/>
    <s v="ELECTRICITY"/>
    <n v="9871.17633158334"/>
  </r>
  <r>
    <n v="75630"/>
    <s v="REFERENCE ELECTRIFICATION - MODERATE TECHNOLOGY ADVANCEMENT"/>
    <x v="0"/>
    <s v="PHEV - GASOLINE - 50 MILE RANGE - LIGHT DUTY TRUCK"/>
    <x v="50"/>
    <s v="TRANSPORTATION"/>
    <x v="3"/>
    <s v="DIESEL FUEL"/>
    <n v="0"/>
  </r>
  <r>
    <n v="75631"/>
    <s v="REFERENCE ELECTRIFICATION - MODERATE TECHNOLOGY ADVANCEMENT"/>
    <x v="0"/>
    <s v="PHEV - GASOLINE - 50 MILE RANGE - LIGHT DUTY TRUCK"/>
    <x v="50"/>
    <s v="TRANSPORTATION"/>
    <x v="3"/>
    <s v="COMPRESSED PIPELINE GAS"/>
    <n v="0"/>
  </r>
  <r>
    <n v="75632"/>
    <s v="REFERENCE ELECTRIFICATION - MODERATE TECHNOLOGY ADVANCEMENT"/>
    <x v="0"/>
    <s v="PHEV - GASOLINE - 50 MILE RANGE - LIGHT DUTY TRUCK"/>
    <x v="50"/>
    <s v="TRANSPORTATION"/>
    <x v="3"/>
    <s v="LIQUID HYDROGEN"/>
    <n v="0"/>
  </r>
  <r>
    <n v="75633"/>
    <s v="REFERENCE ELECTRIFICATION - MODERATE TECHNOLOGY ADVANCEMENT"/>
    <x v="0"/>
    <s v="PHEV - GASOLINE - 25 MILE RANGE - LIGHT DUTY TRUCK"/>
    <x v="0"/>
    <s v="TRANSPORTATION"/>
    <x v="3"/>
    <s v="GASOLINE FUEL"/>
    <n v="106078.35785501"/>
  </r>
  <r>
    <n v="75634"/>
    <s v="REFERENCE ELECTRIFICATION - MODERATE TECHNOLOGY ADVANCEMENT"/>
    <x v="0"/>
    <s v="PHEV - GASOLINE - 25 MILE RANGE - LIGHT DUTY TRUCK"/>
    <x v="0"/>
    <s v="TRANSPORTATION"/>
    <x v="3"/>
    <s v="ELECTRICITY"/>
    <n v="60827.0605132694"/>
  </r>
  <r>
    <n v="75635"/>
    <s v="REFERENCE ELECTRIFICATION - MODERATE TECHNOLOGY ADVANCEMENT"/>
    <x v="0"/>
    <s v="PHEV - GASOLINE - 25 MILE RANGE - LIGHT DUTY TRUCK"/>
    <x v="0"/>
    <s v="TRANSPORTATION"/>
    <x v="3"/>
    <s v="DIESEL FUEL"/>
    <n v="0"/>
  </r>
  <r>
    <n v="75636"/>
    <s v="REFERENCE ELECTRIFICATION - MODERATE TECHNOLOGY ADVANCEMENT"/>
    <x v="0"/>
    <s v="PHEV - GASOLINE - 25 MILE RANGE - LIGHT DUTY TRUCK"/>
    <x v="0"/>
    <s v="TRANSPORTATION"/>
    <x v="3"/>
    <s v="COMPRESSED PIPELINE GAS"/>
    <n v="0"/>
  </r>
  <r>
    <n v="75637"/>
    <s v="REFERENCE ELECTRIFICATION - MODERATE TECHNOLOGY ADVANCEMENT"/>
    <x v="0"/>
    <s v="PHEV - GASOLINE - 25 MILE RANGE - LIGHT DUTY TRUCK"/>
    <x v="0"/>
    <s v="TRANSPORTATION"/>
    <x v="3"/>
    <s v="LIQUID HYDROGEN"/>
    <n v="0"/>
  </r>
  <r>
    <n v="75638"/>
    <s v="REFERENCE ELECTRIFICATION - MODERATE TECHNOLOGY ADVANCEMENT"/>
    <x v="0"/>
    <s v="PHEV - GASOLINE - 25 MILE RANGE - LIGHT DUTY TRUCK"/>
    <x v="1"/>
    <s v="TRANSPORTATION"/>
    <x v="3"/>
    <s v="GASOLINE FUEL"/>
    <n v="7679.88112549032"/>
  </r>
  <r>
    <n v="75639"/>
    <s v="REFERENCE ELECTRIFICATION - MODERATE TECHNOLOGY ADVANCEMENT"/>
    <x v="0"/>
    <s v="PHEV - GASOLINE - 25 MILE RANGE - LIGHT DUTY TRUCK"/>
    <x v="1"/>
    <s v="TRANSPORTATION"/>
    <x v="3"/>
    <s v="ELECTRICITY"/>
    <n v="4403.76909485548"/>
  </r>
  <r>
    <n v="75640"/>
    <s v="REFERENCE ELECTRIFICATION - MODERATE TECHNOLOGY ADVANCEMENT"/>
    <x v="0"/>
    <s v="PHEV - GASOLINE - 25 MILE RANGE - LIGHT DUTY TRUCK"/>
    <x v="1"/>
    <s v="TRANSPORTATION"/>
    <x v="3"/>
    <s v="DIESEL FUEL"/>
    <n v="0"/>
  </r>
  <r>
    <n v="75641"/>
    <s v="REFERENCE ELECTRIFICATION - MODERATE TECHNOLOGY ADVANCEMENT"/>
    <x v="0"/>
    <s v="PHEV - GASOLINE - 25 MILE RANGE - LIGHT DUTY TRUCK"/>
    <x v="1"/>
    <s v="TRANSPORTATION"/>
    <x v="3"/>
    <s v="COMPRESSED PIPELINE GAS"/>
    <n v="0"/>
  </r>
  <r>
    <n v="75642"/>
    <s v="REFERENCE ELECTRIFICATION - MODERATE TECHNOLOGY ADVANCEMENT"/>
    <x v="0"/>
    <s v="PHEV - GASOLINE - 25 MILE RANGE - LIGHT DUTY TRUCK"/>
    <x v="1"/>
    <s v="TRANSPORTATION"/>
    <x v="3"/>
    <s v="LIQUID HYDROGEN"/>
    <n v="0"/>
  </r>
  <r>
    <n v="75643"/>
    <s v="REFERENCE ELECTRIFICATION - MODERATE TECHNOLOGY ADVANCEMENT"/>
    <x v="0"/>
    <s v="PHEV - GASOLINE - 25 MILE RANGE - LIGHT DUTY TRUCK"/>
    <x v="2"/>
    <s v="TRANSPORTATION"/>
    <x v="3"/>
    <s v="GASOLINE FUEL"/>
    <n v="99838.45438502"/>
  </r>
  <r>
    <n v="75644"/>
    <s v="REFERENCE ELECTRIFICATION - MODERATE TECHNOLOGY ADVANCEMENT"/>
    <x v="0"/>
    <s v="PHEV - GASOLINE - 25 MILE RANGE - LIGHT DUTY TRUCK"/>
    <x v="2"/>
    <s v="TRANSPORTATION"/>
    <x v="3"/>
    <s v="ELECTRICITY"/>
    <n v="57248.9980918577"/>
  </r>
  <r>
    <n v="75645"/>
    <s v="REFERENCE ELECTRIFICATION - MODERATE TECHNOLOGY ADVANCEMENT"/>
    <x v="0"/>
    <s v="PHEV - GASOLINE - 25 MILE RANGE - LIGHT DUTY TRUCK"/>
    <x v="2"/>
    <s v="TRANSPORTATION"/>
    <x v="3"/>
    <s v="DIESEL FUEL"/>
    <n v="0"/>
  </r>
  <r>
    <n v="75646"/>
    <s v="REFERENCE ELECTRIFICATION - MODERATE TECHNOLOGY ADVANCEMENT"/>
    <x v="0"/>
    <s v="PHEV - GASOLINE - 25 MILE RANGE - LIGHT DUTY TRUCK"/>
    <x v="2"/>
    <s v="TRANSPORTATION"/>
    <x v="3"/>
    <s v="COMPRESSED PIPELINE GAS"/>
    <n v="0"/>
  </r>
  <r>
    <n v="75647"/>
    <s v="REFERENCE ELECTRIFICATION - MODERATE TECHNOLOGY ADVANCEMENT"/>
    <x v="0"/>
    <s v="PHEV - GASOLINE - 25 MILE RANGE - LIGHT DUTY TRUCK"/>
    <x v="2"/>
    <s v="TRANSPORTATION"/>
    <x v="3"/>
    <s v="LIQUID HYDROGEN"/>
    <n v="0"/>
  </r>
  <r>
    <n v="75648"/>
    <s v="REFERENCE ELECTRIFICATION - MODERATE TECHNOLOGY ADVANCEMENT"/>
    <x v="0"/>
    <s v="PHEV - GASOLINE - 25 MILE RANGE - LIGHT DUTY TRUCK"/>
    <x v="3"/>
    <s v="TRANSPORTATION"/>
    <x v="3"/>
    <s v="GASOLINE FUEL"/>
    <n v="51359.2047250819"/>
  </r>
  <r>
    <n v="75649"/>
    <s v="REFERENCE ELECTRIFICATION - MODERATE TECHNOLOGY ADVANCEMENT"/>
    <x v="0"/>
    <s v="PHEV - GASOLINE - 25 MILE RANGE - LIGHT DUTY TRUCK"/>
    <x v="3"/>
    <s v="TRANSPORTATION"/>
    <x v="3"/>
    <s v="ELECTRICITY"/>
    <n v="29450.2056488838"/>
  </r>
  <r>
    <n v="75650"/>
    <s v="REFERENCE ELECTRIFICATION - MODERATE TECHNOLOGY ADVANCEMENT"/>
    <x v="0"/>
    <s v="PHEV - GASOLINE - 25 MILE RANGE - LIGHT DUTY TRUCK"/>
    <x v="3"/>
    <s v="TRANSPORTATION"/>
    <x v="3"/>
    <s v="DIESEL FUEL"/>
    <n v="0"/>
  </r>
  <r>
    <n v="75651"/>
    <s v="REFERENCE ELECTRIFICATION - MODERATE TECHNOLOGY ADVANCEMENT"/>
    <x v="0"/>
    <s v="PHEV - GASOLINE - 25 MILE RANGE - LIGHT DUTY TRUCK"/>
    <x v="3"/>
    <s v="TRANSPORTATION"/>
    <x v="3"/>
    <s v="COMPRESSED PIPELINE GAS"/>
    <n v="0"/>
  </r>
  <r>
    <n v="75652"/>
    <s v="REFERENCE ELECTRIFICATION - MODERATE TECHNOLOGY ADVANCEMENT"/>
    <x v="0"/>
    <s v="PHEV - GASOLINE - 25 MILE RANGE - LIGHT DUTY TRUCK"/>
    <x v="3"/>
    <s v="TRANSPORTATION"/>
    <x v="3"/>
    <s v="LIQUID HYDROGEN"/>
    <n v="0"/>
  </r>
  <r>
    <n v="75653"/>
    <s v="REFERENCE ELECTRIFICATION - MODERATE TECHNOLOGY ADVANCEMENT"/>
    <x v="0"/>
    <s v="PHEV - GASOLINE - 25 MILE RANGE - LIGHT DUTY TRUCK"/>
    <x v="4"/>
    <s v="TRANSPORTATION"/>
    <x v="3"/>
    <s v="GASOLINE FUEL"/>
    <n v="541911.610913995"/>
  </r>
  <r>
    <n v="75654"/>
    <s v="REFERENCE ELECTRIFICATION - MODERATE TECHNOLOGY ADVANCEMENT"/>
    <x v="0"/>
    <s v="PHEV - GASOLINE - 25 MILE RANGE - LIGHT DUTY TRUCK"/>
    <x v="4"/>
    <s v="TRANSPORTATION"/>
    <x v="3"/>
    <s v="ELECTRICITY"/>
    <n v="310740.956180364"/>
  </r>
  <r>
    <n v="75655"/>
    <s v="REFERENCE ELECTRIFICATION - MODERATE TECHNOLOGY ADVANCEMENT"/>
    <x v="0"/>
    <s v="PHEV - GASOLINE - 25 MILE RANGE - LIGHT DUTY TRUCK"/>
    <x v="4"/>
    <s v="TRANSPORTATION"/>
    <x v="3"/>
    <s v="DIESEL FUEL"/>
    <n v="0"/>
  </r>
  <r>
    <n v="75656"/>
    <s v="REFERENCE ELECTRIFICATION - MODERATE TECHNOLOGY ADVANCEMENT"/>
    <x v="0"/>
    <s v="PHEV - GASOLINE - 25 MILE RANGE - LIGHT DUTY TRUCK"/>
    <x v="4"/>
    <s v="TRANSPORTATION"/>
    <x v="3"/>
    <s v="COMPRESSED PIPELINE GAS"/>
    <n v="0"/>
  </r>
  <r>
    <n v="75657"/>
    <s v="REFERENCE ELECTRIFICATION - MODERATE TECHNOLOGY ADVANCEMENT"/>
    <x v="0"/>
    <s v="PHEV - GASOLINE - 25 MILE RANGE - LIGHT DUTY TRUCK"/>
    <x v="4"/>
    <s v="TRANSPORTATION"/>
    <x v="3"/>
    <s v="LIQUID HYDROGEN"/>
    <n v="0"/>
  </r>
  <r>
    <n v="75658"/>
    <s v="REFERENCE ELECTRIFICATION - MODERATE TECHNOLOGY ADVANCEMENT"/>
    <x v="0"/>
    <s v="PHEV - GASOLINE - 25 MILE RANGE - LIGHT DUTY TRUCK"/>
    <x v="5"/>
    <s v="TRANSPORTATION"/>
    <x v="3"/>
    <s v="GASOLINE FUEL"/>
    <n v="83038.7145277797"/>
  </r>
  <r>
    <n v="75659"/>
    <s v="REFERENCE ELECTRIFICATION - MODERATE TECHNOLOGY ADVANCEMENT"/>
    <x v="0"/>
    <s v="PHEV - GASOLINE - 25 MILE RANGE - LIGHT DUTY TRUCK"/>
    <x v="5"/>
    <s v="TRANSPORTATION"/>
    <x v="3"/>
    <s v="ELECTRICITY"/>
    <n v="47615.753256938"/>
  </r>
  <r>
    <n v="75660"/>
    <s v="REFERENCE ELECTRIFICATION - MODERATE TECHNOLOGY ADVANCEMENT"/>
    <x v="0"/>
    <s v="PHEV - GASOLINE - 25 MILE RANGE - LIGHT DUTY TRUCK"/>
    <x v="5"/>
    <s v="TRANSPORTATION"/>
    <x v="3"/>
    <s v="DIESEL FUEL"/>
    <n v="0"/>
  </r>
  <r>
    <n v="75661"/>
    <s v="REFERENCE ELECTRIFICATION - MODERATE TECHNOLOGY ADVANCEMENT"/>
    <x v="0"/>
    <s v="PHEV - GASOLINE - 25 MILE RANGE - LIGHT DUTY TRUCK"/>
    <x v="5"/>
    <s v="TRANSPORTATION"/>
    <x v="3"/>
    <s v="COMPRESSED PIPELINE GAS"/>
    <n v="0"/>
  </r>
  <r>
    <n v="75662"/>
    <s v="REFERENCE ELECTRIFICATION - MODERATE TECHNOLOGY ADVANCEMENT"/>
    <x v="0"/>
    <s v="PHEV - GASOLINE - 25 MILE RANGE - LIGHT DUTY TRUCK"/>
    <x v="5"/>
    <s v="TRANSPORTATION"/>
    <x v="3"/>
    <s v="LIQUID HYDROGEN"/>
    <n v="0"/>
  </r>
  <r>
    <n v="75663"/>
    <s v="REFERENCE ELECTRIFICATION - MODERATE TECHNOLOGY ADVANCEMENT"/>
    <x v="0"/>
    <s v="PHEV - GASOLINE - 25 MILE RANGE - LIGHT DUTY TRUCK"/>
    <x v="6"/>
    <s v="TRANSPORTATION"/>
    <x v="3"/>
    <s v="GASOLINE FUEL"/>
    <n v="55679.1379874309"/>
  </r>
  <r>
    <n v="75664"/>
    <s v="REFERENCE ELECTRIFICATION - MODERATE TECHNOLOGY ADVANCEMENT"/>
    <x v="0"/>
    <s v="PHEV - GASOLINE - 25 MILE RANGE - LIGHT DUTY TRUCK"/>
    <x v="6"/>
    <s v="TRANSPORTATION"/>
    <x v="3"/>
    <s v="ELECTRICITY"/>
    <n v="31927.3258388602"/>
  </r>
  <r>
    <n v="75665"/>
    <s v="REFERENCE ELECTRIFICATION - MODERATE TECHNOLOGY ADVANCEMENT"/>
    <x v="0"/>
    <s v="PHEV - GASOLINE - 25 MILE RANGE - LIGHT DUTY TRUCK"/>
    <x v="6"/>
    <s v="TRANSPORTATION"/>
    <x v="3"/>
    <s v="DIESEL FUEL"/>
    <n v="0"/>
  </r>
  <r>
    <n v="75666"/>
    <s v="REFERENCE ELECTRIFICATION - MODERATE TECHNOLOGY ADVANCEMENT"/>
    <x v="0"/>
    <s v="PHEV - GASOLINE - 25 MILE RANGE - LIGHT DUTY TRUCK"/>
    <x v="6"/>
    <s v="TRANSPORTATION"/>
    <x v="3"/>
    <s v="COMPRESSED PIPELINE GAS"/>
    <n v="0"/>
  </r>
  <r>
    <n v="75667"/>
    <s v="REFERENCE ELECTRIFICATION - MODERATE TECHNOLOGY ADVANCEMENT"/>
    <x v="0"/>
    <s v="PHEV - GASOLINE - 25 MILE RANGE - LIGHT DUTY TRUCK"/>
    <x v="6"/>
    <s v="TRANSPORTATION"/>
    <x v="3"/>
    <s v="LIQUID HYDROGEN"/>
    <n v="0"/>
  </r>
  <r>
    <n v="75668"/>
    <s v="REFERENCE ELECTRIFICATION - MODERATE TECHNOLOGY ADVANCEMENT"/>
    <x v="0"/>
    <s v="PHEV - GASOLINE - 25 MILE RANGE - LIGHT DUTY TRUCK"/>
    <x v="7"/>
    <s v="TRANSPORTATION"/>
    <x v="3"/>
    <s v="GASOLINE FUEL"/>
    <n v="11039.8290871139"/>
  </r>
  <r>
    <n v="75669"/>
    <s v="REFERENCE ELECTRIFICATION - MODERATE TECHNOLOGY ADVANCEMENT"/>
    <x v="0"/>
    <s v="PHEV - GASOLINE - 25 MILE RANGE - LIGHT DUTY TRUCK"/>
    <x v="7"/>
    <s v="TRANSPORTATION"/>
    <x v="3"/>
    <s v="ELECTRICITY"/>
    <n v="6330.41805620592"/>
  </r>
  <r>
    <n v="75670"/>
    <s v="REFERENCE ELECTRIFICATION - MODERATE TECHNOLOGY ADVANCEMENT"/>
    <x v="0"/>
    <s v="PHEV - GASOLINE - 25 MILE RANGE - LIGHT DUTY TRUCK"/>
    <x v="7"/>
    <s v="TRANSPORTATION"/>
    <x v="3"/>
    <s v="DIESEL FUEL"/>
    <n v="0"/>
  </r>
  <r>
    <n v="75671"/>
    <s v="REFERENCE ELECTRIFICATION - MODERATE TECHNOLOGY ADVANCEMENT"/>
    <x v="0"/>
    <s v="PHEV - GASOLINE - 25 MILE RANGE - LIGHT DUTY TRUCK"/>
    <x v="7"/>
    <s v="TRANSPORTATION"/>
    <x v="3"/>
    <s v="COMPRESSED PIPELINE GAS"/>
    <n v="0"/>
  </r>
  <r>
    <n v="75672"/>
    <s v="REFERENCE ELECTRIFICATION - MODERATE TECHNOLOGY ADVANCEMENT"/>
    <x v="0"/>
    <s v="PHEV - GASOLINE - 25 MILE RANGE - LIGHT DUTY TRUCK"/>
    <x v="7"/>
    <s v="TRANSPORTATION"/>
    <x v="3"/>
    <s v="LIQUID HYDROGEN"/>
    <n v="0"/>
  </r>
  <r>
    <n v="75673"/>
    <s v="REFERENCE ELECTRIFICATION - MODERATE TECHNOLOGY ADVANCEMENT"/>
    <x v="0"/>
    <s v="PHEV - GASOLINE - 25 MILE RANGE - LIGHT DUTY TRUCK"/>
    <x v="8"/>
    <s v="TRANSPORTATION"/>
    <x v="3"/>
    <s v="GASOLINE FUEL"/>
    <n v="10968.2526656357"/>
  </r>
  <r>
    <n v="75674"/>
    <s v="REFERENCE ELECTRIFICATION - MODERATE TECHNOLOGY ADVANCEMENT"/>
    <x v="0"/>
    <s v="PHEV - GASOLINE - 25 MILE RANGE - LIGHT DUTY TRUCK"/>
    <x v="8"/>
    <s v="TRANSPORTATION"/>
    <x v="3"/>
    <s v="ELECTRICITY"/>
    <n v="6289.37496873156"/>
  </r>
  <r>
    <n v="75675"/>
    <s v="REFERENCE ELECTRIFICATION - MODERATE TECHNOLOGY ADVANCEMENT"/>
    <x v="0"/>
    <s v="PHEV - GASOLINE - 25 MILE RANGE - LIGHT DUTY TRUCK"/>
    <x v="8"/>
    <s v="TRANSPORTATION"/>
    <x v="3"/>
    <s v="DIESEL FUEL"/>
    <n v="0"/>
  </r>
  <r>
    <n v="75676"/>
    <s v="REFERENCE ELECTRIFICATION - MODERATE TECHNOLOGY ADVANCEMENT"/>
    <x v="0"/>
    <s v="PHEV - GASOLINE - 25 MILE RANGE - LIGHT DUTY TRUCK"/>
    <x v="8"/>
    <s v="TRANSPORTATION"/>
    <x v="3"/>
    <s v="COMPRESSED PIPELINE GAS"/>
    <n v="0"/>
  </r>
  <r>
    <n v="75677"/>
    <s v="REFERENCE ELECTRIFICATION - MODERATE TECHNOLOGY ADVANCEMENT"/>
    <x v="0"/>
    <s v="PHEV - GASOLINE - 25 MILE RANGE - LIGHT DUTY TRUCK"/>
    <x v="8"/>
    <s v="TRANSPORTATION"/>
    <x v="3"/>
    <s v="LIQUID HYDROGEN"/>
    <n v="0"/>
  </r>
  <r>
    <n v="75678"/>
    <s v="REFERENCE ELECTRIFICATION - MODERATE TECHNOLOGY ADVANCEMENT"/>
    <x v="0"/>
    <s v="PHEV - GASOLINE - 25 MILE RANGE - LIGHT DUTY TRUCK"/>
    <x v="9"/>
    <s v="TRANSPORTATION"/>
    <x v="3"/>
    <s v="GASOLINE FUEL"/>
    <n v="330714.880307737"/>
  </r>
  <r>
    <n v="75679"/>
    <s v="REFERENCE ELECTRIFICATION - MODERATE TECHNOLOGY ADVANCEMENT"/>
    <x v="0"/>
    <s v="PHEV - GASOLINE - 25 MILE RANGE - LIGHT DUTY TRUCK"/>
    <x v="9"/>
    <s v="TRANSPORTATION"/>
    <x v="3"/>
    <s v="ELECTRICITY"/>
    <n v="189637.30626951"/>
  </r>
  <r>
    <n v="75680"/>
    <s v="REFERENCE ELECTRIFICATION - MODERATE TECHNOLOGY ADVANCEMENT"/>
    <x v="0"/>
    <s v="PHEV - GASOLINE - 25 MILE RANGE - LIGHT DUTY TRUCK"/>
    <x v="9"/>
    <s v="TRANSPORTATION"/>
    <x v="3"/>
    <s v="DIESEL FUEL"/>
    <n v="0"/>
  </r>
  <r>
    <n v="75681"/>
    <s v="REFERENCE ELECTRIFICATION - MODERATE TECHNOLOGY ADVANCEMENT"/>
    <x v="0"/>
    <s v="PHEV - GASOLINE - 25 MILE RANGE - LIGHT DUTY TRUCK"/>
    <x v="9"/>
    <s v="TRANSPORTATION"/>
    <x v="3"/>
    <s v="COMPRESSED PIPELINE GAS"/>
    <n v="0"/>
  </r>
  <r>
    <n v="75682"/>
    <s v="REFERENCE ELECTRIFICATION - MODERATE TECHNOLOGY ADVANCEMENT"/>
    <x v="0"/>
    <s v="PHEV - GASOLINE - 25 MILE RANGE - LIGHT DUTY TRUCK"/>
    <x v="9"/>
    <s v="TRANSPORTATION"/>
    <x v="3"/>
    <s v="LIQUID HYDROGEN"/>
    <n v="0"/>
  </r>
  <r>
    <n v="75683"/>
    <s v="REFERENCE ELECTRIFICATION - MODERATE TECHNOLOGY ADVANCEMENT"/>
    <x v="0"/>
    <s v="PHEV - GASOLINE - 25 MILE RANGE - LIGHT DUTY TRUCK"/>
    <x v="10"/>
    <s v="TRANSPORTATION"/>
    <x v="3"/>
    <s v="GASOLINE FUEL"/>
    <n v="183357.161711025"/>
  </r>
  <r>
    <n v="75684"/>
    <s v="REFERENCE ELECTRIFICATION - MODERATE TECHNOLOGY ADVANCEMENT"/>
    <x v="0"/>
    <s v="PHEV - GASOLINE - 25 MILE RANGE - LIGHT DUTY TRUCK"/>
    <x v="10"/>
    <s v="TRANSPORTATION"/>
    <x v="3"/>
    <s v="ELECTRICITY"/>
    <n v="105139.987047895"/>
  </r>
  <r>
    <n v="75685"/>
    <s v="REFERENCE ELECTRIFICATION - MODERATE TECHNOLOGY ADVANCEMENT"/>
    <x v="0"/>
    <s v="PHEV - GASOLINE - 25 MILE RANGE - LIGHT DUTY TRUCK"/>
    <x v="10"/>
    <s v="TRANSPORTATION"/>
    <x v="3"/>
    <s v="DIESEL FUEL"/>
    <n v="0"/>
  </r>
  <r>
    <n v="75686"/>
    <s v="REFERENCE ELECTRIFICATION - MODERATE TECHNOLOGY ADVANCEMENT"/>
    <x v="0"/>
    <s v="PHEV - GASOLINE - 25 MILE RANGE - LIGHT DUTY TRUCK"/>
    <x v="10"/>
    <s v="TRANSPORTATION"/>
    <x v="3"/>
    <s v="COMPRESSED PIPELINE GAS"/>
    <n v="0"/>
  </r>
  <r>
    <n v="75687"/>
    <s v="REFERENCE ELECTRIFICATION - MODERATE TECHNOLOGY ADVANCEMENT"/>
    <x v="0"/>
    <s v="PHEV - GASOLINE - 25 MILE RANGE - LIGHT DUTY TRUCK"/>
    <x v="10"/>
    <s v="TRANSPORTATION"/>
    <x v="3"/>
    <s v="LIQUID HYDROGEN"/>
    <n v="0"/>
  </r>
  <r>
    <n v="75688"/>
    <s v="REFERENCE ELECTRIFICATION - MODERATE TECHNOLOGY ADVANCEMENT"/>
    <x v="0"/>
    <s v="PHEV - GASOLINE - 25 MILE RANGE - LIGHT DUTY TRUCK"/>
    <x v="11"/>
    <s v="TRANSPORTATION"/>
    <x v="3"/>
    <s v="GASOLINE FUEL"/>
    <n v="18239.7163803181"/>
  </r>
  <r>
    <n v="75689"/>
    <s v="REFERENCE ELECTRIFICATION - MODERATE TECHNOLOGY ADVANCEMENT"/>
    <x v="0"/>
    <s v="PHEV - GASOLINE - 25 MILE RANGE - LIGHT DUTY TRUCK"/>
    <x v="11"/>
    <s v="TRANSPORTATION"/>
    <x v="3"/>
    <s v="ELECTRICITY"/>
    <n v="10458.9508590142"/>
  </r>
  <r>
    <n v="75690"/>
    <s v="REFERENCE ELECTRIFICATION - MODERATE TECHNOLOGY ADVANCEMENT"/>
    <x v="0"/>
    <s v="PHEV - GASOLINE - 25 MILE RANGE - LIGHT DUTY TRUCK"/>
    <x v="11"/>
    <s v="TRANSPORTATION"/>
    <x v="3"/>
    <s v="DIESEL FUEL"/>
    <n v="0"/>
  </r>
  <r>
    <n v="75691"/>
    <s v="REFERENCE ELECTRIFICATION - MODERATE TECHNOLOGY ADVANCEMENT"/>
    <x v="0"/>
    <s v="PHEV - GASOLINE - 25 MILE RANGE - LIGHT DUTY TRUCK"/>
    <x v="11"/>
    <s v="TRANSPORTATION"/>
    <x v="3"/>
    <s v="COMPRESSED PIPELINE GAS"/>
    <n v="0"/>
  </r>
  <r>
    <n v="75692"/>
    <s v="REFERENCE ELECTRIFICATION - MODERATE TECHNOLOGY ADVANCEMENT"/>
    <x v="0"/>
    <s v="PHEV - GASOLINE - 25 MILE RANGE - LIGHT DUTY TRUCK"/>
    <x v="11"/>
    <s v="TRANSPORTATION"/>
    <x v="3"/>
    <s v="LIQUID HYDROGEN"/>
    <n v="0"/>
  </r>
  <r>
    <n v="75693"/>
    <s v="REFERENCE ELECTRIFICATION - MODERATE TECHNOLOGY ADVANCEMENT"/>
    <x v="0"/>
    <s v="PHEV - GASOLINE - 25 MILE RANGE - LIGHT DUTY TRUCK"/>
    <x v="12"/>
    <s v="TRANSPORTATION"/>
    <x v="3"/>
    <s v="GASOLINE FUEL"/>
    <n v="25439.6062835878"/>
  </r>
  <r>
    <n v="75694"/>
    <s v="REFERENCE ELECTRIFICATION - MODERATE TECHNOLOGY ADVANCEMENT"/>
    <x v="0"/>
    <s v="PHEV - GASOLINE - 25 MILE RANGE - LIGHT DUTY TRUCK"/>
    <x v="12"/>
    <s v="TRANSPORTATION"/>
    <x v="3"/>
    <s v="ELECTRICITY"/>
    <n v="14587.4851584767"/>
  </r>
  <r>
    <n v="75695"/>
    <s v="REFERENCE ELECTRIFICATION - MODERATE TECHNOLOGY ADVANCEMENT"/>
    <x v="0"/>
    <s v="PHEV - GASOLINE - 25 MILE RANGE - LIGHT DUTY TRUCK"/>
    <x v="12"/>
    <s v="TRANSPORTATION"/>
    <x v="3"/>
    <s v="DIESEL FUEL"/>
    <n v="0"/>
  </r>
  <r>
    <n v="75696"/>
    <s v="REFERENCE ELECTRIFICATION - MODERATE TECHNOLOGY ADVANCEMENT"/>
    <x v="0"/>
    <s v="PHEV - GASOLINE - 25 MILE RANGE - LIGHT DUTY TRUCK"/>
    <x v="12"/>
    <s v="TRANSPORTATION"/>
    <x v="3"/>
    <s v="COMPRESSED PIPELINE GAS"/>
    <n v="0"/>
  </r>
  <r>
    <n v="75697"/>
    <s v="REFERENCE ELECTRIFICATION - MODERATE TECHNOLOGY ADVANCEMENT"/>
    <x v="0"/>
    <s v="PHEV - GASOLINE - 25 MILE RANGE - LIGHT DUTY TRUCK"/>
    <x v="12"/>
    <s v="TRANSPORTATION"/>
    <x v="3"/>
    <s v="LIQUID HYDROGEN"/>
    <n v="0"/>
  </r>
  <r>
    <n v="75698"/>
    <s v="REFERENCE ELECTRIFICATION - MODERATE TECHNOLOGY ADVANCEMENT"/>
    <x v="0"/>
    <s v="PHEV - GASOLINE - 25 MILE RANGE - LIGHT DUTY TRUCK"/>
    <x v="13"/>
    <s v="TRANSPORTATION"/>
    <x v="3"/>
    <s v="GASOLINE FUEL"/>
    <n v="164637.451399935"/>
  </r>
  <r>
    <n v="75699"/>
    <s v="REFERENCE ELECTRIFICATION - MODERATE TECHNOLOGY ADVANCEMENT"/>
    <x v="0"/>
    <s v="PHEV - GASOLINE - 25 MILE RANGE - LIGHT DUTY TRUCK"/>
    <x v="13"/>
    <s v="TRANSPORTATION"/>
    <x v="3"/>
    <s v="ELECTRICITY"/>
    <n v="94405.799840361"/>
  </r>
  <r>
    <n v="75700"/>
    <s v="REFERENCE ELECTRIFICATION - MODERATE TECHNOLOGY ADVANCEMENT"/>
    <x v="0"/>
    <s v="PHEV - GASOLINE - 25 MILE RANGE - LIGHT DUTY TRUCK"/>
    <x v="13"/>
    <s v="TRANSPORTATION"/>
    <x v="3"/>
    <s v="DIESEL FUEL"/>
    <n v="0"/>
  </r>
  <r>
    <n v="75701"/>
    <s v="REFERENCE ELECTRIFICATION - MODERATE TECHNOLOGY ADVANCEMENT"/>
    <x v="0"/>
    <s v="PHEV - GASOLINE - 25 MILE RANGE - LIGHT DUTY TRUCK"/>
    <x v="13"/>
    <s v="TRANSPORTATION"/>
    <x v="3"/>
    <s v="COMPRESSED PIPELINE GAS"/>
    <n v="0"/>
  </r>
  <r>
    <n v="75702"/>
    <s v="REFERENCE ELECTRIFICATION - MODERATE TECHNOLOGY ADVANCEMENT"/>
    <x v="0"/>
    <s v="PHEV - GASOLINE - 25 MILE RANGE - LIGHT DUTY TRUCK"/>
    <x v="13"/>
    <s v="TRANSPORTATION"/>
    <x v="3"/>
    <s v="LIQUID HYDROGEN"/>
    <n v="0"/>
  </r>
  <r>
    <n v="75703"/>
    <s v="REFERENCE ELECTRIFICATION - MODERATE TECHNOLOGY ADVANCEMENT"/>
    <x v="0"/>
    <s v="PHEV - GASOLINE - 25 MILE RANGE - LIGHT DUTY TRUCK"/>
    <x v="14"/>
    <s v="TRANSPORTATION"/>
    <x v="3"/>
    <s v="GASOLINE FUEL"/>
    <n v="124318.075466461"/>
  </r>
  <r>
    <n v="75704"/>
    <s v="REFERENCE ELECTRIFICATION - MODERATE TECHNOLOGY ADVANCEMENT"/>
    <x v="0"/>
    <s v="PHEV - GASOLINE - 25 MILE RANGE - LIGHT DUTY TRUCK"/>
    <x v="14"/>
    <s v="TRANSPORTATION"/>
    <x v="3"/>
    <s v="ELECTRICITY"/>
    <n v="71286.0120782351"/>
  </r>
  <r>
    <n v="75705"/>
    <s v="REFERENCE ELECTRIFICATION - MODERATE TECHNOLOGY ADVANCEMENT"/>
    <x v="0"/>
    <s v="PHEV - GASOLINE - 25 MILE RANGE - LIGHT DUTY TRUCK"/>
    <x v="14"/>
    <s v="TRANSPORTATION"/>
    <x v="3"/>
    <s v="DIESEL FUEL"/>
    <n v="0"/>
  </r>
  <r>
    <n v="75706"/>
    <s v="REFERENCE ELECTRIFICATION - MODERATE TECHNOLOGY ADVANCEMENT"/>
    <x v="0"/>
    <s v="PHEV - GASOLINE - 25 MILE RANGE - LIGHT DUTY TRUCK"/>
    <x v="14"/>
    <s v="TRANSPORTATION"/>
    <x v="3"/>
    <s v="COMPRESSED PIPELINE GAS"/>
    <n v="0"/>
  </r>
  <r>
    <n v="75707"/>
    <s v="REFERENCE ELECTRIFICATION - MODERATE TECHNOLOGY ADVANCEMENT"/>
    <x v="0"/>
    <s v="PHEV - GASOLINE - 25 MILE RANGE - LIGHT DUTY TRUCK"/>
    <x v="14"/>
    <s v="TRANSPORTATION"/>
    <x v="3"/>
    <s v="LIQUID HYDROGEN"/>
    <n v="0"/>
  </r>
  <r>
    <n v="75708"/>
    <s v="REFERENCE ELECTRIFICATION - MODERATE TECHNOLOGY ADVANCEMENT"/>
    <x v="0"/>
    <s v="PHEV - GASOLINE - 25 MILE RANGE - LIGHT DUTY TRUCK"/>
    <x v="15"/>
    <s v="TRANSPORTATION"/>
    <x v="3"/>
    <s v="GASOLINE FUEL"/>
    <n v="49919.2269217372"/>
  </r>
  <r>
    <n v="75709"/>
    <s v="REFERENCE ELECTRIFICATION - MODERATE TECHNOLOGY ADVANCEMENT"/>
    <x v="0"/>
    <s v="PHEV - GASOLINE - 25 MILE RANGE - LIGHT DUTY TRUCK"/>
    <x v="15"/>
    <s v="TRANSPORTATION"/>
    <x v="3"/>
    <s v="ELECTRICITY"/>
    <n v="28624.4988906633"/>
  </r>
  <r>
    <n v="75710"/>
    <s v="REFERENCE ELECTRIFICATION - MODERATE TECHNOLOGY ADVANCEMENT"/>
    <x v="0"/>
    <s v="PHEV - GASOLINE - 25 MILE RANGE - LIGHT DUTY TRUCK"/>
    <x v="15"/>
    <s v="TRANSPORTATION"/>
    <x v="3"/>
    <s v="DIESEL FUEL"/>
    <n v="0"/>
  </r>
  <r>
    <n v="75711"/>
    <s v="REFERENCE ELECTRIFICATION - MODERATE TECHNOLOGY ADVANCEMENT"/>
    <x v="0"/>
    <s v="PHEV - GASOLINE - 25 MILE RANGE - LIGHT DUTY TRUCK"/>
    <x v="15"/>
    <s v="TRANSPORTATION"/>
    <x v="3"/>
    <s v="COMPRESSED PIPELINE GAS"/>
    <n v="0"/>
  </r>
  <r>
    <n v="75712"/>
    <s v="REFERENCE ELECTRIFICATION - MODERATE TECHNOLOGY ADVANCEMENT"/>
    <x v="0"/>
    <s v="PHEV - GASOLINE - 25 MILE RANGE - LIGHT DUTY TRUCK"/>
    <x v="15"/>
    <s v="TRANSPORTATION"/>
    <x v="3"/>
    <s v="LIQUID HYDROGEN"/>
    <n v="0"/>
  </r>
  <r>
    <n v="75713"/>
    <s v="REFERENCE ELECTRIFICATION - MODERATE TECHNOLOGY ADVANCEMENT"/>
    <x v="0"/>
    <s v="PHEV - GASOLINE - 25 MILE RANGE - LIGHT DUTY TRUCK"/>
    <x v="16"/>
    <s v="TRANSPORTATION"/>
    <x v="3"/>
    <s v="GASOLINE FUEL"/>
    <n v="47519.2643100756"/>
  </r>
  <r>
    <n v="75714"/>
    <s v="REFERENCE ELECTRIFICATION - MODERATE TECHNOLOGY ADVANCEMENT"/>
    <x v="0"/>
    <s v="PHEV - GASOLINE - 25 MILE RANGE - LIGHT DUTY TRUCK"/>
    <x v="16"/>
    <s v="TRANSPORTATION"/>
    <x v="3"/>
    <s v="ELECTRICITY"/>
    <n v="27248.3211861719"/>
  </r>
  <r>
    <n v="75715"/>
    <s v="REFERENCE ELECTRIFICATION - MODERATE TECHNOLOGY ADVANCEMENT"/>
    <x v="0"/>
    <s v="PHEV - GASOLINE - 25 MILE RANGE - LIGHT DUTY TRUCK"/>
    <x v="16"/>
    <s v="TRANSPORTATION"/>
    <x v="3"/>
    <s v="DIESEL FUEL"/>
    <n v="0"/>
  </r>
  <r>
    <n v="75716"/>
    <s v="REFERENCE ELECTRIFICATION - MODERATE TECHNOLOGY ADVANCEMENT"/>
    <x v="0"/>
    <s v="PHEV - GASOLINE - 25 MILE RANGE - LIGHT DUTY TRUCK"/>
    <x v="16"/>
    <s v="TRANSPORTATION"/>
    <x v="3"/>
    <s v="COMPRESSED PIPELINE GAS"/>
    <n v="0"/>
  </r>
  <r>
    <n v="75717"/>
    <s v="REFERENCE ELECTRIFICATION - MODERATE TECHNOLOGY ADVANCEMENT"/>
    <x v="0"/>
    <s v="PHEV - GASOLINE - 25 MILE RANGE - LIGHT DUTY TRUCK"/>
    <x v="16"/>
    <s v="TRANSPORTATION"/>
    <x v="3"/>
    <s v="LIQUID HYDROGEN"/>
    <n v="0"/>
  </r>
  <r>
    <n v="75718"/>
    <s v="REFERENCE ELECTRIFICATION - MODERATE TECHNOLOGY ADVANCEMENT"/>
    <x v="0"/>
    <s v="PHEV - GASOLINE - 25 MILE RANGE - LIGHT DUTY TRUCK"/>
    <x v="17"/>
    <s v="TRANSPORTATION"/>
    <x v="3"/>
    <s v="GASOLINE FUEL"/>
    <n v="77278.80375754229"/>
  </r>
  <r>
    <n v="75719"/>
    <s v="REFERENCE ELECTRIFICATION - MODERATE TECHNOLOGY ADVANCEMENT"/>
    <x v="0"/>
    <s v="PHEV - GASOLINE - 25 MILE RANGE - LIGHT DUTY TRUCK"/>
    <x v="17"/>
    <s v="TRANSPORTATION"/>
    <x v="3"/>
    <s v="ELECTRICITY"/>
    <n v="44312.9264781606"/>
  </r>
  <r>
    <n v="75720"/>
    <s v="REFERENCE ELECTRIFICATION - MODERATE TECHNOLOGY ADVANCEMENT"/>
    <x v="0"/>
    <s v="PHEV - GASOLINE - 25 MILE RANGE - LIGHT DUTY TRUCK"/>
    <x v="17"/>
    <s v="TRANSPORTATION"/>
    <x v="3"/>
    <s v="DIESEL FUEL"/>
    <n v="0"/>
  </r>
  <r>
    <n v="75721"/>
    <s v="REFERENCE ELECTRIFICATION - MODERATE TECHNOLOGY ADVANCEMENT"/>
    <x v="0"/>
    <s v="PHEV - GASOLINE - 25 MILE RANGE - LIGHT DUTY TRUCK"/>
    <x v="17"/>
    <s v="TRANSPORTATION"/>
    <x v="3"/>
    <s v="COMPRESSED PIPELINE GAS"/>
    <n v="0"/>
  </r>
  <r>
    <n v="75722"/>
    <s v="REFERENCE ELECTRIFICATION - MODERATE TECHNOLOGY ADVANCEMENT"/>
    <x v="0"/>
    <s v="PHEV - GASOLINE - 25 MILE RANGE - LIGHT DUTY TRUCK"/>
    <x v="17"/>
    <s v="TRANSPORTATION"/>
    <x v="3"/>
    <s v="LIQUID HYDROGEN"/>
    <n v="0"/>
  </r>
  <r>
    <n v="75723"/>
    <s v="REFERENCE ELECTRIFICATION - MODERATE TECHNOLOGY ADVANCEMENT"/>
    <x v="0"/>
    <s v="PHEV - GASOLINE - 25 MILE RANGE - LIGHT DUTY TRUCK"/>
    <x v="18"/>
    <s v="TRANSPORTATION"/>
    <x v="3"/>
    <s v="GASOLINE FUEL"/>
    <n v="73438.8632440322"/>
  </r>
  <r>
    <n v="75724"/>
    <s v="REFERENCE ELECTRIFICATION - MODERATE TECHNOLOGY ADVANCEMENT"/>
    <x v="0"/>
    <s v="PHEV - GASOLINE - 25 MILE RANGE - LIGHT DUTY TRUCK"/>
    <x v="18"/>
    <s v="TRANSPORTATION"/>
    <x v="3"/>
    <s v="ELECTRICITY"/>
    <n v="42111.0419589651"/>
  </r>
  <r>
    <n v="75725"/>
    <s v="REFERENCE ELECTRIFICATION - MODERATE TECHNOLOGY ADVANCEMENT"/>
    <x v="0"/>
    <s v="PHEV - GASOLINE - 25 MILE RANGE - LIGHT DUTY TRUCK"/>
    <x v="18"/>
    <s v="TRANSPORTATION"/>
    <x v="3"/>
    <s v="DIESEL FUEL"/>
    <n v="0"/>
  </r>
  <r>
    <n v="75726"/>
    <s v="REFERENCE ELECTRIFICATION - MODERATE TECHNOLOGY ADVANCEMENT"/>
    <x v="0"/>
    <s v="PHEV - GASOLINE - 25 MILE RANGE - LIGHT DUTY TRUCK"/>
    <x v="18"/>
    <s v="TRANSPORTATION"/>
    <x v="3"/>
    <s v="COMPRESSED PIPELINE GAS"/>
    <n v="0"/>
  </r>
  <r>
    <n v="75727"/>
    <s v="REFERENCE ELECTRIFICATION - MODERATE TECHNOLOGY ADVANCEMENT"/>
    <x v="0"/>
    <s v="PHEV - GASOLINE - 25 MILE RANGE - LIGHT DUTY TRUCK"/>
    <x v="18"/>
    <s v="TRANSPORTATION"/>
    <x v="3"/>
    <s v="LIQUID HYDROGEN"/>
    <n v="0"/>
  </r>
  <r>
    <n v="75728"/>
    <s v="REFERENCE ELECTRIFICATION - MODERATE TECHNOLOGY ADVANCEMENT"/>
    <x v="0"/>
    <s v="PHEV - GASOLINE - 25 MILE RANGE - LIGHT DUTY TRUCK"/>
    <x v="19"/>
    <s v="TRANSPORTATION"/>
    <x v="3"/>
    <s v="GASOLINE FUEL"/>
    <n v="24479.6210320978"/>
  </r>
  <r>
    <n v="75729"/>
    <s v="REFERENCE ELECTRIFICATION - MODERATE TECHNOLOGY ADVANCEMENT"/>
    <x v="0"/>
    <s v="PHEV - GASOLINE - 25 MILE RANGE - LIGHT DUTY TRUCK"/>
    <x v="19"/>
    <s v="TRANSPORTATION"/>
    <x v="3"/>
    <s v="ELECTRICITY"/>
    <n v="14037.0139580831"/>
  </r>
  <r>
    <n v="75730"/>
    <s v="REFERENCE ELECTRIFICATION - MODERATE TECHNOLOGY ADVANCEMENT"/>
    <x v="0"/>
    <s v="PHEV - GASOLINE - 25 MILE RANGE - LIGHT DUTY TRUCK"/>
    <x v="19"/>
    <s v="TRANSPORTATION"/>
    <x v="3"/>
    <s v="DIESEL FUEL"/>
    <n v="0"/>
  </r>
  <r>
    <n v="75731"/>
    <s v="REFERENCE ELECTRIFICATION - MODERATE TECHNOLOGY ADVANCEMENT"/>
    <x v="0"/>
    <s v="PHEV - GASOLINE - 25 MILE RANGE - LIGHT DUTY TRUCK"/>
    <x v="19"/>
    <s v="TRANSPORTATION"/>
    <x v="3"/>
    <s v="COMPRESSED PIPELINE GAS"/>
    <n v="0"/>
  </r>
  <r>
    <n v="75732"/>
    <s v="REFERENCE ELECTRIFICATION - MODERATE TECHNOLOGY ADVANCEMENT"/>
    <x v="0"/>
    <s v="PHEV - GASOLINE - 25 MILE RANGE - LIGHT DUTY TRUCK"/>
    <x v="19"/>
    <s v="TRANSPORTATION"/>
    <x v="3"/>
    <s v="LIQUID HYDROGEN"/>
    <n v="0"/>
  </r>
  <r>
    <n v="75733"/>
    <s v="REFERENCE ELECTRIFICATION - MODERATE TECHNOLOGY ADVANCEMENT"/>
    <x v="0"/>
    <s v="PHEV - GASOLINE - 25 MILE RANGE - LIGHT DUTY TRUCK"/>
    <x v="20"/>
    <s v="TRANSPORTATION"/>
    <x v="3"/>
    <s v="GASOLINE FUEL"/>
    <n v="96478.5064235146"/>
  </r>
  <r>
    <n v="75734"/>
    <s v="REFERENCE ELECTRIFICATION - MODERATE TECHNOLOGY ADVANCEMENT"/>
    <x v="0"/>
    <s v="PHEV - GASOLINE - 25 MILE RANGE - LIGHT DUTY TRUCK"/>
    <x v="20"/>
    <s v="TRANSPORTATION"/>
    <x v="3"/>
    <s v="ELECTRICITY"/>
    <n v="55322.349130575"/>
  </r>
  <r>
    <n v="75735"/>
    <s v="REFERENCE ELECTRIFICATION - MODERATE TECHNOLOGY ADVANCEMENT"/>
    <x v="0"/>
    <s v="PHEV - GASOLINE - 25 MILE RANGE - LIGHT DUTY TRUCK"/>
    <x v="20"/>
    <s v="TRANSPORTATION"/>
    <x v="3"/>
    <s v="DIESEL FUEL"/>
    <n v="0"/>
  </r>
  <r>
    <n v="75736"/>
    <s v="REFERENCE ELECTRIFICATION - MODERATE TECHNOLOGY ADVANCEMENT"/>
    <x v="0"/>
    <s v="PHEV - GASOLINE - 25 MILE RANGE - LIGHT DUTY TRUCK"/>
    <x v="20"/>
    <s v="TRANSPORTATION"/>
    <x v="3"/>
    <s v="COMPRESSED PIPELINE GAS"/>
    <n v="0"/>
  </r>
  <r>
    <n v="75737"/>
    <s v="REFERENCE ELECTRIFICATION - MODERATE TECHNOLOGY ADVANCEMENT"/>
    <x v="0"/>
    <s v="PHEV - GASOLINE - 25 MILE RANGE - LIGHT DUTY TRUCK"/>
    <x v="20"/>
    <s v="TRANSPORTATION"/>
    <x v="3"/>
    <s v="LIQUID HYDROGEN"/>
    <n v="0"/>
  </r>
  <r>
    <n v="75738"/>
    <s v="REFERENCE ELECTRIFICATION - MODERATE TECHNOLOGY ADVANCEMENT"/>
    <x v="0"/>
    <s v="PHEV - GASOLINE - 25 MILE RANGE - LIGHT DUTY TRUCK"/>
    <x v="21"/>
    <s v="TRANSPORTATION"/>
    <x v="3"/>
    <s v="GASOLINE FUEL"/>
    <n v="101758.424789629"/>
  </r>
  <r>
    <n v="75739"/>
    <s v="REFERENCE ELECTRIFICATION - MODERATE TECHNOLOGY ADVANCEMENT"/>
    <x v="0"/>
    <s v="PHEV - GASOLINE - 25 MILE RANGE - LIGHT DUTY TRUCK"/>
    <x v="21"/>
    <s v="TRANSPORTATION"/>
    <x v="3"/>
    <s v="ELECTRICITY"/>
    <n v="58349.9404362377"/>
  </r>
  <r>
    <n v="75740"/>
    <s v="REFERENCE ELECTRIFICATION - MODERATE TECHNOLOGY ADVANCEMENT"/>
    <x v="0"/>
    <s v="PHEV - GASOLINE - 25 MILE RANGE - LIGHT DUTY TRUCK"/>
    <x v="21"/>
    <s v="TRANSPORTATION"/>
    <x v="3"/>
    <s v="DIESEL FUEL"/>
    <n v="0"/>
  </r>
  <r>
    <n v="75741"/>
    <s v="REFERENCE ELECTRIFICATION - MODERATE TECHNOLOGY ADVANCEMENT"/>
    <x v="0"/>
    <s v="PHEV - GASOLINE - 25 MILE RANGE - LIGHT DUTY TRUCK"/>
    <x v="21"/>
    <s v="TRANSPORTATION"/>
    <x v="3"/>
    <s v="COMPRESSED PIPELINE GAS"/>
    <n v="0"/>
  </r>
  <r>
    <n v="75742"/>
    <s v="REFERENCE ELECTRIFICATION - MODERATE TECHNOLOGY ADVANCEMENT"/>
    <x v="0"/>
    <s v="PHEV - GASOLINE - 25 MILE RANGE - LIGHT DUTY TRUCK"/>
    <x v="21"/>
    <s v="TRANSPORTATION"/>
    <x v="3"/>
    <s v="LIQUID HYDROGEN"/>
    <n v="0"/>
  </r>
  <r>
    <n v="75743"/>
    <s v="REFERENCE ELECTRIFICATION - MODERATE TECHNOLOGY ADVANCEMENT"/>
    <x v="0"/>
    <s v="PHEV - GASOLINE - 25 MILE RANGE - LIGHT DUTY TRUCK"/>
    <x v="22"/>
    <s v="TRANSPORTATION"/>
    <x v="3"/>
    <s v="GASOLINE FUEL"/>
    <n v="165597.436405191"/>
  </r>
  <r>
    <n v="75744"/>
    <s v="REFERENCE ELECTRIFICATION - MODERATE TECHNOLOGY ADVANCEMENT"/>
    <x v="0"/>
    <s v="PHEV - GASOLINE - 25 MILE RANGE - LIGHT DUTY TRUCK"/>
    <x v="22"/>
    <s v="TRANSPORTATION"/>
    <x v="3"/>
    <s v="ELECTRICITY"/>
    <n v="94956.2708995599"/>
  </r>
  <r>
    <n v="75745"/>
    <s v="REFERENCE ELECTRIFICATION - MODERATE TECHNOLOGY ADVANCEMENT"/>
    <x v="0"/>
    <s v="PHEV - GASOLINE - 25 MILE RANGE - LIGHT DUTY TRUCK"/>
    <x v="22"/>
    <s v="TRANSPORTATION"/>
    <x v="3"/>
    <s v="DIESEL FUEL"/>
    <n v="0"/>
  </r>
  <r>
    <n v="75746"/>
    <s v="REFERENCE ELECTRIFICATION - MODERATE TECHNOLOGY ADVANCEMENT"/>
    <x v="0"/>
    <s v="PHEV - GASOLINE - 25 MILE RANGE - LIGHT DUTY TRUCK"/>
    <x v="22"/>
    <s v="TRANSPORTATION"/>
    <x v="3"/>
    <s v="COMPRESSED PIPELINE GAS"/>
    <n v="0"/>
  </r>
  <r>
    <n v="75747"/>
    <s v="REFERENCE ELECTRIFICATION - MODERATE TECHNOLOGY ADVANCEMENT"/>
    <x v="0"/>
    <s v="PHEV - GASOLINE - 25 MILE RANGE - LIGHT DUTY TRUCK"/>
    <x v="22"/>
    <s v="TRANSPORTATION"/>
    <x v="3"/>
    <s v="LIQUID HYDROGEN"/>
    <n v="0"/>
  </r>
  <r>
    <n v="75748"/>
    <s v="REFERENCE ELECTRIFICATION - MODERATE TECHNOLOGY ADVANCEMENT"/>
    <x v="0"/>
    <s v="PHEV - GASOLINE - 25 MILE RANGE - LIGHT DUTY TRUCK"/>
    <x v="23"/>
    <s v="TRANSPORTATION"/>
    <x v="3"/>
    <s v="GASOLINE FUEL"/>
    <n v="99358.4619810047"/>
  </r>
  <r>
    <n v="75749"/>
    <s v="REFERENCE ELECTRIFICATION - MODERATE TECHNOLOGY ADVANCEMENT"/>
    <x v="0"/>
    <s v="PHEV - GASOLINE - 25 MILE RANGE - LIGHT DUTY TRUCK"/>
    <x v="23"/>
    <s v="TRANSPORTATION"/>
    <x v="3"/>
    <s v="ELECTRICITY"/>
    <n v="56973.7626188043"/>
  </r>
  <r>
    <n v="75750"/>
    <s v="REFERENCE ELECTRIFICATION - MODERATE TECHNOLOGY ADVANCEMENT"/>
    <x v="0"/>
    <s v="PHEV - GASOLINE - 25 MILE RANGE - LIGHT DUTY TRUCK"/>
    <x v="23"/>
    <s v="TRANSPORTATION"/>
    <x v="3"/>
    <s v="DIESEL FUEL"/>
    <n v="0"/>
  </r>
  <r>
    <n v="75751"/>
    <s v="REFERENCE ELECTRIFICATION - MODERATE TECHNOLOGY ADVANCEMENT"/>
    <x v="0"/>
    <s v="PHEV - GASOLINE - 25 MILE RANGE - LIGHT DUTY TRUCK"/>
    <x v="23"/>
    <s v="TRANSPORTATION"/>
    <x v="3"/>
    <s v="COMPRESSED PIPELINE GAS"/>
    <n v="0"/>
  </r>
  <r>
    <n v="75752"/>
    <s v="REFERENCE ELECTRIFICATION - MODERATE TECHNOLOGY ADVANCEMENT"/>
    <x v="0"/>
    <s v="PHEV - GASOLINE - 25 MILE RANGE - LIGHT DUTY TRUCK"/>
    <x v="23"/>
    <s v="TRANSPORTATION"/>
    <x v="3"/>
    <s v="LIQUID HYDROGEN"/>
    <n v="0"/>
  </r>
  <r>
    <n v="75753"/>
    <s v="REFERENCE ELECTRIFICATION - MODERATE TECHNOLOGY ADVANCEMENT"/>
    <x v="0"/>
    <s v="PHEV - GASOLINE - 25 MILE RANGE - LIGHT DUTY TRUCK"/>
    <x v="24"/>
    <s v="TRANSPORTATION"/>
    <x v="3"/>
    <s v="GASOLINE FUEL"/>
    <n v="62399.0341569096"/>
  </r>
  <r>
    <n v="75754"/>
    <s v="REFERENCE ELECTRIFICATION - MODERATE TECHNOLOGY ADVANCEMENT"/>
    <x v="0"/>
    <s v="PHEV - GASOLINE - 25 MILE RANGE - LIGHT DUTY TRUCK"/>
    <x v="24"/>
    <s v="TRANSPORTATION"/>
    <x v="3"/>
    <s v="ELECTRICITY"/>
    <n v="35780.6239027542"/>
  </r>
  <r>
    <n v="75755"/>
    <s v="REFERENCE ELECTRIFICATION - MODERATE TECHNOLOGY ADVANCEMENT"/>
    <x v="0"/>
    <s v="PHEV - GASOLINE - 25 MILE RANGE - LIGHT DUTY TRUCK"/>
    <x v="24"/>
    <s v="TRANSPORTATION"/>
    <x v="3"/>
    <s v="DIESEL FUEL"/>
    <n v="0"/>
  </r>
  <r>
    <n v="75756"/>
    <s v="REFERENCE ELECTRIFICATION - MODERATE TECHNOLOGY ADVANCEMENT"/>
    <x v="0"/>
    <s v="PHEV - GASOLINE - 25 MILE RANGE - LIGHT DUTY TRUCK"/>
    <x v="24"/>
    <s v="TRANSPORTATION"/>
    <x v="3"/>
    <s v="COMPRESSED PIPELINE GAS"/>
    <n v="0"/>
  </r>
  <r>
    <n v="75757"/>
    <s v="REFERENCE ELECTRIFICATION - MODERATE TECHNOLOGY ADVANCEMENT"/>
    <x v="0"/>
    <s v="PHEV - GASOLINE - 25 MILE RANGE - LIGHT DUTY TRUCK"/>
    <x v="24"/>
    <s v="TRANSPORTATION"/>
    <x v="3"/>
    <s v="LIQUID HYDROGEN"/>
    <n v="0"/>
  </r>
  <r>
    <n v="75758"/>
    <s v="REFERENCE ELECTRIFICATION - MODERATE TECHNOLOGY ADVANCEMENT"/>
    <x v="0"/>
    <s v="PHEV - GASOLINE - 25 MILE RANGE - LIGHT DUTY TRUCK"/>
    <x v="25"/>
    <s v="TRANSPORTATION"/>
    <x v="3"/>
    <s v="GASOLINE FUEL"/>
    <n v="108478.320762129"/>
  </r>
  <r>
    <n v="75759"/>
    <s v="REFERENCE ELECTRIFICATION - MODERATE TECHNOLOGY ADVANCEMENT"/>
    <x v="0"/>
    <s v="PHEV - GASOLINE - 25 MILE RANGE - LIGHT DUTY TRUCK"/>
    <x v="25"/>
    <s v="TRANSPORTATION"/>
    <x v="3"/>
    <s v="ELECTRICITY"/>
    <n v="62203.2383871807"/>
  </r>
  <r>
    <n v="75760"/>
    <s v="REFERENCE ELECTRIFICATION - MODERATE TECHNOLOGY ADVANCEMENT"/>
    <x v="0"/>
    <s v="PHEV - GASOLINE - 25 MILE RANGE - LIGHT DUTY TRUCK"/>
    <x v="25"/>
    <s v="TRANSPORTATION"/>
    <x v="3"/>
    <s v="DIESEL FUEL"/>
    <n v="0"/>
  </r>
  <r>
    <n v="75761"/>
    <s v="REFERENCE ELECTRIFICATION - MODERATE TECHNOLOGY ADVANCEMENT"/>
    <x v="0"/>
    <s v="PHEV - GASOLINE - 25 MILE RANGE - LIGHT DUTY TRUCK"/>
    <x v="25"/>
    <s v="TRANSPORTATION"/>
    <x v="3"/>
    <s v="COMPRESSED PIPELINE GAS"/>
    <n v="0"/>
  </r>
  <r>
    <n v="75762"/>
    <s v="REFERENCE ELECTRIFICATION - MODERATE TECHNOLOGY ADVANCEMENT"/>
    <x v="0"/>
    <s v="PHEV - GASOLINE - 25 MILE RANGE - LIGHT DUTY TRUCK"/>
    <x v="25"/>
    <s v="TRANSPORTATION"/>
    <x v="3"/>
    <s v="LIQUID HYDROGEN"/>
    <n v="0"/>
  </r>
  <r>
    <n v="75763"/>
    <s v="REFERENCE ELECTRIFICATION - MODERATE TECHNOLOGY ADVANCEMENT"/>
    <x v="0"/>
    <s v="PHEV - GASOLINE - 25 MILE RANGE - LIGHT DUTY TRUCK"/>
    <x v="26"/>
    <s v="TRANSPORTATION"/>
    <x v="3"/>
    <s v="GASOLINE FUEL"/>
    <n v="19679.6953656017"/>
  </r>
  <r>
    <n v="75764"/>
    <s v="REFERENCE ELECTRIFICATION - MODERATE TECHNOLOGY ADVANCEMENT"/>
    <x v="0"/>
    <s v="PHEV - GASOLINE - 25 MILE RANGE - LIGHT DUTY TRUCK"/>
    <x v="26"/>
    <s v="TRANSPORTATION"/>
    <x v="3"/>
    <s v="ELECTRICITY"/>
    <n v="11284.6582949777"/>
  </r>
  <r>
    <n v="75765"/>
    <s v="REFERENCE ELECTRIFICATION - MODERATE TECHNOLOGY ADVANCEMENT"/>
    <x v="0"/>
    <s v="PHEV - GASOLINE - 25 MILE RANGE - LIGHT DUTY TRUCK"/>
    <x v="26"/>
    <s v="TRANSPORTATION"/>
    <x v="3"/>
    <s v="DIESEL FUEL"/>
    <n v="0"/>
  </r>
  <r>
    <n v="75766"/>
    <s v="REFERENCE ELECTRIFICATION - MODERATE TECHNOLOGY ADVANCEMENT"/>
    <x v="0"/>
    <s v="PHEV - GASOLINE - 25 MILE RANGE - LIGHT DUTY TRUCK"/>
    <x v="26"/>
    <s v="TRANSPORTATION"/>
    <x v="3"/>
    <s v="COMPRESSED PIPELINE GAS"/>
    <n v="0"/>
  </r>
  <r>
    <n v="75767"/>
    <s v="REFERENCE ELECTRIFICATION - MODERATE TECHNOLOGY ADVANCEMENT"/>
    <x v="0"/>
    <s v="PHEV - GASOLINE - 25 MILE RANGE - LIGHT DUTY TRUCK"/>
    <x v="26"/>
    <s v="TRANSPORTATION"/>
    <x v="3"/>
    <s v="LIQUID HYDROGEN"/>
    <n v="0"/>
  </r>
  <r>
    <n v="75768"/>
    <s v="REFERENCE ELECTRIFICATION - MODERATE TECHNOLOGY ADVANCEMENT"/>
    <x v="0"/>
    <s v="PHEV - GASOLINE - 25 MILE RANGE - LIGHT DUTY TRUCK"/>
    <x v="27"/>
    <s v="TRANSPORTATION"/>
    <x v="3"/>
    <s v="GASOLINE FUEL"/>
    <n v="30239.5317038528"/>
  </r>
  <r>
    <n v="75769"/>
    <s v="REFERENCE ELECTRIFICATION - MODERATE TECHNOLOGY ADVANCEMENT"/>
    <x v="0"/>
    <s v="PHEV - GASOLINE - 25 MILE RANGE - LIGHT DUTY TRUCK"/>
    <x v="27"/>
    <s v="TRANSPORTATION"/>
    <x v="3"/>
    <s v="ELECTRICITY"/>
    <n v="17339.840680389"/>
  </r>
  <r>
    <n v="75770"/>
    <s v="REFERENCE ELECTRIFICATION - MODERATE TECHNOLOGY ADVANCEMENT"/>
    <x v="0"/>
    <s v="PHEV - GASOLINE - 25 MILE RANGE - LIGHT DUTY TRUCK"/>
    <x v="27"/>
    <s v="TRANSPORTATION"/>
    <x v="3"/>
    <s v="DIESEL FUEL"/>
    <n v="0"/>
  </r>
  <r>
    <n v="75771"/>
    <s v="REFERENCE ELECTRIFICATION - MODERATE TECHNOLOGY ADVANCEMENT"/>
    <x v="0"/>
    <s v="PHEV - GASOLINE - 25 MILE RANGE - LIGHT DUTY TRUCK"/>
    <x v="27"/>
    <s v="TRANSPORTATION"/>
    <x v="3"/>
    <s v="COMPRESSED PIPELINE GAS"/>
    <n v="0"/>
  </r>
  <r>
    <n v="75772"/>
    <s v="REFERENCE ELECTRIFICATION - MODERATE TECHNOLOGY ADVANCEMENT"/>
    <x v="0"/>
    <s v="PHEV - GASOLINE - 25 MILE RANGE - LIGHT DUTY TRUCK"/>
    <x v="27"/>
    <s v="TRANSPORTATION"/>
    <x v="3"/>
    <s v="LIQUID HYDROGEN"/>
    <n v="0"/>
  </r>
  <r>
    <n v="75773"/>
    <s v="REFERENCE ELECTRIFICATION - MODERATE TECHNOLOGY ADVANCEMENT"/>
    <x v="0"/>
    <s v="PHEV - GASOLINE - 25 MILE RANGE - LIGHT DUTY TRUCK"/>
    <x v="28"/>
    <s v="TRANSPORTATION"/>
    <x v="3"/>
    <s v="GASOLINE FUEL"/>
    <n v="41759.3534905639"/>
  </r>
  <r>
    <n v="75774"/>
    <s v="REFERENCE ELECTRIFICATION - MODERATE TECHNOLOGY ADVANCEMENT"/>
    <x v="0"/>
    <s v="PHEV - GASOLINE - 25 MILE RANGE - LIGHT DUTY TRUCK"/>
    <x v="28"/>
    <s v="TRANSPORTATION"/>
    <x v="3"/>
    <s v="ELECTRICITY"/>
    <n v="23945.4943791398"/>
  </r>
  <r>
    <n v="75775"/>
    <s v="REFERENCE ELECTRIFICATION - MODERATE TECHNOLOGY ADVANCEMENT"/>
    <x v="0"/>
    <s v="PHEV - GASOLINE - 25 MILE RANGE - LIGHT DUTY TRUCK"/>
    <x v="28"/>
    <s v="TRANSPORTATION"/>
    <x v="3"/>
    <s v="DIESEL FUEL"/>
    <n v="0"/>
  </r>
  <r>
    <n v="75776"/>
    <s v="REFERENCE ELECTRIFICATION - MODERATE TECHNOLOGY ADVANCEMENT"/>
    <x v="0"/>
    <s v="PHEV - GASOLINE - 25 MILE RANGE - LIGHT DUTY TRUCK"/>
    <x v="28"/>
    <s v="TRANSPORTATION"/>
    <x v="3"/>
    <s v="COMPRESSED PIPELINE GAS"/>
    <n v="0"/>
  </r>
  <r>
    <n v="75777"/>
    <s v="REFERENCE ELECTRIFICATION - MODERATE TECHNOLOGY ADVANCEMENT"/>
    <x v="0"/>
    <s v="PHEV - GASOLINE - 25 MILE RANGE - LIGHT DUTY TRUCK"/>
    <x v="28"/>
    <s v="TRANSPORTATION"/>
    <x v="3"/>
    <s v="LIQUID HYDROGEN"/>
    <n v="0"/>
  </r>
  <r>
    <n v="75778"/>
    <s v="REFERENCE ELECTRIFICATION - MODERATE TECHNOLOGY ADVANCEMENT"/>
    <x v="0"/>
    <s v="PHEV - GASOLINE - 25 MILE RANGE - LIGHT DUTY TRUCK"/>
    <x v="29"/>
    <s v="TRANSPORTATION"/>
    <x v="3"/>
    <s v="GASOLINE FUEL"/>
    <n v="22559.650726102"/>
  </r>
  <r>
    <n v="75779"/>
    <s v="REFERENCE ELECTRIFICATION - MODERATE TECHNOLOGY ADVANCEMENT"/>
    <x v="0"/>
    <s v="PHEV - GASOLINE - 25 MILE RANGE - LIGHT DUTY TRUCK"/>
    <x v="29"/>
    <s v="TRANSPORTATION"/>
    <x v="3"/>
    <s v="ELECTRICITY"/>
    <n v="12936.0716702498"/>
  </r>
  <r>
    <n v="75780"/>
    <s v="REFERENCE ELECTRIFICATION - MODERATE TECHNOLOGY ADVANCEMENT"/>
    <x v="0"/>
    <s v="PHEV - GASOLINE - 25 MILE RANGE - LIGHT DUTY TRUCK"/>
    <x v="29"/>
    <s v="TRANSPORTATION"/>
    <x v="3"/>
    <s v="DIESEL FUEL"/>
    <n v="0"/>
  </r>
  <r>
    <n v="75781"/>
    <s v="REFERENCE ELECTRIFICATION - MODERATE TECHNOLOGY ADVANCEMENT"/>
    <x v="0"/>
    <s v="PHEV - GASOLINE - 25 MILE RANGE - LIGHT DUTY TRUCK"/>
    <x v="29"/>
    <s v="TRANSPORTATION"/>
    <x v="3"/>
    <s v="COMPRESSED PIPELINE GAS"/>
    <n v="0"/>
  </r>
  <r>
    <n v="75782"/>
    <s v="REFERENCE ELECTRIFICATION - MODERATE TECHNOLOGY ADVANCEMENT"/>
    <x v="0"/>
    <s v="PHEV - GASOLINE - 25 MILE RANGE - LIGHT DUTY TRUCK"/>
    <x v="29"/>
    <s v="TRANSPORTATION"/>
    <x v="3"/>
    <s v="LIQUID HYDROGEN"/>
    <n v="0"/>
  </r>
  <r>
    <n v="75783"/>
    <s v="REFERENCE ELECTRIFICATION - MODERATE TECHNOLOGY ADVANCEMENT"/>
    <x v="0"/>
    <s v="PHEV - GASOLINE - 25 MILE RANGE - LIGHT DUTY TRUCK"/>
    <x v="30"/>
    <s v="TRANSPORTATION"/>
    <x v="3"/>
    <s v="GASOLINE FUEL"/>
    <n v="132957.941695741"/>
  </r>
  <r>
    <n v="75784"/>
    <s v="REFERENCE ELECTRIFICATION - MODERATE TECHNOLOGY ADVANCEMENT"/>
    <x v="0"/>
    <s v="PHEV - GASOLINE - 25 MILE RANGE - LIGHT DUTY TRUCK"/>
    <x v="30"/>
    <s v="TRANSPORTATION"/>
    <x v="3"/>
    <s v="ELECTRICITY"/>
    <n v="76240.2522887903"/>
  </r>
  <r>
    <n v="75785"/>
    <s v="REFERENCE ELECTRIFICATION - MODERATE TECHNOLOGY ADVANCEMENT"/>
    <x v="0"/>
    <s v="PHEV - GASOLINE - 25 MILE RANGE - LIGHT DUTY TRUCK"/>
    <x v="30"/>
    <s v="TRANSPORTATION"/>
    <x v="3"/>
    <s v="DIESEL FUEL"/>
    <n v="0"/>
  </r>
  <r>
    <n v="75786"/>
    <s v="REFERENCE ELECTRIFICATION - MODERATE TECHNOLOGY ADVANCEMENT"/>
    <x v="0"/>
    <s v="PHEV - GASOLINE - 25 MILE RANGE - LIGHT DUTY TRUCK"/>
    <x v="30"/>
    <s v="TRANSPORTATION"/>
    <x v="3"/>
    <s v="COMPRESSED PIPELINE GAS"/>
    <n v="0"/>
  </r>
  <r>
    <n v="75787"/>
    <s v="REFERENCE ELECTRIFICATION - MODERATE TECHNOLOGY ADVANCEMENT"/>
    <x v="0"/>
    <s v="PHEV - GASOLINE - 25 MILE RANGE - LIGHT DUTY TRUCK"/>
    <x v="30"/>
    <s v="TRANSPORTATION"/>
    <x v="3"/>
    <s v="LIQUID HYDROGEN"/>
    <n v="0"/>
  </r>
  <r>
    <n v="75788"/>
    <s v="REFERENCE ELECTRIFICATION - MODERATE TECHNOLOGY ADVANCEMENT"/>
    <x v="0"/>
    <s v="PHEV - GASOLINE - 25 MILE RANGE - LIGHT DUTY TRUCK"/>
    <x v="31"/>
    <s v="TRANSPORTATION"/>
    <x v="3"/>
    <s v="GASOLINE FUEL"/>
    <n v="35999.4426710895"/>
  </r>
  <r>
    <n v="75789"/>
    <s v="REFERENCE ELECTRIFICATION - MODERATE TECHNOLOGY ADVANCEMENT"/>
    <x v="0"/>
    <s v="PHEV - GASOLINE - 25 MILE RANGE - LIGHT DUTY TRUCK"/>
    <x v="31"/>
    <s v="TRANSPORTATION"/>
    <x v="3"/>
    <s v="ELECTRICITY"/>
    <n v="20642.6675721291"/>
  </r>
  <r>
    <n v="75790"/>
    <s v="REFERENCE ELECTRIFICATION - MODERATE TECHNOLOGY ADVANCEMENT"/>
    <x v="0"/>
    <s v="PHEV - GASOLINE - 25 MILE RANGE - LIGHT DUTY TRUCK"/>
    <x v="31"/>
    <s v="TRANSPORTATION"/>
    <x v="3"/>
    <s v="DIESEL FUEL"/>
    <n v="0"/>
  </r>
  <r>
    <n v="75791"/>
    <s v="REFERENCE ELECTRIFICATION - MODERATE TECHNOLOGY ADVANCEMENT"/>
    <x v="0"/>
    <s v="PHEV - GASOLINE - 25 MILE RANGE - LIGHT DUTY TRUCK"/>
    <x v="31"/>
    <s v="TRANSPORTATION"/>
    <x v="3"/>
    <s v="COMPRESSED PIPELINE GAS"/>
    <n v="0"/>
  </r>
  <r>
    <n v="75792"/>
    <s v="REFERENCE ELECTRIFICATION - MODERATE TECHNOLOGY ADVANCEMENT"/>
    <x v="0"/>
    <s v="PHEV - GASOLINE - 25 MILE RANGE - LIGHT DUTY TRUCK"/>
    <x v="31"/>
    <s v="TRANSPORTATION"/>
    <x v="3"/>
    <s v="LIQUID HYDROGEN"/>
    <n v="0"/>
  </r>
  <r>
    <n v="75793"/>
    <s v="REFERENCE ELECTRIFICATION - MODERATE TECHNOLOGY ADVANCEMENT"/>
    <x v="0"/>
    <s v="PHEV - GASOLINE - 25 MILE RANGE - LIGHT DUTY TRUCK"/>
    <x v="32"/>
    <s v="TRANSPORTATION"/>
    <x v="3"/>
    <s v="GASOLINE FUEL"/>
    <n v="213116.70056753"/>
  </r>
  <r>
    <n v="75794"/>
    <s v="REFERENCE ELECTRIFICATION - MODERATE TECHNOLOGY ADVANCEMENT"/>
    <x v="0"/>
    <s v="PHEV - GASOLINE - 25 MILE RANGE - LIGHT DUTY TRUCK"/>
    <x v="32"/>
    <s v="TRANSPORTATION"/>
    <x v="3"/>
    <s v="ELECTRICITY"/>
    <n v="122204.592001017"/>
  </r>
  <r>
    <n v="75795"/>
    <s v="REFERENCE ELECTRIFICATION - MODERATE TECHNOLOGY ADVANCEMENT"/>
    <x v="0"/>
    <s v="PHEV - GASOLINE - 25 MILE RANGE - LIGHT DUTY TRUCK"/>
    <x v="32"/>
    <s v="TRANSPORTATION"/>
    <x v="3"/>
    <s v="DIESEL FUEL"/>
    <n v="0"/>
  </r>
  <r>
    <n v="75796"/>
    <s v="REFERENCE ELECTRIFICATION - MODERATE TECHNOLOGY ADVANCEMENT"/>
    <x v="0"/>
    <s v="PHEV - GASOLINE - 25 MILE RANGE - LIGHT DUTY TRUCK"/>
    <x v="32"/>
    <s v="TRANSPORTATION"/>
    <x v="3"/>
    <s v="COMPRESSED PIPELINE GAS"/>
    <n v="0"/>
  </r>
  <r>
    <n v="75797"/>
    <s v="REFERENCE ELECTRIFICATION - MODERATE TECHNOLOGY ADVANCEMENT"/>
    <x v="0"/>
    <s v="PHEV - GASOLINE - 25 MILE RANGE - LIGHT DUTY TRUCK"/>
    <x v="32"/>
    <s v="TRANSPORTATION"/>
    <x v="3"/>
    <s v="LIQUID HYDROGEN"/>
    <n v="0"/>
  </r>
  <r>
    <n v="75798"/>
    <s v="REFERENCE ELECTRIFICATION - MODERATE TECHNOLOGY ADVANCEMENT"/>
    <x v="0"/>
    <s v="PHEV - GASOLINE - 25 MILE RANGE - LIGHT DUTY TRUCK"/>
    <x v="33"/>
    <s v="TRANSPORTATION"/>
    <x v="3"/>
    <s v="GASOLINE FUEL"/>
    <n v="184797.139366655"/>
  </r>
  <r>
    <n v="75799"/>
    <s v="REFERENCE ELECTRIFICATION - MODERATE TECHNOLOGY ADVANCEMENT"/>
    <x v="0"/>
    <s v="PHEV - GASOLINE - 25 MILE RANGE - LIGHT DUTY TRUCK"/>
    <x v="33"/>
    <s v="TRANSPORTATION"/>
    <x v="3"/>
    <s v="ELECTRICITY"/>
    <n v="105965.693721414"/>
  </r>
  <r>
    <n v="75800"/>
    <s v="REFERENCE ELECTRIFICATION - MODERATE TECHNOLOGY ADVANCEMENT"/>
    <x v="0"/>
    <s v="PHEV - GASOLINE - 25 MILE RANGE - LIGHT DUTY TRUCK"/>
    <x v="33"/>
    <s v="TRANSPORTATION"/>
    <x v="3"/>
    <s v="DIESEL FUEL"/>
    <n v="0"/>
  </r>
  <r>
    <n v="75801"/>
    <s v="REFERENCE ELECTRIFICATION - MODERATE TECHNOLOGY ADVANCEMENT"/>
    <x v="0"/>
    <s v="PHEV - GASOLINE - 25 MILE RANGE - LIGHT DUTY TRUCK"/>
    <x v="33"/>
    <s v="TRANSPORTATION"/>
    <x v="3"/>
    <s v="COMPRESSED PIPELINE GAS"/>
    <n v="0"/>
  </r>
  <r>
    <n v="75802"/>
    <s v="REFERENCE ELECTRIFICATION - MODERATE TECHNOLOGY ADVANCEMENT"/>
    <x v="0"/>
    <s v="PHEV - GASOLINE - 25 MILE RANGE - LIGHT DUTY TRUCK"/>
    <x v="33"/>
    <s v="TRANSPORTATION"/>
    <x v="3"/>
    <s v="LIQUID HYDROGEN"/>
    <n v="0"/>
  </r>
  <r>
    <n v="75803"/>
    <s v="REFERENCE ELECTRIFICATION - MODERATE TECHNOLOGY ADVANCEMENT"/>
    <x v="0"/>
    <s v="PHEV - GASOLINE - 25 MILE RANGE - LIGHT DUTY TRUCK"/>
    <x v="34"/>
    <s v="TRANSPORTATION"/>
    <x v="3"/>
    <s v="GASOLINE FUEL"/>
    <n v="13919.7843983672"/>
  </r>
  <r>
    <n v="75804"/>
    <s v="REFERENCE ELECTRIFICATION - MODERATE TECHNOLOGY ADVANCEMENT"/>
    <x v="0"/>
    <s v="PHEV - GASOLINE - 25 MILE RANGE - LIGHT DUTY TRUCK"/>
    <x v="34"/>
    <s v="TRANSPORTATION"/>
    <x v="3"/>
    <s v="ELECTRICITY"/>
    <n v="7981.83140323899"/>
  </r>
  <r>
    <n v="75805"/>
    <s v="REFERENCE ELECTRIFICATION - MODERATE TECHNOLOGY ADVANCEMENT"/>
    <x v="0"/>
    <s v="PHEV - GASOLINE - 25 MILE RANGE - LIGHT DUTY TRUCK"/>
    <x v="34"/>
    <s v="TRANSPORTATION"/>
    <x v="3"/>
    <s v="DIESEL FUEL"/>
    <n v="0"/>
  </r>
  <r>
    <n v="75806"/>
    <s v="REFERENCE ELECTRIFICATION - MODERATE TECHNOLOGY ADVANCEMENT"/>
    <x v="0"/>
    <s v="PHEV - GASOLINE - 25 MILE RANGE - LIGHT DUTY TRUCK"/>
    <x v="34"/>
    <s v="TRANSPORTATION"/>
    <x v="3"/>
    <s v="COMPRESSED PIPELINE GAS"/>
    <n v="0"/>
  </r>
  <r>
    <n v="75807"/>
    <s v="REFERENCE ELECTRIFICATION - MODERATE TECHNOLOGY ADVANCEMENT"/>
    <x v="0"/>
    <s v="PHEV - GASOLINE - 25 MILE RANGE - LIGHT DUTY TRUCK"/>
    <x v="34"/>
    <s v="TRANSPORTATION"/>
    <x v="3"/>
    <s v="LIQUID HYDROGEN"/>
    <n v="0"/>
  </r>
  <r>
    <n v="75808"/>
    <s v="REFERENCE ELECTRIFICATION - MODERATE TECHNOLOGY ADVANCEMENT"/>
    <x v="0"/>
    <s v="PHEV - GASOLINE - 25 MILE RANGE - LIGHT DUTY TRUCK"/>
    <x v="35"/>
    <s v="TRANSPORTATION"/>
    <x v="3"/>
    <s v="GASOLINE FUEL"/>
    <n v="178077.24324642"/>
  </r>
  <r>
    <n v="75809"/>
    <s v="REFERENCE ELECTRIFICATION - MODERATE TECHNOLOGY ADVANCEMENT"/>
    <x v="0"/>
    <s v="PHEV - GASOLINE - 25 MILE RANGE - LIGHT DUTY TRUCK"/>
    <x v="35"/>
    <s v="TRANSPORTATION"/>
    <x v="3"/>
    <s v="ELECTRICITY"/>
    <n v="102112.395685757"/>
  </r>
  <r>
    <n v="75810"/>
    <s v="REFERENCE ELECTRIFICATION - MODERATE TECHNOLOGY ADVANCEMENT"/>
    <x v="0"/>
    <s v="PHEV - GASOLINE - 25 MILE RANGE - LIGHT DUTY TRUCK"/>
    <x v="35"/>
    <s v="TRANSPORTATION"/>
    <x v="3"/>
    <s v="DIESEL FUEL"/>
    <n v="0"/>
  </r>
  <r>
    <n v="75811"/>
    <s v="REFERENCE ELECTRIFICATION - MODERATE TECHNOLOGY ADVANCEMENT"/>
    <x v="0"/>
    <s v="PHEV - GASOLINE - 25 MILE RANGE - LIGHT DUTY TRUCK"/>
    <x v="35"/>
    <s v="TRANSPORTATION"/>
    <x v="3"/>
    <s v="COMPRESSED PIPELINE GAS"/>
    <n v="0"/>
  </r>
  <r>
    <n v="75812"/>
    <s v="REFERENCE ELECTRIFICATION - MODERATE TECHNOLOGY ADVANCEMENT"/>
    <x v="0"/>
    <s v="PHEV - GASOLINE - 25 MILE RANGE - LIGHT DUTY TRUCK"/>
    <x v="35"/>
    <s v="TRANSPORTATION"/>
    <x v="3"/>
    <s v="LIQUID HYDROGEN"/>
    <n v="0"/>
  </r>
  <r>
    <n v="75813"/>
    <s v="REFERENCE ELECTRIFICATION - MODERATE TECHNOLOGY ADVANCEMENT"/>
    <x v="0"/>
    <s v="PHEV - GASOLINE - 25 MILE RANGE - LIGHT DUTY TRUCK"/>
    <x v="36"/>
    <s v="TRANSPORTATION"/>
    <x v="3"/>
    <s v="GASOLINE FUEL"/>
    <n v="69598.922435053"/>
  </r>
  <r>
    <n v="75814"/>
    <s v="REFERENCE ELECTRIFICATION - MODERATE TECHNOLOGY ADVANCEMENT"/>
    <x v="0"/>
    <s v="PHEV - GASOLINE - 25 MILE RANGE - LIGHT DUTY TRUCK"/>
    <x v="36"/>
    <s v="TRANSPORTATION"/>
    <x v="3"/>
    <s v="ELECTRICITY"/>
    <n v="39909.1572703427"/>
  </r>
  <r>
    <n v="75815"/>
    <s v="REFERENCE ELECTRIFICATION - MODERATE TECHNOLOGY ADVANCEMENT"/>
    <x v="0"/>
    <s v="PHEV - GASOLINE - 25 MILE RANGE - LIGHT DUTY TRUCK"/>
    <x v="36"/>
    <s v="TRANSPORTATION"/>
    <x v="3"/>
    <s v="DIESEL FUEL"/>
    <n v="0"/>
  </r>
  <r>
    <n v="75816"/>
    <s v="REFERENCE ELECTRIFICATION - MODERATE TECHNOLOGY ADVANCEMENT"/>
    <x v="0"/>
    <s v="PHEV - GASOLINE - 25 MILE RANGE - LIGHT DUTY TRUCK"/>
    <x v="36"/>
    <s v="TRANSPORTATION"/>
    <x v="3"/>
    <s v="COMPRESSED PIPELINE GAS"/>
    <n v="0"/>
  </r>
  <r>
    <n v="75817"/>
    <s v="REFERENCE ELECTRIFICATION - MODERATE TECHNOLOGY ADVANCEMENT"/>
    <x v="0"/>
    <s v="PHEV - GASOLINE - 25 MILE RANGE - LIGHT DUTY TRUCK"/>
    <x v="36"/>
    <s v="TRANSPORTATION"/>
    <x v="3"/>
    <s v="LIQUID HYDROGEN"/>
    <n v="0"/>
  </r>
  <r>
    <n v="75818"/>
    <s v="REFERENCE ELECTRIFICATION - MODERATE TECHNOLOGY ADVANCEMENT"/>
    <x v="0"/>
    <s v="PHEV - GASOLINE - 25 MILE RANGE - LIGHT DUTY TRUCK"/>
    <x v="37"/>
    <s v="TRANSPORTATION"/>
    <x v="3"/>
    <s v="GASOLINE FUEL"/>
    <n v="51359.2049220703"/>
  </r>
  <r>
    <n v="75819"/>
    <s v="REFERENCE ELECTRIFICATION - MODERATE TECHNOLOGY ADVANCEMENT"/>
    <x v="0"/>
    <s v="PHEV - GASOLINE - 25 MILE RANGE - LIGHT DUTY TRUCK"/>
    <x v="37"/>
    <s v="TRANSPORTATION"/>
    <x v="3"/>
    <s v="ELECTRICITY"/>
    <n v="29450.2057618401"/>
  </r>
  <r>
    <n v="75820"/>
    <s v="REFERENCE ELECTRIFICATION - MODERATE TECHNOLOGY ADVANCEMENT"/>
    <x v="0"/>
    <s v="PHEV - GASOLINE - 25 MILE RANGE - LIGHT DUTY TRUCK"/>
    <x v="37"/>
    <s v="TRANSPORTATION"/>
    <x v="3"/>
    <s v="DIESEL FUEL"/>
    <n v="0"/>
  </r>
  <r>
    <n v="75821"/>
    <s v="REFERENCE ELECTRIFICATION - MODERATE TECHNOLOGY ADVANCEMENT"/>
    <x v="0"/>
    <s v="PHEV - GASOLINE - 25 MILE RANGE - LIGHT DUTY TRUCK"/>
    <x v="37"/>
    <s v="TRANSPORTATION"/>
    <x v="3"/>
    <s v="COMPRESSED PIPELINE GAS"/>
    <n v="0"/>
  </r>
  <r>
    <n v="75822"/>
    <s v="REFERENCE ELECTRIFICATION - MODERATE TECHNOLOGY ADVANCEMENT"/>
    <x v="0"/>
    <s v="PHEV - GASOLINE - 25 MILE RANGE - LIGHT DUTY TRUCK"/>
    <x v="37"/>
    <s v="TRANSPORTATION"/>
    <x v="3"/>
    <s v="LIQUID HYDROGEN"/>
    <n v="0"/>
  </r>
  <r>
    <n v="75823"/>
    <s v="REFERENCE ELECTRIFICATION - MODERATE TECHNOLOGY ADVANCEMENT"/>
    <x v="0"/>
    <s v="PHEV - GASOLINE - 25 MILE RANGE - LIGHT DUTY TRUCK"/>
    <x v="38"/>
    <s v="TRANSPORTATION"/>
    <x v="3"/>
    <s v="GASOLINE FUEL"/>
    <n v="162717.480946183"/>
  </r>
  <r>
    <n v="75824"/>
    <s v="REFERENCE ELECTRIFICATION - MODERATE TECHNOLOGY ADVANCEMENT"/>
    <x v="0"/>
    <s v="PHEV - GASOLINE - 25 MILE RANGE - LIGHT DUTY TRUCK"/>
    <x v="38"/>
    <s v="TRANSPORTATION"/>
    <x v="3"/>
    <s v="ELECTRICITY"/>
    <n v="93304.8574678018"/>
  </r>
  <r>
    <n v="75825"/>
    <s v="REFERENCE ELECTRIFICATION - MODERATE TECHNOLOGY ADVANCEMENT"/>
    <x v="0"/>
    <s v="PHEV - GASOLINE - 25 MILE RANGE - LIGHT DUTY TRUCK"/>
    <x v="38"/>
    <s v="TRANSPORTATION"/>
    <x v="3"/>
    <s v="DIESEL FUEL"/>
    <n v="0"/>
  </r>
  <r>
    <n v="75826"/>
    <s v="REFERENCE ELECTRIFICATION - MODERATE TECHNOLOGY ADVANCEMENT"/>
    <x v="0"/>
    <s v="PHEV - GASOLINE - 25 MILE RANGE - LIGHT DUTY TRUCK"/>
    <x v="38"/>
    <s v="TRANSPORTATION"/>
    <x v="3"/>
    <s v="COMPRESSED PIPELINE GAS"/>
    <n v="0"/>
  </r>
  <r>
    <n v="75827"/>
    <s v="REFERENCE ELECTRIFICATION - MODERATE TECHNOLOGY ADVANCEMENT"/>
    <x v="0"/>
    <s v="PHEV - GASOLINE - 25 MILE RANGE - LIGHT DUTY TRUCK"/>
    <x v="38"/>
    <s v="TRANSPORTATION"/>
    <x v="3"/>
    <s v="LIQUID HYDROGEN"/>
    <n v="0"/>
  </r>
  <r>
    <n v="75828"/>
    <s v="REFERENCE ELECTRIFICATION - MODERATE TECHNOLOGY ADVANCEMENT"/>
    <x v="0"/>
    <s v="PHEV - GASOLINE - 25 MILE RANGE - LIGHT DUTY TRUCK"/>
    <x v="39"/>
    <s v="TRANSPORTATION"/>
    <x v="3"/>
    <s v="GASOLINE FUEL"/>
    <n v="12959.7993438624"/>
  </r>
  <r>
    <n v="75829"/>
    <s v="REFERENCE ELECTRIFICATION - MODERATE TECHNOLOGY ADVANCEMENT"/>
    <x v="0"/>
    <s v="PHEV - GASOLINE - 25 MILE RANGE - LIGHT DUTY TRUCK"/>
    <x v="39"/>
    <s v="TRANSPORTATION"/>
    <x v="3"/>
    <s v="ELECTRICITY"/>
    <n v="7431.36031579995"/>
  </r>
  <r>
    <n v="75830"/>
    <s v="REFERENCE ELECTRIFICATION - MODERATE TECHNOLOGY ADVANCEMENT"/>
    <x v="0"/>
    <s v="PHEV - GASOLINE - 25 MILE RANGE - LIGHT DUTY TRUCK"/>
    <x v="39"/>
    <s v="TRANSPORTATION"/>
    <x v="3"/>
    <s v="DIESEL FUEL"/>
    <n v="0"/>
  </r>
  <r>
    <n v="75831"/>
    <s v="REFERENCE ELECTRIFICATION - MODERATE TECHNOLOGY ADVANCEMENT"/>
    <x v="0"/>
    <s v="PHEV - GASOLINE - 25 MILE RANGE - LIGHT DUTY TRUCK"/>
    <x v="39"/>
    <s v="TRANSPORTATION"/>
    <x v="3"/>
    <s v="COMPRESSED PIPELINE GAS"/>
    <n v="0"/>
  </r>
  <r>
    <n v="75832"/>
    <s v="REFERENCE ELECTRIFICATION - MODERATE TECHNOLOGY ADVANCEMENT"/>
    <x v="0"/>
    <s v="PHEV - GASOLINE - 25 MILE RANGE - LIGHT DUTY TRUCK"/>
    <x v="39"/>
    <s v="TRANSPORTATION"/>
    <x v="3"/>
    <s v="LIQUID HYDROGEN"/>
    <n v="0"/>
  </r>
  <r>
    <n v="75833"/>
    <s v="REFERENCE ELECTRIFICATION - MODERATE TECHNOLOGY ADVANCEMENT"/>
    <x v="0"/>
    <s v="PHEV - GASOLINE - 25 MILE RANGE - LIGHT DUTY TRUCK"/>
    <x v="40"/>
    <s v="TRANSPORTATION"/>
    <x v="3"/>
    <s v="GASOLINE FUEL"/>
    <n v="84958.6848337774"/>
  </r>
  <r>
    <n v="75834"/>
    <s v="REFERENCE ELECTRIFICATION - MODERATE TECHNOLOGY ADVANCEMENT"/>
    <x v="0"/>
    <s v="PHEV - GASOLINE - 25 MILE RANGE - LIGHT DUTY TRUCK"/>
    <x v="40"/>
    <s v="TRANSPORTATION"/>
    <x v="3"/>
    <s v="ELECTRICITY"/>
    <n v="48716.6955447724"/>
  </r>
  <r>
    <n v="75835"/>
    <s v="REFERENCE ELECTRIFICATION - MODERATE TECHNOLOGY ADVANCEMENT"/>
    <x v="0"/>
    <s v="PHEV - GASOLINE - 25 MILE RANGE - LIGHT DUTY TRUCK"/>
    <x v="40"/>
    <s v="TRANSPORTATION"/>
    <x v="3"/>
    <s v="DIESEL FUEL"/>
    <n v="0"/>
  </r>
  <r>
    <n v="75836"/>
    <s v="REFERENCE ELECTRIFICATION - MODERATE TECHNOLOGY ADVANCEMENT"/>
    <x v="0"/>
    <s v="PHEV - GASOLINE - 25 MILE RANGE - LIGHT DUTY TRUCK"/>
    <x v="40"/>
    <s v="TRANSPORTATION"/>
    <x v="3"/>
    <s v="COMPRESSED PIPELINE GAS"/>
    <n v="0"/>
  </r>
  <r>
    <n v="75837"/>
    <s v="REFERENCE ELECTRIFICATION - MODERATE TECHNOLOGY ADVANCEMENT"/>
    <x v="0"/>
    <s v="PHEV - GASOLINE - 25 MILE RANGE - LIGHT DUTY TRUCK"/>
    <x v="40"/>
    <s v="TRANSPORTATION"/>
    <x v="3"/>
    <s v="LIQUID HYDROGEN"/>
    <n v="0"/>
  </r>
  <r>
    <n v="75838"/>
    <s v="REFERENCE ELECTRIFICATION - MODERATE TECHNOLOGY ADVANCEMENT"/>
    <x v="0"/>
    <s v="PHEV - GASOLINE - 25 MILE RANGE - LIGHT DUTY TRUCK"/>
    <x v="41"/>
    <s v="TRANSPORTATION"/>
    <x v="3"/>
    <s v="GASOLINE FUEL"/>
    <n v="14399.7771472288"/>
  </r>
  <r>
    <n v="75839"/>
    <s v="REFERENCE ELECTRIFICATION - MODERATE TECHNOLOGY ADVANCEMENT"/>
    <x v="0"/>
    <s v="PHEV - GASOLINE - 25 MILE RANGE - LIGHT DUTY TRUCK"/>
    <x v="41"/>
    <s v="TRANSPORTATION"/>
    <x v="3"/>
    <s v="ELECTRICITY"/>
    <n v="8257.067074032861"/>
  </r>
  <r>
    <n v="75840"/>
    <s v="REFERENCE ELECTRIFICATION - MODERATE TECHNOLOGY ADVANCEMENT"/>
    <x v="0"/>
    <s v="PHEV - GASOLINE - 25 MILE RANGE - LIGHT DUTY TRUCK"/>
    <x v="41"/>
    <s v="TRANSPORTATION"/>
    <x v="3"/>
    <s v="DIESEL FUEL"/>
    <n v="0"/>
  </r>
  <r>
    <n v="75841"/>
    <s v="REFERENCE ELECTRIFICATION - MODERATE TECHNOLOGY ADVANCEMENT"/>
    <x v="0"/>
    <s v="PHEV - GASOLINE - 25 MILE RANGE - LIGHT DUTY TRUCK"/>
    <x v="41"/>
    <s v="TRANSPORTATION"/>
    <x v="3"/>
    <s v="COMPRESSED PIPELINE GAS"/>
    <n v="0"/>
  </r>
  <r>
    <n v="75842"/>
    <s v="REFERENCE ELECTRIFICATION - MODERATE TECHNOLOGY ADVANCEMENT"/>
    <x v="0"/>
    <s v="PHEV - GASOLINE - 25 MILE RANGE - LIGHT DUTY TRUCK"/>
    <x v="41"/>
    <s v="TRANSPORTATION"/>
    <x v="3"/>
    <s v="LIQUID HYDROGEN"/>
    <n v="0"/>
  </r>
  <r>
    <n v="75843"/>
    <s v="REFERENCE ELECTRIFICATION - MODERATE TECHNOLOGY ADVANCEMENT"/>
    <x v="0"/>
    <s v="PHEV - GASOLINE - 25 MILE RANGE - LIGHT DUTY TRUCK"/>
    <x v="42"/>
    <s v="TRANSPORTATION"/>
    <x v="3"/>
    <s v="GASOLINE FUEL"/>
    <n v="120478.134706752"/>
  </r>
  <r>
    <n v="75844"/>
    <s v="REFERENCE ELECTRIFICATION - MODERATE TECHNOLOGY ADVANCEMENT"/>
    <x v="0"/>
    <s v="PHEV - GASOLINE - 25 MILE RANGE - LIGHT DUTY TRUCK"/>
    <x v="42"/>
    <s v="TRANSPORTATION"/>
    <x v="3"/>
    <s v="ELECTRICITY"/>
    <n v="69084.12741786509"/>
  </r>
  <r>
    <n v="75845"/>
    <s v="REFERENCE ELECTRIFICATION - MODERATE TECHNOLOGY ADVANCEMENT"/>
    <x v="0"/>
    <s v="PHEV - GASOLINE - 25 MILE RANGE - LIGHT DUTY TRUCK"/>
    <x v="42"/>
    <s v="TRANSPORTATION"/>
    <x v="3"/>
    <s v="DIESEL FUEL"/>
    <n v="0"/>
  </r>
  <r>
    <n v="75846"/>
    <s v="REFERENCE ELECTRIFICATION - MODERATE TECHNOLOGY ADVANCEMENT"/>
    <x v="0"/>
    <s v="PHEV - GASOLINE - 25 MILE RANGE - LIGHT DUTY TRUCK"/>
    <x v="42"/>
    <s v="TRANSPORTATION"/>
    <x v="3"/>
    <s v="COMPRESSED PIPELINE GAS"/>
    <n v="0"/>
  </r>
  <r>
    <n v="75847"/>
    <s v="REFERENCE ELECTRIFICATION - MODERATE TECHNOLOGY ADVANCEMENT"/>
    <x v="0"/>
    <s v="PHEV - GASOLINE - 25 MILE RANGE - LIGHT DUTY TRUCK"/>
    <x v="42"/>
    <s v="TRANSPORTATION"/>
    <x v="3"/>
    <s v="LIQUID HYDROGEN"/>
    <n v="0"/>
  </r>
  <r>
    <n v="75848"/>
    <s v="REFERENCE ELECTRIFICATION - MODERATE TECHNOLOGY ADVANCEMENT"/>
    <x v="0"/>
    <s v="PHEV - GASOLINE - 25 MILE RANGE - LIGHT DUTY TRUCK"/>
    <x v="43"/>
    <s v="TRANSPORTATION"/>
    <x v="3"/>
    <s v="GASOLINE FUEL"/>
    <n v="358554.448070133"/>
  </r>
  <r>
    <n v="75849"/>
    <s v="REFERENCE ELECTRIFICATION - MODERATE TECHNOLOGY ADVANCEMENT"/>
    <x v="0"/>
    <s v="PHEV - GASOLINE - 25 MILE RANGE - LIGHT DUTY TRUCK"/>
    <x v="43"/>
    <s v="TRANSPORTATION"/>
    <x v="3"/>
    <s v="ELECTRICITY"/>
    <n v="205600.968482882"/>
  </r>
  <r>
    <n v="75850"/>
    <s v="REFERENCE ELECTRIFICATION - MODERATE TECHNOLOGY ADVANCEMENT"/>
    <x v="0"/>
    <s v="PHEV - GASOLINE - 25 MILE RANGE - LIGHT DUTY TRUCK"/>
    <x v="43"/>
    <s v="TRANSPORTATION"/>
    <x v="3"/>
    <s v="DIESEL FUEL"/>
    <n v="0"/>
  </r>
  <r>
    <n v="75851"/>
    <s v="REFERENCE ELECTRIFICATION - MODERATE TECHNOLOGY ADVANCEMENT"/>
    <x v="0"/>
    <s v="PHEV - GASOLINE - 25 MILE RANGE - LIGHT DUTY TRUCK"/>
    <x v="43"/>
    <s v="TRANSPORTATION"/>
    <x v="3"/>
    <s v="COMPRESSED PIPELINE GAS"/>
    <n v="0"/>
  </r>
  <r>
    <n v="75852"/>
    <s v="REFERENCE ELECTRIFICATION - MODERATE TECHNOLOGY ADVANCEMENT"/>
    <x v="0"/>
    <s v="PHEV - GASOLINE - 25 MILE RANGE - LIGHT DUTY TRUCK"/>
    <x v="43"/>
    <s v="TRANSPORTATION"/>
    <x v="3"/>
    <s v="LIQUID HYDROGEN"/>
    <n v="0"/>
  </r>
  <r>
    <n v="75853"/>
    <s v="REFERENCE ELECTRIFICATION - MODERATE TECHNOLOGY ADVANCEMENT"/>
    <x v="0"/>
    <s v="PHEV - GASOLINE - 25 MILE RANGE - LIGHT DUTY TRUCK"/>
    <x v="44"/>
    <s v="TRANSPORTATION"/>
    <x v="3"/>
    <s v="GASOLINE FUEL"/>
    <n v="37439.4204252107"/>
  </r>
  <r>
    <n v="75854"/>
    <s v="REFERENCE ELECTRIFICATION - MODERATE TECHNOLOGY ADVANCEMENT"/>
    <x v="0"/>
    <s v="PHEV - GASOLINE - 25 MILE RANGE - LIGHT DUTY TRUCK"/>
    <x v="44"/>
    <s v="TRANSPORTATION"/>
    <x v="3"/>
    <s v="ELECTRICITY"/>
    <n v="21468.374302124"/>
  </r>
  <r>
    <n v="75855"/>
    <s v="REFERENCE ELECTRIFICATION - MODERATE TECHNOLOGY ADVANCEMENT"/>
    <x v="0"/>
    <s v="PHEV - GASOLINE - 25 MILE RANGE - LIGHT DUTY TRUCK"/>
    <x v="44"/>
    <s v="TRANSPORTATION"/>
    <x v="3"/>
    <s v="DIESEL FUEL"/>
    <n v="0"/>
  </r>
  <r>
    <n v="75856"/>
    <s v="REFERENCE ELECTRIFICATION - MODERATE TECHNOLOGY ADVANCEMENT"/>
    <x v="0"/>
    <s v="PHEV - GASOLINE - 25 MILE RANGE - LIGHT DUTY TRUCK"/>
    <x v="44"/>
    <s v="TRANSPORTATION"/>
    <x v="3"/>
    <s v="COMPRESSED PIPELINE GAS"/>
    <n v="0"/>
  </r>
  <r>
    <n v="75857"/>
    <s v="REFERENCE ELECTRIFICATION - MODERATE TECHNOLOGY ADVANCEMENT"/>
    <x v="0"/>
    <s v="PHEV - GASOLINE - 25 MILE RANGE - LIGHT DUTY TRUCK"/>
    <x v="44"/>
    <s v="TRANSPORTATION"/>
    <x v="3"/>
    <s v="LIQUID HYDROGEN"/>
    <n v="0"/>
  </r>
  <r>
    <n v="75858"/>
    <s v="REFERENCE ELECTRIFICATION - MODERATE TECHNOLOGY ADVANCEMENT"/>
    <x v="0"/>
    <s v="PHEV - GASOLINE - 25 MILE RANGE - LIGHT DUTY TRUCK"/>
    <x v="45"/>
    <s v="TRANSPORTATION"/>
    <x v="3"/>
    <s v="GASOLINE FUEL"/>
    <n v="11999.8141908609"/>
  </r>
  <r>
    <n v="75859"/>
    <s v="REFERENCE ELECTRIFICATION - MODERATE TECHNOLOGY ADVANCEMENT"/>
    <x v="0"/>
    <s v="PHEV - GASOLINE - 25 MILE RANGE - LIGHT DUTY TRUCK"/>
    <x v="45"/>
    <s v="TRANSPORTATION"/>
    <x v="3"/>
    <s v="ELECTRICITY"/>
    <n v="6880.88917188128"/>
  </r>
  <r>
    <n v="75860"/>
    <s v="REFERENCE ELECTRIFICATION - MODERATE TECHNOLOGY ADVANCEMENT"/>
    <x v="0"/>
    <s v="PHEV - GASOLINE - 25 MILE RANGE - LIGHT DUTY TRUCK"/>
    <x v="45"/>
    <s v="TRANSPORTATION"/>
    <x v="3"/>
    <s v="DIESEL FUEL"/>
    <n v="0"/>
  </r>
  <r>
    <n v="75861"/>
    <s v="REFERENCE ELECTRIFICATION - MODERATE TECHNOLOGY ADVANCEMENT"/>
    <x v="0"/>
    <s v="PHEV - GASOLINE - 25 MILE RANGE - LIGHT DUTY TRUCK"/>
    <x v="45"/>
    <s v="TRANSPORTATION"/>
    <x v="3"/>
    <s v="COMPRESSED PIPELINE GAS"/>
    <n v="0"/>
  </r>
  <r>
    <n v="75862"/>
    <s v="REFERENCE ELECTRIFICATION - MODERATE TECHNOLOGY ADVANCEMENT"/>
    <x v="0"/>
    <s v="PHEV - GASOLINE - 25 MILE RANGE - LIGHT DUTY TRUCK"/>
    <x v="45"/>
    <s v="TRANSPORTATION"/>
    <x v="3"/>
    <s v="LIQUID HYDROGEN"/>
    <n v="0"/>
  </r>
  <r>
    <n v="75863"/>
    <s v="REFERENCE ELECTRIFICATION - MODERATE TECHNOLOGY ADVANCEMENT"/>
    <x v="0"/>
    <s v="PHEV - GASOLINE - 25 MILE RANGE - LIGHT DUTY TRUCK"/>
    <x v="46"/>
    <s v="TRANSPORTATION"/>
    <x v="3"/>
    <s v="GASOLINE FUEL"/>
    <n v="138717.852367482"/>
  </r>
  <r>
    <n v="75864"/>
    <s v="REFERENCE ELECTRIFICATION - MODERATE TECHNOLOGY ADVANCEMENT"/>
    <x v="0"/>
    <s v="PHEV - GASOLINE - 25 MILE RANGE - LIGHT DUTY TRUCK"/>
    <x v="46"/>
    <s v="TRANSPORTATION"/>
    <x v="3"/>
    <s v="ELECTRICITY"/>
    <n v="79543.0790110886"/>
  </r>
  <r>
    <n v="75865"/>
    <s v="REFERENCE ELECTRIFICATION - MODERATE TECHNOLOGY ADVANCEMENT"/>
    <x v="0"/>
    <s v="PHEV - GASOLINE - 25 MILE RANGE - LIGHT DUTY TRUCK"/>
    <x v="46"/>
    <s v="TRANSPORTATION"/>
    <x v="3"/>
    <s v="DIESEL FUEL"/>
    <n v="0"/>
  </r>
  <r>
    <n v="75866"/>
    <s v="REFERENCE ELECTRIFICATION - MODERATE TECHNOLOGY ADVANCEMENT"/>
    <x v="0"/>
    <s v="PHEV - GASOLINE - 25 MILE RANGE - LIGHT DUTY TRUCK"/>
    <x v="46"/>
    <s v="TRANSPORTATION"/>
    <x v="3"/>
    <s v="COMPRESSED PIPELINE GAS"/>
    <n v="0"/>
  </r>
  <r>
    <n v="75867"/>
    <s v="REFERENCE ELECTRIFICATION - MODERATE TECHNOLOGY ADVANCEMENT"/>
    <x v="0"/>
    <s v="PHEV - GASOLINE - 25 MILE RANGE - LIGHT DUTY TRUCK"/>
    <x v="46"/>
    <s v="TRANSPORTATION"/>
    <x v="3"/>
    <s v="LIQUID HYDROGEN"/>
    <n v="0"/>
  </r>
  <r>
    <n v="75868"/>
    <s v="REFERENCE ELECTRIFICATION - MODERATE TECHNOLOGY ADVANCEMENT"/>
    <x v="0"/>
    <s v="PHEV - GASOLINE - 25 MILE RANGE - LIGHT DUTY TRUCK"/>
    <x v="47"/>
    <s v="TRANSPORTATION"/>
    <x v="3"/>
    <s v="GASOLINE FUEL"/>
    <n v="97438.4913795296"/>
  </r>
  <r>
    <n v="75869"/>
    <s v="REFERENCE ELECTRIFICATION - MODERATE TECHNOLOGY ADVANCEMENT"/>
    <x v="0"/>
    <s v="PHEV - GASOLINE - 25 MILE RANGE - LIGHT DUTY TRUCK"/>
    <x v="47"/>
    <s v="TRANSPORTATION"/>
    <x v="3"/>
    <s v="ELECTRICITY"/>
    <n v="55872.8201615384"/>
  </r>
  <r>
    <n v="75870"/>
    <s v="REFERENCE ELECTRIFICATION - MODERATE TECHNOLOGY ADVANCEMENT"/>
    <x v="0"/>
    <s v="PHEV - GASOLINE - 25 MILE RANGE - LIGHT DUTY TRUCK"/>
    <x v="47"/>
    <s v="TRANSPORTATION"/>
    <x v="3"/>
    <s v="DIESEL FUEL"/>
    <n v="0"/>
  </r>
  <r>
    <n v="75871"/>
    <s v="REFERENCE ELECTRIFICATION - MODERATE TECHNOLOGY ADVANCEMENT"/>
    <x v="0"/>
    <s v="PHEV - GASOLINE - 25 MILE RANGE - LIGHT DUTY TRUCK"/>
    <x v="47"/>
    <s v="TRANSPORTATION"/>
    <x v="3"/>
    <s v="COMPRESSED PIPELINE GAS"/>
    <n v="0"/>
  </r>
  <r>
    <n v="75872"/>
    <s v="REFERENCE ELECTRIFICATION - MODERATE TECHNOLOGY ADVANCEMENT"/>
    <x v="0"/>
    <s v="PHEV - GASOLINE - 25 MILE RANGE - LIGHT DUTY TRUCK"/>
    <x v="47"/>
    <s v="TRANSPORTATION"/>
    <x v="3"/>
    <s v="LIQUID HYDROGEN"/>
    <n v="0"/>
  </r>
  <r>
    <n v="75873"/>
    <s v="REFERENCE ELECTRIFICATION - MODERATE TECHNOLOGY ADVANCEMENT"/>
    <x v="0"/>
    <s v="PHEV - GASOLINE - 25 MILE RANGE - LIGHT DUTY TRUCK"/>
    <x v="48"/>
    <s v="TRANSPORTATION"/>
    <x v="3"/>
    <s v="GASOLINE FUEL"/>
    <n v="30719.5244034682"/>
  </r>
  <r>
    <n v="75874"/>
    <s v="REFERENCE ELECTRIFICATION - MODERATE TECHNOLOGY ADVANCEMENT"/>
    <x v="0"/>
    <s v="PHEV - GASOLINE - 25 MILE RANGE - LIGHT DUTY TRUCK"/>
    <x v="48"/>
    <s v="TRANSPORTATION"/>
    <x v="3"/>
    <s v="ELECTRICITY"/>
    <n v="17615.0763229443"/>
  </r>
  <r>
    <n v="75875"/>
    <s v="REFERENCE ELECTRIFICATION - MODERATE TECHNOLOGY ADVANCEMENT"/>
    <x v="0"/>
    <s v="PHEV - GASOLINE - 25 MILE RANGE - LIGHT DUTY TRUCK"/>
    <x v="48"/>
    <s v="TRANSPORTATION"/>
    <x v="3"/>
    <s v="DIESEL FUEL"/>
    <n v="0"/>
  </r>
  <r>
    <n v="75876"/>
    <s v="REFERENCE ELECTRIFICATION - MODERATE TECHNOLOGY ADVANCEMENT"/>
    <x v="0"/>
    <s v="PHEV - GASOLINE - 25 MILE RANGE - LIGHT DUTY TRUCK"/>
    <x v="48"/>
    <s v="TRANSPORTATION"/>
    <x v="3"/>
    <s v="COMPRESSED PIPELINE GAS"/>
    <n v="0"/>
  </r>
  <r>
    <n v="75877"/>
    <s v="REFERENCE ELECTRIFICATION - MODERATE TECHNOLOGY ADVANCEMENT"/>
    <x v="0"/>
    <s v="PHEV - GASOLINE - 25 MILE RANGE - LIGHT DUTY TRUCK"/>
    <x v="48"/>
    <s v="TRANSPORTATION"/>
    <x v="3"/>
    <s v="LIQUID HYDROGEN"/>
    <n v="0"/>
  </r>
  <r>
    <n v="75878"/>
    <s v="REFERENCE ELECTRIFICATION - MODERATE TECHNOLOGY ADVANCEMENT"/>
    <x v="0"/>
    <s v="PHEV - GASOLINE - 25 MILE RANGE - LIGHT DUTY TRUCK"/>
    <x v="49"/>
    <s v="TRANSPORTATION"/>
    <x v="3"/>
    <s v="GASOLINE FUEL"/>
    <n v="98398.476631035"/>
  </r>
  <r>
    <n v="75879"/>
    <s v="REFERENCE ELECTRIFICATION - MODERATE TECHNOLOGY ADVANCEMENT"/>
    <x v="0"/>
    <s v="PHEV - GASOLINE - 25 MILE RANGE - LIGHT DUTY TRUCK"/>
    <x v="49"/>
    <s v="TRANSPORTATION"/>
    <x v="3"/>
    <s v="ELECTRICITY"/>
    <n v="56423.2913619409"/>
  </r>
  <r>
    <n v="75880"/>
    <s v="REFERENCE ELECTRIFICATION - MODERATE TECHNOLOGY ADVANCEMENT"/>
    <x v="0"/>
    <s v="PHEV - GASOLINE - 25 MILE RANGE - LIGHT DUTY TRUCK"/>
    <x v="49"/>
    <s v="TRANSPORTATION"/>
    <x v="3"/>
    <s v="DIESEL FUEL"/>
    <n v="0"/>
  </r>
  <r>
    <n v="75881"/>
    <s v="REFERENCE ELECTRIFICATION - MODERATE TECHNOLOGY ADVANCEMENT"/>
    <x v="0"/>
    <s v="PHEV - GASOLINE - 25 MILE RANGE - LIGHT DUTY TRUCK"/>
    <x v="49"/>
    <s v="TRANSPORTATION"/>
    <x v="3"/>
    <s v="COMPRESSED PIPELINE GAS"/>
    <n v="0"/>
  </r>
  <r>
    <n v="75882"/>
    <s v="REFERENCE ELECTRIFICATION - MODERATE TECHNOLOGY ADVANCEMENT"/>
    <x v="0"/>
    <s v="PHEV - GASOLINE - 25 MILE RANGE - LIGHT DUTY TRUCK"/>
    <x v="49"/>
    <s v="TRANSPORTATION"/>
    <x v="3"/>
    <s v="LIQUID HYDROGEN"/>
    <n v="0"/>
  </r>
  <r>
    <n v="75883"/>
    <s v="REFERENCE ELECTRIFICATION - MODERATE TECHNOLOGY ADVANCEMENT"/>
    <x v="0"/>
    <s v="PHEV - GASOLINE - 25 MILE RANGE - LIGHT DUTY TRUCK"/>
    <x v="50"/>
    <s v="TRANSPORTATION"/>
    <x v="3"/>
    <s v="GASOLINE FUEL"/>
    <n v="14399.7770979862"/>
  </r>
  <r>
    <n v="75884"/>
    <s v="REFERENCE ELECTRIFICATION - MODERATE TECHNOLOGY ADVANCEMENT"/>
    <x v="0"/>
    <s v="PHEV - GASOLINE - 25 MILE RANGE - LIGHT DUTY TRUCK"/>
    <x v="50"/>
    <s v="TRANSPORTATION"/>
    <x v="3"/>
    <s v="ELECTRICITY"/>
    <n v="8257.06704579633"/>
  </r>
  <r>
    <n v="75885"/>
    <s v="REFERENCE ELECTRIFICATION - MODERATE TECHNOLOGY ADVANCEMENT"/>
    <x v="0"/>
    <s v="PHEV - GASOLINE - 25 MILE RANGE - LIGHT DUTY TRUCK"/>
    <x v="50"/>
    <s v="TRANSPORTATION"/>
    <x v="3"/>
    <s v="DIESEL FUEL"/>
    <n v="0"/>
  </r>
  <r>
    <n v="75886"/>
    <s v="REFERENCE ELECTRIFICATION - MODERATE TECHNOLOGY ADVANCEMENT"/>
    <x v="0"/>
    <s v="PHEV - GASOLINE - 25 MILE RANGE - LIGHT DUTY TRUCK"/>
    <x v="50"/>
    <s v="TRANSPORTATION"/>
    <x v="3"/>
    <s v="COMPRESSED PIPELINE GAS"/>
    <n v="0"/>
  </r>
  <r>
    <n v="75887"/>
    <s v="REFERENCE ELECTRIFICATION - MODERATE TECHNOLOGY ADVANCEMENT"/>
    <x v="0"/>
    <s v="PHEV - GASOLINE - 25 MILE RANGE - LIGHT DUTY TRUCK"/>
    <x v="50"/>
    <s v="TRANSPORTATION"/>
    <x v="3"/>
    <s v="LIQUID HYDROGEN"/>
    <n v="0"/>
  </r>
  <r>
    <n v="75888"/>
    <s v="REFERENCE ELECTRIFICATION - MODERATE TECHNOLOGY ADVANCEMENT"/>
    <x v="0"/>
    <s v="CNG LIGHT-DUTY TRUCK"/>
    <x v="0"/>
    <s v="TRANSPORTATION"/>
    <x v="3"/>
    <s v="GASOLINE FUEL"/>
    <n v="0"/>
  </r>
  <r>
    <n v="75889"/>
    <s v="REFERENCE ELECTRIFICATION - MODERATE TECHNOLOGY ADVANCEMENT"/>
    <x v="0"/>
    <s v="CNG LIGHT-DUTY TRUCK"/>
    <x v="0"/>
    <s v="TRANSPORTATION"/>
    <x v="3"/>
    <s v="ELECTRICITY"/>
    <n v="0"/>
  </r>
  <r>
    <n v="75890"/>
    <s v="REFERENCE ELECTRIFICATION - MODERATE TECHNOLOGY ADVANCEMENT"/>
    <x v="0"/>
    <s v="CNG LIGHT-DUTY TRUCK"/>
    <x v="0"/>
    <s v="TRANSPORTATION"/>
    <x v="3"/>
    <s v="DIESEL FUEL"/>
    <n v="0"/>
  </r>
  <r>
    <n v="75891"/>
    <s v="REFERENCE ELECTRIFICATION - MODERATE TECHNOLOGY ADVANCEMENT"/>
    <x v="0"/>
    <s v="CNG LIGHT-DUTY TRUCK"/>
    <x v="0"/>
    <s v="TRANSPORTATION"/>
    <x v="3"/>
    <s v="COMPRESSED PIPELINE GAS"/>
    <n v="498269.437826787"/>
  </r>
  <r>
    <n v="75892"/>
    <s v="REFERENCE ELECTRIFICATION - MODERATE TECHNOLOGY ADVANCEMENT"/>
    <x v="0"/>
    <s v="CNG LIGHT-DUTY TRUCK"/>
    <x v="0"/>
    <s v="TRANSPORTATION"/>
    <x v="3"/>
    <s v="LIQUID HYDROGEN"/>
    <n v="0"/>
  </r>
  <r>
    <n v="75893"/>
    <s v="REFERENCE ELECTRIFICATION - MODERATE TECHNOLOGY ADVANCEMENT"/>
    <x v="0"/>
    <s v="CNG LIGHT-DUTY TRUCK"/>
    <x v="1"/>
    <s v="TRANSPORTATION"/>
    <x v="3"/>
    <s v="GASOLINE FUEL"/>
    <n v="0"/>
  </r>
  <r>
    <n v="75894"/>
    <s v="REFERENCE ELECTRIFICATION - MODERATE TECHNOLOGY ADVANCEMENT"/>
    <x v="0"/>
    <s v="CNG LIGHT-DUTY TRUCK"/>
    <x v="1"/>
    <s v="TRANSPORTATION"/>
    <x v="3"/>
    <s v="ELECTRICITY"/>
    <n v="0"/>
  </r>
  <r>
    <n v="75895"/>
    <s v="REFERENCE ELECTRIFICATION - MODERATE TECHNOLOGY ADVANCEMENT"/>
    <x v="0"/>
    <s v="CNG LIGHT-DUTY TRUCK"/>
    <x v="1"/>
    <s v="TRANSPORTATION"/>
    <x v="3"/>
    <s v="DIESEL FUEL"/>
    <n v="0"/>
  </r>
  <r>
    <n v="75896"/>
    <s v="REFERENCE ELECTRIFICATION - MODERATE TECHNOLOGY ADVANCEMENT"/>
    <x v="0"/>
    <s v="CNG LIGHT-DUTY TRUCK"/>
    <x v="1"/>
    <s v="TRANSPORTATION"/>
    <x v="3"/>
    <s v="COMPRESSED PIPELINE GAS"/>
    <n v="36073.8055184162"/>
  </r>
  <r>
    <n v="75897"/>
    <s v="REFERENCE ELECTRIFICATION - MODERATE TECHNOLOGY ADVANCEMENT"/>
    <x v="0"/>
    <s v="CNG LIGHT-DUTY TRUCK"/>
    <x v="1"/>
    <s v="TRANSPORTATION"/>
    <x v="3"/>
    <s v="LIQUID HYDROGEN"/>
    <n v="0"/>
  </r>
  <r>
    <n v="75898"/>
    <s v="REFERENCE ELECTRIFICATION - MODERATE TECHNOLOGY ADVANCEMENT"/>
    <x v="0"/>
    <s v="CNG LIGHT-DUTY TRUCK"/>
    <x v="2"/>
    <s v="TRANSPORTATION"/>
    <x v="3"/>
    <s v="GASOLINE FUEL"/>
    <n v="0"/>
  </r>
  <r>
    <n v="75899"/>
    <s v="REFERENCE ELECTRIFICATION - MODERATE TECHNOLOGY ADVANCEMENT"/>
    <x v="0"/>
    <s v="CNG LIGHT-DUTY TRUCK"/>
    <x v="2"/>
    <s v="TRANSPORTATION"/>
    <x v="3"/>
    <s v="ELECTRICITY"/>
    <n v="0"/>
  </r>
  <r>
    <n v="75900"/>
    <s v="REFERENCE ELECTRIFICATION - MODERATE TECHNOLOGY ADVANCEMENT"/>
    <x v="0"/>
    <s v="CNG LIGHT-DUTY TRUCK"/>
    <x v="2"/>
    <s v="TRANSPORTATION"/>
    <x v="3"/>
    <s v="DIESEL FUEL"/>
    <n v="0"/>
  </r>
  <r>
    <n v="75901"/>
    <s v="REFERENCE ELECTRIFICATION - MODERATE TECHNOLOGY ADVANCEMENT"/>
    <x v="0"/>
    <s v="CNG LIGHT-DUTY TRUCK"/>
    <x v="2"/>
    <s v="TRANSPORTATION"/>
    <x v="3"/>
    <s v="COMPRESSED PIPELINE GAS"/>
    <n v="468959.470582241"/>
  </r>
  <r>
    <n v="75902"/>
    <s v="REFERENCE ELECTRIFICATION - MODERATE TECHNOLOGY ADVANCEMENT"/>
    <x v="0"/>
    <s v="CNG LIGHT-DUTY TRUCK"/>
    <x v="2"/>
    <s v="TRANSPORTATION"/>
    <x v="3"/>
    <s v="LIQUID HYDROGEN"/>
    <n v="0"/>
  </r>
  <r>
    <n v="75903"/>
    <s v="REFERENCE ELECTRIFICATION - MODERATE TECHNOLOGY ADVANCEMENT"/>
    <x v="0"/>
    <s v="CNG LIGHT-DUTY TRUCK"/>
    <x v="3"/>
    <s v="TRANSPORTATION"/>
    <x v="3"/>
    <s v="GASOLINE FUEL"/>
    <n v="0"/>
  </r>
  <r>
    <n v="75904"/>
    <s v="REFERENCE ELECTRIFICATION - MODERATE TECHNOLOGY ADVANCEMENT"/>
    <x v="0"/>
    <s v="CNG LIGHT-DUTY TRUCK"/>
    <x v="3"/>
    <s v="TRANSPORTATION"/>
    <x v="3"/>
    <s v="ELECTRICITY"/>
    <n v="0"/>
  </r>
  <r>
    <n v="75905"/>
    <s v="REFERENCE ELECTRIFICATION - MODERATE TECHNOLOGY ADVANCEMENT"/>
    <x v="0"/>
    <s v="CNG LIGHT-DUTY TRUCK"/>
    <x v="3"/>
    <s v="TRANSPORTATION"/>
    <x v="3"/>
    <s v="DIESEL FUEL"/>
    <n v="0"/>
  </r>
  <r>
    <n v="75906"/>
    <s v="REFERENCE ELECTRIFICATION - MODERATE TECHNOLOGY ADVANCEMENT"/>
    <x v="0"/>
    <s v="CNG LIGHT-DUTY TRUCK"/>
    <x v="3"/>
    <s v="TRANSPORTATION"/>
    <x v="3"/>
    <s v="COMPRESSED PIPELINE GAS"/>
    <n v="241243.572987576"/>
  </r>
  <r>
    <n v="75907"/>
    <s v="REFERENCE ELECTRIFICATION - MODERATE TECHNOLOGY ADVANCEMENT"/>
    <x v="0"/>
    <s v="CNG LIGHT-DUTY TRUCK"/>
    <x v="3"/>
    <s v="TRANSPORTATION"/>
    <x v="3"/>
    <s v="LIQUID HYDROGEN"/>
    <n v="0"/>
  </r>
  <r>
    <n v="75908"/>
    <s v="REFERENCE ELECTRIFICATION - MODERATE TECHNOLOGY ADVANCEMENT"/>
    <x v="0"/>
    <s v="CNG LIGHT-DUTY TRUCK"/>
    <x v="4"/>
    <s v="TRANSPORTATION"/>
    <x v="3"/>
    <s v="GASOLINE FUEL"/>
    <n v="0"/>
  </r>
  <r>
    <n v="75909"/>
    <s v="REFERENCE ELECTRIFICATION - MODERATE TECHNOLOGY ADVANCEMENT"/>
    <x v="0"/>
    <s v="CNG LIGHT-DUTY TRUCK"/>
    <x v="4"/>
    <s v="TRANSPORTATION"/>
    <x v="3"/>
    <s v="ELECTRICITY"/>
    <n v="0"/>
  </r>
  <r>
    <n v="75910"/>
    <s v="REFERENCE ELECTRIFICATION - MODERATE TECHNOLOGY ADVANCEMENT"/>
    <x v="0"/>
    <s v="CNG LIGHT-DUTY TRUCK"/>
    <x v="4"/>
    <s v="TRANSPORTATION"/>
    <x v="3"/>
    <s v="DIESEL FUEL"/>
    <n v="0"/>
  </r>
  <r>
    <n v="75911"/>
    <s v="REFERENCE ELECTRIFICATION - MODERATE TECHNOLOGY ADVANCEMENT"/>
    <x v="0"/>
    <s v="CNG LIGHT-DUTY TRUCK"/>
    <x v="4"/>
    <s v="TRANSPORTATION"/>
    <x v="3"/>
    <s v="COMPRESSED PIPELINE GAS"/>
    <n v="2545457.89718002"/>
  </r>
  <r>
    <n v="75912"/>
    <s v="REFERENCE ELECTRIFICATION - MODERATE TECHNOLOGY ADVANCEMENT"/>
    <x v="0"/>
    <s v="CNG LIGHT-DUTY TRUCK"/>
    <x v="4"/>
    <s v="TRANSPORTATION"/>
    <x v="3"/>
    <s v="LIQUID HYDROGEN"/>
    <n v="0"/>
  </r>
  <r>
    <n v="75913"/>
    <s v="REFERENCE ELECTRIFICATION - MODERATE TECHNOLOGY ADVANCEMENT"/>
    <x v="0"/>
    <s v="CNG LIGHT-DUTY TRUCK"/>
    <x v="5"/>
    <s v="TRANSPORTATION"/>
    <x v="3"/>
    <s v="GASOLINE FUEL"/>
    <n v="0"/>
  </r>
  <r>
    <n v="75914"/>
    <s v="REFERENCE ELECTRIFICATION - MODERATE TECHNOLOGY ADVANCEMENT"/>
    <x v="0"/>
    <s v="CNG LIGHT-DUTY TRUCK"/>
    <x v="5"/>
    <s v="TRANSPORTATION"/>
    <x v="3"/>
    <s v="ELECTRICITY"/>
    <n v="0"/>
  </r>
  <r>
    <n v="75915"/>
    <s v="REFERENCE ELECTRIFICATION - MODERATE TECHNOLOGY ADVANCEMENT"/>
    <x v="0"/>
    <s v="CNG LIGHT-DUTY TRUCK"/>
    <x v="5"/>
    <s v="TRANSPORTATION"/>
    <x v="3"/>
    <s v="DIESEL FUEL"/>
    <n v="0"/>
  </r>
  <r>
    <n v="75916"/>
    <s v="REFERENCE ELECTRIFICATION - MODERATE TECHNOLOGY ADVANCEMENT"/>
    <x v="0"/>
    <s v="CNG LIGHT-DUTY TRUCK"/>
    <x v="5"/>
    <s v="TRANSPORTATION"/>
    <x v="3"/>
    <s v="COMPRESSED PIPELINE GAS"/>
    <n v="390048.021502827"/>
  </r>
  <r>
    <n v="75917"/>
    <s v="REFERENCE ELECTRIFICATION - MODERATE TECHNOLOGY ADVANCEMENT"/>
    <x v="0"/>
    <s v="CNG LIGHT-DUTY TRUCK"/>
    <x v="5"/>
    <s v="TRANSPORTATION"/>
    <x v="3"/>
    <s v="LIQUID HYDROGEN"/>
    <n v="0"/>
  </r>
  <r>
    <n v="75918"/>
    <s v="REFERENCE ELECTRIFICATION - MODERATE TECHNOLOGY ADVANCEMENT"/>
    <x v="0"/>
    <s v="CNG LIGHT-DUTY TRUCK"/>
    <x v="6"/>
    <s v="TRANSPORTATION"/>
    <x v="3"/>
    <s v="GASOLINE FUEL"/>
    <n v="0"/>
  </r>
  <r>
    <n v="75919"/>
    <s v="REFERENCE ELECTRIFICATION - MODERATE TECHNOLOGY ADVANCEMENT"/>
    <x v="0"/>
    <s v="CNG LIGHT-DUTY TRUCK"/>
    <x v="6"/>
    <s v="TRANSPORTATION"/>
    <x v="3"/>
    <s v="ELECTRICITY"/>
    <n v="0"/>
  </r>
  <r>
    <n v="75920"/>
    <s v="REFERENCE ELECTRIFICATION - MODERATE TECHNOLOGY ADVANCEMENT"/>
    <x v="0"/>
    <s v="CNG LIGHT-DUTY TRUCK"/>
    <x v="6"/>
    <s v="TRANSPORTATION"/>
    <x v="3"/>
    <s v="DIESEL FUEL"/>
    <n v="0"/>
  </r>
  <r>
    <n v="75921"/>
    <s v="REFERENCE ELECTRIFICATION - MODERATE TECHNOLOGY ADVANCEMENT"/>
    <x v="0"/>
    <s v="CNG LIGHT-DUTY TRUCK"/>
    <x v="6"/>
    <s v="TRANSPORTATION"/>
    <x v="3"/>
    <s v="COMPRESSED PIPELINE GAS"/>
    <n v="261535.089198846"/>
  </r>
  <r>
    <n v="75922"/>
    <s v="REFERENCE ELECTRIFICATION - MODERATE TECHNOLOGY ADVANCEMENT"/>
    <x v="0"/>
    <s v="CNG LIGHT-DUTY TRUCK"/>
    <x v="6"/>
    <s v="TRANSPORTATION"/>
    <x v="3"/>
    <s v="LIQUID HYDROGEN"/>
    <n v="0"/>
  </r>
  <r>
    <n v="75923"/>
    <s v="REFERENCE ELECTRIFICATION - MODERATE TECHNOLOGY ADVANCEMENT"/>
    <x v="0"/>
    <s v="CNG LIGHT-DUTY TRUCK"/>
    <x v="7"/>
    <s v="TRANSPORTATION"/>
    <x v="3"/>
    <s v="GASOLINE FUEL"/>
    <n v="0"/>
  </r>
  <r>
    <n v="75924"/>
    <s v="REFERENCE ELECTRIFICATION - MODERATE TECHNOLOGY ADVANCEMENT"/>
    <x v="0"/>
    <s v="CNG LIGHT-DUTY TRUCK"/>
    <x v="7"/>
    <s v="TRANSPORTATION"/>
    <x v="3"/>
    <s v="ELECTRICITY"/>
    <n v="0"/>
  </r>
  <r>
    <n v="75925"/>
    <s v="REFERENCE ELECTRIFICATION - MODERATE TECHNOLOGY ADVANCEMENT"/>
    <x v="0"/>
    <s v="CNG LIGHT-DUTY TRUCK"/>
    <x v="7"/>
    <s v="TRANSPORTATION"/>
    <x v="3"/>
    <s v="DIESEL FUEL"/>
    <n v="0"/>
  </r>
  <r>
    <n v="75926"/>
    <s v="REFERENCE ELECTRIFICATION - MODERATE TECHNOLOGY ADVANCEMENT"/>
    <x v="0"/>
    <s v="CNG LIGHT-DUTY TRUCK"/>
    <x v="7"/>
    <s v="TRANSPORTATION"/>
    <x v="3"/>
    <s v="COMPRESSED PIPELINE GAS"/>
    <n v="51856.0952881517"/>
  </r>
  <r>
    <n v="75927"/>
    <s v="REFERENCE ELECTRIFICATION - MODERATE TECHNOLOGY ADVANCEMENT"/>
    <x v="0"/>
    <s v="CNG LIGHT-DUTY TRUCK"/>
    <x v="7"/>
    <s v="TRANSPORTATION"/>
    <x v="3"/>
    <s v="LIQUID HYDROGEN"/>
    <n v="0"/>
  </r>
  <r>
    <n v="75928"/>
    <s v="REFERENCE ELECTRIFICATION - MODERATE TECHNOLOGY ADVANCEMENT"/>
    <x v="0"/>
    <s v="CNG LIGHT-DUTY TRUCK"/>
    <x v="8"/>
    <s v="TRANSPORTATION"/>
    <x v="3"/>
    <s v="GASOLINE FUEL"/>
    <n v="0"/>
  </r>
  <r>
    <n v="75929"/>
    <s v="REFERENCE ELECTRIFICATION - MODERATE TECHNOLOGY ADVANCEMENT"/>
    <x v="0"/>
    <s v="CNG LIGHT-DUTY TRUCK"/>
    <x v="8"/>
    <s v="TRANSPORTATION"/>
    <x v="3"/>
    <s v="ELECTRICITY"/>
    <n v="0"/>
  </r>
  <r>
    <n v="75930"/>
    <s v="REFERENCE ELECTRIFICATION - MODERATE TECHNOLOGY ADVANCEMENT"/>
    <x v="0"/>
    <s v="CNG LIGHT-DUTY TRUCK"/>
    <x v="8"/>
    <s v="TRANSPORTATION"/>
    <x v="3"/>
    <s v="DIESEL FUEL"/>
    <n v="0"/>
  </r>
  <r>
    <n v="75931"/>
    <s v="REFERENCE ELECTRIFICATION - MODERATE TECHNOLOGY ADVANCEMENT"/>
    <x v="0"/>
    <s v="CNG LIGHT-DUTY TRUCK"/>
    <x v="8"/>
    <s v="TRANSPORTATION"/>
    <x v="3"/>
    <s v="COMPRESSED PIPELINE GAS"/>
    <n v="51519.8877523944"/>
  </r>
  <r>
    <n v="75932"/>
    <s v="REFERENCE ELECTRIFICATION - MODERATE TECHNOLOGY ADVANCEMENT"/>
    <x v="0"/>
    <s v="CNG LIGHT-DUTY TRUCK"/>
    <x v="8"/>
    <s v="TRANSPORTATION"/>
    <x v="3"/>
    <s v="LIQUID HYDROGEN"/>
    <n v="0"/>
  </r>
  <r>
    <n v="75933"/>
    <s v="REFERENCE ELECTRIFICATION - MODERATE TECHNOLOGY ADVANCEMENT"/>
    <x v="0"/>
    <s v="CNG LIGHT-DUTY TRUCK"/>
    <x v="9"/>
    <s v="TRANSPORTATION"/>
    <x v="3"/>
    <s v="GASOLINE FUEL"/>
    <n v="0"/>
  </r>
  <r>
    <n v="75934"/>
    <s v="REFERENCE ELECTRIFICATION - MODERATE TECHNOLOGY ADVANCEMENT"/>
    <x v="0"/>
    <s v="CNG LIGHT-DUTY TRUCK"/>
    <x v="9"/>
    <s v="TRANSPORTATION"/>
    <x v="3"/>
    <s v="ELECTRICITY"/>
    <n v="0"/>
  </r>
  <r>
    <n v="75935"/>
    <s v="REFERENCE ELECTRIFICATION - MODERATE TECHNOLOGY ADVANCEMENT"/>
    <x v="0"/>
    <s v="CNG LIGHT-DUTY TRUCK"/>
    <x v="9"/>
    <s v="TRANSPORTATION"/>
    <x v="3"/>
    <s v="DIESEL FUEL"/>
    <n v="0"/>
  </r>
  <r>
    <n v="75936"/>
    <s v="REFERENCE ELECTRIFICATION - MODERATE TECHNOLOGY ADVANCEMENT"/>
    <x v="0"/>
    <s v="CNG LIGHT-DUTY TRUCK"/>
    <x v="9"/>
    <s v="TRANSPORTATION"/>
    <x v="3"/>
    <s v="COMPRESSED PIPELINE GAS"/>
    <n v="1553428.24704281"/>
  </r>
  <r>
    <n v="75937"/>
    <s v="REFERENCE ELECTRIFICATION - MODERATE TECHNOLOGY ADVANCEMENT"/>
    <x v="0"/>
    <s v="CNG LIGHT-DUTY TRUCK"/>
    <x v="9"/>
    <s v="TRANSPORTATION"/>
    <x v="3"/>
    <s v="LIQUID HYDROGEN"/>
    <n v="0"/>
  </r>
  <r>
    <n v="75938"/>
    <s v="REFERENCE ELECTRIFICATION - MODERATE TECHNOLOGY ADVANCEMENT"/>
    <x v="0"/>
    <s v="CNG LIGHT-DUTY TRUCK"/>
    <x v="10"/>
    <s v="TRANSPORTATION"/>
    <x v="3"/>
    <s v="GASOLINE FUEL"/>
    <n v="0"/>
  </r>
  <r>
    <n v="75939"/>
    <s v="REFERENCE ELECTRIFICATION - MODERATE TECHNOLOGY ADVANCEMENT"/>
    <x v="0"/>
    <s v="CNG LIGHT-DUTY TRUCK"/>
    <x v="10"/>
    <s v="TRANSPORTATION"/>
    <x v="3"/>
    <s v="ELECTRICITY"/>
    <n v="0"/>
  </r>
  <r>
    <n v="75940"/>
    <s v="REFERENCE ELECTRIFICATION - MODERATE TECHNOLOGY ADVANCEMENT"/>
    <x v="0"/>
    <s v="CNG LIGHT-DUTY TRUCK"/>
    <x v="10"/>
    <s v="TRANSPORTATION"/>
    <x v="3"/>
    <s v="DIESEL FUEL"/>
    <n v="0"/>
  </r>
  <r>
    <n v="75941"/>
    <s v="REFERENCE ELECTRIFICATION - MODERATE TECHNOLOGY ADVANCEMENT"/>
    <x v="0"/>
    <s v="CNG LIGHT-DUTY TRUCK"/>
    <x v="10"/>
    <s v="TRANSPORTATION"/>
    <x v="3"/>
    <s v="COMPRESSED PIPELINE GAS"/>
    <n v="861262.106000373"/>
  </r>
  <r>
    <n v="75942"/>
    <s v="REFERENCE ELECTRIFICATION - MODERATE TECHNOLOGY ADVANCEMENT"/>
    <x v="0"/>
    <s v="CNG LIGHT-DUTY TRUCK"/>
    <x v="10"/>
    <s v="TRANSPORTATION"/>
    <x v="3"/>
    <s v="LIQUID HYDROGEN"/>
    <n v="0"/>
  </r>
  <r>
    <n v="75943"/>
    <s v="REFERENCE ELECTRIFICATION - MODERATE TECHNOLOGY ADVANCEMENT"/>
    <x v="0"/>
    <s v="CNG LIGHT-DUTY TRUCK"/>
    <x v="11"/>
    <s v="TRANSPORTATION"/>
    <x v="3"/>
    <s v="GASOLINE FUEL"/>
    <n v="0"/>
  </r>
  <r>
    <n v="75944"/>
    <s v="REFERENCE ELECTRIFICATION - MODERATE TECHNOLOGY ADVANCEMENT"/>
    <x v="0"/>
    <s v="CNG LIGHT-DUTY TRUCK"/>
    <x v="11"/>
    <s v="TRANSPORTATION"/>
    <x v="3"/>
    <s v="ELECTRICITY"/>
    <n v="0"/>
  </r>
  <r>
    <n v="75945"/>
    <s v="REFERENCE ELECTRIFICATION - MODERATE TECHNOLOGY ADVANCEMENT"/>
    <x v="0"/>
    <s v="CNG LIGHT-DUTY TRUCK"/>
    <x v="11"/>
    <s v="TRANSPORTATION"/>
    <x v="3"/>
    <s v="DIESEL FUEL"/>
    <n v="0"/>
  </r>
  <r>
    <n v="75946"/>
    <s v="REFERENCE ELECTRIFICATION - MODERATE TECHNOLOGY ADVANCEMENT"/>
    <x v="0"/>
    <s v="CNG LIGHT-DUTY TRUCK"/>
    <x v="11"/>
    <s v="TRANSPORTATION"/>
    <x v="3"/>
    <s v="COMPRESSED PIPELINE GAS"/>
    <n v="85675.2820340902"/>
  </r>
  <r>
    <n v="75947"/>
    <s v="REFERENCE ELECTRIFICATION - MODERATE TECHNOLOGY ADVANCEMENT"/>
    <x v="0"/>
    <s v="CNG LIGHT-DUTY TRUCK"/>
    <x v="11"/>
    <s v="TRANSPORTATION"/>
    <x v="3"/>
    <s v="LIQUID HYDROGEN"/>
    <n v="0"/>
  </r>
  <r>
    <n v="75948"/>
    <s v="REFERENCE ELECTRIFICATION - MODERATE TECHNOLOGY ADVANCEMENT"/>
    <x v="0"/>
    <s v="CNG LIGHT-DUTY TRUCK"/>
    <x v="12"/>
    <s v="TRANSPORTATION"/>
    <x v="3"/>
    <s v="GASOLINE FUEL"/>
    <n v="0"/>
  </r>
  <r>
    <n v="75949"/>
    <s v="REFERENCE ELECTRIFICATION - MODERATE TECHNOLOGY ADVANCEMENT"/>
    <x v="0"/>
    <s v="CNG LIGHT-DUTY TRUCK"/>
    <x v="12"/>
    <s v="TRANSPORTATION"/>
    <x v="3"/>
    <s v="ELECTRICITY"/>
    <n v="0"/>
  </r>
  <r>
    <n v="75950"/>
    <s v="REFERENCE ELECTRIFICATION - MODERATE TECHNOLOGY ADVANCEMENT"/>
    <x v="0"/>
    <s v="CNG LIGHT-DUTY TRUCK"/>
    <x v="12"/>
    <s v="TRANSPORTATION"/>
    <x v="3"/>
    <s v="DIESEL FUEL"/>
    <n v="0"/>
  </r>
  <r>
    <n v="75951"/>
    <s v="REFERENCE ELECTRIFICATION - MODERATE TECHNOLOGY ADVANCEMENT"/>
    <x v="0"/>
    <s v="CNG LIGHT-DUTY TRUCK"/>
    <x v="12"/>
    <s v="TRANSPORTATION"/>
    <x v="3"/>
    <s v="COMPRESSED PIPELINE GAS"/>
    <n v="119494.481039983"/>
  </r>
  <r>
    <n v="75952"/>
    <s v="REFERENCE ELECTRIFICATION - MODERATE TECHNOLOGY ADVANCEMENT"/>
    <x v="0"/>
    <s v="CNG LIGHT-DUTY TRUCK"/>
    <x v="12"/>
    <s v="TRANSPORTATION"/>
    <x v="3"/>
    <s v="LIQUID HYDROGEN"/>
    <n v="0"/>
  </r>
  <r>
    <n v="75953"/>
    <s v="REFERENCE ELECTRIFICATION - MODERATE TECHNOLOGY ADVANCEMENT"/>
    <x v="0"/>
    <s v="CNG LIGHT-DUTY TRUCK"/>
    <x v="13"/>
    <s v="TRANSPORTATION"/>
    <x v="3"/>
    <s v="GASOLINE FUEL"/>
    <n v="0"/>
  </r>
  <r>
    <n v="75954"/>
    <s v="REFERENCE ELECTRIFICATION - MODERATE TECHNOLOGY ADVANCEMENT"/>
    <x v="0"/>
    <s v="CNG LIGHT-DUTY TRUCK"/>
    <x v="13"/>
    <s v="TRANSPORTATION"/>
    <x v="3"/>
    <s v="ELECTRICITY"/>
    <n v="0"/>
  </r>
  <r>
    <n v="75955"/>
    <s v="REFERENCE ELECTRIFICATION - MODERATE TECHNOLOGY ADVANCEMENT"/>
    <x v="0"/>
    <s v="CNG LIGHT-DUTY TRUCK"/>
    <x v="13"/>
    <s v="TRANSPORTATION"/>
    <x v="3"/>
    <s v="DIESEL FUEL"/>
    <n v="0"/>
  </r>
  <r>
    <n v="75956"/>
    <s v="REFERENCE ELECTRIFICATION - MODERATE TECHNOLOGY ADVANCEMENT"/>
    <x v="0"/>
    <s v="CNG LIGHT-DUTY TRUCK"/>
    <x v="13"/>
    <s v="TRANSPORTATION"/>
    <x v="3"/>
    <s v="COMPRESSED PIPELINE GAS"/>
    <n v="773332.204731202"/>
  </r>
  <r>
    <n v="75957"/>
    <s v="REFERENCE ELECTRIFICATION - MODERATE TECHNOLOGY ADVANCEMENT"/>
    <x v="0"/>
    <s v="CNG LIGHT-DUTY TRUCK"/>
    <x v="13"/>
    <s v="TRANSPORTATION"/>
    <x v="3"/>
    <s v="LIQUID HYDROGEN"/>
    <n v="0"/>
  </r>
  <r>
    <n v="75958"/>
    <s v="REFERENCE ELECTRIFICATION - MODERATE TECHNOLOGY ADVANCEMENT"/>
    <x v="0"/>
    <s v="CNG LIGHT-DUTY TRUCK"/>
    <x v="14"/>
    <s v="TRANSPORTATION"/>
    <x v="3"/>
    <s v="GASOLINE FUEL"/>
    <n v="0"/>
  </r>
  <r>
    <n v="75959"/>
    <s v="REFERENCE ELECTRIFICATION - MODERATE TECHNOLOGY ADVANCEMENT"/>
    <x v="0"/>
    <s v="CNG LIGHT-DUTY TRUCK"/>
    <x v="14"/>
    <s v="TRANSPORTATION"/>
    <x v="3"/>
    <s v="ELECTRICITY"/>
    <n v="0"/>
  </r>
  <r>
    <n v="75960"/>
    <s v="REFERENCE ELECTRIFICATION - MODERATE TECHNOLOGY ADVANCEMENT"/>
    <x v="0"/>
    <s v="CNG LIGHT-DUTY TRUCK"/>
    <x v="14"/>
    <s v="TRANSPORTATION"/>
    <x v="3"/>
    <s v="DIESEL FUEL"/>
    <n v="0"/>
  </r>
  <r>
    <n v="75961"/>
    <s v="REFERENCE ELECTRIFICATION - MODERATE TECHNOLOGY ADVANCEMENT"/>
    <x v="0"/>
    <s v="CNG LIGHT-DUTY TRUCK"/>
    <x v="14"/>
    <s v="TRANSPORTATION"/>
    <x v="3"/>
    <s v="COMPRESSED PIPELINE GAS"/>
    <n v="583944.725643732"/>
  </r>
  <r>
    <n v="75962"/>
    <s v="REFERENCE ELECTRIFICATION - MODERATE TECHNOLOGY ADVANCEMENT"/>
    <x v="0"/>
    <s v="CNG LIGHT-DUTY TRUCK"/>
    <x v="14"/>
    <s v="TRANSPORTATION"/>
    <x v="3"/>
    <s v="LIQUID HYDROGEN"/>
    <n v="0"/>
  </r>
  <r>
    <n v="75963"/>
    <s v="REFERENCE ELECTRIFICATION - MODERATE TECHNOLOGY ADVANCEMENT"/>
    <x v="0"/>
    <s v="CNG LIGHT-DUTY TRUCK"/>
    <x v="15"/>
    <s v="TRANSPORTATION"/>
    <x v="3"/>
    <s v="GASOLINE FUEL"/>
    <n v="0"/>
  </r>
  <r>
    <n v="75964"/>
    <s v="REFERENCE ELECTRIFICATION - MODERATE TECHNOLOGY ADVANCEMENT"/>
    <x v="0"/>
    <s v="CNG LIGHT-DUTY TRUCK"/>
    <x v="15"/>
    <s v="TRANSPORTATION"/>
    <x v="3"/>
    <s v="ELECTRICITY"/>
    <n v="0"/>
  </r>
  <r>
    <n v="75965"/>
    <s v="REFERENCE ELECTRIFICATION - MODERATE TECHNOLOGY ADVANCEMENT"/>
    <x v="0"/>
    <s v="CNG LIGHT-DUTY TRUCK"/>
    <x v="15"/>
    <s v="TRANSPORTATION"/>
    <x v="3"/>
    <s v="DIESEL FUEL"/>
    <n v="0"/>
  </r>
  <r>
    <n v="75966"/>
    <s v="REFERENCE ELECTRIFICATION - MODERATE TECHNOLOGY ADVANCEMENT"/>
    <x v="0"/>
    <s v="CNG LIGHT-DUTY TRUCK"/>
    <x v="15"/>
    <s v="TRANSPORTATION"/>
    <x v="3"/>
    <s v="COMPRESSED PIPELINE GAS"/>
    <n v="234479.734019251"/>
  </r>
  <r>
    <n v="75967"/>
    <s v="REFERENCE ELECTRIFICATION - MODERATE TECHNOLOGY ADVANCEMENT"/>
    <x v="0"/>
    <s v="CNG LIGHT-DUTY TRUCK"/>
    <x v="15"/>
    <s v="TRANSPORTATION"/>
    <x v="3"/>
    <s v="LIQUID HYDROGEN"/>
    <n v="0"/>
  </r>
  <r>
    <n v="75968"/>
    <s v="REFERENCE ELECTRIFICATION - MODERATE TECHNOLOGY ADVANCEMENT"/>
    <x v="0"/>
    <s v="CNG LIGHT-DUTY TRUCK"/>
    <x v="16"/>
    <s v="TRANSPORTATION"/>
    <x v="3"/>
    <s v="GASOLINE FUEL"/>
    <n v="0"/>
  </r>
  <r>
    <n v="75969"/>
    <s v="REFERENCE ELECTRIFICATION - MODERATE TECHNOLOGY ADVANCEMENT"/>
    <x v="0"/>
    <s v="CNG LIGHT-DUTY TRUCK"/>
    <x v="16"/>
    <s v="TRANSPORTATION"/>
    <x v="3"/>
    <s v="ELECTRICITY"/>
    <n v="0"/>
  </r>
  <r>
    <n v="75970"/>
    <s v="REFERENCE ELECTRIFICATION - MODERATE TECHNOLOGY ADVANCEMENT"/>
    <x v="0"/>
    <s v="CNG LIGHT-DUTY TRUCK"/>
    <x v="16"/>
    <s v="TRANSPORTATION"/>
    <x v="3"/>
    <s v="DIESEL FUEL"/>
    <n v="0"/>
  </r>
  <r>
    <n v="75971"/>
    <s v="REFERENCE ELECTRIFICATION - MODERATE TECHNOLOGY ADVANCEMENT"/>
    <x v="0"/>
    <s v="CNG LIGHT-DUTY TRUCK"/>
    <x v="16"/>
    <s v="TRANSPORTATION"/>
    <x v="3"/>
    <s v="COMPRESSED PIPELINE GAS"/>
    <n v="223206.670922323"/>
  </r>
  <r>
    <n v="75972"/>
    <s v="REFERENCE ELECTRIFICATION - MODERATE TECHNOLOGY ADVANCEMENT"/>
    <x v="0"/>
    <s v="CNG LIGHT-DUTY TRUCK"/>
    <x v="16"/>
    <s v="TRANSPORTATION"/>
    <x v="3"/>
    <s v="LIQUID HYDROGEN"/>
    <n v="0"/>
  </r>
  <r>
    <n v="75973"/>
    <s v="REFERENCE ELECTRIFICATION - MODERATE TECHNOLOGY ADVANCEMENT"/>
    <x v="0"/>
    <s v="CNG LIGHT-DUTY TRUCK"/>
    <x v="17"/>
    <s v="TRANSPORTATION"/>
    <x v="3"/>
    <s v="GASOLINE FUEL"/>
    <n v="0"/>
  </r>
  <r>
    <n v="75974"/>
    <s v="REFERENCE ELECTRIFICATION - MODERATE TECHNOLOGY ADVANCEMENT"/>
    <x v="0"/>
    <s v="CNG LIGHT-DUTY TRUCK"/>
    <x v="17"/>
    <s v="TRANSPORTATION"/>
    <x v="3"/>
    <s v="ELECTRICITY"/>
    <n v="0"/>
  </r>
  <r>
    <n v="75975"/>
    <s v="REFERENCE ELECTRIFICATION - MODERATE TECHNOLOGY ADVANCEMENT"/>
    <x v="0"/>
    <s v="CNG LIGHT-DUTY TRUCK"/>
    <x v="17"/>
    <s v="TRANSPORTATION"/>
    <x v="3"/>
    <s v="DIESEL FUEL"/>
    <n v="0"/>
  </r>
  <r>
    <n v="75976"/>
    <s v="REFERENCE ELECTRIFICATION - MODERATE TECHNOLOGY ADVANCEMENT"/>
    <x v="0"/>
    <s v="CNG LIGHT-DUTY TRUCK"/>
    <x v="17"/>
    <s v="TRANSPORTATION"/>
    <x v="3"/>
    <s v="COMPRESSED PIPELINE GAS"/>
    <n v="362992.667711045"/>
  </r>
  <r>
    <n v="75977"/>
    <s v="REFERENCE ELECTRIFICATION - MODERATE TECHNOLOGY ADVANCEMENT"/>
    <x v="0"/>
    <s v="CNG LIGHT-DUTY TRUCK"/>
    <x v="17"/>
    <s v="TRANSPORTATION"/>
    <x v="3"/>
    <s v="LIQUID HYDROGEN"/>
    <n v="0"/>
  </r>
  <r>
    <n v="75978"/>
    <s v="REFERENCE ELECTRIFICATION - MODERATE TECHNOLOGY ADVANCEMENT"/>
    <x v="0"/>
    <s v="CNG LIGHT-DUTY TRUCK"/>
    <x v="18"/>
    <s v="TRANSPORTATION"/>
    <x v="3"/>
    <s v="GASOLINE FUEL"/>
    <n v="0"/>
  </r>
  <r>
    <n v="75979"/>
    <s v="REFERENCE ELECTRIFICATION - MODERATE TECHNOLOGY ADVANCEMENT"/>
    <x v="0"/>
    <s v="CNG LIGHT-DUTY TRUCK"/>
    <x v="18"/>
    <s v="TRANSPORTATION"/>
    <x v="3"/>
    <s v="ELECTRICITY"/>
    <n v="0"/>
  </r>
  <r>
    <n v="75980"/>
    <s v="REFERENCE ELECTRIFICATION - MODERATE TECHNOLOGY ADVANCEMENT"/>
    <x v="0"/>
    <s v="CNG LIGHT-DUTY TRUCK"/>
    <x v="18"/>
    <s v="TRANSPORTATION"/>
    <x v="3"/>
    <s v="DIESEL FUEL"/>
    <n v="0"/>
  </r>
  <r>
    <n v="75981"/>
    <s v="REFERENCE ELECTRIFICATION - MODERATE TECHNOLOGY ADVANCEMENT"/>
    <x v="0"/>
    <s v="CNG LIGHT-DUTY TRUCK"/>
    <x v="18"/>
    <s v="TRANSPORTATION"/>
    <x v="3"/>
    <s v="COMPRESSED PIPELINE GAS"/>
    <n v="344955.765183103"/>
  </r>
  <r>
    <n v="75982"/>
    <s v="REFERENCE ELECTRIFICATION - MODERATE TECHNOLOGY ADVANCEMENT"/>
    <x v="0"/>
    <s v="CNG LIGHT-DUTY TRUCK"/>
    <x v="18"/>
    <s v="TRANSPORTATION"/>
    <x v="3"/>
    <s v="LIQUID HYDROGEN"/>
    <n v="0"/>
  </r>
  <r>
    <n v="75983"/>
    <s v="REFERENCE ELECTRIFICATION - MODERATE TECHNOLOGY ADVANCEMENT"/>
    <x v="0"/>
    <s v="CNG LIGHT-DUTY TRUCK"/>
    <x v="19"/>
    <s v="TRANSPORTATION"/>
    <x v="3"/>
    <s v="GASOLINE FUEL"/>
    <n v="0"/>
  </r>
  <r>
    <n v="75984"/>
    <s v="REFERENCE ELECTRIFICATION - MODERATE TECHNOLOGY ADVANCEMENT"/>
    <x v="0"/>
    <s v="CNG LIGHT-DUTY TRUCK"/>
    <x v="19"/>
    <s v="TRANSPORTATION"/>
    <x v="3"/>
    <s v="ELECTRICITY"/>
    <n v="0"/>
  </r>
  <r>
    <n v="75985"/>
    <s v="REFERENCE ELECTRIFICATION - MODERATE TECHNOLOGY ADVANCEMENT"/>
    <x v="0"/>
    <s v="CNG LIGHT-DUTY TRUCK"/>
    <x v="19"/>
    <s v="TRANSPORTATION"/>
    <x v="3"/>
    <s v="DIESEL FUEL"/>
    <n v="0"/>
  </r>
  <r>
    <n v="75986"/>
    <s v="REFERENCE ELECTRIFICATION - MODERATE TECHNOLOGY ADVANCEMENT"/>
    <x v="0"/>
    <s v="CNG LIGHT-DUTY TRUCK"/>
    <x v="19"/>
    <s v="TRANSPORTATION"/>
    <x v="3"/>
    <s v="COMPRESSED PIPELINE GAS"/>
    <n v="114985.254829716"/>
  </r>
  <r>
    <n v="75987"/>
    <s v="REFERENCE ELECTRIFICATION - MODERATE TECHNOLOGY ADVANCEMENT"/>
    <x v="0"/>
    <s v="CNG LIGHT-DUTY TRUCK"/>
    <x v="19"/>
    <s v="TRANSPORTATION"/>
    <x v="3"/>
    <s v="LIQUID HYDROGEN"/>
    <n v="0"/>
  </r>
  <r>
    <n v="75988"/>
    <s v="REFERENCE ELECTRIFICATION - MODERATE TECHNOLOGY ADVANCEMENT"/>
    <x v="0"/>
    <s v="CNG LIGHT-DUTY TRUCK"/>
    <x v="20"/>
    <s v="TRANSPORTATION"/>
    <x v="3"/>
    <s v="GASOLINE FUEL"/>
    <n v="0"/>
  </r>
  <r>
    <n v="75989"/>
    <s v="REFERENCE ELECTRIFICATION - MODERATE TECHNOLOGY ADVANCEMENT"/>
    <x v="0"/>
    <s v="CNG LIGHT-DUTY TRUCK"/>
    <x v="20"/>
    <s v="TRANSPORTATION"/>
    <x v="3"/>
    <s v="ELECTRICITY"/>
    <n v="0"/>
  </r>
  <r>
    <n v="75990"/>
    <s v="REFERENCE ELECTRIFICATION - MODERATE TECHNOLOGY ADVANCEMENT"/>
    <x v="0"/>
    <s v="CNG LIGHT-DUTY TRUCK"/>
    <x v="20"/>
    <s v="TRANSPORTATION"/>
    <x v="3"/>
    <s v="DIESEL FUEL"/>
    <n v="0"/>
  </r>
  <r>
    <n v="75991"/>
    <s v="REFERENCE ELECTRIFICATION - MODERATE TECHNOLOGY ADVANCEMENT"/>
    <x v="0"/>
    <s v="CNG LIGHT-DUTY TRUCK"/>
    <x v="20"/>
    <s v="TRANSPORTATION"/>
    <x v="3"/>
    <s v="COMPRESSED PIPELINE GAS"/>
    <n v="453177.18081306"/>
  </r>
  <r>
    <n v="75992"/>
    <s v="REFERENCE ELECTRIFICATION - MODERATE TECHNOLOGY ADVANCEMENT"/>
    <x v="0"/>
    <s v="CNG LIGHT-DUTY TRUCK"/>
    <x v="20"/>
    <s v="TRANSPORTATION"/>
    <x v="3"/>
    <s v="LIQUID HYDROGEN"/>
    <n v="0"/>
  </r>
  <r>
    <n v="75993"/>
    <s v="REFERENCE ELECTRIFICATION - MODERATE TECHNOLOGY ADVANCEMENT"/>
    <x v="0"/>
    <s v="CNG LIGHT-DUTY TRUCK"/>
    <x v="21"/>
    <s v="TRANSPORTATION"/>
    <x v="3"/>
    <s v="GASOLINE FUEL"/>
    <n v="0"/>
  </r>
  <r>
    <n v="75994"/>
    <s v="REFERENCE ELECTRIFICATION - MODERATE TECHNOLOGY ADVANCEMENT"/>
    <x v="0"/>
    <s v="CNG LIGHT-DUTY TRUCK"/>
    <x v="21"/>
    <s v="TRANSPORTATION"/>
    <x v="3"/>
    <s v="ELECTRICITY"/>
    <n v="0"/>
  </r>
  <r>
    <n v="75995"/>
    <s v="REFERENCE ELECTRIFICATION - MODERATE TECHNOLOGY ADVANCEMENT"/>
    <x v="0"/>
    <s v="CNG LIGHT-DUTY TRUCK"/>
    <x v="21"/>
    <s v="TRANSPORTATION"/>
    <x v="3"/>
    <s v="DIESEL FUEL"/>
    <n v="0"/>
  </r>
  <r>
    <n v="75996"/>
    <s v="REFERENCE ELECTRIFICATION - MODERATE TECHNOLOGY ADVANCEMENT"/>
    <x v="0"/>
    <s v="CNG LIGHT-DUTY TRUCK"/>
    <x v="21"/>
    <s v="TRANSPORTATION"/>
    <x v="3"/>
    <s v="COMPRESSED PIPELINE GAS"/>
    <n v="477977.922540712"/>
  </r>
  <r>
    <n v="75997"/>
    <s v="REFERENCE ELECTRIFICATION - MODERATE TECHNOLOGY ADVANCEMENT"/>
    <x v="0"/>
    <s v="CNG LIGHT-DUTY TRUCK"/>
    <x v="21"/>
    <s v="TRANSPORTATION"/>
    <x v="3"/>
    <s v="LIQUID HYDROGEN"/>
    <n v="0"/>
  </r>
  <r>
    <n v="75998"/>
    <s v="REFERENCE ELECTRIFICATION - MODERATE TECHNOLOGY ADVANCEMENT"/>
    <x v="0"/>
    <s v="CNG LIGHT-DUTY TRUCK"/>
    <x v="22"/>
    <s v="TRANSPORTATION"/>
    <x v="3"/>
    <s v="GASOLINE FUEL"/>
    <n v="0"/>
  </r>
  <r>
    <n v="75999"/>
    <s v="REFERENCE ELECTRIFICATION - MODERATE TECHNOLOGY ADVANCEMENT"/>
    <x v="0"/>
    <s v="CNG LIGHT-DUTY TRUCK"/>
    <x v="22"/>
    <s v="TRANSPORTATION"/>
    <x v="3"/>
    <s v="ELECTRICITY"/>
    <n v="0"/>
  </r>
  <r>
    <n v="76000"/>
    <s v="REFERENCE ELECTRIFICATION - MODERATE TECHNOLOGY ADVANCEMENT"/>
    <x v="0"/>
    <s v="CNG LIGHT-DUTY TRUCK"/>
    <x v="22"/>
    <s v="TRANSPORTATION"/>
    <x v="3"/>
    <s v="DIESEL FUEL"/>
    <n v="0"/>
  </r>
  <r>
    <n v="76001"/>
    <s v="REFERENCE ELECTRIFICATION - MODERATE TECHNOLOGY ADVANCEMENT"/>
    <x v="0"/>
    <s v="CNG LIGHT-DUTY TRUCK"/>
    <x v="22"/>
    <s v="TRANSPORTATION"/>
    <x v="3"/>
    <s v="COMPRESSED PIPELINE GAS"/>
    <n v="777841.429784862"/>
  </r>
  <r>
    <n v="76002"/>
    <s v="REFERENCE ELECTRIFICATION - MODERATE TECHNOLOGY ADVANCEMENT"/>
    <x v="0"/>
    <s v="CNG LIGHT-DUTY TRUCK"/>
    <x v="22"/>
    <s v="TRANSPORTATION"/>
    <x v="3"/>
    <s v="LIQUID HYDROGEN"/>
    <n v="0"/>
  </r>
  <r>
    <n v="76003"/>
    <s v="REFERENCE ELECTRIFICATION - MODERATE TECHNOLOGY ADVANCEMENT"/>
    <x v="0"/>
    <s v="CNG LIGHT-DUTY TRUCK"/>
    <x v="23"/>
    <s v="TRANSPORTATION"/>
    <x v="3"/>
    <s v="GASOLINE FUEL"/>
    <n v="0"/>
  </r>
  <r>
    <n v="76004"/>
    <s v="REFERENCE ELECTRIFICATION - MODERATE TECHNOLOGY ADVANCEMENT"/>
    <x v="0"/>
    <s v="CNG LIGHT-DUTY TRUCK"/>
    <x v="23"/>
    <s v="TRANSPORTATION"/>
    <x v="3"/>
    <s v="ELECTRICITY"/>
    <n v="0"/>
  </r>
  <r>
    <n v="76005"/>
    <s v="REFERENCE ELECTRIFICATION - MODERATE TECHNOLOGY ADVANCEMENT"/>
    <x v="0"/>
    <s v="CNG LIGHT-DUTY TRUCK"/>
    <x v="23"/>
    <s v="TRANSPORTATION"/>
    <x v="3"/>
    <s v="DIESEL FUEL"/>
    <n v="0"/>
  </r>
  <r>
    <n v="76006"/>
    <s v="REFERENCE ELECTRIFICATION - MODERATE TECHNOLOGY ADVANCEMENT"/>
    <x v="0"/>
    <s v="CNG LIGHT-DUTY TRUCK"/>
    <x v="23"/>
    <s v="TRANSPORTATION"/>
    <x v="3"/>
    <s v="COMPRESSED PIPELINE GAS"/>
    <n v="466704.858518612"/>
  </r>
  <r>
    <n v="76007"/>
    <s v="REFERENCE ELECTRIFICATION - MODERATE TECHNOLOGY ADVANCEMENT"/>
    <x v="0"/>
    <s v="CNG LIGHT-DUTY TRUCK"/>
    <x v="23"/>
    <s v="TRANSPORTATION"/>
    <x v="3"/>
    <s v="LIQUID HYDROGEN"/>
    <n v="0"/>
  </r>
  <r>
    <n v="76008"/>
    <s v="REFERENCE ELECTRIFICATION - MODERATE TECHNOLOGY ADVANCEMENT"/>
    <x v="0"/>
    <s v="CNG LIGHT-DUTY TRUCK"/>
    <x v="24"/>
    <s v="TRANSPORTATION"/>
    <x v="3"/>
    <s v="GASOLINE FUEL"/>
    <n v="0"/>
  </r>
  <r>
    <n v="76009"/>
    <s v="REFERENCE ELECTRIFICATION - MODERATE TECHNOLOGY ADVANCEMENT"/>
    <x v="0"/>
    <s v="CNG LIGHT-DUTY TRUCK"/>
    <x v="24"/>
    <s v="TRANSPORTATION"/>
    <x v="3"/>
    <s v="ELECTRICITY"/>
    <n v="0"/>
  </r>
  <r>
    <n v="76010"/>
    <s v="REFERENCE ELECTRIFICATION - MODERATE TECHNOLOGY ADVANCEMENT"/>
    <x v="0"/>
    <s v="CNG LIGHT-DUTY TRUCK"/>
    <x v="24"/>
    <s v="TRANSPORTATION"/>
    <x v="3"/>
    <s v="DIESEL FUEL"/>
    <n v="0"/>
  </r>
  <r>
    <n v="76011"/>
    <s v="REFERENCE ELECTRIFICATION - MODERATE TECHNOLOGY ADVANCEMENT"/>
    <x v="0"/>
    <s v="CNG LIGHT-DUTY TRUCK"/>
    <x v="24"/>
    <s v="TRANSPORTATION"/>
    <x v="3"/>
    <s v="COMPRESSED PIPELINE GAS"/>
    <n v="293099.669894911"/>
  </r>
  <r>
    <n v="76012"/>
    <s v="REFERENCE ELECTRIFICATION - MODERATE TECHNOLOGY ADVANCEMENT"/>
    <x v="0"/>
    <s v="CNG LIGHT-DUTY TRUCK"/>
    <x v="24"/>
    <s v="TRANSPORTATION"/>
    <x v="3"/>
    <s v="LIQUID HYDROGEN"/>
    <n v="0"/>
  </r>
  <r>
    <n v="76013"/>
    <s v="REFERENCE ELECTRIFICATION - MODERATE TECHNOLOGY ADVANCEMENT"/>
    <x v="0"/>
    <s v="CNG LIGHT-DUTY TRUCK"/>
    <x v="25"/>
    <s v="TRANSPORTATION"/>
    <x v="3"/>
    <s v="GASOLINE FUEL"/>
    <n v="0"/>
  </r>
  <r>
    <n v="76014"/>
    <s v="REFERENCE ELECTRIFICATION - MODERATE TECHNOLOGY ADVANCEMENT"/>
    <x v="0"/>
    <s v="CNG LIGHT-DUTY TRUCK"/>
    <x v="25"/>
    <s v="TRANSPORTATION"/>
    <x v="3"/>
    <s v="ELECTRICITY"/>
    <n v="0"/>
  </r>
  <r>
    <n v="76015"/>
    <s v="REFERENCE ELECTRIFICATION - MODERATE TECHNOLOGY ADVANCEMENT"/>
    <x v="0"/>
    <s v="CNG LIGHT-DUTY TRUCK"/>
    <x v="25"/>
    <s v="TRANSPORTATION"/>
    <x v="3"/>
    <s v="DIESEL FUEL"/>
    <n v="0"/>
  </r>
  <r>
    <n v="76016"/>
    <s v="REFERENCE ELECTRIFICATION - MODERATE TECHNOLOGY ADVANCEMENT"/>
    <x v="0"/>
    <s v="CNG LIGHT-DUTY TRUCK"/>
    <x v="25"/>
    <s v="TRANSPORTATION"/>
    <x v="3"/>
    <s v="COMPRESSED PIPELINE GAS"/>
    <n v="509542.50231153"/>
  </r>
  <r>
    <n v="76017"/>
    <s v="REFERENCE ELECTRIFICATION - MODERATE TECHNOLOGY ADVANCEMENT"/>
    <x v="0"/>
    <s v="CNG LIGHT-DUTY TRUCK"/>
    <x v="25"/>
    <s v="TRANSPORTATION"/>
    <x v="3"/>
    <s v="LIQUID HYDROGEN"/>
    <n v="0"/>
  </r>
  <r>
    <n v="76018"/>
    <s v="REFERENCE ELECTRIFICATION - MODERATE TECHNOLOGY ADVANCEMENT"/>
    <x v="0"/>
    <s v="CNG LIGHT-DUTY TRUCK"/>
    <x v="26"/>
    <s v="TRANSPORTATION"/>
    <x v="3"/>
    <s v="GASOLINE FUEL"/>
    <n v="0"/>
  </r>
  <r>
    <n v="76019"/>
    <s v="REFERENCE ELECTRIFICATION - MODERATE TECHNOLOGY ADVANCEMENT"/>
    <x v="0"/>
    <s v="CNG LIGHT-DUTY TRUCK"/>
    <x v="26"/>
    <s v="TRANSPORTATION"/>
    <x v="3"/>
    <s v="ELECTRICITY"/>
    <n v="0"/>
  </r>
  <r>
    <n v="76020"/>
    <s v="REFERENCE ELECTRIFICATION - MODERATE TECHNOLOGY ADVANCEMENT"/>
    <x v="0"/>
    <s v="CNG LIGHT-DUTY TRUCK"/>
    <x v="26"/>
    <s v="TRANSPORTATION"/>
    <x v="3"/>
    <s v="DIESEL FUEL"/>
    <n v="0"/>
  </r>
  <r>
    <n v="76021"/>
    <s v="REFERENCE ELECTRIFICATION - MODERATE TECHNOLOGY ADVANCEMENT"/>
    <x v="0"/>
    <s v="CNG LIGHT-DUTY TRUCK"/>
    <x v="26"/>
    <s v="TRANSPORTATION"/>
    <x v="3"/>
    <s v="COMPRESSED PIPELINE GAS"/>
    <n v="92439.12655419781"/>
  </r>
  <r>
    <n v="76022"/>
    <s v="REFERENCE ELECTRIFICATION - MODERATE TECHNOLOGY ADVANCEMENT"/>
    <x v="0"/>
    <s v="CNG LIGHT-DUTY TRUCK"/>
    <x v="26"/>
    <s v="TRANSPORTATION"/>
    <x v="3"/>
    <s v="LIQUID HYDROGEN"/>
    <n v="0"/>
  </r>
  <r>
    <n v="76023"/>
    <s v="REFERENCE ELECTRIFICATION - MODERATE TECHNOLOGY ADVANCEMENT"/>
    <x v="0"/>
    <s v="CNG LIGHT-DUTY TRUCK"/>
    <x v="27"/>
    <s v="TRANSPORTATION"/>
    <x v="3"/>
    <s v="GASOLINE FUEL"/>
    <n v="0"/>
  </r>
  <r>
    <n v="76024"/>
    <s v="REFERENCE ELECTRIFICATION - MODERATE TECHNOLOGY ADVANCEMENT"/>
    <x v="0"/>
    <s v="CNG LIGHT-DUTY TRUCK"/>
    <x v="27"/>
    <s v="TRANSPORTATION"/>
    <x v="3"/>
    <s v="ELECTRICITY"/>
    <n v="0"/>
  </r>
  <r>
    <n v="76025"/>
    <s v="REFERENCE ELECTRIFICATION - MODERATE TECHNOLOGY ADVANCEMENT"/>
    <x v="0"/>
    <s v="CNG LIGHT-DUTY TRUCK"/>
    <x v="27"/>
    <s v="TRANSPORTATION"/>
    <x v="3"/>
    <s v="DIESEL FUEL"/>
    <n v="0"/>
  </r>
  <r>
    <n v="76026"/>
    <s v="REFERENCE ELECTRIFICATION - MODERATE TECHNOLOGY ADVANCEMENT"/>
    <x v="0"/>
    <s v="CNG LIGHT-DUTY TRUCK"/>
    <x v="27"/>
    <s v="TRANSPORTATION"/>
    <x v="3"/>
    <s v="COMPRESSED PIPELINE GAS"/>
    <n v="142040.608158908"/>
  </r>
  <r>
    <n v="76027"/>
    <s v="REFERENCE ELECTRIFICATION - MODERATE TECHNOLOGY ADVANCEMENT"/>
    <x v="0"/>
    <s v="CNG LIGHT-DUTY TRUCK"/>
    <x v="27"/>
    <s v="TRANSPORTATION"/>
    <x v="3"/>
    <s v="LIQUID HYDROGEN"/>
    <n v="0"/>
  </r>
  <r>
    <n v="76028"/>
    <s v="REFERENCE ELECTRIFICATION - MODERATE TECHNOLOGY ADVANCEMENT"/>
    <x v="0"/>
    <s v="CNG LIGHT-DUTY TRUCK"/>
    <x v="28"/>
    <s v="TRANSPORTATION"/>
    <x v="3"/>
    <s v="GASOLINE FUEL"/>
    <n v="0"/>
  </r>
  <r>
    <n v="76029"/>
    <s v="REFERENCE ELECTRIFICATION - MODERATE TECHNOLOGY ADVANCEMENT"/>
    <x v="0"/>
    <s v="CNG LIGHT-DUTY TRUCK"/>
    <x v="28"/>
    <s v="TRANSPORTATION"/>
    <x v="3"/>
    <s v="ELECTRICITY"/>
    <n v="0"/>
  </r>
  <r>
    <n v="76030"/>
    <s v="REFERENCE ELECTRIFICATION - MODERATE TECHNOLOGY ADVANCEMENT"/>
    <x v="0"/>
    <s v="CNG LIGHT-DUTY TRUCK"/>
    <x v="28"/>
    <s v="TRANSPORTATION"/>
    <x v="3"/>
    <s v="DIESEL FUEL"/>
    <n v="0"/>
  </r>
  <r>
    <n v="76031"/>
    <s v="REFERENCE ELECTRIFICATION - MODERATE TECHNOLOGY ADVANCEMENT"/>
    <x v="0"/>
    <s v="CNG LIGHT-DUTY TRUCK"/>
    <x v="28"/>
    <s v="TRANSPORTATION"/>
    <x v="3"/>
    <s v="COMPRESSED PIPELINE GAS"/>
    <n v="196151.316899091"/>
  </r>
  <r>
    <n v="76032"/>
    <s v="REFERENCE ELECTRIFICATION - MODERATE TECHNOLOGY ADVANCEMENT"/>
    <x v="0"/>
    <s v="CNG LIGHT-DUTY TRUCK"/>
    <x v="28"/>
    <s v="TRANSPORTATION"/>
    <x v="3"/>
    <s v="LIQUID HYDROGEN"/>
    <n v="0"/>
  </r>
  <r>
    <n v="76033"/>
    <s v="REFERENCE ELECTRIFICATION - MODERATE TECHNOLOGY ADVANCEMENT"/>
    <x v="0"/>
    <s v="CNG LIGHT-DUTY TRUCK"/>
    <x v="29"/>
    <s v="TRANSPORTATION"/>
    <x v="3"/>
    <s v="GASOLINE FUEL"/>
    <n v="0"/>
  </r>
  <r>
    <n v="76034"/>
    <s v="REFERENCE ELECTRIFICATION - MODERATE TECHNOLOGY ADVANCEMENT"/>
    <x v="0"/>
    <s v="CNG LIGHT-DUTY TRUCK"/>
    <x v="29"/>
    <s v="TRANSPORTATION"/>
    <x v="3"/>
    <s v="ELECTRICITY"/>
    <n v="0"/>
  </r>
  <r>
    <n v="76035"/>
    <s v="REFERENCE ELECTRIFICATION - MODERATE TECHNOLOGY ADVANCEMENT"/>
    <x v="0"/>
    <s v="CNG LIGHT-DUTY TRUCK"/>
    <x v="29"/>
    <s v="TRANSPORTATION"/>
    <x v="3"/>
    <s v="DIESEL FUEL"/>
    <n v="0"/>
  </r>
  <r>
    <n v="76036"/>
    <s v="REFERENCE ELECTRIFICATION - MODERATE TECHNOLOGY ADVANCEMENT"/>
    <x v="0"/>
    <s v="CNG LIGHT-DUTY TRUCK"/>
    <x v="29"/>
    <s v="TRANSPORTATION"/>
    <x v="3"/>
    <s v="COMPRESSED PIPELINE GAS"/>
    <n v="105966.803334452"/>
  </r>
  <r>
    <n v="76037"/>
    <s v="REFERENCE ELECTRIFICATION - MODERATE TECHNOLOGY ADVANCEMENT"/>
    <x v="0"/>
    <s v="CNG LIGHT-DUTY TRUCK"/>
    <x v="29"/>
    <s v="TRANSPORTATION"/>
    <x v="3"/>
    <s v="LIQUID HYDROGEN"/>
    <n v="0"/>
  </r>
  <r>
    <n v="76038"/>
    <s v="REFERENCE ELECTRIFICATION - MODERATE TECHNOLOGY ADVANCEMENT"/>
    <x v="0"/>
    <s v="CNG LIGHT-DUTY TRUCK"/>
    <x v="30"/>
    <s v="TRANSPORTATION"/>
    <x v="3"/>
    <s v="GASOLINE FUEL"/>
    <n v="0"/>
  </r>
  <r>
    <n v="76039"/>
    <s v="REFERENCE ELECTRIFICATION - MODERATE TECHNOLOGY ADVANCEMENT"/>
    <x v="0"/>
    <s v="CNG LIGHT-DUTY TRUCK"/>
    <x v="30"/>
    <s v="TRANSPORTATION"/>
    <x v="3"/>
    <s v="ELECTRICITY"/>
    <n v="0"/>
  </r>
  <r>
    <n v="76040"/>
    <s v="REFERENCE ELECTRIFICATION - MODERATE TECHNOLOGY ADVANCEMENT"/>
    <x v="0"/>
    <s v="CNG LIGHT-DUTY TRUCK"/>
    <x v="30"/>
    <s v="TRANSPORTATION"/>
    <x v="3"/>
    <s v="DIESEL FUEL"/>
    <n v="0"/>
  </r>
  <r>
    <n v="76041"/>
    <s v="REFERENCE ELECTRIFICATION - MODERATE TECHNOLOGY ADVANCEMENT"/>
    <x v="0"/>
    <s v="CNG LIGHT-DUTY TRUCK"/>
    <x v="30"/>
    <s v="TRANSPORTATION"/>
    <x v="3"/>
    <s v="COMPRESSED PIPELINE GAS"/>
    <n v="624527.756678639"/>
  </r>
  <r>
    <n v="76042"/>
    <s v="REFERENCE ELECTRIFICATION - MODERATE TECHNOLOGY ADVANCEMENT"/>
    <x v="0"/>
    <s v="CNG LIGHT-DUTY TRUCK"/>
    <x v="30"/>
    <s v="TRANSPORTATION"/>
    <x v="3"/>
    <s v="LIQUID HYDROGEN"/>
    <n v="0"/>
  </r>
  <r>
    <n v="76043"/>
    <s v="REFERENCE ELECTRIFICATION - MODERATE TECHNOLOGY ADVANCEMENT"/>
    <x v="0"/>
    <s v="CNG LIGHT-DUTY TRUCK"/>
    <x v="31"/>
    <s v="TRANSPORTATION"/>
    <x v="3"/>
    <s v="GASOLINE FUEL"/>
    <n v="0"/>
  </r>
  <r>
    <n v="76044"/>
    <s v="REFERENCE ELECTRIFICATION - MODERATE TECHNOLOGY ADVANCEMENT"/>
    <x v="0"/>
    <s v="CNG LIGHT-DUTY TRUCK"/>
    <x v="31"/>
    <s v="TRANSPORTATION"/>
    <x v="3"/>
    <s v="ELECTRICITY"/>
    <n v="0"/>
  </r>
  <r>
    <n v="76045"/>
    <s v="REFERENCE ELECTRIFICATION - MODERATE TECHNOLOGY ADVANCEMENT"/>
    <x v="0"/>
    <s v="CNG LIGHT-DUTY TRUCK"/>
    <x v="31"/>
    <s v="TRANSPORTATION"/>
    <x v="3"/>
    <s v="DIESEL FUEL"/>
    <n v="0"/>
  </r>
  <r>
    <n v="76046"/>
    <s v="REFERENCE ELECTRIFICATION - MODERATE TECHNOLOGY ADVANCEMENT"/>
    <x v="0"/>
    <s v="CNG LIGHT-DUTY TRUCK"/>
    <x v="31"/>
    <s v="TRANSPORTATION"/>
    <x v="3"/>
    <s v="COMPRESSED PIPELINE GAS"/>
    <n v="169095.962876033"/>
  </r>
  <r>
    <n v="76047"/>
    <s v="REFERENCE ELECTRIFICATION - MODERATE TECHNOLOGY ADVANCEMENT"/>
    <x v="0"/>
    <s v="CNG LIGHT-DUTY TRUCK"/>
    <x v="31"/>
    <s v="TRANSPORTATION"/>
    <x v="3"/>
    <s v="LIQUID HYDROGEN"/>
    <n v="0"/>
  </r>
  <r>
    <n v="76048"/>
    <s v="REFERENCE ELECTRIFICATION - MODERATE TECHNOLOGY ADVANCEMENT"/>
    <x v="0"/>
    <s v="CNG LIGHT-DUTY TRUCK"/>
    <x v="32"/>
    <s v="TRANSPORTATION"/>
    <x v="3"/>
    <s v="GASOLINE FUEL"/>
    <n v="0"/>
  </r>
  <r>
    <n v="76049"/>
    <s v="REFERENCE ELECTRIFICATION - MODERATE TECHNOLOGY ADVANCEMENT"/>
    <x v="0"/>
    <s v="CNG LIGHT-DUTY TRUCK"/>
    <x v="32"/>
    <s v="TRANSPORTATION"/>
    <x v="3"/>
    <s v="ELECTRICITY"/>
    <n v="0"/>
  </r>
  <r>
    <n v="76050"/>
    <s v="REFERENCE ELECTRIFICATION - MODERATE TECHNOLOGY ADVANCEMENT"/>
    <x v="0"/>
    <s v="CNG LIGHT-DUTY TRUCK"/>
    <x v="32"/>
    <s v="TRANSPORTATION"/>
    <x v="3"/>
    <s v="DIESEL FUEL"/>
    <n v="0"/>
  </r>
  <r>
    <n v="76051"/>
    <s v="REFERENCE ELECTRIFICATION - MODERATE TECHNOLOGY ADVANCEMENT"/>
    <x v="0"/>
    <s v="CNG LIGHT-DUTY TRUCK"/>
    <x v="32"/>
    <s v="TRANSPORTATION"/>
    <x v="3"/>
    <s v="COMPRESSED PIPELINE GAS"/>
    <n v="1001048.10001324"/>
  </r>
  <r>
    <n v="76052"/>
    <s v="REFERENCE ELECTRIFICATION - MODERATE TECHNOLOGY ADVANCEMENT"/>
    <x v="0"/>
    <s v="CNG LIGHT-DUTY TRUCK"/>
    <x v="32"/>
    <s v="TRANSPORTATION"/>
    <x v="3"/>
    <s v="LIQUID HYDROGEN"/>
    <n v="0"/>
  </r>
  <r>
    <n v="76053"/>
    <s v="REFERENCE ELECTRIFICATION - MODERATE TECHNOLOGY ADVANCEMENT"/>
    <x v="0"/>
    <s v="CNG LIGHT-DUTY TRUCK"/>
    <x v="33"/>
    <s v="TRANSPORTATION"/>
    <x v="3"/>
    <s v="GASOLINE FUEL"/>
    <n v="0"/>
  </r>
  <r>
    <n v="76054"/>
    <s v="REFERENCE ELECTRIFICATION - MODERATE TECHNOLOGY ADVANCEMENT"/>
    <x v="0"/>
    <s v="CNG LIGHT-DUTY TRUCK"/>
    <x v="33"/>
    <s v="TRANSPORTATION"/>
    <x v="3"/>
    <s v="ELECTRICITY"/>
    <n v="0"/>
  </r>
  <r>
    <n v="76055"/>
    <s v="REFERENCE ELECTRIFICATION - MODERATE TECHNOLOGY ADVANCEMENT"/>
    <x v="0"/>
    <s v="CNG LIGHT-DUTY TRUCK"/>
    <x v="33"/>
    <s v="TRANSPORTATION"/>
    <x v="3"/>
    <s v="DIESEL FUEL"/>
    <n v="0"/>
  </r>
  <r>
    <n v="76056"/>
    <s v="REFERENCE ELECTRIFICATION - MODERATE TECHNOLOGY ADVANCEMENT"/>
    <x v="0"/>
    <s v="CNG LIGHT-DUTY TRUCK"/>
    <x v="33"/>
    <s v="TRANSPORTATION"/>
    <x v="3"/>
    <s v="COMPRESSED PIPELINE GAS"/>
    <n v="868025.944274855"/>
  </r>
  <r>
    <n v="76057"/>
    <s v="REFERENCE ELECTRIFICATION - MODERATE TECHNOLOGY ADVANCEMENT"/>
    <x v="0"/>
    <s v="CNG LIGHT-DUTY TRUCK"/>
    <x v="33"/>
    <s v="TRANSPORTATION"/>
    <x v="3"/>
    <s v="LIQUID HYDROGEN"/>
    <n v="0"/>
  </r>
  <r>
    <n v="76058"/>
    <s v="REFERENCE ELECTRIFICATION - MODERATE TECHNOLOGY ADVANCEMENT"/>
    <x v="0"/>
    <s v="CNG LIGHT-DUTY TRUCK"/>
    <x v="34"/>
    <s v="TRANSPORTATION"/>
    <x v="3"/>
    <s v="GASOLINE FUEL"/>
    <n v="0"/>
  </r>
  <r>
    <n v="76059"/>
    <s v="REFERENCE ELECTRIFICATION - MODERATE TECHNOLOGY ADVANCEMENT"/>
    <x v="0"/>
    <s v="CNG LIGHT-DUTY TRUCK"/>
    <x v="34"/>
    <s v="TRANSPORTATION"/>
    <x v="3"/>
    <s v="ELECTRICITY"/>
    <n v="0"/>
  </r>
  <r>
    <n v="76060"/>
    <s v="REFERENCE ELECTRIFICATION - MODERATE TECHNOLOGY ADVANCEMENT"/>
    <x v="0"/>
    <s v="CNG LIGHT-DUTY TRUCK"/>
    <x v="34"/>
    <s v="TRANSPORTATION"/>
    <x v="3"/>
    <s v="DIESEL FUEL"/>
    <n v="0"/>
  </r>
  <r>
    <n v="76061"/>
    <s v="REFERENCE ELECTRIFICATION - MODERATE TECHNOLOGY ADVANCEMENT"/>
    <x v="0"/>
    <s v="CNG LIGHT-DUTY TRUCK"/>
    <x v="34"/>
    <s v="TRANSPORTATION"/>
    <x v="3"/>
    <s v="COMPRESSED PIPELINE GAS"/>
    <n v="65383.7718370837"/>
  </r>
  <r>
    <n v="76062"/>
    <s v="REFERENCE ELECTRIFICATION - MODERATE TECHNOLOGY ADVANCEMENT"/>
    <x v="0"/>
    <s v="CNG LIGHT-DUTY TRUCK"/>
    <x v="34"/>
    <s v="TRANSPORTATION"/>
    <x v="3"/>
    <s v="LIQUID HYDROGEN"/>
    <n v="0"/>
  </r>
  <r>
    <n v="76063"/>
    <s v="REFERENCE ELECTRIFICATION - MODERATE TECHNOLOGY ADVANCEMENT"/>
    <x v="0"/>
    <s v="CNG LIGHT-DUTY TRUCK"/>
    <x v="35"/>
    <s v="TRANSPORTATION"/>
    <x v="3"/>
    <s v="GASOLINE FUEL"/>
    <n v="0"/>
  </r>
  <r>
    <n v="76064"/>
    <s v="REFERENCE ELECTRIFICATION - MODERATE TECHNOLOGY ADVANCEMENT"/>
    <x v="0"/>
    <s v="CNG LIGHT-DUTY TRUCK"/>
    <x v="35"/>
    <s v="TRANSPORTATION"/>
    <x v="3"/>
    <s v="ELECTRICITY"/>
    <n v="0"/>
  </r>
  <r>
    <n v="76065"/>
    <s v="REFERENCE ELECTRIFICATION - MODERATE TECHNOLOGY ADVANCEMENT"/>
    <x v="0"/>
    <s v="CNG LIGHT-DUTY TRUCK"/>
    <x v="35"/>
    <s v="TRANSPORTATION"/>
    <x v="3"/>
    <s v="DIESEL FUEL"/>
    <n v="0"/>
  </r>
  <r>
    <n v="76066"/>
    <s v="REFERENCE ELECTRIFICATION - MODERATE TECHNOLOGY ADVANCEMENT"/>
    <x v="0"/>
    <s v="CNG LIGHT-DUTY TRUCK"/>
    <x v="35"/>
    <s v="TRANSPORTATION"/>
    <x v="3"/>
    <s v="COMPRESSED PIPELINE GAS"/>
    <n v="836461.363810099"/>
  </r>
  <r>
    <n v="76067"/>
    <s v="REFERENCE ELECTRIFICATION - MODERATE TECHNOLOGY ADVANCEMENT"/>
    <x v="0"/>
    <s v="CNG LIGHT-DUTY TRUCK"/>
    <x v="35"/>
    <s v="TRANSPORTATION"/>
    <x v="3"/>
    <s v="LIQUID HYDROGEN"/>
    <n v="0"/>
  </r>
  <r>
    <n v="76068"/>
    <s v="REFERENCE ELECTRIFICATION - MODERATE TECHNOLOGY ADVANCEMENT"/>
    <x v="0"/>
    <s v="CNG LIGHT-DUTY TRUCK"/>
    <x v="36"/>
    <s v="TRANSPORTATION"/>
    <x v="3"/>
    <s v="GASOLINE FUEL"/>
    <n v="0"/>
  </r>
  <r>
    <n v="76069"/>
    <s v="REFERENCE ELECTRIFICATION - MODERATE TECHNOLOGY ADVANCEMENT"/>
    <x v="0"/>
    <s v="CNG LIGHT-DUTY TRUCK"/>
    <x v="36"/>
    <s v="TRANSPORTATION"/>
    <x v="3"/>
    <s v="ELECTRICITY"/>
    <n v="0"/>
  </r>
  <r>
    <n v="76070"/>
    <s v="REFERENCE ELECTRIFICATION - MODERATE TECHNOLOGY ADVANCEMENT"/>
    <x v="0"/>
    <s v="CNG LIGHT-DUTY TRUCK"/>
    <x v="36"/>
    <s v="TRANSPORTATION"/>
    <x v="3"/>
    <s v="DIESEL FUEL"/>
    <n v="0"/>
  </r>
  <r>
    <n v="76071"/>
    <s v="REFERENCE ELECTRIFICATION - MODERATE TECHNOLOGY ADVANCEMENT"/>
    <x v="0"/>
    <s v="CNG LIGHT-DUTY TRUCK"/>
    <x v="36"/>
    <s v="TRANSPORTATION"/>
    <x v="3"/>
    <s v="COMPRESSED PIPELINE GAS"/>
    <n v="326918.861267289"/>
  </r>
  <r>
    <n v="76072"/>
    <s v="REFERENCE ELECTRIFICATION - MODERATE TECHNOLOGY ADVANCEMENT"/>
    <x v="0"/>
    <s v="CNG LIGHT-DUTY TRUCK"/>
    <x v="36"/>
    <s v="TRANSPORTATION"/>
    <x v="3"/>
    <s v="LIQUID HYDROGEN"/>
    <n v="0"/>
  </r>
  <r>
    <n v="76073"/>
    <s v="REFERENCE ELECTRIFICATION - MODERATE TECHNOLOGY ADVANCEMENT"/>
    <x v="0"/>
    <s v="CNG LIGHT-DUTY TRUCK"/>
    <x v="37"/>
    <s v="TRANSPORTATION"/>
    <x v="3"/>
    <s v="GASOLINE FUEL"/>
    <n v="0"/>
  </r>
  <r>
    <n v="76074"/>
    <s v="REFERENCE ELECTRIFICATION - MODERATE TECHNOLOGY ADVANCEMENT"/>
    <x v="0"/>
    <s v="CNG LIGHT-DUTY TRUCK"/>
    <x v="37"/>
    <s v="TRANSPORTATION"/>
    <x v="3"/>
    <s v="ELECTRICITY"/>
    <n v="0"/>
  </r>
  <r>
    <n v="76075"/>
    <s v="REFERENCE ELECTRIFICATION - MODERATE TECHNOLOGY ADVANCEMENT"/>
    <x v="0"/>
    <s v="CNG LIGHT-DUTY TRUCK"/>
    <x v="37"/>
    <s v="TRANSPORTATION"/>
    <x v="3"/>
    <s v="DIESEL FUEL"/>
    <n v="0"/>
  </r>
  <r>
    <n v="76076"/>
    <s v="REFERENCE ELECTRIFICATION - MODERATE TECHNOLOGY ADVANCEMENT"/>
    <x v="0"/>
    <s v="CNG LIGHT-DUTY TRUCK"/>
    <x v="37"/>
    <s v="TRANSPORTATION"/>
    <x v="3"/>
    <s v="COMPRESSED PIPELINE GAS"/>
    <n v="241243.573912866"/>
  </r>
  <r>
    <n v="76077"/>
    <s v="REFERENCE ELECTRIFICATION - MODERATE TECHNOLOGY ADVANCEMENT"/>
    <x v="0"/>
    <s v="CNG LIGHT-DUTY TRUCK"/>
    <x v="37"/>
    <s v="TRANSPORTATION"/>
    <x v="3"/>
    <s v="LIQUID HYDROGEN"/>
    <n v="0"/>
  </r>
  <r>
    <n v="76078"/>
    <s v="REFERENCE ELECTRIFICATION - MODERATE TECHNOLOGY ADVANCEMENT"/>
    <x v="0"/>
    <s v="CNG LIGHT-DUTY TRUCK"/>
    <x v="38"/>
    <s v="TRANSPORTATION"/>
    <x v="3"/>
    <s v="GASOLINE FUEL"/>
    <n v="0"/>
  </r>
  <r>
    <n v="76079"/>
    <s v="REFERENCE ELECTRIFICATION - MODERATE TECHNOLOGY ADVANCEMENT"/>
    <x v="0"/>
    <s v="CNG LIGHT-DUTY TRUCK"/>
    <x v="38"/>
    <s v="TRANSPORTATION"/>
    <x v="3"/>
    <s v="ELECTRICITY"/>
    <n v="0"/>
  </r>
  <r>
    <n v="76080"/>
    <s v="REFERENCE ELECTRIFICATION - MODERATE TECHNOLOGY ADVANCEMENT"/>
    <x v="0"/>
    <s v="CNG LIGHT-DUTY TRUCK"/>
    <x v="38"/>
    <s v="TRANSPORTATION"/>
    <x v="3"/>
    <s v="DIESEL FUEL"/>
    <n v="0"/>
  </r>
  <r>
    <n v="76081"/>
    <s v="REFERENCE ELECTRIFICATION - MODERATE TECHNOLOGY ADVANCEMENT"/>
    <x v="0"/>
    <s v="CNG LIGHT-DUTY TRUCK"/>
    <x v="38"/>
    <s v="TRANSPORTATION"/>
    <x v="3"/>
    <s v="COMPRESSED PIPELINE GAS"/>
    <n v="764313.752541899"/>
  </r>
  <r>
    <n v="76082"/>
    <s v="REFERENCE ELECTRIFICATION - MODERATE TECHNOLOGY ADVANCEMENT"/>
    <x v="0"/>
    <s v="CNG LIGHT-DUTY TRUCK"/>
    <x v="38"/>
    <s v="TRANSPORTATION"/>
    <x v="3"/>
    <s v="LIQUID HYDROGEN"/>
    <n v="0"/>
  </r>
  <r>
    <n v="76083"/>
    <s v="REFERENCE ELECTRIFICATION - MODERATE TECHNOLOGY ADVANCEMENT"/>
    <x v="0"/>
    <s v="CNG LIGHT-DUTY TRUCK"/>
    <x v="39"/>
    <s v="TRANSPORTATION"/>
    <x v="3"/>
    <s v="GASOLINE FUEL"/>
    <n v="0"/>
  </r>
  <r>
    <n v="76084"/>
    <s v="REFERENCE ELECTRIFICATION - MODERATE TECHNOLOGY ADVANCEMENT"/>
    <x v="0"/>
    <s v="CNG LIGHT-DUTY TRUCK"/>
    <x v="39"/>
    <s v="TRANSPORTATION"/>
    <x v="3"/>
    <s v="ELECTRICITY"/>
    <n v="0"/>
  </r>
  <r>
    <n v="76085"/>
    <s v="REFERENCE ELECTRIFICATION - MODERATE TECHNOLOGY ADVANCEMENT"/>
    <x v="0"/>
    <s v="CNG LIGHT-DUTY TRUCK"/>
    <x v="39"/>
    <s v="TRANSPORTATION"/>
    <x v="3"/>
    <s v="DIESEL FUEL"/>
    <n v="0"/>
  </r>
  <r>
    <n v="76086"/>
    <s v="REFERENCE ELECTRIFICATION - MODERATE TECHNOLOGY ADVANCEMENT"/>
    <x v="0"/>
    <s v="CNG LIGHT-DUTY TRUCK"/>
    <x v="39"/>
    <s v="TRANSPORTATION"/>
    <x v="3"/>
    <s v="COMPRESSED PIPELINE GAS"/>
    <n v="60874.546552092"/>
  </r>
  <r>
    <n v="76087"/>
    <s v="REFERENCE ELECTRIFICATION - MODERATE TECHNOLOGY ADVANCEMENT"/>
    <x v="0"/>
    <s v="CNG LIGHT-DUTY TRUCK"/>
    <x v="39"/>
    <s v="TRANSPORTATION"/>
    <x v="3"/>
    <s v="LIQUID HYDROGEN"/>
    <n v="0"/>
  </r>
  <r>
    <n v="76088"/>
    <s v="REFERENCE ELECTRIFICATION - MODERATE TECHNOLOGY ADVANCEMENT"/>
    <x v="0"/>
    <s v="CNG LIGHT-DUTY TRUCK"/>
    <x v="40"/>
    <s v="TRANSPORTATION"/>
    <x v="3"/>
    <s v="GASOLINE FUEL"/>
    <n v="0"/>
  </r>
  <r>
    <n v="76089"/>
    <s v="REFERENCE ELECTRIFICATION - MODERATE TECHNOLOGY ADVANCEMENT"/>
    <x v="0"/>
    <s v="CNG LIGHT-DUTY TRUCK"/>
    <x v="40"/>
    <s v="TRANSPORTATION"/>
    <x v="3"/>
    <s v="ELECTRICITY"/>
    <n v="0"/>
  </r>
  <r>
    <n v="76090"/>
    <s v="REFERENCE ELECTRIFICATION - MODERATE TECHNOLOGY ADVANCEMENT"/>
    <x v="0"/>
    <s v="CNG LIGHT-DUTY TRUCK"/>
    <x v="40"/>
    <s v="TRANSPORTATION"/>
    <x v="3"/>
    <s v="DIESEL FUEL"/>
    <n v="0"/>
  </r>
  <r>
    <n v="76091"/>
    <s v="REFERENCE ELECTRIFICATION - MODERATE TECHNOLOGY ADVANCEMENT"/>
    <x v="0"/>
    <s v="CNG LIGHT-DUTY TRUCK"/>
    <x v="40"/>
    <s v="TRANSPORTATION"/>
    <x v="3"/>
    <s v="COMPRESSED PIPELINE GAS"/>
    <n v="399066.472998101"/>
  </r>
  <r>
    <n v="76092"/>
    <s v="REFERENCE ELECTRIFICATION - MODERATE TECHNOLOGY ADVANCEMENT"/>
    <x v="0"/>
    <s v="CNG LIGHT-DUTY TRUCK"/>
    <x v="40"/>
    <s v="TRANSPORTATION"/>
    <x v="3"/>
    <s v="LIQUID HYDROGEN"/>
    <n v="0"/>
  </r>
  <r>
    <n v="76093"/>
    <s v="REFERENCE ELECTRIFICATION - MODERATE TECHNOLOGY ADVANCEMENT"/>
    <x v="0"/>
    <s v="CNG LIGHT-DUTY TRUCK"/>
    <x v="41"/>
    <s v="TRANSPORTATION"/>
    <x v="3"/>
    <s v="GASOLINE FUEL"/>
    <n v="0"/>
  </r>
  <r>
    <n v="76094"/>
    <s v="REFERENCE ELECTRIFICATION - MODERATE TECHNOLOGY ADVANCEMENT"/>
    <x v="0"/>
    <s v="CNG LIGHT-DUTY TRUCK"/>
    <x v="41"/>
    <s v="TRANSPORTATION"/>
    <x v="3"/>
    <s v="ELECTRICITY"/>
    <n v="0"/>
  </r>
  <r>
    <n v="76095"/>
    <s v="REFERENCE ELECTRIFICATION - MODERATE TECHNOLOGY ADVANCEMENT"/>
    <x v="0"/>
    <s v="CNG LIGHT-DUTY TRUCK"/>
    <x v="41"/>
    <s v="TRANSPORTATION"/>
    <x v="3"/>
    <s v="DIESEL FUEL"/>
    <n v="0"/>
  </r>
  <r>
    <n v="76096"/>
    <s v="REFERENCE ELECTRIFICATION - MODERATE TECHNOLOGY ADVANCEMENT"/>
    <x v="0"/>
    <s v="CNG LIGHT-DUTY TRUCK"/>
    <x v="41"/>
    <s v="TRANSPORTATION"/>
    <x v="3"/>
    <s v="COMPRESSED PIPELINE GAS"/>
    <n v="67638.3855205186"/>
  </r>
  <r>
    <n v="76097"/>
    <s v="REFERENCE ELECTRIFICATION - MODERATE TECHNOLOGY ADVANCEMENT"/>
    <x v="0"/>
    <s v="CNG LIGHT-DUTY TRUCK"/>
    <x v="41"/>
    <s v="TRANSPORTATION"/>
    <x v="3"/>
    <s v="LIQUID HYDROGEN"/>
    <n v="0"/>
  </r>
  <r>
    <n v="76098"/>
    <s v="REFERENCE ELECTRIFICATION - MODERATE TECHNOLOGY ADVANCEMENT"/>
    <x v="0"/>
    <s v="CNG LIGHT-DUTY TRUCK"/>
    <x v="42"/>
    <s v="TRANSPORTATION"/>
    <x v="3"/>
    <s v="GASOLINE FUEL"/>
    <n v="0"/>
  </r>
  <r>
    <n v="76099"/>
    <s v="REFERENCE ELECTRIFICATION - MODERATE TECHNOLOGY ADVANCEMENT"/>
    <x v="0"/>
    <s v="CNG LIGHT-DUTY TRUCK"/>
    <x v="42"/>
    <s v="TRANSPORTATION"/>
    <x v="3"/>
    <s v="ELECTRICITY"/>
    <n v="0"/>
  </r>
  <r>
    <n v="76100"/>
    <s v="REFERENCE ELECTRIFICATION - MODERATE TECHNOLOGY ADVANCEMENT"/>
    <x v="0"/>
    <s v="CNG LIGHT-DUTY TRUCK"/>
    <x v="42"/>
    <s v="TRANSPORTATION"/>
    <x v="3"/>
    <s v="DIESEL FUEL"/>
    <n v="0"/>
  </r>
  <r>
    <n v="76101"/>
    <s v="REFERENCE ELECTRIFICATION - MODERATE TECHNOLOGY ADVANCEMENT"/>
    <x v="0"/>
    <s v="CNG LIGHT-DUTY TRUCK"/>
    <x v="42"/>
    <s v="TRANSPORTATION"/>
    <x v="3"/>
    <s v="COMPRESSED PIPELINE GAS"/>
    <n v="565907.821959348"/>
  </r>
  <r>
    <n v="76102"/>
    <s v="REFERENCE ELECTRIFICATION - MODERATE TECHNOLOGY ADVANCEMENT"/>
    <x v="0"/>
    <s v="CNG LIGHT-DUTY TRUCK"/>
    <x v="42"/>
    <s v="TRANSPORTATION"/>
    <x v="3"/>
    <s v="LIQUID HYDROGEN"/>
    <n v="0"/>
  </r>
  <r>
    <n v="76103"/>
    <s v="REFERENCE ELECTRIFICATION - MODERATE TECHNOLOGY ADVANCEMENT"/>
    <x v="0"/>
    <s v="CNG LIGHT-DUTY TRUCK"/>
    <x v="43"/>
    <s v="TRANSPORTATION"/>
    <x v="3"/>
    <s v="GASOLINE FUEL"/>
    <n v="0"/>
  </r>
  <r>
    <n v="76104"/>
    <s v="REFERENCE ELECTRIFICATION - MODERATE TECHNOLOGY ADVANCEMENT"/>
    <x v="0"/>
    <s v="CNG LIGHT-DUTY TRUCK"/>
    <x v="43"/>
    <s v="TRANSPORTATION"/>
    <x v="3"/>
    <s v="ELECTRICITY"/>
    <n v="0"/>
  </r>
  <r>
    <n v="76105"/>
    <s v="REFERENCE ELECTRIFICATION - MODERATE TECHNOLOGY ADVANCEMENT"/>
    <x v="0"/>
    <s v="CNG LIGHT-DUTY TRUCK"/>
    <x v="43"/>
    <s v="TRANSPORTATION"/>
    <x v="3"/>
    <s v="DIESEL FUEL"/>
    <n v="0"/>
  </r>
  <r>
    <n v="76106"/>
    <s v="REFERENCE ELECTRIFICATION - MODERATE TECHNOLOGY ADVANCEMENT"/>
    <x v="0"/>
    <s v="CNG LIGHT-DUTY TRUCK"/>
    <x v="43"/>
    <s v="TRANSPORTATION"/>
    <x v="3"/>
    <s v="COMPRESSED PIPELINE GAS"/>
    <n v="1684195.7858585"/>
  </r>
  <r>
    <n v="76107"/>
    <s v="REFERENCE ELECTRIFICATION - MODERATE TECHNOLOGY ADVANCEMENT"/>
    <x v="0"/>
    <s v="CNG LIGHT-DUTY TRUCK"/>
    <x v="43"/>
    <s v="TRANSPORTATION"/>
    <x v="3"/>
    <s v="LIQUID HYDROGEN"/>
    <n v="0"/>
  </r>
  <r>
    <n v="76108"/>
    <s v="REFERENCE ELECTRIFICATION - MODERATE TECHNOLOGY ADVANCEMENT"/>
    <x v="0"/>
    <s v="CNG LIGHT-DUTY TRUCK"/>
    <x v="44"/>
    <s v="TRANSPORTATION"/>
    <x v="3"/>
    <s v="GASOLINE FUEL"/>
    <n v="0"/>
  </r>
  <r>
    <n v="76109"/>
    <s v="REFERENCE ELECTRIFICATION - MODERATE TECHNOLOGY ADVANCEMENT"/>
    <x v="0"/>
    <s v="CNG LIGHT-DUTY TRUCK"/>
    <x v="44"/>
    <s v="TRANSPORTATION"/>
    <x v="3"/>
    <s v="ELECTRICITY"/>
    <n v="0"/>
  </r>
  <r>
    <n v="76110"/>
    <s v="REFERENCE ELECTRIFICATION - MODERATE TECHNOLOGY ADVANCEMENT"/>
    <x v="0"/>
    <s v="CNG LIGHT-DUTY TRUCK"/>
    <x v="44"/>
    <s v="TRANSPORTATION"/>
    <x v="3"/>
    <s v="DIESEL FUEL"/>
    <n v="0"/>
  </r>
  <r>
    <n v="76111"/>
    <s v="REFERENCE ELECTRIFICATION - MODERATE TECHNOLOGY ADVANCEMENT"/>
    <x v="0"/>
    <s v="CNG LIGHT-DUTY TRUCK"/>
    <x v="44"/>
    <s v="TRANSPORTATION"/>
    <x v="3"/>
    <s v="COMPRESSED PIPELINE GAS"/>
    <n v="175859.801613146"/>
  </r>
  <r>
    <n v="76112"/>
    <s v="REFERENCE ELECTRIFICATION - MODERATE TECHNOLOGY ADVANCEMENT"/>
    <x v="0"/>
    <s v="CNG LIGHT-DUTY TRUCK"/>
    <x v="44"/>
    <s v="TRANSPORTATION"/>
    <x v="3"/>
    <s v="LIQUID HYDROGEN"/>
    <n v="0"/>
  </r>
  <r>
    <n v="76113"/>
    <s v="REFERENCE ELECTRIFICATION - MODERATE TECHNOLOGY ADVANCEMENT"/>
    <x v="0"/>
    <s v="CNG LIGHT-DUTY TRUCK"/>
    <x v="45"/>
    <s v="TRANSPORTATION"/>
    <x v="3"/>
    <s v="GASOLINE FUEL"/>
    <n v="0"/>
  </r>
  <r>
    <n v="76114"/>
    <s v="REFERENCE ELECTRIFICATION - MODERATE TECHNOLOGY ADVANCEMENT"/>
    <x v="0"/>
    <s v="CNG LIGHT-DUTY TRUCK"/>
    <x v="45"/>
    <s v="TRANSPORTATION"/>
    <x v="3"/>
    <s v="ELECTRICITY"/>
    <n v="0"/>
  </r>
  <r>
    <n v="76115"/>
    <s v="REFERENCE ELECTRIFICATION - MODERATE TECHNOLOGY ADVANCEMENT"/>
    <x v="0"/>
    <s v="CNG LIGHT-DUTY TRUCK"/>
    <x v="45"/>
    <s v="TRANSPORTATION"/>
    <x v="3"/>
    <s v="DIESEL FUEL"/>
    <n v="0"/>
  </r>
  <r>
    <n v="76116"/>
    <s v="REFERENCE ELECTRIFICATION - MODERATE TECHNOLOGY ADVANCEMENT"/>
    <x v="0"/>
    <s v="CNG LIGHT-DUTY TRUCK"/>
    <x v="45"/>
    <s v="TRANSPORTATION"/>
    <x v="3"/>
    <s v="COMPRESSED PIPELINE GAS"/>
    <n v="56365.3208044433"/>
  </r>
  <r>
    <n v="76117"/>
    <s v="REFERENCE ELECTRIFICATION - MODERATE TECHNOLOGY ADVANCEMENT"/>
    <x v="0"/>
    <s v="CNG LIGHT-DUTY TRUCK"/>
    <x v="45"/>
    <s v="TRANSPORTATION"/>
    <x v="3"/>
    <s v="LIQUID HYDROGEN"/>
    <n v="0"/>
  </r>
  <r>
    <n v="76118"/>
    <s v="REFERENCE ELECTRIFICATION - MODERATE TECHNOLOGY ADVANCEMENT"/>
    <x v="0"/>
    <s v="CNG LIGHT-DUTY TRUCK"/>
    <x v="46"/>
    <s v="TRANSPORTATION"/>
    <x v="3"/>
    <s v="GASOLINE FUEL"/>
    <n v="0"/>
  </r>
  <r>
    <n v="76119"/>
    <s v="REFERENCE ELECTRIFICATION - MODERATE TECHNOLOGY ADVANCEMENT"/>
    <x v="0"/>
    <s v="CNG LIGHT-DUTY TRUCK"/>
    <x v="46"/>
    <s v="TRANSPORTATION"/>
    <x v="3"/>
    <s v="ELECTRICITY"/>
    <n v="0"/>
  </r>
  <r>
    <n v="76120"/>
    <s v="REFERENCE ELECTRIFICATION - MODERATE TECHNOLOGY ADVANCEMENT"/>
    <x v="0"/>
    <s v="CNG LIGHT-DUTY TRUCK"/>
    <x v="46"/>
    <s v="TRANSPORTATION"/>
    <x v="3"/>
    <s v="DIESEL FUEL"/>
    <n v="0"/>
  </r>
  <r>
    <n v="76121"/>
    <s v="REFERENCE ELECTRIFICATION - MODERATE TECHNOLOGY ADVANCEMENT"/>
    <x v="0"/>
    <s v="CNG LIGHT-DUTY TRUCK"/>
    <x v="46"/>
    <s v="TRANSPORTATION"/>
    <x v="3"/>
    <s v="COMPRESSED PIPELINE GAS"/>
    <n v="651583.110007769"/>
  </r>
  <r>
    <n v="76122"/>
    <s v="REFERENCE ELECTRIFICATION - MODERATE TECHNOLOGY ADVANCEMENT"/>
    <x v="0"/>
    <s v="CNG LIGHT-DUTY TRUCK"/>
    <x v="46"/>
    <s v="TRANSPORTATION"/>
    <x v="3"/>
    <s v="LIQUID HYDROGEN"/>
    <n v="0"/>
  </r>
  <r>
    <n v="76123"/>
    <s v="REFERENCE ELECTRIFICATION - MODERATE TECHNOLOGY ADVANCEMENT"/>
    <x v="0"/>
    <s v="CNG LIGHT-DUTY TRUCK"/>
    <x v="47"/>
    <s v="TRANSPORTATION"/>
    <x v="3"/>
    <s v="GASOLINE FUEL"/>
    <n v="0"/>
  </r>
  <r>
    <n v="76124"/>
    <s v="REFERENCE ELECTRIFICATION - MODERATE TECHNOLOGY ADVANCEMENT"/>
    <x v="0"/>
    <s v="CNG LIGHT-DUTY TRUCK"/>
    <x v="47"/>
    <s v="TRANSPORTATION"/>
    <x v="3"/>
    <s v="ELECTRICITY"/>
    <n v="0"/>
  </r>
  <r>
    <n v="76125"/>
    <s v="REFERENCE ELECTRIFICATION - MODERATE TECHNOLOGY ADVANCEMENT"/>
    <x v="0"/>
    <s v="CNG LIGHT-DUTY TRUCK"/>
    <x v="47"/>
    <s v="TRANSPORTATION"/>
    <x v="3"/>
    <s v="DIESEL FUEL"/>
    <n v="0"/>
  </r>
  <r>
    <n v="76126"/>
    <s v="REFERENCE ELECTRIFICATION - MODERATE TECHNOLOGY ADVANCEMENT"/>
    <x v="0"/>
    <s v="CNG LIGHT-DUTY TRUCK"/>
    <x v="47"/>
    <s v="TRANSPORTATION"/>
    <x v="3"/>
    <s v="COMPRESSED PIPELINE GAS"/>
    <n v="457686.405635428"/>
  </r>
  <r>
    <n v="76127"/>
    <s v="REFERENCE ELECTRIFICATION - MODERATE TECHNOLOGY ADVANCEMENT"/>
    <x v="0"/>
    <s v="CNG LIGHT-DUTY TRUCK"/>
    <x v="47"/>
    <s v="TRANSPORTATION"/>
    <x v="3"/>
    <s v="LIQUID HYDROGEN"/>
    <n v="0"/>
  </r>
  <r>
    <n v="76128"/>
    <s v="REFERENCE ELECTRIFICATION - MODERATE TECHNOLOGY ADVANCEMENT"/>
    <x v="0"/>
    <s v="CNG LIGHT-DUTY TRUCK"/>
    <x v="48"/>
    <s v="TRANSPORTATION"/>
    <x v="3"/>
    <s v="GASOLINE FUEL"/>
    <n v="0"/>
  </r>
  <r>
    <n v="76129"/>
    <s v="REFERENCE ELECTRIFICATION - MODERATE TECHNOLOGY ADVANCEMENT"/>
    <x v="0"/>
    <s v="CNG LIGHT-DUTY TRUCK"/>
    <x v="48"/>
    <s v="TRANSPORTATION"/>
    <x v="3"/>
    <s v="ELECTRICITY"/>
    <n v="0"/>
  </r>
  <r>
    <n v="76130"/>
    <s v="REFERENCE ELECTRIFICATION - MODERATE TECHNOLOGY ADVANCEMENT"/>
    <x v="0"/>
    <s v="CNG LIGHT-DUTY TRUCK"/>
    <x v="48"/>
    <s v="TRANSPORTATION"/>
    <x v="3"/>
    <s v="DIESEL FUEL"/>
    <n v="0"/>
  </r>
  <r>
    <n v="76131"/>
    <s v="REFERENCE ELECTRIFICATION - MODERATE TECHNOLOGY ADVANCEMENT"/>
    <x v="0"/>
    <s v="CNG LIGHT-DUTY TRUCK"/>
    <x v="48"/>
    <s v="TRANSPORTATION"/>
    <x v="3"/>
    <s v="COMPRESSED PIPELINE GAS"/>
    <n v="144295.221611025"/>
  </r>
  <r>
    <n v="76132"/>
    <s v="REFERENCE ELECTRIFICATION - MODERATE TECHNOLOGY ADVANCEMENT"/>
    <x v="0"/>
    <s v="CNG LIGHT-DUTY TRUCK"/>
    <x v="48"/>
    <s v="TRANSPORTATION"/>
    <x v="3"/>
    <s v="LIQUID HYDROGEN"/>
    <n v="0"/>
  </r>
  <r>
    <n v="76133"/>
    <s v="REFERENCE ELECTRIFICATION - MODERATE TECHNOLOGY ADVANCEMENT"/>
    <x v="0"/>
    <s v="CNG LIGHT-DUTY TRUCK"/>
    <x v="49"/>
    <s v="TRANSPORTATION"/>
    <x v="3"/>
    <s v="GASOLINE FUEL"/>
    <n v="0"/>
  </r>
  <r>
    <n v="76134"/>
    <s v="REFERENCE ELECTRIFICATION - MODERATE TECHNOLOGY ADVANCEMENT"/>
    <x v="0"/>
    <s v="CNG LIGHT-DUTY TRUCK"/>
    <x v="49"/>
    <s v="TRANSPORTATION"/>
    <x v="3"/>
    <s v="ELECTRICITY"/>
    <n v="0"/>
  </r>
  <r>
    <n v="76135"/>
    <s v="REFERENCE ELECTRIFICATION - MODERATE TECHNOLOGY ADVANCEMENT"/>
    <x v="0"/>
    <s v="CNG LIGHT-DUTY TRUCK"/>
    <x v="49"/>
    <s v="TRANSPORTATION"/>
    <x v="3"/>
    <s v="DIESEL FUEL"/>
    <n v="0"/>
  </r>
  <r>
    <n v="76136"/>
    <s v="REFERENCE ELECTRIFICATION - MODERATE TECHNOLOGY ADVANCEMENT"/>
    <x v="0"/>
    <s v="CNG LIGHT-DUTY TRUCK"/>
    <x v="49"/>
    <s v="TRANSPORTATION"/>
    <x v="3"/>
    <s v="COMPRESSED PIPELINE GAS"/>
    <n v="462195.631845768"/>
  </r>
  <r>
    <n v="76137"/>
    <s v="REFERENCE ELECTRIFICATION - MODERATE TECHNOLOGY ADVANCEMENT"/>
    <x v="0"/>
    <s v="CNG LIGHT-DUTY TRUCK"/>
    <x v="49"/>
    <s v="TRANSPORTATION"/>
    <x v="3"/>
    <s v="LIQUID HYDROGEN"/>
    <n v="0"/>
  </r>
  <r>
    <n v="76138"/>
    <s v="REFERENCE ELECTRIFICATION - MODERATE TECHNOLOGY ADVANCEMENT"/>
    <x v="0"/>
    <s v="CNG LIGHT-DUTY TRUCK"/>
    <x v="50"/>
    <s v="TRANSPORTATION"/>
    <x v="3"/>
    <s v="GASOLINE FUEL"/>
    <n v="0"/>
  </r>
  <r>
    <n v="76139"/>
    <s v="REFERENCE ELECTRIFICATION - MODERATE TECHNOLOGY ADVANCEMENT"/>
    <x v="0"/>
    <s v="CNG LIGHT-DUTY TRUCK"/>
    <x v="50"/>
    <s v="TRANSPORTATION"/>
    <x v="3"/>
    <s v="ELECTRICITY"/>
    <n v="0"/>
  </r>
  <r>
    <n v="76140"/>
    <s v="REFERENCE ELECTRIFICATION - MODERATE TECHNOLOGY ADVANCEMENT"/>
    <x v="0"/>
    <s v="CNG LIGHT-DUTY TRUCK"/>
    <x v="50"/>
    <s v="TRANSPORTATION"/>
    <x v="3"/>
    <s v="DIESEL FUEL"/>
    <n v="0"/>
  </r>
  <r>
    <n v="76141"/>
    <s v="REFERENCE ELECTRIFICATION - MODERATE TECHNOLOGY ADVANCEMENT"/>
    <x v="0"/>
    <s v="CNG LIGHT-DUTY TRUCK"/>
    <x v="50"/>
    <s v="TRANSPORTATION"/>
    <x v="3"/>
    <s v="COMPRESSED PIPELINE GAS"/>
    <n v="67638.38528921689"/>
  </r>
  <r>
    <n v="76142"/>
    <s v="REFERENCE ELECTRIFICATION - MODERATE TECHNOLOGY ADVANCEMENT"/>
    <x v="0"/>
    <s v="CNG LIGHT-DUTY TRUCK"/>
    <x v="50"/>
    <s v="TRANSPORTATION"/>
    <x v="3"/>
    <s v="LIQUID HYDROGEN"/>
    <n v="0"/>
  </r>
  <r>
    <n v="76143"/>
    <s v="REFERENCE ELECTRIFICATION - MODERATE TECHNOLOGY ADVANCEMENT"/>
    <x v="0"/>
    <s v="PROPANE ICE LIGHT-DUTY TRUCK"/>
    <x v="0"/>
    <s v="TRANSPORTATION"/>
    <x v="3"/>
    <s v="GASOLINE FUEL"/>
    <n v="0"/>
  </r>
  <r>
    <n v="76144"/>
    <s v="REFERENCE ELECTRIFICATION - MODERATE TECHNOLOGY ADVANCEMENT"/>
    <x v="0"/>
    <s v="PROPANE ICE LIGHT-DUTY TRUCK"/>
    <x v="0"/>
    <s v="TRANSPORTATION"/>
    <x v="3"/>
    <s v="ELECTRICITY"/>
    <n v="0"/>
  </r>
  <r>
    <n v="76145"/>
    <s v="REFERENCE ELECTRIFICATION - MODERATE TECHNOLOGY ADVANCEMENT"/>
    <x v="0"/>
    <s v="PROPANE ICE LIGHT-DUTY TRUCK"/>
    <x v="0"/>
    <s v="TRANSPORTATION"/>
    <x v="3"/>
    <s v="DIESEL FUEL"/>
    <n v="1080186.65114324"/>
  </r>
  <r>
    <n v="76146"/>
    <s v="REFERENCE ELECTRIFICATION - MODERATE TECHNOLOGY ADVANCEMENT"/>
    <x v="0"/>
    <s v="PROPANE ICE LIGHT-DUTY TRUCK"/>
    <x v="0"/>
    <s v="TRANSPORTATION"/>
    <x v="3"/>
    <s v="COMPRESSED PIPELINE GAS"/>
    <n v="0"/>
  </r>
  <r>
    <n v="76147"/>
    <s v="REFERENCE ELECTRIFICATION - MODERATE TECHNOLOGY ADVANCEMENT"/>
    <x v="0"/>
    <s v="PROPANE ICE LIGHT-DUTY TRUCK"/>
    <x v="0"/>
    <s v="TRANSPORTATION"/>
    <x v="3"/>
    <s v="LIQUID HYDROGEN"/>
    <n v="0"/>
  </r>
  <r>
    <n v="76148"/>
    <s v="REFERENCE ELECTRIFICATION - MODERATE TECHNOLOGY ADVANCEMENT"/>
    <x v="0"/>
    <s v="PROPANE ICE LIGHT-DUTY TRUCK"/>
    <x v="1"/>
    <s v="TRANSPORTATION"/>
    <x v="3"/>
    <s v="GASOLINE FUEL"/>
    <n v="0"/>
  </r>
  <r>
    <n v="76149"/>
    <s v="REFERENCE ELECTRIFICATION - MODERATE TECHNOLOGY ADVANCEMENT"/>
    <x v="0"/>
    <s v="PROPANE ICE LIGHT-DUTY TRUCK"/>
    <x v="1"/>
    <s v="TRANSPORTATION"/>
    <x v="3"/>
    <s v="ELECTRICITY"/>
    <n v="0"/>
  </r>
  <r>
    <n v="76150"/>
    <s v="REFERENCE ELECTRIFICATION - MODERATE TECHNOLOGY ADVANCEMENT"/>
    <x v="0"/>
    <s v="PROPANE ICE LIGHT-DUTY TRUCK"/>
    <x v="1"/>
    <s v="TRANSPORTATION"/>
    <x v="3"/>
    <s v="DIESEL FUEL"/>
    <n v="78203.5585944896"/>
  </r>
  <r>
    <n v="76151"/>
    <s v="REFERENCE ELECTRIFICATION - MODERATE TECHNOLOGY ADVANCEMENT"/>
    <x v="0"/>
    <s v="PROPANE ICE LIGHT-DUTY TRUCK"/>
    <x v="1"/>
    <s v="TRANSPORTATION"/>
    <x v="3"/>
    <s v="COMPRESSED PIPELINE GAS"/>
    <n v="0"/>
  </r>
  <r>
    <n v="76152"/>
    <s v="REFERENCE ELECTRIFICATION - MODERATE TECHNOLOGY ADVANCEMENT"/>
    <x v="0"/>
    <s v="PROPANE ICE LIGHT-DUTY TRUCK"/>
    <x v="1"/>
    <s v="TRANSPORTATION"/>
    <x v="3"/>
    <s v="LIQUID HYDROGEN"/>
    <n v="0"/>
  </r>
  <r>
    <n v="76153"/>
    <s v="REFERENCE ELECTRIFICATION - MODERATE TECHNOLOGY ADVANCEMENT"/>
    <x v="0"/>
    <s v="PROPANE ICE LIGHT-DUTY TRUCK"/>
    <x v="2"/>
    <s v="TRANSPORTATION"/>
    <x v="3"/>
    <s v="GASOLINE FUEL"/>
    <n v="0"/>
  </r>
  <r>
    <n v="76154"/>
    <s v="REFERENCE ELECTRIFICATION - MODERATE TECHNOLOGY ADVANCEMENT"/>
    <x v="0"/>
    <s v="PROPANE ICE LIGHT-DUTY TRUCK"/>
    <x v="2"/>
    <s v="TRANSPORTATION"/>
    <x v="3"/>
    <s v="ELECTRICITY"/>
    <n v="0"/>
  </r>
  <r>
    <n v="76155"/>
    <s v="REFERENCE ELECTRIFICATION - MODERATE TECHNOLOGY ADVANCEMENT"/>
    <x v="0"/>
    <s v="PROPANE ICE LIGHT-DUTY TRUCK"/>
    <x v="2"/>
    <s v="TRANSPORTATION"/>
    <x v="3"/>
    <s v="DIESEL FUEL"/>
    <n v="1016646.25921976"/>
  </r>
  <r>
    <n v="76156"/>
    <s v="REFERENCE ELECTRIFICATION - MODERATE TECHNOLOGY ADVANCEMENT"/>
    <x v="0"/>
    <s v="PROPANE ICE LIGHT-DUTY TRUCK"/>
    <x v="2"/>
    <s v="TRANSPORTATION"/>
    <x v="3"/>
    <s v="COMPRESSED PIPELINE GAS"/>
    <n v="0"/>
  </r>
  <r>
    <n v="76157"/>
    <s v="REFERENCE ELECTRIFICATION - MODERATE TECHNOLOGY ADVANCEMENT"/>
    <x v="0"/>
    <s v="PROPANE ICE LIGHT-DUTY TRUCK"/>
    <x v="2"/>
    <s v="TRANSPORTATION"/>
    <x v="3"/>
    <s v="LIQUID HYDROGEN"/>
    <n v="0"/>
  </r>
  <r>
    <n v="76158"/>
    <s v="REFERENCE ELECTRIFICATION - MODERATE TECHNOLOGY ADVANCEMENT"/>
    <x v="0"/>
    <s v="PROPANE ICE LIGHT-DUTY TRUCK"/>
    <x v="3"/>
    <s v="TRANSPORTATION"/>
    <x v="3"/>
    <s v="GASOLINE FUEL"/>
    <n v="0"/>
  </r>
  <r>
    <n v="76159"/>
    <s v="REFERENCE ELECTRIFICATION - MODERATE TECHNOLOGY ADVANCEMENT"/>
    <x v="0"/>
    <s v="PROPANE ICE LIGHT-DUTY TRUCK"/>
    <x v="3"/>
    <s v="TRANSPORTATION"/>
    <x v="3"/>
    <s v="ELECTRICITY"/>
    <n v="0"/>
  </r>
  <r>
    <n v="76160"/>
    <s v="REFERENCE ELECTRIFICATION - MODERATE TECHNOLOGY ADVANCEMENT"/>
    <x v="0"/>
    <s v="PROPANE ICE LIGHT-DUTY TRUCK"/>
    <x v="3"/>
    <s v="TRANSPORTATION"/>
    <x v="3"/>
    <s v="DIESEL FUEL"/>
    <n v="522986.295029131"/>
  </r>
  <r>
    <n v="76161"/>
    <s v="REFERENCE ELECTRIFICATION - MODERATE TECHNOLOGY ADVANCEMENT"/>
    <x v="0"/>
    <s v="PROPANE ICE LIGHT-DUTY TRUCK"/>
    <x v="3"/>
    <s v="TRANSPORTATION"/>
    <x v="3"/>
    <s v="COMPRESSED PIPELINE GAS"/>
    <n v="0"/>
  </r>
  <r>
    <n v="76162"/>
    <s v="REFERENCE ELECTRIFICATION - MODERATE TECHNOLOGY ADVANCEMENT"/>
    <x v="0"/>
    <s v="PROPANE ICE LIGHT-DUTY TRUCK"/>
    <x v="3"/>
    <s v="TRANSPORTATION"/>
    <x v="3"/>
    <s v="LIQUID HYDROGEN"/>
    <n v="0"/>
  </r>
  <r>
    <n v="76163"/>
    <s v="REFERENCE ELECTRIFICATION - MODERATE TECHNOLOGY ADVANCEMENT"/>
    <x v="0"/>
    <s v="PROPANE ICE LIGHT-DUTY TRUCK"/>
    <x v="4"/>
    <s v="TRANSPORTATION"/>
    <x v="3"/>
    <s v="GASOLINE FUEL"/>
    <n v="0"/>
  </r>
  <r>
    <n v="76164"/>
    <s v="REFERENCE ELECTRIFICATION - MODERATE TECHNOLOGY ADVANCEMENT"/>
    <x v="0"/>
    <s v="PROPANE ICE LIGHT-DUTY TRUCK"/>
    <x v="4"/>
    <s v="TRANSPORTATION"/>
    <x v="3"/>
    <s v="ELECTRICITY"/>
    <n v="0"/>
  </r>
  <r>
    <n v="76165"/>
    <s v="REFERENCE ELECTRIFICATION - MODERATE TECHNOLOGY ADVANCEMENT"/>
    <x v="0"/>
    <s v="PROPANE ICE LIGHT-DUTY TRUCK"/>
    <x v="4"/>
    <s v="TRANSPORTATION"/>
    <x v="3"/>
    <s v="DIESEL FUEL"/>
    <n v="5518238.59310598"/>
  </r>
  <r>
    <n v="76166"/>
    <s v="REFERENCE ELECTRIFICATION - MODERATE TECHNOLOGY ADVANCEMENT"/>
    <x v="0"/>
    <s v="PROPANE ICE LIGHT-DUTY TRUCK"/>
    <x v="4"/>
    <s v="TRANSPORTATION"/>
    <x v="3"/>
    <s v="COMPRESSED PIPELINE GAS"/>
    <n v="0"/>
  </r>
  <r>
    <n v="76167"/>
    <s v="REFERENCE ELECTRIFICATION - MODERATE TECHNOLOGY ADVANCEMENT"/>
    <x v="0"/>
    <s v="PROPANE ICE LIGHT-DUTY TRUCK"/>
    <x v="4"/>
    <s v="TRANSPORTATION"/>
    <x v="3"/>
    <s v="LIQUID HYDROGEN"/>
    <n v="0"/>
  </r>
  <r>
    <n v="76168"/>
    <s v="REFERENCE ELECTRIFICATION - MODERATE TECHNOLOGY ADVANCEMENT"/>
    <x v="0"/>
    <s v="PROPANE ICE LIGHT-DUTY TRUCK"/>
    <x v="5"/>
    <s v="TRANSPORTATION"/>
    <x v="3"/>
    <s v="GASOLINE FUEL"/>
    <n v="0"/>
  </r>
  <r>
    <n v="76169"/>
    <s v="REFERENCE ELECTRIFICATION - MODERATE TECHNOLOGY ADVANCEMENT"/>
    <x v="0"/>
    <s v="PROPANE ICE LIGHT-DUTY TRUCK"/>
    <x v="5"/>
    <s v="TRANSPORTATION"/>
    <x v="3"/>
    <s v="ELECTRICITY"/>
    <n v="0"/>
  </r>
  <r>
    <n v="76170"/>
    <s v="REFERENCE ELECTRIFICATION - MODERATE TECHNOLOGY ADVANCEMENT"/>
    <x v="0"/>
    <s v="PROPANE ICE LIGHT-DUTY TRUCK"/>
    <x v="5"/>
    <s v="TRANSPORTATION"/>
    <x v="3"/>
    <s v="DIESEL FUEL"/>
    <n v="845575.975861177"/>
  </r>
  <r>
    <n v="76171"/>
    <s v="REFERENCE ELECTRIFICATION - MODERATE TECHNOLOGY ADVANCEMENT"/>
    <x v="0"/>
    <s v="PROPANE ICE LIGHT-DUTY TRUCK"/>
    <x v="5"/>
    <s v="TRANSPORTATION"/>
    <x v="3"/>
    <s v="COMPRESSED PIPELINE GAS"/>
    <n v="0"/>
  </r>
  <r>
    <n v="76172"/>
    <s v="REFERENCE ELECTRIFICATION - MODERATE TECHNOLOGY ADVANCEMENT"/>
    <x v="0"/>
    <s v="PROPANE ICE LIGHT-DUTY TRUCK"/>
    <x v="5"/>
    <s v="TRANSPORTATION"/>
    <x v="3"/>
    <s v="LIQUID HYDROGEN"/>
    <n v="0"/>
  </r>
  <r>
    <n v="76173"/>
    <s v="REFERENCE ELECTRIFICATION - MODERATE TECHNOLOGY ADVANCEMENT"/>
    <x v="0"/>
    <s v="PROPANE ICE LIGHT-DUTY TRUCK"/>
    <x v="6"/>
    <s v="TRANSPORTATION"/>
    <x v="3"/>
    <s v="GASOLINE FUEL"/>
    <n v="0"/>
  </r>
  <r>
    <n v="76174"/>
    <s v="REFERENCE ELECTRIFICATION - MODERATE TECHNOLOGY ADVANCEMENT"/>
    <x v="0"/>
    <s v="PROPANE ICE LIGHT-DUTY TRUCK"/>
    <x v="6"/>
    <s v="TRANSPORTATION"/>
    <x v="3"/>
    <s v="ELECTRICITY"/>
    <n v="0"/>
  </r>
  <r>
    <n v="76175"/>
    <s v="REFERENCE ELECTRIFICATION - MODERATE TECHNOLOGY ADVANCEMENT"/>
    <x v="0"/>
    <s v="PROPANE ICE LIGHT-DUTY TRUCK"/>
    <x v="6"/>
    <s v="TRANSPORTATION"/>
    <x v="3"/>
    <s v="DIESEL FUEL"/>
    <n v="566975.798054781"/>
  </r>
  <r>
    <n v="76176"/>
    <s v="REFERENCE ELECTRIFICATION - MODERATE TECHNOLOGY ADVANCEMENT"/>
    <x v="0"/>
    <s v="PROPANE ICE LIGHT-DUTY TRUCK"/>
    <x v="6"/>
    <s v="TRANSPORTATION"/>
    <x v="3"/>
    <s v="COMPRESSED PIPELINE GAS"/>
    <n v="0"/>
  </r>
  <r>
    <n v="76177"/>
    <s v="REFERENCE ELECTRIFICATION - MODERATE TECHNOLOGY ADVANCEMENT"/>
    <x v="0"/>
    <s v="PROPANE ICE LIGHT-DUTY TRUCK"/>
    <x v="6"/>
    <s v="TRANSPORTATION"/>
    <x v="3"/>
    <s v="LIQUID HYDROGEN"/>
    <n v="0"/>
  </r>
  <r>
    <n v="76178"/>
    <s v="REFERENCE ELECTRIFICATION - MODERATE TECHNOLOGY ADVANCEMENT"/>
    <x v="0"/>
    <s v="PROPANE ICE LIGHT-DUTY TRUCK"/>
    <x v="7"/>
    <s v="TRANSPORTATION"/>
    <x v="3"/>
    <s v="GASOLINE FUEL"/>
    <n v="0"/>
  </r>
  <r>
    <n v="76179"/>
    <s v="REFERENCE ELECTRIFICATION - MODERATE TECHNOLOGY ADVANCEMENT"/>
    <x v="0"/>
    <s v="PROPANE ICE LIGHT-DUTY TRUCK"/>
    <x v="7"/>
    <s v="TRANSPORTATION"/>
    <x v="3"/>
    <s v="ELECTRICITY"/>
    <n v="0"/>
  </r>
  <r>
    <n v="76180"/>
    <s v="REFERENCE ELECTRIFICATION - MODERATE TECHNOLOGY ADVANCEMENT"/>
    <x v="0"/>
    <s v="PROPANE ICE LIGHT-DUTY TRUCK"/>
    <x v="7"/>
    <s v="TRANSPORTATION"/>
    <x v="3"/>
    <s v="DIESEL FUEL"/>
    <n v="112417.615166165"/>
  </r>
  <r>
    <n v="76181"/>
    <s v="REFERENCE ELECTRIFICATION - MODERATE TECHNOLOGY ADVANCEMENT"/>
    <x v="0"/>
    <s v="PROPANE ICE LIGHT-DUTY TRUCK"/>
    <x v="7"/>
    <s v="TRANSPORTATION"/>
    <x v="3"/>
    <s v="COMPRESSED PIPELINE GAS"/>
    <n v="0"/>
  </r>
  <r>
    <n v="76182"/>
    <s v="REFERENCE ELECTRIFICATION - MODERATE TECHNOLOGY ADVANCEMENT"/>
    <x v="0"/>
    <s v="PROPANE ICE LIGHT-DUTY TRUCK"/>
    <x v="7"/>
    <s v="TRANSPORTATION"/>
    <x v="3"/>
    <s v="LIQUID HYDROGEN"/>
    <n v="0"/>
  </r>
  <r>
    <n v="76183"/>
    <s v="REFERENCE ELECTRIFICATION - MODERATE TECHNOLOGY ADVANCEMENT"/>
    <x v="0"/>
    <s v="PROPANE ICE LIGHT-DUTY TRUCK"/>
    <x v="8"/>
    <s v="TRANSPORTATION"/>
    <x v="3"/>
    <s v="GASOLINE FUEL"/>
    <n v="0"/>
  </r>
  <r>
    <n v="76184"/>
    <s v="REFERENCE ELECTRIFICATION - MODERATE TECHNOLOGY ADVANCEMENT"/>
    <x v="0"/>
    <s v="PROPANE ICE LIGHT-DUTY TRUCK"/>
    <x v="8"/>
    <s v="TRANSPORTATION"/>
    <x v="3"/>
    <s v="ELECTRICITY"/>
    <n v="0"/>
  </r>
  <r>
    <n v="76185"/>
    <s v="REFERENCE ELECTRIFICATION - MODERATE TECHNOLOGY ADVANCEMENT"/>
    <x v="0"/>
    <s v="PROPANE ICE LIGHT-DUTY TRUCK"/>
    <x v="8"/>
    <s v="TRANSPORTATION"/>
    <x v="3"/>
    <s v="DIESEL FUEL"/>
    <n v="111688.758719093"/>
  </r>
  <r>
    <n v="76186"/>
    <s v="REFERENCE ELECTRIFICATION - MODERATE TECHNOLOGY ADVANCEMENT"/>
    <x v="0"/>
    <s v="PROPANE ICE LIGHT-DUTY TRUCK"/>
    <x v="8"/>
    <s v="TRANSPORTATION"/>
    <x v="3"/>
    <s v="COMPRESSED PIPELINE GAS"/>
    <n v="0"/>
  </r>
  <r>
    <n v="76187"/>
    <s v="REFERENCE ELECTRIFICATION - MODERATE TECHNOLOGY ADVANCEMENT"/>
    <x v="0"/>
    <s v="PROPANE ICE LIGHT-DUTY TRUCK"/>
    <x v="8"/>
    <s v="TRANSPORTATION"/>
    <x v="3"/>
    <s v="LIQUID HYDROGEN"/>
    <n v="0"/>
  </r>
  <r>
    <n v="76188"/>
    <s v="REFERENCE ELECTRIFICATION - MODERATE TECHNOLOGY ADVANCEMENT"/>
    <x v="0"/>
    <s v="PROPANE ICE LIGHT-DUTY TRUCK"/>
    <x v="9"/>
    <s v="TRANSPORTATION"/>
    <x v="3"/>
    <s v="GASOLINE FUEL"/>
    <n v="0"/>
  </r>
  <r>
    <n v="76189"/>
    <s v="REFERENCE ELECTRIFICATION - MODERATE TECHNOLOGY ADVANCEMENT"/>
    <x v="0"/>
    <s v="PROPANE ICE LIGHT-DUTY TRUCK"/>
    <x v="9"/>
    <s v="TRANSPORTATION"/>
    <x v="3"/>
    <s v="ELECTRICITY"/>
    <n v="0"/>
  </r>
  <r>
    <n v="76190"/>
    <s v="REFERENCE ELECTRIFICATION - MODERATE TECHNOLOGY ADVANCEMENT"/>
    <x v="0"/>
    <s v="PROPANE ICE LIGHT-DUTY TRUCK"/>
    <x v="9"/>
    <s v="TRANSPORTATION"/>
    <x v="3"/>
    <s v="DIESEL FUEL"/>
    <n v="3367640.73526782"/>
  </r>
  <r>
    <n v="76191"/>
    <s v="REFERENCE ELECTRIFICATION - MODERATE TECHNOLOGY ADVANCEMENT"/>
    <x v="0"/>
    <s v="PROPANE ICE LIGHT-DUTY TRUCK"/>
    <x v="9"/>
    <s v="TRANSPORTATION"/>
    <x v="3"/>
    <s v="COMPRESSED PIPELINE GAS"/>
    <n v="0"/>
  </r>
  <r>
    <n v="76192"/>
    <s v="REFERENCE ELECTRIFICATION - MODERATE TECHNOLOGY ADVANCEMENT"/>
    <x v="0"/>
    <s v="PROPANE ICE LIGHT-DUTY TRUCK"/>
    <x v="9"/>
    <s v="TRANSPORTATION"/>
    <x v="3"/>
    <s v="LIQUID HYDROGEN"/>
    <n v="0"/>
  </r>
  <r>
    <n v="76193"/>
    <s v="REFERENCE ELECTRIFICATION - MODERATE TECHNOLOGY ADVANCEMENT"/>
    <x v="0"/>
    <s v="PROPANE ICE LIGHT-DUTY TRUCK"/>
    <x v="10"/>
    <s v="TRANSPORTATION"/>
    <x v="3"/>
    <s v="GASOLINE FUEL"/>
    <n v="0"/>
  </r>
  <r>
    <n v="76194"/>
    <s v="REFERENCE ELECTRIFICATION - MODERATE TECHNOLOGY ADVANCEMENT"/>
    <x v="0"/>
    <s v="PROPANE ICE LIGHT-DUTY TRUCK"/>
    <x v="10"/>
    <s v="TRANSPORTATION"/>
    <x v="3"/>
    <s v="ELECTRICITY"/>
    <n v="0"/>
  </r>
  <r>
    <n v="76195"/>
    <s v="REFERENCE ELECTRIFICATION - MODERATE TECHNOLOGY ADVANCEMENT"/>
    <x v="0"/>
    <s v="PROPANE ICE LIGHT-DUTY TRUCK"/>
    <x v="10"/>
    <s v="TRANSPORTATION"/>
    <x v="3"/>
    <s v="DIESEL FUEL"/>
    <n v="1867109.9598136"/>
  </r>
  <r>
    <n v="76196"/>
    <s v="REFERENCE ELECTRIFICATION - MODERATE TECHNOLOGY ADVANCEMENT"/>
    <x v="0"/>
    <s v="PROPANE ICE LIGHT-DUTY TRUCK"/>
    <x v="10"/>
    <s v="TRANSPORTATION"/>
    <x v="3"/>
    <s v="COMPRESSED PIPELINE GAS"/>
    <n v="0"/>
  </r>
  <r>
    <n v="76197"/>
    <s v="REFERENCE ELECTRIFICATION - MODERATE TECHNOLOGY ADVANCEMENT"/>
    <x v="0"/>
    <s v="PROPANE ICE LIGHT-DUTY TRUCK"/>
    <x v="10"/>
    <s v="TRANSPORTATION"/>
    <x v="3"/>
    <s v="LIQUID HYDROGEN"/>
    <n v="0"/>
  </r>
  <r>
    <n v="76198"/>
    <s v="REFERENCE ELECTRIFICATION - MODERATE TECHNOLOGY ADVANCEMENT"/>
    <x v="0"/>
    <s v="PROPANE ICE LIGHT-DUTY TRUCK"/>
    <x v="11"/>
    <s v="TRANSPORTATION"/>
    <x v="3"/>
    <s v="GASOLINE FUEL"/>
    <n v="0"/>
  </r>
  <r>
    <n v="76199"/>
    <s v="REFERENCE ELECTRIFICATION - MODERATE TECHNOLOGY ADVANCEMENT"/>
    <x v="0"/>
    <s v="PROPANE ICE LIGHT-DUTY TRUCK"/>
    <x v="11"/>
    <s v="TRANSPORTATION"/>
    <x v="3"/>
    <s v="ELECTRICITY"/>
    <n v="0"/>
  </r>
  <r>
    <n v="76200"/>
    <s v="REFERENCE ELECTRIFICATION - MODERATE TECHNOLOGY ADVANCEMENT"/>
    <x v="0"/>
    <s v="PROPANE ICE LIGHT-DUTY TRUCK"/>
    <x v="11"/>
    <s v="TRANSPORTATION"/>
    <x v="3"/>
    <s v="DIESEL FUEL"/>
    <n v="185733.438498244"/>
  </r>
  <r>
    <n v="76201"/>
    <s v="REFERENCE ELECTRIFICATION - MODERATE TECHNOLOGY ADVANCEMENT"/>
    <x v="0"/>
    <s v="PROPANE ICE LIGHT-DUTY TRUCK"/>
    <x v="11"/>
    <s v="TRANSPORTATION"/>
    <x v="3"/>
    <s v="COMPRESSED PIPELINE GAS"/>
    <n v="0"/>
  </r>
  <r>
    <n v="76202"/>
    <s v="REFERENCE ELECTRIFICATION - MODERATE TECHNOLOGY ADVANCEMENT"/>
    <x v="0"/>
    <s v="PROPANE ICE LIGHT-DUTY TRUCK"/>
    <x v="11"/>
    <s v="TRANSPORTATION"/>
    <x v="3"/>
    <s v="LIQUID HYDROGEN"/>
    <n v="0"/>
  </r>
  <r>
    <n v="76203"/>
    <s v="REFERENCE ELECTRIFICATION - MODERATE TECHNOLOGY ADVANCEMENT"/>
    <x v="0"/>
    <s v="PROPANE ICE LIGHT-DUTY TRUCK"/>
    <x v="12"/>
    <s v="TRANSPORTATION"/>
    <x v="3"/>
    <s v="GASOLINE FUEL"/>
    <n v="0"/>
  </r>
  <r>
    <n v="76204"/>
    <s v="REFERENCE ELECTRIFICATION - MODERATE TECHNOLOGY ADVANCEMENT"/>
    <x v="0"/>
    <s v="PROPANE ICE LIGHT-DUTY TRUCK"/>
    <x v="12"/>
    <s v="TRANSPORTATION"/>
    <x v="3"/>
    <s v="ELECTRICITY"/>
    <n v="0"/>
  </r>
  <r>
    <n v="76205"/>
    <s v="REFERENCE ELECTRIFICATION - MODERATE TECHNOLOGY ADVANCEMENT"/>
    <x v="0"/>
    <s v="PROPANE ICE LIGHT-DUTY TRUCK"/>
    <x v="12"/>
    <s v="TRANSPORTATION"/>
    <x v="3"/>
    <s v="DIESEL FUEL"/>
    <n v="259049.288408392"/>
  </r>
  <r>
    <n v="76206"/>
    <s v="REFERENCE ELECTRIFICATION - MODERATE TECHNOLOGY ADVANCEMENT"/>
    <x v="0"/>
    <s v="PROPANE ICE LIGHT-DUTY TRUCK"/>
    <x v="12"/>
    <s v="TRANSPORTATION"/>
    <x v="3"/>
    <s v="COMPRESSED PIPELINE GAS"/>
    <n v="0"/>
  </r>
  <r>
    <n v="76207"/>
    <s v="REFERENCE ELECTRIFICATION - MODERATE TECHNOLOGY ADVANCEMENT"/>
    <x v="0"/>
    <s v="PROPANE ICE LIGHT-DUTY TRUCK"/>
    <x v="12"/>
    <s v="TRANSPORTATION"/>
    <x v="3"/>
    <s v="LIQUID HYDROGEN"/>
    <n v="0"/>
  </r>
  <r>
    <n v="76208"/>
    <s v="REFERENCE ELECTRIFICATION - MODERATE TECHNOLOGY ADVANCEMENT"/>
    <x v="0"/>
    <s v="PROPANE ICE LIGHT-DUTY TRUCK"/>
    <x v="13"/>
    <s v="TRANSPORTATION"/>
    <x v="3"/>
    <s v="GASOLINE FUEL"/>
    <n v="0"/>
  </r>
  <r>
    <n v="76209"/>
    <s v="REFERENCE ELECTRIFICATION - MODERATE TECHNOLOGY ADVANCEMENT"/>
    <x v="0"/>
    <s v="PROPANE ICE LIGHT-DUTY TRUCK"/>
    <x v="13"/>
    <s v="TRANSPORTATION"/>
    <x v="3"/>
    <s v="ELECTRICITY"/>
    <n v="0"/>
  </r>
  <r>
    <n v="76210"/>
    <s v="REFERENCE ELECTRIFICATION - MODERATE TECHNOLOGY ADVANCEMENT"/>
    <x v="0"/>
    <s v="PROPANE ICE LIGHT-DUTY TRUCK"/>
    <x v="13"/>
    <s v="TRANSPORTATION"/>
    <x v="3"/>
    <s v="DIESEL FUEL"/>
    <n v="1676488.78505007"/>
  </r>
  <r>
    <n v="76211"/>
    <s v="REFERENCE ELECTRIFICATION - MODERATE TECHNOLOGY ADVANCEMENT"/>
    <x v="0"/>
    <s v="PROPANE ICE LIGHT-DUTY TRUCK"/>
    <x v="13"/>
    <s v="TRANSPORTATION"/>
    <x v="3"/>
    <s v="COMPRESSED PIPELINE GAS"/>
    <n v="0"/>
  </r>
  <r>
    <n v="76212"/>
    <s v="REFERENCE ELECTRIFICATION - MODERATE TECHNOLOGY ADVANCEMENT"/>
    <x v="0"/>
    <s v="PROPANE ICE LIGHT-DUTY TRUCK"/>
    <x v="13"/>
    <s v="TRANSPORTATION"/>
    <x v="3"/>
    <s v="LIQUID HYDROGEN"/>
    <n v="0"/>
  </r>
  <r>
    <n v="76213"/>
    <s v="REFERENCE ELECTRIFICATION - MODERATE TECHNOLOGY ADVANCEMENT"/>
    <x v="0"/>
    <s v="PROPANE ICE LIGHT-DUTY TRUCK"/>
    <x v="14"/>
    <s v="TRANSPORTATION"/>
    <x v="3"/>
    <s v="GASOLINE FUEL"/>
    <n v="0"/>
  </r>
  <r>
    <n v="76214"/>
    <s v="REFERENCE ELECTRIFICATION - MODERATE TECHNOLOGY ADVANCEMENT"/>
    <x v="0"/>
    <s v="PROPANE ICE LIGHT-DUTY TRUCK"/>
    <x v="14"/>
    <s v="TRANSPORTATION"/>
    <x v="3"/>
    <s v="ELECTRICITY"/>
    <n v="0"/>
  </r>
  <r>
    <n v="76215"/>
    <s v="REFERENCE ELECTRIFICATION - MODERATE TECHNOLOGY ADVANCEMENT"/>
    <x v="0"/>
    <s v="PROPANE ICE LIGHT-DUTY TRUCK"/>
    <x v="14"/>
    <s v="TRANSPORTATION"/>
    <x v="3"/>
    <s v="DIESEL FUEL"/>
    <n v="1265920.10217799"/>
  </r>
  <r>
    <n v="76216"/>
    <s v="REFERENCE ELECTRIFICATION - MODERATE TECHNOLOGY ADVANCEMENT"/>
    <x v="0"/>
    <s v="PROPANE ICE LIGHT-DUTY TRUCK"/>
    <x v="14"/>
    <s v="TRANSPORTATION"/>
    <x v="3"/>
    <s v="COMPRESSED PIPELINE GAS"/>
    <n v="0"/>
  </r>
  <r>
    <n v="76217"/>
    <s v="REFERENCE ELECTRIFICATION - MODERATE TECHNOLOGY ADVANCEMENT"/>
    <x v="0"/>
    <s v="PROPANE ICE LIGHT-DUTY TRUCK"/>
    <x v="14"/>
    <s v="TRANSPORTATION"/>
    <x v="3"/>
    <s v="LIQUID HYDROGEN"/>
    <n v="0"/>
  </r>
  <r>
    <n v="76218"/>
    <s v="REFERENCE ELECTRIFICATION - MODERATE TECHNOLOGY ADVANCEMENT"/>
    <x v="0"/>
    <s v="PROPANE ICE LIGHT-DUTY TRUCK"/>
    <x v="15"/>
    <s v="TRANSPORTATION"/>
    <x v="3"/>
    <s v="GASOLINE FUEL"/>
    <n v="0"/>
  </r>
  <r>
    <n v="76219"/>
    <s v="REFERENCE ELECTRIFICATION - MODERATE TECHNOLOGY ADVANCEMENT"/>
    <x v="0"/>
    <s v="PROPANE ICE LIGHT-DUTY TRUCK"/>
    <x v="15"/>
    <s v="TRANSPORTATION"/>
    <x v="3"/>
    <s v="ELECTRICITY"/>
    <n v="0"/>
  </r>
  <r>
    <n v="76220"/>
    <s v="REFERENCE ELECTRIFICATION - MODERATE TECHNOLOGY ADVANCEMENT"/>
    <x v="0"/>
    <s v="PROPANE ICE LIGHT-DUTY TRUCK"/>
    <x v="15"/>
    <s v="TRANSPORTATION"/>
    <x v="3"/>
    <s v="DIESEL FUEL"/>
    <n v="508323.126852625"/>
  </r>
  <r>
    <n v="76221"/>
    <s v="REFERENCE ELECTRIFICATION - MODERATE TECHNOLOGY ADVANCEMENT"/>
    <x v="0"/>
    <s v="PROPANE ICE LIGHT-DUTY TRUCK"/>
    <x v="15"/>
    <s v="TRANSPORTATION"/>
    <x v="3"/>
    <s v="COMPRESSED PIPELINE GAS"/>
    <n v="0"/>
  </r>
  <r>
    <n v="76222"/>
    <s v="REFERENCE ELECTRIFICATION - MODERATE TECHNOLOGY ADVANCEMENT"/>
    <x v="0"/>
    <s v="PROPANE ICE LIGHT-DUTY TRUCK"/>
    <x v="15"/>
    <s v="TRANSPORTATION"/>
    <x v="3"/>
    <s v="LIQUID HYDROGEN"/>
    <n v="0"/>
  </r>
  <r>
    <n v="76223"/>
    <s v="REFERENCE ELECTRIFICATION - MODERATE TECHNOLOGY ADVANCEMENT"/>
    <x v="0"/>
    <s v="PROPANE ICE LIGHT-DUTY TRUCK"/>
    <x v="16"/>
    <s v="TRANSPORTATION"/>
    <x v="3"/>
    <s v="GASOLINE FUEL"/>
    <n v="0"/>
  </r>
  <r>
    <n v="76224"/>
    <s v="REFERENCE ELECTRIFICATION - MODERATE TECHNOLOGY ADVANCEMENT"/>
    <x v="0"/>
    <s v="PROPANE ICE LIGHT-DUTY TRUCK"/>
    <x v="16"/>
    <s v="TRANSPORTATION"/>
    <x v="3"/>
    <s v="ELECTRICITY"/>
    <n v="0"/>
  </r>
  <r>
    <n v="76225"/>
    <s v="REFERENCE ELECTRIFICATION - MODERATE TECHNOLOGY ADVANCEMENT"/>
    <x v="0"/>
    <s v="PROPANE ICE LIGHT-DUTY TRUCK"/>
    <x v="16"/>
    <s v="TRANSPORTATION"/>
    <x v="3"/>
    <s v="DIESEL FUEL"/>
    <n v="483884.517236297"/>
  </r>
  <r>
    <n v="76226"/>
    <s v="REFERENCE ELECTRIFICATION - MODERATE TECHNOLOGY ADVANCEMENT"/>
    <x v="0"/>
    <s v="PROPANE ICE LIGHT-DUTY TRUCK"/>
    <x v="16"/>
    <s v="TRANSPORTATION"/>
    <x v="3"/>
    <s v="COMPRESSED PIPELINE GAS"/>
    <n v="0"/>
  </r>
  <r>
    <n v="76227"/>
    <s v="REFERENCE ELECTRIFICATION - MODERATE TECHNOLOGY ADVANCEMENT"/>
    <x v="0"/>
    <s v="PROPANE ICE LIGHT-DUTY TRUCK"/>
    <x v="16"/>
    <s v="TRANSPORTATION"/>
    <x v="3"/>
    <s v="LIQUID HYDROGEN"/>
    <n v="0"/>
  </r>
  <r>
    <n v="76228"/>
    <s v="REFERENCE ELECTRIFICATION - MODERATE TECHNOLOGY ADVANCEMENT"/>
    <x v="0"/>
    <s v="PROPANE ICE LIGHT-DUTY TRUCK"/>
    <x v="17"/>
    <s v="TRANSPORTATION"/>
    <x v="3"/>
    <s v="GASOLINE FUEL"/>
    <n v="0"/>
  </r>
  <r>
    <n v="76229"/>
    <s v="REFERENCE ELECTRIFICATION - MODERATE TECHNOLOGY ADVANCEMENT"/>
    <x v="0"/>
    <s v="PROPANE ICE LIGHT-DUTY TRUCK"/>
    <x v="17"/>
    <s v="TRANSPORTATION"/>
    <x v="3"/>
    <s v="ELECTRICITY"/>
    <n v="0"/>
  </r>
  <r>
    <n v="76230"/>
    <s v="REFERENCE ELECTRIFICATION - MODERATE TECHNOLOGY ADVANCEMENT"/>
    <x v="0"/>
    <s v="PROPANE ICE LIGHT-DUTY TRUCK"/>
    <x v="17"/>
    <s v="TRANSPORTATION"/>
    <x v="3"/>
    <s v="DIESEL FUEL"/>
    <n v="786923.307667627"/>
  </r>
  <r>
    <n v="76231"/>
    <s v="REFERENCE ELECTRIFICATION - MODERATE TECHNOLOGY ADVANCEMENT"/>
    <x v="0"/>
    <s v="PROPANE ICE LIGHT-DUTY TRUCK"/>
    <x v="17"/>
    <s v="TRANSPORTATION"/>
    <x v="3"/>
    <s v="COMPRESSED PIPELINE GAS"/>
    <n v="0"/>
  </r>
  <r>
    <n v="76232"/>
    <s v="REFERENCE ELECTRIFICATION - MODERATE TECHNOLOGY ADVANCEMENT"/>
    <x v="0"/>
    <s v="PROPANE ICE LIGHT-DUTY TRUCK"/>
    <x v="17"/>
    <s v="TRANSPORTATION"/>
    <x v="3"/>
    <s v="LIQUID HYDROGEN"/>
    <n v="0"/>
  </r>
  <r>
    <n v="76233"/>
    <s v="REFERENCE ELECTRIFICATION - MODERATE TECHNOLOGY ADVANCEMENT"/>
    <x v="0"/>
    <s v="PROPANE ICE LIGHT-DUTY TRUCK"/>
    <x v="18"/>
    <s v="TRANSPORTATION"/>
    <x v="3"/>
    <s v="GASOLINE FUEL"/>
    <n v="0"/>
  </r>
  <r>
    <n v="76234"/>
    <s v="REFERENCE ELECTRIFICATION - MODERATE TECHNOLOGY ADVANCEMENT"/>
    <x v="0"/>
    <s v="PROPANE ICE LIGHT-DUTY TRUCK"/>
    <x v="18"/>
    <s v="TRANSPORTATION"/>
    <x v="3"/>
    <s v="ELECTRICITY"/>
    <n v="0"/>
  </r>
  <r>
    <n v="76235"/>
    <s v="REFERENCE ELECTRIFICATION - MODERATE TECHNOLOGY ADVANCEMENT"/>
    <x v="0"/>
    <s v="PROPANE ICE LIGHT-DUTY TRUCK"/>
    <x v="18"/>
    <s v="TRANSPORTATION"/>
    <x v="3"/>
    <s v="DIESEL FUEL"/>
    <n v="747821.5288717391"/>
  </r>
  <r>
    <n v="76236"/>
    <s v="REFERENCE ELECTRIFICATION - MODERATE TECHNOLOGY ADVANCEMENT"/>
    <x v="0"/>
    <s v="PROPANE ICE LIGHT-DUTY TRUCK"/>
    <x v="18"/>
    <s v="TRANSPORTATION"/>
    <x v="3"/>
    <s v="COMPRESSED PIPELINE GAS"/>
    <n v="0"/>
  </r>
  <r>
    <n v="76237"/>
    <s v="REFERENCE ELECTRIFICATION - MODERATE TECHNOLOGY ADVANCEMENT"/>
    <x v="0"/>
    <s v="PROPANE ICE LIGHT-DUTY TRUCK"/>
    <x v="18"/>
    <s v="TRANSPORTATION"/>
    <x v="3"/>
    <s v="LIQUID HYDROGEN"/>
    <n v="0"/>
  </r>
  <r>
    <n v="76238"/>
    <s v="REFERENCE ELECTRIFICATION - MODERATE TECHNOLOGY ADVANCEMENT"/>
    <x v="0"/>
    <s v="PROPANE ICE LIGHT-DUTY TRUCK"/>
    <x v="19"/>
    <s v="TRANSPORTATION"/>
    <x v="3"/>
    <s v="GASOLINE FUEL"/>
    <n v="0"/>
  </r>
  <r>
    <n v="76239"/>
    <s v="REFERENCE ELECTRIFICATION - MODERATE TECHNOLOGY ADVANCEMENT"/>
    <x v="0"/>
    <s v="PROPANE ICE LIGHT-DUTY TRUCK"/>
    <x v="19"/>
    <s v="TRANSPORTATION"/>
    <x v="3"/>
    <s v="ELECTRICITY"/>
    <n v="0"/>
  </r>
  <r>
    <n v="76240"/>
    <s v="REFERENCE ELECTRIFICATION - MODERATE TECHNOLOGY ADVANCEMENT"/>
    <x v="0"/>
    <s v="PROPANE ICE LIGHT-DUTY TRUCK"/>
    <x v="19"/>
    <s v="TRANSPORTATION"/>
    <x v="3"/>
    <s v="DIESEL FUEL"/>
    <n v="249273.842455776"/>
  </r>
  <r>
    <n v="76241"/>
    <s v="REFERENCE ELECTRIFICATION - MODERATE TECHNOLOGY ADVANCEMENT"/>
    <x v="0"/>
    <s v="PROPANE ICE LIGHT-DUTY TRUCK"/>
    <x v="19"/>
    <s v="TRANSPORTATION"/>
    <x v="3"/>
    <s v="COMPRESSED PIPELINE GAS"/>
    <n v="0"/>
  </r>
  <r>
    <n v="76242"/>
    <s v="REFERENCE ELECTRIFICATION - MODERATE TECHNOLOGY ADVANCEMENT"/>
    <x v="0"/>
    <s v="PROPANE ICE LIGHT-DUTY TRUCK"/>
    <x v="19"/>
    <s v="TRANSPORTATION"/>
    <x v="3"/>
    <s v="LIQUID HYDROGEN"/>
    <n v="0"/>
  </r>
  <r>
    <n v="76243"/>
    <s v="REFERENCE ELECTRIFICATION - MODERATE TECHNOLOGY ADVANCEMENT"/>
    <x v="0"/>
    <s v="PROPANE ICE LIGHT-DUTY TRUCK"/>
    <x v="20"/>
    <s v="TRANSPORTATION"/>
    <x v="3"/>
    <s v="GASOLINE FUEL"/>
    <n v="0"/>
  </r>
  <r>
    <n v="76244"/>
    <s v="REFERENCE ELECTRIFICATION - MODERATE TECHNOLOGY ADVANCEMENT"/>
    <x v="0"/>
    <s v="PROPANE ICE LIGHT-DUTY TRUCK"/>
    <x v="20"/>
    <s v="TRANSPORTATION"/>
    <x v="3"/>
    <s v="ELECTRICITY"/>
    <n v="0"/>
  </r>
  <r>
    <n v="76245"/>
    <s v="REFERENCE ELECTRIFICATION - MODERATE TECHNOLOGY ADVANCEMENT"/>
    <x v="0"/>
    <s v="PROPANE ICE LIGHT-DUTY TRUCK"/>
    <x v="20"/>
    <s v="TRANSPORTATION"/>
    <x v="3"/>
    <s v="DIESEL FUEL"/>
    <n v="982432.20264929"/>
  </r>
  <r>
    <n v="76246"/>
    <s v="REFERENCE ELECTRIFICATION - MODERATE TECHNOLOGY ADVANCEMENT"/>
    <x v="0"/>
    <s v="PROPANE ICE LIGHT-DUTY TRUCK"/>
    <x v="20"/>
    <s v="TRANSPORTATION"/>
    <x v="3"/>
    <s v="COMPRESSED PIPELINE GAS"/>
    <n v="0"/>
  </r>
  <r>
    <n v="76247"/>
    <s v="REFERENCE ELECTRIFICATION - MODERATE TECHNOLOGY ADVANCEMENT"/>
    <x v="0"/>
    <s v="PROPANE ICE LIGHT-DUTY TRUCK"/>
    <x v="20"/>
    <s v="TRANSPORTATION"/>
    <x v="3"/>
    <s v="LIQUID HYDROGEN"/>
    <n v="0"/>
  </r>
  <r>
    <n v="76248"/>
    <s v="REFERENCE ELECTRIFICATION - MODERATE TECHNOLOGY ADVANCEMENT"/>
    <x v="0"/>
    <s v="PROPANE ICE LIGHT-DUTY TRUCK"/>
    <x v="21"/>
    <s v="TRANSPORTATION"/>
    <x v="3"/>
    <s v="GASOLINE FUEL"/>
    <n v="0"/>
  </r>
  <r>
    <n v="76249"/>
    <s v="REFERENCE ELECTRIFICATION - MODERATE TECHNOLOGY ADVANCEMENT"/>
    <x v="0"/>
    <s v="PROPANE ICE LIGHT-DUTY TRUCK"/>
    <x v="21"/>
    <s v="TRANSPORTATION"/>
    <x v="3"/>
    <s v="ELECTRICITY"/>
    <n v="0"/>
  </r>
  <r>
    <n v="76250"/>
    <s v="REFERENCE ELECTRIFICATION - MODERATE TECHNOLOGY ADVANCEMENT"/>
    <x v="0"/>
    <s v="PROPANE ICE LIGHT-DUTY TRUCK"/>
    <x v="21"/>
    <s v="TRANSPORTATION"/>
    <x v="3"/>
    <s v="DIESEL FUEL"/>
    <n v="1036197.15012329"/>
  </r>
  <r>
    <n v="76251"/>
    <s v="REFERENCE ELECTRIFICATION - MODERATE TECHNOLOGY ADVANCEMENT"/>
    <x v="0"/>
    <s v="PROPANE ICE LIGHT-DUTY TRUCK"/>
    <x v="21"/>
    <s v="TRANSPORTATION"/>
    <x v="3"/>
    <s v="COMPRESSED PIPELINE GAS"/>
    <n v="0"/>
  </r>
  <r>
    <n v="76252"/>
    <s v="REFERENCE ELECTRIFICATION - MODERATE TECHNOLOGY ADVANCEMENT"/>
    <x v="0"/>
    <s v="PROPANE ICE LIGHT-DUTY TRUCK"/>
    <x v="21"/>
    <s v="TRANSPORTATION"/>
    <x v="3"/>
    <s v="LIQUID HYDROGEN"/>
    <n v="0"/>
  </r>
  <r>
    <n v="76253"/>
    <s v="REFERENCE ELECTRIFICATION - MODERATE TECHNOLOGY ADVANCEMENT"/>
    <x v="0"/>
    <s v="PROPANE ICE LIGHT-DUTY TRUCK"/>
    <x v="22"/>
    <s v="TRANSPORTATION"/>
    <x v="3"/>
    <s v="GASOLINE FUEL"/>
    <n v="0"/>
  </r>
  <r>
    <n v="76254"/>
    <s v="REFERENCE ELECTRIFICATION - MODERATE TECHNOLOGY ADVANCEMENT"/>
    <x v="0"/>
    <s v="PROPANE ICE LIGHT-DUTY TRUCK"/>
    <x v="22"/>
    <s v="TRANSPORTATION"/>
    <x v="3"/>
    <s v="ELECTRICITY"/>
    <n v="0"/>
  </r>
  <r>
    <n v="76255"/>
    <s v="REFERENCE ELECTRIFICATION - MODERATE TECHNOLOGY ADVANCEMENT"/>
    <x v="0"/>
    <s v="PROPANE ICE LIGHT-DUTY TRUCK"/>
    <x v="22"/>
    <s v="TRANSPORTATION"/>
    <x v="3"/>
    <s v="DIESEL FUEL"/>
    <n v="1686264.22849531"/>
  </r>
  <r>
    <n v="76256"/>
    <s v="REFERENCE ELECTRIFICATION - MODERATE TECHNOLOGY ADVANCEMENT"/>
    <x v="0"/>
    <s v="PROPANE ICE LIGHT-DUTY TRUCK"/>
    <x v="22"/>
    <s v="TRANSPORTATION"/>
    <x v="3"/>
    <s v="COMPRESSED PIPELINE GAS"/>
    <n v="0"/>
  </r>
  <r>
    <n v="76257"/>
    <s v="REFERENCE ELECTRIFICATION - MODERATE TECHNOLOGY ADVANCEMENT"/>
    <x v="0"/>
    <s v="PROPANE ICE LIGHT-DUTY TRUCK"/>
    <x v="22"/>
    <s v="TRANSPORTATION"/>
    <x v="3"/>
    <s v="LIQUID HYDROGEN"/>
    <n v="0"/>
  </r>
  <r>
    <n v="76258"/>
    <s v="REFERENCE ELECTRIFICATION - MODERATE TECHNOLOGY ADVANCEMENT"/>
    <x v="0"/>
    <s v="PROPANE ICE LIGHT-DUTY TRUCK"/>
    <x v="23"/>
    <s v="TRANSPORTATION"/>
    <x v="3"/>
    <s v="GASOLINE FUEL"/>
    <n v="0"/>
  </r>
  <r>
    <n v="76259"/>
    <s v="REFERENCE ELECTRIFICATION - MODERATE TECHNOLOGY ADVANCEMENT"/>
    <x v="0"/>
    <s v="PROPANE ICE LIGHT-DUTY TRUCK"/>
    <x v="23"/>
    <s v="TRANSPORTATION"/>
    <x v="3"/>
    <s v="ELECTRICITY"/>
    <n v="0"/>
  </r>
  <r>
    <n v="76260"/>
    <s v="REFERENCE ELECTRIFICATION - MODERATE TECHNOLOGY ADVANCEMENT"/>
    <x v="0"/>
    <s v="PROPANE ICE LIGHT-DUTY TRUCK"/>
    <x v="23"/>
    <s v="TRANSPORTATION"/>
    <x v="3"/>
    <s v="DIESEL FUEL"/>
    <n v="1011758.5385013"/>
  </r>
  <r>
    <n v="76261"/>
    <s v="REFERENCE ELECTRIFICATION - MODERATE TECHNOLOGY ADVANCEMENT"/>
    <x v="0"/>
    <s v="PROPANE ICE LIGHT-DUTY TRUCK"/>
    <x v="23"/>
    <s v="TRANSPORTATION"/>
    <x v="3"/>
    <s v="COMPRESSED PIPELINE GAS"/>
    <n v="0"/>
  </r>
  <r>
    <n v="76262"/>
    <s v="REFERENCE ELECTRIFICATION - MODERATE TECHNOLOGY ADVANCEMENT"/>
    <x v="0"/>
    <s v="PROPANE ICE LIGHT-DUTY TRUCK"/>
    <x v="23"/>
    <s v="TRANSPORTATION"/>
    <x v="3"/>
    <s v="LIQUID HYDROGEN"/>
    <n v="0"/>
  </r>
  <r>
    <n v="76263"/>
    <s v="REFERENCE ELECTRIFICATION - MODERATE TECHNOLOGY ADVANCEMENT"/>
    <x v="0"/>
    <s v="PROPANE ICE LIGHT-DUTY TRUCK"/>
    <x v="24"/>
    <s v="TRANSPORTATION"/>
    <x v="3"/>
    <s v="GASOLINE FUEL"/>
    <n v="0"/>
  </r>
  <r>
    <n v="76264"/>
    <s v="REFERENCE ELECTRIFICATION - MODERATE TECHNOLOGY ADVANCEMENT"/>
    <x v="0"/>
    <s v="PROPANE ICE LIGHT-DUTY TRUCK"/>
    <x v="24"/>
    <s v="TRANSPORTATION"/>
    <x v="3"/>
    <s v="ELECTRICITY"/>
    <n v="0"/>
  </r>
  <r>
    <n v="76265"/>
    <s v="REFERENCE ELECTRIFICATION - MODERATE TECHNOLOGY ADVANCEMENT"/>
    <x v="0"/>
    <s v="PROPANE ICE LIGHT-DUTY TRUCK"/>
    <x v="24"/>
    <s v="TRANSPORTATION"/>
    <x v="3"/>
    <s v="DIESEL FUEL"/>
    <n v="635403.913705486"/>
  </r>
  <r>
    <n v="76266"/>
    <s v="REFERENCE ELECTRIFICATION - MODERATE TECHNOLOGY ADVANCEMENT"/>
    <x v="0"/>
    <s v="PROPANE ICE LIGHT-DUTY TRUCK"/>
    <x v="24"/>
    <s v="TRANSPORTATION"/>
    <x v="3"/>
    <s v="COMPRESSED PIPELINE GAS"/>
    <n v="0"/>
  </r>
  <r>
    <n v="76267"/>
    <s v="REFERENCE ELECTRIFICATION - MODERATE TECHNOLOGY ADVANCEMENT"/>
    <x v="0"/>
    <s v="PROPANE ICE LIGHT-DUTY TRUCK"/>
    <x v="24"/>
    <s v="TRANSPORTATION"/>
    <x v="3"/>
    <s v="LIQUID HYDROGEN"/>
    <n v="0"/>
  </r>
  <r>
    <n v="76268"/>
    <s v="REFERENCE ELECTRIFICATION - MODERATE TECHNOLOGY ADVANCEMENT"/>
    <x v="0"/>
    <s v="PROPANE ICE LIGHT-DUTY TRUCK"/>
    <x v="25"/>
    <s v="TRANSPORTATION"/>
    <x v="3"/>
    <s v="GASOLINE FUEL"/>
    <n v="0"/>
  </r>
  <r>
    <n v="76269"/>
    <s v="REFERENCE ELECTRIFICATION - MODERATE TECHNOLOGY ADVANCEMENT"/>
    <x v="0"/>
    <s v="PROPANE ICE LIGHT-DUTY TRUCK"/>
    <x v="25"/>
    <s v="TRANSPORTATION"/>
    <x v="3"/>
    <s v="ELECTRICITY"/>
    <n v="0"/>
  </r>
  <r>
    <n v="76270"/>
    <s v="REFERENCE ELECTRIFICATION - MODERATE TECHNOLOGY ADVANCEMENT"/>
    <x v="0"/>
    <s v="PROPANE ICE LIGHT-DUTY TRUCK"/>
    <x v="25"/>
    <s v="TRANSPORTATION"/>
    <x v="3"/>
    <s v="DIESEL FUEL"/>
    <n v="1104625.26376818"/>
  </r>
  <r>
    <n v="76271"/>
    <s v="REFERENCE ELECTRIFICATION - MODERATE TECHNOLOGY ADVANCEMENT"/>
    <x v="0"/>
    <s v="PROPANE ICE LIGHT-DUTY TRUCK"/>
    <x v="25"/>
    <s v="TRANSPORTATION"/>
    <x v="3"/>
    <s v="COMPRESSED PIPELINE GAS"/>
    <n v="0"/>
  </r>
  <r>
    <n v="76272"/>
    <s v="REFERENCE ELECTRIFICATION - MODERATE TECHNOLOGY ADVANCEMENT"/>
    <x v="0"/>
    <s v="PROPANE ICE LIGHT-DUTY TRUCK"/>
    <x v="25"/>
    <s v="TRANSPORTATION"/>
    <x v="3"/>
    <s v="LIQUID HYDROGEN"/>
    <n v="0"/>
  </r>
  <r>
    <n v="76273"/>
    <s v="REFERENCE ELECTRIFICATION - MODERATE TECHNOLOGY ADVANCEMENT"/>
    <x v="0"/>
    <s v="PROPANE ICE LIGHT-DUTY TRUCK"/>
    <x v="26"/>
    <s v="TRANSPORTATION"/>
    <x v="3"/>
    <s v="GASOLINE FUEL"/>
    <n v="0"/>
  </r>
  <r>
    <n v="76274"/>
    <s v="REFERENCE ELECTRIFICATION - MODERATE TECHNOLOGY ADVANCEMENT"/>
    <x v="0"/>
    <s v="PROPANE ICE LIGHT-DUTY TRUCK"/>
    <x v="26"/>
    <s v="TRANSPORTATION"/>
    <x v="3"/>
    <s v="ELECTRICITY"/>
    <n v="0"/>
  </r>
  <r>
    <n v="76275"/>
    <s v="REFERENCE ELECTRIFICATION - MODERATE TECHNOLOGY ADVANCEMENT"/>
    <x v="0"/>
    <s v="PROPANE ICE LIGHT-DUTY TRUCK"/>
    <x v="26"/>
    <s v="TRANSPORTATION"/>
    <x v="3"/>
    <s v="DIESEL FUEL"/>
    <n v="200396.618710329"/>
  </r>
  <r>
    <n v="76276"/>
    <s v="REFERENCE ELECTRIFICATION - MODERATE TECHNOLOGY ADVANCEMENT"/>
    <x v="0"/>
    <s v="PROPANE ICE LIGHT-DUTY TRUCK"/>
    <x v="26"/>
    <s v="TRANSPORTATION"/>
    <x v="3"/>
    <s v="COMPRESSED PIPELINE GAS"/>
    <n v="0"/>
  </r>
  <r>
    <n v="76277"/>
    <s v="REFERENCE ELECTRIFICATION - MODERATE TECHNOLOGY ADVANCEMENT"/>
    <x v="0"/>
    <s v="PROPANE ICE LIGHT-DUTY TRUCK"/>
    <x v="26"/>
    <s v="TRANSPORTATION"/>
    <x v="3"/>
    <s v="LIQUID HYDROGEN"/>
    <n v="0"/>
  </r>
  <r>
    <n v="76278"/>
    <s v="REFERENCE ELECTRIFICATION - MODERATE TECHNOLOGY ADVANCEMENT"/>
    <x v="0"/>
    <s v="PROPANE ICE LIGHT-DUTY TRUCK"/>
    <x v="27"/>
    <s v="TRANSPORTATION"/>
    <x v="3"/>
    <s v="GASOLINE FUEL"/>
    <n v="0"/>
  </r>
  <r>
    <n v="76279"/>
    <s v="REFERENCE ELECTRIFICATION - MODERATE TECHNOLOGY ADVANCEMENT"/>
    <x v="0"/>
    <s v="PROPANE ICE LIGHT-DUTY TRUCK"/>
    <x v="27"/>
    <s v="TRANSPORTATION"/>
    <x v="3"/>
    <s v="ELECTRICITY"/>
    <n v="0"/>
  </r>
  <r>
    <n v="76280"/>
    <s v="REFERENCE ELECTRIFICATION - MODERATE TECHNOLOGY ADVANCEMENT"/>
    <x v="0"/>
    <s v="PROPANE ICE LIGHT-DUTY TRUCK"/>
    <x v="27"/>
    <s v="TRANSPORTATION"/>
    <x v="3"/>
    <s v="DIESEL FUEL"/>
    <n v="307926.509646488"/>
  </r>
  <r>
    <n v="76281"/>
    <s v="REFERENCE ELECTRIFICATION - MODERATE TECHNOLOGY ADVANCEMENT"/>
    <x v="0"/>
    <s v="PROPANE ICE LIGHT-DUTY TRUCK"/>
    <x v="27"/>
    <s v="TRANSPORTATION"/>
    <x v="3"/>
    <s v="COMPRESSED PIPELINE GAS"/>
    <n v="0"/>
  </r>
  <r>
    <n v="76282"/>
    <s v="REFERENCE ELECTRIFICATION - MODERATE TECHNOLOGY ADVANCEMENT"/>
    <x v="0"/>
    <s v="PROPANE ICE LIGHT-DUTY TRUCK"/>
    <x v="27"/>
    <s v="TRANSPORTATION"/>
    <x v="3"/>
    <s v="LIQUID HYDROGEN"/>
    <n v="0"/>
  </r>
  <r>
    <n v="76283"/>
    <s v="REFERENCE ELECTRIFICATION - MODERATE TECHNOLOGY ADVANCEMENT"/>
    <x v="0"/>
    <s v="PROPANE ICE LIGHT-DUTY TRUCK"/>
    <x v="28"/>
    <s v="TRANSPORTATION"/>
    <x v="3"/>
    <s v="GASOLINE FUEL"/>
    <n v="0"/>
  </r>
  <r>
    <n v="76284"/>
    <s v="REFERENCE ELECTRIFICATION - MODERATE TECHNOLOGY ADVANCEMENT"/>
    <x v="0"/>
    <s v="PROPANE ICE LIGHT-DUTY TRUCK"/>
    <x v="28"/>
    <s v="TRANSPORTATION"/>
    <x v="3"/>
    <s v="ELECTRICITY"/>
    <n v="0"/>
  </r>
  <r>
    <n v="76285"/>
    <s v="REFERENCE ELECTRIFICATION - MODERATE TECHNOLOGY ADVANCEMENT"/>
    <x v="0"/>
    <s v="PROPANE ICE LIGHT-DUTY TRUCK"/>
    <x v="28"/>
    <s v="TRANSPORTATION"/>
    <x v="3"/>
    <s v="DIESEL FUEL"/>
    <n v="425231.848540992"/>
  </r>
  <r>
    <n v="76286"/>
    <s v="REFERENCE ELECTRIFICATION - MODERATE TECHNOLOGY ADVANCEMENT"/>
    <x v="0"/>
    <s v="PROPANE ICE LIGHT-DUTY TRUCK"/>
    <x v="28"/>
    <s v="TRANSPORTATION"/>
    <x v="3"/>
    <s v="COMPRESSED PIPELINE GAS"/>
    <n v="0"/>
  </r>
  <r>
    <n v="76287"/>
    <s v="REFERENCE ELECTRIFICATION - MODERATE TECHNOLOGY ADVANCEMENT"/>
    <x v="0"/>
    <s v="PROPANE ICE LIGHT-DUTY TRUCK"/>
    <x v="28"/>
    <s v="TRANSPORTATION"/>
    <x v="3"/>
    <s v="LIQUID HYDROGEN"/>
    <n v="0"/>
  </r>
  <r>
    <n v="76288"/>
    <s v="REFERENCE ELECTRIFICATION - MODERATE TECHNOLOGY ADVANCEMENT"/>
    <x v="0"/>
    <s v="PROPANE ICE LIGHT-DUTY TRUCK"/>
    <x v="29"/>
    <s v="TRANSPORTATION"/>
    <x v="3"/>
    <s v="GASOLINE FUEL"/>
    <n v="0"/>
  </r>
  <r>
    <n v="76289"/>
    <s v="REFERENCE ELECTRIFICATION - MODERATE TECHNOLOGY ADVANCEMENT"/>
    <x v="0"/>
    <s v="PROPANE ICE LIGHT-DUTY TRUCK"/>
    <x v="29"/>
    <s v="TRANSPORTATION"/>
    <x v="3"/>
    <s v="ELECTRICITY"/>
    <n v="0"/>
  </r>
  <r>
    <n v="76290"/>
    <s v="REFERENCE ELECTRIFICATION - MODERATE TECHNOLOGY ADVANCEMENT"/>
    <x v="0"/>
    <s v="PROPANE ICE LIGHT-DUTY TRUCK"/>
    <x v="29"/>
    <s v="TRANSPORTATION"/>
    <x v="3"/>
    <s v="DIESEL FUEL"/>
    <n v="229722.952556418"/>
  </r>
  <r>
    <n v="76291"/>
    <s v="REFERENCE ELECTRIFICATION - MODERATE TECHNOLOGY ADVANCEMENT"/>
    <x v="0"/>
    <s v="PROPANE ICE LIGHT-DUTY TRUCK"/>
    <x v="29"/>
    <s v="TRANSPORTATION"/>
    <x v="3"/>
    <s v="COMPRESSED PIPELINE GAS"/>
    <n v="0"/>
  </r>
  <r>
    <n v="76292"/>
    <s v="REFERENCE ELECTRIFICATION - MODERATE TECHNOLOGY ADVANCEMENT"/>
    <x v="0"/>
    <s v="PROPANE ICE LIGHT-DUTY TRUCK"/>
    <x v="29"/>
    <s v="TRANSPORTATION"/>
    <x v="3"/>
    <s v="LIQUID HYDROGEN"/>
    <n v="0"/>
  </r>
  <r>
    <n v="76293"/>
    <s v="REFERENCE ELECTRIFICATION - MODERATE TECHNOLOGY ADVANCEMENT"/>
    <x v="0"/>
    <s v="PROPANE ICE LIGHT-DUTY TRUCK"/>
    <x v="30"/>
    <s v="TRANSPORTATION"/>
    <x v="3"/>
    <s v="GASOLINE FUEL"/>
    <n v="0"/>
  </r>
  <r>
    <n v="76294"/>
    <s v="REFERENCE ELECTRIFICATION - MODERATE TECHNOLOGY ADVANCEMENT"/>
    <x v="0"/>
    <s v="PROPANE ICE LIGHT-DUTY TRUCK"/>
    <x v="30"/>
    <s v="TRANSPORTATION"/>
    <x v="3"/>
    <s v="ELECTRICITY"/>
    <n v="0"/>
  </r>
  <r>
    <n v="76295"/>
    <s v="REFERENCE ELECTRIFICATION - MODERATE TECHNOLOGY ADVANCEMENT"/>
    <x v="0"/>
    <s v="PROPANE ICE LIGHT-DUTY TRUCK"/>
    <x v="30"/>
    <s v="TRANSPORTATION"/>
    <x v="3"/>
    <s v="DIESEL FUEL"/>
    <n v="1353899.10522108"/>
  </r>
  <r>
    <n v="76296"/>
    <s v="REFERENCE ELECTRIFICATION - MODERATE TECHNOLOGY ADVANCEMENT"/>
    <x v="0"/>
    <s v="PROPANE ICE LIGHT-DUTY TRUCK"/>
    <x v="30"/>
    <s v="TRANSPORTATION"/>
    <x v="3"/>
    <s v="COMPRESSED PIPELINE GAS"/>
    <n v="0"/>
  </r>
  <r>
    <n v="76297"/>
    <s v="REFERENCE ELECTRIFICATION - MODERATE TECHNOLOGY ADVANCEMENT"/>
    <x v="0"/>
    <s v="PROPANE ICE LIGHT-DUTY TRUCK"/>
    <x v="30"/>
    <s v="TRANSPORTATION"/>
    <x v="3"/>
    <s v="LIQUID HYDROGEN"/>
    <n v="0"/>
  </r>
  <r>
    <n v="76298"/>
    <s v="REFERENCE ELECTRIFICATION - MODERATE TECHNOLOGY ADVANCEMENT"/>
    <x v="0"/>
    <s v="PROPANE ICE LIGHT-DUTY TRUCK"/>
    <x v="31"/>
    <s v="TRANSPORTATION"/>
    <x v="3"/>
    <s v="GASOLINE FUEL"/>
    <n v="0"/>
  </r>
  <r>
    <n v="76299"/>
    <s v="REFERENCE ELECTRIFICATION - MODERATE TECHNOLOGY ADVANCEMENT"/>
    <x v="0"/>
    <s v="PROPANE ICE LIGHT-DUTY TRUCK"/>
    <x v="31"/>
    <s v="TRANSPORTATION"/>
    <x v="3"/>
    <s v="ELECTRICITY"/>
    <n v="0"/>
  </r>
  <r>
    <n v="76300"/>
    <s v="REFERENCE ELECTRIFICATION - MODERATE TECHNOLOGY ADVANCEMENT"/>
    <x v="0"/>
    <s v="PROPANE ICE LIGHT-DUTY TRUCK"/>
    <x v="31"/>
    <s v="TRANSPORTATION"/>
    <x v="3"/>
    <s v="DIESEL FUEL"/>
    <n v="366579.179846065"/>
  </r>
  <r>
    <n v="76301"/>
    <s v="REFERENCE ELECTRIFICATION - MODERATE TECHNOLOGY ADVANCEMENT"/>
    <x v="0"/>
    <s v="PROPANE ICE LIGHT-DUTY TRUCK"/>
    <x v="31"/>
    <s v="TRANSPORTATION"/>
    <x v="3"/>
    <s v="COMPRESSED PIPELINE GAS"/>
    <n v="0"/>
  </r>
  <r>
    <n v="76302"/>
    <s v="REFERENCE ELECTRIFICATION - MODERATE TECHNOLOGY ADVANCEMENT"/>
    <x v="0"/>
    <s v="PROPANE ICE LIGHT-DUTY TRUCK"/>
    <x v="31"/>
    <s v="TRANSPORTATION"/>
    <x v="3"/>
    <s v="LIQUID HYDROGEN"/>
    <n v="0"/>
  </r>
  <r>
    <n v="76303"/>
    <s v="REFERENCE ELECTRIFICATION - MODERATE TECHNOLOGY ADVANCEMENT"/>
    <x v="0"/>
    <s v="PROPANE ICE LIGHT-DUTY TRUCK"/>
    <x v="32"/>
    <s v="TRANSPORTATION"/>
    <x v="3"/>
    <s v="GASOLINE FUEL"/>
    <n v="0"/>
  </r>
  <r>
    <n v="76304"/>
    <s v="REFERENCE ELECTRIFICATION - MODERATE TECHNOLOGY ADVANCEMENT"/>
    <x v="0"/>
    <s v="PROPANE ICE LIGHT-DUTY TRUCK"/>
    <x v="32"/>
    <s v="TRANSPORTATION"/>
    <x v="3"/>
    <s v="ELECTRICITY"/>
    <n v="0"/>
  </r>
  <r>
    <n v="76305"/>
    <s v="REFERENCE ELECTRIFICATION - MODERATE TECHNOLOGY ADVANCEMENT"/>
    <x v="0"/>
    <s v="PROPANE ICE LIGHT-DUTY TRUCK"/>
    <x v="32"/>
    <s v="TRANSPORTATION"/>
    <x v="3"/>
    <s v="DIESEL FUEL"/>
    <n v="2170148.74422722"/>
  </r>
  <r>
    <n v="76306"/>
    <s v="REFERENCE ELECTRIFICATION - MODERATE TECHNOLOGY ADVANCEMENT"/>
    <x v="0"/>
    <s v="PROPANE ICE LIGHT-DUTY TRUCK"/>
    <x v="32"/>
    <s v="TRANSPORTATION"/>
    <x v="3"/>
    <s v="COMPRESSED PIPELINE GAS"/>
    <n v="0"/>
  </r>
  <r>
    <n v="76307"/>
    <s v="REFERENCE ELECTRIFICATION - MODERATE TECHNOLOGY ADVANCEMENT"/>
    <x v="0"/>
    <s v="PROPANE ICE LIGHT-DUTY TRUCK"/>
    <x v="32"/>
    <s v="TRANSPORTATION"/>
    <x v="3"/>
    <s v="LIQUID HYDROGEN"/>
    <n v="0"/>
  </r>
  <r>
    <n v="76308"/>
    <s v="REFERENCE ELECTRIFICATION - MODERATE TECHNOLOGY ADVANCEMENT"/>
    <x v="0"/>
    <s v="PROPANE ICE LIGHT-DUTY TRUCK"/>
    <x v="33"/>
    <s v="TRANSPORTATION"/>
    <x v="3"/>
    <s v="GASOLINE FUEL"/>
    <n v="0"/>
  </r>
  <r>
    <n v="76309"/>
    <s v="REFERENCE ELECTRIFICATION - MODERATE TECHNOLOGY ADVANCEMENT"/>
    <x v="0"/>
    <s v="PROPANE ICE LIGHT-DUTY TRUCK"/>
    <x v="33"/>
    <s v="TRANSPORTATION"/>
    <x v="3"/>
    <s v="ELECTRICITY"/>
    <n v="0"/>
  </r>
  <r>
    <n v="76310"/>
    <s v="REFERENCE ELECTRIFICATION - MODERATE TECHNOLOGY ADVANCEMENT"/>
    <x v="0"/>
    <s v="PROPANE ICE LIGHT-DUTY TRUCK"/>
    <x v="33"/>
    <s v="TRANSPORTATION"/>
    <x v="3"/>
    <s v="DIESEL FUEL"/>
    <n v="1881773.12648593"/>
  </r>
  <r>
    <n v="76311"/>
    <s v="REFERENCE ELECTRIFICATION - MODERATE TECHNOLOGY ADVANCEMENT"/>
    <x v="0"/>
    <s v="PROPANE ICE LIGHT-DUTY TRUCK"/>
    <x v="33"/>
    <s v="TRANSPORTATION"/>
    <x v="3"/>
    <s v="COMPRESSED PIPELINE GAS"/>
    <n v="0"/>
  </r>
  <r>
    <n v="76312"/>
    <s v="REFERENCE ELECTRIFICATION - MODERATE TECHNOLOGY ADVANCEMENT"/>
    <x v="0"/>
    <s v="PROPANE ICE LIGHT-DUTY TRUCK"/>
    <x v="33"/>
    <s v="TRANSPORTATION"/>
    <x v="3"/>
    <s v="LIQUID HYDROGEN"/>
    <n v="0"/>
  </r>
  <r>
    <n v="76313"/>
    <s v="REFERENCE ELECTRIFICATION - MODERATE TECHNOLOGY ADVANCEMENT"/>
    <x v="0"/>
    <s v="PROPANE ICE LIGHT-DUTY TRUCK"/>
    <x v="34"/>
    <s v="TRANSPORTATION"/>
    <x v="3"/>
    <s v="GASOLINE FUEL"/>
    <n v="0"/>
  </r>
  <r>
    <n v="76314"/>
    <s v="REFERENCE ELECTRIFICATION - MODERATE TECHNOLOGY ADVANCEMENT"/>
    <x v="0"/>
    <s v="PROPANE ICE LIGHT-DUTY TRUCK"/>
    <x v="34"/>
    <s v="TRANSPORTATION"/>
    <x v="3"/>
    <s v="ELECTRICITY"/>
    <n v="0"/>
  </r>
  <r>
    <n v="76315"/>
    <s v="REFERENCE ELECTRIFICATION - MODERATE TECHNOLOGY ADVANCEMENT"/>
    <x v="0"/>
    <s v="PROPANE ICE LIGHT-DUTY TRUCK"/>
    <x v="34"/>
    <s v="TRANSPORTATION"/>
    <x v="3"/>
    <s v="DIESEL FUEL"/>
    <n v="141743.948510775"/>
  </r>
  <r>
    <n v="76316"/>
    <s v="REFERENCE ELECTRIFICATION - MODERATE TECHNOLOGY ADVANCEMENT"/>
    <x v="0"/>
    <s v="PROPANE ICE LIGHT-DUTY TRUCK"/>
    <x v="34"/>
    <s v="TRANSPORTATION"/>
    <x v="3"/>
    <s v="COMPRESSED PIPELINE GAS"/>
    <n v="0"/>
  </r>
  <r>
    <n v="76317"/>
    <s v="REFERENCE ELECTRIFICATION - MODERATE TECHNOLOGY ADVANCEMENT"/>
    <x v="0"/>
    <s v="PROPANE ICE LIGHT-DUTY TRUCK"/>
    <x v="34"/>
    <s v="TRANSPORTATION"/>
    <x v="3"/>
    <s v="LIQUID HYDROGEN"/>
    <n v="0"/>
  </r>
  <r>
    <n v="76318"/>
    <s v="REFERENCE ELECTRIFICATION - MODERATE TECHNOLOGY ADVANCEMENT"/>
    <x v="0"/>
    <s v="PROPANE ICE LIGHT-DUTY TRUCK"/>
    <x v="35"/>
    <s v="TRANSPORTATION"/>
    <x v="3"/>
    <s v="GASOLINE FUEL"/>
    <n v="0"/>
  </r>
  <r>
    <n v="76319"/>
    <s v="REFERENCE ELECTRIFICATION - MODERATE TECHNOLOGY ADVANCEMENT"/>
    <x v="0"/>
    <s v="PROPANE ICE LIGHT-DUTY TRUCK"/>
    <x v="35"/>
    <s v="TRANSPORTATION"/>
    <x v="3"/>
    <s v="ELECTRICITY"/>
    <n v="0"/>
  </r>
  <r>
    <n v="76320"/>
    <s v="REFERENCE ELECTRIFICATION - MODERATE TECHNOLOGY ADVANCEMENT"/>
    <x v="0"/>
    <s v="PROPANE ICE LIGHT-DUTY TRUCK"/>
    <x v="35"/>
    <s v="TRANSPORTATION"/>
    <x v="3"/>
    <s v="DIESEL FUEL"/>
    <n v="1813345.01133668"/>
  </r>
  <r>
    <n v="76321"/>
    <s v="REFERENCE ELECTRIFICATION - MODERATE TECHNOLOGY ADVANCEMENT"/>
    <x v="0"/>
    <s v="PROPANE ICE LIGHT-DUTY TRUCK"/>
    <x v="35"/>
    <s v="TRANSPORTATION"/>
    <x v="3"/>
    <s v="COMPRESSED PIPELINE GAS"/>
    <n v="0"/>
  </r>
  <r>
    <n v="76322"/>
    <s v="REFERENCE ELECTRIFICATION - MODERATE TECHNOLOGY ADVANCEMENT"/>
    <x v="0"/>
    <s v="PROPANE ICE LIGHT-DUTY TRUCK"/>
    <x v="35"/>
    <s v="TRANSPORTATION"/>
    <x v="3"/>
    <s v="LIQUID HYDROGEN"/>
    <n v="0"/>
  </r>
  <r>
    <n v="76323"/>
    <s v="REFERENCE ELECTRIFICATION - MODERATE TECHNOLOGY ADVANCEMENT"/>
    <x v="0"/>
    <s v="PROPANE ICE LIGHT-DUTY TRUCK"/>
    <x v="36"/>
    <s v="TRANSPORTATION"/>
    <x v="3"/>
    <s v="GASOLINE FUEL"/>
    <n v="0"/>
  </r>
  <r>
    <n v="76324"/>
    <s v="REFERENCE ELECTRIFICATION - MODERATE TECHNOLOGY ADVANCEMENT"/>
    <x v="0"/>
    <s v="PROPANE ICE LIGHT-DUTY TRUCK"/>
    <x v="36"/>
    <s v="TRANSPORTATION"/>
    <x v="3"/>
    <s v="ELECTRICITY"/>
    <n v="0"/>
  </r>
  <r>
    <n v="76325"/>
    <s v="REFERENCE ELECTRIFICATION - MODERATE TECHNOLOGY ADVANCEMENT"/>
    <x v="0"/>
    <s v="PROPANE ICE LIGHT-DUTY TRUCK"/>
    <x v="36"/>
    <s v="TRANSPORTATION"/>
    <x v="3"/>
    <s v="DIESEL FUEL"/>
    <n v="708719.747067115"/>
  </r>
  <r>
    <n v="76326"/>
    <s v="REFERENCE ELECTRIFICATION - MODERATE TECHNOLOGY ADVANCEMENT"/>
    <x v="0"/>
    <s v="PROPANE ICE LIGHT-DUTY TRUCK"/>
    <x v="36"/>
    <s v="TRANSPORTATION"/>
    <x v="3"/>
    <s v="COMPRESSED PIPELINE GAS"/>
    <n v="0"/>
  </r>
  <r>
    <n v="76327"/>
    <s v="REFERENCE ELECTRIFICATION - MODERATE TECHNOLOGY ADVANCEMENT"/>
    <x v="0"/>
    <s v="PROPANE ICE LIGHT-DUTY TRUCK"/>
    <x v="36"/>
    <s v="TRANSPORTATION"/>
    <x v="3"/>
    <s v="LIQUID HYDROGEN"/>
    <n v="0"/>
  </r>
  <r>
    <n v="76328"/>
    <s v="REFERENCE ELECTRIFICATION - MODERATE TECHNOLOGY ADVANCEMENT"/>
    <x v="0"/>
    <s v="PROPANE ICE LIGHT-DUTY TRUCK"/>
    <x v="37"/>
    <s v="TRANSPORTATION"/>
    <x v="3"/>
    <s v="GASOLINE FUEL"/>
    <n v="0"/>
  </r>
  <r>
    <n v="76329"/>
    <s v="REFERENCE ELECTRIFICATION - MODERATE TECHNOLOGY ADVANCEMENT"/>
    <x v="0"/>
    <s v="PROPANE ICE LIGHT-DUTY TRUCK"/>
    <x v="37"/>
    <s v="TRANSPORTATION"/>
    <x v="3"/>
    <s v="ELECTRICITY"/>
    <n v="0"/>
  </r>
  <r>
    <n v="76330"/>
    <s v="REFERENCE ELECTRIFICATION - MODERATE TECHNOLOGY ADVANCEMENT"/>
    <x v="0"/>
    <s v="PROPANE ICE LIGHT-DUTY TRUCK"/>
    <x v="37"/>
    <s v="TRANSPORTATION"/>
    <x v="3"/>
    <s v="DIESEL FUEL"/>
    <n v="522986.297035046"/>
  </r>
  <r>
    <n v="76331"/>
    <s v="REFERENCE ELECTRIFICATION - MODERATE TECHNOLOGY ADVANCEMENT"/>
    <x v="0"/>
    <s v="PROPANE ICE LIGHT-DUTY TRUCK"/>
    <x v="37"/>
    <s v="TRANSPORTATION"/>
    <x v="3"/>
    <s v="COMPRESSED PIPELINE GAS"/>
    <n v="0"/>
  </r>
  <r>
    <n v="76332"/>
    <s v="REFERENCE ELECTRIFICATION - MODERATE TECHNOLOGY ADVANCEMENT"/>
    <x v="0"/>
    <s v="PROPANE ICE LIGHT-DUTY TRUCK"/>
    <x v="37"/>
    <s v="TRANSPORTATION"/>
    <x v="3"/>
    <s v="LIQUID HYDROGEN"/>
    <n v="0"/>
  </r>
  <r>
    <n v="76333"/>
    <s v="REFERENCE ELECTRIFICATION - MODERATE TECHNOLOGY ADVANCEMENT"/>
    <x v="0"/>
    <s v="PROPANE ICE LIGHT-DUTY TRUCK"/>
    <x v="38"/>
    <s v="TRANSPORTATION"/>
    <x v="3"/>
    <s v="GASOLINE FUEL"/>
    <n v="0"/>
  </r>
  <r>
    <n v="76334"/>
    <s v="REFERENCE ELECTRIFICATION - MODERATE TECHNOLOGY ADVANCEMENT"/>
    <x v="0"/>
    <s v="PROPANE ICE LIGHT-DUTY TRUCK"/>
    <x v="38"/>
    <s v="TRANSPORTATION"/>
    <x v="3"/>
    <s v="ELECTRICITY"/>
    <n v="0"/>
  </r>
  <r>
    <n v="76335"/>
    <s v="REFERENCE ELECTRIFICATION - MODERATE TECHNOLOGY ADVANCEMENT"/>
    <x v="0"/>
    <s v="PROPANE ICE LIGHT-DUTY TRUCK"/>
    <x v="38"/>
    <s v="TRANSPORTATION"/>
    <x v="3"/>
    <s v="DIESEL FUEL"/>
    <n v="1656937.89364612"/>
  </r>
  <r>
    <n v="76336"/>
    <s v="REFERENCE ELECTRIFICATION - MODERATE TECHNOLOGY ADVANCEMENT"/>
    <x v="0"/>
    <s v="PROPANE ICE LIGHT-DUTY TRUCK"/>
    <x v="38"/>
    <s v="TRANSPORTATION"/>
    <x v="3"/>
    <s v="COMPRESSED PIPELINE GAS"/>
    <n v="0"/>
  </r>
  <r>
    <n v="76337"/>
    <s v="REFERENCE ELECTRIFICATION - MODERATE TECHNOLOGY ADVANCEMENT"/>
    <x v="0"/>
    <s v="PROPANE ICE LIGHT-DUTY TRUCK"/>
    <x v="38"/>
    <s v="TRANSPORTATION"/>
    <x v="3"/>
    <s v="LIQUID HYDROGEN"/>
    <n v="0"/>
  </r>
  <r>
    <n v="76338"/>
    <s v="REFERENCE ELECTRIFICATION - MODERATE TECHNOLOGY ADVANCEMENT"/>
    <x v="0"/>
    <s v="PROPANE ICE LIGHT-DUTY TRUCK"/>
    <x v="39"/>
    <s v="TRANSPORTATION"/>
    <x v="3"/>
    <s v="GASOLINE FUEL"/>
    <n v="0"/>
  </r>
  <r>
    <n v="76339"/>
    <s v="REFERENCE ELECTRIFICATION - MODERATE TECHNOLOGY ADVANCEMENT"/>
    <x v="0"/>
    <s v="PROPANE ICE LIGHT-DUTY TRUCK"/>
    <x v="39"/>
    <s v="TRANSPORTATION"/>
    <x v="3"/>
    <s v="ELECTRICITY"/>
    <n v="0"/>
  </r>
  <r>
    <n v="76340"/>
    <s v="REFERENCE ELECTRIFICATION - MODERATE TECHNOLOGY ADVANCEMENT"/>
    <x v="0"/>
    <s v="PROPANE ICE LIGHT-DUTY TRUCK"/>
    <x v="39"/>
    <s v="TRANSPORTATION"/>
    <x v="3"/>
    <s v="DIESEL FUEL"/>
    <n v="131968.504564043"/>
  </r>
  <r>
    <n v="76341"/>
    <s v="REFERENCE ELECTRIFICATION - MODERATE TECHNOLOGY ADVANCEMENT"/>
    <x v="0"/>
    <s v="PROPANE ICE LIGHT-DUTY TRUCK"/>
    <x v="39"/>
    <s v="TRANSPORTATION"/>
    <x v="3"/>
    <s v="COMPRESSED PIPELINE GAS"/>
    <n v="0"/>
  </r>
  <r>
    <n v="76342"/>
    <s v="REFERENCE ELECTRIFICATION - MODERATE TECHNOLOGY ADVANCEMENT"/>
    <x v="0"/>
    <s v="PROPANE ICE LIGHT-DUTY TRUCK"/>
    <x v="39"/>
    <s v="TRANSPORTATION"/>
    <x v="3"/>
    <s v="LIQUID HYDROGEN"/>
    <n v="0"/>
  </r>
  <r>
    <n v="76343"/>
    <s v="REFERENCE ELECTRIFICATION - MODERATE TECHNOLOGY ADVANCEMENT"/>
    <x v="0"/>
    <s v="PROPANE ICE LIGHT-DUTY TRUCK"/>
    <x v="40"/>
    <s v="TRANSPORTATION"/>
    <x v="3"/>
    <s v="GASOLINE FUEL"/>
    <n v="0"/>
  </r>
  <r>
    <n v="76344"/>
    <s v="REFERENCE ELECTRIFICATION - MODERATE TECHNOLOGY ADVANCEMENT"/>
    <x v="0"/>
    <s v="PROPANE ICE LIGHT-DUTY TRUCK"/>
    <x v="40"/>
    <s v="TRANSPORTATION"/>
    <x v="3"/>
    <s v="ELECTRICITY"/>
    <n v="0"/>
  </r>
  <r>
    <n v="76345"/>
    <s v="REFERENCE ELECTRIFICATION - MODERATE TECHNOLOGY ADVANCEMENT"/>
    <x v="0"/>
    <s v="PROPANE ICE LIGHT-DUTY TRUCK"/>
    <x v="40"/>
    <s v="TRANSPORTATION"/>
    <x v="3"/>
    <s v="DIESEL FUEL"/>
    <n v="865126.865760556"/>
  </r>
  <r>
    <n v="76346"/>
    <s v="REFERENCE ELECTRIFICATION - MODERATE TECHNOLOGY ADVANCEMENT"/>
    <x v="0"/>
    <s v="PROPANE ICE LIGHT-DUTY TRUCK"/>
    <x v="40"/>
    <s v="TRANSPORTATION"/>
    <x v="3"/>
    <s v="COMPRESSED PIPELINE GAS"/>
    <n v="0"/>
  </r>
  <r>
    <n v="76347"/>
    <s v="REFERENCE ELECTRIFICATION - MODERATE TECHNOLOGY ADVANCEMENT"/>
    <x v="0"/>
    <s v="PROPANE ICE LIGHT-DUTY TRUCK"/>
    <x v="40"/>
    <s v="TRANSPORTATION"/>
    <x v="3"/>
    <s v="LIQUID HYDROGEN"/>
    <n v="0"/>
  </r>
  <r>
    <n v="76348"/>
    <s v="REFERENCE ELECTRIFICATION - MODERATE TECHNOLOGY ADVANCEMENT"/>
    <x v="0"/>
    <s v="PROPANE ICE LIGHT-DUTY TRUCK"/>
    <x v="41"/>
    <s v="TRANSPORTATION"/>
    <x v="3"/>
    <s v="GASOLINE FUEL"/>
    <n v="0"/>
  </r>
  <r>
    <n v="76349"/>
    <s v="REFERENCE ELECTRIFICATION - MODERATE TECHNOLOGY ADVANCEMENT"/>
    <x v="0"/>
    <s v="PROPANE ICE LIGHT-DUTY TRUCK"/>
    <x v="41"/>
    <s v="TRANSPORTATION"/>
    <x v="3"/>
    <s v="ELECTRICITY"/>
    <n v="0"/>
  </r>
  <r>
    <n v="76350"/>
    <s v="REFERENCE ELECTRIFICATION - MODERATE TECHNOLOGY ADVANCEMENT"/>
    <x v="0"/>
    <s v="PROPANE ICE LIGHT-DUTY TRUCK"/>
    <x v="41"/>
    <s v="TRANSPORTATION"/>
    <x v="3"/>
    <s v="DIESEL FUEL"/>
    <n v="146631.672740768"/>
  </r>
  <r>
    <n v="76351"/>
    <s v="REFERENCE ELECTRIFICATION - MODERATE TECHNOLOGY ADVANCEMENT"/>
    <x v="0"/>
    <s v="PROPANE ICE LIGHT-DUTY TRUCK"/>
    <x v="41"/>
    <s v="TRANSPORTATION"/>
    <x v="3"/>
    <s v="COMPRESSED PIPELINE GAS"/>
    <n v="0"/>
  </r>
  <r>
    <n v="76352"/>
    <s v="REFERENCE ELECTRIFICATION - MODERATE TECHNOLOGY ADVANCEMENT"/>
    <x v="0"/>
    <s v="PROPANE ICE LIGHT-DUTY TRUCK"/>
    <x v="41"/>
    <s v="TRANSPORTATION"/>
    <x v="3"/>
    <s v="LIQUID HYDROGEN"/>
    <n v="0"/>
  </r>
  <r>
    <n v="76353"/>
    <s v="REFERENCE ELECTRIFICATION - MODERATE TECHNOLOGY ADVANCEMENT"/>
    <x v="0"/>
    <s v="PROPANE ICE LIGHT-DUTY TRUCK"/>
    <x v="42"/>
    <s v="TRANSPORTATION"/>
    <x v="3"/>
    <s v="GASOLINE FUEL"/>
    <n v="0"/>
  </r>
  <r>
    <n v="76354"/>
    <s v="REFERENCE ELECTRIFICATION - MODERATE TECHNOLOGY ADVANCEMENT"/>
    <x v="0"/>
    <s v="PROPANE ICE LIGHT-DUTY TRUCK"/>
    <x v="42"/>
    <s v="TRANSPORTATION"/>
    <x v="3"/>
    <s v="ELECTRICITY"/>
    <n v="0"/>
  </r>
  <r>
    <n v="76355"/>
    <s v="REFERENCE ELECTRIFICATION - MODERATE TECHNOLOGY ADVANCEMENT"/>
    <x v="0"/>
    <s v="PROPANE ICE LIGHT-DUTY TRUCK"/>
    <x v="42"/>
    <s v="TRANSPORTATION"/>
    <x v="3"/>
    <s v="DIESEL FUEL"/>
    <n v="1226818.32087508"/>
  </r>
  <r>
    <n v="76356"/>
    <s v="REFERENCE ELECTRIFICATION - MODERATE TECHNOLOGY ADVANCEMENT"/>
    <x v="0"/>
    <s v="PROPANE ICE LIGHT-DUTY TRUCK"/>
    <x v="42"/>
    <s v="TRANSPORTATION"/>
    <x v="3"/>
    <s v="COMPRESSED PIPELINE GAS"/>
    <n v="0"/>
  </r>
  <r>
    <n v="76357"/>
    <s v="REFERENCE ELECTRIFICATION - MODERATE TECHNOLOGY ADVANCEMENT"/>
    <x v="0"/>
    <s v="PROPANE ICE LIGHT-DUTY TRUCK"/>
    <x v="42"/>
    <s v="TRANSPORTATION"/>
    <x v="3"/>
    <s v="LIQUID HYDROGEN"/>
    <n v="0"/>
  </r>
  <r>
    <n v="76358"/>
    <s v="REFERENCE ELECTRIFICATION - MODERATE TECHNOLOGY ADVANCEMENT"/>
    <x v="0"/>
    <s v="PROPANE ICE LIGHT-DUTY TRUCK"/>
    <x v="43"/>
    <s v="TRANSPORTATION"/>
    <x v="3"/>
    <s v="GASOLINE FUEL"/>
    <n v="0"/>
  </r>
  <r>
    <n v="76359"/>
    <s v="REFERENCE ELECTRIFICATION - MODERATE TECHNOLOGY ADVANCEMENT"/>
    <x v="0"/>
    <s v="PROPANE ICE LIGHT-DUTY TRUCK"/>
    <x v="43"/>
    <s v="TRANSPORTATION"/>
    <x v="3"/>
    <s v="ELECTRICITY"/>
    <n v="0"/>
  </r>
  <r>
    <n v="76360"/>
    <s v="REFERENCE ELECTRIFICATION - MODERATE TECHNOLOGY ADVANCEMENT"/>
    <x v="0"/>
    <s v="PROPANE ICE LIGHT-DUTY TRUCK"/>
    <x v="43"/>
    <s v="TRANSPORTATION"/>
    <x v="3"/>
    <s v="DIESEL FUEL"/>
    <n v="3651128.6217568"/>
  </r>
  <r>
    <n v="76361"/>
    <s v="REFERENCE ELECTRIFICATION - MODERATE TECHNOLOGY ADVANCEMENT"/>
    <x v="0"/>
    <s v="PROPANE ICE LIGHT-DUTY TRUCK"/>
    <x v="43"/>
    <s v="TRANSPORTATION"/>
    <x v="3"/>
    <s v="COMPRESSED PIPELINE GAS"/>
    <n v="0"/>
  </r>
  <r>
    <n v="76362"/>
    <s v="REFERENCE ELECTRIFICATION - MODERATE TECHNOLOGY ADVANCEMENT"/>
    <x v="0"/>
    <s v="PROPANE ICE LIGHT-DUTY TRUCK"/>
    <x v="43"/>
    <s v="TRANSPORTATION"/>
    <x v="3"/>
    <s v="LIQUID HYDROGEN"/>
    <n v="0"/>
  </r>
  <r>
    <n v="76363"/>
    <s v="REFERENCE ELECTRIFICATION - MODERATE TECHNOLOGY ADVANCEMENT"/>
    <x v="0"/>
    <s v="PROPANE ICE LIGHT-DUTY TRUCK"/>
    <x v="44"/>
    <s v="TRANSPORTATION"/>
    <x v="3"/>
    <s v="GASOLINE FUEL"/>
    <n v="0"/>
  </r>
  <r>
    <n v="76364"/>
    <s v="REFERENCE ELECTRIFICATION - MODERATE TECHNOLOGY ADVANCEMENT"/>
    <x v="0"/>
    <s v="PROPANE ICE LIGHT-DUTY TRUCK"/>
    <x v="44"/>
    <s v="TRANSPORTATION"/>
    <x v="3"/>
    <s v="ELECTRICITY"/>
    <n v="0"/>
  </r>
  <r>
    <n v="76365"/>
    <s v="REFERENCE ELECTRIFICATION - MODERATE TECHNOLOGY ADVANCEMENT"/>
    <x v="0"/>
    <s v="PROPANE ICE LIGHT-DUTY TRUCK"/>
    <x v="44"/>
    <s v="TRANSPORTATION"/>
    <x v="3"/>
    <s v="DIESEL FUEL"/>
    <n v="381242.347521332"/>
  </r>
  <r>
    <n v="76366"/>
    <s v="REFERENCE ELECTRIFICATION - MODERATE TECHNOLOGY ADVANCEMENT"/>
    <x v="0"/>
    <s v="PROPANE ICE LIGHT-DUTY TRUCK"/>
    <x v="44"/>
    <s v="TRANSPORTATION"/>
    <x v="3"/>
    <s v="COMPRESSED PIPELINE GAS"/>
    <n v="0"/>
  </r>
  <r>
    <n v="76367"/>
    <s v="REFERENCE ELECTRIFICATION - MODERATE TECHNOLOGY ADVANCEMENT"/>
    <x v="0"/>
    <s v="PROPANE ICE LIGHT-DUTY TRUCK"/>
    <x v="44"/>
    <s v="TRANSPORTATION"/>
    <x v="3"/>
    <s v="LIQUID HYDROGEN"/>
    <n v="0"/>
  </r>
  <r>
    <n v="76368"/>
    <s v="REFERENCE ELECTRIFICATION - MODERATE TECHNOLOGY ADVANCEMENT"/>
    <x v="0"/>
    <s v="PROPANE ICE LIGHT-DUTY TRUCK"/>
    <x v="45"/>
    <s v="TRANSPORTATION"/>
    <x v="3"/>
    <s v="GASOLINE FUEL"/>
    <n v="0"/>
  </r>
  <r>
    <n v="76369"/>
    <s v="REFERENCE ELECTRIFICATION - MODERATE TECHNOLOGY ADVANCEMENT"/>
    <x v="0"/>
    <s v="PROPANE ICE LIGHT-DUTY TRUCK"/>
    <x v="45"/>
    <s v="TRANSPORTATION"/>
    <x v="3"/>
    <s v="ELECTRICITY"/>
    <n v="0"/>
  </r>
  <r>
    <n v="76370"/>
    <s v="REFERENCE ELECTRIFICATION - MODERATE TECHNOLOGY ADVANCEMENT"/>
    <x v="0"/>
    <s v="PROPANE ICE LIGHT-DUTY TRUCK"/>
    <x v="45"/>
    <s v="TRANSPORTATION"/>
    <x v="3"/>
    <s v="DIESEL FUEL"/>
    <n v="122193.059614327"/>
  </r>
  <r>
    <n v="76371"/>
    <s v="REFERENCE ELECTRIFICATION - MODERATE TECHNOLOGY ADVANCEMENT"/>
    <x v="0"/>
    <s v="PROPANE ICE LIGHT-DUTY TRUCK"/>
    <x v="45"/>
    <s v="TRANSPORTATION"/>
    <x v="3"/>
    <s v="COMPRESSED PIPELINE GAS"/>
    <n v="0"/>
  </r>
  <r>
    <n v="76372"/>
    <s v="REFERENCE ELECTRIFICATION - MODERATE TECHNOLOGY ADVANCEMENT"/>
    <x v="0"/>
    <s v="PROPANE ICE LIGHT-DUTY TRUCK"/>
    <x v="45"/>
    <s v="TRANSPORTATION"/>
    <x v="3"/>
    <s v="LIQUID HYDROGEN"/>
    <n v="0"/>
  </r>
  <r>
    <n v="76373"/>
    <s v="REFERENCE ELECTRIFICATION - MODERATE TECHNOLOGY ADVANCEMENT"/>
    <x v="0"/>
    <s v="PROPANE ICE LIGHT-DUTY TRUCK"/>
    <x v="46"/>
    <s v="TRANSPORTATION"/>
    <x v="3"/>
    <s v="GASOLINE FUEL"/>
    <n v="0"/>
  </r>
  <r>
    <n v="76374"/>
    <s v="REFERENCE ELECTRIFICATION - MODERATE TECHNOLOGY ADVANCEMENT"/>
    <x v="0"/>
    <s v="PROPANE ICE LIGHT-DUTY TRUCK"/>
    <x v="46"/>
    <s v="TRANSPORTATION"/>
    <x v="3"/>
    <s v="ELECTRICITY"/>
    <n v="0"/>
  </r>
  <r>
    <n v="76375"/>
    <s v="REFERENCE ELECTRIFICATION - MODERATE TECHNOLOGY ADVANCEMENT"/>
    <x v="0"/>
    <s v="PROPANE ICE LIGHT-DUTY TRUCK"/>
    <x v="46"/>
    <s v="TRANSPORTATION"/>
    <x v="3"/>
    <s v="DIESEL FUEL"/>
    <n v="1412551.77241165"/>
  </r>
  <r>
    <n v="76376"/>
    <s v="REFERENCE ELECTRIFICATION - MODERATE TECHNOLOGY ADVANCEMENT"/>
    <x v="0"/>
    <s v="PROPANE ICE LIGHT-DUTY TRUCK"/>
    <x v="46"/>
    <s v="TRANSPORTATION"/>
    <x v="3"/>
    <s v="COMPRESSED PIPELINE GAS"/>
    <n v="0"/>
  </r>
  <r>
    <n v="76377"/>
    <s v="REFERENCE ELECTRIFICATION - MODERATE TECHNOLOGY ADVANCEMENT"/>
    <x v="0"/>
    <s v="PROPANE ICE LIGHT-DUTY TRUCK"/>
    <x v="46"/>
    <s v="TRANSPORTATION"/>
    <x v="3"/>
    <s v="LIQUID HYDROGEN"/>
    <n v="0"/>
  </r>
  <r>
    <n v="76378"/>
    <s v="REFERENCE ELECTRIFICATION - MODERATE TECHNOLOGY ADVANCEMENT"/>
    <x v="0"/>
    <s v="PROPANE ICE LIGHT-DUTY TRUCK"/>
    <x v="47"/>
    <s v="TRANSPORTATION"/>
    <x v="3"/>
    <s v="GASOLINE FUEL"/>
    <n v="0"/>
  </r>
  <r>
    <n v="76379"/>
    <s v="REFERENCE ELECTRIFICATION - MODERATE TECHNOLOGY ADVANCEMENT"/>
    <x v="0"/>
    <s v="PROPANE ICE LIGHT-DUTY TRUCK"/>
    <x v="47"/>
    <s v="TRANSPORTATION"/>
    <x v="3"/>
    <s v="ELECTRICITY"/>
    <n v="0"/>
  </r>
  <r>
    <n v="76380"/>
    <s v="REFERENCE ELECTRIFICATION - MODERATE TECHNOLOGY ADVANCEMENT"/>
    <x v="0"/>
    <s v="PROPANE ICE LIGHT-DUTY TRUCK"/>
    <x v="47"/>
    <s v="TRANSPORTATION"/>
    <x v="3"/>
    <s v="DIESEL FUEL"/>
    <n v="992207.64559311"/>
  </r>
  <r>
    <n v="76381"/>
    <s v="REFERENCE ELECTRIFICATION - MODERATE TECHNOLOGY ADVANCEMENT"/>
    <x v="0"/>
    <s v="PROPANE ICE LIGHT-DUTY TRUCK"/>
    <x v="47"/>
    <s v="TRANSPORTATION"/>
    <x v="3"/>
    <s v="COMPRESSED PIPELINE GAS"/>
    <n v="0"/>
  </r>
  <r>
    <n v="76382"/>
    <s v="REFERENCE ELECTRIFICATION - MODERATE TECHNOLOGY ADVANCEMENT"/>
    <x v="0"/>
    <s v="PROPANE ICE LIGHT-DUTY TRUCK"/>
    <x v="47"/>
    <s v="TRANSPORTATION"/>
    <x v="3"/>
    <s v="LIQUID HYDROGEN"/>
    <n v="0"/>
  </r>
  <r>
    <n v="76383"/>
    <s v="REFERENCE ELECTRIFICATION - MODERATE TECHNOLOGY ADVANCEMENT"/>
    <x v="0"/>
    <s v="PROPANE ICE LIGHT-DUTY TRUCK"/>
    <x v="48"/>
    <s v="TRANSPORTATION"/>
    <x v="3"/>
    <s v="GASOLINE FUEL"/>
    <n v="0"/>
  </r>
  <r>
    <n v="76384"/>
    <s v="REFERENCE ELECTRIFICATION - MODERATE TECHNOLOGY ADVANCEMENT"/>
    <x v="0"/>
    <s v="PROPANE ICE LIGHT-DUTY TRUCK"/>
    <x v="48"/>
    <s v="TRANSPORTATION"/>
    <x v="3"/>
    <s v="ELECTRICITY"/>
    <n v="0"/>
  </r>
  <r>
    <n v="76385"/>
    <s v="REFERENCE ELECTRIFICATION - MODERATE TECHNOLOGY ADVANCEMENT"/>
    <x v="0"/>
    <s v="PROPANE ICE LIGHT-DUTY TRUCK"/>
    <x v="48"/>
    <s v="TRANSPORTATION"/>
    <x v="3"/>
    <s v="DIESEL FUEL"/>
    <n v="312814.233375012"/>
  </r>
  <r>
    <n v="76386"/>
    <s v="REFERENCE ELECTRIFICATION - MODERATE TECHNOLOGY ADVANCEMENT"/>
    <x v="0"/>
    <s v="PROPANE ICE LIGHT-DUTY TRUCK"/>
    <x v="48"/>
    <s v="TRANSPORTATION"/>
    <x v="3"/>
    <s v="COMPRESSED PIPELINE GAS"/>
    <n v="0"/>
  </r>
  <r>
    <n v="76387"/>
    <s v="REFERENCE ELECTRIFICATION - MODERATE TECHNOLOGY ADVANCEMENT"/>
    <x v="0"/>
    <s v="PROPANE ICE LIGHT-DUTY TRUCK"/>
    <x v="48"/>
    <s v="TRANSPORTATION"/>
    <x v="3"/>
    <s v="LIQUID HYDROGEN"/>
    <n v="0"/>
  </r>
  <r>
    <n v="76388"/>
    <s v="REFERENCE ELECTRIFICATION - MODERATE TECHNOLOGY ADVANCEMENT"/>
    <x v="0"/>
    <s v="PROPANE ICE LIGHT-DUTY TRUCK"/>
    <x v="49"/>
    <s v="TRANSPORTATION"/>
    <x v="3"/>
    <s v="GASOLINE FUEL"/>
    <n v="0"/>
  </r>
  <r>
    <n v="76389"/>
    <s v="REFERENCE ELECTRIFICATION - MODERATE TECHNOLOGY ADVANCEMENT"/>
    <x v="0"/>
    <s v="PROPANE ICE LIGHT-DUTY TRUCK"/>
    <x v="49"/>
    <s v="TRANSPORTATION"/>
    <x v="3"/>
    <s v="ELECTRICITY"/>
    <n v="0"/>
  </r>
  <r>
    <n v="76390"/>
    <s v="REFERENCE ELECTRIFICATION - MODERATE TECHNOLOGY ADVANCEMENT"/>
    <x v="0"/>
    <s v="PROPANE ICE LIGHT-DUTY TRUCK"/>
    <x v="49"/>
    <s v="TRANSPORTATION"/>
    <x v="3"/>
    <s v="DIESEL FUEL"/>
    <n v="1001983.09154588"/>
  </r>
  <r>
    <n v="76391"/>
    <s v="REFERENCE ELECTRIFICATION - MODERATE TECHNOLOGY ADVANCEMENT"/>
    <x v="0"/>
    <s v="PROPANE ICE LIGHT-DUTY TRUCK"/>
    <x v="49"/>
    <s v="TRANSPORTATION"/>
    <x v="3"/>
    <s v="COMPRESSED PIPELINE GAS"/>
    <n v="0"/>
  </r>
  <r>
    <n v="76392"/>
    <s v="REFERENCE ELECTRIFICATION - MODERATE TECHNOLOGY ADVANCEMENT"/>
    <x v="0"/>
    <s v="PROPANE ICE LIGHT-DUTY TRUCK"/>
    <x v="49"/>
    <s v="TRANSPORTATION"/>
    <x v="3"/>
    <s v="LIQUID HYDROGEN"/>
    <n v="0"/>
  </r>
  <r>
    <n v="76393"/>
    <s v="REFERENCE ELECTRIFICATION - MODERATE TECHNOLOGY ADVANCEMENT"/>
    <x v="0"/>
    <s v="PROPANE ICE LIGHT-DUTY TRUCK"/>
    <x v="50"/>
    <s v="TRANSPORTATION"/>
    <x v="3"/>
    <s v="GASOLINE FUEL"/>
    <n v="0"/>
  </r>
  <r>
    <n v="76394"/>
    <s v="REFERENCE ELECTRIFICATION - MODERATE TECHNOLOGY ADVANCEMENT"/>
    <x v="0"/>
    <s v="PROPANE ICE LIGHT-DUTY TRUCK"/>
    <x v="50"/>
    <s v="TRANSPORTATION"/>
    <x v="3"/>
    <s v="ELECTRICITY"/>
    <n v="0"/>
  </r>
  <r>
    <n v="76395"/>
    <s v="REFERENCE ELECTRIFICATION - MODERATE TECHNOLOGY ADVANCEMENT"/>
    <x v="0"/>
    <s v="PROPANE ICE LIGHT-DUTY TRUCK"/>
    <x v="50"/>
    <s v="TRANSPORTATION"/>
    <x v="3"/>
    <s v="DIESEL FUEL"/>
    <n v="146631.672239335"/>
  </r>
  <r>
    <n v="76396"/>
    <s v="REFERENCE ELECTRIFICATION - MODERATE TECHNOLOGY ADVANCEMENT"/>
    <x v="0"/>
    <s v="PROPANE ICE LIGHT-DUTY TRUCK"/>
    <x v="50"/>
    <s v="TRANSPORTATION"/>
    <x v="3"/>
    <s v="COMPRESSED PIPELINE GAS"/>
    <n v="0"/>
  </r>
  <r>
    <n v="76397"/>
    <s v="REFERENCE ELECTRIFICATION - MODERATE TECHNOLOGY ADVANCEMENT"/>
    <x v="0"/>
    <s v="PROPANE ICE LIGHT-DUTY TRUCK"/>
    <x v="50"/>
    <s v="TRANSPORTATION"/>
    <x v="3"/>
    <s v="LIQUID HYDROGEN"/>
    <n v="0"/>
  </r>
  <r>
    <n v="76398"/>
    <s v="REFERENCE ELECTRIFICATION - MODERATE TECHNOLOGY ADVANCEMENT"/>
    <x v="0"/>
    <s v="HYDROGEN FUEL-CELL LIGHT-DUTY TRUCK"/>
    <x v="0"/>
    <s v="TRANSPORTATION"/>
    <x v="3"/>
    <s v="GASOLINE FUEL"/>
    <n v="0"/>
  </r>
  <r>
    <n v="76399"/>
    <s v="REFERENCE ELECTRIFICATION - MODERATE TECHNOLOGY ADVANCEMENT"/>
    <x v="0"/>
    <s v="HYDROGEN FUEL-CELL LIGHT-DUTY TRUCK"/>
    <x v="0"/>
    <s v="TRANSPORTATION"/>
    <x v="3"/>
    <s v="ELECTRICITY"/>
    <n v="0"/>
  </r>
  <r>
    <n v="76400"/>
    <s v="REFERENCE ELECTRIFICATION - MODERATE TECHNOLOGY ADVANCEMENT"/>
    <x v="0"/>
    <s v="HYDROGEN FUEL-CELL LIGHT-DUTY TRUCK"/>
    <x v="0"/>
    <s v="TRANSPORTATION"/>
    <x v="3"/>
    <s v="DIESEL FUEL"/>
    <n v="0"/>
  </r>
  <r>
    <n v="76401"/>
    <s v="REFERENCE ELECTRIFICATION - MODERATE TECHNOLOGY ADVANCEMENT"/>
    <x v="0"/>
    <s v="HYDROGEN FUEL-CELL LIGHT-DUTY TRUCK"/>
    <x v="0"/>
    <s v="TRANSPORTATION"/>
    <x v="3"/>
    <s v="COMPRESSED PIPELINE GAS"/>
    <n v="0"/>
  </r>
  <r>
    <n v="76402"/>
    <s v="REFERENCE ELECTRIFICATION - MODERATE TECHNOLOGY ADVANCEMENT"/>
    <x v="0"/>
    <s v="HYDROGEN FUEL-CELL LIGHT-DUTY TRUCK"/>
    <x v="0"/>
    <s v="TRANSPORTATION"/>
    <x v="3"/>
    <s v="LIQUID HYDROGEN"/>
    <n v="5940.83006739478"/>
  </r>
  <r>
    <n v="76403"/>
    <s v="REFERENCE ELECTRIFICATION - MODERATE TECHNOLOGY ADVANCEMENT"/>
    <x v="0"/>
    <s v="HYDROGEN FUEL-CELL LIGHT-DUTY TRUCK"/>
    <x v="1"/>
    <s v="TRANSPORTATION"/>
    <x v="3"/>
    <s v="GASOLINE FUEL"/>
    <n v="0"/>
  </r>
  <r>
    <n v="76404"/>
    <s v="REFERENCE ELECTRIFICATION - MODERATE TECHNOLOGY ADVANCEMENT"/>
    <x v="0"/>
    <s v="HYDROGEN FUEL-CELL LIGHT-DUTY TRUCK"/>
    <x v="1"/>
    <s v="TRANSPORTATION"/>
    <x v="3"/>
    <s v="ELECTRICITY"/>
    <n v="0"/>
  </r>
  <r>
    <n v="76405"/>
    <s v="REFERENCE ELECTRIFICATION - MODERATE TECHNOLOGY ADVANCEMENT"/>
    <x v="0"/>
    <s v="HYDROGEN FUEL-CELL LIGHT-DUTY TRUCK"/>
    <x v="1"/>
    <s v="TRANSPORTATION"/>
    <x v="3"/>
    <s v="DIESEL FUEL"/>
    <n v="0"/>
  </r>
  <r>
    <n v="76406"/>
    <s v="REFERENCE ELECTRIFICATION - MODERATE TECHNOLOGY ADVANCEMENT"/>
    <x v="0"/>
    <s v="HYDROGEN FUEL-CELL LIGHT-DUTY TRUCK"/>
    <x v="1"/>
    <s v="TRANSPORTATION"/>
    <x v="3"/>
    <s v="COMPRESSED PIPELINE GAS"/>
    <n v="0"/>
  </r>
  <r>
    <n v="76407"/>
    <s v="REFERENCE ELECTRIFICATION - MODERATE TECHNOLOGY ADVANCEMENT"/>
    <x v="0"/>
    <s v="HYDROGEN FUEL-CELL LIGHT-DUTY TRUCK"/>
    <x v="1"/>
    <s v="TRANSPORTATION"/>
    <x v="3"/>
    <s v="LIQUID HYDROGEN"/>
    <n v="430.105345019492"/>
  </r>
  <r>
    <n v="76408"/>
    <s v="REFERENCE ELECTRIFICATION - MODERATE TECHNOLOGY ADVANCEMENT"/>
    <x v="0"/>
    <s v="HYDROGEN FUEL-CELL LIGHT-DUTY TRUCK"/>
    <x v="2"/>
    <s v="TRANSPORTATION"/>
    <x v="3"/>
    <s v="GASOLINE FUEL"/>
    <n v="0"/>
  </r>
  <r>
    <n v="76409"/>
    <s v="REFERENCE ELECTRIFICATION - MODERATE TECHNOLOGY ADVANCEMENT"/>
    <x v="0"/>
    <s v="HYDROGEN FUEL-CELL LIGHT-DUTY TRUCK"/>
    <x v="2"/>
    <s v="TRANSPORTATION"/>
    <x v="3"/>
    <s v="ELECTRICITY"/>
    <n v="0"/>
  </r>
  <r>
    <n v="76410"/>
    <s v="REFERENCE ELECTRIFICATION - MODERATE TECHNOLOGY ADVANCEMENT"/>
    <x v="0"/>
    <s v="HYDROGEN FUEL-CELL LIGHT-DUTY TRUCK"/>
    <x v="2"/>
    <s v="TRANSPORTATION"/>
    <x v="3"/>
    <s v="DIESEL FUEL"/>
    <n v="0"/>
  </r>
  <r>
    <n v="76411"/>
    <s v="REFERENCE ELECTRIFICATION - MODERATE TECHNOLOGY ADVANCEMENT"/>
    <x v="0"/>
    <s v="HYDROGEN FUEL-CELL LIGHT-DUTY TRUCK"/>
    <x v="2"/>
    <s v="TRANSPORTATION"/>
    <x v="3"/>
    <s v="COMPRESSED PIPELINE GAS"/>
    <n v="0"/>
  </r>
  <r>
    <n v="76412"/>
    <s v="REFERENCE ELECTRIFICATION - MODERATE TECHNOLOGY ADVANCEMENT"/>
    <x v="0"/>
    <s v="HYDROGEN FUEL-CELL LIGHT-DUTY TRUCK"/>
    <x v="2"/>
    <s v="TRANSPORTATION"/>
    <x v="3"/>
    <s v="LIQUID HYDROGEN"/>
    <n v="5591.36947145654"/>
  </r>
  <r>
    <n v="76413"/>
    <s v="REFERENCE ELECTRIFICATION - MODERATE TECHNOLOGY ADVANCEMENT"/>
    <x v="0"/>
    <s v="HYDROGEN FUEL-CELL LIGHT-DUTY TRUCK"/>
    <x v="3"/>
    <s v="TRANSPORTATION"/>
    <x v="3"/>
    <s v="GASOLINE FUEL"/>
    <n v="0"/>
  </r>
  <r>
    <n v="76414"/>
    <s v="REFERENCE ELECTRIFICATION - MODERATE TECHNOLOGY ADVANCEMENT"/>
    <x v="0"/>
    <s v="HYDROGEN FUEL-CELL LIGHT-DUTY TRUCK"/>
    <x v="3"/>
    <s v="TRANSPORTATION"/>
    <x v="3"/>
    <s v="ELECTRICITY"/>
    <n v="0"/>
  </r>
  <r>
    <n v="76415"/>
    <s v="REFERENCE ELECTRIFICATION - MODERATE TECHNOLOGY ADVANCEMENT"/>
    <x v="0"/>
    <s v="HYDROGEN FUEL-CELL LIGHT-DUTY TRUCK"/>
    <x v="3"/>
    <s v="TRANSPORTATION"/>
    <x v="3"/>
    <s v="DIESEL FUEL"/>
    <n v="0"/>
  </r>
  <r>
    <n v="76416"/>
    <s v="REFERENCE ELECTRIFICATION - MODERATE TECHNOLOGY ADVANCEMENT"/>
    <x v="0"/>
    <s v="HYDROGEN FUEL-CELL LIGHT-DUTY TRUCK"/>
    <x v="3"/>
    <s v="TRANSPORTATION"/>
    <x v="3"/>
    <s v="COMPRESSED PIPELINE GAS"/>
    <n v="0"/>
  </r>
  <r>
    <n v="76417"/>
    <s v="REFERENCE ELECTRIFICATION - MODERATE TECHNOLOGY ADVANCEMENT"/>
    <x v="0"/>
    <s v="HYDROGEN FUEL-CELL LIGHT-DUTY TRUCK"/>
    <x v="3"/>
    <s v="TRANSPORTATION"/>
    <x v="3"/>
    <s v="LIQUID HYDROGEN"/>
    <n v="2876.32947792506"/>
  </r>
  <r>
    <n v="76418"/>
    <s v="REFERENCE ELECTRIFICATION - MODERATE TECHNOLOGY ADVANCEMENT"/>
    <x v="0"/>
    <s v="HYDROGEN FUEL-CELL LIGHT-DUTY TRUCK"/>
    <x v="4"/>
    <s v="TRANSPORTATION"/>
    <x v="3"/>
    <s v="GASOLINE FUEL"/>
    <n v="0"/>
  </r>
  <r>
    <n v="76419"/>
    <s v="REFERENCE ELECTRIFICATION - MODERATE TECHNOLOGY ADVANCEMENT"/>
    <x v="0"/>
    <s v="HYDROGEN FUEL-CELL LIGHT-DUTY TRUCK"/>
    <x v="4"/>
    <s v="TRANSPORTATION"/>
    <x v="3"/>
    <s v="ELECTRICITY"/>
    <n v="0"/>
  </r>
  <r>
    <n v="76420"/>
    <s v="REFERENCE ELECTRIFICATION - MODERATE TECHNOLOGY ADVANCEMENT"/>
    <x v="0"/>
    <s v="HYDROGEN FUEL-CELL LIGHT-DUTY TRUCK"/>
    <x v="4"/>
    <s v="TRANSPORTATION"/>
    <x v="3"/>
    <s v="DIESEL FUEL"/>
    <n v="0"/>
  </r>
  <r>
    <n v="76421"/>
    <s v="REFERENCE ELECTRIFICATION - MODERATE TECHNOLOGY ADVANCEMENT"/>
    <x v="0"/>
    <s v="HYDROGEN FUEL-CELL LIGHT-DUTY TRUCK"/>
    <x v="4"/>
    <s v="TRANSPORTATION"/>
    <x v="3"/>
    <s v="COMPRESSED PIPELINE GAS"/>
    <n v="0"/>
  </r>
  <r>
    <n v="76422"/>
    <s v="REFERENCE ELECTRIFICATION - MODERATE TECHNOLOGY ADVANCEMENT"/>
    <x v="0"/>
    <s v="HYDROGEN FUEL-CELL LIGHT-DUTY TRUCK"/>
    <x v="4"/>
    <s v="TRANSPORTATION"/>
    <x v="3"/>
    <s v="LIQUID HYDROGEN"/>
    <n v="30349.3083517424"/>
  </r>
  <r>
    <n v="76423"/>
    <s v="REFERENCE ELECTRIFICATION - MODERATE TECHNOLOGY ADVANCEMENT"/>
    <x v="0"/>
    <s v="HYDROGEN FUEL-CELL LIGHT-DUTY TRUCK"/>
    <x v="5"/>
    <s v="TRANSPORTATION"/>
    <x v="3"/>
    <s v="GASOLINE FUEL"/>
    <n v="0"/>
  </r>
  <r>
    <n v="76424"/>
    <s v="REFERENCE ELECTRIFICATION - MODERATE TECHNOLOGY ADVANCEMENT"/>
    <x v="0"/>
    <s v="HYDROGEN FUEL-CELL LIGHT-DUTY TRUCK"/>
    <x v="5"/>
    <s v="TRANSPORTATION"/>
    <x v="3"/>
    <s v="ELECTRICITY"/>
    <n v="0"/>
  </r>
  <r>
    <n v="76425"/>
    <s v="REFERENCE ELECTRIFICATION - MODERATE TECHNOLOGY ADVANCEMENT"/>
    <x v="0"/>
    <s v="HYDROGEN FUEL-CELL LIGHT-DUTY TRUCK"/>
    <x v="5"/>
    <s v="TRANSPORTATION"/>
    <x v="3"/>
    <s v="DIESEL FUEL"/>
    <n v="0"/>
  </r>
  <r>
    <n v="76426"/>
    <s v="REFERENCE ELECTRIFICATION - MODERATE TECHNOLOGY ADVANCEMENT"/>
    <x v="0"/>
    <s v="HYDROGEN FUEL-CELL LIGHT-DUTY TRUCK"/>
    <x v="5"/>
    <s v="TRANSPORTATION"/>
    <x v="3"/>
    <s v="COMPRESSED PIPELINE GAS"/>
    <n v="0"/>
  </r>
  <r>
    <n v="76427"/>
    <s v="REFERENCE ELECTRIFICATION - MODERATE TECHNOLOGY ADVANCEMENT"/>
    <x v="0"/>
    <s v="HYDROGEN FUEL-CELL LIGHT-DUTY TRUCK"/>
    <x v="5"/>
    <s v="TRANSPORTATION"/>
    <x v="3"/>
    <s v="LIQUID HYDROGEN"/>
    <n v="4650.51403509394"/>
  </r>
  <r>
    <n v="76428"/>
    <s v="REFERENCE ELECTRIFICATION - MODERATE TECHNOLOGY ADVANCEMENT"/>
    <x v="0"/>
    <s v="HYDROGEN FUEL-CELL LIGHT-DUTY TRUCK"/>
    <x v="6"/>
    <s v="TRANSPORTATION"/>
    <x v="3"/>
    <s v="GASOLINE FUEL"/>
    <n v="0"/>
  </r>
  <r>
    <n v="76429"/>
    <s v="REFERENCE ELECTRIFICATION - MODERATE TECHNOLOGY ADVANCEMENT"/>
    <x v="0"/>
    <s v="HYDROGEN FUEL-CELL LIGHT-DUTY TRUCK"/>
    <x v="6"/>
    <s v="TRANSPORTATION"/>
    <x v="3"/>
    <s v="ELECTRICITY"/>
    <n v="0"/>
  </r>
  <r>
    <n v="76430"/>
    <s v="REFERENCE ELECTRIFICATION - MODERATE TECHNOLOGY ADVANCEMENT"/>
    <x v="0"/>
    <s v="HYDROGEN FUEL-CELL LIGHT-DUTY TRUCK"/>
    <x v="6"/>
    <s v="TRANSPORTATION"/>
    <x v="3"/>
    <s v="DIESEL FUEL"/>
    <n v="0"/>
  </r>
  <r>
    <n v="76431"/>
    <s v="REFERENCE ELECTRIFICATION - MODERATE TECHNOLOGY ADVANCEMENT"/>
    <x v="0"/>
    <s v="HYDROGEN FUEL-CELL LIGHT-DUTY TRUCK"/>
    <x v="6"/>
    <s v="TRANSPORTATION"/>
    <x v="3"/>
    <s v="COMPRESSED PIPELINE GAS"/>
    <n v="0"/>
  </r>
  <r>
    <n v="76432"/>
    <s v="REFERENCE ELECTRIFICATION - MODERATE TECHNOLOGY ADVANCEMENT"/>
    <x v="0"/>
    <s v="HYDROGEN FUEL-CELL LIGHT-DUTY TRUCK"/>
    <x v="6"/>
    <s v="TRANSPORTATION"/>
    <x v="3"/>
    <s v="LIQUID HYDROGEN"/>
    <n v="3118.26374173766"/>
  </r>
  <r>
    <n v="76433"/>
    <s v="REFERENCE ELECTRIFICATION - MODERATE TECHNOLOGY ADVANCEMENT"/>
    <x v="0"/>
    <s v="HYDROGEN FUEL-CELL LIGHT-DUTY TRUCK"/>
    <x v="7"/>
    <s v="TRANSPORTATION"/>
    <x v="3"/>
    <s v="GASOLINE FUEL"/>
    <n v="0"/>
  </r>
  <r>
    <n v="76434"/>
    <s v="REFERENCE ELECTRIFICATION - MODERATE TECHNOLOGY ADVANCEMENT"/>
    <x v="0"/>
    <s v="HYDROGEN FUEL-CELL LIGHT-DUTY TRUCK"/>
    <x v="7"/>
    <s v="TRANSPORTATION"/>
    <x v="3"/>
    <s v="ELECTRICITY"/>
    <n v="0"/>
  </r>
  <r>
    <n v="76435"/>
    <s v="REFERENCE ELECTRIFICATION - MODERATE TECHNOLOGY ADVANCEMENT"/>
    <x v="0"/>
    <s v="HYDROGEN FUEL-CELL LIGHT-DUTY TRUCK"/>
    <x v="7"/>
    <s v="TRANSPORTATION"/>
    <x v="3"/>
    <s v="DIESEL FUEL"/>
    <n v="0"/>
  </r>
  <r>
    <n v="76436"/>
    <s v="REFERENCE ELECTRIFICATION - MODERATE TECHNOLOGY ADVANCEMENT"/>
    <x v="0"/>
    <s v="HYDROGEN FUEL-CELL LIGHT-DUTY TRUCK"/>
    <x v="7"/>
    <s v="TRANSPORTATION"/>
    <x v="3"/>
    <s v="COMPRESSED PIPELINE GAS"/>
    <n v="0"/>
  </r>
  <r>
    <n v="76437"/>
    <s v="REFERENCE ELECTRIFICATION - MODERATE TECHNOLOGY ADVANCEMENT"/>
    <x v="0"/>
    <s v="HYDROGEN FUEL-CELL LIGHT-DUTY TRUCK"/>
    <x v="7"/>
    <s v="TRANSPORTATION"/>
    <x v="3"/>
    <s v="LIQUID HYDROGEN"/>
    <n v="618.276431741803"/>
  </r>
  <r>
    <n v="76438"/>
    <s v="REFERENCE ELECTRIFICATION - MODERATE TECHNOLOGY ADVANCEMENT"/>
    <x v="0"/>
    <s v="HYDROGEN FUEL-CELL LIGHT-DUTY TRUCK"/>
    <x v="8"/>
    <s v="TRANSPORTATION"/>
    <x v="3"/>
    <s v="GASOLINE FUEL"/>
    <n v="0"/>
  </r>
  <r>
    <n v="76439"/>
    <s v="REFERENCE ELECTRIFICATION - MODERATE TECHNOLOGY ADVANCEMENT"/>
    <x v="0"/>
    <s v="HYDROGEN FUEL-CELL LIGHT-DUTY TRUCK"/>
    <x v="8"/>
    <s v="TRANSPORTATION"/>
    <x v="3"/>
    <s v="ELECTRICITY"/>
    <n v="0"/>
  </r>
  <r>
    <n v="76440"/>
    <s v="REFERENCE ELECTRIFICATION - MODERATE TECHNOLOGY ADVANCEMENT"/>
    <x v="0"/>
    <s v="HYDROGEN FUEL-CELL LIGHT-DUTY TRUCK"/>
    <x v="8"/>
    <s v="TRANSPORTATION"/>
    <x v="3"/>
    <s v="DIESEL FUEL"/>
    <n v="0"/>
  </r>
  <r>
    <n v="76441"/>
    <s v="REFERENCE ELECTRIFICATION - MODERATE TECHNOLOGY ADVANCEMENT"/>
    <x v="0"/>
    <s v="HYDROGEN FUEL-CELL LIGHT-DUTY TRUCK"/>
    <x v="8"/>
    <s v="TRANSPORTATION"/>
    <x v="3"/>
    <s v="COMPRESSED PIPELINE GAS"/>
    <n v="0"/>
  </r>
  <r>
    <n v="76442"/>
    <s v="REFERENCE ELECTRIFICATION - MODERATE TECHNOLOGY ADVANCEMENT"/>
    <x v="0"/>
    <s v="HYDROGEN FUEL-CELL LIGHT-DUTY TRUCK"/>
    <x v="8"/>
    <s v="TRANSPORTATION"/>
    <x v="3"/>
    <s v="LIQUID HYDROGEN"/>
    <n v="614.267853880751"/>
  </r>
  <r>
    <n v="76443"/>
    <s v="REFERENCE ELECTRIFICATION - MODERATE TECHNOLOGY ADVANCEMENT"/>
    <x v="0"/>
    <s v="HYDROGEN FUEL-CELL LIGHT-DUTY TRUCK"/>
    <x v="9"/>
    <s v="TRANSPORTATION"/>
    <x v="3"/>
    <s v="GASOLINE FUEL"/>
    <n v="0"/>
  </r>
  <r>
    <n v="76444"/>
    <s v="REFERENCE ELECTRIFICATION - MODERATE TECHNOLOGY ADVANCEMENT"/>
    <x v="0"/>
    <s v="HYDROGEN FUEL-CELL LIGHT-DUTY TRUCK"/>
    <x v="9"/>
    <s v="TRANSPORTATION"/>
    <x v="3"/>
    <s v="ELECTRICITY"/>
    <n v="0"/>
  </r>
  <r>
    <n v="76445"/>
    <s v="REFERENCE ELECTRIFICATION - MODERATE TECHNOLOGY ADVANCEMENT"/>
    <x v="0"/>
    <s v="HYDROGEN FUEL-CELL LIGHT-DUTY TRUCK"/>
    <x v="9"/>
    <s v="TRANSPORTATION"/>
    <x v="3"/>
    <s v="DIESEL FUEL"/>
    <n v="0"/>
  </r>
  <r>
    <n v="76446"/>
    <s v="REFERENCE ELECTRIFICATION - MODERATE TECHNOLOGY ADVANCEMENT"/>
    <x v="0"/>
    <s v="HYDROGEN FUEL-CELL LIGHT-DUTY TRUCK"/>
    <x v="9"/>
    <s v="TRANSPORTATION"/>
    <x v="3"/>
    <s v="COMPRESSED PIPELINE GAS"/>
    <n v="0"/>
  </r>
  <r>
    <n v="76447"/>
    <s v="REFERENCE ELECTRIFICATION - MODERATE TECHNOLOGY ADVANCEMENT"/>
    <x v="0"/>
    <s v="HYDROGEN FUEL-CELL LIGHT-DUTY TRUCK"/>
    <x v="9"/>
    <s v="TRANSPORTATION"/>
    <x v="3"/>
    <s v="LIQUID HYDROGEN"/>
    <n v="18521.4113830125"/>
  </r>
  <r>
    <n v="76448"/>
    <s v="REFERENCE ELECTRIFICATION - MODERATE TECHNOLOGY ADVANCEMENT"/>
    <x v="0"/>
    <s v="HYDROGEN FUEL-CELL LIGHT-DUTY TRUCK"/>
    <x v="10"/>
    <s v="TRANSPORTATION"/>
    <x v="3"/>
    <s v="GASOLINE FUEL"/>
    <n v="0"/>
  </r>
  <r>
    <n v="76449"/>
    <s v="REFERENCE ELECTRIFICATION - MODERATE TECHNOLOGY ADVANCEMENT"/>
    <x v="0"/>
    <s v="HYDROGEN FUEL-CELL LIGHT-DUTY TRUCK"/>
    <x v="10"/>
    <s v="TRANSPORTATION"/>
    <x v="3"/>
    <s v="ELECTRICITY"/>
    <n v="0"/>
  </r>
  <r>
    <n v="76450"/>
    <s v="REFERENCE ELECTRIFICATION - MODERATE TECHNOLOGY ADVANCEMENT"/>
    <x v="0"/>
    <s v="HYDROGEN FUEL-CELL LIGHT-DUTY TRUCK"/>
    <x v="10"/>
    <s v="TRANSPORTATION"/>
    <x v="3"/>
    <s v="DIESEL FUEL"/>
    <n v="0"/>
  </r>
  <r>
    <n v="76451"/>
    <s v="REFERENCE ELECTRIFICATION - MODERATE TECHNOLOGY ADVANCEMENT"/>
    <x v="0"/>
    <s v="HYDROGEN FUEL-CELL LIGHT-DUTY TRUCK"/>
    <x v="10"/>
    <s v="TRANSPORTATION"/>
    <x v="3"/>
    <s v="COMPRESSED PIPELINE GAS"/>
    <n v="0"/>
  </r>
  <r>
    <n v="76452"/>
    <s v="REFERENCE ELECTRIFICATION - MODERATE TECHNOLOGY ADVANCEMENT"/>
    <x v="0"/>
    <s v="HYDROGEN FUEL-CELL LIGHT-DUTY TRUCK"/>
    <x v="10"/>
    <s v="TRANSPORTATION"/>
    <x v="3"/>
    <s v="LIQUID HYDROGEN"/>
    <n v="10268.7651033765"/>
  </r>
  <r>
    <n v="76453"/>
    <s v="REFERENCE ELECTRIFICATION - MODERATE TECHNOLOGY ADVANCEMENT"/>
    <x v="0"/>
    <s v="HYDROGEN FUEL-CELL LIGHT-DUTY TRUCK"/>
    <x v="11"/>
    <s v="TRANSPORTATION"/>
    <x v="3"/>
    <s v="GASOLINE FUEL"/>
    <n v="0"/>
  </r>
  <r>
    <n v="76454"/>
    <s v="REFERENCE ELECTRIFICATION - MODERATE TECHNOLOGY ADVANCEMENT"/>
    <x v="0"/>
    <s v="HYDROGEN FUEL-CELL LIGHT-DUTY TRUCK"/>
    <x v="11"/>
    <s v="TRANSPORTATION"/>
    <x v="3"/>
    <s v="ELECTRICITY"/>
    <n v="0"/>
  </r>
  <r>
    <n v="76455"/>
    <s v="REFERENCE ELECTRIFICATION - MODERATE TECHNOLOGY ADVANCEMENT"/>
    <x v="0"/>
    <s v="HYDROGEN FUEL-CELL LIGHT-DUTY TRUCK"/>
    <x v="11"/>
    <s v="TRANSPORTATION"/>
    <x v="3"/>
    <s v="DIESEL FUEL"/>
    <n v="0"/>
  </r>
  <r>
    <n v="76456"/>
    <s v="REFERENCE ELECTRIFICATION - MODERATE TECHNOLOGY ADVANCEMENT"/>
    <x v="0"/>
    <s v="HYDROGEN FUEL-CELL LIGHT-DUTY TRUCK"/>
    <x v="11"/>
    <s v="TRANSPORTATION"/>
    <x v="3"/>
    <s v="COMPRESSED PIPELINE GAS"/>
    <n v="0"/>
  </r>
  <r>
    <n v="76457"/>
    <s v="REFERENCE ELECTRIFICATION - MODERATE TECHNOLOGY ADVANCEMENT"/>
    <x v="0"/>
    <s v="HYDROGEN FUEL-CELL LIGHT-DUTY TRUCK"/>
    <x v="11"/>
    <s v="TRANSPORTATION"/>
    <x v="3"/>
    <s v="LIQUID HYDROGEN"/>
    <n v="1021.50012202351"/>
  </r>
  <r>
    <n v="76458"/>
    <s v="REFERENCE ELECTRIFICATION - MODERATE TECHNOLOGY ADVANCEMENT"/>
    <x v="0"/>
    <s v="HYDROGEN FUEL-CELL LIGHT-DUTY TRUCK"/>
    <x v="12"/>
    <s v="TRANSPORTATION"/>
    <x v="3"/>
    <s v="GASOLINE FUEL"/>
    <n v="0"/>
  </r>
  <r>
    <n v="76459"/>
    <s v="REFERENCE ELECTRIFICATION - MODERATE TECHNOLOGY ADVANCEMENT"/>
    <x v="0"/>
    <s v="HYDROGEN FUEL-CELL LIGHT-DUTY TRUCK"/>
    <x v="12"/>
    <s v="TRANSPORTATION"/>
    <x v="3"/>
    <s v="ELECTRICITY"/>
    <n v="0"/>
  </r>
  <r>
    <n v="76460"/>
    <s v="REFERENCE ELECTRIFICATION - MODERATE TECHNOLOGY ADVANCEMENT"/>
    <x v="0"/>
    <s v="HYDROGEN FUEL-CELL LIGHT-DUTY TRUCK"/>
    <x v="12"/>
    <s v="TRANSPORTATION"/>
    <x v="3"/>
    <s v="DIESEL FUEL"/>
    <n v="0"/>
  </r>
  <r>
    <n v="76461"/>
    <s v="REFERENCE ELECTRIFICATION - MODERATE TECHNOLOGY ADVANCEMENT"/>
    <x v="0"/>
    <s v="HYDROGEN FUEL-CELL LIGHT-DUTY TRUCK"/>
    <x v="12"/>
    <s v="TRANSPORTATION"/>
    <x v="3"/>
    <s v="COMPRESSED PIPELINE GAS"/>
    <n v="0"/>
  </r>
  <r>
    <n v="76462"/>
    <s v="REFERENCE ELECTRIFICATION - MODERATE TECHNOLOGY ADVANCEMENT"/>
    <x v="0"/>
    <s v="HYDROGEN FUEL-CELL LIGHT-DUTY TRUCK"/>
    <x v="12"/>
    <s v="TRANSPORTATION"/>
    <x v="3"/>
    <s v="LIQUID HYDROGEN"/>
    <n v="1424.72395847976"/>
  </r>
  <r>
    <n v="76463"/>
    <s v="REFERENCE ELECTRIFICATION - MODERATE TECHNOLOGY ADVANCEMENT"/>
    <x v="0"/>
    <s v="HYDROGEN FUEL-CELL LIGHT-DUTY TRUCK"/>
    <x v="13"/>
    <s v="TRANSPORTATION"/>
    <x v="3"/>
    <s v="GASOLINE FUEL"/>
    <n v="0"/>
  </r>
  <r>
    <n v="76464"/>
    <s v="REFERENCE ELECTRIFICATION - MODERATE TECHNOLOGY ADVANCEMENT"/>
    <x v="0"/>
    <s v="HYDROGEN FUEL-CELL LIGHT-DUTY TRUCK"/>
    <x v="13"/>
    <s v="TRANSPORTATION"/>
    <x v="3"/>
    <s v="ELECTRICITY"/>
    <n v="0"/>
  </r>
  <r>
    <n v="76465"/>
    <s v="REFERENCE ELECTRIFICATION - MODERATE TECHNOLOGY ADVANCEMENT"/>
    <x v="0"/>
    <s v="HYDROGEN FUEL-CELL LIGHT-DUTY TRUCK"/>
    <x v="13"/>
    <s v="TRANSPORTATION"/>
    <x v="3"/>
    <s v="DIESEL FUEL"/>
    <n v="0"/>
  </r>
  <r>
    <n v="76466"/>
    <s v="REFERENCE ELECTRIFICATION - MODERATE TECHNOLOGY ADVANCEMENT"/>
    <x v="0"/>
    <s v="HYDROGEN FUEL-CELL LIGHT-DUTY TRUCK"/>
    <x v="13"/>
    <s v="TRANSPORTATION"/>
    <x v="3"/>
    <s v="COMPRESSED PIPELINE GAS"/>
    <n v="0"/>
  </r>
  <r>
    <n v="76467"/>
    <s v="REFERENCE ELECTRIFICATION - MODERATE TECHNOLOGY ADVANCEMENT"/>
    <x v="0"/>
    <s v="HYDROGEN FUEL-CELL LIGHT-DUTY TRUCK"/>
    <x v="13"/>
    <s v="TRANSPORTATION"/>
    <x v="3"/>
    <s v="LIQUID HYDROGEN"/>
    <n v="9220.38332109966"/>
  </r>
  <r>
    <n v="76468"/>
    <s v="REFERENCE ELECTRIFICATION - MODERATE TECHNOLOGY ADVANCEMENT"/>
    <x v="0"/>
    <s v="HYDROGEN FUEL-CELL LIGHT-DUTY TRUCK"/>
    <x v="14"/>
    <s v="TRANSPORTATION"/>
    <x v="3"/>
    <s v="GASOLINE FUEL"/>
    <n v="0"/>
  </r>
  <r>
    <n v="76469"/>
    <s v="REFERENCE ELECTRIFICATION - MODERATE TECHNOLOGY ADVANCEMENT"/>
    <x v="0"/>
    <s v="HYDROGEN FUEL-CELL LIGHT-DUTY TRUCK"/>
    <x v="14"/>
    <s v="TRANSPORTATION"/>
    <x v="3"/>
    <s v="ELECTRICITY"/>
    <n v="0"/>
  </r>
  <r>
    <n v="76470"/>
    <s v="REFERENCE ELECTRIFICATION - MODERATE TECHNOLOGY ADVANCEMENT"/>
    <x v="0"/>
    <s v="HYDROGEN FUEL-CELL LIGHT-DUTY TRUCK"/>
    <x v="14"/>
    <s v="TRANSPORTATION"/>
    <x v="3"/>
    <s v="DIESEL FUEL"/>
    <n v="0"/>
  </r>
  <r>
    <n v="76471"/>
    <s v="REFERENCE ELECTRIFICATION - MODERATE TECHNOLOGY ADVANCEMENT"/>
    <x v="0"/>
    <s v="HYDROGEN FUEL-CELL LIGHT-DUTY TRUCK"/>
    <x v="14"/>
    <s v="TRANSPORTATION"/>
    <x v="3"/>
    <s v="COMPRESSED PIPELINE GAS"/>
    <n v="0"/>
  </r>
  <r>
    <n v="76472"/>
    <s v="REFERENCE ELECTRIFICATION - MODERATE TECHNOLOGY ADVANCEMENT"/>
    <x v="0"/>
    <s v="HYDROGEN FUEL-CELL LIGHT-DUTY TRUCK"/>
    <x v="14"/>
    <s v="TRANSPORTATION"/>
    <x v="3"/>
    <s v="LIQUID HYDROGEN"/>
    <n v="6962.33025836684"/>
  </r>
  <r>
    <n v="76473"/>
    <s v="REFERENCE ELECTRIFICATION - MODERATE TECHNOLOGY ADVANCEMENT"/>
    <x v="0"/>
    <s v="HYDROGEN FUEL-CELL LIGHT-DUTY TRUCK"/>
    <x v="15"/>
    <s v="TRANSPORTATION"/>
    <x v="3"/>
    <s v="GASOLINE FUEL"/>
    <n v="0"/>
  </r>
  <r>
    <n v="76474"/>
    <s v="REFERENCE ELECTRIFICATION - MODERATE TECHNOLOGY ADVANCEMENT"/>
    <x v="0"/>
    <s v="HYDROGEN FUEL-CELL LIGHT-DUTY TRUCK"/>
    <x v="15"/>
    <s v="TRANSPORTATION"/>
    <x v="3"/>
    <s v="ELECTRICITY"/>
    <n v="0"/>
  </r>
  <r>
    <n v="76475"/>
    <s v="REFERENCE ELECTRIFICATION - MODERATE TECHNOLOGY ADVANCEMENT"/>
    <x v="0"/>
    <s v="HYDROGEN FUEL-CELL LIGHT-DUTY TRUCK"/>
    <x v="15"/>
    <s v="TRANSPORTATION"/>
    <x v="3"/>
    <s v="DIESEL FUEL"/>
    <n v="0"/>
  </r>
  <r>
    <n v="76476"/>
    <s v="REFERENCE ELECTRIFICATION - MODERATE TECHNOLOGY ADVANCEMENT"/>
    <x v="0"/>
    <s v="HYDROGEN FUEL-CELL LIGHT-DUTY TRUCK"/>
    <x v="15"/>
    <s v="TRANSPORTATION"/>
    <x v="3"/>
    <s v="COMPRESSED PIPELINE GAS"/>
    <n v="0"/>
  </r>
  <r>
    <n v="76477"/>
    <s v="REFERENCE ELECTRIFICATION - MODERATE TECHNOLOGY ADVANCEMENT"/>
    <x v="0"/>
    <s v="HYDROGEN FUEL-CELL LIGHT-DUTY TRUCK"/>
    <x v="15"/>
    <s v="TRANSPORTATION"/>
    <x v="3"/>
    <s v="LIQUID HYDROGEN"/>
    <n v="2795.68472056387"/>
  </r>
  <r>
    <n v="76478"/>
    <s v="REFERENCE ELECTRIFICATION - MODERATE TECHNOLOGY ADVANCEMENT"/>
    <x v="0"/>
    <s v="HYDROGEN FUEL-CELL LIGHT-DUTY TRUCK"/>
    <x v="16"/>
    <s v="TRANSPORTATION"/>
    <x v="3"/>
    <s v="GASOLINE FUEL"/>
    <n v="0"/>
  </r>
  <r>
    <n v="76479"/>
    <s v="REFERENCE ELECTRIFICATION - MODERATE TECHNOLOGY ADVANCEMENT"/>
    <x v="0"/>
    <s v="HYDROGEN FUEL-CELL LIGHT-DUTY TRUCK"/>
    <x v="16"/>
    <s v="TRANSPORTATION"/>
    <x v="3"/>
    <s v="ELECTRICITY"/>
    <n v="0"/>
  </r>
  <r>
    <n v="76480"/>
    <s v="REFERENCE ELECTRIFICATION - MODERATE TECHNOLOGY ADVANCEMENT"/>
    <x v="0"/>
    <s v="HYDROGEN FUEL-CELL LIGHT-DUTY TRUCK"/>
    <x v="16"/>
    <s v="TRANSPORTATION"/>
    <x v="3"/>
    <s v="DIESEL FUEL"/>
    <n v="0"/>
  </r>
  <r>
    <n v="76481"/>
    <s v="REFERENCE ELECTRIFICATION - MODERATE TECHNOLOGY ADVANCEMENT"/>
    <x v="0"/>
    <s v="HYDROGEN FUEL-CELL LIGHT-DUTY TRUCK"/>
    <x v="16"/>
    <s v="TRANSPORTATION"/>
    <x v="3"/>
    <s v="COMPRESSED PIPELINE GAS"/>
    <n v="0"/>
  </r>
  <r>
    <n v="76482"/>
    <s v="REFERENCE ELECTRIFICATION - MODERATE TECHNOLOGY ADVANCEMENT"/>
    <x v="0"/>
    <s v="HYDROGEN FUEL-CELL LIGHT-DUTY TRUCK"/>
    <x v="16"/>
    <s v="TRANSPORTATION"/>
    <x v="3"/>
    <s v="LIQUID HYDROGEN"/>
    <n v="2661.2768136893"/>
  </r>
  <r>
    <n v="76483"/>
    <s v="REFERENCE ELECTRIFICATION - MODERATE TECHNOLOGY ADVANCEMENT"/>
    <x v="0"/>
    <s v="HYDROGEN FUEL-CELL LIGHT-DUTY TRUCK"/>
    <x v="17"/>
    <s v="TRANSPORTATION"/>
    <x v="3"/>
    <s v="GASOLINE FUEL"/>
    <n v="0"/>
  </r>
  <r>
    <n v="76484"/>
    <s v="REFERENCE ELECTRIFICATION - MODERATE TECHNOLOGY ADVANCEMENT"/>
    <x v="0"/>
    <s v="HYDROGEN FUEL-CELL LIGHT-DUTY TRUCK"/>
    <x v="17"/>
    <s v="TRANSPORTATION"/>
    <x v="3"/>
    <s v="ELECTRICITY"/>
    <n v="0"/>
  </r>
  <r>
    <n v="76485"/>
    <s v="REFERENCE ELECTRIFICATION - MODERATE TECHNOLOGY ADVANCEMENT"/>
    <x v="0"/>
    <s v="HYDROGEN FUEL-CELL LIGHT-DUTY TRUCK"/>
    <x v="17"/>
    <s v="TRANSPORTATION"/>
    <x v="3"/>
    <s v="DIESEL FUEL"/>
    <n v="0"/>
  </r>
  <r>
    <n v="76486"/>
    <s v="REFERENCE ELECTRIFICATION - MODERATE TECHNOLOGY ADVANCEMENT"/>
    <x v="0"/>
    <s v="HYDROGEN FUEL-CELL LIGHT-DUTY TRUCK"/>
    <x v="17"/>
    <s v="TRANSPORTATION"/>
    <x v="3"/>
    <s v="COMPRESSED PIPELINE GAS"/>
    <n v="0"/>
  </r>
  <r>
    <n v="76487"/>
    <s v="REFERENCE ELECTRIFICATION - MODERATE TECHNOLOGY ADVANCEMENT"/>
    <x v="0"/>
    <s v="HYDROGEN FUEL-CELL LIGHT-DUTY TRUCK"/>
    <x v="17"/>
    <s v="TRANSPORTATION"/>
    <x v="3"/>
    <s v="LIQUID HYDROGEN"/>
    <n v="4327.93503046693"/>
  </r>
  <r>
    <n v="76488"/>
    <s v="REFERENCE ELECTRIFICATION - MODERATE TECHNOLOGY ADVANCEMENT"/>
    <x v="0"/>
    <s v="HYDROGEN FUEL-CELL LIGHT-DUTY TRUCK"/>
    <x v="18"/>
    <s v="TRANSPORTATION"/>
    <x v="3"/>
    <s v="GASOLINE FUEL"/>
    <n v="0"/>
  </r>
  <r>
    <n v="76489"/>
    <s v="REFERENCE ELECTRIFICATION - MODERATE TECHNOLOGY ADVANCEMENT"/>
    <x v="0"/>
    <s v="HYDROGEN FUEL-CELL LIGHT-DUTY TRUCK"/>
    <x v="18"/>
    <s v="TRANSPORTATION"/>
    <x v="3"/>
    <s v="ELECTRICITY"/>
    <n v="0"/>
  </r>
  <r>
    <n v="76490"/>
    <s v="REFERENCE ELECTRIFICATION - MODERATE TECHNOLOGY ADVANCEMENT"/>
    <x v="0"/>
    <s v="HYDROGEN FUEL-CELL LIGHT-DUTY TRUCK"/>
    <x v="18"/>
    <s v="TRANSPORTATION"/>
    <x v="3"/>
    <s v="DIESEL FUEL"/>
    <n v="0"/>
  </r>
  <r>
    <n v="76491"/>
    <s v="REFERENCE ELECTRIFICATION - MODERATE TECHNOLOGY ADVANCEMENT"/>
    <x v="0"/>
    <s v="HYDROGEN FUEL-CELL LIGHT-DUTY TRUCK"/>
    <x v="18"/>
    <s v="TRANSPORTATION"/>
    <x v="3"/>
    <s v="COMPRESSED PIPELINE GAS"/>
    <n v="0"/>
  </r>
  <r>
    <n v="76492"/>
    <s v="REFERENCE ELECTRIFICATION - MODERATE TECHNOLOGY ADVANCEMENT"/>
    <x v="0"/>
    <s v="HYDROGEN FUEL-CELL LIGHT-DUTY TRUCK"/>
    <x v="18"/>
    <s v="TRANSPORTATION"/>
    <x v="3"/>
    <s v="LIQUID HYDROGEN"/>
    <n v="4112.88236071456"/>
  </r>
  <r>
    <n v="76493"/>
    <s v="REFERENCE ELECTRIFICATION - MODERATE TECHNOLOGY ADVANCEMENT"/>
    <x v="0"/>
    <s v="HYDROGEN FUEL-CELL LIGHT-DUTY TRUCK"/>
    <x v="19"/>
    <s v="TRANSPORTATION"/>
    <x v="3"/>
    <s v="GASOLINE FUEL"/>
    <n v="0"/>
  </r>
  <r>
    <n v="76494"/>
    <s v="REFERENCE ELECTRIFICATION - MODERATE TECHNOLOGY ADVANCEMENT"/>
    <x v="0"/>
    <s v="HYDROGEN FUEL-CELL LIGHT-DUTY TRUCK"/>
    <x v="19"/>
    <s v="TRANSPORTATION"/>
    <x v="3"/>
    <s v="ELECTRICITY"/>
    <n v="0"/>
  </r>
  <r>
    <n v="76495"/>
    <s v="REFERENCE ELECTRIFICATION - MODERATE TECHNOLOGY ADVANCEMENT"/>
    <x v="0"/>
    <s v="HYDROGEN FUEL-CELL LIGHT-DUTY TRUCK"/>
    <x v="19"/>
    <s v="TRANSPORTATION"/>
    <x v="3"/>
    <s v="DIESEL FUEL"/>
    <n v="0"/>
  </r>
  <r>
    <n v="76496"/>
    <s v="REFERENCE ELECTRIFICATION - MODERATE TECHNOLOGY ADVANCEMENT"/>
    <x v="0"/>
    <s v="HYDROGEN FUEL-CELL LIGHT-DUTY TRUCK"/>
    <x v="19"/>
    <s v="TRANSPORTATION"/>
    <x v="3"/>
    <s v="COMPRESSED PIPELINE GAS"/>
    <n v="0"/>
  </r>
  <r>
    <n v="76497"/>
    <s v="REFERENCE ELECTRIFICATION - MODERATE TECHNOLOGY ADVANCEMENT"/>
    <x v="0"/>
    <s v="HYDROGEN FUEL-CELL LIGHT-DUTY TRUCK"/>
    <x v="19"/>
    <s v="TRANSPORTATION"/>
    <x v="3"/>
    <s v="LIQUID HYDROGEN"/>
    <n v="1370.96078414686"/>
  </r>
  <r>
    <n v="76498"/>
    <s v="REFERENCE ELECTRIFICATION - MODERATE TECHNOLOGY ADVANCEMENT"/>
    <x v="0"/>
    <s v="HYDROGEN FUEL-CELL LIGHT-DUTY TRUCK"/>
    <x v="20"/>
    <s v="TRANSPORTATION"/>
    <x v="3"/>
    <s v="GASOLINE FUEL"/>
    <n v="0"/>
  </r>
  <r>
    <n v="76499"/>
    <s v="REFERENCE ELECTRIFICATION - MODERATE TECHNOLOGY ADVANCEMENT"/>
    <x v="0"/>
    <s v="HYDROGEN FUEL-CELL LIGHT-DUTY TRUCK"/>
    <x v="20"/>
    <s v="TRANSPORTATION"/>
    <x v="3"/>
    <s v="ELECTRICITY"/>
    <n v="0"/>
  </r>
  <r>
    <n v="76500"/>
    <s v="REFERENCE ELECTRIFICATION - MODERATE TECHNOLOGY ADVANCEMENT"/>
    <x v="0"/>
    <s v="HYDROGEN FUEL-CELL LIGHT-DUTY TRUCK"/>
    <x v="20"/>
    <s v="TRANSPORTATION"/>
    <x v="3"/>
    <s v="DIESEL FUEL"/>
    <n v="0"/>
  </r>
  <r>
    <n v="76501"/>
    <s v="REFERENCE ELECTRIFICATION - MODERATE TECHNOLOGY ADVANCEMENT"/>
    <x v="0"/>
    <s v="HYDROGEN FUEL-CELL LIGHT-DUTY TRUCK"/>
    <x v="20"/>
    <s v="TRANSPORTATION"/>
    <x v="3"/>
    <s v="COMPRESSED PIPELINE GAS"/>
    <n v="0"/>
  </r>
  <r>
    <n v="76502"/>
    <s v="REFERENCE ELECTRIFICATION - MODERATE TECHNOLOGY ADVANCEMENT"/>
    <x v="0"/>
    <s v="HYDROGEN FUEL-CELL LIGHT-DUTY TRUCK"/>
    <x v="20"/>
    <s v="TRANSPORTATION"/>
    <x v="3"/>
    <s v="LIQUID HYDROGEN"/>
    <n v="5403.19838474085"/>
  </r>
  <r>
    <n v="76503"/>
    <s v="REFERENCE ELECTRIFICATION - MODERATE TECHNOLOGY ADVANCEMENT"/>
    <x v="0"/>
    <s v="HYDROGEN FUEL-CELL LIGHT-DUTY TRUCK"/>
    <x v="21"/>
    <s v="TRANSPORTATION"/>
    <x v="3"/>
    <s v="GASOLINE FUEL"/>
    <n v="0"/>
  </r>
  <r>
    <n v="76504"/>
    <s v="REFERENCE ELECTRIFICATION - MODERATE TECHNOLOGY ADVANCEMENT"/>
    <x v="0"/>
    <s v="HYDROGEN FUEL-CELL LIGHT-DUTY TRUCK"/>
    <x v="21"/>
    <s v="TRANSPORTATION"/>
    <x v="3"/>
    <s v="ELECTRICITY"/>
    <n v="0"/>
  </r>
  <r>
    <n v="76505"/>
    <s v="REFERENCE ELECTRIFICATION - MODERATE TECHNOLOGY ADVANCEMENT"/>
    <x v="0"/>
    <s v="HYDROGEN FUEL-CELL LIGHT-DUTY TRUCK"/>
    <x v="21"/>
    <s v="TRANSPORTATION"/>
    <x v="3"/>
    <s v="DIESEL FUEL"/>
    <n v="0"/>
  </r>
  <r>
    <n v="76506"/>
    <s v="REFERENCE ELECTRIFICATION - MODERATE TECHNOLOGY ADVANCEMENT"/>
    <x v="0"/>
    <s v="HYDROGEN FUEL-CELL LIGHT-DUTY TRUCK"/>
    <x v="21"/>
    <s v="TRANSPORTATION"/>
    <x v="3"/>
    <s v="COMPRESSED PIPELINE GAS"/>
    <n v="0"/>
  </r>
  <r>
    <n v="76507"/>
    <s v="REFERENCE ELECTRIFICATION - MODERATE TECHNOLOGY ADVANCEMENT"/>
    <x v="0"/>
    <s v="HYDROGEN FUEL-CELL LIGHT-DUTY TRUCK"/>
    <x v="21"/>
    <s v="TRANSPORTATION"/>
    <x v="3"/>
    <s v="LIQUID HYDROGEN"/>
    <n v="5698.89581461321"/>
  </r>
  <r>
    <n v="76508"/>
    <s v="REFERENCE ELECTRIFICATION - MODERATE TECHNOLOGY ADVANCEMENT"/>
    <x v="0"/>
    <s v="HYDROGEN FUEL-CELL LIGHT-DUTY TRUCK"/>
    <x v="22"/>
    <s v="TRANSPORTATION"/>
    <x v="3"/>
    <s v="GASOLINE FUEL"/>
    <n v="0"/>
  </r>
  <r>
    <n v="76509"/>
    <s v="REFERENCE ELECTRIFICATION - MODERATE TECHNOLOGY ADVANCEMENT"/>
    <x v="0"/>
    <s v="HYDROGEN FUEL-CELL LIGHT-DUTY TRUCK"/>
    <x v="22"/>
    <s v="TRANSPORTATION"/>
    <x v="3"/>
    <s v="ELECTRICITY"/>
    <n v="0"/>
  </r>
  <r>
    <n v="76510"/>
    <s v="REFERENCE ELECTRIFICATION - MODERATE TECHNOLOGY ADVANCEMENT"/>
    <x v="0"/>
    <s v="HYDROGEN FUEL-CELL LIGHT-DUTY TRUCK"/>
    <x v="22"/>
    <s v="TRANSPORTATION"/>
    <x v="3"/>
    <s v="DIESEL FUEL"/>
    <n v="0"/>
  </r>
  <r>
    <n v="76511"/>
    <s v="REFERENCE ELECTRIFICATION - MODERATE TECHNOLOGY ADVANCEMENT"/>
    <x v="0"/>
    <s v="HYDROGEN FUEL-CELL LIGHT-DUTY TRUCK"/>
    <x v="22"/>
    <s v="TRANSPORTATION"/>
    <x v="3"/>
    <s v="COMPRESSED PIPELINE GAS"/>
    <n v="0"/>
  </r>
  <r>
    <n v="76512"/>
    <s v="REFERENCE ELECTRIFICATION - MODERATE TECHNOLOGY ADVANCEMENT"/>
    <x v="0"/>
    <s v="HYDROGEN FUEL-CELL LIGHT-DUTY TRUCK"/>
    <x v="22"/>
    <s v="TRANSPORTATION"/>
    <x v="3"/>
    <s v="LIQUID HYDROGEN"/>
    <n v="9274.14648164243"/>
  </r>
  <r>
    <n v="76513"/>
    <s v="REFERENCE ELECTRIFICATION - MODERATE TECHNOLOGY ADVANCEMENT"/>
    <x v="0"/>
    <s v="HYDROGEN FUEL-CELL LIGHT-DUTY TRUCK"/>
    <x v="23"/>
    <s v="TRANSPORTATION"/>
    <x v="3"/>
    <s v="GASOLINE FUEL"/>
    <n v="0"/>
  </r>
  <r>
    <n v="76514"/>
    <s v="REFERENCE ELECTRIFICATION - MODERATE TECHNOLOGY ADVANCEMENT"/>
    <x v="0"/>
    <s v="HYDROGEN FUEL-CELL LIGHT-DUTY TRUCK"/>
    <x v="23"/>
    <s v="TRANSPORTATION"/>
    <x v="3"/>
    <s v="ELECTRICITY"/>
    <n v="0"/>
  </r>
  <r>
    <n v="76515"/>
    <s v="REFERENCE ELECTRIFICATION - MODERATE TECHNOLOGY ADVANCEMENT"/>
    <x v="0"/>
    <s v="HYDROGEN FUEL-CELL LIGHT-DUTY TRUCK"/>
    <x v="23"/>
    <s v="TRANSPORTATION"/>
    <x v="3"/>
    <s v="DIESEL FUEL"/>
    <n v="0"/>
  </r>
  <r>
    <n v="76516"/>
    <s v="REFERENCE ELECTRIFICATION - MODERATE TECHNOLOGY ADVANCEMENT"/>
    <x v="0"/>
    <s v="HYDROGEN FUEL-CELL LIGHT-DUTY TRUCK"/>
    <x v="23"/>
    <s v="TRANSPORTATION"/>
    <x v="3"/>
    <s v="COMPRESSED PIPELINE GAS"/>
    <n v="0"/>
  </r>
  <r>
    <n v="76517"/>
    <s v="REFERENCE ELECTRIFICATION - MODERATE TECHNOLOGY ADVANCEMENT"/>
    <x v="0"/>
    <s v="HYDROGEN FUEL-CELL LIGHT-DUTY TRUCK"/>
    <x v="23"/>
    <s v="TRANSPORTATION"/>
    <x v="3"/>
    <s v="LIQUID HYDROGEN"/>
    <n v="5564.48789670787"/>
  </r>
  <r>
    <n v="76518"/>
    <s v="REFERENCE ELECTRIFICATION - MODERATE TECHNOLOGY ADVANCEMENT"/>
    <x v="0"/>
    <s v="HYDROGEN FUEL-CELL LIGHT-DUTY TRUCK"/>
    <x v="24"/>
    <s v="TRANSPORTATION"/>
    <x v="3"/>
    <s v="GASOLINE FUEL"/>
    <n v="0"/>
  </r>
  <r>
    <n v="76519"/>
    <s v="REFERENCE ELECTRIFICATION - MODERATE TECHNOLOGY ADVANCEMENT"/>
    <x v="0"/>
    <s v="HYDROGEN FUEL-CELL LIGHT-DUTY TRUCK"/>
    <x v="24"/>
    <s v="TRANSPORTATION"/>
    <x v="3"/>
    <s v="ELECTRICITY"/>
    <n v="0"/>
  </r>
  <r>
    <n v="76520"/>
    <s v="REFERENCE ELECTRIFICATION - MODERATE TECHNOLOGY ADVANCEMENT"/>
    <x v="0"/>
    <s v="HYDROGEN FUEL-CELL LIGHT-DUTY TRUCK"/>
    <x v="24"/>
    <s v="TRANSPORTATION"/>
    <x v="3"/>
    <s v="DIESEL FUEL"/>
    <n v="0"/>
  </r>
  <r>
    <n v="76521"/>
    <s v="REFERENCE ELECTRIFICATION - MODERATE TECHNOLOGY ADVANCEMENT"/>
    <x v="0"/>
    <s v="HYDROGEN FUEL-CELL LIGHT-DUTY TRUCK"/>
    <x v="24"/>
    <s v="TRANSPORTATION"/>
    <x v="3"/>
    <s v="COMPRESSED PIPELINE GAS"/>
    <n v="0"/>
  </r>
  <r>
    <n v="76522"/>
    <s v="REFERENCE ELECTRIFICATION - MODERATE TECHNOLOGY ADVANCEMENT"/>
    <x v="0"/>
    <s v="HYDROGEN FUEL-CELL LIGHT-DUTY TRUCK"/>
    <x v="24"/>
    <s v="TRANSPORTATION"/>
    <x v="3"/>
    <s v="LIQUID HYDROGEN"/>
    <n v="3494.60592897227"/>
  </r>
  <r>
    <n v="76523"/>
    <s v="REFERENCE ELECTRIFICATION - MODERATE TECHNOLOGY ADVANCEMENT"/>
    <x v="0"/>
    <s v="HYDROGEN FUEL-CELL LIGHT-DUTY TRUCK"/>
    <x v="25"/>
    <s v="TRANSPORTATION"/>
    <x v="3"/>
    <s v="GASOLINE FUEL"/>
    <n v="0"/>
  </r>
  <r>
    <n v="76524"/>
    <s v="REFERENCE ELECTRIFICATION - MODERATE TECHNOLOGY ADVANCEMENT"/>
    <x v="0"/>
    <s v="HYDROGEN FUEL-CELL LIGHT-DUTY TRUCK"/>
    <x v="25"/>
    <s v="TRANSPORTATION"/>
    <x v="3"/>
    <s v="ELECTRICITY"/>
    <n v="0"/>
  </r>
  <r>
    <n v="76525"/>
    <s v="REFERENCE ELECTRIFICATION - MODERATE TECHNOLOGY ADVANCEMENT"/>
    <x v="0"/>
    <s v="HYDROGEN FUEL-CELL LIGHT-DUTY TRUCK"/>
    <x v="25"/>
    <s v="TRANSPORTATION"/>
    <x v="3"/>
    <s v="DIESEL FUEL"/>
    <n v="0"/>
  </r>
  <r>
    <n v="76526"/>
    <s v="REFERENCE ELECTRIFICATION - MODERATE TECHNOLOGY ADVANCEMENT"/>
    <x v="0"/>
    <s v="HYDROGEN FUEL-CELL LIGHT-DUTY TRUCK"/>
    <x v="25"/>
    <s v="TRANSPORTATION"/>
    <x v="3"/>
    <s v="COMPRESSED PIPELINE GAS"/>
    <n v="0"/>
  </r>
  <r>
    <n v="76527"/>
    <s v="REFERENCE ELECTRIFICATION - MODERATE TECHNOLOGY ADVANCEMENT"/>
    <x v="0"/>
    <s v="HYDROGEN FUEL-CELL LIGHT-DUTY TRUCK"/>
    <x v="25"/>
    <s v="TRANSPORTATION"/>
    <x v="3"/>
    <s v="LIQUID HYDROGEN"/>
    <n v="6075.23799081616"/>
  </r>
  <r>
    <n v="76528"/>
    <s v="REFERENCE ELECTRIFICATION - MODERATE TECHNOLOGY ADVANCEMENT"/>
    <x v="0"/>
    <s v="HYDROGEN FUEL-CELL LIGHT-DUTY TRUCK"/>
    <x v="26"/>
    <s v="TRANSPORTATION"/>
    <x v="3"/>
    <s v="GASOLINE FUEL"/>
    <n v="0"/>
  </r>
  <r>
    <n v="76529"/>
    <s v="REFERENCE ELECTRIFICATION - MODERATE TECHNOLOGY ADVANCEMENT"/>
    <x v="0"/>
    <s v="HYDROGEN FUEL-CELL LIGHT-DUTY TRUCK"/>
    <x v="26"/>
    <s v="TRANSPORTATION"/>
    <x v="3"/>
    <s v="ELECTRICITY"/>
    <n v="0"/>
  </r>
  <r>
    <n v="76530"/>
    <s v="REFERENCE ELECTRIFICATION - MODERATE TECHNOLOGY ADVANCEMENT"/>
    <x v="0"/>
    <s v="HYDROGEN FUEL-CELL LIGHT-DUTY TRUCK"/>
    <x v="26"/>
    <s v="TRANSPORTATION"/>
    <x v="3"/>
    <s v="DIESEL FUEL"/>
    <n v="0"/>
  </r>
  <r>
    <n v="76531"/>
    <s v="REFERENCE ELECTRIFICATION - MODERATE TECHNOLOGY ADVANCEMENT"/>
    <x v="0"/>
    <s v="HYDROGEN FUEL-CELL LIGHT-DUTY TRUCK"/>
    <x v="26"/>
    <s v="TRANSPORTATION"/>
    <x v="3"/>
    <s v="COMPRESSED PIPELINE GAS"/>
    <n v="0"/>
  </r>
  <r>
    <n v="76532"/>
    <s v="REFERENCE ELECTRIFICATION - MODERATE TECHNOLOGY ADVANCEMENT"/>
    <x v="0"/>
    <s v="HYDROGEN FUEL-CELL LIGHT-DUTY TRUCK"/>
    <x v="26"/>
    <s v="TRANSPORTATION"/>
    <x v="3"/>
    <s v="LIQUID HYDROGEN"/>
    <n v="1102.1449455782"/>
  </r>
  <r>
    <n v="76533"/>
    <s v="REFERENCE ELECTRIFICATION - MODERATE TECHNOLOGY ADVANCEMENT"/>
    <x v="0"/>
    <s v="HYDROGEN FUEL-CELL LIGHT-DUTY TRUCK"/>
    <x v="27"/>
    <s v="TRANSPORTATION"/>
    <x v="3"/>
    <s v="GASOLINE FUEL"/>
    <n v="0"/>
  </r>
  <r>
    <n v="76534"/>
    <s v="REFERENCE ELECTRIFICATION - MODERATE TECHNOLOGY ADVANCEMENT"/>
    <x v="0"/>
    <s v="HYDROGEN FUEL-CELL LIGHT-DUTY TRUCK"/>
    <x v="27"/>
    <s v="TRANSPORTATION"/>
    <x v="3"/>
    <s v="ELECTRICITY"/>
    <n v="0"/>
  </r>
  <r>
    <n v="76535"/>
    <s v="REFERENCE ELECTRIFICATION - MODERATE TECHNOLOGY ADVANCEMENT"/>
    <x v="0"/>
    <s v="HYDROGEN FUEL-CELL LIGHT-DUTY TRUCK"/>
    <x v="27"/>
    <s v="TRANSPORTATION"/>
    <x v="3"/>
    <s v="DIESEL FUEL"/>
    <n v="0"/>
  </r>
  <r>
    <n v="76536"/>
    <s v="REFERENCE ELECTRIFICATION - MODERATE TECHNOLOGY ADVANCEMENT"/>
    <x v="0"/>
    <s v="HYDROGEN FUEL-CELL LIGHT-DUTY TRUCK"/>
    <x v="27"/>
    <s v="TRANSPORTATION"/>
    <x v="3"/>
    <s v="COMPRESSED PIPELINE GAS"/>
    <n v="0"/>
  </r>
  <r>
    <n v="76537"/>
    <s v="REFERENCE ELECTRIFICATION - MODERATE TECHNOLOGY ADVANCEMENT"/>
    <x v="0"/>
    <s v="HYDROGEN FUEL-CELL LIGHT-DUTY TRUCK"/>
    <x v="27"/>
    <s v="TRANSPORTATION"/>
    <x v="3"/>
    <s v="LIQUID HYDROGEN"/>
    <n v="1693.53978325844"/>
  </r>
  <r>
    <n v="76538"/>
    <s v="REFERENCE ELECTRIFICATION - MODERATE TECHNOLOGY ADVANCEMENT"/>
    <x v="0"/>
    <s v="HYDROGEN FUEL-CELL LIGHT-DUTY TRUCK"/>
    <x v="28"/>
    <s v="TRANSPORTATION"/>
    <x v="3"/>
    <s v="GASOLINE FUEL"/>
    <n v="0"/>
  </r>
  <r>
    <n v="76539"/>
    <s v="REFERENCE ELECTRIFICATION - MODERATE TECHNOLOGY ADVANCEMENT"/>
    <x v="0"/>
    <s v="HYDROGEN FUEL-CELL LIGHT-DUTY TRUCK"/>
    <x v="28"/>
    <s v="TRANSPORTATION"/>
    <x v="3"/>
    <s v="ELECTRICITY"/>
    <n v="0"/>
  </r>
  <r>
    <n v="76540"/>
    <s v="REFERENCE ELECTRIFICATION - MODERATE TECHNOLOGY ADVANCEMENT"/>
    <x v="0"/>
    <s v="HYDROGEN FUEL-CELL LIGHT-DUTY TRUCK"/>
    <x v="28"/>
    <s v="TRANSPORTATION"/>
    <x v="3"/>
    <s v="DIESEL FUEL"/>
    <n v="0"/>
  </r>
  <r>
    <n v="76541"/>
    <s v="REFERENCE ELECTRIFICATION - MODERATE TECHNOLOGY ADVANCEMENT"/>
    <x v="0"/>
    <s v="HYDROGEN FUEL-CELL LIGHT-DUTY TRUCK"/>
    <x v="28"/>
    <s v="TRANSPORTATION"/>
    <x v="3"/>
    <s v="COMPRESSED PIPELINE GAS"/>
    <n v="0"/>
  </r>
  <r>
    <n v="76542"/>
    <s v="REFERENCE ELECTRIFICATION - MODERATE TECHNOLOGY ADVANCEMENT"/>
    <x v="0"/>
    <s v="HYDROGEN FUEL-CELL LIGHT-DUTY TRUCK"/>
    <x v="28"/>
    <s v="TRANSPORTATION"/>
    <x v="3"/>
    <s v="LIQUID HYDROGEN"/>
    <n v="2338.69780630273"/>
  </r>
  <r>
    <n v="76543"/>
    <s v="REFERENCE ELECTRIFICATION - MODERATE TECHNOLOGY ADVANCEMENT"/>
    <x v="0"/>
    <s v="HYDROGEN FUEL-CELL LIGHT-DUTY TRUCK"/>
    <x v="29"/>
    <s v="TRANSPORTATION"/>
    <x v="3"/>
    <s v="GASOLINE FUEL"/>
    <n v="0"/>
  </r>
  <r>
    <n v="76544"/>
    <s v="REFERENCE ELECTRIFICATION - MODERATE TECHNOLOGY ADVANCEMENT"/>
    <x v="0"/>
    <s v="HYDROGEN FUEL-CELL LIGHT-DUTY TRUCK"/>
    <x v="29"/>
    <s v="TRANSPORTATION"/>
    <x v="3"/>
    <s v="ELECTRICITY"/>
    <n v="0"/>
  </r>
  <r>
    <n v="76545"/>
    <s v="REFERENCE ELECTRIFICATION - MODERATE TECHNOLOGY ADVANCEMENT"/>
    <x v="0"/>
    <s v="HYDROGEN FUEL-CELL LIGHT-DUTY TRUCK"/>
    <x v="29"/>
    <s v="TRANSPORTATION"/>
    <x v="3"/>
    <s v="DIESEL FUEL"/>
    <n v="0"/>
  </r>
  <r>
    <n v="76546"/>
    <s v="REFERENCE ELECTRIFICATION - MODERATE TECHNOLOGY ADVANCEMENT"/>
    <x v="0"/>
    <s v="HYDROGEN FUEL-CELL LIGHT-DUTY TRUCK"/>
    <x v="29"/>
    <s v="TRANSPORTATION"/>
    <x v="3"/>
    <s v="COMPRESSED PIPELINE GAS"/>
    <n v="0"/>
  </r>
  <r>
    <n v="76547"/>
    <s v="REFERENCE ELECTRIFICATION - MODERATE TECHNOLOGY ADVANCEMENT"/>
    <x v="0"/>
    <s v="HYDROGEN FUEL-CELL LIGHT-DUTY TRUCK"/>
    <x v="29"/>
    <s v="TRANSPORTATION"/>
    <x v="3"/>
    <s v="LIQUID HYDROGEN"/>
    <n v="1263.43444651298"/>
  </r>
  <r>
    <n v="76548"/>
    <s v="REFERENCE ELECTRIFICATION - MODERATE TECHNOLOGY ADVANCEMENT"/>
    <x v="0"/>
    <s v="HYDROGEN FUEL-CELL LIGHT-DUTY TRUCK"/>
    <x v="30"/>
    <s v="TRANSPORTATION"/>
    <x v="3"/>
    <s v="GASOLINE FUEL"/>
    <n v="0"/>
  </r>
  <r>
    <n v="76549"/>
    <s v="REFERENCE ELECTRIFICATION - MODERATE TECHNOLOGY ADVANCEMENT"/>
    <x v="0"/>
    <s v="HYDROGEN FUEL-CELL LIGHT-DUTY TRUCK"/>
    <x v="30"/>
    <s v="TRANSPORTATION"/>
    <x v="3"/>
    <s v="ELECTRICITY"/>
    <n v="0"/>
  </r>
  <r>
    <n v="76550"/>
    <s v="REFERENCE ELECTRIFICATION - MODERATE TECHNOLOGY ADVANCEMENT"/>
    <x v="0"/>
    <s v="HYDROGEN FUEL-CELL LIGHT-DUTY TRUCK"/>
    <x v="30"/>
    <s v="TRANSPORTATION"/>
    <x v="3"/>
    <s v="DIESEL FUEL"/>
    <n v="0"/>
  </r>
  <r>
    <n v="76551"/>
    <s v="REFERENCE ELECTRIFICATION - MODERATE TECHNOLOGY ADVANCEMENT"/>
    <x v="0"/>
    <s v="HYDROGEN FUEL-CELL LIGHT-DUTY TRUCK"/>
    <x v="30"/>
    <s v="TRANSPORTATION"/>
    <x v="3"/>
    <s v="COMPRESSED PIPELINE GAS"/>
    <n v="0"/>
  </r>
  <r>
    <n v="76552"/>
    <s v="REFERENCE ELECTRIFICATION - MODERATE TECHNOLOGY ADVANCEMENT"/>
    <x v="0"/>
    <s v="HYDROGEN FUEL-CELL LIGHT-DUTY TRUCK"/>
    <x v="30"/>
    <s v="TRANSPORTATION"/>
    <x v="3"/>
    <s v="LIQUID HYDROGEN"/>
    <n v="7446.1987694474"/>
  </r>
  <r>
    <n v="76553"/>
    <s v="REFERENCE ELECTRIFICATION - MODERATE TECHNOLOGY ADVANCEMENT"/>
    <x v="0"/>
    <s v="HYDROGEN FUEL-CELL LIGHT-DUTY TRUCK"/>
    <x v="31"/>
    <s v="TRANSPORTATION"/>
    <x v="3"/>
    <s v="GASOLINE FUEL"/>
    <n v="0"/>
  </r>
  <r>
    <n v="76554"/>
    <s v="REFERENCE ELECTRIFICATION - MODERATE TECHNOLOGY ADVANCEMENT"/>
    <x v="0"/>
    <s v="HYDROGEN FUEL-CELL LIGHT-DUTY TRUCK"/>
    <x v="31"/>
    <s v="TRANSPORTATION"/>
    <x v="3"/>
    <s v="ELECTRICITY"/>
    <n v="0"/>
  </r>
  <r>
    <n v="76555"/>
    <s v="REFERENCE ELECTRIFICATION - MODERATE TECHNOLOGY ADVANCEMENT"/>
    <x v="0"/>
    <s v="HYDROGEN FUEL-CELL LIGHT-DUTY TRUCK"/>
    <x v="31"/>
    <s v="TRANSPORTATION"/>
    <x v="3"/>
    <s v="DIESEL FUEL"/>
    <n v="0"/>
  </r>
  <r>
    <n v="76556"/>
    <s v="REFERENCE ELECTRIFICATION - MODERATE TECHNOLOGY ADVANCEMENT"/>
    <x v="0"/>
    <s v="HYDROGEN FUEL-CELL LIGHT-DUTY TRUCK"/>
    <x v="31"/>
    <s v="TRANSPORTATION"/>
    <x v="3"/>
    <s v="COMPRESSED PIPELINE GAS"/>
    <n v="0"/>
  </r>
  <r>
    <n v="76557"/>
    <s v="REFERENCE ELECTRIFICATION - MODERATE TECHNOLOGY ADVANCEMENT"/>
    <x v="0"/>
    <s v="HYDROGEN FUEL-CELL LIGHT-DUTY TRUCK"/>
    <x v="31"/>
    <s v="TRANSPORTATION"/>
    <x v="3"/>
    <s v="LIQUID HYDROGEN"/>
    <n v="2016.11879891823"/>
  </r>
  <r>
    <n v="76558"/>
    <s v="REFERENCE ELECTRIFICATION - MODERATE TECHNOLOGY ADVANCEMENT"/>
    <x v="0"/>
    <s v="HYDROGEN FUEL-CELL LIGHT-DUTY TRUCK"/>
    <x v="32"/>
    <s v="TRANSPORTATION"/>
    <x v="3"/>
    <s v="GASOLINE FUEL"/>
    <n v="0"/>
  </r>
  <r>
    <n v="76559"/>
    <s v="REFERENCE ELECTRIFICATION - MODERATE TECHNOLOGY ADVANCEMENT"/>
    <x v="0"/>
    <s v="HYDROGEN FUEL-CELL LIGHT-DUTY TRUCK"/>
    <x v="32"/>
    <s v="TRANSPORTATION"/>
    <x v="3"/>
    <s v="ELECTRICITY"/>
    <n v="0"/>
  </r>
  <r>
    <n v="76560"/>
    <s v="REFERENCE ELECTRIFICATION - MODERATE TECHNOLOGY ADVANCEMENT"/>
    <x v="0"/>
    <s v="HYDROGEN FUEL-CELL LIGHT-DUTY TRUCK"/>
    <x v="32"/>
    <s v="TRANSPORTATION"/>
    <x v="3"/>
    <s v="DIESEL FUEL"/>
    <n v="0"/>
  </r>
  <r>
    <n v="76561"/>
    <s v="REFERENCE ELECTRIFICATION - MODERATE TECHNOLOGY ADVANCEMENT"/>
    <x v="0"/>
    <s v="HYDROGEN FUEL-CELL LIGHT-DUTY TRUCK"/>
    <x v="32"/>
    <s v="TRANSPORTATION"/>
    <x v="3"/>
    <s v="COMPRESSED PIPELINE GAS"/>
    <n v="0"/>
  </r>
  <r>
    <n v="76562"/>
    <s v="REFERENCE ELECTRIFICATION - MODERATE TECHNOLOGY ADVANCEMENT"/>
    <x v="0"/>
    <s v="HYDROGEN FUEL-CELL LIGHT-DUTY TRUCK"/>
    <x v="32"/>
    <s v="TRANSPORTATION"/>
    <x v="3"/>
    <s v="LIQUID HYDROGEN"/>
    <n v="11935.4232870579"/>
  </r>
  <r>
    <n v="76563"/>
    <s v="REFERENCE ELECTRIFICATION - MODERATE TECHNOLOGY ADVANCEMENT"/>
    <x v="0"/>
    <s v="HYDROGEN FUEL-CELL LIGHT-DUTY TRUCK"/>
    <x v="33"/>
    <s v="TRANSPORTATION"/>
    <x v="3"/>
    <s v="GASOLINE FUEL"/>
    <n v="0"/>
  </r>
  <r>
    <n v="76564"/>
    <s v="REFERENCE ELECTRIFICATION - MODERATE TECHNOLOGY ADVANCEMENT"/>
    <x v="0"/>
    <s v="HYDROGEN FUEL-CELL LIGHT-DUTY TRUCK"/>
    <x v="33"/>
    <s v="TRANSPORTATION"/>
    <x v="3"/>
    <s v="ELECTRICITY"/>
    <n v="0"/>
  </r>
  <r>
    <n v="76565"/>
    <s v="REFERENCE ELECTRIFICATION - MODERATE TECHNOLOGY ADVANCEMENT"/>
    <x v="0"/>
    <s v="HYDROGEN FUEL-CELL LIGHT-DUTY TRUCK"/>
    <x v="33"/>
    <s v="TRANSPORTATION"/>
    <x v="3"/>
    <s v="DIESEL FUEL"/>
    <n v="0"/>
  </r>
  <r>
    <n v="76566"/>
    <s v="REFERENCE ELECTRIFICATION - MODERATE TECHNOLOGY ADVANCEMENT"/>
    <x v="0"/>
    <s v="HYDROGEN FUEL-CELL LIGHT-DUTY TRUCK"/>
    <x v="33"/>
    <s v="TRANSPORTATION"/>
    <x v="3"/>
    <s v="COMPRESSED PIPELINE GAS"/>
    <n v="0"/>
  </r>
  <r>
    <n v="76567"/>
    <s v="REFERENCE ELECTRIFICATION - MODERATE TECHNOLOGY ADVANCEMENT"/>
    <x v="0"/>
    <s v="HYDROGEN FUEL-CELL LIGHT-DUTY TRUCK"/>
    <x v="33"/>
    <s v="TRANSPORTATION"/>
    <x v="3"/>
    <s v="LIQUID HYDROGEN"/>
    <n v="10349.4098524651"/>
  </r>
  <r>
    <n v="76568"/>
    <s v="REFERENCE ELECTRIFICATION - MODERATE TECHNOLOGY ADVANCEMENT"/>
    <x v="0"/>
    <s v="HYDROGEN FUEL-CELL LIGHT-DUTY TRUCK"/>
    <x v="34"/>
    <s v="TRANSPORTATION"/>
    <x v="3"/>
    <s v="GASOLINE FUEL"/>
    <n v="0"/>
  </r>
  <r>
    <n v="76569"/>
    <s v="REFERENCE ELECTRIFICATION - MODERATE TECHNOLOGY ADVANCEMENT"/>
    <x v="0"/>
    <s v="HYDROGEN FUEL-CELL LIGHT-DUTY TRUCK"/>
    <x v="34"/>
    <s v="TRANSPORTATION"/>
    <x v="3"/>
    <s v="ELECTRICITY"/>
    <n v="0"/>
  </r>
  <r>
    <n v="76570"/>
    <s v="REFERENCE ELECTRIFICATION - MODERATE TECHNOLOGY ADVANCEMENT"/>
    <x v="0"/>
    <s v="HYDROGEN FUEL-CELL LIGHT-DUTY TRUCK"/>
    <x v="34"/>
    <s v="TRANSPORTATION"/>
    <x v="3"/>
    <s v="DIESEL FUEL"/>
    <n v="0"/>
  </r>
  <r>
    <n v="76571"/>
    <s v="REFERENCE ELECTRIFICATION - MODERATE TECHNOLOGY ADVANCEMENT"/>
    <x v="0"/>
    <s v="HYDROGEN FUEL-CELL LIGHT-DUTY TRUCK"/>
    <x v="34"/>
    <s v="TRANSPORTATION"/>
    <x v="3"/>
    <s v="COMPRESSED PIPELINE GAS"/>
    <n v="0"/>
  </r>
  <r>
    <n v="76572"/>
    <s v="REFERENCE ELECTRIFICATION - MODERATE TECHNOLOGY ADVANCEMENT"/>
    <x v="0"/>
    <s v="HYDROGEN FUEL-CELL LIGHT-DUTY TRUCK"/>
    <x v="34"/>
    <s v="TRANSPORTATION"/>
    <x v="3"/>
    <s v="LIQUID HYDROGEN"/>
    <n v="779.565929918538"/>
  </r>
  <r>
    <n v="76573"/>
    <s v="REFERENCE ELECTRIFICATION - MODERATE TECHNOLOGY ADVANCEMENT"/>
    <x v="0"/>
    <s v="HYDROGEN FUEL-CELL LIGHT-DUTY TRUCK"/>
    <x v="35"/>
    <s v="TRANSPORTATION"/>
    <x v="3"/>
    <s v="GASOLINE FUEL"/>
    <n v="0"/>
  </r>
  <r>
    <n v="76574"/>
    <s v="REFERENCE ELECTRIFICATION - MODERATE TECHNOLOGY ADVANCEMENT"/>
    <x v="0"/>
    <s v="HYDROGEN FUEL-CELL LIGHT-DUTY TRUCK"/>
    <x v="35"/>
    <s v="TRANSPORTATION"/>
    <x v="3"/>
    <s v="ELECTRICITY"/>
    <n v="0"/>
  </r>
  <r>
    <n v="76575"/>
    <s v="REFERENCE ELECTRIFICATION - MODERATE TECHNOLOGY ADVANCEMENT"/>
    <x v="0"/>
    <s v="HYDROGEN FUEL-CELL LIGHT-DUTY TRUCK"/>
    <x v="35"/>
    <s v="TRANSPORTATION"/>
    <x v="3"/>
    <s v="DIESEL FUEL"/>
    <n v="0"/>
  </r>
  <r>
    <n v="76576"/>
    <s v="REFERENCE ELECTRIFICATION - MODERATE TECHNOLOGY ADVANCEMENT"/>
    <x v="0"/>
    <s v="HYDROGEN FUEL-CELL LIGHT-DUTY TRUCK"/>
    <x v="35"/>
    <s v="TRANSPORTATION"/>
    <x v="3"/>
    <s v="COMPRESSED PIPELINE GAS"/>
    <n v="0"/>
  </r>
  <r>
    <n v="76577"/>
    <s v="REFERENCE ELECTRIFICATION - MODERATE TECHNOLOGY ADVANCEMENT"/>
    <x v="0"/>
    <s v="HYDROGEN FUEL-CELL LIGHT-DUTY TRUCK"/>
    <x v="35"/>
    <s v="TRANSPORTATION"/>
    <x v="3"/>
    <s v="LIQUID HYDROGEN"/>
    <n v="9973.06766798838"/>
  </r>
  <r>
    <n v="76578"/>
    <s v="REFERENCE ELECTRIFICATION - MODERATE TECHNOLOGY ADVANCEMENT"/>
    <x v="0"/>
    <s v="HYDROGEN FUEL-CELL LIGHT-DUTY TRUCK"/>
    <x v="36"/>
    <s v="TRANSPORTATION"/>
    <x v="3"/>
    <s v="GASOLINE FUEL"/>
    <n v="0"/>
  </r>
  <r>
    <n v="76579"/>
    <s v="REFERENCE ELECTRIFICATION - MODERATE TECHNOLOGY ADVANCEMENT"/>
    <x v="0"/>
    <s v="HYDROGEN FUEL-CELL LIGHT-DUTY TRUCK"/>
    <x v="36"/>
    <s v="TRANSPORTATION"/>
    <x v="3"/>
    <s v="ELECTRICITY"/>
    <n v="0"/>
  </r>
  <r>
    <n v="76580"/>
    <s v="REFERENCE ELECTRIFICATION - MODERATE TECHNOLOGY ADVANCEMENT"/>
    <x v="0"/>
    <s v="HYDROGEN FUEL-CELL LIGHT-DUTY TRUCK"/>
    <x v="36"/>
    <s v="TRANSPORTATION"/>
    <x v="3"/>
    <s v="DIESEL FUEL"/>
    <n v="0"/>
  </r>
  <r>
    <n v="76581"/>
    <s v="REFERENCE ELECTRIFICATION - MODERATE TECHNOLOGY ADVANCEMENT"/>
    <x v="0"/>
    <s v="HYDROGEN FUEL-CELL LIGHT-DUTY TRUCK"/>
    <x v="36"/>
    <s v="TRANSPORTATION"/>
    <x v="3"/>
    <s v="COMPRESSED PIPELINE GAS"/>
    <n v="0"/>
  </r>
  <r>
    <n v="76582"/>
    <s v="REFERENCE ELECTRIFICATION - MODERATE TECHNOLOGY ADVANCEMENT"/>
    <x v="0"/>
    <s v="HYDROGEN FUEL-CELL LIGHT-DUTY TRUCK"/>
    <x v="36"/>
    <s v="TRANSPORTATION"/>
    <x v="3"/>
    <s v="LIQUID HYDROGEN"/>
    <n v="3897.82967441468"/>
  </r>
  <r>
    <n v="76583"/>
    <s v="REFERENCE ELECTRIFICATION - MODERATE TECHNOLOGY ADVANCEMENT"/>
    <x v="0"/>
    <s v="HYDROGEN FUEL-CELL LIGHT-DUTY TRUCK"/>
    <x v="37"/>
    <s v="TRANSPORTATION"/>
    <x v="3"/>
    <s v="GASOLINE FUEL"/>
    <n v="0"/>
  </r>
  <r>
    <n v="76584"/>
    <s v="REFERENCE ELECTRIFICATION - MODERATE TECHNOLOGY ADVANCEMENT"/>
    <x v="0"/>
    <s v="HYDROGEN FUEL-CELL LIGHT-DUTY TRUCK"/>
    <x v="37"/>
    <s v="TRANSPORTATION"/>
    <x v="3"/>
    <s v="ELECTRICITY"/>
    <n v="0"/>
  </r>
  <r>
    <n v="76585"/>
    <s v="REFERENCE ELECTRIFICATION - MODERATE TECHNOLOGY ADVANCEMENT"/>
    <x v="0"/>
    <s v="HYDROGEN FUEL-CELL LIGHT-DUTY TRUCK"/>
    <x v="37"/>
    <s v="TRANSPORTATION"/>
    <x v="3"/>
    <s v="DIESEL FUEL"/>
    <n v="0"/>
  </r>
  <r>
    <n v="76586"/>
    <s v="REFERENCE ELECTRIFICATION - MODERATE TECHNOLOGY ADVANCEMENT"/>
    <x v="0"/>
    <s v="HYDROGEN FUEL-CELL LIGHT-DUTY TRUCK"/>
    <x v="37"/>
    <s v="TRANSPORTATION"/>
    <x v="3"/>
    <s v="COMPRESSED PIPELINE GAS"/>
    <n v="0"/>
  </r>
  <r>
    <n v="76587"/>
    <s v="REFERENCE ELECTRIFICATION - MODERATE TECHNOLOGY ADVANCEMENT"/>
    <x v="0"/>
    <s v="HYDROGEN FUEL-CELL LIGHT-DUTY TRUCK"/>
    <x v="37"/>
    <s v="TRANSPORTATION"/>
    <x v="3"/>
    <s v="LIQUID HYDROGEN"/>
    <n v="2876.32948895723"/>
  </r>
  <r>
    <n v="76588"/>
    <s v="REFERENCE ELECTRIFICATION - MODERATE TECHNOLOGY ADVANCEMENT"/>
    <x v="0"/>
    <s v="HYDROGEN FUEL-CELL LIGHT-DUTY TRUCK"/>
    <x v="38"/>
    <s v="TRANSPORTATION"/>
    <x v="3"/>
    <s v="GASOLINE FUEL"/>
    <n v="0"/>
  </r>
  <r>
    <n v="76589"/>
    <s v="REFERENCE ELECTRIFICATION - MODERATE TECHNOLOGY ADVANCEMENT"/>
    <x v="0"/>
    <s v="HYDROGEN FUEL-CELL LIGHT-DUTY TRUCK"/>
    <x v="38"/>
    <s v="TRANSPORTATION"/>
    <x v="3"/>
    <s v="ELECTRICITY"/>
    <n v="0"/>
  </r>
  <r>
    <n v="76590"/>
    <s v="REFERENCE ELECTRIFICATION - MODERATE TECHNOLOGY ADVANCEMENT"/>
    <x v="0"/>
    <s v="HYDROGEN FUEL-CELL LIGHT-DUTY TRUCK"/>
    <x v="38"/>
    <s v="TRANSPORTATION"/>
    <x v="3"/>
    <s v="DIESEL FUEL"/>
    <n v="0"/>
  </r>
  <r>
    <n v="76591"/>
    <s v="REFERENCE ELECTRIFICATION - MODERATE TECHNOLOGY ADVANCEMENT"/>
    <x v="0"/>
    <s v="HYDROGEN FUEL-CELL LIGHT-DUTY TRUCK"/>
    <x v="38"/>
    <s v="TRANSPORTATION"/>
    <x v="3"/>
    <s v="COMPRESSED PIPELINE GAS"/>
    <n v="0"/>
  </r>
  <r>
    <n v="76592"/>
    <s v="REFERENCE ELECTRIFICATION - MODERATE TECHNOLOGY ADVANCEMENT"/>
    <x v="0"/>
    <s v="HYDROGEN FUEL-CELL LIGHT-DUTY TRUCK"/>
    <x v="38"/>
    <s v="TRANSPORTATION"/>
    <x v="3"/>
    <s v="LIQUID HYDROGEN"/>
    <n v="9112.856975190831"/>
  </r>
  <r>
    <n v="76593"/>
    <s v="REFERENCE ELECTRIFICATION - MODERATE TECHNOLOGY ADVANCEMENT"/>
    <x v="0"/>
    <s v="HYDROGEN FUEL-CELL LIGHT-DUTY TRUCK"/>
    <x v="39"/>
    <s v="TRANSPORTATION"/>
    <x v="3"/>
    <s v="GASOLINE FUEL"/>
    <n v="0"/>
  </r>
  <r>
    <n v="76594"/>
    <s v="REFERENCE ELECTRIFICATION - MODERATE TECHNOLOGY ADVANCEMENT"/>
    <x v="0"/>
    <s v="HYDROGEN FUEL-CELL LIGHT-DUTY TRUCK"/>
    <x v="39"/>
    <s v="TRANSPORTATION"/>
    <x v="3"/>
    <s v="ELECTRICITY"/>
    <n v="0"/>
  </r>
  <r>
    <n v="76595"/>
    <s v="REFERENCE ELECTRIFICATION - MODERATE TECHNOLOGY ADVANCEMENT"/>
    <x v="0"/>
    <s v="HYDROGEN FUEL-CELL LIGHT-DUTY TRUCK"/>
    <x v="39"/>
    <s v="TRANSPORTATION"/>
    <x v="3"/>
    <s v="DIESEL FUEL"/>
    <n v="0"/>
  </r>
  <r>
    <n v="76596"/>
    <s v="REFERENCE ELECTRIFICATION - MODERATE TECHNOLOGY ADVANCEMENT"/>
    <x v="0"/>
    <s v="HYDROGEN FUEL-CELL LIGHT-DUTY TRUCK"/>
    <x v="39"/>
    <s v="TRANSPORTATION"/>
    <x v="3"/>
    <s v="COMPRESSED PIPELINE GAS"/>
    <n v="0"/>
  </r>
  <r>
    <n v="76597"/>
    <s v="REFERENCE ELECTRIFICATION - MODERATE TECHNOLOGY ADVANCEMENT"/>
    <x v="0"/>
    <s v="HYDROGEN FUEL-CELL LIGHT-DUTY TRUCK"/>
    <x v="39"/>
    <s v="TRANSPORTATION"/>
    <x v="3"/>
    <s v="LIQUID HYDROGEN"/>
    <n v="725.802766617626"/>
  </r>
  <r>
    <n v="76598"/>
    <s v="REFERENCE ELECTRIFICATION - MODERATE TECHNOLOGY ADVANCEMENT"/>
    <x v="0"/>
    <s v="HYDROGEN FUEL-CELL LIGHT-DUTY TRUCK"/>
    <x v="40"/>
    <s v="TRANSPORTATION"/>
    <x v="3"/>
    <s v="GASOLINE FUEL"/>
    <n v="0"/>
  </r>
  <r>
    <n v="76599"/>
    <s v="REFERENCE ELECTRIFICATION - MODERATE TECHNOLOGY ADVANCEMENT"/>
    <x v="0"/>
    <s v="HYDROGEN FUEL-CELL LIGHT-DUTY TRUCK"/>
    <x v="40"/>
    <s v="TRANSPORTATION"/>
    <x v="3"/>
    <s v="ELECTRICITY"/>
    <n v="0"/>
  </r>
  <r>
    <n v="76600"/>
    <s v="REFERENCE ELECTRIFICATION - MODERATE TECHNOLOGY ADVANCEMENT"/>
    <x v="0"/>
    <s v="HYDROGEN FUEL-CELL LIGHT-DUTY TRUCK"/>
    <x v="40"/>
    <s v="TRANSPORTATION"/>
    <x v="3"/>
    <s v="DIESEL FUEL"/>
    <n v="0"/>
  </r>
  <r>
    <n v="76601"/>
    <s v="REFERENCE ELECTRIFICATION - MODERATE TECHNOLOGY ADVANCEMENT"/>
    <x v="0"/>
    <s v="HYDROGEN FUEL-CELL LIGHT-DUTY TRUCK"/>
    <x v="40"/>
    <s v="TRANSPORTATION"/>
    <x v="3"/>
    <s v="COMPRESSED PIPELINE GAS"/>
    <n v="0"/>
  </r>
  <r>
    <n v="76602"/>
    <s v="REFERENCE ELECTRIFICATION - MODERATE TECHNOLOGY ADVANCEMENT"/>
    <x v="0"/>
    <s v="HYDROGEN FUEL-CELL LIGHT-DUTY TRUCK"/>
    <x v="40"/>
    <s v="TRANSPORTATION"/>
    <x v="3"/>
    <s v="LIQUID HYDROGEN"/>
    <n v="4758.04037272793"/>
  </r>
  <r>
    <n v="76603"/>
    <s v="REFERENCE ELECTRIFICATION - MODERATE TECHNOLOGY ADVANCEMENT"/>
    <x v="0"/>
    <s v="HYDROGEN FUEL-CELL LIGHT-DUTY TRUCK"/>
    <x v="41"/>
    <s v="TRANSPORTATION"/>
    <x v="3"/>
    <s v="GASOLINE FUEL"/>
    <n v="0"/>
  </r>
  <r>
    <n v="76604"/>
    <s v="REFERENCE ELECTRIFICATION - MODERATE TECHNOLOGY ADVANCEMENT"/>
    <x v="0"/>
    <s v="HYDROGEN FUEL-CELL LIGHT-DUTY TRUCK"/>
    <x v="41"/>
    <s v="TRANSPORTATION"/>
    <x v="3"/>
    <s v="ELECTRICITY"/>
    <n v="0"/>
  </r>
  <r>
    <n v="76605"/>
    <s v="REFERENCE ELECTRIFICATION - MODERATE TECHNOLOGY ADVANCEMENT"/>
    <x v="0"/>
    <s v="HYDROGEN FUEL-CELL LIGHT-DUTY TRUCK"/>
    <x v="41"/>
    <s v="TRANSPORTATION"/>
    <x v="3"/>
    <s v="DIESEL FUEL"/>
    <n v="0"/>
  </r>
  <r>
    <n v="76606"/>
    <s v="REFERENCE ELECTRIFICATION - MODERATE TECHNOLOGY ADVANCEMENT"/>
    <x v="0"/>
    <s v="HYDROGEN FUEL-CELL LIGHT-DUTY TRUCK"/>
    <x v="41"/>
    <s v="TRANSPORTATION"/>
    <x v="3"/>
    <s v="COMPRESSED PIPELINE GAS"/>
    <n v="0"/>
  </r>
  <r>
    <n v="76607"/>
    <s v="REFERENCE ELECTRIFICATION - MODERATE TECHNOLOGY ADVANCEMENT"/>
    <x v="0"/>
    <s v="HYDROGEN FUEL-CELL LIGHT-DUTY TRUCK"/>
    <x v="41"/>
    <s v="TRANSPORTATION"/>
    <x v="3"/>
    <s v="LIQUID HYDROGEN"/>
    <n v="806.447523980034"/>
  </r>
  <r>
    <n v="76608"/>
    <s v="REFERENCE ELECTRIFICATION - MODERATE TECHNOLOGY ADVANCEMENT"/>
    <x v="0"/>
    <s v="HYDROGEN FUEL-CELL LIGHT-DUTY TRUCK"/>
    <x v="42"/>
    <s v="TRANSPORTATION"/>
    <x v="3"/>
    <s v="GASOLINE FUEL"/>
    <n v="0"/>
  </r>
  <r>
    <n v="76609"/>
    <s v="REFERENCE ELECTRIFICATION - MODERATE TECHNOLOGY ADVANCEMENT"/>
    <x v="0"/>
    <s v="HYDROGEN FUEL-CELL LIGHT-DUTY TRUCK"/>
    <x v="42"/>
    <s v="TRANSPORTATION"/>
    <x v="3"/>
    <s v="ELECTRICITY"/>
    <n v="0"/>
  </r>
  <r>
    <n v="76610"/>
    <s v="REFERENCE ELECTRIFICATION - MODERATE TECHNOLOGY ADVANCEMENT"/>
    <x v="0"/>
    <s v="HYDROGEN FUEL-CELL LIGHT-DUTY TRUCK"/>
    <x v="42"/>
    <s v="TRANSPORTATION"/>
    <x v="3"/>
    <s v="DIESEL FUEL"/>
    <n v="0"/>
  </r>
  <r>
    <n v="76611"/>
    <s v="REFERENCE ELECTRIFICATION - MODERATE TECHNOLOGY ADVANCEMENT"/>
    <x v="0"/>
    <s v="HYDROGEN FUEL-CELL LIGHT-DUTY TRUCK"/>
    <x v="42"/>
    <s v="TRANSPORTATION"/>
    <x v="3"/>
    <s v="COMPRESSED PIPELINE GAS"/>
    <n v="0"/>
  </r>
  <r>
    <n v="76612"/>
    <s v="REFERENCE ELECTRIFICATION - MODERATE TECHNOLOGY ADVANCEMENT"/>
    <x v="0"/>
    <s v="HYDROGEN FUEL-CELL LIGHT-DUTY TRUCK"/>
    <x v="42"/>
    <s v="TRANSPORTATION"/>
    <x v="3"/>
    <s v="LIQUID HYDROGEN"/>
    <n v="6747.2775748263"/>
  </r>
  <r>
    <n v="76613"/>
    <s v="REFERENCE ELECTRIFICATION - MODERATE TECHNOLOGY ADVANCEMENT"/>
    <x v="0"/>
    <s v="HYDROGEN FUEL-CELL LIGHT-DUTY TRUCK"/>
    <x v="43"/>
    <s v="TRANSPORTATION"/>
    <x v="3"/>
    <s v="GASOLINE FUEL"/>
    <n v="0"/>
  </r>
  <r>
    <n v="76614"/>
    <s v="REFERENCE ELECTRIFICATION - MODERATE TECHNOLOGY ADVANCEMENT"/>
    <x v="0"/>
    <s v="HYDROGEN FUEL-CELL LIGHT-DUTY TRUCK"/>
    <x v="43"/>
    <s v="TRANSPORTATION"/>
    <x v="3"/>
    <s v="ELECTRICITY"/>
    <n v="0"/>
  </r>
  <r>
    <n v="76615"/>
    <s v="REFERENCE ELECTRIFICATION - MODERATE TECHNOLOGY ADVANCEMENT"/>
    <x v="0"/>
    <s v="HYDROGEN FUEL-CELL LIGHT-DUTY TRUCK"/>
    <x v="43"/>
    <s v="TRANSPORTATION"/>
    <x v="3"/>
    <s v="DIESEL FUEL"/>
    <n v="0"/>
  </r>
  <r>
    <n v="76616"/>
    <s v="REFERENCE ELECTRIFICATION - MODERATE TECHNOLOGY ADVANCEMENT"/>
    <x v="0"/>
    <s v="HYDROGEN FUEL-CELL LIGHT-DUTY TRUCK"/>
    <x v="43"/>
    <s v="TRANSPORTATION"/>
    <x v="3"/>
    <s v="COMPRESSED PIPELINE GAS"/>
    <n v="0"/>
  </r>
  <r>
    <n v="76617"/>
    <s v="REFERENCE ELECTRIFICATION - MODERATE TECHNOLOGY ADVANCEMENT"/>
    <x v="0"/>
    <s v="HYDROGEN FUEL-CELL LIGHT-DUTY TRUCK"/>
    <x v="43"/>
    <s v="TRANSPORTATION"/>
    <x v="3"/>
    <s v="LIQUID HYDROGEN"/>
    <n v="20080.5431849223"/>
  </r>
  <r>
    <n v="76618"/>
    <s v="REFERENCE ELECTRIFICATION - MODERATE TECHNOLOGY ADVANCEMENT"/>
    <x v="0"/>
    <s v="HYDROGEN FUEL-CELL LIGHT-DUTY TRUCK"/>
    <x v="44"/>
    <s v="TRANSPORTATION"/>
    <x v="3"/>
    <s v="GASOLINE FUEL"/>
    <n v="0"/>
  </r>
  <r>
    <n v="76619"/>
    <s v="REFERENCE ELECTRIFICATION - MODERATE TECHNOLOGY ADVANCEMENT"/>
    <x v="0"/>
    <s v="HYDROGEN FUEL-CELL LIGHT-DUTY TRUCK"/>
    <x v="44"/>
    <s v="TRANSPORTATION"/>
    <x v="3"/>
    <s v="ELECTRICITY"/>
    <n v="0"/>
  </r>
  <r>
    <n v="76620"/>
    <s v="REFERENCE ELECTRIFICATION - MODERATE TECHNOLOGY ADVANCEMENT"/>
    <x v="0"/>
    <s v="HYDROGEN FUEL-CELL LIGHT-DUTY TRUCK"/>
    <x v="44"/>
    <s v="TRANSPORTATION"/>
    <x v="3"/>
    <s v="DIESEL FUEL"/>
    <n v="0"/>
  </r>
  <r>
    <n v="76621"/>
    <s v="REFERENCE ELECTRIFICATION - MODERATE TECHNOLOGY ADVANCEMENT"/>
    <x v="0"/>
    <s v="HYDROGEN FUEL-CELL LIGHT-DUTY TRUCK"/>
    <x v="44"/>
    <s v="TRANSPORTATION"/>
    <x v="3"/>
    <s v="COMPRESSED PIPELINE GAS"/>
    <n v="0"/>
  </r>
  <r>
    <n v="76622"/>
    <s v="REFERENCE ELECTRIFICATION - MODERATE TECHNOLOGY ADVANCEMENT"/>
    <x v="0"/>
    <s v="HYDROGEN FUEL-CELL LIGHT-DUTY TRUCK"/>
    <x v="44"/>
    <s v="TRANSPORTATION"/>
    <x v="3"/>
    <s v="LIQUID HYDROGEN"/>
    <n v="2096.76355352271"/>
  </r>
  <r>
    <n v="76623"/>
    <s v="REFERENCE ELECTRIFICATION - MODERATE TECHNOLOGY ADVANCEMENT"/>
    <x v="0"/>
    <s v="HYDROGEN FUEL-CELL LIGHT-DUTY TRUCK"/>
    <x v="45"/>
    <s v="TRANSPORTATION"/>
    <x v="3"/>
    <s v="GASOLINE FUEL"/>
    <n v="0"/>
  </r>
  <r>
    <n v="76624"/>
    <s v="REFERENCE ELECTRIFICATION - MODERATE TECHNOLOGY ADVANCEMENT"/>
    <x v="0"/>
    <s v="HYDROGEN FUEL-CELL LIGHT-DUTY TRUCK"/>
    <x v="45"/>
    <s v="TRANSPORTATION"/>
    <x v="3"/>
    <s v="ELECTRICITY"/>
    <n v="0"/>
  </r>
  <r>
    <n v="76625"/>
    <s v="REFERENCE ELECTRIFICATION - MODERATE TECHNOLOGY ADVANCEMENT"/>
    <x v="0"/>
    <s v="HYDROGEN FUEL-CELL LIGHT-DUTY TRUCK"/>
    <x v="45"/>
    <s v="TRANSPORTATION"/>
    <x v="3"/>
    <s v="DIESEL FUEL"/>
    <n v="0"/>
  </r>
  <r>
    <n v="76626"/>
    <s v="REFERENCE ELECTRIFICATION - MODERATE TECHNOLOGY ADVANCEMENT"/>
    <x v="0"/>
    <s v="HYDROGEN FUEL-CELL LIGHT-DUTY TRUCK"/>
    <x v="45"/>
    <s v="TRANSPORTATION"/>
    <x v="3"/>
    <s v="COMPRESSED PIPELINE GAS"/>
    <n v="0"/>
  </r>
  <r>
    <n v="76627"/>
    <s v="REFERENCE ELECTRIFICATION - MODERATE TECHNOLOGY ADVANCEMENT"/>
    <x v="0"/>
    <s v="HYDROGEN FUEL-CELL LIGHT-DUTY TRUCK"/>
    <x v="45"/>
    <s v="TRANSPORTATION"/>
    <x v="3"/>
    <s v="LIQUID HYDROGEN"/>
    <n v="672.0395978004869"/>
  </r>
  <r>
    <n v="76628"/>
    <s v="REFERENCE ELECTRIFICATION - MODERATE TECHNOLOGY ADVANCEMENT"/>
    <x v="0"/>
    <s v="HYDROGEN FUEL-CELL LIGHT-DUTY TRUCK"/>
    <x v="46"/>
    <s v="TRANSPORTATION"/>
    <x v="3"/>
    <s v="GASOLINE FUEL"/>
    <n v="0"/>
  </r>
  <r>
    <n v="76629"/>
    <s v="REFERENCE ELECTRIFICATION - MODERATE TECHNOLOGY ADVANCEMENT"/>
    <x v="0"/>
    <s v="HYDROGEN FUEL-CELL LIGHT-DUTY TRUCK"/>
    <x v="46"/>
    <s v="TRANSPORTATION"/>
    <x v="3"/>
    <s v="ELECTRICITY"/>
    <n v="0"/>
  </r>
  <r>
    <n v="76630"/>
    <s v="REFERENCE ELECTRIFICATION - MODERATE TECHNOLOGY ADVANCEMENT"/>
    <x v="0"/>
    <s v="HYDROGEN FUEL-CELL LIGHT-DUTY TRUCK"/>
    <x v="46"/>
    <s v="TRANSPORTATION"/>
    <x v="3"/>
    <s v="DIESEL FUEL"/>
    <n v="0"/>
  </r>
  <r>
    <n v="76631"/>
    <s v="REFERENCE ELECTRIFICATION - MODERATE TECHNOLOGY ADVANCEMENT"/>
    <x v="0"/>
    <s v="HYDROGEN FUEL-CELL LIGHT-DUTY TRUCK"/>
    <x v="46"/>
    <s v="TRANSPORTATION"/>
    <x v="3"/>
    <s v="COMPRESSED PIPELINE GAS"/>
    <n v="0"/>
  </r>
  <r>
    <n v="76632"/>
    <s v="REFERENCE ELECTRIFICATION - MODERATE TECHNOLOGY ADVANCEMENT"/>
    <x v="0"/>
    <s v="HYDROGEN FUEL-CELL LIGHT-DUTY TRUCK"/>
    <x v="46"/>
    <s v="TRANSPORTATION"/>
    <x v="3"/>
    <s v="LIQUID HYDROGEN"/>
    <n v="7768.77776855823"/>
  </r>
  <r>
    <n v="76633"/>
    <s v="REFERENCE ELECTRIFICATION - MODERATE TECHNOLOGY ADVANCEMENT"/>
    <x v="0"/>
    <s v="HYDROGEN FUEL-CELL LIGHT-DUTY TRUCK"/>
    <x v="47"/>
    <s v="TRANSPORTATION"/>
    <x v="3"/>
    <s v="GASOLINE FUEL"/>
    <n v="0"/>
  </r>
  <r>
    <n v="76634"/>
    <s v="REFERENCE ELECTRIFICATION - MODERATE TECHNOLOGY ADVANCEMENT"/>
    <x v="0"/>
    <s v="HYDROGEN FUEL-CELL LIGHT-DUTY TRUCK"/>
    <x v="47"/>
    <s v="TRANSPORTATION"/>
    <x v="3"/>
    <s v="ELECTRICITY"/>
    <n v="0"/>
  </r>
  <r>
    <n v="76635"/>
    <s v="REFERENCE ELECTRIFICATION - MODERATE TECHNOLOGY ADVANCEMENT"/>
    <x v="0"/>
    <s v="HYDROGEN FUEL-CELL LIGHT-DUTY TRUCK"/>
    <x v="47"/>
    <s v="TRANSPORTATION"/>
    <x v="3"/>
    <s v="DIESEL FUEL"/>
    <n v="0"/>
  </r>
  <r>
    <n v="76636"/>
    <s v="REFERENCE ELECTRIFICATION - MODERATE TECHNOLOGY ADVANCEMENT"/>
    <x v="0"/>
    <s v="HYDROGEN FUEL-CELL LIGHT-DUTY TRUCK"/>
    <x v="47"/>
    <s v="TRANSPORTATION"/>
    <x v="3"/>
    <s v="COMPRESSED PIPELINE GAS"/>
    <n v="0"/>
  </r>
  <r>
    <n v="76637"/>
    <s v="REFERENCE ELECTRIFICATION - MODERATE TECHNOLOGY ADVANCEMENT"/>
    <x v="0"/>
    <s v="HYDROGEN FUEL-CELL LIGHT-DUTY TRUCK"/>
    <x v="47"/>
    <s v="TRANSPORTATION"/>
    <x v="3"/>
    <s v="LIQUID HYDROGEN"/>
    <n v="5456.96154252593"/>
  </r>
  <r>
    <n v="76638"/>
    <s v="REFERENCE ELECTRIFICATION - MODERATE TECHNOLOGY ADVANCEMENT"/>
    <x v="0"/>
    <s v="HYDROGEN FUEL-CELL LIGHT-DUTY TRUCK"/>
    <x v="48"/>
    <s v="TRANSPORTATION"/>
    <x v="3"/>
    <s v="GASOLINE FUEL"/>
    <n v="0"/>
  </r>
  <r>
    <n v="76639"/>
    <s v="REFERENCE ELECTRIFICATION - MODERATE TECHNOLOGY ADVANCEMENT"/>
    <x v="0"/>
    <s v="HYDROGEN FUEL-CELL LIGHT-DUTY TRUCK"/>
    <x v="48"/>
    <s v="TRANSPORTATION"/>
    <x v="3"/>
    <s v="ELECTRICITY"/>
    <n v="0"/>
  </r>
  <r>
    <n v="76640"/>
    <s v="REFERENCE ELECTRIFICATION - MODERATE TECHNOLOGY ADVANCEMENT"/>
    <x v="0"/>
    <s v="HYDROGEN FUEL-CELL LIGHT-DUTY TRUCK"/>
    <x v="48"/>
    <s v="TRANSPORTATION"/>
    <x v="3"/>
    <s v="DIESEL FUEL"/>
    <n v="0"/>
  </r>
  <r>
    <n v="76641"/>
    <s v="REFERENCE ELECTRIFICATION - MODERATE TECHNOLOGY ADVANCEMENT"/>
    <x v="0"/>
    <s v="HYDROGEN FUEL-CELL LIGHT-DUTY TRUCK"/>
    <x v="48"/>
    <s v="TRANSPORTATION"/>
    <x v="3"/>
    <s v="COMPRESSED PIPELINE GAS"/>
    <n v="0"/>
  </r>
  <r>
    <n v="76642"/>
    <s v="REFERENCE ELECTRIFICATION - MODERATE TECHNOLOGY ADVANCEMENT"/>
    <x v="0"/>
    <s v="HYDROGEN FUEL-CELL LIGHT-DUTY TRUCK"/>
    <x v="48"/>
    <s v="TRANSPORTATION"/>
    <x v="3"/>
    <s v="LIQUID HYDROGEN"/>
    <n v="1720.42137456194"/>
  </r>
  <r>
    <n v="76643"/>
    <s v="REFERENCE ELECTRIFICATION - MODERATE TECHNOLOGY ADVANCEMENT"/>
    <x v="0"/>
    <s v="HYDROGEN FUEL-CELL LIGHT-DUTY TRUCK"/>
    <x v="49"/>
    <s v="TRANSPORTATION"/>
    <x v="3"/>
    <s v="GASOLINE FUEL"/>
    <n v="0"/>
  </r>
  <r>
    <n v="76644"/>
    <s v="REFERENCE ELECTRIFICATION - MODERATE TECHNOLOGY ADVANCEMENT"/>
    <x v="0"/>
    <s v="HYDROGEN FUEL-CELL LIGHT-DUTY TRUCK"/>
    <x v="49"/>
    <s v="TRANSPORTATION"/>
    <x v="3"/>
    <s v="ELECTRICITY"/>
    <n v="0"/>
  </r>
  <r>
    <n v="76645"/>
    <s v="REFERENCE ELECTRIFICATION - MODERATE TECHNOLOGY ADVANCEMENT"/>
    <x v="0"/>
    <s v="HYDROGEN FUEL-CELL LIGHT-DUTY TRUCK"/>
    <x v="49"/>
    <s v="TRANSPORTATION"/>
    <x v="3"/>
    <s v="DIESEL FUEL"/>
    <n v="0"/>
  </r>
  <r>
    <n v="76646"/>
    <s v="REFERENCE ELECTRIFICATION - MODERATE TECHNOLOGY ADVANCEMENT"/>
    <x v="0"/>
    <s v="HYDROGEN FUEL-CELL LIGHT-DUTY TRUCK"/>
    <x v="49"/>
    <s v="TRANSPORTATION"/>
    <x v="3"/>
    <s v="COMPRESSED PIPELINE GAS"/>
    <n v="0"/>
  </r>
  <r>
    <n v="76647"/>
    <s v="REFERENCE ELECTRIFICATION - MODERATE TECHNOLOGY ADVANCEMENT"/>
    <x v="0"/>
    <s v="HYDROGEN FUEL-CELL LIGHT-DUTY TRUCK"/>
    <x v="49"/>
    <s v="TRANSPORTATION"/>
    <x v="3"/>
    <s v="LIQUID HYDROGEN"/>
    <n v="5510.7247168597"/>
  </r>
  <r>
    <n v="76648"/>
    <s v="REFERENCE ELECTRIFICATION - MODERATE TECHNOLOGY ADVANCEMENT"/>
    <x v="0"/>
    <s v="HYDROGEN FUEL-CELL LIGHT-DUTY TRUCK"/>
    <x v="50"/>
    <s v="TRANSPORTATION"/>
    <x v="3"/>
    <s v="GASOLINE FUEL"/>
    <n v="0"/>
  </r>
  <r>
    <n v="76649"/>
    <s v="REFERENCE ELECTRIFICATION - MODERATE TECHNOLOGY ADVANCEMENT"/>
    <x v="0"/>
    <s v="HYDROGEN FUEL-CELL LIGHT-DUTY TRUCK"/>
    <x v="50"/>
    <s v="TRANSPORTATION"/>
    <x v="3"/>
    <s v="ELECTRICITY"/>
    <n v="0"/>
  </r>
  <r>
    <n v="76650"/>
    <s v="REFERENCE ELECTRIFICATION - MODERATE TECHNOLOGY ADVANCEMENT"/>
    <x v="0"/>
    <s v="HYDROGEN FUEL-CELL LIGHT-DUTY TRUCK"/>
    <x v="50"/>
    <s v="TRANSPORTATION"/>
    <x v="3"/>
    <s v="DIESEL FUEL"/>
    <n v="0"/>
  </r>
  <r>
    <n v="76651"/>
    <s v="REFERENCE ELECTRIFICATION - MODERATE TECHNOLOGY ADVANCEMENT"/>
    <x v="0"/>
    <s v="HYDROGEN FUEL-CELL LIGHT-DUTY TRUCK"/>
    <x v="50"/>
    <s v="TRANSPORTATION"/>
    <x v="3"/>
    <s v="COMPRESSED PIPELINE GAS"/>
    <n v="0"/>
  </r>
  <r>
    <n v="76652"/>
    <s v="REFERENCE ELECTRIFICATION - MODERATE TECHNOLOGY ADVANCEMENT"/>
    <x v="0"/>
    <s v="HYDROGEN FUEL-CELL LIGHT-DUTY TRUCK"/>
    <x v="50"/>
    <s v="TRANSPORTATION"/>
    <x v="3"/>
    <s v="LIQUID HYDROGEN"/>
    <n v="806.447521222241"/>
  </r>
  <r>
    <n v="76653"/>
    <s v="REFERENCE ELECTRIFICATION - MODERATE TECHNOLOGY ADVANCEMENT"/>
    <x v="0"/>
    <s v="ELECTRIC - DIESEL HYBRID LIGHT-DUTY TRUCK"/>
    <x v="0"/>
    <s v="TRANSPORTATION"/>
    <x v="3"/>
    <s v="GASOLINE FUEL"/>
    <n v="511979.532987148"/>
  </r>
  <r>
    <n v="76654"/>
    <s v="REFERENCE ELECTRIFICATION - MODERATE TECHNOLOGY ADVANCEMENT"/>
    <x v="0"/>
    <s v="ELECTRIC - DIESEL HYBRID LIGHT-DUTY TRUCK"/>
    <x v="0"/>
    <s v="TRANSPORTATION"/>
    <x v="3"/>
    <s v="ELECTRICITY"/>
    <n v="0"/>
  </r>
  <r>
    <n v="76655"/>
    <s v="REFERENCE ELECTRIFICATION - MODERATE TECHNOLOGY ADVANCEMENT"/>
    <x v="0"/>
    <s v="ELECTRIC - DIESEL HYBRID LIGHT-DUTY TRUCK"/>
    <x v="0"/>
    <s v="TRANSPORTATION"/>
    <x v="3"/>
    <s v="DIESEL FUEL"/>
    <n v="0"/>
  </r>
  <r>
    <n v="76656"/>
    <s v="REFERENCE ELECTRIFICATION - MODERATE TECHNOLOGY ADVANCEMENT"/>
    <x v="0"/>
    <s v="ELECTRIC - DIESEL HYBRID LIGHT-DUTY TRUCK"/>
    <x v="0"/>
    <s v="TRANSPORTATION"/>
    <x v="3"/>
    <s v="COMPRESSED PIPELINE GAS"/>
    <n v="0"/>
  </r>
  <r>
    <n v="76657"/>
    <s v="REFERENCE ELECTRIFICATION - MODERATE TECHNOLOGY ADVANCEMENT"/>
    <x v="0"/>
    <s v="ELECTRIC - DIESEL HYBRID LIGHT-DUTY TRUCK"/>
    <x v="0"/>
    <s v="TRANSPORTATION"/>
    <x v="3"/>
    <s v="LIQUID HYDROGEN"/>
    <n v="0"/>
  </r>
  <r>
    <n v="76658"/>
    <s v="REFERENCE ELECTRIFICATION - MODERATE TECHNOLOGY ADVANCEMENT"/>
    <x v="0"/>
    <s v="ELECTRIC - DIESEL HYBRID LIGHT-DUTY TRUCK"/>
    <x v="1"/>
    <s v="TRANSPORTATION"/>
    <x v="3"/>
    <s v="GASOLINE FUEL"/>
    <n v="37066.3915951601"/>
  </r>
  <r>
    <n v="76659"/>
    <s v="REFERENCE ELECTRIFICATION - MODERATE TECHNOLOGY ADVANCEMENT"/>
    <x v="0"/>
    <s v="ELECTRIC - DIESEL HYBRID LIGHT-DUTY TRUCK"/>
    <x v="1"/>
    <s v="TRANSPORTATION"/>
    <x v="3"/>
    <s v="ELECTRICITY"/>
    <n v="0"/>
  </r>
  <r>
    <n v="76660"/>
    <s v="REFERENCE ELECTRIFICATION - MODERATE TECHNOLOGY ADVANCEMENT"/>
    <x v="0"/>
    <s v="ELECTRIC - DIESEL HYBRID LIGHT-DUTY TRUCK"/>
    <x v="1"/>
    <s v="TRANSPORTATION"/>
    <x v="3"/>
    <s v="DIESEL FUEL"/>
    <n v="0"/>
  </r>
  <r>
    <n v="76661"/>
    <s v="REFERENCE ELECTRIFICATION - MODERATE TECHNOLOGY ADVANCEMENT"/>
    <x v="0"/>
    <s v="ELECTRIC - DIESEL HYBRID LIGHT-DUTY TRUCK"/>
    <x v="1"/>
    <s v="TRANSPORTATION"/>
    <x v="3"/>
    <s v="COMPRESSED PIPELINE GAS"/>
    <n v="0"/>
  </r>
  <r>
    <n v="76662"/>
    <s v="REFERENCE ELECTRIFICATION - MODERATE TECHNOLOGY ADVANCEMENT"/>
    <x v="0"/>
    <s v="ELECTRIC - DIESEL HYBRID LIGHT-DUTY TRUCK"/>
    <x v="1"/>
    <s v="TRANSPORTATION"/>
    <x v="3"/>
    <s v="LIQUID HYDROGEN"/>
    <n v="0"/>
  </r>
  <r>
    <n v="76663"/>
    <s v="REFERENCE ELECTRIFICATION - MODERATE TECHNOLOGY ADVANCEMENT"/>
    <x v="0"/>
    <s v="ELECTRIC - DIESEL HYBRID LIGHT-DUTY TRUCK"/>
    <x v="2"/>
    <s v="TRANSPORTATION"/>
    <x v="3"/>
    <s v="GASOLINE FUEL"/>
    <n v="481863.08954807"/>
  </r>
  <r>
    <n v="76664"/>
    <s v="REFERENCE ELECTRIFICATION - MODERATE TECHNOLOGY ADVANCEMENT"/>
    <x v="0"/>
    <s v="ELECTRIC - DIESEL HYBRID LIGHT-DUTY TRUCK"/>
    <x v="2"/>
    <s v="TRANSPORTATION"/>
    <x v="3"/>
    <s v="ELECTRICITY"/>
    <n v="0"/>
  </r>
  <r>
    <n v="76665"/>
    <s v="REFERENCE ELECTRIFICATION - MODERATE TECHNOLOGY ADVANCEMENT"/>
    <x v="0"/>
    <s v="ELECTRIC - DIESEL HYBRID LIGHT-DUTY TRUCK"/>
    <x v="2"/>
    <s v="TRANSPORTATION"/>
    <x v="3"/>
    <s v="DIESEL FUEL"/>
    <n v="0"/>
  </r>
  <r>
    <n v="76666"/>
    <s v="REFERENCE ELECTRIFICATION - MODERATE TECHNOLOGY ADVANCEMENT"/>
    <x v="0"/>
    <s v="ELECTRIC - DIESEL HYBRID LIGHT-DUTY TRUCK"/>
    <x v="2"/>
    <s v="TRANSPORTATION"/>
    <x v="3"/>
    <s v="COMPRESSED PIPELINE GAS"/>
    <n v="0"/>
  </r>
  <r>
    <n v="76667"/>
    <s v="REFERENCE ELECTRIFICATION - MODERATE TECHNOLOGY ADVANCEMENT"/>
    <x v="0"/>
    <s v="ELECTRIC - DIESEL HYBRID LIGHT-DUTY TRUCK"/>
    <x v="2"/>
    <s v="TRANSPORTATION"/>
    <x v="3"/>
    <s v="LIQUID HYDROGEN"/>
    <n v="0"/>
  </r>
  <r>
    <n v="76668"/>
    <s v="REFERENCE ELECTRIFICATION - MODERATE TECHNOLOGY ADVANCEMENT"/>
    <x v="0"/>
    <s v="ELECTRIC - DIESEL HYBRID LIGHT-DUTY TRUCK"/>
    <x v="3"/>
    <s v="TRANSPORTATION"/>
    <x v="3"/>
    <s v="GASOLINE FUEL"/>
    <n v="247881.492336815"/>
  </r>
  <r>
    <n v="76669"/>
    <s v="REFERENCE ELECTRIFICATION - MODERATE TECHNOLOGY ADVANCEMENT"/>
    <x v="0"/>
    <s v="ELECTRIC - DIESEL HYBRID LIGHT-DUTY TRUCK"/>
    <x v="3"/>
    <s v="TRANSPORTATION"/>
    <x v="3"/>
    <s v="ELECTRICITY"/>
    <n v="0"/>
  </r>
  <r>
    <n v="76670"/>
    <s v="REFERENCE ELECTRIFICATION - MODERATE TECHNOLOGY ADVANCEMENT"/>
    <x v="0"/>
    <s v="ELECTRIC - DIESEL HYBRID LIGHT-DUTY TRUCK"/>
    <x v="3"/>
    <s v="TRANSPORTATION"/>
    <x v="3"/>
    <s v="DIESEL FUEL"/>
    <n v="0"/>
  </r>
  <r>
    <n v="76671"/>
    <s v="REFERENCE ELECTRIFICATION - MODERATE TECHNOLOGY ADVANCEMENT"/>
    <x v="0"/>
    <s v="ELECTRIC - DIESEL HYBRID LIGHT-DUTY TRUCK"/>
    <x v="3"/>
    <s v="TRANSPORTATION"/>
    <x v="3"/>
    <s v="COMPRESSED PIPELINE GAS"/>
    <n v="0"/>
  </r>
  <r>
    <n v="76672"/>
    <s v="REFERENCE ELECTRIFICATION - MODERATE TECHNOLOGY ADVANCEMENT"/>
    <x v="0"/>
    <s v="ELECTRIC - DIESEL HYBRID LIGHT-DUTY TRUCK"/>
    <x v="3"/>
    <s v="TRANSPORTATION"/>
    <x v="3"/>
    <s v="LIQUID HYDROGEN"/>
    <n v="0"/>
  </r>
  <r>
    <n v="76673"/>
    <s v="REFERENCE ELECTRIFICATION - MODERATE TECHNOLOGY ADVANCEMENT"/>
    <x v="0"/>
    <s v="ELECTRIC - DIESEL HYBRID LIGHT-DUTY TRUCK"/>
    <x v="4"/>
    <s v="TRANSPORTATION"/>
    <x v="3"/>
    <s v="GASOLINE FUEL"/>
    <n v="2615497.25209057"/>
  </r>
  <r>
    <n v="76674"/>
    <s v="REFERENCE ELECTRIFICATION - MODERATE TECHNOLOGY ADVANCEMENT"/>
    <x v="0"/>
    <s v="ELECTRIC - DIESEL HYBRID LIGHT-DUTY TRUCK"/>
    <x v="4"/>
    <s v="TRANSPORTATION"/>
    <x v="3"/>
    <s v="ELECTRICITY"/>
    <n v="0"/>
  </r>
  <r>
    <n v="76675"/>
    <s v="REFERENCE ELECTRIFICATION - MODERATE TECHNOLOGY ADVANCEMENT"/>
    <x v="0"/>
    <s v="ELECTRIC - DIESEL HYBRID LIGHT-DUTY TRUCK"/>
    <x v="4"/>
    <s v="TRANSPORTATION"/>
    <x v="3"/>
    <s v="DIESEL FUEL"/>
    <n v="0"/>
  </r>
  <r>
    <n v="76676"/>
    <s v="REFERENCE ELECTRIFICATION - MODERATE TECHNOLOGY ADVANCEMENT"/>
    <x v="0"/>
    <s v="ELECTRIC - DIESEL HYBRID LIGHT-DUTY TRUCK"/>
    <x v="4"/>
    <s v="TRANSPORTATION"/>
    <x v="3"/>
    <s v="COMPRESSED PIPELINE GAS"/>
    <n v="0"/>
  </r>
  <r>
    <n v="76677"/>
    <s v="REFERENCE ELECTRIFICATION - MODERATE TECHNOLOGY ADVANCEMENT"/>
    <x v="0"/>
    <s v="ELECTRIC - DIESEL HYBRID LIGHT-DUTY TRUCK"/>
    <x v="4"/>
    <s v="TRANSPORTATION"/>
    <x v="3"/>
    <s v="LIQUID HYDROGEN"/>
    <n v="0"/>
  </r>
  <r>
    <n v="76678"/>
    <s v="REFERENCE ELECTRIFICATION - MODERATE TECHNOLOGY ADVANCEMENT"/>
    <x v="0"/>
    <s v="ELECTRIC - DIESEL HYBRID LIGHT-DUTY TRUCK"/>
    <x v="5"/>
    <s v="TRANSPORTATION"/>
    <x v="3"/>
    <s v="GASOLINE FUEL"/>
    <n v="400780.358439321"/>
  </r>
  <r>
    <n v="76679"/>
    <s v="REFERENCE ELECTRIFICATION - MODERATE TECHNOLOGY ADVANCEMENT"/>
    <x v="0"/>
    <s v="ELECTRIC - DIESEL HYBRID LIGHT-DUTY TRUCK"/>
    <x v="5"/>
    <s v="TRANSPORTATION"/>
    <x v="3"/>
    <s v="ELECTRICITY"/>
    <n v="0"/>
  </r>
  <r>
    <n v="76680"/>
    <s v="REFERENCE ELECTRIFICATION - MODERATE TECHNOLOGY ADVANCEMENT"/>
    <x v="0"/>
    <s v="ELECTRIC - DIESEL HYBRID LIGHT-DUTY TRUCK"/>
    <x v="5"/>
    <s v="TRANSPORTATION"/>
    <x v="3"/>
    <s v="DIESEL FUEL"/>
    <n v="0"/>
  </r>
  <r>
    <n v="76681"/>
    <s v="REFERENCE ELECTRIFICATION - MODERATE TECHNOLOGY ADVANCEMENT"/>
    <x v="0"/>
    <s v="ELECTRIC - DIESEL HYBRID LIGHT-DUTY TRUCK"/>
    <x v="5"/>
    <s v="TRANSPORTATION"/>
    <x v="3"/>
    <s v="COMPRESSED PIPELINE GAS"/>
    <n v="0"/>
  </r>
  <r>
    <n v="76682"/>
    <s v="REFERENCE ELECTRIFICATION - MODERATE TECHNOLOGY ADVANCEMENT"/>
    <x v="0"/>
    <s v="ELECTRIC - DIESEL HYBRID LIGHT-DUTY TRUCK"/>
    <x v="5"/>
    <s v="TRANSPORTATION"/>
    <x v="3"/>
    <s v="LIQUID HYDROGEN"/>
    <n v="0"/>
  </r>
  <r>
    <n v="76683"/>
    <s v="REFERENCE ELECTRIFICATION - MODERATE TECHNOLOGY ADVANCEMENT"/>
    <x v="0"/>
    <s v="ELECTRIC - DIESEL HYBRID LIGHT-DUTY TRUCK"/>
    <x v="6"/>
    <s v="TRANSPORTATION"/>
    <x v="3"/>
    <s v="GASOLINE FUEL"/>
    <n v="268731.33823296"/>
  </r>
  <r>
    <n v="76684"/>
    <s v="REFERENCE ELECTRIFICATION - MODERATE TECHNOLOGY ADVANCEMENT"/>
    <x v="0"/>
    <s v="ELECTRIC - DIESEL HYBRID LIGHT-DUTY TRUCK"/>
    <x v="6"/>
    <s v="TRANSPORTATION"/>
    <x v="3"/>
    <s v="ELECTRICITY"/>
    <n v="0"/>
  </r>
  <r>
    <n v="76685"/>
    <s v="REFERENCE ELECTRIFICATION - MODERATE TECHNOLOGY ADVANCEMENT"/>
    <x v="0"/>
    <s v="ELECTRIC - DIESEL HYBRID LIGHT-DUTY TRUCK"/>
    <x v="6"/>
    <s v="TRANSPORTATION"/>
    <x v="3"/>
    <s v="DIESEL FUEL"/>
    <n v="0"/>
  </r>
  <r>
    <n v="76686"/>
    <s v="REFERENCE ELECTRIFICATION - MODERATE TECHNOLOGY ADVANCEMENT"/>
    <x v="0"/>
    <s v="ELECTRIC - DIESEL HYBRID LIGHT-DUTY TRUCK"/>
    <x v="6"/>
    <s v="TRANSPORTATION"/>
    <x v="3"/>
    <s v="COMPRESSED PIPELINE GAS"/>
    <n v="0"/>
  </r>
  <r>
    <n v="76687"/>
    <s v="REFERENCE ELECTRIFICATION - MODERATE TECHNOLOGY ADVANCEMENT"/>
    <x v="0"/>
    <s v="ELECTRIC - DIESEL HYBRID LIGHT-DUTY TRUCK"/>
    <x v="6"/>
    <s v="TRANSPORTATION"/>
    <x v="3"/>
    <s v="LIQUID HYDROGEN"/>
    <n v="0"/>
  </r>
  <r>
    <n v="76688"/>
    <s v="REFERENCE ELECTRIFICATION - MODERATE TECHNOLOGY ADVANCEMENT"/>
    <x v="0"/>
    <s v="ELECTRIC - DIESEL HYBRID LIGHT-DUTY TRUCK"/>
    <x v="7"/>
    <s v="TRANSPORTATION"/>
    <x v="3"/>
    <s v="GASOLINE FUEL"/>
    <n v="53282.937769493"/>
  </r>
  <r>
    <n v="76689"/>
    <s v="REFERENCE ELECTRIFICATION - MODERATE TECHNOLOGY ADVANCEMENT"/>
    <x v="0"/>
    <s v="ELECTRIC - DIESEL HYBRID LIGHT-DUTY TRUCK"/>
    <x v="7"/>
    <s v="TRANSPORTATION"/>
    <x v="3"/>
    <s v="ELECTRICITY"/>
    <n v="0"/>
  </r>
  <r>
    <n v="76690"/>
    <s v="REFERENCE ELECTRIFICATION - MODERATE TECHNOLOGY ADVANCEMENT"/>
    <x v="0"/>
    <s v="ELECTRIC - DIESEL HYBRID LIGHT-DUTY TRUCK"/>
    <x v="7"/>
    <s v="TRANSPORTATION"/>
    <x v="3"/>
    <s v="DIESEL FUEL"/>
    <n v="0"/>
  </r>
  <r>
    <n v="76691"/>
    <s v="REFERENCE ELECTRIFICATION - MODERATE TECHNOLOGY ADVANCEMENT"/>
    <x v="0"/>
    <s v="ELECTRIC - DIESEL HYBRID LIGHT-DUTY TRUCK"/>
    <x v="7"/>
    <s v="TRANSPORTATION"/>
    <x v="3"/>
    <s v="COMPRESSED PIPELINE GAS"/>
    <n v="0"/>
  </r>
  <r>
    <n v="76692"/>
    <s v="REFERENCE ELECTRIFICATION - MODERATE TECHNOLOGY ADVANCEMENT"/>
    <x v="0"/>
    <s v="ELECTRIC - DIESEL HYBRID LIGHT-DUTY TRUCK"/>
    <x v="7"/>
    <s v="TRANSPORTATION"/>
    <x v="3"/>
    <s v="LIQUID HYDROGEN"/>
    <n v="0"/>
  </r>
  <r>
    <n v="76693"/>
    <s v="REFERENCE ELECTRIFICATION - MODERATE TECHNOLOGY ADVANCEMENT"/>
    <x v="0"/>
    <s v="ELECTRIC - DIESEL HYBRID LIGHT-DUTY TRUCK"/>
    <x v="8"/>
    <s v="TRANSPORTATION"/>
    <x v="3"/>
    <s v="GASOLINE FUEL"/>
    <n v="52937.4793406267"/>
  </r>
  <r>
    <n v="76694"/>
    <s v="REFERENCE ELECTRIFICATION - MODERATE TECHNOLOGY ADVANCEMENT"/>
    <x v="0"/>
    <s v="ELECTRIC - DIESEL HYBRID LIGHT-DUTY TRUCK"/>
    <x v="8"/>
    <s v="TRANSPORTATION"/>
    <x v="3"/>
    <s v="ELECTRICITY"/>
    <n v="0"/>
  </r>
  <r>
    <n v="76695"/>
    <s v="REFERENCE ELECTRIFICATION - MODERATE TECHNOLOGY ADVANCEMENT"/>
    <x v="0"/>
    <s v="ELECTRIC - DIESEL HYBRID LIGHT-DUTY TRUCK"/>
    <x v="8"/>
    <s v="TRANSPORTATION"/>
    <x v="3"/>
    <s v="DIESEL FUEL"/>
    <n v="0"/>
  </r>
  <r>
    <n v="76696"/>
    <s v="REFERENCE ELECTRIFICATION - MODERATE TECHNOLOGY ADVANCEMENT"/>
    <x v="0"/>
    <s v="ELECTRIC - DIESEL HYBRID LIGHT-DUTY TRUCK"/>
    <x v="8"/>
    <s v="TRANSPORTATION"/>
    <x v="3"/>
    <s v="COMPRESSED PIPELINE GAS"/>
    <n v="0"/>
  </r>
  <r>
    <n v="76697"/>
    <s v="REFERENCE ELECTRIFICATION - MODERATE TECHNOLOGY ADVANCEMENT"/>
    <x v="0"/>
    <s v="ELECTRIC - DIESEL HYBRID LIGHT-DUTY TRUCK"/>
    <x v="8"/>
    <s v="TRANSPORTATION"/>
    <x v="3"/>
    <s v="LIQUID HYDROGEN"/>
    <n v="0"/>
  </r>
  <r>
    <n v="76698"/>
    <s v="REFERENCE ELECTRIFICATION - MODERATE TECHNOLOGY ADVANCEMENT"/>
    <x v="0"/>
    <s v="ELECTRIC - DIESEL HYBRID LIGHT-DUTY TRUCK"/>
    <x v="9"/>
    <s v="TRANSPORTATION"/>
    <x v="3"/>
    <s v="GASOLINE FUEL"/>
    <n v="1596171.48488746"/>
  </r>
  <r>
    <n v="76699"/>
    <s v="REFERENCE ELECTRIFICATION - MODERATE TECHNOLOGY ADVANCEMENT"/>
    <x v="0"/>
    <s v="ELECTRIC - DIESEL HYBRID LIGHT-DUTY TRUCK"/>
    <x v="9"/>
    <s v="TRANSPORTATION"/>
    <x v="3"/>
    <s v="ELECTRICITY"/>
    <n v="0"/>
  </r>
  <r>
    <n v="76700"/>
    <s v="REFERENCE ELECTRIFICATION - MODERATE TECHNOLOGY ADVANCEMENT"/>
    <x v="0"/>
    <s v="ELECTRIC - DIESEL HYBRID LIGHT-DUTY TRUCK"/>
    <x v="9"/>
    <s v="TRANSPORTATION"/>
    <x v="3"/>
    <s v="DIESEL FUEL"/>
    <n v="0"/>
  </r>
  <r>
    <n v="76701"/>
    <s v="REFERENCE ELECTRIFICATION - MODERATE TECHNOLOGY ADVANCEMENT"/>
    <x v="0"/>
    <s v="ELECTRIC - DIESEL HYBRID LIGHT-DUTY TRUCK"/>
    <x v="9"/>
    <s v="TRANSPORTATION"/>
    <x v="3"/>
    <s v="COMPRESSED PIPELINE GAS"/>
    <n v="0"/>
  </r>
  <r>
    <n v="76702"/>
    <s v="REFERENCE ELECTRIFICATION - MODERATE TECHNOLOGY ADVANCEMENT"/>
    <x v="0"/>
    <s v="ELECTRIC - DIESEL HYBRID LIGHT-DUTY TRUCK"/>
    <x v="9"/>
    <s v="TRANSPORTATION"/>
    <x v="3"/>
    <s v="LIQUID HYDROGEN"/>
    <n v="0"/>
  </r>
  <r>
    <n v="76703"/>
    <s v="REFERENCE ELECTRIFICATION - MODERATE TECHNOLOGY ADVANCEMENT"/>
    <x v="0"/>
    <s v="ELECTRIC - DIESEL HYBRID LIGHT-DUTY TRUCK"/>
    <x v="10"/>
    <s v="TRANSPORTATION"/>
    <x v="3"/>
    <s v="GASOLINE FUEL"/>
    <n v="884960.098561946"/>
  </r>
  <r>
    <n v="76704"/>
    <s v="REFERENCE ELECTRIFICATION - MODERATE TECHNOLOGY ADVANCEMENT"/>
    <x v="0"/>
    <s v="ELECTRIC - DIESEL HYBRID LIGHT-DUTY TRUCK"/>
    <x v="10"/>
    <s v="TRANSPORTATION"/>
    <x v="3"/>
    <s v="ELECTRICITY"/>
    <n v="0"/>
  </r>
  <r>
    <n v="76705"/>
    <s v="REFERENCE ELECTRIFICATION - MODERATE TECHNOLOGY ADVANCEMENT"/>
    <x v="0"/>
    <s v="ELECTRIC - DIESEL HYBRID LIGHT-DUTY TRUCK"/>
    <x v="10"/>
    <s v="TRANSPORTATION"/>
    <x v="3"/>
    <s v="DIESEL FUEL"/>
    <n v="0"/>
  </r>
  <r>
    <n v="76706"/>
    <s v="REFERENCE ELECTRIFICATION - MODERATE TECHNOLOGY ADVANCEMENT"/>
    <x v="0"/>
    <s v="ELECTRIC - DIESEL HYBRID LIGHT-DUTY TRUCK"/>
    <x v="10"/>
    <s v="TRANSPORTATION"/>
    <x v="3"/>
    <s v="COMPRESSED PIPELINE GAS"/>
    <n v="0"/>
  </r>
  <r>
    <n v="76707"/>
    <s v="REFERENCE ELECTRIFICATION - MODERATE TECHNOLOGY ADVANCEMENT"/>
    <x v="0"/>
    <s v="ELECTRIC - DIESEL HYBRID LIGHT-DUTY TRUCK"/>
    <x v="10"/>
    <s v="TRANSPORTATION"/>
    <x v="3"/>
    <s v="LIQUID HYDROGEN"/>
    <n v="0"/>
  </r>
  <r>
    <n v="76708"/>
    <s v="REFERENCE ELECTRIFICATION - MODERATE TECHNOLOGY ADVANCEMENT"/>
    <x v="0"/>
    <s v="ELECTRIC - DIESEL HYBRID LIGHT-DUTY TRUCK"/>
    <x v="11"/>
    <s v="TRANSPORTATION"/>
    <x v="3"/>
    <s v="GASOLINE FUEL"/>
    <n v="88032.673799279"/>
  </r>
  <r>
    <n v="76709"/>
    <s v="REFERENCE ELECTRIFICATION - MODERATE TECHNOLOGY ADVANCEMENT"/>
    <x v="0"/>
    <s v="ELECTRIC - DIESEL HYBRID LIGHT-DUTY TRUCK"/>
    <x v="11"/>
    <s v="TRANSPORTATION"/>
    <x v="3"/>
    <s v="ELECTRICITY"/>
    <n v="0"/>
  </r>
  <r>
    <n v="76710"/>
    <s v="REFERENCE ELECTRIFICATION - MODERATE TECHNOLOGY ADVANCEMENT"/>
    <x v="0"/>
    <s v="ELECTRIC - DIESEL HYBRID LIGHT-DUTY TRUCK"/>
    <x v="11"/>
    <s v="TRANSPORTATION"/>
    <x v="3"/>
    <s v="DIESEL FUEL"/>
    <n v="0"/>
  </r>
  <r>
    <n v="76711"/>
    <s v="REFERENCE ELECTRIFICATION - MODERATE TECHNOLOGY ADVANCEMENT"/>
    <x v="0"/>
    <s v="ELECTRIC - DIESEL HYBRID LIGHT-DUTY TRUCK"/>
    <x v="11"/>
    <s v="TRANSPORTATION"/>
    <x v="3"/>
    <s v="COMPRESSED PIPELINE GAS"/>
    <n v="0"/>
  </r>
  <r>
    <n v="76712"/>
    <s v="REFERENCE ELECTRIFICATION - MODERATE TECHNOLOGY ADVANCEMENT"/>
    <x v="0"/>
    <s v="ELECTRIC - DIESEL HYBRID LIGHT-DUTY TRUCK"/>
    <x v="11"/>
    <s v="TRANSPORTATION"/>
    <x v="3"/>
    <s v="LIQUID HYDROGEN"/>
    <n v="0"/>
  </r>
  <r>
    <n v="76713"/>
    <s v="REFERENCE ELECTRIFICATION - MODERATE TECHNOLOGY ADVANCEMENT"/>
    <x v="0"/>
    <s v="ELECTRIC - DIESEL HYBRID LIGHT-DUTY TRUCK"/>
    <x v="12"/>
    <s v="TRANSPORTATION"/>
    <x v="3"/>
    <s v="GASOLINE FUEL"/>
    <n v="122782.422426357"/>
  </r>
  <r>
    <n v="76714"/>
    <s v="REFERENCE ELECTRIFICATION - MODERATE TECHNOLOGY ADVANCEMENT"/>
    <x v="0"/>
    <s v="ELECTRIC - DIESEL HYBRID LIGHT-DUTY TRUCK"/>
    <x v="12"/>
    <s v="TRANSPORTATION"/>
    <x v="3"/>
    <s v="ELECTRICITY"/>
    <n v="0"/>
  </r>
  <r>
    <n v="76715"/>
    <s v="REFERENCE ELECTRIFICATION - MODERATE TECHNOLOGY ADVANCEMENT"/>
    <x v="0"/>
    <s v="ELECTRIC - DIESEL HYBRID LIGHT-DUTY TRUCK"/>
    <x v="12"/>
    <s v="TRANSPORTATION"/>
    <x v="3"/>
    <s v="DIESEL FUEL"/>
    <n v="0"/>
  </r>
  <r>
    <n v="76716"/>
    <s v="REFERENCE ELECTRIFICATION - MODERATE TECHNOLOGY ADVANCEMENT"/>
    <x v="0"/>
    <s v="ELECTRIC - DIESEL HYBRID LIGHT-DUTY TRUCK"/>
    <x v="12"/>
    <s v="TRANSPORTATION"/>
    <x v="3"/>
    <s v="COMPRESSED PIPELINE GAS"/>
    <n v="0"/>
  </r>
  <r>
    <n v="76717"/>
    <s v="REFERENCE ELECTRIFICATION - MODERATE TECHNOLOGY ADVANCEMENT"/>
    <x v="0"/>
    <s v="ELECTRIC - DIESEL HYBRID LIGHT-DUTY TRUCK"/>
    <x v="12"/>
    <s v="TRANSPORTATION"/>
    <x v="3"/>
    <s v="LIQUID HYDROGEN"/>
    <n v="0"/>
  </r>
  <r>
    <n v="76718"/>
    <s v="REFERENCE ELECTRIFICATION - MODERATE TECHNOLOGY ADVANCEMENT"/>
    <x v="0"/>
    <s v="ELECTRIC - DIESEL HYBRID LIGHT-DUTY TRUCK"/>
    <x v="13"/>
    <s v="TRANSPORTATION"/>
    <x v="3"/>
    <s v="GASOLINE FUEL"/>
    <n v="794610.768721961"/>
  </r>
  <r>
    <n v="76719"/>
    <s v="REFERENCE ELECTRIFICATION - MODERATE TECHNOLOGY ADVANCEMENT"/>
    <x v="0"/>
    <s v="ELECTRIC - DIESEL HYBRID LIGHT-DUTY TRUCK"/>
    <x v="13"/>
    <s v="TRANSPORTATION"/>
    <x v="3"/>
    <s v="ELECTRICITY"/>
    <n v="0"/>
  </r>
  <r>
    <n v="76720"/>
    <s v="REFERENCE ELECTRIFICATION - MODERATE TECHNOLOGY ADVANCEMENT"/>
    <x v="0"/>
    <s v="ELECTRIC - DIESEL HYBRID LIGHT-DUTY TRUCK"/>
    <x v="13"/>
    <s v="TRANSPORTATION"/>
    <x v="3"/>
    <s v="DIESEL FUEL"/>
    <n v="0"/>
  </r>
  <r>
    <n v="76721"/>
    <s v="REFERENCE ELECTRIFICATION - MODERATE TECHNOLOGY ADVANCEMENT"/>
    <x v="0"/>
    <s v="ELECTRIC - DIESEL HYBRID LIGHT-DUTY TRUCK"/>
    <x v="13"/>
    <s v="TRANSPORTATION"/>
    <x v="3"/>
    <s v="COMPRESSED PIPELINE GAS"/>
    <n v="0"/>
  </r>
  <r>
    <n v="76722"/>
    <s v="REFERENCE ELECTRIFICATION - MODERATE TECHNOLOGY ADVANCEMENT"/>
    <x v="0"/>
    <s v="ELECTRIC - DIESEL HYBRID LIGHT-DUTY TRUCK"/>
    <x v="13"/>
    <s v="TRANSPORTATION"/>
    <x v="3"/>
    <s v="LIQUID HYDROGEN"/>
    <n v="0"/>
  </r>
  <r>
    <n v="76723"/>
    <s v="REFERENCE ELECTRIFICATION - MODERATE TECHNOLOGY ADVANCEMENT"/>
    <x v="0"/>
    <s v="ELECTRIC - DIESEL HYBRID LIGHT-DUTY TRUCK"/>
    <x v="14"/>
    <s v="TRANSPORTATION"/>
    <x v="3"/>
    <s v="GASOLINE FUEL"/>
    <n v="600012.2127284"/>
  </r>
  <r>
    <n v="76724"/>
    <s v="REFERENCE ELECTRIFICATION - MODERATE TECHNOLOGY ADVANCEMENT"/>
    <x v="0"/>
    <s v="ELECTRIC - DIESEL HYBRID LIGHT-DUTY TRUCK"/>
    <x v="14"/>
    <s v="TRANSPORTATION"/>
    <x v="3"/>
    <s v="ELECTRICITY"/>
    <n v="0"/>
  </r>
  <r>
    <n v="76725"/>
    <s v="REFERENCE ELECTRIFICATION - MODERATE TECHNOLOGY ADVANCEMENT"/>
    <x v="0"/>
    <s v="ELECTRIC - DIESEL HYBRID LIGHT-DUTY TRUCK"/>
    <x v="14"/>
    <s v="TRANSPORTATION"/>
    <x v="3"/>
    <s v="DIESEL FUEL"/>
    <n v="0"/>
  </r>
  <r>
    <n v="76726"/>
    <s v="REFERENCE ELECTRIFICATION - MODERATE TECHNOLOGY ADVANCEMENT"/>
    <x v="0"/>
    <s v="ELECTRIC - DIESEL HYBRID LIGHT-DUTY TRUCK"/>
    <x v="14"/>
    <s v="TRANSPORTATION"/>
    <x v="3"/>
    <s v="COMPRESSED PIPELINE GAS"/>
    <n v="0"/>
  </r>
  <r>
    <n v="76727"/>
    <s v="REFERENCE ELECTRIFICATION - MODERATE TECHNOLOGY ADVANCEMENT"/>
    <x v="0"/>
    <s v="ELECTRIC - DIESEL HYBRID LIGHT-DUTY TRUCK"/>
    <x v="14"/>
    <s v="TRANSPORTATION"/>
    <x v="3"/>
    <s v="LIQUID HYDROGEN"/>
    <n v="0"/>
  </r>
  <r>
    <n v="76728"/>
    <s v="REFERENCE ELECTRIFICATION - MODERATE TECHNOLOGY ADVANCEMENT"/>
    <x v="0"/>
    <s v="ELECTRIC - DIESEL HYBRID LIGHT-DUTY TRUCK"/>
    <x v="15"/>
    <s v="TRANSPORTATION"/>
    <x v="3"/>
    <s v="GASOLINE FUEL"/>
    <n v="240931.54346717"/>
  </r>
  <r>
    <n v="76729"/>
    <s v="REFERENCE ELECTRIFICATION - MODERATE TECHNOLOGY ADVANCEMENT"/>
    <x v="0"/>
    <s v="ELECTRIC - DIESEL HYBRID LIGHT-DUTY TRUCK"/>
    <x v="15"/>
    <s v="TRANSPORTATION"/>
    <x v="3"/>
    <s v="ELECTRICITY"/>
    <n v="0"/>
  </r>
  <r>
    <n v="76730"/>
    <s v="REFERENCE ELECTRIFICATION - MODERATE TECHNOLOGY ADVANCEMENT"/>
    <x v="0"/>
    <s v="ELECTRIC - DIESEL HYBRID LIGHT-DUTY TRUCK"/>
    <x v="15"/>
    <s v="TRANSPORTATION"/>
    <x v="3"/>
    <s v="DIESEL FUEL"/>
    <n v="0"/>
  </r>
  <r>
    <n v="76731"/>
    <s v="REFERENCE ELECTRIFICATION - MODERATE TECHNOLOGY ADVANCEMENT"/>
    <x v="0"/>
    <s v="ELECTRIC - DIESEL HYBRID LIGHT-DUTY TRUCK"/>
    <x v="15"/>
    <s v="TRANSPORTATION"/>
    <x v="3"/>
    <s v="COMPRESSED PIPELINE GAS"/>
    <n v="0"/>
  </r>
  <r>
    <n v="76732"/>
    <s v="REFERENCE ELECTRIFICATION - MODERATE TECHNOLOGY ADVANCEMENT"/>
    <x v="0"/>
    <s v="ELECTRIC - DIESEL HYBRID LIGHT-DUTY TRUCK"/>
    <x v="15"/>
    <s v="TRANSPORTATION"/>
    <x v="3"/>
    <s v="LIQUID HYDROGEN"/>
    <n v="0"/>
  </r>
  <r>
    <n v="76733"/>
    <s v="REFERENCE ELECTRIFICATION - MODERATE TECHNOLOGY ADVANCEMENT"/>
    <x v="0"/>
    <s v="ELECTRIC - DIESEL HYBRID LIGHT-DUTY TRUCK"/>
    <x v="16"/>
    <s v="TRANSPORTATION"/>
    <x v="3"/>
    <s v="GASOLINE FUEL"/>
    <n v="229348.297252286"/>
  </r>
  <r>
    <n v="76734"/>
    <s v="REFERENCE ELECTRIFICATION - MODERATE TECHNOLOGY ADVANCEMENT"/>
    <x v="0"/>
    <s v="ELECTRIC - DIESEL HYBRID LIGHT-DUTY TRUCK"/>
    <x v="16"/>
    <s v="TRANSPORTATION"/>
    <x v="3"/>
    <s v="ELECTRICITY"/>
    <n v="0"/>
  </r>
  <r>
    <n v="76735"/>
    <s v="REFERENCE ELECTRIFICATION - MODERATE TECHNOLOGY ADVANCEMENT"/>
    <x v="0"/>
    <s v="ELECTRIC - DIESEL HYBRID LIGHT-DUTY TRUCK"/>
    <x v="16"/>
    <s v="TRANSPORTATION"/>
    <x v="3"/>
    <s v="DIESEL FUEL"/>
    <n v="0"/>
  </r>
  <r>
    <n v="76736"/>
    <s v="REFERENCE ELECTRIFICATION - MODERATE TECHNOLOGY ADVANCEMENT"/>
    <x v="0"/>
    <s v="ELECTRIC - DIESEL HYBRID LIGHT-DUTY TRUCK"/>
    <x v="16"/>
    <s v="TRANSPORTATION"/>
    <x v="3"/>
    <s v="COMPRESSED PIPELINE GAS"/>
    <n v="0"/>
  </r>
  <r>
    <n v="76737"/>
    <s v="REFERENCE ELECTRIFICATION - MODERATE TECHNOLOGY ADVANCEMENT"/>
    <x v="0"/>
    <s v="ELECTRIC - DIESEL HYBRID LIGHT-DUTY TRUCK"/>
    <x v="16"/>
    <s v="TRANSPORTATION"/>
    <x v="3"/>
    <s v="LIQUID HYDROGEN"/>
    <n v="0"/>
  </r>
  <r>
    <n v="76738"/>
    <s v="REFERENCE ELECTRIFICATION - MODERATE TECHNOLOGY ADVANCEMENT"/>
    <x v="0"/>
    <s v="ELECTRIC - DIESEL HYBRID LIGHT-DUTY TRUCK"/>
    <x v="17"/>
    <s v="TRANSPORTATION"/>
    <x v="3"/>
    <s v="GASOLINE FUEL"/>
    <n v="372980.56509953"/>
  </r>
  <r>
    <n v="76739"/>
    <s v="REFERENCE ELECTRIFICATION - MODERATE TECHNOLOGY ADVANCEMENT"/>
    <x v="0"/>
    <s v="ELECTRIC - DIESEL HYBRID LIGHT-DUTY TRUCK"/>
    <x v="17"/>
    <s v="TRANSPORTATION"/>
    <x v="3"/>
    <s v="ELECTRICITY"/>
    <n v="0"/>
  </r>
  <r>
    <n v="76740"/>
    <s v="REFERENCE ELECTRIFICATION - MODERATE TECHNOLOGY ADVANCEMENT"/>
    <x v="0"/>
    <s v="ELECTRIC - DIESEL HYBRID LIGHT-DUTY TRUCK"/>
    <x v="17"/>
    <s v="TRANSPORTATION"/>
    <x v="3"/>
    <s v="DIESEL FUEL"/>
    <n v="0"/>
  </r>
  <r>
    <n v="76741"/>
    <s v="REFERENCE ELECTRIFICATION - MODERATE TECHNOLOGY ADVANCEMENT"/>
    <x v="0"/>
    <s v="ELECTRIC - DIESEL HYBRID LIGHT-DUTY TRUCK"/>
    <x v="17"/>
    <s v="TRANSPORTATION"/>
    <x v="3"/>
    <s v="COMPRESSED PIPELINE GAS"/>
    <n v="0"/>
  </r>
  <r>
    <n v="76742"/>
    <s v="REFERENCE ELECTRIFICATION - MODERATE TECHNOLOGY ADVANCEMENT"/>
    <x v="0"/>
    <s v="ELECTRIC - DIESEL HYBRID LIGHT-DUTY TRUCK"/>
    <x v="17"/>
    <s v="TRANSPORTATION"/>
    <x v="3"/>
    <s v="LIQUID HYDROGEN"/>
    <n v="0"/>
  </r>
  <r>
    <n v="76743"/>
    <s v="REFERENCE ELECTRIFICATION - MODERATE TECHNOLOGY ADVANCEMENT"/>
    <x v="0"/>
    <s v="ELECTRIC - DIESEL HYBRID LIGHT-DUTY TRUCK"/>
    <x v="18"/>
    <s v="TRANSPORTATION"/>
    <x v="3"/>
    <s v="GASOLINE FUEL"/>
    <n v="354447.369539579"/>
  </r>
  <r>
    <n v="76744"/>
    <s v="REFERENCE ELECTRIFICATION - MODERATE TECHNOLOGY ADVANCEMENT"/>
    <x v="0"/>
    <s v="ELECTRIC - DIESEL HYBRID LIGHT-DUTY TRUCK"/>
    <x v="18"/>
    <s v="TRANSPORTATION"/>
    <x v="3"/>
    <s v="ELECTRICITY"/>
    <n v="0"/>
  </r>
  <r>
    <n v="76745"/>
    <s v="REFERENCE ELECTRIFICATION - MODERATE TECHNOLOGY ADVANCEMENT"/>
    <x v="0"/>
    <s v="ELECTRIC - DIESEL HYBRID LIGHT-DUTY TRUCK"/>
    <x v="18"/>
    <s v="TRANSPORTATION"/>
    <x v="3"/>
    <s v="DIESEL FUEL"/>
    <n v="0"/>
  </r>
  <r>
    <n v="76746"/>
    <s v="REFERENCE ELECTRIFICATION - MODERATE TECHNOLOGY ADVANCEMENT"/>
    <x v="0"/>
    <s v="ELECTRIC - DIESEL HYBRID LIGHT-DUTY TRUCK"/>
    <x v="18"/>
    <s v="TRANSPORTATION"/>
    <x v="3"/>
    <s v="COMPRESSED PIPELINE GAS"/>
    <n v="0"/>
  </r>
  <r>
    <n v="76747"/>
    <s v="REFERENCE ELECTRIFICATION - MODERATE TECHNOLOGY ADVANCEMENT"/>
    <x v="0"/>
    <s v="ELECTRIC - DIESEL HYBRID LIGHT-DUTY TRUCK"/>
    <x v="18"/>
    <s v="TRANSPORTATION"/>
    <x v="3"/>
    <s v="LIQUID HYDROGEN"/>
    <n v="0"/>
  </r>
  <r>
    <n v="76748"/>
    <s v="REFERENCE ELECTRIFICATION - MODERATE TECHNOLOGY ADVANCEMENT"/>
    <x v="0"/>
    <s v="ELECTRIC - DIESEL HYBRID LIGHT-DUTY TRUCK"/>
    <x v="19"/>
    <s v="TRANSPORTATION"/>
    <x v="3"/>
    <s v="GASOLINE FUEL"/>
    <n v="118149.122942176"/>
  </r>
  <r>
    <n v="76749"/>
    <s v="REFERENCE ELECTRIFICATION - MODERATE TECHNOLOGY ADVANCEMENT"/>
    <x v="0"/>
    <s v="ELECTRIC - DIESEL HYBRID LIGHT-DUTY TRUCK"/>
    <x v="19"/>
    <s v="TRANSPORTATION"/>
    <x v="3"/>
    <s v="ELECTRICITY"/>
    <n v="0"/>
  </r>
  <r>
    <n v="76750"/>
    <s v="REFERENCE ELECTRIFICATION - MODERATE TECHNOLOGY ADVANCEMENT"/>
    <x v="0"/>
    <s v="ELECTRIC - DIESEL HYBRID LIGHT-DUTY TRUCK"/>
    <x v="19"/>
    <s v="TRANSPORTATION"/>
    <x v="3"/>
    <s v="DIESEL FUEL"/>
    <n v="0"/>
  </r>
  <r>
    <n v="76751"/>
    <s v="REFERENCE ELECTRIFICATION - MODERATE TECHNOLOGY ADVANCEMENT"/>
    <x v="0"/>
    <s v="ELECTRIC - DIESEL HYBRID LIGHT-DUTY TRUCK"/>
    <x v="19"/>
    <s v="TRANSPORTATION"/>
    <x v="3"/>
    <s v="COMPRESSED PIPELINE GAS"/>
    <n v="0"/>
  </r>
  <r>
    <n v="76752"/>
    <s v="REFERENCE ELECTRIFICATION - MODERATE TECHNOLOGY ADVANCEMENT"/>
    <x v="0"/>
    <s v="ELECTRIC - DIESEL HYBRID LIGHT-DUTY TRUCK"/>
    <x v="19"/>
    <s v="TRANSPORTATION"/>
    <x v="3"/>
    <s v="LIQUID HYDROGEN"/>
    <n v="0"/>
  </r>
  <r>
    <n v="76753"/>
    <s v="REFERENCE ELECTRIFICATION - MODERATE TECHNOLOGY ADVANCEMENT"/>
    <x v="0"/>
    <s v="ELECTRIC - DIESEL HYBRID LIGHT-DUTY TRUCK"/>
    <x v="20"/>
    <s v="TRANSPORTATION"/>
    <x v="3"/>
    <s v="GASOLINE FUEL"/>
    <n v="465646.543374308"/>
  </r>
  <r>
    <n v="76754"/>
    <s v="REFERENCE ELECTRIFICATION - MODERATE TECHNOLOGY ADVANCEMENT"/>
    <x v="0"/>
    <s v="ELECTRIC - DIESEL HYBRID LIGHT-DUTY TRUCK"/>
    <x v="20"/>
    <s v="TRANSPORTATION"/>
    <x v="3"/>
    <s v="ELECTRICITY"/>
    <n v="0"/>
  </r>
  <r>
    <n v="76755"/>
    <s v="REFERENCE ELECTRIFICATION - MODERATE TECHNOLOGY ADVANCEMENT"/>
    <x v="0"/>
    <s v="ELECTRIC - DIESEL HYBRID LIGHT-DUTY TRUCK"/>
    <x v="20"/>
    <s v="TRANSPORTATION"/>
    <x v="3"/>
    <s v="DIESEL FUEL"/>
    <n v="0"/>
  </r>
  <r>
    <n v="76756"/>
    <s v="REFERENCE ELECTRIFICATION - MODERATE TECHNOLOGY ADVANCEMENT"/>
    <x v="0"/>
    <s v="ELECTRIC - DIESEL HYBRID LIGHT-DUTY TRUCK"/>
    <x v="20"/>
    <s v="TRANSPORTATION"/>
    <x v="3"/>
    <s v="COMPRESSED PIPELINE GAS"/>
    <n v="0"/>
  </r>
  <r>
    <n v="76757"/>
    <s v="REFERENCE ELECTRIFICATION - MODERATE TECHNOLOGY ADVANCEMENT"/>
    <x v="0"/>
    <s v="ELECTRIC - DIESEL HYBRID LIGHT-DUTY TRUCK"/>
    <x v="20"/>
    <s v="TRANSPORTATION"/>
    <x v="3"/>
    <s v="LIQUID HYDROGEN"/>
    <n v="0"/>
  </r>
  <r>
    <n v="76758"/>
    <s v="REFERENCE ELECTRIFICATION - MODERATE TECHNOLOGY ADVANCEMENT"/>
    <x v="0"/>
    <s v="ELECTRIC - DIESEL HYBRID LIGHT-DUTY TRUCK"/>
    <x v="21"/>
    <s v="TRANSPORTATION"/>
    <x v="3"/>
    <s v="GASOLINE FUEL"/>
    <n v="491129.688041655"/>
  </r>
  <r>
    <n v="76759"/>
    <s v="REFERENCE ELECTRIFICATION - MODERATE TECHNOLOGY ADVANCEMENT"/>
    <x v="0"/>
    <s v="ELECTRIC - DIESEL HYBRID LIGHT-DUTY TRUCK"/>
    <x v="21"/>
    <s v="TRANSPORTATION"/>
    <x v="3"/>
    <s v="ELECTRICITY"/>
    <n v="0"/>
  </r>
  <r>
    <n v="76760"/>
    <s v="REFERENCE ELECTRIFICATION - MODERATE TECHNOLOGY ADVANCEMENT"/>
    <x v="0"/>
    <s v="ELECTRIC - DIESEL HYBRID LIGHT-DUTY TRUCK"/>
    <x v="21"/>
    <s v="TRANSPORTATION"/>
    <x v="3"/>
    <s v="DIESEL FUEL"/>
    <n v="0"/>
  </r>
  <r>
    <n v="76761"/>
    <s v="REFERENCE ELECTRIFICATION - MODERATE TECHNOLOGY ADVANCEMENT"/>
    <x v="0"/>
    <s v="ELECTRIC - DIESEL HYBRID LIGHT-DUTY TRUCK"/>
    <x v="21"/>
    <s v="TRANSPORTATION"/>
    <x v="3"/>
    <s v="COMPRESSED PIPELINE GAS"/>
    <n v="0"/>
  </r>
  <r>
    <n v="76762"/>
    <s v="REFERENCE ELECTRIFICATION - MODERATE TECHNOLOGY ADVANCEMENT"/>
    <x v="0"/>
    <s v="ELECTRIC - DIESEL HYBRID LIGHT-DUTY TRUCK"/>
    <x v="21"/>
    <s v="TRANSPORTATION"/>
    <x v="3"/>
    <s v="LIQUID HYDROGEN"/>
    <n v="0"/>
  </r>
  <r>
    <n v="76763"/>
    <s v="REFERENCE ELECTRIFICATION - MODERATE TECHNOLOGY ADVANCEMENT"/>
    <x v="0"/>
    <s v="ELECTRIC - DIESEL HYBRID LIGHT-DUTY TRUCK"/>
    <x v="22"/>
    <s v="TRANSPORTATION"/>
    <x v="3"/>
    <s v="GASOLINE FUEL"/>
    <n v="799244.06701771"/>
  </r>
  <r>
    <n v="76764"/>
    <s v="REFERENCE ELECTRIFICATION - MODERATE TECHNOLOGY ADVANCEMENT"/>
    <x v="0"/>
    <s v="ELECTRIC - DIESEL HYBRID LIGHT-DUTY TRUCK"/>
    <x v="22"/>
    <s v="TRANSPORTATION"/>
    <x v="3"/>
    <s v="ELECTRICITY"/>
    <n v="0"/>
  </r>
  <r>
    <n v="76765"/>
    <s v="REFERENCE ELECTRIFICATION - MODERATE TECHNOLOGY ADVANCEMENT"/>
    <x v="0"/>
    <s v="ELECTRIC - DIESEL HYBRID LIGHT-DUTY TRUCK"/>
    <x v="22"/>
    <s v="TRANSPORTATION"/>
    <x v="3"/>
    <s v="DIESEL FUEL"/>
    <n v="0"/>
  </r>
  <r>
    <n v="76766"/>
    <s v="REFERENCE ELECTRIFICATION - MODERATE TECHNOLOGY ADVANCEMENT"/>
    <x v="0"/>
    <s v="ELECTRIC - DIESEL HYBRID LIGHT-DUTY TRUCK"/>
    <x v="22"/>
    <s v="TRANSPORTATION"/>
    <x v="3"/>
    <s v="COMPRESSED PIPELINE GAS"/>
    <n v="0"/>
  </r>
  <r>
    <n v="76767"/>
    <s v="REFERENCE ELECTRIFICATION - MODERATE TECHNOLOGY ADVANCEMENT"/>
    <x v="0"/>
    <s v="ELECTRIC - DIESEL HYBRID LIGHT-DUTY TRUCK"/>
    <x v="22"/>
    <s v="TRANSPORTATION"/>
    <x v="3"/>
    <s v="LIQUID HYDROGEN"/>
    <n v="0"/>
  </r>
  <r>
    <n v="76768"/>
    <s v="REFERENCE ELECTRIFICATION - MODERATE TECHNOLOGY ADVANCEMENT"/>
    <x v="0"/>
    <s v="ELECTRIC - DIESEL HYBRID LIGHT-DUTY TRUCK"/>
    <x v="23"/>
    <s v="TRANSPORTATION"/>
    <x v="3"/>
    <s v="GASOLINE FUEL"/>
    <n v="479546.440876142"/>
  </r>
  <r>
    <n v="76769"/>
    <s v="REFERENCE ELECTRIFICATION - MODERATE TECHNOLOGY ADVANCEMENT"/>
    <x v="0"/>
    <s v="ELECTRIC - DIESEL HYBRID LIGHT-DUTY TRUCK"/>
    <x v="23"/>
    <s v="TRANSPORTATION"/>
    <x v="3"/>
    <s v="ELECTRICITY"/>
    <n v="0"/>
  </r>
  <r>
    <n v="76770"/>
    <s v="REFERENCE ELECTRIFICATION - MODERATE TECHNOLOGY ADVANCEMENT"/>
    <x v="0"/>
    <s v="ELECTRIC - DIESEL HYBRID LIGHT-DUTY TRUCK"/>
    <x v="23"/>
    <s v="TRANSPORTATION"/>
    <x v="3"/>
    <s v="DIESEL FUEL"/>
    <n v="0"/>
  </r>
  <r>
    <n v="76771"/>
    <s v="REFERENCE ELECTRIFICATION - MODERATE TECHNOLOGY ADVANCEMENT"/>
    <x v="0"/>
    <s v="ELECTRIC - DIESEL HYBRID LIGHT-DUTY TRUCK"/>
    <x v="23"/>
    <s v="TRANSPORTATION"/>
    <x v="3"/>
    <s v="COMPRESSED PIPELINE GAS"/>
    <n v="0"/>
  </r>
  <r>
    <n v="76772"/>
    <s v="REFERENCE ELECTRIFICATION - MODERATE TECHNOLOGY ADVANCEMENT"/>
    <x v="0"/>
    <s v="ELECTRIC - DIESEL HYBRID LIGHT-DUTY TRUCK"/>
    <x v="23"/>
    <s v="TRANSPORTATION"/>
    <x v="3"/>
    <s v="LIQUID HYDROGEN"/>
    <n v="0"/>
  </r>
  <r>
    <n v="76773"/>
    <s v="REFERENCE ELECTRIFICATION - MODERATE TECHNOLOGY ADVANCEMENT"/>
    <x v="0"/>
    <s v="ELECTRIC - DIESEL HYBRID LIGHT-DUTY TRUCK"/>
    <x v="24"/>
    <s v="TRANSPORTATION"/>
    <x v="3"/>
    <s v="GASOLINE FUEL"/>
    <n v="301164.431770044"/>
  </r>
  <r>
    <n v="76774"/>
    <s v="REFERENCE ELECTRIFICATION - MODERATE TECHNOLOGY ADVANCEMENT"/>
    <x v="0"/>
    <s v="ELECTRIC - DIESEL HYBRID LIGHT-DUTY TRUCK"/>
    <x v="24"/>
    <s v="TRANSPORTATION"/>
    <x v="3"/>
    <s v="ELECTRICITY"/>
    <n v="0"/>
  </r>
  <r>
    <n v="76775"/>
    <s v="REFERENCE ELECTRIFICATION - MODERATE TECHNOLOGY ADVANCEMENT"/>
    <x v="0"/>
    <s v="ELECTRIC - DIESEL HYBRID LIGHT-DUTY TRUCK"/>
    <x v="24"/>
    <s v="TRANSPORTATION"/>
    <x v="3"/>
    <s v="DIESEL FUEL"/>
    <n v="0"/>
  </r>
  <r>
    <n v="76776"/>
    <s v="REFERENCE ELECTRIFICATION - MODERATE TECHNOLOGY ADVANCEMENT"/>
    <x v="0"/>
    <s v="ELECTRIC - DIESEL HYBRID LIGHT-DUTY TRUCK"/>
    <x v="24"/>
    <s v="TRANSPORTATION"/>
    <x v="3"/>
    <s v="COMPRESSED PIPELINE GAS"/>
    <n v="0"/>
  </r>
  <r>
    <n v="76777"/>
    <s v="REFERENCE ELECTRIFICATION - MODERATE TECHNOLOGY ADVANCEMENT"/>
    <x v="0"/>
    <s v="ELECTRIC - DIESEL HYBRID LIGHT-DUTY TRUCK"/>
    <x v="24"/>
    <s v="TRANSPORTATION"/>
    <x v="3"/>
    <s v="LIQUID HYDROGEN"/>
    <n v="0"/>
  </r>
  <r>
    <n v="76778"/>
    <s v="REFERENCE ELECTRIFICATION - MODERATE TECHNOLOGY ADVANCEMENT"/>
    <x v="0"/>
    <s v="ELECTRIC - DIESEL HYBRID LIGHT-DUTY TRUCK"/>
    <x v="25"/>
    <s v="TRANSPORTATION"/>
    <x v="3"/>
    <s v="GASOLINE FUEL"/>
    <n v="523562.780628034"/>
  </r>
  <r>
    <n v="76779"/>
    <s v="REFERENCE ELECTRIFICATION - MODERATE TECHNOLOGY ADVANCEMENT"/>
    <x v="0"/>
    <s v="ELECTRIC - DIESEL HYBRID LIGHT-DUTY TRUCK"/>
    <x v="25"/>
    <s v="TRANSPORTATION"/>
    <x v="3"/>
    <s v="ELECTRICITY"/>
    <n v="0"/>
  </r>
  <r>
    <n v="76780"/>
    <s v="REFERENCE ELECTRIFICATION - MODERATE TECHNOLOGY ADVANCEMENT"/>
    <x v="0"/>
    <s v="ELECTRIC - DIESEL HYBRID LIGHT-DUTY TRUCK"/>
    <x v="25"/>
    <s v="TRANSPORTATION"/>
    <x v="3"/>
    <s v="DIESEL FUEL"/>
    <n v="0"/>
  </r>
  <r>
    <n v="76781"/>
    <s v="REFERENCE ELECTRIFICATION - MODERATE TECHNOLOGY ADVANCEMENT"/>
    <x v="0"/>
    <s v="ELECTRIC - DIESEL HYBRID LIGHT-DUTY TRUCK"/>
    <x v="25"/>
    <s v="TRANSPORTATION"/>
    <x v="3"/>
    <s v="COMPRESSED PIPELINE GAS"/>
    <n v="0"/>
  </r>
  <r>
    <n v="76782"/>
    <s v="REFERENCE ELECTRIFICATION - MODERATE TECHNOLOGY ADVANCEMENT"/>
    <x v="0"/>
    <s v="ELECTRIC - DIESEL HYBRID LIGHT-DUTY TRUCK"/>
    <x v="25"/>
    <s v="TRANSPORTATION"/>
    <x v="3"/>
    <s v="LIQUID HYDROGEN"/>
    <n v="0"/>
  </r>
  <r>
    <n v="76783"/>
    <s v="REFERENCE ELECTRIFICATION - MODERATE TECHNOLOGY ADVANCEMENT"/>
    <x v="0"/>
    <s v="ELECTRIC - DIESEL HYBRID LIGHT-DUTY TRUCK"/>
    <x v="26"/>
    <s v="TRANSPORTATION"/>
    <x v="3"/>
    <s v="GASOLINE FUEL"/>
    <n v="94982.6283734671"/>
  </r>
  <r>
    <n v="76784"/>
    <s v="REFERENCE ELECTRIFICATION - MODERATE TECHNOLOGY ADVANCEMENT"/>
    <x v="0"/>
    <s v="ELECTRIC - DIESEL HYBRID LIGHT-DUTY TRUCK"/>
    <x v="26"/>
    <s v="TRANSPORTATION"/>
    <x v="3"/>
    <s v="ELECTRICITY"/>
    <n v="0"/>
  </r>
  <r>
    <n v="76785"/>
    <s v="REFERENCE ELECTRIFICATION - MODERATE TECHNOLOGY ADVANCEMENT"/>
    <x v="0"/>
    <s v="ELECTRIC - DIESEL HYBRID LIGHT-DUTY TRUCK"/>
    <x v="26"/>
    <s v="TRANSPORTATION"/>
    <x v="3"/>
    <s v="DIESEL FUEL"/>
    <n v="0"/>
  </r>
  <r>
    <n v="76786"/>
    <s v="REFERENCE ELECTRIFICATION - MODERATE TECHNOLOGY ADVANCEMENT"/>
    <x v="0"/>
    <s v="ELECTRIC - DIESEL HYBRID LIGHT-DUTY TRUCK"/>
    <x v="26"/>
    <s v="TRANSPORTATION"/>
    <x v="3"/>
    <s v="COMPRESSED PIPELINE GAS"/>
    <n v="0"/>
  </r>
  <r>
    <n v="76787"/>
    <s v="REFERENCE ELECTRIFICATION - MODERATE TECHNOLOGY ADVANCEMENT"/>
    <x v="0"/>
    <s v="ELECTRIC - DIESEL HYBRID LIGHT-DUTY TRUCK"/>
    <x v="26"/>
    <s v="TRANSPORTATION"/>
    <x v="3"/>
    <s v="LIQUID HYDROGEN"/>
    <n v="0"/>
  </r>
  <r>
    <n v="76788"/>
    <s v="REFERENCE ELECTRIFICATION - MODERATE TECHNOLOGY ADVANCEMENT"/>
    <x v="0"/>
    <s v="ELECTRIC - DIESEL HYBRID LIGHT-DUTY TRUCK"/>
    <x v="27"/>
    <s v="TRANSPORTATION"/>
    <x v="3"/>
    <s v="GASOLINE FUEL"/>
    <n v="145948.91580665"/>
  </r>
  <r>
    <n v="76789"/>
    <s v="REFERENCE ELECTRIFICATION - MODERATE TECHNOLOGY ADVANCEMENT"/>
    <x v="0"/>
    <s v="ELECTRIC - DIESEL HYBRID LIGHT-DUTY TRUCK"/>
    <x v="27"/>
    <s v="TRANSPORTATION"/>
    <x v="3"/>
    <s v="ELECTRICITY"/>
    <n v="0"/>
  </r>
  <r>
    <n v="76790"/>
    <s v="REFERENCE ELECTRIFICATION - MODERATE TECHNOLOGY ADVANCEMENT"/>
    <x v="0"/>
    <s v="ELECTRIC - DIESEL HYBRID LIGHT-DUTY TRUCK"/>
    <x v="27"/>
    <s v="TRANSPORTATION"/>
    <x v="3"/>
    <s v="DIESEL FUEL"/>
    <n v="0"/>
  </r>
  <r>
    <n v="76791"/>
    <s v="REFERENCE ELECTRIFICATION - MODERATE TECHNOLOGY ADVANCEMENT"/>
    <x v="0"/>
    <s v="ELECTRIC - DIESEL HYBRID LIGHT-DUTY TRUCK"/>
    <x v="27"/>
    <s v="TRANSPORTATION"/>
    <x v="3"/>
    <s v="COMPRESSED PIPELINE GAS"/>
    <n v="0"/>
  </r>
  <r>
    <n v="76792"/>
    <s v="REFERENCE ELECTRIFICATION - MODERATE TECHNOLOGY ADVANCEMENT"/>
    <x v="0"/>
    <s v="ELECTRIC - DIESEL HYBRID LIGHT-DUTY TRUCK"/>
    <x v="27"/>
    <s v="TRANSPORTATION"/>
    <x v="3"/>
    <s v="LIQUID HYDROGEN"/>
    <n v="0"/>
  </r>
  <r>
    <n v="76793"/>
    <s v="REFERENCE ELECTRIFICATION - MODERATE TECHNOLOGY ADVANCEMENT"/>
    <x v="0"/>
    <s v="ELECTRIC - DIESEL HYBRID LIGHT-DUTY TRUCK"/>
    <x v="28"/>
    <s v="TRANSPORTATION"/>
    <x v="3"/>
    <s v="GASOLINE FUEL"/>
    <n v="201548.503674675"/>
  </r>
  <r>
    <n v="76794"/>
    <s v="REFERENCE ELECTRIFICATION - MODERATE TECHNOLOGY ADVANCEMENT"/>
    <x v="0"/>
    <s v="ELECTRIC - DIESEL HYBRID LIGHT-DUTY TRUCK"/>
    <x v="28"/>
    <s v="TRANSPORTATION"/>
    <x v="3"/>
    <s v="ELECTRICITY"/>
    <n v="0"/>
  </r>
  <r>
    <n v="76795"/>
    <s v="REFERENCE ELECTRIFICATION - MODERATE TECHNOLOGY ADVANCEMENT"/>
    <x v="0"/>
    <s v="ELECTRIC - DIESEL HYBRID LIGHT-DUTY TRUCK"/>
    <x v="28"/>
    <s v="TRANSPORTATION"/>
    <x v="3"/>
    <s v="DIESEL FUEL"/>
    <n v="0"/>
  </r>
  <r>
    <n v="76796"/>
    <s v="REFERENCE ELECTRIFICATION - MODERATE TECHNOLOGY ADVANCEMENT"/>
    <x v="0"/>
    <s v="ELECTRIC - DIESEL HYBRID LIGHT-DUTY TRUCK"/>
    <x v="28"/>
    <s v="TRANSPORTATION"/>
    <x v="3"/>
    <s v="COMPRESSED PIPELINE GAS"/>
    <n v="0"/>
  </r>
  <r>
    <n v="76797"/>
    <s v="REFERENCE ELECTRIFICATION - MODERATE TECHNOLOGY ADVANCEMENT"/>
    <x v="0"/>
    <s v="ELECTRIC - DIESEL HYBRID LIGHT-DUTY TRUCK"/>
    <x v="28"/>
    <s v="TRANSPORTATION"/>
    <x v="3"/>
    <s v="LIQUID HYDROGEN"/>
    <n v="0"/>
  </r>
  <r>
    <n v="76798"/>
    <s v="REFERENCE ELECTRIFICATION - MODERATE TECHNOLOGY ADVANCEMENT"/>
    <x v="0"/>
    <s v="ELECTRIC - DIESEL HYBRID LIGHT-DUTY TRUCK"/>
    <x v="29"/>
    <s v="TRANSPORTATION"/>
    <x v="3"/>
    <s v="GASOLINE FUEL"/>
    <n v="108882.524924544"/>
  </r>
  <r>
    <n v="76799"/>
    <s v="REFERENCE ELECTRIFICATION - MODERATE TECHNOLOGY ADVANCEMENT"/>
    <x v="0"/>
    <s v="ELECTRIC - DIESEL HYBRID LIGHT-DUTY TRUCK"/>
    <x v="29"/>
    <s v="TRANSPORTATION"/>
    <x v="3"/>
    <s v="ELECTRICITY"/>
    <n v="0"/>
  </r>
  <r>
    <n v="76800"/>
    <s v="REFERENCE ELECTRIFICATION - MODERATE TECHNOLOGY ADVANCEMENT"/>
    <x v="0"/>
    <s v="ELECTRIC - DIESEL HYBRID LIGHT-DUTY TRUCK"/>
    <x v="29"/>
    <s v="TRANSPORTATION"/>
    <x v="3"/>
    <s v="DIESEL FUEL"/>
    <n v="0"/>
  </r>
  <r>
    <n v="76801"/>
    <s v="REFERENCE ELECTRIFICATION - MODERATE TECHNOLOGY ADVANCEMENT"/>
    <x v="0"/>
    <s v="ELECTRIC - DIESEL HYBRID LIGHT-DUTY TRUCK"/>
    <x v="29"/>
    <s v="TRANSPORTATION"/>
    <x v="3"/>
    <s v="COMPRESSED PIPELINE GAS"/>
    <n v="0"/>
  </r>
  <r>
    <n v="76802"/>
    <s v="REFERENCE ELECTRIFICATION - MODERATE TECHNOLOGY ADVANCEMENT"/>
    <x v="0"/>
    <s v="ELECTRIC - DIESEL HYBRID LIGHT-DUTY TRUCK"/>
    <x v="29"/>
    <s v="TRANSPORTATION"/>
    <x v="3"/>
    <s v="LIQUID HYDROGEN"/>
    <n v="0"/>
  </r>
  <r>
    <n v="76803"/>
    <s v="REFERENCE ELECTRIFICATION - MODERATE TECHNOLOGY ADVANCEMENT"/>
    <x v="0"/>
    <s v="ELECTRIC - DIESEL HYBRID LIGHT-DUTY TRUCK"/>
    <x v="30"/>
    <s v="TRANSPORTATION"/>
    <x v="3"/>
    <s v="GASOLINE FUEL"/>
    <n v="641711.903094875"/>
  </r>
  <r>
    <n v="76804"/>
    <s v="REFERENCE ELECTRIFICATION - MODERATE TECHNOLOGY ADVANCEMENT"/>
    <x v="0"/>
    <s v="ELECTRIC - DIESEL HYBRID LIGHT-DUTY TRUCK"/>
    <x v="30"/>
    <s v="TRANSPORTATION"/>
    <x v="3"/>
    <s v="ELECTRICITY"/>
    <n v="0"/>
  </r>
  <r>
    <n v="76805"/>
    <s v="REFERENCE ELECTRIFICATION - MODERATE TECHNOLOGY ADVANCEMENT"/>
    <x v="0"/>
    <s v="ELECTRIC - DIESEL HYBRID LIGHT-DUTY TRUCK"/>
    <x v="30"/>
    <s v="TRANSPORTATION"/>
    <x v="3"/>
    <s v="DIESEL FUEL"/>
    <n v="0"/>
  </r>
  <r>
    <n v="76806"/>
    <s v="REFERENCE ELECTRIFICATION - MODERATE TECHNOLOGY ADVANCEMENT"/>
    <x v="0"/>
    <s v="ELECTRIC - DIESEL HYBRID LIGHT-DUTY TRUCK"/>
    <x v="30"/>
    <s v="TRANSPORTATION"/>
    <x v="3"/>
    <s v="COMPRESSED PIPELINE GAS"/>
    <n v="0"/>
  </r>
  <r>
    <n v="76807"/>
    <s v="REFERENCE ELECTRIFICATION - MODERATE TECHNOLOGY ADVANCEMENT"/>
    <x v="0"/>
    <s v="ELECTRIC - DIESEL HYBRID LIGHT-DUTY TRUCK"/>
    <x v="30"/>
    <s v="TRANSPORTATION"/>
    <x v="3"/>
    <s v="LIQUID HYDROGEN"/>
    <n v="0"/>
  </r>
  <r>
    <n v="76808"/>
    <s v="REFERENCE ELECTRIFICATION - MODERATE TECHNOLOGY ADVANCEMENT"/>
    <x v="0"/>
    <s v="ELECTRIC - DIESEL HYBRID LIGHT-DUTY TRUCK"/>
    <x v="31"/>
    <s v="TRANSPORTATION"/>
    <x v="3"/>
    <s v="GASOLINE FUEL"/>
    <n v="173748.710097244"/>
  </r>
  <r>
    <n v="76809"/>
    <s v="REFERENCE ELECTRIFICATION - MODERATE TECHNOLOGY ADVANCEMENT"/>
    <x v="0"/>
    <s v="ELECTRIC - DIESEL HYBRID LIGHT-DUTY TRUCK"/>
    <x v="31"/>
    <s v="TRANSPORTATION"/>
    <x v="3"/>
    <s v="ELECTRICITY"/>
    <n v="0"/>
  </r>
  <r>
    <n v="76810"/>
    <s v="REFERENCE ELECTRIFICATION - MODERATE TECHNOLOGY ADVANCEMENT"/>
    <x v="0"/>
    <s v="ELECTRIC - DIESEL HYBRID LIGHT-DUTY TRUCK"/>
    <x v="31"/>
    <s v="TRANSPORTATION"/>
    <x v="3"/>
    <s v="DIESEL FUEL"/>
    <n v="0"/>
  </r>
  <r>
    <n v="76811"/>
    <s v="REFERENCE ELECTRIFICATION - MODERATE TECHNOLOGY ADVANCEMENT"/>
    <x v="0"/>
    <s v="ELECTRIC - DIESEL HYBRID LIGHT-DUTY TRUCK"/>
    <x v="31"/>
    <s v="TRANSPORTATION"/>
    <x v="3"/>
    <s v="COMPRESSED PIPELINE GAS"/>
    <n v="0"/>
  </r>
  <r>
    <n v="76812"/>
    <s v="REFERENCE ELECTRIFICATION - MODERATE TECHNOLOGY ADVANCEMENT"/>
    <x v="0"/>
    <s v="ELECTRIC - DIESEL HYBRID LIGHT-DUTY TRUCK"/>
    <x v="31"/>
    <s v="TRANSPORTATION"/>
    <x v="3"/>
    <s v="LIQUID HYDROGEN"/>
    <n v="0"/>
  </r>
  <r>
    <n v="76813"/>
    <s v="REFERENCE ELECTRIFICATION - MODERATE TECHNOLOGY ADVANCEMENT"/>
    <x v="0"/>
    <s v="ELECTRIC - DIESEL HYBRID LIGHT-DUTY TRUCK"/>
    <x v="32"/>
    <s v="TRANSPORTATION"/>
    <x v="3"/>
    <s v="GASOLINE FUEL"/>
    <n v="1028592.36355695"/>
  </r>
  <r>
    <n v="76814"/>
    <s v="REFERENCE ELECTRIFICATION - MODERATE TECHNOLOGY ADVANCEMENT"/>
    <x v="0"/>
    <s v="ELECTRIC - DIESEL HYBRID LIGHT-DUTY TRUCK"/>
    <x v="32"/>
    <s v="TRANSPORTATION"/>
    <x v="3"/>
    <s v="ELECTRICITY"/>
    <n v="0"/>
  </r>
  <r>
    <n v="76815"/>
    <s v="REFERENCE ELECTRIFICATION - MODERATE TECHNOLOGY ADVANCEMENT"/>
    <x v="0"/>
    <s v="ELECTRIC - DIESEL HYBRID LIGHT-DUTY TRUCK"/>
    <x v="32"/>
    <s v="TRANSPORTATION"/>
    <x v="3"/>
    <s v="DIESEL FUEL"/>
    <n v="0"/>
  </r>
  <r>
    <n v="76816"/>
    <s v="REFERENCE ELECTRIFICATION - MODERATE TECHNOLOGY ADVANCEMENT"/>
    <x v="0"/>
    <s v="ELECTRIC - DIESEL HYBRID LIGHT-DUTY TRUCK"/>
    <x v="32"/>
    <s v="TRANSPORTATION"/>
    <x v="3"/>
    <s v="COMPRESSED PIPELINE GAS"/>
    <n v="0"/>
  </r>
  <r>
    <n v="76817"/>
    <s v="REFERENCE ELECTRIFICATION - MODERATE TECHNOLOGY ADVANCEMENT"/>
    <x v="0"/>
    <s v="ELECTRIC - DIESEL HYBRID LIGHT-DUTY TRUCK"/>
    <x v="32"/>
    <s v="TRANSPORTATION"/>
    <x v="3"/>
    <s v="LIQUID HYDROGEN"/>
    <n v="0"/>
  </r>
  <r>
    <n v="76818"/>
    <s v="REFERENCE ELECTRIFICATION - MODERATE TECHNOLOGY ADVANCEMENT"/>
    <x v="0"/>
    <s v="ELECTRIC - DIESEL HYBRID LIGHT-DUTY TRUCK"/>
    <x v="33"/>
    <s v="TRANSPORTATION"/>
    <x v="3"/>
    <s v="GASOLINE FUEL"/>
    <n v="891910.0467186579"/>
  </r>
  <r>
    <n v="76819"/>
    <s v="REFERENCE ELECTRIFICATION - MODERATE TECHNOLOGY ADVANCEMENT"/>
    <x v="0"/>
    <s v="ELECTRIC - DIESEL HYBRID LIGHT-DUTY TRUCK"/>
    <x v="33"/>
    <s v="TRANSPORTATION"/>
    <x v="3"/>
    <s v="ELECTRICITY"/>
    <n v="0"/>
  </r>
  <r>
    <n v="76820"/>
    <s v="REFERENCE ELECTRIFICATION - MODERATE TECHNOLOGY ADVANCEMENT"/>
    <x v="0"/>
    <s v="ELECTRIC - DIESEL HYBRID LIGHT-DUTY TRUCK"/>
    <x v="33"/>
    <s v="TRANSPORTATION"/>
    <x v="3"/>
    <s v="DIESEL FUEL"/>
    <n v="0"/>
  </r>
  <r>
    <n v="76821"/>
    <s v="REFERENCE ELECTRIFICATION - MODERATE TECHNOLOGY ADVANCEMENT"/>
    <x v="0"/>
    <s v="ELECTRIC - DIESEL HYBRID LIGHT-DUTY TRUCK"/>
    <x v="33"/>
    <s v="TRANSPORTATION"/>
    <x v="3"/>
    <s v="COMPRESSED PIPELINE GAS"/>
    <n v="0"/>
  </r>
  <r>
    <n v="76822"/>
    <s v="REFERENCE ELECTRIFICATION - MODERATE TECHNOLOGY ADVANCEMENT"/>
    <x v="0"/>
    <s v="ELECTRIC - DIESEL HYBRID LIGHT-DUTY TRUCK"/>
    <x v="33"/>
    <s v="TRANSPORTATION"/>
    <x v="3"/>
    <s v="LIQUID HYDROGEN"/>
    <n v="0"/>
  </r>
  <r>
    <n v="76823"/>
    <s v="REFERENCE ELECTRIFICATION - MODERATE TECHNOLOGY ADVANCEMENT"/>
    <x v="0"/>
    <s v="ELECTRIC - DIESEL HYBRID LIGHT-DUTY TRUCK"/>
    <x v="34"/>
    <s v="TRANSPORTATION"/>
    <x v="3"/>
    <s v="GASOLINE FUEL"/>
    <n v="67182.8340828829"/>
  </r>
  <r>
    <n v="76824"/>
    <s v="REFERENCE ELECTRIFICATION - MODERATE TECHNOLOGY ADVANCEMENT"/>
    <x v="0"/>
    <s v="ELECTRIC - DIESEL HYBRID LIGHT-DUTY TRUCK"/>
    <x v="34"/>
    <s v="TRANSPORTATION"/>
    <x v="3"/>
    <s v="ELECTRICITY"/>
    <n v="0"/>
  </r>
  <r>
    <n v="76825"/>
    <s v="REFERENCE ELECTRIFICATION - MODERATE TECHNOLOGY ADVANCEMENT"/>
    <x v="0"/>
    <s v="ELECTRIC - DIESEL HYBRID LIGHT-DUTY TRUCK"/>
    <x v="34"/>
    <s v="TRANSPORTATION"/>
    <x v="3"/>
    <s v="DIESEL FUEL"/>
    <n v="0"/>
  </r>
  <r>
    <n v="76826"/>
    <s v="REFERENCE ELECTRIFICATION - MODERATE TECHNOLOGY ADVANCEMENT"/>
    <x v="0"/>
    <s v="ELECTRIC - DIESEL HYBRID LIGHT-DUTY TRUCK"/>
    <x v="34"/>
    <s v="TRANSPORTATION"/>
    <x v="3"/>
    <s v="COMPRESSED PIPELINE GAS"/>
    <n v="0"/>
  </r>
  <r>
    <n v="76827"/>
    <s v="REFERENCE ELECTRIFICATION - MODERATE TECHNOLOGY ADVANCEMENT"/>
    <x v="0"/>
    <s v="ELECTRIC - DIESEL HYBRID LIGHT-DUTY TRUCK"/>
    <x v="34"/>
    <s v="TRANSPORTATION"/>
    <x v="3"/>
    <s v="LIQUID HYDROGEN"/>
    <n v="0"/>
  </r>
  <r>
    <n v="76828"/>
    <s v="REFERENCE ELECTRIFICATION - MODERATE TECHNOLOGY ADVANCEMENT"/>
    <x v="0"/>
    <s v="ELECTRIC - DIESEL HYBRID LIGHT-DUTY TRUCK"/>
    <x v="35"/>
    <s v="TRANSPORTATION"/>
    <x v="3"/>
    <s v="GASOLINE FUEL"/>
    <n v="859476.953419246"/>
  </r>
  <r>
    <n v="76829"/>
    <s v="REFERENCE ELECTRIFICATION - MODERATE TECHNOLOGY ADVANCEMENT"/>
    <x v="0"/>
    <s v="ELECTRIC - DIESEL HYBRID LIGHT-DUTY TRUCK"/>
    <x v="35"/>
    <s v="TRANSPORTATION"/>
    <x v="3"/>
    <s v="ELECTRICITY"/>
    <n v="0"/>
  </r>
  <r>
    <n v="76830"/>
    <s v="REFERENCE ELECTRIFICATION - MODERATE TECHNOLOGY ADVANCEMENT"/>
    <x v="0"/>
    <s v="ELECTRIC - DIESEL HYBRID LIGHT-DUTY TRUCK"/>
    <x v="35"/>
    <s v="TRANSPORTATION"/>
    <x v="3"/>
    <s v="DIESEL FUEL"/>
    <n v="0"/>
  </r>
  <r>
    <n v="76831"/>
    <s v="REFERENCE ELECTRIFICATION - MODERATE TECHNOLOGY ADVANCEMENT"/>
    <x v="0"/>
    <s v="ELECTRIC - DIESEL HYBRID LIGHT-DUTY TRUCK"/>
    <x v="35"/>
    <s v="TRANSPORTATION"/>
    <x v="3"/>
    <s v="COMPRESSED PIPELINE GAS"/>
    <n v="0"/>
  </r>
  <r>
    <n v="76832"/>
    <s v="REFERENCE ELECTRIFICATION - MODERATE TECHNOLOGY ADVANCEMENT"/>
    <x v="0"/>
    <s v="ELECTRIC - DIESEL HYBRID LIGHT-DUTY TRUCK"/>
    <x v="35"/>
    <s v="TRANSPORTATION"/>
    <x v="3"/>
    <s v="LIQUID HYDROGEN"/>
    <n v="0"/>
  </r>
  <r>
    <n v="76833"/>
    <s v="REFERENCE ELECTRIFICATION - MODERATE TECHNOLOGY ADVANCEMENT"/>
    <x v="0"/>
    <s v="ELECTRIC - DIESEL HYBRID LIGHT-DUTY TRUCK"/>
    <x v="36"/>
    <s v="TRANSPORTATION"/>
    <x v="3"/>
    <s v="GASOLINE FUEL"/>
    <n v="335914.172553568"/>
  </r>
  <r>
    <n v="76834"/>
    <s v="REFERENCE ELECTRIFICATION - MODERATE TECHNOLOGY ADVANCEMENT"/>
    <x v="0"/>
    <s v="ELECTRIC - DIESEL HYBRID LIGHT-DUTY TRUCK"/>
    <x v="36"/>
    <s v="TRANSPORTATION"/>
    <x v="3"/>
    <s v="ELECTRICITY"/>
    <n v="0"/>
  </r>
  <r>
    <n v="76835"/>
    <s v="REFERENCE ELECTRIFICATION - MODERATE TECHNOLOGY ADVANCEMENT"/>
    <x v="0"/>
    <s v="ELECTRIC - DIESEL HYBRID LIGHT-DUTY TRUCK"/>
    <x v="36"/>
    <s v="TRANSPORTATION"/>
    <x v="3"/>
    <s v="DIESEL FUEL"/>
    <n v="0"/>
  </r>
  <r>
    <n v="76836"/>
    <s v="REFERENCE ELECTRIFICATION - MODERATE TECHNOLOGY ADVANCEMENT"/>
    <x v="0"/>
    <s v="ELECTRIC - DIESEL HYBRID LIGHT-DUTY TRUCK"/>
    <x v="36"/>
    <s v="TRANSPORTATION"/>
    <x v="3"/>
    <s v="COMPRESSED PIPELINE GAS"/>
    <n v="0"/>
  </r>
  <r>
    <n v="76837"/>
    <s v="REFERENCE ELECTRIFICATION - MODERATE TECHNOLOGY ADVANCEMENT"/>
    <x v="0"/>
    <s v="ELECTRIC - DIESEL HYBRID LIGHT-DUTY TRUCK"/>
    <x v="36"/>
    <s v="TRANSPORTATION"/>
    <x v="3"/>
    <s v="LIQUID HYDROGEN"/>
    <n v="0"/>
  </r>
  <r>
    <n v="76838"/>
    <s v="REFERENCE ELECTRIFICATION - MODERATE TECHNOLOGY ADVANCEMENT"/>
    <x v="0"/>
    <s v="ELECTRIC - DIESEL HYBRID LIGHT-DUTY TRUCK"/>
    <x v="37"/>
    <s v="TRANSPORTATION"/>
    <x v="3"/>
    <s v="GASOLINE FUEL"/>
    <n v="247881.493287565"/>
  </r>
  <r>
    <n v="76839"/>
    <s v="REFERENCE ELECTRIFICATION - MODERATE TECHNOLOGY ADVANCEMENT"/>
    <x v="0"/>
    <s v="ELECTRIC - DIESEL HYBRID LIGHT-DUTY TRUCK"/>
    <x v="37"/>
    <s v="TRANSPORTATION"/>
    <x v="3"/>
    <s v="ELECTRICITY"/>
    <n v="0"/>
  </r>
  <r>
    <n v="76840"/>
    <s v="REFERENCE ELECTRIFICATION - MODERATE TECHNOLOGY ADVANCEMENT"/>
    <x v="0"/>
    <s v="ELECTRIC - DIESEL HYBRID LIGHT-DUTY TRUCK"/>
    <x v="37"/>
    <s v="TRANSPORTATION"/>
    <x v="3"/>
    <s v="DIESEL FUEL"/>
    <n v="0"/>
  </r>
  <r>
    <n v="76841"/>
    <s v="REFERENCE ELECTRIFICATION - MODERATE TECHNOLOGY ADVANCEMENT"/>
    <x v="0"/>
    <s v="ELECTRIC - DIESEL HYBRID LIGHT-DUTY TRUCK"/>
    <x v="37"/>
    <s v="TRANSPORTATION"/>
    <x v="3"/>
    <s v="COMPRESSED PIPELINE GAS"/>
    <n v="0"/>
  </r>
  <r>
    <n v="76842"/>
    <s v="REFERENCE ELECTRIFICATION - MODERATE TECHNOLOGY ADVANCEMENT"/>
    <x v="0"/>
    <s v="ELECTRIC - DIESEL HYBRID LIGHT-DUTY TRUCK"/>
    <x v="37"/>
    <s v="TRANSPORTATION"/>
    <x v="3"/>
    <s v="LIQUID HYDROGEN"/>
    <n v="0"/>
  </r>
  <r>
    <n v="76843"/>
    <s v="REFERENCE ELECTRIFICATION - MODERATE TECHNOLOGY ADVANCEMENT"/>
    <x v="0"/>
    <s v="ELECTRIC - DIESEL HYBRID LIGHT-DUTY TRUCK"/>
    <x v="38"/>
    <s v="TRANSPORTATION"/>
    <x v="3"/>
    <s v="GASOLINE FUEL"/>
    <n v="785344.169991193"/>
  </r>
  <r>
    <n v="76844"/>
    <s v="REFERENCE ELECTRIFICATION - MODERATE TECHNOLOGY ADVANCEMENT"/>
    <x v="0"/>
    <s v="ELECTRIC - DIESEL HYBRID LIGHT-DUTY TRUCK"/>
    <x v="38"/>
    <s v="TRANSPORTATION"/>
    <x v="3"/>
    <s v="ELECTRICITY"/>
    <n v="0"/>
  </r>
  <r>
    <n v="76845"/>
    <s v="REFERENCE ELECTRIFICATION - MODERATE TECHNOLOGY ADVANCEMENT"/>
    <x v="0"/>
    <s v="ELECTRIC - DIESEL HYBRID LIGHT-DUTY TRUCK"/>
    <x v="38"/>
    <s v="TRANSPORTATION"/>
    <x v="3"/>
    <s v="DIESEL FUEL"/>
    <n v="0"/>
  </r>
  <r>
    <n v="76846"/>
    <s v="REFERENCE ELECTRIFICATION - MODERATE TECHNOLOGY ADVANCEMENT"/>
    <x v="0"/>
    <s v="ELECTRIC - DIESEL HYBRID LIGHT-DUTY TRUCK"/>
    <x v="38"/>
    <s v="TRANSPORTATION"/>
    <x v="3"/>
    <s v="COMPRESSED PIPELINE GAS"/>
    <n v="0"/>
  </r>
  <r>
    <n v="76847"/>
    <s v="REFERENCE ELECTRIFICATION - MODERATE TECHNOLOGY ADVANCEMENT"/>
    <x v="0"/>
    <s v="ELECTRIC - DIESEL HYBRID LIGHT-DUTY TRUCK"/>
    <x v="38"/>
    <s v="TRANSPORTATION"/>
    <x v="3"/>
    <s v="LIQUID HYDROGEN"/>
    <n v="0"/>
  </r>
  <r>
    <n v="76848"/>
    <s v="REFERENCE ELECTRIFICATION - MODERATE TECHNOLOGY ADVANCEMENT"/>
    <x v="0"/>
    <s v="ELECTRIC - DIESEL HYBRID LIGHT-DUTY TRUCK"/>
    <x v="39"/>
    <s v="TRANSPORTATION"/>
    <x v="3"/>
    <s v="GASOLINE FUEL"/>
    <n v="62549.5355494367"/>
  </r>
  <r>
    <n v="76849"/>
    <s v="REFERENCE ELECTRIFICATION - MODERATE TECHNOLOGY ADVANCEMENT"/>
    <x v="0"/>
    <s v="ELECTRIC - DIESEL HYBRID LIGHT-DUTY TRUCK"/>
    <x v="39"/>
    <s v="TRANSPORTATION"/>
    <x v="3"/>
    <s v="ELECTRICITY"/>
    <n v="0"/>
  </r>
  <r>
    <n v="76850"/>
    <s v="REFERENCE ELECTRIFICATION - MODERATE TECHNOLOGY ADVANCEMENT"/>
    <x v="0"/>
    <s v="ELECTRIC - DIESEL HYBRID LIGHT-DUTY TRUCK"/>
    <x v="39"/>
    <s v="TRANSPORTATION"/>
    <x v="3"/>
    <s v="DIESEL FUEL"/>
    <n v="0"/>
  </r>
  <r>
    <n v="76851"/>
    <s v="REFERENCE ELECTRIFICATION - MODERATE TECHNOLOGY ADVANCEMENT"/>
    <x v="0"/>
    <s v="ELECTRIC - DIESEL HYBRID LIGHT-DUTY TRUCK"/>
    <x v="39"/>
    <s v="TRANSPORTATION"/>
    <x v="3"/>
    <s v="COMPRESSED PIPELINE GAS"/>
    <n v="0"/>
  </r>
  <r>
    <n v="76852"/>
    <s v="REFERENCE ELECTRIFICATION - MODERATE TECHNOLOGY ADVANCEMENT"/>
    <x v="0"/>
    <s v="ELECTRIC - DIESEL HYBRID LIGHT-DUTY TRUCK"/>
    <x v="39"/>
    <s v="TRANSPORTATION"/>
    <x v="3"/>
    <s v="LIQUID HYDROGEN"/>
    <n v="0"/>
  </r>
  <r>
    <n v="76853"/>
    <s v="REFERENCE ELECTRIFICATION - MODERATE TECHNOLOGY ADVANCEMENT"/>
    <x v="0"/>
    <s v="ELECTRIC - DIESEL HYBRID LIGHT-DUTY TRUCK"/>
    <x v="40"/>
    <s v="TRANSPORTATION"/>
    <x v="3"/>
    <s v="GASOLINE FUEL"/>
    <n v="410046.956456963"/>
  </r>
  <r>
    <n v="76854"/>
    <s v="REFERENCE ELECTRIFICATION - MODERATE TECHNOLOGY ADVANCEMENT"/>
    <x v="0"/>
    <s v="ELECTRIC - DIESEL HYBRID LIGHT-DUTY TRUCK"/>
    <x v="40"/>
    <s v="TRANSPORTATION"/>
    <x v="3"/>
    <s v="ELECTRICITY"/>
    <n v="0"/>
  </r>
  <r>
    <n v="76855"/>
    <s v="REFERENCE ELECTRIFICATION - MODERATE TECHNOLOGY ADVANCEMENT"/>
    <x v="0"/>
    <s v="ELECTRIC - DIESEL HYBRID LIGHT-DUTY TRUCK"/>
    <x v="40"/>
    <s v="TRANSPORTATION"/>
    <x v="3"/>
    <s v="DIESEL FUEL"/>
    <n v="0"/>
  </r>
  <r>
    <n v="76856"/>
    <s v="REFERENCE ELECTRIFICATION - MODERATE TECHNOLOGY ADVANCEMENT"/>
    <x v="0"/>
    <s v="ELECTRIC - DIESEL HYBRID LIGHT-DUTY TRUCK"/>
    <x v="40"/>
    <s v="TRANSPORTATION"/>
    <x v="3"/>
    <s v="COMPRESSED PIPELINE GAS"/>
    <n v="0"/>
  </r>
  <r>
    <n v="76857"/>
    <s v="REFERENCE ELECTRIFICATION - MODERATE TECHNOLOGY ADVANCEMENT"/>
    <x v="0"/>
    <s v="ELECTRIC - DIESEL HYBRID LIGHT-DUTY TRUCK"/>
    <x v="40"/>
    <s v="TRANSPORTATION"/>
    <x v="3"/>
    <s v="LIQUID HYDROGEN"/>
    <n v="0"/>
  </r>
  <r>
    <n v="76858"/>
    <s v="REFERENCE ELECTRIFICATION - MODERATE TECHNOLOGY ADVANCEMENT"/>
    <x v="0"/>
    <s v="ELECTRIC - DIESEL HYBRID LIGHT-DUTY TRUCK"/>
    <x v="41"/>
    <s v="TRANSPORTATION"/>
    <x v="3"/>
    <s v="GASOLINE FUEL"/>
    <n v="69499.48441918691"/>
  </r>
  <r>
    <n v="76859"/>
    <s v="REFERENCE ELECTRIFICATION - MODERATE TECHNOLOGY ADVANCEMENT"/>
    <x v="0"/>
    <s v="ELECTRIC - DIESEL HYBRID LIGHT-DUTY TRUCK"/>
    <x v="41"/>
    <s v="TRANSPORTATION"/>
    <x v="3"/>
    <s v="ELECTRICITY"/>
    <n v="0"/>
  </r>
  <r>
    <n v="76860"/>
    <s v="REFERENCE ELECTRIFICATION - MODERATE TECHNOLOGY ADVANCEMENT"/>
    <x v="0"/>
    <s v="ELECTRIC - DIESEL HYBRID LIGHT-DUTY TRUCK"/>
    <x v="41"/>
    <s v="TRANSPORTATION"/>
    <x v="3"/>
    <s v="DIESEL FUEL"/>
    <n v="0"/>
  </r>
  <r>
    <n v="76861"/>
    <s v="REFERENCE ELECTRIFICATION - MODERATE TECHNOLOGY ADVANCEMENT"/>
    <x v="0"/>
    <s v="ELECTRIC - DIESEL HYBRID LIGHT-DUTY TRUCK"/>
    <x v="41"/>
    <s v="TRANSPORTATION"/>
    <x v="3"/>
    <s v="COMPRESSED PIPELINE GAS"/>
    <n v="0"/>
  </r>
  <r>
    <n v="76862"/>
    <s v="REFERENCE ELECTRIFICATION - MODERATE TECHNOLOGY ADVANCEMENT"/>
    <x v="0"/>
    <s v="ELECTRIC - DIESEL HYBRID LIGHT-DUTY TRUCK"/>
    <x v="41"/>
    <s v="TRANSPORTATION"/>
    <x v="3"/>
    <s v="LIQUID HYDROGEN"/>
    <n v="0"/>
  </r>
  <r>
    <n v="76863"/>
    <s v="REFERENCE ELECTRIFICATION - MODERATE TECHNOLOGY ADVANCEMENT"/>
    <x v="0"/>
    <s v="ELECTRIC - DIESEL HYBRID LIGHT-DUTY TRUCK"/>
    <x v="42"/>
    <s v="TRANSPORTATION"/>
    <x v="3"/>
    <s v="GASOLINE FUEL"/>
    <n v="581479.015980187"/>
  </r>
  <r>
    <n v="76864"/>
    <s v="REFERENCE ELECTRIFICATION - MODERATE TECHNOLOGY ADVANCEMENT"/>
    <x v="0"/>
    <s v="ELECTRIC - DIESEL HYBRID LIGHT-DUTY TRUCK"/>
    <x v="42"/>
    <s v="TRANSPORTATION"/>
    <x v="3"/>
    <s v="ELECTRICITY"/>
    <n v="0"/>
  </r>
  <r>
    <n v="76865"/>
    <s v="REFERENCE ELECTRIFICATION - MODERATE TECHNOLOGY ADVANCEMENT"/>
    <x v="0"/>
    <s v="ELECTRIC - DIESEL HYBRID LIGHT-DUTY TRUCK"/>
    <x v="42"/>
    <s v="TRANSPORTATION"/>
    <x v="3"/>
    <s v="DIESEL FUEL"/>
    <n v="0"/>
  </r>
  <r>
    <n v="76866"/>
    <s v="REFERENCE ELECTRIFICATION - MODERATE TECHNOLOGY ADVANCEMENT"/>
    <x v="0"/>
    <s v="ELECTRIC - DIESEL HYBRID LIGHT-DUTY TRUCK"/>
    <x v="42"/>
    <s v="TRANSPORTATION"/>
    <x v="3"/>
    <s v="COMPRESSED PIPELINE GAS"/>
    <n v="0"/>
  </r>
  <r>
    <n v="76867"/>
    <s v="REFERENCE ELECTRIFICATION - MODERATE TECHNOLOGY ADVANCEMENT"/>
    <x v="0"/>
    <s v="ELECTRIC - DIESEL HYBRID LIGHT-DUTY TRUCK"/>
    <x v="42"/>
    <s v="TRANSPORTATION"/>
    <x v="3"/>
    <s v="LIQUID HYDROGEN"/>
    <n v="0"/>
  </r>
  <r>
    <n v="76868"/>
    <s v="REFERENCE ELECTRIFICATION - MODERATE TECHNOLOGY ADVANCEMENT"/>
    <x v="0"/>
    <s v="ELECTRIC - DIESEL HYBRID LIGHT-DUTY TRUCK"/>
    <x v="43"/>
    <s v="TRANSPORTATION"/>
    <x v="3"/>
    <s v="GASOLINE FUEL"/>
    <n v="1730537.14806106"/>
  </r>
  <r>
    <n v="76869"/>
    <s v="REFERENCE ELECTRIFICATION - MODERATE TECHNOLOGY ADVANCEMENT"/>
    <x v="0"/>
    <s v="ELECTRIC - DIESEL HYBRID LIGHT-DUTY TRUCK"/>
    <x v="43"/>
    <s v="TRANSPORTATION"/>
    <x v="3"/>
    <s v="ELECTRICITY"/>
    <n v="0"/>
  </r>
  <r>
    <n v="76870"/>
    <s v="REFERENCE ELECTRIFICATION - MODERATE TECHNOLOGY ADVANCEMENT"/>
    <x v="0"/>
    <s v="ELECTRIC - DIESEL HYBRID LIGHT-DUTY TRUCK"/>
    <x v="43"/>
    <s v="TRANSPORTATION"/>
    <x v="3"/>
    <s v="DIESEL FUEL"/>
    <n v="0"/>
  </r>
  <r>
    <n v="76871"/>
    <s v="REFERENCE ELECTRIFICATION - MODERATE TECHNOLOGY ADVANCEMENT"/>
    <x v="0"/>
    <s v="ELECTRIC - DIESEL HYBRID LIGHT-DUTY TRUCK"/>
    <x v="43"/>
    <s v="TRANSPORTATION"/>
    <x v="3"/>
    <s v="COMPRESSED PIPELINE GAS"/>
    <n v="0"/>
  </r>
  <r>
    <n v="76872"/>
    <s v="REFERENCE ELECTRIFICATION - MODERATE TECHNOLOGY ADVANCEMENT"/>
    <x v="0"/>
    <s v="ELECTRIC - DIESEL HYBRID LIGHT-DUTY TRUCK"/>
    <x v="43"/>
    <s v="TRANSPORTATION"/>
    <x v="3"/>
    <s v="LIQUID HYDROGEN"/>
    <n v="0"/>
  </r>
  <r>
    <n v="76873"/>
    <s v="REFERENCE ELECTRIFICATION - MODERATE TECHNOLOGY ADVANCEMENT"/>
    <x v="0"/>
    <s v="ELECTRIC - DIESEL HYBRID LIGHT-DUTY TRUCK"/>
    <x v="44"/>
    <s v="TRANSPORTATION"/>
    <x v="3"/>
    <s v="GASOLINE FUEL"/>
    <n v="180698.658729316"/>
  </r>
  <r>
    <n v="76874"/>
    <s v="REFERENCE ELECTRIFICATION - MODERATE TECHNOLOGY ADVANCEMENT"/>
    <x v="0"/>
    <s v="ELECTRIC - DIESEL HYBRID LIGHT-DUTY TRUCK"/>
    <x v="44"/>
    <s v="TRANSPORTATION"/>
    <x v="3"/>
    <s v="ELECTRICITY"/>
    <n v="0"/>
  </r>
  <r>
    <n v="76875"/>
    <s v="REFERENCE ELECTRIFICATION - MODERATE TECHNOLOGY ADVANCEMENT"/>
    <x v="0"/>
    <s v="ELECTRIC - DIESEL HYBRID LIGHT-DUTY TRUCK"/>
    <x v="44"/>
    <s v="TRANSPORTATION"/>
    <x v="3"/>
    <s v="DIESEL FUEL"/>
    <n v="0"/>
  </r>
  <r>
    <n v="76876"/>
    <s v="REFERENCE ELECTRIFICATION - MODERATE TECHNOLOGY ADVANCEMENT"/>
    <x v="0"/>
    <s v="ELECTRIC - DIESEL HYBRID LIGHT-DUTY TRUCK"/>
    <x v="44"/>
    <s v="TRANSPORTATION"/>
    <x v="3"/>
    <s v="COMPRESSED PIPELINE GAS"/>
    <n v="0"/>
  </r>
  <r>
    <n v="76877"/>
    <s v="REFERENCE ELECTRIFICATION - MODERATE TECHNOLOGY ADVANCEMENT"/>
    <x v="0"/>
    <s v="ELECTRIC - DIESEL HYBRID LIGHT-DUTY TRUCK"/>
    <x v="44"/>
    <s v="TRANSPORTATION"/>
    <x v="3"/>
    <s v="LIQUID HYDROGEN"/>
    <n v="0"/>
  </r>
  <r>
    <n v="76878"/>
    <s v="REFERENCE ELECTRIFICATION - MODERATE TECHNOLOGY ADVANCEMENT"/>
    <x v="0"/>
    <s v="ELECTRIC - DIESEL HYBRID LIGHT-DUTY TRUCK"/>
    <x v="45"/>
    <s v="TRANSPORTATION"/>
    <x v="3"/>
    <s v="GASOLINE FUEL"/>
    <n v="57916.2365406034"/>
  </r>
  <r>
    <n v="76879"/>
    <s v="REFERENCE ELECTRIFICATION - MODERATE TECHNOLOGY ADVANCEMENT"/>
    <x v="0"/>
    <s v="ELECTRIC - DIESEL HYBRID LIGHT-DUTY TRUCK"/>
    <x v="45"/>
    <s v="TRANSPORTATION"/>
    <x v="3"/>
    <s v="ELECTRICITY"/>
    <n v="0"/>
  </r>
  <r>
    <n v="76880"/>
    <s v="REFERENCE ELECTRIFICATION - MODERATE TECHNOLOGY ADVANCEMENT"/>
    <x v="0"/>
    <s v="ELECTRIC - DIESEL HYBRID LIGHT-DUTY TRUCK"/>
    <x v="45"/>
    <s v="TRANSPORTATION"/>
    <x v="3"/>
    <s v="DIESEL FUEL"/>
    <n v="0"/>
  </r>
  <r>
    <n v="76881"/>
    <s v="REFERENCE ELECTRIFICATION - MODERATE TECHNOLOGY ADVANCEMENT"/>
    <x v="0"/>
    <s v="ELECTRIC - DIESEL HYBRID LIGHT-DUTY TRUCK"/>
    <x v="45"/>
    <s v="TRANSPORTATION"/>
    <x v="3"/>
    <s v="COMPRESSED PIPELINE GAS"/>
    <n v="0"/>
  </r>
  <r>
    <n v="76882"/>
    <s v="REFERENCE ELECTRIFICATION - MODERATE TECHNOLOGY ADVANCEMENT"/>
    <x v="0"/>
    <s v="ELECTRIC - DIESEL HYBRID LIGHT-DUTY TRUCK"/>
    <x v="45"/>
    <s v="TRANSPORTATION"/>
    <x v="3"/>
    <s v="LIQUID HYDROGEN"/>
    <n v="0"/>
  </r>
  <r>
    <n v="76883"/>
    <s v="REFERENCE ELECTRIFICATION - MODERATE TECHNOLOGY ADVANCEMENT"/>
    <x v="0"/>
    <s v="ELECTRIC - DIESEL HYBRID LIGHT-DUTY TRUCK"/>
    <x v="46"/>
    <s v="TRANSPORTATION"/>
    <x v="3"/>
    <s v="GASOLINE FUEL"/>
    <n v="669511.695959284"/>
  </r>
  <r>
    <n v="76884"/>
    <s v="REFERENCE ELECTRIFICATION - MODERATE TECHNOLOGY ADVANCEMENT"/>
    <x v="0"/>
    <s v="ELECTRIC - DIESEL HYBRID LIGHT-DUTY TRUCK"/>
    <x v="46"/>
    <s v="TRANSPORTATION"/>
    <x v="3"/>
    <s v="ELECTRICITY"/>
    <n v="0"/>
  </r>
  <r>
    <n v="76885"/>
    <s v="REFERENCE ELECTRIFICATION - MODERATE TECHNOLOGY ADVANCEMENT"/>
    <x v="0"/>
    <s v="ELECTRIC - DIESEL HYBRID LIGHT-DUTY TRUCK"/>
    <x v="46"/>
    <s v="TRANSPORTATION"/>
    <x v="3"/>
    <s v="DIESEL FUEL"/>
    <n v="0"/>
  </r>
  <r>
    <n v="76886"/>
    <s v="REFERENCE ELECTRIFICATION - MODERATE TECHNOLOGY ADVANCEMENT"/>
    <x v="0"/>
    <s v="ELECTRIC - DIESEL HYBRID LIGHT-DUTY TRUCK"/>
    <x v="46"/>
    <s v="TRANSPORTATION"/>
    <x v="3"/>
    <s v="COMPRESSED PIPELINE GAS"/>
    <n v="0"/>
  </r>
  <r>
    <n v="76887"/>
    <s v="REFERENCE ELECTRIFICATION - MODERATE TECHNOLOGY ADVANCEMENT"/>
    <x v="0"/>
    <s v="ELECTRIC - DIESEL HYBRID LIGHT-DUTY TRUCK"/>
    <x v="46"/>
    <s v="TRANSPORTATION"/>
    <x v="3"/>
    <s v="LIQUID HYDROGEN"/>
    <n v="0"/>
  </r>
  <r>
    <n v="76888"/>
    <s v="REFERENCE ELECTRIFICATION - MODERATE TECHNOLOGY ADVANCEMENT"/>
    <x v="0"/>
    <s v="ELECTRIC - DIESEL HYBRID LIGHT-DUTY TRUCK"/>
    <x v="47"/>
    <s v="TRANSPORTATION"/>
    <x v="3"/>
    <s v="GASOLINE FUEL"/>
    <n v="470279.841432401"/>
  </r>
  <r>
    <n v="76889"/>
    <s v="REFERENCE ELECTRIFICATION - MODERATE TECHNOLOGY ADVANCEMENT"/>
    <x v="0"/>
    <s v="ELECTRIC - DIESEL HYBRID LIGHT-DUTY TRUCK"/>
    <x v="47"/>
    <s v="TRANSPORTATION"/>
    <x v="3"/>
    <s v="ELECTRICITY"/>
    <n v="0"/>
  </r>
  <r>
    <n v="76890"/>
    <s v="REFERENCE ELECTRIFICATION - MODERATE TECHNOLOGY ADVANCEMENT"/>
    <x v="0"/>
    <s v="ELECTRIC - DIESEL HYBRID LIGHT-DUTY TRUCK"/>
    <x v="47"/>
    <s v="TRANSPORTATION"/>
    <x v="3"/>
    <s v="DIESEL FUEL"/>
    <n v="0"/>
  </r>
  <r>
    <n v="76891"/>
    <s v="REFERENCE ELECTRIFICATION - MODERATE TECHNOLOGY ADVANCEMENT"/>
    <x v="0"/>
    <s v="ELECTRIC - DIESEL HYBRID LIGHT-DUTY TRUCK"/>
    <x v="47"/>
    <s v="TRANSPORTATION"/>
    <x v="3"/>
    <s v="COMPRESSED PIPELINE GAS"/>
    <n v="0"/>
  </r>
  <r>
    <n v="76892"/>
    <s v="REFERENCE ELECTRIFICATION - MODERATE TECHNOLOGY ADVANCEMENT"/>
    <x v="0"/>
    <s v="ELECTRIC - DIESEL HYBRID LIGHT-DUTY TRUCK"/>
    <x v="47"/>
    <s v="TRANSPORTATION"/>
    <x v="3"/>
    <s v="LIQUID HYDROGEN"/>
    <n v="0"/>
  </r>
  <r>
    <n v="76893"/>
    <s v="REFERENCE ELECTRIFICATION - MODERATE TECHNOLOGY ADVANCEMENT"/>
    <x v="0"/>
    <s v="ELECTRIC - DIESEL HYBRID LIGHT-DUTY TRUCK"/>
    <x v="48"/>
    <s v="TRANSPORTATION"/>
    <x v="3"/>
    <s v="GASOLINE FUEL"/>
    <n v="148265.56590527"/>
  </r>
  <r>
    <n v="76894"/>
    <s v="REFERENCE ELECTRIFICATION - MODERATE TECHNOLOGY ADVANCEMENT"/>
    <x v="0"/>
    <s v="ELECTRIC - DIESEL HYBRID LIGHT-DUTY TRUCK"/>
    <x v="48"/>
    <s v="TRANSPORTATION"/>
    <x v="3"/>
    <s v="ELECTRICITY"/>
    <n v="0"/>
  </r>
  <r>
    <n v="76895"/>
    <s v="REFERENCE ELECTRIFICATION - MODERATE TECHNOLOGY ADVANCEMENT"/>
    <x v="0"/>
    <s v="ELECTRIC - DIESEL HYBRID LIGHT-DUTY TRUCK"/>
    <x v="48"/>
    <s v="TRANSPORTATION"/>
    <x v="3"/>
    <s v="DIESEL FUEL"/>
    <n v="0"/>
  </r>
  <r>
    <n v="76896"/>
    <s v="REFERENCE ELECTRIFICATION - MODERATE TECHNOLOGY ADVANCEMENT"/>
    <x v="0"/>
    <s v="ELECTRIC - DIESEL HYBRID LIGHT-DUTY TRUCK"/>
    <x v="48"/>
    <s v="TRANSPORTATION"/>
    <x v="3"/>
    <s v="COMPRESSED PIPELINE GAS"/>
    <n v="0"/>
  </r>
  <r>
    <n v="76897"/>
    <s v="REFERENCE ELECTRIFICATION - MODERATE TECHNOLOGY ADVANCEMENT"/>
    <x v="0"/>
    <s v="ELECTRIC - DIESEL HYBRID LIGHT-DUTY TRUCK"/>
    <x v="48"/>
    <s v="TRANSPORTATION"/>
    <x v="3"/>
    <s v="LIQUID HYDROGEN"/>
    <n v="0"/>
  </r>
  <r>
    <n v="76898"/>
    <s v="REFERENCE ELECTRIFICATION - MODERATE TECHNOLOGY ADVANCEMENT"/>
    <x v="0"/>
    <s v="ELECTRIC - DIESEL HYBRID LIGHT-DUTY TRUCK"/>
    <x v="49"/>
    <s v="TRANSPORTATION"/>
    <x v="3"/>
    <s v="GASOLINE FUEL"/>
    <n v="474913.140916656"/>
  </r>
  <r>
    <n v="76899"/>
    <s v="REFERENCE ELECTRIFICATION - MODERATE TECHNOLOGY ADVANCEMENT"/>
    <x v="0"/>
    <s v="ELECTRIC - DIESEL HYBRID LIGHT-DUTY TRUCK"/>
    <x v="49"/>
    <s v="TRANSPORTATION"/>
    <x v="3"/>
    <s v="ELECTRICITY"/>
    <n v="0"/>
  </r>
  <r>
    <n v="76900"/>
    <s v="REFERENCE ELECTRIFICATION - MODERATE TECHNOLOGY ADVANCEMENT"/>
    <x v="0"/>
    <s v="ELECTRIC - DIESEL HYBRID LIGHT-DUTY TRUCK"/>
    <x v="49"/>
    <s v="TRANSPORTATION"/>
    <x v="3"/>
    <s v="DIESEL FUEL"/>
    <n v="0"/>
  </r>
  <r>
    <n v="76901"/>
    <s v="REFERENCE ELECTRIFICATION - MODERATE TECHNOLOGY ADVANCEMENT"/>
    <x v="0"/>
    <s v="ELECTRIC - DIESEL HYBRID LIGHT-DUTY TRUCK"/>
    <x v="49"/>
    <s v="TRANSPORTATION"/>
    <x v="3"/>
    <s v="COMPRESSED PIPELINE GAS"/>
    <n v="0"/>
  </r>
  <r>
    <n v="76902"/>
    <s v="REFERENCE ELECTRIFICATION - MODERATE TECHNOLOGY ADVANCEMENT"/>
    <x v="0"/>
    <s v="ELECTRIC - DIESEL HYBRID LIGHT-DUTY TRUCK"/>
    <x v="49"/>
    <s v="TRANSPORTATION"/>
    <x v="3"/>
    <s v="LIQUID HYDROGEN"/>
    <n v="0"/>
  </r>
  <r>
    <n v="76903"/>
    <s v="REFERENCE ELECTRIFICATION - MODERATE TECHNOLOGY ADVANCEMENT"/>
    <x v="0"/>
    <s v="ELECTRIC - DIESEL HYBRID LIGHT-DUTY TRUCK"/>
    <x v="50"/>
    <s v="TRANSPORTATION"/>
    <x v="3"/>
    <s v="GASOLINE FUEL"/>
    <n v="69499.48418152081"/>
  </r>
  <r>
    <n v="76904"/>
    <s v="REFERENCE ELECTRIFICATION - MODERATE TECHNOLOGY ADVANCEMENT"/>
    <x v="0"/>
    <s v="ELECTRIC - DIESEL HYBRID LIGHT-DUTY TRUCK"/>
    <x v="50"/>
    <s v="TRANSPORTATION"/>
    <x v="3"/>
    <s v="ELECTRICITY"/>
    <n v="0"/>
  </r>
  <r>
    <n v="76905"/>
    <s v="REFERENCE ELECTRIFICATION - MODERATE TECHNOLOGY ADVANCEMENT"/>
    <x v="0"/>
    <s v="ELECTRIC - DIESEL HYBRID LIGHT-DUTY TRUCK"/>
    <x v="50"/>
    <s v="TRANSPORTATION"/>
    <x v="3"/>
    <s v="DIESEL FUEL"/>
    <n v="0"/>
  </r>
  <r>
    <n v="76906"/>
    <s v="REFERENCE ELECTRIFICATION - MODERATE TECHNOLOGY ADVANCEMENT"/>
    <x v="0"/>
    <s v="ELECTRIC - DIESEL HYBRID LIGHT-DUTY TRUCK"/>
    <x v="50"/>
    <s v="TRANSPORTATION"/>
    <x v="3"/>
    <s v="COMPRESSED PIPELINE GAS"/>
    <n v="0"/>
  </r>
  <r>
    <n v="76907"/>
    <s v="REFERENCE ELECTRIFICATION - MODERATE TECHNOLOGY ADVANCEMENT"/>
    <x v="0"/>
    <s v="ELECTRIC - DIESEL HYBRID LIGHT-DUTY TRUCK"/>
    <x v="50"/>
    <s v="TRANSPORTATION"/>
    <x v="3"/>
    <s v="LIQUID HYDROGEN"/>
    <n v="0"/>
  </r>
  <r>
    <n v="76908"/>
    <s v="REFERENCE ELECTRIFICATION - MODERATE TECHNOLOGY ADVANCEMENT"/>
    <x v="0"/>
    <s v="ELECTRIC - GASOLINE HYBRID LIGHT-DUTY TRUCK"/>
    <x v="0"/>
    <s v="TRANSPORTATION"/>
    <x v="3"/>
    <s v="GASOLINE FUEL"/>
    <n v="0"/>
  </r>
  <r>
    <n v="76909"/>
    <s v="REFERENCE ELECTRIFICATION - MODERATE TECHNOLOGY ADVANCEMENT"/>
    <x v="0"/>
    <s v="ELECTRIC - GASOLINE HYBRID LIGHT-DUTY TRUCK"/>
    <x v="0"/>
    <s v="TRANSPORTATION"/>
    <x v="3"/>
    <s v="ELECTRICITY"/>
    <n v="0"/>
  </r>
  <r>
    <n v="76910"/>
    <s v="REFERENCE ELECTRIFICATION - MODERATE TECHNOLOGY ADVANCEMENT"/>
    <x v="0"/>
    <s v="ELECTRIC - GASOLINE HYBRID LIGHT-DUTY TRUCK"/>
    <x v="0"/>
    <s v="TRANSPORTATION"/>
    <x v="3"/>
    <s v="DIESEL FUEL"/>
    <n v="0"/>
  </r>
  <r>
    <n v="76911"/>
    <s v="REFERENCE ELECTRIFICATION - MODERATE TECHNOLOGY ADVANCEMENT"/>
    <x v="0"/>
    <s v="ELECTRIC - GASOLINE HYBRID LIGHT-DUTY TRUCK"/>
    <x v="0"/>
    <s v="TRANSPORTATION"/>
    <x v="3"/>
    <s v="COMPRESSED PIPELINE GAS"/>
    <n v="0"/>
  </r>
  <r>
    <n v="76912"/>
    <s v="REFERENCE ELECTRIFICATION - MODERATE TECHNOLOGY ADVANCEMENT"/>
    <x v="0"/>
    <s v="ELECTRIC - GASOLINE HYBRID LIGHT-DUTY TRUCK"/>
    <x v="0"/>
    <s v="TRANSPORTATION"/>
    <x v="3"/>
    <s v="LIQUID HYDROGEN"/>
    <n v="0"/>
  </r>
  <r>
    <n v="76913"/>
    <s v="REFERENCE ELECTRIFICATION - MODERATE TECHNOLOGY ADVANCEMENT"/>
    <x v="0"/>
    <s v="ELECTRIC - GASOLINE HYBRID LIGHT-DUTY TRUCK"/>
    <x v="1"/>
    <s v="TRANSPORTATION"/>
    <x v="3"/>
    <s v="GASOLINE FUEL"/>
    <n v="0"/>
  </r>
  <r>
    <n v="76914"/>
    <s v="REFERENCE ELECTRIFICATION - MODERATE TECHNOLOGY ADVANCEMENT"/>
    <x v="0"/>
    <s v="ELECTRIC - GASOLINE HYBRID LIGHT-DUTY TRUCK"/>
    <x v="1"/>
    <s v="TRANSPORTATION"/>
    <x v="3"/>
    <s v="ELECTRICITY"/>
    <n v="0"/>
  </r>
  <r>
    <n v="76915"/>
    <s v="REFERENCE ELECTRIFICATION - MODERATE TECHNOLOGY ADVANCEMENT"/>
    <x v="0"/>
    <s v="ELECTRIC - GASOLINE HYBRID LIGHT-DUTY TRUCK"/>
    <x v="1"/>
    <s v="TRANSPORTATION"/>
    <x v="3"/>
    <s v="DIESEL FUEL"/>
    <n v="0"/>
  </r>
  <r>
    <n v="76916"/>
    <s v="REFERENCE ELECTRIFICATION - MODERATE TECHNOLOGY ADVANCEMENT"/>
    <x v="0"/>
    <s v="ELECTRIC - GASOLINE HYBRID LIGHT-DUTY TRUCK"/>
    <x v="1"/>
    <s v="TRANSPORTATION"/>
    <x v="3"/>
    <s v="COMPRESSED PIPELINE GAS"/>
    <n v="0"/>
  </r>
  <r>
    <n v="76917"/>
    <s v="REFERENCE ELECTRIFICATION - MODERATE TECHNOLOGY ADVANCEMENT"/>
    <x v="0"/>
    <s v="ELECTRIC - GASOLINE HYBRID LIGHT-DUTY TRUCK"/>
    <x v="1"/>
    <s v="TRANSPORTATION"/>
    <x v="3"/>
    <s v="LIQUID HYDROGEN"/>
    <n v="0"/>
  </r>
  <r>
    <n v="76918"/>
    <s v="REFERENCE ELECTRIFICATION - MODERATE TECHNOLOGY ADVANCEMENT"/>
    <x v="0"/>
    <s v="ELECTRIC - GASOLINE HYBRID LIGHT-DUTY TRUCK"/>
    <x v="2"/>
    <s v="TRANSPORTATION"/>
    <x v="3"/>
    <s v="GASOLINE FUEL"/>
    <n v="0"/>
  </r>
  <r>
    <n v="76919"/>
    <s v="REFERENCE ELECTRIFICATION - MODERATE TECHNOLOGY ADVANCEMENT"/>
    <x v="0"/>
    <s v="ELECTRIC - GASOLINE HYBRID LIGHT-DUTY TRUCK"/>
    <x v="2"/>
    <s v="TRANSPORTATION"/>
    <x v="3"/>
    <s v="ELECTRICITY"/>
    <n v="0"/>
  </r>
  <r>
    <n v="76920"/>
    <s v="REFERENCE ELECTRIFICATION - MODERATE TECHNOLOGY ADVANCEMENT"/>
    <x v="0"/>
    <s v="ELECTRIC - GASOLINE HYBRID LIGHT-DUTY TRUCK"/>
    <x v="2"/>
    <s v="TRANSPORTATION"/>
    <x v="3"/>
    <s v="DIESEL FUEL"/>
    <n v="0"/>
  </r>
  <r>
    <n v="76921"/>
    <s v="REFERENCE ELECTRIFICATION - MODERATE TECHNOLOGY ADVANCEMENT"/>
    <x v="0"/>
    <s v="ELECTRIC - GASOLINE HYBRID LIGHT-DUTY TRUCK"/>
    <x v="2"/>
    <s v="TRANSPORTATION"/>
    <x v="3"/>
    <s v="COMPRESSED PIPELINE GAS"/>
    <n v="0"/>
  </r>
  <r>
    <n v="76922"/>
    <s v="REFERENCE ELECTRIFICATION - MODERATE TECHNOLOGY ADVANCEMENT"/>
    <x v="0"/>
    <s v="ELECTRIC - GASOLINE HYBRID LIGHT-DUTY TRUCK"/>
    <x v="2"/>
    <s v="TRANSPORTATION"/>
    <x v="3"/>
    <s v="LIQUID HYDROGEN"/>
    <n v="0"/>
  </r>
  <r>
    <n v="76923"/>
    <s v="REFERENCE ELECTRIFICATION - MODERATE TECHNOLOGY ADVANCEMENT"/>
    <x v="0"/>
    <s v="ELECTRIC - GASOLINE HYBRID LIGHT-DUTY TRUCK"/>
    <x v="3"/>
    <s v="TRANSPORTATION"/>
    <x v="3"/>
    <s v="GASOLINE FUEL"/>
    <n v="0"/>
  </r>
  <r>
    <n v="76924"/>
    <s v="REFERENCE ELECTRIFICATION - MODERATE TECHNOLOGY ADVANCEMENT"/>
    <x v="0"/>
    <s v="ELECTRIC - GASOLINE HYBRID LIGHT-DUTY TRUCK"/>
    <x v="3"/>
    <s v="TRANSPORTATION"/>
    <x v="3"/>
    <s v="ELECTRICITY"/>
    <n v="0"/>
  </r>
  <r>
    <n v="76925"/>
    <s v="REFERENCE ELECTRIFICATION - MODERATE TECHNOLOGY ADVANCEMENT"/>
    <x v="0"/>
    <s v="ELECTRIC - GASOLINE HYBRID LIGHT-DUTY TRUCK"/>
    <x v="3"/>
    <s v="TRANSPORTATION"/>
    <x v="3"/>
    <s v="DIESEL FUEL"/>
    <n v="0"/>
  </r>
  <r>
    <n v="76926"/>
    <s v="REFERENCE ELECTRIFICATION - MODERATE TECHNOLOGY ADVANCEMENT"/>
    <x v="0"/>
    <s v="ELECTRIC - GASOLINE HYBRID LIGHT-DUTY TRUCK"/>
    <x v="3"/>
    <s v="TRANSPORTATION"/>
    <x v="3"/>
    <s v="COMPRESSED PIPELINE GAS"/>
    <n v="0"/>
  </r>
  <r>
    <n v="76927"/>
    <s v="REFERENCE ELECTRIFICATION - MODERATE TECHNOLOGY ADVANCEMENT"/>
    <x v="0"/>
    <s v="ELECTRIC - GASOLINE HYBRID LIGHT-DUTY TRUCK"/>
    <x v="3"/>
    <s v="TRANSPORTATION"/>
    <x v="3"/>
    <s v="LIQUID HYDROGEN"/>
    <n v="0"/>
  </r>
  <r>
    <n v="76928"/>
    <s v="REFERENCE ELECTRIFICATION - MODERATE TECHNOLOGY ADVANCEMENT"/>
    <x v="0"/>
    <s v="ELECTRIC - GASOLINE HYBRID LIGHT-DUTY TRUCK"/>
    <x v="4"/>
    <s v="TRANSPORTATION"/>
    <x v="3"/>
    <s v="GASOLINE FUEL"/>
    <n v="0"/>
  </r>
  <r>
    <n v="76929"/>
    <s v="REFERENCE ELECTRIFICATION - MODERATE TECHNOLOGY ADVANCEMENT"/>
    <x v="0"/>
    <s v="ELECTRIC - GASOLINE HYBRID LIGHT-DUTY TRUCK"/>
    <x v="4"/>
    <s v="TRANSPORTATION"/>
    <x v="3"/>
    <s v="ELECTRICITY"/>
    <n v="0"/>
  </r>
  <r>
    <n v="76930"/>
    <s v="REFERENCE ELECTRIFICATION - MODERATE TECHNOLOGY ADVANCEMENT"/>
    <x v="0"/>
    <s v="ELECTRIC - GASOLINE HYBRID LIGHT-DUTY TRUCK"/>
    <x v="4"/>
    <s v="TRANSPORTATION"/>
    <x v="3"/>
    <s v="DIESEL FUEL"/>
    <n v="0"/>
  </r>
  <r>
    <n v="76931"/>
    <s v="REFERENCE ELECTRIFICATION - MODERATE TECHNOLOGY ADVANCEMENT"/>
    <x v="0"/>
    <s v="ELECTRIC - GASOLINE HYBRID LIGHT-DUTY TRUCK"/>
    <x v="4"/>
    <s v="TRANSPORTATION"/>
    <x v="3"/>
    <s v="COMPRESSED PIPELINE GAS"/>
    <n v="0"/>
  </r>
  <r>
    <n v="76932"/>
    <s v="REFERENCE ELECTRIFICATION - MODERATE TECHNOLOGY ADVANCEMENT"/>
    <x v="0"/>
    <s v="ELECTRIC - GASOLINE HYBRID LIGHT-DUTY TRUCK"/>
    <x v="4"/>
    <s v="TRANSPORTATION"/>
    <x v="3"/>
    <s v="LIQUID HYDROGEN"/>
    <n v="0"/>
  </r>
  <r>
    <n v="76933"/>
    <s v="REFERENCE ELECTRIFICATION - MODERATE TECHNOLOGY ADVANCEMENT"/>
    <x v="0"/>
    <s v="ELECTRIC - GASOLINE HYBRID LIGHT-DUTY TRUCK"/>
    <x v="5"/>
    <s v="TRANSPORTATION"/>
    <x v="3"/>
    <s v="GASOLINE FUEL"/>
    <n v="0"/>
  </r>
  <r>
    <n v="76934"/>
    <s v="REFERENCE ELECTRIFICATION - MODERATE TECHNOLOGY ADVANCEMENT"/>
    <x v="0"/>
    <s v="ELECTRIC - GASOLINE HYBRID LIGHT-DUTY TRUCK"/>
    <x v="5"/>
    <s v="TRANSPORTATION"/>
    <x v="3"/>
    <s v="ELECTRICITY"/>
    <n v="0"/>
  </r>
  <r>
    <n v="76935"/>
    <s v="REFERENCE ELECTRIFICATION - MODERATE TECHNOLOGY ADVANCEMENT"/>
    <x v="0"/>
    <s v="ELECTRIC - GASOLINE HYBRID LIGHT-DUTY TRUCK"/>
    <x v="5"/>
    <s v="TRANSPORTATION"/>
    <x v="3"/>
    <s v="DIESEL FUEL"/>
    <n v="0"/>
  </r>
  <r>
    <n v="76936"/>
    <s v="REFERENCE ELECTRIFICATION - MODERATE TECHNOLOGY ADVANCEMENT"/>
    <x v="0"/>
    <s v="ELECTRIC - GASOLINE HYBRID LIGHT-DUTY TRUCK"/>
    <x v="5"/>
    <s v="TRANSPORTATION"/>
    <x v="3"/>
    <s v="COMPRESSED PIPELINE GAS"/>
    <n v="0"/>
  </r>
  <r>
    <n v="76937"/>
    <s v="REFERENCE ELECTRIFICATION - MODERATE TECHNOLOGY ADVANCEMENT"/>
    <x v="0"/>
    <s v="ELECTRIC - GASOLINE HYBRID LIGHT-DUTY TRUCK"/>
    <x v="5"/>
    <s v="TRANSPORTATION"/>
    <x v="3"/>
    <s v="LIQUID HYDROGEN"/>
    <n v="0"/>
  </r>
  <r>
    <n v="76938"/>
    <s v="REFERENCE ELECTRIFICATION - MODERATE TECHNOLOGY ADVANCEMENT"/>
    <x v="0"/>
    <s v="ELECTRIC - GASOLINE HYBRID LIGHT-DUTY TRUCK"/>
    <x v="6"/>
    <s v="TRANSPORTATION"/>
    <x v="3"/>
    <s v="GASOLINE FUEL"/>
    <n v="0"/>
  </r>
  <r>
    <n v="76939"/>
    <s v="REFERENCE ELECTRIFICATION - MODERATE TECHNOLOGY ADVANCEMENT"/>
    <x v="0"/>
    <s v="ELECTRIC - GASOLINE HYBRID LIGHT-DUTY TRUCK"/>
    <x v="6"/>
    <s v="TRANSPORTATION"/>
    <x v="3"/>
    <s v="ELECTRICITY"/>
    <n v="0"/>
  </r>
  <r>
    <n v="76940"/>
    <s v="REFERENCE ELECTRIFICATION - MODERATE TECHNOLOGY ADVANCEMENT"/>
    <x v="0"/>
    <s v="ELECTRIC - GASOLINE HYBRID LIGHT-DUTY TRUCK"/>
    <x v="6"/>
    <s v="TRANSPORTATION"/>
    <x v="3"/>
    <s v="DIESEL FUEL"/>
    <n v="0"/>
  </r>
  <r>
    <n v="76941"/>
    <s v="REFERENCE ELECTRIFICATION - MODERATE TECHNOLOGY ADVANCEMENT"/>
    <x v="0"/>
    <s v="ELECTRIC - GASOLINE HYBRID LIGHT-DUTY TRUCK"/>
    <x v="6"/>
    <s v="TRANSPORTATION"/>
    <x v="3"/>
    <s v="COMPRESSED PIPELINE GAS"/>
    <n v="0"/>
  </r>
  <r>
    <n v="76942"/>
    <s v="REFERENCE ELECTRIFICATION - MODERATE TECHNOLOGY ADVANCEMENT"/>
    <x v="0"/>
    <s v="ELECTRIC - GASOLINE HYBRID LIGHT-DUTY TRUCK"/>
    <x v="6"/>
    <s v="TRANSPORTATION"/>
    <x v="3"/>
    <s v="LIQUID HYDROGEN"/>
    <n v="0"/>
  </r>
  <r>
    <n v="76943"/>
    <s v="REFERENCE ELECTRIFICATION - MODERATE TECHNOLOGY ADVANCEMENT"/>
    <x v="0"/>
    <s v="ELECTRIC - GASOLINE HYBRID LIGHT-DUTY TRUCK"/>
    <x v="7"/>
    <s v="TRANSPORTATION"/>
    <x v="3"/>
    <s v="GASOLINE FUEL"/>
    <n v="0"/>
  </r>
  <r>
    <n v="76944"/>
    <s v="REFERENCE ELECTRIFICATION - MODERATE TECHNOLOGY ADVANCEMENT"/>
    <x v="0"/>
    <s v="ELECTRIC - GASOLINE HYBRID LIGHT-DUTY TRUCK"/>
    <x v="7"/>
    <s v="TRANSPORTATION"/>
    <x v="3"/>
    <s v="ELECTRICITY"/>
    <n v="0"/>
  </r>
  <r>
    <n v="76945"/>
    <s v="REFERENCE ELECTRIFICATION - MODERATE TECHNOLOGY ADVANCEMENT"/>
    <x v="0"/>
    <s v="ELECTRIC - GASOLINE HYBRID LIGHT-DUTY TRUCK"/>
    <x v="7"/>
    <s v="TRANSPORTATION"/>
    <x v="3"/>
    <s v="DIESEL FUEL"/>
    <n v="0"/>
  </r>
  <r>
    <n v="76946"/>
    <s v="REFERENCE ELECTRIFICATION - MODERATE TECHNOLOGY ADVANCEMENT"/>
    <x v="0"/>
    <s v="ELECTRIC - GASOLINE HYBRID LIGHT-DUTY TRUCK"/>
    <x v="7"/>
    <s v="TRANSPORTATION"/>
    <x v="3"/>
    <s v="COMPRESSED PIPELINE GAS"/>
    <n v="0"/>
  </r>
  <r>
    <n v="76947"/>
    <s v="REFERENCE ELECTRIFICATION - MODERATE TECHNOLOGY ADVANCEMENT"/>
    <x v="0"/>
    <s v="ELECTRIC - GASOLINE HYBRID LIGHT-DUTY TRUCK"/>
    <x v="7"/>
    <s v="TRANSPORTATION"/>
    <x v="3"/>
    <s v="LIQUID HYDROGEN"/>
    <n v="0"/>
  </r>
  <r>
    <n v="76948"/>
    <s v="REFERENCE ELECTRIFICATION - MODERATE TECHNOLOGY ADVANCEMENT"/>
    <x v="0"/>
    <s v="ELECTRIC - GASOLINE HYBRID LIGHT-DUTY TRUCK"/>
    <x v="8"/>
    <s v="TRANSPORTATION"/>
    <x v="3"/>
    <s v="GASOLINE FUEL"/>
    <n v="0"/>
  </r>
  <r>
    <n v="76949"/>
    <s v="REFERENCE ELECTRIFICATION - MODERATE TECHNOLOGY ADVANCEMENT"/>
    <x v="0"/>
    <s v="ELECTRIC - GASOLINE HYBRID LIGHT-DUTY TRUCK"/>
    <x v="8"/>
    <s v="TRANSPORTATION"/>
    <x v="3"/>
    <s v="ELECTRICITY"/>
    <n v="0"/>
  </r>
  <r>
    <n v="76950"/>
    <s v="REFERENCE ELECTRIFICATION - MODERATE TECHNOLOGY ADVANCEMENT"/>
    <x v="0"/>
    <s v="ELECTRIC - GASOLINE HYBRID LIGHT-DUTY TRUCK"/>
    <x v="8"/>
    <s v="TRANSPORTATION"/>
    <x v="3"/>
    <s v="DIESEL FUEL"/>
    <n v="0"/>
  </r>
  <r>
    <n v="76951"/>
    <s v="REFERENCE ELECTRIFICATION - MODERATE TECHNOLOGY ADVANCEMENT"/>
    <x v="0"/>
    <s v="ELECTRIC - GASOLINE HYBRID LIGHT-DUTY TRUCK"/>
    <x v="8"/>
    <s v="TRANSPORTATION"/>
    <x v="3"/>
    <s v="COMPRESSED PIPELINE GAS"/>
    <n v="0"/>
  </r>
  <r>
    <n v="76952"/>
    <s v="REFERENCE ELECTRIFICATION - MODERATE TECHNOLOGY ADVANCEMENT"/>
    <x v="0"/>
    <s v="ELECTRIC - GASOLINE HYBRID LIGHT-DUTY TRUCK"/>
    <x v="8"/>
    <s v="TRANSPORTATION"/>
    <x v="3"/>
    <s v="LIQUID HYDROGEN"/>
    <n v="0"/>
  </r>
  <r>
    <n v="76953"/>
    <s v="REFERENCE ELECTRIFICATION - MODERATE TECHNOLOGY ADVANCEMENT"/>
    <x v="0"/>
    <s v="ELECTRIC - GASOLINE HYBRID LIGHT-DUTY TRUCK"/>
    <x v="9"/>
    <s v="TRANSPORTATION"/>
    <x v="3"/>
    <s v="GASOLINE FUEL"/>
    <n v="0"/>
  </r>
  <r>
    <n v="76954"/>
    <s v="REFERENCE ELECTRIFICATION - MODERATE TECHNOLOGY ADVANCEMENT"/>
    <x v="0"/>
    <s v="ELECTRIC - GASOLINE HYBRID LIGHT-DUTY TRUCK"/>
    <x v="9"/>
    <s v="TRANSPORTATION"/>
    <x v="3"/>
    <s v="ELECTRICITY"/>
    <n v="0"/>
  </r>
  <r>
    <n v="76955"/>
    <s v="REFERENCE ELECTRIFICATION - MODERATE TECHNOLOGY ADVANCEMENT"/>
    <x v="0"/>
    <s v="ELECTRIC - GASOLINE HYBRID LIGHT-DUTY TRUCK"/>
    <x v="9"/>
    <s v="TRANSPORTATION"/>
    <x v="3"/>
    <s v="DIESEL FUEL"/>
    <n v="0"/>
  </r>
  <r>
    <n v="76956"/>
    <s v="REFERENCE ELECTRIFICATION - MODERATE TECHNOLOGY ADVANCEMENT"/>
    <x v="0"/>
    <s v="ELECTRIC - GASOLINE HYBRID LIGHT-DUTY TRUCK"/>
    <x v="9"/>
    <s v="TRANSPORTATION"/>
    <x v="3"/>
    <s v="COMPRESSED PIPELINE GAS"/>
    <n v="0"/>
  </r>
  <r>
    <n v="76957"/>
    <s v="REFERENCE ELECTRIFICATION - MODERATE TECHNOLOGY ADVANCEMENT"/>
    <x v="0"/>
    <s v="ELECTRIC - GASOLINE HYBRID LIGHT-DUTY TRUCK"/>
    <x v="9"/>
    <s v="TRANSPORTATION"/>
    <x v="3"/>
    <s v="LIQUID HYDROGEN"/>
    <n v="0"/>
  </r>
  <r>
    <n v="76958"/>
    <s v="REFERENCE ELECTRIFICATION - MODERATE TECHNOLOGY ADVANCEMENT"/>
    <x v="0"/>
    <s v="ELECTRIC - GASOLINE HYBRID LIGHT-DUTY TRUCK"/>
    <x v="10"/>
    <s v="TRANSPORTATION"/>
    <x v="3"/>
    <s v="GASOLINE FUEL"/>
    <n v="0"/>
  </r>
  <r>
    <n v="76959"/>
    <s v="REFERENCE ELECTRIFICATION - MODERATE TECHNOLOGY ADVANCEMENT"/>
    <x v="0"/>
    <s v="ELECTRIC - GASOLINE HYBRID LIGHT-DUTY TRUCK"/>
    <x v="10"/>
    <s v="TRANSPORTATION"/>
    <x v="3"/>
    <s v="ELECTRICITY"/>
    <n v="0"/>
  </r>
  <r>
    <n v="76960"/>
    <s v="REFERENCE ELECTRIFICATION - MODERATE TECHNOLOGY ADVANCEMENT"/>
    <x v="0"/>
    <s v="ELECTRIC - GASOLINE HYBRID LIGHT-DUTY TRUCK"/>
    <x v="10"/>
    <s v="TRANSPORTATION"/>
    <x v="3"/>
    <s v="DIESEL FUEL"/>
    <n v="0"/>
  </r>
  <r>
    <n v="76961"/>
    <s v="REFERENCE ELECTRIFICATION - MODERATE TECHNOLOGY ADVANCEMENT"/>
    <x v="0"/>
    <s v="ELECTRIC - GASOLINE HYBRID LIGHT-DUTY TRUCK"/>
    <x v="10"/>
    <s v="TRANSPORTATION"/>
    <x v="3"/>
    <s v="COMPRESSED PIPELINE GAS"/>
    <n v="0"/>
  </r>
  <r>
    <n v="76962"/>
    <s v="REFERENCE ELECTRIFICATION - MODERATE TECHNOLOGY ADVANCEMENT"/>
    <x v="0"/>
    <s v="ELECTRIC - GASOLINE HYBRID LIGHT-DUTY TRUCK"/>
    <x v="10"/>
    <s v="TRANSPORTATION"/>
    <x v="3"/>
    <s v="LIQUID HYDROGEN"/>
    <n v="0"/>
  </r>
  <r>
    <n v="76963"/>
    <s v="REFERENCE ELECTRIFICATION - MODERATE TECHNOLOGY ADVANCEMENT"/>
    <x v="0"/>
    <s v="ELECTRIC - GASOLINE HYBRID LIGHT-DUTY TRUCK"/>
    <x v="11"/>
    <s v="TRANSPORTATION"/>
    <x v="3"/>
    <s v="GASOLINE FUEL"/>
    <n v="0"/>
  </r>
  <r>
    <n v="76964"/>
    <s v="REFERENCE ELECTRIFICATION - MODERATE TECHNOLOGY ADVANCEMENT"/>
    <x v="0"/>
    <s v="ELECTRIC - GASOLINE HYBRID LIGHT-DUTY TRUCK"/>
    <x v="11"/>
    <s v="TRANSPORTATION"/>
    <x v="3"/>
    <s v="ELECTRICITY"/>
    <n v="0"/>
  </r>
  <r>
    <n v="76965"/>
    <s v="REFERENCE ELECTRIFICATION - MODERATE TECHNOLOGY ADVANCEMENT"/>
    <x v="0"/>
    <s v="ELECTRIC - GASOLINE HYBRID LIGHT-DUTY TRUCK"/>
    <x v="11"/>
    <s v="TRANSPORTATION"/>
    <x v="3"/>
    <s v="DIESEL FUEL"/>
    <n v="0"/>
  </r>
  <r>
    <n v="76966"/>
    <s v="REFERENCE ELECTRIFICATION - MODERATE TECHNOLOGY ADVANCEMENT"/>
    <x v="0"/>
    <s v="ELECTRIC - GASOLINE HYBRID LIGHT-DUTY TRUCK"/>
    <x v="11"/>
    <s v="TRANSPORTATION"/>
    <x v="3"/>
    <s v="COMPRESSED PIPELINE GAS"/>
    <n v="0"/>
  </r>
  <r>
    <n v="76967"/>
    <s v="REFERENCE ELECTRIFICATION - MODERATE TECHNOLOGY ADVANCEMENT"/>
    <x v="0"/>
    <s v="ELECTRIC - GASOLINE HYBRID LIGHT-DUTY TRUCK"/>
    <x v="11"/>
    <s v="TRANSPORTATION"/>
    <x v="3"/>
    <s v="LIQUID HYDROGEN"/>
    <n v="0"/>
  </r>
  <r>
    <n v="76968"/>
    <s v="REFERENCE ELECTRIFICATION - MODERATE TECHNOLOGY ADVANCEMENT"/>
    <x v="0"/>
    <s v="ELECTRIC - GASOLINE HYBRID LIGHT-DUTY TRUCK"/>
    <x v="12"/>
    <s v="TRANSPORTATION"/>
    <x v="3"/>
    <s v="GASOLINE FUEL"/>
    <n v="0"/>
  </r>
  <r>
    <n v="76969"/>
    <s v="REFERENCE ELECTRIFICATION - MODERATE TECHNOLOGY ADVANCEMENT"/>
    <x v="0"/>
    <s v="ELECTRIC - GASOLINE HYBRID LIGHT-DUTY TRUCK"/>
    <x v="12"/>
    <s v="TRANSPORTATION"/>
    <x v="3"/>
    <s v="ELECTRICITY"/>
    <n v="0"/>
  </r>
  <r>
    <n v="76970"/>
    <s v="REFERENCE ELECTRIFICATION - MODERATE TECHNOLOGY ADVANCEMENT"/>
    <x v="0"/>
    <s v="ELECTRIC - GASOLINE HYBRID LIGHT-DUTY TRUCK"/>
    <x v="12"/>
    <s v="TRANSPORTATION"/>
    <x v="3"/>
    <s v="DIESEL FUEL"/>
    <n v="0"/>
  </r>
  <r>
    <n v="76971"/>
    <s v="REFERENCE ELECTRIFICATION - MODERATE TECHNOLOGY ADVANCEMENT"/>
    <x v="0"/>
    <s v="ELECTRIC - GASOLINE HYBRID LIGHT-DUTY TRUCK"/>
    <x v="12"/>
    <s v="TRANSPORTATION"/>
    <x v="3"/>
    <s v="COMPRESSED PIPELINE GAS"/>
    <n v="0"/>
  </r>
  <r>
    <n v="76972"/>
    <s v="REFERENCE ELECTRIFICATION - MODERATE TECHNOLOGY ADVANCEMENT"/>
    <x v="0"/>
    <s v="ELECTRIC - GASOLINE HYBRID LIGHT-DUTY TRUCK"/>
    <x v="12"/>
    <s v="TRANSPORTATION"/>
    <x v="3"/>
    <s v="LIQUID HYDROGEN"/>
    <n v="0"/>
  </r>
  <r>
    <n v="76973"/>
    <s v="REFERENCE ELECTRIFICATION - MODERATE TECHNOLOGY ADVANCEMENT"/>
    <x v="0"/>
    <s v="ELECTRIC - GASOLINE HYBRID LIGHT-DUTY TRUCK"/>
    <x v="13"/>
    <s v="TRANSPORTATION"/>
    <x v="3"/>
    <s v="GASOLINE FUEL"/>
    <n v="0"/>
  </r>
  <r>
    <n v="76974"/>
    <s v="REFERENCE ELECTRIFICATION - MODERATE TECHNOLOGY ADVANCEMENT"/>
    <x v="0"/>
    <s v="ELECTRIC - GASOLINE HYBRID LIGHT-DUTY TRUCK"/>
    <x v="13"/>
    <s v="TRANSPORTATION"/>
    <x v="3"/>
    <s v="ELECTRICITY"/>
    <n v="0"/>
  </r>
  <r>
    <n v="76975"/>
    <s v="REFERENCE ELECTRIFICATION - MODERATE TECHNOLOGY ADVANCEMENT"/>
    <x v="0"/>
    <s v="ELECTRIC - GASOLINE HYBRID LIGHT-DUTY TRUCK"/>
    <x v="13"/>
    <s v="TRANSPORTATION"/>
    <x v="3"/>
    <s v="DIESEL FUEL"/>
    <n v="0"/>
  </r>
  <r>
    <n v="76976"/>
    <s v="REFERENCE ELECTRIFICATION - MODERATE TECHNOLOGY ADVANCEMENT"/>
    <x v="0"/>
    <s v="ELECTRIC - GASOLINE HYBRID LIGHT-DUTY TRUCK"/>
    <x v="13"/>
    <s v="TRANSPORTATION"/>
    <x v="3"/>
    <s v="COMPRESSED PIPELINE GAS"/>
    <n v="0"/>
  </r>
  <r>
    <n v="76977"/>
    <s v="REFERENCE ELECTRIFICATION - MODERATE TECHNOLOGY ADVANCEMENT"/>
    <x v="0"/>
    <s v="ELECTRIC - GASOLINE HYBRID LIGHT-DUTY TRUCK"/>
    <x v="13"/>
    <s v="TRANSPORTATION"/>
    <x v="3"/>
    <s v="LIQUID HYDROGEN"/>
    <n v="0"/>
  </r>
  <r>
    <n v="76978"/>
    <s v="REFERENCE ELECTRIFICATION - MODERATE TECHNOLOGY ADVANCEMENT"/>
    <x v="0"/>
    <s v="ELECTRIC - GASOLINE HYBRID LIGHT-DUTY TRUCK"/>
    <x v="14"/>
    <s v="TRANSPORTATION"/>
    <x v="3"/>
    <s v="GASOLINE FUEL"/>
    <n v="0"/>
  </r>
  <r>
    <n v="76979"/>
    <s v="REFERENCE ELECTRIFICATION - MODERATE TECHNOLOGY ADVANCEMENT"/>
    <x v="0"/>
    <s v="ELECTRIC - GASOLINE HYBRID LIGHT-DUTY TRUCK"/>
    <x v="14"/>
    <s v="TRANSPORTATION"/>
    <x v="3"/>
    <s v="ELECTRICITY"/>
    <n v="0"/>
  </r>
  <r>
    <n v="76980"/>
    <s v="REFERENCE ELECTRIFICATION - MODERATE TECHNOLOGY ADVANCEMENT"/>
    <x v="0"/>
    <s v="ELECTRIC - GASOLINE HYBRID LIGHT-DUTY TRUCK"/>
    <x v="14"/>
    <s v="TRANSPORTATION"/>
    <x v="3"/>
    <s v="DIESEL FUEL"/>
    <n v="0"/>
  </r>
  <r>
    <n v="76981"/>
    <s v="REFERENCE ELECTRIFICATION - MODERATE TECHNOLOGY ADVANCEMENT"/>
    <x v="0"/>
    <s v="ELECTRIC - GASOLINE HYBRID LIGHT-DUTY TRUCK"/>
    <x v="14"/>
    <s v="TRANSPORTATION"/>
    <x v="3"/>
    <s v="COMPRESSED PIPELINE GAS"/>
    <n v="0"/>
  </r>
  <r>
    <n v="76982"/>
    <s v="REFERENCE ELECTRIFICATION - MODERATE TECHNOLOGY ADVANCEMENT"/>
    <x v="0"/>
    <s v="ELECTRIC - GASOLINE HYBRID LIGHT-DUTY TRUCK"/>
    <x v="14"/>
    <s v="TRANSPORTATION"/>
    <x v="3"/>
    <s v="LIQUID HYDROGEN"/>
    <n v="0"/>
  </r>
  <r>
    <n v="76983"/>
    <s v="REFERENCE ELECTRIFICATION - MODERATE TECHNOLOGY ADVANCEMENT"/>
    <x v="0"/>
    <s v="ELECTRIC - GASOLINE HYBRID LIGHT-DUTY TRUCK"/>
    <x v="15"/>
    <s v="TRANSPORTATION"/>
    <x v="3"/>
    <s v="GASOLINE FUEL"/>
    <n v="0"/>
  </r>
  <r>
    <n v="76984"/>
    <s v="REFERENCE ELECTRIFICATION - MODERATE TECHNOLOGY ADVANCEMENT"/>
    <x v="0"/>
    <s v="ELECTRIC - GASOLINE HYBRID LIGHT-DUTY TRUCK"/>
    <x v="15"/>
    <s v="TRANSPORTATION"/>
    <x v="3"/>
    <s v="ELECTRICITY"/>
    <n v="0"/>
  </r>
  <r>
    <n v="76985"/>
    <s v="REFERENCE ELECTRIFICATION - MODERATE TECHNOLOGY ADVANCEMENT"/>
    <x v="0"/>
    <s v="ELECTRIC - GASOLINE HYBRID LIGHT-DUTY TRUCK"/>
    <x v="15"/>
    <s v="TRANSPORTATION"/>
    <x v="3"/>
    <s v="DIESEL FUEL"/>
    <n v="0"/>
  </r>
  <r>
    <n v="76986"/>
    <s v="REFERENCE ELECTRIFICATION - MODERATE TECHNOLOGY ADVANCEMENT"/>
    <x v="0"/>
    <s v="ELECTRIC - GASOLINE HYBRID LIGHT-DUTY TRUCK"/>
    <x v="15"/>
    <s v="TRANSPORTATION"/>
    <x v="3"/>
    <s v="COMPRESSED PIPELINE GAS"/>
    <n v="0"/>
  </r>
  <r>
    <n v="76987"/>
    <s v="REFERENCE ELECTRIFICATION - MODERATE TECHNOLOGY ADVANCEMENT"/>
    <x v="0"/>
    <s v="ELECTRIC - GASOLINE HYBRID LIGHT-DUTY TRUCK"/>
    <x v="15"/>
    <s v="TRANSPORTATION"/>
    <x v="3"/>
    <s v="LIQUID HYDROGEN"/>
    <n v="0"/>
  </r>
  <r>
    <n v="76988"/>
    <s v="REFERENCE ELECTRIFICATION - MODERATE TECHNOLOGY ADVANCEMENT"/>
    <x v="0"/>
    <s v="ELECTRIC - GASOLINE HYBRID LIGHT-DUTY TRUCK"/>
    <x v="16"/>
    <s v="TRANSPORTATION"/>
    <x v="3"/>
    <s v="GASOLINE FUEL"/>
    <n v="0"/>
  </r>
  <r>
    <n v="76989"/>
    <s v="REFERENCE ELECTRIFICATION - MODERATE TECHNOLOGY ADVANCEMENT"/>
    <x v="0"/>
    <s v="ELECTRIC - GASOLINE HYBRID LIGHT-DUTY TRUCK"/>
    <x v="16"/>
    <s v="TRANSPORTATION"/>
    <x v="3"/>
    <s v="ELECTRICITY"/>
    <n v="0"/>
  </r>
  <r>
    <n v="76990"/>
    <s v="REFERENCE ELECTRIFICATION - MODERATE TECHNOLOGY ADVANCEMENT"/>
    <x v="0"/>
    <s v="ELECTRIC - GASOLINE HYBRID LIGHT-DUTY TRUCK"/>
    <x v="16"/>
    <s v="TRANSPORTATION"/>
    <x v="3"/>
    <s v="DIESEL FUEL"/>
    <n v="0"/>
  </r>
  <r>
    <n v="76991"/>
    <s v="REFERENCE ELECTRIFICATION - MODERATE TECHNOLOGY ADVANCEMENT"/>
    <x v="0"/>
    <s v="ELECTRIC - GASOLINE HYBRID LIGHT-DUTY TRUCK"/>
    <x v="16"/>
    <s v="TRANSPORTATION"/>
    <x v="3"/>
    <s v="COMPRESSED PIPELINE GAS"/>
    <n v="0"/>
  </r>
  <r>
    <n v="76992"/>
    <s v="REFERENCE ELECTRIFICATION - MODERATE TECHNOLOGY ADVANCEMENT"/>
    <x v="0"/>
    <s v="ELECTRIC - GASOLINE HYBRID LIGHT-DUTY TRUCK"/>
    <x v="16"/>
    <s v="TRANSPORTATION"/>
    <x v="3"/>
    <s v="LIQUID HYDROGEN"/>
    <n v="0"/>
  </r>
  <r>
    <n v="76993"/>
    <s v="REFERENCE ELECTRIFICATION - MODERATE TECHNOLOGY ADVANCEMENT"/>
    <x v="0"/>
    <s v="ELECTRIC - GASOLINE HYBRID LIGHT-DUTY TRUCK"/>
    <x v="17"/>
    <s v="TRANSPORTATION"/>
    <x v="3"/>
    <s v="GASOLINE FUEL"/>
    <n v="0"/>
  </r>
  <r>
    <n v="76994"/>
    <s v="REFERENCE ELECTRIFICATION - MODERATE TECHNOLOGY ADVANCEMENT"/>
    <x v="0"/>
    <s v="ELECTRIC - GASOLINE HYBRID LIGHT-DUTY TRUCK"/>
    <x v="17"/>
    <s v="TRANSPORTATION"/>
    <x v="3"/>
    <s v="ELECTRICITY"/>
    <n v="0"/>
  </r>
  <r>
    <n v="76995"/>
    <s v="REFERENCE ELECTRIFICATION - MODERATE TECHNOLOGY ADVANCEMENT"/>
    <x v="0"/>
    <s v="ELECTRIC - GASOLINE HYBRID LIGHT-DUTY TRUCK"/>
    <x v="17"/>
    <s v="TRANSPORTATION"/>
    <x v="3"/>
    <s v="DIESEL FUEL"/>
    <n v="0"/>
  </r>
  <r>
    <n v="76996"/>
    <s v="REFERENCE ELECTRIFICATION - MODERATE TECHNOLOGY ADVANCEMENT"/>
    <x v="0"/>
    <s v="ELECTRIC - GASOLINE HYBRID LIGHT-DUTY TRUCK"/>
    <x v="17"/>
    <s v="TRANSPORTATION"/>
    <x v="3"/>
    <s v="COMPRESSED PIPELINE GAS"/>
    <n v="0"/>
  </r>
  <r>
    <n v="76997"/>
    <s v="REFERENCE ELECTRIFICATION - MODERATE TECHNOLOGY ADVANCEMENT"/>
    <x v="0"/>
    <s v="ELECTRIC - GASOLINE HYBRID LIGHT-DUTY TRUCK"/>
    <x v="17"/>
    <s v="TRANSPORTATION"/>
    <x v="3"/>
    <s v="LIQUID HYDROGEN"/>
    <n v="0"/>
  </r>
  <r>
    <n v="76998"/>
    <s v="REFERENCE ELECTRIFICATION - MODERATE TECHNOLOGY ADVANCEMENT"/>
    <x v="0"/>
    <s v="ELECTRIC - GASOLINE HYBRID LIGHT-DUTY TRUCK"/>
    <x v="18"/>
    <s v="TRANSPORTATION"/>
    <x v="3"/>
    <s v="GASOLINE FUEL"/>
    <n v="0"/>
  </r>
  <r>
    <n v="76999"/>
    <s v="REFERENCE ELECTRIFICATION - MODERATE TECHNOLOGY ADVANCEMENT"/>
    <x v="0"/>
    <s v="ELECTRIC - GASOLINE HYBRID LIGHT-DUTY TRUCK"/>
    <x v="18"/>
    <s v="TRANSPORTATION"/>
    <x v="3"/>
    <s v="ELECTRICITY"/>
    <n v="0"/>
  </r>
  <r>
    <n v="77000"/>
    <s v="REFERENCE ELECTRIFICATION - MODERATE TECHNOLOGY ADVANCEMENT"/>
    <x v="0"/>
    <s v="ELECTRIC - GASOLINE HYBRID LIGHT-DUTY TRUCK"/>
    <x v="18"/>
    <s v="TRANSPORTATION"/>
    <x v="3"/>
    <s v="DIESEL FUEL"/>
    <n v="0"/>
  </r>
  <r>
    <n v="77001"/>
    <s v="REFERENCE ELECTRIFICATION - MODERATE TECHNOLOGY ADVANCEMENT"/>
    <x v="0"/>
    <s v="ELECTRIC - GASOLINE HYBRID LIGHT-DUTY TRUCK"/>
    <x v="18"/>
    <s v="TRANSPORTATION"/>
    <x v="3"/>
    <s v="COMPRESSED PIPELINE GAS"/>
    <n v="0"/>
  </r>
  <r>
    <n v="77002"/>
    <s v="REFERENCE ELECTRIFICATION - MODERATE TECHNOLOGY ADVANCEMENT"/>
    <x v="0"/>
    <s v="ELECTRIC - GASOLINE HYBRID LIGHT-DUTY TRUCK"/>
    <x v="18"/>
    <s v="TRANSPORTATION"/>
    <x v="3"/>
    <s v="LIQUID HYDROGEN"/>
    <n v="0"/>
  </r>
  <r>
    <n v="77003"/>
    <s v="REFERENCE ELECTRIFICATION - MODERATE TECHNOLOGY ADVANCEMENT"/>
    <x v="0"/>
    <s v="ELECTRIC - GASOLINE HYBRID LIGHT-DUTY TRUCK"/>
    <x v="19"/>
    <s v="TRANSPORTATION"/>
    <x v="3"/>
    <s v="GASOLINE FUEL"/>
    <n v="0"/>
  </r>
  <r>
    <n v="77004"/>
    <s v="REFERENCE ELECTRIFICATION - MODERATE TECHNOLOGY ADVANCEMENT"/>
    <x v="0"/>
    <s v="ELECTRIC - GASOLINE HYBRID LIGHT-DUTY TRUCK"/>
    <x v="19"/>
    <s v="TRANSPORTATION"/>
    <x v="3"/>
    <s v="ELECTRICITY"/>
    <n v="0"/>
  </r>
  <r>
    <n v="77005"/>
    <s v="REFERENCE ELECTRIFICATION - MODERATE TECHNOLOGY ADVANCEMENT"/>
    <x v="0"/>
    <s v="ELECTRIC - GASOLINE HYBRID LIGHT-DUTY TRUCK"/>
    <x v="19"/>
    <s v="TRANSPORTATION"/>
    <x v="3"/>
    <s v="DIESEL FUEL"/>
    <n v="0"/>
  </r>
  <r>
    <n v="77006"/>
    <s v="REFERENCE ELECTRIFICATION - MODERATE TECHNOLOGY ADVANCEMENT"/>
    <x v="0"/>
    <s v="ELECTRIC - GASOLINE HYBRID LIGHT-DUTY TRUCK"/>
    <x v="19"/>
    <s v="TRANSPORTATION"/>
    <x v="3"/>
    <s v="COMPRESSED PIPELINE GAS"/>
    <n v="0"/>
  </r>
  <r>
    <n v="77007"/>
    <s v="REFERENCE ELECTRIFICATION - MODERATE TECHNOLOGY ADVANCEMENT"/>
    <x v="0"/>
    <s v="ELECTRIC - GASOLINE HYBRID LIGHT-DUTY TRUCK"/>
    <x v="19"/>
    <s v="TRANSPORTATION"/>
    <x v="3"/>
    <s v="LIQUID HYDROGEN"/>
    <n v="0"/>
  </r>
  <r>
    <n v="77008"/>
    <s v="REFERENCE ELECTRIFICATION - MODERATE TECHNOLOGY ADVANCEMENT"/>
    <x v="0"/>
    <s v="ELECTRIC - GASOLINE HYBRID LIGHT-DUTY TRUCK"/>
    <x v="20"/>
    <s v="TRANSPORTATION"/>
    <x v="3"/>
    <s v="GASOLINE FUEL"/>
    <n v="0"/>
  </r>
  <r>
    <n v="77009"/>
    <s v="REFERENCE ELECTRIFICATION - MODERATE TECHNOLOGY ADVANCEMENT"/>
    <x v="0"/>
    <s v="ELECTRIC - GASOLINE HYBRID LIGHT-DUTY TRUCK"/>
    <x v="20"/>
    <s v="TRANSPORTATION"/>
    <x v="3"/>
    <s v="ELECTRICITY"/>
    <n v="0"/>
  </r>
  <r>
    <n v="77010"/>
    <s v="REFERENCE ELECTRIFICATION - MODERATE TECHNOLOGY ADVANCEMENT"/>
    <x v="0"/>
    <s v="ELECTRIC - GASOLINE HYBRID LIGHT-DUTY TRUCK"/>
    <x v="20"/>
    <s v="TRANSPORTATION"/>
    <x v="3"/>
    <s v="DIESEL FUEL"/>
    <n v="0"/>
  </r>
  <r>
    <n v="77011"/>
    <s v="REFERENCE ELECTRIFICATION - MODERATE TECHNOLOGY ADVANCEMENT"/>
    <x v="0"/>
    <s v="ELECTRIC - GASOLINE HYBRID LIGHT-DUTY TRUCK"/>
    <x v="20"/>
    <s v="TRANSPORTATION"/>
    <x v="3"/>
    <s v="COMPRESSED PIPELINE GAS"/>
    <n v="0"/>
  </r>
  <r>
    <n v="77012"/>
    <s v="REFERENCE ELECTRIFICATION - MODERATE TECHNOLOGY ADVANCEMENT"/>
    <x v="0"/>
    <s v="ELECTRIC - GASOLINE HYBRID LIGHT-DUTY TRUCK"/>
    <x v="20"/>
    <s v="TRANSPORTATION"/>
    <x v="3"/>
    <s v="LIQUID HYDROGEN"/>
    <n v="0"/>
  </r>
  <r>
    <n v="77013"/>
    <s v="REFERENCE ELECTRIFICATION - MODERATE TECHNOLOGY ADVANCEMENT"/>
    <x v="0"/>
    <s v="ELECTRIC - GASOLINE HYBRID LIGHT-DUTY TRUCK"/>
    <x v="21"/>
    <s v="TRANSPORTATION"/>
    <x v="3"/>
    <s v="GASOLINE FUEL"/>
    <n v="0"/>
  </r>
  <r>
    <n v="77014"/>
    <s v="REFERENCE ELECTRIFICATION - MODERATE TECHNOLOGY ADVANCEMENT"/>
    <x v="0"/>
    <s v="ELECTRIC - GASOLINE HYBRID LIGHT-DUTY TRUCK"/>
    <x v="21"/>
    <s v="TRANSPORTATION"/>
    <x v="3"/>
    <s v="ELECTRICITY"/>
    <n v="0"/>
  </r>
  <r>
    <n v="77015"/>
    <s v="REFERENCE ELECTRIFICATION - MODERATE TECHNOLOGY ADVANCEMENT"/>
    <x v="0"/>
    <s v="ELECTRIC - GASOLINE HYBRID LIGHT-DUTY TRUCK"/>
    <x v="21"/>
    <s v="TRANSPORTATION"/>
    <x v="3"/>
    <s v="DIESEL FUEL"/>
    <n v="0"/>
  </r>
  <r>
    <n v="77016"/>
    <s v="REFERENCE ELECTRIFICATION - MODERATE TECHNOLOGY ADVANCEMENT"/>
    <x v="0"/>
    <s v="ELECTRIC - GASOLINE HYBRID LIGHT-DUTY TRUCK"/>
    <x v="21"/>
    <s v="TRANSPORTATION"/>
    <x v="3"/>
    <s v="COMPRESSED PIPELINE GAS"/>
    <n v="0"/>
  </r>
  <r>
    <n v="77017"/>
    <s v="REFERENCE ELECTRIFICATION - MODERATE TECHNOLOGY ADVANCEMENT"/>
    <x v="0"/>
    <s v="ELECTRIC - GASOLINE HYBRID LIGHT-DUTY TRUCK"/>
    <x v="21"/>
    <s v="TRANSPORTATION"/>
    <x v="3"/>
    <s v="LIQUID HYDROGEN"/>
    <n v="0"/>
  </r>
  <r>
    <n v="77018"/>
    <s v="REFERENCE ELECTRIFICATION - MODERATE TECHNOLOGY ADVANCEMENT"/>
    <x v="0"/>
    <s v="ELECTRIC - GASOLINE HYBRID LIGHT-DUTY TRUCK"/>
    <x v="22"/>
    <s v="TRANSPORTATION"/>
    <x v="3"/>
    <s v="GASOLINE FUEL"/>
    <n v="0"/>
  </r>
  <r>
    <n v="77019"/>
    <s v="REFERENCE ELECTRIFICATION - MODERATE TECHNOLOGY ADVANCEMENT"/>
    <x v="0"/>
    <s v="ELECTRIC - GASOLINE HYBRID LIGHT-DUTY TRUCK"/>
    <x v="22"/>
    <s v="TRANSPORTATION"/>
    <x v="3"/>
    <s v="ELECTRICITY"/>
    <n v="0"/>
  </r>
  <r>
    <n v="77020"/>
    <s v="REFERENCE ELECTRIFICATION - MODERATE TECHNOLOGY ADVANCEMENT"/>
    <x v="0"/>
    <s v="ELECTRIC - GASOLINE HYBRID LIGHT-DUTY TRUCK"/>
    <x v="22"/>
    <s v="TRANSPORTATION"/>
    <x v="3"/>
    <s v="DIESEL FUEL"/>
    <n v="0"/>
  </r>
  <r>
    <n v="77021"/>
    <s v="REFERENCE ELECTRIFICATION - MODERATE TECHNOLOGY ADVANCEMENT"/>
    <x v="0"/>
    <s v="ELECTRIC - GASOLINE HYBRID LIGHT-DUTY TRUCK"/>
    <x v="22"/>
    <s v="TRANSPORTATION"/>
    <x v="3"/>
    <s v="COMPRESSED PIPELINE GAS"/>
    <n v="0"/>
  </r>
  <r>
    <n v="77022"/>
    <s v="REFERENCE ELECTRIFICATION - MODERATE TECHNOLOGY ADVANCEMENT"/>
    <x v="0"/>
    <s v="ELECTRIC - GASOLINE HYBRID LIGHT-DUTY TRUCK"/>
    <x v="22"/>
    <s v="TRANSPORTATION"/>
    <x v="3"/>
    <s v="LIQUID HYDROGEN"/>
    <n v="0"/>
  </r>
  <r>
    <n v="77023"/>
    <s v="REFERENCE ELECTRIFICATION - MODERATE TECHNOLOGY ADVANCEMENT"/>
    <x v="0"/>
    <s v="ELECTRIC - GASOLINE HYBRID LIGHT-DUTY TRUCK"/>
    <x v="23"/>
    <s v="TRANSPORTATION"/>
    <x v="3"/>
    <s v="GASOLINE FUEL"/>
    <n v="0"/>
  </r>
  <r>
    <n v="77024"/>
    <s v="REFERENCE ELECTRIFICATION - MODERATE TECHNOLOGY ADVANCEMENT"/>
    <x v="0"/>
    <s v="ELECTRIC - GASOLINE HYBRID LIGHT-DUTY TRUCK"/>
    <x v="23"/>
    <s v="TRANSPORTATION"/>
    <x v="3"/>
    <s v="ELECTRICITY"/>
    <n v="0"/>
  </r>
  <r>
    <n v="77025"/>
    <s v="REFERENCE ELECTRIFICATION - MODERATE TECHNOLOGY ADVANCEMENT"/>
    <x v="0"/>
    <s v="ELECTRIC - GASOLINE HYBRID LIGHT-DUTY TRUCK"/>
    <x v="23"/>
    <s v="TRANSPORTATION"/>
    <x v="3"/>
    <s v="DIESEL FUEL"/>
    <n v="0"/>
  </r>
  <r>
    <n v="77026"/>
    <s v="REFERENCE ELECTRIFICATION - MODERATE TECHNOLOGY ADVANCEMENT"/>
    <x v="0"/>
    <s v="ELECTRIC - GASOLINE HYBRID LIGHT-DUTY TRUCK"/>
    <x v="23"/>
    <s v="TRANSPORTATION"/>
    <x v="3"/>
    <s v="COMPRESSED PIPELINE GAS"/>
    <n v="0"/>
  </r>
  <r>
    <n v="77027"/>
    <s v="REFERENCE ELECTRIFICATION - MODERATE TECHNOLOGY ADVANCEMENT"/>
    <x v="0"/>
    <s v="ELECTRIC - GASOLINE HYBRID LIGHT-DUTY TRUCK"/>
    <x v="23"/>
    <s v="TRANSPORTATION"/>
    <x v="3"/>
    <s v="LIQUID HYDROGEN"/>
    <n v="0"/>
  </r>
  <r>
    <n v="77028"/>
    <s v="REFERENCE ELECTRIFICATION - MODERATE TECHNOLOGY ADVANCEMENT"/>
    <x v="0"/>
    <s v="ELECTRIC - GASOLINE HYBRID LIGHT-DUTY TRUCK"/>
    <x v="24"/>
    <s v="TRANSPORTATION"/>
    <x v="3"/>
    <s v="GASOLINE FUEL"/>
    <n v="0"/>
  </r>
  <r>
    <n v="77029"/>
    <s v="REFERENCE ELECTRIFICATION - MODERATE TECHNOLOGY ADVANCEMENT"/>
    <x v="0"/>
    <s v="ELECTRIC - GASOLINE HYBRID LIGHT-DUTY TRUCK"/>
    <x v="24"/>
    <s v="TRANSPORTATION"/>
    <x v="3"/>
    <s v="ELECTRICITY"/>
    <n v="0"/>
  </r>
  <r>
    <n v="77030"/>
    <s v="REFERENCE ELECTRIFICATION - MODERATE TECHNOLOGY ADVANCEMENT"/>
    <x v="0"/>
    <s v="ELECTRIC - GASOLINE HYBRID LIGHT-DUTY TRUCK"/>
    <x v="24"/>
    <s v="TRANSPORTATION"/>
    <x v="3"/>
    <s v="DIESEL FUEL"/>
    <n v="0"/>
  </r>
  <r>
    <n v="77031"/>
    <s v="REFERENCE ELECTRIFICATION - MODERATE TECHNOLOGY ADVANCEMENT"/>
    <x v="0"/>
    <s v="ELECTRIC - GASOLINE HYBRID LIGHT-DUTY TRUCK"/>
    <x v="24"/>
    <s v="TRANSPORTATION"/>
    <x v="3"/>
    <s v="COMPRESSED PIPELINE GAS"/>
    <n v="0"/>
  </r>
  <r>
    <n v="77032"/>
    <s v="REFERENCE ELECTRIFICATION - MODERATE TECHNOLOGY ADVANCEMENT"/>
    <x v="0"/>
    <s v="ELECTRIC - GASOLINE HYBRID LIGHT-DUTY TRUCK"/>
    <x v="24"/>
    <s v="TRANSPORTATION"/>
    <x v="3"/>
    <s v="LIQUID HYDROGEN"/>
    <n v="0"/>
  </r>
  <r>
    <n v="77033"/>
    <s v="REFERENCE ELECTRIFICATION - MODERATE TECHNOLOGY ADVANCEMENT"/>
    <x v="0"/>
    <s v="ELECTRIC - GASOLINE HYBRID LIGHT-DUTY TRUCK"/>
    <x v="25"/>
    <s v="TRANSPORTATION"/>
    <x v="3"/>
    <s v="GASOLINE FUEL"/>
    <n v="0"/>
  </r>
  <r>
    <n v="77034"/>
    <s v="REFERENCE ELECTRIFICATION - MODERATE TECHNOLOGY ADVANCEMENT"/>
    <x v="0"/>
    <s v="ELECTRIC - GASOLINE HYBRID LIGHT-DUTY TRUCK"/>
    <x v="25"/>
    <s v="TRANSPORTATION"/>
    <x v="3"/>
    <s v="ELECTRICITY"/>
    <n v="0"/>
  </r>
  <r>
    <n v="77035"/>
    <s v="REFERENCE ELECTRIFICATION - MODERATE TECHNOLOGY ADVANCEMENT"/>
    <x v="0"/>
    <s v="ELECTRIC - GASOLINE HYBRID LIGHT-DUTY TRUCK"/>
    <x v="25"/>
    <s v="TRANSPORTATION"/>
    <x v="3"/>
    <s v="DIESEL FUEL"/>
    <n v="0"/>
  </r>
  <r>
    <n v="77036"/>
    <s v="REFERENCE ELECTRIFICATION - MODERATE TECHNOLOGY ADVANCEMENT"/>
    <x v="0"/>
    <s v="ELECTRIC - GASOLINE HYBRID LIGHT-DUTY TRUCK"/>
    <x v="25"/>
    <s v="TRANSPORTATION"/>
    <x v="3"/>
    <s v="COMPRESSED PIPELINE GAS"/>
    <n v="0"/>
  </r>
  <r>
    <n v="77037"/>
    <s v="REFERENCE ELECTRIFICATION - MODERATE TECHNOLOGY ADVANCEMENT"/>
    <x v="0"/>
    <s v="ELECTRIC - GASOLINE HYBRID LIGHT-DUTY TRUCK"/>
    <x v="25"/>
    <s v="TRANSPORTATION"/>
    <x v="3"/>
    <s v="LIQUID HYDROGEN"/>
    <n v="0"/>
  </r>
  <r>
    <n v="77038"/>
    <s v="REFERENCE ELECTRIFICATION - MODERATE TECHNOLOGY ADVANCEMENT"/>
    <x v="0"/>
    <s v="ELECTRIC - GASOLINE HYBRID LIGHT-DUTY TRUCK"/>
    <x v="26"/>
    <s v="TRANSPORTATION"/>
    <x v="3"/>
    <s v="GASOLINE FUEL"/>
    <n v="0"/>
  </r>
  <r>
    <n v="77039"/>
    <s v="REFERENCE ELECTRIFICATION - MODERATE TECHNOLOGY ADVANCEMENT"/>
    <x v="0"/>
    <s v="ELECTRIC - GASOLINE HYBRID LIGHT-DUTY TRUCK"/>
    <x v="26"/>
    <s v="TRANSPORTATION"/>
    <x v="3"/>
    <s v="ELECTRICITY"/>
    <n v="0"/>
  </r>
  <r>
    <n v="77040"/>
    <s v="REFERENCE ELECTRIFICATION - MODERATE TECHNOLOGY ADVANCEMENT"/>
    <x v="0"/>
    <s v="ELECTRIC - GASOLINE HYBRID LIGHT-DUTY TRUCK"/>
    <x v="26"/>
    <s v="TRANSPORTATION"/>
    <x v="3"/>
    <s v="DIESEL FUEL"/>
    <n v="0"/>
  </r>
  <r>
    <n v="77041"/>
    <s v="REFERENCE ELECTRIFICATION - MODERATE TECHNOLOGY ADVANCEMENT"/>
    <x v="0"/>
    <s v="ELECTRIC - GASOLINE HYBRID LIGHT-DUTY TRUCK"/>
    <x v="26"/>
    <s v="TRANSPORTATION"/>
    <x v="3"/>
    <s v="COMPRESSED PIPELINE GAS"/>
    <n v="0"/>
  </r>
  <r>
    <n v="77042"/>
    <s v="REFERENCE ELECTRIFICATION - MODERATE TECHNOLOGY ADVANCEMENT"/>
    <x v="0"/>
    <s v="ELECTRIC - GASOLINE HYBRID LIGHT-DUTY TRUCK"/>
    <x v="26"/>
    <s v="TRANSPORTATION"/>
    <x v="3"/>
    <s v="LIQUID HYDROGEN"/>
    <n v="0"/>
  </r>
  <r>
    <n v="77043"/>
    <s v="REFERENCE ELECTRIFICATION - MODERATE TECHNOLOGY ADVANCEMENT"/>
    <x v="0"/>
    <s v="ELECTRIC - GASOLINE HYBRID LIGHT-DUTY TRUCK"/>
    <x v="27"/>
    <s v="TRANSPORTATION"/>
    <x v="3"/>
    <s v="GASOLINE FUEL"/>
    <n v="0"/>
  </r>
  <r>
    <n v="77044"/>
    <s v="REFERENCE ELECTRIFICATION - MODERATE TECHNOLOGY ADVANCEMENT"/>
    <x v="0"/>
    <s v="ELECTRIC - GASOLINE HYBRID LIGHT-DUTY TRUCK"/>
    <x v="27"/>
    <s v="TRANSPORTATION"/>
    <x v="3"/>
    <s v="ELECTRICITY"/>
    <n v="0"/>
  </r>
  <r>
    <n v="77045"/>
    <s v="REFERENCE ELECTRIFICATION - MODERATE TECHNOLOGY ADVANCEMENT"/>
    <x v="0"/>
    <s v="ELECTRIC - GASOLINE HYBRID LIGHT-DUTY TRUCK"/>
    <x v="27"/>
    <s v="TRANSPORTATION"/>
    <x v="3"/>
    <s v="DIESEL FUEL"/>
    <n v="0"/>
  </r>
  <r>
    <n v="77046"/>
    <s v="REFERENCE ELECTRIFICATION - MODERATE TECHNOLOGY ADVANCEMENT"/>
    <x v="0"/>
    <s v="ELECTRIC - GASOLINE HYBRID LIGHT-DUTY TRUCK"/>
    <x v="27"/>
    <s v="TRANSPORTATION"/>
    <x v="3"/>
    <s v="COMPRESSED PIPELINE GAS"/>
    <n v="0"/>
  </r>
  <r>
    <n v="77047"/>
    <s v="REFERENCE ELECTRIFICATION - MODERATE TECHNOLOGY ADVANCEMENT"/>
    <x v="0"/>
    <s v="ELECTRIC - GASOLINE HYBRID LIGHT-DUTY TRUCK"/>
    <x v="27"/>
    <s v="TRANSPORTATION"/>
    <x v="3"/>
    <s v="LIQUID HYDROGEN"/>
    <n v="0"/>
  </r>
  <r>
    <n v="77048"/>
    <s v="REFERENCE ELECTRIFICATION - MODERATE TECHNOLOGY ADVANCEMENT"/>
    <x v="0"/>
    <s v="ELECTRIC - GASOLINE HYBRID LIGHT-DUTY TRUCK"/>
    <x v="28"/>
    <s v="TRANSPORTATION"/>
    <x v="3"/>
    <s v="GASOLINE FUEL"/>
    <n v="0"/>
  </r>
  <r>
    <n v="77049"/>
    <s v="REFERENCE ELECTRIFICATION - MODERATE TECHNOLOGY ADVANCEMENT"/>
    <x v="0"/>
    <s v="ELECTRIC - GASOLINE HYBRID LIGHT-DUTY TRUCK"/>
    <x v="28"/>
    <s v="TRANSPORTATION"/>
    <x v="3"/>
    <s v="ELECTRICITY"/>
    <n v="0"/>
  </r>
  <r>
    <n v="77050"/>
    <s v="REFERENCE ELECTRIFICATION - MODERATE TECHNOLOGY ADVANCEMENT"/>
    <x v="0"/>
    <s v="ELECTRIC - GASOLINE HYBRID LIGHT-DUTY TRUCK"/>
    <x v="28"/>
    <s v="TRANSPORTATION"/>
    <x v="3"/>
    <s v="DIESEL FUEL"/>
    <n v="0"/>
  </r>
  <r>
    <n v="77051"/>
    <s v="REFERENCE ELECTRIFICATION - MODERATE TECHNOLOGY ADVANCEMENT"/>
    <x v="0"/>
    <s v="ELECTRIC - GASOLINE HYBRID LIGHT-DUTY TRUCK"/>
    <x v="28"/>
    <s v="TRANSPORTATION"/>
    <x v="3"/>
    <s v="COMPRESSED PIPELINE GAS"/>
    <n v="0"/>
  </r>
  <r>
    <n v="77052"/>
    <s v="REFERENCE ELECTRIFICATION - MODERATE TECHNOLOGY ADVANCEMENT"/>
    <x v="0"/>
    <s v="ELECTRIC - GASOLINE HYBRID LIGHT-DUTY TRUCK"/>
    <x v="28"/>
    <s v="TRANSPORTATION"/>
    <x v="3"/>
    <s v="LIQUID HYDROGEN"/>
    <n v="0"/>
  </r>
  <r>
    <n v="77053"/>
    <s v="REFERENCE ELECTRIFICATION - MODERATE TECHNOLOGY ADVANCEMENT"/>
    <x v="0"/>
    <s v="ELECTRIC - GASOLINE HYBRID LIGHT-DUTY TRUCK"/>
    <x v="29"/>
    <s v="TRANSPORTATION"/>
    <x v="3"/>
    <s v="GASOLINE FUEL"/>
    <n v="0"/>
  </r>
  <r>
    <n v="77054"/>
    <s v="REFERENCE ELECTRIFICATION - MODERATE TECHNOLOGY ADVANCEMENT"/>
    <x v="0"/>
    <s v="ELECTRIC - GASOLINE HYBRID LIGHT-DUTY TRUCK"/>
    <x v="29"/>
    <s v="TRANSPORTATION"/>
    <x v="3"/>
    <s v="ELECTRICITY"/>
    <n v="0"/>
  </r>
  <r>
    <n v="77055"/>
    <s v="REFERENCE ELECTRIFICATION - MODERATE TECHNOLOGY ADVANCEMENT"/>
    <x v="0"/>
    <s v="ELECTRIC - GASOLINE HYBRID LIGHT-DUTY TRUCK"/>
    <x v="29"/>
    <s v="TRANSPORTATION"/>
    <x v="3"/>
    <s v="DIESEL FUEL"/>
    <n v="0"/>
  </r>
  <r>
    <n v="77056"/>
    <s v="REFERENCE ELECTRIFICATION - MODERATE TECHNOLOGY ADVANCEMENT"/>
    <x v="0"/>
    <s v="ELECTRIC - GASOLINE HYBRID LIGHT-DUTY TRUCK"/>
    <x v="29"/>
    <s v="TRANSPORTATION"/>
    <x v="3"/>
    <s v="COMPRESSED PIPELINE GAS"/>
    <n v="0"/>
  </r>
  <r>
    <n v="77057"/>
    <s v="REFERENCE ELECTRIFICATION - MODERATE TECHNOLOGY ADVANCEMENT"/>
    <x v="0"/>
    <s v="ELECTRIC - GASOLINE HYBRID LIGHT-DUTY TRUCK"/>
    <x v="29"/>
    <s v="TRANSPORTATION"/>
    <x v="3"/>
    <s v="LIQUID HYDROGEN"/>
    <n v="0"/>
  </r>
  <r>
    <n v="77058"/>
    <s v="REFERENCE ELECTRIFICATION - MODERATE TECHNOLOGY ADVANCEMENT"/>
    <x v="0"/>
    <s v="ELECTRIC - GASOLINE HYBRID LIGHT-DUTY TRUCK"/>
    <x v="30"/>
    <s v="TRANSPORTATION"/>
    <x v="3"/>
    <s v="GASOLINE FUEL"/>
    <n v="0"/>
  </r>
  <r>
    <n v="77059"/>
    <s v="REFERENCE ELECTRIFICATION - MODERATE TECHNOLOGY ADVANCEMENT"/>
    <x v="0"/>
    <s v="ELECTRIC - GASOLINE HYBRID LIGHT-DUTY TRUCK"/>
    <x v="30"/>
    <s v="TRANSPORTATION"/>
    <x v="3"/>
    <s v="ELECTRICITY"/>
    <n v="0"/>
  </r>
  <r>
    <n v="77060"/>
    <s v="REFERENCE ELECTRIFICATION - MODERATE TECHNOLOGY ADVANCEMENT"/>
    <x v="0"/>
    <s v="ELECTRIC - GASOLINE HYBRID LIGHT-DUTY TRUCK"/>
    <x v="30"/>
    <s v="TRANSPORTATION"/>
    <x v="3"/>
    <s v="DIESEL FUEL"/>
    <n v="0"/>
  </r>
  <r>
    <n v="77061"/>
    <s v="REFERENCE ELECTRIFICATION - MODERATE TECHNOLOGY ADVANCEMENT"/>
    <x v="0"/>
    <s v="ELECTRIC - GASOLINE HYBRID LIGHT-DUTY TRUCK"/>
    <x v="30"/>
    <s v="TRANSPORTATION"/>
    <x v="3"/>
    <s v="COMPRESSED PIPELINE GAS"/>
    <n v="0"/>
  </r>
  <r>
    <n v="77062"/>
    <s v="REFERENCE ELECTRIFICATION - MODERATE TECHNOLOGY ADVANCEMENT"/>
    <x v="0"/>
    <s v="ELECTRIC - GASOLINE HYBRID LIGHT-DUTY TRUCK"/>
    <x v="30"/>
    <s v="TRANSPORTATION"/>
    <x v="3"/>
    <s v="LIQUID HYDROGEN"/>
    <n v="0"/>
  </r>
  <r>
    <n v="77063"/>
    <s v="REFERENCE ELECTRIFICATION - MODERATE TECHNOLOGY ADVANCEMENT"/>
    <x v="0"/>
    <s v="ELECTRIC - GASOLINE HYBRID LIGHT-DUTY TRUCK"/>
    <x v="31"/>
    <s v="TRANSPORTATION"/>
    <x v="3"/>
    <s v="GASOLINE FUEL"/>
    <n v="0"/>
  </r>
  <r>
    <n v="77064"/>
    <s v="REFERENCE ELECTRIFICATION - MODERATE TECHNOLOGY ADVANCEMENT"/>
    <x v="0"/>
    <s v="ELECTRIC - GASOLINE HYBRID LIGHT-DUTY TRUCK"/>
    <x v="31"/>
    <s v="TRANSPORTATION"/>
    <x v="3"/>
    <s v="ELECTRICITY"/>
    <n v="0"/>
  </r>
  <r>
    <n v="77065"/>
    <s v="REFERENCE ELECTRIFICATION - MODERATE TECHNOLOGY ADVANCEMENT"/>
    <x v="0"/>
    <s v="ELECTRIC - GASOLINE HYBRID LIGHT-DUTY TRUCK"/>
    <x v="31"/>
    <s v="TRANSPORTATION"/>
    <x v="3"/>
    <s v="DIESEL FUEL"/>
    <n v="0"/>
  </r>
  <r>
    <n v="77066"/>
    <s v="REFERENCE ELECTRIFICATION - MODERATE TECHNOLOGY ADVANCEMENT"/>
    <x v="0"/>
    <s v="ELECTRIC - GASOLINE HYBRID LIGHT-DUTY TRUCK"/>
    <x v="31"/>
    <s v="TRANSPORTATION"/>
    <x v="3"/>
    <s v="COMPRESSED PIPELINE GAS"/>
    <n v="0"/>
  </r>
  <r>
    <n v="77067"/>
    <s v="REFERENCE ELECTRIFICATION - MODERATE TECHNOLOGY ADVANCEMENT"/>
    <x v="0"/>
    <s v="ELECTRIC - GASOLINE HYBRID LIGHT-DUTY TRUCK"/>
    <x v="31"/>
    <s v="TRANSPORTATION"/>
    <x v="3"/>
    <s v="LIQUID HYDROGEN"/>
    <n v="0"/>
  </r>
  <r>
    <n v="77068"/>
    <s v="REFERENCE ELECTRIFICATION - MODERATE TECHNOLOGY ADVANCEMENT"/>
    <x v="0"/>
    <s v="ELECTRIC - GASOLINE HYBRID LIGHT-DUTY TRUCK"/>
    <x v="32"/>
    <s v="TRANSPORTATION"/>
    <x v="3"/>
    <s v="GASOLINE FUEL"/>
    <n v="0"/>
  </r>
  <r>
    <n v="77069"/>
    <s v="REFERENCE ELECTRIFICATION - MODERATE TECHNOLOGY ADVANCEMENT"/>
    <x v="0"/>
    <s v="ELECTRIC - GASOLINE HYBRID LIGHT-DUTY TRUCK"/>
    <x v="32"/>
    <s v="TRANSPORTATION"/>
    <x v="3"/>
    <s v="ELECTRICITY"/>
    <n v="0"/>
  </r>
  <r>
    <n v="77070"/>
    <s v="REFERENCE ELECTRIFICATION - MODERATE TECHNOLOGY ADVANCEMENT"/>
    <x v="0"/>
    <s v="ELECTRIC - GASOLINE HYBRID LIGHT-DUTY TRUCK"/>
    <x v="32"/>
    <s v="TRANSPORTATION"/>
    <x v="3"/>
    <s v="DIESEL FUEL"/>
    <n v="0"/>
  </r>
  <r>
    <n v="77071"/>
    <s v="REFERENCE ELECTRIFICATION - MODERATE TECHNOLOGY ADVANCEMENT"/>
    <x v="0"/>
    <s v="ELECTRIC - GASOLINE HYBRID LIGHT-DUTY TRUCK"/>
    <x v="32"/>
    <s v="TRANSPORTATION"/>
    <x v="3"/>
    <s v="COMPRESSED PIPELINE GAS"/>
    <n v="0"/>
  </r>
  <r>
    <n v="77072"/>
    <s v="REFERENCE ELECTRIFICATION - MODERATE TECHNOLOGY ADVANCEMENT"/>
    <x v="0"/>
    <s v="ELECTRIC - GASOLINE HYBRID LIGHT-DUTY TRUCK"/>
    <x v="32"/>
    <s v="TRANSPORTATION"/>
    <x v="3"/>
    <s v="LIQUID HYDROGEN"/>
    <n v="0"/>
  </r>
  <r>
    <n v="77073"/>
    <s v="REFERENCE ELECTRIFICATION - MODERATE TECHNOLOGY ADVANCEMENT"/>
    <x v="0"/>
    <s v="ELECTRIC - GASOLINE HYBRID LIGHT-DUTY TRUCK"/>
    <x v="33"/>
    <s v="TRANSPORTATION"/>
    <x v="3"/>
    <s v="GASOLINE FUEL"/>
    <n v="0"/>
  </r>
  <r>
    <n v="77074"/>
    <s v="REFERENCE ELECTRIFICATION - MODERATE TECHNOLOGY ADVANCEMENT"/>
    <x v="0"/>
    <s v="ELECTRIC - GASOLINE HYBRID LIGHT-DUTY TRUCK"/>
    <x v="33"/>
    <s v="TRANSPORTATION"/>
    <x v="3"/>
    <s v="ELECTRICITY"/>
    <n v="0"/>
  </r>
  <r>
    <n v="77075"/>
    <s v="REFERENCE ELECTRIFICATION - MODERATE TECHNOLOGY ADVANCEMENT"/>
    <x v="0"/>
    <s v="ELECTRIC - GASOLINE HYBRID LIGHT-DUTY TRUCK"/>
    <x v="33"/>
    <s v="TRANSPORTATION"/>
    <x v="3"/>
    <s v="DIESEL FUEL"/>
    <n v="0"/>
  </r>
  <r>
    <n v="77076"/>
    <s v="REFERENCE ELECTRIFICATION - MODERATE TECHNOLOGY ADVANCEMENT"/>
    <x v="0"/>
    <s v="ELECTRIC - GASOLINE HYBRID LIGHT-DUTY TRUCK"/>
    <x v="33"/>
    <s v="TRANSPORTATION"/>
    <x v="3"/>
    <s v="COMPRESSED PIPELINE GAS"/>
    <n v="0"/>
  </r>
  <r>
    <n v="77077"/>
    <s v="REFERENCE ELECTRIFICATION - MODERATE TECHNOLOGY ADVANCEMENT"/>
    <x v="0"/>
    <s v="ELECTRIC - GASOLINE HYBRID LIGHT-DUTY TRUCK"/>
    <x v="33"/>
    <s v="TRANSPORTATION"/>
    <x v="3"/>
    <s v="LIQUID HYDROGEN"/>
    <n v="0"/>
  </r>
  <r>
    <n v="77078"/>
    <s v="REFERENCE ELECTRIFICATION - MODERATE TECHNOLOGY ADVANCEMENT"/>
    <x v="0"/>
    <s v="ELECTRIC - GASOLINE HYBRID LIGHT-DUTY TRUCK"/>
    <x v="34"/>
    <s v="TRANSPORTATION"/>
    <x v="3"/>
    <s v="GASOLINE FUEL"/>
    <n v="0"/>
  </r>
  <r>
    <n v="77079"/>
    <s v="REFERENCE ELECTRIFICATION - MODERATE TECHNOLOGY ADVANCEMENT"/>
    <x v="0"/>
    <s v="ELECTRIC - GASOLINE HYBRID LIGHT-DUTY TRUCK"/>
    <x v="34"/>
    <s v="TRANSPORTATION"/>
    <x v="3"/>
    <s v="ELECTRICITY"/>
    <n v="0"/>
  </r>
  <r>
    <n v="77080"/>
    <s v="REFERENCE ELECTRIFICATION - MODERATE TECHNOLOGY ADVANCEMENT"/>
    <x v="0"/>
    <s v="ELECTRIC - GASOLINE HYBRID LIGHT-DUTY TRUCK"/>
    <x v="34"/>
    <s v="TRANSPORTATION"/>
    <x v="3"/>
    <s v="DIESEL FUEL"/>
    <n v="0"/>
  </r>
  <r>
    <n v="77081"/>
    <s v="REFERENCE ELECTRIFICATION - MODERATE TECHNOLOGY ADVANCEMENT"/>
    <x v="0"/>
    <s v="ELECTRIC - GASOLINE HYBRID LIGHT-DUTY TRUCK"/>
    <x v="34"/>
    <s v="TRANSPORTATION"/>
    <x v="3"/>
    <s v="COMPRESSED PIPELINE GAS"/>
    <n v="0"/>
  </r>
  <r>
    <n v="77082"/>
    <s v="REFERENCE ELECTRIFICATION - MODERATE TECHNOLOGY ADVANCEMENT"/>
    <x v="0"/>
    <s v="ELECTRIC - GASOLINE HYBRID LIGHT-DUTY TRUCK"/>
    <x v="34"/>
    <s v="TRANSPORTATION"/>
    <x v="3"/>
    <s v="LIQUID HYDROGEN"/>
    <n v="0"/>
  </r>
  <r>
    <n v="77083"/>
    <s v="REFERENCE ELECTRIFICATION - MODERATE TECHNOLOGY ADVANCEMENT"/>
    <x v="0"/>
    <s v="ELECTRIC - GASOLINE HYBRID LIGHT-DUTY TRUCK"/>
    <x v="35"/>
    <s v="TRANSPORTATION"/>
    <x v="3"/>
    <s v="GASOLINE FUEL"/>
    <n v="0"/>
  </r>
  <r>
    <n v="77084"/>
    <s v="REFERENCE ELECTRIFICATION - MODERATE TECHNOLOGY ADVANCEMENT"/>
    <x v="0"/>
    <s v="ELECTRIC - GASOLINE HYBRID LIGHT-DUTY TRUCK"/>
    <x v="35"/>
    <s v="TRANSPORTATION"/>
    <x v="3"/>
    <s v="ELECTRICITY"/>
    <n v="0"/>
  </r>
  <r>
    <n v="77085"/>
    <s v="REFERENCE ELECTRIFICATION - MODERATE TECHNOLOGY ADVANCEMENT"/>
    <x v="0"/>
    <s v="ELECTRIC - GASOLINE HYBRID LIGHT-DUTY TRUCK"/>
    <x v="35"/>
    <s v="TRANSPORTATION"/>
    <x v="3"/>
    <s v="DIESEL FUEL"/>
    <n v="0"/>
  </r>
  <r>
    <n v="77086"/>
    <s v="REFERENCE ELECTRIFICATION - MODERATE TECHNOLOGY ADVANCEMENT"/>
    <x v="0"/>
    <s v="ELECTRIC - GASOLINE HYBRID LIGHT-DUTY TRUCK"/>
    <x v="35"/>
    <s v="TRANSPORTATION"/>
    <x v="3"/>
    <s v="COMPRESSED PIPELINE GAS"/>
    <n v="0"/>
  </r>
  <r>
    <n v="77087"/>
    <s v="REFERENCE ELECTRIFICATION - MODERATE TECHNOLOGY ADVANCEMENT"/>
    <x v="0"/>
    <s v="ELECTRIC - GASOLINE HYBRID LIGHT-DUTY TRUCK"/>
    <x v="35"/>
    <s v="TRANSPORTATION"/>
    <x v="3"/>
    <s v="LIQUID HYDROGEN"/>
    <n v="0"/>
  </r>
  <r>
    <n v="77088"/>
    <s v="REFERENCE ELECTRIFICATION - MODERATE TECHNOLOGY ADVANCEMENT"/>
    <x v="0"/>
    <s v="ELECTRIC - GASOLINE HYBRID LIGHT-DUTY TRUCK"/>
    <x v="36"/>
    <s v="TRANSPORTATION"/>
    <x v="3"/>
    <s v="GASOLINE FUEL"/>
    <n v="0"/>
  </r>
  <r>
    <n v="77089"/>
    <s v="REFERENCE ELECTRIFICATION - MODERATE TECHNOLOGY ADVANCEMENT"/>
    <x v="0"/>
    <s v="ELECTRIC - GASOLINE HYBRID LIGHT-DUTY TRUCK"/>
    <x v="36"/>
    <s v="TRANSPORTATION"/>
    <x v="3"/>
    <s v="ELECTRICITY"/>
    <n v="0"/>
  </r>
  <r>
    <n v="77090"/>
    <s v="REFERENCE ELECTRIFICATION - MODERATE TECHNOLOGY ADVANCEMENT"/>
    <x v="0"/>
    <s v="ELECTRIC - GASOLINE HYBRID LIGHT-DUTY TRUCK"/>
    <x v="36"/>
    <s v="TRANSPORTATION"/>
    <x v="3"/>
    <s v="DIESEL FUEL"/>
    <n v="0"/>
  </r>
  <r>
    <n v="77091"/>
    <s v="REFERENCE ELECTRIFICATION - MODERATE TECHNOLOGY ADVANCEMENT"/>
    <x v="0"/>
    <s v="ELECTRIC - GASOLINE HYBRID LIGHT-DUTY TRUCK"/>
    <x v="36"/>
    <s v="TRANSPORTATION"/>
    <x v="3"/>
    <s v="COMPRESSED PIPELINE GAS"/>
    <n v="0"/>
  </r>
  <r>
    <n v="77092"/>
    <s v="REFERENCE ELECTRIFICATION - MODERATE TECHNOLOGY ADVANCEMENT"/>
    <x v="0"/>
    <s v="ELECTRIC - GASOLINE HYBRID LIGHT-DUTY TRUCK"/>
    <x v="36"/>
    <s v="TRANSPORTATION"/>
    <x v="3"/>
    <s v="LIQUID HYDROGEN"/>
    <n v="0"/>
  </r>
  <r>
    <n v="77093"/>
    <s v="REFERENCE ELECTRIFICATION - MODERATE TECHNOLOGY ADVANCEMENT"/>
    <x v="0"/>
    <s v="ELECTRIC - GASOLINE HYBRID LIGHT-DUTY TRUCK"/>
    <x v="37"/>
    <s v="TRANSPORTATION"/>
    <x v="3"/>
    <s v="GASOLINE FUEL"/>
    <n v="0"/>
  </r>
  <r>
    <n v="77094"/>
    <s v="REFERENCE ELECTRIFICATION - MODERATE TECHNOLOGY ADVANCEMENT"/>
    <x v="0"/>
    <s v="ELECTRIC - GASOLINE HYBRID LIGHT-DUTY TRUCK"/>
    <x v="37"/>
    <s v="TRANSPORTATION"/>
    <x v="3"/>
    <s v="ELECTRICITY"/>
    <n v="0"/>
  </r>
  <r>
    <n v="77095"/>
    <s v="REFERENCE ELECTRIFICATION - MODERATE TECHNOLOGY ADVANCEMENT"/>
    <x v="0"/>
    <s v="ELECTRIC - GASOLINE HYBRID LIGHT-DUTY TRUCK"/>
    <x v="37"/>
    <s v="TRANSPORTATION"/>
    <x v="3"/>
    <s v="DIESEL FUEL"/>
    <n v="0"/>
  </r>
  <r>
    <n v="77096"/>
    <s v="REFERENCE ELECTRIFICATION - MODERATE TECHNOLOGY ADVANCEMENT"/>
    <x v="0"/>
    <s v="ELECTRIC - GASOLINE HYBRID LIGHT-DUTY TRUCK"/>
    <x v="37"/>
    <s v="TRANSPORTATION"/>
    <x v="3"/>
    <s v="COMPRESSED PIPELINE GAS"/>
    <n v="0"/>
  </r>
  <r>
    <n v="77097"/>
    <s v="REFERENCE ELECTRIFICATION - MODERATE TECHNOLOGY ADVANCEMENT"/>
    <x v="0"/>
    <s v="ELECTRIC - GASOLINE HYBRID LIGHT-DUTY TRUCK"/>
    <x v="37"/>
    <s v="TRANSPORTATION"/>
    <x v="3"/>
    <s v="LIQUID HYDROGEN"/>
    <n v="0"/>
  </r>
  <r>
    <n v="77098"/>
    <s v="REFERENCE ELECTRIFICATION - MODERATE TECHNOLOGY ADVANCEMENT"/>
    <x v="0"/>
    <s v="ELECTRIC - GASOLINE HYBRID LIGHT-DUTY TRUCK"/>
    <x v="38"/>
    <s v="TRANSPORTATION"/>
    <x v="3"/>
    <s v="GASOLINE FUEL"/>
    <n v="0"/>
  </r>
  <r>
    <n v="77099"/>
    <s v="REFERENCE ELECTRIFICATION - MODERATE TECHNOLOGY ADVANCEMENT"/>
    <x v="0"/>
    <s v="ELECTRIC - GASOLINE HYBRID LIGHT-DUTY TRUCK"/>
    <x v="38"/>
    <s v="TRANSPORTATION"/>
    <x v="3"/>
    <s v="ELECTRICITY"/>
    <n v="0"/>
  </r>
  <r>
    <n v="77100"/>
    <s v="REFERENCE ELECTRIFICATION - MODERATE TECHNOLOGY ADVANCEMENT"/>
    <x v="0"/>
    <s v="ELECTRIC - GASOLINE HYBRID LIGHT-DUTY TRUCK"/>
    <x v="38"/>
    <s v="TRANSPORTATION"/>
    <x v="3"/>
    <s v="DIESEL FUEL"/>
    <n v="0"/>
  </r>
  <r>
    <n v="77101"/>
    <s v="REFERENCE ELECTRIFICATION - MODERATE TECHNOLOGY ADVANCEMENT"/>
    <x v="0"/>
    <s v="ELECTRIC - GASOLINE HYBRID LIGHT-DUTY TRUCK"/>
    <x v="38"/>
    <s v="TRANSPORTATION"/>
    <x v="3"/>
    <s v="COMPRESSED PIPELINE GAS"/>
    <n v="0"/>
  </r>
  <r>
    <n v="77102"/>
    <s v="REFERENCE ELECTRIFICATION - MODERATE TECHNOLOGY ADVANCEMENT"/>
    <x v="0"/>
    <s v="ELECTRIC - GASOLINE HYBRID LIGHT-DUTY TRUCK"/>
    <x v="38"/>
    <s v="TRANSPORTATION"/>
    <x v="3"/>
    <s v="LIQUID HYDROGEN"/>
    <n v="0"/>
  </r>
  <r>
    <n v="77103"/>
    <s v="REFERENCE ELECTRIFICATION - MODERATE TECHNOLOGY ADVANCEMENT"/>
    <x v="0"/>
    <s v="ELECTRIC - GASOLINE HYBRID LIGHT-DUTY TRUCK"/>
    <x v="39"/>
    <s v="TRANSPORTATION"/>
    <x v="3"/>
    <s v="GASOLINE FUEL"/>
    <n v="0"/>
  </r>
  <r>
    <n v="77104"/>
    <s v="REFERENCE ELECTRIFICATION - MODERATE TECHNOLOGY ADVANCEMENT"/>
    <x v="0"/>
    <s v="ELECTRIC - GASOLINE HYBRID LIGHT-DUTY TRUCK"/>
    <x v="39"/>
    <s v="TRANSPORTATION"/>
    <x v="3"/>
    <s v="ELECTRICITY"/>
    <n v="0"/>
  </r>
  <r>
    <n v="77105"/>
    <s v="REFERENCE ELECTRIFICATION - MODERATE TECHNOLOGY ADVANCEMENT"/>
    <x v="0"/>
    <s v="ELECTRIC - GASOLINE HYBRID LIGHT-DUTY TRUCK"/>
    <x v="39"/>
    <s v="TRANSPORTATION"/>
    <x v="3"/>
    <s v="DIESEL FUEL"/>
    <n v="0"/>
  </r>
  <r>
    <n v="77106"/>
    <s v="REFERENCE ELECTRIFICATION - MODERATE TECHNOLOGY ADVANCEMENT"/>
    <x v="0"/>
    <s v="ELECTRIC - GASOLINE HYBRID LIGHT-DUTY TRUCK"/>
    <x v="39"/>
    <s v="TRANSPORTATION"/>
    <x v="3"/>
    <s v="COMPRESSED PIPELINE GAS"/>
    <n v="0"/>
  </r>
  <r>
    <n v="77107"/>
    <s v="REFERENCE ELECTRIFICATION - MODERATE TECHNOLOGY ADVANCEMENT"/>
    <x v="0"/>
    <s v="ELECTRIC - GASOLINE HYBRID LIGHT-DUTY TRUCK"/>
    <x v="39"/>
    <s v="TRANSPORTATION"/>
    <x v="3"/>
    <s v="LIQUID HYDROGEN"/>
    <n v="0"/>
  </r>
  <r>
    <n v="77108"/>
    <s v="REFERENCE ELECTRIFICATION - MODERATE TECHNOLOGY ADVANCEMENT"/>
    <x v="0"/>
    <s v="ELECTRIC - GASOLINE HYBRID LIGHT-DUTY TRUCK"/>
    <x v="40"/>
    <s v="TRANSPORTATION"/>
    <x v="3"/>
    <s v="GASOLINE FUEL"/>
    <n v="0"/>
  </r>
  <r>
    <n v="77109"/>
    <s v="REFERENCE ELECTRIFICATION - MODERATE TECHNOLOGY ADVANCEMENT"/>
    <x v="0"/>
    <s v="ELECTRIC - GASOLINE HYBRID LIGHT-DUTY TRUCK"/>
    <x v="40"/>
    <s v="TRANSPORTATION"/>
    <x v="3"/>
    <s v="ELECTRICITY"/>
    <n v="0"/>
  </r>
  <r>
    <n v="77110"/>
    <s v="REFERENCE ELECTRIFICATION - MODERATE TECHNOLOGY ADVANCEMENT"/>
    <x v="0"/>
    <s v="ELECTRIC - GASOLINE HYBRID LIGHT-DUTY TRUCK"/>
    <x v="40"/>
    <s v="TRANSPORTATION"/>
    <x v="3"/>
    <s v="DIESEL FUEL"/>
    <n v="0"/>
  </r>
  <r>
    <n v="77111"/>
    <s v="REFERENCE ELECTRIFICATION - MODERATE TECHNOLOGY ADVANCEMENT"/>
    <x v="0"/>
    <s v="ELECTRIC - GASOLINE HYBRID LIGHT-DUTY TRUCK"/>
    <x v="40"/>
    <s v="TRANSPORTATION"/>
    <x v="3"/>
    <s v="COMPRESSED PIPELINE GAS"/>
    <n v="0"/>
  </r>
  <r>
    <n v="77112"/>
    <s v="REFERENCE ELECTRIFICATION - MODERATE TECHNOLOGY ADVANCEMENT"/>
    <x v="0"/>
    <s v="ELECTRIC - GASOLINE HYBRID LIGHT-DUTY TRUCK"/>
    <x v="40"/>
    <s v="TRANSPORTATION"/>
    <x v="3"/>
    <s v="LIQUID HYDROGEN"/>
    <n v="0"/>
  </r>
  <r>
    <n v="77113"/>
    <s v="REFERENCE ELECTRIFICATION - MODERATE TECHNOLOGY ADVANCEMENT"/>
    <x v="0"/>
    <s v="ELECTRIC - GASOLINE HYBRID LIGHT-DUTY TRUCK"/>
    <x v="41"/>
    <s v="TRANSPORTATION"/>
    <x v="3"/>
    <s v="GASOLINE FUEL"/>
    <n v="0"/>
  </r>
  <r>
    <n v="77114"/>
    <s v="REFERENCE ELECTRIFICATION - MODERATE TECHNOLOGY ADVANCEMENT"/>
    <x v="0"/>
    <s v="ELECTRIC - GASOLINE HYBRID LIGHT-DUTY TRUCK"/>
    <x v="41"/>
    <s v="TRANSPORTATION"/>
    <x v="3"/>
    <s v="ELECTRICITY"/>
    <n v="0"/>
  </r>
  <r>
    <n v="77115"/>
    <s v="REFERENCE ELECTRIFICATION - MODERATE TECHNOLOGY ADVANCEMENT"/>
    <x v="0"/>
    <s v="ELECTRIC - GASOLINE HYBRID LIGHT-DUTY TRUCK"/>
    <x v="41"/>
    <s v="TRANSPORTATION"/>
    <x v="3"/>
    <s v="DIESEL FUEL"/>
    <n v="0"/>
  </r>
  <r>
    <n v="77116"/>
    <s v="REFERENCE ELECTRIFICATION - MODERATE TECHNOLOGY ADVANCEMENT"/>
    <x v="0"/>
    <s v="ELECTRIC - GASOLINE HYBRID LIGHT-DUTY TRUCK"/>
    <x v="41"/>
    <s v="TRANSPORTATION"/>
    <x v="3"/>
    <s v="COMPRESSED PIPELINE GAS"/>
    <n v="0"/>
  </r>
  <r>
    <n v="77117"/>
    <s v="REFERENCE ELECTRIFICATION - MODERATE TECHNOLOGY ADVANCEMENT"/>
    <x v="0"/>
    <s v="ELECTRIC - GASOLINE HYBRID LIGHT-DUTY TRUCK"/>
    <x v="41"/>
    <s v="TRANSPORTATION"/>
    <x v="3"/>
    <s v="LIQUID HYDROGEN"/>
    <n v="0"/>
  </r>
  <r>
    <n v="77118"/>
    <s v="REFERENCE ELECTRIFICATION - MODERATE TECHNOLOGY ADVANCEMENT"/>
    <x v="0"/>
    <s v="ELECTRIC - GASOLINE HYBRID LIGHT-DUTY TRUCK"/>
    <x v="42"/>
    <s v="TRANSPORTATION"/>
    <x v="3"/>
    <s v="GASOLINE FUEL"/>
    <n v="0"/>
  </r>
  <r>
    <n v="77119"/>
    <s v="REFERENCE ELECTRIFICATION - MODERATE TECHNOLOGY ADVANCEMENT"/>
    <x v="0"/>
    <s v="ELECTRIC - GASOLINE HYBRID LIGHT-DUTY TRUCK"/>
    <x v="42"/>
    <s v="TRANSPORTATION"/>
    <x v="3"/>
    <s v="ELECTRICITY"/>
    <n v="0"/>
  </r>
  <r>
    <n v="77120"/>
    <s v="REFERENCE ELECTRIFICATION - MODERATE TECHNOLOGY ADVANCEMENT"/>
    <x v="0"/>
    <s v="ELECTRIC - GASOLINE HYBRID LIGHT-DUTY TRUCK"/>
    <x v="42"/>
    <s v="TRANSPORTATION"/>
    <x v="3"/>
    <s v="DIESEL FUEL"/>
    <n v="0"/>
  </r>
  <r>
    <n v="77121"/>
    <s v="REFERENCE ELECTRIFICATION - MODERATE TECHNOLOGY ADVANCEMENT"/>
    <x v="0"/>
    <s v="ELECTRIC - GASOLINE HYBRID LIGHT-DUTY TRUCK"/>
    <x v="42"/>
    <s v="TRANSPORTATION"/>
    <x v="3"/>
    <s v="COMPRESSED PIPELINE GAS"/>
    <n v="0"/>
  </r>
  <r>
    <n v="77122"/>
    <s v="REFERENCE ELECTRIFICATION - MODERATE TECHNOLOGY ADVANCEMENT"/>
    <x v="0"/>
    <s v="ELECTRIC - GASOLINE HYBRID LIGHT-DUTY TRUCK"/>
    <x v="42"/>
    <s v="TRANSPORTATION"/>
    <x v="3"/>
    <s v="LIQUID HYDROGEN"/>
    <n v="0"/>
  </r>
  <r>
    <n v="77123"/>
    <s v="REFERENCE ELECTRIFICATION - MODERATE TECHNOLOGY ADVANCEMENT"/>
    <x v="0"/>
    <s v="ELECTRIC - GASOLINE HYBRID LIGHT-DUTY TRUCK"/>
    <x v="43"/>
    <s v="TRANSPORTATION"/>
    <x v="3"/>
    <s v="GASOLINE FUEL"/>
    <n v="0"/>
  </r>
  <r>
    <n v="77124"/>
    <s v="REFERENCE ELECTRIFICATION - MODERATE TECHNOLOGY ADVANCEMENT"/>
    <x v="0"/>
    <s v="ELECTRIC - GASOLINE HYBRID LIGHT-DUTY TRUCK"/>
    <x v="43"/>
    <s v="TRANSPORTATION"/>
    <x v="3"/>
    <s v="ELECTRICITY"/>
    <n v="0"/>
  </r>
  <r>
    <n v="77125"/>
    <s v="REFERENCE ELECTRIFICATION - MODERATE TECHNOLOGY ADVANCEMENT"/>
    <x v="0"/>
    <s v="ELECTRIC - GASOLINE HYBRID LIGHT-DUTY TRUCK"/>
    <x v="43"/>
    <s v="TRANSPORTATION"/>
    <x v="3"/>
    <s v="DIESEL FUEL"/>
    <n v="0"/>
  </r>
  <r>
    <n v="77126"/>
    <s v="REFERENCE ELECTRIFICATION - MODERATE TECHNOLOGY ADVANCEMENT"/>
    <x v="0"/>
    <s v="ELECTRIC - GASOLINE HYBRID LIGHT-DUTY TRUCK"/>
    <x v="43"/>
    <s v="TRANSPORTATION"/>
    <x v="3"/>
    <s v="COMPRESSED PIPELINE GAS"/>
    <n v="0"/>
  </r>
  <r>
    <n v="77127"/>
    <s v="REFERENCE ELECTRIFICATION - MODERATE TECHNOLOGY ADVANCEMENT"/>
    <x v="0"/>
    <s v="ELECTRIC - GASOLINE HYBRID LIGHT-DUTY TRUCK"/>
    <x v="43"/>
    <s v="TRANSPORTATION"/>
    <x v="3"/>
    <s v="LIQUID HYDROGEN"/>
    <n v="0"/>
  </r>
  <r>
    <n v="77128"/>
    <s v="REFERENCE ELECTRIFICATION - MODERATE TECHNOLOGY ADVANCEMENT"/>
    <x v="0"/>
    <s v="ELECTRIC - GASOLINE HYBRID LIGHT-DUTY TRUCK"/>
    <x v="44"/>
    <s v="TRANSPORTATION"/>
    <x v="3"/>
    <s v="GASOLINE FUEL"/>
    <n v="0"/>
  </r>
  <r>
    <n v="77129"/>
    <s v="REFERENCE ELECTRIFICATION - MODERATE TECHNOLOGY ADVANCEMENT"/>
    <x v="0"/>
    <s v="ELECTRIC - GASOLINE HYBRID LIGHT-DUTY TRUCK"/>
    <x v="44"/>
    <s v="TRANSPORTATION"/>
    <x v="3"/>
    <s v="ELECTRICITY"/>
    <n v="0"/>
  </r>
  <r>
    <n v="77130"/>
    <s v="REFERENCE ELECTRIFICATION - MODERATE TECHNOLOGY ADVANCEMENT"/>
    <x v="0"/>
    <s v="ELECTRIC - GASOLINE HYBRID LIGHT-DUTY TRUCK"/>
    <x v="44"/>
    <s v="TRANSPORTATION"/>
    <x v="3"/>
    <s v="DIESEL FUEL"/>
    <n v="0"/>
  </r>
  <r>
    <n v="77131"/>
    <s v="REFERENCE ELECTRIFICATION - MODERATE TECHNOLOGY ADVANCEMENT"/>
    <x v="0"/>
    <s v="ELECTRIC - GASOLINE HYBRID LIGHT-DUTY TRUCK"/>
    <x v="44"/>
    <s v="TRANSPORTATION"/>
    <x v="3"/>
    <s v="COMPRESSED PIPELINE GAS"/>
    <n v="0"/>
  </r>
  <r>
    <n v="77132"/>
    <s v="REFERENCE ELECTRIFICATION - MODERATE TECHNOLOGY ADVANCEMENT"/>
    <x v="0"/>
    <s v="ELECTRIC - GASOLINE HYBRID LIGHT-DUTY TRUCK"/>
    <x v="44"/>
    <s v="TRANSPORTATION"/>
    <x v="3"/>
    <s v="LIQUID HYDROGEN"/>
    <n v="0"/>
  </r>
  <r>
    <n v="77133"/>
    <s v="REFERENCE ELECTRIFICATION - MODERATE TECHNOLOGY ADVANCEMENT"/>
    <x v="0"/>
    <s v="ELECTRIC - GASOLINE HYBRID LIGHT-DUTY TRUCK"/>
    <x v="45"/>
    <s v="TRANSPORTATION"/>
    <x v="3"/>
    <s v="GASOLINE FUEL"/>
    <n v="0"/>
  </r>
  <r>
    <n v="77134"/>
    <s v="REFERENCE ELECTRIFICATION - MODERATE TECHNOLOGY ADVANCEMENT"/>
    <x v="0"/>
    <s v="ELECTRIC - GASOLINE HYBRID LIGHT-DUTY TRUCK"/>
    <x v="45"/>
    <s v="TRANSPORTATION"/>
    <x v="3"/>
    <s v="ELECTRICITY"/>
    <n v="0"/>
  </r>
  <r>
    <n v="77135"/>
    <s v="REFERENCE ELECTRIFICATION - MODERATE TECHNOLOGY ADVANCEMENT"/>
    <x v="0"/>
    <s v="ELECTRIC - GASOLINE HYBRID LIGHT-DUTY TRUCK"/>
    <x v="45"/>
    <s v="TRANSPORTATION"/>
    <x v="3"/>
    <s v="DIESEL FUEL"/>
    <n v="0"/>
  </r>
  <r>
    <n v="77136"/>
    <s v="REFERENCE ELECTRIFICATION - MODERATE TECHNOLOGY ADVANCEMENT"/>
    <x v="0"/>
    <s v="ELECTRIC - GASOLINE HYBRID LIGHT-DUTY TRUCK"/>
    <x v="45"/>
    <s v="TRANSPORTATION"/>
    <x v="3"/>
    <s v="COMPRESSED PIPELINE GAS"/>
    <n v="0"/>
  </r>
  <r>
    <n v="77137"/>
    <s v="REFERENCE ELECTRIFICATION - MODERATE TECHNOLOGY ADVANCEMENT"/>
    <x v="0"/>
    <s v="ELECTRIC - GASOLINE HYBRID LIGHT-DUTY TRUCK"/>
    <x v="45"/>
    <s v="TRANSPORTATION"/>
    <x v="3"/>
    <s v="LIQUID HYDROGEN"/>
    <n v="0"/>
  </r>
  <r>
    <n v="77138"/>
    <s v="REFERENCE ELECTRIFICATION - MODERATE TECHNOLOGY ADVANCEMENT"/>
    <x v="0"/>
    <s v="ELECTRIC - GASOLINE HYBRID LIGHT-DUTY TRUCK"/>
    <x v="46"/>
    <s v="TRANSPORTATION"/>
    <x v="3"/>
    <s v="GASOLINE FUEL"/>
    <n v="0"/>
  </r>
  <r>
    <n v="77139"/>
    <s v="REFERENCE ELECTRIFICATION - MODERATE TECHNOLOGY ADVANCEMENT"/>
    <x v="0"/>
    <s v="ELECTRIC - GASOLINE HYBRID LIGHT-DUTY TRUCK"/>
    <x v="46"/>
    <s v="TRANSPORTATION"/>
    <x v="3"/>
    <s v="ELECTRICITY"/>
    <n v="0"/>
  </r>
  <r>
    <n v="77140"/>
    <s v="REFERENCE ELECTRIFICATION - MODERATE TECHNOLOGY ADVANCEMENT"/>
    <x v="0"/>
    <s v="ELECTRIC - GASOLINE HYBRID LIGHT-DUTY TRUCK"/>
    <x v="46"/>
    <s v="TRANSPORTATION"/>
    <x v="3"/>
    <s v="DIESEL FUEL"/>
    <n v="0"/>
  </r>
  <r>
    <n v="77141"/>
    <s v="REFERENCE ELECTRIFICATION - MODERATE TECHNOLOGY ADVANCEMENT"/>
    <x v="0"/>
    <s v="ELECTRIC - GASOLINE HYBRID LIGHT-DUTY TRUCK"/>
    <x v="46"/>
    <s v="TRANSPORTATION"/>
    <x v="3"/>
    <s v="COMPRESSED PIPELINE GAS"/>
    <n v="0"/>
  </r>
  <r>
    <n v="77142"/>
    <s v="REFERENCE ELECTRIFICATION - MODERATE TECHNOLOGY ADVANCEMENT"/>
    <x v="0"/>
    <s v="ELECTRIC - GASOLINE HYBRID LIGHT-DUTY TRUCK"/>
    <x v="46"/>
    <s v="TRANSPORTATION"/>
    <x v="3"/>
    <s v="LIQUID HYDROGEN"/>
    <n v="0"/>
  </r>
  <r>
    <n v="77143"/>
    <s v="REFERENCE ELECTRIFICATION - MODERATE TECHNOLOGY ADVANCEMENT"/>
    <x v="0"/>
    <s v="ELECTRIC - GASOLINE HYBRID LIGHT-DUTY TRUCK"/>
    <x v="47"/>
    <s v="TRANSPORTATION"/>
    <x v="3"/>
    <s v="GASOLINE FUEL"/>
    <n v="0"/>
  </r>
  <r>
    <n v="77144"/>
    <s v="REFERENCE ELECTRIFICATION - MODERATE TECHNOLOGY ADVANCEMENT"/>
    <x v="0"/>
    <s v="ELECTRIC - GASOLINE HYBRID LIGHT-DUTY TRUCK"/>
    <x v="47"/>
    <s v="TRANSPORTATION"/>
    <x v="3"/>
    <s v="ELECTRICITY"/>
    <n v="0"/>
  </r>
  <r>
    <n v="77145"/>
    <s v="REFERENCE ELECTRIFICATION - MODERATE TECHNOLOGY ADVANCEMENT"/>
    <x v="0"/>
    <s v="ELECTRIC - GASOLINE HYBRID LIGHT-DUTY TRUCK"/>
    <x v="47"/>
    <s v="TRANSPORTATION"/>
    <x v="3"/>
    <s v="DIESEL FUEL"/>
    <n v="0"/>
  </r>
  <r>
    <n v="77146"/>
    <s v="REFERENCE ELECTRIFICATION - MODERATE TECHNOLOGY ADVANCEMENT"/>
    <x v="0"/>
    <s v="ELECTRIC - GASOLINE HYBRID LIGHT-DUTY TRUCK"/>
    <x v="47"/>
    <s v="TRANSPORTATION"/>
    <x v="3"/>
    <s v="COMPRESSED PIPELINE GAS"/>
    <n v="0"/>
  </r>
  <r>
    <n v="77147"/>
    <s v="REFERENCE ELECTRIFICATION - MODERATE TECHNOLOGY ADVANCEMENT"/>
    <x v="0"/>
    <s v="ELECTRIC - GASOLINE HYBRID LIGHT-DUTY TRUCK"/>
    <x v="47"/>
    <s v="TRANSPORTATION"/>
    <x v="3"/>
    <s v="LIQUID HYDROGEN"/>
    <n v="0"/>
  </r>
  <r>
    <n v="77148"/>
    <s v="REFERENCE ELECTRIFICATION - MODERATE TECHNOLOGY ADVANCEMENT"/>
    <x v="0"/>
    <s v="ELECTRIC - GASOLINE HYBRID LIGHT-DUTY TRUCK"/>
    <x v="48"/>
    <s v="TRANSPORTATION"/>
    <x v="3"/>
    <s v="GASOLINE FUEL"/>
    <n v="0"/>
  </r>
  <r>
    <n v="77149"/>
    <s v="REFERENCE ELECTRIFICATION - MODERATE TECHNOLOGY ADVANCEMENT"/>
    <x v="0"/>
    <s v="ELECTRIC - GASOLINE HYBRID LIGHT-DUTY TRUCK"/>
    <x v="48"/>
    <s v="TRANSPORTATION"/>
    <x v="3"/>
    <s v="ELECTRICITY"/>
    <n v="0"/>
  </r>
  <r>
    <n v="77150"/>
    <s v="REFERENCE ELECTRIFICATION - MODERATE TECHNOLOGY ADVANCEMENT"/>
    <x v="0"/>
    <s v="ELECTRIC - GASOLINE HYBRID LIGHT-DUTY TRUCK"/>
    <x v="48"/>
    <s v="TRANSPORTATION"/>
    <x v="3"/>
    <s v="DIESEL FUEL"/>
    <n v="0"/>
  </r>
  <r>
    <n v="77151"/>
    <s v="REFERENCE ELECTRIFICATION - MODERATE TECHNOLOGY ADVANCEMENT"/>
    <x v="0"/>
    <s v="ELECTRIC - GASOLINE HYBRID LIGHT-DUTY TRUCK"/>
    <x v="48"/>
    <s v="TRANSPORTATION"/>
    <x v="3"/>
    <s v="COMPRESSED PIPELINE GAS"/>
    <n v="0"/>
  </r>
  <r>
    <n v="77152"/>
    <s v="REFERENCE ELECTRIFICATION - MODERATE TECHNOLOGY ADVANCEMENT"/>
    <x v="0"/>
    <s v="ELECTRIC - GASOLINE HYBRID LIGHT-DUTY TRUCK"/>
    <x v="48"/>
    <s v="TRANSPORTATION"/>
    <x v="3"/>
    <s v="LIQUID HYDROGEN"/>
    <n v="0"/>
  </r>
  <r>
    <n v="77153"/>
    <s v="REFERENCE ELECTRIFICATION - MODERATE TECHNOLOGY ADVANCEMENT"/>
    <x v="0"/>
    <s v="ELECTRIC - GASOLINE HYBRID LIGHT-DUTY TRUCK"/>
    <x v="49"/>
    <s v="TRANSPORTATION"/>
    <x v="3"/>
    <s v="GASOLINE FUEL"/>
    <n v="0"/>
  </r>
  <r>
    <n v="77154"/>
    <s v="REFERENCE ELECTRIFICATION - MODERATE TECHNOLOGY ADVANCEMENT"/>
    <x v="0"/>
    <s v="ELECTRIC - GASOLINE HYBRID LIGHT-DUTY TRUCK"/>
    <x v="49"/>
    <s v="TRANSPORTATION"/>
    <x v="3"/>
    <s v="ELECTRICITY"/>
    <n v="0"/>
  </r>
  <r>
    <n v="77155"/>
    <s v="REFERENCE ELECTRIFICATION - MODERATE TECHNOLOGY ADVANCEMENT"/>
    <x v="0"/>
    <s v="ELECTRIC - GASOLINE HYBRID LIGHT-DUTY TRUCK"/>
    <x v="49"/>
    <s v="TRANSPORTATION"/>
    <x v="3"/>
    <s v="DIESEL FUEL"/>
    <n v="0"/>
  </r>
  <r>
    <n v="77156"/>
    <s v="REFERENCE ELECTRIFICATION - MODERATE TECHNOLOGY ADVANCEMENT"/>
    <x v="0"/>
    <s v="ELECTRIC - GASOLINE HYBRID LIGHT-DUTY TRUCK"/>
    <x v="49"/>
    <s v="TRANSPORTATION"/>
    <x v="3"/>
    <s v="COMPRESSED PIPELINE GAS"/>
    <n v="0"/>
  </r>
  <r>
    <n v="77157"/>
    <s v="REFERENCE ELECTRIFICATION - MODERATE TECHNOLOGY ADVANCEMENT"/>
    <x v="0"/>
    <s v="ELECTRIC - GASOLINE HYBRID LIGHT-DUTY TRUCK"/>
    <x v="49"/>
    <s v="TRANSPORTATION"/>
    <x v="3"/>
    <s v="LIQUID HYDROGEN"/>
    <n v="0"/>
  </r>
  <r>
    <n v="77158"/>
    <s v="REFERENCE ELECTRIFICATION - MODERATE TECHNOLOGY ADVANCEMENT"/>
    <x v="0"/>
    <s v="ELECTRIC - GASOLINE HYBRID LIGHT-DUTY TRUCK"/>
    <x v="50"/>
    <s v="TRANSPORTATION"/>
    <x v="3"/>
    <s v="GASOLINE FUEL"/>
    <n v="0"/>
  </r>
  <r>
    <n v="77159"/>
    <s v="REFERENCE ELECTRIFICATION - MODERATE TECHNOLOGY ADVANCEMENT"/>
    <x v="0"/>
    <s v="ELECTRIC - GASOLINE HYBRID LIGHT-DUTY TRUCK"/>
    <x v="50"/>
    <s v="TRANSPORTATION"/>
    <x v="3"/>
    <s v="ELECTRICITY"/>
    <n v="0"/>
  </r>
  <r>
    <n v="77160"/>
    <s v="REFERENCE ELECTRIFICATION - MODERATE TECHNOLOGY ADVANCEMENT"/>
    <x v="0"/>
    <s v="ELECTRIC - GASOLINE HYBRID LIGHT-DUTY TRUCK"/>
    <x v="50"/>
    <s v="TRANSPORTATION"/>
    <x v="3"/>
    <s v="DIESEL FUEL"/>
    <n v="0"/>
  </r>
  <r>
    <n v="77161"/>
    <s v="REFERENCE ELECTRIFICATION - MODERATE TECHNOLOGY ADVANCEMENT"/>
    <x v="0"/>
    <s v="ELECTRIC - GASOLINE HYBRID LIGHT-DUTY TRUCK"/>
    <x v="50"/>
    <s v="TRANSPORTATION"/>
    <x v="3"/>
    <s v="COMPRESSED PIPELINE GAS"/>
    <n v="0"/>
  </r>
  <r>
    <n v="77162"/>
    <s v="REFERENCE ELECTRIFICATION - MODERATE TECHNOLOGY ADVANCEMENT"/>
    <x v="0"/>
    <s v="ELECTRIC - GASOLINE HYBRID LIGHT-DUTY TRUCK"/>
    <x v="50"/>
    <s v="TRANSPORTATION"/>
    <x v="3"/>
    <s v="LIQUID HYDROGEN"/>
    <n v="0"/>
  </r>
  <r>
    <n v="77163"/>
    <s v="REFERENCE ELECTRIFICATION - MODERATE TECHNOLOGY ADVANCEMENT"/>
    <x v="0"/>
    <s v="REFERENCE TDI LIGHT-DUTY TRUCK"/>
    <x v="0"/>
    <s v="TRANSPORTATION"/>
    <x v="3"/>
    <s v="GASOLINE FUEL"/>
    <n v="0"/>
  </r>
  <r>
    <n v="77164"/>
    <s v="REFERENCE ELECTRIFICATION - MODERATE TECHNOLOGY ADVANCEMENT"/>
    <x v="0"/>
    <s v="REFERENCE TDI LIGHT-DUTY TRUCK"/>
    <x v="0"/>
    <s v="TRANSPORTATION"/>
    <x v="3"/>
    <s v="ELECTRICITY"/>
    <n v="0"/>
  </r>
  <r>
    <n v="77165"/>
    <s v="REFERENCE ELECTRIFICATION - MODERATE TECHNOLOGY ADVANCEMENT"/>
    <x v="0"/>
    <s v="REFERENCE TDI LIGHT-DUTY TRUCK"/>
    <x v="0"/>
    <s v="TRANSPORTATION"/>
    <x v="3"/>
    <s v="DIESEL FUEL"/>
    <n v="8885704.25268136"/>
  </r>
  <r>
    <n v="77166"/>
    <s v="REFERENCE ELECTRIFICATION - MODERATE TECHNOLOGY ADVANCEMENT"/>
    <x v="0"/>
    <s v="REFERENCE TDI LIGHT-DUTY TRUCK"/>
    <x v="0"/>
    <s v="TRANSPORTATION"/>
    <x v="3"/>
    <s v="COMPRESSED PIPELINE GAS"/>
    <n v="0"/>
  </r>
  <r>
    <n v="77167"/>
    <s v="REFERENCE ELECTRIFICATION - MODERATE TECHNOLOGY ADVANCEMENT"/>
    <x v="0"/>
    <s v="REFERENCE TDI LIGHT-DUTY TRUCK"/>
    <x v="0"/>
    <s v="TRANSPORTATION"/>
    <x v="3"/>
    <s v="LIQUID HYDROGEN"/>
    <n v="0"/>
  </r>
  <r>
    <n v="77168"/>
    <s v="REFERENCE ELECTRIFICATION - MODERATE TECHNOLOGY ADVANCEMENT"/>
    <x v="0"/>
    <s v="REFERENCE TDI LIGHT-DUTY TRUCK"/>
    <x v="1"/>
    <s v="TRANSPORTATION"/>
    <x v="3"/>
    <s v="GASOLINE FUEL"/>
    <n v="0"/>
  </r>
  <r>
    <n v="77169"/>
    <s v="REFERENCE ELECTRIFICATION - MODERATE TECHNOLOGY ADVANCEMENT"/>
    <x v="0"/>
    <s v="REFERENCE TDI LIGHT-DUTY TRUCK"/>
    <x v="1"/>
    <s v="TRANSPORTATION"/>
    <x v="3"/>
    <s v="ELECTRICITY"/>
    <n v="0"/>
  </r>
  <r>
    <n v="77170"/>
    <s v="REFERENCE ELECTRIFICATION - MODERATE TECHNOLOGY ADVANCEMENT"/>
    <x v="0"/>
    <s v="REFERENCE TDI LIGHT-DUTY TRUCK"/>
    <x v="1"/>
    <s v="TRANSPORTATION"/>
    <x v="3"/>
    <s v="DIESEL FUEL"/>
    <n v="643308.906328751"/>
  </r>
  <r>
    <n v="77171"/>
    <s v="REFERENCE ELECTRIFICATION - MODERATE TECHNOLOGY ADVANCEMENT"/>
    <x v="0"/>
    <s v="REFERENCE TDI LIGHT-DUTY TRUCK"/>
    <x v="1"/>
    <s v="TRANSPORTATION"/>
    <x v="3"/>
    <s v="COMPRESSED PIPELINE GAS"/>
    <n v="0"/>
  </r>
  <r>
    <n v="77172"/>
    <s v="REFERENCE ELECTRIFICATION - MODERATE TECHNOLOGY ADVANCEMENT"/>
    <x v="0"/>
    <s v="REFERENCE TDI LIGHT-DUTY TRUCK"/>
    <x v="1"/>
    <s v="TRANSPORTATION"/>
    <x v="3"/>
    <s v="LIQUID HYDROGEN"/>
    <n v="0"/>
  </r>
  <r>
    <n v="77173"/>
    <s v="REFERENCE ELECTRIFICATION - MODERATE TECHNOLOGY ADVANCEMENT"/>
    <x v="0"/>
    <s v="REFERENCE TDI LIGHT-DUTY TRUCK"/>
    <x v="2"/>
    <s v="TRANSPORTATION"/>
    <x v="3"/>
    <s v="GASOLINE FUEL"/>
    <n v="0"/>
  </r>
  <r>
    <n v="77174"/>
    <s v="REFERENCE ELECTRIFICATION - MODERATE TECHNOLOGY ADVANCEMENT"/>
    <x v="0"/>
    <s v="REFERENCE TDI LIGHT-DUTY TRUCK"/>
    <x v="2"/>
    <s v="TRANSPORTATION"/>
    <x v="3"/>
    <s v="ELECTRICITY"/>
    <n v="0"/>
  </r>
  <r>
    <n v="77175"/>
    <s v="REFERENCE ELECTRIFICATION - MODERATE TECHNOLOGY ADVANCEMENT"/>
    <x v="0"/>
    <s v="REFERENCE TDI LIGHT-DUTY TRUCK"/>
    <x v="2"/>
    <s v="TRANSPORTATION"/>
    <x v="3"/>
    <s v="DIESEL FUEL"/>
    <n v="8363015.76163778"/>
  </r>
  <r>
    <n v="77176"/>
    <s v="REFERENCE ELECTRIFICATION - MODERATE TECHNOLOGY ADVANCEMENT"/>
    <x v="0"/>
    <s v="REFERENCE TDI LIGHT-DUTY TRUCK"/>
    <x v="2"/>
    <s v="TRANSPORTATION"/>
    <x v="3"/>
    <s v="COMPRESSED PIPELINE GAS"/>
    <n v="0"/>
  </r>
  <r>
    <n v="77177"/>
    <s v="REFERENCE ELECTRIFICATION - MODERATE TECHNOLOGY ADVANCEMENT"/>
    <x v="0"/>
    <s v="REFERENCE TDI LIGHT-DUTY TRUCK"/>
    <x v="2"/>
    <s v="TRANSPORTATION"/>
    <x v="3"/>
    <s v="LIQUID HYDROGEN"/>
    <n v="0"/>
  </r>
  <r>
    <n v="77178"/>
    <s v="REFERENCE ELECTRIFICATION - MODERATE TECHNOLOGY ADVANCEMENT"/>
    <x v="0"/>
    <s v="REFERENCE TDI LIGHT-DUTY TRUCK"/>
    <x v="3"/>
    <s v="TRANSPORTATION"/>
    <x v="3"/>
    <s v="GASOLINE FUEL"/>
    <n v="0"/>
  </r>
  <r>
    <n v="77179"/>
    <s v="REFERENCE ELECTRIFICATION - MODERATE TECHNOLOGY ADVANCEMENT"/>
    <x v="0"/>
    <s v="REFERENCE TDI LIGHT-DUTY TRUCK"/>
    <x v="3"/>
    <s v="TRANSPORTATION"/>
    <x v="3"/>
    <s v="ELECTRICITY"/>
    <n v="0"/>
  </r>
  <r>
    <n v="77180"/>
    <s v="REFERENCE ELECTRIFICATION - MODERATE TECHNOLOGY ADVANCEMENT"/>
    <x v="0"/>
    <s v="REFERENCE TDI LIGHT-DUTY TRUCK"/>
    <x v="3"/>
    <s v="TRANSPORTATION"/>
    <x v="3"/>
    <s v="DIESEL FUEL"/>
    <n v="4302128.28580695"/>
  </r>
  <r>
    <n v="77181"/>
    <s v="REFERENCE ELECTRIFICATION - MODERATE TECHNOLOGY ADVANCEMENT"/>
    <x v="0"/>
    <s v="REFERENCE TDI LIGHT-DUTY TRUCK"/>
    <x v="3"/>
    <s v="TRANSPORTATION"/>
    <x v="3"/>
    <s v="COMPRESSED PIPELINE GAS"/>
    <n v="0"/>
  </r>
  <r>
    <n v="77182"/>
    <s v="REFERENCE ELECTRIFICATION - MODERATE TECHNOLOGY ADVANCEMENT"/>
    <x v="0"/>
    <s v="REFERENCE TDI LIGHT-DUTY TRUCK"/>
    <x v="3"/>
    <s v="TRANSPORTATION"/>
    <x v="3"/>
    <s v="LIQUID HYDROGEN"/>
    <n v="0"/>
  </r>
  <r>
    <n v="77183"/>
    <s v="REFERENCE ELECTRIFICATION - MODERATE TECHNOLOGY ADVANCEMENT"/>
    <x v="0"/>
    <s v="REFERENCE TDI LIGHT-DUTY TRUCK"/>
    <x v="4"/>
    <s v="TRANSPORTATION"/>
    <x v="3"/>
    <s v="GASOLINE FUEL"/>
    <n v="0"/>
  </r>
  <r>
    <n v="77184"/>
    <s v="REFERENCE ELECTRIFICATION - MODERATE TECHNOLOGY ADVANCEMENT"/>
    <x v="0"/>
    <s v="REFERENCE TDI LIGHT-DUTY TRUCK"/>
    <x v="4"/>
    <s v="TRANSPORTATION"/>
    <x v="3"/>
    <s v="ELECTRICITY"/>
    <n v="0"/>
  </r>
  <r>
    <n v="77185"/>
    <s v="REFERENCE ELECTRIFICATION - MODERATE TECHNOLOGY ADVANCEMENT"/>
    <x v="0"/>
    <s v="REFERENCE TDI LIGHT-DUTY TRUCK"/>
    <x v="4"/>
    <s v="TRANSPORTATION"/>
    <x v="3"/>
    <s v="DIESEL FUEL"/>
    <n v="45393484.6187708"/>
  </r>
  <r>
    <n v="77186"/>
    <s v="REFERENCE ELECTRIFICATION - MODERATE TECHNOLOGY ADVANCEMENT"/>
    <x v="0"/>
    <s v="REFERENCE TDI LIGHT-DUTY TRUCK"/>
    <x v="4"/>
    <s v="TRANSPORTATION"/>
    <x v="3"/>
    <s v="COMPRESSED PIPELINE GAS"/>
    <n v="0"/>
  </r>
  <r>
    <n v="77187"/>
    <s v="REFERENCE ELECTRIFICATION - MODERATE TECHNOLOGY ADVANCEMENT"/>
    <x v="0"/>
    <s v="REFERENCE TDI LIGHT-DUTY TRUCK"/>
    <x v="4"/>
    <s v="TRANSPORTATION"/>
    <x v="3"/>
    <s v="LIQUID HYDROGEN"/>
    <n v="0"/>
  </r>
  <r>
    <n v="77188"/>
    <s v="REFERENCE ELECTRIFICATION - MODERATE TECHNOLOGY ADVANCEMENT"/>
    <x v="0"/>
    <s v="REFERENCE TDI LIGHT-DUTY TRUCK"/>
    <x v="5"/>
    <s v="TRANSPORTATION"/>
    <x v="3"/>
    <s v="GASOLINE FUEL"/>
    <n v="0"/>
  </r>
  <r>
    <n v="77189"/>
    <s v="REFERENCE ELECTRIFICATION - MODERATE TECHNOLOGY ADVANCEMENT"/>
    <x v="0"/>
    <s v="REFERENCE TDI LIGHT-DUTY TRUCK"/>
    <x v="5"/>
    <s v="TRANSPORTATION"/>
    <x v="3"/>
    <s v="ELECTRICITY"/>
    <n v="0"/>
  </r>
  <r>
    <n v="77190"/>
    <s v="REFERENCE ELECTRIFICATION - MODERATE TECHNOLOGY ADVANCEMENT"/>
    <x v="0"/>
    <s v="REFERENCE TDI LIGHT-DUTY TRUCK"/>
    <x v="5"/>
    <s v="TRANSPORTATION"/>
    <x v="3"/>
    <s v="DIESEL FUEL"/>
    <n v="6955777.53781972"/>
  </r>
  <r>
    <n v="77191"/>
    <s v="REFERENCE ELECTRIFICATION - MODERATE TECHNOLOGY ADVANCEMENT"/>
    <x v="0"/>
    <s v="REFERENCE TDI LIGHT-DUTY TRUCK"/>
    <x v="5"/>
    <s v="TRANSPORTATION"/>
    <x v="3"/>
    <s v="COMPRESSED PIPELINE GAS"/>
    <n v="0"/>
  </r>
  <r>
    <n v="77192"/>
    <s v="REFERENCE ELECTRIFICATION - MODERATE TECHNOLOGY ADVANCEMENT"/>
    <x v="0"/>
    <s v="REFERENCE TDI LIGHT-DUTY TRUCK"/>
    <x v="5"/>
    <s v="TRANSPORTATION"/>
    <x v="3"/>
    <s v="LIQUID HYDROGEN"/>
    <n v="0"/>
  </r>
  <r>
    <n v="77193"/>
    <s v="REFERENCE ELECTRIFICATION - MODERATE TECHNOLOGY ADVANCEMENT"/>
    <x v="0"/>
    <s v="REFERENCE TDI LIGHT-DUTY TRUCK"/>
    <x v="6"/>
    <s v="TRANSPORTATION"/>
    <x v="3"/>
    <s v="GASOLINE FUEL"/>
    <n v="0"/>
  </r>
  <r>
    <n v="77194"/>
    <s v="REFERENCE ELECTRIFICATION - MODERATE TECHNOLOGY ADVANCEMENT"/>
    <x v="0"/>
    <s v="REFERENCE TDI LIGHT-DUTY TRUCK"/>
    <x v="6"/>
    <s v="TRANSPORTATION"/>
    <x v="3"/>
    <s v="ELECTRICITY"/>
    <n v="0"/>
  </r>
  <r>
    <n v="77195"/>
    <s v="REFERENCE ELECTRIFICATION - MODERATE TECHNOLOGY ADVANCEMENT"/>
    <x v="0"/>
    <s v="REFERENCE TDI LIGHT-DUTY TRUCK"/>
    <x v="6"/>
    <s v="TRANSPORTATION"/>
    <x v="3"/>
    <s v="DIESEL FUEL"/>
    <n v="4663989.55644445"/>
  </r>
  <r>
    <n v="77196"/>
    <s v="REFERENCE ELECTRIFICATION - MODERATE TECHNOLOGY ADVANCEMENT"/>
    <x v="0"/>
    <s v="REFERENCE TDI LIGHT-DUTY TRUCK"/>
    <x v="6"/>
    <s v="TRANSPORTATION"/>
    <x v="3"/>
    <s v="COMPRESSED PIPELINE GAS"/>
    <n v="0"/>
  </r>
  <r>
    <n v="77197"/>
    <s v="REFERENCE ELECTRIFICATION - MODERATE TECHNOLOGY ADVANCEMENT"/>
    <x v="0"/>
    <s v="REFERENCE TDI LIGHT-DUTY TRUCK"/>
    <x v="6"/>
    <s v="TRANSPORTATION"/>
    <x v="3"/>
    <s v="LIQUID HYDROGEN"/>
    <n v="0"/>
  </r>
  <r>
    <n v="77198"/>
    <s v="REFERENCE ELECTRIFICATION - MODERATE TECHNOLOGY ADVANCEMENT"/>
    <x v="0"/>
    <s v="REFERENCE TDI LIGHT-DUTY TRUCK"/>
    <x v="7"/>
    <s v="TRANSPORTATION"/>
    <x v="3"/>
    <s v="GASOLINE FUEL"/>
    <n v="0"/>
  </r>
  <r>
    <n v="77199"/>
    <s v="REFERENCE ELECTRIFICATION - MODERATE TECHNOLOGY ADVANCEMENT"/>
    <x v="0"/>
    <s v="REFERENCE TDI LIGHT-DUTY TRUCK"/>
    <x v="7"/>
    <s v="TRANSPORTATION"/>
    <x v="3"/>
    <s v="ELECTRICITY"/>
    <n v="0"/>
  </r>
  <r>
    <n v="77200"/>
    <s v="REFERENCE ELECTRIFICATION - MODERATE TECHNOLOGY ADVANCEMENT"/>
    <x v="0"/>
    <s v="REFERENCE TDI LIGHT-DUTY TRUCK"/>
    <x v="7"/>
    <s v="TRANSPORTATION"/>
    <x v="3"/>
    <s v="DIESEL FUEL"/>
    <n v="924756.550269413"/>
  </r>
  <r>
    <n v="77201"/>
    <s v="REFERENCE ELECTRIFICATION - MODERATE TECHNOLOGY ADVANCEMENT"/>
    <x v="0"/>
    <s v="REFERENCE TDI LIGHT-DUTY TRUCK"/>
    <x v="7"/>
    <s v="TRANSPORTATION"/>
    <x v="3"/>
    <s v="COMPRESSED PIPELINE GAS"/>
    <n v="0"/>
  </r>
  <r>
    <n v="77202"/>
    <s v="REFERENCE ELECTRIFICATION - MODERATE TECHNOLOGY ADVANCEMENT"/>
    <x v="0"/>
    <s v="REFERENCE TDI LIGHT-DUTY TRUCK"/>
    <x v="7"/>
    <s v="TRANSPORTATION"/>
    <x v="3"/>
    <s v="LIQUID HYDROGEN"/>
    <n v="0"/>
  </r>
  <r>
    <n v="77203"/>
    <s v="REFERENCE ELECTRIFICATION - MODERATE TECHNOLOGY ADVANCEMENT"/>
    <x v="0"/>
    <s v="REFERENCE TDI LIGHT-DUTY TRUCK"/>
    <x v="8"/>
    <s v="TRANSPORTATION"/>
    <x v="3"/>
    <s v="GASOLINE FUEL"/>
    <n v="0"/>
  </r>
  <r>
    <n v="77204"/>
    <s v="REFERENCE ELECTRIFICATION - MODERATE TECHNOLOGY ADVANCEMENT"/>
    <x v="0"/>
    <s v="REFERENCE TDI LIGHT-DUTY TRUCK"/>
    <x v="8"/>
    <s v="TRANSPORTATION"/>
    <x v="3"/>
    <s v="ELECTRICITY"/>
    <n v="0"/>
  </r>
  <r>
    <n v="77205"/>
    <s v="REFERENCE ELECTRIFICATION - MODERATE TECHNOLOGY ADVANCEMENT"/>
    <x v="0"/>
    <s v="REFERENCE TDI LIGHT-DUTY TRUCK"/>
    <x v="8"/>
    <s v="TRANSPORTATION"/>
    <x v="3"/>
    <s v="DIESEL FUEL"/>
    <n v="918760.917177221"/>
  </r>
  <r>
    <n v="77206"/>
    <s v="REFERENCE ELECTRIFICATION - MODERATE TECHNOLOGY ADVANCEMENT"/>
    <x v="0"/>
    <s v="REFERENCE TDI LIGHT-DUTY TRUCK"/>
    <x v="8"/>
    <s v="TRANSPORTATION"/>
    <x v="3"/>
    <s v="COMPRESSED PIPELINE GAS"/>
    <n v="0"/>
  </r>
  <r>
    <n v="77207"/>
    <s v="REFERENCE ELECTRIFICATION - MODERATE TECHNOLOGY ADVANCEMENT"/>
    <x v="0"/>
    <s v="REFERENCE TDI LIGHT-DUTY TRUCK"/>
    <x v="8"/>
    <s v="TRANSPORTATION"/>
    <x v="3"/>
    <s v="LIQUID HYDROGEN"/>
    <n v="0"/>
  </r>
  <r>
    <n v="77208"/>
    <s v="REFERENCE ELECTRIFICATION - MODERATE TECHNOLOGY ADVANCEMENT"/>
    <x v="0"/>
    <s v="REFERENCE TDI LIGHT-DUTY TRUCK"/>
    <x v="9"/>
    <s v="TRANSPORTATION"/>
    <x v="3"/>
    <s v="GASOLINE FUEL"/>
    <n v="0"/>
  </r>
  <r>
    <n v="77209"/>
    <s v="REFERENCE ELECTRIFICATION - MODERATE TECHNOLOGY ADVANCEMENT"/>
    <x v="0"/>
    <s v="REFERENCE TDI LIGHT-DUTY TRUCK"/>
    <x v="9"/>
    <s v="TRANSPORTATION"/>
    <x v="3"/>
    <s v="ELECTRICITY"/>
    <n v="0"/>
  </r>
  <r>
    <n v="77210"/>
    <s v="REFERENCE ELECTRIFICATION - MODERATE TECHNOLOGY ADVANCEMENT"/>
    <x v="0"/>
    <s v="REFERENCE TDI LIGHT-DUTY TRUCK"/>
    <x v="9"/>
    <s v="TRANSPORTATION"/>
    <x v="3"/>
    <s v="DIESEL FUEL"/>
    <n v="27702489.7236062"/>
  </r>
  <r>
    <n v="77211"/>
    <s v="REFERENCE ELECTRIFICATION - MODERATE TECHNOLOGY ADVANCEMENT"/>
    <x v="0"/>
    <s v="REFERENCE TDI LIGHT-DUTY TRUCK"/>
    <x v="9"/>
    <s v="TRANSPORTATION"/>
    <x v="3"/>
    <s v="COMPRESSED PIPELINE GAS"/>
    <n v="0"/>
  </r>
  <r>
    <n v="77212"/>
    <s v="REFERENCE ELECTRIFICATION - MODERATE TECHNOLOGY ADVANCEMENT"/>
    <x v="0"/>
    <s v="REFERENCE TDI LIGHT-DUTY TRUCK"/>
    <x v="9"/>
    <s v="TRANSPORTATION"/>
    <x v="3"/>
    <s v="LIQUID HYDROGEN"/>
    <n v="0"/>
  </r>
  <r>
    <n v="77213"/>
    <s v="REFERENCE ELECTRIFICATION - MODERATE TECHNOLOGY ADVANCEMENT"/>
    <x v="0"/>
    <s v="REFERENCE TDI LIGHT-DUTY TRUCK"/>
    <x v="10"/>
    <s v="TRANSPORTATION"/>
    <x v="3"/>
    <s v="GASOLINE FUEL"/>
    <n v="0"/>
  </r>
  <r>
    <n v="77214"/>
    <s v="REFERENCE ELECTRIFICATION - MODERATE TECHNOLOGY ADVANCEMENT"/>
    <x v="0"/>
    <s v="REFERENCE TDI LIGHT-DUTY TRUCK"/>
    <x v="10"/>
    <s v="TRANSPORTATION"/>
    <x v="3"/>
    <s v="ELECTRICITY"/>
    <n v="0"/>
  </r>
  <r>
    <n v="77215"/>
    <s v="REFERENCE ELECTRIFICATION - MODERATE TECHNOLOGY ADVANCEMENT"/>
    <x v="0"/>
    <s v="REFERENCE TDI LIGHT-DUTY TRUCK"/>
    <x v="10"/>
    <s v="TRANSPORTATION"/>
    <x v="3"/>
    <s v="DIESEL FUEL"/>
    <n v="15359000.1251917"/>
  </r>
  <r>
    <n v="77216"/>
    <s v="REFERENCE ELECTRIFICATION - MODERATE TECHNOLOGY ADVANCEMENT"/>
    <x v="0"/>
    <s v="REFERENCE TDI LIGHT-DUTY TRUCK"/>
    <x v="10"/>
    <s v="TRANSPORTATION"/>
    <x v="3"/>
    <s v="COMPRESSED PIPELINE GAS"/>
    <n v="0"/>
  </r>
  <r>
    <n v="77217"/>
    <s v="REFERENCE ELECTRIFICATION - MODERATE TECHNOLOGY ADVANCEMENT"/>
    <x v="0"/>
    <s v="REFERENCE TDI LIGHT-DUTY TRUCK"/>
    <x v="10"/>
    <s v="TRANSPORTATION"/>
    <x v="3"/>
    <s v="LIQUID HYDROGEN"/>
    <n v="0"/>
  </r>
  <r>
    <n v="77218"/>
    <s v="REFERENCE ELECTRIFICATION - MODERATE TECHNOLOGY ADVANCEMENT"/>
    <x v="0"/>
    <s v="REFERENCE TDI LIGHT-DUTY TRUCK"/>
    <x v="11"/>
    <s v="TRANSPORTATION"/>
    <x v="3"/>
    <s v="GASOLINE FUEL"/>
    <n v="0"/>
  </r>
  <r>
    <n v="77219"/>
    <s v="REFERENCE ELECTRIFICATION - MODERATE TECHNOLOGY ADVANCEMENT"/>
    <x v="0"/>
    <s v="REFERENCE TDI LIGHT-DUTY TRUCK"/>
    <x v="11"/>
    <s v="TRANSPORTATION"/>
    <x v="3"/>
    <s v="ELECTRICITY"/>
    <n v="0"/>
  </r>
  <r>
    <n v="77220"/>
    <s v="REFERENCE ELECTRIFICATION - MODERATE TECHNOLOGY ADVANCEMENT"/>
    <x v="0"/>
    <s v="REFERENCE TDI LIGHT-DUTY TRUCK"/>
    <x v="11"/>
    <s v="TRANSPORTATION"/>
    <x v="3"/>
    <s v="DIESEL FUEL"/>
    <n v="1527858.54424536"/>
  </r>
  <r>
    <n v="77221"/>
    <s v="REFERENCE ELECTRIFICATION - MODERATE TECHNOLOGY ADVANCEMENT"/>
    <x v="0"/>
    <s v="REFERENCE TDI LIGHT-DUTY TRUCK"/>
    <x v="11"/>
    <s v="TRANSPORTATION"/>
    <x v="3"/>
    <s v="COMPRESSED PIPELINE GAS"/>
    <n v="0"/>
  </r>
  <r>
    <n v="77222"/>
    <s v="REFERENCE ELECTRIFICATION - MODERATE TECHNOLOGY ADVANCEMENT"/>
    <x v="0"/>
    <s v="REFERENCE TDI LIGHT-DUTY TRUCK"/>
    <x v="11"/>
    <s v="TRANSPORTATION"/>
    <x v="3"/>
    <s v="LIQUID HYDROGEN"/>
    <n v="0"/>
  </r>
  <r>
    <n v="77223"/>
    <s v="REFERENCE ELECTRIFICATION - MODERATE TECHNOLOGY ADVANCEMENT"/>
    <x v="0"/>
    <s v="REFERENCE TDI LIGHT-DUTY TRUCK"/>
    <x v="12"/>
    <s v="TRANSPORTATION"/>
    <x v="3"/>
    <s v="GASOLINE FUEL"/>
    <n v="0"/>
  </r>
  <r>
    <n v="77224"/>
    <s v="REFERENCE ELECTRIFICATION - MODERATE TECHNOLOGY ADVANCEMENT"/>
    <x v="0"/>
    <s v="REFERENCE TDI LIGHT-DUTY TRUCK"/>
    <x v="12"/>
    <s v="TRANSPORTATION"/>
    <x v="3"/>
    <s v="ELECTRICITY"/>
    <n v="0"/>
  </r>
  <r>
    <n v="77225"/>
    <s v="REFERENCE ELECTRIFICATION - MODERATE TECHNOLOGY ADVANCEMENT"/>
    <x v="0"/>
    <s v="REFERENCE TDI LIGHT-DUTY TRUCK"/>
    <x v="12"/>
    <s v="TRANSPORTATION"/>
    <x v="3"/>
    <s v="DIESEL FUEL"/>
    <n v="2130960.75685469"/>
  </r>
  <r>
    <n v="77226"/>
    <s v="REFERENCE ELECTRIFICATION - MODERATE TECHNOLOGY ADVANCEMENT"/>
    <x v="0"/>
    <s v="REFERENCE TDI LIGHT-DUTY TRUCK"/>
    <x v="12"/>
    <s v="TRANSPORTATION"/>
    <x v="3"/>
    <s v="COMPRESSED PIPELINE GAS"/>
    <n v="0"/>
  </r>
  <r>
    <n v="77227"/>
    <s v="REFERENCE ELECTRIFICATION - MODERATE TECHNOLOGY ADVANCEMENT"/>
    <x v="0"/>
    <s v="REFERENCE TDI LIGHT-DUTY TRUCK"/>
    <x v="12"/>
    <s v="TRANSPORTATION"/>
    <x v="3"/>
    <s v="LIQUID HYDROGEN"/>
    <n v="0"/>
  </r>
  <r>
    <n v="77228"/>
    <s v="REFERENCE ELECTRIFICATION - MODERATE TECHNOLOGY ADVANCEMENT"/>
    <x v="0"/>
    <s v="REFERENCE TDI LIGHT-DUTY TRUCK"/>
    <x v="13"/>
    <s v="TRANSPORTATION"/>
    <x v="3"/>
    <s v="GASOLINE FUEL"/>
    <n v="0"/>
  </r>
  <r>
    <n v="77229"/>
    <s v="REFERENCE ELECTRIFICATION - MODERATE TECHNOLOGY ADVANCEMENT"/>
    <x v="0"/>
    <s v="REFERENCE TDI LIGHT-DUTY TRUCK"/>
    <x v="13"/>
    <s v="TRANSPORTATION"/>
    <x v="3"/>
    <s v="ELECTRICITY"/>
    <n v="0"/>
  </r>
  <r>
    <n v="77230"/>
    <s v="REFERENCE ELECTRIFICATION - MODERATE TECHNOLOGY ADVANCEMENT"/>
    <x v="0"/>
    <s v="REFERENCE TDI LIGHT-DUTY TRUCK"/>
    <x v="13"/>
    <s v="TRANSPORTATION"/>
    <x v="3"/>
    <s v="DIESEL FUEL"/>
    <n v="13790934.6603438"/>
  </r>
  <r>
    <n v="77231"/>
    <s v="REFERENCE ELECTRIFICATION - MODERATE TECHNOLOGY ADVANCEMENT"/>
    <x v="0"/>
    <s v="REFERENCE TDI LIGHT-DUTY TRUCK"/>
    <x v="13"/>
    <s v="TRANSPORTATION"/>
    <x v="3"/>
    <s v="COMPRESSED PIPELINE GAS"/>
    <n v="0"/>
  </r>
  <r>
    <n v="77232"/>
    <s v="REFERENCE ELECTRIFICATION - MODERATE TECHNOLOGY ADVANCEMENT"/>
    <x v="0"/>
    <s v="REFERENCE TDI LIGHT-DUTY TRUCK"/>
    <x v="13"/>
    <s v="TRANSPORTATION"/>
    <x v="3"/>
    <s v="LIQUID HYDROGEN"/>
    <n v="0"/>
  </r>
  <r>
    <n v="77233"/>
    <s v="REFERENCE ELECTRIFICATION - MODERATE TECHNOLOGY ADVANCEMENT"/>
    <x v="0"/>
    <s v="REFERENCE TDI LIGHT-DUTY TRUCK"/>
    <x v="14"/>
    <s v="TRANSPORTATION"/>
    <x v="3"/>
    <s v="GASOLINE FUEL"/>
    <n v="0"/>
  </r>
  <r>
    <n v="77234"/>
    <s v="REFERENCE ELECTRIFICATION - MODERATE TECHNOLOGY ADVANCEMENT"/>
    <x v="0"/>
    <s v="REFERENCE TDI LIGHT-DUTY TRUCK"/>
    <x v="14"/>
    <s v="TRANSPORTATION"/>
    <x v="3"/>
    <s v="ELECTRICITY"/>
    <n v="0"/>
  </r>
  <r>
    <n v="77235"/>
    <s v="REFERENCE ELECTRIFICATION - MODERATE TECHNOLOGY ADVANCEMENT"/>
    <x v="0"/>
    <s v="REFERENCE TDI LIGHT-DUTY TRUCK"/>
    <x v="14"/>
    <s v="TRANSPORTATION"/>
    <x v="3"/>
    <s v="DIESEL FUEL"/>
    <n v="10413562.9000531"/>
  </r>
  <r>
    <n v="77236"/>
    <s v="REFERENCE ELECTRIFICATION - MODERATE TECHNOLOGY ADVANCEMENT"/>
    <x v="0"/>
    <s v="REFERENCE TDI LIGHT-DUTY TRUCK"/>
    <x v="14"/>
    <s v="TRANSPORTATION"/>
    <x v="3"/>
    <s v="COMPRESSED PIPELINE GAS"/>
    <n v="0"/>
  </r>
  <r>
    <n v="77237"/>
    <s v="REFERENCE ELECTRIFICATION - MODERATE TECHNOLOGY ADVANCEMENT"/>
    <x v="0"/>
    <s v="REFERENCE TDI LIGHT-DUTY TRUCK"/>
    <x v="14"/>
    <s v="TRANSPORTATION"/>
    <x v="3"/>
    <s v="LIQUID HYDROGEN"/>
    <n v="0"/>
  </r>
  <r>
    <n v="77238"/>
    <s v="REFERENCE ELECTRIFICATION - MODERATE TECHNOLOGY ADVANCEMENT"/>
    <x v="0"/>
    <s v="REFERENCE TDI LIGHT-DUTY TRUCK"/>
    <x v="15"/>
    <s v="TRANSPORTATION"/>
    <x v="3"/>
    <s v="GASOLINE FUEL"/>
    <n v="0"/>
  </r>
  <r>
    <n v="77239"/>
    <s v="REFERENCE ELECTRIFICATION - MODERATE TECHNOLOGY ADVANCEMENT"/>
    <x v="0"/>
    <s v="REFERENCE TDI LIGHT-DUTY TRUCK"/>
    <x v="15"/>
    <s v="TRANSPORTATION"/>
    <x v="3"/>
    <s v="ELECTRICITY"/>
    <n v="0"/>
  </r>
  <r>
    <n v="77240"/>
    <s v="REFERENCE ELECTRIFICATION - MODERATE TECHNOLOGY ADVANCEMENT"/>
    <x v="0"/>
    <s v="REFERENCE TDI LIGHT-DUTY TRUCK"/>
    <x v="15"/>
    <s v="TRANSPORTATION"/>
    <x v="3"/>
    <s v="DIESEL FUEL"/>
    <n v="4181507.85813748"/>
  </r>
  <r>
    <n v="77241"/>
    <s v="REFERENCE ELECTRIFICATION - MODERATE TECHNOLOGY ADVANCEMENT"/>
    <x v="0"/>
    <s v="REFERENCE TDI LIGHT-DUTY TRUCK"/>
    <x v="15"/>
    <s v="TRANSPORTATION"/>
    <x v="3"/>
    <s v="COMPRESSED PIPELINE GAS"/>
    <n v="0"/>
  </r>
  <r>
    <n v="77242"/>
    <s v="REFERENCE ELECTRIFICATION - MODERATE TECHNOLOGY ADVANCEMENT"/>
    <x v="0"/>
    <s v="REFERENCE TDI LIGHT-DUTY TRUCK"/>
    <x v="15"/>
    <s v="TRANSPORTATION"/>
    <x v="3"/>
    <s v="LIQUID HYDROGEN"/>
    <n v="0"/>
  </r>
  <r>
    <n v="77243"/>
    <s v="REFERENCE ELECTRIFICATION - MODERATE TECHNOLOGY ADVANCEMENT"/>
    <x v="0"/>
    <s v="REFERENCE TDI LIGHT-DUTY TRUCK"/>
    <x v="16"/>
    <s v="TRANSPORTATION"/>
    <x v="3"/>
    <s v="GASOLINE FUEL"/>
    <n v="0"/>
  </r>
  <r>
    <n v="77244"/>
    <s v="REFERENCE ELECTRIFICATION - MODERATE TECHNOLOGY ADVANCEMENT"/>
    <x v="0"/>
    <s v="REFERENCE TDI LIGHT-DUTY TRUCK"/>
    <x v="16"/>
    <s v="TRANSPORTATION"/>
    <x v="3"/>
    <s v="ELECTRICITY"/>
    <n v="0"/>
  </r>
  <r>
    <n v="77245"/>
    <s v="REFERENCE ELECTRIFICATION - MODERATE TECHNOLOGY ADVANCEMENT"/>
    <x v="0"/>
    <s v="REFERENCE TDI LIGHT-DUTY TRUCK"/>
    <x v="16"/>
    <s v="TRANSPORTATION"/>
    <x v="3"/>
    <s v="DIESEL FUEL"/>
    <n v="3980473.84501798"/>
  </r>
  <r>
    <n v="77246"/>
    <s v="REFERENCE ELECTRIFICATION - MODERATE TECHNOLOGY ADVANCEMENT"/>
    <x v="0"/>
    <s v="REFERENCE TDI LIGHT-DUTY TRUCK"/>
    <x v="16"/>
    <s v="TRANSPORTATION"/>
    <x v="3"/>
    <s v="COMPRESSED PIPELINE GAS"/>
    <n v="0"/>
  </r>
  <r>
    <n v="77247"/>
    <s v="REFERENCE ELECTRIFICATION - MODERATE TECHNOLOGY ADVANCEMENT"/>
    <x v="0"/>
    <s v="REFERENCE TDI LIGHT-DUTY TRUCK"/>
    <x v="16"/>
    <s v="TRANSPORTATION"/>
    <x v="3"/>
    <s v="LIQUID HYDROGEN"/>
    <n v="0"/>
  </r>
  <r>
    <n v="77248"/>
    <s v="REFERENCE ELECTRIFICATION - MODERATE TECHNOLOGY ADVANCEMENT"/>
    <x v="0"/>
    <s v="REFERENCE TDI LIGHT-DUTY TRUCK"/>
    <x v="17"/>
    <s v="TRANSPORTATION"/>
    <x v="3"/>
    <s v="GASOLINE FUEL"/>
    <n v="0"/>
  </r>
  <r>
    <n v="77249"/>
    <s v="REFERENCE ELECTRIFICATION - MODERATE TECHNOLOGY ADVANCEMENT"/>
    <x v="0"/>
    <s v="REFERENCE TDI LIGHT-DUTY TRUCK"/>
    <x v="17"/>
    <s v="TRANSPORTATION"/>
    <x v="3"/>
    <s v="ELECTRICITY"/>
    <n v="0"/>
  </r>
  <r>
    <n v="77250"/>
    <s v="REFERENCE ELECTRIFICATION - MODERATE TECHNOLOGY ADVANCEMENT"/>
    <x v="0"/>
    <s v="REFERENCE TDI LIGHT-DUTY TRUCK"/>
    <x v="17"/>
    <s v="TRANSPORTATION"/>
    <x v="3"/>
    <s v="DIESEL FUEL"/>
    <n v="6473295.86426179"/>
  </r>
  <r>
    <n v="77251"/>
    <s v="REFERENCE ELECTRIFICATION - MODERATE TECHNOLOGY ADVANCEMENT"/>
    <x v="0"/>
    <s v="REFERENCE TDI LIGHT-DUTY TRUCK"/>
    <x v="17"/>
    <s v="TRANSPORTATION"/>
    <x v="3"/>
    <s v="COMPRESSED PIPELINE GAS"/>
    <n v="0"/>
  </r>
  <r>
    <n v="77252"/>
    <s v="REFERENCE ELECTRIFICATION - MODERATE TECHNOLOGY ADVANCEMENT"/>
    <x v="0"/>
    <s v="REFERENCE TDI LIGHT-DUTY TRUCK"/>
    <x v="17"/>
    <s v="TRANSPORTATION"/>
    <x v="3"/>
    <s v="LIQUID HYDROGEN"/>
    <n v="0"/>
  </r>
  <r>
    <n v="77253"/>
    <s v="REFERENCE ELECTRIFICATION - MODERATE TECHNOLOGY ADVANCEMENT"/>
    <x v="0"/>
    <s v="REFERENCE TDI LIGHT-DUTY TRUCK"/>
    <x v="18"/>
    <s v="TRANSPORTATION"/>
    <x v="3"/>
    <s v="GASOLINE FUEL"/>
    <n v="0"/>
  </r>
  <r>
    <n v="77254"/>
    <s v="REFERENCE ELECTRIFICATION - MODERATE TECHNOLOGY ADVANCEMENT"/>
    <x v="0"/>
    <s v="REFERENCE TDI LIGHT-DUTY TRUCK"/>
    <x v="18"/>
    <s v="TRANSPORTATION"/>
    <x v="3"/>
    <s v="ELECTRICITY"/>
    <n v="0"/>
  </r>
  <r>
    <n v="77255"/>
    <s v="REFERENCE ELECTRIFICATION - MODERATE TECHNOLOGY ADVANCEMENT"/>
    <x v="0"/>
    <s v="REFERENCE TDI LIGHT-DUTY TRUCK"/>
    <x v="18"/>
    <s v="TRANSPORTATION"/>
    <x v="3"/>
    <s v="DIESEL FUEL"/>
    <n v="6151641.41522161"/>
  </r>
  <r>
    <n v="77256"/>
    <s v="REFERENCE ELECTRIFICATION - MODERATE TECHNOLOGY ADVANCEMENT"/>
    <x v="0"/>
    <s v="REFERENCE TDI LIGHT-DUTY TRUCK"/>
    <x v="18"/>
    <s v="TRANSPORTATION"/>
    <x v="3"/>
    <s v="COMPRESSED PIPELINE GAS"/>
    <n v="0"/>
  </r>
  <r>
    <n v="77257"/>
    <s v="REFERENCE ELECTRIFICATION - MODERATE TECHNOLOGY ADVANCEMENT"/>
    <x v="0"/>
    <s v="REFERENCE TDI LIGHT-DUTY TRUCK"/>
    <x v="18"/>
    <s v="TRANSPORTATION"/>
    <x v="3"/>
    <s v="LIQUID HYDROGEN"/>
    <n v="0"/>
  </r>
  <r>
    <n v="77258"/>
    <s v="REFERENCE ELECTRIFICATION - MODERATE TECHNOLOGY ADVANCEMENT"/>
    <x v="0"/>
    <s v="REFERENCE TDI LIGHT-DUTY TRUCK"/>
    <x v="19"/>
    <s v="TRANSPORTATION"/>
    <x v="3"/>
    <s v="GASOLINE FUEL"/>
    <n v="0"/>
  </r>
  <r>
    <n v="77259"/>
    <s v="REFERENCE ELECTRIFICATION - MODERATE TECHNOLOGY ADVANCEMENT"/>
    <x v="0"/>
    <s v="REFERENCE TDI LIGHT-DUTY TRUCK"/>
    <x v="19"/>
    <s v="TRANSPORTATION"/>
    <x v="3"/>
    <s v="ELECTRICITY"/>
    <n v="0"/>
  </r>
  <r>
    <n v="77260"/>
    <s v="REFERENCE ELECTRIFICATION - MODERATE TECHNOLOGY ADVANCEMENT"/>
    <x v="0"/>
    <s v="REFERENCE TDI LIGHT-DUTY TRUCK"/>
    <x v="19"/>
    <s v="TRANSPORTATION"/>
    <x v="3"/>
    <s v="DIESEL FUEL"/>
    <n v="2050547.13428207"/>
  </r>
  <r>
    <n v="77261"/>
    <s v="REFERENCE ELECTRIFICATION - MODERATE TECHNOLOGY ADVANCEMENT"/>
    <x v="0"/>
    <s v="REFERENCE TDI LIGHT-DUTY TRUCK"/>
    <x v="19"/>
    <s v="TRANSPORTATION"/>
    <x v="3"/>
    <s v="COMPRESSED PIPELINE GAS"/>
    <n v="0"/>
  </r>
  <r>
    <n v="77262"/>
    <s v="REFERENCE ELECTRIFICATION - MODERATE TECHNOLOGY ADVANCEMENT"/>
    <x v="0"/>
    <s v="REFERENCE TDI LIGHT-DUTY TRUCK"/>
    <x v="19"/>
    <s v="TRANSPORTATION"/>
    <x v="3"/>
    <s v="LIQUID HYDROGEN"/>
    <n v="0"/>
  </r>
  <r>
    <n v="77263"/>
    <s v="REFERENCE ELECTRIFICATION - MODERATE TECHNOLOGY ADVANCEMENT"/>
    <x v="0"/>
    <s v="REFERENCE TDI LIGHT-DUTY TRUCK"/>
    <x v="20"/>
    <s v="TRANSPORTATION"/>
    <x v="3"/>
    <s v="GASOLINE FUEL"/>
    <n v="0"/>
  </r>
  <r>
    <n v="77264"/>
    <s v="REFERENCE ELECTRIFICATION - MODERATE TECHNOLOGY ADVANCEMENT"/>
    <x v="0"/>
    <s v="REFERENCE TDI LIGHT-DUTY TRUCK"/>
    <x v="20"/>
    <s v="TRANSPORTATION"/>
    <x v="3"/>
    <s v="ELECTRICITY"/>
    <n v="0"/>
  </r>
  <r>
    <n v="77265"/>
    <s v="REFERENCE ELECTRIFICATION - MODERATE TECHNOLOGY ADVANCEMENT"/>
    <x v="0"/>
    <s v="REFERENCE TDI LIGHT-DUTY TRUCK"/>
    <x v="20"/>
    <s v="TRANSPORTATION"/>
    <x v="3"/>
    <s v="DIESEL FUEL"/>
    <n v="8081568.11770702"/>
  </r>
  <r>
    <n v="77266"/>
    <s v="REFERENCE ELECTRIFICATION - MODERATE TECHNOLOGY ADVANCEMENT"/>
    <x v="0"/>
    <s v="REFERENCE TDI LIGHT-DUTY TRUCK"/>
    <x v="20"/>
    <s v="TRANSPORTATION"/>
    <x v="3"/>
    <s v="COMPRESSED PIPELINE GAS"/>
    <n v="0"/>
  </r>
  <r>
    <n v="77267"/>
    <s v="REFERENCE ELECTRIFICATION - MODERATE TECHNOLOGY ADVANCEMENT"/>
    <x v="0"/>
    <s v="REFERENCE TDI LIGHT-DUTY TRUCK"/>
    <x v="20"/>
    <s v="TRANSPORTATION"/>
    <x v="3"/>
    <s v="LIQUID HYDROGEN"/>
    <n v="0"/>
  </r>
  <r>
    <n v="77268"/>
    <s v="REFERENCE ELECTRIFICATION - MODERATE TECHNOLOGY ADVANCEMENT"/>
    <x v="0"/>
    <s v="REFERENCE TDI LIGHT-DUTY TRUCK"/>
    <x v="21"/>
    <s v="TRANSPORTATION"/>
    <x v="3"/>
    <s v="GASOLINE FUEL"/>
    <n v="0"/>
  </r>
  <r>
    <n v="77269"/>
    <s v="REFERENCE ELECTRIFICATION - MODERATE TECHNOLOGY ADVANCEMENT"/>
    <x v="0"/>
    <s v="REFERENCE TDI LIGHT-DUTY TRUCK"/>
    <x v="21"/>
    <s v="TRANSPORTATION"/>
    <x v="3"/>
    <s v="ELECTRICITY"/>
    <n v="0"/>
  </r>
  <r>
    <n v="77270"/>
    <s v="REFERENCE ELECTRIFICATION - MODERATE TECHNOLOGY ADVANCEMENT"/>
    <x v="0"/>
    <s v="REFERENCE TDI LIGHT-DUTY TRUCK"/>
    <x v="21"/>
    <s v="TRANSPORTATION"/>
    <x v="3"/>
    <s v="DIESEL FUEL"/>
    <n v="8523842.998542979"/>
  </r>
  <r>
    <n v="77271"/>
    <s v="REFERENCE ELECTRIFICATION - MODERATE TECHNOLOGY ADVANCEMENT"/>
    <x v="0"/>
    <s v="REFERENCE TDI LIGHT-DUTY TRUCK"/>
    <x v="21"/>
    <s v="TRANSPORTATION"/>
    <x v="3"/>
    <s v="COMPRESSED PIPELINE GAS"/>
    <n v="0"/>
  </r>
  <r>
    <n v="77272"/>
    <s v="REFERENCE ELECTRIFICATION - MODERATE TECHNOLOGY ADVANCEMENT"/>
    <x v="0"/>
    <s v="REFERENCE TDI LIGHT-DUTY TRUCK"/>
    <x v="21"/>
    <s v="TRANSPORTATION"/>
    <x v="3"/>
    <s v="LIQUID HYDROGEN"/>
    <n v="0"/>
  </r>
  <r>
    <n v="77273"/>
    <s v="REFERENCE ELECTRIFICATION - MODERATE TECHNOLOGY ADVANCEMENT"/>
    <x v="0"/>
    <s v="REFERENCE TDI LIGHT-DUTY TRUCK"/>
    <x v="22"/>
    <s v="TRANSPORTATION"/>
    <x v="3"/>
    <s v="GASOLINE FUEL"/>
    <n v="0"/>
  </r>
  <r>
    <n v="77274"/>
    <s v="REFERENCE ELECTRIFICATION - MODERATE TECHNOLOGY ADVANCEMENT"/>
    <x v="0"/>
    <s v="REFERENCE TDI LIGHT-DUTY TRUCK"/>
    <x v="22"/>
    <s v="TRANSPORTATION"/>
    <x v="3"/>
    <s v="ELECTRICITY"/>
    <n v="0"/>
  </r>
  <r>
    <n v="77275"/>
    <s v="REFERENCE ELECTRIFICATION - MODERATE TECHNOLOGY ADVANCEMENT"/>
    <x v="0"/>
    <s v="REFERENCE TDI LIGHT-DUTY TRUCK"/>
    <x v="22"/>
    <s v="TRANSPORTATION"/>
    <x v="3"/>
    <s v="DIESEL FUEL"/>
    <n v="13871348.2622905"/>
  </r>
  <r>
    <n v="77276"/>
    <s v="REFERENCE ELECTRIFICATION - MODERATE TECHNOLOGY ADVANCEMENT"/>
    <x v="0"/>
    <s v="REFERENCE TDI LIGHT-DUTY TRUCK"/>
    <x v="22"/>
    <s v="TRANSPORTATION"/>
    <x v="3"/>
    <s v="COMPRESSED PIPELINE GAS"/>
    <n v="0"/>
  </r>
  <r>
    <n v="77277"/>
    <s v="REFERENCE ELECTRIFICATION - MODERATE TECHNOLOGY ADVANCEMENT"/>
    <x v="0"/>
    <s v="REFERENCE TDI LIGHT-DUTY TRUCK"/>
    <x v="22"/>
    <s v="TRANSPORTATION"/>
    <x v="3"/>
    <s v="LIQUID HYDROGEN"/>
    <n v="0"/>
  </r>
  <r>
    <n v="77278"/>
    <s v="REFERENCE ELECTRIFICATION - MODERATE TECHNOLOGY ADVANCEMENT"/>
    <x v="0"/>
    <s v="REFERENCE TDI LIGHT-DUTY TRUCK"/>
    <x v="23"/>
    <s v="TRANSPORTATION"/>
    <x v="3"/>
    <s v="GASOLINE FUEL"/>
    <n v="0"/>
  </r>
  <r>
    <n v="77279"/>
    <s v="REFERENCE ELECTRIFICATION - MODERATE TECHNOLOGY ADVANCEMENT"/>
    <x v="0"/>
    <s v="REFERENCE TDI LIGHT-DUTY TRUCK"/>
    <x v="23"/>
    <s v="TRANSPORTATION"/>
    <x v="3"/>
    <s v="ELECTRICITY"/>
    <n v="0"/>
  </r>
  <r>
    <n v="77280"/>
    <s v="REFERENCE ELECTRIFICATION - MODERATE TECHNOLOGY ADVANCEMENT"/>
    <x v="0"/>
    <s v="REFERENCE TDI LIGHT-DUTY TRUCK"/>
    <x v="23"/>
    <s v="TRANSPORTATION"/>
    <x v="3"/>
    <s v="DIESEL FUEL"/>
    <n v="8322808.96892476"/>
  </r>
  <r>
    <n v="77281"/>
    <s v="REFERENCE ELECTRIFICATION - MODERATE TECHNOLOGY ADVANCEMENT"/>
    <x v="0"/>
    <s v="REFERENCE TDI LIGHT-DUTY TRUCK"/>
    <x v="23"/>
    <s v="TRANSPORTATION"/>
    <x v="3"/>
    <s v="COMPRESSED PIPELINE GAS"/>
    <n v="0"/>
  </r>
  <r>
    <n v="77282"/>
    <s v="REFERENCE ELECTRIFICATION - MODERATE TECHNOLOGY ADVANCEMENT"/>
    <x v="0"/>
    <s v="REFERENCE TDI LIGHT-DUTY TRUCK"/>
    <x v="23"/>
    <s v="TRANSPORTATION"/>
    <x v="3"/>
    <s v="LIQUID HYDROGEN"/>
    <n v="0"/>
  </r>
  <r>
    <n v="77283"/>
    <s v="REFERENCE ELECTRIFICATION - MODERATE TECHNOLOGY ADVANCEMENT"/>
    <x v="0"/>
    <s v="REFERENCE TDI LIGHT-DUTY TRUCK"/>
    <x v="24"/>
    <s v="TRANSPORTATION"/>
    <x v="3"/>
    <s v="GASOLINE FUEL"/>
    <n v="0"/>
  </r>
  <r>
    <n v="77284"/>
    <s v="REFERENCE ELECTRIFICATION - MODERATE TECHNOLOGY ADVANCEMENT"/>
    <x v="0"/>
    <s v="REFERENCE TDI LIGHT-DUTY TRUCK"/>
    <x v="24"/>
    <s v="TRANSPORTATION"/>
    <x v="3"/>
    <s v="ELECTRICITY"/>
    <n v="0"/>
  </r>
  <r>
    <n v="77285"/>
    <s v="REFERENCE ELECTRIFICATION - MODERATE TECHNOLOGY ADVANCEMENT"/>
    <x v="0"/>
    <s v="REFERENCE TDI LIGHT-DUTY TRUCK"/>
    <x v="24"/>
    <s v="TRANSPORTATION"/>
    <x v="3"/>
    <s v="DIESEL FUEL"/>
    <n v="5226884.86495148"/>
  </r>
  <r>
    <n v="77286"/>
    <s v="REFERENCE ELECTRIFICATION - MODERATE TECHNOLOGY ADVANCEMENT"/>
    <x v="0"/>
    <s v="REFERENCE TDI LIGHT-DUTY TRUCK"/>
    <x v="24"/>
    <s v="TRANSPORTATION"/>
    <x v="3"/>
    <s v="COMPRESSED PIPELINE GAS"/>
    <n v="0"/>
  </r>
  <r>
    <n v="77287"/>
    <s v="REFERENCE ELECTRIFICATION - MODERATE TECHNOLOGY ADVANCEMENT"/>
    <x v="0"/>
    <s v="REFERENCE TDI LIGHT-DUTY TRUCK"/>
    <x v="24"/>
    <s v="TRANSPORTATION"/>
    <x v="3"/>
    <s v="LIQUID HYDROGEN"/>
    <n v="0"/>
  </r>
  <r>
    <n v="77288"/>
    <s v="REFERENCE ELECTRIFICATION - MODERATE TECHNOLOGY ADVANCEMENT"/>
    <x v="0"/>
    <s v="REFERENCE TDI LIGHT-DUTY TRUCK"/>
    <x v="25"/>
    <s v="TRANSPORTATION"/>
    <x v="3"/>
    <s v="GASOLINE FUEL"/>
    <n v="0"/>
  </r>
  <r>
    <n v="77289"/>
    <s v="REFERENCE ELECTRIFICATION - MODERATE TECHNOLOGY ADVANCEMENT"/>
    <x v="0"/>
    <s v="REFERENCE TDI LIGHT-DUTY TRUCK"/>
    <x v="25"/>
    <s v="TRANSPORTATION"/>
    <x v="3"/>
    <s v="ELECTRICITY"/>
    <n v="0"/>
  </r>
  <r>
    <n v="77290"/>
    <s v="REFERENCE ELECTRIFICATION - MODERATE TECHNOLOGY ADVANCEMENT"/>
    <x v="0"/>
    <s v="REFERENCE TDI LIGHT-DUTY TRUCK"/>
    <x v="25"/>
    <s v="TRANSPORTATION"/>
    <x v="3"/>
    <s v="DIESEL FUEL"/>
    <n v="9086738.290549951"/>
  </r>
  <r>
    <n v="77291"/>
    <s v="REFERENCE ELECTRIFICATION - MODERATE TECHNOLOGY ADVANCEMENT"/>
    <x v="0"/>
    <s v="REFERENCE TDI LIGHT-DUTY TRUCK"/>
    <x v="25"/>
    <s v="TRANSPORTATION"/>
    <x v="3"/>
    <s v="COMPRESSED PIPELINE GAS"/>
    <n v="0"/>
  </r>
  <r>
    <n v="77292"/>
    <s v="REFERENCE ELECTRIFICATION - MODERATE TECHNOLOGY ADVANCEMENT"/>
    <x v="0"/>
    <s v="REFERENCE TDI LIGHT-DUTY TRUCK"/>
    <x v="25"/>
    <s v="TRANSPORTATION"/>
    <x v="3"/>
    <s v="LIQUID HYDROGEN"/>
    <n v="0"/>
  </r>
  <r>
    <n v="77293"/>
    <s v="REFERENCE ELECTRIFICATION - MODERATE TECHNOLOGY ADVANCEMENT"/>
    <x v="0"/>
    <s v="REFERENCE TDI LIGHT-DUTY TRUCK"/>
    <x v="26"/>
    <s v="TRANSPORTATION"/>
    <x v="3"/>
    <s v="GASOLINE FUEL"/>
    <n v="0"/>
  </r>
  <r>
    <n v="77294"/>
    <s v="REFERENCE ELECTRIFICATION - MODERATE TECHNOLOGY ADVANCEMENT"/>
    <x v="0"/>
    <s v="REFERENCE TDI LIGHT-DUTY TRUCK"/>
    <x v="26"/>
    <s v="TRANSPORTATION"/>
    <x v="3"/>
    <s v="ELECTRICITY"/>
    <n v="0"/>
  </r>
  <r>
    <n v="77295"/>
    <s v="REFERENCE ELECTRIFICATION - MODERATE TECHNOLOGY ADVANCEMENT"/>
    <x v="0"/>
    <s v="REFERENCE TDI LIGHT-DUTY TRUCK"/>
    <x v="26"/>
    <s v="TRANSPORTATION"/>
    <x v="3"/>
    <s v="DIESEL FUEL"/>
    <n v="1648479.0709205"/>
  </r>
  <r>
    <n v="77296"/>
    <s v="REFERENCE ELECTRIFICATION - MODERATE TECHNOLOGY ADVANCEMENT"/>
    <x v="0"/>
    <s v="REFERENCE TDI LIGHT-DUTY TRUCK"/>
    <x v="26"/>
    <s v="TRANSPORTATION"/>
    <x v="3"/>
    <s v="COMPRESSED PIPELINE GAS"/>
    <n v="0"/>
  </r>
  <r>
    <n v="77297"/>
    <s v="REFERENCE ELECTRIFICATION - MODERATE TECHNOLOGY ADVANCEMENT"/>
    <x v="0"/>
    <s v="REFERENCE TDI LIGHT-DUTY TRUCK"/>
    <x v="26"/>
    <s v="TRANSPORTATION"/>
    <x v="3"/>
    <s v="LIQUID HYDROGEN"/>
    <n v="0"/>
  </r>
  <r>
    <n v="77298"/>
    <s v="REFERENCE ELECTRIFICATION - MODERATE TECHNOLOGY ADVANCEMENT"/>
    <x v="0"/>
    <s v="REFERENCE TDI LIGHT-DUTY TRUCK"/>
    <x v="27"/>
    <s v="TRANSPORTATION"/>
    <x v="3"/>
    <s v="GASOLINE FUEL"/>
    <n v="0"/>
  </r>
  <r>
    <n v="77299"/>
    <s v="REFERENCE ELECTRIFICATION - MODERATE TECHNOLOGY ADVANCEMENT"/>
    <x v="0"/>
    <s v="REFERENCE TDI LIGHT-DUTY TRUCK"/>
    <x v="27"/>
    <s v="TRANSPORTATION"/>
    <x v="3"/>
    <s v="ELECTRICITY"/>
    <n v="0"/>
  </r>
  <r>
    <n v="77300"/>
    <s v="REFERENCE ELECTRIFICATION - MODERATE TECHNOLOGY ADVANCEMENT"/>
    <x v="0"/>
    <s v="REFERENCE TDI LIGHT-DUTY TRUCK"/>
    <x v="27"/>
    <s v="TRANSPORTATION"/>
    <x v="3"/>
    <s v="DIESEL FUEL"/>
    <n v="2533028.79959058"/>
  </r>
  <r>
    <n v="77301"/>
    <s v="REFERENCE ELECTRIFICATION - MODERATE TECHNOLOGY ADVANCEMENT"/>
    <x v="0"/>
    <s v="REFERENCE TDI LIGHT-DUTY TRUCK"/>
    <x v="27"/>
    <s v="TRANSPORTATION"/>
    <x v="3"/>
    <s v="COMPRESSED PIPELINE GAS"/>
    <n v="0"/>
  </r>
  <r>
    <n v="77302"/>
    <s v="REFERENCE ELECTRIFICATION - MODERATE TECHNOLOGY ADVANCEMENT"/>
    <x v="0"/>
    <s v="REFERENCE TDI LIGHT-DUTY TRUCK"/>
    <x v="27"/>
    <s v="TRANSPORTATION"/>
    <x v="3"/>
    <s v="LIQUID HYDROGEN"/>
    <n v="0"/>
  </r>
  <r>
    <n v="77303"/>
    <s v="REFERENCE ELECTRIFICATION - MODERATE TECHNOLOGY ADVANCEMENT"/>
    <x v="0"/>
    <s v="REFERENCE TDI LIGHT-DUTY TRUCK"/>
    <x v="28"/>
    <s v="TRANSPORTATION"/>
    <x v="3"/>
    <s v="GASOLINE FUEL"/>
    <n v="0"/>
  </r>
  <r>
    <n v="77304"/>
    <s v="REFERENCE ELECTRIFICATION - MODERATE TECHNOLOGY ADVANCEMENT"/>
    <x v="0"/>
    <s v="REFERENCE TDI LIGHT-DUTY TRUCK"/>
    <x v="28"/>
    <s v="TRANSPORTATION"/>
    <x v="3"/>
    <s v="ELECTRICITY"/>
    <n v="0"/>
  </r>
  <r>
    <n v="77305"/>
    <s v="REFERENCE ELECTRIFICATION - MODERATE TECHNOLOGY ADVANCEMENT"/>
    <x v="0"/>
    <s v="REFERENCE TDI LIGHT-DUTY TRUCK"/>
    <x v="28"/>
    <s v="TRANSPORTATION"/>
    <x v="3"/>
    <s v="DIESEL FUEL"/>
    <n v="3497992.16733257"/>
  </r>
  <r>
    <n v="77306"/>
    <s v="REFERENCE ELECTRIFICATION - MODERATE TECHNOLOGY ADVANCEMENT"/>
    <x v="0"/>
    <s v="REFERENCE TDI LIGHT-DUTY TRUCK"/>
    <x v="28"/>
    <s v="TRANSPORTATION"/>
    <x v="3"/>
    <s v="COMPRESSED PIPELINE GAS"/>
    <n v="0"/>
  </r>
  <r>
    <n v="77307"/>
    <s v="REFERENCE ELECTRIFICATION - MODERATE TECHNOLOGY ADVANCEMENT"/>
    <x v="0"/>
    <s v="REFERENCE TDI LIGHT-DUTY TRUCK"/>
    <x v="28"/>
    <s v="TRANSPORTATION"/>
    <x v="3"/>
    <s v="LIQUID HYDROGEN"/>
    <n v="0"/>
  </r>
  <r>
    <n v="77308"/>
    <s v="REFERENCE ELECTRIFICATION - MODERATE TECHNOLOGY ADVANCEMENT"/>
    <x v="0"/>
    <s v="REFERENCE TDI LIGHT-DUTY TRUCK"/>
    <x v="29"/>
    <s v="TRANSPORTATION"/>
    <x v="3"/>
    <s v="GASOLINE FUEL"/>
    <n v="0"/>
  </r>
  <r>
    <n v="77309"/>
    <s v="REFERENCE ELECTRIFICATION - MODERATE TECHNOLOGY ADVANCEMENT"/>
    <x v="0"/>
    <s v="REFERENCE TDI LIGHT-DUTY TRUCK"/>
    <x v="29"/>
    <s v="TRANSPORTATION"/>
    <x v="3"/>
    <s v="ELECTRICITY"/>
    <n v="0"/>
  </r>
  <r>
    <n v="77310"/>
    <s v="REFERENCE ELECTRIFICATION - MODERATE TECHNOLOGY ADVANCEMENT"/>
    <x v="0"/>
    <s v="REFERENCE TDI LIGHT-DUTY TRUCK"/>
    <x v="29"/>
    <s v="TRANSPORTATION"/>
    <x v="3"/>
    <s v="DIESEL FUEL"/>
    <n v="1889719.9056373"/>
  </r>
  <r>
    <n v="77311"/>
    <s v="REFERENCE ELECTRIFICATION - MODERATE TECHNOLOGY ADVANCEMENT"/>
    <x v="0"/>
    <s v="REFERENCE TDI LIGHT-DUTY TRUCK"/>
    <x v="29"/>
    <s v="TRANSPORTATION"/>
    <x v="3"/>
    <s v="COMPRESSED PIPELINE GAS"/>
    <n v="0"/>
  </r>
  <r>
    <n v="77312"/>
    <s v="REFERENCE ELECTRIFICATION - MODERATE TECHNOLOGY ADVANCEMENT"/>
    <x v="0"/>
    <s v="REFERENCE TDI LIGHT-DUTY TRUCK"/>
    <x v="29"/>
    <s v="TRANSPORTATION"/>
    <x v="3"/>
    <s v="LIQUID HYDROGEN"/>
    <n v="0"/>
  </r>
  <r>
    <n v="77313"/>
    <s v="REFERENCE ELECTRIFICATION - MODERATE TECHNOLOGY ADVANCEMENT"/>
    <x v="0"/>
    <s v="REFERENCE TDI LIGHT-DUTY TRUCK"/>
    <x v="30"/>
    <s v="TRANSPORTATION"/>
    <x v="3"/>
    <s v="GASOLINE FUEL"/>
    <n v="0"/>
  </r>
  <r>
    <n v="77314"/>
    <s v="REFERENCE ELECTRIFICATION - MODERATE TECHNOLOGY ADVANCEMENT"/>
    <x v="0"/>
    <s v="REFERENCE TDI LIGHT-DUTY TRUCK"/>
    <x v="30"/>
    <s v="TRANSPORTATION"/>
    <x v="3"/>
    <s v="ELECTRICITY"/>
    <n v="0"/>
  </r>
  <r>
    <n v="77315"/>
    <s v="REFERENCE ELECTRIFICATION - MODERATE TECHNOLOGY ADVANCEMENT"/>
    <x v="0"/>
    <s v="REFERENCE TDI LIGHT-DUTY TRUCK"/>
    <x v="30"/>
    <s v="TRANSPORTATION"/>
    <x v="3"/>
    <s v="DIESEL FUEL"/>
    <n v="11137285.4165823"/>
  </r>
  <r>
    <n v="77316"/>
    <s v="REFERENCE ELECTRIFICATION - MODERATE TECHNOLOGY ADVANCEMENT"/>
    <x v="0"/>
    <s v="REFERENCE TDI LIGHT-DUTY TRUCK"/>
    <x v="30"/>
    <s v="TRANSPORTATION"/>
    <x v="3"/>
    <s v="COMPRESSED PIPELINE GAS"/>
    <n v="0"/>
  </r>
  <r>
    <n v="77317"/>
    <s v="REFERENCE ELECTRIFICATION - MODERATE TECHNOLOGY ADVANCEMENT"/>
    <x v="0"/>
    <s v="REFERENCE TDI LIGHT-DUTY TRUCK"/>
    <x v="30"/>
    <s v="TRANSPORTATION"/>
    <x v="3"/>
    <s v="LIQUID HYDROGEN"/>
    <n v="0"/>
  </r>
  <r>
    <n v="77318"/>
    <s v="REFERENCE ELECTRIFICATION - MODERATE TECHNOLOGY ADVANCEMENT"/>
    <x v="0"/>
    <s v="REFERENCE TDI LIGHT-DUTY TRUCK"/>
    <x v="31"/>
    <s v="TRANSPORTATION"/>
    <x v="3"/>
    <s v="GASOLINE FUEL"/>
    <n v="0"/>
  </r>
  <r>
    <n v="77319"/>
    <s v="REFERENCE ELECTRIFICATION - MODERATE TECHNOLOGY ADVANCEMENT"/>
    <x v="0"/>
    <s v="REFERENCE TDI LIGHT-DUTY TRUCK"/>
    <x v="31"/>
    <s v="TRANSPORTATION"/>
    <x v="3"/>
    <s v="ELECTRICITY"/>
    <n v="0"/>
  </r>
  <r>
    <n v="77320"/>
    <s v="REFERENCE ELECTRIFICATION - MODERATE TECHNOLOGY ADVANCEMENT"/>
    <x v="0"/>
    <s v="REFERENCE TDI LIGHT-DUTY TRUCK"/>
    <x v="31"/>
    <s v="TRANSPORTATION"/>
    <x v="3"/>
    <s v="DIESEL FUEL"/>
    <n v="3015510.48965026"/>
  </r>
  <r>
    <n v="77321"/>
    <s v="REFERENCE ELECTRIFICATION - MODERATE TECHNOLOGY ADVANCEMENT"/>
    <x v="0"/>
    <s v="REFERENCE TDI LIGHT-DUTY TRUCK"/>
    <x v="31"/>
    <s v="TRANSPORTATION"/>
    <x v="3"/>
    <s v="COMPRESSED PIPELINE GAS"/>
    <n v="0"/>
  </r>
  <r>
    <n v="77322"/>
    <s v="REFERENCE ELECTRIFICATION - MODERATE TECHNOLOGY ADVANCEMENT"/>
    <x v="0"/>
    <s v="REFERENCE TDI LIGHT-DUTY TRUCK"/>
    <x v="31"/>
    <s v="TRANSPORTATION"/>
    <x v="3"/>
    <s v="LIQUID HYDROGEN"/>
    <n v="0"/>
  </r>
  <r>
    <n v="77323"/>
    <s v="REFERENCE ELECTRIFICATION - MODERATE TECHNOLOGY ADVANCEMENT"/>
    <x v="0"/>
    <s v="REFERENCE TDI LIGHT-DUTY TRUCK"/>
    <x v="32"/>
    <s v="TRANSPORTATION"/>
    <x v="3"/>
    <s v="GASOLINE FUEL"/>
    <n v="0"/>
  </r>
  <r>
    <n v="77324"/>
    <s v="REFERENCE ELECTRIFICATION - MODERATE TECHNOLOGY ADVANCEMENT"/>
    <x v="0"/>
    <s v="REFERENCE TDI LIGHT-DUTY TRUCK"/>
    <x v="32"/>
    <s v="TRANSPORTATION"/>
    <x v="3"/>
    <s v="ELECTRICITY"/>
    <n v="0"/>
  </r>
  <r>
    <n v="77325"/>
    <s v="REFERENCE ELECTRIFICATION - MODERATE TECHNOLOGY ADVANCEMENT"/>
    <x v="0"/>
    <s v="REFERENCE TDI LIGHT-DUTY TRUCK"/>
    <x v="32"/>
    <s v="TRANSPORTATION"/>
    <x v="3"/>
    <s v="DIESEL FUEL"/>
    <n v="17851822.0949333"/>
  </r>
  <r>
    <n v="77326"/>
    <s v="REFERENCE ELECTRIFICATION - MODERATE TECHNOLOGY ADVANCEMENT"/>
    <x v="0"/>
    <s v="REFERENCE TDI LIGHT-DUTY TRUCK"/>
    <x v="32"/>
    <s v="TRANSPORTATION"/>
    <x v="3"/>
    <s v="COMPRESSED PIPELINE GAS"/>
    <n v="0"/>
  </r>
  <r>
    <n v="77327"/>
    <s v="REFERENCE ELECTRIFICATION - MODERATE TECHNOLOGY ADVANCEMENT"/>
    <x v="0"/>
    <s v="REFERENCE TDI LIGHT-DUTY TRUCK"/>
    <x v="32"/>
    <s v="TRANSPORTATION"/>
    <x v="3"/>
    <s v="LIQUID HYDROGEN"/>
    <n v="0"/>
  </r>
  <r>
    <n v="77328"/>
    <s v="REFERENCE ELECTRIFICATION - MODERATE TECHNOLOGY ADVANCEMENT"/>
    <x v="0"/>
    <s v="REFERENCE TDI LIGHT-DUTY TRUCK"/>
    <x v="33"/>
    <s v="TRANSPORTATION"/>
    <x v="3"/>
    <s v="GASOLINE FUEL"/>
    <n v="0"/>
  </r>
  <r>
    <n v="77329"/>
    <s v="REFERENCE ELECTRIFICATION - MODERATE TECHNOLOGY ADVANCEMENT"/>
    <x v="0"/>
    <s v="REFERENCE TDI LIGHT-DUTY TRUCK"/>
    <x v="33"/>
    <s v="TRANSPORTATION"/>
    <x v="3"/>
    <s v="ELECTRICITY"/>
    <n v="0"/>
  </r>
  <r>
    <n v="77330"/>
    <s v="REFERENCE ELECTRIFICATION - MODERATE TECHNOLOGY ADVANCEMENT"/>
    <x v="0"/>
    <s v="REFERENCE TDI LIGHT-DUTY TRUCK"/>
    <x v="33"/>
    <s v="TRANSPORTATION"/>
    <x v="3"/>
    <s v="DIESEL FUEL"/>
    <n v="15479620.5404877"/>
  </r>
  <r>
    <n v="77331"/>
    <s v="REFERENCE ELECTRIFICATION - MODERATE TECHNOLOGY ADVANCEMENT"/>
    <x v="0"/>
    <s v="REFERENCE TDI LIGHT-DUTY TRUCK"/>
    <x v="33"/>
    <s v="TRANSPORTATION"/>
    <x v="3"/>
    <s v="COMPRESSED PIPELINE GAS"/>
    <n v="0"/>
  </r>
  <r>
    <n v="77332"/>
    <s v="REFERENCE ELECTRIFICATION - MODERATE TECHNOLOGY ADVANCEMENT"/>
    <x v="0"/>
    <s v="REFERENCE TDI LIGHT-DUTY TRUCK"/>
    <x v="33"/>
    <s v="TRANSPORTATION"/>
    <x v="3"/>
    <s v="LIQUID HYDROGEN"/>
    <n v="0"/>
  </r>
  <r>
    <n v="77333"/>
    <s v="REFERENCE ELECTRIFICATION - MODERATE TECHNOLOGY ADVANCEMENT"/>
    <x v="0"/>
    <s v="REFERENCE TDI LIGHT-DUTY TRUCK"/>
    <x v="34"/>
    <s v="TRANSPORTATION"/>
    <x v="3"/>
    <s v="GASOLINE FUEL"/>
    <n v="0"/>
  </r>
  <r>
    <n v="77334"/>
    <s v="REFERENCE ELECTRIFICATION - MODERATE TECHNOLOGY ADVANCEMENT"/>
    <x v="0"/>
    <s v="REFERENCE TDI LIGHT-DUTY TRUCK"/>
    <x v="34"/>
    <s v="TRANSPORTATION"/>
    <x v="3"/>
    <s v="ELECTRICITY"/>
    <n v="0"/>
  </r>
  <r>
    <n v="77335"/>
    <s v="REFERENCE ELECTRIFICATION - MODERATE TECHNOLOGY ADVANCEMENT"/>
    <x v="0"/>
    <s v="REFERENCE TDI LIGHT-DUTY TRUCK"/>
    <x v="34"/>
    <s v="TRANSPORTATION"/>
    <x v="3"/>
    <s v="DIESEL FUEL"/>
    <n v="1165997.38086101"/>
  </r>
  <r>
    <n v="77336"/>
    <s v="REFERENCE ELECTRIFICATION - MODERATE TECHNOLOGY ADVANCEMENT"/>
    <x v="0"/>
    <s v="REFERENCE TDI LIGHT-DUTY TRUCK"/>
    <x v="34"/>
    <s v="TRANSPORTATION"/>
    <x v="3"/>
    <s v="COMPRESSED PIPELINE GAS"/>
    <n v="0"/>
  </r>
  <r>
    <n v="77337"/>
    <s v="REFERENCE ELECTRIFICATION - MODERATE TECHNOLOGY ADVANCEMENT"/>
    <x v="0"/>
    <s v="REFERENCE TDI LIGHT-DUTY TRUCK"/>
    <x v="34"/>
    <s v="TRANSPORTATION"/>
    <x v="3"/>
    <s v="LIQUID HYDROGEN"/>
    <n v="0"/>
  </r>
  <r>
    <n v="77338"/>
    <s v="REFERENCE ELECTRIFICATION - MODERATE TECHNOLOGY ADVANCEMENT"/>
    <x v="0"/>
    <s v="REFERENCE TDI LIGHT-DUTY TRUCK"/>
    <x v="35"/>
    <s v="TRANSPORTATION"/>
    <x v="3"/>
    <s v="GASOLINE FUEL"/>
    <n v="0"/>
  </r>
  <r>
    <n v="77339"/>
    <s v="REFERENCE ELECTRIFICATION - MODERATE TECHNOLOGY ADVANCEMENT"/>
    <x v="0"/>
    <s v="REFERENCE TDI LIGHT-DUTY TRUCK"/>
    <x v="35"/>
    <s v="TRANSPORTATION"/>
    <x v="3"/>
    <s v="ELECTRICITY"/>
    <n v="0"/>
  </r>
  <r>
    <n v="77340"/>
    <s v="REFERENCE ELECTRIFICATION - MODERATE TECHNOLOGY ADVANCEMENT"/>
    <x v="0"/>
    <s v="REFERENCE TDI LIGHT-DUTY TRUCK"/>
    <x v="35"/>
    <s v="TRANSPORTATION"/>
    <x v="3"/>
    <s v="DIESEL FUEL"/>
    <n v="14916725.2361057"/>
  </r>
  <r>
    <n v="77341"/>
    <s v="REFERENCE ELECTRIFICATION - MODERATE TECHNOLOGY ADVANCEMENT"/>
    <x v="0"/>
    <s v="REFERENCE TDI LIGHT-DUTY TRUCK"/>
    <x v="35"/>
    <s v="TRANSPORTATION"/>
    <x v="3"/>
    <s v="COMPRESSED PIPELINE GAS"/>
    <n v="0"/>
  </r>
  <r>
    <n v="77342"/>
    <s v="REFERENCE ELECTRIFICATION - MODERATE TECHNOLOGY ADVANCEMENT"/>
    <x v="0"/>
    <s v="REFERENCE TDI LIGHT-DUTY TRUCK"/>
    <x v="35"/>
    <s v="TRANSPORTATION"/>
    <x v="3"/>
    <s v="LIQUID HYDROGEN"/>
    <n v="0"/>
  </r>
  <r>
    <n v="77343"/>
    <s v="REFERENCE ELECTRIFICATION - MODERATE TECHNOLOGY ADVANCEMENT"/>
    <x v="0"/>
    <s v="REFERENCE TDI LIGHT-DUTY TRUCK"/>
    <x v="36"/>
    <s v="TRANSPORTATION"/>
    <x v="3"/>
    <s v="GASOLINE FUEL"/>
    <n v="0"/>
  </r>
  <r>
    <n v="77344"/>
    <s v="REFERENCE ELECTRIFICATION - MODERATE TECHNOLOGY ADVANCEMENT"/>
    <x v="0"/>
    <s v="REFERENCE TDI LIGHT-DUTY TRUCK"/>
    <x v="36"/>
    <s v="TRANSPORTATION"/>
    <x v="3"/>
    <s v="ELECTRICITY"/>
    <n v="0"/>
  </r>
  <r>
    <n v="77345"/>
    <s v="REFERENCE ELECTRIFICATION - MODERATE TECHNOLOGY ADVANCEMENT"/>
    <x v="0"/>
    <s v="REFERENCE TDI LIGHT-DUTY TRUCK"/>
    <x v="36"/>
    <s v="TRANSPORTATION"/>
    <x v="3"/>
    <s v="DIESEL FUEL"/>
    <n v="5829986.94143133"/>
  </r>
  <r>
    <n v="77346"/>
    <s v="REFERENCE ELECTRIFICATION - MODERATE TECHNOLOGY ADVANCEMENT"/>
    <x v="0"/>
    <s v="REFERENCE TDI LIGHT-DUTY TRUCK"/>
    <x v="36"/>
    <s v="TRANSPORTATION"/>
    <x v="3"/>
    <s v="COMPRESSED PIPELINE GAS"/>
    <n v="0"/>
  </r>
  <r>
    <n v="77347"/>
    <s v="REFERENCE ELECTRIFICATION - MODERATE TECHNOLOGY ADVANCEMENT"/>
    <x v="0"/>
    <s v="REFERENCE TDI LIGHT-DUTY TRUCK"/>
    <x v="36"/>
    <s v="TRANSPORTATION"/>
    <x v="3"/>
    <s v="LIQUID HYDROGEN"/>
    <n v="0"/>
  </r>
  <r>
    <n v="77348"/>
    <s v="REFERENCE ELECTRIFICATION - MODERATE TECHNOLOGY ADVANCEMENT"/>
    <x v="0"/>
    <s v="REFERENCE TDI LIGHT-DUTY TRUCK"/>
    <x v="37"/>
    <s v="TRANSPORTATION"/>
    <x v="3"/>
    <s v="GASOLINE FUEL"/>
    <n v="0"/>
  </r>
  <r>
    <n v="77349"/>
    <s v="REFERENCE ELECTRIFICATION - MODERATE TECHNOLOGY ADVANCEMENT"/>
    <x v="0"/>
    <s v="REFERENCE TDI LIGHT-DUTY TRUCK"/>
    <x v="37"/>
    <s v="TRANSPORTATION"/>
    <x v="3"/>
    <s v="ELECTRICITY"/>
    <n v="0"/>
  </r>
  <r>
    <n v="77350"/>
    <s v="REFERENCE ELECTRIFICATION - MODERATE TECHNOLOGY ADVANCEMENT"/>
    <x v="0"/>
    <s v="REFERENCE TDI LIGHT-DUTY TRUCK"/>
    <x v="37"/>
    <s v="TRANSPORTATION"/>
    <x v="3"/>
    <s v="DIESEL FUEL"/>
    <n v="4302128.30230778"/>
  </r>
  <r>
    <n v="77351"/>
    <s v="REFERENCE ELECTRIFICATION - MODERATE TECHNOLOGY ADVANCEMENT"/>
    <x v="0"/>
    <s v="REFERENCE TDI LIGHT-DUTY TRUCK"/>
    <x v="37"/>
    <s v="TRANSPORTATION"/>
    <x v="3"/>
    <s v="COMPRESSED PIPELINE GAS"/>
    <n v="0"/>
  </r>
  <r>
    <n v="77352"/>
    <s v="REFERENCE ELECTRIFICATION - MODERATE TECHNOLOGY ADVANCEMENT"/>
    <x v="0"/>
    <s v="REFERENCE TDI LIGHT-DUTY TRUCK"/>
    <x v="37"/>
    <s v="TRANSPORTATION"/>
    <x v="3"/>
    <s v="LIQUID HYDROGEN"/>
    <n v="0"/>
  </r>
  <r>
    <n v="77353"/>
    <s v="REFERENCE ELECTRIFICATION - MODERATE TECHNOLOGY ADVANCEMENT"/>
    <x v="0"/>
    <s v="REFERENCE TDI LIGHT-DUTY TRUCK"/>
    <x v="38"/>
    <s v="TRANSPORTATION"/>
    <x v="3"/>
    <s v="GASOLINE FUEL"/>
    <n v="0"/>
  </r>
  <r>
    <n v="77354"/>
    <s v="REFERENCE ELECTRIFICATION - MODERATE TECHNOLOGY ADVANCEMENT"/>
    <x v="0"/>
    <s v="REFERENCE TDI LIGHT-DUTY TRUCK"/>
    <x v="38"/>
    <s v="TRANSPORTATION"/>
    <x v="3"/>
    <s v="ELECTRICITY"/>
    <n v="0"/>
  </r>
  <r>
    <n v="77355"/>
    <s v="REFERENCE ELECTRIFICATION - MODERATE TECHNOLOGY ADVANCEMENT"/>
    <x v="0"/>
    <s v="REFERENCE TDI LIGHT-DUTY TRUCK"/>
    <x v="38"/>
    <s v="TRANSPORTATION"/>
    <x v="3"/>
    <s v="DIESEL FUEL"/>
    <n v="13630107.4193222"/>
  </r>
  <r>
    <n v="77356"/>
    <s v="REFERENCE ELECTRIFICATION - MODERATE TECHNOLOGY ADVANCEMENT"/>
    <x v="0"/>
    <s v="REFERENCE TDI LIGHT-DUTY TRUCK"/>
    <x v="38"/>
    <s v="TRANSPORTATION"/>
    <x v="3"/>
    <s v="COMPRESSED PIPELINE GAS"/>
    <n v="0"/>
  </r>
  <r>
    <n v="77357"/>
    <s v="REFERENCE ELECTRIFICATION - MODERATE TECHNOLOGY ADVANCEMENT"/>
    <x v="0"/>
    <s v="REFERENCE TDI LIGHT-DUTY TRUCK"/>
    <x v="38"/>
    <s v="TRANSPORTATION"/>
    <x v="3"/>
    <s v="LIQUID HYDROGEN"/>
    <n v="0"/>
  </r>
  <r>
    <n v="77358"/>
    <s v="REFERENCE ELECTRIFICATION - MODERATE TECHNOLOGY ADVANCEMENT"/>
    <x v="0"/>
    <s v="REFERENCE TDI LIGHT-DUTY TRUCK"/>
    <x v="39"/>
    <s v="TRANSPORTATION"/>
    <x v="3"/>
    <s v="GASOLINE FUEL"/>
    <n v="0"/>
  </r>
  <r>
    <n v="77359"/>
    <s v="REFERENCE ELECTRIFICATION - MODERATE TECHNOLOGY ADVANCEMENT"/>
    <x v="0"/>
    <s v="REFERENCE TDI LIGHT-DUTY TRUCK"/>
    <x v="39"/>
    <s v="TRANSPORTATION"/>
    <x v="3"/>
    <s v="ELECTRICITY"/>
    <n v="0"/>
  </r>
  <r>
    <n v="77360"/>
    <s v="REFERENCE ELECTRIFICATION - MODERATE TECHNOLOGY ADVANCEMENT"/>
    <x v="0"/>
    <s v="REFERENCE TDI LIGHT-DUTY TRUCK"/>
    <x v="39"/>
    <s v="TRANSPORTATION"/>
    <x v="3"/>
    <s v="DIESEL FUEL"/>
    <n v="1085583.77478895"/>
  </r>
  <r>
    <n v="77361"/>
    <s v="REFERENCE ELECTRIFICATION - MODERATE TECHNOLOGY ADVANCEMENT"/>
    <x v="0"/>
    <s v="REFERENCE TDI LIGHT-DUTY TRUCK"/>
    <x v="39"/>
    <s v="TRANSPORTATION"/>
    <x v="3"/>
    <s v="COMPRESSED PIPELINE GAS"/>
    <n v="0"/>
  </r>
  <r>
    <n v="77362"/>
    <s v="REFERENCE ELECTRIFICATION - MODERATE TECHNOLOGY ADVANCEMENT"/>
    <x v="0"/>
    <s v="REFERENCE TDI LIGHT-DUTY TRUCK"/>
    <x v="39"/>
    <s v="TRANSPORTATION"/>
    <x v="3"/>
    <s v="LIQUID HYDROGEN"/>
    <n v="0"/>
  </r>
  <r>
    <n v="77363"/>
    <s v="REFERENCE ELECTRIFICATION - MODERATE TECHNOLOGY ADVANCEMENT"/>
    <x v="0"/>
    <s v="REFERENCE TDI LIGHT-DUTY TRUCK"/>
    <x v="40"/>
    <s v="TRANSPORTATION"/>
    <x v="3"/>
    <s v="GASOLINE FUEL"/>
    <n v="0"/>
  </r>
  <r>
    <n v="77364"/>
    <s v="REFERENCE ELECTRIFICATION - MODERATE TECHNOLOGY ADVANCEMENT"/>
    <x v="0"/>
    <s v="REFERENCE TDI LIGHT-DUTY TRUCK"/>
    <x v="40"/>
    <s v="TRANSPORTATION"/>
    <x v="3"/>
    <s v="ELECTRICITY"/>
    <n v="0"/>
  </r>
  <r>
    <n v="77365"/>
    <s v="REFERENCE ELECTRIFICATION - MODERATE TECHNOLOGY ADVANCEMENT"/>
    <x v="0"/>
    <s v="REFERENCE TDI LIGHT-DUTY TRUCK"/>
    <x v="40"/>
    <s v="TRANSPORTATION"/>
    <x v="3"/>
    <s v="DIESEL FUEL"/>
    <n v="7116604.76646465"/>
  </r>
  <r>
    <n v="77366"/>
    <s v="REFERENCE ELECTRIFICATION - MODERATE TECHNOLOGY ADVANCEMENT"/>
    <x v="0"/>
    <s v="REFERENCE TDI LIGHT-DUTY TRUCK"/>
    <x v="40"/>
    <s v="TRANSPORTATION"/>
    <x v="3"/>
    <s v="COMPRESSED PIPELINE GAS"/>
    <n v="0"/>
  </r>
  <r>
    <n v="77367"/>
    <s v="REFERENCE ELECTRIFICATION - MODERATE TECHNOLOGY ADVANCEMENT"/>
    <x v="0"/>
    <s v="REFERENCE TDI LIGHT-DUTY TRUCK"/>
    <x v="40"/>
    <s v="TRANSPORTATION"/>
    <x v="3"/>
    <s v="LIQUID HYDROGEN"/>
    <n v="0"/>
  </r>
  <r>
    <n v="77368"/>
    <s v="REFERENCE ELECTRIFICATION - MODERATE TECHNOLOGY ADVANCEMENT"/>
    <x v="0"/>
    <s v="REFERENCE TDI LIGHT-DUTY TRUCK"/>
    <x v="41"/>
    <s v="TRANSPORTATION"/>
    <x v="3"/>
    <s v="GASOLINE FUEL"/>
    <n v="0"/>
  </r>
  <r>
    <n v="77369"/>
    <s v="REFERENCE ELECTRIFICATION - MODERATE TECHNOLOGY ADVANCEMENT"/>
    <x v="0"/>
    <s v="REFERENCE TDI LIGHT-DUTY TRUCK"/>
    <x v="41"/>
    <s v="TRANSPORTATION"/>
    <x v="3"/>
    <s v="ELECTRICITY"/>
    <n v="0"/>
  </r>
  <r>
    <n v="77370"/>
    <s v="REFERENCE ELECTRIFICATION - MODERATE TECHNOLOGY ADVANCEMENT"/>
    <x v="0"/>
    <s v="REFERENCE TDI LIGHT-DUTY TRUCK"/>
    <x v="41"/>
    <s v="TRANSPORTATION"/>
    <x v="3"/>
    <s v="DIESEL FUEL"/>
    <n v="1206204.20246024"/>
  </r>
  <r>
    <n v="77371"/>
    <s v="REFERENCE ELECTRIFICATION - MODERATE TECHNOLOGY ADVANCEMENT"/>
    <x v="0"/>
    <s v="REFERENCE TDI LIGHT-DUTY TRUCK"/>
    <x v="41"/>
    <s v="TRANSPORTATION"/>
    <x v="3"/>
    <s v="COMPRESSED PIPELINE GAS"/>
    <n v="0"/>
  </r>
  <r>
    <n v="77372"/>
    <s v="REFERENCE ELECTRIFICATION - MODERATE TECHNOLOGY ADVANCEMENT"/>
    <x v="0"/>
    <s v="REFERENCE TDI LIGHT-DUTY TRUCK"/>
    <x v="41"/>
    <s v="TRANSPORTATION"/>
    <x v="3"/>
    <s v="LIQUID HYDROGEN"/>
    <n v="0"/>
  </r>
  <r>
    <n v="77373"/>
    <s v="REFERENCE ELECTRIFICATION - MODERATE TECHNOLOGY ADVANCEMENT"/>
    <x v="0"/>
    <s v="REFERENCE TDI LIGHT-DUTY TRUCK"/>
    <x v="42"/>
    <s v="TRANSPORTATION"/>
    <x v="3"/>
    <s v="GASOLINE FUEL"/>
    <n v="0"/>
  </r>
  <r>
    <n v="77374"/>
    <s v="REFERENCE ELECTRIFICATION - MODERATE TECHNOLOGY ADVANCEMENT"/>
    <x v="0"/>
    <s v="REFERENCE TDI LIGHT-DUTY TRUCK"/>
    <x v="42"/>
    <s v="TRANSPORTATION"/>
    <x v="3"/>
    <s v="ELECTRICITY"/>
    <n v="0"/>
  </r>
  <r>
    <n v="77375"/>
    <s v="REFERENCE ELECTRIFICATION - MODERATE TECHNOLOGY ADVANCEMENT"/>
    <x v="0"/>
    <s v="REFERENCE TDI LIGHT-DUTY TRUCK"/>
    <x v="42"/>
    <s v="TRANSPORTATION"/>
    <x v="3"/>
    <s v="DIESEL FUEL"/>
    <n v="10091908.4303899"/>
  </r>
  <r>
    <n v="77376"/>
    <s v="REFERENCE ELECTRIFICATION - MODERATE TECHNOLOGY ADVANCEMENT"/>
    <x v="0"/>
    <s v="REFERENCE TDI LIGHT-DUTY TRUCK"/>
    <x v="42"/>
    <s v="TRANSPORTATION"/>
    <x v="3"/>
    <s v="COMPRESSED PIPELINE GAS"/>
    <n v="0"/>
  </r>
  <r>
    <n v="77377"/>
    <s v="REFERENCE ELECTRIFICATION - MODERATE TECHNOLOGY ADVANCEMENT"/>
    <x v="0"/>
    <s v="REFERENCE TDI LIGHT-DUTY TRUCK"/>
    <x v="42"/>
    <s v="TRANSPORTATION"/>
    <x v="3"/>
    <s v="LIQUID HYDROGEN"/>
    <n v="0"/>
  </r>
  <r>
    <n v="77378"/>
    <s v="REFERENCE ELECTRIFICATION - MODERATE TECHNOLOGY ADVANCEMENT"/>
    <x v="0"/>
    <s v="REFERENCE TDI LIGHT-DUTY TRUCK"/>
    <x v="43"/>
    <s v="TRANSPORTATION"/>
    <x v="3"/>
    <s v="GASOLINE FUEL"/>
    <n v="0"/>
  </r>
  <r>
    <n v="77379"/>
    <s v="REFERENCE ELECTRIFICATION - MODERATE TECHNOLOGY ADVANCEMENT"/>
    <x v="0"/>
    <s v="REFERENCE TDI LIGHT-DUTY TRUCK"/>
    <x v="43"/>
    <s v="TRANSPORTATION"/>
    <x v="3"/>
    <s v="ELECTRICITY"/>
    <n v="0"/>
  </r>
  <r>
    <n v="77380"/>
    <s v="REFERENCE ELECTRIFICATION - MODERATE TECHNOLOGY ADVANCEMENT"/>
    <x v="0"/>
    <s v="REFERENCE TDI LIGHT-DUTY TRUCK"/>
    <x v="43"/>
    <s v="TRANSPORTATION"/>
    <x v="3"/>
    <s v="DIESEL FUEL"/>
    <n v="30034484.3986865"/>
  </r>
  <r>
    <n v="77381"/>
    <s v="REFERENCE ELECTRIFICATION - MODERATE TECHNOLOGY ADVANCEMENT"/>
    <x v="0"/>
    <s v="REFERENCE TDI LIGHT-DUTY TRUCK"/>
    <x v="43"/>
    <s v="TRANSPORTATION"/>
    <x v="3"/>
    <s v="COMPRESSED PIPELINE GAS"/>
    <n v="0"/>
  </r>
  <r>
    <n v="77382"/>
    <s v="REFERENCE ELECTRIFICATION - MODERATE TECHNOLOGY ADVANCEMENT"/>
    <x v="0"/>
    <s v="REFERENCE TDI LIGHT-DUTY TRUCK"/>
    <x v="43"/>
    <s v="TRANSPORTATION"/>
    <x v="3"/>
    <s v="LIQUID HYDROGEN"/>
    <n v="0"/>
  </r>
  <r>
    <n v="77383"/>
    <s v="REFERENCE ELECTRIFICATION - MODERATE TECHNOLOGY ADVANCEMENT"/>
    <x v="0"/>
    <s v="REFERENCE TDI LIGHT-DUTY TRUCK"/>
    <x v="44"/>
    <s v="TRANSPORTATION"/>
    <x v="3"/>
    <s v="GASOLINE FUEL"/>
    <n v="0"/>
  </r>
  <r>
    <n v="77384"/>
    <s v="REFERENCE ELECTRIFICATION - MODERATE TECHNOLOGY ADVANCEMENT"/>
    <x v="0"/>
    <s v="REFERENCE TDI LIGHT-DUTY TRUCK"/>
    <x v="44"/>
    <s v="TRANSPORTATION"/>
    <x v="3"/>
    <s v="ELECTRICITY"/>
    <n v="0"/>
  </r>
  <r>
    <n v="77385"/>
    <s v="REFERENCE ELECTRIFICATION - MODERATE TECHNOLOGY ADVANCEMENT"/>
    <x v="0"/>
    <s v="REFERENCE TDI LIGHT-DUTY TRUCK"/>
    <x v="44"/>
    <s v="TRANSPORTATION"/>
    <x v="3"/>
    <s v="DIESEL FUEL"/>
    <n v="3136130.9131965"/>
  </r>
  <r>
    <n v="77386"/>
    <s v="REFERENCE ELECTRIFICATION - MODERATE TECHNOLOGY ADVANCEMENT"/>
    <x v="0"/>
    <s v="REFERENCE TDI LIGHT-DUTY TRUCK"/>
    <x v="44"/>
    <s v="TRANSPORTATION"/>
    <x v="3"/>
    <s v="COMPRESSED PIPELINE GAS"/>
    <n v="0"/>
  </r>
  <r>
    <n v="77387"/>
    <s v="REFERENCE ELECTRIFICATION - MODERATE TECHNOLOGY ADVANCEMENT"/>
    <x v="0"/>
    <s v="REFERENCE TDI LIGHT-DUTY TRUCK"/>
    <x v="44"/>
    <s v="TRANSPORTATION"/>
    <x v="3"/>
    <s v="LIQUID HYDROGEN"/>
    <n v="0"/>
  </r>
  <r>
    <n v="77388"/>
    <s v="REFERENCE ELECTRIFICATION - MODERATE TECHNOLOGY ADVANCEMENT"/>
    <x v="0"/>
    <s v="REFERENCE TDI LIGHT-DUTY TRUCK"/>
    <x v="45"/>
    <s v="TRANSPORTATION"/>
    <x v="3"/>
    <s v="GASOLINE FUEL"/>
    <n v="0"/>
  </r>
  <r>
    <n v="77389"/>
    <s v="REFERENCE ELECTRIFICATION - MODERATE TECHNOLOGY ADVANCEMENT"/>
    <x v="0"/>
    <s v="REFERENCE TDI LIGHT-DUTY TRUCK"/>
    <x v="45"/>
    <s v="TRANSPORTATION"/>
    <x v="3"/>
    <s v="ELECTRICITY"/>
    <n v="0"/>
  </r>
  <r>
    <n v="77390"/>
    <s v="REFERENCE ELECTRIFICATION - MODERATE TECHNOLOGY ADVANCEMENT"/>
    <x v="0"/>
    <s v="REFERENCE TDI LIGHT-DUTY TRUCK"/>
    <x v="45"/>
    <s v="TRANSPORTATION"/>
    <x v="3"/>
    <s v="DIESEL FUEL"/>
    <n v="1005170.16046627"/>
  </r>
  <r>
    <n v="77391"/>
    <s v="REFERENCE ELECTRIFICATION - MODERATE TECHNOLOGY ADVANCEMENT"/>
    <x v="0"/>
    <s v="REFERENCE TDI LIGHT-DUTY TRUCK"/>
    <x v="45"/>
    <s v="TRANSPORTATION"/>
    <x v="3"/>
    <s v="COMPRESSED PIPELINE GAS"/>
    <n v="0"/>
  </r>
  <r>
    <n v="77392"/>
    <s v="REFERENCE ELECTRIFICATION - MODERATE TECHNOLOGY ADVANCEMENT"/>
    <x v="0"/>
    <s v="REFERENCE TDI LIGHT-DUTY TRUCK"/>
    <x v="45"/>
    <s v="TRANSPORTATION"/>
    <x v="3"/>
    <s v="LIQUID HYDROGEN"/>
    <n v="0"/>
  </r>
  <r>
    <n v="77393"/>
    <s v="REFERENCE ELECTRIFICATION - MODERATE TECHNOLOGY ADVANCEMENT"/>
    <x v="0"/>
    <s v="REFERENCE TDI LIGHT-DUTY TRUCK"/>
    <x v="46"/>
    <s v="TRANSPORTATION"/>
    <x v="3"/>
    <s v="GASOLINE FUEL"/>
    <n v="0"/>
  </r>
  <r>
    <n v="77394"/>
    <s v="REFERENCE ELECTRIFICATION - MODERATE TECHNOLOGY ADVANCEMENT"/>
    <x v="0"/>
    <s v="REFERENCE TDI LIGHT-DUTY TRUCK"/>
    <x v="46"/>
    <s v="TRANSPORTATION"/>
    <x v="3"/>
    <s v="ELECTRICITY"/>
    <n v="0"/>
  </r>
  <r>
    <n v="77395"/>
    <s v="REFERENCE ELECTRIFICATION - MODERATE TECHNOLOGY ADVANCEMENT"/>
    <x v="0"/>
    <s v="REFERENCE TDI LIGHT-DUTY TRUCK"/>
    <x v="46"/>
    <s v="TRANSPORTATION"/>
    <x v="3"/>
    <s v="DIESEL FUEL"/>
    <n v="11619767.0818896"/>
  </r>
  <r>
    <n v="77396"/>
    <s v="REFERENCE ELECTRIFICATION - MODERATE TECHNOLOGY ADVANCEMENT"/>
    <x v="0"/>
    <s v="REFERENCE TDI LIGHT-DUTY TRUCK"/>
    <x v="46"/>
    <s v="TRANSPORTATION"/>
    <x v="3"/>
    <s v="COMPRESSED PIPELINE GAS"/>
    <n v="0"/>
  </r>
  <r>
    <n v="77397"/>
    <s v="REFERENCE ELECTRIFICATION - MODERATE TECHNOLOGY ADVANCEMENT"/>
    <x v="0"/>
    <s v="REFERENCE TDI LIGHT-DUTY TRUCK"/>
    <x v="46"/>
    <s v="TRANSPORTATION"/>
    <x v="3"/>
    <s v="LIQUID HYDROGEN"/>
    <n v="0"/>
  </r>
  <r>
    <n v="77398"/>
    <s v="REFERENCE ELECTRIFICATION - MODERATE TECHNOLOGY ADVANCEMENT"/>
    <x v="0"/>
    <s v="REFERENCE TDI LIGHT-DUTY TRUCK"/>
    <x v="47"/>
    <s v="TRANSPORTATION"/>
    <x v="3"/>
    <s v="GASOLINE FUEL"/>
    <n v="0"/>
  </r>
  <r>
    <n v="77399"/>
    <s v="REFERENCE ELECTRIFICATION - MODERATE TECHNOLOGY ADVANCEMENT"/>
    <x v="0"/>
    <s v="REFERENCE TDI LIGHT-DUTY TRUCK"/>
    <x v="47"/>
    <s v="TRANSPORTATION"/>
    <x v="3"/>
    <s v="ELECTRICITY"/>
    <n v="0"/>
  </r>
  <r>
    <n v="77400"/>
    <s v="REFERENCE ELECTRIFICATION - MODERATE TECHNOLOGY ADVANCEMENT"/>
    <x v="0"/>
    <s v="REFERENCE TDI LIGHT-DUTY TRUCK"/>
    <x v="47"/>
    <s v="TRANSPORTATION"/>
    <x v="3"/>
    <s v="DIESEL FUEL"/>
    <n v="8161981.71552904"/>
  </r>
  <r>
    <n v="77401"/>
    <s v="REFERENCE ELECTRIFICATION - MODERATE TECHNOLOGY ADVANCEMENT"/>
    <x v="0"/>
    <s v="REFERENCE TDI LIGHT-DUTY TRUCK"/>
    <x v="47"/>
    <s v="TRANSPORTATION"/>
    <x v="3"/>
    <s v="COMPRESSED PIPELINE GAS"/>
    <n v="0"/>
  </r>
  <r>
    <n v="77402"/>
    <s v="REFERENCE ELECTRIFICATION - MODERATE TECHNOLOGY ADVANCEMENT"/>
    <x v="0"/>
    <s v="REFERENCE TDI LIGHT-DUTY TRUCK"/>
    <x v="47"/>
    <s v="TRANSPORTATION"/>
    <x v="3"/>
    <s v="LIQUID HYDROGEN"/>
    <n v="0"/>
  </r>
  <r>
    <n v="77403"/>
    <s v="REFERENCE ELECTRIFICATION - MODERATE TECHNOLOGY ADVANCEMENT"/>
    <x v="0"/>
    <s v="REFERENCE TDI LIGHT-DUTY TRUCK"/>
    <x v="48"/>
    <s v="TRANSPORTATION"/>
    <x v="3"/>
    <s v="GASOLINE FUEL"/>
    <n v="0"/>
  </r>
  <r>
    <n v="77404"/>
    <s v="REFERENCE ELECTRIFICATION - MODERATE TECHNOLOGY ADVANCEMENT"/>
    <x v="0"/>
    <s v="REFERENCE TDI LIGHT-DUTY TRUCK"/>
    <x v="48"/>
    <s v="TRANSPORTATION"/>
    <x v="3"/>
    <s v="ELECTRICITY"/>
    <n v="0"/>
  </r>
  <r>
    <n v="77405"/>
    <s v="REFERENCE ELECTRIFICATION - MODERATE TECHNOLOGY ADVANCEMENT"/>
    <x v="0"/>
    <s v="REFERENCE TDI LIGHT-DUTY TRUCK"/>
    <x v="48"/>
    <s v="TRANSPORTATION"/>
    <x v="3"/>
    <s v="DIESEL FUEL"/>
    <n v="2573235.61706468"/>
  </r>
  <r>
    <n v="77406"/>
    <s v="REFERENCE ELECTRIFICATION - MODERATE TECHNOLOGY ADVANCEMENT"/>
    <x v="0"/>
    <s v="REFERENCE TDI LIGHT-DUTY TRUCK"/>
    <x v="48"/>
    <s v="TRANSPORTATION"/>
    <x v="3"/>
    <s v="COMPRESSED PIPELINE GAS"/>
    <n v="0"/>
  </r>
  <r>
    <n v="77407"/>
    <s v="REFERENCE ELECTRIFICATION - MODERATE TECHNOLOGY ADVANCEMENT"/>
    <x v="0"/>
    <s v="REFERENCE TDI LIGHT-DUTY TRUCK"/>
    <x v="48"/>
    <s v="TRANSPORTATION"/>
    <x v="3"/>
    <s v="LIQUID HYDROGEN"/>
    <n v="0"/>
  </r>
  <r>
    <n v="77408"/>
    <s v="REFERENCE ELECTRIFICATION - MODERATE TECHNOLOGY ADVANCEMENT"/>
    <x v="0"/>
    <s v="REFERENCE TDI LIGHT-DUTY TRUCK"/>
    <x v="49"/>
    <s v="TRANSPORTATION"/>
    <x v="3"/>
    <s v="GASOLINE FUEL"/>
    <n v="0"/>
  </r>
  <r>
    <n v="77409"/>
    <s v="REFERENCE ELECTRIFICATION - MODERATE TECHNOLOGY ADVANCEMENT"/>
    <x v="0"/>
    <s v="REFERENCE TDI LIGHT-DUTY TRUCK"/>
    <x v="49"/>
    <s v="TRANSPORTATION"/>
    <x v="3"/>
    <s v="ELECTRICITY"/>
    <n v="0"/>
  </r>
  <r>
    <n v="77410"/>
    <s v="REFERENCE ELECTRIFICATION - MODERATE TECHNOLOGY ADVANCEMENT"/>
    <x v="0"/>
    <s v="REFERENCE TDI LIGHT-DUTY TRUCK"/>
    <x v="49"/>
    <s v="TRANSPORTATION"/>
    <x v="3"/>
    <s v="DIESEL FUEL"/>
    <n v="8242395.33810294"/>
  </r>
  <r>
    <n v="77411"/>
    <s v="REFERENCE ELECTRIFICATION - MODERATE TECHNOLOGY ADVANCEMENT"/>
    <x v="0"/>
    <s v="REFERENCE TDI LIGHT-DUTY TRUCK"/>
    <x v="49"/>
    <s v="TRANSPORTATION"/>
    <x v="3"/>
    <s v="COMPRESSED PIPELINE GAS"/>
    <n v="0"/>
  </r>
  <r>
    <n v="77412"/>
    <s v="REFERENCE ELECTRIFICATION - MODERATE TECHNOLOGY ADVANCEMENT"/>
    <x v="0"/>
    <s v="REFERENCE TDI LIGHT-DUTY TRUCK"/>
    <x v="49"/>
    <s v="TRANSPORTATION"/>
    <x v="3"/>
    <s v="LIQUID HYDROGEN"/>
    <n v="0"/>
  </r>
  <r>
    <n v="77413"/>
    <s v="REFERENCE ELECTRIFICATION - MODERATE TECHNOLOGY ADVANCEMENT"/>
    <x v="0"/>
    <s v="REFERENCE TDI LIGHT-DUTY TRUCK"/>
    <x v="50"/>
    <s v="TRANSPORTATION"/>
    <x v="3"/>
    <s v="GASOLINE FUEL"/>
    <n v="0"/>
  </r>
  <r>
    <n v="77414"/>
    <s v="REFERENCE ELECTRIFICATION - MODERATE TECHNOLOGY ADVANCEMENT"/>
    <x v="0"/>
    <s v="REFERENCE TDI LIGHT-DUTY TRUCK"/>
    <x v="50"/>
    <s v="TRANSPORTATION"/>
    <x v="3"/>
    <s v="ELECTRICITY"/>
    <n v="0"/>
  </r>
  <r>
    <n v="77415"/>
    <s v="REFERENCE ELECTRIFICATION - MODERATE TECHNOLOGY ADVANCEMENT"/>
    <x v="0"/>
    <s v="REFERENCE TDI LIGHT-DUTY TRUCK"/>
    <x v="50"/>
    <s v="TRANSPORTATION"/>
    <x v="3"/>
    <s v="DIESEL FUEL"/>
    <n v="1206204.1983354"/>
  </r>
  <r>
    <n v="77416"/>
    <s v="REFERENCE ELECTRIFICATION - MODERATE TECHNOLOGY ADVANCEMENT"/>
    <x v="0"/>
    <s v="REFERENCE TDI LIGHT-DUTY TRUCK"/>
    <x v="50"/>
    <s v="TRANSPORTATION"/>
    <x v="3"/>
    <s v="COMPRESSED PIPELINE GAS"/>
    <n v="0"/>
  </r>
  <r>
    <n v="77417"/>
    <s v="REFERENCE ELECTRIFICATION - MODERATE TECHNOLOGY ADVANCEMENT"/>
    <x v="0"/>
    <s v="REFERENCE TDI LIGHT-DUTY TRUCK"/>
    <x v="50"/>
    <s v="TRANSPORTATION"/>
    <x v="3"/>
    <s v="LIQUID HYDROGEN"/>
    <n v="0"/>
  </r>
  <r>
    <n v="77418"/>
    <s v="REFERENCE ELECTRIFICATION - MODERATE TECHNOLOGY ADVANCEMENT"/>
    <x v="0"/>
    <s v="ELECTRIC HEAVY DUTY VEHICLE"/>
    <x v="0"/>
    <s v="TRANSPORTATION"/>
    <x v="1"/>
    <s v="GASOLINE FUEL"/>
    <m/>
  </r>
  <r>
    <n v="77419"/>
    <s v="REFERENCE ELECTRIFICATION - MODERATE TECHNOLOGY ADVANCEMENT"/>
    <x v="0"/>
    <s v="ELECTRIC HEAVY DUTY VEHICLE"/>
    <x v="0"/>
    <s v="TRANSPORTATION"/>
    <x v="1"/>
    <s v="ELECTRICITY"/>
    <n v="0"/>
  </r>
  <r>
    <n v="77420"/>
    <s v="REFERENCE ELECTRIFICATION - MODERATE TECHNOLOGY ADVANCEMENT"/>
    <x v="0"/>
    <s v="ELECTRIC HEAVY DUTY VEHICLE"/>
    <x v="0"/>
    <s v="TRANSPORTATION"/>
    <x v="1"/>
    <s v="DIESEL FUEL"/>
    <m/>
  </r>
  <r>
    <n v="77421"/>
    <s v="REFERENCE ELECTRIFICATION - MODERATE TECHNOLOGY ADVANCEMENT"/>
    <x v="0"/>
    <s v="ELECTRIC HEAVY DUTY VEHICLE"/>
    <x v="0"/>
    <s v="TRANSPORTATION"/>
    <x v="1"/>
    <s v="LPG FUEL"/>
    <m/>
  </r>
  <r>
    <n v="77422"/>
    <s v="REFERENCE ELECTRIFICATION - MODERATE TECHNOLOGY ADVANCEMENT"/>
    <x v="0"/>
    <s v="ELECTRIC HEAVY DUTY VEHICLE"/>
    <x v="0"/>
    <s v="TRANSPORTATION"/>
    <x v="1"/>
    <s v="LIQUEFIED PIPELINE GAS"/>
    <m/>
  </r>
  <r>
    <n v="77423"/>
    <s v="REFERENCE ELECTRIFICATION - MODERATE TECHNOLOGY ADVANCEMENT"/>
    <x v="0"/>
    <s v="ELECTRIC HEAVY DUTY VEHICLE"/>
    <x v="1"/>
    <s v="TRANSPORTATION"/>
    <x v="1"/>
    <s v="GASOLINE FUEL"/>
    <m/>
  </r>
  <r>
    <n v="77424"/>
    <s v="REFERENCE ELECTRIFICATION - MODERATE TECHNOLOGY ADVANCEMENT"/>
    <x v="0"/>
    <s v="ELECTRIC HEAVY DUTY VEHICLE"/>
    <x v="1"/>
    <s v="TRANSPORTATION"/>
    <x v="1"/>
    <s v="ELECTRICITY"/>
    <n v="0"/>
  </r>
  <r>
    <n v="77425"/>
    <s v="REFERENCE ELECTRIFICATION - MODERATE TECHNOLOGY ADVANCEMENT"/>
    <x v="0"/>
    <s v="ELECTRIC HEAVY DUTY VEHICLE"/>
    <x v="1"/>
    <s v="TRANSPORTATION"/>
    <x v="1"/>
    <s v="DIESEL FUEL"/>
    <m/>
  </r>
  <r>
    <n v="77426"/>
    <s v="REFERENCE ELECTRIFICATION - MODERATE TECHNOLOGY ADVANCEMENT"/>
    <x v="0"/>
    <s v="ELECTRIC HEAVY DUTY VEHICLE"/>
    <x v="1"/>
    <s v="TRANSPORTATION"/>
    <x v="1"/>
    <s v="LPG FUEL"/>
    <m/>
  </r>
  <r>
    <n v="77427"/>
    <s v="REFERENCE ELECTRIFICATION - MODERATE TECHNOLOGY ADVANCEMENT"/>
    <x v="0"/>
    <s v="ELECTRIC HEAVY DUTY VEHICLE"/>
    <x v="1"/>
    <s v="TRANSPORTATION"/>
    <x v="1"/>
    <s v="LIQUEFIED PIPELINE GAS"/>
    <m/>
  </r>
  <r>
    <n v="77428"/>
    <s v="REFERENCE ELECTRIFICATION - MODERATE TECHNOLOGY ADVANCEMENT"/>
    <x v="0"/>
    <s v="ELECTRIC HEAVY DUTY VEHICLE"/>
    <x v="2"/>
    <s v="TRANSPORTATION"/>
    <x v="1"/>
    <s v="GASOLINE FUEL"/>
    <m/>
  </r>
  <r>
    <n v="77429"/>
    <s v="REFERENCE ELECTRIFICATION - MODERATE TECHNOLOGY ADVANCEMENT"/>
    <x v="0"/>
    <s v="ELECTRIC HEAVY DUTY VEHICLE"/>
    <x v="2"/>
    <s v="TRANSPORTATION"/>
    <x v="1"/>
    <s v="ELECTRICITY"/>
    <n v="0"/>
  </r>
  <r>
    <n v="77430"/>
    <s v="REFERENCE ELECTRIFICATION - MODERATE TECHNOLOGY ADVANCEMENT"/>
    <x v="0"/>
    <s v="ELECTRIC HEAVY DUTY VEHICLE"/>
    <x v="2"/>
    <s v="TRANSPORTATION"/>
    <x v="1"/>
    <s v="DIESEL FUEL"/>
    <m/>
  </r>
  <r>
    <n v="77431"/>
    <s v="REFERENCE ELECTRIFICATION - MODERATE TECHNOLOGY ADVANCEMENT"/>
    <x v="0"/>
    <s v="ELECTRIC HEAVY DUTY VEHICLE"/>
    <x v="2"/>
    <s v="TRANSPORTATION"/>
    <x v="1"/>
    <s v="LPG FUEL"/>
    <m/>
  </r>
  <r>
    <n v="77432"/>
    <s v="REFERENCE ELECTRIFICATION - MODERATE TECHNOLOGY ADVANCEMENT"/>
    <x v="0"/>
    <s v="ELECTRIC HEAVY DUTY VEHICLE"/>
    <x v="2"/>
    <s v="TRANSPORTATION"/>
    <x v="1"/>
    <s v="LIQUEFIED PIPELINE GAS"/>
    <m/>
  </r>
  <r>
    <n v="77433"/>
    <s v="REFERENCE ELECTRIFICATION - MODERATE TECHNOLOGY ADVANCEMENT"/>
    <x v="0"/>
    <s v="ELECTRIC HEAVY DUTY VEHICLE"/>
    <x v="3"/>
    <s v="TRANSPORTATION"/>
    <x v="1"/>
    <s v="GASOLINE FUEL"/>
    <m/>
  </r>
  <r>
    <n v="77434"/>
    <s v="REFERENCE ELECTRIFICATION - MODERATE TECHNOLOGY ADVANCEMENT"/>
    <x v="0"/>
    <s v="ELECTRIC HEAVY DUTY VEHICLE"/>
    <x v="3"/>
    <s v="TRANSPORTATION"/>
    <x v="1"/>
    <s v="ELECTRICITY"/>
    <n v="0"/>
  </r>
  <r>
    <n v="77435"/>
    <s v="REFERENCE ELECTRIFICATION - MODERATE TECHNOLOGY ADVANCEMENT"/>
    <x v="0"/>
    <s v="ELECTRIC HEAVY DUTY VEHICLE"/>
    <x v="3"/>
    <s v="TRANSPORTATION"/>
    <x v="1"/>
    <s v="DIESEL FUEL"/>
    <m/>
  </r>
  <r>
    <n v="77436"/>
    <s v="REFERENCE ELECTRIFICATION - MODERATE TECHNOLOGY ADVANCEMENT"/>
    <x v="0"/>
    <s v="ELECTRIC HEAVY DUTY VEHICLE"/>
    <x v="3"/>
    <s v="TRANSPORTATION"/>
    <x v="1"/>
    <s v="LPG FUEL"/>
    <m/>
  </r>
  <r>
    <n v="77437"/>
    <s v="REFERENCE ELECTRIFICATION - MODERATE TECHNOLOGY ADVANCEMENT"/>
    <x v="0"/>
    <s v="ELECTRIC HEAVY DUTY VEHICLE"/>
    <x v="3"/>
    <s v="TRANSPORTATION"/>
    <x v="1"/>
    <s v="LIQUEFIED PIPELINE GAS"/>
    <m/>
  </r>
  <r>
    <n v="77438"/>
    <s v="REFERENCE ELECTRIFICATION - MODERATE TECHNOLOGY ADVANCEMENT"/>
    <x v="0"/>
    <s v="ELECTRIC HEAVY DUTY VEHICLE"/>
    <x v="4"/>
    <s v="TRANSPORTATION"/>
    <x v="1"/>
    <s v="GASOLINE FUEL"/>
    <m/>
  </r>
  <r>
    <n v="77439"/>
    <s v="REFERENCE ELECTRIFICATION - MODERATE TECHNOLOGY ADVANCEMENT"/>
    <x v="0"/>
    <s v="ELECTRIC HEAVY DUTY VEHICLE"/>
    <x v="4"/>
    <s v="TRANSPORTATION"/>
    <x v="1"/>
    <s v="ELECTRICITY"/>
    <n v="0"/>
  </r>
  <r>
    <n v="77440"/>
    <s v="REFERENCE ELECTRIFICATION - MODERATE TECHNOLOGY ADVANCEMENT"/>
    <x v="0"/>
    <s v="ELECTRIC HEAVY DUTY VEHICLE"/>
    <x v="4"/>
    <s v="TRANSPORTATION"/>
    <x v="1"/>
    <s v="DIESEL FUEL"/>
    <m/>
  </r>
  <r>
    <n v="77441"/>
    <s v="REFERENCE ELECTRIFICATION - MODERATE TECHNOLOGY ADVANCEMENT"/>
    <x v="0"/>
    <s v="ELECTRIC HEAVY DUTY VEHICLE"/>
    <x v="4"/>
    <s v="TRANSPORTATION"/>
    <x v="1"/>
    <s v="LPG FUEL"/>
    <m/>
  </r>
  <r>
    <n v="77442"/>
    <s v="REFERENCE ELECTRIFICATION - MODERATE TECHNOLOGY ADVANCEMENT"/>
    <x v="0"/>
    <s v="ELECTRIC HEAVY DUTY VEHICLE"/>
    <x v="4"/>
    <s v="TRANSPORTATION"/>
    <x v="1"/>
    <s v="LIQUEFIED PIPELINE GAS"/>
    <m/>
  </r>
  <r>
    <n v="77443"/>
    <s v="REFERENCE ELECTRIFICATION - MODERATE TECHNOLOGY ADVANCEMENT"/>
    <x v="0"/>
    <s v="ELECTRIC HEAVY DUTY VEHICLE"/>
    <x v="5"/>
    <s v="TRANSPORTATION"/>
    <x v="1"/>
    <s v="GASOLINE FUEL"/>
    <m/>
  </r>
  <r>
    <n v="77444"/>
    <s v="REFERENCE ELECTRIFICATION - MODERATE TECHNOLOGY ADVANCEMENT"/>
    <x v="0"/>
    <s v="ELECTRIC HEAVY DUTY VEHICLE"/>
    <x v="5"/>
    <s v="TRANSPORTATION"/>
    <x v="1"/>
    <s v="ELECTRICITY"/>
    <n v="0"/>
  </r>
  <r>
    <n v="77445"/>
    <s v="REFERENCE ELECTRIFICATION - MODERATE TECHNOLOGY ADVANCEMENT"/>
    <x v="0"/>
    <s v="ELECTRIC HEAVY DUTY VEHICLE"/>
    <x v="5"/>
    <s v="TRANSPORTATION"/>
    <x v="1"/>
    <s v="DIESEL FUEL"/>
    <m/>
  </r>
  <r>
    <n v="77446"/>
    <s v="REFERENCE ELECTRIFICATION - MODERATE TECHNOLOGY ADVANCEMENT"/>
    <x v="0"/>
    <s v="ELECTRIC HEAVY DUTY VEHICLE"/>
    <x v="5"/>
    <s v="TRANSPORTATION"/>
    <x v="1"/>
    <s v="LPG FUEL"/>
    <m/>
  </r>
  <r>
    <n v="77447"/>
    <s v="REFERENCE ELECTRIFICATION - MODERATE TECHNOLOGY ADVANCEMENT"/>
    <x v="0"/>
    <s v="ELECTRIC HEAVY DUTY VEHICLE"/>
    <x v="5"/>
    <s v="TRANSPORTATION"/>
    <x v="1"/>
    <s v="LIQUEFIED PIPELINE GAS"/>
    <m/>
  </r>
  <r>
    <n v="77448"/>
    <s v="REFERENCE ELECTRIFICATION - MODERATE TECHNOLOGY ADVANCEMENT"/>
    <x v="0"/>
    <s v="ELECTRIC HEAVY DUTY VEHICLE"/>
    <x v="6"/>
    <s v="TRANSPORTATION"/>
    <x v="1"/>
    <s v="GASOLINE FUEL"/>
    <m/>
  </r>
  <r>
    <n v="77449"/>
    <s v="REFERENCE ELECTRIFICATION - MODERATE TECHNOLOGY ADVANCEMENT"/>
    <x v="0"/>
    <s v="ELECTRIC HEAVY DUTY VEHICLE"/>
    <x v="6"/>
    <s v="TRANSPORTATION"/>
    <x v="1"/>
    <s v="ELECTRICITY"/>
    <n v="0"/>
  </r>
  <r>
    <n v="77450"/>
    <s v="REFERENCE ELECTRIFICATION - MODERATE TECHNOLOGY ADVANCEMENT"/>
    <x v="0"/>
    <s v="ELECTRIC HEAVY DUTY VEHICLE"/>
    <x v="6"/>
    <s v="TRANSPORTATION"/>
    <x v="1"/>
    <s v="DIESEL FUEL"/>
    <m/>
  </r>
  <r>
    <n v="77451"/>
    <s v="REFERENCE ELECTRIFICATION - MODERATE TECHNOLOGY ADVANCEMENT"/>
    <x v="0"/>
    <s v="ELECTRIC HEAVY DUTY VEHICLE"/>
    <x v="6"/>
    <s v="TRANSPORTATION"/>
    <x v="1"/>
    <s v="LPG FUEL"/>
    <m/>
  </r>
  <r>
    <n v="77452"/>
    <s v="REFERENCE ELECTRIFICATION - MODERATE TECHNOLOGY ADVANCEMENT"/>
    <x v="0"/>
    <s v="ELECTRIC HEAVY DUTY VEHICLE"/>
    <x v="6"/>
    <s v="TRANSPORTATION"/>
    <x v="1"/>
    <s v="LIQUEFIED PIPELINE GAS"/>
    <m/>
  </r>
  <r>
    <n v="77453"/>
    <s v="REFERENCE ELECTRIFICATION - MODERATE TECHNOLOGY ADVANCEMENT"/>
    <x v="0"/>
    <s v="ELECTRIC HEAVY DUTY VEHICLE"/>
    <x v="7"/>
    <s v="TRANSPORTATION"/>
    <x v="1"/>
    <s v="GASOLINE FUEL"/>
    <m/>
  </r>
  <r>
    <n v="77454"/>
    <s v="REFERENCE ELECTRIFICATION - MODERATE TECHNOLOGY ADVANCEMENT"/>
    <x v="0"/>
    <s v="ELECTRIC HEAVY DUTY VEHICLE"/>
    <x v="7"/>
    <s v="TRANSPORTATION"/>
    <x v="1"/>
    <s v="ELECTRICITY"/>
    <n v="0"/>
  </r>
  <r>
    <n v="77455"/>
    <s v="REFERENCE ELECTRIFICATION - MODERATE TECHNOLOGY ADVANCEMENT"/>
    <x v="0"/>
    <s v="ELECTRIC HEAVY DUTY VEHICLE"/>
    <x v="7"/>
    <s v="TRANSPORTATION"/>
    <x v="1"/>
    <s v="DIESEL FUEL"/>
    <m/>
  </r>
  <r>
    <n v="77456"/>
    <s v="REFERENCE ELECTRIFICATION - MODERATE TECHNOLOGY ADVANCEMENT"/>
    <x v="0"/>
    <s v="ELECTRIC HEAVY DUTY VEHICLE"/>
    <x v="7"/>
    <s v="TRANSPORTATION"/>
    <x v="1"/>
    <s v="LPG FUEL"/>
    <m/>
  </r>
  <r>
    <n v="77457"/>
    <s v="REFERENCE ELECTRIFICATION - MODERATE TECHNOLOGY ADVANCEMENT"/>
    <x v="0"/>
    <s v="ELECTRIC HEAVY DUTY VEHICLE"/>
    <x v="7"/>
    <s v="TRANSPORTATION"/>
    <x v="1"/>
    <s v="LIQUEFIED PIPELINE GAS"/>
    <m/>
  </r>
  <r>
    <n v="77458"/>
    <s v="REFERENCE ELECTRIFICATION - MODERATE TECHNOLOGY ADVANCEMENT"/>
    <x v="0"/>
    <s v="ELECTRIC HEAVY DUTY VEHICLE"/>
    <x v="8"/>
    <s v="TRANSPORTATION"/>
    <x v="1"/>
    <s v="GASOLINE FUEL"/>
    <m/>
  </r>
  <r>
    <n v="77459"/>
    <s v="REFERENCE ELECTRIFICATION - MODERATE TECHNOLOGY ADVANCEMENT"/>
    <x v="0"/>
    <s v="ELECTRIC HEAVY DUTY VEHICLE"/>
    <x v="8"/>
    <s v="TRANSPORTATION"/>
    <x v="1"/>
    <s v="ELECTRICITY"/>
    <n v="0"/>
  </r>
  <r>
    <n v="77460"/>
    <s v="REFERENCE ELECTRIFICATION - MODERATE TECHNOLOGY ADVANCEMENT"/>
    <x v="0"/>
    <s v="ELECTRIC HEAVY DUTY VEHICLE"/>
    <x v="8"/>
    <s v="TRANSPORTATION"/>
    <x v="1"/>
    <s v="DIESEL FUEL"/>
    <m/>
  </r>
  <r>
    <n v="77461"/>
    <s v="REFERENCE ELECTRIFICATION - MODERATE TECHNOLOGY ADVANCEMENT"/>
    <x v="0"/>
    <s v="ELECTRIC HEAVY DUTY VEHICLE"/>
    <x v="8"/>
    <s v="TRANSPORTATION"/>
    <x v="1"/>
    <s v="LPG FUEL"/>
    <m/>
  </r>
  <r>
    <n v="77462"/>
    <s v="REFERENCE ELECTRIFICATION - MODERATE TECHNOLOGY ADVANCEMENT"/>
    <x v="0"/>
    <s v="ELECTRIC HEAVY DUTY VEHICLE"/>
    <x v="8"/>
    <s v="TRANSPORTATION"/>
    <x v="1"/>
    <s v="LIQUEFIED PIPELINE GAS"/>
    <m/>
  </r>
  <r>
    <n v="77463"/>
    <s v="REFERENCE ELECTRIFICATION - MODERATE TECHNOLOGY ADVANCEMENT"/>
    <x v="0"/>
    <s v="ELECTRIC HEAVY DUTY VEHICLE"/>
    <x v="9"/>
    <s v="TRANSPORTATION"/>
    <x v="1"/>
    <s v="GASOLINE FUEL"/>
    <m/>
  </r>
  <r>
    <n v="77464"/>
    <s v="REFERENCE ELECTRIFICATION - MODERATE TECHNOLOGY ADVANCEMENT"/>
    <x v="0"/>
    <s v="ELECTRIC HEAVY DUTY VEHICLE"/>
    <x v="9"/>
    <s v="TRANSPORTATION"/>
    <x v="1"/>
    <s v="ELECTRICITY"/>
    <n v="0"/>
  </r>
  <r>
    <n v="77465"/>
    <s v="REFERENCE ELECTRIFICATION - MODERATE TECHNOLOGY ADVANCEMENT"/>
    <x v="0"/>
    <s v="ELECTRIC HEAVY DUTY VEHICLE"/>
    <x v="9"/>
    <s v="TRANSPORTATION"/>
    <x v="1"/>
    <s v="DIESEL FUEL"/>
    <m/>
  </r>
  <r>
    <n v="77466"/>
    <s v="REFERENCE ELECTRIFICATION - MODERATE TECHNOLOGY ADVANCEMENT"/>
    <x v="0"/>
    <s v="ELECTRIC HEAVY DUTY VEHICLE"/>
    <x v="9"/>
    <s v="TRANSPORTATION"/>
    <x v="1"/>
    <s v="LPG FUEL"/>
    <m/>
  </r>
  <r>
    <n v="77467"/>
    <s v="REFERENCE ELECTRIFICATION - MODERATE TECHNOLOGY ADVANCEMENT"/>
    <x v="0"/>
    <s v="ELECTRIC HEAVY DUTY VEHICLE"/>
    <x v="9"/>
    <s v="TRANSPORTATION"/>
    <x v="1"/>
    <s v="LIQUEFIED PIPELINE GAS"/>
    <m/>
  </r>
  <r>
    <n v="77468"/>
    <s v="REFERENCE ELECTRIFICATION - MODERATE TECHNOLOGY ADVANCEMENT"/>
    <x v="0"/>
    <s v="ELECTRIC HEAVY DUTY VEHICLE"/>
    <x v="10"/>
    <s v="TRANSPORTATION"/>
    <x v="1"/>
    <s v="GASOLINE FUEL"/>
    <m/>
  </r>
  <r>
    <n v="77469"/>
    <s v="REFERENCE ELECTRIFICATION - MODERATE TECHNOLOGY ADVANCEMENT"/>
    <x v="0"/>
    <s v="ELECTRIC HEAVY DUTY VEHICLE"/>
    <x v="10"/>
    <s v="TRANSPORTATION"/>
    <x v="1"/>
    <s v="ELECTRICITY"/>
    <n v="0"/>
  </r>
  <r>
    <n v="77470"/>
    <s v="REFERENCE ELECTRIFICATION - MODERATE TECHNOLOGY ADVANCEMENT"/>
    <x v="0"/>
    <s v="ELECTRIC HEAVY DUTY VEHICLE"/>
    <x v="10"/>
    <s v="TRANSPORTATION"/>
    <x v="1"/>
    <s v="DIESEL FUEL"/>
    <m/>
  </r>
  <r>
    <n v="77471"/>
    <s v="REFERENCE ELECTRIFICATION - MODERATE TECHNOLOGY ADVANCEMENT"/>
    <x v="0"/>
    <s v="ELECTRIC HEAVY DUTY VEHICLE"/>
    <x v="10"/>
    <s v="TRANSPORTATION"/>
    <x v="1"/>
    <s v="LPG FUEL"/>
    <m/>
  </r>
  <r>
    <n v="77472"/>
    <s v="REFERENCE ELECTRIFICATION - MODERATE TECHNOLOGY ADVANCEMENT"/>
    <x v="0"/>
    <s v="ELECTRIC HEAVY DUTY VEHICLE"/>
    <x v="10"/>
    <s v="TRANSPORTATION"/>
    <x v="1"/>
    <s v="LIQUEFIED PIPELINE GAS"/>
    <m/>
  </r>
  <r>
    <n v="77473"/>
    <s v="REFERENCE ELECTRIFICATION - MODERATE TECHNOLOGY ADVANCEMENT"/>
    <x v="0"/>
    <s v="ELECTRIC HEAVY DUTY VEHICLE"/>
    <x v="11"/>
    <s v="TRANSPORTATION"/>
    <x v="1"/>
    <s v="GASOLINE FUEL"/>
    <m/>
  </r>
  <r>
    <n v="77474"/>
    <s v="REFERENCE ELECTRIFICATION - MODERATE TECHNOLOGY ADVANCEMENT"/>
    <x v="0"/>
    <s v="ELECTRIC HEAVY DUTY VEHICLE"/>
    <x v="11"/>
    <s v="TRANSPORTATION"/>
    <x v="1"/>
    <s v="ELECTRICITY"/>
    <n v="0"/>
  </r>
  <r>
    <n v="77475"/>
    <s v="REFERENCE ELECTRIFICATION - MODERATE TECHNOLOGY ADVANCEMENT"/>
    <x v="0"/>
    <s v="ELECTRIC HEAVY DUTY VEHICLE"/>
    <x v="11"/>
    <s v="TRANSPORTATION"/>
    <x v="1"/>
    <s v="DIESEL FUEL"/>
    <m/>
  </r>
  <r>
    <n v="77476"/>
    <s v="REFERENCE ELECTRIFICATION - MODERATE TECHNOLOGY ADVANCEMENT"/>
    <x v="0"/>
    <s v="ELECTRIC HEAVY DUTY VEHICLE"/>
    <x v="11"/>
    <s v="TRANSPORTATION"/>
    <x v="1"/>
    <s v="LPG FUEL"/>
    <m/>
  </r>
  <r>
    <n v="77477"/>
    <s v="REFERENCE ELECTRIFICATION - MODERATE TECHNOLOGY ADVANCEMENT"/>
    <x v="0"/>
    <s v="ELECTRIC HEAVY DUTY VEHICLE"/>
    <x v="11"/>
    <s v="TRANSPORTATION"/>
    <x v="1"/>
    <s v="LIQUEFIED PIPELINE GAS"/>
    <m/>
  </r>
  <r>
    <n v="77478"/>
    <s v="REFERENCE ELECTRIFICATION - MODERATE TECHNOLOGY ADVANCEMENT"/>
    <x v="0"/>
    <s v="ELECTRIC HEAVY DUTY VEHICLE"/>
    <x v="12"/>
    <s v="TRANSPORTATION"/>
    <x v="1"/>
    <s v="GASOLINE FUEL"/>
    <m/>
  </r>
  <r>
    <n v="77479"/>
    <s v="REFERENCE ELECTRIFICATION - MODERATE TECHNOLOGY ADVANCEMENT"/>
    <x v="0"/>
    <s v="ELECTRIC HEAVY DUTY VEHICLE"/>
    <x v="12"/>
    <s v="TRANSPORTATION"/>
    <x v="1"/>
    <s v="ELECTRICITY"/>
    <n v="0"/>
  </r>
  <r>
    <n v="77480"/>
    <s v="REFERENCE ELECTRIFICATION - MODERATE TECHNOLOGY ADVANCEMENT"/>
    <x v="0"/>
    <s v="ELECTRIC HEAVY DUTY VEHICLE"/>
    <x v="12"/>
    <s v="TRANSPORTATION"/>
    <x v="1"/>
    <s v="DIESEL FUEL"/>
    <m/>
  </r>
  <r>
    <n v="77481"/>
    <s v="REFERENCE ELECTRIFICATION - MODERATE TECHNOLOGY ADVANCEMENT"/>
    <x v="0"/>
    <s v="ELECTRIC HEAVY DUTY VEHICLE"/>
    <x v="12"/>
    <s v="TRANSPORTATION"/>
    <x v="1"/>
    <s v="LPG FUEL"/>
    <m/>
  </r>
  <r>
    <n v="77482"/>
    <s v="REFERENCE ELECTRIFICATION - MODERATE TECHNOLOGY ADVANCEMENT"/>
    <x v="0"/>
    <s v="ELECTRIC HEAVY DUTY VEHICLE"/>
    <x v="12"/>
    <s v="TRANSPORTATION"/>
    <x v="1"/>
    <s v="LIQUEFIED PIPELINE GAS"/>
    <m/>
  </r>
  <r>
    <n v="77483"/>
    <s v="REFERENCE ELECTRIFICATION - MODERATE TECHNOLOGY ADVANCEMENT"/>
    <x v="0"/>
    <s v="ELECTRIC HEAVY DUTY VEHICLE"/>
    <x v="13"/>
    <s v="TRANSPORTATION"/>
    <x v="1"/>
    <s v="GASOLINE FUEL"/>
    <m/>
  </r>
  <r>
    <n v="77484"/>
    <s v="REFERENCE ELECTRIFICATION - MODERATE TECHNOLOGY ADVANCEMENT"/>
    <x v="0"/>
    <s v="ELECTRIC HEAVY DUTY VEHICLE"/>
    <x v="13"/>
    <s v="TRANSPORTATION"/>
    <x v="1"/>
    <s v="ELECTRICITY"/>
    <n v="0"/>
  </r>
  <r>
    <n v="77485"/>
    <s v="REFERENCE ELECTRIFICATION - MODERATE TECHNOLOGY ADVANCEMENT"/>
    <x v="0"/>
    <s v="ELECTRIC HEAVY DUTY VEHICLE"/>
    <x v="13"/>
    <s v="TRANSPORTATION"/>
    <x v="1"/>
    <s v="DIESEL FUEL"/>
    <m/>
  </r>
  <r>
    <n v="77486"/>
    <s v="REFERENCE ELECTRIFICATION - MODERATE TECHNOLOGY ADVANCEMENT"/>
    <x v="0"/>
    <s v="ELECTRIC HEAVY DUTY VEHICLE"/>
    <x v="13"/>
    <s v="TRANSPORTATION"/>
    <x v="1"/>
    <s v="LPG FUEL"/>
    <m/>
  </r>
  <r>
    <n v="77487"/>
    <s v="REFERENCE ELECTRIFICATION - MODERATE TECHNOLOGY ADVANCEMENT"/>
    <x v="0"/>
    <s v="ELECTRIC HEAVY DUTY VEHICLE"/>
    <x v="13"/>
    <s v="TRANSPORTATION"/>
    <x v="1"/>
    <s v="LIQUEFIED PIPELINE GAS"/>
    <m/>
  </r>
  <r>
    <n v="77488"/>
    <s v="REFERENCE ELECTRIFICATION - MODERATE TECHNOLOGY ADVANCEMENT"/>
    <x v="0"/>
    <s v="ELECTRIC HEAVY DUTY VEHICLE"/>
    <x v="14"/>
    <s v="TRANSPORTATION"/>
    <x v="1"/>
    <s v="GASOLINE FUEL"/>
    <m/>
  </r>
  <r>
    <n v="77489"/>
    <s v="REFERENCE ELECTRIFICATION - MODERATE TECHNOLOGY ADVANCEMENT"/>
    <x v="0"/>
    <s v="ELECTRIC HEAVY DUTY VEHICLE"/>
    <x v="14"/>
    <s v="TRANSPORTATION"/>
    <x v="1"/>
    <s v="ELECTRICITY"/>
    <n v="0"/>
  </r>
  <r>
    <n v="77490"/>
    <s v="REFERENCE ELECTRIFICATION - MODERATE TECHNOLOGY ADVANCEMENT"/>
    <x v="0"/>
    <s v="ELECTRIC HEAVY DUTY VEHICLE"/>
    <x v="14"/>
    <s v="TRANSPORTATION"/>
    <x v="1"/>
    <s v="DIESEL FUEL"/>
    <m/>
  </r>
  <r>
    <n v="77491"/>
    <s v="REFERENCE ELECTRIFICATION - MODERATE TECHNOLOGY ADVANCEMENT"/>
    <x v="0"/>
    <s v="ELECTRIC HEAVY DUTY VEHICLE"/>
    <x v="14"/>
    <s v="TRANSPORTATION"/>
    <x v="1"/>
    <s v="LPG FUEL"/>
    <m/>
  </r>
  <r>
    <n v="77492"/>
    <s v="REFERENCE ELECTRIFICATION - MODERATE TECHNOLOGY ADVANCEMENT"/>
    <x v="0"/>
    <s v="ELECTRIC HEAVY DUTY VEHICLE"/>
    <x v="14"/>
    <s v="TRANSPORTATION"/>
    <x v="1"/>
    <s v="LIQUEFIED PIPELINE GAS"/>
    <m/>
  </r>
  <r>
    <n v="77493"/>
    <s v="REFERENCE ELECTRIFICATION - MODERATE TECHNOLOGY ADVANCEMENT"/>
    <x v="0"/>
    <s v="ELECTRIC HEAVY DUTY VEHICLE"/>
    <x v="15"/>
    <s v="TRANSPORTATION"/>
    <x v="1"/>
    <s v="GASOLINE FUEL"/>
    <m/>
  </r>
  <r>
    <n v="77494"/>
    <s v="REFERENCE ELECTRIFICATION - MODERATE TECHNOLOGY ADVANCEMENT"/>
    <x v="0"/>
    <s v="ELECTRIC HEAVY DUTY VEHICLE"/>
    <x v="15"/>
    <s v="TRANSPORTATION"/>
    <x v="1"/>
    <s v="ELECTRICITY"/>
    <n v="0"/>
  </r>
  <r>
    <n v="77495"/>
    <s v="REFERENCE ELECTRIFICATION - MODERATE TECHNOLOGY ADVANCEMENT"/>
    <x v="0"/>
    <s v="ELECTRIC HEAVY DUTY VEHICLE"/>
    <x v="15"/>
    <s v="TRANSPORTATION"/>
    <x v="1"/>
    <s v="DIESEL FUEL"/>
    <m/>
  </r>
  <r>
    <n v="77496"/>
    <s v="REFERENCE ELECTRIFICATION - MODERATE TECHNOLOGY ADVANCEMENT"/>
    <x v="0"/>
    <s v="ELECTRIC HEAVY DUTY VEHICLE"/>
    <x v="15"/>
    <s v="TRANSPORTATION"/>
    <x v="1"/>
    <s v="LPG FUEL"/>
    <m/>
  </r>
  <r>
    <n v="77497"/>
    <s v="REFERENCE ELECTRIFICATION - MODERATE TECHNOLOGY ADVANCEMENT"/>
    <x v="0"/>
    <s v="ELECTRIC HEAVY DUTY VEHICLE"/>
    <x v="15"/>
    <s v="TRANSPORTATION"/>
    <x v="1"/>
    <s v="LIQUEFIED PIPELINE GAS"/>
    <m/>
  </r>
  <r>
    <n v="77498"/>
    <s v="REFERENCE ELECTRIFICATION - MODERATE TECHNOLOGY ADVANCEMENT"/>
    <x v="0"/>
    <s v="ELECTRIC HEAVY DUTY VEHICLE"/>
    <x v="16"/>
    <s v="TRANSPORTATION"/>
    <x v="1"/>
    <s v="GASOLINE FUEL"/>
    <m/>
  </r>
  <r>
    <n v="77499"/>
    <s v="REFERENCE ELECTRIFICATION - MODERATE TECHNOLOGY ADVANCEMENT"/>
    <x v="0"/>
    <s v="ELECTRIC HEAVY DUTY VEHICLE"/>
    <x v="16"/>
    <s v="TRANSPORTATION"/>
    <x v="1"/>
    <s v="ELECTRICITY"/>
    <n v="0"/>
  </r>
  <r>
    <n v="77500"/>
    <s v="REFERENCE ELECTRIFICATION - MODERATE TECHNOLOGY ADVANCEMENT"/>
    <x v="0"/>
    <s v="ELECTRIC HEAVY DUTY VEHICLE"/>
    <x v="16"/>
    <s v="TRANSPORTATION"/>
    <x v="1"/>
    <s v="DIESEL FUEL"/>
    <m/>
  </r>
  <r>
    <n v="77501"/>
    <s v="REFERENCE ELECTRIFICATION - MODERATE TECHNOLOGY ADVANCEMENT"/>
    <x v="0"/>
    <s v="ELECTRIC HEAVY DUTY VEHICLE"/>
    <x v="16"/>
    <s v="TRANSPORTATION"/>
    <x v="1"/>
    <s v="LPG FUEL"/>
    <m/>
  </r>
  <r>
    <n v="77502"/>
    <s v="REFERENCE ELECTRIFICATION - MODERATE TECHNOLOGY ADVANCEMENT"/>
    <x v="0"/>
    <s v="ELECTRIC HEAVY DUTY VEHICLE"/>
    <x v="16"/>
    <s v="TRANSPORTATION"/>
    <x v="1"/>
    <s v="LIQUEFIED PIPELINE GAS"/>
    <m/>
  </r>
  <r>
    <n v="77503"/>
    <s v="REFERENCE ELECTRIFICATION - MODERATE TECHNOLOGY ADVANCEMENT"/>
    <x v="0"/>
    <s v="ELECTRIC HEAVY DUTY VEHICLE"/>
    <x v="17"/>
    <s v="TRANSPORTATION"/>
    <x v="1"/>
    <s v="GASOLINE FUEL"/>
    <m/>
  </r>
  <r>
    <n v="77504"/>
    <s v="REFERENCE ELECTRIFICATION - MODERATE TECHNOLOGY ADVANCEMENT"/>
    <x v="0"/>
    <s v="ELECTRIC HEAVY DUTY VEHICLE"/>
    <x v="17"/>
    <s v="TRANSPORTATION"/>
    <x v="1"/>
    <s v="ELECTRICITY"/>
    <n v="0"/>
  </r>
  <r>
    <n v="77505"/>
    <s v="REFERENCE ELECTRIFICATION - MODERATE TECHNOLOGY ADVANCEMENT"/>
    <x v="0"/>
    <s v="ELECTRIC HEAVY DUTY VEHICLE"/>
    <x v="17"/>
    <s v="TRANSPORTATION"/>
    <x v="1"/>
    <s v="DIESEL FUEL"/>
    <m/>
  </r>
  <r>
    <n v="77506"/>
    <s v="REFERENCE ELECTRIFICATION - MODERATE TECHNOLOGY ADVANCEMENT"/>
    <x v="0"/>
    <s v="ELECTRIC HEAVY DUTY VEHICLE"/>
    <x v="17"/>
    <s v="TRANSPORTATION"/>
    <x v="1"/>
    <s v="LPG FUEL"/>
    <m/>
  </r>
  <r>
    <n v="77507"/>
    <s v="REFERENCE ELECTRIFICATION - MODERATE TECHNOLOGY ADVANCEMENT"/>
    <x v="0"/>
    <s v="ELECTRIC HEAVY DUTY VEHICLE"/>
    <x v="17"/>
    <s v="TRANSPORTATION"/>
    <x v="1"/>
    <s v="LIQUEFIED PIPELINE GAS"/>
    <m/>
  </r>
  <r>
    <n v="77508"/>
    <s v="REFERENCE ELECTRIFICATION - MODERATE TECHNOLOGY ADVANCEMENT"/>
    <x v="0"/>
    <s v="ELECTRIC HEAVY DUTY VEHICLE"/>
    <x v="18"/>
    <s v="TRANSPORTATION"/>
    <x v="1"/>
    <s v="GASOLINE FUEL"/>
    <m/>
  </r>
  <r>
    <n v="77509"/>
    <s v="REFERENCE ELECTRIFICATION - MODERATE TECHNOLOGY ADVANCEMENT"/>
    <x v="0"/>
    <s v="ELECTRIC HEAVY DUTY VEHICLE"/>
    <x v="18"/>
    <s v="TRANSPORTATION"/>
    <x v="1"/>
    <s v="ELECTRICITY"/>
    <n v="0"/>
  </r>
  <r>
    <n v="77510"/>
    <s v="REFERENCE ELECTRIFICATION - MODERATE TECHNOLOGY ADVANCEMENT"/>
    <x v="0"/>
    <s v="ELECTRIC HEAVY DUTY VEHICLE"/>
    <x v="18"/>
    <s v="TRANSPORTATION"/>
    <x v="1"/>
    <s v="DIESEL FUEL"/>
    <m/>
  </r>
  <r>
    <n v="77511"/>
    <s v="REFERENCE ELECTRIFICATION - MODERATE TECHNOLOGY ADVANCEMENT"/>
    <x v="0"/>
    <s v="ELECTRIC HEAVY DUTY VEHICLE"/>
    <x v="18"/>
    <s v="TRANSPORTATION"/>
    <x v="1"/>
    <s v="LPG FUEL"/>
    <m/>
  </r>
  <r>
    <n v="77512"/>
    <s v="REFERENCE ELECTRIFICATION - MODERATE TECHNOLOGY ADVANCEMENT"/>
    <x v="0"/>
    <s v="ELECTRIC HEAVY DUTY VEHICLE"/>
    <x v="18"/>
    <s v="TRANSPORTATION"/>
    <x v="1"/>
    <s v="LIQUEFIED PIPELINE GAS"/>
    <m/>
  </r>
  <r>
    <n v="77513"/>
    <s v="REFERENCE ELECTRIFICATION - MODERATE TECHNOLOGY ADVANCEMENT"/>
    <x v="0"/>
    <s v="ELECTRIC HEAVY DUTY VEHICLE"/>
    <x v="19"/>
    <s v="TRANSPORTATION"/>
    <x v="1"/>
    <s v="GASOLINE FUEL"/>
    <m/>
  </r>
  <r>
    <n v="77514"/>
    <s v="REFERENCE ELECTRIFICATION - MODERATE TECHNOLOGY ADVANCEMENT"/>
    <x v="0"/>
    <s v="ELECTRIC HEAVY DUTY VEHICLE"/>
    <x v="19"/>
    <s v="TRANSPORTATION"/>
    <x v="1"/>
    <s v="ELECTRICITY"/>
    <n v="0"/>
  </r>
  <r>
    <n v="77515"/>
    <s v="REFERENCE ELECTRIFICATION - MODERATE TECHNOLOGY ADVANCEMENT"/>
    <x v="0"/>
    <s v="ELECTRIC HEAVY DUTY VEHICLE"/>
    <x v="19"/>
    <s v="TRANSPORTATION"/>
    <x v="1"/>
    <s v="DIESEL FUEL"/>
    <m/>
  </r>
  <r>
    <n v="77516"/>
    <s v="REFERENCE ELECTRIFICATION - MODERATE TECHNOLOGY ADVANCEMENT"/>
    <x v="0"/>
    <s v="ELECTRIC HEAVY DUTY VEHICLE"/>
    <x v="19"/>
    <s v="TRANSPORTATION"/>
    <x v="1"/>
    <s v="LPG FUEL"/>
    <m/>
  </r>
  <r>
    <n v="77517"/>
    <s v="REFERENCE ELECTRIFICATION - MODERATE TECHNOLOGY ADVANCEMENT"/>
    <x v="0"/>
    <s v="ELECTRIC HEAVY DUTY VEHICLE"/>
    <x v="19"/>
    <s v="TRANSPORTATION"/>
    <x v="1"/>
    <s v="LIQUEFIED PIPELINE GAS"/>
    <m/>
  </r>
  <r>
    <n v="77518"/>
    <s v="REFERENCE ELECTRIFICATION - MODERATE TECHNOLOGY ADVANCEMENT"/>
    <x v="0"/>
    <s v="ELECTRIC HEAVY DUTY VEHICLE"/>
    <x v="20"/>
    <s v="TRANSPORTATION"/>
    <x v="1"/>
    <s v="GASOLINE FUEL"/>
    <m/>
  </r>
  <r>
    <n v="77519"/>
    <s v="REFERENCE ELECTRIFICATION - MODERATE TECHNOLOGY ADVANCEMENT"/>
    <x v="0"/>
    <s v="ELECTRIC HEAVY DUTY VEHICLE"/>
    <x v="20"/>
    <s v="TRANSPORTATION"/>
    <x v="1"/>
    <s v="ELECTRICITY"/>
    <n v="0"/>
  </r>
  <r>
    <n v="77520"/>
    <s v="REFERENCE ELECTRIFICATION - MODERATE TECHNOLOGY ADVANCEMENT"/>
    <x v="0"/>
    <s v="ELECTRIC HEAVY DUTY VEHICLE"/>
    <x v="20"/>
    <s v="TRANSPORTATION"/>
    <x v="1"/>
    <s v="DIESEL FUEL"/>
    <m/>
  </r>
  <r>
    <n v="77521"/>
    <s v="REFERENCE ELECTRIFICATION - MODERATE TECHNOLOGY ADVANCEMENT"/>
    <x v="0"/>
    <s v="ELECTRIC HEAVY DUTY VEHICLE"/>
    <x v="20"/>
    <s v="TRANSPORTATION"/>
    <x v="1"/>
    <s v="LPG FUEL"/>
    <m/>
  </r>
  <r>
    <n v="77522"/>
    <s v="REFERENCE ELECTRIFICATION - MODERATE TECHNOLOGY ADVANCEMENT"/>
    <x v="0"/>
    <s v="ELECTRIC HEAVY DUTY VEHICLE"/>
    <x v="20"/>
    <s v="TRANSPORTATION"/>
    <x v="1"/>
    <s v="LIQUEFIED PIPELINE GAS"/>
    <m/>
  </r>
  <r>
    <n v="77523"/>
    <s v="REFERENCE ELECTRIFICATION - MODERATE TECHNOLOGY ADVANCEMENT"/>
    <x v="0"/>
    <s v="ELECTRIC HEAVY DUTY VEHICLE"/>
    <x v="21"/>
    <s v="TRANSPORTATION"/>
    <x v="1"/>
    <s v="GASOLINE FUEL"/>
    <m/>
  </r>
  <r>
    <n v="77524"/>
    <s v="REFERENCE ELECTRIFICATION - MODERATE TECHNOLOGY ADVANCEMENT"/>
    <x v="0"/>
    <s v="ELECTRIC HEAVY DUTY VEHICLE"/>
    <x v="21"/>
    <s v="TRANSPORTATION"/>
    <x v="1"/>
    <s v="ELECTRICITY"/>
    <n v="0"/>
  </r>
  <r>
    <n v="77525"/>
    <s v="REFERENCE ELECTRIFICATION - MODERATE TECHNOLOGY ADVANCEMENT"/>
    <x v="0"/>
    <s v="ELECTRIC HEAVY DUTY VEHICLE"/>
    <x v="21"/>
    <s v="TRANSPORTATION"/>
    <x v="1"/>
    <s v="DIESEL FUEL"/>
    <m/>
  </r>
  <r>
    <n v="77526"/>
    <s v="REFERENCE ELECTRIFICATION - MODERATE TECHNOLOGY ADVANCEMENT"/>
    <x v="0"/>
    <s v="ELECTRIC HEAVY DUTY VEHICLE"/>
    <x v="21"/>
    <s v="TRANSPORTATION"/>
    <x v="1"/>
    <s v="LPG FUEL"/>
    <m/>
  </r>
  <r>
    <n v="77527"/>
    <s v="REFERENCE ELECTRIFICATION - MODERATE TECHNOLOGY ADVANCEMENT"/>
    <x v="0"/>
    <s v="ELECTRIC HEAVY DUTY VEHICLE"/>
    <x v="21"/>
    <s v="TRANSPORTATION"/>
    <x v="1"/>
    <s v="LIQUEFIED PIPELINE GAS"/>
    <m/>
  </r>
  <r>
    <n v="77528"/>
    <s v="REFERENCE ELECTRIFICATION - MODERATE TECHNOLOGY ADVANCEMENT"/>
    <x v="0"/>
    <s v="ELECTRIC HEAVY DUTY VEHICLE"/>
    <x v="22"/>
    <s v="TRANSPORTATION"/>
    <x v="1"/>
    <s v="GASOLINE FUEL"/>
    <m/>
  </r>
  <r>
    <n v="77529"/>
    <s v="REFERENCE ELECTRIFICATION - MODERATE TECHNOLOGY ADVANCEMENT"/>
    <x v="0"/>
    <s v="ELECTRIC HEAVY DUTY VEHICLE"/>
    <x v="22"/>
    <s v="TRANSPORTATION"/>
    <x v="1"/>
    <s v="ELECTRICITY"/>
    <n v="0"/>
  </r>
  <r>
    <n v="77530"/>
    <s v="REFERENCE ELECTRIFICATION - MODERATE TECHNOLOGY ADVANCEMENT"/>
    <x v="0"/>
    <s v="ELECTRIC HEAVY DUTY VEHICLE"/>
    <x v="22"/>
    <s v="TRANSPORTATION"/>
    <x v="1"/>
    <s v="DIESEL FUEL"/>
    <m/>
  </r>
  <r>
    <n v="77531"/>
    <s v="REFERENCE ELECTRIFICATION - MODERATE TECHNOLOGY ADVANCEMENT"/>
    <x v="0"/>
    <s v="ELECTRIC HEAVY DUTY VEHICLE"/>
    <x v="22"/>
    <s v="TRANSPORTATION"/>
    <x v="1"/>
    <s v="LPG FUEL"/>
    <m/>
  </r>
  <r>
    <n v="77532"/>
    <s v="REFERENCE ELECTRIFICATION - MODERATE TECHNOLOGY ADVANCEMENT"/>
    <x v="0"/>
    <s v="ELECTRIC HEAVY DUTY VEHICLE"/>
    <x v="22"/>
    <s v="TRANSPORTATION"/>
    <x v="1"/>
    <s v="LIQUEFIED PIPELINE GAS"/>
    <m/>
  </r>
  <r>
    <n v="77533"/>
    <s v="REFERENCE ELECTRIFICATION - MODERATE TECHNOLOGY ADVANCEMENT"/>
    <x v="0"/>
    <s v="ELECTRIC HEAVY DUTY VEHICLE"/>
    <x v="23"/>
    <s v="TRANSPORTATION"/>
    <x v="1"/>
    <s v="GASOLINE FUEL"/>
    <m/>
  </r>
  <r>
    <n v="77534"/>
    <s v="REFERENCE ELECTRIFICATION - MODERATE TECHNOLOGY ADVANCEMENT"/>
    <x v="0"/>
    <s v="ELECTRIC HEAVY DUTY VEHICLE"/>
    <x v="23"/>
    <s v="TRANSPORTATION"/>
    <x v="1"/>
    <s v="ELECTRICITY"/>
    <n v="0"/>
  </r>
  <r>
    <n v="77535"/>
    <s v="REFERENCE ELECTRIFICATION - MODERATE TECHNOLOGY ADVANCEMENT"/>
    <x v="0"/>
    <s v="ELECTRIC HEAVY DUTY VEHICLE"/>
    <x v="23"/>
    <s v="TRANSPORTATION"/>
    <x v="1"/>
    <s v="DIESEL FUEL"/>
    <m/>
  </r>
  <r>
    <n v="77536"/>
    <s v="REFERENCE ELECTRIFICATION - MODERATE TECHNOLOGY ADVANCEMENT"/>
    <x v="0"/>
    <s v="ELECTRIC HEAVY DUTY VEHICLE"/>
    <x v="23"/>
    <s v="TRANSPORTATION"/>
    <x v="1"/>
    <s v="LPG FUEL"/>
    <m/>
  </r>
  <r>
    <n v="77537"/>
    <s v="REFERENCE ELECTRIFICATION - MODERATE TECHNOLOGY ADVANCEMENT"/>
    <x v="0"/>
    <s v="ELECTRIC HEAVY DUTY VEHICLE"/>
    <x v="23"/>
    <s v="TRANSPORTATION"/>
    <x v="1"/>
    <s v="LIQUEFIED PIPELINE GAS"/>
    <m/>
  </r>
  <r>
    <n v="77538"/>
    <s v="REFERENCE ELECTRIFICATION - MODERATE TECHNOLOGY ADVANCEMENT"/>
    <x v="0"/>
    <s v="ELECTRIC HEAVY DUTY VEHICLE"/>
    <x v="24"/>
    <s v="TRANSPORTATION"/>
    <x v="1"/>
    <s v="GASOLINE FUEL"/>
    <m/>
  </r>
  <r>
    <n v="77539"/>
    <s v="REFERENCE ELECTRIFICATION - MODERATE TECHNOLOGY ADVANCEMENT"/>
    <x v="0"/>
    <s v="ELECTRIC HEAVY DUTY VEHICLE"/>
    <x v="24"/>
    <s v="TRANSPORTATION"/>
    <x v="1"/>
    <s v="ELECTRICITY"/>
    <n v="0"/>
  </r>
  <r>
    <n v="77540"/>
    <s v="REFERENCE ELECTRIFICATION - MODERATE TECHNOLOGY ADVANCEMENT"/>
    <x v="0"/>
    <s v="ELECTRIC HEAVY DUTY VEHICLE"/>
    <x v="24"/>
    <s v="TRANSPORTATION"/>
    <x v="1"/>
    <s v="DIESEL FUEL"/>
    <m/>
  </r>
  <r>
    <n v="77541"/>
    <s v="REFERENCE ELECTRIFICATION - MODERATE TECHNOLOGY ADVANCEMENT"/>
    <x v="0"/>
    <s v="ELECTRIC HEAVY DUTY VEHICLE"/>
    <x v="24"/>
    <s v="TRANSPORTATION"/>
    <x v="1"/>
    <s v="LPG FUEL"/>
    <m/>
  </r>
  <r>
    <n v="77542"/>
    <s v="REFERENCE ELECTRIFICATION - MODERATE TECHNOLOGY ADVANCEMENT"/>
    <x v="0"/>
    <s v="ELECTRIC HEAVY DUTY VEHICLE"/>
    <x v="24"/>
    <s v="TRANSPORTATION"/>
    <x v="1"/>
    <s v="LIQUEFIED PIPELINE GAS"/>
    <m/>
  </r>
  <r>
    <n v="77543"/>
    <s v="REFERENCE ELECTRIFICATION - MODERATE TECHNOLOGY ADVANCEMENT"/>
    <x v="0"/>
    <s v="ELECTRIC HEAVY DUTY VEHICLE"/>
    <x v="25"/>
    <s v="TRANSPORTATION"/>
    <x v="1"/>
    <s v="GASOLINE FUEL"/>
    <m/>
  </r>
  <r>
    <n v="77544"/>
    <s v="REFERENCE ELECTRIFICATION - MODERATE TECHNOLOGY ADVANCEMENT"/>
    <x v="0"/>
    <s v="ELECTRIC HEAVY DUTY VEHICLE"/>
    <x v="25"/>
    <s v="TRANSPORTATION"/>
    <x v="1"/>
    <s v="ELECTRICITY"/>
    <n v="0"/>
  </r>
  <r>
    <n v="77545"/>
    <s v="REFERENCE ELECTRIFICATION - MODERATE TECHNOLOGY ADVANCEMENT"/>
    <x v="0"/>
    <s v="ELECTRIC HEAVY DUTY VEHICLE"/>
    <x v="25"/>
    <s v="TRANSPORTATION"/>
    <x v="1"/>
    <s v="DIESEL FUEL"/>
    <m/>
  </r>
  <r>
    <n v="77546"/>
    <s v="REFERENCE ELECTRIFICATION - MODERATE TECHNOLOGY ADVANCEMENT"/>
    <x v="0"/>
    <s v="ELECTRIC HEAVY DUTY VEHICLE"/>
    <x v="25"/>
    <s v="TRANSPORTATION"/>
    <x v="1"/>
    <s v="LPG FUEL"/>
    <m/>
  </r>
  <r>
    <n v="77547"/>
    <s v="REFERENCE ELECTRIFICATION - MODERATE TECHNOLOGY ADVANCEMENT"/>
    <x v="0"/>
    <s v="ELECTRIC HEAVY DUTY VEHICLE"/>
    <x v="25"/>
    <s v="TRANSPORTATION"/>
    <x v="1"/>
    <s v="LIQUEFIED PIPELINE GAS"/>
    <m/>
  </r>
  <r>
    <n v="77548"/>
    <s v="REFERENCE ELECTRIFICATION - MODERATE TECHNOLOGY ADVANCEMENT"/>
    <x v="0"/>
    <s v="ELECTRIC HEAVY DUTY VEHICLE"/>
    <x v="26"/>
    <s v="TRANSPORTATION"/>
    <x v="1"/>
    <s v="GASOLINE FUEL"/>
    <m/>
  </r>
  <r>
    <n v="77549"/>
    <s v="REFERENCE ELECTRIFICATION - MODERATE TECHNOLOGY ADVANCEMENT"/>
    <x v="0"/>
    <s v="ELECTRIC HEAVY DUTY VEHICLE"/>
    <x v="26"/>
    <s v="TRANSPORTATION"/>
    <x v="1"/>
    <s v="ELECTRICITY"/>
    <n v="0"/>
  </r>
  <r>
    <n v="77550"/>
    <s v="REFERENCE ELECTRIFICATION - MODERATE TECHNOLOGY ADVANCEMENT"/>
    <x v="0"/>
    <s v="ELECTRIC HEAVY DUTY VEHICLE"/>
    <x v="26"/>
    <s v="TRANSPORTATION"/>
    <x v="1"/>
    <s v="DIESEL FUEL"/>
    <m/>
  </r>
  <r>
    <n v="77551"/>
    <s v="REFERENCE ELECTRIFICATION - MODERATE TECHNOLOGY ADVANCEMENT"/>
    <x v="0"/>
    <s v="ELECTRIC HEAVY DUTY VEHICLE"/>
    <x v="26"/>
    <s v="TRANSPORTATION"/>
    <x v="1"/>
    <s v="LPG FUEL"/>
    <m/>
  </r>
  <r>
    <n v="77552"/>
    <s v="REFERENCE ELECTRIFICATION - MODERATE TECHNOLOGY ADVANCEMENT"/>
    <x v="0"/>
    <s v="ELECTRIC HEAVY DUTY VEHICLE"/>
    <x v="26"/>
    <s v="TRANSPORTATION"/>
    <x v="1"/>
    <s v="LIQUEFIED PIPELINE GAS"/>
    <m/>
  </r>
  <r>
    <n v="77553"/>
    <s v="REFERENCE ELECTRIFICATION - MODERATE TECHNOLOGY ADVANCEMENT"/>
    <x v="0"/>
    <s v="ELECTRIC HEAVY DUTY VEHICLE"/>
    <x v="27"/>
    <s v="TRANSPORTATION"/>
    <x v="1"/>
    <s v="GASOLINE FUEL"/>
    <m/>
  </r>
  <r>
    <n v="77554"/>
    <s v="REFERENCE ELECTRIFICATION - MODERATE TECHNOLOGY ADVANCEMENT"/>
    <x v="0"/>
    <s v="ELECTRIC HEAVY DUTY VEHICLE"/>
    <x v="27"/>
    <s v="TRANSPORTATION"/>
    <x v="1"/>
    <s v="ELECTRICITY"/>
    <n v="0"/>
  </r>
  <r>
    <n v="77555"/>
    <s v="REFERENCE ELECTRIFICATION - MODERATE TECHNOLOGY ADVANCEMENT"/>
    <x v="0"/>
    <s v="ELECTRIC HEAVY DUTY VEHICLE"/>
    <x v="27"/>
    <s v="TRANSPORTATION"/>
    <x v="1"/>
    <s v="DIESEL FUEL"/>
    <m/>
  </r>
  <r>
    <n v="77556"/>
    <s v="REFERENCE ELECTRIFICATION - MODERATE TECHNOLOGY ADVANCEMENT"/>
    <x v="0"/>
    <s v="ELECTRIC HEAVY DUTY VEHICLE"/>
    <x v="27"/>
    <s v="TRANSPORTATION"/>
    <x v="1"/>
    <s v="LPG FUEL"/>
    <m/>
  </r>
  <r>
    <n v="77557"/>
    <s v="REFERENCE ELECTRIFICATION - MODERATE TECHNOLOGY ADVANCEMENT"/>
    <x v="0"/>
    <s v="ELECTRIC HEAVY DUTY VEHICLE"/>
    <x v="27"/>
    <s v="TRANSPORTATION"/>
    <x v="1"/>
    <s v="LIQUEFIED PIPELINE GAS"/>
    <m/>
  </r>
  <r>
    <n v="77558"/>
    <s v="REFERENCE ELECTRIFICATION - MODERATE TECHNOLOGY ADVANCEMENT"/>
    <x v="0"/>
    <s v="ELECTRIC HEAVY DUTY VEHICLE"/>
    <x v="28"/>
    <s v="TRANSPORTATION"/>
    <x v="1"/>
    <s v="GASOLINE FUEL"/>
    <m/>
  </r>
  <r>
    <n v="77559"/>
    <s v="REFERENCE ELECTRIFICATION - MODERATE TECHNOLOGY ADVANCEMENT"/>
    <x v="0"/>
    <s v="ELECTRIC HEAVY DUTY VEHICLE"/>
    <x v="28"/>
    <s v="TRANSPORTATION"/>
    <x v="1"/>
    <s v="ELECTRICITY"/>
    <n v="0"/>
  </r>
  <r>
    <n v="77560"/>
    <s v="REFERENCE ELECTRIFICATION - MODERATE TECHNOLOGY ADVANCEMENT"/>
    <x v="0"/>
    <s v="ELECTRIC HEAVY DUTY VEHICLE"/>
    <x v="28"/>
    <s v="TRANSPORTATION"/>
    <x v="1"/>
    <s v="DIESEL FUEL"/>
    <m/>
  </r>
  <r>
    <n v="77561"/>
    <s v="REFERENCE ELECTRIFICATION - MODERATE TECHNOLOGY ADVANCEMENT"/>
    <x v="0"/>
    <s v="ELECTRIC HEAVY DUTY VEHICLE"/>
    <x v="28"/>
    <s v="TRANSPORTATION"/>
    <x v="1"/>
    <s v="LPG FUEL"/>
    <m/>
  </r>
  <r>
    <n v="77562"/>
    <s v="REFERENCE ELECTRIFICATION - MODERATE TECHNOLOGY ADVANCEMENT"/>
    <x v="0"/>
    <s v="ELECTRIC HEAVY DUTY VEHICLE"/>
    <x v="28"/>
    <s v="TRANSPORTATION"/>
    <x v="1"/>
    <s v="LIQUEFIED PIPELINE GAS"/>
    <m/>
  </r>
  <r>
    <n v="77563"/>
    <s v="REFERENCE ELECTRIFICATION - MODERATE TECHNOLOGY ADVANCEMENT"/>
    <x v="0"/>
    <s v="ELECTRIC HEAVY DUTY VEHICLE"/>
    <x v="29"/>
    <s v="TRANSPORTATION"/>
    <x v="1"/>
    <s v="GASOLINE FUEL"/>
    <m/>
  </r>
  <r>
    <n v="77564"/>
    <s v="REFERENCE ELECTRIFICATION - MODERATE TECHNOLOGY ADVANCEMENT"/>
    <x v="0"/>
    <s v="ELECTRIC HEAVY DUTY VEHICLE"/>
    <x v="29"/>
    <s v="TRANSPORTATION"/>
    <x v="1"/>
    <s v="ELECTRICITY"/>
    <n v="0"/>
  </r>
  <r>
    <n v="77565"/>
    <s v="REFERENCE ELECTRIFICATION - MODERATE TECHNOLOGY ADVANCEMENT"/>
    <x v="0"/>
    <s v="ELECTRIC HEAVY DUTY VEHICLE"/>
    <x v="29"/>
    <s v="TRANSPORTATION"/>
    <x v="1"/>
    <s v="DIESEL FUEL"/>
    <m/>
  </r>
  <r>
    <n v="77566"/>
    <s v="REFERENCE ELECTRIFICATION - MODERATE TECHNOLOGY ADVANCEMENT"/>
    <x v="0"/>
    <s v="ELECTRIC HEAVY DUTY VEHICLE"/>
    <x v="29"/>
    <s v="TRANSPORTATION"/>
    <x v="1"/>
    <s v="LPG FUEL"/>
    <m/>
  </r>
  <r>
    <n v="77567"/>
    <s v="REFERENCE ELECTRIFICATION - MODERATE TECHNOLOGY ADVANCEMENT"/>
    <x v="0"/>
    <s v="ELECTRIC HEAVY DUTY VEHICLE"/>
    <x v="29"/>
    <s v="TRANSPORTATION"/>
    <x v="1"/>
    <s v="LIQUEFIED PIPELINE GAS"/>
    <m/>
  </r>
  <r>
    <n v="77568"/>
    <s v="REFERENCE ELECTRIFICATION - MODERATE TECHNOLOGY ADVANCEMENT"/>
    <x v="0"/>
    <s v="ELECTRIC HEAVY DUTY VEHICLE"/>
    <x v="30"/>
    <s v="TRANSPORTATION"/>
    <x v="1"/>
    <s v="GASOLINE FUEL"/>
    <m/>
  </r>
  <r>
    <n v="77569"/>
    <s v="REFERENCE ELECTRIFICATION - MODERATE TECHNOLOGY ADVANCEMENT"/>
    <x v="0"/>
    <s v="ELECTRIC HEAVY DUTY VEHICLE"/>
    <x v="30"/>
    <s v="TRANSPORTATION"/>
    <x v="1"/>
    <s v="ELECTRICITY"/>
    <n v="0"/>
  </r>
  <r>
    <n v="77570"/>
    <s v="REFERENCE ELECTRIFICATION - MODERATE TECHNOLOGY ADVANCEMENT"/>
    <x v="0"/>
    <s v="ELECTRIC HEAVY DUTY VEHICLE"/>
    <x v="30"/>
    <s v="TRANSPORTATION"/>
    <x v="1"/>
    <s v="DIESEL FUEL"/>
    <m/>
  </r>
  <r>
    <n v="77571"/>
    <s v="REFERENCE ELECTRIFICATION - MODERATE TECHNOLOGY ADVANCEMENT"/>
    <x v="0"/>
    <s v="ELECTRIC HEAVY DUTY VEHICLE"/>
    <x v="30"/>
    <s v="TRANSPORTATION"/>
    <x v="1"/>
    <s v="LPG FUEL"/>
    <m/>
  </r>
  <r>
    <n v="77572"/>
    <s v="REFERENCE ELECTRIFICATION - MODERATE TECHNOLOGY ADVANCEMENT"/>
    <x v="0"/>
    <s v="ELECTRIC HEAVY DUTY VEHICLE"/>
    <x v="30"/>
    <s v="TRANSPORTATION"/>
    <x v="1"/>
    <s v="LIQUEFIED PIPELINE GAS"/>
    <m/>
  </r>
  <r>
    <n v="77573"/>
    <s v="REFERENCE ELECTRIFICATION - MODERATE TECHNOLOGY ADVANCEMENT"/>
    <x v="0"/>
    <s v="ELECTRIC HEAVY DUTY VEHICLE"/>
    <x v="31"/>
    <s v="TRANSPORTATION"/>
    <x v="1"/>
    <s v="GASOLINE FUEL"/>
    <m/>
  </r>
  <r>
    <n v="77574"/>
    <s v="REFERENCE ELECTRIFICATION - MODERATE TECHNOLOGY ADVANCEMENT"/>
    <x v="0"/>
    <s v="ELECTRIC HEAVY DUTY VEHICLE"/>
    <x v="31"/>
    <s v="TRANSPORTATION"/>
    <x v="1"/>
    <s v="ELECTRICITY"/>
    <n v="0"/>
  </r>
  <r>
    <n v="77575"/>
    <s v="REFERENCE ELECTRIFICATION - MODERATE TECHNOLOGY ADVANCEMENT"/>
    <x v="0"/>
    <s v="ELECTRIC HEAVY DUTY VEHICLE"/>
    <x v="31"/>
    <s v="TRANSPORTATION"/>
    <x v="1"/>
    <s v="DIESEL FUEL"/>
    <m/>
  </r>
  <r>
    <n v="77576"/>
    <s v="REFERENCE ELECTRIFICATION - MODERATE TECHNOLOGY ADVANCEMENT"/>
    <x v="0"/>
    <s v="ELECTRIC HEAVY DUTY VEHICLE"/>
    <x v="31"/>
    <s v="TRANSPORTATION"/>
    <x v="1"/>
    <s v="LPG FUEL"/>
    <m/>
  </r>
  <r>
    <n v="77577"/>
    <s v="REFERENCE ELECTRIFICATION - MODERATE TECHNOLOGY ADVANCEMENT"/>
    <x v="0"/>
    <s v="ELECTRIC HEAVY DUTY VEHICLE"/>
    <x v="31"/>
    <s v="TRANSPORTATION"/>
    <x v="1"/>
    <s v="LIQUEFIED PIPELINE GAS"/>
    <m/>
  </r>
  <r>
    <n v="77578"/>
    <s v="REFERENCE ELECTRIFICATION - MODERATE TECHNOLOGY ADVANCEMENT"/>
    <x v="0"/>
    <s v="ELECTRIC HEAVY DUTY VEHICLE"/>
    <x v="32"/>
    <s v="TRANSPORTATION"/>
    <x v="1"/>
    <s v="GASOLINE FUEL"/>
    <m/>
  </r>
  <r>
    <n v="77579"/>
    <s v="REFERENCE ELECTRIFICATION - MODERATE TECHNOLOGY ADVANCEMENT"/>
    <x v="0"/>
    <s v="ELECTRIC HEAVY DUTY VEHICLE"/>
    <x v="32"/>
    <s v="TRANSPORTATION"/>
    <x v="1"/>
    <s v="ELECTRICITY"/>
    <n v="0"/>
  </r>
  <r>
    <n v="77580"/>
    <s v="REFERENCE ELECTRIFICATION - MODERATE TECHNOLOGY ADVANCEMENT"/>
    <x v="0"/>
    <s v="ELECTRIC HEAVY DUTY VEHICLE"/>
    <x v="32"/>
    <s v="TRANSPORTATION"/>
    <x v="1"/>
    <s v="DIESEL FUEL"/>
    <m/>
  </r>
  <r>
    <n v="77581"/>
    <s v="REFERENCE ELECTRIFICATION - MODERATE TECHNOLOGY ADVANCEMENT"/>
    <x v="0"/>
    <s v="ELECTRIC HEAVY DUTY VEHICLE"/>
    <x v="32"/>
    <s v="TRANSPORTATION"/>
    <x v="1"/>
    <s v="LPG FUEL"/>
    <m/>
  </r>
  <r>
    <n v="77582"/>
    <s v="REFERENCE ELECTRIFICATION - MODERATE TECHNOLOGY ADVANCEMENT"/>
    <x v="0"/>
    <s v="ELECTRIC HEAVY DUTY VEHICLE"/>
    <x v="32"/>
    <s v="TRANSPORTATION"/>
    <x v="1"/>
    <s v="LIQUEFIED PIPELINE GAS"/>
    <m/>
  </r>
  <r>
    <n v="77583"/>
    <s v="REFERENCE ELECTRIFICATION - MODERATE TECHNOLOGY ADVANCEMENT"/>
    <x v="0"/>
    <s v="ELECTRIC HEAVY DUTY VEHICLE"/>
    <x v="33"/>
    <s v="TRANSPORTATION"/>
    <x v="1"/>
    <s v="GASOLINE FUEL"/>
    <m/>
  </r>
  <r>
    <n v="77584"/>
    <s v="REFERENCE ELECTRIFICATION - MODERATE TECHNOLOGY ADVANCEMENT"/>
    <x v="0"/>
    <s v="ELECTRIC HEAVY DUTY VEHICLE"/>
    <x v="33"/>
    <s v="TRANSPORTATION"/>
    <x v="1"/>
    <s v="ELECTRICITY"/>
    <n v="0"/>
  </r>
  <r>
    <n v="77585"/>
    <s v="REFERENCE ELECTRIFICATION - MODERATE TECHNOLOGY ADVANCEMENT"/>
    <x v="0"/>
    <s v="ELECTRIC HEAVY DUTY VEHICLE"/>
    <x v="33"/>
    <s v="TRANSPORTATION"/>
    <x v="1"/>
    <s v="DIESEL FUEL"/>
    <m/>
  </r>
  <r>
    <n v="77586"/>
    <s v="REFERENCE ELECTRIFICATION - MODERATE TECHNOLOGY ADVANCEMENT"/>
    <x v="0"/>
    <s v="ELECTRIC HEAVY DUTY VEHICLE"/>
    <x v="33"/>
    <s v="TRANSPORTATION"/>
    <x v="1"/>
    <s v="LPG FUEL"/>
    <m/>
  </r>
  <r>
    <n v="77587"/>
    <s v="REFERENCE ELECTRIFICATION - MODERATE TECHNOLOGY ADVANCEMENT"/>
    <x v="0"/>
    <s v="ELECTRIC HEAVY DUTY VEHICLE"/>
    <x v="33"/>
    <s v="TRANSPORTATION"/>
    <x v="1"/>
    <s v="LIQUEFIED PIPELINE GAS"/>
    <m/>
  </r>
  <r>
    <n v="77588"/>
    <s v="REFERENCE ELECTRIFICATION - MODERATE TECHNOLOGY ADVANCEMENT"/>
    <x v="0"/>
    <s v="ELECTRIC HEAVY DUTY VEHICLE"/>
    <x v="34"/>
    <s v="TRANSPORTATION"/>
    <x v="1"/>
    <s v="GASOLINE FUEL"/>
    <m/>
  </r>
  <r>
    <n v="77589"/>
    <s v="REFERENCE ELECTRIFICATION - MODERATE TECHNOLOGY ADVANCEMENT"/>
    <x v="0"/>
    <s v="ELECTRIC HEAVY DUTY VEHICLE"/>
    <x v="34"/>
    <s v="TRANSPORTATION"/>
    <x v="1"/>
    <s v="ELECTRICITY"/>
    <n v="0"/>
  </r>
  <r>
    <n v="77590"/>
    <s v="REFERENCE ELECTRIFICATION - MODERATE TECHNOLOGY ADVANCEMENT"/>
    <x v="0"/>
    <s v="ELECTRIC HEAVY DUTY VEHICLE"/>
    <x v="34"/>
    <s v="TRANSPORTATION"/>
    <x v="1"/>
    <s v="DIESEL FUEL"/>
    <m/>
  </r>
  <r>
    <n v="77591"/>
    <s v="REFERENCE ELECTRIFICATION - MODERATE TECHNOLOGY ADVANCEMENT"/>
    <x v="0"/>
    <s v="ELECTRIC HEAVY DUTY VEHICLE"/>
    <x v="34"/>
    <s v="TRANSPORTATION"/>
    <x v="1"/>
    <s v="LPG FUEL"/>
    <m/>
  </r>
  <r>
    <n v="77592"/>
    <s v="REFERENCE ELECTRIFICATION - MODERATE TECHNOLOGY ADVANCEMENT"/>
    <x v="0"/>
    <s v="ELECTRIC HEAVY DUTY VEHICLE"/>
    <x v="34"/>
    <s v="TRANSPORTATION"/>
    <x v="1"/>
    <s v="LIQUEFIED PIPELINE GAS"/>
    <m/>
  </r>
  <r>
    <n v="77593"/>
    <s v="REFERENCE ELECTRIFICATION - MODERATE TECHNOLOGY ADVANCEMENT"/>
    <x v="0"/>
    <s v="ELECTRIC HEAVY DUTY VEHICLE"/>
    <x v="35"/>
    <s v="TRANSPORTATION"/>
    <x v="1"/>
    <s v="GASOLINE FUEL"/>
    <m/>
  </r>
  <r>
    <n v="77594"/>
    <s v="REFERENCE ELECTRIFICATION - MODERATE TECHNOLOGY ADVANCEMENT"/>
    <x v="0"/>
    <s v="ELECTRIC HEAVY DUTY VEHICLE"/>
    <x v="35"/>
    <s v="TRANSPORTATION"/>
    <x v="1"/>
    <s v="ELECTRICITY"/>
    <n v="0"/>
  </r>
  <r>
    <n v="77595"/>
    <s v="REFERENCE ELECTRIFICATION - MODERATE TECHNOLOGY ADVANCEMENT"/>
    <x v="0"/>
    <s v="ELECTRIC HEAVY DUTY VEHICLE"/>
    <x v="35"/>
    <s v="TRANSPORTATION"/>
    <x v="1"/>
    <s v="DIESEL FUEL"/>
    <m/>
  </r>
  <r>
    <n v="77596"/>
    <s v="REFERENCE ELECTRIFICATION - MODERATE TECHNOLOGY ADVANCEMENT"/>
    <x v="0"/>
    <s v="ELECTRIC HEAVY DUTY VEHICLE"/>
    <x v="35"/>
    <s v="TRANSPORTATION"/>
    <x v="1"/>
    <s v="LPG FUEL"/>
    <m/>
  </r>
  <r>
    <n v="77597"/>
    <s v="REFERENCE ELECTRIFICATION - MODERATE TECHNOLOGY ADVANCEMENT"/>
    <x v="0"/>
    <s v="ELECTRIC HEAVY DUTY VEHICLE"/>
    <x v="35"/>
    <s v="TRANSPORTATION"/>
    <x v="1"/>
    <s v="LIQUEFIED PIPELINE GAS"/>
    <m/>
  </r>
  <r>
    <n v="77598"/>
    <s v="REFERENCE ELECTRIFICATION - MODERATE TECHNOLOGY ADVANCEMENT"/>
    <x v="0"/>
    <s v="ELECTRIC HEAVY DUTY VEHICLE"/>
    <x v="36"/>
    <s v="TRANSPORTATION"/>
    <x v="1"/>
    <s v="GASOLINE FUEL"/>
    <m/>
  </r>
  <r>
    <n v="77599"/>
    <s v="REFERENCE ELECTRIFICATION - MODERATE TECHNOLOGY ADVANCEMENT"/>
    <x v="0"/>
    <s v="ELECTRIC HEAVY DUTY VEHICLE"/>
    <x v="36"/>
    <s v="TRANSPORTATION"/>
    <x v="1"/>
    <s v="ELECTRICITY"/>
    <n v="0"/>
  </r>
  <r>
    <n v="77600"/>
    <s v="REFERENCE ELECTRIFICATION - MODERATE TECHNOLOGY ADVANCEMENT"/>
    <x v="0"/>
    <s v="ELECTRIC HEAVY DUTY VEHICLE"/>
    <x v="36"/>
    <s v="TRANSPORTATION"/>
    <x v="1"/>
    <s v="DIESEL FUEL"/>
    <m/>
  </r>
  <r>
    <n v="77601"/>
    <s v="REFERENCE ELECTRIFICATION - MODERATE TECHNOLOGY ADVANCEMENT"/>
    <x v="0"/>
    <s v="ELECTRIC HEAVY DUTY VEHICLE"/>
    <x v="36"/>
    <s v="TRANSPORTATION"/>
    <x v="1"/>
    <s v="LPG FUEL"/>
    <m/>
  </r>
  <r>
    <n v="77602"/>
    <s v="REFERENCE ELECTRIFICATION - MODERATE TECHNOLOGY ADVANCEMENT"/>
    <x v="0"/>
    <s v="ELECTRIC HEAVY DUTY VEHICLE"/>
    <x v="36"/>
    <s v="TRANSPORTATION"/>
    <x v="1"/>
    <s v="LIQUEFIED PIPELINE GAS"/>
    <m/>
  </r>
  <r>
    <n v="77603"/>
    <s v="REFERENCE ELECTRIFICATION - MODERATE TECHNOLOGY ADVANCEMENT"/>
    <x v="0"/>
    <s v="ELECTRIC HEAVY DUTY VEHICLE"/>
    <x v="37"/>
    <s v="TRANSPORTATION"/>
    <x v="1"/>
    <s v="GASOLINE FUEL"/>
    <m/>
  </r>
  <r>
    <n v="77604"/>
    <s v="REFERENCE ELECTRIFICATION - MODERATE TECHNOLOGY ADVANCEMENT"/>
    <x v="0"/>
    <s v="ELECTRIC HEAVY DUTY VEHICLE"/>
    <x v="37"/>
    <s v="TRANSPORTATION"/>
    <x v="1"/>
    <s v="ELECTRICITY"/>
    <n v="0"/>
  </r>
  <r>
    <n v="77605"/>
    <s v="REFERENCE ELECTRIFICATION - MODERATE TECHNOLOGY ADVANCEMENT"/>
    <x v="0"/>
    <s v="ELECTRIC HEAVY DUTY VEHICLE"/>
    <x v="37"/>
    <s v="TRANSPORTATION"/>
    <x v="1"/>
    <s v="DIESEL FUEL"/>
    <m/>
  </r>
  <r>
    <n v="77606"/>
    <s v="REFERENCE ELECTRIFICATION - MODERATE TECHNOLOGY ADVANCEMENT"/>
    <x v="0"/>
    <s v="ELECTRIC HEAVY DUTY VEHICLE"/>
    <x v="37"/>
    <s v="TRANSPORTATION"/>
    <x v="1"/>
    <s v="LPG FUEL"/>
    <m/>
  </r>
  <r>
    <n v="77607"/>
    <s v="REFERENCE ELECTRIFICATION - MODERATE TECHNOLOGY ADVANCEMENT"/>
    <x v="0"/>
    <s v="ELECTRIC HEAVY DUTY VEHICLE"/>
    <x v="37"/>
    <s v="TRANSPORTATION"/>
    <x v="1"/>
    <s v="LIQUEFIED PIPELINE GAS"/>
    <m/>
  </r>
  <r>
    <n v="77608"/>
    <s v="REFERENCE ELECTRIFICATION - MODERATE TECHNOLOGY ADVANCEMENT"/>
    <x v="0"/>
    <s v="ELECTRIC HEAVY DUTY VEHICLE"/>
    <x v="38"/>
    <s v="TRANSPORTATION"/>
    <x v="1"/>
    <s v="GASOLINE FUEL"/>
    <m/>
  </r>
  <r>
    <n v="77609"/>
    <s v="REFERENCE ELECTRIFICATION - MODERATE TECHNOLOGY ADVANCEMENT"/>
    <x v="0"/>
    <s v="ELECTRIC HEAVY DUTY VEHICLE"/>
    <x v="38"/>
    <s v="TRANSPORTATION"/>
    <x v="1"/>
    <s v="ELECTRICITY"/>
    <n v="0"/>
  </r>
  <r>
    <n v="77610"/>
    <s v="REFERENCE ELECTRIFICATION - MODERATE TECHNOLOGY ADVANCEMENT"/>
    <x v="0"/>
    <s v="ELECTRIC HEAVY DUTY VEHICLE"/>
    <x v="38"/>
    <s v="TRANSPORTATION"/>
    <x v="1"/>
    <s v="DIESEL FUEL"/>
    <m/>
  </r>
  <r>
    <n v="77611"/>
    <s v="REFERENCE ELECTRIFICATION - MODERATE TECHNOLOGY ADVANCEMENT"/>
    <x v="0"/>
    <s v="ELECTRIC HEAVY DUTY VEHICLE"/>
    <x v="38"/>
    <s v="TRANSPORTATION"/>
    <x v="1"/>
    <s v="LPG FUEL"/>
    <m/>
  </r>
  <r>
    <n v="77612"/>
    <s v="REFERENCE ELECTRIFICATION - MODERATE TECHNOLOGY ADVANCEMENT"/>
    <x v="0"/>
    <s v="ELECTRIC HEAVY DUTY VEHICLE"/>
    <x v="38"/>
    <s v="TRANSPORTATION"/>
    <x v="1"/>
    <s v="LIQUEFIED PIPELINE GAS"/>
    <m/>
  </r>
  <r>
    <n v="77613"/>
    <s v="REFERENCE ELECTRIFICATION - MODERATE TECHNOLOGY ADVANCEMENT"/>
    <x v="0"/>
    <s v="ELECTRIC HEAVY DUTY VEHICLE"/>
    <x v="39"/>
    <s v="TRANSPORTATION"/>
    <x v="1"/>
    <s v="GASOLINE FUEL"/>
    <m/>
  </r>
  <r>
    <n v="77614"/>
    <s v="REFERENCE ELECTRIFICATION - MODERATE TECHNOLOGY ADVANCEMENT"/>
    <x v="0"/>
    <s v="ELECTRIC HEAVY DUTY VEHICLE"/>
    <x v="39"/>
    <s v="TRANSPORTATION"/>
    <x v="1"/>
    <s v="ELECTRICITY"/>
    <n v="0"/>
  </r>
  <r>
    <n v="77615"/>
    <s v="REFERENCE ELECTRIFICATION - MODERATE TECHNOLOGY ADVANCEMENT"/>
    <x v="0"/>
    <s v="ELECTRIC HEAVY DUTY VEHICLE"/>
    <x v="39"/>
    <s v="TRANSPORTATION"/>
    <x v="1"/>
    <s v="DIESEL FUEL"/>
    <m/>
  </r>
  <r>
    <n v="77616"/>
    <s v="REFERENCE ELECTRIFICATION - MODERATE TECHNOLOGY ADVANCEMENT"/>
    <x v="0"/>
    <s v="ELECTRIC HEAVY DUTY VEHICLE"/>
    <x v="39"/>
    <s v="TRANSPORTATION"/>
    <x v="1"/>
    <s v="LPG FUEL"/>
    <m/>
  </r>
  <r>
    <n v="77617"/>
    <s v="REFERENCE ELECTRIFICATION - MODERATE TECHNOLOGY ADVANCEMENT"/>
    <x v="0"/>
    <s v="ELECTRIC HEAVY DUTY VEHICLE"/>
    <x v="39"/>
    <s v="TRANSPORTATION"/>
    <x v="1"/>
    <s v="LIQUEFIED PIPELINE GAS"/>
    <m/>
  </r>
  <r>
    <n v="77618"/>
    <s v="REFERENCE ELECTRIFICATION - MODERATE TECHNOLOGY ADVANCEMENT"/>
    <x v="0"/>
    <s v="ELECTRIC HEAVY DUTY VEHICLE"/>
    <x v="40"/>
    <s v="TRANSPORTATION"/>
    <x v="1"/>
    <s v="GASOLINE FUEL"/>
    <m/>
  </r>
  <r>
    <n v="77619"/>
    <s v="REFERENCE ELECTRIFICATION - MODERATE TECHNOLOGY ADVANCEMENT"/>
    <x v="0"/>
    <s v="ELECTRIC HEAVY DUTY VEHICLE"/>
    <x v="40"/>
    <s v="TRANSPORTATION"/>
    <x v="1"/>
    <s v="ELECTRICITY"/>
    <n v="0"/>
  </r>
  <r>
    <n v="77620"/>
    <s v="REFERENCE ELECTRIFICATION - MODERATE TECHNOLOGY ADVANCEMENT"/>
    <x v="0"/>
    <s v="ELECTRIC HEAVY DUTY VEHICLE"/>
    <x v="40"/>
    <s v="TRANSPORTATION"/>
    <x v="1"/>
    <s v="DIESEL FUEL"/>
    <m/>
  </r>
  <r>
    <n v="77621"/>
    <s v="REFERENCE ELECTRIFICATION - MODERATE TECHNOLOGY ADVANCEMENT"/>
    <x v="0"/>
    <s v="ELECTRIC HEAVY DUTY VEHICLE"/>
    <x v="40"/>
    <s v="TRANSPORTATION"/>
    <x v="1"/>
    <s v="LPG FUEL"/>
    <m/>
  </r>
  <r>
    <n v="77622"/>
    <s v="REFERENCE ELECTRIFICATION - MODERATE TECHNOLOGY ADVANCEMENT"/>
    <x v="0"/>
    <s v="ELECTRIC HEAVY DUTY VEHICLE"/>
    <x v="40"/>
    <s v="TRANSPORTATION"/>
    <x v="1"/>
    <s v="LIQUEFIED PIPELINE GAS"/>
    <m/>
  </r>
  <r>
    <n v="77623"/>
    <s v="REFERENCE ELECTRIFICATION - MODERATE TECHNOLOGY ADVANCEMENT"/>
    <x v="0"/>
    <s v="ELECTRIC HEAVY DUTY VEHICLE"/>
    <x v="41"/>
    <s v="TRANSPORTATION"/>
    <x v="1"/>
    <s v="GASOLINE FUEL"/>
    <m/>
  </r>
  <r>
    <n v="77624"/>
    <s v="REFERENCE ELECTRIFICATION - MODERATE TECHNOLOGY ADVANCEMENT"/>
    <x v="0"/>
    <s v="ELECTRIC HEAVY DUTY VEHICLE"/>
    <x v="41"/>
    <s v="TRANSPORTATION"/>
    <x v="1"/>
    <s v="ELECTRICITY"/>
    <n v="0"/>
  </r>
  <r>
    <n v="77625"/>
    <s v="REFERENCE ELECTRIFICATION - MODERATE TECHNOLOGY ADVANCEMENT"/>
    <x v="0"/>
    <s v="ELECTRIC HEAVY DUTY VEHICLE"/>
    <x v="41"/>
    <s v="TRANSPORTATION"/>
    <x v="1"/>
    <s v="DIESEL FUEL"/>
    <m/>
  </r>
  <r>
    <n v="77626"/>
    <s v="REFERENCE ELECTRIFICATION - MODERATE TECHNOLOGY ADVANCEMENT"/>
    <x v="0"/>
    <s v="ELECTRIC HEAVY DUTY VEHICLE"/>
    <x v="41"/>
    <s v="TRANSPORTATION"/>
    <x v="1"/>
    <s v="LPG FUEL"/>
    <m/>
  </r>
  <r>
    <n v="77627"/>
    <s v="REFERENCE ELECTRIFICATION - MODERATE TECHNOLOGY ADVANCEMENT"/>
    <x v="0"/>
    <s v="ELECTRIC HEAVY DUTY VEHICLE"/>
    <x v="41"/>
    <s v="TRANSPORTATION"/>
    <x v="1"/>
    <s v="LIQUEFIED PIPELINE GAS"/>
    <m/>
  </r>
  <r>
    <n v="77628"/>
    <s v="REFERENCE ELECTRIFICATION - MODERATE TECHNOLOGY ADVANCEMENT"/>
    <x v="0"/>
    <s v="ELECTRIC HEAVY DUTY VEHICLE"/>
    <x v="42"/>
    <s v="TRANSPORTATION"/>
    <x v="1"/>
    <s v="GASOLINE FUEL"/>
    <m/>
  </r>
  <r>
    <n v="77629"/>
    <s v="REFERENCE ELECTRIFICATION - MODERATE TECHNOLOGY ADVANCEMENT"/>
    <x v="0"/>
    <s v="ELECTRIC HEAVY DUTY VEHICLE"/>
    <x v="42"/>
    <s v="TRANSPORTATION"/>
    <x v="1"/>
    <s v="ELECTRICITY"/>
    <n v="0"/>
  </r>
  <r>
    <n v="77630"/>
    <s v="REFERENCE ELECTRIFICATION - MODERATE TECHNOLOGY ADVANCEMENT"/>
    <x v="0"/>
    <s v="ELECTRIC HEAVY DUTY VEHICLE"/>
    <x v="42"/>
    <s v="TRANSPORTATION"/>
    <x v="1"/>
    <s v="DIESEL FUEL"/>
    <m/>
  </r>
  <r>
    <n v="77631"/>
    <s v="REFERENCE ELECTRIFICATION - MODERATE TECHNOLOGY ADVANCEMENT"/>
    <x v="0"/>
    <s v="ELECTRIC HEAVY DUTY VEHICLE"/>
    <x v="42"/>
    <s v="TRANSPORTATION"/>
    <x v="1"/>
    <s v="LPG FUEL"/>
    <m/>
  </r>
  <r>
    <n v="77632"/>
    <s v="REFERENCE ELECTRIFICATION - MODERATE TECHNOLOGY ADVANCEMENT"/>
    <x v="0"/>
    <s v="ELECTRIC HEAVY DUTY VEHICLE"/>
    <x v="42"/>
    <s v="TRANSPORTATION"/>
    <x v="1"/>
    <s v="LIQUEFIED PIPELINE GAS"/>
    <m/>
  </r>
  <r>
    <n v="77633"/>
    <s v="REFERENCE ELECTRIFICATION - MODERATE TECHNOLOGY ADVANCEMENT"/>
    <x v="0"/>
    <s v="ELECTRIC HEAVY DUTY VEHICLE"/>
    <x v="43"/>
    <s v="TRANSPORTATION"/>
    <x v="1"/>
    <s v="GASOLINE FUEL"/>
    <m/>
  </r>
  <r>
    <n v="77634"/>
    <s v="REFERENCE ELECTRIFICATION - MODERATE TECHNOLOGY ADVANCEMENT"/>
    <x v="0"/>
    <s v="ELECTRIC HEAVY DUTY VEHICLE"/>
    <x v="43"/>
    <s v="TRANSPORTATION"/>
    <x v="1"/>
    <s v="ELECTRICITY"/>
    <n v="0"/>
  </r>
  <r>
    <n v="77635"/>
    <s v="REFERENCE ELECTRIFICATION - MODERATE TECHNOLOGY ADVANCEMENT"/>
    <x v="0"/>
    <s v="ELECTRIC HEAVY DUTY VEHICLE"/>
    <x v="43"/>
    <s v="TRANSPORTATION"/>
    <x v="1"/>
    <s v="DIESEL FUEL"/>
    <m/>
  </r>
  <r>
    <n v="77636"/>
    <s v="REFERENCE ELECTRIFICATION - MODERATE TECHNOLOGY ADVANCEMENT"/>
    <x v="0"/>
    <s v="ELECTRIC HEAVY DUTY VEHICLE"/>
    <x v="43"/>
    <s v="TRANSPORTATION"/>
    <x v="1"/>
    <s v="LPG FUEL"/>
    <m/>
  </r>
  <r>
    <n v="77637"/>
    <s v="REFERENCE ELECTRIFICATION - MODERATE TECHNOLOGY ADVANCEMENT"/>
    <x v="0"/>
    <s v="ELECTRIC HEAVY DUTY VEHICLE"/>
    <x v="43"/>
    <s v="TRANSPORTATION"/>
    <x v="1"/>
    <s v="LIQUEFIED PIPELINE GAS"/>
    <m/>
  </r>
  <r>
    <n v="77638"/>
    <s v="REFERENCE ELECTRIFICATION - MODERATE TECHNOLOGY ADVANCEMENT"/>
    <x v="0"/>
    <s v="ELECTRIC HEAVY DUTY VEHICLE"/>
    <x v="44"/>
    <s v="TRANSPORTATION"/>
    <x v="1"/>
    <s v="GASOLINE FUEL"/>
    <m/>
  </r>
  <r>
    <n v="77639"/>
    <s v="REFERENCE ELECTRIFICATION - MODERATE TECHNOLOGY ADVANCEMENT"/>
    <x v="0"/>
    <s v="ELECTRIC HEAVY DUTY VEHICLE"/>
    <x v="44"/>
    <s v="TRANSPORTATION"/>
    <x v="1"/>
    <s v="ELECTRICITY"/>
    <n v="0"/>
  </r>
  <r>
    <n v="77640"/>
    <s v="REFERENCE ELECTRIFICATION - MODERATE TECHNOLOGY ADVANCEMENT"/>
    <x v="0"/>
    <s v="ELECTRIC HEAVY DUTY VEHICLE"/>
    <x v="44"/>
    <s v="TRANSPORTATION"/>
    <x v="1"/>
    <s v="DIESEL FUEL"/>
    <m/>
  </r>
  <r>
    <n v="77641"/>
    <s v="REFERENCE ELECTRIFICATION - MODERATE TECHNOLOGY ADVANCEMENT"/>
    <x v="0"/>
    <s v="ELECTRIC HEAVY DUTY VEHICLE"/>
    <x v="44"/>
    <s v="TRANSPORTATION"/>
    <x v="1"/>
    <s v="LPG FUEL"/>
    <m/>
  </r>
  <r>
    <n v="77642"/>
    <s v="REFERENCE ELECTRIFICATION - MODERATE TECHNOLOGY ADVANCEMENT"/>
    <x v="0"/>
    <s v="ELECTRIC HEAVY DUTY VEHICLE"/>
    <x v="44"/>
    <s v="TRANSPORTATION"/>
    <x v="1"/>
    <s v="LIQUEFIED PIPELINE GAS"/>
    <m/>
  </r>
  <r>
    <n v="77643"/>
    <s v="REFERENCE ELECTRIFICATION - MODERATE TECHNOLOGY ADVANCEMENT"/>
    <x v="0"/>
    <s v="ELECTRIC HEAVY DUTY VEHICLE"/>
    <x v="45"/>
    <s v="TRANSPORTATION"/>
    <x v="1"/>
    <s v="GASOLINE FUEL"/>
    <m/>
  </r>
  <r>
    <n v="77644"/>
    <s v="REFERENCE ELECTRIFICATION - MODERATE TECHNOLOGY ADVANCEMENT"/>
    <x v="0"/>
    <s v="ELECTRIC HEAVY DUTY VEHICLE"/>
    <x v="45"/>
    <s v="TRANSPORTATION"/>
    <x v="1"/>
    <s v="ELECTRICITY"/>
    <n v="0"/>
  </r>
  <r>
    <n v="77645"/>
    <s v="REFERENCE ELECTRIFICATION - MODERATE TECHNOLOGY ADVANCEMENT"/>
    <x v="0"/>
    <s v="ELECTRIC HEAVY DUTY VEHICLE"/>
    <x v="45"/>
    <s v="TRANSPORTATION"/>
    <x v="1"/>
    <s v="DIESEL FUEL"/>
    <m/>
  </r>
  <r>
    <n v="77646"/>
    <s v="REFERENCE ELECTRIFICATION - MODERATE TECHNOLOGY ADVANCEMENT"/>
    <x v="0"/>
    <s v="ELECTRIC HEAVY DUTY VEHICLE"/>
    <x v="45"/>
    <s v="TRANSPORTATION"/>
    <x v="1"/>
    <s v="LPG FUEL"/>
    <m/>
  </r>
  <r>
    <n v="77647"/>
    <s v="REFERENCE ELECTRIFICATION - MODERATE TECHNOLOGY ADVANCEMENT"/>
    <x v="0"/>
    <s v="ELECTRIC HEAVY DUTY VEHICLE"/>
    <x v="45"/>
    <s v="TRANSPORTATION"/>
    <x v="1"/>
    <s v="LIQUEFIED PIPELINE GAS"/>
    <m/>
  </r>
  <r>
    <n v="77648"/>
    <s v="REFERENCE ELECTRIFICATION - MODERATE TECHNOLOGY ADVANCEMENT"/>
    <x v="0"/>
    <s v="ELECTRIC HEAVY DUTY VEHICLE"/>
    <x v="46"/>
    <s v="TRANSPORTATION"/>
    <x v="1"/>
    <s v="GASOLINE FUEL"/>
    <m/>
  </r>
  <r>
    <n v="77649"/>
    <s v="REFERENCE ELECTRIFICATION - MODERATE TECHNOLOGY ADVANCEMENT"/>
    <x v="0"/>
    <s v="ELECTRIC HEAVY DUTY VEHICLE"/>
    <x v="46"/>
    <s v="TRANSPORTATION"/>
    <x v="1"/>
    <s v="ELECTRICITY"/>
    <n v="0"/>
  </r>
  <r>
    <n v="77650"/>
    <s v="REFERENCE ELECTRIFICATION - MODERATE TECHNOLOGY ADVANCEMENT"/>
    <x v="0"/>
    <s v="ELECTRIC HEAVY DUTY VEHICLE"/>
    <x v="46"/>
    <s v="TRANSPORTATION"/>
    <x v="1"/>
    <s v="DIESEL FUEL"/>
    <m/>
  </r>
  <r>
    <n v="77651"/>
    <s v="REFERENCE ELECTRIFICATION - MODERATE TECHNOLOGY ADVANCEMENT"/>
    <x v="0"/>
    <s v="ELECTRIC HEAVY DUTY VEHICLE"/>
    <x v="46"/>
    <s v="TRANSPORTATION"/>
    <x v="1"/>
    <s v="LPG FUEL"/>
    <m/>
  </r>
  <r>
    <n v="77652"/>
    <s v="REFERENCE ELECTRIFICATION - MODERATE TECHNOLOGY ADVANCEMENT"/>
    <x v="0"/>
    <s v="ELECTRIC HEAVY DUTY VEHICLE"/>
    <x v="46"/>
    <s v="TRANSPORTATION"/>
    <x v="1"/>
    <s v="LIQUEFIED PIPELINE GAS"/>
    <m/>
  </r>
  <r>
    <n v="77653"/>
    <s v="REFERENCE ELECTRIFICATION - MODERATE TECHNOLOGY ADVANCEMENT"/>
    <x v="0"/>
    <s v="ELECTRIC HEAVY DUTY VEHICLE"/>
    <x v="47"/>
    <s v="TRANSPORTATION"/>
    <x v="1"/>
    <s v="GASOLINE FUEL"/>
    <m/>
  </r>
  <r>
    <n v="77654"/>
    <s v="REFERENCE ELECTRIFICATION - MODERATE TECHNOLOGY ADVANCEMENT"/>
    <x v="0"/>
    <s v="ELECTRIC HEAVY DUTY VEHICLE"/>
    <x v="47"/>
    <s v="TRANSPORTATION"/>
    <x v="1"/>
    <s v="ELECTRICITY"/>
    <n v="0"/>
  </r>
  <r>
    <n v="77655"/>
    <s v="REFERENCE ELECTRIFICATION - MODERATE TECHNOLOGY ADVANCEMENT"/>
    <x v="0"/>
    <s v="ELECTRIC HEAVY DUTY VEHICLE"/>
    <x v="47"/>
    <s v="TRANSPORTATION"/>
    <x v="1"/>
    <s v="DIESEL FUEL"/>
    <m/>
  </r>
  <r>
    <n v="77656"/>
    <s v="REFERENCE ELECTRIFICATION - MODERATE TECHNOLOGY ADVANCEMENT"/>
    <x v="0"/>
    <s v="ELECTRIC HEAVY DUTY VEHICLE"/>
    <x v="47"/>
    <s v="TRANSPORTATION"/>
    <x v="1"/>
    <s v="LPG FUEL"/>
    <m/>
  </r>
  <r>
    <n v="77657"/>
    <s v="REFERENCE ELECTRIFICATION - MODERATE TECHNOLOGY ADVANCEMENT"/>
    <x v="0"/>
    <s v="ELECTRIC HEAVY DUTY VEHICLE"/>
    <x v="47"/>
    <s v="TRANSPORTATION"/>
    <x v="1"/>
    <s v="LIQUEFIED PIPELINE GAS"/>
    <m/>
  </r>
  <r>
    <n v="77658"/>
    <s v="REFERENCE ELECTRIFICATION - MODERATE TECHNOLOGY ADVANCEMENT"/>
    <x v="0"/>
    <s v="ELECTRIC HEAVY DUTY VEHICLE"/>
    <x v="48"/>
    <s v="TRANSPORTATION"/>
    <x v="1"/>
    <s v="GASOLINE FUEL"/>
    <m/>
  </r>
  <r>
    <n v="77659"/>
    <s v="REFERENCE ELECTRIFICATION - MODERATE TECHNOLOGY ADVANCEMENT"/>
    <x v="0"/>
    <s v="ELECTRIC HEAVY DUTY VEHICLE"/>
    <x v="48"/>
    <s v="TRANSPORTATION"/>
    <x v="1"/>
    <s v="ELECTRICITY"/>
    <n v="0"/>
  </r>
  <r>
    <n v="77660"/>
    <s v="REFERENCE ELECTRIFICATION - MODERATE TECHNOLOGY ADVANCEMENT"/>
    <x v="0"/>
    <s v="ELECTRIC HEAVY DUTY VEHICLE"/>
    <x v="48"/>
    <s v="TRANSPORTATION"/>
    <x v="1"/>
    <s v="DIESEL FUEL"/>
    <m/>
  </r>
  <r>
    <n v="77661"/>
    <s v="REFERENCE ELECTRIFICATION - MODERATE TECHNOLOGY ADVANCEMENT"/>
    <x v="0"/>
    <s v="ELECTRIC HEAVY DUTY VEHICLE"/>
    <x v="48"/>
    <s v="TRANSPORTATION"/>
    <x v="1"/>
    <s v="LPG FUEL"/>
    <m/>
  </r>
  <r>
    <n v="77662"/>
    <s v="REFERENCE ELECTRIFICATION - MODERATE TECHNOLOGY ADVANCEMENT"/>
    <x v="0"/>
    <s v="ELECTRIC HEAVY DUTY VEHICLE"/>
    <x v="48"/>
    <s v="TRANSPORTATION"/>
    <x v="1"/>
    <s v="LIQUEFIED PIPELINE GAS"/>
    <m/>
  </r>
  <r>
    <n v="77663"/>
    <s v="REFERENCE ELECTRIFICATION - MODERATE TECHNOLOGY ADVANCEMENT"/>
    <x v="0"/>
    <s v="ELECTRIC HEAVY DUTY VEHICLE"/>
    <x v="49"/>
    <s v="TRANSPORTATION"/>
    <x v="1"/>
    <s v="GASOLINE FUEL"/>
    <m/>
  </r>
  <r>
    <n v="77664"/>
    <s v="REFERENCE ELECTRIFICATION - MODERATE TECHNOLOGY ADVANCEMENT"/>
    <x v="0"/>
    <s v="ELECTRIC HEAVY DUTY VEHICLE"/>
    <x v="49"/>
    <s v="TRANSPORTATION"/>
    <x v="1"/>
    <s v="ELECTRICITY"/>
    <n v="0"/>
  </r>
  <r>
    <n v="77665"/>
    <s v="REFERENCE ELECTRIFICATION - MODERATE TECHNOLOGY ADVANCEMENT"/>
    <x v="0"/>
    <s v="ELECTRIC HEAVY DUTY VEHICLE"/>
    <x v="49"/>
    <s v="TRANSPORTATION"/>
    <x v="1"/>
    <s v="DIESEL FUEL"/>
    <m/>
  </r>
  <r>
    <n v="77666"/>
    <s v="REFERENCE ELECTRIFICATION - MODERATE TECHNOLOGY ADVANCEMENT"/>
    <x v="0"/>
    <s v="ELECTRIC HEAVY DUTY VEHICLE"/>
    <x v="49"/>
    <s v="TRANSPORTATION"/>
    <x v="1"/>
    <s v="LPG FUEL"/>
    <m/>
  </r>
  <r>
    <n v="77667"/>
    <s v="REFERENCE ELECTRIFICATION - MODERATE TECHNOLOGY ADVANCEMENT"/>
    <x v="0"/>
    <s v="ELECTRIC HEAVY DUTY VEHICLE"/>
    <x v="49"/>
    <s v="TRANSPORTATION"/>
    <x v="1"/>
    <s v="LIQUEFIED PIPELINE GAS"/>
    <m/>
  </r>
  <r>
    <n v="77668"/>
    <s v="REFERENCE ELECTRIFICATION - MODERATE TECHNOLOGY ADVANCEMENT"/>
    <x v="0"/>
    <s v="ELECTRIC HEAVY DUTY VEHICLE"/>
    <x v="50"/>
    <s v="TRANSPORTATION"/>
    <x v="1"/>
    <s v="GASOLINE FUEL"/>
    <m/>
  </r>
  <r>
    <n v="77669"/>
    <s v="REFERENCE ELECTRIFICATION - MODERATE TECHNOLOGY ADVANCEMENT"/>
    <x v="0"/>
    <s v="ELECTRIC HEAVY DUTY VEHICLE"/>
    <x v="50"/>
    <s v="TRANSPORTATION"/>
    <x v="1"/>
    <s v="ELECTRICITY"/>
    <n v="0"/>
  </r>
  <r>
    <n v="77670"/>
    <s v="REFERENCE ELECTRIFICATION - MODERATE TECHNOLOGY ADVANCEMENT"/>
    <x v="0"/>
    <s v="ELECTRIC HEAVY DUTY VEHICLE"/>
    <x v="50"/>
    <s v="TRANSPORTATION"/>
    <x v="1"/>
    <s v="DIESEL FUEL"/>
    <m/>
  </r>
  <r>
    <n v="77671"/>
    <s v="REFERENCE ELECTRIFICATION - MODERATE TECHNOLOGY ADVANCEMENT"/>
    <x v="0"/>
    <s v="ELECTRIC HEAVY DUTY VEHICLE"/>
    <x v="50"/>
    <s v="TRANSPORTATION"/>
    <x v="1"/>
    <s v="LPG FUEL"/>
    <m/>
  </r>
  <r>
    <n v="77672"/>
    <s v="REFERENCE ELECTRIFICATION - MODERATE TECHNOLOGY ADVANCEMENT"/>
    <x v="0"/>
    <s v="ELECTRIC HEAVY DUTY VEHICLE"/>
    <x v="50"/>
    <s v="TRANSPORTATION"/>
    <x v="1"/>
    <s v="LIQUEFIED PIPELINE GAS"/>
    <m/>
  </r>
  <r>
    <n v="85170"/>
    <s v="REFERENCE ELECTRIFICATION - MODERATE TECHNOLOGY ADVANCEMENT"/>
    <x v="0"/>
    <s v="ELECTRIC LIGHT-DUTY AUTO - 100 MILE RANGE"/>
    <x v="0"/>
    <s v="TRANSPORTATION"/>
    <x v="2"/>
    <s v="GASOLINE FUEL"/>
    <m/>
  </r>
  <r>
    <n v="85171"/>
    <s v="REFERENCE ELECTRIFICATION - MODERATE TECHNOLOGY ADVANCEMENT"/>
    <x v="0"/>
    <s v="ELECTRIC LIGHT-DUTY AUTO - 100 MILE RANGE"/>
    <x v="0"/>
    <s v="TRANSPORTATION"/>
    <x v="2"/>
    <s v="ELECTRICITY"/>
    <n v="106355.534202868"/>
  </r>
  <r>
    <n v="85172"/>
    <s v="REFERENCE ELECTRIFICATION - MODERATE TECHNOLOGY ADVANCEMENT"/>
    <x v="0"/>
    <s v="ELECTRIC LIGHT-DUTY AUTO - 100 MILE RANGE"/>
    <x v="0"/>
    <s v="TRANSPORTATION"/>
    <x v="2"/>
    <s v="DIESEL FUEL"/>
    <m/>
  </r>
  <r>
    <n v="85173"/>
    <s v="REFERENCE ELECTRIFICATION - MODERATE TECHNOLOGY ADVANCEMENT"/>
    <x v="0"/>
    <s v="ELECTRIC LIGHT-DUTY AUTO - 100 MILE RANGE"/>
    <x v="0"/>
    <s v="TRANSPORTATION"/>
    <x v="2"/>
    <s v="COMPRESSED PIPELINE GAS"/>
    <m/>
  </r>
  <r>
    <n v="85174"/>
    <s v="REFERENCE ELECTRIFICATION - MODERATE TECHNOLOGY ADVANCEMENT"/>
    <x v="0"/>
    <s v="ELECTRIC LIGHT-DUTY AUTO - 100 MILE RANGE"/>
    <x v="0"/>
    <s v="TRANSPORTATION"/>
    <x v="2"/>
    <s v="LIQUID HYDROGEN"/>
    <m/>
  </r>
  <r>
    <n v="85175"/>
    <s v="REFERENCE ELECTRIFICATION - MODERATE TECHNOLOGY ADVANCEMENT"/>
    <x v="0"/>
    <s v="ELECTRIC LIGHT-DUTY AUTO - 100 MILE RANGE"/>
    <x v="1"/>
    <s v="TRANSPORTATION"/>
    <x v="2"/>
    <s v="GASOLINE FUEL"/>
    <m/>
  </r>
  <r>
    <n v="85176"/>
    <s v="REFERENCE ELECTRIFICATION - MODERATE TECHNOLOGY ADVANCEMENT"/>
    <x v="0"/>
    <s v="ELECTRIC LIGHT-DUTY AUTO - 100 MILE RANGE"/>
    <x v="1"/>
    <s v="TRANSPORTATION"/>
    <x v="2"/>
    <s v="ELECTRICITY"/>
    <n v="7699.94814369339"/>
  </r>
  <r>
    <n v="85177"/>
    <s v="REFERENCE ELECTRIFICATION - MODERATE TECHNOLOGY ADVANCEMENT"/>
    <x v="0"/>
    <s v="ELECTRIC LIGHT-DUTY AUTO - 100 MILE RANGE"/>
    <x v="1"/>
    <s v="TRANSPORTATION"/>
    <x v="2"/>
    <s v="DIESEL FUEL"/>
    <m/>
  </r>
  <r>
    <n v="85178"/>
    <s v="REFERENCE ELECTRIFICATION - MODERATE TECHNOLOGY ADVANCEMENT"/>
    <x v="0"/>
    <s v="ELECTRIC LIGHT-DUTY AUTO - 100 MILE RANGE"/>
    <x v="1"/>
    <s v="TRANSPORTATION"/>
    <x v="2"/>
    <s v="COMPRESSED PIPELINE GAS"/>
    <m/>
  </r>
  <r>
    <n v="85179"/>
    <s v="REFERENCE ELECTRIFICATION - MODERATE TECHNOLOGY ADVANCEMENT"/>
    <x v="0"/>
    <s v="ELECTRIC LIGHT-DUTY AUTO - 100 MILE RANGE"/>
    <x v="1"/>
    <s v="TRANSPORTATION"/>
    <x v="2"/>
    <s v="LIQUID HYDROGEN"/>
    <m/>
  </r>
  <r>
    <n v="85180"/>
    <s v="REFERENCE ELECTRIFICATION - MODERATE TECHNOLOGY ADVANCEMENT"/>
    <x v="0"/>
    <s v="ELECTRIC LIGHT-DUTY AUTO - 100 MILE RANGE"/>
    <x v="2"/>
    <s v="TRANSPORTATION"/>
    <x v="2"/>
    <s v="GASOLINE FUEL"/>
    <m/>
  </r>
  <r>
    <n v="85181"/>
    <s v="REFERENCE ELECTRIFICATION - MODERATE TECHNOLOGY ADVANCEMENT"/>
    <x v="0"/>
    <s v="ELECTRIC LIGHT-DUTY AUTO - 100 MILE RANGE"/>
    <x v="2"/>
    <s v="TRANSPORTATION"/>
    <x v="2"/>
    <s v="ELECTRICITY"/>
    <n v="100099.326210488"/>
  </r>
  <r>
    <n v="85182"/>
    <s v="REFERENCE ELECTRIFICATION - MODERATE TECHNOLOGY ADVANCEMENT"/>
    <x v="0"/>
    <s v="ELECTRIC LIGHT-DUTY AUTO - 100 MILE RANGE"/>
    <x v="2"/>
    <s v="TRANSPORTATION"/>
    <x v="2"/>
    <s v="DIESEL FUEL"/>
    <m/>
  </r>
  <r>
    <n v="85183"/>
    <s v="REFERENCE ELECTRIFICATION - MODERATE TECHNOLOGY ADVANCEMENT"/>
    <x v="0"/>
    <s v="ELECTRIC LIGHT-DUTY AUTO - 100 MILE RANGE"/>
    <x v="2"/>
    <s v="TRANSPORTATION"/>
    <x v="2"/>
    <s v="COMPRESSED PIPELINE GAS"/>
    <m/>
  </r>
  <r>
    <n v="85184"/>
    <s v="REFERENCE ELECTRIFICATION - MODERATE TECHNOLOGY ADVANCEMENT"/>
    <x v="0"/>
    <s v="ELECTRIC LIGHT-DUTY AUTO - 100 MILE RANGE"/>
    <x v="2"/>
    <s v="TRANSPORTATION"/>
    <x v="2"/>
    <s v="LIQUID HYDROGEN"/>
    <m/>
  </r>
  <r>
    <n v="85185"/>
    <s v="REFERENCE ELECTRIFICATION - MODERATE TECHNOLOGY ADVANCEMENT"/>
    <x v="0"/>
    <s v="ELECTRIC LIGHT-DUTY AUTO - 100 MILE RANGE"/>
    <x v="3"/>
    <s v="TRANSPORTATION"/>
    <x v="2"/>
    <s v="GASOLINE FUEL"/>
    <m/>
  </r>
  <r>
    <n v="85186"/>
    <s v="REFERENCE ELECTRIFICATION - MODERATE TECHNOLOGY ADVANCEMENT"/>
    <x v="0"/>
    <s v="ELECTRIC LIGHT-DUTY AUTO - 100 MILE RANGE"/>
    <x v="3"/>
    <s v="TRANSPORTATION"/>
    <x v="2"/>
    <s v="ELECTRICITY"/>
    <n v="51493.4032058359"/>
  </r>
  <r>
    <n v="85187"/>
    <s v="REFERENCE ELECTRIFICATION - MODERATE TECHNOLOGY ADVANCEMENT"/>
    <x v="0"/>
    <s v="ELECTRIC LIGHT-DUTY AUTO - 100 MILE RANGE"/>
    <x v="3"/>
    <s v="TRANSPORTATION"/>
    <x v="2"/>
    <s v="DIESEL FUEL"/>
    <m/>
  </r>
  <r>
    <n v="85188"/>
    <s v="REFERENCE ELECTRIFICATION - MODERATE TECHNOLOGY ADVANCEMENT"/>
    <x v="0"/>
    <s v="ELECTRIC LIGHT-DUTY AUTO - 100 MILE RANGE"/>
    <x v="3"/>
    <s v="TRANSPORTATION"/>
    <x v="2"/>
    <s v="COMPRESSED PIPELINE GAS"/>
    <m/>
  </r>
  <r>
    <n v="85189"/>
    <s v="REFERENCE ELECTRIFICATION - MODERATE TECHNOLOGY ADVANCEMENT"/>
    <x v="0"/>
    <s v="ELECTRIC LIGHT-DUTY AUTO - 100 MILE RANGE"/>
    <x v="3"/>
    <s v="TRANSPORTATION"/>
    <x v="2"/>
    <s v="LIQUID HYDROGEN"/>
    <m/>
  </r>
  <r>
    <n v="85190"/>
    <s v="REFERENCE ELECTRIFICATION - MODERATE TECHNOLOGY ADVANCEMENT"/>
    <x v="0"/>
    <s v="ELECTRIC LIGHT-DUTY AUTO - 100 MILE RANGE"/>
    <x v="4"/>
    <s v="TRANSPORTATION"/>
    <x v="2"/>
    <s v="GASOLINE FUEL"/>
    <m/>
  </r>
  <r>
    <n v="85191"/>
    <s v="REFERENCE ELECTRIFICATION - MODERATE TECHNOLOGY ADVANCEMENT"/>
    <x v="0"/>
    <s v="ELECTRIC LIGHT-DUTY AUTO - 100 MILE RANGE"/>
    <x v="4"/>
    <s v="TRANSPORTATION"/>
    <x v="2"/>
    <s v="ELECTRICITY"/>
    <n v="543327.589883326"/>
  </r>
  <r>
    <n v="85192"/>
    <s v="REFERENCE ELECTRIFICATION - MODERATE TECHNOLOGY ADVANCEMENT"/>
    <x v="0"/>
    <s v="ELECTRIC LIGHT-DUTY AUTO - 100 MILE RANGE"/>
    <x v="4"/>
    <s v="TRANSPORTATION"/>
    <x v="2"/>
    <s v="DIESEL FUEL"/>
    <m/>
  </r>
  <r>
    <n v="85193"/>
    <s v="REFERENCE ELECTRIFICATION - MODERATE TECHNOLOGY ADVANCEMENT"/>
    <x v="0"/>
    <s v="ELECTRIC LIGHT-DUTY AUTO - 100 MILE RANGE"/>
    <x v="4"/>
    <s v="TRANSPORTATION"/>
    <x v="2"/>
    <s v="COMPRESSED PIPELINE GAS"/>
    <m/>
  </r>
  <r>
    <n v="85194"/>
    <s v="REFERENCE ELECTRIFICATION - MODERATE TECHNOLOGY ADVANCEMENT"/>
    <x v="0"/>
    <s v="ELECTRIC LIGHT-DUTY AUTO - 100 MILE RANGE"/>
    <x v="4"/>
    <s v="TRANSPORTATION"/>
    <x v="2"/>
    <s v="LIQUID HYDROGEN"/>
    <m/>
  </r>
  <r>
    <n v="85195"/>
    <s v="REFERENCE ELECTRIFICATION - MODERATE TECHNOLOGY ADVANCEMENT"/>
    <x v="0"/>
    <s v="ELECTRIC LIGHT-DUTY AUTO - 100 MILE RANGE"/>
    <x v="5"/>
    <s v="TRANSPORTATION"/>
    <x v="2"/>
    <s v="GASOLINE FUEL"/>
    <m/>
  </r>
  <r>
    <n v="85196"/>
    <s v="REFERENCE ELECTRIFICATION - MODERATE TECHNOLOGY ADVANCEMENT"/>
    <x v="0"/>
    <s v="ELECTRIC LIGHT-DUTY AUTO - 100 MILE RANGE"/>
    <x v="5"/>
    <s v="TRANSPORTATION"/>
    <x v="2"/>
    <s v="ELECTRICITY"/>
    <n v="83255.6896520124"/>
  </r>
  <r>
    <n v="85197"/>
    <s v="REFERENCE ELECTRIFICATION - MODERATE TECHNOLOGY ADVANCEMENT"/>
    <x v="0"/>
    <s v="ELECTRIC LIGHT-DUTY AUTO - 100 MILE RANGE"/>
    <x v="5"/>
    <s v="TRANSPORTATION"/>
    <x v="2"/>
    <s v="DIESEL FUEL"/>
    <m/>
  </r>
  <r>
    <n v="85198"/>
    <s v="REFERENCE ELECTRIFICATION - MODERATE TECHNOLOGY ADVANCEMENT"/>
    <x v="0"/>
    <s v="ELECTRIC LIGHT-DUTY AUTO - 100 MILE RANGE"/>
    <x v="5"/>
    <s v="TRANSPORTATION"/>
    <x v="2"/>
    <s v="COMPRESSED PIPELINE GAS"/>
    <m/>
  </r>
  <r>
    <n v="85199"/>
    <s v="REFERENCE ELECTRIFICATION - MODERATE TECHNOLOGY ADVANCEMENT"/>
    <x v="0"/>
    <s v="ELECTRIC LIGHT-DUTY AUTO - 100 MILE RANGE"/>
    <x v="5"/>
    <s v="TRANSPORTATION"/>
    <x v="2"/>
    <s v="LIQUID HYDROGEN"/>
    <m/>
  </r>
  <r>
    <n v="85200"/>
    <s v="REFERENCE ELECTRIFICATION - MODERATE TECHNOLOGY ADVANCEMENT"/>
    <x v="0"/>
    <s v="ELECTRIC LIGHT-DUTY AUTO - 100 MILE RANGE"/>
    <x v="6"/>
    <s v="TRANSPORTATION"/>
    <x v="2"/>
    <s v="GASOLINE FUEL"/>
    <m/>
  </r>
  <r>
    <n v="85201"/>
    <s v="REFERENCE ELECTRIFICATION - MODERATE TECHNOLOGY ADVANCEMENT"/>
    <x v="0"/>
    <s v="ELECTRIC LIGHT-DUTY AUTO - 100 MILE RANGE"/>
    <x v="6"/>
    <s v="TRANSPORTATION"/>
    <x v="2"/>
    <s v="ELECTRICITY"/>
    <n v="55824.6241796213"/>
  </r>
  <r>
    <n v="85202"/>
    <s v="REFERENCE ELECTRIFICATION - MODERATE TECHNOLOGY ADVANCEMENT"/>
    <x v="0"/>
    <s v="ELECTRIC LIGHT-DUTY AUTO - 100 MILE RANGE"/>
    <x v="6"/>
    <s v="TRANSPORTATION"/>
    <x v="2"/>
    <s v="DIESEL FUEL"/>
    <m/>
  </r>
  <r>
    <n v="85203"/>
    <s v="REFERENCE ELECTRIFICATION - MODERATE TECHNOLOGY ADVANCEMENT"/>
    <x v="0"/>
    <s v="ELECTRIC LIGHT-DUTY AUTO - 100 MILE RANGE"/>
    <x v="6"/>
    <s v="TRANSPORTATION"/>
    <x v="2"/>
    <s v="COMPRESSED PIPELINE GAS"/>
    <m/>
  </r>
  <r>
    <n v="85204"/>
    <s v="REFERENCE ELECTRIFICATION - MODERATE TECHNOLOGY ADVANCEMENT"/>
    <x v="0"/>
    <s v="ELECTRIC LIGHT-DUTY AUTO - 100 MILE RANGE"/>
    <x v="6"/>
    <s v="TRANSPORTATION"/>
    <x v="2"/>
    <s v="LIQUID HYDROGEN"/>
    <m/>
  </r>
  <r>
    <n v="85205"/>
    <s v="REFERENCE ELECTRIFICATION - MODERATE TECHNOLOGY ADVANCEMENT"/>
    <x v="0"/>
    <s v="ELECTRIC LIGHT-DUTY AUTO - 100 MILE RANGE"/>
    <x v="7"/>
    <s v="TRANSPORTATION"/>
    <x v="2"/>
    <s v="GASOLINE FUEL"/>
    <m/>
  </r>
  <r>
    <n v="85206"/>
    <s v="REFERENCE ELECTRIFICATION - MODERATE TECHNOLOGY ADVANCEMENT"/>
    <x v="0"/>
    <s v="ELECTRIC LIGHT-DUTY AUTO - 100 MILE RANGE"/>
    <x v="7"/>
    <s v="TRANSPORTATION"/>
    <x v="2"/>
    <s v="ELECTRICITY"/>
    <n v="11068.675486928"/>
  </r>
  <r>
    <n v="85207"/>
    <s v="REFERENCE ELECTRIFICATION - MODERATE TECHNOLOGY ADVANCEMENT"/>
    <x v="0"/>
    <s v="ELECTRIC LIGHT-DUTY AUTO - 100 MILE RANGE"/>
    <x v="7"/>
    <s v="TRANSPORTATION"/>
    <x v="2"/>
    <s v="DIESEL FUEL"/>
    <m/>
  </r>
  <r>
    <n v="85208"/>
    <s v="REFERENCE ELECTRIFICATION - MODERATE TECHNOLOGY ADVANCEMENT"/>
    <x v="0"/>
    <s v="ELECTRIC LIGHT-DUTY AUTO - 100 MILE RANGE"/>
    <x v="7"/>
    <s v="TRANSPORTATION"/>
    <x v="2"/>
    <s v="COMPRESSED PIPELINE GAS"/>
    <m/>
  </r>
  <r>
    <n v="85209"/>
    <s v="REFERENCE ELECTRIFICATION - MODERATE TECHNOLOGY ADVANCEMENT"/>
    <x v="0"/>
    <s v="ELECTRIC LIGHT-DUTY AUTO - 100 MILE RANGE"/>
    <x v="7"/>
    <s v="TRANSPORTATION"/>
    <x v="2"/>
    <s v="LIQUID HYDROGEN"/>
    <m/>
  </r>
  <r>
    <n v="85210"/>
    <s v="REFERENCE ELECTRIFICATION - MODERATE TECHNOLOGY ADVANCEMENT"/>
    <x v="0"/>
    <s v="ELECTRIC LIGHT-DUTY AUTO - 100 MILE RANGE"/>
    <x v="8"/>
    <s v="TRANSPORTATION"/>
    <x v="2"/>
    <s v="GASOLINE FUEL"/>
    <m/>
  </r>
  <r>
    <n v="85211"/>
    <s v="REFERENCE ELECTRIFICATION - MODERATE TECHNOLOGY ADVANCEMENT"/>
    <x v="0"/>
    <s v="ELECTRIC LIGHT-DUTY AUTO - 100 MILE RANGE"/>
    <x v="8"/>
    <s v="TRANSPORTATION"/>
    <x v="2"/>
    <s v="ELECTRICITY"/>
    <n v="10996.9120406277"/>
  </r>
  <r>
    <n v="85212"/>
    <s v="REFERENCE ELECTRIFICATION - MODERATE TECHNOLOGY ADVANCEMENT"/>
    <x v="0"/>
    <s v="ELECTRIC LIGHT-DUTY AUTO - 100 MILE RANGE"/>
    <x v="8"/>
    <s v="TRANSPORTATION"/>
    <x v="2"/>
    <s v="DIESEL FUEL"/>
    <m/>
  </r>
  <r>
    <n v="85213"/>
    <s v="REFERENCE ELECTRIFICATION - MODERATE TECHNOLOGY ADVANCEMENT"/>
    <x v="0"/>
    <s v="ELECTRIC LIGHT-DUTY AUTO - 100 MILE RANGE"/>
    <x v="8"/>
    <s v="TRANSPORTATION"/>
    <x v="2"/>
    <s v="COMPRESSED PIPELINE GAS"/>
    <m/>
  </r>
  <r>
    <n v="85214"/>
    <s v="REFERENCE ELECTRIFICATION - MODERATE TECHNOLOGY ADVANCEMENT"/>
    <x v="0"/>
    <s v="ELECTRIC LIGHT-DUTY AUTO - 100 MILE RANGE"/>
    <x v="8"/>
    <s v="TRANSPORTATION"/>
    <x v="2"/>
    <s v="LIQUID HYDROGEN"/>
    <m/>
  </r>
  <r>
    <n v="85215"/>
    <s v="REFERENCE ELECTRIFICATION - MODERATE TECHNOLOGY ADVANCEMENT"/>
    <x v="0"/>
    <s v="ELECTRIC LIGHT-DUTY AUTO - 100 MILE RANGE"/>
    <x v="9"/>
    <s v="TRANSPORTATION"/>
    <x v="2"/>
    <s v="GASOLINE FUEL"/>
    <m/>
  </r>
  <r>
    <n v="85216"/>
    <s v="REFERENCE ELECTRIFICATION - MODERATE TECHNOLOGY ADVANCEMENT"/>
    <x v="0"/>
    <s v="ELECTRIC LIGHT-DUTY AUTO - 100 MILE RANGE"/>
    <x v="9"/>
    <s v="TRANSPORTATION"/>
    <x v="2"/>
    <s v="ELECTRICITY"/>
    <n v="331579.018111551"/>
  </r>
  <r>
    <n v="85217"/>
    <s v="REFERENCE ELECTRIFICATION - MODERATE TECHNOLOGY ADVANCEMENT"/>
    <x v="0"/>
    <s v="ELECTRIC LIGHT-DUTY AUTO - 100 MILE RANGE"/>
    <x v="9"/>
    <s v="TRANSPORTATION"/>
    <x v="2"/>
    <s v="DIESEL FUEL"/>
    <m/>
  </r>
  <r>
    <n v="85218"/>
    <s v="REFERENCE ELECTRIFICATION - MODERATE TECHNOLOGY ADVANCEMENT"/>
    <x v="0"/>
    <s v="ELECTRIC LIGHT-DUTY AUTO - 100 MILE RANGE"/>
    <x v="9"/>
    <s v="TRANSPORTATION"/>
    <x v="2"/>
    <s v="COMPRESSED PIPELINE GAS"/>
    <m/>
  </r>
  <r>
    <n v="85219"/>
    <s v="REFERENCE ELECTRIFICATION - MODERATE TECHNOLOGY ADVANCEMENT"/>
    <x v="0"/>
    <s v="ELECTRIC LIGHT-DUTY AUTO - 100 MILE RANGE"/>
    <x v="9"/>
    <s v="TRANSPORTATION"/>
    <x v="2"/>
    <s v="LIQUID HYDROGEN"/>
    <m/>
  </r>
  <r>
    <n v="85220"/>
    <s v="REFERENCE ELECTRIFICATION - MODERATE TECHNOLOGY ADVANCEMENT"/>
    <x v="0"/>
    <s v="ELECTRIC LIGHT-DUTY AUTO - 100 MILE RANGE"/>
    <x v="10"/>
    <s v="TRANSPORTATION"/>
    <x v="2"/>
    <s v="GASOLINE FUEL"/>
    <m/>
  </r>
  <r>
    <n v="85221"/>
    <s v="REFERENCE ELECTRIFICATION - MODERATE TECHNOLOGY ADVANCEMENT"/>
    <x v="0"/>
    <s v="ELECTRIC LIGHT-DUTY AUTO - 100 MILE RANGE"/>
    <x v="10"/>
    <s v="TRANSPORTATION"/>
    <x v="2"/>
    <s v="ELECTRICITY"/>
    <n v="183836.262787116"/>
  </r>
  <r>
    <n v="85222"/>
    <s v="REFERENCE ELECTRIFICATION - MODERATE TECHNOLOGY ADVANCEMENT"/>
    <x v="0"/>
    <s v="ELECTRIC LIGHT-DUTY AUTO - 100 MILE RANGE"/>
    <x v="10"/>
    <s v="TRANSPORTATION"/>
    <x v="2"/>
    <s v="DIESEL FUEL"/>
    <m/>
  </r>
  <r>
    <n v="85223"/>
    <s v="REFERENCE ELECTRIFICATION - MODERATE TECHNOLOGY ADVANCEMENT"/>
    <x v="0"/>
    <s v="ELECTRIC LIGHT-DUTY AUTO - 100 MILE RANGE"/>
    <x v="10"/>
    <s v="TRANSPORTATION"/>
    <x v="2"/>
    <s v="COMPRESSED PIPELINE GAS"/>
    <m/>
  </r>
  <r>
    <n v="85224"/>
    <s v="REFERENCE ELECTRIFICATION - MODERATE TECHNOLOGY ADVANCEMENT"/>
    <x v="0"/>
    <s v="ELECTRIC LIGHT-DUTY AUTO - 100 MILE RANGE"/>
    <x v="10"/>
    <s v="TRANSPORTATION"/>
    <x v="2"/>
    <s v="LIQUID HYDROGEN"/>
    <m/>
  </r>
  <r>
    <n v="85225"/>
    <s v="REFERENCE ELECTRIFICATION - MODERATE TECHNOLOGY ADVANCEMENT"/>
    <x v="0"/>
    <s v="ELECTRIC LIGHT-DUTY AUTO - 100 MILE RANGE"/>
    <x v="11"/>
    <s v="TRANSPORTATION"/>
    <x v="2"/>
    <s v="GASOLINE FUEL"/>
    <m/>
  </r>
  <r>
    <n v="85226"/>
    <s v="REFERENCE ELECTRIFICATION - MODERATE TECHNOLOGY ADVANCEMENT"/>
    <x v="0"/>
    <s v="ELECTRIC LIGHT-DUTY AUTO - 100 MILE RANGE"/>
    <x v="11"/>
    <s v="TRANSPORTATION"/>
    <x v="2"/>
    <s v="ELECTRICITY"/>
    <n v="18287.3755451726"/>
  </r>
  <r>
    <n v="85227"/>
    <s v="REFERENCE ELECTRIFICATION - MODERATE TECHNOLOGY ADVANCEMENT"/>
    <x v="0"/>
    <s v="ELECTRIC LIGHT-DUTY AUTO - 100 MILE RANGE"/>
    <x v="11"/>
    <s v="TRANSPORTATION"/>
    <x v="2"/>
    <s v="DIESEL FUEL"/>
    <m/>
  </r>
  <r>
    <n v="85228"/>
    <s v="REFERENCE ELECTRIFICATION - MODERATE TECHNOLOGY ADVANCEMENT"/>
    <x v="0"/>
    <s v="ELECTRIC LIGHT-DUTY AUTO - 100 MILE RANGE"/>
    <x v="11"/>
    <s v="TRANSPORTATION"/>
    <x v="2"/>
    <s v="COMPRESSED PIPELINE GAS"/>
    <m/>
  </r>
  <r>
    <n v="85229"/>
    <s v="REFERENCE ELECTRIFICATION - MODERATE TECHNOLOGY ADVANCEMENT"/>
    <x v="0"/>
    <s v="ELECTRIC LIGHT-DUTY AUTO - 100 MILE RANGE"/>
    <x v="11"/>
    <s v="TRANSPORTATION"/>
    <x v="2"/>
    <s v="LIQUID HYDROGEN"/>
    <m/>
  </r>
  <r>
    <n v="85230"/>
    <s v="REFERENCE ELECTRIFICATION - MODERATE TECHNOLOGY ADVANCEMENT"/>
    <x v="0"/>
    <s v="ELECTRIC LIGHT-DUTY AUTO - 100 MILE RANGE"/>
    <x v="12"/>
    <s v="TRANSPORTATION"/>
    <x v="2"/>
    <s v="GASOLINE FUEL"/>
    <m/>
  </r>
  <r>
    <n v="85231"/>
    <s v="REFERENCE ELECTRIFICATION - MODERATE TECHNOLOGY ADVANCEMENT"/>
    <x v="0"/>
    <s v="ELECTRIC LIGHT-DUTY AUTO - 100 MILE RANGE"/>
    <x v="12"/>
    <s v="TRANSPORTATION"/>
    <x v="2"/>
    <s v="ELECTRICITY"/>
    <n v="25506.0784317323"/>
  </r>
  <r>
    <n v="85232"/>
    <s v="REFERENCE ELECTRIFICATION - MODERATE TECHNOLOGY ADVANCEMENT"/>
    <x v="0"/>
    <s v="ELECTRIC LIGHT-DUTY AUTO - 100 MILE RANGE"/>
    <x v="12"/>
    <s v="TRANSPORTATION"/>
    <x v="2"/>
    <s v="DIESEL FUEL"/>
    <m/>
  </r>
  <r>
    <n v="85233"/>
    <s v="REFERENCE ELECTRIFICATION - MODERATE TECHNOLOGY ADVANCEMENT"/>
    <x v="0"/>
    <s v="ELECTRIC LIGHT-DUTY AUTO - 100 MILE RANGE"/>
    <x v="12"/>
    <s v="TRANSPORTATION"/>
    <x v="2"/>
    <s v="COMPRESSED PIPELINE GAS"/>
    <m/>
  </r>
  <r>
    <n v="85234"/>
    <s v="REFERENCE ELECTRIFICATION - MODERATE TECHNOLOGY ADVANCEMENT"/>
    <x v="0"/>
    <s v="ELECTRIC LIGHT-DUTY AUTO - 100 MILE RANGE"/>
    <x v="12"/>
    <s v="TRANSPORTATION"/>
    <x v="2"/>
    <s v="LIQUID HYDROGEN"/>
    <m/>
  </r>
  <r>
    <n v="85235"/>
    <s v="REFERENCE ELECTRIFICATION - MODERATE TECHNOLOGY ADVANCEMENT"/>
    <x v="0"/>
    <s v="ELECTRIC LIGHT-DUTY AUTO - 100 MILE RANGE"/>
    <x v="13"/>
    <s v="TRANSPORTATION"/>
    <x v="2"/>
    <s v="GASOLINE FUEL"/>
    <m/>
  </r>
  <r>
    <n v="85236"/>
    <s v="REFERENCE ELECTRIFICATION - MODERATE TECHNOLOGY ADVANCEMENT"/>
    <x v="0"/>
    <s v="ELECTRIC LIGHT-DUTY AUTO - 100 MILE RANGE"/>
    <x v="13"/>
    <s v="TRANSPORTATION"/>
    <x v="2"/>
    <s v="ELECTRICITY"/>
    <n v="165067.63894846"/>
  </r>
  <r>
    <n v="85237"/>
    <s v="REFERENCE ELECTRIFICATION - MODERATE TECHNOLOGY ADVANCEMENT"/>
    <x v="0"/>
    <s v="ELECTRIC LIGHT-DUTY AUTO - 100 MILE RANGE"/>
    <x v="13"/>
    <s v="TRANSPORTATION"/>
    <x v="2"/>
    <s v="DIESEL FUEL"/>
    <m/>
  </r>
  <r>
    <n v="85238"/>
    <s v="REFERENCE ELECTRIFICATION - MODERATE TECHNOLOGY ADVANCEMENT"/>
    <x v="0"/>
    <s v="ELECTRIC LIGHT-DUTY AUTO - 100 MILE RANGE"/>
    <x v="13"/>
    <s v="TRANSPORTATION"/>
    <x v="2"/>
    <s v="COMPRESSED PIPELINE GAS"/>
    <m/>
  </r>
  <r>
    <n v="85239"/>
    <s v="REFERENCE ELECTRIFICATION - MODERATE TECHNOLOGY ADVANCEMENT"/>
    <x v="0"/>
    <s v="ELECTRIC LIGHT-DUTY AUTO - 100 MILE RANGE"/>
    <x v="13"/>
    <s v="TRANSPORTATION"/>
    <x v="2"/>
    <s v="LIQUID HYDROGEN"/>
    <m/>
  </r>
  <r>
    <n v="85240"/>
    <s v="REFERENCE ELECTRIFICATION - MODERATE TECHNOLOGY ADVANCEMENT"/>
    <x v="0"/>
    <s v="ELECTRIC LIGHT-DUTY AUTO - 100 MILE RANGE"/>
    <x v="14"/>
    <s v="TRANSPORTATION"/>
    <x v="2"/>
    <s v="GASOLINE FUEL"/>
    <m/>
  </r>
  <r>
    <n v="85241"/>
    <s v="REFERENCE ELECTRIFICATION - MODERATE TECHNOLOGY ADVANCEMENT"/>
    <x v="0"/>
    <s v="ELECTRIC LIGHT-DUTY AUTO - 100 MILE RANGE"/>
    <x v="14"/>
    <s v="TRANSPORTATION"/>
    <x v="2"/>
    <s v="ELECTRICITY"/>
    <n v="124642.910962076"/>
  </r>
  <r>
    <n v="85242"/>
    <s v="REFERENCE ELECTRIFICATION - MODERATE TECHNOLOGY ADVANCEMENT"/>
    <x v="0"/>
    <s v="ELECTRIC LIGHT-DUTY AUTO - 100 MILE RANGE"/>
    <x v="14"/>
    <s v="TRANSPORTATION"/>
    <x v="2"/>
    <s v="DIESEL FUEL"/>
    <m/>
  </r>
  <r>
    <n v="85243"/>
    <s v="REFERENCE ELECTRIFICATION - MODERATE TECHNOLOGY ADVANCEMENT"/>
    <x v="0"/>
    <s v="ELECTRIC LIGHT-DUTY AUTO - 100 MILE RANGE"/>
    <x v="14"/>
    <s v="TRANSPORTATION"/>
    <x v="2"/>
    <s v="COMPRESSED PIPELINE GAS"/>
    <m/>
  </r>
  <r>
    <n v="85244"/>
    <s v="REFERENCE ELECTRIFICATION - MODERATE TECHNOLOGY ADVANCEMENT"/>
    <x v="0"/>
    <s v="ELECTRIC LIGHT-DUTY AUTO - 100 MILE RANGE"/>
    <x v="14"/>
    <s v="TRANSPORTATION"/>
    <x v="2"/>
    <s v="LIQUID HYDROGEN"/>
    <m/>
  </r>
  <r>
    <n v="85245"/>
    <s v="REFERENCE ELECTRIFICATION - MODERATE TECHNOLOGY ADVANCEMENT"/>
    <x v="0"/>
    <s v="ELECTRIC LIGHT-DUTY AUTO - 100 MILE RANGE"/>
    <x v="15"/>
    <s v="TRANSPORTATION"/>
    <x v="2"/>
    <s v="GASOLINE FUEL"/>
    <m/>
  </r>
  <r>
    <n v="85246"/>
    <s v="REFERENCE ELECTRIFICATION - MODERATE TECHNOLOGY ADVANCEMENT"/>
    <x v="0"/>
    <s v="ELECTRIC LIGHT-DUTY AUTO - 100 MILE RANGE"/>
    <x v="15"/>
    <s v="TRANSPORTATION"/>
    <x v="2"/>
    <s v="ELECTRICITY"/>
    <n v="50049.6628469961"/>
  </r>
  <r>
    <n v="85247"/>
    <s v="REFERENCE ELECTRIFICATION - MODERATE TECHNOLOGY ADVANCEMENT"/>
    <x v="0"/>
    <s v="ELECTRIC LIGHT-DUTY AUTO - 100 MILE RANGE"/>
    <x v="15"/>
    <s v="TRANSPORTATION"/>
    <x v="2"/>
    <s v="DIESEL FUEL"/>
    <m/>
  </r>
  <r>
    <n v="85248"/>
    <s v="REFERENCE ELECTRIFICATION - MODERATE TECHNOLOGY ADVANCEMENT"/>
    <x v="0"/>
    <s v="ELECTRIC LIGHT-DUTY AUTO - 100 MILE RANGE"/>
    <x v="15"/>
    <s v="TRANSPORTATION"/>
    <x v="2"/>
    <s v="COMPRESSED PIPELINE GAS"/>
    <m/>
  </r>
  <r>
    <n v="85249"/>
    <s v="REFERENCE ELECTRIFICATION - MODERATE TECHNOLOGY ADVANCEMENT"/>
    <x v="0"/>
    <s v="ELECTRIC LIGHT-DUTY AUTO - 100 MILE RANGE"/>
    <x v="15"/>
    <s v="TRANSPORTATION"/>
    <x v="2"/>
    <s v="LIQUID HYDROGEN"/>
    <m/>
  </r>
  <r>
    <n v="85250"/>
    <s v="REFERENCE ELECTRIFICATION - MODERATE TECHNOLOGY ADVANCEMENT"/>
    <x v="0"/>
    <s v="ELECTRIC LIGHT-DUTY AUTO - 100 MILE RANGE"/>
    <x v="16"/>
    <s v="TRANSPORTATION"/>
    <x v="2"/>
    <s v="GASOLINE FUEL"/>
    <m/>
  </r>
  <r>
    <n v="85251"/>
    <s v="REFERENCE ELECTRIFICATION - MODERATE TECHNOLOGY ADVANCEMENT"/>
    <x v="0"/>
    <s v="ELECTRIC LIGHT-DUTY AUTO - 100 MILE RANGE"/>
    <x v="16"/>
    <s v="TRANSPORTATION"/>
    <x v="2"/>
    <s v="ELECTRICITY"/>
    <n v="47643.429277967"/>
  </r>
  <r>
    <n v="85252"/>
    <s v="REFERENCE ELECTRIFICATION - MODERATE TECHNOLOGY ADVANCEMENT"/>
    <x v="0"/>
    <s v="ELECTRIC LIGHT-DUTY AUTO - 100 MILE RANGE"/>
    <x v="16"/>
    <s v="TRANSPORTATION"/>
    <x v="2"/>
    <s v="DIESEL FUEL"/>
    <m/>
  </r>
  <r>
    <n v="85253"/>
    <s v="REFERENCE ELECTRIFICATION - MODERATE TECHNOLOGY ADVANCEMENT"/>
    <x v="0"/>
    <s v="ELECTRIC LIGHT-DUTY AUTO - 100 MILE RANGE"/>
    <x v="16"/>
    <s v="TRANSPORTATION"/>
    <x v="2"/>
    <s v="COMPRESSED PIPELINE GAS"/>
    <m/>
  </r>
  <r>
    <n v="85254"/>
    <s v="REFERENCE ELECTRIFICATION - MODERATE TECHNOLOGY ADVANCEMENT"/>
    <x v="0"/>
    <s v="ELECTRIC LIGHT-DUTY AUTO - 100 MILE RANGE"/>
    <x v="16"/>
    <s v="TRANSPORTATION"/>
    <x v="2"/>
    <s v="LIQUID HYDROGEN"/>
    <m/>
  </r>
  <r>
    <n v="85255"/>
    <s v="REFERENCE ELECTRIFICATION - MODERATE TECHNOLOGY ADVANCEMENT"/>
    <x v="0"/>
    <s v="ELECTRIC LIGHT-DUTY AUTO - 100 MILE RANGE"/>
    <x v="17"/>
    <s v="TRANSPORTATION"/>
    <x v="2"/>
    <s v="GASOLINE FUEL"/>
    <m/>
  </r>
  <r>
    <n v="85256"/>
    <s v="REFERENCE ELECTRIFICATION - MODERATE TECHNOLOGY ADVANCEMENT"/>
    <x v="0"/>
    <s v="ELECTRIC LIGHT-DUTY AUTO - 100 MILE RANGE"/>
    <x v="17"/>
    <s v="TRANSPORTATION"/>
    <x v="2"/>
    <s v="ELECTRICITY"/>
    <n v="77480.7286084307"/>
  </r>
  <r>
    <n v="85257"/>
    <s v="REFERENCE ELECTRIFICATION - MODERATE TECHNOLOGY ADVANCEMENT"/>
    <x v="0"/>
    <s v="ELECTRIC LIGHT-DUTY AUTO - 100 MILE RANGE"/>
    <x v="17"/>
    <s v="TRANSPORTATION"/>
    <x v="2"/>
    <s v="DIESEL FUEL"/>
    <m/>
  </r>
  <r>
    <n v="85258"/>
    <s v="REFERENCE ELECTRIFICATION - MODERATE TECHNOLOGY ADVANCEMENT"/>
    <x v="0"/>
    <s v="ELECTRIC LIGHT-DUTY AUTO - 100 MILE RANGE"/>
    <x v="17"/>
    <s v="TRANSPORTATION"/>
    <x v="2"/>
    <s v="COMPRESSED PIPELINE GAS"/>
    <m/>
  </r>
  <r>
    <n v="85259"/>
    <s v="REFERENCE ELECTRIFICATION - MODERATE TECHNOLOGY ADVANCEMENT"/>
    <x v="0"/>
    <s v="ELECTRIC LIGHT-DUTY AUTO - 100 MILE RANGE"/>
    <x v="17"/>
    <s v="TRANSPORTATION"/>
    <x v="2"/>
    <s v="LIQUID HYDROGEN"/>
    <m/>
  </r>
  <r>
    <n v="85260"/>
    <s v="REFERENCE ELECTRIFICATION - MODERATE TECHNOLOGY ADVANCEMENT"/>
    <x v="0"/>
    <s v="ELECTRIC LIGHT-DUTY AUTO - 100 MILE RANGE"/>
    <x v="18"/>
    <s v="TRANSPORTATION"/>
    <x v="2"/>
    <s v="GASOLINE FUEL"/>
    <m/>
  </r>
  <r>
    <n v="85261"/>
    <s v="REFERENCE ELECTRIFICATION - MODERATE TECHNOLOGY ADVANCEMENT"/>
    <x v="0"/>
    <s v="ELECTRIC LIGHT-DUTY AUTO - 100 MILE RANGE"/>
    <x v="18"/>
    <s v="TRANSPORTATION"/>
    <x v="2"/>
    <s v="ELECTRICITY"/>
    <n v="73630.7545306752"/>
  </r>
  <r>
    <n v="85262"/>
    <s v="REFERENCE ELECTRIFICATION - MODERATE TECHNOLOGY ADVANCEMENT"/>
    <x v="0"/>
    <s v="ELECTRIC LIGHT-DUTY AUTO - 100 MILE RANGE"/>
    <x v="18"/>
    <s v="TRANSPORTATION"/>
    <x v="2"/>
    <s v="DIESEL FUEL"/>
    <m/>
  </r>
  <r>
    <n v="85263"/>
    <s v="REFERENCE ELECTRIFICATION - MODERATE TECHNOLOGY ADVANCEMENT"/>
    <x v="0"/>
    <s v="ELECTRIC LIGHT-DUTY AUTO - 100 MILE RANGE"/>
    <x v="18"/>
    <s v="TRANSPORTATION"/>
    <x v="2"/>
    <s v="COMPRESSED PIPELINE GAS"/>
    <m/>
  </r>
  <r>
    <n v="85264"/>
    <s v="REFERENCE ELECTRIFICATION - MODERATE TECHNOLOGY ADVANCEMENT"/>
    <x v="0"/>
    <s v="ELECTRIC LIGHT-DUTY AUTO - 100 MILE RANGE"/>
    <x v="18"/>
    <s v="TRANSPORTATION"/>
    <x v="2"/>
    <s v="LIQUID HYDROGEN"/>
    <m/>
  </r>
  <r>
    <n v="85265"/>
    <s v="REFERENCE ELECTRIFICATION - MODERATE TECHNOLOGY ADVANCEMENT"/>
    <x v="0"/>
    <s v="ELECTRIC LIGHT-DUTY AUTO - 100 MILE RANGE"/>
    <x v="19"/>
    <s v="TRANSPORTATION"/>
    <x v="2"/>
    <s v="GASOLINE FUEL"/>
    <m/>
  </r>
  <r>
    <n v="85266"/>
    <s v="REFERENCE ELECTRIFICATION - MODERATE TECHNOLOGY ADVANCEMENT"/>
    <x v="0"/>
    <s v="ELECTRIC LIGHT-DUTY AUTO - 100 MILE RANGE"/>
    <x v="19"/>
    <s v="TRANSPORTATION"/>
    <x v="2"/>
    <s v="ELECTRICITY"/>
    <n v="24543.5847890624"/>
  </r>
  <r>
    <n v="85267"/>
    <s v="REFERENCE ELECTRIFICATION - MODERATE TECHNOLOGY ADVANCEMENT"/>
    <x v="0"/>
    <s v="ELECTRIC LIGHT-DUTY AUTO - 100 MILE RANGE"/>
    <x v="19"/>
    <s v="TRANSPORTATION"/>
    <x v="2"/>
    <s v="DIESEL FUEL"/>
    <m/>
  </r>
  <r>
    <n v="85268"/>
    <s v="REFERENCE ELECTRIFICATION - MODERATE TECHNOLOGY ADVANCEMENT"/>
    <x v="0"/>
    <s v="ELECTRIC LIGHT-DUTY AUTO - 100 MILE RANGE"/>
    <x v="19"/>
    <s v="TRANSPORTATION"/>
    <x v="2"/>
    <s v="COMPRESSED PIPELINE GAS"/>
    <m/>
  </r>
  <r>
    <n v="85269"/>
    <s v="REFERENCE ELECTRIFICATION - MODERATE TECHNOLOGY ADVANCEMENT"/>
    <x v="0"/>
    <s v="ELECTRIC LIGHT-DUTY AUTO - 100 MILE RANGE"/>
    <x v="19"/>
    <s v="TRANSPORTATION"/>
    <x v="2"/>
    <s v="LIQUID HYDROGEN"/>
    <m/>
  </r>
  <r>
    <n v="85270"/>
    <s v="REFERENCE ELECTRIFICATION - MODERATE TECHNOLOGY ADVANCEMENT"/>
    <x v="0"/>
    <s v="ELECTRIC LIGHT-DUTY AUTO - 100 MILE RANGE"/>
    <x v="20"/>
    <s v="TRANSPORTATION"/>
    <x v="2"/>
    <s v="GASOLINE FUEL"/>
    <m/>
  </r>
  <r>
    <n v="85271"/>
    <s v="REFERENCE ELECTRIFICATION - MODERATE TECHNOLOGY ADVANCEMENT"/>
    <x v="0"/>
    <s v="ELECTRIC LIGHT-DUTY AUTO - 100 MILE RANGE"/>
    <x v="20"/>
    <s v="TRANSPORTATION"/>
    <x v="2"/>
    <s v="ELECTRICITY"/>
    <n v="96730.5988742038"/>
  </r>
  <r>
    <n v="85272"/>
    <s v="REFERENCE ELECTRIFICATION - MODERATE TECHNOLOGY ADVANCEMENT"/>
    <x v="0"/>
    <s v="ELECTRIC LIGHT-DUTY AUTO - 100 MILE RANGE"/>
    <x v="20"/>
    <s v="TRANSPORTATION"/>
    <x v="2"/>
    <s v="DIESEL FUEL"/>
    <m/>
  </r>
  <r>
    <n v="85273"/>
    <s v="REFERENCE ELECTRIFICATION - MODERATE TECHNOLOGY ADVANCEMENT"/>
    <x v="0"/>
    <s v="ELECTRIC LIGHT-DUTY AUTO - 100 MILE RANGE"/>
    <x v="20"/>
    <s v="TRANSPORTATION"/>
    <x v="2"/>
    <s v="COMPRESSED PIPELINE GAS"/>
    <m/>
  </r>
  <r>
    <n v="85274"/>
    <s v="REFERENCE ELECTRIFICATION - MODERATE TECHNOLOGY ADVANCEMENT"/>
    <x v="0"/>
    <s v="ELECTRIC LIGHT-DUTY AUTO - 100 MILE RANGE"/>
    <x v="20"/>
    <s v="TRANSPORTATION"/>
    <x v="2"/>
    <s v="LIQUID HYDROGEN"/>
    <m/>
  </r>
  <r>
    <n v="85275"/>
    <s v="REFERENCE ELECTRIFICATION - MODERATE TECHNOLOGY ADVANCEMENT"/>
    <x v="0"/>
    <s v="ELECTRIC LIGHT-DUTY AUTO - 100 MILE RANGE"/>
    <x v="21"/>
    <s v="TRANSPORTATION"/>
    <x v="2"/>
    <s v="GASOLINE FUEL"/>
    <m/>
  </r>
  <r>
    <n v="85276"/>
    <s v="REFERENCE ELECTRIFICATION - MODERATE TECHNOLOGY ADVANCEMENT"/>
    <x v="0"/>
    <s v="ELECTRIC LIGHT-DUTY AUTO - 100 MILE RANGE"/>
    <x v="21"/>
    <s v="TRANSPORTATION"/>
    <x v="2"/>
    <s v="ELECTRICITY"/>
    <n v="102024.313348272"/>
  </r>
  <r>
    <n v="85277"/>
    <s v="REFERENCE ELECTRIFICATION - MODERATE TECHNOLOGY ADVANCEMENT"/>
    <x v="0"/>
    <s v="ELECTRIC LIGHT-DUTY AUTO - 100 MILE RANGE"/>
    <x v="21"/>
    <s v="TRANSPORTATION"/>
    <x v="2"/>
    <s v="DIESEL FUEL"/>
    <m/>
  </r>
  <r>
    <n v="85278"/>
    <s v="REFERENCE ELECTRIFICATION - MODERATE TECHNOLOGY ADVANCEMENT"/>
    <x v="0"/>
    <s v="ELECTRIC LIGHT-DUTY AUTO - 100 MILE RANGE"/>
    <x v="21"/>
    <s v="TRANSPORTATION"/>
    <x v="2"/>
    <s v="COMPRESSED PIPELINE GAS"/>
    <m/>
  </r>
  <r>
    <n v="85279"/>
    <s v="REFERENCE ELECTRIFICATION - MODERATE TECHNOLOGY ADVANCEMENT"/>
    <x v="0"/>
    <s v="ELECTRIC LIGHT-DUTY AUTO - 100 MILE RANGE"/>
    <x v="21"/>
    <s v="TRANSPORTATION"/>
    <x v="2"/>
    <s v="LIQUID HYDROGEN"/>
    <m/>
  </r>
  <r>
    <n v="85280"/>
    <s v="REFERENCE ELECTRIFICATION - MODERATE TECHNOLOGY ADVANCEMENT"/>
    <x v="0"/>
    <s v="ELECTRIC LIGHT-DUTY AUTO - 100 MILE RANGE"/>
    <x v="22"/>
    <s v="TRANSPORTATION"/>
    <x v="2"/>
    <s v="GASOLINE FUEL"/>
    <m/>
  </r>
  <r>
    <n v="85281"/>
    <s v="REFERENCE ELECTRIFICATION - MODERATE TECHNOLOGY ADVANCEMENT"/>
    <x v="0"/>
    <s v="ELECTRIC LIGHT-DUTY AUTO - 100 MILE RANGE"/>
    <x v="22"/>
    <s v="TRANSPORTATION"/>
    <x v="2"/>
    <s v="ELECTRICITY"/>
    <n v="166030.132335573"/>
  </r>
  <r>
    <n v="85282"/>
    <s v="REFERENCE ELECTRIFICATION - MODERATE TECHNOLOGY ADVANCEMENT"/>
    <x v="0"/>
    <s v="ELECTRIC LIGHT-DUTY AUTO - 100 MILE RANGE"/>
    <x v="22"/>
    <s v="TRANSPORTATION"/>
    <x v="2"/>
    <s v="DIESEL FUEL"/>
    <m/>
  </r>
  <r>
    <n v="85283"/>
    <s v="REFERENCE ELECTRIFICATION - MODERATE TECHNOLOGY ADVANCEMENT"/>
    <x v="0"/>
    <s v="ELECTRIC LIGHT-DUTY AUTO - 100 MILE RANGE"/>
    <x v="22"/>
    <s v="TRANSPORTATION"/>
    <x v="2"/>
    <s v="COMPRESSED PIPELINE GAS"/>
    <m/>
  </r>
  <r>
    <n v="85284"/>
    <s v="REFERENCE ELECTRIFICATION - MODERATE TECHNOLOGY ADVANCEMENT"/>
    <x v="0"/>
    <s v="ELECTRIC LIGHT-DUTY AUTO - 100 MILE RANGE"/>
    <x v="22"/>
    <s v="TRANSPORTATION"/>
    <x v="2"/>
    <s v="LIQUID HYDROGEN"/>
    <m/>
  </r>
  <r>
    <n v="85285"/>
    <s v="REFERENCE ELECTRIFICATION - MODERATE TECHNOLOGY ADVANCEMENT"/>
    <x v="0"/>
    <s v="ELECTRIC LIGHT-DUTY AUTO - 100 MILE RANGE"/>
    <x v="23"/>
    <s v="TRANSPORTATION"/>
    <x v="2"/>
    <s v="GASOLINE FUEL"/>
    <m/>
  </r>
  <r>
    <n v="85286"/>
    <s v="REFERENCE ELECTRIFICATION - MODERATE TECHNOLOGY ADVANCEMENT"/>
    <x v="0"/>
    <s v="ELECTRIC LIGHT-DUTY AUTO - 100 MILE RANGE"/>
    <x v="23"/>
    <s v="TRANSPORTATION"/>
    <x v="2"/>
    <s v="ELECTRICITY"/>
    <n v="99618.07964177321"/>
  </r>
  <r>
    <n v="85287"/>
    <s v="REFERENCE ELECTRIFICATION - MODERATE TECHNOLOGY ADVANCEMENT"/>
    <x v="0"/>
    <s v="ELECTRIC LIGHT-DUTY AUTO - 100 MILE RANGE"/>
    <x v="23"/>
    <s v="TRANSPORTATION"/>
    <x v="2"/>
    <s v="DIESEL FUEL"/>
    <m/>
  </r>
  <r>
    <n v="85288"/>
    <s v="REFERENCE ELECTRIFICATION - MODERATE TECHNOLOGY ADVANCEMENT"/>
    <x v="0"/>
    <s v="ELECTRIC LIGHT-DUTY AUTO - 100 MILE RANGE"/>
    <x v="23"/>
    <s v="TRANSPORTATION"/>
    <x v="2"/>
    <s v="COMPRESSED PIPELINE GAS"/>
    <m/>
  </r>
  <r>
    <n v="85289"/>
    <s v="REFERENCE ELECTRIFICATION - MODERATE TECHNOLOGY ADVANCEMENT"/>
    <x v="0"/>
    <s v="ELECTRIC LIGHT-DUTY AUTO - 100 MILE RANGE"/>
    <x v="23"/>
    <s v="TRANSPORTATION"/>
    <x v="2"/>
    <s v="LIQUID HYDROGEN"/>
    <m/>
  </r>
  <r>
    <n v="85290"/>
    <s v="REFERENCE ELECTRIFICATION - MODERATE TECHNOLOGY ADVANCEMENT"/>
    <x v="0"/>
    <s v="ELECTRIC LIGHT-DUTY AUTO - 100 MILE RANGE"/>
    <x v="24"/>
    <s v="TRANSPORTATION"/>
    <x v="2"/>
    <s v="GASOLINE FUEL"/>
    <m/>
  </r>
  <r>
    <n v="85291"/>
    <s v="REFERENCE ELECTRIFICATION - MODERATE TECHNOLOGY ADVANCEMENT"/>
    <x v="0"/>
    <s v="ELECTRIC LIGHT-DUTY AUTO - 100 MILE RANGE"/>
    <x v="24"/>
    <s v="TRANSPORTATION"/>
    <x v="2"/>
    <s v="ELECTRICITY"/>
    <n v="62562.0790677399"/>
  </r>
  <r>
    <n v="85292"/>
    <s v="REFERENCE ELECTRIFICATION - MODERATE TECHNOLOGY ADVANCEMENT"/>
    <x v="0"/>
    <s v="ELECTRIC LIGHT-DUTY AUTO - 100 MILE RANGE"/>
    <x v="24"/>
    <s v="TRANSPORTATION"/>
    <x v="2"/>
    <s v="DIESEL FUEL"/>
    <m/>
  </r>
  <r>
    <n v="85293"/>
    <s v="REFERENCE ELECTRIFICATION - MODERATE TECHNOLOGY ADVANCEMENT"/>
    <x v="0"/>
    <s v="ELECTRIC LIGHT-DUTY AUTO - 100 MILE RANGE"/>
    <x v="24"/>
    <s v="TRANSPORTATION"/>
    <x v="2"/>
    <s v="COMPRESSED PIPELINE GAS"/>
    <m/>
  </r>
  <r>
    <n v="85294"/>
    <s v="REFERENCE ELECTRIFICATION - MODERATE TECHNOLOGY ADVANCEMENT"/>
    <x v="0"/>
    <s v="ELECTRIC LIGHT-DUTY AUTO - 100 MILE RANGE"/>
    <x v="24"/>
    <s v="TRANSPORTATION"/>
    <x v="2"/>
    <s v="LIQUID HYDROGEN"/>
    <m/>
  </r>
  <r>
    <n v="85295"/>
    <s v="REFERENCE ELECTRIFICATION - MODERATE TECHNOLOGY ADVANCEMENT"/>
    <x v="0"/>
    <s v="ELECTRIC LIGHT-DUTY AUTO - 100 MILE RANGE"/>
    <x v="25"/>
    <s v="TRANSPORTATION"/>
    <x v="2"/>
    <s v="GASOLINE FUEL"/>
    <m/>
  </r>
  <r>
    <n v="85296"/>
    <s v="REFERENCE ELECTRIFICATION - MODERATE TECHNOLOGY ADVANCEMENT"/>
    <x v="0"/>
    <s v="ELECTRIC LIGHT-DUTY AUTO - 100 MILE RANGE"/>
    <x v="25"/>
    <s v="TRANSPORTATION"/>
    <x v="2"/>
    <s v="ELECTRICITY"/>
    <n v="108761.768063132"/>
  </r>
  <r>
    <n v="85297"/>
    <s v="REFERENCE ELECTRIFICATION - MODERATE TECHNOLOGY ADVANCEMENT"/>
    <x v="0"/>
    <s v="ELECTRIC LIGHT-DUTY AUTO - 100 MILE RANGE"/>
    <x v="25"/>
    <s v="TRANSPORTATION"/>
    <x v="2"/>
    <s v="DIESEL FUEL"/>
    <m/>
  </r>
  <r>
    <n v="85298"/>
    <s v="REFERENCE ELECTRIFICATION - MODERATE TECHNOLOGY ADVANCEMENT"/>
    <x v="0"/>
    <s v="ELECTRIC LIGHT-DUTY AUTO - 100 MILE RANGE"/>
    <x v="25"/>
    <s v="TRANSPORTATION"/>
    <x v="2"/>
    <s v="COMPRESSED PIPELINE GAS"/>
    <m/>
  </r>
  <r>
    <n v="85299"/>
    <s v="REFERENCE ELECTRIFICATION - MODERATE TECHNOLOGY ADVANCEMENT"/>
    <x v="0"/>
    <s v="ELECTRIC LIGHT-DUTY AUTO - 100 MILE RANGE"/>
    <x v="25"/>
    <s v="TRANSPORTATION"/>
    <x v="2"/>
    <s v="LIQUID HYDROGEN"/>
    <m/>
  </r>
  <r>
    <n v="85300"/>
    <s v="REFERENCE ELECTRIFICATION - MODERATE TECHNOLOGY ADVANCEMENT"/>
    <x v="0"/>
    <s v="ELECTRIC LIGHT-DUTY AUTO - 100 MILE RANGE"/>
    <x v="26"/>
    <s v="TRANSPORTATION"/>
    <x v="2"/>
    <s v="GASOLINE FUEL"/>
    <m/>
  </r>
  <r>
    <n v="85301"/>
    <s v="REFERENCE ELECTRIFICATION - MODERATE TECHNOLOGY ADVANCEMENT"/>
    <x v="0"/>
    <s v="ELECTRIC LIGHT-DUTY AUTO - 100 MILE RANGE"/>
    <x v="26"/>
    <s v="TRANSPORTATION"/>
    <x v="2"/>
    <s v="ELECTRICITY"/>
    <n v="19731.1172158928"/>
  </r>
  <r>
    <n v="85302"/>
    <s v="REFERENCE ELECTRIFICATION - MODERATE TECHNOLOGY ADVANCEMENT"/>
    <x v="0"/>
    <s v="ELECTRIC LIGHT-DUTY AUTO - 100 MILE RANGE"/>
    <x v="26"/>
    <s v="TRANSPORTATION"/>
    <x v="2"/>
    <s v="DIESEL FUEL"/>
    <m/>
  </r>
  <r>
    <n v="85303"/>
    <s v="REFERENCE ELECTRIFICATION - MODERATE TECHNOLOGY ADVANCEMENT"/>
    <x v="0"/>
    <s v="ELECTRIC LIGHT-DUTY AUTO - 100 MILE RANGE"/>
    <x v="26"/>
    <s v="TRANSPORTATION"/>
    <x v="2"/>
    <s v="COMPRESSED PIPELINE GAS"/>
    <m/>
  </r>
  <r>
    <n v="85304"/>
    <s v="REFERENCE ELECTRIFICATION - MODERATE TECHNOLOGY ADVANCEMENT"/>
    <x v="0"/>
    <s v="ELECTRIC LIGHT-DUTY AUTO - 100 MILE RANGE"/>
    <x v="26"/>
    <s v="TRANSPORTATION"/>
    <x v="2"/>
    <s v="LIQUID HYDROGEN"/>
    <m/>
  </r>
  <r>
    <n v="85305"/>
    <s v="REFERENCE ELECTRIFICATION - MODERATE TECHNOLOGY ADVANCEMENT"/>
    <x v="0"/>
    <s v="ELECTRIC LIGHT-DUTY AUTO - 100 MILE RANGE"/>
    <x v="27"/>
    <s v="TRANSPORTATION"/>
    <x v="2"/>
    <s v="GASOLINE FUEL"/>
    <m/>
  </r>
  <r>
    <n v="85306"/>
    <s v="REFERENCE ELECTRIFICATION - MODERATE TECHNOLOGY ADVANCEMENT"/>
    <x v="0"/>
    <s v="ELECTRIC LIGHT-DUTY AUTO - 100 MILE RANGE"/>
    <x v="27"/>
    <s v="TRANSPORTATION"/>
    <x v="2"/>
    <s v="ELECTRICITY"/>
    <n v="30318.5457739898"/>
  </r>
  <r>
    <n v="85307"/>
    <s v="REFERENCE ELECTRIFICATION - MODERATE TECHNOLOGY ADVANCEMENT"/>
    <x v="0"/>
    <s v="ELECTRIC LIGHT-DUTY AUTO - 100 MILE RANGE"/>
    <x v="27"/>
    <s v="TRANSPORTATION"/>
    <x v="2"/>
    <s v="DIESEL FUEL"/>
    <m/>
  </r>
  <r>
    <n v="85308"/>
    <s v="REFERENCE ELECTRIFICATION - MODERATE TECHNOLOGY ADVANCEMENT"/>
    <x v="0"/>
    <s v="ELECTRIC LIGHT-DUTY AUTO - 100 MILE RANGE"/>
    <x v="27"/>
    <s v="TRANSPORTATION"/>
    <x v="2"/>
    <s v="COMPRESSED PIPELINE GAS"/>
    <m/>
  </r>
  <r>
    <n v="85309"/>
    <s v="REFERENCE ELECTRIFICATION - MODERATE TECHNOLOGY ADVANCEMENT"/>
    <x v="0"/>
    <s v="ELECTRIC LIGHT-DUTY AUTO - 100 MILE RANGE"/>
    <x v="27"/>
    <s v="TRANSPORTATION"/>
    <x v="2"/>
    <s v="LIQUID HYDROGEN"/>
    <m/>
  </r>
  <r>
    <n v="85310"/>
    <s v="REFERENCE ELECTRIFICATION - MODERATE TECHNOLOGY ADVANCEMENT"/>
    <x v="0"/>
    <s v="ELECTRIC LIGHT-DUTY AUTO - 100 MILE RANGE"/>
    <x v="28"/>
    <s v="TRANSPORTATION"/>
    <x v="2"/>
    <s v="GASOLINE FUEL"/>
    <m/>
  </r>
  <r>
    <n v="85311"/>
    <s v="REFERENCE ELECTRIFICATION - MODERATE TECHNOLOGY ADVANCEMENT"/>
    <x v="0"/>
    <s v="ELECTRIC LIGHT-DUTY AUTO - 100 MILE RANGE"/>
    <x v="28"/>
    <s v="TRANSPORTATION"/>
    <x v="2"/>
    <s v="ELECTRICITY"/>
    <n v="41868.4681482633"/>
  </r>
  <r>
    <n v="85312"/>
    <s v="REFERENCE ELECTRIFICATION - MODERATE TECHNOLOGY ADVANCEMENT"/>
    <x v="0"/>
    <s v="ELECTRIC LIGHT-DUTY AUTO - 100 MILE RANGE"/>
    <x v="28"/>
    <s v="TRANSPORTATION"/>
    <x v="2"/>
    <s v="DIESEL FUEL"/>
    <m/>
  </r>
  <r>
    <n v="85313"/>
    <s v="REFERENCE ELECTRIFICATION - MODERATE TECHNOLOGY ADVANCEMENT"/>
    <x v="0"/>
    <s v="ELECTRIC LIGHT-DUTY AUTO - 100 MILE RANGE"/>
    <x v="28"/>
    <s v="TRANSPORTATION"/>
    <x v="2"/>
    <s v="COMPRESSED PIPELINE GAS"/>
    <m/>
  </r>
  <r>
    <n v="85314"/>
    <s v="REFERENCE ELECTRIFICATION - MODERATE TECHNOLOGY ADVANCEMENT"/>
    <x v="0"/>
    <s v="ELECTRIC LIGHT-DUTY AUTO - 100 MILE RANGE"/>
    <x v="28"/>
    <s v="TRANSPORTATION"/>
    <x v="2"/>
    <s v="LIQUID HYDROGEN"/>
    <m/>
  </r>
  <r>
    <n v="85315"/>
    <s v="REFERENCE ELECTRIFICATION - MODERATE TECHNOLOGY ADVANCEMENT"/>
    <x v="0"/>
    <s v="ELECTRIC LIGHT-DUTY AUTO - 100 MILE RANGE"/>
    <x v="29"/>
    <s v="TRANSPORTATION"/>
    <x v="2"/>
    <s v="GASOLINE FUEL"/>
    <m/>
  </r>
  <r>
    <n v="85316"/>
    <s v="REFERENCE ELECTRIFICATION - MODERATE TECHNOLOGY ADVANCEMENT"/>
    <x v="0"/>
    <s v="ELECTRIC LIGHT-DUTY AUTO - 100 MILE RANGE"/>
    <x v="29"/>
    <s v="TRANSPORTATION"/>
    <x v="2"/>
    <s v="ELECTRICITY"/>
    <n v="22618.5977177387"/>
  </r>
  <r>
    <n v="85317"/>
    <s v="REFERENCE ELECTRIFICATION - MODERATE TECHNOLOGY ADVANCEMENT"/>
    <x v="0"/>
    <s v="ELECTRIC LIGHT-DUTY AUTO - 100 MILE RANGE"/>
    <x v="29"/>
    <s v="TRANSPORTATION"/>
    <x v="2"/>
    <s v="DIESEL FUEL"/>
    <m/>
  </r>
  <r>
    <n v="85318"/>
    <s v="REFERENCE ELECTRIFICATION - MODERATE TECHNOLOGY ADVANCEMENT"/>
    <x v="0"/>
    <s v="ELECTRIC LIGHT-DUTY AUTO - 100 MILE RANGE"/>
    <x v="29"/>
    <s v="TRANSPORTATION"/>
    <x v="2"/>
    <s v="COMPRESSED PIPELINE GAS"/>
    <m/>
  </r>
  <r>
    <n v="85319"/>
    <s v="REFERENCE ELECTRIFICATION - MODERATE TECHNOLOGY ADVANCEMENT"/>
    <x v="0"/>
    <s v="ELECTRIC LIGHT-DUTY AUTO - 100 MILE RANGE"/>
    <x v="29"/>
    <s v="TRANSPORTATION"/>
    <x v="2"/>
    <s v="LIQUID HYDROGEN"/>
    <m/>
  </r>
  <r>
    <n v="85320"/>
    <s v="REFERENCE ELECTRIFICATION - MODERATE TECHNOLOGY ADVANCEMENT"/>
    <x v="0"/>
    <s v="ELECTRIC LIGHT-DUTY AUTO - 100 MILE RANGE"/>
    <x v="30"/>
    <s v="TRANSPORTATION"/>
    <x v="2"/>
    <s v="GASOLINE FUEL"/>
    <m/>
  </r>
  <r>
    <n v="85321"/>
    <s v="REFERENCE ELECTRIFICATION - MODERATE TECHNOLOGY ADVANCEMENT"/>
    <x v="0"/>
    <s v="ELECTRIC LIGHT-DUTY AUTO - 100 MILE RANGE"/>
    <x v="30"/>
    <s v="TRANSPORTATION"/>
    <x v="2"/>
    <s v="ELECTRICITY"/>
    <n v="133305.352686908"/>
  </r>
  <r>
    <n v="85322"/>
    <s v="REFERENCE ELECTRIFICATION - MODERATE TECHNOLOGY ADVANCEMENT"/>
    <x v="0"/>
    <s v="ELECTRIC LIGHT-DUTY AUTO - 100 MILE RANGE"/>
    <x v="30"/>
    <s v="TRANSPORTATION"/>
    <x v="2"/>
    <s v="DIESEL FUEL"/>
    <m/>
  </r>
  <r>
    <n v="85323"/>
    <s v="REFERENCE ELECTRIFICATION - MODERATE TECHNOLOGY ADVANCEMENT"/>
    <x v="0"/>
    <s v="ELECTRIC LIGHT-DUTY AUTO - 100 MILE RANGE"/>
    <x v="30"/>
    <s v="TRANSPORTATION"/>
    <x v="2"/>
    <s v="COMPRESSED PIPELINE GAS"/>
    <m/>
  </r>
  <r>
    <n v="85324"/>
    <s v="REFERENCE ELECTRIFICATION - MODERATE TECHNOLOGY ADVANCEMENT"/>
    <x v="0"/>
    <s v="ELECTRIC LIGHT-DUTY AUTO - 100 MILE RANGE"/>
    <x v="30"/>
    <s v="TRANSPORTATION"/>
    <x v="2"/>
    <s v="LIQUID HYDROGEN"/>
    <m/>
  </r>
  <r>
    <n v="85325"/>
    <s v="REFERENCE ELECTRIFICATION - MODERATE TECHNOLOGY ADVANCEMENT"/>
    <x v="0"/>
    <s v="ELECTRIC LIGHT-DUTY AUTO - 100 MILE RANGE"/>
    <x v="31"/>
    <s v="TRANSPORTATION"/>
    <x v="2"/>
    <s v="GASOLINE FUEL"/>
    <m/>
  </r>
  <r>
    <n v="85326"/>
    <s v="REFERENCE ELECTRIFICATION - MODERATE TECHNOLOGY ADVANCEMENT"/>
    <x v="0"/>
    <s v="ELECTRIC LIGHT-DUTY AUTO - 100 MILE RANGE"/>
    <x v="31"/>
    <s v="TRANSPORTATION"/>
    <x v="2"/>
    <s v="ELECTRICITY"/>
    <n v="36093.507031193"/>
  </r>
  <r>
    <n v="85327"/>
    <s v="REFERENCE ELECTRIFICATION - MODERATE TECHNOLOGY ADVANCEMENT"/>
    <x v="0"/>
    <s v="ELECTRIC LIGHT-DUTY AUTO - 100 MILE RANGE"/>
    <x v="31"/>
    <s v="TRANSPORTATION"/>
    <x v="2"/>
    <s v="DIESEL FUEL"/>
    <m/>
  </r>
  <r>
    <n v="85328"/>
    <s v="REFERENCE ELECTRIFICATION - MODERATE TECHNOLOGY ADVANCEMENT"/>
    <x v="0"/>
    <s v="ELECTRIC LIGHT-DUTY AUTO - 100 MILE RANGE"/>
    <x v="31"/>
    <s v="TRANSPORTATION"/>
    <x v="2"/>
    <s v="COMPRESSED PIPELINE GAS"/>
    <m/>
  </r>
  <r>
    <n v="85329"/>
    <s v="REFERENCE ELECTRIFICATION - MODERATE TECHNOLOGY ADVANCEMENT"/>
    <x v="0"/>
    <s v="ELECTRIC LIGHT-DUTY AUTO - 100 MILE RANGE"/>
    <x v="31"/>
    <s v="TRANSPORTATION"/>
    <x v="2"/>
    <s v="LIQUID HYDROGEN"/>
    <m/>
  </r>
  <r>
    <n v="85330"/>
    <s v="REFERENCE ELECTRIFICATION - MODERATE TECHNOLOGY ADVANCEMENT"/>
    <x v="0"/>
    <s v="ELECTRIC LIGHT-DUTY AUTO - 100 MILE RANGE"/>
    <x v="32"/>
    <s v="TRANSPORTATION"/>
    <x v="2"/>
    <s v="GASOLINE FUEL"/>
    <m/>
  </r>
  <r>
    <n v="85331"/>
    <s v="REFERENCE ELECTRIFICATION - MODERATE TECHNOLOGY ADVANCEMENT"/>
    <x v="0"/>
    <s v="ELECTRIC LIGHT-DUTY AUTO - 100 MILE RANGE"/>
    <x v="32"/>
    <s v="TRANSPORTATION"/>
    <x v="2"/>
    <s v="ELECTRICITY"/>
    <n v="213673.561505915"/>
  </r>
  <r>
    <n v="85332"/>
    <s v="REFERENCE ELECTRIFICATION - MODERATE TECHNOLOGY ADVANCEMENT"/>
    <x v="0"/>
    <s v="ELECTRIC LIGHT-DUTY AUTO - 100 MILE RANGE"/>
    <x v="32"/>
    <s v="TRANSPORTATION"/>
    <x v="2"/>
    <s v="DIESEL FUEL"/>
    <m/>
  </r>
  <r>
    <n v="85333"/>
    <s v="REFERENCE ELECTRIFICATION - MODERATE TECHNOLOGY ADVANCEMENT"/>
    <x v="0"/>
    <s v="ELECTRIC LIGHT-DUTY AUTO - 100 MILE RANGE"/>
    <x v="32"/>
    <s v="TRANSPORTATION"/>
    <x v="2"/>
    <s v="COMPRESSED PIPELINE GAS"/>
    <m/>
  </r>
  <r>
    <n v="85334"/>
    <s v="REFERENCE ELECTRIFICATION - MODERATE TECHNOLOGY ADVANCEMENT"/>
    <x v="0"/>
    <s v="ELECTRIC LIGHT-DUTY AUTO - 100 MILE RANGE"/>
    <x v="32"/>
    <s v="TRANSPORTATION"/>
    <x v="2"/>
    <s v="LIQUID HYDROGEN"/>
    <m/>
  </r>
  <r>
    <n v="85335"/>
    <s v="REFERENCE ELECTRIFICATION - MODERATE TECHNOLOGY ADVANCEMENT"/>
    <x v="0"/>
    <s v="ELECTRIC LIGHT-DUTY AUTO - 100 MILE RANGE"/>
    <x v="33"/>
    <s v="TRANSPORTATION"/>
    <x v="2"/>
    <s v="GASOLINE FUEL"/>
    <m/>
  </r>
  <r>
    <n v="85336"/>
    <s v="REFERENCE ELECTRIFICATION - MODERATE TECHNOLOGY ADVANCEMENT"/>
    <x v="0"/>
    <s v="ELECTRIC LIGHT-DUTY AUTO - 100 MILE RANGE"/>
    <x v="33"/>
    <s v="TRANSPORTATION"/>
    <x v="2"/>
    <s v="ELECTRICITY"/>
    <n v="185280.0030165"/>
  </r>
  <r>
    <n v="85337"/>
    <s v="REFERENCE ELECTRIFICATION - MODERATE TECHNOLOGY ADVANCEMENT"/>
    <x v="0"/>
    <s v="ELECTRIC LIGHT-DUTY AUTO - 100 MILE RANGE"/>
    <x v="33"/>
    <s v="TRANSPORTATION"/>
    <x v="2"/>
    <s v="DIESEL FUEL"/>
    <m/>
  </r>
  <r>
    <n v="85338"/>
    <s v="REFERENCE ELECTRIFICATION - MODERATE TECHNOLOGY ADVANCEMENT"/>
    <x v="0"/>
    <s v="ELECTRIC LIGHT-DUTY AUTO - 100 MILE RANGE"/>
    <x v="33"/>
    <s v="TRANSPORTATION"/>
    <x v="2"/>
    <s v="COMPRESSED PIPELINE GAS"/>
    <m/>
  </r>
  <r>
    <n v="85339"/>
    <s v="REFERENCE ELECTRIFICATION - MODERATE TECHNOLOGY ADVANCEMENT"/>
    <x v="0"/>
    <s v="ELECTRIC LIGHT-DUTY AUTO - 100 MILE RANGE"/>
    <x v="33"/>
    <s v="TRANSPORTATION"/>
    <x v="2"/>
    <s v="LIQUID HYDROGEN"/>
    <m/>
  </r>
  <r>
    <n v="85340"/>
    <s v="REFERENCE ELECTRIFICATION - MODERATE TECHNOLOGY ADVANCEMENT"/>
    <x v="0"/>
    <s v="ELECTRIC LIGHT-DUTY AUTO - 100 MILE RANGE"/>
    <x v="34"/>
    <s v="TRANSPORTATION"/>
    <x v="2"/>
    <s v="GASOLINE FUEL"/>
    <m/>
  </r>
  <r>
    <n v="85341"/>
    <s v="REFERENCE ELECTRIFICATION - MODERATE TECHNOLOGY ADVANCEMENT"/>
    <x v="0"/>
    <s v="ELECTRIC LIGHT-DUTY AUTO - 100 MILE RANGE"/>
    <x v="34"/>
    <s v="TRANSPORTATION"/>
    <x v="2"/>
    <s v="ELECTRICITY"/>
    <n v="13956.1559543661"/>
  </r>
  <r>
    <n v="85342"/>
    <s v="REFERENCE ELECTRIFICATION - MODERATE TECHNOLOGY ADVANCEMENT"/>
    <x v="0"/>
    <s v="ELECTRIC LIGHT-DUTY AUTO - 100 MILE RANGE"/>
    <x v="34"/>
    <s v="TRANSPORTATION"/>
    <x v="2"/>
    <s v="DIESEL FUEL"/>
    <m/>
  </r>
  <r>
    <n v="85343"/>
    <s v="REFERENCE ELECTRIFICATION - MODERATE TECHNOLOGY ADVANCEMENT"/>
    <x v="0"/>
    <s v="ELECTRIC LIGHT-DUTY AUTO - 100 MILE RANGE"/>
    <x v="34"/>
    <s v="TRANSPORTATION"/>
    <x v="2"/>
    <s v="COMPRESSED PIPELINE GAS"/>
    <m/>
  </r>
  <r>
    <n v="85344"/>
    <s v="REFERENCE ELECTRIFICATION - MODERATE TECHNOLOGY ADVANCEMENT"/>
    <x v="0"/>
    <s v="ELECTRIC LIGHT-DUTY AUTO - 100 MILE RANGE"/>
    <x v="34"/>
    <s v="TRANSPORTATION"/>
    <x v="2"/>
    <s v="LIQUID HYDROGEN"/>
    <m/>
  </r>
  <r>
    <n v="85345"/>
    <s v="REFERENCE ELECTRIFICATION - MODERATE TECHNOLOGY ADVANCEMENT"/>
    <x v="0"/>
    <s v="ELECTRIC LIGHT-DUTY AUTO - 100 MILE RANGE"/>
    <x v="35"/>
    <s v="TRANSPORTATION"/>
    <x v="2"/>
    <s v="GASOLINE FUEL"/>
    <m/>
  </r>
  <r>
    <n v="85346"/>
    <s v="REFERENCE ELECTRIFICATION - MODERATE TECHNOLOGY ADVANCEMENT"/>
    <x v="0"/>
    <s v="ELECTRIC LIGHT-DUTY AUTO - 100 MILE RANGE"/>
    <x v="35"/>
    <s v="TRANSPORTATION"/>
    <x v="2"/>
    <s v="ELECTRICITY"/>
    <n v="178542.548145572"/>
  </r>
  <r>
    <n v="85347"/>
    <s v="REFERENCE ELECTRIFICATION - MODERATE TECHNOLOGY ADVANCEMENT"/>
    <x v="0"/>
    <s v="ELECTRIC LIGHT-DUTY AUTO - 100 MILE RANGE"/>
    <x v="35"/>
    <s v="TRANSPORTATION"/>
    <x v="2"/>
    <s v="DIESEL FUEL"/>
    <m/>
  </r>
  <r>
    <n v="85348"/>
    <s v="REFERENCE ELECTRIFICATION - MODERATE TECHNOLOGY ADVANCEMENT"/>
    <x v="0"/>
    <s v="ELECTRIC LIGHT-DUTY AUTO - 100 MILE RANGE"/>
    <x v="35"/>
    <s v="TRANSPORTATION"/>
    <x v="2"/>
    <s v="COMPRESSED PIPELINE GAS"/>
    <m/>
  </r>
  <r>
    <n v="85349"/>
    <s v="REFERENCE ELECTRIFICATION - MODERATE TECHNOLOGY ADVANCEMENT"/>
    <x v="0"/>
    <s v="ELECTRIC LIGHT-DUTY AUTO - 100 MILE RANGE"/>
    <x v="35"/>
    <s v="TRANSPORTATION"/>
    <x v="2"/>
    <s v="LIQUID HYDROGEN"/>
    <m/>
  </r>
  <r>
    <n v="85350"/>
    <s v="REFERENCE ELECTRIFICATION - MODERATE TECHNOLOGY ADVANCEMENT"/>
    <x v="0"/>
    <s v="ELECTRIC LIGHT-DUTY AUTO - 100 MILE RANGE"/>
    <x v="36"/>
    <s v="TRANSPORTATION"/>
    <x v="2"/>
    <s v="GASOLINE FUEL"/>
    <m/>
  </r>
  <r>
    <n v="85351"/>
    <s v="REFERENCE ELECTRIFICATION - MODERATE TECHNOLOGY ADVANCEMENT"/>
    <x v="0"/>
    <s v="ELECTRIC LIGHT-DUTY AUTO - 100 MILE RANGE"/>
    <x v="36"/>
    <s v="TRANSPORTATION"/>
    <x v="2"/>
    <s v="ELECTRICITY"/>
    <n v="69780.7801897223"/>
  </r>
  <r>
    <n v="85352"/>
    <s v="REFERENCE ELECTRIFICATION - MODERATE TECHNOLOGY ADVANCEMENT"/>
    <x v="0"/>
    <s v="ELECTRIC LIGHT-DUTY AUTO - 100 MILE RANGE"/>
    <x v="36"/>
    <s v="TRANSPORTATION"/>
    <x v="2"/>
    <s v="DIESEL FUEL"/>
    <m/>
  </r>
  <r>
    <n v="85353"/>
    <s v="REFERENCE ELECTRIFICATION - MODERATE TECHNOLOGY ADVANCEMENT"/>
    <x v="0"/>
    <s v="ELECTRIC LIGHT-DUTY AUTO - 100 MILE RANGE"/>
    <x v="36"/>
    <s v="TRANSPORTATION"/>
    <x v="2"/>
    <s v="COMPRESSED PIPELINE GAS"/>
    <m/>
  </r>
  <r>
    <n v="85354"/>
    <s v="REFERENCE ELECTRIFICATION - MODERATE TECHNOLOGY ADVANCEMENT"/>
    <x v="0"/>
    <s v="ELECTRIC LIGHT-DUTY AUTO - 100 MILE RANGE"/>
    <x v="36"/>
    <s v="TRANSPORTATION"/>
    <x v="2"/>
    <s v="LIQUID HYDROGEN"/>
    <m/>
  </r>
  <r>
    <n v="85355"/>
    <s v="REFERENCE ELECTRIFICATION - MODERATE TECHNOLOGY ADVANCEMENT"/>
    <x v="0"/>
    <s v="ELECTRIC LIGHT-DUTY AUTO - 100 MILE RANGE"/>
    <x v="37"/>
    <s v="TRANSPORTATION"/>
    <x v="2"/>
    <s v="GASOLINE FUEL"/>
    <m/>
  </r>
  <r>
    <n v="85356"/>
    <s v="REFERENCE ELECTRIFICATION - MODERATE TECHNOLOGY ADVANCEMENT"/>
    <x v="0"/>
    <s v="ELECTRIC LIGHT-DUTY AUTO - 100 MILE RANGE"/>
    <x v="37"/>
    <s v="TRANSPORTATION"/>
    <x v="2"/>
    <s v="ELECTRICITY"/>
    <n v="51493.4031060299"/>
  </r>
  <r>
    <n v="85357"/>
    <s v="REFERENCE ELECTRIFICATION - MODERATE TECHNOLOGY ADVANCEMENT"/>
    <x v="0"/>
    <s v="ELECTRIC LIGHT-DUTY AUTO - 100 MILE RANGE"/>
    <x v="37"/>
    <s v="TRANSPORTATION"/>
    <x v="2"/>
    <s v="DIESEL FUEL"/>
    <m/>
  </r>
  <r>
    <n v="85358"/>
    <s v="REFERENCE ELECTRIFICATION - MODERATE TECHNOLOGY ADVANCEMENT"/>
    <x v="0"/>
    <s v="ELECTRIC LIGHT-DUTY AUTO - 100 MILE RANGE"/>
    <x v="37"/>
    <s v="TRANSPORTATION"/>
    <x v="2"/>
    <s v="COMPRESSED PIPELINE GAS"/>
    <m/>
  </r>
  <r>
    <n v="85359"/>
    <s v="REFERENCE ELECTRIFICATION - MODERATE TECHNOLOGY ADVANCEMENT"/>
    <x v="0"/>
    <s v="ELECTRIC LIGHT-DUTY AUTO - 100 MILE RANGE"/>
    <x v="37"/>
    <s v="TRANSPORTATION"/>
    <x v="2"/>
    <s v="LIQUID HYDROGEN"/>
    <m/>
  </r>
  <r>
    <n v="85360"/>
    <s v="REFERENCE ELECTRIFICATION - MODERATE TECHNOLOGY ADVANCEMENT"/>
    <x v="0"/>
    <s v="ELECTRIC LIGHT-DUTY AUTO - 100 MILE RANGE"/>
    <x v="38"/>
    <s v="TRANSPORTATION"/>
    <x v="2"/>
    <s v="GASOLINE FUEL"/>
    <m/>
  </r>
  <r>
    <n v="85361"/>
    <s v="REFERENCE ELECTRIFICATION - MODERATE TECHNOLOGY ADVANCEMENT"/>
    <x v="0"/>
    <s v="ELECTRIC LIGHT-DUTY AUTO - 100 MILE RANGE"/>
    <x v="38"/>
    <s v="TRANSPORTATION"/>
    <x v="2"/>
    <s v="ELECTRICITY"/>
    <n v="163142.651798068"/>
  </r>
  <r>
    <n v="85362"/>
    <s v="REFERENCE ELECTRIFICATION - MODERATE TECHNOLOGY ADVANCEMENT"/>
    <x v="0"/>
    <s v="ELECTRIC LIGHT-DUTY AUTO - 100 MILE RANGE"/>
    <x v="38"/>
    <s v="TRANSPORTATION"/>
    <x v="2"/>
    <s v="DIESEL FUEL"/>
    <m/>
  </r>
  <r>
    <n v="85363"/>
    <s v="REFERENCE ELECTRIFICATION - MODERATE TECHNOLOGY ADVANCEMENT"/>
    <x v="0"/>
    <s v="ELECTRIC LIGHT-DUTY AUTO - 100 MILE RANGE"/>
    <x v="38"/>
    <s v="TRANSPORTATION"/>
    <x v="2"/>
    <s v="COMPRESSED PIPELINE GAS"/>
    <m/>
  </r>
  <r>
    <n v="85364"/>
    <s v="REFERENCE ELECTRIFICATION - MODERATE TECHNOLOGY ADVANCEMENT"/>
    <x v="0"/>
    <s v="ELECTRIC LIGHT-DUTY AUTO - 100 MILE RANGE"/>
    <x v="38"/>
    <s v="TRANSPORTATION"/>
    <x v="2"/>
    <s v="LIQUID HYDROGEN"/>
    <m/>
  </r>
  <r>
    <n v="85365"/>
    <s v="REFERENCE ELECTRIFICATION - MODERATE TECHNOLOGY ADVANCEMENT"/>
    <x v="0"/>
    <s v="ELECTRIC LIGHT-DUTY AUTO - 100 MILE RANGE"/>
    <x v="39"/>
    <s v="TRANSPORTATION"/>
    <x v="2"/>
    <s v="GASOLINE FUEL"/>
    <m/>
  </r>
  <r>
    <n v="85366"/>
    <s v="REFERENCE ELECTRIFICATION - MODERATE TECHNOLOGY ADVANCEMENT"/>
    <x v="0"/>
    <s v="ELECTRIC LIGHT-DUTY AUTO - 100 MILE RANGE"/>
    <x v="39"/>
    <s v="TRANSPORTATION"/>
    <x v="2"/>
    <s v="ELECTRICITY"/>
    <n v="12993.6625092461"/>
  </r>
  <r>
    <n v="85367"/>
    <s v="REFERENCE ELECTRIFICATION - MODERATE TECHNOLOGY ADVANCEMENT"/>
    <x v="0"/>
    <s v="ELECTRIC LIGHT-DUTY AUTO - 100 MILE RANGE"/>
    <x v="39"/>
    <s v="TRANSPORTATION"/>
    <x v="2"/>
    <s v="DIESEL FUEL"/>
    <m/>
  </r>
  <r>
    <n v="85368"/>
    <s v="REFERENCE ELECTRIFICATION - MODERATE TECHNOLOGY ADVANCEMENT"/>
    <x v="0"/>
    <s v="ELECTRIC LIGHT-DUTY AUTO - 100 MILE RANGE"/>
    <x v="39"/>
    <s v="TRANSPORTATION"/>
    <x v="2"/>
    <s v="COMPRESSED PIPELINE GAS"/>
    <m/>
  </r>
  <r>
    <n v="85369"/>
    <s v="REFERENCE ELECTRIFICATION - MODERATE TECHNOLOGY ADVANCEMENT"/>
    <x v="0"/>
    <s v="ELECTRIC LIGHT-DUTY AUTO - 100 MILE RANGE"/>
    <x v="39"/>
    <s v="TRANSPORTATION"/>
    <x v="2"/>
    <s v="LIQUID HYDROGEN"/>
    <m/>
  </r>
  <r>
    <n v="85370"/>
    <s v="REFERENCE ELECTRIFICATION - MODERATE TECHNOLOGY ADVANCEMENT"/>
    <x v="0"/>
    <s v="ELECTRIC LIGHT-DUTY AUTO - 100 MILE RANGE"/>
    <x v="40"/>
    <s v="TRANSPORTATION"/>
    <x v="2"/>
    <s v="GASOLINE FUEL"/>
    <m/>
  </r>
  <r>
    <n v="85371"/>
    <s v="REFERENCE ELECTRIFICATION - MODERATE TECHNOLOGY ADVANCEMENT"/>
    <x v="0"/>
    <s v="ELECTRIC LIGHT-DUTY AUTO - 100 MILE RANGE"/>
    <x v="40"/>
    <s v="TRANSPORTATION"/>
    <x v="2"/>
    <s v="ELECTRICITY"/>
    <n v="85180.67669352971"/>
  </r>
  <r>
    <n v="85372"/>
    <s v="REFERENCE ELECTRIFICATION - MODERATE TECHNOLOGY ADVANCEMENT"/>
    <x v="0"/>
    <s v="ELECTRIC LIGHT-DUTY AUTO - 100 MILE RANGE"/>
    <x v="40"/>
    <s v="TRANSPORTATION"/>
    <x v="2"/>
    <s v="DIESEL FUEL"/>
    <m/>
  </r>
  <r>
    <n v="85373"/>
    <s v="REFERENCE ELECTRIFICATION - MODERATE TECHNOLOGY ADVANCEMENT"/>
    <x v="0"/>
    <s v="ELECTRIC LIGHT-DUTY AUTO - 100 MILE RANGE"/>
    <x v="40"/>
    <s v="TRANSPORTATION"/>
    <x v="2"/>
    <s v="COMPRESSED PIPELINE GAS"/>
    <m/>
  </r>
  <r>
    <n v="85374"/>
    <s v="REFERENCE ELECTRIFICATION - MODERATE TECHNOLOGY ADVANCEMENT"/>
    <x v="0"/>
    <s v="ELECTRIC LIGHT-DUTY AUTO - 100 MILE RANGE"/>
    <x v="40"/>
    <s v="TRANSPORTATION"/>
    <x v="2"/>
    <s v="LIQUID HYDROGEN"/>
    <m/>
  </r>
  <r>
    <n v="85375"/>
    <s v="REFERENCE ELECTRIFICATION - MODERATE TECHNOLOGY ADVANCEMENT"/>
    <x v="0"/>
    <s v="ELECTRIC LIGHT-DUTY AUTO - 100 MILE RANGE"/>
    <x v="41"/>
    <s v="TRANSPORTATION"/>
    <x v="2"/>
    <s v="GASOLINE FUEL"/>
    <m/>
  </r>
  <r>
    <n v="85376"/>
    <s v="REFERENCE ELECTRIFICATION - MODERATE TECHNOLOGY ADVANCEMENT"/>
    <x v="0"/>
    <s v="ELECTRIC LIGHT-DUTY AUTO - 100 MILE RANGE"/>
    <x v="41"/>
    <s v="TRANSPORTATION"/>
    <x v="2"/>
    <s v="ELECTRICITY"/>
    <n v="14437.4028952931"/>
  </r>
  <r>
    <n v="85377"/>
    <s v="REFERENCE ELECTRIFICATION - MODERATE TECHNOLOGY ADVANCEMENT"/>
    <x v="0"/>
    <s v="ELECTRIC LIGHT-DUTY AUTO - 100 MILE RANGE"/>
    <x v="41"/>
    <s v="TRANSPORTATION"/>
    <x v="2"/>
    <s v="DIESEL FUEL"/>
    <m/>
  </r>
  <r>
    <n v="85378"/>
    <s v="REFERENCE ELECTRIFICATION - MODERATE TECHNOLOGY ADVANCEMENT"/>
    <x v="0"/>
    <s v="ELECTRIC LIGHT-DUTY AUTO - 100 MILE RANGE"/>
    <x v="41"/>
    <s v="TRANSPORTATION"/>
    <x v="2"/>
    <s v="COMPRESSED PIPELINE GAS"/>
    <m/>
  </r>
  <r>
    <n v="85379"/>
    <s v="REFERENCE ELECTRIFICATION - MODERATE TECHNOLOGY ADVANCEMENT"/>
    <x v="0"/>
    <s v="ELECTRIC LIGHT-DUTY AUTO - 100 MILE RANGE"/>
    <x v="41"/>
    <s v="TRANSPORTATION"/>
    <x v="2"/>
    <s v="LIQUID HYDROGEN"/>
    <m/>
  </r>
  <r>
    <n v="85380"/>
    <s v="REFERENCE ELECTRIFICATION - MODERATE TECHNOLOGY ADVANCEMENT"/>
    <x v="0"/>
    <s v="ELECTRIC LIGHT-DUTY AUTO - 100 MILE RANGE"/>
    <x v="42"/>
    <s v="TRANSPORTATION"/>
    <x v="2"/>
    <s v="GASOLINE FUEL"/>
    <m/>
  </r>
  <r>
    <n v="85381"/>
    <s v="REFERENCE ELECTRIFICATION - MODERATE TECHNOLOGY ADVANCEMENT"/>
    <x v="0"/>
    <s v="ELECTRIC LIGHT-DUTY AUTO - 100 MILE RANGE"/>
    <x v="42"/>
    <s v="TRANSPORTATION"/>
    <x v="2"/>
    <s v="ELECTRICITY"/>
    <n v="120792.93680258"/>
  </r>
  <r>
    <n v="85382"/>
    <s v="REFERENCE ELECTRIFICATION - MODERATE TECHNOLOGY ADVANCEMENT"/>
    <x v="0"/>
    <s v="ELECTRIC LIGHT-DUTY AUTO - 100 MILE RANGE"/>
    <x v="42"/>
    <s v="TRANSPORTATION"/>
    <x v="2"/>
    <s v="DIESEL FUEL"/>
    <m/>
  </r>
  <r>
    <n v="85383"/>
    <s v="REFERENCE ELECTRIFICATION - MODERATE TECHNOLOGY ADVANCEMENT"/>
    <x v="0"/>
    <s v="ELECTRIC LIGHT-DUTY AUTO - 100 MILE RANGE"/>
    <x v="42"/>
    <s v="TRANSPORTATION"/>
    <x v="2"/>
    <s v="COMPRESSED PIPELINE GAS"/>
    <m/>
  </r>
  <r>
    <n v="85384"/>
    <s v="REFERENCE ELECTRIFICATION - MODERATE TECHNOLOGY ADVANCEMENT"/>
    <x v="0"/>
    <s v="ELECTRIC LIGHT-DUTY AUTO - 100 MILE RANGE"/>
    <x v="42"/>
    <s v="TRANSPORTATION"/>
    <x v="2"/>
    <s v="LIQUID HYDROGEN"/>
    <m/>
  </r>
  <r>
    <n v="85385"/>
    <s v="REFERENCE ELECTRIFICATION - MODERATE TECHNOLOGY ADVANCEMENT"/>
    <x v="0"/>
    <s v="ELECTRIC LIGHT-DUTY AUTO - 100 MILE RANGE"/>
    <x v="43"/>
    <s v="TRANSPORTATION"/>
    <x v="2"/>
    <s v="GASOLINE FUEL"/>
    <m/>
  </r>
  <r>
    <n v="85386"/>
    <s v="REFERENCE ELECTRIFICATION - MODERATE TECHNOLOGY ADVANCEMENT"/>
    <x v="0"/>
    <s v="ELECTRIC LIGHT-DUTY AUTO - 100 MILE RANGE"/>
    <x v="43"/>
    <s v="TRANSPORTATION"/>
    <x v="2"/>
    <s v="ELECTRICITY"/>
    <n v="359491.329052932"/>
  </r>
  <r>
    <n v="85387"/>
    <s v="REFERENCE ELECTRIFICATION - MODERATE TECHNOLOGY ADVANCEMENT"/>
    <x v="0"/>
    <s v="ELECTRIC LIGHT-DUTY AUTO - 100 MILE RANGE"/>
    <x v="43"/>
    <s v="TRANSPORTATION"/>
    <x v="2"/>
    <s v="DIESEL FUEL"/>
    <m/>
  </r>
  <r>
    <n v="85388"/>
    <s v="REFERENCE ELECTRIFICATION - MODERATE TECHNOLOGY ADVANCEMENT"/>
    <x v="0"/>
    <s v="ELECTRIC LIGHT-DUTY AUTO - 100 MILE RANGE"/>
    <x v="43"/>
    <s v="TRANSPORTATION"/>
    <x v="2"/>
    <s v="COMPRESSED PIPELINE GAS"/>
    <m/>
  </r>
  <r>
    <n v="85389"/>
    <s v="REFERENCE ELECTRIFICATION - MODERATE TECHNOLOGY ADVANCEMENT"/>
    <x v="0"/>
    <s v="ELECTRIC LIGHT-DUTY AUTO - 100 MILE RANGE"/>
    <x v="43"/>
    <s v="TRANSPORTATION"/>
    <x v="2"/>
    <s v="LIQUID HYDROGEN"/>
    <m/>
  </r>
  <r>
    <n v="85390"/>
    <s v="REFERENCE ELECTRIFICATION - MODERATE TECHNOLOGY ADVANCEMENT"/>
    <x v="0"/>
    <s v="ELECTRIC LIGHT-DUTY AUTO - 100 MILE RANGE"/>
    <x v="44"/>
    <s v="TRANSPORTATION"/>
    <x v="2"/>
    <s v="GASOLINE FUEL"/>
    <m/>
  </r>
  <r>
    <n v="85391"/>
    <s v="REFERENCE ELECTRIFICATION - MODERATE TECHNOLOGY ADVANCEMENT"/>
    <x v="0"/>
    <s v="ELECTRIC LIGHT-DUTY AUTO - 100 MILE RANGE"/>
    <x v="44"/>
    <s v="TRANSPORTATION"/>
    <x v="2"/>
    <s v="ELECTRICITY"/>
    <n v="37537.2473598418"/>
  </r>
  <r>
    <n v="85392"/>
    <s v="REFERENCE ELECTRIFICATION - MODERATE TECHNOLOGY ADVANCEMENT"/>
    <x v="0"/>
    <s v="ELECTRIC LIGHT-DUTY AUTO - 100 MILE RANGE"/>
    <x v="44"/>
    <s v="TRANSPORTATION"/>
    <x v="2"/>
    <s v="DIESEL FUEL"/>
    <m/>
  </r>
  <r>
    <n v="85393"/>
    <s v="REFERENCE ELECTRIFICATION - MODERATE TECHNOLOGY ADVANCEMENT"/>
    <x v="0"/>
    <s v="ELECTRIC LIGHT-DUTY AUTO - 100 MILE RANGE"/>
    <x v="44"/>
    <s v="TRANSPORTATION"/>
    <x v="2"/>
    <s v="COMPRESSED PIPELINE GAS"/>
    <m/>
  </r>
  <r>
    <n v="85394"/>
    <s v="REFERENCE ELECTRIFICATION - MODERATE TECHNOLOGY ADVANCEMENT"/>
    <x v="0"/>
    <s v="ELECTRIC LIGHT-DUTY AUTO - 100 MILE RANGE"/>
    <x v="44"/>
    <s v="TRANSPORTATION"/>
    <x v="2"/>
    <s v="LIQUID HYDROGEN"/>
    <m/>
  </r>
  <r>
    <n v="85395"/>
    <s v="REFERENCE ELECTRIFICATION - MODERATE TECHNOLOGY ADVANCEMENT"/>
    <x v="0"/>
    <s v="ELECTRIC LIGHT-DUTY AUTO - 100 MILE RANGE"/>
    <x v="45"/>
    <s v="TRANSPORTATION"/>
    <x v="2"/>
    <s v="GASOLINE FUEL"/>
    <m/>
  </r>
  <r>
    <n v="85396"/>
    <s v="REFERENCE ELECTRIFICATION - MODERATE TECHNOLOGY ADVANCEMENT"/>
    <x v="0"/>
    <s v="ELECTRIC LIGHT-DUTY AUTO - 100 MILE RANGE"/>
    <x v="45"/>
    <s v="TRANSPORTATION"/>
    <x v="2"/>
    <s v="ELECTRICITY"/>
    <n v="12031.1689735807"/>
  </r>
  <r>
    <n v="85397"/>
    <s v="REFERENCE ELECTRIFICATION - MODERATE TECHNOLOGY ADVANCEMENT"/>
    <x v="0"/>
    <s v="ELECTRIC LIGHT-DUTY AUTO - 100 MILE RANGE"/>
    <x v="45"/>
    <s v="TRANSPORTATION"/>
    <x v="2"/>
    <s v="DIESEL FUEL"/>
    <m/>
  </r>
  <r>
    <n v="85398"/>
    <s v="REFERENCE ELECTRIFICATION - MODERATE TECHNOLOGY ADVANCEMENT"/>
    <x v="0"/>
    <s v="ELECTRIC LIGHT-DUTY AUTO - 100 MILE RANGE"/>
    <x v="45"/>
    <s v="TRANSPORTATION"/>
    <x v="2"/>
    <s v="COMPRESSED PIPELINE GAS"/>
    <m/>
  </r>
  <r>
    <n v="85399"/>
    <s v="REFERENCE ELECTRIFICATION - MODERATE TECHNOLOGY ADVANCEMENT"/>
    <x v="0"/>
    <s v="ELECTRIC LIGHT-DUTY AUTO - 100 MILE RANGE"/>
    <x v="45"/>
    <s v="TRANSPORTATION"/>
    <x v="2"/>
    <s v="LIQUID HYDROGEN"/>
    <m/>
  </r>
  <r>
    <n v="85400"/>
    <s v="REFERENCE ELECTRIFICATION - MODERATE TECHNOLOGY ADVANCEMENT"/>
    <x v="0"/>
    <s v="ELECTRIC LIGHT-DUTY AUTO - 100 MILE RANGE"/>
    <x v="46"/>
    <s v="TRANSPORTATION"/>
    <x v="2"/>
    <s v="GASOLINE FUEL"/>
    <m/>
  </r>
  <r>
    <n v="85401"/>
    <s v="REFERENCE ELECTRIFICATION - MODERATE TECHNOLOGY ADVANCEMENT"/>
    <x v="0"/>
    <s v="ELECTRIC LIGHT-DUTY AUTO - 100 MILE RANGE"/>
    <x v="46"/>
    <s v="TRANSPORTATION"/>
    <x v="2"/>
    <s v="ELECTRICITY"/>
    <n v="139080.313651907"/>
  </r>
  <r>
    <n v="85402"/>
    <s v="REFERENCE ELECTRIFICATION - MODERATE TECHNOLOGY ADVANCEMENT"/>
    <x v="0"/>
    <s v="ELECTRIC LIGHT-DUTY AUTO - 100 MILE RANGE"/>
    <x v="46"/>
    <s v="TRANSPORTATION"/>
    <x v="2"/>
    <s v="DIESEL FUEL"/>
    <m/>
  </r>
  <r>
    <n v="85403"/>
    <s v="REFERENCE ELECTRIFICATION - MODERATE TECHNOLOGY ADVANCEMENT"/>
    <x v="0"/>
    <s v="ELECTRIC LIGHT-DUTY AUTO - 100 MILE RANGE"/>
    <x v="46"/>
    <s v="TRANSPORTATION"/>
    <x v="2"/>
    <s v="COMPRESSED PIPELINE GAS"/>
    <m/>
  </r>
  <r>
    <n v="85404"/>
    <s v="REFERENCE ELECTRIFICATION - MODERATE TECHNOLOGY ADVANCEMENT"/>
    <x v="0"/>
    <s v="ELECTRIC LIGHT-DUTY AUTO - 100 MILE RANGE"/>
    <x v="46"/>
    <s v="TRANSPORTATION"/>
    <x v="2"/>
    <s v="LIQUID HYDROGEN"/>
    <m/>
  </r>
  <r>
    <n v="85405"/>
    <s v="REFERENCE ELECTRIFICATION - MODERATE TECHNOLOGY ADVANCEMENT"/>
    <x v="0"/>
    <s v="ELECTRIC LIGHT-DUTY AUTO - 100 MILE RANGE"/>
    <x v="47"/>
    <s v="TRANSPORTATION"/>
    <x v="2"/>
    <s v="GASOLINE FUEL"/>
    <m/>
  </r>
  <r>
    <n v="85406"/>
    <s v="REFERENCE ELECTRIFICATION - MODERATE TECHNOLOGY ADVANCEMENT"/>
    <x v="0"/>
    <s v="ELECTRIC LIGHT-DUTY AUTO - 100 MILE RANGE"/>
    <x v="47"/>
    <s v="TRANSPORTATION"/>
    <x v="2"/>
    <s v="ELECTRICITY"/>
    <n v="97693.0916719355"/>
  </r>
  <r>
    <n v="85407"/>
    <s v="REFERENCE ELECTRIFICATION - MODERATE TECHNOLOGY ADVANCEMENT"/>
    <x v="0"/>
    <s v="ELECTRIC LIGHT-DUTY AUTO - 100 MILE RANGE"/>
    <x v="47"/>
    <s v="TRANSPORTATION"/>
    <x v="2"/>
    <s v="DIESEL FUEL"/>
    <m/>
  </r>
  <r>
    <n v="85408"/>
    <s v="REFERENCE ELECTRIFICATION - MODERATE TECHNOLOGY ADVANCEMENT"/>
    <x v="0"/>
    <s v="ELECTRIC LIGHT-DUTY AUTO - 100 MILE RANGE"/>
    <x v="47"/>
    <s v="TRANSPORTATION"/>
    <x v="2"/>
    <s v="COMPRESSED PIPELINE GAS"/>
    <m/>
  </r>
  <r>
    <n v="85409"/>
    <s v="REFERENCE ELECTRIFICATION - MODERATE TECHNOLOGY ADVANCEMENT"/>
    <x v="0"/>
    <s v="ELECTRIC LIGHT-DUTY AUTO - 100 MILE RANGE"/>
    <x v="47"/>
    <s v="TRANSPORTATION"/>
    <x v="2"/>
    <s v="LIQUID HYDROGEN"/>
    <m/>
  </r>
  <r>
    <n v="85410"/>
    <s v="REFERENCE ELECTRIFICATION - MODERATE TECHNOLOGY ADVANCEMENT"/>
    <x v="0"/>
    <s v="ELECTRIC LIGHT-DUTY AUTO - 100 MILE RANGE"/>
    <x v="48"/>
    <s v="TRANSPORTATION"/>
    <x v="2"/>
    <s v="GASOLINE FUEL"/>
    <m/>
  </r>
  <r>
    <n v="85411"/>
    <s v="REFERENCE ELECTRIFICATION - MODERATE TECHNOLOGY ADVANCEMENT"/>
    <x v="0"/>
    <s v="ELECTRIC LIGHT-DUTY AUTO - 100 MILE RANGE"/>
    <x v="48"/>
    <s v="TRANSPORTATION"/>
    <x v="2"/>
    <s v="ELECTRICITY"/>
    <n v="30799.7926463956"/>
  </r>
  <r>
    <n v="85412"/>
    <s v="REFERENCE ELECTRIFICATION - MODERATE TECHNOLOGY ADVANCEMENT"/>
    <x v="0"/>
    <s v="ELECTRIC LIGHT-DUTY AUTO - 100 MILE RANGE"/>
    <x v="48"/>
    <s v="TRANSPORTATION"/>
    <x v="2"/>
    <s v="DIESEL FUEL"/>
    <m/>
  </r>
  <r>
    <n v="85413"/>
    <s v="REFERENCE ELECTRIFICATION - MODERATE TECHNOLOGY ADVANCEMENT"/>
    <x v="0"/>
    <s v="ELECTRIC LIGHT-DUTY AUTO - 100 MILE RANGE"/>
    <x v="48"/>
    <s v="TRANSPORTATION"/>
    <x v="2"/>
    <s v="COMPRESSED PIPELINE GAS"/>
    <m/>
  </r>
  <r>
    <n v="85414"/>
    <s v="REFERENCE ELECTRIFICATION - MODERATE TECHNOLOGY ADVANCEMENT"/>
    <x v="0"/>
    <s v="ELECTRIC LIGHT-DUTY AUTO - 100 MILE RANGE"/>
    <x v="48"/>
    <s v="TRANSPORTATION"/>
    <x v="2"/>
    <s v="LIQUID HYDROGEN"/>
    <m/>
  </r>
  <r>
    <n v="85415"/>
    <s v="REFERENCE ELECTRIFICATION - MODERATE TECHNOLOGY ADVANCEMENT"/>
    <x v="0"/>
    <s v="ELECTRIC LIGHT-DUTY AUTO - 100 MILE RANGE"/>
    <x v="49"/>
    <s v="TRANSPORTATION"/>
    <x v="2"/>
    <s v="GASOLINE FUEL"/>
    <m/>
  </r>
  <r>
    <n v="85416"/>
    <s v="REFERENCE ELECTRIFICATION - MODERATE TECHNOLOGY ADVANCEMENT"/>
    <x v="0"/>
    <s v="ELECTRIC LIGHT-DUTY AUTO - 100 MILE RANGE"/>
    <x v="49"/>
    <s v="TRANSPORTATION"/>
    <x v="2"/>
    <s v="ELECTRICITY"/>
    <n v="98655.58580686709"/>
  </r>
  <r>
    <n v="85417"/>
    <s v="REFERENCE ELECTRIFICATION - MODERATE TECHNOLOGY ADVANCEMENT"/>
    <x v="0"/>
    <s v="ELECTRIC LIGHT-DUTY AUTO - 100 MILE RANGE"/>
    <x v="49"/>
    <s v="TRANSPORTATION"/>
    <x v="2"/>
    <s v="DIESEL FUEL"/>
    <m/>
  </r>
  <r>
    <n v="85418"/>
    <s v="REFERENCE ELECTRIFICATION - MODERATE TECHNOLOGY ADVANCEMENT"/>
    <x v="0"/>
    <s v="ELECTRIC LIGHT-DUTY AUTO - 100 MILE RANGE"/>
    <x v="49"/>
    <s v="TRANSPORTATION"/>
    <x v="2"/>
    <s v="COMPRESSED PIPELINE GAS"/>
    <m/>
  </r>
  <r>
    <n v="85419"/>
    <s v="REFERENCE ELECTRIFICATION - MODERATE TECHNOLOGY ADVANCEMENT"/>
    <x v="0"/>
    <s v="ELECTRIC LIGHT-DUTY AUTO - 100 MILE RANGE"/>
    <x v="49"/>
    <s v="TRANSPORTATION"/>
    <x v="2"/>
    <s v="LIQUID HYDROGEN"/>
    <m/>
  </r>
  <r>
    <n v="85420"/>
    <s v="REFERENCE ELECTRIFICATION - MODERATE TECHNOLOGY ADVANCEMENT"/>
    <x v="0"/>
    <s v="ELECTRIC LIGHT-DUTY AUTO - 100 MILE RANGE"/>
    <x v="50"/>
    <s v="TRANSPORTATION"/>
    <x v="2"/>
    <s v="GASOLINE FUEL"/>
    <m/>
  </r>
  <r>
    <n v="85421"/>
    <s v="REFERENCE ELECTRIFICATION - MODERATE TECHNOLOGY ADVANCEMENT"/>
    <x v="0"/>
    <s v="ELECTRIC LIGHT-DUTY AUTO - 100 MILE RANGE"/>
    <x v="50"/>
    <s v="TRANSPORTATION"/>
    <x v="2"/>
    <s v="ELECTRICITY"/>
    <n v="14437.4028421048"/>
  </r>
  <r>
    <n v="85422"/>
    <s v="REFERENCE ELECTRIFICATION - MODERATE TECHNOLOGY ADVANCEMENT"/>
    <x v="0"/>
    <s v="ELECTRIC LIGHT-DUTY AUTO - 100 MILE RANGE"/>
    <x v="50"/>
    <s v="TRANSPORTATION"/>
    <x v="2"/>
    <s v="DIESEL FUEL"/>
    <m/>
  </r>
  <r>
    <n v="85423"/>
    <s v="REFERENCE ELECTRIFICATION - MODERATE TECHNOLOGY ADVANCEMENT"/>
    <x v="0"/>
    <s v="ELECTRIC LIGHT-DUTY AUTO - 100 MILE RANGE"/>
    <x v="50"/>
    <s v="TRANSPORTATION"/>
    <x v="2"/>
    <s v="COMPRESSED PIPELINE GAS"/>
    <m/>
  </r>
  <r>
    <n v="85424"/>
    <s v="REFERENCE ELECTRIFICATION - MODERATE TECHNOLOGY ADVANCEMENT"/>
    <x v="0"/>
    <s v="ELECTRIC LIGHT-DUTY AUTO - 100 MILE RANGE"/>
    <x v="50"/>
    <s v="TRANSPORTATION"/>
    <x v="2"/>
    <s v="LIQUID HYDROGEN"/>
    <m/>
  </r>
  <r>
    <n v="85425"/>
    <s v="REFERENCE ELECTRIFICATION - MODERATE TECHNOLOGY ADVANCEMENT"/>
    <x v="0"/>
    <s v="ELECTRIC LIGHT-DUTY AUTO - 300 MILE RANGE"/>
    <x v="0"/>
    <s v="TRANSPORTATION"/>
    <x v="2"/>
    <s v="GASOLINE FUEL"/>
    <m/>
  </r>
  <r>
    <n v="85426"/>
    <s v="REFERENCE ELECTRIFICATION - MODERATE TECHNOLOGY ADVANCEMENT"/>
    <x v="0"/>
    <s v="ELECTRIC LIGHT-DUTY AUTO - 300 MILE RANGE"/>
    <x v="0"/>
    <s v="TRANSPORTATION"/>
    <x v="2"/>
    <s v="ELECTRICITY"/>
    <n v="0"/>
  </r>
  <r>
    <n v="85427"/>
    <s v="REFERENCE ELECTRIFICATION - MODERATE TECHNOLOGY ADVANCEMENT"/>
    <x v="0"/>
    <s v="ELECTRIC LIGHT-DUTY AUTO - 300 MILE RANGE"/>
    <x v="0"/>
    <s v="TRANSPORTATION"/>
    <x v="2"/>
    <s v="DIESEL FUEL"/>
    <m/>
  </r>
  <r>
    <n v="85428"/>
    <s v="REFERENCE ELECTRIFICATION - MODERATE TECHNOLOGY ADVANCEMENT"/>
    <x v="0"/>
    <s v="ELECTRIC LIGHT-DUTY AUTO - 300 MILE RANGE"/>
    <x v="0"/>
    <s v="TRANSPORTATION"/>
    <x v="2"/>
    <s v="COMPRESSED PIPELINE GAS"/>
    <m/>
  </r>
  <r>
    <n v="85429"/>
    <s v="REFERENCE ELECTRIFICATION - MODERATE TECHNOLOGY ADVANCEMENT"/>
    <x v="0"/>
    <s v="ELECTRIC LIGHT-DUTY AUTO - 300 MILE RANGE"/>
    <x v="0"/>
    <s v="TRANSPORTATION"/>
    <x v="2"/>
    <s v="LIQUID HYDROGEN"/>
    <m/>
  </r>
  <r>
    <n v="85430"/>
    <s v="REFERENCE ELECTRIFICATION - MODERATE TECHNOLOGY ADVANCEMENT"/>
    <x v="0"/>
    <s v="ELECTRIC LIGHT-DUTY AUTO - 300 MILE RANGE"/>
    <x v="1"/>
    <s v="TRANSPORTATION"/>
    <x v="2"/>
    <s v="GASOLINE FUEL"/>
    <m/>
  </r>
  <r>
    <n v="85431"/>
    <s v="REFERENCE ELECTRIFICATION - MODERATE TECHNOLOGY ADVANCEMENT"/>
    <x v="0"/>
    <s v="ELECTRIC LIGHT-DUTY AUTO - 300 MILE RANGE"/>
    <x v="1"/>
    <s v="TRANSPORTATION"/>
    <x v="2"/>
    <s v="ELECTRICITY"/>
    <n v="0"/>
  </r>
  <r>
    <n v="85432"/>
    <s v="REFERENCE ELECTRIFICATION - MODERATE TECHNOLOGY ADVANCEMENT"/>
    <x v="0"/>
    <s v="ELECTRIC LIGHT-DUTY AUTO - 300 MILE RANGE"/>
    <x v="1"/>
    <s v="TRANSPORTATION"/>
    <x v="2"/>
    <s v="DIESEL FUEL"/>
    <m/>
  </r>
  <r>
    <n v="85433"/>
    <s v="REFERENCE ELECTRIFICATION - MODERATE TECHNOLOGY ADVANCEMENT"/>
    <x v="0"/>
    <s v="ELECTRIC LIGHT-DUTY AUTO - 300 MILE RANGE"/>
    <x v="1"/>
    <s v="TRANSPORTATION"/>
    <x v="2"/>
    <s v="COMPRESSED PIPELINE GAS"/>
    <m/>
  </r>
  <r>
    <n v="85434"/>
    <s v="REFERENCE ELECTRIFICATION - MODERATE TECHNOLOGY ADVANCEMENT"/>
    <x v="0"/>
    <s v="ELECTRIC LIGHT-DUTY AUTO - 300 MILE RANGE"/>
    <x v="1"/>
    <s v="TRANSPORTATION"/>
    <x v="2"/>
    <s v="LIQUID HYDROGEN"/>
    <m/>
  </r>
  <r>
    <n v="85435"/>
    <s v="REFERENCE ELECTRIFICATION - MODERATE TECHNOLOGY ADVANCEMENT"/>
    <x v="0"/>
    <s v="ELECTRIC LIGHT-DUTY AUTO - 300 MILE RANGE"/>
    <x v="2"/>
    <s v="TRANSPORTATION"/>
    <x v="2"/>
    <s v="GASOLINE FUEL"/>
    <m/>
  </r>
  <r>
    <n v="85436"/>
    <s v="REFERENCE ELECTRIFICATION - MODERATE TECHNOLOGY ADVANCEMENT"/>
    <x v="0"/>
    <s v="ELECTRIC LIGHT-DUTY AUTO - 300 MILE RANGE"/>
    <x v="2"/>
    <s v="TRANSPORTATION"/>
    <x v="2"/>
    <s v="ELECTRICITY"/>
    <n v="0"/>
  </r>
  <r>
    <n v="85437"/>
    <s v="REFERENCE ELECTRIFICATION - MODERATE TECHNOLOGY ADVANCEMENT"/>
    <x v="0"/>
    <s v="ELECTRIC LIGHT-DUTY AUTO - 300 MILE RANGE"/>
    <x v="2"/>
    <s v="TRANSPORTATION"/>
    <x v="2"/>
    <s v="DIESEL FUEL"/>
    <m/>
  </r>
  <r>
    <n v="85438"/>
    <s v="REFERENCE ELECTRIFICATION - MODERATE TECHNOLOGY ADVANCEMENT"/>
    <x v="0"/>
    <s v="ELECTRIC LIGHT-DUTY AUTO - 300 MILE RANGE"/>
    <x v="2"/>
    <s v="TRANSPORTATION"/>
    <x v="2"/>
    <s v="COMPRESSED PIPELINE GAS"/>
    <m/>
  </r>
  <r>
    <n v="85439"/>
    <s v="REFERENCE ELECTRIFICATION - MODERATE TECHNOLOGY ADVANCEMENT"/>
    <x v="0"/>
    <s v="ELECTRIC LIGHT-DUTY AUTO - 300 MILE RANGE"/>
    <x v="2"/>
    <s v="TRANSPORTATION"/>
    <x v="2"/>
    <s v="LIQUID HYDROGEN"/>
    <m/>
  </r>
  <r>
    <n v="85440"/>
    <s v="REFERENCE ELECTRIFICATION - MODERATE TECHNOLOGY ADVANCEMENT"/>
    <x v="0"/>
    <s v="ELECTRIC LIGHT-DUTY AUTO - 300 MILE RANGE"/>
    <x v="3"/>
    <s v="TRANSPORTATION"/>
    <x v="2"/>
    <s v="GASOLINE FUEL"/>
    <m/>
  </r>
  <r>
    <n v="85441"/>
    <s v="REFERENCE ELECTRIFICATION - MODERATE TECHNOLOGY ADVANCEMENT"/>
    <x v="0"/>
    <s v="ELECTRIC LIGHT-DUTY AUTO - 300 MILE RANGE"/>
    <x v="3"/>
    <s v="TRANSPORTATION"/>
    <x v="2"/>
    <s v="ELECTRICITY"/>
    <n v="0"/>
  </r>
  <r>
    <n v="85442"/>
    <s v="REFERENCE ELECTRIFICATION - MODERATE TECHNOLOGY ADVANCEMENT"/>
    <x v="0"/>
    <s v="ELECTRIC LIGHT-DUTY AUTO - 300 MILE RANGE"/>
    <x v="3"/>
    <s v="TRANSPORTATION"/>
    <x v="2"/>
    <s v="DIESEL FUEL"/>
    <m/>
  </r>
  <r>
    <n v="85443"/>
    <s v="REFERENCE ELECTRIFICATION - MODERATE TECHNOLOGY ADVANCEMENT"/>
    <x v="0"/>
    <s v="ELECTRIC LIGHT-DUTY AUTO - 300 MILE RANGE"/>
    <x v="3"/>
    <s v="TRANSPORTATION"/>
    <x v="2"/>
    <s v="COMPRESSED PIPELINE GAS"/>
    <m/>
  </r>
  <r>
    <n v="85444"/>
    <s v="REFERENCE ELECTRIFICATION - MODERATE TECHNOLOGY ADVANCEMENT"/>
    <x v="0"/>
    <s v="ELECTRIC LIGHT-DUTY AUTO - 300 MILE RANGE"/>
    <x v="3"/>
    <s v="TRANSPORTATION"/>
    <x v="2"/>
    <s v="LIQUID HYDROGEN"/>
    <m/>
  </r>
  <r>
    <n v="85445"/>
    <s v="REFERENCE ELECTRIFICATION - MODERATE TECHNOLOGY ADVANCEMENT"/>
    <x v="0"/>
    <s v="ELECTRIC LIGHT-DUTY AUTO - 300 MILE RANGE"/>
    <x v="4"/>
    <s v="TRANSPORTATION"/>
    <x v="2"/>
    <s v="GASOLINE FUEL"/>
    <m/>
  </r>
  <r>
    <n v="85446"/>
    <s v="REFERENCE ELECTRIFICATION - MODERATE TECHNOLOGY ADVANCEMENT"/>
    <x v="0"/>
    <s v="ELECTRIC LIGHT-DUTY AUTO - 300 MILE RANGE"/>
    <x v="4"/>
    <s v="TRANSPORTATION"/>
    <x v="2"/>
    <s v="ELECTRICITY"/>
    <n v="0"/>
  </r>
  <r>
    <n v="85447"/>
    <s v="REFERENCE ELECTRIFICATION - MODERATE TECHNOLOGY ADVANCEMENT"/>
    <x v="0"/>
    <s v="ELECTRIC LIGHT-DUTY AUTO - 300 MILE RANGE"/>
    <x v="4"/>
    <s v="TRANSPORTATION"/>
    <x v="2"/>
    <s v="DIESEL FUEL"/>
    <m/>
  </r>
  <r>
    <n v="85448"/>
    <s v="REFERENCE ELECTRIFICATION - MODERATE TECHNOLOGY ADVANCEMENT"/>
    <x v="0"/>
    <s v="ELECTRIC LIGHT-DUTY AUTO - 300 MILE RANGE"/>
    <x v="4"/>
    <s v="TRANSPORTATION"/>
    <x v="2"/>
    <s v="COMPRESSED PIPELINE GAS"/>
    <m/>
  </r>
  <r>
    <n v="85449"/>
    <s v="REFERENCE ELECTRIFICATION - MODERATE TECHNOLOGY ADVANCEMENT"/>
    <x v="0"/>
    <s v="ELECTRIC LIGHT-DUTY AUTO - 300 MILE RANGE"/>
    <x v="4"/>
    <s v="TRANSPORTATION"/>
    <x v="2"/>
    <s v="LIQUID HYDROGEN"/>
    <m/>
  </r>
  <r>
    <n v="85450"/>
    <s v="REFERENCE ELECTRIFICATION - MODERATE TECHNOLOGY ADVANCEMENT"/>
    <x v="0"/>
    <s v="ELECTRIC LIGHT-DUTY AUTO - 300 MILE RANGE"/>
    <x v="5"/>
    <s v="TRANSPORTATION"/>
    <x v="2"/>
    <s v="GASOLINE FUEL"/>
    <m/>
  </r>
  <r>
    <n v="85451"/>
    <s v="REFERENCE ELECTRIFICATION - MODERATE TECHNOLOGY ADVANCEMENT"/>
    <x v="0"/>
    <s v="ELECTRIC LIGHT-DUTY AUTO - 300 MILE RANGE"/>
    <x v="5"/>
    <s v="TRANSPORTATION"/>
    <x v="2"/>
    <s v="ELECTRICITY"/>
    <n v="0"/>
  </r>
  <r>
    <n v="85452"/>
    <s v="REFERENCE ELECTRIFICATION - MODERATE TECHNOLOGY ADVANCEMENT"/>
    <x v="0"/>
    <s v="ELECTRIC LIGHT-DUTY AUTO - 300 MILE RANGE"/>
    <x v="5"/>
    <s v="TRANSPORTATION"/>
    <x v="2"/>
    <s v="DIESEL FUEL"/>
    <m/>
  </r>
  <r>
    <n v="85453"/>
    <s v="REFERENCE ELECTRIFICATION - MODERATE TECHNOLOGY ADVANCEMENT"/>
    <x v="0"/>
    <s v="ELECTRIC LIGHT-DUTY AUTO - 300 MILE RANGE"/>
    <x v="5"/>
    <s v="TRANSPORTATION"/>
    <x v="2"/>
    <s v="COMPRESSED PIPELINE GAS"/>
    <m/>
  </r>
  <r>
    <n v="85454"/>
    <s v="REFERENCE ELECTRIFICATION - MODERATE TECHNOLOGY ADVANCEMENT"/>
    <x v="0"/>
    <s v="ELECTRIC LIGHT-DUTY AUTO - 300 MILE RANGE"/>
    <x v="5"/>
    <s v="TRANSPORTATION"/>
    <x v="2"/>
    <s v="LIQUID HYDROGEN"/>
    <m/>
  </r>
  <r>
    <n v="85455"/>
    <s v="REFERENCE ELECTRIFICATION - MODERATE TECHNOLOGY ADVANCEMENT"/>
    <x v="0"/>
    <s v="ELECTRIC LIGHT-DUTY AUTO - 300 MILE RANGE"/>
    <x v="6"/>
    <s v="TRANSPORTATION"/>
    <x v="2"/>
    <s v="GASOLINE FUEL"/>
    <m/>
  </r>
  <r>
    <n v="85456"/>
    <s v="REFERENCE ELECTRIFICATION - MODERATE TECHNOLOGY ADVANCEMENT"/>
    <x v="0"/>
    <s v="ELECTRIC LIGHT-DUTY AUTO - 300 MILE RANGE"/>
    <x v="6"/>
    <s v="TRANSPORTATION"/>
    <x v="2"/>
    <s v="ELECTRICITY"/>
    <n v="0"/>
  </r>
  <r>
    <n v="85457"/>
    <s v="REFERENCE ELECTRIFICATION - MODERATE TECHNOLOGY ADVANCEMENT"/>
    <x v="0"/>
    <s v="ELECTRIC LIGHT-DUTY AUTO - 300 MILE RANGE"/>
    <x v="6"/>
    <s v="TRANSPORTATION"/>
    <x v="2"/>
    <s v="DIESEL FUEL"/>
    <m/>
  </r>
  <r>
    <n v="85458"/>
    <s v="REFERENCE ELECTRIFICATION - MODERATE TECHNOLOGY ADVANCEMENT"/>
    <x v="0"/>
    <s v="ELECTRIC LIGHT-DUTY AUTO - 300 MILE RANGE"/>
    <x v="6"/>
    <s v="TRANSPORTATION"/>
    <x v="2"/>
    <s v="COMPRESSED PIPELINE GAS"/>
    <m/>
  </r>
  <r>
    <n v="85459"/>
    <s v="REFERENCE ELECTRIFICATION - MODERATE TECHNOLOGY ADVANCEMENT"/>
    <x v="0"/>
    <s v="ELECTRIC LIGHT-DUTY AUTO - 300 MILE RANGE"/>
    <x v="6"/>
    <s v="TRANSPORTATION"/>
    <x v="2"/>
    <s v="LIQUID HYDROGEN"/>
    <m/>
  </r>
  <r>
    <n v="85460"/>
    <s v="REFERENCE ELECTRIFICATION - MODERATE TECHNOLOGY ADVANCEMENT"/>
    <x v="0"/>
    <s v="ELECTRIC LIGHT-DUTY AUTO - 300 MILE RANGE"/>
    <x v="7"/>
    <s v="TRANSPORTATION"/>
    <x v="2"/>
    <s v="GASOLINE FUEL"/>
    <m/>
  </r>
  <r>
    <n v="85461"/>
    <s v="REFERENCE ELECTRIFICATION - MODERATE TECHNOLOGY ADVANCEMENT"/>
    <x v="0"/>
    <s v="ELECTRIC LIGHT-DUTY AUTO - 300 MILE RANGE"/>
    <x v="7"/>
    <s v="TRANSPORTATION"/>
    <x v="2"/>
    <s v="ELECTRICITY"/>
    <n v="0"/>
  </r>
  <r>
    <n v="85462"/>
    <s v="REFERENCE ELECTRIFICATION - MODERATE TECHNOLOGY ADVANCEMENT"/>
    <x v="0"/>
    <s v="ELECTRIC LIGHT-DUTY AUTO - 300 MILE RANGE"/>
    <x v="7"/>
    <s v="TRANSPORTATION"/>
    <x v="2"/>
    <s v="DIESEL FUEL"/>
    <m/>
  </r>
  <r>
    <n v="85463"/>
    <s v="REFERENCE ELECTRIFICATION - MODERATE TECHNOLOGY ADVANCEMENT"/>
    <x v="0"/>
    <s v="ELECTRIC LIGHT-DUTY AUTO - 300 MILE RANGE"/>
    <x v="7"/>
    <s v="TRANSPORTATION"/>
    <x v="2"/>
    <s v="COMPRESSED PIPELINE GAS"/>
    <m/>
  </r>
  <r>
    <n v="85464"/>
    <s v="REFERENCE ELECTRIFICATION - MODERATE TECHNOLOGY ADVANCEMENT"/>
    <x v="0"/>
    <s v="ELECTRIC LIGHT-DUTY AUTO - 300 MILE RANGE"/>
    <x v="7"/>
    <s v="TRANSPORTATION"/>
    <x v="2"/>
    <s v="LIQUID HYDROGEN"/>
    <m/>
  </r>
  <r>
    <n v="85465"/>
    <s v="REFERENCE ELECTRIFICATION - MODERATE TECHNOLOGY ADVANCEMENT"/>
    <x v="0"/>
    <s v="ELECTRIC LIGHT-DUTY AUTO - 300 MILE RANGE"/>
    <x v="8"/>
    <s v="TRANSPORTATION"/>
    <x v="2"/>
    <s v="GASOLINE FUEL"/>
    <m/>
  </r>
  <r>
    <n v="85466"/>
    <s v="REFERENCE ELECTRIFICATION - MODERATE TECHNOLOGY ADVANCEMENT"/>
    <x v="0"/>
    <s v="ELECTRIC LIGHT-DUTY AUTO - 300 MILE RANGE"/>
    <x v="8"/>
    <s v="TRANSPORTATION"/>
    <x v="2"/>
    <s v="ELECTRICITY"/>
    <n v="0"/>
  </r>
  <r>
    <n v="85467"/>
    <s v="REFERENCE ELECTRIFICATION - MODERATE TECHNOLOGY ADVANCEMENT"/>
    <x v="0"/>
    <s v="ELECTRIC LIGHT-DUTY AUTO - 300 MILE RANGE"/>
    <x v="8"/>
    <s v="TRANSPORTATION"/>
    <x v="2"/>
    <s v="DIESEL FUEL"/>
    <m/>
  </r>
  <r>
    <n v="85468"/>
    <s v="REFERENCE ELECTRIFICATION - MODERATE TECHNOLOGY ADVANCEMENT"/>
    <x v="0"/>
    <s v="ELECTRIC LIGHT-DUTY AUTO - 300 MILE RANGE"/>
    <x v="8"/>
    <s v="TRANSPORTATION"/>
    <x v="2"/>
    <s v="COMPRESSED PIPELINE GAS"/>
    <m/>
  </r>
  <r>
    <n v="85469"/>
    <s v="REFERENCE ELECTRIFICATION - MODERATE TECHNOLOGY ADVANCEMENT"/>
    <x v="0"/>
    <s v="ELECTRIC LIGHT-DUTY AUTO - 300 MILE RANGE"/>
    <x v="8"/>
    <s v="TRANSPORTATION"/>
    <x v="2"/>
    <s v="LIQUID HYDROGEN"/>
    <m/>
  </r>
  <r>
    <n v="85470"/>
    <s v="REFERENCE ELECTRIFICATION - MODERATE TECHNOLOGY ADVANCEMENT"/>
    <x v="0"/>
    <s v="ELECTRIC LIGHT-DUTY AUTO - 300 MILE RANGE"/>
    <x v="9"/>
    <s v="TRANSPORTATION"/>
    <x v="2"/>
    <s v="GASOLINE FUEL"/>
    <m/>
  </r>
  <r>
    <n v="85471"/>
    <s v="REFERENCE ELECTRIFICATION - MODERATE TECHNOLOGY ADVANCEMENT"/>
    <x v="0"/>
    <s v="ELECTRIC LIGHT-DUTY AUTO - 300 MILE RANGE"/>
    <x v="9"/>
    <s v="TRANSPORTATION"/>
    <x v="2"/>
    <s v="ELECTRICITY"/>
    <n v="0"/>
  </r>
  <r>
    <n v="85472"/>
    <s v="REFERENCE ELECTRIFICATION - MODERATE TECHNOLOGY ADVANCEMENT"/>
    <x v="0"/>
    <s v="ELECTRIC LIGHT-DUTY AUTO - 300 MILE RANGE"/>
    <x v="9"/>
    <s v="TRANSPORTATION"/>
    <x v="2"/>
    <s v="DIESEL FUEL"/>
    <m/>
  </r>
  <r>
    <n v="85473"/>
    <s v="REFERENCE ELECTRIFICATION - MODERATE TECHNOLOGY ADVANCEMENT"/>
    <x v="0"/>
    <s v="ELECTRIC LIGHT-DUTY AUTO - 300 MILE RANGE"/>
    <x v="9"/>
    <s v="TRANSPORTATION"/>
    <x v="2"/>
    <s v="COMPRESSED PIPELINE GAS"/>
    <m/>
  </r>
  <r>
    <n v="85474"/>
    <s v="REFERENCE ELECTRIFICATION - MODERATE TECHNOLOGY ADVANCEMENT"/>
    <x v="0"/>
    <s v="ELECTRIC LIGHT-DUTY AUTO - 300 MILE RANGE"/>
    <x v="9"/>
    <s v="TRANSPORTATION"/>
    <x v="2"/>
    <s v="LIQUID HYDROGEN"/>
    <m/>
  </r>
  <r>
    <n v="85475"/>
    <s v="REFERENCE ELECTRIFICATION - MODERATE TECHNOLOGY ADVANCEMENT"/>
    <x v="0"/>
    <s v="ELECTRIC LIGHT-DUTY AUTO - 300 MILE RANGE"/>
    <x v="10"/>
    <s v="TRANSPORTATION"/>
    <x v="2"/>
    <s v="GASOLINE FUEL"/>
    <m/>
  </r>
  <r>
    <n v="85476"/>
    <s v="REFERENCE ELECTRIFICATION - MODERATE TECHNOLOGY ADVANCEMENT"/>
    <x v="0"/>
    <s v="ELECTRIC LIGHT-DUTY AUTO - 300 MILE RANGE"/>
    <x v="10"/>
    <s v="TRANSPORTATION"/>
    <x v="2"/>
    <s v="ELECTRICITY"/>
    <n v="0"/>
  </r>
  <r>
    <n v="85477"/>
    <s v="REFERENCE ELECTRIFICATION - MODERATE TECHNOLOGY ADVANCEMENT"/>
    <x v="0"/>
    <s v="ELECTRIC LIGHT-DUTY AUTO - 300 MILE RANGE"/>
    <x v="10"/>
    <s v="TRANSPORTATION"/>
    <x v="2"/>
    <s v="DIESEL FUEL"/>
    <m/>
  </r>
  <r>
    <n v="85478"/>
    <s v="REFERENCE ELECTRIFICATION - MODERATE TECHNOLOGY ADVANCEMENT"/>
    <x v="0"/>
    <s v="ELECTRIC LIGHT-DUTY AUTO - 300 MILE RANGE"/>
    <x v="10"/>
    <s v="TRANSPORTATION"/>
    <x v="2"/>
    <s v="COMPRESSED PIPELINE GAS"/>
    <m/>
  </r>
  <r>
    <n v="85479"/>
    <s v="REFERENCE ELECTRIFICATION - MODERATE TECHNOLOGY ADVANCEMENT"/>
    <x v="0"/>
    <s v="ELECTRIC LIGHT-DUTY AUTO - 300 MILE RANGE"/>
    <x v="10"/>
    <s v="TRANSPORTATION"/>
    <x v="2"/>
    <s v="LIQUID HYDROGEN"/>
    <m/>
  </r>
  <r>
    <n v="85480"/>
    <s v="REFERENCE ELECTRIFICATION - MODERATE TECHNOLOGY ADVANCEMENT"/>
    <x v="0"/>
    <s v="ELECTRIC LIGHT-DUTY AUTO - 300 MILE RANGE"/>
    <x v="11"/>
    <s v="TRANSPORTATION"/>
    <x v="2"/>
    <s v="GASOLINE FUEL"/>
    <m/>
  </r>
  <r>
    <n v="85481"/>
    <s v="REFERENCE ELECTRIFICATION - MODERATE TECHNOLOGY ADVANCEMENT"/>
    <x v="0"/>
    <s v="ELECTRIC LIGHT-DUTY AUTO - 300 MILE RANGE"/>
    <x v="11"/>
    <s v="TRANSPORTATION"/>
    <x v="2"/>
    <s v="ELECTRICITY"/>
    <n v="0"/>
  </r>
  <r>
    <n v="85482"/>
    <s v="REFERENCE ELECTRIFICATION - MODERATE TECHNOLOGY ADVANCEMENT"/>
    <x v="0"/>
    <s v="ELECTRIC LIGHT-DUTY AUTO - 300 MILE RANGE"/>
    <x v="11"/>
    <s v="TRANSPORTATION"/>
    <x v="2"/>
    <s v="DIESEL FUEL"/>
    <m/>
  </r>
  <r>
    <n v="85483"/>
    <s v="REFERENCE ELECTRIFICATION - MODERATE TECHNOLOGY ADVANCEMENT"/>
    <x v="0"/>
    <s v="ELECTRIC LIGHT-DUTY AUTO - 300 MILE RANGE"/>
    <x v="11"/>
    <s v="TRANSPORTATION"/>
    <x v="2"/>
    <s v="COMPRESSED PIPELINE GAS"/>
    <m/>
  </r>
  <r>
    <n v="85484"/>
    <s v="REFERENCE ELECTRIFICATION - MODERATE TECHNOLOGY ADVANCEMENT"/>
    <x v="0"/>
    <s v="ELECTRIC LIGHT-DUTY AUTO - 300 MILE RANGE"/>
    <x v="11"/>
    <s v="TRANSPORTATION"/>
    <x v="2"/>
    <s v="LIQUID HYDROGEN"/>
    <m/>
  </r>
  <r>
    <n v="85485"/>
    <s v="REFERENCE ELECTRIFICATION - MODERATE TECHNOLOGY ADVANCEMENT"/>
    <x v="0"/>
    <s v="ELECTRIC LIGHT-DUTY AUTO - 300 MILE RANGE"/>
    <x v="12"/>
    <s v="TRANSPORTATION"/>
    <x v="2"/>
    <s v="GASOLINE FUEL"/>
    <m/>
  </r>
  <r>
    <n v="85486"/>
    <s v="REFERENCE ELECTRIFICATION - MODERATE TECHNOLOGY ADVANCEMENT"/>
    <x v="0"/>
    <s v="ELECTRIC LIGHT-DUTY AUTO - 300 MILE RANGE"/>
    <x v="12"/>
    <s v="TRANSPORTATION"/>
    <x v="2"/>
    <s v="ELECTRICITY"/>
    <n v="0"/>
  </r>
  <r>
    <n v="85487"/>
    <s v="REFERENCE ELECTRIFICATION - MODERATE TECHNOLOGY ADVANCEMENT"/>
    <x v="0"/>
    <s v="ELECTRIC LIGHT-DUTY AUTO - 300 MILE RANGE"/>
    <x v="12"/>
    <s v="TRANSPORTATION"/>
    <x v="2"/>
    <s v="DIESEL FUEL"/>
    <m/>
  </r>
  <r>
    <n v="85488"/>
    <s v="REFERENCE ELECTRIFICATION - MODERATE TECHNOLOGY ADVANCEMENT"/>
    <x v="0"/>
    <s v="ELECTRIC LIGHT-DUTY AUTO - 300 MILE RANGE"/>
    <x v="12"/>
    <s v="TRANSPORTATION"/>
    <x v="2"/>
    <s v="COMPRESSED PIPELINE GAS"/>
    <m/>
  </r>
  <r>
    <n v="85489"/>
    <s v="REFERENCE ELECTRIFICATION - MODERATE TECHNOLOGY ADVANCEMENT"/>
    <x v="0"/>
    <s v="ELECTRIC LIGHT-DUTY AUTO - 300 MILE RANGE"/>
    <x v="12"/>
    <s v="TRANSPORTATION"/>
    <x v="2"/>
    <s v="LIQUID HYDROGEN"/>
    <m/>
  </r>
  <r>
    <n v="85490"/>
    <s v="REFERENCE ELECTRIFICATION - MODERATE TECHNOLOGY ADVANCEMENT"/>
    <x v="0"/>
    <s v="ELECTRIC LIGHT-DUTY AUTO - 300 MILE RANGE"/>
    <x v="13"/>
    <s v="TRANSPORTATION"/>
    <x v="2"/>
    <s v="GASOLINE FUEL"/>
    <m/>
  </r>
  <r>
    <n v="85491"/>
    <s v="REFERENCE ELECTRIFICATION - MODERATE TECHNOLOGY ADVANCEMENT"/>
    <x v="0"/>
    <s v="ELECTRIC LIGHT-DUTY AUTO - 300 MILE RANGE"/>
    <x v="13"/>
    <s v="TRANSPORTATION"/>
    <x v="2"/>
    <s v="ELECTRICITY"/>
    <n v="0"/>
  </r>
  <r>
    <n v="85492"/>
    <s v="REFERENCE ELECTRIFICATION - MODERATE TECHNOLOGY ADVANCEMENT"/>
    <x v="0"/>
    <s v="ELECTRIC LIGHT-DUTY AUTO - 300 MILE RANGE"/>
    <x v="13"/>
    <s v="TRANSPORTATION"/>
    <x v="2"/>
    <s v="DIESEL FUEL"/>
    <m/>
  </r>
  <r>
    <n v="85493"/>
    <s v="REFERENCE ELECTRIFICATION - MODERATE TECHNOLOGY ADVANCEMENT"/>
    <x v="0"/>
    <s v="ELECTRIC LIGHT-DUTY AUTO - 300 MILE RANGE"/>
    <x v="13"/>
    <s v="TRANSPORTATION"/>
    <x v="2"/>
    <s v="COMPRESSED PIPELINE GAS"/>
    <m/>
  </r>
  <r>
    <n v="85494"/>
    <s v="REFERENCE ELECTRIFICATION - MODERATE TECHNOLOGY ADVANCEMENT"/>
    <x v="0"/>
    <s v="ELECTRIC LIGHT-DUTY AUTO - 300 MILE RANGE"/>
    <x v="13"/>
    <s v="TRANSPORTATION"/>
    <x v="2"/>
    <s v="LIQUID HYDROGEN"/>
    <m/>
  </r>
  <r>
    <n v="85495"/>
    <s v="REFERENCE ELECTRIFICATION - MODERATE TECHNOLOGY ADVANCEMENT"/>
    <x v="0"/>
    <s v="ELECTRIC LIGHT-DUTY AUTO - 300 MILE RANGE"/>
    <x v="14"/>
    <s v="TRANSPORTATION"/>
    <x v="2"/>
    <s v="GASOLINE FUEL"/>
    <m/>
  </r>
  <r>
    <n v="85496"/>
    <s v="REFERENCE ELECTRIFICATION - MODERATE TECHNOLOGY ADVANCEMENT"/>
    <x v="0"/>
    <s v="ELECTRIC LIGHT-DUTY AUTO - 300 MILE RANGE"/>
    <x v="14"/>
    <s v="TRANSPORTATION"/>
    <x v="2"/>
    <s v="ELECTRICITY"/>
    <n v="0"/>
  </r>
  <r>
    <n v="85497"/>
    <s v="REFERENCE ELECTRIFICATION - MODERATE TECHNOLOGY ADVANCEMENT"/>
    <x v="0"/>
    <s v="ELECTRIC LIGHT-DUTY AUTO - 300 MILE RANGE"/>
    <x v="14"/>
    <s v="TRANSPORTATION"/>
    <x v="2"/>
    <s v="DIESEL FUEL"/>
    <m/>
  </r>
  <r>
    <n v="85498"/>
    <s v="REFERENCE ELECTRIFICATION - MODERATE TECHNOLOGY ADVANCEMENT"/>
    <x v="0"/>
    <s v="ELECTRIC LIGHT-DUTY AUTO - 300 MILE RANGE"/>
    <x v="14"/>
    <s v="TRANSPORTATION"/>
    <x v="2"/>
    <s v="COMPRESSED PIPELINE GAS"/>
    <m/>
  </r>
  <r>
    <n v="85499"/>
    <s v="REFERENCE ELECTRIFICATION - MODERATE TECHNOLOGY ADVANCEMENT"/>
    <x v="0"/>
    <s v="ELECTRIC LIGHT-DUTY AUTO - 300 MILE RANGE"/>
    <x v="14"/>
    <s v="TRANSPORTATION"/>
    <x v="2"/>
    <s v="LIQUID HYDROGEN"/>
    <m/>
  </r>
  <r>
    <n v="85500"/>
    <s v="REFERENCE ELECTRIFICATION - MODERATE TECHNOLOGY ADVANCEMENT"/>
    <x v="0"/>
    <s v="ELECTRIC LIGHT-DUTY AUTO - 300 MILE RANGE"/>
    <x v="15"/>
    <s v="TRANSPORTATION"/>
    <x v="2"/>
    <s v="GASOLINE FUEL"/>
    <m/>
  </r>
  <r>
    <n v="85501"/>
    <s v="REFERENCE ELECTRIFICATION - MODERATE TECHNOLOGY ADVANCEMENT"/>
    <x v="0"/>
    <s v="ELECTRIC LIGHT-DUTY AUTO - 300 MILE RANGE"/>
    <x v="15"/>
    <s v="TRANSPORTATION"/>
    <x v="2"/>
    <s v="ELECTRICITY"/>
    <n v="0"/>
  </r>
  <r>
    <n v="85502"/>
    <s v="REFERENCE ELECTRIFICATION - MODERATE TECHNOLOGY ADVANCEMENT"/>
    <x v="0"/>
    <s v="ELECTRIC LIGHT-DUTY AUTO - 300 MILE RANGE"/>
    <x v="15"/>
    <s v="TRANSPORTATION"/>
    <x v="2"/>
    <s v="DIESEL FUEL"/>
    <m/>
  </r>
  <r>
    <n v="85503"/>
    <s v="REFERENCE ELECTRIFICATION - MODERATE TECHNOLOGY ADVANCEMENT"/>
    <x v="0"/>
    <s v="ELECTRIC LIGHT-DUTY AUTO - 300 MILE RANGE"/>
    <x v="15"/>
    <s v="TRANSPORTATION"/>
    <x v="2"/>
    <s v="COMPRESSED PIPELINE GAS"/>
    <m/>
  </r>
  <r>
    <n v="85504"/>
    <s v="REFERENCE ELECTRIFICATION - MODERATE TECHNOLOGY ADVANCEMENT"/>
    <x v="0"/>
    <s v="ELECTRIC LIGHT-DUTY AUTO - 300 MILE RANGE"/>
    <x v="15"/>
    <s v="TRANSPORTATION"/>
    <x v="2"/>
    <s v="LIQUID HYDROGEN"/>
    <m/>
  </r>
  <r>
    <n v="85505"/>
    <s v="REFERENCE ELECTRIFICATION - MODERATE TECHNOLOGY ADVANCEMENT"/>
    <x v="0"/>
    <s v="ELECTRIC LIGHT-DUTY AUTO - 300 MILE RANGE"/>
    <x v="16"/>
    <s v="TRANSPORTATION"/>
    <x v="2"/>
    <s v="GASOLINE FUEL"/>
    <m/>
  </r>
  <r>
    <n v="85506"/>
    <s v="REFERENCE ELECTRIFICATION - MODERATE TECHNOLOGY ADVANCEMENT"/>
    <x v="0"/>
    <s v="ELECTRIC LIGHT-DUTY AUTO - 300 MILE RANGE"/>
    <x v="16"/>
    <s v="TRANSPORTATION"/>
    <x v="2"/>
    <s v="ELECTRICITY"/>
    <n v="0"/>
  </r>
  <r>
    <n v="85507"/>
    <s v="REFERENCE ELECTRIFICATION - MODERATE TECHNOLOGY ADVANCEMENT"/>
    <x v="0"/>
    <s v="ELECTRIC LIGHT-DUTY AUTO - 300 MILE RANGE"/>
    <x v="16"/>
    <s v="TRANSPORTATION"/>
    <x v="2"/>
    <s v="DIESEL FUEL"/>
    <m/>
  </r>
  <r>
    <n v="85508"/>
    <s v="REFERENCE ELECTRIFICATION - MODERATE TECHNOLOGY ADVANCEMENT"/>
    <x v="0"/>
    <s v="ELECTRIC LIGHT-DUTY AUTO - 300 MILE RANGE"/>
    <x v="16"/>
    <s v="TRANSPORTATION"/>
    <x v="2"/>
    <s v="COMPRESSED PIPELINE GAS"/>
    <m/>
  </r>
  <r>
    <n v="85509"/>
    <s v="REFERENCE ELECTRIFICATION - MODERATE TECHNOLOGY ADVANCEMENT"/>
    <x v="0"/>
    <s v="ELECTRIC LIGHT-DUTY AUTO - 300 MILE RANGE"/>
    <x v="16"/>
    <s v="TRANSPORTATION"/>
    <x v="2"/>
    <s v="LIQUID HYDROGEN"/>
    <m/>
  </r>
  <r>
    <n v="85510"/>
    <s v="REFERENCE ELECTRIFICATION - MODERATE TECHNOLOGY ADVANCEMENT"/>
    <x v="0"/>
    <s v="ELECTRIC LIGHT-DUTY AUTO - 300 MILE RANGE"/>
    <x v="17"/>
    <s v="TRANSPORTATION"/>
    <x v="2"/>
    <s v="GASOLINE FUEL"/>
    <m/>
  </r>
  <r>
    <n v="85511"/>
    <s v="REFERENCE ELECTRIFICATION - MODERATE TECHNOLOGY ADVANCEMENT"/>
    <x v="0"/>
    <s v="ELECTRIC LIGHT-DUTY AUTO - 300 MILE RANGE"/>
    <x v="17"/>
    <s v="TRANSPORTATION"/>
    <x v="2"/>
    <s v="ELECTRICITY"/>
    <n v="0"/>
  </r>
  <r>
    <n v="85512"/>
    <s v="REFERENCE ELECTRIFICATION - MODERATE TECHNOLOGY ADVANCEMENT"/>
    <x v="0"/>
    <s v="ELECTRIC LIGHT-DUTY AUTO - 300 MILE RANGE"/>
    <x v="17"/>
    <s v="TRANSPORTATION"/>
    <x v="2"/>
    <s v="DIESEL FUEL"/>
    <m/>
  </r>
  <r>
    <n v="85513"/>
    <s v="REFERENCE ELECTRIFICATION - MODERATE TECHNOLOGY ADVANCEMENT"/>
    <x v="0"/>
    <s v="ELECTRIC LIGHT-DUTY AUTO - 300 MILE RANGE"/>
    <x v="17"/>
    <s v="TRANSPORTATION"/>
    <x v="2"/>
    <s v="COMPRESSED PIPELINE GAS"/>
    <m/>
  </r>
  <r>
    <n v="85514"/>
    <s v="REFERENCE ELECTRIFICATION - MODERATE TECHNOLOGY ADVANCEMENT"/>
    <x v="0"/>
    <s v="ELECTRIC LIGHT-DUTY AUTO - 300 MILE RANGE"/>
    <x v="17"/>
    <s v="TRANSPORTATION"/>
    <x v="2"/>
    <s v="LIQUID HYDROGEN"/>
    <m/>
  </r>
  <r>
    <n v="85515"/>
    <s v="REFERENCE ELECTRIFICATION - MODERATE TECHNOLOGY ADVANCEMENT"/>
    <x v="0"/>
    <s v="ELECTRIC LIGHT-DUTY AUTO - 300 MILE RANGE"/>
    <x v="18"/>
    <s v="TRANSPORTATION"/>
    <x v="2"/>
    <s v="GASOLINE FUEL"/>
    <m/>
  </r>
  <r>
    <n v="85516"/>
    <s v="REFERENCE ELECTRIFICATION - MODERATE TECHNOLOGY ADVANCEMENT"/>
    <x v="0"/>
    <s v="ELECTRIC LIGHT-DUTY AUTO - 300 MILE RANGE"/>
    <x v="18"/>
    <s v="TRANSPORTATION"/>
    <x v="2"/>
    <s v="ELECTRICITY"/>
    <n v="0"/>
  </r>
  <r>
    <n v="85517"/>
    <s v="REFERENCE ELECTRIFICATION - MODERATE TECHNOLOGY ADVANCEMENT"/>
    <x v="0"/>
    <s v="ELECTRIC LIGHT-DUTY AUTO - 300 MILE RANGE"/>
    <x v="18"/>
    <s v="TRANSPORTATION"/>
    <x v="2"/>
    <s v="DIESEL FUEL"/>
    <m/>
  </r>
  <r>
    <n v="85518"/>
    <s v="REFERENCE ELECTRIFICATION - MODERATE TECHNOLOGY ADVANCEMENT"/>
    <x v="0"/>
    <s v="ELECTRIC LIGHT-DUTY AUTO - 300 MILE RANGE"/>
    <x v="18"/>
    <s v="TRANSPORTATION"/>
    <x v="2"/>
    <s v="COMPRESSED PIPELINE GAS"/>
    <m/>
  </r>
  <r>
    <n v="85519"/>
    <s v="REFERENCE ELECTRIFICATION - MODERATE TECHNOLOGY ADVANCEMENT"/>
    <x v="0"/>
    <s v="ELECTRIC LIGHT-DUTY AUTO - 300 MILE RANGE"/>
    <x v="18"/>
    <s v="TRANSPORTATION"/>
    <x v="2"/>
    <s v="LIQUID HYDROGEN"/>
    <m/>
  </r>
  <r>
    <n v="85520"/>
    <s v="REFERENCE ELECTRIFICATION - MODERATE TECHNOLOGY ADVANCEMENT"/>
    <x v="0"/>
    <s v="ELECTRIC LIGHT-DUTY AUTO - 300 MILE RANGE"/>
    <x v="19"/>
    <s v="TRANSPORTATION"/>
    <x v="2"/>
    <s v="GASOLINE FUEL"/>
    <m/>
  </r>
  <r>
    <n v="85521"/>
    <s v="REFERENCE ELECTRIFICATION - MODERATE TECHNOLOGY ADVANCEMENT"/>
    <x v="0"/>
    <s v="ELECTRIC LIGHT-DUTY AUTO - 300 MILE RANGE"/>
    <x v="19"/>
    <s v="TRANSPORTATION"/>
    <x v="2"/>
    <s v="ELECTRICITY"/>
    <n v="0"/>
  </r>
  <r>
    <n v="85522"/>
    <s v="REFERENCE ELECTRIFICATION - MODERATE TECHNOLOGY ADVANCEMENT"/>
    <x v="0"/>
    <s v="ELECTRIC LIGHT-DUTY AUTO - 300 MILE RANGE"/>
    <x v="19"/>
    <s v="TRANSPORTATION"/>
    <x v="2"/>
    <s v="DIESEL FUEL"/>
    <m/>
  </r>
  <r>
    <n v="85523"/>
    <s v="REFERENCE ELECTRIFICATION - MODERATE TECHNOLOGY ADVANCEMENT"/>
    <x v="0"/>
    <s v="ELECTRIC LIGHT-DUTY AUTO - 300 MILE RANGE"/>
    <x v="19"/>
    <s v="TRANSPORTATION"/>
    <x v="2"/>
    <s v="COMPRESSED PIPELINE GAS"/>
    <m/>
  </r>
  <r>
    <n v="85524"/>
    <s v="REFERENCE ELECTRIFICATION - MODERATE TECHNOLOGY ADVANCEMENT"/>
    <x v="0"/>
    <s v="ELECTRIC LIGHT-DUTY AUTO - 300 MILE RANGE"/>
    <x v="19"/>
    <s v="TRANSPORTATION"/>
    <x v="2"/>
    <s v="LIQUID HYDROGEN"/>
    <m/>
  </r>
  <r>
    <n v="85525"/>
    <s v="REFERENCE ELECTRIFICATION - MODERATE TECHNOLOGY ADVANCEMENT"/>
    <x v="0"/>
    <s v="ELECTRIC LIGHT-DUTY AUTO - 300 MILE RANGE"/>
    <x v="20"/>
    <s v="TRANSPORTATION"/>
    <x v="2"/>
    <s v="GASOLINE FUEL"/>
    <m/>
  </r>
  <r>
    <n v="85526"/>
    <s v="REFERENCE ELECTRIFICATION - MODERATE TECHNOLOGY ADVANCEMENT"/>
    <x v="0"/>
    <s v="ELECTRIC LIGHT-DUTY AUTO - 300 MILE RANGE"/>
    <x v="20"/>
    <s v="TRANSPORTATION"/>
    <x v="2"/>
    <s v="ELECTRICITY"/>
    <n v="0"/>
  </r>
  <r>
    <n v="85527"/>
    <s v="REFERENCE ELECTRIFICATION - MODERATE TECHNOLOGY ADVANCEMENT"/>
    <x v="0"/>
    <s v="ELECTRIC LIGHT-DUTY AUTO - 300 MILE RANGE"/>
    <x v="20"/>
    <s v="TRANSPORTATION"/>
    <x v="2"/>
    <s v="DIESEL FUEL"/>
    <m/>
  </r>
  <r>
    <n v="85528"/>
    <s v="REFERENCE ELECTRIFICATION - MODERATE TECHNOLOGY ADVANCEMENT"/>
    <x v="0"/>
    <s v="ELECTRIC LIGHT-DUTY AUTO - 300 MILE RANGE"/>
    <x v="20"/>
    <s v="TRANSPORTATION"/>
    <x v="2"/>
    <s v="COMPRESSED PIPELINE GAS"/>
    <m/>
  </r>
  <r>
    <n v="85529"/>
    <s v="REFERENCE ELECTRIFICATION - MODERATE TECHNOLOGY ADVANCEMENT"/>
    <x v="0"/>
    <s v="ELECTRIC LIGHT-DUTY AUTO - 300 MILE RANGE"/>
    <x v="20"/>
    <s v="TRANSPORTATION"/>
    <x v="2"/>
    <s v="LIQUID HYDROGEN"/>
    <m/>
  </r>
  <r>
    <n v="85530"/>
    <s v="REFERENCE ELECTRIFICATION - MODERATE TECHNOLOGY ADVANCEMENT"/>
    <x v="0"/>
    <s v="ELECTRIC LIGHT-DUTY AUTO - 300 MILE RANGE"/>
    <x v="21"/>
    <s v="TRANSPORTATION"/>
    <x v="2"/>
    <s v="GASOLINE FUEL"/>
    <m/>
  </r>
  <r>
    <n v="85531"/>
    <s v="REFERENCE ELECTRIFICATION - MODERATE TECHNOLOGY ADVANCEMENT"/>
    <x v="0"/>
    <s v="ELECTRIC LIGHT-DUTY AUTO - 300 MILE RANGE"/>
    <x v="21"/>
    <s v="TRANSPORTATION"/>
    <x v="2"/>
    <s v="ELECTRICITY"/>
    <n v="0"/>
  </r>
  <r>
    <n v="85532"/>
    <s v="REFERENCE ELECTRIFICATION - MODERATE TECHNOLOGY ADVANCEMENT"/>
    <x v="0"/>
    <s v="ELECTRIC LIGHT-DUTY AUTO - 300 MILE RANGE"/>
    <x v="21"/>
    <s v="TRANSPORTATION"/>
    <x v="2"/>
    <s v="DIESEL FUEL"/>
    <m/>
  </r>
  <r>
    <n v="85533"/>
    <s v="REFERENCE ELECTRIFICATION - MODERATE TECHNOLOGY ADVANCEMENT"/>
    <x v="0"/>
    <s v="ELECTRIC LIGHT-DUTY AUTO - 300 MILE RANGE"/>
    <x v="21"/>
    <s v="TRANSPORTATION"/>
    <x v="2"/>
    <s v="COMPRESSED PIPELINE GAS"/>
    <m/>
  </r>
  <r>
    <n v="85534"/>
    <s v="REFERENCE ELECTRIFICATION - MODERATE TECHNOLOGY ADVANCEMENT"/>
    <x v="0"/>
    <s v="ELECTRIC LIGHT-DUTY AUTO - 300 MILE RANGE"/>
    <x v="21"/>
    <s v="TRANSPORTATION"/>
    <x v="2"/>
    <s v="LIQUID HYDROGEN"/>
    <m/>
  </r>
  <r>
    <n v="85535"/>
    <s v="REFERENCE ELECTRIFICATION - MODERATE TECHNOLOGY ADVANCEMENT"/>
    <x v="0"/>
    <s v="ELECTRIC LIGHT-DUTY AUTO - 300 MILE RANGE"/>
    <x v="22"/>
    <s v="TRANSPORTATION"/>
    <x v="2"/>
    <s v="GASOLINE FUEL"/>
    <m/>
  </r>
  <r>
    <n v="85536"/>
    <s v="REFERENCE ELECTRIFICATION - MODERATE TECHNOLOGY ADVANCEMENT"/>
    <x v="0"/>
    <s v="ELECTRIC LIGHT-DUTY AUTO - 300 MILE RANGE"/>
    <x v="22"/>
    <s v="TRANSPORTATION"/>
    <x v="2"/>
    <s v="ELECTRICITY"/>
    <n v="0"/>
  </r>
  <r>
    <n v="85537"/>
    <s v="REFERENCE ELECTRIFICATION - MODERATE TECHNOLOGY ADVANCEMENT"/>
    <x v="0"/>
    <s v="ELECTRIC LIGHT-DUTY AUTO - 300 MILE RANGE"/>
    <x v="22"/>
    <s v="TRANSPORTATION"/>
    <x v="2"/>
    <s v="DIESEL FUEL"/>
    <m/>
  </r>
  <r>
    <n v="85538"/>
    <s v="REFERENCE ELECTRIFICATION - MODERATE TECHNOLOGY ADVANCEMENT"/>
    <x v="0"/>
    <s v="ELECTRIC LIGHT-DUTY AUTO - 300 MILE RANGE"/>
    <x v="22"/>
    <s v="TRANSPORTATION"/>
    <x v="2"/>
    <s v="COMPRESSED PIPELINE GAS"/>
    <m/>
  </r>
  <r>
    <n v="85539"/>
    <s v="REFERENCE ELECTRIFICATION - MODERATE TECHNOLOGY ADVANCEMENT"/>
    <x v="0"/>
    <s v="ELECTRIC LIGHT-DUTY AUTO - 300 MILE RANGE"/>
    <x v="22"/>
    <s v="TRANSPORTATION"/>
    <x v="2"/>
    <s v="LIQUID HYDROGEN"/>
    <m/>
  </r>
  <r>
    <n v="85540"/>
    <s v="REFERENCE ELECTRIFICATION - MODERATE TECHNOLOGY ADVANCEMENT"/>
    <x v="0"/>
    <s v="ELECTRIC LIGHT-DUTY AUTO - 300 MILE RANGE"/>
    <x v="23"/>
    <s v="TRANSPORTATION"/>
    <x v="2"/>
    <s v="GASOLINE FUEL"/>
    <m/>
  </r>
  <r>
    <n v="85541"/>
    <s v="REFERENCE ELECTRIFICATION - MODERATE TECHNOLOGY ADVANCEMENT"/>
    <x v="0"/>
    <s v="ELECTRIC LIGHT-DUTY AUTO - 300 MILE RANGE"/>
    <x v="23"/>
    <s v="TRANSPORTATION"/>
    <x v="2"/>
    <s v="ELECTRICITY"/>
    <n v="0"/>
  </r>
  <r>
    <n v="85542"/>
    <s v="REFERENCE ELECTRIFICATION - MODERATE TECHNOLOGY ADVANCEMENT"/>
    <x v="0"/>
    <s v="ELECTRIC LIGHT-DUTY AUTO - 300 MILE RANGE"/>
    <x v="23"/>
    <s v="TRANSPORTATION"/>
    <x v="2"/>
    <s v="DIESEL FUEL"/>
    <m/>
  </r>
  <r>
    <n v="85543"/>
    <s v="REFERENCE ELECTRIFICATION - MODERATE TECHNOLOGY ADVANCEMENT"/>
    <x v="0"/>
    <s v="ELECTRIC LIGHT-DUTY AUTO - 300 MILE RANGE"/>
    <x v="23"/>
    <s v="TRANSPORTATION"/>
    <x v="2"/>
    <s v="COMPRESSED PIPELINE GAS"/>
    <m/>
  </r>
  <r>
    <n v="85544"/>
    <s v="REFERENCE ELECTRIFICATION - MODERATE TECHNOLOGY ADVANCEMENT"/>
    <x v="0"/>
    <s v="ELECTRIC LIGHT-DUTY AUTO - 300 MILE RANGE"/>
    <x v="23"/>
    <s v="TRANSPORTATION"/>
    <x v="2"/>
    <s v="LIQUID HYDROGEN"/>
    <m/>
  </r>
  <r>
    <n v="85545"/>
    <s v="REFERENCE ELECTRIFICATION - MODERATE TECHNOLOGY ADVANCEMENT"/>
    <x v="0"/>
    <s v="ELECTRIC LIGHT-DUTY AUTO - 300 MILE RANGE"/>
    <x v="24"/>
    <s v="TRANSPORTATION"/>
    <x v="2"/>
    <s v="GASOLINE FUEL"/>
    <m/>
  </r>
  <r>
    <n v="85546"/>
    <s v="REFERENCE ELECTRIFICATION - MODERATE TECHNOLOGY ADVANCEMENT"/>
    <x v="0"/>
    <s v="ELECTRIC LIGHT-DUTY AUTO - 300 MILE RANGE"/>
    <x v="24"/>
    <s v="TRANSPORTATION"/>
    <x v="2"/>
    <s v="ELECTRICITY"/>
    <n v="0"/>
  </r>
  <r>
    <n v="85547"/>
    <s v="REFERENCE ELECTRIFICATION - MODERATE TECHNOLOGY ADVANCEMENT"/>
    <x v="0"/>
    <s v="ELECTRIC LIGHT-DUTY AUTO - 300 MILE RANGE"/>
    <x v="24"/>
    <s v="TRANSPORTATION"/>
    <x v="2"/>
    <s v="DIESEL FUEL"/>
    <m/>
  </r>
  <r>
    <n v="85548"/>
    <s v="REFERENCE ELECTRIFICATION - MODERATE TECHNOLOGY ADVANCEMENT"/>
    <x v="0"/>
    <s v="ELECTRIC LIGHT-DUTY AUTO - 300 MILE RANGE"/>
    <x v="24"/>
    <s v="TRANSPORTATION"/>
    <x v="2"/>
    <s v="COMPRESSED PIPELINE GAS"/>
    <m/>
  </r>
  <r>
    <n v="85549"/>
    <s v="REFERENCE ELECTRIFICATION - MODERATE TECHNOLOGY ADVANCEMENT"/>
    <x v="0"/>
    <s v="ELECTRIC LIGHT-DUTY AUTO - 300 MILE RANGE"/>
    <x v="24"/>
    <s v="TRANSPORTATION"/>
    <x v="2"/>
    <s v="LIQUID HYDROGEN"/>
    <m/>
  </r>
  <r>
    <n v="85550"/>
    <s v="REFERENCE ELECTRIFICATION - MODERATE TECHNOLOGY ADVANCEMENT"/>
    <x v="0"/>
    <s v="ELECTRIC LIGHT-DUTY AUTO - 300 MILE RANGE"/>
    <x v="25"/>
    <s v="TRANSPORTATION"/>
    <x v="2"/>
    <s v="GASOLINE FUEL"/>
    <m/>
  </r>
  <r>
    <n v="85551"/>
    <s v="REFERENCE ELECTRIFICATION - MODERATE TECHNOLOGY ADVANCEMENT"/>
    <x v="0"/>
    <s v="ELECTRIC LIGHT-DUTY AUTO - 300 MILE RANGE"/>
    <x v="25"/>
    <s v="TRANSPORTATION"/>
    <x v="2"/>
    <s v="ELECTRICITY"/>
    <n v="0"/>
  </r>
  <r>
    <n v="85552"/>
    <s v="REFERENCE ELECTRIFICATION - MODERATE TECHNOLOGY ADVANCEMENT"/>
    <x v="0"/>
    <s v="ELECTRIC LIGHT-DUTY AUTO - 300 MILE RANGE"/>
    <x v="25"/>
    <s v="TRANSPORTATION"/>
    <x v="2"/>
    <s v="DIESEL FUEL"/>
    <m/>
  </r>
  <r>
    <n v="85553"/>
    <s v="REFERENCE ELECTRIFICATION - MODERATE TECHNOLOGY ADVANCEMENT"/>
    <x v="0"/>
    <s v="ELECTRIC LIGHT-DUTY AUTO - 300 MILE RANGE"/>
    <x v="25"/>
    <s v="TRANSPORTATION"/>
    <x v="2"/>
    <s v="COMPRESSED PIPELINE GAS"/>
    <m/>
  </r>
  <r>
    <n v="85554"/>
    <s v="REFERENCE ELECTRIFICATION - MODERATE TECHNOLOGY ADVANCEMENT"/>
    <x v="0"/>
    <s v="ELECTRIC LIGHT-DUTY AUTO - 300 MILE RANGE"/>
    <x v="25"/>
    <s v="TRANSPORTATION"/>
    <x v="2"/>
    <s v="LIQUID HYDROGEN"/>
    <m/>
  </r>
  <r>
    <n v="85555"/>
    <s v="REFERENCE ELECTRIFICATION - MODERATE TECHNOLOGY ADVANCEMENT"/>
    <x v="0"/>
    <s v="ELECTRIC LIGHT-DUTY AUTO - 300 MILE RANGE"/>
    <x v="26"/>
    <s v="TRANSPORTATION"/>
    <x v="2"/>
    <s v="GASOLINE FUEL"/>
    <m/>
  </r>
  <r>
    <n v="85556"/>
    <s v="REFERENCE ELECTRIFICATION - MODERATE TECHNOLOGY ADVANCEMENT"/>
    <x v="0"/>
    <s v="ELECTRIC LIGHT-DUTY AUTO - 300 MILE RANGE"/>
    <x v="26"/>
    <s v="TRANSPORTATION"/>
    <x v="2"/>
    <s v="ELECTRICITY"/>
    <n v="0"/>
  </r>
  <r>
    <n v="85557"/>
    <s v="REFERENCE ELECTRIFICATION - MODERATE TECHNOLOGY ADVANCEMENT"/>
    <x v="0"/>
    <s v="ELECTRIC LIGHT-DUTY AUTO - 300 MILE RANGE"/>
    <x v="26"/>
    <s v="TRANSPORTATION"/>
    <x v="2"/>
    <s v="DIESEL FUEL"/>
    <m/>
  </r>
  <r>
    <n v="85558"/>
    <s v="REFERENCE ELECTRIFICATION - MODERATE TECHNOLOGY ADVANCEMENT"/>
    <x v="0"/>
    <s v="ELECTRIC LIGHT-DUTY AUTO - 300 MILE RANGE"/>
    <x v="26"/>
    <s v="TRANSPORTATION"/>
    <x v="2"/>
    <s v="COMPRESSED PIPELINE GAS"/>
    <m/>
  </r>
  <r>
    <n v="85559"/>
    <s v="REFERENCE ELECTRIFICATION - MODERATE TECHNOLOGY ADVANCEMENT"/>
    <x v="0"/>
    <s v="ELECTRIC LIGHT-DUTY AUTO - 300 MILE RANGE"/>
    <x v="26"/>
    <s v="TRANSPORTATION"/>
    <x v="2"/>
    <s v="LIQUID HYDROGEN"/>
    <m/>
  </r>
  <r>
    <n v="85560"/>
    <s v="REFERENCE ELECTRIFICATION - MODERATE TECHNOLOGY ADVANCEMENT"/>
    <x v="0"/>
    <s v="ELECTRIC LIGHT-DUTY AUTO - 300 MILE RANGE"/>
    <x v="27"/>
    <s v="TRANSPORTATION"/>
    <x v="2"/>
    <s v="GASOLINE FUEL"/>
    <m/>
  </r>
  <r>
    <n v="85561"/>
    <s v="REFERENCE ELECTRIFICATION - MODERATE TECHNOLOGY ADVANCEMENT"/>
    <x v="0"/>
    <s v="ELECTRIC LIGHT-DUTY AUTO - 300 MILE RANGE"/>
    <x v="27"/>
    <s v="TRANSPORTATION"/>
    <x v="2"/>
    <s v="ELECTRICITY"/>
    <n v="0"/>
  </r>
  <r>
    <n v="85562"/>
    <s v="REFERENCE ELECTRIFICATION - MODERATE TECHNOLOGY ADVANCEMENT"/>
    <x v="0"/>
    <s v="ELECTRIC LIGHT-DUTY AUTO - 300 MILE RANGE"/>
    <x v="27"/>
    <s v="TRANSPORTATION"/>
    <x v="2"/>
    <s v="DIESEL FUEL"/>
    <m/>
  </r>
  <r>
    <n v="85563"/>
    <s v="REFERENCE ELECTRIFICATION - MODERATE TECHNOLOGY ADVANCEMENT"/>
    <x v="0"/>
    <s v="ELECTRIC LIGHT-DUTY AUTO - 300 MILE RANGE"/>
    <x v="27"/>
    <s v="TRANSPORTATION"/>
    <x v="2"/>
    <s v="COMPRESSED PIPELINE GAS"/>
    <m/>
  </r>
  <r>
    <n v="85564"/>
    <s v="REFERENCE ELECTRIFICATION - MODERATE TECHNOLOGY ADVANCEMENT"/>
    <x v="0"/>
    <s v="ELECTRIC LIGHT-DUTY AUTO - 300 MILE RANGE"/>
    <x v="27"/>
    <s v="TRANSPORTATION"/>
    <x v="2"/>
    <s v="LIQUID HYDROGEN"/>
    <m/>
  </r>
  <r>
    <n v="85565"/>
    <s v="REFERENCE ELECTRIFICATION - MODERATE TECHNOLOGY ADVANCEMENT"/>
    <x v="0"/>
    <s v="ELECTRIC LIGHT-DUTY AUTO - 300 MILE RANGE"/>
    <x v="28"/>
    <s v="TRANSPORTATION"/>
    <x v="2"/>
    <s v="GASOLINE FUEL"/>
    <m/>
  </r>
  <r>
    <n v="85566"/>
    <s v="REFERENCE ELECTRIFICATION - MODERATE TECHNOLOGY ADVANCEMENT"/>
    <x v="0"/>
    <s v="ELECTRIC LIGHT-DUTY AUTO - 300 MILE RANGE"/>
    <x v="28"/>
    <s v="TRANSPORTATION"/>
    <x v="2"/>
    <s v="ELECTRICITY"/>
    <n v="0"/>
  </r>
  <r>
    <n v="85567"/>
    <s v="REFERENCE ELECTRIFICATION - MODERATE TECHNOLOGY ADVANCEMENT"/>
    <x v="0"/>
    <s v="ELECTRIC LIGHT-DUTY AUTO - 300 MILE RANGE"/>
    <x v="28"/>
    <s v="TRANSPORTATION"/>
    <x v="2"/>
    <s v="DIESEL FUEL"/>
    <m/>
  </r>
  <r>
    <n v="85568"/>
    <s v="REFERENCE ELECTRIFICATION - MODERATE TECHNOLOGY ADVANCEMENT"/>
    <x v="0"/>
    <s v="ELECTRIC LIGHT-DUTY AUTO - 300 MILE RANGE"/>
    <x v="28"/>
    <s v="TRANSPORTATION"/>
    <x v="2"/>
    <s v="COMPRESSED PIPELINE GAS"/>
    <m/>
  </r>
  <r>
    <n v="85569"/>
    <s v="REFERENCE ELECTRIFICATION - MODERATE TECHNOLOGY ADVANCEMENT"/>
    <x v="0"/>
    <s v="ELECTRIC LIGHT-DUTY AUTO - 300 MILE RANGE"/>
    <x v="28"/>
    <s v="TRANSPORTATION"/>
    <x v="2"/>
    <s v="LIQUID HYDROGEN"/>
    <m/>
  </r>
  <r>
    <n v="85570"/>
    <s v="REFERENCE ELECTRIFICATION - MODERATE TECHNOLOGY ADVANCEMENT"/>
    <x v="0"/>
    <s v="ELECTRIC LIGHT-DUTY AUTO - 300 MILE RANGE"/>
    <x v="29"/>
    <s v="TRANSPORTATION"/>
    <x v="2"/>
    <s v="GASOLINE FUEL"/>
    <m/>
  </r>
  <r>
    <n v="85571"/>
    <s v="REFERENCE ELECTRIFICATION - MODERATE TECHNOLOGY ADVANCEMENT"/>
    <x v="0"/>
    <s v="ELECTRIC LIGHT-DUTY AUTO - 300 MILE RANGE"/>
    <x v="29"/>
    <s v="TRANSPORTATION"/>
    <x v="2"/>
    <s v="ELECTRICITY"/>
    <n v="0"/>
  </r>
  <r>
    <n v="85572"/>
    <s v="REFERENCE ELECTRIFICATION - MODERATE TECHNOLOGY ADVANCEMENT"/>
    <x v="0"/>
    <s v="ELECTRIC LIGHT-DUTY AUTO - 300 MILE RANGE"/>
    <x v="29"/>
    <s v="TRANSPORTATION"/>
    <x v="2"/>
    <s v="DIESEL FUEL"/>
    <m/>
  </r>
  <r>
    <n v="85573"/>
    <s v="REFERENCE ELECTRIFICATION - MODERATE TECHNOLOGY ADVANCEMENT"/>
    <x v="0"/>
    <s v="ELECTRIC LIGHT-DUTY AUTO - 300 MILE RANGE"/>
    <x v="29"/>
    <s v="TRANSPORTATION"/>
    <x v="2"/>
    <s v="COMPRESSED PIPELINE GAS"/>
    <m/>
  </r>
  <r>
    <n v="85574"/>
    <s v="REFERENCE ELECTRIFICATION - MODERATE TECHNOLOGY ADVANCEMENT"/>
    <x v="0"/>
    <s v="ELECTRIC LIGHT-DUTY AUTO - 300 MILE RANGE"/>
    <x v="29"/>
    <s v="TRANSPORTATION"/>
    <x v="2"/>
    <s v="LIQUID HYDROGEN"/>
    <m/>
  </r>
  <r>
    <n v="85575"/>
    <s v="REFERENCE ELECTRIFICATION - MODERATE TECHNOLOGY ADVANCEMENT"/>
    <x v="0"/>
    <s v="ELECTRIC LIGHT-DUTY AUTO - 300 MILE RANGE"/>
    <x v="30"/>
    <s v="TRANSPORTATION"/>
    <x v="2"/>
    <s v="GASOLINE FUEL"/>
    <m/>
  </r>
  <r>
    <n v="85576"/>
    <s v="REFERENCE ELECTRIFICATION - MODERATE TECHNOLOGY ADVANCEMENT"/>
    <x v="0"/>
    <s v="ELECTRIC LIGHT-DUTY AUTO - 300 MILE RANGE"/>
    <x v="30"/>
    <s v="TRANSPORTATION"/>
    <x v="2"/>
    <s v="ELECTRICITY"/>
    <n v="0"/>
  </r>
  <r>
    <n v="85577"/>
    <s v="REFERENCE ELECTRIFICATION - MODERATE TECHNOLOGY ADVANCEMENT"/>
    <x v="0"/>
    <s v="ELECTRIC LIGHT-DUTY AUTO - 300 MILE RANGE"/>
    <x v="30"/>
    <s v="TRANSPORTATION"/>
    <x v="2"/>
    <s v="DIESEL FUEL"/>
    <m/>
  </r>
  <r>
    <n v="85578"/>
    <s v="REFERENCE ELECTRIFICATION - MODERATE TECHNOLOGY ADVANCEMENT"/>
    <x v="0"/>
    <s v="ELECTRIC LIGHT-DUTY AUTO - 300 MILE RANGE"/>
    <x v="30"/>
    <s v="TRANSPORTATION"/>
    <x v="2"/>
    <s v="COMPRESSED PIPELINE GAS"/>
    <m/>
  </r>
  <r>
    <n v="85579"/>
    <s v="REFERENCE ELECTRIFICATION - MODERATE TECHNOLOGY ADVANCEMENT"/>
    <x v="0"/>
    <s v="ELECTRIC LIGHT-DUTY AUTO - 300 MILE RANGE"/>
    <x v="30"/>
    <s v="TRANSPORTATION"/>
    <x v="2"/>
    <s v="LIQUID HYDROGEN"/>
    <m/>
  </r>
  <r>
    <n v="85580"/>
    <s v="REFERENCE ELECTRIFICATION - MODERATE TECHNOLOGY ADVANCEMENT"/>
    <x v="0"/>
    <s v="ELECTRIC LIGHT-DUTY AUTO - 300 MILE RANGE"/>
    <x v="31"/>
    <s v="TRANSPORTATION"/>
    <x v="2"/>
    <s v="GASOLINE FUEL"/>
    <m/>
  </r>
  <r>
    <n v="85581"/>
    <s v="REFERENCE ELECTRIFICATION - MODERATE TECHNOLOGY ADVANCEMENT"/>
    <x v="0"/>
    <s v="ELECTRIC LIGHT-DUTY AUTO - 300 MILE RANGE"/>
    <x v="31"/>
    <s v="TRANSPORTATION"/>
    <x v="2"/>
    <s v="ELECTRICITY"/>
    <n v="0"/>
  </r>
  <r>
    <n v="85582"/>
    <s v="REFERENCE ELECTRIFICATION - MODERATE TECHNOLOGY ADVANCEMENT"/>
    <x v="0"/>
    <s v="ELECTRIC LIGHT-DUTY AUTO - 300 MILE RANGE"/>
    <x v="31"/>
    <s v="TRANSPORTATION"/>
    <x v="2"/>
    <s v="DIESEL FUEL"/>
    <m/>
  </r>
  <r>
    <n v="85583"/>
    <s v="REFERENCE ELECTRIFICATION - MODERATE TECHNOLOGY ADVANCEMENT"/>
    <x v="0"/>
    <s v="ELECTRIC LIGHT-DUTY AUTO - 300 MILE RANGE"/>
    <x v="31"/>
    <s v="TRANSPORTATION"/>
    <x v="2"/>
    <s v="COMPRESSED PIPELINE GAS"/>
    <m/>
  </r>
  <r>
    <n v="85584"/>
    <s v="REFERENCE ELECTRIFICATION - MODERATE TECHNOLOGY ADVANCEMENT"/>
    <x v="0"/>
    <s v="ELECTRIC LIGHT-DUTY AUTO - 300 MILE RANGE"/>
    <x v="31"/>
    <s v="TRANSPORTATION"/>
    <x v="2"/>
    <s v="LIQUID HYDROGEN"/>
    <m/>
  </r>
  <r>
    <n v="85585"/>
    <s v="REFERENCE ELECTRIFICATION - MODERATE TECHNOLOGY ADVANCEMENT"/>
    <x v="0"/>
    <s v="ELECTRIC LIGHT-DUTY AUTO - 300 MILE RANGE"/>
    <x v="32"/>
    <s v="TRANSPORTATION"/>
    <x v="2"/>
    <s v="GASOLINE FUEL"/>
    <m/>
  </r>
  <r>
    <n v="85586"/>
    <s v="REFERENCE ELECTRIFICATION - MODERATE TECHNOLOGY ADVANCEMENT"/>
    <x v="0"/>
    <s v="ELECTRIC LIGHT-DUTY AUTO - 300 MILE RANGE"/>
    <x v="32"/>
    <s v="TRANSPORTATION"/>
    <x v="2"/>
    <s v="ELECTRICITY"/>
    <n v="0"/>
  </r>
  <r>
    <n v="85587"/>
    <s v="REFERENCE ELECTRIFICATION - MODERATE TECHNOLOGY ADVANCEMENT"/>
    <x v="0"/>
    <s v="ELECTRIC LIGHT-DUTY AUTO - 300 MILE RANGE"/>
    <x v="32"/>
    <s v="TRANSPORTATION"/>
    <x v="2"/>
    <s v="DIESEL FUEL"/>
    <m/>
  </r>
  <r>
    <n v="85588"/>
    <s v="REFERENCE ELECTRIFICATION - MODERATE TECHNOLOGY ADVANCEMENT"/>
    <x v="0"/>
    <s v="ELECTRIC LIGHT-DUTY AUTO - 300 MILE RANGE"/>
    <x v="32"/>
    <s v="TRANSPORTATION"/>
    <x v="2"/>
    <s v="COMPRESSED PIPELINE GAS"/>
    <m/>
  </r>
  <r>
    <n v="85589"/>
    <s v="REFERENCE ELECTRIFICATION - MODERATE TECHNOLOGY ADVANCEMENT"/>
    <x v="0"/>
    <s v="ELECTRIC LIGHT-DUTY AUTO - 300 MILE RANGE"/>
    <x v="32"/>
    <s v="TRANSPORTATION"/>
    <x v="2"/>
    <s v="LIQUID HYDROGEN"/>
    <m/>
  </r>
  <r>
    <n v="85590"/>
    <s v="REFERENCE ELECTRIFICATION - MODERATE TECHNOLOGY ADVANCEMENT"/>
    <x v="0"/>
    <s v="ELECTRIC LIGHT-DUTY AUTO - 300 MILE RANGE"/>
    <x v="33"/>
    <s v="TRANSPORTATION"/>
    <x v="2"/>
    <s v="GASOLINE FUEL"/>
    <m/>
  </r>
  <r>
    <n v="85591"/>
    <s v="REFERENCE ELECTRIFICATION - MODERATE TECHNOLOGY ADVANCEMENT"/>
    <x v="0"/>
    <s v="ELECTRIC LIGHT-DUTY AUTO - 300 MILE RANGE"/>
    <x v="33"/>
    <s v="TRANSPORTATION"/>
    <x v="2"/>
    <s v="ELECTRICITY"/>
    <n v="0"/>
  </r>
  <r>
    <n v="85592"/>
    <s v="REFERENCE ELECTRIFICATION - MODERATE TECHNOLOGY ADVANCEMENT"/>
    <x v="0"/>
    <s v="ELECTRIC LIGHT-DUTY AUTO - 300 MILE RANGE"/>
    <x v="33"/>
    <s v="TRANSPORTATION"/>
    <x v="2"/>
    <s v="DIESEL FUEL"/>
    <m/>
  </r>
  <r>
    <n v="85593"/>
    <s v="REFERENCE ELECTRIFICATION - MODERATE TECHNOLOGY ADVANCEMENT"/>
    <x v="0"/>
    <s v="ELECTRIC LIGHT-DUTY AUTO - 300 MILE RANGE"/>
    <x v="33"/>
    <s v="TRANSPORTATION"/>
    <x v="2"/>
    <s v="COMPRESSED PIPELINE GAS"/>
    <m/>
  </r>
  <r>
    <n v="85594"/>
    <s v="REFERENCE ELECTRIFICATION - MODERATE TECHNOLOGY ADVANCEMENT"/>
    <x v="0"/>
    <s v="ELECTRIC LIGHT-DUTY AUTO - 300 MILE RANGE"/>
    <x v="33"/>
    <s v="TRANSPORTATION"/>
    <x v="2"/>
    <s v="LIQUID HYDROGEN"/>
    <m/>
  </r>
  <r>
    <n v="85595"/>
    <s v="REFERENCE ELECTRIFICATION - MODERATE TECHNOLOGY ADVANCEMENT"/>
    <x v="0"/>
    <s v="ELECTRIC LIGHT-DUTY AUTO - 300 MILE RANGE"/>
    <x v="34"/>
    <s v="TRANSPORTATION"/>
    <x v="2"/>
    <s v="GASOLINE FUEL"/>
    <m/>
  </r>
  <r>
    <n v="85596"/>
    <s v="REFERENCE ELECTRIFICATION - MODERATE TECHNOLOGY ADVANCEMENT"/>
    <x v="0"/>
    <s v="ELECTRIC LIGHT-DUTY AUTO - 300 MILE RANGE"/>
    <x v="34"/>
    <s v="TRANSPORTATION"/>
    <x v="2"/>
    <s v="ELECTRICITY"/>
    <n v="0"/>
  </r>
  <r>
    <n v="85597"/>
    <s v="REFERENCE ELECTRIFICATION - MODERATE TECHNOLOGY ADVANCEMENT"/>
    <x v="0"/>
    <s v="ELECTRIC LIGHT-DUTY AUTO - 300 MILE RANGE"/>
    <x v="34"/>
    <s v="TRANSPORTATION"/>
    <x v="2"/>
    <s v="DIESEL FUEL"/>
    <m/>
  </r>
  <r>
    <n v="85598"/>
    <s v="REFERENCE ELECTRIFICATION - MODERATE TECHNOLOGY ADVANCEMENT"/>
    <x v="0"/>
    <s v="ELECTRIC LIGHT-DUTY AUTO - 300 MILE RANGE"/>
    <x v="34"/>
    <s v="TRANSPORTATION"/>
    <x v="2"/>
    <s v="COMPRESSED PIPELINE GAS"/>
    <m/>
  </r>
  <r>
    <n v="85599"/>
    <s v="REFERENCE ELECTRIFICATION - MODERATE TECHNOLOGY ADVANCEMENT"/>
    <x v="0"/>
    <s v="ELECTRIC LIGHT-DUTY AUTO - 300 MILE RANGE"/>
    <x v="34"/>
    <s v="TRANSPORTATION"/>
    <x v="2"/>
    <s v="LIQUID HYDROGEN"/>
    <m/>
  </r>
  <r>
    <n v="85600"/>
    <s v="REFERENCE ELECTRIFICATION - MODERATE TECHNOLOGY ADVANCEMENT"/>
    <x v="0"/>
    <s v="ELECTRIC LIGHT-DUTY AUTO - 300 MILE RANGE"/>
    <x v="35"/>
    <s v="TRANSPORTATION"/>
    <x v="2"/>
    <s v="GASOLINE FUEL"/>
    <m/>
  </r>
  <r>
    <n v="85601"/>
    <s v="REFERENCE ELECTRIFICATION - MODERATE TECHNOLOGY ADVANCEMENT"/>
    <x v="0"/>
    <s v="ELECTRIC LIGHT-DUTY AUTO - 300 MILE RANGE"/>
    <x v="35"/>
    <s v="TRANSPORTATION"/>
    <x v="2"/>
    <s v="ELECTRICITY"/>
    <n v="0"/>
  </r>
  <r>
    <n v="85602"/>
    <s v="REFERENCE ELECTRIFICATION - MODERATE TECHNOLOGY ADVANCEMENT"/>
    <x v="0"/>
    <s v="ELECTRIC LIGHT-DUTY AUTO - 300 MILE RANGE"/>
    <x v="35"/>
    <s v="TRANSPORTATION"/>
    <x v="2"/>
    <s v="DIESEL FUEL"/>
    <m/>
  </r>
  <r>
    <n v="85603"/>
    <s v="REFERENCE ELECTRIFICATION - MODERATE TECHNOLOGY ADVANCEMENT"/>
    <x v="0"/>
    <s v="ELECTRIC LIGHT-DUTY AUTO - 300 MILE RANGE"/>
    <x v="35"/>
    <s v="TRANSPORTATION"/>
    <x v="2"/>
    <s v="COMPRESSED PIPELINE GAS"/>
    <m/>
  </r>
  <r>
    <n v="85604"/>
    <s v="REFERENCE ELECTRIFICATION - MODERATE TECHNOLOGY ADVANCEMENT"/>
    <x v="0"/>
    <s v="ELECTRIC LIGHT-DUTY AUTO - 300 MILE RANGE"/>
    <x v="35"/>
    <s v="TRANSPORTATION"/>
    <x v="2"/>
    <s v="LIQUID HYDROGEN"/>
    <m/>
  </r>
  <r>
    <n v="85605"/>
    <s v="REFERENCE ELECTRIFICATION - MODERATE TECHNOLOGY ADVANCEMENT"/>
    <x v="0"/>
    <s v="ELECTRIC LIGHT-DUTY AUTO - 300 MILE RANGE"/>
    <x v="36"/>
    <s v="TRANSPORTATION"/>
    <x v="2"/>
    <s v="GASOLINE FUEL"/>
    <m/>
  </r>
  <r>
    <n v="85606"/>
    <s v="REFERENCE ELECTRIFICATION - MODERATE TECHNOLOGY ADVANCEMENT"/>
    <x v="0"/>
    <s v="ELECTRIC LIGHT-DUTY AUTO - 300 MILE RANGE"/>
    <x v="36"/>
    <s v="TRANSPORTATION"/>
    <x v="2"/>
    <s v="ELECTRICITY"/>
    <n v="0"/>
  </r>
  <r>
    <n v="85607"/>
    <s v="REFERENCE ELECTRIFICATION - MODERATE TECHNOLOGY ADVANCEMENT"/>
    <x v="0"/>
    <s v="ELECTRIC LIGHT-DUTY AUTO - 300 MILE RANGE"/>
    <x v="36"/>
    <s v="TRANSPORTATION"/>
    <x v="2"/>
    <s v="DIESEL FUEL"/>
    <m/>
  </r>
  <r>
    <n v="85608"/>
    <s v="REFERENCE ELECTRIFICATION - MODERATE TECHNOLOGY ADVANCEMENT"/>
    <x v="0"/>
    <s v="ELECTRIC LIGHT-DUTY AUTO - 300 MILE RANGE"/>
    <x v="36"/>
    <s v="TRANSPORTATION"/>
    <x v="2"/>
    <s v="COMPRESSED PIPELINE GAS"/>
    <m/>
  </r>
  <r>
    <n v="85609"/>
    <s v="REFERENCE ELECTRIFICATION - MODERATE TECHNOLOGY ADVANCEMENT"/>
    <x v="0"/>
    <s v="ELECTRIC LIGHT-DUTY AUTO - 300 MILE RANGE"/>
    <x v="36"/>
    <s v="TRANSPORTATION"/>
    <x v="2"/>
    <s v="LIQUID HYDROGEN"/>
    <m/>
  </r>
  <r>
    <n v="85610"/>
    <s v="REFERENCE ELECTRIFICATION - MODERATE TECHNOLOGY ADVANCEMENT"/>
    <x v="0"/>
    <s v="ELECTRIC LIGHT-DUTY AUTO - 300 MILE RANGE"/>
    <x v="37"/>
    <s v="TRANSPORTATION"/>
    <x v="2"/>
    <s v="GASOLINE FUEL"/>
    <m/>
  </r>
  <r>
    <n v="85611"/>
    <s v="REFERENCE ELECTRIFICATION - MODERATE TECHNOLOGY ADVANCEMENT"/>
    <x v="0"/>
    <s v="ELECTRIC LIGHT-DUTY AUTO - 300 MILE RANGE"/>
    <x v="37"/>
    <s v="TRANSPORTATION"/>
    <x v="2"/>
    <s v="ELECTRICITY"/>
    <n v="0"/>
  </r>
  <r>
    <n v="85612"/>
    <s v="REFERENCE ELECTRIFICATION - MODERATE TECHNOLOGY ADVANCEMENT"/>
    <x v="0"/>
    <s v="ELECTRIC LIGHT-DUTY AUTO - 300 MILE RANGE"/>
    <x v="37"/>
    <s v="TRANSPORTATION"/>
    <x v="2"/>
    <s v="DIESEL FUEL"/>
    <m/>
  </r>
  <r>
    <n v="85613"/>
    <s v="REFERENCE ELECTRIFICATION - MODERATE TECHNOLOGY ADVANCEMENT"/>
    <x v="0"/>
    <s v="ELECTRIC LIGHT-DUTY AUTO - 300 MILE RANGE"/>
    <x v="37"/>
    <s v="TRANSPORTATION"/>
    <x v="2"/>
    <s v="COMPRESSED PIPELINE GAS"/>
    <m/>
  </r>
  <r>
    <n v="85614"/>
    <s v="REFERENCE ELECTRIFICATION - MODERATE TECHNOLOGY ADVANCEMENT"/>
    <x v="0"/>
    <s v="ELECTRIC LIGHT-DUTY AUTO - 300 MILE RANGE"/>
    <x v="37"/>
    <s v="TRANSPORTATION"/>
    <x v="2"/>
    <s v="LIQUID HYDROGEN"/>
    <m/>
  </r>
  <r>
    <n v="85615"/>
    <s v="REFERENCE ELECTRIFICATION - MODERATE TECHNOLOGY ADVANCEMENT"/>
    <x v="0"/>
    <s v="ELECTRIC LIGHT-DUTY AUTO - 300 MILE RANGE"/>
    <x v="38"/>
    <s v="TRANSPORTATION"/>
    <x v="2"/>
    <s v="GASOLINE FUEL"/>
    <m/>
  </r>
  <r>
    <n v="85616"/>
    <s v="REFERENCE ELECTRIFICATION - MODERATE TECHNOLOGY ADVANCEMENT"/>
    <x v="0"/>
    <s v="ELECTRIC LIGHT-DUTY AUTO - 300 MILE RANGE"/>
    <x v="38"/>
    <s v="TRANSPORTATION"/>
    <x v="2"/>
    <s v="ELECTRICITY"/>
    <n v="0"/>
  </r>
  <r>
    <n v="85617"/>
    <s v="REFERENCE ELECTRIFICATION - MODERATE TECHNOLOGY ADVANCEMENT"/>
    <x v="0"/>
    <s v="ELECTRIC LIGHT-DUTY AUTO - 300 MILE RANGE"/>
    <x v="38"/>
    <s v="TRANSPORTATION"/>
    <x v="2"/>
    <s v="DIESEL FUEL"/>
    <m/>
  </r>
  <r>
    <n v="85618"/>
    <s v="REFERENCE ELECTRIFICATION - MODERATE TECHNOLOGY ADVANCEMENT"/>
    <x v="0"/>
    <s v="ELECTRIC LIGHT-DUTY AUTO - 300 MILE RANGE"/>
    <x v="38"/>
    <s v="TRANSPORTATION"/>
    <x v="2"/>
    <s v="COMPRESSED PIPELINE GAS"/>
    <m/>
  </r>
  <r>
    <n v="85619"/>
    <s v="REFERENCE ELECTRIFICATION - MODERATE TECHNOLOGY ADVANCEMENT"/>
    <x v="0"/>
    <s v="ELECTRIC LIGHT-DUTY AUTO - 300 MILE RANGE"/>
    <x v="38"/>
    <s v="TRANSPORTATION"/>
    <x v="2"/>
    <s v="LIQUID HYDROGEN"/>
    <m/>
  </r>
  <r>
    <n v="85620"/>
    <s v="REFERENCE ELECTRIFICATION - MODERATE TECHNOLOGY ADVANCEMENT"/>
    <x v="0"/>
    <s v="ELECTRIC LIGHT-DUTY AUTO - 300 MILE RANGE"/>
    <x v="39"/>
    <s v="TRANSPORTATION"/>
    <x v="2"/>
    <s v="GASOLINE FUEL"/>
    <m/>
  </r>
  <r>
    <n v="85621"/>
    <s v="REFERENCE ELECTRIFICATION - MODERATE TECHNOLOGY ADVANCEMENT"/>
    <x v="0"/>
    <s v="ELECTRIC LIGHT-DUTY AUTO - 300 MILE RANGE"/>
    <x v="39"/>
    <s v="TRANSPORTATION"/>
    <x v="2"/>
    <s v="ELECTRICITY"/>
    <n v="0"/>
  </r>
  <r>
    <n v="85622"/>
    <s v="REFERENCE ELECTRIFICATION - MODERATE TECHNOLOGY ADVANCEMENT"/>
    <x v="0"/>
    <s v="ELECTRIC LIGHT-DUTY AUTO - 300 MILE RANGE"/>
    <x v="39"/>
    <s v="TRANSPORTATION"/>
    <x v="2"/>
    <s v="DIESEL FUEL"/>
    <m/>
  </r>
  <r>
    <n v="85623"/>
    <s v="REFERENCE ELECTRIFICATION - MODERATE TECHNOLOGY ADVANCEMENT"/>
    <x v="0"/>
    <s v="ELECTRIC LIGHT-DUTY AUTO - 300 MILE RANGE"/>
    <x v="39"/>
    <s v="TRANSPORTATION"/>
    <x v="2"/>
    <s v="COMPRESSED PIPELINE GAS"/>
    <m/>
  </r>
  <r>
    <n v="85624"/>
    <s v="REFERENCE ELECTRIFICATION - MODERATE TECHNOLOGY ADVANCEMENT"/>
    <x v="0"/>
    <s v="ELECTRIC LIGHT-DUTY AUTO - 300 MILE RANGE"/>
    <x v="39"/>
    <s v="TRANSPORTATION"/>
    <x v="2"/>
    <s v="LIQUID HYDROGEN"/>
    <m/>
  </r>
  <r>
    <n v="85625"/>
    <s v="REFERENCE ELECTRIFICATION - MODERATE TECHNOLOGY ADVANCEMENT"/>
    <x v="0"/>
    <s v="ELECTRIC LIGHT-DUTY AUTO - 300 MILE RANGE"/>
    <x v="40"/>
    <s v="TRANSPORTATION"/>
    <x v="2"/>
    <s v="GASOLINE FUEL"/>
    <m/>
  </r>
  <r>
    <n v="85626"/>
    <s v="REFERENCE ELECTRIFICATION - MODERATE TECHNOLOGY ADVANCEMENT"/>
    <x v="0"/>
    <s v="ELECTRIC LIGHT-DUTY AUTO - 300 MILE RANGE"/>
    <x v="40"/>
    <s v="TRANSPORTATION"/>
    <x v="2"/>
    <s v="ELECTRICITY"/>
    <n v="0"/>
  </r>
  <r>
    <n v="85627"/>
    <s v="REFERENCE ELECTRIFICATION - MODERATE TECHNOLOGY ADVANCEMENT"/>
    <x v="0"/>
    <s v="ELECTRIC LIGHT-DUTY AUTO - 300 MILE RANGE"/>
    <x v="40"/>
    <s v="TRANSPORTATION"/>
    <x v="2"/>
    <s v="DIESEL FUEL"/>
    <m/>
  </r>
  <r>
    <n v="85628"/>
    <s v="REFERENCE ELECTRIFICATION - MODERATE TECHNOLOGY ADVANCEMENT"/>
    <x v="0"/>
    <s v="ELECTRIC LIGHT-DUTY AUTO - 300 MILE RANGE"/>
    <x v="40"/>
    <s v="TRANSPORTATION"/>
    <x v="2"/>
    <s v="COMPRESSED PIPELINE GAS"/>
    <m/>
  </r>
  <r>
    <n v="85629"/>
    <s v="REFERENCE ELECTRIFICATION - MODERATE TECHNOLOGY ADVANCEMENT"/>
    <x v="0"/>
    <s v="ELECTRIC LIGHT-DUTY AUTO - 300 MILE RANGE"/>
    <x v="40"/>
    <s v="TRANSPORTATION"/>
    <x v="2"/>
    <s v="LIQUID HYDROGEN"/>
    <m/>
  </r>
  <r>
    <n v="85630"/>
    <s v="REFERENCE ELECTRIFICATION - MODERATE TECHNOLOGY ADVANCEMENT"/>
    <x v="0"/>
    <s v="ELECTRIC LIGHT-DUTY AUTO - 300 MILE RANGE"/>
    <x v="41"/>
    <s v="TRANSPORTATION"/>
    <x v="2"/>
    <s v="GASOLINE FUEL"/>
    <m/>
  </r>
  <r>
    <n v="85631"/>
    <s v="REFERENCE ELECTRIFICATION - MODERATE TECHNOLOGY ADVANCEMENT"/>
    <x v="0"/>
    <s v="ELECTRIC LIGHT-DUTY AUTO - 300 MILE RANGE"/>
    <x v="41"/>
    <s v="TRANSPORTATION"/>
    <x v="2"/>
    <s v="ELECTRICITY"/>
    <n v="0"/>
  </r>
  <r>
    <n v="85632"/>
    <s v="REFERENCE ELECTRIFICATION - MODERATE TECHNOLOGY ADVANCEMENT"/>
    <x v="0"/>
    <s v="ELECTRIC LIGHT-DUTY AUTO - 300 MILE RANGE"/>
    <x v="41"/>
    <s v="TRANSPORTATION"/>
    <x v="2"/>
    <s v="DIESEL FUEL"/>
    <m/>
  </r>
  <r>
    <n v="85633"/>
    <s v="REFERENCE ELECTRIFICATION - MODERATE TECHNOLOGY ADVANCEMENT"/>
    <x v="0"/>
    <s v="ELECTRIC LIGHT-DUTY AUTO - 300 MILE RANGE"/>
    <x v="41"/>
    <s v="TRANSPORTATION"/>
    <x v="2"/>
    <s v="COMPRESSED PIPELINE GAS"/>
    <m/>
  </r>
  <r>
    <n v="85634"/>
    <s v="REFERENCE ELECTRIFICATION - MODERATE TECHNOLOGY ADVANCEMENT"/>
    <x v="0"/>
    <s v="ELECTRIC LIGHT-DUTY AUTO - 300 MILE RANGE"/>
    <x v="41"/>
    <s v="TRANSPORTATION"/>
    <x v="2"/>
    <s v="LIQUID HYDROGEN"/>
    <m/>
  </r>
  <r>
    <n v="85635"/>
    <s v="REFERENCE ELECTRIFICATION - MODERATE TECHNOLOGY ADVANCEMENT"/>
    <x v="0"/>
    <s v="ELECTRIC LIGHT-DUTY AUTO - 300 MILE RANGE"/>
    <x v="42"/>
    <s v="TRANSPORTATION"/>
    <x v="2"/>
    <s v="GASOLINE FUEL"/>
    <m/>
  </r>
  <r>
    <n v="85636"/>
    <s v="REFERENCE ELECTRIFICATION - MODERATE TECHNOLOGY ADVANCEMENT"/>
    <x v="0"/>
    <s v="ELECTRIC LIGHT-DUTY AUTO - 300 MILE RANGE"/>
    <x v="42"/>
    <s v="TRANSPORTATION"/>
    <x v="2"/>
    <s v="ELECTRICITY"/>
    <n v="0"/>
  </r>
  <r>
    <n v="85637"/>
    <s v="REFERENCE ELECTRIFICATION - MODERATE TECHNOLOGY ADVANCEMENT"/>
    <x v="0"/>
    <s v="ELECTRIC LIGHT-DUTY AUTO - 300 MILE RANGE"/>
    <x v="42"/>
    <s v="TRANSPORTATION"/>
    <x v="2"/>
    <s v="DIESEL FUEL"/>
    <m/>
  </r>
  <r>
    <n v="85638"/>
    <s v="REFERENCE ELECTRIFICATION - MODERATE TECHNOLOGY ADVANCEMENT"/>
    <x v="0"/>
    <s v="ELECTRIC LIGHT-DUTY AUTO - 300 MILE RANGE"/>
    <x v="42"/>
    <s v="TRANSPORTATION"/>
    <x v="2"/>
    <s v="COMPRESSED PIPELINE GAS"/>
    <m/>
  </r>
  <r>
    <n v="85639"/>
    <s v="REFERENCE ELECTRIFICATION - MODERATE TECHNOLOGY ADVANCEMENT"/>
    <x v="0"/>
    <s v="ELECTRIC LIGHT-DUTY AUTO - 300 MILE RANGE"/>
    <x v="42"/>
    <s v="TRANSPORTATION"/>
    <x v="2"/>
    <s v="LIQUID HYDROGEN"/>
    <m/>
  </r>
  <r>
    <n v="85640"/>
    <s v="REFERENCE ELECTRIFICATION - MODERATE TECHNOLOGY ADVANCEMENT"/>
    <x v="0"/>
    <s v="ELECTRIC LIGHT-DUTY AUTO - 300 MILE RANGE"/>
    <x v="43"/>
    <s v="TRANSPORTATION"/>
    <x v="2"/>
    <s v="GASOLINE FUEL"/>
    <m/>
  </r>
  <r>
    <n v="85641"/>
    <s v="REFERENCE ELECTRIFICATION - MODERATE TECHNOLOGY ADVANCEMENT"/>
    <x v="0"/>
    <s v="ELECTRIC LIGHT-DUTY AUTO - 300 MILE RANGE"/>
    <x v="43"/>
    <s v="TRANSPORTATION"/>
    <x v="2"/>
    <s v="ELECTRICITY"/>
    <n v="0"/>
  </r>
  <r>
    <n v="85642"/>
    <s v="REFERENCE ELECTRIFICATION - MODERATE TECHNOLOGY ADVANCEMENT"/>
    <x v="0"/>
    <s v="ELECTRIC LIGHT-DUTY AUTO - 300 MILE RANGE"/>
    <x v="43"/>
    <s v="TRANSPORTATION"/>
    <x v="2"/>
    <s v="DIESEL FUEL"/>
    <m/>
  </r>
  <r>
    <n v="85643"/>
    <s v="REFERENCE ELECTRIFICATION - MODERATE TECHNOLOGY ADVANCEMENT"/>
    <x v="0"/>
    <s v="ELECTRIC LIGHT-DUTY AUTO - 300 MILE RANGE"/>
    <x v="43"/>
    <s v="TRANSPORTATION"/>
    <x v="2"/>
    <s v="COMPRESSED PIPELINE GAS"/>
    <m/>
  </r>
  <r>
    <n v="85644"/>
    <s v="REFERENCE ELECTRIFICATION - MODERATE TECHNOLOGY ADVANCEMENT"/>
    <x v="0"/>
    <s v="ELECTRIC LIGHT-DUTY AUTO - 300 MILE RANGE"/>
    <x v="43"/>
    <s v="TRANSPORTATION"/>
    <x v="2"/>
    <s v="LIQUID HYDROGEN"/>
    <m/>
  </r>
  <r>
    <n v="85645"/>
    <s v="REFERENCE ELECTRIFICATION - MODERATE TECHNOLOGY ADVANCEMENT"/>
    <x v="0"/>
    <s v="ELECTRIC LIGHT-DUTY AUTO - 300 MILE RANGE"/>
    <x v="44"/>
    <s v="TRANSPORTATION"/>
    <x v="2"/>
    <s v="GASOLINE FUEL"/>
    <m/>
  </r>
  <r>
    <n v="85646"/>
    <s v="REFERENCE ELECTRIFICATION - MODERATE TECHNOLOGY ADVANCEMENT"/>
    <x v="0"/>
    <s v="ELECTRIC LIGHT-DUTY AUTO - 300 MILE RANGE"/>
    <x v="44"/>
    <s v="TRANSPORTATION"/>
    <x v="2"/>
    <s v="ELECTRICITY"/>
    <n v="0"/>
  </r>
  <r>
    <n v="85647"/>
    <s v="REFERENCE ELECTRIFICATION - MODERATE TECHNOLOGY ADVANCEMENT"/>
    <x v="0"/>
    <s v="ELECTRIC LIGHT-DUTY AUTO - 300 MILE RANGE"/>
    <x v="44"/>
    <s v="TRANSPORTATION"/>
    <x v="2"/>
    <s v="DIESEL FUEL"/>
    <m/>
  </r>
  <r>
    <n v="85648"/>
    <s v="REFERENCE ELECTRIFICATION - MODERATE TECHNOLOGY ADVANCEMENT"/>
    <x v="0"/>
    <s v="ELECTRIC LIGHT-DUTY AUTO - 300 MILE RANGE"/>
    <x v="44"/>
    <s v="TRANSPORTATION"/>
    <x v="2"/>
    <s v="COMPRESSED PIPELINE GAS"/>
    <m/>
  </r>
  <r>
    <n v="85649"/>
    <s v="REFERENCE ELECTRIFICATION - MODERATE TECHNOLOGY ADVANCEMENT"/>
    <x v="0"/>
    <s v="ELECTRIC LIGHT-DUTY AUTO - 300 MILE RANGE"/>
    <x v="44"/>
    <s v="TRANSPORTATION"/>
    <x v="2"/>
    <s v="LIQUID HYDROGEN"/>
    <m/>
  </r>
  <r>
    <n v="85650"/>
    <s v="REFERENCE ELECTRIFICATION - MODERATE TECHNOLOGY ADVANCEMENT"/>
    <x v="0"/>
    <s v="ELECTRIC LIGHT-DUTY AUTO - 300 MILE RANGE"/>
    <x v="45"/>
    <s v="TRANSPORTATION"/>
    <x v="2"/>
    <s v="GASOLINE FUEL"/>
    <m/>
  </r>
  <r>
    <n v="85651"/>
    <s v="REFERENCE ELECTRIFICATION - MODERATE TECHNOLOGY ADVANCEMENT"/>
    <x v="0"/>
    <s v="ELECTRIC LIGHT-DUTY AUTO - 300 MILE RANGE"/>
    <x v="45"/>
    <s v="TRANSPORTATION"/>
    <x v="2"/>
    <s v="ELECTRICITY"/>
    <n v="0"/>
  </r>
  <r>
    <n v="85652"/>
    <s v="REFERENCE ELECTRIFICATION - MODERATE TECHNOLOGY ADVANCEMENT"/>
    <x v="0"/>
    <s v="ELECTRIC LIGHT-DUTY AUTO - 300 MILE RANGE"/>
    <x v="45"/>
    <s v="TRANSPORTATION"/>
    <x v="2"/>
    <s v="DIESEL FUEL"/>
    <m/>
  </r>
  <r>
    <n v="85653"/>
    <s v="REFERENCE ELECTRIFICATION - MODERATE TECHNOLOGY ADVANCEMENT"/>
    <x v="0"/>
    <s v="ELECTRIC LIGHT-DUTY AUTO - 300 MILE RANGE"/>
    <x v="45"/>
    <s v="TRANSPORTATION"/>
    <x v="2"/>
    <s v="COMPRESSED PIPELINE GAS"/>
    <m/>
  </r>
  <r>
    <n v="85654"/>
    <s v="REFERENCE ELECTRIFICATION - MODERATE TECHNOLOGY ADVANCEMENT"/>
    <x v="0"/>
    <s v="ELECTRIC LIGHT-DUTY AUTO - 300 MILE RANGE"/>
    <x v="45"/>
    <s v="TRANSPORTATION"/>
    <x v="2"/>
    <s v="LIQUID HYDROGEN"/>
    <m/>
  </r>
  <r>
    <n v="85655"/>
    <s v="REFERENCE ELECTRIFICATION - MODERATE TECHNOLOGY ADVANCEMENT"/>
    <x v="0"/>
    <s v="ELECTRIC LIGHT-DUTY AUTO - 300 MILE RANGE"/>
    <x v="46"/>
    <s v="TRANSPORTATION"/>
    <x v="2"/>
    <s v="GASOLINE FUEL"/>
    <m/>
  </r>
  <r>
    <n v="85656"/>
    <s v="REFERENCE ELECTRIFICATION - MODERATE TECHNOLOGY ADVANCEMENT"/>
    <x v="0"/>
    <s v="ELECTRIC LIGHT-DUTY AUTO - 300 MILE RANGE"/>
    <x v="46"/>
    <s v="TRANSPORTATION"/>
    <x v="2"/>
    <s v="ELECTRICITY"/>
    <n v="0"/>
  </r>
  <r>
    <n v="85657"/>
    <s v="REFERENCE ELECTRIFICATION - MODERATE TECHNOLOGY ADVANCEMENT"/>
    <x v="0"/>
    <s v="ELECTRIC LIGHT-DUTY AUTO - 300 MILE RANGE"/>
    <x v="46"/>
    <s v="TRANSPORTATION"/>
    <x v="2"/>
    <s v="DIESEL FUEL"/>
    <m/>
  </r>
  <r>
    <n v="85658"/>
    <s v="REFERENCE ELECTRIFICATION - MODERATE TECHNOLOGY ADVANCEMENT"/>
    <x v="0"/>
    <s v="ELECTRIC LIGHT-DUTY AUTO - 300 MILE RANGE"/>
    <x v="46"/>
    <s v="TRANSPORTATION"/>
    <x v="2"/>
    <s v="COMPRESSED PIPELINE GAS"/>
    <m/>
  </r>
  <r>
    <n v="85659"/>
    <s v="REFERENCE ELECTRIFICATION - MODERATE TECHNOLOGY ADVANCEMENT"/>
    <x v="0"/>
    <s v="ELECTRIC LIGHT-DUTY AUTO - 300 MILE RANGE"/>
    <x v="46"/>
    <s v="TRANSPORTATION"/>
    <x v="2"/>
    <s v="LIQUID HYDROGEN"/>
    <m/>
  </r>
  <r>
    <n v="85660"/>
    <s v="REFERENCE ELECTRIFICATION - MODERATE TECHNOLOGY ADVANCEMENT"/>
    <x v="0"/>
    <s v="ELECTRIC LIGHT-DUTY AUTO - 300 MILE RANGE"/>
    <x v="47"/>
    <s v="TRANSPORTATION"/>
    <x v="2"/>
    <s v="GASOLINE FUEL"/>
    <m/>
  </r>
  <r>
    <n v="85661"/>
    <s v="REFERENCE ELECTRIFICATION - MODERATE TECHNOLOGY ADVANCEMENT"/>
    <x v="0"/>
    <s v="ELECTRIC LIGHT-DUTY AUTO - 300 MILE RANGE"/>
    <x v="47"/>
    <s v="TRANSPORTATION"/>
    <x v="2"/>
    <s v="ELECTRICITY"/>
    <n v="0"/>
  </r>
  <r>
    <n v="85662"/>
    <s v="REFERENCE ELECTRIFICATION - MODERATE TECHNOLOGY ADVANCEMENT"/>
    <x v="0"/>
    <s v="ELECTRIC LIGHT-DUTY AUTO - 300 MILE RANGE"/>
    <x v="47"/>
    <s v="TRANSPORTATION"/>
    <x v="2"/>
    <s v="DIESEL FUEL"/>
    <m/>
  </r>
  <r>
    <n v="85663"/>
    <s v="REFERENCE ELECTRIFICATION - MODERATE TECHNOLOGY ADVANCEMENT"/>
    <x v="0"/>
    <s v="ELECTRIC LIGHT-DUTY AUTO - 300 MILE RANGE"/>
    <x v="47"/>
    <s v="TRANSPORTATION"/>
    <x v="2"/>
    <s v="COMPRESSED PIPELINE GAS"/>
    <m/>
  </r>
  <r>
    <n v="85664"/>
    <s v="REFERENCE ELECTRIFICATION - MODERATE TECHNOLOGY ADVANCEMENT"/>
    <x v="0"/>
    <s v="ELECTRIC LIGHT-DUTY AUTO - 300 MILE RANGE"/>
    <x v="47"/>
    <s v="TRANSPORTATION"/>
    <x v="2"/>
    <s v="LIQUID HYDROGEN"/>
    <m/>
  </r>
  <r>
    <n v="85665"/>
    <s v="REFERENCE ELECTRIFICATION - MODERATE TECHNOLOGY ADVANCEMENT"/>
    <x v="0"/>
    <s v="ELECTRIC LIGHT-DUTY AUTO - 300 MILE RANGE"/>
    <x v="48"/>
    <s v="TRANSPORTATION"/>
    <x v="2"/>
    <s v="GASOLINE FUEL"/>
    <m/>
  </r>
  <r>
    <n v="85666"/>
    <s v="REFERENCE ELECTRIFICATION - MODERATE TECHNOLOGY ADVANCEMENT"/>
    <x v="0"/>
    <s v="ELECTRIC LIGHT-DUTY AUTO - 300 MILE RANGE"/>
    <x v="48"/>
    <s v="TRANSPORTATION"/>
    <x v="2"/>
    <s v="ELECTRICITY"/>
    <n v="0"/>
  </r>
  <r>
    <n v="85667"/>
    <s v="REFERENCE ELECTRIFICATION - MODERATE TECHNOLOGY ADVANCEMENT"/>
    <x v="0"/>
    <s v="ELECTRIC LIGHT-DUTY AUTO - 300 MILE RANGE"/>
    <x v="48"/>
    <s v="TRANSPORTATION"/>
    <x v="2"/>
    <s v="DIESEL FUEL"/>
    <m/>
  </r>
  <r>
    <n v="85668"/>
    <s v="REFERENCE ELECTRIFICATION - MODERATE TECHNOLOGY ADVANCEMENT"/>
    <x v="0"/>
    <s v="ELECTRIC LIGHT-DUTY AUTO - 300 MILE RANGE"/>
    <x v="48"/>
    <s v="TRANSPORTATION"/>
    <x v="2"/>
    <s v="COMPRESSED PIPELINE GAS"/>
    <m/>
  </r>
  <r>
    <n v="85669"/>
    <s v="REFERENCE ELECTRIFICATION - MODERATE TECHNOLOGY ADVANCEMENT"/>
    <x v="0"/>
    <s v="ELECTRIC LIGHT-DUTY AUTO - 300 MILE RANGE"/>
    <x v="48"/>
    <s v="TRANSPORTATION"/>
    <x v="2"/>
    <s v="LIQUID HYDROGEN"/>
    <m/>
  </r>
  <r>
    <n v="85670"/>
    <s v="REFERENCE ELECTRIFICATION - MODERATE TECHNOLOGY ADVANCEMENT"/>
    <x v="0"/>
    <s v="ELECTRIC LIGHT-DUTY AUTO - 300 MILE RANGE"/>
    <x v="49"/>
    <s v="TRANSPORTATION"/>
    <x v="2"/>
    <s v="GASOLINE FUEL"/>
    <m/>
  </r>
  <r>
    <n v="85671"/>
    <s v="REFERENCE ELECTRIFICATION - MODERATE TECHNOLOGY ADVANCEMENT"/>
    <x v="0"/>
    <s v="ELECTRIC LIGHT-DUTY AUTO - 300 MILE RANGE"/>
    <x v="49"/>
    <s v="TRANSPORTATION"/>
    <x v="2"/>
    <s v="ELECTRICITY"/>
    <n v="0"/>
  </r>
  <r>
    <n v="85672"/>
    <s v="REFERENCE ELECTRIFICATION - MODERATE TECHNOLOGY ADVANCEMENT"/>
    <x v="0"/>
    <s v="ELECTRIC LIGHT-DUTY AUTO - 300 MILE RANGE"/>
    <x v="49"/>
    <s v="TRANSPORTATION"/>
    <x v="2"/>
    <s v="DIESEL FUEL"/>
    <m/>
  </r>
  <r>
    <n v="85673"/>
    <s v="REFERENCE ELECTRIFICATION - MODERATE TECHNOLOGY ADVANCEMENT"/>
    <x v="0"/>
    <s v="ELECTRIC LIGHT-DUTY AUTO - 300 MILE RANGE"/>
    <x v="49"/>
    <s v="TRANSPORTATION"/>
    <x v="2"/>
    <s v="COMPRESSED PIPELINE GAS"/>
    <m/>
  </r>
  <r>
    <n v="85674"/>
    <s v="REFERENCE ELECTRIFICATION - MODERATE TECHNOLOGY ADVANCEMENT"/>
    <x v="0"/>
    <s v="ELECTRIC LIGHT-DUTY AUTO - 300 MILE RANGE"/>
    <x v="49"/>
    <s v="TRANSPORTATION"/>
    <x v="2"/>
    <s v="LIQUID HYDROGEN"/>
    <m/>
  </r>
  <r>
    <n v="85675"/>
    <s v="REFERENCE ELECTRIFICATION - MODERATE TECHNOLOGY ADVANCEMENT"/>
    <x v="0"/>
    <s v="ELECTRIC LIGHT-DUTY AUTO - 300 MILE RANGE"/>
    <x v="50"/>
    <s v="TRANSPORTATION"/>
    <x v="2"/>
    <s v="GASOLINE FUEL"/>
    <m/>
  </r>
  <r>
    <n v="85676"/>
    <s v="REFERENCE ELECTRIFICATION - MODERATE TECHNOLOGY ADVANCEMENT"/>
    <x v="0"/>
    <s v="ELECTRIC LIGHT-DUTY AUTO - 300 MILE RANGE"/>
    <x v="50"/>
    <s v="TRANSPORTATION"/>
    <x v="2"/>
    <s v="ELECTRICITY"/>
    <n v="0"/>
  </r>
  <r>
    <n v="85677"/>
    <s v="REFERENCE ELECTRIFICATION - MODERATE TECHNOLOGY ADVANCEMENT"/>
    <x v="0"/>
    <s v="ELECTRIC LIGHT-DUTY AUTO - 300 MILE RANGE"/>
    <x v="50"/>
    <s v="TRANSPORTATION"/>
    <x v="2"/>
    <s v="DIESEL FUEL"/>
    <m/>
  </r>
  <r>
    <n v="85678"/>
    <s v="REFERENCE ELECTRIFICATION - MODERATE TECHNOLOGY ADVANCEMENT"/>
    <x v="0"/>
    <s v="ELECTRIC LIGHT-DUTY AUTO - 300 MILE RANGE"/>
    <x v="50"/>
    <s v="TRANSPORTATION"/>
    <x v="2"/>
    <s v="COMPRESSED PIPELINE GAS"/>
    <m/>
  </r>
  <r>
    <n v="85679"/>
    <s v="REFERENCE ELECTRIFICATION - MODERATE TECHNOLOGY ADVANCEMENT"/>
    <x v="0"/>
    <s v="ELECTRIC LIGHT-DUTY AUTO - 300 MILE RANGE"/>
    <x v="50"/>
    <s v="TRANSPORTATION"/>
    <x v="2"/>
    <s v="LIQUID HYDROGEN"/>
    <m/>
  </r>
  <r>
    <n v="85680"/>
    <s v="REFERENCE ELECTRIFICATION - MODERATE TECHNOLOGY ADVANCEMENT"/>
    <x v="0"/>
    <s v="ELECTRIC LIGHT-DUTY TRUCK - 100 MILE RANGE"/>
    <x v="0"/>
    <s v="TRANSPORTATION"/>
    <x v="3"/>
    <s v="GASOLINE FUEL"/>
    <n v="0"/>
  </r>
  <r>
    <n v="85681"/>
    <s v="REFERENCE ELECTRIFICATION - MODERATE TECHNOLOGY ADVANCEMENT"/>
    <x v="0"/>
    <s v="ELECTRIC LIGHT-DUTY TRUCK - 100 MILE RANGE"/>
    <x v="0"/>
    <s v="TRANSPORTATION"/>
    <x v="3"/>
    <s v="ELECTRICITY"/>
    <n v="72563.27637532679"/>
  </r>
  <r>
    <n v="85682"/>
    <s v="REFERENCE ELECTRIFICATION - MODERATE TECHNOLOGY ADVANCEMENT"/>
    <x v="0"/>
    <s v="ELECTRIC LIGHT-DUTY TRUCK - 100 MILE RANGE"/>
    <x v="0"/>
    <s v="TRANSPORTATION"/>
    <x v="3"/>
    <s v="DIESEL FUEL"/>
    <n v="0"/>
  </r>
  <r>
    <n v="85683"/>
    <s v="REFERENCE ELECTRIFICATION - MODERATE TECHNOLOGY ADVANCEMENT"/>
    <x v="0"/>
    <s v="ELECTRIC LIGHT-DUTY TRUCK - 100 MILE RANGE"/>
    <x v="0"/>
    <s v="TRANSPORTATION"/>
    <x v="3"/>
    <s v="COMPRESSED PIPELINE GAS"/>
    <n v="0"/>
  </r>
  <r>
    <n v="85684"/>
    <s v="REFERENCE ELECTRIFICATION - MODERATE TECHNOLOGY ADVANCEMENT"/>
    <x v="0"/>
    <s v="ELECTRIC LIGHT-DUTY TRUCK - 100 MILE RANGE"/>
    <x v="0"/>
    <s v="TRANSPORTATION"/>
    <x v="3"/>
    <s v="LIQUID HYDROGEN"/>
    <n v="0"/>
  </r>
  <r>
    <n v="85685"/>
    <s v="REFERENCE ELECTRIFICATION - MODERATE TECHNOLOGY ADVANCEMENT"/>
    <x v="0"/>
    <s v="ELECTRIC LIGHT-DUTY TRUCK - 100 MILE RANGE"/>
    <x v="1"/>
    <s v="TRANSPORTATION"/>
    <x v="3"/>
    <s v="GASOLINE FUEL"/>
    <n v="0"/>
  </r>
  <r>
    <n v="85686"/>
    <s v="REFERENCE ELECTRIFICATION - MODERATE TECHNOLOGY ADVANCEMENT"/>
    <x v="0"/>
    <s v="ELECTRIC LIGHT-DUTY TRUCK - 100 MILE RANGE"/>
    <x v="1"/>
    <s v="TRANSPORTATION"/>
    <x v="3"/>
    <s v="ELECTRICITY"/>
    <n v="5253.44988277726"/>
  </r>
  <r>
    <n v="85687"/>
    <s v="REFERENCE ELECTRIFICATION - MODERATE TECHNOLOGY ADVANCEMENT"/>
    <x v="0"/>
    <s v="ELECTRIC LIGHT-DUTY TRUCK - 100 MILE RANGE"/>
    <x v="1"/>
    <s v="TRANSPORTATION"/>
    <x v="3"/>
    <s v="DIESEL FUEL"/>
    <n v="0"/>
  </r>
  <r>
    <n v="85688"/>
    <s v="REFERENCE ELECTRIFICATION - MODERATE TECHNOLOGY ADVANCEMENT"/>
    <x v="0"/>
    <s v="ELECTRIC LIGHT-DUTY TRUCK - 100 MILE RANGE"/>
    <x v="1"/>
    <s v="TRANSPORTATION"/>
    <x v="3"/>
    <s v="COMPRESSED PIPELINE GAS"/>
    <n v="0"/>
  </r>
  <r>
    <n v="85689"/>
    <s v="REFERENCE ELECTRIFICATION - MODERATE TECHNOLOGY ADVANCEMENT"/>
    <x v="0"/>
    <s v="ELECTRIC LIGHT-DUTY TRUCK - 100 MILE RANGE"/>
    <x v="1"/>
    <s v="TRANSPORTATION"/>
    <x v="3"/>
    <s v="LIQUID HYDROGEN"/>
    <n v="0"/>
  </r>
  <r>
    <n v="85690"/>
    <s v="REFERENCE ELECTRIFICATION - MODERATE TECHNOLOGY ADVANCEMENT"/>
    <x v="0"/>
    <s v="ELECTRIC LIGHT-DUTY TRUCK - 100 MILE RANGE"/>
    <x v="2"/>
    <s v="TRANSPORTATION"/>
    <x v="3"/>
    <s v="GASOLINE FUEL"/>
    <n v="0"/>
  </r>
  <r>
    <n v="85691"/>
    <s v="REFERENCE ELECTRIFICATION - MODERATE TECHNOLOGY ADVANCEMENT"/>
    <x v="0"/>
    <s v="ELECTRIC LIGHT-DUTY TRUCK - 100 MILE RANGE"/>
    <x v="2"/>
    <s v="TRANSPORTATION"/>
    <x v="3"/>
    <s v="ELECTRICITY"/>
    <n v="68294.84830758499"/>
  </r>
  <r>
    <n v="85692"/>
    <s v="REFERENCE ELECTRIFICATION - MODERATE TECHNOLOGY ADVANCEMENT"/>
    <x v="0"/>
    <s v="ELECTRIC LIGHT-DUTY TRUCK - 100 MILE RANGE"/>
    <x v="2"/>
    <s v="TRANSPORTATION"/>
    <x v="3"/>
    <s v="DIESEL FUEL"/>
    <n v="0"/>
  </r>
  <r>
    <n v="85693"/>
    <s v="REFERENCE ELECTRIFICATION - MODERATE TECHNOLOGY ADVANCEMENT"/>
    <x v="0"/>
    <s v="ELECTRIC LIGHT-DUTY TRUCK - 100 MILE RANGE"/>
    <x v="2"/>
    <s v="TRANSPORTATION"/>
    <x v="3"/>
    <s v="COMPRESSED PIPELINE GAS"/>
    <n v="0"/>
  </r>
  <r>
    <n v="85694"/>
    <s v="REFERENCE ELECTRIFICATION - MODERATE TECHNOLOGY ADVANCEMENT"/>
    <x v="0"/>
    <s v="ELECTRIC LIGHT-DUTY TRUCK - 100 MILE RANGE"/>
    <x v="2"/>
    <s v="TRANSPORTATION"/>
    <x v="3"/>
    <s v="LIQUID HYDROGEN"/>
    <n v="0"/>
  </r>
  <r>
    <n v="85695"/>
    <s v="REFERENCE ELECTRIFICATION - MODERATE TECHNOLOGY ADVANCEMENT"/>
    <x v="0"/>
    <s v="ELECTRIC LIGHT-DUTY TRUCK - 100 MILE RANGE"/>
    <x v="3"/>
    <s v="TRANSPORTATION"/>
    <x v="3"/>
    <s v="GASOLINE FUEL"/>
    <n v="0"/>
  </r>
  <r>
    <n v="85696"/>
    <s v="REFERENCE ELECTRIFICATION - MODERATE TECHNOLOGY ADVANCEMENT"/>
    <x v="0"/>
    <s v="ELECTRIC LIGHT-DUTY TRUCK - 100 MILE RANGE"/>
    <x v="3"/>
    <s v="TRANSPORTATION"/>
    <x v="3"/>
    <s v="ELECTRICITY"/>
    <n v="35132.4458847387"/>
  </r>
  <r>
    <n v="85697"/>
    <s v="REFERENCE ELECTRIFICATION - MODERATE TECHNOLOGY ADVANCEMENT"/>
    <x v="0"/>
    <s v="ELECTRIC LIGHT-DUTY TRUCK - 100 MILE RANGE"/>
    <x v="3"/>
    <s v="TRANSPORTATION"/>
    <x v="3"/>
    <s v="DIESEL FUEL"/>
    <n v="0"/>
  </r>
  <r>
    <n v="85698"/>
    <s v="REFERENCE ELECTRIFICATION - MODERATE TECHNOLOGY ADVANCEMENT"/>
    <x v="0"/>
    <s v="ELECTRIC LIGHT-DUTY TRUCK - 100 MILE RANGE"/>
    <x v="3"/>
    <s v="TRANSPORTATION"/>
    <x v="3"/>
    <s v="COMPRESSED PIPELINE GAS"/>
    <n v="0"/>
  </r>
  <r>
    <n v="85699"/>
    <s v="REFERENCE ELECTRIFICATION - MODERATE TECHNOLOGY ADVANCEMENT"/>
    <x v="0"/>
    <s v="ELECTRIC LIGHT-DUTY TRUCK - 100 MILE RANGE"/>
    <x v="3"/>
    <s v="TRANSPORTATION"/>
    <x v="3"/>
    <s v="LIQUID HYDROGEN"/>
    <n v="0"/>
  </r>
  <r>
    <n v="85700"/>
    <s v="REFERENCE ELECTRIFICATION - MODERATE TECHNOLOGY ADVANCEMENT"/>
    <x v="0"/>
    <s v="ELECTRIC LIGHT-DUTY TRUCK - 100 MILE RANGE"/>
    <x v="4"/>
    <s v="TRANSPORTATION"/>
    <x v="3"/>
    <s v="GASOLINE FUEL"/>
    <n v="0"/>
  </r>
  <r>
    <n v="85701"/>
    <s v="REFERENCE ELECTRIFICATION - MODERATE TECHNOLOGY ADVANCEMENT"/>
    <x v="0"/>
    <s v="ELECTRIC LIGHT-DUTY TRUCK - 100 MILE RANGE"/>
    <x v="4"/>
    <s v="TRANSPORTATION"/>
    <x v="3"/>
    <s v="ELECTRICITY"/>
    <n v="370696.55666708"/>
  </r>
  <r>
    <n v="85702"/>
    <s v="REFERENCE ELECTRIFICATION - MODERATE TECHNOLOGY ADVANCEMENT"/>
    <x v="0"/>
    <s v="ELECTRIC LIGHT-DUTY TRUCK - 100 MILE RANGE"/>
    <x v="4"/>
    <s v="TRANSPORTATION"/>
    <x v="3"/>
    <s v="DIESEL FUEL"/>
    <n v="0"/>
  </r>
  <r>
    <n v="85703"/>
    <s v="REFERENCE ELECTRIFICATION - MODERATE TECHNOLOGY ADVANCEMENT"/>
    <x v="0"/>
    <s v="ELECTRIC LIGHT-DUTY TRUCK - 100 MILE RANGE"/>
    <x v="4"/>
    <s v="TRANSPORTATION"/>
    <x v="3"/>
    <s v="COMPRESSED PIPELINE GAS"/>
    <n v="0"/>
  </r>
  <r>
    <n v="85704"/>
    <s v="REFERENCE ELECTRIFICATION - MODERATE TECHNOLOGY ADVANCEMENT"/>
    <x v="0"/>
    <s v="ELECTRIC LIGHT-DUTY TRUCK - 100 MILE RANGE"/>
    <x v="4"/>
    <s v="TRANSPORTATION"/>
    <x v="3"/>
    <s v="LIQUID HYDROGEN"/>
    <n v="0"/>
  </r>
  <r>
    <n v="85705"/>
    <s v="REFERENCE ELECTRIFICATION - MODERATE TECHNOLOGY ADVANCEMENT"/>
    <x v="0"/>
    <s v="ELECTRIC LIGHT-DUTY TRUCK - 100 MILE RANGE"/>
    <x v="5"/>
    <s v="TRANSPORTATION"/>
    <x v="3"/>
    <s v="GASOLINE FUEL"/>
    <n v="0"/>
  </r>
  <r>
    <n v="85706"/>
    <s v="REFERENCE ELECTRIFICATION - MODERATE TECHNOLOGY ADVANCEMENT"/>
    <x v="0"/>
    <s v="ELECTRIC LIGHT-DUTY TRUCK - 100 MILE RANGE"/>
    <x v="5"/>
    <s v="TRANSPORTATION"/>
    <x v="3"/>
    <s v="ELECTRICITY"/>
    <n v="56802.9267606778"/>
  </r>
  <r>
    <n v="85707"/>
    <s v="REFERENCE ELECTRIFICATION - MODERATE TECHNOLOGY ADVANCEMENT"/>
    <x v="0"/>
    <s v="ELECTRIC LIGHT-DUTY TRUCK - 100 MILE RANGE"/>
    <x v="5"/>
    <s v="TRANSPORTATION"/>
    <x v="3"/>
    <s v="DIESEL FUEL"/>
    <n v="0"/>
  </r>
  <r>
    <n v="85708"/>
    <s v="REFERENCE ELECTRIFICATION - MODERATE TECHNOLOGY ADVANCEMENT"/>
    <x v="0"/>
    <s v="ELECTRIC LIGHT-DUTY TRUCK - 100 MILE RANGE"/>
    <x v="5"/>
    <s v="TRANSPORTATION"/>
    <x v="3"/>
    <s v="COMPRESSED PIPELINE GAS"/>
    <n v="0"/>
  </r>
  <r>
    <n v="85709"/>
    <s v="REFERENCE ELECTRIFICATION - MODERATE TECHNOLOGY ADVANCEMENT"/>
    <x v="0"/>
    <s v="ELECTRIC LIGHT-DUTY TRUCK - 100 MILE RANGE"/>
    <x v="5"/>
    <s v="TRANSPORTATION"/>
    <x v="3"/>
    <s v="LIQUID HYDROGEN"/>
    <n v="0"/>
  </r>
  <r>
    <n v="85710"/>
    <s v="REFERENCE ELECTRIFICATION - MODERATE TECHNOLOGY ADVANCEMENT"/>
    <x v="0"/>
    <s v="ELECTRIC LIGHT-DUTY TRUCK - 100 MILE RANGE"/>
    <x v="6"/>
    <s v="TRANSPORTATION"/>
    <x v="3"/>
    <s v="GASOLINE FUEL"/>
    <n v="0"/>
  </r>
  <r>
    <n v="85711"/>
    <s v="REFERENCE ELECTRIFICATION - MODERATE TECHNOLOGY ADVANCEMENT"/>
    <x v="0"/>
    <s v="ELECTRIC LIGHT-DUTY TRUCK - 100 MILE RANGE"/>
    <x v="6"/>
    <s v="TRANSPORTATION"/>
    <x v="3"/>
    <s v="ELECTRICITY"/>
    <n v="38087.5115322222"/>
  </r>
  <r>
    <n v="85712"/>
    <s v="REFERENCE ELECTRIFICATION - MODERATE TECHNOLOGY ADVANCEMENT"/>
    <x v="0"/>
    <s v="ELECTRIC LIGHT-DUTY TRUCK - 100 MILE RANGE"/>
    <x v="6"/>
    <s v="TRANSPORTATION"/>
    <x v="3"/>
    <s v="DIESEL FUEL"/>
    <n v="0"/>
  </r>
  <r>
    <n v="85713"/>
    <s v="REFERENCE ELECTRIFICATION - MODERATE TECHNOLOGY ADVANCEMENT"/>
    <x v="0"/>
    <s v="ELECTRIC LIGHT-DUTY TRUCK - 100 MILE RANGE"/>
    <x v="6"/>
    <s v="TRANSPORTATION"/>
    <x v="3"/>
    <s v="COMPRESSED PIPELINE GAS"/>
    <n v="0"/>
  </r>
  <r>
    <n v="85714"/>
    <s v="REFERENCE ELECTRIFICATION - MODERATE TECHNOLOGY ADVANCEMENT"/>
    <x v="0"/>
    <s v="ELECTRIC LIGHT-DUTY TRUCK - 100 MILE RANGE"/>
    <x v="6"/>
    <s v="TRANSPORTATION"/>
    <x v="3"/>
    <s v="LIQUID HYDROGEN"/>
    <n v="0"/>
  </r>
  <r>
    <n v="85715"/>
    <s v="REFERENCE ELECTRIFICATION - MODERATE TECHNOLOGY ADVANCEMENT"/>
    <x v="0"/>
    <s v="ELECTRIC LIGHT-DUTY TRUCK - 100 MILE RANGE"/>
    <x v="7"/>
    <s v="TRANSPORTATION"/>
    <x v="3"/>
    <s v="GASOLINE FUEL"/>
    <n v="0"/>
  </r>
  <r>
    <n v="85716"/>
    <s v="REFERENCE ELECTRIFICATION - MODERATE TECHNOLOGY ADVANCEMENT"/>
    <x v="0"/>
    <s v="ELECTRIC LIGHT-DUTY TRUCK - 100 MILE RANGE"/>
    <x v="7"/>
    <s v="TRANSPORTATION"/>
    <x v="3"/>
    <s v="ELECTRICITY"/>
    <n v="7551.83418543826"/>
  </r>
  <r>
    <n v="85717"/>
    <s v="REFERENCE ELECTRIFICATION - MODERATE TECHNOLOGY ADVANCEMENT"/>
    <x v="0"/>
    <s v="ELECTRIC LIGHT-DUTY TRUCK - 100 MILE RANGE"/>
    <x v="7"/>
    <s v="TRANSPORTATION"/>
    <x v="3"/>
    <s v="DIESEL FUEL"/>
    <n v="0"/>
  </r>
  <r>
    <n v="85718"/>
    <s v="REFERENCE ELECTRIFICATION - MODERATE TECHNOLOGY ADVANCEMENT"/>
    <x v="0"/>
    <s v="ELECTRIC LIGHT-DUTY TRUCK - 100 MILE RANGE"/>
    <x v="7"/>
    <s v="TRANSPORTATION"/>
    <x v="3"/>
    <s v="COMPRESSED PIPELINE GAS"/>
    <n v="0"/>
  </r>
  <r>
    <n v="85719"/>
    <s v="REFERENCE ELECTRIFICATION - MODERATE TECHNOLOGY ADVANCEMENT"/>
    <x v="0"/>
    <s v="ELECTRIC LIGHT-DUTY TRUCK - 100 MILE RANGE"/>
    <x v="7"/>
    <s v="TRANSPORTATION"/>
    <x v="3"/>
    <s v="LIQUID HYDROGEN"/>
    <n v="0"/>
  </r>
  <r>
    <n v="85720"/>
    <s v="REFERENCE ELECTRIFICATION - MODERATE TECHNOLOGY ADVANCEMENT"/>
    <x v="0"/>
    <s v="ELECTRIC LIGHT-DUTY TRUCK - 100 MILE RANGE"/>
    <x v="8"/>
    <s v="TRANSPORTATION"/>
    <x v="3"/>
    <s v="GASOLINE FUEL"/>
    <n v="0"/>
  </r>
  <r>
    <n v="85721"/>
    <s v="REFERENCE ELECTRIFICATION - MODERATE TECHNOLOGY ADVANCEMENT"/>
    <x v="0"/>
    <s v="ELECTRIC LIGHT-DUTY TRUCK - 100 MILE RANGE"/>
    <x v="8"/>
    <s v="TRANSPORTATION"/>
    <x v="3"/>
    <s v="ELECTRICITY"/>
    <n v="7502.87208083271"/>
  </r>
  <r>
    <n v="85722"/>
    <s v="REFERENCE ELECTRIFICATION - MODERATE TECHNOLOGY ADVANCEMENT"/>
    <x v="0"/>
    <s v="ELECTRIC LIGHT-DUTY TRUCK - 100 MILE RANGE"/>
    <x v="8"/>
    <s v="TRANSPORTATION"/>
    <x v="3"/>
    <s v="DIESEL FUEL"/>
    <n v="0"/>
  </r>
  <r>
    <n v="85723"/>
    <s v="REFERENCE ELECTRIFICATION - MODERATE TECHNOLOGY ADVANCEMENT"/>
    <x v="0"/>
    <s v="ELECTRIC LIGHT-DUTY TRUCK - 100 MILE RANGE"/>
    <x v="8"/>
    <s v="TRANSPORTATION"/>
    <x v="3"/>
    <s v="COMPRESSED PIPELINE GAS"/>
    <n v="0"/>
  </r>
  <r>
    <n v="85724"/>
    <s v="REFERENCE ELECTRIFICATION - MODERATE TECHNOLOGY ADVANCEMENT"/>
    <x v="0"/>
    <s v="ELECTRIC LIGHT-DUTY TRUCK - 100 MILE RANGE"/>
    <x v="8"/>
    <s v="TRANSPORTATION"/>
    <x v="3"/>
    <s v="LIQUID HYDROGEN"/>
    <n v="0"/>
  </r>
  <r>
    <n v="85725"/>
    <s v="REFERENCE ELECTRIFICATION - MODERATE TECHNOLOGY ADVANCEMENT"/>
    <x v="0"/>
    <s v="ELECTRIC LIGHT-DUTY TRUCK - 100 MILE RANGE"/>
    <x v="9"/>
    <s v="TRANSPORTATION"/>
    <x v="3"/>
    <s v="GASOLINE FUEL"/>
    <n v="0"/>
  </r>
  <r>
    <n v="85726"/>
    <s v="REFERENCE ELECTRIFICATION - MODERATE TECHNOLOGY ADVANCEMENT"/>
    <x v="0"/>
    <s v="ELECTRIC LIGHT-DUTY TRUCK - 100 MILE RANGE"/>
    <x v="9"/>
    <s v="TRANSPORTATION"/>
    <x v="3"/>
    <s v="ELECTRICITY"/>
    <n v="226226.685126516"/>
  </r>
  <r>
    <n v="85727"/>
    <s v="REFERENCE ELECTRIFICATION - MODERATE TECHNOLOGY ADVANCEMENT"/>
    <x v="0"/>
    <s v="ELECTRIC LIGHT-DUTY TRUCK - 100 MILE RANGE"/>
    <x v="9"/>
    <s v="TRANSPORTATION"/>
    <x v="3"/>
    <s v="DIESEL FUEL"/>
    <n v="0"/>
  </r>
  <r>
    <n v="85728"/>
    <s v="REFERENCE ELECTRIFICATION - MODERATE TECHNOLOGY ADVANCEMENT"/>
    <x v="0"/>
    <s v="ELECTRIC LIGHT-DUTY TRUCK - 100 MILE RANGE"/>
    <x v="9"/>
    <s v="TRANSPORTATION"/>
    <x v="3"/>
    <s v="COMPRESSED PIPELINE GAS"/>
    <n v="0"/>
  </r>
  <r>
    <n v="85729"/>
    <s v="REFERENCE ELECTRIFICATION - MODERATE TECHNOLOGY ADVANCEMENT"/>
    <x v="0"/>
    <s v="ELECTRIC LIGHT-DUTY TRUCK - 100 MILE RANGE"/>
    <x v="9"/>
    <s v="TRANSPORTATION"/>
    <x v="3"/>
    <s v="LIQUID HYDROGEN"/>
    <n v="0"/>
  </r>
  <r>
    <n v="85730"/>
    <s v="REFERENCE ELECTRIFICATION - MODERATE TECHNOLOGY ADVANCEMENT"/>
    <x v="0"/>
    <s v="ELECTRIC LIGHT-DUTY TRUCK - 100 MILE RANGE"/>
    <x v="10"/>
    <s v="TRANSPORTATION"/>
    <x v="3"/>
    <s v="GASOLINE FUEL"/>
    <n v="0"/>
  </r>
  <r>
    <n v="85731"/>
    <s v="REFERENCE ELECTRIFICATION - MODERATE TECHNOLOGY ADVANCEMENT"/>
    <x v="0"/>
    <s v="ELECTRIC LIGHT-DUTY TRUCK - 100 MILE RANGE"/>
    <x v="10"/>
    <s v="TRANSPORTATION"/>
    <x v="3"/>
    <s v="ELECTRICITY"/>
    <n v="125426.11584182"/>
  </r>
  <r>
    <n v="85732"/>
    <s v="REFERENCE ELECTRIFICATION - MODERATE TECHNOLOGY ADVANCEMENT"/>
    <x v="0"/>
    <s v="ELECTRIC LIGHT-DUTY TRUCK - 100 MILE RANGE"/>
    <x v="10"/>
    <s v="TRANSPORTATION"/>
    <x v="3"/>
    <s v="DIESEL FUEL"/>
    <n v="0"/>
  </r>
  <r>
    <n v="85733"/>
    <s v="REFERENCE ELECTRIFICATION - MODERATE TECHNOLOGY ADVANCEMENT"/>
    <x v="0"/>
    <s v="ELECTRIC LIGHT-DUTY TRUCK - 100 MILE RANGE"/>
    <x v="10"/>
    <s v="TRANSPORTATION"/>
    <x v="3"/>
    <s v="COMPRESSED PIPELINE GAS"/>
    <n v="0"/>
  </r>
  <r>
    <n v="85734"/>
    <s v="REFERENCE ELECTRIFICATION - MODERATE TECHNOLOGY ADVANCEMENT"/>
    <x v="0"/>
    <s v="ELECTRIC LIGHT-DUTY TRUCK - 100 MILE RANGE"/>
    <x v="10"/>
    <s v="TRANSPORTATION"/>
    <x v="3"/>
    <s v="LIQUID HYDROGEN"/>
    <n v="0"/>
  </r>
  <r>
    <n v="85735"/>
    <s v="REFERENCE ELECTRIFICATION - MODERATE TECHNOLOGY ADVANCEMENT"/>
    <x v="0"/>
    <s v="ELECTRIC LIGHT-DUTY TRUCK - 100 MILE RANGE"/>
    <x v="11"/>
    <s v="TRANSPORTATION"/>
    <x v="3"/>
    <s v="GASOLINE FUEL"/>
    <n v="0"/>
  </r>
  <r>
    <n v="85736"/>
    <s v="REFERENCE ELECTRIFICATION - MODERATE TECHNOLOGY ADVANCEMENT"/>
    <x v="0"/>
    <s v="ELECTRIC LIGHT-DUTY TRUCK - 100 MILE RANGE"/>
    <x v="11"/>
    <s v="TRANSPORTATION"/>
    <x v="3"/>
    <s v="ELECTRICITY"/>
    <n v="12476.9425873053"/>
  </r>
  <r>
    <n v="85737"/>
    <s v="REFERENCE ELECTRIFICATION - MODERATE TECHNOLOGY ADVANCEMENT"/>
    <x v="0"/>
    <s v="ELECTRIC LIGHT-DUTY TRUCK - 100 MILE RANGE"/>
    <x v="11"/>
    <s v="TRANSPORTATION"/>
    <x v="3"/>
    <s v="DIESEL FUEL"/>
    <n v="0"/>
  </r>
  <r>
    <n v="85738"/>
    <s v="REFERENCE ELECTRIFICATION - MODERATE TECHNOLOGY ADVANCEMENT"/>
    <x v="0"/>
    <s v="ELECTRIC LIGHT-DUTY TRUCK - 100 MILE RANGE"/>
    <x v="11"/>
    <s v="TRANSPORTATION"/>
    <x v="3"/>
    <s v="COMPRESSED PIPELINE GAS"/>
    <n v="0"/>
  </r>
  <r>
    <n v="85739"/>
    <s v="REFERENCE ELECTRIFICATION - MODERATE TECHNOLOGY ADVANCEMENT"/>
    <x v="0"/>
    <s v="ELECTRIC LIGHT-DUTY TRUCK - 100 MILE RANGE"/>
    <x v="11"/>
    <s v="TRANSPORTATION"/>
    <x v="3"/>
    <s v="LIQUID HYDROGEN"/>
    <n v="0"/>
  </r>
  <r>
    <n v="85740"/>
    <s v="REFERENCE ELECTRIFICATION - MODERATE TECHNOLOGY ADVANCEMENT"/>
    <x v="0"/>
    <s v="ELECTRIC LIGHT-DUTY TRUCK - 100 MILE RANGE"/>
    <x v="12"/>
    <s v="TRANSPORTATION"/>
    <x v="3"/>
    <s v="GASOLINE FUEL"/>
    <n v="0"/>
  </r>
  <r>
    <n v="85741"/>
    <s v="REFERENCE ELECTRIFICATION - MODERATE TECHNOLOGY ADVANCEMENT"/>
    <x v="0"/>
    <s v="ELECTRIC LIGHT-DUTY TRUCK - 100 MILE RANGE"/>
    <x v="12"/>
    <s v="TRANSPORTATION"/>
    <x v="3"/>
    <s v="ELECTRICITY"/>
    <n v="17402.052774597"/>
  </r>
  <r>
    <n v="85742"/>
    <s v="REFERENCE ELECTRIFICATION - MODERATE TECHNOLOGY ADVANCEMENT"/>
    <x v="0"/>
    <s v="ELECTRIC LIGHT-DUTY TRUCK - 100 MILE RANGE"/>
    <x v="12"/>
    <s v="TRANSPORTATION"/>
    <x v="3"/>
    <s v="DIESEL FUEL"/>
    <n v="0"/>
  </r>
  <r>
    <n v="85743"/>
    <s v="REFERENCE ELECTRIFICATION - MODERATE TECHNOLOGY ADVANCEMENT"/>
    <x v="0"/>
    <s v="ELECTRIC LIGHT-DUTY TRUCK - 100 MILE RANGE"/>
    <x v="12"/>
    <s v="TRANSPORTATION"/>
    <x v="3"/>
    <s v="COMPRESSED PIPELINE GAS"/>
    <n v="0"/>
  </r>
  <r>
    <n v="85744"/>
    <s v="REFERENCE ELECTRIFICATION - MODERATE TECHNOLOGY ADVANCEMENT"/>
    <x v="0"/>
    <s v="ELECTRIC LIGHT-DUTY TRUCK - 100 MILE RANGE"/>
    <x v="12"/>
    <s v="TRANSPORTATION"/>
    <x v="3"/>
    <s v="LIQUID HYDROGEN"/>
    <n v="0"/>
  </r>
  <r>
    <n v="85745"/>
    <s v="REFERENCE ELECTRIFICATION - MODERATE TECHNOLOGY ADVANCEMENT"/>
    <x v="0"/>
    <s v="ELECTRIC LIGHT-DUTY TRUCK - 100 MILE RANGE"/>
    <x v="13"/>
    <s v="TRANSPORTATION"/>
    <x v="3"/>
    <s v="GASOLINE FUEL"/>
    <n v="0"/>
  </r>
  <r>
    <n v="85746"/>
    <s v="REFERENCE ELECTRIFICATION - MODERATE TECHNOLOGY ADVANCEMENT"/>
    <x v="0"/>
    <s v="ELECTRIC LIGHT-DUTY TRUCK - 100 MILE RANGE"/>
    <x v="13"/>
    <s v="TRANSPORTATION"/>
    <x v="3"/>
    <s v="ELECTRICITY"/>
    <n v="112620.831706235"/>
  </r>
  <r>
    <n v="85747"/>
    <s v="REFERENCE ELECTRIFICATION - MODERATE TECHNOLOGY ADVANCEMENT"/>
    <x v="0"/>
    <s v="ELECTRIC LIGHT-DUTY TRUCK - 100 MILE RANGE"/>
    <x v="13"/>
    <s v="TRANSPORTATION"/>
    <x v="3"/>
    <s v="DIESEL FUEL"/>
    <n v="0"/>
  </r>
  <r>
    <n v="85748"/>
    <s v="REFERENCE ELECTRIFICATION - MODERATE TECHNOLOGY ADVANCEMENT"/>
    <x v="0"/>
    <s v="ELECTRIC LIGHT-DUTY TRUCK - 100 MILE RANGE"/>
    <x v="13"/>
    <s v="TRANSPORTATION"/>
    <x v="3"/>
    <s v="COMPRESSED PIPELINE GAS"/>
    <n v="0"/>
  </r>
  <r>
    <n v="85749"/>
    <s v="REFERENCE ELECTRIFICATION - MODERATE TECHNOLOGY ADVANCEMENT"/>
    <x v="0"/>
    <s v="ELECTRIC LIGHT-DUTY TRUCK - 100 MILE RANGE"/>
    <x v="13"/>
    <s v="TRANSPORTATION"/>
    <x v="3"/>
    <s v="LIQUID HYDROGEN"/>
    <n v="0"/>
  </r>
  <r>
    <n v="85750"/>
    <s v="REFERENCE ELECTRIFICATION - MODERATE TECHNOLOGY ADVANCEMENT"/>
    <x v="0"/>
    <s v="ELECTRIC LIGHT-DUTY TRUCK - 100 MILE RANGE"/>
    <x v="14"/>
    <s v="TRANSPORTATION"/>
    <x v="3"/>
    <s v="GASOLINE FUEL"/>
    <n v="0"/>
  </r>
  <r>
    <n v="85751"/>
    <s v="REFERENCE ELECTRIFICATION - MODERATE TECHNOLOGY ADVANCEMENT"/>
    <x v="0"/>
    <s v="ELECTRIC LIGHT-DUTY TRUCK - 100 MILE RANGE"/>
    <x v="14"/>
    <s v="TRANSPORTATION"/>
    <x v="3"/>
    <s v="ELECTRICITY"/>
    <n v="85040.2198047928"/>
  </r>
  <r>
    <n v="85752"/>
    <s v="REFERENCE ELECTRIFICATION - MODERATE TECHNOLOGY ADVANCEMENT"/>
    <x v="0"/>
    <s v="ELECTRIC LIGHT-DUTY TRUCK - 100 MILE RANGE"/>
    <x v="14"/>
    <s v="TRANSPORTATION"/>
    <x v="3"/>
    <s v="DIESEL FUEL"/>
    <n v="0"/>
  </r>
  <r>
    <n v="85753"/>
    <s v="REFERENCE ELECTRIFICATION - MODERATE TECHNOLOGY ADVANCEMENT"/>
    <x v="0"/>
    <s v="ELECTRIC LIGHT-DUTY TRUCK - 100 MILE RANGE"/>
    <x v="14"/>
    <s v="TRANSPORTATION"/>
    <x v="3"/>
    <s v="COMPRESSED PIPELINE GAS"/>
    <n v="0"/>
  </r>
  <r>
    <n v="85754"/>
    <s v="REFERENCE ELECTRIFICATION - MODERATE TECHNOLOGY ADVANCEMENT"/>
    <x v="0"/>
    <s v="ELECTRIC LIGHT-DUTY TRUCK - 100 MILE RANGE"/>
    <x v="14"/>
    <s v="TRANSPORTATION"/>
    <x v="3"/>
    <s v="LIQUID HYDROGEN"/>
    <n v="0"/>
  </r>
  <r>
    <n v="85755"/>
    <s v="REFERENCE ELECTRIFICATION - MODERATE TECHNOLOGY ADVANCEMENT"/>
    <x v="0"/>
    <s v="ELECTRIC LIGHT-DUTY TRUCK - 100 MILE RANGE"/>
    <x v="15"/>
    <s v="TRANSPORTATION"/>
    <x v="3"/>
    <s v="GASOLINE FUEL"/>
    <n v="0"/>
  </r>
  <r>
    <n v="85756"/>
    <s v="REFERENCE ELECTRIFICATION - MODERATE TECHNOLOGY ADVANCEMENT"/>
    <x v="0"/>
    <s v="ELECTRIC LIGHT-DUTY TRUCK - 100 MILE RANGE"/>
    <x v="15"/>
    <s v="TRANSPORTATION"/>
    <x v="3"/>
    <s v="ELECTRICITY"/>
    <n v="34147.4239685694"/>
  </r>
  <r>
    <n v="85757"/>
    <s v="REFERENCE ELECTRIFICATION - MODERATE TECHNOLOGY ADVANCEMENT"/>
    <x v="0"/>
    <s v="ELECTRIC LIGHT-DUTY TRUCK - 100 MILE RANGE"/>
    <x v="15"/>
    <s v="TRANSPORTATION"/>
    <x v="3"/>
    <s v="DIESEL FUEL"/>
    <n v="0"/>
  </r>
  <r>
    <n v="85758"/>
    <s v="REFERENCE ELECTRIFICATION - MODERATE TECHNOLOGY ADVANCEMENT"/>
    <x v="0"/>
    <s v="ELECTRIC LIGHT-DUTY TRUCK - 100 MILE RANGE"/>
    <x v="15"/>
    <s v="TRANSPORTATION"/>
    <x v="3"/>
    <s v="COMPRESSED PIPELINE GAS"/>
    <n v="0"/>
  </r>
  <r>
    <n v="85759"/>
    <s v="REFERENCE ELECTRIFICATION - MODERATE TECHNOLOGY ADVANCEMENT"/>
    <x v="0"/>
    <s v="ELECTRIC LIGHT-DUTY TRUCK - 100 MILE RANGE"/>
    <x v="15"/>
    <s v="TRANSPORTATION"/>
    <x v="3"/>
    <s v="LIQUID HYDROGEN"/>
    <n v="0"/>
  </r>
  <r>
    <n v="85760"/>
    <s v="REFERENCE ELECTRIFICATION - MODERATE TECHNOLOGY ADVANCEMENT"/>
    <x v="0"/>
    <s v="ELECTRIC LIGHT-DUTY TRUCK - 100 MILE RANGE"/>
    <x v="16"/>
    <s v="TRANSPORTATION"/>
    <x v="3"/>
    <s v="GASOLINE FUEL"/>
    <n v="0"/>
  </r>
  <r>
    <n v="85761"/>
    <s v="REFERENCE ELECTRIFICATION - MODERATE TECHNOLOGY ADVANCEMENT"/>
    <x v="0"/>
    <s v="ELECTRIC LIGHT-DUTY TRUCK - 100 MILE RANGE"/>
    <x v="16"/>
    <s v="TRANSPORTATION"/>
    <x v="3"/>
    <s v="ELECTRICITY"/>
    <n v="32505.7210444113"/>
  </r>
  <r>
    <n v="85762"/>
    <s v="REFERENCE ELECTRIFICATION - MODERATE TECHNOLOGY ADVANCEMENT"/>
    <x v="0"/>
    <s v="ELECTRIC LIGHT-DUTY TRUCK - 100 MILE RANGE"/>
    <x v="16"/>
    <s v="TRANSPORTATION"/>
    <x v="3"/>
    <s v="DIESEL FUEL"/>
    <n v="0"/>
  </r>
  <r>
    <n v="85763"/>
    <s v="REFERENCE ELECTRIFICATION - MODERATE TECHNOLOGY ADVANCEMENT"/>
    <x v="0"/>
    <s v="ELECTRIC LIGHT-DUTY TRUCK - 100 MILE RANGE"/>
    <x v="16"/>
    <s v="TRANSPORTATION"/>
    <x v="3"/>
    <s v="COMPRESSED PIPELINE GAS"/>
    <n v="0"/>
  </r>
  <r>
    <n v="85764"/>
    <s v="REFERENCE ELECTRIFICATION - MODERATE TECHNOLOGY ADVANCEMENT"/>
    <x v="0"/>
    <s v="ELECTRIC LIGHT-DUTY TRUCK - 100 MILE RANGE"/>
    <x v="16"/>
    <s v="TRANSPORTATION"/>
    <x v="3"/>
    <s v="LIQUID HYDROGEN"/>
    <n v="0"/>
  </r>
  <r>
    <n v="85765"/>
    <s v="REFERENCE ELECTRIFICATION - MODERATE TECHNOLOGY ADVANCEMENT"/>
    <x v="0"/>
    <s v="ELECTRIC LIGHT-DUTY TRUCK - 100 MILE RANGE"/>
    <x v="17"/>
    <s v="TRANSPORTATION"/>
    <x v="3"/>
    <s v="GASOLINE FUEL"/>
    <n v="0"/>
  </r>
  <r>
    <n v="85766"/>
    <s v="REFERENCE ELECTRIFICATION - MODERATE TECHNOLOGY ADVANCEMENT"/>
    <x v="0"/>
    <s v="ELECTRIC LIGHT-DUTY TRUCK - 100 MILE RANGE"/>
    <x v="17"/>
    <s v="TRANSPORTATION"/>
    <x v="3"/>
    <s v="ELECTRICITY"/>
    <n v="52862.839399133"/>
  </r>
  <r>
    <n v="85767"/>
    <s v="REFERENCE ELECTRIFICATION - MODERATE TECHNOLOGY ADVANCEMENT"/>
    <x v="0"/>
    <s v="ELECTRIC LIGHT-DUTY TRUCK - 100 MILE RANGE"/>
    <x v="17"/>
    <s v="TRANSPORTATION"/>
    <x v="3"/>
    <s v="DIESEL FUEL"/>
    <n v="0"/>
  </r>
  <r>
    <n v="85768"/>
    <s v="REFERENCE ELECTRIFICATION - MODERATE TECHNOLOGY ADVANCEMENT"/>
    <x v="0"/>
    <s v="ELECTRIC LIGHT-DUTY TRUCK - 100 MILE RANGE"/>
    <x v="17"/>
    <s v="TRANSPORTATION"/>
    <x v="3"/>
    <s v="COMPRESSED PIPELINE GAS"/>
    <n v="0"/>
  </r>
  <r>
    <n v="85769"/>
    <s v="REFERENCE ELECTRIFICATION - MODERATE TECHNOLOGY ADVANCEMENT"/>
    <x v="0"/>
    <s v="ELECTRIC LIGHT-DUTY TRUCK - 100 MILE RANGE"/>
    <x v="17"/>
    <s v="TRANSPORTATION"/>
    <x v="3"/>
    <s v="LIQUID HYDROGEN"/>
    <n v="0"/>
  </r>
  <r>
    <n v="85770"/>
    <s v="REFERENCE ELECTRIFICATION - MODERATE TECHNOLOGY ADVANCEMENT"/>
    <x v="0"/>
    <s v="ELECTRIC LIGHT-DUTY TRUCK - 100 MILE RANGE"/>
    <x v="18"/>
    <s v="TRANSPORTATION"/>
    <x v="3"/>
    <s v="GASOLINE FUEL"/>
    <n v="0"/>
  </r>
  <r>
    <n v="85771"/>
    <s v="REFERENCE ELECTRIFICATION - MODERATE TECHNOLOGY ADVANCEMENT"/>
    <x v="0"/>
    <s v="ELECTRIC LIGHT-DUTY TRUCK - 100 MILE RANGE"/>
    <x v="18"/>
    <s v="TRANSPORTATION"/>
    <x v="3"/>
    <s v="ELECTRICITY"/>
    <n v="50236.1144914238"/>
  </r>
  <r>
    <n v="85772"/>
    <s v="REFERENCE ELECTRIFICATION - MODERATE TECHNOLOGY ADVANCEMENT"/>
    <x v="0"/>
    <s v="ELECTRIC LIGHT-DUTY TRUCK - 100 MILE RANGE"/>
    <x v="18"/>
    <s v="TRANSPORTATION"/>
    <x v="3"/>
    <s v="DIESEL FUEL"/>
    <n v="0"/>
  </r>
  <r>
    <n v="85773"/>
    <s v="REFERENCE ELECTRIFICATION - MODERATE TECHNOLOGY ADVANCEMENT"/>
    <x v="0"/>
    <s v="ELECTRIC LIGHT-DUTY TRUCK - 100 MILE RANGE"/>
    <x v="18"/>
    <s v="TRANSPORTATION"/>
    <x v="3"/>
    <s v="COMPRESSED PIPELINE GAS"/>
    <n v="0"/>
  </r>
  <r>
    <n v="85774"/>
    <s v="REFERENCE ELECTRIFICATION - MODERATE TECHNOLOGY ADVANCEMENT"/>
    <x v="0"/>
    <s v="ELECTRIC LIGHT-DUTY TRUCK - 100 MILE RANGE"/>
    <x v="18"/>
    <s v="TRANSPORTATION"/>
    <x v="3"/>
    <s v="LIQUID HYDROGEN"/>
    <n v="0"/>
  </r>
  <r>
    <n v="85775"/>
    <s v="REFERENCE ELECTRIFICATION - MODERATE TECHNOLOGY ADVANCEMENT"/>
    <x v="0"/>
    <s v="ELECTRIC LIGHT-DUTY TRUCK - 100 MILE RANGE"/>
    <x v="19"/>
    <s v="TRANSPORTATION"/>
    <x v="3"/>
    <s v="GASOLINE FUEL"/>
    <n v="0"/>
  </r>
  <r>
    <n v="85776"/>
    <s v="REFERENCE ELECTRIFICATION - MODERATE TECHNOLOGY ADVANCEMENT"/>
    <x v="0"/>
    <s v="ELECTRIC LIGHT-DUTY TRUCK - 100 MILE RANGE"/>
    <x v="19"/>
    <s v="TRANSPORTATION"/>
    <x v="3"/>
    <s v="ELECTRICITY"/>
    <n v="16745.3714634542"/>
  </r>
  <r>
    <n v="85777"/>
    <s v="REFERENCE ELECTRIFICATION - MODERATE TECHNOLOGY ADVANCEMENT"/>
    <x v="0"/>
    <s v="ELECTRIC LIGHT-DUTY TRUCK - 100 MILE RANGE"/>
    <x v="19"/>
    <s v="TRANSPORTATION"/>
    <x v="3"/>
    <s v="DIESEL FUEL"/>
    <n v="0"/>
  </r>
  <r>
    <n v="85778"/>
    <s v="REFERENCE ELECTRIFICATION - MODERATE TECHNOLOGY ADVANCEMENT"/>
    <x v="0"/>
    <s v="ELECTRIC LIGHT-DUTY TRUCK - 100 MILE RANGE"/>
    <x v="19"/>
    <s v="TRANSPORTATION"/>
    <x v="3"/>
    <s v="COMPRESSED PIPELINE GAS"/>
    <n v="0"/>
  </r>
  <r>
    <n v="85779"/>
    <s v="REFERENCE ELECTRIFICATION - MODERATE TECHNOLOGY ADVANCEMENT"/>
    <x v="0"/>
    <s v="ELECTRIC LIGHT-DUTY TRUCK - 100 MILE RANGE"/>
    <x v="19"/>
    <s v="TRANSPORTATION"/>
    <x v="3"/>
    <s v="LIQUID HYDROGEN"/>
    <n v="0"/>
  </r>
  <r>
    <n v="85780"/>
    <s v="REFERENCE ELECTRIFICATION - MODERATE TECHNOLOGY ADVANCEMENT"/>
    <x v="0"/>
    <s v="ELECTRIC LIGHT-DUTY TRUCK - 100 MILE RANGE"/>
    <x v="20"/>
    <s v="TRANSPORTATION"/>
    <x v="3"/>
    <s v="GASOLINE FUEL"/>
    <n v="0"/>
  </r>
  <r>
    <n v="85781"/>
    <s v="REFERENCE ELECTRIFICATION - MODERATE TECHNOLOGY ADVANCEMENT"/>
    <x v="0"/>
    <s v="ELECTRIC LIGHT-DUTY TRUCK - 100 MILE RANGE"/>
    <x v="20"/>
    <s v="TRANSPORTATION"/>
    <x v="3"/>
    <s v="ELECTRICITY"/>
    <n v="65996.46400500491"/>
  </r>
  <r>
    <n v="85782"/>
    <s v="REFERENCE ELECTRIFICATION - MODERATE TECHNOLOGY ADVANCEMENT"/>
    <x v="0"/>
    <s v="ELECTRIC LIGHT-DUTY TRUCK - 100 MILE RANGE"/>
    <x v="20"/>
    <s v="TRANSPORTATION"/>
    <x v="3"/>
    <s v="DIESEL FUEL"/>
    <n v="0"/>
  </r>
  <r>
    <n v="85783"/>
    <s v="REFERENCE ELECTRIFICATION - MODERATE TECHNOLOGY ADVANCEMENT"/>
    <x v="0"/>
    <s v="ELECTRIC LIGHT-DUTY TRUCK - 100 MILE RANGE"/>
    <x v="20"/>
    <s v="TRANSPORTATION"/>
    <x v="3"/>
    <s v="COMPRESSED PIPELINE GAS"/>
    <n v="0"/>
  </r>
  <r>
    <n v="85784"/>
    <s v="REFERENCE ELECTRIFICATION - MODERATE TECHNOLOGY ADVANCEMENT"/>
    <x v="0"/>
    <s v="ELECTRIC LIGHT-DUTY TRUCK - 100 MILE RANGE"/>
    <x v="20"/>
    <s v="TRANSPORTATION"/>
    <x v="3"/>
    <s v="LIQUID HYDROGEN"/>
    <n v="0"/>
  </r>
  <r>
    <n v="85785"/>
    <s v="REFERENCE ELECTRIFICATION - MODERATE TECHNOLOGY ADVANCEMENT"/>
    <x v="0"/>
    <s v="ELECTRIC LIGHT-DUTY TRUCK - 100 MILE RANGE"/>
    <x v="21"/>
    <s v="TRANSPORTATION"/>
    <x v="3"/>
    <s v="GASOLINE FUEL"/>
    <n v="0"/>
  </r>
  <r>
    <n v="85786"/>
    <s v="REFERENCE ELECTRIFICATION - MODERATE TECHNOLOGY ADVANCEMENT"/>
    <x v="0"/>
    <s v="ELECTRIC LIGHT-DUTY TRUCK - 100 MILE RANGE"/>
    <x v="21"/>
    <s v="TRANSPORTATION"/>
    <x v="3"/>
    <s v="ELECTRICITY"/>
    <n v="69608.21086258"/>
  </r>
  <r>
    <n v="85787"/>
    <s v="REFERENCE ELECTRIFICATION - MODERATE TECHNOLOGY ADVANCEMENT"/>
    <x v="0"/>
    <s v="ELECTRIC LIGHT-DUTY TRUCK - 100 MILE RANGE"/>
    <x v="21"/>
    <s v="TRANSPORTATION"/>
    <x v="3"/>
    <s v="DIESEL FUEL"/>
    <n v="0"/>
  </r>
  <r>
    <n v="85788"/>
    <s v="REFERENCE ELECTRIFICATION - MODERATE TECHNOLOGY ADVANCEMENT"/>
    <x v="0"/>
    <s v="ELECTRIC LIGHT-DUTY TRUCK - 100 MILE RANGE"/>
    <x v="21"/>
    <s v="TRANSPORTATION"/>
    <x v="3"/>
    <s v="COMPRESSED PIPELINE GAS"/>
    <n v="0"/>
  </r>
  <r>
    <n v="85789"/>
    <s v="REFERENCE ELECTRIFICATION - MODERATE TECHNOLOGY ADVANCEMENT"/>
    <x v="0"/>
    <s v="ELECTRIC LIGHT-DUTY TRUCK - 100 MILE RANGE"/>
    <x v="21"/>
    <s v="TRANSPORTATION"/>
    <x v="3"/>
    <s v="LIQUID HYDROGEN"/>
    <n v="0"/>
  </r>
  <r>
    <n v="85790"/>
    <s v="REFERENCE ELECTRIFICATION - MODERATE TECHNOLOGY ADVANCEMENT"/>
    <x v="0"/>
    <s v="ELECTRIC LIGHT-DUTY TRUCK - 100 MILE RANGE"/>
    <x v="22"/>
    <s v="TRANSPORTATION"/>
    <x v="3"/>
    <s v="GASOLINE FUEL"/>
    <n v="0"/>
  </r>
  <r>
    <n v="85791"/>
    <s v="REFERENCE ELECTRIFICATION - MODERATE TECHNOLOGY ADVANCEMENT"/>
    <x v="0"/>
    <s v="ELECTRIC LIGHT-DUTY TRUCK - 100 MILE RANGE"/>
    <x v="22"/>
    <s v="TRANSPORTATION"/>
    <x v="3"/>
    <s v="ELECTRICITY"/>
    <n v="113277.51284894"/>
  </r>
  <r>
    <n v="85792"/>
    <s v="REFERENCE ELECTRIFICATION - MODERATE TECHNOLOGY ADVANCEMENT"/>
    <x v="0"/>
    <s v="ELECTRIC LIGHT-DUTY TRUCK - 100 MILE RANGE"/>
    <x v="22"/>
    <s v="TRANSPORTATION"/>
    <x v="3"/>
    <s v="DIESEL FUEL"/>
    <n v="0"/>
  </r>
  <r>
    <n v="85793"/>
    <s v="REFERENCE ELECTRIFICATION - MODERATE TECHNOLOGY ADVANCEMENT"/>
    <x v="0"/>
    <s v="ELECTRIC LIGHT-DUTY TRUCK - 100 MILE RANGE"/>
    <x v="22"/>
    <s v="TRANSPORTATION"/>
    <x v="3"/>
    <s v="COMPRESSED PIPELINE GAS"/>
    <n v="0"/>
  </r>
  <r>
    <n v="85794"/>
    <s v="REFERENCE ELECTRIFICATION - MODERATE TECHNOLOGY ADVANCEMENT"/>
    <x v="0"/>
    <s v="ELECTRIC LIGHT-DUTY TRUCK - 100 MILE RANGE"/>
    <x v="22"/>
    <s v="TRANSPORTATION"/>
    <x v="3"/>
    <s v="LIQUID HYDROGEN"/>
    <n v="0"/>
  </r>
  <r>
    <n v="85795"/>
    <s v="REFERENCE ELECTRIFICATION - MODERATE TECHNOLOGY ADVANCEMENT"/>
    <x v="0"/>
    <s v="ELECTRIC LIGHT-DUTY TRUCK - 100 MILE RANGE"/>
    <x v="23"/>
    <s v="TRANSPORTATION"/>
    <x v="3"/>
    <s v="GASOLINE FUEL"/>
    <n v="0"/>
  </r>
  <r>
    <n v="85796"/>
    <s v="REFERENCE ELECTRIFICATION - MODERATE TECHNOLOGY ADVANCEMENT"/>
    <x v="0"/>
    <s v="ELECTRIC LIGHT-DUTY TRUCK - 100 MILE RANGE"/>
    <x v="23"/>
    <s v="TRANSPORTATION"/>
    <x v="3"/>
    <s v="ELECTRICITY"/>
    <n v="67966.5078036886"/>
  </r>
  <r>
    <n v="85797"/>
    <s v="REFERENCE ELECTRIFICATION - MODERATE TECHNOLOGY ADVANCEMENT"/>
    <x v="0"/>
    <s v="ELECTRIC LIGHT-DUTY TRUCK - 100 MILE RANGE"/>
    <x v="23"/>
    <s v="TRANSPORTATION"/>
    <x v="3"/>
    <s v="DIESEL FUEL"/>
    <n v="0"/>
  </r>
  <r>
    <n v="85798"/>
    <s v="REFERENCE ELECTRIFICATION - MODERATE TECHNOLOGY ADVANCEMENT"/>
    <x v="0"/>
    <s v="ELECTRIC LIGHT-DUTY TRUCK - 100 MILE RANGE"/>
    <x v="23"/>
    <s v="TRANSPORTATION"/>
    <x v="3"/>
    <s v="COMPRESSED PIPELINE GAS"/>
    <n v="0"/>
  </r>
  <r>
    <n v="85799"/>
    <s v="REFERENCE ELECTRIFICATION - MODERATE TECHNOLOGY ADVANCEMENT"/>
    <x v="0"/>
    <s v="ELECTRIC LIGHT-DUTY TRUCK - 100 MILE RANGE"/>
    <x v="23"/>
    <s v="TRANSPORTATION"/>
    <x v="3"/>
    <s v="LIQUID HYDROGEN"/>
    <n v="0"/>
  </r>
  <r>
    <n v="85800"/>
    <s v="REFERENCE ELECTRIFICATION - MODERATE TECHNOLOGY ADVANCEMENT"/>
    <x v="0"/>
    <s v="ELECTRIC LIGHT-DUTY TRUCK - 100 MILE RANGE"/>
    <x v="24"/>
    <s v="TRANSPORTATION"/>
    <x v="3"/>
    <s v="GASOLINE FUEL"/>
    <n v="0"/>
  </r>
  <r>
    <n v="85801"/>
    <s v="REFERENCE ELECTRIFICATION - MODERATE TECHNOLOGY ADVANCEMENT"/>
    <x v="0"/>
    <s v="ELECTRIC LIGHT-DUTY TRUCK - 100 MILE RANGE"/>
    <x v="24"/>
    <s v="TRANSPORTATION"/>
    <x v="3"/>
    <s v="ELECTRICITY"/>
    <n v="42684.2803059796"/>
  </r>
  <r>
    <n v="85802"/>
    <s v="REFERENCE ELECTRIFICATION - MODERATE TECHNOLOGY ADVANCEMENT"/>
    <x v="0"/>
    <s v="ELECTRIC LIGHT-DUTY TRUCK - 100 MILE RANGE"/>
    <x v="24"/>
    <s v="TRANSPORTATION"/>
    <x v="3"/>
    <s v="DIESEL FUEL"/>
    <n v="0"/>
  </r>
  <r>
    <n v="85803"/>
    <s v="REFERENCE ELECTRIFICATION - MODERATE TECHNOLOGY ADVANCEMENT"/>
    <x v="0"/>
    <s v="ELECTRIC LIGHT-DUTY TRUCK - 100 MILE RANGE"/>
    <x v="24"/>
    <s v="TRANSPORTATION"/>
    <x v="3"/>
    <s v="COMPRESSED PIPELINE GAS"/>
    <n v="0"/>
  </r>
  <r>
    <n v="85804"/>
    <s v="REFERENCE ELECTRIFICATION - MODERATE TECHNOLOGY ADVANCEMENT"/>
    <x v="0"/>
    <s v="ELECTRIC LIGHT-DUTY TRUCK - 100 MILE RANGE"/>
    <x v="24"/>
    <s v="TRANSPORTATION"/>
    <x v="3"/>
    <s v="LIQUID HYDROGEN"/>
    <n v="0"/>
  </r>
  <r>
    <n v="85805"/>
    <s v="REFERENCE ELECTRIFICATION - MODERATE TECHNOLOGY ADVANCEMENT"/>
    <x v="0"/>
    <s v="ELECTRIC LIGHT-DUTY TRUCK - 100 MILE RANGE"/>
    <x v="25"/>
    <s v="TRANSPORTATION"/>
    <x v="3"/>
    <s v="GASOLINE FUEL"/>
    <n v="0"/>
  </r>
  <r>
    <n v="85806"/>
    <s v="REFERENCE ELECTRIFICATION - MODERATE TECHNOLOGY ADVANCEMENT"/>
    <x v="0"/>
    <s v="ELECTRIC LIGHT-DUTY TRUCK - 100 MILE RANGE"/>
    <x v="25"/>
    <s v="TRANSPORTATION"/>
    <x v="3"/>
    <s v="ELECTRICITY"/>
    <n v="74204.97950159331"/>
  </r>
  <r>
    <n v="85807"/>
    <s v="REFERENCE ELECTRIFICATION - MODERATE TECHNOLOGY ADVANCEMENT"/>
    <x v="0"/>
    <s v="ELECTRIC LIGHT-DUTY TRUCK - 100 MILE RANGE"/>
    <x v="25"/>
    <s v="TRANSPORTATION"/>
    <x v="3"/>
    <s v="DIESEL FUEL"/>
    <n v="0"/>
  </r>
  <r>
    <n v="85808"/>
    <s v="REFERENCE ELECTRIFICATION - MODERATE TECHNOLOGY ADVANCEMENT"/>
    <x v="0"/>
    <s v="ELECTRIC LIGHT-DUTY TRUCK - 100 MILE RANGE"/>
    <x v="25"/>
    <s v="TRANSPORTATION"/>
    <x v="3"/>
    <s v="COMPRESSED PIPELINE GAS"/>
    <n v="0"/>
  </r>
  <r>
    <n v="85809"/>
    <s v="REFERENCE ELECTRIFICATION - MODERATE TECHNOLOGY ADVANCEMENT"/>
    <x v="0"/>
    <s v="ELECTRIC LIGHT-DUTY TRUCK - 100 MILE RANGE"/>
    <x v="25"/>
    <s v="TRANSPORTATION"/>
    <x v="3"/>
    <s v="LIQUID HYDROGEN"/>
    <n v="0"/>
  </r>
  <r>
    <n v="85810"/>
    <s v="REFERENCE ELECTRIFICATION - MODERATE TECHNOLOGY ADVANCEMENT"/>
    <x v="0"/>
    <s v="ELECTRIC LIGHT-DUTY TRUCK - 100 MILE RANGE"/>
    <x v="26"/>
    <s v="TRANSPORTATION"/>
    <x v="3"/>
    <s v="GASOLINE FUEL"/>
    <n v="0"/>
  </r>
  <r>
    <n v="85811"/>
    <s v="REFERENCE ELECTRIFICATION - MODERATE TECHNOLOGY ADVANCEMENT"/>
    <x v="0"/>
    <s v="ELECTRIC LIGHT-DUTY TRUCK - 100 MILE RANGE"/>
    <x v="26"/>
    <s v="TRANSPORTATION"/>
    <x v="3"/>
    <s v="ELECTRICITY"/>
    <n v="13461.9653119841"/>
  </r>
  <r>
    <n v="85812"/>
    <s v="REFERENCE ELECTRIFICATION - MODERATE TECHNOLOGY ADVANCEMENT"/>
    <x v="0"/>
    <s v="ELECTRIC LIGHT-DUTY TRUCK - 100 MILE RANGE"/>
    <x v="26"/>
    <s v="TRANSPORTATION"/>
    <x v="3"/>
    <s v="DIESEL FUEL"/>
    <n v="0"/>
  </r>
  <r>
    <n v="85813"/>
    <s v="REFERENCE ELECTRIFICATION - MODERATE TECHNOLOGY ADVANCEMENT"/>
    <x v="0"/>
    <s v="ELECTRIC LIGHT-DUTY TRUCK - 100 MILE RANGE"/>
    <x v="26"/>
    <s v="TRANSPORTATION"/>
    <x v="3"/>
    <s v="COMPRESSED PIPELINE GAS"/>
    <n v="0"/>
  </r>
  <r>
    <n v="85814"/>
    <s v="REFERENCE ELECTRIFICATION - MODERATE TECHNOLOGY ADVANCEMENT"/>
    <x v="0"/>
    <s v="ELECTRIC LIGHT-DUTY TRUCK - 100 MILE RANGE"/>
    <x v="26"/>
    <s v="TRANSPORTATION"/>
    <x v="3"/>
    <s v="LIQUID HYDROGEN"/>
    <n v="0"/>
  </r>
  <r>
    <n v="85815"/>
    <s v="REFERENCE ELECTRIFICATION - MODERATE TECHNOLOGY ADVANCEMENT"/>
    <x v="0"/>
    <s v="ELECTRIC LIGHT-DUTY TRUCK - 100 MILE RANGE"/>
    <x v="27"/>
    <s v="TRANSPORTATION"/>
    <x v="3"/>
    <s v="GASOLINE FUEL"/>
    <n v="0"/>
  </r>
  <r>
    <n v="85816"/>
    <s v="REFERENCE ELECTRIFICATION - MODERATE TECHNOLOGY ADVANCEMENT"/>
    <x v="0"/>
    <s v="ELECTRIC LIGHT-DUTY TRUCK - 100 MILE RANGE"/>
    <x v="27"/>
    <s v="TRANSPORTATION"/>
    <x v="3"/>
    <s v="ELECTRICITY"/>
    <n v="20685.4587576318"/>
  </r>
  <r>
    <n v="85817"/>
    <s v="REFERENCE ELECTRIFICATION - MODERATE TECHNOLOGY ADVANCEMENT"/>
    <x v="0"/>
    <s v="ELECTRIC LIGHT-DUTY TRUCK - 100 MILE RANGE"/>
    <x v="27"/>
    <s v="TRANSPORTATION"/>
    <x v="3"/>
    <s v="DIESEL FUEL"/>
    <n v="0"/>
  </r>
  <r>
    <n v="85818"/>
    <s v="REFERENCE ELECTRIFICATION - MODERATE TECHNOLOGY ADVANCEMENT"/>
    <x v="0"/>
    <s v="ELECTRIC LIGHT-DUTY TRUCK - 100 MILE RANGE"/>
    <x v="27"/>
    <s v="TRANSPORTATION"/>
    <x v="3"/>
    <s v="COMPRESSED PIPELINE GAS"/>
    <n v="0"/>
  </r>
  <r>
    <n v="85819"/>
    <s v="REFERENCE ELECTRIFICATION - MODERATE TECHNOLOGY ADVANCEMENT"/>
    <x v="0"/>
    <s v="ELECTRIC LIGHT-DUTY TRUCK - 100 MILE RANGE"/>
    <x v="27"/>
    <s v="TRANSPORTATION"/>
    <x v="3"/>
    <s v="LIQUID HYDROGEN"/>
    <n v="0"/>
  </r>
  <r>
    <n v="85820"/>
    <s v="REFERENCE ELECTRIFICATION - MODERATE TECHNOLOGY ADVANCEMENT"/>
    <x v="0"/>
    <s v="ELECTRIC LIGHT-DUTY TRUCK - 100 MILE RANGE"/>
    <x v="28"/>
    <s v="TRANSPORTATION"/>
    <x v="3"/>
    <s v="GASOLINE FUEL"/>
    <n v="0"/>
  </r>
  <r>
    <n v="85821"/>
    <s v="REFERENCE ELECTRIFICATION - MODERATE TECHNOLOGY ADVANCEMENT"/>
    <x v="0"/>
    <s v="ELECTRIC LIGHT-DUTY TRUCK - 100 MILE RANGE"/>
    <x v="28"/>
    <s v="TRANSPORTATION"/>
    <x v="3"/>
    <s v="ELECTRICITY"/>
    <n v="28565.6336491603"/>
  </r>
  <r>
    <n v="85822"/>
    <s v="REFERENCE ELECTRIFICATION - MODERATE TECHNOLOGY ADVANCEMENT"/>
    <x v="0"/>
    <s v="ELECTRIC LIGHT-DUTY TRUCK - 100 MILE RANGE"/>
    <x v="28"/>
    <s v="TRANSPORTATION"/>
    <x v="3"/>
    <s v="DIESEL FUEL"/>
    <n v="0"/>
  </r>
  <r>
    <n v="85823"/>
    <s v="REFERENCE ELECTRIFICATION - MODERATE TECHNOLOGY ADVANCEMENT"/>
    <x v="0"/>
    <s v="ELECTRIC LIGHT-DUTY TRUCK - 100 MILE RANGE"/>
    <x v="28"/>
    <s v="TRANSPORTATION"/>
    <x v="3"/>
    <s v="COMPRESSED PIPELINE GAS"/>
    <n v="0"/>
  </r>
  <r>
    <n v="85824"/>
    <s v="REFERENCE ELECTRIFICATION - MODERATE TECHNOLOGY ADVANCEMENT"/>
    <x v="0"/>
    <s v="ELECTRIC LIGHT-DUTY TRUCK - 100 MILE RANGE"/>
    <x v="28"/>
    <s v="TRANSPORTATION"/>
    <x v="3"/>
    <s v="LIQUID HYDROGEN"/>
    <n v="0"/>
  </r>
  <r>
    <n v="85825"/>
    <s v="REFERENCE ELECTRIFICATION - MODERATE TECHNOLOGY ADVANCEMENT"/>
    <x v="0"/>
    <s v="ELECTRIC LIGHT-DUTY TRUCK - 100 MILE RANGE"/>
    <x v="29"/>
    <s v="TRANSPORTATION"/>
    <x v="3"/>
    <s v="GASOLINE FUEL"/>
    <n v="0"/>
  </r>
  <r>
    <n v="85826"/>
    <s v="REFERENCE ELECTRIFICATION - MODERATE TECHNOLOGY ADVANCEMENT"/>
    <x v="0"/>
    <s v="ELECTRIC LIGHT-DUTY TRUCK - 100 MILE RANGE"/>
    <x v="29"/>
    <s v="TRANSPORTATION"/>
    <x v="3"/>
    <s v="ELECTRICITY"/>
    <n v="15432.0089759163"/>
  </r>
  <r>
    <n v="85827"/>
    <s v="REFERENCE ELECTRIFICATION - MODERATE TECHNOLOGY ADVANCEMENT"/>
    <x v="0"/>
    <s v="ELECTRIC LIGHT-DUTY TRUCK - 100 MILE RANGE"/>
    <x v="29"/>
    <s v="TRANSPORTATION"/>
    <x v="3"/>
    <s v="DIESEL FUEL"/>
    <n v="0"/>
  </r>
  <r>
    <n v="85828"/>
    <s v="REFERENCE ELECTRIFICATION - MODERATE TECHNOLOGY ADVANCEMENT"/>
    <x v="0"/>
    <s v="ELECTRIC LIGHT-DUTY TRUCK - 100 MILE RANGE"/>
    <x v="29"/>
    <s v="TRANSPORTATION"/>
    <x v="3"/>
    <s v="COMPRESSED PIPELINE GAS"/>
    <n v="0"/>
  </r>
  <r>
    <n v="85829"/>
    <s v="REFERENCE ELECTRIFICATION - MODERATE TECHNOLOGY ADVANCEMENT"/>
    <x v="0"/>
    <s v="ELECTRIC LIGHT-DUTY TRUCK - 100 MILE RANGE"/>
    <x v="29"/>
    <s v="TRANSPORTATION"/>
    <x v="3"/>
    <s v="LIQUID HYDROGEN"/>
    <n v="0"/>
  </r>
  <r>
    <n v="85830"/>
    <s v="REFERENCE ELECTRIFICATION - MODERATE TECHNOLOGY ADVANCEMENT"/>
    <x v="0"/>
    <s v="ELECTRIC LIGHT-DUTY TRUCK - 100 MILE RANGE"/>
    <x v="30"/>
    <s v="TRANSPORTATION"/>
    <x v="3"/>
    <s v="GASOLINE FUEL"/>
    <n v="0"/>
  </r>
  <r>
    <n v="85831"/>
    <s v="REFERENCE ELECTRIFICATION - MODERATE TECHNOLOGY ADVANCEMENT"/>
    <x v="0"/>
    <s v="ELECTRIC LIGHT-DUTY TRUCK - 100 MILE RANGE"/>
    <x v="30"/>
    <s v="TRANSPORTATION"/>
    <x v="3"/>
    <s v="ELECTRICITY"/>
    <n v="90950.3508976779"/>
  </r>
  <r>
    <n v="85832"/>
    <s v="REFERENCE ELECTRIFICATION - MODERATE TECHNOLOGY ADVANCEMENT"/>
    <x v="0"/>
    <s v="ELECTRIC LIGHT-DUTY TRUCK - 100 MILE RANGE"/>
    <x v="30"/>
    <s v="TRANSPORTATION"/>
    <x v="3"/>
    <s v="DIESEL FUEL"/>
    <n v="0"/>
  </r>
  <r>
    <n v="85833"/>
    <s v="REFERENCE ELECTRIFICATION - MODERATE TECHNOLOGY ADVANCEMENT"/>
    <x v="0"/>
    <s v="ELECTRIC LIGHT-DUTY TRUCK - 100 MILE RANGE"/>
    <x v="30"/>
    <s v="TRANSPORTATION"/>
    <x v="3"/>
    <s v="COMPRESSED PIPELINE GAS"/>
    <n v="0"/>
  </r>
  <r>
    <n v="85834"/>
    <s v="REFERENCE ELECTRIFICATION - MODERATE TECHNOLOGY ADVANCEMENT"/>
    <x v="0"/>
    <s v="ELECTRIC LIGHT-DUTY TRUCK - 100 MILE RANGE"/>
    <x v="30"/>
    <s v="TRANSPORTATION"/>
    <x v="3"/>
    <s v="LIQUID HYDROGEN"/>
    <n v="0"/>
  </r>
  <r>
    <n v="85835"/>
    <s v="REFERENCE ELECTRIFICATION - MODERATE TECHNOLOGY ADVANCEMENT"/>
    <x v="0"/>
    <s v="ELECTRIC LIGHT-DUTY TRUCK - 100 MILE RANGE"/>
    <x v="31"/>
    <s v="TRANSPORTATION"/>
    <x v="3"/>
    <s v="GASOLINE FUEL"/>
    <n v="0"/>
  </r>
  <r>
    <n v="85836"/>
    <s v="REFERENCE ELECTRIFICATION - MODERATE TECHNOLOGY ADVANCEMENT"/>
    <x v="0"/>
    <s v="ELECTRIC LIGHT-DUTY TRUCK - 100 MILE RANGE"/>
    <x v="31"/>
    <s v="TRANSPORTATION"/>
    <x v="3"/>
    <s v="ELECTRICITY"/>
    <n v="24625.5462539347"/>
  </r>
  <r>
    <n v="85837"/>
    <s v="REFERENCE ELECTRIFICATION - MODERATE TECHNOLOGY ADVANCEMENT"/>
    <x v="0"/>
    <s v="ELECTRIC LIGHT-DUTY TRUCK - 100 MILE RANGE"/>
    <x v="31"/>
    <s v="TRANSPORTATION"/>
    <x v="3"/>
    <s v="DIESEL FUEL"/>
    <n v="0"/>
  </r>
  <r>
    <n v="85838"/>
    <s v="REFERENCE ELECTRIFICATION - MODERATE TECHNOLOGY ADVANCEMENT"/>
    <x v="0"/>
    <s v="ELECTRIC LIGHT-DUTY TRUCK - 100 MILE RANGE"/>
    <x v="31"/>
    <s v="TRANSPORTATION"/>
    <x v="3"/>
    <s v="COMPRESSED PIPELINE GAS"/>
    <n v="0"/>
  </r>
  <r>
    <n v="85839"/>
    <s v="REFERENCE ELECTRIFICATION - MODERATE TECHNOLOGY ADVANCEMENT"/>
    <x v="0"/>
    <s v="ELECTRIC LIGHT-DUTY TRUCK - 100 MILE RANGE"/>
    <x v="31"/>
    <s v="TRANSPORTATION"/>
    <x v="3"/>
    <s v="LIQUID HYDROGEN"/>
    <n v="0"/>
  </r>
  <r>
    <n v="85840"/>
    <s v="REFERENCE ELECTRIFICATION - MODERATE TECHNOLOGY ADVANCEMENT"/>
    <x v="0"/>
    <s v="ELECTRIC LIGHT-DUTY TRUCK - 100 MILE RANGE"/>
    <x v="32"/>
    <s v="TRANSPORTATION"/>
    <x v="3"/>
    <s v="GASOLINE FUEL"/>
    <n v="0"/>
  </r>
  <r>
    <n v="85841"/>
    <s v="REFERENCE ELECTRIFICATION - MODERATE TECHNOLOGY ADVANCEMENT"/>
    <x v="0"/>
    <s v="ELECTRIC LIGHT-DUTY TRUCK - 100 MILE RANGE"/>
    <x v="32"/>
    <s v="TRANSPORTATION"/>
    <x v="3"/>
    <s v="ELECTRICITY"/>
    <n v="145783.233792292"/>
  </r>
  <r>
    <n v="85842"/>
    <s v="REFERENCE ELECTRIFICATION - MODERATE TECHNOLOGY ADVANCEMENT"/>
    <x v="0"/>
    <s v="ELECTRIC LIGHT-DUTY TRUCK - 100 MILE RANGE"/>
    <x v="32"/>
    <s v="TRANSPORTATION"/>
    <x v="3"/>
    <s v="DIESEL FUEL"/>
    <n v="0"/>
  </r>
  <r>
    <n v="85843"/>
    <s v="REFERENCE ELECTRIFICATION - MODERATE TECHNOLOGY ADVANCEMENT"/>
    <x v="0"/>
    <s v="ELECTRIC LIGHT-DUTY TRUCK - 100 MILE RANGE"/>
    <x v="32"/>
    <s v="TRANSPORTATION"/>
    <x v="3"/>
    <s v="COMPRESSED PIPELINE GAS"/>
    <n v="0"/>
  </r>
  <r>
    <n v="85844"/>
    <s v="REFERENCE ELECTRIFICATION - MODERATE TECHNOLOGY ADVANCEMENT"/>
    <x v="0"/>
    <s v="ELECTRIC LIGHT-DUTY TRUCK - 100 MILE RANGE"/>
    <x v="32"/>
    <s v="TRANSPORTATION"/>
    <x v="3"/>
    <s v="LIQUID HYDROGEN"/>
    <n v="0"/>
  </r>
  <r>
    <n v="85845"/>
    <s v="REFERENCE ELECTRIFICATION - MODERATE TECHNOLOGY ADVANCEMENT"/>
    <x v="0"/>
    <s v="ELECTRIC LIGHT-DUTY TRUCK - 100 MILE RANGE"/>
    <x v="33"/>
    <s v="TRANSPORTATION"/>
    <x v="3"/>
    <s v="GASOLINE FUEL"/>
    <n v="0"/>
  </r>
  <r>
    <n v="85846"/>
    <s v="REFERENCE ELECTRIFICATION - MODERATE TECHNOLOGY ADVANCEMENT"/>
    <x v="0"/>
    <s v="ELECTRIC LIGHT-DUTY TRUCK - 100 MILE RANGE"/>
    <x v="33"/>
    <s v="TRANSPORTATION"/>
    <x v="3"/>
    <s v="ELECTRICITY"/>
    <n v="126411.137656944"/>
  </r>
  <r>
    <n v="85847"/>
    <s v="REFERENCE ELECTRIFICATION - MODERATE TECHNOLOGY ADVANCEMENT"/>
    <x v="0"/>
    <s v="ELECTRIC LIGHT-DUTY TRUCK - 100 MILE RANGE"/>
    <x v="33"/>
    <s v="TRANSPORTATION"/>
    <x v="3"/>
    <s v="DIESEL FUEL"/>
    <n v="0"/>
  </r>
  <r>
    <n v="85848"/>
    <s v="REFERENCE ELECTRIFICATION - MODERATE TECHNOLOGY ADVANCEMENT"/>
    <x v="0"/>
    <s v="ELECTRIC LIGHT-DUTY TRUCK - 100 MILE RANGE"/>
    <x v="33"/>
    <s v="TRANSPORTATION"/>
    <x v="3"/>
    <s v="COMPRESSED PIPELINE GAS"/>
    <n v="0"/>
  </r>
  <r>
    <n v="85849"/>
    <s v="REFERENCE ELECTRIFICATION - MODERATE TECHNOLOGY ADVANCEMENT"/>
    <x v="0"/>
    <s v="ELECTRIC LIGHT-DUTY TRUCK - 100 MILE RANGE"/>
    <x v="33"/>
    <s v="TRANSPORTATION"/>
    <x v="3"/>
    <s v="LIQUID HYDROGEN"/>
    <n v="0"/>
  </r>
  <r>
    <n v="85850"/>
    <s v="REFERENCE ELECTRIFICATION - MODERATE TECHNOLOGY ADVANCEMENT"/>
    <x v="0"/>
    <s v="ELECTRIC LIGHT-DUTY TRUCK - 100 MILE RANGE"/>
    <x v="34"/>
    <s v="TRANSPORTATION"/>
    <x v="3"/>
    <s v="GASOLINE FUEL"/>
    <n v="0"/>
  </r>
  <r>
    <n v="85851"/>
    <s v="REFERENCE ELECTRIFICATION - MODERATE TECHNOLOGY ADVANCEMENT"/>
    <x v="0"/>
    <s v="ELECTRIC LIGHT-DUTY TRUCK - 100 MILE RANGE"/>
    <x v="34"/>
    <s v="TRANSPORTATION"/>
    <x v="3"/>
    <s v="ELECTRICITY"/>
    <n v="9521.877815682779"/>
  </r>
  <r>
    <n v="85852"/>
    <s v="REFERENCE ELECTRIFICATION - MODERATE TECHNOLOGY ADVANCEMENT"/>
    <x v="0"/>
    <s v="ELECTRIC LIGHT-DUTY TRUCK - 100 MILE RANGE"/>
    <x v="34"/>
    <s v="TRANSPORTATION"/>
    <x v="3"/>
    <s v="DIESEL FUEL"/>
    <n v="0"/>
  </r>
  <r>
    <n v="85853"/>
    <s v="REFERENCE ELECTRIFICATION - MODERATE TECHNOLOGY ADVANCEMENT"/>
    <x v="0"/>
    <s v="ELECTRIC LIGHT-DUTY TRUCK - 100 MILE RANGE"/>
    <x v="34"/>
    <s v="TRANSPORTATION"/>
    <x v="3"/>
    <s v="COMPRESSED PIPELINE GAS"/>
    <n v="0"/>
  </r>
  <r>
    <n v="85854"/>
    <s v="REFERENCE ELECTRIFICATION - MODERATE TECHNOLOGY ADVANCEMENT"/>
    <x v="0"/>
    <s v="ELECTRIC LIGHT-DUTY TRUCK - 100 MILE RANGE"/>
    <x v="34"/>
    <s v="TRANSPORTATION"/>
    <x v="3"/>
    <s v="LIQUID HYDROGEN"/>
    <n v="0"/>
  </r>
  <r>
    <n v="85855"/>
    <s v="REFERENCE ELECTRIFICATION - MODERATE TECHNOLOGY ADVANCEMENT"/>
    <x v="0"/>
    <s v="ELECTRIC LIGHT-DUTY TRUCK - 100 MILE RANGE"/>
    <x v="35"/>
    <s v="TRANSPORTATION"/>
    <x v="3"/>
    <s v="GASOLINE FUEL"/>
    <n v="0"/>
  </r>
  <r>
    <n v="85856"/>
    <s v="REFERENCE ELECTRIFICATION - MODERATE TECHNOLOGY ADVANCEMENT"/>
    <x v="0"/>
    <s v="ELECTRIC LIGHT-DUTY TRUCK - 100 MILE RANGE"/>
    <x v="35"/>
    <s v="TRANSPORTATION"/>
    <x v="3"/>
    <s v="ELECTRICITY"/>
    <n v="121814.368916872"/>
  </r>
  <r>
    <n v="85857"/>
    <s v="REFERENCE ELECTRIFICATION - MODERATE TECHNOLOGY ADVANCEMENT"/>
    <x v="0"/>
    <s v="ELECTRIC LIGHT-DUTY TRUCK - 100 MILE RANGE"/>
    <x v="35"/>
    <s v="TRANSPORTATION"/>
    <x v="3"/>
    <s v="DIESEL FUEL"/>
    <n v="0"/>
  </r>
  <r>
    <n v="85858"/>
    <s v="REFERENCE ELECTRIFICATION - MODERATE TECHNOLOGY ADVANCEMENT"/>
    <x v="0"/>
    <s v="ELECTRIC LIGHT-DUTY TRUCK - 100 MILE RANGE"/>
    <x v="35"/>
    <s v="TRANSPORTATION"/>
    <x v="3"/>
    <s v="COMPRESSED PIPELINE GAS"/>
    <n v="0"/>
  </r>
  <r>
    <n v="85859"/>
    <s v="REFERENCE ELECTRIFICATION - MODERATE TECHNOLOGY ADVANCEMENT"/>
    <x v="0"/>
    <s v="ELECTRIC LIGHT-DUTY TRUCK - 100 MILE RANGE"/>
    <x v="35"/>
    <s v="TRANSPORTATION"/>
    <x v="3"/>
    <s v="LIQUID HYDROGEN"/>
    <n v="0"/>
  </r>
  <r>
    <n v="85860"/>
    <s v="REFERENCE ELECTRIFICATION - MODERATE TECHNOLOGY ADVANCEMENT"/>
    <x v="0"/>
    <s v="ELECTRIC LIGHT-DUTY TRUCK - 100 MILE RANGE"/>
    <x v="36"/>
    <s v="TRANSPORTATION"/>
    <x v="3"/>
    <s v="GASOLINE FUEL"/>
    <n v="0"/>
  </r>
  <r>
    <n v="85861"/>
    <s v="REFERENCE ELECTRIFICATION - MODERATE TECHNOLOGY ADVANCEMENT"/>
    <x v="0"/>
    <s v="ELECTRIC LIGHT-DUTY TRUCK - 100 MILE RANGE"/>
    <x v="36"/>
    <s v="TRANSPORTATION"/>
    <x v="3"/>
    <s v="ELECTRICITY"/>
    <n v="47609.3893815979"/>
  </r>
  <r>
    <n v="85862"/>
    <s v="REFERENCE ELECTRIFICATION - MODERATE TECHNOLOGY ADVANCEMENT"/>
    <x v="0"/>
    <s v="ELECTRIC LIGHT-DUTY TRUCK - 100 MILE RANGE"/>
    <x v="36"/>
    <s v="TRANSPORTATION"/>
    <x v="3"/>
    <s v="DIESEL FUEL"/>
    <n v="0"/>
  </r>
  <r>
    <n v="85863"/>
    <s v="REFERENCE ELECTRIFICATION - MODERATE TECHNOLOGY ADVANCEMENT"/>
    <x v="0"/>
    <s v="ELECTRIC LIGHT-DUTY TRUCK - 100 MILE RANGE"/>
    <x v="36"/>
    <s v="TRANSPORTATION"/>
    <x v="3"/>
    <s v="COMPRESSED PIPELINE GAS"/>
    <n v="0"/>
  </r>
  <r>
    <n v="85864"/>
    <s v="REFERENCE ELECTRIFICATION - MODERATE TECHNOLOGY ADVANCEMENT"/>
    <x v="0"/>
    <s v="ELECTRIC LIGHT-DUTY TRUCK - 100 MILE RANGE"/>
    <x v="36"/>
    <s v="TRANSPORTATION"/>
    <x v="3"/>
    <s v="LIQUID HYDROGEN"/>
    <n v="0"/>
  </r>
  <r>
    <n v="85865"/>
    <s v="REFERENCE ELECTRIFICATION - MODERATE TECHNOLOGY ADVANCEMENT"/>
    <x v="0"/>
    <s v="ELECTRIC LIGHT-DUTY TRUCK - 100 MILE RANGE"/>
    <x v="37"/>
    <s v="TRANSPORTATION"/>
    <x v="3"/>
    <s v="GASOLINE FUEL"/>
    <n v="0"/>
  </r>
  <r>
    <n v="85866"/>
    <s v="REFERENCE ELECTRIFICATION - MODERATE TECHNOLOGY ADVANCEMENT"/>
    <x v="0"/>
    <s v="ELECTRIC LIGHT-DUTY TRUCK - 100 MILE RANGE"/>
    <x v="37"/>
    <s v="TRANSPORTATION"/>
    <x v="3"/>
    <s v="ELECTRICITY"/>
    <n v="35132.4460194893"/>
  </r>
  <r>
    <n v="85867"/>
    <s v="REFERENCE ELECTRIFICATION - MODERATE TECHNOLOGY ADVANCEMENT"/>
    <x v="0"/>
    <s v="ELECTRIC LIGHT-DUTY TRUCK - 100 MILE RANGE"/>
    <x v="37"/>
    <s v="TRANSPORTATION"/>
    <x v="3"/>
    <s v="DIESEL FUEL"/>
    <n v="0"/>
  </r>
  <r>
    <n v="85868"/>
    <s v="REFERENCE ELECTRIFICATION - MODERATE TECHNOLOGY ADVANCEMENT"/>
    <x v="0"/>
    <s v="ELECTRIC LIGHT-DUTY TRUCK - 100 MILE RANGE"/>
    <x v="37"/>
    <s v="TRANSPORTATION"/>
    <x v="3"/>
    <s v="COMPRESSED PIPELINE GAS"/>
    <n v="0"/>
  </r>
  <r>
    <n v="85869"/>
    <s v="REFERENCE ELECTRIFICATION - MODERATE TECHNOLOGY ADVANCEMENT"/>
    <x v="0"/>
    <s v="ELECTRIC LIGHT-DUTY TRUCK - 100 MILE RANGE"/>
    <x v="37"/>
    <s v="TRANSPORTATION"/>
    <x v="3"/>
    <s v="LIQUID HYDROGEN"/>
    <n v="0"/>
  </r>
  <r>
    <n v="85870"/>
    <s v="REFERENCE ELECTRIFICATION - MODERATE TECHNOLOGY ADVANCEMENT"/>
    <x v="0"/>
    <s v="ELECTRIC LIGHT-DUTY TRUCK - 100 MILE RANGE"/>
    <x v="38"/>
    <s v="TRANSPORTATION"/>
    <x v="3"/>
    <s v="GASOLINE FUEL"/>
    <n v="0"/>
  </r>
  <r>
    <n v="85871"/>
    <s v="REFERENCE ELECTRIFICATION - MODERATE TECHNOLOGY ADVANCEMENT"/>
    <x v="0"/>
    <s v="ELECTRIC LIGHT-DUTY TRUCK - 100 MILE RANGE"/>
    <x v="38"/>
    <s v="TRANSPORTATION"/>
    <x v="3"/>
    <s v="ELECTRICITY"/>
    <n v="111307.469117624"/>
  </r>
  <r>
    <n v="85872"/>
    <s v="REFERENCE ELECTRIFICATION - MODERATE TECHNOLOGY ADVANCEMENT"/>
    <x v="0"/>
    <s v="ELECTRIC LIGHT-DUTY TRUCK - 100 MILE RANGE"/>
    <x v="38"/>
    <s v="TRANSPORTATION"/>
    <x v="3"/>
    <s v="DIESEL FUEL"/>
    <n v="0"/>
  </r>
  <r>
    <n v="85873"/>
    <s v="REFERENCE ELECTRIFICATION - MODERATE TECHNOLOGY ADVANCEMENT"/>
    <x v="0"/>
    <s v="ELECTRIC LIGHT-DUTY TRUCK - 100 MILE RANGE"/>
    <x v="38"/>
    <s v="TRANSPORTATION"/>
    <x v="3"/>
    <s v="COMPRESSED PIPELINE GAS"/>
    <n v="0"/>
  </r>
  <r>
    <n v="85874"/>
    <s v="REFERENCE ELECTRIFICATION - MODERATE TECHNOLOGY ADVANCEMENT"/>
    <x v="0"/>
    <s v="ELECTRIC LIGHT-DUTY TRUCK - 100 MILE RANGE"/>
    <x v="38"/>
    <s v="TRANSPORTATION"/>
    <x v="3"/>
    <s v="LIQUID HYDROGEN"/>
    <n v="0"/>
  </r>
  <r>
    <n v="85875"/>
    <s v="REFERENCE ELECTRIFICATION - MODERATE TECHNOLOGY ADVANCEMENT"/>
    <x v="0"/>
    <s v="ELECTRIC LIGHT-DUTY TRUCK - 100 MILE RANGE"/>
    <x v="39"/>
    <s v="TRANSPORTATION"/>
    <x v="3"/>
    <s v="GASOLINE FUEL"/>
    <n v="0"/>
  </r>
  <r>
    <n v="85876"/>
    <s v="REFERENCE ELECTRIFICATION - MODERATE TECHNOLOGY ADVANCEMENT"/>
    <x v="0"/>
    <s v="ELECTRIC LIGHT-DUTY TRUCK - 100 MILE RANGE"/>
    <x v="39"/>
    <s v="TRANSPORTATION"/>
    <x v="3"/>
    <s v="ELECTRICITY"/>
    <n v="8865.19663928839"/>
  </r>
  <r>
    <n v="85877"/>
    <s v="REFERENCE ELECTRIFICATION - MODERATE TECHNOLOGY ADVANCEMENT"/>
    <x v="0"/>
    <s v="ELECTRIC LIGHT-DUTY TRUCK - 100 MILE RANGE"/>
    <x v="39"/>
    <s v="TRANSPORTATION"/>
    <x v="3"/>
    <s v="DIESEL FUEL"/>
    <n v="0"/>
  </r>
  <r>
    <n v="85878"/>
    <s v="REFERENCE ELECTRIFICATION - MODERATE TECHNOLOGY ADVANCEMENT"/>
    <x v="0"/>
    <s v="ELECTRIC LIGHT-DUTY TRUCK - 100 MILE RANGE"/>
    <x v="39"/>
    <s v="TRANSPORTATION"/>
    <x v="3"/>
    <s v="COMPRESSED PIPELINE GAS"/>
    <n v="0"/>
  </r>
  <r>
    <n v="85879"/>
    <s v="REFERENCE ELECTRIFICATION - MODERATE TECHNOLOGY ADVANCEMENT"/>
    <x v="0"/>
    <s v="ELECTRIC LIGHT-DUTY TRUCK - 100 MILE RANGE"/>
    <x v="39"/>
    <s v="TRANSPORTATION"/>
    <x v="3"/>
    <s v="LIQUID HYDROGEN"/>
    <n v="0"/>
  </r>
  <r>
    <n v="85880"/>
    <s v="REFERENCE ELECTRIFICATION - MODERATE TECHNOLOGY ADVANCEMENT"/>
    <x v="0"/>
    <s v="ELECTRIC LIGHT-DUTY TRUCK - 100 MILE RANGE"/>
    <x v="40"/>
    <s v="TRANSPORTATION"/>
    <x v="3"/>
    <s v="GASOLINE FUEL"/>
    <n v="0"/>
  </r>
  <r>
    <n v="85881"/>
    <s v="REFERENCE ELECTRIFICATION - MODERATE TECHNOLOGY ADVANCEMENT"/>
    <x v="0"/>
    <s v="ELECTRIC LIGHT-DUTY TRUCK - 100 MILE RANGE"/>
    <x v="40"/>
    <s v="TRANSPORTATION"/>
    <x v="3"/>
    <s v="ELECTRICITY"/>
    <n v="58116.2892482171"/>
  </r>
  <r>
    <n v="85882"/>
    <s v="REFERENCE ELECTRIFICATION - MODERATE TECHNOLOGY ADVANCEMENT"/>
    <x v="0"/>
    <s v="ELECTRIC LIGHT-DUTY TRUCK - 100 MILE RANGE"/>
    <x v="40"/>
    <s v="TRANSPORTATION"/>
    <x v="3"/>
    <s v="DIESEL FUEL"/>
    <n v="0"/>
  </r>
  <r>
    <n v="85883"/>
    <s v="REFERENCE ELECTRIFICATION - MODERATE TECHNOLOGY ADVANCEMENT"/>
    <x v="0"/>
    <s v="ELECTRIC LIGHT-DUTY TRUCK - 100 MILE RANGE"/>
    <x v="40"/>
    <s v="TRANSPORTATION"/>
    <x v="3"/>
    <s v="COMPRESSED PIPELINE GAS"/>
    <n v="0"/>
  </r>
  <r>
    <n v="85884"/>
    <s v="REFERENCE ELECTRIFICATION - MODERATE TECHNOLOGY ADVANCEMENT"/>
    <x v="0"/>
    <s v="ELECTRIC LIGHT-DUTY TRUCK - 100 MILE RANGE"/>
    <x v="40"/>
    <s v="TRANSPORTATION"/>
    <x v="3"/>
    <s v="LIQUID HYDROGEN"/>
    <n v="0"/>
  </r>
  <r>
    <n v="85885"/>
    <s v="REFERENCE ELECTRIFICATION - MODERATE TECHNOLOGY ADVANCEMENT"/>
    <x v="0"/>
    <s v="ELECTRIC LIGHT-DUTY TRUCK - 100 MILE RANGE"/>
    <x v="41"/>
    <s v="TRANSPORTATION"/>
    <x v="3"/>
    <s v="GASOLINE FUEL"/>
    <n v="0"/>
  </r>
  <r>
    <n v="85886"/>
    <s v="REFERENCE ELECTRIFICATION - MODERATE TECHNOLOGY ADVANCEMENT"/>
    <x v="0"/>
    <s v="ELECTRIC LIGHT-DUTY TRUCK - 100 MILE RANGE"/>
    <x v="41"/>
    <s v="TRANSPORTATION"/>
    <x v="3"/>
    <s v="ELECTRICITY"/>
    <n v="9850.218555472549"/>
  </r>
  <r>
    <n v="85887"/>
    <s v="REFERENCE ELECTRIFICATION - MODERATE TECHNOLOGY ADVANCEMENT"/>
    <x v="0"/>
    <s v="ELECTRIC LIGHT-DUTY TRUCK - 100 MILE RANGE"/>
    <x v="41"/>
    <s v="TRANSPORTATION"/>
    <x v="3"/>
    <s v="DIESEL FUEL"/>
    <n v="0"/>
  </r>
  <r>
    <n v="85888"/>
    <s v="REFERENCE ELECTRIFICATION - MODERATE TECHNOLOGY ADVANCEMENT"/>
    <x v="0"/>
    <s v="ELECTRIC LIGHT-DUTY TRUCK - 100 MILE RANGE"/>
    <x v="41"/>
    <s v="TRANSPORTATION"/>
    <x v="3"/>
    <s v="COMPRESSED PIPELINE GAS"/>
    <n v="0"/>
  </r>
  <r>
    <n v="85889"/>
    <s v="REFERENCE ELECTRIFICATION - MODERATE TECHNOLOGY ADVANCEMENT"/>
    <x v="0"/>
    <s v="ELECTRIC LIGHT-DUTY TRUCK - 100 MILE RANGE"/>
    <x v="41"/>
    <s v="TRANSPORTATION"/>
    <x v="3"/>
    <s v="LIQUID HYDROGEN"/>
    <n v="0"/>
  </r>
  <r>
    <n v="85890"/>
    <s v="REFERENCE ELECTRIFICATION - MODERATE TECHNOLOGY ADVANCEMENT"/>
    <x v="0"/>
    <s v="ELECTRIC LIGHT-DUTY TRUCK - 100 MILE RANGE"/>
    <x v="42"/>
    <s v="TRANSPORTATION"/>
    <x v="3"/>
    <s v="GASOLINE FUEL"/>
    <n v="0"/>
  </r>
  <r>
    <n v="85891"/>
    <s v="REFERENCE ELECTRIFICATION - MODERATE TECHNOLOGY ADVANCEMENT"/>
    <x v="0"/>
    <s v="ELECTRIC LIGHT-DUTY TRUCK - 100 MILE RANGE"/>
    <x v="42"/>
    <s v="TRANSPORTATION"/>
    <x v="3"/>
    <s v="ELECTRICITY"/>
    <n v="82413.4947286703"/>
  </r>
  <r>
    <n v="85892"/>
    <s v="REFERENCE ELECTRIFICATION - MODERATE TECHNOLOGY ADVANCEMENT"/>
    <x v="0"/>
    <s v="ELECTRIC LIGHT-DUTY TRUCK - 100 MILE RANGE"/>
    <x v="42"/>
    <s v="TRANSPORTATION"/>
    <x v="3"/>
    <s v="DIESEL FUEL"/>
    <n v="0"/>
  </r>
  <r>
    <n v="85893"/>
    <s v="REFERENCE ELECTRIFICATION - MODERATE TECHNOLOGY ADVANCEMENT"/>
    <x v="0"/>
    <s v="ELECTRIC LIGHT-DUTY TRUCK - 100 MILE RANGE"/>
    <x v="42"/>
    <s v="TRANSPORTATION"/>
    <x v="3"/>
    <s v="COMPRESSED PIPELINE GAS"/>
    <n v="0"/>
  </r>
  <r>
    <n v="85894"/>
    <s v="REFERENCE ELECTRIFICATION - MODERATE TECHNOLOGY ADVANCEMENT"/>
    <x v="0"/>
    <s v="ELECTRIC LIGHT-DUTY TRUCK - 100 MILE RANGE"/>
    <x v="42"/>
    <s v="TRANSPORTATION"/>
    <x v="3"/>
    <s v="LIQUID HYDROGEN"/>
    <n v="0"/>
  </r>
  <r>
    <n v="85895"/>
    <s v="REFERENCE ELECTRIFICATION - MODERATE TECHNOLOGY ADVANCEMENT"/>
    <x v="0"/>
    <s v="ELECTRIC LIGHT-DUTY TRUCK - 100 MILE RANGE"/>
    <x v="43"/>
    <s v="TRANSPORTATION"/>
    <x v="3"/>
    <s v="GASOLINE FUEL"/>
    <n v="0"/>
  </r>
  <r>
    <n v="85896"/>
    <s v="REFERENCE ELECTRIFICATION - MODERATE TECHNOLOGY ADVANCEMENT"/>
    <x v="0"/>
    <s v="ELECTRIC LIGHT-DUTY TRUCK - 100 MILE RANGE"/>
    <x v="43"/>
    <s v="TRANSPORTATION"/>
    <x v="3"/>
    <s v="ELECTRICITY"/>
    <n v="245270.440050339"/>
  </r>
  <r>
    <n v="85897"/>
    <s v="REFERENCE ELECTRIFICATION - MODERATE TECHNOLOGY ADVANCEMENT"/>
    <x v="0"/>
    <s v="ELECTRIC LIGHT-DUTY TRUCK - 100 MILE RANGE"/>
    <x v="43"/>
    <s v="TRANSPORTATION"/>
    <x v="3"/>
    <s v="DIESEL FUEL"/>
    <n v="0"/>
  </r>
  <r>
    <n v="85898"/>
    <s v="REFERENCE ELECTRIFICATION - MODERATE TECHNOLOGY ADVANCEMENT"/>
    <x v="0"/>
    <s v="ELECTRIC LIGHT-DUTY TRUCK - 100 MILE RANGE"/>
    <x v="43"/>
    <s v="TRANSPORTATION"/>
    <x v="3"/>
    <s v="COMPRESSED PIPELINE GAS"/>
    <n v="0"/>
  </r>
  <r>
    <n v="85899"/>
    <s v="REFERENCE ELECTRIFICATION - MODERATE TECHNOLOGY ADVANCEMENT"/>
    <x v="0"/>
    <s v="ELECTRIC LIGHT-DUTY TRUCK - 100 MILE RANGE"/>
    <x v="43"/>
    <s v="TRANSPORTATION"/>
    <x v="3"/>
    <s v="LIQUID HYDROGEN"/>
    <n v="0"/>
  </r>
  <r>
    <n v="85900"/>
    <s v="REFERENCE ELECTRIFICATION - MODERATE TECHNOLOGY ADVANCEMENT"/>
    <x v="0"/>
    <s v="ELECTRIC LIGHT-DUTY TRUCK - 100 MILE RANGE"/>
    <x v="44"/>
    <s v="TRANSPORTATION"/>
    <x v="3"/>
    <s v="GASOLINE FUEL"/>
    <n v="0"/>
  </r>
  <r>
    <n v="85901"/>
    <s v="REFERENCE ELECTRIFICATION - MODERATE TECHNOLOGY ADVANCEMENT"/>
    <x v="0"/>
    <s v="ELECTRIC LIGHT-DUTY TRUCK - 100 MILE RANGE"/>
    <x v="44"/>
    <s v="TRANSPORTATION"/>
    <x v="3"/>
    <s v="ELECTRICITY"/>
    <n v="25610.5681364325"/>
  </r>
  <r>
    <n v="85902"/>
    <s v="REFERENCE ELECTRIFICATION - MODERATE TECHNOLOGY ADVANCEMENT"/>
    <x v="0"/>
    <s v="ELECTRIC LIGHT-DUTY TRUCK - 100 MILE RANGE"/>
    <x v="44"/>
    <s v="TRANSPORTATION"/>
    <x v="3"/>
    <s v="DIESEL FUEL"/>
    <n v="0"/>
  </r>
  <r>
    <n v="85903"/>
    <s v="REFERENCE ELECTRIFICATION - MODERATE TECHNOLOGY ADVANCEMENT"/>
    <x v="0"/>
    <s v="ELECTRIC LIGHT-DUTY TRUCK - 100 MILE RANGE"/>
    <x v="44"/>
    <s v="TRANSPORTATION"/>
    <x v="3"/>
    <s v="COMPRESSED PIPELINE GAS"/>
    <n v="0"/>
  </r>
  <r>
    <n v="85904"/>
    <s v="REFERENCE ELECTRIFICATION - MODERATE TECHNOLOGY ADVANCEMENT"/>
    <x v="0"/>
    <s v="ELECTRIC LIGHT-DUTY TRUCK - 100 MILE RANGE"/>
    <x v="44"/>
    <s v="TRANSPORTATION"/>
    <x v="3"/>
    <s v="LIQUID HYDROGEN"/>
    <n v="0"/>
  </r>
  <r>
    <n v="85905"/>
    <s v="REFERENCE ELECTRIFICATION - MODERATE TECHNOLOGY ADVANCEMENT"/>
    <x v="0"/>
    <s v="ELECTRIC LIGHT-DUTY TRUCK - 100 MILE RANGE"/>
    <x v="45"/>
    <s v="TRANSPORTATION"/>
    <x v="3"/>
    <s v="GASOLINE FUEL"/>
    <n v="0"/>
  </r>
  <r>
    <n v="85906"/>
    <s v="REFERENCE ELECTRIFICATION - MODERATE TECHNOLOGY ADVANCEMENT"/>
    <x v="0"/>
    <s v="ELECTRIC LIGHT-DUTY TRUCK - 100 MILE RANGE"/>
    <x v="45"/>
    <s v="TRANSPORTATION"/>
    <x v="3"/>
    <s v="ELECTRICITY"/>
    <n v="8208.515395516981"/>
  </r>
  <r>
    <n v="85907"/>
    <s v="REFERENCE ELECTRIFICATION - MODERATE TECHNOLOGY ADVANCEMENT"/>
    <x v="0"/>
    <s v="ELECTRIC LIGHT-DUTY TRUCK - 100 MILE RANGE"/>
    <x v="45"/>
    <s v="TRANSPORTATION"/>
    <x v="3"/>
    <s v="DIESEL FUEL"/>
    <n v="0"/>
  </r>
  <r>
    <n v="85908"/>
    <s v="REFERENCE ELECTRIFICATION - MODERATE TECHNOLOGY ADVANCEMENT"/>
    <x v="0"/>
    <s v="ELECTRIC LIGHT-DUTY TRUCK - 100 MILE RANGE"/>
    <x v="45"/>
    <s v="TRANSPORTATION"/>
    <x v="3"/>
    <s v="COMPRESSED PIPELINE GAS"/>
    <n v="0"/>
  </r>
  <r>
    <n v="85909"/>
    <s v="REFERENCE ELECTRIFICATION - MODERATE TECHNOLOGY ADVANCEMENT"/>
    <x v="0"/>
    <s v="ELECTRIC LIGHT-DUTY TRUCK - 100 MILE RANGE"/>
    <x v="45"/>
    <s v="TRANSPORTATION"/>
    <x v="3"/>
    <s v="LIQUID HYDROGEN"/>
    <n v="0"/>
  </r>
  <r>
    <n v="85910"/>
    <s v="REFERENCE ELECTRIFICATION - MODERATE TECHNOLOGY ADVANCEMENT"/>
    <x v="0"/>
    <s v="ELECTRIC LIGHT-DUTY TRUCK - 100 MILE RANGE"/>
    <x v="46"/>
    <s v="TRANSPORTATION"/>
    <x v="3"/>
    <s v="GASOLINE FUEL"/>
    <n v="0"/>
  </r>
  <r>
    <n v="85911"/>
    <s v="REFERENCE ELECTRIFICATION - MODERATE TECHNOLOGY ADVANCEMENT"/>
    <x v="0"/>
    <s v="ELECTRIC LIGHT-DUTY TRUCK - 100 MILE RANGE"/>
    <x v="46"/>
    <s v="TRANSPORTATION"/>
    <x v="3"/>
    <s v="ELECTRICITY"/>
    <n v="94890.4381918462"/>
  </r>
  <r>
    <n v="85912"/>
    <s v="REFERENCE ELECTRIFICATION - MODERATE TECHNOLOGY ADVANCEMENT"/>
    <x v="0"/>
    <s v="ELECTRIC LIGHT-DUTY TRUCK - 100 MILE RANGE"/>
    <x v="46"/>
    <s v="TRANSPORTATION"/>
    <x v="3"/>
    <s v="DIESEL FUEL"/>
    <n v="0"/>
  </r>
  <r>
    <n v="85913"/>
    <s v="REFERENCE ELECTRIFICATION - MODERATE TECHNOLOGY ADVANCEMENT"/>
    <x v="0"/>
    <s v="ELECTRIC LIGHT-DUTY TRUCK - 100 MILE RANGE"/>
    <x v="46"/>
    <s v="TRANSPORTATION"/>
    <x v="3"/>
    <s v="COMPRESSED PIPELINE GAS"/>
    <n v="0"/>
  </r>
  <r>
    <n v="85914"/>
    <s v="REFERENCE ELECTRIFICATION - MODERATE TECHNOLOGY ADVANCEMENT"/>
    <x v="0"/>
    <s v="ELECTRIC LIGHT-DUTY TRUCK - 100 MILE RANGE"/>
    <x v="46"/>
    <s v="TRANSPORTATION"/>
    <x v="3"/>
    <s v="LIQUID HYDROGEN"/>
    <n v="0"/>
  </r>
  <r>
    <n v="85915"/>
    <s v="REFERENCE ELECTRIFICATION - MODERATE TECHNOLOGY ADVANCEMENT"/>
    <x v="0"/>
    <s v="ELECTRIC LIGHT-DUTY TRUCK - 100 MILE RANGE"/>
    <x v="47"/>
    <s v="TRANSPORTATION"/>
    <x v="3"/>
    <s v="GASOLINE FUEL"/>
    <n v="0"/>
  </r>
  <r>
    <n v="85916"/>
    <s v="REFERENCE ELECTRIFICATION - MODERATE TECHNOLOGY ADVANCEMENT"/>
    <x v="0"/>
    <s v="ELECTRIC LIGHT-DUTY TRUCK - 100 MILE RANGE"/>
    <x v="47"/>
    <s v="TRANSPORTATION"/>
    <x v="3"/>
    <s v="ELECTRICITY"/>
    <n v="66653.14511402699"/>
  </r>
  <r>
    <n v="85917"/>
    <s v="REFERENCE ELECTRIFICATION - MODERATE TECHNOLOGY ADVANCEMENT"/>
    <x v="0"/>
    <s v="ELECTRIC LIGHT-DUTY TRUCK - 100 MILE RANGE"/>
    <x v="47"/>
    <s v="TRANSPORTATION"/>
    <x v="3"/>
    <s v="DIESEL FUEL"/>
    <n v="0"/>
  </r>
  <r>
    <n v="85918"/>
    <s v="REFERENCE ELECTRIFICATION - MODERATE TECHNOLOGY ADVANCEMENT"/>
    <x v="0"/>
    <s v="ELECTRIC LIGHT-DUTY TRUCK - 100 MILE RANGE"/>
    <x v="47"/>
    <s v="TRANSPORTATION"/>
    <x v="3"/>
    <s v="COMPRESSED PIPELINE GAS"/>
    <n v="0"/>
  </r>
  <r>
    <n v="85919"/>
    <s v="REFERENCE ELECTRIFICATION - MODERATE TECHNOLOGY ADVANCEMENT"/>
    <x v="0"/>
    <s v="ELECTRIC LIGHT-DUTY TRUCK - 100 MILE RANGE"/>
    <x v="47"/>
    <s v="TRANSPORTATION"/>
    <x v="3"/>
    <s v="LIQUID HYDROGEN"/>
    <n v="0"/>
  </r>
  <r>
    <n v="85920"/>
    <s v="REFERENCE ELECTRIFICATION - MODERATE TECHNOLOGY ADVANCEMENT"/>
    <x v="0"/>
    <s v="ELECTRIC LIGHT-DUTY TRUCK - 100 MILE RANGE"/>
    <x v="48"/>
    <s v="TRANSPORTATION"/>
    <x v="3"/>
    <s v="GASOLINE FUEL"/>
    <n v="0"/>
  </r>
  <r>
    <n v="85921"/>
    <s v="REFERENCE ELECTRIFICATION - MODERATE TECHNOLOGY ADVANCEMENT"/>
    <x v="0"/>
    <s v="ELECTRIC LIGHT-DUTY TRUCK - 100 MILE RANGE"/>
    <x v="48"/>
    <s v="TRANSPORTATION"/>
    <x v="3"/>
    <s v="ELECTRICITY"/>
    <n v="21013.7994637345"/>
  </r>
  <r>
    <n v="85922"/>
    <s v="REFERENCE ELECTRIFICATION - MODERATE TECHNOLOGY ADVANCEMENT"/>
    <x v="0"/>
    <s v="ELECTRIC LIGHT-DUTY TRUCK - 100 MILE RANGE"/>
    <x v="48"/>
    <s v="TRANSPORTATION"/>
    <x v="3"/>
    <s v="DIESEL FUEL"/>
    <n v="0"/>
  </r>
  <r>
    <n v="85923"/>
    <s v="REFERENCE ELECTRIFICATION - MODERATE TECHNOLOGY ADVANCEMENT"/>
    <x v="0"/>
    <s v="ELECTRIC LIGHT-DUTY TRUCK - 100 MILE RANGE"/>
    <x v="48"/>
    <s v="TRANSPORTATION"/>
    <x v="3"/>
    <s v="COMPRESSED PIPELINE GAS"/>
    <n v="0"/>
  </r>
  <r>
    <n v="85924"/>
    <s v="REFERENCE ELECTRIFICATION - MODERATE TECHNOLOGY ADVANCEMENT"/>
    <x v="0"/>
    <s v="ELECTRIC LIGHT-DUTY TRUCK - 100 MILE RANGE"/>
    <x v="48"/>
    <s v="TRANSPORTATION"/>
    <x v="3"/>
    <s v="LIQUID HYDROGEN"/>
    <n v="0"/>
  </r>
  <r>
    <n v="85925"/>
    <s v="REFERENCE ELECTRIFICATION - MODERATE TECHNOLOGY ADVANCEMENT"/>
    <x v="0"/>
    <s v="ELECTRIC LIGHT-DUTY TRUCK - 100 MILE RANGE"/>
    <x v="49"/>
    <s v="TRANSPORTATION"/>
    <x v="3"/>
    <s v="GASOLINE FUEL"/>
    <n v="0"/>
  </r>
  <r>
    <n v="85926"/>
    <s v="REFERENCE ELECTRIFICATION - MODERATE TECHNOLOGY ADVANCEMENT"/>
    <x v="0"/>
    <s v="ELECTRIC LIGHT-DUTY TRUCK - 100 MILE RANGE"/>
    <x v="49"/>
    <s v="TRANSPORTATION"/>
    <x v="3"/>
    <s v="ELECTRICITY"/>
    <n v="67309.82642518041"/>
  </r>
  <r>
    <n v="85927"/>
    <s v="REFERENCE ELECTRIFICATION - MODERATE TECHNOLOGY ADVANCEMENT"/>
    <x v="0"/>
    <s v="ELECTRIC LIGHT-DUTY TRUCK - 100 MILE RANGE"/>
    <x v="49"/>
    <s v="TRANSPORTATION"/>
    <x v="3"/>
    <s v="DIESEL FUEL"/>
    <n v="0"/>
  </r>
  <r>
    <n v="85928"/>
    <s v="REFERENCE ELECTRIFICATION - MODERATE TECHNOLOGY ADVANCEMENT"/>
    <x v="0"/>
    <s v="ELECTRIC LIGHT-DUTY TRUCK - 100 MILE RANGE"/>
    <x v="49"/>
    <s v="TRANSPORTATION"/>
    <x v="3"/>
    <s v="COMPRESSED PIPELINE GAS"/>
    <n v="0"/>
  </r>
  <r>
    <n v="85929"/>
    <s v="REFERENCE ELECTRIFICATION - MODERATE TECHNOLOGY ADVANCEMENT"/>
    <x v="0"/>
    <s v="ELECTRIC LIGHT-DUTY TRUCK - 100 MILE RANGE"/>
    <x v="49"/>
    <s v="TRANSPORTATION"/>
    <x v="3"/>
    <s v="LIQUID HYDROGEN"/>
    <n v="0"/>
  </r>
  <r>
    <n v="85930"/>
    <s v="REFERENCE ELECTRIFICATION - MODERATE TECHNOLOGY ADVANCEMENT"/>
    <x v="0"/>
    <s v="ELECTRIC LIGHT-DUTY TRUCK - 100 MILE RANGE"/>
    <x v="50"/>
    <s v="TRANSPORTATION"/>
    <x v="3"/>
    <s v="GASOLINE FUEL"/>
    <n v="0"/>
  </r>
  <r>
    <n v="85931"/>
    <s v="REFERENCE ELECTRIFICATION - MODERATE TECHNOLOGY ADVANCEMENT"/>
    <x v="0"/>
    <s v="ELECTRIC LIGHT-DUTY TRUCK - 100 MILE RANGE"/>
    <x v="50"/>
    <s v="TRANSPORTATION"/>
    <x v="3"/>
    <s v="ELECTRICITY"/>
    <n v="9850.21852178794"/>
  </r>
  <r>
    <n v="85932"/>
    <s v="REFERENCE ELECTRIFICATION - MODERATE TECHNOLOGY ADVANCEMENT"/>
    <x v="0"/>
    <s v="ELECTRIC LIGHT-DUTY TRUCK - 100 MILE RANGE"/>
    <x v="50"/>
    <s v="TRANSPORTATION"/>
    <x v="3"/>
    <s v="DIESEL FUEL"/>
    <n v="0"/>
  </r>
  <r>
    <n v="85933"/>
    <s v="REFERENCE ELECTRIFICATION - MODERATE TECHNOLOGY ADVANCEMENT"/>
    <x v="0"/>
    <s v="ELECTRIC LIGHT-DUTY TRUCK - 100 MILE RANGE"/>
    <x v="50"/>
    <s v="TRANSPORTATION"/>
    <x v="3"/>
    <s v="COMPRESSED PIPELINE GAS"/>
    <n v="0"/>
  </r>
  <r>
    <n v="85934"/>
    <s v="REFERENCE ELECTRIFICATION - MODERATE TECHNOLOGY ADVANCEMENT"/>
    <x v="0"/>
    <s v="ELECTRIC LIGHT-DUTY TRUCK - 100 MILE RANGE"/>
    <x v="50"/>
    <s v="TRANSPORTATION"/>
    <x v="3"/>
    <s v="LIQUID HYDROGEN"/>
    <n v="0"/>
  </r>
  <r>
    <n v="85935"/>
    <s v="REFERENCE ELECTRIFICATION - MODERATE TECHNOLOGY ADVANCEMENT"/>
    <x v="0"/>
    <s v="ELECTRIC LIGHT-DUTY TRUCK - 300 MILE RANGE"/>
    <x v="0"/>
    <s v="TRANSPORTATION"/>
    <x v="3"/>
    <s v="GASOLINE FUEL"/>
    <n v="0"/>
  </r>
  <r>
    <n v="85936"/>
    <s v="REFERENCE ELECTRIFICATION - MODERATE TECHNOLOGY ADVANCEMENT"/>
    <x v="0"/>
    <s v="ELECTRIC LIGHT-DUTY TRUCK - 300 MILE RANGE"/>
    <x v="0"/>
    <s v="TRANSPORTATION"/>
    <x v="3"/>
    <s v="ELECTRICITY"/>
    <n v="0"/>
  </r>
  <r>
    <n v="85937"/>
    <s v="REFERENCE ELECTRIFICATION - MODERATE TECHNOLOGY ADVANCEMENT"/>
    <x v="0"/>
    <s v="ELECTRIC LIGHT-DUTY TRUCK - 300 MILE RANGE"/>
    <x v="0"/>
    <s v="TRANSPORTATION"/>
    <x v="3"/>
    <s v="DIESEL FUEL"/>
    <n v="0"/>
  </r>
  <r>
    <n v="85938"/>
    <s v="REFERENCE ELECTRIFICATION - MODERATE TECHNOLOGY ADVANCEMENT"/>
    <x v="0"/>
    <s v="ELECTRIC LIGHT-DUTY TRUCK - 300 MILE RANGE"/>
    <x v="0"/>
    <s v="TRANSPORTATION"/>
    <x v="3"/>
    <s v="COMPRESSED PIPELINE GAS"/>
    <n v="0"/>
  </r>
  <r>
    <n v="85939"/>
    <s v="REFERENCE ELECTRIFICATION - MODERATE TECHNOLOGY ADVANCEMENT"/>
    <x v="0"/>
    <s v="ELECTRIC LIGHT-DUTY TRUCK - 300 MILE RANGE"/>
    <x v="0"/>
    <s v="TRANSPORTATION"/>
    <x v="3"/>
    <s v="LIQUID HYDROGEN"/>
    <n v="0"/>
  </r>
  <r>
    <n v="85940"/>
    <s v="REFERENCE ELECTRIFICATION - MODERATE TECHNOLOGY ADVANCEMENT"/>
    <x v="0"/>
    <s v="ELECTRIC LIGHT-DUTY TRUCK - 300 MILE RANGE"/>
    <x v="1"/>
    <s v="TRANSPORTATION"/>
    <x v="3"/>
    <s v="GASOLINE FUEL"/>
    <n v="0"/>
  </r>
  <r>
    <n v="85941"/>
    <s v="REFERENCE ELECTRIFICATION - MODERATE TECHNOLOGY ADVANCEMENT"/>
    <x v="0"/>
    <s v="ELECTRIC LIGHT-DUTY TRUCK - 300 MILE RANGE"/>
    <x v="1"/>
    <s v="TRANSPORTATION"/>
    <x v="3"/>
    <s v="ELECTRICITY"/>
    <n v="0"/>
  </r>
  <r>
    <n v="85942"/>
    <s v="REFERENCE ELECTRIFICATION - MODERATE TECHNOLOGY ADVANCEMENT"/>
    <x v="0"/>
    <s v="ELECTRIC LIGHT-DUTY TRUCK - 300 MILE RANGE"/>
    <x v="1"/>
    <s v="TRANSPORTATION"/>
    <x v="3"/>
    <s v="DIESEL FUEL"/>
    <n v="0"/>
  </r>
  <r>
    <n v="85943"/>
    <s v="REFERENCE ELECTRIFICATION - MODERATE TECHNOLOGY ADVANCEMENT"/>
    <x v="0"/>
    <s v="ELECTRIC LIGHT-DUTY TRUCK - 300 MILE RANGE"/>
    <x v="1"/>
    <s v="TRANSPORTATION"/>
    <x v="3"/>
    <s v="COMPRESSED PIPELINE GAS"/>
    <n v="0"/>
  </r>
  <r>
    <n v="85944"/>
    <s v="REFERENCE ELECTRIFICATION - MODERATE TECHNOLOGY ADVANCEMENT"/>
    <x v="0"/>
    <s v="ELECTRIC LIGHT-DUTY TRUCK - 300 MILE RANGE"/>
    <x v="1"/>
    <s v="TRANSPORTATION"/>
    <x v="3"/>
    <s v="LIQUID HYDROGEN"/>
    <n v="0"/>
  </r>
  <r>
    <n v="85945"/>
    <s v="REFERENCE ELECTRIFICATION - MODERATE TECHNOLOGY ADVANCEMENT"/>
    <x v="0"/>
    <s v="ELECTRIC LIGHT-DUTY TRUCK - 300 MILE RANGE"/>
    <x v="2"/>
    <s v="TRANSPORTATION"/>
    <x v="3"/>
    <s v="GASOLINE FUEL"/>
    <n v="0"/>
  </r>
  <r>
    <n v="85946"/>
    <s v="REFERENCE ELECTRIFICATION - MODERATE TECHNOLOGY ADVANCEMENT"/>
    <x v="0"/>
    <s v="ELECTRIC LIGHT-DUTY TRUCK - 300 MILE RANGE"/>
    <x v="2"/>
    <s v="TRANSPORTATION"/>
    <x v="3"/>
    <s v="ELECTRICITY"/>
    <n v="0"/>
  </r>
  <r>
    <n v="85947"/>
    <s v="REFERENCE ELECTRIFICATION - MODERATE TECHNOLOGY ADVANCEMENT"/>
    <x v="0"/>
    <s v="ELECTRIC LIGHT-DUTY TRUCK - 300 MILE RANGE"/>
    <x v="2"/>
    <s v="TRANSPORTATION"/>
    <x v="3"/>
    <s v="DIESEL FUEL"/>
    <n v="0"/>
  </r>
  <r>
    <n v="85948"/>
    <s v="REFERENCE ELECTRIFICATION - MODERATE TECHNOLOGY ADVANCEMENT"/>
    <x v="0"/>
    <s v="ELECTRIC LIGHT-DUTY TRUCK - 300 MILE RANGE"/>
    <x v="2"/>
    <s v="TRANSPORTATION"/>
    <x v="3"/>
    <s v="COMPRESSED PIPELINE GAS"/>
    <n v="0"/>
  </r>
  <r>
    <n v="85949"/>
    <s v="REFERENCE ELECTRIFICATION - MODERATE TECHNOLOGY ADVANCEMENT"/>
    <x v="0"/>
    <s v="ELECTRIC LIGHT-DUTY TRUCK - 300 MILE RANGE"/>
    <x v="2"/>
    <s v="TRANSPORTATION"/>
    <x v="3"/>
    <s v="LIQUID HYDROGEN"/>
    <n v="0"/>
  </r>
  <r>
    <n v="85950"/>
    <s v="REFERENCE ELECTRIFICATION - MODERATE TECHNOLOGY ADVANCEMENT"/>
    <x v="0"/>
    <s v="ELECTRIC LIGHT-DUTY TRUCK - 300 MILE RANGE"/>
    <x v="3"/>
    <s v="TRANSPORTATION"/>
    <x v="3"/>
    <s v="GASOLINE FUEL"/>
    <n v="0"/>
  </r>
  <r>
    <n v="85951"/>
    <s v="REFERENCE ELECTRIFICATION - MODERATE TECHNOLOGY ADVANCEMENT"/>
    <x v="0"/>
    <s v="ELECTRIC LIGHT-DUTY TRUCK - 300 MILE RANGE"/>
    <x v="3"/>
    <s v="TRANSPORTATION"/>
    <x v="3"/>
    <s v="ELECTRICITY"/>
    <n v="0"/>
  </r>
  <r>
    <n v="85952"/>
    <s v="REFERENCE ELECTRIFICATION - MODERATE TECHNOLOGY ADVANCEMENT"/>
    <x v="0"/>
    <s v="ELECTRIC LIGHT-DUTY TRUCK - 300 MILE RANGE"/>
    <x v="3"/>
    <s v="TRANSPORTATION"/>
    <x v="3"/>
    <s v="DIESEL FUEL"/>
    <n v="0"/>
  </r>
  <r>
    <n v="85953"/>
    <s v="REFERENCE ELECTRIFICATION - MODERATE TECHNOLOGY ADVANCEMENT"/>
    <x v="0"/>
    <s v="ELECTRIC LIGHT-DUTY TRUCK - 300 MILE RANGE"/>
    <x v="3"/>
    <s v="TRANSPORTATION"/>
    <x v="3"/>
    <s v="COMPRESSED PIPELINE GAS"/>
    <n v="0"/>
  </r>
  <r>
    <n v="85954"/>
    <s v="REFERENCE ELECTRIFICATION - MODERATE TECHNOLOGY ADVANCEMENT"/>
    <x v="0"/>
    <s v="ELECTRIC LIGHT-DUTY TRUCK - 300 MILE RANGE"/>
    <x v="3"/>
    <s v="TRANSPORTATION"/>
    <x v="3"/>
    <s v="LIQUID HYDROGEN"/>
    <n v="0"/>
  </r>
  <r>
    <n v="85955"/>
    <s v="REFERENCE ELECTRIFICATION - MODERATE TECHNOLOGY ADVANCEMENT"/>
    <x v="0"/>
    <s v="ELECTRIC LIGHT-DUTY TRUCK - 300 MILE RANGE"/>
    <x v="4"/>
    <s v="TRANSPORTATION"/>
    <x v="3"/>
    <s v="GASOLINE FUEL"/>
    <n v="0"/>
  </r>
  <r>
    <n v="85956"/>
    <s v="REFERENCE ELECTRIFICATION - MODERATE TECHNOLOGY ADVANCEMENT"/>
    <x v="0"/>
    <s v="ELECTRIC LIGHT-DUTY TRUCK - 300 MILE RANGE"/>
    <x v="4"/>
    <s v="TRANSPORTATION"/>
    <x v="3"/>
    <s v="ELECTRICITY"/>
    <n v="0"/>
  </r>
  <r>
    <n v="85957"/>
    <s v="REFERENCE ELECTRIFICATION - MODERATE TECHNOLOGY ADVANCEMENT"/>
    <x v="0"/>
    <s v="ELECTRIC LIGHT-DUTY TRUCK - 300 MILE RANGE"/>
    <x v="4"/>
    <s v="TRANSPORTATION"/>
    <x v="3"/>
    <s v="DIESEL FUEL"/>
    <n v="0"/>
  </r>
  <r>
    <n v="85958"/>
    <s v="REFERENCE ELECTRIFICATION - MODERATE TECHNOLOGY ADVANCEMENT"/>
    <x v="0"/>
    <s v="ELECTRIC LIGHT-DUTY TRUCK - 300 MILE RANGE"/>
    <x v="4"/>
    <s v="TRANSPORTATION"/>
    <x v="3"/>
    <s v="COMPRESSED PIPELINE GAS"/>
    <n v="0"/>
  </r>
  <r>
    <n v="85959"/>
    <s v="REFERENCE ELECTRIFICATION - MODERATE TECHNOLOGY ADVANCEMENT"/>
    <x v="0"/>
    <s v="ELECTRIC LIGHT-DUTY TRUCK - 300 MILE RANGE"/>
    <x v="4"/>
    <s v="TRANSPORTATION"/>
    <x v="3"/>
    <s v="LIQUID HYDROGEN"/>
    <n v="0"/>
  </r>
  <r>
    <n v="85960"/>
    <s v="REFERENCE ELECTRIFICATION - MODERATE TECHNOLOGY ADVANCEMENT"/>
    <x v="0"/>
    <s v="ELECTRIC LIGHT-DUTY TRUCK - 300 MILE RANGE"/>
    <x v="5"/>
    <s v="TRANSPORTATION"/>
    <x v="3"/>
    <s v="GASOLINE FUEL"/>
    <n v="0"/>
  </r>
  <r>
    <n v="85961"/>
    <s v="REFERENCE ELECTRIFICATION - MODERATE TECHNOLOGY ADVANCEMENT"/>
    <x v="0"/>
    <s v="ELECTRIC LIGHT-DUTY TRUCK - 300 MILE RANGE"/>
    <x v="5"/>
    <s v="TRANSPORTATION"/>
    <x v="3"/>
    <s v="ELECTRICITY"/>
    <n v="0"/>
  </r>
  <r>
    <n v="85962"/>
    <s v="REFERENCE ELECTRIFICATION - MODERATE TECHNOLOGY ADVANCEMENT"/>
    <x v="0"/>
    <s v="ELECTRIC LIGHT-DUTY TRUCK - 300 MILE RANGE"/>
    <x v="5"/>
    <s v="TRANSPORTATION"/>
    <x v="3"/>
    <s v="DIESEL FUEL"/>
    <n v="0"/>
  </r>
  <r>
    <n v="85963"/>
    <s v="REFERENCE ELECTRIFICATION - MODERATE TECHNOLOGY ADVANCEMENT"/>
    <x v="0"/>
    <s v="ELECTRIC LIGHT-DUTY TRUCK - 300 MILE RANGE"/>
    <x v="5"/>
    <s v="TRANSPORTATION"/>
    <x v="3"/>
    <s v="COMPRESSED PIPELINE GAS"/>
    <n v="0"/>
  </r>
  <r>
    <n v="85964"/>
    <s v="REFERENCE ELECTRIFICATION - MODERATE TECHNOLOGY ADVANCEMENT"/>
    <x v="0"/>
    <s v="ELECTRIC LIGHT-DUTY TRUCK - 300 MILE RANGE"/>
    <x v="5"/>
    <s v="TRANSPORTATION"/>
    <x v="3"/>
    <s v="LIQUID HYDROGEN"/>
    <n v="0"/>
  </r>
  <r>
    <n v="85965"/>
    <s v="REFERENCE ELECTRIFICATION - MODERATE TECHNOLOGY ADVANCEMENT"/>
    <x v="0"/>
    <s v="ELECTRIC LIGHT-DUTY TRUCK - 300 MILE RANGE"/>
    <x v="6"/>
    <s v="TRANSPORTATION"/>
    <x v="3"/>
    <s v="GASOLINE FUEL"/>
    <n v="0"/>
  </r>
  <r>
    <n v="85966"/>
    <s v="REFERENCE ELECTRIFICATION - MODERATE TECHNOLOGY ADVANCEMENT"/>
    <x v="0"/>
    <s v="ELECTRIC LIGHT-DUTY TRUCK - 300 MILE RANGE"/>
    <x v="6"/>
    <s v="TRANSPORTATION"/>
    <x v="3"/>
    <s v="ELECTRICITY"/>
    <n v="0"/>
  </r>
  <r>
    <n v="85967"/>
    <s v="REFERENCE ELECTRIFICATION - MODERATE TECHNOLOGY ADVANCEMENT"/>
    <x v="0"/>
    <s v="ELECTRIC LIGHT-DUTY TRUCK - 300 MILE RANGE"/>
    <x v="6"/>
    <s v="TRANSPORTATION"/>
    <x v="3"/>
    <s v="DIESEL FUEL"/>
    <n v="0"/>
  </r>
  <r>
    <n v="85968"/>
    <s v="REFERENCE ELECTRIFICATION - MODERATE TECHNOLOGY ADVANCEMENT"/>
    <x v="0"/>
    <s v="ELECTRIC LIGHT-DUTY TRUCK - 300 MILE RANGE"/>
    <x v="6"/>
    <s v="TRANSPORTATION"/>
    <x v="3"/>
    <s v="COMPRESSED PIPELINE GAS"/>
    <n v="0"/>
  </r>
  <r>
    <n v="85969"/>
    <s v="REFERENCE ELECTRIFICATION - MODERATE TECHNOLOGY ADVANCEMENT"/>
    <x v="0"/>
    <s v="ELECTRIC LIGHT-DUTY TRUCK - 300 MILE RANGE"/>
    <x v="6"/>
    <s v="TRANSPORTATION"/>
    <x v="3"/>
    <s v="LIQUID HYDROGEN"/>
    <n v="0"/>
  </r>
  <r>
    <n v="85970"/>
    <s v="REFERENCE ELECTRIFICATION - MODERATE TECHNOLOGY ADVANCEMENT"/>
    <x v="0"/>
    <s v="ELECTRIC LIGHT-DUTY TRUCK - 300 MILE RANGE"/>
    <x v="7"/>
    <s v="TRANSPORTATION"/>
    <x v="3"/>
    <s v="GASOLINE FUEL"/>
    <n v="0"/>
  </r>
  <r>
    <n v="85971"/>
    <s v="REFERENCE ELECTRIFICATION - MODERATE TECHNOLOGY ADVANCEMENT"/>
    <x v="0"/>
    <s v="ELECTRIC LIGHT-DUTY TRUCK - 300 MILE RANGE"/>
    <x v="7"/>
    <s v="TRANSPORTATION"/>
    <x v="3"/>
    <s v="ELECTRICITY"/>
    <n v="0"/>
  </r>
  <r>
    <n v="85972"/>
    <s v="REFERENCE ELECTRIFICATION - MODERATE TECHNOLOGY ADVANCEMENT"/>
    <x v="0"/>
    <s v="ELECTRIC LIGHT-DUTY TRUCK - 300 MILE RANGE"/>
    <x v="7"/>
    <s v="TRANSPORTATION"/>
    <x v="3"/>
    <s v="DIESEL FUEL"/>
    <n v="0"/>
  </r>
  <r>
    <n v="85973"/>
    <s v="REFERENCE ELECTRIFICATION - MODERATE TECHNOLOGY ADVANCEMENT"/>
    <x v="0"/>
    <s v="ELECTRIC LIGHT-DUTY TRUCK - 300 MILE RANGE"/>
    <x v="7"/>
    <s v="TRANSPORTATION"/>
    <x v="3"/>
    <s v="COMPRESSED PIPELINE GAS"/>
    <n v="0"/>
  </r>
  <r>
    <n v="85974"/>
    <s v="REFERENCE ELECTRIFICATION - MODERATE TECHNOLOGY ADVANCEMENT"/>
    <x v="0"/>
    <s v="ELECTRIC LIGHT-DUTY TRUCK - 300 MILE RANGE"/>
    <x v="7"/>
    <s v="TRANSPORTATION"/>
    <x v="3"/>
    <s v="LIQUID HYDROGEN"/>
    <n v="0"/>
  </r>
  <r>
    <n v="85975"/>
    <s v="REFERENCE ELECTRIFICATION - MODERATE TECHNOLOGY ADVANCEMENT"/>
    <x v="0"/>
    <s v="ELECTRIC LIGHT-DUTY TRUCK - 300 MILE RANGE"/>
    <x v="8"/>
    <s v="TRANSPORTATION"/>
    <x v="3"/>
    <s v="GASOLINE FUEL"/>
    <n v="0"/>
  </r>
  <r>
    <n v="85976"/>
    <s v="REFERENCE ELECTRIFICATION - MODERATE TECHNOLOGY ADVANCEMENT"/>
    <x v="0"/>
    <s v="ELECTRIC LIGHT-DUTY TRUCK - 300 MILE RANGE"/>
    <x v="8"/>
    <s v="TRANSPORTATION"/>
    <x v="3"/>
    <s v="ELECTRICITY"/>
    <n v="0"/>
  </r>
  <r>
    <n v="85977"/>
    <s v="REFERENCE ELECTRIFICATION - MODERATE TECHNOLOGY ADVANCEMENT"/>
    <x v="0"/>
    <s v="ELECTRIC LIGHT-DUTY TRUCK - 300 MILE RANGE"/>
    <x v="8"/>
    <s v="TRANSPORTATION"/>
    <x v="3"/>
    <s v="DIESEL FUEL"/>
    <n v="0"/>
  </r>
  <r>
    <n v="85978"/>
    <s v="REFERENCE ELECTRIFICATION - MODERATE TECHNOLOGY ADVANCEMENT"/>
    <x v="0"/>
    <s v="ELECTRIC LIGHT-DUTY TRUCK - 300 MILE RANGE"/>
    <x v="8"/>
    <s v="TRANSPORTATION"/>
    <x v="3"/>
    <s v="COMPRESSED PIPELINE GAS"/>
    <n v="0"/>
  </r>
  <r>
    <n v="85979"/>
    <s v="REFERENCE ELECTRIFICATION - MODERATE TECHNOLOGY ADVANCEMENT"/>
    <x v="0"/>
    <s v="ELECTRIC LIGHT-DUTY TRUCK - 300 MILE RANGE"/>
    <x v="8"/>
    <s v="TRANSPORTATION"/>
    <x v="3"/>
    <s v="LIQUID HYDROGEN"/>
    <n v="0"/>
  </r>
  <r>
    <n v="85980"/>
    <s v="REFERENCE ELECTRIFICATION - MODERATE TECHNOLOGY ADVANCEMENT"/>
    <x v="0"/>
    <s v="ELECTRIC LIGHT-DUTY TRUCK - 300 MILE RANGE"/>
    <x v="9"/>
    <s v="TRANSPORTATION"/>
    <x v="3"/>
    <s v="GASOLINE FUEL"/>
    <n v="0"/>
  </r>
  <r>
    <n v="85981"/>
    <s v="REFERENCE ELECTRIFICATION - MODERATE TECHNOLOGY ADVANCEMENT"/>
    <x v="0"/>
    <s v="ELECTRIC LIGHT-DUTY TRUCK - 300 MILE RANGE"/>
    <x v="9"/>
    <s v="TRANSPORTATION"/>
    <x v="3"/>
    <s v="ELECTRICITY"/>
    <n v="0"/>
  </r>
  <r>
    <n v="85982"/>
    <s v="REFERENCE ELECTRIFICATION - MODERATE TECHNOLOGY ADVANCEMENT"/>
    <x v="0"/>
    <s v="ELECTRIC LIGHT-DUTY TRUCK - 300 MILE RANGE"/>
    <x v="9"/>
    <s v="TRANSPORTATION"/>
    <x v="3"/>
    <s v="DIESEL FUEL"/>
    <n v="0"/>
  </r>
  <r>
    <n v="85983"/>
    <s v="REFERENCE ELECTRIFICATION - MODERATE TECHNOLOGY ADVANCEMENT"/>
    <x v="0"/>
    <s v="ELECTRIC LIGHT-DUTY TRUCK - 300 MILE RANGE"/>
    <x v="9"/>
    <s v="TRANSPORTATION"/>
    <x v="3"/>
    <s v="COMPRESSED PIPELINE GAS"/>
    <n v="0"/>
  </r>
  <r>
    <n v="85984"/>
    <s v="REFERENCE ELECTRIFICATION - MODERATE TECHNOLOGY ADVANCEMENT"/>
    <x v="0"/>
    <s v="ELECTRIC LIGHT-DUTY TRUCK - 300 MILE RANGE"/>
    <x v="9"/>
    <s v="TRANSPORTATION"/>
    <x v="3"/>
    <s v="LIQUID HYDROGEN"/>
    <n v="0"/>
  </r>
  <r>
    <n v="85985"/>
    <s v="REFERENCE ELECTRIFICATION - MODERATE TECHNOLOGY ADVANCEMENT"/>
    <x v="0"/>
    <s v="ELECTRIC LIGHT-DUTY TRUCK - 300 MILE RANGE"/>
    <x v="10"/>
    <s v="TRANSPORTATION"/>
    <x v="3"/>
    <s v="GASOLINE FUEL"/>
    <n v="0"/>
  </r>
  <r>
    <n v="85986"/>
    <s v="REFERENCE ELECTRIFICATION - MODERATE TECHNOLOGY ADVANCEMENT"/>
    <x v="0"/>
    <s v="ELECTRIC LIGHT-DUTY TRUCK - 300 MILE RANGE"/>
    <x v="10"/>
    <s v="TRANSPORTATION"/>
    <x v="3"/>
    <s v="ELECTRICITY"/>
    <n v="0"/>
  </r>
  <r>
    <n v="85987"/>
    <s v="REFERENCE ELECTRIFICATION - MODERATE TECHNOLOGY ADVANCEMENT"/>
    <x v="0"/>
    <s v="ELECTRIC LIGHT-DUTY TRUCK - 300 MILE RANGE"/>
    <x v="10"/>
    <s v="TRANSPORTATION"/>
    <x v="3"/>
    <s v="DIESEL FUEL"/>
    <n v="0"/>
  </r>
  <r>
    <n v="85988"/>
    <s v="REFERENCE ELECTRIFICATION - MODERATE TECHNOLOGY ADVANCEMENT"/>
    <x v="0"/>
    <s v="ELECTRIC LIGHT-DUTY TRUCK - 300 MILE RANGE"/>
    <x v="10"/>
    <s v="TRANSPORTATION"/>
    <x v="3"/>
    <s v="COMPRESSED PIPELINE GAS"/>
    <n v="0"/>
  </r>
  <r>
    <n v="85989"/>
    <s v="REFERENCE ELECTRIFICATION - MODERATE TECHNOLOGY ADVANCEMENT"/>
    <x v="0"/>
    <s v="ELECTRIC LIGHT-DUTY TRUCK - 300 MILE RANGE"/>
    <x v="10"/>
    <s v="TRANSPORTATION"/>
    <x v="3"/>
    <s v="LIQUID HYDROGEN"/>
    <n v="0"/>
  </r>
  <r>
    <n v="85990"/>
    <s v="REFERENCE ELECTRIFICATION - MODERATE TECHNOLOGY ADVANCEMENT"/>
    <x v="0"/>
    <s v="ELECTRIC LIGHT-DUTY TRUCK - 300 MILE RANGE"/>
    <x v="11"/>
    <s v="TRANSPORTATION"/>
    <x v="3"/>
    <s v="GASOLINE FUEL"/>
    <n v="0"/>
  </r>
  <r>
    <n v="85991"/>
    <s v="REFERENCE ELECTRIFICATION - MODERATE TECHNOLOGY ADVANCEMENT"/>
    <x v="0"/>
    <s v="ELECTRIC LIGHT-DUTY TRUCK - 300 MILE RANGE"/>
    <x v="11"/>
    <s v="TRANSPORTATION"/>
    <x v="3"/>
    <s v="ELECTRICITY"/>
    <n v="0"/>
  </r>
  <r>
    <n v="85992"/>
    <s v="REFERENCE ELECTRIFICATION - MODERATE TECHNOLOGY ADVANCEMENT"/>
    <x v="0"/>
    <s v="ELECTRIC LIGHT-DUTY TRUCK - 300 MILE RANGE"/>
    <x v="11"/>
    <s v="TRANSPORTATION"/>
    <x v="3"/>
    <s v="DIESEL FUEL"/>
    <n v="0"/>
  </r>
  <r>
    <n v="85993"/>
    <s v="REFERENCE ELECTRIFICATION - MODERATE TECHNOLOGY ADVANCEMENT"/>
    <x v="0"/>
    <s v="ELECTRIC LIGHT-DUTY TRUCK - 300 MILE RANGE"/>
    <x v="11"/>
    <s v="TRANSPORTATION"/>
    <x v="3"/>
    <s v="COMPRESSED PIPELINE GAS"/>
    <n v="0"/>
  </r>
  <r>
    <n v="85994"/>
    <s v="REFERENCE ELECTRIFICATION - MODERATE TECHNOLOGY ADVANCEMENT"/>
    <x v="0"/>
    <s v="ELECTRIC LIGHT-DUTY TRUCK - 300 MILE RANGE"/>
    <x v="11"/>
    <s v="TRANSPORTATION"/>
    <x v="3"/>
    <s v="LIQUID HYDROGEN"/>
    <n v="0"/>
  </r>
  <r>
    <n v="85995"/>
    <s v="REFERENCE ELECTRIFICATION - MODERATE TECHNOLOGY ADVANCEMENT"/>
    <x v="0"/>
    <s v="ELECTRIC LIGHT-DUTY TRUCK - 300 MILE RANGE"/>
    <x v="12"/>
    <s v="TRANSPORTATION"/>
    <x v="3"/>
    <s v="GASOLINE FUEL"/>
    <n v="0"/>
  </r>
  <r>
    <n v="85996"/>
    <s v="REFERENCE ELECTRIFICATION - MODERATE TECHNOLOGY ADVANCEMENT"/>
    <x v="0"/>
    <s v="ELECTRIC LIGHT-DUTY TRUCK - 300 MILE RANGE"/>
    <x v="12"/>
    <s v="TRANSPORTATION"/>
    <x v="3"/>
    <s v="ELECTRICITY"/>
    <n v="0"/>
  </r>
  <r>
    <n v="85997"/>
    <s v="REFERENCE ELECTRIFICATION - MODERATE TECHNOLOGY ADVANCEMENT"/>
    <x v="0"/>
    <s v="ELECTRIC LIGHT-DUTY TRUCK - 300 MILE RANGE"/>
    <x v="12"/>
    <s v="TRANSPORTATION"/>
    <x v="3"/>
    <s v="DIESEL FUEL"/>
    <n v="0"/>
  </r>
  <r>
    <n v="85998"/>
    <s v="REFERENCE ELECTRIFICATION - MODERATE TECHNOLOGY ADVANCEMENT"/>
    <x v="0"/>
    <s v="ELECTRIC LIGHT-DUTY TRUCK - 300 MILE RANGE"/>
    <x v="12"/>
    <s v="TRANSPORTATION"/>
    <x v="3"/>
    <s v="COMPRESSED PIPELINE GAS"/>
    <n v="0"/>
  </r>
  <r>
    <n v="85999"/>
    <s v="REFERENCE ELECTRIFICATION - MODERATE TECHNOLOGY ADVANCEMENT"/>
    <x v="0"/>
    <s v="ELECTRIC LIGHT-DUTY TRUCK - 300 MILE RANGE"/>
    <x v="12"/>
    <s v="TRANSPORTATION"/>
    <x v="3"/>
    <s v="LIQUID HYDROGEN"/>
    <n v="0"/>
  </r>
  <r>
    <n v="86000"/>
    <s v="REFERENCE ELECTRIFICATION - MODERATE TECHNOLOGY ADVANCEMENT"/>
    <x v="0"/>
    <s v="ELECTRIC LIGHT-DUTY TRUCK - 300 MILE RANGE"/>
    <x v="13"/>
    <s v="TRANSPORTATION"/>
    <x v="3"/>
    <s v="GASOLINE FUEL"/>
    <n v="0"/>
  </r>
  <r>
    <n v="86001"/>
    <s v="REFERENCE ELECTRIFICATION - MODERATE TECHNOLOGY ADVANCEMENT"/>
    <x v="0"/>
    <s v="ELECTRIC LIGHT-DUTY TRUCK - 300 MILE RANGE"/>
    <x v="13"/>
    <s v="TRANSPORTATION"/>
    <x v="3"/>
    <s v="ELECTRICITY"/>
    <n v="0"/>
  </r>
  <r>
    <n v="86002"/>
    <s v="REFERENCE ELECTRIFICATION - MODERATE TECHNOLOGY ADVANCEMENT"/>
    <x v="0"/>
    <s v="ELECTRIC LIGHT-DUTY TRUCK - 300 MILE RANGE"/>
    <x v="13"/>
    <s v="TRANSPORTATION"/>
    <x v="3"/>
    <s v="DIESEL FUEL"/>
    <n v="0"/>
  </r>
  <r>
    <n v="86003"/>
    <s v="REFERENCE ELECTRIFICATION - MODERATE TECHNOLOGY ADVANCEMENT"/>
    <x v="0"/>
    <s v="ELECTRIC LIGHT-DUTY TRUCK - 300 MILE RANGE"/>
    <x v="13"/>
    <s v="TRANSPORTATION"/>
    <x v="3"/>
    <s v="COMPRESSED PIPELINE GAS"/>
    <n v="0"/>
  </r>
  <r>
    <n v="86004"/>
    <s v="REFERENCE ELECTRIFICATION - MODERATE TECHNOLOGY ADVANCEMENT"/>
    <x v="0"/>
    <s v="ELECTRIC LIGHT-DUTY TRUCK - 300 MILE RANGE"/>
    <x v="13"/>
    <s v="TRANSPORTATION"/>
    <x v="3"/>
    <s v="LIQUID HYDROGEN"/>
    <n v="0"/>
  </r>
  <r>
    <n v="86005"/>
    <s v="REFERENCE ELECTRIFICATION - MODERATE TECHNOLOGY ADVANCEMENT"/>
    <x v="0"/>
    <s v="ELECTRIC LIGHT-DUTY TRUCK - 300 MILE RANGE"/>
    <x v="14"/>
    <s v="TRANSPORTATION"/>
    <x v="3"/>
    <s v="GASOLINE FUEL"/>
    <n v="0"/>
  </r>
  <r>
    <n v="86006"/>
    <s v="REFERENCE ELECTRIFICATION - MODERATE TECHNOLOGY ADVANCEMENT"/>
    <x v="0"/>
    <s v="ELECTRIC LIGHT-DUTY TRUCK - 300 MILE RANGE"/>
    <x v="14"/>
    <s v="TRANSPORTATION"/>
    <x v="3"/>
    <s v="ELECTRICITY"/>
    <n v="0"/>
  </r>
  <r>
    <n v="86007"/>
    <s v="REFERENCE ELECTRIFICATION - MODERATE TECHNOLOGY ADVANCEMENT"/>
    <x v="0"/>
    <s v="ELECTRIC LIGHT-DUTY TRUCK - 300 MILE RANGE"/>
    <x v="14"/>
    <s v="TRANSPORTATION"/>
    <x v="3"/>
    <s v="DIESEL FUEL"/>
    <n v="0"/>
  </r>
  <r>
    <n v="86008"/>
    <s v="REFERENCE ELECTRIFICATION - MODERATE TECHNOLOGY ADVANCEMENT"/>
    <x v="0"/>
    <s v="ELECTRIC LIGHT-DUTY TRUCK - 300 MILE RANGE"/>
    <x v="14"/>
    <s v="TRANSPORTATION"/>
    <x v="3"/>
    <s v="COMPRESSED PIPELINE GAS"/>
    <n v="0"/>
  </r>
  <r>
    <n v="86009"/>
    <s v="REFERENCE ELECTRIFICATION - MODERATE TECHNOLOGY ADVANCEMENT"/>
    <x v="0"/>
    <s v="ELECTRIC LIGHT-DUTY TRUCK - 300 MILE RANGE"/>
    <x v="14"/>
    <s v="TRANSPORTATION"/>
    <x v="3"/>
    <s v="LIQUID HYDROGEN"/>
    <n v="0"/>
  </r>
  <r>
    <n v="86010"/>
    <s v="REFERENCE ELECTRIFICATION - MODERATE TECHNOLOGY ADVANCEMENT"/>
    <x v="0"/>
    <s v="ELECTRIC LIGHT-DUTY TRUCK - 300 MILE RANGE"/>
    <x v="15"/>
    <s v="TRANSPORTATION"/>
    <x v="3"/>
    <s v="GASOLINE FUEL"/>
    <n v="0"/>
  </r>
  <r>
    <n v="86011"/>
    <s v="REFERENCE ELECTRIFICATION - MODERATE TECHNOLOGY ADVANCEMENT"/>
    <x v="0"/>
    <s v="ELECTRIC LIGHT-DUTY TRUCK - 300 MILE RANGE"/>
    <x v="15"/>
    <s v="TRANSPORTATION"/>
    <x v="3"/>
    <s v="ELECTRICITY"/>
    <n v="0"/>
  </r>
  <r>
    <n v="86012"/>
    <s v="REFERENCE ELECTRIFICATION - MODERATE TECHNOLOGY ADVANCEMENT"/>
    <x v="0"/>
    <s v="ELECTRIC LIGHT-DUTY TRUCK - 300 MILE RANGE"/>
    <x v="15"/>
    <s v="TRANSPORTATION"/>
    <x v="3"/>
    <s v="DIESEL FUEL"/>
    <n v="0"/>
  </r>
  <r>
    <n v="86013"/>
    <s v="REFERENCE ELECTRIFICATION - MODERATE TECHNOLOGY ADVANCEMENT"/>
    <x v="0"/>
    <s v="ELECTRIC LIGHT-DUTY TRUCK - 300 MILE RANGE"/>
    <x v="15"/>
    <s v="TRANSPORTATION"/>
    <x v="3"/>
    <s v="COMPRESSED PIPELINE GAS"/>
    <n v="0"/>
  </r>
  <r>
    <n v="86014"/>
    <s v="REFERENCE ELECTRIFICATION - MODERATE TECHNOLOGY ADVANCEMENT"/>
    <x v="0"/>
    <s v="ELECTRIC LIGHT-DUTY TRUCK - 300 MILE RANGE"/>
    <x v="15"/>
    <s v="TRANSPORTATION"/>
    <x v="3"/>
    <s v="LIQUID HYDROGEN"/>
    <n v="0"/>
  </r>
  <r>
    <n v="86015"/>
    <s v="REFERENCE ELECTRIFICATION - MODERATE TECHNOLOGY ADVANCEMENT"/>
    <x v="0"/>
    <s v="ELECTRIC LIGHT-DUTY TRUCK - 300 MILE RANGE"/>
    <x v="16"/>
    <s v="TRANSPORTATION"/>
    <x v="3"/>
    <s v="GASOLINE FUEL"/>
    <n v="0"/>
  </r>
  <r>
    <n v="86016"/>
    <s v="REFERENCE ELECTRIFICATION - MODERATE TECHNOLOGY ADVANCEMENT"/>
    <x v="0"/>
    <s v="ELECTRIC LIGHT-DUTY TRUCK - 300 MILE RANGE"/>
    <x v="16"/>
    <s v="TRANSPORTATION"/>
    <x v="3"/>
    <s v="ELECTRICITY"/>
    <n v="0"/>
  </r>
  <r>
    <n v="86017"/>
    <s v="REFERENCE ELECTRIFICATION - MODERATE TECHNOLOGY ADVANCEMENT"/>
    <x v="0"/>
    <s v="ELECTRIC LIGHT-DUTY TRUCK - 300 MILE RANGE"/>
    <x v="16"/>
    <s v="TRANSPORTATION"/>
    <x v="3"/>
    <s v="DIESEL FUEL"/>
    <n v="0"/>
  </r>
  <r>
    <n v="86018"/>
    <s v="REFERENCE ELECTRIFICATION - MODERATE TECHNOLOGY ADVANCEMENT"/>
    <x v="0"/>
    <s v="ELECTRIC LIGHT-DUTY TRUCK - 300 MILE RANGE"/>
    <x v="16"/>
    <s v="TRANSPORTATION"/>
    <x v="3"/>
    <s v="COMPRESSED PIPELINE GAS"/>
    <n v="0"/>
  </r>
  <r>
    <n v="86019"/>
    <s v="REFERENCE ELECTRIFICATION - MODERATE TECHNOLOGY ADVANCEMENT"/>
    <x v="0"/>
    <s v="ELECTRIC LIGHT-DUTY TRUCK - 300 MILE RANGE"/>
    <x v="16"/>
    <s v="TRANSPORTATION"/>
    <x v="3"/>
    <s v="LIQUID HYDROGEN"/>
    <n v="0"/>
  </r>
  <r>
    <n v="86020"/>
    <s v="REFERENCE ELECTRIFICATION - MODERATE TECHNOLOGY ADVANCEMENT"/>
    <x v="0"/>
    <s v="ELECTRIC LIGHT-DUTY TRUCK - 300 MILE RANGE"/>
    <x v="17"/>
    <s v="TRANSPORTATION"/>
    <x v="3"/>
    <s v="GASOLINE FUEL"/>
    <n v="0"/>
  </r>
  <r>
    <n v="86021"/>
    <s v="REFERENCE ELECTRIFICATION - MODERATE TECHNOLOGY ADVANCEMENT"/>
    <x v="0"/>
    <s v="ELECTRIC LIGHT-DUTY TRUCK - 300 MILE RANGE"/>
    <x v="17"/>
    <s v="TRANSPORTATION"/>
    <x v="3"/>
    <s v="ELECTRICITY"/>
    <n v="0"/>
  </r>
  <r>
    <n v="86022"/>
    <s v="REFERENCE ELECTRIFICATION - MODERATE TECHNOLOGY ADVANCEMENT"/>
    <x v="0"/>
    <s v="ELECTRIC LIGHT-DUTY TRUCK - 300 MILE RANGE"/>
    <x v="17"/>
    <s v="TRANSPORTATION"/>
    <x v="3"/>
    <s v="DIESEL FUEL"/>
    <n v="0"/>
  </r>
  <r>
    <n v="86023"/>
    <s v="REFERENCE ELECTRIFICATION - MODERATE TECHNOLOGY ADVANCEMENT"/>
    <x v="0"/>
    <s v="ELECTRIC LIGHT-DUTY TRUCK - 300 MILE RANGE"/>
    <x v="17"/>
    <s v="TRANSPORTATION"/>
    <x v="3"/>
    <s v="COMPRESSED PIPELINE GAS"/>
    <n v="0"/>
  </r>
  <r>
    <n v="86024"/>
    <s v="REFERENCE ELECTRIFICATION - MODERATE TECHNOLOGY ADVANCEMENT"/>
    <x v="0"/>
    <s v="ELECTRIC LIGHT-DUTY TRUCK - 300 MILE RANGE"/>
    <x v="17"/>
    <s v="TRANSPORTATION"/>
    <x v="3"/>
    <s v="LIQUID HYDROGEN"/>
    <n v="0"/>
  </r>
  <r>
    <n v="86025"/>
    <s v="REFERENCE ELECTRIFICATION - MODERATE TECHNOLOGY ADVANCEMENT"/>
    <x v="0"/>
    <s v="ELECTRIC LIGHT-DUTY TRUCK - 300 MILE RANGE"/>
    <x v="18"/>
    <s v="TRANSPORTATION"/>
    <x v="3"/>
    <s v="GASOLINE FUEL"/>
    <n v="0"/>
  </r>
  <r>
    <n v="86026"/>
    <s v="REFERENCE ELECTRIFICATION - MODERATE TECHNOLOGY ADVANCEMENT"/>
    <x v="0"/>
    <s v="ELECTRIC LIGHT-DUTY TRUCK - 300 MILE RANGE"/>
    <x v="18"/>
    <s v="TRANSPORTATION"/>
    <x v="3"/>
    <s v="ELECTRICITY"/>
    <n v="0"/>
  </r>
  <r>
    <n v="86027"/>
    <s v="REFERENCE ELECTRIFICATION - MODERATE TECHNOLOGY ADVANCEMENT"/>
    <x v="0"/>
    <s v="ELECTRIC LIGHT-DUTY TRUCK - 300 MILE RANGE"/>
    <x v="18"/>
    <s v="TRANSPORTATION"/>
    <x v="3"/>
    <s v="DIESEL FUEL"/>
    <n v="0"/>
  </r>
  <r>
    <n v="86028"/>
    <s v="REFERENCE ELECTRIFICATION - MODERATE TECHNOLOGY ADVANCEMENT"/>
    <x v="0"/>
    <s v="ELECTRIC LIGHT-DUTY TRUCK - 300 MILE RANGE"/>
    <x v="18"/>
    <s v="TRANSPORTATION"/>
    <x v="3"/>
    <s v="COMPRESSED PIPELINE GAS"/>
    <n v="0"/>
  </r>
  <r>
    <n v="86029"/>
    <s v="REFERENCE ELECTRIFICATION - MODERATE TECHNOLOGY ADVANCEMENT"/>
    <x v="0"/>
    <s v="ELECTRIC LIGHT-DUTY TRUCK - 300 MILE RANGE"/>
    <x v="18"/>
    <s v="TRANSPORTATION"/>
    <x v="3"/>
    <s v="LIQUID HYDROGEN"/>
    <n v="0"/>
  </r>
  <r>
    <n v="86030"/>
    <s v="REFERENCE ELECTRIFICATION - MODERATE TECHNOLOGY ADVANCEMENT"/>
    <x v="0"/>
    <s v="ELECTRIC LIGHT-DUTY TRUCK - 300 MILE RANGE"/>
    <x v="19"/>
    <s v="TRANSPORTATION"/>
    <x v="3"/>
    <s v="GASOLINE FUEL"/>
    <n v="0"/>
  </r>
  <r>
    <n v="86031"/>
    <s v="REFERENCE ELECTRIFICATION - MODERATE TECHNOLOGY ADVANCEMENT"/>
    <x v="0"/>
    <s v="ELECTRIC LIGHT-DUTY TRUCK - 300 MILE RANGE"/>
    <x v="19"/>
    <s v="TRANSPORTATION"/>
    <x v="3"/>
    <s v="ELECTRICITY"/>
    <n v="0"/>
  </r>
  <r>
    <n v="86032"/>
    <s v="REFERENCE ELECTRIFICATION - MODERATE TECHNOLOGY ADVANCEMENT"/>
    <x v="0"/>
    <s v="ELECTRIC LIGHT-DUTY TRUCK - 300 MILE RANGE"/>
    <x v="19"/>
    <s v="TRANSPORTATION"/>
    <x v="3"/>
    <s v="DIESEL FUEL"/>
    <n v="0"/>
  </r>
  <r>
    <n v="86033"/>
    <s v="REFERENCE ELECTRIFICATION - MODERATE TECHNOLOGY ADVANCEMENT"/>
    <x v="0"/>
    <s v="ELECTRIC LIGHT-DUTY TRUCK - 300 MILE RANGE"/>
    <x v="19"/>
    <s v="TRANSPORTATION"/>
    <x v="3"/>
    <s v="COMPRESSED PIPELINE GAS"/>
    <n v="0"/>
  </r>
  <r>
    <n v="86034"/>
    <s v="REFERENCE ELECTRIFICATION - MODERATE TECHNOLOGY ADVANCEMENT"/>
    <x v="0"/>
    <s v="ELECTRIC LIGHT-DUTY TRUCK - 300 MILE RANGE"/>
    <x v="19"/>
    <s v="TRANSPORTATION"/>
    <x v="3"/>
    <s v="LIQUID HYDROGEN"/>
    <n v="0"/>
  </r>
  <r>
    <n v="86035"/>
    <s v="REFERENCE ELECTRIFICATION - MODERATE TECHNOLOGY ADVANCEMENT"/>
    <x v="0"/>
    <s v="ELECTRIC LIGHT-DUTY TRUCK - 300 MILE RANGE"/>
    <x v="20"/>
    <s v="TRANSPORTATION"/>
    <x v="3"/>
    <s v="GASOLINE FUEL"/>
    <n v="0"/>
  </r>
  <r>
    <n v="86036"/>
    <s v="REFERENCE ELECTRIFICATION - MODERATE TECHNOLOGY ADVANCEMENT"/>
    <x v="0"/>
    <s v="ELECTRIC LIGHT-DUTY TRUCK - 300 MILE RANGE"/>
    <x v="20"/>
    <s v="TRANSPORTATION"/>
    <x v="3"/>
    <s v="ELECTRICITY"/>
    <n v="0"/>
  </r>
  <r>
    <n v="86037"/>
    <s v="REFERENCE ELECTRIFICATION - MODERATE TECHNOLOGY ADVANCEMENT"/>
    <x v="0"/>
    <s v="ELECTRIC LIGHT-DUTY TRUCK - 300 MILE RANGE"/>
    <x v="20"/>
    <s v="TRANSPORTATION"/>
    <x v="3"/>
    <s v="DIESEL FUEL"/>
    <n v="0"/>
  </r>
  <r>
    <n v="86038"/>
    <s v="REFERENCE ELECTRIFICATION - MODERATE TECHNOLOGY ADVANCEMENT"/>
    <x v="0"/>
    <s v="ELECTRIC LIGHT-DUTY TRUCK - 300 MILE RANGE"/>
    <x v="20"/>
    <s v="TRANSPORTATION"/>
    <x v="3"/>
    <s v="COMPRESSED PIPELINE GAS"/>
    <n v="0"/>
  </r>
  <r>
    <n v="86039"/>
    <s v="REFERENCE ELECTRIFICATION - MODERATE TECHNOLOGY ADVANCEMENT"/>
    <x v="0"/>
    <s v="ELECTRIC LIGHT-DUTY TRUCK - 300 MILE RANGE"/>
    <x v="20"/>
    <s v="TRANSPORTATION"/>
    <x v="3"/>
    <s v="LIQUID HYDROGEN"/>
    <n v="0"/>
  </r>
  <r>
    <n v="86040"/>
    <s v="REFERENCE ELECTRIFICATION - MODERATE TECHNOLOGY ADVANCEMENT"/>
    <x v="0"/>
    <s v="ELECTRIC LIGHT-DUTY TRUCK - 300 MILE RANGE"/>
    <x v="21"/>
    <s v="TRANSPORTATION"/>
    <x v="3"/>
    <s v="GASOLINE FUEL"/>
    <n v="0"/>
  </r>
  <r>
    <n v="86041"/>
    <s v="REFERENCE ELECTRIFICATION - MODERATE TECHNOLOGY ADVANCEMENT"/>
    <x v="0"/>
    <s v="ELECTRIC LIGHT-DUTY TRUCK - 300 MILE RANGE"/>
    <x v="21"/>
    <s v="TRANSPORTATION"/>
    <x v="3"/>
    <s v="ELECTRICITY"/>
    <n v="0"/>
  </r>
  <r>
    <n v="86042"/>
    <s v="REFERENCE ELECTRIFICATION - MODERATE TECHNOLOGY ADVANCEMENT"/>
    <x v="0"/>
    <s v="ELECTRIC LIGHT-DUTY TRUCK - 300 MILE RANGE"/>
    <x v="21"/>
    <s v="TRANSPORTATION"/>
    <x v="3"/>
    <s v="DIESEL FUEL"/>
    <n v="0"/>
  </r>
  <r>
    <n v="86043"/>
    <s v="REFERENCE ELECTRIFICATION - MODERATE TECHNOLOGY ADVANCEMENT"/>
    <x v="0"/>
    <s v="ELECTRIC LIGHT-DUTY TRUCK - 300 MILE RANGE"/>
    <x v="21"/>
    <s v="TRANSPORTATION"/>
    <x v="3"/>
    <s v="COMPRESSED PIPELINE GAS"/>
    <n v="0"/>
  </r>
  <r>
    <n v="86044"/>
    <s v="REFERENCE ELECTRIFICATION - MODERATE TECHNOLOGY ADVANCEMENT"/>
    <x v="0"/>
    <s v="ELECTRIC LIGHT-DUTY TRUCK - 300 MILE RANGE"/>
    <x v="21"/>
    <s v="TRANSPORTATION"/>
    <x v="3"/>
    <s v="LIQUID HYDROGEN"/>
    <n v="0"/>
  </r>
  <r>
    <n v="86045"/>
    <s v="REFERENCE ELECTRIFICATION - MODERATE TECHNOLOGY ADVANCEMENT"/>
    <x v="0"/>
    <s v="ELECTRIC LIGHT-DUTY TRUCK - 300 MILE RANGE"/>
    <x v="22"/>
    <s v="TRANSPORTATION"/>
    <x v="3"/>
    <s v="GASOLINE FUEL"/>
    <n v="0"/>
  </r>
  <r>
    <n v="86046"/>
    <s v="REFERENCE ELECTRIFICATION - MODERATE TECHNOLOGY ADVANCEMENT"/>
    <x v="0"/>
    <s v="ELECTRIC LIGHT-DUTY TRUCK - 300 MILE RANGE"/>
    <x v="22"/>
    <s v="TRANSPORTATION"/>
    <x v="3"/>
    <s v="ELECTRICITY"/>
    <n v="0"/>
  </r>
  <r>
    <n v="86047"/>
    <s v="REFERENCE ELECTRIFICATION - MODERATE TECHNOLOGY ADVANCEMENT"/>
    <x v="0"/>
    <s v="ELECTRIC LIGHT-DUTY TRUCK - 300 MILE RANGE"/>
    <x v="22"/>
    <s v="TRANSPORTATION"/>
    <x v="3"/>
    <s v="DIESEL FUEL"/>
    <n v="0"/>
  </r>
  <r>
    <n v="86048"/>
    <s v="REFERENCE ELECTRIFICATION - MODERATE TECHNOLOGY ADVANCEMENT"/>
    <x v="0"/>
    <s v="ELECTRIC LIGHT-DUTY TRUCK - 300 MILE RANGE"/>
    <x v="22"/>
    <s v="TRANSPORTATION"/>
    <x v="3"/>
    <s v="COMPRESSED PIPELINE GAS"/>
    <n v="0"/>
  </r>
  <r>
    <n v="86049"/>
    <s v="REFERENCE ELECTRIFICATION - MODERATE TECHNOLOGY ADVANCEMENT"/>
    <x v="0"/>
    <s v="ELECTRIC LIGHT-DUTY TRUCK - 300 MILE RANGE"/>
    <x v="22"/>
    <s v="TRANSPORTATION"/>
    <x v="3"/>
    <s v="LIQUID HYDROGEN"/>
    <n v="0"/>
  </r>
  <r>
    <n v="86050"/>
    <s v="REFERENCE ELECTRIFICATION - MODERATE TECHNOLOGY ADVANCEMENT"/>
    <x v="0"/>
    <s v="ELECTRIC LIGHT-DUTY TRUCK - 300 MILE RANGE"/>
    <x v="23"/>
    <s v="TRANSPORTATION"/>
    <x v="3"/>
    <s v="GASOLINE FUEL"/>
    <n v="0"/>
  </r>
  <r>
    <n v="86051"/>
    <s v="REFERENCE ELECTRIFICATION - MODERATE TECHNOLOGY ADVANCEMENT"/>
    <x v="0"/>
    <s v="ELECTRIC LIGHT-DUTY TRUCK - 300 MILE RANGE"/>
    <x v="23"/>
    <s v="TRANSPORTATION"/>
    <x v="3"/>
    <s v="ELECTRICITY"/>
    <n v="0"/>
  </r>
  <r>
    <n v="86052"/>
    <s v="REFERENCE ELECTRIFICATION - MODERATE TECHNOLOGY ADVANCEMENT"/>
    <x v="0"/>
    <s v="ELECTRIC LIGHT-DUTY TRUCK - 300 MILE RANGE"/>
    <x v="23"/>
    <s v="TRANSPORTATION"/>
    <x v="3"/>
    <s v="DIESEL FUEL"/>
    <n v="0"/>
  </r>
  <r>
    <n v="86053"/>
    <s v="REFERENCE ELECTRIFICATION - MODERATE TECHNOLOGY ADVANCEMENT"/>
    <x v="0"/>
    <s v="ELECTRIC LIGHT-DUTY TRUCK - 300 MILE RANGE"/>
    <x v="23"/>
    <s v="TRANSPORTATION"/>
    <x v="3"/>
    <s v="COMPRESSED PIPELINE GAS"/>
    <n v="0"/>
  </r>
  <r>
    <n v="86054"/>
    <s v="REFERENCE ELECTRIFICATION - MODERATE TECHNOLOGY ADVANCEMENT"/>
    <x v="0"/>
    <s v="ELECTRIC LIGHT-DUTY TRUCK - 300 MILE RANGE"/>
    <x v="23"/>
    <s v="TRANSPORTATION"/>
    <x v="3"/>
    <s v="LIQUID HYDROGEN"/>
    <n v="0"/>
  </r>
  <r>
    <n v="86055"/>
    <s v="REFERENCE ELECTRIFICATION - MODERATE TECHNOLOGY ADVANCEMENT"/>
    <x v="0"/>
    <s v="ELECTRIC LIGHT-DUTY TRUCK - 300 MILE RANGE"/>
    <x v="24"/>
    <s v="TRANSPORTATION"/>
    <x v="3"/>
    <s v="GASOLINE FUEL"/>
    <n v="0"/>
  </r>
  <r>
    <n v="86056"/>
    <s v="REFERENCE ELECTRIFICATION - MODERATE TECHNOLOGY ADVANCEMENT"/>
    <x v="0"/>
    <s v="ELECTRIC LIGHT-DUTY TRUCK - 300 MILE RANGE"/>
    <x v="24"/>
    <s v="TRANSPORTATION"/>
    <x v="3"/>
    <s v="ELECTRICITY"/>
    <n v="0"/>
  </r>
  <r>
    <n v="86057"/>
    <s v="REFERENCE ELECTRIFICATION - MODERATE TECHNOLOGY ADVANCEMENT"/>
    <x v="0"/>
    <s v="ELECTRIC LIGHT-DUTY TRUCK - 300 MILE RANGE"/>
    <x v="24"/>
    <s v="TRANSPORTATION"/>
    <x v="3"/>
    <s v="DIESEL FUEL"/>
    <n v="0"/>
  </r>
  <r>
    <n v="86058"/>
    <s v="REFERENCE ELECTRIFICATION - MODERATE TECHNOLOGY ADVANCEMENT"/>
    <x v="0"/>
    <s v="ELECTRIC LIGHT-DUTY TRUCK - 300 MILE RANGE"/>
    <x v="24"/>
    <s v="TRANSPORTATION"/>
    <x v="3"/>
    <s v="COMPRESSED PIPELINE GAS"/>
    <n v="0"/>
  </r>
  <r>
    <n v="86059"/>
    <s v="REFERENCE ELECTRIFICATION - MODERATE TECHNOLOGY ADVANCEMENT"/>
    <x v="0"/>
    <s v="ELECTRIC LIGHT-DUTY TRUCK - 300 MILE RANGE"/>
    <x v="24"/>
    <s v="TRANSPORTATION"/>
    <x v="3"/>
    <s v="LIQUID HYDROGEN"/>
    <n v="0"/>
  </r>
  <r>
    <n v="86060"/>
    <s v="REFERENCE ELECTRIFICATION - MODERATE TECHNOLOGY ADVANCEMENT"/>
    <x v="0"/>
    <s v="ELECTRIC LIGHT-DUTY TRUCK - 300 MILE RANGE"/>
    <x v="25"/>
    <s v="TRANSPORTATION"/>
    <x v="3"/>
    <s v="GASOLINE FUEL"/>
    <n v="0"/>
  </r>
  <r>
    <n v="86061"/>
    <s v="REFERENCE ELECTRIFICATION - MODERATE TECHNOLOGY ADVANCEMENT"/>
    <x v="0"/>
    <s v="ELECTRIC LIGHT-DUTY TRUCK - 300 MILE RANGE"/>
    <x v="25"/>
    <s v="TRANSPORTATION"/>
    <x v="3"/>
    <s v="ELECTRICITY"/>
    <n v="0"/>
  </r>
  <r>
    <n v="86062"/>
    <s v="REFERENCE ELECTRIFICATION - MODERATE TECHNOLOGY ADVANCEMENT"/>
    <x v="0"/>
    <s v="ELECTRIC LIGHT-DUTY TRUCK - 300 MILE RANGE"/>
    <x v="25"/>
    <s v="TRANSPORTATION"/>
    <x v="3"/>
    <s v="DIESEL FUEL"/>
    <n v="0"/>
  </r>
  <r>
    <n v="86063"/>
    <s v="REFERENCE ELECTRIFICATION - MODERATE TECHNOLOGY ADVANCEMENT"/>
    <x v="0"/>
    <s v="ELECTRIC LIGHT-DUTY TRUCK - 300 MILE RANGE"/>
    <x v="25"/>
    <s v="TRANSPORTATION"/>
    <x v="3"/>
    <s v="COMPRESSED PIPELINE GAS"/>
    <n v="0"/>
  </r>
  <r>
    <n v="86064"/>
    <s v="REFERENCE ELECTRIFICATION - MODERATE TECHNOLOGY ADVANCEMENT"/>
    <x v="0"/>
    <s v="ELECTRIC LIGHT-DUTY TRUCK - 300 MILE RANGE"/>
    <x v="25"/>
    <s v="TRANSPORTATION"/>
    <x v="3"/>
    <s v="LIQUID HYDROGEN"/>
    <n v="0"/>
  </r>
  <r>
    <n v="86065"/>
    <s v="REFERENCE ELECTRIFICATION - MODERATE TECHNOLOGY ADVANCEMENT"/>
    <x v="0"/>
    <s v="ELECTRIC LIGHT-DUTY TRUCK - 300 MILE RANGE"/>
    <x v="26"/>
    <s v="TRANSPORTATION"/>
    <x v="3"/>
    <s v="GASOLINE FUEL"/>
    <n v="0"/>
  </r>
  <r>
    <n v="86066"/>
    <s v="REFERENCE ELECTRIFICATION - MODERATE TECHNOLOGY ADVANCEMENT"/>
    <x v="0"/>
    <s v="ELECTRIC LIGHT-DUTY TRUCK - 300 MILE RANGE"/>
    <x v="26"/>
    <s v="TRANSPORTATION"/>
    <x v="3"/>
    <s v="ELECTRICITY"/>
    <n v="0"/>
  </r>
  <r>
    <n v="86067"/>
    <s v="REFERENCE ELECTRIFICATION - MODERATE TECHNOLOGY ADVANCEMENT"/>
    <x v="0"/>
    <s v="ELECTRIC LIGHT-DUTY TRUCK - 300 MILE RANGE"/>
    <x v="26"/>
    <s v="TRANSPORTATION"/>
    <x v="3"/>
    <s v="DIESEL FUEL"/>
    <n v="0"/>
  </r>
  <r>
    <n v="86068"/>
    <s v="REFERENCE ELECTRIFICATION - MODERATE TECHNOLOGY ADVANCEMENT"/>
    <x v="0"/>
    <s v="ELECTRIC LIGHT-DUTY TRUCK - 300 MILE RANGE"/>
    <x v="26"/>
    <s v="TRANSPORTATION"/>
    <x v="3"/>
    <s v="COMPRESSED PIPELINE GAS"/>
    <n v="0"/>
  </r>
  <r>
    <n v="86069"/>
    <s v="REFERENCE ELECTRIFICATION - MODERATE TECHNOLOGY ADVANCEMENT"/>
    <x v="0"/>
    <s v="ELECTRIC LIGHT-DUTY TRUCK - 300 MILE RANGE"/>
    <x v="26"/>
    <s v="TRANSPORTATION"/>
    <x v="3"/>
    <s v="LIQUID HYDROGEN"/>
    <n v="0"/>
  </r>
  <r>
    <n v="86070"/>
    <s v="REFERENCE ELECTRIFICATION - MODERATE TECHNOLOGY ADVANCEMENT"/>
    <x v="0"/>
    <s v="ELECTRIC LIGHT-DUTY TRUCK - 300 MILE RANGE"/>
    <x v="27"/>
    <s v="TRANSPORTATION"/>
    <x v="3"/>
    <s v="GASOLINE FUEL"/>
    <n v="0"/>
  </r>
  <r>
    <n v="86071"/>
    <s v="REFERENCE ELECTRIFICATION - MODERATE TECHNOLOGY ADVANCEMENT"/>
    <x v="0"/>
    <s v="ELECTRIC LIGHT-DUTY TRUCK - 300 MILE RANGE"/>
    <x v="27"/>
    <s v="TRANSPORTATION"/>
    <x v="3"/>
    <s v="ELECTRICITY"/>
    <n v="0"/>
  </r>
  <r>
    <n v="86072"/>
    <s v="REFERENCE ELECTRIFICATION - MODERATE TECHNOLOGY ADVANCEMENT"/>
    <x v="0"/>
    <s v="ELECTRIC LIGHT-DUTY TRUCK - 300 MILE RANGE"/>
    <x v="27"/>
    <s v="TRANSPORTATION"/>
    <x v="3"/>
    <s v="DIESEL FUEL"/>
    <n v="0"/>
  </r>
  <r>
    <n v="86073"/>
    <s v="REFERENCE ELECTRIFICATION - MODERATE TECHNOLOGY ADVANCEMENT"/>
    <x v="0"/>
    <s v="ELECTRIC LIGHT-DUTY TRUCK - 300 MILE RANGE"/>
    <x v="27"/>
    <s v="TRANSPORTATION"/>
    <x v="3"/>
    <s v="COMPRESSED PIPELINE GAS"/>
    <n v="0"/>
  </r>
  <r>
    <n v="86074"/>
    <s v="REFERENCE ELECTRIFICATION - MODERATE TECHNOLOGY ADVANCEMENT"/>
    <x v="0"/>
    <s v="ELECTRIC LIGHT-DUTY TRUCK - 300 MILE RANGE"/>
    <x v="27"/>
    <s v="TRANSPORTATION"/>
    <x v="3"/>
    <s v="LIQUID HYDROGEN"/>
    <n v="0"/>
  </r>
  <r>
    <n v="86075"/>
    <s v="REFERENCE ELECTRIFICATION - MODERATE TECHNOLOGY ADVANCEMENT"/>
    <x v="0"/>
    <s v="ELECTRIC LIGHT-DUTY TRUCK - 300 MILE RANGE"/>
    <x v="28"/>
    <s v="TRANSPORTATION"/>
    <x v="3"/>
    <s v="GASOLINE FUEL"/>
    <n v="0"/>
  </r>
  <r>
    <n v="86076"/>
    <s v="REFERENCE ELECTRIFICATION - MODERATE TECHNOLOGY ADVANCEMENT"/>
    <x v="0"/>
    <s v="ELECTRIC LIGHT-DUTY TRUCK - 300 MILE RANGE"/>
    <x v="28"/>
    <s v="TRANSPORTATION"/>
    <x v="3"/>
    <s v="ELECTRICITY"/>
    <n v="0"/>
  </r>
  <r>
    <n v="86077"/>
    <s v="REFERENCE ELECTRIFICATION - MODERATE TECHNOLOGY ADVANCEMENT"/>
    <x v="0"/>
    <s v="ELECTRIC LIGHT-DUTY TRUCK - 300 MILE RANGE"/>
    <x v="28"/>
    <s v="TRANSPORTATION"/>
    <x v="3"/>
    <s v="DIESEL FUEL"/>
    <n v="0"/>
  </r>
  <r>
    <n v="86078"/>
    <s v="REFERENCE ELECTRIFICATION - MODERATE TECHNOLOGY ADVANCEMENT"/>
    <x v="0"/>
    <s v="ELECTRIC LIGHT-DUTY TRUCK - 300 MILE RANGE"/>
    <x v="28"/>
    <s v="TRANSPORTATION"/>
    <x v="3"/>
    <s v="COMPRESSED PIPELINE GAS"/>
    <n v="0"/>
  </r>
  <r>
    <n v="86079"/>
    <s v="REFERENCE ELECTRIFICATION - MODERATE TECHNOLOGY ADVANCEMENT"/>
    <x v="0"/>
    <s v="ELECTRIC LIGHT-DUTY TRUCK - 300 MILE RANGE"/>
    <x v="28"/>
    <s v="TRANSPORTATION"/>
    <x v="3"/>
    <s v="LIQUID HYDROGEN"/>
    <n v="0"/>
  </r>
  <r>
    <n v="86080"/>
    <s v="REFERENCE ELECTRIFICATION - MODERATE TECHNOLOGY ADVANCEMENT"/>
    <x v="0"/>
    <s v="ELECTRIC LIGHT-DUTY TRUCK - 300 MILE RANGE"/>
    <x v="29"/>
    <s v="TRANSPORTATION"/>
    <x v="3"/>
    <s v="GASOLINE FUEL"/>
    <n v="0"/>
  </r>
  <r>
    <n v="86081"/>
    <s v="REFERENCE ELECTRIFICATION - MODERATE TECHNOLOGY ADVANCEMENT"/>
    <x v="0"/>
    <s v="ELECTRIC LIGHT-DUTY TRUCK - 300 MILE RANGE"/>
    <x v="29"/>
    <s v="TRANSPORTATION"/>
    <x v="3"/>
    <s v="ELECTRICITY"/>
    <n v="0"/>
  </r>
  <r>
    <n v="86082"/>
    <s v="REFERENCE ELECTRIFICATION - MODERATE TECHNOLOGY ADVANCEMENT"/>
    <x v="0"/>
    <s v="ELECTRIC LIGHT-DUTY TRUCK - 300 MILE RANGE"/>
    <x v="29"/>
    <s v="TRANSPORTATION"/>
    <x v="3"/>
    <s v="DIESEL FUEL"/>
    <n v="0"/>
  </r>
  <r>
    <n v="86083"/>
    <s v="REFERENCE ELECTRIFICATION - MODERATE TECHNOLOGY ADVANCEMENT"/>
    <x v="0"/>
    <s v="ELECTRIC LIGHT-DUTY TRUCK - 300 MILE RANGE"/>
    <x v="29"/>
    <s v="TRANSPORTATION"/>
    <x v="3"/>
    <s v="COMPRESSED PIPELINE GAS"/>
    <n v="0"/>
  </r>
  <r>
    <n v="86084"/>
    <s v="REFERENCE ELECTRIFICATION - MODERATE TECHNOLOGY ADVANCEMENT"/>
    <x v="0"/>
    <s v="ELECTRIC LIGHT-DUTY TRUCK - 300 MILE RANGE"/>
    <x v="29"/>
    <s v="TRANSPORTATION"/>
    <x v="3"/>
    <s v="LIQUID HYDROGEN"/>
    <n v="0"/>
  </r>
  <r>
    <n v="86085"/>
    <s v="REFERENCE ELECTRIFICATION - MODERATE TECHNOLOGY ADVANCEMENT"/>
    <x v="0"/>
    <s v="ELECTRIC LIGHT-DUTY TRUCK - 300 MILE RANGE"/>
    <x v="30"/>
    <s v="TRANSPORTATION"/>
    <x v="3"/>
    <s v="GASOLINE FUEL"/>
    <n v="0"/>
  </r>
  <r>
    <n v="86086"/>
    <s v="REFERENCE ELECTRIFICATION - MODERATE TECHNOLOGY ADVANCEMENT"/>
    <x v="0"/>
    <s v="ELECTRIC LIGHT-DUTY TRUCK - 300 MILE RANGE"/>
    <x v="30"/>
    <s v="TRANSPORTATION"/>
    <x v="3"/>
    <s v="ELECTRICITY"/>
    <n v="0"/>
  </r>
  <r>
    <n v="86087"/>
    <s v="REFERENCE ELECTRIFICATION - MODERATE TECHNOLOGY ADVANCEMENT"/>
    <x v="0"/>
    <s v="ELECTRIC LIGHT-DUTY TRUCK - 300 MILE RANGE"/>
    <x v="30"/>
    <s v="TRANSPORTATION"/>
    <x v="3"/>
    <s v="DIESEL FUEL"/>
    <n v="0"/>
  </r>
  <r>
    <n v="86088"/>
    <s v="REFERENCE ELECTRIFICATION - MODERATE TECHNOLOGY ADVANCEMENT"/>
    <x v="0"/>
    <s v="ELECTRIC LIGHT-DUTY TRUCK - 300 MILE RANGE"/>
    <x v="30"/>
    <s v="TRANSPORTATION"/>
    <x v="3"/>
    <s v="COMPRESSED PIPELINE GAS"/>
    <n v="0"/>
  </r>
  <r>
    <n v="86089"/>
    <s v="REFERENCE ELECTRIFICATION - MODERATE TECHNOLOGY ADVANCEMENT"/>
    <x v="0"/>
    <s v="ELECTRIC LIGHT-DUTY TRUCK - 300 MILE RANGE"/>
    <x v="30"/>
    <s v="TRANSPORTATION"/>
    <x v="3"/>
    <s v="LIQUID HYDROGEN"/>
    <n v="0"/>
  </r>
  <r>
    <n v="86090"/>
    <s v="REFERENCE ELECTRIFICATION - MODERATE TECHNOLOGY ADVANCEMENT"/>
    <x v="0"/>
    <s v="ELECTRIC LIGHT-DUTY TRUCK - 300 MILE RANGE"/>
    <x v="31"/>
    <s v="TRANSPORTATION"/>
    <x v="3"/>
    <s v="GASOLINE FUEL"/>
    <n v="0"/>
  </r>
  <r>
    <n v="86091"/>
    <s v="REFERENCE ELECTRIFICATION - MODERATE TECHNOLOGY ADVANCEMENT"/>
    <x v="0"/>
    <s v="ELECTRIC LIGHT-DUTY TRUCK - 300 MILE RANGE"/>
    <x v="31"/>
    <s v="TRANSPORTATION"/>
    <x v="3"/>
    <s v="ELECTRICITY"/>
    <n v="0"/>
  </r>
  <r>
    <n v="86092"/>
    <s v="REFERENCE ELECTRIFICATION - MODERATE TECHNOLOGY ADVANCEMENT"/>
    <x v="0"/>
    <s v="ELECTRIC LIGHT-DUTY TRUCK - 300 MILE RANGE"/>
    <x v="31"/>
    <s v="TRANSPORTATION"/>
    <x v="3"/>
    <s v="DIESEL FUEL"/>
    <n v="0"/>
  </r>
  <r>
    <n v="86093"/>
    <s v="REFERENCE ELECTRIFICATION - MODERATE TECHNOLOGY ADVANCEMENT"/>
    <x v="0"/>
    <s v="ELECTRIC LIGHT-DUTY TRUCK - 300 MILE RANGE"/>
    <x v="31"/>
    <s v="TRANSPORTATION"/>
    <x v="3"/>
    <s v="COMPRESSED PIPELINE GAS"/>
    <n v="0"/>
  </r>
  <r>
    <n v="86094"/>
    <s v="REFERENCE ELECTRIFICATION - MODERATE TECHNOLOGY ADVANCEMENT"/>
    <x v="0"/>
    <s v="ELECTRIC LIGHT-DUTY TRUCK - 300 MILE RANGE"/>
    <x v="31"/>
    <s v="TRANSPORTATION"/>
    <x v="3"/>
    <s v="LIQUID HYDROGEN"/>
    <n v="0"/>
  </r>
  <r>
    <n v="86095"/>
    <s v="REFERENCE ELECTRIFICATION - MODERATE TECHNOLOGY ADVANCEMENT"/>
    <x v="0"/>
    <s v="ELECTRIC LIGHT-DUTY TRUCK - 300 MILE RANGE"/>
    <x v="32"/>
    <s v="TRANSPORTATION"/>
    <x v="3"/>
    <s v="GASOLINE FUEL"/>
    <n v="0"/>
  </r>
  <r>
    <n v="86096"/>
    <s v="REFERENCE ELECTRIFICATION - MODERATE TECHNOLOGY ADVANCEMENT"/>
    <x v="0"/>
    <s v="ELECTRIC LIGHT-DUTY TRUCK - 300 MILE RANGE"/>
    <x v="32"/>
    <s v="TRANSPORTATION"/>
    <x v="3"/>
    <s v="ELECTRICITY"/>
    <n v="0"/>
  </r>
  <r>
    <n v="86097"/>
    <s v="REFERENCE ELECTRIFICATION - MODERATE TECHNOLOGY ADVANCEMENT"/>
    <x v="0"/>
    <s v="ELECTRIC LIGHT-DUTY TRUCK - 300 MILE RANGE"/>
    <x v="32"/>
    <s v="TRANSPORTATION"/>
    <x v="3"/>
    <s v="DIESEL FUEL"/>
    <n v="0"/>
  </r>
  <r>
    <n v="86098"/>
    <s v="REFERENCE ELECTRIFICATION - MODERATE TECHNOLOGY ADVANCEMENT"/>
    <x v="0"/>
    <s v="ELECTRIC LIGHT-DUTY TRUCK - 300 MILE RANGE"/>
    <x v="32"/>
    <s v="TRANSPORTATION"/>
    <x v="3"/>
    <s v="COMPRESSED PIPELINE GAS"/>
    <n v="0"/>
  </r>
  <r>
    <n v="86099"/>
    <s v="REFERENCE ELECTRIFICATION - MODERATE TECHNOLOGY ADVANCEMENT"/>
    <x v="0"/>
    <s v="ELECTRIC LIGHT-DUTY TRUCK - 300 MILE RANGE"/>
    <x v="32"/>
    <s v="TRANSPORTATION"/>
    <x v="3"/>
    <s v="LIQUID HYDROGEN"/>
    <n v="0"/>
  </r>
  <r>
    <n v="86100"/>
    <s v="REFERENCE ELECTRIFICATION - MODERATE TECHNOLOGY ADVANCEMENT"/>
    <x v="0"/>
    <s v="ELECTRIC LIGHT-DUTY TRUCK - 300 MILE RANGE"/>
    <x v="33"/>
    <s v="TRANSPORTATION"/>
    <x v="3"/>
    <s v="GASOLINE FUEL"/>
    <n v="0"/>
  </r>
  <r>
    <n v="86101"/>
    <s v="REFERENCE ELECTRIFICATION - MODERATE TECHNOLOGY ADVANCEMENT"/>
    <x v="0"/>
    <s v="ELECTRIC LIGHT-DUTY TRUCK - 300 MILE RANGE"/>
    <x v="33"/>
    <s v="TRANSPORTATION"/>
    <x v="3"/>
    <s v="ELECTRICITY"/>
    <n v="0"/>
  </r>
  <r>
    <n v="86102"/>
    <s v="REFERENCE ELECTRIFICATION - MODERATE TECHNOLOGY ADVANCEMENT"/>
    <x v="0"/>
    <s v="ELECTRIC LIGHT-DUTY TRUCK - 300 MILE RANGE"/>
    <x v="33"/>
    <s v="TRANSPORTATION"/>
    <x v="3"/>
    <s v="DIESEL FUEL"/>
    <n v="0"/>
  </r>
  <r>
    <n v="86103"/>
    <s v="REFERENCE ELECTRIFICATION - MODERATE TECHNOLOGY ADVANCEMENT"/>
    <x v="0"/>
    <s v="ELECTRIC LIGHT-DUTY TRUCK - 300 MILE RANGE"/>
    <x v="33"/>
    <s v="TRANSPORTATION"/>
    <x v="3"/>
    <s v="COMPRESSED PIPELINE GAS"/>
    <n v="0"/>
  </r>
  <r>
    <n v="86104"/>
    <s v="REFERENCE ELECTRIFICATION - MODERATE TECHNOLOGY ADVANCEMENT"/>
    <x v="0"/>
    <s v="ELECTRIC LIGHT-DUTY TRUCK - 300 MILE RANGE"/>
    <x v="33"/>
    <s v="TRANSPORTATION"/>
    <x v="3"/>
    <s v="LIQUID HYDROGEN"/>
    <n v="0"/>
  </r>
  <r>
    <n v="86105"/>
    <s v="REFERENCE ELECTRIFICATION - MODERATE TECHNOLOGY ADVANCEMENT"/>
    <x v="0"/>
    <s v="ELECTRIC LIGHT-DUTY TRUCK - 300 MILE RANGE"/>
    <x v="34"/>
    <s v="TRANSPORTATION"/>
    <x v="3"/>
    <s v="GASOLINE FUEL"/>
    <n v="0"/>
  </r>
  <r>
    <n v="86106"/>
    <s v="REFERENCE ELECTRIFICATION - MODERATE TECHNOLOGY ADVANCEMENT"/>
    <x v="0"/>
    <s v="ELECTRIC LIGHT-DUTY TRUCK - 300 MILE RANGE"/>
    <x v="34"/>
    <s v="TRANSPORTATION"/>
    <x v="3"/>
    <s v="ELECTRICITY"/>
    <n v="0"/>
  </r>
  <r>
    <n v="86107"/>
    <s v="REFERENCE ELECTRIFICATION - MODERATE TECHNOLOGY ADVANCEMENT"/>
    <x v="0"/>
    <s v="ELECTRIC LIGHT-DUTY TRUCK - 300 MILE RANGE"/>
    <x v="34"/>
    <s v="TRANSPORTATION"/>
    <x v="3"/>
    <s v="DIESEL FUEL"/>
    <n v="0"/>
  </r>
  <r>
    <n v="86108"/>
    <s v="REFERENCE ELECTRIFICATION - MODERATE TECHNOLOGY ADVANCEMENT"/>
    <x v="0"/>
    <s v="ELECTRIC LIGHT-DUTY TRUCK - 300 MILE RANGE"/>
    <x v="34"/>
    <s v="TRANSPORTATION"/>
    <x v="3"/>
    <s v="COMPRESSED PIPELINE GAS"/>
    <n v="0"/>
  </r>
  <r>
    <n v="86109"/>
    <s v="REFERENCE ELECTRIFICATION - MODERATE TECHNOLOGY ADVANCEMENT"/>
    <x v="0"/>
    <s v="ELECTRIC LIGHT-DUTY TRUCK - 300 MILE RANGE"/>
    <x v="34"/>
    <s v="TRANSPORTATION"/>
    <x v="3"/>
    <s v="LIQUID HYDROGEN"/>
    <n v="0"/>
  </r>
  <r>
    <n v="86110"/>
    <s v="REFERENCE ELECTRIFICATION - MODERATE TECHNOLOGY ADVANCEMENT"/>
    <x v="0"/>
    <s v="ELECTRIC LIGHT-DUTY TRUCK - 300 MILE RANGE"/>
    <x v="35"/>
    <s v="TRANSPORTATION"/>
    <x v="3"/>
    <s v="GASOLINE FUEL"/>
    <n v="0"/>
  </r>
  <r>
    <n v="86111"/>
    <s v="REFERENCE ELECTRIFICATION - MODERATE TECHNOLOGY ADVANCEMENT"/>
    <x v="0"/>
    <s v="ELECTRIC LIGHT-DUTY TRUCK - 300 MILE RANGE"/>
    <x v="35"/>
    <s v="TRANSPORTATION"/>
    <x v="3"/>
    <s v="ELECTRICITY"/>
    <n v="0"/>
  </r>
  <r>
    <n v="86112"/>
    <s v="REFERENCE ELECTRIFICATION - MODERATE TECHNOLOGY ADVANCEMENT"/>
    <x v="0"/>
    <s v="ELECTRIC LIGHT-DUTY TRUCK - 300 MILE RANGE"/>
    <x v="35"/>
    <s v="TRANSPORTATION"/>
    <x v="3"/>
    <s v="DIESEL FUEL"/>
    <n v="0"/>
  </r>
  <r>
    <n v="86113"/>
    <s v="REFERENCE ELECTRIFICATION - MODERATE TECHNOLOGY ADVANCEMENT"/>
    <x v="0"/>
    <s v="ELECTRIC LIGHT-DUTY TRUCK - 300 MILE RANGE"/>
    <x v="35"/>
    <s v="TRANSPORTATION"/>
    <x v="3"/>
    <s v="COMPRESSED PIPELINE GAS"/>
    <n v="0"/>
  </r>
  <r>
    <n v="86114"/>
    <s v="REFERENCE ELECTRIFICATION - MODERATE TECHNOLOGY ADVANCEMENT"/>
    <x v="0"/>
    <s v="ELECTRIC LIGHT-DUTY TRUCK - 300 MILE RANGE"/>
    <x v="35"/>
    <s v="TRANSPORTATION"/>
    <x v="3"/>
    <s v="LIQUID HYDROGEN"/>
    <n v="0"/>
  </r>
  <r>
    <n v="86115"/>
    <s v="REFERENCE ELECTRIFICATION - MODERATE TECHNOLOGY ADVANCEMENT"/>
    <x v="0"/>
    <s v="ELECTRIC LIGHT-DUTY TRUCK - 300 MILE RANGE"/>
    <x v="36"/>
    <s v="TRANSPORTATION"/>
    <x v="3"/>
    <s v="GASOLINE FUEL"/>
    <n v="0"/>
  </r>
  <r>
    <n v="86116"/>
    <s v="REFERENCE ELECTRIFICATION - MODERATE TECHNOLOGY ADVANCEMENT"/>
    <x v="0"/>
    <s v="ELECTRIC LIGHT-DUTY TRUCK - 300 MILE RANGE"/>
    <x v="36"/>
    <s v="TRANSPORTATION"/>
    <x v="3"/>
    <s v="ELECTRICITY"/>
    <n v="0"/>
  </r>
  <r>
    <n v="86117"/>
    <s v="REFERENCE ELECTRIFICATION - MODERATE TECHNOLOGY ADVANCEMENT"/>
    <x v="0"/>
    <s v="ELECTRIC LIGHT-DUTY TRUCK - 300 MILE RANGE"/>
    <x v="36"/>
    <s v="TRANSPORTATION"/>
    <x v="3"/>
    <s v="DIESEL FUEL"/>
    <n v="0"/>
  </r>
  <r>
    <n v="86118"/>
    <s v="REFERENCE ELECTRIFICATION - MODERATE TECHNOLOGY ADVANCEMENT"/>
    <x v="0"/>
    <s v="ELECTRIC LIGHT-DUTY TRUCK - 300 MILE RANGE"/>
    <x v="36"/>
    <s v="TRANSPORTATION"/>
    <x v="3"/>
    <s v="COMPRESSED PIPELINE GAS"/>
    <n v="0"/>
  </r>
  <r>
    <n v="86119"/>
    <s v="REFERENCE ELECTRIFICATION - MODERATE TECHNOLOGY ADVANCEMENT"/>
    <x v="0"/>
    <s v="ELECTRIC LIGHT-DUTY TRUCK - 300 MILE RANGE"/>
    <x v="36"/>
    <s v="TRANSPORTATION"/>
    <x v="3"/>
    <s v="LIQUID HYDROGEN"/>
    <n v="0"/>
  </r>
  <r>
    <n v="86120"/>
    <s v="REFERENCE ELECTRIFICATION - MODERATE TECHNOLOGY ADVANCEMENT"/>
    <x v="0"/>
    <s v="ELECTRIC LIGHT-DUTY TRUCK - 300 MILE RANGE"/>
    <x v="37"/>
    <s v="TRANSPORTATION"/>
    <x v="3"/>
    <s v="GASOLINE FUEL"/>
    <n v="0"/>
  </r>
  <r>
    <n v="86121"/>
    <s v="REFERENCE ELECTRIFICATION - MODERATE TECHNOLOGY ADVANCEMENT"/>
    <x v="0"/>
    <s v="ELECTRIC LIGHT-DUTY TRUCK - 300 MILE RANGE"/>
    <x v="37"/>
    <s v="TRANSPORTATION"/>
    <x v="3"/>
    <s v="ELECTRICITY"/>
    <n v="0"/>
  </r>
  <r>
    <n v="86122"/>
    <s v="REFERENCE ELECTRIFICATION - MODERATE TECHNOLOGY ADVANCEMENT"/>
    <x v="0"/>
    <s v="ELECTRIC LIGHT-DUTY TRUCK - 300 MILE RANGE"/>
    <x v="37"/>
    <s v="TRANSPORTATION"/>
    <x v="3"/>
    <s v="DIESEL FUEL"/>
    <n v="0"/>
  </r>
  <r>
    <n v="86123"/>
    <s v="REFERENCE ELECTRIFICATION - MODERATE TECHNOLOGY ADVANCEMENT"/>
    <x v="0"/>
    <s v="ELECTRIC LIGHT-DUTY TRUCK - 300 MILE RANGE"/>
    <x v="37"/>
    <s v="TRANSPORTATION"/>
    <x v="3"/>
    <s v="COMPRESSED PIPELINE GAS"/>
    <n v="0"/>
  </r>
  <r>
    <n v="86124"/>
    <s v="REFERENCE ELECTRIFICATION - MODERATE TECHNOLOGY ADVANCEMENT"/>
    <x v="0"/>
    <s v="ELECTRIC LIGHT-DUTY TRUCK - 300 MILE RANGE"/>
    <x v="37"/>
    <s v="TRANSPORTATION"/>
    <x v="3"/>
    <s v="LIQUID HYDROGEN"/>
    <n v="0"/>
  </r>
  <r>
    <n v="86125"/>
    <s v="REFERENCE ELECTRIFICATION - MODERATE TECHNOLOGY ADVANCEMENT"/>
    <x v="0"/>
    <s v="ELECTRIC LIGHT-DUTY TRUCK - 300 MILE RANGE"/>
    <x v="38"/>
    <s v="TRANSPORTATION"/>
    <x v="3"/>
    <s v="GASOLINE FUEL"/>
    <n v="0"/>
  </r>
  <r>
    <n v="86126"/>
    <s v="REFERENCE ELECTRIFICATION - MODERATE TECHNOLOGY ADVANCEMENT"/>
    <x v="0"/>
    <s v="ELECTRIC LIGHT-DUTY TRUCK - 300 MILE RANGE"/>
    <x v="38"/>
    <s v="TRANSPORTATION"/>
    <x v="3"/>
    <s v="ELECTRICITY"/>
    <n v="0"/>
  </r>
  <r>
    <n v="86127"/>
    <s v="REFERENCE ELECTRIFICATION - MODERATE TECHNOLOGY ADVANCEMENT"/>
    <x v="0"/>
    <s v="ELECTRIC LIGHT-DUTY TRUCK - 300 MILE RANGE"/>
    <x v="38"/>
    <s v="TRANSPORTATION"/>
    <x v="3"/>
    <s v="DIESEL FUEL"/>
    <n v="0"/>
  </r>
  <r>
    <n v="86128"/>
    <s v="REFERENCE ELECTRIFICATION - MODERATE TECHNOLOGY ADVANCEMENT"/>
    <x v="0"/>
    <s v="ELECTRIC LIGHT-DUTY TRUCK - 300 MILE RANGE"/>
    <x v="38"/>
    <s v="TRANSPORTATION"/>
    <x v="3"/>
    <s v="COMPRESSED PIPELINE GAS"/>
    <n v="0"/>
  </r>
  <r>
    <n v="86129"/>
    <s v="REFERENCE ELECTRIFICATION - MODERATE TECHNOLOGY ADVANCEMENT"/>
    <x v="0"/>
    <s v="ELECTRIC LIGHT-DUTY TRUCK - 300 MILE RANGE"/>
    <x v="38"/>
    <s v="TRANSPORTATION"/>
    <x v="3"/>
    <s v="LIQUID HYDROGEN"/>
    <n v="0"/>
  </r>
  <r>
    <n v="86130"/>
    <s v="REFERENCE ELECTRIFICATION - MODERATE TECHNOLOGY ADVANCEMENT"/>
    <x v="0"/>
    <s v="ELECTRIC LIGHT-DUTY TRUCK - 300 MILE RANGE"/>
    <x v="39"/>
    <s v="TRANSPORTATION"/>
    <x v="3"/>
    <s v="GASOLINE FUEL"/>
    <n v="0"/>
  </r>
  <r>
    <n v="86131"/>
    <s v="REFERENCE ELECTRIFICATION - MODERATE TECHNOLOGY ADVANCEMENT"/>
    <x v="0"/>
    <s v="ELECTRIC LIGHT-DUTY TRUCK - 300 MILE RANGE"/>
    <x v="39"/>
    <s v="TRANSPORTATION"/>
    <x v="3"/>
    <s v="ELECTRICITY"/>
    <n v="0"/>
  </r>
  <r>
    <n v="86132"/>
    <s v="REFERENCE ELECTRIFICATION - MODERATE TECHNOLOGY ADVANCEMENT"/>
    <x v="0"/>
    <s v="ELECTRIC LIGHT-DUTY TRUCK - 300 MILE RANGE"/>
    <x v="39"/>
    <s v="TRANSPORTATION"/>
    <x v="3"/>
    <s v="DIESEL FUEL"/>
    <n v="0"/>
  </r>
  <r>
    <n v="86133"/>
    <s v="REFERENCE ELECTRIFICATION - MODERATE TECHNOLOGY ADVANCEMENT"/>
    <x v="0"/>
    <s v="ELECTRIC LIGHT-DUTY TRUCK - 300 MILE RANGE"/>
    <x v="39"/>
    <s v="TRANSPORTATION"/>
    <x v="3"/>
    <s v="COMPRESSED PIPELINE GAS"/>
    <n v="0"/>
  </r>
  <r>
    <n v="86134"/>
    <s v="REFERENCE ELECTRIFICATION - MODERATE TECHNOLOGY ADVANCEMENT"/>
    <x v="0"/>
    <s v="ELECTRIC LIGHT-DUTY TRUCK - 300 MILE RANGE"/>
    <x v="39"/>
    <s v="TRANSPORTATION"/>
    <x v="3"/>
    <s v="LIQUID HYDROGEN"/>
    <n v="0"/>
  </r>
  <r>
    <n v="86135"/>
    <s v="REFERENCE ELECTRIFICATION - MODERATE TECHNOLOGY ADVANCEMENT"/>
    <x v="0"/>
    <s v="ELECTRIC LIGHT-DUTY TRUCK - 300 MILE RANGE"/>
    <x v="40"/>
    <s v="TRANSPORTATION"/>
    <x v="3"/>
    <s v="GASOLINE FUEL"/>
    <n v="0"/>
  </r>
  <r>
    <n v="86136"/>
    <s v="REFERENCE ELECTRIFICATION - MODERATE TECHNOLOGY ADVANCEMENT"/>
    <x v="0"/>
    <s v="ELECTRIC LIGHT-DUTY TRUCK - 300 MILE RANGE"/>
    <x v="40"/>
    <s v="TRANSPORTATION"/>
    <x v="3"/>
    <s v="ELECTRICITY"/>
    <n v="0"/>
  </r>
  <r>
    <n v="86137"/>
    <s v="REFERENCE ELECTRIFICATION - MODERATE TECHNOLOGY ADVANCEMENT"/>
    <x v="0"/>
    <s v="ELECTRIC LIGHT-DUTY TRUCK - 300 MILE RANGE"/>
    <x v="40"/>
    <s v="TRANSPORTATION"/>
    <x v="3"/>
    <s v="DIESEL FUEL"/>
    <n v="0"/>
  </r>
  <r>
    <n v="86138"/>
    <s v="REFERENCE ELECTRIFICATION - MODERATE TECHNOLOGY ADVANCEMENT"/>
    <x v="0"/>
    <s v="ELECTRIC LIGHT-DUTY TRUCK - 300 MILE RANGE"/>
    <x v="40"/>
    <s v="TRANSPORTATION"/>
    <x v="3"/>
    <s v="COMPRESSED PIPELINE GAS"/>
    <n v="0"/>
  </r>
  <r>
    <n v="86139"/>
    <s v="REFERENCE ELECTRIFICATION - MODERATE TECHNOLOGY ADVANCEMENT"/>
    <x v="0"/>
    <s v="ELECTRIC LIGHT-DUTY TRUCK - 300 MILE RANGE"/>
    <x v="40"/>
    <s v="TRANSPORTATION"/>
    <x v="3"/>
    <s v="LIQUID HYDROGEN"/>
    <n v="0"/>
  </r>
  <r>
    <n v="86140"/>
    <s v="REFERENCE ELECTRIFICATION - MODERATE TECHNOLOGY ADVANCEMENT"/>
    <x v="0"/>
    <s v="ELECTRIC LIGHT-DUTY TRUCK - 300 MILE RANGE"/>
    <x v="41"/>
    <s v="TRANSPORTATION"/>
    <x v="3"/>
    <s v="GASOLINE FUEL"/>
    <n v="0"/>
  </r>
  <r>
    <n v="86141"/>
    <s v="REFERENCE ELECTRIFICATION - MODERATE TECHNOLOGY ADVANCEMENT"/>
    <x v="0"/>
    <s v="ELECTRIC LIGHT-DUTY TRUCK - 300 MILE RANGE"/>
    <x v="41"/>
    <s v="TRANSPORTATION"/>
    <x v="3"/>
    <s v="ELECTRICITY"/>
    <n v="0"/>
  </r>
  <r>
    <n v="86142"/>
    <s v="REFERENCE ELECTRIFICATION - MODERATE TECHNOLOGY ADVANCEMENT"/>
    <x v="0"/>
    <s v="ELECTRIC LIGHT-DUTY TRUCK - 300 MILE RANGE"/>
    <x v="41"/>
    <s v="TRANSPORTATION"/>
    <x v="3"/>
    <s v="DIESEL FUEL"/>
    <n v="0"/>
  </r>
  <r>
    <n v="86143"/>
    <s v="REFERENCE ELECTRIFICATION - MODERATE TECHNOLOGY ADVANCEMENT"/>
    <x v="0"/>
    <s v="ELECTRIC LIGHT-DUTY TRUCK - 300 MILE RANGE"/>
    <x v="41"/>
    <s v="TRANSPORTATION"/>
    <x v="3"/>
    <s v="COMPRESSED PIPELINE GAS"/>
    <n v="0"/>
  </r>
  <r>
    <n v="86144"/>
    <s v="REFERENCE ELECTRIFICATION - MODERATE TECHNOLOGY ADVANCEMENT"/>
    <x v="0"/>
    <s v="ELECTRIC LIGHT-DUTY TRUCK - 300 MILE RANGE"/>
    <x v="41"/>
    <s v="TRANSPORTATION"/>
    <x v="3"/>
    <s v="LIQUID HYDROGEN"/>
    <n v="0"/>
  </r>
  <r>
    <n v="86145"/>
    <s v="REFERENCE ELECTRIFICATION - MODERATE TECHNOLOGY ADVANCEMENT"/>
    <x v="0"/>
    <s v="ELECTRIC LIGHT-DUTY TRUCK - 300 MILE RANGE"/>
    <x v="42"/>
    <s v="TRANSPORTATION"/>
    <x v="3"/>
    <s v="GASOLINE FUEL"/>
    <n v="0"/>
  </r>
  <r>
    <n v="86146"/>
    <s v="REFERENCE ELECTRIFICATION - MODERATE TECHNOLOGY ADVANCEMENT"/>
    <x v="0"/>
    <s v="ELECTRIC LIGHT-DUTY TRUCK - 300 MILE RANGE"/>
    <x v="42"/>
    <s v="TRANSPORTATION"/>
    <x v="3"/>
    <s v="ELECTRICITY"/>
    <n v="0"/>
  </r>
  <r>
    <n v="86147"/>
    <s v="REFERENCE ELECTRIFICATION - MODERATE TECHNOLOGY ADVANCEMENT"/>
    <x v="0"/>
    <s v="ELECTRIC LIGHT-DUTY TRUCK - 300 MILE RANGE"/>
    <x v="42"/>
    <s v="TRANSPORTATION"/>
    <x v="3"/>
    <s v="DIESEL FUEL"/>
    <n v="0"/>
  </r>
  <r>
    <n v="86148"/>
    <s v="REFERENCE ELECTRIFICATION - MODERATE TECHNOLOGY ADVANCEMENT"/>
    <x v="0"/>
    <s v="ELECTRIC LIGHT-DUTY TRUCK - 300 MILE RANGE"/>
    <x v="42"/>
    <s v="TRANSPORTATION"/>
    <x v="3"/>
    <s v="COMPRESSED PIPELINE GAS"/>
    <n v="0"/>
  </r>
  <r>
    <n v="86149"/>
    <s v="REFERENCE ELECTRIFICATION - MODERATE TECHNOLOGY ADVANCEMENT"/>
    <x v="0"/>
    <s v="ELECTRIC LIGHT-DUTY TRUCK - 300 MILE RANGE"/>
    <x v="42"/>
    <s v="TRANSPORTATION"/>
    <x v="3"/>
    <s v="LIQUID HYDROGEN"/>
    <n v="0"/>
  </r>
  <r>
    <n v="86150"/>
    <s v="REFERENCE ELECTRIFICATION - MODERATE TECHNOLOGY ADVANCEMENT"/>
    <x v="0"/>
    <s v="ELECTRIC LIGHT-DUTY TRUCK - 300 MILE RANGE"/>
    <x v="43"/>
    <s v="TRANSPORTATION"/>
    <x v="3"/>
    <s v="GASOLINE FUEL"/>
    <n v="0"/>
  </r>
  <r>
    <n v="86151"/>
    <s v="REFERENCE ELECTRIFICATION - MODERATE TECHNOLOGY ADVANCEMENT"/>
    <x v="0"/>
    <s v="ELECTRIC LIGHT-DUTY TRUCK - 300 MILE RANGE"/>
    <x v="43"/>
    <s v="TRANSPORTATION"/>
    <x v="3"/>
    <s v="ELECTRICITY"/>
    <n v="0"/>
  </r>
  <r>
    <n v="86152"/>
    <s v="REFERENCE ELECTRIFICATION - MODERATE TECHNOLOGY ADVANCEMENT"/>
    <x v="0"/>
    <s v="ELECTRIC LIGHT-DUTY TRUCK - 300 MILE RANGE"/>
    <x v="43"/>
    <s v="TRANSPORTATION"/>
    <x v="3"/>
    <s v="DIESEL FUEL"/>
    <n v="0"/>
  </r>
  <r>
    <n v="86153"/>
    <s v="REFERENCE ELECTRIFICATION - MODERATE TECHNOLOGY ADVANCEMENT"/>
    <x v="0"/>
    <s v="ELECTRIC LIGHT-DUTY TRUCK - 300 MILE RANGE"/>
    <x v="43"/>
    <s v="TRANSPORTATION"/>
    <x v="3"/>
    <s v="COMPRESSED PIPELINE GAS"/>
    <n v="0"/>
  </r>
  <r>
    <n v="86154"/>
    <s v="REFERENCE ELECTRIFICATION - MODERATE TECHNOLOGY ADVANCEMENT"/>
    <x v="0"/>
    <s v="ELECTRIC LIGHT-DUTY TRUCK - 300 MILE RANGE"/>
    <x v="43"/>
    <s v="TRANSPORTATION"/>
    <x v="3"/>
    <s v="LIQUID HYDROGEN"/>
    <n v="0"/>
  </r>
  <r>
    <n v="86155"/>
    <s v="REFERENCE ELECTRIFICATION - MODERATE TECHNOLOGY ADVANCEMENT"/>
    <x v="0"/>
    <s v="ELECTRIC LIGHT-DUTY TRUCK - 300 MILE RANGE"/>
    <x v="44"/>
    <s v="TRANSPORTATION"/>
    <x v="3"/>
    <s v="GASOLINE FUEL"/>
    <n v="0"/>
  </r>
  <r>
    <n v="86156"/>
    <s v="REFERENCE ELECTRIFICATION - MODERATE TECHNOLOGY ADVANCEMENT"/>
    <x v="0"/>
    <s v="ELECTRIC LIGHT-DUTY TRUCK - 300 MILE RANGE"/>
    <x v="44"/>
    <s v="TRANSPORTATION"/>
    <x v="3"/>
    <s v="ELECTRICITY"/>
    <n v="0"/>
  </r>
  <r>
    <n v="86157"/>
    <s v="REFERENCE ELECTRIFICATION - MODERATE TECHNOLOGY ADVANCEMENT"/>
    <x v="0"/>
    <s v="ELECTRIC LIGHT-DUTY TRUCK - 300 MILE RANGE"/>
    <x v="44"/>
    <s v="TRANSPORTATION"/>
    <x v="3"/>
    <s v="DIESEL FUEL"/>
    <n v="0"/>
  </r>
  <r>
    <n v="86158"/>
    <s v="REFERENCE ELECTRIFICATION - MODERATE TECHNOLOGY ADVANCEMENT"/>
    <x v="0"/>
    <s v="ELECTRIC LIGHT-DUTY TRUCK - 300 MILE RANGE"/>
    <x v="44"/>
    <s v="TRANSPORTATION"/>
    <x v="3"/>
    <s v="COMPRESSED PIPELINE GAS"/>
    <n v="0"/>
  </r>
  <r>
    <n v="86159"/>
    <s v="REFERENCE ELECTRIFICATION - MODERATE TECHNOLOGY ADVANCEMENT"/>
    <x v="0"/>
    <s v="ELECTRIC LIGHT-DUTY TRUCK - 300 MILE RANGE"/>
    <x v="44"/>
    <s v="TRANSPORTATION"/>
    <x v="3"/>
    <s v="LIQUID HYDROGEN"/>
    <n v="0"/>
  </r>
  <r>
    <n v="86160"/>
    <s v="REFERENCE ELECTRIFICATION - MODERATE TECHNOLOGY ADVANCEMENT"/>
    <x v="0"/>
    <s v="ELECTRIC LIGHT-DUTY TRUCK - 300 MILE RANGE"/>
    <x v="45"/>
    <s v="TRANSPORTATION"/>
    <x v="3"/>
    <s v="GASOLINE FUEL"/>
    <n v="0"/>
  </r>
  <r>
    <n v="86161"/>
    <s v="REFERENCE ELECTRIFICATION - MODERATE TECHNOLOGY ADVANCEMENT"/>
    <x v="0"/>
    <s v="ELECTRIC LIGHT-DUTY TRUCK - 300 MILE RANGE"/>
    <x v="45"/>
    <s v="TRANSPORTATION"/>
    <x v="3"/>
    <s v="ELECTRICITY"/>
    <n v="0"/>
  </r>
  <r>
    <n v="86162"/>
    <s v="REFERENCE ELECTRIFICATION - MODERATE TECHNOLOGY ADVANCEMENT"/>
    <x v="0"/>
    <s v="ELECTRIC LIGHT-DUTY TRUCK - 300 MILE RANGE"/>
    <x v="45"/>
    <s v="TRANSPORTATION"/>
    <x v="3"/>
    <s v="DIESEL FUEL"/>
    <n v="0"/>
  </r>
  <r>
    <n v="86163"/>
    <s v="REFERENCE ELECTRIFICATION - MODERATE TECHNOLOGY ADVANCEMENT"/>
    <x v="0"/>
    <s v="ELECTRIC LIGHT-DUTY TRUCK - 300 MILE RANGE"/>
    <x v="45"/>
    <s v="TRANSPORTATION"/>
    <x v="3"/>
    <s v="COMPRESSED PIPELINE GAS"/>
    <n v="0"/>
  </r>
  <r>
    <n v="86164"/>
    <s v="REFERENCE ELECTRIFICATION - MODERATE TECHNOLOGY ADVANCEMENT"/>
    <x v="0"/>
    <s v="ELECTRIC LIGHT-DUTY TRUCK - 300 MILE RANGE"/>
    <x v="45"/>
    <s v="TRANSPORTATION"/>
    <x v="3"/>
    <s v="LIQUID HYDROGEN"/>
    <n v="0"/>
  </r>
  <r>
    <n v="86165"/>
    <s v="REFERENCE ELECTRIFICATION - MODERATE TECHNOLOGY ADVANCEMENT"/>
    <x v="0"/>
    <s v="ELECTRIC LIGHT-DUTY TRUCK - 300 MILE RANGE"/>
    <x v="46"/>
    <s v="TRANSPORTATION"/>
    <x v="3"/>
    <s v="GASOLINE FUEL"/>
    <n v="0"/>
  </r>
  <r>
    <n v="86166"/>
    <s v="REFERENCE ELECTRIFICATION - MODERATE TECHNOLOGY ADVANCEMENT"/>
    <x v="0"/>
    <s v="ELECTRIC LIGHT-DUTY TRUCK - 300 MILE RANGE"/>
    <x v="46"/>
    <s v="TRANSPORTATION"/>
    <x v="3"/>
    <s v="ELECTRICITY"/>
    <n v="0"/>
  </r>
  <r>
    <n v="86167"/>
    <s v="REFERENCE ELECTRIFICATION - MODERATE TECHNOLOGY ADVANCEMENT"/>
    <x v="0"/>
    <s v="ELECTRIC LIGHT-DUTY TRUCK - 300 MILE RANGE"/>
    <x v="46"/>
    <s v="TRANSPORTATION"/>
    <x v="3"/>
    <s v="DIESEL FUEL"/>
    <n v="0"/>
  </r>
  <r>
    <n v="86168"/>
    <s v="REFERENCE ELECTRIFICATION - MODERATE TECHNOLOGY ADVANCEMENT"/>
    <x v="0"/>
    <s v="ELECTRIC LIGHT-DUTY TRUCK - 300 MILE RANGE"/>
    <x v="46"/>
    <s v="TRANSPORTATION"/>
    <x v="3"/>
    <s v="COMPRESSED PIPELINE GAS"/>
    <n v="0"/>
  </r>
  <r>
    <n v="86169"/>
    <s v="REFERENCE ELECTRIFICATION - MODERATE TECHNOLOGY ADVANCEMENT"/>
    <x v="0"/>
    <s v="ELECTRIC LIGHT-DUTY TRUCK - 300 MILE RANGE"/>
    <x v="46"/>
    <s v="TRANSPORTATION"/>
    <x v="3"/>
    <s v="LIQUID HYDROGEN"/>
    <n v="0"/>
  </r>
  <r>
    <n v="86170"/>
    <s v="REFERENCE ELECTRIFICATION - MODERATE TECHNOLOGY ADVANCEMENT"/>
    <x v="0"/>
    <s v="ELECTRIC LIGHT-DUTY TRUCK - 300 MILE RANGE"/>
    <x v="47"/>
    <s v="TRANSPORTATION"/>
    <x v="3"/>
    <s v="GASOLINE FUEL"/>
    <n v="0"/>
  </r>
  <r>
    <n v="86171"/>
    <s v="REFERENCE ELECTRIFICATION - MODERATE TECHNOLOGY ADVANCEMENT"/>
    <x v="0"/>
    <s v="ELECTRIC LIGHT-DUTY TRUCK - 300 MILE RANGE"/>
    <x v="47"/>
    <s v="TRANSPORTATION"/>
    <x v="3"/>
    <s v="ELECTRICITY"/>
    <n v="0"/>
  </r>
  <r>
    <n v="86172"/>
    <s v="REFERENCE ELECTRIFICATION - MODERATE TECHNOLOGY ADVANCEMENT"/>
    <x v="0"/>
    <s v="ELECTRIC LIGHT-DUTY TRUCK - 300 MILE RANGE"/>
    <x v="47"/>
    <s v="TRANSPORTATION"/>
    <x v="3"/>
    <s v="DIESEL FUEL"/>
    <n v="0"/>
  </r>
  <r>
    <n v="86173"/>
    <s v="REFERENCE ELECTRIFICATION - MODERATE TECHNOLOGY ADVANCEMENT"/>
    <x v="0"/>
    <s v="ELECTRIC LIGHT-DUTY TRUCK - 300 MILE RANGE"/>
    <x v="47"/>
    <s v="TRANSPORTATION"/>
    <x v="3"/>
    <s v="COMPRESSED PIPELINE GAS"/>
    <n v="0"/>
  </r>
  <r>
    <n v="86174"/>
    <s v="REFERENCE ELECTRIFICATION - MODERATE TECHNOLOGY ADVANCEMENT"/>
    <x v="0"/>
    <s v="ELECTRIC LIGHT-DUTY TRUCK - 300 MILE RANGE"/>
    <x v="47"/>
    <s v="TRANSPORTATION"/>
    <x v="3"/>
    <s v="LIQUID HYDROGEN"/>
    <n v="0"/>
  </r>
  <r>
    <n v="86175"/>
    <s v="REFERENCE ELECTRIFICATION - MODERATE TECHNOLOGY ADVANCEMENT"/>
    <x v="0"/>
    <s v="ELECTRIC LIGHT-DUTY TRUCK - 300 MILE RANGE"/>
    <x v="48"/>
    <s v="TRANSPORTATION"/>
    <x v="3"/>
    <s v="GASOLINE FUEL"/>
    <n v="0"/>
  </r>
  <r>
    <n v="86176"/>
    <s v="REFERENCE ELECTRIFICATION - MODERATE TECHNOLOGY ADVANCEMENT"/>
    <x v="0"/>
    <s v="ELECTRIC LIGHT-DUTY TRUCK - 300 MILE RANGE"/>
    <x v="48"/>
    <s v="TRANSPORTATION"/>
    <x v="3"/>
    <s v="ELECTRICITY"/>
    <n v="0"/>
  </r>
  <r>
    <n v="86177"/>
    <s v="REFERENCE ELECTRIFICATION - MODERATE TECHNOLOGY ADVANCEMENT"/>
    <x v="0"/>
    <s v="ELECTRIC LIGHT-DUTY TRUCK - 300 MILE RANGE"/>
    <x v="48"/>
    <s v="TRANSPORTATION"/>
    <x v="3"/>
    <s v="DIESEL FUEL"/>
    <n v="0"/>
  </r>
  <r>
    <n v="86178"/>
    <s v="REFERENCE ELECTRIFICATION - MODERATE TECHNOLOGY ADVANCEMENT"/>
    <x v="0"/>
    <s v="ELECTRIC LIGHT-DUTY TRUCK - 300 MILE RANGE"/>
    <x v="48"/>
    <s v="TRANSPORTATION"/>
    <x v="3"/>
    <s v="COMPRESSED PIPELINE GAS"/>
    <n v="0"/>
  </r>
  <r>
    <n v="86179"/>
    <s v="REFERENCE ELECTRIFICATION - MODERATE TECHNOLOGY ADVANCEMENT"/>
    <x v="0"/>
    <s v="ELECTRIC LIGHT-DUTY TRUCK - 300 MILE RANGE"/>
    <x v="48"/>
    <s v="TRANSPORTATION"/>
    <x v="3"/>
    <s v="LIQUID HYDROGEN"/>
    <n v="0"/>
  </r>
  <r>
    <n v="86180"/>
    <s v="REFERENCE ELECTRIFICATION - MODERATE TECHNOLOGY ADVANCEMENT"/>
    <x v="0"/>
    <s v="ELECTRIC LIGHT-DUTY TRUCK - 300 MILE RANGE"/>
    <x v="49"/>
    <s v="TRANSPORTATION"/>
    <x v="3"/>
    <s v="GASOLINE FUEL"/>
    <n v="0"/>
  </r>
  <r>
    <n v="86181"/>
    <s v="REFERENCE ELECTRIFICATION - MODERATE TECHNOLOGY ADVANCEMENT"/>
    <x v="0"/>
    <s v="ELECTRIC LIGHT-DUTY TRUCK - 300 MILE RANGE"/>
    <x v="49"/>
    <s v="TRANSPORTATION"/>
    <x v="3"/>
    <s v="ELECTRICITY"/>
    <n v="0"/>
  </r>
  <r>
    <n v="86182"/>
    <s v="REFERENCE ELECTRIFICATION - MODERATE TECHNOLOGY ADVANCEMENT"/>
    <x v="0"/>
    <s v="ELECTRIC LIGHT-DUTY TRUCK - 300 MILE RANGE"/>
    <x v="49"/>
    <s v="TRANSPORTATION"/>
    <x v="3"/>
    <s v="DIESEL FUEL"/>
    <n v="0"/>
  </r>
  <r>
    <n v="86183"/>
    <s v="REFERENCE ELECTRIFICATION - MODERATE TECHNOLOGY ADVANCEMENT"/>
    <x v="0"/>
    <s v="ELECTRIC LIGHT-DUTY TRUCK - 300 MILE RANGE"/>
    <x v="49"/>
    <s v="TRANSPORTATION"/>
    <x v="3"/>
    <s v="COMPRESSED PIPELINE GAS"/>
    <n v="0"/>
  </r>
  <r>
    <n v="86184"/>
    <s v="REFERENCE ELECTRIFICATION - MODERATE TECHNOLOGY ADVANCEMENT"/>
    <x v="0"/>
    <s v="ELECTRIC LIGHT-DUTY TRUCK - 300 MILE RANGE"/>
    <x v="49"/>
    <s v="TRANSPORTATION"/>
    <x v="3"/>
    <s v="LIQUID HYDROGEN"/>
    <n v="0"/>
  </r>
  <r>
    <n v="86185"/>
    <s v="REFERENCE ELECTRIFICATION - MODERATE TECHNOLOGY ADVANCEMENT"/>
    <x v="0"/>
    <s v="ELECTRIC LIGHT-DUTY TRUCK - 300 MILE RANGE"/>
    <x v="50"/>
    <s v="TRANSPORTATION"/>
    <x v="3"/>
    <s v="GASOLINE FUEL"/>
    <n v="0"/>
  </r>
  <r>
    <n v="86186"/>
    <s v="REFERENCE ELECTRIFICATION - MODERATE TECHNOLOGY ADVANCEMENT"/>
    <x v="0"/>
    <s v="ELECTRIC LIGHT-DUTY TRUCK - 300 MILE RANGE"/>
    <x v="50"/>
    <s v="TRANSPORTATION"/>
    <x v="3"/>
    <s v="ELECTRICITY"/>
    <n v="0"/>
  </r>
  <r>
    <n v="86187"/>
    <s v="REFERENCE ELECTRIFICATION - MODERATE TECHNOLOGY ADVANCEMENT"/>
    <x v="0"/>
    <s v="ELECTRIC LIGHT-DUTY TRUCK - 300 MILE RANGE"/>
    <x v="50"/>
    <s v="TRANSPORTATION"/>
    <x v="3"/>
    <s v="DIESEL FUEL"/>
    <n v="0"/>
  </r>
  <r>
    <n v="86188"/>
    <s v="REFERENCE ELECTRIFICATION - MODERATE TECHNOLOGY ADVANCEMENT"/>
    <x v="0"/>
    <s v="ELECTRIC LIGHT-DUTY TRUCK - 300 MILE RANGE"/>
    <x v="50"/>
    <s v="TRANSPORTATION"/>
    <x v="3"/>
    <s v="COMPRESSED PIPELINE GAS"/>
    <n v="0"/>
  </r>
  <r>
    <n v="86189"/>
    <s v="REFERENCE ELECTRIFICATION - MODERATE TECHNOLOGY ADVANCEMENT"/>
    <x v="0"/>
    <s v="ELECTRIC LIGHT-DUTY TRUCK - 300 MILE RANGE"/>
    <x v="50"/>
    <s v="TRANSPORTATION"/>
    <x v="3"/>
    <s v="LIQUID HYDROGEN"/>
    <n v="0"/>
  </r>
  <r>
    <n v="86190"/>
    <s v="REFERENCE ELECTRIFICATION - MODERATE TECHNOLOGY ADVANCEMENT"/>
    <x v="0"/>
    <s v="ELECTRIC TRANSIT BUS"/>
    <x v="0"/>
    <s v="TRANSPORTATION"/>
    <x v="4"/>
    <s v="GASOLINE FUEL"/>
    <m/>
  </r>
  <r>
    <n v="86191"/>
    <s v="REFERENCE ELECTRIFICATION - MODERATE TECHNOLOGY ADVANCEMENT"/>
    <x v="0"/>
    <s v="ELECTRIC TRANSIT BUS"/>
    <x v="0"/>
    <s v="TRANSPORTATION"/>
    <x v="4"/>
    <s v="ELECTRICITY"/>
    <n v="89.4614305563646"/>
  </r>
  <r>
    <n v="86192"/>
    <s v="REFERENCE ELECTRIFICATION - MODERATE TECHNOLOGY ADVANCEMENT"/>
    <x v="0"/>
    <s v="ELECTRIC TRANSIT BUS"/>
    <x v="0"/>
    <s v="TRANSPORTATION"/>
    <x v="4"/>
    <s v="DIESEL FUEL"/>
    <m/>
  </r>
  <r>
    <n v="86193"/>
    <s v="REFERENCE ELECTRIFICATION - MODERATE TECHNOLOGY ADVANCEMENT"/>
    <x v="0"/>
    <s v="ELECTRIC TRANSIT BUS"/>
    <x v="0"/>
    <s v="TRANSPORTATION"/>
    <x v="4"/>
    <s v="COMPRESSED PIPELINE GAS"/>
    <m/>
  </r>
  <r>
    <n v="86194"/>
    <s v="REFERENCE ELECTRIFICATION - MODERATE TECHNOLOGY ADVANCEMENT"/>
    <x v="0"/>
    <s v="ELECTRIC TRANSIT BUS"/>
    <x v="1"/>
    <s v="TRANSPORTATION"/>
    <x v="4"/>
    <s v="GASOLINE FUEL"/>
    <m/>
  </r>
  <r>
    <n v="86195"/>
    <s v="REFERENCE ELECTRIFICATION - MODERATE TECHNOLOGY ADVANCEMENT"/>
    <x v="0"/>
    <s v="ELECTRIC TRANSIT BUS"/>
    <x v="1"/>
    <s v="TRANSPORTATION"/>
    <x v="4"/>
    <s v="ELECTRICITY"/>
    <n v="4262.36752315142"/>
  </r>
  <r>
    <n v="86196"/>
    <s v="REFERENCE ELECTRIFICATION - MODERATE TECHNOLOGY ADVANCEMENT"/>
    <x v="0"/>
    <s v="ELECTRIC TRANSIT BUS"/>
    <x v="1"/>
    <s v="TRANSPORTATION"/>
    <x v="4"/>
    <s v="DIESEL FUEL"/>
    <m/>
  </r>
  <r>
    <n v="86197"/>
    <s v="REFERENCE ELECTRIFICATION - MODERATE TECHNOLOGY ADVANCEMENT"/>
    <x v="0"/>
    <s v="ELECTRIC TRANSIT BUS"/>
    <x v="1"/>
    <s v="TRANSPORTATION"/>
    <x v="4"/>
    <s v="COMPRESSED PIPELINE GAS"/>
    <m/>
  </r>
  <r>
    <n v="86198"/>
    <s v="REFERENCE ELECTRIFICATION - MODERATE TECHNOLOGY ADVANCEMENT"/>
    <x v="0"/>
    <s v="ELECTRIC TRANSIT BUS"/>
    <x v="2"/>
    <s v="TRANSPORTATION"/>
    <x v="4"/>
    <s v="GASOLINE FUEL"/>
    <m/>
  </r>
  <r>
    <n v="86199"/>
    <s v="REFERENCE ELECTRIFICATION - MODERATE TECHNOLOGY ADVANCEMENT"/>
    <x v="0"/>
    <s v="ELECTRIC TRANSIT BUS"/>
    <x v="2"/>
    <s v="TRANSPORTATION"/>
    <x v="4"/>
    <s v="ELECTRICITY"/>
    <n v="209.409207404318"/>
  </r>
  <r>
    <n v="86200"/>
    <s v="REFERENCE ELECTRIFICATION - MODERATE TECHNOLOGY ADVANCEMENT"/>
    <x v="0"/>
    <s v="ELECTRIC TRANSIT BUS"/>
    <x v="2"/>
    <s v="TRANSPORTATION"/>
    <x v="4"/>
    <s v="DIESEL FUEL"/>
    <m/>
  </r>
  <r>
    <n v="86201"/>
    <s v="REFERENCE ELECTRIFICATION - MODERATE TECHNOLOGY ADVANCEMENT"/>
    <x v="0"/>
    <s v="ELECTRIC TRANSIT BUS"/>
    <x v="2"/>
    <s v="TRANSPORTATION"/>
    <x v="4"/>
    <s v="COMPRESSED PIPELINE GAS"/>
    <m/>
  </r>
  <r>
    <n v="86202"/>
    <s v="REFERENCE ELECTRIFICATION - MODERATE TECHNOLOGY ADVANCEMENT"/>
    <x v="0"/>
    <s v="ELECTRIC TRANSIT BUS"/>
    <x v="3"/>
    <s v="TRANSPORTATION"/>
    <x v="4"/>
    <s v="GASOLINE FUEL"/>
    <m/>
  </r>
  <r>
    <n v="86203"/>
    <s v="REFERENCE ELECTRIFICATION - MODERATE TECHNOLOGY ADVANCEMENT"/>
    <x v="0"/>
    <s v="ELECTRIC TRANSIT BUS"/>
    <x v="3"/>
    <s v="TRANSPORTATION"/>
    <x v="4"/>
    <s v="ELECTRICITY"/>
    <n v="220.451488826578"/>
  </r>
  <r>
    <n v="86204"/>
    <s v="REFERENCE ELECTRIFICATION - MODERATE TECHNOLOGY ADVANCEMENT"/>
    <x v="0"/>
    <s v="ELECTRIC TRANSIT BUS"/>
    <x v="3"/>
    <s v="TRANSPORTATION"/>
    <x v="4"/>
    <s v="DIESEL FUEL"/>
    <m/>
  </r>
  <r>
    <n v="86205"/>
    <s v="REFERENCE ELECTRIFICATION - MODERATE TECHNOLOGY ADVANCEMENT"/>
    <x v="0"/>
    <s v="ELECTRIC TRANSIT BUS"/>
    <x v="3"/>
    <s v="TRANSPORTATION"/>
    <x v="4"/>
    <s v="COMPRESSED PIPELINE GAS"/>
    <m/>
  </r>
  <r>
    <n v="86206"/>
    <s v="REFERENCE ELECTRIFICATION - MODERATE TECHNOLOGY ADVANCEMENT"/>
    <x v="0"/>
    <s v="ELECTRIC TRANSIT BUS"/>
    <x v="4"/>
    <s v="TRANSPORTATION"/>
    <x v="4"/>
    <s v="GASOLINE FUEL"/>
    <m/>
  </r>
  <r>
    <n v="86207"/>
    <s v="REFERENCE ELECTRIFICATION - MODERATE TECHNOLOGY ADVANCEMENT"/>
    <x v="0"/>
    <s v="ELECTRIC TRANSIT BUS"/>
    <x v="4"/>
    <s v="TRANSPORTATION"/>
    <x v="4"/>
    <s v="ELECTRICITY"/>
    <n v="1162.16909268361"/>
  </r>
  <r>
    <n v="86208"/>
    <s v="REFERENCE ELECTRIFICATION - MODERATE TECHNOLOGY ADVANCEMENT"/>
    <x v="0"/>
    <s v="ELECTRIC TRANSIT BUS"/>
    <x v="4"/>
    <s v="TRANSPORTATION"/>
    <x v="4"/>
    <s v="DIESEL FUEL"/>
    <m/>
  </r>
  <r>
    <n v="86209"/>
    <s v="REFERENCE ELECTRIFICATION - MODERATE TECHNOLOGY ADVANCEMENT"/>
    <x v="0"/>
    <s v="ELECTRIC TRANSIT BUS"/>
    <x v="4"/>
    <s v="TRANSPORTATION"/>
    <x v="4"/>
    <s v="COMPRESSED PIPELINE GAS"/>
    <m/>
  </r>
  <r>
    <n v="86210"/>
    <s v="REFERENCE ELECTRIFICATION - MODERATE TECHNOLOGY ADVANCEMENT"/>
    <x v="0"/>
    <s v="ELECTRIC TRANSIT BUS"/>
    <x v="5"/>
    <s v="TRANSPORTATION"/>
    <x v="4"/>
    <s v="GASOLINE FUEL"/>
    <m/>
  </r>
  <r>
    <n v="86211"/>
    <s v="REFERENCE ELECTRIFICATION - MODERATE TECHNOLOGY ADVANCEMENT"/>
    <x v="0"/>
    <s v="ELECTRIC TRANSIT BUS"/>
    <x v="5"/>
    <s v="TRANSPORTATION"/>
    <x v="4"/>
    <s v="ELECTRICITY"/>
    <n v="191.225772268407"/>
  </r>
  <r>
    <n v="86212"/>
    <s v="REFERENCE ELECTRIFICATION - MODERATE TECHNOLOGY ADVANCEMENT"/>
    <x v="0"/>
    <s v="ELECTRIC TRANSIT BUS"/>
    <x v="5"/>
    <s v="TRANSPORTATION"/>
    <x v="4"/>
    <s v="DIESEL FUEL"/>
    <m/>
  </r>
  <r>
    <n v="86213"/>
    <s v="REFERENCE ELECTRIFICATION - MODERATE TECHNOLOGY ADVANCEMENT"/>
    <x v="0"/>
    <s v="ELECTRIC TRANSIT BUS"/>
    <x v="5"/>
    <s v="TRANSPORTATION"/>
    <x v="4"/>
    <s v="COMPRESSED PIPELINE GAS"/>
    <m/>
  </r>
  <r>
    <n v="86214"/>
    <s v="REFERENCE ELECTRIFICATION - MODERATE TECHNOLOGY ADVANCEMENT"/>
    <x v="0"/>
    <s v="ELECTRIC TRANSIT BUS"/>
    <x v="6"/>
    <s v="TRANSPORTATION"/>
    <x v="4"/>
    <s v="GASOLINE FUEL"/>
    <m/>
  </r>
  <r>
    <n v="86215"/>
    <s v="REFERENCE ELECTRIFICATION - MODERATE TECHNOLOGY ADVANCEMENT"/>
    <x v="0"/>
    <s v="ELECTRIC TRANSIT BUS"/>
    <x v="6"/>
    <s v="TRANSPORTATION"/>
    <x v="4"/>
    <s v="ELECTRICITY"/>
    <n v="57.2137036229363"/>
  </r>
  <r>
    <n v="86216"/>
    <s v="REFERENCE ELECTRIFICATION - MODERATE TECHNOLOGY ADVANCEMENT"/>
    <x v="0"/>
    <s v="ELECTRIC TRANSIT BUS"/>
    <x v="6"/>
    <s v="TRANSPORTATION"/>
    <x v="4"/>
    <s v="DIESEL FUEL"/>
    <m/>
  </r>
  <r>
    <n v="86217"/>
    <s v="REFERENCE ELECTRIFICATION - MODERATE TECHNOLOGY ADVANCEMENT"/>
    <x v="0"/>
    <s v="ELECTRIC TRANSIT BUS"/>
    <x v="6"/>
    <s v="TRANSPORTATION"/>
    <x v="4"/>
    <s v="COMPRESSED PIPELINE GAS"/>
    <m/>
  </r>
  <r>
    <n v="86218"/>
    <s v="REFERENCE ELECTRIFICATION - MODERATE TECHNOLOGY ADVANCEMENT"/>
    <x v="0"/>
    <s v="ELECTRIC TRANSIT BUS"/>
    <x v="7"/>
    <s v="TRANSPORTATION"/>
    <x v="4"/>
    <s v="GASOLINE FUEL"/>
    <m/>
  </r>
  <r>
    <n v="86219"/>
    <s v="REFERENCE ELECTRIFICATION - MODERATE TECHNOLOGY ADVANCEMENT"/>
    <x v="0"/>
    <s v="ELECTRIC TRANSIT BUS"/>
    <x v="7"/>
    <s v="TRANSPORTATION"/>
    <x v="4"/>
    <s v="ELECTRICITY"/>
    <n v="27.3078239369987"/>
  </r>
  <r>
    <n v="86220"/>
    <s v="REFERENCE ELECTRIFICATION - MODERATE TECHNOLOGY ADVANCEMENT"/>
    <x v="0"/>
    <s v="ELECTRIC TRANSIT BUS"/>
    <x v="7"/>
    <s v="TRANSPORTATION"/>
    <x v="4"/>
    <s v="DIESEL FUEL"/>
    <m/>
  </r>
  <r>
    <n v="86221"/>
    <s v="REFERENCE ELECTRIFICATION - MODERATE TECHNOLOGY ADVANCEMENT"/>
    <x v="0"/>
    <s v="ELECTRIC TRANSIT BUS"/>
    <x v="7"/>
    <s v="TRANSPORTATION"/>
    <x v="4"/>
    <s v="COMPRESSED PIPELINE GAS"/>
    <m/>
  </r>
  <r>
    <n v="86222"/>
    <s v="REFERENCE ELECTRIFICATION - MODERATE TECHNOLOGY ADVANCEMENT"/>
    <x v="0"/>
    <s v="ELECTRIC TRANSIT BUS"/>
    <x v="8"/>
    <s v="TRANSPORTATION"/>
    <x v="4"/>
    <s v="GASOLINE FUEL"/>
    <m/>
  </r>
  <r>
    <n v="86223"/>
    <s v="REFERENCE ELECTRIFICATION - MODERATE TECHNOLOGY ADVANCEMENT"/>
    <x v="0"/>
    <s v="ELECTRIC TRANSIT BUS"/>
    <x v="8"/>
    <s v="TRANSPORTATION"/>
    <x v="4"/>
    <s v="ELECTRICITY"/>
    <n v="0.9502263874516"/>
  </r>
  <r>
    <n v="86224"/>
    <s v="REFERENCE ELECTRIFICATION - MODERATE TECHNOLOGY ADVANCEMENT"/>
    <x v="0"/>
    <s v="ELECTRIC TRANSIT BUS"/>
    <x v="8"/>
    <s v="TRANSPORTATION"/>
    <x v="4"/>
    <s v="DIESEL FUEL"/>
    <m/>
  </r>
  <r>
    <n v="86225"/>
    <s v="REFERENCE ELECTRIFICATION - MODERATE TECHNOLOGY ADVANCEMENT"/>
    <x v="0"/>
    <s v="ELECTRIC TRANSIT BUS"/>
    <x v="8"/>
    <s v="TRANSPORTATION"/>
    <x v="4"/>
    <s v="COMPRESSED PIPELINE GAS"/>
    <m/>
  </r>
  <r>
    <n v="86226"/>
    <s v="REFERENCE ELECTRIFICATION - MODERATE TECHNOLOGY ADVANCEMENT"/>
    <x v="0"/>
    <s v="ELECTRIC TRANSIT BUS"/>
    <x v="9"/>
    <s v="TRANSPORTATION"/>
    <x v="4"/>
    <s v="GASOLINE FUEL"/>
    <m/>
  </r>
  <r>
    <n v="86227"/>
    <s v="REFERENCE ELECTRIFICATION - MODERATE TECHNOLOGY ADVANCEMENT"/>
    <x v="0"/>
    <s v="ELECTRIC TRANSIT BUS"/>
    <x v="9"/>
    <s v="TRANSPORTATION"/>
    <x v="4"/>
    <s v="ELECTRICITY"/>
    <n v="788.112173912264"/>
  </r>
  <r>
    <n v="86228"/>
    <s v="REFERENCE ELECTRIFICATION - MODERATE TECHNOLOGY ADVANCEMENT"/>
    <x v="0"/>
    <s v="ELECTRIC TRANSIT BUS"/>
    <x v="9"/>
    <s v="TRANSPORTATION"/>
    <x v="4"/>
    <s v="DIESEL FUEL"/>
    <m/>
  </r>
  <r>
    <n v="86229"/>
    <s v="REFERENCE ELECTRIFICATION - MODERATE TECHNOLOGY ADVANCEMENT"/>
    <x v="0"/>
    <s v="ELECTRIC TRANSIT BUS"/>
    <x v="9"/>
    <s v="TRANSPORTATION"/>
    <x v="4"/>
    <s v="COMPRESSED PIPELINE GAS"/>
    <m/>
  </r>
  <r>
    <n v="86230"/>
    <s v="REFERENCE ELECTRIFICATION - MODERATE TECHNOLOGY ADVANCEMENT"/>
    <x v="0"/>
    <s v="ELECTRIC TRANSIT BUS"/>
    <x v="10"/>
    <s v="TRANSPORTATION"/>
    <x v="4"/>
    <s v="GASOLINE FUEL"/>
    <m/>
  </r>
  <r>
    <n v="86231"/>
    <s v="REFERENCE ELECTRIFICATION - MODERATE TECHNOLOGY ADVANCEMENT"/>
    <x v="0"/>
    <s v="ELECTRIC TRANSIT BUS"/>
    <x v="10"/>
    <s v="TRANSPORTATION"/>
    <x v="4"/>
    <s v="ELECTRICITY"/>
    <n v="810.510483104356"/>
  </r>
  <r>
    <n v="86232"/>
    <s v="REFERENCE ELECTRIFICATION - MODERATE TECHNOLOGY ADVANCEMENT"/>
    <x v="0"/>
    <s v="ELECTRIC TRANSIT BUS"/>
    <x v="10"/>
    <s v="TRANSPORTATION"/>
    <x v="4"/>
    <s v="DIESEL FUEL"/>
    <m/>
  </r>
  <r>
    <n v="86233"/>
    <s v="REFERENCE ELECTRIFICATION - MODERATE TECHNOLOGY ADVANCEMENT"/>
    <x v="0"/>
    <s v="ELECTRIC TRANSIT BUS"/>
    <x v="10"/>
    <s v="TRANSPORTATION"/>
    <x v="4"/>
    <s v="COMPRESSED PIPELINE GAS"/>
    <m/>
  </r>
  <r>
    <n v="86234"/>
    <s v="REFERENCE ELECTRIFICATION - MODERATE TECHNOLOGY ADVANCEMENT"/>
    <x v="0"/>
    <s v="ELECTRIC TRANSIT BUS"/>
    <x v="11"/>
    <s v="TRANSPORTATION"/>
    <x v="4"/>
    <s v="GASOLINE FUEL"/>
    <m/>
  </r>
  <r>
    <n v="86235"/>
    <s v="REFERENCE ELECTRIFICATION - MODERATE TECHNOLOGY ADVANCEMENT"/>
    <x v="0"/>
    <s v="ELECTRIC TRANSIT BUS"/>
    <x v="11"/>
    <s v="TRANSPORTATION"/>
    <x v="4"/>
    <s v="ELECTRICITY"/>
    <n v="46.8247825987629"/>
  </r>
  <r>
    <n v="86236"/>
    <s v="REFERENCE ELECTRIFICATION - MODERATE TECHNOLOGY ADVANCEMENT"/>
    <x v="0"/>
    <s v="ELECTRIC TRANSIT BUS"/>
    <x v="11"/>
    <s v="TRANSPORTATION"/>
    <x v="4"/>
    <s v="DIESEL FUEL"/>
    <m/>
  </r>
  <r>
    <n v="86237"/>
    <s v="REFERENCE ELECTRIFICATION - MODERATE TECHNOLOGY ADVANCEMENT"/>
    <x v="0"/>
    <s v="ELECTRIC TRANSIT BUS"/>
    <x v="11"/>
    <s v="TRANSPORTATION"/>
    <x v="4"/>
    <s v="COMPRESSED PIPELINE GAS"/>
    <m/>
  </r>
  <r>
    <n v="86238"/>
    <s v="REFERENCE ELECTRIFICATION - MODERATE TECHNOLOGY ADVANCEMENT"/>
    <x v="0"/>
    <s v="ELECTRIC TRANSIT BUS"/>
    <x v="12"/>
    <s v="TRANSPORTATION"/>
    <x v="4"/>
    <s v="GASOLINE FUEL"/>
    <m/>
  </r>
  <r>
    <n v="86239"/>
    <s v="REFERENCE ELECTRIFICATION - MODERATE TECHNOLOGY ADVANCEMENT"/>
    <x v="0"/>
    <s v="ELECTRIC TRANSIT BUS"/>
    <x v="12"/>
    <s v="TRANSPORTATION"/>
    <x v="4"/>
    <s v="ELECTRICITY"/>
    <n v="153.412352622977"/>
  </r>
  <r>
    <n v="86240"/>
    <s v="REFERENCE ELECTRIFICATION - MODERATE TECHNOLOGY ADVANCEMENT"/>
    <x v="0"/>
    <s v="ELECTRIC TRANSIT BUS"/>
    <x v="12"/>
    <s v="TRANSPORTATION"/>
    <x v="4"/>
    <s v="DIESEL FUEL"/>
    <m/>
  </r>
  <r>
    <n v="86241"/>
    <s v="REFERENCE ELECTRIFICATION - MODERATE TECHNOLOGY ADVANCEMENT"/>
    <x v="0"/>
    <s v="ELECTRIC TRANSIT BUS"/>
    <x v="12"/>
    <s v="TRANSPORTATION"/>
    <x v="4"/>
    <s v="COMPRESSED PIPELINE GAS"/>
    <m/>
  </r>
  <r>
    <n v="86242"/>
    <s v="REFERENCE ELECTRIFICATION - MODERATE TECHNOLOGY ADVANCEMENT"/>
    <x v="0"/>
    <s v="ELECTRIC TRANSIT BUS"/>
    <x v="13"/>
    <s v="TRANSPORTATION"/>
    <x v="4"/>
    <s v="GASOLINE FUEL"/>
    <m/>
  </r>
  <r>
    <n v="86243"/>
    <s v="REFERENCE ELECTRIFICATION - MODERATE TECHNOLOGY ADVANCEMENT"/>
    <x v="0"/>
    <s v="ELECTRIC TRANSIT BUS"/>
    <x v="13"/>
    <s v="TRANSPORTATION"/>
    <x v="4"/>
    <s v="ELECTRICITY"/>
    <n v="571.7167636069991"/>
  </r>
  <r>
    <n v="86244"/>
    <s v="REFERENCE ELECTRIFICATION - MODERATE TECHNOLOGY ADVANCEMENT"/>
    <x v="0"/>
    <s v="ELECTRIC TRANSIT BUS"/>
    <x v="13"/>
    <s v="TRANSPORTATION"/>
    <x v="4"/>
    <s v="DIESEL FUEL"/>
    <m/>
  </r>
  <r>
    <n v="86245"/>
    <s v="REFERENCE ELECTRIFICATION - MODERATE TECHNOLOGY ADVANCEMENT"/>
    <x v="0"/>
    <s v="ELECTRIC TRANSIT BUS"/>
    <x v="13"/>
    <s v="TRANSPORTATION"/>
    <x v="4"/>
    <s v="COMPRESSED PIPELINE GAS"/>
    <m/>
  </r>
  <r>
    <n v="86246"/>
    <s v="REFERENCE ELECTRIFICATION - MODERATE TECHNOLOGY ADVANCEMENT"/>
    <x v="0"/>
    <s v="ELECTRIC TRANSIT BUS"/>
    <x v="14"/>
    <s v="TRANSPORTATION"/>
    <x v="4"/>
    <s v="GASOLINE FUEL"/>
    <m/>
  </r>
  <r>
    <n v="86247"/>
    <s v="REFERENCE ELECTRIFICATION - MODERATE TECHNOLOGY ADVANCEMENT"/>
    <x v="0"/>
    <s v="ELECTRIC TRANSIT BUS"/>
    <x v="14"/>
    <s v="TRANSPORTATION"/>
    <x v="4"/>
    <s v="ELECTRICITY"/>
    <n v="366.92085840125"/>
  </r>
  <r>
    <n v="86248"/>
    <s v="REFERENCE ELECTRIFICATION - MODERATE TECHNOLOGY ADVANCEMENT"/>
    <x v="0"/>
    <s v="ELECTRIC TRANSIT BUS"/>
    <x v="14"/>
    <s v="TRANSPORTATION"/>
    <x v="4"/>
    <s v="DIESEL FUEL"/>
    <m/>
  </r>
  <r>
    <n v="86249"/>
    <s v="REFERENCE ELECTRIFICATION - MODERATE TECHNOLOGY ADVANCEMENT"/>
    <x v="0"/>
    <s v="ELECTRIC TRANSIT BUS"/>
    <x v="14"/>
    <s v="TRANSPORTATION"/>
    <x v="4"/>
    <s v="COMPRESSED PIPELINE GAS"/>
    <m/>
  </r>
  <r>
    <n v="86250"/>
    <s v="REFERENCE ELECTRIFICATION - MODERATE TECHNOLOGY ADVANCEMENT"/>
    <x v="0"/>
    <s v="ELECTRIC TRANSIT BUS"/>
    <x v="15"/>
    <s v="TRANSPORTATION"/>
    <x v="4"/>
    <s v="GASOLINE FUEL"/>
    <m/>
  </r>
  <r>
    <n v="86251"/>
    <s v="REFERENCE ELECTRIFICATION - MODERATE TECHNOLOGY ADVANCEMENT"/>
    <x v="0"/>
    <s v="ELECTRIC TRANSIT BUS"/>
    <x v="15"/>
    <s v="TRANSPORTATION"/>
    <x v="4"/>
    <s v="ELECTRICITY"/>
    <n v="92.590682147124"/>
  </r>
  <r>
    <n v="86252"/>
    <s v="REFERENCE ELECTRIFICATION - MODERATE TECHNOLOGY ADVANCEMENT"/>
    <x v="0"/>
    <s v="ELECTRIC TRANSIT BUS"/>
    <x v="15"/>
    <s v="TRANSPORTATION"/>
    <x v="4"/>
    <s v="DIESEL FUEL"/>
    <m/>
  </r>
  <r>
    <n v="86253"/>
    <s v="REFERENCE ELECTRIFICATION - MODERATE TECHNOLOGY ADVANCEMENT"/>
    <x v="0"/>
    <s v="ELECTRIC TRANSIT BUS"/>
    <x v="15"/>
    <s v="TRANSPORTATION"/>
    <x v="4"/>
    <s v="COMPRESSED PIPELINE GAS"/>
    <m/>
  </r>
  <r>
    <n v="86254"/>
    <s v="REFERENCE ELECTRIFICATION - MODERATE TECHNOLOGY ADVANCEMENT"/>
    <x v="0"/>
    <s v="ELECTRIC TRANSIT BUS"/>
    <x v="16"/>
    <s v="TRANSPORTATION"/>
    <x v="4"/>
    <s v="GASOLINE FUEL"/>
    <m/>
  </r>
  <r>
    <n v="86255"/>
    <s v="REFERENCE ELECTRIFICATION - MODERATE TECHNOLOGY ADVANCEMENT"/>
    <x v="0"/>
    <s v="ELECTRIC TRANSIT BUS"/>
    <x v="16"/>
    <s v="TRANSPORTATION"/>
    <x v="4"/>
    <s v="ELECTRICITY"/>
    <n v="135.458528192201"/>
  </r>
  <r>
    <n v="86256"/>
    <s v="REFERENCE ELECTRIFICATION - MODERATE TECHNOLOGY ADVANCEMENT"/>
    <x v="0"/>
    <s v="ELECTRIC TRANSIT BUS"/>
    <x v="16"/>
    <s v="TRANSPORTATION"/>
    <x v="4"/>
    <s v="DIESEL FUEL"/>
    <m/>
  </r>
  <r>
    <n v="86257"/>
    <s v="REFERENCE ELECTRIFICATION - MODERATE TECHNOLOGY ADVANCEMENT"/>
    <x v="0"/>
    <s v="ELECTRIC TRANSIT BUS"/>
    <x v="16"/>
    <s v="TRANSPORTATION"/>
    <x v="4"/>
    <s v="COMPRESSED PIPELINE GAS"/>
    <m/>
  </r>
  <r>
    <n v="86258"/>
    <s v="REFERENCE ELECTRIFICATION - MODERATE TECHNOLOGY ADVANCEMENT"/>
    <x v="0"/>
    <s v="ELECTRIC TRANSIT BUS"/>
    <x v="17"/>
    <s v="TRANSPORTATION"/>
    <x v="4"/>
    <s v="GASOLINE FUEL"/>
    <m/>
  </r>
  <r>
    <n v="86259"/>
    <s v="REFERENCE ELECTRIFICATION - MODERATE TECHNOLOGY ADVANCEMENT"/>
    <x v="0"/>
    <s v="ELECTRIC TRANSIT BUS"/>
    <x v="17"/>
    <s v="TRANSPORTATION"/>
    <x v="4"/>
    <s v="ELECTRICITY"/>
    <n v="69.9281075597317"/>
  </r>
  <r>
    <n v="86260"/>
    <s v="REFERENCE ELECTRIFICATION - MODERATE TECHNOLOGY ADVANCEMENT"/>
    <x v="0"/>
    <s v="ELECTRIC TRANSIT BUS"/>
    <x v="17"/>
    <s v="TRANSPORTATION"/>
    <x v="4"/>
    <s v="DIESEL FUEL"/>
    <m/>
  </r>
  <r>
    <n v="86261"/>
    <s v="REFERENCE ELECTRIFICATION - MODERATE TECHNOLOGY ADVANCEMENT"/>
    <x v="0"/>
    <s v="ELECTRIC TRANSIT BUS"/>
    <x v="17"/>
    <s v="TRANSPORTATION"/>
    <x v="4"/>
    <s v="COMPRESSED PIPELINE GAS"/>
    <m/>
  </r>
  <r>
    <n v="86262"/>
    <s v="REFERENCE ELECTRIFICATION - MODERATE TECHNOLOGY ADVANCEMENT"/>
    <x v="0"/>
    <s v="ELECTRIC TRANSIT BUS"/>
    <x v="18"/>
    <s v="TRANSPORTATION"/>
    <x v="4"/>
    <s v="GASOLINE FUEL"/>
    <m/>
  </r>
  <r>
    <n v="86263"/>
    <s v="REFERENCE ELECTRIFICATION - MODERATE TECHNOLOGY ADVANCEMENT"/>
    <x v="0"/>
    <s v="ELECTRIC TRANSIT BUS"/>
    <x v="18"/>
    <s v="TRANSPORTATION"/>
    <x v="4"/>
    <s v="ELECTRICITY"/>
    <n v="189.808944257666"/>
  </r>
  <r>
    <n v="86264"/>
    <s v="REFERENCE ELECTRIFICATION - MODERATE TECHNOLOGY ADVANCEMENT"/>
    <x v="0"/>
    <s v="ELECTRIC TRANSIT BUS"/>
    <x v="18"/>
    <s v="TRANSPORTATION"/>
    <x v="4"/>
    <s v="DIESEL FUEL"/>
    <m/>
  </r>
  <r>
    <n v="86265"/>
    <s v="REFERENCE ELECTRIFICATION - MODERATE TECHNOLOGY ADVANCEMENT"/>
    <x v="0"/>
    <s v="ELECTRIC TRANSIT BUS"/>
    <x v="18"/>
    <s v="TRANSPORTATION"/>
    <x v="4"/>
    <s v="COMPRESSED PIPELINE GAS"/>
    <m/>
  </r>
  <r>
    <n v="86266"/>
    <s v="REFERENCE ELECTRIFICATION - MODERATE TECHNOLOGY ADVANCEMENT"/>
    <x v="0"/>
    <s v="ELECTRIC TRANSIT BUS"/>
    <x v="19"/>
    <s v="TRANSPORTATION"/>
    <x v="4"/>
    <s v="GASOLINE FUEL"/>
    <m/>
  </r>
  <r>
    <n v="86267"/>
    <s v="REFERENCE ELECTRIFICATION - MODERATE TECHNOLOGY ADVANCEMENT"/>
    <x v="0"/>
    <s v="ELECTRIC TRANSIT BUS"/>
    <x v="19"/>
    <s v="TRANSPORTATION"/>
    <x v="4"/>
    <s v="ELECTRICITY"/>
    <n v="385.818035015153"/>
  </r>
  <r>
    <n v="86268"/>
    <s v="REFERENCE ELECTRIFICATION - MODERATE TECHNOLOGY ADVANCEMENT"/>
    <x v="0"/>
    <s v="ELECTRIC TRANSIT BUS"/>
    <x v="19"/>
    <s v="TRANSPORTATION"/>
    <x v="4"/>
    <s v="DIESEL FUEL"/>
    <m/>
  </r>
  <r>
    <n v="86269"/>
    <s v="REFERENCE ELECTRIFICATION - MODERATE TECHNOLOGY ADVANCEMENT"/>
    <x v="0"/>
    <s v="ELECTRIC TRANSIT BUS"/>
    <x v="19"/>
    <s v="TRANSPORTATION"/>
    <x v="4"/>
    <s v="COMPRESSED PIPELINE GAS"/>
    <m/>
  </r>
  <r>
    <n v="86270"/>
    <s v="REFERENCE ELECTRIFICATION - MODERATE TECHNOLOGY ADVANCEMENT"/>
    <x v="0"/>
    <s v="ELECTRIC TRANSIT BUS"/>
    <x v="20"/>
    <s v="TRANSPORTATION"/>
    <x v="4"/>
    <s v="GASOLINE FUEL"/>
    <m/>
  </r>
  <r>
    <n v="86271"/>
    <s v="REFERENCE ELECTRIFICATION - MODERATE TECHNOLOGY ADVANCEMENT"/>
    <x v="0"/>
    <s v="ELECTRIC TRANSIT BUS"/>
    <x v="20"/>
    <s v="TRANSPORTATION"/>
    <x v="4"/>
    <s v="ELECTRICITY"/>
    <n v="143.396040207055"/>
  </r>
  <r>
    <n v="86272"/>
    <s v="REFERENCE ELECTRIFICATION - MODERATE TECHNOLOGY ADVANCEMENT"/>
    <x v="0"/>
    <s v="ELECTRIC TRANSIT BUS"/>
    <x v="20"/>
    <s v="TRANSPORTATION"/>
    <x v="4"/>
    <s v="DIESEL FUEL"/>
    <m/>
  </r>
  <r>
    <n v="86273"/>
    <s v="REFERENCE ELECTRIFICATION - MODERATE TECHNOLOGY ADVANCEMENT"/>
    <x v="0"/>
    <s v="ELECTRIC TRANSIT BUS"/>
    <x v="20"/>
    <s v="TRANSPORTATION"/>
    <x v="4"/>
    <s v="COMPRESSED PIPELINE GAS"/>
    <m/>
  </r>
  <r>
    <n v="86274"/>
    <s v="REFERENCE ELECTRIFICATION - MODERATE TECHNOLOGY ADVANCEMENT"/>
    <x v="0"/>
    <s v="ELECTRIC TRANSIT BUS"/>
    <x v="21"/>
    <s v="TRANSPORTATION"/>
    <x v="4"/>
    <s v="GASOLINE FUEL"/>
    <m/>
  </r>
  <r>
    <n v="86275"/>
    <s v="REFERENCE ELECTRIFICATION - MODERATE TECHNOLOGY ADVANCEMENT"/>
    <x v="0"/>
    <s v="ELECTRIC TRANSIT BUS"/>
    <x v="21"/>
    <s v="TRANSPORTATION"/>
    <x v="4"/>
    <s v="ELECTRICITY"/>
    <n v="95.41693862093391"/>
  </r>
  <r>
    <n v="86276"/>
    <s v="REFERENCE ELECTRIFICATION - MODERATE TECHNOLOGY ADVANCEMENT"/>
    <x v="0"/>
    <s v="ELECTRIC TRANSIT BUS"/>
    <x v="21"/>
    <s v="TRANSPORTATION"/>
    <x v="4"/>
    <s v="DIESEL FUEL"/>
    <m/>
  </r>
  <r>
    <n v="86277"/>
    <s v="REFERENCE ELECTRIFICATION - MODERATE TECHNOLOGY ADVANCEMENT"/>
    <x v="0"/>
    <s v="ELECTRIC TRANSIT BUS"/>
    <x v="21"/>
    <s v="TRANSPORTATION"/>
    <x v="4"/>
    <s v="COMPRESSED PIPELINE GAS"/>
    <m/>
  </r>
  <r>
    <n v="86278"/>
    <s v="REFERENCE ELECTRIFICATION - MODERATE TECHNOLOGY ADVANCEMENT"/>
    <x v="0"/>
    <s v="ELECTRIC TRANSIT BUS"/>
    <x v="22"/>
    <s v="TRANSPORTATION"/>
    <x v="4"/>
    <s v="GASOLINE FUEL"/>
    <m/>
  </r>
  <r>
    <n v="86279"/>
    <s v="REFERENCE ELECTRIFICATION - MODERATE TECHNOLOGY ADVANCEMENT"/>
    <x v="0"/>
    <s v="ELECTRIC TRANSIT BUS"/>
    <x v="22"/>
    <s v="TRANSPORTATION"/>
    <x v="4"/>
    <s v="ELECTRICITY"/>
    <n v="595.660913233773"/>
  </r>
  <r>
    <n v="86280"/>
    <s v="REFERENCE ELECTRIFICATION - MODERATE TECHNOLOGY ADVANCEMENT"/>
    <x v="0"/>
    <s v="ELECTRIC TRANSIT BUS"/>
    <x v="22"/>
    <s v="TRANSPORTATION"/>
    <x v="4"/>
    <s v="DIESEL FUEL"/>
    <m/>
  </r>
  <r>
    <n v="86281"/>
    <s v="REFERENCE ELECTRIFICATION - MODERATE TECHNOLOGY ADVANCEMENT"/>
    <x v="0"/>
    <s v="ELECTRIC TRANSIT BUS"/>
    <x v="22"/>
    <s v="TRANSPORTATION"/>
    <x v="4"/>
    <s v="COMPRESSED PIPELINE GAS"/>
    <m/>
  </r>
  <r>
    <n v="86282"/>
    <s v="REFERENCE ELECTRIFICATION - MODERATE TECHNOLOGY ADVANCEMENT"/>
    <x v="0"/>
    <s v="ELECTRIC TRANSIT BUS"/>
    <x v="23"/>
    <s v="TRANSPORTATION"/>
    <x v="4"/>
    <s v="GASOLINE FUEL"/>
    <m/>
  </r>
  <r>
    <n v="86283"/>
    <s v="REFERENCE ELECTRIFICATION - MODERATE TECHNOLOGY ADVANCEMENT"/>
    <x v="0"/>
    <s v="ELECTRIC TRANSIT BUS"/>
    <x v="23"/>
    <s v="TRANSPORTATION"/>
    <x v="4"/>
    <s v="ELECTRICITY"/>
    <n v="138.890777465854"/>
  </r>
  <r>
    <n v="86284"/>
    <s v="REFERENCE ELECTRIFICATION - MODERATE TECHNOLOGY ADVANCEMENT"/>
    <x v="0"/>
    <s v="ELECTRIC TRANSIT BUS"/>
    <x v="23"/>
    <s v="TRANSPORTATION"/>
    <x v="4"/>
    <s v="DIESEL FUEL"/>
    <m/>
  </r>
  <r>
    <n v="86285"/>
    <s v="REFERENCE ELECTRIFICATION - MODERATE TECHNOLOGY ADVANCEMENT"/>
    <x v="0"/>
    <s v="ELECTRIC TRANSIT BUS"/>
    <x v="23"/>
    <s v="TRANSPORTATION"/>
    <x v="4"/>
    <s v="COMPRESSED PIPELINE GAS"/>
    <m/>
  </r>
  <r>
    <n v="86286"/>
    <s v="REFERENCE ELECTRIFICATION - MODERATE TECHNOLOGY ADVANCEMENT"/>
    <x v="0"/>
    <s v="ELECTRIC TRANSIT BUS"/>
    <x v="24"/>
    <s v="TRANSPORTATION"/>
    <x v="4"/>
    <s v="GASOLINE FUEL"/>
    <m/>
  </r>
  <r>
    <n v="86287"/>
    <s v="REFERENCE ELECTRIFICATION - MODERATE TECHNOLOGY ADVANCEMENT"/>
    <x v="0"/>
    <s v="ELECTRIC TRANSIT BUS"/>
    <x v="24"/>
    <s v="TRANSPORTATION"/>
    <x v="4"/>
    <s v="ELECTRICITY"/>
    <n v="82.3005270429956"/>
  </r>
  <r>
    <n v="86288"/>
    <s v="REFERENCE ELECTRIFICATION - MODERATE TECHNOLOGY ADVANCEMENT"/>
    <x v="0"/>
    <s v="ELECTRIC TRANSIT BUS"/>
    <x v="24"/>
    <s v="TRANSPORTATION"/>
    <x v="4"/>
    <s v="DIESEL FUEL"/>
    <m/>
  </r>
  <r>
    <n v="86289"/>
    <s v="REFERENCE ELECTRIFICATION - MODERATE TECHNOLOGY ADVANCEMENT"/>
    <x v="0"/>
    <s v="ELECTRIC TRANSIT BUS"/>
    <x v="24"/>
    <s v="TRANSPORTATION"/>
    <x v="4"/>
    <s v="COMPRESSED PIPELINE GAS"/>
    <m/>
  </r>
  <r>
    <n v="86290"/>
    <s v="REFERENCE ELECTRIFICATION - MODERATE TECHNOLOGY ADVANCEMENT"/>
    <x v="0"/>
    <s v="ELECTRIC TRANSIT BUS"/>
    <x v="25"/>
    <s v="TRANSPORTATION"/>
    <x v="4"/>
    <s v="GASOLINE FUEL"/>
    <m/>
  </r>
  <r>
    <n v="86291"/>
    <s v="REFERENCE ELECTRIFICATION - MODERATE TECHNOLOGY ADVANCEMENT"/>
    <x v="0"/>
    <s v="ELECTRIC TRANSIT BUS"/>
    <x v="25"/>
    <s v="TRANSPORTATION"/>
    <x v="4"/>
    <s v="ELECTRICITY"/>
    <n v="114.61680235893"/>
  </r>
  <r>
    <n v="86292"/>
    <s v="REFERENCE ELECTRIFICATION - MODERATE TECHNOLOGY ADVANCEMENT"/>
    <x v="0"/>
    <s v="ELECTRIC TRANSIT BUS"/>
    <x v="25"/>
    <s v="TRANSPORTATION"/>
    <x v="4"/>
    <s v="DIESEL FUEL"/>
    <m/>
  </r>
  <r>
    <n v="86293"/>
    <s v="REFERENCE ELECTRIFICATION - MODERATE TECHNOLOGY ADVANCEMENT"/>
    <x v="0"/>
    <s v="ELECTRIC TRANSIT BUS"/>
    <x v="25"/>
    <s v="TRANSPORTATION"/>
    <x v="4"/>
    <s v="COMPRESSED PIPELINE GAS"/>
    <m/>
  </r>
  <r>
    <n v="86294"/>
    <s v="REFERENCE ELECTRIFICATION - MODERATE TECHNOLOGY ADVANCEMENT"/>
    <x v="0"/>
    <s v="ELECTRIC TRANSIT BUS"/>
    <x v="26"/>
    <s v="TRANSPORTATION"/>
    <x v="4"/>
    <s v="GASOLINE FUEL"/>
    <m/>
  </r>
  <r>
    <n v="86295"/>
    <s v="REFERENCE ELECTRIFICATION - MODERATE TECHNOLOGY ADVANCEMENT"/>
    <x v="0"/>
    <s v="ELECTRIC TRANSIT BUS"/>
    <x v="26"/>
    <s v="TRANSPORTATION"/>
    <x v="4"/>
    <s v="ELECTRICITY"/>
    <n v="269.792768940353"/>
  </r>
  <r>
    <n v="86296"/>
    <s v="REFERENCE ELECTRIFICATION - MODERATE TECHNOLOGY ADVANCEMENT"/>
    <x v="0"/>
    <s v="ELECTRIC TRANSIT BUS"/>
    <x v="26"/>
    <s v="TRANSPORTATION"/>
    <x v="4"/>
    <s v="DIESEL FUEL"/>
    <m/>
  </r>
  <r>
    <n v="86297"/>
    <s v="REFERENCE ELECTRIFICATION - MODERATE TECHNOLOGY ADVANCEMENT"/>
    <x v="0"/>
    <s v="ELECTRIC TRANSIT BUS"/>
    <x v="26"/>
    <s v="TRANSPORTATION"/>
    <x v="4"/>
    <s v="COMPRESSED PIPELINE GAS"/>
    <m/>
  </r>
  <r>
    <n v="86298"/>
    <s v="REFERENCE ELECTRIFICATION - MODERATE TECHNOLOGY ADVANCEMENT"/>
    <x v="0"/>
    <s v="ELECTRIC TRANSIT BUS"/>
    <x v="27"/>
    <s v="TRANSPORTATION"/>
    <x v="4"/>
    <s v="GASOLINE FUEL"/>
    <m/>
  </r>
  <r>
    <n v="86299"/>
    <s v="REFERENCE ELECTRIFICATION - MODERATE TECHNOLOGY ADVANCEMENT"/>
    <x v="0"/>
    <s v="ELECTRIC TRANSIT BUS"/>
    <x v="27"/>
    <s v="TRANSPORTATION"/>
    <x v="4"/>
    <s v="ELECTRICITY"/>
    <n v="127.325987511437"/>
  </r>
  <r>
    <n v="86300"/>
    <s v="REFERENCE ELECTRIFICATION - MODERATE TECHNOLOGY ADVANCEMENT"/>
    <x v="0"/>
    <s v="ELECTRIC TRANSIT BUS"/>
    <x v="27"/>
    <s v="TRANSPORTATION"/>
    <x v="4"/>
    <s v="DIESEL FUEL"/>
    <m/>
  </r>
  <r>
    <n v="86301"/>
    <s v="REFERENCE ELECTRIFICATION - MODERATE TECHNOLOGY ADVANCEMENT"/>
    <x v="0"/>
    <s v="ELECTRIC TRANSIT BUS"/>
    <x v="27"/>
    <s v="TRANSPORTATION"/>
    <x v="4"/>
    <s v="COMPRESSED PIPELINE GAS"/>
    <m/>
  </r>
  <r>
    <n v="86302"/>
    <s v="REFERENCE ELECTRIFICATION - MODERATE TECHNOLOGY ADVANCEMENT"/>
    <x v="0"/>
    <s v="ELECTRIC TRANSIT BUS"/>
    <x v="28"/>
    <s v="TRANSPORTATION"/>
    <x v="4"/>
    <s v="GASOLINE FUEL"/>
    <m/>
  </r>
  <r>
    <n v="86303"/>
    <s v="REFERENCE ELECTRIFICATION - MODERATE TECHNOLOGY ADVANCEMENT"/>
    <x v="0"/>
    <s v="ELECTRIC TRANSIT BUS"/>
    <x v="28"/>
    <s v="TRANSPORTATION"/>
    <x v="4"/>
    <s v="ELECTRICITY"/>
    <n v="203.097269823124"/>
  </r>
  <r>
    <n v="86304"/>
    <s v="REFERENCE ELECTRIFICATION - MODERATE TECHNOLOGY ADVANCEMENT"/>
    <x v="0"/>
    <s v="ELECTRIC TRANSIT BUS"/>
    <x v="28"/>
    <s v="TRANSPORTATION"/>
    <x v="4"/>
    <s v="DIESEL FUEL"/>
    <m/>
  </r>
  <r>
    <n v="86305"/>
    <s v="REFERENCE ELECTRIFICATION - MODERATE TECHNOLOGY ADVANCEMENT"/>
    <x v="0"/>
    <s v="ELECTRIC TRANSIT BUS"/>
    <x v="28"/>
    <s v="TRANSPORTATION"/>
    <x v="4"/>
    <s v="COMPRESSED PIPELINE GAS"/>
    <m/>
  </r>
  <r>
    <n v="86306"/>
    <s v="REFERENCE ELECTRIFICATION - MODERATE TECHNOLOGY ADVANCEMENT"/>
    <x v="0"/>
    <s v="ELECTRIC TRANSIT BUS"/>
    <x v="29"/>
    <s v="TRANSPORTATION"/>
    <x v="4"/>
    <s v="GASOLINE FUEL"/>
    <m/>
  </r>
  <r>
    <n v="86307"/>
    <s v="REFERENCE ELECTRIFICATION - MODERATE TECHNOLOGY ADVANCEMENT"/>
    <x v="0"/>
    <s v="ELECTRIC TRANSIT BUS"/>
    <x v="29"/>
    <s v="TRANSPORTATION"/>
    <x v="4"/>
    <s v="ELECTRICITY"/>
    <n v="106.825159513257"/>
  </r>
  <r>
    <n v="86308"/>
    <s v="REFERENCE ELECTRIFICATION - MODERATE TECHNOLOGY ADVANCEMENT"/>
    <x v="0"/>
    <s v="ELECTRIC TRANSIT BUS"/>
    <x v="29"/>
    <s v="TRANSPORTATION"/>
    <x v="4"/>
    <s v="DIESEL FUEL"/>
    <m/>
  </r>
  <r>
    <n v="86309"/>
    <s v="REFERENCE ELECTRIFICATION - MODERATE TECHNOLOGY ADVANCEMENT"/>
    <x v="0"/>
    <s v="ELECTRIC TRANSIT BUS"/>
    <x v="29"/>
    <s v="TRANSPORTATION"/>
    <x v="4"/>
    <s v="COMPRESSED PIPELINE GAS"/>
    <m/>
  </r>
  <r>
    <n v="86310"/>
    <s v="REFERENCE ELECTRIFICATION - MODERATE TECHNOLOGY ADVANCEMENT"/>
    <x v="0"/>
    <s v="ELECTRIC TRANSIT BUS"/>
    <x v="30"/>
    <s v="TRANSPORTATION"/>
    <x v="4"/>
    <s v="GASOLINE FUEL"/>
    <m/>
  </r>
  <r>
    <n v="86311"/>
    <s v="REFERENCE ELECTRIFICATION - MODERATE TECHNOLOGY ADVANCEMENT"/>
    <x v="0"/>
    <s v="ELECTRIC TRANSIT BUS"/>
    <x v="30"/>
    <s v="TRANSPORTATION"/>
    <x v="4"/>
    <s v="ELECTRICITY"/>
    <n v="449.173886194974"/>
  </r>
  <r>
    <n v="86312"/>
    <s v="REFERENCE ELECTRIFICATION - MODERATE TECHNOLOGY ADVANCEMENT"/>
    <x v="0"/>
    <s v="ELECTRIC TRANSIT BUS"/>
    <x v="30"/>
    <s v="TRANSPORTATION"/>
    <x v="4"/>
    <s v="DIESEL FUEL"/>
    <m/>
  </r>
  <r>
    <n v="86313"/>
    <s v="REFERENCE ELECTRIFICATION - MODERATE TECHNOLOGY ADVANCEMENT"/>
    <x v="0"/>
    <s v="ELECTRIC TRANSIT BUS"/>
    <x v="30"/>
    <s v="TRANSPORTATION"/>
    <x v="4"/>
    <s v="COMPRESSED PIPELINE GAS"/>
    <m/>
  </r>
  <r>
    <n v="86314"/>
    <s v="REFERENCE ELECTRIFICATION - MODERATE TECHNOLOGY ADVANCEMENT"/>
    <x v="0"/>
    <s v="ELECTRIC TRANSIT BUS"/>
    <x v="31"/>
    <s v="TRANSPORTATION"/>
    <x v="4"/>
    <s v="GASOLINE FUEL"/>
    <m/>
  </r>
  <r>
    <n v="86315"/>
    <s v="REFERENCE ELECTRIFICATION - MODERATE TECHNOLOGY ADVANCEMENT"/>
    <x v="0"/>
    <s v="ELECTRIC TRANSIT BUS"/>
    <x v="31"/>
    <s v="TRANSPORTATION"/>
    <x v="4"/>
    <s v="ELECTRICITY"/>
    <n v="223.360720370201"/>
  </r>
  <r>
    <n v="86316"/>
    <s v="REFERENCE ELECTRIFICATION - MODERATE TECHNOLOGY ADVANCEMENT"/>
    <x v="0"/>
    <s v="ELECTRIC TRANSIT BUS"/>
    <x v="31"/>
    <s v="TRANSPORTATION"/>
    <x v="4"/>
    <s v="DIESEL FUEL"/>
    <m/>
  </r>
  <r>
    <n v="86317"/>
    <s v="REFERENCE ELECTRIFICATION - MODERATE TECHNOLOGY ADVANCEMENT"/>
    <x v="0"/>
    <s v="ELECTRIC TRANSIT BUS"/>
    <x v="31"/>
    <s v="TRANSPORTATION"/>
    <x v="4"/>
    <s v="COMPRESSED PIPELINE GAS"/>
    <m/>
  </r>
  <r>
    <n v="86318"/>
    <s v="REFERENCE ELECTRIFICATION - MODERATE TECHNOLOGY ADVANCEMENT"/>
    <x v="0"/>
    <s v="ELECTRIC TRANSIT BUS"/>
    <x v="32"/>
    <s v="TRANSPORTATION"/>
    <x v="4"/>
    <s v="GASOLINE FUEL"/>
    <m/>
  </r>
  <r>
    <n v="86319"/>
    <s v="REFERENCE ELECTRIFICATION - MODERATE TECHNOLOGY ADVANCEMENT"/>
    <x v="0"/>
    <s v="ELECTRIC TRANSIT BUS"/>
    <x v="32"/>
    <s v="TRANSPORTATION"/>
    <x v="4"/>
    <s v="ELECTRICITY"/>
    <n v="2858.08056761982"/>
  </r>
  <r>
    <n v="86320"/>
    <s v="REFERENCE ELECTRIFICATION - MODERATE TECHNOLOGY ADVANCEMENT"/>
    <x v="0"/>
    <s v="ELECTRIC TRANSIT BUS"/>
    <x v="32"/>
    <s v="TRANSPORTATION"/>
    <x v="4"/>
    <s v="DIESEL FUEL"/>
    <m/>
  </r>
  <r>
    <n v="86321"/>
    <s v="REFERENCE ELECTRIFICATION - MODERATE TECHNOLOGY ADVANCEMENT"/>
    <x v="0"/>
    <s v="ELECTRIC TRANSIT BUS"/>
    <x v="32"/>
    <s v="TRANSPORTATION"/>
    <x v="4"/>
    <s v="COMPRESSED PIPELINE GAS"/>
    <m/>
  </r>
  <r>
    <n v="86322"/>
    <s v="REFERENCE ELECTRIFICATION - MODERATE TECHNOLOGY ADVANCEMENT"/>
    <x v="0"/>
    <s v="ELECTRIC TRANSIT BUS"/>
    <x v="33"/>
    <s v="TRANSPORTATION"/>
    <x v="4"/>
    <s v="GASOLINE FUEL"/>
    <m/>
  </r>
  <r>
    <n v="86323"/>
    <s v="REFERENCE ELECTRIFICATION - MODERATE TECHNOLOGY ADVANCEMENT"/>
    <x v="0"/>
    <s v="ELECTRIC TRANSIT BUS"/>
    <x v="33"/>
    <s v="TRANSPORTATION"/>
    <x v="4"/>
    <s v="ELECTRICITY"/>
    <n v="691.330071157896"/>
  </r>
  <r>
    <n v="86324"/>
    <s v="REFERENCE ELECTRIFICATION - MODERATE TECHNOLOGY ADVANCEMENT"/>
    <x v="0"/>
    <s v="ELECTRIC TRANSIT BUS"/>
    <x v="33"/>
    <s v="TRANSPORTATION"/>
    <x v="4"/>
    <s v="DIESEL FUEL"/>
    <m/>
  </r>
  <r>
    <n v="86325"/>
    <s v="REFERENCE ELECTRIFICATION - MODERATE TECHNOLOGY ADVANCEMENT"/>
    <x v="0"/>
    <s v="ELECTRIC TRANSIT BUS"/>
    <x v="33"/>
    <s v="TRANSPORTATION"/>
    <x v="4"/>
    <s v="COMPRESSED PIPELINE GAS"/>
    <m/>
  </r>
  <r>
    <n v="86326"/>
    <s v="REFERENCE ELECTRIFICATION - MODERATE TECHNOLOGY ADVANCEMENT"/>
    <x v="0"/>
    <s v="ELECTRIC TRANSIT BUS"/>
    <x v="34"/>
    <s v="TRANSPORTATION"/>
    <x v="4"/>
    <s v="GASOLINE FUEL"/>
    <m/>
  </r>
  <r>
    <n v="86327"/>
    <s v="REFERENCE ELECTRIFICATION - MODERATE TECHNOLOGY ADVANCEMENT"/>
    <x v="0"/>
    <s v="ELECTRIC TRANSIT BUS"/>
    <x v="34"/>
    <s v="TRANSPORTATION"/>
    <x v="4"/>
    <s v="ELECTRICITY"/>
    <n v="116.354080867605"/>
  </r>
  <r>
    <n v="86328"/>
    <s v="REFERENCE ELECTRIFICATION - MODERATE TECHNOLOGY ADVANCEMENT"/>
    <x v="0"/>
    <s v="ELECTRIC TRANSIT BUS"/>
    <x v="34"/>
    <s v="TRANSPORTATION"/>
    <x v="4"/>
    <s v="DIESEL FUEL"/>
    <m/>
  </r>
  <r>
    <n v="86329"/>
    <s v="REFERENCE ELECTRIFICATION - MODERATE TECHNOLOGY ADVANCEMENT"/>
    <x v="0"/>
    <s v="ELECTRIC TRANSIT BUS"/>
    <x v="34"/>
    <s v="TRANSPORTATION"/>
    <x v="4"/>
    <s v="COMPRESSED PIPELINE GAS"/>
    <m/>
  </r>
  <r>
    <n v="86330"/>
    <s v="REFERENCE ELECTRIFICATION - MODERATE TECHNOLOGY ADVANCEMENT"/>
    <x v="0"/>
    <s v="ELECTRIC TRANSIT BUS"/>
    <x v="35"/>
    <s v="TRANSPORTATION"/>
    <x v="4"/>
    <s v="GASOLINE FUEL"/>
    <m/>
  </r>
  <r>
    <n v="86331"/>
    <s v="REFERENCE ELECTRIFICATION - MODERATE TECHNOLOGY ADVANCEMENT"/>
    <x v="0"/>
    <s v="ELECTRIC TRANSIT BUS"/>
    <x v="35"/>
    <s v="TRANSPORTATION"/>
    <x v="4"/>
    <s v="ELECTRICITY"/>
    <n v="418.891654621543"/>
  </r>
  <r>
    <n v="86332"/>
    <s v="REFERENCE ELECTRIFICATION - MODERATE TECHNOLOGY ADVANCEMENT"/>
    <x v="0"/>
    <s v="ELECTRIC TRANSIT BUS"/>
    <x v="35"/>
    <s v="TRANSPORTATION"/>
    <x v="4"/>
    <s v="DIESEL FUEL"/>
    <m/>
  </r>
  <r>
    <n v="86333"/>
    <s v="REFERENCE ELECTRIFICATION - MODERATE TECHNOLOGY ADVANCEMENT"/>
    <x v="0"/>
    <s v="ELECTRIC TRANSIT BUS"/>
    <x v="35"/>
    <s v="TRANSPORTATION"/>
    <x v="4"/>
    <s v="COMPRESSED PIPELINE GAS"/>
    <m/>
  </r>
  <r>
    <n v="86334"/>
    <s v="REFERENCE ELECTRIFICATION - MODERATE TECHNOLOGY ADVANCEMENT"/>
    <x v="0"/>
    <s v="ELECTRIC TRANSIT BUS"/>
    <x v="36"/>
    <s v="TRANSPORTATION"/>
    <x v="4"/>
    <s v="GASOLINE FUEL"/>
    <m/>
  </r>
  <r>
    <n v="86335"/>
    <s v="REFERENCE ELECTRIFICATION - MODERATE TECHNOLOGY ADVANCEMENT"/>
    <x v="0"/>
    <s v="ELECTRIC TRANSIT BUS"/>
    <x v="36"/>
    <s v="TRANSPORTATION"/>
    <x v="4"/>
    <s v="ELECTRICITY"/>
    <n v="289.697919988382"/>
  </r>
  <r>
    <n v="86336"/>
    <s v="REFERENCE ELECTRIFICATION - MODERATE TECHNOLOGY ADVANCEMENT"/>
    <x v="0"/>
    <s v="ELECTRIC TRANSIT BUS"/>
    <x v="36"/>
    <s v="TRANSPORTATION"/>
    <x v="4"/>
    <s v="DIESEL FUEL"/>
    <m/>
  </r>
  <r>
    <n v="86337"/>
    <s v="REFERENCE ELECTRIFICATION - MODERATE TECHNOLOGY ADVANCEMENT"/>
    <x v="0"/>
    <s v="ELECTRIC TRANSIT BUS"/>
    <x v="36"/>
    <s v="TRANSPORTATION"/>
    <x v="4"/>
    <s v="COMPRESSED PIPELINE GAS"/>
    <m/>
  </r>
  <r>
    <n v="86338"/>
    <s v="REFERENCE ELECTRIFICATION - MODERATE TECHNOLOGY ADVANCEMENT"/>
    <x v="0"/>
    <s v="ELECTRIC TRANSIT BUS"/>
    <x v="37"/>
    <s v="TRANSPORTATION"/>
    <x v="4"/>
    <s v="GASOLINE FUEL"/>
    <m/>
  </r>
  <r>
    <n v="86339"/>
    <s v="REFERENCE ELECTRIFICATION - MODERATE TECHNOLOGY ADVANCEMENT"/>
    <x v="0"/>
    <s v="ELECTRIC TRANSIT BUS"/>
    <x v="37"/>
    <s v="TRANSPORTATION"/>
    <x v="4"/>
    <s v="ELECTRICITY"/>
    <n v="699.096647216197"/>
  </r>
  <r>
    <n v="86340"/>
    <s v="REFERENCE ELECTRIFICATION - MODERATE TECHNOLOGY ADVANCEMENT"/>
    <x v="0"/>
    <s v="ELECTRIC TRANSIT BUS"/>
    <x v="37"/>
    <s v="TRANSPORTATION"/>
    <x v="4"/>
    <s v="DIESEL FUEL"/>
    <m/>
  </r>
  <r>
    <n v="86341"/>
    <s v="REFERENCE ELECTRIFICATION - MODERATE TECHNOLOGY ADVANCEMENT"/>
    <x v="0"/>
    <s v="ELECTRIC TRANSIT BUS"/>
    <x v="37"/>
    <s v="TRANSPORTATION"/>
    <x v="4"/>
    <s v="COMPRESSED PIPELINE GAS"/>
    <m/>
  </r>
  <r>
    <n v="86342"/>
    <s v="REFERENCE ELECTRIFICATION - MODERATE TECHNOLOGY ADVANCEMENT"/>
    <x v="0"/>
    <s v="ELECTRIC TRANSIT BUS"/>
    <x v="38"/>
    <s v="TRANSPORTATION"/>
    <x v="4"/>
    <s v="GASOLINE FUEL"/>
    <m/>
  </r>
  <r>
    <n v="86343"/>
    <s v="REFERENCE ELECTRIFICATION - MODERATE TECHNOLOGY ADVANCEMENT"/>
    <x v="0"/>
    <s v="ELECTRIC TRANSIT BUS"/>
    <x v="38"/>
    <s v="TRANSPORTATION"/>
    <x v="4"/>
    <s v="ELECTRICITY"/>
    <n v="2634.71446101221"/>
  </r>
  <r>
    <n v="86344"/>
    <s v="REFERENCE ELECTRIFICATION - MODERATE TECHNOLOGY ADVANCEMENT"/>
    <x v="0"/>
    <s v="ELECTRIC TRANSIT BUS"/>
    <x v="38"/>
    <s v="TRANSPORTATION"/>
    <x v="4"/>
    <s v="DIESEL FUEL"/>
    <m/>
  </r>
  <r>
    <n v="86345"/>
    <s v="REFERENCE ELECTRIFICATION - MODERATE TECHNOLOGY ADVANCEMENT"/>
    <x v="0"/>
    <s v="ELECTRIC TRANSIT BUS"/>
    <x v="38"/>
    <s v="TRANSPORTATION"/>
    <x v="4"/>
    <s v="COMPRESSED PIPELINE GAS"/>
    <m/>
  </r>
  <r>
    <n v="86346"/>
    <s v="REFERENCE ELECTRIFICATION - MODERATE TECHNOLOGY ADVANCEMENT"/>
    <x v="0"/>
    <s v="ELECTRIC TRANSIT BUS"/>
    <x v="39"/>
    <s v="TRANSPORTATION"/>
    <x v="4"/>
    <s v="GASOLINE FUEL"/>
    <m/>
  </r>
  <r>
    <n v="86347"/>
    <s v="REFERENCE ELECTRIFICATION - MODERATE TECHNOLOGY ADVANCEMENT"/>
    <x v="0"/>
    <s v="ELECTRIC TRANSIT BUS"/>
    <x v="39"/>
    <s v="TRANSPORTATION"/>
    <x v="4"/>
    <s v="ELECTRICITY"/>
    <n v="13.5396243463607"/>
  </r>
  <r>
    <n v="86348"/>
    <s v="REFERENCE ELECTRIFICATION - MODERATE TECHNOLOGY ADVANCEMENT"/>
    <x v="0"/>
    <s v="ELECTRIC TRANSIT BUS"/>
    <x v="39"/>
    <s v="TRANSPORTATION"/>
    <x v="4"/>
    <s v="DIESEL FUEL"/>
    <m/>
  </r>
  <r>
    <n v="86349"/>
    <s v="REFERENCE ELECTRIFICATION - MODERATE TECHNOLOGY ADVANCEMENT"/>
    <x v="0"/>
    <s v="ELECTRIC TRANSIT BUS"/>
    <x v="39"/>
    <s v="TRANSPORTATION"/>
    <x v="4"/>
    <s v="COMPRESSED PIPELINE GAS"/>
    <m/>
  </r>
  <r>
    <n v="86350"/>
    <s v="REFERENCE ELECTRIFICATION - MODERATE TECHNOLOGY ADVANCEMENT"/>
    <x v="0"/>
    <s v="ELECTRIC TRANSIT BUS"/>
    <x v="40"/>
    <s v="TRANSPORTATION"/>
    <x v="4"/>
    <s v="GASOLINE FUEL"/>
    <m/>
  </r>
  <r>
    <n v="86351"/>
    <s v="REFERENCE ELECTRIFICATION - MODERATE TECHNOLOGY ADVANCEMENT"/>
    <x v="0"/>
    <s v="ELECTRIC TRANSIT BUS"/>
    <x v="40"/>
    <s v="TRANSPORTATION"/>
    <x v="4"/>
    <s v="ELECTRICITY"/>
    <n v="427.450032681774"/>
  </r>
  <r>
    <n v="86352"/>
    <s v="REFERENCE ELECTRIFICATION - MODERATE TECHNOLOGY ADVANCEMENT"/>
    <x v="0"/>
    <s v="ELECTRIC TRANSIT BUS"/>
    <x v="40"/>
    <s v="TRANSPORTATION"/>
    <x v="4"/>
    <s v="DIESEL FUEL"/>
    <m/>
  </r>
  <r>
    <n v="86353"/>
    <s v="REFERENCE ELECTRIFICATION - MODERATE TECHNOLOGY ADVANCEMENT"/>
    <x v="0"/>
    <s v="ELECTRIC TRANSIT BUS"/>
    <x v="40"/>
    <s v="TRANSPORTATION"/>
    <x v="4"/>
    <s v="COMPRESSED PIPELINE GAS"/>
    <m/>
  </r>
  <r>
    <n v="86354"/>
    <s v="REFERENCE ELECTRIFICATION - MODERATE TECHNOLOGY ADVANCEMENT"/>
    <x v="0"/>
    <s v="ELECTRIC TRANSIT BUS"/>
    <x v="41"/>
    <s v="TRANSPORTATION"/>
    <x v="4"/>
    <s v="GASOLINE FUEL"/>
    <m/>
  </r>
  <r>
    <n v="86355"/>
    <s v="REFERENCE ELECTRIFICATION - MODERATE TECHNOLOGY ADVANCEMENT"/>
    <x v="0"/>
    <s v="ELECTRIC TRANSIT BUS"/>
    <x v="41"/>
    <s v="TRANSPORTATION"/>
    <x v="4"/>
    <s v="ELECTRICITY"/>
    <n v="126.792452119256"/>
  </r>
  <r>
    <n v="86356"/>
    <s v="REFERENCE ELECTRIFICATION - MODERATE TECHNOLOGY ADVANCEMENT"/>
    <x v="0"/>
    <s v="ELECTRIC TRANSIT BUS"/>
    <x v="41"/>
    <s v="TRANSPORTATION"/>
    <x v="4"/>
    <s v="DIESEL FUEL"/>
    <m/>
  </r>
  <r>
    <n v="86357"/>
    <s v="REFERENCE ELECTRIFICATION - MODERATE TECHNOLOGY ADVANCEMENT"/>
    <x v="0"/>
    <s v="ELECTRIC TRANSIT BUS"/>
    <x v="41"/>
    <s v="TRANSPORTATION"/>
    <x v="4"/>
    <s v="COMPRESSED PIPELINE GAS"/>
    <m/>
  </r>
  <r>
    <n v="86358"/>
    <s v="REFERENCE ELECTRIFICATION - MODERATE TECHNOLOGY ADVANCEMENT"/>
    <x v="0"/>
    <s v="ELECTRIC TRANSIT BUS"/>
    <x v="42"/>
    <s v="TRANSPORTATION"/>
    <x v="4"/>
    <s v="GASOLINE FUEL"/>
    <m/>
  </r>
  <r>
    <n v="86359"/>
    <s v="REFERENCE ELECTRIFICATION - MODERATE TECHNOLOGY ADVANCEMENT"/>
    <x v="0"/>
    <s v="ELECTRIC TRANSIT BUS"/>
    <x v="42"/>
    <s v="TRANSPORTATION"/>
    <x v="4"/>
    <s v="ELECTRICITY"/>
    <n v="72.9572980138711"/>
  </r>
  <r>
    <n v="86360"/>
    <s v="REFERENCE ELECTRIFICATION - MODERATE TECHNOLOGY ADVANCEMENT"/>
    <x v="0"/>
    <s v="ELECTRIC TRANSIT BUS"/>
    <x v="42"/>
    <s v="TRANSPORTATION"/>
    <x v="4"/>
    <s v="DIESEL FUEL"/>
    <m/>
  </r>
  <r>
    <n v="86361"/>
    <s v="REFERENCE ELECTRIFICATION - MODERATE TECHNOLOGY ADVANCEMENT"/>
    <x v="0"/>
    <s v="ELECTRIC TRANSIT BUS"/>
    <x v="42"/>
    <s v="TRANSPORTATION"/>
    <x v="4"/>
    <s v="COMPRESSED PIPELINE GAS"/>
    <m/>
  </r>
  <r>
    <n v="86362"/>
    <s v="REFERENCE ELECTRIFICATION - MODERATE TECHNOLOGY ADVANCEMENT"/>
    <x v="0"/>
    <s v="ELECTRIC TRANSIT BUS"/>
    <x v="43"/>
    <s v="TRANSPORTATION"/>
    <x v="4"/>
    <s v="GASOLINE FUEL"/>
    <m/>
  </r>
  <r>
    <n v="86363"/>
    <s v="REFERENCE ELECTRIFICATION - MODERATE TECHNOLOGY ADVANCEMENT"/>
    <x v="0"/>
    <s v="ELECTRIC TRANSIT BUS"/>
    <x v="43"/>
    <s v="TRANSPORTATION"/>
    <x v="4"/>
    <s v="ELECTRICITY"/>
    <n v="1122.02722568109"/>
  </r>
  <r>
    <n v="86364"/>
    <s v="REFERENCE ELECTRIFICATION - MODERATE TECHNOLOGY ADVANCEMENT"/>
    <x v="0"/>
    <s v="ELECTRIC TRANSIT BUS"/>
    <x v="43"/>
    <s v="TRANSPORTATION"/>
    <x v="4"/>
    <s v="DIESEL FUEL"/>
    <m/>
  </r>
  <r>
    <n v="86365"/>
    <s v="REFERENCE ELECTRIFICATION - MODERATE TECHNOLOGY ADVANCEMENT"/>
    <x v="0"/>
    <s v="ELECTRIC TRANSIT BUS"/>
    <x v="43"/>
    <s v="TRANSPORTATION"/>
    <x v="4"/>
    <s v="COMPRESSED PIPELINE GAS"/>
    <m/>
  </r>
  <r>
    <n v="86366"/>
    <s v="REFERENCE ELECTRIFICATION - MODERATE TECHNOLOGY ADVANCEMENT"/>
    <x v="0"/>
    <s v="ELECTRIC TRANSIT BUS"/>
    <x v="44"/>
    <s v="TRANSPORTATION"/>
    <x v="4"/>
    <s v="GASOLINE FUEL"/>
    <m/>
  </r>
  <r>
    <n v="86367"/>
    <s v="REFERENCE ELECTRIFICATION - MODERATE TECHNOLOGY ADVANCEMENT"/>
    <x v="0"/>
    <s v="ELECTRIC TRANSIT BUS"/>
    <x v="44"/>
    <s v="TRANSPORTATION"/>
    <x v="4"/>
    <s v="ELECTRICITY"/>
    <n v="155.949724317152"/>
  </r>
  <r>
    <n v="86368"/>
    <s v="REFERENCE ELECTRIFICATION - MODERATE TECHNOLOGY ADVANCEMENT"/>
    <x v="0"/>
    <s v="ELECTRIC TRANSIT BUS"/>
    <x v="44"/>
    <s v="TRANSPORTATION"/>
    <x v="4"/>
    <s v="DIESEL FUEL"/>
    <m/>
  </r>
  <r>
    <n v="86369"/>
    <s v="REFERENCE ELECTRIFICATION - MODERATE TECHNOLOGY ADVANCEMENT"/>
    <x v="0"/>
    <s v="ELECTRIC TRANSIT BUS"/>
    <x v="44"/>
    <s v="TRANSPORTATION"/>
    <x v="4"/>
    <s v="COMPRESSED PIPELINE GAS"/>
    <m/>
  </r>
  <r>
    <n v="86370"/>
    <s v="REFERENCE ELECTRIFICATION - MODERATE TECHNOLOGY ADVANCEMENT"/>
    <x v="0"/>
    <s v="ELECTRIC TRANSIT BUS"/>
    <x v="45"/>
    <s v="TRANSPORTATION"/>
    <x v="4"/>
    <s v="GASOLINE FUEL"/>
    <m/>
  </r>
  <r>
    <n v="86371"/>
    <s v="REFERENCE ELECTRIFICATION - MODERATE TECHNOLOGY ADVANCEMENT"/>
    <x v="0"/>
    <s v="ELECTRIC TRANSIT BUS"/>
    <x v="45"/>
    <s v="TRANSPORTATION"/>
    <x v="4"/>
    <s v="ELECTRICITY"/>
    <n v="110.867157222774"/>
  </r>
  <r>
    <n v="86372"/>
    <s v="REFERENCE ELECTRIFICATION - MODERATE TECHNOLOGY ADVANCEMENT"/>
    <x v="0"/>
    <s v="ELECTRIC TRANSIT BUS"/>
    <x v="45"/>
    <s v="TRANSPORTATION"/>
    <x v="4"/>
    <s v="DIESEL FUEL"/>
    <m/>
  </r>
  <r>
    <n v="86373"/>
    <s v="REFERENCE ELECTRIFICATION - MODERATE TECHNOLOGY ADVANCEMENT"/>
    <x v="0"/>
    <s v="ELECTRIC TRANSIT BUS"/>
    <x v="45"/>
    <s v="TRANSPORTATION"/>
    <x v="4"/>
    <s v="COMPRESSED PIPELINE GAS"/>
    <m/>
  </r>
  <r>
    <n v="86374"/>
    <s v="REFERENCE ELECTRIFICATION - MODERATE TECHNOLOGY ADVANCEMENT"/>
    <x v="0"/>
    <s v="ELECTRIC TRANSIT BUS"/>
    <x v="46"/>
    <s v="TRANSPORTATION"/>
    <x v="4"/>
    <s v="GASOLINE FUEL"/>
    <m/>
  </r>
  <r>
    <n v="86375"/>
    <s v="REFERENCE ELECTRIFICATION - MODERATE TECHNOLOGY ADVANCEMENT"/>
    <x v="0"/>
    <s v="ELECTRIC TRANSIT BUS"/>
    <x v="46"/>
    <s v="TRANSPORTATION"/>
    <x v="4"/>
    <s v="ELECTRICITY"/>
    <n v="556.608538934066"/>
  </r>
  <r>
    <n v="86376"/>
    <s v="REFERENCE ELECTRIFICATION - MODERATE TECHNOLOGY ADVANCEMENT"/>
    <x v="0"/>
    <s v="ELECTRIC TRANSIT BUS"/>
    <x v="46"/>
    <s v="TRANSPORTATION"/>
    <x v="4"/>
    <s v="DIESEL FUEL"/>
    <m/>
  </r>
  <r>
    <n v="86377"/>
    <s v="REFERENCE ELECTRIFICATION - MODERATE TECHNOLOGY ADVANCEMENT"/>
    <x v="0"/>
    <s v="ELECTRIC TRANSIT BUS"/>
    <x v="46"/>
    <s v="TRANSPORTATION"/>
    <x v="4"/>
    <s v="COMPRESSED PIPELINE GAS"/>
    <m/>
  </r>
  <r>
    <n v="86378"/>
    <s v="REFERENCE ELECTRIFICATION - MODERATE TECHNOLOGY ADVANCEMENT"/>
    <x v="0"/>
    <s v="ELECTRIC TRANSIT BUS"/>
    <x v="47"/>
    <s v="TRANSPORTATION"/>
    <x v="4"/>
    <s v="GASOLINE FUEL"/>
    <m/>
  </r>
  <r>
    <n v="86379"/>
    <s v="REFERENCE ELECTRIFICATION - MODERATE TECHNOLOGY ADVANCEMENT"/>
    <x v="0"/>
    <s v="ELECTRIC TRANSIT BUS"/>
    <x v="47"/>
    <s v="TRANSPORTATION"/>
    <x v="4"/>
    <s v="ELECTRICITY"/>
    <n v="504.66637784604"/>
  </r>
  <r>
    <n v="86380"/>
    <s v="REFERENCE ELECTRIFICATION - MODERATE TECHNOLOGY ADVANCEMENT"/>
    <x v="0"/>
    <s v="ELECTRIC TRANSIT BUS"/>
    <x v="47"/>
    <s v="TRANSPORTATION"/>
    <x v="4"/>
    <s v="DIESEL FUEL"/>
    <m/>
  </r>
  <r>
    <n v="86381"/>
    <s v="REFERENCE ELECTRIFICATION - MODERATE TECHNOLOGY ADVANCEMENT"/>
    <x v="0"/>
    <s v="ELECTRIC TRANSIT BUS"/>
    <x v="47"/>
    <s v="TRANSPORTATION"/>
    <x v="4"/>
    <s v="COMPRESSED PIPELINE GAS"/>
    <m/>
  </r>
  <r>
    <n v="86382"/>
    <s v="REFERENCE ELECTRIFICATION - MODERATE TECHNOLOGY ADVANCEMENT"/>
    <x v="0"/>
    <s v="ELECTRIC TRANSIT BUS"/>
    <x v="48"/>
    <s v="TRANSPORTATION"/>
    <x v="4"/>
    <s v="GASOLINE FUEL"/>
    <m/>
  </r>
  <r>
    <n v="86383"/>
    <s v="REFERENCE ELECTRIFICATION - MODERATE TECHNOLOGY ADVANCEMENT"/>
    <x v="0"/>
    <s v="ELECTRIC TRANSIT BUS"/>
    <x v="48"/>
    <s v="TRANSPORTATION"/>
    <x v="4"/>
    <s v="ELECTRICITY"/>
    <n v="335.016600767177"/>
  </r>
  <r>
    <n v="86384"/>
    <s v="REFERENCE ELECTRIFICATION - MODERATE TECHNOLOGY ADVANCEMENT"/>
    <x v="0"/>
    <s v="ELECTRIC TRANSIT BUS"/>
    <x v="48"/>
    <s v="TRANSPORTATION"/>
    <x v="4"/>
    <s v="DIESEL FUEL"/>
    <m/>
  </r>
  <r>
    <n v="86385"/>
    <s v="REFERENCE ELECTRIFICATION - MODERATE TECHNOLOGY ADVANCEMENT"/>
    <x v="0"/>
    <s v="ELECTRIC TRANSIT BUS"/>
    <x v="48"/>
    <s v="TRANSPORTATION"/>
    <x v="4"/>
    <s v="COMPRESSED PIPELINE GAS"/>
    <m/>
  </r>
  <r>
    <n v="86386"/>
    <s v="REFERENCE ELECTRIFICATION - MODERATE TECHNOLOGY ADVANCEMENT"/>
    <x v="0"/>
    <s v="ELECTRIC TRANSIT BUS"/>
    <x v="49"/>
    <s v="TRANSPORTATION"/>
    <x v="4"/>
    <s v="GASOLINE FUEL"/>
    <m/>
  </r>
  <r>
    <n v="86387"/>
    <s v="REFERENCE ELECTRIFICATION - MODERATE TECHNOLOGY ADVANCEMENT"/>
    <x v="0"/>
    <s v="ELECTRIC TRANSIT BUS"/>
    <x v="49"/>
    <s v="TRANSPORTATION"/>
    <x v="4"/>
    <s v="ELECTRICITY"/>
    <n v="569.497738657308"/>
  </r>
  <r>
    <n v="86388"/>
    <s v="REFERENCE ELECTRIFICATION - MODERATE TECHNOLOGY ADVANCEMENT"/>
    <x v="0"/>
    <s v="ELECTRIC TRANSIT BUS"/>
    <x v="49"/>
    <s v="TRANSPORTATION"/>
    <x v="4"/>
    <s v="DIESEL FUEL"/>
    <m/>
  </r>
  <r>
    <n v="86389"/>
    <s v="REFERENCE ELECTRIFICATION - MODERATE TECHNOLOGY ADVANCEMENT"/>
    <x v="0"/>
    <s v="ELECTRIC TRANSIT BUS"/>
    <x v="49"/>
    <s v="TRANSPORTATION"/>
    <x v="4"/>
    <s v="COMPRESSED PIPELINE GAS"/>
    <m/>
  </r>
  <r>
    <n v="86390"/>
    <s v="REFERENCE ELECTRIFICATION - MODERATE TECHNOLOGY ADVANCEMENT"/>
    <x v="0"/>
    <s v="ELECTRIC TRANSIT BUS"/>
    <x v="50"/>
    <s v="TRANSPORTATION"/>
    <x v="4"/>
    <s v="GASOLINE FUEL"/>
    <m/>
  </r>
  <r>
    <n v="86391"/>
    <s v="REFERENCE ELECTRIFICATION - MODERATE TECHNOLOGY ADVANCEMENT"/>
    <x v="0"/>
    <s v="ELECTRIC TRANSIT BUS"/>
    <x v="50"/>
    <s v="TRANSPORTATION"/>
    <x v="4"/>
    <s v="ELECTRICITY"/>
    <n v="179.674735106063"/>
  </r>
  <r>
    <n v="86392"/>
    <s v="REFERENCE ELECTRIFICATION - MODERATE TECHNOLOGY ADVANCEMENT"/>
    <x v="0"/>
    <s v="ELECTRIC TRANSIT BUS"/>
    <x v="50"/>
    <s v="TRANSPORTATION"/>
    <x v="4"/>
    <s v="DIESEL FUEL"/>
    <m/>
  </r>
  <r>
    <n v="86393"/>
    <s v="REFERENCE ELECTRIFICATION - MODERATE TECHNOLOGY ADVANCEMENT"/>
    <x v="0"/>
    <s v="ELECTRIC TRANSIT BUS"/>
    <x v="50"/>
    <s v="TRANSPORTATION"/>
    <x v="4"/>
    <s v="COMPRESSED PIPELINE GAS"/>
    <m/>
  </r>
  <r>
    <n v="86394"/>
    <s v="REFERENCE ELECTRIFICATION - MODERATE TECHNOLOGY ADVANCEMENT"/>
    <x v="0"/>
    <s v="DIESEL TRANSIT BUS"/>
    <x v="0"/>
    <s v="TRANSPORTATION"/>
    <x v="4"/>
    <s v="GASOLINE FUEL"/>
    <m/>
  </r>
  <r>
    <n v="86395"/>
    <s v="REFERENCE ELECTRIFICATION - MODERATE TECHNOLOGY ADVANCEMENT"/>
    <x v="0"/>
    <s v="DIESEL TRANSIT BUS"/>
    <x v="0"/>
    <s v="TRANSPORTATION"/>
    <x v="4"/>
    <s v="ELECTRICITY"/>
    <m/>
  </r>
  <r>
    <n v="86396"/>
    <s v="REFERENCE ELECTRIFICATION - MODERATE TECHNOLOGY ADVANCEMENT"/>
    <x v="0"/>
    <s v="DIESEL TRANSIT BUS"/>
    <x v="0"/>
    <s v="TRANSPORTATION"/>
    <x v="4"/>
    <s v="DIESEL FUEL"/>
    <n v="214492.126833931"/>
  </r>
  <r>
    <n v="86397"/>
    <s v="REFERENCE ELECTRIFICATION - MODERATE TECHNOLOGY ADVANCEMENT"/>
    <x v="0"/>
    <s v="DIESEL TRANSIT BUS"/>
    <x v="0"/>
    <s v="TRANSPORTATION"/>
    <x v="4"/>
    <s v="COMPRESSED PIPELINE GAS"/>
    <m/>
  </r>
  <r>
    <n v="86398"/>
    <s v="REFERENCE ELECTRIFICATION - MODERATE TECHNOLOGY ADVANCEMENT"/>
    <x v="0"/>
    <s v="DIESEL TRANSIT BUS"/>
    <x v="1"/>
    <s v="TRANSPORTATION"/>
    <x v="4"/>
    <s v="GASOLINE FUEL"/>
    <m/>
  </r>
  <r>
    <n v="86399"/>
    <s v="REFERENCE ELECTRIFICATION - MODERATE TECHNOLOGY ADVANCEMENT"/>
    <x v="0"/>
    <s v="DIESEL TRANSIT BUS"/>
    <x v="1"/>
    <s v="TRANSPORTATION"/>
    <x v="4"/>
    <s v="ELECTRICITY"/>
    <m/>
  </r>
  <r>
    <n v="86400"/>
    <s v="REFERENCE ELECTRIFICATION - MODERATE TECHNOLOGY ADVANCEMENT"/>
    <x v="0"/>
    <s v="DIESEL TRANSIT BUS"/>
    <x v="1"/>
    <s v="TRANSPORTATION"/>
    <x v="4"/>
    <s v="DIESEL FUEL"/>
    <n v="10219423.8310621"/>
  </r>
  <r>
    <n v="86401"/>
    <s v="REFERENCE ELECTRIFICATION - MODERATE TECHNOLOGY ADVANCEMENT"/>
    <x v="0"/>
    <s v="DIESEL TRANSIT BUS"/>
    <x v="1"/>
    <s v="TRANSPORTATION"/>
    <x v="4"/>
    <s v="COMPRESSED PIPELINE GAS"/>
    <m/>
  </r>
  <r>
    <n v="86402"/>
    <s v="REFERENCE ELECTRIFICATION - MODERATE TECHNOLOGY ADVANCEMENT"/>
    <x v="0"/>
    <s v="DIESEL TRANSIT BUS"/>
    <x v="2"/>
    <s v="TRANSPORTATION"/>
    <x v="4"/>
    <s v="GASOLINE FUEL"/>
    <m/>
  </r>
  <r>
    <n v="86403"/>
    <s v="REFERENCE ELECTRIFICATION - MODERATE TECHNOLOGY ADVANCEMENT"/>
    <x v="0"/>
    <s v="DIESEL TRANSIT BUS"/>
    <x v="2"/>
    <s v="TRANSPORTATION"/>
    <x v="4"/>
    <s v="ELECTRICITY"/>
    <m/>
  </r>
  <r>
    <n v="86404"/>
    <s v="REFERENCE ELECTRIFICATION - MODERATE TECHNOLOGY ADVANCEMENT"/>
    <x v="0"/>
    <s v="DIESEL TRANSIT BUS"/>
    <x v="2"/>
    <s v="TRANSPORTATION"/>
    <x v="4"/>
    <s v="DIESEL FUEL"/>
    <n v="502078.113388324"/>
  </r>
  <r>
    <n v="86405"/>
    <s v="REFERENCE ELECTRIFICATION - MODERATE TECHNOLOGY ADVANCEMENT"/>
    <x v="0"/>
    <s v="DIESEL TRANSIT BUS"/>
    <x v="2"/>
    <s v="TRANSPORTATION"/>
    <x v="4"/>
    <s v="COMPRESSED PIPELINE GAS"/>
    <m/>
  </r>
  <r>
    <n v="86406"/>
    <s v="REFERENCE ELECTRIFICATION - MODERATE TECHNOLOGY ADVANCEMENT"/>
    <x v="0"/>
    <s v="DIESEL TRANSIT BUS"/>
    <x v="3"/>
    <s v="TRANSPORTATION"/>
    <x v="4"/>
    <s v="GASOLINE FUEL"/>
    <m/>
  </r>
  <r>
    <n v="86407"/>
    <s v="REFERENCE ELECTRIFICATION - MODERATE TECHNOLOGY ADVANCEMENT"/>
    <x v="0"/>
    <s v="DIESEL TRANSIT BUS"/>
    <x v="3"/>
    <s v="TRANSPORTATION"/>
    <x v="4"/>
    <s v="ELECTRICITY"/>
    <m/>
  </r>
  <r>
    <n v="86408"/>
    <s v="REFERENCE ELECTRIFICATION - MODERATE TECHNOLOGY ADVANCEMENT"/>
    <x v="0"/>
    <s v="DIESEL TRANSIT BUS"/>
    <x v="3"/>
    <s v="TRANSPORTATION"/>
    <x v="4"/>
    <s v="DIESEL FUEL"/>
    <n v="528553.0133829881"/>
  </r>
  <r>
    <n v="86409"/>
    <s v="REFERENCE ELECTRIFICATION - MODERATE TECHNOLOGY ADVANCEMENT"/>
    <x v="0"/>
    <s v="DIESEL TRANSIT BUS"/>
    <x v="3"/>
    <s v="TRANSPORTATION"/>
    <x v="4"/>
    <s v="COMPRESSED PIPELINE GAS"/>
    <m/>
  </r>
  <r>
    <n v="86410"/>
    <s v="REFERENCE ELECTRIFICATION - MODERATE TECHNOLOGY ADVANCEMENT"/>
    <x v="0"/>
    <s v="DIESEL TRANSIT BUS"/>
    <x v="4"/>
    <s v="TRANSPORTATION"/>
    <x v="4"/>
    <s v="GASOLINE FUEL"/>
    <m/>
  </r>
  <r>
    <n v="86411"/>
    <s v="REFERENCE ELECTRIFICATION - MODERATE TECHNOLOGY ADVANCEMENT"/>
    <x v="0"/>
    <s v="DIESEL TRANSIT BUS"/>
    <x v="4"/>
    <s v="TRANSPORTATION"/>
    <x v="4"/>
    <s v="ELECTRICITY"/>
    <m/>
  </r>
  <r>
    <n v="86412"/>
    <s v="REFERENCE ELECTRIFICATION - MODERATE TECHNOLOGY ADVANCEMENT"/>
    <x v="0"/>
    <s v="DIESEL TRANSIT BUS"/>
    <x v="4"/>
    <s v="TRANSPORTATION"/>
    <x v="4"/>
    <s v="DIESEL FUEL"/>
    <n v="2786408.83428882"/>
  </r>
  <r>
    <n v="86413"/>
    <s v="REFERENCE ELECTRIFICATION - MODERATE TECHNOLOGY ADVANCEMENT"/>
    <x v="0"/>
    <s v="DIESEL TRANSIT BUS"/>
    <x v="4"/>
    <s v="TRANSPORTATION"/>
    <x v="4"/>
    <s v="COMPRESSED PIPELINE GAS"/>
    <m/>
  </r>
  <r>
    <n v="86414"/>
    <s v="REFERENCE ELECTRIFICATION - MODERATE TECHNOLOGY ADVANCEMENT"/>
    <x v="0"/>
    <s v="DIESEL TRANSIT BUS"/>
    <x v="5"/>
    <s v="TRANSPORTATION"/>
    <x v="4"/>
    <s v="GASOLINE FUEL"/>
    <m/>
  </r>
  <r>
    <n v="86415"/>
    <s v="REFERENCE ELECTRIFICATION - MODERATE TECHNOLOGY ADVANCEMENT"/>
    <x v="0"/>
    <s v="DIESEL TRANSIT BUS"/>
    <x v="5"/>
    <s v="TRANSPORTATION"/>
    <x v="4"/>
    <s v="ELECTRICITY"/>
    <m/>
  </r>
  <r>
    <n v="86416"/>
    <s v="REFERENCE ELECTRIFICATION - MODERATE TECHNOLOGY ADVANCEMENT"/>
    <x v="0"/>
    <s v="DIESEL TRANSIT BUS"/>
    <x v="5"/>
    <s v="TRANSPORTATION"/>
    <x v="4"/>
    <s v="DIESEL FUEL"/>
    <n v="458481.63106971"/>
  </r>
  <r>
    <n v="86417"/>
    <s v="REFERENCE ELECTRIFICATION - MODERATE TECHNOLOGY ADVANCEMENT"/>
    <x v="0"/>
    <s v="DIESEL TRANSIT BUS"/>
    <x v="5"/>
    <s v="TRANSPORTATION"/>
    <x v="4"/>
    <s v="COMPRESSED PIPELINE GAS"/>
    <m/>
  </r>
  <r>
    <n v="86418"/>
    <s v="REFERENCE ELECTRIFICATION - MODERATE TECHNOLOGY ADVANCEMENT"/>
    <x v="0"/>
    <s v="DIESEL TRANSIT BUS"/>
    <x v="6"/>
    <s v="TRANSPORTATION"/>
    <x v="4"/>
    <s v="GASOLINE FUEL"/>
    <m/>
  </r>
  <r>
    <n v="86419"/>
    <s v="REFERENCE ELECTRIFICATION - MODERATE TECHNOLOGY ADVANCEMENT"/>
    <x v="0"/>
    <s v="DIESEL TRANSIT BUS"/>
    <x v="6"/>
    <s v="TRANSPORTATION"/>
    <x v="4"/>
    <s v="ELECTRICITY"/>
    <m/>
  </r>
  <r>
    <n v="86420"/>
    <s v="REFERENCE ELECTRIFICATION - MODERATE TECHNOLOGY ADVANCEMENT"/>
    <x v="0"/>
    <s v="DIESEL TRANSIT BUS"/>
    <x v="6"/>
    <s v="TRANSPORTATION"/>
    <x v="4"/>
    <s v="DIESEL FUEL"/>
    <n v="137175.192681476"/>
  </r>
  <r>
    <n v="86421"/>
    <s v="REFERENCE ELECTRIFICATION - MODERATE TECHNOLOGY ADVANCEMENT"/>
    <x v="0"/>
    <s v="DIESEL TRANSIT BUS"/>
    <x v="6"/>
    <s v="TRANSPORTATION"/>
    <x v="4"/>
    <s v="COMPRESSED PIPELINE GAS"/>
    <m/>
  </r>
  <r>
    <n v="86422"/>
    <s v="REFERENCE ELECTRIFICATION - MODERATE TECHNOLOGY ADVANCEMENT"/>
    <x v="0"/>
    <s v="DIESEL TRANSIT BUS"/>
    <x v="7"/>
    <s v="TRANSPORTATION"/>
    <x v="4"/>
    <s v="GASOLINE FUEL"/>
    <m/>
  </r>
  <r>
    <n v="86423"/>
    <s v="REFERENCE ELECTRIFICATION - MODERATE TECHNOLOGY ADVANCEMENT"/>
    <x v="0"/>
    <s v="DIESEL TRANSIT BUS"/>
    <x v="7"/>
    <s v="TRANSPORTATION"/>
    <x v="4"/>
    <s v="ELECTRICITY"/>
    <m/>
  </r>
  <r>
    <n v="86424"/>
    <s v="REFERENCE ELECTRIFICATION - MODERATE TECHNOLOGY ADVANCEMENT"/>
    <x v="0"/>
    <s v="DIESEL TRANSIT BUS"/>
    <x v="7"/>
    <s v="TRANSPORTATION"/>
    <x v="4"/>
    <s v="DIESEL FUEL"/>
    <n v="65473.0558076984"/>
  </r>
  <r>
    <n v="86425"/>
    <s v="REFERENCE ELECTRIFICATION - MODERATE TECHNOLOGY ADVANCEMENT"/>
    <x v="0"/>
    <s v="DIESEL TRANSIT BUS"/>
    <x v="7"/>
    <s v="TRANSPORTATION"/>
    <x v="4"/>
    <s v="COMPRESSED PIPELINE GAS"/>
    <m/>
  </r>
  <r>
    <n v="86426"/>
    <s v="REFERENCE ELECTRIFICATION - MODERATE TECHNOLOGY ADVANCEMENT"/>
    <x v="0"/>
    <s v="DIESEL TRANSIT BUS"/>
    <x v="8"/>
    <s v="TRANSPORTATION"/>
    <x v="4"/>
    <s v="GASOLINE FUEL"/>
    <m/>
  </r>
  <r>
    <n v="86427"/>
    <s v="REFERENCE ELECTRIFICATION - MODERATE TECHNOLOGY ADVANCEMENT"/>
    <x v="0"/>
    <s v="DIESEL TRANSIT BUS"/>
    <x v="8"/>
    <s v="TRANSPORTATION"/>
    <x v="4"/>
    <s v="ELECTRICITY"/>
    <m/>
  </r>
  <r>
    <n v="86428"/>
    <s v="REFERENCE ELECTRIFICATION - MODERATE TECHNOLOGY ADVANCEMENT"/>
    <x v="0"/>
    <s v="DIESEL TRANSIT BUS"/>
    <x v="8"/>
    <s v="TRANSPORTATION"/>
    <x v="4"/>
    <s v="DIESEL FUEL"/>
    <n v="2278.25642347407"/>
  </r>
  <r>
    <n v="86429"/>
    <s v="REFERENCE ELECTRIFICATION - MODERATE TECHNOLOGY ADVANCEMENT"/>
    <x v="0"/>
    <s v="DIESEL TRANSIT BUS"/>
    <x v="8"/>
    <s v="TRANSPORTATION"/>
    <x v="4"/>
    <s v="COMPRESSED PIPELINE GAS"/>
    <m/>
  </r>
  <r>
    <n v="86430"/>
    <s v="REFERENCE ELECTRIFICATION - MODERATE TECHNOLOGY ADVANCEMENT"/>
    <x v="0"/>
    <s v="DIESEL TRANSIT BUS"/>
    <x v="9"/>
    <s v="TRANSPORTATION"/>
    <x v="4"/>
    <s v="GASOLINE FUEL"/>
    <m/>
  </r>
  <r>
    <n v="86431"/>
    <s v="REFERENCE ELECTRIFICATION - MODERATE TECHNOLOGY ADVANCEMENT"/>
    <x v="0"/>
    <s v="DIESEL TRANSIT BUS"/>
    <x v="9"/>
    <s v="TRANSPORTATION"/>
    <x v="4"/>
    <s v="ELECTRICITY"/>
    <m/>
  </r>
  <r>
    <n v="86432"/>
    <s v="REFERENCE ELECTRIFICATION - MODERATE TECHNOLOGY ADVANCEMENT"/>
    <x v="0"/>
    <s v="DIESEL TRANSIT BUS"/>
    <x v="9"/>
    <s v="TRANSPORTATION"/>
    <x v="4"/>
    <s v="DIESEL FUEL"/>
    <n v="1889572.47067103"/>
  </r>
  <r>
    <n v="86433"/>
    <s v="REFERENCE ELECTRIFICATION - MODERATE TECHNOLOGY ADVANCEMENT"/>
    <x v="0"/>
    <s v="DIESEL TRANSIT BUS"/>
    <x v="9"/>
    <s v="TRANSPORTATION"/>
    <x v="4"/>
    <s v="COMPRESSED PIPELINE GAS"/>
    <m/>
  </r>
  <r>
    <n v="86434"/>
    <s v="REFERENCE ELECTRIFICATION - MODERATE TECHNOLOGY ADVANCEMENT"/>
    <x v="0"/>
    <s v="DIESEL TRANSIT BUS"/>
    <x v="10"/>
    <s v="TRANSPORTATION"/>
    <x v="4"/>
    <s v="GASOLINE FUEL"/>
    <m/>
  </r>
  <r>
    <n v="86435"/>
    <s v="REFERENCE ELECTRIFICATION - MODERATE TECHNOLOGY ADVANCEMENT"/>
    <x v="0"/>
    <s v="DIESEL TRANSIT BUS"/>
    <x v="10"/>
    <s v="TRANSPORTATION"/>
    <x v="4"/>
    <s v="ELECTRICITY"/>
    <m/>
  </r>
  <r>
    <n v="86436"/>
    <s v="REFERENCE ELECTRIFICATION - MODERATE TECHNOLOGY ADVANCEMENT"/>
    <x v="0"/>
    <s v="DIESEL TRANSIT BUS"/>
    <x v="10"/>
    <s v="TRANSPORTATION"/>
    <x v="4"/>
    <s v="DIESEL FUEL"/>
    <n v="1943274.50680233"/>
  </r>
  <r>
    <n v="86437"/>
    <s v="REFERENCE ELECTRIFICATION - MODERATE TECHNOLOGY ADVANCEMENT"/>
    <x v="0"/>
    <s v="DIESEL TRANSIT BUS"/>
    <x v="10"/>
    <s v="TRANSPORTATION"/>
    <x v="4"/>
    <s v="COMPRESSED PIPELINE GAS"/>
    <m/>
  </r>
  <r>
    <n v="86438"/>
    <s v="REFERENCE ELECTRIFICATION - MODERATE TECHNOLOGY ADVANCEMENT"/>
    <x v="0"/>
    <s v="DIESEL TRANSIT BUS"/>
    <x v="11"/>
    <s v="TRANSPORTATION"/>
    <x v="4"/>
    <s v="GASOLINE FUEL"/>
    <m/>
  </r>
  <r>
    <n v="86439"/>
    <s v="REFERENCE ELECTRIFICATION - MODERATE TECHNOLOGY ADVANCEMENT"/>
    <x v="0"/>
    <s v="DIESEL TRANSIT BUS"/>
    <x v="11"/>
    <s v="TRANSPORTATION"/>
    <x v="4"/>
    <s v="ELECTRICITY"/>
    <m/>
  </r>
  <r>
    <n v="86440"/>
    <s v="REFERENCE ELECTRIFICATION - MODERATE TECHNOLOGY ADVANCEMENT"/>
    <x v="0"/>
    <s v="DIESEL TRANSIT BUS"/>
    <x v="11"/>
    <s v="TRANSPORTATION"/>
    <x v="4"/>
    <s v="DIESEL FUEL"/>
    <n v="112266.785202113"/>
  </r>
  <r>
    <n v="86441"/>
    <s v="REFERENCE ELECTRIFICATION - MODERATE TECHNOLOGY ADVANCEMENT"/>
    <x v="0"/>
    <s v="DIESEL TRANSIT BUS"/>
    <x v="11"/>
    <s v="TRANSPORTATION"/>
    <x v="4"/>
    <s v="COMPRESSED PIPELINE GAS"/>
    <m/>
  </r>
  <r>
    <n v="86442"/>
    <s v="REFERENCE ELECTRIFICATION - MODERATE TECHNOLOGY ADVANCEMENT"/>
    <x v="0"/>
    <s v="DIESEL TRANSIT BUS"/>
    <x v="12"/>
    <s v="TRANSPORTATION"/>
    <x v="4"/>
    <s v="GASOLINE FUEL"/>
    <m/>
  </r>
  <r>
    <n v="86443"/>
    <s v="REFERENCE ELECTRIFICATION - MODERATE TECHNOLOGY ADVANCEMENT"/>
    <x v="0"/>
    <s v="DIESEL TRANSIT BUS"/>
    <x v="12"/>
    <s v="TRANSPORTATION"/>
    <x v="4"/>
    <s v="ELECTRICITY"/>
    <m/>
  </r>
  <r>
    <n v="86444"/>
    <s v="REFERENCE ELECTRIFICATION - MODERATE TECHNOLOGY ADVANCEMENT"/>
    <x v="0"/>
    <s v="DIESEL TRANSIT BUS"/>
    <x v="12"/>
    <s v="TRANSPORTATION"/>
    <x v="4"/>
    <s v="DIESEL FUEL"/>
    <n v="367820.429340972"/>
  </r>
  <r>
    <n v="86445"/>
    <s v="REFERENCE ELECTRIFICATION - MODERATE TECHNOLOGY ADVANCEMENT"/>
    <x v="0"/>
    <s v="DIESEL TRANSIT BUS"/>
    <x v="12"/>
    <s v="TRANSPORTATION"/>
    <x v="4"/>
    <s v="COMPRESSED PIPELINE GAS"/>
    <m/>
  </r>
  <r>
    <n v="86446"/>
    <s v="REFERENCE ELECTRIFICATION - MODERATE TECHNOLOGY ADVANCEMENT"/>
    <x v="0"/>
    <s v="DIESEL TRANSIT BUS"/>
    <x v="13"/>
    <s v="TRANSPORTATION"/>
    <x v="4"/>
    <s v="GASOLINE FUEL"/>
    <m/>
  </r>
  <r>
    <n v="86447"/>
    <s v="REFERENCE ELECTRIFICATION - MODERATE TECHNOLOGY ADVANCEMENT"/>
    <x v="0"/>
    <s v="DIESEL TRANSIT BUS"/>
    <x v="13"/>
    <s v="TRANSPORTATION"/>
    <x v="4"/>
    <s v="ELECTRICITY"/>
    <m/>
  </r>
  <r>
    <n v="86448"/>
    <s v="REFERENCE ELECTRIFICATION - MODERATE TECHNOLOGY ADVANCEMENT"/>
    <x v="0"/>
    <s v="DIESEL TRANSIT BUS"/>
    <x v="13"/>
    <s v="TRANSPORTATION"/>
    <x v="4"/>
    <s v="DIESEL FUEL"/>
    <n v="1370744.28398968"/>
  </r>
  <r>
    <n v="86449"/>
    <s v="REFERENCE ELECTRIFICATION - MODERATE TECHNOLOGY ADVANCEMENT"/>
    <x v="0"/>
    <s v="DIESEL TRANSIT BUS"/>
    <x v="13"/>
    <s v="TRANSPORTATION"/>
    <x v="4"/>
    <s v="COMPRESSED PIPELINE GAS"/>
    <m/>
  </r>
  <r>
    <n v="86450"/>
    <s v="REFERENCE ELECTRIFICATION - MODERATE TECHNOLOGY ADVANCEMENT"/>
    <x v="0"/>
    <s v="DIESEL TRANSIT BUS"/>
    <x v="14"/>
    <s v="TRANSPORTATION"/>
    <x v="4"/>
    <s v="GASOLINE FUEL"/>
    <m/>
  </r>
  <r>
    <n v="86451"/>
    <s v="REFERENCE ELECTRIFICATION - MODERATE TECHNOLOGY ADVANCEMENT"/>
    <x v="0"/>
    <s v="DIESEL TRANSIT BUS"/>
    <x v="14"/>
    <s v="TRANSPORTATION"/>
    <x v="4"/>
    <s v="ELECTRICITY"/>
    <m/>
  </r>
  <r>
    <n v="86452"/>
    <s v="REFERENCE ELECTRIFICATION - MODERATE TECHNOLOGY ADVANCEMENT"/>
    <x v="0"/>
    <s v="DIESEL TRANSIT BUS"/>
    <x v="14"/>
    <s v="TRANSPORTATION"/>
    <x v="4"/>
    <s v="DIESEL FUEL"/>
    <n v="879726.993060215"/>
  </r>
  <r>
    <n v="86453"/>
    <s v="REFERENCE ELECTRIFICATION - MODERATE TECHNOLOGY ADVANCEMENT"/>
    <x v="0"/>
    <s v="DIESEL TRANSIT BUS"/>
    <x v="14"/>
    <s v="TRANSPORTATION"/>
    <x v="4"/>
    <s v="COMPRESSED PIPELINE GAS"/>
    <m/>
  </r>
  <r>
    <n v="86454"/>
    <s v="REFERENCE ELECTRIFICATION - MODERATE TECHNOLOGY ADVANCEMENT"/>
    <x v="0"/>
    <s v="DIESEL TRANSIT BUS"/>
    <x v="15"/>
    <s v="TRANSPORTATION"/>
    <x v="4"/>
    <s v="GASOLINE FUEL"/>
    <m/>
  </r>
  <r>
    <n v="86455"/>
    <s v="REFERENCE ELECTRIFICATION - MODERATE TECHNOLOGY ADVANCEMENT"/>
    <x v="0"/>
    <s v="DIESEL TRANSIT BUS"/>
    <x v="15"/>
    <s v="TRANSPORTATION"/>
    <x v="4"/>
    <s v="ELECTRICITY"/>
    <m/>
  </r>
  <r>
    <n v="86456"/>
    <s v="REFERENCE ELECTRIFICATION - MODERATE TECHNOLOGY ADVANCEMENT"/>
    <x v="0"/>
    <s v="DIESEL TRANSIT BUS"/>
    <x v="15"/>
    <s v="TRANSPORTATION"/>
    <x v="4"/>
    <s v="DIESEL FUEL"/>
    <n v="221994.799493269"/>
  </r>
  <r>
    <n v="86457"/>
    <s v="REFERENCE ELECTRIFICATION - MODERATE TECHNOLOGY ADVANCEMENT"/>
    <x v="0"/>
    <s v="DIESEL TRANSIT BUS"/>
    <x v="15"/>
    <s v="TRANSPORTATION"/>
    <x v="4"/>
    <s v="COMPRESSED PIPELINE GAS"/>
    <m/>
  </r>
  <r>
    <n v="86458"/>
    <s v="REFERENCE ELECTRIFICATION - MODERATE TECHNOLOGY ADVANCEMENT"/>
    <x v="0"/>
    <s v="DIESEL TRANSIT BUS"/>
    <x v="16"/>
    <s v="TRANSPORTATION"/>
    <x v="4"/>
    <s v="GASOLINE FUEL"/>
    <m/>
  </r>
  <r>
    <n v="86459"/>
    <s v="REFERENCE ELECTRIFICATION - MODERATE TECHNOLOGY ADVANCEMENT"/>
    <x v="0"/>
    <s v="DIESEL TRANSIT BUS"/>
    <x v="16"/>
    <s v="TRANSPORTATION"/>
    <x v="4"/>
    <s v="ELECTRICITY"/>
    <m/>
  </r>
  <r>
    <n v="86460"/>
    <s v="REFERENCE ELECTRIFICATION - MODERATE TECHNOLOGY ADVANCEMENT"/>
    <x v="0"/>
    <s v="DIESEL TRANSIT BUS"/>
    <x v="16"/>
    <s v="TRANSPORTATION"/>
    <x v="4"/>
    <s v="DIESEL FUEL"/>
    <n v="324774.460111429"/>
  </r>
  <r>
    <n v="86461"/>
    <s v="REFERENCE ELECTRIFICATION - MODERATE TECHNOLOGY ADVANCEMENT"/>
    <x v="0"/>
    <s v="DIESEL TRANSIT BUS"/>
    <x v="16"/>
    <s v="TRANSPORTATION"/>
    <x v="4"/>
    <s v="COMPRESSED PIPELINE GAS"/>
    <m/>
  </r>
  <r>
    <n v="86462"/>
    <s v="REFERENCE ELECTRIFICATION - MODERATE TECHNOLOGY ADVANCEMENT"/>
    <x v="0"/>
    <s v="DIESEL TRANSIT BUS"/>
    <x v="17"/>
    <s v="TRANSPORTATION"/>
    <x v="4"/>
    <s v="GASOLINE FUEL"/>
    <m/>
  </r>
  <r>
    <n v="86463"/>
    <s v="REFERENCE ELECTRIFICATION - MODERATE TECHNOLOGY ADVANCEMENT"/>
    <x v="0"/>
    <s v="DIESEL TRANSIT BUS"/>
    <x v="17"/>
    <s v="TRANSPORTATION"/>
    <x v="4"/>
    <s v="ELECTRICITY"/>
    <m/>
  </r>
  <r>
    <n v="86464"/>
    <s v="REFERENCE ELECTRIFICATION - MODERATE TECHNOLOGY ADVANCEMENT"/>
    <x v="0"/>
    <s v="DIESEL TRANSIT BUS"/>
    <x v="17"/>
    <s v="TRANSPORTATION"/>
    <x v="4"/>
    <s v="DIESEL FUEL"/>
    <n v="167659.162419817"/>
  </r>
  <r>
    <n v="86465"/>
    <s v="REFERENCE ELECTRIFICATION - MODERATE TECHNOLOGY ADVANCEMENT"/>
    <x v="0"/>
    <s v="DIESEL TRANSIT BUS"/>
    <x v="17"/>
    <s v="TRANSPORTATION"/>
    <x v="4"/>
    <s v="COMPRESSED PIPELINE GAS"/>
    <m/>
  </r>
  <r>
    <n v="86466"/>
    <s v="REFERENCE ELECTRIFICATION - MODERATE TECHNOLOGY ADVANCEMENT"/>
    <x v="0"/>
    <s v="DIESEL TRANSIT BUS"/>
    <x v="18"/>
    <s v="TRANSPORTATION"/>
    <x v="4"/>
    <s v="GASOLINE FUEL"/>
    <m/>
  </r>
  <r>
    <n v="86467"/>
    <s v="REFERENCE ELECTRIFICATION - MODERATE TECHNOLOGY ADVANCEMENT"/>
    <x v="0"/>
    <s v="DIESEL TRANSIT BUS"/>
    <x v="18"/>
    <s v="TRANSPORTATION"/>
    <x v="4"/>
    <s v="ELECTRICITY"/>
    <m/>
  </r>
  <r>
    <n v="86468"/>
    <s v="REFERENCE ELECTRIFICATION - MODERATE TECHNOLOGY ADVANCEMENT"/>
    <x v="0"/>
    <s v="DIESEL TRANSIT BUS"/>
    <x v="18"/>
    <s v="TRANSPORTATION"/>
    <x v="4"/>
    <s v="DIESEL FUEL"/>
    <n v="455084.653718781"/>
  </r>
  <r>
    <n v="86469"/>
    <s v="REFERENCE ELECTRIFICATION - MODERATE TECHNOLOGY ADVANCEMENT"/>
    <x v="0"/>
    <s v="DIESEL TRANSIT BUS"/>
    <x v="18"/>
    <s v="TRANSPORTATION"/>
    <x v="4"/>
    <s v="COMPRESSED PIPELINE GAS"/>
    <m/>
  </r>
  <r>
    <n v="86470"/>
    <s v="REFERENCE ELECTRIFICATION - MODERATE TECHNOLOGY ADVANCEMENT"/>
    <x v="0"/>
    <s v="DIESEL TRANSIT BUS"/>
    <x v="19"/>
    <s v="TRANSPORTATION"/>
    <x v="4"/>
    <s v="GASOLINE FUEL"/>
    <m/>
  </r>
  <r>
    <n v="86471"/>
    <s v="REFERENCE ELECTRIFICATION - MODERATE TECHNOLOGY ADVANCEMENT"/>
    <x v="0"/>
    <s v="DIESEL TRANSIT BUS"/>
    <x v="19"/>
    <s v="TRANSPORTATION"/>
    <x v="4"/>
    <s v="ELECTRICITY"/>
    <m/>
  </r>
  <r>
    <n v="86472"/>
    <s v="REFERENCE ELECTRIFICATION - MODERATE TECHNOLOGY ADVANCEMENT"/>
    <x v="0"/>
    <s v="DIESEL TRANSIT BUS"/>
    <x v="19"/>
    <s v="TRANSPORTATION"/>
    <x v="4"/>
    <s v="DIESEL FUEL"/>
    <n v="925034.737166978"/>
  </r>
  <r>
    <n v="86473"/>
    <s v="REFERENCE ELECTRIFICATION - MODERATE TECHNOLOGY ADVANCEMENT"/>
    <x v="0"/>
    <s v="DIESEL TRANSIT BUS"/>
    <x v="19"/>
    <s v="TRANSPORTATION"/>
    <x v="4"/>
    <s v="COMPRESSED PIPELINE GAS"/>
    <m/>
  </r>
  <r>
    <n v="86474"/>
    <s v="REFERENCE ELECTRIFICATION - MODERATE TECHNOLOGY ADVANCEMENT"/>
    <x v="0"/>
    <s v="DIESEL TRANSIT BUS"/>
    <x v="20"/>
    <s v="TRANSPORTATION"/>
    <x v="4"/>
    <s v="GASOLINE FUEL"/>
    <m/>
  </r>
  <r>
    <n v="86475"/>
    <s v="REFERENCE ELECTRIFICATION - MODERATE TECHNOLOGY ADVANCEMENT"/>
    <x v="0"/>
    <s v="DIESEL TRANSIT BUS"/>
    <x v="20"/>
    <s v="TRANSPORTATION"/>
    <x v="4"/>
    <s v="ELECTRICITY"/>
    <m/>
  </r>
  <r>
    <n v="86476"/>
    <s v="REFERENCE ELECTRIFICATION - MODERATE TECHNOLOGY ADVANCEMENT"/>
    <x v="0"/>
    <s v="DIESEL TRANSIT BUS"/>
    <x v="20"/>
    <s v="TRANSPORTATION"/>
    <x v="4"/>
    <s v="DIESEL FUEL"/>
    <n v="343805.385765621"/>
  </r>
  <r>
    <n v="86477"/>
    <s v="REFERENCE ELECTRIFICATION - MODERATE TECHNOLOGY ADVANCEMENT"/>
    <x v="0"/>
    <s v="DIESEL TRANSIT BUS"/>
    <x v="20"/>
    <s v="TRANSPORTATION"/>
    <x v="4"/>
    <s v="COMPRESSED PIPELINE GAS"/>
    <m/>
  </r>
  <r>
    <n v="86478"/>
    <s v="REFERENCE ELECTRIFICATION - MODERATE TECHNOLOGY ADVANCEMENT"/>
    <x v="0"/>
    <s v="DIESEL TRANSIT BUS"/>
    <x v="21"/>
    <s v="TRANSPORTATION"/>
    <x v="4"/>
    <s v="GASOLINE FUEL"/>
    <m/>
  </r>
  <r>
    <n v="86479"/>
    <s v="REFERENCE ELECTRIFICATION - MODERATE TECHNOLOGY ADVANCEMENT"/>
    <x v="0"/>
    <s v="DIESEL TRANSIT BUS"/>
    <x v="21"/>
    <s v="TRANSPORTATION"/>
    <x v="4"/>
    <s v="ELECTRICITY"/>
    <m/>
  </r>
  <r>
    <n v="86480"/>
    <s v="REFERENCE ELECTRIFICATION - MODERATE TECHNOLOGY ADVANCEMENT"/>
    <x v="0"/>
    <s v="DIESEL TRANSIT BUS"/>
    <x v="21"/>
    <s v="TRANSPORTATION"/>
    <x v="4"/>
    <s v="DIESEL FUEL"/>
    <n v="228771.013089179"/>
  </r>
  <r>
    <n v="86481"/>
    <s v="REFERENCE ELECTRIFICATION - MODERATE TECHNOLOGY ADVANCEMENT"/>
    <x v="0"/>
    <s v="DIESEL TRANSIT BUS"/>
    <x v="21"/>
    <s v="TRANSPORTATION"/>
    <x v="4"/>
    <s v="COMPRESSED PIPELINE GAS"/>
    <m/>
  </r>
  <r>
    <n v="86482"/>
    <s v="REFERENCE ELECTRIFICATION - MODERATE TECHNOLOGY ADVANCEMENT"/>
    <x v="0"/>
    <s v="DIESEL TRANSIT BUS"/>
    <x v="22"/>
    <s v="TRANSPORTATION"/>
    <x v="4"/>
    <s v="GASOLINE FUEL"/>
    <m/>
  </r>
  <r>
    <n v="86483"/>
    <s v="REFERENCE ELECTRIFICATION - MODERATE TECHNOLOGY ADVANCEMENT"/>
    <x v="0"/>
    <s v="DIESEL TRANSIT BUS"/>
    <x v="22"/>
    <s v="TRANSPORTATION"/>
    <x v="4"/>
    <s v="ELECTRICITY"/>
    <m/>
  </r>
  <r>
    <n v="86484"/>
    <s v="REFERENCE ELECTRIFICATION - MODERATE TECHNOLOGY ADVANCEMENT"/>
    <x v="0"/>
    <s v="DIESEL TRANSIT BUS"/>
    <x v="22"/>
    <s v="TRANSPORTATION"/>
    <x v="4"/>
    <s v="DIESEL FUEL"/>
    <n v="1428152.61679564"/>
  </r>
  <r>
    <n v="86485"/>
    <s v="REFERENCE ELECTRIFICATION - MODERATE TECHNOLOGY ADVANCEMENT"/>
    <x v="0"/>
    <s v="DIESEL TRANSIT BUS"/>
    <x v="22"/>
    <s v="TRANSPORTATION"/>
    <x v="4"/>
    <s v="COMPRESSED PIPELINE GAS"/>
    <m/>
  </r>
  <r>
    <n v="86486"/>
    <s v="REFERENCE ELECTRIFICATION - MODERATE TECHNOLOGY ADVANCEMENT"/>
    <x v="0"/>
    <s v="DIESEL TRANSIT BUS"/>
    <x v="23"/>
    <s v="TRANSPORTATION"/>
    <x v="4"/>
    <s v="GASOLINE FUEL"/>
    <m/>
  </r>
  <r>
    <n v="86487"/>
    <s v="REFERENCE ELECTRIFICATION - MODERATE TECHNOLOGY ADVANCEMENT"/>
    <x v="0"/>
    <s v="DIESEL TRANSIT BUS"/>
    <x v="23"/>
    <s v="TRANSPORTATION"/>
    <x v="4"/>
    <s v="ELECTRICITY"/>
    <m/>
  </r>
  <r>
    <n v="86488"/>
    <s v="REFERENCE ELECTRIFICATION - MODERATE TECHNOLOGY ADVANCEMENT"/>
    <x v="0"/>
    <s v="DIESEL TRANSIT BUS"/>
    <x v="23"/>
    <s v="TRANSPORTATION"/>
    <x v="4"/>
    <s v="DIESEL FUEL"/>
    <n v="333003.597986283"/>
  </r>
  <r>
    <n v="86489"/>
    <s v="REFERENCE ELECTRIFICATION - MODERATE TECHNOLOGY ADVANCEMENT"/>
    <x v="0"/>
    <s v="DIESEL TRANSIT BUS"/>
    <x v="23"/>
    <s v="TRANSPORTATION"/>
    <x v="4"/>
    <s v="COMPRESSED PIPELINE GAS"/>
    <m/>
  </r>
  <r>
    <n v="86490"/>
    <s v="REFERENCE ELECTRIFICATION - MODERATE TECHNOLOGY ADVANCEMENT"/>
    <x v="0"/>
    <s v="DIESEL TRANSIT BUS"/>
    <x v="24"/>
    <s v="TRANSPORTATION"/>
    <x v="4"/>
    <s v="GASOLINE FUEL"/>
    <m/>
  </r>
  <r>
    <n v="86491"/>
    <s v="REFERENCE ELECTRIFICATION - MODERATE TECHNOLOGY ADVANCEMENT"/>
    <x v="0"/>
    <s v="DIESEL TRANSIT BUS"/>
    <x v="24"/>
    <s v="TRANSPORTATION"/>
    <x v="4"/>
    <s v="ELECTRICITY"/>
    <m/>
  </r>
  <r>
    <n v="86492"/>
    <s v="REFERENCE ELECTRIFICATION - MODERATE TECHNOLOGY ADVANCEMENT"/>
    <x v="0"/>
    <s v="DIESEL TRANSIT BUS"/>
    <x v="24"/>
    <s v="TRANSPORTATION"/>
    <x v="4"/>
    <s v="DIESEL FUEL"/>
    <n v="197323.192522431"/>
  </r>
  <r>
    <n v="86493"/>
    <s v="REFERENCE ELECTRIFICATION - MODERATE TECHNOLOGY ADVANCEMENT"/>
    <x v="0"/>
    <s v="DIESEL TRANSIT BUS"/>
    <x v="24"/>
    <s v="TRANSPORTATION"/>
    <x v="4"/>
    <s v="COMPRESSED PIPELINE GAS"/>
    <m/>
  </r>
  <r>
    <n v="86494"/>
    <s v="REFERENCE ELECTRIFICATION - MODERATE TECHNOLOGY ADVANCEMENT"/>
    <x v="0"/>
    <s v="DIESEL TRANSIT BUS"/>
    <x v="25"/>
    <s v="TRANSPORTATION"/>
    <x v="4"/>
    <s v="GASOLINE FUEL"/>
    <m/>
  </r>
  <r>
    <n v="86495"/>
    <s v="REFERENCE ELECTRIFICATION - MODERATE TECHNOLOGY ADVANCEMENT"/>
    <x v="0"/>
    <s v="DIESEL TRANSIT BUS"/>
    <x v="25"/>
    <s v="TRANSPORTATION"/>
    <x v="4"/>
    <s v="ELECTRICITY"/>
    <m/>
  </r>
  <r>
    <n v="86496"/>
    <s v="REFERENCE ELECTRIFICATION - MODERATE TECHNOLOGY ADVANCEMENT"/>
    <x v="0"/>
    <s v="DIESEL TRANSIT BUS"/>
    <x v="25"/>
    <s v="TRANSPORTATION"/>
    <x v="4"/>
    <s v="DIESEL FUEL"/>
    <n v="274804.477817758"/>
  </r>
  <r>
    <n v="86497"/>
    <s v="REFERENCE ELECTRIFICATION - MODERATE TECHNOLOGY ADVANCEMENT"/>
    <x v="0"/>
    <s v="DIESEL TRANSIT BUS"/>
    <x v="25"/>
    <s v="TRANSPORTATION"/>
    <x v="4"/>
    <s v="COMPRESSED PIPELINE GAS"/>
    <m/>
  </r>
  <r>
    <n v="86498"/>
    <s v="REFERENCE ELECTRIFICATION - MODERATE TECHNOLOGY ADVANCEMENT"/>
    <x v="0"/>
    <s v="DIESEL TRANSIT BUS"/>
    <x v="26"/>
    <s v="TRANSPORTATION"/>
    <x v="4"/>
    <s v="GASOLINE FUEL"/>
    <m/>
  </r>
  <r>
    <n v="86499"/>
    <s v="REFERENCE ELECTRIFICATION - MODERATE TECHNOLOGY ADVANCEMENT"/>
    <x v="0"/>
    <s v="DIESEL TRANSIT BUS"/>
    <x v="26"/>
    <s v="TRANSPORTATION"/>
    <x v="4"/>
    <s v="ELECTRICITY"/>
    <m/>
  </r>
  <r>
    <n v="86500"/>
    <s v="REFERENCE ELECTRIFICATION - MODERATE TECHNOLOGY ADVANCEMENT"/>
    <x v="0"/>
    <s v="DIESEL TRANSIT BUS"/>
    <x v="26"/>
    <s v="TRANSPORTATION"/>
    <x v="4"/>
    <s v="DIESEL FUEL"/>
    <n v="646853.336175663"/>
  </r>
  <r>
    <n v="86501"/>
    <s v="REFERENCE ELECTRIFICATION - MODERATE TECHNOLOGY ADVANCEMENT"/>
    <x v="0"/>
    <s v="DIESEL TRANSIT BUS"/>
    <x v="26"/>
    <s v="TRANSPORTATION"/>
    <x v="4"/>
    <s v="COMPRESSED PIPELINE GAS"/>
    <m/>
  </r>
  <r>
    <n v="86502"/>
    <s v="REFERENCE ELECTRIFICATION - MODERATE TECHNOLOGY ADVANCEMENT"/>
    <x v="0"/>
    <s v="DIESEL TRANSIT BUS"/>
    <x v="27"/>
    <s v="TRANSPORTATION"/>
    <x v="4"/>
    <s v="GASOLINE FUEL"/>
    <m/>
  </r>
  <r>
    <n v="86503"/>
    <s v="REFERENCE ELECTRIFICATION - MODERATE TECHNOLOGY ADVANCEMENT"/>
    <x v="0"/>
    <s v="DIESEL TRANSIT BUS"/>
    <x v="27"/>
    <s v="TRANSPORTATION"/>
    <x v="4"/>
    <s v="ELECTRICITY"/>
    <m/>
  </r>
  <r>
    <n v="86504"/>
    <s v="REFERENCE ELECTRIFICATION - MODERATE TECHNOLOGY ADVANCEMENT"/>
    <x v="0"/>
    <s v="DIESEL TRANSIT BUS"/>
    <x v="27"/>
    <s v="TRANSPORTATION"/>
    <x v="4"/>
    <s v="DIESEL FUEL"/>
    <n v="305275.935033836"/>
  </r>
  <r>
    <n v="86505"/>
    <s v="REFERENCE ELECTRIFICATION - MODERATE TECHNOLOGY ADVANCEMENT"/>
    <x v="0"/>
    <s v="DIESEL TRANSIT BUS"/>
    <x v="27"/>
    <s v="TRANSPORTATION"/>
    <x v="4"/>
    <s v="COMPRESSED PIPELINE GAS"/>
    <m/>
  </r>
  <r>
    <n v="86506"/>
    <s v="REFERENCE ELECTRIFICATION - MODERATE TECHNOLOGY ADVANCEMENT"/>
    <x v="0"/>
    <s v="DIESEL TRANSIT BUS"/>
    <x v="28"/>
    <s v="TRANSPORTATION"/>
    <x v="4"/>
    <s v="GASOLINE FUEL"/>
    <m/>
  </r>
  <r>
    <n v="86507"/>
    <s v="REFERENCE ELECTRIFICATION - MODERATE TECHNOLOGY ADVANCEMENT"/>
    <x v="0"/>
    <s v="DIESEL TRANSIT BUS"/>
    <x v="28"/>
    <s v="TRANSPORTATION"/>
    <x v="4"/>
    <s v="ELECTRICITY"/>
    <m/>
  </r>
  <r>
    <n v="86508"/>
    <s v="REFERENCE ELECTRIFICATION - MODERATE TECHNOLOGY ADVANCEMENT"/>
    <x v="0"/>
    <s v="DIESEL TRANSIT BUS"/>
    <x v="28"/>
    <s v="TRANSPORTATION"/>
    <x v="4"/>
    <s v="DIESEL FUEL"/>
    <n v="486944.654110806"/>
  </r>
  <r>
    <n v="86509"/>
    <s v="REFERENCE ELECTRIFICATION - MODERATE TECHNOLOGY ADVANCEMENT"/>
    <x v="0"/>
    <s v="DIESEL TRANSIT BUS"/>
    <x v="28"/>
    <s v="TRANSPORTATION"/>
    <x v="4"/>
    <s v="COMPRESSED PIPELINE GAS"/>
    <m/>
  </r>
  <r>
    <n v="86510"/>
    <s v="REFERENCE ELECTRIFICATION - MODERATE TECHNOLOGY ADVANCEMENT"/>
    <x v="0"/>
    <s v="DIESEL TRANSIT BUS"/>
    <x v="29"/>
    <s v="TRANSPORTATION"/>
    <x v="4"/>
    <s v="GASOLINE FUEL"/>
    <m/>
  </r>
  <r>
    <n v="86511"/>
    <s v="REFERENCE ELECTRIFICATION - MODERATE TECHNOLOGY ADVANCEMENT"/>
    <x v="0"/>
    <s v="DIESEL TRANSIT BUS"/>
    <x v="29"/>
    <s v="TRANSPORTATION"/>
    <x v="4"/>
    <s v="ELECTRICITY"/>
    <m/>
  </r>
  <r>
    <n v="86512"/>
    <s v="REFERENCE ELECTRIFICATION - MODERATE TECHNOLOGY ADVANCEMENT"/>
    <x v="0"/>
    <s v="DIESEL TRANSIT BUS"/>
    <x v="29"/>
    <s v="TRANSPORTATION"/>
    <x v="4"/>
    <s v="DIESEL FUEL"/>
    <n v="256123.287106797"/>
  </r>
  <r>
    <n v="86513"/>
    <s v="REFERENCE ELECTRIFICATION - MODERATE TECHNOLOGY ADVANCEMENT"/>
    <x v="0"/>
    <s v="DIESEL TRANSIT BUS"/>
    <x v="29"/>
    <s v="TRANSPORTATION"/>
    <x v="4"/>
    <s v="COMPRESSED PIPELINE GAS"/>
    <m/>
  </r>
  <r>
    <n v="86514"/>
    <s v="REFERENCE ELECTRIFICATION - MODERATE TECHNOLOGY ADVANCEMENT"/>
    <x v="0"/>
    <s v="DIESEL TRANSIT BUS"/>
    <x v="30"/>
    <s v="TRANSPORTATION"/>
    <x v="4"/>
    <s v="GASOLINE FUEL"/>
    <m/>
  </r>
  <r>
    <n v="86515"/>
    <s v="REFERENCE ELECTRIFICATION - MODERATE TECHNOLOGY ADVANCEMENT"/>
    <x v="0"/>
    <s v="DIESEL TRANSIT BUS"/>
    <x v="30"/>
    <s v="TRANSPORTATION"/>
    <x v="4"/>
    <s v="ELECTRICITY"/>
    <m/>
  </r>
  <r>
    <n v="86516"/>
    <s v="REFERENCE ELECTRIFICATION - MODERATE TECHNOLOGY ADVANCEMENT"/>
    <x v="0"/>
    <s v="DIESEL TRANSIT BUS"/>
    <x v="30"/>
    <s v="TRANSPORTATION"/>
    <x v="4"/>
    <s v="DIESEL FUEL"/>
    <n v="1076936.30170066"/>
  </r>
  <r>
    <n v="86517"/>
    <s v="REFERENCE ELECTRIFICATION - MODERATE TECHNOLOGY ADVANCEMENT"/>
    <x v="0"/>
    <s v="DIESEL TRANSIT BUS"/>
    <x v="30"/>
    <s v="TRANSPORTATION"/>
    <x v="4"/>
    <s v="COMPRESSED PIPELINE GAS"/>
    <m/>
  </r>
  <r>
    <n v="86518"/>
    <s v="REFERENCE ELECTRIFICATION - MODERATE TECHNOLOGY ADVANCEMENT"/>
    <x v="0"/>
    <s v="DIESEL TRANSIT BUS"/>
    <x v="31"/>
    <s v="TRANSPORTATION"/>
    <x v="4"/>
    <s v="GASOLINE FUEL"/>
    <m/>
  </r>
  <r>
    <n v="86519"/>
    <s v="REFERENCE ELECTRIFICATION - MODERATE TECHNOLOGY ADVANCEMENT"/>
    <x v="0"/>
    <s v="DIESEL TRANSIT BUS"/>
    <x v="31"/>
    <s v="TRANSPORTATION"/>
    <x v="4"/>
    <s v="ELECTRICITY"/>
    <m/>
  </r>
  <r>
    <n v="86520"/>
    <s v="REFERENCE ELECTRIFICATION - MODERATE TECHNOLOGY ADVANCEMENT"/>
    <x v="0"/>
    <s v="DIESEL TRANSIT BUS"/>
    <x v="31"/>
    <s v="TRANSPORTATION"/>
    <x v="4"/>
    <s v="DIESEL FUEL"/>
    <n v="535528.1674506509"/>
  </r>
  <r>
    <n v="86521"/>
    <s v="REFERENCE ELECTRIFICATION - MODERATE TECHNOLOGY ADVANCEMENT"/>
    <x v="0"/>
    <s v="DIESEL TRANSIT BUS"/>
    <x v="31"/>
    <s v="TRANSPORTATION"/>
    <x v="4"/>
    <s v="COMPRESSED PIPELINE GAS"/>
    <m/>
  </r>
  <r>
    <n v="86522"/>
    <s v="REFERENCE ELECTRIFICATION - MODERATE TECHNOLOGY ADVANCEMENT"/>
    <x v="0"/>
    <s v="DIESEL TRANSIT BUS"/>
    <x v="32"/>
    <s v="TRANSPORTATION"/>
    <x v="4"/>
    <s v="GASOLINE FUEL"/>
    <m/>
  </r>
  <r>
    <n v="86523"/>
    <s v="REFERENCE ELECTRIFICATION - MODERATE TECHNOLOGY ADVANCEMENT"/>
    <x v="0"/>
    <s v="DIESEL TRANSIT BUS"/>
    <x v="32"/>
    <s v="TRANSPORTATION"/>
    <x v="4"/>
    <s v="ELECTRICITY"/>
    <m/>
  </r>
  <r>
    <n v="86524"/>
    <s v="REFERENCE ELECTRIFICATION - MODERATE TECHNOLOGY ADVANCEMENT"/>
    <x v="0"/>
    <s v="DIESEL TRANSIT BUS"/>
    <x v="32"/>
    <s v="TRANSPORTATION"/>
    <x v="4"/>
    <s v="DIESEL FUEL"/>
    <n v="6852514.83012299"/>
  </r>
  <r>
    <n v="86525"/>
    <s v="REFERENCE ELECTRIFICATION - MODERATE TECHNOLOGY ADVANCEMENT"/>
    <x v="0"/>
    <s v="DIESEL TRANSIT BUS"/>
    <x v="32"/>
    <s v="TRANSPORTATION"/>
    <x v="4"/>
    <s v="COMPRESSED PIPELINE GAS"/>
    <m/>
  </r>
  <r>
    <n v="86526"/>
    <s v="REFERENCE ELECTRIFICATION - MODERATE TECHNOLOGY ADVANCEMENT"/>
    <x v="0"/>
    <s v="DIESEL TRANSIT BUS"/>
    <x v="33"/>
    <s v="TRANSPORTATION"/>
    <x v="4"/>
    <s v="GASOLINE FUEL"/>
    <m/>
  </r>
  <r>
    <n v="86527"/>
    <s v="REFERENCE ELECTRIFICATION - MODERATE TECHNOLOGY ADVANCEMENT"/>
    <x v="0"/>
    <s v="DIESEL TRANSIT BUS"/>
    <x v="33"/>
    <s v="TRANSPORTATION"/>
    <x v="4"/>
    <s v="ELECTRICITY"/>
    <m/>
  </r>
  <r>
    <n v="86528"/>
    <s v="REFERENCE ELECTRIFICATION - MODERATE TECHNOLOGY ADVANCEMENT"/>
    <x v="0"/>
    <s v="DIESEL TRANSIT BUS"/>
    <x v="33"/>
    <s v="TRANSPORTATION"/>
    <x v="4"/>
    <s v="DIESEL FUEL"/>
    <n v="1657528.34919719"/>
  </r>
  <r>
    <n v="86529"/>
    <s v="REFERENCE ELECTRIFICATION - MODERATE TECHNOLOGY ADVANCEMENT"/>
    <x v="0"/>
    <s v="DIESEL TRANSIT BUS"/>
    <x v="33"/>
    <s v="TRANSPORTATION"/>
    <x v="4"/>
    <s v="COMPRESSED PIPELINE GAS"/>
    <m/>
  </r>
  <r>
    <n v="86530"/>
    <s v="REFERENCE ELECTRIFICATION - MODERATE TECHNOLOGY ADVANCEMENT"/>
    <x v="0"/>
    <s v="DIESEL TRANSIT BUS"/>
    <x v="34"/>
    <s v="TRANSPORTATION"/>
    <x v="4"/>
    <s v="GASOLINE FUEL"/>
    <m/>
  </r>
  <r>
    <n v="86531"/>
    <s v="REFERENCE ELECTRIFICATION - MODERATE TECHNOLOGY ADVANCEMENT"/>
    <x v="0"/>
    <s v="DIESEL TRANSIT BUS"/>
    <x v="34"/>
    <s v="TRANSPORTATION"/>
    <x v="4"/>
    <s v="ELECTRICITY"/>
    <m/>
  </r>
  <r>
    <n v="86532"/>
    <s v="REFERENCE ELECTRIFICATION - MODERATE TECHNOLOGY ADVANCEMENT"/>
    <x v="0"/>
    <s v="DIESEL TRANSIT BUS"/>
    <x v="34"/>
    <s v="TRANSPORTATION"/>
    <x v="4"/>
    <s v="DIESEL FUEL"/>
    <n v="278969.765136676"/>
  </r>
  <r>
    <n v="86533"/>
    <s v="REFERENCE ELECTRIFICATION - MODERATE TECHNOLOGY ADVANCEMENT"/>
    <x v="0"/>
    <s v="DIESEL TRANSIT BUS"/>
    <x v="34"/>
    <s v="TRANSPORTATION"/>
    <x v="4"/>
    <s v="COMPRESSED PIPELINE GAS"/>
    <m/>
  </r>
  <r>
    <n v="86534"/>
    <s v="REFERENCE ELECTRIFICATION - MODERATE TECHNOLOGY ADVANCEMENT"/>
    <x v="0"/>
    <s v="DIESEL TRANSIT BUS"/>
    <x v="35"/>
    <s v="TRANSPORTATION"/>
    <x v="4"/>
    <s v="GASOLINE FUEL"/>
    <m/>
  </r>
  <r>
    <n v="86535"/>
    <s v="REFERENCE ELECTRIFICATION - MODERATE TECHNOLOGY ADVANCEMENT"/>
    <x v="0"/>
    <s v="DIESEL TRANSIT BUS"/>
    <x v="35"/>
    <s v="TRANSPORTATION"/>
    <x v="4"/>
    <s v="ELECTRICITY"/>
    <m/>
  </r>
  <r>
    <n v="86536"/>
    <s v="REFERENCE ELECTRIFICATION - MODERATE TECHNOLOGY ADVANCEMENT"/>
    <x v="0"/>
    <s v="DIESEL TRANSIT BUS"/>
    <x v="35"/>
    <s v="TRANSPORTATION"/>
    <x v="4"/>
    <s v="DIESEL FUEL"/>
    <n v="1004331.82606163"/>
  </r>
  <r>
    <n v="86537"/>
    <s v="REFERENCE ELECTRIFICATION - MODERATE TECHNOLOGY ADVANCEMENT"/>
    <x v="0"/>
    <s v="DIESEL TRANSIT BUS"/>
    <x v="35"/>
    <s v="TRANSPORTATION"/>
    <x v="4"/>
    <s v="COMPRESSED PIPELINE GAS"/>
    <m/>
  </r>
  <r>
    <n v="86538"/>
    <s v="REFERENCE ELECTRIFICATION - MODERATE TECHNOLOGY ADVANCEMENT"/>
    <x v="0"/>
    <s v="DIESEL TRANSIT BUS"/>
    <x v="36"/>
    <s v="TRANSPORTATION"/>
    <x v="4"/>
    <s v="GASOLINE FUEL"/>
    <m/>
  </r>
  <r>
    <n v="86539"/>
    <s v="REFERENCE ELECTRIFICATION - MODERATE TECHNOLOGY ADVANCEMENT"/>
    <x v="0"/>
    <s v="DIESEL TRANSIT BUS"/>
    <x v="36"/>
    <s v="TRANSPORTATION"/>
    <x v="4"/>
    <s v="ELECTRICITY"/>
    <m/>
  </r>
  <r>
    <n v="86540"/>
    <s v="REFERENCE ELECTRIFICATION - MODERATE TECHNOLOGY ADVANCEMENT"/>
    <x v="0"/>
    <s v="DIESEL TRANSIT BUS"/>
    <x v="36"/>
    <s v="TRANSPORTATION"/>
    <x v="4"/>
    <s v="DIESEL FUEL"/>
    <n v="694577.793035902"/>
  </r>
  <r>
    <n v="86541"/>
    <s v="REFERENCE ELECTRIFICATION - MODERATE TECHNOLOGY ADVANCEMENT"/>
    <x v="0"/>
    <s v="DIESEL TRANSIT BUS"/>
    <x v="36"/>
    <s v="TRANSPORTATION"/>
    <x v="4"/>
    <s v="COMPRESSED PIPELINE GAS"/>
    <m/>
  </r>
  <r>
    <n v="86542"/>
    <s v="REFERENCE ELECTRIFICATION - MODERATE TECHNOLOGY ADVANCEMENT"/>
    <x v="0"/>
    <s v="DIESEL TRANSIT BUS"/>
    <x v="37"/>
    <s v="TRANSPORTATION"/>
    <x v="4"/>
    <s v="GASOLINE FUEL"/>
    <m/>
  </r>
  <r>
    <n v="86543"/>
    <s v="REFERENCE ELECTRIFICATION - MODERATE TECHNOLOGY ADVANCEMENT"/>
    <x v="0"/>
    <s v="DIESEL TRANSIT BUS"/>
    <x v="37"/>
    <s v="TRANSPORTATION"/>
    <x v="4"/>
    <s v="ELECTRICITY"/>
    <m/>
  </r>
  <r>
    <n v="86544"/>
    <s v="REFERENCE ELECTRIFICATION - MODERATE TECHNOLOGY ADVANCEMENT"/>
    <x v="0"/>
    <s v="DIESEL TRANSIT BUS"/>
    <x v="37"/>
    <s v="TRANSPORTATION"/>
    <x v="4"/>
    <s v="DIESEL FUEL"/>
    <n v="1676149.4399466"/>
  </r>
  <r>
    <n v="86545"/>
    <s v="REFERENCE ELECTRIFICATION - MODERATE TECHNOLOGY ADVANCEMENT"/>
    <x v="0"/>
    <s v="DIESEL TRANSIT BUS"/>
    <x v="37"/>
    <s v="TRANSPORTATION"/>
    <x v="4"/>
    <s v="COMPRESSED PIPELINE GAS"/>
    <m/>
  </r>
  <r>
    <n v="86546"/>
    <s v="REFERENCE ELECTRIFICATION - MODERATE TECHNOLOGY ADVANCEMENT"/>
    <x v="0"/>
    <s v="DIESEL TRANSIT BUS"/>
    <x v="38"/>
    <s v="TRANSPORTATION"/>
    <x v="4"/>
    <s v="GASOLINE FUEL"/>
    <m/>
  </r>
  <r>
    <n v="86547"/>
    <s v="REFERENCE ELECTRIFICATION - MODERATE TECHNOLOGY ADVANCEMENT"/>
    <x v="0"/>
    <s v="DIESEL TRANSIT BUS"/>
    <x v="38"/>
    <s v="TRANSPORTATION"/>
    <x v="4"/>
    <s v="ELECTRICITY"/>
    <m/>
  </r>
  <r>
    <n v="86548"/>
    <s v="REFERENCE ELECTRIFICATION - MODERATE TECHNOLOGY ADVANCEMENT"/>
    <x v="0"/>
    <s v="DIESEL TRANSIT BUS"/>
    <x v="38"/>
    <s v="TRANSPORTATION"/>
    <x v="4"/>
    <s v="DIESEL FUEL"/>
    <n v="6316973.74866559"/>
  </r>
  <r>
    <n v="86549"/>
    <s v="REFERENCE ELECTRIFICATION - MODERATE TECHNOLOGY ADVANCEMENT"/>
    <x v="0"/>
    <s v="DIESEL TRANSIT BUS"/>
    <x v="38"/>
    <s v="TRANSPORTATION"/>
    <x v="4"/>
    <s v="COMPRESSED PIPELINE GAS"/>
    <m/>
  </r>
  <r>
    <n v="86550"/>
    <s v="REFERENCE ELECTRIFICATION - MODERATE TECHNOLOGY ADVANCEMENT"/>
    <x v="0"/>
    <s v="DIESEL TRANSIT BUS"/>
    <x v="39"/>
    <s v="TRANSPORTATION"/>
    <x v="4"/>
    <s v="GASOLINE FUEL"/>
    <m/>
  </r>
  <r>
    <n v="86551"/>
    <s v="REFERENCE ELECTRIFICATION - MODERATE TECHNOLOGY ADVANCEMENT"/>
    <x v="0"/>
    <s v="DIESEL TRANSIT BUS"/>
    <x v="39"/>
    <s v="TRANSPORTATION"/>
    <x v="4"/>
    <s v="ELECTRICITY"/>
    <m/>
  </r>
  <r>
    <n v="86552"/>
    <s v="REFERENCE ELECTRIFICATION - MODERATE TECHNOLOGY ADVANCEMENT"/>
    <x v="0"/>
    <s v="DIESEL TRANSIT BUS"/>
    <x v="39"/>
    <s v="TRANSPORTATION"/>
    <x v="4"/>
    <s v="DIESEL FUEL"/>
    <n v="32462.5126663235"/>
  </r>
  <r>
    <n v="86553"/>
    <s v="REFERENCE ELECTRIFICATION - MODERATE TECHNOLOGY ADVANCEMENT"/>
    <x v="0"/>
    <s v="DIESEL TRANSIT BUS"/>
    <x v="39"/>
    <s v="TRANSPORTATION"/>
    <x v="4"/>
    <s v="COMPRESSED PIPELINE GAS"/>
    <m/>
  </r>
  <r>
    <n v="86554"/>
    <s v="REFERENCE ELECTRIFICATION - MODERATE TECHNOLOGY ADVANCEMENT"/>
    <x v="0"/>
    <s v="DIESEL TRANSIT BUS"/>
    <x v="40"/>
    <s v="TRANSPORTATION"/>
    <x v="4"/>
    <s v="GASOLINE FUEL"/>
    <m/>
  </r>
  <r>
    <n v="86555"/>
    <s v="REFERENCE ELECTRIFICATION - MODERATE TECHNOLOGY ADVANCEMENT"/>
    <x v="0"/>
    <s v="DIESEL TRANSIT BUS"/>
    <x v="40"/>
    <s v="TRANSPORTATION"/>
    <x v="4"/>
    <s v="ELECTRICITY"/>
    <m/>
  </r>
  <r>
    <n v="86556"/>
    <s v="REFERENCE ELECTRIFICATION - MODERATE TECHNOLOGY ADVANCEMENT"/>
    <x v="0"/>
    <s v="DIESEL TRANSIT BUS"/>
    <x v="40"/>
    <s v="TRANSPORTATION"/>
    <x v="4"/>
    <s v="DIESEL FUEL"/>
    <n v="1024851.33598866"/>
  </r>
  <r>
    <n v="86557"/>
    <s v="REFERENCE ELECTRIFICATION - MODERATE TECHNOLOGY ADVANCEMENT"/>
    <x v="0"/>
    <s v="DIESEL TRANSIT BUS"/>
    <x v="40"/>
    <s v="TRANSPORTATION"/>
    <x v="4"/>
    <s v="COMPRESSED PIPELINE GAS"/>
    <m/>
  </r>
  <r>
    <n v="86558"/>
    <s v="REFERENCE ELECTRIFICATION - MODERATE TECHNOLOGY ADVANCEMENT"/>
    <x v="0"/>
    <s v="DIESEL TRANSIT BUS"/>
    <x v="41"/>
    <s v="TRANSPORTATION"/>
    <x v="4"/>
    <s v="GASOLINE FUEL"/>
    <m/>
  </r>
  <r>
    <n v="86559"/>
    <s v="REFERENCE ELECTRIFICATION - MODERATE TECHNOLOGY ADVANCEMENT"/>
    <x v="0"/>
    <s v="DIESEL TRANSIT BUS"/>
    <x v="41"/>
    <s v="TRANSPORTATION"/>
    <x v="4"/>
    <s v="ELECTRICITY"/>
    <m/>
  </r>
  <r>
    <n v="86560"/>
    <s v="REFERENCE ELECTRIFICATION - MODERATE TECHNOLOGY ADVANCEMENT"/>
    <x v="0"/>
    <s v="DIESEL TRANSIT BUS"/>
    <x v="41"/>
    <s v="TRANSPORTATION"/>
    <x v="4"/>
    <s v="DIESEL FUEL"/>
    <n v="303996.734150299"/>
  </r>
  <r>
    <n v="86561"/>
    <s v="REFERENCE ELECTRIFICATION - MODERATE TECHNOLOGY ADVANCEMENT"/>
    <x v="0"/>
    <s v="DIESEL TRANSIT BUS"/>
    <x v="41"/>
    <s v="TRANSPORTATION"/>
    <x v="4"/>
    <s v="COMPRESSED PIPELINE GAS"/>
    <m/>
  </r>
  <r>
    <n v="86562"/>
    <s v="REFERENCE ELECTRIFICATION - MODERATE TECHNOLOGY ADVANCEMENT"/>
    <x v="0"/>
    <s v="DIESEL TRANSIT BUS"/>
    <x v="42"/>
    <s v="TRANSPORTATION"/>
    <x v="4"/>
    <s v="GASOLINE FUEL"/>
    <m/>
  </r>
  <r>
    <n v="86563"/>
    <s v="REFERENCE ELECTRIFICATION - MODERATE TECHNOLOGY ADVANCEMENT"/>
    <x v="0"/>
    <s v="DIESEL TRANSIT BUS"/>
    <x v="42"/>
    <s v="TRANSPORTATION"/>
    <x v="4"/>
    <s v="ELECTRICITY"/>
    <m/>
  </r>
  <r>
    <n v="86564"/>
    <s v="REFERENCE ELECTRIFICATION - MODERATE TECHNOLOGY ADVANCEMENT"/>
    <x v="0"/>
    <s v="DIESEL TRANSIT BUS"/>
    <x v="42"/>
    <s v="TRANSPORTATION"/>
    <x v="4"/>
    <s v="DIESEL FUEL"/>
    <n v="174921.929168043"/>
  </r>
  <r>
    <n v="86565"/>
    <s v="REFERENCE ELECTRIFICATION - MODERATE TECHNOLOGY ADVANCEMENT"/>
    <x v="0"/>
    <s v="DIESEL TRANSIT BUS"/>
    <x v="42"/>
    <s v="TRANSPORTATION"/>
    <x v="4"/>
    <s v="COMPRESSED PIPELINE GAS"/>
    <m/>
  </r>
  <r>
    <n v="86566"/>
    <s v="REFERENCE ELECTRIFICATION - MODERATE TECHNOLOGY ADVANCEMENT"/>
    <x v="0"/>
    <s v="DIESEL TRANSIT BUS"/>
    <x v="43"/>
    <s v="TRANSPORTATION"/>
    <x v="4"/>
    <s v="GASOLINE FUEL"/>
    <m/>
  </r>
  <r>
    <n v="86567"/>
    <s v="REFERENCE ELECTRIFICATION - MODERATE TECHNOLOGY ADVANCEMENT"/>
    <x v="0"/>
    <s v="DIESEL TRANSIT BUS"/>
    <x v="43"/>
    <s v="TRANSPORTATION"/>
    <x v="4"/>
    <s v="ELECTRICITY"/>
    <m/>
  </r>
  <r>
    <n v="86568"/>
    <s v="REFERENCE ELECTRIFICATION - MODERATE TECHNOLOGY ADVANCEMENT"/>
    <x v="0"/>
    <s v="DIESEL TRANSIT BUS"/>
    <x v="43"/>
    <s v="TRANSPORTATION"/>
    <x v="4"/>
    <s v="DIESEL FUEL"/>
    <n v="2690164.96276887"/>
  </r>
  <r>
    <n v="86569"/>
    <s v="REFERENCE ELECTRIFICATION - MODERATE TECHNOLOGY ADVANCEMENT"/>
    <x v="0"/>
    <s v="DIESEL TRANSIT BUS"/>
    <x v="43"/>
    <s v="TRANSPORTATION"/>
    <x v="4"/>
    <s v="COMPRESSED PIPELINE GAS"/>
    <m/>
  </r>
  <r>
    <n v="86570"/>
    <s v="REFERENCE ELECTRIFICATION - MODERATE TECHNOLOGY ADVANCEMENT"/>
    <x v="0"/>
    <s v="DIESEL TRANSIT BUS"/>
    <x v="44"/>
    <s v="TRANSPORTATION"/>
    <x v="4"/>
    <s v="GASOLINE FUEL"/>
    <m/>
  </r>
  <r>
    <n v="86571"/>
    <s v="REFERENCE ELECTRIFICATION - MODERATE TECHNOLOGY ADVANCEMENT"/>
    <x v="0"/>
    <s v="DIESEL TRANSIT BUS"/>
    <x v="44"/>
    <s v="TRANSPORTATION"/>
    <x v="4"/>
    <s v="ELECTRICITY"/>
    <m/>
  </r>
  <r>
    <n v="86572"/>
    <s v="REFERENCE ELECTRIFICATION - MODERATE TECHNOLOGY ADVANCEMENT"/>
    <x v="0"/>
    <s v="DIESEL TRANSIT BUS"/>
    <x v="44"/>
    <s v="TRANSPORTATION"/>
    <x v="4"/>
    <s v="DIESEL FUEL"/>
    <n v="373904.014723713"/>
  </r>
  <r>
    <n v="86573"/>
    <s v="REFERENCE ELECTRIFICATION - MODERATE TECHNOLOGY ADVANCEMENT"/>
    <x v="0"/>
    <s v="DIESEL TRANSIT BUS"/>
    <x v="44"/>
    <s v="TRANSPORTATION"/>
    <x v="4"/>
    <s v="COMPRESSED PIPELINE GAS"/>
    <m/>
  </r>
  <r>
    <n v="86574"/>
    <s v="REFERENCE ELECTRIFICATION - MODERATE TECHNOLOGY ADVANCEMENT"/>
    <x v="0"/>
    <s v="DIESEL TRANSIT BUS"/>
    <x v="45"/>
    <s v="TRANSPORTATION"/>
    <x v="4"/>
    <s v="GASOLINE FUEL"/>
    <m/>
  </r>
  <r>
    <n v="86575"/>
    <s v="REFERENCE ELECTRIFICATION - MODERATE TECHNOLOGY ADVANCEMENT"/>
    <x v="0"/>
    <s v="DIESEL TRANSIT BUS"/>
    <x v="45"/>
    <s v="TRANSPORTATION"/>
    <x v="4"/>
    <s v="ELECTRICITY"/>
    <m/>
  </r>
  <r>
    <n v="86576"/>
    <s v="REFERENCE ELECTRIFICATION - MODERATE TECHNOLOGY ADVANCEMENT"/>
    <x v="0"/>
    <s v="DIESEL TRANSIT BUS"/>
    <x v="45"/>
    <s v="TRANSPORTATION"/>
    <x v="4"/>
    <s v="DIESEL FUEL"/>
    <n v="265814.35374837"/>
  </r>
  <r>
    <n v="86577"/>
    <s v="REFERENCE ELECTRIFICATION - MODERATE TECHNOLOGY ADVANCEMENT"/>
    <x v="0"/>
    <s v="DIESEL TRANSIT BUS"/>
    <x v="45"/>
    <s v="TRANSPORTATION"/>
    <x v="4"/>
    <s v="COMPRESSED PIPELINE GAS"/>
    <m/>
  </r>
  <r>
    <n v="86578"/>
    <s v="REFERENCE ELECTRIFICATION - MODERATE TECHNOLOGY ADVANCEMENT"/>
    <x v="0"/>
    <s v="DIESEL TRANSIT BUS"/>
    <x v="46"/>
    <s v="TRANSPORTATION"/>
    <x v="4"/>
    <s v="GASOLINE FUEL"/>
    <m/>
  </r>
  <r>
    <n v="86579"/>
    <s v="REFERENCE ELECTRIFICATION - MODERATE TECHNOLOGY ADVANCEMENT"/>
    <x v="0"/>
    <s v="DIESEL TRANSIT BUS"/>
    <x v="46"/>
    <s v="TRANSPORTATION"/>
    <x v="4"/>
    <s v="ELECTRICITY"/>
    <m/>
  </r>
  <r>
    <n v="86580"/>
    <s v="REFERENCE ELECTRIFICATION - MODERATE TECHNOLOGY ADVANCEMENT"/>
    <x v="0"/>
    <s v="DIESEL TRANSIT BUS"/>
    <x v="46"/>
    <s v="TRANSPORTATION"/>
    <x v="4"/>
    <s v="DIESEL FUEL"/>
    <n v="1334520.90568432"/>
  </r>
  <r>
    <n v="86581"/>
    <s v="REFERENCE ELECTRIFICATION - MODERATE TECHNOLOGY ADVANCEMENT"/>
    <x v="0"/>
    <s v="DIESEL TRANSIT BUS"/>
    <x v="46"/>
    <s v="TRANSPORTATION"/>
    <x v="4"/>
    <s v="COMPRESSED PIPELINE GAS"/>
    <m/>
  </r>
  <r>
    <n v="86582"/>
    <s v="REFERENCE ELECTRIFICATION - MODERATE TECHNOLOGY ADVANCEMENT"/>
    <x v="0"/>
    <s v="DIESEL TRANSIT BUS"/>
    <x v="47"/>
    <s v="TRANSPORTATION"/>
    <x v="4"/>
    <s v="GASOLINE FUEL"/>
    <m/>
  </r>
  <r>
    <n v="86583"/>
    <s v="REFERENCE ELECTRIFICATION - MODERATE TECHNOLOGY ADVANCEMENT"/>
    <x v="0"/>
    <s v="DIESEL TRANSIT BUS"/>
    <x v="47"/>
    <s v="TRANSPORTATION"/>
    <x v="4"/>
    <s v="ELECTRICITY"/>
    <m/>
  </r>
  <r>
    <n v="86584"/>
    <s v="REFERENCE ELECTRIFICATION - MODERATE TECHNOLOGY ADVANCEMENT"/>
    <x v="0"/>
    <s v="DIESEL TRANSIT BUS"/>
    <x v="47"/>
    <s v="TRANSPORTATION"/>
    <x v="4"/>
    <s v="DIESEL FUEL"/>
    <n v="1209984.72808428"/>
  </r>
  <r>
    <n v="86585"/>
    <s v="REFERENCE ELECTRIFICATION - MODERATE TECHNOLOGY ADVANCEMENT"/>
    <x v="0"/>
    <s v="DIESEL TRANSIT BUS"/>
    <x v="47"/>
    <s v="TRANSPORTATION"/>
    <x v="4"/>
    <s v="COMPRESSED PIPELINE GAS"/>
    <m/>
  </r>
  <r>
    <n v="86586"/>
    <s v="REFERENCE ELECTRIFICATION - MODERATE TECHNOLOGY ADVANCEMENT"/>
    <x v="0"/>
    <s v="DIESEL TRANSIT BUS"/>
    <x v="48"/>
    <s v="TRANSPORTATION"/>
    <x v="4"/>
    <s v="GASOLINE FUEL"/>
    <m/>
  </r>
  <r>
    <n v="86587"/>
    <s v="REFERENCE ELECTRIFICATION - MODERATE TECHNOLOGY ADVANCEMENT"/>
    <x v="0"/>
    <s v="DIESEL TRANSIT BUS"/>
    <x v="48"/>
    <s v="TRANSPORTATION"/>
    <x v="4"/>
    <s v="ELECTRICITY"/>
    <m/>
  </r>
  <r>
    <n v="86588"/>
    <s v="REFERENCE ELECTRIFICATION - MODERATE TECHNOLOGY ADVANCEMENT"/>
    <x v="0"/>
    <s v="DIESEL TRANSIT BUS"/>
    <x v="48"/>
    <s v="TRANSPORTATION"/>
    <x v="4"/>
    <s v="DIESEL FUEL"/>
    <n v="803233.5585998941"/>
  </r>
  <r>
    <n v="86589"/>
    <s v="REFERENCE ELECTRIFICATION - MODERATE TECHNOLOGY ADVANCEMENT"/>
    <x v="0"/>
    <s v="DIESEL TRANSIT BUS"/>
    <x v="48"/>
    <s v="TRANSPORTATION"/>
    <x v="4"/>
    <s v="COMPRESSED PIPELINE GAS"/>
    <m/>
  </r>
  <r>
    <n v="86590"/>
    <s v="REFERENCE ELECTRIFICATION - MODERATE TECHNOLOGY ADVANCEMENT"/>
    <x v="0"/>
    <s v="DIESEL TRANSIT BUS"/>
    <x v="49"/>
    <s v="TRANSPORTATION"/>
    <x v="4"/>
    <s v="GASOLINE FUEL"/>
    <m/>
  </r>
  <r>
    <n v="86591"/>
    <s v="REFERENCE ELECTRIFICATION - MODERATE TECHNOLOGY ADVANCEMENT"/>
    <x v="0"/>
    <s v="DIESEL TRANSIT BUS"/>
    <x v="49"/>
    <s v="TRANSPORTATION"/>
    <x v="4"/>
    <s v="ELECTRICITY"/>
    <m/>
  </r>
  <r>
    <n v="86592"/>
    <s v="REFERENCE ELECTRIFICATION - MODERATE TECHNOLOGY ADVANCEMENT"/>
    <x v="0"/>
    <s v="DIESEL TRANSIT BUS"/>
    <x v="49"/>
    <s v="TRANSPORTATION"/>
    <x v="4"/>
    <s v="DIESEL FUEL"/>
    <n v="1365423.96462975"/>
  </r>
  <r>
    <n v="86593"/>
    <s v="REFERENCE ELECTRIFICATION - MODERATE TECHNOLOGY ADVANCEMENT"/>
    <x v="0"/>
    <s v="DIESEL TRANSIT BUS"/>
    <x v="49"/>
    <s v="TRANSPORTATION"/>
    <x v="4"/>
    <s v="COMPRESSED PIPELINE GAS"/>
    <m/>
  </r>
  <r>
    <n v="86594"/>
    <s v="REFERENCE ELECTRIFICATION - MODERATE TECHNOLOGY ADVANCEMENT"/>
    <x v="0"/>
    <s v="DIESEL TRANSIT BUS"/>
    <x v="50"/>
    <s v="TRANSPORTATION"/>
    <x v="4"/>
    <s v="GASOLINE FUEL"/>
    <m/>
  </r>
  <r>
    <n v="86595"/>
    <s v="REFERENCE ELECTRIFICATION - MODERATE TECHNOLOGY ADVANCEMENT"/>
    <x v="0"/>
    <s v="DIESEL TRANSIT BUS"/>
    <x v="50"/>
    <s v="TRANSPORTATION"/>
    <x v="4"/>
    <s v="ELECTRICITY"/>
    <m/>
  </r>
  <r>
    <n v="86596"/>
    <s v="REFERENCE ELECTRIFICATION - MODERATE TECHNOLOGY ADVANCEMENT"/>
    <x v="0"/>
    <s v="DIESEL TRANSIT BUS"/>
    <x v="50"/>
    <s v="TRANSPORTATION"/>
    <x v="4"/>
    <s v="DIESEL FUEL"/>
    <n v="430786.941719444"/>
  </r>
  <r>
    <n v="86597"/>
    <s v="REFERENCE ELECTRIFICATION - MODERATE TECHNOLOGY ADVANCEMENT"/>
    <x v="0"/>
    <s v="DIESEL TRANSIT BUS"/>
    <x v="50"/>
    <s v="TRANSPORTATION"/>
    <x v="4"/>
    <s v="COMPRESSED PIPELINE GAS"/>
    <m/>
  </r>
  <r>
    <n v="86598"/>
    <s v="REFERENCE ELECTRIFICATION - MODERATE TECHNOLOGY ADVANCEMENT"/>
    <x v="0"/>
    <s v="CNG TRANSIT BUS"/>
    <x v="0"/>
    <s v="TRANSPORTATION"/>
    <x v="4"/>
    <s v="GASOLINE FUEL"/>
    <m/>
  </r>
  <r>
    <n v="86599"/>
    <s v="REFERENCE ELECTRIFICATION - MODERATE TECHNOLOGY ADVANCEMENT"/>
    <x v="0"/>
    <s v="CNG TRANSIT BUS"/>
    <x v="0"/>
    <s v="TRANSPORTATION"/>
    <x v="4"/>
    <s v="ELECTRICITY"/>
    <m/>
  </r>
  <r>
    <n v="86600"/>
    <s v="REFERENCE ELECTRIFICATION - MODERATE TECHNOLOGY ADVANCEMENT"/>
    <x v="0"/>
    <s v="CNG TRANSIT BUS"/>
    <x v="0"/>
    <s v="TRANSPORTATION"/>
    <x v="4"/>
    <s v="DIESEL FUEL"/>
    <m/>
  </r>
  <r>
    <n v="86601"/>
    <s v="REFERENCE ELECTRIFICATION - MODERATE TECHNOLOGY ADVANCEMENT"/>
    <x v="0"/>
    <s v="CNG TRANSIT BUS"/>
    <x v="0"/>
    <s v="TRANSPORTATION"/>
    <x v="4"/>
    <s v="COMPRESSED PIPELINE GAS"/>
    <n v="114568.277713038"/>
  </r>
  <r>
    <n v="86602"/>
    <s v="REFERENCE ELECTRIFICATION - MODERATE TECHNOLOGY ADVANCEMENT"/>
    <x v="0"/>
    <s v="CNG TRANSIT BUS"/>
    <x v="1"/>
    <s v="TRANSPORTATION"/>
    <x v="4"/>
    <s v="GASOLINE FUEL"/>
    <m/>
  </r>
  <r>
    <n v="86603"/>
    <s v="REFERENCE ELECTRIFICATION - MODERATE TECHNOLOGY ADVANCEMENT"/>
    <x v="0"/>
    <s v="CNG TRANSIT BUS"/>
    <x v="1"/>
    <s v="TRANSPORTATION"/>
    <x v="4"/>
    <s v="ELECTRICITY"/>
    <m/>
  </r>
  <r>
    <n v="86604"/>
    <s v="REFERENCE ELECTRIFICATION - MODERATE TECHNOLOGY ADVANCEMENT"/>
    <x v="0"/>
    <s v="CNG TRANSIT BUS"/>
    <x v="1"/>
    <s v="TRANSPORTATION"/>
    <x v="4"/>
    <s v="DIESEL FUEL"/>
    <m/>
  </r>
  <r>
    <n v="86605"/>
    <s v="REFERENCE ELECTRIFICATION - MODERATE TECHNOLOGY ADVANCEMENT"/>
    <x v="0"/>
    <s v="CNG TRANSIT BUS"/>
    <x v="1"/>
    <s v="TRANSPORTATION"/>
    <x v="4"/>
    <s v="COMPRESSED PIPELINE GAS"/>
    <n v="5458576.98754077"/>
  </r>
  <r>
    <n v="86606"/>
    <s v="REFERENCE ELECTRIFICATION - MODERATE TECHNOLOGY ADVANCEMENT"/>
    <x v="0"/>
    <s v="CNG TRANSIT BUS"/>
    <x v="2"/>
    <s v="TRANSPORTATION"/>
    <x v="4"/>
    <s v="GASOLINE FUEL"/>
    <m/>
  </r>
  <r>
    <n v="86607"/>
    <s v="REFERENCE ELECTRIFICATION - MODERATE TECHNOLOGY ADVANCEMENT"/>
    <x v="0"/>
    <s v="CNG TRANSIT BUS"/>
    <x v="2"/>
    <s v="TRANSPORTATION"/>
    <x v="4"/>
    <s v="ELECTRICITY"/>
    <m/>
  </r>
  <r>
    <n v="86608"/>
    <s v="REFERENCE ELECTRIFICATION - MODERATE TECHNOLOGY ADVANCEMENT"/>
    <x v="0"/>
    <s v="CNG TRANSIT BUS"/>
    <x v="2"/>
    <s v="TRANSPORTATION"/>
    <x v="4"/>
    <s v="DIESEL FUEL"/>
    <m/>
  </r>
  <r>
    <n v="86609"/>
    <s v="REFERENCE ELECTRIFICATION - MODERATE TECHNOLOGY ADVANCEMENT"/>
    <x v="0"/>
    <s v="CNG TRANSIT BUS"/>
    <x v="2"/>
    <s v="TRANSPORTATION"/>
    <x v="4"/>
    <s v="COMPRESSED PIPELINE GAS"/>
    <n v="268178.723281754"/>
  </r>
  <r>
    <n v="86610"/>
    <s v="REFERENCE ELECTRIFICATION - MODERATE TECHNOLOGY ADVANCEMENT"/>
    <x v="0"/>
    <s v="CNG TRANSIT BUS"/>
    <x v="3"/>
    <s v="TRANSPORTATION"/>
    <x v="4"/>
    <s v="GASOLINE FUEL"/>
    <m/>
  </r>
  <r>
    <n v="86611"/>
    <s v="REFERENCE ELECTRIFICATION - MODERATE TECHNOLOGY ADVANCEMENT"/>
    <x v="0"/>
    <s v="CNG TRANSIT BUS"/>
    <x v="3"/>
    <s v="TRANSPORTATION"/>
    <x v="4"/>
    <s v="ELECTRICITY"/>
    <m/>
  </r>
  <r>
    <n v="86612"/>
    <s v="REFERENCE ELECTRIFICATION - MODERATE TECHNOLOGY ADVANCEMENT"/>
    <x v="0"/>
    <s v="CNG TRANSIT BUS"/>
    <x v="3"/>
    <s v="TRANSPORTATION"/>
    <x v="4"/>
    <s v="DIESEL FUEL"/>
    <m/>
  </r>
  <r>
    <n v="86613"/>
    <s v="REFERENCE ELECTRIFICATION - MODERATE TECHNOLOGY ADVANCEMENT"/>
    <x v="0"/>
    <s v="CNG TRANSIT BUS"/>
    <x v="3"/>
    <s v="TRANSPORTATION"/>
    <x v="4"/>
    <s v="COMPRESSED PIPELINE GAS"/>
    <n v="282319.958858956"/>
  </r>
  <r>
    <n v="86614"/>
    <s v="REFERENCE ELECTRIFICATION - MODERATE TECHNOLOGY ADVANCEMENT"/>
    <x v="0"/>
    <s v="CNG TRANSIT BUS"/>
    <x v="4"/>
    <s v="TRANSPORTATION"/>
    <x v="4"/>
    <s v="GASOLINE FUEL"/>
    <m/>
  </r>
  <r>
    <n v="86615"/>
    <s v="REFERENCE ELECTRIFICATION - MODERATE TECHNOLOGY ADVANCEMENT"/>
    <x v="0"/>
    <s v="CNG TRANSIT BUS"/>
    <x v="4"/>
    <s v="TRANSPORTATION"/>
    <x v="4"/>
    <s v="ELECTRICITY"/>
    <m/>
  </r>
  <r>
    <n v="86616"/>
    <s v="REFERENCE ELECTRIFICATION - MODERATE TECHNOLOGY ADVANCEMENT"/>
    <x v="0"/>
    <s v="CNG TRANSIT BUS"/>
    <x v="4"/>
    <s v="TRANSPORTATION"/>
    <x v="4"/>
    <s v="DIESEL FUEL"/>
    <m/>
  </r>
  <r>
    <n v="86617"/>
    <s v="REFERENCE ELECTRIFICATION - MODERATE TECHNOLOGY ADVANCEMENT"/>
    <x v="0"/>
    <s v="CNG TRANSIT BUS"/>
    <x v="4"/>
    <s v="TRANSPORTATION"/>
    <x v="4"/>
    <s v="COMPRESSED PIPELINE GAS"/>
    <n v="1488325.30993564"/>
  </r>
  <r>
    <n v="86618"/>
    <s v="REFERENCE ELECTRIFICATION - MODERATE TECHNOLOGY ADVANCEMENT"/>
    <x v="0"/>
    <s v="CNG TRANSIT BUS"/>
    <x v="5"/>
    <s v="TRANSPORTATION"/>
    <x v="4"/>
    <s v="GASOLINE FUEL"/>
    <m/>
  </r>
  <r>
    <n v="86619"/>
    <s v="REFERENCE ELECTRIFICATION - MODERATE TECHNOLOGY ADVANCEMENT"/>
    <x v="0"/>
    <s v="CNG TRANSIT BUS"/>
    <x v="5"/>
    <s v="TRANSPORTATION"/>
    <x v="4"/>
    <s v="ELECTRICITY"/>
    <m/>
  </r>
  <r>
    <n v="86620"/>
    <s v="REFERENCE ELECTRIFICATION - MODERATE TECHNOLOGY ADVANCEMENT"/>
    <x v="0"/>
    <s v="CNG TRANSIT BUS"/>
    <x v="5"/>
    <s v="TRANSPORTATION"/>
    <x v="4"/>
    <s v="DIESEL FUEL"/>
    <m/>
  </r>
  <r>
    <n v="86621"/>
    <s v="REFERENCE ELECTRIFICATION - MODERATE TECHNOLOGY ADVANCEMENT"/>
    <x v="0"/>
    <s v="CNG TRANSIT BUS"/>
    <x v="5"/>
    <s v="TRANSPORTATION"/>
    <x v="4"/>
    <s v="COMPRESSED PIPELINE GAS"/>
    <n v="244892.20937881"/>
  </r>
  <r>
    <n v="86622"/>
    <s v="REFERENCE ELECTRIFICATION - MODERATE TECHNOLOGY ADVANCEMENT"/>
    <x v="0"/>
    <s v="CNG TRANSIT BUS"/>
    <x v="6"/>
    <s v="TRANSPORTATION"/>
    <x v="4"/>
    <s v="GASOLINE FUEL"/>
    <m/>
  </r>
  <r>
    <n v="86623"/>
    <s v="REFERENCE ELECTRIFICATION - MODERATE TECHNOLOGY ADVANCEMENT"/>
    <x v="0"/>
    <s v="CNG TRANSIT BUS"/>
    <x v="6"/>
    <s v="TRANSPORTATION"/>
    <x v="4"/>
    <s v="ELECTRICITY"/>
    <m/>
  </r>
  <r>
    <n v="86624"/>
    <s v="REFERENCE ELECTRIFICATION - MODERATE TECHNOLOGY ADVANCEMENT"/>
    <x v="0"/>
    <s v="CNG TRANSIT BUS"/>
    <x v="6"/>
    <s v="TRANSPORTATION"/>
    <x v="4"/>
    <s v="DIESEL FUEL"/>
    <m/>
  </r>
  <r>
    <n v="86625"/>
    <s v="REFERENCE ELECTRIFICATION - MODERATE TECHNOLOGY ADVANCEMENT"/>
    <x v="0"/>
    <s v="CNG TRANSIT BUS"/>
    <x v="6"/>
    <s v="TRANSPORTATION"/>
    <x v="4"/>
    <s v="COMPRESSED PIPELINE GAS"/>
    <n v="73270.4076482903"/>
  </r>
  <r>
    <n v="86626"/>
    <s v="REFERENCE ELECTRIFICATION - MODERATE TECHNOLOGY ADVANCEMENT"/>
    <x v="0"/>
    <s v="CNG TRANSIT BUS"/>
    <x v="7"/>
    <s v="TRANSPORTATION"/>
    <x v="4"/>
    <s v="GASOLINE FUEL"/>
    <m/>
  </r>
  <r>
    <n v="86627"/>
    <s v="REFERENCE ELECTRIFICATION - MODERATE TECHNOLOGY ADVANCEMENT"/>
    <x v="0"/>
    <s v="CNG TRANSIT BUS"/>
    <x v="7"/>
    <s v="TRANSPORTATION"/>
    <x v="4"/>
    <s v="ELECTRICITY"/>
    <m/>
  </r>
  <r>
    <n v="86628"/>
    <s v="REFERENCE ELECTRIFICATION - MODERATE TECHNOLOGY ADVANCEMENT"/>
    <x v="0"/>
    <s v="CNG TRANSIT BUS"/>
    <x v="7"/>
    <s v="TRANSPORTATION"/>
    <x v="4"/>
    <s v="DIESEL FUEL"/>
    <m/>
  </r>
  <r>
    <n v="86629"/>
    <s v="REFERENCE ELECTRIFICATION - MODERATE TECHNOLOGY ADVANCEMENT"/>
    <x v="0"/>
    <s v="CNG TRANSIT BUS"/>
    <x v="7"/>
    <s v="TRANSPORTATION"/>
    <x v="4"/>
    <s v="COMPRESSED PIPELINE GAS"/>
    <n v="34971.611085312"/>
  </r>
  <r>
    <n v="86630"/>
    <s v="REFERENCE ELECTRIFICATION - MODERATE TECHNOLOGY ADVANCEMENT"/>
    <x v="0"/>
    <s v="CNG TRANSIT BUS"/>
    <x v="8"/>
    <s v="TRANSPORTATION"/>
    <x v="4"/>
    <s v="GASOLINE FUEL"/>
    <m/>
  </r>
  <r>
    <n v="86631"/>
    <s v="REFERENCE ELECTRIFICATION - MODERATE TECHNOLOGY ADVANCEMENT"/>
    <x v="0"/>
    <s v="CNG TRANSIT BUS"/>
    <x v="8"/>
    <s v="TRANSPORTATION"/>
    <x v="4"/>
    <s v="ELECTRICITY"/>
    <m/>
  </r>
  <r>
    <n v="86632"/>
    <s v="REFERENCE ELECTRIFICATION - MODERATE TECHNOLOGY ADVANCEMENT"/>
    <x v="0"/>
    <s v="CNG TRANSIT BUS"/>
    <x v="8"/>
    <s v="TRANSPORTATION"/>
    <x v="4"/>
    <s v="DIESEL FUEL"/>
    <m/>
  </r>
  <r>
    <n v="86633"/>
    <s v="REFERENCE ELECTRIFICATION - MODERATE TECHNOLOGY ADVANCEMENT"/>
    <x v="0"/>
    <s v="CNG TRANSIT BUS"/>
    <x v="8"/>
    <s v="TRANSPORTATION"/>
    <x v="4"/>
    <s v="COMPRESSED PIPELINE GAS"/>
    <n v="1216.90207691483"/>
  </r>
  <r>
    <n v="86634"/>
    <s v="REFERENCE ELECTRIFICATION - MODERATE TECHNOLOGY ADVANCEMENT"/>
    <x v="0"/>
    <s v="CNG TRANSIT BUS"/>
    <x v="9"/>
    <s v="TRANSPORTATION"/>
    <x v="4"/>
    <s v="GASOLINE FUEL"/>
    <m/>
  </r>
  <r>
    <n v="86635"/>
    <s v="REFERENCE ELECTRIFICATION - MODERATE TECHNOLOGY ADVANCEMENT"/>
    <x v="0"/>
    <s v="CNG TRANSIT BUS"/>
    <x v="9"/>
    <s v="TRANSPORTATION"/>
    <x v="4"/>
    <s v="ELECTRICITY"/>
    <m/>
  </r>
  <r>
    <n v="86636"/>
    <s v="REFERENCE ELECTRIFICATION - MODERATE TECHNOLOGY ADVANCEMENT"/>
    <x v="0"/>
    <s v="CNG TRANSIT BUS"/>
    <x v="9"/>
    <s v="TRANSPORTATION"/>
    <x v="4"/>
    <s v="DIESEL FUEL"/>
    <m/>
  </r>
  <r>
    <n v="86637"/>
    <s v="REFERENCE ELECTRIFICATION - MODERATE TECHNOLOGY ADVANCEMENT"/>
    <x v="0"/>
    <s v="CNG TRANSIT BUS"/>
    <x v="9"/>
    <s v="TRANSPORTATION"/>
    <x v="4"/>
    <s v="COMPRESSED PIPELINE GAS"/>
    <n v="1009291.42143461"/>
  </r>
  <r>
    <n v="86638"/>
    <s v="REFERENCE ELECTRIFICATION - MODERATE TECHNOLOGY ADVANCEMENT"/>
    <x v="0"/>
    <s v="CNG TRANSIT BUS"/>
    <x v="10"/>
    <s v="TRANSPORTATION"/>
    <x v="4"/>
    <s v="GASOLINE FUEL"/>
    <m/>
  </r>
  <r>
    <n v="86639"/>
    <s v="REFERENCE ELECTRIFICATION - MODERATE TECHNOLOGY ADVANCEMENT"/>
    <x v="0"/>
    <s v="CNG TRANSIT BUS"/>
    <x v="10"/>
    <s v="TRANSPORTATION"/>
    <x v="4"/>
    <s v="ELECTRICITY"/>
    <m/>
  </r>
  <r>
    <n v="86640"/>
    <s v="REFERENCE ELECTRIFICATION - MODERATE TECHNOLOGY ADVANCEMENT"/>
    <x v="0"/>
    <s v="CNG TRANSIT BUS"/>
    <x v="10"/>
    <s v="TRANSPORTATION"/>
    <x v="4"/>
    <s v="DIESEL FUEL"/>
    <m/>
  </r>
  <r>
    <n v="86641"/>
    <s v="REFERENCE ELECTRIFICATION - MODERATE TECHNOLOGY ADVANCEMENT"/>
    <x v="0"/>
    <s v="CNG TRANSIT BUS"/>
    <x v="10"/>
    <s v="TRANSPORTATION"/>
    <x v="4"/>
    <s v="COMPRESSED PIPELINE GAS"/>
    <n v="1037975.69008382"/>
  </r>
  <r>
    <n v="86642"/>
    <s v="REFERENCE ELECTRIFICATION - MODERATE TECHNOLOGY ADVANCEMENT"/>
    <x v="0"/>
    <s v="CNG TRANSIT BUS"/>
    <x v="11"/>
    <s v="TRANSPORTATION"/>
    <x v="4"/>
    <s v="GASOLINE FUEL"/>
    <m/>
  </r>
  <r>
    <n v="86643"/>
    <s v="REFERENCE ELECTRIFICATION - MODERATE TECHNOLOGY ADVANCEMENT"/>
    <x v="0"/>
    <s v="CNG TRANSIT BUS"/>
    <x v="11"/>
    <s v="TRANSPORTATION"/>
    <x v="4"/>
    <s v="ELECTRICITY"/>
    <m/>
  </r>
  <r>
    <n v="86644"/>
    <s v="REFERENCE ELECTRIFICATION - MODERATE TECHNOLOGY ADVANCEMENT"/>
    <x v="0"/>
    <s v="CNG TRANSIT BUS"/>
    <x v="11"/>
    <s v="TRANSPORTATION"/>
    <x v="4"/>
    <s v="DIESEL FUEL"/>
    <m/>
  </r>
  <r>
    <n v="86645"/>
    <s v="REFERENCE ELECTRIFICATION - MODERATE TECHNOLOGY ADVANCEMENT"/>
    <x v="0"/>
    <s v="CNG TRANSIT BUS"/>
    <x v="11"/>
    <s v="TRANSPORTATION"/>
    <x v="4"/>
    <s v="COMPRESSED PIPELINE GAS"/>
    <n v="59965.8943889543"/>
  </r>
  <r>
    <n v="86646"/>
    <s v="REFERENCE ELECTRIFICATION - MODERATE TECHNOLOGY ADVANCEMENT"/>
    <x v="0"/>
    <s v="CNG TRANSIT BUS"/>
    <x v="12"/>
    <s v="TRANSPORTATION"/>
    <x v="4"/>
    <s v="GASOLINE FUEL"/>
    <m/>
  </r>
  <r>
    <n v="86647"/>
    <s v="REFERENCE ELECTRIFICATION - MODERATE TECHNOLOGY ADVANCEMENT"/>
    <x v="0"/>
    <s v="CNG TRANSIT BUS"/>
    <x v="12"/>
    <s v="TRANSPORTATION"/>
    <x v="4"/>
    <s v="ELECTRICITY"/>
    <m/>
  </r>
  <r>
    <n v="86648"/>
    <s v="REFERENCE ELECTRIFICATION - MODERATE TECHNOLOGY ADVANCEMENT"/>
    <x v="0"/>
    <s v="CNG TRANSIT BUS"/>
    <x v="12"/>
    <s v="TRANSPORTATION"/>
    <x v="4"/>
    <s v="DIESEL FUEL"/>
    <m/>
  </r>
  <r>
    <n v="86649"/>
    <s v="REFERENCE ELECTRIFICATION - MODERATE TECHNOLOGY ADVANCEMENT"/>
    <x v="0"/>
    <s v="CNG TRANSIT BUS"/>
    <x v="12"/>
    <s v="TRANSPORTATION"/>
    <x v="4"/>
    <s v="COMPRESSED PIPELINE GAS"/>
    <n v="196466.666256205"/>
  </r>
  <r>
    <n v="86650"/>
    <s v="REFERENCE ELECTRIFICATION - MODERATE TECHNOLOGY ADVANCEMENT"/>
    <x v="0"/>
    <s v="CNG TRANSIT BUS"/>
    <x v="13"/>
    <s v="TRANSPORTATION"/>
    <x v="4"/>
    <s v="GASOLINE FUEL"/>
    <m/>
  </r>
  <r>
    <n v="86651"/>
    <s v="REFERENCE ELECTRIFICATION - MODERATE TECHNOLOGY ADVANCEMENT"/>
    <x v="0"/>
    <s v="CNG TRANSIT BUS"/>
    <x v="13"/>
    <s v="TRANSPORTATION"/>
    <x v="4"/>
    <s v="ELECTRICITY"/>
    <m/>
  </r>
  <r>
    <n v="86652"/>
    <s v="REFERENCE ELECTRIFICATION - MODERATE TECHNOLOGY ADVANCEMENT"/>
    <x v="0"/>
    <s v="CNG TRANSIT BUS"/>
    <x v="13"/>
    <s v="TRANSPORTATION"/>
    <x v="4"/>
    <s v="DIESEL FUEL"/>
    <m/>
  </r>
  <r>
    <n v="86653"/>
    <s v="REFERENCE ELECTRIFICATION - MODERATE TECHNOLOGY ADVANCEMENT"/>
    <x v="0"/>
    <s v="CNG TRANSIT BUS"/>
    <x v="13"/>
    <s v="TRANSPORTATION"/>
    <x v="4"/>
    <s v="COMPRESSED PIPELINE GAS"/>
    <n v="732165.8567136161"/>
  </r>
  <r>
    <n v="86654"/>
    <s v="REFERENCE ELECTRIFICATION - MODERATE TECHNOLOGY ADVANCEMENT"/>
    <x v="0"/>
    <s v="CNG TRANSIT BUS"/>
    <x v="14"/>
    <s v="TRANSPORTATION"/>
    <x v="4"/>
    <s v="GASOLINE FUEL"/>
    <m/>
  </r>
  <r>
    <n v="86655"/>
    <s v="REFERENCE ELECTRIFICATION - MODERATE TECHNOLOGY ADVANCEMENT"/>
    <x v="0"/>
    <s v="CNG TRANSIT BUS"/>
    <x v="14"/>
    <s v="TRANSPORTATION"/>
    <x v="4"/>
    <s v="ELECTRICITY"/>
    <m/>
  </r>
  <r>
    <n v="86656"/>
    <s v="REFERENCE ELECTRIFICATION - MODERATE TECHNOLOGY ADVANCEMENT"/>
    <x v="0"/>
    <s v="CNG TRANSIT BUS"/>
    <x v="14"/>
    <s v="TRANSPORTATION"/>
    <x v="4"/>
    <s v="DIESEL FUEL"/>
    <m/>
  </r>
  <r>
    <n v="86657"/>
    <s v="REFERENCE ELECTRIFICATION - MODERATE TECHNOLOGY ADVANCEMENT"/>
    <x v="0"/>
    <s v="CNG TRANSIT BUS"/>
    <x v="14"/>
    <s v="TRANSPORTATION"/>
    <x v="4"/>
    <s v="COMPRESSED PIPELINE GAS"/>
    <n v="469895.132937042"/>
  </r>
  <r>
    <n v="86658"/>
    <s v="REFERENCE ELECTRIFICATION - MODERATE TECHNOLOGY ADVANCEMENT"/>
    <x v="0"/>
    <s v="CNG TRANSIT BUS"/>
    <x v="15"/>
    <s v="TRANSPORTATION"/>
    <x v="4"/>
    <s v="GASOLINE FUEL"/>
    <m/>
  </r>
  <r>
    <n v="86659"/>
    <s v="REFERENCE ELECTRIFICATION - MODERATE TECHNOLOGY ADVANCEMENT"/>
    <x v="0"/>
    <s v="CNG TRANSIT BUS"/>
    <x v="15"/>
    <s v="TRANSPORTATION"/>
    <x v="4"/>
    <s v="ELECTRICITY"/>
    <m/>
  </r>
  <r>
    <n v="86660"/>
    <s v="REFERENCE ELECTRIFICATION - MODERATE TECHNOLOGY ADVANCEMENT"/>
    <x v="0"/>
    <s v="CNG TRANSIT BUS"/>
    <x v="15"/>
    <s v="TRANSPORTATION"/>
    <x v="4"/>
    <s v="DIESEL FUEL"/>
    <m/>
  </r>
  <r>
    <n v="86661"/>
    <s v="REFERENCE ELECTRIFICATION - MODERATE TECHNOLOGY ADVANCEMENT"/>
    <x v="0"/>
    <s v="CNG TRANSIT BUS"/>
    <x v="15"/>
    <s v="TRANSPORTATION"/>
    <x v="4"/>
    <s v="COMPRESSED PIPELINE GAS"/>
    <n v="118575.736156912"/>
  </r>
  <r>
    <n v="86662"/>
    <s v="REFERENCE ELECTRIFICATION - MODERATE TECHNOLOGY ADVANCEMENT"/>
    <x v="0"/>
    <s v="CNG TRANSIT BUS"/>
    <x v="16"/>
    <s v="TRANSPORTATION"/>
    <x v="4"/>
    <s v="GASOLINE FUEL"/>
    <m/>
  </r>
  <r>
    <n v="86663"/>
    <s v="REFERENCE ELECTRIFICATION - MODERATE TECHNOLOGY ADVANCEMENT"/>
    <x v="0"/>
    <s v="CNG TRANSIT BUS"/>
    <x v="16"/>
    <s v="TRANSPORTATION"/>
    <x v="4"/>
    <s v="ELECTRICITY"/>
    <m/>
  </r>
  <r>
    <n v="86664"/>
    <s v="REFERENCE ELECTRIFICATION - MODERATE TECHNOLOGY ADVANCEMENT"/>
    <x v="0"/>
    <s v="CNG TRANSIT BUS"/>
    <x v="16"/>
    <s v="TRANSPORTATION"/>
    <x v="4"/>
    <s v="DIESEL FUEL"/>
    <m/>
  </r>
  <r>
    <n v="86665"/>
    <s v="REFERENCE ELECTRIFICATION - MODERATE TECHNOLOGY ADVANCEMENT"/>
    <x v="0"/>
    <s v="CNG TRANSIT BUS"/>
    <x v="16"/>
    <s v="TRANSPORTATION"/>
    <x v="4"/>
    <s v="COMPRESSED PIPELINE GAS"/>
    <n v="173474.202010953"/>
  </r>
  <r>
    <n v="86666"/>
    <s v="REFERENCE ELECTRIFICATION - MODERATE TECHNOLOGY ADVANCEMENT"/>
    <x v="0"/>
    <s v="CNG TRANSIT BUS"/>
    <x v="17"/>
    <s v="TRANSPORTATION"/>
    <x v="4"/>
    <s v="GASOLINE FUEL"/>
    <m/>
  </r>
  <r>
    <n v="86667"/>
    <s v="REFERENCE ELECTRIFICATION - MODERATE TECHNOLOGY ADVANCEMENT"/>
    <x v="0"/>
    <s v="CNG TRANSIT BUS"/>
    <x v="17"/>
    <s v="TRANSPORTATION"/>
    <x v="4"/>
    <s v="ELECTRICITY"/>
    <m/>
  </r>
  <r>
    <n v="86668"/>
    <s v="REFERENCE ELECTRIFICATION - MODERATE TECHNOLOGY ADVANCEMENT"/>
    <x v="0"/>
    <s v="CNG TRANSIT BUS"/>
    <x v="17"/>
    <s v="TRANSPORTATION"/>
    <x v="4"/>
    <s v="DIESEL FUEL"/>
    <m/>
  </r>
  <r>
    <n v="86669"/>
    <s v="REFERENCE ELECTRIFICATION - MODERATE TECHNOLOGY ADVANCEMENT"/>
    <x v="0"/>
    <s v="CNG TRANSIT BUS"/>
    <x v="17"/>
    <s v="TRANSPORTATION"/>
    <x v="4"/>
    <s v="COMPRESSED PIPELINE GAS"/>
    <n v="89553.037516016"/>
  </r>
  <r>
    <n v="86670"/>
    <s v="REFERENCE ELECTRIFICATION - MODERATE TECHNOLOGY ADVANCEMENT"/>
    <x v="0"/>
    <s v="CNG TRANSIT BUS"/>
    <x v="18"/>
    <s v="TRANSPORTATION"/>
    <x v="4"/>
    <s v="GASOLINE FUEL"/>
    <m/>
  </r>
  <r>
    <n v="86671"/>
    <s v="REFERENCE ELECTRIFICATION - MODERATE TECHNOLOGY ADVANCEMENT"/>
    <x v="0"/>
    <s v="CNG TRANSIT BUS"/>
    <x v="18"/>
    <s v="TRANSPORTATION"/>
    <x v="4"/>
    <s v="ELECTRICITY"/>
    <m/>
  </r>
  <r>
    <n v="86672"/>
    <s v="REFERENCE ELECTRIFICATION - MODERATE TECHNOLOGY ADVANCEMENT"/>
    <x v="0"/>
    <s v="CNG TRANSIT BUS"/>
    <x v="18"/>
    <s v="TRANSPORTATION"/>
    <x v="4"/>
    <s v="DIESEL FUEL"/>
    <m/>
  </r>
  <r>
    <n v="86673"/>
    <s v="REFERENCE ELECTRIFICATION - MODERATE TECHNOLOGY ADVANCEMENT"/>
    <x v="0"/>
    <s v="CNG TRANSIT BUS"/>
    <x v="18"/>
    <s v="TRANSPORTATION"/>
    <x v="4"/>
    <s v="COMPRESSED PIPELINE GAS"/>
    <n v="243077.75655823"/>
  </r>
  <r>
    <n v="86674"/>
    <s v="REFERENCE ELECTRIFICATION - MODERATE TECHNOLOGY ADVANCEMENT"/>
    <x v="0"/>
    <s v="CNG TRANSIT BUS"/>
    <x v="19"/>
    <s v="TRANSPORTATION"/>
    <x v="4"/>
    <s v="GASOLINE FUEL"/>
    <m/>
  </r>
  <r>
    <n v="86675"/>
    <s v="REFERENCE ELECTRIFICATION - MODERATE TECHNOLOGY ADVANCEMENT"/>
    <x v="0"/>
    <s v="CNG TRANSIT BUS"/>
    <x v="19"/>
    <s v="TRANSPORTATION"/>
    <x v="4"/>
    <s v="ELECTRICITY"/>
    <m/>
  </r>
  <r>
    <n v="86676"/>
    <s v="REFERENCE ELECTRIFICATION - MODERATE TECHNOLOGY ADVANCEMENT"/>
    <x v="0"/>
    <s v="CNG TRANSIT BUS"/>
    <x v="19"/>
    <s v="TRANSPORTATION"/>
    <x v="4"/>
    <s v="DIESEL FUEL"/>
    <m/>
  </r>
  <r>
    <n v="86677"/>
    <s v="REFERENCE ELECTRIFICATION - MODERATE TECHNOLOGY ADVANCEMENT"/>
    <x v="0"/>
    <s v="CNG TRANSIT BUS"/>
    <x v="19"/>
    <s v="TRANSPORTATION"/>
    <x v="4"/>
    <s v="COMPRESSED PIPELINE GAS"/>
    <n v="494095.695848117"/>
  </r>
  <r>
    <n v="86678"/>
    <s v="REFERENCE ELECTRIFICATION - MODERATE TECHNOLOGY ADVANCEMENT"/>
    <x v="0"/>
    <s v="CNG TRANSIT BUS"/>
    <x v="20"/>
    <s v="TRANSPORTATION"/>
    <x v="4"/>
    <s v="GASOLINE FUEL"/>
    <m/>
  </r>
  <r>
    <n v="86679"/>
    <s v="REFERENCE ELECTRIFICATION - MODERATE TECHNOLOGY ADVANCEMENT"/>
    <x v="0"/>
    <s v="CNG TRANSIT BUS"/>
    <x v="20"/>
    <s v="TRANSPORTATION"/>
    <x v="4"/>
    <s v="ELECTRICITY"/>
    <m/>
  </r>
  <r>
    <n v="86680"/>
    <s v="REFERENCE ELECTRIFICATION - MODERATE TECHNOLOGY ADVANCEMENT"/>
    <x v="0"/>
    <s v="CNG TRANSIT BUS"/>
    <x v="20"/>
    <s v="TRANSPORTATION"/>
    <x v="4"/>
    <s v="DIESEL FUEL"/>
    <m/>
  </r>
  <r>
    <n v="86681"/>
    <s v="REFERENCE ELECTRIFICATION - MODERATE TECHNOLOGY ADVANCEMENT"/>
    <x v="0"/>
    <s v="CNG TRANSIT BUS"/>
    <x v="20"/>
    <s v="TRANSPORTATION"/>
    <x v="4"/>
    <s v="COMPRESSED PIPELINE GAS"/>
    <n v="183639.33211465"/>
  </r>
  <r>
    <n v="86682"/>
    <s v="REFERENCE ELECTRIFICATION - MODERATE TECHNOLOGY ADVANCEMENT"/>
    <x v="0"/>
    <s v="CNG TRANSIT BUS"/>
    <x v="21"/>
    <s v="TRANSPORTATION"/>
    <x v="4"/>
    <s v="GASOLINE FUEL"/>
    <m/>
  </r>
  <r>
    <n v="86683"/>
    <s v="REFERENCE ELECTRIFICATION - MODERATE TECHNOLOGY ADVANCEMENT"/>
    <x v="0"/>
    <s v="CNG TRANSIT BUS"/>
    <x v="21"/>
    <s v="TRANSPORTATION"/>
    <x v="4"/>
    <s v="ELECTRICITY"/>
    <m/>
  </r>
  <r>
    <n v="86684"/>
    <s v="REFERENCE ELECTRIFICATION - MODERATE TECHNOLOGY ADVANCEMENT"/>
    <x v="0"/>
    <s v="CNG TRANSIT BUS"/>
    <x v="21"/>
    <s v="TRANSPORTATION"/>
    <x v="4"/>
    <s v="DIESEL FUEL"/>
    <m/>
  </r>
  <r>
    <n v="86685"/>
    <s v="REFERENCE ELECTRIFICATION - MODERATE TECHNOLOGY ADVANCEMENT"/>
    <x v="0"/>
    <s v="CNG TRANSIT BUS"/>
    <x v="21"/>
    <s v="TRANSPORTATION"/>
    <x v="4"/>
    <s v="COMPRESSED PIPELINE GAS"/>
    <n v="122195.165608978"/>
  </r>
  <r>
    <n v="86686"/>
    <s v="REFERENCE ELECTRIFICATION - MODERATE TECHNOLOGY ADVANCEMENT"/>
    <x v="0"/>
    <s v="CNG TRANSIT BUS"/>
    <x v="22"/>
    <s v="TRANSPORTATION"/>
    <x v="4"/>
    <s v="GASOLINE FUEL"/>
    <m/>
  </r>
  <r>
    <n v="86687"/>
    <s v="REFERENCE ELECTRIFICATION - MODERATE TECHNOLOGY ADVANCEMENT"/>
    <x v="0"/>
    <s v="CNG TRANSIT BUS"/>
    <x v="22"/>
    <s v="TRANSPORTATION"/>
    <x v="4"/>
    <s v="ELECTRICITY"/>
    <m/>
  </r>
  <r>
    <n v="86688"/>
    <s v="REFERENCE ELECTRIFICATION - MODERATE TECHNOLOGY ADVANCEMENT"/>
    <x v="0"/>
    <s v="CNG TRANSIT BUS"/>
    <x v="22"/>
    <s v="TRANSPORTATION"/>
    <x v="4"/>
    <s v="DIESEL FUEL"/>
    <m/>
  </r>
  <r>
    <n v="86689"/>
    <s v="REFERENCE ELECTRIFICATION - MODERATE TECHNOLOGY ADVANCEMENT"/>
    <x v="0"/>
    <s v="CNG TRANSIT BUS"/>
    <x v="22"/>
    <s v="TRANSPORTATION"/>
    <x v="4"/>
    <s v="COMPRESSED PIPELINE GAS"/>
    <n v="762829.797218284"/>
  </r>
  <r>
    <n v="86690"/>
    <s v="REFERENCE ELECTRIFICATION - MODERATE TECHNOLOGY ADVANCEMENT"/>
    <x v="0"/>
    <s v="CNG TRANSIT BUS"/>
    <x v="23"/>
    <s v="TRANSPORTATION"/>
    <x v="4"/>
    <s v="GASOLINE FUEL"/>
    <m/>
  </r>
  <r>
    <n v="86691"/>
    <s v="REFERENCE ELECTRIFICATION - MODERATE TECHNOLOGY ADVANCEMENT"/>
    <x v="0"/>
    <s v="CNG TRANSIT BUS"/>
    <x v="23"/>
    <s v="TRANSPORTATION"/>
    <x v="4"/>
    <s v="ELECTRICITY"/>
    <m/>
  </r>
  <r>
    <n v="86692"/>
    <s v="REFERENCE ELECTRIFICATION - MODERATE TECHNOLOGY ADVANCEMENT"/>
    <x v="0"/>
    <s v="CNG TRANSIT BUS"/>
    <x v="23"/>
    <s v="TRANSPORTATION"/>
    <x v="4"/>
    <s v="DIESEL FUEL"/>
    <m/>
  </r>
  <r>
    <n v="86693"/>
    <s v="REFERENCE ELECTRIFICATION - MODERATE TECHNOLOGY ADVANCEMENT"/>
    <x v="0"/>
    <s v="CNG TRANSIT BUS"/>
    <x v="23"/>
    <s v="TRANSPORTATION"/>
    <x v="4"/>
    <s v="COMPRESSED PIPELINE GAS"/>
    <n v="177869.692732694"/>
  </r>
  <r>
    <n v="86694"/>
    <s v="REFERENCE ELECTRIFICATION - MODERATE TECHNOLOGY ADVANCEMENT"/>
    <x v="0"/>
    <s v="CNG TRANSIT BUS"/>
    <x v="24"/>
    <s v="TRANSPORTATION"/>
    <x v="4"/>
    <s v="GASOLINE FUEL"/>
    <m/>
  </r>
  <r>
    <n v="86695"/>
    <s v="REFERENCE ELECTRIFICATION - MODERATE TECHNOLOGY ADVANCEMENT"/>
    <x v="0"/>
    <s v="CNG TRANSIT BUS"/>
    <x v="24"/>
    <s v="TRANSPORTATION"/>
    <x v="4"/>
    <s v="ELECTRICITY"/>
    <m/>
  </r>
  <r>
    <n v="86696"/>
    <s v="REFERENCE ELECTRIFICATION - MODERATE TECHNOLOGY ADVANCEMENT"/>
    <x v="0"/>
    <s v="CNG TRANSIT BUS"/>
    <x v="24"/>
    <s v="TRANSPORTATION"/>
    <x v="4"/>
    <s v="DIESEL FUEL"/>
    <m/>
  </r>
  <r>
    <n v="86697"/>
    <s v="REFERENCE ELECTRIFICATION - MODERATE TECHNOLOGY ADVANCEMENT"/>
    <x v="0"/>
    <s v="CNG TRANSIT BUS"/>
    <x v="24"/>
    <s v="TRANSPORTATION"/>
    <x v="4"/>
    <s v="COMPRESSED PIPELINE GAS"/>
    <n v="105397.706917403"/>
  </r>
  <r>
    <n v="86698"/>
    <s v="REFERENCE ELECTRIFICATION - MODERATE TECHNOLOGY ADVANCEMENT"/>
    <x v="0"/>
    <s v="CNG TRANSIT BUS"/>
    <x v="25"/>
    <s v="TRANSPORTATION"/>
    <x v="4"/>
    <s v="GASOLINE FUEL"/>
    <m/>
  </r>
  <r>
    <n v="86699"/>
    <s v="REFERENCE ELECTRIFICATION - MODERATE TECHNOLOGY ADVANCEMENT"/>
    <x v="0"/>
    <s v="CNG TRANSIT BUS"/>
    <x v="25"/>
    <s v="TRANSPORTATION"/>
    <x v="4"/>
    <s v="ELECTRICITY"/>
    <m/>
  </r>
  <r>
    <n v="86700"/>
    <s v="REFERENCE ELECTRIFICATION - MODERATE TECHNOLOGY ADVANCEMENT"/>
    <x v="0"/>
    <s v="CNG TRANSIT BUS"/>
    <x v="25"/>
    <s v="TRANSPORTATION"/>
    <x v="4"/>
    <s v="DIESEL FUEL"/>
    <m/>
  </r>
  <r>
    <n v="86701"/>
    <s v="REFERENCE ELECTRIFICATION - MODERATE TECHNOLOGY ADVANCEMENT"/>
    <x v="0"/>
    <s v="CNG TRANSIT BUS"/>
    <x v="25"/>
    <s v="TRANSPORTATION"/>
    <x v="4"/>
    <s v="COMPRESSED PIPELINE GAS"/>
    <n v="146783.363082541"/>
  </r>
  <r>
    <n v="86702"/>
    <s v="REFERENCE ELECTRIFICATION - MODERATE TECHNOLOGY ADVANCEMENT"/>
    <x v="0"/>
    <s v="CNG TRANSIT BUS"/>
    <x v="26"/>
    <s v="TRANSPORTATION"/>
    <x v="4"/>
    <s v="GASOLINE FUEL"/>
    <m/>
  </r>
  <r>
    <n v="86703"/>
    <s v="REFERENCE ELECTRIFICATION - MODERATE TECHNOLOGY ADVANCEMENT"/>
    <x v="0"/>
    <s v="CNG TRANSIT BUS"/>
    <x v="26"/>
    <s v="TRANSPORTATION"/>
    <x v="4"/>
    <s v="ELECTRICITY"/>
    <m/>
  </r>
  <r>
    <n v="86704"/>
    <s v="REFERENCE ELECTRIFICATION - MODERATE TECHNOLOGY ADVANCEMENT"/>
    <x v="0"/>
    <s v="CNG TRANSIT BUS"/>
    <x v="26"/>
    <s v="TRANSPORTATION"/>
    <x v="4"/>
    <s v="DIESEL FUEL"/>
    <m/>
  </r>
  <r>
    <n v="86705"/>
    <s v="REFERENCE ELECTRIFICATION - MODERATE TECHNOLOGY ADVANCEMENT"/>
    <x v="0"/>
    <s v="CNG TRANSIT BUS"/>
    <x v="26"/>
    <s v="TRANSPORTATION"/>
    <x v="4"/>
    <s v="COMPRESSED PIPELINE GAS"/>
    <n v="345508.591632163"/>
  </r>
  <r>
    <n v="86706"/>
    <s v="REFERENCE ELECTRIFICATION - MODERATE TECHNOLOGY ADVANCEMENT"/>
    <x v="0"/>
    <s v="CNG TRANSIT BUS"/>
    <x v="27"/>
    <s v="TRANSPORTATION"/>
    <x v="4"/>
    <s v="GASOLINE FUEL"/>
    <m/>
  </r>
  <r>
    <n v="86707"/>
    <s v="REFERENCE ELECTRIFICATION - MODERATE TECHNOLOGY ADVANCEMENT"/>
    <x v="0"/>
    <s v="CNG TRANSIT BUS"/>
    <x v="27"/>
    <s v="TRANSPORTATION"/>
    <x v="4"/>
    <s v="ELECTRICITY"/>
    <m/>
  </r>
  <r>
    <n v="86708"/>
    <s v="REFERENCE ELECTRIFICATION - MODERATE TECHNOLOGY ADVANCEMENT"/>
    <x v="0"/>
    <s v="CNG TRANSIT BUS"/>
    <x v="27"/>
    <s v="TRANSPORTATION"/>
    <x v="4"/>
    <s v="DIESEL FUEL"/>
    <m/>
  </r>
  <r>
    <n v="86709"/>
    <s v="REFERENCE ELECTRIFICATION - MODERATE TECHNOLOGY ADVANCEMENT"/>
    <x v="0"/>
    <s v="CNG TRANSIT BUS"/>
    <x v="27"/>
    <s v="TRANSPORTATION"/>
    <x v="4"/>
    <s v="COMPRESSED PIPELINE GAS"/>
    <n v="163059.309543529"/>
  </r>
  <r>
    <n v="86710"/>
    <s v="REFERENCE ELECTRIFICATION - MODERATE TECHNOLOGY ADVANCEMENT"/>
    <x v="0"/>
    <s v="CNG TRANSIT BUS"/>
    <x v="28"/>
    <s v="TRANSPORTATION"/>
    <x v="4"/>
    <s v="GASOLINE FUEL"/>
    <m/>
  </r>
  <r>
    <n v="86711"/>
    <s v="REFERENCE ELECTRIFICATION - MODERATE TECHNOLOGY ADVANCEMENT"/>
    <x v="0"/>
    <s v="CNG TRANSIT BUS"/>
    <x v="28"/>
    <s v="TRANSPORTATION"/>
    <x v="4"/>
    <s v="ELECTRICITY"/>
    <m/>
  </r>
  <r>
    <n v="86712"/>
    <s v="REFERENCE ELECTRIFICATION - MODERATE TECHNOLOGY ADVANCEMENT"/>
    <x v="0"/>
    <s v="CNG TRANSIT BUS"/>
    <x v="28"/>
    <s v="TRANSPORTATION"/>
    <x v="4"/>
    <s v="DIESEL FUEL"/>
    <m/>
  </r>
  <r>
    <n v="86713"/>
    <s v="REFERENCE ELECTRIFICATION - MODERATE TECHNOLOGY ADVANCEMENT"/>
    <x v="0"/>
    <s v="CNG TRANSIT BUS"/>
    <x v="28"/>
    <s v="TRANSPORTATION"/>
    <x v="4"/>
    <s v="COMPRESSED PIPELINE GAS"/>
    <n v="260095.375930698"/>
  </r>
  <r>
    <n v="86714"/>
    <s v="REFERENCE ELECTRIFICATION - MODERATE TECHNOLOGY ADVANCEMENT"/>
    <x v="0"/>
    <s v="CNG TRANSIT BUS"/>
    <x v="29"/>
    <s v="TRANSPORTATION"/>
    <x v="4"/>
    <s v="GASOLINE FUEL"/>
    <m/>
  </r>
  <r>
    <n v="86715"/>
    <s v="REFERENCE ELECTRIFICATION - MODERATE TECHNOLOGY ADVANCEMENT"/>
    <x v="0"/>
    <s v="CNG TRANSIT BUS"/>
    <x v="29"/>
    <s v="TRANSPORTATION"/>
    <x v="4"/>
    <s v="ELECTRICITY"/>
    <m/>
  </r>
  <r>
    <n v="86716"/>
    <s v="REFERENCE ELECTRIFICATION - MODERATE TECHNOLOGY ADVANCEMENT"/>
    <x v="0"/>
    <s v="CNG TRANSIT BUS"/>
    <x v="29"/>
    <s v="TRANSPORTATION"/>
    <x v="4"/>
    <s v="DIESEL FUEL"/>
    <m/>
  </r>
  <r>
    <n v="86717"/>
    <s v="REFERENCE ELECTRIFICATION - MODERATE TECHNOLOGY ADVANCEMENT"/>
    <x v="0"/>
    <s v="CNG TRANSIT BUS"/>
    <x v="29"/>
    <s v="TRANSPORTATION"/>
    <x v="4"/>
    <s v="COMPRESSED PIPELINE GAS"/>
    <n v="136805.039509664"/>
  </r>
  <r>
    <n v="86718"/>
    <s v="REFERENCE ELECTRIFICATION - MODERATE TECHNOLOGY ADVANCEMENT"/>
    <x v="0"/>
    <s v="CNG TRANSIT BUS"/>
    <x v="30"/>
    <s v="TRANSPORTATION"/>
    <x v="4"/>
    <s v="GASOLINE FUEL"/>
    <m/>
  </r>
  <r>
    <n v="86719"/>
    <s v="REFERENCE ELECTRIFICATION - MODERATE TECHNOLOGY ADVANCEMENT"/>
    <x v="0"/>
    <s v="CNG TRANSIT BUS"/>
    <x v="30"/>
    <s v="TRANSPORTATION"/>
    <x v="4"/>
    <s v="ELECTRICITY"/>
    <m/>
  </r>
  <r>
    <n v="86720"/>
    <s v="REFERENCE ELECTRIFICATION - MODERATE TECHNOLOGY ADVANCEMENT"/>
    <x v="0"/>
    <s v="CNG TRANSIT BUS"/>
    <x v="30"/>
    <s v="TRANSPORTATION"/>
    <x v="4"/>
    <s v="DIESEL FUEL"/>
    <m/>
  </r>
  <r>
    <n v="86721"/>
    <s v="REFERENCE ELECTRIFICATION - MODERATE TECHNOLOGY ADVANCEMENT"/>
    <x v="0"/>
    <s v="CNG TRANSIT BUS"/>
    <x v="30"/>
    <s v="TRANSPORTATION"/>
    <x v="4"/>
    <s v="COMPRESSED PIPELINE GAS"/>
    <n v="575232.010208108"/>
  </r>
  <r>
    <n v="86722"/>
    <s v="REFERENCE ELECTRIFICATION - MODERATE TECHNOLOGY ADVANCEMENT"/>
    <x v="0"/>
    <s v="CNG TRANSIT BUS"/>
    <x v="31"/>
    <s v="TRANSPORTATION"/>
    <x v="4"/>
    <s v="GASOLINE FUEL"/>
    <m/>
  </r>
  <r>
    <n v="86723"/>
    <s v="REFERENCE ELECTRIFICATION - MODERATE TECHNOLOGY ADVANCEMENT"/>
    <x v="0"/>
    <s v="CNG TRANSIT BUS"/>
    <x v="31"/>
    <s v="TRANSPORTATION"/>
    <x v="4"/>
    <s v="ELECTRICITY"/>
    <m/>
  </r>
  <r>
    <n v="86724"/>
    <s v="REFERENCE ELECTRIFICATION - MODERATE TECHNOLOGY ADVANCEMENT"/>
    <x v="0"/>
    <s v="CNG TRANSIT BUS"/>
    <x v="31"/>
    <s v="TRANSPORTATION"/>
    <x v="4"/>
    <s v="DIESEL FUEL"/>
    <m/>
  </r>
  <r>
    <n v="86725"/>
    <s v="REFERENCE ELECTRIFICATION - MODERATE TECHNOLOGY ADVANCEMENT"/>
    <x v="0"/>
    <s v="CNG TRANSIT BUS"/>
    <x v="31"/>
    <s v="TRANSPORTATION"/>
    <x v="4"/>
    <s v="COMPRESSED PIPELINE GAS"/>
    <n v="286045.649867345"/>
  </r>
  <r>
    <n v="86726"/>
    <s v="REFERENCE ELECTRIFICATION - MODERATE TECHNOLOGY ADVANCEMENT"/>
    <x v="0"/>
    <s v="CNG TRANSIT BUS"/>
    <x v="32"/>
    <s v="TRANSPORTATION"/>
    <x v="4"/>
    <s v="GASOLINE FUEL"/>
    <m/>
  </r>
  <r>
    <n v="86727"/>
    <s v="REFERENCE ELECTRIFICATION - MODERATE TECHNOLOGY ADVANCEMENT"/>
    <x v="0"/>
    <s v="CNG TRANSIT BUS"/>
    <x v="32"/>
    <s v="TRANSPORTATION"/>
    <x v="4"/>
    <s v="ELECTRICITY"/>
    <m/>
  </r>
  <r>
    <n v="86728"/>
    <s v="REFERENCE ELECTRIFICATION - MODERATE TECHNOLOGY ADVANCEMENT"/>
    <x v="0"/>
    <s v="CNG TRANSIT BUS"/>
    <x v="32"/>
    <s v="TRANSPORTATION"/>
    <x v="4"/>
    <s v="DIESEL FUEL"/>
    <m/>
  </r>
  <r>
    <n v="86729"/>
    <s v="REFERENCE ELECTRIFICATION - MODERATE TECHNOLOGY ADVANCEMENT"/>
    <x v="0"/>
    <s v="CNG TRANSIT BUS"/>
    <x v="32"/>
    <s v="TRANSPORTATION"/>
    <x v="4"/>
    <s v="COMPRESSED PIPELINE GAS"/>
    <n v="3660184.79875528"/>
  </r>
  <r>
    <n v="86730"/>
    <s v="REFERENCE ELECTRIFICATION - MODERATE TECHNOLOGY ADVANCEMENT"/>
    <x v="0"/>
    <s v="CNG TRANSIT BUS"/>
    <x v="33"/>
    <s v="TRANSPORTATION"/>
    <x v="4"/>
    <s v="GASOLINE FUEL"/>
    <m/>
  </r>
  <r>
    <n v="86731"/>
    <s v="REFERENCE ELECTRIFICATION - MODERATE TECHNOLOGY ADVANCEMENT"/>
    <x v="0"/>
    <s v="CNG TRANSIT BUS"/>
    <x v="33"/>
    <s v="TRANSPORTATION"/>
    <x v="4"/>
    <s v="ELECTRICITY"/>
    <m/>
  </r>
  <r>
    <n v="86732"/>
    <s v="REFERENCE ELECTRIFICATION - MODERATE TECHNOLOGY ADVANCEMENT"/>
    <x v="0"/>
    <s v="CNG TRANSIT BUS"/>
    <x v="33"/>
    <s v="TRANSPORTATION"/>
    <x v="4"/>
    <s v="DIESEL FUEL"/>
    <m/>
  </r>
  <r>
    <n v="86733"/>
    <s v="REFERENCE ELECTRIFICATION - MODERATE TECHNOLOGY ADVANCEMENT"/>
    <x v="0"/>
    <s v="CNG TRANSIT BUS"/>
    <x v="33"/>
    <s v="TRANSPORTATION"/>
    <x v="4"/>
    <s v="COMPRESSED PIPELINE GAS"/>
    <n v="885347.966058852"/>
  </r>
  <r>
    <n v="86734"/>
    <s v="REFERENCE ELECTRIFICATION - MODERATE TECHNOLOGY ADVANCEMENT"/>
    <x v="0"/>
    <s v="CNG TRANSIT BUS"/>
    <x v="34"/>
    <s v="TRANSPORTATION"/>
    <x v="4"/>
    <s v="GASOLINE FUEL"/>
    <m/>
  </r>
  <r>
    <n v="86735"/>
    <s v="REFERENCE ELECTRIFICATION - MODERATE TECHNOLOGY ADVANCEMENT"/>
    <x v="0"/>
    <s v="CNG TRANSIT BUS"/>
    <x v="34"/>
    <s v="TRANSPORTATION"/>
    <x v="4"/>
    <s v="ELECTRICITY"/>
    <m/>
  </r>
  <r>
    <n v="86736"/>
    <s v="REFERENCE ELECTRIFICATION - MODERATE TECHNOLOGY ADVANCEMENT"/>
    <x v="0"/>
    <s v="CNG TRANSIT BUS"/>
    <x v="34"/>
    <s v="TRANSPORTATION"/>
    <x v="4"/>
    <s v="DIESEL FUEL"/>
    <m/>
  </r>
  <r>
    <n v="86737"/>
    <s v="REFERENCE ELECTRIFICATION - MODERATE TECHNOLOGY ADVANCEMENT"/>
    <x v="0"/>
    <s v="CNG TRANSIT BUS"/>
    <x v="34"/>
    <s v="TRANSPORTATION"/>
    <x v="4"/>
    <s v="COMPRESSED PIPELINE GAS"/>
    <n v="149008.199030379"/>
  </r>
  <r>
    <n v="86738"/>
    <s v="REFERENCE ELECTRIFICATION - MODERATE TECHNOLOGY ADVANCEMENT"/>
    <x v="0"/>
    <s v="CNG TRANSIT BUS"/>
    <x v="35"/>
    <s v="TRANSPORTATION"/>
    <x v="4"/>
    <s v="GASOLINE FUEL"/>
    <m/>
  </r>
  <r>
    <n v="86739"/>
    <s v="REFERENCE ELECTRIFICATION - MODERATE TECHNOLOGY ADVANCEMENT"/>
    <x v="0"/>
    <s v="CNG TRANSIT BUS"/>
    <x v="35"/>
    <s v="TRANSPORTATION"/>
    <x v="4"/>
    <s v="ELECTRICITY"/>
    <m/>
  </r>
  <r>
    <n v="86740"/>
    <s v="REFERENCE ELECTRIFICATION - MODERATE TECHNOLOGY ADVANCEMENT"/>
    <x v="0"/>
    <s v="CNG TRANSIT BUS"/>
    <x v="35"/>
    <s v="TRANSPORTATION"/>
    <x v="4"/>
    <s v="DIESEL FUEL"/>
    <m/>
  </r>
  <r>
    <n v="86741"/>
    <s v="REFERENCE ELECTRIFICATION - MODERATE TECHNOLOGY ADVANCEMENT"/>
    <x v="0"/>
    <s v="CNG TRANSIT BUS"/>
    <x v="35"/>
    <s v="TRANSPORTATION"/>
    <x v="4"/>
    <s v="COMPRESSED PIPELINE GAS"/>
    <n v="536451.240717846"/>
  </r>
  <r>
    <n v="86742"/>
    <s v="REFERENCE ELECTRIFICATION - MODERATE TECHNOLOGY ADVANCEMENT"/>
    <x v="0"/>
    <s v="CNG TRANSIT BUS"/>
    <x v="36"/>
    <s v="TRANSPORTATION"/>
    <x v="4"/>
    <s v="GASOLINE FUEL"/>
    <m/>
  </r>
  <r>
    <n v="86743"/>
    <s v="REFERENCE ELECTRIFICATION - MODERATE TECHNOLOGY ADVANCEMENT"/>
    <x v="0"/>
    <s v="CNG TRANSIT BUS"/>
    <x v="36"/>
    <s v="TRANSPORTATION"/>
    <x v="4"/>
    <s v="ELECTRICITY"/>
    <m/>
  </r>
  <r>
    <n v="86744"/>
    <s v="REFERENCE ELECTRIFICATION - MODERATE TECHNOLOGY ADVANCEMENT"/>
    <x v="0"/>
    <s v="CNG TRANSIT BUS"/>
    <x v="36"/>
    <s v="TRANSPORTATION"/>
    <x v="4"/>
    <s v="DIESEL FUEL"/>
    <m/>
  </r>
  <r>
    <n v="86745"/>
    <s v="REFERENCE ELECTRIFICATION - MODERATE TECHNOLOGY ADVANCEMENT"/>
    <x v="0"/>
    <s v="CNG TRANSIT BUS"/>
    <x v="36"/>
    <s v="TRANSPORTATION"/>
    <x v="4"/>
    <s v="COMPRESSED PIPELINE GAS"/>
    <n v="371000.011331223"/>
  </r>
  <r>
    <n v="86746"/>
    <s v="REFERENCE ELECTRIFICATION - MODERATE TECHNOLOGY ADVANCEMENT"/>
    <x v="0"/>
    <s v="CNG TRANSIT BUS"/>
    <x v="37"/>
    <s v="TRANSPORTATION"/>
    <x v="4"/>
    <s v="GASOLINE FUEL"/>
    <m/>
  </r>
  <r>
    <n v="86747"/>
    <s v="REFERENCE ELECTRIFICATION - MODERATE TECHNOLOGY ADVANCEMENT"/>
    <x v="0"/>
    <s v="CNG TRANSIT BUS"/>
    <x v="37"/>
    <s v="TRANSPORTATION"/>
    <x v="4"/>
    <s v="ELECTRICITY"/>
    <m/>
  </r>
  <r>
    <n v="86748"/>
    <s v="REFERENCE ELECTRIFICATION - MODERATE TECHNOLOGY ADVANCEMENT"/>
    <x v="0"/>
    <s v="CNG TRANSIT BUS"/>
    <x v="37"/>
    <s v="TRANSPORTATION"/>
    <x v="4"/>
    <s v="DIESEL FUEL"/>
    <m/>
  </r>
  <r>
    <n v="86749"/>
    <s v="REFERENCE ELECTRIFICATION - MODERATE TECHNOLOGY ADVANCEMENT"/>
    <x v="0"/>
    <s v="CNG TRANSIT BUS"/>
    <x v="37"/>
    <s v="TRANSPORTATION"/>
    <x v="4"/>
    <s v="COMPRESSED PIPELINE GAS"/>
    <n v="895294.187991512"/>
  </r>
  <r>
    <n v="86750"/>
    <s v="REFERENCE ELECTRIFICATION - MODERATE TECHNOLOGY ADVANCEMENT"/>
    <x v="0"/>
    <s v="CNG TRANSIT BUS"/>
    <x v="38"/>
    <s v="TRANSPORTATION"/>
    <x v="4"/>
    <s v="GASOLINE FUEL"/>
    <m/>
  </r>
  <r>
    <n v="86751"/>
    <s v="REFERENCE ELECTRIFICATION - MODERATE TECHNOLOGY ADVANCEMENT"/>
    <x v="0"/>
    <s v="CNG TRANSIT BUS"/>
    <x v="38"/>
    <s v="TRANSPORTATION"/>
    <x v="4"/>
    <s v="ELECTRICITY"/>
    <m/>
  </r>
  <r>
    <n v="86752"/>
    <s v="REFERENCE ELECTRIFICATION - MODERATE TECHNOLOGY ADVANCEMENT"/>
    <x v="0"/>
    <s v="CNG TRANSIT BUS"/>
    <x v="38"/>
    <s v="TRANSPORTATION"/>
    <x v="4"/>
    <s v="DIESEL FUEL"/>
    <m/>
  </r>
  <r>
    <n v="86753"/>
    <s v="REFERENCE ELECTRIFICATION - MODERATE TECHNOLOGY ADVANCEMENT"/>
    <x v="0"/>
    <s v="CNG TRANSIT BUS"/>
    <x v="38"/>
    <s v="TRANSPORTATION"/>
    <x v="4"/>
    <s v="COMPRESSED PIPELINE GAS"/>
    <n v="3374132.2510333"/>
  </r>
  <r>
    <n v="86754"/>
    <s v="REFERENCE ELECTRIFICATION - MODERATE TECHNOLOGY ADVANCEMENT"/>
    <x v="0"/>
    <s v="CNG TRANSIT BUS"/>
    <x v="39"/>
    <s v="TRANSPORTATION"/>
    <x v="4"/>
    <s v="GASOLINE FUEL"/>
    <m/>
  </r>
  <r>
    <n v="86755"/>
    <s v="REFERENCE ELECTRIFICATION - MODERATE TECHNOLOGY ADVANCEMENT"/>
    <x v="0"/>
    <s v="CNG TRANSIT BUS"/>
    <x v="39"/>
    <s v="TRANSPORTATION"/>
    <x v="4"/>
    <s v="ELECTRICITY"/>
    <m/>
  </r>
  <r>
    <n v="86756"/>
    <s v="REFERENCE ELECTRIFICATION - MODERATE TECHNOLOGY ADVANCEMENT"/>
    <x v="0"/>
    <s v="CNG TRANSIT BUS"/>
    <x v="39"/>
    <s v="TRANSPORTATION"/>
    <x v="4"/>
    <s v="DIESEL FUEL"/>
    <m/>
  </r>
  <r>
    <n v="86757"/>
    <s v="REFERENCE ELECTRIFICATION - MODERATE TECHNOLOGY ADVANCEMENT"/>
    <x v="0"/>
    <s v="CNG TRANSIT BUS"/>
    <x v="39"/>
    <s v="TRANSPORTATION"/>
    <x v="4"/>
    <s v="COMPRESSED PIPELINE GAS"/>
    <n v="17339.4437423706"/>
  </r>
  <r>
    <n v="86758"/>
    <s v="REFERENCE ELECTRIFICATION - MODERATE TECHNOLOGY ADVANCEMENT"/>
    <x v="0"/>
    <s v="CNG TRANSIT BUS"/>
    <x v="40"/>
    <s v="TRANSPORTATION"/>
    <x v="4"/>
    <s v="GASOLINE FUEL"/>
    <m/>
  </r>
  <r>
    <n v="86759"/>
    <s v="REFERENCE ELECTRIFICATION - MODERATE TECHNOLOGY ADVANCEMENT"/>
    <x v="0"/>
    <s v="CNG TRANSIT BUS"/>
    <x v="40"/>
    <s v="TRANSPORTATION"/>
    <x v="4"/>
    <s v="ELECTRICITY"/>
    <m/>
  </r>
  <r>
    <n v="86760"/>
    <s v="REFERENCE ELECTRIFICATION - MODERATE TECHNOLOGY ADVANCEMENT"/>
    <x v="0"/>
    <s v="CNG TRANSIT BUS"/>
    <x v="40"/>
    <s v="TRANSPORTATION"/>
    <x v="4"/>
    <s v="DIESEL FUEL"/>
    <m/>
  </r>
  <r>
    <n v="86761"/>
    <s v="REFERENCE ELECTRIFICATION - MODERATE TECHNOLOGY ADVANCEMENT"/>
    <x v="0"/>
    <s v="CNG TRANSIT BUS"/>
    <x v="40"/>
    <s v="TRANSPORTATION"/>
    <x v="4"/>
    <s v="COMPRESSED PIPELINE GAS"/>
    <n v="547411.479429433"/>
  </r>
  <r>
    <n v="86762"/>
    <s v="REFERENCE ELECTRIFICATION - MODERATE TECHNOLOGY ADVANCEMENT"/>
    <x v="0"/>
    <s v="CNG TRANSIT BUS"/>
    <x v="41"/>
    <s v="TRANSPORTATION"/>
    <x v="4"/>
    <s v="GASOLINE FUEL"/>
    <m/>
  </r>
  <r>
    <n v="86763"/>
    <s v="REFERENCE ELECTRIFICATION - MODERATE TECHNOLOGY ADVANCEMENT"/>
    <x v="0"/>
    <s v="CNG TRANSIT BUS"/>
    <x v="41"/>
    <s v="TRANSPORTATION"/>
    <x v="4"/>
    <s v="ELECTRICITY"/>
    <m/>
  </r>
  <r>
    <n v="86764"/>
    <s v="REFERENCE ELECTRIFICATION - MODERATE TECHNOLOGY ADVANCEMENT"/>
    <x v="0"/>
    <s v="CNG TRANSIT BUS"/>
    <x v="41"/>
    <s v="TRANSPORTATION"/>
    <x v="4"/>
    <s v="DIESEL FUEL"/>
    <m/>
  </r>
  <r>
    <n v="86765"/>
    <s v="REFERENCE ELECTRIFICATION - MODERATE TECHNOLOGY ADVANCEMENT"/>
    <x v="0"/>
    <s v="CNG TRANSIT BUS"/>
    <x v="41"/>
    <s v="TRANSPORTATION"/>
    <x v="4"/>
    <s v="COMPRESSED PIPELINE GAS"/>
    <n v="162376.040445316"/>
  </r>
  <r>
    <n v="86766"/>
    <s v="REFERENCE ELECTRIFICATION - MODERATE TECHNOLOGY ADVANCEMENT"/>
    <x v="0"/>
    <s v="CNG TRANSIT BUS"/>
    <x v="42"/>
    <s v="TRANSPORTATION"/>
    <x v="4"/>
    <s v="GASOLINE FUEL"/>
    <m/>
  </r>
  <r>
    <n v="86767"/>
    <s v="REFERENCE ELECTRIFICATION - MODERATE TECHNOLOGY ADVANCEMENT"/>
    <x v="0"/>
    <s v="CNG TRANSIT BUS"/>
    <x v="42"/>
    <s v="TRANSPORTATION"/>
    <x v="4"/>
    <s v="ELECTRICITY"/>
    <m/>
  </r>
  <r>
    <n v="86768"/>
    <s v="REFERENCE ELECTRIFICATION - MODERATE TECHNOLOGY ADVANCEMENT"/>
    <x v="0"/>
    <s v="CNG TRANSIT BUS"/>
    <x v="42"/>
    <s v="TRANSPORTATION"/>
    <x v="4"/>
    <s v="DIESEL FUEL"/>
    <m/>
  </r>
  <r>
    <n v="86769"/>
    <s v="REFERENCE ELECTRIFICATION - MODERATE TECHNOLOGY ADVANCEMENT"/>
    <x v="0"/>
    <s v="CNG TRANSIT BUS"/>
    <x v="42"/>
    <s v="TRANSPORTATION"/>
    <x v="4"/>
    <s v="COMPRESSED PIPELINE GAS"/>
    <n v="93432.35322824219"/>
  </r>
  <r>
    <n v="86770"/>
    <s v="REFERENCE ELECTRIFICATION - MODERATE TECHNOLOGY ADVANCEMENT"/>
    <x v="0"/>
    <s v="CNG TRANSIT BUS"/>
    <x v="43"/>
    <s v="TRANSPORTATION"/>
    <x v="4"/>
    <s v="GASOLINE FUEL"/>
    <m/>
  </r>
  <r>
    <n v="86771"/>
    <s v="REFERENCE ELECTRIFICATION - MODERATE TECHNOLOGY ADVANCEMENT"/>
    <x v="0"/>
    <s v="CNG TRANSIT BUS"/>
    <x v="43"/>
    <s v="TRANSPORTATION"/>
    <x v="4"/>
    <s v="ELECTRICITY"/>
    <m/>
  </r>
  <r>
    <n v="86772"/>
    <s v="REFERENCE ELECTRIFICATION - MODERATE TECHNOLOGY ADVANCEMENT"/>
    <x v="0"/>
    <s v="CNG TRANSIT BUS"/>
    <x v="43"/>
    <s v="TRANSPORTATION"/>
    <x v="4"/>
    <s v="DIESEL FUEL"/>
    <m/>
  </r>
  <r>
    <n v="86773"/>
    <s v="REFERENCE ELECTRIFICATION - MODERATE TECHNOLOGY ADVANCEMENT"/>
    <x v="0"/>
    <s v="CNG TRANSIT BUS"/>
    <x v="43"/>
    <s v="TRANSPORTATION"/>
    <x v="4"/>
    <s v="COMPRESSED PIPELINE GAS"/>
    <n v="1436917.8538055"/>
  </r>
  <r>
    <n v="86774"/>
    <s v="REFERENCE ELECTRIFICATION - MODERATE TECHNOLOGY ADVANCEMENT"/>
    <x v="0"/>
    <s v="CNG TRANSIT BUS"/>
    <x v="44"/>
    <s v="TRANSPORTATION"/>
    <x v="4"/>
    <s v="GASOLINE FUEL"/>
    <m/>
  </r>
  <r>
    <n v="86775"/>
    <s v="REFERENCE ELECTRIFICATION - MODERATE TECHNOLOGY ADVANCEMENT"/>
    <x v="0"/>
    <s v="CNG TRANSIT BUS"/>
    <x v="44"/>
    <s v="TRANSPORTATION"/>
    <x v="4"/>
    <s v="ELECTRICITY"/>
    <m/>
  </r>
  <r>
    <n v="86776"/>
    <s v="REFERENCE ELECTRIFICATION - MODERATE TECHNOLOGY ADVANCEMENT"/>
    <x v="0"/>
    <s v="CNG TRANSIT BUS"/>
    <x v="44"/>
    <s v="TRANSPORTATION"/>
    <x v="4"/>
    <s v="DIESEL FUEL"/>
    <m/>
  </r>
  <r>
    <n v="86777"/>
    <s v="REFERENCE ELECTRIFICATION - MODERATE TECHNOLOGY ADVANCEMENT"/>
    <x v="0"/>
    <s v="CNG TRANSIT BUS"/>
    <x v="44"/>
    <s v="TRANSPORTATION"/>
    <x v="4"/>
    <s v="COMPRESSED PIPELINE GAS"/>
    <n v="199716.137040559"/>
  </r>
  <r>
    <n v="86778"/>
    <s v="REFERENCE ELECTRIFICATION - MODERATE TECHNOLOGY ADVANCEMENT"/>
    <x v="0"/>
    <s v="CNG TRANSIT BUS"/>
    <x v="45"/>
    <s v="TRANSPORTATION"/>
    <x v="4"/>
    <s v="GASOLINE FUEL"/>
    <m/>
  </r>
  <r>
    <n v="86779"/>
    <s v="REFERENCE ELECTRIFICATION - MODERATE TECHNOLOGY ADVANCEMENT"/>
    <x v="0"/>
    <s v="CNG TRANSIT BUS"/>
    <x v="45"/>
    <s v="TRANSPORTATION"/>
    <x v="4"/>
    <s v="ELECTRICITY"/>
    <m/>
  </r>
  <r>
    <n v="86780"/>
    <s v="REFERENCE ELECTRIFICATION - MODERATE TECHNOLOGY ADVANCEMENT"/>
    <x v="0"/>
    <s v="CNG TRANSIT BUS"/>
    <x v="45"/>
    <s v="TRANSPORTATION"/>
    <x v="4"/>
    <s v="DIESEL FUEL"/>
    <m/>
  </r>
  <r>
    <n v="86781"/>
    <s v="REFERENCE ELECTRIFICATION - MODERATE TECHNOLOGY ADVANCEMENT"/>
    <x v="0"/>
    <s v="CNG TRANSIT BUS"/>
    <x v="45"/>
    <s v="TRANSPORTATION"/>
    <x v="4"/>
    <s v="COMPRESSED PIPELINE GAS"/>
    <n v="141981.401135221"/>
  </r>
  <r>
    <n v="86782"/>
    <s v="REFERENCE ELECTRIFICATION - MODERATE TECHNOLOGY ADVANCEMENT"/>
    <x v="0"/>
    <s v="CNG TRANSIT BUS"/>
    <x v="46"/>
    <s v="TRANSPORTATION"/>
    <x v="4"/>
    <s v="GASOLINE FUEL"/>
    <m/>
  </r>
  <r>
    <n v="86783"/>
    <s v="REFERENCE ELECTRIFICATION - MODERATE TECHNOLOGY ADVANCEMENT"/>
    <x v="0"/>
    <s v="CNG TRANSIT BUS"/>
    <x v="46"/>
    <s v="TRANSPORTATION"/>
    <x v="4"/>
    <s v="ELECTRICITY"/>
    <m/>
  </r>
  <r>
    <n v="86784"/>
    <s v="REFERENCE ELECTRIFICATION - MODERATE TECHNOLOGY ADVANCEMENT"/>
    <x v="0"/>
    <s v="CNG TRANSIT BUS"/>
    <x v="46"/>
    <s v="TRANSPORTATION"/>
    <x v="4"/>
    <s v="DIESEL FUEL"/>
    <m/>
  </r>
  <r>
    <n v="86785"/>
    <s v="REFERENCE ELECTRIFICATION - MODERATE TECHNOLOGY ADVANCEMENT"/>
    <x v="0"/>
    <s v="CNG TRANSIT BUS"/>
    <x v="46"/>
    <s v="TRANSPORTATION"/>
    <x v="4"/>
    <s v="COMPRESSED PIPELINE GAS"/>
    <n v="712817.593788298"/>
  </r>
  <r>
    <n v="86786"/>
    <s v="REFERENCE ELECTRIFICATION - MODERATE TECHNOLOGY ADVANCEMENT"/>
    <x v="0"/>
    <s v="CNG TRANSIT BUS"/>
    <x v="47"/>
    <s v="TRANSPORTATION"/>
    <x v="4"/>
    <s v="GASOLINE FUEL"/>
    <m/>
  </r>
  <r>
    <n v="86787"/>
    <s v="REFERENCE ELECTRIFICATION - MODERATE TECHNOLOGY ADVANCEMENT"/>
    <x v="0"/>
    <s v="CNG TRANSIT BUS"/>
    <x v="47"/>
    <s v="TRANSPORTATION"/>
    <x v="4"/>
    <s v="ELECTRICITY"/>
    <m/>
  </r>
  <r>
    <n v="86788"/>
    <s v="REFERENCE ELECTRIFICATION - MODERATE TECHNOLOGY ADVANCEMENT"/>
    <x v="0"/>
    <s v="CNG TRANSIT BUS"/>
    <x v="47"/>
    <s v="TRANSPORTATION"/>
    <x v="4"/>
    <s v="DIESEL FUEL"/>
    <m/>
  </r>
  <r>
    <n v="86789"/>
    <s v="REFERENCE ELECTRIFICATION - MODERATE TECHNOLOGY ADVANCEMENT"/>
    <x v="0"/>
    <s v="CNG TRANSIT BUS"/>
    <x v="47"/>
    <s v="TRANSPORTATION"/>
    <x v="4"/>
    <s v="COMPRESSED PIPELINE GAS"/>
    <n v="646298.157428526"/>
  </r>
  <r>
    <n v="86790"/>
    <s v="REFERENCE ELECTRIFICATION - MODERATE TECHNOLOGY ADVANCEMENT"/>
    <x v="0"/>
    <s v="CNG TRANSIT BUS"/>
    <x v="48"/>
    <s v="TRANSPORTATION"/>
    <x v="4"/>
    <s v="GASOLINE FUEL"/>
    <m/>
  </r>
  <r>
    <n v="86791"/>
    <s v="REFERENCE ELECTRIFICATION - MODERATE TECHNOLOGY ADVANCEMENT"/>
    <x v="0"/>
    <s v="CNG TRANSIT BUS"/>
    <x v="48"/>
    <s v="TRANSPORTATION"/>
    <x v="4"/>
    <s v="ELECTRICITY"/>
    <m/>
  </r>
  <r>
    <n v="86792"/>
    <s v="REFERENCE ELECTRIFICATION - MODERATE TECHNOLOGY ADVANCEMENT"/>
    <x v="0"/>
    <s v="CNG TRANSIT BUS"/>
    <x v="48"/>
    <s v="TRANSPORTATION"/>
    <x v="4"/>
    <s v="DIESEL FUEL"/>
    <m/>
  </r>
  <r>
    <n v="86793"/>
    <s v="REFERENCE ELECTRIFICATION - MODERATE TECHNOLOGY ADVANCEMENT"/>
    <x v="0"/>
    <s v="CNG TRANSIT BUS"/>
    <x v="48"/>
    <s v="TRANSPORTATION"/>
    <x v="4"/>
    <s v="COMPRESSED PIPELINE GAS"/>
    <n v="429037.124898083"/>
  </r>
  <r>
    <n v="86794"/>
    <s v="REFERENCE ELECTRIFICATION - MODERATE TECHNOLOGY ADVANCEMENT"/>
    <x v="0"/>
    <s v="CNG TRANSIT BUS"/>
    <x v="49"/>
    <s v="TRANSPORTATION"/>
    <x v="4"/>
    <s v="GASOLINE FUEL"/>
    <m/>
  </r>
  <r>
    <n v="86795"/>
    <s v="REFERENCE ELECTRIFICATION - MODERATE TECHNOLOGY ADVANCEMENT"/>
    <x v="0"/>
    <s v="CNG TRANSIT BUS"/>
    <x v="49"/>
    <s v="TRANSPORTATION"/>
    <x v="4"/>
    <s v="ELECTRICITY"/>
    <m/>
  </r>
  <r>
    <n v="86796"/>
    <s v="REFERENCE ELECTRIFICATION - MODERATE TECHNOLOGY ADVANCEMENT"/>
    <x v="0"/>
    <s v="CNG TRANSIT BUS"/>
    <x v="49"/>
    <s v="TRANSPORTATION"/>
    <x v="4"/>
    <s v="DIESEL FUEL"/>
    <m/>
  </r>
  <r>
    <n v="86797"/>
    <s v="REFERENCE ELECTRIFICATION - MODERATE TECHNOLOGY ADVANCEMENT"/>
    <x v="0"/>
    <s v="CNG TRANSIT BUS"/>
    <x v="49"/>
    <s v="TRANSPORTATION"/>
    <x v="4"/>
    <s v="COMPRESSED PIPELINE GAS"/>
    <n v="729324.074896499"/>
  </r>
  <r>
    <n v="86798"/>
    <s v="REFERENCE ELECTRIFICATION - MODERATE TECHNOLOGY ADVANCEMENT"/>
    <x v="0"/>
    <s v="CNG TRANSIT BUS"/>
    <x v="50"/>
    <s v="TRANSPORTATION"/>
    <x v="4"/>
    <s v="GASOLINE FUEL"/>
    <m/>
  </r>
  <r>
    <n v="86799"/>
    <s v="REFERENCE ELECTRIFICATION - MODERATE TECHNOLOGY ADVANCEMENT"/>
    <x v="0"/>
    <s v="CNG TRANSIT BUS"/>
    <x v="50"/>
    <s v="TRANSPORTATION"/>
    <x v="4"/>
    <s v="ELECTRICITY"/>
    <m/>
  </r>
  <r>
    <n v="86800"/>
    <s v="REFERENCE ELECTRIFICATION - MODERATE TECHNOLOGY ADVANCEMENT"/>
    <x v="0"/>
    <s v="CNG TRANSIT BUS"/>
    <x v="50"/>
    <s v="TRANSPORTATION"/>
    <x v="4"/>
    <s v="DIESEL FUEL"/>
    <m/>
  </r>
  <r>
    <n v="86801"/>
    <s v="REFERENCE ELECTRIFICATION - MODERATE TECHNOLOGY ADVANCEMENT"/>
    <x v="0"/>
    <s v="CNG TRANSIT BUS"/>
    <x v="50"/>
    <s v="TRANSPORTATION"/>
    <x v="4"/>
    <s v="COMPRESSED PIPELINE GAS"/>
    <n v="230099.438625438"/>
  </r>
  <r>
    <n v="86802"/>
    <s v="REFERENCE ELECTRIFICATION - MODERATE TECHNOLOGY ADVANCEMENT"/>
    <x v="0"/>
    <s v="HYBRID ELECTRIC TRANSIT BUS"/>
    <x v="0"/>
    <s v="TRANSPORTATION"/>
    <x v="4"/>
    <s v="GASOLINE FUEL"/>
    <m/>
  </r>
  <r>
    <n v="86803"/>
    <s v="REFERENCE ELECTRIFICATION - MODERATE TECHNOLOGY ADVANCEMENT"/>
    <x v="0"/>
    <s v="HYBRID ELECTRIC TRANSIT BUS"/>
    <x v="0"/>
    <s v="TRANSPORTATION"/>
    <x v="4"/>
    <s v="ELECTRICITY"/>
    <m/>
  </r>
  <r>
    <n v="86804"/>
    <s v="REFERENCE ELECTRIFICATION - MODERATE TECHNOLOGY ADVANCEMENT"/>
    <x v="0"/>
    <s v="HYBRID ELECTRIC TRANSIT BUS"/>
    <x v="0"/>
    <s v="TRANSPORTATION"/>
    <x v="4"/>
    <s v="DIESEL FUEL"/>
    <n v="51911.0534634833"/>
  </r>
  <r>
    <n v="86805"/>
    <s v="REFERENCE ELECTRIFICATION - MODERATE TECHNOLOGY ADVANCEMENT"/>
    <x v="0"/>
    <s v="HYBRID ELECTRIC TRANSIT BUS"/>
    <x v="0"/>
    <s v="TRANSPORTATION"/>
    <x v="4"/>
    <s v="COMPRESSED PIPELINE GAS"/>
    <m/>
  </r>
  <r>
    <n v="86806"/>
    <s v="REFERENCE ELECTRIFICATION - MODERATE TECHNOLOGY ADVANCEMENT"/>
    <x v="0"/>
    <s v="HYBRID ELECTRIC TRANSIT BUS"/>
    <x v="1"/>
    <s v="TRANSPORTATION"/>
    <x v="4"/>
    <s v="GASOLINE FUEL"/>
    <m/>
  </r>
  <r>
    <n v="86807"/>
    <s v="REFERENCE ELECTRIFICATION - MODERATE TECHNOLOGY ADVANCEMENT"/>
    <x v="0"/>
    <s v="HYBRID ELECTRIC TRANSIT BUS"/>
    <x v="1"/>
    <s v="TRANSPORTATION"/>
    <x v="4"/>
    <s v="ELECTRICITY"/>
    <m/>
  </r>
  <r>
    <n v="86808"/>
    <s v="REFERENCE ELECTRIFICATION - MODERATE TECHNOLOGY ADVANCEMENT"/>
    <x v="0"/>
    <s v="HYBRID ELECTRIC TRANSIT BUS"/>
    <x v="1"/>
    <s v="TRANSPORTATION"/>
    <x v="4"/>
    <s v="DIESEL FUEL"/>
    <n v="2473289.18170968"/>
  </r>
  <r>
    <n v="86809"/>
    <s v="REFERENCE ELECTRIFICATION - MODERATE TECHNOLOGY ADVANCEMENT"/>
    <x v="0"/>
    <s v="HYBRID ELECTRIC TRANSIT BUS"/>
    <x v="1"/>
    <s v="TRANSPORTATION"/>
    <x v="4"/>
    <s v="COMPRESSED PIPELINE GAS"/>
    <m/>
  </r>
  <r>
    <n v="86810"/>
    <s v="REFERENCE ELECTRIFICATION - MODERATE TECHNOLOGY ADVANCEMENT"/>
    <x v="0"/>
    <s v="HYBRID ELECTRIC TRANSIT BUS"/>
    <x v="2"/>
    <s v="TRANSPORTATION"/>
    <x v="4"/>
    <s v="GASOLINE FUEL"/>
    <m/>
  </r>
  <r>
    <n v="86811"/>
    <s v="REFERENCE ELECTRIFICATION - MODERATE TECHNOLOGY ADVANCEMENT"/>
    <x v="0"/>
    <s v="HYBRID ELECTRIC TRANSIT BUS"/>
    <x v="2"/>
    <s v="TRANSPORTATION"/>
    <x v="4"/>
    <s v="ELECTRICITY"/>
    <m/>
  </r>
  <r>
    <n v="86812"/>
    <s v="REFERENCE ELECTRIFICATION - MODERATE TECHNOLOGY ADVANCEMENT"/>
    <x v="0"/>
    <s v="HYBRID ELECTRIC TRANSIT BUS"/>
    <x v="2"/>
    <s v="TRANSPORTATION"/>
    <x v="4"/>
    <s v="DIESEL FUEL"/>
    <n v="121512.170034685"/>
  </r>
  <r>
    <n v="86813"/>
    <s v="REFERENCE ELECTRIFICATION - MODERATE TECHNOLOGY ADVANCEMENT"/>
    <x v="0"/>
    <s v="HYBRID ELECTRIC TRANSIT BUS"/>
    <x v="2"/>
    <s v="TRANSPORTATION"/>
    <x v="4"/>
    <s v="COMPRESSED PIPELINE GAS"/>
    <m/>
  </r>
  <r>
    <n v="86814"/>
    <s v="REFERENCE ELECTRIFICATION - MODERATE TECHNOLOGY ADVANCEMENT"/>
    <x v="0"/>
    <s v="HYBRID ELECTRIC TRANSIT BUS"/>
    <x v="3"/>
    <s v="TRANSPORTATION"/>
    <x v="4"/>
    <s v="GASOLINE FUEL"/>
    <m/>
  </r>
  <r>
    <n v="86815"/>
    <s v="REFERENCE ELECTRIFICATION - MODERATE TECHNOLOGY ADVANCEMENT"/>
    <x v="0"/>
    <s v="HYBRID ELECTRIC TRANSIT BUS"/>
    <x v="3"/>
    <s v="TRANSPORTATION"/>
    <x v="4"/>
    <s v="ELECTRICITY"/>
    <m/>
  </r>
  <r>
    <n v="86816"/>
    <s v="REFERENCE ELECTRIFICATION - MODERATE TECHNOLOGY ADVANCEMENT"/>
    <x v="0"/>
    <s v="HYBRID ELECTRIC TRANSIT BUS"/>
    <x v="3"/>
    <s v="TRANSPORTATION"/>
    <x v="4"/>
    <s v="DIESEL FUEL"/>
    <n v="127919.584466859"/>
  </r>
  <r>
    <n v="86817"/>
    <s v="REFERENCE ELECTRIFICATION - MODERATE TECHNOLOGY ADVANCEMENT"/>
    <x v="0"/>
    <s v="HYBRID ELECTRIC TRANSIT BUS"/>
    <x v="3"/>
    <s v="TRANSPORTATION"/>
    <x v="4"/>
    <s v="COMPRESSED PIPELINE GAS"/>
    <m/>
  </r>
  <r>
    <n v="86818"/>
    <s v="REFERENCE ELECTRIFICATION - MODERATE TECHNOLOGY ADVANCEMENT"/>
    <x v="0"/>
    <s v="HYBRID ELECTRIC TRANSIT BUS"/>
    <x v="4"/>
    <s v="TRANSPORTATION"/>
    <x v="4"/>
    <s v="GASOLINE FUEL"/>
    <m/>
  </r>
  <r>
    <n v="86819"/>
    <s v="REFERENCE ELECTRIFICATION - MODERATE TECHNOLOGY ADVANCEMENT"/>
    <x v="0"/>
    <s v="HYBRID ELECTRIC TRANSIT BUS"/>
    <x v="4"/>
    <s v="TRANSPORTATION"/>
    <x v="4"/>
    <s v="ELECTRICITY"/>
    <m/>
  </r>
  <r>
    <n v="86820"/>
    <s v="REFERENCE ELECTRIFICATION - MODERATE TECHNOLOGY ADVANCEMENT"/>
    <x v="0"/>
    <s v="HYBRID ELECTRIC TRANSIT BUS"/>
    <x v="4"/>
    <s v="TRANSPORTATION"/>
    <x v="4"/>
    <s v="DIESEL FUEL"/>
    <n v="674362.365197112"/>
  </r>
  <r>
    <n v="86821"/>
    <s v="REFERENCE ELECTRIFICATION - MODERATE TECHNOLOGY ADVANCEMENT"/>
    <x v="0"/>
    <s v="HYBRID ELECTRIC TRANSIT BUS"/>
    <x v="4"/>
    <s v="TRANSPORTATION"/>
    <x v="4"/>
    <s v="COMPRESSED PIPELINE GAS"/>
    <m/>
  </r>
  <r>
    <n v="86822"/>
    <s v="REFERENCE ELECTRIFICATION - MODERATE TECHNOLOGY ADVANCEMENT"/>
    <x v="0"/>
    <s v="HYBRID ELECTRIC TRANSIT BUS"/>
    <x v="5"/>
    <s v="TRANSPORTATION"/>
    <x v="4"/>
    <s v="GASOLINE FUEL"/>
    <m/>
  </r>
  <r>
    <n v="86823"/>
    <s v="REFERENCE ELECTRIFICATION - MODERATE TECHNOLOGY ADVANCEMENT"/>
    <x v="0"/>
    <s v="HYBRID ELECTRIC TRANSIT BUS"/>
    <x v="5"/>
    <s v="TRANSPORTATION"/>
    <x v="4"/>
    <s v="ELECTRICITY"/>
    <m/>
  </r>
  <r>
    <n v="86824"/>
    <s v="REFERENCE ELECTRIFICATION - MODERATE TECHNOLOGY ADVANCEMENT"/>
    <x v="0"/>
    <s v="HYBRID ELECTRIC TRANSIT BUS"/>
    <x v="5"/>
    <s v="TRANSPORTATION"/>
    <x v="4"/>
    <s v="DIESEL FUEL"/>
    <n v="110961.016675972"/>
  </r>
  <r>
    <n v="86825"/>
    <s v="REFERENCE ELECTRIFICATION - MODERATE TECHNOLOGY ADVANCEMENT"/>
    <x v="0"/>
    <s v="HYBRID ELECTRIC TRANSIT BUS"/>
    <x v="5"/>
    <s v="TRANSPORTATION"/>
    <x v="4"/>
    <s v="COMPRESSED PIPELINE GAS"/>
    <m/>
  </r>
  <r>
    <n v="86826"/>
    <s v="REFERENCE ELECTRIFICATION - MODERATE TECHNOLOGY ADVANCEMENT"/>
    <x v="0"/>
    <s v="HYBRID ELECTRIC TRANSIT BUS"/>
    <x v="6"/>
    <s v="TRANSPORTATION"/>
    <x v="4"/>
    <s v="GASOLINE FUEL"/>
    <m/>
  </r>
  <r>
    <n v="86827"/>
    <s v="REFERENCE ELECTRIFICATION - MODERATE TECHNOLOGY ADVANCEMENT"/>
    <x v="0"/>
    <s v="HYBRID ELECTRIC TRANSIT BUS"/>
    <x v="6"/>
    <s v="TRANSPORTATION"/>
    <x v="4"/>
    <s v="ELECTRICITY"/>
    <m/>
  </r>
  <r>
    <n v="86828"/>
    <s v="REFERENCE ELECTRIFICATION - MODERATE TECHNOLOGY ADVANCEMENT"/>
    <x v="0"/>
    <s v="HYBRID ELECTRIC TRANSIT BUS"/>
    <x v="6"/>
    <s v="TRANSPORTATION"/>
    <x v="4"/>
    <s v="DIESEL FUEL"/>
    <n v="33198.928400132"/>
  </r>
  <r>
    <n v="86829"/>
    <s v="REFERENCE ELECTRIFICATION - MODERATE TECHNOLOGY ADVANCEMENT"/>
    <x v="0"/>
    <s v="HYBRID ELECTRIC TRANSIT BUS"/>
    <x v="6"/>
    <s v="TRANSPORTATION"/>
    <x v="4"/>
    <s v="COMPRESSED PIPELINE GAS"/>
    <m/>
  </r>
  <r>
    <n v="86830"/>
    <s v="REFERENCE ELECTRIFICATION - MODERATE TECHNOLOGY ADVANCEMENT"/>
    <x v="0"/>
    <s v="HYBRID ELECTRIC TRANSIT BUS"/>
    <x v="7"/>
    <s v="TRANSPORTATION"/>
    <x v="4"/>
    <s v="GASOLINE FUEL"/>
    <m/>
  </r>
  <r>
    <n v="86831"/>
    <s v="REFERENCE ELECTRIFICATION - MODERATE TECHNOLOGY ADVANCEMENT"/>
    <x v="0"/>
    <s v="HYBRID ELECTRIC TRANSIT BUS"/>
    <x v="7"/>
    <s v="TRANSPORTATION"/>
    <x v="4"/>
    <s v="ELECTRICITY"/>
    <m/>
  </r>
  <r>
    <n v="86832"/>
    <s v="REFERENCE ELECTRIFICATION - MODERATE TECHNOLOGY ADVANCEMENT"/>
    <x v="0"/>
    <s v="HYBRID ELECTRIC TRANSIT BUS"/>
    <x v="7"/>
    <s v="TRANSPORTATION"/>
    <x v="4"/>
    <s v="DIESEL FUEL"/>
    <n v="15845.687907615"/>
  </r>
  <r>
    <n v="86833"/>
    <s v="REFERENCE ELECTRIFICATION - MODERATE TECHNOLOGY ADVANCEMENT"/>
    <x v="0"/>
    <s v="HYBRID ELECTRIC TRANSIT BUS"/>
    <x v="7"/>
    <s v="TRANSPORTATION"/>
    <x v="4"/>
    <s v="COMPRESSED PIPELINE GAS"/>
    <m/>
  </r>
  <r>
    <n v="86834"/>
    <s v="REFERENCE ELECTRIFICATION - MODERATE TECHNOLOGY ADVANCEMENT"/>
    <x v="0"/>
    <s v="HYBRID ELECTRIC TRANSIT BUS"/>
    <x v="8"/>
    <s v="TRANSPORTATION"/>
    <x v="4"/>
    <s v="GASOLINE FUEL"/>
    <m/>
  </r>
  <r>
    <n v="86835"/>
    <s v="REFERENCE ELECTRIFICATION - MODERATE TECHNOLOGY ADVANCEMENT"/>
    <x v="0"/>
    <s v="HYBRID ELECTRIC TRANSIT BUS"/>
    <x v="8"/>
    <s v="TRANSPORTATION"/>
    <x v="4"/>
    <s v="ELECTRICITY"/>
    <m/>
  </r>
  <r>
    <n v="86836"/>
    <s v="REFERENCE ELECTRIFICATION - MODERATE TECHNOLOGY ADVANCEMENT"/>
    <x v="0"/>
    <s v="HYBRID ELECTRIC TRANSIT BUS"/>
    <x v="8"/>
    <s v="TRANSPORTATION"/>
    <x v="4"/>
    <s v="DIESEL FUEL"/>
    <n v="551.380103075082"/>
  </r>
  <r>
    <n v="86837"/>
    <s v="REFERENCE ELECTRIFICATION - MODERATE TECHNOLOGY ADVANCEMENT"/>
    <x v="0"/>
    <s v="HYBRID ELECTRIC TRANSIT BUS"/>
    <x v="8"/>
    <s v="TRANSPORTATION"/>
    <x v="4"/>
    <s v="COMPRESSED PIPELINE GAS"/>
    <m/>
  </r>
  <r>
    <n v="86838"/>
    <s v="REFERENCE ELECTRIFICATION - MODERATE TECHNOLOGY ADVANCEMENT"/>
    <x v="0"/>
    <s v="HYBRID ELECTRIC TRANSIT BUS"/>
    <x v="9"/>
    <s v="TRANSPORTATION"/>
    <x v="4"/>
    <s v="GASOLINE FUEL"/>
    <m/>
  </r>
  <r>
    <n v="86839"/>
    <s v="REFERENCE ELECTRIFICATION - MODERATE TECHNOLOGY ADVANCEMENT"/>
    <x v="0"/>
    <s v="HYBRID ELECTRIC TRANSIT BUS"/>
    <x v="9"/>
    <s v="TRANSPORTATION"/>
    <x v="4"/>
    <s v="ELECTRICITY"/>
    <m/>
  </r>
  <r>
    <n v="86840"/>
    <s v="REFERENCE ELECTRIFICATION - MODERATE TECHNOLOGY ADVANCEMENT"/>
    <x v="0"/>
    <s v="HYBRID ELECTRIC TRANSIT BUS"/>
    <x v="9"/>
    <s v="TRANSPORTATION"/>
    <x v="4"/>
    <s v="DIESEL FUEL"/>
    <n v="457311.412759104"/>
  </r>
  <r>
    <n v="86841"/>
    <s v="REFERENCE ELECTRIFICATION - MODERATE TECHNOLOGY ADVANCEMENT"/>
    <x v="0"/>
    <s v="HYBRID ELECTRIC TRANSIT BUS"/>
    <x v="9"/>
    <s v="TRANSPORTATION"/>
    <x v="4"/>
    <s v="COMPRESSED PIPELINE GAS"/>
    <m/>
  </r>
  <r>
    <n v="86842"/>
    <s v="REFERENCE ELECTRIFICATION - MODERATE TECHNOLOGY ADVANCEMENT"/>
    <x v="0"/>
    <s v="HYBRID ELECTRIC TRANSIT BUS"/>
    <x v="10"/>
    <s v="TRANSPORTATION"/>
    <x v="4"/>
    <s v="GASOLINE FUEL"/>
    <m/>
  </r>
  <r>
    <n v="86843"/>
    <s v="REFERENCE ELECTRIFICATION - MODERATE TECHNOLOGY ADVANCEMENT"/>
    <x v="0"/>
    <s v="HYBRID ELECTRIC TRANSIT BUS"/>
    <x v="10"/>
    <s v="TRANSPORTATION"/>
    <x v="4"/>
    <s v="ELECTRICITY"/>
    <m/>
  </r>
  <r>
    <n v="86844"/>
    <s v="REFERENCE ELECTRIFICATION - MODERATE TECHNOLOGY ADVANCEMENT"/>
    <x v="0"/>
    <s v="HYBRID ELECTRIC TRANSIT BUS"/>
    <x v="10"/>
    <s v="TRANSPORTATION"/>
    <x v="4"/>
    <s v="DIESEL FUEL"/>
    <n v="470308.296653441"/>
  </r>
  <r>
    <n v="86845"/>
    <s v="REFERENCE ELECTRIFICATION - MODERATE TECHNOLOGY ADVANCEMENT"/>
    <x v="0"/>
    <s v="HYBRID ELECTRIC TRANSIT BUS"/>
    <x v="10"/>
    <s v="TRANSPORTATION"/>
    <x v="4"/>
    <s v="COMPRESSED PIPELINE GAS"/>
    <m/>
  </r>
  <r>
    <n v="86846"/>
    <s v="REFERENCE ELECTRIFICATION - MODERATE TECHNOLOGY ADVANCEMENT"/>
    <x v="0"/>
    <s v="HYBRID ELECTRIC TRANSIT BUS"/>
    <x v="11"/>
    <s v="TRANSPORTATION"/>
    <x v="4"/>
    <s v="GASOLINE FUEL"/>
    <m/>
  </r>
  <r>
    <n v="86847"/>
    <s v="REFERENCE ELECTRIFICATION - MODERATE TECHNOLOGY ADVANCEMENT"/>
    <x v="0"/>
    <s v="HYBRID ELECTRIC TRANSIT BUS"/>
    <x v="11"/>
    <s v="TRANSPORTATION"/>
    <x v="4"/>
    <s v="ELECTRICITY"/>
    <m/>
  </r>
  <r>
    <n v="86848"/>
    <s v="REFERENCE ELECTRIFICATION - MODERATE TECHNOLOGY ADVANCEMENT"/>
    <x v="0"/>
    <s v="HYBRID ELECTRIC TRANSIT BUS"/>
    <x v="11"/>
    <s v="TRANSPORTATION"/>
    <x v="4"/>
    <s v="DIESEL FUEL"/>
    <n v="27170.634068599"/>
  </r>
  <r>
    <n v="86849"/>
    <s v="REFERENCE ELECTRIFICATION - MODERATE TECHNOLOGY ADVANCEMENT"/>
    <x v="0"/>
    <s v="HYBRID ELECTRIC TRANSIT BUS"/>
    <x v="11"/>
    <s v="TRANSPORTATION"/>
    <x v="4"/>
    <s v="COMPRESSED PIPELINE GAS"/>
    <m/>
  </r>
  <r>
    <n v="86850"/>
    <s v="REFERENCE ELECTRIFICATION - MODERATE TECHNOLOGY ADVANCEMENT"/>
    <x v="0"/>
    <s v="HYBRID ELECTRIC TRANSIT BUS"/>
    <x v="12"/>
    <s v="TRANSPORTATION"/>
    <x v="4"/>
    <s v="GASOLINE FUEL"/>
    <m/>
  </r>
  <r>
    <n v="86851"/>
    <s v="REFERENCE ELECTRIFICATION - MODERATE TECHNOLOGY ADVANCEMENT"/>
    <x v="0"/>
    <s v="HYBRID ELECTRIC TRANSIT BUS"/>
    <x v="12"/>
    <s v="TRANSPORTATION"/>
    <x v="4"/>
    <s v="ELECTRICITY"/>
    <m/>
  </r>
  <r>
    <n v="86852"/>
    <s v="REFERENCE ELECTRIFICATION - MODERATE TECHNOLOGY ADVANCEMENT"/>
    <x v="0"/>
    <s v="HYBRID ELECTRIC TRANSIT BUS"/>
    <x v="12"/>
    <s v="TRANSPORTATION"/>
    <x v="4"/>
    <s v="DIESEL FUEL"/>
    <n v="89019.3325709521"/>
  </r>
  <r>
    <n v="86853"/>
    <s v="REFERENCE ELECTRIFICATION - MODERATE TECHNOLOGY ADVANCEMENT"/>
    <x v="0"/>
    <s v="HYBRID ELECTRIC TRANSIT BUS"/>
    <x v="12"/>
    <s v="TRANSPORTATION"/>
    <x v="4"/>
    <s v="COMPRESSED PIPELINE GAS"/>
    <m/>
  </r>
  <r>
    <n v="86854"/>
    <s v="REFERENCE ELECTRIFICATION - MODERATE TECHNOLOGY ADVANCEMENT"/>
    <x v="0"/>
    <s v="HYBRID ELECTRIC TRANSIT BUS"/>
    <x v="13"/>
    <s v="TRANSPORTATION"/>
    <x v="4"/>
    <s v="GASOLINE FUEL"/>
    <m/>
  </r>
  <r>
    <n v="86855"/>
    <s v="REFERENCE ELECTRIFICATION - MODERATE TECHNOLOGY ADVANCEMENT"/>
    <x v="0"/>
    <s v="HYBRID ELECTRIC TRANSIT BUS"/>
    <x v="13"/>
    <s v="TRANSPORTATION"/>
    <x v="4"/>
    <s v="ELECTRICITY"/>
    <m/>
  </r>
  <r>
    <n v="86856"/>
    <s v="REFERENCE ELECTRIFICATION - MODERATE TECHNOLOGY ADVANCEMENT"/>
    <x v="0"/>
    <s v="HYBRID ELECTRIC TRANSIT BUS"/>
    <x v="13"/>
    <s v="TRANSPORTATION"/>
    <x v="4"/>
    <s v="DIESEL FUEL"/>
    <n v="331745.415840113"/>
  </r>
  <r>
    <n v="86857"/>
    <s v="REFERENCE ELECTRIFICATION - MODERATE TECHNOLOGY ADVANCEMENT"/>
    <x v="0"/>
    <s v="HYBRID ELECTRIC TRANSIT BUS"/>
    <x v="13"/>
    <s v="TRANSPORTATION"/>
    <x v="4"/>
    <s v="COMPRESSED PIPELINE GAS"/>
    <m/>
  </r>
  <r>
    <n v="86858"/>
    <s v="REFERENCE ELECTRIFICATION - MODERATE TECHNOLOGY ADVANCEMENT"/>
    <x v="0"/>
    <s v="HYBRID ELECTRIC TRANSIT BUS"/>
    <x v="14"/>
    <s v="TRANSPORTATION"/>
    <x v="4"/>
    <s v="GASOLINE FUEL"/>
    <m/>
  </r>
  <r>
    <n v="86859"/>
    <s v="REFERENCE ELECTRIFICATION - MODERATE TECHNOLOGY ADVANCEMENT"/>
    <x v="0"/>
    <s v="HYBRID ELECTRIC TRANSIT BUS"/>
    <x v="14"/>
    <s v="TRANSPORTATION"/>
    <x v="4"/>
    <s v="ELECTRICITY"/>
    <m/>
  </r>
  <r>
    <n v="86860"/>
    <s v="REFERENCE ELECTRIFICATION - MODERATE TECHNOLOGY ADVANCEMENT"/>
    <x v="0"/>
    <s v="HYBRID ELECTRIC TRANSIT BUS"/>
    <x v="14"/>
    <s v="TRANSPORTATION"/>
    <x v="4"/>
    <s v="DIESEL FUEL"/>
    <n v="212910.168984318"/>
  </r>
  <r>
    <n v="86861"/>
    <s v="REFERENCE ELECTRIFICATION - MODERATE TECHNOLOGY ADVANCEMENT"/>
    <x v="0"/>
    <s v="HYBRID ELECTRIC TRANSIT BUS"/>
    <x v="14"/>
    <s v="TRANSPORTATION"/>
    <x v="4"/>
    <s v="COMPRESSED PIPELINE GAS"/>
    <m/>
  </r>
  <r>
    <n v="86862"/>
    <s v="REFERENCE ELECTRIFICATION - MODERATE TECHNOLOGY ADVANCEMENT"/>
    <x v="0"/>
    <s v="HYBRID ELECTRIC TRANSIT BUS"/>
    <x v="15"/>
    <s v="TRANSPORTATION"/>
    <x v="4"/>
    <s v="GASOLINE FUEL"/>
    <m/>
  </r>
  <r>
    <n v="86863"/>
    <s v="REFERENCE ELECTRIFICATION - MODERATE TECHNOLOGY ADVANCEMENT"/>
    <x v="0"/>
    <s v="HYBRID ELECTRIC TRANSIT BUS"/>
    <x v="15"/>
    <s v="TRANSPORTATION"/>
    <x v="4"/>
    <s v="ELECTRICITY"/>
    <m/>
  </r>
  <r>
    <n v="86864"/>
    <s v="REFERENCE ELECTRIFICATION - MODERATE TECHNOLOGY ADVANCEMENT"/>
    <x v="0"/>
    <s v="HYBRID ELECTRIC TRANSIT BUS"/>
    <x v="15"/>
    <s v="TRANSPORTATION"/>
    <x v="4"/>
    <s v="DIESEL FUEL"/>
    <n v="53726.8387199716"/>
  </r>
  <r>
    <n v="86865"/>
    <s v="REFERENCE ELECTRIFICATION - MODERATE TECHNOLOGY ADVANCEMENT"/>
    <x v="0"/>
    <s v="HYBRID ELECTRIC TRANSIT BUS"/>
    <x v="15"/>
    <s v="TRANSPORTATION"/>
    <x v="4"/>
    <s v="COMPRESSED PIPELINE GAS"/>
    <m/>
  </r>
  <r>
    <n v="86866"/>
    <s v="REFERENCE ELECTRIFICATION - MODERATE TECHNOLOGY ADVANCEMENT"/>
    <x v="0"/>
    <s v="HYBRID ELECTRIC TRANSIT BUS"/>
    <x v="16"/>
    <s v="TRANSPORTATION"/>
    <x v="4"/>
    <s v="GASOLINE FUEL"/>
    <m/>
  </r>
  <r>
    <n v="86867"/>
    <s v="REFERENCE ELECTRIFICATION - MODERATE TECHNOLOGY ADVANCEMENT"/>
    <x v="0"/>
    <s v="HYBRID ELECTRIC TRANSIT BUS"/>
    <x v="16"/>
    <s v="TRANSPORTATION"/>
    <x v="4"/>
    <s v="ELECTRICITY"/>
    <m/>
  </r>
  <r>
    <n v="86868"/>
    <s v="REFERENCE ELECTRIFICATION - MODERATE TECHNOLOGY ADVANCEMENT"/>
    <x v="0"/>
    <s v="HYBRID ELECTRIC TRANSIT BUS"/>
    <x v="16"/>
    <s v="TRANSPORTATION"/>
    <x v="4"/>
    <s v="DIESEL FUEL"/>
    <n v="78601.41354032781"/>
  </r>
  <r>
    <n v="86869"/>
    <s v="REFERENCE ELECTRIFICATION - MODERATE TECHNOLOGY ADVANCEMENT"/>
    <x v="0"/>
    <s v="HYBRID ELECTRIC TRANSIT BUS"/>
    <x v="16"/>
    <s v="TRANSPORTATION"/>
    <x v="4"/>
    <s v="COMPRESSED PIPELINE GAS"/>
    <m/>
  </r>
  <r>
    <n v="86870"/>
    <s v="REFERENCE ELECTRIFICATION - MODERATE TECHNOLOGY ADVANCEMENT"/>
    <x v="0"/>
    <s v="HYBRID ELECTRIC TRANSIT BUS"/>
    <x v="17"/>
    <s v="TRANSPORTATION"/>
    <x v="4"/>
    <s v="GASOLINE FUEL"/>
    <m/>
  </r>
  <r>
    <n v="86871"/>
    <s v="REFERENCE ELECTRIFICATION - MODERATE TECHNOLOGY ADVANCEMENT"/>
    <x v="0"/>
    <s v="HYBRID ELECTRIC TRANSIT BUS"/>
    <x v="17"/>
    <s v="TRANSPORTATION"/>
    <x v="4"/>
    <s v="ELECTRICITY"/>
    <m/>
  </r>
  <r>
    <n v="86872"/>
    <s v="REFERENCE ELECTRIFICATION - MODERATE TECHNOLOGY ADVANCEMENT"/>
    <x v="0"/>
    <s v="HYBRID ELECTRIC TRANSIT BUS"/>
    <x v="17"/>
    <s v="TRANSPORTATION"/>
    <x v="4"/>
    <s v="DIESEL FUEL"/>
    <n v="40576.6117035917"/>
  </r>
  <r>
    <n v="86873"/>
    <s v="REFERENCE ELECTRIFICATION - MODERATE TECHNOLOGY ADVANCEMENT"/>
    <x v="0"/>
    <s v="HYBRID ELECTRIC TRANSIT BUS"/>
    <x v="17"/>
    <s v="TRANSPORTATION"/>
    <x v="4"/>
    <s v="COMPRESSED PIPELINE GAS"/>
    <m/>
  </r>
  <r>
    <n v="86874"/>
    <s v="REFERENCE ELECTRIFICATION - MODERATE TECHNOLOGY ADVANCEMENT"/>
    <x v="0"/>
    <s v="HYBRID ELECTRIC TRANSIT BUS"/>
    <x v="18"/>
    <s v="TRANSPORTATION"/>
    <x v="4"/>
    <s v="GASOLINE FUEL"/>
    <m/>
  </r>
  <r>
    <n v="86875"/>
    <s v="REFERENCE ELECTRIFICATION - MODERATE TECHNOLOGY ADVANCEMENT"/>
    <x v="0"/>
    <s v="HYBRID ELECTRIC TRANSIT BUS"/>
    <x v="18"/>
    <s v="TRANSPORTATION"/>
    <x v="4"/>
    <s v="ELECTRICITY"/>
    <m/>
  </r>
  <r>
    <n v="86876"/>
    <s v="REFERENCE ELECTRIFICATION - MODERATE TECHNOLOGY ADVANCEMENT"/>
    <x v="0"/>
    <s v="HYBRID ELECTRIC TRANSIT BUS"/>
    <x v="18"/>
    <s v="TRANSPORTATION"/>
    <x v="4"/>
    <s v="DIESEL FUEL"/>
    <n v="110138.885460803"/>
  </r>
  <r>
    <n v="86877"/>
    <s v="REFERENCE ELECTRIFICATION - MODERATE TECHNOLOGY ADVANCEMENT"/>
    <x v="0"/>
    <s v="HYBRID ELECTRIC TRANSIT BUS"/>
    <x v="18"/>
    <s v="TRANSPORTATION"/>
    <x v="4"/>
    <s v="COMPRESSED PIPELINE GAS"/>
    <m/>
  </r>
  <r>
    <n v="86878"/>
    <s v="REFERENCE ELECTRIFICATION - MODERATE TECHNOLOGY ADVANCEMENT"/>
    <x v="0"/>
    <s v="HYBRID ELECTRIC TRANSIT BUS"/>
    <x v="19"/>
    <s v="TRANSPORTATION"/>
    <x v="4"/>
    <s v="GASOLINE FUEL"/>
    <m/>
  </r>
  <r>
    <n v="86879"/>
    <s v="REFERENCE ELECTRIFICATION - MODERATE TECHNOLOGY ADVANCEMENT"/>
    <x v="0"/>
    <s v="HYBRID ELECTRIC TRANSIT BUS"/>
    <x v="19"/>
    <s v="TRANSPORTATION"/>
    <x v="4"/>
    <s v="ELECTRICITY"/>
    <m/>
  </r>
  <r>
    <n v="86880"/>
    <s v="REFERENCE ELECTRIFICATION - MODERATE TECHNOLOGY ADVANCEMENT"/>
    <x v="0"/>
    <s v="HYBRID ELECTRIC TRANSIT BUS"/>
    <x v="19"/>
    <s v="TRANSPORTATION"/>
    <x v="4"/>
    <s v="DIESEL FUEL"/>
    <n v="223875.479279632"/>
  </r>
  <r>
    <n v="86881"/>
    <s v="REFERENCE ELECTRIFICATION - MODERATE TECHNOLOGY ADVANCEMENT"/>
    <x v="0"/>
    <s v="HYBRID ELECTRIC TRANSIT BUS"/>
    <x v="19"/>
    <s v="TRANSPORTATION"/>
    <x v="4"/>
    <s v="COMPRESSED PIPELINE GAS"/>
    <m/>
  </r>
  <r>
    <n v="86882"/>
    <s v="REFERENCE ELECTRIFICATION - MODERATE TECHNOLOGY ADVANCEMENT"/>
    <x v="0"/>
    <s v="HYBRID ELECTRIC TRANSIT BUS"/>
    <x v="20"/>
    <s v="TRANSPORTATION"/>
    <x v="4"/>
    <s v="GASOLINE FUEL"/>
    <m/>
  </r>
  <r>
    <n v="86883"/>
    <s v="REFERENCE ELECTRIFICATION - MODERATE TECHNOLOGY ADVANCEMENT"/>
    <x v="0"/>
    <s v="HYBRID ELECTRIC TRANSIT BUS"/>
    <x v="20"/>
    <s v="TRANSPORTATION"/>
    <x v="4"/>
    <s v="ELECTRICITY"/>
    <m/>
  </r>
  <r>
    <n v="86884"/>
    <s v="REFERENCE ELECTRIFICATION - MODERATE TECHNOLOGY ADVANCEMENT"/>
    <x v="0"/>
    <s v="HYBRID ELECTRIC TRANSIT BUS"/>
    <x v="20"/>
    <s v="TRANSPORTATION"/>
    <x v="4"/>
    <s v="DIESEL FUEL"/>
    <n v="83207.24879254311"/>
  </r>
  <r>
    <n v="86885"/>
    <s v="REFERENCE ELECTRIFICATION - MODERATE TECHNOLOGY ADVANCEMENT"/>
    <x v="0"/>
    <s v="HYBRID ELECTRIC TRANSIT BUS"/>
    <x v="20"/>
    <s v="TRANSPORTATION"/>
    <x v="4"/>
    <s v="COMPRESSED PIPELINE GAS"/>
    <m/>
  </r>
  <r>
    <n v="86886"/>
    <s v="REFERENCE ELECTRIFICATION - MODERATE TECHNOLOGY ADVANCEMENT"/>
    <x v="0"/>
    <s v="HYBRID ELECTRIC TRANSIT BUS"/>
    <x v="21"/>
    <s v="TRANSPORTATION"/>
    <x v="4"/>
    <s v="GASOLINE FUEL"/>
    <m/>
  </r>
  <r>
    <n v="86887"/>
    <s v="REFERENCE ELECTRIFICATION - MODERATE TECHNOLOGY ADVANCEMENT"/>
    <x v="0"/>
    <s v="HYBRID ELECTRIC TRANSIT BUS"/>
    <x v="21"/>
    <s v="TRANSPORTATION"/>
    <x v="4"/>
    <s v="ELECTRICITY"/>
    <m/>
  </r>
  <r>
    <n v="86888"/>
    <s v="REFERENCE ELECTRIFICATION - MODERATE TECHNOLOGY ADVANCEMENT"/>
    <x v="0"/>
    <s v="HYBRID ELECTRIC TRANSIT BUS"/>
    <x v="21"/>
    <s v="TRANSPORTATION"/>
    <x v="4"/>
    <s v="DIESEL FUEL"/>
    <n v="55366.8074752334"/>
  </r>
  <r>
    <n v="86889"/>
    <s v="REFERENCE ELECTRIFICATION - MODERATE TECHNOLOGY ADVANCEMENT"/>
    <x v="0"/>
    <s v="HYBRID ELECTRIC TRANSIT BUS"/>
    <x v="21"/>
    <s v="TRANSPORTATION"/>
    <x v="4"/>
    <s v="COMPRESSED PIPELINE GAS"/>
    <m/>
  </r>
  <r>
    <n v="86890"/>
    <s v="REFERENCE ELECTRIFICATION - MODERATE TECHNOLOGY ADVANCEMENT"/>
    <x v="0"/>
    <s v="HYBRID ELECTRIC TRANSIT BUS"/>
    <x v="22"/>
    <s v="TRANSPORTATION"/>
    <x v="4"/>
    <s v="GASOLINE FUEL"/>
    <m/>
  </r>
  <r>
    <n v="86891"/>
    <s v="REFERENCE ELECTRIFICATION - MODERATE TECHNOLOGY ADVANCEMENT"/>
    <x v="0"/>
    <s v="HYBRID ELECTRIC TRANSIT BUS"/>
    <x v="22"/>
    <s v="TRANSPORTATION"/>
    <x v="4"/>
    <s v="ELECTRICITY"/>
    <m/>
  </r>
  <r>
    <n v="86892"/>
    <s v="REFERENCE ELECTRIFICATION - MODERATE TECHNOLOGY ADVANCEMENT"/>
    <x v="0"/>
    <s v="HYBRID ELECTRIC TRANSIT BUS"/>
    <x v="22"/>
    <s v="TRANSPORTATION"/>
    <x v="4"/>
    <s v="DIESEL FUEL"/>
    <n v="345639.291934906"/>
  </r>
  <r>
    <n v="86893"/>
    <s v="REFERENCE ELECTRIFICATION - MODERATE TECHNOLOGY ADVANCEMENT"/>
    <x v="0"/>
    <s v="HYBRID ELECTRIC TRANSIT BUS"/>
    <x v="22"/>
    <s v="TRANSPORTATION"/>
    <x v="4"/>
    <s v="COMPRESSED PIPELINE GAS"/>
    <m/>
  </r>
  <r>
    <n v="86894"/>
    <s v="REFERENCE ELECTRIFICATION - MODERATE TECHNOLOGY ADVANCEMENT"/>
    <x v="0"/>
    <s v="HYBRID ELECTRIC TRANSIT BUS"/>
    <x v="23"/>
    <s v="TRANSPORTATION"/>
    <x v="4"/>
    <s v="GASOLINE FUEL"/>
    <m/>
  </r>
  <r>
    <n v="86895"/>
    <s v="REFERENCE ELECTRIFICATION - MODERATE TECHNOLOGY ADVANCEMENT"/>
    <x v="0"/>
    <s v="HYBRID ELECTRIC TRANSIT BUS"/>
    <x v="23"/>
    <s v="TRANSPORTATION"/>
    <x v="4"/>
    <s v="ELECTRICITY"/>
    <m/>
  </r>
  <r>
    <n v="86896"/>
    <s v="REFERENCE ELECTRIFICATION - MODERATE TECHNOLOGY ADVANCEMENT"/>
    <x v="0"/>
    <s v="HYBRID ELECTRIC TRANSIT BUS"/>
    <x v="23"/>
    <s v="TRANSPORTATION"/>
    <x v="4"/>
    <s v="DIESEL FUEL"/>
    <n v="80593.01678696201"/>
  </r>
  <r>
    <n v="86897"/>
    <s v="REFERENCE ELECTRIFICATION - MODERATE TECHNOLOGY ADVANCEMENT"/>
    <x v="0"/>
    <s v="HYBRID ELECTRIC TRANSIT BUS"/>
    <x v="23"/>
    <s v="TRANSPORTATION"/>
    <x v="4"/>
    <s v="COMPRESSED PIPELINE GAS"/>
    <m/>
  </r>
  <r>
    <n v="86898"/>
    <s v="REFERENCE ELECTRIFICATION - MODERATE TECHNOLOGY ADVANCEMENT"/>
    <x v="0"/>
    <s v="HYBRID ELECTRIC TRANSIT BUS"/>
    <x v="24"/>
    <s v="TRANSPORTATION"/>
    <x v="4"/>
    <s v="GASOLINE FUEL"/>
    <m/>
  </r>
  <r>
    <n v="86899"/>
    <s v="REFERENCE ELECTRIFICATION - MODERATE TECHNOLOGY ADVANCEMENT"/>
    <x v="0"/>
    <s v="HYBRID ELECTRIC TRANSIT BUS"/>
    <x v="24"/>
    <s v="TRANSPORTATION"/>
    <x v="4"/>
    <s v="ELECTRICITY"/>
    <m/>
  </r>
  <r>
    <n v="86900"/>
    <s v="REFERENCE ELECTRIFICATION - MODERATE TECHNOLOGY ADVANCEMENT"/>
    <x v="0"/>
    <s v="HYBRID ELECTRIC TRANSIT BUS"/>
    <x v="24"/>
    <s v="TRANSPORTATION"/>
    <x v="4"/>
    <s v="DIESEL FUEL"/>
    <n v="47755.8544820056"/>
  </r>
  <r>
    <n v="86901"/>
    <s v="REFERENCE ELECTRIFICATION - MODERATE TECHNOLOGY ADVANCEMENT"/>
    <x v="0"/>
    <s v="HYBRID ELECTRIC TRANSIT BUS"/>
    <x v="24"/>
    <s v="TRANSPORTATION"/>
    <x v="4"/>
    <s v="COMPRESSED PIPELINE GAS"/>
    <m/>
  </r>
  <r>
    <n v="86902"/>
    <s v="REFERENCE ELECTRIFICATION - MODERATE TECHNOLOGY ADVANCEMENT"/>
    <x v="0"/>
    <s v="HYBRID ELECTRIC TRANSIT BUS"/>
    <x v="25"/>
    <s v="TRANSPORTATION"/>
    <x v="4"/>
    <s v="GASOLINE FUEL"/>
    <m/>
  </r>
  <r>
    <n v="86903"/>
    <s v="REFERENCE ELECTRIFICATION - MODERATE TECHNOLOGY ADVANCEMENT"/>
    <x v="0"/>
    <s v="HYBRID ELECTRIC TRANSIT BUS"/>
    <x v="25"/>
    <s v="TRANSPORTATION"/>
    <x v="4"/>
    <s v="ELECTRICITY"/>
    <m/>
  </r>
  <r>
    <n v="86904"/>
    <s v="REFERENCE ELECTRIFICATION - MODERATE TECHNOLOGY ADVANCEMENT"/>
    <x v="0"/>
    <s v="HYBRID ELECTRIC TRANSIT BUS"/>
    <x v="25"/>
    <s v="TRANSPORTATION"/>
    <x v="4"/>
    <s v="DIESEL FUEL"/>
    <n v="66507.75555527549"/>
  </r>
  <r>
    <n v="86905"/>
    <s v="REFERENCE ELECTRIFICATION - MODERATE TECHNOLOGY ADVANCEMENT"/>
    <x v="0"/>
    <s v="HYBRID ELECTRIC TRANSIT BUS"/>
    <x v="25"/>
    <s v="TRANSPORTATION"/>
    <x v="4"/>
    <s v="COMPRESSED PIPELINE GAS"/>
    <m/>
  </r>
  <r>
    <n v="86906"/>
    <s v="REFERENCE ELECTRIFICATION - MODERATE TECHNOLOGY ADVANCEMENT"/>
    <x v="0"/>
    <s v="HYBRID ELECTRIC TRANSIT BUS"/>
    <x v="26"/>
    <s v="TRANSPORTATION"/>
    <x v="4"/>
    <s v="GASOLINE FUEL"/>
    <m/>
  </r>
  <r>
    <n v="86907"/>
    <s v="REFERENCE ELECTRIFICATION - MODERATE TECHNOLOGY ADVANCEMENT"/>
    <x v="0"/>
    <s v="HYBRID ELECTRIC TRANSIT BUS"/>
    <x v="26"/>
    <s v="TRANSPORTATION"/>
    <x v="4"/>
    <s v="ELECTRICITY"/>
    <m/>
  </r>
  <r>
    <n v="86908"/>
    <s v="REFERENCE ELECTRIFICATION - MODERATE TECHNOLOGY ADVANCEMENT"/>
    <x v="0"/>
    <s v="HYBRID ELECTRIC TRANSIT BUS"/>
    <x v="26"/>
    <s v="TRANSPORTATION"/>
    <x v="4"/>
    <s v="DIESEL FUEL"/>
    <n v="156550.445990241"/>
  </r>
  <r>
    <n v="86909"/>
    <s v="REFERENCE ELECTRIFICATION - MODERATE TECHNOLOGY ADVANCEMENT"/>
    <x v="0"/>
    <s v="HYBRID ELECTRIC TRANSIT BUS"/>
    <x v="26"/>
    <s v="TRANSPORTATION"/>
    <x v="4"/>
    <s v="COMPRESSED PIPELINE GAS"/>
    <m/>
  </r>
  <r>
    <n v="86910"/>
    <s v="REFERENCE ELECTRIFICATION - MODERATE TECHNOLOGY ADVANCEMENT"/>
    <x v="0"/>
    <s v="HYBRID ELECTRIC TRANSIT BUS"/>
    <x v="27"/>
    <s v="TRANSPORTATION"/>
    <x v="4"/>
    <s v="GASOLINE FUEL"/>
    <m/>
  </r>
  <r>
    <n v="86911"/>
    <s v="REFERENCE ELECTRIFICATION - MODERATE TECHNOLOGY ADVANCEMENT"/>
    <x v="0"/>
    <s v="HYBRID ELECTRIC TRANSIT BUS"/>
    <x v="27"/>
    <s v="TRANSPORTATION"/>
    <x v="4"/>
    <s v="ELECTRICITY"/>
    <m/>
  </r>
  <r>
    <n v="86912"/>
    <s v="REFERENCE ELECTRIFICATION - MODERATE TECHNOLOGY ADVANCEMENT"/>
    <x v="0"/>
    <s v="HYBRID ELECTRIC TRANSIT BUS"/>
    <x v="27"/>
    <s v="TRANSPORTATION"/>
    <x v="4"/>
    <s v="DIESEL FUEL"/>
    <n v="73882.4105974102"/>
  </r>
  <r>
    <n v="86913"/>
    <s v="REFERENCE ELECTRIFICATION - MODERATE TECHNOLOGY ADVANCEMENT"/>
    <x v="0"/>
    <s v="HYBRID ELECTRIC TRANSIT BUS"/>
    <x v="27"/>
    <s v="TRANSPORTATION"/>
    <x v="4"/>
    <s v="COMPRESSED PIPELINE GAS"/>
    <m/>
  </r>
  <r>
    <n v="86914"/>
    <s v="REFERENCE ELECTRIFICATION - MODERATE TECHNOLOGY ADVANCEMENT"/>
    <x v="0"/>
    <s v="HYBRID ELECTRIC TRANSIT BUS"/>
    <x v="28"/>
    <s v="TRANSPORTATION"/>
    <x v="4"/>
    <s v="GASOLINE FUEL"/>
    <m/>
  </r>
  <r>
    <n v="86915"/>
    <s v="REFERENCE ELECTRIFICATION - MODERATE TECHNOLOGY ADVANCEMENT"/>
    <x v="0"/>
    <s v="HYBRID ELECTRIC TRANSIT BUS"/>
    <x v="28"/>
    <s v="TRANSPORTATION"/>
    <x v="4"/>
    <s v="ELECTRICITY"/>
    <m/>
  </r>
  <r>
    <n v="86916"/>
    <s v="REFERENCE ELECTRIFICATION - MODERATE TECHNOLOGY ADVANCEMENT"/>
    <x v="0"/>
    <s v="HYBRID ELECTRIC TRANSIT BUS"/>
    <x v="28"/>
    <s v="TRANSPORTATION"/>
    <x v="4"/>
    <s v="DIESEL FUEL"/>
    <n v="117849.593579136"/>
  </r>
  <r>
    <n v="86917"/>
    <s v="REFERENCE ELECTRIFICATION - MODERATE TECHNOLOGY ADVANCEMENT"/>
    <x v="0"/>
    <s v="HYBRID ELECTRIC TRANSIT BUS"/>
    <x v="28"/>
    <s v="TRANSPORTATION"/>
    <x v="4"/>
    <s v="COMPRESSED PIPELINE GAS"/>
    <m/>
  </r>
  <r>
    <n v="86918"/>
    <s v="REFERENCE ELECTRIFICATION - MODERATE TECHNOLOGY ADVANCEMENT"/>
    <x v="0"/>
    <s v="HYBRID ELECTRIC TRANSIT BUS"/>
    <x v="29"/>
    <s v="TRANSPORTATION"/>
    <x v="4"/>
    <s v="GASOLINE FUEL"/>
    <m/>
  </r>
  <r>
    <n v="86919"/>
    <s v="REFERENCE ELECTRIFICATION - MODERATE TECHNOLOGY ADVANCEMENT"/>
    <x v="0"/>
    <s v="HYBRID ELECTRIC TRANSIT BUS"/>
    <x v="29"/>
    <s v="TRANSPORTATION"/>
    <x v="4"/>
    <s v="ELECTRICITY"/>
    <m/>
  </r>
  <r>
    <n v="86920"/>
    <s v="REFERENCE ELECTRIFICATION - MODERATE TECHNOLOGY ADVANCEMENT"/>
    <x v="0"/>
    <s v="HYBRID ELECTRIC TRANSIT BUS"/>
    <x v="29"/>
    <s v="TRANSPORTATION"/>
    <x v="4"/>
    <s v="DIESEL FUEL"/>
    <n v="61986.5626141981"/>
  </r>
  <r>
    <n v="86921"/>
    <s v="REFERENCE ELECTRIFICATION - MODERATE TECHNOLOGY ADVANCEMENT"/>
    <x v="0"/>
    <s v="HYBRID ELECTRIC TRANSIT BUS"/>
    <x v="29"/>
    <s v="TRANSPORTATION"/>
    <x v="4"/>
    <s v="COMPRESSED PIPELINE GAS"/>
    <m/>
  </r>
  <r>
    <n v="86922"/>
    <s v="REFERENCE ELECTRIFICATION - MODERATE TECHNOLOGY ADVANCEMENT"/>
    <x v="0"/>
    <s v="HYBRID ELECTRIC TRANSIT BUS"/>
    <x v="30"/>
    <s v="TRANSPORTATION"/>
    <x v="4"/>
    <s v="GASOLINE FUEL"/>
    <m/>
  </r>
  <r>
    <n v="86923"/>
    <s v="REFERENCE ELECTRIFICATION - MODERATE TECHNOLOGY ADVANCEMENT"/>
    <x v="0"/>
    <s v="HYBRID ELECTRIC TRANSIT BUS"/>
    <x v="30"/>
    <s v="TRANSPORTATION"/>
    <x v="4"/>
    <s v="ELECTRICITY"/>
    <m/>
  </r>
  <r>
    <n v="86924"/>
    <s v="REFERENCE ELECTRIFICATION - MODERATE TECHNOLOGY ADVANCEMENT"/>
    <x v="0"/>
    <s v="HYBRID ELECTRIC TRANSIT BUS"/>
    <x v="30"/>
    <s v="TRANSPORTATION"/>
    <x v="4"/>
    <s v="DIESEL FUEL"/>
    <n v="260638.461464989"/>
  </r>
  <r>
    <n v="86925"/>
    <s v="REFERENCE ELECTRIFICATION - MODERATE TECHNOLOGY ADVANCEMENT"/>
    <x v="0"/>
    <s v="HYBRID ELECTRIC TRANSIT BUS"/>
    <x v="30"/>
    <s v="TRANSPORTATION"/>
    <x v="4"/>
    <s v="COMPRESSED PIPELINE GAS"/>
    <m/>
  </r>
  <r>
    <n v="86926"/>
    <s v="REFERENCE ELECTRIFICATION - MODERATE TECHNOLOGY ADVANCEMENT"/>
    <x v="0"/>
    <s v="HYBRID ELECTRIC TRANSIT BUS"/>
    <x v="31"/>
    <s v="TRANSPORTATION"/>
    <x v="4"/>
    <s v="GASOLINE FUEL"/>
    <m/>
  </r>
  <r>
    <n v="86927"/>
    <s v="REFERENCE ELECTRIFICATION - MODERATE TECHNOLOGY ADVANCEMENT"/>
    <x v="0"/>
    <s v="HYBRID ELECTRIC TRANSIT BUS"/>
    <x v="31"/>
    <s v="TRANSPORTATION"/>
    <x v="4"/>
    <s v="ELECTRICITY"/>
    <m/>
  </r>
  <r>
    <n v="86928"/>
    <s v="REFERENCE ELECTRIFICATION - MODERATE TECHNOLOGY ADVANCEMENT"/>
    <x v="0"/>
    <s v="HYBRID ELECTRIC TRANSIT BUS"/>
    <x v="31"/>
    <s v="TRANSPORTATION"/>
    <x v="4"/>
    <s v="DIESEL FUEL"/>
    <n v="129607.700488026"/>
  </r>
  <r>
    <n v="86929"/>
    <s v="REFERENCE ELECTRIFICATION - MODERATE TECHNOLOGY ADVANCEMENT"/>
    <x v="0"/>
    <s v="HYBRID ELECTRIC TRANSIT BUS"/>
    <x v="31"/>
    <s v="TRANSPORTATION"/>
    <x v="4"/>
    <s v="COMPRESSED PIPELINE GAS"/>
    <m/>
  </r>
  <r>
    <n v="86930"/>
    <s v="REFERENCE ELECTRIFICATION - MODERATE TECHNOLOGY ADVANCEMENT"/>
    <x v="0"/>
    <s v="HYBRID ELECTRIC TRANSIT BUS"/>
    <x v="32"/>
    <s v="TRANSPORTATION"/>
    <x v="4"/>
    <s v="GASOLINE FUEL"/>
    <m/>
  </r>
  <r>
    <n v="86931"/>
    <s v="REFERENCE ELECTRIFICATION - MODERATE TECHNOLOGY ADVANCEMENT"/>
    <x v="0"/>
    <s v="HYBRID ELECTRIC TRANSIT BUS"/>
    <x v="32"/>
    <s v="TRANSPORTATION"/>
    <x v="4"/>
    <s v="ELECTRICITY"/>
    <m/>
  </r>
  <r>
    <n v="86932"/>
    <s v="REFERENCE ELECTRIFICATION - MODERATE TECHNOLOGY ADVANCEMENT"/>
    <x v="0"/>
    <s v="HYBRID ELECTRIC TRANSIT BUS"/>
    <x v="32"/>
    <s v="TRANSPORTATION"/>
    <x v="4"/>
    <s v="DIESEL FUEL"/>
    <n v="1658435.0621934"/>
  </r>
  <r>
    <n v="86933"/>
    <s v="REFERENCE ELECTRIFICATION - MODERATE TECHNOLOGY ADVANCEMENT"/>
    <x v="0"/>
    <s v="HYBRID ELECTRIC TRANSIT BUS"/>
    <x v="32"/>
    <s v="TRANSPORTATION"/>
    <x v="4"/>
    <s v="COMPRESSED PIPELINE GAS"/>
    <m/>
  </r>
  <r>
    <n v="86934"/>
    <s v="REFERENCE ELECTRIFICATION - MODERATE TECHNOLOGY ADVANCEMENT"/>
    <x v="0"/>
    <s v="HYBRID ELECTRIC TRANSIT BUS"/>
    <x v="33"/>
    <s v="TRANSPORTATION"/>
    <x v="4"/>
    <s v="GASOLINE FUEL"/>
    <m/>
  </r>
  <r>
    <n v="86935"/>
    <s v="REFERENCE ELECTRIFICATION - MODERATE TECHNOLOGY ADVANCEMENT"/>
    <x v="0"/>
    <s v="HYBRID ELECTRIC TRANSIT BUS"/>
    <x v="33"/>
    <s v="TRANSPORTATION"/>
    <x v="4"/>
    <s v="ELECTRICITY"/>
    <m/>
  </r>
  <r>
    <n v="86936"/>
    <s v="REFERENCE ELECTRIFICATION - MODERATE TECHNOLOGY ADVANCEMENT"/>
    <x v="0"/>
    <s v="HYBRID ELECTRIC TRANSIT BUS"/>
    <x v="33"/>
    <s v="TRANSPORTATION"/>
    <x v="4"/>
    <s v="DIESEL FUEL"/>
    <n v="401152.452644723"/>
  </r>
  <r>
    <n v="86937"/>
    <s v="REFERENCE ELECTRIFICATION - MODERATE TECHNOLOGY ADVANCEMENT"/>
    <x v="0"/>
    <s v="HYBRID ELECTRIC TRANSIT BUS"/>
    <x v="33"/>
    <s v="TRANSPORTATION"/>
    <x v="4"/>
    <s v="COMPRESSED PIPELINE GAS"/>
    <m/>
  </r>
  <r>
    <n v="86938"/>
    <s v="REFERENCE ELECTRIFICATION - MODERATE TECHNOLOGY ADVANCEMENT"/>
    <x v="0"/>
    <s v="HYBRID ELECTRIC TRANSIT BUS"/>
    <x v="34"/>
    <s v="TRANSPORTATION"/>
    <x v="4"/>
    <s v="GASOLINE FUEL"/>
    <m/>
  </r>
  <r>
    <n v="86939"/>
    <s v="REFERENCE ELECTRIFICATION - MODERATE TECHNOLOGY ADVANCEMENT"/>
    <x v="0"/>
    <s v="HYBRID ELECTRIC TRANSIT BUS"/>
    <x v="34"/>
    <s v="TRANSPORTATION"/>
    <x v="4"/>
    <s v="ELECTRICITY"/>
    <m/>
  </r>
  <r>
    <n v="86940"/>
    <s v="REFERENCE ELECTRIFICATION - MODERATE TECHNOLOGY ADVANCEMENT"/>
    <x v="0"/>
    <s v="HYBRID ELECTRIC TRANSIT BUS"/>
    <x v="34"/>
    <s v="TRANSPORTATION"/>
    <x v="4"/>
    <s v="DIESEL FUEL"/>
    <n v="67515.831962996"/>
  </r>
  <r>
    <n v="86941"/>
    <s v="REFERENCE ELECTRIFICATION - MODERATE TECHNOLOGY ADVANCEMENT"/>
    <x v="0"/>
    <s v="HYBRID ELECTRIC TRANSIT BUS"/>
    <x v="34"/>
    <s v="TRANSPORTATION"/>
    <x v="4"/>
    <s v="COMPRESSED PIPELINE GAS"/>
    <m/>
  </r>
  <r>
    <n v="86942"/>
    <s v="REFERENCE ELECTRIFICATION - MODERATE TECHNOLOGY ADVANCEMENT"/>
    <x v="0"/>
    <s v="HYBRID ELECTRIC TRANSIT BUS"/>
    <x v="35"/>
    <s v="TRANSPORTATION"/>
    <x v="4"/>
    <s v="GASOLINE FUEL"/>
    <m/>
  </r>
  <r>
    <n v="86943"/>
    <s v="REFERENCE ELECTRIFICATION - MODERATE TECHNOLOGY ADVANCEMENT"/>
    <x v="0"/>
    <s v="HYBRID ELECTRIC TRANSIT BUS"/>
    <x v="35"/>
    <s v="TRANSPORTATION"/>
    <x v="4"/>
    <s v="ELECTRICITY"/>
    <m/>
  </r>
  <r>
    <n v="86944"/>
    <s v="REFERENCE ELECTRIFICATION - MODERATE TECHNOLOGY ADVANCEMENT"/>
    <x v="0"/>
    <s v="HYBRID ELECTRIC TRANSIT BUS"/>
    <x v="35"/>
    <s v="TRANSPORTATION"/>
    <x v="4"/>
    <s v="DIESEL FUEL"/>
    <n v="243066.838337282"/>
  </r>
  <r>
    <n v="86945"/>
    <s v="REFERENCE ELECTRIFICATION - MODERATE TECHNOLOGY ADVANCEMENT"/>
    <x v="0"/>
    <s v="HYBRID ELECTRIC TRANSIT BUS"/>
    <x v="35"/>
    <s v="TRANSPORTATION"/>
    <x v="4"/>
    <s v="COMPRESSED PIPELINE GAS"/>
    <m/>
  </r>
  <r>
    <n v="86946"/>
    <s v="REFERENCE ELECTRIFICATION - MODERATE TECHNOLOGY ADVANCEMENT"/>
    <x v="0"/>
    <s v="HYBRID ELECTRIC TRANSIT BUS"/>
    <x v="36"/>
    <s v="TRANSPORTATION"/>
    <x v="4"/>
    <s v="GASOLINE FUEL"/>
    <m/>
  </r>
  <r>
    <n v="86947"/>
    <s v="REFERENCE ELECTRIFICATION - MODERATE TECHNOLOGY ADVANCEMENT"/>
    <x v="0"/>
    <s v="HYBRID ELECTRIC TRANSIT BUS"/>
    <x v="36"/>
    <s v="TRANSPORTATION"/>
    <x v="4"/>
    <s v="ELECTRICITY"/>
    <m/>
  </r>
  <r>
    <n v="86948"/>
    <s v="REFERENCE ELECTRIFICATION - MODERATE TECHNOLOGY ADVANCEMENT"/>
    <x v="0"/>
    <s v="HYBRID ELECTRIC TRANSIT BUS"/>
    <x v="36"/>
    <s v="TRANSPORTATION"/>
    <x v="4"/>
    <s v="DIESEL FUEL"/>
    <n v="168100.645375907"/>
  </r>
  <r>
    <n v="86949"/>
    <s v="REFERENCE ELECTRIFICATION - MODERATE TECHNOLOGY ADVANCEMENT"/>
    <x v="0"/>
    <s v="HYBRID ELECTRIC TRANSIT BUS"/>
    <x v="36"/>
    <s v="TRANSPORTATION"/>
    <x v="4"/>
    <s v="COMPRESSED PIPELINE GAS"/>
    <m/>
  </r>
  <r>
    <n v="86950"/>
    <s v="REFERENCE ELECTRIFICATION - MODERATE TECHNOLOGY ADVANCEMENT"/>
    <x v="0"/>
    <s v="HYBRID ELECTRIC TRANSIT BUS"/>
    <x v="37"/>
    <s v="TRANSPORTATION"/>
    <x v="4"/>
    <s v="GASOLINE FUEL"/>
    <m/>
  </r>
  <r>
    <n v="86951"/>
    <s v="REFERENCE ELECTRIFICATION - MODERATE TECHNOLOGY ADVANCEMENT"/>
    <x v="0"/>
    <s v="HYBRID ELECTRIC TRANSIT BUS"/>
    <x v="37"/>
    <s v="TRANSPORTATION"/>
    <x v="4"/>
    <s v="ELECTRICITY"/>
    <m/>
  </r>
  <r>
    <n v="86952"/>
    <s v="REFERENCE ELECTRIFICATION - MODERATE TECHNOLOGY ADVANCEMENT"/>
    <x v="0"/>
    <s v="HYBRID ELECTRIC TRANSIT BUS"/>
    <x v="37"/>
    <s v="TRANSPORTATION"/>
    <x v="4"/>
    <s v="DIESEL FUEL"/>
    <n v="405659.100285872"/>
  </r>
  <r>
    <n v="86953"/>
    <s v="REFERENCE ELECTRIFICATION - MODERATE TECHNOLOGY ADVANCEMENT"/>
    <x v="0"/>
    <s v="HYBRID ELECTRIC TRANSIT BUS"/>
    <x v="37"/>
    <s v="TRANSPORTATION"/>
    <x v="4"/>
    <s v="COMPRESSED PIPELINE GAS"/>
    <m/>
  </r>
  <r>
    <n v="86954"/>
    <s v="REFERENCE ELECTRIFICATION - MODERATE TECHNOLOGY ADVANCEMENT"/>
    <x v="0"/>
    <s v="HYBRID ELECTRIC TRANSIT BUS"/>
    <x v="38"/>
    <s v="TRANSPORTATION"/>
    <x v="4"/>
    <s v="GASOLINE FUEL"/>
    <m/>
  </r>
  <r>
    <n v="86955"/>
    <s v="REFERENCE ELECTRIFICATION - MODERATE TECHNOLOGY ADVANCEMENT"/>
    <x v="0"/>
    <s v="HYBRID ELECTRIC TRANSIT BUS"/>
    <x v="38"/>
    <s v="TRANSPORTATION"/>
    <x v="4"/>
    <s v="ELECTRICITY"/>
    <m/>
  </r>
  <r>
    <n v="86956"/>
    <s v="REFERENCE ELECTRIFICATION - MODERATE TECHNOLOGY ADVANCEMENT"/>
    <x v="0"/>
    <s v="HYBRID ELECTRIC TRANSIT BUS"/>
    <x v="38"/>
    <s v="TRANSPORTATION"/>
    <x v="4"/>
    <s v="DIESEL FUEL"/>
    <n v="1528824.23627739"/>
  </r>
  <r>
    <n v="86957"/>
    <s v="REFERENCE ELECTRIFICATION - MODERATE TECHNOLOGY ADVANCEMENT"/>
    <x v="0"/>
    <s v="HYBRID ELECTRIC TRANSIT BUS"/>
    <x v="38"/>
    <s v="TRANSPORTATION"/>
    <x v="4"/>
    <s v="COMPRESSED PIPELINE GAS"/>
    <m/>
  </r>
  <r>
    <n v="86958"/>
    <s v="REFERENCE ELECTRIFICATION - MODERATE TECHNOLOGY ADVANCEMENT"/>
    <x v="0"/>
    <s v="HYBRID ELECTRIC TRANSIT BUS"/>
    <x v="39"/>
    <s v="TRANSPORTATION"/>
    <x v="4"/>
    <s v="GASOLINE FUEL"/>
    <m/>
  </r>
  <r>
    <n v="86959"/>
    <s v="REFERENCE ELECTRIFICATION - MODERATE TECHNOLOGY ADVANCEMENT"/>
    <x v="0"/>
    <s v="HYBRID ELECTRIC TRANSIT BUS"/>
    <x v="39"/>
    <s v="TRANSPORTATION"/>
    <x v="4"/>
    <s v="ELECTRICITY"/>
    <m/>
  </r>
  <r>
    <n v="86960"/>
    <s v="REFERENCE ELECTRIFICATION - MODERATE TECHNOLOGY ADVANCEMENT"/>
    <x v="0"/>
    <s v="HYBRID ELECTRIC TRANSIT BUS"/>
    <x v="39"/>
    <s v="TRANSPORTATION"/>
    <x v="4"/>
    <s v="DIESEL FUEL"/>
    <n v="7856.52720896951"/>
  </r>
  <r>
    <n v="86961"/>
    <s v="REFERENCE ELECTRIFICATION - MODERATE TECHNOLOGY ADVANCEMENT"/>
    <x v="0"/>
    <s v="HYBRID ELECTRIC TRANSIT BUS"/>
    <x v="39"/>
    <s v="TRANSPORTATION"/>
    <x v="4"/>
    <s v="COMPRESSED PIPELINE GAS"/>
    <m/>
  </r>
  <r>
    <n v="86962"/>
    <s v="REFERENCE ELECTRIFICATION - MODERATE TECHNOLOGY ADVANCEMENT"/>
    <x v="0"/>
    <s v="HYBRID ELECTRIC TRANSIT BUS"/>
    <x v="40"/>
    <s v="TRANSPORTATION"/>
    <x v="4"/>
    <s v="GASOLINE FUEL"/>
    <m/>
  </r>
  <r>
    <n v="86963"/>
    <s v="REFERENCE ELECTRIFICATION - MODERATE TECHNOLOGY ADVANCEMENT"/>
    <x v="0"/>
    <s v="HYBRID ELECTRIC TRANSIT BUS"/>
    <x v="40"/>
    <s v="TRANSPORTATION"/>
    <x v="4"/>
    <s v="ELECTRICITY"/>
    <m/>
  </r>
  <r>
    <n v="86964"/>
    <s v="REFERENCE ELECTRIFICATION - MODERATE TECHNOLOGY ADVANCEMENT"/>
    <x v="0"/>
    <s v="HYBRID ELECTRIC TRANSIT BUS"/>
    <x v="40"/>
    <s v="TRANSPORTATION"/>
    <x v="4"/>
    <s v="DIESEL FUEL"/>
    <n v="248032.938457551"/>
  </r>
  <r>
    <n v="86965"/>
    <s v="REFERENCE ELECTRIFICATION - MODERATE TECHNOLOGY ADVANCEMENT"/>
    <x v="0"/>
    <s v="HYBRID ELECTRIC TRANSIT BUS"/>
    <x v="40"/>
    <s v="TRANSPORTATION"/>
    <x v="4"/>
    <s v="COMPRESSED PIPELINE GAS"/>
    <m/>
  </r>
  <r>
    <n v="86966"/>
    <s v="REFERENCE ELECTRIFICATION - MODERATE TECHNOLOGY ADVANCEMENT"/>
    <x v="0"/>
    <s v="HYBRID ELECTRIC TRANSIT BUS"/>
    <x v="41"/>
    <s v="TRANSPORTATION"/>
    <x v="4"/>
    <s v="GASOLINE FUEL"/>
    <m/>
  </r>
  <r>
    <n v="86967"/>
    <s v="REFERENCE ELECTRIFICATION - MODERATE TECHNOLOGY ADVANCEMENT"/>
    <x v="0"/>
    <s v="HYBRID ELECTRIC TRANSIT BUS"/>
    <x v="41"/>
    <s v="TRANSPORTATION"/>
    <x v="4"/>
    <s v="ELECTRICITY"/>
    <m/>
  </r>
  <r>
    <n v="86968"/>
    <s v="REFERENCE ELECTRIFICATION - MODERATE TECHNOLOGY ADVANCEMENT"/>
    <x v="0"/>
    <s v="HYBRID ELECTRIC TRANSIT BUS"/>
    <x v="41"/>
    <s v="TRANSPORTATION"/>
    <x v="4"/>
    <s v="DIESEL FUEL"/>
    <n v="73572.8203740488"/>
  </r>
  <r>
    <n v="86969"/>
    <s v="REFERENCE ELECTRIFICATION - MODERATE TECHNOLOGY ADVANCEMENT"/>
    <x v="0"/>
    <s v="HYBRID ELECTRIC TRANSIT BUS"/>
    <x v="41"/>
    <s v="TRANSPORTATION"/>
    <x v="4"/>
    <s v="COMPRESSED PIPELINE GAS"/>
    <m/>
  </r>
  <r>
    <n v="86970"/>
    <s v="REFERENCE ELECTRIFICATION - MODERATE TECHNOLOGY ADVANCEMENT"/>
    <x v="0"/>
    <s v="HYBRID ELECTRIC TRANSIT BUS"/>
    <x v="42"/>
    <s v="TRANSPORTATION"/>
    <x v="4"/>
    <s v="GASOLINE FUEL"/>
    <m/>
  </r>
  <r>
    <n v="86971"/>
    <s v="REFERENCE ELECTRIFICATION - MODERATE TECHNOLOGY ADVANCEMENT"/>
    <x v="0"/>
    <s v="HYBRID ELECTRIC TRANSIT BUS"/>
    <x v="42"/>
    <s v="TRANSPORTATION"/>
    <x v="4"/>
    <s v="ELECTRICITY"/>
    <m/>
  </r>
  <r>
    <n v="86972"/>
    <s v="REFERENCE ELECTRIFICATION - MODERATE TECHNOLOGY ADVANCEMENT"/>
    <x v="0"/>
    <s v="HYBRID ELECTRIC TRANSIT BUS"/>
    <x v="42"/>
    <s v="TRANSPORTATION"/>
    <x v="4"/>
    <s v="DIESEL FUEL"/>
    <n v="42334.3353017722"/>
  </r>
  <r>
    <n v="86973"/>
    <s v="REFERENCE ELECTRIFICATION - MODERATE TECHNOLOGY ADVANCEMENT"/>
    <x v="0"/>
    <s v="HYBRID ELECTRIC TRANSIT BUS"/>
    <x v="42"/>
    <s v="TRANSPORTATION"/>
    <x v="4"/>
    <s v="COMPRESSED PIPELINE GAS"/>
    <m/>
  </r>
  <r>
    <n v="86974"/>
    <s v="REFERENCE ELECTRIFICATION - MODERATE TECHNOLOGY ADVANCEMENT"/>
    <x v="0"/>
    <s v="HYBRID ELECTRIC TRANSIT BUS"/>
    <x v="43"/>
    <s v="TRANSPORTATION"/>
    <x v="4"/>
    <s v="GASOLINE FUEL"/>
    <m/>
  </r>
  <r>
    <n v="86975"/>
    <s v="REFERENCE ELECTRIFICATION - MODERATE TECHNOLOGY ADVANCEMENT"/>
    <x v="0"/>
    <s v="HYBRID ELECTRIC TRANSIT BUS"/>
    <x v="43"/>
    <s v="TRANSPORTATION"/>
    <x v="4"/>
    <s v="ELECTRICITY"/>
    <m/>
  </r>
  <r>
    <n v="86976"/>
    <s v="REFERENCE ELECTRIFICATION - MODERATE TECHNOLOGY ADVANCEMENT"/>
    <x v="0"/>
    <s v="HYBRID ELECTRIC TRANSIT BUS"/>
    <x v="43"/>
    <s v="TRANSPORTATION"/>
    <x v="4"/>
    <s v="DIESEL FUEL"/>
    <n v="651069.571966185"/>
  </r>
  <r>
    <n v="86977"/>
    <s v="REFERENCE ELECTRIFICATION - MODERATE TECHNOLOGY ADVANCEMENT"/>
    <x v="0"/>
    <s v="HYBRID ELECTRIC TRANSIT BUS"/>
    <x v="43"/>
    <s v="TRANSPORTATION"/>
    <x v="4"/>
    <s v="COMPRESSED PIPELINE GAS"/>
    <m/>
  </r>
  <r>
    <n v="86978"/>
    <s v="REFERENCE ELECTRIFICATION - MODERATE TECHNOLOGY ADVANCEMENT"/>
    <x v="0"/>
    <s v="HYBRID ELECTRIC TRANSIT BUS"/>
    <x v="44"/>
    <s v="TRANSPORTATION"/>
    <x v="4"/>
    <s v="GASOLINE FUEL"/>
    <m/>
  </r>
  <r>
    <n v="86979"/>
    <s v="REFERENCE ELECTRIFICATION - MODERATE TECHNOLOGY ADVANCEMENT"/>
    <x v="0"/>
    <s v="HYBRID ELECTRIC TRANSIT BUS"/>
    <x v="44"/>
    <s v="TRANSPORTATION"/>
    <x v="4"/>
    <s v="ELECTRICITY"/>
    <m/>
  </r>
  <r>
    <n v="86980"/>
    <s v="REFERENCE ELECTRIFICATION - MODERATE TECHNOLOGY ADVANCEMENT"/>
    <x v="0"/>
    <s v="HYBRID ELECTRIC TRANSIT BUS"/>
    <x v="44"/>
    <s v="TRANSPORTATION"/>
    <x v="4"/>
    <s v="DIESEL FUEL"/>
    <n v="90491.67251514809"/>
  </r>
  <r>
    <n v="86981"/>
    <s v="REFERENCE ELECTRIFICATION - MODERATE TECHNOLOGY ADVANCEMENT"/>
    <x v="0"/>
    <s v="HYBRID ELECTRIC TRANSIT BUS"/>
    <x v="44"/>
    <s v="TRANSPORTATION"/>
    <x v="4"/>
    <s v="COMPRESSED PIPELINE GAS"/>
    <m/>
  </r>
  <r>
    <n v="86982"/>
    <s v="REFERENCE ELECTRIFICATION - MODERATE TECHNOLOGY ADVANCEMENT"/>
    <x v="0"/>
    <s v="HYBRID ELECTRIC TRANSIT BUS"/>
    <x v="45"/>
    <s v="TRANSPORTATION"/>
    <x v="4"/>
    <s v="GASOLINE FUEL"/>
    <m/>
  </r>
  <r>
    <n v="86983"/>
    <s v="REFERENCE ELECTRIFICATION - MODERATE TECHNOLOGY ADVANCEMENT"/>
    <x v="0"/>
    <s v="HYBRID ELECTRIC TRANSIT BUS"/>
    <x v="45"/>
    <s v="TRANSPORTATION"/>
    <x v="4"/>
    <s v="ELECTRICITY"/>
    <m/>
  </r>
  <r>
    <n v="86984"/>
    <s v="REFERENCE ELECTRIFICATION - MODERATE TECHNOLOGY ADVANCEMENT"/>
    <x v="0"/>
    <s v="HYBRID ELECTRIC TRANSIT BUS"/>
    <x v="45"/>
    <s v="TRANSPORTATION"/>
    <x v="4"/>
    <s v="DIESEL FUEL"/>
    <n v="64331.9796044374"/>
  </r>
  <r>
    <n v="86985"/>
    <s v="REFERENCE ELECTRIFICATION - MODERATE TECHNOLOGY ADVANCEMENT"/>
    <x v="0"/>
    <s v="HYBRID ELECTRIC TRANSIT BUS"/>
    <x v="45"/>
    <s v="TRANSPORTATION"/>
    <x v="4"/>
    <s v="COMPRESSED PIPELINE GAS"/>
    <m/>
  </r>
  <r>
    <n v="86986"/>
    <s v="REFERENCE ELECTRIFICATION - MODERATE TECHNOLOGY ADVANCEMENT"/>
    <x v="0"/>
    <s v="HYBRID ELECTRIC TRANSIT BUS"/>
    <x v="46"/>
    <s v="TRANSPORTATION"/>
    <x v="4"/>
    <s v="GASOLINE FUEL"/>
    <m/>
  </r>
  <r>
    <n v="86987"/>
    <s v="REFERENCE ELECTRIFICATION - MODERATE TECHNOLOGY ADVANCEMENT"/>
    <x v="0"/>
    <s v="HYBRID ELECTRIC TRANSIT BUS"/>
    <x v="46"/>
    <s v="TRANSPORTATION"/>
    <x v="4"/>
    <s v="ELECTRICITY"/>
    <m/>
  </r>
  <r>
    <n v="86988"/>
    <s v="REFERENCE ELECTRIFICATION - MODERATE TECHNOLOGY ADVANCEMENT"/>
    <x v="0"/>
    <s v="HYBRID ELECTRIC TRANSIT BUS"/>
    <x v="46"/>
    <s v="TRANSPORTATION"/>
    <x v="4"/>
    <s v="DIESEL FUEL"/>
    <n v="322978.689734154"/>
  </r>
  <r>
    <n v="86989"/>
    <s v="REFERENCE ELECTRIFICATION - MODERATE TECHNOLOGY ADVANCEMENT"/>
    <x v="0"/>
    <s v="HYBRID ELECTRIC TRANSIT BUS"/>
    <x v="46"/>
    <s v="TRANSPORTATION"/>
    <x v="4"/>
    <s v="COMPRESSED PIPELINE GAS"/>
    <m/>
  </r>
  <r>
    <n v="86990"/>
    <s v="REFERENCE ELECTRIFICATION - MODERATE TECHNOLOGY ADVANCEMENT"/>
    <x v="0"/>
    <s v="HYBRID ELECTRIC TRANSIT BUS"/>
    <x v="47"/>
    <s v="TRANSPORTATION"/>
    <x v="4"/>
    <s v="GASOLINE FUEL"/>
    <m/>
  </r>
  <r>
    <n v="86991"/>
    <s v="REFERENCE ELECTRIFICATION - MODERATE TECHNOLOGY ADVANCEMENT"/>
    <x v="0"/>
    <s v="HYBRID ELECTRIC TRANSIT BUS"/>
    <x v="47"/>
    <s v="TRANSPORTATION"/>
    <x v="4"/>
    <s v="ELECTRICITY"/>
    <m/>
  </r>
  <r>
    <n v="86992"/>
    <s v="REFERENCE ELECTRIFICATION - MODERATE TECHNOLOGY ADVANCEMENT"/>
    <x v="0"/>
    <s v="HYBRID ELECTRIC TRANSIT BUS"/>
    <x v="47"/>
    <s v="TRANSPORTATION"/>
    <x v="4"/>
    <s v="DIESEL FUEL"/>
    <n v="292838.636255459"/>
  </r>
  <r>
    <n v="86993"/>
    <s v="REFERENCE ELECTRIFICATION - MODERATE TECHNOLOGY ADVANCEMENT"/>
    <x v="0"/>
    <s v="HYBRID ELECTRIC TRANSIT BUS"/>
    <x v="47"/>
    <s v="TRANSPORTATION"/>
    <x v="4"/>
    <s v="COMPRESSED PIPELINE GAS"/>
    <m/>
  </r>
  <r>
    <n v="86994"/>
    <s v="REFERENCE ELECTRIFICATION - MODERATE TECHNOLOGY ADVANCEMENT"/>
    <x v="0"/>
    <s v="HYBRID ELECTRIC TRANSIT BUS"/>
    <x v="48"/>
    <s v="TRANSPORTATION"/>
    <x v="4"/>
    <s v="GASOLINE FUEL"/>
    <m/>
  </r>
  <r>
    <n v="86995"/>
    <s v="REFERENCE ELECTRIFICATION - MODERATE TECHNOLOGY ADVANCEMENT"/>
    <x v="0"/>
    <s v="HYBRID ELECTRIC TRANSIT BUS"/>
    <x v="48"/>
    <s v="TRANSPORTATION"/>
    <x v="4"/>
    <s v="ELECTRICITY"/>
    <m/>
  </r>
  <r>
    <n v="86996"/>
    <s v="REFERENCE ELECTRIFICATION - MODERATE TECHNOLOGY ADVANCEMENT"/>
    <x v="0"/>
    <s v="HYBRID ELECTRIC TRANSIT BUS"/>
    <x v="48"/>
    <s v="TRANSPORTATION"/>
    <x v="4"/>
    <s v="DIESEL FUEL"/>
    <n v="194397.346045369"/>
  </r>
  <r>
    <n v="86997"/>
    <s v="REFERENCE ELECTRIFICATION - MODERATE TECHNOLOGY ADVANCEMENT"/>
    <x v="0"/>
    <s v="HYBRID ELECTRIC TRANSIT BUS"/>
    <x v="48"/>
    <s v="TRANSPORTATION"/>
    <x v="4"/>
    <s v="COMPRESSED PIPELINE GAS"/>
    <m/>
  </r>
  <r>
    <n v="86998"/>
    <s v="REFERENCE ELECTRIFICATION - MODERATE TECHNOLOGY ADVANCEMENT"/>
    <x v="0"/>
    <s v="HYBRID ELECTRIC TRANSIT BUS"/>
    <x v="49"/>
    <s v="TRANSPORTATION"/>
    <x v="4"/>
    <s v="GASOLINE FUEL"/>
    <m/>
  </r>
  <r>
    <n v="86999"/>
    <s v="REFERENCE ELECTRIFICATION - MODERATE TECHNOLOGY ADVANCEMENT"/>
    <x v="0"/>
    <s v="HYBRID ELECTRIC TRANSIT BUS"/>
    <x v="49"/>
    <s v="TRANSPORTATION"/>
    <x v="4"/>
    <s v="ELECTRICITY"/>
    <m/>
  </r>
  <r>
    <n v="87000"/>
    <s v="REFERENCE ELECTRIFICATION - MODERATE TECHNOLOGY ADVANCEMENT"/>
    <x v="0"/>
    <s v="HYBRID ELECTRIC TRANSIT BUS"/>
    <x v="49"/>
    <s v="TRANSPORTATION"/>
    <x v="4"/>
    <s v="DIESEL FUEL"/>
    <n v="330457.80036064"/>
  </r>
  <r>
    <n v="87001"/>
    <s v="REFERENCE ELECTRIFICATION - MODERATE TECHNOLOGY ADVANCEMENT"/>
    <x v="0"/>
    <s v="HYBRID ELECTRIC TRANSIT BUS"/>
    <x v="49"/>
    <s v="TRANSPORTATION"/>
    <x v="4"/>
    <s v="COMPRESSED PIPELINE GAS"/>
    <m/>
  </r>
  <r>
    <n v="87002"/>
    <s v="REFERENCE ELECTRIFICATION - MODERATE TECHNOLOGY ADVANCEMENT"/>
    <x v="0"/>
    <s v="HYBRID ELECTRIC TRANSIT BUS"/>
    <x v="50"/>
    <s v="TRANSPORTATION"/>
    <x v="4"/>
    <s v="GASOLINE FUEL"/>
    <m/>
  </r>
  <r>
    <n v="87003"/>
    <s v="REFERENCE ELECTRIFICATION - MODERATE TECHNOLOGY ADVANCEMENT"/>
    <x v="0"/>
    <s v="HYBRID ELECTRIC TRANSIT BUS"/>
    <x v="50"/>
    <s v="TRANSPORTATION"/>
    <x v="4"/>
    <s v="ELECTRICITY"/>
    <m/>
  </r>
  <r>
    <n v="87004"/>
    <s v="REFERENCE ELECTRIFICATION - MODERATE TECHNOLOGY ADVANCEMENT"/>
    <x v="0"/>
    <s v="HYBRID ELECTRIC TRANSIT BUS"/>
    <x v="50"/>
    <s v="TRANSPORTATION"/>
    <x v="4"/>
    <s v="DIESEL FUEL"/>
    <n v="104258.390706725"/>
  </r>
  <r>
    <n v="87005"/>
    <s v="REFERENCE ELECTRIFICATION - MODERATE TECHNOLOGY ADVANCEMENT"/>
    <x v="0"/>
    <s v="HYBRID ELECTRIC TRANSIT BUS"/>
    <x v="50"/>
    <s v="TRANSPORTATION"/>
    <x v="4"/>
    <s v="COMPRESSED PIPELINE GAS"/>
    <m/>
  </r>
  <r>
    <n v="87006"/>
    <s v="REFERENCE ELECTRIFICATION - MODERATE TECHNOLOGY ADVANCEMENT"/>
    <x v="0"/>
    <s v="GASOLINE TRANSIT BUS"/>
    <x v="0"/>
    <s v="TRANSPORTATION"/>
    <x v="4"/>
    <s v="GASOLINE FUEL"/>
    <n v="3944.75718234633"/>
  </r>
  <r>
    <n v="87007"/>
    <s v="REFERENCE ELECTRIFICATION - MODERATE TECHNOLOGY ADVANCEMENT"/>
    <x v="0"/>
    <s v="GASOLINE TRANSIT BUS"/>
    <x v="0"/>
    <s v="TRANSPORTATION"/>
    <x v="4"/>
    <s v="ELECTRICITY"/>
    <m/>
  </r>
  <r>
    <n v="87008"/>
    <s v="REFERENCE ELECTRIFICATION - MODERATE TECHNOLOGY ADVANCEMENT"/>
    <x v="0"/>
    <s v="GASOLINE TRANSIT BUS"/>
    <x v="0"/>
    <s v="TRANSPORTATION"/>
    <x v="4"/>
    <s v="DIESEL FUEL"/>
    <m/>
  </r>
  <r>
    <n v="87009"/>
    <s v="REFERENCE ELECTRIFICATION - MODERATE TECHNOLOGY ADVANCEMENT"/>
    <x v="0"/>
    <s v="GASOLINE TRANSIT BUS"/>
    <x v="0"/>
    <s v="TRANSPORTATION"/>
    <x v="4"/>
    <s v="COMPRESSED PIPELINE GAS"/>
    <m/>
  </r>
  <r>
    <n v="87010"/>
    <s v="REFERENCE ELECTRIFICATION - MODERATE TECHNOLOGY ADVANCEMENT"/>
    <x v="0"/>
    <s v="GASOLINE TRANSIT BUS"/>
    <x v="1"/>
    <s v="TRANSPORTATION"/>
    <x v="4"/>
    <s v="GASOLINE FUEL"/>
    <n v="187946.971071044"/>
  </r>
  <r>
    <n v="87011"/>
    <s v="REFERENCE ELECTRIFICATION - MODERATE TECHNOLOGY ADVANCEMENT"/>
    <x v="0"/>
    <s v="GASOLINE TRANSIT BUS"/>
    <x v="1"/>
    <s v="TRANSPORTATION"/>
    <x v="4"/>
    <s v="ELECTRICITY"/>
    <m/>
  </r>
  <r>
    <n v="87012"/>
    <s v="REFERENCE ELECTRIFICATION - MODERATE TECHNOLOGY ADVANCEMENT"/>
    <x v="0"/>
    <s v="GASOLINE TRANSIT BUS"/>
    <x v="1"/>
    <s v="TRANSPORTATION"/>
    <x v="4"/>
    <s v="DIESEL FUEL"/>
    <m/>
  </r>
  <r>
    <n v="87013"/>
    <s v="REFERENCE ELECTRIFICATION - MODERATE TECHNOLOGY ADVANCEMENT"/>
    <x v="0"/>
    <s v="GASOLINE TRANSIT BUS"/>
    <x v="1"/>
    <s v="TRANSPORTATION"/>
    <x v="4"/>
    <s v="COMPRESSED PIPELINE GAS"/>
    <m/>
  </r>
  <r>
    <n v="87014"/>
    <s v="REFERENCE ELECTRIFICATION - MODERATE TECHNOLOGY ADVANCEMENT"/>
    <x v="0"/>
    <s v="GASOLINE TRANSIT BUS"/>
    <x v="2"/>
    <s v="TRANSPORTATION"/>
    <x v="4"/>
    <s v="GASOLINE FUEL"/>
    <n v="9233.79460646091"/>
  </r>
  <r>
    <n v="87015"/>
    <s v="REFERENCE ELECTRIFICATION - MODERATE TECHNOLOGY ADVANCEMENT"/>
    <x v="0"/>
    <s v="GASOLINE TRANSIT BUS"/>
    <x v="2"/>
    <s v="TRANSPORTATION"/>
    <x v="4"/>
    <s v="ELECTRICITY"/>
    <m/>
  </r>
  <r>
    <n v="87016"/>
    <s v="REFERENCE ELECTRIFICATION - MODERATE TECHNOLOGY ADVANCEMENT"/>
    <x v="0"/>
    <s v="GASOLINE TRANSIT BUS"/>
    <x v="2"/>
    <s v="TRANSPORTATION"/>
    <x v="4"/>
    <s v="DIESEL FUEL"/>
    <m/>
  </r>
  <r>
    <n v="87017"/>
    <s v="REFERENCE ELECTRIFICATION - MODERATE TECHNOLOGY ADVANCEMENT"/>
    <x v="0"/>
    <s v="GASOLINE TRANSIT BUS"/>
    <x v="2"/>
    <s v="TRANSPORTATION"/>
    <x v="4"/>
    <s v="COMPRESSED PIPELINE GAS"/>
    <m/>
  </r>
  <r>
    <n v="87018"/>
    <s v="REFERENCE ELECTRIFICATION - MODERATE TECHNOLOGY ADVANCEMENT"/>
    <x v="0"/>
    <s v="GASOLINE TRANSIT BUS"/>
    <x v="3"/>
    <s v="TRANSPORTATION"/>
    <x v="4"/>
    <s v="GASOLINE FUEL"/>
    <n v="9720.698501011369"/>
  </r>
  <r>
    <n v="87019"/>
    <s v="REFERENCE ELECTRIFICATION - MODERATE TECHNOLOGY ADVANCEMENT"/>
    <x v="0"/>
    <s v="GASOLINE TRANSIT BUS"/>
    <x v="3"/>
    <s v="TRANSPORTATION"/>
    <x v="4"/>
    <s v="ELECTRICITY"/>
    <m/>
  </r>
  <r>
    <n v="87020"/>
    <s v="REFERENCE ELECTRIFICATION - MODERATE TECHNOLOGY ADVANCEMENT"/>
    <x v="0"/>
    <s v="GASOLINE TRANSIT BUS"/>
    <x v="3"/>
    <s v="TRANSPORTATION"/>
    <x v="4"/>
    <s v="DIESEL FUEL"/>
    <m/>
  </r>
  <r>
    <n v="87021"/>
    <s v="REFERENCE ELECTRIFICATION - MODERATE TECHNOLOGY ADVANCEMENT"/>
    <x v="0"/>
    <s v="GASOLINE TRANSIT BUS"/>
    <x v="3"/>
    <s v="TRANSPORTATION"/>
    <x v="4"/>
    <s v="COMPRESSED PIPELINE GAS"/>
    <m/>
  </r>
  <r>
    <n v="87022"/>
    <s v="REFERENCE ELECTRIFICATION - MODERATE TECHNOLOGY ADVANCEMENT"/>
    <x v="0"/>
    <s v="GASOLINE TRANSIT BUS"/>
    <x v="4"/>
    <s v="TRANSPORTATION"/>
    <x v="4"/>
    <s v="GASOLINE FUEL"/>
    <n v="51245.2667809309"/>
  </r>
  <r>
    <n v="87023"/>
    <s v="REFERENCE ELECTRIFICATION - MODERATE TECHNOLOGY ADVANCEMENT"/>
    <x v="0"/>
    <s v="GASOLINE TRANSIT BUS"/>
    <x v="4"/>
    <s v="TRANSPORTATION"/>
    <x v="4"/>
    <s v="ELECTRICITY"/>
    <m/>
  </r>
  <r>
    <n v="87024"/>
    <s v="REFERENCE ELECTRIFICATION - MODERATE TECHNOLOGY ADVANCEMENT"/>
    <x v="0"/>
    <s v="GASOLINE TRANSIT BUS"/>
    <x v="4"/>
    <s v="TRANSPORTATION"/>
    <x v="4"/>
    <s v="DIESEL FUEL"/>
    <m/>
  </r>
  <r>
    <n v="87025"/>
    <s v="REFERENCE ELECTRIFICATION - MODERATE TECHNOLOGY ADVANCEMENT"/>
    <x v="0"/>
    <s v="GASOLINE TRANSIT BUS"/>
    <x v="4"/>
    <s v="TRANSPORTATION"/>
    <x v="4"/>
    <s v="COMPRESSED PIPELINE GAS"/>
    <m/>
  </r>
  <r>
    <n v="87026"/>
    <s v="REFERENCE ELECTRIFICATION - MODERATE TECHNOLOGY ADVANCEMENT"/>
    <x v="0"/>
    <s v="GASOLINE TRANSIT BUS"/>
    <x v="5"/>
    <s v="TRANSPORTATION"/>
    <x v="4"/>
    <s v="GASOLINE FUEL"/>
    <n v="8432.00509889294"/>
  </r>
  <r>
    <n v="87027"/>
    <s v="REFERENCE ELECTRIFICATION - MODERATE TECHNOLOGY ADVANCEMENT"/>
    <x v="0"/>
    <s v="GASOLINE TRANSIT BUS"/>
    <x v="5"/>
    <s v="TRANSPORTATION"/>
    <x v="4"/>
    <s v="ELECTRICITY"/>
    <m/>
  </r>
  <r>
    <n v="87028"/>
    <s v="REFERENCE ELECTRIFICATION - MODERATE TECHNOLOGY ADVANCEMENT"/>
    <x v="0"/>
    <s v="GASOLINE TRANSIT BUS"/>
    <x v="5"/>
    <s v="TRANSPORTATION"/>
    <x v="4"/>
    <s v="DIESEL FUEL"/>
    <m/>
  </r>
  <r>
    <n v="87029"/>
    <s v="REFERENCE ELECTRIFICATION - MODERATE TECHNOLOGY ADVANCEMENT"/>
    <x v="0"/>
    <s v="GASOLINE TRANSIT BUS"/>
    <x v="5"/>
    <s v="TRANSPORTATION"/>
    <x v="4"/>
    <s v="COMPRESSED PIPELINE GAS"/>
    <m/>
  </r>
  <r>
    <n v="87030"/>
    <s v="REFERENCE ELECTRIFICATION - MODERATE TECHNOLOGY ADVANCEMENT"/>
    <x v="0"/>
    <s v="GASOLINE TRANSIT BUS"/>
    <x v="6"/>
    <s v="TRANSPORTATION"/>
    <x v="4"/>
    <s v="GASOLINE FUEL"/>
    <n v="2522.80973925422"/>
  </r>
  <r>
    <n v="87031"/>
    <s v="REFERENCE ELECTRIFICATION - MODERATE TECHNOLOGY ADVANCEMENT"/>
    <x v="0"/>
    <s v="GASOLINE TRANSIT BUS"/>
    <x v="6"/>
    <s v="TRANSPORTATION"/>
    <x v="4"/>
    <s v="ELECTRICITY"/>
    <m/>
  </r>
  <r>
    <n v="87032"/>
    <s v="REFERENCE ELECTRIFICATION - MODERATE TECHNOLOGY ADVANCEMENT"/>
    <x v="0"/>
    <s v="GASOLINE TRANSIT BUS"/>
    <x v="6"/>
    <s v="TRANSPORTATION"/>
    <x v="4"/>
    <s v="DIESEL FUEL"/>
    <m/>
  </r>
  <r>
    <n v="87033"/>
    <s v="REFERENCE ELECTRIFICATION - MODERATE TECHNOLOGY ADVANCEMENT"/>
    <x v="0"/>
    <s v="GASOLINE TRANSIT BUS"/>
    <x v="6"/>
    <s v="TRANSPORTATION"/>
    <x v="4"/>
    <s v="COMPRESSED PIPELINE GAS"/>
    <m/>
  </r>
  <r>
    <n v="87034"/>
    <s v="REFERENCE ELECTRIFICATION - MODERATE TECHNOLOGY ADVANCEMENT"/>
    <x v="0"/>
    <s v="GASOLINE TRANSIT BUS"/>
    <x v="7"/>
    <s v="TRANSPORTATION"/>
    <x v="4"/>
    <s v="GASOLINE FUEL"/>
    <n v="1204.12488308975"/>
  </r>
  <r>
    <n v="87035"/>
    <s v="REFERENCE ELECTRIFICATION - MODERATE TECHNOLOGY ADVANCEMENT"/>
    <x v="0"/>
    <s v="GASOLINE TRANSIT BUS"/>
    <x v="7"/>
    <s v="TRANSPORTATION"/>
    <x v="4"/>
    <s v="ELECTRICITY"/>
    <m/>
  </r>
  <r>
    <n v="87036"/>
    <s v="REFERENCE ELECTRIFICATION - MODERATE TECHNOLOGY ADVANCEMENT"/>
    <x v="0"/>
    <s v="GASOLINE TRANSIT BUS"/>
    <x v="7"/>
    <s v="TRANSPORTATION"/>
    <x v="4"/>
    <s v="DIESEL FUEL"/>
    <m/>
  </r>
  <r>
    <n v="87037"/>
    <s v="REFERENCE ELECTRIFICATION - MODERATE TECHNOLOGY ADVANCEMENT"/>
    <x v="0"/>
    <s v="GASOLINE TRANSIT BUS"/>
    <x v="7"/>
    <s v="TRANSPORTATION"/>
    <x v="4"/>
    <s v="COMPRESSED PIPELINE GAS"/>
    <m/>
  </r>
  <r>
    <n v="87038"/>
    <s v="REFERENCE ELECTRIFICATION - MODERATE TECHNOLOGY ADVANCEMENT"/>
    <x v="0"/>
    <s v="GASOLINE TRANSIT BUS"/>
    <x v="8"/>
    <s v="TRANSPORTATION"/>
    <x v="4"/>
    <s v="GASOLINE FUEL"/>
    <n v="41.899758850749"/>
  </r>
  <r>
    <n v="87039"/>
    <s v="REFERENCE ELECTRIFICATION - MODERATE TECHNOLOGY ADVANCEMENT"/>
    <x v="0"/>
    <s v="GASOLINE TRANSIT BUS"/>
    <x v="8"/>
    <s v="TRANSPORTATION"/>
    <x v="4"/>
    <s v="ELECTRICITY"/>
    <m/>
  </r>
  <r>
    <n v="87040"/>
    <s v="REFERENCE ELECTRIFICATION - MODERATE TECHNOLOGY ADVANCEMENT"/>
    <x v="0"/>
    <s v="GASOLINE TRANSIT BUS"/>
    <x v="8"/>
    <s v="TRANSPORTATION"/>
    <x v="4"/>
    <s v="DIESEL FUEL"/>
    <m/>
  </r>
  <r>
    <n v="87041"/>
    <s v="REFERENCE ELECTRIFICATION - MODERATE TECHNOLOGY ADVANCEMENT"/>
    <x v="0"/>
    <s v="GASOLINE TRANSIT BUS"/>
    <x v="8"/>
    <s v="TRANSPORTATION"/>
    <x v="4"/>
    <s v="COMPRESSED PIPELINE GAS"/>
    <m/>
  </r>
  <r>
    <n v="87042"/>
    <s v="REFERENCE ELECTRIFICATION - MODERATE TECHNOLOGY ADVANCEMENT"/>
    <x v="0"/>
    <s v="GASOLINE TRANSIT BUS"/>
    <x v="9"/>
    <s v="TRANSPORTATION"/>
    <x v="4"/>
    <s v="GASOLINE FUEL"/>
    <n v="34751.41342141"/>
  </r>
  <r>
    <n v="87043"/>
    <s v="REFERENCE ELECTRIFICATION - MODERATE TECHNOLOGY ADVANCEMENT"/>
    <x v="0"/>
    <s v="GASOLINE TRANSIT BUS"/>
    <x v="9"/>
    <s v="TRANSPORTATION"/>
    <x v="4"/>
    <s v="ELECTRICITY"/>
    <m/>
  </r>
  <r>
    <n v="87044"/>
    <s v="REFERENCE ELECTRIFICATION - MODERATE TECHNOLOGY ADVANCEMENT"/>
    <x v="0"/>
    <s v="GASOLINE TRANSIT BUS"/>
    <x v="9"/>
    <s v="TRANSPORTATION"/>
    <x v="4"/>
    <s v="DIESEL FUEL"/>
    <m/>
  </r>
  <r>
    <n v="87045"/>
    <s v="REFERENCE ELECTRIFICATION - MODERATE TECHNOLOGY ADVANCEMENT"/>
    <x v="0"/>
    <s v="GASOLINE TRANSIT BUS"/>
    <x v="9"/>
    <s v="TRANSPORTATION"/>
    <x v="4"/>
    <s v="COMPRESSED PIPELINE GAS"/>
    <m/>
  </r>
  <r>
    <n v="87046"/>
    <s v="REFERENCE ELECTRIFICATION - MODERATE TECHNOLOGY ADVANCEMENT"/>
    <x v="0"/>
    <s v="GASOLINE TRANSIT BUS"/>
    <x v="10"/>
    <s v="TRANSPORTATION"/>
    <x v="4"/>
    <s v="GASOLINE FUEL"/>
    <n v="35739.0556992992"/>
  </r>
  <r>
    <n v="87047"/>
    <s v="REFERENCE ELECTRIFICATION - MODERATE TECHNOLOGY ADVANCEMENT"/>
    <x v="0"/>
    <s v="GASOLINE TRANSIT BUS"/>
    <x v="10"/>
    <s v="TRANSPORTATION"/>
    <x v="4"/>
    <s v="ELECTRICITY"/>
    <m/>
  </r>
  <r>
    <n v="87048"/>
    <s v="REFERENCE ELECTRIFICATION - MODERATE TECHNOLOGY ADVANCEMENT"/>
    <x v="0"/>
    <s v="GASOLINE TRANSIT BUS"/>
    <x v="10"/>
    <s v="TRANSPORTATION"/>
    <x v="4"/>
    <s v="DIESEL FUEL"/>
    <m/>
  </r>
  <r>
    <n v="87049"/>
    <s v="REFERENCE ELECTRIFICATION - MODERATE TECHNOLOGY ADVANCEMENT"/>
    <x v="0"/>
    <s v="GASOLINE TRANSIT BUS"/>
    <x v="10"/>
    <s v="TRANSPORTATION"/>
    <x v="4"/>
    <s v="COMPRESSED PIPELINE GAS"/>
    <m/>
  </r>
  <r>
    <n v="87050"/>
    <s v="REFERENCE ELECTRIFICATION - MODERATE TECHNOLOGY ADVANCEMENT"/>
    <x v="0"/>
    <s v="GASOLINE TRANSIT BUS"/>
    <x v="11"/>
    <s v="TRANSPORTATION"/>
    <x v="4"/>
    <s v="GASOLINE FUEL"/>
    <n v="2064.71544574618"/>
  </r>
  <r>
    <n v="87051"/>
    <s v="REFERENCE ELECTRIFICATION - MODERATE TECHNOLOGY ADVANCEMENT"/>
    <x v="0"/>
    <s v="GASOLINE TRANSIT BUS"/>
    <x v="11"/>
    <s v="TRANSPORTATION"/>
    <x v="4"/>
    <s v="ELECTRICITY"/>
    <m/>
  </r>
  <r>
    <n v="87052"/>
    <s v="REFERENCE ELECTRIFICATION - MODERATE TECHNOLOGY ADVANCEMENT"/>
    <x v="0"/>
    <s v="GASOLINE TRANSIT BUS"/>
    <x v="11"/>
    <s v="TRANSPORTATION"/>
    <x v="4"/>
    <s v="DIESEL FUEL"/>
    <m/>
  </r>
  <r>
    <n v="87053"/>
    <s v="REFERENCE ELECTRIFICATION - MODERATE TECHNOLOGY ADVANCEMENT"/>
    <x v="0"/>
    <s v="GASOLINE TRANSIT BUS"/>
    <x v="11"/>
    <s v="TRANSPORTATION"/>
    <x v="4"/>
    <s v="COMPRESSED PIPELINE GAS"/>
    <m/>
  </r>
  <r>
    <n v="87054"/>
    <s v="REFERENCE ELECTRIFICATION - MODERATE TECHNOLOGY ADVANCEMENT"/>
    <x v="0"/>
    <s v="GASOLINE TRANSIT BUS"/>
    <x v="12"/>
    <s v="TRANSPORTATION"/>
    <x v="4"/>
    <s v="GASOLINE FUEL"/>
    <n v="6764.64121025712"/>
  </r>
  <r>
    <n v="87055"/>
    <s v="REFERENCE ELECTRIFICATION - MODERATE TECHNOLOGY ADVANCEMENT"/>
    <x v="0"/>
    <s v="GASOLINE TRANSIT BUS"/>
    <x v="12"/>
    <s v="TRANSPORTATION"/>
    <x v="4"/>
    <s v="ELECTRICITY"/>
    <m/>
  </r>
  <r>
    <n v="87056"/>
    <s v="REFERENCE ELECTRIFICATION - MODERATE TECHNOLOGY ADVANCEMENT"/>
    <x v="0"/>
    <s v="GASOLINE TRANSIT BUS"/>
    <x v="12"/>
    <s v="TRANSPORTATION"/>
    <x v="4"/>
    <s v="DIESEL FUEL"/>
    <m/>
  </r>
  <r>
    <n v="87057"/>
    <s v="REFERENCE ELECTRIFICATION - MODERATE TECHNOLOGY ADVANCEMENT"/>
    <x v="0"/>
    <s v="GASOLINE TRANSIT BUS"/>
    <x v="12"/>
    <s v="TRANSPORTATION"/>
    <x v="4"/>
    <s v="COMPRESSED PIPELINE GAS"/>
    <m/>
  </r>
  <r>
    <n v="87058"/>
    <s v="REFERENCE ELECTRIFICATION - MODERATE TECHNOLOGY ADVANCEMENT"/>
    <x v="0"/>
    <s v="GASOLINE TRANSIT BUS"/>
    <x v="13"/>
    <s v="TRANSPORTATION"/>
    <x v="4"/>
    <s v="GASOLINE FUEL"/>
    <n v="25209.5656807721"/>
  </r>
  <r>
    <n v="87059"/>
    <s v="REFERENCE ELECTRIFICATION - MODERATE TECHNOLOGY ADVANCEMENT"/>
    <x v="0"/>
    <s v="GASOLINE TRANSIT BUS"/>
    <x v="13"/>
    <s v="TRANSPORTATION"/>
    <x v="4"/>
    <s v="ELECTRICITY"/>
    <m/>
  </r>
  <r>
    <n v="87060"/>
    <s v="REFERENCE ELECTRIFICATION - MODERATE TECHNOLOGY ADVANCEMENT"/>
    <x v="0"/>
    <s v="GASOLINE TRANSIT BUS"/>
    <x v="13"/>
    <s v="TRANSPORTATION"/>
    <x v="4"/>
    <s v="DIESEL FUEL"/>
    <m/>
  </r>
  <r>
    <n v="87061"/>
    <s v="REFERENCE ELECTRIFICATION - MODERATE TECHNOLOGY ADVANCEMENT"/>
    <x v="0"/>
    <s v="GASOLINE TRANSIT BUS"/>
    <x v="13"/>
    <s v="TRANSPORTATION"/>
    <x v="4"/>
    <s v="COMPRESSED PIPELINE GAS"/>
    <m/>
  </r>
  <r>
    <n v="87062"/>
    <s v="REFERENCE ELECTRIFICATION - MODERATE TECHNOLOGY ADVANCEMENT"/>
    <x v="0"/>
    <s v="GASOLINE TRANSIT BUS"/>
    <x v="14"/>
    <s v="TRANSPORTATION"/>
    <x v="4"/>
    <s v="GASOLINE FUEL"/>
    <n v="16179.1923349479"/>
  </r>
  <r>
    <n v="87063"/>
    <s v="REFERENCE ELECTRIFICATION - MODERATE TECHNOLOGY ADVANCEMENT"/>
    <x v="0"/>
    <s v="GASOLINE TRANSIT BUS"/>
    <x v="14"/>
    <s v="TRANSPORTATION"/>
    <x v="4"/>
    <s v="ELECTRICITY"/>
    <m/>
  </r>
  <r>
    <n v="87064"/>
    <s v="REFERENCE ELECTRIFICATION - MODERATE TECHNOLOGY ADVANCEMENT"/>
    <x v="0"/>
    <s v="GASOLINE TRANSIT BUS"/>
    <x v="14"/>
    <s v="TRANSPORTATION"/>
    <x v="4"/>
    <s v="DIESEL FUEL"/>
    <m/>
  </r>
  <r>
    <n v="87065"/>
    <s v="REFERENCE ELECTRIFICATION - MODERATE TECHNOLOGY ADVANCEMENT"/>
    <x v="0"/>
    <s v="GASOLINE TRANSIT BUS"/>
    <x v="14"/>
    <s v="TRANSPORTATION"/>
    <x v="4"/>
    <s v="COMPRESSED PIPELINE GAS"/>
    <m/>
  </r>
  <r>
    <n v="87066"/>
    <s v="REFERENCE ELECTRIFICATION - MODERATE TECHNOLOGY ADVANCEMENT"/>
    <x v="0"/>
    <s v="GASOLINE TRANSIT BUS"/>
    <x v="15"/>
    <s v="TRANSPORTATION"/>
    <x v="4"/>
    <s v="GASOLINE FUEL"/>
    <n v="4082.73997125601"/>
  </r>
  <r>
    <n v="87067"/>
    <s v="REFERENCE ELECTRIFICATION - MODERATE TECHNOLOGY ADVANCEMENT"/>
    <x v="0"/>
    <s v="GASOLINE TRANSIT BUS"/>
    <x v="15"/>
    <s v="TRANSPORTATION"/>
    <x v="4"/>
    <s v="ELECTRICITY"/>
    <m/>
  </r>
  <r>
    <n v="87068"/>
    <s v="REFERENCE ELECTRIFICATION - MODERATE TECHNOLOGY ADVANCEMENT"/>
    <x v="0"/>
    <s v="GASOLINE TRANSIT BUS"/>
    <x v="15"/>
    <s v="TRANSPORTATION"/>
    <x v="4"/>
    <s v="DIESEL FUEL"/>
    <m/>
  </r>
  <r>
    <n v="87069"/>
    <s v="REFERENCE ELECTRIFICATION - MODERATE TECHNOLOGY ADVANCEMENT"/>
    <x v="0"/>
    <s v="GASOLINE TRANSIT BUS"/>
    <x v="15"/>
    <s v="TRANSPORTATION"/>
    <x v="4"/>
    <s v="COMPRESSED PIPELINE GAS"/>
    <m/>
  </r>
  <r>
    <n v="87070"/>
    <s v="REFERENCE ELECTRIFICATION - MODERATE TECHNOLOGY ADVANCEMENT"/>
    <x v="0"/>
    <s v="GASOLINE TRANSIT BUS"/>
    <x v="16"/>
    <s v="TRANSPORTATION"/>
    <x v="4"/>
    <s v="GASOLINE FUEL"/>
    <n v="5972.97627226725"/>
  </r>
  <r>
    <n v="87071"/>
    <s v="REFERENCE ELECTRIFICATION - MODERATE TECHNOLOGY ADVANCEMENT"/>
    <x v="0"/>
    <s v="GASOLINE TRANSIT BUS"/>
    <x v="16"/>
    <s v="TRANSPORTATION"/>
    <x v="4"/>
    <s v="ELECTRICITY"/>
    <m/>
  </r>
  <r>
    <n v="87072"/>
    <s v="REFERENCE ELECTRIFICATION - MODERATE TECHNOLOGY ADVANCEMENT"/>
    <x v="0"/>
    <s v="GASOLINE TRANSIT BUS"/>
    <x v="16"/>
    <s v="TRANSPORTATION"/>
    <x v="4"/>
    <s v="DIESEL FUEL"/>
    <m/>
  </r>
  <r>
    <n v="87073"/>
    <s v="REFERENCE ELECTRIFICATION - MODERATE TECHNOLOGY ADVANCEMENT"/>
    <x v="0"/>
    <s v="GASOLINE TRANSIT BUS"/>
    <x v="16"/>
    <s v="TRANSPORTATION"/>
    <x v="4"/>
    <s v="COMPRESSED PIPELINE GAS"/>
    <m/>
  </r>
  <r>
    <n v="87074"/>
    <s v="REFERENCE ELECTRIFICATION - MODERATE TECHNOLOGY ADVANCEMENT"/>
    <x v="0"/>
    <s v="GASOLINE TRANSIT BUS"/>
    <x v="17"/>
    <s v="TRANSPORTATION"/>
    <x v="4"/>
    <s v="GASOLINE FUEL"/>
    <n v="3083.44504250176"/>
  </r>
  <r>
    <n v="87075"/>
    <s v="REFERENCE ELECTRIFICATION - MODERATE TECHNOLOGY ADVANCEMENT"/>
    <x v="0"/>
    <s v="GASOLINE TRANSIT BUS"/>
    <x v="17"/>
    <s v="TRANSPORTATION"/>
    <x v="4"/>
    <s v="ELECTRICITY"/>
    <m/>
  </r>
  <r>
    <n v="87076"/>
    <s v="REFERENCE ELECTRIFICATION - MODERATE TECHNOLOGY ADVANCEMENT"/>
    <x v="0"/>
    <s v="GASOLINE TRANSIT BUS"/>
    <x v="17"/>
    <s v="TRANSPORTATION"/>
    <x v="4"/>
    <s v="DIESEL FUEL"/>
    <m/>
  </r>
  <r>
    <n v="87077"/>
    <s v="REFERENCE ELECTRIFICATION - MODERATE TECHNOLOGY ADVANCEMENT"/>
    <x v="0"/>
    <s v="GASOLINE TRANSIT BUS"/>
    <x v="17"/>
    <s v="TRANSPORTATION"/>
    <x v="4"/>
    <s v="COMPRESSED PIPELINE GAS"/>
    <m/>
  </r>
  <r>
    <n v="87078"/>
    <s v="REFERENCE ELECTRIFICATION - MODERATE TECHNOLOGY ADVANCEMENT"/>
    <x v="0"/>
    <s v="GASOLINE TRANSIT BUS"/>
    <x v="18"/>
    <s v="TRANSPORTATION"/>
    <x v="4"/>
    <s v="GASOLINE FUEL"/>
    <n v="8369.530774072049"/>
  </r>
  <r>
    <n v="87079"/>
    <s v="REFERENCE ELECTRIFICATION - MODERATE TECHNOLOGY ADVANCEMENT"/>
    <x v="0"/>
    <s v="GASOLINE TRANSIT BUS"/>
    <x v="18"/>
    <s v="TRANSPORTATION"/>
    <x v="4"/>
    <s v="ELECTRICITY"/>
    <m/>
  </r>
  <r>
    <n v="87080"/>
    <s v="REFERENCE ELECTRIFICATION - MODERATE TECHNOLOGY ADVANCEMENT"/>
    <x v="0"/>
    <s v="GASOLINE TRANSIT BUS"/>
    <x v="18"/>
    <s v="TRANSPORTATION"/>
    <x v="4"/>
    <s v="DIESEL FUEL"/>
    <m/>
  </r>
  <r>
    <n v="87081"/>
    <s v="REFERENCE ELECTRIFICATION - MODERATE TECHNOLOGY ADVANCEMENT"/>
    <x v="0"/>
    <s v="GASOLINE TRANSIT BUS"/>
    <x v="18"/>
    <s v="TRANSPORTATION"/>
    <x v="4"/>
    <s v="COMPRESSED PIPELINE GAS"/>
    <m/>
  </r>
  <r>
    <n v="87082"/>
    <s v="REFERENCE ELECTRIFICATION - MODERATE TECHNOLOGY ADVANCEMENT"/>
    <x v="0"/>
    <s v="GASOLINE TRANSIT BUS"/>
    <x v="19"/>
    <s v="TRANSPORTATION"/>
    <x v="4"/>
    <s v="GASOLINE FUEL"/>
    <n v="17012.4539171758"/>
  </r>
  <r>
    <n v="87083"/>
    <s v="REFERENCE ELECTRIFICATION - MODERATE TECHNOLOGY ADVANCEMENT"/>
    <x v="0"/>
    <s v="GASOLINE TRANSIT BUS"/>
    <x v="19"/>
    <s v="TRANSPORTATION"/>
    <x v="4"/>
    <s v="ELECTRICITY"/>
    <m/>
  </r>
  <r>
    <n v="87084"/>
    <s v="REFERENCE ELECTRIFICATION - MODERATE TECHNOLOGY ADVANCEMENT"/>
    <x v="0"/>
    <s v="GASOLINE TRANSIT BUS"/>
    <x v="19"/>
    <s v="TRANSPORTATION"/>
    <x v="4"/>
    <s v="DIESEL FUEL"/>
    <m/>
  </r>
  <r>
    <n v="87085"/>
    <s v="REFERENCE ELECTRIFICATION - MODERATE TECHNOLOGY ADVANCEMENT"/>
    <x v="0"/>
    <s v="GASOLINE TRANSIT BUS"/>
    <x v="19"/>
    <s v="TRANSPORTATION"/>
    <x v="4"/>
    <s v="COMPRESSED PIPELINE GAS"/>
    <m/>
  </r>
  <r>
    <n v="87086"/>
    <s v="REFERENCE ELECTRIFICATION - MODERATE TECHNOLOGY ADVANCEMENT"/>
    <x v="0"/>
    <s v="GASOLINE TRANSIT BUS"/>
    <x v="20"/>
    <s v="TRANSPORTATION"/>
    <x v="4"/>
    <s v="GASOLINE FUEL"/>
    <n v="6322.97690757821"/>
  </r>
  <r>
    <n v="87087"/>
    <s v="REFERENCE ELECTRIFICATION - MODERATE TECHNOLOGY ADVANCEMENT"/>
    <x v="0"/>
    <s v="GASOLINE TRANSIT BUS"/>
    <x v="20"/>
    <s v="TRANSPORTATION"/>
    <x v="4"/>
    <s v="ELECTRICITY"/>
    <m/>
  </r>
  <r>
    <n v="87088"/>
    <s v="REFERENCE ELECTRIFICATION - MODERATE TECHNOLOGY ADVANCEMENT"/>
    <x v="0"/>
    <s v="GASOLINE TRANSIT BUS"/>
    <x v="20"/>
    <s v="TRANSPORTATION"/>
    <x v="4"/>
    <s v="DIESEL FUEL"/>
    <m/>
  </r>
  <r>
    <n v="87089"/>
    <s v="REFERENCE ELECTRIFICATION - MODERATE TECHNOLOGY ADVANCEMENT"/>
    <x v="0"/>
    <s v="GASOLINE TRANSIT BUS"/>
    <x v="20"/>
    <s v="TRANSPORTATION"/>
    <x v="4"/>
    <s v="COMPRESSED PIPELINE GAS"/>
    <m/>
  </r>
  <r>
    <n v="87090"/>
    <s v="REFERENCE ELECTRIFICATION - MODERATE TECHNOLOGY ADVANCEMENT"/>
    <x v="0"/>
    <s v="GASOLINE TRANSIT BUS"/>
    <x v="21"/>
    <s v="TRANSPORTATION"/>
    <x v="4"/>
    <s v="GASOLINE FUEL"/>
    <n v="4207.36234153199"/>
  </r>
  <r>
    <n v="87091"/>
    <s v="REFERENCE ELECTRIFICATION - MODERATE TECHNOLOGY ADVANCEMENT"/>
    <x v="0"/>
    <s v="GASOLINE TRANSIT BUS"/>
    <x v="21"/>
    <s v="TRANSPORTATION"/>
    <x v="4"/>
    <s v="ELECTRICITY"/>
    <m/>
  </r>
  <r>
    <n v="87092"/>
    <s v="REFERENCE ELECTRIFICATION - MODERATE TECHNOLOGY ADVANCEMENT"/>
    <x v="0"/>
    <s v="GASOLINE TRANSIT BUS"/>
    <x v="21"/>
    <s v="TRANSPORTATION"/>
    <x v="4"/>
    <s v="DIESEL FUEL"/>
    <m/>
  </r>
  <r>
    <n v="87093"/>
    <s v="REFERENCE ELECTRIFICATION - MODERATE TECHNOLOGY ADVANCEMENT"/>
    <x v="0"/>
    <s v="GASOLINE TRANSIT BUS"/>
    <x v="21"/>
    <s v="TRANSPORTATION"/>
    <x v="4"/>
    <s v="COMPRESSED PIPELINE GAS"/>
    <m/>
  </r>
  <r>
    <n v="87094"/>
    <s v="REFERENCE ELECTRIFICATION - MODERATE TECHNOLOGY ADVANCEMENT"/>
    <x v="0"/>
    <s v="GASOLINE TRANSIT BUS"/>
    <x v="22"/>
    <s v="TRANSPORTATION"/>
    <x v="4"/>
    <s v="GASOLINE FUEL"/>
    <n v="26265.3710220011"/>
  </r>
  <r>
    <n v="87095"/>
    <s v="REFERENCE ELECTRIFICATION - MODERATE TECHNOLOGY ADVANCEMENT"/>
    <x v="0"/>
    <s v="GASOLINE TRANSIT BUS"/>
    <x v="22"/>
    <s v="TRANSPORTATION"/>
    <x v="4"/>
    <s v="ELECTRICITY"/>
    <m/>
  </r>
  <r>
    <n v="87096"/>
    <s v="REFERENCE ELECTRIFICATION - MODERATE TECHNOLOGY ADVANCEMENT"/>
    <x v="0"/>
    <s v="GASOLINE TRANSIT BUS"/>
    <x v="22"/>
    <s v="TRANSPORTATION"/>
    <x v="4"/>
    <s v="DIESEL FUEL"/>
    <m/>
  </r>
  <r>
    <n v="87097"/>
    <s v="REFERENCE ELECTRIFICATION - MODERATE TECHNOLOGY ADVANCEMENT"/>
    <x v="0"/>
    <s v="GASOLINE TRANSIT BUS"/>
    <x v="22"/>
    <s v="TRANSPORTATION"/>
    <x v="4"/>
    <s v="COMPRESSED PIPELINE GAS"/>
    <m/>
  </r>
  <r>
    <n v="87098"/>
    <s v="REFERENCE ELECTRIFICATION - MODERATE TECHNOLOGY ADVANCEMENT"/>
    <x v="0"/>
    <s v="GASOLINE TRANSIT BUS"/>
    <x v="23"/>
    <s v="TRANSPORTATION"/>
    <x v="4"/>
    <s v="GASOLINE FUEL"/>
    <n v="6124.31959295465"/>
  </r>
  <r>
    <n v="87099"/>
    <s v="REFERENCE ELECTRIFICATION - MODERATE TECHNOLOGY ADVANCEMENT"/>
    <x v="0"/>
    <s v="GASOLINE TRANSIT BUS"/>
    <x v="23"/>
    <s v="TRANSPORTATION"/>
    <x v="4"/>
    <s v="ELECTRICITY"/>
    <m/>
  </r>
  <r>
    <n v="87100"/>
    <s v="REFERENCE ELECTRIFICATION - MODERATE TECHNOLOGY ADVANCEMENT"/>
    <x v="0"/>
    <s v="GASOLINE TRANSIT BUS"/>
    <x v="23"/>
    <s v="TRANSPORTATION"/>
    <x v="4"/>
    <s v="DIESEL FUEL"/>
    <m/>
  </r>
  <r>
    <n v="87101"/>
    <s v="REFERENCE ELECTRIFICATION - MODERATE TECHNOLOGY ADVANCEMENT"/>
    <x v="0"/>
    <s v="GASOLINE TRANSIT BUS"/>
    <x v="23"/>
    <s v="TRANSPORTATION"/>
    <x v="4"/>
    <s v="COMPRESSED PIPELINE GAS"/>
    <m/>
  </r>
  <r>
    <n v="87102"/>
    <s v="REFERENCE ELECTRIFICATION - MODERATE TECHNOLOGY ADVANCEMENT"/>
    <x v="0"/>
    <s v="GASOLINE TRANSIT BUS"/>
    <x v="24"/>
    <s v="TRANSPORTATION"/>
    <x v="4"/>
    <s v="GASOLINE FUEL"/>
    <n v="3629.00071175587"/>
  </r>
  <r>
    <n v="87103"/>
    <s v="REFERENCE ELECTRIFICATION - MODERATE TECHNOLOGY ADVANCEMENT"/>
    <x v="0"/>
    <s v="GASOLINE TRANSIT BUS"/>
    <x v="24"/>
    <s v="TRANSPORTATION"/>
    <x v="4"/>
    <s v="ELECTRICITY"/>
    <m/>
  </r>
  <r>
    <n v="87104"/>
    <s v="REFERENCE ELECTRIFICATION - MODERATE TECHNOLOGY ADVANCEMENT"/>
    <x v="0"/>
    <s v="GASOLINE TRANSIT BUS"/>
    <x v="24"/>
    <s v="TRANSPORTATION"/>
    <x v="4"/>
    <s v="DIESEL FUEL"/>
    <m/>
  </r>
  <r>
    <n v="87105"/>
    <s v="REFERENCE ELECTRIFICATION - MODERATE TECHNOLOGY ADVANCEMENT"/>
    <x v="0"/>
    <s v="GASOLINE TRANSIT BUS"/>
    <x v="24"/>
    <s v="TRANSPORTATION"/>
    <x v="4"/>
    <s v="COMPRESSED PIPELINE GAS"/>
    <m/>
  </r>
  <r>
    <n v="87106"/>
    <s v="REFERENCE ELECTRIFICATION - MODERATE TECHNOLOGY ADVANCEMENT"/>
    <x v="0"/>
    <s v="GASOLINE TRANSIT BUS"/>
    <x v="25"/>
    <s v="TRANSPORTATION"/>
    <x v="4"/>
    <s v="GASOLINE FUEL"/>
    <n v="5053.97076160209"/>
  </r>
  <r>
    <n v="87107"/>
    <s v="REFERENCE ELECTRIFICATION - MODERATE TECHNOLOGY ADVANCEMENT"/>
    <x v="0"/>
    <s v="GASOLINE TRANSIT BUS"/>
    <x v="25"/>
    <s v="TRANSPORTATION"/>
    <x v="4"/>
    <s v="ELECTRICITY"/>
    <m/>
  </r>
  <r>
    <n v="87108"/>
    <s v="REFERENCE ELECTRIFICATION - MODERATE TECHNOLOGY ADVANCEMENT"/>
    <x v="0"/>
    <s v="GASOLINE TRANSIT BUS"/>
    <x v="25"/>
    <s v="TRANSPORTATION"/>
    <x v="4"/>
    <s v="DIESEL FUEL"/>
    <m/>
  </r>
  <r>
    <n v="87109"/>
    <s v="REFERENCE ELECTRIFICATION - MODERATE TECHNOLOGY ADVANCEMENT"/>
    <x v="0"/>
    <s v="GASOLINE TRANSIT BUS"/>
    <x v="25"/>
    <s v="TRANSPORTATION"/>
    <x v="4"/>
    <s v="COMPRESSED PIPELINE GAS"/>
    <m/>
  </r>
  <r>
    <n v="87110"/>
    <s v="REFERENCE ELECTRIFICATION - MODERATE TECHNOLOGY ADVANCEMENT"/>
    <x v="0"/>
    <s v="GASOLINE TRANSIT BUS"/>
    <x v="26"/>
    <s v="TRANSPORTATION"/>
    <x v="4"/>
    <s v="GASOLINE FUEL"/>
    <n v="11896.3776501654"/>
  </r>
  <r>
    <n v="87111"/>
    <s v="REFERENCE ELECTRIFICATION - MODERATE TECHNOLOGY ADVANCEMENT"/>
    <x v="0"/>
    <s v="GASOLINE TRANSIT BUS"/>
    <x v="26"/>
    <s v="TRANSPORTATION"/>
    <x v="4"/>
    <s v="ELECTRICITY"/>
    <m/>
  </r>
  <r>
    <n v="87112"/>
    <s v="REFERENCE ELECTRIFICATION - MODERATE TECHNOLOGY ADVANCEMENT"/>
    <x v="0"/>
    <s v="GASOLINE TRANSIT BUS"/>
    <x v="26"/>
    <s v="TRANSPORTATION"/>
    <x v="4"/>
    <s v="DIESEL FUEL"/>
    <m/>
  </r>
  <r>
    <n v="87113"/>
    <s v="REFERENCE ELECTRIFICATION - MODERATE TECHNOLOGY ADVANCEMENT"/>
    <x v="0"/>
    <s v="GASOLINE TRANSIT BUS"/>
    <x v="26"/>
    <s v="TRANSPORTATION"/>
    <x v="4"/>
    <s v="COMPRESSED PIPELINE GAS"/>
    <m/>
  </r>
  <r>
    <n v="87114"/>
    <s v="REFERENCE ELECTRIFICATION - MODERATE TECHNOLOGY ADVANCEMENT"/>
    <x v="0"/>
    <s v="GASOLINE TRANSIT BUS"/>
    <x v="27"/>
    <s v="TRANSPORTATION"/>
    <x v="4"/>
    <s v="GASOLINE FUEL"/>
    <n v="5614.37594515806"/>
  </r>
  <r>
    <n v="87115"/>
    <s v="REFERENCE ELECTRIFICATION - MODERATE TECHNOLOGY ADVANCEMENT"/>
    <x v="0"/>
    <s v="GASOLINE TRANSIT BUS"/>
    <x v="27"/>
    <s v="TRANSPORTATION"/>
    <x v="4"/>
    <s v="ELECTRICITY"/>
    <m/>
  </r>
  <r>
    <n v="87116"/>
    <s v="REFERENCE ELECTRIFICATION - MODERATE TECHNOLOGY ADVANCEMENT"/>
    <x v="0"/>
    <s v="GASOLINE TRANSIT BUS"/>
    <x v="27"/>
    <s v="TRANSPORTATION"/>
    <x v="4"/>
    <s v="DIESEL FUEL"/>
    <m/>
  </r>
  <r>
    <n v="87117"/>
    <s v="REFERENCE ELECTRIFICATION - MODERATE TECHNOLOGY ADVANCEMENT"/>
    <x v="0"/>
    <s v="GASOLINE TRANSIT BUS"/>
    <x v="27"/>
    <s v="TRANSPORTATION"/>
    <x v="4"/>
    <s v="COMPRESSED PIPELINE GAS"/>
    <m/>
  </r>
  <r>
    <n v="87118"/>
    <s v="REFERENCE ELECTRIFICATION - MODERATE TECHNOLOGY ADVANCEMENT"/>
    <x v="0"/>
    <s v="GASOLINE TRANSIT BUS"/>
    <x v="28"/>
    <s v="TRANSPORTATION"/>
    <x v="4"/>
    <s v="GASOLINE FUEL"/>
    <n v="8955.47286542584"/>
  </r>
  <r>
    <n v="87119"/>
    <s v="REFERENCE ELECTRIFICATION - MODERATE TECHNOLOGY ADVANCEMENT"/>
    <x v="0"/>
    <s v="GASOLINE TRANSIT BUS"/>
    <x v="28"/>
    <s v="TRANSPORTATION"/>
    <x v="4"/>
    <s v="ELECTRICITY"/>
    <m/>
  </r>
  <r>
    <n v="87120"/>
    <s v="REFERENCE ELECTRIFICATION - MODERATE TECHNOLOGY ADVANCEMENT"/>
    <x v="0"/>
    <s v="GASOLINE TRANSIT BUS"/>
    <x v="28"/>
    <s v="TRANSPORTATION"/>
    <x v="4"/>
    <s v="DIESEL FUEL"/>
    <m/>
  </r>
  <r>
    <n v="87121"/>
    <s v="REFERENCE ELECTRIFICATION - MODERATE TECHNOLOGY ADVANCEMENT"/>
    <x v="0"/>
    <s v="GASOLINE TRANSIT BUS"/>
    <x v="28"/>
    <s v="TRANSPORTATION"/>
    <x v="4"/>
    <s v="COMPRESSED PIPELINE GAS"/>
    <m/>
  </r>
  <r>
    <n v="87122"/>
    <s v="REFERENCE ELECTRIFICATION - MODERATE TECHNOLOGY ADVANCEMENT"/>
    <x v="0"/>
    <s v="GASOLINE TRANSIT BUS"/>
    <x v="29"/>
    <s v="TRANSPORTATION"/>
    <x v="4"/>
    <s v="GASOLINE FUEL"/>
    <n v="4710.40215458788"/>
  </r>
  <r>
    <n v="87123"/>
    <s v="REFERENCE ELECTRIFICATION - MODERATE TECHNOLOGY ADVANCEMENT"/>
    <x v="0"/>
    <s v="GASOLINE TRANSIT BUS"/>
    <x v="29"/>
    <s v="TRANSPORTATION"/>
    <x v="4"/>
    <s v="ELECTRICITY"/>
    <m/>
  </r>
  <r>
    <n v="87124"/>
    <s v="REFERENCE ELECTRIFICATION - MODERATE TECHNOLOGY ADVANCEMENT"/>
    <x v="0"/>
    <s v="GASOLINE TRANSIT BUS"/>
    <x v="29"/>
    <s v="TRANSPORTATION"/>
    <x v="4"/>
    <s v="DIESEL FUEL"/>
    <m/>
  </r>
  <r>
    <n v="87125"/>
    <s v="REFERENCE ELECTRIFICATION - MODERATE TECHNOLOGY ADVANCEMENT"/>
    <x v="0"/>
    <s v="GASOLINE TRANSIT BUS"/>
    <x v="29"/>
    <s v="TRANSPORTATION"/>
    <x v="4"/>
    <s v="COMPRESSED PIPELINE GAS"/>
    <m/>
  </r>
  <r>
    <n v="87126"/>
    <s v="REFERENCE ELECTRIFICATION - MODERATE TECHNOLOGY ADVANCEMENT"/>
    <x v="0"/>
    <s v="GASOLINE TRANSIT BUS"/>
    <x v="30"/>
    <s v="TRANSPORTATION"/>
    <x v="4"/>
    <s v="GASOLINE FUEL"/>
    <n v="19806.0985909863"/>
  </r>
  <r>
    <n v="87127"/>
    <s v="REFERENCE ELECTRIFICATION - MODERATE TECHNOLOGY ADVANCEMENT"/>
    <x v="0"/>
    <s v="GASOLINE TRANSIT BUS"/>
    <x v="30"/>
    <s v="TRANSPORTATION"/>
    <x v="4"/>
    <s v="ELECTRICITY"/>
    <m/>
  </r>
  <r>
    <n v="87128"/>
    <s v="REFERENCE ELECTRIFICATION - MODERATE TECHNOLOGY ADVANCEMENT"/>
    <x v="0"/>
    <s v="GASOLINE TRANSIT BUS"/>
    <x v="30"/>
    <s v="TRANSPORTATION"/>
    <x v="4"/>
    <s v="DIESEL FUEL"/>
    <m/>
  </r>
  <r>
    <n v="87129"/>
    <s v="REFERENCE ELECTRIFICATION - MODERATE TECHNOLOGY ADVANCEMENT"/>
    <x v="0"/>
    <s v="GASOLINE TRANSIT BUS"/>
    <x v="30"/>
    <s v="TRANSPORTATION"/>
    <x v="4"/>
    <s v="COMPRESSED PIPELINE GAS"/>
    <m/>
  </r>
  <r>
    <n v="87130"/>
    <s v="REFERENCE ELECTRIFICATION - MODERATE TECHNOLOGY ADVANCEMENT"/>
    <x v="0"/>
    <s v="GASOLINE TRANSIT BUS"/>
    <x v="31"/>
    <s v="TRANSPORTATION"/>
    <x v="4"/>
    <s v="GASOLINE FUEL"/>
    <n v="9848.97961562632"/>
  </r>
  <r>
    <n v="87131"/>
    <s v="REFERENCE ELECTRIFICATION - MODERATE TECHNOLOGY ADVANCEMENT"/>
    <x v="0"/>
    <s v="GASOLINE TRANSIT BUS"/>
    <x v="31"/>
    <s v="TRANSPORTATION"/>
    <x v="4"/>
    <s v="ELECTRICITY"/>
    <m/>
  </r>
  <r>
    <n v="87132"/>
    <s v="REFERENCE ELECTRIFICATION - MODERATE TECHNOLOGY ADVANCEMENT"/>
    <x v="0"/>
    <s v="GASOLINE TRANSIT BUS"/>
    <x v="31"/>
    <s v="TRANSPORTATION"/>
    <x v="4"/>
    <s v="DIESEL FUEL"/>
    <m/>
  </r>
  <r>
    <n v="87133"/>
    <s v="REFERENCE ELECTRIFICATION - MODERATE TECHNOLOGY ADVANCEMENT"/>
    <x v="0"/>
    <s v="GASOLINE TRANSIT BUS"/>
    <x v="31"/>
    <s v="TRANSPORTATION"/>
    <x v="4"/>
    <s v="COMPRESSED PIPELINE GAS"/>
    <m/>
  </r>
  <r>
    <n v="87134"/>
    <s v="REFERENCE ELECTRIFICATION - MODERATE TECHNOLOGY ADVANCEMENT"/>
    <x v="0"/>
    <s v="GASOLINE TRANSIT BUS"/>
    <x v="32"/>
    <s v="TRANSPORTATION"/>
    <x v="4"/>
    <s v="GASOLINE FUEL"/>
    <n v="126025.637827682"/>
  </r>
  <r>
    <n v="87135"/>
    <s v="REFERENCE ELECTRIFICATION - MODERATE TECHNOLOGY ADVANCEMENT"/>
    <x v="0"/>
    <s v="GASOLINE TRANSIT BUS"/>
    <x v="32"/>
    <s v="TRANSPORTATION"/>
    <x v="4"/>
    <s v="ELECTRICITY"/>
    <m/>
  </r>
  <r>
    <n v="87136"/>
    <s v="REFERENCE ELECTRIFICATION - MODERATE TECHNOLOGY ADVANCEMENT"/>
    <x v="0"/>
    <s v="GASOLINE TRANSIT BUS"/>
    <x v="32"/>
    <s v="TRANSPORTATION"/>
    <x v="4"/>
    <s v="DIESEL FUEL"/>
    <m/>
  </r>
  <r>
    <n v="87137"/>
    <s v="REFERENCE ELECTRIFICATION - MODERATE TECHNOLOGY ADVANCEMENT"/>
    <x v="0"/>
    <s v="GASOLINE TRANSIT BUS"/>
    <x v="32"/>
    <s v="TRANSPORTATION"/>
    <x v="4"/>
    <s v="COMPRESSED PIPELINE GAS"/>
    <m/>
  </r>
  <r>
    <n v="87138"/>
    <s v="REFERENCE ELECTRIFICATION - MODERATE TECHNOLOGY ADVANCEMENT"/>
    <x v="0"/>
    <s v="GASOLINE TRANSIT BUS"/>
    <x v="33"/>
    <s v="TRANSPORTATION"/>
    <x v="4"/>
    <s v="GASOLINE FUEL"/>
    <n v="30483.8548479716"/>
  </r>
  <r>
    <n v="87139"/>
    <s v="REFERENCE ELECTRIFICATION - MODERATE TECHNOLOGY ADVANCEMENT"/>
    <x v="0"/>
    <s v="GASOLINE TRANSIT BUS"/>
    <x v="33"/>
    <s v="TRANSPORTATION"/>
    <x v="4"/>
    <s v="ELECTRICITY"/>
    <m/>
  </r>
  <r>
    <n v="87140"/>
    <s v="REFERENCE ELECTRIFICATION - MODERATE TECHNOLOGY ADVANCEMENT"/>
    <x v="0"/>
    <s v="GASOLINE TRANSIT BUS"/>
    <x v="33"/>
    <s v="TRANSPORTATION"/>
    <x v="4"/>
    <s v="DIESEL FUEL"/>
    <m/>
  </r>
  <r>
    <n v="87141"/>
    <s v="REFERENCE ELECTRIFICATION - MODERATE TECHNOLOGY ADVANCEMENT"/>
    <x v="0"/>
    <s v="GASOLINE TRANSIT BUS"/>
    <x v="33"/>
    <s v="TRANSPORTATION"/>
    <x v="4"/>
    <s v="COMPRESSED PIPELINE GAS"/>
    <m/>
  </r>
  <r>
    <n v="87142"/>
    <s v="REFERENCE ELECTRIFICATION - MODERATE TECHNOLOGY ADVANCEMENT"/>
    <x v="0"/>
    <s v="GASOLINE TRANSIT BUS"/>
    <x v="34"/>
    <s v="TRANSPORTATION"/>
    <x v="4"/>
    <s v="GASOLINE FUEL"/>
    <n v="5130.57519137939"/>
  </r>
  <r>
    <n v="87143"/>
    <s v="REFERENCE ELECTRIFICATION - MODERATE TECHNOLOGY ADVANCEMENT"/>
    <x v="0"/>
    <s v="GASOLINE TRANSIT BUS"/>
    <x v="34"/>
    <s v="TRANSPORTATION"/>
    <x v="4"/>
    <s v="ELECTRICITY"/>
    <m/>
  </r>
  <r>
    <n v="87144"/>
    <s v="REFERENCE ELECTRIFICATION - MODERATE TECHNOLOGY ADVANCEMENT"/>
    <x v="0"/>
    <s v="GASOLINE TRANSIT BUS"/>
    <x v="34"/>
    <s v="TRANSPORTATION"/>
    <x v="4"/>
    <s v="DIESEL FUEL"/>
    <m/>
  </r>
  <r>
    <n v="87145"/>
    <s v="REFERENCE ELECTRIFICATION - MODERATE TECHNOLOGY ADVANCEMENT"/>
    <x v="0"/>
    <s v="GASOLINE TRANSIT BUS"/>
    <x v="34"/>
    <s v="TRANSPORTATION"/>
    <x v="4"/>
    <s v="COMPRESSED PIPELINE GAS"/>
    <m/>
  </r>
  <r>
    <n v="87146"/>
    <s v="REFERENCE ELECTRIFICATION - MODERATE TECHNOLOGY ADVANCEMENT"/>
    <x v="0"/>
    <s v="GASOLINE TRANSIT BUS"/>
    <x v="35"/>
    <s v="TRANSPORTATION"/>
    <x v="4"/>
    <s v="GASOLINE FUEL"/>
    <n v="18470.8186859606"/>
  </r>
  <r>
    <n v="87147"/>
    <s v="REFERENCE ELECTRIFICATION - MODERATE TECHNOLOGY ADVANCEMENT"/>
    <x v="0"/>
    <s v="GASOLINE TRANSIT BUS"/>
    <x v="35"/>
    <s v="TRANSPORTATION"/>
    <x v="4"/>
    <s v="ELECTRICITY"/>
    <m/>
  </r>
  <r>
    <n v="87148"/>
    <s v="REFERENCE ELECTRIFICATION - MODERATE TECHNOLOGY ADVANCEMENT"/>
    <x v="0"/>
    <s v="GASOLINE TRANSIT BUS"/>
    <x v="35"/>
    <s v="TRANSPORTATION"/>
    <x v="4"/>
    <s v="DIESEL FUEL"/>
    <m/>
  </r>
  <r>
    <n v="87149"/>
    <s v="REFERENCE ELECTRIFICATION - MODERATE TECHNOLOGY ADVANCEMENT"/>
    <x v="0"/>
    <s v="GASOLINE TRANSIT BUS"/>
    <x v="35"/>
    <s v="TRANSPORTATION"/>
    <x v="4"/>
    <s v="COMPRESSED PIPELINE GAS"/>
    <m/>
  </r>
  <r>
    <n v="87150"/>
    <s v="REFERENCE ELECTRIFICATION - MODERATE TECHNOLOGY ADVANCEMENT"/>
    <x v="0"/>
    <s v="GASOLINE TRANSIT BUS"/>
    <x v="36"/>
    <s v="TRANSPORTATION"/>
    <x v="4"/>
    <s v="GASOLINE FUEL"/>
    <n v="12774.0853625737"/>
  </r>
  <r>
    <n v="87151"/>
    <s v="REFERENCE ELECTRIFICATION - MODERATE TECHNOLOGY ADVANCEMENT"/>
    <x v="0"/>
    <s v="GASOLINE TRANSIT BUS"/>
    <x v="36"/>
    <s v="TRANSPORTATION"/>
    <x v="4"/>
    <s v="ELECTRICITY"/>
    <m/>
  </r>
  <r>
    <n v="87152"/>
    <s v="REFERENCE ELECTRIFICATION - MODERATE TECHNOLOGY ADVANCEMENT"/>
    <x v="0"/>
    <s v="GASOLINE TRANSIT BUS"/>
    <x v="36"/>
    <s v="TRANSPORTATION"/>
    <x v="4"/>
    <s v="DIESEL FUEL"/>
    <m/>
  </r>
  <r>
    <n v="87153"/>
    <s v="REFERENCE ELECTRIFICATION - MODERATE TECHNOLOGY ADVANCEMENT"/>
    <x v="0"/>
    <s v="GASOLINE TRANSIT BUS"/>
    <x v="36"/>
    <s v="TRANSPORTATION"/>
    <x v="4"/>
    <s v="COMPRESSED PIPELINE GAS"/>
    <m/>
  </r>
  <r>
    <n v="87154"/>
    <s v="REFERENCE ELECTRIFICATION - MODERATE TECHNOLOGY ADVANCEMENT"/>
    <x v="0"/>
    <s v="GASOLINE TRANSIT BUS"/>
    <x v="37"/>
    <s v="TRANSPORTATION"/>
    <x v="4"/>
    <s v="GASOLINE FUEL"/>
    <n v="30826.3181474928"/>
  </r>
  <r>
    <n v="87155"/>
    <s v="REFERENCE ELECTRIFICATION - MODERATE TECHNOLOGY ADVANCEMENT"/>
    <x v="0"/>
    <s v="GASOLINE TRANSIT BUS"/>
    <x v="37"/>
    <s v="TRANSPORTATION"/>
    <x v="4"/>
    <s v="ELECTRICITY"/>
    <m/>
  </r>
  <r>
    <n v="87156"/>
    <s v="REFERENCE ELECTRIFICATION - MODERATE TECHNOLOGY ADVANCEMENT"/>
    <x v="0"/>
    <s v="GASOLINE TRANSIT BUS"/>
    <x v="37"/>
    <s v="TRANSPORTATION"/>
    <x v="4"/>
    <s v="DIESEL FUEL"/>
    <m/>
  </r>
  <r>
    <n v="87157"/>
    <s v="REFERENCE ELECTRIFICATION - MODERATE TECHNOLOGY ADVANCEMENT"/>
    <x v="0"/>
    <s v="GASOLINE TRANSIT BUS"/>
    <x v="37"/>
    <s v="TRANSPORTATION"/>
    <x v="4"/>
    <s v="COMPRESSED PIPELINE GAS"/>
    <m/>
  </r>
  <r>
    <n v="87158"/>
    <s v="REFERENCE ELECTRIFICATION - MODERATE TECHNOLOGY ADVANCEMENT"/>
    <x v="0"/>
    <s v="GASOLINE TRANSIT BUS"/>
    <x v="38"/>
    <s v="TRANSPORTATION"/>
    <x v="4"/>
    <s v="GASOLINE FUEL"/>
    <n v="116176.420708602"/>
  </r>
  <r>
    <n v="87159"/>
    <s v="REFERENCE ELECTRIFICATION - MODERATE TECHNOLOGY ADVANCEMENT"/>
    <x v="0"/>
    <s v="GASOLINE TRANSIT BUS"/>
    <x v="38"/>
    <s v="TRANSPORTATION"/>
    <x v="4"/>
    <s v="ELECTRICITY"/>
    <m/>
  </r>
  <r>
    <n v="87160"/>
    <s v="REFERENCE ELECTRIFICATION - MODERATE TECHNOLOGY ADVANCEMENT"/>
    <x v="0"/>
    <s v="GASOLINE TRANSIT BUS"/>
    <x v="38"/>
    <s v="TRANSPORTATION"/>
    <x v="4"/>
    <s v="DIESEL FUEL"/>
    <m/>
  </r>
  <r>
    <n v="87161"/>
    <s v="REFERENCE ELECTRIFICATION - MODERATE TECHNOLOGY ADVANCEMENT"/>
    <x v="0"/>
    <s v="GASOLINE TRANSIT BUS"/>
    <x v="38"/>
    <s v="TRANSPORTATION"/>
    <x v="4"/>
    <s v="COMPRESSED PIPELINE GAS"/>
    <m/>
  </r>
  <r>
    <n v="87162"/>
    <s v="REFERENCE ELECTRIFICATION - MODERATE TECHNOLOGY ADVANCEMENT"/>
    <x v="0"/>
    <s v="GASOLINE TRANSIT BUS"/>
    <x v="39"/>
    <s v="TRANSPORTATION"/>
    <x v="4"/>
    <s v="GASOLINE FUEL"/>
    <n v="597.02298582099"/>
  </r>
  <r>
    <n v="87163"/>
    <s v="REFERENCE ELECTRIFICATION - MODERATE TECHNOLOGY ADVANCEMENT"/>
    <x v="0"/>
    <s v="GASOLINE TRANSIT BUS"/>
    <x v="39"/>
    <s v="TRANSPORTATION"/>
    <x v="4"/>
    <s v="ELECTRICITY"/>
    <m/>
  </r>
  <r>
    <n v="87164"/>
    <s v="REFERENCE ELECTRIFICATION - MODERATE TECHNOLOGY ADVANCEMENT"/>
    <x v="0"/>
    <s v="GASOLINE TRANSIT BUS"/>
    <x v="39"/>
    <s v="TRANSPORTATION"/>
    <x v="4"/>
    <s v="DIESEL FUEL"/>
    <m/>
  </r>
  <r>
    <n v="87165"/>
    <s v="REFERENCE ELECTRIFICATION - MODERATE TECHNOLOGY ADVANCEMENT"/>
    <x v="0"/>
    <s v="GASOLINE TRANSIT BUS"/>
    <x v="39"/>
    <s v="TRANSPORTATION"/>
    <x v="4"/>
    <s v="COMPRESSED PIPELINE GAS"/>
    <m/>
  </r>
  <r>
    <n v="87166"/>
    <s v="REFERENCE ELECTRIFICATION - MODERATE TECHNOLOGY ADVANCEMENT"/>
    <x v="0"/>
    <s v="GASOLINE TRANSIT BUS"/>
    <x v="40"/>
    <s v="TRANSPORTATION"/>
    <x v="4"/>
    <s v="GASOLINE FUEL"/>
    <n v="18848.1961000303"/>
  </r>
  <r>
    <n v="87167"/>
    <s v="REFERENCE ELECTRIFICATION - MODERATE TECHNOLOGY ADVANCEMENT"/>
    <x v="0"/>
    <s v="GASOLINE TRANSIT BUS"/>
    <x v="40"/>
    <s v="TRANSPORTATION"/>
    <x v="4"/>
    <s v="ELECTRICITY"/>
    <m/>
  </r>
  <r>
    <n v="87168"/>
    <s v="REFERENCE ELECTRIFICATION - MODERATE TECHNOLOGY ADVANCEMENT"/>
    <x v="0"/>
    <s v="GASOLINE TRANSIT BUS"/>
    <x v="40"/>
    <s v="TRANSPORTATION"/>
    <x v="4"/>
    <s v="DIESEL FUEL"/>
    <m/>
  </r>
  <r>
    <n v="87169"/>
    <s v="REFERENCE ELECTRIFICATION - MODERATE TECHNOLOGY ADVANCEMENT"/>
    <x v="0"/>
    <s v="GASOLINE TRANSIT BUS"/>
    <x v="40"/>
    <s v="TRANSPORTATION"/>
    <x v="4"/>
    <s v="COMPRESSED PIPELINE GAS"/>
    <m/>
  </r>
  <r>
    <n v="87170"/>
    <s v="REFERENCE ELECTRIFICATION - MODERATE TECHNOLOGY ADVANCEMENT"/>
    <x v="0"/>
    <s v="GASOLINE TRANSIT BUS"/>
    <x v="41"/>
    <s v="TRANSPORTATION"/>
    <x v="4"/>
    <s v="GASOLINE FUEL"/>
    <n v="5590.84996801624"/>
  </r>
  <r>
    <n v="87171"/>
    <s v="REFERENCE ELECTRIFICATION - MODERATE TECHNOLOGY ADVANCEMENT"/>
    <x v="0"/>
    <s v="GASOLINE TRANSIT BUS"/>
    <x v="41"/>
    <s v="TRANSPORTATION"/>
    <x v="4"/>
    <s v="ELECTRICITY"/>
    <m/>
  </r>
  <r>
    <n v="87172"/>
    <s v="REFERENCE ELECTRIFICATION - MODERATE TECHNOLOGY ADVANCEMENT"/>
    <x v="0"/>
    <s v="GASOLINE TRANSIT BUS"/>
    <x v="41"/>
    <s v="TRANSPORTATION"/>
    <x v="4"/>
    <s v="DIESEL FUEL"/>
    <m/>
  </r>
  <r>
    <n v="87173"/>
    <s v="REFERENCE ELECTRIFICATION - MODERATE TECHNOLOGY ADVANCEMENT"/>
    <x v="0"/>
    <s v="GASOLINE TRANSIT BUS"/>
    <x v="41"/>
    <s v="TRANSPORTATION"/>
    <x v="4"/>
    <s v="COMPRESSED PIPELINE GAS"/>
    <m/>
  </r>
  <r>
    <n v="87174"/>
    <s v="REFERENCE ELECTRIFICATION - MODERATE TECHNOLOGY ADVANCEMENT"/>
    <x v="0"/>
    <s v="GASOLINE TRANSIT BUS"/>
    <x v="42"/>
    <s v="TRANSPORTATION"/>
    <x v="4"/>
    <s v="GASOLINE FUEL"/>
    <n v="3217.01568547435"/>
  </r>
  <r>
    <n v="87175"/>
    <s v="REFERENCE ELECTRIFICATION - MODERATE TECHNOLOGY ADVANCEMENT"/>
    <x v="0"/>
    <s v="GASOLINE TRANSIT BUS"/>
    <x v="42"/>
    <s v="TRANSPORTATION"/>
    <x v="4"/>
    <s v="ELECTRICITY"/>
    <m/>
  </r>
  <r>
    <n v="87176"/>
    <s v="REFERENCE ELECTRIFICATION - MODERATE TECHNOLOGY ADVANCEMENT"/>
    <x v="0"/>
    <s v="GASOLINE TRANSIT BUS"/>
    <x v="42"/>
    <s v="TRANSPORTATION"/>
    <x v="4"/>
    <s v="DIESEL FUEL"/>
    <m/>
  </r>
  <r>
    <n v="87177"/>
    <s v="REFERENCE ELECTRIFICATION - MODERATE TECHNOLOGY ADVANCEMENT"/>
    <x v="0"/>
    <s v="GASOLINE TRANSIT BUS"/>
    <x v="42"/>
    <s v="TRANSPORTATION"/>
    <x v="4"/>
    <s v="COMPRESSED PIPELINE GAS"/>
    <m/>
  </r>
  <r>
    <n v="87178"/>
    <s v="REFERENCE ELECTRIFICATION - MODERATE TECHNOLOGY ADVANCEMENT"/>
    <x v="0"/>
    <s v="GASOLINE TRANSIT BUS"/>
    <x v="43"/>
    <s v="TRANSPORTATION"/>
    <x v="4"/>
    <s v="GASOLINE FUEL"/>
    <n v="49475.2311668541"/>
  </r>
  <r>
    <n v="87179"/>
    <s v="REFERENCE ELECTRIFICATION - MODERATE TECHNOLOGY ADVANCEMENT"/>
    <x v="0"/>
    <s v="GASOLINE TRANSIT BUS"/>
    <x v="43"/>
    <s v="TRANSPORTATION"/>
    <x v="4"/>
    <s v="ELECTRICITY"/>
    <m/>
  </r>
  <r>
    <n v="87180"/>
    <s v="REFERENCE ELECTRIFICATION - MODERATE TECHNOLOGY ADVANCEMENT"/>
    <x v="0"/>
    <s v="GASOLINE TRANSIT BUS"/>
    <x v="43"/>
    <s v="TRANSPORTATION"/>
    <x v="4"/>
    <s v="DIESEL FUEL"/>
    <m/>
  </r>
  <r>
    <n v="87181"/>
    <s v="REFERENCE ELECTRIFICATION - MODERATE TECHNOLOGY ADVANCEMENT"/>
    <x v="0"/>
    <s v="GASOLINE TRANSIT BUS"/>
    <x v="43"/>
    <s v="TRANSPORTATION"/>
    <x v="4"/>
    <s v="COMPRESSED PIPELINE GAS"/>
    <m/>
  </r>
  <r>
    <n v="87182"/>
    <s v="REFERENCE ELECTRIFICATION - MODERATE TECHNOLOGY ADVANCEMENT"/>
    <x v="0"/>
    <s v="GASOLINE TRANSIT BUS"/>
    <x v="44"/>
    <s v="TRANSPORTATION"/>
    <x v="4"/>
    <s v="GASOLINE FUEL"/>
    <n v="6876.52535018906"/>
  </r>
  <r>
    <n v="87183"/>
    <s v="REFERENCE ELECTRIFICATION - MODERATE TECHNOLOGY ADVANCEMENT"/>
    <x v="0"/>
    <s v="GASOLINE TRANSIT BUS"/>
    <x v="44"/>
    <s v="TRANSPORTATION"/>
    <x v="4"/>
    <s v="ELECTRICITY"/>
    <m/>
  </r>
  <r>
    <n v="87184"/>
    <s v="REFERENCE ELECTRIFICATION - MODERATE TECHNOLOGY ADVANCEMENT"/>
    <x v="0"/>
    <s v="GASOLINE TRANSIT BUS"/>
    <x v="44"/>
    <s v="TRANSPORTATION"/>
    <x v="4"/>
    <s v="DIESEL FUEL"/>
    <m/>
  </r>
  <r>
    <n v="87185"/>
    <s v="REFERENCE ELECTRIFICATION - MODERATE TECHNOLOGY ADVANCEMENT"/>
    <x v="0"/>
    <s v="GASOLINE TRANSIT BUS"/>
    <x v="44"/>
    <s v="TRANSPORTATION"/>
    <x v="4"/>
    <s v="COMPRESSED PIPELINE GAS"/>
    <m/>
  </r>
  <r>
    <n v="87186"/>
    <s v="REFERENCE ELECTRIFICATION - MODERATE TECHNOLOGY ADVANCEMENT"/>
    <x v="0"/>
    <s v="GASOLINE TRANSIT BUS"/>
    <x v="45"/>
    <s v="TRANSPORTATION"/>
    <x v="4"/>
    <s v="GASOLINE FUEL"/>
    <n v="4888.6320285848"/>
  </r>
  <r>
    <n v="87187"/>
    <s v="REFERENCE ELECTRIFICATION - MODERATE TECHNOLOGY ADVANCEMENT"/>
    <x v="0"/>
    <s v="GASOLINE TRANSIT BUS"/>
    <x v="45"/>
    <s v="TRANSPORTATION"/>
    <x v="4"/>
    <s v="ELECTRICITY"/>
    <m/>
  </r>
  <r>
    <n v="87188"/>
    <s v="REFERENCE ELECTRIFICATION - MODERATE TECHNOLOGY ADVANCEMENT"/>
    <x v="0"/>
    <s v="GASOLINE TRANSIT BUS"/>
    <x v="45"/>
    <s v="TRANSPORTATION"/>
    <x v="4"/>
    <s v="DIESEL FUEL"/>
    <m/>
  </r>
  <r>
    <n v="87189"/>
    <s v="REFERENCE ELECTRIFICATION - MODERATE TECHNOLOGY ADVANCEMENT"/>
    <x v="0"/>
    <s v="GASOLINE TRANSIT BUS"/>
    <x v="45"/>
    <s v="TRANSPORTATION"/>
    <x v="4"/>
    <s v="COMPRESSED PIPELINE GAS"/>
    <m/>
  </r>
  <r>
    <n v="87190"/>
    <s v="REFERENCE ELECTRIFICATION - MODERATE TECHNOLOGY ADVANCEMENT"/>
    <x v="0"/>
    <s v="GASOLINE TRANSIT BUS"/>
    <x v="46"/>
    <s v="TRANSPORTATION"/>
    <x v="4"/>
    <s v="GASOLINE FUEL"/>
    <n v="24543.3760455247"/>
  </r>
  <r>
    <n v="87191"/>
    <s v="REFERENCE ELECTRIFICATION - MODERATE TECHNOLOGY ADVANCEMENT"/>
    <x v="0"/>
    <s v="GASOLINE TRANSIT BUS"/>
    <x v="46"/>
    <s v="TRANSPORTATION"/>
    <x v="4"/>
    <s v="ELECTRICITY"/>
    <m/>
  </r>
  <r>
    <n v="87192"/>
    <s v="REFERENCE ELECTRIFICATION - MODERATE TECHNOLOGY ADVANCEMENT"/>
    <x v="0"/>
    <s v="GASOLINE TRANSIT BUS"/>
    <x v="46"/>
    <s v="TRANSPORTATION"/>
    <x v="4"/>
    <s v="DIESEL FUEL"/>
    <m/>
  </r>
  <r>
    <n v="87193"/>
    <s v="REFERENCE ELECTRIFICATION - MODERATE TECHNOLOGY ADVANCEMENT"/>
    <x v="0"/>
    <s v="GASOLINE TRANSIT BUS"/>
    <x v="46"/>
    <s v="TRANSPORTATION"/>
    <x v="4"/>
    <s v="COMPRESSED PIPELINE GAS"/>
    <m/>
  </r>
  <r>
    <n v="87194"/>
    <s v="REFERENCE ELECTRIFICATION - MODERATE TECHNOLOGY ADVANCEMENT"/>
    <x v="0"/>
    <s v="GASOLINE TRANSIT BUS"/>
    <x v="47"/>
    <s v="TRANSPORTATION"/>
    <x v="4"/>
    <s v="GASOLINE FUEL"/>
    <n v="22253.0123463942"/>
  </r>
  <r>
    <n v="87195"/>
    <s v="REFERENCE ELECTRIFICATION - MODERATE TECHNOLOGY ADVANCEMENT"/>
    <x v="0"/>
    <s v="GASOLINE TRANSIT BUS"/>
    <x v="47"/>
    <s v="TRANSPORTATION"/>
    <x v="4"/>
    <s v="ELECTRICITY"/>
    <m/>
  </r>
  <r>
    <n v="87196"/>
    <s v="REFERENCE ELECTRIFICATION - MODERATE TECHNOLOGY ADVANCEMENT"/>
    <x v="0"/>
    <s v="GASOLINE TRANSIT BUS"/>
    <x v="47"/>
    <s v="TRANSPORTATION"/>
    <x v="4"/>
    <s v="DIESEL FUEL"/>
    <m/>
  </r>
  <r>
    <n v="87197"/>
    <s v="REFERENCE ELECTRIFICATION - MODERATE TECHNOLOGY ADVANCEMENT"/>
    <x v="0"/>
    <s v="GASOLINE TRANSIT BUS"/>
    <x v="47"/>
    <s v="TRANSPORTATION"/>
    <x v="4"/>
    <s v="COMPRESSED PIPELINE GAS"/>
    <m/>
  </r>
  <r>
    <n v="87198"/>
    <s v="REFERENCE ELECTRIFICATION - MODERATE TECHNOLOGY ADVANCEMENT"/>
    <x v="0"/>
    <s v="GASOLINE TRANSIT BUS"/>
    <x v="48"/>
    <s v="TRANSPORTATION"/>
    <x v="4"/>
    <s v="GASOLINE FUEL"/>
    <n v="14772.3899993856"/>
  </r>
  <r>
    <n v="87199"/>
    <s v="REFERENCE ELECTRIFICATION - MODERATE TECHNOLOGY ADVANCEMENT"/>
    <x v="0"/>
    <s v="GASOLINE TRANSIT BUS"/>
    <x v="48"/>
    <s v="TRANSPORTATION"/>
    <x v="4"/>
    <s v="ELECTRICITY"/>
    <m/>
  </r>
  <r>
    <n v="87200"/>
    <s v="REFERENCE ELECTRIFICATION - MODERATE TECHNOLOGY ADVANCEMENT"/>
    <x v="0"/>
    <s v="GASOLINE TRANSIT BUS"/>
    <x v="48"/>
    <s v="TRANSPORTATION"/>
    <x v="4"/>
    <s v="DIESEL FUEL"/>
    <m/>
  </r>
  <r>
    <n v="87201"/>
    <s v="REFERENCE ELECTRIFICATION - MODERATE TECHNOLOGY ADVANCEMENT"/>
    <x v="0"/>
    <s v="GASOLINE TRANSIT BUS"/>
    <x v="48"/>
    <s v="TRANSPORTATION"/>
    <x v="4"/>
    <s v="COMPRESSED PIPELINE GAS"/>
    <m/>
  </r>
  <r>
    <n v="87202"/>
    <s v="REFERENCE ELECTRIFICATION - MODERATE TECHNOLOGY ADVANCEMENT"/>
    <x v="0"/>
    <s v="GASOLINE TRANSIT BUS"/>
    <x v="49"/>
    <s v="TRANSPORTATION"/>
    <x v="4"/>
    <s v="GASOLINE FUEL"/>
    <n v="25111.718881837"/>
  </r>
  <r>
    <n v="87203"/>
    <s v="REFERENCE ELECTRIFICATION - MODERATE TECHNOLOGY ADVANCEMENT"/>
    <x v="0"/>
    <s v="GASOLINE TRANSIT BUS"/>
    <x v="49"/>
    <s v="TRANSPORTATION"/>
    <x v="4"/>
    <s v="ELECTRICITY"/>
    <m/>
  </r>
  <r>
    <n v="87204"/>
    <s v="REFERENCE ELECTRIFICATION - MODERATE TECHNOLOGY ADVANCEMENT"/>
    <x v="0"/>
    <s v="GASOLINE TRANSIT BUS"/>
    <x v="49"/>
    <s v="TRANSPORTATION"/>
    <x v="4"/>
    <s v="DIESEL FUEL"/>
    <m/>
  </r>
  <r>
    <n v="87205"/>
    <s v="REFERENCE ELECTRIFICATION - MODERATE TECHNOLOGY ADVANCEMENT"/>
    <x v="0"/>
    <s v="GASOLINE TRANSIT BUS"/>
    <x v="49"/>
    <s v="TRANSPORTATION"/>
    <x v="4"/>
    <s v="COMPRESSED PIPELINE GAS"/>
    <m/>
  </r>
  <r>
    <n v="87206"/>
    <s v="REFERENCE ELECTRIFICATION - MODERATE TECHNOLOGY ADVANCEMENT"/>
    <x v="0"/>
    <s v="GASOLINE TRANSIT BUS"/>
    <x v="50"/>
    <s v="TRANSPORTATION"/>
    <x v="4"/>
    <s v="GASOLINE FUEL"/>
    <n v="7922.66787360682"/>
  </r>
  <r>
    <n v="87207"/>
    <s v="REFERENCE ELECTRIFICATION - MODERATE TECHNOLOGY ADVANCEMENT"/>
    <x v="0"/>
    <s v="GASOLINE TRANSIT BUS"/>
    <x v="50"/>
    <s v="TRANSPORTATION"/>
    <x v="4"/>
    <s v="ELECTRICITY"/>
    <m/>
  </r>
  <r>
    <n v="87208"/>
    <s v="REFERENCE ELECTRIFICATION - MODERATE TECHNOLOGY ADVANCEMENT"/>
    <x v="0"/>
    <s v="GASOLINE TRANSIT BUS"/>
    <x v="50"/>
    <s v="TRANSPORTATION"/>
    <x v="4"/>
    <s v="DIESEL FUEL"/>
    <m/>
  </r>
  <r>
    <n v="87209"/>
    <s v="REFERENCE ELECTRIFICATION - MODERATE TECHNOLOGY ADVANCEMENT"/>
    <x v="0"/>
    <s v="GASOLINE TRANSIT BUS"/>
    <x v="50"/>
    <s v="TRANSPORTATION"/>
    <x v="4"/>
    <s v="COMPRESSED PIPELINE GAS"/>
    <m/>
  </r>
  <r>
    <n v="97532"/>
    <s v="REFERENCE ELECTRIFICATION - MODERATE TECHNOLOGY ADVANCEMENT"/>
    <x v="0"/>
    <m/>
    <x v="0"/>
    <s v="TRANSPORTATION"/>
    <x v="5"/>
    <s v="GASOLINE FUEL"/>
    <n v="229186.789107348"/>
  </r>
  <r>
    <n v="97533"/>
    <s v="REFERENCE ELECTRIFICATION - MODERATE TECHNOLOGY ADVANCEMENT"/>
    <x v="0"/>
    <m/>
    <x v="0"/>
    <s v="TRANSPORTATION"/>
    <x v="5"/>
    <s v="DIESEL FUEL"/>
    <n v="2334937.25351946"/>
  </r>
  <r>
    <n v="97534"/>
    <s v="REFERENCE ELECTRIFICATION - MODERATE TECHNOLOGY ADVANCEMENT"/>
    <x v="0"/>
    <m/>
    <x v="0"/>
    <s v="TRANSPORTATION"/>
    <x v="5"/>
    <s v="LPG FUEL"/>
    <n v="1768.7409749786"/>
  </r>
  <r>
    <n v="97535"/>
    <s v="REFERENCE ELECTRIFICATION - MODERATE TECHNOLOGY ADVANCEMENT"/>
    <x v="0"/>
    <m/>
    <x v="0"/>
    <s v="TRANSPORTATION"/>
    <x v="5"/>
    <s v="COMPRESSED PIPELINE GAS"/>
    <n v="22046.1551206543"/>
  </r>
  <r>
    <n v="97536"/>
    <s v="REFERENCE ELECTRIFICATION - MODERATE TECHNOLOGY ADVANCEMENT"/>
    <x v="0"/>
    <m/>
    <x v="0"/>
    <s v="TRANSPORTATION"/>
    <x v="6"/>
    <s v="ELECTRICITY"/>
    <n v="387840.052673732"/>
  </r>
  <r>
    <n v="97537"/>
    <s v="REFERENCE ELECTRIFICATION - MODERATE TECHNOLOGY ADVANCEMENT"/>
    <x v="0"/>
    <m/>
    <x v="0"/>
    <s v="TRANSPORTATION"/>
    <x v="6"/>
    <s v="DIESEL FUEL"/>
    <n v="355901.421019298"/>
  </r>
  <r>
    <n v="97538"/>
    <s v="REFERENCE ELECTRIFICATION - MODERATE TECHNOLOGY ADVANCEMENT"/>
    <x v="0"/>
    <m/>
    <x v="0"/>
    <s v="TRANSPORTATION"/>
    <x v="7"/>
    <s v="DIESEL FUEL"/>
    <n v="8971566.521449041"/>
  </r>
  <r>
    <n v="97539"/>
    <s v="REFERENCE ELECTRIFICATION - MODERATE TECHNOLOGY ADVANCEMENT"/>
    <x v="0"/>
    <m/>
    <x v="0"/>
    <s v="TRANSPORTATION"/>
    <x v="7"/>
    <s v="LIQUEFIED PIPELINE GAS"/>
    <n v="0"/>
  </r>
  <r>
    <n v="97540"/>
    <s v="REFERENCE ELECTRIFICATION - MODERATE TECHNOLOGY ADVANCEMENT"/>
    <x v="0"/>
    <m/>
    <x v="0"/>
    <s v="TRANSPORTATION"/>
    <x v="8"/>
    <s v="GASOLINE FUEL"/>
    <n v="66791.64098239101"/>
  </r>
  <r>
    <n v="97541"/>
    <s v="REFERENCE ELECTRIFICATION - MODERATE TECHNOLOGY ADVANCEMENT"/>
    <x v="0"/>
    <m/>
    <x v="0"/>
    <s v="TRANSPORTATION"/>
    <x v="8"/>
    <s v="JET FUEL"/>
    <n v="7240990.83711565"/>
  </r>
  <r>
    <n v="97542"/>
    <s v="REFERENCE ELECTRIFICATION - MODERATE TECHNOLOGY ADVANCEMENT"/>
    <x v="0"/>
    <m/>
    <x v="0"/>
    <s v="TRANSPORTATION"/>
    <x v="9"/>
    <s v="DIESEL FUEL"/>
    <n v="1259394.38618572"/>
  </r>
  <r>
    <n v="97543"/>
    <s v="REFERENCE ELECTRIFICATION - MODERATE TECHNOLOGY ADVANCEMENT"/>
    <x v="0"/>
    <m/>
    <x v="0"/>
    <s v="TRANSPORTATION"/>
    <x v="9"/>
    <s v="RESIDUAL FUEL OIL"/>
    <n v="40030.7998590163"/>
  </r>
  <r>
    <n v="97544"/>
    <s v="REFERENCE ELECTRIFICATION - MODERATE TECHNOLOGY ADVANCEMENT"/>
    <x v="0"/>
    <m/>
    <x v="0"/>
    <s v="TRANSPORTATION"/>
    <x v="9"/>
    <s v="LIQUEFIED PIPELINE GAS"/>
    <n v="5081.53476359129"/>
  </r>
  <r>
    <n v="97545"/>
    <s v="REFERENCE ELECTRIFICATION - MODERATE TECHNOLOGY ADVANCEMENT"/>
    <x v="0"/>
    <m/>
    <x v="0"/>
    <s v="TRANSPORTATION"/>
    <x v="10"/>
    <s v="DIESEL FUEL"/>
    <n v="2034888.16880819"/>
  </r>
  <r>
    <n v="97546"/>
    <s v="REFERENCE ELECTRIFICATION - MODERATE TECHNOLOGY ADVANCEMENT"/>
    <x v="0"/>
    <m/>
    <x v="0"/>
    <s v="TRANSPORTATION"/>
    <x v="10"/>
    <s v="RESIDUAL FUEL OIL"/>
    <n v="527928.540725832"/>
  </r>
  <r>
    <n v="97547"/>
    <s v="REFERENCE ELECTRIFICATION - MODERATE TECHNOLOGY ADVANCEMENT"/>
    <x v="0"/>
    <m/>
    <x v="0"/>
    <s v="TRANSPORTATION"/>
    <x v="10"/>
    <s v="JET FUEL"/>
    <n v="7764493.336833"/>
  </r>
  <r>
    <n v="97548"/>
    <s v="REFERENCE ELECTRIFICATION - MODERATE TECHNOLOGY ADVANCEMENT"/>
    <x v="0"/>
    <m/>
    <x v="0"/>
    <s v="TRANSPORTATION"/>
    <x v="11"/>
    <s v="GASOLINE FUEL"/>
    <n v="322798.294517392"/>
  </r>
  <r>
    <n v="97549"/>
    <s v="REFERENCE ELECTRIFICATION - MODERATE TECHNOLOGY ADVANCEMENT"/>
    <x v="0"/>
    <m/>
    <x v="0"/>
    <s v="TRANSPORTATION"/>
    <x v="12"/>
    <s v="LUBRICANTS"/>
    <n v="2207924.19458423"/>
  </r>
  <r>
    <n v="97550"/>
    <s v="REFERENCE ELECTRIFICATION - MODERATE TECHNOLOGY ADVANCEMENT"/>
    <x v="0"/>
    <m/>
    <x v="0"/>
    <s v="TRANSPORTATION"/>
    <x v="13"/>
    <s v="DIESEL FUEL"/>
    <n v="2587622.5938002"/>
  </r>
  <r>
    <n v="97551"/>
    <s v="REFERENCE ELECTRIFICATION - MODERATE TECHNOLOGY ADVANCEMENT"/>
    <x v="0"/>
    <m/>
    <x v="0"/>
    <s v="TRANSPORTATION"/>
    <x v="13"/>
    <s v="RESIDUAL FUEL OIL"/>
    <n v="3884866.98198046"/>
  </r>
  <r>
    <n v="97552"/>
    <s v="REFERENCE ELECTRIFICATION - MODERATE TECHNOLOGY ADVANCEMENT"/>
    <x v="0"/>
    <m/>
    <x v="0"/>
    <s v="TRANSPORTATION"/>
    <x v="13"/>
    <s v="LIQUEFIED PIPELINE GAS"/>
    <n v="2237.02411889125"/>
  </r>
  <r>
    <n v="97553"/>
    <s v="REFERENCE ELECTRIFICATION - MODERATE TECHNOLOGY ADVANCEMENT"/>
    <x v="0"/>
    <m/>
    <x v="0"/>
    <s v="TRANSPORTATION"/>
    <x v="14"/>
    <s v="GASOLINE FUEL"/>
    <n v="3334877.60040335"/>
  </r>
  <r>
    <n v="97554"/>
    <s v="REFERENCE ELECTRIFICATION - MODERATE TECHNOLOGY ADVANCEMENT"/>
    <x v="0"/>
    <m/>
    <x v="0"/>
    <s v="TRANSPORTATION"/>
    <x v="14"/>
    <s v="DIESEL FUEL"/>
    <n v="860601.235072511"/>
  </r>
  <r>
    <n v="97706"/>
    <s v="REFERENCE ELECTRIFICATION - MODERATE TECHNOLOGY ADVANCEMENT"/>
    <x v="0"/>
    <m/>
    <x v="1"/>
    <s v="TRANSPORTATION"/>
    <x v="5"/>
    <s v="GASOLINE FUEL"/>
    <n v="31395.9905443208"/>
  </r>
  <r>
    <n v="97707"/>
    <s v="REFERENCE ELECTRIFICATION - MODERATE TECHNOLOGY ADVANCEMENT"/>
    <x v="0"/>
    <m/>
    <x v="1"/>
    <s v="TRANSPORTATION"/>
    <x v="5"/>
    <s v="DIESEL FUEL"/>
    <n v="319859.919581766"/>
  </r>
  <r>
    <n v="97708"/>
    <s v="REFERENCE ELECTRIFICATION - MODERATE TECHNOLOGY ADVANCEMENT"/>
    <x v="0"/>
    <m/>
    <x v="1"/>
    <s v="TRANSPORTATION"/>
    <x v="5"/>
    <s v="LPG FUEL"/>
    <n v="242.297451533171"/>
  </r>
  <r>
    <n v="97709"/>
    <s v="REFERENCE ELECTRIFICATION - MODERATE TECHNOLOGY ADVANCEMENT"/>
    <x v="0"/>
    <m/>
    <x v="1"/>
    <s v="TRANSPORTATION"/>
    <x v="5"/>
    <s v="COMPRESSED PIPELINE GAS"/>
    <n v="3020.0731918387"/>
  </r>
  <r>
    <n v="97710"/>
    <s v="REFERENCE ELECTRIFICATION - MODERATE TECHNOLOGY ADVANCEMENT"/>
    <x v="0"/>
    <m/>
    <x v="1"/>
    <s v="TRANSPORTATION"/>
    <x v="6"/>
    <s v="ELECTRICITY"/>
    <n v="53129.688119807"/>
  </r>
  <r>
    <n v="97711"/>
    <s v="REFERENCE ELECTRIFICATION - MODERATE TECHNOLOGY ADVANCEMENT"/>
    <x v="0"/>
    <m/>
    <x v="1"/>
    <s v="TRANSPORTATION"/>
    <x v="6"/>
    <s v="DIESEL FUEL"/>
    <n v="48754.4578487834"/>
  </r>
  <r>
    <n v="97712"/>
    <s v="REFERENCE ELECTRIFICATION - MODERATE TECHNOLOGY ADVANCEMENT"/>
    <x v="0"/>
    <m/>
    <x v="1"/>
    <s v="TRANSPORTATION"/>
    <x v="7"/>
    <s v="DIESEL FUEL"/>
    <n v="646543.126647503"/>
  </r>
  <r>
    <n v="97713"/>
    <s v="REFERENCE ELECTRIFICATION - MODERATE TECHNOLOGY ADVANCEMENT"/>
    <x v="0"/>
    <m/>
    <x v="1"/>
    <s v="TRANSPORTATION"/>
    <x v="7"/>
    <s v="LIQUEFIED PIPELINE GAS"/>
    <n v="0"/>
  </r>
  <r>
    <n v="97714"/>
    <s v="REFERENCE ELECTRIFICATION - MODERATE TECHNOLOGY ADVANCEMENT"/>
    <x v="0"/>
    <m/>
    <x v="1"/>
    <s v="TRANSPORTATION"/>
    <x v="8"/>
    <s v="GASOLINE FUEL"/>
    <n v="542182.648422031"/>
  </r>
  <r>
    <n v="97715"/>
    <s v="REFERENCE ELECTRIFICATION - MODERATE TECHNOLOGY ADVANCEMENT"/>
    <x v="0"/>
    <m/>
    <x v="1"/>
    <s v="TRANSPORTATION"/>
    <x v="8"/>
    <s v="JET FUEL"/>
    <n v="58778906.035593"/>
  </r>
  <r>
    <n v="97716"/>
    <s v="REFERENCE ELECTRIFICATION - MODERATE TECHNOLOGY ADVANCEMENT"/>
    <x v="0"/>
    <m/>
    <x v="1"/>
    <s v="TRANSPORTATION"/>
    <x v="9"/>
    <s v="DIESEL FUEL"/>
    <n v="206319.539100198"/>
  </r>
  <r>
    <n v="97717"/>
    <s v="REFERENCE ELECTRIFICATION - MODERATE TECHNOLOGY ADVANCEMENT"/>
    <x v="0"/>
    <m/>
    <x v="1"/>
    <s v="TRANSPORTATION"/>
    <x v="9"/>
    <s v="RESIDUAL FUEL OIL"/>
    <n v="6558.02206784373"/>
  </r>
  <r>
    <n v="97718"/>
    <s v="REFERENCE ELECTRIFICATION - MODERATE TECHNOLOGY ADVANCEMENT"/>
    <x v="0"/>
    <m/>
    <x v="1"/>
    <s v="TRANSPORTATION"/>
    <x v="9"/>
    <s v="LIQUEFIED PIPELINE GAS"/>
    <n v="832.479421733085"/>
  </r>
  <r>
    <n v="97719"/>
    <s v="REFERENCE ELECTRIFICATION - MODERATE TECHNOLOGY ADVANCEMENT"/>
    <x v="0"/>
    <m/>
    <x v="1"/>
    <s v="TRANSPORTATION"/>
    <x v="10"/>
    <s v="DIESEL FUEL"/>
    <n v="278756.598299076"/>
  </r>
  <r>
    <n v="97720"/>
    <s v="REFERENCE ELECTRIFICATION - MODERATE TECHNOLOGY ADVANCEMENT"/>
    <x v="0"/>
    <m/>
    <x v="1"/>
    <s v="TRANSPORTATION"/>
    <x v="10"/>
    <s v="RESIDUAL FUEL OIL"/>
    <n v="72320.2220217932"/>
  </r>
  <r>
    <n v="97721"/>
    <s v="REFERENCE ELECTRIFICATION - MODERATE TECHNOLOGY ADVANCEMENT"/>
    <x v="0"/>
    <m/>
    <x v="1"/>
    <s v="TRANSPORTATION"/>
    <x v="10"/>
    <s v="JET FUEL"/>
    <n v="1063647.5179661"/>
  </r>
  <r>
    <n v="97722"/>
    <s v="REFERENCE ELECTRIFICATION - MODERATE TECHNOLOGY ADVANCEMENT"/>
    <x v="0"/>
    <m/>
    <x v="1"/>
    <s v="TRANSPORTATION"/>
    <x v="11"/>
    <s v="GASOLINE FUEL"/>
    <n v="44219.7049920012"/>
  </r>
  <r>
    <n v="97723"/>
    <s v="REFERENCE ELECTRIFICATION - MODERATE TECHNOLOGY ADVANCEMENT"/>
    <x v="0"/>
    <m/>
    <x v="1"/>
    <s v="TRANSPORTATION"/>
    <x v="12"/>
    <s v="LUBRICANTS"/>
    <n v="302460.571160038"/>
  </r>
  <r>
    <n v="97724"/>
    <s v="REFERENCE ELECTRIFICATION - MODERATE TECHNOLOGY ADVANCEMENT"/>
    <x v="0"/>
    <m/>
    <x v="1"/>
    <s v="TRANSPORTATION"/>
    <x v="13"/>
    <s v="DIESEL FUEL"/>
    <n v="423915.738210526"/>
  </r>
  <r>
    <n v="97725"/>
    <s v="REFERENCE ELECTRIFICATION - MODERATE TECHNOLOGY ADVANCEMENT"/>
    <x v="0"/>
    <m/>
    <x v="1"/>
    <s v="TRANSPORTATION"/>
    <x v="13"/>
    <s v="RESIDUAL FUEL OIL"/>
    <n v="636436.031460586"/>
  </r>
  <r>
    <n v="97726"/>
    <s v="REFERENCE ELECTRIFICATION - MODERATE TECHNOLOGY ADVANCEMENT"/>
    <x v="0"/>
    <m/>
    <x v="1"/>
    <s v="TRANSPORTATION"/>
    <x v="13"/>
    <s v="LIQUEFIED PIPELINE GAS"/>
    <n v="366.479150795265"/>
  </r>
  <r>
    <n v="97727"/>
    <s v="REFERENCE ELECTRIFICATION - MODERATE TECHNOLOGY ADVANCEMENT"/>
    <x v="0"/>
    <m/>
    <x v="1"/>
    <s v="TRANSPORTATION"/>
    <x v="14"/>
    <s v="GASOLINE FUEL"/>
    <n v="456840.405228113"/>
  </r>
  <r>
    <n v="97728"/>
    <s v="REFERENCE ELECTRIFICATION - MODERATE TECHNOLOGY ADVANCEMENT"/>
    <x v="0"/>
    <m/>
    <x v="1"/>
    <s v="TRANSPORTATION"/>
    <x v="14"/>
    <s v="DIESEL FUEL"/>
    <n v="117892.607789499"/>
  </r>
  <r>
    <n v="97880"/>
    <s v="REFERENCE ELECTRIFICATION - MODERATE TECHNOLOGY ADVANCEMENT"/>
    <x v="0"/>
    <m/>
    <x v="2"/>
    <s v="TRANSPORTATION"/>
    <x v="5"/>
    <s v="GASOLINE FUEL"/>
    <n v="289677.280015269"/>
  </r>
  <r>
    <n v="97881"/>
    <s v="REFERENCE ELECTRIFICATION - MODERATE TECHNOLOGY ADVANCEMENT"/>
    <x v="0"/>
    <m/>
    <x v="2"/>
    <s v="TRANSPORTATION"/>
    <x v="5"/>
    <s v="DIESEL FUEL"/>
    <n v="2951209.68900627"/>
  </r>
  <r>
    <n v="97882"/>
    <s v="REFERENCE ELECTRIFICATION - MODERATE TECHNOLOGY ADVANCEMENT"/>
    <x v="0"/>
    <m/>
    <x v="2"/>
    <s v="TRANSPORTATION"/>
    <x v="5"/>
    <s v="LPG FUEL"/>
    <n v="2235.57420861361"/>
  </r>
  <r>
    <n v="97883"/>
    <s v="REFERENCE ELECTRIFICATION - MODERATE TECHNOLOGY ADVANCEMENT"/>
    <x v="0"/>
    <m/>
    <x v="2"/>
    <s v="TRANSPORTATION"/>
    <x v="5"/>
    <s v="COMPRESSED PIPELINE GAS"/>
    <n v="27864.9143566237"/>
  </r>
  <r>
    <n v="97884"/>
    <s v="REFERENCE ELECTRIFICATION - MODERATE TECHNOLOGY ADVANCEMENT"/>
    <x v="0"/>
    <m/>
    <x v="2"/>
    <s v="TRANSPORTATION"/>
    <x v="6"/>
    <s v="ELECTRICITY"/>
    <n v="490204.745121164"/>
  </r>
  <r>
    <n v="97885"/>
    <s v="REFERENCE ELECTRIFICATION - MODERATE TECHNOLOGY ADVANCEMENT"/>
    <x v="0"/>
    <m/>
    <x v="2"/>
    <s v="TRANSPORTATION"/>
    <x v="6"/>
    <s v="DIESEL FUEL"/>
    <n v="449836.380168275"/>
  </r>
  <r>
    <n v="97886"/>
    <s v="REFERENCE ELECTRIFICATION - MODERATE TECHNOLOGY ADVANCEMENT"/>
    <x v="0"/>
    <m/>
    <x v="2"/>
    <s v="TRANSPORTATION"/>
    <x v="7"/>
    <s v="DIESEL FUEL"/>
    <n v="2712210.07291948"/>
  </r>
  <r>
    <n v="97887"/>
    <s v="REFERENCE ELECTRIFICATION - MODERATE TECHNOLOGY ADVANCEMENT"/>
    <x v="0"/>
    <m/>
    <x v="2"/>
    <s v="TRANSPORTATION"/>
    <x v="7"/>
    <s v="LIQUEFIED PIPELINE GAS"/>
    <n v="0"/>
  </r>
  <r>
    <n v="97888"/>
    <s v="REFERENCE ELECTRIFICATION - MODERATE TECHNOLOGY ADVANCEMENT"/>
    <x v="0"/>
    <m/>
    <x v="2"/>
    <s v="TRANSPORTATION"/>
    <x v="8"/>
    <s v="GASOLINE FUEL"/>
    <n v="105892.759707721"/>
  </r>
  <r>
    <n v="97889"/>
    <s v="REFERENCE ELECTRIFICATION - MODERATE TECHNOLOGY ADVANCEMENT"/>
    <x v="0"/>
    <m/>
    <x v="2"/>
    <s v="TRANSPORTATION"/>
    <x v="8"/>
    <s v="JET FUEL"/>
    <n v="11480006.9512089"/>
  </r>
  <r>
    <n v="97890"/>
    <s v="REFERENCE ELECTRIFICATION - MODERATE TECHNOLOGY ADVANCEMENT"/>
    <x v="0"/>
    <m/>
    <x v="2"/>
    <s v="TRANSPORTATION"/>
    <x v="9"/>
    <s v="DIESEL FUEL"/>
    <n v="432211.129872119"/>
  </r>
  <r>
    <n v="97891"/>
    <s v="REFERENCE ELECTRIFICATION - MODERATE TECHNOLOGY ADVANCEMENT"/>
    <x v="0"/>
    <m/>
    <x v="2"/>
    <s v="TRANSPORTATION"/>
    <x v="9"/>
    <s v="RESIDUAL FUEL OIL"/>
    <n v="13738.1565509047"/>
  </r>
  <r>
    <n v="97892"/>
    <s v="REFERENCE ELECTRIFICATION - MODERATE TECHNOLOGY ADVANCEMENT"/>
    <x v="0"/>
    <m/>
    <x v="2"/>
    <s v="TRANSPORTATION"/>
    <x v="9"/>
    <s v="LIQUEFIED PIPELINE GAS"/>
    <n v="1743.93018243321"/>
  </r>
  <r>
    <n v="97893"/>
    <s v="REFERENCE ELECTRIFICATION - MODERATE TECHNOLOGY ADVANCEMENT"/>
    <x v="0"/>
    <m/>
    <x v="2"/>
    <s v="TRANSPORTATION"/>
    <x v="10"/>
    <s v="DIESEL FUEL"/>
    <n v="2571967.04998346"/>
  </r>
  <r>
    <n v="97894"/>
    <s v="REFERENCE ELECTRIFICATION - MODERATE TECHNOLOGY ADVANCEMENT"/>
    <x v="0"/>
    <m/>
    <x v="2"/>
    <s v="TRANSPORTATION"/>
    <x v="10"/>
    <s v="RESIDUAL FUEL OIL"/>
    <n v="667267.534553483"/>
  </r>
  <r>
    <n v="97895"/>
    <s v="REFERENCE ELECTRIFICATION - MODERATE TECHNOLOGY ADVANCEMENT"/>
    <x v="0"/>
    <m/>
    <x v="2"/>
    <s v="TRANSPORTATION"/>
    <x v="10"/>
    <s v="JET FUEL"/>
    <n v="9813817.4511314"/>
  </r>
  <r>
    <n v="97896"/>
    <s v="REFERENCE ELECTRIFICATION - MODERATE TECHNOLOGY ADVANCEMENT"/>
    <x v="0"/>
    <m/>
    <x v="2"/>
    <s v="TRANSPORTATION"/>
    <x v="11"/>
    <s v="GASOLINE FUEL"/>
    <n v="407996.169035591"/>
  </r>
  <r>
    <n v="97897"/>
    <s v="REFERENCE ELECTRIFICATION - MODERATE TECHNOLOGY ADVANCEMENT"/>
    <x v="0"/>
    <m/>
    <x v="2"/>
    <s v="TRANSPORTATION"/>
    <x v="12"/>
    <s v="LUBRICANTS"/>
    <n v="2790673.39639499"/>
  </r>
  <r>
    <n v="97898"/>
    <s v="REFERENCE ELECTRIFICATION - MODERATE TECHNOLOGY ADVANCEMENT"/>
    <x v="0"/>
    <m/>
    <x v="2"/>
    <s v="TRANSPORTATION"/>
    <x v="13"/>
    <s v="DIESEL FUEL"/>
    <n v="888045.3154442389"/>
  </r>
  <r>
    <n v="97899"/>
    <s v="REFERENCE ELECTRIFICATION - MODERATE TECHNOLOGY ADVANCEMENT"/>
    <x v="0"/>
    <m/>
    <x v="2"/>
    <s v="TRANSPORTATION"/>
    <x v="13"/>
    <s v="RESIDUAL FUEL OIL"/>
    <n v="1333246.17459192"/>
  </r>
  <r>
    <n v="97900"/>
    <s v="REFERENCE ELECTRIFICATION - MODERATE TECHNOLOGY ADVANCEMENT"/>
    <x v="0"/>
    <m/>
    <x v="2"/>
    <s v="TRANSPORTATION"/>
    <x v="13"/>
    <s v="LIQUEFIED PIPELINE GAS"/>
    <n v="767.7235444136591"/>
  </r>
  <r>
    <n v="97901"/>
    <s v="REFERENCE ELECTRIFICATION - MODERATE TECHNOLOGY ADVANCEMENT"/>
    <x v="0"/>
    <m/>
    <x v="2"/>
    <s v="TRANSPORTATION"/>
    <x v="14"/>
    <s v="GASOLINE FUEL"/>
    <n v="4215069.62173204"/>
  </r>
  <r>
    <n v="97902"/>
    <s v="REFERENCE ELECTRIFICATION - MODERATE TECHNOLOGY ADVANCEMENT"/>
    <x v="0"/>
    <m/>
    <x v="2"/>
    <s v="TRANSPORTATION"/>
    <x v="14"/>
    <s v="DIESEL FUEL"/>
    <n v="1087744.30639987"/>
  </r>
  <r>
    <n v="98054"/>
    <s v="REFERENCE ELECTRIFICATION - MODERATE TECHNOLOGY ADVANCEMENT"/>
    <x v="0"/>
    <m/>
    <x v="3"/>
    <s v="TRANSPORTATION"/>
    <x v="5"/>
    <s v="GASOLINE FUEL"/>
    <n v="139557.147685931"/>
  </r>
  <r>
    <n v="98055"/>
    <s v="REFERENCE ELECTRIFICATION - MODERATE TECHNOLOGY ADVANCEMENT"/>
    <x v="0"/>
    <m/>
    <x v="3"/>
    <s v="TRANSPORTATION"/>
    <x v="5"/>
    <s v="DIESEL FUEL"/>
    <n v="1421797.40985931"/>
  </r>
  <r>
    <n v="98056"/>
    <s v="REFERENCE ELECTRIFICATION - MODERATE TECHNOLOGY ADVANCEMENT"/>
    <x v="0"/>
    <m/>
    <x v="3"/>
    <s v="TRANSPORTATION"/>
    <x v="5"/>
    <s v="LPG FUEL"/>
    <n v="1077.0273732821"/>
  </r>
  <r>
    <n v="98057"/>
    <s v="REFERENCE ELECTRIFICATION - MODERATE TECHNOLOGY ADVANCEMENT"/>
    <x v="0"/>
    <m/>
    <x v="3"/>
    <s v="TRANSPORTATION"/>
    <x v="5"/>
    <s v="COMPRESSED PIPELINE GAS"/>
    <n v="13424.4148105719"/>
  </r>
  <r>
    <n v="98058"/>
    <s v="REFERENCE ELECTRIFICATION - MODERATE TECHNOLOGY ADVANCEMENT"/>
    <x v="0"/>
    <m/>
    <x v="3"/>
    <s v="TRANSPORTATION"/>
    <x v="6"/>
    <s v="ELECTRICITY"/>
    <n v="236164.796934066"/>
  </r>
  <r>
    <n v="98059"/>
    <s v="REFERENCE ELECTRIFICATION - MODERATE TECHNOLOGY ADVANCEMENT"/>
    <x v="0"/>
    <m/>
    <x v="3"/>
    <s v="TRANSPORTATION"/>
    <x v="6"/>
    <s v="DIESEL FUEL"/>
    <n v="216716.623886898"/>
  </r>
  <r>
    <n v="98060"/>
    <s v="REFERENCE ELECTRIFICATION - MODERATE TECHNOLOGY ADVANCEMENT"/>
    <x v="0"/>
    <m/>
    <x v="3"/>
    <s v="TRANSPORTATION"/>
    <x v="7"/>
    <s v="DIESEL FUEL"/>
    <n v="8245785.6293345"/>
  </r>
  <r>
    <n v="98061"/>
    <s v="REFERENCE ELECTRIFICATION - MODERATE TECHNOLOGY ADVANCEMENT"/>
    <x v="0"/>
    <m/>
    <x v="3"/>
    <s v="TRANSPORTATION"/>
    <x v="7"/>
    <s v="LIQUEFIED PIPELINE GAS"/>
    <n v="0"/>
  </r>
  <r>
    <n v="98062"/>
    <s v="REFERENCE ELECTRIFICATION - MODERATE TECHNOLOGY ADVANCEMENT"/>
    <x v="0"/>
    <m/>
    <x v="3"/>
    <s v="TRANSPORTATION"/>
    <x v="8"/>
    <s v="GASOLINE FUEL"/>
    <n v="30423.2060538502"/>
  </r>
  <r>
    <n v="98063"/>
    <s v="REFERENCE ELECTRIFICATION - MODERATE TECHNOLOGY ADVANCEMENT"/>
    <x v="0"/>
    <m/>
    <x v="3"/>
    <s v="TRANSPORTATION"/>
    <x v="8"/>
    <s v="JET FUEL"/>
    <n v="3298229.43457384"/>
  </r>
  <r>
    <n v="98064"/>
    <s v="REFERENCE ELECTRIFICATION - MODERATE TECHNOLOGY ADVANCEMENT"/>
    <x v="0"/>
    <m/>
    <x v="3"/>
    <s v="TRANSPORTATION"/>
    <x v="9"/>
    <s v="DIESEL FUEL"/>
    <n v="483043.04056736"/>
  </r>
  <r>
    <n v="98065"/>
    <s v="REFERENCE ELECTRIFICATION - MODERATE TECHNOLOGY ADVANCEMENT"/>
    <x v="0"/>
    <m/>
    <x v="3"/>
    <s v="TRANSPORTATION"/>
    <x v="9"/>
    <s v="RESIDUAL FUEL OIL"/>
    <n v="15353.8871479383"/>
  </r>
  <r>
    <n v="98066"/>
    <s v="REFERENCE ELECTRIFICATION - MODERATE TECHNOLOGY ADVANCEMENT"/>
    <x v="0"/>
    <m/>
    <x v="3"/>
    <s v="TRANSPORTATION"/>
    <x v="9"/>
    <s v="LIQUEFIED PIPELINE GAS"/>
    <n v="1949.0320346655"/>
  </r>
  <r>
    <n v="98067"/>
    <s v="REFERENCE ELECTRIFICATION - MODERATE TECHNOLOGY ADVANCEMENT"/>
    <x v="0"/>
    <m/>
    <x v="3"/>
    <s v="TRANSPORTATION"/>
    <x v="10"/>
    <s v="DIESEL FUEL"/>
    <n v="1239090.56802442"/>
  </r>
  <r>
    <n v="98068"/>
    <s v="REFERENCE ELECTRIFICATION - MODERATE TECHNOLOGY ADVANCEMENT"/>
    <x v="0"/>
    <m/>
    <x v="3"/>
    <s v="TRANSPORTATION"/>
    <x v="10"/>
    <s v="RESIDUAL FUEL OIL"/>
    <n v="321467.924100914"/>
  </r>
  <r>
    <n v="98069"/>
    <s v="REFERENCE ELECTRIFICATION - MODERATE TECHNOLOGY ADVANCEMENT"/>
    <x v="0"/>
    <m/>
    <x v="3"/>
    <s v="TRANSPORTATION"/>
    <x v="10"/>
    <s v="JET FUEL"/>
    <n v="4727979.94830013"/>
  </r>
  <r>
    <n v="98070"/>
    <s v="REFERENCE ELECTRIFICATION - MODERATE TECHNOLOGY ADVANCEMENT"/>
    <x v="0"/>
    <m/>
    <x v="3"/>
    <s v="TRANSPORTATION"/>
    <x v="11"/>
    <s v="GASOLINE FUEL"/>
    <n v="196559.362937932"/>
  </r>
  <r>
    <n v="98071"/>
    <s v="REFERENCE ELECTRIFICATION - MODERATE TECHNOLOGY ADVANCEMENT"/>
    <x v="0"/>
    <m/>
    <x v="3"/>
    <s v="TRANSPORTATION"/>
    <x v="12"/>
    <s v="LUBRICANTS"/>
    <n v="1344456.2145273"/>
  </r>
  <r>
    <n v="98072"/>
    <s v="REFERENCE ELECTRIFICATION - MODERATE TECHNOLOGY ADVANCEMENT"/>
    <x v="0"/>
    <m/>
    <x v="3"/>
    <s v="TRANSPORTATION"/>
    <x v="13"/>
    <s v="DIESEL FUEL"/>
    <n v="992487.420351035"/>
  </r>
  <r>
    <n v="98073"/>
    <s v="REFERENCE ELECTRIFICATION - MODERATE TECHNOLOGY ADVANCEMENT"/>
    <x v="0"/>
    <m/>
    <x v="3"/>
    <s v="TRANSPORTATION"/>
    <x v="13"/>
    <s v="RESIDUAL FUEL OIL"/>
    <n v="1490047.89902155"/>
  </r>
  <r>
    <n v="98074"/>
    <s v="REFERENCE ELECTRIFICATION - MODERATE TECHNOLOGY ADVANCEMENT"/>
    <x v="0"/>
    <m/>
    <x v="3"/>
    <s v="TRANSPORTATION"/>
    <x v="13"/>
    <s v="LIQUEFIED PIPELINE GAS"/>
    <n v="858.014728400095"/>
  </r>
  <r>
    <n v="98075"/>
    <s v="REFERENCE ELECTRIFICATION - MODERATE TECHNOLOGY ADVANCEMENT"/>
    <x v="0"/>
    <m/>
    <x v="3"/>
    <s v="TRANSPORTATION"/>
    <x v="14"/>
    <s v="GASOLINE FUEL"/>
    <n v="2030684.26241621"/>
  </r>
  <r>
    <n v="98076"/>
    <s v="REFERENCE ELECTRIFICATION - MODERATE TECHNOLOGY ADVANCEMENT"/>
    <x v="0"/>
    <m/>
    <x v="3"/>
    <s v="TRANSPORTATION"/>
    <x v="14"/>
    <s v="DIESEL FUEL"/>
    <n v="524040.037951117"/>
  </r>
  <r>
    <n v="98228"/>
    <s v="REFERENCE ELECTRIFICATION - MODERATE TECHNOLOGY ADVANCEMENT"/>
    <x v="0"/>
    <m/>
    <x v="4"/>
    <s v="TRANSPORTATION"/>
    <x v="5"/>
    <s v="GASOLINE FUEL"/>
    <n v="1530210.29489214"/>
  </r>
  <r>
    <n v="98229"/>
    <s v="REFERENCE ELECTRIFICATION - MODERATE TECHNOLOGY ADVANCEMENT"/>
    <x v="0"/>
    <m/>
    <x v="4"/>
    <s v="TRANSPORTATION"/>
    <x v="5"/>
    <s v="DIESEL FUEL"/>
    <n v="15589663.9469439"/>
  </r>
  <r>
    <n v="98230"/>
    <s v="REFERENCE ELECTRIFICATION - MODERATE TECHNOLOGY ADVANCEMENT"/>
    <x v="0"/>
    <m/>
    <x v="4"/>
    <s v="TRANSPORTATION"/>
    <x v="5"/>
    <s v="LPG FUEL"/>
    <n v="11809.3440701859"/>
  </r>
  <r>
    <n v="98231"/>
    <s v="REFERENCE ELECTRIFICATION - MODERATE TECHNOLOGY ADVANCEMENT"/>
    <x v="0"/>
    <m/>
    <x v="4"/>
    <s v="TRANSPORTATION"/>
    <x v="5"/>
    <s v="COMPRESSED PIPELINE GAS"/>
    <n v="147195.454239786"/>
  </r>
  <r>
    <n v="98232"/>
    <s v="REFERENCE ELECTRIFICATION - MODERATE TECHNOLOGY ADVANCEMENT"/>
    <x v="0"/>
    <m/>
    <x v="4"/>
    <s v="TRANSPORTATION"/>
    <x v="6"/>
    <s v="ELECTRICITY"/>
    <n v="2589489.75062816"/>
  </r>
  <r>
    <n v="98233"/>
    <s v="REFERENCE ELECTRIFICATION - MODERATE TECHNOLOGY ADVANCEMENT"/>
    <x v="0"/>
    <m/>
    <x v="4"/>
    <s v="TRANSPORTATION"/>
    <x v="6"/>
    <s v="DIESEL FUEL"/>
    <n v="2376245.24751898"/>
  </r>
  <r>
    <n v="98234"/>
    <s v="REFERENCE ELECTRIFICATION - MODERATE TECHNOLOGY ADVANCEMENT"/>
    <x v="0"/>
    <m/>
    <x v="4"/>
    <s v="TRANSPORTATION"/>
    <x v="7"/>
    <s v="DIESEL FUEL"/>
    <n v="35441892.6057452"/>
  </r>
  <r>
    <n v="98235"/>
    <s v="REFERENCE ELECTRIFICATION - MODERATE TECHNOLOGY ADVANCEMENT"/>
    <x v="0"/>
    <m/>
    <x v="4"/>
    <s v="TRANSPORTATION"/>
    <x v="7"/>
    <s v="LIQUEFIED PIPELINE GAS"/>
    <n v="0"/>
  </r>
  <r>
    <n v="98236"/>
    <s v="REFERENCE ELECTRIFICATION - MODERATE TECHNOLOGY ADVANCEMENT"/>
    <x v="0"/>
    <m/>
    <x v="4"/>
    <s v="TRANSPORTATION"/>
    <x v="8"/>
    <s v="GASOLINE FUEL"/>
    <n v="2844876.84027217"/>
  </r>
  <r>
    <n v="98237"/>
    <s v="REFERENCE ELECTRIFICATION - MODERATE TECHNOLOGY ADVANCEMENT"/>
    <x v="0"/>
    <m/>
    <x v="4"/>
    <s v="TRANSPORTATION"/>
    <x v="8"/>
    <s v="JET FUEL"/>
    <n v="308417742.552009"/>
  </r>
  <r>
    <n v="98238"/>
    <s v="REFERENCE ELECTRIFICATION - MODERATE TECHNOLOGY ADVANCEMENT"/>
    <x v="0"/>
    <m/>
    <x v="4"/>
    <s v="TRANSPORTATION"/>
    <x v="9"/>
    <s v="DIESEL FUEL"/>
    <n v="14529139.5472173"/>
  </r>
  <r>
    <n v="98239"/>
    <s v="REFERENCE ELECTRIFICATION - MODERATE TECHNOLOGY ADVANCEMENT"/>
    <x v="0"/>
    <m/>
    <x v="4"/>
    <s v="TRANSPORTATION"/>
    <x v="9"/>
    <s v="RESIDUAL FUEL OIL"/>
    <n v="461819.652142393"/>
  </r>
  <r>
    <n v="98240"/>
    <s v="REFERENCE ELECTRIFICATION - MODERATE TECHNOLOGY ADVANCEMENT"/>
    <x v="0"/>
    <m/>
    <x v="4"/>
    <s v="TRANSPORTATION"/>
    <x v="9"/>
    <s v="LIQUEFIED PIPELINE GAS"/>
    <n v="58623.6753983479"/>
  </r>
  <r>
    <n v="98241"/>
    <s v="REFERENCE ELECTRIFICATION - MODERATE TECHNOLOGY ADVANCEMENT"/>
    <x v="0"/>
    <m/>
    <x v="4"/>
    <s v="TRANSPORTATION"/>
    <x v="10"/>
    <s v="DIESEL FUEL"/>
    <n v="13586327.7154515"/>
  </r>
  <r>
    <n v="98242"/>
    <s v="REFERENCE ELECTRIFICATION - MODERATE TECHNOLOGY ADVANCEMENT"/>
    <x v="0"/>
    <m/>
    <x v="4"/>
    <s v="TRANSPORTATION"/>
    <x v="10"/>
    <s v="RESIDUAL FUEL OIL"/>
    <n v="3524817.86202637"/>
  </r>
  <r>
    <n v="98243"/>
    <s v="REFERENCE ELECTRIFICATION - MODERATE TECHNOLOGY ADVANCEMENT"/>
    <x v="0"/>
    <m/>
    <x v="4"/>
    <s v="TRANSPORTATION"/>
    <x v="10"/>
    <s v="JET FUEL"/>
    <n v="51841154.0426016"/>
  </r>
  <r>
    <n v="98244"/>
    <s v="REFERENCE ELECTRIFICATION - MODERATE TECHNOLOGY ADVANCEMENT"/>
    <x v="0"/>
    <m/>
    <x v="4"/>
    <s v="TRANSPORTATION"/>
    <x v="11"/>
    <s v="GASOLINE FUEL"/>
    <n v="2155225.76745372"/>
  </r>
  <r>
    <n v="98245"/>
    <s v="REFERENCE ELECTRIFICATION - MODERATE TECHNOLOGY ADVANCEMENT"/>
    <x v="0"/>
    <m/>
    <x v="4"/>
    <s v="TRANSPORTATION"/>
    <x v="12"/>
    <s v="LUBRICANTS"/>
    <n v="14741636.4880951"/>
  </r>
  <r>
    <n v="98246"/>
    <s v="REFERENCE ELECTRIFICATION - MODERATE TECHNOLOGY ADVANCEMENT"/>
    <x v="0"/>
    <m/>
    <x v="4"/>
    <s v="TRANSPORTATION"/>
    <x v="13"/>
    <s v="DIESEL FUEL"/>
    <n v="29852387.920134"/>
  </r>
  <r>
    <n v="98247"/>
    <s v="REFERENCE ELECTRIFICATION - MODERATE TECHNOLOGY ADVANCEMENT"/>
    <x v="0"/>
    <m/>
    <x v="4"/>
    <s v="TRANSPORTATION"/>
    <x v="13"/>
    <s v="RESIDUAL FUEL OIL"/>
    <n v="44818188.1090639"/>
  </r>
  <r>
    <n v="98248"/>
    <s v="REFERENCE ELECTRIFICATION - MODERATE TECHNOLOGY ADVANCEMENT"/>
    <x v="0"/>
    <m/>
    <x v="4"/>
    <s v="TRANSPORTATION"/>
    <x v="13"/>
    <s v="LIQUEFIED PIPELINE GAS"/>
    <n v="25807.6706950388"/>
  </r>
  <r>
    <n v="98249"/>
    <s v="REFERENCE ELECTRIFICATION - MODERATE TECHNOLOGY ADVANCEMENT"/>
    <x v="0"/>
    <m/>
    <x v="4"/>
    <s v="TRANSPORTATION"/>
    <x v="14"/>
    <s v="GASOLINE FUEL"/>
    <n v="22265960.6874295"/>
  </r>
  <r>
    <n v="98250"/>
    <s v="REFERENCE ELECTRIFICATION - MODERATE TECHNOLOGY ADVANCEMENT"/>
    <x v="0"/>
    <m/>
    <x v="4"/>
    <s v="TRANSPORTATION"/>
    <x v="14"/>
    <s v="DIESEL FUEL"/>
    <n v="5745971.98570651"/>
  </r>
  <r>
    <n v="98402"/>
    <s v="REFERENCE ELECTRIFICATION - MODERATE TECHNOLOGY ADVANCEMENT"/>
    <x v="0"/>
    <m/>
    <x v="5"/>
    <s v="TRANSPORTATION"/>
    <x v="5"/>
    <s v="GASOLINE FUEL"/>
    <n v="240024.122767687"/>
  </r>
  <r>
    <n v="98403"/>
    <s v="REFERENCE ELECTRIFICATION - MODERATE TECHNOLOGY ADVANCEMENT"/>
    <x v="0"/>
    <m/>
    <x v="5"/>
    <s v="TRANSPORTATION"/>
    <x v="5"/>
    <s v="DIESEL FUEL"/>
    <n v="2445347.16933923"/>
  </r>
  <r>
    <n v="98404"/>
    <s v="REFERENCE ELECTRIFICATION - MODERATE TECHNOLOGY ADVANCEMENT"/>
    <x v="0"/>
    <m/>
    <x v="5"/>
    <s v="TRANSPORTATION"/>
    <x v="5"/>
    <s v="LPG FUEL"/>
    <n v="1852.377715906"/>
  </r>
  <r>
    <n v="98405"/>
    <s v="REFERENCE ELECTRIFICATION - MODERATE TECHNOLOGY ADVANCEMENT"/>
    <x v="0"/>
    <m/>
    <x v="5"/>
    <s v="TRANSPORTATION"/>
    <x v="5"/>
    <s v="COMPRESSED PIPELINE GAS"/>
    <n v="23088.6302995278"/>
  </r>
  <r>
    <n v="98406"/>
    <s v="REFERENCE ELECTRIFICATION - MODERATE TECHNOLOGY ADVANCEMENT"/>
    <x v="0"/>
    <m/>
    <x v="5"/>
    <s v="TRANSPORTATION"/>
    <x v="6"/>
    <s v="ELECTRICITY"/>
    <n v="406179.46950504"/>
  </r>
  <r>
    <n v="98407"/>
    <s v="REFERENCE ELECTRIFICATION - MODERATE TECHNOLOGY ADVANCEMENT"/>
    <x v="0"/>
    <m/>
    <x v="5"/>
    <s v="TRANSPORTATION"/>
    <x v="6"/>
    <s v="DIESEL FUEL"/>
    <n v="372730.586717711"/>
  </r>
  <r>
    <n v="98408"/>
    <s v="REFERENCE ELECTRIFICATION - MODERATE TECHNOLOGY ADVANCEMENT"/>
    <x v="0"/>
    <m/>
    <x v="5"/>
    <s v="TRANSPORTATION"/>
    <x v="7"/>
    <s v="DIESEL FUEL"/>
    <n v="11490088.4738151"/>
  </r>
  <r>
    <n v="98409"/>
    <s v="REFERENCE ELECTRIFICATION - MODERATE TECHNOLOGY ADVANCEMENT"/>
    <x v="0"/>
    <m/>
    <x v="5"/>
    <s v="TRANSPORTATION"/>
    <x v="7"/>
    <s v="LIQUEFIED PIPELINE GAS"/>
    <n v="0"/>
  </r>
  <r>
    <n v="98410"/>
    <s v="REFERENCE ELECTRIFICATION - MODERATE TECHNOLOGY ADVANCEMENT"/>
    <x v="0"/>
    <m/>
    <x v="5"/>
    <s v="TRANSPORTATION"/>
    <x v="8"/>
    <s v="GASOLINE FUEL"/>
    <n v="270464.978943536"/>
  </r>
  <r>
    <n v="98411"/>
    <s v="REFERENCE ELECTRIFICATION - MODERATE TECHNOLOGY ADVANCEMENT"/>
    <x v="0"/>
    <m/>
    <x v="5"/>
    <s v="TRANSPORTATION"/>
    <x v="8"/>
    <s v="JET FUEL"/>
    <n v="29321549.9048323"/>
  </r>
  <r>
    <n v="98412"/>
    <s v="REFERENCE ELECTRIFICATION - MODERATE TECHNOLOGY ADVANCEMENT"/>
    <x v="0"/>
    <m/>
    <x v="5"/>
    <s v="TRANSPORTATION"/>
    <x v="9"/>
    <s v="DIESEL FUEL"/>
    <n v="184836.352779337"/>
  </r>
  <r>
    <n v="98413"/>
    <s v="REFERENCE ELECTRIFICATION - MODERATE TECHNOLOGY ADVANCEMENT"/>
    <x v="0"/>
    <m/>
    <x v="5"/>
    <s v="TRANSPORTATION"/>
    <x v="9"/>
    <s v="RESIDUAL FUEL OIL"/>
    <n v="5875.16279724707"/>
  </r>
  <r>
    <n v="98414"/>
    <s v="REFERENCE ELECTRIFICATION - MODERATE TECHNOLOGY ADVANCEMENT"/>
    <x v="0"/>
    <m/>
    <x v="5"/>
    <s v="TRANSPORTATION"/>
    <x v="9"/>
    <s v="LIQUEFIED PIPELINE GAS"/>
    <n v="745.79683896186"/>
  </r>
  <r>
    <n v="98415"/>
    <s v="REFERENCE ELECTRIFICATION - MODERATE TECHNOLOGY ADVANCEMENT"/>
    <x v="0"/>
    <m/>
    <x v="5"/>
    <s v="TRANSPORTATION"/>
    <x v="10"/>
    <s v="DIESEL FUEL"/>
    <n v="2131109.95424679"/>
  </r>
  <r>
    <n v="98416"/>
    <s v="REFERENCE ELECTRIFICATION - MODERATE TECHNOLOGY ADVANCEMENT"/>
    <x v="0"/>
    <m/>
    <x v="5"/>
    <s v="TRANSPORTATION"/>
    <x v="10"/>
    <s v="RESIDUAL FUEL OIL"/>
    <n v="552892.1861739201"/>
  </r>
  <r>
    <n v="98417"/>
    <s v="REFERENCE ELECTRIFICATION - MODERATE TECHNOLOGY ADVANCEMENT"/>
    <x v="0"/>
    <m/>
    <x v="5"/>
    <s v="TRANSPORTATION"/>
    <x v="10"/>
    <s v="JET FUEL"/>
    <n v="8131645.41101003"/>
  </r>
  <r>
    <n v="98418"/>
    <s v="REFERENCE ELECTRIFICATION - MODERATE TECHNOLOGY ADVANCEMENT"/>
    <x v="0"/>
    <m/>
    <x v="5"/>
    <s v="TRANSPORTATION"/>
    <x v="11"/>
    <s v="GASOLINE FUEL"/>
    <n v="338062.144743221"/>
  </r>
  <r>
    <n v="98419"/>
    <s v="REFERENCE ELECTRIFICATION - MODERATE TECHNOLOGY ADVANCEMENT"/>
    <x v="0"/>
    <m/>
    <x v="5"/>
    <s v="TRANSPORTATION"/>
    <x v="12"/>
    <s v="LUBRICANTS"/>
    <n v="2312328.1669364"/>
  </r>
  <r>
    <n v="98420"/>
    <s v="REFERENCE ELECTRIFICATION - MODERATE TECHNOLOGY ADVANCEMENT"/>
    <x v="0"/>
    <m/>
    <x v="5"/>
    <s v="TRANSPORTATION"/>
    <x v="13"/>
    <s v="DIESEL FUEL"/>
    <n v="379775.174364564"/>
  </r>
  <r>
    <n v="98421"/>
    <s v="REFERENCE ELECTRIFICATION - MODERATE TECHNOLOGY ADVANCEMENT"/>
    <x v="0"/>
    <m/>
    <x v="5"/>
    <s v="TRANSPORTATION"/>
    <x v="13"/>
    <s v="RESIDUAL FUEL OIL"/>
    <n v="570166.622829653"/>
  </r>
  <r>
    <n v="98422"/>
    <s v="REFERENCE ELECTRIFICATION - MODERATE TECHNOLOGY ADVANCEMENT"/>
    <x v="0"/>
    <m/>
    <x v="5"/>
    <s v="TRANSPORTATION"/>
    <x v="13"/>
    <s v="LIQUEFIED PIPELINE GAS"/>
    <n v="328.319217356185"/>
  </r>
  <r>
    <n v="98423"/>
    <s v="REFERENCE ELECTRIFICATION - MODERATE TECHNOLOGY ADVANCEMENT"/>
    <x v="0"/>
    <m/>
    <x v="5"/>
    <s v="TRANSPORTATION"/>
    <x v="14"/>
    <s v="GASOLINE FUEL"/>
    <n v="3492570.72666393"/>
  </r>
  <r>
    <n v="98424"/>
    <s v="REFERENCE ELECTRIFICATION - MODERATE TECHNOLOGY ADVANCEMENT"/>
    <x v="0"/>
    <m/>
    <x v="5"/>
    <s v="TRANSPORTATION"/>
    <x v="14"/>
    <s v="DIESEL FUEL"/>
    <n v="901295.651924837"/>
  </r>
  <r>
    <n v="98576"/>
    <s v="REFERENCE ELECTRIFICATION - MODERATE TECHNOLOGY ADVANCEMENT"/>
    <x v="0"/>
    <m/>
    <x v="6"/>
    <s v="TRANSPORTATION"/>
    <x v="5"/>
    <s v="GASOLINE FUEL"/>
    <n v="166809.920589349"/>
  </r>
  <r>
    <n v="98577"/>
    <s v="REFERENCE ELECTRIFICATION - MODERATE TECHNOLOGY ADVANCEMENT"/>
    <x v="0"/>
    <m/>
    <x v="6"/>
    <s v="TRANSPORTATION"/>
    <x v="5"/>
    <s v="DIESEL FUEL"/>
    <n v="1699446.54906903"/>
  </r>
  <r>
    <n v="98578"/>
    <s v="REFERENCE ELECTRIFICATION - MODERATE TECHNOLOGY ADVANCEMENT"/>
    <x v="0"/>
    <m/>
    <x v="6"/>
    <s v="TRANSPORTATION"/>
    <x v="5"/>
    <s v="LPG FUEL"/>
    <n v="1287.34968855954"/>
  </r>
  <r>
    <n v="98579"/>
    <s v="REFERENCE ELECTRIFICATION - MODERATE TECHNOLOGY ADVANCEMENT"/>
    <x v="0"/>
    <m/>
    <x v="6"/>
    <s v="TRANSPORTATION"/>
    <x v="5"/>
    <s v="COMPRESSED PIPELINE GAS"/>
    <n v="16045.9396429447"/>
  </r>
  <r>
    <n v="98580"/>
    <s v="REFERENCE ELECTRIFICATION - MODERATE TECHNOLOGY ADVANCEMENT"/>
    <x v="0"/>
    <m/>
    <x v="6"/>
    <s v="TRANSPORTATION"/>
    <x v="6"/>
    <s v="ELECTRICITY"/>
    <n v="282283.148343125"/>
  </r>
  <r>
    <n v="98581"/>
    <s v="REFERENCE ELECTRIFICATION - MODERATE TECHNOLOGY ADVANCEMENT"/>
    <x v="0"/>
    <m/>
    <x v="6"/>
    <s v="TRANSPORTATION"/>
    <x v="6"/>
    <s v="DIESEL FUEL"/>
    <n v="259037.128663024"/>
  </r>
  <r>
    <n v="98582"/>
    <s v="REFERENCE ELECTRIFICATION - MODERATE TECHNOLOGY ADVANCEMENT"/>
    <x v="0"/>
    <m/>
    <x v="6"/>
    <s v="TRANSPORTATION"/>
    <x v="7"/>
    <s v="DIESEL FUEL"/>
    <n v="776836.834859116"/>
  </r>
  <r>
    <n v="98583"/>
    <s v="REFERENCE ELECTRIFICATION - MODERATE TECHNOLOGY ADVANCEMENT"/>
    <x v="0"/>
    <m/>
    <x v="6"/>
    <s v="TRANSPORTATION"/>
    <x v="7"/>
    <s v="LIQUEFIED PIPELINE GAS"/>
    <n v="0"/>
  </r>
  <r>
    <n v="98584"/>
    <s v="REFERENCE ELECTRIFICATION - MODERATE TECHNOLOGY ADVANCEMENT"/>
    <x v="0"/>
    <m/>
    <x v="6"/>
    <s v="TRANSPORTATION"/>
    <x v="8"/>
    <s v="GASOLINE FUEL"/>
    <n v="54431.424279883"/>
  </r>
  <r>
    <n v="98585"/>
    <s v="REFERENCE ELECTRIFICATION - MODERATE TECHNOLOGY ADVANCEMENT"/>
    <x v="0"/>
    <m/>
    <x v="6"/>
    <s v="TRANSPORTATION"/>
    <x v="8"/>
    <s v="JET FUEL"/>
    <n v="5900999.56618371"/>
  </r>
  <r>
    <n v="98586"/>
    <s v="REFERENCE ELECTRIFICATION - MODERATE TECHNOLOGY ADVANCEMENT"/>
    <x v="0"/>
    <m/>
    <x v="6"/>
    <s v="TRANSPORTATION"/>
    <x v="9"/>
    <s v="DIESEL FUEL"/>
    <n v="386413.78942529"/>
  </r>
  <r>
    <n v="98587"/>
    <s v="REFERENCE ELECTRIFICATION - MODERATE TECHNOLOGY ADVANCEMENT"/>
    <x v="0"/>
    <m/>
    <x v="6"/>
    <s v="TRANSPORTATION"/>
    <x v="9"/>
    <s v="RESIDUAL FUEL OIL"/>
    <n v="12282.4535641265"/>
  </r>
  <r>
    <n v="98588"/>
    <s v="REFERENCE ELECTRIFICATION - MODERATE TECHNOLOGY ADVANCEMENT"/>
    <x v="0"/>
    <m/>
    <x v="6"/>
    <s v="TRANSPORTATION"/>
    <x v="9"/>
    <s v="LIQUEFIED PIPELINE GAS"/>
    <n v="1559.14233510493"/>
  </r>
  <r>
    <n v="98589"/>
    <s v="REFERENCE ELECTRIFICATION - MODERATE TECHNOLOGY ADVANCEMENT"/>
    <x v="0"/>
    <m/>
    <x v="6"/>
    <s v="TRANSPORTATION"/>
    <x v="10"/>
    <s v="DIESEL FUEL"/>
    <n v="1481060.6456383"/>
  </r>
  <r>
    <n v="98590"/>
    <s v="REFERENCE ELECTRIFICATION - MODERATE TECHNOLOGY ADVANCEMENT"/>
    <x v="0"/>
    <m/>
    <x v="6"/>
    <s v="TRANSPORTATION"/>
    <x v="10"/>
    <s v="RESIDUAL FUEL OIL"/>
    <n v="384244.302642064"/>
  </r>
  <r>
    <n v="98591"/>
    <s v="REFERENCE ELECTRIFICATION - MODERATE TECHNOLOGY ADVANCEMENT"/>
    <x v="0"/>
    <m/>
    <x v="6"/>
    <s v="TRANSPORTATION"/>
    <x v="10"/>
    <s v="JET FUEL"/>
    <n v="5651261.671662"/>
  </r>
  <r>
    <n v="98592"/>
    <s v="REFERENCE ELECTRIFICATION - MODERATE TECHNOLOGY ADVANCEMENT"/>
    <x v="0"/>
    <m/>
    <x v="6"/>
    <s v="TRANSPORTATION"/>
    <x v="11"/>
    <s v="GASOLINE FUEL"/>
    <n v="234943.550125843"/>
  </r>
  <r>
    <n v="98593"/>
    <s v="REFERENCE ELECTRIFICATION - MODERATE TECHNOLOGY ADVANCEMENT"/>
    <x v="0"/>
    <m/>
    <x v="6"/>
    <s v="TRANSPORTATION"/>
    <x v="12"/>
    <s v="LUBRICANTS"/>
    <n v="1607002.13568326"/>
  </r>
  <r>
    <n v="98594"/>
    <s v="REFERENCE ELECTRIFICATION - MODERATE TECHNOLOGY ADVANCEMENT"/>
    <x v="0"/>
    <m/>
    <x v="6"/>
    <s v="TRANSPORTATION"/>
    <x v="13"/>
    <s v="DIESEL FUEL"/>
    <n v="793947.52195233"/>
  </r>
  <r>
    <n v="98595"/>
    <s v="REFERENCE ELECTRIFICATION - MODERATE TECHNOLOGY ADVANCEMENT"/>
    <x v="0"/>
    <m/>
    <x v="6"/>
    <s v="TRANSPORTATION"/>
    <x v="13"/>
    <s v="RESIDUAL FUEL OIL"/>
    <n v="1191974.64145189"/>
  </r>
  <r>
    <n v="98596"/>
    <s v="REFERENCE ELECTRIFICATION - MODERATE TECHNOLOGY ADVANCEMENT"/>
    <x v="0"/>
    <m/>
    <x v="6"/>
    <s v="TRANSPORTATION"/>
    <x v="13"/>
    <s v="LIQUEFIED PIPELINE GAS"/>
    <n v="686.375115133364"/>
  </r>
  <r>
    <n v="98597"/>
    <s v="REFERENCE ELECTRIFICATION - MODERATE TECHNOLOGY ADVANCEMENT"/>
    <x v="0"/>
    <m/>
    <x v="6"/>
    <s v="TRANSPORTATION"/>
    <x v="14"/>
    <s v="GASOLINE FUEL"/>
    <n v="2427237.05788261"/>
  </r>
  <r>
    <n v="98598"/>
    <s v="REFERENCE ELECTRIFICATION - MODERATE TECHNOLOGY ADVANCEMENT"/>
    <x v="0"/>
    <m/>
    <x v="6"/>
    <s v="TRANSPORTATION"/>
    <x v="14"/>
    <s v="DIESEL FUEL"/>
    <n v="626374.775966257"/>
  </r>
  <r>
    <n v="98750"/>
    <s v="REFERENCE ELECTRIFICATION - MODERATE TECHNOLOGY ADVANCEMENT"/>
    <x v="0"/>
    <m/>
    <x v="7"/>
    <s v="TRANSPORTATION"/>
    <x v="5"/>
    <s v="GASOLINE FUEL"/>
    <n v="41644.7208586758"/>
  </r>
  <r>
    <n v="98751"/>
    <s v="REFERENCE ELECTRIFICATION - MODERATE TECHNOLOGY ADVANCEMENT"/>
    <x v="0"/>
    <m/>
    <x v="7"/>
    <s v="TRANSPORTATION"/>
    <x v="5"/>
    <s v="DIESEL FUEL"/>
    <n v="424273.190108686"/>
  </r>
  <r>
    <n v="98752"/>
    <s v="REFERENCE ELECTRIFICATION - MODERATE TECHNOLOGY ADVANCEMENT"/>
    <x v="0"/>
    <m/>
    <x v="7"/>
    <s v="TRANSPORTATION"/>
    <x v="5"/>
    <s v="LPG FUEL"/>
    <n v="321.39166686342"/>
  </r>
  <r>
    <n v="98753"/>
    <s v="REFERENCE ELECTRIFICATION - MODERATE TECHNOLOGY ADVANCEMENT"/>
    <x v="0"/>
    <m/>
    <x v="7"/>
    <s v="TRANSPORTATION"/>
    <x v="5"/>
    <s v="COMPRESSED PIPELINE GAS"/>
    <n v="4005.92887392251"/>
  </r>
  <r>
    <n v="98754"/>
    <s v="REFERENCE ELECTRIFICATION - MODERATE TECHNOLOGY ADVANCEMENT"/>
    <x v="0"/>
    <m/>
    <x v="7"/>
    <s v="TRANSPORTATION"/>
    <x v="6"/>
    <s v="ELECTRICITY"/>
    <n v="70473.0442549485"/>
  </r>
  <r>
    <n v="98755"/>
    <s v="REFERENCE ELECTRIFICATION - MODERATE TECHNOLOGY ADVANCEMENT"/>
    <x v="0"/>
    <m/>
    <x v="7"/>
    <s v="TRANSPORTATION"/>
    <x v="6"/>
    <s v="DIESEL FUEL"/>
    <n v="64669.5884578782"/>
  </r>
  <r>
    <n v="98756"/>
    <s v="REFERENCE ELECTRIFICATION - MODERATE TECHNOLOGY ADVANCEMENT"/>
    <x v="0"/>
    <m/>
    <x v="7"/>
    <s v="TRANSPORTATION"/>
    <x v="7"/>
    <s v="DIESEL FUEL"/>
    <n v="19534.5668939319"/>
  </r>
  <r>
    <n v="98757"/>
    <s v="REFERENCE ELECTRIFICATION - MODERATE TECHNOLOGY ADVANCEMENT"/>
    <x v="0"/>
    <m/>
    <x v="7"/>
    <s v="TRANSPORTATION"/>
    <x v="7"/>
    <s v="LIQUEFIED PIPELINE GAS"/>
    <n v="0"/>
  </r>
  <r>
    <n v="98758"/>
    <s v="REFERENCE ELECTRIFICATION - MODERATE TECHNOLOGY ADVANCEMENT"/>
    <x v="0"/>
    <m/>
    <x v="7"/>
    <s v="TRANSPORTATION"/>
    <x v="8"/>
    <s v="GASOLINE FUEL"/>
    <n v="3657.04817919359"/>
  </r>
  <r>
    <n v="98759"/>
    <s v="REFERENCE ELECTRIFICATION - MODERATE TECHNOLOGY ADVANCEMENT"/>
    <x v="0"/>
    <m/>
    <x v="7"/>
    <s v="TRANSPORTATION"/>
    <x v="8"/>
    <s v="JET FUEL"/>
    <n v="396466.563284658"/>
  </r>
  <r>
    <n v="98760"/>
    <s v="REFERENCE ELECTRIFICATION - MODERATE TECHNOLOGY ADVANCEMENT"/>
    <x v="0"/>
    <m/>
    <x v="7"/>
    <s v="TRANSPORTATION"/>
    <x v="9"/>
    <s v="DIESEL FUEL"/>
    <n v="434368.018688554"/>
  </r>
  <r>
    <n v="98761"/>
    <s v="REFERENCE ELECTRIFICATION - MODERATE TECHNOLOGY ADVANCEMENT"/>
    <x v="0"/>
    <m/>
    <x v="7"/>
    <s v="TRANSPORTATION"/>
    <x v="9"/>
    <s v="RESIDUAL FUEL OIL"/>
    <n v="13806.7148877339"/>
  </r>
  <r>
    <n v="98762"/>
    <s v="REFERENCE ELECTRIFICATION - MODERATE TECHNOLOGY ADVANCEMENT"/>
    <x v="0"/>
    <m/>
    <x v="7"/>
    <s v="TRANSPORTATION"/>
    <x v="9"/>
    <s v="LIQUEFIED PIPELINE GAS"/>
    <n v="1752.6330205768"/>
  </r>
  <r>
    <n v="98763"/>
    <s v="REFERENCE ELECTRIFICATION - MODERATE TECHNOLOGY ADVANCEMENT"/>
    <x v="0"/>
    <m/>
    <x v="7"/>
    <s v="TRANSPORTATION"/>
    <x v="10"/>
    <s v="DIESEL FUEL"/>
    <n v="369752.332142263"/>
  </r>
  <r>
    <n v="98764"/>
    <s v="REFERENCE ELECTRIFICATION - MODERATE TECHNOLOGY ADVANCEMENT"/>
    <x v="0"/>
    <m/>
    <x v="7"/>
    <s v="TRANSPORTATION"/>
    <x v="10"/>
    <s v="RESIDUAL FUEL OIL"/>
    <n v="95928.0279525957"/>
  </r>
  <r>
    <n v="98765"/>
    <s v="REFERENCE ELECTRIFICATION - MODERATE TECHNOLOGY ADVANCEMENT"/>
    <x v="0"/>
    <m/>
    <x v="7"/>
    <s v="TRANSPORTATION"/>
    <x v="10"/>
    <s v="JET FUEL"/>
    <n v="1410858.62270187"/>
  </r>
  <r>
    <n v="98766"/>
    <s v="REFERENCE ELECTRIFICATION - MODERATE TECHNOLOGY ADVANCEMENT"/>
    <x v="0"/>
    <m/>
    <x v="7"/>
    <s v="TRANSPORTATION"/>
    <x v="11"/>
    <s v="GASOLINE FUEL"/>
    <n v="58654.5364206702"/>
  </r>
  <r>
    <n v="98767"/>
    <s v="REFERENCE ELECTRIFICATION - MODERATE TECHNOLOGY ADVANCEMENT"/>
    <x v="0"/>
    <m/>
    <x v="7"/>
    <s v="TRANSPORTATION"/>
    <x v="12"/>
    <s v="LUBRICANTS"/>
    <n v="401194.096390563"/>
  </r>
  <r>
    <n v="98768"/>
    <s v="REFERENCE ELECTRIFICATION - MODERATE TECHNOLOGY ADVANCEMENT"/>
    <x v="0"/>
    <m/>
    <x v="7"/>
    <s v="TRANSPORTATION"/>
    <x v="13"/>
    <s v="DIESEL FUEL"/>
    <n v="892476.980611991"/>
  </r>
  <r>
    <n v="98769"/>
    <s v="REFERENCE ELECTRIFICATION - MODERATE TECHNOLOGY ADVANCEMENT"/>
    <x v="0"/>
    <m/>
    <x v="7"/>
    <s v="TRANSPORTATION"/>
    <x v="13"/>
    <s v="RESIDUAL FUEL OIL"/>
    <n v="1339899.55199195"/>
  </r>
  <r>
    <n v="98770"/>
    <s v="REFERENCE ELECTRIFICATION - MODERATE TECHNOLOGY ADVANCEMENT"/>
    <x v="0"/>
    <m/>
    <x v="7"/>
    <s v="TRANSPORTATION"/>
    <x v="13"/>
    <s v="LIQUEFIED PIPELINE GAS"/>
    <n v="771.554760716556"/>
  </r>
  <r>
    <n v="98771"/>
    <s v="REFERENCE ELECTRIFICATION - MODERATE TECHNOLOGY ADVANCEMENT"/>
    <x v="0"/>
    <m/>
    <x v="7"/>
    <s v="TRANSPORTATION"/>
    <x v="14"/>
    <s v="GASOLINE FUEL"/>
    <n v="605968.813942407"/>
  </r>
  <r>
    <n v="98772"/>
    <s v="REFERENCE ELECTRIFICATION - MODERATE TECHNOLOGY ADVANCEMENT"/>
    <x v="0"/>
    <m/>
    <x v="7"/>
    <s v="TRANSPORTATION"/>
    <x v="14"/>
    <s v="DIESEL FUEL"/>
    <n v="156376.806642374"/>
  </r>
  <r>
    <n v="98924"/>
    <s v="REFERENCE ELECTRIFICATION - MODERATE TECHNOLOGY ADVANCEMENT"/>
    <x v="0"/>
    <m/>
    <x v="8"/>
    <s v="TRANSPORTATION"/>
    <x v="5"/>
    <s v="GASOLINE FUEL"/>
    <n v="32448.2498124931"/>
  </r>
  <r>
    <n v="98925"/>
    <s v="REFERENCE ELECTRIFICATION - MODERATE TECHNOLOGY ADVANCEMENT"/>
    <x v="0"/>
    <m/>
    <x v="8"/>
    <s v="TRANSPORTATION"/>
    <x v="5"/>
    <s v="DIESEL FUEL"/>
    <n v="330580.255492864"/>
  </r>
  <r>
    <n v="98926"/>
    <s v="REFERENCE ELECTRIFICATION - MODERATE TECHNOLOGY ADVANCEMENT"/>
    <x v="0"/>
    <m/>
    <x v="8"/>
    <s v="TRANSPORTATION"/>
    <x v="5"/>
    <s v="LPG FUEL"/>
    <n v="250.418225383908"/>
  </r>
  <r>
    <n v="98927"/>
    <s v="REFERENCE ELECTRIFICATION - MODERATE TECHNOLOGY ADVANCEMENT"/>
    <x v="0"/>
    <m/>
    <x v="8"/>
    <s v="TRANSPORTATION"/>
    <x v="5"/>
    <s v="COMPRESSED PIPELINE GAS"/>
    <n v="3121.29312316034"/>
  </r>
  <r>
    <n v="98928"/>
    <s v="REFERENCE ELECTRIFICATION - MODERATE TECHNOLOGY ADVANCEMENT"/>
    <x v="0"/>
    <m/>
    <x v="8"/>
    <s v="TRANSPORTATION"/>
    <x v="6"/>
    <s v="ELECTRICITY"/>
    <n v="54910.3679381503"/>
  </r>
  <r>
    <n v="98929"/>
    <s v="REFERENCE ELECTRIFICATION - MODERATE TECHNOLOGY ADVANCEMENT"/>
    <x v="0"/>
    <m/>
    <x v="8"/>
    <s v="TRANSPORTATION"/>
    <x v="6"/>
    <s v="DIESEL FUEL"/>
    <n v="50388.4986688581"/>
  </r>
  <r>
    <n v="98930"/>
    <s v="REFERENCE ELECTRIFICATION - MODERATE TECHNOLOGY ADVANCEMENT"/>
    <x v="0"/>
    <m/>
    <x v="8"/>
    <s v="TRANSPORTATION"/>
    <x v="7"/>
    <s v="DIESEL FUEL"/>
    <n v="994900.034831246"/>
  </r>
  <r>
    <n v="98931"/>
    <s v="REFERENCE ELECTRIFICATION - MODERATE TECHNOLOGY ADVANCEMENT"/>
    <x v="0"/>
    <m/>
    <x v="8"/>
    <s v="TRANSPORTATION"/>
    <x v="7"/>
    <s v="LIQUEFIED PIPELINE GAS"/>
    <n v="0"/>
  </r>
  <r>
    <n v="98932"/>
    <s v="REFERENCE ELECTRIFICATION - MODERATE TECHNOLOGY ADVANCEMENT"/>
    <x v="0"/>
    <m/>
    <x v="8"/>
    <s v="TRANSPORTATION"/>
    <x v="8"/>
    <s v="GASOLINE FUEL"/>
    <n v="1.15423714727559e-06"/>
  </r>
  <r>
    <n v="98933"/>
    <s v="REFERENCE ELECTRIFICATION - MODERATE TECHNOLOGY ADVANCEMENT"/>
    <x v="0"/>
    <m/>
    <x v="8"/>
    <s v="TRANSPORTATION"/>
    <x v="8"/>
    <s v="JET FUEL"/>
    <n v="0.000125132733443164"/>
  </r>
  <r>
    <n v="98934"/>
    <s v="REFERENCE ELECTRIFICATION - MODERATE TECHNOLOGY ADVANCEMENT"/>
    <x v="0"/>
    <m/>
    <x v="8"/>
    <s v="TRANSPORTATION"/>
    <x v="9"/>
    <s v="DIESEL FUEL"/>
    <n v="14710.5968995842"/>
  </r>
  <r>
    <n v="98935"/>
    <s v="REFERENCE ELECTRIFICATION - MODERATE TECHNOLOGY ADVANCEMENT"/>
    <x v="0"/>
    <m/>
    <x v="8"/>
    <s v="TRANSPORTATION"/>
    <x v="9"/>
    <s v="RESIDUAL FUEL OIL"/>
    <n v="467.587410864542"/>
  </r>
  <r>
    <n v="98936"/>
    <s v="REFERENCE ELECTRIFICATION - MODERATE TECHNOLOGY ADVANCEMENT"/>
    <x v="0"/>
    <m/>
    <x v="8"/>
    <s v="TRANSPORTATION"/>
    <x v="9"/>
    <s v="LIQUEFIED PIPELINE GAS"/>
    <n v="59.3558382968619"/>
  </r>
  <r>
    <n v="98937"/>
    <s v="REFERENCE ELECTRIFICATION - MODERATE TECHNOLOGY ADVANCEMENT"/>
    <x v="0"/>
    <m/>
    <x v="8"/>
    <s v="TRANSPORTATION"/>
    <x v="10"/>
    <s v="DIESEL FUEL"/>
    <n v="288099.32675067"/>
  </r>
  <r>
    <n v="98938"/>
    <s v="REFERENCE ELECTRIFICATION - MODERATE TECHNOLOGY ADVANCEMENT"/>
    <x v="0"/>
    <m/>
    <x v="8"/>
    <s v="TRANSPORTATION"/>
    <x v="10"/>
    <s v="RESIDUAL FUEL OIL"/>
    <n v="74744.086425475"/>
  </r>
  <r>
    <n v="98939"/>
    <s v="REFERENCE ELECTRIFICATION - MODERATE TECHNOLOGY ADVANCEMENT"/>
    <x v="0"/>
    <m/>
    <x v="8"/>
    <s v="TRANSPORTATION"/>
    <x v="10"/>
    <s v="JET FUEL"/>
    <n v="1099296.43171093"/>
  </r>
  <r>
    <n v="98940"/>
    <s v="REFERENCE ELECTRIFICATION - MODERATE TECHNOLOGY ADVANCEMENT"/>
    <x v="0"/>
    <m/>
    <x v="8"/>
    <s v="TRANSPORTATION"/>
    <x v="11"/>
    <s v="GASOLINE FUEL"/>
    <n v="45701.7602992861"/>
  </r>
  <r>
    <n v="98941"/>
    <s v="REFERENCE ELECTRIFICATION - MODERATE TECHNOLOGY ADVANCEMENT"/>
    <x v="0"/>
    <m/>
    <x v="8"/>
    <s v="TRANSPORTATION"/>
    <x v="12"/>
    <s v="LUBRICANTS"/>
    <n v="312597.755359102"/>
  </r>
  <r>
    <n v="98942"/>
    <s v="REFERENCE ELECTRIFICATION - MODERATE TECHNOLOGY ADVANCEMENT"/>
    <x v="0"/>
    <m/>
    <x v="8"/>
    <s v="TRANSPORTATION"/>
    <x v="13"/>
    <s v="DIESEL FUEL"/>
    <n v="30225.2204100564"/>
  </r>
  <r>
    <n v="98943"/>
    <s v="REFERENCE ELECTRIFICATION - MODERATE TECHNOLOGY ADVANCEMENT"/>
    <x v="0"/>
    <m/>
    <x v="8"/>
    <s v="TRANSPORTATION"/>
    <x v="13"/>
    <s v="RESIDUAL FUEL OIL"/>
    <n v="45377.9314941229"/>
  </r>
  <r>
    <n v="98944"/>
    <s v="REFERENCE ELECTRIFICATION - MODERATE TECHNOLOGY ADVANCEMENT"/>
    <x v="0"/>
    <m/>
    <x v="8"/>
    <s v="TRANSPORTATION"/>
    <x v="13"/>
    <s v="LIQUEFIED PIPELINE GAS"/>
    <n v="26.1299878962648"/>
  </r>
  <r>
    <n v="98945"/>
    <s v="REFERENCE ELECTRIFICATION - MODERATE TECHNOLOGY ADVANCEMENT"/>
    <x v="0"/>
    <m/>
    <x v="8"/>
    <s v="TRANSPORTATION"/>
    <x v="14"/>
    <s v="GASOLINE FUEL"/>
    <n v="472151.74091597"/>
  </r>
  <r>
    <n v="98946"/>
    <s v="REFERENCE ELECTRIFICATION - MODERATE TECHNOLOGY ADVANCEMENT"/>
    <x v="0"/>
    <m/>
    <x v="8"/>
    <s v="TRANSPORTATION"/>
    <x v="14"/>
    <s v="DIESEL FUEL"/>
    <n v="121843.863572316"/>
  </r>
  <r>
    <n v="99098"/>
    <s v="REFERENCE ELECTRIFICATION - MODERATE TECHNOLOGY ADVANCEMENT"/>
    <x v="0"/>
    <m/>
    <x v="9"/>
    <s v="TRANSPORTATION"/>
    <x v="5"/>
    <s v="GASOLINE FUEL"/>
    <n v="902833.585563046"/>
  </r>
  <r>
    <n v="99099"/>
    <s v="REFERENCE ELECTRIFICATION - MODERATE TECHNOLOGY ADVANCEMENT"/>
    <x v="0"/>
    <m/>
    <x v="9"/>
    <s v="TRANSPORTATION"/>
    <x v="5"/>
    <s v="DIESEL FUEL"/>
    <n v="9197998.63190335"/>
  </r>
  <r>
    <n v="99100"/>
    <s v="REFERENCE ELECTRIFICATION - MODERATE TECHNOLOGY ADVANCEMENT"/>
    <x v="0"/>
    <m/>
    <x v="9"/>
    <s v="TRANSPORTATION"/>
    <x v="5"/>
    <s v="LPG FUEL"/>
    <n v="6967.58640666782"/>
  </r>
  <r>
    <n v="99101"/>
    <s v="REFERENCE ELECTRIFICATION - MODERATE TECHNOLOGY ADVANCEMENT"/>
    <x v="0"/>
    <m/>
    <x v="9"/>
    <s v="TRANSPORTATION"/>
    <x v="5"/>
    <s v="COMPRESSED PIPELINE GAS"/>
    <n v="86846.23294816809"/>
  </r>
  <r>
    <n v="99102"/>
    <s v="REFERENCE ELECTRIFICATION - MODERATE TECHNOLOGY ADVANCEMENT"/>
    <x v="0"/>
    <m/>
    <x v="9"/>
    <s v="TRANSPORTATION"/>
    <x v="6"/>
    <s v="ELECTRICITY"/>
    <n v="1527815.04878266"/>
  </r>
  <r>
    <n v="99103"/>
    <s v="REFERENCE ELECTRIFICATION - MODERATE TECHNOLOGY ADVANCEMENT"/>
    <x v="0"/>
    <m/>
    <x v="9"/>
    <s v="TRANSPORTATION"/>
    <x v="6"/>
    <s v="DIESEL FUEL"/>
    <n v="1401999.46644976"/>
  </r>
  <r>
    <n v="99104"/>
    <s v="REFERENCE ELECTRIFICATION - MODERATE TECHNOLOGY ADVANCEMENT"/>
    <x v="0"/>
    <m/>
    <x v="9"/>
    <s v="TRANSPORTATION"/>
    <x v="7"/>
    <s v="DIESEL FUEL"/>
    <n v="14909104.2519437"/>
  </r>
  <r>
    <n v="99105"/>
    <s v="REFERENCE ELECTRIFICATION - MODERATE TECHNOLOGY ADVANCEMENT"/>
    <x v="0"/>
    <m/>
    <x v="9"/>
    <s v="TRANSPORTATION"/>
    <x v="7"/>
    <s v="LIQUEFIED PIPELINE GAS"/>
    <n v="0"/>
  </r>
  <r>
    <n v="99106"/>
    <s v="REFERENCE ELECTRIFICATION - MODERATE TECHNOLOGY ADVANCEMENT"/>
    <x v="0"/>
    <m/>
    <x v="9"/>
    <s v="TRANSPORTATION"/>
    <x v="8"/>
    <s v="GASOLINE FUEL"/>
    <n v="910291.82399157"/>
  </r>
  <r>
    <n v="99107"/>
    <s v="REFERENCE ELECTRIFICATION - MODERATE TECHNOLOGY ADVANCEMENT"/>
    <x v="0"/>
    <m/>
    <x v="9"/>
    <s v="TRANSPORTATION"/>
    <x v="8"/>
    <s v="JET FUEL"/>
    <n v="98686222.70205951"/>
  </r>
  <r>
    <n v="99108"/>
    <s v="REFERENCE ELECTRIFICATION - MODERATE TECHNOLOGY ADVANCEMENT"/>
    <x v="0"/>
    <m/>
    <x v="9"/>
    <s v="TRANSPORTATION"/>
    <x v="9"/>
    <s v="DIESEL FUEL"/>
    <n v="10351551.0616667"/>
  </r>
  <r>
    <n v="99109"/>
    <s v="REFERENCE ELECTRIFICATION - MODERATE TECHNOLOGY ADVANCEMENT"/>
    <x v="0"/>
    <m/>
    <x v="9"/>
    <s v="TRANSPORTATION"/>
    <x v="9"/>
    <s v="RESIDUAL FUEL OIL"/>
    <n v="329031.853186978"/>
  </r>
  <r>
    <n v="99110"/>
    <s v="REFERENCE ELECTRIFICATION - MODERATE TECHNOLOGY ADVANCEMENT"/>
    <x v="0"/>
    <m/>
    <x v="9"/>
    <s v="TRANSPORTATION"/>
    <x v="9"/>
    <s v="LIQUEFIED PIPELINE GAS"/>
    <n v="41767.5091726129"/>
  </r>
  <r>
    <n v="99111"/>
    <s v="REFERENCE ELECTRIFICATION - MODERATE TECHNOLOGY ADVANCEMENT"/>
    <x v="0"/>
    <m/>
    <x v="9"/>
    <s v="TRANSPORTATION"/>
    <x v="10"/>
    <s v="DIESEL FUEL"/>
    <n v="8016017.8028604"/>
  </r>
  <r>
    <n v="99112"/>
    <s v="REFERENCE ELECTRIFICATION - MODERATE TECHNOLOGY ADVANCEMENT"/>
    <x v="0"/>
    <m/>
    <x v="9"/>
    <s v="TRANSPORTATION"/>
    <x v="10"/>
    <s v="RESIDUAL FUEL OIL"/>
    <n v="2079664.44837848"/>
  </r>
  <r>
    <n v="99113"/>
    <s v="REFERENCE ELECTRIFICATION - MODERATE TECHNOLOGY ADVANCEMENT"/>
    <x v="0"/>
    <m/>
    <x v="9"/>
    <s v="TRANSPORTATION"/>
    <x v="10"/>
    <s v="JET FUEL"/>
    <n v="30586603.1226166"/>
  </r>
  <r>
    <n v="99114"/>
    <s v="REFERENCE ELECTRIFICATION - MODERATE TECHNOLOGY ADVANCEMENT"/>
    <x v="0"/>
    <m/>
    <x v="9"/>
    <s v="TRANSPORTATION"/>
    <x v="11"/>
    <s v="GASOLINE FUEL"/>
    <n v="1271596.59938457"/>
  </r>
  <r>
    <n v="99115"/>
    <s v="REFERENCE ELECTRIFICATION - MODERATE TECHNOLOGY ADVANCEMENT"/>
    <x v="0"/>
    <m/>
    <x v="9"/>
    <s v="TRANSPORTATION"/>
    <x v="12"/>
    <s v="LUBRICANTS"/>
    <n v="8697657.159960501"/>
  </r>
  <r>
    <n v="99116"/>
    <s v="REFERENCE ELECTRIFICATION - MODERATE TECHNOLOGY ADVANCEMENT"/>
    <x v="0"/>
    <m/>
    <x v="9"/>
    <s v="TRANSPORTATION"/>
    <x v="13"/>
    <s v="DIESEL FUEL"/>
    <n v="21268879.4724347"/>
  </r>
  <r>
    <n v="99117"/>
    <s v="REFERENCE ELECTRIFICATION - MODERATE TECHNOLOGY ADVANCEMENT"/>
    <x v="0"/>
    <m/>
    <x v="9"/>
    <s v="TRANSPORTATION"/>
    <x v="13"/>
    <s v="RESIDUAL FUEL OIL"/>
    <n v="31931537.3904034"/>
  </r>
  <r>
    <n v="99118"/>
    <s v="REFERENCE ELECTRIFICATION - MODERATE TECHNOLOGY ADVANCEMENT"/>
    <x v="0"/>
    <m/>
    <x v="9"/>
    <s v="TRANSPORTATION"/>
    <x v="13"/>
    <s v="LIQUEFIED PIPELINE GAS"/>
    <n v="18387.1467483798"/>
  </r>
  <r>
    <n v="99119"/>
    <s v="REFERENCE ELECTRIFICATION - MODERATE TECHNOLOGY ADVANCEMENT"/>
    <x v="0"/>
    <m/>
    <x v="9"/>
    <s v="TRANSPORTATION"/>
    <x v="14"/>
    <s v="GASOLINE FUEL"/>
    <n v="13137055.2077319"/>
  </r>
  <r>
    <n v="99120"/>
    <s v="REFERENCE ELECTRIFICATION - MODERATE TECHNOLOGY ADVANCEMENT"/>
    <x v="0"/>
    <m/>
    <x v="9"/>
    <s v="TRANSPORTATION"/>
    <x v="14"/>
    <s v="DIESEL FUEL"/>
    <n v="3390159.18773822"/>
  </r>
  <r>
    <n v="99272"/>
    <s v="REFERENCE ELECTRIFICATION - MODERATE TECHNOLOGY ADVANCEMENT"/>
    <x v="0"/>
    <m/>
    <x v="10"/>
    <s v="TRANSPORTATION"/>
    <x v="5"/>
    <s v="GASOLINE FUEL"/>
    <n v="436231.240108236"/>
  </r>
  <r>
    <n v="99273"/>
    <s v="REFERENCE ELECTRIFICATION - MODERATE TECHNOLOGY ADVANCEMENT"/>
    <x v="0"/>
    <m/>
    <x v="10"/>
    <s v="TRANSPORTATION"/>
    <x v="5"/>
    <s v="DIESEL FUEL"/>
    <n v="4444290.08166186"/>
  </r>
  <r>
    <n v="99274"/>
    <s v="REFERENCE ELECTRIFICATION - MODERATE TECHNOLOGY ADVANCEMENT"/>
    <x v="0"/>
    <m/>
    <x v="10"/>
    <s v="TRANSPORTATION"/>
    <x v="5"/>
    <s v="LPG FUEL"/>
    <n v="3366.59923528038"/>
  </r>
  <r>
    <n v="99275"/>
    <s v="REFERENCE ELECTRIFICATION - MODERATE TECHNOLOGY ADVANCEMENT"/>
    <x v="0"/>
    <m/>
    <x v="10"/>
    <s v="TRANSPORTATION"/>
    <x v="5"/>
    <s v="COMPRESSED PIPELINE GAS"/>
    <n v="41962.3732474257"/>
  </r>
  <r>
    <n v="99276"/>
    <s v="REFERENCE ELECTRIFICATION - MODERATE TECHNOLOGY ADVANCEMENT"/>
    <x v="0"/>
    <m/>
    <x v="10"/>
    <s v="TRANSPORTATION"/>
    <x v="6"/>
    <s v="ELECTRICITY"/>
    <n v="738209.858432374"/>
  </r>
  <r>
    <n v="99277"/>
    <s v="REFERENCE ELECTRIFICATION - MODERATE TECHNOLOGY ADVANCEMENT"/>
    <x v="0"/>
    <m/>
    <x v="10"/>
    <s v="TRANSPORTATION"/>
    <x v="6"/>
    <s v="DIESEL FUEL"/>
    <n v="677418.2702774029"/>
  </r>
  <r>
    <n v="99278"/>
    <s v="REFERENCE ELECTRIFICATION - MODERATE TECHNOLOGY ADVANCEMENT"/>
    <x v="0"/>
    <m/>
    <x v="10"/>
    <s v="TRANSPORTATION"/>
    <x v="7"/>
    <s v="DIESEL FUEL"/>
    <n v="10495230.4277568"/>
  </r>
  <r>
    <n v="99279"/>
    <s v="REFERENCE ELECTRIFICATION - MODERATE TECHNOLOGY ADVANCEMENT"/>
    <x v="0"/>
    <m/>
    <x v="10"/>
    <s v="TRANSPORTATION"/>
    <x v="7"/>
    <s v="LIQUEFIED PIPELINE GAS"/>
    <n v="0"/>
  </r>
  <r>
    <n v="99280"/>
    <s v="REFERENCE ELECTRIFICATION - MODERATE TECHNOLOGY ADVANCEMENT"/>
    <x v="0"/>
    <m/>
    <x v="10"/>
    <s v="TRANSPORTATION"/>
    <x v="8"/>
    <s v="GASOLINE FUEL"/>
    <n v="114151.425139724"/>
  </r>
  <r>
    <n v="99281"/>
    <s v="REFERENCE ELECTRIFICATION - MODERATE TECHNOLOGY ADVANCEMENT"/>
    <x v="0"/>
    <m/>
    <x v="10"/>
    <s v="TRANSPORTATION"/>
    <x v="8"/>
    <s v="JET FUEL"/>
    <n v="12375342.3530701"/>
  </r>
  <r>
    <n v="99282"/>
    <s v="REFERENCE ELECTRIFICATION - MODERATE TECHNOLOGY ADVANCEMENT"/>
    <x v="0"/>
    <m/>
    <x v="10"/>
    <s v="TRANSPORTATION"/>
    <x v="9"/>
    <s v="DIESEL FUEL"/>
    <n v="3470300.19288971"/>
  </r>
  <r>
    <n v="99283"/>
    <s v="REFERENCE ELECTRIFICATION - MODERATE TECHNOLOGY ADVANCEMENT"/>
    <x v="0"/>
    <m/>
    <x v="10"/>
    <s v="TRANSPORTATION"/>
    <x v="9"/>
    <s v="RESIDUAL FUEL OIL"/>
    <n v="110306.107440268"/>
  </r>
  <r>
    <n v="99284"/>
    <s v="REFERENCE ELECTRIFICATION - MODERATE TECHNOLOGY ADVANCEMENT"/>
    <x v="0"/>
    <m/>
    <x v="10"/>
    <s v="TRANSPORTATION"/>
    <x v="9"/>
    <s v="LIQUEFIED PIPELINE GAS"/>
    <n v="14002.3262479955"/>
  </r>
  <r>
    <n v="99285"/>
    <s v="REFERENCE ELECTRIFICATION - MODERATE TECHNOLOGY ADVANCEMENT"/>
    <x v="0"/>
    <m/>
    <x v="10"/>
    <s v="TRANSPORTATION"/>
    <x v="10"/>
    <s v="DIESEL FUEL"/>
    <n v="3873180.44298354"/>
  </r>
  <r>
    <n v="99286"/>
    <s v="REFERENCE ELECTRIFICATION - MODERATE TECHNOLOGY ADVANCEMENT"/>
    <x v="0"/>
    <m/>
    <x v="10"/>
    <s v="TRANSPORTATION"/>
    <x v="10"/>
    <s v="RESIDUAL FUEL OIL"/>
    <n v="1004852.51748735"/>
  </r>
  <r>
    <n v="99287"/>
    <s v="REFERENCE ELECTRIFICATION - MODERATE TECHNOLOGY ADVANCEMENT"/>
    <x v="0"/>
    <m/>
    <x v="10"/>
    <s v="TRANSPORTATION"/>
    <x v="10"/>
    <s v="JET FUEL"/>
    <n v="14778838.5636499"/>
  </r>
  <r>
    <n v="99288"/>
    <s v="REFERENCE ELECTRIFICATION - MODERATE TECHNOLOGY ADVANCEMENT"/>
    <x v="0"/>
    <m/>
    <x v="10"/>
    <s v="TRANSPORTATION"/>
    <x v="11"/>
    <s v="GASOLINE FUEL"/>
    <n v="614410.197335545"/>
  </r>
  <r>
    <n v="99289"/>
    <s v="REFERENCE ELECTRIFICATION - MODERATE TECHNOLOGY ADVANCEMENT"/>
    <x v="0"/>
    <m/>
    <x v="10"/>
    <s v="TRANSPORTATION"/>
    <x v="12"/>
    <s v="LUBRICANTS"/>
    <n v="4202535.02926526"/>
  </r>
  <r>
    <n v="99290"/>
    <s v="REFERENCE ELECTRIFICATION - MODERATE TECHNOLOGY ADVANCEMENT"/>
    <x v="0"/>
    <m/>
    <x v="10"/>
    <s v="TRANSPORTATION"/>
    <x v="13"/>
    <s v="DIESEL FUEL"/>
    <n v="7130274.1102312"/>
  </r>
  <r>
    <n v="99291"/>
    <s v="REFERENCE ELECTRIFICATION - MODERATE TECHNOLOGY ADVANCEMENT"/>
    <x v="0"/>
    <m/>
    <x v="10"/>
    <s v="TRANSPORTATION"/>
    <x v="13"/>
    <s v="RESIDUAL FUEL OIL"/>
    <n v="10704871.1545784"/>
  </r>
  <r>
    <n v="99292"/>
    <s v="REFERENCE ELECTRIFICATION - MODERATE TECHNOLOGY ADVANCEMENT"/>
    <x v="0"/>
    <m/>
    <x v="10"/>
    <s v="TRANSPORTATION"/>
    <x v="13"/>
    <s v="LIQUEFIED PIPELINE GAS"/>
    <n v="6164.18916619055"/>
  </r>
  <r>
    <n v="99293"/>
    <s v="REFERENCE ELECTRIFICATION - MODERATE TECHNOLOGY ADVANCEMENT"/>
    <x v="0"/>
    <m/>
    <x v="10"/>
    <s v="TRANSPORTATION"/>
    <x v="14"/>
    <s v="GASOLINE FUEL"/>
    <n v="6347563.91020311"/>
  </r>
  <r>
    <n v="99294"/>
    <s v="REFERENCE ELECTRIFICATION - MODERATE TECHNOLOGY ADVANCEMENT"/>
    <x v="0"/>
    <m/>
    <x v="10"/>
    <s v="TRANSPORTATION"/>
    <x v="14"/>
    <s v="DIESEL FUEL"/>
    <n v="1638057.52275938"/>
  </r>
  <r>
    <n v="99446"/>
    <s v="REFERENCE ELECTRIFICATION - MODERATE TECHNOLOGY ADVANCEMENT"/>
    <x v="0"/>
    <m/>
    <x v="11"/>
    <s v="TRANSPORTATION"/>
    <x v="5"/>
    <s v="GASOLINE FUEL"/>
    <n v="55397.5755158447"/>
  </r>
  <r>
    <n v="99447"/>
    <s v="REFERENCE ELECTRIFICATION - MODERATE TECHNOLOGY ADVANCEMENT"/>
    <x v="0"/>
    <m/>
    <x v="11"/>
    <s v="TRANSPORTATION"/>
    <x v="5"/>
    <s v="DIESEL FUEL"/>
    <n v="564386.207993942"/>
  </r>
  <r>
    <n v="99448"/>
    <s v="REFERENCE ELECTRIFICATION - MODERATE TECHNOLOGY ADVANCEMENT"/>
    <x v="0"/>
    <m/>
    <x v="11"/>
    <s v="TRANSPORTATION"/>
    <x v="5"/>
    <s v="LPG FUEL"/>
    <n v="427.528838424675"/>
  </r>
  <r>
    <n v="99449"/>
    <s v="REFERENCE ELECTRIFICATION - MODERATE TECHNOLOGY ADVANCEMENT"/>
    <x v="0"/>
    <m/>
    <x v="11"/>
    <s v="TRANSPORTATION"/>
    <x v="5"/>
    <s v="COMPRESSED PIPELINE GAS"/>
    <n v="5328.85664085302"/>
  </r>
  <r>
    <n v="99450"/>
    <s v="REFERENCE ELECTRIFICATION - MODERATE TECHNOLOGY ADVANCEMENT"/>
    <x v="0"/>
    <m/>
    <x v="11"/>
    <s v="TRANSPORTATION"/>
    <x v="6"/>
    <s v="ELECTRICITY"/>
    <n v="93746.23506767119"/>
  </r>
  <r>
    <n v="99451"/>
    <s v="REFERENCE ELECTRIFICATION - MODERATE TECHNOLOGY ADVANCEMENT"/>
    <x v="0"/>
    <m/>
    <x v="11"/>
    <s v="TRANSPORTATION"/>
    <x v="6"/>
    <s v="DIESEL FUEL"/>
    <n v="86026.2318081441"/>
  </r>
  <r>
    <n v="99452"/>
    <s v="REFERENCE ELECTRIFICATION - MODERATE TECHNOLOGY ADVANCEMENT"/>
    <x v="0"/>
    <m/>
    <x v="11"/>
    <s v="TRANSPORTATION"/>
    <x v="7"/>
    <s v="DIESEL FUEL"/>
    <n v="605.723004463007"/>
  </r>
  <r>
    <n v="99453"/>
    <s v="REFERENCE ELECTRIFICATION - MODERATE TECHNOLOGY ADVANCEMENT"/>
    <x v="0"/>
    <m/>
    <x v="11"/>
    <s v="TRANSPORTATION"/>
    <x v="7"/>
    <s v="LIQUEFIED PIPELINE GAS"/>
    <n v="0"/>
  </r>
  <r>
    <n v="99454"/>
    <s v="REFERENCE ELECTRIFICATION - MODERATE TECHNOLOGY ADVANCEMENT"/>
    <x v="0"/>
    <m/>
    <x v="11"/>
    <s v="TRANSPORTATION"/>
    <x v="8"/>
    <s v="GASOLINE FUEL"/>
    <n v="324290.262641447"/>
  </r>
  <r>
    <n v="99455"/>
    <s v="REFERENCE ELECTRIFICATION - MODERATE TECHNOLOGY ADVANCEMENT"/>
    <x v="0"/>
    <m/>
    <x v="11"/>
    <s v="TRANSPORTATION"/>
    <x v="8"/>
    <s v="JET FUEL"/>
    <n v="35156836.7809921"/>
  </r>
  <r>
    <n v="99456"/>
    <s v="REFERENCE ELECTRIFICATION - MODERATE TECHNOLOGY ADVANCEMENT"/>
    <x v="0"/>
    <m/>
    <x v="11"/>
    <s v="TRANSPORTATION"/>
    <x v="9"/>
    <s v="DIESEL FUEL"/>
    <n v="635914.779360043"/>
  </r>
  <r>
    <n v="99457"/>
    <s v="REFERENCE ELECTRIFICATION - MODERATE TECHNOLOGY ADVANCEMENT"/>
    <x v="0"/>
    <m/>
    <x v="11"/>
    <s v="TRANSPORTATION"/>
    <x v="9"/>
    <s v="RESIDUAL FUEL OIL"/>
    <n v="20213.0305956424"/>
  </r>
  <r>
    <n v="99458"/>
    <s v="REFERENCE ELECTRIFICATION - MODERATE TECHNOLOGY ADVANCEMENT"/>
    <x v="0"/>
    <m/>
    <x v="11"/>
    <s v="TRANSPORTATION"/>
    <x v="9"/>
    <s v="LIQUEFIED PIPELINE GAS"/>
    <n v="2565.85474212444"/>
  </r>
  <r>
    <n v="99459"/>
    <s v="REFERENCE ELECTRIFICATION - MODERATE TECHNOLOGY ADVANCEMENT"/>
    <x v="0"/>
    <m/>
    <x v="11"/>
    <s v="TRANSPORTATION"/>
    <x v="10"/>
    <s v="DIESEL FUEL"/>
    <n v="491860.248301878"/>
  </r>
  <r>
    <n v="99460"/>
    <s v="REFERENCE ELECTRIFICATION - MODERATE TECHNOLOGY ADVANCEMENT"/>
    <x v="0"/>
    <m/>
    <x v="11"/>
    <s v="TRANSPORTATION"/>
    <x v="10"/>
    <s v="RESIDUAL FUEL OIL"/>
    <n v="127607.534953205"/>
  </r>
  <r>
    <n v="99461"/>
    <s v="REFERENCE ELECTRIFICATION - MODERATE TECHNOLOGY ADVANCEMENT"/>
    <x v="0"/>
    <m/>
    <x v="11"/>
    <s v="TRANSPORTATION"/>
    <x v="10"/>
    <s v="JET FUEL"/>
    <n v="1876784.03124714"/>
  </r>
  <r>
    <n v="99462"/>
    <s v="REFERENCE ELECTRIFICATION - MODERATE TECHNOLOGY ADVANCEMENT"/>
    <x v="0"/>
    <m/>
    <x v="11"/>
    <s v="TRANSPORTATION"/>
    <x v="11"/>
    <s v="GASOLINE FUEL"/>
    <n v="78024.75424766861"/>
  </r>
  <r>
    <n v="99463"/>
    <s v="REFERENCE ELECTRIFICATION - MODERATE TECHNOLOGY ADVANCEMENT"/>
    <x v="0"/>
    <m/>
    <x v="11"/>
    <s v="TRANSPORTATION"/>
    <x v="12"/>
    <s v="LUBRICANTS"/>
    <n v="533685.417816341"/>
  </r>
  <r>
    <n v="99464"/>
    <s v="REFERENCE ELECTRIFICATION - MODERATE TECHNOLOGY ADVANCEMENT"/>
    <x v="0"/>
    <m/>
    <x v="11"/>
    <s v="TRANSPORTATION"/>
    <x v="13"/>
    <s v="DIESEL FUEL"/>
    <n v="1306586.29961595"/>
  </r>
  <r>
    <n v="99465"/>
    <s v="REFERENCE ELECTRIFICATION - MODERATE TECHNOLOGY ADVANCEMENT"/>
    <x v="0"/>
    <m/>
    <x v="11"/>
    <s v="TRANSPORTATION"/>
    <x v="13"/>
    <s v="RESIDUAL FUEL OIL"/>
    <n v="1961612.94411621"/>
  </r>
  <r>
    <n v="99466"/>
    <s v="REFERENCE ELECTRIFICATION - MODERATE TECHNOLOGY ADVANCEMENT"/>
    <x v="0"/>
    <m/>
    <x v="11"/>
    <s v="TRANSPORTATION"/>
    <x v="13"/>
    <s v="LIQUEFIED PIPELINE GAS"/>
    <n v="1129.55616968903"/>
  </r>
  <r>
    <n v="99467"/>
    <s v="REFERENCE ELECTRIFICATION - MODERATE TECHNOLOGY ADVANCEMENT"/>
    <x v="0"/>
    <m/>
    <x v="11"/>
    <s v="TRANSPORTATION"/>
    <x v="14"/>
    <s v="GASOLINE FUEL"/>
    <n v="806085.439845801"/>
  </r>
  <r>
    <n v="99468"/>
    <s v="REFERENCE ELECTRIFICATION - MODERATE TECHNOLOGY ADVANCEMENT"/>
    <x v="0"/>
    <m/>
    <x v="11"/>
    <s v="TRANSPORTATION"/>
    <x v="14"/>
    <s v="DIESEL FUEL"/>
    <n v="208019.06643331"/>
  </r>
  <r>
    <n v="99620"/>
    <s v="REFERENCE ELECTRIFICATION - MODERATE TECHNOLOGY ADVANCEMENT"/>
    <x v="0"/>
    <m/>
    <x v="12"/>
    <s v="TRANSPORTATION"/>
    <x v="5"/>
    <s v="GASOLINE FUEL"/>
    <n v="70492.2462752603"/>
  </r>
  <r>
    <n v="99621"/>
    <s v="REFERENCE ELECTRIFICATION - MODERATE TECHNOLOGY ADVANCEMENT"/>
    <x v="0"/>
    <m/>
    <x v="12"/>
    <s v="TRANSPORTATION"/>
    <x v="5"/>
    <s v="DIESEL FUEL"/>
    <n v="718169.544385387"/>
  </r>
  <r>
    <n v="99622"/>
    <s v="REFERENCE ELECTRIFICATION - MODERATE TECHNOLOGY ADVANCEMENT"/>
    <x v="0"/>
    <m/>
    <x v="12"/>
    <s v="TRANSPORTATION"/>
    <x v="5"/>
    <s v="LPG FUEL"/>
    <n v="544.021428507974"/>
  </r>
  <r>
    <n v="99623"/>
    <s v="REFERENCE ELECTRIFICATION - MODERATE TECHNOLOGY ADVANCEMENT"/>
    <x v="0"/>
    <m/>
    <x v="12"/>
    <s v="TRANSPORTATION"/>
    <x v="5"/>
    <s v="COMPRESSED PIPELINE GAS"/>
    <n v="6780.8576674105"/>
  </r>
  <r>
    <n v="99624"/>
    <s v="REFERENCE ELECTRIFICATION - MODERATE TECHNOLOGY ADVANCEMENT"/>
    <x v="0"/>
    <m/>
    <x v="12"/>
    <s v="TRANSPORTATION"/>
    <x v="6"/>
    <s v="ELECTRICITY"/>
    <n v="119290.106619893"/>
  </r>
  <r>
    <n v="99625"/>
    <s v="REFERENCE ELECTRIFICATION - MODERATE TECHNOLOGY ADVANCEMENT"/>
    <x v="0"/>
    <m/>
    <x v="12"/>
    <s v="TRANSPORTATION"/>
    <x v="6"/>
    <s v="DIESEL FUEL"/>
    <n v="109466.565319593"/>
  </r>
  <r>
    <n v="99626"/>
    <s v="REFERENCE ELECTRIFICATION - MODERATE TECHNOLOGY ADVANCEMENT"/>
    <x v="0"/>
    <m/>
    <x v="12"/>
    <s v="TRANSPORTATION"/>
    <x v="7"/>
    <s v="DIESEL FUEL"/>
    <n v="6362116.92282015"/>
  </r>
  <r>
    <n v="99627"/>
    <s v="REFERENCE ELECTRIFICATION - MODERATE TECHNOLOGY ADVANCEMENT"/>
    <x v="0"/>
    <m/>
    <x v="12"/>
    <s v="TRANSPORTATION"/>
    <x v="7"/>
    <s v="LIQUEFIED PIPELINE GAS"/>
    <n v="0"/>
  </r>
  <r>
    <n v="99628"/>
    <s v="REFERENCE ELECTRIFICATION - MODERATE TECHNOLOGY ADVANCEMENT"/>
    <x v="0"/>
    <m/>
    <x v="12"/>
    <s v="TRANSPORTATION"/>
    <x v="8"/>
    <s v="GASOLINE FUEL"/>
    <n v="21477.581297087"/>
  </r>
  <r>
    <n v="99629"/>
    <s v="REFERENCE ELECTRIFICATION - MODERATE TECHNOLOGY ADVANCEMENT"/>
    <x v="0"/>
    <m/>
    <x v="12"/>
    <s v="TRANSPORTATION"/>
    <x v="8"/>
    <s v="JET FUEL"/>
    <n v="2328419.65084545"/>
  </r>
  <r>
    <n v="99630"/>
    <s v="REFERENCE ELECTRIFICATION - MODERATE TECHNOLOGY ADVANCEMENT"/>
    <x v="0"/>
    <m/>
    <x v="12"/>
    <s v="TRANSPORTATION"/>
    <x v="9"/>
    <s v="DIESEL FUEL"/>
    <n v="211966.455433777"/>
  </r>
  <r>
    <n v="99631"/>
    <s v="REFERENCE ELECTRIFICATION - MODERATE TECHNOLOGY ADVANCEMENT"/>
    <x v="0"/>
    <m/>
    <x v="12"/>
    <s v="TRANSPORTATION"/>
    <x v="9"/>
    <s v="RESIDUAL FUEL OIL"/>
    <n v="6737.51355998445"/>
  </r>
  <r>
    <n v="99632"/>
    <s v="REFERENCE ELECTRIFICATION - MODERATE TECHNOLOGY ADVANCEMENT"/>
    <x v="0"/>
    <m/>
    <x v="12"/>
    <s v="TRANSPORTATION"/>
    <x v="9"/>
    <s v="LIQUEFIED PIPELINE GAS"/>
    <n v="855.2641839735149"/>
  </r>
  <r>
    <n v="99633"/>
    <s v="REFERENCE ELECTRIFICATION - MODERATE TECHNOLOGY ADVANCEMENT"/>
    <x v="0"/>
    <m/>
    <x v="12"/>
    <s v="TRANSPORTATION"/>
    <x v="10"/>
    <s v="DIESEL FUEL"/>
    <n v="625881.790555794"/>
  </r>
  <r>
    <n v="99634"/>
    <s v="REFERENCE ELECTRIFICATION - MODERATE TECHNOLOGY ADVANCEMENT"/>
    <x v="0"/>
    <m/>
    <x v="12"/>
    <s v="TRANSPORTATION"/>
    <x v="10"/>
    <s v="RESIDUAL FUEL OIL"/>
    <n v="162377.896446523"/>
  </r>
  <r>
    <n v="99635"/>
    <s v="REFERENCE ELECTRIFICATION - MODERATE TECHNOLOGY ADVANCEMENT"/>
    <x v="0"/>
    <m/>
    <x v="12"/>
    <s v="TRANSPORTATION"/>
    <x v="10"/>
    <s v="JET FUEL"/>
    <n v="2388168.09046652"/>
  </r>
  <r>
    <n v="99636"/>
    <s v="REFERENCE ELECTRIFICATION - MODERATE TECHNOLOGY ADVANCEMENT"/>
    <x v="0"/>
    <m/>
    <x v="12"/>
    <s v="TRANSPORTATION"/>
    <x v="11"/>
    <s v="GASOLINE FUEL"/>
    <n v="99284.8539088174"/>
  </r>
  <r>
    <n v="99637"/>
    <s v="REFERENCE ELECTRIFICATION - MODERATE TECHNOLOGY ADVANCEMENT"/>
    <x v="0"/>
    <m/>
    <x v="12"/>
    <s v="TRANSPORTATION"/>
    <x v="12"/>
    <s v="LUBRICANTS"/>
    <n v="679103.436493615"/>
  </r>
  <r>
    <n v="99638"/>
    <s v="REFERENCE ELECTRIFICATION - MODERATE TECHNOLOGY ADVANCEMENT"/>
    <x v="0"/>
    <m/>
    <x v="12"/>
    <s v="TRANSPORTATION"/>
    <x v="13"/>
    <s v="DIESEL FUEL"/>
    <n v="435518.210359321"/>
  </r>
  <r>
    <n v="99639"/>
    <s v="REFERENCE ELECTRIFICATION - MODERATE TECHNOLOGY ADVANCEMENT"/>
    <x v="0"/>
    <m/>
    <x v="12"/>
    <s v="TRANSPORTATION"/>
    <x v="13"/>
    <s v="RESIDUAL FUEL OIL"/>
    <n v="653855.133097817"/>
  </r>
  <r>
    <n v="99640"/>
    <s v="REFERENCE ELECTRIFICATION - MODERATE TECHNOLOGY ADVANCEMENT"/>
    <x v="0"/>
    <m/>
    <x v="12"/>
    <s v="TRANSPORTATION"/>
    <x v="13"/>
    <s v="LIQUEFIED PIPELINE GAS"/>
    <n v="376.509597313164"/>
  </r>
  <r>
    <n v="99641"/>
    <s v="REFERENCE ELECTRIFICATION - MODERATE TECHNOLOGY ADVANCEMENT"/>
    <x v="0"/>
    <m/>
    <x v="12"/>
    <s v="TRANSPORTATION"/>
    <x v="14"/>
    <s v="GASOLINE FUEL"/>
    <n v="1025726.71846007"/>
  </r>
  <r>
    <n v="99642"/>
    <s v="REFERENCE ELECTRIFICATION - MODERATE TECHNOLOGY ADVANCEMENT"/>
    <x v="0"/>
    <m/>
    <x v="12"/>
    <s v="TRANSPORTATION"/>
    <x v="14"/>
    <s v="DIESEL FUEL"/>
    <n v="264699.874036411"/>
  </r>
  <r>
    <n v="99794"/>
    <s v="REFERENCE ELECTRIFICATION - MODERATE TECHNOLOGY ADVANCEMENT"/>
    <x v="0"/>
    <m/>
    <x v="13"/>
    <s v="TRANSPORTATION"/>
    <x v="5"/>
    <s v="GASOLINE FUEL"/>
    <n v="588478.276880097"/>
  </r>
  <r>
    <n v="99795"/>
    <s v="REFERENCE ELECTRIFICATION - MODERATE TECHNOLOGY ADVANCEMENT"/>
    <x v="0"/>
    <m/>
    <x v="13"/>
    <s v="TRANSPORTATION"/>
    <x v="5"/>
    <s v="DIESEL FUEL"/>
    <n v="5995371.09850903"/>
  </r>
  <r>
    <n v="99796"/>
    <s v="REFERENCE ELECTRIFICATION - MODERATE TECHNOLOGY ADVANCEMENT"/>
    <x v="0"/>
    <m/>
    <x v="13"/>
    <s v="TRANSPORTATION"/>
    <x v="5"/>
    <s v="LPG FUEL"/>
    <n v="4541.56038075606"/>
  </r>
  <r>
    <n v="99797"/>
    <s v="REFERENCE ELECTRIFICATION - MODERATE TECHNOLOGY ADVANCEMENT"/>
    <x v="0"/>
    <m/>
    <x v="13"/>
    <s v="TRANSPORTATION"/>
    <x v="5"/>
    <s v="COMPRESSED PIPELINE GAS"/>
    <n v="56607.4660226478"/>
  </r>
  <r>
    <n v="99798"/>
    <s v="REFERENCE ELECTRIFICATION - MODERATE TECHNOLOGY ADVANCEMENT"/>
    <x v="0"/>
    <m/>
    <x v="13"/>
    <s v="TRANSPORTATION"/>
    <x v="6"/>
    <s v="ELECTRICITY"/>
    <n v="995849.04867977"/>
  </r>
  <r>
    <n v="99799"/>
    <s v="REFERENCE ELECTRIFICATION - MODERATE TECHNOLOGY ADVANCEMENT"/>
    <x v="0"/>
    <m/>
    <x v="13"/>
    <s v="TRANSPORTATION"/>
    <x v="6"/>
    <s v="DIESEL FUEL"/>
    <n v="913840.871004632"/>
  </r>
  <r>
    <n v="99800"/>
    <s v="REFERENCE ELECTRIFICATION - MODERATE TECHNOLOGY ADVANCEMENT"/>
    <x v="0"/>
    <m/>
    <x v="13"/>
    <s v="TRANSPORTATION"/>
    <x v="7"/>
    <s v="DIESEL FUEL"/>
    <n v="12570931.9969318"/>
  </r>
  <r>
    <n v="99801"/>
    <s v="REFERENCE ELECTRIFICATION - MODERATE TECHNOLOGY ADVANCEMENT"/>
    <x v="0"/>
    <m/>
    <x v="13"/>
    <s v="TRANSPORTATION"/>
    <x v="7"/>
    <s v="LIQUEFIED PIPELINE GAS"/>
    <n v="0"/>
  </r>
  <r>
    <n v="99802"/>
    <s v="REFERENCE ELECTRIFICATION - MODERATE TECHNOLOGY ADVANCEMENT"/>
    <x v="0"/>
    <m/>
    <x v="13"/>
    <s v="TRANSPORTATION"/>
    <x v="8"/>
    <s v="GASOLINE FUEL"/>
    <n v="694813.898189432"/>
  </r>
  <r>
    <n v="99803"/>
    <s v="REFERENCE ELECTRIFICATION - MODERATE TECHNOLOGY ADVANCEMENT"/>
    <x v="0"/>
    <m/>
    <x v="13"/>
    <s v="TRANSPORTATION"/>
    <x v="8"/>
    <s v="JET FUEL"/>
    <n v="75325908.99535909"/>
  </r>
  <r>
    <n v="99804"/>
    <s v="REFERENCE ELECTRIFICATION - MODERATE TECHNOLOGY ADVANCEMENT"/>
    <x v="0"/>
    <m/>
    <x v="13"/>
    <s v="TRANSPORTATION"/>
    <x v="9"/>
    <s v="DIESEL FUEL"/>
    <n v="832134.9069979429"/>
  </r>
  <r>
    <n v="99805"/>
    <s v="REFERENCE ELECTRIFICATION - MODERATE TECHNOLOGY ADVANCEMENT"/>
    <x v="0"/>
    <m/>
    <x v="13"/>
    <s v="TRANSPORTATION"/>
    <x v="9"/>
    <s v="RESIDUAL FUEL OIL"/>
    <n v="26450.0352575204"/>
  </r>
  <r>
    <n v="99806"/>
    <s v="REFERENCE ELECTRIFICATION - MODERATE TECHNOLOGY ADVANCEMENT"/>
    <x v="0"/>
    <m/>
    <x v="13"/>
    <s v="TRANSPORTATION"/>
    <x v="9"/>
    <s v="LIQUEFIED PIPELINE GAS"/>
    <n v="3357.58401362625"/>
  </r>
  <r>
    <n v="99807"/>
    <s v="REFERENCE ELECTRIFICATION - MODERATE TECHNOLOGY ADVANCEMENT"/>
    <x v="0"/>
    <m/>
    <x v="13"/>
    <s v="TRANSPORTATION"/>
    <x v="10"/>
    <s v="DIESEL FUEL"/>
    <n v="5224941.14031611"/>
  </r>
  <r>
    <n v="99808"/>
    <s v="REFERENCE ELECTRIFICATION - MODERATE TECHNOLOGY ADVANCEMENT"/>
    <x v="0"/>
    <m/>
    <x v="13"/>
    <s v="TRANSPORTATION"/>
    <x v="10"/>
    <s v="RESIDUAL FUEL OIL"/>
    <n v="1355551.42236686"/>
  </r>
  <r>
    <n v="99809"/>
    <s v="REFERENCE ELECTRIFICATION - MODERATE TECHNOLOGY ADVANCEMENT"/>
    <x v="0"/>
    <m/>
    <x v="13"/>
    <s v="TRANSPORTATION"/>
    <x v="10"/>
    <s v="JET FUEL"/>
    <n v="19936732.2937898"/>
  </r>
  <r>
    <n v="99810"/>
    <s v="REFERENCE ELECTRIFICATION - MODERATE TECHNOLOGY ADVANCEMENT"/>
    <x v="0"/>
    <m/>
    <x v="13"/>
    <s v="TRANSPORTATION"/>
    <x v="11"/>
    <s v="GASOLINE FUEL"/>
    <n v="828842.643493094"/>
  </r>
  <r>
    <n v="99811"/>
    <s v="REFERENCE ELECTRIFICATION - MODERATE TECHNOLOGY ADVANCEMENT"/>
    <x v="0"/>
    <m/>
    <x v="13"/>
    <s v="TRANSPORTATION"/>
    <x v="12"/>
    <s v="LUBRICANTS"/>
    <n v="5669242.23936059"/>
  </r>
  <r>
    <n v="99812"/>
    <s v="REFERENCE ELECTRIFICATION - MODERATE TECHNOLOGY ADVANCEMENT"/>
    <x v="0"/>
    <m/>
    <x v="13"/>
    <s v="TRANSPORTATION"/>
    <x v="13"/>
    <s v="DIESEL FUEL"/>
    <n v="1709751.21856717"/>
  </r>
  <r>
    <n v="99813"/>
    <s v="REFERENCE ELECTRIFICATION - MODERATE TECHNOLOGY ADVANCEMENT"/>
    <x v="0"/>
    <m/>
    <x v="13"/>
    <s v="TRANSPORTATION"/>
    <x v="13"/>
    <s v="RESIDUAL FUEL OIL"/>
    <n v="2566895.21583507"/>
  </r>
  <r>
    <n v="99814"/>
    <s v="REFERENCE ELECTRIFICATION - MODERATE TECHNOLOGY ADVANCEMENT"/>
    <x v="0"/>
    <m/>
    <x v="13"/>
    <s v="TRANSPORTATION"/>
    <x v="13"/>
    <s v="LIQUEFIED PIPELINE GAS"/>
    <n v="1478.09604167253"/>
  </r>
  <r>
    <n v="99815"/>
    <s v="REFERENCE ELECTRIFICATION - MODERATE TECHNOLOGY ADVANCEMENT"/>
    <x v="0"/>
    <m/>
    <x v="13"/>
    <s v="TRANSPORTATION"/>
    <x v="14"/>
    <s v="GASOLINE FUEL"/>
    <n v="8562897.67632368"/>
  </r>
  <r>
    <n v="99816"/>
    <s v="REFERENCE ELECTRIFICATION - MODERATE TECHNOLOGY ADVANCEMENT"/>
    <x v="0"/>
    <m/>
    <x v="13"/>
    <s v="TRANSPORTATION"/>
    <x v="14"/>
    <s v="DIESEL FUEL"/>
    <n v="2209748.36232441"/>
  </r>
  <r>
    <n v="99968"/>
    <s v="REFERENCE ELECTRIFICATION - MODERATE TECHNOLOGY ADVANCEMENT"/>
    <x v="0"/>
    <m/>
    <x v="14"/>
    <s v="TRANSPORTATION"/>
    <x v="5"/>
    <s v="GASOLINE FUEL"/>
    <n v="304418.39944675"/>
  </r>
  <r>
    <n v="99969"/>
    <s v="REFERENCE ELECTRIFICATION - MODERATE TECHNOLOGY ADVANCEMENT"/>
    <x v="0"/>
    <m/>
    <x v="14"/>
    <s v="TRANSPORTATION"/>
    <x v="5"/>
    <s v="DIESEL FUEL"/>
    <n v="3101391.07185649"/>
  </r>
  <r>
    <n v="99970"/>
    <s v="REFERENCE ELECTRIFICATION - MODERATE TECHNOLOGY ADVANCEMENT"/>
    <x v="0"/>
    <m/>
    <x v="14"/>
    <s v="TRANSPORTATION"/>
    <x v="5"/>
    <s v="LPG FUEL"/>
    <n v="2349.33827877256"/>
  </r>
  <r>
    <n v="99971"/>
    <s v="REFERENCE ELECTRIFICATION - MODERATE TECHNOLOGY ADVANCEMENT"/>
    <x v="0"/>
    <m/>
    <x v="14"/>
    <s v="TRANSPORTATION"/>
    <x v="5"/>
    <s v="COMPRESSED PIPELINE GAS"/>
    <n v="29282.9062352319"/>
  </r>
  <r>
    <n v="99972"/>
    <s v="REFERENCE ELECTRIFICATION - MODERATE TECHNOLOGY ADVANCEMENT"/>
    <x v="0"/>
    <m/>
    <x v="14"/>
    <s v="TRANSPORTATION"/>
    <x v="6"/>
    <s v="ELECTRICITY"/>
    <n v="515150.321430526"/>
  </r>
  <r>
    <n v="99973"/>
    <s v="REFERENCE ELECTRIFICATION - MODERATE TECHNOLOGY ADVANCEMENT"/>
    <x v="0"/>
    <m/>
    <x v="14"/>
    <s v="TRANSPORTATION"/>
    <x v="6"/>
    <s v="DIESEL FUEL"/>
    <n v="472727.688055231"/>
  </r>
  <r>
    <n v="99974"/>
    <s v="REFERENCE ELECTRIFICATION - MODERATE TECHNOLOGY ADVANCEMENT"/>
    <x v="0"/>
    <m/>
    <x v="14"/>
    <s v="TRANSPORTATION"/>
    <x v="7"/>
    <s v="DIESEL FUEL"/>
    <n v="40717967.1058479"/>
  </r>
  <r>
    <n v="99975"/>
    <s v="REFERENCE ELECTRIFICATION - MODERATE TECHNOLOGY ADVANCEMENT"/>
    <x v="0"/>
    <m/>
    <x v="14"/>
    <s v="TRANSPORTATION"/>
    <x v="7"/>
    <s v="LIQUEFIED PIPELINE GAS"/>
    <n v="0"/>
  </r>
  <r>
    <n v="99976"/>
    <s v="REFERENCE ELECTRIFICATION - MODERATE TECHNOLOGY ADVANCEMENT"/>
    <x v="0"/>
    <m/>
    <x v="14"/>
    <s v="TRANSPORTATION"/>
    <x v="8"/>
    <s v="GASOLINE FUEL"/>
    <n v="235995.784496701"/>
  </r>
  <r>
    <n v="99977"/>
    <s v="REFERENCE ELECTRIFICATION - MODERATE TECHNOLOGY ADVANCEMENT"/>
    <x v="0"/>
    <m/>
    <x v="14"/>
    <s v="TRANSPORTATION"/>
    <x v="8"/>
    <s v="JET FUEL"/>
    <n v="25584688.2634468"/>
  </r>
  <r>
    <n v="99978"/>
    <s v="REFERENCE ELECTRIFICATION - MODERATE TECHNOLOGY ADVANCEMENT"/>
    <x v="0"/>
    <m/>
    <x v="14"/>
    <s v="TRANSPORTATION"/>
    <x v="9"/>
    <s v="DIESEL FUEL"/>
    <n v="569256.904196754"/>
  </r>
  <r>
    <n v="99979"/>
    <s v="REFERENCE ELECTRIFICATION - MODERATE TECHNOLOGY ADVANCEMENT"/>
    <x v="0"/>
    <m/>
    <x v="14"/>
    <s v="TRANSPORTATION"/>
    <x v="9"/>
    <s v="RESIDUAL FUEL OIL"/>
    <n v="18094.2597888497"/>
  </r>
  <r>
    <n v="99980"/>
    <s v="REFERENCE ELECTRIFICATION - MODERATE TECHNOLOGY ADVANCEMENT"/>
    <x v="0"/>
    <m/>
    <x v="14"/>
    <s v="TRANSPORTATION"/>
    <x v="9"/>
    <s v="LIQUEFIED PIPELINE GAS"/>
    <n v="2296.89665113654"/>
  </r>
  <r>
    <n v="99981"/>
    <s v="REFERENCE ELECTRIFICATION - MODERATE TECHNOLOGY ADVANCEMENT"/>
    <x v="0"/>
    <m/>
    <x v="14"/>
    <s v="TRANSPORTATION"/>
    <x v="10"/>
    <s v="DIESEL FUEL"/>
    <n v="2702849.50460897"/>
  </r>
  <r>
    <n v="99982"/>
    <s v="REFERENCE ELECTRIFICATION - MODERATE TECHNOLOGY ADVANCEMENT"/>
    <x v="0"/>
    <m/>
    <x v="14"/>
    <s v="TRANSPORTATION"/>
    <x v="10"/>
    <s v="RESIDUAL FUEL OIL"/>
    <n v="701223.495542498"/>
  </r>
  <r>
    <n v="99983"/>
    <s v="REFERENCE ELECTRIFICATION - MODERATE TECHNOLOGY ADVANCEMENT"/>
    <x v="0"/>
    <m/>
    <x v="14"/>
    <s v="TRANSPORTATION"/>
    <x v="10"/>
    <s v="JET FUEL"/>
    <n v="10313223.7391159"/>
  </r>
  <r>
    <n v="99984"/>
    <s v="REFERENCE ELECTRIFICATION - MODERATE TECHNOLOGY ADVANCEMENT"/>
    <x v="0"/>
    <m/>
    <x v="14"/>
    <s v="TRANSPORTATION"/>
    <x v="11"/>
    <s v="GASOLINE FUEL"/>
    <n v="428758.309079929"/>
  </r>
  <r>
    <n v="99985"/>
    <s v="REFERENCE ELECTRIFICATION - MODERATE TECHNOLOGY ADVANCEMENT"/>
    <x v="0"/>
    <m/>
    <x v="14"/>
    <s v="TRANSPORTATION"/>
    <x v="12"/>
    <s v="LUBRICANTS"/>
    <n v="2932685.39619126"/>
  </r>
  <r>
    <n v="99986"/>
    <s v="REFERENCE ELECTRIFICATION - MODERATE TECHNOLOGY ADVANCEMENT"/>
    <x v="0"/>
    <m/>
    <x v="14"/>
    <s v="TRANSPORTATION"/>
    <x v="13"/>
    <s v="DIESEL FUEL"/>
    <n v="1169627.27731187"/>
  </r>
  <r>
    <n v="99987"/>
    <s v="REFERENCE ELECTRIFICATION - MODERATE TECHNOLOGY ADVANCEMENT"/>
    <x v="0"/>
    <m/>
    <x v="14"/>
    <s v="TRANSPORTATION"/>
    <x v="13"/>
    <s v="RESIDUAL FUEL OIL"/>
    <n v="1755992.70223541"/>
  </r>
  <r>
    <n v="99988"/>
    <s v="REFERENCE ELECTRIFICATION - MODERATE TECHNOLOGY ADVANCEMENT"/>
    <x v="0"/>
    <m/>
    <x v="14"/>
    <s v="TRANSPORTATION"/>
    <x v="13"/>
    <s v="LIQUEFIED PIPELINE GAS"/>
    <n v="1011.15380416322"/>
  </r>
  <r>
    <n v="99989"/>
    <s v="REFERENCE ELECTRIFICATION - MODERATE TECHNOLOGY ADVANCEMENT"/>
    <x v="0"/>
    <m/>
    <x v="14"/>
    <s v="TRANSPORTATION"/>
    <x v="14"/>
    <s v="GASOLINE FUEL"/>
    <n v="4429566.40485111"/>
  </r>
  <r>
    <n v="99990"/>
    <s v="REFERENCE ELECTRIFICATION - MODERATE TECHNOLOGY ADVANCEMENT"/>
    <x v="0"/>
    <m/>
    <x v="14"/>
    <s v="TRANSPORTATION"/>
    <x v="14"/>
    <s v="DIESEL FUEL"/>
    <n v="1143097.52129718"/>
  </r>
  <r>
    <n v="100142"/>
    <s v="REFERENCE ELECTRIFICATION - MODERATE TECHNOLOGY ADVANCEMENT"/>
    <x v="0"/>
    <m/>
    <x v="15"/>
    <s v="TRANSPORTATION"/>
    <x v="5"/>
    <s v="GASOLINE FUEL"/>
    <n v="148620.033268393"/>
  </r>
  <r>
    <n v="100143"/>
    <s v="REFERENCE ELECTRIFICATION - MODERATE TECHNOLOGY ADVANCEMENT"/>
    <x v="0"/>
    <m/>
    <x v="15"/>
    <s v="TRANSPORTATION"/>
    <x v="5"/>
    <s v="DIESEL FUEL"/>
    <n v="1514129.38611891"/>
  </r>
  <r>
    <n v="100144"/>
    <s v="REFERENCE ELECTRIFICATION - MODERATE TECHNOLOGY ADVANCEMENT"/>
    <x v="0"/>
    <m/>
    <x v="15"/>
    <s v="TRANSPORTATION"/>
    <x v="5"/>
    <s v="LPG FUEL"/>
    <n v="1146.96987364906"/>
  </r>
  <r>
    <n v="100145"/>
    <s v="REFERENCE ELECTRIFICATION - MODERATE TECHNOLOGY ADVANCEMENT"/>
    <x v="0"/>
    <m/>
    <x v="15"/>
    <s v="TRANSPORTATION"/>
    <x v="5"/>
    <s v="COMPRESSED PIPELINE GAS"/>
    <n v="14296.2005804668"/>
  </r>
  <r>
    <n v="100146"/>
    <s v="REFERENCE ELECTRIFICATION - MODERATE TECHNOLOGY ADVANCEMENT"/>
    <x v="0"/>
    <m/>
    <x v="15"/>
    <s v="TRANSPORTATION"/>
    <x v="6"/>
    <s v="ELECTRICITY"/>
    <n v="251501.414002476"/>
  </r>
  <r>
    <n v="100147"/>
    <s v="REFERENCE ELECTRIFICATION - MODERATE TECHNOLOGY ADVANCEMENT"/>
    <x v="0"/>
    <m/>
    <x v="15"/>
    <s v="TRANSPORTATION"/>
    <x v="6"/>
    <s v="DIESEL FUEL"/>
    <n v="230790.270408568"/>
  </r>
  <r>
    <n v="100148"/>
    <s v="REFERENCE ELECTRIFICATION - MODERATE TECHNOLOGY ADVANCEMENT"/>
    <x v="0"/>
    <m/>
    <x v="15"/>
    <s v="TRANSPORTATION"/>
    <x v="7"/>
    <s v="DIESEL FUEL"/>
    <n v="5297401.85958988"/>
  </r>
  <r>
    <n v="100149"/>
    <s v="REFERENCE ELECTRIFICATION - MODERATE TECHNOLOGY ADVANCEMENT"/>
    <x v="0"/>
    <m/>
    <x v="15"/>
    <s v="TRANSPORTATION"/>
    <x v="7"/>
    <s v="LIQUEFIED PIPELINE GAS"/>
    <n v="0"/>
  </r>
  <r>
    <n v="100150"/>
    <s v="REFERENCE ELECTRIFICATION - MODERATE TECHNOLOGY ADVANCEMENT"/>
    <x v="0"/>
    <m/>
    <x v="15"/>
    <s v="TRANSPORTATION"/>
    <x v="8"/>
    <s v="GASOLINE FUEL"/>
    <n v="30701.0204860482"/>
  </r>
  <r>
    <n v="100151"/>
    <s v="REFERENCE ELECTRIFICATION - MODERATE TECHNOLOGY ADVANCEMENT"/>
    <x v="0"/>
    <m/>
    <x v="15"/>
    <s v="TRANSPORTATION"/>
    <x v="8"/>
    <s v="JET FUEL"/>
    <n v="3328347.75070407"/>
  </r>
  <r>
    <n v="100152"/>
    <s v="REFERENCE ELECTRIFICATION - MODERATE TECHNOLOGY ADVANCEMENT"/>
    <x v="0"/>
    <m/>
    <x v="15"/>
    <s v="TRANSPORTATION"/>
    <x v="9"/>
    <s v="DIESEL FUEL"/>
    <n v="360974.062832186"/>
  </r>
  <r>
    <n v="100153"/>
    <s v="REFERENCE ELECTRIFICATION - MODERATE TECHNOLOGY ADVANCEMENT"/>
    <x v="0"/>
    <m/>
    <x v="15"/>
    <s v="TRANSPORTATION"/>
    <x v="9"/>
    <s v="RESIDUAL FUEL OIL"/>
    <n v="11473.832678654"/>
  </r>
  <r>
    <n v="100154"/>
    <s v="REFERENCE ELECTRIFICATION - MODERATE TECHNOLOGY ADVANCEMENT"/>
    <x v="0"/>
    <m/>
    <x v="15"/>
    <s v="TRANSPORTATION"/>
    <x v="9"/>
    <s v="LIQUEFIED PIPELINE GAS"/>
    <n v="1456.49549430819"/>
  </r>
  <r>
    <n v="100155"/>
    <s v="REFERENCE ELECTRIFICATION - MODERATE TECHNOLOGY ADVANCEMENT"/>
    <x v="0"/>
    <m/>
    <x v="15"/>
    <s v="TRANSPORTATION"/>
    <x v="10"/>
    <s v="DIESEL FUEL"/>
    <n v="1319557.50383186"/>
  </r>
  <r>
    <n v="100156"/>
    <s v="REFERENCE ELECTRIFICATION - MODERATE TECHNOLOGY ADVANCEMENT"/>
    <x v="0"/>
    <m/>
    <x v="15"/>
    <s v="TRANSPORTATION"/>
    <x v="10"/>
    <s v="RESIDUAL FUEL OIL"/>
    <n v="342344.153393839"/>
  </r>
  <r>
    <n v="100157"/>
    <s v="REFERENCE ELECTRIFICATION - MODERATE TECHNOLOGY ADVANCEMENT"/>
    <x v="0"/>
    <m/>
    <x v="15"/>
    <s v="TRANSPORTATION"/>
    <x v="10"/>
    <s v="JET FUEL"/>
    <n v="5035016.47074359"/>
  </r>
  <r>
    <n v="100158"/>
    <s v="REFERENCE ELECTRIFICATION - MODERATE TECHNOLOGY ADVANCEMENT"/>
    <x v="0"/>
    <m/>
    <x v="15"/>
    <s v="TRANSPORTATION"/>
    <x v="11"/>
    <s v="GASOLINE FUEL"/>
    <n v="209323.990518864"/>
  </r>
  <r>
    <n v="100159"/>
    <s v="REFERENCE ELECTRIFICATION - MODERATE TECHNOLOGY ADVANCEMENT"/>
    <x v="0"/>
    <m/>
    <x v="15"/>
    <s v="TRANSPORTATION"/>
    <x v="12"/>
    <s v="LUBRICANTS"/>
    <n v="1431765.6289495"/>
  </r>
  <r>
    <n v="100160"/>
    <s v="REFERENCE ELECTRIFICATION - MODERATE TECHNOLOGY ADVANCEMENT"/>
    <x v="0"/>
    <m/>
    <x v="15"/>
    <s v="TRANSPORTATION"/>
    <x v="13"/>
    <s v="DIESEL FUEL"/>
    <n v="741677.627759942"/>
  </r>
  <r>
    <n v="100161"/>
    <s v="REFERENCE ELECTRIFICATION - MODERATE TECHNOLOGY ADVANCEMENT"/>
    <x v="0"/>
    <m/>
    <x v="15"/>
    <s v="TRANSPORTATION"/>
    <x v="13"/>
    <s v="RESIDUAL FUEL OIL"/>
    <n v="1113500.45182851"/>
  </r>
  <r>
    <n v="100162"/>
    <s v="REFERENCE ELECTRIFICATION - MODERATE TECHNOLOGY ADVANCEMENT"/>
    <x v="0"/>
    <m/>
    <x v="15"/>
    <s v="TRANSPORTATION"/>
    <x v="13"/>
    <s v="LIQUEFIED PIPELINE GAS"/>
    <n v="641.1872989964889"/>
  </r>
  <r>
    <n v="100163"/>
    <s v="REFERENCE ELECTRIFICATION - MODERATE TECHNOLOGY ADVANCEMENT"/>
    <x v="0"/>
    <m/>
    <x v="15"/>
    <s v="TRANSPORTATION"/>
    <x v="14"/>
    <s v="GASOLINE FUEL"/>
    <n v="2162557.54464896"/>
  </r>
  <r>
    <n v="100164"/>
    <s v="REFERENCE ELECTRIFICATION - MODERATE TECHNOLOGY ADVANCEMENT"/>
    <x v="0"/>
    <m/>
    <x v="15"/>
    <s v="TRANSPORTATION"/>
    <x v="14"/>
    <s v="DIESEL FUEL"/>
    <n v="558071.3647826751"/>
  </r>
  <r>
    <n v="100316"/>
    <s v="REFERENCE ELECTRIFICATION - MODERATE TECHNOLOGY ADVANCEMENT"/>
    <x v="0"/>
    <m/>
    <x v="16"/>
    <s v="TRANSPORTATION"/>
    <x v="5"/>
    <s v="GASOLINE FUEL"/>
    <n v="135300.418899519"/>
  </r>
  <r>
    <n v="100317"/>
    <s v="REFERENCE ELECTRIFICATION - MODERATE TECHNOLOGY ADVANCEMENT"/>
    <x v="0"/>
    <m/>
    <x v="16"/>
    <s v="TRANSPORTATION"/>
    <x v="5"/>
    <s v="DIESEL FUEL"/>
    <n v="1378430.18672993"/>
  </r>
  <r>
    <n v="100318"/>
    <s v="REFERENCE ELECTRIFICATION - MODERATE TECHNOLOGY ADVANCEMENT"/>
    <x v="0"/>
    <m/>
    <x v="16"/>
    <s v="TRANSPORTATION"/>
    <x v="5"/>
    <s v="LPG FUEL"/>
    <n v="1044.17621875778"/>
  </r>
  <r>
    <n v="100319"/>
    <s v="REFERENCE ELECTRIFICATION - MODERATE TECHNOLOGY ADVANCEMENT"/>
    <x v="0"/>
    <m/>
    <x v="16"/>
    <s v="TRANSPORTATION"/>
    <x v="5"/>
    <s v="COMPRESSED PIPELINE GAS"/>
    <n v="13014.9474782823"/>
  </r>
  <r>
    <n v="100320"/>
    <s v="REFERENCE ELECTRIFICATION - MODERATE TECHNOLOGY ADVANCEMENT"/>
    <x v="0"/>
    <m/>
    <x v="16"/>
    <s v="TRANSPORTATION"/>
    <x v="6"/>
    <s v="ELECTRICITY"/>
    <n v="228961.371626829"/>
  </r>
  <r>
    <n v="100321"/>
    <s v="REFERENCE ELECTRIFICATION - MODERATE TECHNOLOGY ADVANCEMENT"/>
    <x v="0"/>
    <m/>
    <x v="16"/>
    <s v="TRANSPORTATION"/>
    <x v="6"/>
    <s v="DIESEL FUEL"/>
    <n v="210106.400715315"/>
  </r>
  <r>
    <n v="100322"/>
    <s v="REFERENCE ELECTRIFICATION - MODERATE TECHNOLOGY ADVANCEMENT"/>
    <x v="0"/>
    <m/>
    <x v="16"/>
    <s v="TRANSPORTATION"/>
    <x v="7"/>
    <s v="DIESEL FUEL"/>
    <n v="36016895.568375"/>
  </r>
  <r>
    <n v="100323"/>
    <s v="REFERENCE ELECTRIFICATION - MODERATE TECHNOLOGY ADVANCEMENT"/>
    <x v="0"/>
    <m/>
    <x v="16"/>
    <s v="TRANSPORTATION"/>
    <x v="7"/>
    <s v="LIQUEFIED PIPELINE GAS"/>
    <n v="0"/>
  </r>
  <r>
    <n v="100324"/>
    <s v="REFERENCE ELECTRIFICATION - MODERATE TECHNOLOGY ADVANCEMENT"/>
    <x v="0"/>
    <m/>
    <x v="16"/>
    <s v="TRANSPORTATION"/>
    <x v="8"/>
    <s v="GASOLINE FUEL"/>
    <n v="51127.9581075361"/>
  </r>
  <r>
    <n v="100325"/>
    <s v="REFERENCE ELECTRIFICATION - MODERATE TECHNOLOGY ADVANCEMENT"/>
    <x v="0"/>
    <m/>
    <x v="16"/>
    <s v="TRANSPORTATION"/>
    <x v="8"/>
    <s v="JET FUEL"/>
    <n v="5542865.40548848"/>
  </r>
  <r>
    <n v="100326"/>
    <s v="REFERENCE ELECTRIFICATION - MODERATE TECHNOLOGY ADVANCEMENT"/>
    <x v="0"/>
    <m/>
    <x v="16"/>
    <s v="TRANSPORTATION"/>
    <x v="9"/>
    <s v="DIESEL FUEL"/>
    <n v="122636.947735636"/>
  </r>
  <r>
    <n v="100327"/>
    <s v="REFERENCE ELECTRIFICATION - MODERATE TECHNOLOGY ADVANCEMENT"/>
    <x v="0"/>
    <m/>
    <x v="16"/>
    <s v="TRANSPORTATION"/>
    <x v="9"/>
    <s v="RESIDUAL FUEL OIL"/>
    <n v="3898.1078238679"/>
  </r>
  <r>
    <n v="100328"/>
    <s v="REFERENCE ELECTRIFICATION - MODERATE TECHNOLOGY ADVANCEMENT"/>
    <x v="0"/>
    <m/>
    <x v="16"/>
    <s v="TRANSPORTATION"/>
    <x v="9"/>
    <s v="LIQUEFIED PIPELINE GAS"/>
    <n v="494.82824447612"/>
  </r>
  <r>
    <n v="100329"/>
    <s v="REFERENCE ELECTRIFICATION - MODERATE TECHNOLOGY ADVANCEMENT"/>
    <x v="0"/>
    <m/>
    <x v="16"/>
    <s v="TRANSPORTATION"/>
    <x v="10"/>
    <s v="DIESEL FUEL"/>
    <n v="1201296.21225447"/>
  </r>
  <r>
    <n v="100330"/>
    <s v="REFERENCE ELECTRIFICATION - MODERATE TECHNOLOGY ADVANCEMENT"/>
    <x v="0"/>
    <m/>
    <x v="16"/>
    <s v="TRANSPORTATION"/>
    <x v="10"/>
    <s v="RESIDUAL FUEL OIL"/>
    <n v="311662.609295339"/>
  </r>
  <r>
    <n v="100331"/>
    <s v="REFERENCE ELECTRIFICATION - MODERATE TECHNOLOGY ADVANCEMENT"/>
    <x v="0"/>
    <m/>
    <x v="16"/>
    <s v="TRANSPORTATION"/>
    <x v="10"/>
    <s v="JET FUEL"/>
    <n v="4583768.57194839"/>
  </r>
  <r>
    <n v="100332"/>
    <s v="REFERENCE ELECTRIFICATION - MODERATE TECHNOLOGY ADVANCEMENT"/>
    <x v="0"/>
    <m/>
    <x v="16"/>
    <s v="TRANSPORTATION"/>
    <x v="11"/>
    <s v="GASOLINE FUEL"/>
    <n v="190563.970281012"/>
  </r>
  <r>
    <n v="100333"/>
    <s v="REFERENCE ELECTRIFICATION - MODERATE TECHNOLOGY ADVANCEMENT"/>
    <x v="0"/>
    <m/>
    <x v="16"/>
    <s v="TRANSPORTATION"/>
    <x v="12"/>
    <s v="LUBRICANTS"/>
    <n v="1303448.02852361"/>
  </r>
  <r>
    <n v="100334"/>
    <s v="REFERENCE ELECTRIFICATION - MODERATE TECHNOLOGY ADVANCEMENT"/>
    <x v="0"/>
    <m/>
    <x v="16"/>
    <s v="TRANSPORTATION"/>
    <x v="13"/>
    <s v="DIESEL FUEL"/>
    <n v="251976.775723556"/>
  </r>
  <r>
    <n v="100335"/>
    <s v="REFERENCE ELECTRIFICATION - MODERATE TECHNOLOGY ADVANCEMENT"/>
    <x v="0"/>
    <m/>
    <x v="16"/>
    <s v="TRANSPORTATION"/>
    <x v="13"/>
    <s v="RESIDUAL FUEL OIL"/>
    <n v="378299.470169923"/>
  </r>
  <r>
    <n v="100336"/>
    <s v="REFERENCE ELECTRIFICATION - MODERATE TECHNOLOGY ADVANCEMENT"/>
    <x v="0"/>
    <m/>
    <x v="16"/>
    <s v="TRANSPORTATION"/>
    <x v="13"/>
    <s v="LIQUEFIED PIPELINE GAS"/>
    <n v="217.836297319628"/>
  </r>
  <r>
    <n v="100337"/>
    <s v="REFERENCE ELECTRIFICATION - MODERATE TECHNOLOGY ADVANCEMENT"/>
    <x v="0"/>
    <m/>
    <x v="16"/>
    <s v="TRANSPORTATION"/>
    <x v="14"/>
    <s v="GASOLINE FUEL"/>
    <n v="1968744.96156868"/>
  </r>
  <r>
    <n v="100338"/>
    <s v="REFERENCE ELECTRIFICATION - MODERATE TECHNOLOGY ADVANCEMENT"/>
    <x v="0"/>
    <m/>
    <x v="16"/>
    <s v="TRANSPORTATION"/>
    <x v="14"/>
    <s v="DIESEL FUEL"/>
    <n v="508055.931427248"/>
  </r>
  <r>
    <n v="100490"/>
    <s v="REFERENCE ELECTRIFICATION - MODERATE TECHNOLOGY ADVANCEMENT"/>
    <x v="0"/>
    <m/>
    <x v="17"/>
    <s v="TRANSPORTATION"/>
    <x v="5"/>
    <s v="GASOLINE FUEL"/>
    <n v="209255.30259309"/>
  </r>
  <r>
    <n v="100491"/>
    <s v="REFERENCE ELECTRIFICATION - MODERATE TECHNOLOGY ADVANCEMENT"/>
    <x v="0"/>
    <m/>
    <x v="17"/>
    <s v="TRANSPORTATION"/>
    <x v="5"/>
    <s v="DIESEL FUEL"/>
    <n v="2131876.81290059"/>
  </r>
  <r>
    <n v="100492"/>
    <s v="REFERENCE ELECTRIFICATION - MODERATE TECHNOLOGY ADVANCEMENT"/>
    <x v="0"/>
    <m/>
    <x v="17"/>
    <s v="TRANSPORTATION"/>
    <x v="5"/>
    <s v="LPG FUEL"/>
    <n v="1614.92042961771"/>
  </r>
  <r>
    <n v="100493"/>
    <s v="REFERENCE ELECTRIFICATION - MODERATE TECHNOLOGY ADVANCEMENT"/>
    <x v="0"/>
    <m/>
    <x v="17"/>
    <s v="TRANSPORTATION"/>
    <x v="5"/>
    <s v="COMPRESSED PIPELINE GAS"/>
    <n v="20128.8864805637"/>
  </r>
  <r>
    <n v="100494"/>
    <s v="REFERENCE ELECTRIFICATION - MODERATE TECHNOLOGY ADVANCEMENT"/>
    <x v="0"/>
    <m/>
    <x v="17"/>
    <s v="TRANSPORTATION"/>
    <x v="6"/>
    <s v="ELECTRICITY"/>
    <n v="354111.106910043"/>
  </r>
  <r>
    <n v="100495"/>
    <s v="REFERENCE ELECTRIFICATION - MODERATE TECHNOLOGY ADVANCEMENT"/>
    <x v="0"/>
    <m/>
    <x v="17"/>
    <s v="TRANSPORTATION"/>
    <x v="6"/>
    <s v="DIESEL FUEL"/>
    <n v="324950.054227694"/>
  </r>
  <r>
    <n v="100496"/>
    <s v="REFERENCE ELECTRIFICATION - MODERATE TECHNOLOGY ADVANCEMENT"/>
    <x v="0"/>
    <m/>
    <x v="17"/>
    <s v="TRANSPORTATION"/>
    <x v="7"/>
    <s v="DIESEL FUEL"/>
    <n v="12523895.4415915"/>
  </r>
  <r>
    <n v="100497"/>
    <s v="REFERENCE ELECTRIFICATION - MODERATE TECHNOLOGY ADVANCEMENT"/>
    <x v="0"/>
    <m/>
    <x v="17"/>
    <s v="TRANSPORTATION"/>
    <x v="7"/>
    <s v="LIQUEFIED PIPELINE GAS"/>
    <n v="0"/>
  </r>
  <r>
    <n v="100498"/>
    <s v="REFERENCE ELECTRIFICATION - MODERATE TECHNOLOGY ADVANCEMENT"/>
    <x v="0"/>
    <m/>
    <x v="17"/>
    <s v="TRANSPORTATION"/>
    <x v="8"/>
    <s v="GASOLINE FUEL"/>
    <n v="245178.814325572"/>
  </r>
  <r>
    <n v="100499"/>
    <s v="REFERENCE ELECTRIFICATION - MODERATE TECHNOLOGY ADVANCEMENT"/>
    <x v="0"/>
    <m/>
    <x v="17"/>
    <s v="TRANSPORTATION"/>
    <x v="8"/>
    <s v="JET FUEL"/>
    <n v="26580235.5186092"/>
  </r>
  <r>
    <n v="100500"/>
    <s v="REFERENCE ELECTRIFICATION - MODERATE TECHNOLOGY ADVANCEMENT"/>
    <x v="0"/>
    <m/>
    <x v="17"/>
    <s v="TRANSPORTATION"/>
    <x v="9"/>
    <s v="DIESEL FUEL"/>
    <n v="481813.321798251"/>
  </r>
  <r>
    <n v="100501"/>
    <s v="REFERENCE ELECTRIFICATION - MODERATE TECHNOLOGY ADVANCEMENT"/>
    <x v="0"/>
    <m/>
    <x v="17"/>
    <s v="TRANSPORTATION"/>
    <x v="9"/>
    <s v="RESIDUAL FUEL OIL"/>
    <n v="15314.7996099366"/>
  </r>
  <r>
    <n v="100502"/>
    <s v="REFERENCE ELECTRIFICATION - MODERATE TECHNOLOGY ADVANCEMENT"/>
    <x v="0"/>
    <m/>
    <x v="17"/>
    <s v="TRANSPORTATION"/>
    <x v="9"/>
    <s v="LIQUEFIED PIPELINE GAS"/>
    <n v="1944.07023815186"/>
  </r>
  <r>
    <n v="100503"/>
    <s v="REFERENCE ELECTRIFICATION - MODERATE TECHNOLOGY ADVANCEMENT"/>
    <x v="0"/>
    <m/>
    <x v="17"/>
    <s v="TRANSPORTATION"/>
    <x v="10"/>
    <s v="DIESEL FUEL"/>
    <n v="1857921.83382617"/>
  </r>
  <r>
    <n v="100504"/>
    <s v="REFERENCE ELECTRIFICATION - MODERATE TECHNOLOGY ADVANCEMENT"/>
    <x v="0"/>
    <m/>
    <x v="17"/>
    <s v="TRANSPORTATION"/>
    <x v="10"/>
    <s v="RESIDUAL FUEL OIL"/>
    <n v="482016.6422654"/>
  </r>
  <r>
    <n v="100505"/>
    <s v="REFERENCE ELECTRIFICATION - MODERATE TECHNOLOGY ADVANCEMENT"/>
    <x v="0"/>
    <m/>
    <x v="17"/>
    <s v="TRANSPORTATION"/>
    <x v="10"/>
    <s v="JET FUEL"/>
    <n v="7089245.45349776"/>
  </r>
  <r>
    <n v="100506"/>
    <s v="REFERENCE ELECTRIFICATION - MODERATE TECHNOLOGY ADVANCEMENT"/>
    <x v="0"/>
    <m/>
    <x v="17"/>
    <s v="TRANSPORTATION"/>
    <x v="11"/>
    <s v="GASOLINE FUEL"/>
    <n v="294725.778300127"/>
  </r>
  <r>
    <n v="100507"/>
    <s v="REFERENCE ELECTRIFICATION - MODERATE TECHNOLOGY ADVANCEMENT"/>
    <x v="0"/>
    <m/>
    <x v="17"/>
    <s v="TRANSPORTATION"/>
    <x v="12"/>
    <s v="LUBRICANTS"/>
    <n v="2015909.58728395"/>
  </r>
  <r>
    <n v="100508"/>
    <s v="REFERENCE ELECTRIFICATION - MODERATE TECHNOLOGY ADVANCEMENT"/>
    <x v="0"/>
    <m/>
    <x v="17"/>
    <s v="TRANSPORTATION"/>
    <x v="13"/>
    <s v="DIESEL FUEL"/>
    <n v="989960.77095044"/>
  </r>
  <r>
    <n v="100509"/>
    <s v="REFERENCE ELECTRIFICATION - MODERATE TECHNOLOGY ADVANCEMENT"/>
    <x v="0"/>
    <m/>
    <x v="17"/>
    <s v="TRANSPORTATION"/>
    <x v="13"/>
    <s v="RESIDUAL FUEL OIL"/>
    <n v="1486254.57272469"/>
  </r>
  <r>
    <n v="100510"/>
    <s v="REFERENCE ELECTRIFICATION - MODERATE TECHNOLOGY ADVANCEMENT"/>
    <x v="0"/>
    <m/>
    <x v="17"/>
    <s v="TRANSPORTATION"/>
    <x v="13"/>
    <s v="LIQUEFIED PIPELINE GAS"/>
    <n v="855.83041618136"/>
  </r>
  <r>
    <n v="100511"/>
    <s v="REFERENCE ELECTRIFICATION - MODERATE TECHNOLOGY ADVANCEMENT"/>
    <x v="0"/>
    <m/>
    <x v="17"/>
    <s v="TRANSPORTATION"/>
    <x v="14"/>
    <s v="GASOLINE FUEL"/>
    <n v="3044856.22448535"/>
  </r>
  <r>
    <n v="100512"/>
    <s v="REFERENCE ELECTRIFICATION - MODERATE TECHNOLOGY ADVANCEMENT"/>
    <x v="0"/>
    <m/>
    <x v="17"/>
    <s v="TRANSPORTATION"/>
    <x v="14"/>
    <s v="DIESEL FUEL"/>
    <n v="785758.082123728"/>
  </r>
  <r>
    <n v="100664"/>
    <s v="REFERENCE ELECTRIFICATION - MODERATE TECHNOLOGY ADVANCEMENT"/>
    <x v="0"/>
    <m/>
    <x v="18"/>
    <s v="TRANSPORTATION"/>
    <x v="5"/>
    <s v="GASOLINE FUEL"/>
    <n v="210276.659577202"/>
  </r>
  <r>
    <n v="100665"/>
    <s v="REFERENCE ELECTRIFICATION - MODERATE TECHNOLOGY ADVANCEMENT"/>
    <x v="0"/>
    <m/>
    <x v="18"/>
    <s v="TRANSPORTATION"/>
    <x v="5"/>
    <s v="DIESEL FUEL"/>
    <n v="2142282.31873552"/>
  </r>
  <r>
    <n v="100666"/>
    <s v="REFERENCE ELECTRIFICATION - MODERATE TECHNOLOGY ADVANCEMENT"/>
    <x v="0"/>
    <m/>
    <x v="18"/>
    <s v="TRANSPORTATION"/>
    <x v="5"/>
    <s v="LPG FUEL"/>
    <n v="1622.80271617932"/>
  </r>
  <r>
    <n v="100667"/>
    <s v="REFERENCE ELECTRIFICATION - MODERATE TECHNOLOGY ADVANCEMENT"/>
    <x v="0"/>
    <m/>
    <x v="18"/>
    <s v="TRANSPORTATION"/>
    <x v="5"/>
    <s v="COMPRESSED PIPELINE GAS"/>
    <n v="20227.1338297805"/>
  </r>
  <r>
    <n v="100668"/>
    <s v="REFERENCE ELECTRIFICATION - MODERATE TECHNOLOGY ADVANCEMENT"/>
    <x v="0"/>
    <m/>
    <x v="18"/>
    <s v="TRANSPORTATION"/>
    <x v="6"/>
    <s v="ELECTRICITY"/>
    <n v="355839.492512283"/>
  </r>
  <r>
    <n v="100669"/>
    <s v="REFERENCE ELECTRIFICATION - MODERATE TECHNOLOGY ADVANCEMENT"/>
    <x v="0"/>
    <m/>
    <x v="18"/>
    <s v="TRANSPORTATION"/>
    <x v="6"/>
    <s v="DIESEL FUEL"/>
    <n v="326536.107260808"/>
  </r>
  <r>
    <n v="100670"/>
    <s v="REFERENCE ELECTRIFICATION - MODERATE TECHNOLOGY ADVANCEMENT"/>
    <x v="0"/>
    <m/>
    <x v="18"/>
    <s v="TRANSPORTATION"/>
    <x v="7"/>
    <s v="DIESEL FUEL"/>
    <n v="5581826.4981672"/>
  </r>
  <r>
    <n v="100671"/>
    <s v="REFERENCE ELECTRIFICATION - MODERATE TECHNOLOGY ADVANCEMENT"/>
    <x v="0"/>
    <m/>
    <x v="18"/>
    <s v="TRANSPORTATION"/>
    <x v="7"/>
    <s v="LIQUEFIED PIPELINE GAS"/>
    <n v="0"/>
  </r>
  <r>
    <n v="100672"/>
    <s v="REFERENCE ELECTRIFICATION - MODERATE TECHNOLOGY ADVANCEMENT"/>
    <x v="0"/>
    <m/>
    <x v="18"/>
    <s v="TRANSPORTATION"/>
    <x v="8"/>
    <s v="GASOLINE FUEL"/>
    <n v="624501.590661122"/>
  </r>
  <r>
    <n v="100673"/>
    <s v="REFERENCE ELECTRIFICATION - MODERATE TECHNOLOGY ADVANCEMENT"/>
    <x v="0"/>
    <m/>
    <x v="18"/>
    <s v="TRANSPORTATION"/>
    <x v="8"/>
    <s v="JET FUEL"/>
    <n v="67703236.9504668"/>
  </r>
  <r>
    <n v="100674"/>
    <s v="REFERENCE ELECTRIFICATION - MODERATE TECHNOLOGY ADVANCEMENT"/>
    <x v="0"/>
    <m/>
    <x v="18"/>
    <s v="TRANSPORTATION"/>
    <x v="9"/>
    <s v="DIESEL FUEL"/>
    <n v="8216621.27298521"/>
  </r>
  <r>
    <n v="100675"/>
    <s v="REFERENCE ELECTRIFICATION - MODERATE TECHNOLOGY ADVANCEMENT"/>
    <x v="0"/>
    <m/>
    <x v="18"/>
    <s v="TRANSPORTATION"/>
    <x v="9"/>
    <s v="RESIDUAL FUEL OIL"/>
    <n v="261171.500607038"/>
  </r>
  <r>
    <n v="100676"/>
    <s v="REFERENCE ELECTRIFICATION - MODERATE TECHNOLOGY ADVANCEMENT"/>
    <x v="0"/>
    <m/>
    <x v="18"/>
    <s v="TRANSPORTATION"/>
    <x v="9"/>
    <s v="LIQUEFIED PIPELINE GAS"/>
    <n v="33153.2735860397"/>
  </r>
  <r>
    <n v="100677"/>
    <s v="REFERENCE ELECTRIFICATION - MODERATE TECHNOLOGY ADVANCEMENT"/>
    <x v="0"/>
    <m/>
    <x v="18"/>
    <s v="TRANSPORTATION"/>
    <x v="10"/>
    <s v="DIESEL FUEL"/>
    <n v="1866990.18916721"/>
  </r>
  <r>
    <n v="100678"/>
    <s v="REFERENCE ELECTRIFICATION - MODERATE TECHNOLOGY ADVANCEMENT"/>
    <x v="0"/>
    <m/>
    <x v="18"/>
    <s v="TRANSPORTATION"/>
    <x v="10"/>
    <s v="RESIDUAL FUEL OIL"/>
    <n v="484369.323692992"/>
  </r>
  <r>
    <n v="100679"/>
    <s v="REFERENCE ELECTRIFICATION - MODERATE TECHNOLOGY ADVANCEMENT"/>
    <x v="0"/>
    <m/>
    <x v="18"/>
    <s v="TRANSPORTATION"/>
    <x v="10"/>
    <s v="JET FUEL"/>
    <n v="7123847.44573542"/>
  </r>
  <r>
    <n v="100680"/>
    <s v="REFERENCE ELECTRIFICATION - MODERATE TECHNOLOGY ADVANCEMENT"/>
    <x v="0"/>
    <m/>
    <x v="18"/>
    <s v="TRANSPORTATION"/>
    <x v="11"/>
    <s v="GASOLINE FUEL"/>
    <n v="296164.309263665"/>
  </r>
  <r>
    <n v="100681"/>
    <s v="REFERENCE ELECTRIFICATION - MODERATE TECHNOLOGY ADVANCEMENT"/>
    <x v="0"/>
    <m/>
    <x v="18"/>
    <s v="TRANSPORTATION"/>
    <x v="12"/>
    <s v="LUBRICANTS"/>
    <n v="2025749.067148"/>
  </r>
  <r>
    <n v="100682"/>
    <s v="REFERENCE ELECTRIFICATION - MODERATE TECHNOLOGY ADVANCEMENT"/>
    <x v="0"/>
    <m/>
    <x v="18"/>
    <s v="TRANSPORTATION"/>
    <x v="13"/>
    <s v="DIESEL FUEL"/>
    <n v="16882332.5591197"/>
  </r>
  <r>
    <n v="100683"/>
    <s v="REFERENCE ELECTRIFICATION - MODERATE TECHNOLOGY ADVANCEMENT"/>
    <x v="0"/>
    <m/>
    <x v="18"/>
    <s v="TRANSPORTATION"/>
    <x v="13"/>
    <s v="RESIDUAL FUEL OIL"/>
    <n v="25345897.2320296"/>
  </r>
  <r>
    <n v="100684"/>
    <s v="REFERENCE ELECTRIFICATION - MODERATE TECHNOLOGY ADVANCEMENT"/>
    <x v="0"/>
    <m/>
    <x v="18"/>
    <s v="TRANSPORTATION"/>
    <x v="13"/>
    <s v="LIQUEFIED PIPELINE GAS"/>
    <n v="14594.9356016521"/>
  </r>
  <r>
    <n v="100685"/>
    <s v="REFERENCE ELECTRIFICATION - MODERATE TECHNOLOGY ADVANCEMENT"/>
    <x v="0"/>
    <m/>
    <x v="18"/>
    <s v="TRANSPORTATION"/>
    <x v="14"/>
    <s v="GASOLINE FUEL"/>
    <n v="3059717.90364931"/>
  </r>
  <r>
    <n v="100686"/>
    <s v="REFERENCE ELECTRIFICATION - MODERATE TECHNOLOGY ADVANCEMENT"/>
    <x v="0"/>
    <m/>
    <x v="18"/>
    <s v="TRANSPORTATION"/>
    <x v="14"/>
    <s v="DIESEL FUEL"/>
    <n v="789593.299177033"/>
  </r>
  <r>
    <n v="100838"/>
    <s v="REFERENCE ELECTRIFICATION - MODERATE TECHNOLOGY ADVANCEMENT"/>
    <x v="0"/>
    <m/>
    <x v="19"/>
    <s v="TRANSPORTATION"/>
    <x v="5"/>
    <s v="GASOLINE FUEL"/>
    <n v="67792.6762786402"/>
  </r>
  <r>
    <n v="100839"/>
    <s v="REFERENCE ELECTRIFICATION - MODERATE TECHNOLOGY ADVANCEMENT"/>
    <x v="0"/>
    <m/>
    <x v="19"/>
    <s v="TRANSPORTATION"/>
    <x v="5"/>
    <s v="DIESEL FUEL"/>
    <n v="690666.534381441"/>
  </r>
  <r>
    <n v="100840"/>
    <s v="REFERENCE ELECTRIFICATION - MODERATE TECHNOLOGY ADVANCEMENT"/>
    <x v="0"/>
    <m/>
    <x v="19"/>
    <s v="TRANSPORTATION"/>
    <x v="5"/>
    <s v="LPG FUEL"/>
    <n v="523.1875921143391"/>
  </r>
  <r>
    <n v="100841"/>
    <s v="REFERENCE ELECTRIFICATION - MODERATE TECHNOLOGY ADVANCEMENT"/>
    <x v="0"/>
    <m/>
    <x v="19"/>
    <s v="TRANSPORTATION"/>
    <x v="5"/>
    <s v="COMPRESSED PIPELINE GAS"/>
    <n v="6521.17804479195"/>
  </r>
  <r>
    <n v="100842"/>
    <s v="REFERENCE ELECTRIFICATION - MODERATE TECHNOLOGY ADVANCEMENT"/>
    <x v="0"/>
    <m/>
    <x v="19"/>
    <s v="TRANSPORTATION"/>
    <x v="6"/>
    <s v="ELECTRICITY"/>
    <n v="114721.774501958"/>
  </r>
  <r>
    <n v="100843"/>
    <s v="REFERENCE ELECTRIFICATION - MODERATE TECHNOLOGY ADVANCEMENT"/>
    <x v="0"/>
    <m/>
    <x v="19"/>
    <s v="TRANSPORTATION"/>
    <x v="6"/>
    <s v="DIESEL FUEL"/>
    <n v="105274.435390637"/>
  </r>
  <r>
    <n v="100844"/>
    <s v="REFERENCE ELECTRIFICATION - MODERATE TECHNOLOGY ADVANCEMENT"/>
    <x v="0"/>
    <m/>
    <x v="19"/>
    <s v="TRANSPORTATION"/>
    <x v="7"/>
    <s v="DIESEL FUEL"/>
    <n v="398184.176012945"/>
  </r>
  <r>
    <n v="100845"/>
    <s v="REFERENCE ELECTRIFICATION - MODERATE TECHNOLOGY ADVANCEMENT"/>
    <x v="0"/>
    <m/>
    <x v="19"/>
    <s v="TRANSPORTATION"/>
    <x v="7"/>
    <s v="LIQUEFIED PIPELINE GAS"/>
    <n v="0"/>
  </r>
  <r>
    <n v="100846"/>
    <s v="REFERENCE ELECTRIFICATION - MODERATE TECHNOLOGY ADVANCEMENT"/>
    <x v="0"/>
    <m/>
    <x v="19"/>
    <s v="TRANSPORTATION"/>
    <x v="8"/>
    <s v="GASOLINE FUEL"/>
    <n v="31888.0457943915"/>
  </r>
  <r>
    <n v="100847"/>
    <s v="REFERENCE ELECTRIFICATION - MODERATE TECHNOLOGY ADVANCEMENT"/>
    <x v="0"/>
    <m/>
    <x v="19"/>
    <s v="TRANSPORTATION"/>
    <x v="8"/>
    <s v="JET FUEL"/>
    <n v="3457035.10221568"/>
  </r>
  <r>
    <n v="100848"/>
    <s v="REFERENCE ELECTRIFICATION - MODERATE TECHNOLOGY ADVANCEMENT"/>
    <x v="0"/>
    <m/>
    <x v="19"/>
    <s v="TRANSPORTATION"/>
    <x v="9"/>
    <s v="DIESEL FUEL"/>
    <n v="616368.218519058"/>
  </r>
  <r>
    <n v="100849"/>
    <s v="REFERENCE ELECTRIFICATION - MODERATE TECHNOLOGY ADVANCEMENT"/>
    <x v="0"/>
    <m/>
    <x v="19"/>
    <s v="TRANSPORTATION"/>
    <x v="9"/>
    <s v="RESIDUAL FUEL OIL"/>
    <n v="19591.7284256944"/>
  </r>
  <r>
    <n v="100850"/>
    <s v="REFERENCE ELECTRIFICATION - MODERATE TECHNOLOGY ADVANCEMENT"/>
    <x v="0"/>
    <m/>
    <x v="19"/>
    <s v="TRANSPORTATION"/>
    <x v="9"/>
    <s v="LIQUEFIED PIPELINE GAS"/>
    <n v="2486.98625619848"/>
  </r>
  <r>
    <n v="100851"/>
    <s v="REFERENCE ELECTRIFICATION - MODERATE TECHNOLOGY ADVANCEMENT"/>
    <x v="0"/>
    <m/>
    <x v="19"/>
    <s v="TRANSPORTATION"/>
    <x v="10"/>
    <s v="DIESEL FUEL"/>
    <n v="601913.030975943"/>
  </r>
  <r>
    <n v="100852"/>
    <s v="REFERENCE ELECTRIFICATION - MODERATE TECHNOLOGY ADVANCEMENT"/>
    <x v="0"/>
    <m/>
    <x v="19"/>
    <s v="TRANSPORTATION"/>
    <x v="10"/>
    <s v="RESIDUAL FUEL OIL"/>
    <n v="156159.474981421"/>
  </r>
  <r>
    <n v="100853"/>
    <s v="REFERENCE ELECTRIFICATION - MODERATE TECHNOLOGY ADVANCEMENT"/>
    <x v="0"/>
    <m/>
    <x v="19"/>
    <s v="TRANSPORTATION"/>
    <x v="10"/>
    <s v="JET FUEL"/>
    <n v="2296710.84141342"/>
  </r>
  <r>
    <n v="100854"/>
    <s v="REFERENCE ELECTRIFICATION - MODERATE TECHNOLOGY ADVANCEMENT"/>
    <x v="0"/>
    <m/>
    <x v="19"/>
    <s v="TRANSPORTATION"/>
    <x v="11"/>
    <s v="GASOLINE FUEL"/>
    <n v="95482.6426459721"/>
  </r>
  <r>
    <n v="100855"/>
    <s v="REFERENCE ELECTRIFICATION - MODERATE TECHNOLOGY ADVANCEMENT"/>
    <x v="0"/>
    <m/>
    <x v="19"/>
    <s v="TRANSPORTATION"/>
    <x v="12"/>
    <s v="LUBRICANTS"/>
    <n v="653096.501566317"/>
  </r>
  <r>
    <n v="100856"/>
    <s v="REFERENCE ELECTRIFICATION - MODERATE TECHNOLOGY ADVANCEMENT"/>
    <x v="0"/>
    <m/>
    <x v="19"/>
    <s v="TRANSPORTATION"/>
    <x v="13"/>
    <s v="DIESEL FUEL"/>
    <n v="1266424.83548841"/>
  </r>
  <r>
    <n v="100857"/>
    <s v="REFERENCE ELECTRIFICATION - MODERATE TECHNOLOGY ADVANCEMENT"/>
    <x v="0"/>
    <m/>
    <x v="19"/>
    <s v="TRANSPORTATION"/>
    <x v="13"/>
    <s v="RESIDUAL FUEL OIL"/>
    <n v="1901317.46427658"/>
  </r>
  <r>
    <n v="100858"/>
    <s v="REFERENCE ELECTRIFICATION - MODERATE TECHNOLOGY ADVANCEMENT"/>
    <x v="0"/>
    <m/>
    <x v="19"/>
    <s v="TRANSPORTATION"/>
    <x v="13"/>
    <s v="LIQUEFIED PIPELINE GAS"/>
    <n v="1094.83620545679"/>
  </r>
  <r>
    <n v="100859"/>
    <s v="REFERENCE ELECTRIFICATION - MODERATE TECHNOLOGY ADVANCEMENT"/>
    <x v="0"/>
    <m/>
    <x v="19"/>
    <s v="TRANSPORTATION"/>
    <x v="14"/>
    <s v="GASOLINE FUEL"/>
    <n v="986445.503571935"/>
  </r>
  <r>
    <n v="100860"/>
    <s v="REFERENCE ELECTRIFICATION - MODERATE TECHNOLOGY ADVANCEMENT"/>
    <x v="0"/>
    <m/>
    <x v="19"/>
    <s v="TRANSPORTATION"/>
    <x v="14"/>
    <s v="DIESEL FUEL"/>
    <n v="254562.931665933"/>
  </r>
  <r>
    <n v="101012"/>
    <s v="REFERENCE ELECTRIFICATION - MODERATE TECHNOLOGY ADVANCEMENT"/>
    <x v="0"/>
    <m/>
    <x v="20"/>
    <s v="TRANSPORTATION"/>
    <x v="5"/>
    <s v="GASOLINE FUEL"/>
    <n v="262354.429491377"/>
  </r>
  <r>
    <n v="101013"/>
    <s v="REFERENCE ELECTRIFICATION - MODERATE TECHNOLOGY ADVANCEMENT"/>
    <x v="0"/>
    <m/>
    <x v="20"/>
    <s v="TRANSPORTATION"/>
    <x v="5"/>
    <s v="DIESEL FUEL"/>
    <n v="2672846.60442769"/>
  </r>
  <r>
    <n v="101014"/>
    <s v="REFERENCE ELECTRIFICATION - MODERATE TECHNOLOGY ADVANCEMENT"/>
    <x v="0"/>
    <m/>
    <x v="20"/>
    <s v="TRANSPORTATION"/>
    <x v="5"/>
    <s v="LPG FUEL"/>
    <n v="2024.71107176767"/>
  </r>
  <r>
    <n v="101015"/>
    <s v="REFERENCE ELECTRIFICATION - MODERATE TECHNOLOGY ADVANCEMENT"/>
    <x v="0"/>
    <m/>
    <x v="20"/>
    <s v="TRANSPORTATION"/>
    <x v="5"/>
    <s v="COMPRESSED PIPELINE GAS"/>
    <n v="25236.6485506656"/>
  </r>
  <r>
    <n v="101016"/>
    <s v="REFERENCE ELECTRIFICATION - MODERATE TECHNOLOGY ADVANCEMENT"/>
    <x v="0"/>
    <m/>
    <x v="20"/>
    <s v="TRANSPORTATION"/>
    <x v="6"/>
    <s v="ELECTRICITY"/>
    <n v="443967.805253658"/>
  </r>
  <r>
    <n v="101017"/>
    <s v="REFERENCE ELECTRIFICATION - MODERATE TECHNOLOGY ADVANCEMENT"/>
    <x v="0"/>
    <m/>
    <x v="20"/>
    <s v="TRANSPORTATION"/>
    <x v="6"/>
    <s v="DIESEL FUEL"/>
    <n v="407407.052694271"/>
  </r>
  <r>
    <n v="101018"/>
    <s v="REFERENCE ELECTRIFICATION - MODERATE TECHNOLOGY ADVANCEMENT"/>
    <x v="0"/>
    <m/>
    <x v="20"/>
    <s v="TRANSPORTATION"/>
    <x v="7"/>
    <s v="DIESEL FUEL"/>
    <n v="80203.1006529241"/>
  </r>
  <r>
    <n v="101019"/>
    <s v="REFERENCE ELECTRIFICATION - MODERATE TECHNOLOGY ADVANCEMENT"/>
    <x v="0"/>
    <m/>
    <x v="20"/>
    <s v="TRANSPORTATION"/>
    <x v="7"/>
    <s v="LIQUEFIED PIPELINE GAS"/>
    <n v="0"/>
  </r>
  <r>
    <n v="101020"/>
    <s v="REFERENCE ELECTRIFICATION - MODERATE TECHNOLOGY ADVANCEMENT"/>
    <x v="0"/>
    <m/>
    <x v="20"/>
    <s v="TRANSPORTATION"/>
    <x v="8"/>
    <s v="GASOLINE FUEL"/>
    <n v="56174.0784534277"/>
  </r>
  <r>
    <n v="101021"/>
    <s v="REFERENCE ELECTRIFICATION - MODERATE TECHNOLOGY ADVANCEMENT"/>
    <x v="0"/>
    <m/>
    <x v="20"/>
    <s v="TRANSPORTATION"/>
    <x v="8"/>
    <s v="JET FUEL"/>
    <n v="6089923.55004308"/>
  </r>
  <r>
    <n v="101022"/>
    <s v="REFERENCE ELECTRIFICATION - MODERATE TECHNOLOGY ADVANCEMENT"/>
    <x v="0"/>
    <m/>
    <x v="20"/>
    <s v="TRANSPORTATION"/>
    <x v="9"/>
    <s v="DIESEL FUEL"/>
    <n v="757369.826428095"/>
  </r>
  <r>
    <n v="101023"/>
    <s v="REFERENCE ELECTRIFICATION - MODERATE TECHNOLOGY ADVANCEMENT"/>
    <x v="0"/>
    <m/>
    <x v="20"/>
    <s v="TRANSPORTATION"/>
    <x v="9"/>
    <s v="RESIDUAL FUEL OIL"/>
    <n v="24073.5708159095"/>
  </r>
  <r>
    <n v="101024"/>
    <s v="REFERENCE ELECTRIFICATION - MODERATE TECHNOLOGY ADVANCEMENT"/>
    <x v="0"/>
    <m/>
    <x v="20"/>
    <s v="TRANSPORTATION"/>
    <x v="9"/>
    <s v="LIQUEFIED PIPELINE GAS"/>
    <n v="3055.91413151011"/>
  </r>
  <r>
    <n v="101025"/>
    <s v="REFERENCE ELECTRIFICATION - MODERATE TECHNOLOGY ADVANCEMENT"/>
    <x v="0"/>
    <m/>
    <x v="20"/>
    <s v="TRANSPORTATION"/>
    <x v="10"/>
    <s v="DIESEL FUEL"/>
    <n v="2329374.77193055"/>
  </r>
  <r>
    <n v="101026"/>
    <s v="REFERENCE ELECTRIFICATION - MODERATE TECHNOLOGY ADVANCEMENT"/>
    <x v="0"/>
    <m/>
    <x v="20"/>
    <s v="TRANSPORTATION"/>
    <x v="10"/>
    <s v="RESIDUAL FUEL OIL"/>
    <n v="604329.733200577"/>
  </r>
  <r>
    <n v="101027"/>
    <s v="REFERENCE ELECTRIFICATION - MODERATE TECHNOLOGY ADVANCEMENT"/>
    <x v="0"/>
    <m/>
    <x v="20"/>
    <s v="TRANSPORTATION"/>
    <x v="10"/>
    <s v="JET FUEL"/>
    <n v="8888161.606558779"/>
  </r>
  <r>
    <n v="101028"/>
    <s v="REFERENCE ELECTRIFICATION - MODERATE TECHNOLOGY ADVANCEMENT"/>
    <x v="0"/>
    <m/>
    <x v="20"/>
    <s v="TRANSPORTATION"/>
    <x v="11"/>
    <s v="GASOLINE FUEL"/>
    <n v="369513.28097377"/>
  </r>
  <r>
    <n v="101029"/>
    <s v="REFERENCE ELECTRIFICATION - MODERATE TECHNOLOGY ADVANCEMENT"/>
    <x v="0"/>
    <m/>
    <x v="20"/>
    <s v="TRANSPORTATION"/>
    <x v="12"/>
    <s v="LUBRICANTS"/>
    <n v="2527452.36619654"/>
  </r>
  <r>
    <n v="101030"/>
    <s v="REFERENCE ELECTRIFICATION - MODERATE TECHNOLOGY ADVANCEMENT"/>
    <x v="0"/>
    <m/>
    <x v="20"/>
    <s v="TRANSPORTATION"/>
    <x v="13"/>
    <s v="DIESEL FUEL"/>
    <n v="1556134.67570186"/>
  </r>
  <r>
    <n v="101031"/>
    <s v="REFERENCE ELECTRIFICATION - MODERATE TECHNOLOGY ADVANCEMENT"/>
    <x v="0"/>
    <m/>
    <x v="20"/>
    <s v="TRANSPORTATION"/>
    <x v="13"/>
    <s v="RESIDUAL FUEL OIL"/>
    <n v="2336266.59298517"/>
  </r>
  <r>
    <n v="101032"/>
    <s v="REFERENCE ELECTRIFICATION - MODERATE TECHNOLOGY ADVANCEMENT"/>
    <x v="0"/>
    <m/>
    <x v="20"/>
    <s v="TRANSPORTATION"/>
    <x v="13"/>
    <s v="LIQUEFIED PIPELINE GAS"/>
    <n v="1345.29309263593"/>
  </r>
  <r>
    <n v="101033"/>
    <s v="REFERENCE ELECTRIFICATION - MODERATE TECHNOLOGY ADVANCEMENT"/>
    <x v="0"/>
    <m/>
    <x v="20"/>
    <s v="TRANSPORTATION"/>
    <x v="14"/>
    <s v="GASOLINE FUEL"/>
    <n v="3817497.13273217"/>
  </r>
  <r>
    <n v="101034"/>
    <s v="REFERENCE ELECTRIFICATION - MODERATE TECHNOLOGY ADVANCEMENT"/>
    <x v="0"/>
    <m/>
    <x v="20"/>
    <s v="TRANSPORTATION"/>
    <x v="14"/>
    <s v="DIESEL FUEL"/>
    <n v="985146.4254393351"/>
  </r>
  <r>
    <n v="101186"/>
    <s v="REFERENCE ELECTRIFICATION - MODERATE TECHNOLOGY ADVANCEMENT"/>
    <x v="0"/>
    <m/>
    <x v="21"/>
    <s v="TRANSPORTATION"/>
    <x v="5"/>
    <s v="GASOLINE FUEL"/>
    <n v="309883.602196654"/>
  </r>
  <r>
    <n v="101187"/>
    <s v="REFERENCE ELECTRIFICATION - MODERATE TECHNOLOGY ADVANCEMENT"/>
    <x v="0"/>
    <m/>
    <x v="21"/>
    <s v="TRANSPORTATION"/>
    <x v="5"/>
    <s v="DIESEL FUEL"/>
    <n v="3157070.13411173"/>
  </r>
  <r>
    <n v="101188"/>
    <s v="REFERENCE ELECTRIFICATION - MODERATE TECHNOLOGY ADVANCEMENT"/>
    <x v="0"/>
    <m/>
    <x v="21"/>
    <s v="TRANSPORTATION"/>
    <x v="5"/>
    <s v="LPG FUEL"/>
    <n v="2391.51578855823"/>
  </r>
  <r>
    <n v="101189"/>
    <s v="REFERENCE ELECTRIFICATION - MODERATE TECHNOLOGY ADVANCEMENT"/>
    <x v="0"/>
    <m/>
    <x v="21"/>
    <s v="TRANSPORTATION"/>
    <x v="5"/>
    <s v="COMPRESSED PIPELINE GAS"/>
    <n v="29808.6202524294"/>
  </r>
  <r>
    <n v="101190"/>
    <s v="REFERENCE ELECTRIFICATION - MODERATE TECHNOLOGY ADVANCEMENT"/>
    <x v="0"/>
    <m/>
    <x v="21"/>
    <s v="TRANSPORTATION"/>
    <x v="6"/>
    <s v="ELECTRICITY"/>
    <n v="524398.779994177"/>
  </r>
  <r>
    <n v="101191"/>
    <s v="REFERENCE ELECTRIFICATION - MODERATE TECHNOLOGY ADVANCEMENT"/>
    <x v="0"/>
    <m/>
    <x v="21"/>
    <s v="TRANSPORTATION"/>
    <x v="6"/>
    <s v="DIESEL FUEL"/>
    <n v="481214.535977073"/>
  </r>
  <r>
    <n v="101192"/>
    <s v="REFERENCE ELECTRIFICATION - MODERATE TECHNOLOGY ADVANCEMENT"/>
    <x v="0"/>
    <m/>
    <x v="21"/>
    <s v="TRANSPORTATION"/>
    <x v="7"/>
    <s v="DIESEL FUEL"/>
    <n v="2280074.47156663"/>
  </r>
  <r>
    <n v="101193"/>
    <s v="REFERENCE ELECTRIFICATION - MODERATE TECHNOLOGY ADVANCEMENT"/>
    <x v="0"/>
    <m/>
    <x v="21"/>
    <s v="TRANSPORTATION"/>
    <x v="7"/>
    <s v="LIQUEFIED PIPELINE GAS"/>
    <n v="0"/>
  </r>
  <r>
    <n v="101194"/>
    <s v="REFERENCE ELECTRIFICATION - MODERATE TECHNOLOGY ADVANCEMENT"/>
    <x v="0"/>
    <m/>
    <x v="21"/>
    <s v="TRANSPORTATION"/>
    <x v="8"/>
    <s v="GASOLINE FUEL"/>
    <n v="180574.330606729"/>
  </r>
  <r>
    <n v="101195"/>
    <s v="REFERENCE ELECTRIFICATION - MODERATE TECHNOLOGY ADVANCEMENT"/>
    <x v="0"/>
    <m/>
    <x v="21"/>
    <s v="TRANSPORTATION"/>
    <x v="8"/>
    <s v="JET FUEL"/>
    <n v="19576357.9709972"/>
  </r>
  <r>
    <n v="101196"/>
    <s v="REFERENCE ELECTRIFICATION - MODERATE TECHNOLOGY ADVANCEMENT"/>
    <x v="0"/>
    <m/>
    <x v="21"/>
    <s v="TRANSPORTATION"/>
    <x v="9"/>
    <s v="DIESEL FUEL"/>
    <n v="588560.925242093"/>
  </r>
  <r>
    <n v="101197"/>
    <s v="REFERENCE ELECTRIFICATION - MODERATE TECHNOLOGY ADVANCEMENT"/>
    <x v="0"/>
    <m/>
    <x v="21"/>
    <s v="TRANSPORTATION"/>
    <x v="9"/>
    <s v="RESIDUAL FUEL OIL"/>
    <n v="18707.8526485738"/>
  </r>
  <r>
    <n v="101198"/>
    <s v="REFERENCE ELECTRIFICATION - MODERATE TECHNOLOGY ADVANCEMENT"/>
    <x v="0"/>
    <m/>
    <x v="21"/>
    <s v="TRANSPORTATION"/>
    <x v="9"/>
    <s v="LIQUEFIED PIPELINE GAS"/>
    <n v="2374.78651240238"/>
  </r>
  <r>
    <n v="101199"/>
    <s v="REFERENCE ELECTRIFICATION - MODERATE TECHNOLOGY ADVANCEMENT"/>
    <x v="0"/>
    <m/>
    <x v="21"/>
    <s v="TRANSPORTATION"/>
    <x v="10"/>
    <s v="DIESEL FUEL"/>
    <n v="2751373.57730632"/>
  </r>
  <r>
    <n v="101200"/>
    <s v="REFERENCE ELECTRIFICATION - MODERATE TECHNOLOGY ADVANCEMENT"/>
    <x v="0"/>
    <m/>
    <x v="21"/>
    <s v="TRANSPORTATION"/>
    <x v="10"/>
    <s v="RESIDUAL FUEL OIL"/>
    <n v="713812.513102215"/>
  </r>
  <r>
    <n v="101201"/>
    <s v="REFERENCE ELECTRIFICATION - MODERATE TECHNOLOGY ADVANCEMENT"/>
    <x v="0"/>
    <m/>
    <x v="21"/>
    <s v="TRANSPORTATION"/>
    <x v="10"/>
    <s v="JET FUEL"/>
    <n v="10498376.3410671"/>
  </r>
  <r>
    <n v="101202"/>
    <s v="REFERENCE ELECTRIFICATION - MODERATE TECHNOLOGY ADVANCEMENT"/>
    <x v="0"/>
    <m/>
    <x v="21"/>
    <s v="TRANSPORTATION"/>
    <x v="11"/>
    <s v="GASOLINE FUEL"/>
    <n v="436455.777741766"/>
  </r>
  <r>
    <n v="101203"/>
    <s v="REFERENCE ELECTRIFICATION - MODERATE TECHNOLOGY ADVANCEMENT"/>
    <x v="0"/>
    <m/>
    <x v="21"/>
    <s v="TRANSPORTATION"/>
    <x v="12"/>
    <s v="LUBRICANTS"/>
    <n v="2985335.69696479"/>
  </r>
  <r>
    <n v="101204"/>
    <s v="REFERENCE ELECTRIFICATION - MODERATE TECHNOLOGY ADVANCEMENT"/>
    <x v="0"/>
    <m/>
    <x v="21"/>
    <s v="TRANSPORTATION"/>
    <x v="13"/>
    <s v="DIESEL FUEL"/>
    <n v="1209290.40552336"/>
  </r>
  <r>
    <n v="101205"/>
    <s v="REFERENCE ELECTRIFICATION - MODERATE TECHNOLOGY ADVANCEMENT"/>
    <x v="0"/>
    <m/>
    <x v="21"/>
    <s v="TRANSPORTATION"/>
    <x v="13"/>
    <s v="RESIDUAL FUEL OIL"/>
    <n v="1815540.01704092"/>
  </r>
  <r>
    <n v="101206"/>
    <s v="REFERENCE ELECTRIFICATION - MODERATE TECHNOLOGY ADVANCEMENT"/>
    <x v="0"/>
    <m/>
    <x v="21"/>
    <s v="TRANSPORTATION"/>
    <x v="13"/>
    <s v="LIQUEFIED PIPELINE GAS"/>
    <n v="1045.44295229957"/>
  </r>
  <r>
    <n v="101207"/>
    <s v="REFERENCE ELECTRIFICATION - MODERATE TECHNOLOGY ADVANCEMENT"/>
    <x v="0"/>
    <m/>
    <x v="21"/>
    <s v="TRANSPORTATION"/>
    <x v="14"/>
    <s v="GASOLINE FUEL"/>
    <n v="4509090.10821685"/>
  </r>
  <r>
    <n v="101208"/>
    <s v="REFERENCE ELECTRIFICATION - MODERATE TECHNOLOGY ADVANCEMENT"/>
    <x v="0"/>
    <m/>
    <x v="21"/>
    <s v="TRANSPORTATION"/>
    <x v="14"/>
    <s v="DIESEL FUEL"/>
    <n v="1163619.4730851"/>
  </r>
  <r>
    <n v="101360"/>
    <s v="REFERENCE ELECTRIFICATION - MODERATE TECHNOLOGY ADVANCEMENT"/>
    <x v="0"/>
    <m/>
    <x v="22"/>
    <s v="TRANSPORTATION"/>
    <x v="5"/>
    <s v="GASOLINE FUEL"/>
    <n v="471139.141397582"/>
  </r>
  <r>
    <n v="101361"/>
    <s v="REFERENCE ELECTRIFICATION - MODERATE TECHNOLOGY ADVANCEMENT"/>
    <x v="0"/>
    <m/>
    <x v="22"/>
    <s v="TRANSPORTATION"/>
    <x v="5"/>
    <s v="DIESEL FUEL"/>
    <n v="4799929.07586452"/>
  </r>
  <r>
    <n v="101362"/>
    <s v="REFERENCE ELECTRIFICATION - MODERATE TECHNOLOGY ADVANCEMENT"/>
    <x v="0"/>
    <m/>
    <x v="22"/>
    <s v="TRANSPORTATION"/>
    <x v="5"/>
    <s v="LPG FUEL"/>
    <n v="3635.99973432945"/>
  </r>
  <r>
    <n v="101363"/>
    <s v="REFERENCE ELECTRIFICATION - MODERATE TECHNOLOGY ADVANCEMENT"/>
    <x v="0"/>
    <m/>
    <x v="22"/>
    <s v="TRANSPORTATION"/>
    <x v="5"/>
    <s v="COMPRESSED PIPELINE GAS"/>
    <n v="45320.26752117"/>
  </r>
  <r>
    <n v="101364"/>
    <s v="REFERENCE ELECTRIFICATION - MODERATE TECHNOLOGY ADVANCEMENT"/>
    <x v="0"/>
    <m/>
    <x v="22"/>
    <s v="TRANSPORTATION"/>
    <x v="6"/>
    <s v="ELECTRICITY"/>
    <n v="797282.557725037"/>
  </r>
  <r>
    <n v="101365"/>
    <s v="REFERENCE ELECTRIFICATION - MODERATE TECHNOLOGY ADVANCEMENT"/>
    <x v="0"/>
    <m/>
    <x v="22"/>
    <s v="TRANSPORTATION"/>
    <x v="6"/>
    <s v="DIESEL FUEL"/>
    <n v="731626.332278134"/>
  </r>
  <r>
    <n v="101366"/>
    <s v="REFERENCE ELECTRIFICATION - MODERATE TECHNOLOGY ADVANCEMENT"/>
    <x v="0"/>
    <m/>
    <x v="22"/>
    <s v="TRANSPORTATION"/>
    <x v="7"/>
    <s v="DIESEL FUEL"/>
    <n v="5414431.85784195"/>
  </r>
  <r>
    <n v="101367"/>
    <s v="REFERENCE ELECTRIFICATION - MODERATE TECHNOLOGY ADVANCEMENT"/>
    <x v="0"/>
    <m/>
    <x v="22"/>
    <s v="TRANSPORTATION"/>
    <x v="7"/>
    <s v="LIQUEFIED PIPELINE GAS"/>
    <n v="0"/>
  </r>
  <r>
    <n v="101368"/>
    <s v="REFERENCE ELECTRIFICATION - MODERATE TECHNOLOGY ADVANCEMENT"/>
    <x v="0"/>
    <m/>
    <x v="22"/>
    <s v="TRANSPORTATION"/>
    <x v="8"/>
    <s v="GASOLINE FUEL"/>
    <n v="111388.434321624"/>
  </r>
  <r>
    <n v="101369"/>
    <s v="REFERENCE ELECTRIFICATION - MODERATE TECHNOLOGY ADVANCEMENT"/>
    <x v="0"/>
    <m/>
    <x v="22"/>
    <s v="TRANSPORTATION"/>
    <x v="8"/>
    <s v="JET FUEL"/>
    <n v="12075802.0078617"/>
  </r>
  <r>
    <n v="101370"/>
    <s v="REFERENCE ELECTRIFICATION - MODERATE TECHNOLOGY ADVANCEMENT"/>
    <x v="0"/>
    <m/>
    <x v="22"/>
    <s v="TRANSPORTATION"/>
    <x v="9"/>
    <s v="DIESEL FUEL"/>
    <n v="1862448.20118889"/>
  </r>
  <r>
    <n v="101371"/>
    <s v="REFERENCE ELECTRIFICATION - MODERATE TECHNOLOGY ADVANCEMENT"/>
    <x v="0"/>
    <m/>
    <x v="22"/>
    <s v="TRANSPORTATION"/>
    <x v="9"/>
    <s v="RESIDUAL FUEL OIL"/>
    <n v="59199.319932956"/>
  </r>
  <r>
    <n v="101372"/>
    <s v="REFERENCE ELECTRIFICATION - MODERATE TECHNOLOGY ADVANCEMENT"/>
    <x v="0"/>
    <m/>
    <x v="22"/>
    <s v="TRANSPORTATION"/>
    <x v="9"/>
    <s v="LIQUEFIED PIPELINE GAS"/>
    <n v="7514.79868700458"/>
  </r>
  <r>
    <n v="101373"/>
    <s v="REFERENCE ELECTRIFICATION - MODERATE TECHNOLOGY ADVANCEMENT"/>
    <x v="0"/>
    <m/>
    <x v="22"/>
    <s v="TRANSPORTATION"/>
    <x v="10"/>
    <s v="DIESEL FUEL"/>
    <n v="4183118.35698059"/>
  </r>
  <r>
    <n v="101374"/>
    <s v="REFERENCE ELECTRIFICATION - MODERATE TECHNOLOGY ADVANCEMENT"/>
    <x v="0"/>
    <m/>
    <x v="22"/>
    <s v="TRANSPORTATION"/>
    <x v="10"/>
    <s v="RESIDUAL FUEL OIL"/>
    <n v="1085262.37644677"/>
  </r>
  <r>
    <n v="101375"/>
    <s v="REFERENCE ELECTRIFICATION - MODERATE TECHNOLOGY ADVANCEMENT"/>
    <x v="0"/>
    <m/>
    <x v="22"/>
    <s v="TRANSPORTATION"/>
    <x v="10"/>
    <s v="JET FUEL"/>
    <n v="15961464.176669"/>
  </r>
  <r>
    <n v="101376"/>
    <s v="REFERENCE ELECTRIFICATION - MODERATE TECHNOLOGY ADVANCEMENT"/>
    <x v="0"/>
    <m/>
    <x v="22"/>
    <s v="TRANSPORTATION"/>
    <x v="11"/>
    <s v="GASOLINE FUEL"/>
    <n v="663576.255489553"/>
  </r>
  <r>
    <n v="101377"/>
    <s v="REFERENCE ELECTRIFICATION - MODERATE TECHNOLOGY ADVANCEMENT"/>
    <x v="0"/>
    <m/>
    <x v="22"/>
    <s v="TRANSPORTATION"/>
    <x v="12"/>
    <s v="LUBRICANTS"/>
    <n v="4538828.40873576"/>
  </r>
  <r>
    <n v="101378"/>
    <s v="REFERENCE ELECTRIFICATION - MODERATE TECHNOLOGY ADVANCEMENT"/>
    <x v="0"/>
    <m/>
    <x v="22"/>
    <s v="TRANSPORTATION"/>
    <x v="13"/>
    <s v="DIESEL FUEL"/>
    <n v="3826690.90639269"/>
  </r>
  <r>
    <n v="101379"/>
    <s v="REFERENCE ELECTRIFICATION - MODERATE TECHNOLOGY ADVANCEMENT"/>
    <x v="0"/>
    <m/>
    <x v="22"/>
    <s v="TRANSPORTATION"/>
    <x v="13"/>
    <s v="RESIDUAL FUEL OIL"/>
    <n v="5745113.36703752"/>
  </r>
  <r>
    <n v="101380"/>
    <s v="REFERENCE ELECTRIFICATION - MODERATE TECHNOLOGY ADVANCEMENT"/>
    <x v="0"/>
    <m/>
    <x v="22"/>
    <s v="TRANSPORTATION"/>
    <x v="13"/>
    <s v="LIQUEFIED PIPELINE GAS"/>
    <n v="3308.21035248823"/>
  </r>
  <r>
    <n v="101381"/>
    <s v="REFERENCE ELECTRIFICATION - MODERATE TECHNOLOGY ADVANCEMENT"/>
    <x v="0"/>
    <m/>
    <x v="22"/>
    <s v="TRANSPORTATION"/>
    <x v="14"/>
    <s v="GASOLINE FUEL"/>
    <n v="6855505.83190089"/>
  </r>
  <r>
    <n v="101382"/>
    <s v="REFERENCE ELECTRIFICATION - MODERATE TECHNOLOGY ADVANCEMENT"/>
    <x v="0"/>
    <m/>
    <x v="22"/>
    <s v="TRANSPORTATION"/>
    <x v="14"/>
    <s v="DIESEL FUEL"/>
    <n v="1769137.42959175"/>
  </r>
  <r>
    <n v="101534"/>
    <s v="REFERENCE ELECTRIFICATION - MODERATE TECHNOLOGY ADVANCEMENT"/>
    <x v="0"/>
    <m/>
    <x v="23"/>
    <s v="TRANSPORTATION"/>
    <x v="5"/>
    <s v="GASOLINE FUEL"/>
    <n v="253937.328646434"/>
  </r>
  <r>
    <n v="101535"/>
    <s v="REFERENCE ELECTRIFICATION - MODERATE TECHNOLOGY ADVANCEMENT"/>
    <x v="0"/>
    <m/>
    <x v="23"/>
    <s v="TRANSPORTATION"/>
    <x v="5"/>
    <s v="DIESEL FUEL"/>
    <n v="2587093.83304835"/>
  </r>
  <r>
    <n v="101536"/>
    <s v="REFERENCE ELECTRIFICATION - MODERATE TECHNOLOGY ADVANCEMENT"/>
    <x v="0"/>
    <m/>
    <x v="23"/>
    <s v="TRANSPORTATION"/>
    <x v="5"/>
    <s v="LPG FUEL"/>
    <n v="1959.75239237362"/>
  </r>
  <r>
    <n v="101537"/>
    <s v="REFERENCE ELECTRIFICATION - MODERATE TECHNOLOGY ADVANCEMENT"/>
    <x v="0"/>
    <m/>
    <x v="23"/>
    <s v="TRANSPORTATION"/>
    <x v="5"/>
    <s v="COMPRESSED PIPELINE GAS"/>
    <n v="24426.9827247401"/>
  </r>
  <r>
    <n v="101538"/>
    <s v="REFERENCE ELECTRIFICATION - MODERATE TECHNOLOGY ADVANCEMENT"/>
    <x v="0"/>
    <m/>
    <x v="23"/>
    <s v="TRANSPORTATION"/>
    <x v="6"/>
    <s v="ELECTRICITY"/>
    <n v="429724.01376909"/>
  </r>
  <r>
    <n v="101539"/>
    <s v="REFERENCE ELECTRIFICATION - MODERATE TECHNOLOGY ADVANCEMENT"/>
    <x v="0"/>
    <m/>
    <x v="23"/>
    <s v="TRANSPORTATION"/>
    <x v="6"/>
    <s v="DIESEL FUEL"/>
    <n v="394336.237560268"/>
  </r>
  <r>
    <n v="101540"/>
    <s v="REFERENCE ELECTRIFICATION - MODERATE TECHNOLOGY ADVANCEMENT"/>
    <x v="0"/>
    <m/>
    <x v="23"/>
    <s v="TRANSPORTATION"/>
    <x v="7"/>
    <s v="DIESEL FUEL"/>
    <n v="15555026.9770045"/>
  </r>
  <r>
    <n v="101541"/>
    <s v="REFERENCE ELECTRIFICATION - MODERATE TECHNOLOGY ADVANCEMENT"/>
    <x v="0"/>
    <m/>
    <x v="23"/>
    <s v="TRANSPORTATION"/>
    <x v="7"/>
    <s v="LIQUEFIED PIPELINE GAS"/>
    <n v="0"/>
  </r>
  <r>
    <n v="101542"/>
    <s v="REFERENCE ELECTRIFICATION - MODERATE TECHNOLOGY ADVANCEMENT"/>
    <x v="0"/>
    <m/>
    <x v="23"/>
    <s v="TRANSPORTATION"/>
    <x v="8"/>
    <s v="GASOLINE FUEL"/>
    <n v="167163.47021933"/>
  </r>
  <r>
    <n v="101543"/>
    <s v="REFERENCE ELECTRIFICATION - MODERATE TECHNOLOGY ADVANCEMENT"/>
    <x v="0"/>
    <m/>
    <x v="23"/>
    <s v="TRANSPORTATION"/>
    <x v="8"/>
    <s v="JET FUEL"/>
    <n v="18122464.7029969"/>
  </r>
  <r>
    <n v="101544"/>
    <s v="REFERENCE ELECTRIFICATION - MODERATE TECHNOLOGY ADVANCEMENT"/>
    <x v="0"/>
    <m/>
    <x v="23"/>
    <s v="TRANSPORTATION"/>
    <x v="9"/>
    <s v="DIESEL FUEL"/>
    <n v="1203027.12524746"/>
  </r>
  <r>
    <n v="101545"/>
    <s v="REFERENCE ELECTRIFICATION - MODERATE TECHNOLOGY ADVANCEMENT"/>
    <x v="0"/>
    <m/>
    <x v="23"/>
    <s v="TRANSPORTATION"/>
    <x v="9"/>
    <s v="RESIDUAL FUEL OIL"/>
    <n v="38239.1239821257"/>
  </r>
  <r>
    <n v="101546"/>
    <s v="REFERENCE ELECTRIFICATION - MODERATE TECHNOLOGY ADVANCEMENT"/>
    <x v="0"/>
    <m/>
    <x v="23"/>
    <s v="TRANSPORTATION"/>
    <x v="9"/>
    <s v="LIQUEFIED PIPELINE GAS"/>
    <n v="4854.09830752315"/>
  </r>
  <r>
    <n v="101547"/>
    <s v="REFERENCE ELECTRIFICATION - MODERATE TECHNOLOGY ADVANCEMENT"/>
    <x v="0"/>
    <m/>
    <x v="23"/>
    <s v="TRANSPORTATION"/>
    <x v="10"/>
    <s v="DIESEL FUEL"/>
    <n v="2254641.58599191"/>
  </r>
  <r>
    <n v="101548"/>
    <s v="REFERENCE ELECTRIFICATION - MODERATE TECHNOLOGY ADVANCEMENT"/>
    <x v="0"/>
    <m/>
    <x v="23"/>
    <s v="TRANSPORTATION"/>
    <x v="10"/>
    <s v="RESIDUAL FUEL OIL"/>
    <n v="584941.059954967"/>
  </r>
  <r>
    <n v="101549"/>
    <s v="REFERENCE ELECTRIFICATION - MODERATE TECHNOLOGY ADVANCEMENT"/>
    <x v="0"/>
    <m/>
    <x v="23"/>
    <s v="TRANSPORTATION"/>
    <x v="10"/>
    <s v="JET FUEL"/>
    <n v="8603003.27051089"/>
  </r>
  <r>
    <n v="101550"/>
    <s v="REFERENCE ELECTRIFICATION - MODERATE TECHNOLOGY ADVANCEMENT"/>
    <x v="0"/>
    <m/>
    <x v="23"/>
    <s v="TRANSPORTATION"/>
    <x v="11"/>
    <s v="GASOLINE FUEL"/>
    <n v="357658.209361174"/>
  </r>
  <r>
    <n v="101551"/>
    <s v="REFERENCE ELECTRIFICATION - MODERATE TECHNOLOGY ADVANCEMENT"/>
    <x v="0"/>
    <m/>
    <x v="23"/>
    <s v="TRANSPORTATION"/>
    <x v="12"/>
    <s v="LUBRICANTS"/>
    <n v="2446364.26911996"/>
  </r>
  <r>
    <n v="101552"/>
    <s v="REFERENCE ELECTRIFICATION - MODERATE TECHNOLOGY ADVANCEMENT"/>
    <x v="0"/>
    <m/>
    <x v="23"/>
    <s v="TRANSPORTATION"/>
    <x v="13"/>
    <s v="DIESEL FUEL"/>
    <n v="2471807.24671403"/>
  </r>
  <r>
    <n v="101553"/>
    <s v="REFERENCE ELECTRIFICATION - MODERATE TECHNOLOGY ADVANCEMENT"/>
    <x v="0"/>
    <m/>
    <x v="23"/>
    <s v="TRANSPORTATION"/>
    <x v="13"/>
    <s v="RESIDUAL FUEL OIL"/>
    <n v="3710990.30499531"/>
  </r>
  <r>
    <n v="101554"/>
    <s v="REFERENCE ELECTRIFICATION - MODERATE TECHNOLOGY ADVANCEMENT"/>
    <x v="0"/>
    <m/>
    <x v="23"/>
    <s v="TRANSPORTATION"/>
    <x v="13"/>
    <s v="LIQUEFIED PIPELINE GAS"/>
    <n v="2136.90065985582"/>
  </r>
  <r>
    <n v="101555"/>
    <s v="REFERENCE ELECTRIFICATION - MODERATE TECHNOLOGY ADVANCEMENT"/>
    <x v="0"/>
    <m/>
    <x v="23"/>
    <s v="TRANSPORTATION"/>
    <x v="14"/>
    <s v="GASOLINE FUEL"/>
    <n v="3695020.6096417"/>
  </r>
  <r>
    <n v="101556"/>
    <s v="REFERENCE ELECTRIFICATION - MODERATE TECHNOLOGY ADVANCEMENT"/>
    <x v="0"/>
    <m/>
    <x v="23"/>
    <s v="TRANSPORTATION"/>
    <x v="14"/>
    <s v="DIESEL FUEL"/>
    <n v="953540.0339405"/>
  </r>
  <r>
    <n v="101708"/>
    <s v="REFERENCE ELECTRIFICATION - MODERATE TECHNOLOGY ADVANCEMENT"/>
    <x v="0"/>
    <m/>
    <x v="24"/>
    <s v="TRANSPORTATION"/>
    <x v="5"/>
    <s v="GASOLINE FUEL"/>
    <n v="135747.163729284"/>
  </r>
  <r>
    <n v="101709"/>
    <s v="REFERENCE ELECTRIFICATION - MODERATE TECHNOLOGY ADVANCEMENT"/>
    <x v="0"/>
    <m/>
    <x v="24"/>
    <s v="TRANSPORTATION"/>
    <x v="5"/>
    <s v="DIESEL FUEL"/>
    <n v="1382981.58844859"/>
  </r>
  <r>
    <n v="101710"/>
    <s v="REFERENCE ELECTRIFICATION - MODERATE TECHNOLOGY ADVANCEMENT"/>
    <x v="0"/>
    <m/>
    <x v="24"/>
    <s v="TRANSPORTATION"/>
    <x v="5"/>
    <s v="LPG FUEL"/>
    <n v="1047.62395625104"/>
  </r>
  <r>
    <n v="101711"/>
    <s v="REFERENCE ELECTRIFICATION - MODERATE TECHNOLOGY ADVANCEMENT"/>
    <x v="0"/>
    <m/>
    <x v="24"/>
    <s v="TRANSPORTATION"/>
    <x v="5"/>
    <s v="COMPRESSED PIPELINE GAS"/>
    <n v="13057.9211848154"/>
  </r>
  <r>
    <n v="101712"/>
    <s v="REFERENCE ELECTRIFICATION - MODERATE TECHNOLOGY ADVANCEMENT"/>
    <x v="0"/>
    <m/>
    <x v="24"/>
    <s v="TRANSPORTATION"/>
    <x v="6"/>
    <s v="ELECTRICITY"/>
    <n v="229717.373048129"/>
  </r>
  <r>
    <n v="101713"/>
    <s v="REFERENCE ELECTRIFICATION - MODERATE TECHNOLOGY ADVANCEMENT"/>
    <x v="0"/>
    <m/>
    <x v="24"/>
    <s v="TRANSPORTATION"/>
    <x v="6"/>
    <s v="DIESEL FUEL"/>
    <n v="210800.145413105"/>
  </r>
  <r>
    <n v="101714"/>
    <s v="REFERENCE ELECTRIFICATION - MODERATE TECHNOLOGY ADVANCEMENT"/>
    <x v="0"/>
    <m/>
    <x v="24"/>
    <s v="TRANSPORTATION"/>
    <x v="7"/>
    <s v="DIESEL FUEL"/>
    <n v="4593107.46409619"/>
  </r>
  <r>
    <n v="101715"/>
    <s v="REFERENCE ELECTRIFICATION - MODERATE TECHNOLOGY ADVANCEMENT"/>
    <x v="0"/>
    <m/>
    <x v="24"/>
    <s v="TRANSPORTATION"/>
    <x v="7"/>
    <s v="LIQUEFIED PIPELINE GAS"/>
    <n v="0"/>
  </r>
  <r>
    <n v="101716"/>
    <s v="REFERENCE ELECTRIFICATION - MODERATE TECHNOLOGY ADVANCEMENT"/>
    <x v="0"/>
    <m/>
    <x v="24"/>
    <s v="TRANSPORTATION"/>
    <x v="8"/>
    <s v="GASOLINE FUEL"/>
    <n v="285795.284491166"/>
  </r>
  <r>
    <n v="101717"/>
    <s v="REFERENCE ELECTRIFICATION - MODERATE TECHNOLOGY ADVANCEMENT"/>
    <x v="0"/>
    <m/>
    <x v="24"/>
    <s v="TRANSPORTATION"/>
    <x v="8"/>
    <s v="JET FUEL"/>
    <n v="30983533.3561723"/>
  </r>
  <r>
    <n v="101718"/>
    <s v="REFERENCE ELECTRIFICATION - MODERATE TECHNOLOGY ADVANCEMENT"/>
    <x v="0"/>
    <m/>
    <x v="24"/>
    <s v="TRANSPORTATION"/>
    <x v="9"/>
    <s v="DIESEL FUEL"/>
    <n v="870033.170006813"/>
  </r>
  <r>
    <n v="101719"/>
    <s v="REFERENCE ELECTRIFICATION - MODERATE TECHNOLOGY ADVANCEMENT"/>
    <x v="0"/>
    <m/>
    <x v="24"/>
    <s v="TRANSPORTATION"/>
    <x v="9"/>
    <s v="RESIDUAL FUEL OIL"/>
    <n v="27654.660113843"/>
  </r>
  <r>
    <n v="101720"/>
    <s v="REFERENCE ELECTRIFICATION - MODERATE TECHNOLOGY ADVANCEMENT"/>
    <x v="0"/>
    <m/>
    <x v="24"/>
    <s v="TRANSPORTATION"/>
    <x v="9"/>
    <s v="LIQUEFIED PIPELINE GAS"/>
    <n v="3510.49984608646"/>
  </r>
  <r>
    <n v="101721"/>
    <s v="REFERENCE ELECTRIFICATION - MODERATE TECHNOLOGY ADVANCEMENT"/>
    <x v="0"/>
    <m/>
    <x v="24"/>
    <s v="TRANSPORTATION"/>
    <x v="10"/>
    <s v="DIESEL FUEL"/>
    <n v="1205262.74004653"/>
  </r>
  <r>
    <n v="101722"/>
    <s v="REFERENCE ELECTRIFICATION - MODERATE TECHNOLOGY ADVANCEMENT"/>
    <x v="0"/>
    <m/>
    <x v="24"/>
    <s v="TRANSPORTATION"/>
    <x v="10"/>
    <s v="RESIDUAL FUEL OIL"/>
    <n v="312691.679718524"/>
  </r>
  <r>
    <n v="101723"/>
    <s v="REFERENCE ELECTRIFICATION - MODERATE TECHNOLOGY ADVANCEMENT"/>
    <x v="0"/>
    <m/>
    <x v="24"/>
    <s v="TRANSPORTATION"/>
    <x v="10"/>
    <s v="JET FUEL"/>
    <n v="4598903.59464098"/>
  </r>
  <r>
    <n v="101724"/>
    <s v="REFERENCE ELECTRIFICATION - MODERATE TECHNOLOGY ADVANCEMENT"/>
    <x v="0"/>
    <m/>
    <x v="24"/>
    <s v="TRANSPORTATION"/>
    <x v="11"/>
    <s v="GASOLINE FUEL"/>
    <n v="191193.188351105"/>
  </r>
  <r>
    <n v="101725"/>
    <s v="REFERENCE ELECTRIFICATION - MODERATE TECHNOLOGY ADVANCEMENT"/>
    <x v="0"/>
    <m/>
    <x v="24"/>
    <s v="TRANSPORTATION"/>
    <x v="12"/>
    <s v="LUBRICANTS"/>
    <n v="1307751.84866214"/>
  </r>
  <r>
    <n v="101726"/>
    <s v="REFERENCE ELECTRIFICATION - MODERATE TECHNOLOGY ADVANCEMENT"/>
    <x v="0"/>
    <m/>
    <x v="24"/>
    <s v="TRANSPORTATION"/>
    <x v="13"/>
    <s v="DIESEL FUEL"/>
    <n v="1787619.1229371"/>
  </r>
  <r>
    <n v="101727"/>
    <s v="REFERENCE ELECTRIFICATION - MODERATE TECHNOLOGY ADVANCEMENT"/>
    <x v="0"/>
    <m/>
    <x v="24"/>
    <s v="TRANSPORTATION"/>
    <x v="13"/>
    <s v="RESIDUAL FUEL OIL"/>
    <n v="2683800.38251877"/>
  </r>
  <r>
    <n v="101728"/>
    <s v="REFERENCE ELECTRIFICATION - MODERATE TECHNOLOGY ADVANCEMENT"/>
    <x v="0"/>
    <m/>
    <x v="24"/>
    <s v="TRANSPORTATION"/>
    <x v="13"/>
    <s v="LIQUEFIED PIPELINE GAS"/>
    <n v="1545.4135788514"/>
  </r>
  <r>
    <n v="101729"/>
    <s v="REFERENCE ELECTRIFICATION - MODERATE TECHNOLOGY ADVANCEMENT"/>
    <x v="0"/>
    <m/>
    <x v="24"/>
    <s v="TRANSPORTATION"/>
    <x v="14"/>
    <s v="GASOLINE FUEL"/>
    <n v="1975245.50783352"/>
  </r>
  <r>
    <n v="101730"/>
    <s v="REFERENCE ELECTRIFICATION - MODERATE TECHNOLOGY ADVANCEMENT"/>
    <x v="0"/>
    <m/>
    <x v="24"/>
    <s v="TRANSPORTATION"/>
    <x v="14"/>
    <s v="DIESEL FUEL"/>
    <n v="509733.46770129"/>
  </r>
  <r>
    <n v="101882"/>
    <s v="REFERENCE ELECTRIFICATION - MODERATE TECHNOLOGY ADVANCEMENT"/>
    <x v="0"/>
    <m/>
    <x v="25"/>
    <s v="TRANSPORTATION"/>
    <x v="5"/>
    <s v="GASOLINE FUEL"/>
    <n v="289022.857237435"/>
  </r>
  <r>
    <n v="101883"/>
    <s v="REFERENCE ELECTRIFICATION - MODERATE TECHNOLOGY ADVANCEMENT"/>
    <x v="0"/>
    <m/>
    <x v="25"/>
    <s v="TRANSPORTATION"/>
    <x v="5"/>
    <s v="DIESEL FUEL"/>
    <n v="2944542.48044042"/>
  </r>
  <r>
    <n v="101884"/>
    <s v="REFERENCE ELECTRIFICATION - MODERATE TECHNOLOGY ADVANCEMENT"/>
    <x v="0"/>
    <m/>
    <x v="25"/>
    <s v="TRANSPORTATION"/>
    <x v="5"/>
    <s v="LPG FUEL"/>
    <n v="2230.52372386874"/>
  </r>
  <r>
    <n v="101885"/>
    <s v="REFERENCE ELECTRIFICATION - MODERATE TECHNOLOGY ADVANCEMENT"/>
    <x v="0"/>
    <m/>
    <x v="25"/>
    <s v="TRANSPORTATION"/>
    <x v="5"/>
    <s v="COMPRESSED PIPELINE GAS"/>
    <n v="27801.9634940072"/>
  </r>
  <r>
    <n v="101886"/>
    <s v="REFERENCE ELECTRIFICATION - MODERATE TECHNOLOGY ADVANCEMENT"/>
    <x v="0"/>
    <m/>
    <x v="25"/>
    <s v="TRANSPORTATION"/>
    <x v="6"/>
    <s v="ELECTRICITY"/>
    <n v="489097.301862263"/>
  </r>
  <r>
    <n v="101887"/>
    <s v="REFERENCE ELECTRIFICATION - MODERATE TECHNOLOGY ADVANCEMENT"/>
    <x v="0"/>
    <m/>
    <x v="25"/>
    <s v="TRANSPORTATION"/>
    <x v="6"/>
    <s v="DIESEL FUEL"/>
    <n v="448820.134871216"/>
  </r>
  <r>
    <n v="101888"/>
    <s v="REFERENCE ELECTRIFICATION - MODERATE TECHNOLOGY ADVANCEMENT"/>
    <x v="0"/>
    <m/>
    <x v="25"/>
    <s v="TRANSPORTATION"/>
    <x v="7"/>
    <s v="DIESEL FUEL"/>
    <n v="9346191.387564581"/>
  </r>
  <r>
    <n v="101889"/>
    <s v="REFERENCE ELECTRIFICATION - MODERATE TECHNOLOGY ADVANCEMENT"/>
    <x v="0"/>
    <m/>
    <x v="25"/>
    <s v="TRANSPORTATION"/>
    <x v="7"/>
    <s v="LIQUEFIED PIPELINE GAS"/>
    <n v="0"/>
  </r>
  <r>
    <n v="101890"/>
    <s v="REFERENCE ELECTRIFICATION - MODERATE TECHNOLOGY ADVANCEMENT"/>
    <x v="0"/>
    <m/>
    <x v="25"/>
    <s v="TRANSPORTATION"/>
    <x v="8"/>
    <s v="GASOLINE FUEL"/>
    <n v="94098.2742100864"/>
  </r>
  <r>
    <n v="101891"/>
    <s v="REFERENCE ELECTRIFICATION - MODERATE TECHNOLOGY ADVANCEMENT"/>
    <x v="0"/>
    <m/>
    <x v="25"/>
    <s v="TRANSPORTATION"/>
    <x v="8"/>
    <s v="JET FUEL"/>
    <n v="10201347.5237607"/>
  </r>
  <r>
    <n v="101892"/>
    <s v="REFERENCE ELECTRIFICATION - MODERATE TECHNOLOGY ADVANCEMENT"/>
    <x v="0"/>
    <m/>
    <x v="25"/>
    <s v="TRANSPORTATION"/>
    <x v="9"/>
    <s v="DIESEL FUEL"/>
    <n v="709796.051908093"/>
  </r>
  <r>
    <n v="101893"/>
    <s v="REFERENCE ELECTRIFICATION - MODERATE TECHNOLOGY ADVANCEMENT"/>
    <x v="0"/>
    <m/>
    <x v="25"/>
    <s v="TRANSPORTATION"/>
    <x v="9"/>
    <s v="RESIDUAL FUEL OIL"/>
    <n v="22561.4025330922"/>
  </r>
  <r>
    <n v="101894"/>
    <s v="REFERENCE ELECTRIFICATION - MODERATE TECHNOLOGY ADVANCEMENT"/>
    <x v="0"/>
    <m/>
    <x v="25"/>
    <s v="TRANSPORTATION"/>
    <x v="9"/>
    <s v="LIQUEFIED PIPELINE GAS"/>
    <n v="2863.95854419737"/>
  </r>
  <r>
    <n v="101895"/>
    <s v="REFERENCE ELECTRIFICATION - MODERATE TECHNOLOGY ADVANCEMENT"/>
    <x v="0"/>
    <m/>
    <x v="25"/>
    <s v="TRANSPORTATION"/>
    <x v="10"/>
    <s v="DIESEL FUEL"/>
    <n v="2566156.60526629"/>
  </r>
  <r>
    <n v="101896"/>
    <s v="REFERENCE ELECTRIFICATION - MODERATE TECHNOLOGY ADVANCEMENT"/>
    <x v="0"/>
    <m/>
    <x v="25"/>
    <s v="TRANSPORTATION"/>
    <x v="10"/>
    <s v="RESIDUAL FUEL OIL"/>
    <n v="665760.080901965"/>
  </r>
  <r>
    <n v="101897"/>
    <s v="REFERENCE ELECTRIFICATION - MODERATE TECHNOLOGY ADVANCEMENT"/>
    <x v="0"/>
    <m/>
    <x v="25"/>
    <s v="TRANSPORTATION"/>
    <x v="10"/>
    <s v="JET FUEL"/>
    <n v="9791646.621312831"/>
  </r>
  <r>
    <n v="101898"/>
    <s v="REFERENCE ELECTRIFICATION - MODERATE TECHNOLOGY ADVANCEMENT"/>
    <x v="0"/>
    <m/>
    <x v="25"/>
    <s v="TRANSPORTATION"/>
    <x v="11"/>
    <s v="GASOLINE FUEL"/>
    <n v="407074.44681329"/>
  </r>
  <r>
    <n v="101899"/>
    <s v="REFERENCE ELECTRIFICATION - MODERATE TECHNOLOGY ADVANCEMENT"/>
    <x v="0"/>
    <m/>
    <x v="25"/>
    <s v="TRANSPORTATION"/>
    <x v="12"/>
    <s v="LUBRICANTS"/>
    <n v="2784368.86248056"/>
  </r>
  <r>
    <n v="101900"/>
    <s v="REFERENCE ELECTRIFICATION - MODERATE TECHNOLOGY ADVANCEMENT"/>
    <x v="0"/>
    <m/>
    <x v="25"/>
    <s v="TRANSPORTATION"/>
    <x v="13"/>
    <s v="DIESEL FUEL"/>
    <n v="1458386.92077248"/>
  </r>
  <r>
    <n v="101901"/>
    <s v="REFERENCE ELECTRIFICATION - MODERATE TECHNOLOGY ADVANCEMENT"/>
    <x v="0"/>
    <m/>
    <x v="25"/>
    <s v="TRANSPORTATION"/>
    <x v="13"/>
    <s v="RESIDUAL FUEL OIL"/>
    <n v="2189515.27515478"/>
  </r>
  <r>
    <n v="101902"/>
    <s v="REFERENCE ELECTRIFICATION - MODERATE TECHNOLOGY ADVANCEMENT"/>
    <x v="0"/>
    <m/>
    <x v="25"/>
    <s v="TRANSPORTATION"/>
    <x v="13"/>
    <s v="LIQUEFIED PIPELINE GAS"/>
    <n v="1260.78923729459"/>
  </r>
  <r>
    <n v="101903"/>
    <s v="REFERENCE ELECTRIFICATION - MODERATE TECHNOLOGY ADVANCEMENT"/>
    <x v="0"/>
    <m/>
    <x v="25"/>
    <s v="TRANSPORTATION"/>
    <x v="14"/>
    <s v="GASOLINE FUEL"/>
    <n v="4205547.17119512"/>
  </r>
  <r>
    <n v="101904"/>
    <s v="REFERENCE ELECTRIFICATION - MODERATE TECHNOLOGY ADVANCEMENT"/>
    <x v="0"/>
    <m/>
    <x v="25"/>
    <s v="TRANSPORTATION"/>
    <x v="14"/>
    <s v="DIESEL FUEL"/>
    <n v="1085286.93504327"/>
  </r>
  <r>
    <n v="102056"/>
    <s v="REFERENCE ELECTRIFICATION - MODERATE TECHNOLOGY ADVANCEMENT"/>
    <x v="0"/>
    <m/>
    <x v="26"/>
    <s v="TRANSPORTATION"/>
    <x v="5"/>
    <s v="GASOLINE FUEL"/>
    <n v="49833.8261122922"/>
  </r>
  <r>
    <n v="102057"/>
    <s v="REFERENCE ELECTRIFICATION - MODERATE TECHNOLOGY ADVANCEMENT"/>
    <x v="0"/>
    <m/>
    <x v="26"/>
    <s v="TRANSPORTATION"/>
    <x v="5"/>
    <s v="DIESEL FUEL"/>
    <n v="507703.160065221"/>
  </r>
  <r>
    <n v="102058"/>
    <s v="REFERENCE ELECTRIFICATION - MODERATE TECHNOLOGY ADVANCEMENT"/>
    <x v="0"/>
    <m/>
    <x v="26"/>
    <s v="TRANSPORTATION"/>
    <x v="5"/>
    <s v="LPG FUEL"/>
    <n v="384.590798309428"/>
  </r>
  <r>
    <n v="102059"/>
    <s v="REFERENCE ELECTRIFICATION - MODERATE TECHNOLOGY ADVANCEMENT"/>
    <x v="0"/>
    <m/>
    <x v="26"/>
    <s v="TRANSPORTATION"/>
    <x v="5"/>
    <s v="COMPRESSED PIPELINE GAS"/>
    <n v="4793.66312956509"/>
  </r>
  <r>
    <n v="102060"/>
    <s v="REFERENCE ELECTRIFICATION - MODERATE TECHNOLOGY ADVANCEMENT"/>
    <x v="0"/>
    <m/>
    <x v="26"/>
    <s v="TRANSPORTATION"/>
    <x v="6"/>
    <s v="ELECTRICITY"/>
    <n v="84331.01148457651"/>
  </r>
  <r>
    <n v="102061"/>
    <s v="REFERENCE ELECTRIFICATION - MODERATE TECHNOLOGY ADVANCEMENT"/>
    <x v="0"/>
    <m/>
    <x v="26"/>
    <s v="TRANSPORTATION"/>
    <x v="6"/>
    <s v="DIESEL FUEL"/>
    <n v="77386.3519676349"/>
  </r>
  <r>
    <n v="102062"/>
    <s v="REFERENCE ELECTRIFICATION - MODERATE TECHNOLOGY ADVANCEMENT"/>
    <x v="0"/>
    <m/>
    <x v="26"/>
    <s v="TRANSPORTATION"/>
    <x v="7"/>
    <s v="DIESEL FUEL"/>
    <n v="10130904.3850976"/>
  </r>
  <r>
    <n v="102063"/>
    <s v="REFERENCE ELECTRIFICATION - MODERATE TECHNOLOGY ADVANCEMENT"/>
    <x v="0"/>
    <m/>
    <x v="26"/>
    <s v="TRANSPORTATION"/>
    <x v="7"/>
    <s v="LIQUEFIED PIPELINE GAS"/>
    <n v="0"/>
  </r>
  <r>
    <n v="102064"/>
    <s v="REFERENCE ELECTRIFICATION - MODERATE TECHNOLOGY ADVANCEMENT"/>
    <x v="0"/>
    <m/>
    <x v="26"/>
    <s v="TRANSPORTATION"/>
    <x v="8"/>
    <s v="GASOLINE FUEL"/>
    <n v="25053.8107310992"/>
  </r>
  <r>
    <n v="102065"/>
    <s v="REFERENCE ELECTRIFICATION - MODERATE TECHNOLOGY ADVANCEMENT"/>
    <x v="0"/>
    <m/>
    <x v="26"/>
    <s v="TRANSPORTATION"/>
    <x v="8"/>
    <s v="JET FUEL"/>
    <n v="2716124.52202735"/>
  </r>
  <r>
    <n v="102066"/>
    <s v="REFERENCE ELECTRIFICATION - MODERATE TECHNOLOGY ADVANCEMENT"/>
    <x v="0"/>
    <m/>
    <x v="26"/>
    <s v="TRANSPORTATION"/>
    <x v="9"/>
    <s v="DIESEL FUEL"/>
    <n v="136455.479131083"/>
  </r>
  <r>
    <n v="102067"/>
    <s v="REFERENCE ELECTRIFICATION - MODERATE TECHNOLOGY ADVANCEMENT"/>
    <x v="0"/>
    <m/>
    <x v="26"/>
    <s v="TRANSPORTATION"/>
    <x v="9"/>
    <s v="RESIDUAL FUEL OIL"/>
    <n v="4337.34026027094"/>
  </r>
  <r>
    <n v="102068"/>
    <s v="REFERENCE ELECTRIFICATION - MODERATE TECHNOLOGY ADVANCEMENT"/>
    <x v="0"/>
    <m/>
    <x v="26"/>
    <s v="TRANSPORTATION"/>
    <x v="9"/>
    <s v="LIQUEFIED PIPELINE GAS"/>
    <n v="550.584684585727"/>
  </r>
  <r>
    <n v="102069"/>
    <s v="REFERENCE ELECTRIFICATION - MODERATE TECHNOLOGY ADVANCEMENT"/>
    <x v="0"/>
    <m/>
    <x v="26"/>
    <s v="TRANSPORTATION"/>
    <x v="10"/>
    <s v="DIESEL FUEL"/>
    <n v="442461.20623842"/>
  </r>
  <r>
    <n v="102070"/>
    <s v="REFERENCE ELECTRIFICATION - MODERATE TECHNOLOGY ADVANCEMENT"/>
    <x v="0"/>
    <m/>
    <x v="26"/>
    <s v="TRANSPORTATION"/>
    <x v="10"/>
    <s v="RESIDUAL FUEL OIL"/>
    <n v="114791.51656479"/>
  </r>
  <r>
    <n v="102071"/>
    <s v="REFERENCE ELECTRIFICATION - MODERATE TECHNOLOGY ADVANCEMENT"/>
    <x v="0"/>
    <m/>
    <x v="26"/>
    <s v="TRANSPORTATION"/>
    <x v="10"/>
    <s v="JET FUEL"/>
    <n v="1688292.82134822"/>
  </r>
  <r>
    <n v="102072"/>
    <s v="REFERENCE ELECTRIFICATION - MODERATE TECHNOLOGY ADVANCEMENT"/>
    <x v="0"/>
    <m/>
    <x v="26"/>
    <s v="TRANSPORTATION"/>
    <x v="11"/>
    <s v="GASOLINE FUEL"/>
    <n v="70188.4874821016"/>
  </r>
  <r>
    <n v="102073"/>
    <s v="REFERENCE ELECTRIFICATION - MODERATE TECHNOLOGY ADVANCEMENT"/>
    <x v="0"/>
    <m/>
    <x v="26"/>
    <s v="TRANSPORTATION"/>
    <x v="12"/>
    <s v="LUBRICANTS"/>
    <n v="480085.744953201"/>
  </r>
  <r>
    <n v="102074"/>
    <s v="REFERENCE ELECTRIFICATION - MODERATE TECHNOLOGY ADVANCEMENT"/>
    <x v="0"/>
    <m/>
    <x v="26"/>
    <s v="TRANSPORTATION"/>
    <x v="13"/>
    <s v="DIESEL FUEL"/>
    <n v="280369.108136829"/>
  </r>
  <r>
    <n v="102075"/>
    <s v="REFERENCE ELECTRIFICATION - MODERATE TECHNOLOGY ADVANCEMENT"/>
    <x v="0"/>
    <m/>
    <x v="26"/>
    <s v="TRANSPORTATION"/>
    <x v="13"/>
    <s v="RESIDUAL FUEL OIL"/>
    <n v="420925.637910927"/>
  </r>
  <r>
    <n v="102076"/>
    <s v="REFERENCE ELECTRIFICATION - MODERATE TECHNOLOGY ADVANCEMENT"/>
    <x v="0"/>
    <m/>
    <x v="26"/>
    <s v="TRANSPORTATION"/>
    <x v="13"/>
    <s v="LIQUEFIED PIPELINE GAS"/>
    <n v="242.381736268973"/>
  </r>
  <r>
    <n v="102077"/>
    <s v="REFERENCE ELECTRIFICATION - MODERATE TECHNOLOGY ADVANCEMENT"/>
    <x v="0"/>
    <m/>
    <x v="26"/>
    <s v="TRANSPORTATION"/>
    <x v="14"/>
    <s v="GASOLINE FUEL"/>
    <n v="725127.792450714"/>
  </r>
  <r>
    <n v="102078"/>
    <s v="REFERENCE ELECTRIFICATION - MODERATE TECHNOLOGY ADVANCEMENT"/>
    <x v="0"/>
    <m/>
    <x v="26"/>
    <s v="TRANSPORTATION"/>
    <x v="14"/>
    <s v="DIESEL FUEL"/>
    <n v="187127.069878969"/>
  </r>
  <r>
    <n v="102230"/>
    <s v="REFERENCE ELECTRIFICATION - MODERATE TECHNOLOGY ADVANCEMENT"/>
    <x v="0"/>
    <m/>
    <x v="27"/>
    <s v="TRANSPORTATION"/>
    <x v="5"/>
    <s v="GASOLINE FUEL"/>
    <n v="87734.5041084672"/>
  </r>
  <r>
    <n v="102231"/>
    <s v="REFERENCE ELECTRIFICATION - MODERATE TECHNOLOGY ADVANCEMENT"/>
    <x v="0"/>
    <m/>
    <x v="27"/>
    <s v="TRANSPORTATION"/>
    <x v="5"/>
    <s v="DIESEL FUEL"/>
    <n v="893832.331522239"/>
  </r>
  <r>
    <n v="102232"/>
    <s v="REFERENCE ELECTRIFICATION - MODERATE TECHNOLOGY ADVANCEMENT"/>
    <x v="0"/>
    <m/>
    <x v="27"/>
    <s v="TRANSPORTATION"/>
    <x v="5"/>
    <s v="LPG FUEL"/>
    <n v="677.087946213993"/>
  </r>
  <r>
    <n v="102233"/>
    <s v="REFERENCE ELECTRIFICATION - MODERATE TECHNOLOGY ADVANCEMENT"/>
    <x v="0"/>
    <m/>
    <x v="27"/>
    <s v="TRANSPORTATION"/>
    <x v="5"/>
    <s v="COMPRESSED PIPELINE GAS"/>
    <n v="8439.441446614061"/>
  </r>
  <r>
    <n v="102234"/>
    <s v="REFERENCE ELECTRIFICATION - MODERATE TECHNOLOGY ADVANCEMENT"/>
    <x v="0"/>
    <m/>
    <x v="27"/>
    <s v="TRANSPORTATION"/>
    <x v="6"/>
    <s v="ELECTRICITY"/>
    <n v="148468.220298657"/>
  </r>
  <r>
    <n v="102235"/>
    <s v="REFERENCE ELECTRIFICATION - MODERATE TECHNOLOGY ADVANCEMENT"/>
    <x v="0"/>
    <m/>
    <x v="27"/>
    <s v="TRANSPORTATION"/>
    <x v="6"/>
    <s v="DIESEL FUEL"/>
    <n v="136241.861087384"/>
  </r>
  <r>
    <n v="102236"/>
    <s v="REFERENCE ELECTRIFICATION - MODERATE TECHNOLOGY ADVANCEMENT"/>
    <x v="0"/>
    <m/>
    <x v="27"/>
    <s v="TRANSPORTATION"/>
    <x v="7"/>
    <s v="DIESEL FUEL"/>
    <n v="24633567.8651281"/>
  </r>
  <r>
    <n v="102237"/>
    <s v="REFERENCE ELECTRIFICATION - MODERATE TECHNOLOGY ADVANCEMENT"/>
    <x v="0"/>
    <m/>
    <x v="27"/>
    <s v="TRANSPORTATION"/>
    <x v="7"/>
    <s v="LIQUEFIED PIPELINE GAS"/>
    <n v="0"/>
  </r>
  <r>
    <n v="102238"/>
    <s v="REFERENCE ELECTRIFICATION - MODERATE TECHNOLOGY ADVANCEMENT"/>
    <x v="0"/>
    <m/>
    <x v="27"/>
    <s v="TRANSPORTATION"/>
    <x v="8"/>
    <s v="GASOLINE FUEL"/>
    <n v="30665.6622909496"/>
  </r>
  <r>
    <n v="102239"/>
    <s v="REFERENCE ELECTRIFICATION - MODERATE TECHNOLOGY ADVANCEMENT"/>
    <x v="0"/>
    <m/>
    <x v="27"/>
    <s v="TRANSPORTATION"/>
    <x v="8"/>
    <s v="JET FUEL"/>
    <n v="3324514.51105072"/>
  </r>
  <r>
    <n v="102240"/>
    <s v="REFERENCE ELECTRIFICATION - MODERATE TECHNOLOGY ADVANCEMENT"/>
    <x v="0"/>
    <m/>
    <x v="27"/>
    <s v="TRANSPORTATION"/>
    <x v="9"/>
    <s v="DIESEL FUEL"/>
    <n v="139306.833039752"/>
  </r>
  <r>
    <n v="102241"/>
    <s v="REFERENCE ELECTRIFICATION - MODERATE TECHNOLOGY ADVANCEMENT"/>
    <x v="0"/>
    <m/>
    <x v="27"/>
    <s v="TRANSPORTATION"/>
    <x v="9"/>
    <s v="RESIDUAL FUEL OIL"/>
    <n v="4427.97269352391"/>
  </r>
  <r>
    <n v="102242"/>
    <s v="REFERENCE ELECTRIFICATION - MODERATE TECHNOLOGY ADVANCEMENT"/>
    <x v="0"/>
    <m/>
    <x v="27"/>
    <s v="TRANSPORTATION"/>
    <x v="9"/>
    <s v="LIQUEFIED PIPELINE GAS"/>
    <n v="562.08962233131"/>
  </r>
  <r>
    <n v="102243"/>
    <s v="REFERENCE ELECTRIFICATION - MODERATE TECHNOLOGY ADVANCEMENT"/>
    <x v="0"/>
    <m/>
    <x v="27"/>
    <s v="TRANSPORTATION"/>
    <x v="10"/>
    <s v="DIESEL FUEL"/>
    <n v="778971.183731502"/>
  </r>
  <r>
    <n v="102244"/>
    <s v="REFERENCE ELECTRIFICATION - MODERATE TECHNOLOGY ADVANCEMENT"/>
    <x v="0"/>
    <m/>
    <x v="27"/>
    <s v="TRANSPORTATION"/>
    <x v="10"/>
    <s v="RESIDUAL FUEL OIL"/>
    <n v="202095.194516613"/>
  </r>
  <r>
    <n v="102245"/>
    <s v="REFERENCE ELECTRIFICATION - MODERATE TECHNOLOGY ADVANCEMENT"/>
    <x v="0"/>
    <m/>
    <x v="27"/>
    <s v="TRANSPORTATION"/>
    <x v="10"/>
    <s v="JET FUEL"/>
    <n v="2972309.07249836"/>
  </r>
  <r>
    <n v="102246"/>
    <s v="REFERENCE ELECTRIFICATION - MODERATE TECHNOLOGY ADVANCEMENT"/>
    <x v="0"/>
    <m/>
    <x v="27"/>
    <s v="TRANSPORTATION"/>
    <x v="11"/>
    <s v="GASOLINE FUEL"/>
    <n v="123569.724096432"/>
  </r>
  <r>
    <n v="102247"/>
    <s v="REFERENCE ELECTRIFICATION - MODERATE TECHNOLOGY ADVANCEMENT"/>
    <x v="0"/>
    <m/>
    <x v="27"/>
    <s v="TRANSPORTATION"/>
    <x v="12"/>
    <s v="LUBRICANTS"/>
    <n v="845210.734333395"/>
  </r>
  <r>
    <n v="102248"/>
    <s v="REFERENCE ELECTRIFICATION - MODERATE TECHNOLOGY ADVANCEMENT"/>
    <x v="0"/>
    <m/>
    <x v="27"/>
    <s v="TRANSPORTATION"/>
    <x v="13"/>
    <s v="DIESEL FUEL"/>
    <n v="286227.660372669"/>
  </r>
  <r>
    <n v="102249"/>
    <s v="REFERENCE ELECTRIFICATION - MODERATE TECHNOLOGY ADVANCEMENT"/>
    <x v="0"/>
    <m/>
    <x v="27"/>
    <s v="TRANSPORTATION"/>
    <x v="13"/>
    <s v="RESIDUAL FUEL OIL"/>
    <n v="429721.239015104"/>
  </r>
  <r>
    <n v="102250"/>
    <s v="REFERENCE ELECTRIFICATION - MODERATE TECHNOLOGY ADVANCEMENT"/>
    <x v="0"/>
    <m/>
    <x v="27"/>
    <s v="TRANSPORTATION"/>
    <x v="13"/>
    <s v="LIQUEFIED PIPELINE GAS"/>
    <n v="247.446509889654"/>
  </r>
  <r>
    <n v="102251"/>
    <s v="REFERENCE ELECTRIFICATION - MODERATE TECHNOLOGY ADVANCEMENT"/>
    <x v="0"/>
    <m/>
    <x v="27"/>
    <s v="TRANSPORTATION"/>
    <x v="14"/>
    <s v="GASOLINE FUEL"/>
    <n v="1276617.35509886"/>
  </r>
  <r>
    <n v="102252"/>
    <s v="REFERENCE ELECTRIFICATION - MODERATE TECHNOLOGY ADVANCEMENT"/>
    <x v="0"/>
    <m/>
    <x v="27"/>
    <s v="TRANSPORTATION"/>
    <x v="14"/>
    <s v="DIESEL FUEL"/>
    <n v="329444.916473156"/>
  </r>
  <r>
    <n v="102404"/>
    <s v="REFERENCE ELECTRIFICATION - MODERATE TECHNOLOGY ADVANCEMENT"/>
    <x v="0"/>
    <m/>
    <x v="28"/>
    <s v="TRANSPORTATION"/>
    <x v="5"/>
    <s v="GASOLINE FUEL"/>
    <n v="122422.926184123"/>
  </r>
  <r>
    <n v="102405"/>
    <s v="REFERENCE ELECTRIFICATION - MODERATE TECHNOLOGY ADVANCEMENT"/>
    <x v="0"/>
    <m/>
    <x v="28"/>
    <s v="TRANSPORTATION"/>
    <x v="5"/>
    <s v="DIESEL FUEL"/>
    <n v="1247235.28849773"/>
  </r>
  <r>
    <n v="102406"/>
    <s v="REFERENCE ELECTRIFICATION - MODERATE TECHNOLOGY ADVANCEMENT"/>
    <x v="0"/>
    <m/>
    <x v="28"/>
    <s v="TRANSPORTATION"/>
    <x v="5"/>
    <s v="LPG FUEL"/>
    <n v="944.794622159559"/>
  </r>
  <r>
    <n v="102407"/>
    <s v="REFERENCE ELECTRIFICATION - MODERATE TECHNOLOGY ADVANCEMENT"/>
    <x v="0"/>
    <m/>
    <x v="28"/>
    <s v="TRANSPORTATION"/>
    <x v="5"/>
    <s v="COMPRESSED PIPELINE GAS"/>
    <n v="11776.2233656297"/>
  </r>
  <r>
    <n v="102408"/>
    <s v="REFERENCE ELECTRIFICATION - MODERATE TECHNOLOGY ADVANCEMENT"/>
    <x v="0"/>
    <m/>
    <x v="28"/>
    <s v="TRANSPORTATION"/>
    <x v="6"/>
    <s v="ELECTRICITY"/>
    <n v="207169.507128456"/>
  </r>
  <r>
    <n v="102409"/>
    <s v="REFERENCE ELECTRIFICATION - MODERATE TECHNOLOGY ADVANCEMENT"/>
    <x v="0"/>
    <m/>
    <x v="28"/>
    <s v="TRANSPORTATION"/>
    <x v="6"/>
    <s v="DIESEL FUEL"/>
    <n v="190109.096444744"/>
  </r>
  <r>
    <n v="102410"/>
    <s v="REFERENCE ELECTRIFICATION - MODERATE TECHNOLOGY ADVANCEMENT"/>
    <x v="0"/>
    <m/>
    <x v="28"/>
    <s v="TRANSPORTATION"/>
    <x v="7"/>
    <s v="DIESEL FUEL"/>
    <n v="1514.30751103757"/>
  </r>
  <r>
    <n v="102411"/>
    <s v="REFERENCE ELECTRIFICATION - MODERATE TECHNOLOGY ADVANCEMENT"/>
    <x v="0"/>
    <m/>
    <x v="28"/>
    <s v="TRANSPORTATION"/>
    <x v="7"/>
    <s v="LIQUEFIED PIPELINE GAS"/>
    <n v="0"/>
  </r>
  <r>
    <n v="102412"/>
    <s v="REFERENCE ELECTRIFICATION - MODERATE TECHNOLOGY ADVANCEMENT"/>
    <x v="0"/>
    <m/>
    <x v="28"/>
    <s v="TRANSPORTATION"/>
    <x v="8"/>
    <s v="GASOLINE FUEL"/>
    <n v="136033.100157628"/>
  </r>
  <r>
    <n v="102413"/>
    <s v="REFERENCE ELECTRIFICATION - MODERATE TECHNOLOGY ADVANCEMENT"/>
    <x v="0"/>
    <m/>
    <x v="28"/>
    <s v="TRANSPORTATION"/>
    <x v="8"/>
    <s v="JET FUEL"/>
    <n v="14747570.4638775"/>
  </r>
  <r>
    <n v="102414"/>
    <s v="REFERENCE ELECTRIFICATION - MODERATE TECHNOLOGY ADVANCEMENT"/>
    <x v="0"/>
    <m/>
    <x v="28"/>
    <s v="TRANSPORTATION"/>
    <x v="9"/>
    <s v="DIESEL FUEL"/>
    <n v="142392.560917401"/>
  </r>
  <r>
    <n v="102415"/>
    <s v="REFERENCE ELECTRIFICATION - MODERATE TECHNOLOGY ADVANCEMENT"/>
    <x v="0"/>
    <m/>
    <x v="28"/>
    <s v="TRANSPORTATION"/>
    <x v="9"/>
    <s v="RESIDUAL FUEL OIL"/>
    <n v="4526.05488004509"/>
  </r>
  <r>
    <n v="102416"/>
    <s v="REFERENCE ELECTRIFICATION - MODERATE TECHNOLOGY ADVANCEMENT"/>
    <x v="0"/>
    <m/>
    <x v="28"/>
    <s v="TRANSPORTATION"/>
    <x v="9"/>
    <s v="LIQUEFIED PIPELINE GAS"/>
    <n v="574.540236414759"/>
  </r>
  <r>
    <n v="102417"/>
    <s v="REFERENCE ELECTRIFICATION - MODERATE TECHNOLOGY ADVANCEMENT"/>
    <x v="0"/>
    <m/>
    <x v="28"/>
    <s v="TRANSPORTATION"/>
    <x v="10"/>
    <s v="DIESEL FUEL"/>
    <n v="1086960.40052408"/>
  </r>
  <r>
    <n v="102418"/>
    <s v="REFERENCE ELECTRIFICATION - MODERATE TECHNOLOGY ADVANCEMENT"/>
    <x v="0"/>
    <m/>
    <x v="28"/>
    <s v="TRANSPORTATION"/>
    <x v="10"/>
    <s v="RESIDUAL FUEL OIL"/>
    <n v="281999.486198562"/>
  </r>
  <r>
    <n v="102419"/>
    <s v="REFERENCE ELECTRIFICATION - MODERATE TECHNOLOGY ADVANCEMENT"/>
    <x v="0"/>
    <m/>
    <x v="28"/>
    <s v="TRANSPORTATION"/>
    <x v="10"/>
    <s v="JET FUEL"/>
    <n v="4147499.06979585"/>
  </r>
  <r>
    <n v="102420"/>
    <s v="REFERENCE ELECTRIFICATION - MODERATE TECHNOLOGY ADVANCEMENT"/>
    <x v="0"/>
    <m/>
    <x v="28"/>
    <s v="TRANSPORTATION"/>
    <x v="11"/>
    <s v="GASOLINE FUEL"/>
    <n v="172426.656597357"/>
  </r>
  <r>
    <n v="102421"/>
    <s v="REFERENCE ELECTRIFICATION - MODERATE TECHNOLOGY ADVANCEMENT"/>
    <x v="0"/>
    <m/>
    <x v="28"/>
    <s v="TRANSPORTATION"/>
    <x v="12"/>
    <s v="LUBRICANTS"/>
    <n v="1179389.70979309"/>
  </r>
  <r>
    <n v="102422"/>
    <s v="REFERENCE ELECTRIFICATION - MODERATE TECHNOLOGY ADVANCEMENT"/>
    <x v="0"/>
    <m/>
    <x v="28"/>
    <s v="TRANSPORTATION"/>
    <x v="13"/>
    <s v="DIESEL FUEL"/>
    <n v="292567.77055746"/>
  </r>
  <r>
    <n v="102423"/>
    <s v="REFERENCE ELECTRIFICATION - MODERATE TECHNOLOGY ADVANCEMENT"/>
    <x v="0"/>
    <m/>
    <x v="28"/>
    <s v="TRANSPORTATION"/>
    <x v="13"/>
    <s v="RESIDUAL FUEL OIL"/>
    <n v="439239.815942832"/>
  </r>
  <r>
    <n v="102424"/>
    <s v="REFERENCE ELECTRIFICATION - MODERATE TECHNOLOGY ADVANCEMENT"/>
    <x v="0"/>
    <m/>
    <x v="28"/>
    <s v="TRANSPORTATION"/>
    <x v="13"/>
    <s v="LIQUEFIED PIPELINE GAS"/>
    <n v="252.927594895555"/>
  </r>
  <r>
    <n v="102425"/>
    <s v="REFERENCE ELECTRIFICATION - MODERATE TECHNOLOGY ADVANCEMENT"/>
    <x v="0"/>
    <m/>
    <x v="28"/>
    <s v="TRANSPORTATION"/>
    <x v="14"/>
    <s v="GASOLINE FUEL"/>
    <n v="1781365.65330578"/>
  </r>
  <r>
    <n v="102426"/>
    <s v="REFERENCE ELECTRIFICATION - MODERATE TECHNOLOGY ADVANCEMENT"/>
    <x v="0"/>
    <m/>
    <x v="28"/>
    <s v="TRANSPORTATION"/>
    <x v="14"/>
    <s v="DIESEL FUEL"/>
    <n v="459700.674221233"/>
  </r>
  <r>
    <n v="102578"/>
    <s v="REFERENCE ELECTRIFICATION - MODERATE TECHNOLOGY ADVANCEMENT"/>
    <x v="0"/>
    <m/>
    <x v="29"/>
    <s v="TRANSPORTATION"/>
    <x v="5"/>
    <s v="GASOLINE FUEL"/>
    <n v="63139.5709520937"/>
  </r>
  <r>
    <n v="102579"/>
    <s v="REFERENCE ELECTRIFICATION - MODERATE TECHNOLOGY ADVANCEMENT"/>
    <x v="0"/>
    <m/>
    <x v="29"/>
    <s v="TRANSPORTATION"/>
    <x v="5"/>
    <s v="DIESEL FUEL"/>
    <n v="643261.057766407"/>
  </r>
  <r>
    <n v="102580"/>
    <s v="REFERENCE ELECTRIFICATION - MODERATE TECHNOLOGY ADVANCEMENT"/>
    <x v="0"/>
    <m/>
    <x v="29"/>
    <s v="TRANSPORTATION"/>
    <x v="5"/>
    <s v="LPG FUEL"/>
    <n v="487.277415598454"/>
  </r>
  <r>
    <n v="102581"/>
    <s v="REFERENCE ELECTRIFICATION - MODERATE TECHNOLOGY ADVANCEMENT"/>
    <x v="0"/>
    <m/>
    <x v="29"/>
    <s v="TRANSPORTATION"/>
    <x v="5"/>
    <s v="COMPRESSED PIPELINE GAS"/>
    <n v="6073.58208072556"/>
  </r>
  <r>
    <n v="102582"/>
    <s v="REFERENCE ELECTRIFICATION - MODERATE TECHNOLOGY ADVANCEMENT"/>
    <x v="0"/>
    <m/>
    <x v="29"/>
    <s v="TRANSPORTATION"/>
    <x v="6"/>
    <s v="ELECTRICITY"/>
    <n v="106847.583227788"/>
  </r>
  <r>
    <n v="102583"/>
    <s v="REFERENCE ELECTRIFICATION - MODERATE TECHNOLOGY ADVANCEMENT"/>
    <x v="0"/>
    <m/>
    <x v="29"/>
    <s v="TRANSPORTATION"/>
    <x v="6"/>
    <s v="DIESEL FUEL"/>
    <n v="98048.68383523449"/>
  </r>
  <r>
    <n v="102584"/>
    <s v="REFERENCE ELECTRIFICATION - MODERATE TECHNOLOGY ADVANCEMENT"/>
    <x v="0"/>
    <m/>
    <x v="29"/>
    <s v="TRANSPORTATION"/>
    <x v="7"/>
    <s v="DIESEL FUEL"/>
    <n v="10145.8603247553"/>
  </r>
  <r>
    <n v="102585"/>
    <s v="REFERENCE ELECTRIFICATION - MODERATE TECHNOLOGY ADVANCEMENT"/>
    <x v="0"/>
    <m/>
    <x v="29"/>
    <s v="TRANSPORTATION"/>
    <x v="7"/>
    <s v="LIQUEFIED PIPELINE GAS"/>
    <n v="0"/>
  </r>
  <r>
    <n v="102586"/>
    <s v="REFERENCE ELECTRIFICATION - MODERATE TECHNOLOGY ADVANCEMENT"/>
    <x v="0"/>
    <m/>
    <x v="29"/>
    <s v="TRANSPORTATION"/>
    <x v="8"/>
    <s v="GASOLINE FUEL"/>
    <n v="9804.323916517649"/>
  </r>
  <r>
    <n v="102587"/>
    <s v="REFERENCE ELECTRIFICATION - MODERATE TECHNOLOGY ADVANCEMENT"/>
    <x v="0"/>
    <m/>
    <x v="29"/>
    <s v="TRANSPORTATION"/>
    <x v="8"/>
    <s v="JET FUEL"/>
    <n v="1062902.76147481"/>
  </r>
  <r>
    <n v="102588"/>
    <s v="REFERENCE ELECTRIFICATION - MODERATE TECHNOLOGY ADVANCEMENT"/>
    <x v="0"/>
    <m/>
    <x v="29"/>
    <s v="TRANSPORTATION"/>
    <x v="9"/>
    <s v="DIESEL FUEL"/>
    <n v="230388.797112409"/>
  </r>
  <r>
    <n v="102589"/>
    <s v="REFERENCE ELECTRIFICATION - MODERATE TECHNOLOGY ADVANCEMENT"/>
    <x v="0"/>
    <m/>
    <x v="29"/>
    <s v="TRANSPORTATION"/>
    <x v="9"/>
    <s v="RESIDUAL FUEL OIL"/>
    <n v="7323.08157645406"/>
  </r>
  <r>
    <n v="102590"/>
    <s v="REFERENCE ELECTRIFICATION - MODERATE TECHNOLOGY ADVANCEMENT"/>
    <x v="0"/>
    <m/>
    <x v="29"/>
    <s v="TRANSPORTATION"/>
    <x v="9"/>
    <s v="LIQUEFIED PIPELINE GAS"/>
    <n v="929.596554113936"/>
  </r>
  <r>
    <n v="102591"/>
    <s v="REFERENCE ELECTRIFICATION - MODERATE TECHNOLOGY ADVANCEMENT"/>
    <x v="0"/>
    <m/>
    <x v="29"/>
    <s v="TRANSPORTATION"/>
    <x v="10"/>
    <s v="DIESEL FUEL"/>
    <n v="560599.353978738"/>
  </r>
  <r>
    <n v="102592"/>
    <s v="REFERENCE ELECTRIFICATION - MODERATE TECHNOLOGY ADVANCEMENT"/>
    <x v="0"/>
    <m/>
    <x v="29"/>
    <s v="TRANSPORTATION"/>
    <x v="10"/>
    <s v="RESIDUAL FUEL OIL"/>
    <n v="145441.112398416"/>
  </r>
  <r>
    <n v="102593"/>
    <s v="REFERENCE ELECTRIFICATION - MODERATE TECHNOLOGY ADVANCEMENT"/>
    <x v="0"/>
    <m/>
    <x v="29"/>
    <s v="TRANSPORTATION"/>
    <x v="10"/>
    <s v="JET FUEL"/>
    <n v="2139070.84198644"/>
  </r>
  <r>
    <n v="102594"/>
    <s v="REFERENCE ELECTRIFICATION - MODERATE TECHNOLOGY ADVANCEMENT"/>
    <x v="0"/>
    <m/>
    <x v="29"/>
    <s v="TRANSPORTATION"/>
    <x v="11"/>
    <s v="GASOLINE FUEL"/>
    <n v="88928.97317196301"/>
  </r>
  <r>
    <n v="102595"/>
    <s v="REFERENCE ELECTRIFICATION - MODERATE TECHNOLOGY ADVANCEMENT"/>
    <x v="0"/>
    <m/>
    <x v="29"/>
    <s v="TRANSPORTATION"/>
    <x v="12"/>
    <s v="LUBRICANTS"/>
    <n v="608269.730047568"/>
  </r>
  <r>
    <n v="102596"/>
    <s v="REFERENCE ELECTRIFICATION - MODERATE TECHNOLOGY ADVANCEMENT"/>
    <x v="0"/>
    <m/>
    <x v="29"/>
    <s v="TRANSPORTATION"/>
    <x v="13"/>
    <s v="DIESEL FUEL"/>
    <n v="473369.7905166"/>
  </r>
  <r>
    <n v="102597"/>
    <s v="REFERENCE ELECTRIFICATION - MODERATE TECHNOLOGY ADVANCEMENT"/>
    <x v="0"/>
    <m/>
    <x v="29"/>
    <s v="TRANSPORTATION"/>
    <x v="13"/>
    <s v="RESIDUAL FUEL OIL"/>
    <n v="710682.722376531"/>
  </r>
  <r>
    <n v="102598"/>
    <s v="REFERENCE ELECTRIFICATION - MODERATE TECHNOLOGY ADVANCEMENT"/>
    <x v="0"/>
    <m/>
    <x v="29"/>
    <s v="TRANSPORTATION"/>
    <x v="13"/>
    <s v="LIQUEFIED PIPELINE GAS"/>
    <n v="409.232645084061"/>
  </r>
  <r>
    <n v="102599"/>
    <s v="REFERENCE ELECTRIFICATION - MODERATE TECHNOLOGY ADVANCEMENT"/>
    <x v="0"/>
    <m/>
    <x v="29"/>
    <s v="TRANSPORTATION"/>
    <x v="14"/>
    <s v="GASOLINE FUEL"/>
    <n v="918738.561185526"/>
  </r>
  <r>
    <n v="102600"/>
    <s v="REFERENCE ELECTRIFICATION - MODERATE TECHNOLOGY ADVANCEMENT"/>
    <x v="0"/>
    <m/>
    <x v="29"/>
    <s v="TRANSPORTATION"/>
    <x v="14"/>
    <s v="DIESEL FUEL"/>
    <n v="237090.422859709"/>
  </r>
  <r>
    <n v="102752"/>
    <s v="REFERENCE ELECTRIFICATION - MODERATE TECHNOLOGY ADVANCEMENT"/>
    <x v="0"/>
    <m/>
    <x v="30"/>
    <s v="TRANSPORTATION"/>
    <x v="5"/>
    <s v="GASOLINE FUEL"/>
    <n v="391067.187089773"/>
  </r>
  <r>
    <n v="102753"/>
    <s v="REFERENCE ELECTRIFICATION - MODERATE TECHNOLOGY ADVANCEMENT"/>
    <x v="0"/>
    <m/>
    <x v="30"/>
    <s v="TRANSPORTATION"/>
    <x v="5"/>
    <s v="DIESEL FUEL"/>
    <n v="3984162.20813358"/>
  </r>
  <r>
    <n v="102754"/>
    <s v="REFERENCE ELECTRIFICATION - MODERATE TECHNOLOGY ADVANCEMENT"/>
    <x v="0"/>
    <m/>
    <x v="30"/>
    <s v="TRANSPORTATION"/>
    <x v="5"/>
    <s v="LPG FUEL"/>
    <n v="3018.04724639395"/>
  </r>
  <r>
    <n v="102755"/>
    <s v="REFERENCE ELECTRIFICATION - MODERATE TECHNOLOGY ADVANCEMENT"/>
    <x v="0"/>
    <m/>
    <x v="30"/>
    <s v="TRANSPORTATION"/>
    <x v="5"/>
    <s v="COMPRESSED PIPELINE GAS"/>
    <n v="37617.9094037609"/>
  </r>
  <r>
    <n v="102756"/>
    <s v="REFERENCE ELECTRIFICATION - MODERATE TECHNOLOGY ADVANCEMENT"/>
    <x v="0"/>
    <m/>
    <x v="30"/>
    <s v="TRANSPORTATION"/>
    <x v="6"/>
    <s v="ELECTRICITY"/>
    <n v="661781.244157249"/>
  </r>
  <r>
    <n v="102757"/>
    <s v="REFERENCE ELECTRIFICATION - MODERATE TECHNOLOGY ADVANCEMENT"/>
    <x v="0"/>
    <m/>
    <x v="30"/>
    <s v="TRANSPORTATION"/>
    <x v="6"/>
    <s v="DIESEL FUEL"/>
    <n v="607283.5530414419"/>
  </r>
  <r>
    <n v="102758"/>
    <s v="REFERENCE ELECTRIFICATION - MODERATE TECHNOLOGY ADVANCEMENT"/>
    <x v="0"/>
    <m/>
    <x v="30"/>
    <s v="TRANSPORTATION"/>
    <x v="7"/>
    <s v="DIESEL FUEL"/>
    <n v="201153.690486686"/>
  </r>
  <r>
    <n v="102759"/>
    <s v="REFERENCE ELECTRIFICATION - MODERATE TECHNOLOGY ADVANCEMENT"/>
    <x v="0"/>
    <m/>
    <x v="30"/>
    <s v="TRANSPORTATION"/>
    <x v="7"/>
    <s v="LIQUEFIED PIPELINE GAS"/>
    <n v="0"/>
  </r>
  <r>
    <n v="102760"/>
    <s v="REFERENCE ELECTRIFICATION - MODERATE TECHNOLOGY ADVANCEMENT"/>
    <x v="0"/>
    <m/>
    <x v="30"/>
    <s v="TRANSPORTATION"/>
    <x v="8"/>
    <s v="GASOLINE FUEL"/>
    <n v="1033373.72036924"/>
  </r>
  <r>
    <n v="102761"/>
    <s v="REFERENCE ELECTRIFICATION - MODERATE TECHNOLOGY ADVANCEMENT"/>
    <x v="0"/>
    <m/>
    <x v="30"/>
    <s v="TRANSPORTATION"/>
    <x v="8"/>
    <s v="JET FUEL"/>
    <n v="112029732.021145"/>
  </r>
  <r>
    <n v="102762"/>
    <s v="REFERENCE ELECTRIFICATION - MODERATE TECHNOLOGY ADVANCEMENT"/>
    <x v="0"/>
    <m/>
    <x v="30"/>
    <s v="TRANSPORTATION"/>
    <x v="9"/>
    <s v="DIESEL FUEL"/>
    <n v="4463768.46511901"/>
  </r>
  <r>
    <n v="102763"/>
    <s v="REFERENCE ELECTRIFICATION - MODERATE TECHNOLOGY ADVANCEMENT"/>
    <x v="0"/>
    <m/>
    <x v="30"/>
    <s v="TRANSPORTATION"/>
    <x v="9"/>
    <s v="RESIDUAL FUEL OIL"/>
    <n v="141884.245319969"/>
  </r>
  <r>
    <n v="102764"/>
    <s v="REFERENCE ELECTRIFICATION - MODERATE TECHNOLOGY ADVANCEMENT"/>
    <x v="0"/>
    <m/>
    <x v="30"/>
    <s v="TRANSPORTATION"/>
    <x v="9"/>
    <s v="LIQUEFIED PIPELINE GAS"/>
    <n v="18010.874814857"/>
  </r>
  <r>
    <n v="102765"/>
    <s v="REFERENCE ELECTRIFICATION - MODERATE TECHNOLOGY ADVANCEMENT"/>
    <x v="0"/>
    <m/>
    <x v="30"/>
    <s v="TRANSPORTATION"/>
    <x v="10"/>
    <s v="DIESEL FUEL"/>
    <n v="3472180.90238764"/>
  </r>
  <r>
    <n v="102766"/>
    <s v="REFERENCE ELECTRIFICATION - MODERATE TECHNOLOGY ADVANCEMENT"/>
    <x v="0"/>
    <m/>
    <x v="30"/>
    <s v="TRANSPORTATION"/>
    <x v="10"/>
    <s v="RESIDUAL FUEL OIL"/>
    <n v="900817.757472743"/>
  </r>
  <r>
    <n v="102767"/>
    <s v="REFERENCE ELECTRIFICATION - MODERATE TECHNOLOGY ADVANCEMENT"/>
    <x v="0"/>
    <m/>
    <x v="30"/>
    <s v="TRANSPORTATION"/>
    <x v="10"/>
    <s v="JET FUEL"/>
    <n v="13248750.4198609"/>
  </r>
  <r>
    <n v="102768"/>
    <s v="REFERENCE ELECTRIFICATION - MODERATE TECHNOLOGY ADVANCEMENT"/>
    <x v="0"/>
    <m/>
    <x v="30"/>
    <s v="TRANSPORTATION"/>
    <x v="11"/>
    <s v="GASOLINE FUEL"/>
    <n v="550798.855056019"/>
  </r>
  <r>
    <n v="102769"/>
    <s v="REFERENCE ELECTRIFICATION - MODERATE TECHNOLOGY ADVANCEMENT"/>
    <x v="0"/>
    <m/>
    <x v="30"/>
    <s v="TRANSPORTATION"/>
    <x v="12"/>
    <s v="LUBRICANTS"/>
    <n v="3767436.62864042"/>
  </r>
  <r>
    <n v="102770"/>
    <s v="REFERENCE ELECTRIFICATION - MODERATE TECHNOLOGY ADVANCEMENT"/>
    <x v="0"/>
    <m/>
    <x v="30"/>
    <s v="TRANSPORTATION"/>
    <x v="13"/>
    <s v="DIESEL FUEL"/>
    <n v="9171509.942026529"/>
  </r>
  <r>
    <n v="102771"/>
    <s v="REFERENCE ELECTRIFICATION - MODERATE TECHNOLOGY ADVANCEMENT"/>
    <x v="0"/>
    <m/>
    <x v="30"/>
    <s v="TRANSPORTATION"/>
    <x v="13"/>
    <s v="RESIDUAL FUEL OIL"/>
    <n v="13769433.082727"/>
  </r>
  <r>
    <n v="102772"/>
    <s v="REFERENCE ELECTRIFICATION - MODERATE TECHNOLOGY ADVANCEMENT"/>
    <x v="0"/>
    <m/>
    <x v="30"/>
    <s v="TRANSPORTATION"/>
    <x v="13"/>
    <s v="LIQUEFIED PIPELINE GAS"/>
    <n v="7928.85678001174"/>
  </r>
  <r>
    <n v="102773"/>
    <s v="REFERENCE ELECTRIFICATION - MODERATE TECHNOLOGY ADVANCEMENT"/>
    <x v="0"/>
    <m/>
    <x v="30"/>
    <s v="TRANSPORTATION"/>
    <x v="14"/>
    <s v="GASOLINE FUEL"/>
    <n v="5690385.59141199"/>
  </r>
  <r>
    <n v="102774"/>
    <s v="REFERENCE ELECTRIFICATION - MODERATE TECHNOLOGY ADVANCEMENT"/>
    <x v="0"/>
    <m/>
    <x v="30"/>
    <s v="TRANSPORTATION"/>
    <x v="14"/>
    <s v="DIESEL FUEL"/>
    <n v="1468465.54950492"/>
  </r>
  <r>
    <n v="102926"/>
    <s v="REFERENCE ELECTRIFICATION - MODERATE TECHNOLOGY ADVANCEMENT"/>
    <x v="0"/>
    <m/>
    <x v="31"/>
    <s v="TRANSPORTATION"/>
    <x v="5"/>
    <s v="GASOLINE FUEL"/>
    <n v="96283.1221540166"/>
  </r>
  <r>
    <n v="102927"/>
    <s v="REFERENCE ELECTRIFICATION - MODERATE TECHNOLOGY ADVANCEMENT"/>
    <x v="0"/>
    <m/>
    <x v="31"/>
    <s v="TRANSPORTATION"/>
    <x v="5"/>
    <s v="DIESEL FUEL"/>
    <n v="980924.9899534039"/>
  </r>
  <r>
    <n v="102928"/>
    <s v="REFERENCE ELECTRIFICATION - MODERATE TECHNOLOGY ADVANCEMENT"/>
    <x v="0"/>
    <m/>
    <x v="31"/>
    <s v="TRANSPORTATION"/>
    <x v="5"/>
    <s v="LPG FUEL"/>
    <n v="743.061604972842"/>
  </r>
  <r>
    <n v="102929"/>
    <s v="REFERENCE ELECTRIFICATION - MODERATE TECHNOLOGY ADVANCEMENT"/>
    <x v="0"/>
    <m/>
    <x v="31"/>
    <s v="TRANSPORTATION"/>
    <x v="5"/>
    <s v="COMPRESSED PIPELINE GAS"/>
    <n v="9261.758301060379"/>
  </r>
  <r>
    <n v="102930"/>
    <s v="REFERENCE ELECTRIFICATION - MODERATE TECHNOLOGY ADVANCEMENT"/>
    <x v="0"/>
    <m/>
    <x v="31"/>
    <s v="TRANSPORTATION"/>
    <x v="6"/>
    <s v="ELECTRICITY"/>
    <n v="162934.571025009"/>
  </r>
  <r>
    <n v="102931"/>
    <s v="REFERENCE ELECTRIFICATION - MODERATE TECHNOLOGY ADVANCEMENT"/>
    <x v="0"/>
    <m/>
    <x v="31"/>
    <s v="TRANSPORTATION"/>
    <x v="6"/>
    <s v="DIESEL FUEL"/>
    <n v="149516.907707707"/>
  </r>
  <r>
    <n v="102932"/>
    <s v="REFERENCE ELECTRIFICATION - MODERATE TECHNOLOGY ADVANCEMENT"/>
    <x v="0"/>
    <m/>
    <x v="31"/>
    <s v="TRANSPORTATION"/>
    <x v="7"/>
    <s v="DIESEL FUEL"/>
    <n v="5440646.12660712"/>
  </r>
  <r>
    <n v="102933"/>
    <s v="REFERENCE ELECTRIFICATION - MODERATE TECHNOLOGY ADVANCEMENT"/>
    <x v="0"/>
    <m/>
    <x v="31"/>
    <s v="TRANSPORTATION"/>
    <x v="7"/>
    <s v="LIQUEFIED PIPELINE GAS"/>
    <n v="0"/>
  </r>
  <r>
    <n v="102934"/>
    <s v="REFERENCE ELECTRIFICATION - MODERATE TECHNOLOGY ADVANCEMENT"/>
    <x v="0"/>
    <m/>
    <x v="31"/>
    <s v="TRANSPORTATION"/>
    <x v="8"/>
    <s v="GASOLINE FUEL"/>
    <n v="31403.1333287627"/>
  </r>
  <r>
    <n v="102935"/>
    <s v="REFERENCE ELECTRIFICATION - MODERATE TECHNOLOGY ADVANCEMENT"/>
    <x v="0"/>
    <m/>
    <x v="31"/>
    <s v="TRANSPORTATION"/>
    <x v="8"/>
    <s v="JET FUEL"/>
    <n v="3404464.95019101"/>
  </r>
  <r>
    <n v="102936"/>
    <s v="REFERENCE ELECTRIFICATION - MODERATE TECHNOLOGY ADVANCEMENT"/>
    <x v="0"/>
    <m/>
    <x v="31"/>
    <s v="TRANSPORTATION"/>
    <x v="9"/>
    <s v="DIESEL FUEL"/>
    <n v="86105.4281132802"/>
  </r>
  <r>
    <n v="102937"/>
    <s v="REFERENCE ELECTRIFICATION - MODERATE TECHNOLOGY ADVANCEMENT"/>
    <x v="0"/>
    <m/>
    <x v="31"/>
    <s v="TRANSPORTATION"/>
    <x v="9"/>
    <s v="RESIDUAL FUEL OIL"/>
    <n v="2736.92593629627"/>
  </r>
  <r>
    <n v="102938"/>
    <s v="REFERENCE ELECTRIFICATION - MODERATE TECHNOLOGY ADVANCEMENT"/>
    <x v="0"/>
    <m/>
    <x v="31"/>
    <s v="TRANSPORTATION"/>
    <x v="9"/>
    <s v="LIQUEFIED PIPELINE GAS"/>
    <n v="347.427089632125"/>
  </r>
  <r>
    <n v="102939"/>
    <s v="REFERENCE ELECTRIFICATION - MODERATE TECHNOLOGY ADVANCEMENT"/>
    <x v="0"/>
    <m/>
    <x v="31"/>
    <s v="TRANSPORTATION"/>
    <x v="10"/>
    <s v="DIESEL FUEL"/>
    <n v="854872.075699584"/>
  </r>
  <r>
    <n v="102940"/>
    <s v="REFERENCE ELECTRIFICATION - MODERATE TECHNOLOGY ADVANCEMENT"/>
    <x v="0"/>
    <m/>
    <x v="31"/>
    <s v="TRANSPORTATION"/>
    <x v="10"/>
    <s v="RESIDUAL FUEL OIL"/>
    <n v="221786.815781465"/>
  </r>
  <r>
    <n v="102941"/>
    <s v="REFERENCE ELECTRIFICATION - MODERATE TECHNOLOGY ADVANCEMENT"/>
    <x v="0"/>
    <m/>
    <x v="31"/>
    <s v="TRANSPORTATION"/>
    <x v="10"/>
    <s v="JET FUEL"/>
    <n v="3261923.00754375"/>
  </r>
  <r>
    <n v="102942"/>
    <s v="REFERENCE ELECTRIFICATION - MODERATE TECHNOLOGY ADVANCEMENT"/>
    <x v="0"/>
    <m/>
    <x v="31"/>
    <s v="TRANSPORTATION"/>
    <x v="11"/>
    <s v="GASOLINE FUEL"/>
    <n v="135610.03120284"/>
  </r>
  <r>
    <n v="102943"/>
    <s v="REFERENCE ELECTRIFICATION - MODERATE TECHNOLOGY ADVANCEMENT"/>
    <x v="0"/>
    <m/>
    <x v="31"/>
    <s v="TRANSPORTATION"/>
    <x v="12"/>
    <s v="LUBRICANTS"/>
    <n v="927565.8329258671"/>
  </r>
  <r>
    <n v="102944"/>
    <s v="REFERENCE ELECTRIFICATION - MODERATE TECHNOLOGY ADVANCEMENT"/>
    <x v="0"/>
    <m/>
    <x v="31"/>
    <s v="TRANSPORTATION"/>
    <x v="13"/>
    <s v="DIESEL FUEL"/>
    <n v="176917.05924589"/>
  </r>
  <r>
    <n v="102945"/>
    <s v="REFERENCE ELECTRIFICATION - MODERATE TECHNOLOGY ADVANCEMENT"/>
    <x v="0"/>
    <m/>
    <x v="31"/>
    <s v="TRANSPORTATION"/>
    <x v="13"/>
    <s v="RESIDUAL FUEL OIL"/>
    <n v="265610.311047744"/>
  </r>
  <r>
    <n v="102946"/>
    <s v="REFERENCE ELECTRIFICATION - MODERATE TECHNOLOGY ADVANCEMENT"/>
    <x v="0"/>
    <m/>
    <x v="31"/>
    <s v="TRANSPORTATION"/>
    <x v="13"/>
    <s v="LIQUEFIED PIPELINE GAS"/>
    <n v="152.946465038838"/>
  </r>
  <r>
    <n v="102947"/>
    <s v="REFERENCE ELECTRIFICATION - MODERATE TECHNOLOGY ADVANCEMENT"/>
    <x v="0"/>
    <m/>
    <x v="31"/>
    <s v="TRANSPORTATION"/>
    <x v="14"/>
    <s v="GASOLINE FUEL"/>
    <n v="1401007.57386122"/>
  </r>
  <r>
    <n v="102948"/>
    <s v="REFERENCE ELECTRIFICATION - MODERATE TECHNOLOGY ADVANCEMENT"/>
    <x v="0"/>
    <m/>
    <x v="31"/>
    <s v="TRANSPORTATION"/>
    <x v="14"/>
    <s v="DIESEL FUEL"/>
    <n v="361545.1578388"/>
  </r>
  <r>
    <n v="103100"/>
    <s v="REFERENCE ELECTRIFICATION - MODERATE TECHNOLOGY ADVANCEMENT"/>
    <x v="0"/>
    <m/>
    <x v="32"/>
    <s v="TRANSPORTATION"/>
    <x v="5"/>
    <s v="GASOLINE FUEL"/>
    <n v="890296.62628407"/>
  </r>
  <r>
    <n v="103101"/>
    <s v="REFERENCE ELECTRIFICATION - MODERATE TECHNOLOGY ADVANCEMENT"/>
    <x v="0"/>
    <m/>
    <x v="32"/>
    <s v="TRANSPORTATION"/>
    <x v="5"/>
    <s v="DIESEL FUEL"/>
    <n v="9070273.06194205"/>
  </r>
  <r>
    <n v="103102"/>
    <s v="REFERENCE ELECTRIFICATION - MODERATE TECHNOLOGY ADVANCEMENT"/>
    <x v="0"/>
    <m/>
    <x v="32"/>
    <s v="TRANSPORTATION"/>
    <x v="5"/>
    <s v="LPG FUEL"/>
    <n v="6870.83286487456"/>
  </r>
  <r>
    <n v="103103"/>
    <s v="REFERENCE ELECTRIFICATION - MODERATE TECHNOLOGY ADVANCEMENT"/>
    <x v="0"/>
    <m/>
    <x v="32"/>
    <s v="TRANSPORTATION"/>
    <x v="5"/>
    <s v="COMPRESSED PIPELINE GAS"/>
    <n v="85640.2657539763"/>
  </r>
  <r>
    <n v="103104"/>
    <s v="REFERENCE ELECTRIFICATION - MODERATE TECHNOLOGY ADVANCEMENT"/>
    <x v="0"/>
    <m/>
    <x v="32"/>
    <s v="TRANSPORTATION"/>
    <x v="6"/>
    <s v="ELECTRICITY"/>
    <n v="1506599.45007357"/>
  </r>
  <r>
    <n v="103105"/>
    <s v="REFERENCE ELECTRIFICATION - MODERATE TECHNOLOGY ADVANCEMENT"/>
    <x v="0"/>
    <m/>
    <x v="32"/>
    <s v="TRANSPORTATION"/>
    <x v="6"/>
    <s v="DIESEL FUEL"/>
    <n v="1382530.97247579"/>
  </r>
  <r>
    <n v="103106"/>
    <s v="REFERENCE ELECTRIFICATION - MODERATE TECHNOLOGY ADVANCEMENT"/>
    <x v="0"/>
    <m/>
    <x v="32"/>
    <s v="TRANSPORTATION"/>
    <x v="7"/>
    <s v="DIESEL FUEL"/>
    <n v="3689487.7567549"/>
  </r>
  <r>
    <n v="103107"/>
    <s v="REFERENCE ELECTRIFICATION - MODERATE TECHNOLOGY ADVANCEMENT"/>
    <x v="0"/>
    <m/>
    <x v="32"/>
    <s v="TRANSPORTATION"/>
    <x v="7"/>
    <s v="LIQUEFIED PIPELINE GAS"/>
    <n v="0"/>
  </r>
  <r>
    <n v="103108"/>
    <s v="REFERENCE ELECTRIFICATION - MODERATE TECHNOLOGY ADVANCEMENT"/>
    <x v="0"/>
    <m/>
    <x v="32"/>
    <s v="TRANSPORTATION"/>
    <x v="8"/>
    <s v="GASOLINE FUEL"/>
    <n v="781880.941647007"/>
  </r>
  <r>
    <n v="103109"/>
    <s v="REFERENCE ELECTRIFICATION - MODERATE TECHNOLOGY ADVANCEMENT"/>
    <x v="0"/>
    <m/>
    <x v="32"/>
    <s v="TRANSPORTATION"/>
    <x v="8"/>
    <s v="JET FUEL"/>
    <n v="84764989.3146652"/>
  </r>
  <r>
    <n v="103110"/>
    <s v="REFERENCE ELECTRIFICATION - MODERATE TECHNOLOGY ADVANCEMENT"/>
    <x v="0"/>
    <m/>
    <x v="32"/>
    <s v="TRANSPORTATION"/>
    <x v="9"/>
    <s v="DIESEL FUEL"/>
    <n v="5695843.45282235"/>
  </r>
  <r>
    <n v="103111"/>
    <s v="REFERENCE ELECTRIFICATION - MODERATE TECHNOLOGY ADVANCEMENT"/>
    <x v="0"/>
    <m/>
    <x v="32"/>
    <s v="TRANSPORTATION"/>
    <x v="9"/>
    <s v="RESIDUAL FUEL OIL"/>
    <n v="181046.677505671"/>
  </r>
  <r>
    <n v="103112"/>
    <s v="REFERENCE ELECTRIFICATION - MODERATE TECHNOLOGY ADVANCEMENT"/>
    <x v="0"/>
    <m/>
    <x v="32"/>
    <s v="TRANSPORTATION"/>
    <x v="9"/>
    <s v="LIQUEFIED PIPELINE GAS"/>
    <n v="22982.1784430458"/>
  </r>
  <r>
    <n v="103113"/>
    <s v="REFERENCE ELECTRIFICATION - MODERATE TECHNOLOGY ADVANCEMENT"/>
    <x v="0"/>
    <m/>
    <x v="32"/>
    <s v="TRANSPORTATION"/>
    <x v="10"/>
    <s v="DIESEL FUEL"/>
    <n v="7904705.49638331"/>
  </r>
  <r>
    <n v="103114"/>
    <s v="REFERENCE ELECTRIFICATION - MODERATE TECHNOLOGY ADVANCEMENT"/>
    <x v="0"/>
    <m/>
    <x v="32"/>
    <s v="TRANSPORTATION"/>
    <x v="10"/>
    <s v="RESIDUAL FUEL OIL"/>
    <n v="2050785.73925625"/>
  </r>
  <r>
    <n v="103115"/>
    <s v="REFERENCE ELECTRIFICATION - MODERATE TECHNOLOGY ADVANCEMENT"/>
    <x v="0"/>
    <m/>
    <x v="32"/>
    <s v="TRANSPORTATION"/>
    <x v="10"/>
    <s v="JET FUEL"/>
    <n v="30161870.365703"/>
  </r>
  <r>
    <n v="103116"/>
    <s v="REFERENCE ELECTRIFICATION - MODERATE TECHNOLOGY ADVANCEMENT"/>
    <x v="0"/>
    <m/>
    <x v="32"/>
    <s v="TRANSPORTATION"/>
    <x v="11"/>
    <s v="GASOLINE FUEL"/>
    <n v="1253938.91025925"/>
  </r>
  <r>
    <n v="103117"/>
    <s v="REFERENCE ELECTRIFICATION - MODERATE TECHNOLOGY ADVANCEMENT"/>
    <x v="0"/>
    <m/>
    <x v="32"/>
    <s v="TRANSPORTATION"/>
    <x v="12"/>
    <s v="LUBRICANTS"/>
    <n v="8576879.449227789"/>
  </r>
  <r>
    <n v="103118"/>
    <s v="REFERENCE ELECTRIFICATION - MODERATE TECHNOLOGY ADVANCEMENT"/>
    <x v="0"/>
    <m/>
    <x v="32"/>
    <s v="TRANSPORTATION"/>
    <x v="13"/>
    <s v="DIESEL FUEL"/>
    <n v="11703000.5619689"/>
  </r>
  <r>
    <n v="103119"/>
    <s v="REFERENCE ELECTRIFICATION - MODERATE TECHNOLOGY ADVANCEMENT"/>
    <x v="0"/>
    <m/>
    <x v="32"/>
    <s v="TRANSPORTATION"/>
    <x v="13"/>
    <s v="RESIDUAL FUEL OIL"/>
    <n v="17570027.6316269"/>
  </r>
  <r>
    <n v="103120"/>
    <s v="REFERENCE ELECTRIFICATION - MODERATE TECHNOLOGY ADVANCEMENT"/>
    <x v="0"/>
    <m/>
    <x v="32"/>
    <s v="TRANSPORTATION"/>
    <x v="13"/>
    <s v="LIQUEFIED PIPELINE GAS"/>
    <n v="10117.3542784979"/>
  </r>
  <r>
    <n v="103121"/>
    <s v="REFERENCE ELECTRIFICATION - MODERATE TECHNOLOGY ADVANCEMENT"/>
    <x v="0"/>
    <m/>
    <x v="32"/>
    <s v="TRANSPORTATION"/>
    <x v="14"/>
    <s v="GASOLINE FUEL"/>
    <n v="12954630.9727249"/>
  </r>
  <r>
    <n v="103122"/>
    <s v="REFERENCE ELECTRIFICATION - MODERATE TECHNOLOGY ADVANCEMENT"/>
    <x v="0"/>
    <m/>
    <x v="32"/>
    <s v="TRANSPORTATION"/>
    <x v="14"/>
    <s v="DIESEL FUEL"/>
    <n v="3343082.64078034"/>
  </r>
  <r>
    <n v="103274"/>
    <s v="REFERENCE ELECTRIFICATION - MODERATE TECHNOLOGY ADVANCEMENT"/>
    <x v="0"/>
    <m/>
    <x v="33"/>
    <s v="TRANSPORTATION"/>
    <x v="5"/>
    <s v="GASOLINE FUEL"/>
    <n v="455645.052534699"/>
  </r>
  <r>
    <n v="103275"/>
    <s v="REFERENCE ELECTRIFICATION - MODERATE TECHNOLOGY ADVANCEMENT"/>
    <x v="0"/>
    <m/>
    <x v="33"/>
    <s v="TRANSPORTATION"/>
    <x v="5"/>
    <s v="DIESEL FUEL"/>
    <n v="4642076.49877578"/>
  </r>
  <r>
    <n v="103276"/>
    <s v="REFERENCE ELECTRIFICATION - MODERATE TECHNOLOGY ADVANCEMENT"/>
    <x v="0"/>
    <m/>
    <x v="33"/>
    <s v="TRANSPORTATION"/>
    <x v="5"/>
    <s v="LPG FUEL"/>
    <n v="3516.42464909666"/>
  </r>
  <r>
    <n v="103277"/>
    <s v="REFERENCE ELECTRIFICATION - MODERATE TECHNOLOGY ADVANCEMENT"/>
    <x v="0"/>
    <m/>
    <x v="33"/>
    <s v="TRANSPORTATION"/>
    <x v="5"/>
    <s v="COMPRESSED PIPELINE GAS"/>
    <n v="43829.8452858624"/>
  </r>
  <r>
    <n v="103278"/>
    <s v="REFERENCE ELECTRIFICATION - MODERATE TECHNOLOGY ADVANCEMENT"/>
    <x v="0"/>
    <m/>
    <x v="33"/>
    <s v="TRANSPORTATION"/>
    <x v="6"/>
    <s v="ELECTRICITY"/>
    <n v="771062.773137463"/>
  </r>
  <r>
    <n v="103279"/>
    <s v="REFERENCE ELECTRIFICATION - MODERATE TECHNOLOGY ADVANCEMENT"/>
    <x v="0"/>
    <m/>
    <x v="33"/>
    <s v="TRANSPORTATION"/>
    <x v="6"/>
    <s v="DIESEL FUEL"/>
    <n v="707565.747175575"/>
  </r>
  <r>
    <n v="103280"/>
    <s v="REFERENCE ELECTRIFICATION - MODERATE TECHNOLOGY ADVANCEMENT"/>
    <x v="0"/>
    <m/>
    <x v="33"/>
    <s v="TRANSPORTATION"/>
    <x v="7"/>
    <s v="DIESEL FUEL"/>
    <n v="11023185.2899578"/>
  </r>
  <r>
    <n v="103281"/>
    <s v="REFERENCE ELECTRIFICATION - MODERATE TECHNOLOGY ADVANCEMENT"/>
    <x v="0"/>
    <m/>
    <x v="33"/>
    <s v="TRANSPORTATION"/>
    <x v="7"/>
    <s v="LIQUEFIED PIPELINE GAS"/>
    <n v="0"/>
  </r>
  <r>
    <n v="103282"/>
    <s v="REFERENCE ELECTRIFICATION - MODERATE TECHNOLOGY ADVANCEMENT"/>
    <x v="0"/>
    <m/>
    <x v="33"/>
    <s v="TRANSPORTATION"/>
    <x v="8"/>
    <s v="GASOLINE FUEL"/>
    <n v="290103.933808199"/>
  </r>
  <r>
    <n v="103283"/>
    <s v="REFERENCE ELECTRIFICATION - MODERATE TECHNOLOGY ADVANCEMENT"/>
    <x v="0"/>
    <m/>
    <x v="33"/>
    <s v="TRANSPORTATION"/>
    <x v="8"/>
    <s v="JET FUEL"/>
    <n v="31450641.0625573"/>
  </r>
  <r>
    <n v="103284"/>
    <s v="REFERENCE ELECTRIFICATION - MODERATE TECHNOLOGY ADVANCEMENT"/>
    <x v="0"/>
    <m/>
    <x v="33"/>
    <s v="TRANSPORTATION"/>
    <x v="9"/>
    <s v="DIESEL FUEL"/>
    <n v="1220376.66763076"/>
  </r>
  <r>
    <n v="103285"/>
    <s v="REFERENCE ELECTRIFICATION - MODERATE TECHNOLOGY ADVANCEMENT"/>
    <x v="0"/>
    <m/>
    <x v="33"/>
    <s v="TRANSPORTATION"/>
    <x v="9"/>
    <s v="RESIDUAL FUEL OIL"/>
    <n v="38790.5922643488"/>
  </r>
  <r>
    <n v="103286"/>
    <s v="REFERENCE ELECTRIFICATION - MODERATE TECHNOLOGY ADVANCEMENT"/>
    <x v="0"/>
    <m/>
    <x v="33"/>
    <s v="TRANSPORTATION"/>
    <x v="9"/>
    <s v="LIQUEFIED PIPELINE GAS"/>
    <n v="4924.10203607727"/>
  </r>
  <r>
    <n v="103287"/>
    <s v="REFERENCE ELECTRIFICATION - MODERATE TECHNOLOGY ADVANCEMENT"/>
    <x v="0"/>
    <m/>
    <x v="33"/>
    <s v="TRANSPORTATION"/>
    <x v="10"/>
    <s v="DIESEL FUEL"/>
    <n v="4045550.48827251"/>
  </r>
  <r>
    <n v="103288"/>
    <s v="REFERENCE ELECTRIFICATION - MODERATE TECHNOLOGY ADVANCEMENT"/>
    <x v="0"/>
    <m/>
    <x v="33"/>
    <s v="TRANSPORTATION"/>
    <x v="10"/>
    <s v="RESIDUAL FUEL OIL"/>
    <n v="1049571.96097772"/>
  </r>
  <r>
    <n v="103289"/>
    <s v="REFERENCE ELECTRIFICATION - MODERATE TECHNOLOGY ADVANCEMENT"/>
    <x v="0"/>
    <m/>
    <x v="33"/>
    <s v="TRANSPORTATION"/>
    <x v="10"/>
    <s v="JET FUEL"/>
    <n v="15436548.4509209"/>
  </r>
  <r>
    <n v="103290"/>
    <s v="REFERENCE ELECTRIFICATION - MODERATE TECHNOLOGY ADVANCEMENT"/>
    <x v="0"/>
    <m/>
    <x v="33"/>
    <s v="TRANSPORTATION"/>
    <x v="11"/>
    <s v="GASOLINE FUEL"/>
    <n v="641753.595119294"/>
  </r>
  <r>
    <n v="103291"/>
    <s v="REFERENCE ELECTRIFICATION - MODERATE TECHNOLOGY ADVANCEMENT"/>
    <x v="0"/>
    <m/>
    <x v="33"/>
    <s v="TRANSPORTATION"/>
    <x v="12"/>
    <s v="LUBRICANTS"/>
    <n v="4389562.50293621"/>
  </r>
  <r>
    <n v="103292"/>
    <s v="REFERENCE ELECTRIFICATION - MODERATE TECHNOLOGY ADVANCEMENT"/>
    <x v="0"/>
    <m/>
    <x v="33"/>
    <s v="TRANSPORTATION"/>
    <x v="13"/>
    <s v="DIESEL FUEL"/>
    <n v="2507454.59305411"/>
  </r>
  <r>
    <n v="103293"/>
    <s v="REFERENCE ELECTRIFICATION - MODERATE TECHNOLOGY ADVANCEMENT"/>
    <x v="0"/>
    <m/>
    <x v="33"/>
    <s v="TRANSPORTATION"/>
    <x v="13"/>
    <s v="RESIDUAL FUEL OIL"/>
    <n v="3764508.61911252"/>
  </r>
  <r>
    <n v="103294"/>
    <s v="REFERENCE ELECTRIFICATION - MODERATE TECHNOLOGY ADVANCEMENT"/>
    <x v="0"/>
    <m/>
    <x v="33"/>
    <s v="TRANSPORTATION"/>
    <x v="13"/>
    <s v="LIQUEFIED PIPELINE GAS"/>
    <n v="2167.71812671837"/>
  </r>
  <r>
    <n v="103295"/>
    <s v="REFERENCE ELECTRIFICATION - MODERATE TECHNOLOGY ADVANCEMENT"/>
    <x v="0"/>
    <m/>
    <x v="33"/>
    <s v="TRANSPORTATION"/>
    <x v="14"/>
    <s v="GASOLINE FUEL"/>
    <n v="6630052.65421669"/>
  </r>
  <r>
    <n v="103296"/>
    <s v="REFERENCE ELECTRIFICATION - MODERATE TECHNOLOGY ADVANCEMENT"/>
    <x v="0"/>
    <m/>
    <x v="33"/>
    <s v="TRANSPORTATION"/>
    <x v="14"/>
    <s v="DIESEL FUEL"/>
    <n v="1710956.79857172"/>
  </r>
  <r>
    <n v="103448"/>
    <s v="REFERENCE ELECTRIFICATION - MODERATE TECHNOLOGY ADVANCEMENT"/>
    <x v="0"/>
    <m/>
    <x v="34"/>
    <s v="TRANSPORTATION"/>
    <x v="5"/>
    <s v="GASOLINE FUEL"/>
    <n v="34210.5316368316"/>
  </r>
  <r>
    <n v="103449"/>
    <s v="REFERENCE ELECTRIFICATION - MODERATE TECHNOLOGY ADVANCEMENT"/>
    <x v="0"/>
    <m/>
    <x v="34"/>
    <s v="TRANSPORTATION"/>
    <x v="5"/>
    <s v="DIESEL FUEL"/>
    <n v="348534.246204434"/>
  </r>
  <r>
    <n v="103450"/>
    <s v="REFERENCE ELECTRIFICATION - MODERATE TECHNOLOGY ADVANCEMENT"/>
    <x v="0"/>
    <m/>
    <x v="34"/>
    <s v="TRANSPORTATION"/>
    <x v="5"/>
    <s v="LPG FUEL"/>
    <n v="264.018573311063"/>
  </r>
  <r>
    <n v="103451"/>
    <s v="REFERENCE ELECTRIFICATION - MODERATE TECHNOLOGY ADVANCEMENT"/>
    <x v="0"/>
    <m/>
    <x v="34"/>
    <s v="TRANSPORTATION"/>
    <x v="5"/>
    <s v="COMPRESSED PIPELINE GAS"/>
    <n v="3290.81222422632"/>
  </r>
  <r>
    <n v="103452"/>
    <s v="REFERENCE ELECTRIFICATION - MODERATE TECHNOLOGY ADVANCEMENT"/>
    <x v="0"/>
    <m/>
    <x v="34"/>
    <s v="TRANSPORTATION"/>
    <x v="6"/>
    <s v="ELECTRICITY"/>
    <n v="57892.5794270387"/>
  </r>
  <r>
    <n v="103453"/>
    <s v="REFERENCE ELECTRIFICATION - MODERATE TECHNOLOGY ADVANCEMENT"/>
    <x v="0"/>
    <m/>
    <x v="34"/>
    <s v="TRANSPORTATION"/>
    <x v="6"/>
    <s v="DIESEL FUEL"/>
    <n v="53125.1250161331"/>
  </r>
  <r>
    <n v="103454"/>
    <s v="REFERENCE ELECTRIFICATION - MODERATE TECHNOLOGY ADVANCEMENT"/>
    <x v="0"/>
    <m/>
    <x v="34"/>
    <s v="TRANSPORTATION"/>
    <x v="7"/>
    <s v="DIESEL FUEL"/>
    <n v="8573542.33064005"/>
  </r>
  <r>
    <n v="103455"/>
    <s v="REFERENCE ELECTRIFICATION - MODERATE TECHNOLOGY ADVANCEMENT"/>
    <x v="0"/>
    <m/>
    <x v="34"/>
    <s v="TRANSPORTATION"/>
    <x v="7"/>
    <s v="LIQUEFIED PIPELINE GAS"/>
    <n v="0"/>
  </r>
  <r>
    <n v="103456"/>
    <s v="REFERENCE ELECTRIFICATION - MODERATE TECHNOLOGY ADVANCEMENT"/>
    <x v="0"/>
    <m/>
    <x v="34"/>
    <s v="TRANSPORTATION"/>
    <x v="8"/>
    <s v="GASOLINE FUEL"/>
    <n v="33100.3269587701"/>
  </r>
  <r>
    <n v="103457"/>
    <s v="REFERENCE ELECTRIFICATION - MODERATE TECHNOLOGY ADVANCEMENT"/>
    <x v="0"/>
    <m/>
    <x v="34"/>
    <s v="TRANSPORTATION"/>
    <x v="8"/>
    <s v="JET FUEL"/>
    <n v="3588460.48231059"/>
  </r>
  <r>
    <n v="103458"/>
    <s v="REFERENCE ELECTRIFICATION - MODERATE TECHNOLOGY ADVANCEMENT"/>
    <x v="0"/>
    <m/>
    <x v="34"/>
    <s v="TRANSPORTATION"/>
    <x v="9"/>
    <s v="DIESEL FUEL"/>
    <n v="92684.6500575859"/>
  </r>
  <r>
    <n v="103459"/>
    <s v="REFERENCE ELECTRIFICATION - MODERATE TECHNOLOGY ADVANCEMENT"/>
    <x v="0"/>
    <m/>
    <x v="34"/>
    <s v="TRANSPORTATION"/>
    <x v="9"/>
    <s v="RESIDUAL FUEL OIL"/>
    <n v="2946.05146501822"/>
  </r>
  <r>
    <n v="103460"/>
    <s v="REFERENCE ELECTRIFICATION - MODERATE TECHNOLOGY ADVANCEMENT"/>
    <x v="0"/>
    <m/>
    <x v="34"/>
    <s v="TRANSPORTATION"/>
    <x v="9"/>
    <s v="LIQUEFIED PIPELINE GAS"/>
    <n v="373.973615005029"/>
  </r>
  <r>
    <n v="103461"/>
    <s v="REFERENCE ELECTRIFICATION - MODERATE TECHNOLOGY ADVANCEMENT"/>
    <x v="0"/>
    <m/>
    <x v="34"/>
    <s v="TRANSPORTATION"/>
    <x v="10"/>
    <s v="DIESEL FUEL"/>
    <n v="303746.155472426"/>
  </r>
  <r>
    <n v="103462"/>
    <s v="REFERENCE ELECTRIFICATION - MODERATE TECHNOLOGY ADVANCEMENT"/>
    <x v="0"/>
    <m/>
    <x v="34"/>
    <s v="TRANSPORTATION"/>
    <x v="10"/>
    <s v="RESIDUAL FUEL OIL"/>
    <n v="78803.47778696779"/>
  </r>
  <r>
    <n v="103463"/>
    <s v="REFERENCE ELECTRIFICATION - MODERATE TECHNOLOGY ADVANCEMENT"/>
    <x v="0"/>
    <m/>
    <x v="34"/>
    <s v="TRANSPORTATION"/>
    <x v="10"/>
    <s v="JET FUEL"/>
    <n v="1158999.80962374"/>
  </r>
  <r>
    <n v="103464"/>
    <s v="REFERENCE ELECTRIFICATION - MODERATE TECHNOLOGY ADVANCEMENT"/>
    <x v="0"/>
    <m/>
    <x v="34"/>
    <s v="TRANSPORTATION"/>
    <x v="11"/>
    <s v="GASOLINE FUEL"/>
    <n v="48183.8473758191"/>
  </r>
  <r>
    <n v="103465"/>
    <s v="REFERENCE ELECTRIFICATION - MODERATE TECHNOLOGY ADVANCEMENT"/>
    <x v="0"/>
    <m/>
    <x v="34"/>
    <s v="TRANSPORTATION"/>
    <x v="12"/>
    <s v="LUBRICANTS"/>
    <n v="329575.106858234"/>
  </r>
  <r>
    <n v="103466"/>
    <s v="REFERENCE ELECTRIFICATION - MODERATE TECHNOLOGY ADVANCEMENT"/>
    <x v="0"/>
    <m/>
    <x v="34"/>
    <s v="TRANSPORTATION"/>
    <x v="13"/>
    <s v="DIESEL FUEL"/>
    <n v="190435.098979474"/>
  </r>
  <r>
    <n v="103467"/>
    <s v="REFERENCE ELECTRIFICATION - MODERATE TECHNOLOGY ADVANCEMENT"/>
    <x v="0"/>
    <m/>
    <x v="34"/>
    <s v="TRANSPORTATION"/>
    <x v="13"/>
    <s v="RESIDUAL FUEL OIL"/>
    <n v="285905.305514064"/>
  </r>
  <r>
    <n v="103468"/>
    <s v="REFERENCE ELECTRIFICATION - MODERATE TECHNOLOGY ADVANCEMENT"/>
    <x v="0"/>
    <m/>
    <x v="34"/>
    <s v="TRANSPORTATION"/>
    <x v="13"/>
    <s v="LIQUEFIED PIPELINE GAS"/>
    <n v="164.632937786685"/>
  </r>
  <r>
    <n v="103469"/>
    <s v="REFERENCE ELECTRIFICATION - MODERATE TECHNOLOGY ADVANCEMENT"/>
    <x v="0"/>
    <m/>
    <x v="34"/>
    <s v="TRANSPORTATION"/>
    <x v="14"/>
    <s v="GASOLINE FUEL"/>
    <n v="497794.554816694"/>
  </r>
  <r>
    <n v="103470"/>
    <s v="REFERENCE ELECTRIFICATION - MODERATE TECHNOLOGY ADVANCEMENT"/>
    <x v="0"/>
    <m/>
    <x v="34"/>
    <s v="TRANSPORTATION"/>
    <x v="14"/>
    <s v="DIESEL FUEL"/>
    <n v="128461.269054013"/>
  </r>
  <r>
    <n v="103622"/>
    <s v="REFERENCE ELECTRIFICATION - MODERATE TECHNOLOGY ADVANCEMENT"/>
    <x v="0"/>
    <m/>
    <x v="35"/>
    <s v="TRANSPORTATION"/>
    <x v="5"/>
    <s v="GASOLINE FUEL"/>
    <n v="560065.573364803"/>
  </r>
  <r>
    <n v="103623"/>
    <s v="REFERENCE ELECTRIFICATION - MODERATE TECHNOLOGY ADVANCEMENT"/>
    <x v="0"/>
    <m/>
    <x v="35"/>
    <s v="TRANSPORTATION"/>
    <x v="5"/>
    <s v="DIESEL FUEL"/>
    <n v="5705904.6760793"/>
  </r>
  <r>
    <n v="103624"/>
    <s v="REFERENCE ELECTRIFICATION - MODERATE TECHNOLOGY ADVANCEMENT"/>
    <x v="0"/>
    <m/>
    <x v="35"/>
    <s v="TRANSPORTATION"/>
    <x v="5"/>
    <s v="LPG FUEL"/>
    <n v="4322.28634182409"/>
  </r>
  <r>
    <n v="103625"/>
    <s v="REFERENCE ELECTRIFICATION - MODERATE TECHNOLOGY ADVANCEMENT"/>
    <x v="0"/>
    <m/>
    <x v="35"/>
    <s v="TRANSPORTATION"/>
    <x v="5"/>
    <s v="COMPRESSED PIPELINE GAS"/>
    <n v="53874.364033938"/>
  </r>
  <r>
    <n v="103626"/>
    <s v="REFERENCE ELECTRIFICATION - MODERATE TECHNOLOGY ADVANCEMENT"/>
    <x v="0"/>
    <m/>
    <x v="35"/>
    <s v="TRANSPORTATION"/>
    <x v="6"/>
    <s v="ELECTRICITY"/>
    <n v="947767.811227584"/>
  </r>
  <r>
    <n v="103627"/>
    <s v="REFERENCE ELECTRIFICATION - MODERATE TECHNOLOGY ADVANCEMENT"/>
    <x v="0"/>
    <m/>
    <x v="35"/>
    <s v="TRANSPORTATION"/>
    <x v="6"/>
    <s v="DIESEL FUEL"/>
    <n v="869719.123867818"/>
  </r>
  <r>
    <n v="103628"/>
    <s v="REFERENCE ELECTRIFICATION - MODERATE TECHNOLOGY ADVANCEMENT"/>
    <x v="0"/>
    <m/>
    <x v="35"/>
    <s v="TRANSPORTATION"/>
    <x v="7"/>
    <s v="DIESEL FUEL"/>
    <n v="33370541.4310263"/>
  </r>
  <r>
    <n v="103629"/>
    <s v="REFERENCE ELECTRIFICATION - MODERATE TECHNOLOGY ADVANCEMENT"/>
    <x v="0"/>
    <m/>
    <x v="35"/>
    <s v="TRANSPORTATION"/>
    <x v="7"/>
    <s v="LIQUEFIED PIPELINE GAS"/>
    <n v="0"/>
  </r>
  <r>
    <n v="103630"/>
    <s v="REFERENCE ELECTRIFICATION - MODERATE TECHNOLOGY ADVANCEMENT"/>
    <x v="0"/>
    <m/>
    <x v="35"/>
    <s v="TRANSPORTATION"/>
    <x v="8"/>
    <s v="GASOLINE FUEL"/>
    <n v="379994.582152091"/>
  </r>
  <r>
    <n v="103631"/>
    <s v="REFERENCE ELECTRIFICATION - MODERATE TECHNOLOGY ADVANCEMENT"/>
    <x v="0"/>
    <m/>
    <x v="35"/>
    <s v="TRANSPORTATION"/>
    <x v="8"/>
    <s v="JET FUEL"/>
    <n v="41195832.9971605"/>
  </r>
  <r>
    <n v="103632"/>
    <s v="REFERENCE ELECTRIFICATION - MODERATE TECHNOLOGY ADVANCEMENT"/>
    <x v="0"/>
    <m/>
    <x v="35"/>
    <s v="TRANSPORTATION"/>
    <x v="9"/>
    <s v="DIESEL FUEL"/>
    <n v="1213603.08035397"/>
  </r>
  <r>
    <n v="103633"/>
    <s v="REFERENCE ELECTRIFICATION - MODERATE TECHNOLOGY ADVANCEMENT"/>
    <x v="0"/>
    <m/>
    <x v="35"/>
    <s v="TRANSPORTATION"/>
    <x v="9"/>
    <s v="RESIDUAL FUEL OIL"/>
    <n v="38575.288687027"/>
  </r>
  <r>
    <n v="103634"/>
    <s v="REFERENCE ELECTRIFICATION - MODERATE TECHNOLOGY ADVANCEMENT"/>
    <x v="0"/>
    <m/>
    <x v="35"/>
    <s v="TRANSPORTATION"/>
    <x v="9"/>
    <s v="LIQUEFIED PIPELINE GAS"/>
    <n v="4896.77126535224"/>
  </r>
  <r>
    <n v="103635"/>
    <s v="REFERENCE ELECTRIFICATION - MODERATE TECHNOLOGY ADVANCEMENT"/>
    <x v="0"/>
    <m/>
    <x v="35"/>
    <s v="TRANSPORTATION"/>
    <x v="10"/>
    <s v="DIESEL FUEL"/>
    <n v="4972672.34920336"/>
  </r>
  <r>
    <n v="103636"/>
    <s v="REFERENCE ELECTRIFICATION - MODERATE TECHNOLOGY ADVANCEMENT"/>
    <x v="0"/>
    <m/>
    <x v="35"/>
    <s v="TRANSPORTATION"/>
    <x v="10"/>
    <s v="RESIDUAL FUEL OIL"/>
    <n v="1290103.15999831"/>
  </r>
  <r>
    <n v="103637"/>
    <s v="REFERENCE ELECTRIFICATION - MODERATE TECHNOLOGY ADVANCEMENT"/>
    <x v="0"/>
    <m/>
    <x v="35"/>
    <s v="TRANSPORTATION"/>
    <x v="10"/>
    <s v="JET FUEL"/>
    <n v="18974153.9183732"/>
  </r>
  <r>
    <n v="103638"/>
    <s v="REFERENCE ELECTRIFICATION - MODERATE TECHNOLOGY ADVANCEMENT"/>
    <x v="0"/>
    <m/>
    <x v="35"/>
    <s v="TRANSPORTATION"/>
    <x v="11"/>
    <s v="GASOLINE FUEL"/>
    <n v="788824.751218033"/>
  </r>
  <r>
    <n v="103639"/>
    <s v="REFERENCE ELECTRIFICATION - MODERATE TECHNOLOGY ADVANCEMENT"/>
    <x v="0"/>
    <m/>
    <x v="35"/>
    <s v="TRANSPORTATION"/>
    <x v="12"/>
    <s v="LUBRICANTS"/>
    <n v="5395521.85709378"/>
  </r>
  <r>
    <n v="103640"/>
    <s v="REFERENCE ELECTRIFICATION - MODERATE TECHNOLOGY ADVANCEMENT"/>
    <x v="0"/>
    <m/>
    <x v="35"/>
    <s v="TRANSPORTATION"/>
    <x v="13"/>
    <s v="DIESEL FUEL"/>
    <n v="2493537.1993681"/>
  </r>
  <r>
    <n v="103641"/>
    <s v="REFERENCE ELECTRIFICATION - MODERATE TECHNOLOGY ADVANCEMENT"/>
    <x v="0"/>
    <m/>
    <x v="35"/>
    <s v="TRANSPORTATION"/>
    <x v="13"/>
    <s v="RESIDUAL FUEL OIL"/>
    <n v="3743614.06388042"/>
  </r>
  <r>
    <n v="103642"/>
    <s v="REFERENCE ELECTRIFICATION - MODERATE TECHNOLOGY ADVANCEMENT"/>
    <x v="0"/>
    <m/>
    <x v="35"/>
    <s v="TRANSPORTATION"/>
    <x v="13"/>
    <s v="LIQUEFIED PIPELINE GAS"/>
    <n v="2155.68640871501"/>
  </r>
  <r>
    <n v="103643"/>
    <s v="REFERENCE ELECTRIFICATION - MODERATE TECHNOLOGY ADVANCEMENT"/>
    <x v="0"/>
    <m/>
    <x v="35"/>
    <s v="TRANSPORTATION"/>
    <x v="14"/>
    <s v="GASOLINE FUEL"/>
    <n v="8149466.82854618"/>
  </r>
  <r>
    <n v="103644"/>
    <s v="REFERENCE ELECTRIFICATION - MODERATE TECHNOLOGY ADVANCEMENT"/>
    <x v="0"/>
    <m/>
    <x v="35"/>
    <s v="TRANSPORTATION"/>
    <x v="14"/>
    <s v="DIESEL FUEL"/>
    <n v="2103058.0603561"/>
  </r>
  <r>
    <n v="103796"/>
    <s v="REFERENCE ELECTRIFICATION - MODERATE TECHNOLOGY ADVANCEMENT"/>
    <x v="0"/>
    <m/>
    <x v="36"/>
    <s v="TRANSPORTATION"/>
    <x v="5"/>
    <s v="GASOLINE FUEL"/>
    <n v="177682.049734738"/>
  </r>
  <r>
    <n v="103797"/>
    <s v="REFERENCE ELECTRIFICATION - MODERATE TECHNOLOGY ADVANCEMENT"/>
    <x v="0"/>
    <m/>
    <x v="36"/>
    <s v="TRANSPORTATION"/>
    <x v="5"/>
    <s v="DIESEL FUEL"/>
    <n v="1810210.95859507"/>
  </r>
  <r>
    <n v="103798"/>
    <s v="REFERENCE ELECTRIFICATION - MODERATE TECHNOLOGY ADVANCEMENT"/>
    <x v="0"/>
    <m/>
    <x v="36"/>
    <s v="TRANSPORTATION"/>
    <x v="5"/>
    <s v="LPG FUEL"/>
    <n v="1371.25496241764"/>
  </r>
  <r>
    <n v="103799"/>
    <s v="REFERENCE ELECTRIFICATION - MODERATE TECHNOLOGY ADVANCEMENT"/>
    <x v="0"/>
    <m/>
    <x v="36"/>
    <s v="TRANSPORTATION"/>
    <x v="5"/>
    <s v="COMPRESSED PIPELINE GAS"/>
    <n v="17091.7619024414"/>
  </r>
  <r>
    <n v="103800"/>
    <s v="REFERENCE ELECTRIFICATION - MODERATE TECHNOLOGY ADVANCEMENT"/>
    <x v="0"/>
    <m/>
    <x v="36"/>
    <s v="TRANSPORTATION"/>
    <x v="6"/>
    <s v="ELECTRICITY"/>
    <n v="300681.447637979"/>
  </r>
  <r>
    <n v="103801"/>
    <s v="REFERENCE ELECTRIFICATION - MODERATE TECHNOLOGY ADVANCEMENT"/>
    <x v="0"/>
    <m/>
    <x v="36"/>
    <s v="TRANSPORTATION"/>
    <x v="6"/>
    <s v="DIESEL FUEL"/>
    <n v="275920.327853607"/>
  </r>
  <r>
    <n v="103802"/>
    <s v="REFERENCE ELECTRIFICATION - MODERATE TECHNOLOGY ADVANCEMENT"/>
    <x v="0"/>
    <m/>
    <x v="36"/>
    <s v="TRANSPORTATION"/>
    <x v="7"/>
    <s v="DIESEL FUEL"/>
    <n v="23955183.8116859"/>
  </r>
  <r>
    <n v="103803"/>
    <s v="REFERENCE ELECTRIFICATION - MODERATE TECHNOLOGY ADVANCEMENT"/>
    <x v="0"/>
    <m/>
    <x v="36"/>
    <s v="TRANSPORTATION"/>
    <x v="7"/>
    <s v="LIQUEFIED PIPELINE GAS"/>
    <n v="0"/>
  </r>
  <r>
    <n v="103804"/>
    <s v="REFERENCE ELECTRIFICATION - MODERATE TECHNOLOGY ADVANCEMENT"/>
    <x v="0"/>
    <m/>
    <x v="36"/>
    <s v="TRANSPORTATION"/>
    <x v="8"/>
    <s v="GASOLINE FUEL"/>
    <n v="222201.035086539"/>
  </r>
  <r>
    <n v="103805"/>
    <s v="REFERENCE ELECTRIFICATION - MODERATE TECHNOLOGY ADVANCEMENT"/>
    <x v="0"/>
    <m/>
    <x v="36"/>
    <s v="TRANSPORTATION"/>
    <x v="8"/>
    <s v="JET FUEL"/>
    <n v="24089176.959785"/>
  </r>
  <r>
    <n v="103806"/>
    <s v="REFERENCE ELECTRIFICATION - MODERATE TECHNOLOGY ADVANCEMENT"/>
    <x v="0"/>
    <m/>
    <x v="36"/>
    <s v="TRANSPORTATION"/>
    <x v="9"/>
    <s v="DIESEL FUEL"/>
    <n v="577823.706213444"/>
  </r>
  <r>
    <n v="103807"/>
    <s v="REFERENCE ELECTRIFICATION - MODERATE TECHNOLOGY ADVANCEMENT"/>
    <x v="0"/>
    <m/>
    <x v="36"/>
    <s v="TRANSPORTATION"/>
    <x v="9"/>
    <s v="RESIDUAL FUEL OIL"/>
    <n v="18366.5620483512"/>
  </r>
  <r>
    <n v="103808"/>
    <s v="REFERENCE ELECTRIFICATION - MODERATE TECHNOLOGY ADVANCEMENT"/>
    <x v="0"/>
    <m/>
    <x v="36"/>
    <s v="TRANSPORTATION"/>
    <x v="9"/>
    <s v="LIQUEFIED PIPELINE GAS"/>
    <n v="2331.46287021622"/>
  </r>
  <r>
    <n v="103809"/>
    <s v="REFERENCE ELECTRIFICATION - MODERATE TECHNOLOGY ADVANCEMENT"/>
    <x v="0"/>
    <m/>
    <x v="36"/>
    <s v="TRANSPORTATION"/>
    <x v="10"/>
    <s v="DIESEL FUEL"/>
    <n v="1577591.37087721"/>
  </r>
  <r>
    <n v="103810"/>
    <s v="REFERENCE ELECTRIFICATION - MODERATE TECHNOLOGY ADVANCEMENT"/>
    <x v="0"/>
    <m/>
    <x v="36"/>
    <s v="TRANSPORTATION"/>
    <x v="10"/>
    <s v="RESIDUAL FUEL OIL"/>
    <n v="409288.098999889"/>
  </r>
  <r>
    <n v="103811"/>
    <s v="REFERENCE ELECTRIFICATION - MODERATE TECHNOLOGY ADVANCEMENT"/>
    <x v="0"/>
    <m/>
    <x v="36"/>
    <s v="TRANSPORTATION"/>
    <x v="10"/>
    <s v="JET FUEL"/>
    <n v="6019592.56296406"/>
  </r>
  <r>
    <n v="103812"/>
    <s v="REFERENCE ELECTRIFICATION - MODERATE TECHNOLOGY ADVANCEMENT"/>
    <x v="0"/>
    <m/>
    <x v="36"/>
    <s v="TRANSPORTATION"/>
    <x v="11"/>
    <s v="GASOLINE FUEL"/>
    <n v="250256.408077096"/>
  </r>
  <r>
    <n v="103813"/>
    <s v="REFERENCE ELECTRIFICATION - MODERATE TECHNOLOGY ADVANCEMENT"/>
    <x v="0"/>
    <m/>
    <x v="36"/>
    <s v="TRANSPORTATION"/>
    <x v="12"/>
    <s v="LUBRICANTS"/>
    <n v="1711741.31842693"/>
  </r>
  <r>
    <n v="103814"/>
    <s v="REFERENCE ELECTRIFICATION - MODERATE TECHNOLOGY ADVANCEMENT"/>
    <x v="0"/>
    <m/>
    <x v="36"/>
    <s v="TRANSPORTATION"/>
    <x v="13"/>
    <s v="DIESEL FUEL"/>
    <n v="1187229.11093775"/>
  </r>
  <r>
    <n v="103815"/>
    <s v="REFERENCE ELECTRIFICATION - MODERATE TECHNOLOGY ADVANCEMENT"/>
    <x v="0"/>
    <m/>
    <x v="36"/>
    <s v="TRANSPORTATION"/>
    <x v="13"/>
    <s v="RESIDUAL FUEL OIL"/>
    <n v="1782418.80565532"/>
  </r>
  <r>
    <n v="103816"/>
    <s v="REFERENCE ELECTRIFICATION - MODERATE TECHNOLOGY ADVANCEMENT"/>
    <x v="0"/>
    <m/>
    <x v="36"/>
    <s v="TRANSPORTATION"/>
    <x v="13"/>
    <s v="LIQUEFIED PIPELINE GAS"/>
    <n v="1026.37075521788"/>
  </r>
  <r>
    <n v="103817"/>
    <s v="REFERENCE ELECTRIFICATION - MODERATE TECHNOLOGY ADVANCEMENT"/>
    <x v="0"/>
    <m/>
    <x v="36"/>
    <s v="TRANSPORTATION"/>
    <x v="14"/>
    <s v="GASOLINE FUEL"/>
    <n v="2585436.49030569"/>
  </r>
  <r>
    <n v="103818"/>
    <s v="REFERENCE ELECTRIFICATION - MODERATE TECHNOLOGY ADVANCEMENT"/>
    <x v="0"/>
    <m/>
    <x v="36"/>
    <s v="TRANSPORTATION"/>
    <x v="14"/>
    <s v="DIESEL FUEL"/>
    <n v="667199.850600065"/>
  </r>
  <r>
    <n v="103970"/>
    <s v="REFERENCE ELECTRIFICATION - MODERATE TECHNOLOGY ADVANCEMENT"/>
    <x v="0"/>
    <m/>
    <x v="37"/>
    <s v="TRANSPORTATION"/>
    <x v="5"/>
    <s v="GASOLINE FUEL"/>
    <n v="184797.848101595"/>
  </r>
  <r>
    <n v="103971"/>
    <s v="REFERENCE ELECTRIFICATION - MODERATE TECHNOLOGY ADVANCEMENT"/>
    <x v="0"/>
    <m/>
    <x v="37"/>
    <s v="TRANSPORTATION"/>
    <x v="5"/>
    <s v="DIESEL FUEL"/>
    <n v="1882706.16113279"/>
  </r>
  <r>
    <n v="103972"/>
    <s v="REFERENCE ELECTRIFICATION - MODERATE TECHNOLOGY ADVANCEMENT"/>
    <x v="0"/>
    <m/>
    <x v="37"/>
    <s v="TRANSPORTATION"/>
    <x v="5"/>
    <s v="LPG FUEL"/>
    <n v="1426.17088575758"/>
  </r>
  <r>
    <n v="103973"/>
    <s v="REFERENCE ELECTRIFICATION - MODERATE TECHNOLOGY ADVANCEMENT"/>
    <x v="0"/>
    <m/>
    <x v="37"/>
    <s v="TRANSPORTATION"/>
    <x v="5"/>
    <s v="COMPRESSED PIPELINE GAS"/>
    <n v="17776.2515940769"/>
  </r>
  <r>
    <n v="103974"/>
    <s v="REFERENCE ELECTRIFICATION - MODERATE TECHNOLOGY ADVANCEMENT"/>
    <x v="0"/>
    <m/>
    <x v="37"/>
    <s v="TRANSPORTATION"/>
    <x v="6"/>
    <s v="ELECTRICITY"/>
    <n v="312723.117335287"/>
  </r>
  <r>
    <n v="103975"/>
    <s v="REFERENCE ELECTRIFICATION - MODERATE TECHNOLOGY ADVANCEMENT"/>
    <x v="0"/>
    <m/>
    <x v="37"/>
    <s v="TRANSPORTATION"/>
    <x v="6"/>
    <s v="DIESEL FUEL"/>
    <n v="286970.365948363"/>
  </r>
  <r>
    <n v="103976"/>
    <s v="REFERENCE ELECTRIFICATION - MODERATE TECHNOLOGY ADVANCEMENT"/>
    <x v="0"/>
    <m/>
    <x v="37"/>
    <s v="TRANSPORTATION"/>
    <x v="7"/>
    <s v="DIESEL FUEL"/>
    <n v="14713011.7784142"/>
  </r>
  <r>
    <n v="103977"/>
    <s v="REFERENCE ELECTRIFICATION - MODERATE TECHNOLOGY ADVANCEMENT"/>
    <x v="0"/>
    <m/>
    <x v="37"/>
    <s v="TRANSPORTATION"/>
    <x v="7"/>
    <s v="LIQUEFIED PIPELINE GAS"/>
    <n v="0"/>
  </r>
  <r>
    <n v="103978"/>
    <s v="REFERENCE ELECTRIFICATION - MODERATE TECHNOLOGY ADVANCEMENT"/>
    <x v="0"/>
    <m/>
    <x v="37"/>
    <s v="TRANSPORTATION"/>
    <x v="8"/>
    <s v="GASOLINE FUEL"/>
    <n v="130800.086460701"/>
  </r>
  <r>
    <n v="103979"/>
    <s v="REFERENCE ELECTRIFICATION - MODERATE TECHNOLOGY ADVANCEMENT"/>
    <x v="0"/>
    <m/>
    <x v="37"/>
    <s v="TRANSPORTATION"/>
    <x v="8"/>
    <s v="JET FUEL"/>
    <n v="14180250.9060314"/>
  </r>
  <r>
    <n v="103980"/>
    <s v="REFERENCE ELECTRIFICATION - MODERATE TECHNOLOGY ADVANCEMENT"/>
    <x v="0"/>
    <m/>
    <x v="37"/>
    <s v="TRANSPORTATION"/>
    <x v="9"/>
    <s v="DIESEL FUEL"/>
    <n v="760339.916705171"/>
  </r>
  <r>
    <n v="103981"/>
    <s v="REFERENCE ELECTRIFICATION - MODERATE TECHNOLOGY ADVANCEMENT"/>
    <x v="0"/>
    <m/>
    <x v="37"/>
    <s v="TRANSPORTATION"/>
    <x v="9"/>
    <s v="RESIDUAL FUEL OIL"/>
    <n v="24167.9773741322"/>
  </r>
  <r>
    <n v="103982"/>
    <s v="REFERENCE ELECTRIFICATION - MODERATE TECHNOLOGY ADVANCEMENT"/>
    <x v="0"/>
    <m/>
    <x v="37"/>
    <s v="TRANSPORTATION"/>
    <x v="9"/>
    <s v="LIQUEFIED PIPELINE GAS"/>
    <n v="3067.89815903915"/>
  </r>
  <r>
    <n v="103983"/>
    <s v="REFERENCE ELECTRIFICATION - MODERATE TECHNOLOGY ADVANCEMENT"/>
    <x v="0"/>
    <m/>
    <x v="37"/>
    <s v="TRANSPORTATION"/>
    <x v="10"/>
    <s v="DIESEL FUEL"/>
    <n v="1640770.64034879"/>
  </r>
  <r>
    <n v="103984"/>
    <s v="REFERENCE ELECTRIFICATION - MODERATE TECHNOLOGY ADVANCEMENT"/>
    <x v="0"/>
    <m/>
    <x v="37"/>
    <s v="TRANSPORTATION"/>
    <x v="10"/>
    <s v="RESIDUAL FUEL OIL"/>
    <n v="425679.240315432"/>
  </r>
  <r>
    <n v="103985"/>
    <s v="REFERENCE ELECTRIFICATION - MODERATE TECHNOLOGY ADVANCEMENT"/>
    <x v="0"/>
    <m/>
    <x v="37"/>
    <s v="TRANSPORTATION"/>
    <x v="10"/>
    <s v="JET FUEL"/>
    <n v="6260664.78715682"/>
  </r>
  <r>
    <n v="103986"/>
    <s v="REFERENCE ELECTRIFICATION - MODERATE TECHNOLOGY ADVANCEMENT"/>
    <x v="0"/>
    <m/>
    <x v="37"/>
    <s v="TRANSPORTATION"/>
    <x v="11"/>
    <s v="GASOLINE FUEL"/>
    <n v="260278.659298021"/>
  </r>
  <r>
    <n v="103987"/>
    <s v="REFERENCE ELECTRIFICATION - MODERATE TECHNOLOGY ADVANCEMENT"/>
    <x v="0"/>
    <m/>
    <x v="37"/>
    <s v="TRANSPORTATION"/>
    <x v="12"/>
    <s v="LUBRICANTS"/>
    <n v="1780293.0156655"/>
  </r>
  <r>
    <n v="103988"/>
    <s v="REFERENCE ELECTRIFICATION - MODERATE TECHNOLOGY ADVANCEMENT"/>
    <x v="0"/>
    <m/>
    <x v="37"/>
    <s v="TRANSPORTATION"/>
    <x v="13"/>
    <s v="DIESEL FUEL"/>
    <n v="1562237.19036358"/>
  </r>
  <r>
    <n v="103989"/>
    <s v="REFERENCE ELECTRIFICATION - MODERATE TECHNOLOGY ADVANCEMENT"/>
    <x v="0"/>
    <m/>
    <x v="37"/>
    <s v="TRANSPORTATION"/>
    <x v="13"/>
    <s v="RESIDUAL FUEL OIL"/>
    <n v="2345428.46140182"/>
  </r>
  <r>
    <n v="103990"/>
    <s v="REFERENCE ELECTRIFICATION - MODERATE TECHNOLOGY ADVANCEMENT"/>
    <x v="0"/>
    <m/>
    <x v="37"/>
    <s v="TRANSPORTATION"/>
    <x v="13"/>
    <s v="LIQUEFIED PIPELINE GAS"/>
    <n v="1350.56877407296"/>
  </r>
  <r>
    <n v="103991"/>
    <s v="REFERENCE ELECTRIFICATION - MODERATE TECHNOLOGY ADVANCEMENT"/>
    <x v="0"/>
    <m/>
    <x v="37"/>
    <s v="TRANSPORTATION"/>
    <x v="14"/>
    <s v="GASOLINE FUEL"/>
    <n v="2688977.87100675"/>
  </r>
  <r>
    <n v="103992"/>
    <s v="REFERENCE ELECTRIFICATION - MODERATE TECHNOLOGY ADVANCEMENT"/>
    <x v="0"/>
    <m/>
    <x v="37"/>
    <s v="TRANSPORTATION"/>
    <x v="14"/>
    <s v="DIESEL FUEL"/>
    <n v="693919.82380138"/>
  </r>
  <r>
    <n v="104144"/>
    <s v="REFERENCE ELECTRIFICATION - MODERATE TECHNOLOGY ADVANCEMENT"/>
    <x v="0"/>
    <m/>
    <x v="38"/>
    <s v="TRANSPORTATION"/>
    <x v="5"/>
    <s v="GASOLINE FUEL"/>
    <n v="610612.585259356"/>
  </r>
  <r>
    <n v="104145"/>
    <s v="REFERENCE ELECTRIFICATION - MODERATE TECHNOLOGY ADVANCEMENT"/>
    <x v="0"/>
    <m/>
    <x v="38"/>
    <s v="TRANSPORTATION"/>
    <x v="5"/>
    <s v="DIESEL FUEL"/>
    <n v="6220873.7176474"/>
  </r>
  <r>
    <n v="104146"/>
    <s v="REFERENCE ELECTRIFICATION - MODERATE TECHNOLOGY ADVANCEMENT"/>
    <x v="0"/>
    <m/>
    <x v="38"/>
    <s v="TRANSPORTATION"/>
    <x v="5"/>
    <s v="LPG FUEL"/>
    <n v="4712.38112629593"/>
  </r>
  <r>
    <n v="104147"/>
    <s v="REFERENCE ELECTRIFICATION - MODERATE TECHNOLOGY ADVANCEMENT"/>
    <x v="0"/>
    <m/>
    <x v="38"/>
    <s v="TRANSPORTATION"/>
    <x v="5"/>
    <s v="COMPRESSED PIPELINE GAS"/>
    <n v="58736.6306133214"/>
  </r>
  <r>
    <n v="104148"/>
    <s v="REFERENCE ELECTRIFICATION - MODERATE TECHNOLOGY ADVANCEMENT"/>
    <x v="0"/>
    <m/>
    <x v="38"/>
    <s v="TRANSPORTATION"/>
    <x v="6"/>
    <s v="ELECTRICITY"/>
    <n v="1033305.70733424"/>
  </r>
  <r>
    <n v="104149"/>
    <s v="REFERENCE ELECTRIFICATION - MODERATE TECHNOLOGY ADVANCEMENT"/>
    <x v="0"/>
    <m/>
    <x v="38"/>
    <s v="TRANSPORTATION"/>
    <x v="6"/>
    <s v="DIESEL FUEL"/>
    <n v="948212.9734985851"/>
  </r>
  <r>
    <n v="104150"/>
    <s v="REFERENCE ELECTRIFICATION - MODERATE TECHNOLOGY ADVANCEMENT"/>
    <x v="0"/>
    <m/>
    <x v="38"/>
    <s v="TRANSPORTATION"/>
    <x v="7"/>
    <s v="DIESEL FUEL"/>
    <n v="13452213.8617609"/>
  </r>
  <r>
    <n v="104151"/>
    <s v="REFERENCE ELECTRIFICATION - MODERATE TECHNOLOGY ADVANCEMENT"/>
    <x v="0"/>
    <m/>
    <x v="38"/>
    <s v="TRANSPORTATION"/>
    <x v="7"/>
    <s v="LIQUEFIED PIPELINE GAS"/>
    <n v="0"/>
  </r>
  <r>
    <n v="104152"/>
    <s v="REFERENCE ELECTRIFICATION - MODERATE TECHNOLOGY ADVANCEMENT"/>
    <x v="0"/>
    <m/>
    <x v="38"/>
    <s v="TRANSPORTATION"/>
    <x v="8"/>
    <s v="GASOLINE FUEL"/>
    <n v="209704.436742955"/>
  </r>
  <r>
    <n v="104153"/>
    <s v="REFERENCE ELECTRIFICATION - MODERATE TECHNOLOGY ADVANCEMENT"/>
    <x v="0"/>
    <m/>
    <x v="38"/>
    <s v="TRANSPORTATION"/>
    <x v="8"/>
    <s v="JET FUEL"/>
    <n v="22734400.3324992"/>
  </r>
  <r>
    <n v="104154"/>
    <s v="REFERENCE ELECTRIFICATION - MODERATE TECHNOLOGY ADVANCEMENT"/>
    <x v="0"/>
    <m/>
    <x v="38"/>
    <s v="TRANSPORTATION"/>
    <x v="9"/>
    <s v="DIESEL FUEL"/>
    <n v="1449350.82967883"/>
  </r>
  <r>
    <n v="104155"/>
    <s v="REFERENCE ELECTRIFICATION - MODERATE TECHNOLOGY ADVANCEMENT"/>
    <x v="0"/>
    <m/>
    <x v="38"/>
    <s v="TRANSPORTATION"/>
    <x v="9"/>
    <s v="RESIDUAL FUEL OIL"/>
    <n v="46068.7085989727"/>
  </r>
  <r>
    <n v="104156"/>
    <s v="REFERENCE ELECTRIFICATION - MODERATE TECHNOLOGY ADVANCEMENT"/>
    <x v="0"/>
    <m/>
    <x v="38"/>
    <s v="TRANSPORTATION"/>
    <x v="9"/>
    <s v="LIQUEFIED PIPELINE GAS"/>
    <n v="5847.99067427852"/>
  </r>
  <r>
    <n v="104157"/>
    <s v="REFERENCE ELECTRIFICATION - MODERATE TECHNOLOGY ADVANCEMENT"/>
    <x v="0"/>
    <m/>
    <x v="38"/>
    <s v="TRANSPORTATION"/>
    <x v="10"/>
    <s v="DIESEL FUEL"/>
    <n v="5421465.74114993"/>
  </r>
  <r>
    <n v="104158"/>
    <s v="REFERENCE ELECTRIFICATION - MODERATE TECHNOLOGY ADVANCEMENT"/>
    <x v="0"/>
    <m/>
    <x v="38"/>
    <s v="TRANSPORTATION"/>
    <x v="10"/>
    <s v="RESIDUAL FUEL OIL"/>
    <n v="1406537.48996766"/>
  </r>
  <r>
    <n v="104159"/>
    <s v="REFERENCE ELECTRIFICATION - MODERATE TECHNOLOGY ADVANCEMENT"/>
    <x v="0"/>
    <m/>
    <x v="38"/>
    <s v="TRANSPORTATION"/>
    <x v="10"/>
    <s v="JET FUEL"/>
    <n v="20686608.3690886"/>
  </r>
  <r>
    <n v="104160"/>
    <s v="REFERENCE ELECTRIFICATION - MODERATE TECHNOLOGY ADVANCEMENT"/>
    <x v="0"/>
    <m/>
    <x v="38"/>
    <s v="TRANSPORTATION"/>
    <x v="11"/>
    <s v="GASOLINE FUEL"/>
    <n v="860017.725717403"/>
  </r>
  <r>
    <n v="104161"/>
    <s v="REFERENCE ELECTRIFICATION - MODERATE TECHNOLOGY ADVANCEMENT"/>
    <x v="0"/>
    <m/>
    <x v="38"/>
    <s v="TRANSPORTATION"/>
    <x v="12"/>
    <s v="LUBRICANTS"/>
    <n v="5882478.24302075"/>
  </r>
  <r>
    <n v="104162"/>
    <s v="REFERENCE ELECTRIFICATION - MODERATE TECHNOLOGY ADVANCEMENT"/>
    <x v="0"/>
    <m/>
    <x v="38"/>
    <s v="TRANSPORTATION"/>
    <x v="13"/>
    <s v="DIESEL FUEL"/>
    <n v="2977917.79474148"/>
  </r>
  <r>
    <n v="104163"/>
    <s v="REFERENCE ELECTRIFICATION - MODERATE TECHNOLOGY ADVANCEMENT"/>
    <x v="0"/>
    <m/>
    <x v="38"/>
    <s v="TRANSPORTATION"/>
    <x v="13"/>
    <s v="RESIDUAL FUEL OIL"/>
    <n v="4470827.60197004"/>
  </r>
  <r>
    <n v="104164"/>
    <s v="REFERENCE ELECTRIFICATION - MODERATE TECHNOLOGY ADVANCEMENT"/>
    <x v="0"/>
    <m/>
    <x v="38"/>
    <s v="TRANSPORTATION"/>
    <x v="13"/>
    <s v="LIQUEFIED PIPELINE GAS"/>
    <n v="2574.43799836697"/>
  </r>
  <r>
    <n v="104165"/>
    <s v="REFERENCE ELECTRIFICATION - MODERATE TECHNOLOGY ADVANCEMENT"/>
    <x v="0"/>
    <m/>
    <x v="38"/>
    <s v="TRANSPORTATION"/>
    <x v="14"/>
    <s v="GASOLINE FUEL"/>
    <n v="8884972.127045341"/>
  </r>
  <r>
    <n v="104166"/>
    <s v="REFERENCE ELECTRIFICATION - MODERATE TECHNOLOGY ADVANCEMENT"/>
    <x v="0"/>
    <m/>
    <x v="38"/>
    <s v="TRANSPORTATION"/>
    <x v="14"/>
    <s v="DIESEL FUEL"/>
    <n v="2292863.15791476"/>
  </r>
  <r>
    <n v="104318"/>
    <s v="REFERENCE ELECTRIFICATION - MODERATE TECHNOLOGY ADVANCEMENT"/>
    <x v="0"/>
    <m/>
    <x v="39"/>
    <s v="TRANSPORTATION"/>
    <x v="5"/>
    <s v="GASOLINE FUEL"/>
    <n v="50319.6246158971"/>
  </r>
  <r>
    <n v="104319"/>
    <s v="REFERENCE ELECTRIFICATION - MODERATE TECHNOLOGY ADVANCEMENT"/>
    <x v="0"/>
    <m/>
    <x v="39"/>
    <s v="TRANSPORTATION"/>
    <x v="5"/>
    <s v="DIESEL FUEL"/>
    <n v="512652.43758767"/>
  </r>
  <r>
    <n v="104320"/>
    <s v="REFERENCE ELECTRIFICATION - MODERATE TECHNOLOGY ADVANCEMENT"/>
    <x v="0"/>
    <m/>
    <x v="39"/>
    <s v="TRANSPORTATION"/>
    <x v="5"/>
    <s v="LPG FUEL"/>
    <n v="388.339931155418"/>
  </r>
  <r>
    <n v="104321"/>
    <s v="REFERENCE ELECTRIFICATION - MODERATE TECHNOLOGY ADVANCEMENT"/>
    <x v="0"/>
    <m/>
    <x v="39"/>
    <s v="TRANSPORTATION"/>
    <x v="5"/>
    <s v="COMPRESSED PIPELINE GAS"/>
    <n v="4840.39352449567"/>
  </r>
  <r>
    <n v="104322"/>
    <s v="REFERENCE ELECTRIFICATION - MODERATE TECHNOLOGY ADVANCEMENT"/>
    <x v="0"/>
    <m/>
    <x v="39"/>
    <s v="TRANSPORTATION"/>
    <x v="6"/>
    <s v="ELECTRICITY"/>
    <n v="85153.101265409"/>
  </r>
  <r>
    <n v="104323"/>
    <s v="REFERENCE ELECTRIFICATION - MODERATE TECHNOLOGY ADVANCEMENT"/>
    <x v="0"/>
    <m/>
    <x v="39"/>
    <s v="TRANSPORTATION"/>
    <x v="6"/>
    <s v="DIESEL FUEL"/>
    <n v="78140.7426479854"/>
  </r>
  <r>
    <n v="104324"/>
    <s v="REFERENCE ELECTRIFICATION - MODERATE TECHNOLOGY ADVANCEMENT"/>
    <x v="0"/>
    <m/>
    <x v="39"/>
    <s v="TRANSPORTATION"/>
    <x v="7"/>
    <s v="DIESEL FUEL"/>
    <n v="4542.92253362398"/>
  </r>
  <r>
    <n v="104325"/>
    <s v="REFERENCE ELECTRIFICATION - MODERATE TECHNOLOGY ADVANCEMENT"/>
    <x v="0"/>
    <m/>
    <x v="39"/>
    <s v="TRANSPORTATION"/>
    <x v="7"/>
    <s v="LIQUEFIED PIPELINE GAS"/>
    <n v="0"/>
  </r>
  <r>
    <n v="104326"/>
    <s v="REFERENCE ELECTRIFICATION - MODERATE TECHNOLOGY ADVANCEMENT"/>
    <x v="0"/>
    <m/>
    <x v="39"/>
    <s v="TRANSPORTATION"/>
    <x v="8"/>
    <s v="GASOLINE FUEL"/>
    <n v="19846.0528966143"/>
  </r>
  <r>
    <n v="104327"/>
    <s v="REFERENCE ELECTRIFICATION - MODERATE TECHNOLOGY ADVANCEMENT"/>
    <x v="0"/>
    <m/>
    <x v="39"/>
    <s v="TRANSPORTATION"/>
    <x v="8"/>
    <s v="JET FUEL"/>
    <n v="2151542.99345906"/>
  </r>
  <r>
    <n v="104328"/>
    <s v="REFERENCE ELECTRIFICATION - MODERATE TECHNOLOGY ADVANCEMENT"/>
    <x v="0"/>
    <m/>
    <x v="39"/>
    <s v="TRANSPORTATION"/>
    <x v="9"/>
    <s v="DIESEL FUEL"/>
    <n v="127125.040136183"/>
  </r>
  <r>
    <n v="104329"/>
    <s v="REFERENCE ELECTRIFICATION - MODERATE TECHNOLOGY ADVANCEMENT"/>
    <x v="0"/>
    <m/>
    <x v="39"/>
    <s v="TRANSPORTATION"/>
    <x v="9"/>
    <s v="RESIDUAL FUEL OIL"/>
    <n v="4040.76522381012"/>
  </r>
  <r>
    <n v="104330"/>
    <s v="REFERENCE ELECTRIFICATION - MODERATE TECHNOLOGY ADVANCEMENT"/>
    <x v="0"/>
    <m/>
    <x v="39"/>
    <s v="TRANSPORTATION"/>
    <x v="9"/>
    <s v="LIQUEFIED PIPELINE GAS"/>
    <n v="512.9372640221439"/>
  </r>
  <r>
    <n v="104331"/>
    <s v="REFERENCE ELECTRIFICATION - MODERATE TECHNOLOGY ADVANCEMENT"/>
    <x v="0"/>
    <m/>
    <x v="39"/>
    <s v="TRANSPORTATION"/>
    <x v="10"/>
    <s v="DIESEL FUEL"/>
    <n v="446774.481149512"/>
  </r>
  <r>
    <n v="104332"/>
    <s v="REFERENCE ELECTRIFICATION - MODERATE TECHNOLOGY ADVANCEMENT"/>
    <x v="0"/>
    <m/>
    <x v="39"/>
    <s v="TRANSPORTATION"/>
    <x v="10"/>
    <s v="RESIDUAL FUEL OIL"/>
    <n v="115910.546575611"/>
  </r>
  <r>
    <n v="104333"/>
    <s v="REFERENCE ELECTRIFICATION - MODERATE TECHNOLOGY ADVANCEMENT"/>
    <x v="0"/>
    <m/>
    <x v="39"/>
    <s v="TRANSPORTATION"/>
    <x v="10"/>
    <s v="JET FUEL"/>
    <n v="1704750.92200479"/>
  </r>
  <r>
    <n v="104334"/>
    <s v="REFERENCE ELECTRIFICATION - MODERATE TECHNOLOGY ADVANCEMENT"/>
    <x v="0"/>
    <m/>
    <x v="39"/>
    <s v="TRANSPORTATION"/>
    <x v="11"/>
    <s v="GASOLINE FUEL"/>
    <n v="70872.7107266157"/>
  </r>
  <r>
    <n v="104335"/>
    <s v="REFERENCE ELECTRIFICATION - MODERATE TECHNOLOGY ADVANCEMENT"/>
    <x v="0"/>
    <m/>
    <x v="39"/>
    <s v="TRANSPORTATION"/>
    <x v="12"/>
    <s v="LUBRICANTS"/>
    <n v="484765.797734515"/>
  </r>
  <r>
    <n v="104336"/>
    <s v="REFERENCE ELECTRIFICATION - MODERATE TECHNOLOGY ADVANCEMENT"/>
    <x v="0"/>
    <m/>
    <x v="39"/>
    <s v="TRANSPORTATION"/>
    <x v="13"/>
    <s v="DIESEL FUEL"/>
    <n v="261198.262992442"/>
  </r>
  <r>
    <n v="104337"/>
    <s v="REFERENCE ELECTRIFICATION - MODERATE TECHNOLOGY ADVANCEMENT"/>
    <x v="0"/>
    <m/>
    <x v="39"/>
    <s v="TRANSPORTATION"/>
    <x v="13"/>
    <s v="RESIDUAL FUEL OIL"/>
    <n v="392143.935549644"/>
  </r>
  <r>
    <n v="104338"/>
    <s v="REFERENCE ELECTRIFICATION - MODERATE TECHNOLOGY ADVANCEMENT"/>
    <x v="0"/>
    <m/>
    <x v="39"/>
    <s v="TRANSPORTATION"/>
    <x v="13"/>
    <s v="LIQUEFIED PIPELINE GAS"/>
    <n v="225.808359969712"/>
  </r>
  <r>
    <n v="104339"/>
    <s v="REFERENCE ELECTRIFICATION - MODERATE TECHNOLOGY ADVANCEMENT"/>
    <x v="0"/>
    <m/>
    <x v="39"/>
    <s v="TRANSPORTATION"/>
    <x v="14"/>
    <s v="GASOLINE FUEL"/>
    <n v="732196.605423275"/>
  </r>
  <r>
    <n v="104340"/>
    <s v="REFERENCE ELECTRIFICATION - MODERATE TECHNOLOGY ADVANCEMENT"/>
    <x v="0"/>
    <m/>
    <x v="39"/>
    <s v="TRANSPORTATION"/>
    <x v="14"/>
    <s v="DIESEL FUEL"/>
    <n v="188951.253523354"/>
  </r>
  <r>
    <n v="104492"/>
    <s v="REFERENCE ELECTRIFICATION - MODERATE TECHNOLOGY ADVANCEMENT"/>
    <x v="0"/>
    <m/>
    <x v="40"/>
    <s v="TRANSPORTATION"/>
    <x v="5"/>
    <s v="GASOLINE FUEL"/>
    <n v="219136.247063071"/>
  </r>
  <r>
    <n v="104493"/>
    <s v="REFERENCE ELECTRIFICATION - MODERATE TECHNOLOGY ADVANCEMENT"/>
    <x v="0"/>
    <m/>
    <x v="40"/>
    <s v="TRANSPORTATION"/>
    <x v="5"/>
    <s v="DIESEL FUEL"/>
    <n v="2232543.10973549"/>
  </r>
  <r>
    <n v="104494"/>
    <s v="REFERENCE ELECTRIFICATION - MODERATE TECHNOLOGY ADVANCEMENT"/>
    <x v="0"/>
    <m/>
    <x v="40"/>
    <s v="TRANSPORTATION"/>
    <x v="5"/>
    <s v="LPG FUEL"/>
    <n v="1691.17627064421"/>
  </r>
  <r>
    <n v="104495"/>
    <s v="REFERENCE ELECTRIFICATION - MODERATE TECHNOLOGY ADVANCEMENT"/>
    <x v="0"/>
    <m/>
    <x v="40"/>
    <s v="TRANSPORTATION"/>
    <x v="5"/>
    <s v="COMPRESSED PIPELINE GAS"/>
    <n v="21079.36375446"/>
  </r>
  <r>
    <n v="104496"/>
    <s v="REFERENCE ELECTRIFICATION - MODERATE TECHNOLOGY ADVANCEMENT"/>
    <x v="0"/>
    <m/>
    <x v="40"/>
    <s v="TRANSPORTATION"/>
    <x v="6"/>
    <s v="ELECTRICITY"/>
    <n v="370832.079522077"/>
  </r>
  <r>
    <n v="104497"/>
    <s v="REFERENCE ELECTRIFICATION - MODERATE TECHNOLOGY ADVANCEMENT"/>
    <x v="0"/>
    <m/>
    <x v="40"/>
    <s v="TRANSPORTATION"/>
    <x v="6"/>
    <s v="DIESEL FUEL"/>
    <n v="340294.054602131"/>
  </r>
  <r>
    <n v="104498"/>
    <s v="REFERENCE ELECTRIFICATION - MODERATE TECHNOLOGY ADVANCEMENT"/>
    <x v="0"/>
    <m/>
    <x v="40"/>
    <s v="TRANSPORTATION"/>
    <x v="7"/>
    <s v="DIESEL FUEL"/>
    <n v="1051612.65809191"/>
  </r>
  <r>
    <n v="104499"/>
    <s v="REFERENCE ELECTRIFICATION - MODERATE TECHNOLOGY ADVANCEMENT"/>
    <x v="0"/>
    <m/>
    <x v="40"/>
    <s v="TRANSPORTATION"/>
    <x v="7"/>
    <s v="LIQUEFIED PIPELINE GAS"/>
    <n v="0"/>
  </r>
  <r>
    <n v="104500"/>
    <s v="REFERENCE ELECTRIFICATION - MODERATE TECHNOLOGY ADVANCEMENT"/>
    <x v="0"/>
    <m/>
    <x v="40"/>
    <s v="TRANSPORTATION"/>
    <x v="8"/>
    <s v="GASOLINE FUEL"/>
    <n v="58659.2548437682"/>
  </r>
  <r>
    <n v="104501"/>
    <s v="REFERENCE ELECTRIFICATION - MODERATE TECHNOLOGY ADVANCEMENT"/>
    <x v="0"/>
    <m/>
    <x v="40"/>
    <s v="TRANSPORTATION"/>
    <x v="8"/>
    <s v="JET FUEL"/>
    <n v="6359345.57960238"/>
  </r>
  <r>
    <n v="104502"/>
    <s v="REFERENCE ELECTRIFICATION - MODERATE TECHNOLOGY ADVANCEMENT"/>
    <x v="0"/>
    <m/>
    <x v="40"/>
    <s v="TRANSPORTATION"/>
    <x v="9"/>
    <s v="DIESEL FUEL"/>
    <n v="2201657.15306761"/>
  </r>
  <r>
    <n v="104503"/>
    <s v="REFERENCE ELECTRIFICATION - MODERATE TECHNOLOGY ADVANCEMENT"/>
    <x v="0"/>
    <m/>
    <x v="40"/>
    <s v="TRANSPORTATION"/>
    <x v="9"/>
    <s v="RESIDUAL FUEL OIL"/>
    <n v="69981.3321540594"/>
  </r>
  <r>
    <n v="104504"/>
    <s v="REFERENCE ELECTRIFICATION - MODERATE TECHNOLOGY ADVANCEMENT"/>
    <x v="0"/>
    <m/>
    <x v="40"/>
    <s v="TRANSPORTATION"/>
    <x v="9"/>
    <s v="LIQUEFIED PIPELINE GAS"/>
    <n v="8883.47405986657"/>
  </r>
  <r>
    <n v="104505"/>
    <s v="REFERENCE ELECTRIFICATION - MODERATE TECHNOLOGY ADVANCEMENT"/>
    <x v="0"/>
    <m/>
    <x v="40"/>
    <s v="TRANSPORTATION"/>
    <x v="10"/>
    <s v="DIESEL FUEL"/>
    <n v="1945652.09557872"/>
  </r>
  <r>
    <n v="104506"/>
    <s v="REFERENCE ELECTRIFICATION - MODERATE TECHNOLOGY ADVANCEMENT"/>
    <x v="0"/>
    <m/>
    <x v="40"/>
    <s v="TRANSPORTATION"/>
    <x v="10"/>
    <s v="RESIDUAL FUEL OIL"/>
    <n v="504777.25868377"/>
  </r>
  <r>
    <n v="104507"/>
    <s v="REFERENCE ELECTRIFICATION - MODERATE TECHNOLOGY ADVANCEMENT"/>
    <x v="0"/>
    <m/>
    <x v="40"/>
    <s v="TRANSPORTATION"/>
    <x v="10"/>
    <s v="JET FUEL"/>
    <n v="7423996.54363522"/>
  </r>
  <r>
    <n v="104508"/>
    <s v="REFERENCE ELECTRIFICATION - MODERATE TECHNOLOGY ADVANCEMENT"/>
    <x v="0"/>
    <m/>
    <x v="40"/>
    <s v="TRANSPORTATION"/>
    <x v="11"/>
    <s v="GASOLINE FUEL"/>
    <n v="308642.601497284"/>
  </r>
  <r>
    <n v="104509"/>
    <s v="REFERENCE ELECTRIFICATION - MODERATE TECHNOLOGY ADVANCEMENT"/>
    <x v="0"/>
    <m/>
    <x v="40"/>
    <s v="TRANSPORTATION"/>
    <x v="12"/>
    <s v="LUBRICANTS"/>
    <n v="2111099.96211134"/>
  </r>
  <r>
    <n v="104510"/>
    <s v="REFERENCE ELECTRIFICATION - MODERATE TECHNOLOGY ADVANCEMENT"/>
    <x v="0"/>
    <m/>
    <x v="40"/>
    <s v="TRANSPORTATION"/>
    <x v="13"/>
    <s v="DIESEL FUEL"/>
    <n v="4523648.71208772"/>
  </r>
  <r>
    <n v="104511"/>
    <s v="REFERENCE ELECTRIFICATION - MODERATE TECHNOLOGY ADVANCEMENT"/>
    <x v="0"/>
    <m/>
    <x v="40"/>
    <s v="TRANSPORTATION"/>
    <x v="13"/>
    <s v="RESIDUAL FUEL OIL"/>
    <n v="6791474.75438412"/>
  </r>
  <r>
    <n v="104512"/>
    <s v="REFERENCE ELECTRIFICATION - MODERATE TECHNOLOGY ADVANCEMENT"/>
    <x v="0"/>
    <m/>
    <x v="40"/>
    <s v="TRANSPORTATION"/>
    <x v="13"/>
    <s v="LIQUEFIED PIPELINE GAS"/>
    <n v="3910.73694385625"/>
  </r>
  <r>
    <n v="104513"/>
    <s v="REFERENCE ELECTRIFICATION - MODERATE TECHNOLOGY ADVANCEMENT"/>
    <x v="0"/>
    <m/>
    <x v="40"/>
    <s v="TRANSPORTATION"/>
    <x v="14"/>
    <s v="GASOLINE FUEL"/>
    <n v="3188633.01245866"/>
  </r>
  <r>
    <n v="104514"/>
    <s v="REFERENCE ELECTRIFICATION - MODERATE TECHNOLOGY ADVANCEMENT"/>
    <x v="0"/>
    <m/>
    <x v="40"/>
    <s v="TRANSPORTATION"/>
    <x v="14"/>
    <s v="DIESEL FUEL"/>
    <n v="822861.237360856"/>
  </r>
  <r>
    <n v="104666"/>
    <s v="REFERENCE ELECTRIFICATION - MODERATE TECHNOLOGY ADVANCEMENT"/>
    <x v="0"/>
    <m/>
    <x v="41"/>
    <s v="TRANSPORTATION"/>
    <x v="5"/>
    <s v="GASOLINE FUEL"/>
    <n v="39209.6452138794"/>
  </r>
  <r>
    <n v="104667"/>
    <s v="REFERENCE ELECTRIFICATION - MODERATE TECHNOLOGY ADVANCEMENT"/>
    <x v="0"/>
    <m/>
    <x v="41"/>
    <s v="TRANSPORTATION"/>
    <x v="5"/>
    <s v="DIESEL FUEL"/>
    <n v="399464.82807212"/>
  </r>
  <r>
    <n v="104668"/>
    <s v="REFERENCE ELECTRIFICATION - MODERATE TECHNOLOGY ADVANCEMENT"/>
    <x v="0"/>
    <m/>
    <x v="41"/>
    <s v="TRANSPORTATION"/>
    <x v="5"/>
    <s v="LPG FUEL"/>
    <n v="302.599056316804"/>
  </r>
  <r>
    <n v="104669"/>
    <s v="REFERENCE ELECTRIFICATION - MODERATE TECHNOLOGY ADVANCEMENT"/>
    <x v="0"/>
    <m/>
    <x v="41"/>
    <s v="TRANSPORTATION"/>
    <x v="5"/>
    <s v="COMPRESSED PIPELINE GAS"/>
    <n v="3771.69174531313"/>
  </r>
  <r>
    <n v="104670"/>
    <s v="REFERENCE ELECTRIFICATION - MODERATE TECHNOLOGY ADVANCEMENT"/>
    <x v="0"/>
    <m/>
    <x v="41"/>
    <s v="TRANSPORTATION"/>
    <x v="6"/>
    <s v="ELECTRICITY"/>
    <n v="66352.3012137777"/>
  </r>
  <r>
    <n v="104671"/>
    <s v="REFERENCE ELECTRIFICATION - MODERATE TECHNOLOGY ADVANCEMENT"/>
    <x v="0"/>
    <m/>
    <x v="41"/>
    <s v="TRANSPORTATION"/>
    <x v="6"/>
    <s v="DIESEL FUEL"/>
    <n v="60888.1886413878"/>
  </r>
  <r>
    <n v="104672"/>
    <s v="REFERENCE ELECTRIFICATION - MODERATE TECHNOLOGY ADVANCEMENT"/>
    <x v="0"/>
    <m/>
    <x v="41"/>
    <s v="TRANSPORTATION"/>
    <x v="7"/>
    <s v="DIESEL FUEL"/>
    <n v="1549229.6528542"/>
  </r>
  <r>
    <n v="104673"/>
    <s v="REFERENCE ELECTRIFICATION - MODERATE TECHNOLOGY ADVANCEMENT"/>
    <x v="0"/>
    <m/>
    <x v="41"/>
    <s v="TRANSPORTATION"/>
    <x v="7"/>
    <s v="LIQUEFIED PIPELINE GAS"/>
    <n v="0"/>
  </r>
  <r>
    <n v="104674"/>
    <s v="REFERENCE ELECTRIFICATION - MODERATE TECHNOLOGY ADVANCEMENT"/>
    <x v="0"/>
    <m/>
    <x v="41"/>
    <s v="TRANSPORTATION"/>
    <x v="8"/>
    <s v="GASOLINE FUEL"/>
    <n v="19027.7631087314"/>
  </r>
  <r>
    <n v="104675"/>
    <s v="REFERENCE ELECTRIFICATION - MODERATE TECHNOLOGY ADVANCEMENT"/>
    <x v="0"/>
    <m/>
    <x v="41"/>
    <s v="TRANSPORTATION"/>
    <x v="8"/>
    <s v="JET FUEL"/>
    <n v="2062830.86168605"/>
  </r>
  <r>
    <n v="104676"/>
    <s v="REFERENCE ELECTRIFICATION - MODERATE TECHNOLOGY ADVANCEMENT"/>
    <x v="0"/>
    <m/>
    <x v="41"/>
    <s v="TRANSPORTATION"/>
    <x v="9"/>
    <s v="DIESEL FUEL"/>
    <n v="91241.532297353"/>
  </r>
  <r>
    <n v="104677"/>
    <s v="REFERENCE ELECTRIFICATION - MODERATE TECHNOLOGY ADVANCEMENT"/>
    <x v="0"/>
    <m/>
    <x v="41"/>
    <s v="TRANSPORTATION"/>
    <x v="9"/>
    <s v="RESIDUAL FUEL OIL"/>
    <n v="2900.18087922989"/>
  </r>
  <r>
    <n v="104678"/>
    <s v="REFERENCE ELECTRIFICATION - MODERATE TECHNOLOGY ADVANCEMENT"/>
    <x v="0"/>
    <m/>
    <x v="41"/>
    <s v="TRANSPORTATION"/>
    <x v="9"/>
    <s v="LIQUEFIED PIPELINE GAS"/>
    <n v="368.150774164211"/>
  </r>
  <r>
    <n v="104679"/>
    <s v="REFERENCE ELECTRIFICATION - MODERATE TECHNOLOGY ADVANCEMENT"/>
    <x v="0"/>
    <m/>
    <x v="41"/>
    <s v="TRANSPORTATION"/>
    <x v="10"/>
    <s v="DIESEL FUEL"/>
    <n v="348131.947132076"/>
  </r>
  <r>
    <n v="104680"/>
    <s v="REFERENCE ELECTRIFICATION - MODERATE TECHNOLOGY ADVANCEMENT"/>
    <x v="0"/>
    <m/>
    <x v="41"/>
    <s v="TRANSPORTATION"/>
    <x v="10"/>
    <s v="RESIDUAL FUEL OIL"/>
    <n v="90318.865501647"/>
  </r>
  <r>
    <n v="104681"/>
    <s v="REFERENCE ELECTRIFICATION - MODERATE TECHNOLOGY ADVANCEMENT"/>
    <x v="0"/>
    <m/>
    <x v="41"/>
    <s v="TRANSPORTATION"/>
    <x v="10"/>
    <s v="JET FUEL"/>
    <n v="1328362.03250857"/>
  </r>
  <r>
    <n v="104682"/>
    <s v="REFERENCE ELECTRIFICATION - MODERATE TECHNOLOGY ADVANCEMENT"/>
    <x v="0"/>
    <m/>
    <x v="41"/>
    <s v="TRANSPORTATION"/>
    <x v="11"/>
    <s v="GASOLINE FUEL"/>
    <n v="55224.8524139146"/>
  </r>
  <r>
    <n v="104683"/>
    <s v="REFERENCE ELECTRIFICATION - MODERATE TECHNOLOGY ADVANCEMENT"/>
    <x v="0"/>
    <m/>
    <x v="41"/>
    <s v="TRANSPORTATION"/>
    <x v="12"/>
    <s v="LUBRICANTS"/>
    <n v="377735.229268555"/>
  </r>
  <r>
    <n v="104684"/>
    <s v="REFERENCE ELECTRIFICATION - MODERATE TECHNOLOGY ADVANCEMENT"/>
    <x v="0"/>
    <m/>
    <x v="41"/>
    <s v="TRANSPORTATION"/>
    <x v="13"/>
    <s v="DIESEL FUEL"/>
    <n v="187469.98800006"/>
  </r>
  <r>
    <n v="104685"/>
    <s v="REFERENCE ELECTRIFICATION - MODERATE TECHNOLOGY ADVANCEMENT"/>
    <x v="0"/>
    <m/>
    <x v="41"/>
    <s v="TRANSPORTATION"/>
    <x v="13"/>
    <s v="RESIDUAL FUEL OIL"/>
    <n v="281453.705126343"/>
  </r>
  <r>
    <n v="104686"/>
    <s v="REFERENCE ELECTRIFICATION - MODERATE TECHNOLOGY ADVANCEMENT"/>
    <x v="0"/>
    <m/>
    <x v="41"/>
    <s v="TRANSPORTATION"/>
    <x v="13"/>
    <s v="LIQUEFIED PIPELINE GAS"/>
    <n v="162.069571400863"/>
  </r>
  <r>
    <n v="104687"/>
    <s v="REFERENCE ELECTRIFICATION - MODERATE TECHNOLOGY ADVANCEMENT"/>
    <x v="0"/>
    <m/>
    <x v="41"/>
    <s v="TRANSPORTATION"/>
    <x v="14"/>
    <s v="GASOLINE FUEL"/>
    <n v="570536.234016014"/>
  </r>
  <r>
    <n v="104688"/>
    <s v="REFERENCE ELECTRIFICATION - MODERATE TECHNOLOGY ADVANCEMENT"/>
    <x v="0"/>
    <m/>
    <x v="41"/>
    <s v="TRANSPORTATION"/>
    <x v="14"/>
    <s v="DIESEL FUEL"/>
    <n v="147233.046150903"/>
  </r>
  <r>
    <n v="104840"/>
    <s v="REFERENCE ELECTRIFICATION - MODERATE TECHNOLOGY ADVANCEMENT"/>
    <x v="0"/>
    <m/>
    <x v="42"/>
    <s v="TRANSPORTATION"/>
    <x v="5"/>
    <s v="GASOLINE FUEL"/>
    <n v="303371.858317734"/>
  </r>
  <r>
    <n v="104841"/>
    <s v="REFERENCE ELECTRIFICATION - MODERATE TECHNOLOGY ADVANCEMENT"/>
    <x v="0"/>
    <m/>
    <x v="42"/>
    <s v="TRANSPORTATION"/>
    <x v="5"/>
    <s v="DIESEL FUEL"/>
    <n v="3090728.99190416"/>
  </r>
  <r>
    <n v="104842"/>
    <s v="REFERENCE ELECTRIFICATION - MODERATE TECHNOLOGY ADVANCEMENT"/>
    <x v="0"/>
    <m/>
    <x v="42"/>
    <s v="TRANSPORTATION"/>
    <x v="5"/>
    <s v="LPG FUEL"/>
    <n v="2341.26163445942"/>
  </r>
  <r>
    <n v="104843"/>
    <s v="REFERENCE ELECTRIFICATION - MODERATE TECHNOLOGY ADVANCEMENT"/>
    <x v="0"/>
    <m/>
    <x v="42"/>
    <s v="TRANSPORTATION"/>
    <x v="5"/>
    <s v="COMPRESSED PIPELINE GAS"/>
    <n v="29182.2363486285"/>
  </r>
  <r>
    <n v="104844"/>
    <s v="REFERENCE ELECTRIFICATION - MODERATE TECHNOLOGY ADVANCEMENT"/>
    <x v="0"/>
    <m/>
    <x v="42"/>
    <s v="TRANSPORTATION"/>
    <x v="6"/>
    <s v="ELECTRICITY"/>
    <n v="513379.318100955"/>
  </r>
  <r>
    <n v="104845"/>
    <s v="REFERENCE ELECTRIFICATION - MODERATE TECHNOLOGY ADVANCEMENT"/>
    <x v="0"/>
    <m/>
    <x v="42"/>
    <s v="TRANSPORTATION"/>
    <x v="6"/>
    <s v="DIESEL FUEL"/>
    <n v="471102.526864996"/>
  </r>
  <r>
    <n v="104846"/>
    <s v="REFERENCE ELECTRIFICATION - MODERATE TECHNOLOGY ADVANCEMENT"/>
    <x v="0"/>
    <m/>
    <x v="42"/>
    <s v="TRANSPORTATION"/>
    <x v="7"/>
    <s v="DIESEL FUEL"/>
    <n v="11912716.6391112"/>
  </r>
  <r>
    <n v="104847"/>
    <s v="REFERENCE ELECTRIFICATION - MODERATE TECHNOLOGY ADVANCEMENT"/>
    <x v="0"/>
    <m/>
    <x v="42"/>
    <s v="TRANSPORTATION"/>
    <x v="7"/>
    <s v="LIQUEFIED PIPELINE GAS"/>
    <n v="0"/>
  </r>
  <r>
    <n v="104848"/>
    <s v="REFERENCE ELECTRIFICATION - MODERATE TECHNOLOGY ADVANCEMENT"/>
    <x v="0"/>
    <m/>
    <x v="42"/>
    <s v="TRANSPORTATION"/>
    <x v="8"/>
    <s v="GASOLINE FUEL"/>
    <n v="321330.276129218"/>
  </r>
  <r>
    <n v="104849"/>
    <s v="REFERENCE ELECTRIFICATION - MODERATE TECHNOLOGY ADVANCEMENT"/>
    <x v="0"/>
    <m/>
    <x v="42"/>
    <s v="TRANSPORTATION"/>
    <x v="8"/>
    <s v="JET FUEL"/>
    <n v="34835939.8109853"/>
  </r>
  <r>
    <n v="104850"/>
    <s v="REFERENCE ELECTRIFICATION - MODERATE TECHNOLOGY ADVANCEMENT"/>
    <x v="0"/>
    <m/>
    <x v="42"/>
    <s v="TRANSPORTATION"/>
    <x v="9"/>
    <s v="DIESEL FUEL"/>
    <n v="675825.060510103"/>
  </r>
  <r>
    <n v="104851"/>
    <s v="REFERENCE ELECTRIFICATION - MODERATE TECHNOLOGY ADVANCEMENT"/>
    <x v="0"/>
    <m/>
    <x v="42"/>
    <s v="TRANSPORTATION"/>
    <x v="9"/>
    <s v="RESIDUAL FUEL OIL"/>
    <n v="21481.6089651822"/>
  </r>
  <r>
    <n v="104852"/>
    <s v="REFERENCE ELECTRIFICATION - MODERATE TECHNOLOGY ADVANCEMENT"/>
    <x v="0"/>
    <m/>
    <x v="42"/>
    <s v="TRANSPORTATION"/>
    <x v="9"/>
    <s v="LIQUEFIED PIPELINE GAS"/>
    <n v="2726.88887353974"/>
  </r>
  <r>
    <n v="104853"/>
    <s v="REFERENCE ELECTRIFICATION - MODERATE TECHNOLOGY ADVANCEMENT"/>
    <x v="0"/>
    <m/>
    <x v="42"/>
    <s v="TRANSPORTATION"/>
    <x v="10"/>
    <s v="DIESEL FUEL"/>
    <n v="2693557.54598474"/>
  </r>
  <r>
    <n v="104854"/>
    <s v="REFERENCE ELECTRIFICATION - MODERATE TECHNOLOGY ADVANCEMENT"/>
    <x v="0"/>
    <m/>
    <x v="42"/>
    <s v="TRANSPORTATION"/>
    <x v="10"/>
    <s v="RESIDUAL FUEL OIL"/>
    <n v="698812.802791826"/>
  </r>
  <r>
    <n v="104855"/>
    <s v="REFERENCE ELECTRIFICATION - MODERATE TECHNOLOGY ADVANCEMENT"/>
    <x v="0"/>
    <m/>
    <x v="42"/>
    <s v="TRANSPORTATION"/>
    <x v="10"/>
    <s v="JET FUEL"/>
    <n v="10277768.5470666"/>
  </r>
  <r>
    <n v="104856"/>
    <s v="REFERENCE ELECTRIFICATION - MODERATE TECHNOLOGY ADVANCEMENT"/>
    <x v="0"/>
    <m/>
    <x v="42"/>
    <s v="TRANSPORTATION"/>
    <x v="11"/>
    <s v="GASOLINE FUEL"/>
    <n v="427284.307489766"/>
  </r>
  <r>
    <n v="104857"/>
    <s v="REFERENCE ELECTRIFICATION - MODERATE TECHNOLOGY ADVANCEMENT"/>
    <x v="0"/>
    <m/>
    <x v="42"/>
    <s v="TRANSPORTATION"/>
    <x v="12"/>
    <s v="LUBRICANTS"/>
    <n v="2922603.29901463"/>
  </r>
  <r>
    <n v="104858"/>
    <s v="REFERENCE ELECTRIFICATION - MODERATE TECHNOLOGY ADVANCEMENT"/>
    <x v="0"/>
    <m/>
    <x v="42"/>
    <s v="TRANSPORTATION"/>
    <x v="13"/>
    <s v="DIESEL FUEL"/>
    <n v="1388588.20970989"/>
  </r>
  <r>
    <n v="104859"/>
    <s v="REFERENCE ELECTRIFICATION - MODERATE TECHNOLOGY ADVANCEMENT"/>
    <x v="0"/>
    <m/>
    <x v="42"/>
    <s v="TRANSPORTATION"/>
    <x v="13"/>
    <s v="RESIDUAL FUEL OIL"/>
    <n v="2084724.60411893"/>
  </r>
  <r>
    <n v="104860"/>
    <s v="REFERENCE ELECTRIFICATION - MODERATE TECHNOLOGY ADVANCEMENT"/>
    <x v="0"/>
    <m/>
    <x v="42"/>
    <s v="TRANSPORTATION"/>
    <x v="13"/>
    <s v="LIQUEFIED PIPELINE GAS"/>
    <n v="1200.44759377646"/>
  </r>
  <r>
    <n v="104861"/>
    <s v="REFERENCE ELECTRIFICATION - MODERATE TECHNOLOGY ADVANCEMENT"/>
    <x v="0"/>
    <m/>
    <x v="42"/>
    <s v="TRANSPORTATION"/>
    <x v="14"/>
    <s v="GASOLINE FUEL"/>
    <n v="4414338.2733229"/>
  </r>
  <r>
    <n v="104862"/>
    <s v="REFERENCE ELECTRIFICATION - MODERATE TECHNOLOGY ADVANCEMENT"/>
    <x v="0"/>
    <m/>
    <x v="42"/>
    <s v="TRANSPORTATION"/>
    <x v="14"/>
    <s v="DIESEL FUEL"/>
    <n v="1139167.7372477"/>
  </r>
  <r>
    <n v="105014"/>
    <s v="REFERENCE ELECTRIFICATION - MODERATE TECHNOLOGY ADVANCEMENT"/>
    <x v="0"/>
    <m/>
    <x v="43"/>
    <s v="TRANSPORTATION"/>
    <x v="5"/>
    <s v="GASOLINE FUEL"/>
    <n v="1085586.65143369"/>
  </r>
  <r>
    <n v="105015"/>
    <s v="REFERENCE ELECTRIFICATION - MODERATE TECHNOLOGY ADVANCEMENT"/>
    <x v="0"/>
    <m/>
    <x v="43"/>
    <s v="TRANSPORTATION"/>
    <x v="5"/>
    <s v="DIESEL FUEL"/>
    <n v="11059872.7100658"/>
  </r>
  <r>
    <n v="105016"/>
    <s v="REFERENCE ELECTRIFICATION - MODERATE TECHNOLOGY ADVANCEMENT"/>
    <x v="0"/>
    <m/>
    <x v="43"/>
    <s v="TRANSPORTATION"/>
    <x v="5"/>
    <s v="LPG FUEL"/>
    <n v="8377.97675755743"/>
  </r>
  <r>
    <n v="105017"/>
    <s v="REFERENCE ELECTRIFICATION - MODERATE TECHNOLOGY ADVANCEMENT"/>
    <x v="0"/>
    <m/>
    <x v="43"/>
    <s v="TRANSPORTATION"/>
    <x v="5"/>
    <s v="COMPRESSED PIPELINE GAS"/>
    <n v="104425.790891502"/>
  </r>
  <r>
    <n v="105018"/>
    <s v="REFERENCE ELECTRIFICATION - MODERATE TECHNOLOGY ADVANCEMENT"/>
    <x v="0"/>
    <m/>
    <x v="43"/>
    <s v="TRANSPORTATION"/>
    <x v="6"/>
    <s v="ELECTRICITY"/>
    <n v="1837077.89490753"/>
  </r>
  <r>
    <n v="105019"/>
    <s v="REFERENCE ELECTRIFICATION - MODERATE TECHNOLOGY ADVANCEMENT"/>
    <x v="0"/>
    <m/>
    <x v="43"/>
    <s v="TRANSPORTATION"/>
    <x v="6"/>
    <s v="DIESEL FUEL"/>
    <n v="1685794.51455147"/>
  </r>
  <r>
    <n v="105020"/>
    <s v="REFERENCE ELECTRIFICATION - MODERATE TECHNOLOGY ADVANCEMENT"/>
    <x v="0"/>
    <m/>
    <x v="43"/>
    <s v="TRANSPORTATION"/>
    <x v="7"/>
    <s v="DIESEL FUEL"/>
    <n v="71151678.1008999"/>
  </r>
  <r>
    <n v="105021"/>
    <s v="REFERENCE ELECTRIFICATION - MODERATE TECHNOLOGY ADVANCEMENT"/>
    <x v="0"/>
    <m/>
    <x v="43"/>
    <s v="TRANSPORTATION"/>
    <x v="7"/>
    <s v="LIQUEFIED PIPELINE GAS"/>
    <n v="0"/>
  </r>
  <r>
    <n v="105022"/>
    <s v="REFERENCE ELECTRIFICATION - MODERATE TECHNOLOGY ADVANCEMENT"/>
    <x v="0"/>
    <m/>
    <x v="43"/>
    <s v="TRANSPORTATION"/>
    <x v="8"/>
    <s v="GASOLINE FUEL"/>
    <n v="1953561.51242846"/>
  </r>
  <r>
    <n v="105023"/>
    <s v="REFERENCE ELECTRIFICATION - MODERATE TECHNOLOGY ADVANCEMENT"/>
    <x v="0"/>
    <m/>
    <x v="43"/>
    <s v="TRANSPORTATION"/>
    <x v="8"/>
    <s v="JET FUEL"/>
    <n v="211788792.776714"/>
  </r>
  <r>
    <n v="105024"/>
    <s v="REFERENCE ELECTRIFICATION - MODERATE TECHNOLOGY ADVANCEMENT"/>
    <x v="0"/>
    <m/>
    <x v="43"/>
    <s v="TRANSPORTATION"/>
    <x v="9"/>
    <s v="DIESEL FUEL"/>
    <n v="13650760.5980208"/>
  </r>
  <r>
    <n v="105025"/>
    <s v="REFERENCE ELECTRIFICATION - MODERATE TECHNOLOGY ADVANCEMENT"/>
    <x v="0"/>
    <m/>
    <x v="43"/>
    <s v="TRANSPORTATION"/>
    <x v="9"/>
    <s v="RESIDUAL FUEL OIL"/>
    <n v="433899.715146206"/>
  </r>
  <r>
    <n v="105026"/>
    <s v="REFERENCE ELECTRIFICATION - MODERATE TECHNOLOGY ADVANCEMENT"/>
    <x v="0"/>
    <m/>
    <x v="43"/>
    <s v="TRANSPORTATION"/>
    <x v="9"/>
    <s v="LIQUEFIED PIPELINE GAS"/>
    <n v="55079.5011389509"/>
  </r>
  <r>
    <n v="105027"/>
    <s v="REFERENCE ELECTRIFICATION - MODERATE TECHNOLOGY ADVANCEMENT"/>
    <x v="0"/>
    <m/>
    <x v="43"/>
    <s v="TRANSPORTATION"/>
    <x v="10"/>
    <s v="DIESEL FUEL"/>
    <n v="9638633.36897585"/>
  </r>
  <r>
    <n v="105028"/>
    <s v="REFERENCE ELECTRIFICATION - MODERATE TECHNOLOGY ADVANCEMENT"/>
    <x v="0"/>
    <m/>
    <x v="43"/>
    <s v="TRANSPORTATION"/>
    <x v="10"/>
    <s v="RESIDUAL FUEL OIL"/>
    <n v="2500633.56162467"/>
  </r>
  <r>
    <n v="105029"/>
    <s v="REFERENCE ELECTRIFICATION - MODERATE TECHNOLOGY ADVANCEMENT"/>
    <x v="0"/>
    <m/>
    <x v="43"/>
    <s v="TRANSPORTATION"/>
    <x v="10"/>
    <s v="JET FUEL"/>
    <n v="36777993.8557614"/>
  </r>
  <r>
    <n v="105030"/>
    <s v="REFERENCE ELECTRIFICATION - MODERATE TECHNOLOGY ADVANCEMENT"/>
    <x v="0"/>
    <m/>
    <x v="43"/>
    <s v="TRANSPORTATION"/>
    <x v="11"/>
    <s v="GASOLINE FUEL"/>
    <n v="1528995.28370942"/>
  </r>
  <r>
    <n v="105031"/>
    <s v="REFERENCE ELECTRIFICATION - MODERATE TECHNOLOGY ADVANCEMENT"/>
    <x v="0"/>
    <m/>
    <x v="43"/>
    <s v="TRANSPORTATION"/>
    <x v="12"/>
    <s v="LUBRICANTS"/>
    <n v="10458251.2908082"/>
  </r>
  <r>
    <n v="105032"/>
    <s v="REFERENCE ELECTRIFICATION - MODERATE TECHNOLOGY ADVANCEMENT"/>
    <x v="0"/>
    <m/>
    <x v="43"/>
    <s v="TRANSPORTATION"/>
    <x v="13"/>
    <s v="DIESEL FUEL"/>
    <n v="28047621.0895123"/>
  </r>
  <r>
    <n v="105033"/>
    <s v="REFERENCE ELECTRIFICATION - MODERATE TECHNOLOGY ADVANCEMENT"/>
    <x v="0"/>
    <m/>
    <x v="43"/>
    <s v="TRANSPORTATION"/>
    <x v="13"/>
    <s v="RESIDUAL FUEL OIL"/>
    <n v="42108643.4145421"/>
  </r>
  <r>
    <n v="105034"/>
    <s v="REFERENCE ELECTRIFICATION - MODERATE TECHNOLOGY ADVANCEMENT"/>
    <x v="0"/>
    <m/>
    <x v="43"/>
    <s v="TRANSPORTATION"/>
    <x v="13"/>
    <s v="LIQUEFIED PIPELINE GAS"/>
    <n v="24247.4327612888"/>
  </r>
  <r>
    <n v="105035"/>
    <s v="REFERENCE ELECTRIFICATION - MODERATE TECHNOLOGY ADVANCEMENT"/>
    <x v="0"/>
    <m/>
    <x v="43"/>
    <s v="TRANSPORTATION"/>
    <x v="14"/>
    <s v="GASOLINE FUEL"/>
    <n v="15796279.6252946"/>
  </r>
  <r>
    <n v="105036"/>
    <s v="REFERENCE ELECTRIFICATION - MODERATE TECHNOLOGY ADVANCEMENT"/>
    <x v="0"/>
    <m/>
    <x v="43"/>
    <s v="TRANSPORTATION"/>
    <x v="14"/>
    <s v="DIESEL FUEL"/>
    <n v="4076400.81106277"/>
  </r>
  <r>
    <n v="105188"/>
    <s v="REFERENCE ELECTRIFICATION - MODERATE TECHNOLOGY ADVANCEMENT"/>
    <x v="0"/>
    <m/>
    <x v="44"/>
    <s v="TRANSPORTATION"/>
    <x v="5"/>
    <s v="GASOLINE FUEL"/>
    <n v="106782.233966085"/>
  </r>
  <r>
    <n v="105189"/>
    <s v="REFERENCE ELECTRIFICATION - MODERATE TECHNOLOGY ADVANCEMENT"/>
    <x v="0"/>
    <m/>
    <x v="44"/>
    <s v="TRANSPORTATION"/>
    <x v="5"/>
    <s v="DIESEL FUEL"/>
    <n v="1087889.12778328"/>
  </r>
  <r>
    <n v="105190"/>
    <s v="REFERENCE ELECTRIFICATION - MODERATE TECHNOLOGY ADVANCEMENT"/>
    <x v="0"/>
    <m/>
    <x v="44"/>
    <s v="TRANSPORTATION"/>
    <x v="5"/>
    <s v="LPG FUEL"/>
    <n v="824.088130695446"/>
  </r>
  <r>
    <n v="105191"/>
    <s v="REFERENCE ELECTRIFICATION - MODERATE TECHNOLOGY ADVANCEMENT"/>
    <x v="0"/>
    <m/>
    <x v="44"/>
    <s v="TRANSPORTATION"/>
    <x v="5"/>
    <s v="COMPRESSED PIPELINE GAS"/>
    <n v="10271.6989199742"/>
  </r>
  <r>
    <n v="105192"/>
    <s v="REFERENCE ELECTRIFICATION - MODERATE TECHNOLOGY ADVANCEMENT"/>
    <x v="0"/>
    <m/>
    <x v="44"/>
    <s v="TRANSPORTATION"/>
    <x v="6"/>
    <s v="ELECTRICITY"/>
    <n v="180701.633839056"/>
  </r>
  <r>
    <n v="105193"/>
    <s v="REFERENCE ELECTRIFICATION - MODERATE TECHNOLOGY ADVANCEMENT"/>
    <x v="0"/>
    <m/>
    <x v="44"/>
    <s v="TRANSPORTATION"/>
    <x v="6"/>
    <s v="DIESEL FUEL"/>
    <n v="165820.852747076"/>
  </r>
  <r>
    <n v="105194"/>
    <s v="REFERENCE ELECTRIFICATION - MODERATE TECHNOLOGY ADVANCEMENT"/>
    <x v="0"/>
    <m/>
    <x v="44"/>
    <s v="TRANSPORTATION"/>
    <x v="7"/>
    <s v="DIESEL FUEL"/>
    <n v="4277025.94099565"/>
  </r>
  <r>
    <n v="105195"/>
    <s v="REFERENCE ELECTRIFICATION - MODERATE TECHNOLOGY ADVANCEMENT"/>
    <x v="0"/>
    <m/>
    <x v="44"/>
    <s v="TRANSPORTATION"/>
    <x v="7"/>
    <s v="LIQUEFIED PIPELINE GAS"/>
    <n v="0"/>
  </r>
  <r>
    <n v="105196"/>
    <s v="REFERENCE ELECTRIFICATION - MODERATE TECHNOLOGY ADVANCEMENT"/>
    <x v="0"/>
    <m/>
    <x v="44"/>
    <s v="TRANSPORTATION"/>
    <x v="8"/>
    <s v="GASOLINE FUEL"/>
    <n v="183271.656190755"/>
  </r>
  <r>
    <n v="105197"/>
    <s v="REFERENCE ELECTRIFICATION - MODERATE TECHNOLOGY ADVANCEMENT"/>
    <x v="0"/>
    <m/>
    <x v="44"/>
    <s v="TRANSPORTATION"/>
    <x v="8"/>
    <s v="JET FUEL"/>
    <n v="19868779.4409802"/>
  </r>
  <r>
    <n v="105198"/>
    <s v="REFERENCE ELECTRIFICATION - MODERATE TECHNOLOGY ADVANCEMENT"/>
    <x v="0"/>
    <m/>
    <x v="44"/>
    <s v="TRANSPORTATION"/>
    <x v="9"/>
    <s v="DIESEL FUEL"/>
    <n v="227602.845666988"/>
  </r>
  <r>
    <n v="105199"/>
    <s v="REFERENCE ELECTRIFICATION - MODERATE TECHNOLOGY ADVANCEMENT"/>
    <x v="0"/>
    <m/>
    <x v="44"/>
    <s v="TRANSPORTATION"/>
    <x v="9"/>
    <s v="RESIDUAL FUEL OIL"/>
    <n v="7234.52800979386"/>
  </r>
  <r>
    <n v="105200"/>
    <s v="REFERENCE ELECTRIFICATION - MODERATE TECHNOLOGY ADVANCEMENT"/>
    <x v="0"/>
    <m/>
    <x v="44"/>
    <s v="TRANSPORTATION"/>
    <x v="9"/>
    <s v="LIQUEFIED PIPELINE GAS"/>
    <n v="918.355508993464"/>
  </r>
  <r>
    <n v="105201"/>
    <s v="REFERENCE ELECTRIFICATION - MODERATE TECHNOLOGY ADVANCEMENT"/>
    <x v="0"/>
    <m/>
    <x v="44"/>
    <s v="TRANSPORTATION"/>
    <x v="10"/>
    <s v="DIESEL FUEL"/>
    <n v="948090.87985747"/>
  </r>
  <r>
    <n v="105202"/>
    <s v="REFERENCE ELECTRIFICATION - MODERATE TECHNOLOGY ADVANCEMENT"/>
    <x v="0"/>
    <m/>
    <x v="44"/>
    <s v="TRANSPORTATION"/>
    <x v="10"/>
    <s v="RESIDUAL FUEL OIL"/>
    <n v="245971.37196575"/>
  </r>
  <r>
    <n v="105203"/>
    <s v="REFERENCE ELECTRIFICATION - MODERATE TECHNOLOGY ADVANCEMENT"/>
    <x v="0"/>
    <m/>
    <x v="44"/>
    <s v="TRANSPORTATION"/>
    <x v="10"/>
    <s v="JET FUEL"/>
    <n v="3617616.64950707"/>
  </r>
  <r>
    <n v="105204"/>
    <s v="REFERENCE ELECTRIFICATION - MODERATE TECHNOLOGY ADVANCEMENT"/>
    <x v="0"/>
    <m/>
    <x v="44"/>
    <s v="TRANSPORTATION"/>
    <x v="11"/>
    <s v="GASOLINE FUEL"/>
    <n v="150397.512628288"/>
  </r>
  <r>
    <n v="105205"/>
    <s v="REFERENCE ELECTRIFICATION - MODERATE TECHNOLOGY ADVANCEMENT"/>
    <x v="0"/>
    <m/>
    <x v="44"/>
    <s v="TRANSPORTATION"/>
    <x v="12"/>
    <s v="LUBRICANTS"/>
    <n v="1028711.46650186"/>
  </r>
  <r>
    <n v="105206"/>
    <s v="REFERENCE ELECTRIFICATION - MODERATE TECHNOLOGY ADVANCEMENT"/>
    <x v="0"/>
    <m/>
    <x v="44"/>
    <s v="TRANSPORTATION"/>
    <x v="13"/>
    <s v="DIESEL FUEL"/>
    <n v="467645.61786308"/>
  </r>
  <r>
    <n v="105207"/>
    <s v="REFERENCE ELECTRIFICATION - MODERATE TECHNOLOGY ADVANCEMENT"/>
    <x v="0"/>
    <m/>
    <x v="44"/>
    <s v="TRANSPORTATION"/>
    <x v="13"/>
    <s v="RESIDUAL FUEL OIL"/>
    <n v="702088.8689320229"/>
  </r>
  <r>
    <n v="105208"/>
    <s v="REFERENCE ELECTRIFICATION - MODERATE TECHNOLOGY ADVANCEMENT"/>
    <x v="0"/>
    <m/>
    <x v="44"/>
    <s v="TRANSPORTATION"/>
    <x v="13"/>
    <s v="LIQUEFIED PIPELINE GAS"/>
    <n v="404.28404387873"/>
  </r>
  <r>
    <n v="105209"/>
    <s v="REFERENCE ELECTRIFICATION - MODERATE TECHNOLOGY ADVANCEMENT"/>
    <x v="0"/>
    <m/>
    <x v="44"/>
    <s v="TRANSPORTATION"/>
    <x v="14"/>
    <s v="GASOLINE FUEL"/>
    <n v="1553779.26258974"/>
  </r>
  <r>
    <n v="105210"/>
    <s v="REFERENCE ELECTRIFICATION - MODERATE TECHNOLOGY ADVANCEMENT"/>
    <x v="0"/>
    <m/>
    <x v="44"/>
    <s v="TRANSPORTATION"/>
    <x v="14"/>
    <s v="DIESEL FUEL"/>
    <n v="400969.544505338"/>
  </r>
  <r>
    <n v="105362"/>
    <s v="REFERENCE ELECTRIFICATION - MODERATE TECHNOLOGY ADVANCEMENT"/>
    <x v="0"/>
    <m/>
    <x v="45"/>
    <s v="TRANSPORTATION"/>
    <x v="5"/>
    <s v="GASOLINE FUEL"/>
    <n v="31199.3838871991"/>
  </r>
  <r>
    <n v="105363"/>
    <s v="REFERENCE ELECTRIFICATION - MODERATE TECHNOLOGY ADVANCEMENT"/>
    <x v="0"/>
    <m/>
    <x v="45"/>
    <s v="TRANSPORTATION"/>
    <x v="5"/>
    <s v="DIESEL FUEL"/>
    <n v="317856.906189103"/>
  </r>
  <r>
    <n v="105364"/>
    <s v="REFERENCE ELECTRIFICATION - MODERATE TECHNOLOGY ADVANCEMENT"/>
    <x v="0"/>
    <m/>
    <x v="45"/>
    <s v="TRANSPORTATION"/>
    <x v="5"/>
    <s v="LPG FUEL"/>
    <n v="240.780146579603"/>
  </r>
  <r>
    <n v="105365"/>
    <s v="REFERENCE ELECTRIFICATION - MODERATE TECHNOLOGY ADVANCEMENT"/>
    <x v="0"/>
    <m/>
    <x v="45"/>
    <s v="TRANSPORTATION"/>
    <x v="5"/>
    <s v="COMPRESSED PIPELINE GAS"/>
    <n v="3001.16101597751"/>
  </r>
  <r>
    <n v="105366"/>
    <s v="REFERENCE ELECTRIFICATION - MODERATE TECHNOLOGY ADVANCEMENT"/>
    <x v="0"/>
    <m/>
    <x v="45"/>
    <s v="TRANSPORTATION"/>
    <x v="6"/>
    <s v="ELECTRICITY"/>
    <n v="52796.9816119358"/>
  </r>
  <r>
    <n v="105367"/>
    <s v="REFERENCE ELECTRIFICATION - MODERATE TECHNOLOGY ADVANCEMENT"/>
    <x v="0"/>
    <m/>
    <x v="45"/>
    <s v="TRANSPORTATION"/>
    <x v="6"/>
    <s v="DIESEL FUEL"/>
    <n v="48449.1497246807"/>
  </r>
  <r>
    <n v="105368"/>
    <s v="REFERENCE ELECTRIFICATION - MODERATE TECHNOLOGY ADVANCEMENT"/>
    <x v="0"/>
    <m/>
    <x v="45"/>
    <s v="TRANSPORTATION"/>
    <x v="7"/>
    <s v="DIESEL FUEL"/>
    <n v="1765682.55800968"/>
  </r>
  <r>
    <n v="105369"/>
    <s v="REFERENCE ELECTRIFICATION - MODERATE TECHNOLOGY ADVANCEMENT"/>
    <x v="0"/>
    <m/>
    <x v="45"/>
    <s v="TRANSPORTATION"/>
    <x v="7"/>
    <s v="LIQUEFIED PIPELINE GAS"/>
    <n v="0"/>
  </r>
  <r>
    <n v="105370"/>
    <s v="REFERENCE ELECTRIFICATION - MODERATE TECHNOLOGY ADVANCEMENT"/>
    <x v="0"/>
    <m/>
    <x v="45"/>
    <s v="TRANSPORTATION"/>
    <x v="8"/>
    <s v="GASOLINE FUEL"/>
    <n v="6526.11360134238"/>
  </r>
  <r>
    <n v="105371"/>
    <s v="REFERENCE ELECTRIFICATION - MODERATE TECHNOLOGY ADVANCEMENT"/>
    <x v="0"/>
    <m/>
    <x v="45"/>
    <s v="TRANSPORTATION"/>
    <x v="8"/>
    <s v="JET FUEL"/>
    <n v="707506.6294860831"/>
  </r>
  <r>
    <n v="105372"/>
    <s v="REFERENCE ELECTRIFICATION - MODERATE TECHNOLOGY ADVANCEMENT"/>
    <x v="0"/>
    <m/>
    <x v="45"/>
    <s v="TRANSPORTATION"/>
    <x v="9"/>
    <s v="DIESEL FUEL"/>
    <n v="47265.3394794541"/>
  </r>
  <r>
    <n v="105373"/>
    <s v="REFERENCE ELECTRIFICATION - MODERATE TECHNOLOGY ADVANCEMENT"/>
    <x v="0"/>
    <m/>
    <x v="45"/>
    <s v="TRANSPORTATION"/>
    <x v="9"/>
    <s v="RESIDUAL FUEL OIL"/>
    <n v="1502.36444256427"/>
  </r>
  <r>
    <n v="105374"/>
    <s v="REFERENCE ELECTRIFICATION - MODERATE TECHNOLOGY ADVANCEMENT"/>
    <x v="0"/>
    <m/>
    <x v="45"/>
    <s v="TRANSPORTATION"/>
    <x v="9"/>
    <s v="LIQUEFIED PIPELINE GAS"/>
    <n v="190.711081701113"/>
  </r>
  <r>
    <n v="105375"/>
    <s v="REFERENCE ELECTRIFICATION - MODERATE TECHNOLOGY ADVANCEMENT"/>
    <x v="0"/>
    <m/>
    <x v="45"/>
    <s v="TRANSPORTATION"/>
    <x v="10"/>
    <s v="DIESEL FUEL"/>
    <n v="277010.980403541"/>
  </r>
  <r>
    <n v="105376"/>
    <s v="REFERENCE ELECTRIFICATION - MODERATE TECHNOLOGY ADVANCEMENT"/>
    <x v="0"/>
    <m/>
    <x v="45"/>
    <s v="TRANSPORTATION"/>
    <x v="10"/>
    <s v="RESIDUAL FUEL OIL"/>
    <n v="71867.341356221"/>
  </r>
  <r>
    <n v="105377"/>
    <s v="REFERENCE ELECTRIFICATION - MODERATE TECHNOLOGY ADVANCEMENT"/>
    <x v="0"/>
    <m/>
    <x v="45"/>
    <s v="TRANSPORTATION"/>
    <x v="10"/>
    <s v="JET FUEL"/>
    <n v="1056986.78902467"/>
  </r>
  <r>
    <n v="105378"/>
    <s v="REFERENCE ELECTRIFICATION - MODERATE TECHNOLOGY ADVANCEMENT"/>
    <x v="0"/>
    <m/>
    <x v="45"/>
    <s v="TRANSPORTATION"/>
    <x v="11"/>
    <s v="GASOLINE FUEL"/>
    <n v="43942.7942073226"/>
  </r>
  <r>
    <n v="105379"/>
    <s v="REFERENCE ELECTRIFICATION - MODERATE TECHNOLOGY ADVANCEMENT"/>
    <x v="0"/>
    <m/>
    <x v="45"/>
    <s v="TRANSPORTATION"/>
    <x v="12"/>
    <s v="LUBRICANTS"/>
    <n v="300566.515238376"/>
  </r>
  <r>
    <n v="105380"/>
    <s v="REFERENCE ELECTRIFICATION - MODERATE TECHNOLOGY ADVANCEMENT"/>
    <x v="0"/>
    <m/>
    <x v="45"/>
    <s v="TRANSPORTATION"/>
    <x v="13"/>
    <s v="DIESEL FUEL"/>
    <n v="97114.0269340818"/>
  </r>
  <r>
    <n v="105381"/>
    <s v="REFERENCE ELECTRIFICATION - MODERATE TECHNOLOGY ADVANCEMENT"/>
    <x v="0"/>
    <m/>
    <x v="45"/>
    <s v="TRANSPORTATION"/>
    <x v="13"/>
    <s v="RESIDUAL FUEL OIL"/>
    <n v="145799.885047883"/>
  </r>
  <r>
    <n v="105382"/>
    <s v="REFERENCE ELECTRIFICATION - MODERATE TECHNOLOGY ADVANCEMENT"/>
    <x v="0"/>
    <m/>
    <x v="45"/>
    <s v="TRANSPORTATION"/>
    <x v="13"/>
    <s v="LIQUEFIED PIPELINE GAS"/>
    <n v="83.9559915169647"/>
  </r>
  <r>
    <n v="105383"/>
    <s v="REFERENCE ELECTRIFICATION - MODERATE TECHNOLOGY ADVANCEMENT"/>
    <x v="0"/>
    <m/>
    <x v="45"/>
    <s v="TRANSPORTATION"/>
    <x v="14"/>
    <s v="GASOLINE FUEL"/>
    <n v="453979.598374981"/>
  </r>
  <r>
    <n v="105384"/>
    <s v="REFERENCE ELECTRIFICATION - MODERATE TECHNOLOGY ADVANCEMENT"/>
    <x v="0"/>
    <m/>
    <x v="45"/>
    <s v="TRANSPORTATION"/>
    <x v="14"/>
    <s v="DIESEL FUEL"/>
    <n v="117154.345638345"/>
  </r>
  <r>
    <n v="105536"/>
    <s v="REFERENCE ELECTRIFICATION - MODERATE TECHNOLOGY ADVANCEMENT"/>
    <x v="0"/>
    <m/>
    <x v="46"/>
    <s v="TRANSPORTATION"/>
    <x v="5"/>
    <s v="GASOLINE FUEL"/>
    <n v="371807.764420718"/>
  </r>
  <r>
    <n v="105537"/>
    <s v="REFERENCE ELECTRIFICATION - MODERATE TECHNOLOGY ADVANCEMENT"/>
    <x v="0"/>
    <m/>
    <x v="46"/>
    <s v="TRANSPORTATION"/>
    <x v="5"/>
    <s v="DIESEL FUEL"/>
    <n v="3787948.70190836"/>
  </r>
  <r>
    <n v="105538"/>
    <s v="REFERENCE ELECTRIFICATION - MODERATE TECHNOLOGY ADVANCEMENT"/>
    <x v="0"/>
    <m/>
    <x v="46"/>
    <s v="TRANSPORTATION"/>
    <x v="5"/>
    <s v="LPG FUEL"/>
    <n v="2869.4133300942"/>
  </r>
  <r>
    <n v="105539"/>
    <s v="REFERENCE ELECTRIFICATION - MODERATE TECHNOLOGY ADVANCEMENT"/>
    <x v="0"/>
    <m/>
    <x v="46"/>
    <s v="TRANSPORTATION"/>
    <x v="5"/>
    <s v="COMPRESSED PIPELINE GAS"/>
    <n v="35765.2885727349"/>
  </r>
  <r>
    <n v="105540"/>
    <s v="REFERENCE ELECTRIFICATION - MODERATE TECHNOLOGY ADVANCEMENT"/>
    <x v="0"/>
    <m/>
    <x v="46"/>
    <s v="TRANSPORTATION"/>
    <x v="6"/>
    <s v="ELECTRICITY"/>
    <n v="629189.59464933"/>
  </r>
  <r>
    <n v="105541"/>
    <s v="REFERENCE ELECTRIFICATION - MODERATE TECHNOLOGY ADVANCEMENT"/>
    <x v="0"/>
    <m/>
    <x v="46"/>
    <s v="TRANSPORTATION"/>
    <x v="6"/>
    <s v="DIESEL FUEL"/>
    <n v="577375.8261492189"/>
  </r>
  <r>
    <n v="105542"/>
    <s v="REFERENCE ELECTRIFICATION - MODERATE TECHNOLOGY ADVANCEMENT"/>
    <x v="0"/>
    <m/>
    <x v="46"/>
    <s v="TRANSPORTATION"/>
    <x v="7"/>
    <s v="DIESEL FUEL"/>
    <n v="10406526.7387133"/>
  </r>
  <r>
    <n v="105543"/>
    <s v="REFERENCE ELECTRIFICATION - MODERATE TECHNOLOGY ADVANCEMENT"/>
    <x v="0"/>
    <m/>
    <x v="46"/>
    <s v="TRANSPORTATION"/>
    <x v="7"/>
    <s v="LIQUEFIED PIPELINE GAS"/>
    <n v="0"/>
  </r>
  <r>
    <n v="105544"/>
    <s v="REFERENCE ELECTRIFICATION - MODERATE TECHNOLOGY ADVANCEMENT"/>
    <x v="0"/>
    <m/>
    <x v="46"/>
    <s v="TRANSPORTATION"/>
    <x v="8"/>
    <s v="GASOLINE FUEL"/>
    <n v="505581.859607232"/>
  </r>
  <r>
    <n v="105545"/>
    <s v="REFERENCE ELECTRIFICATION - MODERATE TECHNOLOGY ADVANCEMENT"/>
    <x v="0"/>
    <m/>
    <x v="46"/>
    <s v="TRANSPORTATION"/>
    <x v="8"/>
    <s v="JET FUEL"/>
    <n v="54810954.7689212"/>
  </r>
  <r>
    <n v="105546"/>
    <s v="REFERENCE ELECTRIFICATION - MODERATE TECHNOLOGY ADVANCEMENT"/>
    <x v="0"/>
    <m/>
    <x v="46"/>
    <s v="TRANSPORTATION"/>
    <x v="9"/>
    <s v="DIESEL FUEL"/>
    <n v="1194493.50680928"/>
  </r>
  <r>
    <n v="105547"/>
    <s v="REFERENCE ELECTRIFICATION - MODERATE TECHNOLOGY ADVANCEMENT"/>
    <x v="0"/>
    <m/>
    <x v="46"/>
    <s v="TRANSPORTATION"/>
    <x v="9"/>
    <s v="RESIDUAL FUEL OIL"/>
    <n v="37967.8764876797"/>
  </r>
  <r>
    <n v="105548"/>
    <s v="REFERENCE ELECTRIFICATION - MODERATE TECHNOLOGY ADVANCEMENT"/>
    <x v="0"/>
    <m/>
    <x v="46"/>
    <s v="TRANSPORTATION"/>
    <x v="9"/>
    <s v="LIQUEFIED PIPELINE GAS"/>
    <n v="4819.66598097913"/>
  </r>
  <r>
    <n v="105549"/>
    <s v="REFERENCE ELECTRIFICATION - MODERATE TECHNOLOGY ADVANCEMENT"/>
    <x v="0"/>
    <m/>
    <x v="46"/>
    <s v="TRANSPORTATION"/>
    <x v="10"/>
    <s v="DIESEL FUEL"/>
    <n v="3301181.64243911"/>
  </r>
  <r>
    <n v="105550"/>
    <s v="REFERENCE ELECTRIFICATION - MODERATE TECHNOLOGY ADVANCEMENT"/>
    <x v="0"/>
    <m/>
    <x v="46"/>
    <s v="TRANSPORTATION"/>
    <x v="10"/>
    <s v="RESIDUAL FUEL OIL"/>
    <n v="856453.948614049"/>
  </r>
  <r>
    <n v="105551"/>
    <s v="REFERENCE ELECTRIFICATION - MODERATE TECHNOLOGY ADVANCEMENT"/>
    <x v="0"/>
    <m/>
    <x v="46"/>
    <s v="TRANSPORTATION"/>
    <x v="10"/>
    <s v="JET FUEL"/>
    <n v="12596271.0183755"/>
  </r>
  <r>
    <n v="105552"/>
    <s v="REFERENCE ELECTRIFICATION - MODERATE TECHNOLOGY ADVANCEMENT"/>
    <x v="0"/>
    <m/>
    <x v="46"/>
    <s v="TRANSPORTATION"/>
    <x v="11"/>
    <s v="GASOLINE FUEL"/>
    <n v="523672.907634815"/>
  </r>
  <r>
    <n v="105553"/>
    <s v="REFERENCE ELECTRIFICATION - MODERATE TECHNOLOGY ADVANCEMENT"/>
    <x v="0"/>
    <m/>
    <x v="46"/>
    <s v="TRANSPORTATION"/>
    <x v="12"/>
    <s v="LUBRICANTS"/>
    <n v="3581896.50457675"/>
  </r>
  <r>
    <n v="105554"/>
    <s v="REFERENCE ELECTRIFICATION - MODERATE TECHNOLOGY ADVANCEMENT"/>
    <x v="0"/>
    <m/>
    <x v="46"/>
    <s v="TRANSPORTATION"/>
    <x v="13"/>
    <s v="DIESEL FUEL"/>
    <n v="2454273.59393637"/>
  </r>
  <r>
    <n v="105555"/>
    <s v="REFERENCE ELECTRIFICATION - MODERATE TECHNOLOGY ADVANCEMENT"/>
    <x v="0"/>
    <m/>
    <x v="46"/>
    <s v="TRANSPORTATION"/>
    <x v="13"/>
    <s v="RESIDUAL FUEL OIL"/>
    <n v="3684666.56330568"/>
  </r>
  <r>
    <n v="105556"/>
    <s v="REFERENCE ELECTRIFICATION - MODERATE TECHNOLOGY ADVANCEMENT"/>
    <x v="0"/>
    <m/>
    <x v="46"/>
    <s v="TRANSPORTATION"/>
    <x v="13"/>
    <s v="LIQUEFIED PIPELINE GAS"/>
    <n v="2121.74265178699"/>
  </r>
  <r>
    <n v="105557"/>
    <s v="REFERENCE ELECTRIFICATION - MODERATE TECHNOLOGY ADVANCEMENT"/>
    <x v="0"/>
    <m/>
    <x v="46"/>
    <s v="TRANSPORTATION"/>
    <x v="14"/>
    <s v="GASOLINE FUEL"/>
    <n v="5410143.35971142"/>
  </r>
  <r>
    <n v="105558"/>
    <s v="REFERENCE ELECTRIFICATION - MODERATE TECHNOLOGY ADVANCEMENT"/>
    <x v="0"/>
    <m/>
    <x v="46"/>
    <s v="TRANSPORTATION"/>
    <x v="14"/>
    <s v="DIESEL FUEL"/>
    <n v="1396146.01049341"/>
  </r>
  <r>
    <n v="105710"/>
    <s v="REFERENCE ELECTRIFICATION - MODERATE TECHNOLOGY ADVANCEMENT"/>
    <x v="0"/>
    <m/>
    <x v="47"/>
    <s v="TRANSPORTATION"/>
    <x v="5"/>
    <s v="GASOLINE FUEL"/>
    <n v="318765.088938881"/>
  </r>
  <r>
    <n v="105711"/>
    <s v="REFERENCE ELECTRIFICATION - MODERATE TECHNOLOGY ADVANCEMENT"/>
    <x v="0"/>
    <m/>
    <x v="47"/>
    <s v="TRANSPORTATION"/>
    <x v="5"/>
    <s v="DIESEL FUEL"/>
    <n v="3247554.03303905"/>
  </r>
  <r>
    <n v="105712"/>
    <s v="REFERENCE ELECTRIFICATION - MODERATE TECHNOLOGY ADVANCEMENT"/>
    <x v="0"/>
    <m/>
    <x v="47"/>
    <s v="TRANSPORTATION"/>
    <x v="5"/>
    <s v="LPG FUEL"/>
    <n v="2460.05834976296"/>
  </r>
  <r>
    <n v="105713"/>
    <s v="REFERENCE ELECTRIFICATION - MODERATE TECHNOLOGY ADVANCEMENT"/>
    <x v="0"/>
    <m/>
    <x v="47"/>
    <s v="TRANSPORTATION"/>
    <x v="5"/>
    <s v="COMPRESSED PIPELINE GAS"/>
    <n v="30662.9567313503"/>
  </r>
  <r>
    <n v="105714"/>
    <s v="REFERENCE ELECTRIFICATION - MODERATE TECHNOLOGY ADVANCEMENT"/>
    <x v="0"/>
    <m/>
    <x v="47"/>
    <s v="TRANSPORTATION"/>
    <x v="6"/>
    <s v="ELECTRICITY"/>
    <n v="539428.425897165"/>
  </r>
  <r>
    <n v="105715"/>
    <s v="REFERENCE ELECTRIFICATION - MODERATE TECHNOLOGY ADVANCEMENT"/>
    <x v="0"/>
    <m/>
    <x v="47"/>
    <s v="TRANSPORTATION"/>
    <x v="6"/>
    <s v="DIESEL FUEL"/>
    <n v="495006.49041142"/>
  </r>
  <r>
    <n v="105716"/>
    <s v="REFERENCE ELECTRIFICATION - MODERATE TECHNOLOGY ADVANCEMENT"/>
    <x v="0"/>
    <m/>
    <x v="47"/>
    <s v="TRANSPORTATION"/>
    <x v="7"/>
    <s v="DIESEL FUEL"/>
    <n v="12436924.8312275"/>
  </r>
  <r>
    <n v="105717"/>
    <s v="REFERENCE ELECTRIFICATION - MODERATE TECHNOLOGY ADVANCEMENT"/>
    <x v="0"/>
    <m/>
    <x v="47"/>
    <s v="TRANSPORTATION"/>
    <x v="7"/>
    <s v="LIQUEFIED PIPELINE GAS"/>
    <n v="0"/>
  </r>
  <r>
    <n v="105718"/>
    <s v="REFERENCE ELECTRIFICATION - MODERATE TECHNOLOGY ADVANCEMENT"/>
    <x v="0"/>
    <m/>
    <x v="47"/>
    <s v="TRANSPORTATION"/>
    <x v="8"/>
    <s v="GASOLINE FUEL"/>
    <n v="452963.805893937"/>
  </r>
  <r>
    <n v="105719"/>
    <s v="REFERENCE ELECTRIFICATION - MODERATE TECHNOLOGY ADVANCEMENT"/>
    <x v="0"/>
    <m/>
    <x v="47"/>
    <s v="TRANSPORTATION"/>
    <x v="8"/>
    <s v="JET FUEL"/>
    <n v="49106545.6662122"/>
  </r>
  <r>
    <n v="105720"/>
    <s v="REFERENCE ELECTRIFICATION - MODERATE TECHNOLOGY ADVANCEMENT"/>
    <x v="0"/>
    <m/>
    <x v="47"/>
    <s v="TRANSPORTATION"/>
    <x v="9"/>
    <s v="DIESEL FUEL"/>
    <n v="6938496.94981241"/>
  </r>
  <r>
    <n v="105721"/>
    <s v="REFERENCE ELECTRIFICATION - MODERATE TECHNOLOGY ADVANCEMENT"/>
    <x v="0"/>
    <m/>
    <x v="47"/>
    <s v="TRANSPORTATION"/>
    <x v="9"/>
    <s v="RESIDUAL FUEL OIL"/>
    <n v="220545.355582817"/>
  </r>
  <r>
    <n v="105722"/>
    <s v="REFERENCE ELECTRIFICATION - MODERATE TECHNOLOGY ADVANCEMENT"/>
    <x v="0"/>
    <m/>
    <x v="47"/>
    <s v="TRANSPORTATION"/>
    <x v="9"/>
    <s v="LIQUEFIED PIPELINE GAS"/>
    <n v="27996.1653349344"/>
  </r>
  <r>
    <n v="105723"/>
    <s v="REFERENCE ELECTRIFICATION - MODERATE TECHNOLOGY ADVANCEMENT"/>
    <x v="0"/>
    <m/>
    <x v="47"/>
    <s v="TRANSPORTATION"/>
    <x v="10"/>
    <s v="DIESEL FUEL"/>
    <n v="2830229.92135466"/>
  </r>
  <r>
    <n v="105724"/>
    <s v="REFERENCE ELECTRIFICATION - MODERATE TECHNOLOGY ADVANCEMENT"/>
    <x v="0"/>
    <m/>
    <x v="47"/>
    <s v="TRANSPORTATION"/>
    <x v="10"/>
    <s v="RESIDUAL FUEL OIL"/>
    <n v="734270.892721573"/>
  </r>
  <r>
    <n v="105725"/>
    <s v="REFERENCE ELECTRIFICATION - MODERATE TECHNOLOGY ADVANCEMENT"/>
    <x v="0"/>
    <m/>
    <x v="47"/>
    <s v="TRANSPORTATION"/>
    <x v="10"/>
    <s v="JET FUEL"/>
    <n v="10799267.3518439"/>
  </r>
  <r>
    <n v="105726"/>
    <s v="REFERENCE ELECTRIFICATION - MODERATE TECHNOLOGY ADVANCEMENT"/>
    <x v="0"/>
    <m/>
    <x v="47"/>
    <s v="TRANSPORTATION"/>
    <x v="11"/>
    <s v="GASOLINE FUEL"/>
    <n v="448964.913998424"/>
  </r>
  <r>
    <n v="105727"/>
    <s v="REFERENCE ELECTRIFICATION - MODERATE TECHNOLOGY ADVANCEMENT"/>
    <x v="0"/>
    <m/>
    <x v="47"/>
    <s v="TRANSPORTATION"/>
    <x v="12"/>
    <s v="LUBRICANTS"/>
    <n v="3070897.56350352"/>
  </r>
  <r>
    <n v="105728"/>
    <s v="REFERENCE ELECTRIFICATION - MODERATE TECHNOLOGY ADVANCEMENT"/>
    <x v="0"/>
    <m/>
    <x v="47"/>
    <s v="TRANSPORTATION"/>
    <x v="13"/>
    <s v="DIESEL FUEL"/>
    <n v="14256226.3825277"/>
  </r>
  <r>
    <n v="105729"/>
    <s v="REFERENCE ELECTRIFICATION - MODERATE TECHNOLOGY ADVANCEMENT"/>
    <x v="0"/>
    <m/>
    <x v="47"/>
    <s v="TRANSPORTATION"/>
    <x v="13"/>
    <s v="RESIDUAL FUEL OIL"/>
    <n v="21403253.8183183"/>
  </r>
  <r>
    <n v="105730"/>
    <s v="REFERENCE ELECTRIFICATION - MODERATE TECHNOLOGY ADVANCEMENT"/>
    <x v="0"/>
    <m/>
    <x v="47"/>
    <s v="TRANSPORTATION"/>
    <x v="13"/>
    <s v="LIQUEFIED PIPELINE GAS"/>
    <n v="12324.6420627562"/>
  </r>
  <r>
    <n v="105731"/>
    <s v="REFERENCE ELECTRIFICATION - MODERATE TECHNOLOGY ADVANCEMENT"/>
    <x v="0"/>
    <m/>
    <x v="47"/>
    <s v="TRANSPORTATION"/>
    <x v="14"/>
    <s v="GASOLINE FUEL"/>
    <n v="4638323.87125482"/>
  </r>
  <r>
    <n v="105732"/>
    <s v="REFERENCE ELECTRIFICATION - MODERATE TECHNOLOGY ADVANCEMENT"/>
    <x v="0"/>
    <m/>
    <x v="47"/>
    <s v="TRANSPORTATION"/>
    <x v="14"/>
    <s v="DIESEL FUEL"/>
    <n v="1196969.6434392"/>
  </r>
  <r>
    <n v="105884"/>
    <s v="REFERENCE ELECTRIFICATION - MODERATE TECHNOLOGY ADVANCEMENT"/>
    <x v="0"/>
    <m/>
    <x v="48"/>
    <s v="TRANSPORTATION"/>
    <x v="5"/>
    <s v="GASOLINE FUEL"/>
    <n v="92929.6160299468"/>
  </r>
  <r>
    <n v="105885"/>
    <s v="REFERENCE ELECTRIFICATION - MODERATE TECHNOLOGY ADVANCEMENT"/>
    <x v="0"/>
    <m/>
    <x v="48"/>
    <s v="TRANSPORTATION"/>
    <x v="5"/>
    <s v="DIESEL FUEL"/>
    <n v="946759.729340025"/>
  </r>
  <r>
    <n v="105886"/>
    <s v="REFERENCE ELECTRIFICATION - MODERATE TECHNOLOGY ADVANCEMENT"/>
    <x v="0"/>
    <m/>
    <x v="48"/>
    <s v="TRANSPORTATION"/>
    <x v="5"/>
    <s v="LPG FUEL"/>
    <n v="717.181039541535"/>
  </r>
  <r>
    <n v="105887"/>
    <s v="REFERENCE ELECTRIFICATION - MODERATE TECHNOLOGY ADVANCEMENT"/>
    <x v="0"/>
    <m/>
    <x v="48"/>
    <s v="TRANSPORTATION"/>
    <x v="5"/>
    <s v="COMPRESSED PIPELINE GAS"/>
    <n v="8939.174628165179"/>
  </r>
  <r>
    <n v="105888"/>
    <s v="REFERENCE ELECTRIFICATION - MODERATE TECHNOLOGY ADVANCEMENT"/>
    <x v="0"/>
    <m/>
    <x v="48"/>
    <s v="TRANSPORTATION"/>
    <x v="6"/>
    <s v="ELECTRICITY"/>
    <n v="157259.619179544"/>
  </r>
  <r>
    <n v="105889"/>
    <s v="REFERENCE ELECTRIFICATION - MODERATE TECHNOLOGY ADVANCEMENT"/>
    <x v="0"/>
    <m/>
    <x v="48"/>
    <s v="TRANSPORTATION"/>
    <x v="6"/>
    <s v="DIESEL FUEL"/>
    <n v="144309.288195247"/>
  </r>
  <r>
    <n v="105890"/>
    <s v="REFERENCE ELECTRIFICATION - MODERATE TECHNOLOGY ADVANCEMENT"/>
    <x v="0"/>
    <m/>
    <x v="48"/>
    <s v="TRANSPORTATION"/>
    <x v="7"/>
    <s v="DIESEL FUEL"/>
    <n v="1579533.10295744"/>
  </r>
  <r>
    <n v="105891"/>
    <s v="REFERENCE ELECTRIFICATION - MODERATE TECHNOLOGY ADVANCEMENT"/>
    <x v="0"/>
    <m/>
    <x v="48"/>
    <s v="TRANSPORTATION"/>
    <x v="7"/>
    <s v="LIQUEFIED PIPELINE GAS"/>
    <n v="0"/>
  </r>
  <r>
    <n v="105892"/>
    <s v="REFERENCE ELECTRIFICATION - MODERATE TECHNOLOGY ADVANCEMENT"/>
    <x v="0"/>
    <m/>
    <x v="48"/>
    <s v="TRANSPORTATION"/>
    <x v="8"/>
    <s v="GASOLINE FUEL"/>
    <n v="6010.89410694847"/>
  </r>
  <r>
    <n v="105893"/>
    <s v="REFERENCE ELECTRIFICATION - MODERATE TECHNOLOGY ADVANCEMENT"/>
    <x v="0"/>
    <m/>
    <x v="48"/>
    <s v="TRANSPORTATION"/>
    <x v="8"/>
    <s v="JET FUEL"/>
    <n v="651650.8429963751"/>
  </r>
  <r>
    <n v="105894"/>
    <s v="REFERENCE ELECTRIFICATION - MODERATE TECHNOLOGY ADVANCEMENT"/>
    <x v="0"/>
    <m/>
    <x v="48"/>
    <s v="TRANSPORTATION"/>
    <x v="9"/>
    <s v="DIESEL FUEL"/>
    <n v="124863.493035772"/>
  </r>
  <r>
    <n v="105895"/>
    <s v="REFERENCE ELECTRIFICATION - MODERATE TECHNOLOGY ADVANCEMENT"/>
    <x v="0"/>
    <m/>
    <x v="48"/>
    <s v="TRANSPORTATION"/>
    <x v="9"/>
    <s v="RESIDUAL FUEL OIL"/>
    <n v="3968.88024453647"/>
  </r>
  <r>
    <n v="105896"/>
    <s v="REFERENCE ELECTRIFICATION - MODERATE TECHNOLOGY ADVANCEMENT"/>
    <x v="0"/>
    <m/>
    <x v="48"/>
    <s v="TRANSPORTATION"/>
    <x v="9"/>
    <s v="LIQUEFIED PIPELINE GAS"/>
    <n v="503.812139806651"/>
  </r>
  <r>
    <n v="105897"/>
    <s v="REFERENCE ELECTRIFICATION - MODERATE TECHNOLOGY ADVANCEMENT"/>
    <x v="0"/>
    <m/>
    <x v="48"/>
    <s v="TRANSPORTATION"/>
    <x v="10"/>
    <s v="DIESEL FUEL"/>
    <n v="825097.1922411009"/>
  </r>
  <r>
    <n v="105898"/>
    <s v="REFERENCE ELECTRIFICATION - MODERATE TECHNOLOGY ADVANCEMENT"/>
    <x v="0"/>
    <m/>
    <x v="48"/>
    <s v="TRANSPORTATION"/>
    <x v="10"/>
    <s v="RESIDUAL FUEL OIL"/>
    <n v="214062.061657151"/>
  </r>
  <r>
    <n v="105899"/>
    <s v="REFERENCE ELECTRIFICATION - MODERATE TECHNOLOGY ADVANCEMENT"/>
    <x v="0"/>
    <m/>
    <x v="48"/>
    <s v="TRANSPORTATION"/>
    <x v="10"/>
    <s v="JET FUEL"/>
    <n v="3148311.41563314"/>
  </r>
  <r>
    <n v="105900"/>
    <s v="REFERENCE ELECTRIFICATION - MODERATE TECHNOLOGY ADVANCEMENT"/>
    <x v="0"/>
    <m/>
    <x v="48"/>
    <s v="TRANSPORTATION"/>
    <x v="11"/>
    <s v="GASOLINE FUEL"/>
    <n v="130886.78314077"/>
  </r>
  <r>
    <n v="105901"/>
    <s v="REFERENCE ELECTRIFICATION - MODERATE TECHNOLOGY ADVANCEMENT"/>
    <x v="0"/>
    <m/>
    <x v="48"/>
    <s v="TRANSPORTATION"/>
    <x v="12"/>
    <s v="LUBRICANTS"/>
    <n v="895259.05234371"/>
  </r>
  <r>
    <n v="105902"/>
    <s v="REFERENCE ELECTRIFICATION - MODERATE TECHNOLOGY ADVANCEMENT"/>
    <x v="0"/>
    <m/>
    <x v="48"/>
    <s v="TRANSPORTATION"/>
    <x v="13"/>
    <s v="DIESEL FUEL"/>
    <n v="256551.561023497"/>
  </r>
  <r>
    <n v="105903"/>
    <s v="REFERENCE ELECTRIFICATION - MODERATE TECHNOLOGY ADVANCEMENT"/>
    <x v="0"/>
    <m/>
    <x v="48"/>
    <s v="TRANSPORTATION"/>
    <x v="13"/>
    <s v="RESIDUAL FUEL OIL"/>
    <n v="385167.717650824"/>
  </r>
  <r>
    <n v="105904"/>
    <s v="REFERENCE ELECTRIFICATION - MODERATE TECHNOLOGY ADVANCEMENT"/>
    <x v="0"/>
    <m/>
    <x v="48"/>
    <s v="TRANSPORTATION"/>
    <x v="13"/>
    <s v="LIQUEFIED PIPELINE GAS"/>
    <n v="221.79124232561"/>
  </r>
  <r>
    <n v="105905"/>
    <s v="REFERENCE ELECTRIFICATION - MODERATE TECHNOLOGY ADVANCEMENT"/>
    <x v="0"/>
    <m/>
    <x v="48"/>
    <s v="TRANSPORTATION"/>
    <x v="14"/>
    <s v="GASOLINE FUEL"/>
    <n v="1352210.98964476"/>
  </r>
  <r>
    <n v="105906"/>
    <s v="REFERENCE ELECTRIFICATION - MODERATE TECHNOLOGY ADVANCEMENT"/>
    <x v="0"/>
    <m/>
    <x v="48"/>
    <s v="TRANSPORTATION"/>
    <x v="14"/>
    <s v="DIESEL FUEL"/>
    <n v="348952.671494197"/>
  </r>
  <r>
    <n v="106058"/>
    <s v="REFERENCE ELECTRIFICATION - MODERATE TECHNOLOGY ADVANCEMENT"/>
    <x v="0"/>
    <m/>
    <x v="49"/>
    <s v="TRANSPORTATION"/>
    <x v="5"/>
    <s v="GASOLINE FUEL"/>
    <n v="277362.354862961"/>
  </r>
  <r>
    <n v="106059"/>
    <s v="REFERENCE ELECTRIFICATION - MODERATE TECHNOLOGY ADVANCEMENT"/>
    <x v="0"/>
    <m/>
    <x v="49"/>
    <s v="TRANSPORTATION"/>
    <x v="5"/>
    <s v="DIESEL FUEL"/>
    <n v="2825746.18552762"/>
  </r>
  <r>
    <n v="106060"/>
    <s v="REFERENCE ELECTRIFICATION - MODERATE TECHNOLOGY ADVANCEMENT"/>
    <x v="0"/>
    <m/>
    <x v="49"/>
    <s v="TRANSPORTATION"/>
    <x v="5"/>
    <s v="LPG FUEL"/>
    <n v="2140.5342073748"/>
  </r>
  <r>
    <n v="106061"/>
    <s v="REFERENCE ELECTRIFICATION - MODERATE TECHNOLOGY ADVANCEMENT"/>
    <x v="0"/>
    <m/>
    <x v="49"/>
    <s v="TRANSPORTATION"/>
    <x v="5"/>
    <s v="COMPRESSED PIPELINE GAS"/>
    <n v="26680.3052817966"/>
  </r>
  <r>
    <n v="106062"/>
    <s v="REFERENCE ELECTRIFICATION - MODERATE TECHNOLOGY ADVANCEMENT"/>
    <x v="0"/>
    <m/>
    <x v="49"/>
    <s v="TRANSPORTATION"/>
    <x v="6"/>
    <s v="ELECTRICITY"/>
    <n v="469364.882412029"/>
  </r>
  <r>
    <n v="106063"/>
    <s v="REFERENCE ELECTRIFICATION - MODERATE TECHNOLOGY ADVANCEMENT"/>
    <x v="0"/>
    <m/>
    <x v="49"/>
    <s v="TRANSPORTATION"/>
    <x v="6"/>
    <s v="DIESEL FUEL"/>
    <n v="430712.680331458"/>
  </r>
  <r>
    <n v="106064"/>
    <s v="REFERENCE ELECTRIFICATION - MODERATE TECHNOLOGY ADVANCEMENT"/>
    <x v="0"/>
    <m/>
    <x v="49"/>
    <s v="TRANSPORTATION"/>
    <x v="7"/>
    <s v="DIESEL FUEL"/>
    <n v="5583213.36465084"/>
  </r>
  <r>
    <n v="106065"/>
    <s v="REFERENCE ELECTRIFICATION - MODERATE TECHNOLOGY ADVANCEMENT"/>
    <x v="0"/>
    <m/>
    <x v="49"/>
    <s v="TRANSPORTATION"/>
    <x v="7"/>
    <s v="LIQUEFIED PIPELINE GAS"/>
    <n v="0"/>
  </r>
  <r>
    <n v="106066"/>
    <s v="REFERENCE ELECTRIFICATION - MODERATE TECHNOLOGY ADVANCEMENT"/>
    <x v="0"/>
    <m/>
    <x v="49"/>
    <s v="TRANSPORTATION"/>
    <x v="8"/>
    <s v="GASOLINE FUEL"/>
    <n v="44940.2730022634"/>
  </r>
  <r>
    <n v="106067"/>
    <s v="REFERENCE ELECTRIFICATION - MODERATE TECHNOLOGY ADVANCEMENT"/>
    <x v="0"/>
    <m/>
    <x v="49"/>
    <s v="TRANSPORTATION"/>
    <x v="8"/>
    <s v="JET FUEL"/>
    <n v="4872048.36175019"/>
  </r>
  <r>
    <n v="106068"/>
    <s v="REFERENCE ELECTRIFICATION - MODERATE TECHNOLOGY ADVANCEMENT"/>
    <x v="0"/>
    <m/>
    <x v="49"/>
    <s v="TRANSPORTATION"/>
    <x v="9"/>
    <s v="DIESEL FUEL"/>
    <n v="858633.496090099"/>
  </r>
  <r>
    <n v="106069"/>
    <s v="REFERENCE ELECTRIFICATION - MODERATE TECHNOLOGY ADVANCEMENT"/>
    <x v="0"/>
    <m/>
    <x v="49"/>
    <s v="TRANSPORTATION"/>
    <x v="9"/>
    <s v="RESIDUAL FUEL OIL"/>
    <n v="27292.3128856644"/>
  </r>
  <r>
    <n v="106070"/>
    <s v="REFERENCE ELECTRIFICATION - MODERATE TECHNOLOGY ADVANCEMENT"/>
    <x v="0"/>
    <m/>
    <x v="49"/>
    <s v="TRANSPORTATION"/>
    <x v="9"/>
    <s v="LIQUEFIED PIPELINE GAS"/>
    <n v="3464.50326238179"/>
  </r>
  <r>
    <n v="106071"/>
    <s v="REFERENCE ELECTRIFICATION - MODERATE TECHNOLOGY ADVANCEMENT"/>
    <x v="0"/>
    <m/>
    <x v="49"/>
    <s v="TRANSPORTATION"/>
    <x v="10"/>
    <s v="DIESEL FUEL"/>
    <n v="2462626.12509946"/>
  </r>
  <r>
    <n v="106072"/>
    <s v="REFERENCE ELECTRIFICATION - MODERATE TECHNOLOGY ADVANCEMENT"/>
    <x v="0"/>
    <m/>
    <x v="49"/>
    <s v="TRANSPORTATION"/>
    <x v="10"/>
    <s v="RESIDUAL FUEL OIL"/>
    <n v="638900.27791479"/>
  </r>
  <r>
    <n v="106073"/>
    <s v="REFERENCE ELECTRIFICATION - MODERATE TECHNOLOGY ADVANCEMENT"/>
    <x v="0"/>
    <m/>
    <x v="49"/>
    <s v="TRANSPORTATION"/>
    <x v="10"/>
    <s v="JET FUEL"/>
    <n v="9396606.86643268"/>
  </r>
  <r>
    <n v="106074"/>
    <s v="REFERENCE ELECTRIFICATION - MODERATE TECHNOLOGY ADVANCEMENT"/>
    <x v="0"/>
    <m/>
    <x v="49"/>
    <s v="TRANSPORTATION"/>
    <x v="11"/>
    <s v="GASOLINE FUEL"/>
    <n v="390651.204032339"/>
  </r>
  <r>
    <n v="106075"/>
    <s v="REFERENCE ELECTRIFICATION - MODERATE TECHNOLOGY ADVANCEMENT"/>
    <x v="0"/>
    <m/>
    <x v="49"/>
    <s v="TRANSPORTATION"/>
    <x v="12"/>
    <s v="LUBRICANTS"/>
    <n v="2672034.703021"/>
  </r>
  <r>
    <n v="106076"/>
    <s v="REFERENCE ELECTRIFICATION - MODERATE TECHNOLOGY ADVANCEMENT"/>
    <x v="0"/>
    <m/>
    <x v="49"/>
    <s v="TRANSPORTATION"/>
    <x v="13"/>
    <s v="DIESEL FUEL"/>
    <n v="1764196.71125065"/>
  </r>
  <r>
    <n v="106077"/>
    <s v="REFERENCE ELECTRIFICATION - MODERATE TECHNOLOGY ADVANCEMENT"/>
    <x v="0"/>
    <m/>
    <x v="49"/>
    <s v="TRANSPORTATION"/>
    <x v="13"/>
    <s v="RESIDUAL FUEL OIL"/>
    <n v="2648635.68963928"/>
  </r>
  <r>
    <n v="106078"/>
    <s v="REFERENCE ELECTRIFICATION - MODERATE TECHNOLOGY ADVANCEMENT"/>
    <x v="0"/>
    <m/>
    <x v="49"/>
    <s v="TRANSPORTATION"/>
    <x v="13"/>
    <s v="LIQUEFIED PIPELINE GAS"/>
    <n v="1525.16468320846"/>
  </r>
  <r>
    <n v="106079"/>
    <s v="REFERENCE ELECTRIFICATION - MODERATE TECHNOLOGY ADVANCEMENT"/>
    <x v="0"/>
    <m/>
    <x v="49"/>
    <s v="TRANSPORTATION"/>
    <x v="14"/>
    <s v="GASOLINE FUEL"/>
    <n v="4035876.1865387"/>
  </r>
  <r>
    <n v="106080"/>
    <s v="REFERENCE ELECTRIFICATION - MODERATE TECHNOLOGY ADVANCEMENT"/>
    <x v="0"/>
    <m/>
    <x v="49"/>
    <s v="TRANSPORTATION"/>
    <x v="14"/>
    <s v="DIESEL FUEL"/>
    <n v="1041501.50227847"/>
  </r>
  <r>
    <n v="106232"/>
    <s v="REFERENCE ELECTRIFICATION - MODERATE TECHNOLOGY ADVANCEMENT"/>
    <x v="0"/>
    <m/>
    <x v="50"/>
    <s v="TRANSPORTATION"/>
    <x v="5"/>
    <s v="GASOLINE FUEL"/>
    <n v="27602.6743549958"/>
  </r>
  <r>
    <n v="106233"/>
    <s v="REFERENCE ELECTRIFICATION - MODERATE TECHNOLOGY ADVANCEMENT"/>
    <x v="0"/>
    <m/>
    <x v="50"/>
    <s v="TRANSPORTATION"/>
    <x v="5"/>
    <s v="DIESEL FUEL"/>
    <n v="281213.90809336"/>
  </r>
  <r>
    <n v="106234"/>
    <s v="REFERENCE ELECTRIFICATION - MODERATE TECHNOLOGY ADVANCEMENT"/>
    <x v="0"/>
    <m/>
    <x v="50"/>
    <s v="TRANSPORTATION"/>
    <x v="5"/>
    <s v="LPG FUEL"/>
    <n v="213.022667409527"/>
  </r>
  <r>
    <n v="106235"/>
    <s v="REFERENCE ELECTRIFICATION - MODERATE TECHNOLOGY ADVANCEMENT"/>
    <x v="0"/>
    <m/>
    <x v="50"/>
    <s v="TRANSPORTATION"/>
    <x v="5"/>
    <s v="COMPRESSED PIPELINE GAS"/>
    <n v="2655.18288791993"/>
  </r>
  <r>
    <n v="106236"/>
    <s v="REFERENCE ELECTRIFICATION - MODERATE TECHNOLOGY ADVANCEMENT"/>
    <x v="0"/>
    <m/>
    <x v="50"/>
    <s v="TRANSPORTATION"/>
    <x v="6"/>
    <s v="ELECTRICITY"/>
    <n v="46710.4701692172"/>
  </r>
  <r>
    <n v="106237"/>
    <s v="REFERENCE ELECTRIFICATION - MODERATE TECHNOLOGY ADVANCEMENT"/>
    <x v="0"/>
    <m/>
    <x v="50"/>
    <s v="TRANSPORTATION"/>
    <x v="6"/>
    <s v="DIESEL FUEL"/>
    <n v="42863.8625513209"/>
  </r>
  <r>
    <n v="106238"/>
    <s v="REFERENCE ELECTRIFICATION - MODERATE TECHNOLOGY ADVANCEMENT"/>
    <x v="0"/>
    <m/>
    <x v="50"/>
    <s v="TRANSPORTATION"/>
    <x v="7"/>
    <s v="DIESEL FUEL"/>
    <n v="7674661.89729515"/>
  </r>
  <r>
    <n v="106239"/>
    <s v="REFERENCE ELECTRIFICATION - MODERATE TECHNOLOGY ADVANCEMENT"/>
    <x v="0"/>
    <m/>
    <x v="50"/>
    <s v="TRANSPORTATION"/>
    <x v="7"/>
    <s v="LIQUEFIED PIPELINE GAS"/>
    <n v="0"/>
  </r>
  <r>
    <n v="106240"/>
    <s v="REFERENCE ELECTRIFICATION - MODERATE TECHNOLOGY ADVANCEMENT"/>
    <x v="0"/>
    <m/>
    <x v="50"/>
    <s v="TRANSPORTATION"/>
    <x v="8"/>
    <s v="GASOLINE FUEL"/>
    <n v="11728.8202653157"/>
  </r>
  <r>
    <n v="106241"/>
    <s v="REFERENCE ELECTRIFICATION - MODERATE TECHNOLOGY ADVANCEMENT"/>
    <x v="0"/>
    <m/>
    <x v="50"/>
    <s v="TRANSPORTATION"/>
    <x v="8"/>
    <s v="JET FUEL"/>
    <n v="1271540.55241311"/>
  </r>
  <r>
    <n v="106242"/>
    <s v="REFERENCE ELECTRIFICATION - MODERATE TECHNOLOGY ADVANCEMENT"/>
    <x v="0"/>
    <m/>
    <x v="50"/>
    <s v="TRANSPORTATION"/>
    <x v="9"/>
    <s v="DIESEL FUEL"/>
    <n v="122585.293006581"/>
  </r>
  <r>
    <n v="106243"/>
    <s v="REFERENCE ELECTRIFICATION - MODERATE TECHNOLOGY ADVANCEMENT"/>
    <x v="0"/>
    <m/>
    <x v="50"/>
    <s v="TRANSPORTATION"/>
    <x v="9"/>
    <s v="RESIDUAL FUEL OIL"/>
    <n v="3896.4659393691"/>
  </r>
  <r>
    <n v="106244"/>
    <s v="REFERENCE ELECTRIFICATION - MODERATE TECHNOLOGY ADVANCEMENT"/>
    <x v="0"/>
    <m/>
    <x v="50"/>
    <s v="TRANSPORTATION"/>
    <x v="9"/>
    <s v="LIQUEFIED PIPELINE GAS"/>
    <n v="494.619822631243"/>
  </r>
  <r>
    <n v="106245"/>
    <s v="REFERENCE ELECTRIFICATION - MODERATE TECHNOLOGY ADVANCEMENT"/>
    <x v="0"/>
    <m/>
    <x v="50"/>
    <s v="TRANSPORTATION"/>
    <x v="10"/>
    <s v="DIESEL FUEL"/>
    <n v="245076.758966843"/>
  </r>
  <r>
    <n v="106246"/>
    <s v="REFERENCE ELECTRIFICATION - MODERATE TECHNOLOGY ADVANCEMENT"/>
    <x v="0"/>
    <m/>
    <x v="50"/>
    <s v="TRANSPORTATION"/>
    <x v="10"/>
    <s v="RESIDUAL FUEL OIL"/>
    <n v="63582.3716066716"/>
  </r>
  <r>
    <n v="106247"/>
    <s v="REFERENCE ELECTRIFICATION - MODERATE TECHNOLOGY ADVANCEMENT"/>
    <x v="0"/>
    <m/>
    <x v="50"/>
    <s v="TRANSPORTATION"/>
    <x v="10"/>
    <s v="JET FUEL"/>
    <n v="935135.842440513"/>
  </r>
  <r>
    <n v="106248"/>
    <s v="REFERENCE ELECTRIFICATION - MODERATE TECHNOLOGY ADVANCEMENT"/>
    <x v="0"/>
    <m/>
    <x v="50"/>
    <s v="TRANSPORTATION"/>
    <x v="11"/>
    <s v="GASOLINE FUEL"/>
    <n v="38877.006133797"/>
  </r>
  <r>
    <n v="106249"/>
    <s v="REFERENCE ELECTRIFICATION - MODERATE TECHNOLOGY ADVANCEMENT"/>
    <x v="0"/>
    <m/>
    <x v="50"/>
    <s v="TRANSPORTATION"/>
    <x v="12"/>
    <s v="LUBRICANTS"/>
    <n v="265916.778104864"/>
  </r>
  <r>
    <n v="106250"/>
    <s v="REFERENCE ELECTRIFICATION - MODERATE TECHNOLOGY ADVANCEMENT"/>
    <x v="0"/>
    <m/>
    <x v="50"/>
    <s v="TRANSPORTATION"/>
    <x v="13"/>
    <s v="DIESEL FUEL"/>
    <n v="251870.643009733"/>
  </r>
  <r>
    <n v="106251"/>
    <s v="REFERENCE ELECTRIFICATION - MODERATE TECHNOLOGY ADVANCEMENT"/>
    <x v="0"/>
    <m/>
    <x v="50"/>
    <s v="TRANSPORTATION"/>
    <x v="13"/>
    <s v="RESIDUAL FUEL OIL"/>
    <n v="378140.130289129"/>
  </r>
  <r>
    <n v="106252"/>
    <s v="REFERENCE ELECTRIFICATION - MODERATE TECHNOLOGY ADVANCEMENT"/>
    <x v="0"/>
    <m/>
    <x v="50"/>
    <s v="TRANSPORTATION"/>
    <x v="13"/>
    <s v="LIQUEFIED PIPELINE GAS"/>
    <n v="217.744544588301"/>
  </r>
  <r>
    <n v="106253"/>
    <s v="REFERENCE ELECTRIFICATION - MODERATE TECHNOLOGY ADVANCEMENT"/>
    <x v="0"/>
    <m/>
    <x v="50"/>
    <s v="TRANSPORTATION"/>
    <x v="14"/>
    <s v="GASOLINE FUEL"/>
    <n v="401644.181919177"/>
  </r>
  <r>
    <n v="106254"/>
    <s v="REFERENCE ELECTRIFICATION - MODERATE TECHNOLOGY ADVANCEMENT"/>
    <x v="0"/>
    <m/>
    <x v="50"/>
    <s v="TRANSPORTATION"/>
    <x v="14"/>
    <s v="DIESEL FUEL"/>
    <n v="103648.625358101"/>
  </r>
  <r>
    <m/>
    <m/>
    <x v="1"/>
    <m/>
    <x v="51"/>
    <m/>
    <x v="15"/>
    <m/>
    <m/>
  </r>
</pivotCacheRecords>
</file>

<file path=xl/pivotCache/pivotCacheRecords2.xml><?xml version="1.0" encoding="utf-8"?>
<pivotCacheRecords xmlns="http://schemas.openxmlformats.org/spreadsheetml/2006/main" count="10864">
  <r>
    <n v="57324"/>
    <s v="REFERENCE ELECTRIFICATION - MODERATE TECHNOLOGY ADVANCEMENT"/>
    <x v="0"/>
    <s v="REFERENCE MEDIUM - DUTY DIESEL VEHICLE"/>
    <x v="0"/>
    <s v="TRANSPORTATION"/>
    <x v="0"/>
    <s v="GASOLINE FUEL"/>
    <m/>
  </r>
  <r>
    <n v="57325"/>
    <s v="REFERENCE ELECTRIFICATION - MODERATE TECHNOLOGY ADVANCEMENT"/>
    <x v="0"/>
    <s v="REFERENCE MEDIUM - DUTY DIESEL VEHICLE"/>
    <x v="0"/>
    <s v="TRANSPORTATION"/>
    <x v="0"/>
    <s v="ELECTRICITY"/>
    <m/>
  </r>
  <r>
    <n v="57326"/>
    <s v="REFERENCE ELECTRIFICATION - MODERATE TECHNOLOGY ADVANCEMENT"/>
    <x v="0"/>
    <s v="REFERENCE MEDIUM - DUTY DIESEL VEHICLE"/>
    <x v="0"/>
    <s v="TRANSPORTATION"/>
    <x v="0"/>
    <s v="DIESEL FUEL"/>
    <n v="25356092.9553297"/>
  </r>
  <r>
    <n v="57327"/>
    <s v="REFERENCE ELECTRIFICATION - MODERATE TECHNOLOGY ADVANCEMENT"/>
    <x v="0"/>
    <s v="REFERENCE MEDIUM - DUTY DIESEL VEHICLE"/>
    <x v="0"/>
    <s v="TRANSPORTATION"/>
    <x v="0"/>
    <s v="LPG FUEL"/>
    <m/>
  </r>
  <r>
    <n v="57328"/>
    <s v="REFERENCE ELECTRIFICATION - MODERATE TECHNOLOGY ADVANCEMENT"/>
    <x v="0"/>
    <s v="REFERENCE MEDIUM - DUTY DIESEL VEHICLE"/>
    <x v="0"/>
    <s v="TRANSPORTATION"/>
    <x v="0"/>
    <s v="COMPRESSED PIPELINE GAS"/>
    <m/>
  </r>
  <r>
    <n v="57329"/>
    <s v="REFERENCE ELECTRIFICATION - MODERATE TECHNOLOGY ADVANCEMENT"/>
    <x v="0"/>
    <s v="REFERENCE MEDIUM - DUTY DIESEL VEHICLE"/>
    <x v="1"/>
    <s v="TRANSPORTATION"/>
    <x v="0"/>
    <s v="GASOLINE FUEL"/>
    <m/>
  </r>
  <r>
    <n v="57330"/>
    <s v="REFERENCE ELECTRIFICATION - MODERATE TECHNOLOGY ADVANCEMENT"/>
    <x v="0"/>
    <s v="REFERENCE MEDIUM - DUTY DIESEL VEHICLE"/>
    <x v="1"/>
    <s v="TRANSPORTATION"/>
    <x v="0"/>
    <s v="ELECTRICITY"/>
    <m/>
  </r>
  <r>
    <n v="57331"/>
    <s v="REFERENCE ELECTRIFICATION - MODERATE TECHNOLOGY ADVANCEMENT"/>
    <x v="0"/>
    <s v="REFERENCE MEDIUM - DUTY DIESEL VEHICLE"/>
    <x v="1"/>
    <s v="TRANSPORTATION"/>
    <x v="0"/>
    <s v="DIESEL FUEL"/>
    <n v="4588245.38915438"/>
  </r>
  <r>
    <n v="57332"/>
    <s v="REFERENCE ELECTRIFICATION - MODERATE TECHNOLOGY ADVANCEMENT"/>
    <x v="0"/>
    <s v="REFERENCE MEDIUM - DUTY DIESEL VEHICLE"/>
    <x v="1"/>
    <s v="TRANSPORTATION"/>
    <x v="0"/>
    <s v="LPG FUEL"/>
    <m/>
  </r>
  <r>
    <n v="57333"/>
    <s v="REFERENCE ELECTRIFICATION - MODERATE TECHNOLOGY ADVANCEMENT"/>
    <x v="0"/>
    <s v="REFERENCE MEDIUM - DUTY DIESEL VEHICLE"/>
    <x v="1"/>
    <s v="TRANSPORTATION"/>
    <x v="0"/>
    <s v="COMPRESSED PIPELINE GAS"/>
    <m/>
  </r>
  <r>
    <n v="57334"/>
    <s v="REFERENCE ELECTRIFICATION - MODERATE TECHNOLOGY ADVANCEMENT"/>
    <x v="0"/>
    <s v="REFERENCE MEDIUM - DUTY DIESEL VEHICLE"/>
    <x v="2"/>
    <s v="TRANSPORTATION"/>
    <x v="0"/>
    <s v="GASOLINE FUEL"/>
    <m/>
  </r>
  <r>
    <n v="57335"/>
    <s v="REFERENCE ELECTRIFICATION - MODERATE TECHNOLOGY ADVANCEMENT"/>
    <x v="0"/>
    <s v="REFERENCE MEDIUM - DUTY DIESEL VEHICLE"/>
    <x v="2"/>
    <s v="TRANSPORTATION"/>
    <x v="0"/>
    <s v="ELECTRICITY"/>
    <m/>
  </r>
  <r>
    <n v="57336"/>
    <s v="REFERENCE ELECTRIFICATION - MODERATE TECHNOLOGY ADVANCEMENT"/>
    <x v="0"/>
    <s v="REFERENCE MEDIUM - DUTY DIESEL VEHICLE"/>
    <x v="2"/>
    <s v="TRANSPORTATION"/>
    <x v="0"/>
    <s v="DIESEL FUEL"/>
    <n v="24510889.8665168"/>
  </r>
  <r>
    <n v="57337"/>
    <s v="REFERENCE ELECTRIFICATION - MODERATE TECHNOLOGY ADVANCEMENT"/>
    <x v="0"/>
    <s v="REFERENCE MEDIUM - DUTY DIESEL VEHICLE"/>
    <x v="2"/>
    <s v="TRANSPORTATION"/>
    <x v="0"/>
    <s v="LPG FUEL"/>
    <m/>
  </r>
  <r>
    <n v="57338"/>
    <s v="REFERENCE ELECTRIFICATION - MODERATE TECHNOLOGY ADVANCEMENT"/>
    <x v="0"/>
    <s v="REFERENCE MEDIUM - DUTY DIESEL VEHICLE"/>
    <x v="2"/>
    <s v="TRANSPORTATION"/>
    <x v="0"/>
    <s v="COMPRESSED PIPELINE GAS"/>
    <m/>
  </r>
  <r>
    <n v="57339"/>
    <s v="REFERENCE ELECTRIFICATION - MODERATE TECHNOLOGY ADVANCEMENT"/>
    <x v="0"/>
    <s v="REFERENCE MEDIUM - DUTY DIESEL VEHICLE"/>
    <x v="3"/>
    <s v="TRANSPORTATION"/>
    <x v="0"/>
    <s v="GASOLINE FUEL"/>
    <m/>
  </r>
  <r>
    <n v="57340"/>
    <s v="REFERENCE ELECTRIFICATION - MODERATE TECHNOLOGY ADVANCEMENT"/>
    <x v="0"/>
    <s v="REFERENCE MEDIUM - DUTY DIESEL VEHICLE"/>
    <x v="3"/>
    <s v="TRANSPORTATION"/>
    <x v="0"/>
    <s v="ELECTRICITY"/>
    <m/>
  </r>
  <r>
    <n v="57341"/>
    <s v="REFERENCE ELECTRIFICATION - MODERATE TECHNOLOGY ADVANCEMENT"/>
    <x v="0"/>
    <s v="REFERENCE MEDIUM - DUTY DIESEL VEHICLE"/>
    <x v="3"/>
    <s v="TRANSPORTATION"/>
    <x v="0"/>
    <s v="DIESEL FUEL"/>
    <n v="12074329.9433701"/>
  </r>
  <r>
    <n v="57342"/>
    <s v="REFERENCE ELECTRIFICATION - MODERATE TECHNOLOGY ADVANCEMENT"/>
    <x v="0"/>
    <s v="REFERENCE MEDIUM - DUTY DIESEL VEHICLE"/>
    <x v="3"/>
    <s v="TRANSPORTATION"/>
    <x v="0"/>
    <s v="LPG FUEL"/>
    <m/>
  </r>
  <r>
    <n v="57343"/>
    <s v="REFERENCE ELECTRIFICATION - MODERATE TECHNOLOGY ADVANCEMENT"/>
    <x v="0"/>
    <s v="REFERENCE MEDIUM - DUTY DIESEL VEHICLE"/>
    <x v="3"/>
    <s v="TRANSPORTATION"/>
    <x v="0"/>
    <s v="COMPRESSED PIPELINE GAS"/>
    <m/>
  </r>
  <r>
    <n v="57344"/>
    <s v="REFERENCE ELECTRIFICATION - MODERATE TECHNOLOGY ADVANCEMENT"/>
    <x v="0"/>
    <s v="REFERENCE MEDIUM - DUTY DIESEL VEHICLE"/>
    <x v="4"/>
    <s v="TRANSPORTATION"/>
    <x v="0"/>
    <s v="GASOLINE FUEL"/>
    <m/>
  </r>
  <r>
    <n v="57345"/>
    <s v="REFERENCE ELECTRIFICATION - MODERATE TECHNOLOGY ADVANCEMENT"/>
    <x v="0"/>
    <s v="REFERENCE MEDIUM - DUTY DIESEL VEHICLE"/>
    <x v="4"/>
    <s v="TRANSPORTATION"/>
    <x v="0"/>
    <s v="ELECTRICITY"/>
    <m/>
  </r>
  <r>
    <n v="57346"/>
    <s v="REFERENCE ELECTRIFICATION - MODERATE TECHNOLOGY ADVANCEMENT"/>
    <x v="0"/>
    <s v="REFERENCE MEDIUM - DUTY DIESEL VEHICLE"/>
    <x v="4"/>
    <s v="TRANSPORTATION"/>
    <x v="0"/>
    <s v="DIESEL FUEL"/>
    <n v="137405875.183848"/>
  </r>
  <r>
    <n v="57347"/>
    <s v="REFERENCE ELECTRIFICATION - MODERATE TECHNOLOGY ADVANCEMENT"/>
    <x v="0"/>
    <s v="REFERENCE MEDIUM - DUTY DIESEL VEHICLE"/>
    <x v="4"/>
    <s v="TRANSPORTATION"/>
    <x v="0"/>
    <s v="LPG FUEL"/>
    <m/>
  </r>
  <r>
    <n v="57348"/>
    <s v="REFERENCE ELECTRIFICATION - MODERATE TECHNOLOGY ADVANCEMENT"/>
    <x v="0"/>
    <s v="REFERENCE MEDIUM - DUTY DIESEL VEHICLE"/>
    <x v="4"/>
    <s v="TRANSPORTATION"/>
    <x v="0"/>
    <s v="COMPRESSED PIPELINE GAS"/>
    <m/>
  </r>
  <r>
    <n v="57349"/>
    <s v="REFERENCE ELECTRIFICATION - MODERATE TECHNOLOGY ADVANCEMENT"/>
    <x v="0"/>
    <s v="REFERENCE MEDIUM - DUTY DIESEL VEHICLE"/>
    <x v="5"/>
    <s v="TRANSPORTATION"/>
    <x v="0"/>
    <s v="GASOLINE FUEL"/>
    <m/>
  </r>
  <r>
    <n v="57350"/>
    <s v="REFERENCE ELECTRIFICATION - MODERATE TECHNOLOGY ADVANCEMENT"/>
    <x v="0"/>
    <s v="REFERENCE MEDIUM - DUTY DIESEL VEHICLE"/>
    <x v="5"/>
    <s v="TRANSPORTATION"/>
    <x v="0"/>
    <s v="ELECTRICITY"/>
    <m/>
  </r>
  <r>
    <n v="57351"/>
    <s v="REFERENCE ELECTRIFICATION - MODERATE TECHNOLOGY ADVANCEMENT"/>
    <x v="0"/>
    <s v="REFERENCE MEDIUM - DUTY DIESEL VEHICLE"/>
    <x v="5"/>
    <s v="TRANSPORTATION"/>
    <x v="0"/>
    <s v="DIESEL FUEL"/>
    <n v="11349870.1579055"/>
  </r>
  <r>
    <n v="57352"/>
    <s v="REFERENCE ELECTRIFICATION - MODERATE TECHNOLOGY ADVANCEMENT"/>
    <x v="0"/>
    <s v="REFERENCE MEDIUM - DUTY DIESEL VEHICLE"/>
    <x v="5"/>
    <s v="TRANSPORTATION"/>
    <x v="0"/>
    <s v="LPG FUEL"/>
    <m/>
  </r>
  <r>
    <n v="57353"/>
    <s v="REFERENCE ELECTRIFICATION - MODERATE TECHNOLOGY ADVANCEMENT"/>
    <x v="0"/>
    <s v="REFERENCE MEDIUM - DUTY DIESEL VEHICLE"/>
    <x v="5"/>
    <s v="TRANSPORTATION"/>
    <x v="0"/>
    <s v="COMPRESSED PIPELINE GAS"/>
    <m/>
  </r>
  <r>
    <n v="57354"/>
    <s v="REFERENCE ELECTRIFICATION - MODERATE TECHNOLOGY ADVANCEMENT"/>
    <x v="0"/>
    <s v="REFERENCE MEDIUM - DUTY DIESEL VEHICLE"/>
    <x v="6"/>
    <s v="TRANSPORTATION"/>
    <x v="0"/>
    <s v="GASOLINE FUEL"/>
    <m/>
  </r>
  <r>
    <n v="57355"/>
    <s v="REFERENCE ELECTRIFICATION - MODERATE TECHNOLOGY ADVANCEMENT"/>
    <x v="0"/>
    <s v="REFERENCE MEDIUM - DUTY DIESEL VEHICLE"/>
    <x v="6"/>
    <s v="TRANSPORTATION"/>
    <x v="0"/>
    <s v="ELECTRICITY"/>
    <m/>
  </r>
  <r>
    <n v="57356"/>
    <s v="REFERENCE ELECTRIFICATION - MODERATE TECHNOLOGY ADVANCEMENT"/>
    <x v="0"/>
    <s v="REFERENCE MEDIUM - DUTY DIESEL VEHICLE"/>
    <x v="6"/>
    <s v="TRANSPORTATION"/>
    <x v="0"/>
    <s v="DIESEL FUEL"/>
    <n v="7123854.67888231"/>
  </r>
  <r>
    <n v="57357"/>
    <s v="REFERENCE ELECTRIFICATION - MODERATE TECHNOLOGY ADVANCEMENT"/>
    <x v="0"/>
    <s v="REFERENCE MEDIUM - DUTY DIESEL VEHICLE"/>
    <x v="6"/>
    <s v="TRANSPORTATION"/>
    <x v="0"/>
    <s v="LPG FUEL"/>
    <m/>
  </r>
  <r>
    <n v="57358"/>
    <s v="REFERENCE ELECTRIFICATION - MODERATE TECHNOLOGY ADVANCEMENT"/>
    <x v="0"/>
    <s v="REFERENCE MEDIUM - DUTY DIESEL VEHICLE"/>
    <x v="6"/>
    <s v="TRANSPORTATION"/>
    <x v="0"/>
    <s v="COMPRESSED PIPELINE GAS"/>
    <m/>
  </r>
  <r>
    <n v="57359"/>
    <s v="REFERENCE ELECTRIFICATION - MODERATE TECHNOLOGY ADVANCEMENT"/>
    <x v="0"/>
    <s v="REFERENCE MEDIUM - DUTY DIESEL VEHICLE"/>
    <x v="7"/>
    <s v="TRANSPORTATION"/>
    <x v="0"/>
    <s v="GASOLINE FUEL"/>
    <m/>
  </r>
  <r>
    <n v="57360"/>
    <s v="REFERENCE ELECTRIFICATION - MODERATE TECHNOLOGY ADVANCEMENT"/>
    <x v="0"/>
    <s v="REFERENCE MEDIUM - DUTY DIESEL VEHICLE"/>
    <x v="7"/>
    <s v="TRANSPORTATION"/>
    <x v="0"/>
    <s v="ELECTRICITY"/>
    <m/>
  </r>
  <r>
    <n v="57361"/>
    <s v="REFERENCE ELECTRIFICATION - MODERATE TECHNOLOGY ADVANCEMENT"/>
    <x v="0"/>
    <s v="REFERENCE MEDIUM - DUTY DIESEL VEHICLE"/>
    <x v="7"/>
    <s v="TRANSPORTATION"/>
    <x v="0"/>
    <s v="DIESEL FUEL"/>
    <n v="2897839.19986713"/>
  </r>
  <r>
    <n v="57362"/>
    <s v="REFERENCE ELECTRIFICATION - MODERATE TECHNOLOGY ADVANCEMENT"/>
    <x v="0"/>
    <s v="REFERENCE MEDIUM - DUTY DIESEL VEHICLE"/>
    <x v="7"/>
    <s v="TRANSPORTATION"/>
    <x v="0"/>
    <s v="LPG FUEL"/>
    <m/>
  </r>
  <r>
    <n v="57363"/>
    <s v="REFERENCE ELECTRIFICATION - MODERATE TECHNOLOGY ADVANCEMENT"/>
    <x v="0"/>
    <s v="REFERENCE MEDIUM - DUTY DIESEL VEHICLE"/>
    <x v="7"/>
    <s v="TRANSPORTATION"/>
    <x v="0"/>
    <s v="COMPRESSED PIPELINE GAS"/>
    <m/>
  </r>
  <r>
    <n v="57364"/>
    <s v="REFERENCE ELECTRIFICATION - MODERATE TECHNOLOGY ADVANCEMENT"/>
    <x v="0"/>
    <s v="REFERENCE MEDIUM - DUTY DIESEL VEHICLE"/>
    <x v="8"/>
    <s v="TRANSPORTATION"/>
    <x v="0"/>
    <s v="GASOLINE FUEL"/>
    <m/>
  </r>
  <r>
    <n v="57365"/>
    <s v="REFERENCE ELECTRIFICATION - MODERATE TECHNOLOGY ADVANCEMENT"/>
    <x v="0"/>
    <s v="REFERENCE MEDIUM - DUTY DIESEL VEHICLE"/>
    <x v="8"/>
    <s v="TRANSPORTATION"/>
    <x v="0"/>
    <s v="ELECTRICITY"/>
    <m/>
  </r>
  <r>
    <n v="57366"/>
    <s v="REFERENCE ELECTRIFICATION - MODERATE TECHNOLOGY ADVANCEMENT"/>
    <x v="0"/>
    <s v="REFERENCE MEDIUM - DUTY DIESEL VEHICLE"/>
    <x v="8"/>
    <s v="TRANSPORTATION"/>
    <x v="0"/>
    <s v="DIESEL FUEL"/>
    <n v="2759090.67338514"/>
  </r>
  <r>
    <n v="57367"/>
    <s v="REFERENCE ELECTRIFICATION - MODERATE TECHNOLOGY ADVANCEMENT"/>
    <x v="0"/>
    <s v="REFERENCE MEDIUM - DUTY DIESEL VEHICLE"/>
    <x v="8"/>
    <s v="TRANSPORTATION"/>
    <x v="0"/>
    <s v="LPG FUEL"/>
    <m/>
  </r>
  <r>
    <n v="57368"/>
    <s v="REFERENCE ELECTRIFICATION - MODERATE TECHNOLOGY ADVANCEMENT"/>
    <x v="0"/>
    <s v="REFERENCE MEDIUM - DUTY DIESEL VEHICLE"/>
    <x v="8"/>
    <s v="TRANSPORTATION"/>
    <x v="0"/>
    <s v="COMPRESSED PIPELINE GAS"/>
    <m/>
  </r>
  <r>
    <n v="57369"/>
    <s v="REFERENCE ELECTRIFICATION - MODERATE TECHNOLOGY ADVANCEMENT"/>
    <x v="0"/>
    <s v="REFERENCE MEDIUM - DUTY DIESEL VEHICLE"/>
    <x v="9"/>
    <s v="TRANSPORTATION"/>
    <x v="0"/>
    <s v="GASOLINE FUEL"/>
    <m/>
  </r>
  <r>
    <n v="57370"/>
    <s v="REFERENCE ELECTRIFICATION - MODERATE TECHNOLOGY ADVANCEMENT"/>
    <x v="0"/>
    <s v="REFERENCE MEDIUM - DUTY DIESEL VEHICLE"/>
    <x v="9"/>
    <s v="TRANSPORTATION"/>
    <x v="0"/>
    <s v="ELECTRICITY"/>
    <m/>
  </r>
  <r>
    <n v="57371"/>
    <s v="REFERENCE ELECTRIFICATION - MODERATE TECHNOLOGY ADVANCEMENT"/>
    <x v="0"/>
    <s v="REFERENCE MEDIUM - DUTY DIESEL VEHICLE"/>
    <x v="9"/>
    <s v="TRANSPORTATION"/>
    <x v="0"/>
    <s v="DIESEL FUEL"/>
    <n v="75826792.3172425"/>
  </r>
  <r>
    <n v="57372"/>
    <s v="REFERENCE ELECTRIFICATION - MODERATE TECHNOLOGY ADVANCEMENT"/>
    <x v="0"/>
    <s v="REFERENCE MEDIUM - DUTY DIESEL VEHICLE"/>
    <x v="9"/>
    <s v="TRANSPORTATION"/>
    <x v="0"/>
    <s v="LPG FUEL"/>
    <m/>
  </r>
  <r>
    <n v="57373"/>
    <s v="REFERENCE ELECTRIFICATION - MODERATE TECHNOLOGY ADVANCEMENT"/>
    <x v="0"/>
    <s v="REFERENCE MEDIUM - DUTY DIESEL VEHICLE"/>
    <x v="9"/>
    <s v="TRANSPORTATION"/>
    <x v="0"/>
    <s v="COMPRESSED PIPELINE GAS"/>
    <m/>
  </r>
  <r>
    <n v="57374"/>
    <s v="REFERENCE ELECTRIFICATION - MODERATE TECHNOLOGY ADVANCEMENT"/>
    <x v="0"/>
    <s v="REFERENCE MEDIUM - DUTY DIESEL VEHICLE"/>
    <x v="10"/>
    <s v="TRANSPORTATION"/>
    <x v="0"/>
    <s v="GASOLINE FUEL"/>
    <m/>
  </r>
  <r>
    <n v="57375"/>
    <s v="REFERENCE ELECTRIFICATION - MODERATE TECHNOLOGY ADVANCEMENT"/>
    <x v="0"/>
    <s v="REFERENCE MEDIUM - DUTY DIESEL VEHICLE"/>
    <x v="10"/>
    <s v="TRANSPORTATION"/>
    <x v="0"/>
    <s v="ELECTRICITY"/>
    <m/>
  </r>
  <r>
    <n v="57376"/>
    <s v="REFERENCE ELECTRIFICATION - MODERATE TECHNOLOGY ADVANCEMENT"/>
    <x v="0"/>
    <s v="REFERENCE MEDIUM - DUTY DIESEL VEHICLE"/>
    <x v="10"/>
    <s v="TRANSPORTATION"/>
    <x v="0"/>
    <s v="DIESEL FUEL"/>
    <n v="34532583.7916471"/>
  </r>
  <r>
    <n v="57377"/>
    <s v="REFERENCE ELECTRIFICATION - MODERATE TECHNOLOGY ADVANCEMENT"/>
    <x v="0"/>
    <s v="REFERENCE MEDIUM - DUTY DIESEL VEHICLE"/>
    <x v="10"/>
    <s v="TRANSPORTATION"/>
    <x v="0"/>
    <s v="LPG FUEL"/>
    <m/>
  </r>
  <r>
    <n v="57378"/>
    <s v="REFERENCE ELECTRIFICATION - MODERATE TECHNOLOGY ADVANCEMENT"/>
    <x v="0"/>
    <s v="REFERENCE MEDIUM - DUTY DIESEL VEHICLE"/>
    <x v="10"/>
    <s v="TRANSPORTATION"/>
    <x v="0"/>
    <s v="COMPRESSED PIPELINE GAS"/>
    <m/>
  </r>
  <r>
    <n v="57379"/>
    <s v="REFERENCE ELECTRIFICATION - MODERATE TECHNOLOGY ADVANCEMENT"/>
    <x v="0"/>
    <s v="REFERENCE MEDIUM - DUTY DIESEL VEHICLE"/>
    <x v="11"/>
    <s v="TRANSPORTATION"/>
    <x v="0"/>
    <s v="GASOLINE FUEL"/>
    <m/>
  </r>
  <r>
    <n v="57380"/>
    <s v="REFERENCE ELECTRIFICATION - MODERATE TECHNOLOGY ADVANCEMENT"/>
    <x v="0"/>
    <s v="REFERENCE MEDIUM - DUTY DIESEL VEHICLE"/>
    <x v="11"/>
    <s v="TRANSPORTATION"/>
    <x v="0"/>
    <s v="ELECTRICITY"/>
    <m/>
  </r>
  <r>
    <n v="57381"/>
    <s v="REFERENCE ELECTRIFICATION - MODERATE TECHNOLOGY ADVANCEMENT"/>
    <x v="0"/>
    <s v="REFERENCE MEDIUM - DUTY DIESEL VEHICLE"/>
    <x v="11"/>
    <s v="TRANSPORTATION"/>
    <x v="0"/>
    <s v="DIESEL FUEL"/>
    <n v="3260069.33044113"/>
  </r>
  <r>
    <n v="57382"/>
    <s v="REFERENCE ELECTRIFICATION - MODERATE TECHNOLOGY ADVANCEMENT"/>
    <x v="0"/>
    <s v="REFERENCE MEDIUM - DUTY DIESEL VEHICLE"/>
    <x v="11"/>
    <s v="TRANSPORTATION"/>
    <x v="0"/>
    <s v="LPG FUEL"/>
    <m/>
  </r>
  <r>
    <n v="57383"/>
    <s v="REFERENCE ELECTRIFICATION - MODERATE TECHNOLOGY ADVANCEMENT"/>
    <x v="0"/>
    <s v="REFERENCE MEDIUM - DUTY DIESEL VEHICLE"/>
    <x v="11"/>
    <s v="TRANSPORTATION"/>
    <x v="0"/>
    <s v="COMPRESSED PIPELINE GAS"/>
    <m/>
  </r>
  <r>
    <n v="57384"/>
    <s v="REFERENCE ELECTRIFICATION - MODERATE TECHNOLOGY ADVANCEMENT"/>
    <x v="0"/>
    <s v="REFERENCE MEDIUM - DUTY DIESEL VEHICLE"/>
    <x v="12"/>
    <s v="TRANSPORTATION"/>
    <x v="0"/>
    <s v="GASOLINE FUEL"/>
    <m/>
  </r>
  <r>
    <n v="57385"/>
    <s v="REFERENCE ELECTRIFICATION - MODERATE TECHNOLOGY ADVANCEMENT"/>
    <x v="0"/>
    <s v="REFERENCE MEDIUM - DUTY DIESEL VEHICLE"/>
    <x v="12"/>
    <s v="TRANSPORTATION"/>
    <x v="0"/>
    <s v="ELECTRICITY"/>
    <m/>
  </r>
  <r>
    <n v="57386"/>
    <s v="REFERENCE ELECTRIFICATION - MODERATE TECHNOLOGY ADVANCEMENT"/>
    <x v="0"/>
    <s v="REFERENCE MEDIUM - DUTY DIESEL VEHICLE"/>
    <x v="12"/>
    <s v="TRANSPORTATION"/>
    <x v="0"/>
    <s v="DIESEL FUEL"/>
    <n v="8210544.39768987"/>
  </r>
  <r>
    <n v="57387"/>
    <s v="REFERENCE ELECTRIFICATION - MODERATE TECHNOLOGY ADVANCEMENT"/>
    <x v="0"/>
    <s v="REFERENCE MEDIUM - DUTY DIESEL VEHICLE"/>
    <x v="12"/>
    <s v="TRANSPORTATION"/>
    <x v="0"/>
    <s v="LPG FUEL"/>
    <m/>
  </r>
  <r>
    <n v="57388"/>
    <s v="REFERENCE ELECTRIFICATION - MODERATE TECHNOLOGY ADVANCEMENT"/>
    <x v="0"/>
    <s v="REFERENCE MEDIUM - DUTY DIESEL VEHICLE"/>
    <x v="12"/>
    <s v="TRANSPORTATION"/>
    <x v="0"/>
    <s v="COMPRESSED PIPELINE GAS"/>
    <m/>
  </r>
  <r>
    <n v="57389"/>
    <s v="REFERENCE ELECTRIFICATION - MODERATE TECHNOLOGY ADVANCEMENT"/>
    <x v="0"/>
    <s v="REFERENCE MEDIUM - DUTY DIESEL VEHICLE"/>
    <x v="13"/>
    <s v="TRANSPORTATION"/>
    <x v="0"/>
    <s v="GASOLINE FUEL"/>
    <m/>
  </r>
  <r>
    <n v="57390"/>
    <s v="REFERENCE ELECTRIFICATION - MODERATE TECHNOLOGY ADVANCEMENT"/>
    <x v="0"/>
    <s v="REFERENCE MEDIUM - DUTY DIESEL VEHICLE"/>
    <x v="13"/>
    <s v="TRANSPORTATION"/>
    <x v="0"/>
    <s v="ELECTRICITY"/>
    <m/>
  </r>
  <r>
    <n v="57391"/>
    <s v="REFERENCE ELECTRIFICATION - MODERATE TECHNOLOGY ADVANCEMENT"/>
    <x v="0"/>
    <s v="REFERENCE MEDIUM - DUTY DIESEL VEHICLE"/>
    <x v="13"/>
    <s v="TRANSPORTATION"/>
    <x v="0"/>
    <s v="DIESEL FUEL"/>
    <n v="32117717.8052943"/>
  </r>
  <r>
    <n v="57392"/>
    <s v="REFERENCE ELECTRIFICATION - MODERATE TECHNOLOGY ADVANCEMENT"/>
    <x v="0"/>
    <s v="REFERENCE MEDIUM - DUTY DIESEL VEHICLE"/>
    <x v="13"/>
    <s v="TRANSPORTATION"/>
    <x v="0"/>
    <s v="LPG FUEL"/>
    <m/>
  </r>
  <r>
    <n v="57393"/>
    <s v="REFERENCE ELECTRIFICATION - MODERATE TECHNOLOGY ADVANCEMENT"/>
    <x v="0"/>
    <s v="REFERENCE MEDIUM - DUTY DIESEL VEHICLE"/>
    <x v="13"/>
    <s v="TRANSPORTATION"/>
    <x v="0"/>
    <s v="COMPRESSED PIPELINE GAS"/>
    <m/>
  </r>
  <r>
    <n v="57394"/>
    <s v="REFERENCE ELECTRIFICATION - MODERATE TECHNOLOGY ADVANCEMENT"/>
    <x v="0"/>
    <s v="REFERENCE MEDIUM - DUTY DIESEL VEHICLE"/>
    <x v="14"/>
    <s v="TRANSPORTATION"/>
    <x v="0"/>
    <s v="GASOLINE FUEL"/>
    <m/>
  </r>
  <r>
    <n v="57395"/>
    <s v="REFERENCE ELECTRIFICATION - MODERATE TECHNOLOGY ADVANCEMENT"/>
    <x v="0"/>
    <s v="REFERENCE MEDIUM - DUTY DIESEL VEHICLE"/>
    <x v="14"/>
    <s v="TRANSPORTATION"/>
    <x v="0"/>
    <s v="ELECTRICITY"/>
    <m/>
  </r>
  <r>
    <n v="57396"/>
    <s v="REFERENCE ELECTRIFICATION - MODERATE TECHNOLOGY ADVANCEMENT"/>
    <x v="0"/>
    <s v="REFERENCE MEDIUM - DUTY DIESEL VEHICLE"/>
    <x v="14"/>
    <s v="TRANSPORTATION"/>
    <x v="0"/>
    <s v="DIESEL FUEL"/>
    <n v="32479947.6342177"/>
  </r>
  <r>
    <n v="57397"/>
    <s v="REFERENCE ELECTRIFICATION - MODERATE TECHNOLOGY ADVANCEMENT"/>
    <x v="0"/>
    <s v="REFERENCE MEDIUM - DUTY DIESEL VEHICLE"/>
    <x v="14"/>
    <s v="TRANSPORTATION"/>
    <x v="0"/>
    <s v="LPG FUEL"/>
    <m/>
  </r>
  <r>
    <n v="57398"/>
    <s v="REFERENCE ELECTRIFICATION - MODERATE TECHNOLOGY ADVANCEMENT"/>
    <x v="0"/>
    <s v="REFERENCE MEDIUM - DUTY DIESEL VEHICLE"/>
    <x v="14"/>
    <s v="TRANSPORTATION"/>
    <x v="0"/>
    <s v="COMPRESSED PIPELINE GAS"/>
    <m/>
  </r>
  <r>
    <n v="57399"/>
    <s v="REFERENCE ELECTRIFICATION - MODERATE TECHNOLOGY ADVANCEMENT"/>
    <x v="0"/>
    <s v="REFERENCE MEDIUM - DUTY DIESEL VEHICLE"/>
    <x v="15"/>
    <s v="TRANSPORTATION"/>
    <x v="0"/>
    <s v="GASOLINE FUEL"/>
    <m/>
  </r>
  <r>
    <n v="57400"/>
    <s v="REFERENCE ELECTRIFICATION - MODERATE TECHNOLOGY ADVANCEMENT"/>
    <x v="0"/>
    <s v="REFERENCE MEDIUM - DUTY DIESEL VEHICLE"/>
    <x v="15"/>
    <s v="TRANSPORTATION"/>
    <x v="0"/>
    <s v="ELECTRICITY"/>
    <m/>
  </r>
  <r>
    <n v="57401"/>
    <s v="REFERENCE ELECTRIFICATION - MODERATE TECHNOLOGY ADVANCEMENT"/>
    <x v="0"/>
    <s v="REFERENCE MEDIUM - DUTY DIESEL VEHICLE"/>
    <x v="15"/>
    <s v="TRANSPORTATION"/>
    <x v="0"/>
    <s v="DIESEL FUEL"/>
    <n v="9055747.41692052"/>
  </r>
  <r>
    <n v="57402"/>
    <s v="REFERENCE ELECTRIFICATION - MODERATE TECHNOLOGY ADVANCEMENT"/>
    <x v="0"/>
    <s v="REFERENCE MEDIUM - DUTY DIESEL VEHICLE"/>
    <x v="15"/>
    <s v="TRANSPORTATION"/>
    <x v="0"/>
    <s v="LPG FUEL"/>
    <m/>
  </r>
  <r>
    <n v="57403"/>
    <s v="REFERENCE ELECTRIFICATION - MODERATE TECHNOLOGY ADVANCEMENT"/>
    <x v="0"/>
    <s v="REFERENCE MEDIUM - DUTY DIESEL VEHICLE"/>
    <x v="15"/>
    <s v="TRANSPORTATION"/>
    <x v="0"/>
    <s v="COMPRESSED PIPELINE GAS"/>
    <m/>
  </r>
  <r>
    <n v="57404"/>
    <s v="REFERENCE ELECTRIFICATION - MODERATE TECHNOLOGY ADVANCEMENT"/>
    <x v="0"/>
    <s v="REFERENCE MEDIUM - DUTY DIESEL VEHICLE"/>
    <x v="16"/>
    <s v="TRANSPORTATION"/>
    <x v="0"/>
    <s v="GASOLINE FUEL"/>
    <m/>
  </r>
  <r>
    <n v="57405"/>
    <s v="REFERENCE ELECTRIFICATION - MODERATE TECHNOLOGY ADVANCEMENT"/>
    <x v="0"/>
    <s v="REFERENCE MEDIUM - DUTY DIESEL VEHICLE"/>
    <x v="16"/>
    <s v="TRANSPORTATION"/>
    <x v="0"/>
    <s v="ELECTRICITY"/>
    <m/>
  </r>
  <r>
    <n v="57406"/>
    <s v="REFERENCE ELECTRIFICATION - MODERATE TECHNOLOGY ADVANCEMENT"/>
    <x v="0"/>
    <s v="REFERENCE MEDIUM - DUTY DIESEL VEHICLE"/>
    <x v="16"/>
    <s v="TRANSPORTATION"/>
    <x v="0"/>
    <s v="DIESEL FUEL"/>
    <n v="10504667.0574609"/>
  </r>
  <r>
    <n v="57407"/>
    <s v="REFERENCE ELECTRIFICATION - MODERATE TECHNOLOGY ADVANCEMENT"/>
    <x v="0"/>
    <s v="REFERENCE MEDIUM - DUTY DIESEL VEHICLE"/>
    <x v="16"/>
    <s v="TRANSPORTATION"/>
    <x v="0"/>
    <s v="LPG FUEL"/>
    <m/>
  </r>
  <r>
    <n v="57408"/>
    <s v="REFERENCE ELECTRIFICATION - MODERATE TECHNOLOGY ADVANCEMENT"/>
    <x v="0"/>
    <s v="REFERENCE MEDIUM - DUTY DIESEL VEHICLE"/>
    <x v="16"/>
    <s v="TRANSPORTATION"/>
    <x v="0"/>
    <s v="COMPRESSED PIPELINE GAS"/>
    <m/>
  </r>
  <r>
    <n v="57409"/>
    <s v="REFERENCE ELECTRIFICATION - MODERATE TECHNOLOGY ADVANCEMENT"/>
    <x v="0"/>
    <s v="REFERENCE MEDIUM - DUTY DIESEL VEHICLE"/>
    <x v="17"/>
    <s v="TRANSPORTATION"/>
    <x v="0"/>
    <s v="GASOLINE FUEL"/>
    <m/>
  </r>
  <r>
    <n v="57410"/>
    <s v="REFERENCE ELECTRIFICATION - MODERATE TECHNOLOGY ADVANCEMENT"/>
    <x v="0"/>
    <s v="REFERENCE MEDIUM - DUTY DIESEL VEHICLE"/>
    <x v="17"/>
    <s v="TRANSPORTATION"/>
    <x v="0"/>
    <s v="ELECTRICITY"/>
    <m/>
  </r>
  <r>
    <n v="57411"/>
    <s v="REFERENCE ELECTRIFICATION - MODERATE TECHNOLOGY ADVANCEMENT"/>
    <x v="0"/>
    <s v="REFERENCE MEDIUM - DUTY DIESEL VEHICLE"/>
    <x v="17"/>
    <s v="TRANSPORTATION"/>
    <x v="0"/>
    <s v="DIESEL FUEL"/>
    <n v="20284874.3990671"/>
  </r>
  <r>
    <n v="57412"/>
    <s v="REFERENCE ELECTRIFICATION - MODERATE TECHNOLOGY ADVANCEMENT"/>
    <x v="0"/>
    <s v="REFERENCE MEDIUM - DUTY DIESEL VEHICLE"/>
    <x v="17"/>
    <s v="TRANSPORTATION"/>
    <x v="0"/>
    <s v="LPG FUEL"/>
    <m/>
  </r>
  <r>
    <n v="57413"/>
    <s v="REFERENCE ELECTRIFICATION - MODERATE TECHNOLOGY ADVANCEMENT"/>
    <x v="0"/>
    <s v="REFERENCE MEDIUM - DUTY DIESEL VEHICLE"/>
    <x v="17"/>
    <s v="TRANSPORTATION"/>
    <x v="0"/>
    <s v="COMPRESSED PIPELINE GAS"/>
    <m/>
  </r>
  <r>
    <n v="57414"/>
    <s v="REFERENCE ELECTRIFICATION - MODERATE TECHNOLOGY ADVANCEMENT"/>
    <x v="0"/>
    <s v="REFERENCE MEDIUM - DUTY DIESEL VEHICLE"/>
    <x v="18"/>
    <s v="TRANSPORTATION"/>
    <x v="0"/>
    <s v="GASOLINE FUEL"/>
    <m/>
  </r>
  <r>
    <n v="57415"/>
    <s v="REFERENCE ELECTRIFICATION - MODERATE TECHNOLOGY ADVANCEMENT"/>
    <x v="0"/>
    <s v="REFERENCE MEDIUM - DUTY DIESEL VEHICLE"/>
    <x v="18"/>
    <s v="TRANSPORTATION"/>
    <x v="0"/>
    <s v="ELECTRICITY"/>
    <m/>
  </r>
  <r>
    <n v="57416"/>
    <s v="REFERENCE ELECTRIFICATION - MODERATE TECHNOLOGY ADVANCEMENT"/>
    <x v="0"/>
    <s v="REFERENCE MEDIUM - DUTY DIESEL VEHICLE"/>
    <x v="18"/>
    <s v="TRANSPORTATION"/>
    <x v="0"/>
    <s v="DIESEL FUEL"/>
    <n v="28978391.9522589"/>
  </r>
  <r>
    <n v="57417"/>
    <s v="REFERENCE ELECTRIFICATION - MODERATE TECHNOLOGY ADVANCEMENT"/>
    <x v="0"/>
    <s v="REFERENCE MEDIUM - DUTY DIESEL VEHICLE"/>
    <x v="18"/>
    <s v="TRANSPORTATION"/>
    <x v="0"/>
    <s v="LPG FUEL"/>
    <m/>
  </r>
  <r>
    <n v="57418"/>
    <s v="REFERENCE ELECTRIFICATION - MODERATE TECHNOLOGY ADVANCEMENT"/>
    <x v="0"/>
    <s v="REFERENCE MEDIUM - DUTY DIESEL VEHICLE"/>
    <x v="18"/>
    <s v="TRANSPORTATION"/>
    <x v="0"/>
    <s v="COMPRESSED PIPELINE GAS"/>
    <m/>
  </r>
  <r>
    <n v="57419"/>
    <s v="REFERENCE ELECTRIFICATION - MODERATE TECHNOLOGY ADVANCEMENT"/>
    <x v="0"/>
    <s v="REFERENCE MEDIUM - DUTY DIESEL VEHICLE"/>
    <x v="19"/>
    <s v="TRANSPORTATION"/>
    <x v="0"/>
    <s v="GASOLINE FUEL"/>
    <m/>
  </r>
  <r>
    <n v="57420"/>
    <s v="REFERENCE ELECTRIFICATION - MODERATE TECHNOLOGY ADVANCEMENT"/>
    <x v="0"/>
    <s v="REFERENCE MEDIUM - DUTY DIESEL VEHICLE"/>
    <x v="19"/>
    <s v="TRANSPORTATION"/>
    <x v="0"/>
    <s v="ELECTRICITY"/>
    <m/>
  </r>
  <r>
    <n v="57421"/>
    <s v="REFERENCE ELECTRIFICATION - MODERATE TECHNOLOGY ADVANCEMENT"/>
    <x v="0"/>
    <s v="REFERENCE MEDIUM - DUTY DIESEL VEHICLE"/>
    <x v="19"/>
    <s v="TRANSPORTATION"/>
    <x v="0"/>
    <s v="DIESEL FUEL"/>
    <n v="5312705.18622068"/>
  </r>
  <r>
    <n v="57422"/>
    <s v="REFERENCE ELECTRIFICATION - MODERATE TECHNOLOGY ADVANCEMENT"/>
    <x v="0"/>
    <s v="REFERENCE MEDIUM - DUTY DIESEL VEHICLE"/>
    <x v="19"/>
    <s v="TRANSPORTATION"/>
    <x v="0"/>
    <s v="LPG FUEL"/>
    <m/>
  </r>
  <r>
    <n v="57423"/>
    <s v="REFERENCE ELECTRIFICATION - MODERATE TECHNOLOGY ADVANCEMENT"/>
    <x v="0"/>
    <s v="REFERENCE MEDIUM - DUTY DIESEL VEHICLE"/>
    <x v="19"/>
    <s v="TRANSPORTATION"/>
    <x v="0"/>
    <s v="COMPRESSED PIPELINE GAS"/>
    <m/>
  </r>
  <r>
    <n v="57424"/>
    <s v="REFERENCE ELECTRIFICATION - MODERATE TECHNOLOGY ADVANCEMENT"/>
    <x v="0"/>
    <s v="REFERENCE MEDIUM - DUTY DIESEL VEHICLE"/>
    <x v="20"/>
    <s v="TRANSPORTATION"/>
    <x v="0"/>
    <s v="GASOLINE FUEL"/>
    <m/>
  </r>
  <r>
    <n v="57425"/>
    <s v="REFERENCE ELECTRIFICATION - MODERATE TECHNOLOGY ADVANCEMENT"/>
    <x v="0"/>
    <s v="REFERENCE MEDIUM - DUTY DIESEL VEHICLE"/>
    <x v="20"/>
    <s v="TRANSPORTATION"/>
    <x v="0"/>
    <s v="ELECTRICITY"/>
    <m/>
  </r>
  <r>
    <n v="57426"/>
    <s v="REFERENCE ELECTRIFICATION - MODERATE TECHNOLOGY ADVANCEMENT"/>
    <x v="0"/>
    <s v="REFERENCE MEDIUM - DUTY DIESEL VEHICLE"/>
    <x v="20"/>
    <s v="TRANSPORTATION"/>
    <x v="0"/>
    <s v="DIESEL FUEL"/>
    <n v="22578997.0356376"/>
  </r>
  <r>
    <n v="57427"/>
    <s v="REFERENCE ELECTRIFICATION - MODERATE TECHNOLOGY ADVANCEMENT"/>
    <x v="0"/>
    <s v="REFERENCE MEDIUM - DUTY DIESEL VEHICLE"/>
    <x v="20"/>
    <s v="TRANSPORTATION"/>
    <x v="0"/>
    <s v="LPG FUEL"/>
    <m/>
  </r>
  <r>
    <n v="57428"/>
    <s v="REFERENCE ELECTRIFICATION - MODERATE TECHNOLOGY ADVANCEMENT"/>
    <x v="0"/>
    <s v="REFERENCE MEDIUM - DUTY DIESEL VEHICLE"/>
    <x v="20"/>
    <s v="TRANSPORTATION"/>
    <x v="0"/>
    <s v="COMPRESSED PIPELINE GAS"/>
    <m/>
  </r>
  <r>
    <n v="57429"/>
    <s v="REFERENCE ELECTRIFICATION - MODERATE TECHNOLOGY ADVANCEMENT"/>
    <x v="0"/>
    <s v="REFERENCE MEDIUM - DUTY DIESEL VEHICLE"/>
    <x v="21"/>
    <s v="TRANSPORTATION"/>
    <x v="0"/>
    <s v="GASOLINE FUEL"/>
    <m/>
  </r>
  <r>
    <n v="57430"/>
    <s v="REFERENCE ELECTRIFICATION - MODERATE TECHNOLOGY ADVANCEMENT"/>
    <x v="0"/>
    <s v="REFERENCE MEDIUM - DUTY DIESEL VEHICLE"/>
    <x v="21"/>
    <s v="TRANSPORTATION"/>
    <x v="0"/>
    <s v="ELECTRICITY"/>
    <m/>
  </r>
  <r>
    <n v="57431"/>
    <s v="REFERENCE ELECTRIFICATION - MODERATE TECHNOLOGY ADVANCEMENT"/>
    <x v="0"/>
    <s v="REFERENCE MEDIUM - DUTY DIESEL VEHICLE"/>
    <x v="21"/>
    <s v="TRANSPORTATION"/>
    <x v="0"/>
    <s v="DIESEL FUEL"/>
    <n v="15817372.2668856"/>
  </r>
  <r>
    <n v="57432"/>
    <s v="REFERENCE ELECTRIFICATION - MODERATE TECHNOLOGY ADVANCEMENT"/>
    <x v="0"/>
    <s v="REFERENCE MEDIUM - DUTY DIESEL VEHICLE"/>
    <x v="21"/>
    <s v="TRANSPORTATION"/>
    <x v="0"/>
    <s v="LPG FUEL"/>
    <m/>
  </r>
  <r>
    <n v="57433"/>
    <s v="REFERENCE ELECTRIFICATION - MODERATE TECHNOLOGY ADVANCEMENT"/>
    <x v="0"/>
    <s v="REFERENCE MEDIUM - DUTY DIESEL VEHICLE"/>
    <x v="21"/>
    <s v="TRANSPORTATION"/>
    <x v="0"/>
    <s v="COMPRESSED PIPELINE GAS"/>
    <m/>
  </r>
  <r>
    <n v="57434"/>
    <s v="REFERENCE ELECTRIFICATION - MODERATE TECHNOLOGY ADVANCEMENT"/>
    <x v="0"/>
    <s v="REFERENCE MEDIUM - DUTY DIESEL VEHICLE"/>
    <x v="22"/>
    <s v="TRANSPORTATION"/>
    <x v="0"/>
    <s v="GASOLINE FUEL"/>
    <m/>
  </r>
  <r>
    <n v="57435"/>
    <s v="REFERENCE ELECTRIFICATION - MODERATE TECHNOLOGY ADVANCEMENT"/>
    <x v="0"/>
    <s v="REFERENCE MEDIUM - DUTY DIESEL VEHICLE"/>
    <x v="22"/>
    <s v="TRANSPORTATION"/>
    <x v="0"/>
    <s v="ELECTRICITY"/>
    <m/>
  </r>
  <r>
    <n v="57436"/>
    <s v="REFERENCE ELECTRIFICATION - MODERATE TECHNOLOGY ADVANCEMENT"/>
    <x v="0"/>
    <s v="REFERENCE MEDIUM - DUTY DIESEL VEHICLE"/>
    <x v="22"/>
    <s v="TRANSPORTATION"/>
    <x v="0"/>
    <s v="DIESEL FUEL"/>
    <n v="23182713.5873405"/>
  </r>
  <r>
    <n v="57437"/>
    <s v="REFERENCE ELECTRIFICATION - MODERATE TECHNOLOGY ADVANCEMENT"/>
    <x v="0"/>
    <s v="REFERENCE MEDIUM - DUTY DIESEL VEHICLE"/>
    <x v="22"/>
    <s v="TRANSPORTATION"/>
    <x v="0"/>
    <s v="LPG FUEL"/>
    <m/>
  </r>
  <r>
    <n v="57438"/>
    <s v="REFERENCE ELECTRIFICATION - MODERATE TECHNOLOGY ADVANCEMENT"/>
    <x v="0"/>
    <s v="REFERENCE MEDIUM - DUTY DIESEL VEHICLE"/>
    <x v="22"/>
    <s v="TRANSPORTATION"/>
    <x v="0"/>
    <s v="COMPRESSED PIPELINE GAS"/>
    <m/>
  </r>
  <r>
    <n v="57439"/>
    <s v="REFERENCE ELECTRIFICATION - MODERATE TECHNOLOGY ADVANCEMENT"/>
    <x v="0"/>
    <s v="REFERENCE MEDIUM - DUTY DIESEL VEHICLE"/>
    <x v="23"/>
    <s v="TRANSPORTATION"/>
    <x v="0"/>
    <s v="GASOLINE FUEL"/>
    <m/>
  </r>
  <r>
    <n v="57440"/>
    <s v="REFERENCE ELECTRIFICATION - MODERATE TECHNOLOGY ADVANCEMENT"/>
    <x v="0"/>
    <s v="REFERENCE MEDIUM - DUTY DIESEL VEHICLE"/>
    <x v="23"/>
    <s v="TRANSPORTATION"/>
    <x v="0"/>
    <s v="ELECTRICITY"/>
    <m/>
  </r>
  <r>
    <n v="57441"/>
    <s v="REFERENCE ELECTRIFICATION - MODERATE TECHNOLOGY ADVANCEMENT"/>
    <x v="0"/>
    <s v="REFERENCE MEDIUM - DUTY DIESEL VEHICLE"/>
    <x v="23"/>
    <s v="TRANSPORTATION"/>
    <x v="0"/>
    <s v="DIESEL FUEL"/>
    <n v="15213655.7731978"/>
  </r>
  <r>
    <n v="57442"/>
    <s v="REFERENCE ELECTRIFICATION - MODERATE TECHNOLOGY ADVANCEMENT"/>
    <x v="0"/>
    <s v="REFERENCE MEDIUM - DUTY DIESEL VEHICLE"/>
    <x v="23"/>
    <s v="TRANSPORTATION"/>
    <x v="0"/>
    <s v="LPG FUEL"/>
    <m/>
  </r>
  <r>
    <n v="57443"/>
    <s v="REFERENCE ELECTRIFICATION - MODERATE TECHNOLOGY ADVANCEMENT"/>
    <x v="0"/>
    <s v="REFERENCE MEDIUM - DUTY DIESEL VEHICLE"/>
    <x v="23"/>
    <s v="TRANSPORTATION"/>
    <x v="0"/>
    <s v="COMPRESSED PIPELINE GAS"/>
    <m/>
  </r>
  <r>
    <n v="57444"/>
    <s v="REFERENCE ELECTRIFICATION - MODERATE TECHNOLOGY ADVANCEMENT"/>
    <x v="0"/>
    <s v="REFERENCE MEDIUM - DUTY DIESEL VEHICLE"/>
    <x v="24"/>
    <s v="TRANSPORTATION"/>
    <x v="0"/>
    <s v="GASOLINE FUEL"/>
    <m/>
  </r>
  <r>
    <n v="57445"/>
    <s v="REFERENCE ELECTRIFICATION - MODERATE TECHNOLOGY ADVANCEMENT"/>
    <x v="0"/>
    <s v="REFERENCE MEDIUM - DUTY DIESEL VEHICLE"/>
    <x v="24"/>
    <s v="TRANSPORTATION"/>
    <x v="0"/>
    <s v="ELECTRICITY"/>
    <m/>
  </r>
  <r>
    <n v="57446"/>
    <s v="REFERENCE ELECTRIFICATION - MODERATE TECHNOLOGY ADVANCEMENT"/>
    <x v="0"/>
    <s v="REFERENCE MEDIUM - DUTY DIESEL VEHICLE"/>
    <x v="24"/>
    <s v="TRANSPORTATION"/>
    <x v="0"/>
    <s v="DIESEL FUEL"/>
    <n v="13885479.4824456"/>
  </r>
  <r>
    <n v="57447"/>
    <s v="REFERENCE ELECTRIFICATION - MODERATE TECHNOLOGY ADVANCEMENT"/>
    <x v="0"/>
    <s v="REFERENCE MEDIUM - DUTY DIESEL VEHICLE"/>
    <x v="24"/>
    <s v="TRANSPORTATION"/>
    <x v="0"/>
    <s v="LPG FUEL"/>
    <m/>
  </r>
  <r>
    <n v="57448"/>
    <s v="REFERENCE ELECTRIFICATION - MODERATE TECHNOLOGY ADVANCEMENT"/>
    <x v="0"/>
    <s v="REFERENCE MEDIUM - DUTY DIESEL VEHICLE"/>
    <x v="24"/>
    <s v="TRANSPORTATION"/>
    <x v="0"/>
    <s v="COMPRESSED PIPELINE GAS"/>
    <m/>
  </r>
  <r>
    <n v="57449"/>
    <s v="REFERENCE ELECTRIFICATION - MODERATE TECHNOLOGY ADVANCEMENT"/>
    <x v="0"/>
    <s v="REFERENCE MEDIUM - DUTY DIESEL VEHICLE"/>
    <x v="25"/>
    <s v="TRANSPORTATION"/>
    <x v="0"/>
    <s v="GASOLINE FUEL"/>
    <m/>
  </r>
  <r>
    <n v="57450"/>
    <s v="REFERENCE ELECTRIFICATION - MODERATE TECHNOLOGY ADVANCEMENT"/>
    <x v="0"/>
    <s v="REFERENCE MEDIUM - DUTY DIESEL VEHICLE"/>
    <x v="25"/>
    <s v="TRANSPORTATION"/>
    <x v="0"/>
    <s v="ELECTRICITY"/>
    <m/>
  </r>
  <r>
    <n v="57451"/>
    <s v="REFERENCE ELECTRIFICATION - MODERATE TECHNOLOGY ADVANCEMENT"/>
    <x v="0"/>
    <s v="REFERENCE MEDIUM - DUTY DIESEL VEHICLE"/>
    <x v="25"/>
    <s v="TRANSPORTATION"/>
    <x v="0"/>
    <s v="DIESEL FUEL"/>
    <n v="26080552.7640015"/>
  </r>
  <r>
    <n v="57452"/>
    <s v="REFERENCE ELECTRIFICATION - MODERATE TECHNOLOGY ADVANCEMENT"/>
    <x v="0"/>
    <s v="REFERENCE MEDIUM - DUTY DIESEL VEHICLE"/>
    <x v="25"/>
    <s v="TRANSPORTATION"/>
    <x v="0"/>
    <s v="LPG FUEL"/>
    <m/>
  </r>
  <r>
    <n v="57453"/>
    <s v="REFERENCE ELECTRIFICATION - MODERATE TECHNOLOGY ADVANCEMENT"/>
    <x v="0"/>
    <s v="REFERENCE MEDIUM - DUTY DIESEL VEHICLE"/>
    <x v="25"/>
    <s v="TRANSPORTATION"/>
    <x v="0"/>
    <s v="COMPRESSED PIPELINE GAS"/>
    <m/>
  </r>
  <r>
    <n v="57454"/>
    <s v="REFERENCE ELECTRIFICATION - MODERATE TECHNOLOGY ADVANCEMENT"/>
    <x v="0"/>
    <s v="REFERENCE MEDIUM - DUTY DIESEL VEHICLE"/>
    <x v="26"/>
    <s v="TRANSPORTATION"/>
    <x v="0"/>
    <s v="GASOLINE FUEL"/>
    <m/>
  </r>
  <r>
    <n v="57455"/>
    <s v="REFERENCE ELECTRIFICATION - MODERATE TECHNOLOGY ADVANCEMENT"/>
    <x v="0"/>
    <s v="REFERENCE MEDIUM - DUTY DIESEL VEHICLE"/>
    <x v="26"/>
    <s v="TRANSPORTATION"/>
    <x v="0"/>
    <s v="ELECTRICITY"/>
    <m/>
  </r>
  <r>
    <n v="57456"/>
    <s v="REFERENCE ELECTRIFICATION - MODERATE TECHNOLOGY ADVANCEMENT"/>
    <x v="0"/>
    <s v="REFERENCE MEDIUM - DUTY DIESEL VEHICLE"/>
    <x v="26"/>
    <s v="TRANSPORTATION"/>
    <x v="0"/>
    <s v="DIESEL FUEL"/>
    <n v="2777095.90809077"/>
  </r>
  <r>
    <n v="57457"/>
    <s v="REFERENCE ELECTRIFICATION - MODERATE TECHNOLOGY ADVANCEMENT"/>
    <x v="0"/>
    <s v="REFERENCE MEDIUM - DUTY DIESEL VEHICLE"/>
    <x v="26"/>
    <s v="TRANSPORTATION"/>
    <x v="0"/>
    <s v="LPG FUEL"/>
    <m/>
  </r>
  <r>
    <n v="57458"/>
    <s v="REFERENCE ELECTRIFICATION - MODERATE TECHNOLOGY ADVANCEMENT"/>
    <x v="0"/>
    <s v="REFERENCE MEDIUM - DUTY DIESEL VEHICLE"/>
    <x v="26"/>
    <s v="TRANSPORTATION"/>
    <x v="0"/>
    <s v="COMPRESSED PIPELINE GAS"/>
    <m/>
  </r>
  <r>
    <n v="57459"/>
    <s v="REFERENCE ELECTRIFICATION - MODERATE TECHNOLOGY ADVANCEMENT"/>
    <x v="0"/>
    <s v="REFERENCE MEDIUM - DUTY DIESEL VEHICLE"/>
    <x v="27"/>
    <s v="TRANSPORTATION"/>
    <x v="0"/>
    <s v="GASOLINE FUEL"/>
    <m/>
  </r>
  <r>
    <n v="57460"/>
    <s v="REFERENCE ELECTRIFICATION - MODERATE TECHNOLOGY ADVANCEMENT"/>
    <x v="0"/>
    <s v="REFERENCE MEDIUM - DUTY DIESEL VEHICLE"/>
    <x v="27"/>
    <s v="TRANSPORTATION"/>
    <x v="0"/>
    <s v="ELECTRICITY"/>
    <m/>
  </r>
  <r>
    <n v="57461"/>
    <s v="REFERENCE ELECTRIFICATION - MODERATE TECHNOLOGY ADVANCEMENT"/>
    <x v="0"/>
    <s v="REFERENCE MEDIUM - DUTY DIESEL VEHICLE"/>
    <x v="27"/>
    <s v="TRANSPORTATION"/>
    <x v="0"/>
    <s v="DIESEL FUEL"/>
    <n v="5071218.60266789"/>
  </r>
  <r>
    <n v="57462"/>
    <s v="REFERENCE ELECTRIFICATION - MODERATE TECHNOLOGY ADVANCEMENT"/>
    <x v="0"/>
    <s v="REFERENCE MEDIUM - DUTY DIESEL VEHICLE"/>
    <x v="27"/>
    <s v="TRANSPORTATION"/>
    <x v="0"/>
    <s v="LPG FUEL"/>
    <m/>
  </r>
  <r>
    <n v="57463"/>
    <s v="REFERENCE ELECTRIFICATION - MODERATE TECHNOLOGY ADVANCEMENT"/>
    <x v="0"/>
    <s v="REFERENCE MEDIUM - DUTY DIESEL VEHICLE"/>
    <x v="27"/>
    <s v="TRANSPORTATION"/>
    <x v="0"/>
    <s v="COMPRESSED PIPELINE GAS"/>
    <m/>
  </r>
  <r>
    <n v="57464"/>
    <s v="REFERENCE ELECTRIFICATION - MODERATE TECHNOLOGY ADVANCEMENT"/>
    <x v="0"/>
    <s v="REFERENCE MEDIUM - DUTY DIESEL VEHICLE"/>
    <x v="28"/>
    <s v="TRANSPORTATION"/>
    <x v="0"/>
    <s v="GASOLINE FUEL"/>
    <m/>
  </r>
  <r>
    <n v="57465"/>
    <s v="REFERENCE ELECTRIFICATION - MODERATE TECHNOLOGY ADVANCEMENT"/>
    <x v="0"/>
    <s v="REFERENCE MEDIUM - DUTY DIESEL VEHICLE"/>
    <x v="28"/>
    <s v="TRANSPORTATION"/>
    <x v="0"/>
    <s v="ELECTRICITY"/>
    <m/>
  </r>
  <r>
    <n v="57466"/>
    <s v="REFERENCE ELECTRIFICATION - MODERATE TECHNOLOGY ADVANCEMENT"/>
    <x v="0"/>
    <s v="REFERENCE MEDIUM - DUTY DIESEL VEHICLE"/>
    <x v="28"/>
    <s v="TRANSPORTATION"/>
    <x v="0"/>
    <s v="DIESEL FUEL"/>
    <n v="6399394.87021479"/>
  </r>
  <r>
    <n v="57467"/>
    <s v="REFERENCE ELECTRIFICATION - MODERATE TECHNOLOGY ADVANCEMENT"/>
    <x v="0"/>
    <s v="REFERENCE MEDIUM - DUTY DIESEL VEHICLE"/>
    <x v="28"/>
    <s v="TRANSPORTATION"/>
    <x v="0"/>
    <s v="LPG FUEL"/>
    <m/>
  </r>
  <r>
    <n v="57468"/>
    <s v="REFERENCE ELECTRIFICATION - MODERATE TECHNOLOGY ADVANCEMENT"/>
    <x v="0"/>
    <s v="REFERENCE MEDIUM - DUTY DIESEL VEHICLE"/>
    <x v="28"/>
    <s v="TRANSPORTATION"/>
    <x v="0"/>
    <s v="COMPRESSED PIPELINE GAS"/>
    <m/>
  </r>
  <r>
    <n v="57469"/>
    <s v="REFERENCE ELECTRIFICATION - MODERATE TECHNOLOGY ADVANCEMENT"/>
    <x v="0"/>
    <s v="REFERENCE MEDIUM - DUTY DIESEL VEHICLE"/>
    <x v="29"/>
    <s v="TRANSPORTATION"/>
    <x v="0"/>
    <s v="GASOLINE FUEL"/>
    <m/>
  </r>
  <r>
    <n v="57470"/>
    <s v="REFERENCE ELECTRIFICATION - MODERATE TECHNOLOGY ADVANCEMENT"/>
    <x v="0"/>
    <s v="REFERENCE MEDIUM - DUTY DIESEL VEHICLE"/>
    <x v="29"/>
    <s v="TRANSPORTATION"/>
    <x v="0"/>
    <s v="ELECTRICITY"/>
    <m/>
  </r>
  <r>
    <n v="57471"/>
    <s v="REFERENCE ELECTRIFICATION - MODERATE TECHNOLOGY ADVANCEMENT"/>
    <x v="0"/>
    <s v="REFERENCE MEDIUM - DUTY DIESEL VEHICLE"/>
    <x v="29"/>
    <s v="TRANSPORTATION"/>
    <x v="0"/>
    <s v="DIESEL FUEL"/>
    <n v="5071218.60266798"/>
  </r>
  <r>
    <n v="57472"/>
    <s v="REFERENCE ELECTRIFICATION - MODERATE TECHNOLOGY ADVANCEMENT"/>
    <x v="0"/>
    <s v="REFERENCE MEDIUM - DUTY DIESEL VEHICLE"/>
    <x v="29"/>
    <s v="TRANSPORTATION"/>
    <x v="0"/>
    <s v="LPG FUEL"/>
    <m/>
  </r>
  <r>
    <n v="57473"/>
    <s v="REFERENCE ELECTRIFICATION - MODERATE TECHNOLOGY ADVANCEMENT"/>
    <x v="0"/>
    <s v="REFERENCE MEDIUM - DUTY DIESEL VEHICLE"/>
    <x v="29"/>
    <s v="TRANSPORTATION"/>
    <x v="0"/>
    <s v="COMPRESSED PIPELINE GAS"/>
    <m/>
  </r>
  <r>
    <n v="57474"/>
    <s v="REFERENCE ELECTRIFICATION - MODERATE TECHNOLOGY ADVANCEMENT"/>
    <x v="0"/>
    <s v="REFERENCE MEDIUM - DUTY DIESEL VEHICLE"/>
    <x v="30"/>
    <s v="TRANSPORTATION"/>
    <x v="0"/>
    <s v="GASOLINE FUEL"/>
    <m/>
  </r>
  <r>
    <n v="57475"/>
    <s v="REFERENCE ELECTRIFICATION - MODERATE TECHNOLOGY ADVANCEMENT"/>
    <x v="0"/>
    <s v="REFERENCE MEDIUM - DUTY DIESEL VEHICLE"/>
    <x v="30"/>
    <s v="TRANSPORTATION"/>
    <x v="0"/>
    <s v="ELECTRICITY"/>
    <m/>
  </r>
  <r>
    <n v="57476"/>
    <s v="REFERENCE ELECTRIFICATION - MODERATE TECHNOLOGY ADVANCEMENT"/>
    <x v="0"/>
    <s v="REFERENCE MEDIUM - DUTY DIESEL VEHICLE"/>
    <x v="30"/>
    <s v="TRANSPORTATION"/>
    <x v="0"/>
    <s v="DIESEL FUEL"/>
    <n v="21854537.2733585"/>
  </r>
  <r>
    <n v="57477"/>
    <s v="REFERENCE ELECTRIFICATION - MODERATE TECHNOLOGY ADVANCEMENT"/>
    <x v="0"/>
    <s v="REFERENCE MEDIUM - DUTY DIESEL VEHICLE"/>
    <x v="30"/>
    <s v="TRANSPORTATION"/>
    <x v="0"/>
    <s v="LPG FUEL"/>
    <m/>
  </r>
  <r>
    <n v="57478"/>
    <s v="REFERENCE ELECTRIFICATION - MODERATE TECHNOLOGY ADVANCEMENT"/>
    <x v="0"/>
    <s v="REFERENCE MEDIUM - DUTY DIESEL VEHICLE"/>
    <x v="30"/>
    <s v="TRANSPORTATION"/>
    <x v="0"/>
    <s v="COMPRESSED PIPELINE GAS"/>
    <m/>
  </r>
  <r>
    <n v="57479"/>
    <s v="REFERENCE ELECTRIFICATION - MODERATE TECHNOLOGY ADVANCEMENT"/>
    <x v="0"/>
    <s v="REFERENCE MEDIUM - DUTY DIESEL VEHICLE"/>
    <x v="31"/>
    <s v="TRANSPORTATION"/>
    <x v="0"/>
    <s v="GASOLINE FUEL"/>
    <m/>
  </r>
  <r>
    <n v="57480"/>
    <s v="REFERENCE ELECTRIFICATION - MODERATE TECHNOLOGY ADVANCEMENT"/>
    <x v="0"/>
    <s v="REFERENCE MEDIUM - DUTY DIESEL VEHICLE"/>
    <x v="31"/>
    <s v="TRANSPORTATION"/>
    <x v="0"/>
    <s v="ELECTRICITY"/>
    <m/>
  </r>
  <r>
    <n v="57481"/>
    <s v="REFERENCE ELECTRIFICATION - MODERATE TECHNOLOGY ADVANCEMENT"/>
    <x v="0"/>
    <s v="REFERENCE MEDIUM - DUTY DIESEL VEHICLE"/>
    <x v="31"/>
    <s v="TRANSPORTATION"/>
    <x v="0"/>
    <s v="DIESEL FUEL"/>
    <n v="16179602.1886231"/>
  </r>
  <r>
    <n v="57482"/>
    <s v="REFERENCE ELECTRIFICATION - MODERATE TECHNOLOGY ADVANCEMENT"/>
    <x v="0"/>
    <s v="REFERENCE MEDIUM - DUTY DIESEL VEHICLE"/>
    <x v="31"/>
    <s v="TRANSPORTATION"/>
    <x v="0"/>
    <s v="LPG FUEL"/>
    <m/>
  </r>
  <r>
    <n v="57483"/>
    <s v="REFERENCE ELECTRIFICATION - MODERATE TECHNOLOGY ADVANCEMENT"/>
    <x v="0"/>
    <s v="REFERENCE MEDIUM - DUTY DIESEL VEHICLE"/>
    <x v="31"/>
    <s v="TRANSPORTATION"/>
    <x v="0"/>
    <s v="COMPRESSED PIPELINE GAS"/>
    <m/>
  </r>
  <r>
    <n v="57484"/>
    <s v="REFERENCE ELECTRIFICATION - MODERATE TECHNOLOGY ADVANCEMENT"/>
    <x v="0"/>
    <s v="REFERENCE MEDIUM - DUTY DIESEL VEHICLE"/>
    <x v="32"/>
    <s v="TRANSPORTATION"/>
    <x v="0"/>
    <s v="GASOLINE FUEL"/>
    <m/>
  </r>
  <r>
    <n v="57485"/>
    <s v="REFERENCE ELECTRIFICATION - MODERATE TECHNOLOGY ADVANCEMENT"/>
    <x v="0"/>
    <s v="REFERENCE MEDIUM - DUTY DIESEL VEHICLE"/>
    <x v="32"/>
    <s v="TRANSPORTATION"/>
    <x v="0"/>
    <s v="ELECTRICITY"/>
    <m/>
  </r>
  <r>
    <n v="57486"/>
    <s v="REFERENCE ELECTRIFICATION - MODERATE TECHNOLOGY ADVANCEMENT"/>
    <x v="0"/>
    <s v="REFERENCE MEDIUM - DUTY DIESEL VEHICLE"/>
    <x v="32"/>
    <s v="TRANSPORTATION"/>
    <x v="0"/>
    <s v="DIESEL FUEL"/>
    <n v="51919618.9096369"/>
  </r>
  <r>
    <n v="57487"/>
    <s v="REFERENCE ELECTRIFICATION - MODERATE TECHNOLOGY ADVANCEMENT"/>
    <x v="0"/>
    <s v="REFERENCE MEDIUM - DUTY DIESEL VEHICLE"/>
    <x v="32"/>
    <s v="TRANSPORTATION"/>
    <x v="0"/>
    <s v="LPG FUEL"/>
    <m/>
  </r>
  <r>
    <n v="57488"/>
    <s v="REFERENCE ELECTRIFICATION - MODERATE TECHNOLOGY ADVANCEMENT"/>
    <x v="0"/>
    <s v="REFERENCE MEDIUM - DUTY DIESEL VEHICLE"/>
    <x v="32"/>
    <s v="TRANSPORTATION"/>
    <x v="0"/>
    <s v="COMPRESSED PIPELINE GAS"/>
    <m/>
  </r>
  <r>
    <n v="57489"/>
    <s v="REFERENCE ELECTRIFICATION - MODERATE TECHNOLOGY ADVANCEMENT"/>
    <x v="0"/>
    <s v="REFERENCE MEDIUM - DUTY DIESEL VEHICLE"/>
    <x v="33"/>
    <s v="TRANSPORTATION"/>
    <x v="0"/>
    <s v="GASOLINE FUEL"/>
    <m/>
  </r>
  <r>
    <n v="57490"/>
    <s v="REFERENCE ELECTRIFICATION - MODERATE TECHNOLOGY ADVANCEMENT"/>
    <x v="0"/>
    <s v="REFERENCE MEDIUM - DUTY DIESEL VEHICLE"/>
    <x v="33"/>
    <s v="TRANSPORTATION"/>
    <x v="0"/>
    <s v="ELECTRICITY"/>
    <m/>
  </r>
  <r>
    <n v="57491"/>
    <s v="REFERENCE ELECTRIFICATION - MODERATE TECHNOLOGY ADVANCEMENT"/>
    <x v="0"/>
    <s v="REFERENCE MEDIUM - DUTY DIESEL VEHICLE"/>
    <x v="33"/>
    <s v="TRANSPORTATION"/>
    <x v="0"/>
    <s v="DIESEL FUEL"/>
    <n v="33083664.1975149"/>
  </r>
  <r>
    <n v="57492"/>
    <s v="REFERENCE ELECTRIFICATION - MODERATE TECHNOLOGY ADVANCEMENT"/>
    <x v="0"/>
    <s v="REFERENCE MEDIUM - DUTY DIESEL VEHICLE"/>
    <x v="33"/>
    <s v="TRANSPORTATION"/>
    <x v="0"/>
    <s v="LPG FUEL"/>
    <m/>
  </r>
  <r>
    <n v="57493"/>
    <s v="REFERENCE ELECTRIFICATION - MODERATE TECHNOLOGY ADVANCEMENT"/>
    <x v="0"/>
    <s v="REFERENCE MEDIUM - DUTY DIESEL VEHICLE"/>
    <x v="33"/>
    <s v="TRANSPORTATION"/>
    <x v="0"/>
    <s v="COMPRESSED PIPELINE GAS"/>
    <m/>
  </r>
  <r>
    <n v="57494"/>
    <s v="REFERENCE ELECTRIFICATION - MODERATE TECHNOLOGY ADVANCEMENT"/>
    <x v="0"/>
    <s v="REFERENCE MEDIUM - DUTY DIESEL VEHICLE"/>
    <x v="34"/>
    <s v="TRANSPORTATION"/>
    <x v="0"/>
    <s v="GASOLINE FUEL"/>
    <m/>
  </r>
  <r>
    <n v="57495"/>
    <s v="REFERENCE ELECTRIFICATION - MODERATE TECHNOLOGY ADVANCEMENT"/>
    <x v="0"/>
    <s v="REFERENCE MEDIUM - DUTY DIESEL VEHICLE"/>
    <x v="34"/>
    <s v="TRANSPORTATION"/>
    <x v="0"/>
    <s v="ELECTRICITY"/>
    <m/>
  </r>
  <r>
    <n v="57496"/>
    <s v="REFERENCE ELECTRIFICATION - MODERATE TECHNOLOGY ADVANCEMENT"/>
    <x v="0"/>
    <s v="REFERENCE MEDIUM - DUTY DIESEL VEHICLE"/>
    <x v="34"/>
    <s v="TRANSPORTATION"/>
    <x v="0"/>
    <s v="DIESEL FUEL"/>
    <n v="7123854.65568218"/>
  </r>
  <r>
    <n v="57497"/>
    <s v="REFERENCE ELECTRIFICATION - MODERATE TECHNOLOGY ADVANCEMENT"/>
    <x v="0"/>
    <s v="REFERENCE MEDIUM - DUTY DIESEL VEHICLE"/>
    <x v="34"/>
    <s v="TRANSPORTATION"/>
    <x v="0"/>
    <s v="LPG FUEL"/>
    <m/>
  </r>
  <r>
    <n v="57498"/>
    <s v="REFERENCE ELECTRIFICATION - MODERATE TECHNOLOGY ADVANCEMENT"/>
    <x v="0"/>
    <s v="REFERENCE MEDIUM - DUTY DIESEL VEHICLE"/>
    <x v="34"/>
    <s v="TRANSPORTATION"/>
    <x v="0"/>
    <s v="COMPRESSED PIPELINE GAS"/>
    <m/>
  </r>
  <r>
    <n v="57499"/>
    <s v="REFERENCE ELECTRIFICATION - MODERATE TECHNOLOGY ADVANCEMENT"/>
    <x v="0"/>
    <s v="REFERENCE MEDIUM - DUTY DIESEL VEHICLE"/>
    <x v="35"/>
    <s v="TRANSPORTATION"/>
    <x v="0"/>
    <s v="GASOLINE FUEL"/>
    <m/>
  </r>
  <r>
    <n v="57500"/>
    <s v="REFERENCE ELECTRIFICATION - MODERATE TECHNOLOGY ADVANCEMENT"/>
    <x v="0"/>
    <s v="REFERENCE MEDIUM - DUTY DIESEL VEHICLE"/>
    <x v="35"/>
    <s v="TRANSPORTATION"/>
    <x v="0"/>
    <s v="ELECTRICITY"/>
    <m/>
  </r>
  <r>
    <n v="57501"/>
    <s v="REFERENCE ELECTRIFICATION - MODERATE TECHNOLOGY ADVANCEMENT"/>
    <x v="0"/>
    <s v="REFERENCE MEDIUM - DUTY DIESEL VEHICLE"/>
    <x v="35"/>
    <s v="TRANSPORTATION"/>
    <x v="0"/>
    <s v="DIESEL FUEL"/>
    <n v="31755487.8835584"/>
  </r>
  <r>
    <n v="57502"/>
    <s v="REFERENCE ELECTRIFICATION - MODERATE TECHNOLOGY ADVANCEMENT"/>
    <x v="0"/>
    <s v="REFERENCE MEDIUM - DUTY DIESEL VEHICLE"/>
    <x v="35"/>
    <s v="TRANSPORTATION"/>
    <x v="0"/>
    <s v="LPG FUEL"/>
    <m/>
  </r>
  <r>
    <n v="57503"/>
    <s v="REFERENCE ELECTRIFICATION - MODERATE TECHNOLOGY ADVANCEMENT"/>
    <x v="0"/>
    <s v="REFERENCE MEDIUM - DUTY DIESEL VEHICLE"/>
    <x v="35"/>
    <s v="TRANSPORTATION"/>
    <x v="0"/>
    <s v="COMPRESSED PIPELINE GAS"/>
    <m/>
  </r>
  <r>
    <n v="57504"/>
    <s v="REFERENCE ELECTRIFICATION - MODERATE TECHNOLOGY ADVANCEMENT"/>
    <x v="0"/>
    <s v="REFERENCE MEDIUM - DUTY DIESEL VEHICLE"/>
    <x v="36"/>
    <s v="TRANSPORTATION"/>
    <x v="0"/>
    <s v="GASOLINE FUEL"/>
    <m/>
  </r>
  <r>
    <n v="57505"/>
    <s v="REFERENCE ELECTRIFICATION - MODERATE TECHNOLOGY ADVANCEMENT"/>
    <x v="0"/>
    <s v="REFERENCE MEDIUM - DUTY DIESEL VEHICLE"/>
    <x v="36"/>
    <s v="TRANSPORTATION"/>
    <x v="0"/>
    <s v="ELECTRICITY"/>
    <m/>
  </r>
  <r>
    <n v="57506"/>
    <s v="REFERENCE ELECTRIFICATION - MODERATE TECHNOLOGY ADVANCEMENT"/>
    <x v="0"/>
    <s v="REFERENCE MEDIUM - DUTY DIESEL VEHICLE"/>
    <x v="36"/>
    <s v="TRANSPORTATION"/>
    <x v="0"/>
    <s v="DIESEL FUEL"/>
    <n v="33325150.7926706"/>
  </r>
  <r>
    <n v="57507"/>
    <s v="REFERENCE ELECTRIFICATION - MODERATE TECHNOLOGY ADVANCEMENT"/>
    <x v="0"/>
    <s v="REFERENCE MEDIUM - DUTY DIESEL VEHICLE"/>
    <x v="36"/>
    <s v="TRANSPORTATION"/>
    <x v="0"/>
    <s v="LPG FUEL"/>
    <m/>
  </r>
  <r>
    <n v="57508"/>
    <s v="REFERENCE ELECTRIFICATION - MODERATE TECHNOLOGY ADVANCEMENT"/>
    <x v="0"/>
    <s v="REFERENCE MEDIUM - DUTY DIESEL VEHICLE"/>
    <x v="36"/>
    <s v="TRANSPORTATION"/>
    <x v="0"/>
    <s v="COMPRESSED PIPELINE GAS"/>
    <m/>
  </r>
  <r>
    <n v="57509"/>
    <s v="REFERENCE ELECTRIFICATION - MODERATE TECHNOLOGY ADVANCEMENT"/>
    <x v="0"/>
    <s v="REFERENCE MEDIUM - DUTY DIESEL VEHICLE"/>
    <x v="37"/>
    <s v="TRANSPORTATION"/>
    <x v="0"/>
    <s v="GASOLINE FUEL"/>
    <m/>
  </r>
  <r>
    <n v="57510"/>
    <s v="REFERENCE ELECTRIFICATION - MODERATE TECHNOLOGY ADVANCEMENT"/>
    <x v="0"/>
    <s v="REFERENCE MEDIUM - DUTY DIESEL VEHICLE"/>
    <x v="37"/>
    <s v="TRANSPORTATION"/>
    <x v="0"/>
    <s v="ELECTRICITY"/>
    <m/>
  </r>
  <r>
    <n v="57511"/>
    <s v="REFERENCE ELECTRIFICATION - MODERATE TECHNOLOGY ADVANCEMENT"/>
    <x v="0"/>
    <s v="REFERENCE MEDIUM - DUTY DIESEL VEHICLE"/>
    <x v="37"/>
    <s v="TRANSPORTATION"/>
    <x v="0"/>
    <s v="DIESEL FUEL"/>
    <n v="27046499.1678217"/>
  </r>
  <r>
    <n v="57512"/>
    <s v="REFERENCE ELECTRIFICATION - MODERATE TECHNOLOGY ADVANCEMENT"/>
    <x v="0"/>
    <s v="REFERENCE MEDIUM - DUTY DIESEL VEHICLE"/>
    <x v="37"/>
    <s v="TRANSPORTATION"/>
    <x v="0"/>
    <s v="LPG FUEL"/>
    <m/>
  </r>
  <r>
    <n v="57513"/>
    <s v="REFERENCE ELECTRIFICATION - MODERATE TECHNOLOGY ADVANCEMENT"/>
    <x v="0"/>
    <s v="REFERENCE MEDIUM - DUTY DIESEL VEHICLE"/>
    <x v="37"/>
    <s v="TRANSPORTATION"/>
    <x v="0"/>
    <s v="COMPRESSED PIPELINE GAS"/>
    <m/>
  </r>
  <r>
    <n v="57514"/>
    <s v="REFERENCE ELECTRIFICATION - MODERATE TECHNOLOGY ADVANCEMENT"/>
    <x v="0"/>
    <s v="REFERENCE MEDIUM - DUTY DIESEL VEHICLE"/>
    <x v="38"/>
    <s v="TRANSPORTATION"/>
    <x v="0"/>
    <s v="GASOLINE FUEL"/>
    <m/>
  </r>
  <r>
    <n v="57515"/>
    <s v="REFERENCE ELECTRIFICATION - MODERATE TECHNOLOGY ADVANCEMENT"/>
    <x v="0"/>
    <s v="REFERENCE MEDIUM - DUTY DIESEL VEHICLE"/>
    <x v="38"/>
    <s v="TRANSPORTATION"/>
    <x v="0"/>
    <s v="ELECTRICITY"/>
    <m/>
  </r>
  <r>
    <n v="57516"/>
    <s v="REFERENCE ELECTRIFICATION - MODERATE TECHNOLOGY ADVANCEMENT"/>
    <x v="0"/>
    <s v="REFERENCE MEDIUM - DUTY DIESEL VEHICLE"/>
    <x v="38"/>
    <s v="TRANSPORTATION"/>
    <x v="0"/>
    <s v="DIESEL FUEL"/>
    <n v="43588331.1853625"/>
  </r>
  <r>
    <n v="57517"/>
    <s v="REFERENCE ELECTRIFICATION - MODERATE TECHNOLOGY ADVANCEMENT"/>
    <x v="0"/>
    <s v="REFERENCE MEDIUM - DUTY DIESEL VEHICLE"/>
    <x v="38"/>
    <s v="TRANSPORTATION"/>
    <x v="0"/>
    <s v="LPG FUEL"/>
    <m/>
  </r>
  <r>
    <n v="57518"/>
    <s v="REFERENCE ELECTRIFICATION - MODERATE TECHNOLOGY ADVANCEMENT"/>
    <x v="0"/>
    <s v="REFERENCE MEDIUM - DUTY DIESEL VEHICLE"/>
    <x v="38"/>
    <s v="TRANSPORTATION"/>
    <x v="0"/>
    <s v="COMPRESSED PIPELINE GAS"/>
    <m/>
  </r>
  <r>
    <n v="57519"/>
    <s v="REFERENCE ELECTRIFICATION - MODERATE TECHNOLOGY ADVANCEMENT"/>
    <x v="0"/>
    <s v="REFERENCE MEDIUM - DUTY DIESEL VEHICLE"/>
    <x v="39"/>
    <s v="TRANSPORTATION"/>
    <x v="0"/>
    <s v="GASOLINE FUEL"/>
    <m/>
  </r>
  <r>
    <n v="57520"/>
    <s v="REFERENCE ELECTRIFICATION - MODERATE TECHNOLOGY ADVANCEMENT"/>
    <x v="0"/>
    <s v="REFERENCE MEDIUM - DUTY DIESEL VEHICLE"/>
    <x v="39"/>
    <s v="TRANSPORTATION"/>
    <x v="0"/>
    <s v="ELECTRICITY"/>
    <m/>
  </r>
  <r>
    <n v="57521"/>
    <s v="REFERENCE ELECTRIFICATION - MODERATE TECHNOLOGY ADVANCEMENT"/>
    <x v="0"/>
    <s v="REFERENCE MEDIUM - DUTY DIESEL VEHICLE"/>
    <x v="39"/>
    <s v="TRANSPORTATION"/>
    <x v="0"/>
    <s v="DIESEL FUEL"/>
    <n v="4105272.18724287"/>
  </r>
  <r>
    <n v="57522"/>
    <s v="REFERENCE ELECTRIFICATION - MODERATE TECHNOLOGY ADVANCEMENT"/>
    <x v="0"/>
    <s v="REFERENCE MEDIUM - DUTY DIESEL VEHICLE"/>
    <x v="39"/>
    <s v="TRANSPORTATION"/>
    <x v="0"/>
    <s v="LPG FUEL"/>
    <m/>
  </r>
  <r>
    <n v="57523"/>
    <s v="REFERENCE ELECTRIFICATION - MODERATE TECHNOLOGY ADVANCEMENT"/>
    <x v="0"/>
    <s v="REFERENCE MEDIUM - DUTY DIESEL VEHICLE"/>
    <x v="39"/>
    <s v="TRANSPORTATION"/>
    <x v="0"/>
    <s v="COMPRESSED PIPELINE GAS"/>
    <m/>
  </r>
  <r>
    <n v="57524"/>
    <s v="REFERENCE ELECTRIFICATION - MODERATE TECHNOLOGY ADVANCEMENT"/>
    <x v="0"/>
    <s v="REFERENCE MEDIUM - DUTY DIESEL VEHICLE"/>
    <x v="40"/>
    <s v="TRANSPORTATION"/>
    <x v="0"/>
    <s v="GASOLINE FUEL"/>
    <m/>
  </r>
  <r>
    <n v="57525"/>
    <s v="REFERENCE ELECTRIFICATION - MODERATE TECHNOLOGY ADVANCEMENT"/>
    <x v="0"/>
    <s v="REFERENCE MEDIUM - DUTY DIESEL VEHICLE"/>
    <x v="40"/>
    <s v="TRANSPORTATION"/>
    <x v="0"/>
    <s v="ELECTRICITY"/>
    <m/>
  </r>
  <r>
    <n v="57526"/>
    <s v="REFERENCE ELECTRIFICATION - MODERATE TECHNOLOGY ADVANCEMENT"/>
    <x v="0"/>
    <s v="REFERENCE MEDIUM - DUTY DIESEL VEHICLE"/>
    <x v="40"/>
    <s v="TRANSPORTATION"/>
    <x v="0"/>
    <s v="DIESEL FUEL"/>
    <n v="13885479.540454"/>
  </r>
  <r>
    <n v="57527"/>
    <s v="REFERENCE ELECTRIFICATION - MODERATE TECHNOLOGY ADVANCEMENT"/>
    <x v="0"/>
    <s v="REFERENCE MEDIUM - DUTY DIESEL VEHICLE"/>
    <x v="40"/>
    <s v="TRANSPORTATION"/>
    <x v="0"/>
    <s v="LPG FUEL"/>
    <m/>
  </r>
  <r>
    <n v="57528"/>
    <s v="REFERENCE ELECTRIFICATION - MODERATE TECHNOLOGY ADVANCEMENT"/>
    <x v="0"/>
    <s v="REFERENCE MEDIUM - DUTY DIESEL VEHICLE"/>
    <x v="40"/>
    <s v="TRANSPORTATION"/>
    <x v="0"/>
    <s v="COMPRESSED PIPELINE GAS"/>
    <m/>
  </r>
  <r>
    <n v="57529"/>
    <s v="REFERENCE ELECTRIFICATION - MODERATE TECHNOLOGY ADVANCEMENT"/>
    <x v="0"/>
    <s v="REFERENCE MEDIUM - DUTY DIESEL VEHICLE"/>
    <x v="41"/>
    <s v="TRANSPORTATION"/>
    <x v="0"/>
    <s v="GASOLINE FUEL"/>
    <m/>
  </r>
  <r>
    <n v="57530"/>
    <s v="REFERENCE ELECTRIFICATION - MODERATE TECHNOLOGY ADVANCEMENT"/>
    <x v="0"/>
    <s v="REFERENCE MEDIUM - DUTY DIESEL VEHICLE"/>
    <x v="41"/>
    <s v="TRANSPORTATION"/>
    <x v="0"/>
    <s v="ELECTRICITY"/>
    <m/>
  </r>
  <r>
    <n v="57531"/>
    <s v="REFERENCE ELECTRIFICATION - MODERATE TECHNOLOGY ADVANCEMENT"/>
    <x v="0"/>
    <s v="REFERENCE MEDIUM - DUTY DIESEL VEHICLE"/>
    <x v="41"/>
    <s v="TRANSPORTATION"/>
    <x v="0"/>
    <s v="DIESEL FUEL"/>
    <n v="3018582.52644961"/>
  </r>
  <r>
    <n v="57532"/>
    <s v="REFERENCE ELECTRIFICATION - MODERATE TECHNOLOGY ADVANCEMENT"/>
    <x v="0"/>
    <s v="REFERENCE MEDIUM - DUTY DIESEL VEHICLE"/>
    <x v="41"/>
    <s v="TRANSPORTATION"/>
    <x v="0"/>
    <s v="LPG FUEL"/>
    <m/>
  </r>
  <r>
    <n v="57533"/>
    <s v="REFERENCE ELECTRIFICATION - MODERATE TECHNOLOGY ADVANCEMENT"/>
    <x v="0"/>
    <s v="REFERENCE MEDIUM - DUTY DIESEL VEHICLE"/>
    <x v="41"/>
    <s v="TRANSPORTATION"/>
    <x v="0"/>
    <s v="COMPRESSED PIPELINE GAS"/>
    <m/>
  </r>
  <r>
    <n v="57534"/>
    <s v="REFERENCE ELECTRIFICATION - MODERATE TECHNOLOGY ADVANCEMENT"/>
    <x v="0"/>
    <s v="REFERENCE MEDIUM - DUTY DIESEL VEHICLE"/>
    <x v="42"/>
    <s v="TRANSPORTATION"/>
    <x v="0"/>
    <s v="GASOLINE FUEL"/>
    <m/>
  </r>
  <r>
    <n v="57535"/>
    <s v="REFERENCE ELECTRIFICATION - MODERATE TECHNOLOGY ADVANCEMENT"/>
    <x v="0"/>
    <s v="REFERENCE MEDIUM - DUTY DIESEL VEHICLE"/>
    <x v="42"/>
    <s v="TRANSPORTATION"/>
    <x v="0"/>
    <s v="ELECTRICITY"/>
    <m/>
  </r>
  <r>
    <n v="57536"/>
    <s v="REFERENCE ELECTRIFICATION - MODERATE TECHNOLOGY ADVANCEMENT"/>
    <x v="0"/>
    <s v="REFERENCE MEDIUM - DUTY DIESEL VEHICLE"/>
    <x v="42"/>
    <s v="TRANSPORTATION"/>
    <x v="0"/>
    <s v="DIESEL FUEL"/>
    <n v="12919533.0670185"/>
  </r>
  <r>
    <n v="57537"/>
    <s v="REFERENCE ELECTRIFICATION - MODERATE TECHNOLOGY ADVANCEMENT"/>
    <x v="0"/>
    <s v="REFERENCE MEDIUM - DUTY DIESEL VEHICLE"/>
    <x v="42"/>
    <s v="TRANSPORTATION"/>
    <x v="0"/>
    <s v="LPG FUEL"/>
    <m/>
  </r>
  <r>
    <n v="57538"/>
    <s v="REFERENCE ELECTRIFICATION - MODERATE TECHNOLOGY ADVANCEMENT"/>
    <x v="0"/>
    <s v="REFERENCE MEDIUM - DUTY DIESEL VEHICLE"/>
    <x v="42"/>
    <s v="TRANSPORTATION"/>
    <x v="0"/>
    <s v="COMPRESSED PIPELINE GAS"/>
    <m/>
  </r>
  <r>
    <n v="57539"/>
    <s v="REFERENCE ELECTRIFICATION - MODERATE TECHNOLOGY ADVANCEMENT"/>
    <x v="0"/>
    <s v="REFERENCE MEDIUM - DUTY DIESEL VEHICLE"/>
    <x v="43"/>
    <s v="TRANSPORTATION"/>
    <x v="0"/>
    <s v="GASOLINE FUEL"/>
    <m/>
  </r>
  <r>
    <n v="57540"/>
    <s v="REFERENCE ELECTRIFICATION - MODERATE TECHNOLOGY ADVANCEMENT"/>
    <x v="0"/>
    <s v="REFERENCE MEDIUM - DUTY DIESEL VEHICLE"/>
    <x v="43"/>
    <s v="TRANSPORTATION"/>
    <x v="0"/>
    <s v="ELECTRICITY"/>
    <m/>
  </r>
  <r>
    <n v="57541"/>
    <s v="REFERENCE ELECTRIFICATION - MODERATE TECHNOLOGY ADVANCEMENT"/>
    <x v="0"/>
    <s v="REFERENCE MEDIUM - DUTY DIESEL VEHICLE"/>
    <x v="43"/>
    <s v="TRANSPORTATION"/>
    <x v="0"/>
    <s v="DIESEL FUEL"/>
    <n v="119898097.041018"/>
  </r>
  <r>
    <n v="57542"/>
    <s v="REFERENCE ELECTRIFICATION - MODERATE TECHNOLOGY ADVANCEMENT"/>
    <x v="0"/>
    <s v="REFERENCE MEDIUM - DUTY DIESEL VEHICLE"/>
    <x v="43"/>
    <s v="TRANSPORTATION"/>
    <x v="0"/>
    <s v="LPG FUEL"/>
    <m/>
  </r>
  <r>
    <n v="57543"/>
    <s v="REFERENCE ELECTRIFICATION - MODERATE TECHNOLOGY ADVANCEMENT"/>
    <x v="0"/>
    <s v="REFERENCE MEDIUM - DUTY DIESEL VEHICLE"/>
    <x v="43"/>
    <s v="TRANSPORTATION"/>
    <x v="0"/>
    <s v="COMPRESSED PIPELINE GAS"/>
    <m/>
  </r>
  <r>
    <n v="57544"/>
    <s v="REFERENCE ELECTRIFICATION - MODERATE TECHNOLOGY ADVANCEMENT"/>
    <x v="0"/>
    <s v="REFERENCE MEDIUM - DUTY DIESEL VEHICLE"/>
    <x v="44"/>
    <s v="TRANSPORTATION"/>
    <x v="0"/>
    <s v="GASOLINE FUEL"/>
    <m/>
  </r>
  <r>
    <n v="57545"/>
    <s v="REFERENCE ELECTRIFICATION - MODERATE TECHNOLOGY ADVANCEMENT"/>
    <x v="0"/>
    <s v="REFERENCE MEDIUM - DUTY DIESEL VEHICLE"/>
    <x v="44"/>
    <s v="TRANSPORTATION"/>
    <x v="0"/>
    <s v="ELECTRICITY"/>
    <m/>
  </r>
  <r>
    <n v="57546"/>
    <s v="REFERENCE ELECTRIFICATION - MODERATE TECHNOLOGY ADVANCEMENT"/>
    <x v="0"/>
    <s v="REFERENCE MEDIUM - DUTY DIESEL VEHICLE"/>
    <x v="44"/>
    <s v="TRANSPORTATION"/>
    <x v="0"/>
    <s v="DIESEL FUEL"/>
    <n v="35981503.3857794"/>
  </r>
  <r>
    <n v="57547"/>
    <s v="REFERENCE ELECTRIFICATION - MODERATE TECHNOLOGY ADVANCEMENT"/>
    <x v="0"/>
    <s v="REFERENCE MEDIUM - DUTY DIESEL VEHICLE"/>
    <x v="44"/>
    <s v="TRANSPORTATION"/>
    <x v="0"/>
    <s v="LPG FUEL"/>
    <m/>
  </r>
  <r>
    <n v="57548"/>
    <s v="REFERENCE ELECTRIFICATION - MODERATE TECHNOLOGY ADVANCEMENT"/>
    <x v="0"/>
    <s v="REFERENCE MEDIUM - DUTY DIESEL VEHICLE"/>
    <x v="44"/>
    <s v="TRANSPORTATION"/>
    <x v="0"/>
    <s v="COMPRESSED PIPELINE GAS"/>
    <m/>
  </r>
  <r>
    <n v="57549"/>
    <s v="REFERENCE ELECTRIFICATION - MODERATE TECHNOLOGY ADVANCEMENT"/>
    <x v="0"/>
    <s v="REFERENCE MEDIUM - DUTY DIESEL VEHICLE"/>
    <x v="45"/>
    <s v="TRANSPORTATION"/>
    <x v="0"/>
    <s v="GASOLINE FUEL"/>
    <m/>
  </r>
  <r>
    <n v="57550"/>
    <s v="REFERENCE ELECTRIFICATION - MODERATE TECHNOLOGY ADVANCEMENT"/>
    <x v="0"/>
    <s v="REFERENCE MEDIUM - DUTY DIESEL VEHICLE"/>
    <x v="45"/>
    <s v="TRANSPORTATION"/>
    <x v="0"/>
    <s v="ELECTRICITY"/>
    <m/>
  </r>
  <r>
    <n v="57551"/>
    <s v="REFERENCE ELECTRIFICATION - MODERATE TECHNOLOGY ADVANCEMENT"/>
    <x v="0"/>
    <s v="REFERENCE MEDIUM - DUTY DIESEL VEHICLE"/>
    <x v="45"/>
    <s v="TRANSPORTATION"/>
    <x v="0"/>
    <s v="DIESEL FUEL"/>
    <n v="3984528.87226234"/>
  </r>
  <r>
    <n v="57552"/>
    <s v="REFERENCE ELECTRIFICATION - MODERATE TECHNOLOGY ADVANCEMENT"/>
    <x v="0"/>
    <s v="REFERENCE MEDIUM - DUTY DIESEL VEHICLE"/>
    <x v="45"/>
    <s v="TRANSPORTATION"/>
    <x v="0"/>
    <s v="LPG FUEL"/>
    <m/>
  </r>
  <r>
    <n v="57553"/>
    <s v="REFERENCE ELECTRIFICATION - MODERATE TECHNOLOGY ADVANCEMENT"/>
    <x v="0"/>
    <s v="REFERENCE MEDIUM - DUTY DIESEL VEHICLE"/>
    <x v="45"/>
    <s v="TRANSPORTATION"/>
    <x v="0"/>
    <s v="COMPRESSED PIPELINE GAS"/>
    <m/>
  </r>
  <r>
    <n v="57554"/>
    <s v="REFERENCE ELECTRIFICATION - MODERATE TECHNOLOGY ADVANCEMENT"/>
    <x v="0"/>
    <s v="REFERENCE MEDIUM - DUTY DIESEL VEHICLE"/>
    <x v="46"/>
    <s v="TRANSPORTATION"/>
    <x v="0"/>
    <s v="GASOLINE FUEL"/>
    <m/>
  </r>
  <r>
    <n v="57555"/>
    <s v="REFERENCE ELECTRIFICATION - MODERATE TECHNOLOGY ADVANCEMENT"/>
    <x v="0"/>
    <s v="REFERENCE MEDIUM - DUTY DIESEL VEHICLE"/>
    <x v="46"/>
    <s v="TRANSPORTATION"/>
    <x v="0"/>
    <s v="ELECTRICITY"/>
    <m/>
  </r>
  <r>
    <n v="57556"/>
    <s v="REFERENCE ELECTRIFICATION - MODERATE TECHNOLOGY ADVANCEMENT"/>
    <x v="0"/>
    <s v="REFERENCE MEDIUM - DUTY DIESEL VEHICLE"/>
    <x v="46"/>
    <s v="TRANSPORTATION"/>
    <x v="0"/>
    <s v="DIESEL FUEL"/>
    <n v="11591356.799469"/>
  </r>
  <r>
    <n v="57557"/>
    <s v="REFERENCE ELECTRIFICATION - MODERATE TECHNOLOGY ADVANCEMENT"/>
    <x v="0"/>
    <s v="REFERENCE MEDIUM - DUTY DIESEL VEHICLE"/>
    <x v="46"/>
    <s v="TRANSPORTATION"/>
    <x v="0"/>
    <s v="LPG FUEL"/>
    <m/>
  </r>
  <r>
    <n v="57558"/>
    <s v="REFERENCE ELECTRIFICATION - MODERATE TECHNOLOGY ADVANCEMENT"/>
    <x v="0"/>
    <s v="REFERENCE MEDIUM - DUTY DIESEL VEHICLE"/>
    <x v="46"/>
    <s v="TRANSPORTATION"/>
    <x v="0"/>
    <s v="COMPRESSED PIPELINE GAS"/>
    <m/>
  </r>
  <r>
    <n v="57559"/>
    <s v="REFERENCE ELECTRIFICATION - MODERATE TECHNOLOGY ADVANCEMENT"/>
    <x v="0"/>
    <s v="REFERENCE MEDIUM - DUTY DIESEL VEHICLE"/>
    <x v="47"/>
    <s v="TRANSPORTATION"/>
    <x v="0"/>
    <s v="GASOLINE FUEL"/>
    <m/>
  </r>
  <r>
    <n v="57560"/>
    <s v="REFERENCE ELECTRIFICATION - MODERATE TECHNOLOGY ADVANCEMENT"/>
    <x v="0"/>
    <s v="REFERENCE MEDIUM - DUTY DIESEL VEHICLE"/>
    <x v="47"/>
    <s v="TRANSPORTATION"/>
    <x v="0"/>
    <s v="ELECTRICITY"/>
    <m/>
  </r>
  <r>
    <n v="57561"/>
    <s v="REFERENCE ELECTRIFICATION - MODERATE TECHNOLOGY ADVANCEMENT"/>
    <x v="0"/>
    <s v="REFERENCE MEDIUM - DUTY DIESEL VEHICLE"/>
    <x v="47"/>
    <s v="TRANSPORTATION"/>
    <x v="0"/>
    <s v="DIESEL FUEL"/>
    <n v="23061970.2491504"/>
  </r>
  <r>
    <n v="57562"/>
    <s v="REFERENCE ELECTRIFICATION - MODERATE TECHNOLOGY ADVANCEMENT"/>
    <x v="0"/>
    <s v="REFERENCE MEDIUM - DUTY DIESEL VEHICLE"/>
    <x v="47"/>
    <s v="TRANSPORTATION"/>
    <x v="0"/>
    <s v="LPG FUEL"/>
    <m/>
  </r>
  <r>
    <n v="57563"/>
    <s v="REFERENCE ELECTRIFICATION - MODERATE TECHNOLOGY ADVANCEMENT"/>
    <x v="0"/>
    <s v="REFERENCE MEDIUM - DUTY DIESEL VEHICLE"/>
    <x v="47"/>
    <s v="TRANSPORTATION"/>
    <x v="0"/>
    <s v="COMPRESSED PIPELINE GAS"/>
    <m/>
  </r>
  <r>
    <n v="57564"/>
    <s v="REFERENCE ELECTRIFICATION - MODERATE TECHNOLOGY ADVANCEMENT"/>
    <x v="0"/>
    <s v="REFERENCE MEDIUM - DUTY DIESEL VEHICLE"/>
    <x v="48"/>
    <s v="TRANSPORTATION"/>
    <x v="0"/>
    <s v="GASOLINE FUEL"/>
    <m/>
  </r>
  <r>
    <n v="57565"/>
    <s v="REFERENCE ELECTRIFICATION - MODERATE TECHNOLOGY ADVANCEMENT"/>
    <x v="0"/>
    <s v="REFERENCE MEDIUM - DUTY DIESEL VEHICLE"/>
    <x v="48"/>
    <s v="TRANSPORTATION"/>
    <x v="0"/>
    <s v="ELECTRICITY"/>
    <m/>
  </r>
  <r>
    <n v="57566"/>
    <s v="REFERENCE ELECTRIFICATION - MODERATE TECHNOLOGY ADVANCEMENT"/>
    <x v="0"/>
    <s v="REFERENCE MEDIUM - DUTY DIESEL VEHICLE"/>
    <x v="48"/>
    <s v="TRANSPORTATION"/>
    <x v="0"/>
    <s v="DIESEL FUEL"/>
    <n v="9538720.723250359"/>
  </r>
  <r>
    <n v="57567"/>
    <s v="REFERENCE ELECTRIFICATION - MODERATE TECHNOLOGY ADVANCEMENT"/>
    <x v="0"/>
    <s v="REFERENCE MEDIUM - DUTY DIESEL VEHICLE"/>
    <x v="48"/>
    <s v="TRANSPORTATION"/>
    <x v="0"/>
    <s v="LPG FUEL"/>
    <m/>
  </r>
  <r>
    <n v="57568"/>
    <s v="REFERENCE ELECTRIFICATION - MODERATE TECHNOLOGY ADVANCEMENT"/>
    <x v="0"/>
    <s v="REFERENCE MEDIUM - DUTY DIESEL VEHICLE"/>
    <x v="48"/>
    <s v="TRANSPORTATION"/>
    <x v="0"/>
    <s v="COMPRESSED PIPELINE GAS"/>
    <m/>
  </r>
  <r>
    <n v="57569"/>
    <s v="REFERENCE ELECTRIFICATION - MODERATE TECHNOLOGY ADVANCEMENT"/>
    <x v="0"/>
    <s v="REFERENCE MEDIUM - DUTY DIESEL VEHICLE"/>
    <x v="49"/>
    <s v="TRANSPORTATION"/>
    <x v="0"/>
    <s v="GASOLINE FUEL"/>
    <m/>
  </r>
  <r>
    <n v="57570"/>
    <s v="REFERENCE ELECTRIFICATION - MODERATE TECHNOLOGY ADVANCEMENT"/>
    <x v="0"/>
    <s v="REFERENCE MEDIUM - DUTY DIESEL VEHICLE"/>
    <x v="49"/>
    <s v="TRANSPORTATION"/>
    <x v="0"/>
    <s v="ELECTRICITY"/>
    <m/>
  </r>
  <r>
    <n v="57571"/>
    <s v="REFERENCE ELECTRIFICATION - MODERATE TECHNOLOGY ADVANCEMENT"/>
    <x v="0"/>
    <s v="REFERENCE MEDIUM - DUTY DIESEL VEHICLE"/>
    <x v="49"/>
    <s v="TRANSPORTATION"/>
    <x v="0"/>
    <s v="DIESEL FUEL"/>
    <n v="26805012.5726694"/>
  </r>
  <r>
    <n v="57572"/>
    <s v="REFERENCE ELECTRIFICATION - MODERATE TECHNOLOGY ADVANCEMENT"/>
    <x v="0"/>
    <s v="REFERENCE MEDIUM - DUTY DIESEL VEHICLE"/>
    <x v="49"/>
    <s v="TRANSPORTATION"/>
    <x v="0"/>
    <s v="LPG FUEL"/>
    <m/>
  </r>
  <r>
    <n v="57573"/>
    <s v="REFERENCE ELECTRIFICATION - MODERATE TECHNOLOGY ADVANCEMENT"/>
    <x v="0"/>
    <s v="REFERENCE MEDIUM - DUTY DIESEL VEHICLE"/>
    <x v="49"/>
    <s v="TRANSPORTATION"/>
    <x v="0"/>
    <s v="COMPRESSED PIPELINE GAS"/>
    <m/>
  </r>
  <r>
    <n v="57574"/>
    <s v="REFERENCE ELECTRIFICATION - MODERATE TECHNOLOGY ADVANCEMENT"/>
    <x v="0"/>
    <s v="REFERENCE MEDIUM - DUTY DIESEL VEHICLE"/>
    <x v="50"/>
    <s v="TRANSPORTATION"/>
    <x v="0"/>
    <s v="GASOLINE FUEL"/>
    <m/>
  </r>
  <r>
    <n v="57575"/>
    <s v="REFERENCE ELECTRIFICATION - MODERATE TECHNOLOGY ADVANCEMENT"/>
    <x v="0"/>
    <s v="REFERENCE MEDIUM - DUTY DIESEL VEHICLE"/>
    <x v="50"/>
    <s v="TRANSPORTATION"/>
    <x v="0"/>
    <s v="ELECTRICITY"/>
    <m/>
  </r>
  <r>
    <n v="57576"/>
    <s v="REFERENCE ELECTRIFICATION - MODERATE TECHNOLOGY ADVANCEMENT"/>
    <x v="0"/>
    <s v="REFERENCE MEDIUM - DUTY DIESEL VEHICLE"/>
    <x v="50"/>
    <s v="TRANSPORTATION"/>
    <x v="0"/>
    <s v="DIESEL FUEL"/>
    <n v="2294122.69457865"/>
  </r>
  <r>
    <n v="57577"/>
    <s v="REFERENCE ELECTRIFICATION - MODERATE TECHNOLOGY ADVANCEMENT"/>
    <x v="0"/>
    <s v="REFERENCE MEDIUM - DUTY DIESEL VEHICLE"/>
    <x v="50"/>
    <s v="TRANSPORTATION"/>
    <x v="0"/>
    <s v="LPG FUEL"/>
    <m/>
  </r>
  <r>
    <n v="57578"/>
    <s v="REFERENCE ELECTRIFICATION - MODERATE TECHNOLOGY ADVANCEMENT"/>
    <x v="0"/>
    <s v="REFERENCE MEDIUM - DUTY DIESEL VEHICLE"/>
    <x v="50"/>
    <s v="TRANSPORTATION"/>
    <x v="0"/>
    <s v="COMPRESSED PIPELINE GAS"/>
    <m/>
  </r>
  <r>
    <n v="57579"/>
    <s v="REFERENCE ELECTRIFICATION - MODERATE TECHNOLOGY ADVANCEMENT"/>
    <x v="0"/>
    <s v="REFERENCE MEDIUM-DUTY GASOLINE VEHICLE"/>
    <x v="0"/>
    <s v="TRANSPORTATION"/>
    <x v="0"/>
    <s v="GASOLINE FUEL"/>
    <n v="13200763.9322745"/>
  </r>
  <r>
    <n v="57580"/>
    <s v="REFERENCE ELECTRIFICATION - MODERATE TECHNOLOGY ADVANCEMENT"/>
    <x v="0"/>
    <s v="REFERENCE MEDIUM-DUTY GASOLINE VEHICLE"/>
    <x v="0"/>
    <s v="TRANSPORTATION"/>
    <x v="0"/>
    <s v="ELECTRICITY"/>
    <m/>
  </r>
  <r>
    <n v="57581"/>
    <s v="REFERENCE ELECTRIFICATION - MODERATE TECHNOLOGY ADVANCEMENT"/>
    <x v="0"/>
    <s v="REFERENCE MEDIUM-DUTY GASOLINE VEHICLE"/>
    <x v="0"/>
    <s v="TRANSPORTATION"/>
    <x v="0"/>
    <s v="DIESEL FUEL"/>
    <m/>
  </r>
  <r>
    <n v="57582"/>
    <s v="REFERENCE ELECTRIFICATION - MODERATE TECHNOLOGY ADVANCEMENT"/>
    <x v="0"/>
    <s v="REFERENCE MEDIUM-DUTY GASOLINE VEHICLE"/>
    <x v="0"/>
    <s v="TRANSPORTATION"/>
    <x v="0"/>
    <s v="LPG FUEL"/>
    <m/>
  </r>
  <r>
    <n v="57583"/>
    <s v="REFERENCE ELECTRIFICATION - MODERATE TECHNOLOGY ADVANCEMENT"/>
    <x v="0"/>
    <s v="REFERENCE MEDIUM-DUTY GASOLINE VEHICLE"/>
    <x v="0"/>
    <s v="TRANSPORTATION"/>
    <x v="0"/>
    <s v="COMPRESSED PIPELINE GAS"/>
    <m/>
  </r>
  <r>
    <n v="57584"/>
    <s v="REFERENCE ELECTRIFICATION - MODERATE TECHNOLOGY ADVANCEMENT"/>
    <x v="0"/>
    <s v="REFERENCE MEDIUM-DUTY GASOLINE VEHICLE"/>
    <x v="1"/>
    <s v="TRANSPORTATION"/>
    <x v="0"/>
    <s v="GASOLINE FUEL"/>
    <n v="2388709.66249722"/>
  </r>
  <r>
    <n v="57585"/>
    <s v="REFERENCE ELECTRIFICATION - MODERATE TECHNOLOGY ADVANCEMENT"/>
    <x v="0"/>
    <s v="REFERENCE MEDIUM-DUTY GASOLINE VEHICLE"/>
    <x v="1"/>
    <s v="TRANSPORTATION"/>
    <x v="0"/>
    <s v="ELECTRICITY"/>
    <m/>
  </r>
  <r>
    <n v="57586"/>
    <s v="REFERENCE ELECTRIFICATION - MODERATE TECHNOLOGY ADVANCEMENT"/>
    <x v="0"/>
    <s v="REFERENCE MEDIUM-DUTY GASOLINE VEHICLE"/>
    <x v="1"/>
    <s v="TRANSPORTATION"/>
    <x v="0"/>
    <s v="DIESEL FUEL"/>
    <m/>
  </r>
  <r>
    <n v="57587"/>
    <s v="REFERENCE ELECTRIFICATION - MODERATE TECHNOLOGY ADVANCEMENT"/>
    <x v="0"/>
    <s v="REFERENCE MEDIUM-DUTY GASOLINE VEHICLE"/>
    <x v="1"/>
    <s v="TRANSPORTATION"/>
    <x v="0"/>
    <s v="LPG FUEL"/>
    <m/>
  </r>
  <r>
    <n v="57588"/>
    <s v="REFERENCE ELECTRIFICATION - MODERATE TECHNOLOGY ADVANCEMENT"/>
    <x v="0"/>
    <s v="REFERENCE MEDIUM-DUTY GASOLINE VEHICLE"/>
    <x v="1"/>
    <s v="TRANSPORTATION"/>
    <x v="0"/>
    <s v="COMPRESSED PIPELINE GAS"/>
    <m/>
  </r>
  <r>
    <n v="57589"/>
    <s v="REFERENCE ELECTRIFICATION - MODERATE TECHNOLOGY ADVANCEMENT"/>
    <x v="0"/>
    <s v="REFERENCE MEDIUM-DUTY GASOLINE VEHICLE"/>
    <x v="2"/>
    <s v="TRANSPORTATION"/>
    <x v="0"/>
    <s v="GASOLINE FUEL"/>
    <n v="12760738.4729143"/>
  </r>
  <r>
    <n v="57590"/>
    <s v="REFERENCE ELECTRIFICATION - MODERATE TECHNOLOGY ADVANCEMENT"/>
    <x v="0"/>
    <s v="REFERENCE MEDIUM-DUTY GASOLINE VEHICLE"/>
    <x v="2"/>
    <s v="TRANSPORTATION"/>
    <x v="0"/>
    <s v="ELECTRICITY"/>
    <m/>
  </r>
  <r>
    <n v="57591"/>
    <s v="REFERENCE ELECTRIFICATION - MODERATE TECHNOLOGY ADVANCEMENT"/>
    <x v="0"/>
    <s v="REFERENCE MEDIUM-DUTY GASOLINE VEHICLE"/>
    <x v="2"/>
    <s v="TRANSPORTATION"/>
    <x v="0"/>
    <s v="DIESEL FUEL"/>
    <m/>
  </r>
  <r>
    <n v="57592"/>
    <s v="REFERENCE ELECTRIFICATION - MODERATE TECHNOLOGY ADVANCEMENT"/>
    <x v="0"/>
    <s v="REFERENCE MEDIUM-DUTY GASOLINE VEHICLE"/>
    <x v="2"/>
    <s v="TRANSPORTATION"/>
    <x v="0"/>
    <s v="LPG FUEL"/>
    <m/>
  </r>
  <r>
    <n v="57593"/>
    <s v="REFERENCE ELECTRIFICATION - MODERATE TECHNOLOGY ADVANCEMENT"/>
    <x v="0"/>
    <s v="REFERENCE MEDIUM-DUTY GASOLINE VEHICLE"/>
    <x v="2"/>
    <s v="TRANSPORTATION"/>
    <x v="0"/>
    <s v="COMPRESSED PIPELINE GAS"/>
    <m/>
  </r>
  <r>
    <n v="57594"/>
    <s v="REFERENCE ELECTRIFICATION - MODERATE TECHNOLOGY ADVANCEMENT"/>
    <x v="0"/>
    <s v="REFERENCE MEDIUM-DUTY GASOLINE VEHICLE"/>
    <x v="3"/>
    <s v="TRANSPORTATION"/>
    <x v="0"/>
    <s v="GASOLINE FUEL"/>
    <n v="6286078.04457978"/>
  </r>
  <r>
    <n v="57595"/>
    <s v="REFERENCE ELECTRIFICATION - MODERATE TECHNOLOGY ADVANCEMENT"/>
    <x v="0"/>
    <s v="REFERENCE MEDIUM-DUTY GASOLINE VEHICLE"/>
    <x v="3"/>
    <s v="TRANSPORTATION"/>
    <x v="0"/>
    <s v="ELECTRICITY"/>
    <m/>
  </r>
  <r>
    <n v="57596"/>
    <s v="REFERENCE ELECTRIFICATION - MODERATE TECHNOLOGY ADVANCEMENT"/>
    <x v="0"/>
    <s v="REFERENCE MEDIUM-DUTY GASOLINE VEHICLE"/>
    <x v="3"/>
    <s v="TRANSPORTATION"/>
    <x v="0"/>
    <s v="DIESEL FUEL"/>
    <m/>
  </r>
  <r>
    <n v="57597"/>
    <s v="REFERENCE ELECTRIFICATION - MODERATE TECHNOLOGY ADVANCEMENT"/>
    <x v="0"/>
    <s v="REFERENCE MEDIUM-DUTY GASOLINE VEHICLE"/>
    <x v="3"/>
    <s v="TRANSPORTATION"/>
    <x v="0"/>
    <s v="LPG FUEL"/>
    <m/>
  </r>
  <r>
    <n v="57598"/>
    <s v="REFERENCE ELECTRIFICATION - MODERATE TECHNOLOGY ADVANCEMENT"/>
    <x v="0"/>
    <s v="REFERENCE MEDIUM-DUTY GASOLINE VEHICLE"/>
    <x v="3"/>
    <s v="TRANSPORTATION"/>
    <x v="0"/>
    <s v="COMPRESSED PIPELINE GAS"/>
    <m/>
  </r>
  <r>
    <n v="57599"/>
    <s v="REFERENCE ELECTRIFICATION - MODERATE TECHNOLOGY ADVANCEMENT"/>
    <x v="0"/>
    <s v="REFERENCE MEDIUM-DUTY GASOLINE VEHICLE"/>
    <x v="4"/>
    <s v="TRANSPORTATION"/>
    <x v="0"/>
    <s v="GASOLINE FUEL"/>
    <n v="71535568.3702957"/>
  </r>
  <r>
    <n v="57600"/>
    <s v="REFERENCE ELECTRIFICATION - MODERATE TECHNOLOGY ADVANCEMENT"/>
    <x v="0"/>
    <s v="REFERENCE MEDIUM-DUTY GASOLINE VEHICLE"/>
    <x v="4"/>
    <s v="TRANSPORTATION"/>
    <x v="0"/>
    <s v="ELECTRICITY"/>
    <m/>
  </r>
  <r>
    <n v="57601"/>
    <s v="REFERENCE ELECTRIFICATION - MODERATE TECHNOLOGY ADVANCEMENT"/>
    <x v="0"/>
    <s v="REFERENCE MEDIUM-DUTY GASOLINE VEHICLE"/>
    <x v="4"/>
    <s v="TRANSPORTATION"/>
    <x v="0"/>
    <s v="DIESEL FUEL"/>
    <m/>
  </r>
  <r>
    <n v="57602"/>
    <s v="REFERENCE ELECTRIFICATION - MODERATE TECHNOLOGY ADVANCEMENT"/>
    <x v="0"/>
    <s v="REFERENCE MEDIUM-DUTY GASOLINE VEHICLE"/>
    <x v="4"/>
    <s v="TRANSPORTATION"/>
    <x v="0"/>
    <s v="LPG FUEL"/>
    <m/>
  </r>
  <r>
    <n v="57603"/>
    <s v="REFERENCE ELECTRIFICATION - MODERATE TECHNOLOGY ADVANCEMENT"/>
    <x v="0"/>
    <s v="REFERENCE MEDIUM-DUTY GASOLINE VEHICLE"/>
    <x v="4"/>
    <s v="TRANSPORTATION"/>
    <x v="0"/>
    <s v="COMPRESSED PIPELINE GAS"/>
    <m/>
  </r>
  <r>
    <n v="57604"/>
    <s v="REFERENCE ELECTRIFICATION - MODERATE TECHNOLOGY ADVANCEMENT"/>
    <x v="0"/>
    <s v="REFERENCE MEDIUM-DUTY GASOLINE VEHICLE"/>
    <x v="5"/>
    <s v="TRANSPORTATION"/>
    <x v="0"/>
    <s v="GASOLINE FUEL"/>
    <n v="5908913.36770343"/>
  </r>
  <r>
    <n v="57605"/>
    <s v="REFERENCE ELECTRIFICATION - MODERATE TECHNOLOGY ADVANCEMENT"/>
    <x v="0"/>
    <s v="REFERENCE MEDIUM-DUTY GASOLINE VEHICLE"/>
    <x v="5"/>
    <s v="TRANSPORTATION"/>
    <x v="0"/>
    <s v="ELECTRICITY"/>
    <m/>
  </r>
  <r>
    <n v="57606"/>
    <s v="REFERENCE ELECTRIFICATION - MODERATE TECHNOLOGY ADVANCEMENT"/>
    <x v="0"/>
    <s v="REFERENCE MEDIUM-DUTY GASOLINE VEHICLE"/>
    <x v="5"/>
    <s v="TRANSPORTATION"/>
    <x v="0"/>
    <s v="DIESEL FUEL"/>
    <m/>
  </r>
  <r>
    <n v="57607"/>
    <s v="REFERENCE ELECTRIFICATION - MODERATE TECHNOLOGY ADVANCEMENT"/>
    <x v="0"/>
    <s v="REFERENCE MEDIUM-DUTY GASOLINE VEHICLE"/>
    <x v="5"/>
    <s v="TRANSPORTATION"/>
    <x v="0"/>
    <s v="LPG FUEL"/>
    <m/>
  </r>
  <r>
    <n v="57608"/>
    <s v="REFERENCE ELECTRIFICATION - MODERATE TECHNOLOGY ADVANCEMENT"/>
    <x v="0"/>
    <s v="REFERENCE MEDIUM-DUTY GASOLINE VEHICLE"/>
    <x v="5"/>
    <s v="TRANSPORTATION"/>
    <x v="0"/>
    <s v="COMPRESSED PIPELINE GAS"/>
    <m/>
  </r>
  <r>
    <n v="57609"/>
    <s v="REFERENCE ELECTRIFICATION - MODERATE TECHNOLOGY ADVANCEMENT"/>
    <x v="0"/>
    <s v="REFERENCE MEDIUM-DUTY GASOLINE VEHICLE"/>
    <x v="6"/>
    <s v="TRANSPORTATION"/>
    <x v="0"/>
    <s v="GASOLINE FUEL"/>
    <n v="3708786.05270249"/>
  </r>
  <r>
    <n v="57610"/>
    <s v="REFERENCE ELECTRIFICATION - MODERATE TECHNOLOGY ADVANCEMENT"/>
    <x v="0"/>
    <s v="REFERENCE MEDIUM-DUTY GASOLINE VEHICLE"/>
    <x v="6"/>
    <s v="TRANSPORTATION"/>
    <x v="0"/>
    <s v="ELECTRICITY"/>
    <m/>
  </r>
  <r>
    <n v="57611"/>
    <s v="REFERENCE ELECTRIFICATION - MODERATE TECHNOLOGY ADVANCEMENT"/>
    <x v="0"/>
    <s v="REFERENCE MEDIUM-DUTY GASOLINE VEHICLE"/>
    <x v="6"/>
    <s v="TRANSPORTATION"/>
    <x v="0"/>
    <s v="DIESEL FUEL"/>
    <m/>
  </r>
  <r>
    <n v="57612"/>
    <s v="REFERENCE ELECTRIFICATION - MODERATE TECHNOLOGY ADVANCEMENT"/>
    <x v="0"/>
    <s v="REFERENCE MEDIUM-DUTY GASOLINE VEHICLE"/>
    <x v="6"/>
    <s v="TRANSPORTATION"/>
    <x v="0"/>
    <s v="LPG FUEL"/>
    <m/>
  </r>
  <r>
    <n v="57613"/>
    <s v="REFERENCE ELECTRIFICATION - MODERATE TECHNOLOGY ADVANCEMENT"/>
    <x v="0"/>
    <s v="REFERENCE MEDIUM-DUTY GASOLINE VEHICLE"/>
    <x v="6"/>
    <s v="TRANSPORTATION"/>
    <x v="0"/>
    <s v="COMPRESSED PIPELINE GAS"/>
    <m/>
  </r>
  <r>
    <n v="57614"/>
    <s v="REFERENCE ELECTRIFICATION - MODERATE TECHNOLOGY ADVANCEMENT"/>
    <x v="0"/>
    <s v="REFERENCE MEDIUM-DUTY GASOLINE VEHICLE"/>
    <x v="7"/>
    <s v="TRANSPORTATION"/>
    <x v="0"/>
    <s v="GASOLINE FUEL"/>
    <n v="1508658.73770574"/>
  </r>
  <r>
    <n v="57615"/>
    <s v="REFERENCE ELECTRIFICATION - MODERATE TECHNOLOGY ADVANCEMENT"/>
    <x v="0"/>
    <s v="REFERENCE MEDIUM-DUTY GASOLINE VEHICLE"/>
    <x v="7"/>
    <s v="TRANSPORTATION"/>
    <x v="0"/>
    <s v="ELECTRICITY"/>
    <m/>
  </r>
  <r>
    <n v="57616"/>
    <s v="REFERENCE ELECTRIFICATION - MODERATE TECHNOLOGY ADVANCEMENT"/>
    <x v="0"/>
    <s v="REFERENCE MEDIUM-DUTY GASOLINE VEHICLE"/>
    <x v="7"/>
    <s v="TRANSPORTATION"/>
    <x v="0"/>
    <s v="DIESEL FUEL"/>
    <m/>
  </r>
  <r>
    <n v="57617"/>
    <s v="REFERENCE ELECTRIFICATION - MODERATE TECHNOLOGY ADVANCEMENT"/>
    <x v="0"/>
    <s v="REFERENCE MEDIUM-DUTY GASOLINE VEHICLE"/>
    <x v="7"/>
    <s v="TRANSPORTATION"/>
    <x v="0"/>
    <s v="LPG FUEL"/>
    <m/>
  </r>
  <r>
    <n v="57618"/>
    <s v="REFERENCE ELECTRIFICATION - MODERATE TECHNOLOGY ADVANCEMENT"/>
    <x v="0"/>
    <s v="REFERENCE MEDIUM-DUTY GASOLINE VEHICLE"/>
    <x v="7"/>
    <s v="TRANSPORTATION"/>
    <x v="0"/>
    <s v="COMPRESSED PIPELINE GAS"/>
    <m/>
  </r>
  <r>
    <n v="57619"/>
    <s v="REFERENCE ELECTRIFICATION - MODERATE TECHNOLOGY ADVANCEMENT"/>
    <x v="0"/>
    <s v="REFERENCE MEDIUM-DUTY GASOLINE VEHICLE"/>
    <x v="8"/>
    <s v="TRANSPORTATION"/>
    <x v="0"/>
    <s v="GASOLINE FUEL"/>
    <n v="1436424.16484523"/>
  </r>
  <r>
    <n v="57620"/>
    <s v="REFERENCE ELECTRIFICATION - MODERATE TECHNOLOGY ADVANCEMENT"/>
    <x v="0"/>
    <s v="REFERENCE MEDIUM-DUTY GASOLINE VEHICLE"/>
    <x v="8"/>
    <s v="TRANSPORTATION"/>
    <x v="0"/>
    <s v="ELECTRICITY"/>
    <m/>
  </r>
  <r>
    <n v="57621"/>
    <s v="REFERENCE ELECTRIFICATION - MODERATE TECHNOLOGY ADVANCEMENT"/>
    <x v="0"/>
    <s v="REFERENCE MEDIUM-DUTY GASOLINE VEHICLE"/>
    <x v="8"/>
    <s v="TRANSPORTATION"/>
    <x v="0"/>
    <s v="DIESEL FUEL"/>
    <m/>
  </r>
  <r>
    <n v="57622"/>
    <s v="REFERENCE ELECTRIFICATION - MODERATE TECHNOLOGY ADVANCEMENT"/>
    <x v="0"/>
    <s v="REFERENCE MEDIUM-DUTY GASOLINE VEHICLE"/>
    <x v="8"/>
    <s v="TRANSPORTATION"/>
    <x v="0"/>
    <s v="LPG FUEL"/>
    <m/>
  </r>
  <r>
    <n v="57623"/>
    <s v="REFERENCE ELECTRIFICATION - MODERATE TECHNOLOGY ADVANCEMENT"/>
    <x v="0"/>
    <s v="REFERENCE MEDIUM-DUTY GASOLINE VEHICLE"/>
    <x v="8"/>
    <s v="TRANSPORTATION"/>
    <x v="0"/>
    <s v="COMPRESSED PIPELINE GAS"/>
    <m/>
  </r>
  <r>
    <n v="57624"/>
    <s v="REFERENCE ELECTRIFICATION - MODERATE TECHNOLOGY ADVANCEMENT"/>
    <x v="0"/>
    <s v="REFERENCE MEDIUM-DUTY GASOLINE VEHICLE"/>
    <x v="9"/>
    <s v="TRANSPORTATION"/>
    <x v="0"/>
    <s v="GASOLINE FUEL"/>
    <n v="39476570.2620255"/>
  </r>
  <r>
    <n v="57625"/>
    <s v="REFERENCE ELECTRIFICATION - MODERATE TECHNOLOGY ADVANCEMENT"/>
    <x v="0"/>
    <s v="REFERENCE MEDIUM-DUTY GASOLINE VEHICLE"/>
    <x v="9"/>
    <s v="TRANSPORTATION"/>
    <x v="0"/>
    <s v="ELECTRICITY"/>
    <m/>
  </r>
  <r>
    <n v="57626"/>
    <s v="REFERENCE ELECTRIFICATION - MODERATE TECHNOLOGY ADVANCEMENT"/>
    <x v="0"/>
    <s v="REFERENCE MEDIUM-DUTY GASOLINE VEHICLE"/>
    <x v="9"/>
    <s v="TRANSPORTATION"/>
    <x v="0"/>
    <s v="DIESEL FUEL"/>
    <m/>
  </r>
  <r>
    <n v="57627"/>
    <s v="REFERENCE ELECTRIFICATION - MODERATE TECHNOLOGY ADVANCEMENT"/>
    <x v="0"/>
    <s v="REFERENCE MEDIUM-DUTY GASOLINE VEHICLE"/>
    <x v="9"/>
    <s v="TRANSPORTATION"/>
    <x v="0"/>
    <s v="LPG FUEL"/>
    <m/>
  </r>
  <r>
    <n v="57628"/>
    <s v="REFERENCE ELECTRIFICATION - MODERATE TECHNOLOGY ADVANCEMENT"/>
    <x v="0"/>
    <s v="REFERENCE MEDIUM-DUTY GASOLINE VEHICLE"/>
    <x v="9"/>
    <s v="TRANSPORTATION"/>
    <x v="0"/>
    <s v="COMPRESSED PIPELINE GAS"/>
    <m/>
  </r>
  <r>
    <n v="57629"/>
    <s v="REFERENCE ELECTRIFICATION - MODERATE TECHNOLOGY ADVANCEMENT"/>
    <x v="0"/>
    <s v="REFERENCE MEDIUM-DUTY GASOLINE VEHICLE"/>
    <x v="10"/>
    <s v="TRANSPORTATION"/>
    <x v="0"/>
    <s v="GASOLINE FUEL"/>
    <n v="17978183.2874691"/>
  </r>
  <r>
    <n v="57630"/>
    <s v="REFERENCE ELECTRIFICATION - MODERATE TECHNOLOGY ADVANCEMENT"/>
    <x v="0"/>
    <s v="REFERENCE MEDIUM-DUTY GASOLINE VEHICLE"/>
    <x v="10"/>
    <s v="TRANSPORTATION"/>
    <x v="0"/>
    <s v="ELECTRICITY"/>
    <m/>
  </r>
  <r>
    <n v="57631"/>
    <s v="REFERENCE ELECTRIFICATION - MODERATE TECHNOLOGY ADVANCEMENT"/>
    <x v="0"/>
    <s v="REFERENCE MEDIUM-DUTY GASOLINE VEHICLE"/>
    <x v="10"/>
    <s v="TRANSPORTATION"/>
    <x v="0"/>
    <s v="DIESEL FUEL"/>
    <m/>
  </r>
  <r>
    <n v="57632"/>
    <s v="REFERENCE ELECTRIFICATION - MODERATE TECHNOLOGY ADVANCEMENT"/>
    <x v="0"/>
    <s v="REFERENCE MEDIUM-DUTY GASOLINE VEHICLE"/>
    <x v="10"/>
    <s v="TRANSPORTATION"/>
    <x v="0"/>
    <s v="LPG FUEL"/>
    <m/>
  </r>
  <r>
    <n v="57633"/>
    <s v="REFERENCE ELECTRIFICATION - MODERATE TECHNOLOGY ADVANCEMENT"/>
    <x v="0"/>
    <s v="REFERENCE MEDIUM-DUTY GASOLINE VEHICLE"/>
    <x v="10"/>
    <s v="TRANSPORTATION"/>
    <x v="0"/>
    <s v="COMPRESSED PIPELINE GAS"/>
    <m/>
  </r>
  <r>
    <n v="57634"/>
    <s v="REFERENCE ELECTRIFICATION - MODERATE TECHNOLOGY ADVANCEMENT"/>
    <x v="0"/>
    <s v="REFERENCE MEDIUM-DUTY GASOLINE VEHICLE"/>
    <x v="11"/>
    <s v="TRANSPORTATION"/>
    <x v="0"/>
    <s v="GASOLINE FUEL"/>
    <n v="1697241.1999679"/>
  </r>
  <r>
    <n v="57635"/>
    <s v="REFERENCE ELECTRIFICATION - MODERATE TECHNOLOGY ADVANCEMENT"/>
    <x v="0"/>
    <s v="REFERENCE MEDIUM-DUTY GASOLINE VEHICLE"/>
    <x v="11"/>
    <s v="TRANSPORTATION"/>
    <x v="0"/>
    <s v="ELECTRICITY"/>
    <m/>
  </r>
  <r>
    <n v="57636"/>
    <s v="REFERENCE ELECTRIFICATION - MODERATE TECHNOLOGY ADVANCEMENT"/>
    <x v="0"/>
    <s v="REFERENCE MEDIUM-DUTY GASOLINE VEHICLE"/>
    <x v="11"/>
    <s v="TRANSPORTATION"/>
    <x v="0"/>
    <s v="DIESEL FUEL"/>
    <m/>
  </r>
  <r>
    <n v="57637"/>
    <s v="REFERENCE ELECTRIFICATION - MODERATE TECHNOLOGY ADVANCEMENT"/>
    <x v="0"/>
    <s v="REFERENCE MEDIUM-DUTY GASOLINE VEHICLE"/>
    <x v="11"/>
    <s v="TRANSPORTATION"/>
    <x v="0"/>
    <s v="LPG FUEL"/>
    <m/>
  </r>
  <r>
    <n v="57638"/>
    <s v="REFERENCE ELECTRIFICATION - MODERATE TECHNOLOGY ADVANCEMENT"/>
    <x v="0"/>
    <s v="REFERENCE MEDIUM-DUTY GASOLINE VEHICLE"/>
    <x v="11"/>
    <s v="TRANSPORTATION"/>
    <x v="0"/>
    <s v="COMPRESSED PIPELINE GAS"/>
    <m/>
  </r>
  <r>
    <n v="57639"/>
    <s v="REFERENCE ELECTRIFICATION - MODERATE TECHNOLOGY ADVANCEMENT"/>
    <x v="0"/>
    <s v="REFERENCE MEDIUM-DUTY GASOLINE VEHICLE"/>
    <x v="12"/>
    <s v="TRANSPORTATION"/>
    <x v="0"/>
    <s v="GASOLINE FUEL"/>
    <n v="4274533.08915958"/>
  </r>
  <r>
    <n v="57640"/>
    <s v="REFERENCE ELECTRIFICATION - MODERATE TECHNOLOGY ADVANCEMENT"/>
    <x v="0"/>
    <s v="REFERENCE MEDIUM-DUTY GASOLINE VEHICLE"/>
    <x v="12"/>
    <s v="TRANSPORTATION"/>
    <x v="0"/>
    <s v="ELECTRICITY"/>
    <m/>
  </r>
  <r>
    <n v="57641"/>
    <s v="REFERENCE ELECTRIFICATION - MODERATE TECHNOLOGY ADVANCEMENT"/>
    <x v="0"/>
    <s v="REFERENCE MEDIUM-DUTY GASOLINE VEHICLE"/>
    <x v="12"/>
    <s v="TRANSPORTATION"/>
    <x v="0"/>
    <s v="DIESEL FUEL"/>
    <m/>
  </r>
  <r>
    <n v="57642"/>
    <s v="REFERENCE ELECTRIFICATION - MODERATE TECHNOLOGY ADVANCEMENT"/>
    <x v="0"/>
    <s v="REFERENCE MEDIUM-DUTY GASOLINE VEHICLE"/>
    <x v="12"/>
    <s v="TRANSPORTATION"/>
    <x v="0"/>
    <s v="LPG FUEL"/>
    <m/>
  </r>
  <r>
    <n v="57643"/>
    <s v="REFERENCE ELECTRIFICATION - MODERATE TECHNOLOGY ADVANCEMENT"/>
    <x v="0"/>
    <s v="REFERENCE MEDIUM-DUTY GASOLINE VEHICLE"/>
    <x v="12"/>
    <s v="TRANSPORTATION"/>
    <x v="0"/>
    <s v="COMPRESSED PIPELINE GAS"/>
    <m/>
  </r>
  <r>
    <n v="57644"/>
    <s v="REFERENCE ELECTRIFICATION - MODERATE TECHNOLOGY ADVANCEMENT"/>
    <x v="0"/>
    <s v="REFERENCE MEDIUM-DUTY GASOLINE VEHICLE"/>
    <x v="13"/>
    <s v="TRANSPORTATION"/>
    <x v="0"/>
    <s v="GASOLINE FUEL"/>
    <n v="16720967.6797616"/>
  </r>
  <r>
    <n v="57645"/>
    <s v="REFERENCE ELECTRIFICATION - MODERATE TECHNOLOGY ADVANCEMENT"/>
    <x v="0"/>
    <s v="REFERENCE MEDIUM-DUTY GASOLINE VEHICLE"/>
    <x v="13"/>
    <s v="TRANSPORTATION"/>
    <x v="0"/>
    <s v="ELECTRICITY"/>
    <m/>
  </r>
  <r>
    <n v="57646"/>
    <s v="REFERENCE ELECTRIFICATION - MODERATE TECHNOLOGY ADVANCEMENT"/>
    <x v="0"/>
    <s v="REFERENCE MEDIUM-DUTY GASOLINE VEHICLE"/>
    <x v="13"/>
    <s v="TRANSPORTATION"/>
    <x v="0"/>
    <s v="DIESEL FUEL"/>
    <m/>
  </r>
  <r>
    <n v="57647"/>
    <s v="REFERENCE ELECTRIFICATION - MODERATE TECHNOLOGY ADVANCEMENT"/>
    <x v="0"/>
    <s v="REFERENCE MEDIUM-DUTY GASOLINE VEHICLE"/>
    <x v="13"/>
    <s v="TRANSPORTATION"/>
    <x v="0"/>
    <s v="LPG FUEL"/>
    <m/>
  </r>
  <r>
    <n v="57648"/>
    <s v="REFERENCE ELECTRIFICATION - MODERATE TECHNOLOGY ADVANCEMENT"/>
    <x v="0"/>
    <s v="REFERENCE MEDIUM-DUTY GASOLINE VEHICLE"/>
    <x v="13"/>
    <s v="TRANSPORTATION"/>
    <x v="0"/>
    <s v="COMPRESSED PIPELINE GAS"/>
    <m/>
  </r>
  <r>
    <n v="57649"/>
    <s v="REFERENCE ELECTRIFICATION - MODERATE TECHNOLOGY ADVANCEMENT"/>
    <x v="0"/>
    <s v="REFERENCE MEDIUM-DUTY GASOLINE VEHICLE"/>
    <x v="14"/>
    <s v="TRANSPORTATION"/>
    <x v="0"/>
    <s v="GASOLINE FUEL"/>
    <n v="16909549.9849799"/>
  </r>
  <r>
    <n v="57650"/>
    <s v="REFERENCE ELECTRIFICATION - MODERATE TECHNOLOGY ADVANCEMENT"/>
    <x v="0"/>
    <s v="REFERENCE MEDIUM-DUTY GASOLINE VEHICLE"/>
    <x v="14"/>
    <s v="TRANSPORTATION"/>
    <x v="0"/>
    <s v="ELECTRICITY"/>
    <m/>
  </r>
  <r>
    <n v="57651"/>
    <s v="REFERENCE ELECTRIFICATION - MODERATE TECHNOLOGY ADVANCEMENT"/>
    <x v="0"/>
    <s v="REFERENCE MEDIUM-DUTY GASOLINE VEHICLE"/>
    <x v="14"/>
    <s v="TRANSPORTATION"/>
    <x v="0"/>
    <s v="DIESEL FUEL"/>
    <m/>
  </r>
  <r>
    <n v="57652"/>
    <s v="REFERENCE ELECTRIFICATION - MODERATE TECHNOLOGY ADVANCEMENT"/>
    <x v="0"/>
    <s v="REFERENCE MEDIUM-DUTY GASOLINE VEHICLE"/>
    <x v="14"/>
    <s v="TRANSPORTATION"/>
    <x v="0"/>
    <s v="LPG FUEL"/>
    <m/>
  </r>
  <r>
    <n v="57653"/>
    <s v="REFERENCE ELECTRIFICATION - MODERATE TECHNOLOGY ADVANCEMENT"/>
    <x v="0"/>
    <s v="REFERENCE MEDIUM-DUTY GASOLINE VEHICLE"/>
    <x v="14"/>
    <s v="TRANSPORTATION"/>
    <x v="0"/>
    <s v="COMPRESSED PIPELINE GAS"/>
    <m/>
  </r>
  <r>
    <n v="57654"/>
    <s v="REFERENCE ELECTRIFICATION - MODERATE TECHNOLOGY ADVANCEMENT"/>
    <x v="0"/>
    <s v="REFERENCE MEDIUM-DUTY GASOLINE VEHICLE"/>
    <x v="15"/>
    <s v="TRANSPORTATION"/>
    <x v="0"/>
    <s v="GASOLINE FUEL"/>
    <n v="4714558.51229419"/>
  </r>
  <r>
    <n v="57655"/>
    <s v="REFERENCE ELECTRIFICATION - MODERATE TECHNOLOGY ADVANCEMENT"/>
    <x v="0"/>
    <s v="REFERENCE MEDIUM-DUTY GASOLINE VEHICLE"/>
    <x v="15"/>
    <s v="TRANSPORTATION"/>
    <x v="0"/>
    <s v="ELECTRICITY"/>
    <m/>
  </r>
  <r>
    <n v="57656"/>
    <s v="REFERENCE ELECTRIFICATION - MODERATE TECHNOLOGY ADVANCEMENT"/>
    <x v="0"/>
    <s v="REFERENCE MEDIUM-DUTY GASOLINE VEHICLE"/>
    <x v="15"/>
    <s v="TRANSPORTATION"/>
    <x v="0"/>
    <s v="DIESEL FUEL"/>
    <m/>
  </r>
  <r>
    <n v="57657"/>
    <s v="REFERENCE ELECTRIFICATION - MODERATE TECHNOLOGY ADVANCEMENT"/>
    <x v="0"/>
    <s v="REFERENCE MEDIUM-DUTY GASOLINE VEHICLE"/>
    <x v="15"/>
    <s v="TRANSPORTATION"/>
    <x v="0"/>
    <s v="LPG FUEL"/>
    <m/>
  </r>
  <r>
    <n v="57658"/>
    <s v="REFERENCE ELECTRIFICATION - MODERATE TECHNOLOGY ADVANCEMENT"/>
    <x v="0"/>
    <s v="REFERENCE MEDIUM-DUTY GASOLINE VEHICLE"/>
    <x v="15"/>
    <s v="TRANSPORTATION"/>
    <x v="0"/>
    <s v="COMPRESSED PIPELINE GAS"/>
    <m/>
  </r>
  <r>
    <n v="57659"/>
    <s v="REFERENCE ELECTRIFICATION - MODERATE TECHNOLOGY ADVANCEMENT"/>
    <x v="0"/>
    <s v="REFERENCE MEDIUM-DUTY GASOLINE VEHICLE"/>
    <x v="16"/>
    <s v="TRANSPORTATION"/>
    <x v="0"/>
    <s v="GASOLINE FUEL"/>
    <n v="5468887.90228761"/>
  </r>
  <r>
    <n v="57660"/>
    <s v="REFERENCE ELECTRIFICATION - MODERATE TECHNOLOGY ADVANCEMENT"/>
    <x v="0"/>
    <s v="REFERENCE MEDIUM-DUTY GASOLINE VEHICLE"/>
    <x v="16"/>
    <s v="TRANSPORTATION"/>
    <x v="0"/>
    <s v="ELECTRICITY"/>
    <m/>
  </r>
  <r>
    <n v="57661"/>
    <s v="REFERENCE ELECTRIFICATION - MODERATE TECHNOLOGY ADVANCEMENT"/>
    <x v="0"/>
    <s v="REFERENCE MEDIUM-DUTY GASOLINE VEHICLE"/>
    <x v="16"/>
    <s v="TRANSPORTATION"/>
    <x v="0"/>
    <s v="DIESEL FUEL"/>
    <m/>
  </r>
  <r>
    <n v="57662"/>
    <s v="REFERENCE ELECTRIFICATION - MODERATE TECHNOLOGY ADVANCEMENT"/>
    <x v="0"/>
    <s v="REFERENCE MEDIUM-DUTY GASOLINE VEHICLE"/>
    <x v="16"/>
    <s v="TRANSPORTATION"/>
    <x v="0"/>
    <s v="LPG FUEL"/>
    <m/>
  </r>
  <r>
    <n v="57663"/>
    <s v="REFERENCE ELECTRIFICATION - MODERATE TECHNOLOGY ADVANCEMENT"/>
    <x v="0"/>
    <s v="REFERENCE MEDIUM-DUTY GASOLINE VEHICLE"/>
    <x v="16"/>
    <s v="TRANSPORTATION"/>
    <x v="0"/>
    <s v="COMPRESSED PIPELINE GAS"/>
    <m/>
  </r>
  <r>
    <n v="57664"/>
    <s v="REFERENCE ELECTRIFICATION - MODERATE TECHNOLOGY ADVANCEMENT"/>
    <x v="0"/>
    <s v="REFERENCE MEDIUM-DUTY GASOLINE VEHICLE"/>
    <x v="17"/>
    <s v="TRANSPORTATION"/>
    <x v="0"/>
    <s v="GASOLINE FUEL"/>
    <n v="10560611.1639387"/>
  </r>
  <r>
    <n v="57665"/>
    <s v="REFERENCE ELECTRIFICATION - MODERATE TECHNOLOGY ADVANCEMENT"/>
    <x v="0"/>
    <s v="REFERENCE MEDIUM-DUTY GASOLINE VEHICLE"/>
    <x v="17"/>
    <s v="TRANSPORTATION"/>
    <x v="0"/>
    <s v="ELECTRICITY"/>
    <m/>
  </r>
  <r>
    <n v="57666"/>
    <s v="REFERENCE ELECTRIFICATION - MODERATE TECHNOLOGY ADVANCEMENT"/>
    <x v="0"/>
    <s v="REFERENCE MEDIUM-DUTY GASOLINE VEHICLE"/>
    <x v="17"/>
    <s v="TRANSPORTATION"/>
    <x v="0"/>
    <s v="DIESEL FUEL"/>
    <m/>
  </r>
  <r>
    <n v="57667"/>
    <s v="REFERENCE ELECTRIFICATION - MODERATE TECHNOLOGY ADVANCEMENT"/>
    <x v="0"/>
    <s v="REFERENCE MEDIUM-DUTY GASOLINE VEHICLE"/>
    <x v="17"/>
    <s v="TRANSPORTATION"/>
    <x v="0"/>
    <s v="LPG FUEL"/>
    <m/>
  </r>
  <r>
    <n v="57668"/>
    <s v="REFERENCE ELECTRIFICATION - MODERATE TECHNOLOGY ADVANCEMENT"/>
    <x v="0"/>
    <s v="REFERENCE MEDIUM-DUTY GASOLINE VEHICLE"/>
    <x v="17"/>
    <s v="TRANSPORTATION"/>
    <x v="0"/>
    <s v="COMPRESSED PIPELINE GAS"/>
    <m/>
  </r>
  <r>
    <n v="57669"/>
    <s v="REFERENCE ELECTRIFICATION - MODERATE TECHNOLOGY ADVANCEMENT"/>
    <x v="0"/>
    <s v="REFERENCE MEDIUM-DUTY GASOLINE VEHICLE"/>
    <x v="18"/>
    <s v="TRANSPORTATION"/>
    <x v="0"/>
    <s v="GASOLINE FUEL"/>
    <n v="15086587.3528944"/>
  </r>
  <r>
    <n v="57670"/>
    <s v="REFERENCE ELECTRIFICATION - MODERATE TECHNOLOGY ADVANCEMENT"/>
    <x v="0"/>
    <s v="REFERENCE MEDIUM-DUTY GASOLINE VEHICLE"/>
    <x v="18"/>
    <s v="TRANSPORTATION"/>
    <x v="0"/>
    <s v="ELECTRICITY"/>
    <m/>
  </r>
  <r>
    <n v="57671"/>
    <s v="REFERENCE ELECTRIFICATION - MODERATE TECHNOLOGY ADVANCEMENT"/>
    <x v="0"/>
    <s v="REFERENCE MEDIUM-DUTY GASOLINE VEHICLE"/>
    <x v="18"/>
    <s v="TRANSPORTATION"/>
    <x v="0"/>
    <s v="DIESEL FUEL"/>
    <m/>
  </r>
  <r>
    <n v="57672"/>
    <s v="REFERENCE ELECTRIFICATION - MODERATE TECHNOLOGY ADVANCEMENT"/>
    <x v="0"/>
    <s v="REFERENCE MEDIUM-DUTY GASOLINE VEHICLE"/>
    <x v="18"/>
    <s v="TRANSPORTATION"/>
    <x v="0"/>
    <s v="LPG FUEL"/>
    <m/>
  </r>
  <r>
    <n v="57673"/>
    <s v="REFERENCE ELECTRIFICATION - MODERATE TECHNOLOGY ADVANCEMENT"/>
    <x v="0"/>
    <s v="REFERENCE MEDIUM-DUTY GASOLINE VEHICLE"/>
    <x v="18"/>
    <s v="TRANSPORTATION"/>
    <x v="0"/>
    <s v="COMPRESSED PIPELINE GAS"/>
    <m/>
  </r>
  <r>
    <n v="57674"/>
    <s v="REFERENCE ELECTRIFICATION - MODERATE TECHNOLOGY ADVANCEMENT"/>
    <x v="0"/>
    <s v="REFERENCE MEDIUM-DUTY GASOLINE VEHICLE"/>
    <x v="19"/>
    <s v="TRANSPORTATION"/>
    <x v="0"/>
    <s v="GASOLINE FUEL"/>
    <n v="2765874.34541362"/>
  </r>
  <r>
    <n v="57675"/>
    <s v="REFERENCE ELECTRIFICATION - MODERATE TECHNOLOGY ADVANCEMENT"/>
    <x v="0"/>
    <s v="REFERENCE MEDIUM-DUTY GASOLINE VEHICLE"/>
    <x v="19"/>
    <s v="TRANSPORTATION"/>
    <x v="0"/>
    <s v="ELECTRICITY"/>
    <m/>
  </r>
  <r>
    <n v="57676"/>
    <s v="REFERENCE ELECTRIFICATION - MODERATE TECHNOLOGY ADVANCEMENT"/>
    <x v="0"/>
    <s v="REFERENCE MEDIUM-DUTY GASOLINE VEHICLE"/>
    <x v="19"/>
    <s v="TRANSPORTATION"/>
    <x v="0"/>
    <s v="DIESEL FUEL"/>
    <m/>
  </r>
  <r>
    <n v="57677"/>
    <s v="REFERENCE ELECTRIFICATION - MODERATE TECHNOLOGY ADVANCEMENT"/>
    <x v="0"/>
    <s v="REFERENCE MEDIUM-DUTY GASOLINE VEHICLE"/>
    <x v="19"/>
    <s v="TRANSPORTATION"/>
    <x v="0"/>
    <s v="LPG FUEL"/>
    <m/>
  </r>
  <r>
    <n v="57678"/>
    <s v="REFERENCE ELECTRIFICATION - MODERATE TECHNOLOGY ADVANCEMENT"/>
    <x v="0"/>
    <s v="REFERENCE MEDIUM-DUTY GASOLINE VEHICLE"/>
    <x v="19"/>
    <s v="TRANSPORTATION"/>
    <x v="0"/>
    <s v="COMPRESSED PIPELINE GAS"/>
    <m/>
  </r>
  <r>
    <n v="57679"/>
    <s v="REFERENCE ELECTRIFICATION - MODERATE TECHNOLOGY ADVANCEMENT"/>
    <x v="0"/>
    <s v="REFERENCE MEDIUM-DUTY GASOLINE VEHICLE"/>
    <x v="20"/>
    <s v="TRANSPORTATION"/>
    <x v="0"/>
    <s v="GASOLINE FUEL"/>
    <n v="11754965.9649882"/>
  </r>
  <r>
    <n v="57680"/>
    <s v="REFERENCE ELECTRIFICATION - MODERATE TECHNOLOGY ADVANCEMENT"/>
    <x v="0"/>
    <s v="REFERENCE MEDIUM-DUTY GASOLINE VEHICLE"/>
    <x v="20"/>
    <s v="TRANSPORTATION"/>
    <x v="0"/>
    <s v="ELECTRICITY"/>
    <m/>
  </r>
  <r>
    <n v="57681"/>
    <s v="REFERENCE ELECTRIFICATION - MODERATE TECHNOLOGY ADVANCEMENT"/>
    <x v="0"/>
    <s v="REFERENCE MEDIUM-DUTY GASOLINE VEHICLE"/>
    <x v="20"/>
    <s v="TRANSPORTATION"/>
    <x v="0"/>
    <s v="DIESEL FUEL"/>
    <m/>
  </r>
  <r>
    <n v="57682"/>
    <s v="REFERENCE ELECTRIFICATION - MODERATE TECHNOLOGY ADVANCEMENT"/>
    <x v="0"/>
    <s v="REFERENCE MEDIUM-DUTY GASOLINE VEHICLE"/>
    <x v="20"/>
    <s v="TRANSPORTATION"/>
    <x v="0"/>
    <s v="LPG FUEL"/>
    <m/>
  </r>
  <r>
    <n v="57683"/>
    <s v="REFERENCE ELECTRIFICATION - MODERATE TECHNOLOGY ADVANCEMENT"/>
    <x v="0"/>
    <s v="REFERENCE MEDIUM-DUTY GASOLINE VEHICLE"/>
    <x v="20"/>
    <s v="TRANSPORTATION"/>
    <x v="0"/>
    <s v="COMPRESSED PIPELINE GAS"/>
    <m/>
  </r>
  <r>
    <n v="57684"/>
    <s v="REFERENCE ELECTRIFICATION - MODERATE TECHNOLOGY ADVANCEMENT"/>
    <x v="0"/>
    <s v="REFERENCE MEDIUM-DUTY GASOLINE VEHICLE"/>
    <x v="21"/>
    <s v="TRANSPORTATION"/>
    <x v="0"/>
    <s v="GASOLINE FUEL"/>
    <n v="8234762.25978161"/>
  </r>
  <r>
    <n v="57685"/>
    <s v="REFERENCE ELECTRIFICATION - MODERATE TECHNOLOGY ADVANCEMENT"/>
    <x v="0"/>
    <s v="REFERENCE MEDIUM-DUTY GASOLINE VEHICLE"/>
    <x v="21"/>
    <s v="TRANSPORTATION"/>
    <x v="0"/>
    <s v="ELECTRICITY"/>
    <m/>
  </r>
  <r>
    <n v="57686"/>
    <s v="REFERENCE ELECTRIFICATION - MODERATE TECHNOLOGY ADVANCEMENT"/>
    <x v="0"/>
    <s v="REFERENCE MEDIUM-DUTY GASOLINE VEHICLE"/>
    <x v="21"/>
    <s v="TRANSPORTATION"/>
    <x v="0"/>
    <s v="DIESEL FUEL"/>
    <m/>
  </r>
  <r>
    <n v="57687"/>
    <s v="REFERENCE ELECTRIFICATION - MODERATE TECHNOLOGY ADVANCEMENT"/>
    <x v="0"/>
    <s v="REFERENCE MEDIUM-DUTY GASOLINE VEHICLE"/>
    <x v="21"/>
    <s v="TRANSPORTATION"/>
    <x v="0"/>
    <s v="LPG FUEL"/>
    <m/>
  </r>
  <r>
    <n v="57688"/>
    <s v="REFERENCE ELECTRIFICATION - MODERATE TECHNOLOGY ADVANCEMENT"/>
    <x v="0"/>
    <s v="REFERENCE MEDIUM-DUTY GASOLINE VEHICLE"/>
    <x v="21"/>
    <s v="TRANSPORTATION"/>
    <x v="0"/>
    <s v="COMPRESSED PIPELINE GAS"/>
    <m/>
  </r>
  <r>
    <n v="57689"/>
    <s v="REFERENCE ELECTRIFICATION - MODERATE TECHNOLOGY ADVANCEMENT"/>
    <x v="0"/>
    <s v="REFERENCE MEDIUM-DUTY GASOLINE VEHICLE"/>
    <x v="22"/>
    <s v="TRANSPORTATION"/>
    <x v="0"/>
    <s v="GASOLINE FUEL"/>
    <n v="12069269.8956086"/>
  </r>
  <r>
    <n v="57690"/>
    <s v="REFERENCE ELECTRIFICATION - MODERATE TECHNOLOGY ADVANCEMENT"/>
    <x v="0"/>
    <s v="REFERENCE MEDIUM-DUTY GASOLINE VEHICLE"/>
    <x v="22"/>
    <s v="TRANSPORTATION"/>
    <x v="0"/>
    <s v="ELECTRICITY"/>
    <m/>
  </r>
  <r>
    <n v="57691"/>
    <s v="REFERENCE ELECTRIFICATION - MODERATE TECHNOLOGY ADVANCEMENT"/>
    <x v="0"/>
    <s v="REFERENCE MEDIUM-DUTY GASOLINE VEHICLE"/>
    <x v="22"/>
    <s v="TRANSPORTATION"/>
    <x v="0"/>
    <s v="DIESEL FUEL"/>
    <m/>
  </r>
  <r>
    <n v="57692"/>
    <s v="REFERENCE ELECTRIFICATION - MODERATE TECHNOLOGY ADVANCEMENT"/>
    <x v="0"/>
    <s v="REFERENCE MEDIUM-DUTY GASOLINE VEHICLE"/>
    <x v="22"/>
    <s v="TRANSPORTATION"/>
    <x v="0"/>
    <s v="LPG FUEL"/>
    <m/>
  </r>
  <r>
    <n v="57693"/>
    <s v="REFERENCE ELECTRIFICATION - MODERATE TECHNOLOGY ADVANCEMENT"/>
    <x v="0"/>
    <s v="REFERENCE MEDIUM-DUTY GASOLINE VEHICLE"/>
    <x v="22"/>
    <s v="TRANSPORTATION"/>
    <x v="0"/>
    <s v="COMPRESSED PIPELINE GAS"/>
    <m/>
  </r>
  <r>
    <n v="57694"/>
    <s v="REFERENCE ELECTRIFICATION - MODERATE TECHNOLOGY ADVANCEMENT"/>
    <x v="0"/>
    <s v="REFERENCE MEDIUM-DUTY GASOLINE VEHICLE"/>
    <x v="23"/>
    <s v="TRANSPORTATION"/>
    <x v="0"/>
    <s v="GASOLINE FUEL"/>
    <n v="7920458.35936469"/>
  </r>
  <r>
    <n v="57695"/>
    <s v="REFERENCE ELECTRIFICATION - MODERATE TECHNOLOGY ADVANCEMENT"/>
    <x v="0"/>
    <s v="REFERENCE MEDIUM-DUTY GASOLINE VEHICLE"/>
    <x v="23"/>
    <s v="TRANSPORTATION"/>
    <x v="0"/>
    <s v="ELECTRICITY"/>
    <m/>
  </r>
  <r>
    <n v="57696"/>
    <s v="REFERENCE ELECTRIFICATION - MODERATE TECHNOLOGY ADVANCEMENT"/>
    <x v="0"/>
    <s v="REFERENCE MEDIUM-DUTY GASOLINE VEHICLE"/>
    <x v="23"/>
    <s v="TRANSPORTATION"/>
    <x v="0"/>
    <s v="DIESEL FUEL"/>
    <m/>
  </r>
  <r>
    <n v="57697"/>
    <s v="REFERENCE ELECTRIFICATION - MODERATE TECHNOLOGY ADVANCEMENT"/>
    <x v="0"/>
    <s v="REFERENCE MEDIUM-DUTY GASOLINE VEHICLE"/>
    <x v="23"/>
    <s v="TRANSPORTATION"/>
    <x v="0"/>
    <s v="LPG FUEL"/>
    <m/>
  </r>
  <r>
    <n v="57698"/>
    <s v="REFERENCE ELECTRIFICATION - MODERATE TECHNOLOGY ADVANCEMENT"/>
    <x v="0"/>
    <s v="REFERENCE MEDIUM-DUTY GASOLINE VEHICLE"/>
    <x v="23"/>
    <s v="TRANSPORTATION"/>
    <x v="0"/>
    <s v="COMPRESSED PIPELINE GAS"/>
    <m/>
  </r>
  <r>
    <n v="57699"/>
    <s v="REFERENCE ELECTRIFICATION - MODERATE TECHNOLOGY ADVANCEMENT"/>
    <x v="0"/>
    <s v="REFERENCE MEDIUM-DUTY GASOLINE VEHICLE"/>
    <x v="24"/>
    <s v="TRANSPORTATION"/>
    <x v="0"/>
    <s v="GASOLINE FUEL"/>
    <n v="7228989.77603241"/>
  </r>
  <r>
    <n v="57700"/>
    <s v="REFERENCE ELECTRIFICATION - MODERATE TECHNOLOGY ADVANCEMENT"/>
    <x v="0"/>
    <s v="REFERENCE MEDIUM-DUTY GASOLINE VEHICLE"/>
    <x v="24"/>
    <s v="TRANSPORTATION"/>
    <x v="0"/>
    <s v="ELECTRICITY"/>
    <m/>
  </r>
  <r>
    <n v="57701"/>
    <s v="REFERENCE ELECTRIFICATION - MODERATE TECHNOLOGY ADVANCEMENT"/>
    <x v="0"/>
    <s v="REFERENCE MEDIUM-DUTY GASOLINE VEHICLE"/>
    <x v="24"/>
    <s v="TRANSPORTATION"/>
    <x v="0"/>
    <s v="DIESEL FUEL"/>
    <m/>
  </r>
  <r>
    <n v="57702"/>
    <s v="REFERENCE ELECTRIFICATION - MODERATE TECHNOLOGY ADVANCEMENT"/>
    <x v="0"/>
    <s v="REFERENCE MEDIUM-DUTY GASOLINE VEHICLE"/>
    <x v="24"/>
    <s v="TRANSPORTATION"/>
    <x v="0"/>
    <s v="LPG FUEL"/>
    <m/>
  </r>
  <r>
    <n v="57703"/>
    <s v="REFERENCE ELECTRIFICATION - MODERATE TECHNOLOGY ADVANCEMENT"/>
    <x v="0"/>
    <s v="REFERENCE MEDIUM-DUTY GASOLINE VEHICLE"/>
    <x v="24"/>
    <s v="TRANSPORTATION"/>
    <x v="0"/>
    <s v="COMPRESSED PIPELINE GAS"/>
    <m/>
  </r>
  <r>
    <n v="57704"/>
    <s v="REFERENCE ELECTRIFICATION - MODERATE TECHNOLOGY ADVANCEMENT"/>
    <x v="0"/>
    <s v="REFERENCE MEDIUM-DUTY GASOLINE VEHICLE"/>
    <x v="25"/>
    <s v="TRANSPORTATION"/>
    <x v="0"/>
    <s v="GASOLINE FUEL"/>
    <n v="13577928.6212329"/>
  </r>
  <r>
    <n v="57705"/>
    <s v="REFERENCE ELECTRIFICATION - MODERATE TECHNOLOGY ADVANCEMENT"/>
    <x v="0"/>
    <s v="REFERENCE MEDIUM-DUTY GASOLINE VEHICLE"/>
    <x v="25"/>
    <s v="TRANSPORTATION"/>
    <x v="0"/>
    <s v="ELECTRICITY"/>
    <m/>
  </r>
  <r>
    <n v="57706"/>
    <s v="REFERENCE ELECTRIFICATION - MODERATE TECHNOLOGY ADVANCEMENT"/>
    <x v="0"/>
    <s v="REFERENCE MEDIUM-DUTY GASOLINE VEHICLE"/>
    <x v="25"/>
    <s v="TRANSPORTATION"/>
    <x v="0"/>
    <s v="DIESEL FUEL"/>
    <m/>
  </r>
  <r>
    <n v="57707"/>
    <s v="REFERENCE ELECTRIFICATION - MODERATE TECHNOLOGY ADVANCEMENT"/>
    <x v="0"/>
    <s v="REFERENCE MEDIUM-DUTY GASOLINE VEHICLE"/>
    <x v="25"/>
    <s v="TRANSPORTATION"/>
    <x v="0"/>
    <s v="LPG FUEL"/>
    <m/>
  </r>
  <r>
    <n v="57708"/>
    <s v="REFERENCE ELECTRIFICATION - MODERATE TECHNOLOGY ADVANCEMENT"/>
    <x v="0"/>
    <s v="REFERENCE MEDIUM-DUTY GASOLINE VEHICLE"/>
    <x v="25"/>
    <s v="TRANSPORTATION"/>
    <x v="0"/>
    <s v="COMPRESSED PIPELINE GAS"/>
    <m/>
  </r>
  <r>
    <n v="57709"/>
    <s v="REFERENCE ELECTRIFICATION - MODERATE TECHNOLOGY ADVANCEMENT"/>
    <x v="0"/>
    <s v="REFERENCE MEDIUM-DUTY GASOLINE VEHICLE"/>
    <x v="26"/>
    <s v="TRANSPORTATION"/>
    <x v="0"/>
    <s v="GASOLINE FUEL"/>
    <n v="1445797.96124647"/>
  </r>
  <r>
    <n v="57710"/>
    <s v="REFERENCE ELECTRIFICATION - MODERATE TECHNOLOGY ADVANCEMENT"/>
    <x v="0"/>
    <s v="REFERENCE MEDIUM-DUTY GASOLINE VEHICLE"/>
    <x v="26"/>
    <s v="TRANSPORTATION"/>
    <x v="0"/>
    <s v="ELECTRICITY"/>
    <m/>
  </r>
  <r>
    <n v="57711"/>
    <s v="REFERENCE ELECTRIFICATION - MODERATE TECHNOLOGY ADVANCEMENT"/>
    <x v="0"/>
    <s v="REFERENCE MEDIUM-DUTY GASOLINE VEHICLE"/>
    <x v="26"/>
    <s v="TRANSPORTATION"/>
    <x v="0"/>
    <s v="DIESEL FUEL"/>
    <m/>
  </r>
  <r>
    <n v="57712"/>
    <s v="REFERENCE ELECTRIFICATION - MODERATE TECHNOLOGY ADVANCEMENT"/>
    <x v="0"/>
    <s v="REFERENCE MEDIUM-DUTY GASOLINE VEHICLE"/>
    <x v="26"/>
    <s v="TRANSPORTATION"/>
    <x v="0"/>
    <s v="LPG FUEL"/>
    <m/>
  </r>
  <r>
    <n v="57713"/>
    <s v="REFERENCE ELECTRIFICATION - MODERATE TECHNOLOGY ADVANCEMENT"/>
    <x v="0"/>
    <s v="REFERENCE MEDIUM-DUTY GASOLINE VEHICLE"/>
    <x v="26"/>
    <s v="TRANSPORTATION"/>
    <x v="0"/>
    <s v="COMPRESSED PIPELINE GAS"/>
    <m/>
  </r>
  <r>
    <n v="57714"/>
    <s v="REFERENCE ELECTRIFICATION - MODERATE TECHNOLOGY ADVANCEMENT"/>
    <x v="0"/>
    <s v="REFERENCE MEDIUM-DUTY GASOLINE VEHICLE"/>
    <x v="27"/>
    <s v="TRANSPORTATION"/>
    <x v="0"/>
    <s v="GASOLINE FUEL"/>
    <n v="2640152.79249505"/>
  </r>
  <r>
    <n v="57715"/>
    <s v="REFERENCE ELECTRIFICATION - MODERATE TECHNOLOGY ADVANCEMENT"/>
    <x v="0"/>
    <s v="REFERENCE MEDIUM-DUTY GASOLINE VEHICLE"/>
    <x v="27"/>
    <s v="TRANSPORTATION"/>
    <x v="0"/>
    <s v="ELECTRICITY"/>
    <m/>
  </r>
  <r>
    <n v="57716"/>
    <s v="REFERENCE ELECTRIFICATION - MODERATE TECHNOLOGY ADVANCEMENT"/>
    <x v="0"/>
    <s v="REFERENCE MEDIUM-DUTY GASOLINE VEHICLE"/>
    <x v="27"/>
    <s v="TRANSPORTATION"/>
    <x v="0"/>
    <s v="DIESEL FUEL"/>
    <m/>
  </r>
  <r>
    <n v="57717"/>
    <s v="REFERENCE ELECTRIFICATION - MODERATE TECHNOLOGY ADVANCEMENT"/>
    <x v="0"/>
    <s v="REFERENCE MEDIUM-DUTY GASOLINE VEHICLE"/>
    <x v="27"/>
    <s v="TRANSPORTATION"/>
    <x v="0"/>
    <s v="LPG FUEL"/>
    <m/>
  </r>
  <r>
    <n v="57718"/>
    <s v="REFERENCE ELECTRIFICATION - MODERATE TECHNOLOGY ADVANCEMENT"/>
    <x v="0"/>
    <s v="REFERENCE MEDIUM-DUTY GASOLINE VEHICLE"/>
    <x v="27"/>
    <s v="TRANSPORTATION"/>
    <x v="0"/>
    <s v="COMPRESSED PIPELINE GAS"/>
    <m/>
  </r>
  <r>
    <n v="57719"/>
    <s v="REFERENCE ELECTRIFICATION - MODERATE TECHNOLOGY ADVANCEMENT"/>
    <x v="0"/>
    <s v="REFERENCE MEDIUM-DUTY GASOLINE VEHICLE"/>
    <x v="28"/>
    <s v="TRANSPORTATION"/>
    <x v="0"/>
    <s v="GASOLINE FUEL"/>
    <n v="3331621.36374631"/>
  </r>
  <r>
    <n v="57720"/>
    <s v="REFERENCE ELECTRIFICATION - MODERATE TECHNOLOGY ADVANCEMENT"/>
    <x v="0"/>
    <s v="REFERENCE MEDIUM-DUTY GASOLINE VEHICLE"/>
    <x v="28"/>
    <s v="TRANSPORTATION"/>
    <x v="0"/>
    <s v="ELECTRICITY"/>
    <m/>
  </r>
  <r>
    <n v="57721"/>
    <s v="REFERENCE ELECTRIFICATION - MODERATE TECHNOLOGY ADVANCEMENT"/>
    <x v="0"/>
    <s v="REFERENCE MEDIUM-DUTY GASOLINE VEHICLE"/>
    <x v="28"/>
    <s v="TRANSPORTATION"/>
    <x v="0"/>
    <s v="DIESEL FUEL"/>
    <m/>
  </r>
  <r>
    <n v="57722"/>
    <s v="REFERENCE ELECTRIFICATION - MODERATE TECHNOLOGY ADVANCEMENT"/>
    <x v="0"/>
    <s v="REFERENCE MEDIUM-DUTY GASOLINE VEHICLE"/>
    <x v="28"/>
    <s v="TRANSPORTATION"/>
    <x v="0"/>
    <s v="LPG FUEL"/>
    <m/>
  </r>
  <r>
    <n v="57723"/>
    <s v="REFERENCE ELECTRIFICATION - MODERATE TECHNOLOGY ADVANCEMENT"/>
    <x v="0"/>
    <s v="REFERENCE MEDIUM-DUTY GASOLINE VEHICLE"/>
    <x v="28"/>
    <s v="TRANSPORTATION"/>
    <x v="0"/>
    <s v="COMPRESSED PIPELINE GAS"/>
    <m/>
  </r>
  <r>
    <n v="57724"/>
    <s v="REFERENCE ELECTRIFICATION - MODERATE TECHNOLOGY ADVANCEMENT"/>
    <x v="0"/>
    <s v="REFERENCE MEDIUM-DUTY GASOLINE VEHICLE"/>
    <x v="29"/>
    <s v="TRANSPORTATION"/>
    <x v="0"/>
    <s v="GASOLINE FUEL"/>
    <n v="2640152.79249509"/>
  </r>
  <r>
    <n v="57725"/>
    <s v="REFERENCE ELECTRIFICATION - MODERATE TECHNOLOGY ADVANCEMENT"/>
    <x v="0"/>
    <s v="REFERENCE MEDIUM-DUTY GASOLINE VEHICLE"/>
    <x v="29"/>
    <s v="TRANSPORTATION"/>
    <x v="0"/>
    <s v="ELECTRICITY"/>
    <m/>
  </r>
  <r>
    <n v="57726"/>
    <s v="REFERENCE ELECTRIFICATION - MODERATE TECHNOLOGY ADVANCEMENT"/>
    <x v="0"/>
    <s v="REFERENCE MEDIUM-DUTY GASOLINE VEHICLE"/>
    <x v="29"/>
    <s v="TRANSPORTATION"/>
    <x v="0"/>
    <s v="DIESEL FUEL"/>
    <m/>
  </r>
  <r>
    <n v="57727"/>
    <s v="REFERENCE ELECTRIFICATION - MODERATE TECHNOLOGY ADVANCEMENT"/>
    <x v="0"/>
    <s v="REFERENCE MEDIUM-DUTY GASOLINE VEHICLE"/>
    <x v="29"/>
    <s v="TRANSPORTATION"/>
    <x v="0"/>
    <s v="LPG FUEL"/>
    <m/>
  </r>
  <r>
    <n v="57728"/>
    <s v="REFERENCE ELECTRIFICATION - MODERATE TECHNOLOGY ADVANCEMENT"/>
    <x v="0"/>
    <s v="REFERENCE MEDIUM-DUTY GASOLINE VEHICLE"/>
    <x v="29"/>
    <s v="TRANSPORTATION"/>
    <x v="0"/>
    <s v="COMPRESSED PIPELINE GAS"/>
    <m/>
  </r>
  <r>
    <n v="57729"/>
    <s v="REFERENCE ELECTRIFICATION - MODERATE TECHNOLOGY ADVANCEMENT"/>
    <x v="0"/>
    <s v="REFERENCE MEDIUM-DUTY GASOLINE VEHICLE"/>
    <x v="30"/>
    <s v="TRANSPORTATION"/>
    <x v="0"/>
    <s v="GASOLINE FUEL"/>
    <n v="11377801.3001825"/>
  </r>
  <r>
    <n v="57730"/>
    <s v="REFERENCE ELECTRIFICATION - MODERATE TECHNOLOGY ADVANCEMENT"/>
    <x v="0"/>
    <s v="REFERENCE MEDIUM-DUTY GASOLINE VEHICLE"/>
    <x v="30"/>
    <s v="TRANSPORTATION"/>
    <x v="0"/>
    <s v="ELECTRICITY"/>
    <m/>
  </r>
  <r>
    <n v="57731"/>
    <s v="REFERENCE ELECTRIFICATION - MODERATE TECHNOLOGY ADVANCEMENT"/>
    <x v="0"/>
    <s v="REFERENCE MEDIUM-DUTY GASOLINE VEHICLE"/>
    <x v="30"/>
    <s v="TRANSPORTATION"/>
    <x v="0"/>
    <s v="DIESEL FUEL"/>
    <m/>
  </r>
  <r>
    <n v="57732"/>
    <s v="REFERENCE ELECTRIFICATION - MODERATE TECHNOLOGY ADVANCEMENT"/>
    <x v="0"/>
    <s v="REFERENCE MEDIUM-DUTY GASOLINE VEHICLE"/>
    <x v="30"/>
    <s v="TRANSPORTATION"/>
    <x v="0"/>
    <s v="LPG FUEL"/>
    <m/>
  </r>
  <r>
    <n v="57733"/>
    <s v="REFERENCE ELECTRIFICATION - MODERATE TECHNOLOGY ADVANCEMENT"/>
    <x v="0"/>
    <s v="REFERENCE MEDIUM-DUTY GASOLINE VEHICLE"/>
    <x v="30"/>
    <s v="TRANSPORTATION"/>
    <x v="0"/>
    <s v="COMPRESSED PIPELINE GAS"/>
    <m/>
  </r>
  <r>
    <n v="57734"/>
    <s v="REFERENCE ELECTRIFICATION - MODERATE TECHNOLOGY ADVANCEMENT"/>
    <x v="0"/>
    <s v="REFERENCE MEDIUM-DUTY GASOLINE VEHICLE"/>
    <x v="31"/>
    <s v="TRANSPORTATION"/>
    <x v="0"/>
    <s v="GASOLINE FUEL"/>
    <n v="8423344.613320339"/>
  </r>
  <r>
    <n v="57735"/>
    <s v="REFERENCE ELECTRIFICATION - MODERATE TECHNOLOGY ADVANCEMENT"/>
    <x v="0"/>
    <s v="REFERENCE MEDIUM-DUTY GASOLINE VEHICLE"/>
    <x v="31"/>
    <s v="TRANSPORTATION"/>
    <x v="0"/>
    <s v="ELECTRICITY"/>
    <m/>
  </r>
  <r>
    <n v="57736"/>
    <s v="REFERENCE ELECTRIFICATION - MODERATE TECHNOLOGY ADVANCEMENT"/>
    <x v="0"/>
    <s v="REFERENCE MEDIUM-DUTY GASOLINE VEHICLE"/>
    <x v="31"/>
    <s v="TRANSPORTATION"/>
    <x v="0"/>
    <s v="DIESEL FUEL"/>
    <m/>
  </r>
  <r>
    <n v="57737"/>
    <s v="REFERENCE ELECTRIFICATION - MODERATE TECHNOLOGY ADVANCEMENT"/>
    <x v="0"/>
    <s v="REFERENCE MEDIUM-DUTY GASOLINE VEHICLE"/>
    <x v="31"/>
    <s v="TRANSPORTATION"/>
    <x v="0"/>
    <s v="LPG FUEL"/>
    <m/>
  </r>
  <r>
    <n v="57738"/>
    <s v="REFERENCE ELECTRIFICATION - MODERATE TECHNOLOGY ADVANCEMENT"/>
    <x v="0"/>
    <s v="REFERENCE MEDIUM-DUTY GASOLINE VEHICLE"/>
    <x v="31"/>
    <s v="TRANSPORTATION"/>
    <x v="0"/>
    <s v="COMPRESSED PIPELINE GAS"/>
    <m/>
  </r>
  <r>
    <n v="57739"/>
    <s v="REFERENCE ELECTRIFICATION - MODERATE TECHNOLOGY ADVANCEMENT"/>
    <x v="0"/>
    <s v="REFERENCE MEDIUM-DUTY GASOLINE VEHICLE"/>
    <x v="32"/>
    <s v="TRANSPORTATION"/>
    <x v="0"/>
    <s v="GASOLINE FUEL"/>
    <n v="27030135.6714228"/>
  </r>
  <r>
    <n v="57740"/>
    <s v="REFERENCE ELECTRIFICATION - MODERATE TECHNOLOGY ADVANCEMENT"/>
    <x v="0"/>
    <s v="REFERENCE MEDIUM-DUTY GASOLINE VEHICLE"/>
    <x v="32"/>
    <s v="TRANSPORTATION"/>
    <x v="0"/>
    <s v="ELECTRICITY"/>
    <m/>
  </r>
  <r>
    <n v="57741"/>
    <s v="REFERENCE ELECTRIFICATION - MODERATE TECHNOLOGY ADVANCEMENT"/>
    <x v="0"/>
    <s v="REFERENCE MEDIUM-DUTY GASOLINE VEHICLE"/>
    <x v="32"/>
    <s v="TRANSPORTATION"/>
    <x v="0"/>
    <s v="DIESEL FUEL"/>
    <m/>
  </r>
  <r>
    <n v="57742"/>
    <s v="REFERENCE ELECTRIFICATION - MODERATE TECHNOLOGY ADVANCEMENT"/>
    <x v="0"/>
    <s v="REFERENCE MEDIUM-DUTY GASOLINE VEHICLE"/>
    <x v="32"/>
    <s v="TRANSPORTATION"/>
    <x v="0"/>
    <s v="LPG FUEL"/>
    <m/>
  </r>
  <r>
    <n v="57743"/>
    <s v="REFERENCE ELECTRIFICATION - MODERATE TECHNOLOGY ADVANCEMENT"/>
    <x v="0"/>
    <s v="REFERENCE MEDIUM-DUTY GASOLINE VEHICLE"/>
    <x v="32"/>
    <s v="TRANSPORTATION"/>
    <x v="0"/>
    <s v="COMPRESSED PIPELINE GAS"/>
    <m/>
  </r>
  <r>
    <n v="57744"/>
    <s v="REFERENCE ELECTRIFICATION - MODERATE TECHNOLOGY ADVANCEMENT"/>
    <x v="0"/>
    <s v="REFERENCE MEDIUM-DUTY GASOLINE VEHICLE"/>
    <x v="33"/>
    <s v="TRANSPORTATION"/>
    <x v="0"/>
    <s v="GASOLINE FUEL"/>
    <n v="17223853.9216365"/>
  </r>
  <r>
    <n v="57745"/>
    <s v="REFERENCE ELECTRIFICATION - MODERATE TECHNOLOGY ADVANCEMENT"/>
    <x v="0"/>
    <s v="REFERENCE MEDIUM-DUTY GASOLINE VEHICLE"/>
    <x v="33"/>
    <s v="TRANSPORTATION"/>
    <x v="0"/>
    <s v="ELECTRICITY"/>
    <m/>
  </r>
  <r>
    <n v="57746"/>
    <s v="REFERENCE ELECTRIFICATION - MODERATE TECHNOLOGY ADVANCEMENT"/>
    <x v="0"/>
    <s v="REFERENCE MEDIUM-DUTY GASOLINE VEHICLE"/>
    <x v="33"/>
    <s v="TRANSPORTATION"/>
    <x v="0"/>
    <s v="DIESEL FUEL"/>
    <m/>
  </r>
  <r>
    <n v="57747"/>
    <s v="REFERENCE ELECTRIFICATION - MODERATE TECHNOLOGY ADVANCEMENT"/>
    <x v="0"/>
    <s v="REFERENCE MEDIUM-DUTY GASOLINE VEHICLE"/>
    <x v="33"/>
    <s v="TRANSPORTATION"/>
    <x v="0"/>
    <s v="LPG FUEL"/>
    <m/>
  </r>
  <r>
    <n v="57748"/>
    <s v="REFERENCE ELECTRIFICATION - MODERATE TECHNOLOGY ADVANCEMENT"/>
    <x v="0"/>
    <s v="REFERENCE MEDIUM-DUTY GASOLINE VEHICLE"/>
    <x v="33"/>
    <s v="TRANSPORTATION"/>
    <x v="0"/>
    <s v="COMPRESSED PIPELINE GAS"/>
    <m/>
  </r>
  <r>
    <n v="57749"/>
    <s v="REFERENCE ELECTRIFICATION - MODERATE TECHNOLOGY ADVANCEMENT"/>
    <x v="0"/>
    <s v="REFERENCE MEDIUM-DUTY GASOLINE VEHICLE"/>
    <x v="34"/>
    <s v="TRANSPORTATION"/>
    <x v="0"/>
    <s v="GASOLINE FUEL"/>
    <n v="3708786.04062414"/>
  </r>
  <r>
    <n v="57750"/>
    <s v="REFERENCE ELECTRIFICATION - MODERATE TECHNOLOGY ADVANCEMENT"/>
    <x v="0"/>
    <s v="REFERENCE MEDIUM-DUTY GASOLINE VEHICLE"/>
    <x v="34"/>
    <s v="TRANSPORTATION"/>
    <x v="0"/>
    <s v="ELECTRICITY"/>
    <m/>
  </r>
  <r>
    <n v="57751"/>
    <s v="REFERENCE ELECTRIFICATION - MODERATE TECHNOLOGY ADVANCEMENT"/>
    <x v="0"/>
    <s v="REFERENCE MEDIUM-DUTY GASOLINE VEHICLE"/>
    <x v="34"/>
    <s v="TRANSPORTATION"/>
    <x v="0"/>
    <s v="DIESEL FUEL"/>
    <m/>
  </r>
  <r>
    <n v="57752"/>
    <s v="REFERENCE ELECTRIFICATION - MODERATE TECHNOLOGY ADVANCEMENT"/>
    <x v="0"/>
    <s v="REFERENCE MEDIUM-DUTY GASOLINE VEHICLE"/>
    <x v="34"/>
    <s v="TRANSPORTATION"/>
    <x v="0"/>
    <s v="LPG FUEL"/>
    <m/>
  </r>
  <r>
    <n v="57753"/>
    <s v="REFERENCE ELECTRIFICATION - MODERATE TECHNOLOGY ADVANCEMENT"/>
    <x v="0"/>
    <s v="REFERENCE MEDIUM-DUTY GASOLINE VEHICLE"/>
    <x v="34"/>
    <s v="TRANSPORTATION"/>
    <x v="0"/>
    <s v="COMPRESSED PIPELINE GAS"/>
    <m/>
  </r>
  <r>
    <n v="57754"/>
    <s v="REFERENCE ELECTRIFICATION - MODERATE TECHNOLOGY ADVANCEMENT"/>
    <x v="0"/>
    <s v="REFERENCE MEDIUM-DUTY GASOLINE VEHICLE"/>
    <x v="35"/>
    <s v="TRANSPORTATION"/>
    <x v="0"/>
    <s v="GASOLINE FUEL"/>
    <n v="16532385.3262237"/>
  </r>
  <r>
    <n v="57755"/>
    <s v="REFERENCE ELECTRIFICATION - MODERATE TECHNOLOGY ADVANCEMENT"/>
    <x v="0"/>
    <s v="REFERENCE MEDIUM-DUTY GASOLINE VEHICLE"/>
    <x v="35"/>
    <s v="TRANSPORTATION"/>
    <x v="0"/>
    <s v="ELECTRICITY"/>
    <m/>
  </r>
  <r>
    <n v="57756"/>
    <s v="REFERENCE ELECTRIFICATION - MODERATE TECHNOLOGY ADVANCEMENT"/>
    <x v="0"/>
    <s v="REFERENCE MEDIUM-DUTY GASOLINE VEHICLE"/>
    <x v="35"/>
    <s v="TRANSPORTATION"/>
    <x v="0"/>
    <s v="DIESEL FUEL"/>
    <m/>
  </r>
  <r>
    <n v="57757"/>
    <s v="REFERENCE ELECTRIFICATION - MODERATE TECHNOLOGY ADVANCEMENT"/>
    <x v="0"/>
    <s v="REFERENCE MEDIUM-DUTY GASOLINE VEHICLE"/>
    <x v="35"/>
    <s v="TRANSPORTATION"/>
    <x v="0"/>
    <s v="LPG FUEL"/>
    <m/>
  </r>
  <r>
    <n v="57758"/>
    <s v="REFERENCE ELECTRIFICATION - MODERATE TECHNOLOGY ADVANCEMENT"/>
    <x v="0"/>
    <s v="REFERENCE MEDIUM-DUTY GASOLINE VEHICLE"/>
    <x v="35"/>
    <s v="TRANSPORTATION"/>
    <x v="0"/>
    <s v="COMPRESSED PIPELINE GAS"/>
    <m/>
  </r>
  <r>
    <n v="57759"/>
    <s v="REFERENCE ELECTRIFICATION - MODERATE TECHNOLOGY ADVANCEMENT"/>
    <x v="0"/>
    <s v="REFERENCE MEDIUM-DUTY GASOLINE VEHICLE"/>
    <x v="36"/>
    <s v="TRANSPORTATION"/>
    <x v="0"/>
    <s v="GASOLINE FUEL"/>
    <n v="17349575.4805958"/>
  </r>
  <r>
    <n v="57760"/>
    <s v="REFERENCE ELECTRIFICATION - MODERATE TECHNOLOGY ADVANCEMENT"/>
    <x v="0"/>
    <s v="REFERENCE MEDIUM-DUTY GASOLINE VEHICLE"/>
    <x v="36"/>
    <s v="TRANSPORTATION"/>
    <x v="0"/>
    <s v="ELECTRICITY"/>
    <m/>
  </r>
  <r>
    <n v="57761"/>
    <s v="REFERENCE ELECTRIFICATION - MODERATE TECHNOLOGY ADVANCEMENT"/>
    <x v="0"/>
    <s v="REFERENCE MEDIUM-DUTY GASOLINE VEHICLE"/>
    <x v="36"/>
    <s v="TRANSPORTATION"/>
    <x v="0"/>
    <s v="DIESEL FUEL"/>
    <m/>
  </r>
  <r>
    <n v="57762"/>
    <s v="REFERENCE ELECTRIFICATION - MODERATE TECHNOLOGY ADVANCEMENT"/>
    <x v="0"/>
    <s v="REFERENCE MEDIUM-DUTY GASOLINE VEHICLE"/>
    <x v="36"/>
    <s v="TRANSPORTATION"/>
    <x v="0"/>
    <s v="LPG FUEL"/>
    <m/>
  </r>
  <r>
    <n v="57763"/>
    <s v="REFERENCE ELECTRIFICATION - MODERATE TECHNOLOGY ADVANCEMENT"/>
    <x v="0"/>
    <s v="REFERENCE MEDIUM-DUTY GASOLINE VEHICLE"/>
    <x v="36"/>
    <s v="TRANSPORTATION"/>
    <x v="0"/>
    <s v="COMPRESSED PIPELINE GAS"/>
    <m/>
  </r>
  <r>
    <n v="57764"/>
    <s v="REFERENCE ELECTRIFICATION - MODERATE TECHNOLOGY ADVANCEMENT"/>
    <x v="0"/>
    <s v="REFERENCE MEDIUM-DUTY GASOLINE VEHICLE"/>
    <x v="37"/>
    <s v="TRANSPORTATION"/>
    <x v="0"/>
    <s v="GASOLINE FUEL"/>
    <n v="14080814.8691467"/>
  </r>
  <r>
    <n v="57765"/>
    <s v="REFERENCE ELECTRIFICATION - MODERATE TECHNOLOGY ADVANCEMENT"/>
    <x v="0"/>
    <s v="REFERENCE MEDIUM-DUTY GASOLINE VEHICLE"/>
    <x v="37"/>
    <s v="TRANSPORTATION"/>
    <x v="0"/>
    <s v="ELECTRICITY"/>
    <m/>
  </r>
  <r>
    <n v="57766"/>
    <s v="REFERENCE ELECTRIFICATION - MODERATE TECHNOLOGY ADVANCEMENT"/>
    <x v="0"/>
    <s v="REFERENCE MEDIUM-DUTY GASOLINE VEHICLE"/>
    <x v="37"/>
    <s v="TRANSPORTATION"/>
    <x v="0"/>
    <s v="DIESEL FUEL"/>
    <m/>
  </r>
  <r>
    <n v="57767"/>
    <s v="REFERENCE ELECTRIFICATION - MODERATE TECHNOLOGY ADVANCEMENT"/>
    <x v="0"/>
    <s v="REFERENCE MEDIUM-DUTY GASOLINE VEHICLE"/>
    <x v="37"/>
    <s v="TRANSPORTATION"/>
    <x v="0"/>
    <s v="LPG FUEL"/>
    <m/>
  </r>
  <r>
    <n v="57768"/>
    <s v="REFERENCE ELECTRIFICATION - MODERATE TECHNOLOGY ADVANCEMENT"/>
    <x v="0"/>
    <s v="REFERENCE MEDIUM-DUTY GASOLINE VEHICLE"/>
    <x v="37"/>
    <s v="TRANSPORTATION"/>
    <x v="0"/>
    <s v="COMPRESSED PIPELINE GAS"/>
    <m/>
  </r>
  <r>
    <n v="57769"/>
    <s v="REFERENCE ELECTRIFICATION - MODERATE TECHNOLOGY ADVANCEMENT"/>
    <x v="0"/>
    <s v="REFERENCE MEDIUM-DUTY GASOLINE VEHICLE"/>
    <x v="38"/>
    <s v="TRANSPORTATION"/>
    <x v="0"/>
    <s v="GASOLINE FUEL"/>
    <n v="22692741.7876824"/>
  </r>
  <r>
    <n v="57770"/>
    <s v="REFERENCE ELECTRIFICATION - MODERATE TECHNOLOGY ADVANCEMENT"/>
    <x v="0"/>
    <s v="REFERENCE MEDIUM-DUTY GASOLINE VEHICLE"/>
    <x v="38"/>
    <s v="TRANSPORTATION"/>
    <x v="0"/>
    <s v="ELECTRICITY"/>
    <m/>
  </r>
  <r>
    <n v="57771"/>
    <s v="REFERENCE ELECTRIFICATION - MODERATE TECHNOLOGY ADVANCEMENT"/>
    <x v="0"/>
    <s v="REFERENCE MEDIUM-DUTY GASOLINE VEHICLE"/>
    <x v="38"/>
    <s v="TRANSPORTATION"/>
    <x v="0"/>
    <s v="DIESEL FUEL"/>
    <m/>
  </r>
  <r>
    <n v="57772"/>
    <s v="REFERENCE ELECTRIFICATION - MODERATE TECHNOLOGY ADVANCEMENT"/>
    <x v="0"/>
    <s v="REFERENCE MEDIUM-DUTY GASOLINE VEHICLE"/>
    <x v="38"/>
    <s v="TRANSPORTATION"/>
    <x v="0"/>
    <s v="LPG FUEL"/>
    <m/>
  </r>
  <r>
    <n v="57773"/>
    <s v="REFERENCE ELECTRIFICATION - MODERATE TECHNOLOGY ADVANCEMENT"/>
    <x v="0"/>
    <s v="REFERENCE MEDIUM-DUTY GASOLINE VEHICLE"/>
    <x v="38"/>
    <s v="TRANSPORTATION"/>
    <x v="0"/>
    <s v="COMPRESSED PIPELINE GAS"/>
    <m/>
  </r>
  <r>
    <n v="57774"/>
    <s v="REFERENCE ELECTRIFICATION - MODERATE TECHNOLOGY ADVANCEMENT"/>
    <x v="0"/>
    <s v="REFERENCE MEDIUM-DUTY GASOLINE VEHICLE"/>
    <x v="39"/>
    <s v="TRANSPORTATION"/>
    <x v="0"/>
    <s v="GASOLINE FUEL"/>
    <n v="2137266.53853958"/>
  </r>
  <r>
    <n v="57775"/>
    <s v="REFERENCE ELECTRIFICATION - MODERATE TECHNOLOGY ADVANCEMENT"/>
    <x v="0"/>
    <s v="REFERENCE MEDIUM-DUTY GASOLINE VEHICLE"/>
    <x v="39"/>
    <s v="TRANSPORTATION"/>
    <x v="0"/>
    <s v="ELECTRICITY"/>
    <m/>
  </r>
  <r>
    <n v="57776"/>
    <s v="REFERENCE ELECTRIFICATION - MODERATE TECHNOLOGY ADVANCEMENT"/>
    <x v="0"/>
    <s v="REFERENCE MEDIUM-DUTY GASOLINE VEHICLE"/>
    <x v="39"/>
    <s v="TRANSPORTATION"/>
    <x v="0"/>
    <s v="DIESEL FUEL"/>
    <m/>
  </r>
  <r>
    <n v="57777"/>
    <s v="REFERENCE ELECTRIFICATION - MODERATE TECHNOLOGY ADVANCEMENT"/>
    <x v="0"/>
    <s v="REFERENCE MEDIUM-DUTY GASOLINE VEHICLE"/>
    <x v="39"/>
    <s v="TRANSPORTATION"/>
    <x v="0"/>
    <s v="LPG FUEL"/>
    <m/>
  </r>
  <r>
    <n v="57778"/>
    <s v="REFERENCE ELECTRIFICATION - MODERATE TECHNOLOGY ADVANCEMENT"/>
    <x v="0"/>
    <s v="REFERENCE MEDIUM-DUTY GASOLINE VEHICLE"/>
    <x v="39"/>
    <s v="TRANSPORTATION"/>
    <x v="0"/>
    <s v="COMPRESSED PIPELINE GAS"/>
    <m/>
  </r>
  <r>
    <n v="57779"/>
    <s v="REFERENCE ELECTRIFICATION - MODERATE TECHNOLOGY ADVANCEMENT"/>
    <x v="0"/>
    <s v="REFERENCE MEDIUM-DUTY GASOLINE VEHICLE"/>
    <x v="40"/>
    <s v="TRANSPORTATION"/>
    <x v="0"/>
    <s v="GASOLINE FUEL"/>
    <n v="7228989.80623249"/>
  </r>
  <r>
    <n v="57780"/>
    <s v="REFERENCE ELECTRIFICATION - MODERATE TECHNOLOGY ADVANCEMENT"/>
    <x v="0"/>
    <s v="REFERENCE MEDIUM-DUTY GASOLINE VEHICLE"/>
    <x v="40"/>
    <s v="TRANSPORTATION"/>
    <x v="0"/>
    <s v="ELECTRICITY"/>
    <m/>
  </r>
  <r>
    <n v="57781"/>
    <s v="REFERENCE ELECTRIFICATION - MODERATE TECHNOLOGY ADVANCEMENT"/>
    <x v="0"/>
    <s v="REFERENCE MEDIUM-DUTY GASOLINE VEHICLE"/>
    <x v="40"/>
    <s v="TRANSPORTATION"/>
    <x v="0"/>
    <s v="DIESEL FUEL"/>
    <m/>
  </r>
  <r>
    <n v="57782"/>
    <s v="REFERENCE ELECTRIFICATION - MODERATE TECHNOLOGY ADVANCEMENT"/>
    <x v="0"/>
    <s v="REFERENCE MEDIUM-DUTY GASOLINE VEHICLE"/>
    <x v="40"/>
    <s v="TRANSPORTATION"/>
    <x v="0"/>
    <s v="LPG FUEL"/>
    <m/>
  </r>
  <r>
    <n v="57783"/>
    <s v="REFERENCE ELECTRIFICATION - MODERATE TECHNOLOGY ADVANCEMENT"/>
    <x v="0"/>
    <s v="REFERENCE MEDIUM-DUTY GASOLINE VEHICLE"/>
    <x v="40"/>
    <s v="TRANSPORTATION"/>
    <x v="0"/>
    <s v="COMPRESSED PIPELINE GAS"/>
    <m/>
  </r>
  <r>
    <n v="57784"/>
    <s v="REFERENCE ELECTRIFICATION - MODERATE TECHNOLOGY ADVANCEMENT"/>
    <x v="0"/>
    <s v="REFERENCE MEDIUM-DUTY GASOLINE VEHICLE"/>
    <x v="41"/>
    <s v="TRANSPORTATION"/>
    <x v="0"/>
    <s v="GASOLINE FUEL"/>
    <n v="1571519.5322856"/>
  </r>
  <r>
    <n v="57785"/>
    <s v="REFERENCE ELECTRIFICATION - MODERATE TECHNOLOGY ADVANCEMENT"/>
    <x v="0"/>
    <s v="REFERENCE MEDIUM-DUTY GASOLINE VEHICLE"/>
    <x v="41"/>
    <s v="TRANSPORTATION"/>
    <x v="0"/>
    <s v="ELECTRICITY"/>
    <m/>
  </r>
  <r>
    <n v="57786"/>
    <s v="REFERENCE ELECTRIFICATION - MODERATE TECHNOLOGY ADVANCEMENT"/>
    <x v="0"/>
    <s v="REFERENCE MEDIUM-DUTY GASOLINE VEHICLE"/>
    <x v="41"/>
    <s v="TRANSPORTATION"/>
    <x v="0"/>
    <s v="DIESEL FUEL"/>
    <m/>
  </r>
  <r>
    <n v="57787"/>
    <s v="REFERENCE ELECTRIFICATION - MODERATE TECHNOLOGY ADVANCEMENT"/>
    <x v="0"/>
    <s v="REFERENCE MEDIUM-DUTY GASOLINE VEHICLE"/>
    <x v="41"/>
    <s v="TRANSPORTATION"/>
    <x v="0"/>
    <s v="LPG FUEL"/>
    <m/>
  </r>
  <r>
    <n v="57788"/>
    <s v="REFERENCE ELECTRIFICATION - MODERATE TECHNOLOGY ADVANCEMENT"/>
    <x v="0"/>
    <s v="REFERENCE MEDIUM-DUTY GASOLINE VEHICLE"/>
    <x v="41"/>
    <s v="TRANSPORTATION"/>
    <x v="0"/>
    <s v="COMPRESSED PIPELINE GAS"/>
    <m/>
  </r>
  <r>
    <n v="57789"/>
    <s v="REFERENCE ELECTRIFICATION - MODERATE TECHNOLOGY ADVANCEMENT"/>
    <x v="0"/>
    <s v="REFERENCE MEDIUM-DUTY GASOLINE VEHICLE"/>
    <x v="42"/>
    <s v="TRANSPORTATION"/>
    <x v="0"/>
    <s v="GASOLINE FUEL"/>
    <n v="6726103.52207584"/>
  </r>
  <r>
    <n v="57790"/>
    <s v="REFERENCE ELECTRIFICATION - MODERATE TECHNOLOGY ADVANCEMENT"/>
    <x v="0"/>
    <s v="REFERENCE MEDIUM-DUTY GASOLINE VEHICLE"/>
    <x v="42"/>
    <s v="TRANSPORTATION"/>
    <x v="0"/>
    <s v="ELECTRICITY"/>
    <m/>
  </r>
  <r>
    <n v="57791"/>
    <s v="REFERENCE ELECTRIFICATION - MODERATE TECHNOLOGY ADVANCEMENT"/>
    <x v="0"/>
    <s v="REFERENCE MEDIUM-DUTY GASOLINE VEHICLE"/>
    <x v="42"/>
    <s v="TRANSPORTATION"/>
    <x v="0"/>
    <s v="DIESEL FUEL"/>
    <m/>
  </r>
  <r>
    <n v="57792"/>
    <s v="REFERENCE ELECTRIFICATION - MODERATE TECHNOLOGY ADVANCEMENT"/>
    <x v="0"/>
    <s v="REFERENCE MEDIUM-DUTY GASOLINE VEHICLE"/>
    <x v="42"/>
    <s v="TRANSPORTATION"/>
    <x v="0"/>
    <s v="LPG FUEL"/>
    <m/>
  </r>
  <r>
    <n v="57793"/>
    <s v="REFERENCE ELECTRIFICATION - MODERATE TECHNOLOGY ADVANCEMENT"/>
    <x v="0"/>
    <s v="REFERENCE MEDIUM-DUTY GASOLINE VEHICLE"/>
    <x v="42"/>
    <s v="TRANSPORTATION"/>
    <x v="0"/>
    <s v="COMPRESSED PIPELINE GAS"/>
    <m/>
  </r>
  <r>
    <n v="57794"/>
    <s v="REFERENCE ELECTRIFICATION - MODERATE TECHNOLOGY ADVANCEMENT"/>
    <x v="0"/>
    <s v="REFERENCE MEDIUM-DUTY GASOLINE VEHICLE"/>
    <x v="43"/>
    <s v="TRANSPORTATION"/>
    <x v="0"/>
    <s v="GASOLINE FUEL"/>
    <n v="62420755.3488535"/>
  </r>
  <r>
    <n v="57795"/>
    <s v="REFERENCE ELECTRIFICATION - MODERATE TECHNOLOGY ADVANCEMENT"/>
    <x v="0"/>
    <s v="REFERENCE MEDIUM-DUTY GASOLINE VEHICLE"/>
    <x v="43"/>
    <s v="TRANSPORTATION"/>
    <x v="0"/>
    <s v="ELECTRICITY"/>
    <m/>
  </r>
  <r>
    <n v="57796"/>
    <s v="REFERENCE ELECTRIFICATION - MODERATE TECHNOLOGY ADVANCEMENT"/>
    <x v="0"/>
    <s v="REFERENCE MEDIUM-DUTY GASOLINE VEHICLE"/>
    <x v="43"/>
    <s v="TRANSPORTATION"/>
    <x v="0"/>
    <s v="DIESEL FUEL"/>
    <m/>
  </r>
  <r>
    <n v="57797"/>
    <s v="REFERENCE ELECTRIFICATION - MODERATE TECHNOLOGY ADVANCEMENT"/>
    <x v="0"/>
    <s v="REFERENCE MEDIUM-DUTY GASOLINE VEHICLE"/>
    <x v="43"/>
    <s v="TRANSPORTATION"/>
    <x v="0"/>
    <s v="LPG FUEL"/>
    <m/>
  </r>
  <r>
    <n v="57798"/>
    <s v="REFERENCE ELECTRIFICATION - MODERATE TECHNOLOGY ADVANCEMENT"/>
    <x v="0"/>
    <s v="REFERENCE MEDIUM-DUTY GASOLINE VEHICLE"/>
    <x v="43"/>
    <s v="TRANSPORTATION"/>
    <x v="0"/>
    <s v="COMPRESSED PIPELINE GAS"/>
    <m/>
  </r>
  <r>
    <n v="57799"/>
    <s v="REFERENCE ELECTRIFICATION - MODERATE TECHNOLOGY ADVANCEMENT"/>
    <x v="0"/>
    <s v="REFERENCE MEDIUM-DUTY GASOLINE VEHICLE"/>
    <x v="44"/>
    <s v="TRANSPORTATION"/>
    <x v="0"/>
    <s v="GASOLINE FUEL"/>
    <n v="18732512.6533017"/>
  </r>
  <r>
    <n v="57800"/>
    <s v="REFERENCE ELECTRIFICATION - MODERATE TECHNOLOGY ADVANCEMENT"/>
    <x v="0"/>
    <s v="REFERENCE MEDIUM-DUTY GASOLINE VEHICLE"/>
    <x v="44"/>
    <s v="TRANSPORTATION"/>
    <x v="0"/>
    <s v="ELECTRICITY"/>
    <m/>
  </r>
  <r>
    <n v="57801"/>
    <s v="REFERENCE ELECTRIFICATION - MODERATE TECHNOLOGY ADVANCEMENT"/>
    <x v="0"/>
    <s v="REFERENCE MEDIUM-DUTY GASOLINE VEHICLE"/>
    <x v="44"/>
    <s v="TRANSPORTATION"/>
    <x v="0"/>
    <s v="DIESEL FUEL"/>
    <m/>
  </r>
  <r>
    <n v="57802"/>
    <s v="REFERENCE ELECTRIFICATION - MODERATE TECHNOLOGY ADVANCEMENT"/>
    <x v="0"/>
    <s v="REFERENCE MEDIUM-DUTY GASOLINE VEHICLE"/>
    <x v="44"/>
    <s v="TRANSPORTATION"/>
    <x v="0"/>
    <s v="LPG FUEL"/>
    <m/>
  </r>
  <r>
    <n v="57803"/>
    <s v="REFERENCE ELECTRIFICATION - MODERATE TECHNOLOGY ADVANCEMENT"/>
    <x v="0"/>
    <s v="REFERENCE MEDIUM-DUTY GASOLINE VEHICLE"/>
    <x v="44"/>
    <s v="TRANSPORTATION"/>
    <x v="0"/>
    <s v="COMPRESSED PIPELINE GAS"/>
    <m/>
  </r>
  <r>
    <n v="57804"/>
    <s v="REFERENCE ELECTRIFICATION - MODERATE TECHNOLOGY ADVANCEMENT"/>
    <x v="0"/>
    <s v="REFERENCE MEDIUM-DUTY GASOLINE VEHICLE"/>
    <x v="45"/>
    <s v="TRANSPORTATION"/>
    <x v="0"/>
    <s v="GASOLINE FUEL"/>
    <n v="2074405.74999987"/>
  </r>
  <r>
    <n v="57805"/>
    <s v="REFERENCE ELECTRIFICATION - MODERATE TECHNOLOGY ADVANCEMENT"/>
    <x v="0"/>
    <s v="REFERENCE MEDIUM-DUTY GASOLINE VEHICLE"/>
    <x v="45"/>
    <s v="TRANSPORTATION"/>
    <x v="0"/>
    <s v="ELECTRICITY"/>
    <m/>
  </r>
  <r>
    <n v="57806"/>
    <s v="REFERENCE ELECTRIFICATION - MODERATE TECHNOLOGY ADVANCEMENT"/>
    <x v="0"/>
    <s v="REFERENCE MEDIUM-DUTY GASOLINE VEHICLE"/>
    <x v="45"/>
    <s v="TRANSPORTATION"/>
    <x v="0"/>
    <s v="DIESEL FUEL"/>
    <m/>
  </r>
  <r>
    <n v="57807"/>
    <s v="REFERENCE ELECTRIFICATION - MODERATE TECHNOLOGY ADVANCEMENT"/>
    <x v="0"/>
    <s v="REFERENCE MEDIUM-DUTY GASOLINE VEHICLE"/>
    <x v="45"/>
    <s v="TRANSPORTATION"/>
    <x v="0"/>
    <s v="LPG FUEL"/>
    <m/>
  </r>
  <r>
    <n v="57808"/>
    <s v="REFERENCE ELECTRIFICATION - MODERATE TECHNOLOGY ADVANCEMENT"/>
    <x v="0"/>
    <s v="REFERENCE MEDIUM-DUTY GASOLINE VEHICLE"/>
    <x v="45"/>
    <s v="TRANSPORTATION"/>
    <x v="0"/>
    <s v="COMPRESSED PIPELINE GAS"/>
    <m/>
  </r>
  <r>
    <n v="57809"/>
    <s v="REFERENCE ELECTRIFICATION - MODERATE TECHNOLOGY ADVANCEMENT"/>
    <x v="0"/>
    <s v="REFERENCE MEDIUM-DUTY GASOLINE VEHICLE"/>
    <x v="46"/>
    <s v="TRANSPORTATION"/>
    <x v="0"/>
    <s v="GASOLINE FUEL"/>
    <n v="6034634.95082323"/>
  </r>
  <r>
    <n v="57810"/>
    <s v="REFERENCE ELECTRIFICATION - MODERATE TECHNOLOGY ADVANCEMENT"/>
    <x v="0"/>
    <s v="REFERENCE MEDIUM-DUTY GASOLINE VEHICLE"/>
    <x v="46"/>
    <s v="TRANSPORTATION"/>
    <x v="0"/>
    <s v="ELECTRICITY"/>
    <m/>
  </r>
  <r>
    <n v="57811"/>
    <s v="REFERENCE ELECTRIFICATION - MODERATE TECHNOLOGY ADVANCEMENT"/>
    <x v="0"/>
    <s v="REFERENCE MEDIUM-DUTY GASOLINE VEHICLE"/>
    <x v="46"/>
    <s v="TRANSPORTATION"/>
    <x v="0"/>
    <s v="DIESEL FUEL"/>
    <m/>
  </r>
  <r>
    <n v="57812"/>
    <s v="REFERENCE ELECTRIFICATION - MODERATE TECHNOLOGY ADVANCEMENT"/>
    <x v="0"/>
    <s v="REFERENCE MEDIUM-DUTY GASOLINE VEHICLE"/>
    <x v="46"/>
    <s v="TRANSPORTATION"/>
    <x v="0"/>
    <s v="LPG FUEL"/>
    <m/>
  </r>
  <r>
    <n v="57813"/>
    <s v="REFERENCE ELECTRIFICATION - MODERATE TECHNOLOGY ADVANCEMENT"/>
    <x v="0"/>
    <s v="REFERENCE MEDIUM-DUTY GASOLINE VEHICLE"/>
    <x v="46"/>
    <s v="TRANSPORTATION"/>
    <x v="0"/>
    <s v="COMPRESSED PIPELINE GAS"/>
    <m/>
  </r>
  <r>
    <n v="57814"/>
    <s v="REFERENCE ELECTRIFICATION - MODERATE TECHNOLOGY ADVANCEMENT"/>
    <x v="0"/>
    <s v="REFERENCE MEDIUM-DUTY GASOLINE VEHICLE"/>
    <x v="47"/>
    <s v="TRANSPORTATION"/>
    <x v="0"/>
    <s v="GASOLINE FUEL"/>
    <n v="12006409.0949856"/>
  </r>
  <r>
    <n v="57815"/>
    <s v="REFERENCE ELECTRIFICATION - MODERATE TECHNOLOGY ADVANCEMENT"/>
    <x v="0"/>
    <s v="REFERENCE MEDIUM-DUTY GASOLINE VEHICLE"/>
    <x v="47"/>
    <s v="TRANSPORTATION"/>
    <x v="0"/>
    <s v="ELECTRICITY"/>
    <m/>
  </r>
  <r>
    <n v="57816"/>
    <s v="REFERENCE ELECTRIFICATION - MODERATE TECHNOLOGY ADVANCEMENT"/>
    <x v="0"/>
    <s v="REFERENCE MEDIUM-DUTY GASOLINE VEHICLE"/>
    <x v="47"/>
    <s v="TRANSPORTATION"/>
    <x v="0"/>
    <s v="DIESEL FUEL"/>
    <m/>
  </r>
  <r>
    <n v="57817"/>
    <s v="REFERENCE ELECTRIFICATION - MODERATE TECHNOLOGY ADVANCEMENT"/>
    <x v="0"/>
    <s v="REFERENCE MEDIUM-DUTY GASOLINE VEHICLE"/>
    <x v="47"/>
    <s v="TRANSPORTATION"/>
    <x v="0"/>
    <s v="LPG FUEL"/>
    <m/>
  </r>
  <r>
    <n v="57818"/>
    <s v="REFERENCE ELECTRIFICATION - MODERATE TECHNOLOGY ADVANCEMENT"/>
    <x v="0"/>
    <s v="REFERENCE MEDIUM-DUTY GASOLINE VEHICLE"/>
    <x v="47"/>
    <s v="TRANSPORTATION"/>
    <x v="0"/>
    <s v="COMPRESSED PIPELINE GAS"/>
    <m/>
  </r>
  <r>
    <n v="57819"/>
    <s v="REFERENCE ELECTRIFICATION - MODERATE TECHNOLOGY ADVANCEMENT"/>
    <x v="0"/>
    <s v="REFERENCE MEDIUM-DUTY GASOLINE VEHICLE"/>
    <x v="48"/>
    <s v="TRANSPORTATION"/>
    <x v="0"/>
    <s v="GASOLINE FUEL"/>
    <n v="4966001.69061359"/>
  </r>
  <r>
    <n v="57820"/>
    <s v="REFERENCE ELECTRIFICATION - MODERATE TECHNOLOGY ADVANCEMENT"/>
    <x v="0"/>
    <s v="REFERENCE MEDIUM-DUTY GASOLINE VEHICLE"/>
    <x v="48"/>
    <s v="TRANSPORTATION"/>
    <x v="0"/>
    <s v="ELECTRICITY"/>
    <m/>
  </r>
  <r>
    <n v="57821"/>
    <s v="REFERENCE ELECTRIFICATION - MODERATE TECHNOLOGY ADVANCEMENT"/>
    <x v="0"/>
    <s v="REFERENCE MEDIUM-DUTY GASOLINE VEHICLE"/>
    <x v="48"/>
    <s v="TRANSPORTATION"/>
    <x v="0"/>
    <s v="DIESEL FUEL"/>
    <m/>
  </r>
  <r>
    <n v="57822"/>
    <s v="REFERENCE ELECTRIFICATION - MODERATE TECHNOLOGY ADVANCEMENT"/>
    <x v="0"/>
    <s v="REFERENCE MEDIUM-DUTY GASOLINE VEHICLE"/>
    <x v="48"/>
    <s v="TRANSPORTATION"/>
    <x v="0"/>
    <s v="LPG FUEL"/>
    <m/>
  </r>
  <r>
    <n v="57823"/>
    <s v="REFERENCE ELECTRIFICATION - MODERATE TECHNOLOGY ADVANCEMENT"/>
    <x v="0"/>
    <s v="REFERENCE MEDIUM-DUTY GASOLINE VEHICLE"/>
    <x v="48"/>
    <s v="TRANSPORTATION"/>
    <x v="0"/>
    <s v="COMPRESSED PIPELINE GAS"/>
    <m/>
  </r>
  <r>
    <n v="57824"/>
    <s v="REFERENCE ELECTRIFICATION - MODERATE TECHNOLOGY ADVANCEMENT"/>
    <x v="0"/>
    <s v="REFERENCE MEDIUM-DUTY GASOLINE VEHICLE"/>
    <x v="49"/>
    <s v="TRANSPORTATION"/>
    <x v="0"/>
    <s v="GASOLINE FUEL"/>
    <n v="13955093.3101893"/>
  </r>
  <r>
    <n v="57825"/>
    <s v="REFERENCE ELECTRIFICATION - MODERATE TECHNOLOGY ADVANCEMENT"/>
    <x v="0"/>
    <s v="REFERENCE MEDIUM-DUTY GASOLINE VEHICLE"/>
    <x v="49"/>
    <s v="TRANSPORTATION"/>
    <x v="0"/>
    <s v="ELECTRICITY"/>
    <m/>
  </r>
  <r>
    <n v="57826"/>
    <s v="REFERENCE ELECTRIFICATION - MODERATE TECHNOLOGY ADVANCEMENT"/>
    <x v="0"/>
    <s v="REFERENCE MEDIUM-DUTY GASOLINE VEHICLE"/>
    <x v="49"/>
    <s v="TRANSPORTATION"/>
    <x v="0"/>
    <s v="DIESEL FUEL"/>
    <m/>
  </r>
  <r>
    <n v="57827"/>
    <s v="REFERENCE ELECTRIFICATION - MODERATE TECHNOLOGY ADVANCEMENT"/>
    <x v="0"/>
    <s v="REFERENCE MEDIUM-DUTY GASOLINE VEHICLE"/>
    <x v="49"/>
    <s v="TRANSPORTATION"/>
    <x v="0"/>
    <s v="LPG FUEL"/>
    <m/>
  </r>
  <r>
    <n v="57828"/>
    <s v="REFERENCE ELECTRIFICATION - MODERATE TECHNOLOGY ADVANCEMENT"/>
    <x v="0"/>
    <s v="REFERENCE MEDIUM-DUTY GASOLINE VEHICLE"/>
    <x v="49"/>
    <s v="TRANSPORTATION"/>
    <x v="0"/>
    <s v="COMPRESSED PIPELINE GAS"/>
    <m/>
  </r>
  <r>
    <n v="57829"/>
    <s v="REFERENCE ELECTRIFICATION - MODERATE TECHNOLOGY ADVANCEMENT"/>
    <x v="0"/>
    <s v="REFERENCE MEDIUM-DUTY GASOLINE VEHICLE"/>
    <x v="50"/>
    <s v="TRANSPORTATION"/>
    <x v="0"/>
    <s v="GASOLINE FUEL"/>
    <n v="1194354.83124937"/>
  </r>
  <r>
    <n v="57830"/>
    <s v="REFERENCE ELECTRIFICATION - MODERATE TECHNOLOGY ADVANCEMENT"/>
    <x v="0"/>
    <s v="REFERENCE MEDIUM-DUTY GASOLINE VEHICLE"/>
    <x v="50"/>
    <s v="TRANSPORTATION"/>
    <x v="0"/>
    <s v="ELECTRICITY"/>
    <m/>
  </r>
  <r>
    <n v="57831"/>
    <s v="REFERENCE ELECTRIFICATION - MODERATE TECHNOLOGY ADVANCEMENT"/>
    <x v="0"/>
    <s v="REFERENCE MEDIUM-DUTY GASOLINE VEHICLE"/>
    <x v="50"/>
    <s v="TRANSPORTATION"/>
    <x v="0"/>
    <s v="DIESEL FUEL"/>
    <m/>
  </r>
  <r>
    <n v="57832"/>
    <s v="REFERENCE ELECTRIFICATION - MODERATE TECHNOLOGY ADVANCEMENT"/>
    <x v="0"/>
    <s v="REFERENCE MEDIUM-DUTY GASOLINE VEHICLE"/>
    <x v="50"/>
    <s v="TRANSPORTATION"/>
    <x v="0"/>
    <s v="LPG FUEL"/>
    <m/>
  </r>
  <r>
    <n v="57833"/>
    <s v="REFERENCE ELECTRIFICATION - MODERATE TECHNOLOGY ADVANCEMENT"/>
    <x v="0"/>
    <s v="REFERENCE MEDIUM-DUTY GASOLINE VEHICLE"/>
    <x v="50"/>
    <s v="TRANSPORTATION"/>
    <x v="0"/>
    <s v="COMPRESSED PIPELINE GAS"/>
    <m/>
  </r>
  <r>
    <n v="57834"/>
    <s v="REFERENCE ELECTRIFICATION - MODERATE TECHNOLOGY ADVANCEMENT"/>
    <x v="0"/>
    <s v="REFERENCE MEDIUM-DUTY CNG VEHICLE"/>
    <x v="0"/>
    <s v="TRANSPORTATION"/>
    <x v="0"/>
    <s v="GASOLINE FUEL"/>
    <m/>
  </r>
  <r>
    <n v="57835"/>
    <s v="REFERENCE ELECTRIFICATION - MODERATE TECHNOLOGY ADVANCEMENT"/>
    <x v="0"/>
    <s v="REFERENCE MEDIUM-DUTY CNG VEHICLE"/>
    <x v="0"/>
    <s v="TRANSPORTATION"/>
    <x v="0"/>
    <s v="ELECTRICITY"/>
    <m/>
  </r>
  <r>
    <n v="57836"/>
    <s v="REFERENCE ELECTRIFICATION - MODERATE TECHNOLOGY ADVANCEMENT"/>
    <x v="0"/>
    <s v="REFERENCE MEDIUM-DUTY CNG VEHICLE"/>
    <x v="0"/>
    <s v="TRANSPORTATION"/>
    <x v="0"/>
    <s v="DIESEL FUEL"/>
    <m/>
  </r>
  <r>
    <n v="57837"/>
    <s v="REFERENCE ELECTRIFICATION - MODERATE TECHNOLOGY ADVANCEMENT"/>
    <x v="0"/>
    <s v="REFERENCE MEDIUM-DUTY CNG VEHICLE"/>
    <x v="0"/>
    <s v="TRANSPORTATION"/>
    <x v="0"/>
    <s v="LPG FUEL"/>
    <m/>
  </r>
  <r>
    <n v="57838"/>
    <s v="REFERENCE ELECTRIFICATION - MODERATE TECHNOLOGY ADVANCEMENT"/>
    <x v="0"/>
    <s v="REFERENCE MEDIUM-DUTY CNG VEHICLE"/>
    <x v="0"/>
    <s v="TRANSPORTATION"/>
    <x v="0"/>
    <s v="COMPRESSED PIPELINE GAS"/>
    <n v="277594.22313376"/>
  </r>
  <r>
    <n v="57839"/>
    <s v="REFERENCE ELECTRIFICATION - MODERATE TECHNOLOGY ADVANCEMENT"/>
    <x v="0"/>
    <s v="REFERENCE MEDIUM-DUTY CNG VEHICLE"/>
    <x v="1"/>
    <s v="TRANSPORTATION"/>
    <x v="0"/>
    <s v="GASOLINE FUEL"/>
    <m/>
  </r>
  <r>
    <n v="57840"/>
    <s v="REFERENCE ELECTRIFICATION - MODERATE TECHNOLOGY ADVANCEMENT"/>
    <x v="0"/>
    <s v="REFERENCE MEDIUM-DUTY CNG VEHICLE"/>
    <x v="1"/>
    <s v="TRANSPORTATION"/>
    <x v="0"/>
    <s v="ELECTRICITY"/>
    <m/>
  </r>
  <r>
    <n v="57841"/>
    <s v="REFERENCE ELECTRIFICATION - MODERATE TECHNOLOGY ADVANCEMENT"/>
    <x v="0"/>
    <s v="REFERENCE MEDIUM-DUTY CNG VEHICLE"/>
    <x v="1"/>
    <s v="TRANSPORTATION"/>
    <x v="0"/>
    <s v="DIESEL FUEL"/>
    <m/>
  </r>
  <r>
    <n v="57842"/>
    <s v="REFERENCE ELECTRIFICATION - MODERATE TECHNOLOGY ADVANCEMENT"/>
    <x v="0"/>
    <s v="REFERENCE MEDIUM-DUTY CNG VEHICLE"/>
    <x v="1"/>
    <s v="TRANSPORTATION"/>
    <x v="0"/>
    <s v="LPG FUEL"/>
    <m/>
  </r>
  <r>
    <n v="57843"/>
    <s v="REFERENCE ELECTRIFICATION - MODERATE TECHNOLOGY ADVANCEMENT"/>
    <x v="0"/>
    <s v="REFERENCE MEDIUM-DUTY CNG VEHICLE"/>
    <x v="1"/>
    <s v="TRANSPORTATION"/>
    <x v="0"/>
    <s v="COMPRESSED PIPELINE GAS"/>
    <n v="50231.3355844378"/>
  </r>
  <r>
    <n v="57844"/>
    <s v="REFERENCE ELECTRIFICATION - MODERATE TECHNOLOGY ADVANCEMENT"/>
    <x v="0"/>
    <s v="REFERENCE MEDIUM-DUTY CNG VEHICLE"/>
    <x v="2"/>
    <s v="TRANSPORTATION"/>
    <x v="0"/>
    <s v="GASOLINE FUEL"/>
    <m/>
  </r>
  <r>
    <n v="57845"/>
    <s v="REFERENCE ELECTRIFICATION - MODERATE TECHNOLOGY ADVANCEMENT"/>
    <x v="0"/>
    <s v="REFERENCE MEDIUM-DUTY CNG VEHICLE"/>
    <x v="2"/>
    <s v="TRANSPORTATION"/>
    <x v="0"/>
    <s v="ELECTRICITY"/>
    <m/>
  </r>
  <r>
    <n v="57846"/>
    <s v="REFERENCE ELECTRIFICATION - MODERATE TECHNOLOGY ADVANCEMENT"/>
    <x v="0"/>
    <s v="REFERENCE MEDIUM-DUTY CNG VEHICLE"/>
    <x v="2"/>
    <s v="TRANSPORTATION"/>
    <x v="0"/>
    <s v="DIESEL FUEL"/>
    <m/>
  </r>
  <r>
    <n v="57847"/>
    <s v="REFERENCE ELECTRIFICATION - MODERATE TECHNOLOGY ADVANCEMENT"/>
    <x v="0"/>
    <s v="REFERENCE MEDIUM-DUTY CNG VEHICLE"/>
    <x v="2"/>
    <s v="TRANSPORTATION"/>
    <x v="0"/>
    <s v="LPG FUEL"/>
    <m/>
  </r>
  <r>
    <n v="57848"/>
    <s v="REFERENCE ELECTRIFICATION - MODERATE TECHNOLOGY ADVANCEMENT"/>
    <x v="0"/>
    <s v="REFERENCE MEDIUM-DUTY CNG VEHICLE"/>
    <x v="2"/>
    <s v="TRANSPORTATION"/>
    <x v="0"/>
    <s v="COMPRESSED PIPELINE GAS"/>
    <n v="268341.082468808"/>
  </r>
  <r>
    <n v="57849"/>
    <s v="REFERENCE ELECTRIFICATION - MODERATE TECHNOLOGY ADVANCEMENT"/>
    <x v="0"/>
    <s v="REFERENCE MEDIUM-DUTY CNG VEHICLE"/>
    <x v="3"/>
    <s v="TRANSPORTATION"/>
    <x v="0"/>
    <s v="GASOLINE FUEL"/>
    <m/>
  </r>
  <r>
    <n v="57850"/>
    <s v="REFERENCE ELECTRIFICATION - MODERATE TECHNOLOGY ADVANCEMENT"/>
    <x v="0"/>
    <s v="REFERENCE MEDIUM-DUTY CNG VEHICLE"/>
    <x v="3"/>
    <s v="TRANSPORTATION"/>
    <x v="0"/>
    <s v="ELECTRICITY"/>
    <m/>
  </r>
  <r>
    <n v="57851"/>
    <s v="REFERENCE ELECTRIFICATION - MODERATE TECHNOLOGY ADVANCEMENT"/>
    <x v="0"/>
    <s v="REFERENCE MEDIUM-DUTY CNG VEHICLE"/>
    <x v="3"/>
    <s v="TRANSPORTATION"/>
    <x v="0"/>
    <s v="DIESEL FUEL"/>
    <m/>
  </r>
  <r>
    <n v="57852"/>
    <s v="REFERENCE ELECTRIFICATION - MODERATE TECHNOLOGY ADVANCEMENT"/>
    <x v="0"/>
    <s v="REFERENCE MEDIUM-DUTY CNG VEHICLE"/>
    <x v="3"/>
    <s v="TRANSPORTATION"/>
    <x v="0"/>
    <s v="LPG FUEL"/>
    <m/>
  </r>
  <r>
    <n v="57853"/>
    <s v="REFERENCE ELECTRIFICATION - MODERATE TECHNOLOGY ADVANCEMENT"/>
    <x v="0"/>
    <s v="REFERENCE MEDIUM-DUTY CNG VEHICLE"/>
    <x v="3"/>
    <s v="TRANSPORTATION"/>
    <x v="0"/>
    <s v="COMPRESSED PIPELINE GAS"/>
    <n v="132187.724914693"/>
  </r>
  <r>
    <n v="57854"/>
    <s v="REFERENCE ELECTRIFICATION - MODERATE TECHNOLOGY ADVANCEMENT"/>
    <x v="0"/>
    <s v="REFERENCE MEDIUM-DUTY CNG VEHICLE"/>
    <x v="4"/>
    <s v="TRANSPORTATION"/>
    <x v="0"/>
    <s v="GASOLINE FUEL"/>
    <m/>
  </r>
  <r>
    <n v="57855"/>
    <s v="REFERENCE ELECTRIFICATION - MODERATE TECHNOLOGY ADVANCEMENT"/>
    <x v="0"/>
    <s v="REFERENCE MEDIUM-DUTY CNG VEHICLE"/>
    <x v="4"/>
    <s v="TRANSPORTATION"/>
    <x v="0"/>
    <s v="ELECTRICITY"/>
    <m/>
  </r>
  <r>
    <n v="57856"/>
    <s v="REFERENCE ELECTRIFICATION - MODERATE TECHNOLOGY ADVANCEMENT"/>
    <x v="0"/>
    <s v="REFERENCE MEDIUM-DUTY CNG VEHICLE"/>
    <x v="4"/>
    <s v="TRANSPORTATION"/>
    <x v="0"/>
    <s v="DIESEL FUEL"/>
    <m/>
  </r>
  <r>
    <n v="57857"/>
    <s v="REFERENCE ELECTRIFICATION - MODERATE TECHNOLOGY ADVANCEMENT"/>
    <x v="0"/>
    <s v="REFERENCE MEDIUM-DUTY CNG VEHICLE"/>
    <x v="4"/>
    <s v="TRANSPORTATION"/>
    <x v="0"/>
    <s v="LPG FUEL"/>
    <m/>
  </r>
  <r>
    <n v="57858"/>
    <s v="REFERENCE ELECTRIFICATION - MODERATE TECHNOLOGY ADVANCEMENT"/>
    <x v="0"/>
    <s v="REFERENCE MEDIUM-DUTY CNG VEHICLE"/>
    <x v="4"/>
    <s v="TRANSPORTATION"/>
    <x v="0"/>
    <s v="COMPRESSED PIPELINE GAS"/>
    <n v="1504296.31421813"/>
  </r>
  <r>
    <n v="57859"/>
    <s v="REFERENCE ELECTRIFICATION - MODERATE TECHNOLOGY ADVANCEMENT"/>
    <x v="0"/>
    <s v="REFERENCE MEDIUM-DUTY CNG VEHICLE"/>
    <x v="5"/>
    <s v="TRANSPORTATION"/>
    <x v="0"/>
    <s v="GASOLINE FUEL"/>
    <m/>
  </r>
  <r>
    <n v="57860"/>
    <s v="REFERENCE ELECTRIFICATION - MODERATE TECHNOLOGY ADVANCEMENT"/>
    <x v="0"/>
    <s v="REFERENCE MEDIUM-DUTY CNG VEHICLE"/>
    <x v="5"/>
    <s v="TRANSPORTATION"/>
    <x v="0"/>
    <s v="ELECTRICITY"/>
    <m/>
  </r>
  <r>
    <n v="57861"/>
    <s v="REFERENCE ELECTRIFICATION - MODERATE TECHNOLOGY ADVANCEMENT"/>
    <x v="0"/>
    <s v="REFERENCE MEDIUM-DUTY CNG VEHICLE"/>
    <x v="5"/>
    <s v="TRANSPORTATION"/>
    <x v="0"/>
    <s v="DIESEL FUEL"/>
    <m/>
  </r>
  <r>
    <n v="57862"/>
    <s v="REFERENCE ELECTRIFICATION - MODERATE TECHNOLOGY ADVANCEMENT"/>
    <x v="0"/>
    <s v="REFERENCE MEDIUM-DUTY CNG VEHICLE"/>
    <x v="5"/>
    <s v="TRANSPORTATION"/>
    <x v="0"/>
    <s v="LPG FUEL"/>
    <m/>
  </r>
  <r>
    <n v="57863"/>
    <s v="REFERENCE ELECTRIFICATION - MODERATE TECHNOLOGY ADVANCEMENT"/>
    <x v="0"/>
    <s v="REFERENCE MEDIUM-DUTY CNG VEHICLE"/>
    <x v="5"/>
    <s v="TRANSPORTATION"/>
    <x v="0"/>
    <s v="COMPRESSED PIPELINE GAS"/>
    <n v="124256.461541745"/>
  </r>
  <r>
    <n v="57864"/>
    <s v="REFERENCE ELECTRIFICATION - MODERATE TECHNOLOGY ADVANCEMENT"/>
    <x v="0"/>
    <s v="REFERENCE MEDIUM-DUTY CNG VEHICLE"/>
    <x v="6"/>
    <s v="TRANSPORTATION"/>
    <x v="0"/>
    <s v="GASOLINE FUEL"/>
    <m/>
  </r>
  <r>
    <n v="57865"/>
    <s v="REFERENCE ELECTRIFICATION - MODERATE TECHNOLOGY ADVANCEMENT"/>
    <x v="0"/>
    <s v="REFERENCE MEDIUM-DUTY CNG VEHICLE"/>
    <x v="6"/>
    <s v="TRANSPORTATION"/>
    <x v="0"/>
    <s v="ELECTRICITY"/>
    <m/>
  </r>
  <r>
    <n v="57866"/>
    <s v="REFERENCE ELECTRIFICATION - MODERATE TECHNOLOGY ADVANCEMENT"/>
    <x v="0"/>
    <s v="REFERENCE MEDIUM-DUTY CNG VEHICLE"/>
    <x v="6"/>
    <s v="TRANSPORTATION"/>
    <x v="0"/>
    <s v="DIESEL FUEL"/>
    <m/>
  </r>
  <r>
    <n v="57867"/>
    <s v="REFERENCE ELECTRIFICATION - MODERATE TECHNOLOGY ADVANCEMENT"/>
    <x v="0"/>
    <s v="REFERENCE MEDIUM-DUTY CNG VEHICLE"/>
    <x v="6"/>
    <s v="TRANSPORTATION"/>
    <x v="0"/>
    <s v="LPG FUEL"/>
    <m/>
  </r>
  <r>
    <n v="57868"/>
    <s v="REFERENCE ELECTRIFICATION - MODERATE TECHNOLOGY ADVANCEMENT"/>
    <x v="0"/>
    <s v="REFERENCE MEDIUM-DUTY CNG VEHICLE"/>
    <x v="6"/>
    <s v="TRANSPORTATION"/>
    <x v="0"/>
    <s v="COMPRESSED PIPELINE GAS"/>
    <n v="77990.7578342613"/>
  </r>
  <r>
    <n v="57869"/>
    <s v="REFERENCE ELECTRIFICATION - MODERATE TECHNOLOGY ADVANCEMENT"/>
    <x v="0"/>
    <s v="REFERENCE MEDIUM-DUTY CNG VEHICLE"/>
    <x v="7"/>
    <s v="TRANSPORTATION"/>
    <x v="0"/>
    <s v="GASOLINE FUEL"/>
    <m/>
  </r>
  <r>
    <n v="57870"/>
    <s v="REFERENCE ELECTRIFICATION - MODERATE TECHNOLOGY ADVANCEMENT"/>
    <x v="0"/>
    <s v="REFERENCE MEDIUM-DUTY CNG VEHICLE"/>
    <x v="7"/>
    <s v="TRANSPORTATION"/>
    <x v="0"/>
    <s v="ELECTRICITY"/>
    <m/>
  </r>
  <r>
    <n v="57871"/>
    <s v="REFERENCE ELECTRIFICATION - MODERATE TECHNOLOGY ADVANCEMENT"/>
    <x v="0"/>
    <s v="REFERENCE MEDIUM-DUTY CNG VEHICLE"/>
    <x v="7"/>
    <s v="TRANSPORTATION"/>
    <x v="0"/>
    <s v="DIESEL FUEL"/>
    <m/>
  </r>
  <r>
    <n v="57872"/>
    <s v="REFERENCE ELECTRIFICATION - MODERATE TECHNOLOGY ADVANCEMENT"/>
    <x v="0"/>
    <s v="REFERENCE MEDIUM-DUTY CNG VEHICLE"/>
    <x v="7"/>
    <s v="TRANSPORTATION"/>
    <x v="0"/>
    <s v="LPG FUEL"/>
    <m/>
  </r>
  <r>
    <n v="57873"/>
    <s v="REFERENCE ELECTRIFICATION - MODERATE TECHNOLOGY ADVANCEMENT"/>
    <x v="0"/>
    <s v="REFERENCE MEDIUM-DUTY CNG VEHICLE"/>
    <x v="7"/>
    <s v="TRANSPORTATION"/>
    <x v="0"/>
    <s v="COMPRESSED PIPELINE GAS"/>
    <n v="31725.0541268657"/>
  </r>
  <r>
    <n v="57874"/>
    <s v="REFERENCE ELECTRIFICATION - MODERATE TECHNOLOGY ADVANCEMENT"/>
    <x v="0"/>
    <s v="REFERENCE MEDIUM-DUTY CNG VEHICLE"/>
    <x v="8"/>
    <s v="TRANSPORTATION"/>
    <x v="0"/>
    <s v="GASOLINE FUEL"/>
    <m/>
  </r>
  <r>
    <n v="57875"/>
    <s v="REFERENCE ELECTRIFICATION - MODERATE TECHNOLOGY ADVANCEMENT"/>
    <x v="0"/>
    <s v="REFERENCE MEDIUM-DUTY CNG VEHICLE"/>
    <x v="8"/>
    <s v="TRANSPORTATION"/>
    <x v="0"/>
    <s v="ELECTRICITY"/>
    <m/>
  </r>
  <r>
    <n v="57876"/>
    <s v="REFERENCE ELECTRIFICATION - MODERATE TECHNOLOGY ADVANCEMENT"/>
    <x v="0"/>
    <s v="REFERENCE MEDIUM-DUTY CNG VEHICLE"/>
    <x v="8"/>
    <s v="TRANSPORTATION"/>
    <x v="0"/>
    <s v="DIESEL FUEL"/>
    <m/>
  </r>
  <r>
    <n v="57877"/>
    <s v="REFERENCE ELECTRIFICATION - MODERATE TECHNOLOGY ADVANCEMENT"/>
    <x v="0"/>
    <s v="REFERENCE MEDIUM-DUTY CNG VEHICLE"/>
    <x v="8"/>
    <s v="TRANSPORTATION"/>
    <x v="0"/>
    <s v="LPG FUEL"/>
    <m/>
  </r>
  <r>
    <n v="57878"/>
    <s v="REFERENCE ELECTRIFICATION - MODERATE TECHNOLOGY ADVANCEMENT"/>
    <x v="0"/>
    <s v="REFERENCE MEDIUM-DUTY CNG VEHICLE"/>
    <x v="8"/>
    <s v="TRANSPORTATION"/>
    <x v="0"/>
    <s v="COMPRESSED PIPELINE GAS"/>
    <n v="30206.0586930038"/>
  </r>
  <r>
    <n v="57879"/>
    <s v="REFERENCE ELECTRIFICATION - MODERATE TECHNOLOGY ADVANCEMENT"/>
    <x v="0"/>
    <s v="REFERENCE MEDIUM-DUTY CNG VEHICLE"/>
    <x v="9"/>
    <s v="TRANSPORTATION"/>
    <x v="0"/>
    <s v="GASOLINE FUEL"/>
    <m/>
  </r>
  <r>
    <n v="57880"/>
    <s v="REFERENCE ELECTRIFICATION - MODERATE TECHNOLOGY ADVANCEMENT"/>
    <x v="0"/>
    <s v="REFERENCE MEDIUM-DUTY CNG VEHICLE"/>
    <x v="9"/>
    <s v="TRANSPORTATION"/>
    <x v="0"/>
    <s v="ELECTRICITY"/>
    <m/>
  </r>
  <r>
    <n v="57881"/>
    <s v="REFERENCE ELECTRIFICATION - MODERATE TECHNOLOGY ADVANCEMENT"/>
    <x v="0"/>
    <s v="REFERENCE MEDIUM-DUTY CNG VEHICLE"/>
    <x v="9"/>
    <s v="TRANSPORTATION"/>
    <x v="0"/>
    <s v="DIESEL FUEL"/>
    <m/>
  </r>
  <r>
    <n v="57882"/>
    <s v="REFERENCE ELECTRIFICATION - MODERATE TECHNOLOGY ADVANCEMENT"/>
    <x v="0"/>
    <s v="REFERENCE MEDIUM-DUTY CNG VEHICLE"/>
    <x v="9"/>
    <s v="TRANSPORTATION"/>
    <x v="0"/>
    <s v="LPG FUEL"/>
    <m/>
  </r>
  <r>
    <n v="57883"/>
    <s v="REFERENCE ELECTRIFICATION - MODERATE TECHNOLOGY ADVANCEMENT"/>
    <x v="0"/>
    <s v="REFERENCE MEDIUM-DUTY CNG VEHICLE"/>
    <x v="9"/>
    <s v="TRANSPORTATION"/>
    <x v="0"/>
    <s v="COMPRESSED PIPELINE GAS"/>
    <n v="830138.9154517"/>
  </r>
  <r>
    <n v="57884"/>
    <s v="REFERENCE ELECTRIFICATION - MODERATE TECHNOLOGY ADVANCEMENT"/>
    <x v="0"/>
    <s v="REFERENCE MEDIUM-DUTY CNG VEHICLE"/>
    <x v="10"/>
    <s v="TRANSPORTATION"/>
    <x v="0"/>
    <s v="GASOLINE FUEL"/>
    <m/>
  </r>
  <r>
    <n v="57885"/>
    <s v="REFERENCE ELECTRIFICATION - MODERATE TECHNOLOGY ADVANCEMENT"/>
    <x v="0"/>
    <s v="REFERENCE MEDIUM-DUTY CNG VEHICLE"/>
    <x v="10"/>
    <s v="TRANSPORTATION"/>
    <x v="0"/>
    <s v="ELECTRICITY"/>
    <m/>
  </r>
  <r>
    <n v="57886"/>
    <s v="REFERENCE ELECTRIFICATION - MODERATE TECHNOLOGY ADVANCEMENT"/>
    <x v="0"/>
    <s v="REFERENCE MEDIUM-DUTY CNG VEHICLE"/>
    <x v="10"/>
    <s v="TRANSPORTATION"/>
    <x v="0"/>
    <s v="DIESEL FUEL"/>
    <m/>
  </r>
  <r>
    <n v="57887"/>
    <s v="REFERENCE ELECTRIFICATION - MODERATE TECHNOLOGY ADVANCEMENT"/>
    <x v="0"/>
    <s v="REFERENCE MEDIUM-DUTY CNG VEHICLE"/>
    <x v="10"/>
    <s v="TRANSPORTATION"/>
    <x v="0"/>
    <s v="LPG FUEL"/>
    <m/>
  </r>
  <r>
    <n v="57888"/>
    <s v="REFERENCE ELECTRIFICATION - MODERATE TECHNOLOGY ADVANCEMENT"/>
    <x v="0"/>
    <s v="REFERENCE MEDIUM-DUTY CNG VEHICLE"/>
    <x v="10"/>
    <s v="TRANSPORTATION"/>
    <x v="0"/>
    <s v="COMPRESSED PIPELINE GAS"/>
    <n v="378056.894937705"/>
  </r>
  <r>
    <n v="57889"/>
    <s v="REFERENCE ELECTRIFICATION - MODERATE TECHNOLOGY ADVANCEMENT"/>
    <x v="0"/>
    <s v="REFERENCE MEDIUM-DUTY CNG VEHICLE"/>
    <x v="11"/>
    <s v="TRANSPORTATION"/>
    <x v="0"/>
    <s v="GASOLINE FUEL"/>
    <m/>
  </r>
  <r>
    <n v="57890"/>
    <s v="REFERENCE ELECTRIFICATION - MODERATE TECHNOLOGY ADVANCEMENT"/>
    <x v="0"/>
    <s v="REFERENCE MEDIUM-DUTY CNG VEHICLE"/>
    <x v="11"/>
    <s v="TRANSPORTATION"/>
    <x v="0"/>
    <s v="ELECTRICITY"/>
    <m/>
  </r>
  <r>
    <n v="57891"/>
    <s v="REFERENCE ELECTRIFICATION - MODERATE TECHNOLOGY ADVANCEMENT"/>
    <x v="0"/>
    <s v="REFERENCE MEDIUM-DUTY CNG VEHICLE"/>
    <x v="11"/>
    <s v="TRANSPORTATION"/>
    <x v="0"/>
    <s v="DIESEL FUEL"/>
    <m/>
  </r>
  <r>
    <n v="57892"/>
    <s v="REFERENCE ELECTRIFICATION - MODERATE TECHNOLOGY ADVANCEMENT"/>
    <x v="0"/>
    <s v="REFERENCE MEDIUM-DUTY CNG VEHICLE"/>
    <x v="11"/>
    <s v="TRANSPORTATION"/>
    <x v="0"/>
    <s v="LPG FUEL"/>
    <m/>
  </r>
  <r>
    <n v="57893"/>
    <s v="REFERENCE ELECTRIFICATION - MODERATE TECHNOLOGY ADVANCEMENT"/>
    <x v="0"/>
    <s v="REFERENCE MEDIUM-DUTY CNG VEHICLE"/>
    <x v="11"/>
    <s v="TRANSPORTATION"/>
    <x v="0"/>
    <s v="COMPRESSED PIPELINE GAS"/>
    <n v="35690.688417191"/>
  </r>
  <r>
    <n v="57894"/>
    <s v="REFERENCE ELECTRIFICATION - MODERATE TECHNOLOGY ADVANCEMENT"/>
    <x v="0"/>
    <s v="REFERENCE MEDIUM-DUTY CNG VEHICLE"/>
    <x v="12"/>
    <s v="TRANSPORTATION"/>
    <x v="0"/>
    <s v="GASOLINE FUEL"/>
    <m/>
  </r>
  <r>
    <n v="57895"/>
    <s v="REFERENCE ELECTRIFICATION - MODERATE TECHNOLOGY ADVANCEMENT"/>
    <x v="0"/>
    <s v="REFERENCE MEDIUM-DUTY CNG VEHICLE"/>
    <x v="12"/>
    <s v="TRANSPORTATION"/>
    <x v="0"/>
    <s v="ELECTRICITY"/>
    <m/>
  </r>
  <r>
    <n v="57896"/>
    <s v="REFERENCE ELECTRIFICATION - MODERATE TECHNOLOGY ADVANCEMENT"/>
    <x v="0"/>
    <s v="REFERENCE MEDIUM-DUTY CNG VEHICLE"/>
    <x v="12"/>
    <s v="TRANSPORTATION"/>
    <x v="0"/>
    <s v="DIESEL FUEL"/>
    <m/>
  </r>
  <r>
    <n v="57897"/>
    <s v="REFERENCE ELECTRIFICATION - MODERATE TECHNOLOGY ADVANCEMENT"/>
    <x v="0"/>
    <s v="REFERENCE MEDIUM-DUTY CNG VEHICLE"/>
    <x v="12"/>
    <s v="TRANSPORTATION"/>
    <x v="0"/>
    <s v="LPG FUEL"/>
    <m/>
  </r>
  <r>
    <n v="57898"/>
    <s v="REFERENCE ELECTRIFICATION - MODERATE TECHNOLOGY ADVANCEMENT"/>
    <x v="0"/>
    <s v="REFERENCE MEDIUM-DUTY CNG VEHICLE"/>
    <x v="12"/>
    <s v="TRANSPORTATION"/>
    <x v="0"/>
    <s v="COMPRESSED PIPELINE GAS"/>
    <n v="89887.6533382834"/>
  </r>
  <r>
    <n v="57899"/>
    <s v="REFERENCE ELECTRIFICATION - MODERATE TECHNOLOGY ADVANCEMENT"/>
    <x v="0"/>
    <s v="REFERENCE MEDIUM-DUTY CNG VEHICLE"/>
    <x v="13"/>
    <s v="TRANSPORTATION"/>
    <x v="0"/>
    <s v="GASOLINE FUEL"/>
    <m/>
  </r>
  <r>
    <n v="57900"/>
    <s v="REFERENCE ELECTRIFICATION - MODERATE TECHNOLOGY ADVANCEMENT"/>
    <x v="0"/>
    <s v="REFERENCE MEDIUM-DUTY CNG VEHICLE"/>
    <x v="13"/>
    <s v="TRANSPORTATION"/>
    <x v="0"/>
    <s v="ELECTRICITY"/>
    <m/>
  </r>
  <r>
    <n v="57901"/>
    <s v="REFERENCE ELECTRIFICATION - MODERATE TECHNOLOGY ADVANCEMENT"/>
    <x v="0"/>
    <s v="REFERENCE MEDIUM-DUTY CNG VEHICLE"/>
    <x v="13"/>
    <s v="TRANSPORTATION"/>
    <x v="0"/>
    <s v="DIESEL FUEL"/>
    <m/>
  </r>
  <r>
    <n v="57902"/>
    <s v="REFERENCE ELECTRIFICATION - MODERATE TECHNOLOGY ADVANCEMENT"/>
    <x v="0"/>
    <s v="REFERENCE MEDIUM-DUTY CNG VEHICLE"/>
    <x v="13"/>
    <s v="TRANSPORTATION"/>
    <x v="0"/>
    <s v="LPG FUEL"/>
    <m/>
  </r>
  <r>
    <n v="57903"/>
    <s v="REFERENCE ELECTRIFICATION - MODERATE TECHNOLOGY ADVANCEMENT"/>
    <x v="0"/>
    <s v="REFERENCE MEDIUM-DUTY CNG VEHICLE"/>
    <x v="13"/>
    <s v="TRANSPORTATION"/>
    <x v="0"/>
    <s v="COMPRESSED PIPELINE GAS"/>
    <n v="351619.349980178"/>
  </r>
  <r>
    <n v="57904"/>
    <s v="REFERENCE ELECTRIFICATION - MODERATE TECHNOLOGY ADVANCEMENT"/>
    <x v="0"/>
    <s v="REFERENCE MEDIUM-DUTY CNG VEHICLE"/>
    <x v="14"/>
    <s v="TRANSPORTATION"/>
    <x v="0"/>
    <s v="GASOLINE FUEL"/>
    <m/>
  </r>
  <r>
    <n v="57905"/>
    <s v="REFERENCE ELECTRIFICATION - MODERATE TECHNOLOGY ADVANCEMENT"/>
    <x v="0"/>
    <s v="REFERENCE MEDIUM-DUTY CNG VEHICLE"/>
    <x v="14"/>
    <s v="TRANSPORTATION"/>
    <x v="0"/>
    <s v="ELECTRICITY"/>
    <m/>
  </r>
  <r>
    <n v="57906"/>
    <s v="REFERENCE ELECTRIFICATION - MODERATE TECHNOLOGY ADVANCEMENT"/>
    <x v="0"/>
    <s v="REFERENCE MEDIUM-DUTY CNG VEHICLE"/>
    <x v="14"/>
    <s v="TRANSPORTATION"/>
    <x v="0"/>
    <s v="DIESEL FUEL"/>
    <m/>
  </r>
  <r>
    <n v="57907"/>
    <s v="REFERENCE ELECTRIFICATION - MODERATE TECHNOLOGY ADVANCEMENT"/>
    <x v="0"/>
    <s v="REFERENCE MEDIUM-DUTY CNG VEHICLE"/>
    <x v="14"/>
    <s v="TRANSPORTATION"/>
    <x v="0"/>
    <s v="LPG FUEL"/>
    <m/>
  </r>
  <r>
    <n v="57908"/>
    <s v="REFERENCE ELECTRIFICATION - MODERATE TECHNOLOGY ADVANCEMENT"/>
    <x v="0"/>
    <s v="REFERENCE MEDIUM-DUTY CNG VEHICLE"/>
    <x v="14"/>
    <s v="TRANSPORTATION"/>
    <x v="0"/>
    <s v="COMPRESSED PIPELINE GAS"/>
    <n v="355584.980968084"/>
  </r>
  <r>
    <n v="57909"/>
    <s v="REFERENCE ELECTRIFICATION - MODERATE TECHNOLOGY ADVANCEMENT"/>
    <x v="0"/>
    <s v="REFERENCE MEDIUM-DUTY CNG VEHICLE"/>
    <x v="15"/>
    <s v="TRANSPORTATION"/>
    <x v="0"/>
    <s v="GASOLINE FUEL"/>
    <m/>
  </r>
  <r>
    <n v="57910"/>
    <s v="REFERENCE ELECTRIFICATION - MODERATE TECHNOLOGY ADVANCEMENT"/>
    <x v="0"/>
    <s v="REFERENCE MEDIUM-DUTY CNG VEHICLE"/>
    <x v="15"/>
    <s v="TRANSPORTATION"/>
    <x v="0"/>
    <s v="ELECTRICITY"/>
    <m/>
  </r>
  <r>
    <n v="57911"/>
    <s v="REFERENCE ELECTRIFICATION - MODERATE TECHNOLOGY ADVANCEMENT"/>
    <x v="0"/>
    <s v="REFERENCE MEDIUM-DUTY CNG VEHICLE"/>
    <x v="15"/>
    <s v="TRANSPORTATION"/>
    <x v="0"/>
    <s v="DIESEL FUEL"/>
    <m/>
  </r>
  <r>
    <n v="57912"/>
    <s v="REFERENCE ELECTRIFICATION - MODERATE TECHNOLOGY ADVANCEMENT"/>
    <x v="0"/>
    <s v="REFERENCE MEDIUM-DUTY CNG VEHICLE"/>
    <x v="15"/>
    <s v="TRANSPORTATION"/>
    <x v="0"/>
    <s v="LPG FUEL"/>
    <m/>
  </r>
  <r>
    <n v="57913"/>
    <s v="REFERENCE ELECTRIFICATION - MODERATE TECHNOLOGY ADVANCEMENT"/>
    <x v="0"/>
    <s v="REFERENCE MEDIUM-DUTY CNG VEHICLE"/>
    <x v="15"/>
    <s v="TRANSPORTATION"/>
    <x v="0"/>
    <s v="COMPRESSED PIPELINE GAS"/>
    <n v="99140.79324146089"/>
  </r>
  <r>
    <n v="57914"/>
    <s v="REFERENCE ELECTRIFICATION - MODERATE TECHNOLOGY ADVANCEMENT"/>
    <x v="0"/>
    <s v="REFERENCE MEDIUM-DUTY CNG VEHICLE"/>
    <x v="16"/>
    <s v="TRANSPORTATION"/>
    <x v="0"/>
    <s v="GASOLINE FUEL"/>
    <m/>
  </r>
  <r>
    <n v="57915"/>
    <s v="REFERENCE ELECTRIFICATION - MODERATE TECHNOLOGY ADVANCEMENT"/>
    <x v="0"/>
    <s v="REFERENCE MEDIUM-DUTY CNG VEHICLE"/>
    <x v="16"/>
    <s v="TRANSPORTATION"/>
    <x v="0"/>
    <s v="ELECTRICITY"/>
    <m/>
  </r>
  <r>
    <n v="57916"/>
    <s v="REFERENCE ELECTRIFICATION - MODERATE TECHNOLOGY ADVANCEMENT"/>
    <x v="0"/>
    <s v="REFERENCE MEDIUM-DUTY CNG VEHICLE"/>
    <x v="16"/>
    <s v="TRANSPORTATION"/>
    <x v="0"/>
    <s v="DIESEL FUEL"/>
    <m/>
  </r>
  <r>
    <n v="57917"/>
    <s v="REFERENCE ELECTRIFICATION - MODERATE TECHNOLOGY ADVANCEMENT"/>
    <x v="0"/>
    <s v="REFERENCE MEDIUM-DUTY CNG VEHICLE"/>
    <x v="16"/>
    <s v="TRANSPORTATION"/>
    <x v="0"/>
    <s v="LPG FUEL"/>
    <m/>
  </r>
  <r>
    <n v="57918"/>
    <s v="REFERENCE ELECTRIFICATION - MODERATE TECHNOLOGY ADVANCEMENT"/>
    <x v="0"/>
    <s v="REFERENCE MEDIUM-DUTY CNG VEHICLE"/>
    <x v="16"/>
    <s v="TRANSPORTATION"/>
    <x v="0"/>
    <s v="COMPRESSED PIPELINE GAS"/>
    <n v="115003.32074945"/>
  </r>
  <r>
    <n v="57919"/>
    <s v="REFERENCE ELECTRIFICATION - MODERATE TECHNOLOGY ADVANCEMENT"/>
    <x v="0"/>
    <s v="REFERENCE MEDIUM-DUTY CNG VEHICLE"/>
    <x v="17"/>
    <s v="TRANSPORTATION"/>
    <x v="0"/>
    <s v="GASOLINE FUEL"/>
    <m/>
  </r>
  <r>
    <n v="57920"/>
    <s v="REFERENCE ELECTRIFICATION - MODERATE TECHNOLOGY ADVANCEMENT"/>
    <x v="0"/>
    <s v="REFERENCE MEDIUM-DUTY CNG VEHICLE"/>
    <x v="17"/>
    <s v="TRANSPORTATION"/>
    <x v="0"/>
    <s v="ELECTRICITY"/>
    <m/>
  </r>
  <r>
    <n v="57921"/>
    <s v="REFERENCE ELECTRIFICATION - MODERATE TECHNOLOGY ADVANCEMENT"/>
    <x v="0"/>
    <s v="REFERENCE MEDIUM-DUTY CNG VEHICLE"/>
    <x v="17"/>
    <s v="TRANSPORTATION"/>
    <x v="0"/>
    <s v="DIESEL FUEL"/>
    <m/>
  </r>
  <r>
    <n v="57922"/>
    <s v="REFERENCE ELECTRIFICATION - MODERATE TECHNOLOGY ADVANCEMENT"/>
    <x v="0"/>
    <s v="REFERENCE MEDIUM-DUTY CNG VEHICLE"/>
    <x v="17"/>
    <s v="TRANSPORTATION"/>
    <x v="0"/>
    <s v="LPG FUEL"/>
    <m/>
  </r>
  <r>
    <n v="57923"/>
    <s v="REFERENCE ELECTRIFICATION - MODERATE TECHNOLOGY ADVANCEMENT"/>
    <x v="0"/>
    <s v="REFERENCE MEDIUM-DUTY CNG VEHICLE"/>
    <x v="17"/>
    <s v="TRANSPORTATION"/>
    <x v="0"/>
    <s v="COMPRESSED PIPELINE GAS"/>
    <n v="222075.37888803"/>
  </r>
  <r>
    <n v="57924"/>
    <s v="REFERENCE ELECTRIFICATION - MODERATE TECHNOLOGY ADVANCEMENT"/>
    <x v="0"/>
    <s v="REFERENCE MEDIUM-DUTY CNG VEHICLE"/>
    <x v="18"/>
    <s v="TRANSPORTATION"/>
    <x v="0"/>
    <s v="GASOLINE FUEL"/>
    <m/>
  </r>
  <r>
    <n v="57925"/>
    <s v="REFERENCE ELECTRIFICATION - MODERATE TECHNOLOGY ADVANCEMENT"/>
    <x v="0"/>
    <s v="REFERENCE MEDIUM-DUTY CNG VEHICLE"/>
    <x v="18"/>
    <s v="TRANSPORTATION"/>
    <x v="0"/>
    <s v="ELECTRICITY"/>
    <m/>
  </r>
  <r>
    <n v="57926"/>
    <s v="REFERENCE ELECTRIFICATION - MODERATE TECHNOLOGY ADVANCEMENT"/>
    <x v="0"/>
    <s v="REFERENCE MEDIUM-DUTY CNG VEHICLE"/>
    <x v="18"/>
    <s v="TRANSPORTATION"/>
    <x v="0"/>
    <s v="DIESEL FUEL"/>
    <m/>
  </r>
  <r>
    <n v="57927"/>
    <s v="REFERENCE ELECTRIFICATION - MODERATE TECHNOLOGY ADVANCEMENT"/>
    <x v="0"/>
    <s v="REFERENCE MEDIUM-DUTY CNG VEHICLE"/>
    <x v="18"/>
    <s v="TRANSPORTATION"/>
    <x v="0"/>
    <s v="LPG FUEL"/>
    <m/>
  </r>
  <r>
    <n v="57928"/>
    <s v="REFERENCE ELECTRIFICATION - MODERATE TECHNOLOGY ADVANCEMENT"/>
    <x v="0"/>
    <s v="REFERENCE MEDIUM-DUTY CNG VEHICLE"/>
    <x v="18"/>
    <s v="TRANSPORTATION"/>
    <x v="0"/>
    <s v="COMPRESSED PIPELINE GAS"/>
    <n v="317250.540760542"/>
  </r>
  <r>
    <n v="57929"/>
    <s v="REFERENCE ELECTRIFICATION - MODERATE TECHNOLOGY ADVANCEMENT"/>
    <x v="0"/>
    <s v="REFERENCE MEDIUM-DUTY CNG VEHICLE"/>
    <x v="19"/>
    <s v="TRANSPORTATION"/>
    <x v="0"/>
    <s v="GASOLINE FUEL"/>
    <m/>
  </r>
  <r>
    <n v="57930"/>
    <s v="REFERENCE ELECTRIFICATION - MODERATE TECHNOLOGY ADVANCEMENT"/>
    <x v="0"/>
    <s v="REFERENCE MEDIUM-DUTY CNG VEHICLE"/>
    <x v="19"/>
    <s v="TRANSPORTATION"/>
    <x v="0"/>
    <s v="ELECTRICITY"/>
    <m/>
  </r>
  <r>
    <n v="57931"/>
    <s v="REFERENCE ELECTRIFICATION - MODERATE TECHNOLOGY ADVANCEMENT"/>
    <x v="0"/>
    <s v="REFERENCE MEDIUM-DUTY CNG VEHICLE"/>
    <x v="19"/>
    <s v="TRANSPORTATION"/>
    <x v="0"/>
    <s v="DIESEL FUEL"/>
    <m/>
  </r>
  <r>
    <n v="57932"/>
    <s v="REFERENCE ELECTRIFICATION - MODERATE TECHNOLOGY ADVANCEMENT"/>
    <x v="0"/>
    <s v="REFERENCE MEDIUM-DUTY CNG VEHICLE"/>
    <x v="19"/>
    <s v="TRANSPORTATION"/>
    <x v="0"/>
    <s v="LPG FUEL"/>
    <m/>
  </r>
  <r>
    <n v="57933"/>
    <s v="REFERENCE ELECTRIFICATION - MODERATE TECHNOLOGY ADVANCEMENT"/>
    <x v="0"/>
    <s v="REFERENCE MEDIUM-DUTY CNG VEHICLE"/>
    <x v="19"/>
    <s v="TRANSPORTATION"/>
    <x v="0"/>
    <s v="COMPRESSED PIPELINE GAS"/>
    <n v="58162.5990844002"/>
  </r>
  <r>
    <n v="57934"/>
    <s v="REFERENCE ELECTRIFICATION - MODERATE TECHNOLOGY ADVANCEMENT"/>
    <x v="0"/>
    <s v="REFERENCE MEDIUM-DUTY CNG VEHICLE"/>
    <x v="20"/>
    <s v="TRANSPORTATION"/>
    <x v="0"/>
    <s v="GASOLINE FUEL"/>
    <m/>
  </r>
  <r>
    <n v="57935"/>
    <s v="REFERENCE ELECTRIFICATION - MODERATE TECHNOLOGY ADVANCEMENT"/>
    <x v="0"/>
    <s v="REFERENCE MEDIUM-DUTY CNG VEHICLE"/>
    <x v="20"/>
    <s v="TRANSPORTATION"/>
    <x v="0"/>
    <s v="ELECTRICITY"/>
    <m/>
  </r>
  <r>
    <n v="57936"/>
    <s v="REFERENCE ELECTRIFICATION - MODERATE TECHNOLOGY ADVANCEMENT"/>
    <x v="0"/>
    <s v="REFERENCE MEDIUM-DUTY CNG VEHICLE"/>
    <x v="20"/>
    <s v="TRANSPORTATION"/>
    <x v="0"/>
    <s v="DIESEL FUEL"/>
    <m/>
  </r>
  <r>
    <n v="57937"/>
    <s v="REFERENCE ELECTRIFICATION - MODERATE TECHNOLOGY ADVANCEMENT"/>
    <x v="0"/>
    <s v="REFERENCE MEDIUM-DUTY CNG VEHICLE"/>
    <x v="20"/>
    <s v="TRANSPORTATION"/>
    <x v="0"/>
    <s v="LPG FUEL"/>
    <m/>
  </r>
  <r>
    <n v="57938"/>
    <s v="REFERENCE ELECTRIFICATION - MODERATE TECHNOLOGY ADVANCEMENT"/>
    <x v="0"/>
    <s v="REFERENCE MEDIUM-DUTY CNG VEHICLE"/>
    <x v="20"/>
    <s v="TRANSPORTATION"/>
    <x v="0"/>
    <s v="COMPRESSED PIPELINE GAS"/>
    <n v="247191.046045201"/>
  </r>
  <r>
    <n v="57939"/>
    <s v="REFERENCE ELECTRIFICATION - MODERATE TECHNOLOGY ADVANCEMENT"/>
    <x v="0"/>
    <s v="REFERENCE MEDIUM-DUTY CNG VEHICLE"/>
    <x v="21"/>
    <s v="TRANSPORTATION"/>
    <x v="0"/>
    <s v="GASOLINE FUEL"/>
    <m/>
  </r>
  <r>
    <n v="57940"/>
    <s v="REFERENCE ELECTRIFICATION - MODERATE TECHNOLOGY ADVANCEMENT"/>
    <x v="0"/>
    <s v="REFERENCE MEDIUM-DUTY CNG VEHICLE"/>
    <x v="21"/>
    <s v="TRANSPORTATION"/>
    <x v="0"/>
    <s v="ELECTRICITY"/>
    <m/>
  </r>
  <r>
    <n v="57941"/>
    <s v="REFERENCE ELECTRIFICATION - MODERATE TECHNOLOGY ADVANCEMENT"/>
    <x v="0"/>
    <s v="REFERENCE MEDIUM-DUTY CNG VEHICLE"/>
    <x v="21"/>
    <s v="TRANSPORTATION"/>
    <x v="0"/>
    <s v="DIESEL FUEL"/>
    <m/>
  </r>
  <r>
    <n v="57942"/>
    <s v="REFERENCE ELECTRIFICATION - MODERATE TECHNOLOGY ADVANCEMENT"/>
    <x v="0"/>
    <s v="REFERENCE MEDIUM-DUTY CNG VEHICLE"/>
    <x v="21"/>
    <s v="TRANSPORTATION"/>
    <x v="0"/>
    <s v="LPG FUEL"/>
    <m/>
  </r>
  <r>
    <n v="57943"/>
    <s v="REFERENCE ELECTRIFICATION - MODERATE TECHNOLOGY ADVANCEMENT"/>
    <x v="0"/>
    <s v="REFERENCE MEDIUM-DUTY CNG VEHICLE"/>
    <x v="21"/>
    <s v="TRANSPORTATION"/>
    <x v="0"/>
    <s v="COMPRESSED PIPELINE GAS"/>
    <n v="173165.920087885"/>
  </r>
  <r>
    <n v="57944"/>
    <s v="REFERENCE ELECTRIFICATION - MODERATE TECHNOLOGY ADVANCEMENT"/>
    <x v="0"/>
    <s v="REFERENCE MEDIUM-DUTY CNG VEHICLE"/>
    <x v="22"/>
    <s v="TRANSPORTATION"/>
    <x v="0"/>
    <s v="GASOLINE FUEL"/>
    <m/>
  </r>
  <r>
    <n v="57945"/>
    <s v="REFERENCE ELECTRIFICATION - MODERATE TECHNOLOGY ADVANCEMENT"/>
    <x v="0"/>
    <s v="REFERENCE MEDIUM-DUTY CNG VEHICLE"/>
    <x v="22"/>
    <s v="TRANSPORTATION"/>
    <x v="0"/>
    <s v="ELECTRICITY"/>
    <m/>
  </r>
  <r>
    <n v="57946"/>
    <s v="REFERENCE ELECTRIFICATION - MODERATE TECHNOLOGY ADVANCEMENT"/>
    <x v="0"/>
    <s v="REFERENCE MEDIUM-DUTY CNG VEHICLE"/>
    <x v="22"/>
    <s v="TRANSPORTATION"/>
    <x v="0"/>
    <s v="DIESEL FUEL"/>
    <m/>
  </r>
  <r>
    <n v="57947"/>
    <s v="REFERENCE ELECTRIFICATION - MODERATE TECHNOLOGY ADVANCEMENT"/>
    <x v="0"/>
    <s v="REFERENCE MEDIUM-DUTY CNG VEHICLE"/>
    <x v="22"/>
    <s v="TRANSPORTATION"/>
    <x v="0"/>
    <s v="LPG FUEL"/>
    <m/>
  </r>
  <r>
    <n v="57948"/>
    <s v="REFERENCE ELECTRIFICATION - MODERATE TECHNOLOGY ADVANCEMENT"/>
    <x v="0"/>
    <s v="REFERENCE MEDIUM-DUTY CNG VEHICLE"/>
    <x v="22"/>
    <s v="TRANSPORTATION"/>
    <x v="0"/>
    <s v="COMPRESSED PIPELINE GAS"/>
    <n v="253800.432887968"/>
  </r>
  <r>
    <n v="57949"/>
    <s v="REFERENCE ELECTRIFICATION - MODERATE TECHNOLOGY ADVANCEMENT"/>
    <x v="0"/>
    <s v="REFERENCE MEDIUM-DUTY CNG VEHICLE"/>
    <x v="23"/>
    <s v="TRANSPORTATION"/>
    <x v="0"/>
    <s v="GASOLINE FUEL"/>
    <m/>
  </r>
  <r>
    <n v="57950"/>
    <s v="REFERENCE ELECTRIFICATION - MODERATE TECHNOLOGY ADVANCEMENT"/>
    <x v="0"/>
    <s v="REFERENCE MEDIUM-DUTY CNG VEHICLE"/>
    <x v="23"/>
    <s v="TRANSPORTATION"/>
    <x v="0"/>
    <s v="ELECTRICITY"/>
    <m/>
  </r>
  <r>
    <n v="57951"/>
    <s v="REFERENCE ELECTRIFICATION - MODERATE TECHNOLOGY ADVANCEMENT"/>
    <x v="0"/>
    <s v="REFERENCE MEDIUM-DUTY CNG VEHICLE"/>
    <x v="23"/>
    <s v="TRANSPORTATION"/>
    <x v="0"/>
    <s v="DIESEL FUEL"/>
    <m/>
  </r>
  <r>
    <n v="57952"/>
    <s v="REFERENCE ELECTRIFICATION - MODERATE TECHNOLOGY ADVANCEMENT"/>
    <x v="0"/>
    <s v="REFERENCE MEDIUM-DUTY CNG VEHICLE"/>
    <x v="23"/>
    <s v="TRANSPORTATION"/>
    <x v="0"/>
    <s v="LPG FUEL"/>
    <m/>
  </r>
  <r>
    <n v="57953"/>
    <s v="REFERENCE ELECTRIFICATION - MODERATE TECHNOLOGY ADVANCEMENT"/>
    <x v="0"/>
    <s v="REFERENCE MEDIUM-DUTY CNG VEHICLE"/>
    <x v="23"/>
    <s v="TRANSPORTATION"/>
    <x v="0"/>
    <s v="COMPRESSED PIPELINE GAS"/>
    <n v="166556.533880255"/>
  </r>
  <r>
    <n v="57954"/>
    <s v="REFERENCE ELECTRIFICATION - MODERATE TECHNOLOGY ADVANCEMENT"/>
    <x v="0"/>
    <s v="REFERENCE MEDIUM-DUTY CNG VEHICLE"/>
    <x v="24"/>
    <s v="TRANSPORTATION"/>
    <x v="0"/>
    <s v="GASOLINE FUEL"/>
    <m/>
  </r>
  <r>
    <n v="57955"/>
    <s v="REFERENCE ELECTRIFICATION - MODERATE TECHNOLOGY ADVANCEMENT"/>
    <x v="0"/>
    <s v="REFERENCE MEDIUM-DUTY CNG VEHICLE"/>
    <x v="24"/>
    <s v="TRANSPORTATION"/>
    <x v="0"/>
    <s v="ELECTRICITY"/>
    <m/>
  </r>
  <r>
    <n v="57956"/>
    <s v="REFERENCE ELECTRIFICATION - MODERATE TECHNOLOGY ADVANCEMENT"/>
    <x v="0"/>
    <s v="REFERENCE MEDIUM-DUTY CNG VEHICLE"/>
    <x v="24"/>
    <s v="TRANSPORTATION"/>
    <x v="0"/>
    <s v="DIESEL FUEL"/>
    <m/>
  </r>
  <r>
    <n v="57957"/>
    <s v="REFERENCE ELECTRIFICATION - MODERATE TECHNOLOGY ADVANCEMENT"/>
    <x v="0"/>
    <s v="REFERENCE MEDIUM-DUTY CNG VEHICLE"/>
    <x v="24"/>
    <s v="TRANSPORTATION"/>
    <x v="0"/>
    <s v="LPG FUEL"/>
    <m/>
  </r>
  <r>
    <n v="57958"/>
    <s v="REFERENCE ELECTRIFICATION - MODERATE TECHNOLOGY ADVANCEMENT"/>
    <x v="0"/>
    <s v="REFERENCE MEDIUM-DUTY CNG VEHICLE"/>
    <x v="24"/>
    <s v="TRANSPORTATION"/>
    <x v="0"/>
    <s v="COMPRESSED PIPELINE GAS"/>
    <n v="152015.884172685"/>
  </r>
  <r>
    <n v="57959"/>
    <s v="REFERENCE ELECTRIFICATION - MODERATE TECHNOLOGY ADVANCEMENT"/>
    <x v="0"/>
    <s v="REFERENCE MEDIUM-DUTY CNG VEHICLE"/>
    <x v="25"/>
    <s v="TRANSPORTATION"/>
    <x v="0"/>
    <s v="GASOLINE FUEL"/>
    <m/>
  </r>
  <r>
    <n v="57960"/>
    <s v="REFERENCE ELECTRIFICATION - MODERATE TECHNOLOGY ADVANCEMENT"/>
    <x v="0"/>
    <s v="REFERENCE MEDIUM-DUTY CNG VEHICLE"/>
    <x v="25"/>
    <s v="TRANSPORTATION"/>
    <x v="0"/>
    <s v="ELECTRICITY"/>
    <m/>
  </r>
  <r>
    <n v="57961"/>
    <s v="REFERENCE ELECTRIFICATION - MODERATE TECHNOLOGY ADVANCEMENT"/>
    <x v="0"/>
    <s v="REFERENCE MEDIUM-DUTY CNG VEHICLE"/>
    <x v="25"/>
    <s v="TRANSPORTATION"/>
    <x v="0"/>
    <s v="DIESEL FUEL"/>
    <m/>
  </r>
  <r>
    <n v="57962"/>
    <s v="REFERENCE ELECTRIFICATION - MODERATE TECHNOLOGY ADVANCEMENT"/>
    <x v="0"/>
    <s v="REFERENCE MEDIUM-DUTY CNG VEHICLE"/>
    <x v="25"/>
    <s v="TRANSPORTATION"/>
    <x v="0"/>
    <s v="LPG FUEL"/>
    <m/>
  </r>
  <r>
    <n v="57963"/>
    <s v="REFERENCE ELECTRIFICATION - MODERATE TECHNOLOGY ADVANCEMENT"/>
    <x v="0"/>
    <s v="REFERENCE MEDIUM-DUTY CNG VEHICLE"/>
    <x v="25"/>
    <s v="TRANSPORTATION"/>
    <x v="0"/>
    <s v="COMPRESSED PIPELINE GAS"/>
    <n v="285525.486760778"/>
  </r>
  <r>
    <n v="57964"/>
    <s v="REFERENCE ELECTRIFICATION - MODERATE TECHNOLOGY ADVANCEMENT"/>
    <x v="0"/>
    <s v="REFERENCE MEDIUM-DUTY CNG VEHICLE"/>
    <x v="26"/>
    <s v="TRANSPORTATION"/>
    <x v="0"/>
    <s v="GASOLINE FUEL"/>
    <m/>
  </r>
  <r>
    <n v="57965"/>
    <s v="REFERENCE ELECTRIFICATION - MODERATE TECHNOLOGY ADVANCEMENT"/>
    <x v="0"/>
    <s v="REFERENCE MEDIUM-DUTY CNG VEHICLE"/>
    <x v="26"/>
    <s v="TRANSPORTATION"/>
    <x v="0"/>
    <s v="ELECTRICITY"/>
    <m/>
  </r>
  <r>
    <n v="57966"/>
    <s v="REFERENCE ELECTRIFICATION - MODERATE TECHNOLOGY ADVANCEMENT"/>
    <x v="0"/>
    <s v="REFERENCE MEDIUM-DUTY CNG VEHICLE"/>
    <x v="26"/>
    <s v="TRANSPORTATION"/>
    <x v="0"/>
    <s v="DIESEL FUEL"/>
    <m/>
  </r>
  <r>
    <n v="57967"/>
    <s v="REFERENCE ELECTRIFICATION - MODERATE TECHNOLOGY ADVANCEMENT"/>
    <x v="0"/>
    <s v="REFERENCE MEDIUM-DUTY CNG VEHICLE"/>
    <x v="26"/>
    <s v="TRANSPORTATION"/>
    <x v="0"/>
    <s v="LPG FUEL"/>
    <m/>
  </r>
  <r>
    <n v="57968"/>
    <s v="REFERENCE ELECTRIFICATION - MODERATE TECHNOLOGY ADVANCEMENT"/>
    <x v="0"/>
    <s v="REFERENCE MEDIUM-DUTY CNG VEHICLE"/>
    <x v="26"/>
    <s v="TRANSPORTATION"/>
    <x v="0"/>
    <s v="COMPRESSED PIPELINE GAS"/>
    <n v="30403.17696155"/>
  </r>
  <r>
    <n v="57969"/>
    <s v="REFERENCE ELECTRIFICATION - MODERATE TECHNOLOGY ADVANCEMENT"/>
    <x v="0"/>
    <s v="REFERENCE MEDIUM-DUTY CNG VEHICLE"/>
    <x v="27"/>
    <s v="TRANSPORTATION"/>
    <x v="0"/>
    <s v="GASOLINE FUEL"/>
    <m/>
  </r>
  <r>
    <n v="57970"/>
    <s v="REFERENCE ELECTRIFICATION - MODERATE TECHNOLOGY ADVANCEMENT"/>
    <x v="0"/>
    <s v="REFERENCE MEDIUM-DUTY CNG VEHICLE"/>
    <x v="27"/>
    <s v="TRANSPORTATION"/>
    <x v="0"/>
    <s v="ELECTRICITY"/>
    <m/>
  </r>
  <r>
    <n v="57971"/>
    <s v="REFERENCE ELECTRIFICATION - MODERATE TECHNOLOGY ADVANCEMENT"/>
    <x v="0"/>
    <s v="REFERENCE MEDIUM-DUTY CNG VEHICLE"/>
    <x v="27"/>
    <s v="TRANSPORTATION"/>
    <x v="0"/>
    <s v="DIESEL FUEL"/>
    <m/>
  </r>
  <r>
    <n v="57972"/>
    <s v="REFERENCE ELECTRIFICATION - MODERATE TECHNOLOGY ADVANCEMENT"/>
    <x v="0"/>
    <s v="REFERENCE MEDIUM-DUTY CNG VEHICLE"/>
    <x v="27"/>
    <s v="TRANSPORTATION"/>
    <x v="0"/>
    <s v="LPG FUEL"/>
    <m/>
  </r>
  <r>
    <n v="57973"/>
    <s v="REFERENCE ELECTRIFICATION - MODERATE TECHNOLOGY ADVANCEMENT"/>
    <x v="0"/>
    <s v="REFERENCE MEDIUM-DUTY CNG VEHICLE"/>
    <x v="27"/>
    <s v="TRANSPORTATION"/>
    <x v="0"/>
    <s v="COMPRESSED PIPELINE GAS"/>
    <n v="55518.8447537682"/>
  </r>
  <r>
    <n v="57974"/>
    <s v="REFERENCE ELECTRIFICATION - MODERATE TECHNOLOGY ADVANCEMENT"/>
    <x v="0"/>
    <s v="REFERENCE MEDIUM-DUTY CNG VEHICLE"/>
    <x v="28"/>
    <s v="TRANSPORTATION"/>
    <x v="0"/>
    <s v="GASOLINE FUEL"/>
    <m/>
  </r>
  <r>
    <n v="57975"/>
    <s v="REFERENCE ELECTRIFICATION - MODERATE TECHNOLOGY ADVANCEMENT"/>
    <x v="0"/>
    <s v="REFERENCE MEDIUM-DUTY CNG VEHICLE"/>
    <x v="28"/>
    <s v="TRANSPORTATION"/>
    <x v="0"/>
    <s v="ELECTRICITY"/>
    <m/>
  </r>
  <r>
    <n v="57976"/>
    <s v="REFERENCE ELECTRIFICATION - MODERATE TECHNOLOGY ADVANCEMENT"/>
    <x v="0"/>
    <s v="REFERENCE MEDIUM-DUTY CNG VEHICLE"/>
    <x v="28"/>
    <s v="TRANSPORTATION"/>
    <x v="0"/>
    <s v="DIESEL FUEL"/>
    <m/>
  </r>
  <r>
    <n v="57977"/>
    <s v="REFERENCE ELECTRIFICATION - MODERATE TECHNOLOGY ADVANCEMENT"/>
    <x v="0"/>
    <s v="REFERENCE MEDIUM-DUTY CNG VEHICLE"/>
    <x v="28"/>
    <s v="TRANSPORTATION"/>
    <x v="0"/>
    <s v="LPG FUEL"/>
    <m/>
  </r>
  <r>
    <n v="57978"/>
    <s v="REFERENCE ELECTRIFICATION - MODERATE TECHNOLOGY ADVANCEMENT"/>
    <x v="0"/>
    <s v="REFERENCE MEDIUM-DUTY CNG VEHICLE"/>
    <x v="28"/>
    <s v="TRANSPORTATION"/>
    <x v="0"/>
    <s v="COMPRESSED PIPELINE GAS"/>
    <n v="70059.4942072906"/>
  </r>
  <r>
    <n v="57979"/>
    <s v="REFERENCE ELECTRIFICATION - MODERATE TECHNOLOGY ADVANCEMENT"/>
    <x v="0"/>
    <s v="REFERENCE MEDIUM-DUTY CNG VEHICLE"/>
    <x v="29"/>
    <s v="TRANSPORTATION"/>
    <x v="0"/>
    <s v="GASOLINE FUEL"/>
    <m/>
  </r>
  <r>
    <n v="57980"/>
    <s v="REFERENCE ELECTRIFICATION - MODERATE TECHNOLOGY ADVANCEMENT"/>
    <x v="0"/>
    <s v="REFERENCE MEDIUM-DUTY CNG VEHICLE"/>
    <x v="29"/>
    <s v="TRANSPORTATION"/>
    <x v="0"/>
    <s v="ELECTRICITY"/>
    <m/>
  </r>
  <r>
    <n v="57981"/>
    <s v="REFERENCE ELECTRIFICATION - MODERATE TECHNOLOGY ADVANCEMENT"/>
    <x v="0"/>
    <s v="REFERENCE MEDIUM-DUTY CNG VEHICLE"/>
    <x v="29"/>
    <s v="TRANSPORTATION"/>
    <x v="0"/>
    <s v="DIESEL FUEL"/>
    <m/>
  </r>
  <r>
    <n v="57982"/>
    <s v="REFERENCE ELECTRIFICATION - MODERATE TECHNOLOGY ADVANCEMENT"/>
    <x v="0"/>
    <s v="REFERENCE MEDIUM-DUTY CNG VEHICLE"/>
    <x v="29"/>
    <s v="TRANSPORTATION"/>
    <x v="0"/>
    <s v="LPG FUEL"/>
    <m/>
  </r>
  <r>
    <n v="57983"/>
    <s v="REFERENCE ELECTRIFICATION - MODERATE TECHNOLOGY ADVANCEMENT"/>
    <x v="0"/>
    <s v="REFERENCE MEDIUM-DUTY CNG VEHICLE"/>
    <x v="29"/>
    <s v="TRANSPORTATION"/>
    <x v="0"/>
    <s v="COMPRESSED PIPELINE GAS"/>
    <n v="55518.8447537691"/>
  </r>
  <r>
    <n v="57984"/>
    <s v="REFERENCE ELECTRIFICATION - MODERATE TECHNOLOGY ADVANCEMENT"/>
    <x v="0"/>
    <s v="REFERENCE MEDIUM-DUTY CNG VEHICLE"/>
    <x v="30"/>
    <s v="TRANSPORTATION"/>
    <x v="0"/>
    <s v="GASOLINE FUEL"/>
    <m/>
  </r>
  <r>
    <n v="57985"/>
    <s v="REFERENCE ELECTRIFICATION - MODERATE TECHNOLOGY ADVANCEMENT"/>
    <x v="0"/>
    <s v="REFERENCE MEDIUM-DUTY CNG VEHICLE"/>
    <x v="30"/>
    <s v="TRANSPORTATION"/>
    <x v="0"/>
    <s v="ELECTRICITY"/>
    <m/>
  </r>
  <r>
    <n v="57986"/>
    <s v="REFERENCE ELECTRIFICATION - MODERATE TECHNOLOGY ADVANCEMENT"/>
    <x v="0"/>
    <s v="REFERENCE MEDIUM-DUTY CNG VEHICLE"/>
    <x v="30"/>
    <s v="TRANSPORTATION"/>
    <x v="0"/>
    <s v="DIESEL FUEL"/>
    <m/>
  </r>
  <r>
    <n v="57987"/>
    <s v="REFERENCE ELECTRIFICATION - MODERATE TECHNOLOGY ADVANCEMENT"/>
    <x v="0"/>
    <s v="REFERENCE MEDIUM-DUTY CNG VEHICLE"/>
    <x v="30"/>
    <s v="TRANSPORTATION"/>
    <x v="0"/>
    <s v="LPG FUEL"/>
    <m/>
  </r>
  <r>
    <n v="57988"/>
    <s v="REFERENCE ELECTRIFICATION - MODERATE TECHNOLOGY ADVANCEMENT"/>
    <x v="0"/>
    <s v="REFERENCE MEDIUM-DUTY CNG VEHICLE"/>
    <x v="30"/>
    <s v="TRANSPORTATION"/>
    <x v="0"/>
    <s v="COMPRESSED PIPELINE GAS"/>
    <n v="239259.782926082"/>
  </r>
  <r>
    <n v="57989"/>
    <s v="REFERENCE ELECTRIFICATION - MODERATE TECHNOLOGY ADVANCEMENT"/>
    <x v="0"/>
    <s v="REFERENCE MEDIUM-DUTY CNG VEHICLE"/>
    <x v="31"/>
    <s v="TRANSPORTATION"/>
    <x v="0"/>
    <s v="GASOLINE FUEL"/>
    <m/>
  </r>
  <r>
    <n v="57990"/>
    <s v="REFERENCE ELECTRIFICATION - MODERATE TECHNOLOGY ADVANCEMENT"/>
    <x v="0"/>
    <s v="REFERENCE MEDIUM-DUTY CNG VEHICLE"/>
    <x v="31"/>
    <s v="TRANSPORTATION"/>
    <x v="0"/>
    <s v="ELECTRICITY"/>
    <m/>
  </r>
  <r>
    <n v="57991"/>
    <s v="REFERENCE ELECTRIFICATION - MODERATE TECHNOLOGY ADVANCEMENT"/>
    <x v="0"/>
    <s v="REFERENCE MEDIUM-DUTY CNG VEHICLE"/>
    <x v="31"/>
    <s v="TRANSPORTATION"/>
    <x v="0"/>
    <s v="DIESEL FUEL"/>
    <m/>
  </r>
  <r>
    <n v="57992"/>
    <s v="REFERENCE ELECTRIFICATION - MODERATE TECHNOLOGY ADVANCEMENT"/>
    <x v="0"/>
    <s v="REFERENCE MEDIUM-DUTY CNG VEHICLE"/>
    <x v="31"/>
    <s v="TRANSPORTATION"/>
    <x v="0"/>
    <s v="LPG FUEL"/>
    <m/>
  </r>
  <r>
    <n v="57993"/>
    <s v="REFERENCE ELECTRIFICATION - MODERATE TECHNOLOGY ADVANCEMENT"/>
    <x v="0"/>
    <s v="REFERENCE MEDIUM-DUTY CNG VEHICLE"/>
    <x v="31"/>
    <s v="TRANSPORTATION"/>
    <x v="0"/>
    <s v="COMPRESSED PIPELINE GAS"/>
    <n v="177131.552091903"/>
  </r>
  <r>
    <n v="57994"/>
    <s v="REFERENCE ELECTRIFICATION - MODERATE TECHNOLOGY ADVANCEMENT"/>
    <x v="0"/>
    <s v="REFERENCE MEDIUM-DUTY CNG VEHICLE"/>
    <x v="32"/>
    <s v="TRANSPORTATION"/>
    <x v="0"/>
    <s v="GASOLINE FUEL"/>
    <m/>
  </r>
  <r>
    <n v="57995"/>
    <s v="REFERENCE ELECTRIFICATION - MODERATE TECHNOLOGY ADVANCEMENT"/>
    <x v="0"/>
    <s v="REFERENCE MEDIUM-DUTY CNG VEHICLE"/>
    <x v="32"/>
    <s v="TRANSPORTATION"/>
    <x v="0"/>
    <s v="ELECTRICITY"/>
    <m/>
  </r>
  <r>
    <n v="57996"/>
    <s v="REFERENCE ELECTRIFICATION - MODERATE TECHNOLOGY ADVANCEMENT"/>
    <x v="0"/>
    <s v="REFERENCE MEDIUM-DUTY CNG VEHICLE"/>
    <x v="32"/>
    <s v="TRANSPORTATION"/>
    <x v="0"/>
    <s v="DIESEL FUEL"/>
    <m/>
  </r>
  <r>
    <n v="57997"/>
    <s v="REFERENCE ELECTRIFICATION - MODERATE TECHNOLOGY ADVANCEMENT"/>
    <x v="0"/>
    <s v="REFERENCE MEDIUM-DUTY CNG VEHICLE"/>
    <x v="32"/>
    <s v="TRANSPORTATION"/>
    <x v="0"/>
    <s v="LPG FUEL"/>
    <m/>
  </r>
  <r>
    <n v="57998"/>
    <s v="REFERENCE ELECTRIFICATION - MODERATE TECHNOLOGY ADVANCEMENT"/>
    <x v="0"/>
    <s v="REFERENCE MEDIUM-DUTY CNG VEHICLE"/>
    <x v="32"/>
    <s v="TRANSPORTATION"/>
    <x v="0"/>
    <s v="COMPRESSED PIPELINE GAS"/>
    <n v="568407.218809792"/>
  </r>
  <r>
    <n v="57999"/>
    <s v="REFERENCE ELECTRIFICATION - MODERATE TECHNOLOGY ADVANCEMENT"/>
    <x v="0"/>
    <s v="REFERENCE MEDIUM-DUTY CNG VEHICLE"/>
    <x v="33"/>
    <s v="TRANSPORTATION"/>
    <x v="0"/>
    <s v="GASOLINE FUEL"/>
    <m/>
  </r>
  <r>
    <n v="58000"/>
    <s v="REFERENCE ELECTRIFICATION - MODERATE TECHNOLOGY ADVANCEMENT"/>
    <x v="0"/>
    <s v="REFERENCE MEDIUM-DUTY CNG VEHICLE"/>
    <x v="33"/>
    <s v="TRANSPORTATION"/>
    <x v="0"/>
    <s v="ELECTRICITY"/>
    <m/>
  </r>
  <r>
    <n v="58001"/>
    <s v="REFERENCE ELECTRIFICATION - MODERATE TECHNOLOGY ADVANCEMENT"/>
    <x v="0"/>
    <s v="REFERENCE MEDIUM-DUTY CNG VEHICLE"/>
    <x v="33"/>
    <s v="TRANSPORTATION"/>
    <x v="0"/>
    <s v="DIESEL FUEL"/>
    <m/>
  </r>
  <r>
    <n v="58002"/>
    <s v="REFERENCE ELECTRIFICATION - MODERATE TECHNOLOGY ADVANCEMENT"/>
    <x v="0"/>
    <s v="REFERENCE MEDIUM-DUTY CNG VEHICLE"/>
    <x v="33"/>
    <s v="TRANSPORTATION"/>
    <x v="0"/>
    <s v="LPG FUEL"/>
    <m/>
  </r>
  <r>
    <n v="58003"/>
    <s v="REFERENCE ELECTRIFICATION - MODERATE TECHNOLOGY ADVANCEMENT"/>
    <x v="0"/>
    <s v="REFERENCE MEDIUM-DUTY CNG VEHICLE"/>
    <x v="33"/>
    <s v="TRANSPORTATION"/>
    <x v="0"/>
    <s v="COMPRESSED PIPELINE GAS"/>
    <n v="362194.367937784"/>
  </r>
  <r>
    <n v="58004"/>
    <s v="REFERENCE ELECTRIFICATION - MODERATE TECHNOLOGY ADVANCEMENT"/>
    <x v="0"/>
    <s v="REFERENCE MEDIUM-DUTY CNG VEHICLE"/>
    <x v="34"/>
    <s v="TRANSPORTATION"/>
    <x v="0"/>
    <s v="GASOLINE FUEL"/>
    <m/>
  </r>
  <r>
    <n v="58005"/>
    <s v="REFERENCE ELECTRIFICATION - MODERATE TECHNOLOGY ADVANCEMENT"/>
    <x v="0"/>
    <s v="REFERENCE MEDIUM-DUTY CNG VEHICLE"/>
    <x v="34"/>
    <s v="TRANSPORTATION"/>
    <x v="0"/>
    <s v="ELECTRICITY"/>
    <m/>
  </r>
  <r>
    <n v="58006"/>
    <s v="REFERENCE ELECTRIFICATION - MODERATE TECHNOLOGY ADVANCEMENT"/>
    <x v="0"/>
    <s v="REFERENCE MEDIUM-DUTY CNG VEHICLE"/>
    <x v="34"/>
    <s v="TRANSPORTATION"/>
    <x v="0"/>
    <s v="DIESEL FUEL"/>
    <m/>
  </r>
  <r>
    <n v="58007"/>
    <s v="REFERENCE ELECTRIFICATION - MODERATE TECHNOLOGY ADVANCEMENT"/>
    <x v="0"/>
    <s v="REFERENCE MEDIUM-DUTY CNG VEHICLE"/>
    <x v="34"/>
    <s v="TRANSPORTATION"/>
    <x v="0"/>
    <s v="LPG FUEL"/>
    <m/>
  </r>
  <r>
    <n v="58008"/>
    <s v="REFERENCE ELECTRIFICATION - MODERATE TECHNOLOGY ADVANCEMENT"/>
    <x v="0"/>
    <s v="REFERENCE MEDIUM-DUTY CNG VEHICLE"/>
    <x v="34"/>
    <s v="TRANSPORTATION"/>
    <x v="0"/>
    <s v="COMPRESSED PIPELINE GAS"/>
    <n v="77990.7575802701"/>
  </r>
  <r>
    <n v="58009"/>
    <s v="REFERENCE ELECTRIFICATION - MODERATE TECHNOLOGY ADVANCEMENT"/>
    <x v="0"/>
    <s v="REFERENCE MEDIUM-DUTY CNG VEHICLE"/>
    <x v="35"/>
    <s v="TRANSPORTATION"/>
    <x v="0"/>
    <s v="GASOLINE FUEL"/>
    <m/>
  </r>
  <r>
    <n v="58010"/>
    <s v="REFERENCE ELECTRIFICATION - MODERATE TECHNOLOGY ADVANCEMENT"/>
    <x v="0"/>
    <s v="REFERENCE MEDIUM-DUTY CNG VEHICLE"/>
    <x v="35"/>
    <s v="TRANSPORTATION"/>
    <x v="0"/>
    <s v="ELECTRICITY"/>
    <m/>
  </r>
  <r>
    <n v="58011"/>
    <s v="REFERENCE ELECTRIFICATION - MODERATE TECHNOLOGY ADVANCEMENT"/>
    <x v="0"/>
    <s v="REFERENCE MEDIUM-DUTY CNG VEHICLE"/>
    <x v="35"/>
    <s v="TRANSPORTATION"/>
    <x v="0"/>
    <s v="DIESEL FUEL"/>
    <m/>
  </r>
  <r>
    <n v="58012"/>
    <s v="REFERENCE ELECTRIFICATION - MODERATE TECHNOLOGY ADVANCEMENT"/>
    <x v="0"/>
    <s v="REFERENCE MEDIUM-DUTY CNG VEHICLE"/>
    <x v="35"/>
    <s v="TRANSPORTATION"/>
    <x v="0"/>
    <s v="LPG FUEL"/>
    <m/>
  </r>
  <r>
    <n v="58013"/>
    <s v="REFERENCE ELECTRIFICATION - MODERATE TECHNOLOGY ADVANCEMENT"/>
    <x v="0"/>
    <s v="REFERENCE MEDIUM-DUTY CNG VEHICLE"/>
    <x v="35"/>
    <s v="TRANSPORTATION"/>
    <x v="0"/>
    <s v="COMPRESSED PIPELINE GAS"/>
    <n v="347653.717976178"/>
  </r>
  <r>
    <n v="58014"/>
    <s v="REFERENCE ELECTRIFICATION - MODERATE TECHNOLOGY ADVANCEMENT"/>
    <x v="0"/>
    <s v="REFERENCE MEDIUM-DUTY CNG VEHICLE"/>
    <x v="36"/>
    <s v="TRANSPORTATION"/>
    <x v="0"/>
    <s v="GASOLINE FUEL"/>
    <m/>
  </r>
  <r>
    <n v="58015"/>
    <s v="REFERENCE ELECTRIFICATION - MODERATE TECHNOLOGY ADVANCEMENT"/>
    <x v="0"/>
    <s v="REFERENCE MEDIUM-DUTY CNG VEHICLE"/>
    <x v="36"/>
    <s v="TRANSPORTATION"/>
    <x v="0"/>
    <s v="ELECTRICITY"/>
    <m/>
  </r>
  <r>
    <n v="58016"/>
    <s v="REFERENCE ELECTRIFICATION - MODERATE TECHNOLOGY ADVANCEMENT"/>
    <x v="0"/>
    <s v="REFERENCE MEDIUM-DUTY CNG VEHICLE"/>
    <x v="36"/>
    <s v="TRANSPORTATION"/>
    <x v="0"/>
    <s v="DIESEL FUEL"/>
    <m/>
  </r>
  <r>
    <n v="58017"/>
    <s v="REFERENCE ELECTRIFICATION - MODERATE TECHNOLOGY ADVANCEMENT"/>
    <x v="0"/>
    <s v="REFERENCE MEDIUM-DUTY CNG VEHICLE"/>
    <x v="36"/>
    <s v="TRANSPORTATION"/>
    <x v="0"/>
    <s v="LPG FUEL"/>
    <m/>
  </r>
  <r>
    <n v="58018"/>
    <s v="REFERENCE ELECTRIFICATION - MODERATE TECHNOLOGY ADVANCEMENT"/>
    <x v="0"/>
    <s v="REFERENCE MEDIUM-DUTY CNG VEHICLE"/>
    <x v="36"/>
    <s v="TRANSPORTATION"/>
    <x v="0"/>
    <s v="COMPRESSED PIPELINE GAS"/>
    <n v="364838.122395443"/>
  </r>
  <r>
    <n v="58019"/>
    <s v="REFERENCE ELECTRIFICATION - MODERATE TECHNOLOGY ADVANCEMENT"/>
    <x v="0"/>
    <s v="REFERENCE MEDIUM-DUTY CNG VEHICLE"/>
    <x v="37"/>
    <s v="TRANSPORTATION"/>
    <x v="0"/>
    <s v="GASOLINE FUEL"/>
    <m/>
  </r>
  <r>
    <n v="58020"/>
    <s v="REFERENCE ELECTRIFICATION - MODERATE TECHNOLOGY ADVANCEMENT"/>
    <x v="0"/>
    <s v="REFERENCE MEDIUM-DUTY CNG VEHICLE"/>
    <x v="37"/>
    <s v="TRANSPORTATION"/>
    <x v="0"/>
    <s v="ELECTRICITY"/>
    <m/>
  </r>
  <r>
    <n v="58021"/>
    <s v="REFERENCE ELECTRIFICATION - MODERATE TECHNOLOGY ADVANCEMENT"/>
    <x v="0"/>
    <s v="REFERENCE MEDIUM-DUTY CNG VEHICLE"/>
    <x v="37"/>
    <s v="TRANSPORTATION"/>
    <x v="0"/>
    <s v="DIESEL FUEL"/>
    <m/>
  </r>
  <r>
    <n v="58022"/>
    <s v="REFERENCE ELECTRIFICATION - MODERATE TECHNOLOGY ADVANCEMENT"/>
    <x v="0"/>
    <s v="REFERENCE MEDIUM-DUTY CNG VEHICLE"/>
    <x v="37"/>
    <s v="TRANSPORTATION"/>
    <x v="0"/>
    <s v="LPG FUEL"/>
    <m/>
  </r>
  <r>
    <n v="58023"/>
    <s v="REFERENCE ELECTRIFICATION - MODERATE TECHNOLOGY ADVANCEMENT"/>
    <x v="0"/>
    <s v="REFERENCE MEDIUM-DUTY CNG VEHICLE"/>
    <x v="37"/>
    <s v="TRANSPORTATION"/>
    <x v="0"/>
    <s v="COMPRESSED PIPELINE GAS"/>
    <n v="296100.504845374"/>
  </r>
  <r>
    <n v="58024"/>
    <s v="REFERENCE ELECTRIFICATION - MODERATE TECHNOLOGY ADVANCEMENT"/>
    <x v="0"/>
    <s v="REFERENCE MEDIUM-DUTY CNG VEHICLE"/>
    <x v="38"/>
    <s v="TRANSPORTATION"/>
    <x v="0"/>
    <s v="GASOLINE FUEL"/>
    <m/>
  </r>
  <r>
    <n v="58025"/>
    <s v="REFERENCE ELECTRIFICATION - MODERATE TECHNOLOGY ADVANCEMENT"/>
    <x v="0"/>
    <s v="REFERENCE MEDIUM-DUTY CNG VEHICLE"/>
    <x v="38"/>
    <s v="TRANSPORTATION"/>
    <x v="0"/>
    <s v="ELECTRICITY"/>
    <m/>
  </r>
  <r>
    <n v="58026"/>
    <s v="REFERENCE ELECTRIFICATION - MODERATE TECHNOLOGY ADVANCEMENT"/>
    <x v="0"/>
    <s v="REFERENCE MEDIUM-DUTY CNG VEHICLE"/>
    <x v="38"/>
    <s v="TRANSPORTATION"/>
    <x v="0"/>
    <s v="DIESEL FUEL"/>
    <m/>
  </r>
  <r>
    <n v="58027"/>
    <s v="REFERENCE ELECTRIFICATION - MODERATE TECHNOLOGY ADVANCEMENT"/>
    <x v="0"/>
    <s v="REFERENCE MEDIUM-DUTY CNG VEHICLE"/>
    <x v="38"/>
    <s v="TRANSPORTATION"/>
    <x v="0"/>
    <s v="LPG FUEL"/>
    <m/>
  </r>
  <r>
    <n v="58028"/>
    <s v="REFERENCE ELECTRIFICATION - MODERATE TECHNOLOGY ADVANCEMENT"/>
    <x v="0"/>
    <s v="REFERENCE MEDIUM-DUTY CNG VEHICLE"/>
    <x v="38"/>
    <s v="TRANSPORTATION"/>
    <x v="0"/>
    <s v="COMPRESSED PIPELINE GAS"/>
    <n v="477197.68792512"/>
  </r>
  <r>
    <n v="58029"/>
    <s v="REFERENCE ELECTRIFICATION - MODERATE TECHNOLOGY ADVANCEMENT"/>
    <x v="0"/>
    <s v="REFERENCE MEDIUM-DUTY CNG VEHICLE"/>
    <x v="39"/>
    <s v="TRANSPORTATION"/>
    <x v="0"/>
    <s v="GASOLINE FUEL"/>
    <m/>
  </r>
  <r>
    <n v="58030"/>
    <s v="REFERENCE ELECTRIFICATION - MODERATE TECHNOLOGY ADVANCEMENT"/>
    <x v="0"/>
    <s v="REFERENCE MEDIUM-DUTY CNG VEHICLE"/>
    <x v="39"/>
    <s v="TRANSPORTATION"/>
    <x v="0"/>
    <s v="ELECTRICITY"/>
    <m/>
  </r>
  <r>
    <n v="58031"/>
    <s v="REFERENCE ELECTRIFICATION - MODERATE TECHNOLOGY ADVANCEMENT"/>
    <x v="0"/>
    <s v="REFERENCE MEDIUM-DUTY CNG VEHICLE"/>
    <x v="39"/>
    <s v="TRANSPORTATION"/>
    <x v="0"/>
    <s v="DIESEL FUEL"/>
    <m/>
  </r>
  <r>
    <n v="58032"/>
    <s v="REFERENCE ELECTRIFICATION - MODERATE TECHNOLOGY ADVANCEMENT"/>
    <x v="0"/>
    <s v="REFERENCE MEDIUM-DUTY CNG VEHICLE"/>
    <x v="39"/>
    <s v="TRANSPORTATION"/>
    <x v="0"/>
    <s v="LPG FUEL"/>
    <m/>
  </r>
  <r>
    <n v="58033"/>
    <s v="REFERENCE ELECTRIFICATION - MODERATE TECHNOLOGY ADVANCEMENT"/>
    <x v="0"/>
    <s v="REFERENCE MEDIUM-DUTY CNG VEHICLE"/>
    <x v="39"/>
    <s v="TRANSPORTATION"/>
    <x v="0"/>
    <s v="COMPRESSED PIPELINE GAS"/>
    <n v="44943.8265421243"/>
  </r>
  <r>
    <n v="58034"/>
    <s v="REFERENCE ELECTRIFICATION - MODERATE TECHNOLOGY ADVANCEMENT"/>
    <x v="0"/>
    <s v="REFERENCE MEDIUM-DUTY CNG VEHICLE"/>
    <x v="40"/>
    <s v="TRANSPORTATION"/>
    <x v="0"/>
    <s v="GASOLINE FUEL"/>
    <m/>
  </r>
  <r>
    <n v="58035"/>
    <s v="REFERENCE ELECTRIFICATION - MODERATE TECHNOLOGY ADVANCEMENT"/>
    <x v="0"/>
    <s v="REFERENCE MEDIUM-DUTY CNG VEHICLE"/>
    <x v="40"/>
    <s v="TRANSPORTATION"/>
    <x v="0"/>
    <s v="ELECTRICITY"/>
    <m/>
  </r>
  <r>
    <n v="58036"/>
    <s v="REFERENCE ELECTRIFICATION - MODERATE TECHNOLOGY ADVANCEMENT"/>
    <x v="0"/>
    <s v="REFERENCE MEDIUM-DUTY CNG VEHICLE"/>
    <x v="40"/>
    <s v="TRANSPORTATION"/>
    <x v="0"/>
    <s v="DIESEL FUEL"/>
    <m/>
  </r>
  <r>
    <n v="58037"/>
    <s v="REFERENCE ELECTRIFICATION - MODERATE TECHNOLOGY ADVANCEMENT"/>
    <x v="0"/>
    <s v="REFERENCE MEDIUM-DUTY CNG VEHICLE"/>
    <x v="40"/>
    <s v="TRANSPORTATION"/>
    <x v="0"/>
    <s v="LPG FUEL"/>
    <m/>
  </r>
  <r>
    <n v="58038"/>
    <s v="REFERENCE ELECTRIFICATION - MODERATE TECHNOLOGY ADVANCEMENT"/>
    <x v="0"/>
    <s v="REFERENCE MEDIUM-DUTY CNG VEHICLE"/>
    <x v="40"/>
    <s v="TRANSPORTATION"/>
    <x v="0"/>
    <s v="COMPRESSED PIPELINE GAS"/>
    <n v="152015.884807752"/>
  </r>
  <r>
    <n v="58039"/>
    <s v="REFERENCE ELECTRIFICATION - MODERATE TECHNOLOGY ADVANCEMENT"/>
    <x v="0"/>
    <s v="REFERENCE MEDIUM-DUTY CNG VEHICLE"/>
    <x v="41"/>
    <s v="TRANSPORTATION"/>
    <x v="0"/>
    <s v="GASOLINE FUEL"/>
    <m/>
  </r>
  <r>
    <n v="58040"/>
    <s v="REFERENCE ELECTRIFICATION - MODERATE TECHNOLOGY ADVANCEMENT"/>
    <x v="0"/>
    <s v="REFERENCE MEDIUM-DUTY CNG VEHICLE"/>
    <x v="41"/>
    <s v="TRANSPORTATION"/>
    <x v="0"/>
    <s v="ELECTRICITY"/>
    <m/>
  </r>
  <r>
    <n v="58041"/>
    <s v="REFERENCE ELECTRIFICATION - MODERATE TECHNOLOGY ADVANCEMENT"/>
    <x v="0"/>
    <s v="REFERENCE MEDIUM-DUTY CNG VEHICLE"/>
    <x v="41"/>
    <s v="TRANSPORTATION"/>
    <x v="0"/>
    <s v="DIESEL FUEL"/>
    <m/>
  </r>
  <r>
    <n v="58042"/>
    <s v="REFERENCE ELECTRIFICATION - MODERATE TECHNOLOGY ADVANCEMENT"/>
    <x v="0"/>
    <s v="REFERENCE MEDIUM-DUTY CNG VEHICLE"/>
    <x v="41"/>
    <s v="TRANSPORTATION"/>
    <x v="0"/>
    <s v="LPG FUEL"/>
    <m/>
  </r>
  <r>
    <n v="58043"/>
    <s v="REFERENCE ELECTRIFICATION - MODERATE TECHNOLOGY ADVANCEMENT"/>
    <x v="0"/>
    <s v="REFERENCE MEDIUM-DUTY CNG VEHICLE"/>
    <x v="41"/>
    <s v="TRANSPORTATION"/>
    <x v="0"/>
    <s v="COMPRESSED PIPELINE GAS"/>
    <n v="33046.9316732329"/>
  </r>
  <r>
    <n v="58044"/>
    <s v="REFERENCE ELECTRIFICATION - MODERATE TECHNOLOGY ADVANCEMENT"/>
    <x v="0"/>
    <s v="REFERENCE MEDIUM-DUTY CNG VEHICLE"/>
    <x v="42"/>
    <s v="TRANSPORTATION"/>
    <x v="0"/>
    <s v="GASOLINE FUEL"/>
    <m/>
  </r>
  <r>
    <n v="58045"/>
    <s v="REFERENCE ELECTRIFICATION - MODERATE TECHNOLOGY ADVANCEMENT"/>
    <x v="0"/>
    <s v="REFERENCE MEDIUM-DUTY CNG VEHICLE"/>
    <x v="42"/>
    <s v="TRANSPORTATION"/>
    <x v="0"/>
    <s v="ELECTRICITY"/>
    <m/>
  </r>
  <r>
    <n v="58046"/>
    <s v="REFERENCE ELECTRIFICATION - MODERATE TECHNOLOGY ADVANCEMENT"/>
    <x v="0"/>
    <s v="REFERENCE MEDIUM-DUTY CNG VEHICLE"/>
    <x v="42"/>
    <s v="TRANSPORTATION"/>
    <x v="0"/>
    <s v="DIESEL FUEL"/>
    <m/>
  </r>
  <r>
    <n v="58047"/>
    <s v="REFERENCE ELECTRIFICATION - MODERATE TECHNOLOGY ADVANCEMENT"/>
    <x v="0"/>
    <s v="REFERENCE MEDIUM-DUTY CNG VEHICLE"/>
    <x v="42"/>
    <s v="TRANSPORTATION"/>
    <x v="0"/>
    <s v="LPG FUEL"/>
    <m/>
  </r>
  <r>
    <n v="58048"/>
    <s v="REFERENCE ELECTRIFICATION - MODERATE TECHNOLOGY ADVANCEMENT"/>
    <x v="0"/>
    <s v="REFERENCE MEDIUM-DUTY CNG VEHICLE"/>
    <x v="42"/>
    <s v="TRANSPORTATION"/>
    <x v="0"/>
    <s v="COMPRESSED PIPELINE GAS"/>
    <n v="141440.865961019"/>
  </r>
  <r>
    <n v="58049"/>
    <s v="REFERENCE ELECTRIFICATION - MODERATE TECHNOLOGY ADVANCEMENT"/>
    <x v="0"/>
    <s v="REFERENCE MEDIUM-DUTY CNG VEHICLE"/>
    <x v="43"/>
    <s v="TRANSPORTATION"/>
    <x v="0"/>
    <s v="GASOLINE FUEL"/>
    <m/>
  </r>
  <r>
    <n v="58050"/>
    <s v="REFERENCE ELECTRIFICATION - MODERATE TECHNOLOGY ADVANCEMENT"/>
    <x v="0"/>
    <s v="REFERENCE MEDIUM-DUTY CNG VEHICLE"/>
    <x v="43"/>
    <s v="TRANSPORTATION"/>
    <x v="0"/>
    <s v="ELECTRICITY"/>
    <m/>
  </r>
  <r>
    <n v="58051"/>
    <s v="REFERENCE ELECTRIFICATION - MODERATE TECHNOLOGY ADVANCEMENT"/>
    <x v="0"/>
    <s v="REFERENCE MEDIUM-DUTY CNG VEHICLE"/>
    <x v="43"/>
    <s v="TRANSPORTATION"/>
    <x v="0"/>
    <s v="DIESEL FUEL"/>
    <m/>
  </r>
  <r>
    <n v="58052"/>
    <s v="REFERENCE ELECTRIFICATION - MODERATE TECHNOLOGY ADVANCEMENT"/>
    <x v="0"/>
    <s v="REFERENCE MEDIUM-DUTY CNG VEHICLE"/>
    <x v="43"/>
    <s v="TRANSPORTATION"/>
    <x v="0"/>
    <s v="LPG FUEL"/>
    <m/>
  </r>
  <r>
    <n v="58053"/>
    <s v="REFERENCE ELECTRIFICATION - MODERATE TECHNOLOGY ADVANCEMENT"/>
    <x v="0"/>
    <s v="REFERENCE MEDIUM-DUTY CNG VEHICLE"/>
    <x v="43"/>
    <s v="TRANSPORTATION"/>
    <x v="0"/>
    <s v="COMPRESSED PIPELINE GAS"/>
    <n v="1312624.11610309"/>
  </r>
  <r>
    <n v="58054"/>
    <s v="REFERENCE ELECTRIFICATION - MODERATE TECHNOLOGY ADVANCEMENT"/>
    <x v="0"/>
    <s v="REFERENCE MEDIUM-DUTY CNG VEHICLE"/>
    <x v="44"/>
    <s v="TRANSPORTATION"/>
    <x v="0"/>
    <s v="GASOLINE FUEL"/>
    <m/>
  </r>
  <r>
    <n v="58055"/>
    <s v="REFERENCE ELECTRIFICATION - MODERATE TECHNOLOGY ADVANCEMENT"/>
    <x v="0"/>
    <s v="REFERENCE MEDIUM-DUTY CNG VEHICLE"/>
    <x v="44"/>
    <s v="TRANSPORTATION"/>
    <x v="0"/>
    <s v="ELECTRICITY"/>
    <m/>
  </r>
  <r>
    <n v="58056"/>
    <s v="REFERENCE ELECTRIFICATION - MODERATE TECHNOLOGY ADVANCEMENT"/>
    <x v="0"/>
    <s v="REFERENCE MEDIUM-DUTY CNG VEHICLE"/>
    <x v="44"/>
    <s v="TRANSPORTATION"/>
    <x v="0"/>
    <s v="DIESEL FUEL"/>
    <m/>
  </r>
  <r>
    <n v="58057"/>
    <s v="REFERENCE ELECTRIFICATION - MODERATE TECHNOLOGY ADVANCEMENT"/>
    <x v="0"/>
    <s v="REFERENCE MEDIUM-DUTY CNG VEHICLE"/>
    <x v="44"/>
    <s v="TRANSPORTATION"/>
    <x v="0"/>
    <s v="LPG FUEL"/>
    <m/>
  </r>
  <r>
    <n v="58058"/>
    <s v="REFERENCE ELECTRIFICATION - MODERATE TECHNOLOGY ADVANCEMENT"/>
    <x v="0"/>
    <s v="REFERENCE MEDIUM-DUTY CNG VEHICLE"/>
    <x v="44"/>
    <s v="TRANSPORTATION"/>
    <x v="0"/>
    <s v="COMPRESSED PIPELINE GAS"/>
    <n v="393919.421937626"/>
  </r>
  <r>
    <n v="58059"/>
    <s v="REFERENCE ELECTRIFICATION - MODERATE TECHNOLOGY ADVANCEMENT"/>
    <x v="0"/>
    <s v="REFERENCE MEDIUM-DUTY CNG VEHICLE"/>
    <x v="45"/>
    <s v="TRANSPORTATION"/>
    <x v="0"/>
    <s v="GASOLINE FUEL"/>
    <m/>
  </r>
  <r>
    <n v="58060"/>
    <s v="REFERENCE ELECTRIFICATION - MODERATE TECHNOLOGY ADVANCEMENT"/>
    <x v="0"/>
    <s v="REFERENCE MEDIUM-DUTY CNG VEHICLE"/>
    <x v="45"/>
    <s v="TRANSPORTATION"/>
    <x v="0"/>
    <s v="ELECTRICITY"/>
    <m/>
  </r>
  <r>
    <n v="58061"/>
    <s v="REFERENCE ELECTRIFICATION - MODERATE TECHNOLOGY ADVANCEMENT"/>
    <x v="0"/>
    <s v="REFERENCE MEDIUM-DUTY CNG VEHICLE"/>
    <x v="45"/>
    <s v="TRANSPORTATION"/>
    <x v="0"/>
    <s v="DIESEL FUEL"/>
    <m/>
  </r>
  <r>
    <n v="58062"/>
    <s v="REFERENCE ELECTRIFICATION - MODERATE TECHNOLOGY ADVANCEMENT"/>
    <x v="0"/>
    <s v="REFERENCE MEDIUM-DUTY CNG VEHICLE"/>
    <x v="45"/>
    <s v="TRANSPORTATION"/>
    <x v="0"/>
    <s v="LPG FUEL"/>
    <m/>
  </r>
  <r>
    <n v="58063"/>
    <s v="REFERENCE ELECTRIFICATION - MODERATE TECHNOLOGY ADVANCEMENT"/>
    <x v="0"/>
    <s v="REFERENCE MEDIUM-DUTY CNG VEHICLE"/>
    <x v="45"/>
    <s v="TRANSPORTATION"/>
    <x v="0"/>
    <s v="COMPRESSED PIPELINE GAS"/>
    <n v="43621.9491227732"/>
  </r>
  <r>
    <n v="58064"/>
    <s v="REFERENCE ELECTRIFICATION - MODERATE TECHNOLOGY ADVANCEMENT"/>
    <x v="0"/>
    <s v="REFERENCE MEDIUM-DUTY CNG VEHICLE"/>
    <x v="46"/>
    <s v="TRANSPORTATION"/>
    <x v="0"/>
    <s v="GASOLINE FUEL"/>
    <m/>
  </r>
  <r>
    <n v="58065"/>
    <s v="REFERENCE ELECTRIFICATION - MODERATE TECHNOLOGY ADVANCEMENT"/>
    <x v="0"/>
    <s v="REFERENCE MEDIUM-DUTY CNG VEHICLE"/>
    <x v="46"/>
    <s v="TRANSPORTATION"/>
    <x v="0"/>
    <s v="ELECTRICITY"/>
    <m/>
  </r>
  <r>
    <n v="58066"/>
    <s v="REFERENCE ELECTRIFICATION - MODERATE TECHNOLOGY ADVANCEMENT"/>
    <x v="0"/>
    <s v="REFERENCE MEDIUM-DUTY CNG VEHICLE"/>
    <x v="46"/>
    <s v="TRANSPORTATION"/>
    <x v="0"/>
    <s v="DIESEL FUEL"/>
    <m/>
  </r>
  <r>
    <n v="58067"/>
    <s v="REFERENCE ELECTRIFICATION - MODERATE TECHNOLOGY ADVANCEMENT"/>
    <x v="0"/>
    <s v="REFERENCE MEDIUM-DUTY CNG VEHICLE"/>
    <x v="46"/>
    <s v="TRANSPORTATION"/>
    <x v="0"/>
    <s v="LPG FUEL"/>
    <m/>
  </r>
  <r>
    <n v="58068"/>
    <s v="REFERENCE ELECTRIFICATION - MODERATE TECHNOLOGY ADVANCEMENT"/>
    <x v="0"/>
    <s v="REFERENCE MEDIUM-DUTY CNG VEHICLE"/>
    <x v="46"/>
    <s v="TRANSPORTATION"/>
    <x v="0"/>
    <s v="COMPRESSED PIPELINE GAS"/>
    <n v="126900.216507468"/>
  </r>
  <r>
    <n v="58069"/>
    <s v="REFERENCE ELECTRIFICATION - MODERATE TECHNOLOGY ADVANCEMENT"/>
    <x v="0"/>
    <s v="REFERENCE MEDIUM-DUTY CNG VEHICLE"/>
    <x v="47"/>
    <s v="TRANSPORTATION"/>
    <x v="0"/>
    <s v="GASOLINE FUEL"/>
    <m/>
  </r>
  <r>
    <n v="58070"/>
    <s v="REFERENCE ELECTRIFICATION - MODERATE TECHNOLOGY ADVANCEMENT"/>
    <x v="0"/>
    <s v="REFERENCE MEDIUM-DUTY CNG VEHICLE"/>
    <x v="47"/>
    <s v="TRANSPORTATION"/>
    <x v="0"/>
    <s v="ELECTRICITY"/>
    <m/>
  </r>
  <r>
    <n v="58071"/>
    <s v="REFERENCE ELECTRIFICATION - MODERATE TECHNOLOGY ADVANCEMENT"/>
    <x v="0"/>
    <s v="REFERENCE MEDIUM-DUTY CNG VEHICLE"/>
    <x v="47"/>
    <s v="TRANSPORTATION"/>
    <x v="0"/>
    <s v="DIESEL FUEL"/>
    <m/>
  </r>
  <r>
    <n v="58072"/>
    <s v="REFERENCE ELECTRIFICATION - MODERATE TECHNOLOGY ADVANCEMENT"/>
    <x v="0"/>
    <s v="REFERENCE MEDIUM-DUTY CNG VEHICLE"/>
    <x v="47"/>
    <s v="TRANSPORTATION"/>
    <x v="0"/>
    <s v="LPG FUEL"/>
    <m/>
  </r>
  <r>
    <n v="58073"/>
    <s v="REFERENCE ELECTRIFICATION - MODERATE TECHNOLOGY ADVANCEMENT"/>
    <x v="0"/>
    <s v="REFERENCE MEDIUM-DUTY CNG VEHICLE"/>
    <x v="47"/>
    <s v="TRANSPORTATION"/>
    <x v="0"/>
    <s v="COMPRESSED PIPELINE GAS"/>
    <n v="252478.555214523"/>
  </r>
  <r>
    <n v="58074"/>
    <s v="REFERENCE ELECTRIFICATION - MODERATE TECHNOLOGY ADVANCEMENT"/>
    <x v="0"/>
    <s v="REFERENCE MEDIUM-DUTY CNG VEHICLE"/>
    <x v="48"/>
    <s v="TRANSPORTATION"/>
    <x v="0"/>
    <s v="GASOLINE FUEL"/>
    <m/>
  </r>
  <r>
    <n v="58075"/>
    <s v="REFERENCE ELECTRIFICATION - MODERATE TECHNOLOGY ADVANCEMENT"/>
    <x v="0"/>
    <s v="REFERENCE MEDIUM-DUTY CNG VEHICLE"/>
    <x v="48"/>
    <s v="TRANSPORTATION"/>
    <x v="0"/>
    <s v="ELECTRICITY"/>
    <m/>
  </r>
  <r>
    <n v="58076"/>
    <s v="REFERENCE ELECTRIFICATION - MODERATE TECHNOLOGY ADVANCEMENT"/>
    <x v="0"/>
    <s v="REFERENCE MEDIUM-DUTY CNG VEHICLE"/>
    <x v="48"/>
    <s v="TRANSPORTATION"/>
    <x v="0"/>
    <s v="DIESEL FUEL"/>
    <m/>
  </r>
  <r>
    <n v="58077"/>
    <s v="REFERENCE ELECTRIFICATION - MODERATE TECHNOLOGY ADVANCEMENT"/>
    <x v="0"/>
    <s v="REFERENCE MEDIUM-DUTY CNG VEHICLE"/>
    <x v="48"/>
    <s v="TRANSPORTATION"/>
    <x v="0"/>
    <s v="LPG FUEL"/>
    <m/>
  </r>
  <r>
    <n v="58078"/>
    <s v="REFERENCE ELECTRIFICATION - MODERATE TECHNOLOGY ADVANCEMENT"/>
    <x v="0"/>
    <s v="REFERENCE MEDIUM-DUTY CNG VEHICLE"/>
    <x v="48"/>
    <s v="TRANSPORTATION"/>
    <x v="0"/>
    <s v="COMPRESSED PIPELINE GAS"/>
    <n v="104428.303426928"/>
  </r>
  <r>
    <n v="58079"/>
    <s v="REFERENCE ELECTRIFICATION - MODERATE TECHNOLOGY ADVANCEMENT"/>
    <x v="0"/>
    <s v="REFERENCE MEDIUM-DUTY CNG VEHICLE"/>
    <x v="49"/>
    <s v="TRANSPORTATION"/>
    <x v="0"/>
    <s v="GASOLINE FUEL"/>
    <m/>
  </r>
  <r>
    <n v="58080"/>
    <s v="REFERENCE ELECTRIFICATION - MODERATE TECHNOLOGY ADVANCEMENT"/>
    <x v="0"/>
    <s v="REFERENCE MEDIUM-DUTY CNG VEHICLE"/>
    <x v="49"/>
    <s v="TRANSPORTATION"/>
    <x v="0"/>
    <s v="ELECTRICITY"/>
    <m/>
  </r>
  <r>
    <n v="58081"/>
    <s v="REFERENCE ELECTRIFICATION - MODERATE TECHNOLOGY ADVANCEMENT"/>
    <x v="0"/>
    <s v="REFERENCE MEDIUM-DUTY CNG VEHICLE"/>
    <x v="49"/>
    <s v="TRANSPORTATION"/>
    <x v="0"/>
    <s v="DIESEL FUEL"/>
    <m/>
  </r>
  <r>
    <n v="58082"/>
    <s v="REFERENCE ELECTRIFICATION - MODERATE TECHNOLOGY ADVANCEMENT"/>
    <x v="0"/>
    <s v="REFERENCE MEDIUM-DUTY CNG VEHICLE"/>
    <x v="49"/>
    <s v="TRANSPORTATION"/>
    <x v="0"/>
    <s v="LPG FUEL"/>
    <m/>
  </r>
  <r>
    <n v="58083"/>
    <s v="REFERENCE ELECTRIFICATION - MODERATE TECHNOLOGY ADVANCEMENT"/>
    <x v="0"/>
    <s v="REFERENCE MEDIUM-DUTY CNG VEHICLE"/>
    <x v="49"/>
    <s v="TRANSPORTATION"/>
    <x v="0"/>
    <s v="COMPRESSED PIPELINE GAS"/>
    <n v="293456.750387753"/>
  </r>
  <r>
    <n v="58084"/>
    <s v="REFERENCE ELECTRIFICATION - MODERATE TECHNOLOGY ADVANCEMENT"/>
    <x v="0"/>
    <s v="REFERENCE MEDIUM-DUTY CNG VEHICLE"/>
    <x v="50"/>
    <s v="TRANSPORTATION"/>
    <x v="0"/>
    <s v="GASOLINE FUEL"/>
    <m/>
  </r>
  <r>
    <n v="58085"/>
    <s v="REFERENCE ELECTRIFICATION - MODERATE TECHNOLOGY ADVANCEMENT"/>
    <x v="0"/>
    <s v="REFERENCE MEDIUM-DUTY CNG VEHICLE"/>
    <x v="50"/>
    <s v="TRANSPORTATION"/>
    <x v="0"/>
    <s v="ELECTRICITY"/>
    <m/>
  </r>
  <r>
    <n v="58086"/>
    <s v="REFERENCE ELECTRIFICATION - MODERATE TECHNOLOGY ADVANCEMENT"/>
    <x v="0"/>
    <s v="REFERENCE MEDIUM-DUTY CNG VEHICLE"/>
    <x v="50"/>
    <s v="TRANSPORTATION"/>
    <x v="0"/>
    <s v="DIESEL FUEL"/>
    <m/>
  </r>
  <r>
    <n v="58087"/>
    <s v="REFERENCE ELECTRIFICATION - MODERATE TECHNOLOGY ADVANCEMENT"/>
    <x v="0"/>
    <s v="REFERENCE MEDIUM-DUTY CNG VEHICLE"/>
    <x v="50"/>
    <s v="TRANSPORTATION"/>
    <x v="0"/>
    <s v="LPG FUEL"/>
    <m/>
  </r>
  <r>
    <n v="58088"/>
    <s v="REFERENCE ELECTRIFICATION - MODERATE TECHNOLOGY ADVANCEMENT"/>
    <x v="0"/>
    <s v="REFERENCE MEDIUM-DUTY CNG VEHICLE"/>
    <x v="50"/>
    <s v="TRANSPORTATION"/>
    <x v="0"/>
    <s v="COMPRESSED PIPELINE GAS"/>
    <n v="25115.667792235"/>
  </r>
  <r>
    <n v="70788"/>
    <s v="REFERENCE ELECTRIFICATION - MODERATE TECHNOLOGY ADVANCEMENT"/>
    <x v="0"/>
    <s v="REFERENCE LPG MEDIUM-DUTY VEHICLE"/>
    <x v="0"/>
    <s v="TRANSPORTATION"/>
    <x v="0"/>
    <s v="GASOLINE FUEL"/>
    <m/>
  </r>
  <r>
    <n v="70789"/>
    <s v="REFERENCE ELECTRIFICATION - MODERATE TECHNOLOGY ADVANCEMENT"/>
    <x v="0"/>
    <s v="REFERENCE LPG MEDIUM-DUTY VEHICLE"/>
    <x v="0"/>
    <s v="TRANSPORTATION"/>
    <x v="0"/>
    <s v="ELECTRICITY"/>
    <m/>
  </r>
  <r>
    <n v="70790"/>
    <s v="REFERENCE ELECTRIFICATION - MODERATE TECHNOLOGY ADVANCEMENT"/>
    <x v="0"/>
    <s v="REFERENCE LPG MEDIUM-DUTY VEHICLE"/>
    <x v="0"/>
    <s v="TRANSPORTATION"/>
    <x v="0"/>
    <s v="DIESEL FUEL"/>
    <m/>
  </r>
  <r>
    <n v="70791"/>
    <s v="REFERENCE ELECTRIFICATION - MODERATE TECHNOLOGY ADVANCEMENT"/>
    <x v="0"/>
    <s v="REFERENCE LPG MEDIUM-DUTY VEHICLE"/>
    <x v="0"/>
    <s v="TRANSPORTATION"/>
    <x v="0"/>
    <s v="LPG FUEL"/>
    <n v="370138.435491802"/>
  </r>
  <r>
    <n v="70792"/>
    <s v="REFERENCE ELECTRIFICATION - MODERATE TECHNOLOGY ADVANCEMENT"/>
    <x v="0"/>
    <s v="REFERENCE LPG MEDIUM-DUTY VEHICLE"/>
    <x v="0"/>
    <s v="TRANSPORTATION"/>
    <x v="0"/>
    <s v="COMPRESSED PIPELINE GAS"/>
    <m/>
  </r>
  <r>
    <n v="70793"/>
    <s v="REFERENCE ELECTRIFICATION - MODERATE TECHNOLOGY ADVANCEMENT"/>
    <x v="0"/>
    <s v="REFERENCE LPG MEDIUM-DUTY VEHICLE"/>
    <x v="1"/>
    <s v="TRANSPORTATION"/>
    <x v="0"/>
    <s v="GASOLINE FUEL"/>
    <m/>
  </r>
  <r>
    <n v="70794"/>
    <s v="REFERENCE ELECTRIFICATION - MODERATE TECHNOLOGY ADVANCEMENT"/>
    <x v="0"/>
    <s v="REFERENCE LPG MEDIUM-DUTY VEHICLE"/>
    <x v="1"/>
    <s v="TRANSPORTATION"/>
    <x v="0"/>
    <s v="ELECTRICITY"/>
    <m/>
  </r>
  <r>
    <n v="70795"/>
    <s v="REFERENCE ELECTRIFICATION - MODERATE TECHNOLOGY ADVANCEMENT"/>
    <x v="0"/>
    <s v="REFERENCE LPG MEDIUM-DUTY VEHICLE"/>
    <x v="1"/>
    <s v="TRANSPORTATION"/>
    <x v="0"/>
    <s v="DIESEL FUEL"/>
    <m/>
  </r>
  <r>
    <n v="70796"/>
    <s v="REFERENCE ELECTRIFICATION - MODERATE TECHNOLOGY ADVANCEMENT"/>
    <x v="0"/>
    <s v="REFERENCE LPG MEDIUM-DUTY VEHICLE"/>
    <x v="1"/>
    <s v="TRANSPORTATION"/>
    <x v="0"/>
    <s v="LPG FUEL"/>
    <n v="66977.431143906"/>
  </r>
  <r>
    <n v="70797"/>
    <s v="REFERENCE ELECTRIFICATION - MODERATE TECHNOLOGY ADVANCEMENT"/>
    <x v="0"/>
    <s v="REFERENCE LPG MEDIUM-DUTY VEHICLE"/>
    <x v="1"/>
    <s v="TRANSPORTATION"/>
    <x v="0"/>
    <s v="COMPRESSED PIPELINE GAS"/>
    <m/>
  </r>
  <r>
    <n v="70798"/>
    <s v="REFERENCE ELECTRIFICATION - MODERATE TECHNOLOGY ADVANCEMENT"/>
    <x v="0"/>
    <s v="REFERENCE LPG MEDIUM-DUTY VEHICLE"/>
    <x v="2"/>
    <s v="TRANSPORTATION"/>
    <x v="0"/>
    <s v="GASOLINE FUEL"/>
    <m/>
  </r>
  <r>
    <n v="70799"/>
    <s v="REFERENCE ELECTRIFICATION - MODERATE TECHNOLOGY ADVANCEMENT"/>
    <x v="0"/>
    <s v="REFERENCE LPG MEDIUM-DUTY VEHICLE"/>
    <x v="2"/>
    <s v="TRANSPORTATION"/>
    <x v="0"/>
    <s v="ELECTRICITY"/>
    <m/>
  </r>
  <r>
    <n v="70800"/>
    <s v="REFERENCE ELECTRIFICATION - MODERATE TECHNOLOGY ADVANCEMENT"/>
    <x v="0"/>
    <s v="REFERENCE LPG MEDIUM-DUTY VEHICLE"/>
    <x v="2"/>
    <s v="TRANSPORTATION"/>
    <x v="0"/>
    <s v="DIESEL FUEL"/>
    <m/>
  </r>
  <r>
    <n v="70801"/>
    <s v="REFERENCE ELECTRIFICATION - MODERATE TECHNOLOGY ADVANCEMENT"/>
    <x v="0"/>
    <s v="REFERENCE LPG MEDIUM-DUTY VEHICLE"/>
    <x v="2"/>
    <s v="TRANSPORTATION"/>
    <x v="0"/>
    <s v="LPG FUEL"/>
    <n v="357800.487783644"/>
  </r>
  <r>
    <n v="70802"/>
    <s v="REFERENCE ELECTRIFICATION - MODERATE TECHNOLOGY ADVANCEMENT"/>
    <x v="0"/>
    <s v="REFERENCE LPG MEDIUM-DUTY VEHICLE"/>
    <x v="2"/>
    <s v="TRANSPORTATION"/>
    <x v="0"/>
    <s v="COMPRESSED PIPELINE GAS"/>
    <m/>
  </r>
  <r>
    <n v="70803"/>
    <s v="REFERENCE ELECTRIFICATION - MODERATE TECHNOLOGY ADVANCEMENT"/>
    <x v="0"/>
    <s v="REFERENCE LPG MEDIUM-DUTY VEHICLE"/>
    <x v="3"/>
    <s v="TRANSPORTATION"/>
    <x v="0"/>
    <s v="GASOLINE FUEL"/>
    <m/>
  </r>
  <r>
    <n v="70804"/>
    <s v="REFERENCE ELECTRIFICATION - MODERATE TECHNOLOGY ADVANCEMENT"/>
    <x v="0"/>
    <s v="REFERENCE LPG MEDIUM-DUTY VEHICLE"/>
    <x v="3"/>
    <s v="TRANSPORTATION"/>
    <x v="0"/>
    <s v="ELECTRICITY"/>
    <m/>
  </r>
  <r>
    <n v="70805"/>
    <s v="REFERENCE ELECTRIFICATION - MODERATE TECHNOLOGY ADVANCEMENT"/>
    <x v="0"/>
    <s v="REFERENCE LPG MEDIUM-DUTY VEHICLE"/>
    <x v="3"/>
    <s v="TRANSPORTATION"/>
    <x v="0"/>
    <s v="DIESEL FUEL"/>
    <m/>
  </r>
  <r>
    <n v="70806"/>
    <s v="REFERENCE ELECTRIFICATION - MODERATE TECHNOLOGY ADVANCEMENT"/>
    <x v="0"/>
    <s v="REFERENCE LPG MEDIUM-DUTY VEHICLE"/>
    <x v="3"/>
    <s v="TRANSPORTATION"/>
    <x v="0"/>
    <s v="LPG FUEL"/>
    <n v="176256.397337091"/>
  </r>
  <r>
    <n v="70807"/>
    <s v="REFERENCE ELECTRIFICATION - MODERATE TECHNOLOGY ADVANCEMENT"/>
    <x v="0"/>
    <s v="REFERENCE LPG MEDIUM-DUTY VEHICLE"/>
    <x v="3"/>
    <s v="TRANSPORTATION"/>
    <x v="0"/>
    <s v="COMPRESSED PIPELINE GAS"/>
    <m/>
  </r>
  <r>
    <n v="70808"/>
    <s v="REFERENCE ELECTRIFICATION - MODERATE TECHNOLOGY ADVANCEMENT"/>
    <x v="0"/>
    <s v="REFERENCE LPG MEDIUM-DUTY VEHICLE"/>
    <x v="4"/>
    <s v="TRANSPORTATION"/>
    <x v="0"/>
    <s v="GASOLINE FUEL"/>
    <m/>
  </r>
  <r>
    <n v="70809"/>
    <s v="REFERENCE ELECTRIFICATION - MODERATE TECHNOLOGY ADVANCEMENT"/>
    <x v="0"/>
    <s v="REFERENCE LPG MEDIUM-DUTY VEHICLE"/>
    <x v="4"/>
    <s v="TRANSPORTATION"/>
    <x v="0"/>
    <s v="ELECTRICITY"/>
    <m/>
  </r>
  <r>
    <n v="70810"/>
    <s v="REFERENCE ELECTRIFICATION - MODERATE TECHNOLOGY ADVANCEMENT"/>
    <x v="0"/>
    <s v="REFERENCE LPG MEDIUM-DUTY VEHICLE"/>
    <x v="4"/>
    <s v="TRANSPORTATION"/>
    <x v="0"/>
    <s v="DIESEL FUEL"/>
    <m/>
  </r>
  <r>
    <n v="70811"/>
    <s v="REFERENCE ELECTRIFICATION - MODERATE TECHNOLOGY ADVANCEMENT"/>
    <x v="0"/>
    <s v="REFERENCE LPG MEDIUM-DUTY VEHICLE"/>
    <x v="4"/>
    <s v="TRANSPORTATION"/>
    <x v="0"/>
    <s v="LPG FUEL"/>
    <n v="2005797.80794821"/>
  </r>
  <r>
    <n v="70812"/>
    <s v="REFERENCE ELECTRIFICATION - MODERATE TECHNOLOGY ADVANCEMENT"/>
    <x v="0"/>
    <s v="REFERENCE LPG MEDIUM-DUTY VEHICLE"/>
    <x v="4"/>
    <s v="TRANSPORTATION"/>
    <x v="0"/>
    <s v="COMPRESSED PIPELINE GAS"/>
    <m/>
  </r>
  <r>
    <n v="70813"/>
    <s v="REFERENCE ELECTRIFICATION - MODERATE TECHNOLOGY ADVANCEMENT"/>
    <x v="0"/>
    <s v="REFERENCE LPG MEDIUM-DUTY VEHICLE"/>
    <x v="5"/>
    <s v="TRANSPORTATION"/>
    <x v="0"/>
    <s v="GASOLINE FUEL"/>
    <m/>
  </r>
  <r>
    <n v="70814"/>
    <s v="REFERENCE ELECTRIFICATION - MODERATE TECHNOLOGY ADVANCEMENT"/>
    <x v="0"/>
    <s v="REFERENCE LPG MEDIUM-DUTY VEHICLE"/>
    <x v="5"/>
    <s v="TRANSPORTATION"/>
    <x v="0"/>
    <s v="ELECTRICITY"/>
    <m/>
  </r>
  <r>
    <n v="70815"/>
    <s v="REFERENCE ELECTRIFICATION - MODERATE TECHNOLOGY ADVANCEMENT"/>
    <x v="0"/>
    <s v="REFERENCE LPG MEDIUM-DUTY VEHICLE"/>
    <x v="5"/>
    <s v="TRANSPORTATION"/>
    <x v="0"/>
    <s v="DIESEL FUEL"/>
    <m/>
  </r>
  <r>
    <n v="70816"/>
    <s v="REFERENCE ELECTRIFICATION - MODERATE TECHNOLOGY ADVANCEMENT"/>
    <x v="0"/>
    <s v="REFERENCE LPG MEDIUM-DUTY VEHICLE"/>
    <x v="5"/>
    <s v="TRANSPORTATION"/>
    <x v="0"/>
    <s v="LPG FUEL"/>
    <n v="165681.013659449"/>
  </r>
  <r>
    <n v="70817"/>
    <s v="REFERENCE ELECTRIFICATION - MODERATE TECHNOLOGY ADVANCEMENT"/>
    <x v="0"/>
    <s v="REFERENCE LPG MEDIUM-DUTY VEHICLE"/>
    <x v="5"/>
    <s v="TRANSPORTATION"/>
    <x v="0"/>
    <s v="COMPRESSED PIPELINE GAS"/>
    <m/>
  </r>
  <r>
    <n v="70818"/>
    <s v="REFERENCE ELECTRIFICATION - MODERATE TECHNOLOGY ADVANCEMENT"/>
    <x v="0"/>
    <s v="REFERENCE LPG MEDIUM-DUTY VEHICLE"/>
    <x v="6"/>
    <s v="TRANSPORTATION"/>
    <x v="0"/>
    <s v="GASOLINE FUEL"/>
    <m/>
  </r>
  <r>
    <n v="70819"/>
    <s v="REFERENCE ELECTRIFICATION - MODERATE TECHNOLOGY ADVANCEMENT"/>
    <x v="0"/>
    <s v="REFERENCE LPG MEDIUM-DUTY VEHICLE"/>
    <x v="6"/>
    <s v="TRANSPORTATION"/>
    <x v="0"/>
    <s v="ELECTRICITY"/>
    <m/>
  </r>
  <r>
    <n v="70820"/>
    <s v="REFERENCE ELECTRIFICATION - MODERATE TECHNOLOGY ADVANCEMENT"/>
    <x v="0"/>
    <s v="REFERENCE LPG MEDIUM-DUTY VEHICLE"/>
    <x v="6"/>
    <s v="TRANSPORTATION"/>
    <x v="0"/>
    <s v="DIESEL FUEL"/>
    <m/>
  </r>
  <r>
    <n v="70821"/>
    <s v="REFERENCE ELECTRIFICATION - MODERATE TECHNOLOGY ADVANCEMENT"/>
    <x v="0"/>
    <s v="REFERENCE LPG MEDIUM-DUTY VEHICLE"/>
    <x v="6"/>
    <s v="TRANSPORTATION"/>
    <x v="0"/>
    <s v="LPG FUEL"/>
    <n v="103991.274608346"/>
  </r>
  <r>
    <n v="70822"/>
    <s v="REFERENCE ELECTRIFICATION - MODERATE TECHNOLOGY ADVANCEMENT"/>
    <x v="0"/>
    <s v="REFERENCE LPG MEDIUM-DUTY VEHICLE"/>
    <x v="6"/>
    <s v="TRANSPORTATION"/>
    <x v="0"/>
    <s v="COMPRESSED PIPELINE GAS"/>
    <m/>
  </r>
  <r>
    <n v="70823"/>
    <s v="REFERENCE ELECTRIFICATION - MODERATE TECHNOLOGY ADVANCEMENT"/>
    <x v="0"/>
    <s v="REFERENCE LPG MEDIUM-DUTY VEHICLE"/>
    <x v="7"/>
    <s v="TRANSPORTATION"/>
    <x v="0"/>
    <s v="GASOLINE FUEL"/>
    <m/>
  </r>
  <r>
    <n v="70824"/>
    <s v="REFERENCE ELECTRIFICATION - MODERATE TECHNOLOGY ADVANCEMENT"/>
    <x v="0"/>
    <s v="REFERENCE LPG MEDIUM-DUTY VEHICLE"/>
    <x v="7"/>
    <s v="TRANSPORTATION"/>
    <x v="0"/>
    <s v="ELECTRICITY"/>
    <m/>
  </r>
  <r>
    <n v="70825"/>
    <s v="REFERENCE ELECTRIFICATION - MODERATE TECHNOLOGY ADVANCEMENT"/>
    <x v="0"/>
    <s v="REFERENCE LPG MEDIUM-DUTY VEHICLE"/>
    <x v="7"/>
    <s v="TRANSPORTATION"/>
    <x v="0"/>
    <s v="DIESEL FUEL"/>
    <m/>
  </r>
  <r>
    <n v="70826"/>
    <s v="REFERENCE ELECTRIFICATION - MODERATE TECHNOLOGY ADVANCEMENT"/>
    <x v="0"/>
    <s v="REFERENCE LPG MEDIUM-DUTY VEHICLE"/>
    <x v="7"/>
    <s v="TRANSPORTATION"/>
    <x v="0"/>
    <s v="LPG FUEL"/>
    <n v="42301.5355573612"/>
  </r>
  <r>
    <n v="70827"/>
    <s v="REFERENCE ELECTRIFICATION - MODERATE TECHNOLOGY ADVANCEMENT"/>
    <x v="0"/>
    <s v="REFERENCE LPG MEDIUM-DUTY VEHICLE"/>
    <x v="7"/>
    <s v="TRANSPORTATION"/>
    <x v="0"/>
    <s v="COMPRESSED PIPELINE GAS"/>
    <m/>
  </r>
  <r>
    <n v="70828"/>
    <s v="REFERENCE ELECTRIFICATION - MODERATE TECHNOLOGY ADVANCEMENT"/>
    <x v="0"/>
    <s v="REFERENCE LPG MEDIUM-DUTY VEHICLE"/>
    <x v="8"/>
    <s v="TRANSPORTATION"/>
    <x v="0"/>
    <s v="GASOLINE FUEL"/>
    <m/>
  </r>
  <r>
    <n v="70829"/>
    <s v="REFERENCE ELECTRIFICATION - MODERATE TECHNOLOGY ADVANCEMENT"/>
    <x v="0"/>
    <s v="REFERENCE LPG MEDIUM-DUTY VEHICLE"/>
    <x v="8"/>
    <s v="TRANSPORTATION"/>
    <x v="0"/>
    <s v="ELECTRICITY"/>
    <m/>
  </r>
  <r>
    <n v="70830"/>
    <s v="REFERENCE ELECTRIFICATION - MODERATE TECHNOLOGY ADVANCEMENT"/>
    <x v="0"/>
    <s v="REFERENCE LPG MEDIUM-DUTY VEHICLE"/>
    <x v="8"/>
    <s v="TRANSPORTATION"/>
    <x v="0"/>
    <s v="DIESEL FUEL"/>
    <m/>
  </r>
  <r>
    <n v="70831"/>
    <s v="REFERENCE ELECTRIFICATION - MODERATE TECHNOLOGY ADVANCEMENT"/>
    <x v="0"/>
    <s v="REFERENCE LPG MEDIUM-DUTY VEHICLE"/>
    <x v="8"/>
    <s v="TRANSPORTATION"/>
    <x v="0"/>
    <s v="LPG FUEL"/>
    <n v="40276.1382451919"/>
  </r>
  <r>
    <n v="70832"/>
    <s v="REFERENCE ELECTRIFICATION - MODERATE TECHNOLOGY ADVANCEMENT"/>
    <x v="0"/>
    <s v="REFERENCE LPG MEDIUM-DUTY VEHICLE"/>
    <x v="8"/>
    <s v="TRANSPORTATION"/>
    <x v="0"/>
    <s v="COMPRESSED PIPELINE GAS"/>
    <m/>
  </r>
  <r>
    <n v="70833"/>
    <s v="REFERENCE ELECTRIFICATION - MODERATE TECHNOLOGY ADVANCEMENT"/>
    <x v="0"/>
    <s v="REFERENCE LPG MEDIUM-DUTY VEHICLE"/>
    <x v="9"/>
    <s v="TRANSPORTATION"/>
    <x v="0"/>
    <s v="GASOLINE FUEL"/>
    <m/>
  </r>
  <r>
    <n v="70834"/>
    <s v="REFERENCE ELECTRIFICATION - MODERATE TECHNOLOGY ADVANCEMENT"/>
    <x v="0"/>
    <s v="REFERENCE LPG MEDIUM-DUTY VEHICLE"/>
    <x v="9"/>
    <s v="TRANSPORTATION"/>
    <x v="0"/>
    <s v="ELECTRICITY"/>
    <m/>
  </r>
  <r>
    <n v="70835"/>
    <s v="REFERENCE ELECTRIFICATION - MODERATE TECHNOLOGY ADVANCEMENT"/>
    <x v="0"/>
    <s v="REFERENCE LPG MEDIUM-DUTY VEHICLE"/>
    <x v="9"/>
    <s v="TRANSPORTATION"/>
    <x v="0"/>
    <s v="DIESEL FUEL"/>
    <m/>
  </r>
  <r>
    <n v="70836"/>
    <s v="REFERENCE ELECTRIFICATION - MODERATE TECHNOLOGY ADVANCEMENT"/>
    <x v="0"/>
    <s v="REFERENCE LPG MEDIUM-DUTY VEHICLE"/>
    <x v="9"/>
    <s v="TRANSPORTATION"/>
    <x v="0"/>
    <s v="LPG FUEL"/>
    <n v="1106890.1792603"/>
  </r>
  <r>
    <n v="70837"/>
    <s v="REFERENCE ELECTRIFICATION - MODERATE TECHNOLOGY ADVANCEMENT"/>
    <x v="0"/>
    <s v="REFERENCE LPG MEDIUM-DUTY VEHICLE"/>
    <x v="9"/>
    <s v="TRANSPORTATION"/>
    <x v="0"/>
    <s v="COMPRESSED PIPELINE GAS"/>
    <m/>
  </r>
  <r>
    <n v="70838"/>
    <s v="REFERENCE ELECTRIFICATION - MODERATE TECHNOLOGY ADVANCEMENT"/>
    <x v="0"/>
    <s v="REFERENCE LPG MEDIUM-DUTY VEHICLE"/>
    <x v="10"/>
    <s v="TRANSPORTATION"/>
    <x v="0"/>
    <s v="GASOLINE FUEL"/>
    <m/>
  </r>
  <r>
    <n v="70839"/>
    <s v="REFERENCE ELECTRIFICATION - MODERATE TECHNOLOGY ADVANCEMENT"/>
    <x v="0"/>
    <s v="REFERENCE LPG MEDIUM-DUTY VEHICLE"/>
    <x v="10"/>
    <s v="TRANSPORTATION"/>
    <x v="0"/>
    <s v="ELECTRICITY"/>
    <m/>
  </r>
  <r>
    <n v="70840"/>
    <s v="REFERENCE ELECTRIFICATION - MODERATE TECHNOLOGY ADVANCEMENT"/>
    <x v="0"/>
    <s v="REFERENCE LPG MEDIUM-DUTY VEHICLE"/>
    <x v="10"/>
    <s v="TRANSPORTATION"/>
    <x v="0"/>
    <s v="DIESEL FUEL"/>
    <m/>
  </r>
  <r>
    <n v="70841"/>
    <s v="REFERENCE ELECTRIFICATION - MODERATE TECHNOLOGY ADVANCEMENT"/>
    <x v="0"/>
    <s v="REFERENCE LPG MEDIUM-DUTY VEHICLE"/>
    <x v="10"/>
    <s v="TRANSPORTATION"/>
    <x v="0"/>
    <s v="LPG FUEL"/>
    <n v="504093.298626402"/>
  </r>
  <r>
    <n v="70842"/>
    <s v="REFERENCE ELECTRIFICATION - MODERATE TECHNOLOGY ADVANCEMENT"/>
    <x v="0"/>
    <s v="REFERENCE LPG MEDIUM-DUTY VEHICLE"/>
    <x v="10"/>
    <s v="TRANSPORTATION"/>
    <x v="0"/>
    <s v="COMPRESSED PIPELINE GAS"/>
    <m/>
  </r>
  <r>
    <n v="70843"/>
    <s v="REFERENCE ELECTRIFICATION - MODERATE TECHNOLOGY ADVANCEMENT"/>
    <x v="0"/>
    <s v="REFERENCE LPG MEDIUM-DUTY VEHICLE"/>
    <x v="11"/>
    <s v="TRANSPORTATION"/>
    <x v="0"/>
    <s v="GASOLINE FUEL"/>
    <m/>
  </r>
  <r>
    <n v="70844"/>
    <s v="REFERENCE ELECTRIFICATION - MODERATE TECHNOLOGY ADVANCEMENT"/>
    <x v="0"/>
    <s v="REFERENCE LPG MEDIUM-DUTY VEHICLE"/>
    <x v="11"/>
    <s v="TRANSPORTATION"/>
    <x v="0"/>
    <s v="ELECTRICITY"/>
    <m/>
  </r>
  <r>
    <n v="70845"/>
    <s v="REFERENCE ELECTRIFICATION - MODERATE TECHNOLOGY ADVANCEMENT"/>
    <x v="0"/>
    <s v="REFERENCE LPG MEDIUM-DUTY VEHICLE"/>
    <x v="11"/>
    <s v="TRANSPORTATION"/>
    <x v="0"/>
    <s v="DIESEL FUEL"/>
    <m/>
  </r>
  <r>
    <n v="70846"/>
    <s v="REFERENCE ELECTRIFICATION - MODERATE TECHNOLOGY ADVANCEMENT"/>
    <x v="0"/>
    <s v="REFERENCE LPG MEDIUM-DUTY VEHICLE"/>
    <x v="11"/>
    <s v="TRANSPORTATION"/>
    <x v="0"/>
    <s v="LPG FUEL"/>
    <n v="47589.2308681038"/>
  </r>
  <r>
    <n v="70847"/>
    <s v="REFERENCE ELECTRIFICATION - MODERATE TECHNOLOGY ADVANCEMENT"/>
    <x v="0"/>
    <s v="REFERENCE LPG MEDIUM-DUTY VEHICLE"/>
    <x v="11"/>
    <s v="TRANSPORTATION"/>
    <x v="0"/>
    <s v="COMPRESSED PIPELINE GAS"/>
    <m/>
  </r>
  <r>
    <n v="70848"/>
    <s v="REFERENCE ELECTRIFICATION - MODERATE TECHNOLOGY ADVANCEMENT"/>
    <x v="0"/>
    <s v="REFERENCE LPG MEDIUM-DUTY VEHICLE"/>
    <x v="12"/>
    <s v="TRANSPORTATION"/>
    <x v="0"/>
    <s v="GASOLINE FUEL"/>
    <m/>
  </r>
  <r>
    <n v="70849"/>
    <s v="REFERENCE ELECTRIFICATION - MODERATE TECHNOLOGY ADVANCEMENT"/>
    <x v="0"/>
    <s v="REFERENCE LPG MEDIUM-DUTY VEHICLE"/>
    <x v="12"/>
    <s v="TRANSPORTATION"/>
    <x v="0"/>
    <s v="ELECTRICITY"/>
    <m/>
  </r>
  <r>
    <n v="70850"/>
    <s v="REFERENCE ELECTRIFICATION - MODERATE TECHNOLOGY ADVANCEMENT"/>
    <x v="0"/>
    <s v="REFERENCE LPG MEDIUM-DUTY VEHICLE"/>
    <x v="12"/>
    <s v="TRANSPORTATION"/>
    <x v="0"/>
    <s v="DIESEL FUEL"/>
    <m/>
  </r>
  <r>
    <n v="70851"/>
    <s v="REFERENCE ELECTRIFICATION - MODERATE TECHNOLOGY ADVANCEMENT"/>
    <x v="0"/>
    <s v="REFERENCE LPG MEDIUM-DUTY VEHICLE"/>
    <x v="12"/>
    <s v="TRANSPORTATION"/>
    <x v="0"/>
    <s v="LPG FUEL"/>
    <n v="119854.350717629"/>
  </r>
  <r>
    <n v="70852"/>
    <s v="REFERENCE ELECTRIFICATION - MODERATE TECHNOLOGY ADVANCEMENT"/>
    <x v="0"/>
    <s v="REFERENCE LPG MEDIUM-DUTY VEHICLE"/>
    <x v="12"/>
    <s v="TRANSPORTATION"/>
    <x v="0"/>
    <s v="COMPRESSED PIPELINE GAS"/>
    <m/>
  </r>
  <r>
    <n v="70853"/>
    <s v="REFERENCE ELECTRIFICATION - MODERATE TECHNOLOGY ADVANCEMENT"/>
    <x v="0"/>
    <s v="REFERENCE LPG MEDIUM-DUTY VEHICLE"/>
    <x v="13"/>
    <s v="TRANSPORTATION"/>
    <x v="0"/>
    <s v="GASOLINE FUEL"/>
    <m/>
  </r>
  <r>
    <n v="70854"/>
    <s v="REFERENCE ELECTRIFICATION - MODERATE TECHNOLOGY ADVANCEMENT"/>
    <x v="0"/>
    <s v="REFERENCE LPG MEDIUM-DUTY VEHICLE"/>
    <x v="13"/>
    <s v="TRANSPORTATION"/>
    <x v="0"/>
    <s v="ELECTRICITY"/>
    <m/>
  </r>
  <r>
    <n v="70855"/>
    <s v="REFERENCE ELECTRIFICATION - MODERATE TECHNOLOGY ADVANCEMENT"/>
    <x v="0"/>
    <s v="REFERENCE LPG MEDIUM-DUTY VEHICLE"/>
    <x v="13"/>
    <s v="TRANSPORTATION"/>
    <x v="0"/>
    <s v="DIESEL FUEL"/>
    <m/>
  </r>
  <r>
    <n v="70856"/>
    <s v="REFERENCE ELECTRIFICATION - MODERATE TECHNOLOGY ADVANCEMENT"/>
    <x v="0"/>
    <s v="REFERENCE LPG MEDIUM-DUTY VEHICLE"/>
    <x v="13"/>
    <s v="TRANSPORTATION"/>
    <x v="0"/>
    <s v="LPG FUEL"/>
    <n v="468842.019192868"/>
  </r>
  <r>
    <n v="70857"/>
    <s v="REFERENCE ELECTRIFICATION - MODERATE TECHNOLOGY ADVANCEMENT"/>
    <x v="0"/>
    <s v="REFERENCE LPG MEDIUM-DUTY VEHICLE"/>
    <x v="13"/>
    <s v="TRANSPORTATION"/>
    <x v="0"/>
    <s v="COMPRESSED PIPELINE GAS"/>
    <m/>
  </r>
  <r>
    <n v="70858"/>
    <s v="REFERENCE ELECTRIFICATION - MODERATE TECHNOLOGY ADVANCEMENT"/>
    <x v="0"/>
    <s v="REFERENCE LPG MEDIUM-DUTY VEHICLE"/>
    <x v="14"/>
    <s v="TRANSPORTATION"/>
    <x v="0"/>
    <s v="GASOLINE FUEL"/>
    <m/>
  </r>
  <r>
    <n v="70859"/>
    <s v="REFERENCE ELECTRIFICATION - MODERATE TECHNOLOGY ADVANCEMENT"/>
    <x v="0"/>
    <s v="REFERENCE LPG MEDIUM-DUTY VEHICLE"/>
    <x v="14"/>
    <s v="TRANSPORTATION"/>
    <x v="0"/>
    <s v="ELECTRICITY"/>
    <m/>
  </r>
  <r>
    <n v="70860"/>
    <s v="REFERENCE ELECTRIFICATION - MODERATE TECHNOLOGY ADVANCEMENT"/>
    <x v="0"/>
    <s v="REFERENCE LPG MEDIUM-DUTY VEHICLE"/>
    <x v="14"/>
    <s v="TRANSPORTATION"/>
    <x v="0"/>
    <s v="DIESEL FUEL"/>
    <m/>
  </r>
  <r>
    <n v="70861"/>
    <s v="REFERENCE ELECTRIFICATION - MODERATE TECHNOLOGY ADVANCEMENT"/>
    <x v="0"/>
    <s v="REFERENCE LPG MEDIUM-DUTY VEHICLE"/>
    <x v="14"/>
    <s v="TRANSPORTATION"/>
    <x v="0"/>
    <s v="LPG FUEL"/>
    <n v="474129.710100231"/>
  </r>
  <r>
    <n v="70862"/>
    <s v="REFERENCE ELECTRIFICATION - MODERATE TECHNOLOGY ADVANCEMENT"/>
    <x v="0"/>
    <s v="REFERENCE LPG MEDIUM-DUTY VEHICLE"/>
    <x v="14"/>
    <s v="TRANSPORTATION"/>
    <x v="0"/>
    <s v="COMPRESSED PIPELINE GAS"/>
    <m/>
  </r>
  <r>
    <n v="70863"/>
    <s v="REFERENCE ELECTRIFICATION - MODERATE TECHNOLOGY ADVANCEMENT"/>
    <x v="0"/>
    <s v="REFERENCE LPG MEDIUM-DUTY VEHICLE"/>
    <x v="15"/>
    <s v="TRANSPORTATION"/>
    <x v="0"/>
    <s v="GASOLINE FUEL"/>
    <m/>
  </r>
  <r>
    <n v="70864"/>
    <s v="REFERENCE ELECTRIFICATION - MODERATE TECHNOLOGY ADVANCEMENT"/>
    <x v="0"/>
    <s v="REFERENCE LPG MEDIUM-DUTY VEHICLE"/>
    <x v="15"/>
    <s v="TRANSPORTATION"/>
    <x v="0"/>
    <s v="ELECTRICITY"/>
    <m/>
  </r>
  <r>
    <n v="70865"/>
    <s v="REFERENCE ELECTRIFICATION - MODERATE TECHNOLOGY ADVANCEMENT"/>
    <x v="0"/>
    <s v="REFERENCE LPG MEDIUM-DUTY VEHICLE"/>
    <x v="15"/>
    <s v="TRANSPORTATION"/>
    <x v="0"/>
    <s v="DIESEL FUEL"/>
    <m/>
  </r>
  <r>
    <n v="70866"/>
    <s v="REFERENCE ELECTRIFICATION - MODERATE TECHNOLOGY ADVANCEMENT"/>
    <x v="0"/>
    <s v="REFERENCE LPG MEDIUM-DUTY VEHICLE"/>
    <x v="15"/>
    <s v="TRANSPORTATION"/>
    <x v="0"/>
    <s v="LPG FUEL"/>
    <n v="132192.297410052"/>
  </r>
  <r>
    <n v="70867"/>
    <s v="REFERENCE ELECTRIFICATION - MODERATE TECHNOLOGY ADVANCEMENT"/>
    <x v="0"/>
    <s v="REFERENCE LPG MEDIUM-DUTY VEHICLE"/>
    <x v="15"/>
    <s v="TRANSPORTATION"/>
    <x v="0"/>
    <s v="COMPRESSED PIPELINE GAS"/>
    <m/>
  </r>
  <r>
    <n v="70868"/>
    <s v="REFERENCE ELECTRIFICATION - MODERATE TECHNOLOGY ADVANCEMENT"/>
    <x v="0"/>
    <s v="REFERENCE LPG MEDIUM-DUTY VEHICLE"/>
    <x v="16"/>
    <s v="TRANSPORTATION"/>
    <x v="0"/>
    <s v="GASOLINE FUEL"/>
    <m/>
  </r>
  <r>
    <n v="70869"/>
    <s v="REFERENCE ELECTRIFICATION - MODERATE TECHNOLOGY ADVANCEMENT"/>
    <x v="0"/>
    <s v="REFERENCE LPG MEDIUM-DUTY VEHICLE"/>
    <x v="16"/>
    <s v="TRANSPORTATION"/>
    <x v="0"/>
    <s v="ELECTRICITY"/>
    <m/>
  </r>
  <r>
    <n v="70870"/>
    <s v="REFERENCE ELECTRIFICATION - MODERATE TECHNOLOGY ADVANCEMENT"/>
    <x v="0"/>
    <s v="REFERENCE LPG MEDIUM-DUTY VEHICLE"/>
    <x v="16"/>
    <s v="TRANSPORTATION"/>
    <x v="0"/>
    <s v="DIESEL FUEL"/>
    <m/>
  </r>
  <r>
    <n v="70871"/>
    <s v="REFERENCE ELECTRIFICATION - MODERATE TECHNOLOGY ADVANCEMENT"/>
    <x v="0"/>
    <s v="REFERENCE LPG MEDIUM-DUTY VEHICLE"/>
    <x v="16"/>
    <s v="TRANSPORTATION"/>
    <x v="0"/>
    <s v="LPG FUEL"/>
    <n v="153343.065781496"/>
  </r>
  <r>
    <n v="70872"/>
    <s v="REFERENCE ELECTRIFICATION - MODERATE TECHNOLOGY ADVANCEMENT"/>
    <x v="0"/>
    <s v="REFERENCE LPG MEDIUM-DUTY VEHICLE"/>
    <x v="16"/>
    <s v="TRANSPORTATION"/>
    <x v="0"/>
    <s v="COMPRESSED PIPELINE GAS"/>
    <m/>
  </r>
  <r>
    <n v="70873"/>
    <s v="REFERENCE ELECTRIFICATION - MODERATE TECHNOLOGY ADVANCEMENT"/>
    <x v="0"/>
    <s v="REFERENCE LPG MEDIUM-DUTY VEHICLE"/>
    <x v="17"/>
    <s v="TRANSPORTATION"/>
    <x v="0"/>
    <s v="GASOLINE FUEL"/>
    <m/>
  </r>
  <r>
    <n v="70874"/>
    <s v="REFERENCE ELECTRIFICATION - MODERATE TECHNOLOGY ADVANCEMENT"/>
    <x v="0"/>
    <s v="REFERENCE LPG MEDIUM-DUTY VEHICLE"/>
    <x v="17"/>
    <s v="TRANSPORTATION"/>
    <x v="0"/>
    <s v="ELECTRICITY"/>
    <m/>
  </r>
  <r>
    <n v="70875"/>
    <s v="REFERENCE ELECTRIFICATION - MODERATE TECHNOLOGY ADVANCEMENT"/>
    <x v="0"/>
    <s v="REFERENCE LPG MEDIUM-DUTY VEHICLE"/>
    <x v="17"/>
    <s v="TRANSPORTATION"/>
    <x v="0"/>
    <s v="DIESEL FUEL"/>
    <m/>
  </r>
  <r>
    <n v="70876"/>
    <s v="REFERENCE ELECTRIFICATION - MODERATE TECHNOLOGY ADVANCEMENT"/>
    <x v="0"/>
    <s v="REFERENCE LPG MEDIUM-DUTY VEHICLE"/>
    <x v="17"/>
    <s v="TRANSPORTATION"/>
    <x v="0"/>
    <s v="LPG FUEL"/>
    <n v="296110.748901488"/>
  </r>
  <r>
    <n v="70877"/>
    <s v="REFERENCE ELECTRIFICATION - MODERATE TECHNOLOGY ADVANCEMENT"/>
    <x v="0"/>
    <s v="REFERENCE LPG MEDIUM-DUTY VEHICLE"/>
    <x v="17"/>
    <s v="TRANSPORTATION"/>
    <x v="0"/>
    <s v="COMPRESSED PIPELINE GAS"/>
    <m/>
  </r>
  <r>
    <n v="70878"/>
    <s v="REFERENCE ELECTRIFICATION - MODERATE TECHNOLOGY ADVANCEMENT"/>
    <x v="0"/>
    <s v="REFERENCE LPG MEDIUM-DUTY VEHICLE"/>
    <x v="18"/>
    <s v="TRANSPORTATION"/>
    <x v="0"/>
    <s v="GASOLINE FUEL"/>
    <m/>
  </r>
  <r>
    <n v="70879"/>
    <s v="REFERENCE ELECTRIFICATION - MODERATE TECHNOLOGY ADVANCEMENT"/>
    <x v="0"/>
    <s v="REFERENCE LPG MEDIUM-DUTY VEHICLE"/>
    <x v="18"/>
    <s v="TRANSPORTATION"/>
    <x v="0"/>
    <s v="ELECTRICITY"/>
    <m/>
  </r>
  <r>
    <n v="70880"/>
    <s v="REFERENCE ELECTRIFICATION - MODERATE TECHNOLOGY ADVANCEMENT"/>
    <x v="0"/>
    <s v="REFERENCE LPG MEDIUM-DUTY VEHICLE"/>
    <x v="18"/>
    <s v="TRANSPORTATION"/>
    <x v="0"/>
    <s v="DIESEL FUEL"/>
    <m/>
  </r>
  <r>
    <n v="70881"/>
    <s v="REFERENCE ELECTRIFICATION - MODERATE TECHNOLOGY ADVANCEMENT"/>
    <x v="0"/>
    <s v="REFERENCE LPG MEDIUM-DUTY VEHICLE"/>
    <x v="18"/>
    <s v="TRANSPORTATION"/>
    <x v="0"/>
    <s v="LPG FUEL"/>
    <n v="423015.354896102"/>
  </r>
  <r>
    <n v="70882"/>
    <s v="REFERENCE ELECTRIFICATION - MODERATE TECHNOLOGY ADVANCEMENT"/>
    <x v="0"/>
    <s v="REFERENCE LPG MEDIUM-DUTY VEHICLE"/>
    <x v="18"/>
    <s v="TRANSPORTATION"/>
    <x v="0"/>
    <s v="COMPRESSED PIPELINE GAS"/>
    <m/>
  </r>
  <r>
    <n v="70883"/>
    <s v="REFERENCE ELECTRIFICATION - MODERATE TECHNOLOGY ADVANCEMENT"/>
    <x v="0"/>
    <s v="REFERENCE LPG MEDIUM-DUTY VEHICLE"/>
    <x v="19"/>
    <s v="TRANSPORTATION"/>
    <x v="0"/>
    <s v="GASOLINE FUEL"/>
    <m/>
  </r>
  <r>
    <n v="70884"/>
    <s v="REFERENCE ELECTRIFICATION - MODERATE TECHNOLOGY ADVANCEMENT"/>
    <x v="0"/>
    <s v="REFERENCE LPG MEDIUM-DUTY VEHICLE"/>
    <x v="19"/>
    <s v="TRANSPORTATION"/>
    <x v="0"/>
    <s v="ELECTRICITY"/>
    <m/>
  </r>
  <r>
    <n v="70885"/>
    <s v="REFERENCE ELECTRIFICATION - MODERATE TECHNOLOGY ADVANCEMENT"/>
    <x v="0"/>
    <s v="REFERENCE LPG MEDIUM-DUTY VEHICLE"/>
    <x v="19"/>
    <s v="TRANSPORTATION"/>
    <x v="0"/>
    <s v="DIESEL FUEL"/>
    <m/>
  </r>
  <r>
    <n v="70886"/>
    <s v="REFERENCE ELECTRIFICATION - MODERATE TECHNOLOGY ADVANCEMENT"/>
    <x v="0"/>
    <s v="REFERENCE LPG MEDIUM-DUTY VEHICLE"/>
    <x v="19"/>
    <s v="TRANSPORTATION"/>
    <x v="0"/>
    <s v="LPG FUEL"/>
    <n v="77552.8149909061"/>
  </r>
  <r>
    <n v="70887"/>
    <s v="REFERENCE ELECTRIFICATION - MODERATE TECHNOLOGY ADVANCEMENT"/>
    <x v="0"/>
    <s v="REFERENCE LPG MEDIUM-DUTY VEHICLE"/>
    <x v="19"/>
    <s v="TRANSPORTATION"/>
    <x v="0"/>
    <s v="COMPRESSED PIPELINE GAS"/>
    <m/>
  </r>
  <r>
    <n v="70888"/>
    <s v="REFERENCE ELECTRIFICATION - MODERATE TECHNOLOGY ADVANCEMENT"/>
    <x v="0"/>
    <s v="REFERENCE LPG MEDIUM-DUTY VEHICLE"/>
    <x v="20"/>
    <s v="TRANSPORTATION"/>
    <x v="0"/>
    <s v="GASOLINE FUEL"/>
    <m/>
  </r>
  <r>
    <n v="70889"/>
    <s v="REFERENCE ELECTRIFICATION - MODERATE TECHNOLOGY ADVANCEMENT"/>
    <x v="0"/>
    <s v="REFERENCE LPG MEDIUM-DUTY VEHICLE"/>
    <x v="20"/>
    <s v="TRANSPORTATION"/>
    <x v="0"/>
    <s v="ELECTRICITY"/>
    <m/>
  </r>
  <r>
    <n v="70890"/>
    <s v="REFERENCE ELECTRIFICATION - MODERATE TECHNOLOGY ADVANCEMENT"/>
    <x v="0"/>
    <s v="REFERENCE LPG MEDIUM-DUTY VEHICLE"/>
    <x v="20"/>
    <s v="TRANSPORTATION"/>
    <x v="0"/>
    <s v="DIESEL FUEL"/>
    <m/>
  </r>
  <r>
    <n v="70891"/>
    <s v="REFERENCE ELECTRIFICATION - MODERATE TECHNOLOGY ADVANCEMENT"/>
    <x v="0"/>
    <s v="REFERENCE LPG MEDIUM-DUTY VEHICLE"/>
    <x v="20"/>
    <s v="TRANSPORTATION"/>
    <x v="0"/>
    <s v="LPG FUEL"/>
    <n v="329599.463626681"/>
  </r>
  <r>
    <n v="70892"/>
    <s v="REFERENCE ELECTRIFICATION - MODERATE TECHNOLOGY ADVANCEMENT"/>
    <x v="0"/>
    <s v="REFERENCE LPG MEDIUM-DUTY VEHICLE"/>
    <x v="20"/>
    <s v="TRANSPORTATION"/>
    <x v="0"/>
    <s v="COMPRESSED PIPELINE GAS"/>
    <m/>
  </r>
  <r>
    <n v="70893"/>
    <s v="REFERENCE ELECTRIFICATION - MODERATE TECHNOLOGY ADVANCEMENT"/>
    <x v="0"/>
    <s v="REFERENCE LPG MEDIUM-DUTY VEHICLE"/>
    <x v="21"/>
    <s v="TRANSPORTATION"/>
    <x v="0"/>
    <s v="GASOLINE FUEL"/>
    <m/>
  </r>
  <r>
    <n v="70894"/>
    <s v="REFERENCE ELECTRIFICATION - MODERATE TECHNOLOGY ADVANCEMENT"/>
    <x v="0"/>
    <s v="REFERENCE LPG MEDIUM-DUTY VEHICLE"/>
    <x v="21"/>
    <s v="TRANSPORTATION"/>
    <x v="0"/>
    <s v="ELECTRICITY"/>
    <m/>
  </r>
  <r>
    <n v="70895"/>
    <s v="REFERENCE ELECTRIFICATION - MODERATE TECHNOLOGY ADVANCEMENT"/>
    <x v="0"/>
    <s v="REFERENCE LPG MEDIUM-DUTY VEHICLE"/>
    <x v="21"/>
    <s v="TRANSPORTATION"/>
    <x v="0"/>
    <s v="DIESEL FUEL"/>
    <m/>
  </r>
  <r>
    <n v="70896"/>
    <s v="REFERENCE ELECTRIFICATION - MODERATE TECHNOLOGY ADVANCEMENT"/>
    <x v="0"/>
    <s v="REFERENCE LPG MEDIUM-DUTY VEHICLE"/>
    <x v="21"/>
    <s v="TRANSPORTATION"/>
    <x v="0"/>
    <s v="LPG FUEL"/>
    <n v="230895.881111126"/>
  </r>
  <r>
    <n v="70897"/>
    <s v="REFERENCE ELECTRIFICATION - MODERATE TECHNOLOGY ADVANCEMENT"/>
    <x v="0"/>
    <s v="REFERENCE LPG MEDIUM-DUTY VEHICLE"/>
    <x v="21"/>
    <s v="TRANSPORTATION"/>
    <x v="0"/>
    <s v="COMPRESSED PIPELINE GAS"/>
    <m/>
  </r>
  <r>
    <n v="70898"/>
    <s v="REFERENCE ELECTRIFICATION - MODERATE TECHNOLOGY ADVANCEMENT"/>
    <x v="0"/>
    <s v="REFERENCE LPG MEDIUM-DUTY VEHICLE"/>
    <x v="22"/>
    <s v="TRANSPORTATION"/>
    <x v="0"/>
    <s v="GASOLINE FUEL"/>
    <m/>
  </r>
  <r>
    <n v="70899"/>
    <s v="REFERENCE ELECTRIFICATION - MODERATE TECHNOLOGY ADVANCEMENT"/>
    <x v="0"/>
    <s v="REFERENCE LPG MEDIUM-DUTY VEHICLE"/>
    <x v="22"/>
    <s v="TRANSPORTATION"/>
    <x v="0"/>
    <s v="ELECTRICITY"/>
    <m/>
  </r>
  <r>
    <n v="70900"/>
    <s v="REFERENCE ELECTRIFICATION - MODERATE TECHNOLOGY ADVANCEMENT"/>
    <x v="0"/>
    <s v="REFERENCE LPG MEDIUM-DUTY VEHICLE"/>
    <x v="22"/>
    <s v="TRANSPORTATION"/>
    <x v="0"/>
    <s v="DIESEL FUEL"/>
    <m/>
  </r>
  <r>
    <n v="70901"/>
    <s v="REFERENCE ELECTRIFICATION - MODERATE TECHNOLOGY ADVANCEMENT"/>
    <x v="0"/>
    <s v="REFERENCE LPG MEDIUM-DUTY VEHICLE"/>
    <x v="22"/>
    <s v="TRANSPORTATION"/>
    <x v="0"/>
    <s v="LPG FUEL"/>
    <n v="338412.284289607"/>
  </r>
  <r>
    <n v="70902"/>
    <s v="REFERENCE ELECTRIFICATION - MODERATE TECHNOLOGY ADVANCEMENT"/>
    <x v="0"/>
    <s v="REFERENCE LPG MEDIUM-DUTY VEHICLE"/>
    <x v="22"/>
    <s v="TRANSPORTATION"/>
    <x v="0"/>
    <s v="COMPRESSED PIPELINE GAS"/>
    <m/>
  </r>
  <r>
    <n v="70903"/>
    <s v="REFERENCE ELECTRIFICATION - MODERATE TECHNOLOGY ADVANCEMENT"/>
    <x v="0"/>
    <s v="REFERENCE LPG MEDIUM-DUTY VEHICLE"/>
    <x v="23"/>
    <s v="TRANSPORTATION"/>
    <x v="0"/>
    <s v="GASOLINE FUEL"/>
    <m/>
  </r>
  <r>
    <n v="70904"/>
    <s v="REFERENCE ELECTRIFICATION - MODERATE TECHNOLOGY ADVANCEMENT"/>
    <x v="0"/>
    <s v="REFERENCE LPG MEDIUM-DUTY VEHICLE"/>
    <x v="23"/>
    <s v="TRANSPORTATION"/>
    <x v="0"/>
    <s v="ELECTRICITY"/>
    <m/>
  </r>
  <r>
    <n v="70905"/>
    <s v="REFERENCE ELECTRIFICATION - MODERATE TECHNOLOGY ADVANCEMENT"/>
    <x v="0"/>
    <s v="REFERENCE LPG MEDIUM-DUTY VEHICLE"/>
    <x v="23"/>
    <s v="TRANSPORTATION"/>
    <x v="0"/>
    <s v="DIESEL FUEL"/>
    <m/>
  </r>
  <r>
    <n v="70906"/>
    <s v="REFERENCE ELECTRIFICATION - MODERATE TECHNOLOGY ADVANCEMENT"/>
    <x v="0"/>
    <s v="REFERENCE LPG MEDIUM-DUTY VEHICLE"/>
    <x v="23"/>
    <s v="TRANSPORTATION"/>
    <x v="0"/>
    <s v="LPG FUEL"/>
    <n v="222083.06129508"/>
  </r>
  <r>
    <n v="70907"/>
    <s v="REFERENCE ELECTRIFICATION - MODERATE TECHNOLOGY ADVANCEMENT"/>
    <x v="0"/>
    <s v="REFERENCE LPG MEDIUM-DUTY VEHICLE"/>
    <x v="23"/>
    <s v="TRANSPORTATION"/>
    <x v="0"/>
    <s v="COMPRESSED PIPELINE GAS"/>
    <m/>
  </r>
  <r>
    <n v="70908"/>
    <s v="REFERENCE ELECTRIFICATION - MODERATE TECHNOLOGY ADVANCEMENT"/>
    <x v="0"/>
    <s v="REFERENCE LPG MEDIUM-DUTY VEHICLE"/>
    <x v="24"/>
    <s v="TRANSPORTATION"/>
    <x v="0"/>
    <s v="GASOLINE FUEL"/>
    <m/>
  </r>
  <r>
    <n v="70909"/>
    <s v="REFERENCE ELECTRIFICATION - MODERATE TECHNOLOGY ADVANCEMENT"/>
    <x v="0"/>
    <s v="REFERENCE LPG MEDIUM-DUTY VEHICLE"/>
    <x v="24"/>
    <s v="TRANSPORTATION"/>
    <x v="0"/>
    <s v="ELECTRICITY"/>
    <m/>
  </r>
  <r>
    <n v="70910"/>
    <s v="REFERENCE ELECTRIFICATION - MODERATE TECHNOLOGY ADVANCEMENT"/>
    <x v="0"/>
    <s v="REFERENCE LPG MEDIUM-DUTY VEHICLE"/>
    <x v="24"/>
    <s v="TRANSPORTATION"/>
    <x v="0"/>
    <s v="DIESEL FUEL"/>
    <m/>
  </r>
  <r>
    <n v="70911"/>
    <s v="REFERENCE ELECTRIFICATION - MODERATE TECHNOLOGY ADVANCEMENT"/>
    <x v="0"/>
    <s v="REFERENCE LPG MEDIUM-DUTY VEHICLE"/>
    <x v="24"/>
    <s v="TRANSPORTATION"/>
    <x v="0"/>
    <s v="LPG FUEL"/>
    <n v="202694.857632064"/>
  </r>
  <r>
    <n v="70912"/>
    <s v="REFERENCE ELECTRIFICATION - MODERATE TECHNOLOGY ADVANCEMENT"/>
    <x v="0"/>
    <s v="REFERENCE LPG MEDIUM-DUTY VEHICLE"/>
    <x v="24"/>
    <s v="TRANSPORTATION"/>
    <x v="0"/>
    <s v="COMPRESSED PIPELINE GAS"/>
    <m/>
  </r>
  <r>
    <n v="70913"/>
    <s v="REFERENCE ELECTRIFICATION - MODERATE TECHNOLOGY ADVANCEMENT"/>
    <x v="0"/>
    <s v="REFERENCE LPG MEDIUM-DUTY VEHICLE"/>
    <x v="25"/>
    <s v="TRANSPORTATION"/>
    <x v="0"/>
    <s v="GASOLINE FUEL"/>
    <m/>
  </r>
  <r>
    <n v="70914"/>
    <s v="REFERENCE ELECTRIFICATION - MODERATE TECHNOLOGY ADVANCEMENT"/>
    <x v="0"/>
    <s v="REFERENCE LPG MEDIUM-DUTY VEHICLE"/>
    <x v="25"/>
    <s v="TRANSPORTATION"/>
    <x v="0"/>
    <s v="ELECTRICITY"/>
    <m/>
  </r>
  <r>
    <n v="70915"/>
    <s v="REFERENCE ELECTRIFICATION - MODERATE TECHNOLOGY ADVANCEMENT"/>
    <x v="0"/>
    <s v="REFERENCE LPG MEDIUM-DUTY VEHICLE"/>
    <x v="25"/>
    <s v="TRANSPORTATION"/>
    <x v="0"/>
    <s v="DIESEL FUEL"/>
    <m/>
  </r>
  <r>
    <n v="70916"/>
    <s v="REFERENCE ELECTRIFICATION - MODERATE TECHNOLOGY ADVANCEMENT"/>
    <x v="0"/>
    <s v="REFERENCE LPG MEDIUM-DUTY VEHICLE"/>
    <x v="25"/>
    <s v="TRANSPORTATION"/>
    <x v="0"/>
    <s v="LPG FUEL"/>
    <n v="380713.819508215"/>
  </r>
  <r>
    <n v="70917"/>
    <s v="REFERENCE ELECTRIFICATION - MODERATE TECHNOLOGY ADVANCEMENT"/>
    <x v="0"/>
    <s v="REFERENCE LPG MEDIUM-DUTY VEHICLE"/>
    <x v="25"/>
    <s v="TRANSPORTATION"/>
    <x v="0"/>
    <s v="COMPRESSED PIPELINE GAS"/>
    <m/>
  </r>
  <r>
    <n v="70918"/>
    <s v="REFERENCE ELECTRIFICATION - MODERATE TECHNOLOGY ADVANCEMENT"/>
    <x v="0"/>
    <s v="REFERENCE LPG MEDIUM-DUTY VEHICLE"/>
    <x v="26"/>
    <s v="TRANSPORTATION"/>
    <x v="0"/>
    <s v="GASOLINE FUEL"/>
    <m/>
  </r>
  <r>
    <n v="70919"/>
    <s v="REFERENCE ELECTRIFICATION - MODERATE TECHNOLOGY ADVANCEMENT"/>
    <x v="0"/>
    <s v="REFERENCE LPG MEDIUM-DUTY VEHICLE"/>
    <x v="26"/>
    <s v="TRANSPORTATION"/>
    <x v="0"/>
    <s v="ELECTRICITY"/>
    <m/>
  </r>
  <r>
    <n v="70920"/>
    <s v="REFERENCE ELECTRIFICATION - MODERATE TECHNOLOGY ADVANCEMENT"/>
    <x v="0"/>
    <s v="REFERENCE LPG MEDIUM-DUTY VEHICLE"/>
    <x v="26"/>
    <s v="TRANSPORTATION"/>
    <x v="0"/>
    <s v="DIESEL FUEL"/>
    <m/>
  </r>
  <r>
    <n v="70921"/>
    <s v="REFERENCE ELECTRIFICATION - MODERATE TECHNOLOGY ADVANCEMENT"/>
    <x v="0"/>
    <s v="REFERENCE LPG MEDIUM-DUTY VEHICLE"/>
    <x v="26"/>
    <s v="TRANSPORTATION"/>
    <x v="0"/>
    <s v="LPG FUEL"/>
    <n v="40538.9716957691"/>
  </r>
  <r>
    <n v="70922"/>
    <s v="REFERENCE ELECTRIFICATION - MODERATE TECHNOLOGY ADVANCEMENT"/>
    <x v="0"/>
    <s v="REFERENCE LPG MEDIUM-DUTY VEHICLE"/>
    <x v="26"/>
    <s v="TRANSPORTATION"/>
    <x v="0"/>
    <s v="COMPRESSED PIPELINE GAS"/>
    <m/>
  </r>
  <r>
    <n v="70923"/>
    <s v="REFERENCE ELECTRIFICATION - MODERATE TECHNOLOGY ADVANCEMENT"/>
    <x v="0"/>
    <s v="REFERENCE LPG MEDIUM-DUTY VEHICLE"/>
    <x v="27"/>
    <s v="TRANSPORTATION"/>
    <x v="0"/>
    <s v="GASOLINE FUEL"/>
    <m/>
  </r>
  <r>
    <n v="70924"/>
    <s v="REFERENCE ELECTRIFICATION - MODERATE TECHNOLOGY ADVANCEMENT"/>
    <x v="0"/>
    <s v="REFERENCE LPG MEDIUM-DUTY VEHICLE"/>
    <x v="27"/>
    <s v="TRANSPORTATION"/>
    <x v="0"/>
    <s v="ELECTRICITY"/>
    <m/>
  </r>
  <r>
    <n v="70925"/>
    <s v="REFERENCE ELECTRIFICATION - MODERATE TECHNOLOGY ADVANCEMENT"/>
    <x v="0"/>
    <s v="REFERENCE LPG MEDIUM-DUTY VEHICLE"/>
    <x v="27"/>
    <s v="TRANSPORTATION"/>
    <x v="0"/>
    <s v="DIESEL FUEL"/>
    <m/>
  </r>
  <r>
    <n v="70926"/>
    <s v="REFERENCE ELECTRIFICATION - MODERATE TECHNOLOGY ADVANCEMENT"/>
    <x v="0"/>
    <s v="REFERENCE LPG MEDIUM-DUTY VEHICLE"/>
    <x v="27"/>
    <s v="TRANSPORTATION"/>
    <x v="0"/>
    <s v="LPG FUEL"/>
    <n v="74027.68726772119"/>
  </r>
  <r>
    <n v="70927"/>
    <s v="REFERENCE ELECTRIFICATION - MODERATE TECHNOLOGY ADVANCEMENT"/>
    <x v="0"/>
    <s v="REFERENCE LPG MEDIUM-DUTY VEHICLE"/>
    <x v="27"/>
    <s v="TRANSPORTATION"/>
    <x v="0"/>
    <s v="COMPRESSED PIPELINE GAS"/>
    <m/>
  </r>
  <r>
    <n v="70928"/>
    <s v="REFERENCE ELECTRIFICATION - MODERATE TECHNOLOGY ADVANCEMENT"/>
    <x v="0"/>
    <s v="REFERENCE LPG MEDIUM-DUTY VEHICLE"/>
    <x v="28"/>
    <s v="TRANSPORTATION"/>
    <x v="0"/>
    <s v="GASOLINE FUEL"/>
    <m/>
  </r>
  <r>
    <n v="70929"/>
    <s v="REFERENCE ELECTRIFICATION - MODERATE TECHNOLOGY ADVANCEMENT"/>
    <x v="0"/>
    <s v="REFERENCE LPG MEDIUM-DUTY VEHICLE"/>
    <x v="28"/>
    <s v="TRANSPORTATION"/>
    <x v="0"/>
    <s v="ELECTRICITY"/>
    <m/>
  </r>
  <r>
    <n v="70930"/>
    <s v="REFERENCE ELECTRIFICATION - MODERATE TECHNOLOGY ADVANCEMENT"/>
    <x v="0"/>
    <s v="REFERENCE LPG MEDIUM-DUTY VEHICLE"/>
    <x v="28"/>
    <s v="TRANSPORTATION"/>
    <x v="0"/>
    <s v="DIESEL FUEL"/>
    <m/>
  </r>
  <r>
    <n v="70931"/>
    <s v="REFERENCE ELECTRIFICATION - MODERATE TECHNOLOGY ADVANCEMENT"/>
    <x v="0"/>
    <s v="REFERENCE LPG MEDIUM-DUTY VEHICLE"/>
    <x v="28"/>
    <s v="TRANSPORTATION"/>
    <x v="0"/>
    <s v="LPG FUEL"/>
    <n v="93415.8905919962"/>
  </r>
  <r>
    <n v="70932"/>
    <s v="REFERENCE ELECTRIFICATION - MODERATE TECHNOLOGY ADVANCEMENT"/>
    <x v="0"/>
    <s v="REFERENCE LPG MEDIUM-DUTY VEHICLE"/>
    <x v="28"/>
    <s v="TRANSPORTATION"/>
    <x v="0"/>
    <s v="COMPRESSED PIPELINE GAS"/>
    <m/>
  </r>
  <r>
    <n v="70933"/>
    <s v="REFERENCE ELECTRIFICATION - MODERATE TECHNOLOGY ADVANCEMENT"/>
    <x v="0"/>
    <s v="REFERENCE LPG MEDIUM-DUTY VEHICLE"/>
    <x v="29"/>
    <s v="TRANSPORTATION"/>
    <x v="0"/>
    <s v="GASOLINE FUEL"/>
    <m/>
  </r>
  <r>
    <n v="70934"/>
    <s v="REFERENCE ELECTRIFICATION - MODERATE TECHNOLOGY ADVANCEMENT"/>
    <x v="0"/>
    <s v="REFERENCE LPG MEDIUM-DUTY VEHICLE"/>
    <x v="29"/>
    <s v="TRANSPORTATION"/>
    <x v="0"/>
    <s v="ELECTRICITY"/>
    <m/>
  </r>
  <r>
    <n v="70935"/>
    <s v="REFERENCE ELECTRIFICATION - MODERATE TECHNOLOGY ADVANCEMENT"/>
    <x v="0"/>
    <s v="REFERENCE LPG MEDIUM-DUTY VEHICLE"/>
    <x v="29"/>
    <s v="TRANSPORTATION"/>
    <x v="0"/>
    <s v="DIESEL FUEL"/>
    <m/>
  </r>
  <r>
    <n v="70936"/>
    <s v="REFERENCE ELECTRIFICATION - MODERATE TECHNOLOGY ADVANCEMENT"/>
    <x v="0"/>
    <s v="REFERENCE LPG MEDIUM-DUTY VEHICLE"/>
    <x v="29"/>
    <s v="TRANSPORTATION"/>
    <x v="0"/>
    <s v="LPG FUEL"/>
    <n v="74027.6872677224"/>
  </r>
  <r>
    <n v="70937"/>
    <s v="REFERENCE ELECTRIFICATION - MODERATE TECHNOLOGY ADVANCEMENT"/>
    <x v="0"/>
    <s v="REFERENCE LPG MEDIUM-DUTY VEHICLE"/>
    <x v="29"/>
    <s v="TRANSPORTATION"/>
    <x v="0"/>
    <s v="COMPRESSED PIPELINE GAS"/>
    <m/>
  </r>
  <r>
    <n v="70938"/>
    <s v="REFERENCE ELECTRIFICATION - MODERATE TECHNOLOGY ADVANCEMENT"/>
    <x v="0"/>
    <s v="REFERENCE LPG MEDIUM-DUTY VEHICLE"/>
    <x v="30"/>
    <s v="TRANSPORTATION"/>
    <x v="0"/>
    <s v="GASOLINE FUEL"/>
    <m/>
  </r>
  <r>
    <n v="70939"/>
    <s v="REFERENCE ELECTRIFICATION - MODERATE TECHNOLOGY ADVANCEMENT"/>
    <x v="0"/>
    <s v="REFERENCE LPG MEDIUM-DUTY VEHICLE"/>
    <x v="30"/>
    <s v="TRANSPORTATION"/>
    <x v="0"/>
    <s v="ELECTRICITY"/>
    <m/>
  </r>
  <r>
    <n v="70940"/>
    <s v="REFERENCE ELECTRIFICATION - MODERATE TECHNOLOGY ADVANCEMENT"/>
    <x v="0"/>
    <s v="REFERENCE LPG MEDIUM-DUTY VEHICLE"/>
    <x v="30"/>
    <s v="TRANSPORTATION"/>
    <x v="0"/>
    <s v="DIESEL FUEL"/>
    <m/>
  </r>
  <r>
    <n v="70941"/>
    <s v="REFERENCE ELECTRIFICATION - MODERATE TECHNOLOGY ADVANCEMENT"/>
    <x v="0"/>
    <s v="REFERENCE LPG MEDIUM-DUTY VEHICLE"/>
    <x v="30"/>
    <s v="TRANSPORTATION"/>
    <x v="0"/>
    <s v="LPG FUEL"/>
    <n v="319024.08028749"/>
  </r>
  <r>
    <n v="70942"/>
    <s v="REFERENCE ELECTRIFICATION - MODERATE TECHNOLOGY ADVANCEMENT"/>
    <x v="0"/>
    <s v="REFERENCE LPG MEDIUM-DUTY VEHICLE"/>
    <x v="30"/>
    <s v="TRANSPORTATION"/>
    <x v="0"/>
    <s v="COMPRESSED PIPELINE GAS"/>
    <m/>
  </r>
  <r>
    <n v="70943"/>
    <s v="REFERENCE ELECTRIFICATION - MODERATE TECHNOLOGY ADVANCEMENT"/>
    <x v="0"/>
    <s v="REFERENCE LPG MEDIUM-DUTY VEHICLE"/>
    <x v="31"/>
    <s v="TRANSPORTATION"/>
    <x v="0"/>
    <s v="GASOLINE FUEL"/>
    <m/>
  </r>
  <r>
    <n v="70944"/>
    <s v="REFERENCE ELECTRIFICATION - MODERATE TECHNOLOGY ADVANCEMENT"/>
    <x v="0"/>
    <s v="REFERENCE LPG MEDIUM-DUTY VEHICLE"/>
    <x v="31"/>
    <s v="TRANSPORTATION"/>
    <x v="0"/>
    <s v="ELECTRICITY"/>
    <m/>
  </r>
  <r>
    <n v="70945"/>
    <s v="REFERENCE ELECTRIFICATION - MODERATE TECHNOLOGY ADVANCEMENT"/>
    <x v="0"/>
    <s v="REFERENCE LPG MEDIUM-DUTY VEHICLE"/>
    <x v="31"/>
    <s v="TRANSPORTATION"/>
    <x v="0"/>
    <s v="DIESEL FUEL"/>
    <m/>
  </r>
  <r>
    <n v="70946"/>
    <s v="REFERENCE ELECTRIFICATION - MODERATE TECHNOLOGY ADVANCEMENT"/>
    <x v="0"/>
    <s v="REFERENCE LPG MEDIUM-DUTY VEHICLE"/>
    <x v="31"/>
    <s v="TRANSPORTATION"/>
    <x v="0"/>
    <s v="LPG FUEL"/>
    <n v="236183.573373354"/>
  </r>
  <r>
    <n v="70947"/>
    <s v="REFERENCE ELECTRIFICATION - MODERATE TECHNOLOGY ADVANCEMENT"/>
    <x v="0"/>
    <s v="REFERENCE LPG MEDIUM-DUTY VEHICLE"/>
    <x v="31"/>
    <s v="TRANSPORTATION"/>
    <x v="0"/>
    <s v="COMPRESSED PIPELINE GAS"/>
    <m/>
  </r>
  <r>
    <n v="70948"/>
    <s v="REFERENCE ELECTRIFICATION - MODERATE TECHNOLOGY ADVANCEMENT"/>
    <x v="0"/>
    <s v="REFERENCE LPG MEDIUM-DUTY VEHICLE"/>
    <x v="32"/>
    <s v="TRANSPORTATION"/>
    <x v="0"/>
    <s v="GASOLINE FUEL"/>
    <m/>
  </r>
  <r>
    <n v="70949"/>
    <s v="REFERENCE ELECTRIFICATION - MODERATE TECHNOLOGY ADVANCEMENT"/>
    <x v="0"/>
    <s v="REFERENCE LPG MEDIUM-DUTY VEHICLE"/>
    <x v="32"/>
    <s v="TRANSPORTATION"/>
    <x v="0"/>
    <s v="ELECTRICITY"/>
    <m/>
  </r>
  <r>
    <n v="70950"/>
    <s v="REFERENCE ELECTRIFICATION - MODERATE TECHNOLOGY ADVANCEMENT"/>
    <x v="0"/>
    <s v="REFERENCE LPG MEDIUM-DUTY VEHICLE"/>
    <x v="32"/>
    <s v="TRANSPORTATION"/>
    <x v="0"/>
    <s v="DIESEL FUEL"/>
    <m/>
  </r>
  <r>
    <n v="70951"/>
    <s v="REFERENCE ELECTRIFICATION - MODERATE TECHNOLOGY ADVANCEMENT"/>
    <x v="0"/>
    <s v="REFERENCE LPG MEDIUM-DUTY VEHICLE"/>
    <x v="32"/>
    <s v="TRANSPORTATION"/>
    <x v="0"/>
    <s v="LPG FUEL"/>
    <n v="757902.510785052"/>
  </r>
  <r>
    <n v="70952"/>
    <s v="REFERENCE ELECTRIFICATION - MODERATE TECHNOLOGY ADVANCEMENT"/>
    <x v="0"/>
    <s v="REFERENCE LPG MEDIUM-DUTY VEHICLE"/>
    <x v="32"/>
    <s v="TRANSPORTATION"/>
    <x v="0"/>
    <s v="COMPRESSED PIPELINE GAS"/>
    <m/>
  </r>
  <r>
    <n v="70953"/>
    <s v="REFERENCE ELECTRIFICATION - MODERATE TECHNOLOGY ADVANCEMENT"/>
    <x v="0"/>
    <s v="REFERENCE LPG MEDIUM-DUTY VEHICLE"/>
    <x v="33"/>
    <s v="TRANSPORTATION"/>
    <x v="0"/>
    <s v="GASOLINE FUEL"/>
    <m/>
  </r>
  <r>
    <n v="70954"/>
    <s v="REFERENCE ELECTRIFICATION - MODERATE TECHNOLOGY ADVANCEMENT"/>
    <x v="0"/>
    <s v="REFERENCE LPG MEDIUM-DUTY VEHICLE"/>
    <x v="33"/>
    <s v="TRANSPORTATION"/>
    <x v="0"/>
    <s v="ELECTRICITY"/>
    <m/>
  </r>
  <r>
    <n v="70955"/>
    <s v="REFERENCE ELECTRIFICATION - MODERATE TECHNOLOGY ADVANCEMENT"/>
    <x v="0"/>
    <s v="REFERENCE LPG MEDIUM-DUTY VEHICLE"/>
    <x v="33"/>
    <s v="TRANSPORTATION"/>
    <x v="0"/>
    <s v="DIESEL FUEL"/>
    <m/>
  </r>
  <r>
    <n v="70956"/>
    <s v="REFERENCE ELECTRIFICATION - MODERATE TECHNOLOGY ADVANCEMENT"/>
    <x v="0"/>
    <s v="REFERENCE LPG MEDIUM-DUTY VEHICLE"/>
    <x v="33"/>
    <s v="TRANSPORTATION"/>
    <x v="0"/>
    <s v="LPG FUEL"/>
    <n v="482942.530932407"/>
  </r>
  <r>
    <n v="70957"/>
    <s v="REFERENCE ELECTRIFICATION - MODERATE TECHNOLOGY ADVANCEMENT"/>
    <x v="0"/>
    <s v="REFERENCE LPG MEDIUM-DUTY VEHICLE"/>
    <x v="33"/>
    <s v="TRANSPORTATION"/>
    <x v="0"/>
    <s v="COMPRESSED PIPELINE GAS"/>
    <m/>
  </r>
  <r>
    <n v="70958"/>
    <s v="REFERENCE ELECTRIFICATION - MODERATE TECHNOLOGY ADVANCEMENT"/>
    <x v="0"/>
    <s v="REFERENCE LPG MEDIUM-DUTY VEHICLE"/>
    <x v="34"/>
    <s v="TRANSPORTATION"/>
    <x v="0"/>
    <s v="GASOLINE FUEL"/>
    <m/>
  </r>
  <r>
    <n v="70959"/>
    <s v="REFERENCE ELECTRIFICATION - MODERATE TECHNOLOGY ADVANCEMENT"/>
    <x v="0"/>
    <s v="REFERENCE LPG MEDIUM-DUTY VEHICLE"/>
    <x v="34"/>
    <s v="TRANSPORTATION"/>
    <x v="0"/>
    <s v="ELECTRICITY"/>
    <m/>
  </r>
  <r>
    <n v="70960"/>
    <s v="REFERENCE ELECTRIFICATION - MODERATE TECHNOLOGY ADVANCEMENT"/>
    <x v="0"/>
    <s v="REFERENCE LPG MEDIUM-DUTY VEHICLE"/>
    <x v="34"/>
    <s v="TRANSPORTATION"/>
    <x v="0"/>
    <s v="DIESEL FUEL"/>
    <m/>
  </r>
  <r>
    <n v="70961"/>
    <s v="REFERENCE ELECTRIFICATION - MODERATE TECHNOLOGY ADVANCEMENT"/>
    <x v="0"/>
    <s v="REFERENCE LPG MEDIUM-DUTY VEHICLE"/>
    <x v="34"/>
    <s v="TRANSPORTATION"/>
    <x v="0"/>
    <s v="LPG FUEL"/>
    <n v="103991.274269679"/>
  </r>
  <r>
    <n v="70962"/>
    <s v="REFERENCE ELECTRIFICATION - MODERATE TECHNOLOGY ADVANCEMENT"/>
    <x v="0"/>
    <s v="REFERENCE LPG MEDIUM-DUTY VEHICLE"/>
    <x v="34"/>
    <s v="TRANSPORTATION"/>
    <x v="0"/>
    <s v="COMPRESSED PIPELINE GAS"/>
    <m/>
  </r>
  <r>
    <n v="70963"/>
    <s v="REFERENCE ELECTRIFICATION - MODERATE TECHNOLOGY ADVANCEMENT"/>
    <x v="0"/>
    <s v="REFERENCE LPG MEDIUM-DUTY VEHICLE"/>
    <x v="35"/>
    <s v="TRANSPORTATION"/>
    <x v="0"/>
    <s v="GASOLINE FUEL"/>
    <m/>
  </r>
  <r>
    <n v="70964"/>
    <s v="REFERENCE ELECTRIFICATION - MODERATE TECHNOLOGY ADVANCEMENT"/>
    <x v="0"/>
    <s v="REFERENCE LPG MEDIUM-DUTY VEHICLE"/>
    <x v="35"/>
    <s v="TRANSPORTATION"/>
    <x v="0"/>
    <s v="ELECTRICITY"/>
    <m/>
  </r>
  <r>
    <n v="70965"/>
    <s v="REFERENCE ELECTRIFICATION - MODERATE TECHNOLOGY ADVANCEMENT"/>
    <x v="0"/>
    <s v="REFERENCE LPG MEDIUM-DUTY VEHICLE"/>
    <x v="35"/>
    <s v="TRANSPORTATION"/>
    <x v="0"/>
    <s v="DIESEL FUEL"/>
    <m/>
  </r>
  <r>
    <n v="70966"/>
    <s v="REFERENCE ELECTRIFICATION - MODERATE TECHNOLOGY ADVANCEMENT"/>
    <x v="0"/>
    <s v="REFERENCE LPG MEDIUM-DUTY VEHICLE"/>
    <x v="35"/>
    <s v="TRANSPORTATION"/>
    <x v="0"/>
    <s v="LPG FUEL"/>
    <n v="463554.326930663"/>
  </r>
  <r>
    <n v="70967"/>
    <s v="REFERENCE ELECTRIFICATION - MODERATE TECHNOLOGY ADVANCEMENT"/>
    <x v="0"/>
    <s v="REFERENCE LPG MEDIUM-DUTY VEHICLE"/>
    <x v="35"/>
    <s v="TRANSPORTATION"/>
    <x v="0"/>
    <s v="COMPRESSED PIPELINE GAS"/>
    <m/>
  </r>
  <r>
    <n v="70968"/>
    <s v="REFERENCE ELECTRIFICATION - MODERATE TECHNOLOGY ADVANCEMENT"/>
    <x v="0"/>
    <s v="REFERENCE LPG MEDIUM-DUTY VEHICLE"/>
    <x v="36"/>
    <s v="TRANSPORTATION"/>
    <x v="0"/>
    <s v="GASOLINE FUEL"/>
    <m/>
  </r>
  <r>
    <n v="70969"/>
    <s v="REFERENCE ELECTRIFICATION - MODERATE TECHNOLOGY ADVANCEMENT"/>
    <x v="0"/>
    <s v="REFERENCE LPG MEDIUM-DUTY VEHICLE"/>
    <x v="36"/>
    <s v="TRANSPORTATION"/>
    <x v="0"/>
    <s v="ELECTRICITY"/>
    <m/>
  </r>
  <r>
    <n v="70970"/>
    <s v="REFERENCE ELECTRIFICATION - MODERATE TECHNOLOGY ADVANCEMENT"/>
    <x v="0"/>
    <s v="REFERENCE LPG MEDIUM-DUTY VEHICLE"/>
    <x v="36"/>
    <s v="TRANSPORTATION"/>
    <x v="0"/>
    <s v="DIESEL FUEL"/>
    <m/>
  </r>
  <r>
    <n v="70971"/>
    <s v="REFERENCE ELECTRIFICATION - MODERATE TECHNOLOGY ADVANCEMENT"/>
    <x v="0"/>
    <s v="REFERENCE LPG MEDIUM-DUTY VEHICLE"/>
    <x v="36"/>
    <s v="TRANSPORTATION"/>
    <x v="0"/>
    <s v="LPG FUEL"/>
    <n v="486467.658824967"/>
  </r>
  <r>
    <n v="70972"/>
    <s v="REFERENCE ELECTRIFICATION - MODERATE TECHNOLOGY ADVANCEMENT"/>
    <x v="0"/>
    <s v="REFERENCE LPG MEDIUM-DUTY VEHICLE"/>
    <x v="36"/>
    <s v="TRANSPORTATION"/>
    <x v="0"/>
    <s v="COMPRESSED PIPELINE GAS"/>
    <m/>
  </r>
  <r>
    <n v="70973"/>
    <s v="REFERENCE ELECTRIFICATION - MODERATE TECHNOLOGY ADVANCEMENT"/>
    <x v="0"/>
    <s v="REFERENCE LPG MEDIUM-DUTY VEHICLE"/>
    <x v="37"/>
    <s v="TRANSPORTATION"/>
    <x v="0"/>
    <s v="GASOLINE FUEL"/>
    <m/>
  </r>
  <r>
    <n v="70974"/>
    <s v="REFERENCE ELECTRIFICATION - MODERATE TECHNOLOGY ADVANCEMENT"/>
    <x v="0"/>
    <s v="REFERENCE LPG MEDIUM-DUTY VEHICLE"/>
    <x v="37"/>
    <s v="TRANSPORTATION"/>
    <x v="0"/>
    <s v="ELECTRICITY"/>
    <m/>
  </r>
  <r>
    <n v="70975"/>
    <s v="REFERENCE ELECTRIFICATION - MODERATE TECHNOLOGY ADVANCEMENT"/>
    <x v="0"/>
    <s v="REFERENCE LPG MEDIUM-DUTY VEHICLE"/>
    <x v="37"/>
    <s v="TRANSPORTATION"/>
    <x v="0"/>
    <s v="DIESEL FUEL"/>
    <m/>
  </r>
  <r>
    <n v="70976"/>
    <s v="REFERENCE ELECTRIFICATION - MODERATE TECHNOLOGY ADVANCEMENT"/>
    <x v="0"/>
    <s v="REFERENCE LPG MEDIUM-DUTY VEHICLE"/>
    <x v="37"/>
    <s v="TRANSPORTATION"/>
    <x v="0"/>
    <s v="LPG FUEL"/>
    <n v="394814.33141708"/>
  </r>
  <r>
    <n v="70977"/>
    <s v="REFERENCE ELECTRIFICATION - MODERATE TECHNOLOGY ADVANCEMENT"/>
    <x v="0"/>
    <s v="REFERENCE LPG MEDIUM-DUTY VEHICLE"/>
    <x v="37"/>
    <s v="TRANSPORTATION"/>
    <x v="0"/>
    <s v="COMPRESSED PIPELINE GAS"/>
    <m/>
  </r>
  <r>
    <n v="70978"/>
    <s v="REFERENCE ELECTRIFICATION - MODERATE TECHNOLOGY ADVANCEMENT"/>
    <x v="0"/>
    <s v="REFERENCE LPG MEDIUM-DUTY VEHICLE"/>
    <x v="38"/>
    <s v="TRANSPORTATION"/>
    <x v="0"/>
    <s v="GASOLINE FUEL"/>
    <m/>
  </r>
  <r>
    <n v="70979"/>
    <s v="REFERENCE ELECTRIFICATION - MODERATE TECHNOLOGY ADVANCEMENT"/>
    <x v="0"/>
    <s v="REFERENCE LPG MEDIUM-DUTY VEHICLE"/>
    <x v="38"/>
    <s v="TRANSPORTATION"/>
    <x v="0"/>
    <s v="ELECTRICITY"/>
    <m/>
  </r>
  <r>
    <n v="70980"/>
    <s v="REFERENCE ELECTRIFICATION - MODERATE TECHNOLOGY ADVANCEMENT"/>
    <x v="0"/>
    <s v="REFERENCE LPG MEDIUM-DUTY VEHICLE"/>
    <x v="38"/>
    <s v="TRANSPORTATION"/>
    <x v="0"/>
    <s v="DIESEL FUEL"/>
    <m/>
  </r>
  <r>
    <n v="70981"/>
    <s v="REFERENCE ELECTRIFICATION - MODERATE TECHNOLOGY ADVANCEMENT"/>
    <x v="0"/>
    <s v="REFERENCE LPG MEDIUM-DUTY VEHICLE"/>
    <x v="38"/>
    <s v="TRANSPORTATION"/>
    <x v="0"/>
    <s v="LPG FUEL"/>
    <n v="636285.5956977149"/>
  </r>
  <r>
    <n v="70982"/>
    <s v="REFERENCE ELECTRIFICATION - MODERATE TECHNOLOGY ADVANCEMENT"/>
    <x v="0"/>
    <s v="REFERENCE LPG MEDIUM-DUTY VEHICLE"/>
    <x v="38"/>
    <s v="TRANSPORTATION"/>
    <x v="0"/>
    <s v="COMPRESSED PIPELINE GAS"/>
    <m/>
  </r>
  <r>
    <n v="70983"/>
    <s v="REFERENCE ELECTRIFICATION - MODERATE TECHNOLOGY ADVANCEMENT"/>
    <x v="0"/>
    <s v="REFERENCE LPG MEDIUM-DUTY VEHICLE"/>
    <x v="39"/>
    <s v="TRANSPORTATION"/>
    <x v="0"/>
    <s v="GASOLINE FUEL"/>
    <m/>
  </r>
  <r>
    <n v="70984"/>
    <s v="REFERENCE ELECTRIFICATION - MODERATE TECHNOLOGY ADVANCEMENT"/>
    <x v="0"/>
    <s v="REFERENCE LPG MEDIUM-DUTY VEHICLE"/>
    <x v="39"/>
    <s v="TRANSPORTATION"/>
    <x v="0"/>
    <s v="ELECTRICITY"/>
    <m/>
  </r>
  <r>
    <n v="70985"/>
    <s v="REFERENCE ELECTRIFICATION - MODERATE TECHNOLOGY ADVANCEMENT"/>
    <x v="0"/>
    <s v="REFERENCE LPG MEDIUM-DUTY VEHICLE"/>
    <x v="39"/>
    <s v="TRANSPORTATION"/>
    <x v="0"/>
    <s v="DIESEL FUEL"/>
    <m/>
  </r>
  <r>
    <n v="70986"/>
    <s v="REFERENCE ELECTRIFICATION - MODERATE TECHNOLOGY ADVANCEMENT"/>
    <x v="0"/>
    <s v="REFERENCE LPG MEDIUM-DUTY VEHICLE"/>
    <x v="39"/>
    <s v="TRANSPORTATION"/>
    <x v="0"/>
    <s v="LPG FUEL"/>
    <n v="59927.1751894524"/>
  </r>
  <r>
    <n v="70987"/>
    <s v="REFERENCE ELECTRIFICATION - MODERATE TECHNOLOGY ADVANCEMENT"/>
    <x v="0"/>
    <s v="REFERENCE LPG MEDIUM-DUTY VEHICLE"/>
    <x v="39"/>
    <s v="TRANSPORTATION"/>
    <x v="0"/>
    <s v="COMPRESSED PIPELINE GAS"/>
    <m/>
  </r>
  <r>
    <n v="70988"/>
    <s v="REFERENCE ELECTRIFICATION - MODERATE TECHNOLOGY ADVANCEMENT"/>
    <x v="0"/>
    <s v="REFERENCE LPG MEDIUM-DUTY VEHICLE"/>
    <x v="40"/>
    <s v="TRANSPORTATION"/>
    <x v="0"/>
    <s v="GASOLINE FUEL"/>
    <m/>
  </r>
  <r>
    <n v="70989"/>
    <s v="REFERENCE ELECTRIFICATION - MODERATE TECHNOLOGY ADVANCEMENT"/>
    <x v="0"/>
    <s v="REFERENCE LPG MEDIUM-DUTY VEHICLE"/>
    <x v="40"/>
    <s v="TRANSPORTATION"/>
    <x v="0"/>
    <s v="ELECTRICITY"/>
    <m/>
  </r>
  <r>
    <n v="70990"/>
    <s v="REFERENCE ELECTRIFICATION - MODERATE TECHNOLOGY ADVANCEMENT"/>
    <x v="0"/>
    <s v="REFERENCE LPG MEDIUM-DUTY VEHICLE"/>
    <x v="40"/>
    <s v="TRANSPORTATION"/>
    <x v="0"/>
    <s v="DIESEL FUEL"/>
    <m/>
  </r>
  <r>
    <n v="70991"/>
    <s v="REFERENCE ELECTRIFICATION - MODERATE TECHNOLOGY ADVANCEMENT"/>
    <x v="0"/>
    <s v="REFERENCE LPG MEDIUM-DUTY VEHICLE"/>
    <x v="40"/>
    <s v="TRANSPORTATION"/>
    <x v="0"/>
    <s v="LPG FUEL"/>
    <n v="202694.858478849"/>
  </r>
  <r>
    <n v="70992"/>
    <s v="REFERENCE ELECTRIFICATION - MODERATE TECHNOLOGY ADVANCEMENT"/>
    <x v="0"/>
    <s v="REFERENCE LPG MEDIUM-DUTY VEHICLE"/>
    <x v="40"/>
    <s v="TRANSPORTATION"/>
    <x v="0"/>
    <s v="COMPRESSED PIPELINE GAS"/>
    <m/>
  </r>
  <r>
    <n v="70993"/>
    <s v="REFERENCE ELECTRIFICATION - MODERATE TECHNOLOGY ADVANCEMENT"/>
    <x v="0"/>
    <s v="REFERENCE LPG MEDIUM-DUTY VEHICLE"/>
    <x v="41"/>
    <s v="TRANSPORTATION"/>
    <x v="0"/>
    <s v="GASOLINE FUEL"/>
    <m/>
  </r>
  <r>
    <n v="70994"/>
    <s v="REFERENCE ELECTRIFICATION - MODERATE TECHNOLOGY ADVANCEMENT"/>
    <x v="0"/>
    <s v="REFERENCE LPG MEDIUM-DUTY VEHICLE"/>
    <x v="41"/>
    <s v="TRANSPORTATION"/>
    <x v="0"/>
    <s v="ELECTRICITY"/>
    <m/>
  </r>
  <r>
    <n v="70995"/>
    <s v="REFERENCE ELECTRIFICATION - MODERATE TECHNOLOGY ADVANCEMENT"/>
    <x v="0"/>
    <s v="REFERENCE LPG MEDIUM-DUTY VEHICLE"/>
    <x v="41"/>
    <s v="TRANSPORTATION"/>
    <x v="0"/>
    <s v="DIESEL FUEL"/>
    <m/>
  </r>
  <r>
    <n v="70996"/>
    <s v="REFERENCE ELECTRIFICATION - MODERATE TECHNOLOGY ADVANCEMENT"/>
    <x v="0"/>
    <s v="REFERENCE LPG MEDIUM-DUTY VEHICLE"/>
    <x v="41"/>
    <s v="TRANSPORTATION"/>
    <x v="0"/>
    <s v="LPG FUEL"/>
    <n v="44064.0999270394"/>
  </r>
  <r>
    <n v="70997"/>
    <s v="REFERENCE ELECTRIFICATION - MODERATE TECHNOLOGY ADVANCEMENT"/>
    <x v="0"/>
    <s v="REFERENCE LPG MEDIUM-DUTY VEHICLE"/>
    <x v="41"/>
    <s v="TRANSPORTATION"/>
    <x v="0"/>
    <s v="COMPRESSED PIPELINE GAS"/>
    <m/>
  </r>
  <r>
    <n v="70998"/>
    <s v="REFERENCE ELECTRIFICATION - MODERATE TECHNOLOGY ADVANCEMENT"/>
    <x v="0"/>
    <s v="REFERENCE LPG MEDIUM-DUTY VEHICLE"/>
    <x v="42"/>
    <s v="TRANSPORTATION"/>
    <x v="0"/>
    <s v="GASOLINE FUEL"/>
    <m/>
  </r>
  <r>
    <n v="70999"/>
    <s v="REFERENCE ELECTRIFICATION - MODERATE TECHNOLOGY ADVANCEMENT"/>
    <x v="0"/>
    <s v="REFERENCE LPG MEDIUM-DUTY VEHICLE"/>
    <x v="42"/>
    <s v="TRANSPORTATION"/>
    <x v="0"/>
    <s v="ELECTRICITY"/>
    <m/>
  </r>
  <r>
    <n v="71000"/>
    <s v="REFERENCE ELECTRIFICATION - MODERATE TECHNOLOGY ADVANCEMENT"/>
    <x v="0"/>
    <s v="REFERENCE LPG MEDIUM-DUTY VEHICLE"/>
    <x v="42"/>
    <s v="TRANSPORTATION"/>
    <x v="0"/>
    <s v="DIESEL FUEL"/>
    <m/>
  </r>
  <r>
    <n v="71001"/>
    <s v="REFERENCE ELECTRIFICATION - MODERATE TECHNOLOGY ADVANCEMENT"/>
    <x v="0"/>
    <s v="REFERENCE LPG MEDIUM-DUTY VEHICLE"/>
    <x v="42"/>
    <s v="TRANSPORTATION"/>
    <x v="0"/>
    <s v="LPG FUEL"/>
    <n v="188594.345553764"/>
  </r>
  <r>
    <n v="71002"/>
    <s v="REFERENCE ELECTRIFICATION - MODERATE TECHNOLOGY ADVANCEMENT"/>
    <x v="0"/>
    <s v="REFERENCE LPG MEDIUM-DUTY VEHICLE"/>
    <x v="42"/>
    <s v="TRANSPORTATION"/>
    <x v="0"/>
    <s v="COMPRESSED PIPELINE GAS"/>
    <m/>
  </r>
  <r>
    <n v="71003"/>
    <s v="REFERENCE ELECTRIFICATION - MODERATE TECHNOLOGY ADVANCEMENT"/>
    <x v="0"/>
    <s v="REFERENCE LPG MEDIUM-DUTY VEHICLE"/>
    <x v="43"/>
    <s v="TRANSPORTATION"/>
    <x v="0"/>
    <s v="GASOLINE FUEL"/>
    <m/>
  </r>
  <r>
    <n v="71004"/>
    <s v="REFERENCE ELECTRIFICATION - MODERATE TECHNOLOGY ADVANCEMENT"/>
    <x v="0"/>
    <s v="REFERENCE LPG MEDIUM-DUTY VEHICLE"/>
    <x v="43"/>
    <s v="TRANSPORTATION"/>
    <x v="0"/>
    <s v="ELECTRICITY"/>
    <m/>
  </r>
  <r>
    <n v="71005"/>
    <s v="REFERENCE ELECTRIFICATION - MODERATE TECHNOLOGY ADVANCEMENT"/>
    <x v="0"/>
    <s v="REFERENCE LPG MEDIUM-DUTY VEHICLE"/>
    <x v="43"/>
    <s v="TRANSPORTATION"/>
    <x v="0"/>
    <s v="DIESEL FUEL"/>
    <m/>
  </r>
  <r>
    <n v="71006"/>
    <s v="REFERENCE ELECTRIFICATION - MODERATE TECHNOLOGY ADVANCEMENT"/>
    <x v="0"/>
    <s v="REFERENCE LPG MEDIUM-DUTY VEHICLE"/>
    <x v="43"/>
    <s v="TRANSPORTATION"/>
    <x v="0"/>
    <s v="LPG FUEL"/>
    <n v="1750226.03582459"/>
  </r>
  <r>
    <n v="71007"/>
    <s v="REFERENCE ELECTRIFICATION - MODERATE TECHNOLOGY ADVANCEMENT"/>
    <x v="0"/>
    <s v="REFERENCE LPG MEDIUM-DUTY VEHICLE"/>
    <x v="43"/>
    <s v="TRANSPORTATION"/>
    <x v="0"/>
    <s v="COMPRESSED PIPELINE GAS"/>
    <m/>
  </r>
  <r>
    <n v="71008"/>
    <s v="REFERENCE ELECTRIFICATION - MODERATE TECHNOLOGY ADVANCEMENT"/>
    <x v="0"/>
    <s v="REFERENCE LPG MEDIUM-DUTY VEHICLE"/>
    <x v="44"/>
    <s v="TRANSPORTATION"/>
    <x v="0"/>
    <s v="GASOLINE FUEL"/>
    <m/>
  </r>
  <r>
    <n v="71009"/>
    <s v="REFERENCE ELECTRIFICATION - MODERATE TECHNOLOGY ADVANCEMENT"/>
    <x v="0"/>
    <s v="REFERENCE LPG MEDIUM-DUTY VEHICLE"/>
    <x v="44"/>
    <s v="TRANSPORTATION"/>
    <x v="0"/>
    <s v="ELECTRICITY"/>
    <m/>
  </r>
  <r>
    <n v="71010"/>
    <s v="REFERENCE ELECTRIFICATION - MODERATE TECHNOLOGY ADVANCEMENT"/>
    <x v="0"/>
    <s v="REFERENCE LPG MEDIUM-DUTY VEHICLE"/>
    <x v="44"/>
    <s v="TRANSPORTATION"/>
    <x v="0"/>
    <s v="DIESEL FUEL"/>
    <m/>
  </r>
  <r>
    <n v="71011"/>
    <s v="REFERENCE ELECTRIFICATION - MODERATE TECHNOLOGY ADVANCEMENT"/>
    <x v="0"/>
    <s v="REFERENCE LPG MEDIUM-DUTY VEHICLE"/>
    <x v="44"/>
    <s v="TRANSPORTATION"/>
    <x v="0"/>
    <s v="LPG FUEL"/>
    <n v="525244.066320397"/>
  </r>
  <r>
    <n v="71012"/>
    <s v="REFERENCE ELECTRIFICATION - MODERATE TECHNOLOGY ADVANCEMENT"/>
    <x v="0"/>
    <s v="REFERENCE LPG MEDIUM-DUTY VEHICLE"/>
    <x v="44"/>
    <s v="TRANSPORTATION"/>
    <x v="0"/>
    <s v="COMPRESSED PIPELINE GAS"/>
    <m/>
  </r>
  <r>
    <n v="71013"/>
    <s v="REFERENCE ELECTRIFICATION - MODERATE TECHNOLOGY ADVANCEMENT"/>
    <x v="0"/>
    <s v="REFERENCE LPG MEDIUM-DUTY VEHICLE"/>
    <x v="45"/>
    <s v="TRANSPORTATION"/>
    <x v="0"/>
    <s v="GASOLINE FUEL"/>
    <m/>
  </r>
  <r>
    <n v="71014"/>
    <s v="REFERENCE ELECTRIFICATION - MODERATE TECHNOLOGY ADVANCEMENT"/>
    <x v="0"/>
    <s v="REFERENCE LPG MEDIUM-DUTY VEHICLE"/>
    <x v="45"/>
    <s v="TRANSPORTATION"/>
    <x v="0"/>
    <s v="ELECTRICITY"/>
    <m/>
  </r>
  <r>
    <n v="71015"/>
    <s v="REFERENCE ELECTRIFICATION - MODERATE TECHNOLOGY ADVANCEMENT"/>
    <x v="0"/>
    <s v="REFERENCE LPG MEDIUM-DUTY VEHICLE"/>
    <x v="45"/>
    <s v="TRANSPORTATION"/>
    <x v="0"/>
    <s v="DIESEL FUEL"/>
    <m/>
  </r>
  <r>
    <n v="71016"/>
    <s v="REFERENCE ELECTRIFICATION - MODERATE TECHNOLOGY ADVANCEMENT"/>
    <x v="0"/>
    <s v="REFERENCE LPG MEDIUM-DUTY VEHICLE"/>
    <x v="45"/>
    <s v="TRANSPORTATION"/>
    <x v="0"/>
    <s v="LPG FUEL"/>
    <n v="58164.6109891349"/>
  </r>
  <r>
    <n v="71017"/>
    <s v="REFERENCE ELECTRIFICATION - MODERATE TECHNOLOGY ADVANCEMENT"/>
    <x v="0"/>
    <s v="REFERENCE LPG MEDIUM-DUTY VEHICLE"/>
    <x v="45"/>
    <s v="TRANSPORTATION"/>
    <x v="0"/>
    <s v="COMPRESSED PIPELINE GAS"/>
    <m/>
  </r>
  <r>
    <n v="71018"/>
    <s v="REFERENCE ELECTRIFICATION - MODERATE TECHNOLOGY ADVANCEMENT"/>
    <x v="0"/>
    <s v="REFERENCE LPG MEDIUM-DUTY VEHICLE"/>
    <x v="46"/>
    <s v="TRANSPORTATION"/>
    <x v="0"/>
    <s v="GASOLINE FUEL"/>
    <m/>
  </r>
  <r>
    <n v="71019"/>
    <s v="REFERENCE ELECTRIFICATION - MODERATE TECHNOLOGY ADVANCEMENT"/>
    <x v="0"/>
    <s v="REFERENCE LPG MEDIUM-DUTY VEHICLE"/>
    <x v="46"/>
    <s v="TRANSPORTATION"/>
    <x v="0"/>
    <s v="ELECTRICITY"/>
    <m/>
  </r>
  <r>
    <n v="71020"/>
    <s v="REFERENCE ELECTRIFICATION - MODERATE TECHNOLOGY ADVANCEMENT"/>
    <x v="0"/>
    <s v="REFERENCE LPG MEDIUM-DUTY VEHICLE"/>
    <x v="46"/>
    <s v="TRANSPORTATION"/>
    <x v="0"/>
    <s v="DIESEL FUEL"/>
    <m/>
  </r>
  <r>
    <n v="71021"/>
    <s v="REFERENCE ELECTRIFICATION - MODERATE TECHNOLOGY ADVANCEMENT"/>
    <x v="0"/>
    <s v="REFERENCE LPG MEDIUM-DUTY VEHICLE"/>
    <x v="46"/>
    <s v="TRANSPORTATION"/>
    <x v="0"/>
    <s v="LPG FUEL"/>
    <n v="169206.142229451"/>
  </r>
  <r>
    <n v="71022"/>
    <s v="REFERENCE ELECTRIFICATION - MODERATE TECHNOLOGY ADVANCEMENT"/>
    <x v="0"/>
    <s v="REFERENCE LPG MEDIUM-DUTY VEHICLE"/>
    <x v="46"/>
    <s v="TRANSPORTATION"/>
    <x v="0"/>
    <s v="COMPRESSED PIPELINE GAS"/>
    <m/>
  </r>
  <r>
    <n v="71023"/>
    <s v="REFERENCE ELECTRIFICATION - MODERATE TECHNOLOGY ADVANCEMENT"/>
    <x v="0"/>
    <s v="REFERENCE LPG MEDIUM-DUTY VEHICLE"/>
    <x v="47"/>
    <s v="TRANSPORTATION"/>
    <x v="0"/>
    <s v="GASOLINE FUEL"/>
    <m/>
  </r>
  <r>
    <n v="71024"/>
    <s v="REFERENCE ELECTRIFICATION - MODERATE TECHNOLOGY ADVANCEMENT"/>
    <x v="0"/>
    <s v="REFERENCE LPG MEDIUM-DUTY VEHICLE"/>
    <x v="47"/>
    <s v="TRANSPORTATION"/>
    <x v="0"/>
    <s v="ELECTRICITY"/>
    <m/>
  </r>
  <r>
    <n v="71025"/>
    <s v="REFERENCE ELECTRIFICATION - MODERATE TECHNOLOGY ADVANCEMENT"/>
    <x v="0"/>
    <s v="REFERENCE LPG MEDIUM-DUTY VEHICLE"/>
    <x v="47"/>
    <s v="TRANSPORTATION"/>
    <x v="0"/>
    <s v="DIESEL FUEL"/>
    <m/>
  </r>
  <r>
    <n v="71026"/>
    <s v="REFERENCE ELECTRIFICATION - MODERATE TECHNOLOGY ADVANCEMENT"/>
    <x v="0"/>
    <s v="REFERENCE LPG MEDIUM-DUTY VEHICLE"/>
    <x v="47"/>
    <s v="TRANSPORTATION"/>
    <x v="0"/>
    <s v="LPG FUEL"/>
    <n v="336649.719750486"/>
  </r>
  <r>
    <n v="71027"/>
    <s v="REFERENCE ELECTRIFICATION - MODERATE TECHNOLOGY ADVANCEMENT"/>
    <x v="0"/>
    <s v="REFERENCE LPG MEDIUM-DUTY VEHICLE"/>
    <x v="47"/>
    <s v="TRANSPORTATION"/>
    <x v="0"/>
    <s v="COMPRESSED PIPELINE GAS"/>
    <m/>
  </r>
  <r>
    <n v="71028"/>
    <s v="REFERENCE ELECTRIFICATION - MODERATE TECHNOLOGY ADVANCEMENT"/>
    <x v="0"/>
    <s v="REFERENCE LPG MEDIUM-DUTY VEHICLE"/>
    <x v="48"/>
    <s v="TRANSPORTATION"/>
    <x v="0"/>
    <s v="GASOLINE FUEL"/>
    <m/>
  </r>
  <r>
    <n v="71029"/>
    <s v="REFERENCE ELECTRIFICATION - MODERATE TECHNOLOGY ADVANCEMENT"/>
    <x v="0"/>
    <s v="REFERENCE LPG MEDIUM-DUTY VEHICLE"/>
    <x v="48"/>
    <s v="TRANSPORTATION"/>
    <x v="0"/>
    <s v="ELECTRICITY"/>
    <m/>
  </r>
  <r>
    <n v="71030"/>
    <s v="REFERENCE ELECTRIFICATION - MODERATE TECHNOLOGY ADVANCEMENT"/>
    <x v="0"/>
    <s v="REFERENCE LPG MEDIUM-DUTY VEHICLE"/>
    <x v="48"/>
    <s v="TRANSPORTATION"/>
    <x v="0"/>
    <s v="DIESEL FUEL"/>
    <m/>
  </r>
  <r>
    <n v="71031"/>
    <s v="REFERENCE ELECTRIFICATION - MODERATE TECHNOLOGY ADVANCEMENT"/>
    <x v="0"/>
    <s v="REFERENCE LPG MEDIUM-DUTY VEHICLE"/>
    <x v="48"/>
    <s v="TRANSPORTATION"/>
    <x v="0"/>
    <s v="LPG FUEL"/>
    <n v="139242.554888764"/>
  </r>
  <r>
    <n v="71032"/>
    <s v="REFERENCE ELECTRIFICATION - MODERATE TECHNOLOGY ADVANCEMENT"/>
    <x v="0"/>
    <s v="REFERENCE LPG MEDIUM-DUTY VEHICLE"/>
    <x v="48"/>
    <s v="TRANSPORTATION"/>
    <x v="0"/>
    <s v="COMPRESSED PIPELINE GAS"/>
    <m/>
  </r>
  <r>
    <n v="71033"/>
    <s v="REFERENCE ELECTRIFICATION - MODERATE TECHNOLOGY ADVANCEMENT"/>
    <x v="0"/>
    <s v="REFERENCE LPG MEDIUM-DUTY VEHICLE"/>
    <x v="49"/>
    <s v="TRANSPORTATION"/>
    <x v="0"/>
    <s v="GASOLINE FUEL"/>
    <m/>
  </r>
  <r>
    <n v="71034"/>
    <s v="REFERENCE ELECTRIFICATION - MODERATE TECHNOLOGY ADVANCEMENT"/>
    <x v="0"/>
    <s v="REFERENCE LPG MEDIUM-DUTY VEHICLE"/>
    <x v="49"/>
    <s v="TRANSPORTATION"/>
    <x v="0"/>
    <s v="ELECTRICITY"/>
    <m/>
  </r>
  <r>
    <n v="71035"/>
    <s v="REFERENCE ELECTRIFICATION - MODERATE TECHNOLOGY ADVANCEMENT"/>
    <x v="0"/>
    <s v="REFERENCE LPG MEDIUM-DUTY VEHICLE"/>
    <x v="49"/>
    <s v="TRANSPORTATION"/>
    <x v="0"/>
    <s v="DIESEL FUEL"/>
    <m/>
  </r>
  <r>
    <n v="71036"/>
    <s v="REFERENCE ELECTRIFICATION - MODERATE TECHNOLOGY ADVANCEMENT"/>
    <x v="0"/>
    <s v="REFERENCE LPG MEDIUM-DUTY VEHICLE"/>
    <x v="49"/>
    <s v="TRANSPORTATION"/>
    <x v="0"/>
    <s v="LPG FUEL"/>
    <n v="391289.203524571"/>
  </r>
  <r>
    <n v="71037"/>
    <s v="REFERENCE ELECTRIFICATION - MODERATE TECHNOLOGY ADVANCEMENT"/>
    <x v="0"/>
    <s v="REFERENCE LPG MEDIUM-DUTY VEHICLE"/>
    <x v="49"/>
    <s v="TRANSPORTATION"/>
    <x v="0"/>
    <s v="COMPRESSED PIPELINE GAS"/>
    <m/>
  </r>
  <r>
    <n v="71038"/>
    <s v="REFERENCE ELECTRIFICATION - MODERATE TECHNOLOGY ADVANCEMENT"/>
    <x v="0"/>
    <s v="REFERENCE LPG MEDIUM-DUTY VEHICLE"/>
    <x v="50"/>
    <s v="TRANSPORTATION"/>
    <x v="0"/>
    <s v="GASOLINE FUEL"/>
    <m/>
  </r>
  <r>
    <n v="71039"/>
    <s v="REFERENCE ELECTRIFICATION - MODERATE TECHNOLOGY ADVANCEMENT"/>
    <x v="0"/>
    <s v="REFERENCE LPG MEDIUM-DUTY VEHICLE"/>
    <x v="50"/>
    <s v="TRANSPORTATION"/>
    <x v="0"/>
    <s v="ELECTRICITY"/>
    <m/>
  </r>
  <r>
    <n v="71040"/>
    <s v="REFERENCE ELECTRIFICATION - MODERATE TECHNOLOGY ADVANCEMENT"/>
    <x v="0"/>
    <s v="REFERENCE LPG MEDIUM-DUTY VEHICLE"/>
    <x v="50"/>
    <s v="TRANSPORTATION"/>
    <x v="0"/>
    <s v="DIESEL FUEL"/>
    <m/>
  </r>
  <r>
    <n v="71041"/>
    <s v="REFERENCE ELECTRIFICATION - MODERATE TECHNOLOGY ADVANCEMENT"/>
    <x v="0"/>
    <s v="REFERENCE LPG MEDIUM-DUTY VEHICLE"/>
    <x v="50"/>
    <s v="TRANSPORTATION"/>
    <x v="0"/>
    <s v="LPG FUEL"/>
    <n v="33488.7155719744"/>
  </r>
  <r>
    <n v="71042"/>
    <s v="REFERENCE ELECTRIFICATION - MODERATE TECHNOLOGY ADVANCEMENT"/>
    <x v="0"/>
    <s v="REFERENCE LPG MEDIUM-DUTY VEHICLE"/>
    <x v="50"/>
    <s v="TRANSPORTATION"/>
    <x v="0"/>
    <s v="COMPRESSED PIPELINE GAS"/>
    <m/>
  </r>
  <r>
    <n v="71043"/>
    <s v="REFERENCE ELECTRIFICATION - MODERATE TECHNOLOGY ADVANCEMENT"/>
    <x v="0"/>
    <s v="BATTERY ELECTRIC MEDIUM-DUTY VEHICLE"/>
    <x v="0"/>
    <s v="TRANSPORTATION"/>
    <x v="0"/>
    <s v="GASOLINE FUEL"/>
    <m/>
  </r>
  <r>
    <n v="71044"/>
    <s v="REFERENCE ELECTRIFICATION - MODERATE TECHNOLOGY ADVANCEMENT"/>
    <x v="0"/>
    <s v="BATTERY ELECTRIC MEDIUM-DUTY VEHICLE"/>
    <x v="0"/>
    <s v="TRANSPORTATION"/>
    <x v="0"/>
    <s v="ELECTRICITY"/>
    <n v="737.174998413405"/>
  </r>
  <r>
    <n v="71045"/>
    <s v="REFERENCE ELECTRIFICATION - MODERATE TECHNOLOGY ADVANCEMENT"/>
    <x v="0"/>
    <s v="BATTERY ELECTRIC MEDIUM-DUTY VEHICLE"/>
    <x v="0"/>
    <s v="TRANSPORTATION"/>
    <x v="0"/>
    <s v="DIESEL FUEL"/>
    <m/>
  </r>
  <r>
    <n v="71046"/>
    <s v="REFERENCE ELECTRIFICATION - MODERATE TECHNOLOGY ADVANCEMENT"/>
    <x v="0"/>
    <s v="BATTERY ELECTRIC MEDIUM-DUTY VEHICLE"/>
    <x v="0"/>
    <s v="TRANSPORTATION"/>
    <x v="0"/>
    <s v="LPG FUEL"/>
    <m/>
  </r>
  <r>
    <n v="71047"/>
    <s v="REFERENCE ELECTRIFICATION - MODERATE TECHNOLOGY ADVANCEMENT"/>
    <x v="0"/>
    <s v="BATTERY ELECTRIC MEDIUM-DUTY VEHICLE"/>
    <x v="0"/>
    <s v="TRANSPORTATION"/>
    <x v="0"/>
    <s v="COMPRESSED PIPELINE GAS"/>
    <m/>
  </r>
  <r>
    <n v="71048"/>
    <s v="REFERENCE ELECTRIFICATION - MODERATE TECHNOLOGY ADVANCEMENT"/>
    <x v="0"/>
    <s v="BATTERY ELECTRIC MEDIUM-DUTY VEHICLE"/>
    <x v="1"/>
    <s v="TRANSPORTATION"/>
    <x v="0"/>
    <s v="GASOLINE FUEL"/>
    <m/>
  </r>
  <r>
    <n v="71049"/>
    <s v="REFERENCE ELECTRIFICATION - MODERATE TECHNOLOGY ADVANCEMENT"/>
    <x v="0"/>
    <s v="BATTERY ELECTRIC MEDIUM-DUTY VEHICLE"/>
    <x v="1"/>
    <s v="TRANSPORTATION"/>
    <x v="0"/>
    <s v="ELECTRICITY"/>
    <n v="133.393571061161"/>
  </r>
  <r>
    <n v="71050"/>
    <s v="REFERENCE ELECTRIFICATION - MODERATE TECHNOLOGY ADVANCEMENT"/>
    <x v="0"/>
    <s v="BATTERY ELECTRIC MEDIUM-DUTY VEHICLE"/>
    <x v="1"/>
    <s v="TRANSPORTATION"/>
    <x v="0"/>
    <s v="DIESEL FUEL"/>
    <m/>
  </r>
  <r>
    <n v="71051"/>
    <s v="REFERENCE ELECTRIFICATION - MODERATE TECHNOLOGY ADVANCEMENT"/>
    <x v="0"/>
    <s v="BATTERY ELECTRIC MEDIUM-DUTY VEHICLE"/>
    <x v="1"/>
    <s v="TRANSPORTATION"/>
    <x v="0"/>
    <s v="LPG FUEL"/>
    <m/>
  </r>
  <r>
    <n v="71052"/>
    <s v="REFERENCE ELECTRIFICATION - MODERATE TECHNOLOGY ADVANCEMENT"/>
    <x v="0"/>
    <s v="BATTERY ELECTRIC MEDIUM-DUTY VEHICLE"/>
    <x v="1"/>
    <s v="TRANSPORTATION"/>
    <x v="0"/>
    <s v="COMPRESSED PIPELINE GAS"/>
    <m/>
  </r>
  <r>
    <n v="71053"/>
    <s v="REFERENCE ELECTRIFICATION - MODERATE TECHNOLOGY ADVANCEMENT"/>
    <x v="0"/>
    <s v="BATTERY ELECTRIC MEDIUM-DUTY VEHICLE"/>
    <x v="2"/>
    <s v="TRANSPORTATION"/>
    <x v="0"/>
    <s v="GASOLINE FUEL"/>
    <m/>
  </r>
  <r>
    <n v="71054"/>
    <s v="REFERENCE ELECTRIFICATION - MODERATE TECHNOLOGY ADVANCEMENT"/>
    <x v="0"/>
    <s v="BATTERY ELECTRIC MEDIUM-DUTY VEHICLE"/>
    <x v="2"/>
    <s v="TRANSPORTATION"/>
    <x v="0"/>
    <s v="ELECTRICITY"/>
    <n v="712.602498748243"/>
  </r>
  <r>
    <n v="71055"/>
    <s v="REFERENCE ELECTRIFICATION - MODERATE TECHNOLOGY ADVANCEMENT"/>
    <x v="0"/>
    <s v="BATTERY ELECTRIC MEDIUM-DUTY VEHICLE"/>
    <x v="2"/>
    <s v="TRANSPORTATION"/>
    <x v="0"/>
    <s v="DIESEL FUEL"/>
    <m/>
  </r>
  <r>
    <n v="71056"/>
    <s v="REFERENCE ELECTRIFICATION - MODERATE TECHNOLOGY ADVANCEMENT"/>
    <x v="0"/>
    <s v="BATTERY ELECTRIC MEDIUM-DUTY VEHICLE"/>
    <x v="2"/>
    <s v="TRANSPORTATION"/>
    <x v="0"/>
    <s v="LPG FUEL"/>
    <m/>
  </r>
  <r>
    <n v="71057"/>
    <s v="REFERENCE ELECTRIFICATION - MODERATE TECHNOLOGY ADVANCEMENT"/>
    <x v="0"/>
    <s v="BATTERY ELECTRIC MEDIUM-DUTY VEHICLE"/>
    <x v="2"/>
    <s v="TRANSPORTATION"/>
    <x v="0"/>
    <s v="COMPRESSED PIPELINE GAS"/>
    <m/>
  </r>
  <r>
    <n v="71058"/>
    <s v="REFERENCE ELECTRIFICATION - MODERATE TECHNOLOGY ADVANCEMENT"/>
    <x v="0"/>
    <s v="BATTERY ELECTRIC MEDIUM-DUTY VEHICLE"/>
    <x v="3"/>
    <s v="TRANSPORTATION"/>
    <x v="0"/>
    <s v="GASOLINE FUEL"/>
    <m/>
  </r>
  <r>
    <n v="71059"/>
    <s v="REFERENCE ELECTRIFICATION - MODERATE TECHNOLOGY ADVANCEMENT"/>
    <x v="0"/>
    <s v="BATTERY ELECTRIC MEDIUM-DUTY VEHICLE"/>
    <x v="3"/>
    <s v="TRANSPORTATION"/>
    <x v="0"/>
    <s v="ELECTRICITY"/>
    <n v="351.035712502223"/>
  </r>
  <r>
    <n v="71060"/>
    <s v="REFERENCE ELECTRIFICATION - MODERATE TECHNOLOGY ADVANCEMENT"/>
    <x v="0"/>
    <s v="BATTERY ELECTRIC MEDIUM-DUTY VEHICLE"/>
    <x v="3"/>
    <s v="TRANSPORTATION"/>
    <x v="0"/>
    <s v="DIESEL FUEL"/>
    <m/>
  </r>
  <r>
    <n v="71061"/>
    <s v="REFERENCE ELECTRIFICATION - MODERATE TECHNOLOGY ADVANCEMENT"/>
    <x v="0"/>
    <s v="BATTERY ELECTRIC MEDIUM-DUTY VEHICLE"/>
    <x v="3"/>
    <s v="TRANSPORTATION"/>
    <x v="0"/>
    <s v="LPG FUEL"/>
    <m/>
  </r>
  <r>
    <n v="71062"/>
    <s v="REFERENCE ELECTRIFICATION - MODERATE TECHNOLOGY ADVANCEMENT"/>
    <x v="0"/>
    <s v="BATTERY ELECTRIC MEDIUM-DUTY VEHICLE"/>
    <x v="3"/>
    <s v="TRANSPORTATION"/>
    <x v="0"/>
    <s v="COMPRESSED PIPELINE GAS"/>
    <m/>
  </r>
  <r>
    <n v="71063"/>
    <s v="REFERENCE ELECTRIFICATION - MODERATE TECHNOLOGY ADVANCEMENT"/>
    <x v="0"/>
    <s v="BATTERY ELECTRIC MEDIUM-DUTY VEHICLE"/>
    <x v="4"/>
    <s v="TRANSPORTATION"/>
    <x v="0"/>
    <s v="GASOLINE FUEL"/>
    <m/>
  </r>
  <r>
    <n v="71064"/>
    <s v="REFERENCE ELECTRIFICATION - MODERATE TECHNOLOGY ADVANCEMENT"/>
    <x v="0"/>
    <s v="BATTERY ELECTRIC MEDIUM-DUTY VEHICLE"/>
    <x v="4"/>
    <s v="TRANSPORTATION"/>
    <x v="0"/>
    <s v="ELECTRICITY"/>
    <n v="3994.78642072713"/>
  </r>
  <r>
    <n v="71065"/>
    <s v="REFERENCE ELECTRIFICATION - MODERATE TECHNOLOGY ADVANCEMENT"/>
    <x v="0"/>
    <s v="BATTERY ELECTRIC MEDIUM-DUTY VEHICLE"/>
    <x v="4"/>
    <s v="TRANSPORTATION"/>
    <x v="0"/>
    <s v="DIESEL FUEL"/>
    <m/>
  </r>
  <r>
    <n v="71066"/>
    <s v="REFERENCE ELECTRIFICATION - MODERATE TECHNOLOGY ADVANCEMENT"/>
    <x v="0"/>
    <s v="BATTERY ELECTRIC MEDIUM-DUTY VEHICLE"/>
    <x v="4"/>
    <s v="TRANSPORTATION"/>
    <x v="0"/>
    <s v="LPG FUEL"/>
    <m/>
  </r>
  <r>
    <n v="71067"/>
    <s v="REFERENCE ELECTRIFICATION - MODERATE TECHNOLOGY ADVANCEMENT"/>
    <x v="0"/>
    <s v="BATTERY ELECTRIC MEDIUM-DUTY VEHICLE"/>
    <x v="4"/>
    <s v="TRANSPORTATION"/>
    <x v="0"/>
    <s v="COMPRESSED PIPELINE GAS"/>
    <m/>
  </r>
  <r>
    <n v="71068"/>
    <s v="REFERENCE ELECTRIFICATION - MODERATE TECHNOLOGY ADVANCEMENT"/>
    <x v="0"/>
    <s v="BATTERY ELECTRIC MEDIUM-DUTY VEHICLE"/>
    <x v="5"/>
    <s v="TRANSPORTATION"/>
    <x v="0"/>
    <s v="GASOLINE FUEL"/>
    <m/>
  </r>
  <r>
    <n v="71069"/>
    <s v="REFERENCE ELECTRIFICATION - MODERATE TECHNOLOGY ADVANCEMENT"/>
    <x v="0"/>
    <s v="BATTERY ELECTRIC MEDIUM-DUTY VEHICLE"/>
    <x v="5"/>
    <s v="TRANSPORTATION"/>
    <x v="0"/>
    <s v="ELECTRICITY"/>
    <n v="329.973570075894"/>
  </r>
  <r>
    <n v="71070"/>
    <s v="REFERENCE ELECTRIFICATION - MODERATE TECHNOLOGY ADVANCEMENT"/>
    <x v="0"/>
    <s v="BATTERY ELECTRIC MEDIUM-DUTY VEHICLE"/>
    <x v="5"/>
    <s v="TRANSPORTATION"/>
    <x v="0"/>
    <s v="DIESEL FUEL"/>
    <m/>
  </r>
  <r>
    <n v="71071"/>
    <s v="REFERENCE ELECTRIFICATION - MODERATE TECHNOLOGY ADVANCEMENT"/>
    <x v="0"/>
    <s v="BATTERY ELECTRIC MEDIUM-DUTY VEHICLE"/>
    <x v="5"/>
    <s v="TRANSPORTATION"/>
    <x v="0"/>
    <s v="LPG FUEL"/>
    <m/>
  </r>
  <r>
    <n v="71072"/>
    <s v="REFERENCE ELECTRIFICATION - MODERATE TECHNOLOGY ADVANCEMENT"/>
    <x v="0"/>
    <s v="BATTERY ELECTRIC MEDIUM-DUTY VEHICLE"/>
    <x v="5"/>
    <s v="TRANSPORTATION"/>
    <x v="0"/>
    <s v="COMPRESSED PIPELINE GAS"/>
    <m/>
  </r>
  <r>
    <n v="71073"/>
    <s v="REFERENCE ELECTRIFICATION - MODERATE TECHNOLOGY ADVANCEMENT"/>
    <x v="0"/>
    <s v="BATTERY ELECTRIC MEDIUM-DUTY VEHICLE"/>
    <x v="6"/>
    <s v="TRANSPORTATION"/>
    <x v="0"/>
    <s v="GASOLINE FUEL"/>
    <m/>
  </r>
  <r>
    <n v="71074"/>
    <s v="REFERENCE ELECTRIFICATION - MODERATE TECHNOLOGY ADVANCEMENT"/>
    <x v="0"/>
    <s v="BATTERY ELECTRIC MEDIUM-DUTY VEHICLE"/>
    <x v="6"/>
    <s v="TRANSPORTATION"/>
    <x v="0"/>
    <s v="ELECTRICITY"/>
    <n v="207.111070733732"/>
  </r>
  <r>
    <n v="71075"/>
    <s v="REFERENCE ELECTRIFICATION - MODERATE TECHNOLOGY ADVANCEMENT"/>
    <x v="0"/>
    <s v="BATTERY ELECTRIC MEDIUM-DUTY VEHICLE"/>
    <x v="6"/>
    <s v="TRANSPORTATION"/>
    <x v="0"/>
    <s v="DIESEL FUEL"/>
    <m/>
  </r>
  <r>
    <n v="71076"/>
    <s v="REFERENCE ELECTRIFICATION - MODERATE TECHNOLOGY ADVANCEMENT"/>
    <x v="0"/>
    <s v="BATTERY ELECTRIC MEDIUM-DUTY VEHICLE"/>
    <x v="6"/>
    <s v="TRANSPORTATION"/>
    <x v="0"/>
    <s v="LPG FUEL"/>
    <m/>
  </r>
  <r>
    <n v="71077"/>
    <s v="REFERENCE ELECTRIFICATION - MODERATE TECHNOLOGY ADVANCEMENT"/>
    <x v="0"/>
    <s v="BATTERY ELECTRIC MEDIUM-DUTY VEHICLE"/>
    <x v="6"/>
    <s v="TRANSPORTATION"/>
    <x v="0"/>
    <s v="COMPRESSED PIPELINE GAS"/>
    <m/>
  </r>
  <r>
    <n v="71078"/>
    <s v="REFERENCE ELECTRIFICATION - MODERATE TECHNOLOGY ADVANCEMENT"/>
    <x v="0"/>
    <s v="BATTERY ELECTRIC MEDIUM-DUTY VEHICLE"/>
    <x v="7"/>
    <s v="TRANSPORTATION"/>
    <x v="0"/>
    <s v="GASOLINE FUEL"/>
    <m/>
  </r>
  <r>
    <n v="71079"/>
    <s v="REFERENCE ELECTRIFICATION - MODERATE TECHNOLOGY ADVANCEMENT"/>
    <x v="0"/>
    <s v="BATTERY ELECTRIC MEDIUM-DUTY VEHICLE"/>
    <x v="7"/>
    <s v="TRANSPORTATION"/>
    <x v="0"/>
    <s v="ELECTRICITY"/>
    <n v="84.2485713918057"/>
  </r>
  <r>
    <n v="71080"/>
    <s v="REFERENCE ELECTRIFICATION - MODERATE TECHNOLOGY ADVANCEMENT"/>
    <x v="0"/>
    <s v="BATTERY ELECTRIC MEDIUM-DUTY VEHICLE"/>
    <x v="7"/>
    <s v="TRANSPORTATION"/>
    <x v="0"/>
    <s v="DIESEL FUEL"/>
    <m/>
  </r>
  <r>
    <n v="71081"/>
    <s v="REFERENCE ELECTRIFICATION - MODERATE TECHNOLOGY ADVANCEMENT"/>
    <x v="0"/>
    <s v="BATTERY ELECTRIC MEDIUM-DUTY VEHICLE"/>
    <x v="7"/>
    <s v="TRANSPORTATION"/>
    <x v="0"/>
    <s v="LPG FUEL"/>
    <m/>
  </r>
  <r>
    <n v="71082"/>
    <s v="REFERENCE ELECTRIFICATION - MODERATE TECHNOLOGY ADVANCEMENT"/>
    <x v="0"/>
    <s v="BATTERY ELECTRIC MEDIUM-DUTY VEHICLE"/>
    <x v="7"/>
    <s v="TRANSPORTATION"/>
    <x v="0"/>
    <s v="COMPRESSED PIPELINE GAS"/>
    <m/>
  </r>
  <r>
    <n v="71083"/>
    <s v="REFERENCE ELECTRIFICATION - MODERATE TECHNOLOGY ADVANCEMENT"/>
    <x v="0"/>
    <s v="BATTERY ELECTRIC MEDIUM-DUTY VEHICLE"/>
    <x v="8"/>
    <s v="TRANSPORTATION"/>
    <x v="0"/>
    <s v="GASOLINE FUEL"/>
    <m/>
  </r>
  <r>
    <n v="71084"/>
    <s v="REFERENCE ELECTRIFICATION - MODERATE TECHNOLOGY ADVANCEMENT"/>
    <x v="0"/>
    <s v="BATTERY ELECTRIC MEDIUM-DUTY VEHICLE"/>
    <x v="8"/>
    <s v="TRANSPORTATION"/>
    <x v="0"/>
    <s v="ELECTRICITY"/>
    <n v="80.21475021243781"/>
  </r>
  <r>
    <n v="71085"/>
    <s v="REFERENCE ELECTRIFICATION - MODERATE TECHNOLOGY ADVANCEMENT"/>
    <x v="0"/>
    <s v="BATTERY ELECTRIC MEDIUM-DUTY VEHICLE"/>
    <x v="8"/>
    <s v="TRANSPORTATION"/>
    <x v="0"/>
    <s v="DIESEL FUEL"/>
    <m/>
  </r>
  <r>
    <n v="71086"/>
    <s v="REFERENCE ELECTRIFICATION - MODERATE TECHNOLOGY ADVANCEMENT"/>
    <x v="0"/>
    <s v="BATTERY ELECTRIC MEDIUM-DUTY VEHICLE"/>
    <x v="8"/>
    <s v="TRANSPORTATION"/>
    <x v="0"/>
    <s v="LPG FUEL"/>
    <m/>
  </r>
  <r>
    <n v="71087"/>
    <s v="REFERENCE ELECTRIFICATION - MODERATE TECHNOLOGY ADVANCEMENT"/>
    <x v="0"/>
    <s v="BATTERY ELECTRIC MEDIUM-DUTY VEHICLE"/>
    <x v="8"/>
    <s v="TRANSPORTATION"/>
    <x v="0"/>
    <s v="COMPRESSED PIPELINE GAS"/>
    <m/>
  </r>
  <r>
    <n v="71088"/>
    <s v="REFERENCE ELECTRIFICATION - MODERATE TECHNOLOGY ADVANCEMENT"/>
    <x v="0"/>
    <s v="BATTERY ELECTRIC MEDIUM-DUTY VEHICLE"/>
    <x v="9"/>
    <s v="TRANSPORTATION"/>
    <x v="0"/>
    <s v="GASOLINE FUEL"/>
    <m/>
  </r>
  <r>
    <n v="71089"/>
    <s v="REFERENCE ELECTRIFICATION - MODERATE TECHNOLOGY ADVANCEMENT"/>
    <x v="0"/>
    <s v="BATTERY ELECTRIC MEDIUM-DUTY VEHICLE"/>
    <x v="9"/>
    <s v="TRANSPORTATION"/>
    <x v="0"/>
    <s v="ELECTRICITY"/>
    <n v="2204.50428244732"/>
  </r>
  <r>
    <n v="71090"/>
    <s v="REFERENCE ELECTRIFICATION - MODERATE TECHNOLOGY ADVANCEMENT"/>
    <x v="0"/>
    <s v="BATTERY ELECTRIC MEDIUM-DUTY VEHICLE"/>
    <x v="9"/>
    <s v="TRANSPORTATION"/>
    <x v="0"/>
    <s v="DIESEL FUEL"/>
    <m/>
  </r>
  <r>
    <n v="71091"/>
    <s v="REFERENCE ELECTRIFICATION - MODERATE TECHNOLOGY ADVANCEMENT"/>
    <x v="0"/>
    <s v="BATTERY ELECTRIC MEDIUM-DUTY VEHICLE"/>
    <x v="9"/>
    <s v="TRANSPORTATION"/>
    <x v="0"/>
    <s v="LPG FUEL"/>
    <m/>
  </r>
  <r>
    <n v="71092"/>
    <s v="REFERENCE ELECTRIFICATION - MODERATE TECHNOLOGY ADVANCEMENT"/>
    <x v="0"/>
    <s v="BATTERY ELECTRIC MEDIUM-DUTY VEHICLE"/>
    <x v="9"/>
    <s v="TRANSPORTATION"/>
    <x v="0"/>
    <s v="COMPRESSED PIPELINE GAS"/>
    <m/>
  </r>
  <r>
    <n v="71093"/>
    <s v="REFERENCE ELECTRIFICATION - MODERATE TECHNOLOGY ADVANCEMENT"/>
    <x v="0"/>
    <s v="BATTERY ELECTRIC MEDIUM-DUTY VEHICLE"/>
    <x v="10"/>
    <s v="TRANSPORTATION"/>
    <x v="0"/>
    <s v="GASOLINE FUEL"/>
    <m/>
  </r>
  <r>
    <n v="71094"/>
    <s v="REFERENCE ELECTRIFICATION - MODERATE TECHNOLOGY ADVANCEMENT"/>
    <x v="0"/>
    <s v="BATTERY ELECTRIC MEDIUM-DUTY VEHICLE"/>
    <x v="10"/>
    <s v="TRANSPORTATION"/>
    <x v="0"/>
    <s v="ELECTRICITY"/>
    <n v="1003.9621422222"/>
  </r>
  <r>
    <n v="71095"/>
    <s v="REFERENCE ELECTRIFICATION - MODERATE TECHNOLOGY ADVANCEMENT"/>
    <x v="0"/>
    <s v="BATTERY ELECTRIC MEDIUM-DUTY VEHICLE"/>
    <x v="10"/>
    <s v="TRANSPORTATION"/>
    <x v="0"/>
    <s v="DIESEL FUEL"/>
    <m/>
  </r>
  <r>
    <n v="71096"/>
    <s v="REFERENCE ELECTRIFICATION - MODERATE TECHNOLOGY ADVANCEMENT"/>
    <x v="0"/>
    <s v="BATTERY ELECTRIC MEDIUM-DUTY VEHICLE"/>
    <x v="10"/>
    <s v="TRANSPORTATION"/>
    <x v="0"/>
    <s v="LPG FUEL"/>
    <m/>
  </r>
  <r>
    <n v="71097"/>
    <s v="REFERENCE ELECTRIFICATION - MODERATE TECHNOLOGY ADVANCEMENT"/>
    <x v="0"/>
    <s v="BATTERY ELECTRIC MEDIUM-DUTY VEHICLE"/>
    <x v="10"/>
    <s v="TRANSPORTATION"/>
    <x v="0"/>
    <s v="COMPRESSED PIPELINE GAS"/>
    <m/>
  </r>
  <r>
    <n v="71098"/>
    <s v="REFERENCE ELECTRIFICATION - MODERATE TECHNOLOGY ADVANCEMENT"/>
    <x v="0"/>
    <s v="BATTERY ELECTRIC MEDIUM-DUTY VEHICLE"/>
    <x v="11"/>
    <s v="TRANSPORTATION"/>
    <x v="0"/>
    <s v="GASOLINE FUEL"/>
    <m/>
  </r>
  <r>
    <n v="71099"/>
    <s v="REFERENCE ELECTRIFICATION - MODERATE TECHNOLOGY ADVANCEMENT"/>
    <x v="0"/>
    <s v="BATTERY ELECTRIC MEDIUM-DUTY VEHICLE"/>
    <x v="11"/>
    <s v="TRANSPORTATION"/>
    <x v="0"/>
    <s v="ELECTRICITY"/>
    <n v="94.77964951971759"/>
  </r>
  <r>
    <n v="71100"/>
    <s v="REFERENCE ELECTRIFICATION - MODERATE TECHNOLOGY ADVANCEMENT"/>
    <x v="0"/>
    <s v="BATTERY ELECTRIC MEDIUM-DUTY VEHICLE"/>
    <x v="11"/>
    <s v="TRANSPORTATION"/>
    <x v="0"/>
    <s v="DIESEL FUEL"/>
    <m/>
  </r>
  <r>
    <n v="71101"/>
    <s v="REFERENCE ELECTRIFICATION - MODERATE TECHNOLOGY ADVANCEMENT"/>
    <x v="0"/>
    <s v="BATTERY ELECTRIC MEDIUM-DUTY VEHICLE"/>
    <x v="11"/>
    <s v="TRANSPORTATION"/>
    <x v="0"/>
    <s v="LPG FUEL"/>
    <m/>
  </r>
  <r>
    <n v="71102"/>
    <s v="REFERENCE ELECTRIFICATION - MODERATE TECHNOLOGY ADVANCEMENT"/>
    <x v="0"/>
    <s v="BATTERY ELECTRIC MEDIUM-DUTY VEHICLE"/>
    <x v="11"/>
    <s v="TRANSPORTATION"/>
    <x v="0"/>
    <s v="COMPRESSED PIPELINE GAS"/>
    <m/>
  </r>
  <r>
    <n v="71103"/>
    <s v="REFERENCE ELECTRIFICATION - MODERATE TECHNOLOGY ADVANCEMENT"/>
    <x v="0"/>
    <s v="BATTERY ELECTRIC MEDIUM-DUTY VEHICLE"/>
    <x v="12"/>
    <s v="TRANSPORTATION"/>
    <x v="0"/>
    <s v="GASOLINE FUEL"/>
    <m/>
  </r>
  <r>
    <n v="71104"/>
    <s v="REFERENCE ELECTRIFICATION - MODERATE TECHNOLOGY ADVANCEMENT"/>
    <x v="0"/>
    <s v="BATTERY ELECTRIC MEDIUM-DUTY VEHICLE"/>
    <x v="12"/>
    <s v="TRANSPORTATION"/>
    <x v="0"/>
    <s v="ELECTRICITY"/>
    <n v="238.704285553898"/>
  </r>
  <r>
    <n v="71105"/>
    <s v="REFERENCE ELECTRIFICATION - MODERATE TECHNOLOGY ADVANCEMENT"/>
    <x v="0"/>
    <s v="BATTERY ELECTRIC MEDIUM-DUTY VEHICLE"/>
    <x v="12"/>
    <s v="TRANSPORTATION"/>
    <x v="0"/>
    <s v="DIESEL FUEL"/>
    <m/>
  </r>
  <r>
    <n v="71106"/>
    <s v="REFERENCE ELECTRIFICATION - MODERATE TECHNOLOGY ADVANCEMENT"/>
    <x v="0"/>
    <s v="BATTERY ELECTRIC MEDIUM-DUTY VEHICLE"/>
    <x v="12"/>
    <s v="TRANSPORTATION"/>
    <x v="0"/>
    <s v="LPG FUEL"/>
    <m/>
  </r>
  <r>
    <n v="71107"/>
    <s v="REFERENCE ELECTRIFICATION - MODERATE TECHNOLOGY ADVANCEMENT"/>
    <x v="0"/>
    <s v="BATTERY ELECTRIC MEDIUM-DUTY VEHICLE"/>
    <x v="12"/>
    <s v="TRANSPORTATION"/>
    <x v="0"/>
    <s v="COMPRESSED PIPELINE GAS"/>
    <m/>
  </r>
  <r>
    <n v="71108"/>
    <s v="REFERENCE ELECTRIFICATION - MODERATE TECHNOLOGY ADVANCEMENT"/>
    <x v="0"/>
    <s v="BATTERY ELECTRIC MEDIUM-DUTY VEHICLE"/>
    <x v="13"/>
    <s v="TRANSPORTATION"/>
    <x v="0"/>
    <s v="GASOLINE FUEL"/>
    <m/>
  </r>
  <r>
    <n v="71109"/>
    <s v="REFERENCE ELECTRIFICATION - MODERATE TECHNOLOGY ADVANCEMENT"/>
    <x v="0"/>
    <s v="BATTERY ELECTRIC MEDIUM-DUTY VEHICLE"/>
    <x v="13"/>
    <s v="TRANSPORTATION"/>
    <x v="0"/>
    <s v="ELECTRICITY"/>
    <n v="933.754999789248"/>
  </r>
  <r>
    <n v="71110"/>
    <s v="REFERENCE ELECTRIFICATION - MODERATE TECHNOLOGY ADVANCEMENT"/>
    <x v="0"/>
    <s v="BATTERY ELECTRIC MEDIUM-DUTY VEHICLE"/>
    <x v="13"/>
    <s v="TRANSPORTATION"/>
    <x v="0"/>
    <s v="DIESEL FUEL"/>
    <m/>
  </r>
  <r>
    <n v="71111"/>
    <s v="REFERENCE ELECTRIFICATION - MODERATE TECHNOLOGY ADVANCEMENT"/>
    <x v="0"/>
    <s v="BATTERY ELECTRIC MEDIUM-DUTY VEHICLE"/>
    <x v="13"/>
    <s v="TRANSPORTATION"/>
    <x v="0"/>
    <s v="LPG FUEL"/>
    <m/>
  </r>
  <r>
    <n v="71112"/>
    <s v="REFERENCE ELECTRIFICATION - MODERATE TECHNOLOGY ADVANCEMENT"/>
    <x v="0"/>
    <s v="BATTERY ELECTRIC MEDIUM-DUTY VEHICLE"/>
    <x v="13"/>
    <s v="TRANSPORTATION"/>
    <x v="0"/>
    <s v="COMPRESSED PIPELINE GAS"/>
    <m/>
  </r>
  <r>
    <n v="71113"/>
    <s v="REFERENCE ELECTRIFICATION - MODERATE TECHNOLOGY ADVANCEMENT"/>
    <x v="0"/>
    <s v="BATTERY ELECTRIC MEDIUM-DUTY VEHICLE"/>
    <x v="14"/>
    <s v="TRANSPORTATION"/>
    <x v="0"/>
    <s v="GASOLINE FUEL"/>
    <m/>
  </r>
  <r>
    <n v="71114"/>
    <s v="REFERENCE ELECTRIFICATION - MODERATE TECHNOLOGY ADVANCEMENT"/>
    <x v="0"/>
    <s v="BATTERY ELECTRIC MEDIUM-DUTY VEHICLE"/>
    <x v="14"/>
    <s v="TRANSPORTATION"/>
    <x v="0"/>
    <s v="ELECTRICITY"/>
    <n v="944.2860691473051"/>
  </r>
  <r>
    <n v="71115"/>
    <s v="REFERENCE ELECTRIFICATION - MODERATE TECHNOLOGY ADVANCEMENT"/>
    <x v="0"/>
    <s v="BATTERY ELECTRIC MEDIUM-DUTY VEHICLE"/>
    <x v="14"/>
    <s v="TRANSPORTATION"/>
    <x v="0"/>
    <s v="DIESEL FUEL"/>
    <m/>
  </r>
  <r>
    <n v="71116"/>
    <s v="REFERENCE ELECTRIFICATION - MODERATE TECHNOLOGY ADVANCEMENT"/>
    <x v="0"/>
    <s v="BATTERY ELECTRIC MEDIUM-DUTY VEHICLE"/>
    <x v="14"/>
    <s v="TRANSPORTATION"/>
    <x v="0"/>
    <s v="LPG FUEL"/>
    <m/>
  </r>
  <r>
    <n v="71117"/>
    <s v="REFERENCE ELECTRIFICATION - MODERATE TECHNOLOGY ADVANCEMENT"/>
    <x v="0"/>
    <s v="BATTERY ELECTRIC MEDIUM-DUTY VEHICLE"/>
    <x v="14"/>
    <s v="TRANSPORTATION"/>
    <x v="0"/>
    <s v="COMPRESSED PIPELINE GAS"/>
    <m/>
  </r>
  <r>
    <n v="71118"/>
    <s v="REFERENCE ELECTRIFICATION - MODERATE TECHNOLOGY ADVANCEMENT"/>
    <x v="0"/>
    <s v="BATTERY ELECTRIC MEDIUM-DUTY VEHICLE"/>
    <x v="15"/>
    <s v="TRANSPORTATION"/>
    <x v="0"/>
    <s v="GASOLINE FUEL"/>
    <m/>
  </r>
  <r>
    <n v="71119"/>
    <s v="REFERENCE ELECTRIFICATION - MODERATE TECHNOLOGY ADVANCEMENT"/>
    <x v="0"/>
    <s v="BATTERY ELECTRIC MEDIUM-DUTY VEHICLE"/>
    <x v="15"/>
    <s v="TRANSPORTATION"/>
    <x v="0"/>
    <s v="ELECTRICITY"/>
    <n v="263.276783196103"/>
  </r>
  <r>
    <n v="71120"/>
    <s v="REFERENCE ELECTRIFICATION - MODERATE TECHNOLOGY ADVANCEMENT"/>
    <x v="0"/>
    <s v="BATTERY ELECTRIC MEDIUM-DUTY VEHICLE"/>
    <x v="15"/>
    <s v="TRANSPORTATION"/>
    <x v="0"/>
    <s v="DIESEL FUEL"/>
    <m/>
  </r>
  <r>
    <n v="71121"/>
    <s v="REFERENCE ELECTRIFICATION - MODERATE TECHNOLOGY ADVANCEMENT"/>
    <x v="0"/>
    <s v="BATTERY ELECTRIC MEDIUM-DUTY VEHICLE"/>
    <x v="15"/>
    <s v="TRANSPORTATION"/>
    <x v="0"/>
    <s v="LPG FUEL"/>
    <m/>
  </r>
  <r>
    <n v="71122"/>
    <s v="REFERENCE ELECTRIFICATION - MODERATE TECHNOLOGY ADVANCEMENT"/>
    <x v="0"/>
    <s v="BATTERY ELECTRIC MEDIUM-DUTY VEHICLE"/>
    <x v="15"/>
    <s v="TRANSPORTATION"/>
    <x v="0"/>
    <s v="COMPRESSED PIPELINE GAS"/>
    <m/>
  </r>
  <r>
    <n v="71123"/>
    <s v="REFERENCE ELECTRIFICATION - MODERATE TECHNOLOGY ADVANCEMENT"/>
    <x v="0"/>
    <s v="BATTERY ELECTRIC MEDIUM-DUTY VEHICLE"/>
    <x v="16"/>
    <s v="TRANSPORTATION"/>
    <x v="0"/>
    <s v="GASOLINE FUEL"/>
    <m/>
  </r>
  <r>
    <n v="71124"/>
    <s v="REFERENCE ELECTRIFICATION - MODERATE TECHNOLOGY ADVANCEMENT"/>
    <x v="0"/>
    <s v="BATTERY ELECTRIC MEDIUM-DUTY VEHICLE"/>
    <x v="16"/>
    <s v="TRANSPORTATION"/>
    <x v="0"/>
    <s v="ELECTRICITY"/>
    <n v="305.401070072565"/>
  </r>
  <r>
    <n v="71125"/>
    <s v="REFERENCE ELECTRIFICATION - MODERATE TECHNOLOGY ADVANCEMENT"/>
    <x v="0"/>
    <s v="BATTERY ELECTRIC MEDIUM-DUTY VEHICLE"/>
    <x v="16"/>
    <s v="TRANSPORTATION"/>
    <x v="0"/>
    <s v="DIESEL FUEL"/>
    <m/>
  </r>
  <r>
    <n v="71126"/>
    <s v="REFERENCE ELECTRIFICATION - MODERATE TECHNOLOGY ADVANCEMENT"/>
    <x v="0"/>
    <s v="BATTERY ELECTRIC MEDIUM-DUTY VEHICLE"/>
    <x v="16"/>
    <s v="TRANSPORTATION"/>
    <x v="0"/>
    <s v="LPG FUEL"/>
    <m/>
  </r>
  <r>
    <n v="71127"/>
    <s v="REFERENCE ELECTRIFICATION - MODERATE TECHNOLOGY ADVANCEMENT"/>
    <x v="0"/>
    <s v="BATTERY ELECTRIC MEDIUM-DUTY VEHICLE"/>
    <x v="16"/>
    <s v="TRANSPORTATION"/>
    <x v="0"/>
    <s v="COMPRESSED PIPELINE GAS"/>
    <m/>
  </r>
  <r>
    <n v="71128"/>
    <s v="REFERENCE ELECTRIFICATION - MODERATE TECHNOLOGY ADVANCEMENT"/>
    <x v="0"/>
    <s v="BATTERY ELECTRIC MEDIUM-DUTY VEHICLE"/>
    <x v="17"/>
    <s v="TRANSPORTATION"/>
    <x v="0"/>
    <s v="GASOLINE FUEL"/>
    <m/>
  </r>
  <r>
    <n v="71129"/>
    <s v="REFERENCE ELECTRIFICATION - MODERATE TECHNOLOGY ADVANCEMENT"/>
    <x v="0"/>
    <s v="BATTERY ELECTRIC MEDIUM-DUTY VEHICLE"/>
    <x v="17"/>
    <s v="TRANSPORTATION"/>
    <x v="0"/>
    <s v="ELECTRICITY"/>
    <n v="589.73999974256"/>
  </r>
  <r>
    <n v="71130"/>
    <s v="REFERENCE ELECTRIFICATION - MODERATE TECHNOLOGY ADVANCEMENT"/>
    <x v="0"/>
    <s v="BATTERY ELECTRIC MEDIUM-DUTY VEHICLE"/>
    <x v="17"/>
    <s v="TRANSPORTATION"/>
    <x v="0"/>
    <s v="DIESEL FUEL"/>
    <m/>
  </r>
  <r>
    <n v="71131"/>
    <s v="REFERENCE ELECTRIFICATION - MODERATE TECHNOLOGY ADVANCEMENT"/>
    <x v="0"/>
    <s v="BATTERY ELECTRIC MEDIUM-DUTY VEHICLE"/>
    <x v="17"/>
    <s v="TRANSPORTATION"/>
    <x v="0"/>
    <s v="LPG FUEL"/>
    <m/>
  </r>
  <r>
    <n v="71132"/>
    <s v="REFERENCE ELECTRIFICATION - MODERATE TECHNOLOGY ADVANCEMENT"/>
    <x v="0"/>
    <s v="BATTERY ELECTRIC MEDIUM-DUTY VEHICLE"/>
    <x v="17"/>
    <s v="TRANSPORTATION"/>
    <x v="0"/>
    <s v="COMPRESSED PIPELINE GAS"/>
    <m/>
  </r>
  <r>
    <n v="71133"/>
    <s v="REFERENCE ELECTRIFICATION - MODERATE TECHNOLOGY ADVANCEMENT"/>
    <x v="0"/>
    <s v="BATTERY ELECTRIC MEDIUM-DUTY VEHICLE"/>
    <x v="18"/>
    <s v="TRANSPORTATION"/>
    <x v="0"/>
    <s v="GASOLINE FUEL"/>
    <m/>
  </r>
  <r>
    <n v="71134"/>
    <s v="REFERENCE ELECTRIFICATION - MODERATE TECHNOLOGY ADVANCEMENT"/>
    <x v="0"/>
    <s v="BATTERY ELECTRIC MEDIUM-DUTY VEHICLE"/>
    <x v="18"/>
    <s v="TRANSPORTATION"/>
    <x v="0"/>
    <s v="ELECTRICITY"/>
    <n v="842.485712568714"/>
  </r>
  <r>
    <n v="71135"/>
    <s v="REFERENCE ELECTRIFICATION - MODERATE TECHNOLOGY ADVANCEMENT"/>
    <x v="0"/>
    <s v="BATTERY ELECTRIC MEDIUM-DUTY VEHICLE"/>
    <x v="18"/>
    <s v="TRANSPORTATION"/>
    <x v="0"/>
    <s v="DIESEL FUEL"/>
    <m/>
  </r>
  <r>
    <n v="71136"/>
    <s v="REFERENCE ELECTRIFICATION - MODERATE TECHNOLOGY ADVANCEMENT"/>
    <x v="0"/>
    <s v="BATTERY ELECTRIC MEDIUM-DUTY VEHICLE"/>
    <x v="18"/>
    <s v="TRANSPORTATION"/>
    <x v="0"/>
    <s v="LPG FUEL"/>
    <m/>
  </r>
  <r>
    <n v="71137"/>
    <s v="REFERENCE ELECTRIFICATION - MODERATE TECHNOLOGY ADVANCEMENT"/>
    <x v="0"/>
    <s v="BATTERY ELECTRIC MEDIUM-DUTY VEHICLE"/>
    <x v="18"/>
    <s v="TRANSPORTATION"/>
    <x v="0"/>
    <s v="COMPRESSED PIPELINE GAS"/>
    <m/>
  </r>
  <r>
    <n v="71138"/>
    <s v="REFERENCE ELECTRIFICATION - MODERATE TECHNOLOGY ADVANCEMENT"/>
    <x v="0"/>
    <s v="BATTERY ELECTRIC MEDIUM-DUTY VEHICLE"/>
    <x v="19"/>
    <s v="TRANSPORTATION"/>
    <x v="0"/>
    <s v="GASOLINE FUEL"/>
    <m/>
  </r>
  <r>
    <n v="71139"/>
    <s v="REFERENCE ELECTRIFICATION - MODERATE TECHNOLOGY ADVANCEMENT"/>
    <x v="0"/>
    <s v="BATTERY ELECTRIC MEDIUM-DUTY VEHICLE"/>
    <x v="19"/>
    <s v="TRANSPORTATION"/>
    <x v="0"/>
    <s v="ELECTRICITY"/>
    <n v="154.455713824787"/>
  </r>
  <r>
    <n v="71140"/>
    <s v="REFERENCE ELECTRIFICATION - MODERATE TECHNOLOGY ADVANCEMENT"/>
    <x v="0"/>
    <s v="BATTERY ELECTRIC MEDIUM-DUTY VEHICLE"/>
    <x v="19"/>
    <s v="TRANSPORTATION"/>
    <x v="0"/>
    <s v="DIESEL FUEL"/>
    <m/>
  </r>
  <r>
    <n v="71141"/>
    <s v="REFERENCE ELECTRIFICATION - MODERATE TECHNOLOGY ADVANCEMENT"/>
    <x v="0"/>
    <s v="BATTERY ELECTRIC MEDIUM-DUTY VEHICLE"/>
    <x v="19"/>
    <s v="TRANSPORTATION"/>
    <x v="0"/>
    <s v="LPG FUEL"/>
    <m/>
  </r>
  <r>
    <n v="71142"/>
    <s v="REFERENCE ELECTRIFICATION - MODERATE TECHNOLOGY ADVANCEMENT"/>
    <x v="0"/>
    <s v="BATTERY ELECTRIC MEDIUM-DUTY VEHICLE"/>
    <x v="19"/>
    <s v="TRANSPORTATION"/>
    <x v="0"/>
    <s v="COMPRESSED PIPELINE GAS"/>
    <m/>
  </r>
  <r>
    <n v="71143"/>
    <s v="REFERENCE ELECTRIFICATION - MODERATE TECHNOLOGY ADVANCEMENT"/>
    <x v="0"/>
    <s v="BATTERY ELECTRIC MEDIUM-DUTY VEHICLE"/>
    <x v="20"/>
    <s v="TRANSPORTATION"/>
    <x v="0"/>
    <s v="GASOLINE FUEL"/>
    <m/>
  </r>
  <r>
    <n v="71144"/>
    <s v="REFERENCE ELECTRIFICATION - MODERATE TECHNOLOGY ADVANCEMENT"/>
    <x v="0"/>
    <s v="BATTERY ELECTRIC MEDIUM-DUTY VEHICLE"/>
    <x v="20"/>
    <s v="TRANSPORTATION"/>
    <x v="0"/>
    <s v="ELECTRICITY"/>
    <n v="656.436783586717"/>
  </r>
  <r>
    <n v="71145"/>
    <s v="REFERENCE ELECTRIFICATION - MODERATE TECHNOLOGY ADVANCEMENT"/>
    <x v="0"/>
    <s v="BATTERY ELECTRIC MEDIUM-DUTY VEHICLE"/>
    <x v="20"/>
    <s v="TRANSPORTATION"/>
    <x v="0"/>
    <s v="DIESEL FUEL"/>
    <m/>
  </r>
  <r>
    <n v="71146"/>
    <s v="REFERENCE ELECTRIFICATION - MODERATE TECHNOLOGY ADVANCEMENT"/>
    <x v="0"/>
    <s v="BATTERY ELECTRIC MEDIUM-DUTY VEHICLE"/>
    <x v="20"/>
    <s v="TRANSPORTATION"/>
    <x v="0"/>
    <s v="LPG FUEL"/>
    <m/>
  </r>
  <r>
    <n v="71147"/>
    <s v="REFERENCE ELECTRIFICATION - MODERATE TECHNOLOGY ADVANCEMENT"/>
    <x v="0"/>
    <s v="BATTERY ELECTRIC MEDIUM-DUTY VEHICLE"/>
    <x v="20"/>
    <s v="TRANSPORTATION"/>
    <x v="0"/>
    <s v="COMPRESSED PIPELINE GAS"/>
    <m/>
  </r>
  <r>
    <n v="71148"/>
    <s v="REFERENCE ELECTRIFICATION - MODERATE TECHNOLOGY ADVANCEMENT"/>
    <x v="0"/>
    <s v="BATTERY ELECTRIC MEDIUM-DUTY VEHICLE"/>
    <x v="21"/>
    <s v="TRANSPORTATION"/>
    <x v="0"/>
    <s v="GASOLINE FUEL"/>
    <m/>
  </r>
  <r>
    <n v="71149"/>
    <s v="REFERENCE ELECTRIFICATION - MODERATE TECHNOLOGY ADVANCEMENT"/>
    <x v="0"/>
    <s v="BATTERY ELECTRIC MEDIUM-DUTY VEHICLE"/>
    <x v="21"/>
    <s v="TRANSPORTATION"/>
    <x v="0"/>
    <s v="ELECTRICITY"/>
    <n v="459.856784571961"/>
  </r>
  <r>
    <n v="71150"/>
    <s v="REFERENCE ELECTRIFICATION - MODERATE TECHNOLOGY ADVANCEMENT"/>
    <x v="0"/>
    <s v="BATTERY ELECTRIC MEDIUM-DUTY VEHICLE"/>
    <x v="21"/>
    <s v="TRANSPORTATION"/>
    <x v="0"/>
    <s v="DIESEL FUEL"/>
    <m/>
  </r>
  <r>
    <n v="71151"/>
    <s v="REFERENCE ELECTRIFICATION - MODERATE TECHNOLOGY ADVANCEMENT"/>
    <x v="0"/>
    <s v="BATTERY ELECTRIC MEDIUM-DUTY VEHICLE"/>
    <x v="21"/>
    <s v="TRANSPORTATION"/>
    <x v="0"/>
    <s v="LPG FUEL"/>
    <m/>
  </r>
  <r>
    <n v="71152"/>
    <s v="REFERENCE ELECTRIFICATION - MODERATE TECHNOLOGY ADVANCEMENT"/>
    <x v="0"/>
    <s v="BATTERY ELECTRIC MEDIUM-DUTY VEHICLE"/>
    <x v="21"/>
    <s v="TRANSPORTATION"/>
    <x v="0"/>
    <s v="COMPRESSED PIPELINE GAS"/>
    <m/>
  </r>
  <r>
    <n v="71153"/>
    <s v="REFERENCE ELECTRIFICATION - MODERATE TECHNOLOGY ADVANCEMENT"/>
    <x v="0"/>
    <s v="BATTERY ELECTRIC MEDIUM-DUTY VEHICLE"/>
    <x v="22"/>
    <s v="TRANSPORTATION"/>
    <x v="0"/>
    <s v="GASOLINE FUEL"/>
    <m/>
  </r>
  <r>
    <n v="71154"/>
    <s v="REFERENCE ELECTRIFICATION - MODERATE TECHNOLOGY ADVANCEMENT"/>
    <x v="0"/>
    <s v="BATTERY ELECTRIC MEDIUM-DUTY VEHICLE"/>
    <x v="22"/>
    <s v="TRANSPORTATION"/>
    <x v="0"/>
    <s v="ELECTRICITY"/>
    <n v="673.9885707973"/>
  </r>
  <r>
    <n v="71155"/>
    <s v="REFERENCE ELECTRIFICATION - MODERATE TECHNOLOGY ADVANCEMENT"/>
    <x v="0"/>
    <s v="BATTERY ELECTRIC MEDIUM-DUTY VEHICLE"/>
    <x v="22"/>
    <s v="TRANSPORTATION"/>
    <x v="0"/>
    <s v="DIESEL FUEL"/>
    <m/>
  </r>
  <r>
    <n v="71156"/>
    <s v="REFERENCE ELECTRIFICATION - MODERATE TECHNOLOGY ADVANCEMENT"/>
    <x v="0"/>
    <s v="BATTERY ELECTRIC MEDIUM-DUTY VEHICLE"/>
    <x v="22"/>
    <s v="TRANSPORTATION"/>
    <x v="0"/>
    <s v="LPG FUEL"/>
    <m/>
  </r>
  <r>
    <n v="71157"/>
    <s v="REFERENCE ELECTRIFICATION - MODERATE TECHNOLOGY ADVANCEMENT"/>
    <x v="0"/>
    <s v="BATTERY ELECTRIC MEDIUM-DUTY VEHICLE"/>
    <x v="22"/>
    <s v="TRANSPORTATION"/>
    <x v="0"/>
    <s v="COMPRESSED PIPELINE GAS"/>
    <m/>
  </r>
  <r>
    <n v="71158"/>
    <s v="REFERENCE ELECTRIFICATION - MODERATE TECHNOLOGY ADVANCEMENT"/>
    <x v="0"/>
    <s v="BATTERY ELECTRIC MEDIUM-DUTY VEHICLE"/>
    <x v="23"/>
    <s v="TRANSPORTATION"/>
    <x v="0"/>
    <s v="GASOLINE FUEL"/>
    <m/>
  </r>
  <r>
    <n v="71159"/>
    <s v="REFERENCE ELECTRIFICATION - MODERATE TECHNOLOGY ADVANCEMENT"/>
    <x v="0"/>
    <s v="BATTERY ELECTRIC MEDIUM-DUTY VEHICLE"/>
    <x v="23"/>
    <s v="TRANSPORTATION"/>
    <x v="0"/>
    <s v="ELECTRICITY"/>
    <n v="442.304999048042"/>
  </r>
  <r>
    <n v="71160"/>
    <s v="REFERENCE ELECTRIFICATION - MODERATE TECHNOLOGY ADVANCEMENT"/>
    <x v="0"/>
    <s v="BATTERY ELECTRIC MEDIUM-DUTY VEHICLE"/>
    <x v="23"/>
    <s v="TRANSPORTATION"/>
    <x v="0"/>
    <s v="DIESEL FUEL"/>
    <m/>
  </r>
  <r>
    <n v="71161"/>
    <s v="REFERENCE ELECTRIFICATION - MODERATE TECHNOLOGY ADVANCEMENT"/>
    <x v="0"/>
    <s v="BATTERY ELECTRIC MEDIUM-DUTY VEHICLE"/>
    <x v="23"/>
    <s v="TRANSPORTATION"/>
    <x v="0"/>
    <s v="LPG FUEL"/>
    <m/>
  </r>
  <r>
    <n v="71162"/>
    <s v="REFERENCE ELECTRIFICATION - MODERATE TECHNOLOGY ADVANCEMENT"/>
    <x v="0"/>
    <s v="BATTERY ELECTRIC MEDIUM-DUTY VEHICLE"/>
    <x v="23"/>
    <s v="TRANSPORTATION"/>
    <x v="0"/>
    <s v="COMPRESSED PIPELINE GAS"/>
    <m/>
  </r>
  <r>
    <n v="71163"/>
    <s v="REFERENCE ELECTRIFICATION - MODERATE TECHNOLOGY ADVANCEMENT"/>
    <x v="0"/>
    <s v="BATTERY ELECTRIC MEDIUM-DUTY VEHICLE"/>
    <x v="24"/>
    <s v="TRANSPORTATION"/>
    <x v="0"/>
    <s v="GASOLINE FUEL"/>
    <m/>
  </r>
  <r>
    <n v="71164"/>
    <s v="REFERENCE ELECTRIFICATION - MODERATE TECHNOLOGY ADVANCEMENT"/>
    <x v="0"/>
    <s v="BATTERY ELECTRIC MEDIUM-DUTY VEHICLE"/>
    <x v="24"/>
    <s v="TRANSPORTATION"/>
    <x v="0"/>
    <s v="ELECTRICITY"/>
    <n v="403.691070760554"/>
  </r>
  <r>
    <n v="71165"/>
    <s v="REFERENCE ELECTRIFICATION - MODERATE TECHNOLOGY ADVANCEMENT"/>
    <x v="0"/>
    <s v="BATTERY ELECTRIC MEDIUM-DUTY VEHICLE"/>
    <x v="24"/>
    <s v="TRANSPORTATION"/>
    <x v="0"/>
    <s v="DIESEL FUEL"/>
    <m/>
  </r>
  <r>
    <n v="71166"/>
    <s v="REFERENCE ELECTRIFICATION - MODERATE TECHNOLOGY ADVANCEMENT"/>
    <x v="0"/>
    <s v="BATTERY ELECTRIC MEDIUM-DUTY VEHICLE"/>
    <x v="24"/>
    <s v="TRANSPORTATION"/>
    <x v="0"/>
    <s v="LPG FUEL"/>
    <m/>
  </r>
  <r>
    <n v="71167"/>
    <s v="REFERENCE ELECTRIFICATION - MODERATE TECHNOLOGY ADVANCEMENT"/>
    <x v="0"/>
    <s v="BATTERY ELECTRIC MEDIUM-DUTY VEHICLE"/>
    <x v="24"/>
    <s v="TRANSPORTATION"/>
    <x v="0"/>
    <s v="COMPRESSED PIPELINE GAS"/>
    <m/>
  </r>
  <r>
    <n v="71168"/>
    <s v="REFERENCE ELECTRIFICATION - MODERATE TECHNOLOGY ADVANCEMENT"/>
    <x v="0"/>
    <s v="BATTERY ELECTRIC MEDIUM-DUTY VEHICLE"/>
    <x v="25"/>
    <s v="TRANSPORTATION"/>
    <x v="0"/>
    <s v="GASOLINE FUEL"/>
    <m/>
  </r>
  <r>
    <n v="71169"/>
    <s v="REFERENCE ELECTRIFICATION - MODERATE TECHNOLOGY ADVANCEMENT"/>
    <x v="0"/>
    <s v="BATTERY ELECTRIC MEDIUM-DUTY VEHICLE"/>
    <x v="25"/>
    <s v="TRANSPORTATION"/>
    <x v="0"/>
    <s v="ELECTRICITY"/>
    <n v="758.237141514437"/>
  </r>
  <r>
    <n v="71170"/>
    <s v="REFERENCE ELECTRIFICATION - MODERATE TECHNOLOGY ADVANCEMENT"/>
    <x v="0"/>
    <s v="BATTERY ELECTRIC MEDIUM-DUTY VEHICLE"/>
    <x v="25"/>
    <s v="TRANSPORTATION"/>
    <x v="0"/>
    <s v="DIESEL FUEL"/>
    <m/>
  </r>
  <r>
    <n v="71171"/>
    <s v="REFERENCE ELECTRIFICATION - MODERATE TECHNOLOGY ADVANCEMENT"/>
    <x v="0"/>
    <s v="BATTERY ELECTRIC MEDIUM-DUTY VEHICLE"/>
    <x v="25"/>
    <s v="TRANSPORTATION"/>
    <x v="0"/>
    <s v="LPG FUEL"/>
    <m/>
  </r>
  <r>
    <n v="71172"/>
    <s v="REFERENCE ELECTRIFICATION - MODERATE TECHNOLOGY ADVANCEMENT"/>
    <x v="0"/>
    <s v="BATTERY ELECTRIC MEDIUM-DUTY VEHICLE"/>
    <x v="25"/>
    <s v="TRANSPORTATION"/>
    <x v="0"/>
    <s v="COMPRESSED PIPELINE GAS"/>
    <m/>
  </r>
  <r>
    <n v="71173"/>
    <s v="REFERENCE ELECTRIFICATION - MODERATE TECHNOLOGY ADVANCEMENT"/>
    <x v="0"/>
    <s v="BATTERY ELECTRIC MEDIUM-DUTY VEHICLE"/>
    <x v="26"/>
    <s v="TRANSPORTATION"/>
    <x v="0"/>
    <s v="GASOLINE FUEL"/>
    <m/>
  </r>
  <r>
    <n v="71174"/>
    <s v="REFERENCE ELECTRIFICATION - MODERATE TECHNOLOGY ADVANCEMENT"/>
    <x v="0"/>
    <s v="BATTERY ELECTRIC MEDIUM-DUTY VEHICLE"/>
    <x v="26"/>
    <s v="TRANSPORTATION"/>
    <x v="0"/>
    <s v="ELECTRICITY"/>
    <n v="80.7382144894044"/>
  </r>
  <r>
    <n v="71175"/>
    <s v="REFERENCE ELECTRIFICATION - MODERATE TECHNOLOGY ADVANCEMENT"/>
    <x v="0"/>
    <s v="BATTERY ELECTRIC MEDIUM-DUTY VEHICLE"/>
    <x v="26"/>
    <s v="TRANSPORTATION"/>
    <x v="0"/>
    <s v="DIESEL FUEL"/>
    <m/>
  </r>
  <r>
    <n v="71176"/>
    <s v="REFERENCE ELECTRIFICATION - MODERATE TECHNOLOGY ADVANCEMENT"/>
    <x v="0"/>
    <s v="BATTERY ELECTRIC MEDIUM-DUTY VEHICLE"/>
    <x v="26"/>
    <s v="TRANSPORTATION"/>
    <x v="0"/>
    <s v="LPG FUEL"/>
    <m/>
  </r>
  <r>
    <n v="71177"/>
    <s v="REFERENCE ELECTRIFICATION - MODERATE TECHNOLOGY ADVANCEMENT"/>
    <x v="0"/>
    <s v="BATTERY ELECTRIC MEDIUM-DUTY VEHICLE"/>
    <x v="26"/>
    <s v="TRANSPORTATION"/>
    <x v="0"/>
    <s v="COMPRESSED PIPELINE GAS"/>
    <m/>
  </r>
  <r>
    <n v="71178"/>
    <s v="REFERENCE ELECTRIFICATION - MODERATE TECHNOLOGY ADVANCEMENT"/>
    <x v="0"/>
    <s v="BATTERY ELECTRIC MEDIUM-DUTY VEHICLE"/>
    <x v="27"/>
    <s v="TRANSPORTATION"/>
    <x v="0"/>
    <s v="GASOLINE FUEL"/>
    <m/>
  </r>
  <r>
    <n v="71179"/>
    <s v="REFERENCE ELECTRIFICATION - MODERATE TECHNOLOGY ADVANCEMENT"/>
    <x v="0"/>
    <s v="BATTERY ELECTRIC MEDIUM-DUTY VEHICLE"/>
    <x v="27"/>
    <s v="TRANSPORTATION"/>
    <x v="0"/>
    <s v="ELECTRICITY"/>
    <n v="147.435000019983"/>
  </r>
  <r>
    <n v="71180"/>
    <s v="REFERENCE ELECTRIFICATION - MODERATE TECHNOLOGY ADVANCEMENT"/>
    <x v="0"/>
    <s v="BATTERY ELECTRIC MEDIUM-DUTY VEHICLE"/>
    <x v="27"/>
    <s v="TRANSPORTATION"/>
    <x v="0"/>
    <s v="DIESEL FUEL"/>
    <m/>
  </r>
  <r>
    <n v="71181"/>
    <s v="REFERENCE ELECTRIFICATION - MODERATE TECHNOLOGY ADVANCEMENT"/>
    <x v="0"/>
    <s v="BATTERY ELECTRIC MEDIUM-DUTY VEHICLE"/>
    <x v="27"/>
    <s v="TRANSPORTATION"/>
    <x v="0"/>
    <s v="LPG FUEL"/>
    <m/>
  </r>
  <r>
    <n v="71182"/>
    <s v="REFERENCE ELECTRIFICATION - MODERATE TECHNOLOGY ADVANCEMENT"/>
    <x v="0"/>
    <s v="BATTERY ELECTRIC MEDIUM-DUTY VEHICLE"/>
    <x v="27"/>
    <s v="TRANSPORTATION"/>
    <x v="0"/>
    <s v="COMPRESSED PIPELINE GAS"/>
    <m/>
  </r>
  <r>
    <n v="71183"/>
    <s v="REFERENCE ELECTRIFICATION - MODERATE TECHNOLOGY ADVANCEMENT"/>
    <x v="0"/>
    <s v="BATTERY ELECTRIC MEDIUM-DUTY VEHICLE"/>
    <x v="28"/>
    <s v="TRANSPORTATION"/>
    <x v="0"/>
    <s v="GASOLINE FUEL"/>
    <m/>
  </r>
  <r>
    <n v="71184"/>
    <s v="REFERENCE ELECTRIFICATION - MODERATE TECHNOLOGY ADVANCEMENT"/>
    <x v="0"/>
    <s v="BATTERY ELECTRIC MEDIUM-DUTY VEHICLE"/>
    <x v="28"/>
    <s v="TRANSPORTATION"/>
    <x v="0"/>
    <s v="ELECTRICITY"/>
    <n v="186.048927632825"/>
  </r>
  <r>
    <n v="71185"/>
    <s v="REFERENCE ELECTRIFICATION - MODERATE TECHNOLOGY ADVANCEMENT"/>
    <x v="0"/>
    <s v="BATTERY ELECTRIC MEDIUM-DUTY VEHICLE"/>
    <x v="28"/>
    <s v="TRANSPORTATION"/>
    <x v="0"/>
    <s v="DIESEL FUEL"/>
    <m/>
  </r>
  <r>
    <n v="71186"/>
    <s v="REFERENCE ELECTRIFICATION - MODERATE TECHNOLOGY ADVANCEMENT"/>
    <x v="0"/>
    <s v="BATTERY ELECTRIC MEDIUM-DUTY VEHICLE"/>
    <x v="28"/>
    <s v="TRANSPORTATION"/>
    <x v="0"/>
    <s v="LPG FUEL"/>
    <m/>
  </r>
  <r>
    <n v="71187"/>
    <s v="REFERENCE ELECTRIFICATION - MODERATE TECHNOLOGY ADVANCEMENT"/>
    <x v="0"/>
    <s v="BATTERY ELECTRIC MEDIUM-DUTY VEHICLE"/>
    <x v="28"/>
    <s v="TRANSPORTATION"/>
    <x v="0"/>
    <s v="COMPRESSED PIPELINE GAS"/>
    <m/>
  </r>
  <r>
    <n v="71188"/>
    <s v="REFERENCE ELECTRIFICATION - MODERATE TECHNOLOGY ADVANCEMENT"/>
    <x v="0"/>
    <s v="BATTERY ELECTRIC MEDIUM-DUTY VEHICLE"/>
    <x v="29"/>
    <s v="TRANSPORTATION"/>
    <x v="0"/>
    <s v="GASOLINE FUEL"/>
    <m/>
  </r>
  <r>
    <n v="71189"/>
    <s v="REFERENCE ELECTRIFICATION - MODERATE TECHNOLOGY ADVANCEMENT"/>
    <x v="0"/>
    <s v="BATTERY ELECTRIC MEDIUM-DUTY VEHICLE"/>
    <x v="29"/>
    <s v="TRANSPORTATION"/>
    <x v="0"/>
    <s v="ELECTRICITY"/>
    <n v="147.435000019985"/>
  </r>
  <r>
    <n v="71190"/>
    <s v="REFERENCE ELECTRIFICATION - MODERATE TECHNOLOGY ADVANCEMENT"/>
    <x v="0"/>
    <s v="BATTERY ELECTRIC MEDIUM-DUTY VEHICLE"/>
    <x v="29"/>
    <s v="TRANSPORTATION"/>
    <x v="0"/>
    <s v="DIESEL FUEL"/>
    <m/>
  </r>
  <r>
    <n v="71191"/>
    <s v="REFERENCE ELECTRIFICATION - MODERATE TECHNOLOGY ADVANCEMENT"/>
    <x v="0"/>
    <s v="BATTERY ELECTRIC MEDIUM-DUTY VEHICLE"/>
    <x v="29"/>
    <s v="TRANSPORTATION"/>
    <x v="0"/>
    <s v="LPG FUEL"/>
    <m/>
  </r>
  <r>
    <n v="71192"/>
    <s v="REFERENCE ELECTRIFICATION - MODERATE TECHNOLOGY ADVANCEMENT"/>
    <x v="0"/>
    <s v="BATTERY ELECTRIC MEDIUM-DUTY VEHICLE"/>
    <x v="29"/>
    <s v="TRANSPORTATION"/>
    <x v="0"/>
    <s v="COMPRESSED PIPELINE GAS"/>
    <m/>
  </r>
  <r>
    <n v="71193"/>
    <s v="REFERENCE ELECTRIFICATION - MODERATE TECHNOLOGY ADVANCEMENT"/>
    <x v="0"/>
    <s v="BATTERY ELECTRIC MEDIUM-DUTY VEHICLE"/>
    <x v="30"/>
    <s v="TRANSPORTATION"/>
    <x v="0"/>
    <s v="GASOLINE FUEL"/>
    <m/>
  </r>
  <r>
    <n v="71194"/>
    <s v="REFERENCE ELECTRIFICATION - MODERATE TECHNOLOGY ADVANCEMENT"/>
    <x v="0"/>
    <s v="BATTERY ELECTRIC MEDIUM-DUTY VEHICLE"/>
    <x v="30"/>
    <s v="TRANSPORTATION"/>
    <x v="0"/>
    <s v="ELECTRICITY"/>
    <n v="635.374641834454"/>
  </r>
  <r>
    <n v="71195"/>
    <s v="REFERENCE ELECTRIFICATION - MODERATE TECHNOLOGY ADVANCEMENT"/>
    <x v="0"/>
    <s v="BATTERY ELECTRIC MEDIUM-DUTY VEHICLE"/>
    <x v="30"/>
    <s v="TRANSPORTATION"/>
    <x v="0"/>
    <s v="DIESEL FUEL"/>
    <m/>
  </r>
  <r>
    <n v="71196"/>
    <s v="REFERENCE ELECTRIFICATION - MODERATE TECHNOLOGY ADVANCEMENT"/>
    <x v="0"/>
    <s v="BATTERY ELECTRIC MEDIUM-DUTY VEHICLE"/>
    <x v="30"/>
    <s v="TRANSPORTATION"/>
    <x v="0"/>
    <s v="LPG FUEL"/>
    <m/>
  </r>
  <r>
    <n v="71197"/>
    <s v="REFERENCE ELECTRIFICATION - MODERATE TECHNOLOGY ADVANCEMENT"/>
    <x v="0"/>
    <s v="BATTERY ELECTRIC MEDIUM-DUTY VEHICLE"/>
    <x v="30"/>
    <s v="TRANSPORTATION"/>
    <x v="0"/>
    <s v="COMPRESSED PIPELINE GAS"/>
    <m/>
  </r>
  <r>
    <n v="71198"/>
    <s v="REFERENCE ELECTRIFICATION - MODERATE TECHNOLOGY ADVANCEMENT"/>
    <x v="0"/>
    <s v="BATTERY ELECTRIC MEDIUM-DUTY VEHICLE"/>
    <x v="31"/>
    <s v="TRANSPORTATION"/>
    <x v="0"/>
    <s v="GASOLINE FUEL"/>
    <m/>
  </r>
  <r>
    <n v="71199"/>
    <s v="REFERENCE ELECTRIFICATION - MODERATE TECHNOLOGY ADVANCEMENT"/>
    <x v="0"/>
    <s v="BATTERY ELECTRIC MEDIUM-DUTY VEHICLE"/>
    <x v="31"/>
    <s v="TRANSPORTATION"/>
    <x v="0"/>
    <s v="ELECTRICITY"/>
    <n v="470.387856628391"/>
  </r>
  <r>
    <n v="71200"/>
    <s v="REFERENCE ELECTRIFICATION - MODERATE TECHNOLOGY ADVANCEMENT"/>
    <x v="0"/>
    <s v="BATTERY ELECTRIC MEDIUM-DUTY VEHICLE"/>
    <x v="31"/>
    <s v="TRANSPORTATION"/>
    <x v="0"/>
    <s v="DIESEL FUEL"/>
    <m/>
  </r>
  <r>
    <n v="71201"/>
    <s v="REFERENCE ELECTRIFICATION - MODERATE TECHNOLOGY ADVANCEMENT"/>
    <x v="0"/>
    <s v="BATTERY ELECTRIC MEDIUM-DUTY VEHICLE"/>
    <x v="31"/>
    <s v="TRANSPORTATION"/>
    <x v="0"/>
    <s v="LPG FUEL"/>
    <m/>
  </r>
  <r>
    <n v="71202"/>
    <s v="REFERENCE ELECTRIFICATION - MODERATE TECHNOLOGY ADVANCEMENT"/>
    <x v="0"/>
    <s v="BATTERY ELECTRIC MEDIUM-DUTY VEHICLE"/>
    <x v="31"/>
    <s v="TRANSPORTATION"/>
    <x v="0"/>
    <s v="COMPRESSED PIPELINE GAS"/>
    <m/>
  </r>
  <r>
    <n v="71203"/>
    <s v="REFERENCE ELECTRIFICATION - MODERATE TECHNOLOGY ADVANCEMENT"/>
    <x v="0"/>
    <s v="BATTERY ELECTRIC MEDIUM-DUTY VEHICLE"/>
    <x v="32"/>
    <s v="TRANSPORTATION"/>
    <x v="0"/>
    <s v="GASOLINE FUEL"/>
    <m/>
  </r>
  <r>
    <n v="71204"/>
    <s v="REFERENCE ELECTRIFICATION - MODERATE TECHNOLOGY ADVANCEMENT"/>
    <x v="0"/>
    <s v="BATTERY ELECTRIC MEDIUM-DUTY VEHICLE"/>
    <x v="32"/>
    <s v="TRANSPORTATION"/>
    <x v="0"/>
    <s v="ELECTRICITY"/>
    <n v="1509.45356821194"/>
  </r>
  <r>
    <n v="71205"/>
    <s v="REFERENCE ELECTRIFICATION - MODERATE TECHNOLOGY ADVANCEMENT"/>
    <x v="0"/>
    <s v="BATTERY ELECTRIC MEDIUM-DUTY VEHICLE"/>
    <x v="32"/>
    <s v="TRANSPORTATION"/>
    <x v="0"/>
    <s v="DIESEL FUEL"/>
    <m/>
  </r>
  <r>
    <n v="71206"/>
    <s v="REFERENCE ELECTRIFICATION - MODERATE TECHNOLOGY ADVANCEMENT"/>
    <x v="0"/>
    <s v="BATTERY ELECTRIC MEDIUM-DUTY VEHICLE"/>
    <x v="32"/>
    <s v="TRANSPORTATION"/>
    <x v="0"/>
    <s v="LPG FUEL"/>
    <m/>
  </r>
  <r>
    <n v="71207"/>
    <s v="REFERENCE ELECTRIFICATION - MODERATE TECHNOLOGY ADVANCEMENT"/>
    <x v="0"/>
    <s v="BATTERY ELECTRIC MEDIUM-DUTY VEHICLE"/>
    <x v="32"/>
    <s v="TRANSPORTATION"/>
    <x v="0"/>
    <s v="COMPRESSED PIPELINE GAS"/>
    <m/>
  </r>
  <r>
    <n v="71208"/>
    <s v="REFERENCE ELECTRIFICATION - MODERATE TECHNOLOGY ADVANCEMENT"/>
    <x v="0"/>
    <s v="BATTERY ELECTRIC MEDIUM-DUTY VEHICLE"/>
    <x v="33"/>
    <s v="TRANSPORTATION"/>
    <x v="0"/>
    <s v="GASOLINE FUEL"/>
    <m/>
  </r>
  <r>
    <n v="71209"/>
    <s v="REFERENCE ELECTRIFICATION - MODERATE TECHNOLOGY ADVANCEMENT"/>
    <x v="0"/>
    <s v="BATTERY ELECTRIC MEDIUM-DUTY VEHICLE"/>
    <x v="33"/>
    <s v="TRANSPORTATION"/>
    <x v="0"/>
    <s v="ELECTRICITY"/>
    <n v="961.837856694968"/>
  </r>
  <r>
    <n v="71210"/>
    <s v="REFERENCE ELECTRIFICATION - MODERATE TECHNOLOGY ADVANCEMENT"/>
    <x v="0"/>
    <s v="BATTERY ELECTRIC MEDIUM-DUTY VEHICLE"/>
    <x v="33"/>
    <s v="TRANSPORTATION"/>
    <x v="0"/>
    <s v="DIESEL FUEL"/>
    <m/>
  </r>
  <r>
    <n v="71211"/>
    <s v="REFERENCE ELECTRIFICATION - MODERATE TECHNOLOGY ADVANCEMENT"/>
    <x v="0"/>
    <s v="BATTERY ELECTRIC MEDIUM-DUTY VEHICLE"/>
    <x v="33"/>
    <s v="TRANSPORTATION"/>
    <x v="0"/>
    <s v="LPG FUEL"/>
    <m/>
  </r>
  <r>
    <n v="71212"/>
    <s v="REFERENCE ELECTRIFICATION - MODERATE TECHNOLOGY ADVANCEMENT"/>
    <x v="0"/>
    <s v="BATTERY ELECTRIC MEDIUM-DUTY VEHICLE"/>
    <x v="33"/>
    <s v="TRANSPORTATION"/>
    <x v="0"/>
    <s v="COMPRESSED PIPELINE GAS"/>
    <m/>
  </r>
  <r>
    <n v="71213"/>
    <s v="REFERENCE ELECTRIFICATION - MODERATE TECHNOLOGY ADVANCEMENT"/>
    <x v="0"/>
    <s v="BATTERY ELECTRIC MEDIUM-DUTY VEHICLE"/>
    <x v="34"/>
    <s v="TRANSPORTATION"/>
    <x v="0"/>
    <s v="GASOLINE FUEL"/>
    <m/>
  </r>
  <r>
    <n v="71214"/>
    <s v="REFERENCE ELECTRIFICATION - MODERATE TECHNOLOGY ADVANCEMENT"/>
    <x v="0"/>
    <s v="BATTERY ELECTRIC MEDIUM-DUTY VEHICLE"/>
    <x v="34"/>
    <s v="TRANSPORTATION"/>
    <x v="0"/>
    <s v="ELECTRICITY"/>
    <n v="207.111070059237"/>
  </r>
  <r>
    <n v="71215"/>
    <s v="REFERENCE ELECTRIFICATION - MODERATE TECHNOLOGY ADVANCEMENT"/>
    <x v="0"/>
    <s v="BATTERY ELECTRIC MEDIUM-DUTY VEHICLE"/>
    <x v="34"/>
    <s v="TRANSPORTATION"/>
    <x v="0"/>
    <s v="DIESEL FUEL"/>
    <m/>
  </r>
  <r>
    <n v="71216"/>
    <s v="REFERENCE ELECTRIFICATION - MODERATE TECHNOLOGY ADVANCEMENT"/>
    <x v="0"/>
    <s v="BATTERY ELECTRIC MEDIUM-DUTY VEHICLE"/>
    <x v="34"/>
    <s v="TRANSPORTATION"/>
    <x v="0"/>
    <s v="LPG FUEL"/>
    <m/>
  </r>
  <r>
    <n v="71217"/>
    <s v="REFERENCE ELECTRIFICATION - MODERATE TECHNOLOGY ADVANCEMENT"/>
    <x v="0"/>
    <s v="BATTERY ELECTRIC MEDIUM-DUTY VEHICLE"/>
    <x v="34"/>
    <s v="TRANSPORTATION"/>
    <x v="0"/>
    <s v="COMPRESSED PIPELINE GAS"/>
    <m/>
  </r>
  <r>
    <n v="71218"/>
    <s v="REFERENCE ELECTRIFICATION - MODERATE TECHNOLOGY ADVANCEMENT"/>
    <x v="0"/>
    <s v="BATTERY ELECTRIC MEDIUM-DUTY VEHICLE"/>
    <x v="35"/>
    <s v="TRANSPORTATION"/>
    <x v="0"/>
    <s v="GASOLINE FUEL"/>
    <m/>
  </r>
  <r>
    <n v="71219"/>
    <s v="REFERENCE ELECTRIFICATION - MODERATE TECHNOLOGY ADVANCEMENT"/>
    <x v="0"/>
    <s v="BATTERY ELECTRIC MEDIUM-DUTY VEHICLE"/>
    <x v="35"/>
    <s v="TRANSPORTATION"/>
    <x v="0"/>
    <s v="ELECTRICITY"/>
    <n v="923.223927732864"/>
  </r>
  <r>
    <n v="71220"/>
    <s v="REFERENCE ELECTRIFICATION - MODERATE TECHNOLOGY ADVANCEMENT"/>
    <x v="0"/>
    <s v="BATTERY ELECTRIC MEDIUM-DUTY VEHICLE"/>
    <x v="35"/>
    <s v="TRANSPORTATION"/>
    <x v="0"/>
    <s v="DIESEL FUEL"/>
    <m/>
  </r>
  <r>
    <n v="71221"/>
    <s v="REFERENCE ELECTRIFICATION - MODERATE TECHNOLOGY ADVANCEMENT"/>
    <x v="0"/>
    <s v="BATTERY ELECTRIC MEDIUM-DUTY VEHICLE"/>
    <x v="35"/>
    <s v="TRANSPORTATION"/>
    <x v="0"/>
    <s v="LPG FUEL"/>
    <m/>
  </r>
  <r>
    <n v="71222"/>
    <s v="REFERENCE ELECTRIFICATION - MODERATE TECHNOLOGY ADVANCEMENT"/>
    <x v="0"/>
    <s v="BATTERY ELECTRIC MEDIUM-DUTY VEHICLE"/>
    <x v="35"/>
    <s v="TRANSPORTATION"/>
    <x v="0"/>
    <s v="COMPRESSED PIPELINE GAS"/>
    <m/>
  </r>
  <r>
    <n v="71223"/>
    <s v="REFERENCE ELECTRIFICATION - MODERATE TECHNOLOGY ADVANCEMENT"/>
    <x v="0"/>
    <s v="BATTERY ELECTRIC MEDIUM-DUTY VEHICLE"/>
    <x v="36"/>
    <s v="TRANSPORTATION"/>
    <x v="0"/>
    <s v="GASOLINE FUEL"/>
    <m/>
  </r>
  <r>
    <n v="71224"/>
    <s v="REFERENCE ELECTRIFICATION - MODERATE TECHNOLOGY ADVANCEMENT"/>
    <x v="0"/>
    <s v="BATTERY ELECTRIC MEDIUM-DUTY VEHICLE"/>
    <x v="36"/>
    <s v="TRANSPORTATION"/>
    <x v="0"/>
    <s v="ELECTRICITY"/>
    <n v="968.858570837103"/>
  </r>
  <r>
    <n v="71225"/>
    <s v="REFERENCE ELECTRIFICATION - MODERATE TECHNOLOGY ADVANCEMENT"/>
    <x v="0"/>
    <s v="BATTERY ELECTRIC MEDIUM-DUTY VEHICLE"/>
    <x v="36"/>
    <s v="TRANSPORTATION"/>
    <x v="0"/>
    <s v="DIESEL FUEL"/>
    <m/>
  </r>
  <r>
    <n v="71226"/>
    <s v="REFERENCE ELECTRIFICATION - MODERATE TECHNOLOGY ADVANCEMENT"/>
    <x v="0"/>
    <s v="BATTERY ELECTRIC MEDIUM-DUTY VEHICLE"/>
    <x v="36"/>
    <s v="TRANSPORTATION"/>
    <x v="0"/>
    <s v="LPG FUEL"/>
    <m/>
  </r>
  <r>
    <n v="71227"/>
    <s v="REFERENCE ELECTRIFICATION - MODERATE TECHNOLOGY ADVANCEMENT"/>
    <x v="0"/>
    <s v="BATTERY ELECTRIC MEDIUM-DUTY VEHICLE"/>
    <x v="36"/>
    <s v="TRANSPORTATION"/>
    <x v="0"/>
    <s v="COMPRESSED PIPELINE GAS"/>
    <m/>
  </r>
  <r>
    <n v="71228"/>
    <s v="REFERENCE ELECTRIFICATION - MODERATE TECHNOLOGY ADVANCEMENT"/>
    <x v="0"/>
    <s v="BATTERY ELECTRIC MEDIUM-DUTY VEHICLE"/>
    <x v="37"/>
    <s v="TRANSPORTATION"/>
    <x v="0"/>
    <s v="GASOLINE FUEL"/>
    <m/>
  </r>
  <r>
    <n v="71229"/>
    <s v="REFERENCE ELECTRIFICATION - MODERATE TECHNOLOGY ADVANCEMENT"/>
    <x v="0"/>
    <s v="BATTERY ELECTRIC MEDIUM-DUTY VEHICLE"/>
    <x v="37"/>
    <s v="TRANSPORTATION"/>
    <x v="0"/>
    <s v="ELECTRICITY"/>
    <n v="786.319998757389"/>
  </r>
  <r>
    <n v="71230"/>
    <s v="REFERENCE ELECTRIFICATION - MODERATE TECHNOLOGY ADVANCEMENT"/>
    <x v="0"/>
    <s v="BATTERY ELECTRIC MEDIUM-DUTY VEHICLE"/>
    <x v="37"/>
    <s v="TRANSPORTATION"/>
    <x v="0"/>
    <s v="DIESEL FUEL"/>
    <m/>
  </r>
  <r>
    <n v="71231"/>
    <s v="REFERENCE ELECTRIFICATION - MODERATE TECHNOLOGY ADVANCEMENT"/>
    <x v="0"/>
    <s v="BATTERY ELECTRIC MEDIUM-DUTY VEHICLE"/>
    <x v="37"/>
    <s v="TRANSPORTATION"/>
    <x v="0"/>
    <s v="LPG FUEL"/>
    <m/>
  </r>
  <r>
    <n v="71232"/>
    <s v="REFERENCE ELECTRIFICATION - MODERATE TECHNOLOGY ADVANCEMENT"/>
    <x v="0"/>
    <s v="BATTERY ELECTRIC MEDIUM-DUTY VEHICLE"/>
    <x v="37"/>
    <s v="TRANSPORTATION"/>
    <x v="0"/>
    <s v="COMPRESSED PIPELINE GAS"/>
    <m/>
  </r>
  <r>
    <n v="71233"/>
    <s v="REFERENCE ELECTRIFICATION - MODERATE TECHNOLOGY ADVANCEMENT"/>
    <x v="0"/>
    <s v="BATTERY ELECTRIC MEDIUM-DUTY VEHICLE"/>
    <x v="38"/>
    <s v="TRANSPORTATION"/>
    <x v="0"/>
    <s v="GASOLINE FUEL"/>
    <m/>
  </r>
  <r>
    <n v="71234"/>
    <s v="REFERENCE ELECTRIFICATION - MODERATE TECHNOLOGY ADVANCEMENT"/>
    <x v="0"/>
    <s v="BATTERY ELECTRIC MEDIUM-DUTY VEHICLE"/>
    <x v="38"/>
    <s v="TRANSPORTATION"/>
    <x v="0"/>
    <s v="ELECTRICITY"/>
    <n v="1267.23892474367"/>
  </r>
  <r>
    <n v="71235"/>
    <s v="REFERENCE ELECTRIFICATION - MODERATE TECHNOLOGY ADVANCEMENT"/>
    <x v="0"/>
    <s v="BATTERY ELECTRIC MEDIUM-DUTY VEHICLE"/>
    <x v="38"/>
    <s v="TRANSPORTATION"/>
    <x v="0"/>
    <s v="DIESEL FUEL"/>
    <m/>
  </r>
  <r>
    <n v="71236"/>
    <s v="REFERENCE ELECTRIFICATION - MODERATE TECHNOLOGY ADVANCEMENT"/>
    <x v="0"/>
    <s v="BATTERY ELECTRIC MEDIUM-DUTY VEHICLE"/>
    <x v="38"/>
    <s v="TRANSPORTATION"/>
    <x v="0"/>
    <s v="LPG FUEL"/>
    <m/>
  </r>
  <r>
    <n v="71237"/>
    <s v="REFERENCE ELECTRIFICATION - MODERATE TECHNOLOGY ADVANCEMENT"/>
    <x v="0"/>
    <s v="BATTERY ELECTRIC MEDIUM-DUTY VEHICLE"/>
    <x v="38"/>
    <s v="TRANSPORTATION"/>
    <x v="0"/>
    <s v="COMPRESSED PIPELINE GAS"/>
    <m/>
  </r>
  <r>
    <n v="71238"/>
    <s v="REFERENCE ELECTRIFICATION - MODERATE TECHNOLOGY ADVANCEMENT"/>
    <x v="0"/>
    <s v="BATTERY ELECTRIC MEDIUM-DUTY VEHICLE"/>
    <x v="39"/>
    <s v="TRANSPORTATION"/>
    <x v="0"/>
    <s v="GASOLINE FUEL"/>
    <m/>
  </r>
  <r>
    <n v="71239"/>
    <s v="REFERENCE ELECTRIFICATION - MODERATE TECHNOLOGY ADVANCEMENT"/>
    <x v="0"/>
    <s v="BATTERY ELECTRIC MEDIUM-DUTY VEHICLE"/>
    <x v="39"/>
    <s v="TRANSPORTATION"/>
    <x v="0"/>
    <s v="ELECTRICITY"/>
    <n v="119.352142439643"/>
  </r>
  <r>
    <n v="71240"/>
    <s v="REFERENCE ELECTRIFICATION - MODERATE TECHNOLOGY ADVANCEMENT"/>
    <x v="0"/>
    <s v="BATTERY ELECTRIC MEDIUM-DUTY VEHICLE"/>
    <x v="39"/>
    <s v="TRANSPORTATION"/>
    <x v="0"/>
    <s v="DIESEL FUEL"/>
    <m/>
  </r>
  <r>
    <n v="71241"/>
    <s v="REFERENCE ELECTRIFICATION - MODERATE TECHNOLOGY ADVANCEMENT"/>
    <x v="0"/>
    <s v="BATTERY ELECTRIC MEDIUM-DUTY VEHICLE"/>
    <x v="39"/>
    <s v="TRANSPORTATION"/>
    <x v="0"/>
    <s v="LPG FUEL"/>
    <m/>
  </r>
  <r>
    <n v="71242"/>
    <s v="REFERENCE ELECTRIFICATION - MODERATE TECHNOLOGY ADVANCEMENT"/>
    <x v="0"/>
    <s v="BATTERY ELECTRIC MEDIUM-DUTY VEHICLE"/>
    <x v="39"/>
    <s v="TRANSPORTATION"/>
    <x v="0"/>
    <s v="COMPRESSED PIPELINE GAS"/>
    <m/>
  </r>
  <r>
    <n v="71243"/>
    <s v="REFERENCE ELECTRIFICATION - MODERATE TECHNOLOGY ADVANCEMENT"/>
    <x v="0"/>
    <s v="BATTERY ELECTRIC MEDIUM-DUTY VEHICLE"/>
    <x v="40"/>
    <s v="TRANSPORTATION"/>
    <x v="0"/>
    <s v="GASOLINE FUEL"/>
    <m/>
  </r>
  <r>
    <n v="71244"/>
    <s v="REFERENCE ELECTRIFICATION - MODERATE TECHNOLOGY ADVANCEMENT"/>
    <x v="0"/>
    <s v="BATTERY ELECTRIC MEDIUM-DUTY VEHICLE"/>
    <x v="40"/>
    <s v="TRANSPORTATION"/>
    <x v="0"/>
    <s v="ELECTRICITY"/>
    <n v="403.691072447028"/>
  </r>
  <r>
    <n v="71245"/>
    <s v="REFERENCE ELECTRIFICATION - MODERATE TECHNOLOGY ADVANCEMENT"/>
    <x v="0"/>
    <s v="BATTERY ELECTRIC MEDIUM-DUTY VEHICLE"/>
    <x v="40"/>
    <s v="TRANSPORTATION"/>
    <x v="0"/>
    <s v="DIESEL FUEL"/>
    <m/>
  </r>
  <r>
    <n v="71246"/>
    <s v="REFERENCE ELECTRIFICATION - MODERATE TECHNOLOGY ADVANCEMENT"/>
    <x v="0"/>
    <s v="BATTERY ELECTRIC MEDIUM-DUTY VEHICLE"/>
    <x v="40"/>
    <s v="TRANSPORTATION"/>
    <x v="0"/>
    <s v="LPG FUEL"/>
    <m/>
  </r>
  <r>
    <n v="71247"/>
    <s v="REFERENCE ELECTRIFICATION - MODERATE TECHNOLOGY ADVANCEMENT"/>
    <x v="0"/>
    <s v="BATTERY ELECTRIC MEDIUM-DUTY VEHICLE"/>
    <x v="40"/>
    <s v="TRANSPORTATION"/>
    <x v="0"/>
    <s v="COMPRESSED PIPELINE GAS"/>
    <m/>
  </r>
  <r>
    <n v="71248"/>
    <s v="REFERENCE ELECTRIFICATION - MODERATE TECHNOLOGY ADVANCEMENT"/>
    <x v="0"/>
    <s v="BATTERY ELECTRIC MEDIUM-DUTY VEHICLE"/>
    <x v="41"/>
    <s v="TRANSPORTATION"/>
    <x v="0"/>
    <s v="GASOLINE FUEL"/>
    <m/>
  </r>
  <r>
    <n v="71249"/>
    <s v="REFERENCE ELECTRIFICATION - MODERATE TECHNOLOGY ADVANCEMENT"/>
    <x v="0"/>
    <s v="BATTERY ELECTRIC MEDIUM-DUTY VEHICLE"/>
    <x v="41"/>
    <s v="TRANSPORTATION"/>
    <x v="0"/>
    <s v="ELECTRICITY"/>
    <n v="87.7589293061213"/>
  </r>
  <r>
    <n v="71250"/>
    <s v="REFERENCE ELECTRIFICATION - MODERATE TECHNOLOGY ADVANCEMENT"/>
    <x v="0"/>
    <s v="BATTERY ELECTRIC MEDIUM-DUTY VEHICLE"/>
    <x v="41"/>
    <s v="TRANSPORTATION"/>
    <x v="0"/>
    <s v="DIESEL FUEL"/>
    <m/>
  </r>
  <r>
    <n v="71251"/>
    <s v="REFERENCE ELECTRIFICATION - MODERATE TECHNOLOGY ADVANCEMENT"/>
    <x v="0"/>
    <s v="BATTERY ELECTRIC MEDIUM-DUTY VEHICLE"/>
    <x v="41"/>
    <s v="TRANSPORTATION"/>
    <x v="0"/>
    <s v="LPG FUEL"/>
    <m/>
  </r>
  <r>
    <n v="71252"/>
    <s v="REFERENCE ELECTRIFICATION - MODERATE TECHNOLOGY ADVANCEMENT"/>
    <x v="0"/>
    <s v="BATTERY ELECTRIC MEDIUM-DUTY VEHICLE"/>
    <x v="41"/>
    <s v="TRANSPORTATION"/>
    <x v="0"/>
    <s v="COMPRESSED PIPELINE GAS"/>
    <m/>
  </r>
  <r>
    <n v="71253"/>
    <s v="REFERENCE ELECTRIFICATION - MODERATE TECHNOLOGY ADVANCEMENT"/>
    <x v="0"/>
    <s v="BATTERY ELECTRIC MEDIUM-DUTY VEHICLE"/>
    <x v="42"/>
    <s v="TRANSPORTATION"/>
    <x v="0"/>
    <s v="GASOLINE FUEL"/>
    <m/>
  </r>
  <r>
    <n v="71254"/>
    <s v="REFERENCE ELECTRIFICATION - MODERATE TECHNOLOGY ADVANCEMENT"/>
    <x v="0"/>
    <s v="BATTERY ELECTRIC MEDIUM-DUTY VEHICLE"/>
    <x v="42"/>
    <s v="TRANSPORTATION"/>
    <x v="0"/>
    <s v="ELECTRICITY"/>
    <n v="375.608213180154"/>
  </r>
  <r>
    <n v="71255"/>
    <s v="REFERENCE ELECTRIFICATION - MODERATE TECHNOLOGY ADVANCEMENT"/>
    <x v="0"/>
    <s v="BATTERY ELECTRIC MEDIUM-DUTY VEHICLE"/>
    <x v="42"/>
    <s v="TRANSPORTATION"/>
    <x v="0"/>
    <s v="DIESEL FUEL"/>
    <m/>
  </r>
  <r>
    <n v="71256"/>
    <s v="REFERENCE ELECTRIFICATION - MODERATE TECHNOLOGY ADVANCEMENT"/>
    <x v="0"/>
    <s v="BATTERY ELECTRIC MEDIUM-DUTY VEHICLE"/>
    <x v="42"/>
    <s v="TRANSPORTATION"/>
    <x v="0"/>
    <s v="LPG FUEL"/>
    <m/>
  </r>
  <r>
    <n v="71257"/>
    <s v="REFERENCE ELECTRIFICATION - MODERATE TECHNOLOGY ADVANCEMENT"/>
    <x v="0"/>
    <s v="BATTERY ELECTRIC MEDIUM-DUTY VEHICLE"/>
    <x v="42"/>
    <s v="TRANSPORTATION"/>
    <x v="0"/>
    <s v="COMPRESSED PIPELINE GAS"/>
    <m/>
  </r>
  <r>
    <n v="71258"/>
    <s v="REFERENCE ELECTRIFICATION - MODERATE TECHNOLOGY ADVANCEMENT"/>
    <x v="0"/>
    <s v="BATTERY ELECTRIC MEDIUM-DUTY VEHICLE"/>
    <x v="43"/>
    <s v="TRANSPORTATION"/>
    <x v="0"/>
    <s v="GASOLINE FUEL"/>
    <m/>
  </r>
  <r>
    <n v="71259"/>
    <s v="REFERENCE ELECTRIFICATION - MODERATE TECHNOLOGY ADVANCEMENT"/>
    <x v="0"/>
    <s v="BATTERY ELECTRIC MEDIUM-DUTY VEHICLE"/>
    <x v="43"/>
    <s v="TRANSPORTATION"/>
    <x v="0"/>
    <s v="ELECTRICITY"/>
    <n v="3485.78464559558"/>
  </r>
  <r>
    <n v="71260"/>
    <s v="REFERENCE ELECTRIFICATION - MODERATE TECHNOLOGY ADVANCEMENT"/>
    <x v="0"/>
    <s v="BATTERY ELECTRIC MEDIUM-DUTY VEHICLE"/>
    <x v="43"/>
    <s v="TRANSPORTATION"/>
    <x v="0"/>
    <s v="DIESEL FUEL"/>
    <m/>
  </r>
  <r>
    <n v="71261"/>
    <s v="REFERENCE ELECTRIFICATION - MODERATE TECHNOLOGY ADVANCEMENT"/>
    <x v="0"/>
    <s v="BATTERY ELECTRIC MEDIUM-DUTY VEHICLE"/>
    <x v="43"/>
    <s v="TRANSPORTATION"/>
    <x v="0"/>
    <s v="LPG FUEL"/>
    <m/>
  </r>
  <r>
    <n v="71262"/>
    <s v="REFERENCE ELECTRIFICATION - MODERATE TECHNOLOGY ADVANCEMENT"/>
    <x v="0"/>
    <s v="BATTERY ELECTRIC MEDIUM-DUTY VEHICLE"/>
    <x v="43"/>
    <s v="TRANSPORTATION"/>
    <x v="0"/>
    <s v="COMPRESSED PIPELINE GAS"/>
    <m/>
  </r>
  <r>
    <n v="71263"/>
    <s v="REFERENCE ELECTRIFICATION - MODERATE TECHNOLOGY ADVANCEMENT"/>
    <x v="0"/>
    <s v="BATTERY ELECTRIC MEDIUM-DUTY VEHICLE"/>
    <x v="44"/>
    <s v="TRANSPORTATION"/>
    <x v="0"/>
    <s v="GASOLINE FUEL"/>
    <m/>
  </r>
  <r>
    <n v="71264"/>
    <s v="REFERENCE ELECTRIFICATION - MODERATE TECHNOLOGY ADVANCEMENT"/>
    <x v="0"/>
    <s v="BATTERY ELECTRIC MEDIUM-DUTY VEHICLE"/>
    <x v="44"/>
    <s v="TRANSPORTATION"/>
    <x v="0"/>
    <s v="ELECTRICITY"/>
    <n v="1046.08642774944"/>
  </r>
  <r>
    <n v="71265"/>
    <s v="REFERENCE ELECTRIFICATION - MODERATE TECHNOLOGY ADVANCEMENT"/>
    <x v="0"/>
    <s v="BATTERY ELECTRIC MEDIUM-DUTY VEHICLE"/>
    <x v="44"/>
    <s v="TRANSPORTATION"/>
    <x v="0"/>
    <s v="DIESEL FUEL"/>
    <m/>
  </r>
  <r>
    <n v="71266"/>
    <s v="REFERENCE ELECTRIFICATION - MODERATE TECHNOLOGY ADVANCEMENT"/>
    <x v="0"/>
    <s v="BATTERY ELECTRIC MEDIUM-DUTY VEHICLE"/>
    <x v="44"/>
    <s v="TRANSPORTATION"/>
    <x v="0"/>
    <s v="LPG FUEL"/>
    <m/>
  </r>
  <r>
    <n v="71267"/>
    <s v="REFERENCE ELECTRIFICATION - MODERATE TECHNOLOGY ADVANCEMENT"/>
    <x v="0"/>
    <s v="BATTERY ELECTRIC MEDIUM-DUTY VEHICLE"/>
    <x v="44"/>
    <s v="TRANSPORTATION"/>
    <x v="0"/>
    <s v="COMPRESSED PIPELINE GAS"/>
    <m/>
  </r>
  <r>
    <n v="71268"/>
    <s v="REFERENCE ELECTRIFICATION - MODERATE TECHNOLOGY ADVANCEMENT"/>
    <x v="0"/>
    <s v="BATTERY ELECTRIC MEDIUM-DUTY VEHICLE"/>
    <x v="45"/>
    <s v="TRANSPORTATION"/>
    <x v="0"/>
    <s v="GASOLINE FUEL"/>
    <m/>
  </r>
  <r>
    <n v="71269"/>
    <s v="REFERENCE ELECTRIFICATION - MODERATE TECHNOLOGY ADVANCEMENT"/>
    <x v="0"/>
    <s v="BATTERY ELECTRIC MEDIUM-DUTY VEHICLE"/>
    <x v="45"/>
    <s v="TRANSPORTATION"/>
    <x v="0"/>
    <s v="ELECTRICITY"/>
    <n v="115.84178486263"/>
  </r>
  <r>
    <n v="71270"/>
    <s v="REFERENCE ELECTRIFICATION - MODERATE TECHNOLOGY ADVANCEMENT"/>
    <x v="0"/>
    <s v="BATTERY ELECTRIC MEDIUM-DUTY VEHICLE"/>
    <x v="45"/>
    <s v="TRANSPORTATION"/>
    <x v="0"/>
    <s v="DIESEL FUEL"/>
    <m/>
  </r>
  <r>
    <n v="71271"/>
    <s v="REFERENCE ELECTRIFICATION - MODERATE TECHNOLOGY ADVANCEMENT"/>
    <x v="0"/>
    <s v="BATTERY ELECTRIC MEDIUM-DUTY VEHICLE"/>
    <x v="45"/>
    <s v="TRANSPORTATION"/>
    <x v="0"/>
    <s v="LPG FUEL"/>
    <m/>
  </r>
  <r>
    <n v="71272"/>
    <s v="REFERENCE ELECTRIFICATION - MODERATE TECHNOLOGY ADVANCEMENT"/>
    <x v="0"/>
    <s v="BATTERY ELECTRIC MEDIUM-DUTY VEHICLE"/>
    <x v="45"/>
    <s v="TRANSPORTATION"/>
    <x v="0"/>
    <s v="COMPRESSED PIPELINE GAS"/>
    <m/>
  </r>
  <r>
    <n v="71273"/>
    <s v="REFERENCE ELECTRIFICATION - MODERATE TECHNOLOGY ADVANCEMENT"/>
    <x v="0"/>
    <s v="BATTERY ELECTRIC MEDIUM-DUTY VEHICLE"/>
    <x v="46"/>
    <s v="TRANSPORTATION"/>
    <x v="0"/>
    <s v="GASOLINE FUEL"/>
    <m/>
  </r>
  <r>
    <n v="71274"/>
    <s v="REFERENCE ELECTRIFICATION - MODERATE TECHNOLOGY ADVANCEMENT"/>
    <x v="0"/>
    <s v="BATTERY ELECTRIC MEDIUM-DUTY VEHICLE"/>
    <x v="46"/>
    <s v="TRANSPORTATION"/>
    <x v="0"/>
    <s v="ELECTRICITY"/>
    <n v="336.994285567237"/>
  </r>
  <r>
    <n v="71275"/>
    <s v="REFERENCE ELECTRIFICATION - MODERATE TECHNOLOGY ADVANCEMENT"/>
    <x v="0"/>
    <s v="BATTERY ELECTRIC MEDIUM-DUTY VEHICLE"/>
    <x v="46"/>
    <s v="TRANSPORTATION"/>
    <x v="0"/>
    <s v="DIESEL FUEL"/>
    <m/>
  </r>
  <r>
    <n v="71276"/>
    <s v="REFERENCE ELECTRIFICATION - MODERATE TECHNOLOGY ADVANCEMENT"/>
    <x v="0"/>
    <s v="BATTERY ELECTRIC MEDIUM-DUTY VEHICLE"/>
    <x v="46"/>
    <s v="TRANSPORTATION"/>
    <x v="0"/>
    <s v="LPG FUEL"/>
    <m/>
  </r>
  <r>
    <n v="71277"/>
    <s v="REFERENCE ELECTRIFICATION - MODERATE TECHNOLOGY ADVANCEMENT"/>
    <x v="0"/>
    <s v="BATTERY ELECTRIC MEDIUM-DUTY VEHICLE"/>
    <x v="46"/>
    <s v="TRANSPORTATION"/>
    <x v="0"/>
    <s v="COMPRESSED PIPELINE GAS"/>
    <m/>
  </r>
  <r>
    <n v="71278"/>
    <s v="REFERENCE ELECTRIFICATION - MODERATE TECHNOLOGY ADVANCEMENT"/>
    <x v="0"/>
    <s v="BATTERY ELECTRIC MEDIUM-DUTY VEHICLE"/>
    <x v="47"/>
    <s v="TRANSPORTATION"/>
    <x v="0"/>
    <s v="GASOLINE FUEL"/>
    <m/>
  </r>
  <r>
    <n v="71279"/>
    <s v="REFERENCE ELECTRIFICATION - MODERATE TECHNOLOGY ADVANCEMENT"/>
    <x v="0"/>
    <s v="BATTERY ELECTRIC MEDIUM-DUTY VEHICLE"/>
    <x v="47"/>
    <s v="TRANSPORTATION"/>
    <x v="0"/>
    <s v="ELECTRICITY"/>
    <n v="670.478212545517"/>
  </r>
  <r>
    <n v="71280"/>
    <s v="REFERENCE ELECTRIFICATION - MODERATE TECHNOLOGY ADVANCEMENT"/>
    <x v="0"/>
    <s v="BATTERY ELECTRIC MEDIUM-DUTY VEHICLE"/>
    <x v="47"/>
    <s v="TRANSPORTATION"/>
    <x v="0"/>
    <s v="DIESEL FUEL"/>
    <m/>
  </r>
  <r>
    <n v="71281"/>
    <s v="REFERENCE ELECTRIFICATION - MODERATE TECHNOLOGY ADVANCEMENT"/>
    <x v="0"/>
    <s v="BATTERY ELECTRIC MEDIUM-DUTY VEHICLE"/>
    <x v="47"/>
    <s v="TRANSPORTATION"/>
    <x v="0"/>
    <s v="LPG FUEL"/>
    <m/>
  </r>
  <r>
    <n v="71282"/>
    <s v="REFERENCE ELECTRIFICATION - MODERATE TECHNOLOGY ADVANCEMENT"/>
    <x v="0"/>
    <s v="BATTERY ELECTRIC MEDIUM-DUTY VEHICLE"/>
    <x v="47"/>
    <s v="TRANSPORTATION"/>
    <x v="0"/>
    <s v="COMPRESSED PIPELINE GAS"/>
    <m/>
  </r>
  <r>
    <n v="71283"/>
    <s v="REFERENCE ELECTRIFICATION - MODERATE TECHNOLOGY ADVANCEMENT"/>
    <x v="0"/>
    <s v="BATTERY ELECTRIC MEDIUM-DUTY VEHICLE"/>
    <x v="48"/>
    <s v="TRANSPORTATION"/>
    <x v="0"/>
    <s v="GASOLINE FUEL"/>
    <m/>
  </r>
  <r>
    <n v="71284"/>
    <s v="REFERENCE ELECTRIFICATION - MODERATE TECHNOLOGY ADVANCEMENT"/>
    <x v="0"/>
    <s v="BATTERY ELECTRIC MEDIUM-DUTY VEHICLE"/>
    <x v="48"/>
    <s v="TRANSPORTATION"/>
    <x v="0"/>
    <s v="ELECTRICITY"/>
    <n v="277.318214853364"/>
  </r>
  <r>
    <n v="71285"/>
    <s v="REFERENCE ELECTRIFICATION - MODERATE TECHNOLOGY ADVANCEMENT"/>
    <x v="0"/>
    <s v="BATTERY ELECTRIC MEDIUM-DUTY VEHICLE"/>
    <x v="48"/>
    <s v="TRANSPORTATION"/>
    <x v="0"/>
    <s v="DIESEL FUEL"/>
    <m/>
  </r>
  <r>
    <n v="71286"/>
    <s v="REFERENCE ELECTRIFICATION - MODERATE TECHNOLOGY ADVANCEMENT"/>
    <x v="0"/>
    <s v="BATTERY ELECTRIC MEDIUM-DUTY VEHICLE"/>
    <x v="48"/>
    <s v="TRANSPORTATION"/>
    <x v="0"/>
    <s v="LPG FUEL"/>
    <m/>
  </r>
  <r>
    <n v="71287"/>
    <s v="REFERENCE ELECTRIFICATION - MODERATE TECHNOLOGY ADVANCEMENT"/>
    <x v="0"/>
    <s v="BATTERY ELECTRIC MEDIUM-DUTY VEHICLE"/>
    <x v="48"/>
    <s v="TRANSPORTATION"/>
    <x v="0"/>
    <s v="COMPRESSED PIPELINE GAS"/>
    <m/>
  </r>
  <r>
    <n v="71288"/>
    <s v="REFERENCE ELECTRIFICATION - MODERATE TECHNOLOGY ADVANCEMENT"/>
    <x v="0"/>
    <s v="BATTERY ELECTRIC MEDIUM-DUTY VEHICLE"/>
    <x v="49"/>
    <s v="TRANSPORTATION"/>
    <x v="0"/>
    <s v="GASOLINE FUEL"/>
    <m/>
  </r>
  <r>
    <n v="71289"/>
    <s v="REFERENCE ELECTRIFICATION - MODERATE TECHNOLOGY ADVANCEMENT"/>
    <x v="0"/>
    <s v="BATTERY ELECTRIC MEDIUM-DUTY VEHICLE"/>
    <x v="49"/>
    <s v="TRANSPORTATION"/>
    <x v="0"/>
    <s v="ELECTRICITY"/>
    <n v="779.299284615356"/>
  </r>
  <r>
    <n v="71290"/>
    <s v="REFERENCE ELECTRIFICATION - MODERATE TECHNOLOGY ADVANCEMENT"/>
    <x v="0"/>
    <s v="BATTERY ELECTRIC MEDIUM-DUTY VEHICLE"/>
    <x v="49"/>
    <s v="TRANSPORTATION"/>
    <x v="0"/>
    <s v="DIESEL FUEL"/>
    <m/>
  </r>
  <r>
    <n v="71291"/>
    <s v="REFERENCE ELECTRIFICATION - MODERATE TECHNOLOGY ADVANCEMENT"/>
    <x v="0"/>
    <s v="BATTERY ELECTRIC MEDIUM-DUTY VEHICLE"/>
    <x v="49"/>
    <s v="TRANSPORTATION"/>
    <x v="0"/>
    <s v="LPG FUEL"/>
    <m/>
  </r>
  <r>
    <n v="71292"/>
    <s v="REFERENCE ELECTRIFICATION - MODERATE TECHNOLOGY ADVANCEMENT"/>
    <x v="0"/>
    <s v="BATTERY ELECTRIC MEDIUM-DUTY VEHICLE"/>
    <x v="49"/>
    <s v="TRANSPORTATION"/>
    <x v="0"/>
    <s v="COMPRESSED PIPELINE GAS"/>
    <m/>
  </r>
  <r>
    <n v="71293"/>
    <s v="REFERENCE ELECTRIFICATION - MODERATE TECHNOLOGY ADVANCEMENT"/>
    <x v="0"/>
    <s v="BATTERY ELECTRIC MEDIUM-DUTY VEHICLE"/>
    <x v="50"/>
    <s v="TRANSPORTATION"/>
    <x v="0"/>
    <s v="GASOLINE FUEL"/>
    <m/>
  </r>
  <r>
    <n v="71294"/>
    <s v="REFERENCE ELECTRIFICATION - MODERATE TECHNOLOGY ADVANCEMENT"/>
    <x v="0"/>
    <s v="BATTERY ELECTRIC MEDIUM-DUTY VEHICLE"/>
    <x v="50"/>
    <s v="TRANSPORTATION"/>
    <x v="0"/>
    <s v="ELECTRICITY"/>
    <n v="66.6967855306234"/>
  </r>
  <r>
    <n v="71295"/>
    <s v="REFERENCE ELECTRIFICATION - MODERATE TECHNOLOGY ADVANCEMENT"/>
    <x v="0"/>
    <s v="BATTERY ELECTRIC MEDIUM-DUTY VEHICLE"/>
    <x v="50"/>
    <s v="TRANSPORTATION"/>
    <x v="0"/>
    <s v="DIESEL FUEL"/>
    <m/>
  </r>
  <r>
    <n v="71296"/>
    <s v="REFERENCE ELECTRIFICATION - MODERATE TECHNOLOGY ADVANCEMENT"/>
    <x v="0"/>
    <s v="BATTERY ELECTRIC MEDIUM-DUTY VEHICLE"/>
    <x v="50"/>
    <s v="TRANSPORTATION"/>
    <x v="0"/>
    <s v="LPG FUEL"/>
    <m/>
  </r>
  <r>
    <n v="71297"/>
    <s v="REFERENCE ELECTRIFICATION - MODERATE TECHNOLOGY ADVANCEMENT"/>
    <x v="0"/>
    <s v="BATTERY ELECTRIC MEDIUM-DUTY VEHICLE"/>
    <x v="50"/>
    <s v="TRANSPORTATION"/>
    <x v="0"/>
    <s v="COMPRESSED PIPELINE GAS"/>
    <m/>
  </r>
  <r>
    <n v="71298"/>
    <s v="REFERENCE ELECTRIFICATION - MODERATE TECHNOLOGY ADVANCEMENT"/>
    <x v="0"/>
    <s v="REFERENCE DIESEL HEAVY-DUTY VEHICLE"/>
    <x v="0"/>
    <s v="TRANSPORTATION"/>
    <x v="1"/>
    <s v="GASOLINE FUEL"/>
    <m/>
  </r>
  <r>
    <n v="71299"/>
    <s v="REFERENCE ELECTRIFICATION - MODERATE TECHNOLOGY ADVANCEMENT"/>
    <x v="0"/>
    <s v="REFERENCE DIESEL HEAVY-DUTY VEHICLE"/>
    <x v="0"/>
    <s v="TRANSPORTATION"/>
    <x v="1"/>
    <s v="ELECTRICITY"/>
    <m/>
  </r>
  <r>
    <n v="71300"/>
    <s v="REFERENCE ELECTRIFICATION - MODERATE TECHNOLOGY ADVANCEMENT"/>
    <x v="0"/>
    <s v="REFERENCE DIESEL HEAVY-DUTY VEHICLE"/>
    <x v="0"/>
    <s v="TRANSPORTATION"/>
    <x v="1"/>
    <s v="DIESEL FUEL"/>
    <n v="96588702.7389684"/>
  </r>
  <r>
    <n v="71301"/>
    <s v="REFERENCE ELECTRIFICATION - MODERATE TECHNOLOGY ADVANCEMENT"/>
    <x v="0"/>
    <s v="REFERENCE DIESEL HEAVY-DUTY VEHICLE"/>
    <x v="0"/>
    <s v="TRANSPORTATION"/>
    <x v="1"/>
    <s v="LPG FUEL"/>
    <m/>
  </r>
  <r>
    <n v="71302"/>
    <s v="REFERENCE ELECTRIFICATION - MODERATE TECHNOLOGY ADVANCEMENT"/>
    <x v="0"/>
    <s v="REFERENCE DIESEL HEAVY-DUTY VEHICLE"/>
    <x v="0"/>
    <s v="TRANSPORTATION"/>
    <x v="1"/>
    <s v="LIQUEFIED PIPELINE GAS"/>
    <m/>
  </r>
  <r>
    <n v="71303"/>
    <s v="REFERENCE ELECTRIFICATION - MODERATE TECHNOLOGY ADVANCEMENT"/>
    <x v="0"/>
    <s v="REFERENCE DIESEL HEAVY-DUTY VEHICLE"/>
    <x v="1"/>
    <s v="TRANSPORTATION"/>
    <x v="1"/>
    <s v="GASOLINE FUEL"/>
    <m/>
  </r>
  <r>
    <n v="71304"/>
    <s v="REFERENCE ELECTRIFICATION - MODERATE TECHNOLOGY ADVANCEMENT"/>
    <x v="0"/>
    <s v="REFERENCE DIESEL HEAVY-DUTY VEHICLE"/>
    <x v="1"/>
    <s v="TRANSPORTATION"/>
    <x v="1"/>
    <s v="ELECTRICITY"/>
    <m/>
  </r>
  <r>
    <n v="71305"/>
    <s v="REFERENCE ELECTRIFICATION - MODERATE TECHNOLOGY ADVANCEMENT"/>
    <x v="0"/>
    <s v="REFERENCE DIESEL HEAVY-DUTY VEHICLE"/>
    <x v="1"/>
    <s v="TRANSPORTATION"/>
    <x v="1"/>
    <s v="DIESEL FUEL"/>
    <n v="3683465.55035382"/>
  </r>
  <r>
    <n v="71306"/>
    <s v="REFERENCE ELECTRIFICATION - MODERATE TECHNOLOGY ADVANCEMENT"/>
    <x v="0"/>
    <s v="REFERENCE DIESEL HEAVY-DUTY VEHICLE"/>
    <x v="1"/>
    <s v="TRANSPORTATION"/>
    <x v="1"/>
    <s v="LPG FUEL"/>
    <m/>
  </r>
  <r>
    <n v="71307"/>
    <s v="REFERENCE ELECTRIFICATION - MODERATE TECHNOLOGY ADVANCEMENT"/>
    <x v="0"/>
    <s v="REFERENCE DIESEL HEAVY-DUTY VEHICLE"/>
    <x v="1"/>
    <s v="TRANSPORTATION"/>
    <x v="1"/>
    <s v="LIQUEFIED PIPELINE GAS"/>
    <m/>
  </r>
  <r>
    <n v="71308"/>
    <s v="REFERENCE ELECTRIFICATION - MODERATE TECHNOLOGY ADVANCEMENT"/>
    <x v="0"/>
    <s v="REFERENCE DIESEL HEAVY-DUTY VEHICLE"/>
    <x v="2"/>
    <s v="TRANSPORTATION"/>
    <x v="1"/>
    <s v="GASOLINE FUEL"/>
    <m/>
  </r>
  <r>
    <n v="71309"/>
    <s v="REFERENCE ELECTRIFICATION - MODERATE TECHNOLOGY ADVANCEMENT"/>
    <x v="0"/>
    <s v="REFERENCE DIESEL HEAVY-DUTY VEHICLE"/>
    <x v="2"/>
    <s v="TRANSPORTATION"/>
    <x v="1"/>
    <s v="ELECTRICITY"/>
    <m/>
  </r>
  <r>
    <n v="71310"/>
    <s v="REFERENCE ELECTRIFICATION - MODERATE TECHNOLOGY ADVANCEMENT"/>
    <x v="0"/>
    <s v="REFERENCE DIESEL HEAVY-DUTY VEHICLE"/>
    <x v="2"/>
    <s v="TRANSPORTATION"/>
    <x v="1"/>
    <s v="DIESEL FUEL"/>
    <n v="100681444.51036"/>
  </r>
  <r>
    <n v="71311"/>
    <s v="REFERENCE ELECTRIFICATION - MODERATE TECHNOLOGY ADVANCEMENT"/>
    <x v="0"/>
    <s v="REFERENCE DIESEL HEAVY-DUTY VEHICLE"/>
    <x v="2"/>
    <s v="TRANSPORTATION"/>
    <x v="1"/>
    <s v="LPG FUEL"/>
    <m/>
  </r>
  <r>
    <n v="71312"/>
    <s v="REFERENCE ELECTRIFICATION - MODERATE TECHNOLOGY ADVANCEMENT"/>
    <x v="0"/>
    <s v="REFERENCE DIESEL HEAVY-DUTY VEHICLE"/>
    <x v="2"/>
    <s v="TRANSPORTATION"/>
    <x v="1"/>
    <s v="LIQUEFIED PIPELINE GAS"/>
    <m/>
  </r>
  <r>
    <n v="71313"/>
    <s v="REFERENCE ELECTRIFICATION - MODERATE TECHNOLOGY ADVANCEMENT"/>
    <x v="0"/>
    <s v="REFERENCE DIESEL HEAVY-DUTY VEHICLE"/>
    <x v="3"/>
    <s v="TRANSPORTATION"/>
    <x v="1"/>
    <s v="GASOLINE FUEL"/>
    <m/>
  </r>
  <r>
    <n v="71314"/>
    <s v="REFERENCE ELECTRIFICATION - MODERATE TECHNOLOGY ADVANCEMENT"/>
    <x v="0"/>
    <s v="REFERENCE DIESEL HEAVY-DUTY VEHICLE"/>
    <x v="3"/>
    <s v="TRANSPORTATION"/>
    <x v="1"/>
    <s v="ELECTRICITY"/>
    <m/>
  </r>
  <r>
    <n v="71315"/>
    <s v="REFERENCE ELECTRIFICATION - MODERATE TECHNOLOGY ADVANCEMENT"/>
    <x v="0"/>
    <s v="REFERENCE DIESEL HEAVY-DUTY VEHICLE"/>
    <x v="3"/>
    <s v="TRANSPORTATION"/>
    <x v="1"/>
    <s v="DIESEL FUEL"/>
    <n v="78171365.4228133"/>
  </r>
  <r>
    <n v="71316"/>
    <s v="REFERENCE ELECTRIFICATION - MODERATE TECHNOLOGY ADVANCEMENT"/>
    <x v="0"/>
    <s v="REFERENCE DIESEL HEAVY-DUTY VEHICLE"/>
    <x v="3"/>
    <s v="TRANSPORTATION"/>
    <x v="1"/>
    <s v="LPG FUEL"/>
    <m/>
  </r>
  <r>
    <n v="71317"/>
    <s v="REFERENCE ELECTRIFICATION - MODERATE TECHNOLOGY ADVANCEMENT"/>
    <x v="0"/>
    <s v="REFERENCE DIESEL HEAVY-DUTY VEHICLE"/>
    <x v="3"/>
    <s v="TRANSPORTATION"/>
    <x v="1"/>
    <s v="LIQUEFIED PIPELINE GAS"/>
    <m/>
  </r>
  <r>
    <n v="71318"/>
    <s v="REFERENCE ELECTRIFICATION - MODERATE TECHNOLOGY ADVANCEMENT"/>
    <x v="0"/>
    <s v="REFERENCE DIESEL HEAVY-DUTY VEHICLE"/>
    <x v="4"/>
    <s v="TRANSPORTATION"/>
    <x v="1"/>
    <s v="GASOLINE FUEL"/>
    <m/>
  </r>
  <r>
    <n v="71319"/>
    <s v="REFERENCE ELECTRIFICATION - MODERATE TECHNOLOGY ADVANCEMENT"/>
    <x v="0"/>
    <s v="REFERENCE DIESEL HEAVY-DUTY VEHICLE"/>
    <x v="4"/>
    <s v="TRANSPORTATION"/>
    <x v="1"/>
    <s v="ELECTRICITY"/>
    <m/>
  </r>
  <r>
    <n v="71320"/>
    <s v="REFERENCE ELECTRIFICATION - MODERATE TECHNOLOGY ADVANCEMENT"/>
    <x v="0"/>
    <s v="REFERENCE DIESEL HEAVY-DUTY VEHICLE"/>
    <x v="4"/>
    <s v="TRANSPORTATION"/>
    <x v="1"/>
    <s v="DIESEL FUEL"/>
    <n v="439969726.885907"/>
  </r>
  <r>
    <n v="71321"/>
    <s v="REFERENCE ELECTRIFICATION - MODERATE TECHNOLOGY ADVANCEMENT"/>
    <x v="0"/>
    <s v="REFERENCE DIESEL HEAVY-DUTY VEHICLE"/>
    <x v="4"/>
    <s v="TRANSPORTATION"/>
    <x v="1"/>
    <s v="LPG FUEL"/>
    <m/>
  </r>
  <r>
    <n v="71322"/>
    <s v="REFERENCE ELECTRIFICATION - MODERATE TECHNOLOGY ADVANCEMENT"/>
    <x v="0"/>
    <s v="REFERENCE DIESEL HEAVY-DUTY VEHICLE"/>
    <x v="4"/>
    <s v="TRANSPORTATION"/>
    <x v="1"/>
    <s v="LIQUEFIED PIPELINE GAS"/>
    <m/>
  </r>
  <r>
    <n v="71323"/>
    <s v="REFERENCE ELECTRIFICATION - MODERATE TECHNOLOGY ADVANCEMENT"/>
    <x v="0"/>
    <s v="REFERENCE DIESEL HEAVY-DUTY VEHICLE"/>
    <x v="5"/>
    <s v="TRANSPORTATION"/>
    <x v="1"/>
    <s v="GASOLINE FUEL"/>
    <m/>
  </r>
  <r>
    <n v="71324"/>
    <s v="REFERENCE ELECTRIFICATION - MODERATE TECHNOLOGY ADVANCEMENT"/>
    <x v="0"/>
    <s v="REFERENCE DIESEL HEAVY-DUTY VEHICLE"/>
    <x v="5"/>
    <s v="TRANSPORTATION"/>
    <x v="1"/>
    <s v="ELECTRICITY"/>
    <m/>
  </r>
  <r>
    <n v="71325"/>
    <s v="REFERENCE ELECTRIFICATION - MODERATE TECHNOLOGY ADVANCEMENT"/>
    <x v="0"/>
    <s v="REFERENCE DIESEL HEAVY-DUTY VEHICLE"/>
    <x v="5"/>
    <s v="TRANSPORTATION"/>
    <x v="1"/>
    <s v="DIESEL FUEL"/>
    <n v="55252012.0358377"/>
  </r>
  <r>
    <n v="71326"/>
    <s v="REFERENCE ELECTRIFICATION - MODERATE TECHNOLOGY ADVANCEMENT"/>
    <x v="0"/>
    <s v="REFERENCE DIESEL HEAVY-DUTY VEHICLE"/>
    <x v="5"/>
    <s v="TRANSPORTATION"/>
    <x v="1"/>
    <s v="LPG FUEL"/>
    <m/>
  </r>
  <r>
    <n v="71327"/>
    <s v="REFERENCE ELECTRIFICATION - MODERATE TECHNOLOGY ADVANCEMENT"/>
    <x v="0"/>
    <s v="REFERENCE DIESEL HEAVY-DUTY VEHICLE"/>
    <x v="5"/>
    <s v="TRANSPORTATION"/>
    <x v="1"/>
    <s v="LIQUEFIED PIPELINE GAS"/>
    <m/>
  </r>
  <r>
    <n v="71328"/>
    <s v="REFERENCE ELECTRIFICATION - MODERATE TECHNOLOGY ADVANCEMENT"/>
    <x v="0"/>
    <s v="REFERENCE DIESEL HEAVY-DUTY VEHICLE"/>
    <x v="6"/>
    <s v="TRANSPORTATION"/>
    <x v="1"/>
    <s v="GASOLINE FUEL"/>
    <m/>
  </r>
  <r>
    <n v="71329"/>
    <s v="REFERENCE ELECTRIFICATION - MODERATE TECHNOLOGY ADVANCEMENT"/>
    <x v="0"/>
    <s v="REFERENCE DIESEL HEAVY-DUTY VEHICLE"/>
    <x v="6"/>
    <s v="TRANSPORTATION"/>
    <x v="1"/>
    <s v="ELECTRICITY"/>
    <m/>
  </r>
  <r>
    <n v="71330"/>
    <s v="REFERENCE ELECTRIFICATION - MODERATE TECHNOLOGY ADVANCEMENT"/>
    <x v="0"/>
    <s v="REFERENCE DIESEL HEAVY-DUTY VEHICLE"/>
    <x v="6"/>
    <s v="TRANSPORTATION"/>
    <x v="1"/>
    <s v="DIESEL FUEL"/>
    <n v="16370966.5614877"/>
  </r>
  <r>
    <n v="71331"/>
    <s v="REFERENCE ELECTRIFICATION - MODERATE TECHNOLOGY ADVANCEMENT"/>
    <x v="0"/>
    <s v="REFERENCE DIESEL HEAVY-DUTY VEHICLE"/>
    <x v="6"/>
    <s v="TRANSPORTATION"/>
    <x v="1"/>
    <s v="LPG FUEL"/>
    <m/>
  </r>
  <r>
    <n v="71332"/>
    <s v="REFERENCE ELECTRIFICATION - MODERATE TECHNOLOGY ADVANCEMENT"/>
    <x v="0"/>
    <s v="REFERENCE DIESEL HEAVY-DUTY VEHICLE"/>
    <x v="6"/>
    <s v="TRANSPORTATION"/>
    <x v="1"/>
    <s v="LIQUEFIED PIPELINE GAS"/>
    <m/>
  </r>
  <r>
    <n v="71333"/>
    <s v="REFERENCE ELECTRIFICATION - MODERATE TECHNOLOGY ADVANCEMENT"/>
    <x v="0"/>
    <s v="REFERENCE DIESEL HEAVY-DUTY VEHICLE"/>
    <x v="7"/>
    <s v="TRANSPORTATION"/>
    <x v="1"/>
    <s v="GASOLINE FUEL"/>
    <m/>
  </r>
  <r>
    <n v="71334"/>
    <s v="REFERENCE ELECTRIFICATION - MODERATE TECHNOLOGY ADVANCEMENT"/>
    <x v="0"/>
    <s v="REFERENCE DIESEL HEAVY-DUTY VEHICLE"/>
    <x v="7"/>
    <s v="TRANSPORTATION"/>
    <x v="1"/>
    <s v="ELECTRICITY"/>
    <m/>
  </r>
  <r>
    <n v="71335"/>
    <s v="REFERENCE ELECTRIFICATION - MODERATE TECHNOLOGY ADVANCEMENT"/>
    <x v="0"/>
    <s v="REFERENCE DIESEL HEAVY-DUTY VEHICLE"/>
    <x v="7"/>
    <s v="TRANSPORTATION"/>
    <x v="1"/>
    <s v="DIESEL FUEL"/>
    <n v="2864919.1351598"/>
  </r>
  <r>
    <n v="71336"/>
    <s v="REFERENCE ELECTRIFICATION - MODERATE TECHNOLOGY ADVANCEMENT"/>
    <x v="0"/>
    <s v="REFERENCE DIESEL HEAVY-DUTY VEHICLE"/>
    <x v="7"/>
    <s v="TRANSPORTATION"/>
    <x v="1"/>
    <s v="LPG FUEL"/>
    <m/>
  </r>
  <r>
    <n v="71337"/>
    <s v="REFERENCE ELECTRIFICATION - MODERATE TECHNOLOGY ADVANCEMENT"/>
    <x v="0"/>
    <s v="REFERENCE DIESEL HEAVY-DUTY VEHICLE"/>
    <x v="7"/>
    <s v="TRANSPORTATION"/>
    <x v="1"/>
    <s v="LIQUEFIED PIPELINE GAS"/>
    <m/>
  </r>
  <r>
    <n v="71338"/>
    <s v="REFERENCE ELECTRIFICATION - MODERATE TECHNOLOGY ADVANCEMENT"/>
    <x v="0"/>
    <s v="REFERENCE DIESEL HEAVY-DUTY VEHICLE"/>
    <x v="8"/>
    <s v="TRANSPORTATION"/>
    <x v="1"/>
    <s v="GASOLINE FUEL"/>
    <m/>
  </r>
  <r>
    <n v="71339"/>
    <s v="REFERENCE ELECTRIFICATION - MODERATE TECHNOLOGY ADVANCEMENT"/>
    <x v="0"/>
    <s v="REFERENCE DIESEL HEAVY-DUTY VEHICLE"/>
    <x v="8"/>
    <s v="TRANSPORTATION"/>
    <x v="1"/>
    <s v="ELECTRICITY"/>
    <m/>
  </r>
  <r>
    <n v="71340"/>
    <s v="REFERENCE ELECTRIFICATION - MODERATE TECHNOLOGY ADVANCEMENT"/>
    <x v="0"/>
    <s v="REFERENCE DIESEL HEAVY-DUTY VEHICLE"/>
    <x v="8"/>
    <s v="TRANSPORTATION"/>
    <x v="1"/>
    <s v="DIESEL FUEL"/>
    <n v="9352274.902080759"/>
  </r>
  <r>
    <n v="71341"/>
    <s v="REFERENCE ELECTRIFICATION - MODERATE TECHNOLOGY ADVANCEMENT"/>
    <x v="0"/>
    <s v="REFERENCE DIESEL HEAVY-DUTY VEHICLE"/>
    <x v="8"/>
    <s v="TRANSPORTATION"/>
    <x v="1"/>
    <s v="LPG FUEL"/>
    <m/>
  </r>
  <r>
    <n v="71342"/>
    <s v="REFERENCE ELECTRIFICATION - MODERATE TECHNOLOGY ADVANCEMENT"/>
    <x v="0"/>
    <s v="REFERENCE DIESEL HEAVY-DUTY VEHICLE"/>
    <x v="8"/>
    <s v="TRANSPORTATION"/>
    <x v="1"/>
    <s v="LIQUEFIED PIPELINE GAS"/>
    <m/>
  </r>
  <r>
    <n v="71343"/>
    <s v="REFERENCE ELECTRIFICATION - MODERATE TECHNOLOGY ADVANCEMENT"/>
    <x v="0"/>
    <s v="REFERENCE DIESEL HEAVY-DUTY VEHICLE"/>
    <x v="9"/>
    <s v="TRANSPORTATION"/>
    <x v="1"/>
    <s v="GASOLINE FUEL"/>
    <m/>
  </r>
  <r>
    <n v="71344"/>
    <s v="REFERENCE ELECTRIFICATION - MODERATE TECHNOLOGY ADVANCEMENT"/>
    <x v="0"/>
    <s v="REFERENCE DIESEL HEAVY-DUTY VEHICLE"/>
    <x v="9"/>
    <s v="TRANSPORTATION"/>
    <x v="1"/>
    <s v="ELECTRICITY"/>
    <m/>
  </r>
  <r>
    <n v="71345"/>
    <s v="REFERENCE ELECTRIFICATION - MODERATE TECHNOLOGY ADVANCEMENT"/>
    <x v="0"/>
    <s v="REFERENCE DIESEL HEAVY-DUTY VEHICLE"/>
    <x v="9"/>
    <s v="TRANSPORTATION"/>
    <x v="1"/>
    <s v="DIESEL FUEL"/>
    <n v="252931433.584604"/>
  </r>
  <r>
    <n v="71346"/>
    <s v="REFERENCE ELECTRIFICATION - MODERATE TECHNOLOGY ADVANCEMENT"/>
    <x v="0"/>
    <s v="REFERENCE DIESEL HEAVY-DUTY VEHICLE"/>
    <x v="9"/>
    <s v="TRANSPORTATION"/>
    <x v="1"/>
    <s v="LPG FUEL"/>
    <m/>
  </r>
  <r>
    <n v="71347"/>
    <s v="REFERENCE ELECTRIFICATION - MODERATE TECHNOLOGY ADVANCEMENT"/>
    <x v="0"/>
    <s v="REFERENCE DIESEL HEAVY-DUTY VEHICLE"/>
    <x v="9"/>
    <s v="TRANSPORTATION"/>
    <x v="1"/>
    <s v="LIQUEFIED PIPELINE GAS"/>
    <m/>
  </r>
  <r>
    <n v="71348"/>
    <s v="REFERENCE ELECTRIFICATION - MODERATE TECHNOLOGY ADVANCEMENT"/>
    <x v="0"/>
    <s v="REFERENCE DIESEL HEAVY-DUTY VEHICLE"/>
    <x v="10"/>
    <s v="TRANSPORTATION"/>
    <x v="1"/>
    <s v="GASOLINE FUEL"/>
    <m/>
  </r>
  <r>
    <n v="71349"/>
    <s v="REFERENCE ELECTRIFICATION - MODERATE TECHNOLOGY ADVANCEMENT"/>
    <x v="0"/>
    <s v="REFERENCE DIESEL HEAVY-DUTY VEHICLE"/>
    <x v="10"/>
    <s v="TRANSPORTATION"/>
    <x v="1"/>
    <s v="ELECTRICITY"/>
    <m/>
  </r>
  <r>
    <n v="71350"/>
    <s v="REFERENCE ELECTRIFICATION - MODERATE TECHNOLOGY ADVANCEMENT"/>
    <x v="0"/>
    <s v="REFERENCE DIESEL HEAVY-DUTY VEHICLE"/>
    <x v="10"/>
    <s v="TRANSPORTATION"/>
    <x v="1"/>
    <s v="DIESEL FUEL"/>
    <n v="152249988.899542"/>
  </r>
  <r>
    <n v="71351"/>
    <s v="REFERENCE ELECTRIFICATION - MODERATE TECHNOLOGY ADVANCEMENT"/>
    <x v="0"/>
    <s v="REFERENCE DIESEL HEAVY-DUTY VEHICLE"/>
    <x v="10"/>
    <s v="TRANSPORTATION"/>
    <x v="1"/>
    <s v="LPG FUEL"/>
    <m/>
  </r>
  <r>
    <n v="71352"/>
    <s v="REFERENCE ELECTRIFICATION - MODERATE TECHNOLOGY ADVANCEMENT"/>
    <x v="0"/>
    <s v="REFERENCE DIESEL HEAVY-DUTY VEHICLE"/>
    <x v="10"/>
    <s v="TRANSPORTATION"/>
    <x v="1"/>
    <s v="LIQUEFIED PIPELINE GAS"/>
    <m/>
  </r>
  <r>
    <n v="71353"/>
    <s v="REFERENCE ELECTRIFICATION - MODERATE TECHNOLOGY ADVANCEMENT"/>
    <x v="0"/>
    <s v="REFERENCE DIESEL HEAVY-DUTY VEHICLE"/>
    <x v="11"/>
    <s v="TRANSPORTATION"/>
    <x v="1"/>
    <s v="GASOLINE FUEL"/>
    <m/>
  </r>
  <r>
    <n v="71354"/>
    <s v="REFERENCE ELECTRIFICATION - MODERATE TECHNOLOGY ADVANCEMENT"/>
    <x v="0"/>
    <s v="REFERENCE DIESEL HEAVY-DUTY VEHICLE"/>
    <x v="11"/>
    <s v="TRANSPORTATION"/>
    <x v="1"/>
    <s v="ELECTRICITY"/>
    <m/>
  </r>
  <r>
    <n v="71355"/>
    <s v="REFERENCE ELECTRIFICATION - MODERATE TECHNOLOGY ADVANCEMENT"/>
    <x v="0"/>
    <s v="REFERENCE DIESEL HEAVY-DUTY VEHICLE"/>
    <x v="11"/>
    <s v="TRANSPORTATION"/>
    <x v="1"/>
    <s v="DIESEL FUEL"/>
    <n v="818548.293135948"/>
  </r>
  <r>
    <n v="71356"/>
    <s v="REFERENCE ELECTRIFICATION - MODERATE TECHNOLOGY ADVANCEMENT"/>
    <x v="0"/>
    <s v="REFERENCE DIESEL HEAVY-DUTY VEHICLE"/>
    <x v="11"/>
    <s v="TRANSPORTATION"/>
    <x v="1"/>
    <s v="LPG FUEL"/>
    <m/>
  </r>
  <r>
    <n v="71357"/>
    <s v="REFERENCE ELECTRIFICATION - MODERATE TECHNOLOGY ADVANCEMENT"/>
    <x v="0"/>
    <s v="REFERENCE DIESEL HEAVY-DUTY VEHICLE"/>
    <x v="11"/>
    <s v="TRANSPORTATION"/>
    <x v="1"/>
    <s v="LIQUEFIED PIPELINE GAS"/>
    <m/>
  </r>
  <r>
    <n v="71358"/>
    <s v="REFERENCE ELECTRIFICATION - MODERATE TECHNOLOGY ADVANCEMENT"/>
    <x v="0"/>
    <s v="REFERENCE DIESEL HEAVY-DUTY VEHICLE"/>
    <x v="12"/>
    <s v="TRANSPORTATION"/>
    <x v="1"/>
    <s v="GASOLINE FUEL"/>
    <m/>
  </r>
  <r>
    <n v="71359"/>
    <s v="REFERENCE ELECTRIFICATION - MODERATE TECHNOLOGY ADVANCEMENT"/>
    <x v="0"/>
    <s v="REFERENCE DIESEL HEAVY-DUTY VEHICLE"/>
    <x v="12"/>
    <s v="TRANSPORTATION"/>
    <x v="1"/>
    <s v="ELECTRICITY"/>
    <m/>
  </r>
  <r>
    <n v="71360"/>
    <s v="REFERENCE ELECTRIFICATION - MODERATE TECHNOLOGY ADVANCEMENT"/>
    <x v="0"/>
    <s v="REFERENCE DIESEL HEAVY-DUTY VEHICLE"/>
    <x v="12"/>
    <s v="TRANSPORTATION"/>
    <x v="1"/>
    <s v="DIESEL FUEL"/>
    <n v="24965724.1416536"/>
  </r>
  <r>
    <n v="71361"/>
    <s v="REFERENCE ELECTRIFICATION - MODERATE TECHNOLOGY ADVANCEMENT"/>
    <x v="0"/>
    <s v="REFERENCE DIESEL HEAVY-DUTY VEHICLE"/>
    <x v="12"/>
    <s v="TRANSPORTATION"/>
    <x v="1"/>
    <s v="LPG FUEL"/>
    <m/>
  </r>
  <r>
    <n v="71362"/>
    <s v="REFERENCE ELECTRIFICATION - MODERATE TECHNOLOGY ADVANCEMENT"/>
    <x v="0"/>
    <s v="REFERENCE DIESEL HEAVY-DUTY VEHICLE"/>
    <x v="12"/>
    <s v="TRANSPORTATION"/>
    <x v="1"/>
    <s v="LIQUEFIED PIPELINE GAS"/>
    <m/>
  </r>
  <r>
    <n v="71363"/>
    <s v="REFERENCE ELECTRIFICATION - MODERATE TECHNOLOGY ADVANCEMENT"/>
    <x v="0"/>
    <s v="REFERENCE DIESEL HEAVY-DUTY VEHICLE"/>
    <x v="13"/>
    <s v="TRANSPORTATION"/>
    <x v="1"/>
    <s v="GASOLINE FUEL"/>
    <m/>
  </r>
  <r>
    <n v="71364"/>
    <s v="REFERENCE ELECTRIFICATION - MODERATE TECHNOLOGY ADVANCEMENT"/>
    <x v="0"/>
    <s v="REFERENCE DIESEL HEAVY-DUTY VEHICLE"/>
    <x v="13"/>
    <s v="TRANSPORTATION"/>
    <x v="1"/>
    <s v="ELECTRICITY"/>
    <m/>
  </r>
  <r>
    <n v="71365"/>
    <s v="REFERENCE ELECTRIFICATION - MODERATE TECHNOLOGY ADVANCEMENT"/>
    <x v="0"/>
    <s v="REFERENCE DIESEL HEAVY-DUTY VEHICLE"/>
    <x v="13"/>
    <s v="TRANSPORTATION"/>
    <x v="1"/>
    <s v="DIESEL FUEL"/>
    <n v="201772163.101799"/>
  </r>
  <r>
    <n v="71366"/>
    <s v="REFERENCE ELECTRIFICATION - MODERATE TECHNOLOGY ADVANCEMENT"/>
    <x v="0"/>
    <s v="REFERENCE DIESEL HEAVY-DUTY VEHICLE"/>
    <x v="13"/>
    <s v="TRANSPORTATION"/>
    <x v="1"/>
    <s v="LPG FUEL"/>
    <m/>
  </r>
  <r>
    <n v="71367"/>
    <s v="REFERENCE ELECTRIFICATION - MODERATE TECHNOLOGY ADVANCEMENT"/>
    <x v="0"/>
    <s v="REFERENCE DIESEL HEAVY-DUTY VEHICLE"/>
    <x v="13"/>
    <s v="TRANSPORTATION"/>
    <x v="1"/>
    <s v="LIQUEFIED PIPELINE GAS"/>
    <m/>
  </r>
  <r>
    <n v="71368"/>
    <s v="REFERENCE ELECTRIFICATION - MODERATE TECHNOLOGY ADVANCEMENT"/>
    <x v="0"/>
    <s v="REFERENCE DIESEL HEAVY-DUTY VEHICLE"/>
    <x v="14"/>
    <s v="TRANSPORTATION"/>
    <x v="1"/>
    <s v="GASOLINE FUEL"/>
    <m/>
  </r>
  <r>
    <n v="71369"/>
    <s v="REFERENCE ELECTRIFICATION - MODERATE TECHNOLOGY ADVANCEMENT"/>
    <x v="0"/>
    <s v="REFERENCE DIESEL HEAVY-DUTY VEHICLE"/>
    <x v="14"/>
    <s v="TRANSPORTATION"/>
    <x v="1"/>
    <s v="ELECTRICITY"/>
    <m/>
  </r>
  <r>
    <n v="71370"/>
    <s v="REFERENCE ELECTRIFICATION - MODERATE TECHNOLOGY ADVANCEMENT"/>
    <x v="0"/>
    <s v="REFERENCE DIESEL HEAVY-DUTY VEHICLE"/>
    <x v="14"/>
    <s v="TRANSPORTATION"/>
    <x v="1"/>
    <s v="DIESEL FUEL"/>
    <n v="136288296.593795"/>
  </r>
  <r>
    <n v="71371"/>
    <s v="REFERENCE ELECTRIFICATION - MODERATE TECHNOLOGY ADVANCEMENT"/>
    <x v="0"/>
    <s v="REFERENCE DIESEL HEAVY-DUTY VEHICLE"/>
    <x v="14"/>
    <s v="TRANSPORTATION"/>
    <x v="1"/>
    <s v="LPG FUEL"/>
    <m/>
  </r>
  <r>
    <n v="71372"/>
    <s v="REFERENCE ELECTRIFICATION - MODERATE TECHNOLOGY ADVANCEMENT"/>
    <x v="0"/>
    <s v="REFERENCE DIESEL HEAVY-DUTY VEHICLE"/>
    <x v="14"/>
    <s v="TRANSPORTATION"/>
    <x v="1"/>
    <s v="LIQUEFIED PIPELINE GAS"/>
    <m/>
  </r>
  <r>
    <n v="71373"/>
    <s v="REFERENCE ELECTRIFICATION - MODERATE TECHNOLOGY ADVANCEMENT"/>
    <x v="0"/>
    <s v="REFERENCE DIESEL HEAVY-DUTY VEHICLE"/>
    <x v="15"/>
    <s v="TRANSPORTATION"/>
    <x v="1"/>
    <s v="GASOLINE FUEL"/>
    <m/>
  </r>
  <r>
    <n v="71374"/>
    <s v="REFERENCE ELECTRIFICATION - MODERATE TECHNOLOGY ADVANCEMENT"/>
    <x v="0"/>
    <s v="REFERENCE DIESEL HEAVY-DUTY VEHICLE"/>
    <x v="15"/>
    <s v="TRANSPORTATION"/>
    <x v="1"/>
    <s v="ELECTRICITY"/>
    <m/>
  </r>
  <r>
    <n v="71375"/>
    <s v="REFERENCE ELECTRIFICATION - MODERATE TECHNOLOGY ADVANCEMENT"/>
    <x v="0"/>
    <s v="REFERENCE DIESEL HEAVY-DUTY VEHICLE"/>
    <x v="15"/>
    <s v="TRANSPORTATION"/>
    <x v="1"/>
    <s v="DIESEL FUEL"/>
    <n v="56889108.884171"/>
  </r>
  <r>
    <n v="71376"/>
    <s v="REFERENCE ELECTRIFICATION - MODERATE TECHNOLOGY ADVANCEMENT"/>
    <x v="0"/>
    <s v="REFERENCE DIESEL HEAVY-DUTY VEHICLE"/>
    <x v="15"/>
    <s v="TRANSPORTATION"/>
    <x v="1"/>
    <s v="LPG FUEL"/>
    <m/>
  </r>
  <r>
    <n v="71377"/>
    <s v="REFERENCE ELECTRIFICATION - MODERATE TECHNOLOGY ADVANCEMENT"/>
    <x v="0"/>
    <s v="REFERENCE DIESEL HEAVY-DUTY VEHICLE"/>
    <x v="15"/>
    <s v="TRANSPORTATION"/>
    <x v="1"/>
    <s v="LIQUEFIED PIPELINE GAS"/>
    <m/>
  </r>
  <r>
    <n v="71378"/>
    <s v="REFERENCE ELECTRIFICATION - MODERATE TECHNOLOGY ADVANCEMENT"/>
    <x v="0"/>
    <s v="REFERENCE DIESEL HEAVY-DUTY VEHICLE"/>
    <x v="16"/>
    <s v="TRANSPORTATION"/>
    <x v="1"/>
    <s v="GASOLINE FUEL"/>
    <m/>
  </r>
  <r>
    <n v="71379"/>
    <s v="REFERENCE ELECTRIFICATION - MODERATE TECHNOLOGY ADVANCEMENT"/>
    <x v="0"/>
    <s v="REFERENCE DIESEL HEAVY-DUTY VEHICLE"/>
    <x v="16"/>
    <s v="TRANSPORTATION"/>
    <x v="1"/>
    <s v="ELECTRICITY"/>
    <m/>
  </r>
  <r>
    <n v="71380"/>
    <s v="REFERENCE ELECTRIFICATION - MODERATE TECHNOLOGY ADVANCEMENT"/>
    <x v="0"/>
    <s v="REFERENCE DIESEL HEAVY-DUTY VEHICLE"/>
    <x v="16"/>
    <s v="TRANSPORTATION"/>
    <x v="1"/>
    <s v="DIESEL FUEL"/>
    <n v="63437495.3602543"/>
  </r>
  <r>
    <n v="71381"/>
    <s v="REFERENCE ELECTRIFICATION - MODERATE TECHNOLOGY ADVANCEMENT"/>
    <x v="0"/>
    <s v="REFERENCE DIESEL HEAVY-DUTY VEHICLE"/>
    <x v="16"/>
    <s v="TRANSPORTATION"/>
    <x v="1"/>
    <s v="LPG FUEL"/>
    <m/>
  </r>
  <r>
    <n v="71382"/>
    <s v="REFERENCE ELECTRIFICATION - MODERATE TECHNOLOGY ADVANCEMENT"/>
    <x v="0"/>
    <s v="REFERENCE DIESEL HEAVY-DUTY VEHICLE"/>
    <x v="16"/>
    <s v="TRANSPORTATION"/>
    <x v="1"/>
    <s v="LIQUEFIED PIPELINE GAS"/>
    <m/>
  </r>
  <r>
    <n v="71383"/>
    <s v="REFERENCE ELECTRIFICATION - MODERATE TECHNOLOGY ADVANCEMENT"/>
    <x v="0"/>
    <s v="REFERENCE DIESEL HEAVY-DUTY VEHICLE"/>
    <x v="17"/>
    <s v="TRANSPORTATION"/>
    <x v="1"/>
    <s v="GASOLINE FUEL"/>
    <m/>
  </r>
  <r>
    <n v="71384"/>
    <s v="REFERENCE ELECTRIFICATION - MODERATE TECHNOLOGY ADVANCEMENT"/>
    <x v="0"/>
    <s v="REFERENCE DIESEL HEAVY-DUTY VEHICLE"/>
    <x v="17"/>
    <s v="TRANSPORTATION"/>
    <x v="1"/>
    <s v="ELECTRICITY"/>
    <m/>
  </r>
  <r>
    <n v="71385"/>
    <s v="REFERENCE ELECTRIFICATION - MODERATE TECHNOLOGY ADVANCEMENT"/>
    <x v="0"/>
    <s v="REFERENCE DIESEL HEAVY-DUTY VEHICLE"/>
    <x v="17"/>
    <s v="TRANSPORTATION"/>
    <x v="1"/>
    <s v="DIESEL FUEL"/>
    <n v="67120963.0505842"/>
  </r>
  <r>
    <n v="71386"/>
    <s v="REFERENCE ELECTRIFICATION - MODERATE TECHNOLOGY ADVANCEMENT"/>
    <x v="0"/>
    <s v="REFERENCE DIESEL HEAVY-DUTY VEHICLE"/>
    <x v="17"/>
    <s v="TRANSPORTATION"/>
    <x v="1"/>
    <s v="LPG FUEL"/>
    <m/>
  </r>
  <r>
    <n v="71387"/>
    <s v="REFERENCE ELECTRIFICATION - MODERATE TECHNOLOGY ADVANCEMENT"/>
    <x v="0"/>
    <s v="REFERENCE DIESEL HEAVY-DUTY VEHICLE"/>
    <x v="17"/>
    <s v="TRANSPORTATION"/>
    <x v="1"/>
    <s v="LIQUEFIED PIPELINE GAS"/>
    <m/>
  </r>
  <r>
    <n v="71388"/>
    <s v="REFERENCE ELECTRIFICATION - MODERATE TECHNOLOGY ADVANCEMENT"/>
    <x v="0"/>
    <s v="REFERENCE DIESEL HEAVY-DUTY VEHICLE"/>
    <x v="18"/>
    <s v="TRANSPORTATION"/>
    <x v="1"/>
    <s v="GASOLINE FUEL"/>
    <m/>
  </r>
  <r>
    <n v="71389"/>
    <s v="REFERENCE ELECTRIFICATION - MODERATE TECHNOLOGY ADVANCEMENT"/>
    <x v="0"/>
    <s v="REFERENCE DIESEL HEAVY-DUTY VEHICLE"/>
    <x v="18"/>
    <s v="TRANSPORTATION"/>
    <x v="1"/>
    <s v="ELECTRICITY"/>
    <m/>
  </r>
  <r>
    <n v="71390"/>
    <s v="REFERENCE ELECTRIFICATION - MODERATE TECHNOLOGY ADVANCEMENT"/>
    <x v="0"/>
    <s v="REFERENCE DIESEL HEAVY-DUTY VEHICLE"/>
    <x v="18"/>
    <s v="TRANSPORTATION"/>
    <x v="1"/>
    <s v="DIESEL FUEL"/>
    <n v="84310477.9925528"/>
  </r>
  <r>
    <n v="71391"/>
    <s v="REFERENCE ELECTRIFICATION - MODERATE TECHNOLOGY ADVANCEMENT"/>
    <x v="0"/>
    <s v="REFERENCE DIESEL HEAVY-DUTY VEHICLE"/>
    <x v="18"/>
    <s v="TRANSPORTATION"/>
    <x v="1"/>
    <s v="LPG FUEL"/>
    <m/>
  </r>
  <r>
    <n v="71392"/>
    <s v="REFERENCE ELECTRIFICATION - MODERATE TECHNOLOGY ADVANCEMENT"/>
    <x v="0"/>
    <s v="REFERENCE DIESEL HEAVY-DUTY VEHICLE"/>
    <x v="18"/>
    <s v="TRANSPORTATION"/>
    <x v="1"/>
    <s v="LIQUEFIED PIPELINE GAS"/>
    <m/>
  </r>
  <r>
    <n v="71393"/>
    <s v="REFERENCE ELECTRIFICATION - MODERATE TECHNOLOGY ADVANCEMENT"/>
    <x v="0"/>
    <s v="REFERENCE DIESEL HEAVY-DUTY VEHICLE"/>
    <x v="19"/>
    <s v="TRANSPORTATION"/>
    <x v="1"/>
    <s v="GASOLINE FUEL"/>
    <m/>
  </r>
  <r>
    <n v="71394"/>
    <s v="REFERENCE ELECTRIFICATION - MODERATE TECHNOLOGY ADVANCEMENT"/>
    <x v="0"/>
    <s v="REFERENCE DIESEL HEAVY-DUTY VEHICLE"/>
    <x v="19"/>
    <s v="TRANSPORTATION"/>
    <x v="1"/>
    <s v="ELECTRICITY"/>
    <m/>
  </r>
  <r>
    <n v="71395"/>
    <s v="REFERENCE ELECTRIFICATION - MODERATE TECHNOLOGY ADVANCEMENT"/>
    <x v="0"/>
    <s v="REFERENCE DIESEL HEAVY-DUTY VEHICLE"/>
    <x v="19"/>
    <s v="TRANSPORTATION"/>
    <x v="1"/>
    <s v="DIESEL FUEL"/>
    <n v="11050402.4595752"/>
  </r>
  <r>
    <n v="71396"/>
    <s v="REFERENCE ELECTRIFICATION - MODERATE TECHNOLOGY ADVANCEMENT"/>
    <x v="0"/>
    <s v="REFERENCE DIESEL HEAVY-DUTY VEHICLE"/>
    <x v="19"/>
    <s v="TRANSPORTATION"/>
    <x v="1"/>
    <s v="LPG FUEL"/>
    <m/>
  </r>
  <r>
    <n v="71397"/>
    <s v="REFERENCE ELECTRIFICATION - MODERATE TECHNOLOGY ADVANCEMENT"/>
    <x v="0"/>
    <s v="REFERENCE DIESEL HEAVY-DUTY VEHICLE"/>
    <x v="19"/>
    <s v="TRANSPORTATION"/>
    <x v="1"/>
    <s v="LIQUEFIED PIPELINE GAS"/>
    <m/>
  </r>
  <r>
    <n v="71398"/>
    <s v="REFERENCE ELECTRIFICATION - MODERATE TECHNOLOGY ADVANCEMENT"/>
    <x v="0"/>
    <s v="REFERENCE DIESEL HEAVY-DUTY VEHICLE"/>
    <x v="20"/>
    <s v="TRANSPORTATION"/>
    <x v="1"/>
    <s v="GASOLINE FUEL"/>
    <m/>
  </r>
  <r>
    <n v="71399"/>
    <s v="REFERENCE ELECTRIFICATION - MODERATE TECHNOLOGY ADVANCEMENT"/>
    <x v="0"/>
    <s v="REFERENCE DIESEL HEAVY-DUTY VEHICLE"/>
    <x v="20"/>
    <s v="TRANSPORTATION"/>
    <x v="1"/>
    <s v="ELECTRICITY"/>
    <m/>
  </r>
  <r>
    <n v="71400"/>
    <s v="REFERENCE ELECTRIFICATION - MODERATE TECHNOLOGY ADVANCEMENT"/>
    <x v="0"/>
    <s v="REFERENCE DIESEL HEAVY-DUTY VEHICLE"/>
    <x v="20"/>
    <s v="TRANSPORTATION"/>
    <x v="1"/>
    <s v="DIESEL FUEL"/>
    <n v="40108868.154269"/>
  </r>
  <r>
    <n v="71401"/>
    <s v="REFERENCE ELECTRIFICATION - MODERATE TECHNOLOGY ADVANCEMENT"/>
    <x v="0"/>
    <s v="REFERENCE DIESEL HEAVY-DUTY VEHICLE"/>
    <x v="20"/>
    <s v="TRANSPORTATION"/>
    <x v="1"/>
    <s v="LPG FUEL"/>
    <m/>
  </r>
  <r>
    <n v="71402"/>
    <s v="REFERENCE ELECTRIFICATION - MODERATE TECHNOLOGY ADVANCEMENT"/>
    <x v="0"/>
    <s v="REFERENCE DIESEL HEAVY-DUTY VEHICLE"/>
    <x v="20"/>
    <s v="TRANSPORTATION"/>
    <x v="1"/>
    <s v="LIQUEFIED PIPELINE GAS"/>
    <m/>
  </r>
  <r>
    <n v="71403"/>
    <s v="REFERENCE ELECTRIFICATION - MODERATE TECHNOLOGY ADVANCEMENT"/>
    <x v="0"/>
    <s v="REFERENCE DIESEL HEAVY-DUTY VEHICLE"/>
    <x v="21"/>
    <s v="TRANSPORTATION"/>
    <x v="1"/>
    <s v="GASOLINE FUEL"/>
    <m/>
  </r>
  <r>
    <n v="71404"/>
    <s v="REFERENCE ELECTRIFICATION - MODERATE TECHNOLOGY ADVANCEMENT"/>
    <x v="0"/>
    <s v="REFERENCE DIESEL HEAVY-DUTY VEHICLE"/>
    <x v="21"/>
    <s v="TRANSPORTATION"/>
    <x v="1"/>
    <s v="ELECTRICITY"/>
    <m/>
  </r>
  <r>
    <n v="71405"/>
    <s v="REFERENCE ELECTRIFICATION - MODERATE TECHNOLOGY ADVANCEMENT"/>
    <x v="0"/>
    <s v="REFERENCE DIESEL HEAVY-DUTY VEHICLE"/>
    <x v="21"/>
    <s v="TRANSPORTATION"/>
    <x v="1"/>
    <s v="DIESEL FUEL"/>
    <n v="29467739.8194121"/>
  </r>
  <r>
    <n v="71406"/>
    <s v="REFERENCE ELECTRIFICATION - MODERATE TECHNOLOGY ADVANCEMENT"/>
    <x v="0"/>
    <s v="REFERENCE DIESEL HEAVY-DUTY VEHICLE"/>
    <x v="21"/>
    <s v="TRANSPORTATION"/>
    <x v="1"/>
    <s v="LPG FUEL"/>
    <m/>
  </r>
  <r>
    <n v="71407"/>
    <s v="REFERENCE ELECTRIFICATION - MODERATE TECHNOLOGY ADVANCEMENT"/>
    <x v="0"/>
    <s v="REFERENCE DIESEL HEAVY-DUTY VEHICLE"/>
    <x v="21"/>
    <s v="TRANSPORTATION"/>
    <x v="1"/>
    <s v="LIQUEFIED PIPELINE GAS"/>
    <m/>
  </r>
  <r>
    <n v="71408"/>
    <s v="REFERENCE ELECTRIFICATION - MODERATE TECHNOLOGY ADVANCEMENT"/>
    <x v="0"/>
    <s v="REFERENCE DIESEL HEAVY-DUTY VEHICLE"/>
    <x v="22"/>
    <s v="TRANSPORTATION"/>
    <x v="1"/>
    <s v="GASOLINE FUEL"/>
    <m/>
  </r>
  <r>
    <n v="71409"/>
    <s v="REFERENCE ELECTRIFICATION - MODERATE TECHNOLOGY ADVANCEMENT"/>
    <x v="0"/>
    <s v="REFERENCE DIESEL HEAVY-DUTY VEHICLE"/>
    <x v="22"/>
    <s v="TRANSPORTATION"/>
    <x v="1"/>
    <s v="ELECTRICITY"/>
    <m/>
  </r>
  <r>
    <n v="71410"/>
    <s v="REFERENCE ELECTRIFICATION - MODERATE TECHNOLOGY ADVANCEMENT"/>
    <x v="0"/>
    <s v="REFERENCE DIESEL HEAVY-DUTY VEHICLE"/>
    <x v="22"/>
    <s v="TRANSPORTATION"/>
    <x v="1"/>
    <s v="DIESEL FUEL"/>
    <n v="110094750.296342"/>
  </r>
  <r>
    <n v="71411"/>
    <s v="REFERENCE ELECTRIFICATION - MODERATE TECHNOLOGY ADVANCEMENT"/>
    <x v="0"/>
    <s v="REFERENCE DIESEL HEAVY-DUTY VEHICLE"/>
    <x v="22"/>
    <s v="TRANSPORTATION"/>
    <x v="1"/>
    <s v="LPG FUEL"/>
    <m/>
  </r>
  <r>
    <n v="71412"/>
    <s v="REFERENCE ELECTRIFICATION - MODERATE TECHNOLOGY ADVANCEMENT"/>
    <x v="0"/>
    <s v="REFERENCE DIESEL HEAVY-DUTY VEHICLE"/>
    <x v="22"/>
    <s v="TRANSPORTATION"/>
    <x v="1"/>
    <s v="LIQUEFIED PIPELINE GAS"/>
    <m/>
  </r>
  <r>
    <n v="71413"/>
    <s v="REFERENCE ELECTRIFICATION - MODERATE TECHNOLOGY ADVANCEMENT"/>
    <x v="0"/>
    <s v="REFERENCE DIESEL HEAVY-DUTY VEHICLE"/>
    <x v="23"/>
    <s v="TRANSPORTATION"/>
    <x v="1"/>
    <s v="GASOLINE FUEL"/>
    <m/>
  </r>
  <r>
    <n v="71414"/>
    <s v="REFERENCE ELECTRIFICATION - MODERATE TECHNOLOGY ADVANCEMENT"/>
    <x v="0"/>
    <s v="REFERENCE DIESEL HEAVY-DUTY VEHICLE"/>
    <x v="23"/>
    <s v="TRANSPORTATION"/>
    <x v="1"/>
    <s v="ELECTRICITY"/>
    <m/>
  </r>
  <r>
    <n v="71415"/>
    <s v="REFERENCE ELECTRIFICATION - MODERATE TECHNOLOGY ADVANCEMENT"/>
    <x v="0"/>
    <s v="REFERENCE DIESEL HEAVY-DUTY VEHICLE"/>
    <x v="23"/>
    <s v="TRANSPORTATION"/>
    <x v="1"/>
    <s v="DIESEL FUEL"/>
    <n v="45838706.4682457"/>
  </r>
  <r>
    <n v="71416"/>
    <s v="REFERENCE ELECTRIFICATION - MODERATE TECHNOLOGY ADVANCEMENT"/>
    <x v="0"/>
    <s v="REFERENCE DIESEL HEAVY-DUTY VEHICLE"/>
    <x v="23"/>
    <s v="TRANSPORTATION"/>
    <x v="1"/>
    <s v="LPG FUEL"/>
    <m/>
  </r>
  <r>
    <n v="71417"/>
    <s v="REFERENCE ELECTRIFICATION - MODERATE TECHNOLOGY ADVANCEMENT"/>
    <x v="0"/>
    <s v="REFERENCE DIESEL HEAVY-DUTY VEHICLE"/>
    <x v="23"/>
    <s v="TRANSPORTATION"/>
    <x v="1"/>
    <s v="LIQUEFIED PIPELINE GAS"/>
    <m/>
  </r>
  <r>
    <n v="71418"/>
    <s v="REFERENCE ELECTRIFICATION - MODERATE TECHNOLOGY ADVANCEMENT"/>
    <x v="0"/>
    <s v="REFERENCE DIESEL HEAVY-DUTY VEHICLE"/>
    <x v="24"/>
    <s v="TRANSPORTATION"/>
    <x v="1"/>
    <s v="GASOLINE FUEL"/>
    <m/>
  </r>
  <r>
    <n v="71419"/>
    <s v="REFERENCE ELECTRIFICATION - MODERATE TECHNOLOGY ADVANCEMENT"/>
    <x v="0"/>
    <s v="REFERENCE DIESEL HEAVY-DUTY VEHICLE"/>
    <x v="24"/>
    <s v="TRANSPORTATION"/>
    <x v="1"/>
    <s v="ELECTRICITY"/>
    <m/>
  </r>
  <r>
    <n v="71420"/>
    <s v="REFERENCE ELECTRIFICATION - MODERATE TECHNOLOGY ADVANCEMENT"/>
    <x v="0"/>
    <s v="REFERENCE DIESEL HEAVY-DUTY VEHICLE"/>
    <x v="24"/>
    <s v="TRANSPORTATION"/>
    <x v="1"/>
    <s v="DIESEL FUEL"/>
    <n v="71213704.51626261"/>
  </r>
  <r>
    <n v="71421"/>
    <s v="REFERENCE ELECTRIFICATION - MODERATE TECHNOLOGY ADVANCEMENT"/>
    <x v="0"/>
    <s v="REFERENCE DIESEL HEAVY-DUTY VEHICLE"/>
    <x v="24"/>
    <s v="TRANSPORTATION"/>
    <x v="1"/>
    <s v="LPG FUEL"/>
    <m/>
  </r>
  <r>
    <n v="71422"/>
    <s v="REFERENCE ELECTRIFICATION - MODERATE TECHNOLOGY ADVANCEMENT"/>
    <x v="0"/>
    <s v="REFERENCE DIESEL HEAVY-DUTY VEHICLE"/>
    <x v="24"/>
    <s v="TRANSPORTATION"/>
    <x v="1"/>
    <s v="LIQUEFIED PIPELINE GAS"/>
    <m/>
  </r>
  <r>
    <n v="71423"/>
    <s v="REFERENCE ELECTRIFICATION - MODERATE TECHNOLOGY ADVANCEMENT"/>
    <x v="0"/>
    <s v="REFERENCE DIESEL HEAVY-DUTY VEHICLE"/>
    <x v="25"/>
    <s v="TRANSPORTATION"/>
    <x v="1"/>
    <s v="GASOLINE FUEL"/>
    <m/>
  </r>
  <r>
    <n v="71424"/>
    <s v="REFERENCE ELECTRIFICATION - MODERATE TECHNOLOGY ADVANCEMENT"/>
    <x v="0"/>
    <s v="REFERENCE DIESEL HEAVY-DUTY VEHICLE"/>
    <x v="25"/>
    <s v="TRANSPORTATION"/>
    <x v="1"/>
    <s v="ELECTRICITY"/>
    <m/>
  </r>
  <r>
    <n v="71425"/>
    <s v="REFERENCE ELECTRIFICATION - MODERATE TECHNOLOGY ADVANCEMENT"/>
    <x v="0"/>
    <s v="REFERENCE DIESEL HEAVY-DUTY VEHICLE"/>
    <x v="25"/>
    <s v="TRANSPORTATION"/>
    <x v="1"/>
    <s v="DIESEL FUEL"/>
    <n v="151022166.743725"/>
  </r>
  <r>
    <n v="71426"/>
    <s v="REFERENCE ELECTRIFICATION - MODERATE TECHNOLOGY ADVANCEMENT"/>
    <x v="0"/>
    <s v="REFERENCE DIESEL HEAVY-DUTY VEHICLE"/>
    <x v="25"/>
    <s v="TRANSPORTATION"/>
    <x v="1"/>
    <s v="LPG FUEL"/>
    <m/>
  </r>
  <r>
    <n v="71427"/>
    <s v="REFERENCE ELECTRIFICATION - MODERATE TECHNOLOGY ADVANCEMENT"/>
    <x v="0"/>
    <s v="REFERENCE DIESEL HEAVY-DUTY VEHICLE"/>
    <x v="25"/>
    <s v="TRANSPORTATION"/>
    <x v="1"/>
    <s v="LIQUEFIED PIPELINE GAS"/>
    <m/>
  </r>
  <r>
    <n v="71428"/>
    <s v="REFERENCE ELECTRIFICATION - MODERATE TECHNOLOGY ADVANCEMENT"/>
    <x v="0"/>
    <s v="REFERENCE DIESEL HEAVY-DUTY VEHICLE"/>
    <x v="26"/>
    <s v="TRANSPORTATION"/>
    <x v="1"/>
    <s v="GASOLINE FUEL"/>
    <m/>
  </r>
  <r>
    <n v="71429"/>
    <s v="REFERENCE ELECTRIFICATION - MODERATE TECHNOLOGY ADVANCEMENT"/>
    <x v="0"/>
    <s v="REFERENCE DIESEL HEAVY-DUTY VEHICLE"/>
    <x v="26"/>
    <s v="TRANSPORTATION"/>
    <x v="1"/>
    <s v="ELECTRICITY"/>
    <m/>
  </r>
  <r>
    <n v="71430"/>
    <s v="REFERENCE ELECTRIFICATION - MODERATE TECHNOLOGY ADVANCEMENT"/>
    <x v="0"/>
    <s v="REFERENCE DIESEL HEAVY-DUTY VEHICLE"/>
    <x v="26"/>
    <s v="TRANSPORTATION"/>
    <x v="1"/>
    <s v="DIESEL FUEL"/>
    <n v="20872982.4139366"/>
  </r>
  <r>
    <n v="71431"/>
    <s v="REFERENCE ELECTRIFICATION - MODERATE TECHNOLOGY ADVANCEMENT"/>
    <x v="0"/>
    <s v="REFERENCE DIESEL HEAVY-DUTY VEHICLE"/>
    <x v="26"/>
    <s v="TRANSPORTATION"/>
    <x v="1"/>
    <s v="LPG FUEL"/>
    <m/>
  </r>
  <r>
    <n v="71432"/>
    <s v="REFERENCE ELECTRIFICATION - MODERATE TECHNOLOGY ADVANCEMENT"/>
    <x v="0"/>
    <s v="REFERENCE DIESEL HEAVY-DUTY VEHICLE"/>
    <x v="26"/>
    <s v="TRANSPORTATION"/>
    <x v="1"/>
    <s v="LIQUEFIED PIPELINE GAS"/>
    <m/>
  </r>
  <r>
    <n v="71433"/>
    <s v="REFERENCE ELECTRIFICATION - MODERATE TECHNOLOGY ADVANCEMENT"/>
    <x v="0"/>
    <s v="REFERENCE DIESEL HEAVY-DUTY VEHICLE"/>
    <x v="27"/>
    <s v="TRANSPORTATION"/>
    <x v="1"/>
    <s v="GASOLINE FUEL"/>
    <m/>
  </r>
  <r>
    <n v="71434"/>
    <s v="REFERENCE ELECTRIFICATION - MODERATE TECHNOLOGY ADVANCEMENT"/>
    <x v="0"/>
    <s v="REFERENCE DIESEL HEAVY-DUTY VEHICLE"/>
    <x v="27"/>
    <s v="TRANSPORTATION"/>
    <x v="1"/>
    <s v="ELECTRICITY"/>
    <m/>
  </r>
  <r>
    <n v="71435"/>
    <s v="REFERENCE ELECTRIFICATION - MODERATE TECHNOLOGY ADVANCEMENT"/>
    <x v="0"/>
    <s v="REFERENCE DIESEL HEAVY-DUTY VEHICLE"/>
    <x v="27"/>
    <s v="TRANSPORTATION"/>
    <x v="1"/>
    <s v="DIESEL FUEL"/>
    <n v="44201609.8383008"/>
  </r>
  <r>
    <n v="71436"/>
    <s v="REFERENCE ELECTRIFICATION - MODERATE TECHNOLOGY ADVANCEMENT"/>
    <x v="0"/>
    <s v="REFERENCE DIESEL HEAVY-DUTY VEHICLE"/>
    <x v="27"/>
    <s v="TRANSPORTATION"/>
    <x v="1"/>
    <s v="LPG FUEL"/>
    <m/>
  </r>
  <r>
    <n v="71437"/>
    <s v="REFERENCE ELECTRIFICATION - MODERATE TECHNOLOGY ADVANCEMENT"/>
    <x v="0"/>
    <s v="REFERENCE DIESEL HEAVY-DUTY VEHICLE"/>
    <x v="27"/>
    <s v="TRANSPORTATION"/>
    <x v="1"/>
    <s v="LIQUEFIED PIPELINE GAS"/>
    <m/>
  </r>
  <r>
    <n v="71438"/>
    <s v="REFERENCE ELECTRIFICATION - MODERATE TECHNOLOGY ADVANCEMENT"/>
    <x v="0"/>
    <s v="REFERENCE DIESEL HEAVY-DUTY VEHICLE"/>
    <x v="28"/>
    <s v="TRANSPORTATION"/>
    <x v="1"/>
    <s v="GASOLINE FUEL"/>
    <m/>
  </r>
  <r>
    <n v="71439"/>
    <s v="REFERENCE ELECTRIFICATION - MODERATE TECHNOLOGY ADVANCEMENT"/>
    <x v="0"/>
    <s v="REFERENCE DIESEL HEAVY-DUTY VEHICLE"/>
    <x v="28"/>
    <s v="TRANSPORTATION"/>
    <x v="1"/>
    <s v="ELECTRICITY"/>
    <m/>
  </r>
  <r>
    <n v="71440"/>
    <s v="REFERENCE ELECTRIFICATION - MODERATE TECHNOLOGY ADVANCEMENT"/>
    <x v="0"/>
    <s v="REFERENCE DIESEL HEAVY-DUTY VEHICLE"/>
    <x v="28"/>
    <s v="TRANSPORTATION"/>
    <x v="1"/>
    <s v="DIESEL FUEL"/>
    <n v="34788303.9650185"/>
  </r>
  <r>
    <n v="71441"/>
    <s v="REFERENCE ELECTRIFICATION - MODERATE TECHNOLOGY ADVANCEMENT"/>
    <x v="0"/>
    <s v="REFERENCE DIESEL HEAVY-DUTY VEHICLE"/>
    <x v="28"/>
    <s v="TRANSPORTATION"/>
    <x v="1"/>
    <s v="LPG FUEL"/>
    <m/>
  </r>
  <r>
    <n v="71442"/>
    <s v="REFERENCE ELECTRIFICATION - MODERATE TECHNOLOGY ADVANCEMENT"/>
    <x v="0"/>
    <s v="REFERENCE DIESEL HEAVY-DUTY VEHICLE"/>
    <x v="28"/>
    <s v="TRANSPORTATION"/>
    <x v="1"/>
    <s v="LIQUEFIED PIPELINE GAS"/>
    <m/>
  </r>
  <r>
    <n v="71443"/>
    <s v="REFERENCE ELECTRIFICATION - MODERATE TECHNOLOGY ADVANCEMENT"/>
    <x v="0"/>
    <s v="REFERENCE DIESEL HEAVY-DUTY VEHICLE"/>
    <x v="29"/>
    <s v="TRANSPORTATION"/>
    <x v="1"/>
    <s v="GASOLINE FUEL"/>
    <m/>
  </r>
  <r>
    <n v="71444"/>
    <s v="REFERENCE ELECTRIFICATION - MODERATE TECHNOLOGY ADVANCEMENT"/>
    <x v="0"/>
    <s v="REFERENCE DIESEL HEAVY-DUTY VEHICLE"/>
    <x v="29"/>
    <s v="TRANSPORTATION"/>
    <x v="1"/>
    <s v="ELECTRICITY"/>
    <m/>
  </r>
  <r>
    <n v="71445"/>
    <s v="REFERENCE ELECTRIFICATION - MODERATE TECHNOLOGY ADVANCEMENT"/>
    <x v="0"/>
    <s v="REFERENCE DIESEL HEAVY-DUTY VEHICLE"/>
    <x v="29"/>
    <s v="TRANSPORTATION"/>
    <x v="1"/>
    <s v="DIESEL FUEL"/>
    <n v="5320564.18925839"/>
  </r>
  <r>
    <n v="71446"/>
    <s v="REFERENCE ELECTRIFICATION - MODERATE TECHNOLOGY ADVANCEMENT"/>
    <x v="0"/>
    <s v="REFERENCE DIESEL HEAVY-DUTY VEHICLE"/>
    <x v="29"/>
    <s v="TRANSPORTATION"/>
    <x v="1"/>
    <s v="LPG FUEL"/>
    <m/>
  </r>
  <r>
    <n v="71447"/>
    <s v="REFERENCE ELECTRIFICATION - MODERATE TECHNOLOGY ADVANCEMENT"/>
    <x v="0"/>
    <s v="REFERENCE DIESEL HEAVY-DUTY VEHICLE"/>
    <x v="29"/>
    <s v="TRANSPORTATION"/>
    <x v="1"/>
    <s v="LIQUEFIED PIPELINE GAS"/>
    <m/>
  </r>
  <r>
    <n v="71448"/>
    <s v="REFERENCE ELECTRIFICATION - MODERATE TECHNOLOGY ADVANCEMENT"/>
    <x v="0"/>
    <s v="REFERENCE DIESEL HEAVY-DUTY VEHICLE"/>
    <x v="30"/>
    <s v="TRANSPORTATION"/>
    <x v="1"/>
    <s v="GASOLINE FUEL"/>
    <m/>
  </r>
  <r>
    <n v="71449"/>
    <s v="REFERENCE ELECTRIFICATION - MODERATE TECHNOLOGY ADVANCEMENT"/>
    <x v="0"/>
    <s v="REFERENCE DIESEL HEAVY-DUTY VEHICLE"/>
    <x v="30"/>
    <s v="TRANSPORTATION"/>
    <x v="1"/>
    <s v="ELECTRICITY"/>
    <m/>
  </r>
  <r>
    <n v="71450"/>
    <s v="REFERENCE ELECTRIFICATION - MODERATE TECHNOLOGY ADVANCEMENT"/>
    <x v="0"/>
    <s v="REFERENCE DIESEL HEAVY-DUTY VEHICLE"/>
    <x v="30"/>
    <s v="TRANSPORTATION"/>
    <x v="1"/>
    <s v="DIESEL FUEL"/>
    <n v="36425400.5949416"/>
  </r>
  <r>
    <n v="71451"/>
    <s v="REFERENCE ELECTRIFICATION - MODERATE TECHNOLOGY ADVANCEMENT"/>
    <x v="0"/>
    <s v="REFERENCE DIESEL HEAVY-DUTY VEHICLE"/>
    <x v="30"/>
    <s v="TRANSPORTATION"/>
    <x v="1"/>
    <s v="LPG FUEL"/>
    <m/>
  </r>
  <r>
    <n v="71452"/>
    <s v="REFERENCE ELECTRIFICATION - MODERATE TECHNOLOGY ADVANCEMENT"/>
    <x v="0"/>
    <s v="REFERENCE DIESEL HEAVY-DUTY VEHICLE"/>
    <x v="30"/>
    <s v="TRANSPORTATION"/>
    <x v="1"/>
    <s v="LIQUEFIED PIPELINE GAS"/>
    <m/>
  </r>
  <r>
    <n v="71453"/>
    <s v="REFERENCE ELECTRIFICATION - MODERATE TECHNOLOGY ADVANCEMENT"/>
    <x v="0"/>
    <s v="REFERENCE DIESEL HEAVY-DUTY VEHICLE"/>
    <x v="31"/>
    <s v="TRANSPORTATION"/>
    <x v="1"/>
    <s v="GASOLINE FUEL"/>
    <m/>
  </r>
  <r>
    <n v="71454"/>
    <s v="REFERENCE ELECTRIFICATION - MODERATE TECHNOLOGY ADVANCEMENT"/>
    <x v="0"/>
    <s v="REFERENCE DIESEL HEAVY-DUTY VEHICLE"/>
    <x v="31"/>
    <s v="TRANSPORTATION"/>
    <x v="1"/>
    <s v="ELECTRICITY"/>
    <m/>
  </r>
  <r>
    <n v="71455"/>
    <s v="REFERENCE ELECTRIFICATION - MODERATE TECHNOLOGY ADVANCEMENT"/>
    <x v="0"/>
    <s v="REFERENCE DIESEL HEAVY-DUTY VEHICLE"/>
    <x v="31"/>
    <s v="TRANSPORTATION"/>
    <x v="1"/>
    <s v="DIESEL FUEL"/>
    <n v="62209673.0297326"/>
  </r>
  <r>
    <n v="71456"/>
    <s v="REFERENCE ELECTRIFICATION - MODERATE TECHNOLOGY ADVANCEMENT"/>
    <x v="0"/>
    <s v="REFERENCE DIESEL HEAVY-DUTY VEHICLE"/>
    <x v="31"/>
    <s v="TRANSPORTATION"/>
    <x v="1"/>
    <s v="LPG FUEL"/>
    <m/>
  </r>
  <r>
    <n v="71457"/>
    <s v="REFERENCE ELECTRIFICATION - MODERATE TECHNOLOGY ADVANCEMENT"/>
    <x v="0"/>
    <s v="REFERENCE DIESEL HEAVY-DUTY VEHICLE"/>
    <x v="31"/>
    <s v="TRANSPORTATION"/>
    <x v="1"/>
    <s v="LIQUEFIED PIPELINE GAS"/>
    <m/>
  </r>
  <r>
    <n v="71458"/>
    <s v="REFERENCE ELECTRIFICATION - MODERATE TECHNOLOGY ADVANCEMENT"/>
    <x v="0"/>
    <s v="REFERENCE DIESEL HEAVY-DUTY VEHICLE"/>
    <x v="32"/>
    <s v="TRANSPORTATION"/>
    <x v="1"/>
    <s v="GASOLINE FUEL"/>
    <m/>
  </r>
  <r>
    <n v="71459"/>
    <s v="REFERENCE ELECTRIFICATION - MODERATE TECHNOLOGY ADVANCEMENT"/>
    <x v="0"/>
    <s v="REFERENCE DIESEL HEAVY-DUTY VEHICLE"/>
    <x v="32"/>
    <s v="TRANSPORTATION"/>
    <x v="1"/>
    <s v="ELECTRICITY"/>
    <m/>
  </r>
  <r>
    <n v="71460"/>
    <s v="REFERENCE ELECTRIFICATION - MODERATE TECHNOLOGY ADVANCEMENT"/>
    <x v="0"/>
    <s v="REFERENCE DIESEL HEAVY-DUTY VEHICLE"/>
    <x v="32"/>
    <s v="TRANSPORTATION"/>
    <x v="1"/>
    <s v="DIESEL FUEL"/>
    <n v="146929425.059703"/>
  </r>
  <r>
    <n v="71461"/>
    <s v="REFERENCE ELECTRIFICATION - MODERATE TECHNOLOGY ADVANCEMENT"/>
    <x v="0"/>
    <s v="REFERENCE DIESEL HEAVY-DUTY VEHICLE"/>
    <x v="32"/>
    <s v="TRANSPORTATION"/>
    <x v="1"/>
    <s v="LPG FUEL"/>
    <m/>
  </r>
  <r>
    <n v="71462"/>
    <s v="REFERENCE ELECTRIFICATION - MODERATE TECHNOLOGY ADVANCEMENT"/>
    <x v="0"/>
    <s v="REFERENCE DIESEL HEAVY-DUTY VEHICLE"/>
    <x v="32"/>
    <s v="TRANSPORTATION"/>
    <x v="1"/>
    <s v="LIQUEFIED PIPELINE GAS"/>
    <m/>
  </r>
  <r>
    <n v="71463"/>
    <s v="REFERENCE ELECTRIFICATION - MODERATE TECHNOLOGY ADVANCEMENT"/>
    <x v="0"/>
    <s v="REFERENCE DIESEL HEAVY-DUTY VEHICLE"/>
    <x v="33"/>
    <s v="TRANSPORTATION"/>
    <x v="1"/>
    <s v="GASOLINE FUEL"/>
    <m/>
  </r>
  <r>
    <n v="71464"/>
    <s v="REFERENCE ELECTRIFICATION - MODERATE TECHNOLOGY ADVANCEMENT"/>
    <x v="0"/>
    <s v="REFERENCE DIESEL HEAVY-DUTY VEHICLE"/>
    <x v="33"/>
    <s v="TRANSPORTATION"/>
    <x v="1"/>
    <s v="ELECTRICITY"/>
    <m/>
  </r>
  <r>
    <n v="71465"/>
    <s v="REFERENCE ELECTRIFICATION - MODERATE TECHNOLOGY ADVANCEMENT"/>
    <x v="0"/>
    <s v="REFERENCE DIESEL HEAVY-DUTY VEHICLE"/>
    <x v="33"/>
    <s v="TRANSPORTATION"/>
    <x v="1"/>
    <s v="DIESEL FUEL"/>
    <n v="94542331.984304"/>
  </r>
  <r>
    <n v="71466"/>
    <s v="REFERENCE ELECTRIFICATION - MODERATE TECHNOLOGY ADVANCEMENT"/>
    <x v="0"/>
    <s v="REFERENCE DIESEL HEAVY-DUTY VEHICLE"/>
    <x v="33"/>
    <s v="TRANSPORTATION"/>
    <x v="1"/>
    <s v="LPG FUEL"/>
    <m/>
  </r>
  <r>
    <n v="71467"/>
    <s v="REFERENCE ELECTRIFICATION - MODERATE TECHNOLOGY ADVANCEMENT"/>
    <x v="0"/>
    <s v="REFERENCE DIESEL HEAVY-DUTY VEHICLE"/>
    <x v="33"/>
    <s v="TRANSPORTATION"/>
    <x v="1"/>
    <s v="LIQUEFIED PIPELINE GAS"/>
    <m/>
  </r>
  <r>
    <n v="71468"/>
    <s v="REFERENCE ELECTRIFICATION - MODERATE TECHNOLOGY ADVANCEMENT"/>
    <x v="0"/>
    <s v="REFERENCE DIESEL HEAVY-DUTY VEHICLE"/>
    <x v="34"/>
    <s v="TRANSPORTATION"/>
    <x v="1"/>
    <s v="GASOLINE FUEL"/>
    <m/>
  </r>
  <r>
    <n v="71469"/>
    <s v="REFERENCE ELECTRIFICATION - MODERATE TECHNOLOGY ADVANCEMENT"/>
    <x v="0"/>
    <s v="REFERENCE DIESEL HEAVY-DUTY VEHICLE"/>
    <x v="34"/>
    <s v="TRANSPORTATION"/>
    <x v="1"/>
    <s v="ELECTRICITY"/>
    <m/>
  </r>
  <r>
    <n v="71470"/>
    <s v="REFERENCE ELECTRIFICATION - MODERATE TECHNOLOGY ADVANCEMENT"/>
    <x v="0"/>
    <s v="REFERENCE DIESEL HEAVY-DUTY VEHICLE"/>
    <x v="34"/>
    <s v="TRANSPORTATION"/>
    <x v="1"/>
    <s v="DIESEL FUEL"/>
    <n v="31104836.4493573"/>
  </r>
  <r>
    <n v="71471"/>
    <s v="REFERENCE ELECTRIFICATION - MODERATE TECHNOLOGY ADVANCEMENT"/>
    <x v="0"/>
    <s v="REFERENCE DIESEL HEAVY-DUTY VEHICLE"/>
    <x v="34"/>
    <s v="TRANSPORTATION"/>
    <x v="1"/>
    <s v="LPG FUEL"/>
    <m/>
  </r>
  <r>
    <n v="71472"/>
    <s v="REFERENCE ELECTRIFICATION - MODERATE TECHNOLOGY ADVANCEMENT"/>
    <x v="0"/>
    <s v="REFERENCE DIESEL HEAVY-DUTY VEHICLE"/>
    <x v="34"/>
    <s v="TRANSPORTATION"/>
    <x v="1"/>
    <s v="LIQUEFIED PIPELINE GAS"/>
    <m/>
  </r>
  <r>
    <n v="71473"/>
    <s v="REFERENCE ELECTRIFICATION - MODERATE TECHNOLOGY ADVANCEMENT"/>
    <x v="0"/>
    <s v="REFERENCE DIESEL HEAVY-DUTY VEHICLE"/>
    <x v="35"/>
    <s v="TRANSPORTATION"/>
    <x v="1"/>
    <s v="GASOLINE FUEL"/>
    <m/>
  </r>
  <r>
    <n v="71474"/>
    <s v="REFERENCE ELECTRIFICATION - MODERATE TECHNOLOGY ADVANCEMENT"/>
    <x v="0"/>
    <s v="REFERENCE DIESEL HEAVY-DUTY VEHICLE"/>
    <x v="35"/>
    <s v="TRANSPORTATION"/>
    <x v="1"/>
    <s v="ELECTRICITY"/>
    <m/>
  </r>
  <r>
    <n v="71475"/>
    <s v="REFERENCE ELECTRIFICATION - MODERATE TECHNOLOGY ADVANCEMENT"/>
    <x v="0"/>
    <s v="REFERENCE DIESEL HEAVY-DUTY VEHICLE"/>
    <x v="35"/>
    <s v="TRANSPORTATION"/>
    <x v="1"/>
    <s v="DIESEL FUEL"/>
    <n v="216915307.158076"/>
  </r>
  <r>
    <n v="71476"/>
    <s v="REFERENCE ELECTRIFICATION - MODERATE TECHNOLOGY ADVANCEMENT"/>
    <x v="0"/>
    <s v="REFERENCE DIESEL HEAVY-DUTY VEHICLE"/>
    <x v="35"/>
    <s v="TRANSPORTATION"/>
    <x v="1"/>
    <s v="LPG FUEL"/>
    <m/>
  </r>
  <r>
    <n v="71477"/>
    <s v="REFERENCE ELECTRIFICATION - MODERATE TECHNOLOGY ADVANCEMENT"/>
    <x v="0"/>
    <s v="REFERENCE DIESEL HEAVY-DUTY VEHICLE"/>
    <x v="35"/>
    <s v="TRANSPORTATION"/>
    <x v="1"/>
    <s v="LIQUEFIED PIPELINE GAS"/>
    <m/>
  </r>
  <r>
    <n v="71478"/>
    <s v="REFERENCE ELECTRIFICATION - MODERATE TECHNOLOGY ADVANCEMENT"/>
    <x v="0"/>
    <s v="REFERENCE DIESEL HEAVY-DUTY VEHICLE"/>
    <x v="36"/>
    <s v="TRANSPORTATION"/>
    <x v="1"/>
    <s v="GASOLINE FUEL"/>
    <m/>
  </r>
  <r>
    <n v="71479"/>
    <s v="REFERENCE ELECTRIFICATION - MODERATE TECHNOLOGY ADVANCEMENT"/>
    <x v="0"/>
    <s v="REFERENCE DIESEL HEAVY-DUTY VEHICLE"/>
    <x v="36"/>
    <s v="TRANSPORTATION"/>
    <x v="1"/>
    <s v="ELECTRICITY"/>
    <m/>
  </r>
  <r>
    <n v="71480"/>
    <s v="REFERENCE ELECTRIFICATION - MODERATE TECHNOLOGY ADVANCEMENT"/>
    <x v="0"/>
    <s v="REFERENCE DIESEL HEAVY-DUTY VEHICLE"/>
    <x v="36"/>
    <s v="TRANSPORTATION"/>
    <x v="1"/>
    <s v="DIESEL FUEL"/>
    <n v="98635073.53733329"/>
  </r>
  <r>
    <n v="71481"/>
    <s v="REFERENCE ELECTRIFICATION - MODERATE TECHNOLOGY ADVANCEMENT"/>
    <x v="0"/>
    <s v="REFERENCE DIESEL HEAVY-DUTY VEHICLE"/>
    <x v="36"/>
    <s v="TRANSPORTATION"/>
    <x v="1"/>
    <s v="LPG FUEL"/>
    <m/>
  </r>
  <r>
    <n v="71482"/>
    <s v="REFERENCE ELECTRIFICATION - MODERATE TECHNOLOGY ADVANCEMENT"/>
    <x v="0"/>
    <s v="REFERENCE DIESEL HEAVY-DUTY VEHICLE"/>
    <x v="36"/>
    <s v="TRANSPORTATION"/>
    <x v="1"/>
    <s v="LIQUEFIED PIPELINE GAS"/>
    <m/>
  </r>
  <r>
    <n v="71483"/>
    <s v="REFERENCE ELECTRIFICATION - MODERATE TECHNOLOGY ADVANCEMENT"/>
    <x v="0"/>
    <s v="REFERENCE DIESEL HEAVY-DUTY VEHICLE"/>
    <x v="37"/>
    <s v="TRANSPORTATION"/>
    <x v="1"/>
    <s v="GASOLINE FUEL"/>
    <m/>
  </r>
  <r>
    <n v="71484"/>
    <s v="REFERENCE ELECTRIFICATION - MODERATE TECHNOLOGY ADVANCEMENT"/>
    <x v="0"/>
    <s v="REFERENCE DIESEL HEAVY-DUTY VEHICLE"/>
    <x v="37"/>
    <s v="TRANSPORTATION"/>
    <x v="1"/>
    <s v="ELECTRICITY"/>
    <m/>
  </r>
  <r>
    <n v="71485"/>
    <s v="REFERENCE ELECTRIFICATION - MODERATE TECHNOLOGY ADVANCEMENT"/>
    <x v="0"/>
    <s v="REFERENCE DIESEL HEAVY-DUTY VEHICLE"/>
    <x v="37"/>
    <s v="TRANSPORTATION"/>
    <x v="1"/>
    <s v="DIESEL FUEL"/>
    <n v="60981850.5245221"/>
  </r>
  <r>
    <n v="71486"/>
    <s v="REFERENCE ELECTRIFICATION - MODERATE TECHNOLOGY ADVANCEMENT"/>
    <x v="0"/>
    <s v="REFERENCE DIESEL HEAVY-DUTY VEHICLE"/>
    <x v="37"/>
    <s v="TRANSPORTATION"/>
    <x v="1"/>
    <s v="LPG FUEL"/>
    <m/>
  </r>
  <r>
    <n v="71487"/>
    <s v="REFERENCE ELECTRIFICATION - MODERATE TECHNOLOGY ADVANCEMENT"/>
    <x v="0"/>
    <s v="REFERENCE DIESEL HEAVY-DUTY VEHICLE"/>
    <x v="37"/>
    <s v="TRANSPORTATION"/>
    <x v="1"/>
    <s v="LIQUEFIED PIPELINE GAS"/>
    <m/>
  </r>
  <r>
    <n v="71488"/>
    <s v="REFERENCE ELECTRIFICATION - MODERATE TECHNOLOGY ADVANCEMENT"/>
    <x v="0"/>
    <s v="REFERENCE DIESEL HEAVY-DUTY VEHICLE"/>
    <x v="38"/>
    <s v="TRANSPORTATION"/>
    <x v="1"/>
    <s v="GASOLINE FUEL"/>
    <m/>
  </r>
  <r>
    <n v="71489"/>
    <s v="REFERENCE ELECTRIFICATION - MODERATE TECHNOLOGY ADVANCEMENT"/>
    <x v="0"/>
    <s v="REFERENCE DIESEL HEAVY-DUTY VEHICLE"/>
    <x v="38"/>
    <s v="TRANSPORTATION"/>
    <x v="1"/>
    <s v="ELECTRICITY"/>
    <m/>
  </r>
  <r>
    <n v="71490"/>
    <s v="REFERENCE ELECTRIFICATION - MODERATE TECHNOLOGY ADVANCEMENT"/>
    <x v="0"/>
    <s v="REFERENCE DIESEL HEAVY-DUTY VEHICLE"/>
    <x v="38"/>
    <s v="TRANSPORTATION"/>
    <x v="1"/>
    <s v="DIESEL FUEL"/>
    <n v="126874990.982566"/>
  </r>
  <r>
    <n v="71491"/>
    <s v="REFERENCE ELECTRIFICATION - MODERATE TECHNOLOGY ADVANCEMENT"/>
    <x v="0"/>
    <s v="REFERENCE DIESEL HEAVY-DUTY VEHICLE"/>
    <x v="38"/>
    <s v="TRANSPORTATION"/>
    <x v="1"/>
    <s v="LPG FUEL"/>
    <m/>
  </r>
  <r>
    <n v="71492"/>
    <s v="REFERENCE ELECTRIFICATION - MODERATE TECHNOLOGY ADVANCEMENT"/>
    <x v="0"/>
    <s v="REFERENCE DIESEL HEAVY-DUTY VEHICLE"/>
    <x v="38"/>
    <s v="TRANSPORTATION"/>
    <x v="1"/>
    <s v="LIQUEFIED PIPELINE GAS"/>
    <m/>
  </r>
  <r>
    <n v="71493"/>
    <s v="REFERENCE ELECTRIFICATION - MODERATE TECHNOLOGY ADVANCEMENT"/>
    <x v="0"/>
    <s v="REFERENCE DIESEL HEAVY-DUTY VEHICLE"/>
    <x v="39"/>
    <s v="TRANSPORTATION"/>
    <x v="1"/>
    <s v="GASOLINE FUEL"/>
    <m/>
  </r>
  <r>
    <n v="71494"/>
    <s v="REFERENCE ELECTRIFICATION - MODERATE TECHNOLOGY ADVANCEMENT"/>
    <x v="0"/>
    <s v="REFERENCE DIESEL HEAVY-DUTY VEHICLE"/>
    <x v="39"/>
    <s v="TRANSPORTATION"/>
    <x v="1"/>
    <s v="ELECTRICITY"/>
    <m/>
  </r>
  <r>
    <n v="71495"/>
    <s v="REFERENCE ELECTRIFICATION - MODERATE TECHNOLOGY ADVANCEMENT"/>
    <x v="0"/>
    <s v="REFERENCE DIESEL HEAVY-DUTY VEHICLE"/>
    <x v="39"/>
    <s v="TRANSPORTATION"/>
    <x v="1"/>
    <s v="DIESEL FUEL"/>
    <n v="4092741.59669884"/>
  </r>
  <r>
    <n v="71496"/>
    <s v="REFERENCE ELECTRIFICATION - MODERATE TECHNOLOGY ADVANCEMENT"/>
    <x v="0"/>
    <s v="REFERENCE DIESEL HEAVY-DUTY VEHICLE"/>
    <x v="39"/>
    <s v="TRANSPORTATION"/>
    <x v="1"/>
    <s v="LPG FUEL"/>
    <m/>
  </r>
  <r>
    <n v="71497"/>
    <s v="REFERENCE ELECTRIFICATION - MODERATE TECHNOLOGY ADVANCEMENT"/>
    <x v="0"/>
    <s v="REFERENCE DIESEL HEAVY-DUTY VEHICLE"/>
    <x v="39"/>
    <s v="TRANSPORTATION"/>
    <x v="1"/>
    <s v="LIQUEFIED PIPELINE GAS"/>
    <m/>
  </r>
  <r>
    <n v="71498"/>
    <s v="REFERENCE ELECTRIFICATION - MODERATE TECHNOLOGY ADVANCEMENT"/>
    <x v="0"/>
    <s v="REFERENCE DIESEL HEAVY-DUTY VEHICLE"/>
    <x v="40"/>
    <s v="TRANSPORTATION"/>
    <x v="1"/>
    <s v="GASOLINE FUEL"/>
    <m/>
  </r>
  <r>
    <n v="71499"/>
    <s v="REFERENCE ELECTRIFICATION - MODERATE TECHNOLOGY ADVANCEMENT"/>
    <x v="0"/>
    <s v="REFERENCE DIESEL HEAVY-DUTY VEHICLE"/>
    <x v="40"/>
    <s v="TRANSPORTATION"/>
    <x v="1"/>
    <s v="ELECTRICITY"/>
    <m/>
  </r>
  <r>
    <n v="71500"/>
    <s v="REFERENCE ELECTRIFICATION - MODERATE TECHNOLOGY ADVANCEMENT"/>
    <x v="0"/>
    <s v="REFERENCE DIESEL HEAVY-DUTY VEHICLE"/>
    <x v="40"/>
    <s v="TRANSPORTATION"/>
    <x v="1"/>
    <s v="DIESEL FUEL"/>
    <n v="49112899.6844642"/>
  </r>
  <r>
    <n v="71501"/>
    <s v="REFERENCE ELECTRIFICATION - MODERATE TECHNOLOGY ADVANCEMENT"/>
    <x v="0"/>
    <s v="REFERENCE DIESEL HEAVY-DUTY VEHICLE"/>
    <x v="40"/>
    <s v="TRANSPORTATION"/>
    <x v="1"/>
    <s v="LPG FUEL"/>
    <m/>
  </r>
  <r>
    <n v="71502"/>
    <s v="REFERENCE ELECTRIFICATION - MODERATE TECHNOLOGY ADVANCEMENT"/>
    <x v="0"/>
    <s v="REFERENCE DIESEL HEAVY-DUTY VEHICLE"/>
    <x v="40"/>
    <s v="TRANSPORTATION"/>
    <x v="1"/>
    <s v="LIQUEFIED PIPELINE GAS"/>
    <m/>
  </r>
  <r>
    <n v="71503"/>
    <s v="REFERENCE ELECTRIFICATION - MODERATE TECHNOLOGY ADVANCEMENT"/>
    <x v="0"/>
    <s v="REFERENCE DIESEL HEAVY-DUTY VEHICLE"/>
    <x v="41"/>
    <s v="TRANSPORTATION"/>
    <x v="1"/>
    <s v="GASOLINE FUEL"/>
    <m/>
  </r>
  <r>
    <n v="71504"/>
    <s v="REFERENCE ELECTRIFICATION - MODERATE TECHNOLOGY ADVANCEMENT"/>
    <x v="0"/>
    <s v="REFERENCE DIESEL HEAVY-DUTY VEHICLE"/>
    <x v="41"/>
    <s v="TRANSPORTATION"/>
    <x v="1"/>
    <s v="ELECTRICITY"/>
    <m/>
  </r>
  <r>
    <n v="71505"/>
    <s v="REFERENCE ELECTRIFICATION - MODERATE TECHNOLOGY ADVANCEMENT"/>
    <x v="0"/>
    <s v="REFERENCE DIESEL HEAVY-DUTY VEHICLE"/>
    <x v="41"/>
    <s v="TRANSPORTATION"/>
    <x v="1"/>
    <s v="DIESEL FUEL"/>
    <n v="19235885.8276658"/>
  </r>
  <r>
    <n v="71506"/>
    <s v="REFERENCE ELECTRIFICATION - MODERATE TECHNOLOGY ADVANCEMENT"/>
    <x v="0"/>
    <s v="REFERENCE DIESEL HEAVY-DUTY VEHICLE"/>
    <x v="41"/>
    <s v="TRANSPORTATION"/>
    <x v="1"/>
    <s v="LPG FUEL"/>
    <m/>
  </r>
  <r>
    <n v="71507"/>
    <s v="REFERENCE ELECTRIFICATION - MODERATE TECHNOLOGY ADVANCEMENT"/>
    <x v="0"/>
    <s v="REFERENCE DIESEL HEAVY-DUTY VEHICLE"/>
    <x v="41"/>
    <s v="TRANSPORTATION"/>
    <x v="1"/>
    <s v="LIQUEFIED PIPELINE GAS"/>
    <m/>
  </r>
  <r>
    <n v="71508"/>
    <s v="REFERENCE ELECTRIFICATION - MODERATE TECHNOLOGY ADVANCEMENT"/>
    <x v="0"/>
    <s v="REFERENCE DIESEL HEAVY-DUTY VEHICLE"/>
    <x v="42"/>
    <s v="TRANSPORTATION"/>
    <x v="1"/>
    <s v="GASOLINE FUEL"/>
    <m/>
  </r>
  <r>
    <n v="71509"/>
    <s v="REFERENCE ELECTRIFICATION - MODERATE TECHNOLOGY ADVANCEMENT"/>
    <x v="0"/>
    <s v="REFERENCE DIESEL HEAVY-DUTY VEHICLE"/>
    <x v="42"/>
    <s v="TRANSPORTATION"/>
    <x v="1"/>
    <s v="ELECTRICITY"/>
    <m/>
  </r>
  <r>
    <n v="71510"/>
    <s v="REFERENCE ELECTRIFICATION - MODERATE TECHNOLOGY ADVANCEMENT"/>
    <x v="0"/>
    <s v="REFERENCE DIESEL HEAVY-DUTY VEHICLE"/>
    <x v="42"/>
    <s v="TRANSPORTATION"/>
    <x v="1"/>
    <s v="DIESEL FUEL"/>
    <n v="108048379.323282"/>
  </r>
  <r>
    <n v="71511"/>
    <s v="REFERENCE ELECTRIFICATION - MODERATE TECHNOLOGY ADVANCEMENT"/>
    <x v="0"/>
    <s v="REFERENCE DIESEL HEAVY-DUTY VEHICLE"/>
    <x v="42"/>
    <s v="TRANSPORTATION"/>
    <x v="1"/>
    <s v="LPG FUEL"/>
    <m/>
  </r>
  <r>
    <n v="71512"/>
    <s v="REFERENCE ELECTRIFICATION - MODERATE TECHNOLOGY ADVANCEMENT"/>
    <x v="0"/>
    <s v="REFERENCE DIESEL HEAVY-DUTY VEHICLE"/>
    <x v="42"/>
    <s v="TRANSPORTATION"/>
    <x v="1"/>
    <s v="LIQUEFIED PIPELINE GAS"/>
    <m/>
  </r>
  <r>
    <n v="71513"/>
    <s v="REFERENCE ELECTRIFICATION - MODERATE TECHNOLOGY ADVANCEMENT"/>
    <x v="0"/>
    <s v="REFERENCE DIESEL HEAVY-DUTY VEHICLE"/>
    <x v="43"/>
    <s v="TRANSPORTATION"/>
    <x v="1"/>
    <s v="GASOLINE FUEL"/>
    <m/>
  </r>
  <r>
    <n v="71514"/>
    <s v="REFERENCE ELECTRIFICATION - MODERATE TECHNOLOGY ADVANCEMENT"/>
    <x v="0"/>
    <s v="REFERENCE DIESEL HEAVY-DUTY VEHICLE"/>
    <x v="43"/>
    <s v="TRANSPORTATION"/>
    <x v="1"/>
    <s v="ELECTRICITY"/>
    <m/>
  </r>
  <r>
    <n v="71515"/>
    <s v="REFERENCE ELECTRIFICATION - MODERATE TECHNOLOGY ADVANCEMENT"/>
    <x v="0"/>
    <s v="REFERENCE DIESEL HEAVY-DUTY VEHICLE"/>
    <x v="43"/>
    <s v="TRANSPORTATION"/>
    <x v="1"/>
    <s v="DIESEL FUEL"/>
    <n v="575848748.132241"/>
  </r>
  <r>
    <n v="71516"/>
    <s v="REFERENCE ELECTRIFICATION - MODERATE TECHNOLOGY ADVANCEMENT"/>
    <x v="0"/>
    <s v="REFERENCE DIESEL HEAVY-DUTY VEHICLE"/>
    <x v="43"/>
    <s v="TRANSPORTATION"/>
    <x v="1"/>
    <s v="LPG FUEL"/>
    <m/>
  </r>
  <r>
    <n v="71517"/>
    <s v="REFERENCE ELECTRIFICATION - MODERATE TECHNOLOGY ADVANCEMENT"/>
    <x v="0"/>
    <s v="REFERENCE DIESEL HEAVY-DUTY VEHICLE"/>
    <x v="43"/>
    <s v="TRANSPORTATION"/>
    <x v="1"/>
    <s v="LIQUEFIED PIPELINE GAS"/>
    <m/>
  </r>
  <r>
    <n v="71518"/>
    <s v="REFERENCE ELECTRIFICATION - MODERATE TECHNOLOGY ADVANCEMENT"/>
    <x v="0"/>
    <s v="REFERENCE DIESEL HEAVY-DUTY VEHICLE"/>
    <x v="44"/>
    <s v="TRANSPORTATION"/>
    <x v="1"/>
    <s v="GASOLINE FUEL"/>
    <m/>
  </r>
  <r>
    <n v="71519"/>
    <s v="REFERENCE ELECTRIFICATION - MODERATE TECHNOLOGY ADVANCEMENT"/>
    <x v="0"/>
    <s v="REFERENCE DIESEL HEAVY-DUTY VEHICLE"/>
    <x v="44"/>
    <s v="TRANSPORTATION"/>
    <x v="1"/>
    <s v="ELECTRICITY"/>
    <m/>
  </r>
  <r>
    <n v="71520"/>
    <s v="REFERENCE ELECTRIFICATION - MODERATE TECHNOLOGY ADVANCEMENT"/>
    <x v="0"/>
    <s v="REFERENCE DIESEL HEAVY-DUTY VEHICLE"/>
    <x v="44"/>
    <s v="TRANSPORTATION"/>
    <x v="1"/>
    <s v="DIESEL FUEL"/>
    <n v="50749996.4454258"/>
  </r>
  <r>
    <n v="71521"/>
    <s v="REFERENCE ELECTRIFICATION - MODERATE TECHNOLOGY ADVANCEMENT"/>
    <x v="0"/>
    <s v="REFERENCE DIESEL HEAVY-DUTY VEHICLE"/>
    <x v="44"/>
    <s v="TRANSPORTATION"/>
    <x v="1"/>
    <s v="LPG FUEL"/>
    <m/>
  </r>
  <r>
    <n v="71522"/>
    <s v="REFERENCE ELECTRIFICATION - MODERATE TECHNOLOGY ADVANCEMENT"/>
    <x v="0"/>
    <s v="REFERENCE DIESEL HEAVY-DUTY VEHICLE"/>
    <x v="44"/>
    <s v="TRANSPORTATION"/>
    <x v="1"/>
    <s v="LIQUEFIED PIPELINE GAS"/>
    <m/>
  </r>
  <r>
    <n v="71523"/>
    <s v="REFERENCE ELECTRIFICATION - MODERATE TECHNOLOGY ADVANCEMENT"/>
    <x v="0"/>
    <s v="REFERENCE DIESEL HEAVY-DUTY VEHICLE"/>
    <x v="45"/>
    <s v="TRANSPORTATION"/>
    <x v="1"/>
    <s v="GASOLINE FUEL"/>
    <m/>
  </r>
  <r>
    <n v="71524"/>
    <s v="REFERENCE ELECTRIFICATION - MODERATE TECHNOLOGY ADVANCEMENT"/>
    <x v="0"/>
    <s v="REFERENCE DIESEL HEAVY-DUTY VEHICLE"/>
    <x v="45"/>
    <s v="TRANSPORTATION"/>
    <x v="1"/>
    <s v="ELECTRICITY"/>
    <m/>
  </r>
  <r>
    <n v="71525"/>
    <s v="REFERENCE ELECTRIFICATION - MODERATE TECHNOLOGY ADVANCEMENT"/>
    <x v="0"/>
    <s v="REFERENCE DIESEL HEAVY-DUTY VEHICLE"/>
    <x v="45"/>
    <s v="TRANSPORTATION"/>
    <x v="1"/>
    <s v="DIESEL FUEL"/>
    <n v="3274193.30356274"/>
  </r>
  <r>
    <n v="71526"/>
    <s v="REFERENCE ELECTRIFICATION - MODERATE TECHNOLOGY ADVANCEMENT"/>
    <x v="0"/>
    <s v="REFERENCE DIESEL HEAVY-DUTY VEHICLE"/>
    <x v="45"/>
    <s v="TRANSPORTATION"/>
    <x v="1"/>
    <s v="LPG FUEL"/>
    <m/>
  </r>
  <r>
    <n v="71527"/>
    <s v="REFERENCE ELECTRIFICATION - MODERATE TECHNOLOGY ADVANCEMENT"/>
    <x v="0"/>
    <s v="REFERENCE DIESEL HEAVY-DUTY VEHICLE"/>
    <x v="45"/>
    <s v="TRANSPORTATION"/>
    <x v="1"/>
    <s v="LIQUEFIED PIPELINE GAS"/>
    <m/>
  </r>
  <r>
    <n v="71528"/>
    <s v="REFERENCE ELECTRIFICATION - MODERATE TECHNOLOGY ADVANCEMENT"/>
    <x v="0"/>
    <s v="REFERENCE DIESEL HEAVY-DUTY VEHICLE"/>
    <x v="46"/>
    <s v="TRANSPORTATION"/>
    <x v="1"/>
    <s v="GASOLINE FUEL"/>
    <m/>
  </r>
  <r>
    <n v="71529"/>
    <s v="REFERENCE ELECTRIFICATION - MODERATE TECHNOLOGY ADVANCEMENT"/>
    <x v="0"/>
    <s v="REFERENCE DIESEL HEAVY-DUTY VEHICLE"/>
    <x v="46"/>
    <s v="TRANSPORTATION"/>
    <x v="1"/>
    <s v="ELECTRICITY"/>
    <m/>
  </r>
  <r>
    <n v="71530"/>
    <s v="REFERENCE ELECTRIFICATION - MODERATE TECHNOLOGY ADVANCEMENT"/>
    <x v="0"/>
    <s v="REFERENCE DIESEL HEAVY-DUTY VEHICLE"/>
    <x v="46"/>
    <s v="TRANSPORTATION"/>
    <x v="1"/>
    <s v="DIESEL FUEL"/>
    <n v="91677412.89281151"/>
  </r>
  <r>
    <n v="71531"/>
    <s v="REFERENCE ELECTRIFICATION - MODERATE TECHNOLOGY ADVANCEMENT"/>
    <x v="0"/>
    <s v="REFERENCE DIESEL HEAVY-DUTY VEHICLE"/>
    <x v="46"/>
    <s v="TRANSPORTATION"/>
    <x v="1"/>
    <s v="LPG FUEL"/>
    <m/>
  </r>
  <r>
    <n v="71532"/>
    <s v="REFERENCE ELECTRIFICATION - MODERATE TECHNOLOGY ADVANCEMENT"/>
    <x v="0"/>
    <s v="REFERENCE DIESEL HEAVY-DUTY VEHICLE"/>
    <x v="46"/>
    <s v="TRANSPORTATION"/>
    <x v="1"/>
    <s v="LIQUEFIED PIPELINE GAS"/>
    <m/>
  </r>
  <r>
    <n v="71533"/>
    <s v="REFERENCE ELECTRIFICATION - MODERATE TECHNOLOGY ADVANCEMENT"/>
    <x v="0"/>
    <s v="REFERENCE DIESEL HEAVY-DUTY VEHICLE"/>
    <x v="47"/>
    <s v="TRANSPORTATION"/>
    <x v="1"/>
    <s v="GASOLINE FUEL"/>
    <m/>
  </r>
  <r>
    <n v="71534"/>
    <s v="REFERENCE ELECTRIFICATION - MODERATE TECHNOLOGY ADVANCEMENT"/>
    <x v="0"/>
    <s v="REFERENCE DIESEL HEAVY-DUTY VEHICLE"/>
    <x v="47"/>
    <s v="TRANSPORTATION"/>
    <x v="1"/>
    <s v="ELECTRICITY"/>
    <m/>
  </r>
  <r>
    <n v="71535"/>
    <s v="REFERENCE ELECTRIFICATION - MODERATE TECHNOLOGY ADVANCEMENT"/>
    <x v="0"/>
    <s v="REFERENCE DIESEL HEAVY-DUTY VEHICLE"/>
    <x v="47"/>
    <s v="TRANSPORTATION"/>
    <x v="1"/>
    <s v="DIESEL FUEL"/>
    <n v="60572576.3997883"/>
  </r>
  <r>
    <n v="71536"/>
    <s v="REFERENCE ELECTRIFICATION - MODERATE TECHNOLOGY ADVANCEMENT"/>
    <x v="0"/>
    <s v="REFERENCE DIESEL HEAVY-DUTY VEHICLE"/>
    <x v="47"/>
    <s v="TRANSPORTATION"/>
    <x v="1"/>
    <s v="LPG FUEL"/>
    <m/>
  </r>
  <r>
    <n v="71537"/>
    <s v="REFERENCE ELECTRIFICATION - MODERATE TECHNOLOGY ADVANCEMENT"/>
    <x v="0"/>
    <s v="REFERENCE DIESEL HEAVY-DUTY VEHICLE"/>
    <x v="47"/>
    <s v="TRANSPORTATION"/>
    <x v="1"/>
    <s v="LIQUEFIED PIPELINE GAS"/>
    <m/>
  </r>
  <r>
    <n v="71538"/>
    <s v="REFERENCE ELECTRIFICATION - MODERATE TECHNOLOGY ADVANCEMENT"/>
    <x v="0"/>
    <s v="REFERENCE DIESEL HEAVY-DUTY VEHICLE"/>
    <x v="48"/>
    <s v="TRANSPORTATION"/>
    <x v="1"/>
    <s v="GASOLINE FUEL"/>
    <m/>
  </r>
  <r>
    <n v="71539"/>
    <s v="REFERENCE ELECTRIFICATION - MODERATE TECHNOLOGY ADVANCEMENT"/>
    <x v="0"/>
    <s v="REFERENCE DIESEL HEAVY-DUTY VEHICLE"/>
    <x v="48"/>
    <s v="TRANSPORTATION"/>
    <x v="1"/>
    <s v="ELECTRICITY"/>
    <m/>
  </r>
  <r>
    <n v="71540"/>
    <s v="REFERENCE ELECTRIFICATION - MODERATE TECHNOLOGY ADVANCEMENT"/>
    <x v="0"/>
    <s v="REFERENCE DIESEL HEAVY-DUTY VEHICLE"/>
    <x v="48"/>
    <s v="TRANSPORTATION"/>
    <x v="1"/>
    <s v="DIESEL FUEL"/>
    <n v="24556449.885905"/>
  </r>
  <r>
    <n v="71541"/>
    <s v="REFERENCE ELECTRIFICATION - MODERATE TECHNOLOGY ADVANCEMENT"/>
    <x v="0"/>
    <s v="REFERENCE DIESEL HEAVY-DUTY VEHICLE"/>
    <x v="48"/>
    <s v="TRANSPORTATION"/>
    <x v="1"/>
    <s v="LPG FUEL"/>
    <m/>
  </r>
  <r>
    <n v="71542"/>
    <s v="REFERENCE ELECTRIFICATION - MODERATE TECHNOLOGY ADVANCEMENT"/>
    <x v="0"/>
    <s v="REFERENCE DIESEL HEAVY-DUTY VEHICLE"/>
    <x v="48"/>
    <s v="TRANSPORTATION"/>
    <x v="1"/>
    <s v="LIQUEFIED PIPELINE GAS"/>
    <m/>
  </r>
  <r>
    <n v="71543"/>
    <s v="REFERENCE ELECTRIFICATION - MODERATE TECHNOLOGY ADVANCEMENT"/>
    <x v="0"/>
    <s v="REFERENCE DIESEL HEAVY-DUTY VEHICLE"/>
    <x v="49"/>
    <s v="TRANSPORTATION"/>
    <x v="1"/>
    <s v="GASOLINE FUEL"/>
    <m/>
  </r>
  <r>
    <n v="71544"/>
    <s v="REFERENCE ELECTRIFICATION - MODERATE TECHNOLOGY ADVANCEMENT"/>
    <x v="0"/>
    <s v="REFERENCE DIESEL HEAVY-DUTY VEHICLE"/>
    <x v="49"/>
    <s v="TRANSPORTATION"/>
    <x v="1"/>
    <s v="ELECTRICITY"/>
    <m/>
  </r>
  <r>
    <n v="71545"/>
    <s v="REFERENCE ELECTRIFICATION - MODERATE TECHNOLOGY ADVANCEMENT"/>
    <x v="0"/>
    <s v="REFERENCE DIESEL HEAVY-DUTY VEHICLE"/>
    <x v="49"/>
    <s v="TRANSPORTATION"/>
    <x v="1"/>
    <s v="DIESEL FUEL"/>
    <n v="69576608.0173396"/>
  </r>
  <r>
    <n v="71546"/>
    <s v="REFERENCE ELECTRIFICATION - MODERATE TECHNOLOGY ADVANCEMENT"/>
    <x v="0"/>
    <s v="REFERENCE DIESEL HEAVY-DUTY VEHICLE"/>
    <x v="49"/>
    <s v="TRANSPORTATION"/>
    <x v="1"/>
    <s v="LPG FUEL"/>
    <m/>
  </r>
  <r>
    <n v="71547"/>
    <s v="REFERENCE ELECTRIFICATION - MODERATE TECHNOLOGY ADVANCEMENT"/>
    <x v="0"/>
    <s v="REFERENCE DIESEL HEAVY-DUTY VEHICLE"/>
    <x v="49"/>
    <s v="TRANSPORTATION"/>
    <x v="1"/>
    <s v="LIQUEFIED PIPELINE GAS"/>
    <m/>
  </r>
  <r>
    <n v="71548"/>
    <s v="REFERENCE ELECTRIFICATION - MODERATE TECHNOLOGY ADVANCEMENT"/>
    <x v="0"/>
    <s v="REFERENCE DIESEL HEAVY-DUTY VEHICLE"/>
    <x v="50"/>
    <s v="TRANSPORTATION"/>
    <x v="1"/>
    <s v="GASOLINE FUEL"/>
    <m/>
  </r>
  <r>
    <n v="71549"/>
    <s v="REFERENCE ELECTRIFICATION - MODERATE TECHNOLOGY ADVANCEMENT"/>
    <x v="0"/>
    <s v="REFERENCE DIESEL HEAVY-DUTY VEHICLE"/>
    <x v="50"/>
    <s v="TRANSPORTATION"/>
    <x v="1"/>
    <s v="ELECTRICITY"/>
    <m/>
  </r>
  <r>
    <n v="71550"/>
    <s v="REFERENCE ELECTRIFICATION - MODERATE TECHNOLOGY ADVANCEMENT"/>
    <x v="0"/>
    <s v="REFERENCE DIESEL HEAVY-DUTY VEHICLE"/>
    <x v="50"/>
    <s v="TRANSPORTATION"/>
    <x v="1"/>
    <s v="DIESEL FUEL"/>
    <n v="21691530.7944143"/>
  </r>
  <r>
    <n v="71551"/>
    <s v="REFERENCE ELECTRIFICATION - MODERATE TECHNOLOGY ADVANCEMENT"/>
    <x v="0"/>
    <s v="REFERENCE DIESEL HEAVY-DUTY VEHICLE"/>
    <x v="50"/>
    <s v="TRANSPORTATION"/>
    <x v="1"/>
    <s v="LPG FUEL"/>
    <m/>
  </r>
  <r>
    <n v="71552"/>
    <s v="REFERENCE ELECTRIFICATION - MODERATE TECHNOLOGY ADVANCEMENT"/>
    <x v="0"/>
    <s v="REFERENCE DIESEL HEAVY-DUTY VEHICLE"/>
    <x v="50"/>
    <s v="TRANSPORTATION"/>
    <x v="1"/>
    <s v="LIQUEFIED PIPELINE GAS"/>
    <m/>
  </r>
  <r>
    <n v="71553"/>
    <s v="REFERENCE ELECTRIFICATION - MODERATE TECHNOLOGY ADVANCEMENT"/>
    <x v="0"/>
    <s v="LNG HEAVY-DUTY VEHICLE"/>
    <x v="0"/>
    <s v="TRANSPORTATION"/>
    <x v="1"/>
    <s v="GASOLINE FUEL"/>
    <m/>
  </r>
  <r>
    <n v="71554"/>
    <s v="REFERENCE ELECTRIFICATION - MODERATE TECHNOLOGY ADVANCEMENT"/>
    <x v="0"/>
    <s v="LNG HEAVY-DUTY VEHICLE"/>
    <x v="0"/>
    <s v="TRANSPORTATION"/>
    <x v="1"/>
    <s v="ELECTRICITY"/>
    <m/>
  </r>
  <r>
    <n v="71555"/>
    <s v="REFERENCE ELECTRIFICATION - MODERATE TECHNOLOGY ADVANCEMENT"/>
    <x v="0"/>
    <s v="LNG HEAVY-DUTY VEHICLE"/>
    <x v="0"/>
    <s v="TRANSPORTATION"/>
    <x v="1"/>
    <s v="DIESEL FUEL"/>
    <m/>
  </r>
  <r>
    <n v="71556"/>
    <s v="REFERENCE ELECTRIFICATION - MODERATE TECHNOLOGY ADVANCEMENT"/>
    <x v="0"/>
    <s v="LNG HEAVY-DUTY VEHICLE"/>
    <x v="0"/>
    <s v="TRANSPORTATION"/>
    <x v="1"/>
    <s v="LPG FUEL"/>
    <m/>
  </r>
  <r>
    <n v="71557"/>
    <s v="REFERENCE ELECTRIFICATION - MODERATE TECHNOLOGY ADVANCEMENT"/>
    <x v="0"/>
    <s v="LNG HEAVY-DUTY VEHICLE"/>
    <x v="0"/>
    <s v="TRANSPORTATION"/>
    <x v="1"/>
    <s v="LIQUEFIED PIPELINE GAS"/>
    <n v="168221.298663578"/>
  </r>
  <r>
    <n v="71558"/>
    <s v="REFERENCE ELECTRIFICATION - MODERATE TECHNOLOGY ADVANCEMENT"/>
    <x v="0"/>
    <s v="LNG HEAVY-DUTY VEHICLE"/>
    <x v="1"/>
    <s v="TRANSPORTATION"/>
    <x v="1"/>
    <s v="GASOLINE FUEL"/>
    <m/>
  </r>
  <r>
    <n v="71559"/>
    <s v="REFERENCE ELECTRIFICATION - MODERATE TECHNOLOGY ADVANCEMENT"/>
    <x v="0"/>
    <s v="LNG HEAVY-DUTY VEHICLE"/>
    <x v="1"/>
    <s v="TRANSPORTATION"/>
    <x v="1"/>
    <s v="ELECTRICITY"/>
    <m/>
  </r>
  <r>
    <n v="71560"/>
    <s v="REFERENCE ELECTRIFICATION - MODERATE TECHNOLOGY ADVANCEMENT"/>
    <x v="0"/>
    <s v="LNG HEAVY-DUTY VEHICLE"/>
    <x v="1"/>
    <s v="TRANSPORTATION"/>
    <x v="1"/>
    <s v="DIESEL FUEL"/>
    <m/>
  </r>
  <r>
    <n v="71561"/>
    <s v="REFERENCE ELECTRIFICATION - MODERATE TECHNOLOGY ADVANCEMENT"/>
    <x v="0"/>
    <s v="LNG HEAVY-DUTY VEHICLE"/>
    <x v="1"/>
    <s v="TRANSPORTATION"/>
    <x v="1"/>
    <s v="LPG FUEL"/>
    <m/>
  </r>
  <r>
    <n v="71562"/>
    <s v="REFERENCE ELECTRIFICATION - MODERATE TECHNOLOGY ADVANCEMENT"/>
    <x v="0"/>
    <s v="LNG HEAVY-DUTY VEHICLE"/>
    <x v="1"/>
    <s v="TRANSPORTATION"/>
    <x v="1"/>
    <s v="LIQUEFIED PIPELINE GAS"/>
    <n v="6415.21566075536"/>
  </r>
  <r>
    <n v="71563"/>
    <s v="REFERENCE ELECTRIFICATION - MODERATE TECHNOLOGY ADVANCEMENT"/>
    <x v="0"/>
    <s v="LNG HEAVY-DUTY VEHICLE"/>
    <x v="2"/>
    <s v="TRANSPORTATION"/>
    <x v="1"/>
    <s v="GASOLINE FUEL"/>
    <m/>
  </r>
  <r>
    <n v="71564"/>
    <s v="REFERENCE ELECTRIFICATION - MODERATE TECHNOLOGY ADVANCEMENT"/>
    <x v="0"/>
    <s v="LNG HEAVY-DUTY VEHICLE"/>
    <x v="2"/>
    <s v="TRANSPORTATION"/>
    <x v="1"/>
    <s v="ELECTRICITY"/>
    <m/>
  </r>
  <r>
    <n v="71565"/>
    <s v="REFERENCE ELECTRIFICATION - MODERATE TECHNOLOGY ADVANCEMENT"/>
    <x v="0"/>
    <s v="LNG HEAVY-DUTY VEHICLE"/>
    <x v="2"/>
    <s v="TRANSPORTATION"/>
    <x v="1"/>
    <s v="DIESEL FUEL"/>
    <m/>
  </r>
  <r>
    <n v="71566"/>
    <s v="REFERENCE ELECTRIFICATION - MODERATE TECHNOLOGY ADVANCEMENT"/>
    <x v="0"/>
    <s v="LNG HEAVY-DUTY VEHICLE"/>
    <x v="2"/>
    <s v="TRANSPORTATION"/>
    <x v="1"/>
    <s v="LPG FUEL"/>
    <m/>
  </r>
  <r>
    <n v="71567"/>
    <s v="REFERENCE ELECTRIFICATION - MODERATE TECHNOLOGY ADVANCEMENT"/>
    <x v="0"/>
    <s v="LNG HEAVY-DUTY VEHICLE"/>
    <x v="2"/>
    <s v="TRANSPORTATION"/>
    <x v="1"/>
    <s v="LIQUEFIED PIPELINE GAS"/>
    <n v="175349.320019646"/>
  </r>
  <r>
    <n v="71568"/>
    <s v="REFERENCE ELECTRIFICATION - MODERATE TECHNOLOGY ADVANCEMENT"/>
    <x v="0"/>
    <s v="LNG HEAVY-DUTY VEHICLE"/>
    <x v="3"/>
    <s v="TRANSPORTATION"/>
    <x v="1"/>
    <s v="GASOLINE FUEL"/>
    <m/>
  </r>
  <r>
    <n v="71569"/>
    <s v="REFERENCE ELECTRIFICATION - MODERATE TECHNOLOGY ADVANCEMENT"/>
    <x v="0"/>
    <s v="LNG HEAVY-DUTY VEHICLE"/>
    <x v="3"/>
    <s v="TRANSPORTATION"/>
    <x v="1"/>
    <s v="ELECTRICITY"/>
    <m/>
  </r>
  <r>
    <n v="71570"/>
    <s v="REFERENCE ELECTRIFICATION - MODERATE TECHNOLOGY ADVANCEMENT"/>
    <x v="0"/>
    <s v="LNG HEAVY-DUTY VEHICLE"/>
    <x v="3"/>
    <s v="TRANSPORTATION"/>
    <x v="1"/>
    <s v="DIESEL FUEL"/>
    <m/>
  </r>
  <r>
    <n v="71571"/>
    <s v="REFERENCE ELECTRIFICATION - MODERATE TECHNOLOGY ADVANCEMENT"/>
    <x v="0"/>
    <s v="LNG HEAVY-DUTY VEHICLE"/>
    <x v="3"/>
    <s v="TRANSPORTATION"/>
    <x v="1"/>
    <s v="LPG FUEL"/>
    <m/>
  </r>
  <r>
    <n v="71572"/>
    <s v="REFERENCE ELECTRIFICATION - MODERATE TECHNOLOGY ADVANCEMENT"/>
    <x v="0"/>
    <s v="LNG HEAVY-DUTY VEHICLE"/>
    <x v="3"/>
    <s v="TRANSPORTATION"/>
    <x v="1"/>
    <s v="LIQUEFIED PIPELINE GAS"/>
    <n v="136145.203702228"/>
  </r>
  <r>
    <n v="71573"/>
    <s v="REFERENCE ELECTRIFICATION - MODERATE TECHNOLOGY ADVANCEMENT"/>
    <x v="0"/>
    <s v="LNG HEAVY-DUTY VEHICLE"/>
    <x v="4"/>
    <s v="TRANSPORTATION"/>
    <x v="1"/>
    <s v="GASOLINE FUEL"/>
    <m/>
  </r>
  <r>
    <n v="71574"/>
    <s v="REFERENCE ELECTRIFICATION - MODERATE TECHNOLOGY ADVANCEMENT"/>
    <x v="0"/>
    <s v="LNG HEAVY-DUTY VEHICLE"/>
    <x v="4"/>
    <s v="TRANSPORTATION"/>
    <x v="1"/>
    <s v="ELECTRICITY"/>
    <m/>
  </r>
  <r>
    <n v="71575"/>
    <s v="REFERENCE ELECTRIFICATION - MODERATE TECHNOLOGY ADVANCEMENT"/>
    <x v="0"/>
    <s v="LNG HEAVY-DUTY VEHICLE"/>
    <x v="4"/>
    <s v="TRANSPORTATION"/>
    <x v="1"/>
    <s v="DIESEL FUEL"/>
    <m/>
  </r>
  <r>
    <n v="71576"/>
    <s v="REFERENCE ELECTRIFICATION - MODERATE TECHNOLOGY ADVANCEMENT"/>
    <x v="0"/>
    <s v="LNG HEAVY-DUTY VEHICLE"/>
    <x v="4"/>
    <s v="TRANSPORTATION"/>
    <x v="1"/>
    <s v="LPG FUEL"/>
    <m/>
  </r>
  <r>
    <n v="71577"/>
    <s v="REFERENCE ELECTRIFICATION - MODERATE TECHNOLOGY ADVANCEMENT"/>
    <x v="0"/>
    <s v="LNG HEAVY-DUTY VEHICLE"/>
    <x v="4"/>
    <s v="TRANSPORTATION"/>
    <x v="1"/>
    <s v="LIQUEFIED PIPELINE GAS"/>
    <n v="766262.272197879"/>
  </r>
  <r>
    <n v="71578"/>
    <s v="REFERENCE ELECTRIFICATION - MODERATE TECHNOLOGY ADVANCEMENT"/>
    <x v="0"/>
    <s v="LNG HEAVY-DUTY VEHICLE"/>
    <x v="5"/>
    <s v="TRANSPORTATION"/>
    <x v="1"/>
    <s v="GASOLINE FUEL"/>
    <m/>
  </r>
  <r>
    <n v="71579"/>
    <s v="REFERENCE ELECTRIFICATION - MODERATE TECHNOLOGY ADVANCEMENT"/>
    <x v="0"/>
    <s v="LNG HEAVY-DUTY VEHICLE"/>
    <x v="5"/>
    <s v="TRANSPORTATION"/>
    <x v="1"/>
    <s v="ELECTRICITY"/>
    <m/>
  </r>
  <r>
    <n v="71580"/>
    <s v="REFERENCE ELECTRIFICATION - MODERATE TECHNOLOGY ADVANCEMENT"/>
    <x v="0"/>
    <s v="LNG HEAVY-DUTY VEHICLE"/>
    <x v="5"/>
    <s v="TRANSPORTATION"/>
    <x v="1"/>
    <s v="DIESEL FUEL"/>
    <m/>
  </r>
  <r>
    <n v="71581"/>
    <s v="REFERENCE ELECTRIFICATION - MODERATE TECHNOLOGY ADVANCEMENT"/>
    <x v="0"/>
    <s v="LNG HEAVY-DUTY VEHICLE"/>
    <x v="5"/>
    <s v="TRANSPORTATION"/>
    <x v="1"/>
    <s v="LPG FUEL"/>
    <m/>
  </r>
  <r>
    <n v="71582"/>
    <s v="REFERENCE ELECTRIFICATION - MODERATE TECHNOLOGY ADVANCEMENT"/>
    <x v="0"/>
    <s v="LNG HEAVY-DUTY VEHICLE"/>
    <x v="5"/>
    <s v="TRANSPORTATION"/>
    <x v="1"/>
    <s v="LIQUEFIED PIPELINE GAS"/>
    <n v="96228.28503622139"/>
  </r>
  <r>
    <n v="71583"/>
    <s v="REFERENCE ELECTRIFICATION - MODERATE TECHNOLOGY ADVANCEMENT"/>
    <x v="0"/>
    <s v="LNG HEAVY-DUTY VEHICLE"/>
    <x v="6"/>
    <s v="TRANSPORTATION"/>
    <x v="1"/>
    <s v="GASOLINE FUEL"/>
    <m/>
  </r>
  <r>
    <n v="71584"/>
    <s v="REFERENCE ELECTRIFICATION - MODERATE TECHNOLOGY ADVANCEMENT"/>
    <x v="0"/>
    <s v="LNG HEAVY-DUTY VEHICLE"/>
    <x v="6"/>
    <s v="TRANSPORTATION"/>
    <x v="1"/>
    <s v="ELECTRICITY"/>
    <m/>
  </r>
  <r>
    <n v="71585"/>
    <s v="REFERENCE ELECTRIFICATION - MODERATE TECHNOLOGY ADVANCEMENT"/>
    <x v="0"/>
    <s v="LNG HEAVY-DUTY VEHICLE"/>
    <x v="6"/>
    <s v="TRANSPORTATION"/>
    <x v="1"/>
    <s v="DIESEL FUEL"/>
    <m/>
  </r>
  <r>
    <n v="71586"/>
    <s v="REFERENCE ELECTRIFICATION - MODERATE TECHNOLOGY ADVANCEMENT"/>
    <x v="0"/>
    <s v="LNG HEAVY-DUTY VEHICLE"/>
    <x v="6"/>
    <s v="TRANSPORTATION"/>
    <x v="1"/>
    <s v="LPG FUEL"/>
    <m/>
  </r>
  <r>
    <n v="71587"/>
    <s v="REFERENCE ELECTRIFICATION - MODERATE TECHNOLOGY ADVANCEMENT"/>
    <x v="0"/>
    <s v="LNG HEAVY-DUTY VEHICLE"/>
    <x v="6"/>
    <s v="TRANSPORTATION"/>
    <x v="1"/>
    <s v="LIQUEFIED PIPELINE GAS"/>
    <n v="28512.0845115194"/>
  </r>
  <r>
    <n v="71588"/>
    <s v="REFERENCE ELECTRIFICATION - MODERATE TECHNOLOGY ADVANCEMENT"/>
    <x v="0"/>
    <s v="LNG HEAVY-DUTY VEHICLE"/>
    <x v="7"/>
    <s v="TRANSPORTATION"/>
    <x v="1"/>
    <s v="GASOLINE FUEL"/>
    <m/>
  </r>
  <r>
    <n v="71589"/>
    <s v="REFERENCE ELECTRIFICATION - MODERATE TECHNOLOGY ADVANCEMENT"/>
    <x v="0"/>
    <s v="LNG HEAVY-DUTY VEHICLE"/>
    <x v="7"/>
    <s v="TRANSPORTATION"/>
    <x v="1"/>
    <s v="ELECTRICITY"/>
    <m/>
  </r>
  <r>
    <n v="71590"/>
    <s v="REFERENCE ELECTRIFICATION - MODERATE TECHNOLOGY ADVANCEMENT"/>
    <x v="0"/>
    <s v="LNG HEAVY-DUTY VEHICLE"/>
    <x v="7"/>
    <s v="TRANSPORTATION"/>
    <x v="1"/>
    <s v="DIESEL FUEL"/>
    <m/>
  </r>
  <r>
    <n v="71591"/>
    <s v="REFERENCE ELECTRIFICATION - MODERATE TECHNOLOGY ADVANCEMENT"/>
    <x v="0"/>
    <s v="LNG HEAVY-DUTY VEHICLE"/>
    <x v="7"/>
    <s v="TRANSPORTATION"/>
    <x v="1"/>
    <s v="LPG FUEL"/>
    <m/>
  </r>
  <r>
    <n v="71592"/>
    <s v="REFERENCE ELECTRIFICATION - MODERATE TECHNOLOGY ADVANCEMENT"/>
    <x v="0"/>
    <s v="LNG HEAVY-DUTY VEHICLE"/>
    <x v="7"/>
    <s v="TRANSPORTATION"/>
    <x v="1"/>
    <s v="LIQUEFIED PIPELINE GAS"/>
    <n v="4989.61476669964"/>
  </r>
  <r>
    <n v="71593"/>
    <s v="REFERENCE ELECTRIFICATION - MODERATE TECHNOLOGY ADVANCEMENT"/>
    <x v="0"/>
    <s v="LNG HEAVY-DUTY VEHICLE"/>
    <x v="8"/>
    <s v="TRANSPORTATION"/>
    <x v="1"/>
    <s v="GASOLINE FUEL"/>
    <m/>
  </r>
  <r>
    <n v="71594"/>
    <s v="REFERENCE ELECTRIFICATION - MODERATE TECHNOLOGY ADVANCEMENT"/>
    <x v="0"/>
    <s v="LNG HEAVY-DUTY VEHICLE"/>
    <x v="8"/>
    <s v="TRANSPORTATION"/>
    <x v="1"/>
    <s v="ELECTRICITY"/>
    <m/>
  </r>
  <r>
    <n v="71595"/>
    <s v="REFERENCE ELECTRIFICATION - MODERATE TECHNOLOGY ADVANCEMENT"/>
    <x v="0"/>
    <s v="LNG HEAVY-DUTY VEHICLE"/>
    <x v="8"/>
    <s v="TRANSPORTATION"/>
    <x v="1"/>
    <s v="DIESEL FUEL"/>
    <m/>
  </r>
  <r>
    <n v="71596"/>
    <s v="REFERENCE ELECTRIFICATION - MODERATE TECHNOLOGY ADVANCEMENT"/>
    <x v="0"/>
    <s v="LNG HEAVY-DUTY VEHICLE"/>
    <x v="8"/>
    <s v="TRANSPORTATION"/>
    <x v="1"/>
    <s v="LPG FUEL"/>
    <m/>
  </r>
  <r>
    <n v="71597"/>
    <s v="REFERENCE ELECTRIFICATION - MODERATE TECHNOLOGY ADVANCEMENT"/>
    <x v="0"/>
    <s v="LNG HEAVY-DUTY VEHICLE"/>
    <x v="8"/>
    <s v="TRANSPORTATION"/>
    <x v="1"/>
    <s v="LIQUEFIED PIPELINE GAS"/>
    <n v="16288.1557042809"/>
  </r>
  <r>
    <n v="71598"/>
    <s v="REFERENCE ELECTRIFICATION - MODERATE TECHNOLOGY ADVANCEMENT"/>
    <x v="0"/>
    <s v="LNG HEAVY-DUTY VEHICLE"/>
    <x v="9"/>
    <s v="TRANSPORTATION"/>
    <x v="1"/>
    <s v="GASOLINE FUEL"/>
    <m/>
  </r>
  <r>
    <n v="71599"/>
    <s v="REFERENCE ELECTRIFICATION - MODERATE TECHNOLOGY ADVANCEMENT"/>
    <x v="0"/>
    <s v="LNG HEAVY-DUTY VEHICLE"/>
    <x v="9"/>
    <s v="TRANSPORTATION"/>
    <x v="1"/>
    <s v="ELECTRICITY"/>
    <m/>
  </r>
  <r>
    <n v="71600"/>
    <s v="REFERENCE ELECTRIFICATION - MODERATE TECHNOLOGY ADVANCEMENT"/>
    <x v="0"/>
    <s v="LNG HEAVY-DUTY VEHICLE"/>
    <x v="9"/>
    <s v="TRANSPORTATION"/>
    <x v="1"/>
    <s v="DIESEL FUEL"/>
    <m/>
  </r>
  <r>
    <n v="71601"/>
    <s v="REFERENCE ELECTRIFICATION - MODERATE TECHNOLOGY ADVANCEMENT"/>
    <x v="0"/>
    <s v="LNG HEAVY-DUTY VEHICLE"/>
    <x v="9"/>
    <s v="TRANSPORTATION"/>
    <x v="1"/>
    <s v="LPG FUEL"/>
    <m/>
  </r>
  <r>
    <n v="71602"/>
    <s v="REFERENCE ELECTRIFICATION - MODERATE TECHNOLOGY ADVANCEMENT"/>
    <x v="0"/>
    <s v="LNG HEAVY-DUTY VEHICLE"/>
    <x v="9"/>
    <s v="TRANSPORTATION"/>
    <x v="1"/>
    <s v="LIQUEFIED PIPELINE GAS"/>
    <n v="440511.706068051"/>
  </r>
  <r>
    <n v="71603"/>
    <s v="REFERENCE ELECTRIFICATION - MODERATE TECHNOLOGY ADVANCEMENT"/>
    <x v="0"/>
    <s v="LNG HEAVY-DUTY VEHICLE"/>
    <x v="10"/>
    <s v="TRANSPORTATION"/>
    <x v="1"/>
    <s v="GASOLINE FUEL"/>
    <m/>
  </r>
  <r>
    <n v="71604"/>
    <s v="REFERENCE ELECTRIFICATION - MODERATE TECHNOLOGY ADVANCEMENT"/>
    <x v="0"/>
    <s v="LNG HEAVY-DUTY VEHICLE"/>
    <x v="10"/>
    <s v="TRANSPORTATION"/>
    <x v="1"/>
    <s v="ELECTRICITY"/>
    <m/>
  </r>
  <r>
    <n v="71605"/>
    <s v="REFERENCE ELECTRIFICATION - MODERATE TECHNOLOGY ADVANCEMENT"/>
    <x v="0"/>
    <s v="LNG HEAVY-DUTY VEHICLE"/>
    <x v="10"/>
    <s v="TRANSPORTATION"/>
    <x v="1"/>
    <s v="DIESEL FUEL"/>
    <m/>
  </r>
  <r>
    <n v="71606"/>
    <s v="REFERENCE ELECTRIFICATION - MODERATE TECHNOLOGY ADVANCEMENT"/>
    <x v="0"/>
    <s v="LNG HEAVY-DUTY VEHICLE"/>
    <x v="10"/>
    <s v="TRANSPORTATION"/>
    <x v="1"/>
    <s v="LPG FUEL"/>
    <m/>
  </r>
  <r>
    <n v="71607"/>
    <s v="REFERENCE ELECTRIFICATION - MODERATE TECHNOLOGY ADVANCEMENT"/>
    <x v="0"/>
    <s v="LNG HEAVY-DUTY VEHICLE"/>
    <x v="10"/>
    <s v="TRANSPORTATION"/>
    <x v="1"/>
    <s v="LIQUEFIED PIPELINE GAS"/>
    <n v="265162.38574414"/>
  </r>
  <r>
    <n v="71608"/>
    <s v="REFERENCE ELECTRIFICATION - MODERATE TECHNOLOGY ADVANCEMENT"/>
    <x v="0"/>
    <s v="LNG HEAVY-DUTY VEHICLE"/>
    <x v="11"/>
    <s v="TRANSPORTATION"/>
    <x v="1"/>
    <s v="GASOLINE FUEL"/>
    <m/>
  </r>
  <r>
    <n v="71609"/>
    <s v="REFERENCE ELECTRIFICATION - MODERATE TECHNOLOGY ADVANCEMENT"/>
    <x v="0"/>
    <s v="LNG HEAVY-DUTY VEHICLE"/>
    <x v="11"/>
    <s v="TRANSPORTATION"/>
    <x v="1"/>
    <s v="ELECTRICITY"/>
    <m/>
  </r>
  <r>
    <n v="71610"/>
    <s v="REFERENCE ELECTRIFICATION - MODERATE TECHNOLOGY ADVANCEMENT"/>
    <x v="0"/>
    <s v="LNG HEAVY-DUTY VEHICLE"/>
    <x v="11"/>
    <s v="TRANSPORTATION"/>
    <x v="1"/>
    <s v="DIESEL FUEL"/>
    <m/>
  </r>
  <r>
    <n v="71611"/>
    <s v="REFERENCE ELECTRIFICATION - MODERATE TECHNOLOGY ADVANCEMENT"/>
    <x v="0"/>
    <s v="LNG HEAVY-DUTY VEHICLE"/>
    <x v="11"/>
    <s v="TRANSPORTATION"/>
    <x v="1"/>
    <s v="LPG FUEL"/>
    <m/>
  </r>
  <r>
    <n v="71612"/>
    <s v="REFERENCE ELECTRIFICATION - MODERATE TECHNOLOGY ADVANCEMENT"/>
    <x v="0"/>
    <s v="LNG HEAVY-DUTY VEHICLE"/>
    <x v="11"/>
    <s v="TRANSPORTATION"/>
    <x v="1"/>
    <s v="LIQUEFIED PIPELINE GAS"/>
    <n v="1425.60416472631"/>
  </r>
  <r>
    <n v="71613"/>
    <s v="REFERENCE ELECTRIFICATION - MODERATE TECHNOLOGY ADVANCEMENT"/>
    <x v="0"/>
    <s v="LNG HEAVY-DUTY VEHICLE"/>
    <x v="12"/>
    <s v="TRANSPORTATION"/>
    <x v="1"/>
    <s v="GASOLINE FUEL"/>
    <m/>
  </r>
  <r>
    <n v="71614"/>
    <s v="REFERENCE ELECTRIFICATION - MODERATE TECHNOLOGY ADVANCEMENT"/>
    <x v="0"/>
    <s v="LNG HEAVY-DUTY VEHICLE"/>
    <x v="12"/>
    <s v="TRANSPORTATION"/>
    <x v="1"/>
    <s v="ELECTRICITY"/>
    <m/>
  </r>
  <r>
    <n v="71615"/>
    <s v="REFERENCE ELECTRIFICATION - MODERATE TECHNOLOGY ADVANCEMENT"/>
    <x v="0"/>
    <s v="LNG HEAVY-DUTY VEHICLE"/>
    <x v="12"/>
    <s v="TRANSPORTATION"/>
    <x v="1"/>
    <s v="DIESEL FUEL"/>
    <m/>
  </r>
  <r>
    <n v="71616"/>
    <s v="REFERENCE ELECTRIFICATION - MODERATE TECHNOLOGY ADVANCEMENT"/>
    <x v="0"/>
    <s v="LNG HEAVY-DUTY VEHICLE"/>
    <x v="12"/>
    <s v="TRANSPORTATION"/>
    <x v="1"/>
    <s v="LPG FUEL"/>
    <m/>
  </r>
  <r>
    <n v="71617"/>
    <s v="REFERENCE ELECTRIFICATION - MODERATE TECHNOLOGY ADVANCEMENT"/>
    <x v="0"/>
    <s v="LNG HEAVY-DUTY VEHICLE"/>
    <x v="12"/>
    <s v="TRANSPORTATION"/>
    <x v="1"/>
    <s v="LIQUEFIED PIPELINE GAS"/>
    <n v="43480.9291158568"/>
  </r>
  <r>
    <n v="71618"/>
    <s v="REFERENCE ELECTRIFICATION - MODERATE TECHNOLOGY ADVANCEMENT"/>
    <x v="0"/>
    <s v="LNG HEAVY-DUTY VEHICLE"/>
    <x v="13"/>
    <s v="TRANSPORTATION"/>
    <x v="1"/>
    <s v="GASOLINE FUEL"/>
    <m/>
  </r>
  <r>
    <n v="71619"/>
    <s v="REFERENCE ELECTRIFICATION - MODERATE TECHNOLOGY ADVANCEMENT"/>
    <x v="0"/>
    <s v="LNG HEAVY-DUTY VEHICLE"/>
    <x v="13"/>
    <s v="TRANSPORTATION"/>
    <x v="1"/>
    <s v="ELECTRICITY"/>
    <m/>
  </r>
  <r>
    <n v="71620"/>
    <s v="REFERENCE ELECTRIFICATION - MODERATE TECHNOLOGY ADVANCEMENT"/>
    <x v="0"/>
    <s v="LNG HEAVY-DUTY VEHICLE"/>
    <x v="13"/>
    <s v="TRANSPORTATION"/>
    <x v="1"/>
    <s v="DIESEL FUEL"/>
    <m/>
  </r>
  <r>
    <n v="71621"/>
    <s v="REFERENCE ELECTRIFICATION - MODERATE TECHNOLOGY ADVANCEMENT"/>
    <x v="0"/>
    <s v="LNG HEAVY-DUTY VEHICLE"/>
    <x v="13"/>
    <s v="TRANSPORTATION"/>
    <x v="1"/>
    <s v="LPG FUEL"/>
    <m/>
  </r>
  <r>
    <n v="71622"/>
    <s v="REFERENCE ELECTRIFICATION - MODERATE TECHNOLOGY ADVANCEMENT"/>
    <x v="0"/>
    <s v="LNG HEAVY-DUTY VEHICLE"/>
    <x v="13"/>
    <s v="TRANSPORTATION"/>
    <x v="1"/>
    <s v="LIQUEFIED PIPELINE GAS"/>
    <n v="351411.442007597"/>
  </r>
  <r>
    <n v="71623"/>
    <s v="REFERENCE ELECTRIFICATION - MODERATE TECHNOLOGY ADVANCEMENT"/>
    <x v="0"/>
    <s v="LNG HEAVY-DUTY VEHICLE"/>
    <x v="14"/>
    <s v="TRANSPORTATION"/>
    <x v="1"/>
    <s v="GASOLINE FUEL"/>
    <m/>
  </r>
  <r>
    <n v="71624"/>
    <s v="REFERENCE ELECTRIFICATION - MODERATE TECHNOLOGY ADVANCEMENT"/>
    <x v="0"/>
    <s v="LNG HEAVY-DUTY VEHICLE"/>
    <x v="14"/>
    <s v="TRANSPORTATION"/>
    <x v="1"/>
    <s v="ELECTRICITY"/>
    <m/>
  </r>
  <r>
    <n v="71625"/>
    <s v="REFERENCE ELECTRIFICATION - MODERATE TECHNOLOGY ADVANCEMENT"/>
    <x v="0"/>
    <s v="LNG HEAVY-DUTY VEHICLE"/>
    <x v="14"/>
    <s v="TRANSPORTATION"/>
    <x v="1"/>
    <s v="DIESEL FUEL"/>
    <m/>
  </r>
  <r>
    <n v="71626"/>
    <s v="REFERENCE ELECTRIFICATION - MODERATE TECHNOLOGY ADVANCEMENT"/>
    <x v="0"/>
    <s v="LNG HEAVY-DUTY VEHICLE"/>
    <x v="14"/>
    <s v="TRANSPORTATION"/>
    <x v="1"/>
    <s v="LPG FUEL"/>
    <m/>
  </r>
  <r>
    <n v="71627"/>
    <s v="REFERENCE ELECTRIFICATION - MODERATE TECHNOLOGY ADVANCEMENT"/>
    <x v="0"/>
    <s v="LNG HEAVY-DUTY VEHICLE"/>
    <x v="14"/>
    <s v="TRANSPORTATION"/>
    <x v="1"/>
    <s v="LIQUEFIED PIPELINE GAS"/>
    <n v="237363.103505122"/>
  </r>
  <r>
    <n v="71628"/>
    <s v="REFERENCE ELECTRIFICATION - MODERATE TECHNOLOGY ADVANCEMENT"/>
    <x v="0"/>
    <s v="LNG HEAVY-DUTY VEHICLE"/>
    <x v="15"/>
    <s v="TRANSPORTATION"/>
    <x v="1"/>
    <s v="GASOLINE FUEL"/>
    <m/>
  </r>
  <r>
    <n v="71629"/>
    <s v="REFERENCE ELECTRIFICATION - MODERATE TECHNOLOGY ADVANCEMENT"/>
    <x v="0"/>
    <s v="LNG HEAVY-DUTY VEHICLE"/>
    <x v="15"/>
    <s v="TRANSPORTATION"/>
    <x v="1"/>
    <s v="ELECTRICITY"/>
    <m/>
  </r>
  <r>
    <n v="71630"/>
    <s v="REFERENCE ELECTRIFICATION - MODERATE TECHNOLOGY ADVANCEMENT"/>
    <x v="0"/>
    <s v="LNG HEAVY-DUTY VEHICLE"/>
    <x v="15"/>
    <s v="TRANSPORTATION"/>
    <x v="1"/>
    <s v="DIESEL FUEL"/>
    <m/>
  </r>
  <r>
    <n v="71631"/>
    <s v="REFERENCE ELECTRIFICATION - MODERATE TECHNOLOGY ADVANCEMENT"/>
    <x v="0"/>
    <s v="LNG HEAVY-DUTY VEHICLE"/>
    <x v="15"/>
    <s v="TRANSPORTATION"/>
    <x v="1"/>
    <s v="LPG FUEL"/>
    <m/>
  </r>
  <r>
    <n v="71632"/>
    <s v="REFERENCE ELECTRIFICATION - MODERATE TECHNOLOGY ADVANCEMENT"/>
    <x v="0"/>
    <s v="LNG HEAVY-DUTY VEHICLE"/>
    <x v="15"/>
    <s v="TRANSPORTATION"/>
    <x v="1"/>
    <s v="LIQUEFIED PIPELINE GAS"/>
    <n v="99079.4938220867"/>
  </r>
  <r>
    <n v="71633"/>
    <s v="REFERENCE ELECTRIFICATION - MODERATE TECHNOLOGY ADVANCEMENT"/>
    <x v="0"/>
    <s v="LNG HEAVY-DUTY VEHICLE"/>
    <x v="16"/>
    <s v="TRANSPORTATION"/>
    <x v="1"/>
    <s v="GASOLINE FUEL"/>
    <m/>
  </r>
  <r>
    <n v="71634"/>
    <s v="REFERENCE ELECTRIFICATION - MODERATE TECHNOLOGY ADVANCEMENT"/>
    <x v="0"/>
    <s v="LNG HEAVY-DUTY VEHICLE"/>
    <x v="16"/>
    <s v="TRANSPORTATION"/>
    <x v="1"/>
    <s v="ELECTRICITY"/>
    <m/>
  </r>
  <r>
    <n v="71635"/>
    <s v="REFERENCE ELECTRIFICATION - MODERATE TECHNOLOGY ADVANCEMENT"/>
    <x v="0"/>
    <s v="LNG HEAVY-DUTY VEHICLE"/>
    <x v="16"/>
    <s v="TRANSPORTATION"/>
    <x v="1"/>
    <s v="DIESEL FUEL"/>
    <m/>
  </r>
  <r>
    <n v="71636"/>
    <s v="REFERENCE ELECTRIFICATION - MODERATE TECHNOLOGY ADVANCEMENT"/>
    <x v="0"/>
    <s v="LNG HEAVY-DUTY VEHICLE"/>
    <x v="16"/>
    <s v="TRANSPORTATION"/>
    <x v="1"/>
    <s v="LPG FUEL"/>
    <m/>
  </r>
  <r>
    <n v="71637"/>
    <s v="REFERENCE ELECTRIFICATION - MODERATE TECHNOLOGY ADVANCEMENT"/>
    <x v="0"/>
    <s v="LNG HEAVY-DUTY VEHICLE"/>
    <x v="16"/>
    <s v="TRANSPORTATION"/>
    <x v="1"/>
    <s v="LIQUEFIED PIPELINE GAS"/>
    <n v="110484.327368042"/>
  </r>
  <r>
    <n v="71638"/>
    <s v="REFERENCE ELECTRIFICATION - MODERATE TECHNOLOGY ADVANCEMENT"/>
    <x v="0"/>
    <s v="LNG HEAVY-DUTY VEHICLE"/>
    <x v="17"/>
    <s v="TRANSPORTATION"/>
    <x v="1"/>
    <s v="GASOLINE FUEL"/>
    <m/>
  </r>
  <r>
    <n v="71639"/>
    <s v="REFERENCE ELECTRIFICATION - MODERATE TECHNOLOGY ADVANCEMENT"/>
    <x v="0"/>
    <s v="LNG HEAVY-DUTY VEHICLE"/>
    <x v="17"/>
    <s v="TRANSPORTATION"/>
    <x v="1"/>
    <s v="ELECTRICITY"/>
    <m/>
  </r>
  <r>
    <n v="71640"/>
    <s v="REFERENCE ELECTRIFICATION - MODERATE TECHNOLOGY ADVANCEMENT"/>
    <x v="0"/>
    <s v="LNG HEAVY-DUTY VEHICLE"/>
    <x v="17"/>
    <s v="TRANSPORTATION"/>
    <x v="1"/>
    <s v="DIESEL FUEL"/>
    <m/>
  </r>
  <r>
    <n v="71641"/>
    <s v="REFERENCE ELECTRIFICATION - MODERATE TECHNOLOGY ADVANCEMENT"/>
    <x v="0"/>
    <s v="LNG HEAVY-DUTY VEHICLE"/>
    <x v="17"/>
    <s v="TRANSPORTATION"/>
    <x v="1"/>
    <s v="LPG FUEL"/>
    <m/>
  </r>
  <r>
    <n v="71642"/>
    <s v="REFERENCE ELECTRIFICATION - MODERATE TECHNOLOGY ADVANCEMENT"/>
    <x v="0"/>
    <s v="LNG HEAVY-DUTY VEHICLE"/>
    <x v="17"/>
    <s v="TRANSPORTATION"/>
    <x v="1"/>
    <s v="LIQUEFIED PIPELINE GAS"/>
    <n v="116899.546755833"/>
  </r>
  <r>
    <n v="71643"/>
    <s v="REFERENCE ELECTRIFICATION - MODERATE TECHNOLOGY ADVANCEMENT"/>
    <x v="0"/>
    <s v="LNG HEAVY-DUTY VEHICLE"/>
    <x v="18"/>
    <s v="TRANSPORTATION"/>
    <x v="1"/>
    <s v="GASOLINE FUEL"/>
    <m/>
  </r>
  <r>
    <n v="71644"/>
    <s v="REFERENCE ELECTRIFICATION - MODERATE TECHNOLOGY ADVANCEMENT"/>
    <x v="0"/>
    <s v="LNG HEAVY-DUTY VEHICLE"/>
    <x v="18"/>
    <s v="TRANSPORTATION"/>
    <x v="1"/>
    <s v="ELECTRICITY"/>
    <m/>
  </r>
  <r>
    <n v="71645"/>
    <s v="REFERENCE ELECTRIFICATION - MODERATE TECHNOLOGY ADVANCEMENT"/>
    <x v="0"/>
    <s v="LNG HEAVY-DUTY VEHICLE"/>
    <x v="18"/>
    <s v="TRANSPORTATION"/>
    <x v="1"/>
    <s v="DIESEL FUEL"/>
    <m/>
  </r>
  <r>
    <n v="71646"/>
    <s v="REFERENCE ELECTRIFICATION - MODERATE TECHNOLOGY ADVANCEMENT"/>
    <x v="0"/>
    <s v="LNG HEAVY-DUTY VEHICLE"/>
    <x v="18"/>
    <s v="TRANSPORTATION"/>
    <x v="1"/>
    <s v="LPG FUEL"/>
    <m/>
  </r>
  <r>
    <n v="71647"/>
    <s v="REFERENCE ELECTRIFICATION - MODERATE TECHNOLOGY ADVANCEMENT"/>
    <x v="0"/>
    <s v="LNG HEAVY-DUTY VEHICLE"/>
    <x v="18"/>
    <s v="TRANSPORTATION"/>
    <x v="1"/>
    <s v="LIQUEFIED PIPELINE GAS"/>
    <n v="146837.235584201"/>
  </r>
  <r>
    <n v="71648"/>
    <s v="REFERENCE ELECTRIFICATION - MODERATE TECHNOLOGY ADVANCEMENT"/>
    <x v="0"/>
    <s v="LNG HEAVY-DUTY VEHICLE"/>
    <x v="19"/>
    <s v="TRANSPORTATION"/>
    <x v="1"/>
    <s v="GASOLINE FUEL"/>
    <m/>
  </r>
  <r>
    <n v="71649"/>
    <s v="REFERENCE ELECTRIFICATION - MODERATE TECHNOLOGY ADVANCEMENT"/>
    <x v="0"/>
    <s v="LNG HEAVY-DUTY VEHICLE"/>
    <x v="19"/>
    <s v="TRANSPORTATION"/>
    <x v="1"/>
    <s v="ELECTRICITY"/>
    <m/>
  </r>
  <r>
    <n v="71650"/>
    <s v="REFERENCE ELECTRIFICATION - MODERATE TECHNOLOGY ADVANCEMENT"/>
    <x v="0"/>
    <s v="LNG HEAVY-DUTY VEHICLE"/>
    <x v="19"/>
    <s v="TRANSPORTATION"/>
    <x v="1"/>
    <s v="DIESEL FUEL"/>
    <m/>
  </r>
  <r>
    <n v="71651"/>
    <s v="REFERENCE ELECTRIFICATION - MODERATE TECHNOLOGY ADVANCEMENT"/>
    <x v="0"/>
    <s v="LNG HEAVY-DUTY VEHICLE"/>
    <x v="19"/>
    <s v="TRANSPORTATION"/>
    <x v="1"/>
    <s v="LPG FUEL"/>
    <m/>
  </r>
  <r>
    <n v="71652"/>
    <s v="REFERENCE ELECTRIFICATION - MODERATE TECHNOLOGY ADVANCEMENT"/>
    <x v="0"/>
    <s v="LNG HEAVY-DUTY VEHICLE"/>
    <x v="19"/>
    <s v="TRANSPORTATION"/>
    <x v="1"/>
    <s v="LIQUEFIED PIPELINE GAS"/>
    <n v="19245.6570985187"/>
  </r>
  <r>
    <n v="71653"/>
    <s v="REFERENCE ELECTRIFICATION - MODERATE TECHNOLOGY ADVANCEMENT"/>
    <x v="0"/>
    <s v="LNG HEAVY-DUTY VEHICLE"/>
    <x v="20"/>
    <s v="TRANSPORTATION"/>
    <x v="1"/>
    <s v="GASOLINE FUEL"/>
    <m/>
  </r>
  <r>
    <n v="71654"/>
    <s v="REFERENCE ELECTRIFICATION - MODERATE TECHNOLOGY ADVANCEMENT"/>
    <x v="0"/>
    <s v="LNG HEAVY-DUTY VEHICLE"/>
    <x v="20"/>
    <s v="TRANSPORTATION"/>
    <x v="1"/>
    <s v="ELECTRICITY"/>
    <m/>
  </r>
  <r>
    <n v="71655"/>
    <s v="REFERENCE ELECTRIFICATION - MODERATE TECHNOLOGY ADVANCEMENT"/>
    <x v="0"/>
    <s v="LNG HEAVY-DUTY VEHICLE"/>
    <x v="20"/>
    <s v="TRANSPORTATION"/>
    <x v="1"/>
    <s v="DIESEL FUEL"/>
    <m/>
  </r>
  <r>
    <n v="71656"/>
    <s v="REFERENCE ELECTRIFICATION - MODERATE TECHNOLOGY ADVANCEMENT"/>
    <x v="0"/>
    <s v="LNG HEAVY-DUTY VEHICLE"/>
    <x v="20"/>
    <s v="TRANSPORTATION"/>
    <x v="1"/>
    <s v="LPG FUEL"/>
    <m/>
  </r>
  <r>
    <n v="71657"/>
    <s v="REFERENCE ELECTRIFICATION - MODERATE TECHNOLOGY ADVANCEMENT"/>
    <x v="0"/>
    <s v="LNG HEAVY-DUTY VEHICLE"/>
    <x v="20"/>
    <s v="TRANSPORTATION"/>
    <x v="1"/>
    <s v="LIQUEFIED PIPELINE GAS"/>
    <n v="69854.6071901562"/>
  </r>
  <r>
    <n v="71658"/>
    <s v="REFERENCE ELECTRIFICATION - MODERATE TECHNOLOGY ADVANCEMENT"/>
    <x v="0"/>
    <s v="LNG HEAVY-DUTY VEHICLE"/>
    <x v="21"/>
    <s v="TRANSPORTATION"/>
    <x v="1"/>
    <s v="GASOLINE FUEL"/>
    <m/>
  </r>
  <r>
    <n v="71659"/>
    <s v="REFERENCE ELECTRIFICATION - MODERATE TECHNOLOGY ADVANCEMENT"/>
    <x v="0"/>
    <s v="LNG HEAVY-DUTY VEHICLE"/>
    <x v="21"/>
    <s v="TRANSPORTATION"/>
    <x v="1"/>
    <s v="ELECTRICITY"/>
    <m/>
  </r>
  <r>
    <n v="71660"/>
    <s v="REFERENCE ELECTRIFICATION - MODERATE TECHNOLOGY ADVANCEMENT"/>
    <x v="0"/>
    <s v="LNG HEAVY-DUTY VEHICLE"/>
    <x v="21"/>
    <s v="TRANSPORTATION"/>
    <x v="1"/>
    <s v="DIESEL FUEL"/>
    <m/>
  </r>
  <r>
    <n v="71661"/>
    <s v="REFERENCE ELECTRIFICATION - MODERATE TECHNOLOGY ADVANCEMENT"/>
    <x v="0"/>
    <s v="LNG HEAVY-DUTY VEHICLE"/>
    <x v="21"/>
    <s v="TRANSPORTATION"/>
    <x v="1"/>
    <s v="LPG FUEL"/>
    <m/>
  </r>
  <r>
    <n v="71662"/>
    <s v="REFERENCE ELECTRIFICATION - MODERATE TECHNOLOGY ADVANCEMENT"/>
    <x v="0"/>
    <s v="LNG HEAVY-DUTY VEHICLE"/>
    <x v="21"/>
    <s v="TRANSPORTATION"/>
    <x v="1"/>
    <s v="LIQUEFIED PIPELINE GAS"/>
    <n v="51321.7521359466"/>
  </r>
  <r>
    <n v="71663"/>
    <s v="REFERENCE ELECTRIFICATION - MODERATE TECHNOLOGY ADVANCEMENT"/>
    <x v="0"/>
    <s v="LNG HEAVY-DUTY VEHICLE"/>
    <x v="22"/>
    <s v="TRANSPORTATION"/>
    <x v="1"/>
    <s v="GASOLINE FUEL"/>
    <m/>
  </r>
  <r>
    <n v="71664"/>
    <s v="REFERENCE ELECTRIFICATION - MODERATE TECHNOLOGY ADVANCEMENT"/>
    <x v="0"/>
    <s v="LNG HEAVY-DUTY VEHICLE"/>
    <x v="22"/>
    <s v="TRANSPORTATION"/>
    <x v="1"/>
    <s v="ELECTRICITY"/>
    <m/>
  </r>
  <r>
    <n v="71665"/>
    <s v="REFERENCE ELECTRIFICATION - MODERATE TECHNOLOGY ADVANCEMENT"/>
    <x v="0"/>
    <s v="LNG HEAVY-DUTY VEHICLE"/>
    <x v="22"/>
    <s v="TRANSPORTATION"/>
    <x v="1"/>
    <s v="DIESEL FUEL"/>
    <m/>
  </r>
  <r>
    <n v="71666"/>
    <s v="REFERENCE ELECTRIFICATION - MODERATE TECHNOLOGY ADVANCEMENT"/>
    <x v="0"/>
    <s v="LNG HEAVY-DUTY VEHICLE"/>
    <x v="22"/>
    <s v="TRANSPORTATION"/>
    <x v="1"/>
    <s v="LPG FUEL"/>
    <m/>
  </r>
  <r>
    <n v="71667"/>
    <s v="REFERENCE ELECTRIFICATION - MODERATE TECHNOLOGY ADVANCEMENT"/>
    <x v="0"/>
    <s v="LNG HEAVY-DUTY VEHICLE"/>
    <x v="22"/>
    <s v="TRANSPORTATION"/>
    <x v="1"/>
    <s v="LIQUEFIED PIPELINE GAS"/>
    <n v="191743.768636631"/>
  </r>
  <r>
    <n v="71668"/>
    <s v="REFERENCE ELECTRIFICATION - MODERATE TECHNOLOGY ADVANCEMENT"/>
    <x v="0"/>
    <s v="LNG HEAVY-DUTY VEHICLE"/>
    <x v="23"/>
    <s v="TRANSPORTATION"/>
    <x v="1"/>
    <s v="GASOLINE FUEL"/>
    <m/>
  </r>
  <r>
    <n v="71669"/>
    <s v="REFERENCE ELECTRIFICATION - MODERATE TECHNOLOGY ADVANCEMENT"/>
    <x v="0"/>
    <s v="LNG HEAVY-DUTY VEHICLE"/>
    <x v="23"/>
    <s v="TRANSPORTATION"/>
    <x v="1"/>
    <s v="ELECTRICITY"/>
    <m/>
  </r>
  <r>
    <n v="71670"/>
    <s v="REFERENCE ELECTRIFICATION - MODERATE TECHNOLOGY ADVANCEMENT"/>
    <x v="0"/>
    <s v="LNG HEAVY-DUTY VEHICLE"/>
    <x v="23"/>
    <s v="TRANSPORTATION"/>
    <x v="1"/>
    <s v="DIESEL FUEL"/>
    <m/>
  </r>
  <r>
    <n v="71671"/>
    <s v="REFERENCE ELECTRIFICATION - MODERATE TECHNOLOGY ADVANCEMENT"/>
    <x v="0"/>
    <s v="LNG HEAVY-DUTY VEHICLE"/>
    <x v="23"/>
    <s v="TRANSPORTATION"/>
    <x v="1"/>
    <s v="LPG FUEL"/>
    <m/>
  </r>
  <r>
    <n v="71672"/>
    <s v="REFERENCE ELECTRIFICATION - MODERATE TECHNOLOGY ADVANCEMENT"/>
    <x v="0"/>
    <s v="LNG HEAVY-DUTY VEHICLE"/>
    <x v="23"/>
    <s v="TRANSPORTATION"/>
    <x v="1"/>
    <s v="LIQUEFIED PIPELINE GAS"/>
    <n v="79833.8367995898"/>
  </r>
  <r>
    <n v="71673"/>
    <s v="REFERENCE ELECTRIFICATION - MODERATE TECHNOLOGY ADVANCEMENT"/>
    <x v="0"/>
    <s v="LNG HEAVY-DUTY VEHICLE"/>
    <x v="24"/>
    <s v="TRANSPORTATION"/>
    <x v="1"/>
    <s v="GASOLINE FUEL"/>
    <m/>
  </r>
  <r>
    <n v="71674"/>
    <s v="REFERENCE ELECTRIFICATION - MODERATE TECHNOLOGY ADVANCEMENT"/>
    <x v="0"/>
    <s v="LNG HEAVY-DUTY VEHICLE"/>
    <x v="24"/>
    <s v="TRANSPORTATION"/>
    <x v="1"/>
    <s v="ELECTRICITY"/>
    <m/>
  </r>
  <r>
    <n v="71675"/>
    <s v="REFERENCE ELECTRIFICATION - MODERATE TECHNOLOGY ADVANCEMENT"/>
    <x v="0"/>
    <s v="LNG HEAVY-DUTY VEHICLE"/>
    <x v="24"/>
    <s v="TRANSPORTATION"/>
    <x v="1"/>
    <s v="DIESEL FUEL"/>
    <m/>
  </r>
  <r>
    <n v="71676"/>
    <s v="REFERENCE ELECTRIFICATION - MODERATE TECHNOLOGY ADVANCEMENT"/>
    <x v="0"/>
    <s v="LNG HEAVY-DUTY VEHICLE"/>
    <x v="24"/>
    <s v="TRANSPORTATION"/>
    <x v="1"/>
    <s v="LPG FUEL"/>
    <m/>
  </r>
  <r>
    <n v="71677"/>
    <s v="REFERENCE ELECTRIFICATION - MODERATE TECHNOLOGY ADVANCEMENT"/>
    <x v="0"/>
    <s v="LNG HEAVY-DUTY VEHICLE"/>
    <x v="24"/>
    <s v="TRANSPORTATION"/>
    <x v="1"/>
    <s v="LIQUEFIED PIPELINE GAS"/>
    <n v="124027.567579463"/>
  </r>
  <r>
    <n v="71678"/>
    <s v="REFERENCE ELECTRIFICATION - MODERATE TECHNOLOGY ADVANCEMENT"/>
    <x v="0"/>
    <s v="LNG HEAVY-DUTY VEHICLE"/>
    <x v="25"/>
    <s v="TRANSPORTATION"/>
    <x v="1"/>
    <s v="GASOLINE FUEL"/>
    <m/>
  </r>
  <r>
    <n v="71679"/>
    <s v="REFERENCE ELECTRIFICATION - MODERATE TECHNOLOGY ADVANCEMENT"/>
    <x v="0"/>
    <s v="LNG HEAVY-DUTY VEHICLE"/>
    <x v="25"/>
    <s v="TRANSPORTATION"/>
    <x v="1"/>
    <s v="ELECTRICITY"/>
    <m/>
  </r>
  <r>
    <n v="71680"/>
    <s v="REFERENCE ELECTRIFICATION - MODERATE TECHNOLOGY ADVANCEMENT"/>
    <x v="0"/>
    <s v="LNG HEAVY-DUTY VEHICLE"/>
    <x v="25"/>
    <s v="TRANSPORTATION"/>
    <x v="1"/>
    <s v="DIESEL FUEL"/>
    <m/>
  </r>
  <r>
    <n v="71681"/>
    <s v="REFERENCE ELECTRIFICATION - MODERATE TECHNOLOGY ADVANCEMENT"/>
    <x v="0"/>
    <s v="LNG HEAVY-DUTY VEHICLE"/>
    <x v="25"/>
    <s v="TRANSPORTATION"/>
    <x v="1"/>
    <s v="LPG FUEL"/>
    <m/>
  </r>
  <r>
    <n v="71682"/>
    <s v="REFERENCE ELECTRIFICATION - MODERATE TECHNOLOGY ADVANCEMENT"/>
    <x v="0"/>
    <s v="LNG HEAVY-DUTY VEHICLE"/>
    <x v="25"/>
    <s v="TRANSPORTATION"/>
    <x v="1"/>
    <s v="LIQUEFIED PIPELINE GAS"/>
    <n v="263023.979991475"/>
  </r>
  <r>
    <n v="71683"/>
    <s v="REFERENCE ELECTRIFICATION - MODERATE TECHNOLOGY ADVANCEMENT"/>
    <x v="0"/>
    <s v="LNG HEAVY-DUTY VEHICLE"/>
    <x v="26"/>
    <s v="TRANSPORTATION"/>
    <x v="1"/>
    <s v="GASOLINE FUEL"/>
    <m/>
  </r>
  <r>
    <n v="71684"/>
    <s v="REFERENCE ELECTRIFICATION - MODERATE TECHNOLOGY ADVANCEMENT"/>
    <x v="0"/>
    <s v="LNG HEAVY-DUTY VEHICLE"/>
    <x v="26"/>
    <s v="TRANSPORTATION"/>
    <x v="1"/>
    <s v="ELECTRICITY"/>
    <m/>
  </r>
  <r>
    <n v="71685"/>
    <s v="REFERENCE ELECTRIFICATION - MODERATE TECHNOLOGY ADVANCEMENT"/>
    <x v="0"/>
    <s v="LNG HEAVY-DUTY VEHICLE"/>
    <x v="26"/>
    <s v="TRANSPORTATION"/>
    <x v="1"/>
    <s v="DIESEL FUEL"/>
    <m/>
  </r>
  <r>
    <n v="71686"/>
    <s v="REFERENCE ELECTRIFICATION - MODERATE TECHNOLOGY ADVANCEMENT"/>
    <x v="0"/>
    <s v="LNG HEAVY-DUTY VEHICLE"/>
    <x v="26"/>
    <s v="TRANSPORTATION"/>
    <x v="1"/>
    <s v="LPG FUEL"/>
    <m/>
  </r>
  <r>
    <n v="71687"/>
    <s v="REFERENCE ELECTRIFICATION - MODERATE TECHNOLOGY ADVANCEMENT"/>
    <x v="0"/>
    <s v="LNG HEAVY-DUTY VEHICLE"/>
    <x v="26"/>
    <s v="TRANSPORTATION"/>
    <x v="1"/>
    <s v="LIQUEFIED PIPELINE GAS"/>
    <n v="36352.9078358544"/>
  </r>
  <r>
    <n v="71688"/>
    <s v="REFERENCE ELECTRIFICATION - MODERATE TECHNOLOGY ADVANCEMENT"/>
    <x v="0"/>
    <s v="LNG HEAVY-DUTY VEHICLE"/>
    <x v="27"/>
    <s v="TRANSPORTATION"/>
    <x v="1"/>
    <s v="GASOLINE FUEL"/>
    <m/>
  </r>
  <r>
    <n v="71689"/>
    <s v="REFERENCE ELECTRIFICATION - MODERATE TECHNOLOGY ADVANCEMENT"/>
    <x v="0"/>
    <s v="LNG HEAVY-DUTY VEHICLE"/>
    <x v="27"/>
    <s v="TRANSPORTATION"/>
    <x v="1"/>
    <s v="ELECTRICITY"/>
    <m/>
  </r>
  <r>
    <n v="71690"/>
    <s v="REFERENCE ELECTRIFICATION - MODERATE TECHNOLOGY ADVANCEMENT"/>
    <x v="0"/>
    <s v="LNG HEAVY-DUTY VEHICLE"/>
    <x v="27"/>
    <s v="TRANSPORTATION"/>
    <x v="1"/>
    <s v="DIESEL FUEL"/>
    <m/>
  </r>
  <r>
    <n v="71691"/>
    <s v="REFERENCE ELECTRIFICATION - MODERATE TECHNOLOGY ADVANCEMENT"/>
    <x v="0"/>
    <s v="LNG HEAVY-DUTY VEHICLE"/>
    <x v="27"/>
    <s v="TRANSPORTATION"/>
    <x v="1"/>
    <s v="LPG FUEL"/>
    <m/>
  </r>
  <r>
    <n v="71692"/>
    <s v="REFERENCE ELECTRIFICATION - MODERATE TECHNOLOGY ADVANCEMENT"/>
    <x v="0"/>
    <s v="LNG HEAVY-DUTY VEHICLE"/>
    <x v="27"/>
    <s v="TRANSPORTATION"/>
    <x v="1"/>
    <s v="LIQUEFIED PIPELINE GAS"/>
    <n v="76982.6283940751"/>
  </r>
  <r>
    <n v="71693"/>
    <s v="REFERENCE ELECTRIFICATION - MODERATE TECHNOLOGY ADVANCEMENT"/>
    <x v="0"/>
    <s v="LNG HEAVY-DUTY VEHICLE"/>
    <x v="28"/>
    <s v="TRANSPORTATION"/>
    <x v="1"/>
    <s v="GASOLINE FUEL"/>
    <m/>
  </r>
  <r>
    <n v="71694"/>
    <s v="REFERENCE ELECTRIFICATION - MODERATE TECHNOLOGY ADVANCEMENT"/>
    <x v="0"/>
    <s v="LNG HEAVY-DUTY VEHICLE"/>
    <x v="28"/>
    <s v="TRANSPORTATION"/>
    <x v="1"/>
    <s v="ELECTRICITY"/>
    <m/>
  </r>
  <r>
    <n v="71695"/>
    <s v="REFERENCE ELECTRIFICATION - MODERATE TECHNOLOGY ADVANCEMENT"/>
    <x v="0"/>
    <s v="LNG HEAVY-DUTY VEHICLE"/>
    <x v="28"/>
    <s v="TRANSPORTATION"/>
    <x v="1"/>
    <s v="DIESEL FUEL"/>
    <m/>
  </r>
  <r>
    <n v="71696"/>
    <s v="REFERENCE ELECTRIFICATION - MODERATE TECHNOLOGY ADVANCEMENT"/>
    <x v="0"/>
    <s v="LNG HEAVY-DUTY VEHICLE"/>
    <x v="28"/>
    <s v="TRANSPORTATION"/>
    <x v="1"/>
    <s v="LPG FUEL"/>
    <m/>
  </r>
  <r>
    <n v="71697"/>
    <s v="REFERENCE ELECTRIFICATION - MODERATE TECHNOLOGY ADVANCEMENT"/>
    <x v="0"/>
    <s v="LNG HEAVY-DUTY VEHICLE"/>
    <x v="28"/>
    <s v="TRANSPORTATION"/>
    <x v="1"/>
    <s v="LIQUEFIED PIPELINE GAS"/>
    <n v="60588.1796250455"/>
  </r>
  <r>
    <n v="71698"/>
    <s v="REFERENCE ELECTRIFICATION - MODERATE TECHNOLOGY ADVANCEMENT"/>
    <x v="0"/>
    <s v="LNG HEAVY-DUTY VEHICLE"/>
    <x v="29"/>
    <s v="TRANSPORTATION"/>
    <x v="1"/>
    <s v="GASOLINE FUEL"/>
    <m/>
  </r>
  <r>
    <n v="71699"/>
    <s v="REFERENCE ELECTRIFICATION - MODERATE TECHNOLOGY ADVANCEMENT"/>
    <x v="0"/>
    <s v="LNG HEAVY-DUTY VEHICLE"/>
    <x v="29"/>
    <s v="TRANSPORTATION"/>
    <x v="1"/>
    <s v="ELECTRICITY"/>
    <m/>
  </r>
  <r>
    <n v="71700"/>
    <s v="REFERENCE ELECTRIFICATION - MODERATE TECHNOLOGY ADVANCEMENT"/>
    <x v="0"/>
    <s v="LNG HEAVY-DUTY VEHICLE"/>
    <x v="29"/>
    <s v="TRANSPORTATION"/>
    <x v="1"/>
    <s v="DIESEL FUEL"/>
    <m/>
  </r>
  <r>
    <n v="71701"/>
    <s v="REFERENCE ELECTRIFICATION - MODERATE TECHNOLOGY ADVANCEMENT"/>
    <x v="0"/>
    <s v="LNG HEAVY-DUTY VEHICLE"/>
    <x v="29"/>
    <s v="TRANSPORTATION"/>
    <x v="1"/>
    <s v="LPG FUEL"/>
    <m/>
  </r>
  <r>
    <n v="71702"/>
    <s v="REFERENCE ELECTRIFICATION - MODERATE TECHNOLOGY ADVANCEMENT"/>
    <x v="0"/>
    <s v="LNG HEAVY-DUTY VEHICLE"/>
    <x v="29"/>
    <s v="TRANSPORTATION"/>
    <x v="1"/>
    <s v="LIQUEFIED PIPELINE GAS"/>
    <n v="9266.427565124341"/>
  </r>
  <r>
    <n v="71703"/>
    <s v="REFERENCE ELECTRIFICATION - MODERATE TECHNOLOGY ADVANCEMENT"/>
    <x v="0"/>
    <s v="LNG HEAVY-DUTY VEHICLE"/>
    <x v="30"/>
    <s v="TRANSPORTATION"/>
    <x v="1"/>
    <s v="GASOLINE FUEL"/>
    <m/>
  </r>
  <r>
    <n v="71704"/>
    <s v="REFERENCE ELECTRIFICATION - MODERATE TECHNOLOGY ADVANCEMENT"/>
    <x v="0"/>
    <s v="LNG HEAVY-DUTY VEHICLE"/>
    <x v="30"/>
    <s v="TRANSPORTATION"/>
    <x v="1"/>
    <s v="ELECTRICITY"/>
    <m/>
  </r>
  <r>
    <n v="71705"/>
    <s v="REFERENCE ELECTRIFICATION - MODERATE TECHNOLOGY ADVANCEMENT"/>
    <x v="0"/>
    <s v="LNG HEAVY-DUTY VEHICLE"/>
    <x v="30"/>
    <s v="TRANSPORTATION"/>
    <x v="1"/>
    <s v="DIESEL FUEL"/>
    <m/>
  </r>
  <r>
    <n v="71706"/>
    <s v="REFERENCE ELECTRIFICATION - MODERATE TECHNOLOGY ADVANCEMENT"/>
    <x v="0"/>
    <s v="LNG HEAVY-DUTY VEHICLE"/>
    <x v="30"/>
    <s v="TRANSPORTATION"/>
    <x v="1"/>
    <s v="LPG FUEL"/>
    <m/>
  </r>
  <r>
    <n v="71707"/>
    <s v="REFERENCE ELECTRIFICATION - MODERATE TECHNOLOGY ADVANCEMENT"/>
    <x v="0"/>
    <s v="LNG HEAVY-DUTY VEHICLE"/>
    <x v="30"/>
    <s v="TRANSPORTATION"/>
    <x v="1"/>
    <s v="LIQUEFIED PIPELINE GAS"/>
    <n v="63439.3880305222"/>
  </r>
  <r>
    <n v="71708"/>
    <s v="REFERENCE ELECTRIFICATION - MODERATE TECHNOLOGY ADVANCEMENT"/>
    <x v="0"/>
    <s v="LNG HEAVY-DUTY VEHICLE"/>
    <x v="31"/>
    <s v="TRANSPORTATION"/>
    <x v="1"/>
    <s v="GASOLINE FUEL"/>
    <m/>
  </r>
  <r>
    <n v="71709"/>
    <s v="REFERENCE ELECTRIFICATION - MODERATE TECHNOLOGY ADVANCEMENT"/>
    <x v="0"/>
    <s v="LNG HEAVY-DUTY VEHICLE"/>
    <x v="31"/>
    <s v="TRANSPORTATION"/>
    <x v="1"/>
    <s v="ELECTRICITY"/>
    <m/>
  </r>
  <r>
    <n v="71710"/>
    <s v="REFERENCE ELECTRIFICATION - MODERATE TECHNOLOGY ADVANCEMENT"/>
    <x v="0"/>
    <s v="LNG HEAVY-DUTY VEHICLE"/>
    <x v="31"/>
    <s v="TRANSPORTATION"/>
    <x v="1"/>
    <s v="DIESEL FUEL"/>
    <m/>
  </r>
  <r>
    <n v="71711"/>
    <s v="REFERENCE ELECTRIFICATION - MODERATE TECHNOLOGY ADVANCEMENT"/>
    <x v="0"/>
    <s v="LNG HEAVY-DUTY VEHICLE"/>
    <x v="31"/>
    <s v="TRANSPORTATION"/>
    <x v="1"/>
    <s v="LPG FUEL"/>
    <m/>
  </r>
  <r>
    <n v="71712"/>
    <s v="REFERENCE ELECTRIFICATION - MODERATE TECHNOLOGY ADVANCEMENT"/>
    <x v="0"/>
    <s v="LNG HEAVY-DUTY VEHICLE"/>
    <x v="31"/>
    <s v="TRANSPORTATION"/>
    <x v="1"/>
    <s v="LIQUEFIED PIPELINE GAS"/>
    <n v="108345.921311107"/>
  </r>
  <r>
    <n v="71713"/>
    <s v="REFERENCE ELECTRIFICATION - MODERATE TECHNOLOGY ADVANCEMENT"/>
    <x v="0"/>
    <s v="LNG HEAVY-DUTY VEHICLE"/>
    <x v="32"/>
    <s v="TRANSPORTATION"/>
    <x v="1"/>
    <s v="GASOLINE FUEL"/>
    <m/>
  </r>
  <r>
    <n v="71714"/>
    <s v="REFERENCE ELECTRIFICATION - MODERATE TECHNOLOGY ADVANCEMENT"/>
    <x v="0"/>
    <s v="LNG HEAVY-DUTY VEHICLE"/>
    <x v="32"/>
    <s v="TRANSPORTATION"/>
    <x v="1"/>
    <s v="ELECTRICITY"/>
    <m/>
  </r>
  <r>
    <n v="71715"/>
    <s v="REFERENCE ELECTRIFICATION - MODERATE TECHNOLOGY ADVANCEMENT"/>
    <x v="0"/>
    <s v="LNG HEAVY-DUTY VEHICLE"/>
    <x v="32"/>
    <s v="TRANSPORTATION"/>
    <x v="1"/>
    <s v="DIESEL FUEL"/>
    <m/>
  </r>
  <r>
    <n v="71716"/>
    <s v="REFERENCE ELECTRIFICATION - MODERATE TECHNOLOGY ADVANCEMENT"/>
    <x v="0"/>
    <s v="LNG HEAVY-DUTY VEHICLE"/>
    <x v="32"/>
    <s v="TRANSPORTATION"/>
    <x v="1"/>
    <s v="LPG FUEL"/>
    <m/>
  </r>
  <r>
    <n v="71717"/>
    <s v="REFERENCE ELECTRIFICATION - MODERATE TECHNOLOGY ADVANCEMENT"/>
    <x v="0"/>
    <s v="LNG HEAVY-DUTY VEHICLE"/>
    <x v="32"/>
    <s v="TRANSPORTATION"/>
    <x v="1"/>
    <s v="LIQUEFIED PIPELINE GAS"/>
    <n v="255895.958787574"/>
  </r>
  <r>
    <n v="71718"/>
    <s v="REFERENCE ELECTRIFICATION - MODERATE TECHNOLOGY ADVANCEMENT"/>
    <x v="0"/>
    <s v="LNG HEAVY-DUTY VEHICLE"/>
    <x v="33"/>
    <s v="TRANSPORTATION"/>
    <x v="1"/>
    <s v="GASOLINE FUEL"/>
    <m/>
  </r>
  <r>
    <n v="71719"/>
    <s v="REFERENCE ELECTRIFICATION - MODERATE TECHNOLOGY ADVANCEMENT"/>
    <x v="0"/>
    <s v="LNG HEAVY-DUTY VEHICLE"/>
    <x v="33"/>
    <s v="TRANSPORTATION"/>
    <x v="1"/>
    <s v="ELECTRICITY"/>
    <m/>
  </r>
  <r>
    <n v="71720"/>
    <s v="REFERENCE ELECTRIFICATION - MODERATE TECHNOLOGY ADVANCEMENT"/>
    <x v="0"/>
    <s v="LNG HEAVY-DUTY VEHICLE"/>
    <x v="33"/>
    <s v="TRANSPORTATION"/>
    <x v="1"/>
    <s v="DIESEL FUEL"/>
    <m/>
  </r>
  <r>
    <n v="71721"/>
    <s v="REFERENCE ELECTRIFICATION - MODERATE TECHNOLOGY ADVANCEMENT"/>
    <x v="0"/>
    <s v="LNG HEAVY-DUTY VEHICLE"/>
    <x v="33"/>
    <s v="TRANSPORTATION"/>
    <x v="1"/>
    <s v="LPG FUEL"/>
    <m/>
  </r>
  <r>
    <n v="71722"/>
    <s v="REFERENCE ELECTRIFICATION - MODERATE TECHNOLOGY ADVANCEMENT"/>
    <x v="0"/>
    <s v="LNG HEAVY-DUTY VEHICLE"/>
    <x v="33"/>
    <s v="TRANSPORTATION"/>
    <x v="1"/>
    <s v="LIQUEFIED PIPELINE GAS"/>
    <n v="164657.288213753"/>
  </r>
  <r>
    <n v="71723"/>
    <s v="REFERENCE ELECTRIFICATION - MODERATE TECHNOLOGY ADVANCEMENT"/>
    <x v="0"/>
    <s v="LNG HEAVY-DUTY VEHICLE"/>
    <x v="34"/>
    <s v="TRANSPORTATION"/>
    <x v="1"/>
    <s v="GASOLINE FUEL"/>
    <m/>
  </r>
  <r>
    <n v="71724"/>
    <s v="REFERENCE ELECTRIFICATION - MODERATE TECHNOLOGY ADVANCEMENT"/>
    <x v="0"/>
    <s v="LNG HEAVY-DUTY VEHICLE"/>
    <x v="34"/>
    <s v="TRANSPORTATION"/>
    <x v="1"/>
    <s v="ELECTRICITY"/>
    <m/>
  </r>
  <r>
    <n v="71725"/>
    <s v="REFERENCE ELECTRIFICATION - MODERATE TECHNOLOGY ADVANCEMENT"/>
    <x v="0"/>
    <s v="LNG HEAVY-DUTY VEHICLE"/>
    <x v="34"/>
    <s v="TRANSPORTATION"/>
    <x v="1"/>
    <s v="DIESEL FUEL"/>
    <m/>
  </r>
  <r>
    <n v="71726"/>
    <s v="REFERENCE ELECTRIFICATION - MODERATE TECHNOLOGY ADVANCEMENT"/>
    <x v="0"/>
    <s v="LNG HEAVY-DUTY VEHICLE"/>
    <x v="34"/>
    <s v="TRANSPORTATION"/>
    <x v="1"/>
    <s v="LPG FUEL"/>
    <m/>
  </r>
  <r>
    <n v="71727"/>
    <s v="REFERENCE ELECTRIFICATION - MODERATE TECHNOLOGY ADVANCEMENT"/>
    <x v="0"/>
    <s v="LNG HEAVY-DUTY VEHICLE"/>
    <x v="34"/>
    <s v="TRANSPORTATION"/>
    <x v="1"/>
    <s v="LIQUEFIED PIPELINE GAS"/>
    <n v="54172.9605414617"/>
  </r>
  <r>
    <n v="71728"/>
    <s v="REFERENCE ELECTRIFICATION - MODERATE TECHNOLOGY ADVANCEMENT"/>
    <x v="0"/>
    <s v="LNG HEAVY-DUTY VEHICLE"/>
    <x v="35"/>
    <s v="TRANSPORTATION"/>
    <x v="1"/>
    <s v="GASOLINE FUEL"/>
    <m/>
  </r>
  <r>
    <n v="71729"/>
    <s v="REFERENCE ELECTRIFICATION - MODERATE TECHNOLOGY ADVANCEMENT"/>
    <x v="0"/>
    <s v="LNG HEAVY-DUTY VEHICLE"/>
    <x v="35"/>
    <s v="TRANSPORTATION"/>
    <x v="1"/>
    <s v="ELECTRICITY"/>
    <m/>
  </r>
  <r>
    <n v="71730"/>
    <s v="REFERENCE ELECTRIFICATION - MODERATE TECHNOLOGY ADVANCEMENT"/>
    <x v="0"/>
    <s v="LNG HEAVY-DUTY VEHICLE"/>
    <x v="35"/>
    <s v="TRANSPORTATION"/>
    <x v="1"/>
    <s v="DIESEL FUEL"/>
    <m/>
  </r>
  <r>
    <n v="71731"/>
    <s v="REFERENCE ELECTRIFICATION - MODERATE TECHNOLOGY ADVANCEMENT"/>
    <x v="0"/>
    <s v="LNG HEAVY-DUTY VEHICLE"/>
    <x v="35"/>
    <s v="TRANSPORTATION"/>
    <x v="1"/>
    <s v="LPG FUEL"/>
    <m/>
  </r>
  <r>
    <n v="71732"/>
    <s v="REFERENCE ELECTRIFICATION - MODERATE TECHNOLOGY ADVANCEMENT"/>
    <x v="0"/>
    <s v="LNG HEAVY-DUTY VEHICLE"/>
    <x v="35"/>
    <s v="TRANSPORTATION"/>
    <x v="1"/>
    <s v="LIQUEFIED PIPELINE GAS"/>
    <n v="377785.12015794"/>
  </r>
  <r>
    <n v="71733"/>
    <s v="REFERENCE ELECTRIFICATION - MODERATE TECHNOLOGY ADVANCEMENT"/>
    <x v="0"/>
    <s v="LNG HEAVY-DUTY VEHICLE"/>
    <x v="36"/>
    <s v="TRANSPORTATION"/>
    <x v="1"/>
    <s v="GASOLINE FUEL"/>
    <m/>
  </r>
  <r>
    <n v="71734"/>
    <s v="REFERENCE ELECTRIFICATION - MODERATE TECHNOLOGY ADVANCEMENT"/>
    <x v="0"/>
    <s v="LNG HEAVY-DUTY VEHICLE"/>
    <x v="36"/>
    <s v="TRANSPORTATION"/>
    <x v="1"/>
    <s v="ELECTRICITY"/>
    <m/>
  </r>
  <r>
    <n v="71735"/>
    <s v="REFERENCE ELECTRIFICATION - MODERATE TECHNOLOGY ADVANCEMENT"/>
    <x v="0"/>
    <s v="LNG HEAVY-DUTY VEHICLE"/>
    <x v="36"/>
    <s v="TRANSPORTATION"/>
    <x v="1"/>
    <s v="DIESEL FUEL"/>
    <m/>
  </r>
  <r>
    <n v="71736"/>
    <s v="REFERENCE ELECTRIFICATION - MODERATE TECHNOLOGY ADVANCEMENT"/>
    <x v="0"/>
    <s v="LNG HEAVY-DUTY VEHICLE"/>
    <x v="36"/>
    <s v="TRANSPORTATION"/>
    <x v="1"/>
    <s v="LPG FUEL"/>
    <m/>
  </r>
  <r>
    <n v="71737"/>
    <s v="REFERENCE ELECTRIFICATION - MODERATE TECHNOLOGY ADVANCEMENT"/>
    <x v="0"/>
    <s v="LNG HEAVY-DUTY VEHICLE"/>
    <x v="36"/>
    <s v="TRANSPORTATION"/>
    <x v="1"/>
    <s v="LIQUEFIED PIPELINE GAS"/>
    <n v="171785.309189514"/>
  </r>
  <r>
    <n v="71738"/>
    <s v="REFERENCE ELECTRIFICATION - MODERATE TECHNOLOGY ADVANCEMENT"/>
    <x v="0"/>
    <s v="LNG HEAVY-DUTY VEHICLE"/>
    <x v="37"/>
    <s v="TRANSPORTATION"/>
    <x v="1"/>
    <s v="GASOLINE FUEL"/>
    <m/>
  </r>
  <r>
    <n v="71739"/>
    <s v="REFERENCE ELECTRIFICATION - MODERATE TECHNOLOGY ADVANCEMENT"/>
    <x v="0"/>
    <s v="LNG HEAVY-DUTY VEHICLE"/>
    <x v="37"/>
    <s v="TRANSPORTATION"/>
    <x v="1"/>
    <s v="ELECTRICITY"/>
    <m/>
  </r>
  <r>
    <n v="71740"/>
    <s v="REFERENCE ELECTRIFICATION - MODERATE TECHNOLOGY ADVANCEMENT"/>
    <x v="0"/>
    <s v="LNG HEAVY-DUTY VEHICLE"/>
    <x v="37"/>
    <s v="TRANSPORTATION"/>
    <x v="1"/>
    <s v="DIESEL FUEL"/>
    <m/>
  </r>
  <r>
    <n v="71741"/>
    <s v="REFERENCE ELECTRIFICATION - MODERATE TECHNOLOGY ADVANCEMENT"/>
    <x v="0"/>
    <s v="LNG HEAVY-DUTY VEHICLE"/>
    <x v="37"/>
    <s v="TRANSPORTATION"/>
    <x v="1"/>
    <s v="LPG FUEL"/>
    <m/>
  </r>
  <r>
    <n v="71742"/>
    <s v="REFERENCE ELECTRIFICATION - MODERATE TECHNOLOGY ADVANCEMENT"/>
    <x v="0"/>
    <s v="LNG HEAVY-DUTY VEHICLE"/>
    <x v="37"/>
    <s v="TRANSPORTATION"/>
    <x v="1"/>
    <s v="LIQUEFIED PIPELINE GAS"/>
    <n v="106207.51494993"/>
  </r>
  <r>
    <n v="71743"/>
    <s v="REFERENCE ELECTRIFICATION - MODERATE TECHNOLOGY ADVANCEMENT"/>
    <x v="0"/>
    <s v="LNG HEAVY-DUTY VEHICLE"/>
    <x v="38"/>
    <s v="TRANSPORTATION"/>
    <x v="1"/>
    <s v="GASOLINE FUEL"/>
    <m/>
  </r>
  <r>
    <n v="71744"/>
    <s v="REFERENCE ELECTRIFICATION - MODERATE TECHNOLOGY ADVANCEMENT"/>
    <x v="0"/>
    <s v="LNG HEAVY-DUTY VEHICLE"/>
    <x v="38"/>
    <s v="TRANSPORTATION"/>
    <x v="1"/>
    <s v="ELECTRICITY"/>
    <m/>
  </r>
  <r>
    <n v="71745"/>
    <s v="REFERENCE ELECTRIFICATION - MODERATE TECHNOLOGY ADVANCEMENT"/>
    <x v="0"/>
    <s v="LNG HEAVY-DUTY VEHICLE"/>
    <x v="38"/>
    <s v="TRANSPORTATION"/>
    <x v="1"/>
    <s v="DIESEL FUEL"/>
    <m/>
  </r>
  <r>
    <n v="71746"/>
    <s v="REFERENCE ELECTRIFICATION - MODERATE TECHNOLOGY ADVANCEMENT"/>
    <x v="0"/>
    <s v="LNG HEAVY-DUTY VEHICLE"/>
    <x v="38"/>
    <s v="TRANSPORTATION"/>
    <x v="1"/>
    <s v="LPG FUEL"/>
    <m/>
  </r>
  <r>
    <n v="71747"/>
    <s v="REFERENCE ELECTRIFICATION - MODERATE TECHNOLOGY ADVANCEMENT"/>
    <x v="0"/>
    <s v="LNG HEAVY-DUTY VEHICLE"/>
    <x v="38"/>
    <s v="TRANSPORTATION"/>
    <x v="1"/>
    <s v="LIQUEFIED PIPELINE GAS"/>
    <n v="220968.655192491"/>
  </r>
  <r>
    <n v="71748"/>
    <s v="REFERENCE ELECTRIFICATION - MODERATE TECHNOLOGY ADVANCEMENT"/>
    <x v="0"/>
    <s v="LNG HEAVY-DUTY VEHICLE"/>
    <x v="39"/>
    <s v="TRANSPORTATION"/>
    <x v="1"/>
    <s v="GASOLINE FUEL"/>
    <m/>
  </r>
  <r>
    <n v="71749"/>
    <s v="REFERENCE ELECTRIFICATION - MODERATE TECHNOLOGY ADVANCEMENT"/>
    <x v="0"/>
    <s v="LNG HEAVY-DUTY VEHICLE"/>
    <x v="39"/>
    <s v="TRANSPORTATION"/>
    <x v="1"/>
    <s v="ELECTRICITY"/>
    <m/>
  </r>
  <r>
    <n v="71750"/>
    <s v="REFERENCE ELECTRIFICATION - MODERATE TECHNOLOGY ADVANCEMENT"/>
    <x v="0"/>
    <s v="LNG HEAVY-DUTY VEHICLE"/>
    <x v="39"/>
    <s v="TRANSPORTATION"/>
    <x v="1"/>
    <s v="DIESEL FUEL"/>
    <m/>
  </r>
  <r>
    <n v="71751"/>
    <s v="REFERENCE ELECTRIFICATION - MODERATE TECHNOLOGY ADVANCEMENT"/>
    <x v="0"/>
    <s v="LNG HEAVY-DUTY VEHICLE"/>
    <x v="39"/>
    <s v="TRANSPORTATION"/>
    <x v="1"/>
    <s v="LPG FUEL"/>
    <m/>
  </r>
  <r>
    <n v="71752"/>
    <s v="REFERENCE ELECTRIFICATION - MODERATE TECHNOLOGY ADVANCEMENT"/>
    <x v="0"/>
    <s v="LNG HEAVY-DUTY VEHICLE"/>
    <x v="39"/>
    <s v="TRANSPORTATION"/>
    <x v="1"/>
    <s v="LIQUEFIED PIPELINE GAS"/>
    <n v="7128.0210518177"/>
  </r>
  <r>
    <n v="71753"/>
    <s v="REFERENCE ELECTRIFICATION - MODERATE TECHNOLOGY ADVANCEMENT"/>
    <x v="0"/>
    <s v="LNG HEAVY-DUTY VEHICLE"/>
    <x v="40"/>
    <s v="TRANSPORTATION"/>
    <x v="1"/>
    <s v="GASOLINE FUEL"/>
    <m/>
  </r>
  <r>
    <n v="71754"/>
    <s v="REFERENCE ELECTRIFICATION - MODERATE TECHNOLOGY ADVANCEMENT"/>
    <x v="0"/>
    <s v="LNG HEAVY-DUTY VEHICLE"/>
    <x v="40"/>
    <s v="TRANSPORTATION"/>
    <x v="1"/>
    <s v="ELECTRICITY"/>
    <m/>
  </r>
  <r>
    <n v="71755"/>
    <s v="REFERENCE ELECTRIFICATION - MODERATE TECHNOLOGY ADVANCEMENT"/>
    <x v="0"/>
    <s v="LNG HEAVY-DUTY VEHICLE"/>
    <x v="40"/>
    <s v="TRANSPORTATION"/>
    <x v="1"/>
    <s v="DIESEL FUEL"/>
    <m/>
  </r>
  <r>
    <n v="71756"/>
    <s v="REFERENCE ELECTRIFICATION - MODERATE TECHNOLOGY ADVANCEMENT"/>
    <x v="0"/>
    <s v="LNG HEAVY-DUTY VEHICLE"/>
    <x v="40"/>
    <s v="TRANSPORTATION"/>
    <x v="1"/>
    <s v="LPG FUEL"/>
    <m/>
  </r>
  <r>
    <n v="71757"/>
    <s v="REFERENCE ELECTRIFICATION - MODERATE TECHNOLOGY ADVANCEMENT"/>
    <x v="0"/>
    <s v="LNG HEAVY-DUTY VEHICLE"/>
    <x v="40"/>
    <s v="TRANSPORTATION"/>
    <x v="1"/>
    <s v="LIQUEFIED PIPELINE GAS"/>
    <n v="85536.2535345599"/>
  </r>
  <r>
    <n v="71758"/>
    <s v="REFERENCE ELECTRIFICATION - MODERATE TECHNOLOGY ADVANCEMENT"/>
    <x v="0"/>
    <s v="LNG HEAVY-DUTY VEHICLE"/>
    <x v="41"/>
    <s v="TRANSPORTATION"/>
    <x v="1"/>
    <s v="GASOLINE FUEL"/>
    <m/>
  </r>
  <r>
    <n v="71759"/>
    <s v="REFERENCE ELECTRIFICATION - MODERATE TECHNOLOGY ADVANCEMENT"/>
    <x v="0"/>
    <s v="LNG HEAVY-DUTY VEHICLE"/>
    <x v="41"/>
    <s v="TRANSPORTATION"/>
    <x v="1"/>
    <s v="ELECTRICITY"/>
    <m/>
  </r>
  <r>
    <n v="71760"/>
    <s v="REFERENCE ELECTRIFICATION - MODERATE TECHNOLOGY ADVANCEMENT"/>
    <x v="0"/>
    <s v="LNG HEAVY-DUTY VEHICLE"/>
    <x v="41"/>
    <s v="TRANSPORTATION"/>
    <x v="1"/>
    <s v="DIESEL FUEL"/>
    <m/>
  </r>
  <r>
    <n v="71761"/>
    <s v="REFERENCE ELECTRIFICATION - MODERATE TECHNOLOGY ADVANCEMENT"/>
    <x v="0"/>
    <s v="LNG HEAVY-DUTY VEHICLE"/>
    <x v="41"/>
    <s v="TRANSPORTATION"/>
    <x v="1"/>
    <s v="LPG FUEL"/>
    <m/>
  </r>
  <r>
    <n v="71762"/>
    <s v="REFERENCE ELECTRIFICATION - MODERATE TECHNOLOGY ADVANCEMENT"/>
    <x v="0"/>
    <s v="LNG HEAVY-DUTY VEHICLE"/>
    <x v="41"/>
    <s v="TRANSPORTATION"/>
    <x v="1"/>
    <s v="LIQUEFIED PIPELINE GAS"/>
    <n v="33501.6995064037"/>
  </r>
  <r>
    <n v="71763"/>
    <s v="REFERENCE ELECTRIFICATION - MODERATE TECHNOLOGY ADVANCEMENT"/>
    <x v="0"/>
    <s v="LNG HEAVY-DUTY VEHICLE"/>
    <x v="42"/>
    <s v="TRANSPORTATION"/>
    <x v="1"/>
    <s v="GASOLINE FUEL"/>
    <m/>
  </r>
  <r>
    <n v="71764"/>
    <s v="REFERENCE ELECTRIFICATION - MODERATE TECHNOLOGY ADVANCEMENT"/>
    <x v="0"/>
    <s v="LNG HEAVY-DUTY VEHICLE"/>
    <x v="42"/>
    <s v="TRANSPORTATION"/>
    <x v="1"/>
    <s v="ELECTRICITY"/>
    <m/>
  </r>
  <r>
    <n v="71765"/>
    <s v="REFERENCE ELECTRIFICATION - MODERATE TECHNOLOGY ADVANCEMENT"/>
    <x v="0"/>
    <s v="LNG HEAVY-DUTY VEHICLE"/>
    <x v="42"/>
    <s v="TRANSPORTATION"/>
    <x v="1"/>
    <s v="DIESEL FUEL"/>
    <m/>
  </r>
  <r>
    <n v="71766"/>
    <s v="REFERENCE ELECTRIFICATION - MODERATE TECHNOLOGY ADVANCEMENT"/>
    <x v="0"/>
    <s v="LNG HEAVY-DUTY VEHICLE"/>
    <x v="42"/>
    <s v="TRANSPORTATION"/>
    <x v="1"/>
    <s v="LPG FUEL"/>
    <m/>
  </r>
  <r>
    <n v="71767"/>
    <s v="REFERENCE ELECTRIFICATION - MODERATE TECHNOLOGY ADVANCEMENT"/>
    <x v="0"/>
    <s v="LNG HEAVY-DUTY VEHICLE"/>
    <x v="42"/>
    <s v="TRANSPORTATION"/>
    <x v="1"/>
    <s v="LIQUEFIED PIPELINE GAS"/>
    <n v="188179.757806442"/>
  </r>
  <r>
    <n v="71768"/>
    <s v="REFERENCE ELECTRIFICATION - MODERATE TECHNOLOGY ADVANCEMENT"/>
    <x v="0"/>
    <s v="LNG HEAVY-DUTY VEHICLE"/>
    <x v="43"/>
    <s v="TRANSPORTATION"/>
    <x v="1"/>
    <s v="GASOLINE FUEL"/>
    <m/>
  </r>
  <r>
    <n v="71769"/>
    <s v="REFERENCE ELECTRIFICATION - MODERATE TECHNOLOGY ADVANCEMENT"/>
    <x v="0"/>
    <s v="LNG HEAVY-DUTY VEHICLE"/>
    <x v="43"/>
    <s v="TRANSPORTATION"/>
    <x v="1"/>
    <s v="ELECTRICITY"/>
    <m/>
  </r>
  <r>
    <n v="71770"/>
    <s v="REFERENCE ELECTRIFICATION - MODERATE TECHNOLOGY ADVANCEMENT"/>
    <x v="0"/>
    <s v="LNG HEAVY-DUTY VEHICLE"/>
    <x v="43"/>
    <s v="TRANSPORTATION"/>
    <x v="1"/>
    <s v="DIESEL FUEL"/>
    <m/>
  </r>
  <r>
    <n v="71771"/>
    <s v="REFERENCE ELECTRIFICATION - MODERATE TECHNOLOGY ADVANCEMENT"/>
    <x v="0"/>
    <s v="LNG HEAVY-DUTY VEHICLE"/>
    <x v="43"/>
    <s v="TRANSPORTATION"/>
    <x v="1"/>
    <s v="LPG FUEL"/>
    <m/>
  </r>
  <r>
    <n v="71772"/>
    <s v="REFERENCE ELECTRIFICATION - MODERATE TECHNOLOGY ADVANCEMENT"/>
    <x v="0"/>
    <s v="LNG HEAVY-DUTY VEHICLE"/>
    <x v="43"/>
    <s v="TRANSPORTATION"/>
    <x v="1"/>
    <s v="LIQUEFIED PIPELINE GAS"/>
    <n v="1002912.57152913"/>
  </r>
  <r>
    <n v="71773"/>
    <s v="REFERENCE ELECTRIFICATION - MODERATE TECHNOLOGY ADVANCEMENT"/>
    <x v="0"/>
    <s v="LNG HEAVY-DUTY VEHICLE"/>
    <x v="44"/>
    <s v="TRANSPORTATION"/>
    <x v="1"/>
    <s v="GASOLINE FUEL"/>
    <m/>
  </r>
  <r>
    <n v="71774"/>
    <s v="REFERENCE ELECTRIFICATION - MODERATE TECHNOLOGY ADVANCEMENT"/>
    <x v="0"/>
    <s v="LNG HEAVY-DUTY VEHICLE"/>
    <x v="44"/>
    <s v="TRANSPORTATION"/>
    <x v="1"/>
    <s v="ELECTRICITY"/>
    <m/>
  </r>
  <r>
    <n v="71775"/>
    <s v="REFERENCE ELECTRIFICATION - MODERATE TECHNOLOGY ADVANCEMENT"/>
    <x v="0"/>
    <s v="LNG HEAVY-DUTY VEHICLE"/>
    <x v="44"/>
    <s v="TRANSPORTATION"/>
    <x v="1"/>
    <s v="DIESEL FUEL"/>
    <m/>
  </r>
  <r>
    <n v="71776"/>
    <s v="REFERENCE ELECTRIFICATION - MODERATE TECHNOLOGY ADVANCEMENT"/>
    <x v="0"/>
    <s v="LNG HEAVY-DUTY VEHICLE"/>
    <x v="44"/>
    <s v="TRANSPORTATION"/>
    <x v="1"/>
    <s v="LPG FUEL"/>
    <m/>
  </r>
  <r>
    <n v="71777"/>
    <s v="REFERENCE ELECTRIFICATION - MODERATE TECHNOLOGY ADVANCEMENT"/>
    <x v="0"/>
    <s v="LNG HEAVY-DUTY VEHICLE"/>
    <x v="44"/>
    <s v="TRANSPORTATION"/>
    <x v="1"/>
    <s v="LIQUEFIED PIPELINE GAS"/>
    <n v="88387.4621682565"/>
  </r>
  <r>
    <n v="71778"/>
    <s v="REFERENCE ELECTRIFICATION - MODERATE TECHNOLOGY ADVANCEMENT"/>
    <x v="0"/>
    <s v="LNG HEAVY-DUTY VEHICLE"/>
    <x v="45"/>
    <s v="TRANSPORTATION"/>
    <x v="1"/>
    <s v="GASOLINE FUEL"/>
    <m/>
  </r>
  <r>
    <n v="71779"/>
    <s v="REFERENCE ELECTRIFICATION - MODERATE TECHNOLOGY ADVANCEMENT"/>
    <x v="0"/>
    <s v="LNG HEAVY-DUTY VEHICLE"/>
    <x v="45"/>
    <s v="TRANSPORTATION"/>
    <x v="1"/>
    <s v="ELECTRICITY"/>
    <m/>
  </r>
  <r>
    <n v="71780"/>
    <s v="REFERENCE ELECTRIFICATION - MODERATE TECHNOLOGY ADVANCEMENT"/>
    <x v="0"/>
    <s v="LNG HEAVY-DUTY VEHICLE"/>
    <x v="45"/>
    <s v="TRANSPORTATION"/>
    <x v="1"/>
    <s v="DIESEL FUEL"/>
    <m/>
  </r>
  <r>
    <n v="71781"/>
    <s v="REFERENCE ELECTRIFICATION - MODERATE TECHNOLOGY ADVANCEMENT"/>
    <x v="0"/>
    <s v="LNG HEAVY-DUTY VEHICLE"/>
    <x v="45"/>
    <s v="TRANSPORTATION"/>
    <x v="1"/>
    <s v="LPG FUEL"/>
    <m/>
  </r>
  <r>
    <n v="71782"/>
    <s v="REFERENCE ELECTRIFICATION - MODERATE TECHNOLOGY ADVANCEMENT"/>
    <x v="0"/>
    <s v="LNG HEAVY-DUTY VEHICLE"/>
    <x v="45"/>
    <s v="TRANSPORTATION"/>
    <x v="1"/>
    <s v="LIQUEFIED PIPELINE GAS"/>
    <n v="5702.41688709112"/>
  </r>
  <r>
    <n v="71783"/>
    <s v="REFERENCE ELECTRIFICATION - MODERATE TECHNOLOGY ADVANCEMENT"/>
    <x v="0"/>
    <s v="LNG HEAVY-DUTY VEHICLE"/>
    <x v="46"/>
    <s v="TRANSPORTATION"/>
    <x v="1"/>
    <s v="GASOLINE FUEL"/>
    <m/>
  </r>
  <r>
    <n v="71784"/>
    <s v="REFERENCE ELECTRIFICATION - MODERATE TECHNOLOGY ADVANCEMENT"/>
    <x v="0"/>
    <s v="LNG HEAVY-DUTY VEHICLE"/>
    <x v="46"/>
    <s v="TRANSPORTATION"/>
    <x v="1"/>
    <s v="ELECTRICITY"/>
    <m/>
  </r>
  <r>
    <n v="71785"/>
    <s v="REFERENCE ELECTRIFICATION - MODERATE TECHNOLOGY ADVANCEMENT"/>
    <x v="0"/>
    <s v="LNG HEAVY-DUTY VEHICLE"/>
    <x v="46"/>
    <s v="TRANSPORTATION"/>
    <x v="1"/>
    <s v="DIESEL FUEL"/>
    <m/>
  </r>
  <r>
    <n v="71786"/>
    <s v="REFERENCE ELECTRIFICATION - MODERATE TECHNOLOGY ADVANCEMENT"/>
    <x v="0"/>
    <s v="LNG HEAVY-DUTY VEHICLE"/>
    <x v="46"/>
    <s v="TRANSPORTATION"/>
    <x v="1"/>
    <s v="LPG FUEL"/>
    <m/>
  </r>
  <r>
    <n v="71787"/>
    <s v="REFERENCE ELECTRIFICATION - MODERATE TECHNOLOGY ADVANCEMENT"/>
    <x v="0"/>
    <s v="LNG HEAVY-DUTY VEHICLE"/>
    <x v="46"/>
    <s v="TRANSPORTATION"/>
    <x v="1"/>
    <s v="LIQUEFIED PIPELINE GAS"/>
    <n v="159667.673523105"/>
  </r>
  <r>
    <n v="71788"/>
    <s v="REFERENCE ELECTRIFICATION - MODERATE TECHNOLOGY ADVANCEMENT"/>
    <x v="0"/>
    <s v="LNG HEAVY-DUTY VEHICLE"/>
    <x v="47"/>
    <s v="TRANSPORTATION"/>
    <x v="1"/>
    <s v="GASOLINE FUEL"/>
    <m/>
  </r>
  <r>
    <n v="71789"/>
    <s v="REFERENCE ELECTRIFICATION - MODERATE TECHNOLOGY ADVANCEMENT"/>
    <x v="0"/>
    <s v="LNG HEAVY-DUTY VEHICLE"/>
    <x v="47"/>
    <s v="TRANSPORTATION"/>
    <x v="1"/>
    <s v="ELECTRICITY"/>
    <m/>
  </r>
  <r>
    <n v="71790"/>
    <s v="REFERENCE ELECTRIFICATION - MODERATE TECHNOLOGY ADVANCEMENT"/>
    <x v="0"/>
    <s v="LNG HEAVY-DUTY VEHICLE"/>
    <x v="47"/>
    <s v="TRANSPORTATION"/>
    <x v="1"/>
    <s v="DIESEL FUEL"/>
    <m/>
  </r>
  <r>
    <n v="71791"/>
    <s v="REFERENCE ELECTRIFICATION - MODERATE TECHNOLOGY ADVANCEMENT"/>
    <x v="0"/>
    <s v="LNG HEAVY-DUTY VEHICLE"/>
    <x v="47"/>
    <s v="TRANSPORTATION"/>
    <x v="1"/>
    <s v="LPG FUEL"/>
    <m/>
  </r>
  <r>
    <n v="71792"/>
    <s v="REFERENCE ELECTRIFICATION - MODERATE TECHNOLOGY ADVANCEMENT"/>
    <x v="0"/>
    <s v="LNG HEAVY-DUTY VEHICLE"/>
    <x v="47"/>
    <s v="TRANSPORTATION"/>
    <x v="1"/>
    <s v="LIQUEFIED PIPELINE GAS"/>
    <n v="105494.712905594"/>
  </r>
  <r>
    <n v="71793"/>
    <s v="REFERENCE ELECTRIFICATION - MODERATE TECHNOLOGY ADVANCEMENT"/>
    <x v="0"/>
    <s v="LNG HEAVY-DUTY VEHICLE"/>
    <x v="48"/>
    <s v="TRANSPORTATION"/>
    <x v="1"/>
    <s v="GASOLINE FUEL"/>
    <m/>
  </r>
  <r>
    <n v="71794"/>
    <s v="REFERENCE ELECTRIFICATION - MODERATE TECHNOLOGY ADVANCEMENT"/>
    <x v="0"/>
    <s v="LNG HEAVY-DUTY VEHICLE"/>
    <x v="48"/>
    <s v="TRANSPORTATION"/>
    <x v="1"/>
    <s v="ELECTRICITY"/>
    <m/>
  </r>
  <r>
    <n v="71795"/>
    <s v="REFERENCE ELECTRIFICATION - MODERATE TECHNOLOGY ADVANCEMENT"/>
    <x v="0"/>
    <s v="LNG HEAVY-DUTY VEHICLE"/>
    <x v="48"/>
    <s v="TRANSPORTATION"/>
    <x v="1"/>
    <s v="DIESEL FUEL"/>
    <m/>
  </r>
  <r>
    <n v="71796"/>
    <s v="REFERENCE ELECTRIFICATION - MODERATE TECHNOLOGY ADVANCEMENT"/>
    <x v="0"/>
    <s v="LNG HEAVY-DUTY VEHICLE"/>
    <x v="48"/>
    <s v="TRANSPORTATION"/>
    <x v="1"/>
    <s v="LPG FUEL"/>
    <m/>
  </r>
  <r>
    <n v="71797"/>
    <s v="REFERENCE ELECTRIFICATION - MODERATE TECHNOLOGY ADVANCEMENT"/>
    <x v="0"/>
    <s v="LNG HEAVY-DUTY VEHICLE"/>
    <x v="48"/>
    <s v="TRANSPORTATION"/>
    <x v="1"/>
    <s v="LIQUEFIED PIPELINE GAS"/>
    <n v="42768.1268433417"/>
  </r>
  <r>
    <n v="71798"/>
    <s v="REFERENCE ELECTRIFICATION - MODERATE TECHNOLOGY ADVANCEMENT"/>
    <x v="0"/>
    <s v="LNG HEAVY-DUTY VEHICLE"/>
    <x v="49"/>
    <s v="TRANSPORTATION"/>
    <x v="1"/>
    <s v="GASOLINE FUEL"/>
    <m/>
  </r>
  <r>
    <n v="71799"/>
    <s v="REFERENCE ELECTRIFICATION - MODERATE TECHNOLOGY ADVANCEMENT"/>
    <x v="0"/>
    <s v="LNG HEAVY-DUTY VEHICLE"/>
    <x v="49"/>
    <s v="TRANSPORTATION"/>
    <x v="1"/>
    <s v="ELECTRICITY"/>
    <m/>
  </r>
  <r>
    <n v="71800"/>
    <s v="REFERENCE ELECTRIFICATION - MODERATE TECHNOLOGY ADVANCEMENT"/>
    <x v="0"/>
    <s v="LNG HEAVY-DUTY VEHICLE"/>
    <x v="49"/>
    <s v="TRANSPORTATION"/>
    <x v="1"/>
    <s v="DIESEL FUEL"/>
    <m/>
  </r>
  <r>
    <n v="71801"/>
    <s v="REFERENCE ELECTRIFICATION - MODERATE TECHNOLOGY ADVANCEMENT"/>
    <x v="0"/>
    <s v="LNG HEAVY-DUTY VEHICLE"/>
    <x v="49"/>
    <s v="TRANSPORTATION"/>
    <x v="1"/>
    <s v="LPG FUEL"/>
    <m/>
  </r>
  <r>
    <n v="71802"/>
    <s v="REFERENCE ELECTRIFICATION - MODERATE TECHNOLOGY ADVANCEMENT"/>
    <x v="0"/>
    <s v="LNG HEAVY-DUTY VEHICLE"/>
    <x v="49"/>
    <s v="TRANSPORTATION"/>
    <x v="1"/>
    <s v="LIQUEFIED PIPELINE GAS"/>
    <n v="121176.359402139"/>
  </r>
  <r>
    <n v="71803"/>
    <s v="REFERENCE ELECTRIFICATION - MODERATE TECHNOLOGY ADVANCEMENT"/>
    <x v="0"/>
    <s v="LNG HEAVY-DUTY VEHICLE"/>
    <x v="50"/>
    <s v="TRANSPORTATION"/>
    <x v="1"/>
    <s v="GASOLINE FUEL"/>
    <m/>
  </r>
  <r>
    <n v="71804"/>
    <s v="REFERENCE ELECTRIFICATION - MODERATE TECHNOLOGY ADVANCEMENT"/>
    <x v="0"/>
    <s v="LNG HEAVY-DUTY VEHICLE"/>
    <x v="50"/>
    <s v="TRANSPORTATION"/>
    <x v="1"/>
    <s v="ELECTRICITY"/>
    <m/>
  </r>
  <r>
    <n v="71805"/>
    <s v="REFERENCE ELECTRIFICATION - MODERATE TECHNOLOGY ADVANCEMENT"/>
    <x v="0"/>
    <s v="LNG HEAVY-DUTY VEHICLE"/>
    <x v="50"/>
    <s v="TRANSPORTATION"/>
    <x v="1"/>
    <s v="DIESEL FUEL"/>
    <m/>
  </r>
  <r>
    <n v="71806"/>
    <s v="REFERENCE ELECTRIFICATION - MODERATE TECHNOLOGY ADVANCEMENT"/>
    <x v="0"/>
    <s v="LNG HEAVY-DUTY VEHICLE"/>
    <x v="50"/>
    <s v="TRANSPORTATION"/>
    <x v="1"/>
    <s v="LPG FUEL"/>
    <m/>
  </r>
  <r>
    <n v="71807"/>
    <s v="REFERENCE ELECTRIFICATION - MODERATE TECHNOLOGY ADVANCEMENT"/>
    <x v="0"/>
    <s v="LNG HEAVY-DUTY VEHICLE"/>
    <x v="50"/>
    <s v="TRANSPORTATION"/>
    <x v="1"/>
    <s v="LIQUEFIED PIPELINE GAS"/>
    <n v="37778.5121526973"/>
  </r>
  <r>
    <n v="71808"/>
    <s v="REFERENCE ELECTRIFICATION - MODERATE TECHNOLOGY ADVANCEMENT"/>
    <x v="0"/>
    <s v="REFERENCE GASOLINE HEAVY-DUTY VEHICLE"/>
    <x v="0"/>
    <s v="TRANSPORTATION"/>
    <x v="1"/>
    <s v="GASOLINE FUEL"/>
    <n v="7007861.60857548"/>
  </r>
  <r>
    <n v="71809"/>
    <s v="REFERENCE ELECTRIFICATION - MODERATE TECHNOLOGY ADVANCEMENT"/>
    <x v="0"/>
    <s v="REFERENCE GASOLINE HEAVY-DUTY VEHICLE"/>
    <x v="0"/>
    <s v="TRANSPORTATION"/>
    <x v="1"/>
    <s v="ELECTRICITY"/>
    <m/>
  </r>
  <r>
    <n v="71810"/>
    <s v="REFERENCE ELECTRIFICATION - MODERATE TECHNOLOGY ADVANCEMENT"/>
    <x v="0"/>
    <s v="REFERENCE GASOLINE HEAVY-DUTY VEHICLE"/>
    <x v="0"/>
    <s v="TRANSPORTATION"/>
    <x v="1"/>
    <s v="DIESEL FUEL"/>
    <m/>
  </r>
  <r>
    <n v="71811"/>
    <s v="REFERENCE ELECTRIFICATION - MODERATE TECHNOLOGY ADVANCEMENT"/>
    <x v="0"/>
    <s v="REFERENCE GASOLINE HEAVY-DUTY VEHICLE"/>
    <x v="0"/>
    <s v="TRANSPORTATION"/>
    <x v="1"/>
    <s v="LPG FUEL"/>
    <m/>
  </r>
  <r>
    <n v="71812"/>
    <s v="REFERENCE ELECTRIFICATION - MODERATE TECHNOLOGY ADVANCEMENT"/>
    <x v="0"/>
    <s v="REFERENCE GASOLINE HEAVY-DUTY VEHICLE"/>
    <x v="0"/>
    <s v="TRANSPORTATION"/>
    <x v="1"/>
    <s v="LIQUEFIED PIPELINE GAS"/>
    <m/>
  </r>
  <r>
    <n v="71813"/>
    <s v="REFERENCE ELECTRIFICATION - MODERATE TECHNOLOGY ADVANCEMENT"/>
    <x v="0"/>
    <s v="REFERENCE GASOLINE HEAVY-DUTY VEHICLE"/>
    <x v="1"/>
    <s v="TRANSPORTATION"/>
    <x v="1"/>
    <s v="GASOLINE FUEL"/>
    <n v="267248.819839679"/>
  </r>
  <r>
    <n v="71814"/>
    <s v="REFERENCE ELECTRIFICATION - MODERATE TECHNOLOGY ADVANCEMENT"/>
    <x v="0"/>
    <s v="REFERENCE GASOLINE HEAVY-DUTY VEHICLE"/>
    <x v="1"/>
    <s v="TRANSPORTATION"/>
    <x v="1"/>
    <s v="ELECTRICITY"/>
    <m/>
  </r>
  <r>
    <n v="71815"/>
    <s v="REFERENCE ELECTRIFICATION - MODERATE TECHNOLOGY ADVANCEMENT"/>
    <x v="0"/>
    <s v="REFERENCE GASOLINE HEAVY-DUTY VEHICLE"/>
    <x v="1"/>
    <s v="TRANSPORTATION"/>
    <x v="1"/>
    <s v="DIESEL FUEL"/>
    <m/>
  </r>
  <r>
    <n v="71816"/>
    <s v="REFERENCE ELECTRIFICATION - MODERATE TECHNOLOGY ADVANCEMENT"/>
    <x v="0"/>
    <s v="REFERENCE GASOLINE HEAVY-DUTY VEHICLE"/>
    <x v="1"/>
    <s v="TRANSPORTATION"/>
    <x v="1"/>
    <s v="LPG FUEL"/>
    <m/>
  </r>
  <r>
    <n v="71817"/>
    <s v="REFERENCE ELECTRIFICATION - MODERATE TECHNOLOGY ADVANCEMENT"/>
    <x v="0"/>
    <s v="REFERENCE GASOLINE HEAVY-DUTY VEHICLE"/>
    <x v="1"/>
    <s v="TRANSPORTATION"/>
    <x v="1"/>
    <s v="LIQUEFIED PIPELINE GAS"/>
    <m/>
  </r>
  <r>
    <n v="71818"/>
    <s v="REFERENCE ELECTRIFICATION - MODERATE TECHNOLOGY ADVANCEMENT"/>
    <x v="0"/>
    <s v="REFERENCE GASOLINE HEAVY-DUTY VEHICLE"/>
    <x v="2"/>
    <s v="TRANSPORTATION"/>
    <x v="1"/>
    <s v="GASOLINE FUEL"/>
    <n v="7304804.90649989"/>
  </r>
  <r>
    <n v="71819"/>
    <s v="REFERENCE ELECTRIFICATION - MODERATE TECHNOLOGY ADVANCEMENT"/>
    <x v="0"/>
    <s v="REFERENCE GASOLINE HEAVY-DUTY VEHICLE"/>
    <x v="2"/>
    <s v="TRANSPORTATION"/>
    <x v="1"/>
    <s v="ELECTRICITY"/>
    <m/>
  </r>
  <r>
    <n v="71820"/>
    <s v="REFERENCE ELECTRIFICATION - MODERATE TECHNOLOGY ADVANCEMENT"/>
    <x v="0"/>
    <s v="REFERENCE GASOLINE HEAVY-DUTY VEHICLE"/>
    <x v="2"/>
    <s v="TRANSPORTATION"/>
    <x v="1"/>
    <s v="DIESEL FUEL"/>
    <m/>
  </r>
  <r>
    <n v="71821"/>
    <s v="REFERENCE ELECTRIFICATION - MODERATE TECHNOLOGY ADVANCEMENT"/>
    <x v="0"/>
    <s v="REFERENCE GASOLINE HEAVY-DUTY VEHICLE"/>
    <x v="2"/>
    <s v="TRANSPORTATION"/>
    <x v="1"/>
    <s v="LPG FUEL"/>
    <m/>
  </r>
  <r>
    <n v="71822"/>
    <s v="REFERENCE ELECTRIFICATION - MODERATE TECHNOLOGY ADVANCEMENT"/>
    <x v="0"/>
    <s v="REFERENCE GASOLINE HEAVY-DUTY VEHICLE"/>
    <x v="2"/>
    <s v="TRANSPORTATION"/>
    <x v="1"/>
    <s v="LIQUEFIED PIPELINE GAS"/>
    <m/>
  </r>
  <r>
    <n v="71823"/>
    <s v="REFERENCE ELECTRIFICATION - MODERATE TECHNOLOGY ADVANCEMENT"/>
    <x v="0"/>
    <s v="REFERENCE GASOLINE HEAVY-DUTY VEHICLE"/>
    <x v="3"/>
    <s v="TRANSPORTATION"/>
    <x v="1"/>
    <s v="GASOLINE FUEL"/>
    <n v="5671616.8154461"/>
  </r>
  <r>
    <n v="71824"/>
    <s v="REFERENCE ELECTRIFICATION - MODERATE TECHNOLOGY ADVANCEMENT"/>
    <x v="0"/>
    <s v="REFERENCE GASOLINE HEAVY-DUTY VEHICLE"/>
    <x v="3"/>
    <s v="TRANSPORTATION"/>
    <x v="1"/>
    <s v="ELECTRICITY"/>
    <m/>
  </r>
  <r>
    <n v="71825"/>
    <s v="REFERENCE ELECTRIFICATION - MODERATE TECHNOLOGY ADVANCEMENT"/>
    <x v="0"/>
    <s v="REFERENCE GASOLINE HEAVY-DUTY VEHICLE"/>
    <x v="3"/>
    <s v="TRANSPORTATION"/>
    <x v="1"/>
    <s v="DIESEL FUEL"/>
    <m/>
  </r>
  <r>
    <n v="71826"/>
    <s v="REFERENCE ELECTRIFICATION - MODERATE TECHNOLOGY ADVANCEMENT"/>
    <x v="0"/>
    <s v="REFERENCE GASOLINE HEAVY-DUTY VEHICLE"/>
    <x v="3"/>
    <s v="TRANSPORTATION"/>
    <x v="1"/>
    <s v="LPG FUEL"/>
    <m/>
  </r>
  <r>
    <n v="71827"/>
    <s v="REFERENCE ELECTRIFICATION - MODERATE TECHNOLOGY ADVANCEMENT"/>
    <x v="0"/>
    <s v="REFERENCE GASOLINE HEAVY-DUTY VEHICLE"/>
    <x v="3"/>
    <s v="TRANSPORTATION"/>
    <x v="1"/>
    <s v="LIQUEFIED PIPELINE GAS"/>
    <m/>
  </r>
  <r>
    <n v="71828"/>
    <s v="REFERENCE ELECTRIFICATION - MODERATE TECHNOLOGY ADVANCEMENT"/>
    <x v="0"/>
    <s v="REFERENCE GASOLINE HEAVY-DUTY VEHICLE"/>
    <x v="4"/>
    <s v="TRANSPORTATION"/>
    <x v="1"/>
    <s v="GASOLINE FUEL"/>
    <n v="31921403.5445914"/>
  </r>
  <r>
    <n v="71829"/>
    <s v="REFERENCE ELECTRIFICATION - MODERATE TECHNOLOGY ADVANCEMENT"/>
    <x v="0"/>
    <s v="REFERENCE GASOLINE HEAVY-DUTY VEHICLE"/>
    <x v="4"/>
    <s v="TRANSPORTATION"/>
    <x v="1"/>
    <s v="ELECTRICITY"/>
    <m/>
  </r>
  <r>
    <n v="71830"/>
    <s v="REFERENCE ELECTRIFICATION - MODERATE TECHNOLOGY ADVANCEMENT"/>
    <x v="0"/>
    <s v="REFERENCE GASOLINE HEAVY-DUTY VEHICLE"/>
    <x v="4"/>
    <s v="TRANSPORTATION"/>
    <x v="1"/>
    <s v="DIESEL FUEL"/>
    <m/>
  </r>
  <r>
    <n v="71831"/>
    <s v="REFERENCE ELECTRIFICATION - MODERATE TECHNOLOGY ADVANCEMENT"/>
    <x v="0"/>
    <s v="REFERENCE GASOLINE HEAVY-DUTY VEHICLE"/>
    <x v="4"/>
    <s v="TRANSPORTATION"/>
    <x v="1"/>
    <s v="LPG FUEL"/>
    <m/>
  </r>
  <r>
    <n v="71832"/>
    <s v="REFERENCE ELECTRIFICATION - MODERATE TECHNOLOGY ADVANCEMENT"/>
    <x v="0"/>
    <s v="REFERENCE GASOLINE HEAVY-DUTY VEHICLE"/>
    <x v="4"/>
    <s v="TRANSPORTATION"/>
    <x v="1"/>
    <s v="LIQUEFIED PIPELINE GAS"/>
    <m/>
  </r>
  <r>
    <n v="71833"/>
    <s v="REFERENCE ELECTRIFICATION - MODERATE TECHNOLOGY ADVANCEMENT"/>
    <x v="0"/>
    <s v="REFERENCE GASOLINE HEAVY-DUTY VEHICLE"/>
    <x v="5"/>
    <s v="TRANSPORTATION"/>
    <x v="1"/>
    <s v="GASOLINE FUEL"/>
    <n v="4008734.38572732"/>
  </r>
  <r>
    <n v="71834"/>
    <s v="REFERENCE ELECTRIFICATION - MODERATE TECHNOLOGY ADVANCEMENT"/>
    <x v="0"/>
    <s v="REFERENCE GASOLINE HEAVY-DUTY VEHICLE"/>
    <x v="5"/>
    <s v="TRANSPORTATION"/>
    <x v="1"/>
    <s v="ELECTRICITY"/>
    <m/>
  </r>
  <r>
    <n v="71835"/>
    <s v="REFERENCE ELECTRIFICATION - MODERATE TECHNOLOGY ADVANCEMENT"/>
    <x v="0"/>
    <s v="REFERENCE GASOLINE HEAVY-DUTY VEHICLE"/>
    <x v="5"/>
    <s v="TRANSPORTATION"/>
    <x v="1"/>
    <s v="DIESEL FUEL"/>
    <m/>
  </r>
  <r>
    <n v="71836"/>
    <s v="REFERENCE ELECTRIFICATION - MODERATE TECHNOLOGY ADVANCEMENT"/>
    <x v="0"/>
    <s v="REFERENCE GASOLINE HEAVY-DUTY VEHICLE"/>
    <x v="5"/>
    <s v="TRANSPORTATION"/>
    <x v="1"/>
    <s v="LPG FUEL"/>
    <m/>
  </r>
  <r>
    <n v="71837"/>
    <s v="REFERENCE ELECTRIFICATION - MODERATE TECHNOLOGY ADVANCEMENT"/>
    <x v="0"/>
    <s v="REFERENCE GASOLINE HEAVY-DUTY VEHICLE"/>
    <x v="5"/>
    <s v="TRANSPORTATION"/>
    <x v="1"/>
    <s v="LIQUEFIED PIPELINE GAS"/>
    <m/>
  </r>
  <r>
    <n v="71838"/>
    <s v="REFERENCE ELECTRIFICATION - MODERATE TECHNOLOGY ADVANCEMENT"/>
    <x v="0"/>
    <s v="REFERENCE GASOLINE HEAVY-DUTY VEHICLE"/>
    <x v="6"/>
    <s v="TRANSPORTATION"/>
    <x v="1"/>
    <s v="GASOLINE FUEL"/>
    <n v="1187773.15367377"/>
  </r>
  <r>
    <n v="71839"/>
    <s v="REFERENCE ELECTRIFICATION - MODERATE TECHNOLOGY ADVANCEMENT"/>
    <x v="0"/>
    <s v="REFERENCE GASOLINE HEAVY-DUTY VEHICLE"/>
    <x v="6"/>
    <s v="TRANSPORTATION"/>
    <x v="1"/>
    <s v="ELECTRICITY"/>
    <m/>
  </r>
  <r>
    <n v="71840"/>
    <s v="REFERENCE ELECTRIFICATION - MODERATE TECHNOLOGY ADVANCEMENT"/>
    <x v="0"/>
    <s v="REFERENCE GASOLINE HEAVY-DUTY VEHICLE"/>
    <x v="6"/>
    <s v="TRANSPORTATION"/>
    <x v="1"/>
    <s v="DIESEL FUEL"/>
    <m/>
  </r>
  <r>
    <n v="71841"/>
    <s v="REFERENCE ELECTRIFICATION - MODERATE TECHNOLOGY ADVANCEMENT"/>
    <x v="0"/>
    <s v="REFERENCE GASOLINE HEAVY-DUTY VEHICLE"/>
    <x v="6"/>
    <s v="TRANSPORTATION"/>
    <x v="1"/>
    <s v="LPG FUEL"/>
    <m/>
  </r>
  <r>
    <n v="71842"/>
    <s v="REFERENCE ELECTRIFICATION - MODERATE TECHNOLOGY ADVANCEMENT"/>
    <x v="0"/>
    <s v="REFERENCE GASOLINE HEAVY-DUTY VEHICLE"/>
    <x v="6"/>
    <s v="TRANSPORTATION"/>
    <x v="1"/>
    <s v="LIQUEFIED PIPELINE GAS"/>
    <m/>
  </r>
  <r>
    <n v="71843"/>
    <s v="REFERENCE ELECTRIFICATION - MODERATE TECHNOLOGY ADVANCEMENT"/>
    <x v="0"/>
    <s v="REFERENCE GASOLINE HEAVY-DUTY VEHICLE"/>
    <x v="7"/>
    <s v="TRANSPORTATION"/>
    <x v="1"/>
    <s v="GASOLINE FUEL"/>
    <n v="207860.300942417"/>
  </r>
  <r>
    <n v="71844"/>
    <s v="REFERENCE ELECTRIFICATION - MODERATE TECHNOLOGY ADVANCEMENT"/>
    <x v="0"/>
    <s v="REFERENCE GASOLINE HEAVY-DUTY VEHICLE"/>
    <x v="7"/>
    <s v="TRANSPORTATION"/>
    <x v="1"/>
    <s v="ELECTRICITY"/>
    <m/>
  </r>
  <r>
    <n v="71845"/>
    <s v="REFERENCE ELECTRIFICATION - MODERATE TECHNOLOGY ADVANCEMENT"/>
    <x v="0"/>
    <s v="REFERENCE GASOLINE HEAVY-DUTY VEHICLE"/>
    <x v="7"/>
    <s v="TRANSPORTATION"/>
    <x v="1"/>
    <s v="DIESEL FUEL"/>
    <m/>
  </r>
  <r>
    <n v="71846"/>
    <s v="REFERENCE ELECTRIFICATION - MODERATE TECHNOLOGY ADVANCEMENT"/>
    <x v="0"/>
    <s v="REFERENCE GASOLINE HEAVY-DUTY VEHICLE"/>
    <x v="7"/>
    <s v="TRANSPORTATION"/>
    <x v="1"/>
    <s v="LPG FUEL"/>
    <m/>
  </r>
  <r>
    <n v="71847"/>
    <s v="REFERENCE ELECTRIFICATION - MODERATE TECHNOLOGY ADVANCEMENT"/>
    <x v="0"/>
    <s v="REFERENCE GASOLINE HEAVY-DUTY VEHICLE"/>
    <x v="7"/>
    <s v="TRANSPORTATION"/>
    <x v="1"/>
    <s v="LIQUEFIED PIPELINE GAS"/>
    <m/>
  </r>
  <r>
    <n v="71848"/>
    <s v="REFERENCE ELECTRIFICATION - MODERATE TECHNOLOGY ADVANCEMENT"/>
    <x v="0"/>
    <s v="REFERENCE GASOLINE HEAVY-DUTY VEHICLE"/>
    <x v="8"/>
    <s v="TRANSPORTATION"/>
    <x v="1"/>
    <s v="GASOLINE FUEL"/>
    <n v="678541.551761562"/>
  </r>
  <r>
    <n v="71849"/>
    <s v="REFERENCE ELECTRIFICATION - MODERATE TECHNOLOGY ADVANCEMENT"/>
    <x v="0"/>
    <s v="REFERENCE GASOLINE HEAVY-DUTY VEHICLE"/>
    <x v="8"/>
    <s v="TRANSPORTATION"/>
    <x v="1"/>
    <s v="ELECTRICITY"/>
    <m/>
  </r>
  <r>
    <n v="71850"/>
    <s v="REFERENCE ELECTRIFICATION - MODERATE TECHNOLOGY ADVANCEMENT"/>
    <x v="0"/>
    <s v="REFERENCE GASOLINE HEAVY-DUTY VEHICLE"/>
    <x v="8"/>
    <s v="TRANSPORTATION"/>
    <x v="1"/>
    <s v="DIESEL FUEL"/>
    <m/>
  </r>
  <r>
    <n v="71851"/>
    <s v="REFERENCE ELECTRIFICATION - MODERATE TECHNOLOGY ADVANCEMENT"/>
    <x v="0"/>
    <s v="REFERENCE GASOLINE HEAVY-DUTY VEHICLE"/>
    <x v="8"/>
    <s v="TRANSPORTATION"/>
    <x v="1"/>
    <s v="LPG FUEL"/>
    <m/>
  </r>
  <r>
    <n v="71852"/>
    <s v="REFERENCE ELECTRIFICATION - MODERATE TECHNOLOGY ADVANCEMENT"/>
    <x v="0"/>
    <s v="REFERENCE GASOLINE HEAVY-DUTY VEHICLE"/>
    <x v="8"/>
    <s v="TRANSPORTATION"/>
    <x v="1"/>
    <s v="LIQUEFIED PIPELINE GAS"/>
    <m/>
  </r>
  <r>
    <n v="71853"/>
    <s v="REFERENCE ELECTRIFICATION - MODERATE TECHNOLOGY ADVANCEMENT"/>
    <x v="0"/>
    <s v="REFERENCE GASOLINE HEAVY-DUTY VEHICLE"/>
    <x v="9"/>
    <s v="TRANSPORTATION"/>
    <x v="1"/>
    <s v="GASOLINE FUEL"/>
    <n v="18351095.2394683"/>
  </r>
  <r>
    <n v="71854"/>
    <s v="REFERENCE ELECTRIFICATION - MODERATE TECHNOLOGY ADVANCEMENT"/>
    <x v="0"/>
    <s v="REFERENCE GASOLINE HEAVY-DUTY VEHICLE"/>
    <x v="9"/>
    <s v="TRANSPORTATION"/>
    <x v="1"/>
    <s v="ELECTRICITY"/>
    <m/>
  </r>
  <r>
    <n v="71855"/>
    <s v="REFERENCE ELECTRIFICATION - MODERATE TECHNOLOGY ADVANCEMENT"/>
    <x v="0"/>
    <s v="REFERENCE GASOLINE HEAVY-DUTY VEHICLE"/>
    <x v="9"/>
    <s v="TRANSPORTATION"/>
    <x v="1"/>
    <s v="DIESEL FUEL"/>
    <m/>
  </r>
  <r>
    <n v="71856"/>
    <s v="REFERENCE ELECTRIFICATION - MODERATE TECHNOLOGY ADVANCEMENT"/>
    <x v="0"/>
    <s v="REFERENCE GASOLINE HEAVY-DUTY VEHICLE"/>
    <x v="9"/>
    <s v="TRANSPORTATION"/>
    <x v="1"/>
    <s v="LPG FUEL"/>
    <m/>
  </r>
  <r>
    <n v="71857"/>
    <s v="REFERENCE ELECTRIFICATION - MODERATE TECHNOLOGY ADVANCEMENT"/>
    <x v="0"/>
    <s v="REFERENCE GASOLINE HEAVY-DUTY VEHICLE"/>
    <x v="9"/>
    <s v="TRANSPORTATION"/>
    <x v="1"/>
    <s v="LIQUEFIED PIPELINE GAS"/>
    <m/>
  </r>
  <r>
    <n v="71858"/>
    <s v="REFERENCE ELECTRIFICATION - MODERATE TECHNOLOGY ADVANCEMENT"/>
    <x v="0"/>
    <s v="REFERENCE GASOLINE HEAVY-DUTY VEHICLE"/>
    <x v="10"/>
    <s v="TRANSPORTATION"/>
    <x v="1"/>
    <s v="GASOLINE FUEL"/>
    <n v="11046290.3202932"/>
  </r>
  <r>
    <n v="71859"/>
    <s v="REFERENCE ELECTRIFICATION - MODERATE TECHNOLOGY ADVANCEMENT"/>
    <x v="0"/>
    <s v="REFERENCE GASOLINE HEAVY-DUTY VEHICLE"/>
    <x v="10"/>
    <s v="TRANSPORTATION"/>
    <x v="1"/>
    <s v="ELECTRICITY"/>
    <m/>
  </r>
  <r>
    <n v="71860"/>
    <s v="REFERENCE ELECTRIFICATION - MODERATE TECHNOLOGY ADVANCEMENT"/>
    <x v="0"/>
    <s v="REFERENCE GASOLINE HEAVY-DUTY VEHICLE"/>
    <x v="10"/>
    <s v="TRANSPORTATION"/>
    <x v="1"/>
    <s v="DIESEL FUEL"/>
    <m/>
  </r>
  <r>
    <n v="71861"/>
    <s v="REFERENCE ELECTRIFICATION - MODERATE TECHNOLOGY ADVANCEMENT"/>
    <x v="0"/>
    <s v="REFERENCE GASOLINE HEAVY-DUTY VEHICLE"/>
    <x v="10"/>
    <s v="TRANSPORTATION"/>
    <x v="1"/>
    <s v="LPG FUEL"/>
    <m/>
  </r>
  <r>
    <n v="71862"/>
    <s v="REFERENCE ELECTRIFICATION - MODERATE TECHNOLOGY ADVANCEMENT"/>
    <x v="0"/>
    <s v="REFERENCE GASOLINE HEAVY-DUTY VEHICLE"/>
    <x v="10"/>
    <s v="TRANSPORTATION"/>
    <x v="1"/>
    <s v="LIQUEFIED PIPELINE GAS"/>
    <m/>
  </r>
  <r>
    <n v="71863"/>
    <s v="REFERENCE ELECTRIFICATION - MODERATE TECHNOLOGY ADVANCEMENT"/>
    <x v="0"/>
    <s v="REFERENCE GASOLINE HEAVY-DUTY VEHICLE"/>
    <x v="11"/>
    <s v="TRANSPORTATION"/>
    <x v="1"/>
    <s v="GASOLINE FUEL"/>
    <n v="59388.6551487778"/>
  </r>
  <r>
    <n v="71864"/>
    <s v="REFERENCE ELECTRIFICATION - MODERATE TECHNOLOGY ADVANCEMENT"/>
    <x v="0"/>
    <s v="REFERENCE GASOLINE HEAVY-DUTY VEHICLE"/>
    <x v="11"/>
    <s v="TRANSPORTATION"/>
    <x v="1"/>
    <s v="ELECTRICITY"/>
    <m/>
  </r>
  <r>
    <n v="71865"/>
    <s v="REFERENCE ELECTRIFICATION - MODERATE TECHNOLOGY ADVANCEMENT"/>
    <x v="0"/>
    <s v="REFERENCE GASOLINE HEAVY-DUTY VEHICLE"/>
    <x v="11"/>
    <s v="TRANSPORTATION"/>
    <x v="1"/>
    <s v="DIESEL FUEL"/>
    <m/>
  </r>
  <r>
    <n v="71866"/>
    <s v="REFERENCE ELECTRIFICATION - MODERATE TECHNOLOGY ADVANCEMENT"/>
    <x v="0"/>
    <s v="REFERENCE GASOLINE HEAVY-DUTY VEHICLE"/>
    <x v="11"/>
    <s v="TRANSPORTATION"/>
    <x v="1"/>
    <s v="LPG FUEL"/>
    <m/>
  </r>
  <r>
    <n v="71867"/>
    <s v="REFERENCE ELECTRIFICATION - MODERATE TECHNOLOGY ADVANCEMENT"/>
    <x v="0"/>
    <s v="REFERENCE GASOLINE HEAVY-DUTY VEHICLE"/>
    <x v="11"/>
    <s v="TRANSPORTATION"/>
    <x v="1"/>
    <s v="LIQUEFIED PIPELINE GAS"/>
    <m/>
  </r>
  <r>
    <n v="71868"/>
    <s v="REFERENCE ELECTRIFICATION - MODERATE TECHNOLOGY ADVANCEMENT"/>
    <x v="0"/>
    <s v="REFERENCE GASOLINE HEAVY-DUTY VEHICLE"/>
    <x v="12"/>
    <s v="TRANSPORTATION"/>
    <x v="1"/>
    <s v="GASOLINE FUEL"/>
    <n v="1811354.06917516"/>
  </r>
  <r>
    <n v="71869"/>
    <s v="REFERENCE ELECTRIFICATION - MODERATE TECHNOLOGY ADVANCEMENT"/>
    <x v="0"/>
    <s v="REFERENCE GASOLINE HEAVY-DUTY VEHICLE"/>
    <x v="12"/>
    <s v="TRANSPORTATION"/>
    <x v="1"/>
    <s v="ELECTRICITY"/>
    <m/>
  </r>
  <r>
    <n v="71870"/>
    <s v="REFERENCE ELECTRIFICATION - MODERATE TECHNOLOGY ADVANCEMENT"/>
    <x v="0"/>
    <s v="REFERENCE GASOLINE HEAVY-DUTY VEHICLE"/>
    <x v="12"/>
    <s v="TRANSPORTATION"/>
    <x v="1"/>
    <s v="DIESEL FUEL"/>
    <m/>
  </r>
  <r>
    <n v="71871"/>
    <s v="REFERENCE ELECTRIFICATION - MODERATE TECHNOLOGY ADVANCEMENT"/>
    <x v="0"/>
    <s v="REFERENCE GASOLINE HEAVY-DUTY VEHICLE"/>
    <x v="12"/>
    <s v="TRANSPORTATION"/>
    <x v="1"/>
    <s v="LPG FUEL"/>
    <m/>
  </r>
  <r>
    <n v="71872"/>
    <s v="REFERENCE ELECTRIFICATION - MODERATE TECHNOLOGY ADVANCEMENT"/>
    <x v="0"/>
    <s v="REFERENCE GASOLINE HEAVY-DUTY VEHICLE"/>
    <x v="12"/>
    <s v="TRANSPORTATION"/>
    <x v="1"/>
    <s v="LIQUEFIED PIPELINE GAS"/>
    <m/>
  </r>
  <r>
    <n v="71873"/>
    <s v="REFERENCE ELECTRIFICATION - MODERATE TECHNOLOGY ADVANCEMENT"/>
    <x v="0"/>
    <s v="REFERENCE GASOLINE HEAVY-DUTY VEHICLE"/>
    <x v="13"/>
    <s v="TRANSPORTATION"/>
    <x v="1"/>
    <s v="GASOLINE FUEL"/>
    <n v="14639304.1358226"/>
  </r>
  <r>
    <n v="71874"/>
    <s v="REFERENCE ELECTRIFICATION - MODERATE TECHNOLOGY ADVANCEMENT"/>
    <x v="0"/>
    <s v="REFERENCE GASOLINE HEAVY-DUTY VEHICLE"/>
    <x v="13"/>
    <s v="TRANSPORTATION"/>
    <x v="1"/>
    <s v="ELECTRICITY"/>
    <m/>
  </r>
  <r>
    <n v="71875"/>
    <s v="REFERENCE ELECTRIFICATION - MODERATE TECHNOLOGY ADVANCEMENT"/>
    <x v="0"/>
    <s v="REFERENCE GASOLINE HEAVY-DUTY VEHICLE"/>
    <x v="13"/>
    <s v="TRANSPORTATION"/>
    <x v="1"/>
    <s v="DIESEL FUEL"/>
    <m/>
  </r>
  <r>
    <n v="71876"/>
    <s v="REFERENCE ELECTRIFICATION - MODERATE TECHNOLOGY ADVANCEMENT"/>
    <x v="0"/>
    <s v="REFERENCE GASOLINE HEAVY-DUTY VEHICLE"/>
    <x v="13"/>
    <s v="TRANSPORTATION"/>
    <x v="1"/>
    <s v="LPG FUEL"/>
    <m/>
  </r>
  <r>
    <n v="71877"/>
    <s v="REFERENCE ELECTRIFICATION - MODERATE TECHNOLOGY ADVANCEMENT"/>
    <x v="0"/>
    <s v="REFERENCE GASOLINE HEAVY-DUTY VEHICLE"/>
    <x v="13"/>
    <s v="TRANSPORTATION"/>
    <x v="1"/>
    <s v="LIQUEFIED PIPELINE GAS"/>
    <m/>
  </r>
  <r>
    <n v="71878"/>
    <s v="REFERENCE ELECTRIFICATION - MODERATE TECHNOLOGY ADVANCEMENT"/>
    <x v="0"/>
    <s v="REFERENCE GASOLINE HEAVY-DUTY VEHICLE"/>
    <x v="14"/>
    <s v="TRANSPORTATION"/>
    <x v="1"/>
    <s v="GASOLINE FUEL"/>
    <n v="9888211.502114709"/>
  </r>
  <r>
    <n v="71879"/>
    <s v="REFERENCE ELECTRIFICATION - MODERATE TECHNOLOGY ADVANCEMENT"/>
    <x v="0"/>
    <s v="REFERENCE GASOLINE HEAVY-DUTY VEHICLE"/>
    <x v="14"/>
    <s v="TRANSPORTATION"/>
    <x v="1"/>
    <s v="ELECTRICITY"/>
    <m/>
  </r>
  <r>
    <n v="71880"/>
    <s v="REFERENCE ELECTRIFICATION - MODERATE TECHNOLOGY ADVANCEMENT"/>
    <x v="0"/>
    <s v="REFERENCE GASOLINE HEAVY-DUTY VEHICLE"/>
    <x v="14"/>
    <s v="TRANSPORTATION"/>
    <x v="1"/>
    <s v="DIESEL FUEL"/>
    <m/>
  </r>
  <r>
    <n v="71881"/>
    <s v="REFERENCE ELECTRIFICATION - MODERATE TECHNOLOGY ADVANCEMENT"/>
    <x v="0"/>
    <s v="REFERENCE GASOLINE HEAVY-DUTY VEHICLE"/>
    <x v="14"/>
    <s v="TRANSPORTATION"/>
    <x v="1"/>
    <s v="LPG FUEL"/>
    <m/>
  </r>
  <r>
    <n v="71882"/>
    <s v="REFERENCE ELECTRIFICATION - MODERATE TECHNOLOGY ADVANCEMENT"/>
    <x v="0"/>
    <s v="REFERENCE GASOLINE HEAVY-DUTY VEHICLE"/>
    <x v="14"/>
    <s v="TRANSPORTATION"/>
    <x v="1"/>
    <s v="LIQUEFIED PIPELINE GAS"/>
    <m/>
  </r>
  <r>
    <n v="71883"/>
    <s v="REFERENCE ELECTRIFICATION - MODERATE TECHNOLOGY ADVANCEMENT"/>
    <x v="0"/>
    <s v="REFERENCE GASOLINE HEAVY-DUTY VEHICLE"/>
    <x v="15"/>
    <s v="TRANSPORTATION"/>
    <x v="1"/>
    <s v="GASOLINE FUEL"/>
    <n v="4127511.71503839"/>
  </r>
  <r>
    <n v="71884"/>
    <s v="REFERENCE ELECTRIFICATION - MODERATE TECHNOLOGY ADVANCEMENT"/>
    <x v="0"/>
    <s v="REFERENCE GASOLINE HEAVY-DUTY VEHICLE"/>
    <x v="15"/>
    <s v="TRANSPORTATION"/>
    <x v="1"/>
    <s v="ELECTRICITY"/>
    <m/>
  </r>
  <r>
    <n v="71885"/>
    <s v="REFERENCE ELECTRIFICATION - MODERATE TECHNOLOGY ADVANCEMENT"/>
    <x v="0"/>
    <s v="REFERENCE GASOLINE HEAVY-DUTY VEHICLE"/>
    <x v="15"/>
    <s v="TRANSPORTATION"/>
    <x v="1"/>
    <s v="DIESEL FUEL"/>
    <m/>
  </r>
  <r>
    <n v="71886"/>
    <s v="REFERENCE ELECTRIFICATION - MODERATE TECHNOLOGY ADVANCEMENT"/>
    <x v="0"/>
    <s v="REFERENCE GASOLINE HEAVY-DUTY VEHICLE"/>
    <x v="15"/>
    <s v="TRANSPORTATION"/>
    <x v="1"/>
    <s v="LPG FUEL"/>
    <m/>
  </r>
  <r>
    <n v="71887"/>
    <s v="REFERENCE ELECTRIFICATION - MODERATE TECHNOLOGY ADVANCEMENT"/>
    <x v="0"/>
    <s v="REFERENCE GASOLINE HEAVY-DUTY VEHICLE"/>
    <x v="15"/>
    <s v="TRANSPORTATION"/>
    <x v="1"/>
    <s v="LIQUEFIED PIPELINE GAS"/>
    <m/>
  </r>
  <r>
    <n v="71888"/>
    <s v="REFERENCE ELECTRIFICATION - MODERATE TECHNOLOGY ADVANCEMENT"/>
    <x v="0"/>
    <s v="REFERENCE GASOLINE HEAVY-DUTY VEHICLE"/>
    <x v="16"/>
    <s v="TRANSPORTATION"/>
    <x v="1"/>
    <s v="GASOLINE FUEL"/>
    <n v="4602620.96573282"/>
  </r>
  <r>
    <n v="71889"/>
    <s v="REFERENCE ELECTRIFICATION - MODERATE TECHNOLOGY ADVANCEMENT"/>
    <x v="0"/>
    <s v="REFERENCE GASOLINE HEAVY-DUTY VEHICLE"/>
    <x v="16"/>
    <s v="TRANSPORTATION"/>
    <x v="1"/>
    <s v="ELECTRICITY"/>
    <m/>
  </r>
  <r>
    <n v="71890"/>
    <s v="REFERENCE ELECTRIFICATION - MODERATE TECHNOLOGY ADVANCEMENT"/>
    <x v="0"/>
    <s v="REFERENCE GASOLINE HEAVY-DUTY VEHICLE"/>
    <x v="16"/>
    <s v="TRANSPORTATION"/>
    <x v="1"/>
    <s v="DIESEL FUEL"/>
    <m/>
  </r>
  <r>
    <n v="71891"/>
    <s v="REFERENCE ELECTRIFICATION - MODERATE TECHNOLOGY ADVANCEMENT"/>
    <x v="0"/>
    <s v="REFERENCE GASOLINE HEAVY-DUTY VEHICLE"/>
    <x v="16"/>
    <s v="TRANSPORTATION"/>
    <x v="1"/>
    <s v="LPG FUEL"/>
    <m/>
  </r>
  <r>
    <n v="71892"/>
    <s v="REFERENCE ELECTRIFICATION - MODERATE TECHNOLOGY ADVANCEMENT"/>
    <x v="0"/>
    <s v="REFERENCE GASOLINE HEAVY-DUTY VEHICLE"/>
    <x v="16"/>
    <s v="TRANSPORTATION"/>
    <x v="1"/>
    <s v="LIQUEFIED PIPELINE GAS"/>
    <m/>
  </r>
  <r>
    <n v="71893"/>
    <s v="REFERENCE ELECTRIFICATION - MODERATE TECHNOLOGY ADVANCEMENT"/>
    <x v="0"/>
    <s v="REFERENCE GASOLINE HEAVY-DUTY VEHICLE"/>
    <x v="17"/>
    <s v="TRANSPORTATION"/>
    <x v="1"/>
    <s v="GASOLINE FUEL"/>
    <n v="4869869.94083555"/>
  </r>
  <r>
    <n v="71894"/>
    <s v="REFERENCE ELECTRIFICATION - MODERATE TECHNOLOGY ADVANCEMENT"/>
    <x v="0"/>
    <s v="REFERENCE GASOLINE HEAVY-DUTY VEHICLE"/>
    <x v="17"/>
    <s v="TRANSPORTATION"/>
    <x v="1"/>
    <s v="ELECTRICITY"/>
    <m/>
  </r>
  <r>
    <n v="71895"/>
    <s v="REFERENCE ELECTRIFICATION - MODERATE TECHNOLOGY ADVANCEMENT"/>
    <x v="0"/>
    <s v="REFERENCE GASOLINE HEAVY-DUTY VEHICLE"/>
    <x v="17"/>
    <s v="TRANSPORTATION"/>
    <x v="1"/>
    <s v="DIESEL FUEL"/>
    <m/>
  </r>
  <r>
    <n v="71896"/>
    <s v="REFERENCE ELECTRIFICATION - MODERATE TECHNOLOGY ADVANCEMENT"/>
    <x v="0"/>
    <s v="REFERENCE GASOLINE HEAVY-DUTY VEHICLE"/>
    <x v="17"/>
    <s v="TRANSPORTATION"/>
    <x v="1"/>
    <s v="LPG FUEL"/>
    <m/>
  </r>
  <r>
    <n v="71897"/>
    <s v="REFERENCE ELECTRIFICATION - MODERATE TECHNOLOGY ADVANCEMENT"/>
    <x v="0"/>
    <s v="REFERENCE GASOLINE HEAVY-DUTY VEHICLE"/>
    <x v="17"/>
    <s v="TRANSPORTATION"/>
    <x v="1"/>
    <s v="LIQUEFIED PIPELINE GAS"/>
    <m/>
  </r>
  <r>
    <n v="71898"/>
    <s v="REFERENCE ELECTRIFICATION - MODERATE TECHNOLOGY ADVANCEMENT"/>
    <x v="0"/>
    <s v="REFERENCE GASOLINE HEAVY-DUTY VEHICLE"/>
    <x v="18"/>
    <s v="TRANSPORTATION"/>
    <x v="1"/>
    <s v="GASOLINE FUEL"/>
    <n v="6117031.75599529"/>
  </r>
  <r>
    <n v="71899"/>
    <s v="REFERENCE ELECTRIFICATION - MODERATE TECHNOLOGY ADVANCEMENT"/>
    <x v="0"/>
    <s v="REFERENCE GASOLINE HEAVY-DUTY VEHICLE"/>
    <x v="18"/>
    <s v="TRANSPORTATION"/>
    <x v="1"/>
    <s v="ELECTRICITY"/>
    <m/>
  </r>
  <r>
    <n v="71900"/>
    <s v="REFERENCE ELECTRIFICATION - MODERATE TECHNOLOGY ADVANCEMENT"/>
    <x v="0"/>
    <s v="REFERENCE GASOLINE HEAVY-DUTY VEHICLE"/>
    <x v="18"/>
    <s v="TRANSPORTATION"/>
    <x v="1"/>
    <s v="DIESEL FUEL"/>
    <m/>
  </r>
  <r>
    <n v="71901"/>
    <s v="REFERENCE ELECTRIFICATION - MODERATE TECHNOLOGY ADVANCEMENT"/>
    <x v="0"/>
    <s v="REFERENCE GASOLINE HEAVY-DUTY VEHICLE"/>
    <x v="18"/>
    <s v="TRANSPORTATION"/>
    <x v="1"/>
    <s v="LPG FUEL"/>
    <m/>
  </r>
  <r>
    <n v="71902"/>
    <s v="REFERENCE ELECTRIFICATION - MODERATE TECHNOLOGY ADVANCEMENT"/>
    <x v="0"/>
    <s v="REFERENCE GASOLINE HEAVY-DUTY VEHICLE"/>
    <x v="18"/>
    <s v="TRANSPORTATION"/>
    <x v="1"/>
    <s v="LIQUEFIED PIPELINE GAS"/>
    <m/>
  </r>
  <r>
    <n v="71903"/>
    <s v="REFERENCE ELECTRIFICATION - MODERATE TECHNOLOGY ADVANCEMENT"/>
    <x v="0"/>
    <s v="REFERENCE GASOLINE HEAVY-DUTY VEHICLE"/>
    <x v="19"/>
    <s v="TRANSPORTATION"/>
    <x v="1"/>
    <s v="GASOLINE FUEL"/>
    <n v="801746.880947831"/>
  </r>
  <r>
    <n v="71904"/>
    <s v="REFERENCE ELECTRIFICATION - MODERATE TECHNOLOGY ADVANCEMENT"/>
    <x v="0"/>
    <s v="REFERENCE GASOLINE HEAVY-DUTY VEHICLE"/>
    <x v="19"/>
    <s v="TRANSPORTATION"/>
    <x v="1"/>
    <s v="ELECTRICITY"/>
    <m/>
  </r>
  <r>
    <n v="71905"/>
    <s v="REFERENCE ELECTRIFICATION - MODERATE TECHNOLOGY ADVANCEMENT"/>
    <x v="0"/>
    <s v="REFERENCE GASOLINE HEAVY-DUTY VEHICLE"/>
    <x v="19"/>
    <s v="TRANSPORTATION"/>
    <x v="1"/>
    <s v="DIESEL FUEL"/>
    <m/>
  </r>
  <r>
    <n v="71906"/>
    <s v="REFERENCE ELECTRIFICATION - MODERATE TECHNOLOGY ADVANCEMENT"/>
    <x v="0"/>
    <s v="REFERENCE GASOLINE HEAVY-DUTY VEHICLE"/>
    <x v="19"/>
    <s v="TRANSPORTATION"/>
    <x v="1"/>
    <s v="LPG FUEL"/>
    <m/>
  </r>
  <r>
    <n v="71907"/>
    <s v="REFERENCE ELECTRIFICATION - MODERATE TECHNOLOGY ADVANCEMENT"/>
    <x v="0"/>
    <s v="REFERENCE GASOLINE HEAVY-DUTY VEHICLE"/>
    <x v="19"/>
    <s v="TRANSPORTATION"/>
    <x v="1"/>
    <s v="LIQUEFIED PIPELINE GAS"/>
    <m/>
  </r>
  <r>
    <n v="71908"/>
    <s v="REFERENCE ELECTRIFICATION - MODERATE TECHNOLOGY ADVANCEMENT"/>
    <x v="0"/>
    <s v="REFERENCE GASOLINE HEAVY-DUTY VEHICLE"/>
    <x v="20"/>
    <s v="TRANSPORTATION"/>
    <x v="1"/>
    <s v="GASOLINE FUEL"/>
    <n v="2910044.2322052"/>
  </r>
  <r>
    <n v="71909"/>
    <s v="REFERENCE ELECTRIFICATION - MODERATE TECHNOLOGY ADVANCEMENT"/>
    <x v="0"/>
    <s v="REFERENCE GASOLINE HEAVY-DUTY VEHICLE"/>
    <x v="20"/>
    <s v="TRANSPORTATION"/>
    <x v="1"/>
    <s v="ELECTRICITY"/>
    <m/>
  </r>
  <r>
    <n v="71910"/>
    <s v="REFERENCE ELECTRIFICATION - MODERATE TECHNOLOGY ADVANCEMENT"/>
    <x v="0"/>
    <s v="REFERENCE GASOLINE HEAVY-DUTY VEHICLE"/>
    <x v="20"/>
    <s v="TRANSPORTATION"/>
    <x v="1"/>
    <s v="DIESEL FUEL"/>
    <m/>
  </r>
  <r>
    <n v="71911"/>
    <s v="REFERENCE ELECTRIFICATION - MODERATE TECHNOLOGY ADVANCEMENT"/>
    <x v="0"/>
    <s v="REFERENCE GASOLINE HEAVY-DUTY VEHICLE"/>
    <x v="20"/>
    <s v="TRANSPORTATION"/>
    <x v="1"/>
    <s v="LPG FUEL"/>
    <m/>
  </r>
  <r>
    <n v="71912"/>
    <s v="REFERENCE ELECTRIFICATION - MODERATE TECHNOLOGY ADVANCEMENT"/>
    <x v="0"/>
    <s v="REFERENCE GASOLINE HEAVY-DUTY VEHICLE"/>
    <x v="20"/>
    <s v="TRANSPORTATION"/>
    <x v="1"/>
    <s v="LIQUEFIED PIPELINE GAS"/>
    <m/>
  </r>
  <r>
    <n v="71913"/>
    <s v="REFERENCE ELECTRIFICATION - MODERATE TECHNOLOGY ADVANCEMENT"/>
    <x v="0"/>
    <s v="REFERENCE GASOLINE HEAVY-DUTY VEHICLE"/>
    <x v="21"/>
    <s v="TRANSPORTATION"/>
    <x v="1"/>
    <s v="GASOLINE FUEL"/>
    <n v="2137991.67724648"/>
  </r>
  <r>
    <n v="71914"/>
    <s v="REFERENCE ELECTRIFICATION - MODERATE TECHNOLOGY ADVANCEMENT"/>
    <x v="0"/>
    <s v="REFERENCE GASOLINE HEAVY-DUTY VEHICLE"/>
    <x v="21"/>
    <s v="TRANSPORTATION"/>
    <x v="1"/>
    <s v="ELECTRICITY"/>
    <m/>
  </r>
  <r>
    <n v="71915"/>
    <s v="REFERENCE ELECTRIFICATION - MODERATE TECHNOLOGY ADVANCEMENT"/>
    <x v="0"/>
    <s v="REFERENCE GASOLINE HEAVY-DUTY VEHICLE"/>
    <x v="21"/>
    <s v="TRANSPORTATION"/>
    <x v="1"/>
    <s v="DIESEL FUEL"/>
    <m/>
  </r>
  <r>
    <n v="71916"/>
    <s v="REFERENCE ELECTRIFICATION - MODERATE TECHNOLOGY ADVANCEMENT"/>
    <x v="0"/>
    <s v="REFERENCE GASOLINE HEAVY-DUTY VEHICLE"/>
    <x v="21"/>
    <s v="TRANSPORTATION"/>
    <x v="1"/>
    <s v="LPG FUEL"/>
    <m/>
  </r>
  <r>
    <n v="71917"/>
    <s v="REFERENCE ELECTRIFICATION - MODERATE TECHNOLOGY ADVANCEMENT"/>
    <x v="0"/>
    <s v="REFERENCE GASOLINE HEAVY-DUTY VEHICLE"/>
    <x v="21"/>
    <s v="TRANSPORTATION"/>
    <x v="1"/>
    <s v="LIQUEFIED PIPELINE GAS"/>
    <m/>
  </r>
  <r>
    <n v="71918"/>
    <s v="REFERENCE ELECTRIFICATION - MODERATE TECHNOLOGY ADVANCEMENT"/>
    <x v="0"/>
    <s v="REFERENCE GASOLINE HEAVY-DUTY VEHICLE"/>
    <x v="22"/>
    <s v="TRANSPORTATION"/>
    <x v="1"/>
    <s v="GASOLINE FUEL"/>
    <n v="7987774.47081468"/>
  </r>
  <r>
    <n v="71919"/>
    <s v="REFERENCE ELECTRIFICATION - MODERATE TECHNOLOGY ADVANCEMENT"/>
    <x v="0"/>
    <s v="REFERENCE GASOLINE HEAVY-DUTY VEHICLE"/>
    <x v="22"/>
    <s v="TRANSPORTATION"/>
    <x v="1"/>
    <s v="ELECTRICITY"/>
    <m/>
  </r>
  <r>
    <n v="71920"/>
    <s v="REFERENCE ELECTRIFICATION - MODERATE TECHNOLOGY ADVANCEMENT"/>
    <x v="0"/>
    <s v="REFERENCE GASOLINE HEAVY-DUTY VEHICLE"/>
    <x v="22"/>
    <s v="TRANSPORTATION"/>
    <x v="1"/>
    <s v="DIESEL FUEL"/>
    <m/>
  </r>
  <r>
    <n v="71921"/>
    <s v="REFERENCE ELECTRIFICATION - MODERATE TECHNOLOGY ADVANCEMENT"/>
    <x v="0"/>
    <s v="REFERENCE GASOLINE HEAVY-DUTY VEHICLE"/>
    <x v="22"/>
    <s v="TRANSPORTATION"/>
    <x v="1"/>
    <s v="LPG FUEL"/>
    <m/>
  </r>
  <r>
    <n v="71922"/>
    <s v="REFERENCE ELECTRIFICATION - MODERATE TECHNOLOGY ADVANCEMENT"/>
    <x v="0"/>
    <s v="REFERENCE GASOLINE HEAVY-DUTY VEHICLE"/>
    <x v="22"/>
    <s v="TRANSPORTATION"/>
    <x v="1"/>
    <s v="LIQUEFIED PIPELINE GAS"/>
    <m/>
  </r>
  <r>
    <n v="71923"/>
    <s v="REFERENCE ELECTRIFICATION - MODERATE TECHNOLOGY ADVANCEMENT"/>
    <x v="0"/>
    <s v="REFERENCE GASOLINE HEAVY-DUTY VEHICLE"/>
    <x v="23"/>
    <s v="TRANSPORTATION"/>
    <x v="1"/>
    <s v="GASOLINE FUEL"/>
    <n v="3325764.83725752"/>
  </r>
  <r>
    <n v="71924"/>
    <s v="REFERENCE ELECTRIFICATION - MODERATE TECHNOLOGY ADVANCEMENT"/>
    <x v="0"/>
    <s v="REFERENCE GASOLINE HEAVY-DUTY VEHICLE"/>
    <x v="23"/>
    <s v="TRANSPORTATION"/>
    <x v="1"/>
    <s v="ELECTRICITY"/>
    <m/>
  </r>
  <r>
    <n v="71925"/>
    <s v="REFERENCE ELECTRIFICATION - MODERATE TECHNOLOGY ADVANCEMENT"/>
    <x v="0"/>
    <s v="REFERENCE GASOLINE HEAVY-DUTY VEHICLE"/>
    <x v="23"/>
    <s v="TRANSPORTATION"/>
    <x v="1"/>
    <s v="DIESEL FUEL"/>
    <m/>
  </r>
  <r>
    <n v="71926"/>
    <s v="REFERENCE ELECTRIFICATION - MODERATE TECHNOLOGY ADVANCEMENT"/>
    <x v="0"/>
    <s v="REFERENCE GASOLINE HEAVY-DUTY VEHICLE"/>
    <x v="23"/>
    <s v="TRANSPORTATION"/>
    <x v="1"/>
    <s v="LPG FUEL"/>
    <m/>
  </r>
  <r>
    <n v="71927"/>
    <s v="REFERENCE ELECTRIFICATION - MODERATE TECHNOLOGY ADVANCEMENT"/>
    <x v="0"/>
    <s v="REFERENCE GASOLINE HEAVY-DUTY VEHICLE"/>
    <x v="23"/>
    <s v="TRANSPORTATION"/>
    <x v="1"/>
    <s v="LIQUEFIED PIPELINE GAS"/>
    <m/>
  </r>
  <r>
    <n v="71928"/>
    <s v="REFERENCE ELECTRIFICATION - MODERATE TECHNOLOGY ADVANCEMENT"/>
    <x v="0"/>
    <s v="REFERENCE GASOLINE HEAVY-DUTY VEHICLE"/>
    <x v="24"/>
    <s v="TRANSPORTATION"/>
    <x v="1"/>
    <s v="GASOLINE FUEL"/>
    <n v="5166813.21657934"/>
  </r>
  <r>
    <n v="71929"/>
    <s v="REFERENCE ELECTRIFICATION - MODERATE TECHNOLOGY ADVANCEMENT"/>
    <x v="0"/>
    <s v="REFERENCE GASOLINE HEAVY-DUTY VEHICLE"/>
    <x v="24"/>
    <s v="TRANSPORTATION"/>
    <x v="1"/>
    <s v="ELECTRICITY"/>
    <m/>
  </r>
  <r>
    <n v="71930"/>
    <s v="REFERENCE ELECTRIFICATION - MODERATE TECHNOLOGY ADVANCEMENT"/>
    <x v="0"/>
    <s v="REFERENCE GASOLINE HEAVY-DUTY VEHICLE"/>
    <x v="24"/>
    <s v="TRANSPORTATION"/>
    <x v="1"/>
    <s v="DIESEL FUEL"/>
    <m/>
  </r>
  <r>
    <n v="71931"/>
    <s v="REFERENCE ELECTRIFICATION - MODERATE TECHNOLOGY ADVANCEMENT"/>
    <x v="0"/>
    <s v="REFERENCE GASOLINE HEAVY-DUTY VEHICLE"/>
    <x v="24"/>
    <s v="TRANSPORTATION"/>
    <x v="1"/>
    <s v="LPG FUEL"/>
    <m/>
  </r>
  <r>
    <n v="71932"/>
    <s v="REFERENCE ELECTRIFICATION - MODERATE TECHNOLOGY ADVANCEMENT"/>
    <x v="0"/>
    <s v="REFERENCE GASOLINE HEAVY-DUTY VEHICLE"/>
    <x v="24"/>
    <s v="TRANSPORTATION"/>
    <x v="1"/>
    <s v="LIQUEFIED PIPELINE GAS"/>
    <m/>
  </r>
  <r>
    <n v="71933"/>
    <s v="REFERENCE ELECTRIFICATION - MODERATE TECHNOLOGY ADVANCEMENT"/>
    <x v="0"/>
    <s v="REFERENCE GASOLINE HEAVY-DUTY VEHICLE"/>
    <x v="25"/>
    <s v="TRANSPORTATION"/>
    <x v="1"/>
    <s v="GASOLINE FUEL"/>
    <n v="10957207.358167"/>
  </r>
  <r>
    <n v="71934"/>
    <s v="REFERENCE ELECTRIFICATION - MODERATE TECHNOLOGY ADVANCEMENT"/>
    <x v="0"/>
    <s v="REFERENCE GASOLINE HEAVY-DUTY VEHICLE"/>
    <x v="25"/>
    <s v="TRANSPORTATION"/>
    <x v="1"/>
    <s v="ELECTRICITY"/>
    <m/>
  </r>
  <r>
    <n v="71935"/>
    <s v="REFERENCE ELECTRIFICATION - MODERATE TECHNOLOGY ADVANCEMENT"/>
    <x v="0"/>
    <s v="REFERENCE GASOLINE HEAVY-DUTY VEHICLE"/>
    <x v="25"/>
    <s v="TRANSPORTATION"/>
    <x v="1"/>
    <s v="DIESEL FUEL"/>
    <m/>
  </r>
  <r>
    <n v="71936"/>
    <s v="REFERENCE ELECTRIFICATION - MODERATE TECHNOLOGY ADVANCEMENT"/>
    <x v="0"/>
    <s v="REFERENCE GASOLINE HEAVY-DUTY VEHICLE"/>
    <x v="25"/>
    <s v="TRANSPORTATION"/>
    <x v="1"/>
    <s v="LPG FUEL"/>
    <m/>
  </r>
  <r>
    <n v="71937"/>
    <s v="REFERENCE ELECTRIFICATION - MODERATE TECHNOLOGY ADVANCEMENT"/>
    <x v="0"/>
    <s v="REFERENCE GASOLINE HEAVY-DUTY VEHICLE"/>
    <x v="25"/>
    <s v="TRANSPORTATION"/>
    <x v="1"/>
    <s v="LIQUEFIED PIPELINE GAS"/>
    <m/>
  </r>
  <r>
    <n v="71938"/>
    <s v="REFERENCE ELECTRIFICATION - MODERATE TECHNOLOGY ADVANCEMENT"/>
    <x v="0"/>
    <s v="REFERENCE GASOLINE HEAVY-DUTY VEHICLE"/>
    <x v="26"/>
    <s v="TRANSPORTATION"/>
    <x v="1"/>
    <s v="GASOLINE FUEL"/>
    <n v="1514410.77441951"/>
  </r>
  <r>
    <n v="71939"/>
    <s v="REFERENCE ELECTRIFICATION - MODERATE TECHNOLOGY ADVANCEMENT"/>
    <x v="0"/>
    <s v="REFERENCE GASOLINE HEAVY-DUTY VEHICLE"/>
    <x v="26"/>
    <s v="TRANSPORTATION"/>
    <x v="1"/>
    <s v="ELECTRICITY"/>
    <m/>
  </r>
  <r>
    <n v="71940"/>
    <s v="REFERENCE ELECTRIFICATION - MODERATE TECHNOLOGY ADVANCEMENT"/>
    <x v="0"/>
    <s v="REFERENCE GASOLINE HEAVY-DUTY VEHICLE"/>
    <x v="26"/>
    <s v="TRANSPORTATION"/>
    <x v="1"/>
    <s v="DIESEL FUEL"/>
    <m/>
  </r>
  <r>
    <n v="71941"/>
    <s v="REFERENCE ELECTRIFICATION - MODERATE TECHNOLOGY ADVANCEMENT"/>
    <x v="0"/>
    <s v="REFERENCE GASOLINE HEAVY-DUTY VEHICLE"/>
    <x v="26"/>
    <s v="TRANSPORTATION"/>
    <x v="1"/>
    <s v="LPG FUEL"/>
    <m/>
  </r>
  <r>
    <n v="71942"/>
    <s v="REFERENCE ELECTRIFICATION - MODERATE TECHNOLOGY ADVANCEMENT"/>
    <x v="0"/>
    <s v="REFERENCE GASOLINE HEAVY-DUTY VEHICLE"/>
    <x v="26"/>
    <s v="TRANSPORTATION"/>
    <x v="1"/>
    <s v="LIQUEFIED PIPELINE GAS"/>
    <m/>
  </r>
  <r>
    <n v="71943"/>
    <s v="REFERENCE ELECTRIFICATION - MODERATE TECHNOLOGY ADVANCEMENT"/>
    <x v="0"/>
    <s v="REFERENCE GASOLINE HEAVY-DUTY VEHICLE"/>
    <x v="27"/>
    <s v="TRANSPORTATION"/>
    <x v="1"/>
    <s v="GASOLINE FUEL"/>
    <n v="3206987.52379132"/>
  </r>
  <r>
    <n v="71944"/>
    <s v="REFERENCE ELECTRIFICATION - MODERATE TECHNOLOGY ADVANCEMENT"/>
    <x v="0"/>
    <s v="REFERENCE GASOLINE HEAVY-DUTY VEHICLE"/>
    <x v="27"/>
    <s v="TRANSPORTATION"/>
    <x v="1"/>
    <s v="ELECTRICITY"/>
    <m/>
  </r>
  <r>
    <n v="71945"/>
    <s v="REFERENCE ELECTRIFICATION - MODERATE TECHNOLOGY ADVANCEMENT"/>
    <x v="0"/>
    <s v="REFERENCE GASOLINE HEAVY-DUTY VEHICLE"/>
    <x v="27"/>
    <s v="TRANSPORTATION"/>
    <x v="1"/>
    <s v="DIESEL FUEL"/>
    <m/>
  </r>
  <r>
    <n v="71946"/>
    <s v="REFERENCE ELECTRIFICATION - MODERATE TECHNOLOGY ADVANCEMENT"/>
    <x v="0"/>
    <s v="REFERENCE GASOLINE HEAVY-DUTY VEHICLE"/>
    <x v="27"/>
    <s v="TRANSPORTATION"/>
    <x v="1"/>
    <s v="LPG FUEL"/>
    <m/>
  </r>
  <r>
    <n v="71947"/>
    <s v="REFERENCE ELECTRIFICATION - MODERATE TECHNOLOGY ADVANCEMENT"/>
    <x v="0"/>
    <s v="REFERENCE GASOLINE HEAVY-DUTY VEHICLE"/>
    <x v="27"/>
    <s v="TRANSPORTATION"/>
    <x v="1"/>
    <s v="LIQUEFIED PIPELINE GAS"/>
    <m/>
  </r>
  <r>
    <n v="71948"/>
    <s v="REFERENCE ELECTRIFICATION - MODERATE TECHNOLOGY ADVANCEMENT"/>
    <x v="0"/>
    <s v="REFERENCE GASOLINE HEAVY-DUTY VEHICLE"/>
    <x v="28"/>
    <s v="TRANSPORTATION"/>
    <x v="1"/>
    <s v="GASOLINE FUEL"/>
    <n v="2524017.95314257"/>
  </r>
  <r>
    <n v="71949"/>
    <s v="REFERENCE ELECTRIFICATION - MODERATE TECHNOLOGY ADVANCEMENT"/>
    <x v="0"/>
    <s v="REFERENCE GASOLINE HEAVY-DUTY VEHICLE"/>
    <x v="28"/>
    <s v="TRANSPORTATION"/>
    <x v="1"/>
    <s v="ELECTRICITY"/>
    <m/>
  </r>
  <r>
    <n v="71950"/>
    <s v="REFERENCE ELECTRIFICATION - MODERATE TECHNOLOGY ADVANCEMENT"/>
    <x v="0"/>
    <s v="REFERENCE GASOLINE HEAVY-DUTY VEHICLE"/>
    <x v="28"/>
    <s v="TRANSPORTATION"/>
    <x v="1"/>
    <s v="DIESEL FUEL"/>
    <m/>
  </r>
  <r>
    <n v="71951"/>
    <s v="REFERENCE ELECTRIFICATION - MODERATE TECHNOLOGY ADVANCEMENT"/>
    <x v="0"/>
    <s v="REFERENCE GASOLINE HEAVY-DUTY VEHICLE"/>
    <x v="28"/>
    <s v="TRANSPORTATION"/>
    <x v="1"/>
    <s v="LPG FUEL"/>
    <m/>
  </r>
  <r>
    <n v="71952"/>
    <s v="REFERENCE ELECTRIFICATION - MODERATE TECHNOLOGY ADVANCEMENT"/>
    <x v="0"/>
    <s v="REFERENCE GASOLINE HEAVY-DUTY VEHICLE"/>
    <x v="28"/>
    <s v="TRANSPORTATION"/>
    <x v="1"/>
    <s v="LIQUEFIED PIPELINE GAS"/>
    <m/>
  </r>
  <r>
    <n v="71953"/>
    <s v="REFERENCE ELECTRIFICATION - MODERATE TECHNOLOGY ADVANCEMENT"/>
    <x v="0"/>
    <s v="REFERENCE GASOLINE HEAVY-DUTY VEHICLE"/>
    <x v="29"/>
    <s v="TRANSPORTATION"/>
    <x v="1"/>
    <s v="GASOLINE FUEL"/>
    <n v="386026.279063199"/>
  </r>
  <r>
    <n v="71954"/>
    <s v="REFERENCE ELECTRIFICATION - MODERATE TECHNOLOGY ADVANCEMENT"/>
    <x v="0"/>
    <s v="REFERENCE GASOLINE HEAVY-DUTY VEHICLE"/>
    <x v="29"/>
    <s v="TRANSPORTATION"/>
    <x v="1"/>
    <s v="ELECTRICITY"/>
    <m/>
  </r>
  <r>
    <n v="71955"/>
    <s v="REFERENCE ELECTRIFICATION - MODERATE TECHNOLOGY ADVANCEMENT"/>
    <x v="0"/>
    <s v="REFERENCE GASOLINE HEAVY-DUTY VEHICLE"/>
    <x v="29"/>
    <s v="TRANSPORTATION"/>
    <x v="1"/>
    <s v="DIESEL FUEL"/>
    <m/>
  </r>
  <r>
    <n v="71956"/>
    <s v="REFERENCE ELECTRIFICATION - MODERATE TECHNOLOGY ADVANCEMENT"/>
    <x v="0"/>
    <s v="REFERENCE GASOLINE HEAVY-DUTY VEHICLE"/>
    <x v="29"/>
    <s v="TRANSPORTATION"/>
    <x v="1"/>
    <s v="LPG FUEL"/>
    <m/>
  </r>
  <r>
    <n v="71957"/>
    <s v="REFERENCE ELECTRIFICATION - MODERATE TECHNOLOGY ADVANCEMENT"/>
    <x v="0"/>
    <s v="REFERENCE GASOLINE HEAVY-DUTY VEHICLE"/>
    <x v="29"/>
    <s v="TRANSPORTATION"/>
    <x v="1"/>
    <s v="LIQUEFIED PIPELINE GAS"/>
    <m/>
  </r>
  <r>
    <n v="71958"/>
    <s v="REFERENCE ELECTRIFICATION - MODERATE TECHNOLOGY ADVANCEMENT"/>
    <x v="0"/>
    <s v="REFERENCE GASOLINE HEAVY-DUTY VEHICLE"/>
    <x v="30"/>
    <s v="TRANSPORTATION"/>
    <x v="1"/>
    <s v="GASOLINE FUEL"/>
    <n v="2642795.26660718"/>
  </r>
  <r>
    <n v="71959"/>
    <s v="REFERENCE ELECTRIFICATION - MODERATE TECHNOLOGY ADVANCEMENT"/>
    <x v="0"/>
    <s v="REFERENCE GASOLINE HEAVY-DUTY VEHICLE"/>
    <x v="30"/>
    <s v="TRANSPORTATION"/>
    <x v="1"/>
    <s v="ELECTRICITY"/>
    <m/>
  </r>
  <r>
    <n v="71960"/>
    <s v="REFERENCE ELECTRIFICATION - MODERATE TECHNOLOGY ADVANCEMENT"/>
    <x v="0"/>
    <s v="REFERENCE GASOLINE HEAVY-DUTY VEHICLE"/>
    <x v="30"/>
    <s v="TRANSPORTATION"/>
    <x v="1"/>
    <s v="DIESEL FUEL"/>
    <m/>
  </r>
  <r>
    <n v="71961"/>
    <s v="REFERENCE ELECTRIFICATION - MODERATE TECHNOLOGY ADVANCEMENT"/>
    <x v="0"/>
    <s v="REFERENCE GASOLINE HEAVY-DUTY VEHICLE"/>
    <x v="30"/>
    <s v="TRANSPORTATION"/>
    <x v="1"/>
    <s v="LPG FUEL"/>
    <m/>
  </r>
  <r>
    <n v="71962"/>
    <s v="REFERENCE ELECTRIFICATION - MODERATE TECHNOLOGY ADVANCEMENT"/>
    <x v="0"/>
    <s v="REFERENCE GASOLINE HEAVY-DUTY VEHICLE"/>
    <x v="30"/>
    <s v="TRANSPORTATION"/>
    <x v="1"/>
    <s v="LIQUEFIED PIPELINE GAS"/>
    <m/>
  </r>
  <r>
    <n v="71963"/>
    <s v="REFERENCE ELECTRIFICATION - MODERATE TECHNOLOGY ADVANCEMENT"/>
    <x v="0"/>
    <s v="REFERENCE GASOLINE HEAVY-DUTY VEHICLE"/>
    <x v="31"/>
    <s v="TRANSPORTATION"/>
    <x v="1"/>
    <s v="GASOLINE FUEL"/>
    <n v="4513537.99093122"/>
  </r>
  <r>
    <n v="71964"/>
    <s v="REFERENCE ELECTRIFICATION - MODERATE TECHNOLOGY ADVANCEMENT"/>
    <x v="0"/>
    <s v="REFERENCE GASOLINE HEAVY-DUTY VEHICLE"/>
    <x v="31"/>
    <s v="TRANSPORTATION"/>
    <x v="1"/>
    <s v="ELECTRICITY"/>
    <m/>
  </r>
  <r>
    <n v="71965"/>
    <s v="REFERENCE ELECTRIFICATION - MODERATE TECHNOLOGY ADVANCEMENT"/>
    <x v="0"/>
    <s v="REFERENCE GASOLINE HEAVY-DUTY VEHICLE"/>
    <x v="31"/>
    <s v="TRANSPORTATION"/>
    <x v="1"/>
    <s v="DIESEL FUEL"/>
    <m/>
  </r>
  <r>
    <n v="71966"/>
    <s v="REFERENCE ELECTRIFICATION - MODERATE TECHNOLOGY ADVANCEMENT"/>
    <x v="0"/>
    <s v="REFERENCE GASOLINE HEAVY-DUTY VEHICLE"/>
    <x v="31"/>
    <s v="TRANSPORTATION"/>
    <x v="1"/>
    <s v="LPG FUEL"/>
    <m/>
  </r>
  <r>
    <n v="71967"/>
    <s v="REFERENCE ELECTRIFICATION - MODERATE TECHNOLOGY ADVANCEMENT"/>
    <x v="0"/>
    <s v="REFERENCE GASOLINE HEAVY-DUTY VEHICLE"/>
    <x v="31"/>
    <s v="TRANSPORTATION"/>
    <x v="1"/>
    <s v="LIQUEFIED PIPELINE GAS"/>
    <m/>
  </r>
  <r>
    <n v="71968"/>
    <s v="REFERENCE ELECTRIFICATION - MODERATE TECHNOLOGY ADVANCEMENT"/>
    <x v="0"/>
    <s v="REFERENCE GASOLINE HEAVY-DUTY VEHICLE"/>
    <x v="32"/>
    <s v="TRANSPORTATION"/>
    <x v="1"/>
    <s v="GASOLINE FUEL"/>
    <n v="10660264.0665816"/>
  </r>
  <r>
    <n v="71969"/>
    <s v="REFERENCE ELECTRIFICATION - MODERATE TECHNOLOGY ADVANCEMENT"/>
    <x v="0"/>
    <s v="REFERENCE GASOLINE HEAVY-DUTY VEHICLE"/>
    <x v="32"/>
    <s v="TRANSPORTATION"/>
    <x v="1"/>
    <s v="ELECTRICITY"/>
    <m/>
  </r>
  <r>
    <n v="71970"/>
    <s v="REFERENCE ELECTRIFICATION - MODERATE TECHNOLOGY ADVANCEMENT"/>
    <x v="0"/>
    <s v="REFERENCE GASOLINE HEAVY-DUTY VEHICLE"/>
    <x v="32"/>
    <s v="TRANSPORTATION"/>
    <x v="1"/>
    <s v="DIESEL FUEL"/>
    <m/>
  </r>
  <r>
    <n v="71971"/>
    <s v="REFERENCE ELECTRIFICATION - MODERATE TECHNOLOGY ADVANCEMENT"/>
    <x v="0"/>
    <s v="REFERENCE GASOLINE HEAVY-DUTY VEHICLE"/>
    <x v="32"/>
    <s v="TRANSPORTATION"/>
    <x v="1"/>
    <s v="LPG FUEL"/>
    <m/>
  </r>
  <r>
    <n v="71972"/>
    <s v="REFERENCE ELECTRIFICATION - MODERATE TECHNOLOGY ADVANCEMENT"/>
    <x v="0"/>
    <s v="REFERENCE GASOLINE HEAVY-DUTY VEHICLE"/>
    <x v="32"/>
    <s v="TRANSPORTATION"/>
    <x v="1"/>
    <s v="LIQUEFIED PIPELINE GAS"/>
    <m/>
  </r>
  <r>
    <n v="71973"/>
    <s v="REFERENCE ELECTRIFICATION - MODERATE TECHNOLOGY ADVANCEMENT"/>
    <x v="0"/>
    <s v="REFERENCE GASOLINE HEAVY-DUTY VEHICLE"/>
    <x v="33"/>
    <s v="TRANSPORTATION"/>
    <x v="1"/>
    <s v="GASOLINE FUEL"/>
    <n v="6859389.96912009"/>
  </r>
  <r>
    <n v="71974"/>
    <s v="REFERENCE ELECTRIFICATION - MODERATE TECHNOLOGY ADVANCEMENT"/>
    <x v="0"/>
    <s v="REFERENCE GASOLINE HEAVY-DUTY VEHICLE"/>
    <x v="33"/>
    <s v="TRANSPORTATION"/>
    <x v="1"/>
    <s v="ELECTRICITY"/>
    <m/>
  </r>
  <r>
    <n v="71975"/>
    <s v="REFERENCE ELECTRIFICATION - MODERATE TECHNOLOGY ADVANCEMENT"/>
    <x v="0"/>
    <s v="REFERENCE GASOLINE HEAVY-DUTY VEHICLE"/>
    <x v="33"/>
    <s v="TRANSPORTATION"/>
    <x v="1"/>
    <s v="DIESEL FUEL"/>
    <m/>
  </r>
  <r>
    <n v="71976"/>
    <s v="REFERENCE ELECTRIFICATION - MODERATE TECHNOLOGY ADVANCEMENT"/>
    <x v="0"/>
    <s v="REFERENCE GASOLINE HEAVY-DUTY VEHICLE"/>
    <x v="33"/>
    <s v="TRANSPORTATION"/>
    <x v="1"/>
    <s v="LPG FUEL"/>
    <m/>
  </r>
  <r>
    <n v="71977"/>
    <s v="REFERENCE ELECTRIFICATION - MODERATE TECHNOLOGY ADVANCEMENT"/>
    <x v="0"/>
    <s v="REFERENCE GASOLINE HEAVY-DUTY VEHICLE"/>
    <x v="33"/>
    <s v="TRANSPORTATION"/>
    <x v="1"/>
    <s v="LIQUEFIED PIPELINE GAS"/>
    <m/>
  </r>
  <r>
    <n v="71978"/>
    <s v="REFERENCE ELECTRIFICATION - MODERATE TECHNOLOGY ADVANCEMENT"/>
    <x v="0"/>
    <s v="REFERENCE GASOLINE HEAVY-DUTY VEHICLE"/>
    <x v="34"/>
    <s v="TRANSPORTATION"/>
    <x v="1"/>
    <s v="GASOLINE FUEL"/>
    <n v="2256768.9907127"/>
  </r>
  <r>
    <n v="71979"/>
    <s v="REFERENCE ELECTRIFICATION - MODERATE TECHNOLOGY ADVANCEMENT"/>
    <x v="0"/>
    <s v="REFERENCE GASOLINE HEAVY-DUTY VEHICLE"/>
    <x v="34"/>
    <s v="TRANSPORTATION"/>
    <x v="1"/>
    <s v="ELECTRICITY"/>
    <m/>
  </r>
  <r>
    <n v="71980"/>
    <s v="REFERENCE ELECTRIFICATION - MODERATE TECHNOLOGY ADVANCEMENT"/>
    <x v="0"/>
    <s v="REFERENCE GASOLINE HEAVY-DUTY VEHICLE"/>
    <x v="34"/>
    <s v="TRANSPORTATION"/>
    <x v="1"/>
    <s v="DIESEL FUEL"/>
    <m/>
  </r>
  <r>
    <n v="71981"/>
    <s v="REFERENCE ELECTRIFICATION - MODERATE TECHNOLOGY ADVANCEMENT"/>
    <x v="0"/>
    <s v="REFERENCE GASOLINE HEAVY-DUTY VEHICLE"/>
    <x v="34"/>
    <s v="TRANSPORTATION"/>
    <x v="1"/>
    <s v="LPG FUEL"/>
    <m/>
  </r>
  <r>
    <n v="71982"/>
    <s v="REFERENCE ELECTRIFICATION - MODERATE TECHNOLOGY ADVANCEMENT"/>
    <x v="0"/>
    <s v="REFERENCE GASOLINE HEAVY-DUTY VEHICLE"/>
    <x v="34"/>
    <s v="TRANSPORTATION"/>
    <x v="1"/>
    <s v="LIQUEFIED PIPELINE GAS"/>
    <m/>
  </r>
  <r>
    <n v="71983"/>
    <s v="REFERENCE ELECTRIFICATION - MODERATE TECHNOLOGY ADVANCEMENT"/>
    <x v="0"/>
    <s v="REFERENCE GASOLINE HEAVY-DUTY VEHICLE"/>
    <x v="35"/>
    <s v="TRANSPORTATION"/>
    <x v="1"/>
    <s v="GASOLINE FUEL"/>
    <n v="15737994.3020206"/>
  </r>
  <r>
    <n v="71984"/>
    <s v="REFERENCE ELECTRIFICATION - MODERATE TECHNOLOGY ADVANCEMENT"/>
    <x v="0"/>
    <s v="REFERENCE GASOLINE HEAVY-DUTY VEHICLE"/>
    <x v="35"/>
    <s v="TRANSPORTATION"/>
    <x v="1"/>
    <s v="ELECTRICITY"/>
    <m/>
  </r>
  <r>
    <n v="71985"/>
    <s v="REFERENCE ELECTRIFICATION - MODERATE TECHNOLOGY ADVANCEMENT"/>
    <x v="0"/>
    <s v="REFERENCE GASOLINE HEAVY-DUTY VEHICLE"/>
    <x v="35"/>
    <s v="TRANSPORTATION"/>
    <x v="1"/>
    <s v="DIESEL FUEL"/>
    <m/>
  </r>
  <r>
    <n v="71986"/>
    <s v="REFERENCE ELECTRIFICATION - MODERATE TECHNOLOGY ADVANCEMENT"/>
    <x v="0"/>
    <s v="REFERENCE GASOLINE HEAVY-DUTY VEHICLE"/>
    <x v="35"/>
    <s v="TRANSPORTATION"/>
    <x v="1"/>
    <s v="LPG FUEL"/>
    <m/>
  </r>
  <r>
    <n v="71987"/>
    <s v="REFERENCE ELECTRIFICATION - MODERATE TECHNOLOGY ADVANCEMENT"/>
    <x v="0"/>
    <s v="REFERENCE GASOLINE HEAVY-DUTY VEHICLE"/>
    <x v="35"/>
    <s v="TRANSPORTATION"/>
    <x v="1"/>
    <s v="LIQUEFIED PIPELINE GAS"/>
    <m/>
  </r>
  <r>
    <n v="71988"/>
    <s v="REFERENCE ELECTRIFICATION - MODERATE TECHNOLOGY ADVANCEMENT"/>
    <x v="0"/>
    <s v="REFERENCE GASOLINE HEAVY-DUTY VEHICLE"/>
    <x v="36"/>
    <s v="TRANSPORTATION"/>
    <x v="1"/>
    <s v="GASOLINE FUEL"/>
    <n v="7156333.25120151"/>
  </r>
  <r>
    <n v="71989"/>
    <s v="REFERENCE ELECTRIFICATION - MODERATE TECHNOLOGY ADVANCEMENT"/>
    <x v="0"/>
    <s v="REFERENCE GASOLINE HEAVY-DUTY VEHICLE"/>
    <x v="36"/>
    <s v="TRANSPORTATION"/>
    <x v="1"/>
    <s v="ELECTRICITY"/>
    <m/>
  </r>
  <r>
    <n v="71990"/>
    <s v="REFERENCE ELECTRIFICATION - MODERATE TECHNOLOGY ADVANCEMENT"/>
    <x v="0"/>
    <s v="REFERENCE GASOLINE HEAVY-DUTY VEHICLE"/>
    <x v="36"/>
    <s v="TRANSPORTATION"/>
    <x v="1"/>
    <s v="DIESEL FUEL"/>
    <m/>
  </r>
  <r>
    <n v="71991"/>
    <s v="REFERENCE ELECTRIFICATION - MODERATE TECHNOLOGY ADVANCEMENT"/>
    <x v="0"/>
    <s v="REFERENCE GASOLINE HEAVY-DUTY VEHICLE"/>
    <x v="36"/>
    <s v="TRANSPORTATION"/>
    <x v="1"/>
    <s v="LPG FUEL"/>
    <m/>
  </r>
  <r>
    <n v="71992"/>
    <s v="REFERENCE ELECTRIFICATION - MODERATE TECHNOLOGY ADVANCEMENT"/>
    <x v="0"/>
    <s v="REFERENCE GASOLINE HEAVY-DUTY VEHICLE"/>
    <x v="36"/>
    <s v="TRANSPORTATION"/>
    <x v="1"/>
    <s v="LIQUEFIED PIPELINE GAS"/>
    <m/>
  </r>
  <r>
    <n v="71993"/>
    <s v="REFERENCE ELECTRIFICATION - MODERATE TECHNOLOGY ADVANCEMENT"/>
    <x v="0"/>
    <s v="REFERENCE GASOLINE HEAVY-DUTY VEHICLE"/>
    <x v="37"/>
    <s v="TRANSPORTATION"/>
    <x v="1"/>
    <s v="GASOLINE FUEL"/>
    <n v="4424455.00345532"/>
  </r>
  <r>
    <n v="71994"/>
    <s v="REFERENCE ELECTRIFICATION - MODERATE TECHNOLOGY ADVANCEMENT"/>
    <x v="0"/>
    <s v="REFERENCE GASOLINE HEAVY-DUTY VEHICLE"/>
    <x v="37"/>
    <s v="TRANSPORTATION"/>
    <x v="1"/>
    <s v="ELECTRICITY"/>
    <m/>
  </r>
  <r>
    <n v="71995"/>
    <s v="REFERENCE ELECTRIFICATION - MODERATE TECHNOLOGY ADVANCEMENT"/>
    <x v="0"/>
    <s v="REFERENCE GASOLINE HEAVY-DUTY VEHICLE"/>
    <x v="37"/>
    <s v="TRANSPORTATION"/>
    <x v="1"/>
    <s v="DIESEL FUEL"/>
    <m/>
  </r>
  <r>
    <n v="71996"/>
    <s v="REFERENCE ELECTRIFICATION - MODERATE TECHNOLOGY ADVANCEMENT"/>
    <x v="0"/>
    <s v="REFERENCE GASOLINE HEAVY-DUTY VEHICLE"/>
    <x v="37"/>
    <s v="TRANSPORTATION"/>
    <x v="1"/>
    <s v="LPG FUEL"/>
    <m/>
  </r>
  <r>
    <n v="71997"/>
    <s v="REFERENCE ELECTRIFICATION - MODERATE TECHNOLOGY ADVANCEMENT"/>
    <x v="0"/>
    <s v="REFERENCE GASOLINE HEAVY-DUTY VEHICLE"/>
    <x v="37"/>
    <s v="TRANSPORTATION"/>
    <x v="1"/>
    <s v="LIQUEFIED PIPELINE GAS"/>
    <m/>
  </r>
  <r>
    <n v="71998"/>
    <s v="REFERENCE ELECTRIFICATION - MODERATE TECHNOLOGY ADVANCEMENT"/>
    <x v="0"/>
    <s v="REFERENCE GASOLINE HEAVY-DUTY VEHICLE"/>
    <x v="38"/>
    <s v="TRANSPORTATION"/>
    <x v="1"/>
    <s v="GASOLINE FUEL"/>
    <n v="9205241.95047888"/>
  </r>
  <r>
    <n v="71999"/>
    <s v="REFERENCE ELECTRIFICATION - MODERATE TECHNOLOGY ADVANCEMENT"/>
    <x v="0"/>
    <s v="REFERENCE GASOLINE HEAVY-DUTY VEHICLE"/>
    <x v="38"/>
    <s v="TRANSPORTATION"/>
    <x v="1"/>
    <s v="ELECTRICITY"/>
    <m/>
  </r>
  <r>
    <n v="72000"/>
    <s v="REFERENCE ELECTRIFICATION - MODERATE TECHNOLOGY ADVANCEMENT"/>
    <x v="0"/>
    <s v="REFERENCE GASOLINE HEAVY-DUTY VEHICLE"/>
    <x v="38"/>
    <s v="TRANSPORTATION"/>
    <x v="1"/>
    <s v="DIESEL FUEL"/>
    <m/>
  </r>
  <r>
    <n v="72001"/>
    <s v="REFERENCE ELECTRIFICATION - MODERATE TECHNOLOGY ADVANCEMENT"/>
    <x v="0"/>
    <s v="REFERENCE GASOLINE HEAVY-DUTY VEHICLE"/>
    <x v="38"/>
    <s v="TRANSPORTATION"/>
    <x v="1"/>
    <s v="LPG FUEL"/>
    <m/>
  </r>
  <r>
    <n v="72002"/>
    <s v="REFERENCE ELECTRIFICATION - MODERATE TECHNOLOGY ADVANCEMENT"/>
    <x v="0"/>
    <s v="REFERENCE GASOLINE HEAVY-DUTY VEHICLE"/>
    <x v="38"/>
    <s v="TRANSPORTATION"/>
    <x v="1"/>
    <s v="LIQUEFIED PIPELINE GAS"/>
    <m/>
  </r>
  <r>
    <n v="72003"/>
    <s v="REFERENCE ELECTRIFICATION - MODERATE TECHNOLOGY ADVANCEMENT"/>
    <x v="0"/>
    <s v="REFERENCE GASOLINE HEAVY-DUTY VEHICLE"/>
    <x v="39"/>
    <s v="TRANSPORTATION"/>
    <x v="1"/>
    <s v="GASOLINE FUEL"/>
    <n v="296943.285249801"/>
  </r>
  <r>
    <n v="72004"/>
    <s v="REFERENCE ELECTRIFICATION - MODERATE TECHNOLOGY ADVANCEMENT"/>
    <x v="0"/>
    <s v="REFERENCE GASOLINE HEAVY-DUTY VEHICLE"/>
    <x v="39"/>
    <s v="TRANSPORTATION"/>
    <x v="1"/>
    <s v="ELECTRICITY"/>
    <m/>
  </r>
  <r>
    <n v="72005"/>
    <s v="REFERENCE ELECTRIFICATION - MODERATE TECHNOLOGY ADVANCEMENT"/>
    <x v="0"/>
    <s v="REFERENCE GASOLINE HEAVY-DUTY VEHICLE"/>
    <x v="39"/>
    <s v="TRANSPORTATION"/>
    <x v="1"/>
    <s v="DIESEL FUEL"/>
    <m/>
  </r>
  <r>
    <n v="72006"/>
    <s v="REFERENCE ELECTRIFICATION - MODERATE TECHNOLOGY ADVANCEMENT"/>
    <x v="0"/>
    <s v="REFERENCE GASOLINE HEAVY-DUTY VEHICLE"/>
    <x v="39"/>
    <s v="TRANSPORTATION"/>
    <x v="1"/>
    <s v="LPG FUEL"/>
    <m/>
  </r>
  <r>
    <n v="72007"/>
    <s v="REFERENCE ELECTRIFICATION - MODERATE TECHNOLOGY ADVANCEMENT"/>
    <x v="0"/>
    <s v="REFERENCE GASOLINE HEAVY-DUTY VEHICLE"/>
    <x v="39"/>
    <s v="TRANSPORTATION"/>
    <x v="1"/>
    <s v="LIQUEFIED PIPELINE GAS"/>
    <m/>
  </r>
  <r>
    <n v="72008"/>
    <s v="REFERENCE ELECTRIFICATION - MODERATE TECHNOLOGY ADVANCEMENT"/>
    <x v="0"/>
    <s v="REFERENCE GASOLINE HEAVY-DUTY VEHICLE"/>
    <x v="40"/>
    <s v="TRANSPORTATION"/>
    <x v="1"/>
    <s v="GASOLINE FUEL"/>
    <n v="3563319.46102139"/>
  </r>
  <r>
    <n v="72009"/>
    <s v="REFERENCE ELECTRIFICATION - MODERATE TECHNOLOGY ADVANCEMENT"/>
    <x v="0"/>
    <s v="REFERENCE GASOLINE HEAVY-DUTY VEHICLE"/>
    <x v="40"/>
    <s v="TRANSPORTATION"/>
    <x v="1"/>
    <s v="ELECTRICITY"/>
    <m/>
  </r>
  <r>
    <n v="72010"/>
    <s v="REFERENCE ELECTRIFICATION - MODERATE TECHNOLOGY ADVANCEMENT"/>
    <x v="0"/>
    <s v="REFERENCE GASOLINE HEAVY-DUTY VEHICLE"/>
    <x v="40"/>
    <s v="TRANSPORTATION"/>
    <x v="1"/>
    <s v="DIESEL FUEL"/>
    <m/>
  </r>
  <r>
    <n v="72011"/>
    <s v="REFERENCE ELECTRIFICATION - MODERATE TECHNOLOGY ADVANCEMENT"/>
    <x v="0"/>
    <s v="REFERENCE GASOLINE HEAVY-DUTY VEHICLE"/>
    <x v="40"/>
    <s v="TRANSPORTATION"/>
    <x v="1"/>
    <s v="LPG FUEL"/>
    <m/>
  </r>
  <r>
    <n v="72012"/>
    <s v="REFERENCE ELECTRIFICATION - MODERATE TECHNOLOGY ADVANCEMENT"/>
    <x v="0"/>
    <s v="REFERENCE GASOLINE HEAVY-DUTY VEHICLE"/>
    <x v="40"/>
    <s v="TRANSPORTATION"/>
    <x v="1"/>
    <s v="LIQUEFIED PIPELINE GAS"/>
    <m/>
  </r>
  <r>
    <n v="72013"/>
    <s v="REFERENCE ELECTRIFICATION - MODERATE TECHNOLOGY ADVANCEMENT"/>
    <x v="0"/>
    <s v="REFERENCE GASOLINE HEAVY-DUTY VEHICLE"/>
    <x v="41"/>
    <s v="TRANSPORTATION"/>
    <x v="1"/>
    <s v="GASOLINE FUEL"/>
    <n v="1395633.46412204"/>
  </r>
  <r>
    <n v="72014"/>
    <s v="REFERENCE ELECTRIFICATION - MODERATE TECHNOLOGY ADVANCEMENT"/>
    <x v="0"/>
    <s v="REFERENCE GASOLINE HEAVY-DUTY VEHICLE"/>
    <x v="41"/>
    <s v="TRANSPORTATION"/>
    <x v="1"/>
    <s v="ELECTRICITY"/>
    <m/>
  </r>
  <r>
    <n v="72015"/>
    <s v="REFERENCE ELECTRIFICATION - MODERATE TECHNOLOGY ADVANCEMENT"/>
    <x v="0"/>
    <s v="REFERENCE GASOLINE HEAVY-DUTY VEHICLE"/>
    <x v="41"/>
    <s v="TRANSPORTATION"/>
    <x v="1"/>
    <s v="DIESEL FUEL"/>
    <m/>
  </r>
  <r>
    <n v="72016"/>
    <s v="REFERENCE ELECTRIFICATION - MODERATE TECHNOLOGY ADVANCEMENT"/>
    <x v="0"/>
    <s v="REFERENCE GASOLINE HEAVY-DUTY VEHICLE"/>
    <x v="41"/>
    <s v="TRANSPORTATION"/>
    <x v="1"/>
    <s v="LPG FUEL"/>
    <m/>
  </r>
  <r>
    <n v="72017"/>
    <s v="REFERENCE ELECTRIFICATION - MODERATE TECHNOLOGY ADVANCEMENT"/>
    <x v="0"/>
    <s v="REFERENCE GASOLINE HEAVY-DUTY VEHICLE"/>
    <x v="41"/>
    <s v="TRANSPORTATION"/>
    <x v="1"/>
    <s v="LIQUEFIED PIPELINE GAS"/>
    <m/>
  </r>
  <r>
    <n v="72018"/>
    <s v="REFERENCE ELECTRIFICATION - MODERATE TECHNOLOGY ADVANCEMENT"/>
    <x v="0"/>
    <s v="REFERENCE GASOLINE HEAVY-DUTY VEHICLE"/>
    <x v="42"/>
    <s v="TRANSPORTATION"/>
    <x v="1"/>
    <s v="GASOLINE FUEL"/>
    <n v="7839302.81551391"/>
  </r>
  <r>
    <n v="72019"/>
    <s v="REFERENCE ELECTRIFICATION - MODERATE TECHNOLOGY ADVANCEMENT"/>
    <x v="0"/>
    <s v="REFERENCE GASOLINE HEAVY-DUTY VEHICLE"/>
    <x v="42"/>
    <s v="TRANSPORTATION"/>
    <x v="1"/>
    <s v="ELECTRICITY"/>
    <m/>
  </r>
  <r>
    <n v="72020"/>
    <s v="REFERENCE ELECTRIFICATION - MODERATE TECHNOLOGY ADVANCEMENT"/>
    <x v="0"/>
    <s v="REFERENCE GASOLINE HEAVY-DUTY VEHICLE"/>
    <x v="42"/>
    <s v="TRANSPORTATION"/>
    <x v="1"/>
    <s v="DIESEL FUEL"/>
    <m/>
  </r>
  <r>
    <n v="72021"/>
    <s v="REFERENCE ELECTRIFICATION - MODERATE TECHNOLOGY ADVANCEMENT"/>
    <x v="0"/>
    <s v="REFERENCE GASOLINE HEAVY-DUTY VEHICLE"/>
    <x v="42"/>
    <s v="TRANSPORTATION"/>
    <x v="1"/>
    <s v="LPG FUEL"/>
    <m/>
  </r>
  <r>
    <n v="72022"/>
    <s v="REFERENCE ELECTRIFICATION - MODERATE TECHNOLOGY ADVANCEMENT"/>
    <x v="0"/>
    <s v="REFERENCE GASOLINE HEAVY-DUTY VEHICLE"/>
    <x v="42"/>
    <s v="TRANSPORTATION"/>
    <x v="1"/>
    <s v="LIQUEFIED PIPELINE GAS"/>
    <m/>
  </r>
  <r>
    <n v="72023"/>
    <s v="REFERENCE ELECTRIFICATION - MODERATE TECHNOLOGY ADVANCEMENT"/>
    <x v="0"/>
    <s v="REFERENCE GASOLINE HEAVY-DUTY VEHICLE"/>
    <x v="43"/>
    <s v="TRANSPORTATION"/>
    <x v="1"/>
    <s v="GASOLINE FUEL"/>
    <n v="41779920.6320025"/>
  </r>
  <r>
    <n v="72024"/>
    <s v="REFERENCE ELECTRIFICATION - MODERATE TECHNOLOGY ADVANCEMENT"/>
    <x v="0"/>
    <s v="REFERENCE GASOLINE HEAVY-DUTY VEHICLE"/>
    <x v="43"/>
    <s v="TRANSPORTATION"/>
    <x v="1"/>
    <s v="ELECTRICITY"/>
    <m/>
  </r>
  <r>
    <n v="72025"/>
    <s v="REFERENCE ELECTRIFICATION - MODERATE TECHNOLOGY ADVANCEMENT"/>
    <x v="0"/>
    <s v="REFERENCE GASOLINE HEAVY-DUTY VEHICLE"/>
    <x v="43"/>
    <s v="TRANSPORTATION"/>
    <x v="1"/>
    <s v="DIESEL FUEL"/>
    <m/>
  </r>
  <r>
    <n v="72026"/>
    <s v="REFERENCE ELECTRIFICATION - MODERATE TECHNOLOGY ADVANCEMENT"/>
    <x v="0"/>
    <s v="REFERENCE GASOLINE HEAVY-DUTY VEHICLE"/>
    <x v="43"/>
    <s v="TRANSPORTATION"/>
    <x v="1"/>
    <s v="LPG FUEL"/>
    <m/>
  </r>
  <r>
    <n v="72027"/>
    <s v="REFERENCE ELECTRIFICATION - MODERATE TECHNOLOGY ADVANCEMENT"/>
    <x v="0"/>
    <s v="REFERENCE GASOLINE HEAVY-DUTY VEHICLE"/>
    <x v="43"/>
    <s v="TRANSPORTATION"/>
    <x v="1"/>
    <s v="LIQUEFIED PIPELINE GAS"/>
    <m/>
  </r>
  <r>
    <n v="72028"/>
    <s v="REFERENCE ELECTRIFICATION - MODERATE TECHNOLOGY ADVANCEMENT"/>
    <x v="0"/>
    <s v="REFERENCE GASOLINE HEAVY-DUTY VEHICLE"/>
    <x v="44"/>
    <s v="TRANSPORTATION"/>
    <x v="1"/>
    <s v="GASOLINE FUEL"/>
    <n v="3682096.78399331"/>
  </r>
  <r>
    <n v="72029"/>
    <s v="REFERENCE ELECTRIFICATION - MODERATE TECHNOLOGY ADVANCEMENT"/>
    <x v="0"/>
    <s v="REFERENCE GASOLINE HEAVY-DUTY VEHICLE"/>
    <x v="44"/>
    <s v="TRANSPORTATION"/>
    <x v="1"/>
    <s v="ELECTRICITY"/>
    <m/>
  </r>
  <r>
    <n v="72030"/>
    <s v="REFERENCE ELECTRIFICATION - MODERATE TECHNOLOGY ADVANCEMENT"/>
    <x v="0"/>
    <s v="REFERENCE GASOLINE HEAVY-DUTY VEHICLE"/>
    <x v="44"/>
    <s v="TRANSPORTATION"/>
    <x v="1"/>
    <s v="DIESEL FUEL"/>
    <m/>
  </r>
  <r>
    <n v="72031"/>
    <s v="REFERENCE ELECTRIFICATION - MODERATE TECHNOLOGY ADVANCEMENT"/>
    <x v="0"/>
    <s v="REFERENCE GASOLINE HEAVY-DUTY VEHICLE"/>
    <x v="44"/>
    <s v="TRANSPORTATION"/>
    <x v="1"/>
    <s v="LPG FUEL"/>
    <m/>
  </r>
  <r>
    <n v="72032"/>
    <s v="REFERENCE ELECTRIFICATION - MODERATE TECHNOLOGY ADVANCEMENT"/>
    <x v="0"/>
    <s v="REFERENCE GASOLINE HEAVY-DUTY VEHICLE"/>
    <x v="44"/>
    <s v="TRANSPORTATION"/>
    <x v="1"/>
    <s v="LIQUEFIED PIPELINE GAS"/>
    <m/>
  </r>
  <r>
    <n v="72033"/>
    <s v="REFERENCE ELECTRIFICATION - MODERATE TECHNOLOGY ADVANCEMENT"/>
    <x v="0"/>
    <s v="REFERENCE GASOLINE HEAVY-DUTY VEHICLE"/>
    <x v="45"/>
    <s v="TRANSPORTATION"/>
    <x v="1"/>
    <s v="GASOLINE FUEL"/>
    <n v="237554.630101012"/>
  </r>
  <r>
    <n v="72034"/>
    <s v="REFERENCE ELECTRIFICATION - MODERATE TECHNOLOGY ADVANCEMENT"/>
    <x v="0"/>
    <s v="REFERENCE GASOLINE HEAVY-DUTY VEHICLE"/>
    <x v="45"/>
    <s v="TRANSPORTATION"/>
    <x v="1"/>
    <s v="ELECTRICITY"/>
    <m/>
  </r>
  <r>
    <n v="72035"/>
    <s v="REFERENCE ELECTRIFICATION - MODERATE TECHNOLOGY ADVANCEMENT"/>
    <x v="0"/>
    <s v="REFERENCE GASOLINE HEAVY-DUTY VEHICLE"/>
    <x v="45"/>
    <s v="TRANSPORTATION"/>
    <x v="1"/>
    <s v="DIESEL FUEL"/>
    <m/>
  </r>
  <r>
    <n v="72036"/>
    <s v="REFERENCE ELECTRIFICATION - MODERATE TECHNOLOGY ADVANCEMENT"/>
    <x v="0"/>
    <s v="REFERENCE GASOLINE HEAVY-DUTY VEHICLE"/>
    <x v="45"/>
    <s v="TRANSPORTATION"/>
    <x v="1"/>
    <s v="LPG FUEL"/>
    <m/>
  </r>
  <r>
    <n v="72037"/>
    <s v="REFERENCE ELECTRIFICATION - MODERATE TECHNOLOGY ADVANCEMENT"/>
    <x v="0"/>
    <s v="REFERENCE GASOLINE HEAVY-DUTY VEHICLE"/>
    <x v="45"/>
    <s v="TRANSPORTATION"/>
    <x v="1"/>
    <s v="LIQUEFIED PIPELINE GAS"/>
    <m/>
  </r>
  <r>
    <n v="72038"/>
    <s v="REFERENCE ELECTRIFICATION - MODERATE TECHNOLOGY ADVANCEMENT"/>
    <x v="0"/>
    <s v="REFERENCE GASOLINE HEAVY-DUTY VEHICLE"/>
    <x v="46"/>
    <s v="TRANSPORTATION"/>
    <x v="1"/>
    <s v="GASOLINE FUEL"/>
    <n v="6651529.67134589"/>
  </r>
  <r>
    <n v="72039"/>
    <s v="REFERENCE ELECTRIFICATION - MODERATE TECHNOLOGY ADVANCEMENT"/>
    <x v="0"/>
    <s v="REFERENCE GASOLINE HEAVY-DUTY VEHICLE"/>
    <x v="46"/>
    <s v="TRANSPORTATION"/>
    <x v="1"/>
    <s v="ELECTRICITY"/>
    <m/>
  </r>
  <r>
    <n v="72040"/>
    <s v="REFERENCE ELECTRIFICATION - MODERATE TECHNOLOGY ADVANCEMENT"/>
    <x v="0"/>
    <s v="REFERENCE GASOLINE HEAVY-DUTY VEHICLE"/>
    <x v="46"/>
    <s v="TRANSPORTATION"/>
    <x v="1"/>
    <s v="DIESEL FUEL"/>
    <m/>
  </r>
  <r>
    <n v="72041"/>
    <s v="REFERENCE ELECTRIFICATION - MODERATE TECHNOLOGY ADVANCEMENT"/>
    <x v="0"/>
    <s v="REFERENCE GASOLINE HEAVY-DUTY VEHICLE"/>
    <x v="46"/>
    <s v="TRANSPORTATION"/>
    <x v="1"/>
    <s v="LPG FUEL"/>
    <m/>
  </r>
  <r>
    <n v="72042"/>
    <s v="REFERENCE ELECTRIFICATION - MODERATE TECHNOLOGY ADVANCEMENT"/>
    <x v="0"/>
    <s v="REFERENCE GASOLINE HEAVY-DUTY VEHICLE"/>
    <x v="46"/>
    <s v="TRANSPORTATION"/>
    <x v="1"/>
    <s v="LIQUEFIED PIPELINE GAS"/>
    <m/>
  </r>
  <r>
    <n v="72043"/>
    <s v="REFERENCE ELECTRIFICATION - MODERATE TECHNOLOGY ADVANCEMENT"/>
    <x v="0"/>
    <s v="REFERENCE GASOLINE HEAVY-DUTY VEHICLE"/>
    <x v="47"/>
    <s v="TRANSPORTATION"/>
    <x v="1"/>
    <s v="GASOLINE FUEL"/>
    <n v="4394760.67746508"/>
  </r>
  <r>
    <n v="72044"/>
    <s v="REFERENCE ELECTRIFICATION - MODERATE TECHNOLOGY ADVANCEMENT"/>
    <x v="0"/>
    <s v="REFERENCE GASOLINE HEAVY-DUTY VEHICLE"/>
    <x v="47"/>
    <s v="TRANSPORTATION"/>
    <x v="1"/>
    <s v="ELECTRICITY"/>
    <m/>
  </r>
  <r>
    <n v="72045"/>
    <s v="REFERENCE ELECTRIFICATION - MODERATE TECHNOLOGY ADVANCEMENT"/>
    <x v="0"/>
    <s v="REFERENCE GASOLINE HEAVY-DUTY VEHICLE"/>
    <x v="47"/>
    <s v="TRANSPORTATION"/>
    <x v="1"/>
    <s v="DIESEL FUEL"/>
    <m/>
  </r>
  <r>
    <n v="72046"/>
    <s v="REFERENCE ELECTRIFICATION - MODERATE TECHNOLOGY ADVANCEMENT"/>
    <x v="0"/>
    <s v="REFERENCE GASOLINE HEAVY-DUTY VEHICLE"/>
    <x v="47"/>
    <s v="TRANSPORTATION"/>
    <x v="1"/>
    <s v="LPG FUEL"/>
    <m/>
  </r>
  <r>
    <n v="72047"/>
    <s v="REFERENCE ELECTRIFICATION - MODERATE TECHNOLOGY ADVANCEMENT"/>
    <x v="0"/>
    <s v="REFERENCE GASOLINE HEAVY-DUTY VEHICLE"/>
    <x v="47"/>
    <s v="TRANSPORTATION"/>
    <x v="1"/>
    <s v="LIQUEFIED PIPELINE GAS"/>
    <m/>
  </r>
  <r>
    <n v="72048"/>
    <s v="REFERENCE ELECTRIFICATION - MODERATE TECHNOLOGY ADVANCEMENT"/>
    <x v="0"/>
    <s v="REFERENCE GASOLINE HEAVY-DUTY VEHICLE"/>
    <x v="48"/>
    <s v="TRANSPORTATION"/>
    <x v="1"/>
    <s v="GASOLINE FUEL"/>
    <n v="1781659.73367932"/>
  </r>
  <r>
    <n v="72049"/>
    <s v="REFERENCE ELECTRIFICATION - MODERATE TECHNOLOGY ADVANCEMENT"/>
    <x v="0"/>
    <s v="REFERENCE GASOLINE HEAVY-DUTY VEHICLE"/>
    <x v="48"/>
    <s v="TRANSPORTATION"/>
    <x v="1"/>
    <s v="ELECTRICITY"/>
    <m/>
  </r>
  <r>
    <n v="72050"/>
    <s v="REFERENCE ELECTRIFICATION - MODERATE TECHNOLOGY ADVANCEMENT"/>
    <x v="0"/>
    <s v="REFERENCE GASOLINE HEAVY-DUTY VEHICLE"/>
    <x v="48"/>
    <s v="TRANSPORTATION"/>
    <x v="1"/>
    <s v="DIESEL FUEL"/>
    <m/>
  </r>
  <r>
    <n v="72051"/>
    <s v="REFERENCE ELECTRIFICATION - MODERATE TECHNOLOGY ADVANCEMENT"/>
    <x v="0"/>
    <s v="REFERENCE GASOLINE HEAVY-DUTY VEHICLE"/>
    <x v="48"/>
    <s v="TRANSPORTATION"/>
    <x v="1"/>
    <s v="LPG FUEL"/>
    <m/>
  </r>
  <r>
    <n v="72052"/>
    <s v="REFERENCE ELECTRIFICATION - MODERATE TECHNOLOGY ADVANCEMENT"/>
    <x v="0"/>
    <s v="REFERENCE GASOLINE HEAVY-DUTY VEHICLE"/>
    <x v="48"/>
    <s v="TRANSPORTATION"/>
    <x v="1"/>
    <s v="LIQUEFIED PIPELINE GAS"/>
    <m/>
  </r>
  <r>
    <n v="72053"/>
    <s v="REFERENCE ELECTRIFICATION - MODERATE TECHNOLOGY ADVANCEMENT"/>
    <x v="0"/>
    <s v="REFERENCE GASOLINE HEAVY-DUTY VEHICLE"/>
    <x v="49"/>
    <s v="TRANSPORTATION"/>
    <x v="1"/>
    <s v="GASOLINE FUEL"/>
    <n v="5048035.91261926"/>
  </r>
  <r>
    <n v="72054"/>
    <s v="REFERENCE ELECTRIFICATION - MODERATE TECHNOLOGY ADVANCEMENT"/>
    <x v="0"/>
    <s v="REFERENCE GASOLINE HEAVY-DUTY VEHICLE"/>
    <x v="49"/>
    <s v="TRANSPORTATION"/>
    <x v="1"/>
    <s v="ELECTRICITY"/>
    <m/>
  </r>
  <r>
    <n v="72055"/>
    <s v="REFERENCE ELECTRIFICATION - MODERATE TECHNOLOGY ADVANCEMENT"/>
    <x v="0"/>
    <s v="REFERENCE GASOLINE HEAVY-DUTY VEHICLE"/>
    <x v="49"/>
    <s v="TRANSPORTATION"/>
    <x v="1"/>
    <s v="DIESEL FUEL"/>
    <m/>
  </r>
  <r>
    <n v="72056"/>
    <s v="REFERENCE ELECTRIFICATION - MODERATE TECHNOLOGY ADVANCEMENT"/>
    <x v="0"/>
    <s v="REFERENCE GASOLINE HEAVY-DUTY VEHICLE"/>
    <x v="49"/>
    <s v="TRANSPORTATION"/>
    <x v="1"/>
    <s v="LPG FUEL"/>
    <m/>
  </r>
  <r>
    <n v="72057"/>
    <s v="REFERENCE ELECTRIFICATION - MODERATE TECHNOLOGY ADVANCEMENT"/>
    <x v="0"/>
    <s v="REFERENCE GASOLINE HEAVY-DUTY VEHICLE"/>
    <x v="49"/>
    <s v="TRANSPORTATION"/>
    <x v="1"/>
    <s v="LIQUEFIED PIPELINE GAS"/>
    <m/>
  </r>
  <r>
    <n v="72058"/>
    <s v="REFERENCE ELECTRIFICATION - MODERATE TECHNOLOGY ADVANCEMENT"/>
    <x v="0"/>
    <s v="REFERENCE GASOLINE HEAVY-DUTY VEHICLE"/>
    <x v="50"/>
    <s v="TRANSPORTATION"/>
    <x v="1"/>
    <s v="GASOLINE FUEL"/>
    <n v="1573799.43590525"/>
  </r>
  <r>
    <n v="72059"/>
    <s v="REFERENCE ELECTRIFICATION - MODERATE TECHNOLOGY ADVANCEMENT"/>
    <x v="0"/>
    <s v="REFERENCE GASOLINE HEAVY-DUTY VEHICLE"/>
    <x v="50"/>
    <s v="TRANSPORTATION"/>
    <x v="1"/>
    <s v="ELECTRICITY"/>
    <m/>
  </r>
  <r>
    <n v="72060"/>
    <s v="REFERENCE ELECTRIFICATION - MODERATE TECHNOLOGY ADVANCEMENT"/>
    <x v="0"/>
    <s v="REFERENCE GASOLINE HEAVY-DUTY VEHICLE"/>
    <x v="50"/>
    <s v="TRANSPORTATION"/>
    <x v="1"/>
    <s v="DIESEL FUEL"/>
    <m/>
  </r>
  <r>
    <n v="72061"/>
    <s v="REFERENCE ELECTRIFICATION - MODERATE TECHNOLOGY ADVANCEMENT"/>
    <x v="0"/>
    <s v="REFERENCE GASOLINE HEAVY-DUTY VEHICLE"/>
    <x v="50"/>
    <s v="TRANSPORTATION"/>
    <x v="1"/>
    <s v="LPG FUEL"/>
    <m/>
  </r>
  <r>
    <n v="72062"/>
    <s v="REFERENCE ELECTRIFICATION - MODERATE TECHNOLOGY ADVANCEMENT"/>
    <x v="0"/>
    <s v="REFERENCE GASOLINE HEAVY-DUTY VEHICLE"/>
    <x v="50"/>
    <s v="TRANSPORTATION"/>
    <x v="1"/>
    <s v="LIQUEFIED PIPELINE GAS"/>
    <m/>
  </r>
  <r>
    <n v="72063"/>
    <s v="REFERENCE ELECTRIFICATION - MODERATE TECHNOLOGY ADVANCEMENT"/>
    <x v="0"/>
    <s v="REFERENCE PROPANE HEAVY-DUTY VEHICLE"/>
    <x v="0"/>
    <s v="TRANSPORTATION"/>
    <x v="1"/>
    <s v="GASOLINE FUEL"/>
    <m/>
  </r>
  <r>
    <n v="72064"/>
    <s v="REFERENCE ELECTRIFICATION - MODERATE TECHNOLOGY ADVANCEMENT"/>
    <x v="0"/>
    <s v="REFERENCE PROPANE HEAVY-DUTY VEHICLE"/>
    <x v="0"/>
    <s v="TRANSPORTATION"/>
    <x v="1"/>
    <s v="ELECTRICITY"/>
    <m/>
  </r>
  <r>
    <n v="72065"/>
    <s v="REFERENCE ELECTRIFICATION - MODERATE TECHNOLOGY ADVANCEMENT"/>
    <x v="0"/>
    <s v="REFERENCE PROPANE HEAVY-DUTY VEHICLE"/>
    <x v="0"/>
    <s v="TRANSPORTATION"/>
    <x v="1"/>
    <s v="DIESEL FUEL"/>
    <m/>
  </r>
  <r>
    <n v="72066"/>
    <s v="REFERENCE ELECTRIFICATION - MODERATE TECHNOLOGY ADVANCEMENT"/>
    <x v="0"/>
    <s v="REFERENCE PROPANE HEAVY-DUTY VEHICLE"/>
    <x v="0"/>
    <s v="TRANSPORTATION"/>
    <x v="1"/>
    <s v="LPG FUEL"/>
    <n v="722498.60251695"/>
  </r>
  <r>
    <n v="72067"/>
    <s v="REFERENCE ELECTRIFICATION - MODERATE TECHNOLOGY ADVANCEMENT"/>
    <x v="0"/>
    <s v="REFERENCE PROPANE HEAVY-DUTY VEHICLE"/>
    <x v="0"/>
    <s v="TRANSPORTATION"/>
    <x v="1"/>
    <s v="LIQUEFIED PIPELINE GAS"/>
    <m/>
  </r>
  <r>
    <n v="72068"/>
    <s v="REFERENCE ELECTRIFICATION - MODERATE TECHNOLOGY ADVANCEMENT"/>
    <x v="0"/>
    <s v="REFERENCE PROPANE HEAVY-DUTY VEHICLE"/>
    <x v="1"/>
    <s v="TRANSPORTATION"/>
    <x v="1"/>
    <s v="GASOLINE FUEL"/>
    <m/>
  </r>
  <r>
    <n v="72069"/>
    <s v="REFERENCE ELECTRIFICATION - MODERATE TECHNOLOGY ADVANCEMENT"/>
    <x v="0"/>
    <s v="REFERENCE PROPANE HEAVY-DUTY VEHICLE"/>
    <x v="1"/>
    <s v="TRANSPORTATION"/>
    <x v="1"/>
    <s v="ELECTRICITY"/>
    <m/>
  </r>
  <r>
    <n v="72070"/>
    <s v="REFERENCE ELECTRIFICATION - MODERATE TECHNOLOGY ADVANCEMENT"/>
    <x v="0"/>
    <s v="REFERENCE PROPANE HEAVY-DUTY VEHICLE"/>
    <x v="1"/>
    <s v="TRANSPORTATION"/>
    <x v="1"/>
    <s v="DIESEL FUEL"/>
    <m/>
  </r>
  <r>
    <n v="72071"/>
    <s v="REFERENCE ELECTRIFICATION - MODERATE TECHNOLOGY ADVANCEMENT"/>
    <x v="0"/>
    <s v="REFERENCE PROPANE HEAVY-DUTY VEHICLE"/>
    <x v="1"/>
    <s v="TRANSPORTATION"/>
    <x v="1"/>
    <s v="LPG FUEL"/>
    <n v="27552.8983937401"/>
  </r>
  <r>
    <n v="72072"/>
    <s v="REFERENCE ELECTRIFICATION - MODERATE TECHNOLOGY ADVANCEMENT"/>
    <x v="0"/>
    <s v="REFERENCE PROPANE HEAVY-DUTY VEHICLE"/>
    <x v="1"/>
    <s v="TRANSPORTATION"/>
    <x v="1"/>
    <s v="LIQUEFIED PIPELINE GAS"/>
    <m/>
  </r>
  <r>
    <n v="72073"/>
    <s v="REFERENCE ELECTRIFICATION - MODERATE TECHNOLOGY ADVANCEMENT"/>
    <x v="0"/>
    <s v="REFERENCE PROPANE HEAVY-DUTY VEHICLE"/>
    <x v="2"/>
    <s v="TRANSPORTATION"/>
    <x v="1"/>
    <s v="GASOLINE FUEL"/>
    <m/>
  </r>
  <r>
    <n v="72074"/>
    <s v="REFERENCE ELECTRIFICATION - MODERATE TECHNOLOGY ADVANCEMENT"/>
    <x v="0"/>
    <s v="REFERENCE PROPANE HEAVY-DUTY VEHICLE"/>
    <x v="2"/>
    <s v="TRANSPORTATION"/>
    <x v="1"/>
    <s v="ELECTRICITY"/>
    <m/>
  </r>
  <r>
    <n v="72075"/>
    <s v="REFERENCE ELECTRIFICATION - MODERATE TECHNOLOGY ADVANCEMENT"/>
    <x v="0"/>
    <s v="REFERENCE PROPANE HEAVY-DUTY VEHICLE"/>
    <x v="2"/>
    <s v="TRANSPORTATION"/>
    <x v="1"/>
    <s v="DIESEL FUEL"/>
    <m/>
  </r>
  <r>
    <n v="72076"/>
    <s v="REFERENCE ELECTRIFICATION - MODERATE TECHNOLOGY ADVANCEMENT"/>
    <x v="0"/>
    <s v="REFERENCE PROPANE HEAVY-DUTY VEHICLE"/>
    <x v="2"/>
    <s v="TRANSPORTATION"/>
    <x v="1"/>
    <s v="LPG FUEL"/>
    <n v="753112.951052976"/>
  </r>
  <r>
    <n v="72077"/>
    <s v="REFERENCE ELECTRIFICATION - MODERATE TECHNOLOGY ADVANCEMENT"/>
    <x v="0"/>
    <s v="REFERENCE PROPANE HEAVY-DUTY VEHICLE"/>
    <x v="2"/>
    <s v="TRANSPORTATION"/>
    <x v="1"/>
    <s v="LIQUEFIED PIPELINE GAS"/>
    <m/>
  </r>
  <r>
    <n v="72078"/>
    <s v="REFERENCE ELECTRIFICATION - MODERATE TECHNOLOGY ADVANCEMENT"/>
    <x v="0"/>
    <s v="REFERENCE PROPANE HEAVY-DUTY VEHICLE"/>
    <x v="3"/>
    <s v="TRANSPORTATION"/>
    <x v="1"/>
    <s v="GASOLINE FUEL"/>
    <m/>
  </r>
  <r>
    <n v="72079"/>
    <s v="REFERENCE ELECTRIFICATION - MODERATE TECHNOLOGY ADVANCEMENT"/>
    <x v="0"/>
    <s v="REFERENCE PROPANE HEAVY-DUTY VEHICLE"/>
    <x v="3"/>
    <s v="TRANSPORTATION"/>
    <x v="1"/>
    <s v="ELECTRICITY"/>
    <m/>
  </r>
  <r>
    <n v="72080"/>
    <s v="REFERENCE ELECTRIFICATION - MODERATE TECHNOLOGY ADVANCEMENT"/>
    <x v="0"/>
    <s v="REFERENCE PROPANE HEAVY-DUTY VEHICLE"/>
    <x v="3"/>
    <s v="TRANSPORTATION"/>
    <x v="1"/>
    <s v="DIESEL FUEL"/>
    <m/>
  </r>
  <r>
    <n v="72081"/>
    <s v="REFERENCE ELECTRIFICATION - MODERATE TECHNOLOGY ADVANCEMENT"/>
    <x v="0"/>
    <s v="REFERENCE PROPANE HEAVY-DUTY VEHICLE"/>
    <x v="3"/>
    <s v="TRANSPORTATION"/>
    <x v="1"/>
    <s v="LPG FUEL"/>
    <n v="584734.0390051469"/>
  </r>
  <r>
    <n v="72082"/>
    <s v="REFERENCE ELECTRIFICATION - MODERATE TECHNOLOGY ADVANCEMENT"/>
    <x v="0"/>
    <s v="REFERENCE PROPANE HEAVY-DUTY VEHICLE"/>
    <x v="3"/>
    <s v="TRANSPORTATION"/>
    <x v="1"/>
    <s v="LIQUEFIED PIPELINE GAS"/>
    <m/>
  </r>
  <r>
    <n v="72083"/>
    <s v="REFERENCE ELECTRIFICATION - MODERATE TECHNOLOGY ADVANCEMENT"/>
    <x v="0"/>
    <s v="REFERENCE PROPANE HEAVY-DUTY VEHICLE"/>
    <x v="4"/>
    <s v="TRANSPORTATION"/>
    <x v="1"/>
    <s v="GASOLINE FUEL"/>
    <m/>
  </r>
  <r>
    <n v="72084"/>
    <s v="REFERENCE ELECTRIFICATION - MODERATE TECHNOLOGY ADVANCEMENT"/>
    <x v="0"/>
    <s v="REFERENCE PROPANE HEAVY-DUTY VEHICLE"/>
    <x v="4"/>
    <s v="TRANSPORTATION"/>
    <x v="1"/>
    <s v="ELECTRICITY"/>
    <m/>
  </r>
  <r>
    <n v="72085"/>
    <s v="REFERENCE ELECTRIFICATION - MODERATE TECHNOLOGY ADVANCEMENT"/>
    <x v="0"/>
    <s v="REFERENCE PROPANE HEAVY-DUTY VEHICLE"/>
    <x v="4"/>
    <s v="TRANSPORTATION"/>
    <x v="1"/>
    <s v="DIESEL FUEL"/>
    <m/>
  </r>
  <r>
    <n v="72086"/>
    <s v="REFERENCE ELECTRIFICATION - MODERATE TECHNOLOGY ADVANCEMENT"/>
    <x v="0"/>
    <s v="REFERENCE PROPANE HEAVY-DUTY VEHICLE"/>
    <x v="4"/>
    <s v="TRANSPORTATION"/>
    <x v="1"/>
    <s v="LPG FUEL"/>
    <n v="3291042.36635104"/>
  </r>
  <r>
    <n v="72087"/>
    <s v="REFERENCE ELECTRIFICATION - MODERATE TECHNOLOGY ADVANCEMENT"/>
    <x v="0"/>
    <s v="REFERENCE PROPANE HEAVY-DUTY VEHICLE"/>
    <x v="4"/>
    <s v="TRANSPORTATION"/>
    <x v="1"/>
    <s v="LIQUEFIED PIPELINE GAS"/>
    <m/>
  </r>
  <r>
    <n v="72088"/>
    <s v="REFERENCE ELECTRIFICATION - MODERATE TECHNOLOGY ADVANCEMENT"/>
    <x v="0"/>
    <s v="REFERENCE PROPANE HEAVY-DUTY VEHICLE"/>
    <x v="5"/>
    <s v="TRANSPORTATION"/>
    <x v="1"/>
    <s v="GASOLINE FUEL"/>
    <m/>
  </r>
  <r>
    <n v="72089"/>
    <s v="REFERENCE ELECTRIFICATION - MODERATE TECHNOLOGY ADVANCEMENT"/>
    <x v="0"/>
    <s v="REFERENCE PROPANE HEAVY-DUTY VEHICLE"/>
    <x v="5"/>
    <s v="TRANSPORTATION"/>
    <x v="1"/>
    <s v="ELECTRICITY"/>
    <m/>
  </r>
  <r>
    <n v="72090"/>
    <s v="REFERENCE ELECTRIFICATION - MODERATE TECHNOLOGY ADVANCEMENT"/>
    <x v="0"/>
    <s v="REFERENCE PROPANE HEAVY-DUTY VEHICLE"/>
    <x v="5"/>
    <s v="TRANSPORTATION"/>
    <x v="1"/>
    <s v="DIESEL FUEL"/>
    <m/>
  </r>
  <r>
    <n v="72091"/>
    <s v="REFERENCE ELECTRIFICATION - MODERATE TECHNOLOGY ADVANCEMENT"/>
    <x v="0"/>
    <s v="REFERENCE PROPANE HEAVY-DUTY VEHICLE"/>
    <x v="5"/>
    <s v="TRANSPORTATION"/>
    <x v="1"/>
    <s v="LPG FUEL"/>
    <n v="413293.691188971"/>
  </r>
  <r>
    <n v="72092"/>
    <s v="REFERENCE ELECTRIFICATION - MODERATE TECHNOLOGY ADVANCEMENT"/>
    <x v="0"/>
    <s v="REFERENCE PROPANE HEAVY-DUTY VEHICLE"/>
    <x v="5"/>
    <s v="TRANSPORTATION"/>
    <x v="1"/>
    <s v="LIQUEFIED PIPELINE GAS"/>
    <m/>
  </r>
  <r>
    <n v="72093"/>
    <s v="REFERENCE ELECTRIFICATION - MODERATE TECHNOLOGY ADVANCEMENT"/>
    <x v="0"/>
    <s v="REFERENCE PROPANE HEAVY-DUTY VEHICLE"/>
    <x v="6"/>
    <s v="TRANSPORTATION"/>
    <x v="1"/>
    <s v="GASOLINE FUEL"/>
    <m/>
  </r>
  <r>
    <n v="72094"/>
    <s v="REFERENCE ELECTRIFICATION - MODERATE TECHNOLOGY ADVANCEMENT"/>
    <x v="0"/>
    <s v="REFERENCE PROPANE HEAVY-DUTY VEHICLE"/>
    <x v="6"/>
    <s v="TRANSPORTATION"/>
    <x v="1"/>
    <s v="ELECTRICITY"/>
    <m/>
  </r>
  <r>
    <n v="72095"/>
    <s v="REFERENCE ELECTRIFICATION - MODERATE TECHNOLOGY ADVANCEMENT"/>
    <x v="0"/>
    <s v="REFERENCE PROPANE HEAVY-DUTY VEHICLE"/>
    <x v="6"/>
    <s v="TRANSPORTATION"/>
    <x v="1"/>
    <s v="DIESEL FUEL"/>
    <m/>
  </r>
  <r>
    <n v="72096"/>
    <s v="REFERENCE ELECTRIFICATION - MODERATE TECHNOLOGY ADVANCEMENT"/>
    <x v="0"/>
    <s v="REFERENCE PROPANE HEAVY-DUTY VEHICLE"/>
    <x v="6"/>
    <s v="TRANSPORTATION"/>
    <x v="1"/>
    <s v="LPG FUEL"/>
    <n v="122457.390223905"/>
  </r>
  <r>
    <n v="72097"/>
    <s v="REFERENCE ELECTRIFICATION - MODERATE TECHNOLOGY ADVANCEMENT"/>
    <x v="0"/>
    <s v="REFERENCE PROPANE HEAVY-DUTY VEHICLE"/>
    <x v="6"/>
    <s v="TRANSPORTATION"/>
    <x v="1"/>
    <s v="LIQUEFIED PIPELINE GAS"/>
    <m/>
  </r>
  <r>
    <n v="72098"/>
    <s v="REFERENCE ELECTRIFICATION - MODERATE TECHNOLOGY ADVANCEMENT"/>
    <x v="0"/>
    <s v="REFERENCE PROPANE HEAVY-DUTY VEHICLE"/>
    <x v="7"/>
    <s v="TRANSPORTATION"/>
    <x v="1"/>
    <s v="GASOLINE FUEL"/>
    <m/>
  </r>
  <r>
    <n v="72099"/>
    <s v="REFERENCE ELECTRIFICATION - MODERATE TECHNOLOGY ADVANCEMENT"/>
    <x v="0"/>
    <s v="REFERENCE PROPANE HEAVY-DUTY VEHICLE"/>
    <x v="7"/>
    <s v="TRANSPORTATION"/>
    <x v="1"/>
    <s v="ELECTRICITY"/>
    <m/>
  </r>
  <r>
    <n v="72100"/>
    <s v="REFERENCE ELECTRIFICATION - MODERATE TECHNOLOGY ADVANCEMENT"/>
    <x v="0"/>
    <s v="REFERENCE PROPANE HEAVY-DUTY VEHICLE"/>
    <x v="7"/>
    <s v="TRANSPORTATION"/>
    <x v="1"/>
    <s v="DIESEL FUEL"/>
    <m/>
  </r>
  <r>
    <n v="72101"/>
    <s v="REFERENCE ELECTRIFICATION - MODERATE TECHNOLOGY ADVANCEMENT"/>
    <x v="0"/>
    <s v="REFERENCE PROPANE HEAVY-DUTY VEHICLE"/>
    <x v="7"/>
    <s v="TRANSPORTATION"/>
    <x v="1"/>
    <s v="LPG FUEL"/>
    <n v="21430.0431911892"/>
  </r>
  <r>
    <n v="72102"/>
    <s v="REFERENCE ELECTRIFICATION - MODERATE TECHNOLOGY ADVANCEMENT"/>
    <x v="0"/>
    <s v="REFERENCE PROPANE HEAVY-DUTY VEHICLE"/>
    <x v="7"/>
    <s v="TRANSPORTATION"/>
    <x v="1"/>
    <s v="LIQUEFIED PIPELINE GAS"/>
    <m/>
  </r>
  <r>
    <n v="72103"/>
    <s v="REFERENCE ELECTRIFICATION - MODERATE TECHNOLOGY ADVANCEMENT"/>
    <x v="0"/>
    <s v="REFERENCE PROPANE HEAVY-DUTY VEHICLE"/>
    <x v="8"/>
    <s v="TRANSPORTATION"/>
    <x v="1"/>
    <s v="GASOLINE FUEL"/>
    <m/>
  </r>
  <r>
    <n v="72104"/>
    <s v="REFERENCE ELECTRIFICATION - MODERATE TECHNOLOGY ADVANCEMENT"/>
    <x v="0"/>
    <s v="REFERENCE PROPANE HEAVY-DUTY VEHICLE"/>
    <x v="8"/>
    <s v="TRANSPORTATION"/>
    <x v="1"/>
    <s v="ELECTRICITY"/>
    <m/>
  </r>
  <r>
    <n v="72105"/>
    <s v="REFERENCE ELECTRIFICATION - MODERATE TECHNOLOGY ADVANCEMENT"/>
    <x v="0"/>
    <s v="REFERENCE PROPANE HEAVY-DUTY VEHICLE"/>
    <x v="8"/>
    <s v="TRANSPORTATION"/>
    <x v="1"/>
    <s v="DIESEL FUEL"/>
    <m/>
  </r>
  <r>
    <n v="72106"/>
    <s v="REFERENCE ELECTRIFICATION - MODERATE TECHNOLOGY ADVANCEMENT"/>
    <x v="0"/>
    <s v="REFERENCE PROPANE HEAVY-DUTY VEHICLE"/>
    <x v="8"/>
    <s v="TRANSPORTATION"/>
    <x v="1"/>
    <s v="LPG FUEL"/>
    <n v="69956.47892040289"/>
  </r>
  <r>
    <n v="72107"/>
    <s v="REFERENCE ELECTRIFICATION - MODERATE TECHNOLOGY ADVANCEMENT"/>
    <x v="0"/>
    <s v="REFERENCE PROPANE HEAVY-DUTY VEHICLE"/>
    <x v="8"/>
    <s v="TRANSPORTATION"/>
    <x v="1"/>
    <s v="LIQUEFIED PIPELINE GAS"/>
    <m/>
  </r>
  <r>
    <n v="72108"/>
    <s v="REFERENCE ELECTRIFICATION - MODERATE TECHNOLOGY ADVANCEMENT"/>
    <x v="0"/>
    <s v="REFERENCE PROPANE HEAVY-DUTY VEHICLE"/>
    <x v="9"/>
    <s v="TRANSPORTATION"/>
    <x v="1"/>
    <s v="GASOLINE FUEL"/>
    <m/>
  </r>
  <r>
    <n v="72109"/>
    <s v="REFERENCE ELECTRIFICATION - MODERATE TECHNOLOGY ADVANCEMENT"/>
    <x v="0"/>
    <s v="REFERENCE PROPANE HEAVY-DUTY VEHICLE"/>
    <x v="9"/>
    <s v="TRANSPORTATION"/>
    <x v="1"/>
    <s v="ELECTRICITY"/>
    <m/>
  </r>
  <r>
    <n v="72110"/>
    <s v="REFERENCE ELECTRIFICATION - MODERATE TECHNOLOGY ADVANCEMENT"/>
    <x v="0"/>
    <s v="REFERENCE PROPANE HEAVY-DUTY VEHICLE"/>
    <x v="9"/>
    <s v="TRANSPORTATION"/>
    <x v="1"/>
    <s v="DIESEL FUEL"/>
    <m/>
  </r>
  <r>
    <n v="72111"/>
    <s v="REFERENCE ELECTRIFICATION - MODERATE TECHNOLOGY ADVANCEMENT"/>
    <x v="0"/>
    <s v="REFERENCE PROPANE HEAVY-DUTY VEHICLE"/>
    <x v="9"/>
    <s v="TRANSPORTATION"/>
    <x v="1"/>
    <s v="LPG FUEL"/>
    <n v="1891966.68052731"/>
  </r>
  <r>
    <n v="72112"/>
    <s v="REFERENCE ELECTRIFICATION - MODERATE TECHNOLOGY ADVANCEMENT"/>
    <x v="0"/>
    <s v="REFERENCE PROPANE HEAVY-DUTY VEHICLE"/>
    <x v="9"/>
    <s v="TRANSPORTATION"/>
    <x v="1"/>
    <s v="LIQUEFIED PIPELINE GAS"/>
    <m/>
  </r>
  <r>
    <n v="72113"/>
    <s v="REFERENCE ELECTRIFICATION - MODERATE TECHNOLOGY ADVANCEMENT"/>
    <x v="0"/>
    <s v="REFERENCE PROPANE HEAVY-DUTY VEHICLE"/>
    <x v="10"/>
    <s v="TRANSPORTATION"/>
    <x v="1"/>
    <s v="GASOLINE FUEL"/>
    <m/>
  </r>
  <r>
    <n v="72114"/>
    <s v="REFERENCE ELECTRIFICATION - MODERATE TECHNOLOGY ADVANCEMENT"/>
    <x v="0"/>
    <s v="REFERENCE PROPANE HEAVY-DUTY VEHICLE"/>
    <x v="10"/>
    <s v="TRANSPORTATION"/>
    <x v="1"/>
    <s v="ELECTRICITY"/>
    <m/>
  </r>
  <r>
    <n v="72115"/>
    <s v="REFERENCE ELECTRIFICATION - MODERATE TECHNOLOGY ADVANCEMENT"/>
    <x v="0"/>
    <s v="REFERENCE PROPANE HEAVY-DUTY VEHICLE"/>
    <x v="10"/>
    <s v="TRANSPORTATION"/>
    <x v="1"/>
    <s v="DIESEL FUEL"/>
    <m/>
  </r>
  <r>
    <n v="72116"/>
    <s v="REFERENCE ELECTRIFICATION - MODERATE TECHNOLOGY ADVANCEMENT"/>
    <x v="0"/>
    <s v="REFERENCE PROPANE HEAVY-DUTY VEHICLE"/>
    <x v="10"/>
    <s v="TRANSPORTATION"/>
    <x v="1"/>
    <s v="LPG FUEL"/>
    <n v="1138853.72816753"/>
  </r>
  <r>
    <n v="72117"/>
    <s v="REFERENCE ELECTRIFICATION - MODERATE TECHNOLOGY ADVANCEMENT"/>
    <x v="0"/>
    <s v="REFERENCE PROPANE HEAVY-DUTY VEHICLE"/>
    <x v="10"/>
    <s v="TRANSPORTATION"/>
    <x v="1"/>
    <s v="LIQUEFIED PIPELINE GAS"/>
    <m/>
  </r>
  <r>
    <n v="72118"/>
    <s v="REFERENCE ELECTRIFICATION - MODERATE TECHNOLOGY ADVANCEMENT"/>
    <x v="0"/>
    <s v="REFERENCE PROPANE HEAVY-DUTY VEHICLE"/>
    <x v="11"/>
    <s v="TRANSPORTATION"/>
    <x v="1"/>
    <s v="GASOLINE FUEL"/>
    <m/>
  </r>
  <r>
    <n v="72119"/>
    <s v="REFERENCE ELECTRIFICATION - MODERATE TECHNOLOGY ADVANCEMENT"/>
    <x v="0"/>
    <s v="REFERENCE PROPANE HEAVY-DUTY VEHICLE"/>
    <x v="11"/>
    <s v="TRANSPORTATION"/>
    <x v="1"/>
    <s v="ELECTRICITY"/>
    <m/>
  </r>
  <r>
    <n v="72120"/>
    <s v="REFERENCE ELECTRIFICATION - MODERATE TECHNOLOGY ADVANCEMENT"/>
    <x v="0"/>
    <s v="REFERENCE PROPANE HEAVY-DUTY VEHICLE"/>
    <x v="11"/>
    <s v="TRANSPORTATION"/>
    <x v="1"/>
    <s v="DIESEL FUEL"/>
    <m/>
  </r>
  <r>
    <n v="72121"/>
    <s v="REFERENCE ELECTRIFICATION - MODERATE TECHNOLOGY ADVANCEMENT"/>
    <x v="0"/>
    <s v="REFERENCE PROPANE HEAVY-DUTY VEHICLE"/>
    <x v="11"/>
    <s v="TRANSPORTATION"/>
    <x v="1"/>
    <s v="LPG FUEL"/>
    <n v="6122.86924985026"/>
  </r>
  <r>
    <n v="72122"/>
    <s v="REFERENCE ELECTRIFICATION - MODERATE TECHNOLOGY ADVANCEMENT"/>
    <x v="0"/>
    <s v="REFERENCE PROPANE HEAVY-DUTY VEHICLE"/>
    <x v="11"/>
    <s v="TRANSPORTATION"/>
    <x v="1"/>
    <s v="LIQUEFIED PIPELINE GAS"/>
    <m/>
  </r>
  <r>
    <n v="72123"/>
    <s v="REFERENCE ELECTRIFICATION - MODERATE TECHNOLOGY ADVANCEMENT"/>
    <x v="0"/>
    <s v="REFERENCE PROPANE HEAVY-DUTY VEHICLE"/>
    <x v="12"/>
    <s v="TRANSPORTATION"/>
    <x v="1"/>
    <s v="GASOLINE FUEL"/>
    <m/>
  </r>
  <r>
    <n v="72124"/>
    <s v="REFERENCE ELECTRIFICATION - MODERATE TECHNOLOGY ADVANCEMENT"/>
    <x v="0"/>
    <s v="REFERENCE PROPANE HEAVY-DUTY VEHICLE"/>
    <x v="12"/>
    <s v="TRANSPORTATION"/>
    <x v="1"/>
    <s v="ELECTRICITY"/>
    <m/>
  </r>
  <r>
    <n v="72125"/>
    <s v="REFERENCE ELECTRIFICATION - MODERATE TECHNOLOGY ADVANCEMENT"/>
    <x v="0"/>
    <s v="REFERENCE PROPANE HEAVY-DUTY VEHICLE"/>
    <x v="12"/>
    <s v="TRANSPORTATION"/>
    <x v="1"/>
    <s v="DIESEL FUEL"/>
    <m/>
  </r>
  <r>
    <n v="72126"/>
    <s v="REFERENCE ELECTRIFICATION - MODERATE TECHNOLOGY ADVANCEMENT"/>
    <x v="0"/>
    <s v="REFERENCE PROPANE HEAVY-DUTY VEHICLE"/>
    <x v="12"/>
    <s v="TRANSPORTATION"/>
    <x v="1"/>
    <s v="LPG FUEL"/>
    <n v="186747.521104155"/>
  </r>
  <r>
    <n v="72127"/>
    <s v="REFERENCE ELECTRIFICATION - MODERATE TECHNOLOGY ADVANCEMENT"/>
    <x v="0"/>
    <s v="REFERENCE PROPANE HEAVY-DUTY VEHICLE"/>
    <x v="12"/>
    <s v="TRANSPORTATION"/>
    <x v="1"/>
    <s v="LIQUEFIED PIPELINE GAS"/>
    <m/>
  </r>
  <r>
    <n v="72128"/>
    <s v="REFERENCE ELECTRIFICATION - MODERATE TECHNOLOGY ADVANCEMENT"/>
    <x v="0"/>
    <s v="REFERENCE PROPANE HEAVY-DUTY VEHICLE"/>
    <x v="13"/>
    <s v="TRANSPORTATION"/>
    <x v="1"/>
    <s v="GASOLINE FUEL"/>
    <m/>
  </r>
  <r>
    <n v="72129"/>
    <s v="REFERENCE ELECTRIFICATION - MODERATE TECHNOLOGY ADVANCEMENT"/>
    <x v="0"/>
    <s v="REFERENCE PROPANE HEAVY-DUTY VEHICLE"/>
    <x v="13"/>
    <s v="TRANSPORTATION"/>
    <x v="1"/>
    <s v="ELECTRICITY"/>
    <m/>
  </r>
  <r>
    <n v="72130"/>
    <s v="REFERENCE ELECTRIFICATION - MODERATE TECHNOLOGY ADVANCEMENT"/>
    <x v="0"/>
    <s v="REFERENCE PROPANE HEAVY-DUTY VEHICLE"/>
    <x v="13"/>
    <s v="TRANSPORTATION"/>
    <x v="1"/>
    <s v="DIESEL FUEL"/>
    <m/>
  </r>
  <r>
    <n v="72131"/>
    <s v="REFERENCE ELECTRIFICATION - MODERATE TECHNOLOGY ADVANCEMENT"/>
    <x v="0"/>
    <s v="REFERENCE PROPANE HEAVY-DUTY VEHICLE"/>
    <x v="13"/>
    <s v="TRANSPORTATION"/>
    <x v="1"/>
    <s v="LPG FUEL"/>
    <n v="1509287.336241"/>
  </r>
  <r>
    <n v="72132"/>
    <s v="REFERENCE ELECTRIFICATION - MODERATE TECHNOLOGY ADVANCEMENT"/>
    <x v="0"/>
    <s v="REFERENCE PROPANE HEAVY-DUTY VEHICLE"/>
    <x v="13"/>
    <s v="TRANSPORTATION"/>
    <x v="1"/>
    <s v="LIQUEFIED PIPELINE GAS"/>
    <m/>
  </r>
  <r>
    <n v="72133"/>
    <s v="REFERENCE ELECTRIFICATION - MODERATE TECHNOLOGY ADVANCEMENT"/>
    <x v="0"/>
    <s v="REFERENCE PROPANE HEAVY-DUTY VEHICLE"/>
    <x v="14"/>
    <s v="TRANSPORTATION"/>
    <x v="1"/>
    <s v="GASOLINE FUEL"/>
    <m/>
  </r>
  <r>
    <n v="72134"/>
    <s v="REFERENCE ELECTRIFICATION - MODERATE TECHNOLOGY ADVANCEMENT"/>
    <x v="0"/>
    <s v="REFERENCE PROPANE HEAVY-DUTY VEHICLE"/>
    <x v="14"/>
    <s v="TRANSPORTATION"/>
    <x v="1"/>
    <s v="ELECTRICITY"/>
    <m/>
  </r>
  <r>
    <n v="72135"/>
    <s v="REFERENCE ELECTRIFICATION - MODERATE TECHNOLOGY ADVANCEMENT"/>
    <x v="0"/>
    <s v="REFERENCE PROPANE HEAVY-DUTY VEHICLE"/>
    <x v="14"/>
    <s v="TRANSPORTATION"/>
    <x v="1"/>
    <s v="DIESEL FUEL"/>
    <m/>
  </r>
  <r>
    <n v="72136"/>
    <s v="REFERENCE ELECTRIFICATION - MODERATE TECHNOLOGY ADVANCEMENT"/>
    <x v="0"/>
    <s v="REFERENCE PROPANE HEAVY-DUTY VEHICLE"/>
    <x v="14"/>
    <s v="TRANSPORTATION"/>
    <x v="1"/>
    <s v="LPG FUEL"/>
    <n v="1019457.77338518"/>
  </r>
  <r>
    <n v="72137"/>
    <s v="REFERENCE ELECTRIFICATION - MODERATE TECHNOLOGY ADVANCEMENT"/>
    <x v="0"/>
    <s v="REFERENCE PROPANE HEAVY-DUTY VEHICLE"/>
    <x v="14"/>
    <s v="TRANSPORTATION"/>
    <x v="1"/>
    <s v="LIQUEFIED PIPELINE GAS"/>
    <m/>
  </r>
  <r>
    <n v="72138"/>
    <s v="REFERENCE ELECTRIFICATION - MODERATE TECHNOLOGY ADVANCEMENT"/>
    <x v="0"/>
    <s v="REFERENCE PROPANE HEAVY-DUTY VEHICLE"/>
    <x v="15"/>
    <s v="TRANSPORTATION"/>
    <x v="1"/>
    <s v="GASOLINE FUEL"/>
    <m/>
  </r>
  <r>
    <n v="72139"/>
    <s v="REFERENCE ELECTRIFICATION - MODERATE TECHNOLOGY ADVANCEMENT"/>
    <x v="0"/>
    <s v="REFERENCE PROPANE HEAVY-DUTY VEHICLE"/>
    <x v="15"/>
    <s v="TRANSPORTATION"/>
    <x v="1"/>
    <s v="ELECTRICITY"/>
    <m/>
  </r>
  <r>
    <n v="72140"/>
    <s v="REFERENCE ELECTRIFICATION - MODERATE TECHNOLOGY ADVANCEMENT"/>
    <x v="0"/>
    <s v="REFERENCE PROPANE HEAVY-DUTY VEHICLE"/>
    <x v="15"/>
    <s v="TRANSPORTATION"/>
    <x v="1"/>
    <s v="DIESEL FUEL"/>
    <m/>
  </r>
  <r>
    <n v="72141"/>
    <s v="REFERENCE ELECTRIFICATION - MODERATE TECHNOLOGY ADVANCEMENT"/>
    <x v="0"/>
    <s v="REFERENCE PROPANE HEAVY-DUTY VEHICLE"/>
    <x v="15"/>
    <s v="TRANSPORTATION"/>
    <x v="1"/>
    <s v="LPG FUEL"/>
    <n v="425539.431648931"/>
  </r>
  <r>
    <n v="72142"/>
    <s v="REFERENCE ELECTRIFICATION - MODERATE TECHNOLOGY ADVANCEMENT"/>
    <x v="0"/>
    <s v="REFERENCE PROPANE HEAVY-DUTY VEHICLE"/>
    <x v="15"/>
    <s v="TRANSPORTATION"/>
    <x v="1"/>
    <s v="LIQUEFIED PIPELINE GAS"/>
    <m/>
  </r>
  <r>
    <n v="72143"/>
    <s v="REFERENCE ELECTRIFICATION - MODERATE TECHNOLOGY ADVANCEMENT"/>
    <x v="0"/>
    <s v="REFERENCE PROPANE HEAVY-DUTY VEHICLE"/>
    <x v="16"/>
    <s v="TRANSPORTATION"/>
    <x v="1"/>
    <s v="GASOLINE FUEL"/>
    <m/>
  </r>
  <r>
    <n v="72144"/>
    <s v="REFERENCE ELECTRIFICATION - MODERATE TECHNOLOGY ADVANCEMENT"/>
    <x v="0"/>
    <s v="REFERENCE PROPANE HEAVY-DUTY VEHICLE"/>
    <x v="16"/>
    <s v="TRANSPORTATION"/>
    <x v="1"/>
    <s v="ELECTRICITY"/>
    <m/>
  </r>
  <r>
    <n v="72145"/>
    <s v="REFERENCE ELECTRIFICATION - MODERATE TECHNOLOGY ADVANCEMENT"/>
    <x v="0"/>
    <s v="REFERENCE PROPANE HEAVY-DUTY VEHICLE"/>
    <x v="16"/>
    <s v="TRANSPORTATION"/>
    <x v="1"/>
    <s v="DIESEL FUEL"/>
    <m/>
  </r>
  <r>
    <n v="72146"/>
    <s v="REFERENCE ELECTRIFICATION - MODERATE TECHNOLOGY ADVANCEMENT"/>
    <x v="0"/>
    <s v="REFERENCE PROPANE HEAVY-DUTY VEHICLE"/>
    <x v="16"/>
    <s v="TRANSPORTATION"/>
    <x v="1"/>
    <s v="LPG FUEL"/>
    <n v="474522.386627602"/>
  </r>
  <r>
    <n v="72147"/>
    <s v="REFERENCE ELECTRIFICATION - MODERATE TECHNOLOGY ADVANCEMENT"/>
    <x v="0"/>
    <s v="REFERENCE PROPANE HEAVY-DUTY VEHICLE"/>
    <x v="16"/>
    <s v="TRANSPORTATION"/>
    <x v="1"/>
    <s v="LIQUEFIED PIPELINE GAS"/>
    <m/>
  </r>
  <r>
    <n v="72148"/>
    <s v="REFERENCE ELECTRIFICATION - MODERATE TECHNOLOGY ADVANCEMENT"/>
    <x v="0"/>
    <s v="REFERENCE PROPANE HEAVY-DUTY VEHICLE"/>
    <x v="17"/>
    <s v="TRANSPORTATION"/>
    <x v="1"/>
    <s v="GASOLINE FUEL"/>
    <m/>
  </r>
  <r>
    <n v="72149"/>
    <s v="REFERENCE ELECTRIFICATION - MODERATE TECHNOLOGY ADVANCEMENT"/>
    <x v="0"/>
    <s v="REFERENCE PROPANE HEAVY-DUTY VEHICLE"/>
    <x v="17"/>
    <s v="TRANSPORTATION"/>
    <x v="1"/>
    <s v="ELECTRICITY"/>
    <m/>
  </r>
  <r>
    <n v="72150"/>
    <s v="REFERENCE ELECTRIFICATION - MODERATE TECHNOLOGY ADVANCEMENT"/>
    <x v="0"/>
    <s v="REFERENCE PROPANE HEAVY-DUTY VEHICLE"/>
    <x v="17"/>
    <s v="TRANSPORTATION"/>
    <x v="1"/>
    <s v="DIESEL FUEL"/>
    <m/>
  </r>
  <r>
    <n v="72151"/>
    <s v="REFERENCE ELECTRIFICATION - MODERATE TECHNOLOGY ADVANCEMENT"/>
    <x v="0"/>
    <s v="REFERENCE PROPANE HEAVY-DUTY VEHICLE"/>
    <x v="17"/>
    <s v="TRANSPORTATION"/>
    <x v="1"/>
    <s v="LPG FUEL"/>
    <n v="502075.301028698"/>
  </r>
  <r>
    <n v="72152"/>
    <s v="REFERENCE ELECTRIFICATION - MODERATE TECHNOLOGY ADVANCEMENT"/>
    <x v="0"/>
    <s v="REFERENCE PROPANE HEAVY-DUTY VEHICLE"/>
    <x v="17"/>
    <s v="TRANSPORTATION"/>
    <x v="1"/>
    <s v="LIQUEFIED PIPELINE GAS"/>
    <m/>
  </r>
  <r>
    <n v="72153"/>
    <s v="REFERENCE ELECTRIFICATION - MODERATE TECHNOLOGY ADVANCEMENT"/>
    <x v="0"/>
    <s v="REFERENCE PROPANE HEAVY-DUTY VEHICLE"/>
    <x v="18"/>
    <s v="TRANSPORTATION"/>
    <x v="1"/>
    <s v="GASOLINE FUEL"/>
    <m/>
  </r>
  <r>
    <n v="72154"/>
    <s v="REFERENCE ELECTRIFICATION - MODERATE TECHNOLOGY ADVANCEMENT"/>
    <x v="0"/>
    <s v="REFERENCE PROPANE HEAVY-DUTY VEHICLE"/>
    <x v="18"/>
    <s v="TRANSPORTATION"/>
    <x v="1"/>
    <s v="ELECTRICITY"/>
    <m/>
  </r>
  <r>
    <n v="72155"/>
    <s v="REFERENCE ELECTRIFICATION - MODERATE TECHNOLOGY ADVANCEMENT"/>
    <x v="0"/>
    <s v="REFERENCE PROPANE HEAVY-DUTY VEHICLE"/>
    <x v="18"/>
    <s v="TRANSPORTATION"/>
    <x v="1"/>
    <s v="DIESEL FUEL"/>
    <m/>
  </r>
  <r>
    <n v="72156"/>
    <s v="REFERENCE ELECTRIFICATION - MODERATE TECHNOLOGY ADVANCEMENT"/>
    <x v="0"/>
    <s v="REFERENCE PROPANE HEAVY-DUTY VEHICLE"/>
    <x v="18"/>
    <s v="TRANSPORTATION"/>
    <x v="1"/>
    <s v="LPG FUEL"/>
    <n v="630655.5611558059"/>
  </r>
  <r>
    <n v="72157"/>
    <s v="REFERENCE ELECTRIFICATION - MODERATE TECHNOLOGY ADVANCEMENT"/>
    <x v="0"/>
    <s v="REFERENCE PROPANE HEAVY-DUTY VEHICLE"/>
    <x v="18"/>
    <s v="TRANSPORTATION"/>
    <x v="1"/>
    <s v="LIQUEFIED PIPELINE GAS"/>
    <m/>
  </r>
  <r>
    <n v="72158"/>
    <s v="REFERENCE ELECTRIFICATION - MODERATE TECHNOLOGY ADVANCEMENT"/>
    <x v="0"/>
    <s v="REFERENCE PROPANE HEAVY-DUTY VEHICLE"/>
    <x v="19"/>
    <s v="TRANSPORTATION"/>
    <x v="1"/>
    <s v="GASOLINE FUEL"/>
    <m/>
  </r>
  <r>
    <n v="72159"/>
    <s v="REFERENCE ELECTRIFICATION - MODERATE TECHNOLOGY ADVANCEMENT"/>
    <x v="0"/>
    <s v="REFERENCE PROPANE HEAVY-DUTY VEHICLE"/>
    <x v="19"/>
    <s v="TRANSPORTATION"/>
    <x v="1"/>
    <s v="ELECTRICITY"/>
    <m/>
  </r>
  <r>
    <n v="72160"/>
    <s v="REFERENCE ELECTRIFICATION - MODERATE TECHNOLOGY ADVANCEMENT"/>
    <x v="0"/>
    <s v="REFERENCE PROPANE HEAVY-DUTY VEHICLE"/>
    <x v="19"/>
    <s v="TRANSPORTATION"/>
    <x v="1"/>
    <s v="DIESEL FUEL"/>
    <m/>
  </r>
  <r>
    <n v="72161"/>
    <s v="REFERENCE ELECTRIFICATION - MODERATE TECHNOLOGY ADVANCEMENT"/>
    <x v="0"/>
    <s v="REFERENCE PROPANE HEAVY-DUTY VEHICLE"/>
    <x v="19"/>
    <s v="TRANSPORTATION"/>
    <x v="1"/>
    <s v="LPG FUEL"/>
    <n v="82658.7386298116"/>
  </r>
  <r>
    <n v="72162"/>
    <s v="REFERENCE ELECTRIFICATION - MODERATE TECHNOLOGY ADVANCEMENT"/>
    <x v="0"/>
    <s v="REFERENCE PROPANE HEAVY-DUTY VEHICLE"/>
    <x v="19"/>
    <s v="TRANSPORTATION"/>
    <x v="1"/>
    <s v="LIQUEFIED PIPELINE GAS"/>
    <m/>
  </r>
  <r>
    <n v="72163"/>
    <s v="REFERENCE ELECTRIFICATION - MODERATE TECHNOLOGY ADVANCEMENT"/>
    <x v="0"/>
    <s v="REFERENCE PROPANE HEAVY-DUTY VEHICLE"/>
    <x v="20"/>
    <s v="TRANSPORTATION"/>
    <x v="1"/>
    <s v="GASOLINE FUEL"/>
    <m/>
  </r>
  <r>
    <n v="72164"/>
    <s v="REFERENCE ELECTRIFICATION - MODERATE TECHNOLOGY ADVANCEMENT"/>
    <x v="0"/>
    <s v="REFERENCE PROPANE HEAVY-DUTY VEHICLE"/>
    <x v="20"/>
    <s v="TRANSPORTATION"/>
    <x v="1"/>
    <s v="ELECTRICITY"/>
    <m/>
  </r>
  <r>
    <n v="72165"/>
    <s v="REFERENCE ELECTRIFICATION - MODERATE TECHNOLOGY ADVANCEMENT"/>
    <x v="0"/>
    <s v="REFERENCE PROPANE HEAVY-DUTY VEHICLE"/>
    <x v="20"/>
    <s v="TRANSPORTATION"/>
    <x v="1"/>
    <s v="DIESEL FUEL"/>
    <m/>
  </r>
  <r>
    <n v="72166"/>
    <s v="REFERENCE ELECTRIFICATION - MODERATE TECHNOLOGY ADVANCEMENT"/>
    <x v="0"/>
    <s v="REFERENCE PROPANE HEAVY-DUTY VEHICLE"/>
    <x v="20"/>
    <s v="TRANSPORTATION"/>
    <x v="1"/>
    <s v="LPG FUEL"/>
    <n v="300020.606636688"/>
  </r>
  <r>
    <n v="72167"/>
    <s v="REFERENCE ELECTRIFICATION - MODERATE TECHNOLOGY ADVANCEMENT"/>
    <x v="0"/>
    <s v="REFERENCE PROPANE HEAVY-DUTY VEHICLE"/>
    <x v="20"/>
    <s v="TRANSPORTATION"/>
    <x v="1"/>
    <s v="LIQUEFIED PIPELINE GAS"/>
    <m/>
  </r>
  <r>
    <n v="72168"/>
    <s v="REFERENCE ELECTRIFICATION - MODERATE TECHNOLOGY ADVANCEMENT"/>
    <x v="0"/>
    <s v="REFERENCE PROPANE HEAVY-DUTY VEHICLE"/>
    <x v="21"/>
    <s v="TRANSPORTATION"/>
    <x v="1"/>
    <s v="GASOLINE FUEL"/>
    <m/>
  </r>
  <r>
    <n v="72169"/>
    <s v="REFERENCE ELECTRIFICATION - MODERATE TECHNOLOGY ADVANCEMENT"/>
    <x v="0"/>
    <s v="REFERENCE PROPANE HEAVY-DUTY VEHICLE"/>
    <x v="21"/>
    <s v="TRANSPORTATION"/>
    <x v="1"/>
    <s v="ELECTRICITY"/>
    <m/>
  </r>
  <r>
    <n v="72170"/>
    <s v="REFERENCE ELECTRIFICATION - MODERATE TECHNOLOGY ADVANCEMENT"/>
    <x v="0"/>
    <s v="REFERENCE PROPANE HEAVY-DUTY VEHICLE"/>
    <x v="21"/>
    <s v="TRANSPORTATION"/>
    <x v="1"/>
    <s v="DIESEL FUEL"/>
    <m/>
  </r>
  <r>
    <n v="72171"/>
    <s v="REFERENCE ELECTRIFICATION - MODERATE TECHNOLOGY ADVANCEMENT"/>
    <x v="0"/>
    <s v="REFERENCE PROPANE HEAVY-DUTY VEHICLE"/>
    <x v="21"/>
    <s v="TRANSPORTATION"/>
    <x v="1"/>
    <s v="LPG FUEL"/>
    <n v="220423.302468362"/>
  </r>
  <r>
    <n v="72172"/>
    <s v="REFERENCE ELECTRIFICATION - MODERATE TECHNOLOGY ADVANCEMENT"/>
    <x v="0"/>
    <s v="REFERENCE PROPANE HEAVY-DUTY VEHICLE"/>
    <x v="21"/>
    <s v="TRANSPORTATION"/>
    <x v="1"/>
    <s v="LIQUEFIED PIPELINE GAS"/>
    <m/>
  </r>
  <r>
    <n v="72173"/>
    <s v="REFERENCE ELECTRIFICATION - MODERATE TECHNOLOGY ADVANCEMENT"/>
    <x v="0"/>
    <s v="REFERENCE PROPANE HEAVY-DUTY VEHICLE"/>
    <x v="22"/>
    <s v="TRANSPORTATION"/>
    <x v="1"/>
    <s v="GASOLINE FUEL"/>
    <m/>
  </r>
  <r>
    <n v="72174"/>
    <s v="REFERENCE ELECTRIFICATION - MODERATE TECHNOLOGY ADVANCEMENT"/>
    <x v="0"/>
    <s v="REFERENCE PROPANE HEAVY-DUTY VEHICLE"/>
    <x v="22"/>
    <s v="TRANSPORTATION"/>
    <x v="1"/>
    <s v="ELECTRICITY"/>
    <m/>
  </r>
  <r>
    <n v="72175"/>
    <s v="REFERENCE ELECTRIFICATION - MODERATE TECHNOLOGY ADVANCEMENT"/>
    <x v="0"/>
    <s v="REFERENCE PROPANE HEAVY-DUTY VEHICLE"/>
    <x v="22"/>
    <s v="TRANSPORTATION"/>
    <x v="1"/>
    <s v="DIESEL FUEL"/>
    <m/>
  </r>
  <r>
    <n v="72176"/>
    <s v="REFERENCE ELECTRIFICATION - MODERATE TECHNOLOGY ADVANCEMENT"/>
    <x v="0"/>
    <s v="REFERENCE PROPANE HEAVY-DUTY VEHICLE"/>
    <x v="22"/>
    <s v="TRANSPORTATION"/>
    <x v="1"/>
    <s v="LPG FUEL"/>
    <n v="823525.950529909"/>
  </r>
  <r>
    <n v="72177"/>
    <s v="REFERENCE ELECTRIFICATION - MODERATE TECHNOLOGY ADVANCEMENT"/>
    <x v="0"/>
    <s v="REFERENCE PROPANE HEAVY-DUTY VEHICLE"/>
    <x v="22"/>
    <s v="TRANSPORTATION"/>
    <x v="1"/>
    <s v="LIQUEFIED PIPELINE GAS"/>
    <m/>
  </r>
  <r>
    <n v="72178"/>
    <s v="REFERENCE ELECTRIFICATION - MODERATE TECHNOLOGY ADVANCEMENT"/>
    <x v="0"/>
    <s v="REFERENCE PROPANE HEAVY-DUTY VEHICLE"/>
    <x v="23"/>
    <s v="TRANSPORTATION"/>
    <x v="1"/>
    <s v="GASOLINE FUEL"/>
    <m/>
  </r>
  <r>
    <n v="72179"/>
    <s v="REFERENCE ELECTRIFICATION - MODERATE TECHNOLOGY ADVANCEMENT"/>
    <x v="0"/>
    <s v="REFERENCE PROPANE HEAVY-DUTY VEHICLE"/>
    <x v="23"/>
    <s v="TRANSPORTATION"/>
    <x v="1"/>
    <s v="ELECTRICITY"/>
    <m/>
  </r>
  <r>
    <n v="72180"/>
    <s v="REFERENCE ELECTRIFICATION - MODERATE TECHNOLOGY ADVANCEMENT"/>
    <x v="0"/>
    <s v="REFERENCE PROPANE HEAVY-DUTY VEHICLE"/>
    <x v="23"/>
    <s v="TRANSPORTATION"/>
    <x v="1"/>
    <s v="DIESEL FUEL"/>
    <m/>
  </r>
  <r>
    <n v="72181"/>
    <s v="REFERENCE ELECTRIFICATION - MODERATE TECHNOLOGY ADVANCEMENT"/>
    <x v="0"/>
    <s v="REFERENCE PROPANE HEAVY-DUTY VEHICLE"/>
    <x v="23"/>
    <s v="TRANSPORTATION"/>
    <x v="1"/>
    <s v="LPG FUEL"/>
    <n v="342880.693345628"/>
  </r>
  <r>
    <n v="72182"/>
    <s v="REFERENCE ELECTRIFICATION - MODERATE TECHNOLOGY ADVANCEMENT"/>
    <x v="0"/>
    <s v="REFERENCE PROPANE HEAVY-DUTY VEHICLE"/>
    <x v="23"/>
    <s v="TRANSPORTATION"/>
    <x v="1"/>
    <s v="LIQUEFIED PIPELINE GAS"/>
    <m/>
  </r>
  <r>
    <n v="72183"/>
    <s v="REFERENCE ELECTRIFICATION - MODERATE TECHNOLOGY ADVANCEMENT"/>
    <x v="0"/>
    <s v="REFERENCE PROPANE HEAVY-DUTY VEHICLE"/>
    <x v="24"/>
    <s v="TRANSPORTATION"/>
    <x v="1"/>
    <s v="GASOLINE FUEL"/>
    <m/>
  </r>
  <r>
    <n v="72184"/>
    <s v="REFERENCE ELECTRIFICATION - MODERATE TECHNOLOGY ADVANCEMENT"/>
    <x v="0"/>
    <s v="REFERENCE PROPANE HEAVY-DUTY VEHICLE"/>
    <x v="24"/>
    <s v="TRANSPORTATION"/>
    <x v="1"/>
    <s v="ELECTRICITY"/>
    <m/>
  </r>
  <r>
    <n v="72185"/>
    <s v="REFERENCE ELECTRIFICATION - MODERATE TECHNOLOGY ADVANCEMENT"/>
    <x v="0"/>
    <s v="REFERENCE PROPANE HEAVY-DUTY VEHICLE"/>
    <x v="24"/>
    <s v="TRANSPORTATION"/>
    <x v="1"/>
    <s v="DIESEL FUEL"/>
    <m/>
  </r>
  <r>
    <n v="72186"/>
    <s v="REFERENCE ELECTRIFICATION - MODERATE TECHNOLOGY ADVANCEMENT"/>
    <x v="0"/>
    <s v="REFERENCE PROPANE HEAVY-DUTY VEHICLE"/>
    <x v="24"/>
    <s v="TRANSPORTATION"/>
    <x v="1"/>
    <s v="LPG FUEL"/>
    <n v="532689.647277939"/>
  </r>
  <r>
    <n v="72187"/>
    <s v="REFERENCE ELECTRIFICATION - MODERATE TECHNOLOGY ADVANCEMENT"/>
    <x v="0"/>
    <s v="REFERENCE PROPANE HEAVY-DUTY VEHICLE"/>
    <x v="24"/>
    <s v="TRANSPORTATION"/>
    <x v="1"/>
    <s v="LIQUEFIED PIPELINE GAS"/>
    <m/>
  </r>
  <r>
    <n v="72188"/>
    <s v="REFERENCE ELECTRIFICATION - MODERATE TECHNOLOGY ADVANCEMENT"/>
    <x v="0"/>
    <s v="REFERENCE PROPANE HEAVY-DUTY VEHICLE"/>
    <x v="25"/>
    <s v="TRANSPORTATION"/>
    <x v="1"/>
    <s v="GASOLINE FUEL"/>
    <m/>
  </r>
  <r>
    <n v="72189"/>
    <s v="REFERENCE ELECTRIFICATION - MODERATE TECHNOLOGY ADVANCEMENT"/>
    <x v="0"/>
    <s v="REFERENCE PROPANE HEAVY-DUTY VEHICLE"/>
    <x v="25"/>
    <s v="TRANSPORTATION"/>
    <x v="1"/>
    <s v="ELECTRICITY"/>
    <m/>
  </r>
  <r>
    <n v="72190"/>
    <s v="REFERENCE ELECTRIFICATION - MODERATE TECHNOLOGY ADVANCEMENT"/>
    <x v="0"/>
    <s v="REFERENCE PROPANE HEAVY-DUTY VEHICLE"/>
    <x v="25"/>
    <s v="TRANSPORTATION"/>
    <x v="1"/>
    <s v="DIESEL FUEL"/>
    <m/>
  </r>
  <r>
    <n v="72191"/>
    <s v="REFERENCE ELECTRIFICATION - MODERATE TECHNOLOGY ADVANCEMENT"/>
    <x v="0"/>
    <s v="REFERENCE PROPANE HEAVY-DUTY VEHICLE"/>
    <x v="25"/>
    <s v="TRANSPORTATION"/>
    <x v="1"/>
    <s v="LPG FUEL"/>
    <n v="1129669.42641628"/>
  </r>
  <r>
    <n v="72192"/>
    <s v="REFERENCE ELECTRIFICATION - MODERATE TECHNOLOGY ADVANCEMENT"/>
    <x v="0"/>
    <s v="REFERENCE PROPANE HEAVY-DUTY VEHICLE"/>
    <x v="25"/>
    <s v="TRANSPORTATION"/>
    <x v="1"/>
    <s v="LIQUEFIED PIPELINE GAS"/>
    <m/>
  </r>
  <r>
    <n v="72193"/>
    <s v="REFERENCE ELECTRIFICATION - MODERATE TECHNOLOGY ADVANCEMENT"/>
    <x v="0"/>
    <s v="REFERENCE PROPANE HEAVY-DUTY VEHICLE"/>
    <x v="26"/>
    <s v="TRANSPORTATION"/>
    <x v="1"/>
    <s v="GASOLINE FUEL"/>
    <m/>
  </r>
  <r>
    <n v="72194"/>
    <s v="REFERENCE ELECTRIFICATION - MODERATE TECHNOLOGY ADVANCEMENT"/>
    <x v="0"/>
    <s v="REFERENCE PROPANE HEAVY-DUTY VEHICLE"/>
    <x v="26"/>
    <s v="TRANSPORTATION"/>
    <x v="1"/>
    <s v="ELECTRICITY"/>
    <m/>
  </r>
  <r>
    <n v="72195"/>
    <s v="REFERENCE ELECTRIFICATION - MODERATE TECHNOLOGY ADVANCEMENT"/>
    <x v="0"/>
    <s v="REFERENCE PROPANE HEAVY-DUTY VEHICLE"/>
    <x v="26"/>
    <s v="TRANSPORTATION"/>
    <x v="1"/>
    <s v="DIESEL FUEL"/>
    <m/>
  </r>
  <r>
    <n v="72196"/>
    <s v="REFERENCE ELECTRIFICATION - MODERATE TECHNOLOGY ADVANCEMENT"/>
    <x v="0"/>
    <s v="REFERENCE PROPANE HEAVY-DUTY VEHICLE"/>
    <x v="26"/>
    <s v="TRANSPORTATION"/>
    <x v="1"/>
    <s v="LPG FUEL"/>
    <n v="156133.172894823"/>
  </r>
  <r>
    <n v="72197"/>
    <s v="REFERENCE ELECTRIFICATION - MODERATE TECHNOLOGY ADVANCEMENT"/>
    <x v="0"/>
    <s v="REFERENCE PROPANE HEAVY-DUTY VEHICLE"/>
    <x v="26"/>
    <s v="TRANSPORTATION"/>
    <x v="1"/>
    <s v="LIQUEFIED PIPELINE GAS"/>
    <m/>
  </r>
  <r>
    <n v="72198"/>
    <s v="REFERENCE ELECTRIFICATION - MODERATE TECHNOLOGY ADVANCEMENT"/>
    <x v="0"/>
    <s v="REFERENCE PROPANE HEAVY-DUTY VEHICLE"/>
    <x v="27"/>
    <s v="TRANSPORTATION"/>
    <x v="1"/>
    <s v="GASOLINE FUEL"/>
    <m/>
  </r>
  <r>
    <n v="72199"/>
    <s v="REFERENCE ELECTRIFICATION - MODERATE TECHNOLOGY ADVANCEMENT"/>
    <x v="0"/>
    <s v="REFERENCE PROPANE HEAVY-DUTY VEHICLE"/>
    <x v="27"/>
    <s v="TRANSPORTATION"/>
    <x v="1"/>
    <s v="ELECTRICITY"/>
    <m/>
  </r>
  <r>
    <n v="72200"/>
    <s v="REFERENCE ELECTRIFICATION - MODERATE TECHNOLOGY ADVANCEMENT"/>
    <x v="0"/>
    <s v="REFERENCE PROPANE HEAVY-DUTY VEHICLE"/>
    <x v="27"/>
    <s v="TRANSPORTATION"/>
    <x v="1"/>
    <s v="DIESEL FUEL"/>
    <m/>
  </r>
  <r>
    <n v="72201"/>
    <s v="REFERENCE ELECTRIFICATION - MODERATE TECHNOLOGY ADVANCEMENT"/>
    <x v="0"/>
    <s v="REFERENCE PROPANE HEAVY-DUTY VEHICLE"/>
    <x v="27"/>
    <s v="TRANSPORTATION"/>
    <x v="1"/>
    <s v="LPG FUEL"/>
    <n v="330634.954519246"/>
  </r>
  <r>
    <n v="72202"/>
    <s v="REFERENCE ELECTRIFICATION - MODERATE TECHNOLOGY ADVANCEMENT"/>
    <x v="0"/>
    <s v="REFERENCE PROPANE HEAVY-DUTY VEHICLE"/>
    <x v="27"/>
    <s v="TRANSPORTATION"/>
    <x v="1"/>
    <s v="LIQUEFIED PIPELINE GAS"/>
    <m/>
  </r>
  <r>
    <n v="72203"/>
    <s v="REFERENCE ELECTRIFICATION - MODERATE TECHNOLOGY ADVANCEMENT"/>
    <x v="0"/>
    <s v="REFERENCE PROPANE HEAVY-DUTY VEHICLE"/>
    <x v="28"/>
    <s v="TRANSPORTATION"/>
    <x v="1"/>
    <s v="GASOLINE FUEL"/>
    <m/>
  </r>
  <r>
    <n v="72204"/>
    <s v="REFERENCE ELECTRIFICATION - MODERATE TECHNOLOGY ADVANCEMENT"/>
    <x v="0"/>
    <s v="REFERENCE PROPANE HEAVY-DUTY VEHICLE"/>
    <x v="28"/>
    <s v="TRANSPORTATION"/>
    <x v="1"/>
    <s v="ELECTRICITY"/>
    <m/>
  </r>
  <r>
    <n v="72205"/>
    <s v="REFERENCE ELECTRIFICATION - MODERATE TECHNOLOGY ADVANCEMENT"/>
    <x v="0"/>
    <s v="REFERENCE PROPANE HEAVY-DUTY VEHICLE"/>
    <x v="28"/>
    <s v="TRANSPORTATION"/>
    <x v="1"/>
    <s v="DIESEL FUEL"/>
    <m/>
  </r>
  <r>
    <n v="72206"/>
    <s v="REFERENCE ELECTRIFICATION - MODERATE TECHNOLOGY ADVANCEMENT"/>
    <x v="0"/>
    <s v="REFERENCE PROPANE HEAVY-DUTY VEHICLE"/>
    <x v="28"/>
    <s v="TRANSPORTATION"/>
    <x v="1"/>
    <s v="LPG FUEL"/>
    <n v="260221.954389292"/>
  </r>
  <r>
    <n v="72207"/>
    <s v="REFERENCE ELECTRIFICATION - MODERATE TECHNOLOGY ADVANCEMENT"/>
    <x v="0"/>
    <s v="REFERENCE PROPANE HEAVY-DUTY VEHICLE"/>
    <x v="28"/>
    <s v="TRANSPORTATION"/>
    <x v="1"/>
    <s v="LIQUEFIED PIPELINE GAS"/>
    <m/>
  </r>
  <r>
    <n v="72208"/>
    <s v="REFERENCE ELECTRIFICATION - MODERATE TECHNOLOGY ADVANCEMENT"/>
    <x v="0"/>
    <s v="REFERENCE PROPANE HEAVY-DUTY VEHICLE"/>
    <x v="29"/>
    <s v="TRANSPORTATION"/>
    <x v="1"/>
    <s v="GASOLINE FUEL"/>
    <m/>
  </r>
  <r>
    <n v="72209"/>
    <s v="REFERENCE ELECTRIFICATION - MODERATE TECHNOLOGY ADVANCEMENT"/>
    <x v="0"/>
    <s v="REFERENCE PROPANE HEAVY-DUTY VEHICLE"/>
    <x v="29"/>
    <s v="TRANSPORTATION"/>
    <x v="1"/>
    <s v="ELECTRICITY"/>
    <m/>
  </r>
  <r>
    <n v="72210"/>
    <s v="REFERENCE ELECTRIFICATION - MODERATE TECHNOLOGY ADVANCEMENT"/>
    <x v="0"/>
    <s v="REFERENCE PROPANE HEAVY-DUTY VEHICLE"/>
    <x v="29"/>
    <s v="TRANSPORTATION"/>
    <x v="1"/>
    <s v="DIESEL FUEL"/>
    <m/>
  </r>
  <r>
    <n v="72211"/>
    <s v="REFERENCE ELECTRIFICATION - MODERATE TECHNOLOGY ADVANCEMENT"/>
    <x v="0"/>
    <s v="REFERENCE PROPANE HEAVY-DUTY VEHICLE"/>
    <x v="29"/>
    <s v="TRANSPORTATION"/>
    <x v="1"/>
    <s v="LPG FUEL"/>
    <n v="39798.6522474541"/>
  </r>
  <r>
    <n v="72212"/>
    <s v="REFERENCE ELECTRIFICATION - MODERATE TECHNOLOGY ADVANCEMENT"/>
    <x v="0"/>
    <s v="REFERENCE PROPANE HEAVY-DUTY VEHICLE"/>
    <x v="29"/>
    <s v="TRANSPORTATION"/>
    <x v="1"/>
    <s v="LIQUEFIED PIPELINE GAS"/>
    <m/>
  </r>
  <r>
    <n v="72213"/>
    <s v="REFERENCE ELECTRIFICATION - MODERATE TECHNOLOGY ADVANCEMENT"/>
    <x v="0"/>
    <s v="REFERENCE PROPANE HEAVY-DUTY VEHICLE"/>
    <x v="30"/>
    <s v="TRANSPORTATION"/>
    <x v="1"/>
    <s v="GASOLINE FUEL"/>
    <m/>
  </r>
  <r>
    <n v="72214"/>
    <s v="REFERENCE ELECTRIFICATION - MODERATE TECHNOLOGY ADVANCEMENT"/>
    <x v="0"/>
    <s v="REFERENCE PROPANE HEAVY-DUTY VEHICLE"/>
    <x v="30"/>
    <s v="TRANSPORTATION"/>
    <x v="1"/>
    <s v="ELECTRICITY"/>
    <m/>
  </r>
  <r>
    <n v="72215"/>
    <s v="REFERENCE ELECTRIFICATION - MODERATE TECHNOLOGY ADVANCEMENT"/>
    <x v="0"/>
    <s v="REFERENCE PROPANE HEAVY-DUTY VEHICLE"/>
    <x v="30"/>
    <s v="TRANSPORTATION"/>
    <x v="1"/>
    <s v="DIESEL FUEL"/>
    <m/>
  </r>
  <r>
    <n v="72216"/>
    <s v="REFERENCE ELECTRIFICATION - MODERATE TECHNOLOGY ADVANCEMENT"/>
    <x v="0"/>
    <s v="REFERENCE PROPANE HEAVY-DUTY VEHICLE"/>
    <x v="30"/>
    <s v="TRANSPORTATION"/>
    <x v="1"/>
    <s v="LPG FUEL"/>
    <n v="272467.693215511"/>
  </r>
  <r>
    <n v="72217"/>
    <s v="REFERENCE ELECTRIFICATION - MODERATE TECHNOLOGY ADVANCEMENT"/>
    <x v="0"/>
    <s v="REFERENCE PROPANE HEAVY-DUTY VEHICLE"/>
    <x v="30"/>
    <s v="TRANSPORTATION"/>
    <x v="1"/>
    <s v="LIQUEFIED PIPELINE GAS"/>
    <m/>
  </r>
  <r>
    <n v="72218"/>
    <s v="REFERENCE ELECTRIFICATION - MODERATE TECHNOLOGY ADVANCEMENT"/>
    <x v="0"/>
    <s v="REFERENCE PROPANE HEAVY-DUTY VEHICLE"/>
    <x v="31"/>
    <s v="TRANSPORTATION"/>
    <x v="1"/>
    <s v="GASOLINE FUEL"/>
    <m/>
  </r>
  <r>
    <n v="72219"/>
    <s v="REFERENCE ELECTRIFICATION - MODERATE TECHNOLOGY ADVANCEMENT"/>
    <x v="0"/>
    <s v="REFERENCE PROPANE HEAVY-DUTY VEHICLE"/>
    <x v="31"/>
    <s v="TRANSPORTATION"/>
    <x v="1"/>
    <s v="ELECTRICITY"/>
    <m/>
  </r>
  <r>
    <n v="72220"/>
    <s v="REFERENCE ELECTRIFICATION - MODERATE TECHNOLOGY ADVANCEMENT"/>
    <x v="0"/>
    <s v="REFERENCE PROPANE HEAVY-DUTY VEHICLE"/>
    <x v="31"/>
    <s v="TRANSPORTATION"/>
    <x v="1"/>
    <s v="DIESEL FUEL"/>
    <m/>
  </r>
  <r>
    <n v="72221"/>
    <s v="REFERENCE ELECTRIFICATION - MODERATE TECHNOLOGY ADVANCEMENT"/>
    <x v="0"/>
    <s v="REFERENCE PROPANE HEAVY-DUTY VEHICLE"/>
    <x v="31"/>
    <s v="TRANSPORTATION"/>
    <x v="1"/>
    <s v="LPG FUEL"/>
    <n v="465338.083569526"/>
  </r>
  <r>
    <n v="72222"/>
    <s v="REFERENCE ELECTRIFICATION - MODERATE TECHNOLOGY ADVANCEMENT"/>
    <x v="0"/>
    <s v="REFERENCE PROPANE HEAVY-DUTY VEHICLE"/>
    <x v="31"/>
    <s v="TRANSPORTATION"/>
    <x v="1"/>
    <s v="LIQUEFIED PIPELINE GAS"/>
    <m/>
  </r>
  <r>
    <n v="72223"/>
    <s v="REFERENCE ELECTRIFICATION - MODERATE TECHNOLOGY ADVANCEMENT"/>
    <x v="0"/>
    <s v="REFERENCE PROPANE HEAVY-DUTY VEHICLE"/>
    <x v="32"/>
    <s v="TRANSPORTATION"/>
    <x v="1"/>
    <s v="GASOLINE FUEL"/>
    <m/>
  </r>
  <r>
    <n v="72224"/>
    <s v="REFERENCE ELECTRIFICATION - MODERATE TECHNOLOGY ADVANCEMENT"/>
    <x v="0"/>
    <s v="REFERENCE PROPANE HEAVY-DUTY VEHICLE"/>
    <x v="32"/>
    <s v="TRANSPORTATION"/>
    <x v="1"/>
    <s v="ELECTRICITY"/>
    <m/>
  </r>
  <r>
    <n v="72225"/>
    <s v="REFERENCE ELECTRIFICATION - MODERATE TECHNOLOGY ADVANCEMENT"/>
    <x v="0"/>
    <s v="REFERENCE PROPANE HEAVY-DUTY VEHICLE"/>
    <x v="32"/>
    <s v="TRANSPORTATION"/>
    <x v="1"/>
    <s v="DIESEL FUEL"/>
    <m/>
  </r>
  <r>
    <n v="72226"/>
    <s v="REFERENCE ELECTRIFICATION - MODERATE TECHNOLOGY ADVANCEMENT"/>
    <x v="0"/>
    <s v="REFERENCE PROPANE HEAVY-DUTY VEHICLE"/>
    <x v="32"/>
    <s v="TRANSPORTATION"/>
    <x v="1"/>
    <s v="LPG FUEL"/>
    <n v="1099055.0785338"/>
  </r>
  <r>
    <n v="72227"/>
    <s v="REFERENCE ELECTRIFICATION - MODERATE TECHNOLOGY ADVANCEMENT"/>
    <x v="0"/>
    <s v="REFERENCE PROPANE HEAVY-DUTY VEHICLE"/>
    <x v="32"/>
    <s v="TRANSPORTATION"/>
    <x v="1"/>
    <s v="LIQUEFIED PIPELINE GAS"/>
    <m/>
  </r>
  <r>
    <n v="72228"/>
    <s v="REFERENCE ELECTRIFICATION - MODERATE TECHNOLOGY ADVANCEMENT"/>
    <x v="0"/>
    <s v="REFERENCE PROPANE HEAVY-DUTY VEHICLE"/>
    <x v="33"/>
    <s v="TRANSPORTATION"/>
    <x v="1"/>
    <s v="GASOLINE FUEL"/>
    <m/>
  </r>
  <r>
    <n v="72229"/>
    <s v="REFERENCE ELECTRIFICATION - MODERATE TECHNOLOGY ADVANCEMENT"/>
    <x v="0"/>
    <s v="REFERENCE PROPANE HEAVY-DUTY VEHICLE"/>
    <x v="33"/>
    <s v="TRANSPORTATION"/>
    <x v="1"/>
    <s v="ELECTRICITY"/>
    <m/>
  </r>
  <r>
    <n v="72230"/>
    <s v="REFERENCE ELECTRIFICATION - MODERATE TECHNOLOGY ADVANCEMENT"/>
    <x v="0"/>
    <s v="REFERENCE PROPANE HEAVY-DUTY VEHICLE"/>
    <x v="33"/>
    <s v="TRANSPORTATION"/>
    <x v="1"/>
    <s v="DIESEL FUEL"/>
    <m/>
  </r>
  <r>
    <n v="72231"/>
    <s v="REFERENCE ELECTRIFICATION - MODERATE TECHNOLOGY ADVANCEMENT"/>
    <x v="0"/>
    <s v="REFERENCE PROPANE HEAVY-DUTY VEHICLE"/>
    <x v="33"/>
    <s v="TRANSPORTATION"/>
    <x v="1"/>
    <s v="LPG FUEL"/>
    <n v="707191.429229074"/>
  </r>
  <r>
    <n v="72232"/>
    <s v="REFERENCE ELECTRIFICATION - MODERATE TECHNOLOGY ADVANCEMENT"/>
    <x v="0"/>
    <s v="REFERENCE PROPANE HEAVY-DUTY VEHICLE"/>
    <x v="33"/>
    <s v="TRANSPORTATION"/>
    <x v="1"/>
    <s v="LIQUEFIED PIPELINE GAS"/>
    <m/>
  </r>
  <r>
    <n v="72233"/>
    <s v="REFERENCE ELECTRIFICATION - MODERATE TECHNOLOGY ADVANCEMENT"/>
    <x v="0"/>
    <s v="REFERENCE PROPANE HEAVY-DUTY VEHICLE"/>
    <x v="34"/>
    <s v="TRANSPORTATION"/>
    <x v="1"/>
    <s v="GASOLINE FUEL"/>
    <m/>
  </r>
  <r>
    <n v="72234"/>
    <s v="REFERENCE ELECTRIFICATION - MODERATE TECHNOLOGY ADVANCEMENT"/>
    <x v="0"/>
    <s v="REFERENCE PROPANE HEAVY-DUTY VEHICLE"/>
    <x v="34"/>
    <s v="TRANSPORTATION"/>
    <x v="1"/>
    <s v="ELECTRICITY"/>
    <m/>
  </r>
  <r>
    <n v="72235"/>
    <s v="REFERENCE ELECTRIFICATION - MODERATE TECHNOLOGY ADVANCEMENT"/>
    <x v="0"/>
    <s v="REFERENCE PROPANE HEAVY-DUTY VEHICLE"/>
    <x v="34"/>
    <s v="TRANSPORTATION"/>
    <x v="1"/>
    <s v="DIESEL FUEL"/>
    <m/>
  </r>
  <r>
    <n v="72236"/>
    <s v="REFERENCE ELECTRIFICATION - MODERATE TECHNOLOGY ADVANCEMENT"/>
    <x v="0"/>
    <s v="REFERENCE PROPANE HEAVY-DUTY VEHICLE"/>
    <x v="34"/>
    <s v="TRANSPORTATION"/>
    <x v="1"/>
    <s v="LPG FUEL"/>
    <n v="232669.041294746"/>
  </r>
  <r>
    <n v="72237"/>
    <s v="REFERENCE ELECTRIFICATION - MODERATE TECHNOLOGY ADVANCEMENT"/>
    <x v="0"/>
    <s v="REFERENCE PROPANE HEAVY-DUTY VEHICLE"/>
    <x v="34"/>
    <s v="TRANSPORTATION"/>
    <x v="1"/>
    <s v="LIQUEFIED PIPELINE GAS"/>
    <m/>
  </r>
  <r>
    <n v="72238"/>
    <s v="REFERENCE ELECTRIFICATION - MODERATE TECHNOLOGY ADVANCEMENT"/>
    <x v="0"/>
    <s v="REFERENCE PROPANE HEAVY-DUTY VEHICLE"/>
    <x v="35"/>
    <s v="TRANSPORTATION"/>
    <x v="1"/>
    <s v="GASOLINE FUEL"/>
    <m/>
  </r>
  <r>
    <n v="72239"/>
    <s v="REFERENCE ELECTRIFICATION - MODERATE TECHNOLOGY ADVANCEMENT"/>
    <x v="0"/>
    <s v="REFERENCE PROPANE HEAVY-DUTY VEHICLE"/>
    <x v="35"/>
    <s v="TRANSPORTATION"/>
    <x v="1"/>
    <s v="ELECTRICITY"/>
    <m/>
  </r>
  <r>
    <n v="72240"/>
    <s v="REFERENCE ELECTRIFICATION - MODERATE TECHNOLOGY ADVANCEMENT"/>
    <x v="0"/>
    <s v="REFERENCE PROPANE HEAVY-DUTY VEHICLE"/>
    <x v="35"/>
    <s v="TRANSPORTATION"/>
    <x v="1"/>
    <s v="DIESEL FUEL"/>
    <m/>
  </r>
  <r>
    <n v="72241"/>
    <s v="REFERENCE ELECTRIFICATION - MODERATE TECHNOLOGY ADVANCEMENT"/>
    <x v="0"/>
    <s v="REFERENCE PROPANE HEAVY-DUTY VEHICLE"/>
    <x v="35"/>
    <s v="TRANSPORTATION"/>
    <x v="1"/>
    <s v="LPG FUEL"/>
    <n v="1622560.42210014"/>
  </r>
  <r>
    <n v="72242"/>
    <s v="REFERENCE ELECTRIFICATION - MODERATE TECHNOLOGY ADVANCEMENT"/>
    <x v="0"/>
    <s v="REFERENCE PROPANE HEAVY-DUTY VEHICLE"/>
    <x v="35"/>
    <s v="TRANSPORTATION"/>
    <x v="1"/>
    <s v="LIQUEFIED PIPELINE GAS"/>
    <m/>
  </r>
  <r>
    <n v="72243"/>
    <s v="REFERENCE ELECTRIFICATION - MODERATE TECHNOLOGY ADVANCEMENT"/>
    <x v="0"/>
    <s v="REFERENCE PROPANE HEAVY-DUTY VEHICLE"/>
    <x v="36"/>
    <s v="TRANSPORTATION"/>
    <x v="1"/>
    <s v="GASOLINE FUEL"/>
    <m/>
  </r>
  <r>
    <n v="72244"/>
    <s v="REFERENCE ELECTRIFICATION - MODERATE TECHNOLOGY ADVANCEMENT"/>
    <x v="0"/>
    <s v="REFERENCE PROPANE HEAVY-DUTY VEHICLE"/>
    <x v="36"/>
    <s v="TRANSPORTATION"/>
    <x v="1"/>
    <s v="ELECTRICITY"/>
    <m/>
  </r>
  <r>
    <n v="72245"/>
    <s v="REFERENCE ELECTRIFICATION - MODERATE TECHNOLOGY ADVANCEMENT"/>
    <x v="0"/>
    <s v="REFERENCE PROPANE HEAVY-DUTY VEHICLE"/>
    <x v="36"/>
    <s v="TRANSPORTATION"/>
    <x v="1"/>
    <s v="DIESEL FUEL"/>
    <m/>
  </r>
  <r>
    <n v="72246"/>
    <s v="REFERENCE ELECTRIFICATION - MODERATE TECHNOLOGY ADVANCEMENT"/>
    <x v="0"/>
    <s v="REFERENCE PROPANE HEAVY-DUTY VEHICLE"/>
    <x v="36"/>
    <s v="TRANSPORTATION"/>
    <x v="1"/>
    <s v="LPG FUEL"/>
    <n v="737805.776131714"/>
  </r>
  <r>
    <n v="72247"/>
    <s v="REFERENCE ELECTRIFICATION - MODERATE TECHNOLOGY ADVANCEMENT"/>
    <x v="0"/>
    <s v="REFERENCE PROPANE HEAVY-DUTY VEHICLE"/>
    <x v="36"/>
    <s v="TRANSPORTATION"/>
    <x v="1"/>
    <s v="LIQUEFIED PIPELINE GAS"/>
    <m/>
  </r>
  <r>
    <n v="72248"/>
    <s v="REFERENCE ELECTRIFICATION - MODERATE TECHNOLOGY ADVANCEMENT"/>
    <x v="0"/>
    <s v="REFERENCE PROPANE HEAVY-DUTY VEHICLE"/>
    <x v="37"/>
    <s v="TRANSPORTATION"/>
    <x v="1"/>
    <s v="GASOLINE FUEL"/>
    <m/>
  </r>
  <r>
    <n v="72249"/>
    <s v="REFERENCE ELECTRIFICATION - MODERATE TECHNOLOGY ADVANCEMENT"/>
    <x v="0"/>
    <s v="REFERENCE PROPANE HEAVY-DUTY VEHICLE"/>
    <x v="37"/>
    <s v="TRANSPORTATION"/>
    <x v="1"/>
    <s v="ELECTRICITY"/>
    <m/>
  </r>
  <r>
    <n v="72250"/>
    <s v="REFERENCE ELECTRIFICATION - MODERATE TECHNOLOGY ADVANCEMENT"/>
    <x v="0"/>
    <s v="REFERENCE PROPANE HEAVY-DUTY VEHICLE"/>
    <x v="37"/>
    <s v="TRANSPORTATION"/>
    <x v="1"/>
    <s v="DIESEL FUEL"/>
    <m/>
  </r>
  <r>
    <n v="72251"/>
    <s v="REFERENCE ELECTRIFICATION - MODERATE TECHNOLOGY ADVANCEMENT"/>
    <x v="0"/>
    <s v="REFERENCE PROPANE HEAVY-DUTY VEHICLE"/>
    <x v="37"/>
    <s v="TRANSPORTATION"/>
    <x v="1"/>
    <s v="LPG FUEL"/>
    <n v="456153.779204752"/>
  </r>
  <r>
    <n v="72252"/>
    <s v="REFERENCE ELECTRIFICATION - MODERATE TECHNOLOGY ADVANCEMENT"/>
    <x v="0"/>
    <s v="REFERENCE PROPANE HEAVY-DUTY VEHICLE"/>
    <x v="37"/>
    <s v="TRANSPORTATION"/>
    <x v="1"/>
    <s v="LIQUEFIED PIPELINE GAS"/>
    <m/>
  </r>
  <r>
    <n v="72253"/>
    <s v="REFERENCE ELECTRIFICATION - MODERATE TECHNOLOGY ADVANCEMENT"/>
    <x v="0"/>
    <s v="REFERENCE PROPANE HEAVY-DUTY VEHICLE"/>
    <x v="38"/>
    <s v="TRANSPORTATION"/>
    <x v="1"/>
    <s v="GASOLINE FUEL"/>
    <m/>
  </r>
  <r>
    <n v="72254"/>
    <s v="REFERENCE ELECTRIFICATION - MODERATE TECHNOLOGY ADVANCEMENT"/>
    <x v="0"/>
    <s v="REFERENCE PROPANE HEAVY-DUTY VEHICLE"/>
    <x v="38"/>
    <s v="TRANSPORTATION"/>
    <x v="1"/>
    <s v="ELECTRICITY"/>
    <m/>
  </r>
  <r>
    <n v="72255"/>
    <s v="REFERENCE ELECTRIFICATION - MODERATE TECHNOLOGY ADVANCEMENT"/>
    <x v="0"/>
    <s v="REFERENCE PROPANE HEAVY-DUTY VEHICLE"/>
    <x v="38"/>
    <s v="TRANSPORTATION"/>
    <x v="1"/>
    <s v="DIESEL FUEL"/>
    <m/>
  </r>
  <r>
    <n v="72256"/>
    <s v="REFERENCE ELECTRIFICATION - MODERATE TECHNOLOGY ADVANCEMENT"/>
    <x v="0"/>
    <s v="REFERENCE PROPANE HEAVY-DUTY VEHICLE"/>
    <x v="38"/>
    <s v="TRANSPORTATION"/>
    <x v="1"/>
    <s v="LPG FUEL"/>
    <n v="949044.775215436"/>
  </r>
  <r>
    <n v="72257"/>
    <s v="REFERENCE ELECTRIFICATION - MODERATE TECHNOLOGY ADVANCEMENT"/>
    <x v="0"/>
    <s v="REFERENCE PROPANE HEAVY-DUTY VEHICLE"/>
    <x v="38"/>
    <s v="TRANSPORTATION"/>
    <x v="1"/>
    <s v="LIQUEFIED PIPELINE GAS"/>
    <m/>
  </r>
  <r>
    <n v="72258"/>
    <s v="REFERENCE ELECTRIFICATION - MODERATE TECHNOLOGY ADVANCEMENT"/>
    <x v="0"/>
    <s v="REFERENCE PROPANE HEAVY-DUTY VEHICLE"/>
    <x v="39"/>
    <s v="TRANSPORTATION"/>
    <x v="1"/>
    <s v="GASOLINE FUEL"/>
    <m/>
  </r>
  <r>
    <n v="72259"/>
    <s v="REFERENCE ELECTRIFICATION - MODERATE TECHNOLOGY ADVANCEMENT"/>
    <x v="0"/>
    <s v="REFERENCE PROPANE HEAVY-DUTY VEHICLE"/>
    <x v="39"/>
    <s v="TRANSPORTATION"/>
    <x v="1"/>
    <s v="ELECTRICITY"/>
    <m/>
  </r>
  <r>
    <n v="72260"/>
    <s v="REFERENCE ELECTRIFICATION - MODERATE TECHNOLOGY ADVANCEMENT"/>
    <x v="0"/>
    <s v="REFERENCE PROPANE HEAVY-DUTY VEHICLE"/>
    <x v="39"/>
    <s v="TRANSPORTATION"/>
    <x v="1"/>
    <s v="DIESEL FUEL"/>
    <m/>
  </r>
  <r>
    <n v="72261"/>
    <s v="REFERENCE ELECTRIFICATION - MODERATE TECHNOLOGY ADVANCEMENT"/>
    <x v="0"/>
    <s v="REFERENCE PROPANE HEAVY-DUTY VEHICLE"/>
    <x v="39"/>
    <s v="TRANSPORTATION"/>
    <x v="1"/>
    <s v="LPG FUEL"/>
    <n v="30614.3472292947"/>
  </r>
  <r>
    <n v="72262"/>
    <s v="REFERENCE ELECTRIFICATION - MODERATE TECHNOLOGY ADVANCEMENT"/>
    <x v="0"/>
    <s v="REFERENCE PROPANE HEAVY-DUTY VEHICLE"/>
    <x v="39"/>
    <s v="TRANSPORTATION"/>
    <x v="1"/>
    <s v="LIQUEFIED PIPELINE GAS"/>
    <m/>
  </r>
  <r>
    <n v="72263"/>
    <s v="REFERENCE ELECTRIFICATION - MODERATE TECHNOLOGY ADVANCEMENT"/>
    <x v="0"/>
    <s v="REFERENCE PROPANE HEAVY-DUTY VEHICLE"/>
    <x v="40"/>
    <s v="TRANSPORTATION"/>
    <x v="1"/>
    <s v="GASOLINE FUEL"/>
    <m/>
  </r>
  <r>
    <n v="72264"/>
    <s v="REFERENCE ELECTRIFICATION - MODERATE TECHNOLOGY ADVANCEMENT"/>
    <x v="0"/>
    <s v="REFERENCE PROPANE HEAVY-DUTY VEHICLE"/>
    <x v="40"/>
    <s v="TRANSPORTATION"/>
    <x v="1"/>
    <s v="ELECTRICITY"/>
    <m/>
  </r>
  <r>
    <n v="72265"/>
    <s v="REFERENCE ELECTRIFICATION - MODERATE TECHNOLOGY ADVANCEMENT"/>
    <x v="0"/>
    <s v="REFERENCE PROPANE HEAVY-DUTY VEHICLE"/>
    <x v="40"/>
    <s v="TRANSPORTATION"/>
    <x v="1"/>
    <s v="DIESEL FUEL"/>
    <m/>
  </r>
  <r>
    <n v="72266"/>
    <s v="REFERENCE ELECTRIFICATION - MODERATE TECHNOLOGY ADVANCEMENT"/>
    <x v="0"/>
    <s v="REFERENCE PROPANE HEAVY-DUTY VEHICLE"/>
    <x v="40"/>
    <s v="TRANSPORTATION"/>
    <x v="1"/>
    <s v="LPG FUEL"/>
    <n v="367372.170671723"/>
  </r>
  <r>
    <n v="72267"/>
    <s v="REFERENCE ELECTRIFICATION - MODERATE TECHNOLOGY ADVANCEMENT"/>
    <x v="0"/>
    <s v="REFERENCE PROPANE HEAVY-DUTY VEHICLE"/>
    <x v="40"/>
    <s v="TRANSPORTATION"/>
    <x v="1"/>
    <s v="LIQUEFIED PIPELINE GAS"/>
    <m/>
  </r>
  <r>
    <n v="72268"/>
    <s v="REFERENCE ELECTRIFICATION - MODERATE TECHNOLOGY ADVANCEMENT"/>
    <x v="0"/>
    <s v="REFERENCE PROPANE HEAVY-DUTY VEHICLE"/>
    <x v="41"/>
    <s v="TRANSPORTATION"/>
    <x v="1"/>
    <s v="GASOLINE FUEL"/>
    <m/>
  </r>
  <r>
    <n v="72269"/>
    <s v="REFERENCE ELECTRIFICATION - MODERATE TECHNOLOGY ADVANCEMENT"/>
    <x v="0"/>
    <s v="REFERENCE PROPANE HEAVY-DUTY VEHICLE"/>
    <x v="41"/>
    <s v="TRANSPORTATION"/>
    <x v="1"/>
    <s v="ELECTRICITY"/>
    <m/>
  </r>
  <r>
    <n v="72270"/>
    <s v="REFERENCE ELECTRIFICATION - MODERATE TECHNOLOGY ADVANCEMENT"/>
    <x v="0"/>
    <s v="REFERENCE PROPANE HEAVY-DUTY VEHICLE"/>
    <x v="41"/>
    <s v="TRANSPORTATION"/>
    <x v="1"/>
    <s v="DIESEL FUEL"/>
    <m/>
  </r>
  <r>
    <n v="72271"/>
    <s v="REFERENCE ELECTRIFICATION - MODERATE TECHNOLOGY ADVANCEMENT"/>
    <x v="0"/>
    <s v="REFERENCE PROPANE HEAVY-DUTY VEHICLE"/>
    <x v="41"/>
    <s v="TRANSPORTATION"/>
    <x v="1"/>
    <s v="LPG FUEL"/>
    <n v="143887.434395131"/>
  </r>
  <r>
    <n v="72272"/>
    <s v="REFERENCE ELECTRIFICATION - MODERATE TECHNOLOGY ADVANCEMENT"/>
    <x v="0"/>
    <s v="REFERENCE PROPANE HEAVY-DUTY VEHICLE"/>
    <x v="41"/>
    <s v="TRANSPORTATION"/>
    <x v="1"/>
    <s v="LIQUEFIED PIPELINE GAS"/>
    <m/>
  </r>
  <r>
    <n v="72273"/>
    <s v="REFERENCE ELECTRIFICATION - MODERATE TECHNOLOGY ADVANCEMENT"/>
    <x v="0"/>
    <s v="REFERENCE PROPANE HEAVY-DUTY VEHICLE"/>
    <x v="42"/>
    <s v="TRANSPORTATION"/>
    <x v="1"/>
    <s v="GASOLINE FUEL"/>
    <m/>
  </r>
  <r>
    <n v="72274"/>
    <s v="REFERENCE ELECTRIFICATION - MODERATE TECHNOLOGY ADVANCEMENT"/>
    <x v="0"/>
    <s v="REFERENCE PROPANE HEAVY-DUTY VEHICLE"/>
    <x v="42"/>
    <s v="TRANSPORTATION"/>
    <x v="1"/>
    <s v="ELECTRICITY"/>
    <m/>
  </r>
  <r>
    <n v="72275"/>
    <s v="REFERENCE ELECTRIFICATION - MODERATE TECHNOLOGY ADVANCEMENT"/>
    <x v="0"/>
    <s v="REFERENCE PROPANE HEAVY-DUTY VEHICLE"/>
    <x v="42"/>
    <s v="TRANSPORTATION"/>
    <x v="1"/>
    <s v="DIESEL FUEL"/>
    <m/>
  </r>
  <r>
    <n v="72276"/>
    <s v="REFERENCE ELECTRIFICATION - MODERATE TECHNOLOGY ADVANCEMENT"/>
    <x v="0"/>
    <s v="REFERENCE PROPANE HEAVY-DUTY VEHICLE"/>
    <x v="42"/>
    <s v="TRANSPORTATION"/>
    <x v="1"/>
    <s v="LPG FUEL"/>
    <n v="808218.775608401"/>
  </r>
  <r>
    <n v="72277"/>
    <s v="REFERENCE ELECTRIFICATION - MODERATE TECHNOLOGY ADVANCEMENT"/>
    <x v="0"/>
    <s v="REFERENCE PROPANE HEAVY-DUTY VEHICLE"/>
    <x v="42"/>
    <s v="TRANSPORTATION"/>
    <x v="1"/>
    <s v="LIQUEFIED PIPELINE GAS"/>
    <m/>
  </r>
  <r>
    <n v="72278"/>
    <s v="REFERENCE ELECTRIFICATION - MODERATE TECHNOLOGY ADVANCEMENT"/>
    <x v="0"/>
    <s v="REFERENCE PROPANE HEAVY-DUTY VEHICLE"/>
    <x v="43"/>
    <s v="TRANSPORTATION"/>
    <x v="1"/>
    <s v="GASOLINE FUEL"/>
    <m/>
  </r>
  <r>
    <n v="72279"/>
    <s v="REFERENCE ELECTRIFICATION - MODERATE TECHNOLOGY ADVANCEMENT"/>
    <x v="0"/>
    <s v="REFERENCE PROPANE HEAVY-DUTY VEHICLE"/>
    <x v="43"/>
    <s v="TRANSPORTATION"/>
    <x v="1"/>
    <s v="ELECTRICITY"/>
    <m/>
  </r>
  <r>
    <n v="72280"/>
    <s v="REFERENCE ELECTRIFICATION - MODERATE TECHNOLOGY ADVANCEMENT"/>
    <x v="0"/>
    <s v="REFERENCE PROPANE HEAVY-DUTY VEHICLE"/>
    <x v="43"/>
    <s v="TRANSPORTATION"/>
    <x v="1"/>
    <s v="DIESEL FUEL"/>
    <m/>
  </r>
  <r>
    <n v="72281"/>
    <s v="REFERENCE ELECTRIFICATION - MODERATE TECHNOLOGY ADVANCEMENT"/>
    <x v="0"/>
    <s v="REFERENCE PROPANE HEAVY-DUTY VEHICLE"/>
    <x v="43"/>
    <s v="TRANSPORTATION"/>
    <x v="1"/>
    <s v="LPG FUEL"/>
    <n v="4307438.69612844"/>
  </r>
  <r>
    <n v="72282"/>
    <s v="REFERENCE ELECTRIFICATION - MODERATE TECHNOLOGY ADVANCEMENT"/>
    <x v="0"/>
    <s v="REFERENCE PROPANE HEAVY-DUTY VEHICLE"/>
    <x v="43"/>
    <s v="TRANSPORTATION"/>
    <x v="1"/>
    <s v="LIQUEFIED PIPELINE GAS"/>
    <m/>
  </r>
  <r>
    <n v="72283"/>
    <s v="REFERENCE ELECTRIFICATION - MODERATE TECHNOLOGY ADVANCEMENT"/>
    <x v="0"/>
    <s v="REFERENCE PROPANE HEAVY-DUTY VEHICLE"/>
    <x v="44"/>
    <s v="TRANSPORTATION"/>
    <x v="1"/>
    <s v="GASOLINE FUEL"/>
    <m/>
  </r>
  <r>
    <n v="72284"/>
    <s v="REFERENCE ELECTRIFICATION - MODERATE TECHNOLOGY ADVANCEMENT"/>
    <x v="0"/>
    <s v="REFERENCE PROPANE HEAVY-DUTY VEHICLE"/>
    <x v="44"/>
    <s v="TRANSPORTATION"/>
    <x v="1"/>
    <s v="ELECTRICITY"/>
    <m/>
  </r>
  <r>
    <n v="72285"/>
    <s v="REFERENCE ELECTRIFICATION - MODERATE TECHNOLOGY ADVANCEMENT"/>
    <x v="0"/>
    <s v="REFERENCE PROPANE HEAVY-DUTY VEHICLE"/>
    <x v="44"/>
    <s v="TRANSPORTATION"/>
    <x v="1"/>
    <s v="DIESEL FUEL"/>
    <m/>
  </r>
  <r>
    <n v="72286"/>
    <s v="REFERENCE ELECTRIFICATION - MODERATE TECHNOLOGY ADVANCEMENT"/>
    <x v="0"/>
    <s v="REFERENCE PROPANE HEAVY-DUTY VEHICLE"/>
    <x v="44"/>
    <s v="TRANSPORTATION"/>
    <x v="1"/>
    <s v="LPG FUEL"/>
    <n v="379617.910478129"/>
  </r>
  <r>
    <n v="72287"/>
    <s v="REFERENCE ELECTRIFICATION - MODERATE TECHNOLOGY ADVANCEMENT"/>
    <x v="0"/>
    <s v="REFERENCE PROPANE HEAVY-DUTY VEHICLE"/>
    <x v="44"/>
    <s v="TRANSPORTATION"/>
    <x v="1"/>
    <s v="LIQUEFIED PIPELINE GAS"/>
    <m/>
  </r>
  <r>
    <n v="72288"/>
    <s v="REFERENCE ELECTRIFICATION - MODERATE TECHNOLOGY ADVANCEMENT"/>
    <x v="0"/>
    <s v="REFERENCE PROPANE HEAVY-DUTY VEHICLE"/>
    <x v="45"/>
    <s v="TRANSPORTATION"/>
    <x v="1"/>
    <s v="GASOLINE FUEL"/>
    <m/>
  </r>
  <r>
    <n v="72289"/>
    <s v="REFERENCE ELECTRIFICATION - MODERATE TECHNOLOGY ADVANCEMENT"/>
    <x v="0"/>
    <s v="REFERENCE PROPANE HEAVY-DUTY VEHICLE"/>
    <x v="45"/>
    <s v="TRANSPORTATION"/>
    <x v="1"/>
    <s v="ELECTRICITY"/>
    <m/>
  </r>
  <r>
    <n v="72290"/>
    <s v="REFERENCE ELECTRIFICATION - MODERATE TECHNOLOGY ADVANCEMENT"/>
    <x v="0"/>
    <s v="REFERENCE PROPANE HEAVY-DUTY VEHICLE"/>
    <x v="45"/>
    <s v="TRANSPORTATION"/>
    <x v="1"/>
    <s v="DIESEL FUEL"/>
    <m/>
  </r>
  <r>
    <n v="72291"/>
    <s v="REFERENCE ELECTRIFICATION - MODERATE TECHNOLOGY ADVANCEMENT"/>
    <x v="0"/>
    <s v="REFERENCE PROPANE HEAVY-DUTY VEHICLE"/>
    <x v="45"/>
    <s v="TRANSPORTATION"/>
    <x v="1"/>
    <s v="LPG FUEL"/>
    <n v="24491.4779794433"/>
  </r>
  <r>
    <n v="72292"/>
    <s v="REFERENCE ELECTRIFICATION - MODERATE TECHNOLOGY ADVANCEMENT"/>
    <x v="0"/>
    <s v="REFERENCE PROPANE HEAVY-DUTY VEHICLE"/>
    <x v="45"/>
    <s v="TRANSPORTATION"/>
    <x v="1"/>
    <s v="LIQUEFIED PIPELINE GAS"/>
    <m/>
  </r>
  <r>
    <n v="72293"/>
    <s v="REFERENCE ELECTRIFICATION - MODERATE TECHNOLOGY ADVANCEMENT"/>
    <x v="0"/>
    <s v="REFERENCE PROPANE HEAVY-DUTY VEHICLE"/>
    <x v="46"/>
    <s v="TRANSPORTATION"/>
    <x v="1"/>
    <s v="GASOLINE FUEL"/>
    <m/>
  </r>
  <r>
    <n v="72294"/>
    <s v="REFERENCE ELECTRIFICATION - MODERATE TECHNOLOGY ADVANCEMENT"/>
    <x v="0"/>
    <s v="REFERENCE PROPANE HEAVY-DUTY VEHICLE"/>
    <x v="46"/>
    <s v="TRANSPORTATION"/>
    <x v="1"/>
    <s v="ELECTRICITY"/>
    <m/>
  </r>
  <r>
    <n v="72295"/>
    <s v="REFERENCE ELECTRIFICATION - MODERATE TECHNOLOGY ADVANCEMENT"/>
    <x v="0"/>
    <s v="REFERENCE PROPANE HEAVY-DUTY VEHICLE"/>
    <x v="46"/>
    <s v="TRANSPORTATION"/>
    <x v="1"/>
    <s v="DIESEL FUEL"/>
    <m/>
  </r>
  <r>
    <n v="72296"/>
    <s v="REFERENCE ELECTRIFICATION - MODERATE TECHNOLOGY ADVANCEMENT"/>
    <x v="0"/>
    <s v="REFERENCE PROPANE HEAVY-DUTY VEHICLE"/>
    <x v="46"/>
    <s v="TRANSPORTATION"/>
    <x v="1"/>
    <s v="LPG FUEL"/>
    <n v="685761.386364523"/>
  </r>
  <r>
    <n v="72297"/>
    <s v="REFERENCE ELECTRIFICATION - MODERATE TECHNOLOGY ADVANCEMENT"/>
    <x v="0"/>
    <s v="REFERENCE PROPANE HEAVY-DUTY VEHICLE"/>
    <x v="46"/>
    <s v="TRANSPORTATION"/>
    <x v="1"/>
    <s v="LIQUEFIED PIPELINE GAS"/>
    <m/>
  </r>
  <r>
    <n v="72298"/>
    <s v="REFERENCE ELECTRIFICATION - MODERATE TECHNOLOGY ADVANCEMENT"/>
    <x v="0"/>
    <s v="REFERENCE PROPANE HEAVY-DUTY VEHICLE"/>
    <x v="47"/>
    <s v="TRANSPORTATION"/>
    <x v="1"/>
    <s v="GASOLINE FUEL"/>
    <m/>
  </r>
  <r>
    <n v="72299"/>
    <s v="REFERENCE ELECTRIFICATION - MODERATE TECHNOLOGY ADVANCEMENT"/>
    <x v="0"/>
    <s v="REFERENCE PROPANE HEAVY-DUTY VEHICLE"/>
    <x v="47"/>
    <s v="TRANSPORTATION"/>
    <x v="1"/>
    <s v="ELECTRICITY"/>
    <m/>
  </r>
  <r>
    <n v="72300"/>
    <s v="REFERENCE ELECTRIFICATION - MODERATE TECHNOLOGY ADVANCEMENT"/>
    <x v="0"/>
    <s v="REFERENCE PROPANE HEAVY-DUTY VEHICLE"/>
    <x v="47"/>
    <s v="TRANSPORTATION"/>
    <x v="1"/>
    <s v="DIESEL FUEL"/>
    <m/>
  </r>
  <r>
    <n v="72301"/>
    <s v="REFERENCE ELECTRIFICATION - MODERATE TECHNOLOGY ADVANCEMENT"/>
    <x v="0"/>
    <s v="REFERENCE PROPANE HEAVY-DUTY VEHICLE"/>
    <x v="47"/>
    <s v="TRANSPORTATION"/>
    <x v="1"/>
    <s v="LPG FUEL"/>
    <n v="453092.34474315"/>
  </r>
  <r>
    <n v="72302"/>
    <s v="REFERENCE ELECTRIFICATION - MODERATE TECHNOLOGY ADVANCEMENT"/>
    <x v="0"/>
    <s v="REFERENCE PROPANE HEAVY-DUTY VEHICLE"/>
    <x v="47"/>
    <s v="TRANSPORTATION"/>
    <x v="1"/>
    <s v="LIQUEFIED PIPELINE GAS"/>
    <m/>
  </r>
  <r>
    <n v="72303"/>
    <s v="REFERENCE ELECTRIFICATION - MODERATE TECHNOLOGY ADVANCEMENT"/>
    <x v="0"/>
    <s v="REFERENCE PROPANE HEAVY-DUTY VEHICLE"/>
    <x v="48"/>
    <s v="TRANSPORTATION"/>
    <x v="1"/>
    <s v="GASOLINE FUEL"/>
    <m/>
  </r>
  <r>
    <n v="72304"/>
    <s v="REFERENCE ELECTRIFICATION - MODERATE TECHNOLOGY ADVANCEMENT"/>
    <x v="0"/>
    <s v="REFERENCE PROPANE HEAVY-DUTY VEHICLE"/>
    <x v="48"/>
    <s v="TRANSPORTATION"/>
    <x v="1"/>
    <s v="ELECTRICITY"/>
    <m/>
  </r>
  <r>
    <n v="72305"/>
    <s v="REFERENCE ELECTRIFICATION - MODERATE TECHNOLOGY ADVANCEMENT"/>
    <x v="0"/>
    <s v="REFERENCE PROPANE HEAVY-DUTY VEHICLE"/>
    <x v="48"/>
    <s v="TRANSPORTATION"/>
    <x v="1"/>
    <s v="DIESEL FUEL"/>
    <m/>
  </r>
  <r>
    <n v="72306"/>
    <s v="REFERENCE ELECTRIFICATION - MODERATE TECHNOLOGY ADVANCEMENT"/>
    <x v="0"/>
    <s v="REFERENCE PROPANE HEAVY-DUTY VEHICLE"/>
    <x v="48"/>
    <s v="TRANSPORTATION"/>
    <x v="1"/>
    <s v="LPG FUEL"/>
    <n v="183686.085662541"/>
  </r>
  <r>
    <n v="72307"/>
    <s v="REFERENCE ELECTRIFICATION - MODERATE TECHNOLOGY ADVANCEMENT"/>
    <x v="0"/>
    <s v="REFERENCE PROPANE HEAVY-DUTY VEHICLE"/>
    <x v="48"/>
    <s v="TRANSPORTATION"/>
    <x v="1"/>
    <s v="LIQUEFIED PIPELINE GAS"/>
    <m/>
  </r>
  <r>
    <n v="72308"/>
    <s v="REFERENCE ELECTRIFICATION - MODERATE TECHNOLOGY ADVANCEMENT"/>
    <x v="0"/>
    <s v="REFERENCE PROPANE HEAVY-DUTY VEHICLE"/>
    <x v="49"/>
    <s v="TRANSPORTATION"/>
    <x v="1"/>
    <s v="GASOLINE FUEL"/>
    <m/>
  </r>
  <r>
    <n v="72309"/>
    <s v="REFERENCE ELECTRIFICATION - MODERATE TECHNOLOGY ADVANCEMENT"/>
    <x v="0"/>
    <s v="REFERENCE PROPANE HEAVY-DUTY VEHICLE"/>
    <x v="49"/>
    <s v="TRANSPORTATION"/>
    <x v="1"/>
    <s v="ELECTRICITY"/>
    <m/>
  </r>
  <r>
    <n v="72310"/>
    <s v="REFERENCE ELECTRIFICATION - MODERATE TECHNOLOGY ADVANCEMENT"/>
    <x v="0"/>
    <s v="REFERENCE PROPANE HEAVY-DUTY VEHICLE"/>
    <x v="49"/>
    <s v="TRANSPORTATION"/>
    <x v="1"/>
    <s v="DIESEL FUEL"/>
    <m/>
  </r>
  <r>
    <n v="72311"/>
    <s v="REFERENCE ELECTRIFICATION - MODERATE TECHNOLOGY ADVANCEMENT"/>
    <x v="0"/>
    <s v="REFERENCE PROPANE HEAVY-DUTY VEHICLE"/>
    <x v="49"/>
    <s v="TRANSPORTATION"/>
    <x v="1"/>
    <s v="LPG FUEL"/>
    <n v="520443.909431622"/>
  </r>
  <r>
    <n v="72312"/>
    <s v="REFERENCE ELECTRIFICATION - MODERATE TECHNOLOGY ADVANCEMENT"/>
    <x v="0"/>
    <s v="REFERENCE PROPANE HEAVY-DUTY VEHICLE"/>
    <x v="49"/>
    <s v="TRANSPORTATION"/>
    <x v="1"/>
    <s v="LIQUEFIED PIPELINE GAS"/>
    <m/>
  </r>
  <r>
    <n v="72313"/>
    <s v="REFERENCE ELECTRIFICATION - MODERATE TECHNOLOGY ADVANCEMENT"/>
    <x v="0"/>
    <s v="REFERENCE PROPANE HEAVY-DUTY VEHICLE"/>
    <x v="50"/>
    <s v="TRANSPORTATION"/>
    <x v="1"/>
    <s v="GASOLINE FUEL"/>
    <m/>
  </r>
  <r>
    <n v="72314"/>
    <s v="REFERENCE ELECTRIFICATION - MODERATE TECHNOLOGY ADVANCEMENT"/>
    <x v="0"/>
    <s v="REFERENCE PROPANE HEAVY-DUTY VEHICLE"/>
    <x v="50"/>
    <s v="TRANSPORTATION"/>
    <x v="1"/>
    <s v="ELECTRICITY"/>
    <m/>
  </r>
  <r>
    <n v="72315"/>
    <s v="REFERENCE ELECTRIFICATION - MODERATE TECHNOLOGY ADVANCEMENT"/>
    <x v="0"/>
    <s v="REFERENCE PROPANE HEAVY-DUTY VEHICLE"/>
    <x v="50"/>
    <s v="TRANSPORTATION"/>
    <x v="1"/>
    <s v="DIESEL FUEL"/>
    <m/>
  </r>
  <r>
    <n v="72316"/>
    <s v="REFERENCE ELECTRIFICATION - MODERATE TECHNOLOGY ADVANCEMENT"/>
    <x v="0"/>
    <s v="REFERENCE PROPANE HEAVY-DUTY VEHICLE"/>
    <x v="50"/>
    <s v="TRANSPORTATION"/>
    <x v="1"/>
    <s v="LPG FUEL"/>
    <n v="162256.042798004"/>
  </r>
  <r>
    <n v="72317"/>
    <s v="REFERENCE ELECTRIFICATION - MODERATE TECHNOLOGY ADVANCEMENT"/>
    <x v="0"/>
    <s v="REFERENCE PROPANE HEAVY-DUTY VEHICLE"/>
    <x v="50"/>
    <s v="TRANSPORTATION"/>
    <x v="1"/>
    <s v="LIQUEFIED PIPELINE GAS"/>
    <m/>
  </r>
  <r>
    <n v="72318"/>
    <s v="REFERENCE ELECTRIFICATION - MODERATE TECHNOLOGY ADVANCEMENT"/>
    <x v="0"/>
    <s v="REFERENCE GASOLINE LIGHT-DUTY AUTO"/>
    <x v="0"/>
    <s v="TRANSPORTATION"/>
    <x v="2"/>
    <s v="GASOLINE FUEL"/>
    <n v="115188250.16258"/>
  </r>
  <r>
    <n v="72319"/>
    <s v="REFERENCE ELECTRIFICATION - MODERATE TECHNOLOGY ADVANCEMENT"/>
    <x v="0"/>
    <s v="REFERENCE GASOLINE LIGHT-DUTY AUTO"/>
    <x v="0"/>
    <s v="TRANSPORTATION"/>
    <x v="2"/>
    <s v="ELECTRICITY"/>
    <m/>
  </r>
  <r>
    <n v="72320"/>
    <s v="REFERENCE ELECTRIFICATION - MODERATE TECHNOLOGY ADVANCEMENT"/>
    <x v="0"/>
    <s v="REFERENCE GASOLINE LIGHT-DUTY AUTO"/>
    <x v="0"/>
    <s v="TRANSPORTATION"/>
    <x v="2"/>
    <s v="DIESEL FUEL"/>
    <m/>
  </r>
  <r>
    <n v="72321"/>
    <s v="REFERENCE ELECTRIFICATION - MODERATE TECHNOLOGY ADVANCEMENT"/>
    <x v="0"/>
    <s v="REFERENCE GASOLINE LIGHT-DUTY AUTO"/>
    <x v="0"/>
    <s v="TRANSPORTATION"/>
    <x v="2"/>
    <s v="COMPRESSED PIPELINE GAS"/>
    <m/>
  </r>
  <r>
    <n v="72322"/>
    <s v="REFERENCE ELECTRIFICATION - MODERATE TECHNOLOGY ADVANCEMENT"/>
    <x v="0"/>
    <s v="REFERENCE GASOLINE LIGHT-DUTY AUTO"/>
    <x v="0"/>
    <s v="TRANSPORTATION"/>
    <x v="2"/>
    <s v="LIQUID HYDROGEN"/>
    <m/>
  </r>
  <r>
    <n v="72323"/>
    <s v="REFERENCE ELECTRIFICATION - MODERATE TECHNOLOGY ADVANCEMENT"/>
    <x v="0"/>
    <s v="REFERENCE GASOLINE LIGHT-DUTY AUTO"/>
    <x v="1"/>
    <s v="TRANSPORTATION"/>
    <x v="2"/>
    <s v="GASOLINE FUEL"/>
    <n v="8226423.64480267"/>
  </r>
  <r>
    <n v="72324"/>
    <s v="REFERENCE ELECTRIFICATION - MODERATE TECHNOLOGY ADVANCEMENT"/>
    <x v="0"/>
    <s v="REFERENCE GASOLINE LIGHT-DUTY AUTO"/>
    <x v="1"/>
    <s v="TRANSPORTATION"/>
    <x v="2"/>
    <s v="ELECTRICITY"/>
    <m/>
  </r>
  <r>
    <n v="72325"/>
    <s v="REFERENCE ELECTRIFICATION - MODERATE TECHNOLOGY ADVANCEMENT"/>
    <x v="0"/>
    <s v="REFERENCE GASOLINE LIGHT-DUTY AUTO"/>
    <x v="1"/>
    <s v="TRANSPORTATION"/>
    <x v="2"/>
    <s v="DIESEL FUEL"/>
    <m/>
  </r>
  <r>
    <n v="72326"/>
    <s v="REFERENCE ELECTRIFICATION - MODERATE TECHNOLOGY ADVANCEMENT"/>
    <x v="0"/>
    <s v="REFERENCE GASOLINE LIGHT-DUTY AUTO"/>
    <x v="1"/>
    <s v="TRANSPORTATION"/>
    <x v="2"/>
    <s v="COMPRESSED PIPELINE GAS"/>
    <m/>
  </r>
  <r>
    <n v="72327"/>
    <s v="REFERENCE ELECTRIFICATION - MODERATE TECHNOLOGY ADVANCEMENT"/>
    <x v="0"/>
    <s v="REFERENCE GASOLINE LIGHT-DUTY AUTO"/>
    <x v="1"/>
    <s v="TRANSPORTATION"/>
    <x v="2"/>
    <s v="LIQUID HYDROGEN"/>
    <m/>
  </r>
  <r>
    <n v="72328"/>
    <s v="REFERENCE ELECTRIFICATION - MODERATE TECHNOLOGY ADVANCEMENT"/>
    <x v="0"/>
    <s v="REFERENCE GASOLINE LIGHT-DUTY AUTO"/>
    <x v="2"/>
    <s v="TRANSPORTATION"/>
    <x v="2"/>
    <s v="GASOLINE FUEL"/>
    <n v="107952074.434491"/>
  </r>
  <r>
    <n v="72329"/>
    <s v="REFERENCE ELECTRIFICATION - MODERATE TECHNOLOGY ADVANCEMENT"/>
    <x v="0"/>
    <s v="REFERENCE GASOLINE LIGHT-DUTY AUTO"/>
    <x v="2"/>
    <s v="TRANSPORTATION"/>
    <x v="2"/>
    <s v="ELECTRICITY"/>
    <m/>
  </r>
  <r>
    <n v="72330"/>
    <s v="REFERENCE ELECTRIFICATION - MODERATE TECHNOLOGY ADVANCEMENT"/>
    <x v="0"/>
    <s v="REFERENCE GASOLINE LIGHT-DUTY AUTO"/>
    <x v="2"/>
    <s v="TRANSPORTATION"/>
    <x v="2"/>
    <s v="DIESEL FUEL"/>
    <m/>
  </r>
  <r>
    <n v="72331"/>
    <s v="REFERENCE ELECTRIFICATION - MODERATE TECHNOLOGY ADVANCEMENT"/>
    <x v="0"/>
    <s v="REFERENCE GASOLINE LIGHT-DUTY AUTO"/>
    <x v="2"/>
    <s v="TRANSPORTATION"/>
    <x v="2"/>
    <s v="COMPRESSED PIPELINE GAS"/>
    <m/>
  </r>
  <r>
    <n v="72332"/>
    <s v="REFERENCE ELECTRIFICATION - MODERATE TECHNOLOGY ADVANCEMENT"/>
    <x v="0"/>
    <s v="REFERENCE GASOLINE LIGHT-DUTY AUTO"/>
    <x v="2"/>
    <s v="TRANSPORTATION"/>
    <x v="2"/>
    <s v="LIQUID HYDROGEN"/>
    <m/>
  </r>
  <r>
    <n v="72333"/>
    <s v="REFERENCE ELECTRIFICATION - MODERATE TECHNOLOGY ADVANCEMENT"/>
    <x v="0"/>
    <s v="REFERENCE GASOLINE LIGHT-DUTY AUTO"/>
    <x v="3"/>
    <s v="TRANSPORTATION"/>
    <x v="2"/>
    <s v="GASOLINE FUEL"/>
    <n v="55617257.4946448"/>
  </r>
  <r>
    <n v="72334"/>
    <s v="REFERENCE ELECTRIFICATION - MODERATE TECHNOLOGY ADVANCEMENT"/>
    <x v="0"/>
    <s v="REFERENCE GASOLINE LIGHT-DUTY AUTO"/>
    <x v="3"/>
    <s v="TRANSPORTATION"/>
    <x v="2"/>
    <s v="ELECTRICITY"/>
    <m/>
  </r>
  <r>
    <n v="72335"/>
    <s v="REFERENCE ELECTRIFICATION - MODERATE TECHNOLOGY ADVANCEMENT"/>
    <x v="0"/>
    <s v="REFERENCE GASOLINE LIGHT-DUTY AUTO"/>
    <x v="3"/>
    <s v="TRANSPORTATION"/>
    <x v="2"/>
    <s v="DIESEL FUEL"/>
    <m/>
  </r>
  <r>
    <n v="72336"/>
    <s v="REFERENCE ELECTRIFICATION - MODERATE TECHNOLOGY ADVANCEMENT"/>
    <x v="0"/>
    <s v="REFERENCE GASOLINE LIGHT-DUTY AUTO"/>
    <x v="3"/>
    <s v="TRANSPORTATION"/>
    <x v="2"/>
    <s v="COMPRESSED PIPELINE GAS"/>
    <m/>
  </r>
  <r>
    <n v="72337"/>
    <s v="REFERENCE ELECTRIFICATION - MODERATE TECHNOLOGY ADVANCEMENT"/>
    <x v="0"/>
    <s v="REFERENCE GASOLINE LIGHT-DUTY AUTO"/>
    <x v="3"/>
    <s v="TRANSPORTATION"/>
    <x v="2"/>
    <s v="LIQUID HYDROGEN"/>
    <m/>
  </r>
  <r>
    <n v="72338"/>
    <s v="REFERENCE ELECTRIFICATION - MODERATE TECHNOLOGY ADVANCEMENT"/>
    <x v="0"/>
    <s v="REFERENCE GASOLINE LIGHT-DUTY AUTO"/>
    <x v="4"/>
    <s v="TRANSPORTATION"/>
    <x v="2"/>
    <s v="GASOLINE FUEL"/>
    <n v="580477017.361563"/>
  </r>
  <r>
    <n v="72339"/>
    <s v="REFERENCE ELECTRIFICATION - MODERATE TECHNOLOGY ADVANCEMENT"/>
    <x v="0"/>
    <s v="REFERENCE GASOLINE LIGHT-DUTY AUTO"/>
    <x v="4"/>
    <s v="TRANSPORTATION"/>
    <x v="2"/>
    <s v="ELECTRICITY"/>
    <m/>
  </r>
  <r>
    <n v="72340"/>
    <s v="REFERENCE ELECTRIFICATION - MODERATE TECHNOLOGY ADVANCEMENT"/>
    <x v="0"/>
    <s v="REFERENCE GASOLINE LIGHT-DUTY AUTO"/>
    <x v="4"/>
    <s v="TRANSPORTATION"/>
    <x v="2"/>
    <s v="DIESEL FUEL"/>
    <m/>
  </r>
  <r>
    <n v="72341"/>
    <s v="REFERENCE ELECTRIFICATION - MODERATE TECHNOLOGY ADVANCEMENT"/>
    <x v="0"/>
    <s v="REFERENCE GASOLINE LIGHT-DUTY AUTO"/>
    <x v="4"/>
    <s v="TRANSPORTATION"/>
    <x v="2"/>
    <s v="COMPRESSED PIPELINE GAS"/>
    <m/>
  </r>
  <r>
    <n v="72342"/>
    <s v="REFERENCE ELECTRIFICATION - MODERATE TECHNOLOGY ADVANCEMENT"/>
    <x v="0"/>
    <s v="REFERENCE GASOLINE LIGHT-DUTY AUTO"/>
    <x v="4"/>
    <s v="TRANSPORTATION"/>
    <x v="2"/>
    <s v="LIQUID HYDROGEN"/>
    <m/>
  </r>
  <r>
    <n v="72343"/>
    <s v="REFERENCE ELECTRIFICATION - MODERATE TECHNOLOGY ADVANCEMENT"/>
    <x v="0"/>
    <s v="REFERENCE GASOLINE LIGHT-DUTY AUTO"/>
    <x v="5"/>
    <s v="TRANSPORTATION"/>
    <x v="2"/>
    <s v="GASOLINE FUEL"/>
    <n v="89787061.97791781"/>
  </r>
  <r>
    <n v="72344"/>
    <s v="REFERENCE ELECTRIFICATION - MODERATE TECHNOLOGY ADVANCEMENT"/>
    <x v="0"/>
    <s v="REFERENCE GASOLINE LIGHT-DUTY AUTO"/>
    <x v="5"/>
    <s v="TRANSPORTATION"/>
    <x v="2"/>
    <s v="ELECTRICITY"/>
    <m/>
  </r>
  <r>
    <n v="72345"/>
    <s v="REFERENCE ELECTRIFICATION - MODERATE TECHNOLOGY ADVANCEMENT"/>
    <x v="0"/>
    <s v="REFERENCE GASOLINE LIGHT-DUTY AUTO"/>
    <x v="5"/>
    <s v="TRANSPORTATION"/>
    <x v="2"/>
    <s v="DIESEL FUEL"/>
    <m/>
  </r>
  <r>
    <n v="72346"/>
    <s v="REFERENCE ELECTRIFICATION - MODERATE TECHNOLOGY ADVANCEMENT"/>
    <x v="0"/>
    <s v="REFERENCE GASOLINE LIGHT-DUTY AUTO"/>
    <x v="5"/>
    <s v="TRANSPORTATION"/>
    <x v="2"/>
    <s v="COMPRESSED PIPELINE GAS"/>
    <m/>
  </r>
  <r>
    <n v="72347"/>
    <s v="REFERENCE ELECTRIFICATION - MODERATE TECHNOLOGY ADVANCEMENT"/>
    <x v="0"/>
    <s v="REFERENCE GASOLINE LIGHT-DUTY AUTO"/>
    <x v="5"/>
    <s v="TRANSPORTATION"/>
    <x v="2"/>
    <s v="LIQUID HYDROGEN"/>
    <m/>
  </r>
  <r>
    <n v="72348"/>
    <s v="REFERENCE ELECTRIFICATION - MODERATE TECHNOLOGY ADVANCEMENT"/>
    <x v="0"/>
    <s v="REFERENCE GASOLINE LIGHT-DUTY AUTO"/>
    <x v="6"/>
    <s v="TRANSPORTATION"/>
    <x v="2"/>
    <s v="GASOLINE FUEL"/>
    <n v="60320120.3301912"/>
  </r>
  <r>
    <n v="72349"/>
    <s v="REFERENCE ELECTRIFICATION - MODERATE TECHNOLOGY ADVANCEMENT"/>
    <x v="0"/>
    <s v="REFERENCE GASOLINE LIGHT-DUTY AUTO"/>
    <x v="6"/>
    <s v="TRANSPORTATION"/>
    <x v="2"/>
    <s v="ELECTRICITY"/>
    <m/>
  </r>
  <r>
    <n v="72350"/>
    <s v="REFERENCE ELECTRIFICATION - MODERATE TECHNOLOGY ADVANCEMENT"/>
    <x v="0"/>
    <s v="REFERENCE GASOLINE LIGHT-DUTY AUTO"/>
    <x v="6"/>
    <s v="TRANSPORTATION"/>
    <x v="2"/>
    <s v="DIESEL FUEL"/>
    <m/>
  </r>
  <r>
    <n v="72351"/>
    <s v="REFERENCE ELECTRIFICATION - MODERATE TECHNOLOGY ADVANCEMENT"/>
    <x v="0"/>
    <s v="REFERENCE GASOLINE LIGHT-DUTY AUTO"/>
    <x v="6"/>
    <s v="TRANSPORTATION"/>
    <x v="2"/>
    <s v="COMPRESSED PIPELINE GAS"/>
    <m/>
  </r>
  <r>
    <n v="72352"/>
    <s v="REFERENCE ELECTRIFICATION - MODERATE TECHNOLOGY ADVANCEMENT"/>
    <x v="0"/>
    <s v="REFERENCE GASOLINE LIGHT-DUTY AUTO"/>
    <x v="6"/>
    <s v="TRANSPORTATION"/>
    <x v="2"/>
    <s v="LIQUID HYDROGEN"/>
    <m/>
  </r>
  <r>
    <n v="72353"/>
    <s v="REFERENCE ELECTRIFICATION - MODERATE TECHNOLOGY ADVANCEMENT"/>
    <x v="0"/>
    <s v="REFERENCE GASOLINE LIGHT-DUTY AUTO"/>
    <x v="7"/>
    <s v="TRANSPORTATION"/>
    <x v="2"/>
    <s v="GASOLINE FUEL"/>
    <n v="11922795.0012046"/>
  </r>
  <r>
    <n v="72354"/>
    <s v="REFERENCE ELECTRIFICATION - MODERATE TECHNOLOGY ADVANCEMENT"/>
    <x v="0"/>
    <s v="REFERENCE GASOLINE LIGHT-DUTY AUTO"/>
    <x v="7"/>
    <s v="TRANSPORTATION"/>
    <x v="2"/>
    <s v="ELECTRICITY"/>
    <m/>
  </r>
  <r>
    <n v="72355"/>
    <s v="REFERENCE ELECTRIFICATION - MODERATE TECHNOLOGY ADVANCEMENT"/>
    <x v="0"/>
    <s v="REFERENCE GASOLINE LIGHT-DUTY AUTO"/>
    <x v="7"/>
    <s v="TRANSPORTATION"/>
    <x v="2"/>
    <s v="DIESEL FUEL"/>
    <m/>
  </r>
  <r>
    <n v="72356"/>
    <s v="REFERENCE ELECTRIFICATION - MODERATE TECHNOLOGY ADVANCEMENT"/>
    <x v="0"/>
    <s v="REFERENCE GASOLINE LIGHT-DUTY AUTO"/>
    <x v="7"/>
    <s v="TRANSPORTATION"/>
    <x v="2"/>
    <s v="COMPRESSED PIPELINE GAS"/>
    <m/>
  </r>
  <r>
    <n v="72357"/>
    <s v="REFERENCE ELECTRIFICATION - MODERATE TECHNOLOGY ADVANCEMENT"/>
    <x v="0"/>
    <s v="REFERENCE GASOLINE LIGHT-DUTY AUTO"/>
    <x v="7"/>
    <s v="TRANSPORTATION"/>
    <x v="2"/>
    <s v="LIQUID HYDROGEN"/>
    <m/>
  </r>
  <r>
    <n v="72358"/>
    <s v="REFERENCE ELECTRIFICATION - MODERATE TECHNOLOGY ADVANCEMENT"/>
    <x v="0"/>
    <s v="REFERENCE GASOLINE LIGHT-DUTY AUTO"/>
    <x v="8"/>
    <s v="TRANSPORTATION"/>
    <x v="2"/>
    <s v="GASOLINE FUEL"/>
    <n v="11845493.8950488"/>
  </r>
  <r>
    <n v="72359"/>
    <s v="REFERENCE ELECTRIFICATION - MODERATE TECHNOLOGY ADVANCEMENT"/>
    <x v="0"/>
    <s v="REFERENCE GASOLINE LIGHT-DUTY AUTO"/>
    <x v="8"/>
    <s v="TRANSPORTATION"/>
    <x v="2"/>
    <s v="ELECTRICITY"/>
    <m/>
  </r>
  <r>
    <n v="72360"/>
    <s v="REFERENCE ELECTRIFICATION - MODERATE TECHNOLOGY ADVANCEMENT"/>
    <x v="0"/>
    <s v="REFERENCE GASOLINE LIGHT-DUTY AUTO"/>
    <x v="8"/>
    <s v="TRANSPORTATION"/>
    <x v="2"/>
    <s v="DIESEL FUEL"/>
    <m/>
  </r>
  <r>
    <n v="72361"/>
    <s v="REFERENCE ELECTRIFICATION - MODERATE TECHNOLOGY ADVANCEMENT"/>
    <x v="0"/>
    <s v="REFERENCE GASOLINE LIGHT-DUTY AUTO"/>
    <x v="8"/>
    <s v="TRANSPORTATION"/>
    <x v="2"/>
    <s v="COMPRESSED PIPELINE GAS"/>
    <m/>
  </r>
  <r>
    <n v="72362"/>
    <s v="REFERENCE ELECTRIFICATION - MODERATE TECHNOLOGY ADVANCEMENT"/>
    <x v="0"/>
    <s v="REFERENCE GASOLINE LIGHT-DUTY AUTO"/>
    <x v="8"/>
    <s v="TRANSPORTATION"/>
    <x v="2"/>
    <s v="LIQUID HYDROGEN"/>
    <m/>
  </r>
  <r>
    <n v="72363"/>
    <s v="REFERENCE ELECTRIFICATION - MODERATE TECHNOLOGY ADVANCEMENT"/>
    <x v="0"/>
    <s v="REFERENCE GASOLINE LIGHT-DUTY AUTO"/>
    <x v="9"/>
    <s v="TRANSPORTATION"/>
    <x v="2"/>
    <s v="GASOLINE FUEL"/>
    <n v="357165467.929165"/>
  </r>
  <r>
    <n v="72364"/>
    <s v="REFERENCE ELECTRIFICATION - MODERATE TECHNOLOGY ADVANCEMENT"/>
    <x v="0"/>
    <s v="REFERENCE GASOLINE LIGHT-DUTY AUTO"/>
    <x v="9"/>
    <s v="TRANSPORTATION"/>
    <x v="2"/>
    <s v="ELECTRICITY"/>
    <m/>
  </r>
  <r>
    <n v="72365"/>
    <s v="REFERENCE ELECTRIFICATION - MODERATE TECHNOLOGY ADVANCEMENT"/>
    <x v="0"/>
    <s v="REFERENCE GASOLINE LIGHT-DUTY AUTO"/>
    <x v="9"/>
    <s v="TRANSPORTATION"/>
    <x v="2"/>
    <s v="DIESEL FUEL"/>
    <m/>
  </r>
  <r>
    <n v="72366"/>
    <s v="REFERENCE ELECTRIFICATION - MODERATE TECHNOLOGY ADVANCEMENT"/>
    <x v="0"/>
    <s v="REFERENCE GASOLINE LIGHT-DUTY AUTO"/>
    <x v="9"/>
    <s v="TRANSPORTATION"/>
    <x v="2"/>
    <s v="COMPRESSED PIPELINE GAS"/>
    <m/>
  </r>
  <r>
    <n v="72367"/>
    <s v="REFERENCE ELECTRIFICATION - MODERATE TECHNOLOGY ADVANCEMENT"/>
    <x v="0"/>
    <s v="REFERENCE GASOLINE LIGHT-DUTY AUTO"/>
    <x v="9"/>
    <s v="TRANSPORTATION"/>
    <x v="2"/>
    <s v="LIQUID HYDROGEN"/>
    <m/>
  </r>
  <r>
    <n v="72368"/>
    <s v="REFERENCE ELECTRIFICATION - MODERATE TECHNOLOGY ADVANCEMENT"/>
    <x v="0"/>
    <s v="REFERENCE GASOLINE LIGHT-DUTY AUTO"/>
    <x v="10"/>
    <s v="TRANSPORTATION"/>
    <x v="2"/>
    <s v="GASOLINE FUEL"/>
    <n v="198022073.877484"/>
  </r>
  <r>
    <n v="72369"/>
    <s v="REFERENCE ELECTRIFICATION - MODERATE TECHNOLOGY ADVANCEMENT"/>
    <x v="0"/>
    <s v="REFERENCE GASOLINE LIGHT-DUTY AUTO"/>
    <x v="10"/>
    <s v="TRANSPORTATION"/>
    <x v="2"/>
    <s v="ELECTRICITY"/>
    <m/>
  </r>
  <r>
    <n v="72370"/>
    <s v="REFERENCE ELECTRIFICATION - MODERATE TECHNOLOGY ADVANCEMENT"/>
    <x v="0"/>
    <s v="REFERENCE GASOLINE LIGHT-DUTY AUTO"/>
    <x v="10"/>
    <s v="TRANSPORTATION"/>
    <x v="2"/>
    <s v="DIESEL FUEL"/>
    <m/>
  </r>
  <r>
    <n v="72371"/>
    <s v="REFERENCE ELECTRIFICATION - MODERATE TECHNOLOGY ADVANCEMENT"/>
    <x v="0"/>
    <s v="REFERENCE GASOLINE LIGHT-DUTY AUTO"/>
    <x v="10"/>
    <s v="TRANSPORTATION"/>
    <x v="2"/>
    <s v="COMPRESSED PIPELINE GAS"/>
    <m/>
  </r>
  <r>
    <n v="72372"/>
    <s v="REFERENCE ELECTRIFICATION - MODERATE TECHNOLOGY ADVANCEMENT"/>
    <x v="0"/>
    <s v="REFERENCE GASOLINE LIGHT-DUTY AUTO"/>
    <x v="10"/>
    <s v="TRANSPORTATION"/>
    <x v="2"/>
    <s v="LIQUID HYDROGEN"/>
    <m/>
  </r>
  <r>
    <n v="72373"/>
    <s v="REFERENCE ELECTRIFICATION - MODERATE TECHNOLOGY ADVANCEMENT"/>
    <x v="0"/>
    <s v="REFERENCE GASOLINE LIGHT-DUTY AUTO"/>
    <x v="11"/>
    <s v="TRANSPORTATION"/>
    <x v="2"/>
    <s v="GASOLINE FUEL"/>
    <n v="19537754.7716878"/>
  </r>
  <r>
    <n v="72374"/>
    <s v="REFERENCE ELECTRIFICATION - MODERATE TECHNOLOGY ADVANCEMENT"/>
    <x v="0"/>
    <s v="REFERENCE GASOLINE LIGHT-DUTY AUTO"/>
    <x v="11"/>
    <s v="TRANSPORTATION"/>
    <x v="2"/>
    <s v="ELECTRICITY"/>
    <m/>
  </r>
  <r>
    <n v="72375"/>
    <s v="REFERENCE ELECTRIFICATION - MODERATE TECHNOLOGY ADVANCEMENT"/>
    <x v="0"/>
    <s v="REFERENCE GASOLINE LIGHT-DUTY AUTO"/>
    <x v="11"/>
    <s v="TRANSPORTATION"/>
    <x v="2"/>
    <s v="DIESEL FUEL"/>
    <m/>
  </r>
  <r>
    <n v="72376"/>
    <s v="REFERENCE ELECTRIFICATION - MODERATE TECHNOLOGY ADVANCEMENT"/>
    <x v="0"/>
    <s v="REFERENCE GASOLINE LIGHT-DUTY AUTO"/>
    <x v="11"/>
    <s v="TRANSPORTATION"/>
    <x v="2"/>
    <s v="COMPRESSED PIPELINE GAS"/>
    <m/>
  </r>
  <r>
    <n v="72377"/>
    <s v="REFERENCE ELECTRIFICATION - MODERATE TECHNOLOGY ADVANCEMENT"/>
    <x v="0"/>
    <s v="REFERENCE GASOLINE LIGHT-DUTY AUTO"/>
    <x v="11"/>
    <s v="TRANSPORTATION"/>
    <x v="2"/>
    <s v="LIQUID HYDROGEN"/>
    <m/>
  </r>
  <r>
    <n v="72378"/>
    <s v="REFERENCE ELECTRIFICATION - MODERATE TECHNOLOGY ADVANCEMENT"/>
    <x v="0"/>
    <s v="REFERENCE GASOLINE LIGHT-DUTY AUTO"/>
    <x v="12"/>
    <s v="TRANSPORTATION"/>
    <x v="2"/>
    <s v="GASOLINE FUEL"/>
    <n v="27507019.0942587"/>
  </r>
  <r>
    <n v="72379"/>
    <s v="REFERENCE ELECTRIFICATION - MODERATE TECHNOLOGY ADVANCEMENT"/>
    <x v="0"/>
    <s v="REFERENCE GASOLINE LIGHT-DUTY AUTO"/>
    <x v="12"/>
    <s v="TRANSPORTATION"/>
    <x v="2"/>
    <s v="ELECTRICITY"/>
    <m/>
  </r>
  <r>
    <n v="72380"/>
    <s v="REFERENCE ELECTRIFICATION - MODERATE TECHNOLOGY ADVANCEMENT"/>
    <x v="0"/>
    <s v="REFERENCE GASOLINE LIGHT-DUTY AUTO"/>
    <x v="12"/>
    <s v="TRANSPORTATION"/>
    <x v="2"/>
    <s v="DIESEL FUEL"/>
    <m/>
  </r>
  <r>
    <n v="72381"/>
    <s v="REFERENCE ELECTRIFICATION - MODERATE TECHNOLOGY ADVANCEMENT"/>
    <x v="0"/>
    <s v="REFERENCE GASOLINE LIGHT-DUTY AUTO"/>
    <x v="12"/>
    <s v="TRANSPORTATION"/>
    <x v="2"/>
    <s v="COMPRESSED PIPELINE GAS"/>
    <m/>
  </r>
  <r>
    <n v="72382"/>
    <s v="REFERENCE ELECTRIFICATION - MODERATE TECHNOLOGY ADVANCEMENT"/>
    <x v="0"/>
    <s v="REFERENCE GASOLINE LIGHT-DUTY AUTO"/>
    <x v="12"/>
    <s v="TRANSPORTATION"/>
    <x v="2"/>
    <s v="LIQUID HYDROGEN"/>
    <m/>
  </r>
  <r>
    <n v="72383"/>
    <s v="REFERENCE ELECTRIFICATION - MODERATE TECHNOLOGY ADVANCEMENT"/>
    <x v="0"/>
    <s v="REFERENCE GASOLINE LIGHT-DUTY AUTO"/>
    <x v="13"/>
    <s v="TRANSPORTATION"/>
    <x v="2"/>
    <s v="GASOLINE FUEL"/>
    <n v="177566179.581228"/>
  </r>
  <r>
    <n v="72384"/>
    <s v="REFERENCE ELECTRIFICATION - MODERATE TECHNOLOGY ADVANCEMENT"/>
    <x v="0"/>
    <s v="REFERENCE GASOLINE LIGHT-DUTY AUTO"/>
    <x v="13"/>
    <s v="TRANSPORTATION"/>
    <x v="2"/>
    <s v="ELECTRICITY"/>
    <m/>
  </r>
  <r>
    <n v="72385"/>
    <s v="REFERENCE ELECTRIFICATION - MODERATE TECHNOLOGY ADVANCEMENT"/>
    <x v="0"/>
    <s v="REFERENCE GASOLINE LIGHT-DUTY AUTO"/>
    <x v="13"/>
    <s v="TRANSPORTATION"/>
    <x v="2"/>
    <s v="DIESEL FUEL"/>
    <m/>
  </r>
  <r>
    <n v="72386"/>
    <s v="REFERENCE ELECTRIFICATION - MODERATE TECHNOLOGY ADVANCEMENT"/>
    <x v="0"/>
    <s v="REFERENCE GASOLINE LIGHT-DUTY AUTO"/>
    <x v="13"/>
    <s v="TRANSPORTATION"/>
    <x v="2"/>
    <s v="COMPRESSED PIPELINE GAS"/>
    <m/>
  </r>
  <r>
    <n v="72387"/>
    <s v="REFERENCE ELECTRIFICATION - MODERATE TECHNOLOGY ADVANCEMENT"/>
    <x v="0"/>
    <s v="REFERENCE GASOLINE LIGHT-DUTY AUTO"/>
    <x v="13"/>
    <s v="TRANSPORTATION"/>
    <x v="2"/>
    <s v="LIQUID HYDROGEN"/>
    <m/>
  </r>
  <r>
    <n v="72388"/>
    <s v="REFERENCE ELECTRIFICATION - MODERATE TECHNOLOGY ADVANCEMENT"/>
    <x v="0"/>
    <s v="REFERENCE GASOLINE LIGHT-DUTY AUTO"/>
    <x v="14"/>
    <s v="TRANSPORTATION"/>
    <x v="2"/>
    <s v="GASOLINE FUEL"/>
    <n v="134080584.494999"/>
  </r>
  <r>
    <n v="72389"/>
    <s v="REFERENCE ELECTRIFICATION - MODERATE TECHNOLOGY ADVANCEMENT"/>
    <x v="0"/>
    <s v="REFERENCE GASOLINE LIGHT-DUTY AUTO"/>
    <x v="14"/>
    <s v="TRANSPORTATION"/>
    <x v="2"/>
    <s v="ELECTRICITY"/>
    <m/>
  </r>
  <r>
    <n v="72390"/>
    <s v="REFERENCE ELECTRIFICATION - MODERATE TECHNOLOGY ADVANCEMENT"/>
    <x v="0"/>
    <s v="REFERENCE GASOLINE LIGHT-DUTY AUTO"/>
    <x v="14"/>
    <s v="TRANSPORTATION"/>
    <x v="2"/>
    <s v="DIESEL FUEL"/>
    <m/>
  </r>
  <r>
    <n v="72391"/>
    <s v="REFERENCE ELECTRIFICATION - MODERATE TECHNOLOGY ADVANCEMENT"/>
    <x v="0"/>
    <s v="REFERENCE GASOLINE LIGHT-DUTY AUTO"/>
    <x v="14"/>
    <s v="TRANSPORTATION"/>
    <x v="2"/>
    <s v="COMPRESSED PIPELINE GAS"/>
    <m/>
  </r>
  <r>
    <n v="72392"/>
    <s v="REFERENCE ELECTRIFICATION - MODERATE TECHNOLOGY ADVANCEMENT"/>
    <x v="0"/>
    <s v="REFERENCE GASOLINE LIGHT-DUTY AUTO"/>
    <x v="14"/>
    <s v="TRANSPORTATION"/>
    <x v="2"/>
    <s v="LIQUID HYDROGEN"/>
    <m/>
  </r>
  <r>
    <n v="72393"/>
    <s v="REFERENCE ELECTRIFICATION - MODERATE TECHNOLOGY ADVANCEMENT"/>
    <x v="0"/>
    <s v="REFERENCE GASOLINE LIGHT-DUTY AUTO"/>
    <x v="15"/>
    <s v="TRANSPORTATION"/>
    <x v="2"/>
    <s v="GASOLINE FUEL"/>
    <n v="54146640.0518977"/>
  </r>
  <r>
    <n v="72394"/>
    <s v="REFERENCE ELECTRIFICATION - MODERATE TECHNOLOGY ADVANCEMENT"/>
    <x v="0"/>
    <s v="REFERENCE GASOLINE LIGHT-DUTY AUTO"/>
    <x v="15"/>
    <s v="TRANSPORTATION"/>
    <x v="2"/>
    <s v="ELECTRICITY"/>
    <m/>
  </r>
  <r>
    <n v="72395"/>
    <s v="REFERENCE ELECTRIFICATION - MODERATE TECHNOLOGY ADVANCEMENT"/>
    <x v="0"/>
    <s v="REFERENCE GASOLINE LIGHT-DUTY AUTO"/>
    <x v="15"/>
    <s v="TRANSPORTATION"/>
    <x v="2"/>
    <s v="DIESEL FUEL"/>
    <m/>
  </r>
  <r>
    <n v="72396"/>
    <s v="REFERENCE ELECTRIFICATION - MODERATE TECHNOLOGY ADVANCEMENT"/>
    <x v="0"/>
    <s v="REFERENCE GASOLINE LIGHT-DUTY AUTO"/>
    <x v="15"/>
    <s v="TRANSPORTATION"/>
    <x v="2"/>
    <s v="COMPRESSED PIPELINE GAS"/>
    <m/>
  </r>
  <r>
    <n v="72397"/>
    <s v="REFERENCE ELECTRIFICATION - MODERATE TECHNOLOGY ADVANCEMENT"/>
    <x v="0"/>
    <s v="REFERENCE GASOLINE LIGHT-DUTY AUTO"/>
    <x v="15"/>
    <s v="TRANSPORTATION"/>
    <x v="2"/>
    <s v="LIQUID HYDROGEN"/>
    <m/>
  </r>
  <r>
    <n v="72398"/>
    <s v="REFERENCE ELECTRIFICATION - MODERATE TECHNOLOGY ADVANCEMENT"/>
    <x v="0"/>
    <s v="REFERENCE GASOLINE LIGHT-DUTY AUTO"/>
    <x v="16"/>
    <s v="TRANSPORTATION"/>
    <x v="2"/>
    <s v="GASOLINE FUEL"/>
    <n v="51543436.443088"/>
  </r>
  <r>
    <n v="72399"/>
    <s v="REFERENCE ELECTRIFICATION - MODERATE TECHNOLOGY ADVANCEMENT"/>
    <x v="0"/>
    <s v="REFERENCE GASOLINE LIGHT-DUTY AUTO"/>
    <x v="16"/>
    <s v="TRANSPORTATION"/>
    <x v="2"/>
    <s v="ELECTRICITY"/>
    <m/>
  </r>
  <r>
    <n v="72400"/>
    <s v="REFERENCE ELECTRIFICATION - MODERATE TECHNOLOGY ADVANCEMENT"/>
    <x v="0"/>
    <s v="REFERENCE GASOLINE LIGHT-DUTY AUTO"/>
    <x v="16"/>
    <s v="TRANSPORTATION"/>
    <x v="2"/>
    <s v="DIESEL FUEL"/>
    <m/>
  </r>
  <r>
    <n v="72401"/>
    <s v="REFERENCE ELECTRIFICATION - MODERATE TECHNOLOGY ADVANCEMENT"/>
    <x v="0"/>
    <s v="REFERENCE GASOLINE LIGHT-DUTY AUTO"/>
    <x v="16"/>
    <s v="TRANSPORTATION"/>
    <x v="2"/>
    <s v="COMPRESSED PIPELINE GAS"/>
    <m/>
  </r>
  <r>
    <n v="72402"/>
    <s v="REFERENCE ELECTRIFICATION - MODERATE TECHNOLOGY ADVANCEMENT"/>
    <x v="0"/>
    <s v="REFERENCE GASOLINE LIGHT-DUTY AUTO"/>
    <x v="16"/>
    <s v="TRANSPORTATION"/>
    <x v="2"/>
    <s v="LIQUID HYDROGEN"/>
    <m/>
  </r>
  <r>
    <n v="72403"/>
    <s v="REFERENCE ELECTRIFICATION - MODERATE TECHNOLOGY ADVANCEMENT"/>
    <x v="0"/>
    <s v="REFERENCE GASOLINE LIGHT-DUTY AUTO"/>
    <x v="17"/>
    <s v="TRANSPORTATION"/>
    <x v="2"/>
    <s v="GASOLINE FUEL"/>
    <n v="83915422.1415793"/>
  </r>
  <r>
    <n v="72404"/>
    <s v="REFERENCE ELECTRIFICATION - MODERATE TECHNOLOGY ADVANCEMENT"/>
    <x v="0"/>
    <s v="REFERENCE GASOLINE LIGHT-DUTY AUTO"/>
    <x v="17"/>
    <s v="TRANSPORTATION"/>
    <x v="2"/>
    <s v="ELECTRICITY"/>
    <m/>
  </r>
  <r>
    <n v="72405"/>
    <s v="REFERENCE ELECTRIFICATION - MODERATE TECHNOLOGY ADVANCEMENT"/>
    <x v="0"/>
    <s v="REFERENCE GASOLINE LIGHT-DUTY AUTO"/>
    <x v="17"/>
    <s v="TRANSPORTATION"/>
    <x v="2"/>
    <s v="DIESEL FUEL"/>
    <m/>
  </r>
  <r>
    <n v="72406"/>
    <s v="REFERENCE ELECTRIFICATION - MODERATE TECHNOLOGY ADVANCEMENT"/>
    <x v="0"/>
    <s v="REFERENCE GASOLINE LIGHT-DUTY AUTO"/>
    <x v="17"/>
    <s v="TRANSPORTATION"/>
    <x v="2"/>
    <s v="COMPRESSED PIPELINE GAS"/>
    <m/>
  </r>
  <r>
    <n v="72407"/>
    <s v="REFERENCE ELECTRIFICATION - MODERATE TECHNOLOGY ADVANCEMENT"/>
    <x v="0"/>
    <s v="REFERENCE GASOLINE LIGHT-DUTY AUTO"/>
    <x v="17"/>
    <s v="TRANSPORTATION"/>
    <x v="2"/>
    <s v="LIQUID HYDROGEN"/>
    <m/>
  </r>
  <r>
    <n v="72408"/>
    <s v="REFERENCE ELECTRIFICATION - MODERATE TECHNOLOGY ADVANCEMENT"/>
    <x v="0"/>
    <s v="REFERENCE GASOLINE LIGHT-DUTY AUTO"/>
    <x v="18"/>
    <s v="TRANSPORTATION"/>
    <x v="2"/>
    <s v="GASOLINE FUEL"/>
    <n v="79527480.7898778"/>
  </r>
  <r>
    <n v="72409"/>
    <s v="REFERENCE ELECTRIFICATION - MODERATE TECHNOLOGY ADVANCEMENT"/>
    <x v="0"/>
    <s v="REFERENCE GASOLINE LIGHT-DUTY AUTO"/>
    <x v="18"/>
    <s v="TRANSPORTATION"/>
    <x v="2"/>
    <s v="ELECTRICITY"/>
    <m/>
  </r>
  <r>
    <n v="72410"/>
    <s v="REFERENCE ELECTRIFICATION - MODERATE TECHNOLOGY ADVANCEMENT"/>
    <x v="0"/>
    <s v="REFERENCE GASOLINE LIGHT-DUTY AUTO"/>
    <x v="18"/>
    <s v="TRANSPORTATION"/>
    <x v="2"/>
    <s v="DIESEL FUEL"/>
    <m/>
  </r>
  <r>
    <n v="72411"/>
    <s v="REFERENCE ELECTRIFICATION - MODERATE TECHNOLOGY ADVANCEMENT"/>
    <x v="0"/>
    <s v="REFERENCE GASOLINE LIGHT-DUTY AUTO"/>
    <x v="18"/>
    <s v="TRANSPORTATION"/>
    <x v="2"/>
    <s v="COMPRESSED PIPELINE GAS"/>
    <m/>
  </r>
  <r>
    <n v="72412"/>
    <s v="REFERENCE ELECTRIFICATION - MODERATE TECHNOLOGY ADVANCEMENT"/>
    <x v="0"/>
    <s v="REFERENCE GASOLINE LIGHT-DUTY AUTO"/>
    <x v="18"/>
    <s v="TRANSPORTATION"/>
    <x v="2"/>
    <s v="LIQUID HYDROGEN"/>
    <m/>
  </r>
  <r>
    <n v="72413"/>
    <s v="REFERENCE ELECTRIFICATION - MODERATE TECHNOLOGY ADVANCEMENT"/>
    <x v="0"/>
    <s v="REFERENCE GASOLINE LIGHT-DUTY AUTO"/>
    <x v="19"/>
    <s v="TRANSPORTATION"/>
    <x v="2"/>
    <s v="GASOLINE FUEL"/>
    <n v="26520052.9258724"/>
  </r>
  <r>
    <n v="72414"/>
    <s v="REFERENCE ELECTRIFICATION - MODERATE TECHNOLOGY ADVANCEMENT"/>
    <x v="0"/>
    <s v="REFERENCE GASOLINE LIGHT-DUTY AUTO"/>
    <x v="19"/>
    <s v="TRANSPORTATION"/>
    <x v="2"/>
    <s v="ELECTRICITY"/>
    <m/>
  </r>
  <r>
    <n v="72415"/>
    <s v="REFERENCE ELECTRIFICATION - MODERATE TECHNOLOGY ADVANCEMENT"/>
    <x v="0"/>
    <s v="REFERENCE GASOLINE LIGHT-DUTY AUTO"/>
    <x v="19"/>
    <s v="TRANSPORTATION"/>
    <x v="2"/>
    <s v="DIESEL FUEL"/>
    <m/>
  </r>
  <r>
    <n v="72416"/>
    <s v="REFERENCE ELECTRIFICATION - MODERATE TECHNOLOGY ADVANCEMENT"/>
    <x v="0"/>
    <s v="REFERENCE GASOLINE LIGHT-DUTY AUTO"/>
    <x v="19"/>
    <s v="TRANSPORTATION"/>
    <x v="2"/>
    <s v="COMPRESSED PIPELINE GAS"/>
    <m/>
  </r>
  <r>
    <n v="72417"/>
    <s v="REFERENCE ELECTRIFICATION - MODERATE TECHNOLOGY ADVANCEMENT"/>
    <x v="0"/>
    <s v="REFERENCE GASOLINE LIGHT-DUTY AUTO"/>
    <x v="19"/>
    <s v="TRANSPORTATION"/>
    <x v="2"/>
    <s v="LIQUID HYDROGEN"/>
    <m/>
  </r>
  <r>
    <n v="72418"/>
    <s v="REFERENCE ELECTRIFICATION - MODERATE TECHNOLOGY ADVANCEMENT"/>
    <x v="0"/>
    <s v="REFERENCE GASOLINE LIGHT-DUTY AUTO"/>
    <x v="20"/>
    <s v="TRANSPORTATION"/>
    <x v="2"/>
    <s v="GASOLINE FUEL"/>
    <n v="104194860.7205"/>
  </r>
  <r>
    <n v="72419"/>
    <s v="REFERENCE ELECTRIFICATION - MODERATE TECHNOLOGY ADVANCEMENT"/>
    <x v="0"/>
    <s v="REFERENCE GASOLINE LIGHT-DUTY AUTO"/>
    <x v="20"/>
    <s v="TRANSPORTATION"/>
    <x v="2"/>
    <s v="ELECTRICITY"/>
    <m/>
  </r>
  <r>
    <n v="72420"/>
    <s v="REFERENCE ELECTRIFICATION - MODERATE TECHNOLOGY ADVANCEMENT"/>
    <x v="0"/>
    <s v="REFERENCE GASOLINE LIGHT-DUTY AUTO"/>
    <x v="20"/>
    <s v="TRANSPORTATION"/>
    <x v="2"/>
    <s v="DIESEL FUEL"/>
    <m/>
  </r>
  <r>
    <n v="72421"/>
    <s v="REFERENCE ELECTRIFICATION - MODERATE TECHNOLOGY ADVANCEMENT"/>
    <x v="0"/>
    <s v="REFERENCE GASOLINE LIGHT-DUTY AUTO"/>
    <x v="20"/>
    <s v="TRANSPORTATION"/>
    <x v="2"/>
    <s v="COMPRESSED PIPELINE GAS"/>
    <m/>
  </r>
  <r>
    <n v="72422"/>
    <s v="REFERENCE ELECTRIFICATION - MODERATE TECHNOLOGY ADVANCEMENT"/>
    <x v="0"/>
    <s v="REFERENCE GASOLINE LIGHT-DUTY AUTO"/>
    <x v="20"/>
    <s v="TRANSPORTATION"/>
    <x v="2"/>
    <s v="LIQUID HYDROGEN"/>
    <m/>
  </r>
  <r>
    <n v="72423"/>
    <s v="REFERENCE ELECTRIFICATION - MODERATE TECHNOLOGY ADVANCEMENT"/>
    <x v="0"/>
    <s v="REFERENCE GASOLINE LIGHT-DUTY AUTO"/>
    <x v="21"/>
    <s v="TRANSPORTATION"/>
    <x v="2"/>
    <s v="GASOLINE FUEL"/>
    <n v="110240220.121705"/>
  </r>
  <r>
    <n v="72424"/>
    <s v="REFERENCE ELECTRIFICATION - MODERATE TECHNOLOGY ADVANCEMENT"/>
    <x v="0"/>
    <s v="REFERENCE GASOLINE LIGHT-DUTY AUTO"/>
    <x v="21"/>
    <s v="TRANSPORTATION"/>
    <x v="2"/>
    <s v="ELECTRICITY"/>
    <m/>
  </r>
  <r>
    <n v="72425"/>
    <s v="REFERENCE ELECTRIFICATION - MODERATE TECHNOLOGY ADVANCEMENT"/>
    <x v="0"/>
    <s v="REFERENCE GASOLINE LIGHT-DUTY AUTO"/>
    <x v="21"/>
    <s v="TRANSPORTATION"/>
    <x v="2"/>
    <s v="DIESEL FUEL"/>
    <m/>
  </r>
  <r>
    <n v="72426"/>
    <s v="REFERENCE ELECTRIFICATION - MODERATE TECHNOLOGY ADVANCEMENT"/>
    <x v="0"/>
    <s v="REFERENCE GASOLINE LIGHT-DUTY AUTO"/>
    <x v="21"/>
    <s v="TRANSPORTATION"/>
    <x v="2"/>
    <s v="COMPRESSED PIPELINE GAS"/>
    <m/>
  </r>
  <r>
    <n v="72427"/>
    <s v="REFERENCE ELECTRIFICATION - MODERATE TECHNOLOGY ADVANCEMENT"/>
    <x v="0"/>
    <s v="REFERENCE GASOLINE LIGHT-DUTY AUTO"/>
    <x v="21"/>
    <s v="TRANSPORTATION"/>
    <x v="2"/>
    <s v="LIQUID HYDROGEN"/>
    <m/>
  </r>
  <r>
    <n v="72428"/>
    <s v="REFERENCE ELECTRIFICATION - MODERATE TECHNOLOGY ADVANCEMENT"/>
    <x v="0"/>
    <s v="REFERENCE GASOLINE LIGHT-DUTY AUTO"/>
    <x v="22"/>
    <s v="TRANSPORTATION"/>
    <x v="2"/>
    <s v="GASOLINE FUEL"/>
    <n v="178601550.746106"/>
  </r>
  <r>
    <n v="72429"/>
    <s v="REFERENCE ELECTRIFICATION - MODERATE TECHNOLOGY ADVANCEMENT"/>
    <x v="0"/>
    <s v="REFERENCE GASOLINE LIGHT-DUTY AUTO"/>
    <x v="22"/>
    <s v="TRANSPORTATION"/>
    <x v="2"/>
    <s v="ELECTRICITY"/>
    <m/>
  </r>
  <r>
    <n v="72430"/>
    <s v="REFERENCE ELECTRIFICATION - MODERATE TECHNOLOGY ADVANCEMENT"/>
    <x v="0"/>
    <s v="REFERENCE GASOLINE LIGHT-DUTY AUTO"/>
    <x v="22"/>
    <s v="TRANSPORTATION"/>
    <x v="2"/>
    <s v="DIESEL FUEL"/>
    <m/>
  </r>
  <r>
    <n v="72431"/>
    <s v="REFERENCE ELECTRIFICATION - MODERATE TECHNOLOGY ADVANCEMENT"/>
    <x v="0"/>
    <s v="REFERENCE GASOLINE LIGHT-DUTY AUTO"/>
    <x v="22"/>
    <s v="TRANSPORTATION"/>
    <x v="2"/>
    <s v="COMPRESSED PIPELINE GAS"/>
    <m/>
  </r>
  <r>
    <n v="72432"/>
    <s v="REFERENCE ELECTRIFICATION - MODERATE TECHNOLOGY ADVANCEMENT"/>
    <x v="0"/>
    <s v="REFERENCE GASOLINE LIGHT-DUTY AUTO"/>
    <x v="22"/>
    <s v="TRANSPORTATION"/>
    <x v="2"/>
    <s v="LIQUID HYDROGEN"/>
    <m/>
  </r>
  <r>
    <n v="72433"/>
    <s v="REFERENCE ELECTRIFICATION - MODERATE TECHNOLOGY ADVANCEMENT"/>
    <x v="0"/>
    <s v="REFERENCE GASOLINE LIGHT-DUTY AUTO"/>
    <x v="23"/>
    <s v="TRANSPORTATION"/>
    <x v="2"/>
    <s v="GASOLINE FUEL"/>
    <n v="107772640.097776"/>
  </r>
  <r>
    <n v="72434"/>
    <s v="REFERENCE ELECTRIFICATION - MODERATE TECHNOLOGY ADVANCEMENT"/>
    <x v="0"/>
    <s v="REFERENCE GASOLINE LIGHT-DUTY AUTO"/>
    <x v="23"/>
    <s v="TRANSPORTATION"/>
    <x v="2"/>
    <s v="ELECTRICITY"/>
    <m/>
  </r>
  <r>
    <n v="72435"/>
    <s v="REFERENCE ELECTRIFICATION - MODERATE TECHNOLOGY ADVANCEMENT"/>
    <x v="0"/>
    <s v="REFERENCE GASOLINE LIGHT-DUTY AUTO"/>
    <x v="23"/>
    <s v="TRANSPORTATION"/>
    <x v="2"/>
    <s v="DIESEL FUEL"/>
    <m/>
  </r>
  <r>
    <n v="72436"/>
    <s v="REFERENCE ELECTRIFICATION - MODERATE TECHNOLOGY ADVANCEMENT"/>
    <x v="0"/>
    <s v="REFERENCE GASOLINE LIGHT-DUTY AUTO"/>
    <x v="23"/>
    <s v="TRANSPORTATION"/>
    <x v="2"/>
    <s v="COMPRESSED PIPELINE GAS"/>
    <m/>
  </r>
  <r>
    <n v="72437"/>
    <s v="REFERENCE ELECTRIFICATION - MODERATE TECHNOLOGY ADVANCEMENT"/>
    <x v="0"/>
    <s v="REFERENCE GASOLINE LIGHT-DUTY AUTO"/>
    <x v="23"/>
    <s v="TRANSPORTATION"/>
    <x v="2"/>
    <s v="LIQUID HYDROGEN"/>
    <m/>
  </r>
  <r>
    <n v="72438"/>
    <s v="REFERENCE ELECTRIFICATION - MODERATE TECHNOLOGY ADVANCEMENT"/>
    <x v="0"/>
    <s v="REFERENCE GASOLINE LIGHT-DUTY AUTO"/>
    <x v="24"/>
    <s v="TRANSPORTATION"/>
    <x v="2"/>
    <s v="GASOLINE FUEL"/>
    <n v="67757794.3485292"/>
  </r>
  <r>
    <n v="72439"/>
    <s v="REFERENCE ELECTRIFICATION - MODERATE TECHNOLOGY ADVANCEMENT"/>
    <x v="0"/>
    <s v="REFERENCE GASOLINE LIGHT-DUTY AUTO"/>
    <x v="24"/>
    <s v="TRANSPORTATION"/>
    <x v="2"/>
    <s v="ELECTRICITY"/>
    <m/>
  </r>
  <r>
    <n v="72440"/>
    <s v="REFERENCE ELECTRIFICATION - MODERATE TECHNOLOGY ADVANCEMENT"/>
    <x v="0"/>
    <s v="REFERENCE GASOLINE LIGHT-DUTY AUTO"/>
    <x v="24"/>
    <s v="TRANSPORTATION"/>
    <x v="2"/>
    <s v="DIESEL FUEL"/>
    <m/>
  </r>
  <r>
    <n v="72441"/>
    <s v="REFERENCE ELECTRIFICATION - MODERATE TECHNOLOGY ADVANCEMENT"/>
    <x v="0"/>
    <s v="REFERENCE GASOLINE LIGHT-DUTY AUTO"/>
    <x v="24"/>
    <s v="TRANSPORTATION"/>
    <x v="2"/>
    <s v="COMPRESSED PIPELINE GAS"/>
    <m/>
  </r>
  <r>
    <n v="72442"/>
    <s v="REFERENCE ELECTRIFICATION - MODERATE TECHNOLOGY ADVANCEMENT"/>
    <x v="0"/>
    <s v="REFERENCE GASOLINE LIGHT-DUTY AUTO"/>
    <x v="24"/>
    <s v="TRANSPORTATION"/>
    <x v="2"/>
    <s v="LIQUID HYDROGEN"/>
    <m/>
  </r>
  <r>
    <n v="72443"/>
    <s v="REFERENCE ELECTRIFICATION - MODERATE TECHNOLOGY ADVANCEMENT"/>
    <x v="0"/>
    <s v="REFERENCE GASOLINE LIGHT-DUTY AUTO"/>
    <x v="25"/>
    <s v="TRANSPORTATION"/>
    <x v="2"/>
    <s v="GASOLINE FUEL"/>
    <n v="117664814.740622"/>
  </r>
  <r>
    <n v="72444"/>
    <s v="REFERENCE ELECTRIFICATION - MODERATE TECHNOLOGY ADVANCEMENT"/>
    <x v="0"/>
    <s v="REFERENCE GASOLINE LIGHT-DUTY AUTO"/>
    <x v="25"/>
    <s v="TRANSPORTATION"/>
    <x v="2"/>
    <s v="ELECTRICITY"/>
    <m/>
  </r>
  <r>
    <n v="72445"/>
    <s v="REFERENCE ELECTRIFICATION - MODERATE TECHNOLOGY ADVANCEMENT"/>
    <x v="0"/>
    <s v="REFERENCE GASOLINE LIGHT-DUTY AUTO"/>
    <x v="25"/>
    <s v="TRANSPORTATION"/>
    <x v="2"/>
    <s v="DIESEL FUEL"/>
    <m/>
  </r>
  <r>
    <n v="72446"/>
    <s v="REFERENCE ELECTRIFICATION - MODERATE TECHNOLOGY ADVANCEMENT"/>
    <x v="0"/>
    <s v="REFERENCE GASOLINE LIGHT-DUTY AUTO"/>
    <x v="25"/>
    <s v="TRANSPORTATION"/>
    <x v="2"/>
    <s v="COMPRESSED PIPELINE GAS"/>
    <m/>
  </r>
  <r>
    <n v="72447"/>
    <s v="REFERENCE ELECTRIFICATION - MODERATE TECHNOLOGY ADVANCEMENT"/>
    <x v="0"/>
    <s v="REFERENCE GASOLINE LIGHT-DUTY AUTO"/>
    <x v="25"/>
    <s v="TRANSPORTATION"/>
    <x v="2"/>
    <s v="LIQUID HYDROGEN"/>
    <m/>
  </r>
  <r>
    <n v="72448"/>
    <s v="REFERENCE ELECTRIFICATION - MODERATE TECHNOLOGY ADVANCEMENT"/>
    <x v="0"/>
    <s v="REFERENCE GASOLINE LIGHT-DUTY AUTO"/>
    <x v="26"/>
    <s v="TRANSPORTATION"/>
    <x v="2"/>
    <s v="GASOLINE FUEL"/>
    <n v="21279014.7047218"/>
  </r>
  <r>
    <n v="72449"/>
    <s v="REFERENCE ELECTRIFICATION - MODERATE TECHNOLOGY ADVANCEMENT"/>
    <x v="0"/>
    <s v="REFERENCE GASOLINE LIGHT-DUTY AUTO"/>
    <x v="26"/>
    <s v="TRANSPORTATION"/>
    <x v="2"/>
    <s v="ELECTRICITY"/>
    <m/>
  </r>
  <r>
    <n v="72450"/>
    <s v="REFERENCE ELECTRIFICATION - MODERATE TECHNOLOGY ADVANCEMENT"/>
    <x v="0"/>
    <s v="REFERENCE GASOLINE LIGHT-DUTY AUTO"/>
    <x v="26"/>
    <s v="TRANSPORTATION"/>
    <x v="2"/>
    <s v="DIESEL FUEL"/>
    <m/>
  </r>
  <r>
    <n v="72451"/>
    <s v="REFERENCE ELECTRIFICATION - MODERATE TECHNOLOGY ADVANCEMENT"/>
    <x v="0"/>
    <s v="REFERENCE GASOLINE LIGHT-DUTY AUTO"/>
    <x v="26"/>
    <s v="TRANSPORTATION"/>
    <x v="2"/>
    <s v="COMPRESSED PIPELINE GAS"/>
    <m/>
  </r>
  <r>
    <n v="72452"/>
    <s v="REFERENCE ELECTRIFICATION - MODERATE TECHNOLOGY ADVANCEMENT"/>
    <x v="0"/>
    <s v="REFERENCE GASOLINE LIGHT-DUTY AUTO"/>
    <x v="26"/>
    <s v="TRANSPORTATION"/>
    <x v="2"/>
    <s v="LIQUID HYDROGEN"/>
    <m/>
  </r>
  <r>
    <n v="72453"/>
    <s v="REFERENCE ELECTRIFICATION - MODERATE TECHNOLOGY ADVANCEMENT"/>
    <x v="0"/>
    <s v="REFERENCE GASOLINE LIGHT-DUTY AUTO"/>
    <x v="27"/>
    <s v="TRANSPORTATION"/>
    <x v="2"/>
    <s v="GASOLINE FUEL"/>
    <n v="32800368.5047749"/>
  </r>
  <r>
    <n v="72454"/>
    <s v="REFERENCE ELECTRIFICATION - MODERATE TECHNOLOGY ADVANCEMENT"/>
    <x v="0"/>
    <s v="REFERENCE GASOLINE LIGHT-DUTY AUTO"/>
    <x v="27"/>
    <s v="TRANSPORTATION"/>
    <x v="2"/>
    <s v="ELECTRICITY"/>
    <m/>
  </r>
  <r>
    <n v="72455"/>
    <s v="REFERENCE ELECTRIFICATION - MODERATE TECHNOLOGY ADVANCEMENT"/>
    <x v="0"/>
    <s v="REFERENCE GASOLINE LIGHT-DUTY AUTO"/>
    <x v="27"/>
    <s v="TRANSPORTATION"/>
    <x v="2"/>
    <s v="DIESEL FUEL"/>
    <m/>
  </r>
  <r>
    <n v="72456"/>
    <s v="REFERENCE ELECTRIFICATION - MODERATE TECHNOLOGY ADVANCEMENT"/>
    <x v="0"/>
    <s v="REFERENCE GASOLINE LIGHT-DUTY AUTO"/>
    <x v="27"/>
    <s v="TRANSPORTATION"/>
    <x v="2"/>
    <s v="COMPRESSED PIPELINE GAS"/>
    <m/>
  </r>
  <r>
    <n v="72457"/>
    <s v="REFERENCE ELECTRIFICATION - MODERATE TECHNOLOGY ADVANCEMENT"/>
    <x v="0"/>
    <s v="REFERENCE GASOLINE LIGHT-DUTY AUTO"/>
    <x v="27"/>
    <s v="TRANSPORTATION"/>
    <x v="2"/>
    <s v="LIQUID HYDROGEN"/>
    <m/>
  </r>
  <r>
    <n v="72458"/>
    <s v="REFERENCE ELECTRIFICATION - MODERATE TECHNOLOGY ADVANCEMENT"/>
    <x v="0"/>
    <s v="REFERENCE GASOLINE LIGHT-DUTY AUTO"/>
    <x v="28"/>
    <s v="TRANSPORTATION"/>
    <x v="2"/>
    <s v="GASOLINE FUEL"/>
    <n v="45153031.1052769"/>
  </r>
  <r>
    <n v="72459"/>
    <s v="REFERENCE ELECTRIFICATION - MODERATE TECHNOLOGY ADVANCEMENT"/>
    <x v="0"/>
    <s v="REFERENCE GASOLINE LIGHT-DUTY AUTO"/>
    <x v="28"/>
    <s v="TRANSPORTATION"/>
    <x v="2"/>
    <s v="ELECTRICITY"/>
    <m/>
  </r>
  <r>
    <n v="72460"/>
    <s v="REFERENCE ELECTRIFICATION - MODERATE TECHNOLOGY ADVANCEMENT"/>
    <x v="0"/>
    <s v="REFERENCE GASOLINE LIGHT-DUTY AUTO"/>
    <x v="28"/>
    <s v="TRANSPORTATION"/>
    <x v="2"/>
    <s v="DIESEL FUEL"/>
    <m/>
  </r>
  <r>
    <n v="72461"/>
    <s v="REFERENCE ELECTRIFICATION - MODERATE TECHNOLOGY ADVANCEMENT"/>
    <x v="0"/>
    <s v="REFERENCE GASOLINE LIGHT-DUTY AUTO"/>
    <x v="28"/>
    <s v="TRANSPORTATION"/>
    <x v="2"/>
    <s v="COMPRESSED PIPELINE GAS"/>
    <m/>
  </r>
  <r>
    <n v="72462"/>
    <s v="REFERENCE ELECTRIFICATION - MODERATE TECHNOLOGY ADVANCEMENT"/>
    <x v="0"/>
    <s v="REFERENCE GASOLINE LIGHT-DUTY AUTO"/>
    <x v="28"/>
    <s v="TRANSPORTATION"/>
    <x v="2"/>
    <s v="LIQUID HYDROGEN"/>
    <m/>
  </r>
  <r>
    <n v="72463"/>
    <s v="REFERENCE ELECTRIFICATION - MODERATE TECHNOLOGY ADVANCEMENT"/>
    <x v="0"/>
    <s v="REFERENCE GASOLINE LIGHT-DUTY AUTO"/>
    <x v="29"/>
    <s v="TRANSPORTATION"/>
    <x v="2"/>
    <s v="GASOLINE FUEL"/>
    <n v="24440048.7434405"/>
  </r>
  <r>
    <n v="72464"/>
    <s v="REFERENCE ELECTRIFICATION - MODERATE TECHNOLOGY ADVANCEMENT"/>
    <x v="0"/>
    <s v="REFERENCE GASOLINE LIGHT-DUTY AUTO"/>
    <x v="29"/>
    <s v="TRANSPORTATION"/>
    <x v="2"/>
    <s v="ELECTRICITY"/>
    <m/>
  </r>
  <r>
    <n v="72465"/>
    <s v="REFERENCE ELECTRIFICATION - MODERATE TECHNOLOGY ADVANCEMENT"/>
    <x v="0"/>
    <s v="REFERENCE GASOLINE LIGHT-DUTY AUTO"/>
    <x v="29"/>
    <s v="TRANSPORTATION"/>
    <x v="2"/>
    <s v="DIESEL FUEL"/>
    <m/>
  </r>
  <r>
    <n v="72466"/>
    <s v="REFERENCE ELECTRIFICATION - MODERATE TECHNOLOGY ADVANCEMENT"/>
    <x v="0"/>
    <s v="REFERENCE GASOLINE LIGHT-DUTY AUTO"/>
    <x v="29"/>
    <s v="TRANSPORTATION"/>
    <x v="2"/>
    <s v="COMPRESSED PIPELINE GAS"/>
    <m/>
  </r>
  <r>
    <n v="72467"/>
    <s v="REFERENCE ELECTRIFICATION - MODERATE TECHNOLOGY ADVANCEMENT"/>
    <x v="0"/>
    <s v="REFERENCE GASOLINE LIGHT-DUTY AUTO"/>
    <x v="29"/>
    <s v="TRANSPORTATION"/>
    <x v="2"/>
    <s v="LIQUID HYDROGEN"/>
    <m/>
  </r>
  <r>
    <n v="72468"/>
    <s v="REFERENCE ELECTRIFICATION - MODERATE TECHNOLOGY ADVANCEMENT"/>
    <x v="0"/>
    <s v="REFERENCE GASOLINE LIGHT-DUTY AUTO"/>
    <x v="30"/>
    <s v="TRANSPORTATION"/>
    <x v="2"/>
    <s v="GASOLINE FUEL"/>
    <n v="143322998.223836"/>
  </r>
  <r>
    <n v="72469"/>
    <s v="REFERENCE ELECTRIFICATION - MODERATE TECHNOLOGY ADVANCEMENT"/>
    <x v="0"/>
    <s v="REFERENCE GASOLINE LIGHT-DUTY AUTO"/>
    <x v="30"/>
    <s v="TRANSPORTATION"/>
    <x v="2"/>
    <s v="ELECTRICITY"/>
    <m/>
  </r>
  <r>
    <n v="72470"/>
    <s v="REFERENCE ELECTRIFICATION - MODERATE TECHNOLOGY ADVANCEMENT"/>
    <x v="0"/>
    <s v="REFERENCE GASOLINE LIGHT-DUTY AUTO"/>
    <x v="30"/>
    <s v="TRANSPORTATION"/>
    <x v="2"/>
    <s v="DIESEL FUEL"/>
    <m/>
  </r>
  <r>
    <n v="72471"/>
    <s v="REFERENCE ELECTRIFICATION - MODERATE TECHNOLOGY ADVANCEMENT"/>
    <x v="0"/>
    <s v="REFERENCE GASOLINE LIGHT-DUTY AUTO"/>
    <x v="30"/>
    <s v="TRANSPORTATION"/>
    <x v="2"/>
    <s v="COMPRESSED PIPELINE GAS"/>
    <m/>
  </r>
  <r>
    <n v="72472"/>
    <s v="REFERENCE ELECTRIFICATION - MODERATE TECHNOLOGY ADVANCEMENT"/>
    <x v="0"/>
    <s v="REFERENCE GASOLINE LIGHT-DUTY AUTO"/>
    <x v="30"/>
    <s v="TRANSPORTATION"/>
    <x v="2"/>
    <s v="LIQUID HYDROGEN"/>
    <m/>
  </r>
  <r>
    <n v="72473"/>
    <s v="REFERENCE ELECTRIFICATION - MODERATE TECHNOLOGY ADVANCEMENT"/>
    <x v="0"/>
    <s v="REFERENCE GASOLINE LIGHT-DUTY AUTO"/>
    <x v="31"/>
    <s v="TRANSPORTATION"/>
    <x v="2"/>
    <s v="GASOLINE FUEL"/>
    <n v="38925026.8222576"/>
  </r>
  <r>
    <n v="72474"/>
    <s v="REFERENCE ELECTRIFICATION - MODERATE TECHNOLOGY ADVANCEMENT"/>
    <x v="0"/>
    <s v="REFERENCE GASOLINE LIGHT-DUTY AUTO"/>
    <x v="31"/>
    <s v="TRANSPORTATION"/>
    <x v="2"/>
    <s v="ELECTRICITY"/>
    <m/>
  </r>
  <r>
    <n v="72475"/>
    <s v="REFERENCE ELECTRIFICATION - MODERATE TECHNOLOGY ADVANCEMENT"/>
    <x v="0"/>
    <s v="REFERENCE GASOLINE LIGHT-DUTY AUTO"/>
    <x v="31"/>
    <s v="TRANSPORTATION"/>
    <x v="2"/>
    <s v="DIESEL FUEL"/>
    <m/>
  </r>
  <r>
    <n v="72476"/>
    <s v="REFERENCE ELECTRIFICATION - MODERATE TECHNOLOGY ADVANCEMENT"/>
    <x v="0"/>
    <s v="REFERENCE GASOLINE LIGHT-DUTY AUTO"/>
    <x v="31"/>
    <s v="TRANSPORTATION"/>
    <x v="2"/>
    <s v="COMPRESSED PIPELINE GAS"/>
    <m/>
  </r>
  <r>
    <n v="72477"/>
    <s v="REFERENCE ELECTRIFICATION - MODERATE TECHNOLOGY ADVANCEMENT"/>
    <x v="0"/>
    <s v="REFERENCE GASOLINE LIGHT-DUTY AUTO"/>
    <x v="31"/>
    <s v="TRANSPORTATION"/>
    <x v="2"/>
    <s v="LIQUID HYDROGEN"/>
    <m/>
  </r>
  <r>
    <n v="72478"/>
    <s v="REFERENCE ELECTRIFICATION - MODERATE TECHNOLOGY ADVANCEMENT"/>
    <x v="0"/>
    <s v="REFERENCE GASOLINE LIGHT-DUTY AUTO"/>
    <x v="32"/>
    <s v="TRANSPORTATION"/>
    <x v="2"/>
    <s v="GASOLINE FUEL"/>
    <n v="229730726.178114"/>
  </r>
  <r>
    <n v="72479"/>
    <s v="REFERENCE ELECTRIFICATION - MODERATE TECHNOLOGY ADVANCEMENT"/>
    <x v="0"/>
    <s v="REFERENCE GASOLINE LIGHT-DUTY AUTO"/>
    <x v="32"/>
    <s v="TRANSPORTATION"/>
    <x v="2"/>
    <s v="ELECTRICITY"/>
    <m/>
  </r>
  <r>
    <n v="72480"/>
    <s v="REFERENCE ELECTRIFICATION - MODERATE TECHNOLOGY ADVANCEMENT"/>
    <x v="0"/>
    <s v="REFERENCE GASOLINE LIGHT-DUTY AUTO"/>
    <x v="32"/>
    <s v="TRANSPORTATION"/>
    <x v="2"/>
    <s v="DIESEL FUEL"/>
    <m/>
  </r>
  <r>
    <n v="72481"/>
    <s v="REFERENCE ELECTRIFICATION - MODERATE TECHNOLOGY ADVANCEMENT"/>
    <x v="0"/>
    <s v="REFERENCE GASOLINE LIGHT-DUTY AUTO"/>
    <x v="32"/>
    <s v="TRANSPORTATION"/>
    <x v="2"/>
    <s v="COMPRESSED PIPELINE GAS"/>
    <m/>
  </r>
  <r>
    <n v="72482"/>
    <s v="REFERENCE ELECTRIFICATION - MODERATE TECHNOLOGY ADVANCEMENT"/>
    <x v="0"/>
    <s v="REFERENCE GASOLINE LIGHT-DUTY AUTO"/>
    <x v="32"/>
    <s v="TRANSPORTATION"/>
    <x v="2"/>
    <s v="LIQUID HYDROGEN"/>
    <m/>
  </r>
  <r>
    <n v="72483"/>
    <s v="REFERENCE ELECTRIFICATION - MODERATE TECHNOLOGY ADVANCEMENT"/>
    <x v="0"/>
    <s v="REFERENCE GASOLINE LIGHT-DUTY AUTO"/>
    <x v="33"/>
    <s v="TRANSPORTATION"/>
    <x v="2"/>
    <s v="GASOLINE FUEL"/>
    <n v="199577220.996059"/>
  </r>
  <r>
    <n v="72484"/>
    <s v="REFERENCE ELECTRIFICATION - MODERATE TECHNOLOGY ADVANCEMENT"/>
    <x v="0"/>
    <s v="REFERENCE GASOLINE LIGHT-DUTY AUTO"/>
    <x v="33"/>
    <s v="TRANSPORTATION"/>
    <x v="2"/>
    <s v="ELECTRICITY"/>
    <m/>
  </r>
  <r>
    <n v="72485"/>
    <s v="REFERENCE ELECTRIFICATION - MODERATE TECHNOLOGY ADVANCEMENT"/>
    <x v="0"/>
    <s v="REFERENCE GASOLINE LIGHT-DUTY AUTO"/>
    <x v="33"/>
    <s v="TRANSPORTATION"/>
    <x v="2"/>
    <s v="DIESEL FUEL"/>
    <m/>
  </r>
  <r>
    <n v="72486"/>
    <s v="REFERENCE ELECTRIFICATION - MODERATE TECHNOLOGY ADVANCEMENT"/>
    <x v="0"/>
    <s v="REFERENCE GASOLINE LIGHT-DUTY AUTO"/>
    <x v="33"/>
    <s v="TRANSPORTATION"/>
    <x v="2"/>
    <s v="COMPRESSED PIPELINE GAS"/>
    <m/>
  </r>
  <r>
    <n v="72487"/>
    <s v="REFERENCE ELECTRIFICATION - MODERATE TECHNOLOGY ADVANCEMENT"/>
    <x v="0"/>
    <s v="REFERENCE GASOLINE LIGHT-DUTY AUTO"/>
    <x v="33"/>
    <s v="TRANSPORTATION"/>
    <x v="2"/>
    <s v="LIQUID HYDROGEN"/>
    <m/>
  </r>
  <r>
    <n v="72488"/>
    <s v="REFERENCE ELECTRIFICATION - MODERATE TECHNOLOGY ADVANCEMENT"/>
    <x v="0"/>
    <s v="REFERENCE GASOLINE LIGHT-DUTY AUTO"/>
    <x v="34"/>
    <s v="TRANSPORTATION"/>
    <x v="2"/>
    <s v="GASOLINE FUEL"/>
    <n v="15098582.2877439"/>
  </r>
  <r>
    <n v="72489"/>
    <s v="REFERENCE ELECTRIFICATION - MODERATE TECHNOLOGY ADVANCEMENT"/>
    <x v="0"/>
    <s v="REFERENCE GASOLINE LIGHT-DUTY AUTO"/>
    <x v="34"/>
    <s v="TRANSPORTATION"/>
    <x v="2"/>
    <s v="ELECTRICITY"/>
    <m/>
  </r>
  <r>
    <n v="72490"/>
    <s v="REFERENCE ELECTRIFICATION - MODERATE TECHNOLOGY ADVANCEMENT"/>
    <x v="0"/>
    <s v="REFERENCE GASOLINE LIGHT-DUTY AUTO"/>
    <x v="34"/>
    <s v="TRANSPORTATION"/>
    <x v="2"/>
    <s v="DIESEL FUEL"/>
    <m/>
  </r>
  <r>
    <n v="72491"/>
    <s v="REFERENCE ELECTRIFICATION - MODERATE TECHNOLOGY ADVANCEMENT"/>
    <x v="0"/>
    <s v="REFERENCE GASOLINE LIGHT-DUTY AUTO"/>
    <x v="34"/>
    <s v="TRANSPORTATION"/>
    <x v="2"/>
    <s v="COMPRESSED PIPELINE GAS"/>
    <m/>
  </r>
  <r>
    <n v="72492"/>
    <s v="REFERENCE ELECTRIFICATION - MODERATE TECHNOLOGY ADVANCEMENT"/>
    <x v="0"/>
    <s v="REFERENCE GASOLINE LIGHT-DUTY AUTO"/>
    <x v="34"/>
    <s v="TRANSPORTATION"/>
    <x v="2"/>
    <s v="LIQUID HYDROGEN"/>
    <m/>
  </r>
  <r>
    <n v="72493"/>
    <s v="REFERENCE ELECTRIFICATION - MODERATE TECHNOLOGY ADVANCEMENT"/>
    <x v="0"/>
    <s v="REFERENCE GASOLINE LIGHT-DUTY AUTO"/>
    <x v="35"/>
    <s v="TRANSPORTATION"/>
    <x v="2"/>
    <s v="GASOLINE FUEL"/>
    <n v="192061377.80165"/>
  </r>
  <r>
    <n v="72494"/>
    <s v="REFERENCE ELECTRIFICATION - MODERATE TECHNOLOGY ADVANCEMENT"/>
    <x v="0"/>
    <s v="REFERENCE GASOLINE LIGHT-DUTY AUTO"/>
    <x v="35"/>
    <s v="TRANSPORTATION"/>
    <x v="2"/>
    <s v="ELECTRICITY"/>
    <m/>
  </r>
  <r>
    <n v="72495"/>
    <s v="REFERENCE ELECTRIFICATION - MODERATE TECHNOLOGY ADVANCEMENT"/>
    <x v="0"/>
    <s v="REFERENCE GASOLINE LIGHT-DUTY AUTO"/>
    <x v="35"/>
    <s v="TRANSPORTATION"/>
    <x v="2"/>
    <s v="DIESEL FUEL"/>
    <m/>
  </r>
  <r>
    <n v="72496"/>
    <s v="REFERENCE ELECTRIFICATION - MODERATE TECHNOLOGY ADVANCEMENT"/>
    <x v="0"/>
    <s v="REFERENCE GASOLINE LIGHT-DUTY AUTO"/>
    <x v="35"/>
    <s v="TRANSPORTATION"/>
    <x v="2"/>
    <s v="COMPRESSED PIPELINE GAS"/>
    <m/>
  </r>
  <r>
    <n v="72497"/>
    <s v="REFERENCE ELECTRIFICATION - MODERATE TECHNOLOGY ADVANCEMENT"/>
    <x v="0"/>
    <s v="REFERENCE GASOLINE LIGHT-DUTY AUTO"/>
    <x v="35"/>
    <s v="TRANSPORTATION"/>
    <x v="2"/>
    <s v="LIQUID HYDROGEN"/>
    <m/>
  </r>
  <r>
    <n v="72498"/>
    <s v="REFERENCE ELECTRIFICATION - MODERATE TECHNOLOGY ADVANCEMENT"/>
    <x v="0"/>
    <s v="REFERENCE GASOLINE LIGHT-DUTY AUTO"/>
    <x v="36"/>
    <s v="TRANSPORTATION"/>
    <x v="2"/>
    <s v="GASOLINE FUEL"/>
    <n v="75369180.87303939"/>
  </r>
  <r>
    <n v="72499"/>
    <s v="REFERENCE ELECTRIFICATION - MODERATE TECHNOLOGY ADVANCEMENT"/>
    <x v="0"/>
    <s v="REFERENCE GASOLINE LIGHT-DUTY AUTO"/>
    <x v="36"/>
    <s v="TRANSPORTATION"/>
    <x v="2"/>
    <s v="ELECTRICITY"/>
    <m/>
  </r>
  <r>
    <n v="72500"/>
    <s v="REFERENCE ELECTRIFICATION - MODERATE TECHNOLOGY ADVANCEMENT"/>
    <x v="0"/>
    <s v="REFERENCE GASOLINE LIGHT-DUTY AUTO"/>
    <x v="36"/>
    <s v="TRANSPORTATION"/>
    <x v="2"/>
    <s v="DIESEL FUEL"/>
    <m/>
  </r>
  <r>
    <n v="72501"/>
    <s v="REFERENCE ELECTRIFICATION - MODERATE TECHNOLOGY ADVANCEMENT"/>
    <x v="0"/>
    <s v="REFERENCE GASOLINE LIGHT-DUTY AUTO"/>
    <x v="36"/>
    <s v="TRANSPORTATION"/>
    <x v="2"/>
    <s v="COMPRESSED PIPELINE GAS"/>
    <m/>
  </r>
  <r>
    <n v="72502"/>
    <s v="REFERENCE ELECTRIFICATION - MODERATE TECHNOLOGY ADVANCEMENT"/>
    <x v="0"/>
    <s v="REFERENCE GASOLINE LIGHT-DUTY AUTO"/>
    <x v="36"/>
    <s v="TRANSPORTATION"/>
    <x v="2"/>
    <s v="LIQUID HYDROGEN"/>
    <m/>
  </r>
  <r>
    <n v="72503"/>
    <s v="REFERENCE ELECTRIFICATION - MODERATE TECHNOLOGY ADVANCEMENT"/>
    <x v="0"/>
    <s v="REFERENCE GASOLINE LIGHT-DUTY AUTO"/>
    <x v="37"/>
    <s v="TRANSPORTATION"/>
    <x v="2"/>
    <s v="GASOLINE FUEL"/>
    <n v="55014208.0125244"/>
  </r>
  <r>
    <n v="72504"/>
    <s v="REFERENCE ELECTRIFICATION - MODERATE TECHNOLOGY ADVANCEMENT"/>
    <x v="0"/>
    <s v="REFERENCE GASOLINE LIGHT-DUTY AUTO"/>
    <x v="37"/>
    <s v="TRANSPORTATION"/>
    <x v="2"/>
    <s v="ELECTRICITY"/>
    <m/>
  </r>
  <r>
    <n v="72505"/>
    <s v="REFERENCE ELECTRIFICATION - MODERATE TECHNOLOGY ADVANCEMENT"/>
    <x v="0"/>
    <s v="REFERENCE GASOLINE LIGHT-DUTY AUTO"/>
    <x v="37"/>
    <s v="TRANSPORTATION"/>
    <x v="2"/>
    <s v="DIESEL FUEL"/>
    <m/>
  </r>
  <r>
    <n v="72506"/>
    <s v="REFERENCE ELECTRIFICATION - MODERATE TECHNOLOGY ADVANCEMENT"/>
    <x v="0"/>
    <s v="REFERENCE GASOLINE LIGHT-DUTY AUTO"/>
    <x v="37"/>
    <s v="TRANSPORTATION"/>
    <x v="2"/>
    <s v="COMPRESSED PIPELINE GAS"/>
    <m/>
  </r>
  <r>
    <n v="72507"/>
    <s v="REFERENCE ELECTRIFICATION - MODERATE TECHNOLOGY ADVANCEMENT"/>
    <x v="0"/>
    <s v="REFERENCE GASOLINE LIGHT-DUTY AUTO"/>
    <x v="37"/>
    <s v="TRANSPORTATION"/>
    <x v="2"/>
    <s v="LIQUID HYDROGEN"/>
    <m/>
  </r>
  <r>
    <n v="72508"/>
    <s v="REFERENCE ELECTRIFICATION - MODERATE TECHNOLOGY ADVANCEMENT"/>
    <x v="0"/>
    <s v="REFERENCE GASOLINE LIGHT-DUTY AUTO"/>
    <x v="38"/>
    <s v="TRANSPORTATION"/>
    <x v="2"/>
    <s v="GASOLINE FUEL"/>
    <n v="175402514.0221"/>
  </r>
  <r>
    <n v="72509"/>
    <s v="REFERENCE ELECTRIFICATION - MODERATE TECHNOLOGY ADVANCEMENT"/>
    <x v="0"/>
    <s v="REFERENCE GASOLINE LIGHT-DUTY AUTO"/>
    <x v="38"/>
    <s v="TRANSPORTATION"/>
    <x v="2"/>
    <s v="ELECTRICITY"/>
    <m/>
  </r>
  <r>
    <n v="72510"/>
    <s v="REFERENCE ELECTRIFICATION - MODERATE TECHNOLOGY ADVANCEMENT"/>
    <x v="0"/>
    <s v="REFERENCE GASOLINE LIGHT-DUTY AUTO"/>
    <x v="38"/>
    <s v="TRANSPORTATION"/>
    <x v="2"/>
    <s v="DIESEL FUEL"/>
    <m/>
  </r>
  <r>
    <n v="72511"/>
    <s v="REFERENCE ELECTRIFICATION - MODERATE TECHNOLOGY ADVANCEMENT"/>
    <x v="0"/>
    <s v="REFERENCE GASOLINE LIGHT-DUTY AUTO"/>
    <x v="38"/>
    <s v="TRANSPORTATION"/>
    <x v="2"/>
    <s v="COMPRESSED PIPELINE GAS"/>
    <m/>
  </r>
  <r>
    <n v="72512"/>
    <s v="REFERENCE ELECTRIFICATION - MODERATE TECHNOLOGY ADVANCEMENT"/>
    <x v="0"/>
    <s v="REFERENCE GASOLINE LIGHT-DUTY AUTO"/>
    <x v="38"/>
    <s v="TRANSPORTATION"/>
    <x v="2"/>
    <s v="LIQUID HYDROGEN"/>
    <m/>
  </r>
  <r>
    <n v="72513"/>
    <s v="REFERENCE ELECTRIFICATION - MODERATE TECHNOLOGY ADVANCEMENT"/>
    <x v="0"/>
    <s v="REFERENCE GASOLINE LIGHT-DUTY AUTO"/>
    <x v="39"/>
    <s v="TRANSPORTATION"/>
    <x v="2"/>
    <s v="GASOLINE FUEL"/>
    <n v="14040027.9913347"/>
  </r>
  <r>
    <n v="72514"/>
    <s v="REFERENCE ELECTRIFICATION - MODERATE TECHNOLOGY ADVANCEMENT"/>
    <x v="0"/>
    <s v="REFERENCE GASOLINE LIGHT-DUTY AUTO"/>
    <x v="39"/>
    <s v="TRANSPORTATION"/>
    <x v="2"/>
    <s v="ELECTRICITY"/>
    <m/>
  </r>
  <r>
    <n v="72515"/>
    <s v="REFERENCE ELECTRIFICATION - MODERATE TECHNOLOGY ADVANCEMENT"/>
    <x v="0"/>
    <s v="REFERENCE GASOLINE LIGHT-DUTY AUTO"/>
    <x v="39"/>
    <s v="TRANSPORTATION"/>
    <x v="2"/>
    <s v="DIESEL FUEL"/>
    <m/>
  </r>
  <r>
    <n v="72516"/>
    <s v="REFERENCE ELECTRIFICATION - MODERATE TECHNOLOGY ADVANCEMENT"/>
    <x v="0"/>
    <s v="REFERENCE GASOLINE LIGHT-DUTY AUTO"/>
    <x v="39"/>
    <s v="TRANSPORTATION"/>
    <x v="2"/>
    <s v="COMPRESSED PIPELINE GAS"/>
    <m/>
  </r>
  <r>
    <n v="72517"/>
    <s v="REFERENCE ELECTRIFICATION - MODERATE TECHNOLOGY ADVANCEMENT"/>
    <x v="0"/>
    <s v="REFERENCE GASOLINE LIGHT-DUTY AUTO"/>
    <x v="39"/>
    <s v="TRANSPORTATION"/>
    <x v="2"/>
    <s v="LIQUID HYDROGEN"/>
    <m/>
  </r>
  <r>
    <n v="72518"/>
    <s v="REFERENCE ELECTRIFICATION - MODERATE TECHNOLOGY ADVANCEMENT"/>
    <x v="0"/>
    <s v="REFERENCE GASOLINE LIGHT-DUTY AUTO"/>
    <x v="40"/>
    <s v="TRANSPORTATION"/>
    <x v="2"/>
    <s v="GASOLINE FUEL"/>
    <n v="91753683.3996302"/>
  </r>
  <r>
    <n v="72519"/>
    <s v="REFERENCE ELECTRIFICATION - MODERATE TECHNOLOGY ADVANCEMENT"/>
    <x v="0"/>
    <s v="REFERENCE GASOLINE LIGHT-DUTY AUTO"/>
    <x v="40"/>
    <s v="TRANSPORTATION"/>
    <x v="2"/>
    <s v="ELECTRICITY"/>
    <m/>
  </r>
  <r>
    <n v="72520"/>
    <s v="REFERENCE ELECTRIFICATION - MODERATE TECHNOLOGY ADVANCEMENT"/>
    <x v="0"/>
    <s v="REFERENCE GASOLINE LIGHT-DUTY AUTO"/>
    <x v="40"/>
    <s v="TRANSPORTATION"/>
    <x v="2"/>
    <s v="DIESEL FUEL"/>
    <m/>
  </r>
  <r>
    <n v="72521"/>
    <s v="REFERENCE ELECTRIFICATION - MODERATE TECHNOLOGY ADVANCEMENT"/>
    <x v="0"/>
    <s v="REFERENCE GASOLINE LIGHT-DUTY AUTO"/>
    <x v="40"/>
    <s v="TRANSPORTATION"/>
    <x v="2"/>
    <s v="COMPRESSED PIPELINE GAS"/>
    <m/>
  </r>
  <r>
    <n v="72522"/>
    <s v="REFERENCE ELECTRIFICATION - MODERATE TECHNOLOGY ADVANCEMENT"/>
    <x v="0"/>
    <s v="REFERENCE GASOLINE LIGHT-DUTY AUTO"/>
    <x v="40"/>
    <s v="TRANSPORTATION"/>
    <x v="2"/>
    <s v="LIQUID HYDROGEN"/>
    <m/>
  </r>
  <r>
    <n v="72523"/>
    <s v="REFERENCE ELECTRIFICATION - MODERATE TECHNOLOGY ADVANCEMENT"/>
    <x v="0"/>
    <s v="REFERENCE GASOLINE LIGHT-DUTY AUTO"/>
    <x v="41"/>
    <s v="TRANSPORTATION"/>
    <x v="2"/>
    <s v="GASOLINE FUEL"/>
    <n v="15619223.2552188"/>
  </r>
  <r>
    <n v="72524"/>
    <s v="REFERENCE ELECTRIFICATION - MODERATE TECHNOLOGY ADVANCEMENT"/>
    <x v="0"/>
    <s v="REFERENCE GASOLINE LIGHT-DUTY AUTO"/>
    <x v="41"/>
    <s v="TRANSPORTATION"/>
    <x v="2"/>
    <s v="ELECTRICITY"/>
    <m/>
  </r>
  <r>
    <n v="72525"/>
    <s v="REFERENCE ELECTRIFICATION - MODERATE TECHNOLOGY ADVANCEMENT"/>
    <x v="0"/>
    <s v="REFERENCE GASOLINE LIGHT-DUTY AUTO"/>
    <x v="41"/>
    <s v="TRANSPORTATION"/>
    <x v="2"/>
    <s v="DIESEL FUEL"/>
    <m/>
  </r>
  <r>
    <n v="72526"/>
    <s v="REFERENCE ELECTRIFICATION - MODERATE TECHNOLOGY ADVANCEMENT"/>
    <x v="0"/>
    <s v="REFERENCE GASOLINE LIGHT-DUTY AUTO"/>
    <x v="41"/>
    <s v="TRANSPORTATION"/>
    <x v="2"/>
    <s v="COMPRESSED PIPELINE GAS"/>
    <m/>
  </r>
  <r>
    <n v="72527"/>
    <s v="REFERENCE ELECTRIFICATION - MODERATE TECHNOLOGY ADVANCEMENT"/>
    <x v="0"/>
    <s v="REFERENCE GASOLINE LIGHT-DUTY AUTO"/>
    <x v="41"/>
    <s v="TRANSPORTATION"/>
    <x v="2"/>
    <s v="LIQUID HYDROGEN"/>
    <m/>
  </r>
  <r>
    <n v="72528"/>
    <s v="REFERENCE ELECTRIFICATION - MODERATE TECHNOLOGY ADVANCEMENT"/>
    <x v="0"/>
    <s v="REFERENCE GASOLINE LIGHT-DUTY AUTO"/>
    <x v="42"/>
    <s v="TRANSPORTATION"/>
    <x v="2"/>
    <s v="GASOLINE FUEL"/>
    <n v="130824663.95917"/>
  </r>
  <r>
    <n v="72529"/>
    <s v="REFERENCE ELECTRIFICATION - MODERATE TECHNOLOGY ADVANCEMENT"/>
    <x v="0"/>
    <s v="REFERENCE GASOLINE LIGHT-DUTY AUTO"/>
    <x v="42"/>
    <s v="TRANSPORTATION"/>
    <x v="2"/>
    <s v="ELECTRICITY"/>
    <m/>
  </r>
  <r>
    <n v="72530"/>
    <s v="REFERENCE ELECTRIFICATION - MODERATE TECHNOLOGY ADVANCEMENT"/>
    <x v="0"/>
    <s v="REFERENCE GASOLINE LIGHT-DUTY AUTO"/>
    <x v="42"/>
    <s v="TRANSPORTATION"/>
    <x v="2"/>
    <s v="DIESEL FUEL"/>
    <m/>
  </r>
  <r>
    <n v="72531"/>
    <s v="REFERENCE ELECTRIFICATION - MODERATE TECHNOLOGY ADVANCEMENT"/>
    <x v="0"/>
    <s v="REFERENCE GASOLINE LIGHT-DUTY AUTO"/>
    <x v="42"/>
    <s v="TRANSPORTATION"/>
    <x v="2"/>
    <s v="COMPRESSED PIPELINE GAS"/>
    <m/>
  </r>
  <r>
    <n v="72532"/>
    <s v="REFERENCE ELECTRIFICATION - MODERATE TECHNOLOGY ADVANCEMENT"/>
    <x v="0"/>
    <s v="REFERENCE GASOLINE LIGHT-DUTY AUTO"/>
    <x v="42"/>
    <s v="TRANSPORTATION"/>
    <x v="2"/>
    <s v="LIQUID HYDROGEN"/>
    <m/>
  </r>
  <r>
    <n v="72533"/>
    <s v="REFERENCE ELECTRIFICATION - MODERATE TECHNOLOGY ADVANCEMENT"/>
    <x v="0"/>
    <s v="REFERENCE GASOLINE LIGHT-DUTY AUTO"/>
    <x v="43"/>
    <s v="TRANSPORTATION"/>
    <x v="2"/>
    <s v="GASOLINE FUEL"/>
    <n v="388281227.696425"/>
  </r>
  <r>
    <n v="72534"/>
    <s v="REFERENCE ELECTRIFICATION - MODERATE TECHNOLOGY ADVANCEMENT"/>
    <x v="0"/>
    <s v="REFERENCE GASOLINE LIGHT-DUTY AUTO"/>
    <x v="43"/>
    <s v="TRANSPORTATION"/>
    <x v="2"/>
    <s v="ELECTRICITY"/>
    <m/>
  </r>
  <r>
    <n v="72535"/>
    <s v="REFERENCE ELECTRIFICATION - MODERATE TECHNOLOGY ADVANCEMENT"/>
    <x v="0"/>
    <s v="REFERENCE GASOLINE LIGHT-DUTY AUTO"/>
    <x v="43"/>
    <s v="TRANSPORTATION"/>
    <x v="2"/>
    <s v="DIESEL FUEL"/>
    <m/>
  </r>
  <r>
    <n v="72536"/>
    <s v="REFERENCE ELECTRIFICATION - MODERATE TECHNOLOGY ADVANCEMENT"/>
    <x v="0"/>
    <s v="REFERENCE GASOLINE LIGHT-DUTY AUTO"/>
    <x v="43"/>
    <s v="TRANSPORTATION"/>
    <x v="2"/>
    <s v="COMPRESSED PIPELINE GAS"/>
    <m/>
  </r>
  <r>
    <n v="72537"/>
    <s v="REFERENCE ELECTRIFICATION - MODERATE TECHNOLOGY ADVANCEMENT"/>
    <x v="0"/>
    <s v="REFERENCE GASOLINE LIGHT-DUTY AUTO"/>
    <x v="43"/>
    <s v="TRANSPORTATION"/>
    <x v="2"/>
    <s v="LIQUID HYDROGEN"/>
    <m/>
  </r>
  <r>
    <n v="72538"/>
    <s v="REFERENCE ELECTRIFICATION - MODERATE TECHNOLOGY ADVANCEMENT"/>
    <x v="0"/>
    <s v="REFERENCE GASOLINE LIGHT-DUTY AUTO"/>
    <x v="44"/>
    <s v="TRANSPORTATION"/>
    <x v="2"/>
    <s v="GASOLINE FUEL"/>
    <n v="40482027.9462676"/>
  </r>
  <r>
    <n v="72539"/>
    <s v="REFERENCE ELECTRIFICATION - MODERATE TECHNOLOGY ADVANCEMENT"/>
    <x v="0"/>
    <s v="REFERENCE GASOLINE LIGHT-DUTY AUTO"/>
    <x v="44"/>
    <s v="TRANSPORTATION"/>
    <x v="2"/>
    <s v="ELECTRICITY"/>
    <m/>
  </r>
  <r>
    <n v="72540"/>
    <s v="REFERENCE ELECTRIFICATION - MODERATE TECHNOLOGY ADVANCEMENT"/>
    <x v="0"/>
    <s v="REFERENCE GASOLINE LIGHT-DUTY AUTO"/>
    <x v="44"/>
    <s v="TRANSPORTATION"/>
    <x v="2"/>
    <s v="DIESEL FUEL"/>
    <m/>
  </r>
  <r>
    <n v="72541"/>
    <s v="REFERENCE ELECTRIFICATION - MODERATE TECHNOLOGY ADVANCEMENT"/>
    <x v="0"/>
    <s v="REFERENCE GASOLINE LIGHT-DUTY AUTO"/>
    <x v="44"/>
    <s v="TRANSPORTATION"/>
    <x v="2"/>
    <s v="COMPRESSED PIPELINE GAS"/>
    <m/>
  </r>
  <r>
    <n v="72542"/>
    <s v="REFERENCE ELECTRIFICATION - MODERATE TECHNOLOGY ADVANCEMENT"/>
    <x v="0"/>
    <s v="REFERENCE GASOLINE LIGHT-DUTY AUTO"/>
    <x v="44"/>
    <s v="TRANSPORTATION"/>
    <x v="2"/>
    <s v="LIQUID HYDROGEN"/>
    <m/>
  </r>
  <r>
    <n v="72543"/>
    <s v="REFERENCE ELECTRIFICATION - MODERATE TECHNOLOGY ADVANCEMENT"/>
    <x v="0"/>
    <s v="REFERENCE GASOLINE LIGHT-DUTY AUTO"/>
    <x v="45"/>
    <s v="TRANSPORTATION"/>
    <x v="2"/>
    <s v="GASOLINE FUEL"/>
    <n v="13000025.9001148"/>
  </r>
  <r>
    <n v="72544"/>
    <s v="REFERENCE ELECTRIFICATION - MODERATE TECHNOLOGY ADVANCEMENT"/>
    <x v="0"/>
    <s v="REFERENCE GASOLINE LIGHT-DUTY AUTO"/>
    <x v="45"/>
    <s v="TRANSPORTATION"/>
    <x v="2"/>
    <s v="ELECTRICITY"/>
    <m/>
  </r>
  <r>
    <n v="72545"/>
    <s v="REFERENCE ELECTRIFICATION - MODERATE TECHNOLOGY ADVANCEMENT"/>
    <x v="0"/>
    <s v="REFERENCE GASOLINE LIGHT-DUTY AUTO"/>
    <x v="45"/>
    <s v="TRANSPORTATION"/>
    <x v="2"/>
    <s v="DIESEL FUEL"/>
    <m/>
  </r>
  <r>
    <n v="72546"/>
    <s v="REFERENCE ELECTRIFICATION - MODERATE TECHNOLOGY ADVANCEMENT"/>
    <x v="0"/>
    <s v="REFERENCE GASOLINE LIGHT-DUTY AUTO"/>
    <x v="45"/>
    <s v="TRANSPORTATION"/>
    <x v="2"/>
    <s v="COMPRESSED PIPELINE GAS"/>
    <m/>
  </r>
  <r>
    <n v="72547"/>
    <s v="REFERENCE ELECTRIFICATION - MODERATE TECHNOLOGY ADVANCEMENT"/>
    <x v="0"/>
    <s v="REFERENCE GASOLINE LIGHT-DUTY AUTO"/>
    <x v="45"/>
    <s v="TRANSPORTATION"/>
    <x v="2"/>
    <s v="LIQUID HYDROGEN"/>
    <m/>
  </r>
  <r>
    <n v="72548"/>
    <s v="REFERENCE ELECTRIFICATION - MODERATE TECHNOLOGY ADVANCEMENT"/>
    <x v="0"/>
    <s v="REFERENCE GASOLINE LIGHT-DUTY AUTO"/>
    <x v="46"/>
    <s v="TRANSPORTATION"/>
    <x v="2"/>
    <s v="GASOLINE FUEL"/>
    <n v="149812511.021149"/>
  </r>
  <r>
    <n v="72549"/>
    <s v="REFERENCE ELECTRIFICATION - MODERATE TECHNOLOGY ADVANCEMENT"/>
    <x v="0"/>
    <s v="REFERENCE GASOLINE LIGHT-DUTY AUTO"/>
    <x v="46"/>
    <s v="TRANSPORTATION"/>
    <x v="2"/>
    <s v="ELECTRICITY"/>
    <m/>
  </r>
  <r>
    <n v="72550"/>
    <s v="REFERENCE ELECTRIFICATION - MODERATE TECHNOLOGY ADVANCEMENT"/>
    <x v="0"/>
    <s v="REFERENCE GASOLINE LIGHT-DUTY AUTO"/>
    <x v="46"/>
    <s v="TRANSPORTATION"/>
    <x v="2"/>
    <s v="DIESEL FUEL"/>
    <m/>
  </r>
  <r>
    <n v="72551"/>
    <s v="REFERENCE ELECTRIFICATION - MODERATE TECHNOLOGY ADVANCEMENT"/>
    <x v="0"/>
    <s v="REFERENCE GASOLINE LIGHT-DUTY AUTO"/>
    <x v="46"/>
    <s v="TRANSPORTATION"/>
    <x v="2"/>
    <s v="COMPRESSED PIPELINE GAS"/>
    <m/>
  </r>
  <r>
    <n v="72552"/>
    <s v="REFERENCE ELECTRIFICATION - MODERATE TECHNOLOGY ADVANCEMENT"/>
    <x v="0"/>
    <s v="REFERENCE GASOLINE LIGHT-DUTY AUTO"/>
    <x v="46"/>
    <s v="TRANSPORTATION"/>
    <x v="2"/>
    <s v="LIQUID HYDROGEN"/>
    <m/>
  </r>
  <r>
    <n v="72553"/>
    <s v="REFERENCE ELECTRIFICATION - MODERATE TECHNOLOGY ADVANCEMENT"/>
    <x v="0"/>
    <s v="REFERENCE GASOLINE LIGHT-DUTY AUTO"/>
    <x v="47"/>
    <s v="TRANSPORTATION"/>
    <x v="2"/>
    <s v="GASOLINE FUEL"/>
    <n v="104372749.564829"/>
  </r>
  <r>
    <n v="72554"/>
    <s v="REFERENCE ELECTRIFICATION - MODERATE TECHNOLOGY ADVANCEMENT"/>
    <x v="0"/>
    <s v="REFERENCE GASOLINE LIGHT-DUTY AUTO"/>
    <x v="47"/>
    <s v="TRANSPORTATION"/>
    <x v="2"/>
    <s v="ELECTRICITY"/>
    <m/>
  </r>
  <r>
    <n v="72555"/>
    <s v="REFERENCE ELECTRIFICATION - MODERATE TECHNOLOGY ADVANCEMENT"/>
    <x v="0"/>
    <s v="REFERENCE GASOLINE LIGHT-DUTY AUTO"/>
    <x v="47"/>
    <s v="TRANSPORTATION"/>
    <x v="2"/>
    <s v="DIESEL FUEL"/>
    <m/>
  </r>
  <r>
    <n v="72556"/>
    <s v="REFERENCE ELECTRIFICATION - MODERATE TECHNOLOGY ADVANCEMENT"/>
    <x v="0"/>
    <s v="REFERENCE GASOLINE LIGHT-DUTY AUTO"/>
    <x v="47"/>
    <s v="TRANSPORTATION"/>
    <x v="2"/>
    <s v="COMPRESSED PIPELINE GAS"/>
    <m/>
  </r>
  <r>
    <n v="72557"/>
    <s v="REFERENCE ELECTRIFICATION - MODERATE TECHNOLOGY ADVANCEMENT"/>
    <x v="0"/>
    <s v="REFERENCE GASOLINE LIGHT-DUTY AUTO"/>
    <x v="47"/>
    <s v="TRANSPORTATION"/>
    <x v="2"/>
    <s v="LIQUID HYDROGEN"/>
    <m/>
  </r>
  <r>
    <n v="72558"/>
    <s v="REFERENCE ELECTRIFICATION - MODERATE TECHNOLOGY ADVANCEMENT"/>
    <x v="0"/>
    <s v="REFERENCE GASOLINE LIGHT-DUTY AUTO"/>
    <x v="48"/>
    <s v="TRANSPORTATION"/>
    <x v="2"/>
    <s v="GASOLINE FUEL"/>
    <n v="33176473.0329537"/>
  </r>
  <r>
    <n v="72559"/>
    <s v="REFERENCE ELECTRIFICATION - MODERATE TECHNOLOGY ADVANCEMENT"/>
    <x v="0"/>
    <s v="REFERENCE GASOLINE LIGHT-DUTY AUTO"/>
    <x v="48"/>
    <s v="TRANSPORTATION"/>
    <x v="2"/>
    <s v="ELECTRICITY"/>
    <m/>
  </r>
  <r>
    <n v="72560"/>
    <s v="REFERENCE ELECTRIFICATION - MODERATE TECHNOLOGY ADVANCEMENT"/>
    <x v="0"/>
    <s v="REFERENCE GASOLINE LIGHT-DUTY AUTO"/>
    <x v="48"/>
    <s v="TRANSPORTATION"/>
    <x v="2"/>
    <s v="DIESEL FUEL"/>
    <m/>
  </r>
  <r>
    <n v="72561"/>
    <s v="REFERENCE ELECTRIFICATION - MODERATE TECHNOLOGY ADVANCEMENT"/>
    <x v="0"/>
    <s v="REFERENCE GASOLINE LIGHT-DUTY AUTO"/>
    <x v="48"/>
    <s v="TRANSPORTATION"/>
    <x v="2"/>
    <s v="COMPRESSED PIPELINE GAS"/>
    <m/>
  </r>
  <r>
    <n v="72562"/>
    <s v="REFERENCE ELECTRIFICATION - MODERATE TECHNOLOGY ADVANCEMENT"/>
    <x v="0"/>
    <s v="REFERENCE GASOLINE LIGHT-DUTY AUTO"/>
    <x v="48"/>
    <s v="TRANSPORTATION"/>
    <x v="2"/>
    <s v="LIQUID HYDROGEN"/>
    <m/>
  </r>
  <r>
    <n v="72563"/>
    <s v="REFERENCE ELECTRIFICATION - MODERATE TECHNOLOGY ADVANCEMENT"/>
    <x v="0"/>
    <s v="REFERENCE GASOLINE LIGHT-DUTY AUTO"/>
    <x v="49"/>
    <s v="TRANSPORTATION"/>
    <x v="2"/>
    <s v="GASOLINE FUEL"/>
    <n v="106125559.059719"/>
  </r>
  <r>
    <n v="72564"/>
    <s v="REFERENCE ELECTRIFICATION - MODERATE TECHNOLOGY ADVANCEMENT"/>
    <x v="0"/>
    <s v="REFERENCE GASOLINE LIGHT-DUTY AUTO"/>
    <x v="49"/>
    <s v="TRANSPORTATION"/>
    <x v="2"/>
    <s v="ELECTRICITY"/>
    <m/>
  </r>
  <r>
    <n v="72565"/>
    <s v="REFERENCE ELECTRIFICATION - MODERATE TECHNOLOGY ADVANCEMENT"/>
    <x v="0"/>
    <s v="REFERENCE GASOLINE LIGHT-DUTY AUTO"/>
    <x v="49"/>
    <s v="TRANSPORTATION"/>
    <x v="2"/>
    <s v="DIESEL FUEL"/>
    <m/>
  </r>
  <r>
    <n v="72566"/>
    <s v="REFERENCE ELECTRIFICATION - MODERATE TECHNOLOGY ADVANCEMENT"/>
    <x v="0"/>
    <s v="REFERENCE GASOLINE LIGHT-DUTY AUTO"/>
    <x v="49"/>
    <s v="TRANSPORTATION"/>
    <x v="2"/>
    <s v="COMPRESSED PIPELINE GAS"/>
    <m/>
  </r>
  <r>
    <n v="72567"/>
    <s v="REFERENCE ELECTRIFICATION - MODERATE TECHNOLOGY ADVANCEMENT"/>
    <x v="0"/>
    <s v="REFERENCE GASOLINE LIGHT-DUTY AUTO"/>
    <x v="49"/>
    <s v="TRANSPORTATION"/>
    <x v="2"/>
    <s v="LIQUID HYDROGEN"/>
    <m/>
  </r>
  <r>
    <n v="72568"/>
    <s v="REFERENCE ELECTRIFICATION - MODERATE TECHNOLOGY ADVANCEMENT"/>
    <x v="0"/>
    <s v="REFERENCE GASOLINE LIGHT-DUTY AUTO"/>
    <x v="50"/>
    <s v="TRANSPORTATION"/>
    <x v="2"/>
    <s v="GASOLINE FUEL"/>
    <n v="15570010.7608549"/>
  </r>
  <r>
    <n v="72569"/>
    <s v="REFERENCE ELECTRIFICATION - MODERATE TECHNOLOGY ADVANCEMENT"/>
    <x v="0"/>
    <s v="REFERENCE GASOLINE LIGHT-DUTY AUTO"/>
    <x v="50"/>
    <s v="TRANSPORTATION"/>
    <x v="2"/>
    <s v="ELECTRICITY"/>
    <m/>
  </r>
  <r>
    <n v="72570"/>
    <s v="REFERENCE ELECTRIFICATION - MODERATE TECHNOLOGY ADVANCEMENT"/>
    <x v="0"/>
    <s v="REFERENCE GASOLINE LIGHT-DUTY AUTO"/>
    <x v="50"/>
    <s v="TRANSPORTATION"/>
    <x v="2"/>
    <s v="DIESEL FUEL"/>
    <m/>
  </r>
  <r>
    <n v="72571"/>
    <s v="REFERENCE ELECTRIFICATION - MODERATE TECHNOLOGY ADVANCEMENT"/>
    <x v="0"/>
    <s v="REFERENCE GASOLINE LIGHT-DUTY AUTO"/>
    <x v="50"/>
    <s v="TRANSPORTATION"/>
    <x v="2"/>
    <s v="COMPRESSED PIPELINE GAS"/>
    <m/>
  </r>
  <r>
    <n v="72572"/>
    <s v="REFERENCE ELECTRIFICATION - MODERATE TECHNOLOGY ADVANCEMENT"/>
    <x v="0"/>
    <s v="REFERENCE GASOLINE LIGHT-DUTY AUTO"/>
    <x v="50"/>
    <s v="TRANSPORTATION"/>
    <x v="2"/>
    <s v="LIQUID HYDROGEN"/>
    <m/>
  </r>
  <r>
    <n v="72573"/>
    <s v="REFERENCE ELECTRIFICATION - MODERATE TECHNOLOGY ADVANCEMENT"/>
    <x v="0"/>
    <s v="ELECTRIC LIGHT-DUTY AUTO - 200 MILE RANGE"/>
    <x v="0"/>
    <s v="TRANSPORTATION"/>
    <x v="2"/>
    <s v="GASOLINE FUEL"/>
    <m/>
  </r>
  <r>
    <n v="72574"/>
    <s v="REFERENCE ELECTRIFICATION - MODERATE TECHNOLOGY ADVANCEMENT"/>
    <x v="0"/>
    <s v="ELECTRIC LIGHT-DUTY AUTO - 200 MILE RANGE"/>
    <x v="0"/>
    <s v="TRANSPORTATION"/>
    <x v="2"/>
    <s v="ELECTRICITY"/>
    <n v="111684.107861963"/>
  </r>
  <r>
    <n v="72575"/>
    <s v="REFERENCE ELECTRIFICATION - MODERATE TECHNOLOGY ADVANCEMENT"/>
    <x v="0"/>
    <s v="ELECTRIC LIGHT-DUTY AUTO - 200 MILE RANGE"/>
    <x v="0"/>
    <s v="TRANSPORTATION"/>
    <x v="2"/>
    <s v="DIESEL FUEL"/>
    <m/>
  </r>
  <r>
    <n v="72576"/>
    <s v="REFERENCE ELECTRIFICATION - MODERATE TECHNOLOGY ADVANCEMENT"/>
    <x v="0"/>
    <s v="ELECTRIC LIGHT-DUTY AUTO - 200 MILE RANGE"/>
    <x v="0"/>
    <s v="TRANSPORTATION"/>
    <x v="2"/>
    <s v="COMPRESSED PIPELINE GAS"/>
    <m/>
  </r>
  <r>
    <n v="72577"/>
    <s v="REFERENCE ELECTRIFICATION - MODERATE TECHNOLOGY ADVANCEMENT"/>
    <x v="0"/>
    <s v="ELECTRIC LIGHT-DUTY AUTO - 200 MILE RANGE"/>
    <x v="0"/>
    <s v="TRANSPORTATION"/>
    <x v="2"/>
    <s v="LIQUID HYDROGEN"/>
    <m/>
  </r>
  <r>
    <n v="72578"/>
    <s v="REFERENCE ELECTRIFICATION - MODERATE TECHNOLOGY ADVANCEMENT"/>
    <x v="0"/>
    <s v="ELECTRIC LIGHT-DUTY AUTO - 200 MILE RANGE"/>
    <x v="1"/>
    <s v="TRANSPORTATION"/>
    <x v="2"/>
    <s v="GASOLINE FUEL"/>
    <m/>
  </r>
  <r>
    <n v="72579"/>
    <s v="REFERENCE ELECTRIFICATION - MODERATE TECHNOLOGY ADVANCEMENT"/>
    <x v="0"/>
    <s v="ELECTRIC LIGHT-DUTY AUTO - 200 MILE RANGE"/>
    <x v="1"/>
    <s v="TRANSPORTATION"/>
    <x v="2"/>
    <s v="ELECTRICITY"/>
    <n v="16805.9459645612"/>
  </r>
  <r>
    <n v="72580"/>
    <s v="REFERENCE ELECTRIFICATION - MODERATE TECHNOLOGY ADVANCEMENT"/>
    <x v="0"/>
    <s v="ELECTRIC LIGHT-DUTY AUTO - 200 MILE RANGE"/>
    <x v="1"/>
    <s v="TRANSPORTATION"/>
    <x v="2"/>
    <s v="DIESEL FUEL"/>
    <m/>
  </r>
  <r>
    <n v="72581"/>
    <s v="REFERENCE ELECTRIFICATION - MODERATE TECHNOLOGY ADVANCEMENT"/>
    <x v="0"/>
    <s v="ELECTRIC LIGHT-DUTY AUTO - 200 MILE RANGE"/>
    <x v="1"/>
    <s v="TRANSPORTATION"/>
    <x v="2"/>
    <s v="COMPRESSED PIPELINE GAS"/>
    <m/>
  </r>
  <r>
    <n v="72582"/>
    <s v="REFERENCE ELECTRIFICATION - MODERATE TECHNOLOGY ADVANCEMENT"/>
    <x v="0"/>
    <s v="ELECTRIC LIGHT-DUTY AUTO - 200 MILE RANGE"/>
    <x v="1"/>
    <s v="TRANSPORTATION"/>
    <x v="2"/>
    <s v="LIQUID HYDROGEN"/>
    <m/>
  </r>
  <r>
    <n v="72583"/>
    <s v="REFERENCE ELECTRIFICATION - MODERATE TECHNOLOGY ADVANCEMENT"/>
    <x v="0"/>
    <s v="ELECTRIC LIGHT-DUTY AUTO - 200 MILE RANGE"/>
    <x v="2"/>
    <s v="TRANSPORTATION"/>
    <x v="2"/>
    <s v="GASOLINE FUEL"/>
    <m/>
  </r>
  <r>
    <n v="72584"/>
    <s v="REFERENCE ELECTRIFICATION - MODERATE TECHNOLOGY ADVANCEMENT"/>
    <x v="0"/>
    <s v="ELECTRIC LIGHT-DUTY AUTO - 200 MILE RANGE"/>
    <x v="2"/>
    <s v="TRANSPORTATION"/>
    <x v="2"/>
    <s v="ELECTRICITY"/>
    <n v="110802.054927805"/>
  </r>
  <r>
    <n v="72585"/>
    <s v="REFERENCE ELECTRIFICATION - MODERATE TECHNOLOGY ADVANCEMENT"/>
    <x v="0"/>
    <s v="ELECTRIC LIGHT-DUTY AUTO - 200 MILE RANGE"/>
    <x v="2"/>
    <s v="TRANSPORTATION"/>
    <x v="2"/>
    <s v="DIESEL FUEL"/>
    <m/>
  </r>
  <r>
    <n v="72586"/>
    <s v="REFERENCE ELECTRIFICATION - MODERATE TECHNOLOGY ADVANCEMENT"/>
    <x v="0"/>
    <s v="ELECTRIC LIGHT-DUTY AUTO - 200 MILE RANGE"/>
    <x v="2"/>
    <s v="TRANSPORTATION"/>
    <x v="2"/>
    <s v="COMPRESSED PIPELINE GAS"/>
    <m/>
  </r>
  <r>
    <n v="72587"/>
    <s v="REFERENCE ELECTRIFICATION - MODERATE TECHNOLOGY ADVANCEMENT"/>
    <x v="0"/>
    <s v="ELECTRIC LIGHT-DUTY AUTO - 200 MILE RANGE"/>
    <x v="2"/>
    <s v="TRANSPORTATION"/>
    <x v="2"/>
    <s v="LIQUID HYDROGEN"/>
    <m/>
  </r>
  <r>
    <n v="72588"/>
    <s v="REFERENCE ELECTRIFICATION - MODERATE TECHNOLOGY ADVANCEMENT"/>
    <x v="0"/>
    <s v="ELECTRIC LIGHT-DUTY AUTO - 200 MILE RANGE"/>
    <x v="3"/>
    <s v="TRANSPORTATION"/>
    <x v="2"/>
    <s v="GASOLINE FUEL"/>
    <m/>
  </r>
  <r>
    <n v="72589"/>
    <s v="REFERENCE ELECTRIFICATION - MODERATE TECHNOLOGY ADVANCEMENT"/>
    <x v="0"/>
    <s v="ELECTRIC LIGHT-DUTY AUTO - 200 MILE RANGE"/>
    <x v="3"/>
    <s v="TRANSPORTATION"/>
    <x v="2"/>
    <s v="ELECTRICITY"/>
    <n v="58081.2195942885"/>
  </r>
  <r>
    <n v="72590"/>
    <s v="REFERENCE ELECTRIFICATION - MODERATE TECHNOLOGY ADVANCEMENT"/>
    <x v="0"/>
    <s v="ELECTRIC LIGHT-DUTY AUTO - 200 MILE RANGE"/>
    <x v="3"/>
    <s v="TRANSPORTATION"/>
    <x v="2"/>
    <s v="DIESEL FUEL"/>
    <m/>
  </r>
  <r>
    <n v="72591"/>
    <s v="REFERENCE ELECTRIFICATION - MODERATE TECHNOLOGY ADVANCEMENT"/>
    <x v="0"/>
    <s v="ELECTRIC LIGHT-DUTY AUTO - 200 MILE RANGE"/>
    <x v="3"/>
    <s v="TRANSPORTATION"/>
    <x v="2"/>
    <s v="COMPRESSED PIPELINE GAS"/>
    <m/>
  </r>
  <r>
    <n v="72592"/>
    <s v="REFERENCE ELECTRIFICATION - MODERATE TECHNOLOGY ADVANCEMENT"/>
    <x v="0"/>
    <s v="ELECTRIC LIGHT-DUTY AUTO - 200 MILE RANGE"/>
    <x v="3"/>
    <s v="TRANSPORTATION"/>
    <x v="2"/>
    <s v="LIQUID HYDROGEN"/>
    <m/>
  </r>
  <r>
    <n v="72593"/>
    <s v="REFERENCE ELECTRIFICATION - MODERATE TECHNOLOGY ADVANCEMENT"/>
    <x v="0"/>
    <s v="ELECTRIC LIGHT-DUTY AUTO - 200 MILE RANGE"/>
    <x v="4"/>
    <s v="TRANSPORTATION"/>
    <x v="2"/>
    <s v="GASOLINE FUEL"/>
    <m/>
  </r>
  <r>
    <n v="72594"/>
    <s v="REFERENCE ELECTRIFICATION - MODERATE TECHNOLOGY ADVANCEMENT"/>
    <x v="0"/>
    <s v="ELECTRIC LIGHT-DUTY AUTO - 200 MILE RANGE"/>
    <x v="4"/>
    <s v="TRANSPORTATION"/>
    <x v="2"/>
    <s v="ELECTRICITY"/>
    <n v="1185869.55992856"/>
  </r>
  <r>
    <n v="72595"/>
    <s v="REFERENCE ELECTRIFICATION - MODERATE TECHNOLOGY ADVANCEMENT"/>
    <x v="0"/>
    <s v="ELECTRIC LIGHT-DUTY AUTO - 200 MILE RANGE"/>
    <x v="4"/>
    <s v="TRANSPORTATION"/>
    <x v="2"/>
    <s v="DIESEL FUEL"/>
    <m/>
  </r>
  <r>
    <n v="72596"/>
    <s v="REFERENCE ELECTRIFICATION - MODERATE TECHNOLOGY ADVANCEMENT"/>
    <x v="0"/>
    <s v="ELECTRIC LIGHT-DUTY AUTO - 200 MILE RANGE"/>
    <x v="4"/>
    <s v="TRANSPORTATION"/>
    <x v="2"/>
    <s v="COMPRESSED PIPELINE GAS"/>
    <m/>
  </r>
  <r>
    <n v="72597"/>
    <s v="REFERENCE ELECTRIFICATION - MODERATE TECHNOLOGY ADVANCEMENT"/>
    <x v="0"/>
    <s v="ELECTRIC LIGHT-DUTY AUTO - 200 MILE RANGE"/>
    <x v="4"/>
    <s v="TRANSPORTATION"/>
    <x v="2"/>
    <s v="LIQUID HYDROGEN"/>
    <m/>
  </r>
  <r>
    <n v="72598"/>
    <s v="REFERENCE ELECTRIFICATION - MODERATE TECHNOLOGY ADVANCEMENT"/>
    <x v="0"/>
    <s v="ELECTRIC LIGHT-DUTY AUTO - 200 MILE RANGE"/>
    <x v="5"/>
    <s v="TRANSPORTATION"/>
    <x v="2"/>
    <s v="GASOLINE FUEL"/>
    <m/>
  </r>
  <r>
    <n v="72599"/>
    <s v="REFERENCE ELECTRIFICATION - MODERATE TECHNOLOGY ADVANCEMENT"/>
    <x v="0"/>
    <s v="ELECTRIC LIGHT-DUTY AUTO - 200 MILE RANGE"/>
    <x v="5"/>
    <s v="TRANSPORTATION"/>
    <x v="2"/>
    <s v="ELECTRICITY"/>
    <n v="92157.4784477223"/>
  </r>
  <r>
    <n v="72600"/>
    <s v="REFERENCE ELECTRIFICATION - MODERATE TECHNOLOGY ADVANCEMENT"/>
    <x v="0"/>
    <s v="ELECTRIC LIGHT-DUTY AUTO - 200 MILE RANGE"/>
    <x v="5"/>
    <s v="TRANSPORTATION"/>
    <x v="2"/>
    <s v="DIESEL FUEL"/>
    <m/>
  </r>
  <r>
    <n v="72601"/>
    <s v="REFERENCE ELECTRIFICATION - MODERATE TECHNOLOGY ADVANCEMENT"/>
    <x v="0"/>
    <s v="ELECTRIC LIGHT-DUTY AUTO - 200 MILE RANGE"/>
    <x v="5"/>
    <s v="TRANSPORTATION"/>
    <x v="2"/>
    <s v="COMPRESSED PIPELINE GAS"/>
    <m/>
  </r>
  <r>
    <n v="72602"/>
    <s v="REFERENCE ELECTRIFICATION - MODERATE TECHNOLOGY ADVANCEMENT"/>
    <x v="0"/>
    <s v="ELECTRIC LIGHT-DUTY AUTO - 200 MILE RANGE"/>
    <x v="5"/>
    <s v="TRANSPORTATION"/>
    <x v="2"/>
    <s v="LIQUID HYDROGEN"/>
    <m/>
  </r>
  <r>
    <n v="72603"/>
    <s v="REFERENCE ELECTRIFICATION - MODERATE TECHNOLOGY ADVANCEMENT"/>
    <x v="0"/>
    <s v="ELECTRIC LIGHT-DUTY AUTO - 200 MILE RANGE"/>
    <x v="6"/>
    <s v="TRANSPORTATION"/>
    <x v="2"/>
    <s v="GASOLINE FUEL"/>
    <m/>
  </r>
  <r>
    <n v="72604"/>
    <s v="REFERENCE ELECTRIFICATION - MODERATE TECHNOLOGY ADVANCEMENT"/>
    <x v="0"/>
    <s v="ELECTRIC LIGHT-DUTY AUTO - 200 MILE RANGE"/>
    <x v="6"/>
    <s v="TRANSPORTATION"/>
    <x v="2"/>
    <s v="ELECTRICITY"/>
    <n v="65092.5281347153"/>
  </r>
  <r>
    <n v="72605"/>
    <s v="REFERENCE ELECTRIFICATION - MODERATE TECHNOLOGY ADVANCEMENT"/>
    <x v="0"/>
    <s v="ELECTRIC LIGHT-DUTY AUTO - 200 MILE RANGE"/>
    <x v="6"/>
    <s v="TRANSPORTATION"/>
    <x v="2"/>
    <s v="DIESEL FUEL"/>
    <m/>
  </r>
  <r>
    <n v="72606"/>
    <s v="REFERENCE ELECTRIFICATION - MODERATE TECHNOLOGY ADVANCEMENT"/>
    <x v="0"/>
    <s v="ELECTRIC LIGHT-DUTY AUTO - 200 MILE RANGE"/>
    <x v="6"/>
    <s v="TRANSPORTATION"/>
    <x v="2"/>
    <s v="COMPRESSED PIPELINE GAS"/>
    <m/>
  </r>
  <r>
    <n v="72607"/>
    <s v="REFERENCE ELECTRIFICATION - MODERATE TECHNOLOGY ADVANCEMENT"/>
    <x v="0"/>
    <s v="ELECTRIC LIGHT-DUTY AUTO - 200 MILE RANGE"/>
    <x v="6"/>
    <s v="TRANSPORTATION"/>
    <x v="2"/>
    <s v="LIQUID HYDROGEN"/>
    <m/>
  </r>
  <r>
    <n v="72608"/>
    <s v="REFERENCE ELECTRIFICATION - MODERATE TECHNOLOGY ADVANCEMENT"/>
    <x v="0"/>
    <s v="ELECTRIC LIGHT-DUTY AUTO - 200 MILE RANGE"/>
    <x v="7"/>
    <s v="TRANSPORTATION"/>
    <x v="2"/>
    <s v="GASOLINE FUEL"/>
    <m/>
  </r>
  <r>
    <n v="72609"/>
    <s v="REFERENCE ELECTRIFICATION - MODERATE TECHNOLOGY ADVANCEMENT"/>
    <x v="0"/>
    <s v="ELECTRIC LIGHT-DUTY AUTO - 200 MILE RANGE"/>
    <x v="7"/>
    <s v="TRANSPORTATION"/>
    <x v="2"/>
    <s v="ELECTRICITY"/>
    <n v="12973.8958129834"/>
  </r>
  <r>
    <n v="72610"/>
    <s v="REFERENCE ELECTRIFICATION - MODERATE TECHNOLOGY ADVANCEMENT"/>
    <x v="0"/>
    <s v="ELECTRIC LIGHT-DUTY AUTO - 200 MILE RANGE"/>
    <x v="7"/>
    <s v="TRANSPORTATION"/>
    <x v="2"/>
    <s v="DIESEL FUEL"/>
    <m/>
  </r>
  <r>
    <n v="72611"/>
    <s v="REFERENCE ELECTRIFICATION - MODERATE TECHNOLOGY ADVANCEMENT"/>
    <x v="0"/>
    <s v="ELECTRIC LIGHT-DUTY AUTO - 200 MILE RANGE"/>
    <x v="7"/>
    <s v="TRANSPORTATION"/>
    <x v="2"/>
    <s v="COMPRESSED PIPELINE GAS"/>
    <m/>
  </r>
  <r>
    <n v="72612"/>
    <s v="REFERENCE ELECTRIFICATION - MODERATE TECHNOLOGY ADVANCEMENT"/>
    <x v="0"/>
    <s v="ELECTRIC LIGHT-DUTY AUTO - 200 MILE RANGE"/>
    <x v="7"/>
    <s v="TRANSPORTATION"/>
    <x v="2"/>
    <s v="LIQUID HYDROGEN"/>
    <m/>
  </r>
  <r>
    <n v="72613"/>
    <s v="REFERENCE ELECTRIFICATION - MODERATE TECHNOLOGY ADVANCEMENT"/>
    <x v="0"/>
    <s v="ELECTRIC LIGHT-DUTY AUTO - 200 MILE RANGE"/>
    <x v="8"/>
    <s v="TRANSPORTATION"/>
    <x v="2"/>
    <s v="GASOLINE FUEL"/>
    <m/>
  </r>
  <r>
    <n v="72614"/>
    <s v="REFERENCE ELECTRIFICATION - MODERATE TECHNOLOGY ADVANCEMENT"/>
    <x v="0"/>
    <s v="ELECTRIC LIGHT-DUTY AUTO - 200 MILE RANGE"/>
    <x v="8"/>
    <s v="TRANSPORTATION"/>
    <x v="2"/>
    <s v="ELECTRICITY"/>
    <n v="12889.7799242683"/>
  </r>
  <r>
    <n v="72615"/>
    <s v="REFERENCE ELECTRIFICATION - MODERATE TECHNOLOGY ADVANCEMENT"/>
    <x v="0"/>
    <s v="ELECTRIC LIGHT-DUTY AUTO - 200 MILE RANGE"/>
    <x v="8"/>
    <s v="TRANSPORTATION"/>
    <x v="2"/>
    <s v="DIESEL FUEL"/>
    <m/>
  </r>
  <r>
    <n v="72616"/>
    <s v="REFERENCE ELECTRIFICATION - MODERATE TECHNOLOGY ADVANCEMENT"/>
    <x v="0"/>
    <s v="ELECTRIC LIGHT-DUTY AUTO - 200 MILE RANGE"/>
    <x v="8"/>
    <s v="TRANSPORTATION"/>
    <x v="2"/>
    <s v="COMPRESSED PIPELINE GAS"/>
    <m/>
  </r>
  <r>
    <n v="72617"/>
    <s v="REFERENCE ELECTRIFICATION - MODERATE TECHNOLOGY ADVANCEMENT"/>
    <x v="0"/>
    <s v="ELECTRIC LIGHT-DUTY AUTO - 200 MILE RANGE"/>
    <x v="8"/>
    <s v="TRANSPORTATION"/>
    <x v="2"/>
    <s v="LIQUID HYDROGEN"/>
    <m/>
  </r>
  <r>
    <n v="72618"/>
    <s v="REFERENCE ELECTRIFICATION - MODERATE TECHNOLOGY ADVANCEMENT"/>
    <x v="0"/>
    <s v="ELECTRIC LIGHT-DUTY AUTO - 200 MILE RANGE"/>
    <x v="9"/>
    <s v="TRANSPORTATION"/>
    <x v="2"/>
    <s v="GASOLINE FUEL"/>
    <m/>
  </r>
  <r>
    <n v="72619"/>
    <s v="REFERENCE ELECTRIFICATION - MODERATE TECHNOLOGY ADVANCEMENT"/>
    <x v="0"/>
    <s v="ELECTRIC LIGHT-DUTY AUTO - 200 MILE RANGE"/>
    <x v="9"/>
    <s v="TRANSPORTATION"/>
    <x v="2"/>
    <s v="ELECTRICITY"/>
    <n v="388652.792272305"/>
  </r>
  <r>
    <n v="72620"/>
    <s v="REFERENCE ELECTRIFICATION - MODERATE TECHNOLOGY ADVANCEMENT"/>
    <x v="0"/>
    <s v="ELECTRIC LIGHT-DUTY AUTO - 200 MILE RANGE"/>
    <x v="9"/>
    <s v="TRANSPORTATION"/>
    <x v="2"/>
    <s v="DIESEL FUEL"/>
    <m/>
  </r>
  <r>
    <n v="72621"/>
    <s v="REFERENCE ELECTRIFICATION - MODERATE TECHNOLOGY ADVANCEMENT"/>
    <x v="0"/>
    <s v="ELECTRIC LIGHT-DUTY AUTO - 200 MILE RANGE"/>
    <x v="9"/>
    <s v="TRANSPORTATION"/>
    <x v="2"/>
    <s v="COMPRESSED PIPELINE GAS"/>
    <m/>
  </r>
  <r>
    <n v="72622"/>
    <s v="REFERENCE ELECTRIFICATION - MODERATE TECHNOLOGY ADVANCEMENT"/>
    <x v="0"/>
    <s v="ELECTRIC LIGHT-DUTY AUTO - 200 MILE RANGE"/>
    <x v="9"/>
    <s v="TRANSPORTATION"/>
    <x v="2"/>
    <s v="LIQUID HYDROGEN"/>
    <m/>
  </r>
  <r>
    <n v="72623"/>
    <s v="REFERENCE ELECTRIFICATION - MODERATE TECHNOLOGY ADVANCEMENT"/>
    <x v="0"/>
    <s v="ELECTRIC LIGHT-DUTY AUTO - 200 MILE RANGE"/>
    <x v="10"/>
    <s v="TRANSPORTATION"/>
    <x v="2"/>
    <s v="GASOLINE FUEL"/>
    <m/>
  </r>
  <r>
    <n v="72624"/>
    <s v="REFERENCE ELECTRIFICATION - MODERATE TECHNOLOGY ADVANCEMENT"/>
    <x v="0"/>
    <s v="ELECTRIC LIGHT-DUTY AUTO - 200 MILE RANGE"/>
    <x v="10"/>
    <s v="TRANSPORTATION"/>
    <x v="2"/>
    <s v="ELECTRICITY"/>
    <n v="215479.487393502"/>
  </r>
  <r>
    <n v="72625"/>
    <s v="REFERENCE ELECTRIFICATION - MODERATE TECHNOLOGY ADVANCEMENT"/>
    <x v="0"/>
    <s v="ELECTRIC LIGHT-DUTY AUTO - 200 MILE RANGE"/>
    <x v="10"/>
    <s v="TRANSPORTATION"/>
    <x v="2"/>
    <s v="DIESEL FUEL"/>
    <m/>
  </r>
  <r>
    <n v="72626"/>
    <s v="REFERENCE ELECTRIFICATION - MODERATE TECHNOLOGY ADVANCEMENT"/>
    <x v="0"/>
    <s v="ELECTRIC LIGHT-DUTY AUTO - 200 MILE RANGE"/>
    <x v="10"/>
    <s v="TRANSPORTATION"/>
    <x v="2"/>
    <s v="COMPRESSED PIPELINE GAS"/>
    <m/>
  </r>
  <r>
    <n v="72627"/>
    <s v="REFERENCE ELECTRIFICATION - MODERATE TECHNOLOGY ADVANCEMENT"/>
    <x v="0"/>
    <s v="ELECTRIC LIGHT-DUTY AUTO - 200 MILE RANGE"/>
    <x v="10"/>
    <s v="TRANSPORTATION"/>
    <x v="2"/>
    <s v="LIQUID HYDROGEN"/>
    <m/>
  </r>
  <r>
    <n v="72628"/>
    <s v="REFERENCE ELECTRIFICATION - MODERATE TECHNOLOGY ADVANCEMENT"/>
    <x v="0"/>
    <s v="ELECTRIC LIGHT-DUTY AUTO - 200 MILE RANGE"/>
    <x v="11"/>
    <s v="TRANSPORTATION"/>
    <x v="2"/>
    <s v="GASOLINE FUEL"/>
    <m/>
  </r>
  <r>
    <n v="72629"/>
    <s v="REFERENCE ELECTRIFICATION - MODERATE TECHNOLOGY ADVANCEMENT"/>
    <x v="0"/>
    <s v="ELECTRIC LIGHT-DUTY AUTO - 200 MILE RANGE"/>
    <x v="11"/>
    <s v="TRANSPORTATION"/>
    <x v="2"/>
    <s v="ELECTRICITY"/>
    <n v="39914.1188369603"/>
  </r>
  <r>
    <n v="72630"/>
    <s v="REFERENCE ELECTRIFICATION - MODERATE TECHNOLOGY ADVANCEMENT"/>
    <x v="0"/>
    <s v="ELECTRIC LIGHT-DUTY AUTO - 200 MILE RANGE"/>
    <x v="11"/>
    <s v="TRANSPORTATION"/>
    <x v="2"/>
    <s v="DIESEL FUEL"/>
    <m/>
  </r>
  <r>
    <n v="72631"/>
    <s v="REFERENCE ELECTRIFICATION - MODERATE TECHNOLOGY ADVANCEMENT"/>
    <x v="0"/>
    <s v="ELECTRIC LIGHT-DUTY AUTO - 200 MILE RANGE"/>
    <x v="11"/>
    <s v="TRANSPORTATION"/>
    <x v="2"/>
    <s v="COMPRESSED PIPELINE GAS"/>
    <m/>
  </r>
  <r>
    <n v="72632"/>
    <s v="REFERENCE ELECTRIFICATION - MODERATE TECHNOLOGY ADVANCEMENT"/>
    <x v="0"/>
    <s v="ELECTRIC LIGHT-DUTY AUTO - 200 MILE RANGE"/>
    <x v="11"/>
    <s v="TRANSPORTATION"/>
    <x v="2"/>
    <s v="LIQUID HYDROGEN"/>
    <m/>
  </r>
  <r>
    <n v="72633"/>
    <s v="REFERENCE ELECTRIFICATION - MODERATE TECHNOLOGY ADVANCEMENT"/>
    <x v="0"/>
    <s v="ELECTRIC LIGHT-DUTY AUTO - 200 MILE RANGE"/>
    <x v="12"/>
    <s v="TRANSPORTATION"/>
    <x v="2"/>
    <s v="GASOLINE FUEL"/>
    <m/>
  </r>
  <r>
    <n v="72634"/>
    <s v="REFERENCE ELECTRIFICATION - MODERATE TECHNOLOGY ADVANCEMENT"/>
    <x v="0"/>
    <s v="ELECTRIC LIGHT-DUTY AUTO - 200 MILE RANGE"/>
    <x v="12"/>
    <s v="TRANSPORTATION"/>
    <x v="2"/>
    <s v="ELECTRICITY"/>
    <n v="28233.2160502554"/>
  </r>
  <r>
    <n v="72635"/>
    <s v="REFERENCE ELECTRIFICATION - MODERATE TECHNOLOGY ADVANCEMENT"/>
    <x v="0"/>
    <s v="ELECTRIC LIGHT-DUTY AUTO - 200 MILE RANGE"/>
    <x v="12"/>
    <s v="TRANSPORTATION"/>
    <x v="2"/>
    <s v="DIESEL FUEL"/>
    <m/>
  </r>
  <r>
    <n v="72636"/>
    <s v="REFERENCE ELECTRIFICATION - MODERATE TECHNOLOGY ADVANCEMENT"/>
    <x v="0"/>
    <s v="ELECTRIC LIGHT-DUTY AUTO - 200 MILE RANGE"/>
    <x v="12"/>
    <s v="TRANSPORTATION"/>
    <x v="2"/>
    <s v="COMPRESSED PIPELINE GAS"/>
    <m/>
  </r>
  <r>
    <n v="72637"/>
    <s v="REFERENCE ELECTRIFICATION - MODERATE TECHNOLOGY ADVANCEMENT"/>
    <x v="0"/>
    <s v="ELECTRIC LIGHT-DUTY AUTO - 200 MILE RANGE"/>
    <x v="12"/>
    <s v="TRANSPORTATION"/>
    <x v="2"/>
    <s v="LIQUID HYDROGEN"/>
    <m/>
  </r>
  <r>
    <n v="72638"/>
    <s v="REFERENCE ELECTRIFICATION - MODERATE TECHNOLOGY ADVANCEMENT"/>
    <x v="0"/>
    <s v="ELECTRIC LIGHT-DUTY AUTO - 200 MILE RANGE"/>
    <x v="13"/>
    <s v="TRANSPORTATION"/>
    <x v="2"/>
    <s v="GASOLINE FUEL"/>
    <m/>
  </r>
  <r>
    <n v="72639"/>
    <s v="REFERENCE ELECTRIFICATION - MODERATE TECHNOLOGY ADVANCEMENT"/>
    <x v="0"/>
    <s v="ELECTRIC LIGHT-DUTY AUTO - 200 MILE RANGE"/>
    <x v="13"/>
    <s v="TRANSPORTATION"/>
    <x v="2"/>
    <s v="ELECTRICITY"/>
    <n v="205655.139511816"/>
  </r>
  <r>
    <n v="72640"/>
    <s v="REFERENCE ELECTRIFICATION - MODERATE TECHNOLOGY ADVANCEMENT"/>
    <x v="0"/>
    <s v="ELECTRIC LIGHT-DUTY AUTO - 200 MILE RANGE"/>
    <x v="13"/>
    <s v="TRANSPORTATION"/>
    <x v="2"/>
    <s v="DIESEL FUEL"/>
    <m/>
  </r>
  <r>
    <n v="72641"/>
    <s v="REFERENCE ELECTRIFICATION - MODERATE TECHNOLOGY ADVANCEMENT"/>
    <x v="0"/>
    <s v="ELECTRIC LIGHT-DUTY AUTO - 200 MILE RANGE"/>
    <x v="13"/>
    <s v="TRANSPORTATION"/>
    <x v="2"/>
    <s v="COMPRESSED PIPELINE GAS"/>
    <m/>
  </r>
  <r>
    <n v="72642"/>
    <s v="REFERENCE ELECTRIFICATION - MODERATE TECHNOLOGY ADVANCEMENT"/>
    <x v="0"/>
    <s v="ELECTRIC LIGHT-DUTY AUTO - 200 MILE RANGE"/>
    <x v="13"/>
    <s v="TRANSPORTATION"/>
    <x v="2"/>
    <s v="LIQUID HYDROGEN"/>
    <m/>
  </r>
  <r>
    <n v="72643"/>
    <s v="REFERENCE ELECTRIFICATION - MODERATE TECHNOLOGY ADVANCEMENT"/>
    <x v="0"/>
    <s v="ELECTRIC LIGHT-DUTY AUTO - 200 MILE RANGE"/>
    <x v="14"/>
    <s v="TRANSPORTATION"/>
    <x v="2"/>
    <s v="GASOLINE FUEL"/>
    <m/>
  </r>
  <r>
    <n v="72644"/>
    <s v="REFERENCE ELECTRIFICATION - MODERATE TECHNOLOGY ADVANCEMENT"/>
    <x v="0"/>
    <s v="ELECTRIC LIGHT-DUTY AUTO - 200 MILE RANGE"/>
    <x v="14"/>
    <s v="TRANSPORTATION"/>
    <x v="2"/>
    <s v="ELECTRICITY"/>
    <n v="155290.615449272"/>
  </r>
  <r>
    <n v="72645"/>
    <s v="REFERENCE ELECTRIFICATION - MODERATE TECHNOLOGY ADVANCEMENT"/>
    <x v="0"/>
    <s v="ELECTRIC LIGHT-DUTY AUTO - 200 MILE RANGE"/>
    <x v="14"/>
    <s v="TRANSPORTATION"/>
    <x v="2"/>
    <s v="DIESEL FUEL"/>
    <m/>
  </r>
  <r>
    <n v="72646"/>
    <s v="REFERENCE ELECTRIFICATION - MODERATE TECHNOLOGY ADVANCEMENT"/>
    <x v="0"/>
    <s v="ELECTRIC LIGHT-DUTY AUTO - 200 MILE RANGE"/>
    <x v="14"/>
    <s v="TRANSPORTATION"/>
    <x v="2"/>
    <s v="COMPRESSED PIPELINE GAS"/>
    <m/>
  </r>
  <r>
    <n v="72647"/>
    <s v="REFERENCE ELECTRIFICATION - MODERATE TECHNOLOGY ADVANCEMENT"/>
    <x v="0"/>
    <s v="ELECTRIC LIGHT-DUTY AUTO - 200 MILE RANGE"/>
    <x v="14"/>
    <s v="TRANSPORTATION"/>
    <x v="2"/>
    <s v="LIQUID HYDROGEN"/>
    <m/>
  </r>
  <r>
    <n v="72648"/>
    <s v="REFERENCE ELECTRIFICATION - MODERATE TECHNOLOGY ADVANCEMENT"/>
    <x v="0"/>
    <s v="ELECTRIC LIGHT-DUTY AUTO - 200 MILE RANGE"/>
    <x v="15"/>
    <s v="TRANSPORTATION"/>
    <x v="2"/>
    <s v="GASOLINE FUEL"/>
    <m/>
  </r>
  <r>
    <n v="72649"/>
    <s v="REFERENCE ELECTRIFICATION - MODERATE TECHNOLOGY ADVANCEMENT"/>
    <x v="0"/>
    <s v="ELECTRIC LIGHT-DUTY AUTO - 200 MILE RANGE"/>
    <x v="15"/>
    <s v="TRANSPORTATION"/>
    <x v="2"/>
    <s v="ELECTRICITY"/>
    <n v="52986.1229482466"/>
  </r>
  <r>
    <n v="72650"/>
    <s v="REFERENCE ELECTRIFICATION - MODERATE TECHNOLOGY ADVANCEMENT"/>
    <x v="0"/>
    <s v="ELECTRIC LIGHT-DUTY AUTO - 200 MILE RANGE"/>
    <x v="15"/>
    <s v="TRANSPORTATION"/>
    <x v="2"/>
    <s v="DIESEL FUEL"/>
    <m/>
  </r>
  <r>
    <n v="72651"/>
    <s v="REFERENCE ELECTRIFICATION - MODERATE TECHNOLOGY ADVANCEMENT"/>
    <x v="0"/>
    <s v="ELECTRIC LIGHT-DUTY AUTO - 200 MILE RANGE"/>
    <x v="15"/>
    <s v="TRANSPORTATION"/>
    <x v="2"/>
    <s v="COMPRESSED PIPELINE GAS"/>
    <m/>
  </r>
  <r>
    <n v="72652"/>
    <s v="REFERENCE ELECTRIFICATION - MODERATE TECHNOLOGY ADVANCEMENT"/>
    <x v="0"/>
    <s v="ELECTRIC LIGHT-DUTY AUTO - 200 MILE RANGE"/>
    <x v="15"/>
    <s v="TRANSPORTATION"/>
    <x v="2"/>
    <s v="LIQUID HYDROGEN"/>
    <m/>
  </r>
  <r>
    <n v="72653"/>
    <s v="REFERENCE ELECTRIFICATION - MODERATE TECHNOLOGY ADVANCEMENT"/>
    <x v="0"/>
    <s v="ELECTRIC LIGHT-DUTY AUTO - 200 MILE RANGE"/>
    <x v="16"/>
    <s v="TRANSPORTATION"/>
    <x v="2"/>
    <s v="GASOLINE FUEL"/>
    <m/>
  </r>
  <r>
    <n v="72654"/>
    <s v="REFERENCE ELECTRIFICATION - MODERATE TECHNOLOGY ADVANCEMENT"/>
    <x v="0"/>
    <s v="ELECTRIC LIGHT-DUTY AUTO - 200 MILE RANGE"/>
    <x v="16"/>
    <s v="TRANSPORTATION"/>
    <x v="2"/>
    <s v="ELECTRICITY"/>
    <n v="50438.7134258181"/>
  </r>
  <r>
    <n v="72655"/>
    <s v="REFERENCE ELECTRIFICATION - MODERATE TECHNOLOGY ADVANCEMENT"/>
    <x v="0"/>
    <s v="ELECTRIC LIGHT-DUTY AUTO - 200 MILE RANGE"/>
    <x v="16"/>
    <s v="TRANSPORTATION"/>
    <x v="2"/>
    <s v="DIESEL FUEL"/>
    <m/>
  </r>
  <r>
    <n v="72656"/>
    <s v="REFERENCE ELECTRIFICATION - MODERATE TECHNOLOGY ADVANCEMENT"/>
    <x v="0"/>
    <s v="ELECTRIC LIGHT-DUTY AUTO - 200 MILE RANGE"/>
    <x v="16"/>
    <s v="TRANSPORTATION"/>
    <x v="2"/>
    <s v="COMPRESSED PIPELINE GAS"/>
    <m/>
  </r>
  <r>
    <n v="72657"/>
    <s v="REFERENCE ELECTRIFICATION - MODERATE TECHNOLOGY ADVANCEMENT"/>
    <x v="0"/>
    <s v="ELECTRIC LIGHT-DUTY AUTO - 200 MILE RANGE"/>
    <x v="16"/>
    <s v="TRANSPORTATION"/>
    <x v="2"/>
    <s v="LIQUID HYDROGEN"/>
    <m/>
  </r>
  <r>
    <n v="72658"/>
    <s v="REFERENCE ELECTRIFICATION - MODERATE TECHNOLOGY ADVANCEMENT"/>
    <x v="0"/>
    <s v="ELECTRIC LIGHT-DUTY AUTO - 200 MILE RANGE"/>
    <x v="17"/>
    <s v="TRANSPORTATION"/>
    <x v="2"/>
    <s v="GASOLINE FUEL"/>
    <m/>
  </r>
  <r>
    <n v="72659"/>
    <s v="REFERENCE ELECTRIFICATION - MODERATE TECHNOLOGY ADVANCEMENT"/>
    <x v="0"/>
    <s v="ELECTRIC LIGHT-DUTY AUTO - 200 MILE RANGE"/>
    <x v="17"/>
    <s v="TRANSPORTATION"/>
    <x v="2"/>
    <s v="ELECTRICITY"/>
    <n v="81362.630689453"/>
  </r>
  <r>
    <n v="72660"/>
    <s v="REFERENCE ELECTRIFICATION - MODERATE TECHNOLOGY ADVANCEMENT"/>
    <x v="0"/>
    <s v="ELECTRIC LIGHT-DUTY AUTO - 200 MILE RANGE"/>
    <x v="17"/>
    <s v="TRANSPORTATION"/>
    <x v="2"/>
    <s v="DIESEL FUEL"/>
    <m/>
  </r>
  <r>
    <n v="72661"/>
    <s v="REFERENCE ELECTRIFICATION - MODERATE TECHNOLOGY ADVANCEMENT"/>
    <x v="0"/>
    <s v="ELECTRIC LIGHT-DUTY AUTO - 200 MILE RANGE"/>
    <x v="17"/>
    <s v="TRANSPORTATION"/>
    <x v="2"/>
    <s v="COMPRESSED PIPELINE GAS"/>
    <m/>
  </r>
  <r>
    <n v="72662"/>
    <s v="REFERENCE ELECTRIFICATION - MODERATE TECHNOLOGY ADVANCEMENT"/>
    <x v="0"/>
    <s v="ELECTRIC LIGHT-DUTY AUTO - 200 MILE RANGE"/>
    <x v="17"/>
    <s v="TRANSPORTATION"/>
    <x v="2"/>
    <s v="LIQUID HYDROGEN"/>
    <m/>
  </r>
  <r>
    <n v="72663"/>
    <s v="REFERENCE ELECTRIFICATION - MODERATE TECHNOLOGY ADVANCEMENT"/>
    <x v="0"/>
    <s v="ELECTRIC LIGHT-DUTY AUTO - 200 MILE RANGE"/>
    <x v="18"/>
    <s v="TRANSPORTATION"/>
    <x v="2"/>
    <s v="GASOLINE FUEL"/>
    <m/>
  </r>
  <r>
    <n v="72664"/>
    <s v="REFERENCE ELECTRIFICATION - MODERATE TECHNOLOGY ADVANCEMENT"/>
    <x v="0"/>
    <s v="ELECTRIC LIGHT-DUTY AUTO - 200 MILE RANGE"/>
    <x v="18"/>
    <s v="TRANSPORTATION"/>
    <x v="2"/>
    <s v="ELECTRICITY"/>
    <n v="83050.7163353425"/>
  </r>
  <r>
    <n v="72665"/>
    <s v="REFERENCE ELECTRIFICATION - MODERATE TECHNOLOGY ADVANCEMENT"/>
    <x v="0"/>
    <s v="ELECTRIC LIGHT-DUTY AUTO - 200 MILE RANGE"/>
    <x v="18"/>
    <s v="TRANSPORTATION"/>
    <x v="2"/>
    <s v="DIESEL FUEL"/>
    <m/>
  </r>
  <r>
    <n v="72666"/>
    <s v="REFERENCE ELECTRIFICATION - MODERATE TECHNOLOGY ADVANCEMENT"/>
    <x v="0"/>
    <s v="ELECTRIC LIGHT-DUTY AUTO - 200 MILE RANGE"/>
    <x v="18"/>
    <s v="TRANSPORTATION"/>
    <x v="2"/>
    <s v="COMPRESSED PIPELINE GAS"/>
    <m/>
  </r>
  <r>
    <n v="72667"/>
    <s v="REFERENCE ELECTRIFICATION - MODERATE TECHNOLOGY ADVANCEMENT"/>
    <x v="0"/>
    <s v="ELECTRIC LIGHT-DUTY AUTO - 200 MILE RANGE"/>
    <x v="18"/>
    <s v="TRANSPORTATION"/>
    <x v="2"/>
    <s v="LIQUID HYDROGEN"/>
    <m/>
  </r>
  <r>
    <n v="72668"/>
    <s v="REFERENCE ELECTRIFICATION - MODERATE TECHNOLOGY ADVANCEMENT"/>
    <x v="0"/>
    <s v="ELECTRIC LIGHT-DUTY AUTO - 200 MILE RANGE"/>
    <x v="19"/>
    <s v="TRANSPORTATION"/>
    <x v="2"/>
    <s v="GASOLINE FUEL"/>
    <m/>
  </r>
  <r>
    <n v="72669"/>
    <s v="REFERENCE ELECTRIFICATION - MODERATE TECHNOLOGY ADVANCEMENT"/>
    <x v="0"/>
    <s v="ELECTRIC LIGHT-DUTY AUTO - 200 MILE RANGE"/>
    <x v="19"/>
    <s v="TRANSPORTATION"/>
    <x v="2"/>
    <s v="ELECTRICITY"/>
    <n v="28618.2667037464"/>
  </r>
  <r>
    <n v="72670"/>
    <s v="REFERENCE ELECTRIFICATION - MODERATE TECHNOLOGY ADVANCEMENT"/>
    <x v="0"/>
    <s v="ELECTRIC LIGHT-DUTY AUTO - 200 MILE RANGE"/>
    <x v="19"/>
    <s v="TRANSPORTATION"/>
    <x v="2"/>
    <s v="DIESEL FUEL"/>
    <m/>
  </r>
  <r>
    <n v="72671"/>
    <s v="REFERENCE ELECTRIFICATION - MODERATE TECHNOLOGY ADVANCEMENT"/>
    <x v="0"/>
    <s v="ELECTRIC LIGHT-DUTY AUTO - 200 MILE RANGE"/>
    <x v="19"/>
    <s v="TRANSPORTATION"/>
    <x v="2"/>
    <s v="COMPRESSED PIPELINE GAS"/>
    <m/>
  </r>
  <r>
    <n v="72672"/>
    <s v="REFERENCE ELECTRIFICATION - MODERATE TECHNOLOGY ADVANCEMENT"/>
    <x v="0"/>
    <s v="ELECTRIC LIGHT-DUTY AUTO - 200 MILE RANGE"/>
    <x v="19"/>
    <s v="TRANSPORTATION"/>
    <x v="2"/>
    <s v="LIQUID HYDROGEN"/>
    <m/>
  </r>
  <r>
    <n v="72673"/>
    <s v="REFERENCE ELECTRIFICATION - MODERATE TECHNOLOGY ADVANCEMENT"/>
    <x v="0"/>
    <s v="ELECTRIC LIGHT-DUTY AUTO - 200 MILE RANGE"/>
    <x v="20"/>
    <s v="TRANSPORTATION"/>
    <x v="2"/>
    <s v="GASOLINE FUEL"/>
    <m/>
  </r>
  <r>
    <n v="72674"/>
    <s v="REFERENCE ELECTRIFICATION - MODERATE TECHNOLOGY ADVANCEMENT"/>
    <x v="0"/>
    <s v="ELECTRIC LIGHT-DUTY AUTO - 200 MILE RANGE"/>
    <x v="20"/>
    <s v="TRANSPORTATION"/>
    <x v="2"/>
    <s v="ELECTRICITY"/>
    <n v="113380.567819836"/>
  </r>
  <r>
    <n v="72675"/>
    <s v="REFERENCE ELECTRIFICATION - MODERATE TECHNOLOGY ADVANCEMENT"/>
    <x v="0"/>
    <s v="ELECTRIC LIGHT-DUTY AUTO - 200 MILE RANGE"/>
    <x v="20"/>
    <s v="TRANSPORTATION"/>
    <x v="2"/>
    <s v="DIESEL FUEL"/>
    <m/>
  </r>
  <r>
    <n v="72676"/>
    <s v="REFERENCE ELECTRIFICATION - MODERATE TECHNOLOGY ADVANCEMENT"/>
    <x v="0"/>
    <s v="ELECTRIC LIGHT-DUTY AUTO - 200 MILE RANGE"/>
    <x v="20"/>
    <s v="TRANSPORTATION"/>
    <x v="2"/>
    <s v="COMPRESSED PIPELINE GAS"/>
    <m/>
  </r>
  <r>
    <n v="72677"/>
    <s v="REFERENCE ELECTRIFICATION - MODERATE TECHNOLOGY ADVANCEMENT"/>
    <x v="0"/>
    <s v="ELECTRIC LIGHT-DUTY AUTO - 200 MILE RANGE"/>
    <x v="20"/>
    <s v="TRANSPORTATION"/>
    <x v="2"/>
    <s v="LIQUID HYDROGEN"/>
    <m/>
  </r>
  <r>
    <n v="72678"/>
    <s v="REFERENCE ELECTRIFICATION - MODERATE TECHNOLOGY ADVANCEMENT"/>
    <x v="0"/>
    <s v="ELECTRIC LIGHT-DUTY AUTO - 200 MILE RANGE"/>
    <x v="21"/>
    <s v="TRANSPORTATION"/>
    <x v="2"/>
    <s v="GASOLINE FUEL"/>
    <m/>
  </r>
  <r>
    <n v="72679"/>
    <s v="REFERENCE ELECTRIFICATION - MODERATE TECHNOLOGY ADVANCEMENT"/>
    <x v="0"/>
    <s v="ELECTRIC LIGHT-DUTY AUTO - 200 MILE RANGE"/>
    <x v="21"/>
    <s v="TRANSPORTATION"/>
    <x v="2"/>
    <s v="ELECTRICITY"/>
    <n v="118962.206815387"/>
  </r>
  <r>
    <n v="72680"/>
    <s v="REFERENCE ELECTRIFICATION - MODERATE TECHNOLOGY ADVANCEMENT"/>
    <x v="0"/>
    <s v="ELECTRIC LIGHT-DUTY AUTO - 200 MILE RANGE"/>
    <x v="21"/>
    <s v="TRANSPORTATION"/>
    <x v="2"/>
    <s v="DIESEL FUEL"/>
    <m/>
  </r>
  <r>
    <n v="72681"/>
    <s v="REFERENCE ELECTRIFICATION - MODERATE TECHNOLOGY ADVANCEMENT"/>
    <x v="0"/>
    <s v="ELECTRIC LIGHT-DUTY AUTO - 200 MILE RANGE"/>
    <x v="21"/>
    <s v="TRANSPORTATION"/>
    <x v="2"/>
    <s v="COMPRESSED PIPELINE GAS"/>
    <m/>
  </r>
  <r>
    <n v="72682"/>
    <s v="REFERENCE ELECTRIFICATION - MODERATE TECHNOLOGY ADVANCEMENT"/>
    <x v="0"/>
    <s v="ELECTRIC LIGHT-DUTY AUTO - 200 MILE RANGE"/>
    <x v="21"/>
    <s v="TRANSPORTATION"/>
    <x v="2"/>
    <s v="LIQUID HYDROGEN"/>
    <m/>
  </r>
  <r>
    <n v="72683"/>
    <s v="REFERENCE ELECTRIFICATION - MODERATE TECHNOLOGY ADVANCEMENT"/>
    <x v="0"/>
    <s v="ELECTRIC LIGHT-DUTY AUTO - 200 MILE RANGE"/>
    <x v="22"/>
    <s v="TRANSPORTATION"/>
    <x v="2"/>
    <s v="GASOLINE FUEL"/>
    <m/>
  </r>
  <r>
    <n v="72684"/>
    <s v="REFERENCE ELECTRIFICATION - MODERATE TECHNOLOGY ADVANCEMENT"/>
    <x v="0"/>
    <s v="ELECTRIC LIGHT-DUTY AUTO - 200 MILE RANGE"/>
    <x v="22"/>
    <s v="TRANSPORTATION"/>
    <x v="2"/>
    <s v="ELECTRICITY"/>
    <n v="206854.294676734"/>
  </r>
  <r>
    <n v="72685"/>
    <s v="REFERENCE ELECTRIFICATION - MODERATE TECHNOLOGY ADVANCEMENT"/>
    <x v="0"/>
    <s v="ELECTRIC LIGHT-DUTY AUTO - 200 MILE RANGE"/>
    <x v="22"/>
    <s v="TRANSPORTATION"/>
    <x v="2"/>
    <s v="DIESEL FUEL"/>
    <m/>
  </r>
  <r>
    <n v="72686"/>
    <s v="REFERENCE ELECTRIFICATION - MODERATE TECHNOLOGY ADVANCEMENT"/>
    <x v="0"/>
    <s v="ELECTRIC LIGHT-DUTY AUTO - 200 MILE RANGE"/>
    <x v="22"/>
    <s v="TRANSPORTATION"/>
    <x v="2"/>
    <s v="COMPRESSED PIPELINE GAS"/>
    <m/>
  </r>
  <r>
    <n v="72687"/>
    <s v="REFERENCE ELECTRIFICATION - MODERATE TECHNOLOGY ADVANCEMENT"/>
    <x v="0"/>
    <s v="ELECTRIC LIGHT-DUTY AUTO - 200 MILE RANGE"/>
    <x v="22"/>
    <s v="TRANSPORTATION"/>
    <x v="2"/>
    <s v="LIQUID HYDROGEN"/>
    <m/>
  </r>
  <r>
    <n v="72688"/>
    <s v="REFERENCE ELECTRIFICATION - MODERATE TECHNOLOGY ADVANCEMENT"/>
    <x v="0"/>
    <s v="ELECTRIC LIGHT-DUTY AUTO - 200 MILE RANGE"/>
    <x v="23"/>
    <s v="TRANSPORTATION"/>
    <x v="2"/>
    <s v="GASOLINE FUEL"/>
    <m/>
  </r>
  <r>
    <n v="72689"/>
    <s v="REFERENCE ELECTRIFICATION - MODERATE TECHNOLOGY ADVANCEMENT"/>
    <x v="0"/>
    <s v="ELECTRIC LIGHT-DUTY AUTO - 200 MILE RANGE"/>
    <x v="23"/>
    <s v="TRANSPORTATION"/>
    <x v="2"/>
    <s v="ELECTRICITY"/>
    <n v="105462.76469241"/>
  </r>
  <r>
    <n v="72690"/>
    <s v="REFERENCE ELECTRIFICATION - MODERATE TECHNOLOGY ADVANCEMENT"/>
    <x v="0"/>
    <s v="ELECTRIC LIGHT-DUTY AUTO - 200 MILE RANGE"/>
    <x v="23"/>
    <s v="TRANSPORTATION"/>
    <x v="2"/>
    <s v="DIESEL FUEL"/>
    <m/>
  </r>
  <r>
    <n v="72691"/>
    <s v="REFERENCE ELECTRIFICATION - MODERATE TECHNOLOGY ADVANCEMENT"/>
    <x v="0"/>
    <s v="ELECTRIC LIGHT-DUTY AUTO - 200 MILE RANGE"/>
    <x v="23"/>
    <s v="TRANSPORTATION"/>
    <x v="2"/>
    <s v="COMPRESSED PIPELINE GAS"/>
    <m/>
  </r>
  <r>
    <n v="72692"/>
    <s v="REFERENCE ELECTRIFICATION - MODERATE TECHNOLOGY ADVANCEMENT"/>
    <x v="0"/>
    <s v="ELECTRIC LIGHT-DUTY AUTO - 200 MILE RANGE"/>
    <x v="23"/>
    <s v="TRANSPORTATION"/>
    <x v="2"/>
    <s v="LIQUID HYDROGEN"/>
    <m/>
  </r>
  <r>
    <n v="72693"/>
    <s v="REFERENCE ELECTRIFICATION - MODERATE TECHNOLOGY ADVANCEMENT"/>
    <x v="0"/>
    <s v="ELECTRIC LIGHT-DUTY AUTO - 200 MILE RANGE"/>
    <x v="24"/>
    <s v="TRANSPORTATION"/>
    <x v="2"/>
    <s v="GASOLINE FUEL"/>
    <m/>
  </r>
  <r>
    <n v="72694"/>
    <s v="REFERENCE ELECTRIFICATION - MODERATE TECHNOLOGY ADVANCEMENT"/>
    <x v="0"/>
    <s v="ELECTRIC LIGHT-DUTY AUTO - 200 MILE RANGE"/>
    <x v="24"/>
    <s v="TRANSPORTATION"/>
    <x v="2"/>
    <s v="ELECTRICITY"/>
    <n v="65696.5341675815"/>
  </r>
  <r>
    <n v="72695"/>
    <s v="REFERENCE ELECTRIFICATION - MODERATE TECHNOLOGY ADVANCEMENT"/>
    <x v="0"/>
    <s v="ELECTRIC LIGHT-DUTY AUTO - 200 MILE RANGE"/>
    <x v="24"/>
    <s v="TRANSPORTATION"/>
    <x v="2"/>
    <s v="DIESEL FUEL"/>
    <m/>
  </r>
  <r>
    <n v="72696"/>
    <s v="REFERENCE ELECTRIFICATION - MODERATE TECHNOLOGY ADVANCEMENT"/>
    <x v="0"/>
    <s v="ELECTRIC LIGHT-DUTY AUTO - 200 MILE RANGE"/>
    <x v="24"/>
    <s v="TRANSPORTATION"/>
    <x v="2"/>
    <s v="COMPRESSED PIPELINE GAS"/>
    <m/>
  </r>
  <r>
    <n v="72697"/>
    <s v="REFERENCE ELECTRIFICATION - MODERATE TECHNOLOGY ADVANCEMENT"/>
    <x v="0"/>
    <s v="ELECTRIC LIGHT-DUTY AUTO - 200 MILE RANGE"/>
    <x v="24"/>
    <s v="TRANSPORTATION"/>
    <x v="2"/>
    <s v="LIQUID HYDROGEN"/>
    <m/>
  </r>
  <r>
    <n v="72698"/>
    <s v="REFERENCE ELECTRIFICATION - MODERATE TECHNOLOGY ADVANCEMENT"/>
    <x v="0"/>
    <s v="ELECTRIC LIGHT-DUTY AUTO - 200 MILE RANGE"/>
    <x v="25"/>
    <s v="TRANSPORTATION"/>
    <x v="2"/>
    <s v="GASOLINE FUEL"/>
    <m/>
  </r>
  <r>
    <n v="72699"/>
    <s v="REFERENCE ELECTRIFICATION - MODERATE TECHNOLOGY ADVANCEMENT"/>
    <x v="0"/>
    <s v="ELECTRIC LIGHT-DUTY AUTO - 200 MILE RANGE"/>
    <x v="25"/>
    <s v="TRANSPORTATION"/>
    <x v="2"/>
    <s v="ELECTRICITY"/>
    <n v="115142.921787088"/>
  </r>
  <r>
    <n v="72700"/>
    <s v="REFERENCE ELECTRIFICATION - MODERATE TECHNOLOGY ADVANCEMENT"/>
    <x v="0"/>
    <s v="ELECTRIC LIGHT-DUTY AUTO - 200 MILE RANGE"/>
    <x v="25"/>
    <s v="TRANSPORTATION"/>
    <x v="2"/>
    <s v="DIESEL FUEL"/>
    <m/>
  </r>
  <r>
    <n v="72701"/>
    <s v="REFERENCE ELECTRIFICATION - MODERATE TECHNOLOGY ADVANCEMENT"/>
    <x v="0"/>
    <s v="ELECTRIC LIGHT-DUTY AUTO - 200 MILE RANGE"/>
    <x v="25"/>
    <s v="TRANSPORTATION"/>
    <x v="2"/>
    <s v="COMPRESSED PIPELINE GAS"/>
    <m/>
  </r>
  <r>
    <n v="72702"/>
    <s v="REFERENCE ELECTRIFICATION - MODERATE TECHNOLOGY ADVANCEMENT"/>
    <x v="0"/>
    <s v="ELECTRIC LIGHT-DUTY AUTO - 200 MILE RANGE"/>
    <x v="25"/>
    <s v="TRANSPORTATION"/>
    <x v="2"/>
    <s v="LIQUID HYDROGEN"/>
    <m/>
  </r>
  <r>
    <n v="72703"/>
    <s v="REFERENCE ELECTRIFICATION - MODERATE TECHNOLOGY ADVANCEMENT"/>
    <x v="0"/>
    <s v="ELECTRIC LIGHT-DUTY AUTO - 200 MILE RANGE"/>
    <x v="26"/>
    <s v="TRANSPORTATION"/>
    <x v="2"/>
    <s v="GASOLINE FUEL"/>
    <m/>
  </r>
  <r>
    <n v="72704"/>
    <s v="REFERENCE ELECTRIFICATION - MODERATE TECHNOLOGY ADVANCEMENT"/>
    <x v="0"/>
    <s v="ELECTRIC LIGHT-DUTY AUTO - 200 MILE RANGE"/>
    <x v="26"/>
    <s v="TRANSPORTATION"/>
    <x v="2"/>
    <s v="ELECTRICITY"/>
    <n v="21840.7897066669"/>
  </r>
  <r>
    <n v="72705"/>
    <s v="REFERENCE ELECTRIFICATION - MODERATE TECHNOLOGY ADVANCEMENT"/>
    <x v="0"/>
    <s v="ELECTRIC LIGHT-DUTY AUTO - 200 MILE RANGE"/>
    <x v="26"/>
    <s v="TRANSPORTATION"/>
    <x v="2"/>
    <s v="DIESEL FUEL"/>
    <m/>
  </r>
  <r>
    <n v="72706"/>
    <s v="REFERENCE ELECTRIFICATION - MODERATE TECHNOLOGY ADVANCEMENT"/>
    <x v="0"/>
    <s v="ELECTRIC LIGHT-DUTY AUTO - 200 MILE RANGE"/>
    <x v="26"/>
    <s v="TRANSPORTATION"/>
    <x v="2"/>
    <s v="COMPRESSED PIPELINE GAS"/>
    <m/>
  </r>
  <r>
    <n v="72707"/>
    <s v="REFERENCE ELECTRIFICATION - MODERATE TECHNOLOGY ADVANCEMENT"/>
    <x v="0"/>
    <s v="ELECTRIC LIGHT-DUTY AUTO - 200 MILE RANGE"/>
    <x v="26"/>
    <s v="TRANSPORTATION"/>
    <x v="2"/>
    <s v="LIQUID HYDROGEN"/>
    <m/>
  </r>
  <r>
    <n v="72708"/>
    <s v="REFERENCE ELECTRIFICATION - MODERATE TECHNOLOGY ADVANCEMENT"/>
    <x v="0"/>
    <s v="ELECTRIC LIGHT-DUTY AUTO - 200 MILE RANGE"/>
    <x v="27"/>
    <s v="TRANSPORTATION"/>
    <x v="2"/>
    <s v="GASOLINE FUEL"/>
    <m/>
  </r>
  <r>
    <n v="72709"/>
    <s v="REFERENCE ELECTRIFICATION - MODERATE TECHNOLOGY ADVANCEMENT"/>
    <x v="0"/>
    <s v="ELECTRIC LIGHT-DUTY AUTO - 200 MILE RANGE"/>
    <x v="27"/>
    <s v="TRANSPORTATION"/>
    <x v="2"/>
    <s v="ELECTRICITY"/>
    <n v="32097.3629513488"/>
  </r>
  <r>
    <n v="72710"/>
    <s v="REFERENCE ELECTRIFICATION - MODERATE TECHNOLOGY ADVANCEMENT"/>
    <x v="0"/>
    <s v="ELECTRIC LIGHT-DUTY AUTO - 200 MILE RANGE"/>
    <x v="27"/>
    <s v="TRANSPORTATION"/>
    <x v="2"/>
    <s v="DIESEL FUEL"/>
    <m/>
  </r>
  <r>
    <n v="72711"/>
    <s v="REFERENCE ELECTRIFICATION - MODERATE TECHNOLOGY ADVANCEMENT"/>
    <x v="0"/>
    <s v="ELECTRIC LIGHT-DUTY AUTO - 200 MILE RANGE"/>
    <x v="27"/>
    <s v="TRANSPORTATION"/>
    <x v="2"/>
    <s v="COMPRESSED PIPELINE GAS"/>
    <m/>
  </r>
  <r>
    <n v="72712"/>
    <s v="REFERENCE ELECTRIFICATION - MODERATE TECHNOLOGY ADVANCEMENT"/>
    <x v="0"/>
    <s v="ELECTRIC LIGHT-DUTY AUTO - 200 MILE RANGE"/>
    <x v="27"/>
    <s v="TRANSPORTATION"/>
    <x v="2"/>
    <s v="LIQUID HYDROGEN"/>
    <m/>
  </r>
  <r>
    <n v="72713"/>
    <s v="REFERENCE ELECTRIFICATION - MODERATE TECHNOLOGY ADVANCEMENT"/>
    <x v="0"/>
    <s v="ELECTRIC LIGHT-DUTY AUTO - 200 MILE RANGE"/>
    <x v="28"/>
    <s v="TRANSPORTATION"/>
    <x v="2"/>
    <s v="GASOLINE FUEL"/>
    <m/>
  </r>
  <r>
    <n v="72714"/>
    <s v="REFERENCE ELECTRIFICATION - MODERATE TECHNOLOGY ADVANCEMENT"/>
    <x v="0"/>
    <s v="ELECTRIC LIGHT-DUTY AUTO - 200 MILE RANGE"/>
    <x v="28"/>
    <s v="TRANSPORTATION"/>
    <x v="2"/>
    <s v="ELECTRICITY"/>
    <n v="46345.0902531735"/>
  </r>
  <r>
    <n v="72715"/>
    <s v="REFERENCE ELECTRIFICATION - MODERATE TECHNOLOGY ADVANCEMENT"/>
    <x v="0"/>
    <s v="ELECTRIC LIGHT-DUTY AUTO - 200 MILE RANGE"/>
    <x v="28"/>
    <s v="TRANSPORTATION"/>
    <x v="2"/>
    <s v="DIESEL FUEL"/>
    <m/>
  </r>
  <r>
    <n v="72716"/>
    <s v="REFERENCE ELECTRIFICATION - MODERATE TECHNOLOGY ADVANCEMENT"/>
    <x v="0"/>
    <s v="ELECTRIC LIGHT-DUTY AUTO - 200 MILE RANGE"/>
    <x v="28"/>
    <s v="TRANSPORTATION"/>
    <x v="2"/>
    <s v="COMPRESSED PIPELINE GAS"/>
    <m/>
  </r>
  <r>
    <n v="72717"/>
    <s v="REFERENCE ELECTRIFICATION - MODERATE TECHNOLOGY ADVANCEMENT"/>
    <x v="0"/>
    <s v="ELECTRIC LIGHT-DUTY AUTO - 200 MILE RANGE"/>
    <x v="28"/>
    <s v="TRANSPORTATION"/>
    <x v="2"/>
    <s v="LIQUID HYDROGEN"/>
    <m/>
  </r>
  <r>
    <n v="72718"/>
    <s v="REFERENCE ELECTRIFICATION - MODERATE TECHNOLOGY ADVANCEMENT"/>
    <x v="0"/>
    <s v="ELECTRIC LIGHT-DUTY AUTO - 200 MILE RANGE"/>
    <x v="29"/>
    <s v="TRANSPORTATION"/>
    <x v="2"/>
    <s v="GASOLINE FUEL"/>
    <m/>
  </r>
  <r>
    <n v="72719"/>
    <s v="REFERENCE ELECTRIFICATION - MODERATE TECHNOLOGY ADVANCEMENT"/>
    <x v="0"/>
    <s v="ELECTRIC LIGHT-DUTY AUTO - 200 MILE RANGE"/>
    <x v="29"/>
    <s v="TRANSPORTATION"/>
    <x v="2"/>
    <s v="ELECTRICITY"/>
    <n v="26373.6967323316"/>
  </r>
  <r>
    <n v="72720"/>
    <s v="REFERENCE ELECTRIFICATION - MODERATE TECHNOLOGY ADVANCEMENT"/>
    <x v="0"/>
    <s v="ELECTRIC LIGHT-DUTY AUTO - 200 MILE RANGE"/>
    <x v="29"/>
    <s v="TRANSPORTATION"/>
    <x v="2"/>
    <s v="DIESEL FUEL"/>
    <m/>
  </r>
  <r>
    <n v="72721"/>
    <s v="REFERENCE ELECTRIFICATION - MODERATE TECHNOLOGY ADVANCEMENT"/>
    <x v="0"/>
    <s v="ELECTRIC LIGHT-DUTY AUTO - 200 MILE RANGE"/>
    <x v="29"/>
    <s v="TRANSPORTATION"/>
    <x v="2"/>
    <s v="COMPRESSED PIPELINE GAS"/>
    <m/>
  </r>
  <r>
    <n v="72722"/>
    <s v="REFERENCE ELECTRIFICATION - MODERATE TECHNOLOGY ADVANCEMENT"/>
    <x v="0"/>
    <s v="ELECTRIC LIGHT-DUTY AUTO - 200 MILE RANGE"/>
    <x v="29"/>
    <s v="TRANSPORTATION"/>
    <x v="2"/>
    <s v="LIQUID HYDROGEN"/>
    <m/>
  </r>
  <r>
    <n v="72723"/>
    <s v="REFERENCE ELECTRIFICATION - MODERATE TECHNOLOGY ADVANCEMENT"/>
    <x v="0"/>
    <s v="ELECTRIC LIGHT-DUTY AUTO - 200 MILE RANGE"/>
    <x v="30"/>
    <s v="TRANSPORTATION"/>
    <x v="2"/>
    <s v="GASOLINE FUEL"/>
    <m/>
  </r>
  <r>
    <n v="72724"/>
    <s v="REFERENCE ELECTRIFICATION - MODERATE TECHNOLOGY ADVANCEMENT"/>
    <x v="0"/>
    <s v="ELECTRIC LIGHT-DUTY AUTO - 200 MILE RANGE"/>
    <x v="30"/>
    <s v="TRANSPORTATION"/>
    <x v="2"/>
    <s v="ELECTRICITY"/>
    <n v="155906.057565066"/>
  </r>
  <r>
    <n v="72725"/>
    <s v="REFERENCE ELECTRIFICATION - MODERATE TECHNOLOGY ADVANCEMENT"/>
    <x v="0"/>
    <s v="ELECTRIC LIGHT-DUTY AUTO - 200 MILE RANGE"/>
    <x v="30"/>
    <s v="TRANSPORTATION"/>
    <x v="2"/>
    <s v="DIESEL FUEL"/>
    <m/>
  </r>
  <r>
    <n v="72726"/>
    <s v="REFERENCE ELECTRIFICATION - MODERATE TECHNOLOGY ADVANCEMENT"/>
    <x v="0"/>
    <s v="ELECTRIC LIGHT-DUTY AUTO - 200 MILE RANGE"/>
    <x v="30"/>
    <s v="TRANSPORTATION"/>
    <x v="2"/>
    <s v="COMPRESSED PIPELINE GAS"/>
    <m/>
  </r>
  <r>
    <n v="72727"/>
    <s v="REFERENCE ELECTRIFICATION - MODERATE TECHNOLOGY ADVANCEMENT"/>
    <x v="0"/>
    <s v="ELECTRIC LIGHT-DUTY AUTO - 200 MILE RANGE"/>
    <x v="30"/>
    <s v="TRANSPORTATION"/>
    <x v="2"/>
    <s v="LIQUID HYDROGEN"/>
    <m/>
  </r>
  <r>
    <n v="72728"/>
    <s v="REFERENCE ELECTRIFICATION - MODERATE TECHNOLOGY ADVANCEMENT"/>
    <x v="0"/>
    <s v="ELECTRIC LIGHT-DUTY AUTO - 200 MILE RANGE"/>
    <x v="31"/>
    <s v="TRANSPORTATION"/>
    <x v="2"/>
    <s v="GASOLINE FUEL"/>
    <m/>
  </r>
  <r>
    <n v="72729"/>
    <s v="REFERENCE ELECTRIFICATION - MODERATE TECHNOLOGY ADVANCEMENT"/>
    <x v="0"/>
    <s v="ELECTRIC LIGHT-DUTY AUTO - 200 MILE RANGE"/>
    <x v="31"/>
    <s v="TRANSPORTATION"/>
    <x v="2"/>
    <s v="ELECTRICITY"/>
    <n v="39952.6640189146"/>
  </r>
  <r>
    <n v="72730"/>
    <s v="REFERENCE ELECTRIFICATION - MODERATE TECHNOLOGY ADVANCEMENT"/>
    <x v="0"/>
    <s v="ELECTRIC LIGHT-DUTY AUTO - 200 MILE RANGE"/>
    <x v="31"/>
    <s v="TRANSPORTATION"/>
    <x v="2"/>
    <s v="DIESEL FUEL"/>
    <m/>
  </r>
  <r>
    <n v="72731"/>
    <s v="REFERENCE ELECTRIFICATION - MODERATE TECHNOLOGY ADVANCEMENT"/>
    <x v="0"/>
    <s v="ELECTRIC LIGHT-DUTY AUTO - 200 MILE RANGE"/>
    <x v="31"/>
    <s v="TRANSPORTATION"/>
    <x v="2"/>
    <s v="COMPRESSED PIPELINE GAS"/>
    <m/>
  </r>
  <r>
    <n v="72732"/>
    <s v="REFERENCE ELECTRIFICATION - MODERATE TECHNOLOGY ADVANCEMENT"/>
    <x v="0"/>
    <s v="ELECTRIC LIGHT-DUTY AUTO - 200 MILE RANGE"/>
    <x v="31"/>
    <s v="TRANSPORTATION"/>
    <x v="2"/>
    <s v="LIQUID HYDROGEN"/>
    <m/>
  </r>
  <r>
    <n v="72733"/>
    <s v="REFERENCE ELECTRIFICATION - MODERATE TECHNOLOGY ADVANCEMENT"/>
    <x v="0"/>
    <s v="ELECTRIC LIGHT-DUTY AUTO - 200 MILE RANGE"/>
    <x v="32"/>
    <s v="TRANSPORTATION"/>
    <x v="2"/>
    <s v="GASOLINE FUEL"/>
    <m/>
  </r>
  <r>
    <n v="72734"/>
    <s v="REFERENCE ELECTRIFICATION - MODERATE TECHNOLOGY ADVANCEMENT"/>
    <x v="0"/>
    <s v="ELECTRIC LIGHT-DUTY AUTO - 200 MILE RANGE"/>
    <x v="32"/>
    <s v="TRANSPORTATION"/>
    <x v="2"/>
    <s v="ELECTRICITY"/>
    <n v="249899.962070657"/>
  </r>
  <r>
    <n v="72735"/>
    <s v="REFERENCE ELECTRIFICATION - MODERATE TECHNOLOGY ADVANCEMENT"/>
    <x v="0"/>
    <s v="ELECTRIC LIGHT-DUTY AUTO - 200 MILE RANGE"/>
    <x v="32"/>
    <s v="TRANSPORTATION"/>
    <x v="2"/>
    <s v="DIESEL FUEL"/>
    <m/>
  </r>
  <r>
    <n v="72736"/>
    <s v="REFERENCE ELECTRIFICATION - MODERATE TECHNOLOGY ADVANCEMENT"/>
    <x v="0"/>
    <s v="ELECTRIC LIGHT-DUTY AUTO - 200 MILE RANGE"/>
    <x v="32"/>
    <s v="TRANSPORTATION"/>
    <x v="2"/>
    <s v="COMPRESSED PIPELINE GAS"/>
    <m/>
  </r>
  <r>
    <n v="72737"/>
    <s v="REFERENCE ELECTRIFICATION - MODERATE TECHNOLOGY ADVANCEMENT"/>
    <x v="0"/>
    <s v="ELECTRIC LIGHT-DUTY AUTO - 200 MILE RANGE"/>
    <x v="32"/>
    <s v="TRANSPORTATION"/>
    <x v="2"/>
    <s v="LIQUID HYDROGEN"/>
    <m/>
  </r>
  <r>
    <n v="72738"/>
    <s v="REFERENCE ELECTRIFICATION - MODERATE TECHNOLOGY ADVANCEMENT"/>
    <x v="0"/>
    <s v="ELECTRIC LIGHT-DUTY AUTO - 200 MILE RANGE"/>
    <x v="33"/>
    <s v="TRANSPORTATION"/>
    <x v="2"/>
    <s v="GASOLINE FUEL"/>
    <m/>
  </r>
  <r>
    <n v="72739"/>
    <s v="REFERENCE ELECTRIFICATION - MODERATE TECHNOLOGY ADVANCEMENT"/>
    <x v="0"/>
    <s v="ELECTRIC LIGHT-DUTY AUTO - 200 MILE RANGE"/>
    <x v="33"/>
    <s v="TRANSPORTATION"/>
    <x v="2"/>
    <s v="ELECTRICITY"/>
    <n v="217171.734613069"/>
  </r>
  <r>
    <n v="72740"/>
    <s v="REFERENCE ELECTRIFICATION - MODERATE TECHNOLOGY ADVANCEMENT"/>
    <x v="0"/>
    <s v="ELECTRIC LIGHT-DUTY AUTO - 200 MILE RANGE"/>
    <x v="33"/>
    <s v="TRANSPORTATION"/>
    <x v="2"/>
    <s v="DIESEL FUEL"/>
    <m/>
  </r>
  <r>
    <n v="72741"/>
    <s v="REFERENCE ELECTRIFICATION - MODERATE TECHNOLOGY ADVANCEMENT"/>
    <x v="0"/>
    <s v="ELECTRIC LIGHT-DUTY AUTO - 200 MILE RANGE"/>
    <x v="33"/>
    <s v="TRANSPORTATION"/>
    <x v="2"/>
    <s v="COMPRESSED PIPELINE GAS"/>
    <m/>
  </r>
  <r>
    <n v="72742"/>
    <s v="REFERENCE ELECTRIFICATION - MODERATE TECHNOLOGY ADVANCEMENT"/>
    <x v="0"/>
    <s v="ELECTRIC LIGHT-DUTY AUTO - 200 MILE RANGE"/>
    <x v="33"/>
    <s v="TRANSPORTATION"/>
    <x v="2"/>
    <s v="LIQUID HYDROGEN"/>
    <m/>
  </r>
  <r>
    <n v="72743"/>
    <s v="REFERENCE ELECTRIFICATION - MODERATE TECHNOLOGY ADVANCEMENT"/>
    <x v="0"/>
    <s v="ELECTRIC LIGHT-DUTY AUTO - 200 MILE RANGE"/>
    <x v="34"/>
    <s v="TRANSPORTATION"/>
    <x v="2"/>
    <s v="GASOLINE FUEL"/>
    <m/>
  </r>
  <r>
    <n v="72744"/>
    <s v="REFERENCE ELECTRIFICATION - MODERATE TECHNOLOGY ADVANCEMENT"/>
    <x v="0"/>
    <s v="ELECTRIC LIGHT-DUTY AUTO - 200 MILE RANGE"/>
    <x v="34"/>
    <s v="TRANSPORTATION"/>
    <x v="2"/>
    <s v="ELECTRICITY"/>
    <n v="14774.9765576558"/>
  </r>
  <r>
    <n v="72745"/>
    <s v="REFERENCE ELECTRIFICATION - MODERATE TECHNOLOGY ADVANCEMENT"/>
    <x v="0"/>
    <s v="ELECTRIC LIGHT-DUTY AUTO - 200 MILE RANGE"/>
    <x v="34"/>
    <s v="TRANSPORTATION"/>
    <x v="2"/>
    <s v="DIESEL FUEL"/>
    <m/>
  </r>
  <r>
    <n v="72746"/>
    <s v="REFERENCE ELECTRIFICATION - MODERATE TECHNOLOGY ADVANCEMENT"/>
    <x v="0"/>
    <s v="ELECTRIC LIGHT-DUTY AUTO - 200 MILE RANGE"/>
    <x v="34"/>
    <s v="TRANSPORTATION"/>
    <x v="2"/>
    <s v="COMPRESSED PIPELINE GAS"/>
    <m/>
  </r>
  <r>
    <n v="72747"/>
    <s v="REFERENCE ELECTRIFICATION - MODERATE TECHNOLOGY ADVANCEMENT"/>
    <x v="0"/>
    <s v="ELECTRIC LIGHT-DUTY AUTO - 200 MILE RANGE"/>
    <x v="34"/>
    <s v="TRANSPORTATION"/>
    <x v="2"/>
    <s v="LIQUID HYDROGEN"/>
    <m/>
  </r>
  <r>
    <n v="72748"/>
    <s v="REFERENCE ELECTRIFICATION - MODERATE TECHNOLOGY ADVANCEMENT"/>
    <x v="0"/>
    <s v="ELECTRIC LIGHT-DUTY AUTO - 200 MILE RANGE"/>
    <x v="35"/>
    <s v="TRANSPORTATION"/>
    <x v="2"/>
    <s v="GASOLINE FUEL"/>
    <m/>
  </r>
  <r>
    <n v="72749"/>
    <s v="REFERENCE ELECTRIFICATION - MODERATE TECHNOLOGY ADVANCEMENT"/>
    <x v="0"/>
    <s v="ELECTRIC LIGHT-DUTY AUTO - 200 MILE RANGE"/>
    <x v="35"/>
    <s v="TRANSPORTATION"/>
    <x v="2"/>
    <s v="ELECTRICITY"/>
    <n v="222443.314035269"/>
  </r>
  <r>
    <n v="72750"/>
    <s v="REFERENCE ELECTRIFICATION - MODERATE TECHNOLOGY ADVANCEMENT"/>
    <x v="0"/>
    <s v="ELECTRIC LIGHT-DUTY AUTO - 200 MILE RANGE"/>
    <x v="35"/>
    <s v="TRANSPORTATION"/>
    <x v="2"/>
    <s v="DIESEL FUEL"/>
    <m/>
  </r>
  <r>
    <n v="72751"/>
    <s v="REFERENCE ELECTRIFICATION - MODERATE TECHNOLOGY ADVANCEMENT"/>
    <x v="0"/>
    <s v="ELECTRIC LIGHT-DUTY AUTO - 200 MILE RANGE"/>
    <x v="35"/>
    <s v="TRANSPORTATION"/>
    <x v="2"/>
    <s v="COMPRESSED PIPELINE GAS"/>
    <m/>
  </r>
  <r>
    <n v="72752"/>
    <s v="REFERENCE ELECTRIFICATION - MODERATE TECHNOLOGY ADVANCEMENT"/>
    <x v="0"/>
    <s v="ELECTRIC LIGHT-DUTY AUTO - 200 MILE RANGE"/>
    <x v="35"/>
    <s v="TRANSPORTATION"/>
    <x v="2"/>
    <s v="LIQUID HYDROGEN"/>
    <m/>
  </r>
  <r>
    <n v="72753"/>
    <s v="REFERENCE ELECTRIFICATION - MODERATE TECHNOLOGY ADVANCEMENT"/>
    <x v="0"/>
    <s v="ELECTRIC LIGHT-DUTY AUTO - 200 MILE RANGE"/>
    <x v="36"/>
    <s v="TRANSPORTATION"/>
    <x v="2"/>
    <s v="GASOLINE FUEL"/>
    <m/>
  </r>
  <r>
    <n v="72754"/>
    <s v="REFERENCE ELECTRIFICATION - MODERATE TECHNOLOGY ADVANCEMENT"/>
    <x v="0"/>
    <s v="ELECTRIC LIGHT-DUTY AUTO - 200 MILE RANGE"/>
    <x v="36"/>
    <s v="TRANSPORTATION"/>
    <x v="2"/>
    <s v="ELECTRICITY"/>
    <n v="78708.19494021519"/>
  </r>
  <r>
    <n v="72755"/>
    <s v="REFERENCE ELECTRIFICATION - MODERATE TECHNOLOGY ADVANCEMENT"/>
    <x v="0"/>
    <s v="ELECTRIC LIGHT-DUTY AUTO - 200 MILE RANGE"/>
    <x v="36"/>
    <s v="TRANSPORTATION"/>
    <x v="2"/>
    <s v="DIESEL FUEL"/>
    <m/>
  </r>
  <r>
    <n v="72756"/>
    <s v="REFERENCE ELECTRIFICATION - MODERATE TECHNOLOGY ADVANCEMENT"/>
    <x v="0"/>
    <s v="ELECTRIC LIGHT-DUTY AUTO - 200 MILE RANGE"/>
    <x v="36"/>
    <s v="TRANSPORTATION"/>
    <x v="2"/>
    <s v="COMPRESSED PIPELINE GAS"/>
    <m/>
  </r>
  <r>
    <n v="72757"/>
    <s v="REFERENCE ELECTRIFICATION - MODERATE TECHNOLOGY ADVANCEMENT"/>
    <x v="0"/>
    <s v="ELECTRIC LIGHT-DUTY AUTO - 200 MILE RANGE"/>
    <x v="36"/>
    <s v="TRANSPORTATION"/>
    <x v="2"/>
    <s v="LIQUID HYDROGEN"/>
    <m/>
  </r>
  <r>
    <n v="72758"/>
    <s v="REFERENCE ELECTRIFICATION - MODERATE TECHNOLOGY ADVANCEMENT"/>
    <x v="0"/>
    <s v="ELECTRIC LIGHT-DUTY AUTO - 200 MILE RANGE"/>
    <x v="37"/>
    <s v="TRANSPORTATION"/>
    <x v="2"/>
    <s v="GASOLINE FUEL"/>
    <m/>
  </r>
  <r>
    <n v="72759"/>
    <s v="REFERENCE ELECTRIFICATION - MODERATE TECHNOLOGY ADVANCEMENT"/>
    <x v="0"/>
    <s v="ELECTRIC LIGHT-DUTY AUTO - 200 MILE RANGE"/>
    <x v="37"/>
    <s v="TRANSPORTATION"/>
    <x v="2"/>
    <s v="ELECTRICITY"/>
    <n v="112389.763409005"/>
  </r>
  <r>
    <n v="72760"/>
    <s v="REFERENCE ELECTRIFICATION - MODERATE TECHNOLOGY ADVANCEMENT"/>
    <x v="0"/>
    <s v="ELECTRIC LIGHT-DUTY AUTO - 200 MILE RANGE"/>
    <x v="37"/>
    <s v="TRANSPORTATION"/>
    <x v="2"/>
    <s v="DIESEL FUEL"/>
    <m/>
  </r>
  <r>
    <n v="72761"/>
    <s v="REFERENCE ELECTRIFICATION - MODERATE TECHNOLOGY ADVANCEMENT"/>
    <x v="0"/>
    <s v="ELECTRIC LIGHT-DUTY AUTO - 200 MILE RANGE"/>
    <x v="37"/>
    <s v="TRANSPORTATION"/>
    <x v="2"/>
    <s v="COMPRESSED PIPELINE GAS"/>
    <m/>
  </r>
  <r>
    <n v="72762"/>
    <s v="REFERENCE ELECTRIFICATION - MODERATE TECHNOLOGY ADVANCEMENT"/>
    <x v="0"/>
    <s v="ELECTRIC LIGHT-DUTY AUTO - 200 MILE RANGE"/>
    <x v="37"/>
    <s v="TRANSPORTATION"/>
    <x v="2"/>
    <s v="LIQUID HYDROGEN"/>
    <m/>
  </r>
  <r>
    <n v="72763"/>
    <s v="REFERENCE ELECTRIFICATION - MODERATE TECHNOLOGY ADVANCEMENT"/>
    <x v="0"/>
    <s v="ELECTRIC LIGHT-DUTY AUTO - 200 MILE RANGE"/>
    <x v="38"/>
    <s v="TRANSPORTATION"/>
    <x v="2"/>
    <s v="GASOLINE FUEL"/>
    <m/>
  </r>
  <r>
    <n v="72764"/>
    <s v="REFERENCE ELECTRIFICATION - MODERATE TECHNOLOGY ADVANCEMENT"/>
    <x v="0"/>
    <s v="ELECTRIC LIGHT-DUTY AUTO - 200 MILE RANGE"/>
    <x v="38"/>
    <s v="TRANSPORTATION"/>
    <x v="2"/>
    <s v="ELECTRICITY"/>
    <n v="190801.998193469"/>
  </r>
  <r>
    <n v="72765"/>
    <s v="REFERENCE ELECTRIFICATION - MODERATE TECHNOLOGY ADVANCEMENT"/>
    <x v="0"/>
    <s v="ELECTRIC LIGHT-DUTY AUTO - 200 MILE RANGE"/>
    <x v="38"/>
    <s v="TRANSPORTATION"/>
    <x v="2"/>
    <s v="DIESEL FUEL"/>
    <m/>
  </r>
  <r>
    <n v="72766"/>
    <s v="REFERENCE ELECTRIFICATION - MODERATE TECHNOLOGY ADVANCEMENT"/>
    <x v="0"/>
    <s v="ELECTRIC LIGHT-DUTY AUTO - 200 MILE RANGE"/>
    <x v="38"/>
    <s v="TRANSPORTATION"/>
    <x v="2"/>
    <s v="COMPRESSED PIPELINE GAS"/>
    <m/>
  </r>
  <r>
    <n v="72767"/>
    <s v="REFERENCE ELECTRIFICATION - MODERATE TECHNOLOGY ADVANCEMENT"/>
    <x v="0"/>
    <s v="ELECTRIC LIGHT-DUTY AUTO - 200 MILE RANGE"/>
    <x v="38"/>
    <s v="TRANSPORTATION"/>
    <x v="2"/>
    <s v="LIQUID HYDROGEN"/>
    <m/>
  </r>
  <r>
    <n v="72768"/>
    <s v="REFERENCE ELECTRIFICATION - MODERATE TECHNOLOGY ADVANCEMENT"/>
    <x v="0"/>
    <s v="ELECTRIC LIGHT-DUTY AUTO - 200 MILE RANGE"/>
    <x v="39"/>
    <s v="TRANSPORTATION"/>
    <x v="2"/>
    <s v="GASOLINE FUEL"/>
    <m/>
  </r>
  <r>
    <n v="72769"/>
    <s v="REFERENCE ELECTRIFICATION - MODERATE TECHNOLOGY ADVANCEMENT"/>
    <x v="0"/>
    <s v="ELECTRIC LIGHT-DUTY AUTO - 200 MILE RANGE"/>
    <x v="39"/>
    <s v="TRANSPORTATION"/>
    <x v="2"/>
    <s v="ELECTRICITY"/>
    <n v="15150.8470479745"/>
  </r>
  <r>
    <n v="72770"/>
    <s v="REFERENCE ELECTRIFICATION - MODERATE TECHNOLOGY ADVANCEMENT"/>
    <x v="0"/>
    <s v="ELECTRIC LIGHT-DUTY AUTO - 200 MILE RANGE"/>
    <x v="39"/>
    <s v="TRANSPORTATION"/>
    <x v="2"/>
    <s v="DIESEL FUEL"/>
    <m/>
  </r>
  <r>
    <n v="72771"/>
    <s v="REFERENCE ELECTRIFICATION - MODERATE TECHNOLOGY ADVANCEMENT"/>
    <x v="0"/>
    <s v="ELECTRIC LIGHT-DUTY AUTO - 200 MILE RANGE"/>
    <x v="39"/>
    <s v="TRANSPORTATION"/>
    <x v="2"/>
    <s v="COMPRESSED PIPELINE GAS"/>
    <m/>
  </r>
  <r>
    <n v="72772"/>
    <s v="REFERENCE ELECTRIFICATION - MODERATE TECHNOLOGY ADVANCEMENT"/>
    <x v="0"/>
    <s v="ELECTRIC LIGHT-DUTY AUTO - 200 MILE RANGE"/>
    <x v="39"/>
    <s v="TRANSPORTATION"/>
    <x v="2"/>
    <s v="LIQUID HYDROGEN"/>
    <m/>
  </r>
  <r>
    <n v="72773"/>
    <s v="REFERENCE ELECTRIFICATION - MODERATE TECHNOLOGY ADVANCEMENT"/>
    <x v="0"/>
    <s v="ELECTRIC LIGHT-DUTY AUTO - 200 MILE RANGE"/>
    <x v="40"/>
    <s v="TRANSPORTATION"/>
    <x v="2"/>
    <s v="GASOLINE FUEL"/>
    <m/>
  </r>
  <r>
    <n v="72774"/>
    <s v="REFERENCE ELECTRIFICATION - MODERATE TECHNOLOGY ADVANCEMENT"/>
    <x v="0"/>
    <s v="ELECTRIC LIGHT-DUTY AUTO - 200 MILE RANGE"/>
    <x v="40"/>
    <s v="TRANSPORTATION"/>
    <x v="2"/>
    <s v="ELECTRICITY"/>
    <n v="99842.5896582131"/>
  </r>
  <r>
    <n v="72775"/>
    <s v="REFERENCE ELECTRIFICATION - MODERATE TECHNOLOGY ADVANCEMENT"/>
    <x v="0"/>
    <s v="ELECTRIC LIGHT-DUTY AUTO - 200 MILE RANGE"/>
    <x v="40"/>
    <s v="TRANSPORTATION"/>
    <x v="2"/>
    <s v="DIESEL FUEL"/>
    <m/>
  </r>
  <r>
    <n v="72776"/>
    <s v="REFERENCE ELECTRIFICATION - MODERATE TECHNOLOGY ADVANCEMENT"/>
    <x v="0"/>
    <s v="ELECTRIC LIGHT-DUTY AUTO - 200 MILE RANGE"/>
    <x v="40"/>
    <s v="TRANSPORTATION"/>
    <x v="2"/>
    <s v="COMPRESSED PIPELINE GAS"/>
    <m/>
  </r>
  <r>
    <n v="72777"/>
    <s v="REFERENCE ELECTRIFICATION - MODERATE TECHNOLOGY ADVANCEMENT"/>
    <x v="0"/>
    <s v="ELECTRIC LIGHT-DUTY AUTO - 200 MILE RANGE"/>
    <x v="40"/>
    <s v="TRANSPORTATION"/>
    <x v="2"/>
    <s v="LIQUID HYDROGEN"/>
    <m/>
  </r>
  <r>
    <n v="72778"/>
    <s v="REFERENCE ELECTRIFICATION - MODERATE TECHNOLOGY ADVANCEMENT"/>
    <x v="0"/>
    <s v="ELECTRIC LIGHT-DUTY AUTO - 200 MILE RANGE"/>
    <x v="41"/>
    <s v="TRANSPORTATION"/>
    <x v="2"/>
    <s v="GASOLINE FUEL"/>
    <m/>
  </r>
  <r>
    <n v="72779"/>
    <s v="REFERENCE ELECTRIFICATION - MODERATE TECHNOLOGY ADVANCEMENT"/>
    <x v="0"/>
    <s v="ELECTRIC LIGHT-DUTY AUTO - 200 MILE RANGE"/>
    <x v="41"/>
    <s v="TRANSPORTATION"/>
    <x v="2"/>
    <s v="ELECTRICITY"/>
    <n v="15284.4587025881"/>
  </r>
  <r>
    <n v="72780"/>
    <s v="REFERENCE ELECTRIFICATION - MODERATE TECHNOLOGY ADVANCEMENT"/>
    <x v="0"/>
    <s v="ELECTRIC LIGHT-DUTY AUTO - 200 MILE RANGE"/>
    <x v="41"/>
    <s v="TRANSPORTATION"/>
    <x v="2"/>
    <s v="DIESEL FUEL"/>
    <m/>
  </r>
  <r>
    <n v="72781"/>
    <s v="REFERENCE ELECTRIFICATION - MODERATE TECHNOLOGY ADVANCEMENT"/>
    <x v="0"/>
    <s v="ELECTRIC LIGHT-DUTY AUTO - 200 MILE RANGE"/>
    <x v="41"/>
    <s v="TRANSPORTATION"/>
    <x v="2"/>
    <s v="COMPRESSED PIPELINE GAS"/>
    <m/>
  </r>
  <r>
    <n v="72782"/>
    <s v="REFERENCE ELECTRIFICATION - MODERATE TECHNOLOGY ADVANCEMENT"/>
    <x v="0"/>
    <s v="ELECTRIC LIGHT-DUTY AUTO - 200 MILE RANGE"/>
    <x v="41"/>
    <s v="TRANSPORTATION"/>
    <x v="2"/>
    <s v="LIQUID HYDROGEN"/>
    <m/>
  </r>
  <r>
    <n v="72783"/>
    <s v="REFERENCE ELECTRIFICATION - MODERATE TECHNOLOGY ADVANCEMENT"/>
    <x v="0"/>
    <s v="ELECTRIC LIGHT-DUTY AUTO - 200 MILE RANGE"/>
    <x v="42"/>
    <s v="TRANSPORTATION"/>
    <x v="2"/>
    <s v="GASOLINE FUEL"/>
    <m/>
  </r>
  <r>
    <n v="72784"/>
    <s v="REFERENCE ELECTRIFICATION - MODERATE TECHNOLOGY ADVANCEMENT"/>
    <x v="0"/>
    <s v="ELECTRIC LIGHT-DUTY AUTO - 200 MILE RANGE"/>
    <x v="42"/>
    <s v="TRANSPORTATION"/>
    <x v="2"/>
    <s v="ELECTRICITY"/>
    <n v="126844.846240816"/>
  </r>
  <r>
    <n v="72785"/>
    <s v="REFERENCE ELECTRIFICATION - MODERATE TECHNOLOGY ADVANCEMENT"/>
    <x v="0"/>
    <s v="ELECTRIC LIGHT-DUTY AUTO - 200 MILE RANGE"/>
    <x v="42"/>
    <s v="TRANSPORTATION"/>
    <x v="2"/>
    <s v="DIESEL FUEL"/>
    <m/>
  </r>
  <r>
    <n v="72786"/>
    <s v="REFERENCE ELECTRIFICATION - MODERATE TECHNOLOGY ADVANCEMENT"/>
    <x v="0"/>
    <s v="ELECTRIC LIGHT-DUTY AUTO - 200 MILE RANGE"/>
    <x v="42"/>
    <s v="TRANSPORTATION"/>
    <x v="2"/>
    <s v="COMPRESSED PIPELINE GAS"/>
    <m/>
  </r>
  <r>
    <n v="72787"/>
    <s v="REFERENCE ELECTRIFICATION - MODERATE TECHNOLOGY ADVANCEMENT"/>
    <x v="0"/>
    <s v="ELECTRIC LIGHT-DUTY AUTO - 200 MILE RANGE"/>
    <x v="42"/>
    <s v="TRANSPORTATION"/>
    <x v="2"/>
    <s v="LIQUID HYDROGEN"/>
    <m/>
  </r>
  <r>
    <n v="72788"/>
    <s v="REFERENCE ELECTRIFICATION - MODERATE TECHNOLOGY ADVANCEMENT"/>
    <x v="0"/>
    <s v="ELECTRIC LIGHT-DUTY AUTO - 200 MILE RANGE"/>
    <x v="43"/>
    <s v="TRANSPORTATION"/>
    <x v="2"/>
    <s v="GASOLINE FUEL"/>
    <m/>
  </r>
  <r>
    <n v="72789"/>
    <s v="REFERENCE ELECTRIFICATION - MODERATE TECHNOLOGY ADVANCEMENT"/>
    <x v="0"/>
    <s v="ELECTRIC LIGHT-DUTY AUTO - 200 MILE RANGE"/>
    <x v="43"/>
    <s v="TRANSPORTATION"/>
    <x v="2"/>
    <s v="ELECTRICITY"/>
    <n v="405482.9070338"/>
  </r>
  <r>
    <n v="72790"/>
    <s v="REFERENCE ELECTRIFICATION - MODERATE TECHNOLOGY ADVANCEMENT"/>
    <x v="0"/>
    <s v="ELECTRIC LIGHT-DUTY AUTO - 200 MILE RANGE"/>
    <x v="43"/>
    <s v="TRANSPORTATION"/>
    <x v="2"/>
    <s v="DIESEL FUEL"/>
    <m/>
  </r>
  <r>
    <n v="72791"/>
    <s v="REFERENCE ELECTRIFICATION - MODERATE TECHNOLOGY ADVANCEMENT"/>
    <x v="0"/>
    <s v="ELECTRIC LIGHT-DUTY AUTO - 200 MILE RANGE"/>
    <x v="43"/>
    <s v="TRANSPORTATION"/>
    <x v="2"/>
    <s v="COMPRESSED PIPELINE GAS"/>
    <m/>
  </r>
  <r>
    <n v="72792"/>
    <s v="REFERENCE ELECTRIFICATION - MODERATE TECHNOLOGY ADVANCEMENT"/>
    <x v="0"/>
    <s v="ELECTRIC LIGHT-DUTY AUTO - 200 MILE RANGE"/>
    <x v="43"/>
    <s v="TRANSPORTATION"/>
    <x v="2"/>
    <s v="LIQUID HYDROGEN"/>
    <m/>
  </r>
  <r>
    <n v="72793"/>
    <s v="REFERENCE ELECTRIFICATION - MODERATE TECHNOLOGY ADVANCEMENT"/>
    <x v="0"/>
    <s v="ELECTRIC LIGHT-DUTY AUTO - 200 MILE RANGE"/>
    <x v="44"/>
    <s v="TRANSPORTATION"/>
    <x v="2"/>
    <s v="GASOLINE FUEL"/>
    <m/>
  </r>
  <r>
    <n v="72794"/>
    <s v="REFERENCE ELECTRIFICATION - MODERATE TECHNOLOGY ADVANCEMENT"/>
    <x v="0"/>
    <s v="ELECTRIC LIGHT-DUTY AUTO - 200 MILE RANGE"/>
    <x v="44"/>
    <s v="TRANSPORTATION"/>
    <x v="2"/>
    <s v="ELECTRICITY"/>
    <n v="41550.7706321405"/>
  </r>
  <r>
    <n v="72795"/>
    <s v="REFERENCE ELECTRIFICATION - MODERATE TECHNOLOGY ADVANCEMENT"/>
    <x v="0"/>
    <s v="ELECTRIC LIGHT-DUTY AUTO - 200 MILE RANGE"/>
    <x v="44"/>
    <s v="TRANSPORTATION"/>
    <x v="2"/>
    <s v="DIESEL FUEL"/>
    <m/>
  </r>
  <r>
    <n v="72796"/>
    <s v="REFERENCE ELECTRIFICATION - MODERATE TECHNOLOGY ADVANCEMENT"/>
    <x v="0"/>
    <s v="ELECTRIC LIGHT-DUTY AUTO - 200 MILE RANGE"/>
    <x v="44"/>
    <s v="TRANSPORTATION"/>
    <x v="2"/>
    <s v="COMPRESSED PIPELINE GAS"/>
    <m/>
  </r>
  <r>
    <n v="72797"/>
    <s v="REFERENCE ELECTRIFICATION - MODERATE TECHNOLOGY ADVANCEMENT"/>
    <x v="0"/>
    <s v="ELECTRIC LIGHT-DUTY AUTO - 200 MILE RANGE"/>
    <x v="44"/>
    <s v="TRANSPORTATION"/>
    <x v="2"/>
    <s v="LIQUID HYDROGEN"/>
    <m/>
  </r>
  <r>
    <n v="72798"/>
    <s v="REFERENCE ELECTRIFICATION - MODERATE TECHNOLOGY ADVANCEMENT"/>
    <x v="0"/>
    <s v="ELECTRIC LIGHT-DUTY AUTO - 200 MILE RANGE"/>
    <x v="45"/>
    <s v="TRANSPORTATION"/>
    <x v="2"/>
    <s v="GASOLINE FUEL"/>
    <m/>
  </r>
  <r>
    <n v="72799"/>
    <s v="REFERENCE ELECTRIFICATION - MODERATE TECHNOLOGY ADVANCEMENT"/>
    <x v="0"/>
    <s v="ELECTRIC LIGHT-DUTY AUTO - 200 MILE RANGE"/>
    <x v="45"/>
    <s v="TRANSPORTATION"/>
    <x v="2"/>
    <s v="ELECTRICITY"/>
    <n v="14028.5620622629"/>
  </r>
  <r>
    <n v="72800"/>
    <s v="REFERENCE ELECTRIFICATION - MODERATE TECHNOLOGY ADVANCEMENT"/>
    <x v="0"/>
    <s v="ELECTRIC LIGHT-DUTY AUTO - 200 MILE RANGE"/>
    <x v="45"/>
    <s v="TRANSPORTATION"/>
    <x v="2"/>
    <s v="DIESEL FUEL"/>
    <m/>
  </r>
  <r>
    <n v="72801"/>
    <s v="REFERENCE ELECTRIFICATION - MODERATE TECHNOLOGY ADVANCEMENT"/>
    <x v="0"/>
    <s v="ELECTRIC LIGHT-DUTY AUTO - 200 MILE RANGE"/>
    <x v="45"/>
    <s v="TRANSPORTATION"/>
    <x v="2"/>
    <s v="COMPRESSED PIPELINE GAS"/>
    <m/>
  </r>
  <r>
    <n v="72802"/>
    <s v="REFERENCE ELECTRIFICATION - MODERATE TECHNOLOGY ADVANCEMENT"/>
    <x v="0"/>
    <s v="ELECTRIC LIGHT-DUTY AUTO - 200 MILE RANGE"/>
    <x v="45"/>
    <s v="TRANSPORTATION"/>
    <x v="2"/>
    <s v="LIQUID HYDROGEN"/>
    <m/>
  </r>
  <r>
    <n v="72803"/>
    <s v="REFERENCE ELECTRIFICATION - MODERATE TECHNOLOGY ADVANCEMENT"/>
    <x v="0"/>
    <s v="ELECTRIC LIGHT-DUTY AUTO - 200 MILE RANGE"/>
    <x v="46"/>
    <s v="TRANSPORTATION"/>
    <x v="2"/>
    <s v="GASOLINE FUEL"/>
    <m/>
  </r>
  <r>
    <n v="72804"/>
    <s v="REFERENCE ELECTRIFICATION - MODERATE TECHNOLOGY ADVANCEMENT"/>
    <x v="0"/>
    <s v="ELECTRIC LIGHT-DUTY AUTO - 200 MILE RANGE"/>
    <x v="46"/>
    <s v="TRANSPORTATION"/>
    <x v="2"/>
    <s v="ELECTRICITY"/>
    <n v="163019.82121419"/>
  </r>
  <r>
    <n v="72805"/>
    <s v="REFERENCE ELECTRIFICATION - MODERATE TECHNOLOGY ADVANCEMENT"/>
    <x v="0"/>
    <s v="ELECTRIC LIGHT-DUTY AUTO - 200 MILE RANGE"/>
    <x v="46"/>
    <s v="TRANSPORTATION"/>
    <x v="2"/>
    <s v="DIESEL FUEL"/>
    <m/>
  </r>
  <r>
    <n v="72806"/>
    <s v="REFERENCE ELECTRIFICATION - MODERATE TECHNOLOGY ADVANCEMENT"/>
    <x v="0"/>
    <s v="ELECTRIC LIGHT-DUTY AUTO - 200 MILE RANGE"/>
    <x v="46"/>
    <s v="TRANSPORTATION"/>
    <x v="2"/>
    <s v="COMPRESSED PIPELINE GAS"/>
    <m/>
  </r>
  <r>
    <n v="72807"/>
    <s v="REFERENCE ELECTRIFICATION - MODERATE TECHNOLOGY ADVANCEMENT"/>
    <x v="0"/>
    <s v="ELECTRIC LIGHT-DUTY AUTO - 200 MILE RANGE"/>
    <x v="46"/>
    <s v="TRANSPORTATION"/>
    <x v="2"/>
    <s v="LIQUID HYDROGEN"/>
    <m/>
  </r>
  <r>
    <n v="72808"/>
    <s v="REFERENCE ELECTRIFICATION - MODERATE TECHNOLOGY ADVANCEMENT"/>
    <x v="0"/>
    <s v="ELECTRIC LIGHT-DUTY AUTO - 200 MILE RANGE"/>
    <x v="47"/>
    <s v="TRANSPORTATION"/>
    <x v="2"/>
    <s v="GASOLINE FUEL"/>
    <m/>
  </r>
  <r>
    <n v="72809"/>
    <s v="REFERENCE ELECTRIFICATION - MODERATE TECHNOLOGY ADVANCEMENT"/>
    <x v="0"/>
    <s v="ELECTRIC LIGHT-DUTY AUTO - 200 MILE RANGE"/>
    <x v="47"/>
    <s v="TRANSPORTATION"/>
    <x v="2"/>
    <s v="ELECTRICITY"/>
    <n v="213225.438549765"/>
  </r>
  <r>
    <n v="72810"/>
    <s v="REFERENCE ELECTRIFICATION - MODERATE TECHNOLOGY ADVANCEMENT"/>
    <x v="0"/>
    <s v="ELECTRIC LIGHT-DUTY AUTO - 200 MILE RANGE"/>
    <x v="47"/>
    <s v="TRANSPORTATION"/>
    <x v="2"/>
    <s v="DIESEL FUEL"/>
    <m/>
  </r>
  <r>
    <n v="72811"/>
    <s v="REFERENCE ELECTRIFICATION - MODERATE TECHNOLOGY ADVANCEMENT"/>
    <x v="0"/>
    <s v="ELECTRIC LIGHT-DUTY AUTO - 200 MILE RANGE"/>
    <x v="47"/>
    <s v="TRANSPORTATION"/>
    <x v="2"/>
    <s v="COMPRESSED PIPELINE GAS"/>
    <m/>
  </r>
  <r>
    <n v="72812"/>
    <s v="REFERENCE ELECTRIFICATION - MODERATE TECHNOLOGY ADVANCEMENT"/>
    <x v="0"/>
    <s v="ELECTRIC LIGHT-DUTY AUTO - 200 MILE RANGE"/>
    <x v="47"/>
    <s v="TRANSPORTATION"/>
    <x v="2"/>
    <s v="LIQUID HYDROGEN"/>
    <m/>
  </r>
  <r>
    <n v="72813"/>
    <s v="REFERENCE ELECTRIFICATION - MODERATE TECHNOLOGY ADVANCEMENT"/>
    <x v="0"/>
    <s v="ELECTRIC LIGHT-DUTY AUTO - 200 MILE RANGE"/>
    <x v="48"/>
    <s v="TRANSPORTATION"/>
    <x v="2"/>
    <s v="GASOLINE FUEL"/>
    <m/>
  </r>
  <r>
    <n v="72814"/>
    <s v="REFERENCE ELECTRIFICATION - MODERATE TECHNOLOGY ADVANCEMENT"/>
    <x v="0"/>
    <s v="ELECTRIC LIGHT-DUTY AUTO - 200 MILE RANGE"/>
    <x v="48"/>
    <s v="TRANSPORTATION"/>
    <x v="2"/>
    <s v="ELECTRICITY"/>
    <n v="36101.2752905931"/>
  </r>
  <r>
    <n v="72815"/>
    <s v="REFERENCE ELECTRIFICATION - MODERATE TECHNOLOGY ADVANCEMENT"/>
    <x v="0"/>
    <s v="ELECTRIC LIGHT-DUTY AUTO - 200 MILE RANGE"/>
    <x v="48"/>
    <s v="TRANSPORTATION"/>
    <x v="2"/>
    <s v="DIESEL FUEL"/>
    <m/>
  </r>
  <r>
    <n v="72816"/>
    <s v="REFERENCE ELECTRIFICATION - MODERATE TECHNOLOGY ADVANCEMENT"/>
    <x v="0"/>
    <s v="ELECTRIC LIGHT-DUTY AUTO - 200 MILE RANGE"/>
    <x v="48"/>
    <s v="TRANSPORTATION"/>
    <x v="2"/>
    <s v="COMPRESSED PIPELINE GAS"/>
    <m/>
  </r>
  <r>
    <n v="72817"/>
    <s v="REFERENCE ELECTRIFICATION - MODERATE TECHNOLOGY ADVANCEMENT"/>
    <x v="0"/>
    <s v="ELECTRIC LIGHT-DUTY AUTO - 200 MILE RANGE"/>
    <x v="48"/>
    <s v="TRANSPORTATION"/>
    <x v="2"/>
    <s v="LIQUID HYDROGEN"/>
    <m/>
  </r>
  <r>
    <n v="72818"/>
    <s v="REFERENCE ELECTRIFICATION - MODERATE TECHNOLOGY ADVANCEMENT"/>
    <x v="0"/>
    <s v="ELECTRIC LIGHT-DUTY AUTO - 200 MILE RANGE"/>
    <x v="49"/>
    <s v="TRANSPORTATION"/>
    <x v="2"/>
    <s v="GASOLINE FUEL"/>
    <m/>
  </r>
  <r>
    <n v="72819"/>
    <s v="REFERENCE ELECTRIFICATION - MODERATE TECHNOLOGY ADVANCEMENT"/>
    <x v="0"/>
    <s v="ELECTRIC LIGHT-DUTY AUTO - 200 MILE RANGE"/>
    <x v="49"/>
    <s v="TRANSPORTATION"/>
    <x v="2"/>
    <s v="ELECTRICITY"/>
    <n v="122913.42138277"/>
  </r>
  <r>
    <n v="72820"/>
    <s v="REFERENCE ELECTRIFICATION - MODERATE TECHNOLOGY ADVANCEMENT"/>
    <x v="0"/>
    <s v="ELECTRIC LIGHT-DUTY AUTO - 200 MILE RANGE"/>
    <x v="49"/>
    <s v="TRANSPORTATION"/>
    <x v="2"/>
    <s v="DIESEL FUEL"/>
    <m/>
  </r>
  <r>
    <n v="72821"/>
    <s v="REFERENCE ELECTRIFICATION - MODERATE TECHNOLOGY ADVANCEMENT"/>
    <x v="0"/>
    <s v="ELECTRIC LIGHT-DUTY AUTO - 200 MILE RANGE"/>
    <x v="49"/>
    <s v="TRANSPORTATION"/>
    <x v="2"/>
    <s v="COMPRESSED PIPELINE GAS"/>
    <m/>
  </r>
  <r>
    <n v="72822"/>
    <s v="REFERENCE ELECTRIFICATION - MODERATE TECHNOLOGY ADVANCEMENT"/>
    <x v="0"/>
    <s v="ELECTRIC LIGHT-DUTY AUTO - 200 MILE RANGE"/>
    <x v="49"/>
    <s v="TRANSPORTATION"/>
    <x v="2"/>
    <s v="LIQUID HYDROGEN"/>
    <m/>
  </r>
  <r>
    <n v="72823"/>
    <s v="REFERENCE ELECTRIFICATION - MODERATE TECHNOLOGY ADVANCEMENT"/>
    <x v="0"/>
    <s v="ELECTRIC LIGHT-DUTY AUTO - 200 MILE RANGE"/>
    <x v="50"/>
    <s v="TRANSPORTATION"/>
    <x v="2"/>
    <s v="GASOLINE FUEL"/>
    <m/>
  </r>
  <r>
    <n v="72824"/>
    <s v="REFERENCE ELECTRIFICATION - MODERATE TECHNOLOGY ADVANCEMENT"/>
    <x v="0"/>
    <s v="ELECTRIC LIGHT-DUTY AUTO - 200 MILE RANGE"/>
    <x v="50"/>
    <s v="TRANSPORTATION"/>
    <x v="2"/>
    <s v="ELECTRICITY"/>
    <n v="15981.0656403612"/>
  </r>
  <r>
    <n v="72825"/>
    <s v="REFERENCE ELECTRIFICATION - MODERATE TECHNOLOGY ADVANCEMENT"/>
    <x v="0"/>
    <s v="ELECTRIC LIGHT-DUTY AUTO - 200 MILE RANGE"/>
    <x v="50"/>
    <s v="TRANSPORTATION"/>
    <x v="2"/>
    <s v="DIESEL FUEL"/>
    <m/>
  </r>
  <r>
    <n v="72826"/>
    <s v="REFERENCE ELECTRIFICATION - MODERATE TECHNOLOGY ADVANCEMENT"/>
    <x v="0"/>
    <s v="ELECTRIC LIGHT-DUTY AUTO - 200 MILE RANGE"/>
    <x v="50"/>
    <s v="TRANSPORTATION"/>
    <x v="2"/>
    <s v="COMPRESSED PIPELINE GAS"/>
    <m/>
  </r>
  <r>
    <n v="72827"/>
    <s v="REFERENCE ELECTRIFICATION - MODERATE TECHNOLOGY ADVANCEMENT"/>
    <x v="0"/>
    <s v="ELECTRIC LIGHT-DUTY AUTO - 200 MILE RANGE"/>
    <x v="50"/>
    <s v="TRANSPORTATION"/>
    <x v="2"/>
    <s v="LIQUID HYDROGEN"/>
    <m/>
  </r>
  <r>
    <n v="72828"/>
    <s v="REFERENCE ELECTRIFICATION - MODERATE TECHNOLOGY ADVANCEMENT"/>
    <x v="0"/>
    <s v="PHEV - 50 MILE RANGE - LIGHT DUTY AUTO"/>
    <x v="0"/>
    <s v="TRANSPORTATION"/>
    <x v="2"/>
    <s v="GASOLINE FUEL"/>
    <n v="22684.725472958"/>
  </r>
  <r>
    <n v="72829"/>
    <s v="REFERENCE ELECTRIFICATION - MODERATE TECHNOLOGY ADVANCEMENT"/>
    <x v="0"/>
    <s v="PHEV - 50 MILE RANGE - LIGHT DUTY AUTO"/>
    <x v="0"/>
    <s v="TRANSPORTATION"/>
    <x v="2"/>
    <s v="ELECTRICITY"/>
    <n v="74065.5280075038"/>
  </r>
  <r>
    <n v="72830"/>
    <s v="REFERENCE ELECTRIFICATION - MODERATE TECHNOLOGY ADVANCEMENT"/>
    <x v="0"/>
    <s v="PHEV - 50 MILE RANGE - LIGHT DUTY AUTO"/>
    <x v="0"/>
    <s v="TRANSPORTATION"/>
    <x v="2"/>
    <s v="DIESEL FUEL"/>
    <m/>
  </r>
  <r>
    <n v="72831"/>
    <s v="REFERENCE ELECTRIFICATION - MODERATE TECHNOLOGY ADVANCEMENT"/>
    <x v="0"/>
    <s v="PHEV - 50 MILE RANGE - LIGHT DUTY AUTO"/>
    <x v="0"/>
    <s v="TRANSPORTATION"/>
    <x v="2"/>
    <s v="COMPRESSED PIPELINE GAS"/>
    <m/>
  </r>
  <r>
    <n v="72832"/>
    <s v="REFERENCE ELECTRIFICATION - MODERATE TECHNOLOGY ADVANCEMENT"/>
    <x v="0"/>
    <s v="PHEV - 50 MILE RANGE - LIGHT DUTY AUTO"/>
    <x v="0"/>
    <s v="TRANSPORTATION"/>
    <x v="2"/>
    <s v="LIQUID HYDROGEN"/>
    <m/>
  </r>
  <r>
    <n v="72833"/>
    <s v="REFERENCE ELECTRIFICATION - MODERATE TECHNOLOGY ADVANCEMENT"/>
    <x v="0"/>
    <s v="PHEV - 50 MILE RANGE - LIGHT DUTY AUTO"/>
    <x v="1"/>
    <s v="TRANSPORTATION"/>
    <x v="2"/>
    <s v="GASOLINE FUEL"/>
    <n v="1642.33301146321"/>
  </r>
  <r>
    <n v="72834"/>
    <s v="REFERENCE ELECTRIFICATION - MODERATE TECHNOLOGY ADVANCEMENT"/>
    <x v="0"/>
    <s v="PHEV - 50 MILE RANGE - LIGHT DUTY AUTO"/>
    <x v="1"/>
    <s v="TRANSPORTATION"/>
    <x v="2"/>
    <s v="ELECTRICITY"/>
    <n v="5362.20998938366"/>
  </r>
  <r>
    <n v="72835"/>
    <s v="REFERENCE ELECTRIFICATION - MODERATE TECHNOLOGY ADVANCEMENT"/>
    <x v="0"/>
    <s v="PHEV - 50 MILE RANGE - LIGHT DUTY AUTO"/>
    <x v="1"/>
    <s v="TRANSPORTATION"/>
    <x v="2"/>
    <s v="DIESEL FUEL"/>
    <m/>
  </r>
  <r>
    <n v="72836"/>
    <s v="REFERENCE ELECTRIFICATION - MODERATE TECHNOLOGY ADVANCEMENT"/>
    <x v="0"/>
    <s v="PHEV - 50 MILE RANGE - LIGHT DUTY AUTO"/>
    <x v="1"/>
    <s v="TRANSPORTATION"/>
    <x v="2"/>
    <s v="COMPRESSED PIPELINE GAS"/>
    <m/>
  </r>
  <r>
    <n v="72837"/>
    <s v="REFERENCE ELECTRIFICATION - MODERATE TECHNOLOGY ADVANCEMENT"/>
    <x v="0"/>
    <s v="PHEV - 50 MILE RANGE - LIGHT DUTY AUTO"/>
    <x v="1"/>
    <s v="TRANSPORTATION"/>
    <x v="2"/>
    <s v="LIQUID HYDROGEN"/>
    <m/>
  </r>
  <r>
    <n v="72838"/>
    <s v="REFERENCE ELECTRIFICATION - MODERATE TECHNOLOGY ADVANCEMENT"/>
    <x v="0"/>
    <s v="PHEV - 50 MILE RANGE - LIGHT DUTY AUTO"/>
    <x v="2"/>
    <s v="TRANSPORTATION"/>
    <x v="2"/>
    <s v="GASOLINE FUEL"/>
    <n v="21350.3298051518"/>
  </r>
  <r>
    <n v="72839"/>
    <s v="REFERENCE ELECTRIFICATION - MODERATE TECHNOLOGY ADVANCEMENT"/>
    <x v="0"/>
    <s v="PHEV - 50 MILE RANGE - LIGHT DUTY AUTO"/>
    <x v="2"/>
    <s v="TRANSPORTATION"/>
    <x v="2"/>
    <s v="ELECTRICITY"/>
    <n v="69708.73206992169"/>
  </r>
  <r>
    <n v="72840"/>
    <s v="REFERENCE ELECTRIFICATION - MODERATE TECHNOLOGY ADVANCEMENT"/>
    <x v="0"/>
    <s v="PHEV - 50 MILE RANGE - LIGHT DUTY AUTO"/>
    <x v="2"/>
    <s v="TRANSPORTATION"/>
    <x v="2"/>
    <s v="DIESEL FUEL"/>
    <m/>
  </r>
  <r>
    <n v="72841"/>
    <s v="REFERENCE ELECTRIFICATION - MODERATE TECHNOLOGY ADVANCEMENT"/>
    <x v="0"/>
    <s v="PHEV - 50 MILE RANGE - LIGHT DUTY AUTO"/>
    <x v="2"/>
    <s v="TRANSPORTATION"/>
    <x v="2"/>
    <s v="COMPRESSED PIPELINE GAS"/>
    <m/>
  </r>
  <r>
    <n v="72842"/>
    <s v="REFERENCE ELECTRIFICATION - MODERATE TECHNOLOGY ADVANCEMENT"/>
    <x v="0"/>
    <s v="PHEV - 50 MILE RANGE - LIGHT DUTY AUTO"/>
    <x v="2"/>
    <s v="TRANSPORTATION"/>
    <x v="2"/>
    <s v="LIQUID HYDROGEN"/>
    <m/>
  </r>
  <r>
    <n v="72843"/>
    <s v="REFERENCE ELECTRIFICATION - MODERATE TECHNOLOGY ADVANCEMENT"/>
    <x v="0"/>
    <s v="PHEV - 50 MILE RANGE - LIGHT DUTY AUTO"/>
    <x v="3"/>
    <s v="TRANSPORTATION"/>
    <x v="2"/>
    <s v="GASOLINE FUEL"/>
    <n v="10983.1023071564"/>
  </r>
  <r>
    <n v="72844"/>
    <s v="REFERENCE ELECTRIFICATION - MODERATE TECHNOLOGY ADVANCEMENT"/>
    <x v="0"/>
    <s v="PHEV - 50 MILE RANGE - LIGHT DUTY AUTO"/>
    <x v="3"/>
    <s v="TRANSPORTATION"/>
    <x v="2"/>
    <s v="ELECTRICITY"/>
    <n v="35859.7802937572"/>
  </r>
  <r>
    <n v="72845"/>
    <s v="REFERENCE ELECTRIFICATION - MODERATE TECHNOLOGY ADVANCEMENT"/>
    <x v="0"/>
    <s v="PHEV - 50 MILE RANGE - LIGHT DUTY AUTO"/>
    <x v="3"/>
    <s v="TRANSPORTATION"/>
    <x v="2"/>
    <s v="DIESEL FUEL"/>
    <m/>
  </r>
  <r>
    <n v="72846"/>
    <s v="REFERENCE ELECTRIFICATION - MODERATE TECHNOLOGY ADVANCEMENT"/>
    <x v="0"/>
    <s v="PHEV - 50 MILE RANGE - LIGHT DUTY AUTO"/>
    <x v="3"/>
    <s v="TRANSPORTATION"/>
    <x v="2"/>
    <s v="COMPRESSED PIPELINE GAS"/>
    <m/>
  </r>
  <r>
    <n v="72847"/>
    <s v="REFERENCE ELECTRIFICATION - MODERATE TECHNOLOGY ADVANCEMENT"/>
    <x v="0"/>
    <s v="PHEV - 50 MILE RANGE - LIGHT DUTY AUTO"/>
    <x v="3"/>
    <s v="TRANSPORTATION"/>
    <x v="2"/>
    <s v="LIQUID HYDROGEN"/>
    <m/>
  </r>
  <r>
    <n v="72848"/>
    <s v="REFERENCE ELECTRIFICATION - MODERATE TECHNOLOGY ADVANCEMENT"/>
    <x v="0"/>
    <s v="PHEV - 50 MILE RANGE - LIGHT DUTY AUTO"/>
    <x v="4"/>
    <s v="TRANSPORTATION"/>
    <x v="2"/>
    <s v="GASOLINE FUEL"/>
    <n v="115887.122906793"/>
  </r>
  <r>
    <n v="72849"/>
    <s v="REFERENCE ELECTRIFICATION - MODERATE TECHNOLOGY ADVANCEMENT"/>
    <x v="0"/>
    <s v="PHEV - 50 MILE RANGE - LIGHT DUTY AUTO"/>
    <x v="4"/>
    <s v="TRANSPORTATION"/>
    <x v="2"/>
    <s v="ELECTRICITY"/>
    <n v="378370.941675283"/>
  </r>
  <r>
    <n v="72850"/>
    <s v="REFERENCE ELECTRIFICATION - MODERATE TECHNOLOGY ADVANCEMENT"/>
    <x v="0"/>
    <s v="PHEV - 50 MILE RANGE - LIGHT DUTY AUTO"/>
    <x v="4"/>
    <s v="TRANSPORTATION"/>
    <x v="2"/>
    <s v="DIESEL FUEL"/>
    <m/>
  </r>
  <r>
    <n v="72851"/>
    <s v="REFERENCE ELECTRIFICATION - MODERATE TECHNOLOGY ADVANCEMENT"/>
    <x v="0"/>
    <s v="PHEV - 50 MILE RANGE - LIGHT DUTY AUTO"/>
    <x v="4"/>
    <s v="TRANSPORTATION"/>
    <x v="2"/>
    <s v="COMPRESSED PIPELINE GAS"/>
    <m/>
  </r>
  <r>
    <n v="72852"/>
    <s v="REFERENCE ELECTRIFICATION - MODERATE TECHNOLOGY ADVANCEMENT"/>
    <x v="0"/>
    <s v="PHEV - 50 MILE RANGE - LIGHT DUTY AUTO"/>
    <x v="4"/>
    <s v="TRANSPORTATION"/>
    <x v="2"/>
    <s v="LIQUID HYDROGEN"/>
    <m/>
  </r>
  <r>
    <n v="72853"/>
    <s v="REFERENCE ELECTRIFICATION - MODERATE TECHNOLOGY ADVANCEMENT"/>
    <x v="0"/>
    <s v="PHEV - 50 MILE RANGE - LIGHT DUTY AUTO"/>
    <x v="5"/>
    <s v="TRANSPORTATION"/>
    <x v="2"/>
    <s v="GASOLINE FUEL"/>
    <n v="17757.7262457096"/>
  </r>
  <r>
    <n v="72854"/>
    <s v="REFERENCE ELECTRIFICATION - MODERATE TECHNOLOGY ADVANCEMENT"/>
    <x v="0"/>
    <s v="PHEV - 50 MILE RANGE - LIGHT DUTY AUTO"/>
    <x v="5"/>
    <s v="TRANSPORTATION"/>
    <x v="2"/>
    <s v="ELECTRICITY"/>
    <n v="57978.8973908256"/>
  </r>
  <r>
    <n v="72855"/>
    <s v="REFERENCE ELECTRIFICATION - MODERATE TECHNOLOGY ADVANCEMENT"/>
    <x v="0"/>
    <s v="PHEV - 50 MILE RANGE - LIGHT DUTY AUTO"/>
    <x v="5"/>
    <s v="TRANSPORTATION"/>
    <x v="2"/>
    <s v="DIESEL FUEL"/>
    <m/>
  </r>
  <r>
    <n v="72856"/>
    <s v="REFERENCE ELECTRIFICATION - MODERATE TECHNOLOGY ADVANCEMENT"/>
    <x v="0"/>
    <s v="PHEV - 50 MILE RANGE - LIGHT DUTY AUTO"/>
    <x v="5"/>
    <s v="TRANSPORTATION"/>
    <x v="2"/>
    <s v="COMPRESSED PIPELINE GAS"/>
    <m/>
  </r>
  <r>
    <n v="72857"/>
    <s v="REFERENCE ELECTRIFICATION - MODERATE TECHNOLOGY ADVANCEMENT"/>
    <x v="0"/>
    <s v="PHEV - 50 MILE RANGE - LIGHT DUTY AUTO"/>
    <x v="5"/>
    <s v="TRANSPORTATION"/>
    <x v="2"/>
    <s v="LIQUID HYDROGEN"/>
    <m/>
  </r>
  <r>
    <n v="72858"/>
    <s v="REFERENCE ELECTRIFICATION - MODERATE TECHNOLOGY ADVANCEMENT"/>
    <x v="0"/>
    <s v="PHEV - 50 MILE RANGE - LIGHT DUTY AUTO"/>
    <x v="6"/>
    <s v="TRANSPORTATION"/>
    <x v="2"/>
    <s v="GASOLINE FUEL"/>
    <n v="11906.9146698107"/>
  </r>
  <r>
    <n v="72859"/>
    <s v="REFERENCE ELECTRIFICATION - MODERATE TECHNOLOGY ADVANCEMENT"/>
    <x v="0"/>
    <s v="PHEV - 50 MILE RANGE - LIGHT DUTY AUTO"/>
    <x v="6"/>
    <s v="TRANSPORTATION"/>
    <x v="2"/>
    <s v="ELECTRICITY"/>
    <n v="38876.0235569748"/>
  </r>
  <r>
    <n v="72860"/>
    <s v="REFERENCE ELECTRIFICATION - MODERATE TECHNOLOGY ADVANCEMENT"/>
    <x v="0"/>
    <s v="PHEV - 50 MILE RANGE - LIGHT DUTY AUTO"/>
    <x v="6"/>
    <s v="TRANSPORTATION"/>
    <x v="2"/>
    <s v="DIESEL FUEL"/>
    <m/>
  </r>
  <r>
    <n v="72861"/>
    <s v="REFERENCE ELECTRIFICATION - MODERATE TECHNOLOGY ADVANCEMENT"/>
    <x v="0"/>
    <s v="PHEV - 50 MILE RANGE - LIGHT DUTY AUTO"/>
    <x v="6"/>
    <s v="TRANSPORTATION"/>
    <x v="2"/>
    <s v="COMPRESSED PIPELINE GAS"/>
    <m/>
  </r>
  <r>
    <n v="72862"/>
    <s v="REFERENCE ELECTRIFICATION - MODERATE TECHNOLOGY ADVANCEMENT"/>
    <x v="0"/>
    <s v="PHEV - 50 MILE RANGE - LIGHT DUTY AUTO"/>
    <x v="6"/>
    <s v="TRANSPORTATION"/>
    <x v="2"/>
    <s v="LIQUID HYDROGEN"/>
    <m/>
  </r>
  <r>
    <n v="72863"/>
    <s v="REFERENCE ELECTRIFICATION - MODERATE TECHNOLOGY ADVANCEMENT"/>
    <x v="0"/>
    <s v="PHEV - 50 MILE RANGE - LIGHT DUTY AUTO"/>
    <x v="7"/>
    <s v="TRANSPORTATION"/>
    <x v="2"/>
    <s v="GASOLINE FUEL"/>
    <n v="2360.8537710198"/>
  </r>
  <r>
    <n v="72864"/>
    <s v="REFERENCE ELECTRIFICATION - MODERATE TECHNOLOGY ADVANCEMENT"/>
    <x v="0"/>
    <s v="PHEV - 50 MILE RANGE - LIGHT DUTY AUTO"/>
    <x v="7"/>
    <s v="TRANSPORTATION"/>
    <x v="2"/>
    <s v="ELECTRICITY"/>
    <n v="7708.17708545027"/>
  </r>
  <r>
    <n v="72865"/>
    <s v="REFERENCE ELECTRIFICATION - MODERATE TECHNOLOGY ADVANCEMENT"/>
    <x v="0"/>
    <s v="PHEV - 50 MILE RANGE - LIGHT DUTY AUTO"/>
    <x v="7"/>
    <s v="TRANSPORTATION"/>
    <x v="2"/>
    <s v="DIESEL FUEL"/>
    <m/>
  </r>
  <r>
    <n v="72866"/>
    <s v="REFERENCE ELECTRIFICATION - MODERATE TECHNOLOGY ADVANCEMENT"/>
    <x v="0"/>
    <s v="PHEV - 50 MILE RANGE - LIGHT DUTY AUTO"/>
    <x v="7"/>
    <s v="TRANSPORTATION"/>
    <x v="2"/>
    <s v="COMPRESSED PIPELINE GAS"/>
    <m/>
  </r>
  <r>
    <n v="72867"/>
    <s v="REFERENCE ELECTRIFICATION - MODERATE TECHNOLOGY ADVANCEMENT"/>
    <x v="0"/>
    <s v="PHEV - 50 MILE RANGE - LIGHT DUTY AUTO"/>
    <x v="7"/>
    <s v="TRANSPORTATION"/>
    <x v="2"/>
    <s v="LIQUID HYDROGEN"/>
    <m/>
  </r>
  <r>
    <n v="72868"/>
    <s v="REFERENCE ELECTRIFICATION - MODERATE TECHNOLOGY ADVANCEMENT"/>
    <x v="0"/>
    <s v="PHEV - 50 MILE RANGE - LIGHT DUTY AUTO"/>
    <x v="8"/>
    <s v="TRANSPORTATION"/>
    <x v="2"/>
    <s v="GASOLINE FUEL"/>
    <n v="2345.54724197577"/>
  </r>
  <r>
    <n v="72869"/>
    <s v="REFERENCE ELECTRIFICATION - MODERATE TECHNOLOGY ADVANCEMENT"/>
    <x v="0"/>
    <s v="PHEV - 50 MILE RANGE - LIGHT DUTY AUTO"/>
    <x v="8"/>
    <s v="TRANSPORTATION"/>
    <x v="2"/>
    <s v="ELECTRICITY"/>
    <n v="7658.2013360484"/>
  </r>
  <r>
    <n v="72870"/>
    <s v="REFERENCE ELECTRIFICATION - MODERATE TECHNOLOGY ADVANCEMENT"/>
    <x v="0"/>
    <s v="PHEV - 50 MILE RANGE - LIGHT DUTY AUTO"/>
    <x v="8"/>
    <s v="TRANSPORTATION"/>
    <x v="2"/>
    <s v="DIESEL FUEL"/>
    <m/>
  </r>
  <r>
    <n v="72871"/>
    <s v="REFERENCE ELECTRIFICATION - MODERATE TECHNOLOGY ADVANCEMENT"/>
    <x v="0"/>
    <s v="PHEV - 50 MILE RANGE - LIGHT DUTY AUTO"/>
    <x v="8"/>
    <s v="TRANSPORTATION"/>
    <x v="2"/>
    <s v="COMPRESSED PIPELINE GAS"/>
    <m/>
  </r>
  <r>
    <n v="72872"/>
    <s v="REFERENCE ELECTRIFICATION - MODERATE TECHNOLOGY ADVANCEMENT"/>
    <x v="0"/>
    <s v="PHEV - 50 MILE RANGE - LIGHT DUTY AUTO"/>
    <x v="8"/>
    <s v="TRANSPORTATION"/>
    <x v="2"/>
    <s v="LIQUID HYDROGEN"/>
    <m/>
  </r>
  <r>
    <n v="72873"/>
    <s v="REFERENCE ELECTRIFICATION - MODERATE TECHNOLOGY ADVANCEMENT"/>
    <x v="0"/>
    <s v="PHEV - 50 MILE RANGE - LIGHT DUTY AUTO"/>
    <x v="9"/>
    <s v="TRANSPORTATION"/>
    <x v="2"/>
    <s v="GASOLINE FUEL"/>
    <n v="70722.967370774"/>
  </r>
  <r>
    <n v="72874"/>
    <s v="REFERENCE ELECTRIFICATION - MODERATE TECHNOLOGY ADVANCEMENT"/>
    <x v="0"/>
    <s v="PHEV - 50 MILE RANGE - LIGHT DUTY AUTO"/>
    <x v="9"/>
    <s v="TRANSPORTATION"/>
    <x v="2"/>
    <s v="ELECTRICITY"/>
    <n v="230910.174613214"/>
  </r>
  <r>
    <n v="72875"/>
    <s v="REFERENCE ELECTRIFICATION - MODERATE TECHNOLOGY ADVANCEMENT"/>
    <x v="0"/>
    <s v="PHEV - 50 MILE RANGE - LIGHT DUTY AUTO"/>
    <x v="9"/>
    <s v="TRANSPORTATION"/>
    <x v="2"/>
    <s v="DIESEL FUEL"/>
    <m/>
  </r>
  <r>
    <n v="72876"/>
    <s v="REFERENCE ELECTRIFICATION - MODERATE TECHNOLOGY ADVANCEMENT"/>
    <x v="0"/>
    <s v="PHEV - 50 MILE RANGE - LIGHT DUTY AUTO"/>
    <x v="9"/>
    <s v="TRANSPORTATION"/>
    <x v="2"/>
    <s v="COMPRESSED PIPELINE GAS"/>
    <m/>
  </r>
  <r>
    <n v="72877"/>
    <s v="REFERENCE ELECTRIFICATION - MODERATE TECHNOLOGY ADVANCEMENT"/>
    <x v="0"/>
    <s v="PHEV - 50 MILE RANGE - LIGHT DUTY AUTO"/>
    <x v="9"/>
    <s v="TRANSPORTATION"/>
    <x v="2"/>
    <s v="LIQUID HYDROGEN"/>
    <m/>
  </r>
  <r>
    <n v="72878"/>
    <s v="REFERENCE ELECTRIFICATION - MODERATE TECHNOLOGY ADVANCEMENT"/>
    <x v="0"/>
    <s v="PHEV - 50 MILE RANGE - LIGHT DUTY AUTO"/>
    <x v="10"/>
    <s v="TRANSPORTATION"/>
    <x v="2"/>
    <s v="GASOLINE FUEL"/>
    <n v="39210.7018372442"/>
  </r>
  <r>
    <n v="72879"/>
    <s v="REFERENCE ELECTRIFICATION - MODERATE TECHNOLOGY ADVANCEMENT"/>
    <x v="0"/>
    <s v="PHEV - 50 MILE RANGE - LIGHT DUTY AUTO"/>
    <x v="10"/>
    <s v="TRANSPORTATION"/>
    <x v="2"/>
    <s v="ELECTRICITY"/>
    <n v="128022.76749047"/>
  </r>
  <r>
    <n v="72880"/>
    <s v="REFERENCE ELECTRIFICATION - MODERATE TECHNOLOGY ADVANCEMENT"/>
    <x v="0"/>
    <s v="PHEV - 50 MILE RANGE - LIGHT DUTY AUTO"/>
    <x v="10"/>
    <s v="TRANSPORTATION"/>
    <x v="2"/>
    <s v="DIESEL FUEL"/>
    <m/>
  </r>
  <r>
    <n v="72881"/>
    <s v="REFERENCE ELECTRIFICATION - MODERATE TECHNOLOGY ADVANCEMENT"/>
    <x v="0"/>
    <s v="PHEV - 50 MILE RANGE - LIGHT DUTY AUTO"/>
    <x v="10"/>
    <s v="TRANSPORTATION"/>
    <x v="2"/>
    <s v="COMPRESSED PIPELINE GAS"/>
    <m/>
  </r>
  <r>
    <n v="72882"/>
    <s v="REFERENCE ELECTRIFICATION - MODERATE TECHNOLOGY ADVANCEMENT"/>
    <x v="0"/>
    <s v="PHEV - 50 MILE RANGE - LIGHT DUTY AUTO"/>
    <x v="10"/>
    <s v="TRANSPORTATION"/>
    <x v="2"/>
    <s v="LIQUID HYDROGEN"/>
    <m/>
  </r>
  <r>
    <n v="72883"/>
    <s v="REFERENCE ELECTRIFICATION - MODERATE TECHNOLOGY ADVANCEMENT"/>
    <x v="0"/>
    <s v="PHEV - 50 MILE RANGE - LIGHT DUTY AUTO"/>
    <x v="11"/>
    <s v="TRANSPORTATION"/>
    <x v="2"/>
    <s v="GASOLINE FUEL"/>
    <n v="3900.54062577828"/>
  </r>
  <r>
    <n v="72884"/>
    <s v="REFERENCE ELECTRIFICATION - MODERATE TECHNOLOGY ADVANCEMENT"/>
    <x v="0"/>
    <s v="PHEV - 50 MILE RANGE - LIGHT DUTY AUTO"/>
    <x v="11"/>
    <s v="TRANSPORTATION"/>
    <x v="2"/>
    <s v="ELECTRICITY"/>
    <n v="12735.2478221884"/>
  </r>
  <r>
    <n v="72885"/>
    <s v="REFERENCE ELECTRIFICATION - MODERATE TECHNOLOGY ADVANCEMENT"/>
    <x v="0"/>
    <s v="PHEV - 50 MILE RANGE - LIGHT DUTY AUTO"/>
    <x v="11"/>
    <s v="TRANSPORTATION"/>
    <x v="2"/>
    <s v="DIESEL FUEL"/>
    <m/>
  </r>
  <r>
    <n v="72886"/>
    <s v="REFERENCE ELECTRIFICATION - MODERATE TECHNOLOGY ADVANCEMENT"/>
    <x v="0"/>
    <s v="PHEV - 50 MILE RANGE - LIGHT DUTY AUTO"/>
    <x v="11"/>
    <s v="TRANSPORTATION"/>
    <x v="2"/>
    <s v="COMPRESSED PIPELINE GAS"/>
    <m/>
  </r>
  <r>
    <n v="72887"/>
    <s v="REFERENCE ELECTRIFICATION - MODERATE TECHNOLOGY ADVANCEMENT"/>
    <x v="0"/>
    <s v="PHEV - 50 MILE RANGE - LIGHT DUTY AUTO"/>
    <x v="11"/>
    <s v="TRANSPORTATION"/>
    <x v="2"/>
    <s v="LIQUID HYDROGEN"/>
    <m/>
  </r>
  <r>
    <n v="72888"/>
    <s v="REFERENCE ELECTRIFICATION - MODERATE TECHNOLOGY ADVANCEMENT"/>
    <x v="0"/>
    <s v="PHEV - 50 MILE RANGE - LIGHT DUTY AUTO"/>
    <x v="12"/>
    <s v="TRANSPORTATION"/>
    <x v="2"/>
    <s v="GASOLINE FUEL"/>
    <n v="5440.22829293027"/>
  </r>
  <r>
    <n v="72889"/>
    <s v="REFERENCE ELECTRIFICATION - MODERATE TECHNOLOGY ADVANCEMENT"/>
    <x v="0"/>
    <s v="PHEV - 50 MILE RANGE - LIGHT DUTY AUTO"/>
    <x v="12"/>
    <s v="TRANSPORTATION"/>
    <x v="2"/>
    <s v="ELECTRICITY"/>
    <n v="17762.3212349429"/>
  </r>
  <r>
    <n v="72890"/>
    <s v="REFERENCE ELECTRIFICATION - MODERATE TECHNOLOGY ADVANCEMENT"/>
    <x v="0"/>
    <s v="PHEV - 50 MILE RANGE - LIGHT DUTY AUTO"/>
    <x v="12"/>
    <s v="TRANSPORTATION"/>
    <x v="2"/>
    <s v="DIESEL FUEL"/>
    <m/>
  </r>
  <r>
    <n v="72891"/>
    <s v="REFERENCE ELECTRIFICATION - MODERATE TECHNOLOGY ADVANCEMENT"/>
    <x v="0"/>
    <s v="PHEV - 50 MILE RANGE - LIGHT DUTY AUTO"/>
    <x v="12"/>
    <s v="TRANSPORTATION"/>
    <x v="2"/>
    <s v="COMPRESSED PIPELINE GAS"/>
    <m/>
  </r>
  <r>
    <n v="72892"/>
    <s v="REFERENCE ELECTRIFICATION - MODERATE TECHNOLOGY ADVANCEMENT"/>
    <x v="0"/>
    <s v="PHEV - 50 MILE RANGE - LIGHT DUTY AUTO"/>
    <x v="12"/>
    <s v="TRANSPORTATION"/>
    <x v="2"/>
    <s v="LIQUID HYDROGEN"/>
    <m/>
  </r>
  <r>
    <n v="72893"/>
    <s v="REFERENCE ELECTRIFICATION - MODERATE TECHNOLOGY ADVANCEMENT"/>
    <x v="0"/>
    <s v="PHEV - 50 MILE RANGE - LIGHT DUTY AUTO"/>
    <x v="13"/>
    <s v="TRANSPORTATION"/>
    <x v="2"/>
    <s v="GASOLINE FUEL"/>
    <n v="35207.514902283"/>
  </r>
  <r>
    <n v="72894"/>
    <s v="REFERENCE ELECTRIFICATION - MODERATE TECHNOLOGY ADVANCEMENT"/>
    <x v="0"/>
    <s v="PHEV - 50 MILE RANGE - LIGHT DUTY AUTO"/>
    <x v="13"/>
    <s v="TRANSPORTATION"/>
    <x v="2"/>
    <s v="ELECTRICITY"/>
    <n v="114952.379905619"/>
  </r>
  <r>
    <n v="72895"/>
    <s v="REFERENCE ELECTRIFICATION - MODERATE TECHNOLOGY ADVANCEMENT"/>
    <x v="0"/>
    <s v="PHEV - 50 MILE RANGE - LIGHT DUTY AUTO"/>
    <x v="13"/>
    <s v="TRANSPORTATION"/>
    <x v="2"/>
    <s v="DIESEL FUEL"/>
    <m/>
  </r>
  <r>
    <n v="72896"/>
    <s v="REFERENCE ELECTRIFICATION - MODERATE TECHNOLOGY ADVANCEMENT"/>
    <x v="0"/>
    <s v="PHEV - 50 MILE RANGE - LIGHT DUTY AUTO"/>
    <x v="13"/>
    <s v="TRANSPORTATION"/>
    <x v="2"/>
    <s v="COMPRESSED PIPELINE GAS"/>
    <m/>
  </r>
  <r>
    <n v="72897"/>
    <s v="REFERENCE ELECTRIFICATION - MODERATE TECHNOLOGY ADVANCEMENT"/>
    <x v="0"/>
    <s v="PHEV - 50 MILE RANGE - LIGHT DUTY AUTO"/>
    <x v="13"/>
    <s v="TRANSPORTATION"/>
    <x v="2"/>
    <s v="LIQUID HYDROGEN"/>
    <m/>
  </r>
  <r>
    <n v="72898"/>
    <s v="REFERENCE ELECTRIFICATION - MODERATE TECHNOLOGY ADVANCEMENT"/>
    <x v="0"/>
    <s v="PHEV - 50 MILE RANGE - LIGHT DUTY AUTO"/>
    <x v="14"/>
    <s v="TRANSPORTATION"/>
    <x v="2"/>
    <s v="GASOLINE FUEL"/>
    <n v="26585.2663375855"/>
  </r>
  <r>
    <n v="72899"/>
    <s v="REFERENCE ELECTRIFICATION - MODERATE TECHNOLOGY ADVANCEMENT"/>
    <x v="0"/>
    <s v="PHEV - 50 MILE RANGE - LIGHT DUTY AUTO"/>
    <x v="14"/>
    <s v="TRANSPORTATION"/>
    <x v="2"/>
    <s v="ELECTRICITY"/>
    <n v="86800.7766072708"/>
  </r>
  <r>
    <n v="72900"/>
    <s v="REFERENCE ELECTRIFICATION - MODERATE TECHNOLOGY ADVANCEMENT"/>
    <x v="0"/>
    <s v="PHEV - 50 MILE RANGE - LIGHT DUTY AUTO"/>
    <x v="14"/>
    <s v="TRANSPORTATION"/>
    <x v="2"/>
    <s v="DIESEL FUEL"/>
    <m/>
  </r>
  <r>
    <n v="72901"/>
    <s v="REFERENCE ELECTRIFICATION - MODERATE TECHNOLOGY ADVANCEMENT"/>
    <x v="0"/>
    <s v="PHEV - 50 MILE RANGE - LIGHT DUTY AUTO"/>
    <x v="14"/>
    <s v="TRANSPORTATION"/>
    <x v="2"/>
    <s v="COMPRESSED PIPELINE GAS"/>
    <m/>
  </r>
  <r>
    <n v="72902"/>
    <s v="REFERENCE ELECTRIFICATION - MODERATE TECHNOLOGY ADVANCEMENT"/>
    <x v="0"/>
    <s v="PHEV - 50 MILE RANGE - LIGHT DUTY AUTO"/>
    <x v="14"/>
    <s v="TRANSPORTATION"/>
    <x v="2"/>
    <s v="LIQUID HYDROGEN"/>
    <m/>
  </r>
  <r>
    <n v="72903"/>
    <s v="REFERENCE ELECTRIFICATION - MODERATE TECHNOLOGY ADVANCEMENT"/>
    <x v="0"/>
    <s v="PHEV - 50 MILE RANGE - LIGHT DUTY AUTO"/>
    <x v="15"/>
    <s v="TRANSPORTATION"/>
    <x v="2"/>
    <s v="GASOLINE FUEL"/>
    <n v="10675.1648605826"/>
  </r>
  <r>
    <n v="72904"/>
    <s v="REFERENCE ELECTRIFICATION - MODERATE TECHNOLOGY ADVANCEMENT"/>
    <x v="0"/>
    <s v="PHEV - 50 MILE RANGE - LIGHT DUTY AUTO"/>
    <x v="15"/>
    <s v="TRANSPORTATION"/>
    <x v="2"/>
    <s v="ELECTRICITY"/>
    <n v="34854.3658993272"/>
  </r>
  <r>
    <n v="72905"/>
    <s v="REFERENCE ELECTRIFICATION - MODERATE TECHNOLOGY ADVANCEMENT"/>
    <x v="0"/>
    <s v="PHEV - 50 MILE RANGE - LIGHT DUTY AUTO"/>
    <x v="15"/>
    <s v="TRANSPORTATION"/>
    <x v="2"/>
    <s v="DIESEL FUEL"/>
    <m/>
  </r>
  <r>
    <n v="72906"/>
    <s v="REFERENCE ELECTRIFICATION - MODERATE TECHNOLOGY ADVANCEMENT"/>
    <x v="0"/>
    <s v="PHEV - 50 MILE RANGE - LIGHT DUTY AUTO"/>
    <x v="15"/>
    <s v="TRANSPORTATION"/>
    <x v="2"/>
    <s v="COMPRESSED PIPELINE GAS"/>
    <m/>
  </r>
  <r>
    <n v="72907"/>
    <s v="REFERENCE ELECTRIFICATION - MODERATE TECHNOLOGY ADVANCEMENT"/>
    <x v="0"/>
    <s v="PHEV - 50 MILE RANGE - LIGHT DUTY AUTO"/>
    <x v="15"/>
    <s v="TRANSPORTATION"/>
    <x v="2"/>
    <s v="LIQUID HYDROGEN"/>
    <m/>
  </r>
  <r>
    <n v="72908"/>
    <s v="REFERENCE ELECTRIFICATION - MODERATE TECHNOLOGY ADVANCEMENT"/>
    <x v="0"/>
    <s v="PHEV - 50 MILE RANGE - LIGHT DUTY AUTO"/>
    <x v="16"/>
    <s v="TRANSPORTATION"/>
    <x v="2"/>
    <s v="GASOLINE FUEL"/>
    <n v="10161.9358280319"/>
  </r>
  <r>
    <n v="72909"/>
    <s v="REFERENCE ELECTRIFICATION - MODERATE TECHNOLOGY ADVANCEMENT"/>
    <x v="0"/>
    <s v="PHEV - 50 MILE RANGE - LIGHT DUTY AUTO"/>
    <x v="16"/>
    <s v="TRANSPORTATION"/>
    <x v="2"/>
    <s v="ELECTRICITY"/>
    <n v="33178.6753854756"/>
  </r>
  <r>
    <n v="72910"/>
    <s v="REFERENCE ELECTRIFICATION - MODERATE TECHNOLOGY ADVANCEMENT"/>
    <x v="0"/>
    <s v="PHEV - 50 MILE RANGE - LIGHT DUTY AUTO"/>
    <x v="16"/>
    <s v="TRANSPORTATION"/>
    <x v="2"/>
    <s v="DIESEL FUEL"/>
    <m/>
  </r>
  <r>
    <n v="72911"/>
    <s v="REFERENCE ELECTRIFICATION - MODERATE TECHNOLOGY ADVANCEMENT"/>
    <x v="0"/>
    <s v="PHEV - 50 MILE RANGE - LIGHT DUTY AUTO"/>
    <x v="16"/>
    <s v="TRANSPORTATION"/>
    <x v="2"/>
    <s v="COMPRESSED PIPELINE GAS"/>
    <m/>
  </r>
  <r>
    <n v="72912"/>
    <s v="REFERENCE ELECTRIFICATION - MODERATE TECHNOLOGY ADVANCEMENT"/>
    <x v="0"/>
    <s v="PHEV - 50 MILE RANGE - LIGHT DUTY AUTO"/>
    <x v="16"/>
    <s v="TRANSPORTATION"/>
    <x v="2"/>
    <s v="LIQUID HYDROGEN"/>
    <m/>
  </r>
  <r>
    <n v="72913"/>
    <s v="REFERENCE ELECTRIFICATION - MODERATE TECHNOLOGY ADVANCEMENT"/>
    <x v="0"/>
    <s v="PHEV - 50 MILE RANGE - LIGHT DUTY AUTO"/>
    <x v="17"/>
    <s v="TRANSPORTATION"/>
    <x v="2"/>
    <s v="GASOLINE FUEL"/>
    <n v="16525.976491025"/>
  </r>
  <r>
    <n v="72914"/>
    <s v="REFERENCE ELECTRIFICATION - MODERATE TECHNOLOGY ADVANCEMENT"/>
    <x v="0"/>
    <s v="PHEV - 50 MILE RANGE - LIGHT DUTY AUTO"/>
    <x v="17"/>
    <s v="TRANSPORTATION"/>
    <x v="2"/>
    <s v="ELECTRICITY"/>
    <n v="53957.2399104619"/>
  </r>
  <r>
    <n v="72915"/>
    <s v="REFERENCE ELECTRIFICATION - MODERATE TECHNOLOGY ADVANCEMENT"/>
    <x v="0"/>
    <s v="PHEV - 50 MILE RANGE - LIGHT DUTY AUTO"/>
    <x v="17"/>
    <s v="TRANSPORTATION"/>
    <x v="2"/>
    <s v="DIESEL FUEL"/>
    <m/>
  </r>
  <r>
    <n v="72916"/>
    <s v="REFERENCE ELECTRIFICATION - MODERATE TECHNOLOGY ADVANCEMENT"/>
    <x v="0"/>
    <s v="PHEV - 50 MILE RANGE - LIGHT DUTY AUTO"/>
    <x v="17"/>
    <s v="TRANSPORTATION"/>
    <x v="2"/>
    <s v="COMPRESSED PIPELINE GAS"/>
    <m/>
  </r>
  <r>
    <n v="72917"/>
    <s v="REFERENCE ELECTRIFICATION - MODERATE TECHNOLOGY ADVANCEMENT"/>
    <x v="0"/>
    <s v="PHEV - 50 MILE RANGE - LIGHT DUTY AUTO"/>
    <x v="17"/>
    <s v="TRANSPORTATION"/>
    <x v="2"/>
    <s v="LIQUID HYDROGEN"/>
    <m/>
  </r>
  <r>
    <n v="72918"/>
    <s v="REFERENCE ELECTRIFICATION - MODERATE TECHNOLOGY ADVANCEMENT"/>
    <x v="0"/>
    <s v="PHEV - 50 MILE RANGE - LIGHT DUTY AUTO"/>
    <x v="18"/>
    <s v="TRANSPORTATION"/>
    <x v="2"/>
    <s v="GASOLINE FUEL"/>
    <n v="15704.8099293595"/>
  </r>
  <r>
    <n v="72919"/>
    <s v="REFERENCE ELECTRIFICATION - MODERATE TECHNOLOGY ADVANCEMENT"/>
    <x v="0"/>
    <s v="PHEV - 50 MILE RANGE - LIGHT DUTY AUTO"/>
    <x v="18"/>
    <s v="TRANSPORTATION"/>
    <x v="2"/>
    <s v="ELECTRICITY"/>
    <n v="51276.1347269884"/>
  </r>
  <r>
    <n v="72920"/>
    <s v="REFERENCE ELECTRIFICATION - MODERATE TECHNOLOGY ADVANCEMENT"/>
    <x v="0"/>
    <s v="PHEV - 50 MILE RANGE - LIGHT DUTY AUTO"/>
    <x v="18"/>
    <s v="TRANSPORTATION"/>
    <x v="2"/>
    <s v="DIESEL FUEL"/>
    <m/>
  </r>
  <r>
    <n v="72921"/>
    <s v="REFERENCE ELECTRIFICATION - MODERATE TECHNOLOGY ADVANCEMENT"/>
    <x v="0"/>
    <s v="PHEV - 50 MILE RANGE - LIGHT DUTY AUTO"/>
    <x v="18"/>
    <s v="TRANSPORTATION"/>
    <x v="2"/>
    <s v="COMPRESSED PIPELINE GAS"/>
    <m/>
  </r>
  <r>
    <n v="72922"/>
    <s v="REFERENCE ELECTRIFICATION - MODERATE TECHNOLOGY ADVANCEMENT"/>
    <x v="0"/>
    <s v="PHEV - 50 MILE RANGE - LIGHT DUTY AUTO"/>
    <x v="18"/>
    <s v="TRANSPORTATION"/>
    <x v="2"/>
    <s v="LIQUID HYDROGEN"/>
    <m/>
  </r>
  <r>
    <n v="72923"/>
    <s v="REFERENCE ELECTRIFICATION - MODERATE TECHNOLOGY ADVANCEMENT"/>
    <x v="0"/>
    <s v="PHEV - 50 MILE RANGE - LIGHT DUTY AUTO"/>
    <x v="19"/>
    <s v="TRANSPORTATION"/>
    <x v="2"/>
    <s v="GASOLINE FUEL"/>
    <n v="5234.93662643077"/>
  </r>
  <r>
    <n v="72924"/>
    <s v="REFERENCE ELECTRIFICATION - MODERATE TECHNOLOGY ADVANCEMENT"/>
    <x v="0"/>
    <s v="PHEV - 50 MILE RANGE - LIGHT DUTY AUTO"/>
    <x v="19"/>
    <s v="TRANSPORTATION"/>
    <x v="2"/>
    <s v="ELECTRICITY"/>
    <n v="17092.0448539358"/>
  </r>
  <r>
    <n v="72925"/>
    <s v="REFERENCE ELECTRIFICATION - MODERATE TECHNOLOGY ADVANCEMENT"/>
    <x v="0"/>
    <s v="PHEV - 50 MILE RANGE - LIGHT DUTY AUTO"/>
    <x v="19"/>
    <s v="TRANSPORTATION"/>
    <x v="2"/>
    <s v="DIESEL FUEL"/>
    <m/>
  </r>
  <r>
    <n v="72926"/>
    <s v="REFERENCE ELECTRIFICATION - MODERATE TECHNOLOGY ADVANCEMENT"/>
    <x v="0"/>
    <s v="PHEV - 50 MILE RANGE - LIGHT DUTY AUTO"/>
    <x v="19"/>
    <s v="TRANSPORTATION"/>
    <x v="2"/>
    <s v="COMPRESSED PIPELINE GAS"/>
    <m/>
  </r>
  <r>
    <n v="72927"/>
    <s v="REFERENCE ELECTRIFICATION - MODERATE TECHNOLOGY ADVANCEMENT"/>
    <x v="0"/>
    <s v="PHEV - 50 MILE RANGE - LIGHT DUTY AUTO"/>
    <x v="19"/>
    <s v="TRANSPORTATION"/>
    <x v="2"/>
    <s v="LIQUID HYDROGEN"/>
    <m/>
  </r>
  <r>
    <n v="72928"/>
    <s v="REFERENCE ELECTRIFICATION - MODERATE TECHNOLOGY ADVANCEMENT"/>
    <x v="0"/>
    <s v="PHEV - 50 MILE RANGE - LIGHT DUTY AUTO"/>
    <x v="20"/>
    <s v="TRANSPORTATION"/>
    <x v="2"/>
    <s v="GASOLINE FUEL"/>
    <n v="20631.8090538353"/>
  </r>
  <r>
    <n v="72929"/>
    <s v="REFERENCE ELECTRIFICATION - MODERATE TECHNOLOGY ADVANCEMENT"/>
    <x v="0"/>
    <s v="PHEV - 50 MILE RANGE - LIGHT DUTY AUTO"/>
    <x v="20"/>
    <s v="TRANSPORTATION"/>
    <x v="2"/>
    <s v="ELECTRICITY"/>
    <n v="67362.7650015199"/>
  </r>
  <r>
    <n v="72930"/>
    <s v="REFERENCE ELECTRIFICATION - MODERATE TECHNOLOGY ADVANCEMENT"/>
    <x v="0"/>
    <s v="PHEV - 50 MILE RANGE - LIGHT DUTY AUTO"/>
    <x v="20"/>
    <s v="TRANSPORTATION"/>
    <x v="2"/>
    <s v="DIESEL FUEL"/>
    <m/>
  </r>
  <r>
    <n v="72931"/>
    <s v="REFERENCE ELECTRIFICATION - MODERATE TECHNOLOGY ADVANCEMENT"/>
    <x v="0"/>
    <s v="PHEV - 50 MILE RANGE - LIGHT DUTY AUTO"/>
    <x v="20"/>
    <s v="TRANSPORTATION"/>
    <x v="2"/>
    <s v="COMPRESSED PIPELINE GAS"/>
    <m/>
  </r>
  <r>
    <n v="72932"/>
    <s v="REFERENCE ELECTRIFICATION - MODERATE TECHNOLOGY ADVANCEMENT"/>
    <x v="0"/>
    <s v="PHEV - 50 MILE RANGE - LIGHT DUTY AUTO"/>
    <x v="20"/>
    <s v="TRANSPORTATION"/>
    <x v="2"/>
    <s v="LIQUID HYDROGEN"/>
    <m/>
  </r>
  <r>
    <n v="72933"/>
    <s v="REFERENCE ELECTRIFICATION - MODERATE TECHNOLOGY ADVANCEMENT"/>
    <x v="0"/>
    <s v="PHEV - 50 MILE RANGE - LIGHT DUTY AUTO"/>
    <x v="21"/>
    <s v="TRANSPORTATION"/>
    <x v="2"/>
    <s v="GASOLINE FUEL"/>
    <n v="21760.9130582803"/>
  </r>
  <r>
    <n v="72934"/>
    <s v="REFERENCE ELECTRIFICATION - MODERATE TECHNOLOGY ADVANCEMENT"/>
    <x v="0"/>
    <s v="PHEV - 50 MILE RANGE - LIGHT DUTY AUTO"/>
    <x v="21"/>
    <s v="TRANSPORTATION"/>
    <x v="2"/>
    <s v="ELECTRICITY"/>
    <n v="71049.2845657077"/>
  </r>
  <r>
    <n v="72935"/>
    <s v="REFERENCE ELECTRIFICATION - MODERATE TECHNOLOGY ADVANCEMENT"/>
    <x v="0"/>
    <s v="PHEV - 50 MILE RANGE - LIGHT DUTY AUTO"/>
    <x v="21"/>
    <s v="TRANSPORTATION"/>
    <x v="2"/>
    <s v="DIESEL FUEL"/>
    <m/>
  </r>
  <r>
    <n v="72936"/>
    <s v="REFERENCE ELECTRIFICATION - MODERATE TECHNOLOGY ADVANCEMENT"/>
    <x v="0"/>
    <s v="PHEV - 50 MILE RANGE - LIGHT DUTY AUTO"/>
    <x v="21"/>
    <s v="TRANSPORTATION"/>
    <x v="2"/>
    <s v="COMPRESSED PIPELINE GAS"/>
    <m/>
  </r>
  <r>
    <n v="72937"/>
    <s v="REFERENCE ELECTRIFICATION - MODERATE TECHNOLOGY ADVANCEMENT"/>
    <x v="0"/>
    <s v="PHEV - 50 MILE RANGE - LIGHT DUTY AUTO"/>
    <x v="21"/>
    <s v="TRANSPORTATION"/>
    <x v="2"/>
    <s v="LIQUID HYDROGEN"/>
    <m/>
  </r>
  <r>
    <n v="72938"/>
    <s v="REFERENCE ELECTRIFICATION - MODERATE TECHNOLOGY ADVANCEMENT"/>
    <x v="0"/>
    <s v="PHEV - 50 MILE RANGE - LIGHT DUTY AUTO"/>
    <x v="22"/>
    <s v="TRANSPORTATION"/>
    <x v="2"/>
    <s v="GASOLINE FUEL"/>
    <n v="35412.8065056886"/>
  </r>
  <r>
    <n v="72939"/>
    <s v="REFERENCE ELECTRIFICATION - MODERATE TECHNOLOGY ADVANCEMENT"/>
    <x v="0"/>
    <s v="PHEV - 50 MILE RANGE - LIGHT DUTY AUTO"/>
    <x v="22"/>
    <s v="TRANSPORTATION"/>
    <x v="2"/>
    <s v="ELECTRICITY"/>
    <n v="115622.656079658"/>
  </r>
  <r>
    <n v="72940"/>
    <s v="REFERENCE ELECTRIFICATION - MODERATE TECHNOLOGY ADVANCEMENT"/>
    <x v="0"/>
    <s v="PHEV - 50 MILE RANGE - LIGHT DUTY AUTO"/>
    <x v="22"/>
    <s v="TRANSPORTATION"/>
    <x v="2"/>
    <s v="DIESEL FUEL"/>
    <m/>
  </r>
  <r>
    <n v="72941"/>
    <s v="REFERENCE ELECTRIFICATION - MODERATE TECHNOLOGY ADVANCEMENT"/>
    <x v="0"/>
    <s v="PHEV - 50 MILE RANGE - LIGHT DUTY AUTO"/>
    <x v="22"/>
    <s v="TRANSPORTATION"/>
    <x v="2"/>
    <s v="COMPRESSED PIPELINE GAS"/>
    <m/>
  </r>
  <r>
    <n v="72942"/>
    <s v="REFERENCE ELECTRIFICATION - MODERATE TECHNOLOGY ADVANCEMENT"/>
    <x v="0"/>
    <s v="PHEV - 50 MILE RANGE - LIGHT DUTY AUTO"/>
    <x v="22"/>
    <s v="TRANSPORTATION"/>
    <x v="2"/>
    <s v="LIQUID HYDROGEN"/>
    <m/>
  </r>
  <r>
    <n v="72943"/>
    <s v="REFERENCE ELECTRIFICATION - MODERATE TECHNOLOGY ADVANCEMENT"/>
    <x v="0"/>
    <s v="PHEV - 50 MILE RANGE - LIGHT DUTY AUTO"/>
    <x v="23"/>
    <s v="TRANSPORTATION"/>
    <x v="2"/>
    <s v="GASOLINE FUEL"/>
    <n v="21247.684055766"/>
  </r>
  <r>
    <n v="72944"/>
    <s v="REFERENCE ELECTRIFICATION - MODERATE TECHNOLOGY ADVANCEMENT"/>
    <x v="0"/>
    <s v="PHEV - 50 MILE RANGE - LIGHT DUTY AUTO"/>
    <x v="23"/>
    <s v="TRANSPORTATION"/>
    <x v="2"/>
    <s v="ELECTRICITY"/>
    <n v="69373.5941566102"/>
  </r>
  <r>
    <n v="72945"/>
    <s v="REFERENCE ELECTRIFICATION - MODERATE TECHNOLOGY ADVANCEMENT"/>
    <x v="0"/>
    <s v="PHEV - 50 MILE RANGE - LIGHT DUTY AUTO"/>
    <x v="23"/>
    <s v="TRANSPORTATION"/>
    <x v="2"/>
    <s v="DIESEL FUEL"/>
    <m/>
  </r>
  <r>
    <n v="72946"/>
    <s v="REFERENCE ELECTRIFICATION - MODERATE TECHNOLOGY ADVANCEMENT"/>
    <x v="0"/>
    <s v="PHEV - 50 MILE RANGE - LIGHT DUTY AUTO"/>
    <x v="23"/>
    <s v="TRANSPORTATION"/>
    <x v="2"/>
    <s v="COMPRESSED PIPELINE GAS"/>
    <m/>
  </r>
  <r>
    <n v="72947"/>
    <s v="REFERENCE ELECTRIFICATION - MODERATE TECHNOLOGY ADVANCEMENT"/>
    <x v="0"/>
    <s v="PHEV - 50 MILE RANGE - LIGHT DUTY AUTO"/>
    <x v="23"/>
    <s v="TRANSPORTATION"/>
    <x v="2"/>
    <s v="LIQUID HYDROGEN"/>
    <m/>
  </r>
  <r>
    <n v="72948"/>
    <s v="REFERENCE ELECTRIFICATION - MODERATE TECHNOLOGY ADVANCEMENT"/>
    <x v="0"/>
    <s v="PHEV - 50 MILE RANGE - LIGHT DUTY AUTO"/>
    <x v="24"/>
    <s v="TRANSPORTATION"/>
    <x v="2"/>
    <s v="GASOLINE FUEL"/>
    <n v="13343.9561871985"/>
  </r>
  <r>
    <n v="72949"/>
    <s v="REFERENCE ELECTRIFICATION - MODERATE TECHNOLOGY ADVANCEMENT"/>
    <x v="0"/>
    <s v="PHEV - 50 MILE RANGE - LIGHT DUTY AUTO"/>
    <x v="24"/>
    <s v="TRANSPORTATION"/>
    <x v="2"/>
    <s v="ELECTRICITY"/>
    <n v="43567.9577384359"/>
  </r>
  <r>
    <n v="72950"/>
    <s v="REFERENCE ELECTRIFICATION - MODERATE TECHNOLOGY ADVANCEMENT"/>
    <x v="0"/>
    <s v="PHEV - 50 MILE RANGE - LIGHT DUTY AUTO"/>
    <x v="24"/>
    <s v="TRANSPORTATION"/>
    <x v="2"/>
    <s v="DIESEL FUEL"/>
    <m/>
  </r>
  <r>
    <n v="72951"/>
    <s v="REFERENCE ELECTRIFICATION - MODERATE TECHNOLOGY ADVANCEMENT"/>
    <x v="0"/>
    <s v="PHEV - 50 MILE RANGE - LIGHT DUTY AUTO"/>
    <x v="24"/>
    <s v="TRANSPORTATION"/>
    <x v="2"/>
    <s v="COMPRESSED PIPELINE GAS"/>
    <m/>
  </r>
  <r>
    <n v="72952"/>
    <s v="REFERENCE ELECTRIFICATION - MODERATE TECHNOLOGY ADVANCEMENT"/>
    <x v="0"/>
    <s v="PHEV - 50 MILE RANGE - LIGHT DUTY AUTO"/>
    <x v="24"/>
    <s v="TRANSPORTATION"/>
    <x v="2"/>
    <s v="LIQUID HYDROGEN"/>
    <m/>
  </r>
  <r>
    <n v="72953"/>
    <s v="REFERENCE ELECTRIFICATION - MODERATE TECHNOLOGY ADVANCEMENT"/>
    <x v="0"/>
    <s v="PHEV - 50 MILE RANGE - LIGHT DUTY AUTO"/>
    <x v="25"/>
    <s v="TRANSPORTATION"/>
    <x v="2"/>
    <s v="GASOLINE FUEL"/>
    <n v="23197.9545626865"/>
  </r>
  <r>
    <n v="72954"/>
    <s v="REFERENCE ELECTRIFICATION - MODERATE TECHNOLOGY ADVANCEMENT"/>
    <x v="0"/>
    <s v="PHEV - 50 MILE RANGE - LIGHT DUTY AUTO"/>
    <x v="25"/>
    <s v="TRANSPORTATION"/>
    <x v="2"/>
    <s v="ELECTRICITY"/>
    <n v="75741.2187074843"/>
  </r>
  <r>
    <n v="72955"/>
    <s v="REFERENCE ELECTRIFICATION - MODERATE TECHNOLOGY ADVANCEMENT"/>
    <x v="0"/>
    <s v="PHEV - 50 MILE RANGE - LIGHT DUTY AUTO"/>
    <x v="25"/>
    <s v="TRANSPORTATION"/>
    <x v="2"/>
    <s v="DIESEL FUEL"/>
    <m/>
  </r>
  <r>
    <n v="72956"/>
    <s v="REFERENCE ELECTRIFICATION - MODERATE TECHNOLOGY ADVANCEMENT"/>
    <x v="0"/>
    <s v="PHEV - 50 MILE RANGE - LIGHT DUTY AUTO"/>
    <x v="25"/>
    <s v="TRANSPORTATION"/>
    <x v="2"/>
    <s v="COMPRESSED PIPELINE GAS"/>
    <m/>
  </r>
  <r>
    <n v="72957"/>
    <s v="REFERENCE ELECTRIFICATION - MODERATE TECHNOLOGY ADVANCEMENT"/>
    <x v="0"/>
    <s v="PHEV - 50 MILE RANGE - LIGHT DUTY AUTO"/>
    <x v="25"/>
    <s v="TRANSPORTATION"/>
    <x v="2"/>
    <s v="LIQUID HYDROGEN"/>
    <m/>
  </r>
  <r>
    <n v="72958"/>
    <s v="REFERENCE ELECTRIFICATION - MODERATE TECHNOLOGY ADVANCEMENT"/>
    <x v="0"/>
    <s v="PHEV - 50 MILE RANGE - LIGHT DUTY AUTO"/>
    <x v="26"/>
    <s v="TRANSPORTATION"/>
    <x v="2"/>
    <s v="GASOLINE FUEL"/>
    <n v="4208.47847764316"/>
  </r>
  <r>
    <n v="72959"/>
    <s v="REFERENCE ELECTRIFICATION - MODERATE TECHNOLOGY ADVANCEMENT"/>
    <x v="0"/>
    <s v="PHEV - 50 MILE RANGE - LIGHT DUTY AUTO"/>
    <x v="26"/>
    <s v="TRANSPORTATION"/>
    <x v="2"/>
    <s v="ELECTRICITY"/>
    <n v="13740.6635540247"/>
  </r>
  <r>
    <n v="72960"/>
    <s v="REFERENCE ELECTRIFICATION - MODERATE TECHNOLOGY ADVANCEMENT"/>
    <x v="0"/>
    <s v="PHEV - 50 MILE RANGE - LIGHT DUTY AUTO"/>
    <x v="26"/>
    <s v="TRANSPORTATION"/>
    <x v="2"/>
    <s v="DIESEL FUEL"/>
    <m/>
  </r>
  <r>
    <n v="72961"/>
    <s v="REFERENCE ELECTRIFICATION - MODERATE TECHNOLOGY ADVANCEMENT"/>
    <x v="0"/>
    <s v="PHEV - 50 MILE RANGE - LIGHT DUTY AUTO"/>
    <x v="26"/>
    <s v="TRANSPORTATION"/>
    <x v="2"/>
    <s v="COMPRESSED PIPELINE GAS"/>
    <m/>
  </r>
  <r>
    <n v="72962"/>
    <s v="REFERENCE ELECTRIFICATION - MODERATE TECHNOLOGY ADVANCEMENT"/>
    <x v="0"/>
    <s v="PHEV - 50 MILE RANGE - LIGHT DUTY AUTO"/>
    <x v="26"/>
    <s v="TRANSPORTATION"/>
    <x v="2"/>
    <s v="LIQUID HYDROGEN"/>
    <m/>
  </r>
  <r>
    <n v="72963"/>
    <s v="REFERENCE ELECTRIFICATION - MODERATE TECHNOLOGY ADVANCEMENT"/>
    <x v="0"/>
    <s v="PHEV - 50 MILE RANGE - LIGHT DUTY AUTO"/>
    <x v="27"/>
    <s v="TRANSPORTATION"/>
    <x v="2"/>
    <s v="GASOLINE FUEL"/>
    <n v="6466.68640825598"/>
  </r>
  <r>
    <n v="72964"/>
    <s v="REFERENCE ELECTRIFICATION - MODERATE TECHNOLOGY ADVANCEMENT"/>
    <x v="0"/>
    <s v="PHEV - 50 MILE RANGE - LIGHT DUTY AUTO"/>
    <x v="27"/>
    <s v="TRANSPORTATION"/>
    <x v="2"/>
    <s v="ELECTRICITY"/>
    <n v="21113.7024273794"/>
  </r>
  <r>
    <n v="72965"/>
    <s v="REFERENCE ELECTRIFICATION - MODERATE TECHNOLOGY ADVANCEMENT"/>
    <x v="0"/>
    <s v="PHEV - 50 MILE RANGE - LIGHT DUTY AUTO"/>
    <x v="27"/>
    <s v="TRANSPORTATION"/>
    <x v="2"/>
    <s v="DIESEL FUEL"/>
    <m/>
  </r>
  <r>
    <n v="72966"/>
    <s v="REFERENCE ELECTRIFICATION - MODERATE TECHNOLOGY ADVANCEMENT"/>
    <x v="0"/>
    <s v="PHEV - 50 MILE RANGE - LIGHT DUTY AUTO"/>
    <x v="27"/>
    <s v="TRANSPORTATION"/>
    <x v="2"/>
    <s v="COMPRESSED PIPELINE GAS"/>
    <m/>
  </r>
  <r>
    <n v="72967"/>
    <s v="REFERENCE ELECTRIFICATION - MODERATE TECHNOLOGY ADVANCEMENT"/>
    <x v="0"/>
    <s v="PHEV - 50 MILE RANGE - LIGHT DUTY AUTO"/>
    <x v="27"/>
    <s v="TRANSPORTATION"/>
    <x v="2"/>
    <s v="LIQUID HYDROGEN"/>
    <m/>
  </r>
  <r>
    <n v="72968"/>
    <s v="REFERENCE ELECTRIFICATION - MODERATE TECHNOLOGY ADVANCEMENT"/>
    <x v="0"/>
    <s v="PHEV - 50 MILE RANGE - LIGHT DUTY AUTO"/>
    <x v="28"/>
    <s v="TRANSPORTATION"/>
    <x v="2"/>
    <s v="GASOLINE FUEL"/>
    <n v="8930.18601865729"/>
  </r>
  <r>
    <n v="72969"/>
    <s v="REFERENCE ELECTRIFICATION - MODERATE TECHNOLOGY ADVANCEMENT"/>
    <x v="0"/>
    <s v="PHEV - 50 MILE RANGE - LIGHT DUTY AUTO"/>
    <x v="28"/>
    <s v="TRANSPORTATION"/>
    <x v="2"/>
    <s v="ELECTRICITY"/>
    <n v="29157.0177224582"/>
  </r>
  <r>
    <n v="72970"/>
    <s v="REFERENCE ELECTRIFICATION - MODERATE TECHNOLOGY ADVANCEMENT"/>
    <x v="0"/>
    <s v="PHEV - 50 MILE RANGE - LIGHT DUTY AUTO"/>
    <x v="28"/>
    <s v="TRANSPORTATION"/>
    <x v="2"/>
    <s v="DIESEL FUEL"/>
    <m/>
  </r>
  <r>
    <n v="72971"/>
    <s v="REFERENCE ELECTRIFICATION - MODERATE TECHNOLOGY ADVANCEMENT"/>
    <x v="0"/>
    <s v="PHEV - 50 MILE RANGE - LIGHT DUTY AUTO"/>
    <x v="28"/>
    <s v="TRANSPORTATION"/>
    <x v="2"/>
    <s v="COMPRESSED PIPELINE GAS"/>
    <m/>
  </r>
  <r>
    <n v="72972"/>
    <s v="REFERENCE ELECTRIFICATION - MODERATE TECHNOLOGY ADVANCEMENT"/>
    <x v="0"/>
    <s v="PHEV - 50 MILE RANGE - LIGHT DUTY AUTO"/>
    <x v="28"/>
    <s v="TRANSPORTATION"/>
    <x v="2"/>
    <s v="LIQUID HYDROGEN"/>
    <m/>
  </r>
  <r>
    <n v="72973"/>
    <s v="REFERENCE ELECTRIFICATION - MODERATE TECHNOLOGY ADVANCEMENT"/>
    <x v="0"/>
    <s v="PHEV - 50 MILE RANGE - LIGHT DUTY AUTO"/>
    <x v="29"/>
    <s v="TRANSPORTATION"/>
    <x v="2"/>
    <s v="GASOLINE FUEL"/>
    <n v="4824.35335541778"/>
  </r>
  <r>
    <n v="72974"/>
    <s v="REFERENCE ELECTRIFICATION - MODERATE TECHNOLOGY ADVANCEMENT"/>
    <x v="0"/>
    <s v="PHEV - 50 MILE RANGE - LIGHT DUTY AUTO"/>
    <x v="29"/>
    <s v="TRANSPORTATION"/>
    <x v="2"/>
    <s v="ELECTRICITY"/>
    <n v="15751.4922961459"/>
  </r>
  <r>
    <n v="72975"/>
    <s v="REFERENCE ELECTRIFICATION - MODERATE TECHNOLOGY ADVANCEMENT"/>
    <x v="0"/>
    <s v="PHEV - 50 MILE RANGE - LIGHT DUTY AUTO"/>
    <x v="29"/>
    <s v="TRANSPORTATION"/>
    <x v="2"/>
    <s v="DIESEL FUEL"/>
    <m/>
  </r>
  <r>
    <n v="72976"/>
    <s v="REFERENCE ELECTRIFICATION - MODERATE TECHNOLOGY ADVANCEMENT"/>
    <x v="0"/>
    <s v="PHEV - 50 MILE RANGE - LIGHT DUTY AUTO"/>
    <x v="29"/>
    <s v="TRANSPORTATION"/>
    <x v="2"/>
    <s v="COMPRESSED PIPELINE GAS"/>
    <m/>
  </r>
  <r>
    <n v="72977"/>
    <s v="REFERENCE ELECTRIFICATION - MODERATE TECHNOLOGY ADVANCEMENT"/>
    <x v="0"/>
    <s v="PHEV - 50 MILE RANGE - LIGHT DUTY AUTO"/>
    <x v="29"/>
    <s v="TRANSPORTATION"/>
    <x v="2"/>
    <s v="LIQUID HYDROGEN"/>
    <m/>
  </r>
  <r>
    <n v="72978"/>
    <s v="REFERENCE ELECTRIFICATION - MODERATE TECHNOLOGY ADVANCEMENT"/>
    <x v="0"/>
    <s v="PHEV - 50 MILE RANGE - LIGHT DUTY AUTO"/>
    <x v="30"/>
    <s v="TRANSPORTATION"/>
    <x v="2"/>
    <s v="GASOLINE FUEL"/>
    <n v="28432.8910880408"/>
  </r>
  <r>
    <n v="72979"/>
    <s v="REFERENCE ELECTRIFICATION - MODERATE TECHNOLOGY ADVANCEMENT"/>
    <x v="0"/>
    <s v="PHEV - 50 MILE RANGE - LIGHT DUTY AUTO"/>
    <x v="30"/>
    <s v="TRANSPORTATION"/>
    <x v="2"/>
    <s v="ELECTRICITY"/>
    <n v="92833.2632239923"/>
  </r>
  <r>
    <n v="72980"/>
    <s v="REFERENCE ELECTRIFICATION - MODERATE TECHNOLOGY ADVANCEMENT"/>
    <x v="0"/>
    <s v="PHEV - 50 MILE RANGE - LIGHT DUTY AUTO"/>
    <x v="30"/>
    <s v="TRANSPORTATION"/>
    <x v="2"/>
    <s v="DIESEL FUEL"/>
    <m/>
  </r>
  <r>
    <n v="72981"/>
    <s v="REFERENCE ELECTRIFICATION - MODERATE TECHNOLOGY ADVANCEMENT"/>
    <x v="0"/>
    <s v="PHEV - 50 MILE RANGE - LIGHT DUTY AUTO"/>
    <x v="30"/>
    <s v="TRANSPORTATION"/>
    <x v="2"/>
    <s v="COMPRESSED PIPELINE GAS"/>
    <m/>
  </r>
  <r>
    <n v="72982"/>
    <s v="REFERENCE ELECTRIFICATION - MODERATE TECHNOLOGY ADVANCEMENT"/>
    <x v="0"/>
    <s v="PHEV - 50 MILE RANGE - LIGHT DUTY AUTO"/>
    <x v="30"/>
    <s v="TRANSPORTATION"/>
    <x v="2"/>
    <s v="LIQUID HYDROGEN"/>
    <m/>
  </r>
  <r>
    <n v="72983"/>
    <s v="REFERENCE ELECTRIFICATION - MODERATE TECHNOLOGY ADVANCEMENT"/>
    <x v="0"/>
    <s v="PHEV - 50 MILE RANGE - LIGHT DUTY AUTO"/>
    <x v="31"/>
    <s v="TRANSPORTATION"/>
    <x v="2"/>
    <s v="GASOLINE FUEL"/>
    <n v="7698.43622443679"/>
  </r>
  <r>
    <n v="72984"/>
    <s v="REFERENCE ELECTRIFICATION - MODERATE TECHNOLOGY ADVANCEMENT"/>
    <x v="0"/>
    <s v="PHEV - 50 MILE RANGE - LIGHT DUTY AUTO"/>
    <x v="31"/>
    <s v="TRANSPORTATION"/>
    <x v="2"/>
    <s v="ELECTRICITY"/>
    <n v="25135.3601103224"/>
  </r>
  <r>
    <n v="72985"/>
    <s v="REFERENCE ELECTRIFICATION - MODERATE TECHNOLOGY ADVANCEMENT"/>
    <x v="0"/>
    <s v="PHEV - 50 MILE RANGE - LIGHT DUTY AUTO"/>
    <x v="31"/>
    <s v="TRANSPORTATION"/>
    <x v="2"/>
    <s v="DIESEL FUEL"/>
    <m/>
  </r>
  <r>
    <n v="72986"/>
    <s v="REFERENCE ELECTRIFICATION - MODERATE TECHNOLOGY ADVANCEMENT"/>
    <x v="0"/>
    <s v="PHEV - 50 MILE RANGE - LIGHT DUTY AUTO"/>
    <x v="31"/>
    <s v="TRANSPORTATION"/>
    <x v="2"/>
    <s v="COMPRESSED PIPELINE GAS"/>
    <m/>
  </r>
  <r>
    <n v="72987"/>
    <s v="REFERENCE ELECTRIFICATION - MODERATE TECHNOLOGY ADVANCEMENT"/>
    <x v="0"/>
    <s v="PHEV - 50 MILE RANGE - LIGHT DUTY AUTO"/>
    <x v="31"/>
    <s v="TRANSPORTATION"/>
    <x v="2"/>
    <s v="LIQUID HYDROGEN"/>
    <m/>
  </r>
  <r>
    <n v="72988"/>
    <s v="REFERENCE ELECTRIFICATION - MODERATE TECHNOLOGY ADVANCEMENT"/>
    <x v="0"/>
    <s v="PHEV - 50 MILE RANGE - LIGHT DUTY AUTO"/>
    <x v="32"/>
    <s v="TRANSPORTATION"/>
    <x v="2"/>
    <s v="GASOLINE FUEL"/>
    <n v="45574.7423508233"/>
  </r>
  <r>
    <n v="72989"/>
    <s v="REFERENCE ELECTRIFICATION - MODERATE TECHNOLOGY ADVANCEMENT"/>
    <x v="0"/>
    <s v="PHEV - 50 MILE RANGE - LIGHT DUTY AUTO"/>
    <x v="32"/>
    <s v="TRANSPORTATION"/>
    <x v="2"/>
    <s v="ELECTRICITY"/>
    <n v="148801.331525486"/>
  </r>
  <r>
    <n v="72990"/>
    <s v="REFERENCE ELECTRIFICATION - MODERATE TECHNOLOGY ADVANCEMENT"/>
    <x v="0"/>
    <s v="PHEV - 50 MILE RANGE - LIGHT DUTY AUTO"/>
    <x v="32"/>
    <s v="TRANSPORTATION"/>
    <x v="2"/>
    <s v="DIESEL FUEL"/>
    <m/>
  </r>
  <r>
    <n v="72991"/>
    <s v="REFERENCE ELECTRIFICATION - MODERATE TECHNOLOGY ADVANCEMENT"/>
    <x v="0"/>
    <s v="PHEV - 50 MILE RANGE - LIGHT DUTY AUTO"/>
    <x v="32"/>
    <s v="TRANSPORTATION"/>
    <x v="2"/>
    <s v="COMPRESSED PIPELINE GAS"/>
    <m/>
  </r>
  <r>
    <n v="72992"/>
    <s v="REFERENCE ELECTRIFICATION - MODERATE TECHNOLOGY ADVANCEMENT"/>
    <x v="0"/>
    <s v="PHEV - 50 MILE RANGE - LIGHT DUTY AUTO"/>
    <x v="32"/>
    <s v="TRANSPORTATION"/>
    <x v="2"/>
    <s v="LIQUID HYDROGEN"/>
    <m/>
  </r>
  <r>
    <n v="72993"/>
    <s v="REFERENCE ELECTRIFICATION - MODERATE TECHNOLOGY ADVANCEMENT"/>
    <x v="0"/>
    <s v="PHEV - 50 MILE RANGE - LIGHT DUTY AUTO"/>
    <x v="33"/>
    <s v="TRANSPORTATION"/>
    <x v="2"/>
    <s v="GASOLINE FUEL"/>
    <n v="39518.6392746494"/>
  </r>
  <r>
    <n v="72994"/>
    <s v="REFERENCE ELECTRIFICATION - MODERATE TECHNOLOGY ADVANCEMENT"/>
    <x v="0"/>
    <s v="PHEV - 50 MILE RANGE - LIGHT DUTY AUTO"/>
    <x v="33"/>
    <s v="TRANSPORTATION"/>
    <x v="2"/>
    <s v="ELECTRICITY"/>
    <n v="129028.181857042"/>
  </r>
  <r>
    <n v="72995"/>
    <s v="REFERENCE ELECTRIFICATION - MODERATE TECHNOLOGY ADVANCEMENT"/>
    <x v="0"/>
    <s v="PHEV - 50 MILE RANGE - LIGHT DUTY AUTO"/>
    <x v="33"/>
    <s v="TRANSPORTATION"/>
    <x v="2"/>
    <s v="DIESEL FUEL"/>
    <m/>
  </r>
  <r>
    <n v="72996"/>
    <s v="REFERENCE ELECTRIFICATION - MODERATE TECHNOLOGY ADVANCEMENT"/>
    <x v="0"/>
    <s v="PHEV - 50 MILE RANGE - LIGHT DUTY AUTO"/>
    <x v="33"/>
    <s v="TRANSPORTATION"/>
    <x v="2"/>
    <s v="COMPRESSED PIPELINE GAS"/>
    <m/>
  </r>
  <r>
    <n v="72997"/>
    <s v="REFERENCE ELECTRIFICATION - MODERATE TECHNOLOGY ADVANCEMENT"/>
    <x v="0"/>
    <s v="PHEV - 50 MILE RANGE - LIGHT DUTY AUTO"/>
    <x v="33"/>
    <s v="TRANSPORTATION"/>
    <x v="2"/>
    <s v="LIQUID HYDROGEN"/>
    <m/>
  </r>
  <r>
    <n v="72998"/>
    <s v="REFERENCE ELECTRIFICATION - MODERATE TECHNOLOGY ADVANCEMENT"/>
    <x v="0"/>
    <s v="PHEV - 50 MILE RANGE - LIGHT DUTY AUTO"/>
    <x v="34"/>
    <s v="TRANSPORTATION"/>
    <x v="2"/>
    <s v="GASOLINE FUEL"/>
    <n v="2976.72865626112"/>
  </r>
  <r>
    <n v="72999"/>
    <s v="REFERENCE ELECTRIFICATION - MODERATE TECHNOLOGY ADVANCEMENT"/>
    <x v="0"/>
    <s v="PHEV - 50 MILE RANGE - LIGHT DUTY AUTO"/>
    <x v="34"/>
    <s v="TRANSPORTATION"/>
    <x v="2"/>
    <s v="ELECTRICITY"/>
    <n v="9719.00585361778"/>
  </r>
  <r>
    <n v="73000"/>
    <s v="REFERENCE ELECTRIFICATION - MODERATE TECHNOLOGY ADVANCEMENT"/>
    <x v="0"/>
    <s v="PHEV - 50 MILE RANGE - LIGHT DUTY AUTO"/>
    <x v="34"/>
    <s v="TRANSPORTATION"/>
    <x v="2"/>
    <s v="DIESEL FUEL"/>
    <m/>
  </r>
  <r>
    <n v="73001"/>
    <s v="REFERENCE ELECTRIFICATION - MODERATE TECHNOLOGY ADVANCEMENT"/>
    <x v="0"/>
    <s v="PHEV - 50 MILE RANGE - LIGHT DUTY AUTO"/>
    <x v="34"/>
    <s v="TRANSPORTATION"/>
    <x v="2"/>
    <s v="COMPRESSED PIPELINE GAS"/>
    <m/>
  </r>
  <r>
    <n v="73002"/>
    <s v="REFERENCE ELECTRIFICATION - MODERATE TECHNOLOGY ADVANCEMENT"/>
    <x v="0"/>
    <s v="PHEV - 50 MILE RANGE - LIGHT DUTY AUTO"/>
    <x v="34"/>
    <s v="TRANSPORTATION"/>
    <x v="2"/>
    <s v="LIQUID HYDROGEN"/>
    <m/>
  </r>
  <r>
    <n v="73003"/>
    <s v="REFERENCE ELECTRIFICATION - MODERATE TECHNOLOGY ADVANCEMENT"/>
    <x v="0"/>
    <s v="PHEV - 50 MILE RANGE - LIGHT DUTY AUTO"/>
    <x v="35"/>
    <s v="TRANSPORTATION"/>
    <x v="2"/>
    <s v="GASOLINE FUEL"/>
    <n v="38081.5977290953"/>
  </r>
  <r>
    <n v="73004"/>
    <s v="REFERENCE ELECTRIFICATION - MODERATE TECHNOLOGY ADVANCEMENT"/>
    <x v="0"/>
    <s v="PHEV - 50 MILE RANGE - LIGHT DUTY AUTO"/>
    <x v="35"/>
    <s v="TRANSPORTATION"/>
    <x v="2"/>
    <s v="ELECTRICITY"/>
    <n v="124336.247580032"/>
  </r>
  <r>
    <n v="73005"/>
    <s v="REFERENCE ELECTRIFICATION - MODERATE TECHNOLOGY ADVANCEMENT"/>
    <x v="0"/>
    <s v="PHEV - 50 MILE RANGE - LIGHT DUTY AUTO"/>
    <x v="35"/>
    <s v="TRANSPORTATION"/>
    <x v="2"/>
    <s v="DIESEL FUEL"/>
    <m/>
  </r>
  <r>
    <n v="73006"/>
    <s v="REFERENCE ELECTRIFICATION - MODERATE TECHNOLOGY ADVANCEMENT"/>
    <x v="0"/>
    <s v="PHEV - 50 MILE RANGE - LIGHT DUTY AUTO"/>
    <x v="35"/>
    <s v="TRANSPORTATION"/>
    <x v="2"/>
    <s v="COMPRESSED PIPELINE GAS"/>
    <m/>
  </r>
  <r>
    <n v="73007"/>
    <s v="REFERENCE ELECTRIFICATION - MODERATE TECHNOLOGY ADVANCEMENT"/>
    <x v="0"/>
    <s v="PHEV - 50 MILE RANGE - LIGHT DUTY AUTO"/>
    <x v="35"/>
    <s v="TRANSPORTATION"/>
    <x v="2"/>
    <s v="LIQUID HYDROGEN"/>
    <m/>
  </r>
  <r>
    <n v="73008"/>
    <s v="REFERENCE ELECTRIFICATION - MODERATE TECHNOLOGY ADVANCEMENT"/>
    <x v="0"/>
    <s v="PHEV - 50 MILE RANGE - LIGHT DUTY AUTO"/>
    <x v="36"/>
    <s v="TRANSPORTATION"/>
    <x v="2"/>
    <s v="GASOLINE FUEL"/>
    <n v="14883.643344242"/>
  </r>
  <r>
    <n v="73009"/>
    <s v="REFERENCE ELECTRIFICATION - MODERATE TECHNOLOGY ADVANCEMENT"/>
    <x v="0"/>
    <s v="PHEV - 50 MILE RANGE - LIGHT DUTY AUTO"/>
    <x v="36"/>
    <s v="TRANSPORTATION"/>
    <x v="2"/>
    <s v="ELECTRICITY"/>
    <n v="48595.0294706257"/>
  </r>
  <r>
    <n v="73010"/>
    <s v="REFERENCE ELECTRIFICATION - MODERATE TECHNOLOGY ADVANCEMENT"/>
    <x v="0"/>
    <s v="PHEV - 50 MILE RANGE - LIGHT DUTY AUTO"/>
    <x v="36"/>
    <s v="TRANSPORTATION"/>
    <x v="2"/>
    <s v="DIESEL FUEL"/>
    <m/>
  </r>
  <r>
    <n v="73011"/>
    <s v="REFERENCE ELECTRIFICATION - MODERATE TECHNOLOGY ADVANCEMENT"/>
    <x v="0"/>
    <s v="PHEV - 50 MILE RANGE - LIGHT DUTY AUTO"/>
    <x v="36"/>
    <s v="TRANSPORTATION"/>
    <x v="2"/>
    <s v="COMPRESSED PIPELINE GAS"/>
    <m/>
  </r>
  <r>
    <n v="73012"/>
    <s v="REFERENCE ELECTRIFICATION - MODERATE TECHNOLOGY ADVANCEMENT"/>
    <x v="0"/>
    <s v="PHEV - 50 MILE RANGE - LIGHT DUTY AUTO"/>
    <x v="36"/>
    <s v="TRANSPORTATION"/>
    <x v="2"/>
    <s v="LIQUID HYDROGEN"/>
    <m/>
  </r>
  <r>
    <n v="73013"/>
    <s v="REFERENCE ELECTRIFICATION - MODERATE TECHNOLOGY ADVANCEMENT"/>
    <x v="0"/>
    <s v="PHEV - 50 MILE RANGE - LIGHT DUTY AUTO"/>
    <x v="37"/>
    <s v="TRANSPORTATION"/>
    <x v="2"/>
    <s v="GASOLINE FUEL"/>
    <n v="10983.1019917817"/>
  </r>
  <r>
    <n v="73014"/>
    <s v="REFERENCE ELECTRIFICATION - MODERATE TECHNOLOGY ADVANCEMENT"/>
    <x v="0"/>
    <s v="PHEV - 50 MILE RANGE - LIGHT DUTY AUTO"/>
    <x v="37"/>
    <s v="TRANSPORTATION"/>
    <x v="2"/>
    <s v="ELECTRICITY"/>
    <n v="35859.7792309376"/>
  </r>
  <r>
    <n v="73015"/>
    <s v="REFERENCE ELECTRIFICATION - MODERATE TECHNOLOGY ADVANCEMENT"/>
    <x v="0"/>
    <s v="PHEV - 50 MILE RANGE - LIGHT DUTY AUTO"/>
    <x v="37"/>
    <s v="TRANSPORTATION"/>
    <x v="2"/>
    <s v="DIESEL FUEL"/>
    <m/>
  </r>
  <r>
    <n v="73016"/>
    <s v="REFERENCE ELECTRIFICATION - MODERATE TECHNOLOGY ADVANCEMENT"/>
    <x v="0"/>
    <s v="PHEV - 50 MILE RANGE - LIGHT DUTY AUTO"/>
    <x v="37"/>
    <s v="TRANSPORTATION"/>
    <x v="2"/>
    <s v="COMPRESSED PIPELINE GAS"/>
    <m/>
  </r>
  <r>
    <n v="73017"/>
    <s v="REFERENCE ELECTRIFICATION - MODERATE TECHNOLOGY ADVANCEMENT"/>
    <x v="0"/>
    <s v="PHEV - 50 MILE RANGE - LIGHT DUTY AUTO"/>
    <x v="37"/>
    <s v="TRANSPORTATION"/>
    <x v="2"/>
    <s v="LIQUID HYDROGEN"/>
    <m/>
  </r>
  <r>
    <n v="73018"/>
    <s v="REFERENCE ELECTRIFICATION - MODERATE TECHNOLOGY ADVANCEMENT"/>
    <x v="0"/>
    <s v="PHEV - 50 MILE RANGE - LIGHT DUTY AUTO"/>
    <x v="38"/>
    <s v="TRANSPORTATION"/>
    <x v="2"/>
    <s v="GASOLINE FUEL"/>
    <n v="34796.9316827306"/>
  </r>
  <r>
    <n v="73019"/>
    <s v="REFERENCE ELECTRIFICATION - MODERATE TECHNOLOGY ADVANCEMENT"/>
    <x v="0"/>
    <s v="PHEV - 50 MILE RANGE - LIGHT DUTY AUTO"/>
    <x v="38"/>
    <s v="TRANSPORTATION"/>
    <x v="2"/>
    <s v="ELECTRICITY"/>
    <n v="113611.827523544"/>
  </r>
  <r>
    <n v="73020"/>
    <s v="REFERENCE ELECTRIFICATION - MODERATE TECHNOLOGY ADVANCEMENT"/>
    <x v="0"/>
    <s v="PHEV - 50 MILE RANGE - LIGHT DUTY AUTO"/>
    <x v="38"/>
    <s v="TRANSPORTATION"/>
    <x v="2"/>
    <s v="DIESEL FUEL"/>
    <m/>
  </r>
  <r>
    <n v="73021"/>
    <s v="REFERENCE ELECTRIFICATION - MODERATE TECHNOLOGY ADVANCEMENT"/>
    <x v="0"/>
    <s v="PHEV - 50 MILE RANGE - LIGHT DUTY AUTO"/>
    <x v="38"/>
    <s v="TRANSPORTATION"/>
    <x v="2"/>
    <s v="COMPRESSED PIPELINE GAS"/>
    <m/>
  </r>
  <r>
    <n v="73022"/>
    <s v="REFERENCE ELECTRIFICATION - MODERATE TECHNOLOGY ADVANCEMENT"/>
    <x v="0"/>
    <s v="PHEV - 50 MILE RANGE - LIGHT DUTY AUTO"/>
    <x v="38"/>
    <s v="TRANSPORTATION"/>
    <x v="2"/>
    <s v="LIQUID HYDROGEN"/>
    <m/>
  </r>
  <r>
    <n v="73023"/>
    <s v="REFERENCE ELECTRIFICATION - MODERATE TECHNOLOGY ADVANCEMENT"/>
    <x v="0"/>
    <s v="PHEV - 50 MILE RANGE - LIGHT DUTY AUTO"/>
    <x v="39"/>
    <s v="TRANSPORTATION"/>
    <x v="2"/>
    <s v="GASOLINE FUEL"/>
    <n v="2771.43703194677"/>
  </r>
  <r>
    <n v="73024"/>
    <s v="REFERENCE ELECTRIFICATION - MODERATE TECHNOLOGY ADVANCEMENT"/>
    <x v="0"/>
    <s v="PHEV - 50 MILE RANGE - LIGHT DUTY AUTO"/>
    <x v="39"/>
    <s v="TRANSPORTATION"/>
    <x v="2"/>
    <s v="ELECTRICITY"/>
    <n v="9048.72961035062"/>
  </r>
  <r>
    <n v="73025"/>
    <s v="REFERENCE ELECTRIFICATION - MODERATE TECHNOLOGY ADVANCEMENT"/>
    <x v="0"/>
    <s v="PHEV - 50 MILE RANGE - LIGHT DUTY AUTO"/>
    <x v="39"/>
    <s v="TRANSPORTATION"/>
    <x v="2"/>
    <s v="DIESEL FUEL"/>
    <m/>
  </r>
  <r>
    <n v="73026"/>
    <s v="REFERENCE ELECTRIFICATION - MODERATE TECHNOLOGY ADVANCEMENT"/>
    <x v="0"/>
    <s v="PHEV - 50 MILE RANGE - LIGHT DUTY AUTO"/>
    <x v="39"/>
    <s v="TRANSPORTATION"/>
    <x v="2"/>
    <s v="COMPRESSED PIPELINE GAS"/>
    <m/>
  </r>
  <r>
    <n v="73027"/>
    <s v="REFERENCE ELECTRIFICATION - MODERATE TECHNOLOGY ADVANCEMENT"/>
    <x v="0"/>
    <s v="PHEV - 50 MILE RANGE - LIGHT DUTY AUTO"/>
    <x v="39"/>
    <s v="TRANSPORTATION"/>
    <x v="2"/>
    <s v="LIQUID HYDROGEN"/>
    <m/>
  </r>
  <r>
    <n v="73028"/>
    <s v="REFERENCE ELECTRIFICATION - MODERATE TECHNOLOGY ADVANCEMENT"/>
    <x v="0"/>
    <s v="PHEV - 50 MILE RANGE - LIGHT DUTY AUTO"/>
    <x v="40"/>
    <s v="TRANSPORTATION"/>
    <x v="2"/>
    <s v="GASOLINE FUEL"/>
    <n v="18168.3094808799"/>
  </r>
  <r>
    <n v="73029"/>
    <s v="REFERENCE ELECTRIFICATION - MODERATE TECHNOLOGY ADVANCEMENT"/>
    <x v="0"/>
    <s v="PHEV - 50 MILE RANGE - LIGHT DUTY AUTO"/>
    <x v="40"/>
    <s v="TRANSPORTATION"/>
    <x v="2"/>
    <s v="ELECTRICITY"/>
    <n v="59319.4498282684"/>
  </r>
  <r>
    <n v="73030"/>
    <s v="REFERENCE ELECTRIFICATION - MODERATE TECHNOLOGY ADVANCEMENT"/>
    <x v="0"/>
    <s v="PHEV - 50 MILE RANGE - LIGHT DUTY AUTO"/>
    <x v="40"/>
    <s v="TRANSPORTATION"/>
    <x v="2"/>
    <s v="DIESEL FUEL"/>
    <m/>
  </r>
  <r>
    <n v="73031"/>
    <s v="REFERENCE ELECTRIFICATION - MODERATE TECHNOLOGY ADVANCEMENT"/>
    <x v="0"/>
    <s v="PHEV - 50 MILE RANGE - LIGHT DUTY AUTO"/>
    <x v="40"/>
    <s v="TRANSPORTATION"/>
    <x v="2"/>
    <s v="COMPRESSED PIPELINE GAS"/>
    <m/>
  </r>
  <r>
    <n v="73032"/>
    <s v="REFERENCE ELECTRIFICATION - MODERATE TECHNOLOGY ADVANCEMENT"/>
    <x v="0"/>
    <s v="PHEV - 50 MILE RANGE - LIGHT DUTY AUTO"/>
    <x v="40"/>
    <s v="TRANSPORTATION"/>
    <x v="2"/>
    <s v="LIQUID HYDROGEN"/>
    <m/>
  </r>
  <r>
    <n v="73033"/>
    <s v="REFERENCE ELECTRIFICATION - MODERATE TECHNOLOGY ADVANCEMENT"/>
    <x v="0"/>
    <s v="PHEV - 50 MILE RANGE - LIGHT DUTY AUTO"/>
    <x v="41"/>
    <s v="TRANSPORTATION"/>
    <x v="2"/>
    <s v="GASOLINE FUEL"/>
    <n v="3079.37451121427"/>
  </r>
  <r>
    <n v="73034"/>
    <s v="REFERENCE ELECTRIFICATION - MODERATE TECHNOLOGY ADVANCEMENT"/>
    <x v="0"/>
    <s v="PHEV - 50 MILE RANGE - LIGHT DUTY AUTO"/>
    <x v="41"/>
    <s v="TRANSPORTATION"/>
    <x v="2"/>
    <s v="ELECTRICITY"/>
    <n v="10054.1441145543"/>
  </r>
  <r>
    <n v="73035"/>
    <s v="REFERENCE ELECTRIFICATION - MODERATE TECHNOLOGY ADVANCEMENT"/>
    <x v="0"/>
    <s v="PHEV - 50 MILE RANGE - LIGHT DUTY AUTO"/>
    <x v="41"/>
    <s v="TRANSPORTATION"/>
    <x v="2"/>
    <s v="DIESEL FUEL"/>
    <m/>
  </r>
  <r>
    <n v="73036"/>
    <s v="REFERENCE ELECTRIFICATION - MODERATE TECHNOLOGY ADVANCEMENT"/>
    <x v="0"/>
    <s v="PHEV - 50 MILE RANGE - LIGHT DUTY AUTO"/>
    <x v="41"/>
    <s v="TRANSPORTATION"/>
    <x v="2"/>
    <s v="COMPRESSED PIPELINE GAS"/>
    <m/>
  </r>
  <r>
    <n v="73037"/>
    <s v="REFERENCE ELECTRIFICATION - MODERATE TECHNOLOGY ADVANCEMENT"/>
    <x v="0"/>
    <s v="PHEV - 50 MILE RANGE - LIGHT DUTY AUTO"/>
    <x v="41"/>
    <s v="TRANSPORTATION"/>
    <x v="2"/>
    <s v="LIQUID HYDROGEN"/>
    <m/>
  </r>
  <r>
    <n v="73038"/>
    <s v="REFERENCE ELECTRIFICATION - MODERATE TECHNOLOGY ADVANCEMENT"/>
    <x v="0"/>
    <s v="PHEV - 50 MILE RANGE - LIGHT DUTY AUTO"/>
    <x v="42"/>
    <s v="TRANSPORTATION"/>
    <x v="2"/>
    <s v="GASOLINE FUEL"/>
    <n v="25764.0999217979"/>
  </r>
  <r>
    <n v="73039"/>
    <s v="REFERENCE ELECTRIFICATION - MODERATE TECHNOLOGY ADVANCEMENT"/>
    <x v="0"/>
    <s v="PHEV - 50 MILE RANGE - LIGHT DUTY AUTO"/>
    <x v="42"/>
    <s v="TRANSPORTATION"/>
    <x v="2"/>
    <s v="ELECTRICITY"/>
    <n v="84119.6719184815"/>
  </r>
  <r>
    <n v="73040"/>
    <s v="REFERENCE ELECTRIFICATION - MODERATE TECHNOLOGY ADVANCEMENT"/>
    <x v="0"/>
    <s v="PHEV - 50 MILE RANGE - LIGHT DUTY AUTO"/>
    <x v="42"/>
    <s v="TRANSPORTATION"/>
    <x v="2"/>
    <s v="DIESEL FUEL"/>
    <m/>
  </r>
  <r>
    <n v="73041"/>
    <s v="REFERENCE ELECTRIFICATION - MODERATE TECHNOLOGY ADVANCEMENT"/>
    <x v="0"/>
    <s v="PHEV - 50 MILE RANGE - LIGHT DUTY AUTO"/>
    <x v="42"/>
    <s v="TRANSPORTATION"/>
    <x v="2"/>
    <s v="COMPRESSED PIPELINE GAS"/>
    <m/>
  </r>
  <r>
    <n v="73042"/>
    <s v="REFERENCE ELECTRIFICATION - MODERATE TECHNOLOGY ADVANCEMENT"/>
    <x v="0"/>
    <s v="PHEV - 50 MILE RANGE - LIGHT DUTY AUTO"/>
    <x v="42"/>
    <s v="TRANSPORTATION"/>
    <x v="2"/>
    <s v="LIQUID HYDROGEN"/>
    <m/>
  </r>
  <r>
    <n v="73043"/>
    <s v="REFERENCE ELECTRIFICATION - MODERATE TECHNOLOGY ADVANCEMENT"/>
    <x v="0"/>
    <s v="PHEV - 50 MILE RANGE - LIGHT DUTY AUTO"/>
    <x v="43"/>
    <s v="TRANSPORTATION"/>
    <x v="2"/>
    <s v="GASOLINE FUEL"/>
    <n v="76676.4245459021"/>
  </r>
  <r>
    <n v="73044"/>
    <s v="REFERENCE ELECTRIFICATION - MODERATE TECHNOLOGY ADVANCEMENT"/>
    <x v="0"/>
    <s v="PHEV - 50 MILE RANGE - LIGHT DUTY AUTO"/>
    <x v="43"/>
    <s v="TRANSPORTATION"/>
    <x v="2"/>
    <s v="ELECTRICITY"/>
    <n v="250348.185879622"/>
  </r>
  <r>
    <n v="73045"/>
    <s v="REFERENCE ELECTRIFICATION - MODERATE TECHNOLOGY ADVANCEMENT"/>
    <x v="0"/>
    <s v="PHEV - 50 MILE RANGE - LIGHT DUTY AUTO"/>
    <x v="43"/>
    <s v="TRANSPORTATION"/>
    <x v="2"/>
    <s v="DIESEL FUEL"/>
    <m/>
  </r>
  <r>
    <n v="73046"/>
    <s v="REFERENCE ELECTRIFICATION - MODERATE TECHNOLOGY ADVANCEMENT"/>
    <x v="0"/>
    <s v="PHEV - 50 MILE RANGE - LIGHT DUTY AUTO"/>
    <x v="43"/>
    <s v="TRANSPORTATION"/>
    <x v="2"/>
    <s v="COMPRESSED PIPELINE GAS"/>
    <m/>
  </r>
  <r>
    <n v="73047"/>
    <s v="REFERENCE ELECTRIFICATION - MODERATE TECHNOLOGY ADVANCEMENT"/>
    <x v="0"/>
    <s v="PHEV - 50 MILE RANGE - LIGHT DUTY AUTO"/>
    <x v="43"/>
    <s v="TRANSPORTATION"/>
    <x v="2"/>
    <s v="LIQUID HYDROGEN"/>
    <m/>
  </r>
  <r>
    <n v="73048"/>
    <s v="REFERENCE ELECTRIFICATION - MODERATE TECHNOLOGY ADVANCEMENT"/>
    <x v="0"/>
    <s v="PHEV - 50 MILE RANGE - LIGHT DUTY AUTO"/>
    <x v="44"/>
    <s v="TRANSPORTATION"/>
    <x v="2"/>
    <s v="GASOLINE FUEL"/>
    <n v="8006.37368352452"/>
  </r>
  <r>
    <n v="73049"/>
    <s v="REFERENCE ELECTRIFICATION - MODERATE TECHNOLOGY ADVANCEMENT"/>
    <x v="0"/>
    <s v="PHEV - 50 MILE RANGE - LIGHT DUTY AUTO"/>
    <x v="44"/>
    <s v="TRANSPORTATION"/>
    <x v="2"/>
    <s v="ELECTRICITY"/>
    <n v="26140.7745477453"/>
  </r>
  <r>
    <n v="73050"/>
    <s v="REFERENCE ELECTRIFICATION - MODERATE TECHNOLOGY ADVANCEMENT"/>
    <x v="0"/>
    <s v="PHEV - 50 MILE RANGE - LIGHT DUTY AUTO"/>
    <x v="44"/>
    <s v="TRANSPORTATION"/>
    <x v="2"/>
    <s v="DIESEL FUEL"/>
    <m/>
  </r>
  <r>
    <n v="73051"/>
    <s v="REFERENCE ELECTRIFICATION - MODERATE TECHNOLOGY ADVANCEMENT"/>
    <x v="0"/>
    <s v="PHEV - 50 MILE RANGE - LIGHT DUTY AUTO"/>
    <x v="44"/>
    <s v="TRANSPORTATION"/>
    <x v="2"/>
    <s v="COMPRESSED PIPELINE GAS"/>
    <m/>
  </r>
  <r>
    <n v="73052"/>
    <s v="REFERENCE ELECTRIFICATION - MODERATE TECHNOLOGY ADVANCEMENT"/>
    <x v="0"/>
    <s v="PHEV - 50 MILE RANGE - LIGHT DUTY AUTO"/>
    <x v="44"/>
    <s v="TRANSPORTATION"/>
    <x v="2"/>
    <s v="LIQUID HYDROGEN"/>
    <m/>
  </r>
  <r>
    <n v="73053"/>
    <s v="REFERENCE ELECTRIFICATION - MODERATE TECHNOLOGY ADVANCEMENT"/>
    <x v="0"/>
    <s v="PHEV - 50 MILE RANGE - LIGHT DUTY AUTO"/>
    <x v="45"/>
    <s v="TRANSPORTATION"/>
    <x v="2"/>
    <s v="GASOLINE FUEL"/>
    <n v="2566.14539643951"/>
  </r>
  <r>
    <n v="73054"/>
    <s v="REFERENCE ELECTRIFICATION - MODERATE TECHNOLOGY ADVANCEMENT"/>
    <x v="0"/>
    <s v="PHEV - 50 MILE RANGE - LIGHT DUTY AUTO"/>
    <x v="45"/>
    <s v="TRANSPORTATION"/>
    <x v="2"/>
    <s v="ELECTRICITY"/>
    <n v="8378.453331453189"/>
  </r>
  <r>
    <n v="73055"/>
    <s v="REFERENCE ELECTRIFICATION - MODERATE TECHNOLOGY ADVANCEMENT"/>
    <x v="0"/>
    <s v="PHEV - 50 MILE RANGE - LIGHT DUTY AUTO"/>
    <x v="45"/>
    <s v="TRANSPORTATION"/>
    <x v="2"/>
    <s v="DIESEL FUEL"/>
    <m/>
  </r>
  <r>
    <n v="73056"/>
    <s v="REFERENCE ELECTRIFICATION - MODERATE TECHNOLOGY ADVANCEMENT"/>
    <x v="0"/>
    <s v="PHEV - 50 MILE RANGE - LIGHT DUTY AUTO"/>
    <x v="45"/>
    <s v="TRANSPORTATION"/>
    <x v="2"/>
    <s v="COMPRESSED PIPELINE GAS"/>
    <m/>
  </r>
  <r>
    <n v="73057"/>
    <s v="REFERENCE ELECTRIFICATION - MODERATE TECHNOLOGY ADVANCEMENT"/>
    <x v="0"/>
    <s v="PHEV - 50 MILE RANGE - LIGHT DUTY AUTO"/>
    <x v="45"/>
    <s v="TRANSPORTATION"/>
    <x v="2"/>
    <s v="LIQUID HYDROGEN"/>
    <m/>
  </r>
  <r>
    <n v="73058"/>
    <s v="REFERENCE ELECTRIFICATION - MODERATE TECHNOLOGY ADVANCEMENT"/>
    <x v="0"/>
    <s v="PHEV - 50 MILE RANGE - LIGHT DUTY AUTO"/>
    <x v="46"/>
    <s v="TRANSPORTATION"/>
    <x v="2"/>
    <s v="GASOLINE FUEL"/>
    <n v="29664.6408459167"/>
  </r>
  <r>
    <n v="73059"/>
    <s v="REFERENCE ELECTRIFICATION - MODERATE TECHNOLOGY ADVANCEMENT"/>
    <x v="0"/>
    <s v="PHEV - 50 MILE RANGE - LIGHT DUTY AUTO"/>
    <x v="46"/>
    <s v="TRANSPORTATION"/>
    <x v="2"/>
    <s v="ELECTRICITY"/>
    <n v="96854.9207170227"/>
  </r>
  <r>
    <n v="73060"/>
    <s v="REFERENCE ELECTRIFICATION - MODERATE TECHNOLOGY ADVANCEMENT"/>
    <x v="0"/>
    <s v="PHEV - 50 MILE RANGE - LIGHT DUTY AUTO"/>
    <x v="46"/>
    <s v="TRANSPORTATION"/>
    <x v="2"/>
    <s v="DIESEL FUEL"/>
    <m/>
  </r>
  <r>
    <n v="73061"/>
    <s v="REFERENCE ELECTRIFICATION - MODERATE TECHNOLOGY ADVANCEMENT"/>
    <x v="0"/>
    <s v="PHEV - 50 MILE RANGE - LIGHT DUTY AUTO"/>
    <x v="46"/>
    <s v="TRANSPORTATION"/>
    <x v="2"/>
    <s v="COMPRESSED PIPELINE GAS"/>
    <m/>
  </r>
  <r>
    <n v="73062"/>
    <s v="REFERENCE ELECTRIFICATION - MODERATE TECHNOLOGY ADVANCEMENT"/>
    <x v="0"/>
    <s v="PHEV - 50 MILE RANGE - LIGHT DUTY AUTO"/>
    <x v="46"/>
    <s v="TRANSPORTATION"/>
    <x v="2"/>
    <s v="LIQUID HYDROGEN"/>
    <m/>
  </r>
  <r>
    <n v="73063"/>
    <s v="REFERENCE ELECTRIFICATION - MODERATE TECHNOLOGY ADVANCEMENT"/>
    <x v="0"/>
    <s v="PHEV - 50 MILE RANGE - LIGHT DUTY AUTO"/>
    <x v="47"/>
    <s v="TRANSPORTATION"/>
    <x v="2"/>
    <s v="GASOLINE FUEL"/>
    <n v="20837.0999973724"/>
  </r>
  <r>
    <n v="73064"/>
    <s v="REFERENCE ELECTRIFICATION - MODERATE TECHNOLOGY ADVANCEMENT"/>
    <x v="0"/>
    <s v="PHEV - 50 MILE RANGE - LIGHT DUTY AUTO"/>
    <x v="47"/>
    <s v="TRANSPORTATION"/>
    <x v="2"/>
    <s v="ELECTRICITY"/>
    <n v="68033.038960929"/>
  </r>
  <r>
    <n v="73065"/>
    <s v="REFERENCE ELECTRIFICATION - MODERATE TECHNOLOGY ADVANCEMENT"/>
    <x v="0"/>
    <s v="PHEV - 50 MILE RANGE - LIGHT DUTY AUTO"/>
    <x v="47"/>
    <s v="TRANSPORTATION"/>
    <x v="2"/>
    <s v="DIESEL FUEL"/>
    <m/>
  </r>
  <r>
    <n v="73066"/>
    <s v="REFERENCE ELECTRIFICATION - MODERATE TECHNOLOGY ADVANCEMENT"/>
    <x v="0"/>
    <s v="PHEV - 50 MILE RANGE - LIGHT DUTY AUTO"/>
    <x v="47"/>
    <s v="TRANSPORTATION"/>
    <x v="2"/>
    <s v="COMPRESSED PIPELINE GAS"/>
    <m/>
  </r>
  <r>
    <n v="73067"/>
    <s v="REFERENCE ELECTRIFICATION - MODERATE TECHNOLOGY ADVANCEMENT"/>
    <x v="0"/>
    <s v="PHEV - 50 MILE RANGE - LIGHT DUTY AUTO"/>
    <x v="47"/>
    <s v="TRANSPORTATION"/>
    <x v="2"/>
    <s v="LIQUID HYDROGEN"/>
    <m/>
  </r>
  <r>
    <n v="73068"/>
    <s v="REFERENCE ELECTRIFICATION - MODERATE TECHNOLOGY ADVANCEMENT"/>
    <x v="0"/>
    <s v="PHEV - 50 MILE RANGE - LIGHT DUTY AUTO"/>
    <x v="48"/>
    <s v="TRANSPORTATION"/>
    <x v="2"/>
    <s v="GASOLINE FUEL"/>
    <n v="6569.33222965521"/>
  </r>
  <r>
    <n v="73069"/>
    <s v="REFERENCE ELECTRIFICATION - MODERATE TECHNOLOGY ADVANCEMENT"/>
    <x v="0"/>
    <s v="PHEV - 50 MILE RANGE - LIGHT DUTY AUTO"/>
    <x v="48"/>
    <s v="TRANSPORTATION"/>
    <x v="2"/>
    <s v="ELECTRICITY"/>
    <n v="21448.8405766294"/>
  </r>
  <r>
    <n v="73070"/>
    <s v="REFERENCE ELECTRIFICATION - MODERATE TECHNOLOGY ADVANCEMENT"/>
    <x v="0"/>
    <s v="PHEV - 50 MILE RANGE - LIGHT DUTY AUTO"/>
    <x v="48"/>
    <s v="TRANSPORTATION"/>
    <x v="2"/>
    <s v="DIESEL FUEL"/>
    <m/>
  </r>
  <r>
    <n v="73071"/>
    <s v="REFERENCE ELECTRIFICATION - MODERATE TECHNOLOGY ADVANCEMENT"/>
    <x v="0"/>
    <s v="PHEV - 50 MILE RANGE - LIGHT DUTY AUTO"/>
    <x v="48"/>
    <s v="TRANSPORTATION"/>
    <x v="2"/>
    <s v="COMPRESSED PIPELINE GAS"/>
    <m/>
  </r>
  <r>
    <n v="73072"/>
    <s v="REFERENCE ELECTRIFICATION - MODERATE TECHNOLOGY ADVANCEMENT"/>
    <x v="0"/>
    <s v="PHEV - 50 MILE RANGE - LIGHT DUTY AUTO"/>
    <x v="48"/>
    <s v="TRANSPORTATION"/>
    <x v="2"/>
    <s v="LIQUID HYDROGEN"/>
    <m/>
  </r>
  <r>
    <n v="73073"/>
    <s v="REFERENCE ELECTRIFICATION - MODERATE TECHNOLOGY ADVANCEMENT"/>
    <x v="0"/>
    <s v="PHEV - 50 MILE RANGE - LIGHT DUTY AUTO"/>
    <x v="49"/>
    <s v="TRANSPORTATION"/>
    <x v="2"/>
    <s v="GASOLINE FUEL"/>
    <n v="21042.3922557784"/>
  </r>
  <r>
    <n v="73074"/>
    <s v="REFERENCE ELECTRIFICATION - MODERATE TECHNOLOGY ADVANCEMENT"/>
    <x v="0"/>
    <s v="PHEV - 50 MILE RANGE - LIGHT DUTY AUTO"/>
    <x v="49"/>
    <s v="TRANSPORTATION"/>
    <x v="2"/>
    <s v="ELECTRICITY"/>
    <n v="68703.31732934871"/>
  </r>
  <r>
    <n v="73075"/>
    <s v="REFERENCE ELECTRIFICATION - MODERATE TECHNOLOGY ADVANCEMENT"/>
    <x v="0"/>
    <s v="PHEV - 50 MILE RANGE - LIGHT DUTY AUTO"/>
    <x v="49"/>
    <s v="TRANSPORTATION"/>
    <x v="2"/>
    <s v="DIESEL FUEL"/>
    <m/>
  </r>
  <r>
    <n v="73076"/>
    <s v="REFERENCE ELECTRIFICATION - MODERATE TECHNOLOGY ADVANCEMENT"/>
    <x v="0"/>
    <s v="PHEV - 50 MILE RANGE - LIGHT DUTY AUTO"/>
    <x v="49"/>
    <s v="TRANSPORTATION"/>
    <x v="2"/>
    <s v="COMPRESSED PIPELINE GAS"/>
    <m/>
  </r>
  <r>
    <n v="73077"/>
    <s v="REFERENCE ELECTRIFICATION - MODERATE TECHNOLOGY ADVANCEMENT"/>
    <x v="0"/>
    <s v="PHEV - 50 MILE RANGE - LIGHT DUTY AUTO"/>
    <x v="49"/>
    <s v="TRANSPORTATION"/>
    <x v="2"/>
    <s v="LIQUID HYDROGEN"/>
    <m/>
  </r>
  <r>
    <n v="73078"/>
    <s v="REFERENCE ELECTRIFICATION - MODERATE TECHNOLOGY ADVANCEMENT"/>
    <x v="0"/>
    <s v="PHEV - 50 MILE RANGE - LIGHT DUTY AUTO"/>
    <x v="50"/>
    <s v="TRANSPORTATION"/>
    <x v="2"/>
    <s v="GASOLINE FUEL"/>
    <n v="3079.37449609403"/>
  </r>
  <r>
    <n v="73079"/>
    <s v="REFERENCE ELECTRIFICATION - MODERATE TECHNOLOGY ADVANCEMENT"/>
    <x v="0"/>
    <s v="PHEV - 50 MILE RANGE - LIGHT DUTY AUTO"/>
    <x v="50"/>
    <s v="TRANSPORTATION"/>
    <x v="2"/>
    <s v="ELECTRICITY"/>
    <n v="10054.1440647615"/>
  </r>
  <r>
    <n v="73080"/>
    <s v="REFERENCE ELECTRIFICATION - MODERATE TECHNOLOGY ADVANCEMENT"/>
    <x v="0"/>
    <s v="PHEV - 50 MILE RANGE - LIGHT DUTY AUTO"/>
    <x v="50"/>
    <s v="TRANSPORTATION"/>
    <x v="2"/>
    <s v="DIESEL FUEL"/>
    <m/>
  </r>
  <r>
    <n v="73081"/>
    <s v="REFERENCE ELECTRIFICATION - MODERATE TECHNOLOGY ADVANCEMENT"/>
    <x v="0"/>
    <s v="PHEV - 50 MILE RANGE - LIGHT DUTY AUTO"/>
    <x v="50"/>
    <s v="TRANSPORTATION"/>
    <x v="2"/>
    <s v="COMPRESSED PIPELINE GAS"/>
    <m/>
  </r>
  <r>
    <n v="73082"/>
    <s v="REFERENCE ELECTRIFICATION - MODERATE TECHNOLOGY ADVANCEMENT"/>
    <x v="0"/>
    <s v="PHEV - 50 MILE RANGE - LIGHT DUTY AUTO"/>
    <x v="50"/>
    <s v="TRANSPORTATION"/>
    <x v="2"/>
    <s v="LIQUID HYDROGEN"/>
    <m/>
  </r>
  <r>
    <n v="73083"/>
    <s v="REFERENCE ELECTRIFICATION - MODERATE TECHNOLOGY ADVANCEMENT"/>
    <x v="0"/>
    <s v="PHEV - 25 MILE RANGE - LIGHT DUTY AUTO"/>
    <x v="0"/>
    <s v="TRANSPORTATION"/>
    <x v="2"/>
    <s v="GASOLINE FUEL"/>
    <n v="193202.62104081"/>
  </r>
  <r>
    <n v="73084"/>
    <s v="REFERENCE ELECTRIFICATION - MODERATE TECHNOLOGY ADVANCEMENT"/>
    <x v="0"/>
    <s v="PHEV - 25 MILE RANGE - LIGHT DUTY AUTO"/>
    <x v="0"/>
    <s v="TRANSPORTATION"/>
    <x v="2"/>
    <s v="ELECTRICITY"/>
    <n v="97992.6968407009"/>
  </r>
  <r>
    <n v="73085"/>
    <s v="REFERENCE ELECTRIFICATION - MODERATE TECHNOLOGY ADVANCEMENT"/>
    <x v="0"/>
    <s v="PHEV - 25 MILE RANGE - LIGHT DUTY AUTO"/>
    <x v="0"/>
    <s v="TRANSPORTATION"/>
    <x v="2"/>
    <s v="DIESEL FUEL"/>
    <m/>
  </r>
  <r>
    <n v="73086"/>
    <s v="REFERENCE ELECTRIFICATION - MODERATE TECHNOLOGY ADVANCEMENT"/>
    <x v="0"/>
    <s v="PHEV - 25 MILE RANGE - LIGHT DUTY AUTO"/>
    <x v="0"/>
    <s v="TRANSPORTATION"/>
    <x v="2"/>
    <s v="COMPRESSED PIPELINE GAS"/>
    <m/>
  </r>
  <r>
    <n v="73087"/>
    <s v="REFERENCE ELECTRIFICATION - MODERATE TECHNOLOGY ADVANCEMENT"/>
    <x v="0"/>
    <s v="PHEV - 25 MILE RANGE - LIGHT DUTY AUTO"/>
    <x v="0"/>
    <s v="TRANSPORTATION"/>
    <x v="2"/>
    <s v="LIQUID HYDROGEN"/>
    <m/>
  </r>
  <r>
    <n v="73088"/>
    <s v="REFERENCE ELECTRIFICATION - MODERATE TECHNOLOGY ADVANCEMENT"/>
    <x v="0"/>
    <s v="PHEV - 25 MILE RANGE - LIGHT DUTY AUTO"/>
    <x v="1"/>
    <s v="TRANSPORTATION"/>
    <x v="2"/>
    <s v="GASOLINE FUEL"/>
    <n v="14831.545736432"/>
  </r>
  <r>
    <n v="73089"/>
    <s v="REFERENCE ELECTRIFICATION - MODERATE TECHNOLOGY ADVANCEMENT"/>
    <x v="0"/>
    <s v="PHEV - 25 MILE RANGE - LIGHT DUTY AUTO"/>
    <x v="1"/>
    <s v="TRANSPORTATION"/>
    <x v="2"/>
    <s v="ELECTRICITY"/>
    <n v="7514.10677894314"/>
  </r>
  <r>
    <n v="73090"/>
    <s v="REFERENCE ELECTRIFICATION - MODERATE TECHNOLOGY ADVANCEMENT"/>
    <x v="0"/>
    <s v="PHEV - 25 MILE RANGE - LIGHT DUTY AUTO"/>
    <x v="1"/>
    <s v="TRANSPORTATION"/>
    <x v="2"/>
    <s v="DIESEL FUEL"/>
    <m/>
  </r>
  <r>
    <n v="73091"/>
    <s v="REFERENCE ELECTRIFICATION - MODERATE TECHNOLOGY ADVANCEMENT"/>
    <x v="0"/>
    <s v="PHEV - 25 MILE RANGE - LIGHT DUTY AUTO"/>
    <x v="1"/>
    <s v="TRANSPORTATION"/>
    <x v="2"/>
    <s v="COMPRESSED PIPELINE GAS"/>
    <m/>
  </r>
  <r>
    <n v="73092"/>
    <s v="REFERENCE ELECTRIFICATION - MODERATE TECHNOLOGY ADVANCEMENT"/>
    <x v="0"/>
    <s v="PHEV - 25 MILE RANGE - LIGHT DUTY AUTO"/>
    <x v="1"/>
    <s v="TRANSPORTATION"/>
    <x v="2"/>
    <s v="LIQUID HYDROGEN"/>
    <m/>
  </r>
  <r>
    <n v="73093"/>
    <s v="REFERENCE ELECTRIFICATION - MODERATE TECHNOLOGY ADVANCEMENT"/>
    <x v="0"/>
    <s v="PHEV - 25 MILE RANGE - LIGHT DUTY AUTO"/>
    <x v="2"/>
    <s v="TRANSPORTATION"/>
    <x v="2"/>
    <s v="GASOLINE FUEL"/>
    <n v="195737.570281926"/>
  </r>
  <r>
    <n v="73094"/>
    <s v="REFERENCE ELECTRIFICATION - MODERATE TECHNOLOGY ADVANCEMENT"/>
    <x v="0"/>
    <s v="PHEV - 25 MILE RANGE - LIGHT DUTY AUTO"/>
    <x v="2"/>
    <s v="TRANSPORTATION"/>
    <x v="2"/>
    <s v="ELECTRICITY"/>
    <n v="99138.80206456879"/>
  </r>
  <r>
    <n v="73095"/>
    <s v="REFERENCE ELECTRIFICATION - MODERATE TECHNOLOGY ADVANCEMENT"/>
    <x v="0"/>
    <s v="PHEV - 25 MILE RANGE - LIGHT DUTY AUTO"/>
    <x v="2"/>
    <s v="TRANSPORTATION"/>
    <x v="2"/>
    <s v="DIESEL FUEL"/>
    <m/>
  </r>
  <r>
    <n v="73096"/>
    <s v="REFERENCE ELECTRIFICATION - MODERATE TECHNOLOGY ADVANCEMENT"/>
    <x v="0"/>
    <s v="PHEV - 25 MILE RANGE - LIGHT DUTY AUTO"/>
    <x v="2"/>
    <s v="TRANSPORTATION"/>
    <x v="2"/>
    <s v="COMPRESSED PIPELINE GAS"/>
    <m/>
  </r>
  <r>
    <n v="73097"/>
    <s v="REFERENCE ELECTRIFICATION - MODERATE TECHNOLOGY ADVANCEMENT"/>
    <x v="0"/>
    <s v="PHEV - 25 MILE RANGE - LIGHT DUTY AUTO"/>
    <x v="2"/>
    <s v="TRANSPORTATION"/>
    <x v="2"/>
    <s v="LIQUID HYDROGEN"/>
    <m/>
  </r>
  <r>
    <n v="73098"/>
    <s v="REFERENCE ELECTRIFICATION - MODERATE TECHNOLOGY ADVANCEMENT"/>
    <x v="0"/>
    <s v="PHEV - 25 MILE RANGE - LIGHT DUTY AUTO"/>
    <x v="3"/>
    <s v="TRANSPORTATION"/>
    <x v="2"/>
    <s v="GASOLINE FUEL"/>
    <n v="99652.76799261131"/>
  </r>
  <r>
    <n v="73099"/>
    <s v="REFERENCE ELECTRIFICATION - MODERATE TECHNOLOGY ADVANCEMENT"/>
    <x v="0"/>
    <s v="PHEV - 25 MILE RANGE - LIGHT DUTY AUTO"/>
    <x v="3"/>
    <s v="TRANSPORTATION"/>
    <x v="2"/>
    <s v="ELECTRICITY"/>
    <n v="50482.6647699507"/>
  </r>
  <r>
    <n v="73100"/>
    <s v="REFERENCE ELECTRIFICATION - MODERATE TECHNOLOGY ADVANCEMENT"/>
    <x v="0"/>
    <s v="PHEV - 25 MILE RANGE - LIGHT DUTY AUTO"/>
    <x v="3"/>
    <s v="TRANSPORTATION"/>
    <x v="2"/>
    <s v="DIESEL FUEL"/>
    <m/>
  </r>
  <r>
    <n v="73101"/>
    <s v="REFERENCE ELECTRIFICATION - MODERATE TECHNOLOGY ADVANCEMENT"/>
    <x v="0"/>
    <s v="PHEV - 25 MILE RANGE - LIGHT DUTY AUTO"/>
    <x v="3"/>
    <s v="TRANSPORTATION"/>
    <x v="2"/>
    <s v="COMPRESSED PIPELINE GAS"/>
    <m/>
  </r>
  <r>
    <n v="73102"/>
    <s v="REFERENCE ELECTRIFICATION - MODERATE TECHNOLOGY ADVANCEMENT"/>
    <x v="0"/>
    <s v="PHEV - 25 MILE RANGE - LIGHT DUTY AUTO"/>
    <x v="3"/>
    <s v="TRANSPORTATION"/>
    <x v="2"/>
    <s v="LIQUID HYDROGEN"/>
    <m/>
  </r>
  <r>
    <n v="73103"/>
    <s v="REFERENCE ELECTRIFICATION - MODERATE TECHNOLOGY ADVANCEMENT"/>
    <x v="0"/>
    <s v="PHEV - 25 MILE RANGE - LIGHT DUTY AUTO"/>
    <x v="4"/>
    <s v="TRANSPORTATION"/>
    <x v="2"/>
    <s v="GASOLINE FUEL"/>
    <n v="1046550.94408916"/>
  </r>
  <r>
    <n v="73104"/>
    <s v="REFERENCE ELECTRIFICATION - MODERATE TECHNOLOGY ADVANCEMENT"/>
    <x v="0"/>
    <s v="PHEV - 25 MILE RANGE - LIGHT DUTY AUTO"/>
    <x v="4"/>
    <s v="TRANSPORTATION"/>
    <x v="2"/>
    <s v="ELECTRICITY"/>
    <n v="530214.158607418"/>
  </r>
  <r>
    <n v="73105"/>
    <s v="REFERENCE ELECTRIFICATION - MODERATE TECHNOLOGY ADVANCEMENT"/>
    <x v="0"/>
    <s v="PHEV - 25 MILE RANGE - LIGHT DUTY AUTO"/>
    <x v="4"/>
    <s v="TRANSPORTATION"/>
    <x v="2"/>
    <s v="DIESEL FUEL"/>
    <m/>
  </r>
  <r>
    <n v="73106"/>
    <s v="REFERENCE ELECTRIFICATION - MODERATE TECHNOLOGY ADVANCEMENT"/>
    <x v="0"/>
    <s v="PHEV - 25 MILE RANGE - LIGHT DUTY AUTO"/>
    <x v="4"/>
    <s v="TRANSPORTATION"/>
    <x v="2"/>
    <s v="COMPRESSED PIPELINE GAS"/>
    <m/>
  </r>
  <r>
    <n v="73107"/>
    <s v="REFERENCE ELECTRIFICATION - MODERATE TECHNOLOGY ADVANCEMENT"/>
    <x v="0"/>
    <s v="PHEV - 25 MILE RANGE - LIGHT DUTY AUTO"/>
    <x v="4"/>
    <s v="TRANSPORTATION"/>
    <x v="2"/>
    <s v="LIQUID HYDROGEN"/>
    <m/>
  </r>
  <r>
    <n v="73108"/>
    <s v="REFERENCE ELECTRIFICATION - MODERATE TECHNOLOGY ADVANCEMENT"/>
    <x v="0"/>
    <s v="PHEV - 25 MILE RANGE - LIGHT DUTY AUTO"/>
    <x v="5"/>
    <s v="TRANSPORTATION"/>
    <x v="2"/>
    <s v="GASOLINE FUEL"/>
    <n v="162800.960022081"/>
  </r>
  <r>
    <n v="73109"/>
    <s v="REFERENCE ELECTRIFICATION - MODERATE TECHNOLOGY ADVANCEMENT"/>
    <x v="0"/>
    <s v="PHEV - 25 MILE RANGE - LIGHT DUTY AUTO"/>
    <x v="5"/>
    <s v="TRANSPORTATION"/>
    <x v="2"/>
    <s v="ELECTRICITY"/>
    <n v="82456.7921646529"/>
  </r>
  <r>
    <n v="73110"/>
    <s v="REFERENCE ELECTRIFICATION - MODERATE TECHNOLOGY ADVANCEMENT"/>
    <x v="0"/>
    <s v="PHEV - 25 MILE RANGE - LIGHT DUTY AUTO"/>
    <x v="5"/>
    <s v="TRANSPORTATION"/>
    <x v="2"/>
    <s v="DIESEL FUEL"/>
    <m/>
  </r>
  <r>
    <n v="73111"/>
    <s v="REFERENCE ELECTRIFICATION - MODERATE TECHNOLOGY ADVANCEMENT"/>
    <x v="0"/>
    <s v="PHEV - 25 MILE RANGE - LIGHT DUTY AUTO"/>
    <x v="5"/>
    <s v="TRANSPORTATION"/>
    <x v="2"/>
    <s v="COMPRESSED PIPELINE GAS"/>
    <m/>
  </r>
  <r>
    <n v="73112"/>
    <s v="REFERENCE ELECTRIFICATION - MODERATE TECHNOLOGY ADVANCEMENT"/>
    <x v="0"/>
    <s v="PHEV - 25 MILE RANGE - LIGHT DUTY AUTO"/>
    <x v="5"/>
    <s v="TRANSPORTATION"/>
    <x v="2"/>
    <s v="LIQUID HYDROGEN"/>
    <m/>
  </r>
  <r>
    <n v="73113"/>
    <s v="REFERENCE ELECTRIFICATION - MODERATE TECHNOLOGY ADVANCEMENT"/>
    <x v="0"/>
    <s v="PHEV - 25 MILE RANGE - LIGHT DUTY AUTO"/>
    <x v="6"/>
    <s v="TRANSPORTATION"/>
    <x v="2"/>
    <s v="GASOLINE FUEL"/>
    <n v="98336.56255085229"/>
  </r>
  <r>
    <n v="73114"/>
    <s v="REFERENCE ELECTRIFICATION - MODERATE TECHNOLOGY ADVANCEMENT"/>
    <x v="0"/>
    <s v="PHEV - 25 MILE RANGE - LIGHT DUTY AUTO"/>
    <x v="6"/>
    <s v="TRANSPORTATION"/>
    <x v="2"/>
    <s v="ELECTRICITY"/>
    <n v="49907.3394264922"/>
  </r>
  <r>
    <n v="73115"/>
    <s v="REFERENCE ELECTRIFICATION - MODERATE TECHNOLOGY ADVANCEMENT"/>
    <x v="0"/>
    <s v="PHEV - 25 MILE RANGE - LIGHT DUTY AUTO"/>
    <x v="6"/>
    <s v="TRANSPORTATION"/>
    <x v="2"/>
    <s v="DIESEL FUEL"/>
    <m/>
  </r>
  <r>
    <n v="73116"/>
    <s v="REFERENCE ELECTRIFICATION - MODERATE TECHNOLOGY ADVANCEMENT"/>
    <x v="0"/>
    <s v="PHEV - 25 MILE RANGE - LIGHT DUTY AUTO"/>
    <x v="6"/>
    <s v="TRANSPORTATION"/>
    <x v="2"/>
    <s v="COMPRESSED PIPELINE GAS"/>
    <m/>
  </r>
  <r>
    <n v="73117"/>
    <s v="REFERENCE ELECTRIFICATION - MODERATE TECHNOLOGY ADVANCEMENT"/>
    <x v="0"/>
    <s v="PHEV - 25 MILE RANGE - LIGHT DUTY AUTO"/>
    <x v="6"/>
    <s v="TRANSPORTATION"/>
    <x v="2"/>
    <s v="LIQUID HYDROGEN"/>
    <m/>
  </r>
  <r>
    <n v="73118"/>
    <s v="REFERENCE ELECTRIFICATION - MODERATE TECHNOLOGY ADVANCEMENT"/>
    <x v="0"/>
    <s v="PHEV - 25 MILE RANGE - LIGHT DUTY AUTO"/>
    <x v="7"/>
    <s v="TRANSPORTATION"/>
    <x v="2"/>
    <s v="GASOLINE FUEL"/>
    <n v="21104.055167958"/>
  </r>
  <r>
    <n v="73119"/>
    <s v="REFERENCE ELECTRIFICATION - MODERATE TECHNOLOGY ADVANCEMENT"/>
    <x v="0"/>
    <s v="PHEV - 25 MILE RANGE - LIGHT DUTY AUTO"/>
    <x v="7"/>
    <s v="TRANSPORTATION"/>
    <x v="2"/>
    <s v="ELECTRICITY"/>
    <n v="10693.9976074012"/>
  </r>
  <r>
    <n v="73120"/>
    <s v="REFERENCE ELECTRIFICATION - MODERATE TECHNOLOGY ADVANCEMENT"/>
    <x v="0"/>
    <s v="PHEV - 25 MILE RANGE - LIGHT DUTY AUTO"/>
    <x v="7"/>
    <s v="TRANSPORTATION"/>
    <x v="2"/>
    <s v="DIESEL FUEL"/>
    <m/>
  </r>
  <r>
    <n v="73121"/>
    <s v="REFERENCE ELECTRIFICATION - MODERATE TECHNOLOGY ADVANCEMENT"/>
    <x v="0"/>
    <s v="PHEV - 25 MILE RANGE - LIGHT DUTY AUTO"/>
    <x v="7"/>
    <s v="TRANSPORTATION"/>
    <x v="2"/>
    <s v="COMPRESSED PIPELINE GAS"/>
    <m/>
  </r>
  <r>
    <n v="73122"/>
    <s v="REFERENCE ELECTRIFICATION - MODERATE TECHNOLOGY ADVANCEMENT"/>
    <x v="0"/>
    <s v="PHEV - 25 MILE RANGE - LIGHT DUTY AUTO"/>
    <x v="7"/>
    <s v="TRANSPORTATION"/>
    <x v="2"/>
    <s v="LIQUID HYDROGEN"/>
    <m/>
  </r>
  <r>
    <n v="73123"/>
    <s v="REFERENCE ELECTRIFICATION - MODERATE TECHNOLOGY ADVANCEMENT"/>
    <x v="0"/>
    <s v="PHEV - 25 MILE RANGE - LIGHT DUTY AUTO"/>
    <x v="8"/>
    <s v="TRANSPORTATION"/>
    <x v="2"/>
    <s v="GASOLINE FUEL"/>
    <n v="20967.2276196616"/>
  </r>
  <r>
    <n v="73124"/>
    <s v="REFERENCE ELECTRIFICATION - MODERATE TECHNOLOGY ADVANCEMENT"/>
    <x v="0"/>
    <s v="PHEV - 25 MILE RANGE - LIGHT DUTY AUTO"/>
    <x v="8"/>
    <s v="TRANSPORTATION"/>
    <x v="2"/>
    <s v="ELECTRICITY"/>
    <n v="10624.6633745979"/>
  </r>
  <r>
    <n v="73125"/>
    <s v="REFERENCE ELECTRIFICATION - MODERATE TECHNOLOGY ADVANCEMENT"/>
    <x v="0"/>
    <s v="PHEV - 25 MILE RANGE - LIGHT DUTY AUTO"/>
    <x v="8"/>
    <s v="TRANSPORTATION"/>
    <x v="2"/>
    <s v="DIESEL FUEL"/>
    <m/>
  </r>
  <r>
    <n v="73126"/>
    <s v="REFERENCE ELECTRIFICATION - MODERATE TECHNOLOGY ADVANCEMENT"/>
    <x v="0"/>
    <s v="PHEV - 25 MILE RANGE - LIGHT DUTY AUTO"/>
    <x v="8"/>
    <s v="TRANSPORTATION"/>
    <x v="2"/>
    <s v="COMPRESSED PIPELINE GAS"/>
    <m/>
  </r>
  <r>
    <n v="73127"/>
    <s v="REFERENCE ELECTRIFICATION - MODERATE TECHNOLOGY ADVANCEMENT"/>
    <x v="0"/>
    <s v="PHEV - 25 MILE RANGE - LIGHT DUTY AUTO"/>
    <x v="8"/>
    <s v="TRANSPORTATION"/>
    <x v="2"/>
    <s v="LIQUID HYDROGEN"/>
    <m/>
  </r>
  <r>
    <n v="73128"/>
    <s v="REFERENCE ELECTRIFICATION - MODERATE TECHNOLOGY ADVANCEMENT"/>
    <x v="0"/>
    <s v="PHEV - 25 MILE RANGE - LIGHT DUTY AUTO"/>
    <x v="9"/>
    <s v="TRANSPORTATION"/>
    <x v="2"/>
    <s v="GASOLINE FUEL"/>
    <n v="632204.087926119"/>
  </r>
  <r>
    <n v="73129"/>
    <s v="REFERENCE ELECTRIFICATION - MODERATE TECHNOLOGY ADVANCEMENT"/>
    <x v="0"/>
    <s v="PHEV - 25 MILE RANGE - LIGHT DUTY AUTO"/>
    <x v="9"/>
    <s v="TRANSPORTATION"/>
    <x v="2"/>
    <s v="ELECTRICITY"/>
    <n v="320354.972059397"/>
  </r>
  <r>
    <n v="73130"/>
    <s v="REFERENCE ELECTRIFICATION - MODERATE TECHNOLOGY ADVANCEMENT"/>
    <x v="0"/>
    <s v="PHEV - 25 MILE RANGE - LIGHT DUTY AUTO"/>
    <x v="9"/>
    <s v="TRANSPORTATION"/>
    <x v="2"/>
    <s v="DIESEL FUEL"/>
    <m/>
  </r>
  <r>
    <n v="73131"/>
    <s v="REFERENCE ELECTRIFICATION - MODERATE TECHNOLOGY ADVANCEMENT"/>
    <x v="0"/>
    <s v="PHEV - 25 MILE RANGE - LIGHT DUTY AUTO"/>
    <x v="9"/>
    <s v="TRANSPORTATION"/>
    <x v="2"/>
    <s v="COMPRESSED PIPELINE GAS"/>
    <m/>
  </r>
  <r>
    <n v="73132"/>
    <s v="REFERENCE ELECTRIFICATION - MODERATE TECHNOLOGY ADVANCEMENT"/>
    <x v="0"/>
    <s v="PHEV - 25 MILE RANGE - LIGHT DUTY AUTO"/>
    <x v="9"/>
    <s v="TRANSPORTATION"/>
    <x v="2"/>
    <s v="LIQUID HYDROGEN"/>
    <m/>
  </r>
  <r>
    <n v="73133"/>
    <s v="REFERENCE ELECTRIFICATION - MODERATE TECHNOLOGY ADVANCEMENT"/>
    <x v="0"/>
    <s v="PHEV - 25 MILE RANGE - LIGHT DUTY AUTO"/>
    <x v="10"/>
    <s v="TRANSPORTATION"/>
    <x v="2"/>
    <s v="GASOLINE FUEL"/>
    <n v="350510.829982538"/>
  </r>
  <r>
    <n v="73134"/>
    <s v="REFERENCE ELECTRIFICATION - MODERATE TECHNOLOGY ADVANCEMENT"/>
    <x v="0"/>
    <s v="PHEV - 25 MILE RANGE - LIGHT DUTY AUTO"/>
    <x v="10"/>
    <s v="TRANSPORTATION"/>
    <x v="2"/>
    <s v="ELECTRICITY"/>
    <n v="177613.351906536"/>
  </r>
  <r>
    <n v="73135"/>
    <s v="REFERENCE ELECTRIFICATION - MODERATE TECHNOLOGY ADVANCEMENT"/>
    <x v="0"/>
    <s v="PHEV - 25 MILE RANGE - LIGHT DUTY AUTO"/>
    <x v="10"/>
    <s v="TRANSPORTATION"/>
    <x v="2"/>
    <s v="DIESEL FUEL"/>
    <m/>
  </r>
  <r>
    <n v="73136"/>
    <s v="REFERENCE ELECTRIFICATION - MODERATE TECHNOLOGY ADVANCEMENT"/>
    <x v="0"/>
    <s v="PHEV - 25 MILE RANGE - LIGHT DUTY AUTO"/>
    <x v="10"/>
    <s v="TRANSPORTATION"/>
    <x v="2"/>
    <s v="COMPRESSED PIPELINE GAS"/>
    <m/>
  </r>
  <r>
    <n v="73137"/>
    <s v="REFERENCE ELECTRIFICATION - MODERATE TECHNOLOGY ADVANCEMENT"/>
    <x v="0"/>
    <s v="PHEV - 25 MILE RANGE - LIGHT DUTY AUTO"/>
    <x v="10"/>
    <s v="TRANSPORTATION"/>
    <x v="2"/>
    <s v="LIQUID HYDROGEN"/>
    <m/>
  </r>
  <r>
    <n v="73138"/>
    <s v="REFERENCE ELECTRIFICATION - MODERATE TECHNOLOGY ADVANCEMENT"/>
    <x v="0"/>
    <s v="PHEV - 25 MILE RANGE - LIGHT DUTY AUTO"/>
    <x v="11"/>
    <s v="TRANSPORTATION"/>
    <x v="2"/>
    <s v="GASOLINE FUEL"/>
    <n v="35224.9186274957"/>
  </r>
  <r>
    <n v="73139"/>
    <s v="REFERENCE ELECTRIFICATION - MODERATE TECHNOLOGY ADVANCEMENT"/>
    <x v="0"/>
    <s v="PHEV - 25 MILE RANGE - LIGHT DUTY AUTO"/>
    <x v="11"/>
    <s v="TRANSPORTATION"/>
    <x v="2"/>
    <s v="ELECTRICITY"/>
    <n v="17846.0023351727"/>
  </r>
  <r>
    <n v="73140"/>
    <s v="REFERENCE ELECTRIFICATION - MODERATE TECHNOLOGY ADVANCEMENT"/>
    <x v="0"/>
    <s v="PHEV - 25 MILE RANGE - LIGHT DUTY AUTO"/>
    <x v="11"/>
    <s v="TRANSPORTATION"/>
    <x v="2"/>
    <s v="DIESEL FUEL"/>
    <m/>
  </r>
  <r>
    <n v="73141"/>
    <s v="REFERENCE ELECTRIFICATION - MODERATE TECHNOLOGY ADVANCEMENT"/>
    <x v="0"/>
    <s v="PHEV - 25 MILE RANGE - LIGHT DUTY AUTO"/>
    <x v="11"/>
    <s v="TRANSPORTATION"/>
    <x v="2"/>
    <s v="COMPRESSED PIPELINE GAS"/>
    <m/>
  </r>
  <r>
    <n v="73142"/>
    <s v="REFERENCE ELECTRIFICATION - MODERATE TECHNOLOGY ADVANCEMENT"/>
    <x v="0"/>
    <s v="PHEV - 25 MILE RANGE - LIGHT DUTY AUTO"/>
    <x v="11"/>
    <s v="TRANSPORTATION"/>
    <x v="2"/>
    <s v="LIQUID HYDROGEN"/>
    <m/>
  </r>
  <r>
    <n v="73143"/>
    <s v="REFERENCE ELECTRIFICATION - MODERATE TECHNOLOGY ADVANCEMENT"/>
    <x v="0"/>
    <s v="PHEV - 25 MILE RANGE - LIGHT DUTY AUTO"/>
    <x v="12"/>
    <s v="TRANSPORTATION"/>
    <x v="2"/>
    <s v="GASOLINE FUEL"/>
    <n v="49875.4388131377"/>
  </r>
  <r>
    <n v="73144"/>
    <s v="REFERENCE ELECTRIFICATION - MODERATE TECHNOLOGY ADVANCEMENT"/>
    <x v="0"/>
    <s v="PHEV - 25 MILE RANGE - LIGHT DUTY AUTO"/>
    <x v="12"/>
    <s v="TRANSPORTATION"/>
    <x v="2"/>
    <s v="ELECTRICITY"/>
    <n v="25261.3294895678"/>
  </r>
  <r>
    <n v="73145"/>
    <s v="REFERENCE ELECTRIFICATION - MODERATE TECHNOLOGY ADVANCEMENT"/>
    <x v="0"/>
    <s v="PHEV - 25 MILE RANGE - LIGHT DUTY AUTO"/>
    <x v="12"/>
    <s v="TRANSPORTATION"/>
    <x v="2"/>
    <s v="DIESEL FUEL"/>
    <m/>
  </r>
  <r>
    <n v="73146"/>
    <s v="REFERENCE ELECTRIFICATION - MODERATE TECHNOLOGY ADVANCEMENT"/>
    <x v="0"/>
    <s v="PHEV - 25 MILE RANGE - LIGHT DUTY AUTO"/>
    <x v="12"/>
    <s v="TRANSPORTATION"/>
    <x v="2"/>
    <s v="COMPRESSED PIPELINE GAS"/>
    <m/>
  </r>
  <r>
    <n v="73147"/>
    <s v="REFERENCE ELECTRIFICATION - MODERATE TECHNOLOGY ADVANCEMENT"/>
    <x v="0"/>
    <s v="PHEV - 25 MILE RANGE - LIGHT DUTY AUTO"/>
    <x v="12"/>
    <s v="TRANSPORTATION"/>
    <x v="2"/>
    <s v="LIQUID HYDROGEN"/>
    <m/>
  </r>
  <r>
    <n v="73148"/>
    <s v="REFERENCE ELECTRIFICATION - MODERATE TECHNOLOGY ADVANCEMENT"/>
    <x v="0"/>
    <s v="PHEV - 25 MILE RANGE - LIGHT DUTY AUTO"/>
    <x v="13"/>
    <s v="TRANSPORTATION"/>
    <x v="2"/>
    <s v="GASOLINE FUEL"/>
    <n v="317680.263938222"/>
  </r>
  <r>
    <n v="73149"/>
    <s v="REFERENCE ELECTRIFICATION - MODERATE TECHNOLOGY ADVANCEMENT"/>
    <x v="0"/>
    <s v="PHEV - 25 MILE RANGE - LIGHT DUTY AUTO"/>
    <x v="13"/>
    <s v="TRANSPORTATION"/>
    <x v="2"/>
    <s v="ELECTRICITY"/>
    <n v="160948.935969823"/>
  </r>
  <r>
    <n v="73150"/>
    <s v="REFERENCE ELECTRIFICATION - MODERATE TECHNOLOGY ADVANCEMENT"/>
    <x v="0"/>
    <s v="PHEV - 25 MILE RANGE - LIGHT DUTY AUTO"/>
    <x v="13"/>
    <s v="TRANSPORTATION"/>
    <x v="2"/>
    <s v="DIESEL FUEL"/>
    <m/>
  </r>
  <r>
    <n v="73151"/>
    <s v="REFERENCE ELECTRIFICATION - MODERATE TECHNOLOGY ADVANCEMENT"/>
    <x v="0"/>
    <s v="PHEV - 25 MILE RANGE - LIGHT DUTY AUTO"/>
    <x v="13"/>
    <s v="TRANSPORTATION"/>
    <x v="2"/>
    <s v="COMPRESSED PIPELINE GAS"/>
    <m/>
  </r>
  <r>
    <n v="73152"/>
    <s v="REFERENCE ELECTRIFICATION - MODERATE TECHNOLOGY ADVANCEMENT"/>
    <x v="0"/>
    <s v="PHEV - 25 MILE RANGE - LIGHT DUTY AUTO"/>
    <x v="13"/>
    <s v="TRANSPORTATION"/>
    <x v="2"/>
    <s v="LIQUID HYDROGEN"/>
    <m/>
  </r>
  <r>
    <n v="73153"/>
    <s v="REFERENCE ELECTRIFICATION - MODERATE TECHNOLOGY ADVANCEMENT"/>
    <x v="0"/>
    <s v="PHEV - 25 MILE RANGE - LIGHT DUTY AUTO"/>
    <x v="14"/>
    <s v="TRANSPORTATION"/>
    <x v="2"/>
    <s v="GASOLINE FUEL"/>
    <n v="239881.015471628"/>
  </r>
  <r>
    <n v="73154"/>
    <s v="REFERENCE ELECTRIFICATION - MODERATE TECHNOLOGY ADVANCEMENT"/>
    <x v="0"/>
    <s v="PHEV - 25 MILE RANGE - LIGHT DUTY AUTO"/>
    <x v="14"/>
    <s v="TRANSPORTATION"/>
    <x v="2"/>
    <s v="ELECTRICITY"/>
    <n v="121532.869939403"/>
  </r>
  <r>
    <n v="73155"/>
    <s v="REFERENCE ELECTRIFICATION - MODERATE TECHNOLOGY ADVANCEMENT"/>
    <x v="0"/>
    <s v="PHEV - 25 MILE RANGE - LIGHT DUTY AUTO"/>
    <x v="14"/>
    <s v="TRANSPORTATION"/>
    <x v="2"/>
    <s v="DIESEL FUEL"/>
    <m/>
  </r>
  <r>
    <n v="73156"/>
    <s v="REFERENCE ELECTRIFICATION - MODERATE TECHNOLOGY ADVANCEMENT"/>
    <x v="0"/>
    <s v="PHEV - 25 MILE RANGE - LIGHT DUTY AUTO"/>
    <x v="14"/>
    <s v="TRANSPORTATION"/>
    <x v="2"/>
    <s v="COMPRESSED PIPELINE GAS"/>
    <m/>
  </r>
  <r>
    <n v="73157"/>
    <s v="REFERENCE ELECTRIFICATION - MODERATE TECHNOLOGY ADVANCEMENT"/>
    <x v="0"/>
    <s v="PHEV - 25 MILE RANGE - LIGHT DUTY AUTO"/>
    <x v="14"/>
    <s v="TRANSPORTATION"/>
    <x v="2"/>
    <s v="LIQUID HYDROGEN"/>
    <m/>
  </r>
  <r>
    <n v="73158"/>
    <s v="REFERENCE ELECTRIFICATION - MODERATE TECHNOLOGY ADVANCEMENT"/>
    <x v="0"/>
    <s v="PHEV - 25 MILE RANGE - LIGHT DUTY AUTO"/>
    <x v="15"/>
    <s v="TRANSPORTATION"/>
    <x v="2"/>
    <s v="GASOLINE FUEL"/>
    <n v="94437.9171271274"/>
  </r>
  <r>
    <n v="73159"/>
    <s v="REFERENCE ELECTRIFICATION - MODERATE TECHNOLOGY ADVANCEMENT"/>
    <x v="0"/>
    <s v="PHEV - 25 MILE RANGE - LIGHT DUTY AUTO"/>
    <x v="15"/>
    <s v="TRANSPORTATION"/>
    <x v="2"/>
    <s v="ELECTRICITY"/>
    <n v="47863.7224565791"/>
  </r>
  <r>
    <n v="73160"/>
    <s v="REFERENCE ELECTRIFICATION - MODERATE TECHNOLOGY ADVANCEMENT"/>
    <x v="0"/>
    <s v="PHEV - 25 MILE RANGE - LIGHT DUTY AUTO"/>
    <x v="15"/>
    <s v="TRANSPORTATION"/>
    <x v="2"/>
    <s v="DIESEL FUEL"/>
    <m/>
  </r>
  <r>
    <n v="73161"/>
    <s v="REFERENCE ELECTRIFICATION - MODERATE TECHNOLOGY ADVANCEMENT"/>
    <x v="0"/>
    <s v="PHEV - 25 MILE RANGE - LIGHT DUTY AUTO"/>
    <x v="15"/>
    <s v="TRANSPORTATION"/>
    <x v="2"/>
    <s v="COMPRESSED PIPELINE GAS"/>
    <m/>
  </r>
  <r>
    <n v="73162"/>
    <s v="REFERENCE ELECTRIFICATION - MODERATE TECHNOLOGY ADVANCEMENT"/>
    <x v="0"/>
    <s v="PHEV - 25 MILE RANGE - LIGHT DUTY AUTO"/>
    <x v="15"/>
    <s v="TRANSPORTATION"/>
    <x v="2"/>
    <s v="LIQUID HYDROGEN"/>
    <m/>
  </r>
  <r>
    <n v="73163"/>
    <s v="REFERENCE ELECTRIFICATION - MODERATE TECHNOLOGY ADVANCEMENT"/>
    <x v="0"/>
    <s v="PHEV - 25 MILE RANGE - LIGHT DUTY AUTO"/>
    <x v="16"/>
    <s v="TRANSPORTATION"/>
    <x v="2"/>
    <s v="GASOLINE FUEL"/>
    <n v="89897.63306816859"/>
  </r>
  <r>
    <n v="73164"/>
    <s v="REFERENCE ELECTRIFICATION - MODERATE TECHNOLOGY ADVANCEMENT"/>
    <x v="0"/>
    <s v="PHEV - 25 MILE RANGE - LIGHT DUTY AUTO"/>
    <x v="16"/>
    <s v="TRANSPORTATION"/>
    <x v="2"/>
    <s v="ELECTRICITY"/>
    <n v="45562.5821658684"/>
  </r>
  <r>
    <n v="73165"/>
    <s v="REFERENCE ELECTRIFICATION - MODERATE TECHNOLOGY ADVANCEMENT"/>
    <x v="0"/>
    <s v="PHEV - 25 MILE RANGE - LIGHT DUTY AUTO"/>
    <x v="16"/>
    <s v="TRANSPORTATION"/>
    <x v="2"/>
    <s v="DIESEL FUEL"/>
    <m/>
  </r>
  <r>
    <n v="73166"/>
    <s v="REFERENCE ELECTRIFICATION - MODERATE TECHNOLOGY ADVANCEMENT"/>
    <x v="0"/>
    <s v="PHEV - 25 MILE RANGE - LIGHT DUTY AUTO"/>
    <x v="16"/>
    <s v="TRANSPORTATION"/>
    <x v="2"/>
    <s v="COMPRESSED PIPELINE GAS"/>
    <m/>
  </r>
  <r>
    <n v="73167"/>
    <s v="REFERENCE ELECTRIFICATION - MODERATE TECHNOLOGY ADVANCEMENT"/>
    <x v="0"/>
    <s v="PHEV - 25 MILE RANGE - LIGHT DUTY AUTO"/>
    <x v="16"/>
    <s v="TRANSPORTATION"/>
    <x v="2"/>
    <s v="LIQUID HYDROGEN"/>
    <m/>
  </r>
  <r>
    <n v="73168"/>
    <s v="REFERENCE ELECTRIFICATION - MODERATE TECHNOLOGY ADVANCEMENT"/>
    <x v="0"/>
    <s v="PHEV - 25 MILE RANGE - LIGHT DUTY AUTO"/>
    <x v="17"/>
    <s v="TRANSPORTATION"/>
    <x v="2"/>
    <s v="GASOLINE FUEL"/>
    <n v="140749.420888121"/>
  </r>
  <r>
    <n v="73169"/>
    <s v="REFERENCE ELECTRIFICATION - MODERATE TECHNOLOGY ADVANCEMENT"/>
    <x v="0"/>
    <s v="PHEV - 25 MILE RANGE - LIGHT DUTY AUTO"/>
    <x v="17"/>
    <s v="TRANSPORTATION"/>
    <x v="2"/>
    <s v="ELECTRICITY"/>
    <n v="71388.3448231298"/>
  </r>
  <r>
    <n v="73170"/>
    <s v="REFERENCE ELECTRIFICATION - MODERATE TECHNOLOGY ADVANCEMENT"/>
    <x v="0"/>
    <s v="PHEV - 25 MILE RANGE - LIGHT DUTY AUTO"/>
    <x v="17"/>
    <s v="TRANSPORTATION"/>
    <x v="2"/>
    <s v="DIESEL FUEL"/>
    <m/>
  </r>
  <r>
    <n v="73171"/>
    <s v="REFERENCE ELECTRIFICATION - MODERATE TECHNOLOGY ADVANCEMENT"/>
    <x v="0"/>
    <s v="PHEV - 25 MILE RANGE - LIGHT DUTY AUTO"/>
    <x v="17"/>
    <s v="TRANSPORTATION"/>
    <x v="2"/>
    <s v="COMPRESSED PIPELINE GAS"/>
    <m/>
  </r>
  <r>
    <n v="73172"/>
    <s v="REFERENCE ELECTRIFICATION - MODERATE TECHNOLOGY ADVANCEMENT"/>
    <x v="0"/>
    <s v="PHEV - 25 MILE RANGE - LIGHT DUTY AUTO"/>
    <x v="17"/>
    <s v="TRANSPORTATION"/>
    <x v="2"/>
    <s v="LIQUID HYDROGEN"/>
    <m/>
  </r>
  <r>
    <n v="73173"/>
    <s v="REFERENCE ELECTRIFICATION - MODERATE TECHNOLOGY ADVANCEMENT"/>
    <x v="0"/>
    <s v="PHEV - 25 MILE RANGE - LIGHT DUTY AUTO"/>
    <x v="18"/>
    <s v="TRANSPORTATION"/>
    <x v="2"/>
    <s v="GASOLINE FUEL"/>
    <n v="142494.145687669"/>
  </r>
  <r>
    <n v="73174"/>
    <s v="REFERENCE ELECTRIFICATION - MODERATE TECHNOLOGY ADVANCEMENT"/>
    <x v="0"/>
    <s v="PHEV - 25 MILE RANGE - LIGHT DUTY AUTO"/>
    <x v="18"/>
    <s v="TRANSPORTATION"/>
    <x v="2"/>
    <s v="ELECTRICITY"/>
    <n v="72185.49302077079"/>
  </r>
  <r>
    <n v="73175"/>
    <s v="REFERENCE ELECTRIFICATION - MODERATE TECHNOLOGY ADVANCEMENT"/>
    <x v="0"/>
    <s v="PHEV - 25 MILE RANGE - LIGHT DUTY AUTO"/>
    <x v="18"/>
    <s v="TRANSPORTATION"/>
    <x v="2"/>
    <s v="DIESEL FUEL"/>
    <m/>
  </r>
  <r>
    <n v="73176"/>
    <s v="REFERENCE ELECTRIFICATION - MODERATE TECHNOLOGY ADVANCEMENT"/>
    <x v="0"/>
    <s v="PHEV - 25 MILE RANGE - LIGHT DUTY AUTO"/>
    <x v="18"/>
    <s v="TRANSPORTATION"/>
    <x v="2"/>
    <s v="COMPRESSED PIPELINE GAS"/>
    <m/>
  </r>
  <r>
    <n v="73177"/>
    <s v="REFERENCE ELECTRIFICATION - MODERATE TECHNOLOGY ADVANCEMENT"/>
    <x v="0"/>
    <s v="PHEV - 25 MILE RANGE - LIGHT DUTY AUTO"/>
    <x v="18"/>
    <s v="TRANSPORTATION"/>
    <x v="2"/>
    <s v="LIQUID HYDROGEN"/>
    <m/>
  </r>
  <r>
    <n v="73178"/>
    <s v="REFERENCE ELECTRIFICATION - MODERATE TECHNOLOGY ADVANCEMENT"/>
    <x v="0"/>
    <s v="PHEV - 25 MILE RANGE - LIGHT DUTY AUTO"/>
    <x v="19"/>
    <s v="TRANSPORTATION"/>
    <x v="2"/>
    <s v="GASOLINE FUEL"/>
    <n v="43234.1783988729"/>
  </r>
  <r>
    <n v="73179"/>
    <s v="REFERENCE ELECTRIFICATION - MODERATE TECHNOLOGY ADVANCEMENT"/>
    <x v="0"/>
    <s v="PHEV - 25 MILE RANGE - LIGHT DUTY AUTO"/>
    <x v="19"/>
    <s v="TRANSPORTATION"/>
    <x v="2"/>
    <s v="ELECTRICITY"/>
    <n v="21942.0199385378"/>
  </r>
  <r>
    <n v="73180"/>
    <s v="REFERENCE ELECTRIFICATION - MODERATE TECHNOLOGY ADVANCEMENT"/>
    <x v="0"/>
    <s v="PHEV - 25 MILE RANGE - LIGHT DUTY AUTO"/>
    <x v="19"/>
    <s v="TRANSPORTATION"/>
    <x v="2"/>
    <s v="DIESEL FUEL"/>
    <m/>
  </r>
  <r>
    <n v="73181"/>
    <s v="REFERENCE ELECTRIFICATION - MODERATE TECHNOLOGY ADVANCEMENT"/>
    <x v="0"/>
    <s v="PHEV - 25 MILE RANGE - LIGHT DUTY AUTO"/>
    <x v="19"/>
    <s v="TRANSPORTATION"/>
    <x v="2"/>
    <s v="COMPRESSED PIPELINE GAS"/>
    <m/>
  </r>
  <r>
    <n v="73182"/>
    <s v="REFERENCE ELECTRIFICATION - MODERATE TECHNOLOGY ADVANCEMENT"/>
    <x v="0"/>
    <s v="PHEV - 25 MILE RANGE - LIGHT DUTY AUTO"/>
    <x v="19"/>
    <s v="TRANSPORTATION"/>
    <x v="2"/>
    <s v="LIQUID HYDROGEN"/>
    <m/>
  </r>
  <r>
    <n v="73183"/>
    <s v="REFERENCE ELECTRIFICATION - MODERATE TECHNOLOGY ADVANCEMENT"/>
    <x v="0"/>
    <s v="PHEV - 25 MILE RANGE - LIGHT DUTY AUTO"/>
    <x v="20"/>
    <s v="TRANSPORTATION"/>
    <x v="2"/>
    <s v="GASOLINE FUEL"/>
    <n v="184431.090917941"/>
  </r>
  <r>
    <n v="73184"/>
    <s v="REFERENCE ELECTRIFICATION - MODERATE TECHNOLOGY ADVANCEMENT"/>
    <x v="0"/>
    <s v="PHEV - 25 MILE RANGE - LIGHT DUTY AUTO"/>
    <x v="20"/>
    <s v="TRANSPORTATION"/>
    <x v="2"/>
    <s v="ELECTRICITY"/>
    <n v="93456.2400121746"/>
  </r>
  <r>
    <n v="73185"/>
    <s v="REFERENCE ELECTRIFICATION - MODERATE TECHNOLOGY ADVANCEMENT"/>
    <x v="0"/>
    <s v="PHEV - 25 MILE RANGE - LIGHT DUTY AUTO"/>
    <x v="20"/>
    <s v="TRANSPORTATION"/>
    <x v="2"/>
    <s v="DIESEL FUEL"/>
    <m/>
  </r>
  <r>
    <n v="73186"/>
    <s v="REFERENCE ELECTRIFICATION - MODERATE TECHNOLOGY ADVANCEMENT"/>
    <x v="0"/>
    <s v="PHEV - 25 MILE RANGE - LIGHT DUTY AUTO"/>
    <x v="20"/>
    <s v="TRANSPORTATION"/>
    <x v="2"/>
    <s v="COMPRESSED PIPELINE GAS"/>
    <m/>
  </r>
  <r>
    <n v="73187"/>
    <s v="REFERENCE ELECTRIFICATION - MODERATE TECHNOLOGY ADVANCEMENT"/>
    <x v="0"/>
    <s v="PHEV - 25 MILE RANGE - LIGHT DUTY AUTO"/>
    <x v="20"/>
    <s v="TRANSPORTATION"/>
    <x v="2"/>
    <s v="LIQUID HYDROGEN"/>
    <m/>
  </r>
  <r>
    <n v="73188"/>
    <s v="REFERENCE ELECTRIFICATION - MODERATE TECHNOLOGY ADVANCEMENT"/>
    <x v="0"/>
    <s v="PHEV - 25 MILE RANGE - LIGHT DUTY AUTO"/>
    <x v="21"/>
    <s v="TRANSPORTATION"/>
    <x v="2"/>
    <s v="GASOLINE FUEL"/>
    <n v="179718.545690497"/>
  </r>
  <r>
    <n v="73189"/>
    <s v="REFERENCE ELECTRIFICATION - MODERATE TECHNOLOGY ADVANCEMENT"/>
    <x v="0"/>
    <s v="PHEV - 25 MILE RANGE - LIGHT DUTY AUTO"/>
    <x v="21"/>
    <s v="TRANSPORTATION"/>
    <x v="2"/>
    <s v="ELECTRICITY"/>
    <n v="91209.9653307789"/>
  </r>
  <r>
    <n v="73190"/>
    <s v="REFERENCE ELECTRIFICATION - MODERATE TECHNOLOGY ADVANCEMENT"/>
    <x v="0"/>
    <s v="PHEV - 25 MILE RANGE - LIGHT DUTY AUTO"/>
    <x v="21"/>
    <s v="TRANSPORTATION"/>
    <x v="2"/>
    <s v="DIESEL FUEL"/>
    <m/>
  </r>
  <r>
    <n v="73191"/>
    <s v="REFERENCE ELECTRIFICATION - MODERATE TECHNOLOGY ADVANCEMENT"/>
    <x v="0"/>
    <s v="PHEV - 25 MILE RANGE - LIGHT DUTY AUTO"/>
    <x v="21"/>
    <s v="TRANSPORTATION"/>
    <x v="2"/>
    <s v="COMPRESSED PIPELINE GAS"/>
    <m/>
  </r>
  <r>
    <n v="73192"/>
    <s v="REFERENCE ELECTRIFICATION - MODERATE TECHNOLOGY ADVANCEMENT"/>
    <x v="0"/>
    <s v="PHEV - 25 MILE RANGE - LIGHT DUTY AUTO"/>
    <x v="21"/>
    <s v="TRANSPORTATION"/>
    <x v="2"/>
    <s v="LIQUID HYDROGEN"/>
    <m/>
  </r>
  <r>
    <n v="73193"/>
    <s v="REFERENCE ELECTRIFICATION - MODERATE TECHNOLOGY ADVANCEMENT"/>
    <x v="0"/>
    <s v="PHEV - 25 MILE RANGE - LIGHT DUTY AUTO"/>
    <x v="22"/>
    <s v="TRANSPORTATION"/>
    <x v="2"/>
    <s v="GASOLINE FUEL"/>
    <n v="319532.626734495"/>
  </r>
  <r>
    <n v="73194"/>
    <s v="REFERENCE ELECTRIFICATION - MODERATE TECHNOLOGY ADVANCEMENT"/>
    <x v="0"/>
    <s v="PHEV - 25 MILE RANGE - LIGHT DUTY AUTO"/>
    <x v="22"/>
    <s v="TRANSPORTATION"/>
    <x v="2"/>
    <s v="ELECTRICITY"/>
    <n v="161887.413599482"/>
  </r>
  <r>
    <n v="73195"/>
    <s v="REFERENCE ELECTRIFICATION - MODERATE TECHNOLOGY ADVANCEMENT"/>
    <x v="0"/>
    <s v="PHEV - 25 MILE RANGE - LIGHT DUTY AUTO"/>
    <x v="22"/>
    <s v="TRANSPORTATION"/>
    <x v="2"/>
    <s v="DIESEL FUEL"/>
    <m/>
  </r>
  <r>
    <n v="73196"/>
    <s v="REFERENCE ELECTRIFICATION - MODERATE TECHNOLOGY ADVANCEMENT"/>
    <x v="0"/>
    <s v="PHEV - 25 MILE RANGE - LIGHT DUTY AUTO"/>
    <x v="22"/>
    <s v="TRANSPORTATION"/>
    <x v="2"/>
    <s v="COMPRESSED PIPELINE GAS"/>
    <m/>
  </r>
  <r>
    <n v="73197"/>
    <s v="REFERENCE ELECTRIFICATION - MODERATE TECHNOLOGY ADVANCEMENT"/>
    <x v="0"/>
    <s v="PHEV - 25 MILE RANGE - LIGHT DUTY AUTO"/>
    <x v="22"/>
    <s v="TRANSPORTATION"/>
    <x v="2"/>
    <s v="LIQUID HYDROGEN"/>
    <m/>
  </r>
  <r>
    <n v="73198"/>
    <s v="REFERENCE ELECTRIFICATION - MODERATE TECHNOLOGY ADVANCEMENT"/>
    <x v="0"/>
    <s v="PHEV - 25 MILE RANGE - LIGHT DUTY AUTO"/>
    <x v="23"/>
    <s v="TRANSPORTATION"/>
    <x v="2"/>
    <s v="GASOLINE FUEL"/>
    <n v="187967.7786908"/>
  </r>
  <r>
    <n v="73199"/>
    <s v="REFERENCE ELECTRIFICATION - MODERATE TECHNOLOGY ADVANCEMENT"/>
    <x v="0"/>
    <s v="PHEV - 25 MILE RANGE - LIGHT DUTY AUTO"/>
    <x v="23"/>
    <s v="TRANSPORTATION"/>
    <x v="2"/>
    <s v="ELECTRICITY"/>
    <n v="95267.21748770781"/>
  </r>
  <r>
    <n v="73200"/>
    <s v="REFERENCE ELECTRIFICATION - MODERATE TECHNOLOGY ADVANCEMENT"/>
    <x v="0"/>
    <s v="PHEV - 25 MILE RANGE - LIGHT DUTY AUTO"/>
    <x v="23"/>
    <s v="TRANSPORTATION"/>
    <x v="2"/>
    <s v="DIESEL FUEL"/>
    <m/>
  </r>
  <r>
    <n v="73201"/>
    <s v="REFERENCE ELECTRIFICATION - MODERATE TECHNOLOGY ADVANCEMENT"/>
    <x v="0"/>
    <s v="PHEV - 25 MILE RANGE - LIGHT DUTY AUTO"/>
    <x v="23"/>
    <s v="TRANSPORTATION"/>
    <x v="2"/>
    <s v="COMPRESSED PIPELINE GAS"/>
    <m/>
  </r>
  <r>
    <n v="73202"/>
    <s v="REFERENCE ELECTRIFICATION - MODERATE TECHNOLOGY ADVANCEMENT"/>
    <x v="0"/>
    <s v="PHEV - 25 MILE RANGE - LIGHT DUTY AUTO"/>
    <x v="23"/>
    <s v="TRANSPORTATION"/>
    <x v="2"/>
    <s v="LIQUID HYDROGEN"/>
    <m/>
  </r>
  <r>
    <n v="73203"/>
    <s v="REFERENCE ELECTRIFICATION - MODERATE TECHNOLOGY ADVANCEMENT"/>
    <x v="0"/>
    <s v="PHEV - 25 MILE RANGE - LIGHT DUTY AUTO"/>
    <x v="24"/>
    <s v="TRANSPORTATION"/>
    <x v="2"/>
    <s v="GASOLINE FUEL"/>
    <n v="113648.600839088"/>
  </r>
  <r>
    <n v="73204"/>
    <s v="REFERENCE ELECTRIFICATION - MODERATE TECHNOLOGY ADVANCEMENT"/>
    <x v="0"/>
    <s v="PHEV - 25 MILE RANGE - LIGHT DUTY AUTO"/>
    <x v="24"/>
    <s v="TRANSPORTATION"/>
    <x v="2"/>
    <s v="ELECTRICITY"/>
    <n v="57642.7629625279"/>
  </r>
  <r>
    <n v="73205"/>
    <s v="REFERENCE ELECTRIFICATION - MODERATE TECHNOLOGY ADVANCEMENT"/>
    <x v="0"/>
    <s v="PHEV - 25 MILE RANGE - LIGHT DUTY AUTO"/>
    <x v="24"/>
    <s v="TRANSPORTATION"/>
    <x v="2"/>
    <s v="DIESEL FUEL"/>
    <m/>
  </r>
  <r>
    <n v="73206"/>
    <s v="REFERENCE ELECTRIFICATION - MODERATE TECHNOLOGY ADVANCEMENT"/>
    <x v="0"/>
    <s v="PHEV - 25 MILE RANGE - LIGHT DUTY AUTO"/>
    <x v="24"/>
    <s v="TRANSPORTATION"/>
    <x v="2"/>
    <s v="COMPRESSED PIPELINE GAS"/>
    <m/>
  </r>
  <r>
    <n v="73207"/>
    <s v="REFERENCE ELECTRIFICATION - MODERATE TECHNOLOGY ADVANCEMENT"/>
    <x v="0"/>
    <s v="PHEV - 25 MILE RANGE - LIGHT DUTY AUTO"/>
    <x v="24"/>
    <s v="TRANSPORTATION"/>
    <x v="2"/>
    <s v="LIQUID HYDROGEN"/>
    <m/>
  </r>
  <r>
    <n v="73208"/>
    <s v="REFERENCE ELECTRIFICATION - MODERATE TECHNOLOGY ADVANCEMENT"/>
    <x v="0"/>
    <s v="PHEV - 25 MILE RANGE - LIGHT DUTY AUTO"/>
    <x v="25"/>
    <s v="TRANSPORTATION"/>
    <x v="2"/>
    <s v="GASOLINE FUEL"/>
    <n v="205220.859735769"/>
  </r>
  <r>
    <n v="73209"/>
    <s v="REFERENCE ELECTRIFICATION - MODERATE TECHNOLOGY ADVANCEMENT"/>
    <x v="0"/>
    <s v="PHEV - 25 MILE RANGE - LIGHT DUTY AUTO"/>
    <x v="25"/>
    <s v="TRANSPORTATION"/>
    <x v="2"/>
    <s v="ELECTRICITY"/>
    <n v="104011.551413938"/>
  </r>
  <r>
    <n v="73210"/>
    <s v="REFERENCE ELECTRIFICATION - MODERATE TECHNOLOGY ADVANCEMENT"/>
    <x v="0"/>
    <s v="PHEV - 25 MILE RANGE - LIGHT DUTY AUTO"/>
    <x v="25"/>
    <s v="TRANSPORTATION"/>
    <x v="2"/>
    <s v="DIESEL FUEL"/>
    <m/>
  </r>
  <r>
    <n v="73211"/>
    <s v="REFERENCE ELECTRIFICATION - MODERATE TECHNOLOGY ADVANCEMENT"/>
    <x v="0"/>
    <s v="PHEV - 25 MILE RANGE - LIGHT DUTY AUTO"/>
    <x v="25"/>
    <s v="TRANSPORTATION"/>
    <x v="2"/>
    <s v="COMPRESSED PIPELINE GAS"/>
    <m/>
  </r>
  <r>
    <n v="73212"/>
    <s v="REFERENCE ELECTRIFICATION - MODERATE TECHNOLOGY ADVANCEMENT"/>
    <x v="0"/>
    <s v="PHEV - 25 MILE RANGE - LIGHT DUTY AUTO"/>
    <x v="25"/>
    <s v="TRANSPORTATION"/>
    <x v="2"/>
    <s v="LIQUID HYDROGEN"/>
    <m/>
  </r>
  <r>
    <n v="73213"/>
    <s v="REFERENCE ELECTRIFICATION - MODERATE TECHNOLOGY ADVANCEMENT"/>
    <x v="0"/>
    <s v="PHEV - 25 MILE RANGE - LIGHT DUTY AUTO"/>
    <x v="26"/>
    <s v="TRANSPORTATION"/>
    <x v="2"/>
    <s v="GASOLINE FUEL"/>
    <n v="38582.8865088012"/>
  </r>
  <r>
    <n v="73214"/>
    <s v="REFERENCE ELECTRIFICATION - MODERATE TECHNOLOGY ADVANCEMENT"/>
    <x v="0"/>
    <s v="PHEV - 25 MILE RANGE - LIGHT DUTY AUTO"/>
    <x v="26"/>
    <s v="TRANSPORTATION"/>
    <x v="2"/>
    <s v="ELECTRICITY"/>
    <n v="19541.783129148"/>
  </r>
  <r>
    <n v="73215"/>
    <s v="REFERENCE ELECTRIFICATION - MODERATE TECHNOLOGY ADVANCEMENT"/>
    <x v="0"/>
    <s v="PHEV - 25 MILE RANGE - LIGHT DUTY AUTO"/>
    <x v="26"/>
    <s v="TRANSPORTATION"/>
    <x v="2"/>
    <s v="DIESEL FUEL"/>
    <m/>
  </r>
  <r>
    <n v="73216"/>
    <s v="REFERENCE ELECTRIFICATION - MODERATE TECHNOLOGY ADVANCEMENT"/>
    <x v="0"/>
    <s v="PHEV - 25 MILE RANGE - LIGHT DUTY AUTO"/>
    <x v="26"/>
    <s v="TRANSPORTATION"/>
    <x v="2"/>
    <s v="COMPRESSED PIPELINE GAS"/>
    <m/>
  </r>
  <r>
    <n v="73217"/>
    <s v="REFERENCE ELECTRIFICATION - MODERATE TECHNOLOGY ADVANCEMENT"/>
    <x v="0"/>
    <s v="PHEV - 25 MILE RANGE - LIGHT DUTY AUTO"/>
    <x v="26"/>
    <s v="TRANSPORTATION"/>
    <x v="2"/>
    <s v="LIQUID HYDROGEN"/>
    <m/>
  </r>
  <r>
    <n v="73218"/>
    <s v="REFERENCE ELECTRIFICATION - MODERATE TECHNOLOGY ADVANCEMENT"/>
    <x v="0"/>
    <s v="PHEV - 25 MILE RANGE - LIGHT DUTY AUTO"/>
    <x v="27"/>
    <s v="TRANSPORTATION"/>
    <x v="2"/>
    <s v="GASOLINE FUEL"/>
    <n v="57207.584434126"/>
  </r>
  <r>
    <n v="73219"/>
    <s v="REFERENCE ELECTRIFICATION - MODERATE TECHNOLOGY ADVANCEMENT"/>
    <x v="0"/>
    <s v="PHEV - 25 MILE RANGE - LIGHT DUTY AUTO"/>
    <x v="27"/>
    <s v="TRANSPORTATION"/>
    <x v="2"/>
    <s v="ELECTRICITY"/>
    <n v="28994.3703447032"/>
  </r>
  <r>
    <n v="73220"/>
    <s v="REFERENCE ELECTRIFICATION - MODERATE TECHNOLOGY ADVANCEMENT"/>
    <x v="0"/>
    <s v="PHEV - 25 MILE RANGE - LIGHT DUTY AUTO"/>
    <x v="27"/>
    <s v="TRANSPORTATION"/>
    <x v="2"/>
    <s v="DIESEL FUEL"/>
    <m/>
  </r>
  <r>
    <n v="73221"/>
    <s v="REFERENCE ELECTRIFICATION - MODERATE TECHNOLOGY ADVANCEMENT"/>
    <x v="0"/>
    <s v="PHEV - 25 MILE RANGE - LIGHT DUTY AUTO"/>
    <x v="27"/>
    <s v="TRANSPORTATION"/>
    <x v="2"/>
    <s v="COMPRESSED PIPELINE GAS"/>
    <m/>
  </r>
  <r>
    <n v="73222"/>
    <s v="REFERENCE ELECTRIFICATION - MODERATE TECHNOLOGY ADVANCEMENT"/>
    <x v="0"/>
    <s v="PHEV - 25 MILE RANGE - LIGHT DUTY AUTO"/>
    <x v="27"/>
    <s v="TRANSPORTATION"/>
    <x v="2"/>
    <s v="LIQUID HYDROGEN"/>
    <m/>
  </r>
  <r>
    <n v="73223"/>
    <s v="REFERENCE ELECTRIFICATION - MODERATE TECHNOLOGY ADVANCEMENT"/>
    <x v="0"/>
    <s v="PHEV - 25 MILE RANGE - LIGHT DUTY AUTO"/>
    <x v="28"/>
    <s v="TRANSPORTATION"/>
    <x v="2"/>
    <s v="GASOLINE FUEL"/>
    <n v="81871.00290300031"/>
  </r>
  <r>
    <n v="73224"/>
    <s v="REFERENCE ELECTRIFICATION - MODERATE TECHNOLOGY ADVANCEMENT"/>
    <x v="0"/>
    <s v="PHEV - 25 MILE RANGE - LIGHT DUTY AUTO"/>
    <x v="28"/>
    <s v="TRANSPORTATION"/>
    <x v="2"/>
    <s v="ELECTRICITY"/>
    <n v="41466.7104528668"/>
  </r>
  <r>
    <n v="73225"/>
    <s v="REFERENCE ELECTRIFICATION - MODERATE TECHNOLOGY ADVANCEMENT"/>
    <x v="0"/>
    <s v="PHEV - 25 MILE RANGE - LIGHT DUTY AUTO"/>
    <x v="28"/>
    <s v="TRANSPORTATION"/>
    <x v="2"/>
    <s v="DIESEL FUEL"/>
    <m/>
  </r>
  <r>
    <n v="73226"/>
    <s v="REFERENCE ELECTRIFICATION - MODERATE TECHNOLOGY ADVANCEMENT"/>
    <x v="0"/>
    <s v="PHEV - 25 MILE RANGE - LIGHT DUTY AUTO"/>
    <x v="28"/>
    <s v="TRANSPORTATION"/>
    <x v="2"/>
    <s v="COMPRESSED PIPELINE GAS"/>
    <m/>
  </r>
  <r>
    <n v="73227"/>
    <s v="REFERENCE ELECTRIFICATION - MODERATE TECHNOLOGY ADVANCEMENT"/>
    <x v="0"/>
    <s v="PHEV - 25 MILE RANGE - LIGHT DUTY AUTO"/>
    <x v="28"/>
    <s v="TRANSPORTATION"/>
    <x v="2"/>
    <s v="LIQUID HYDROGEN"/>
    <m/>
  </r>
  <r>
    <n v="73228"/>
    <s v="REFERENCE ELECTRIFICATION - MODERATE TECHNOLOGY ADVANCEMENT"/>
    <x v="0"/>
    <s v="PHEV - 25 MILE RANGE - LIGHT DUTY AUTO"/>
    <x v="29"/>
    <s v="TRANSPORTATION"/>
    <x v="2"/>
    <s v="GASOLINE FUEL"/>
    <n v="39843.262394858"/>
  </r>
  <r>
    <n v="73229"/>
    <s v="REFERENCE ELECTRIFICATION - MODERATE TECHNOLOGY ADVANCEMENT"/>
    <x v="0"/>
    <s v="PHEV - 25 MILE RANGE - LIGHT DUTY AUTO"/>
    <x v="29"/>
    <s v="TRANSPORTATION"/>
    <x v="2"/>
    <s v="ELECTRICITY"/>
    <n v="20221.0771722947"/>
  </r>
  <r>
    <n v="73230"/>
    <s v="REFERENCE ELECTRIFICATION - MODERATE TECHNOLOGY ADVANCEMENT"/>
    <x v="0"/>
    <s v="PHEV - 25 MILE RANGE - LIGHT DUTY AUTO"/>
    <x v="29"/>
    <s v="TRANSPORTATION"/>
    <x v="2"/>
    <s v="DIESEL FUEL"/>
    <m/>
  </r>
  <r>
    <n v="73231"/>
    <s v="REFERENCE ELECTRIFICATION - MODERATE TECHNOLOGY ADVANCEMENT"/>
    <x v="0"/>
    <s v="PHEV - 25 MILE RANGE - LIGHT DUTY AUTO"/>
    <x v="29"/>
    <s v="TRANSPORTATION"/>
    <x v="2"/>
    <s v="COMPRESSED PIPELINE GAS"/>
    <m/>
  </r>
  <r>
    <n v="73232"/>
    <s v="REFERENCE ELECTRIFICATION - MODERATE TECHNOLOGY ADVANCEMENT"/>
    <x v="0"/>
    <s v="PHEV - 25 MILE RANGE - LIGHT DUTY AUTO"/>
    <x v="29"/>
    <s v="TRANSPORTATION"/>
    <x v="2"/>
    <s v="LIQUID HYDROGEN"/>
    <m/>
  </r>
  <r>
    <n v="73233"/>
    <s v="REFERENCE ELECTRIFICATION - MODERATE TECHNOLOGY ADVANCEMENT"/>
    <x v="0"/>
    <s v="PHEV - 25 MILE RANGE - LIGHT DUTY AUTO"/>
    <x v="30"/>
    <s v="TRANSPORTATION"/>
    <x v="2"/>
    <s v="GASOLINE FUEL"/>
    <n v="256516.913973361"/>
  </r>
  <r>
    <n v="73234"/>
    <s v="REFERENCE ELECTRIFICATION - MODERATE TECHNOLOGY ADVANCEMENT"/>
    <x v="0"/>
    <s v="PHEV - 25 MILE RANGE - LIGHT DUTY AUTO"/>
    <x v="30"/>
    <s v="TRANSPORTATION"/>
    <x v="2"/>
    <s v="ELECTRICITY"/>
    <n v="129961.585873409"/>
  </r>
  <r>
    <n v="73235"/>
    <s v="REFERENCE ELECTRIFICATION - MODERATE TECHNOLOGY ADVANCEMENT"/>
    <x v="0"/>
    <s v="PHEV - 25 MILE RANGE - LIGHT DUTY AUTO"/>
    <x v="30"/>
    <s v="TRANSPORTATION"/>
    <x v="2"/>
    <s v="DIESEL FUEL"/>
    <m/>
  </r>
  <r>
    <n v="73236"/>
    <s v="REFERENCE ELECTRIFICATION - MODERATE TECHNOLOGY ADVANCEMENT"/>
    <x v="0"/>
    <s v="PHEV - 25 MILE RANGE - LIGHT DUTY AUTO"/>
    <x v="30"/>
    <s v="TRANSPORTATION"/>
    <x v="2"/>
    <s v="COMPRESSED PIPELINE GAS"/>
    <m/>
  </r>
  <r>
    <n v="73237"/>
    <s v="REFERENCE ELECTRIFICATION - MODERATE TECHNOLOGY ADVANCEMENT"/>
    <x v="0"/>
    <s v="PHEV - 25 MILE RANGE - LIGHT DUTY AUTO"/>
    <x v="30"/>
    <s v="TRANSPORTATION"/>
    <x v="2"/>
    <s v="LIQUID HYDROGEN"/>
    <m/>
  </r>
  <r>
    <n v="73238"/>
    <s v="REFERENCE ELECTRIFICATION - MODERATE TECHNOLOGY ADVANCEMENT"/>
    <x v="0"/>
    <s v="PHEV - 25 MILE RANGE - LIGHT DUTY AUTO"/>
    <x v="31"/>
    <s v="TRANSPORTATION"/>
    <x v="2"/>
    <s v="GASOLINE FUEL"/>
    <n v="70578.45079180039"/>
  </r>
  <r>
    <n v="73239"/>
    <s v="REFERENCE ELECTRIFICATION - MODERATE TECHNOLOGY ADVANCEMENT"/>
    <x v="0"/>
    <s v="PHEV - 25 MILE RANGE - LIGHT DUTY AUTO"/>
    <x v="31"/>
    <s v="TRANSPORTATION"/>
    <x v="2"/>
    <s v="ELECTRICITY"/>
    <n v="35747.1641902684"/>
  </r>
  <r>
    <n v="73240"/>
    <s v="REFERENCE ELECTRIFICATION - MODERATE TECHNOLOGY ADVANCEMENT"/>
    <x v="0"/>
    <s v="PHEV - 25 MILE RANGE - LIGHT DUTY AUTO"/>
    <x v="31"/>
    <s v="TRANSPORTATION"/>
    <x v="2"/>
    <s v="DIESEL FUEL"/>
    <m/>
  </r>
  <r>
    <n v="73241"/>
    <s v="REFERENCE ELECTRIFICATION - MODERATE TECHNOLOGY ADVANCEMENT"/>
    <x v="0"/>
    <s v="PHEV - 25 MILE RANGE - LIGHT DUTY AUTO"/>
    <x v="31"/>
    <s v="TRANSPORTATION"/>
    <x v="2"/>
    <s v="COMPRESSED PIPELINE GAS"/>
    <m/>
  </r>
  <r>
    <n v="73242"/>
    <s v="REFERENCE ELECTRIFICATION - MODERATE TECHNOLOGY ADVANCEMENT"/>
    <x v="0"/>
    <s v="PHEV - 25 MILE RANGE - LIGHT DUTY AUTO"/>
    <x v="31"/>
    <s v="TRANSPORTATION"/>
    <x v="2"/>
    <s v="LIQUID HYDROGEN"/>
    <m/>
  </r>
  <r>
    <n v="73243"/>
    <s v="REFERENCE ELECTRIFICATION - MODERATE TECHNOLOGY ADVANCEMENT"/>
    <x v="0"/>
    <s v="PHEV - 25 MILE RANGE - LIGHT DUTY AUTO"/>
    <x v="32"/>
    <s v="TRANSPORTATION"/>
    <x v="2"/>
    <s v="GASOLINE FUEL"/>
    <n v="411167.905042251"/>
  </r>
  <r>
    <n v="73244"/>
    <s v="REFERENCE ELECTRIFICATION - MODERATE TECHNOLOGY ADVANCEMENT"/>
    <x v="0"/>
    <s v="PHEV - 25 MILE RANGE - LIGHT DUTY AUTO"/>
    <x v="32"/>
    <s v="TRANSPORTATION"/>
    <x v="2"/>
    <s v="ELECTRICITY"/>
    <n v="208313.877521105"/>
  </r>
  <r>
    <n v="73245"/>
    <s v="REFERENCE ELECTRIFICATION - MODERATE TECHNOLOGY ADVANCEMENT"/>
    <x v="0"/>
    <s v="PHEV - 25 MILE RANGE - LIGHT DUTY AUTO"/>
    <x v="32"/>
    <s v="TRANSPORTATION"/>
    <x v="2"/>
    <s v="DIESEL FUEL"/>
    <m/>
  </r>
  <r>
    <n v="73246"/>
    <s v="REFERENCE ELECTRIFICATION - MODERATE TECHNOLOGY ADVANCEMENT"/>
    <x v="0"/>
    <s v="PHEV - 25 MILE RANGE - LIGHT DUTY AUTO"/>
    <x v="32"/>
    <s v="TRANSPORTATION"/>
    <x v="2"/>
    <s v="COMPRESSED PIPELINE GAS"/>
    <m/>
  </r>
  <r>
    <n v="73247"/>
    <s v="REFERENCE ELECTRIFICATION - MODERATE TECHNOLOGY ADVANCEMENT"/>
    <x v="0"/>
    <s v="PHEV - 25 MILE RANGE - LIGHT DUTY AUTO"/>
    <x v="32"/>
    <s v="TRANSPORTATION"/>
    <x v="2"/>
    <s v="LIQUID HYDROGEN"/>
    <m/>
  </r>
  <r>
    <n v="73248"/>
    <s v="REFERENCE ELECTRIFICATION - MODERATE TECHNOLOGY ADVANCEMENT"/>
    <x v="0"/>
    <s v="PHEV - 25 MILE RANGE - LIGHT DUTY AUTO"/>
    <x v="33"/>
    <s v="TRANSPORTATION"/>
    <x v="2"/>
    <s v="GASOLINE FUEL"/>
    <n v="353263.532732303"/>
  </r>
  <r>
    <n v="73249"/>
    <s v="REFERENCE ELECTRIFICATION - MODERATE TECHNOLOGY ADVANCEMENT"/>
    <x v="0"/>
    <s v="PHEV - 25 MILE RANGE - LIGHT DUTY AUTO"/>
    <x v="33"/>
    <s v="TRANSPORTATION"/>
    <x v="2"/>
    <s v="ELECTRICITY"/>
    <n v="179008.221109899"/>
  </r>
  <r>
    <n v="73250"/>
    <s v="REFERENCE ELECTRIFICATION - MODERATE TECHNOLOGY ADVANCEMENT"/>
    <x v="0"/>
    <s v="PHEV - 25 MILE RANGE - LIGHT DUTY AUTO"/>
    <x v="33"/>
    <s v="TRANSPORTATION"/>
    <x v="2"/>
    <s v="DIESEL FUEL"/>
    <m/>
  </r>
  <r>
    <n v="73251"/>
    <s v="REFERENCE ELECTRIFICATION - MODERATE TECHNOLOGY ADVANCEMENT"/>
    <x v="0"/>
    <s v="PHEV - 25 MILE RANGE - LIGHT DUTY AUTO"/>
    <x v="33"/>
    <s v="TRANSPORTATION"/>
    <x v="2"/>
    <s v="COMPRESSED PIPELINE GAS"/>
    <m/>
  </r>
  <r>
    <n v="73252"/>
    <s v="REFERENCE ELECTRIFICATION - MODERATE TECHNOLOGY ADVANCEMENT"/>
    <x v="0"/>
    <s v="PHEV - 25 MILE RANGE - LIGHT DUTY AUTO"/>
    <x v="33"/>
    <s v="TRANSPORTATION"/>
    <x v="2"/>
    <s v="LIQUID HYDROGEN"/>
    <m/>
  </r>
  <r>
    <n v="73253"/>
    <s v="REFERENCE ELECTRIFICATION - MODERATE TECHNOLOGY ADVANCEMENT"/>
    <x v="0"/>
    <s v="PHEV - 25 MILE RANGE - LIGHT DUTY AUTO"/>
    <x v="34"/>
    <s v="TRANSPORTATION"/>
    <x v="2"/>
    <s v="GASOLINE FUEL"/>
    <n v="26333.6499081091"/>
  </r>
  <r>
    <n v="73254"/>
    <s v="REFERENCE ELECTRIFICATION - MODERATE TECHNOLOGY ADVANCEMENT"/>
    <x v="0"/>
    <s v="PHEV - 25 MILE RANGE - LIGHT DUTY AUTO"/>
    <x v="34"/>
    <s v="TRANSPORTATION"/>
    <x v="2"/>
    <s v="ELECTRICITY"/>
    <n v="13346.6148853509"/>
  </r>
  <r>
    <n v="73255"/>
    <s v="REFERENCE ELECTRIFICATION - MODERATE TECHNOLOGY ADVANCEMENT"/>
    <x v="0"/>
    <s v="PHEV - 25 MILE RANGE - LIGHT DUTY AUTO"/>
    <x v="34"/>
    <s v="TRANSPORTATION"/>
    <x v="2"/>
    <s v="DIESEL FUEL"/>
    <m/>
  </r>
  <r>
    <n v="73256"/>
    <s v="REFERENCE ELECTRIFICATION - MODERATE TECHNOLOGY ADVANCEMENT"/>
    <x v="0"/>
    <s v="PHEV - 25 MILE RANGE - LIGHT DUTY AUTO"/>
    <x v="34"/>
    <s v="TRANSPORTATION"/>
    <x v="2"/>
    <s v="COMPRESSED PIPELINE GAS"/>
    <m/>
  </r>
  <r>
    <n v="73257"/>
    <s v="REFERENCE ELECTRIFICATION - MODERATE TECHNOLOGY ADVANCEMENT"/>
    <x v="0"/>
    <s v="PHEV - 25 MILE RANGE - LIGHT DUTY AUTO"/>
    <x v="34"/>
    <s v="TRANSPORTATION"/>
    <x v="2"/>
    <s v="LIQUID HYDROGEN"/>
    <m/>
  </r>
  <r>
    <n v="73258"/>
    <s v="REFERENCE ELECTRIFICATION - MODERATE TECHNOLOGY ADVANCEMENT"/>
    <x v="0"/>
    <s v="PHEV - 25 MILE RANGE - LIGHT DUTY AUTO"/>
    <x v="35"/>
    <s v="TRANSPORTATION"/>
    <x v="2"/>
    <s v="GASOLINE FUEL"/>
    <n v="343613.346506991"/>
  </r>
  <r>
    <n v="73259"/>
    <s v="REFERENCE ELECTRIFICATION - MODERATE TECHNOLOGY ADVANCEMENT"/>
    <x v="0"/>
    <s v="PHEV - 25 MILE RANGE - LIGHT DUTY AUTO"/>
    <x v="35"/>
    <s v="TRANSPORTATION"/>
    <x v="2"/>
    <s v="ELECTRICITY"/>
    <n v="174087.624518233"/>
  </r>
  <r>
    <n v="73260"/>
    <s v="REFERENCE ELECTRIFICATION - MODERATE TECHNOLOGY ADVANCEMENT"/>
    <x v="0"/>
    <s v="PHEV - 25 MILE RANGE - LIGHT DUTY AUTO"/>
    <x v="35"/>
    <s v="TRANSPORTATION"/>
    <x v="2"/>
    <s v="DIESEL FUEL"/>
    <m/>
  </r>
  <r>
    <n v="73261"/>
    <s v="REFERENCE ELECTRIFICATION - MODERATE TECHNOLOGY ADVANCEMENT"/>
    <x v="0"/>
    <s v="PHEV - 25 MILE RANGE - LIGHT DUTY AUTO"/>
    <x v="35"/>
    <s v="TRANSPORTATION"/>
    <x v="2"/>
    <s v="COMPRESSED PIPELINE GAS"/>
    <m/>
  </r>
  <r>
    <n v="73262"/>
    <s v="REFERENCE ELECTRIFICATION - MODERATE TECHNOLOGY ADVANCEMENT"/>
    <x v="0"/>
    <s v="PHEV - 25 MILE RANGE - LIGHT DUTY AUTO"/>
    <x v="35"/>
    <s v="TRANSPORTATION"/>
    <x v="2"/>
    <s v="LIQUID HYDROGEN"/>
    <m/>
  </r>
  <r>
    <n v="73263"/>
    <s v="REFERENCE ELECTRIFICATION - MODERATE TECHNOLOGY ADVANCEMENT"/>
    <x v="0"/>
    <s v="PHEV - 25 MILE RANGE - LIGHT DUTY AUTO"/>
    <x v="36"/>
    <s v="TRANSPORTATION"/>
    <x v="2"/>
    <s v="GASOLINE FUEL"/>
    <n v="135043.470923702"/>
  </r>
  <r>
    <n v="73264"/>
    <s v="REFERENCE ELECTRIFICATION - MODERATE TECHNOLOGY ADVANCEMENT"/>
    <x v="0"/>
    <s v="PHEV - 25 MILE RANGE - LIGHT DUTY AUTO"/>
    <x v="36"/>
    <s v="TRANSPORTATION"/>
    <x v="2"/>
    <s v="ELECTRICITY"/>
    <n v="68411.08791395871"/>
  </r>
  <r>
    <n v="73265"/>
    <s v="REFERENCE ELECTRIFICATION - MODERATE TECHNOLOGY ADVANCEMENT"/>
    <x v="0"/>
    <s v="PHEV - 25 MILE RANGE - LIGHT DUTY AUTO"/>
    <x v="36"/>
    <s v="TRANSPORTATION"/>
    <x v="2"/>
    <s v="DIESEL FUEL"/>
    <m/>
  </r>
  <r>
    <n v="73266"/>
    <s v="REFERENCE ELECTRIFICATION - MODERATE TECHNOLOGY ADVANCEMENT"/>
    <x v="0"/>
    <s v="PHEV - 25 MILE RANGE - LIGHT DUTY AUTO"/>
    <x v="36"/>
    <s v="TRANSPORTATION"/>
    <x v="2"/>
    <s v="COMPRESSED PIPELINE GAS"/>
    <m/>
  </r>
  <r>
    <n v="73267"/>
    <s v="REFERENCE ELECTRIFICATION - MODERATE TECHNOLOGY ADVANCEMENT"/>
    <x v="0"/>
    <s v="PHEV - 25 MILE RANGE - LIGHT DUTY AUTO"/>
    <x v="36"/>
    <s v="TRANSPORTATION"/>
    <x v="2"/>
    <s v="LIQUID HYDROGEN"/>
    <m/>
  </r>
  <r>
    <n v="73268"/>
    <s v="REFERENCE ELECTRIFICATION - MODERATE TECHNOLOGY ADVANCEMENT"/>
    <x v="0"/>
    <s v="PHEV - 25 MILE RANGE - LIGHT DUTY AUTO"/>
    <x v="37"/>
    <s v="TRANSPORTATION"/>
    <x v="2"/>
    <s v="GASOLINE FUEL"/>
    <n v="99185.96191029411"/>
  </r>
  <r>
    <n v="73269"/>
    <s v="REFERENCE ELECTRIFICATION - MODERATE TECHNOLOGY ADVANCEMENT"/>
    <x v="0"/>
    <s v="PHEV - 25 MILE RANGE - LIGHT DUTY AUTO"/>
    <x v="37"/>
    <s v="TRANSPORTATION"/>
    <x v="2"/>
    <s v="ELECTRICITY"/>
    <n v="50250.5889817948"/>
  </r>
  <r>
    <n v="73270"/>
    <s v="REFERENCE ELECTRIFICATION - MODERATE TECHNOLOGY ADVANCEMENT"/>
    <x v="0"/>
    <s v="PHEV - 25 MILE RANGE - LIGHT DUTY AUTO"/>
    <x v="37"/>
    <s v="TRANSPORTATION"/>
    <x v="2"/>
    <s v="DIESEL FUEL"/>
    <m/>
  </r>
  <r>
    <n v="73271"/>
    <s v="REFERENCE ELECTRIFICATION - MODERATE TECHNOLOGY ADVANCEMENT"/>
    <x v="0"/>
    <s v="PHEV - 25 MILE RANGE - LIGHT DUTY AUTO"/>
    <x v="37"/>
    <s v="TRANSPORTATION"/>
    <x v="2"/>
    <s v="COMPRESSED PIPELINE GAS"/>
    <m/>
  </r>
  <r>
    <n v="73272"/>
    <s v="REFERENCE ELECTRIFICATION - MODERATE TECHNOLOGY ADVANCEMENT"/>
    <x v="0"/>
    <s v="PHEV - 25 MILE RANGE - LIGHT DUTY AUTO"/>
    <x v="37"/>
    <s v="TRANSPORTATION"/>
    <x v="2"/>
    <s v="LIQUID HYDROGEN"/>
    <m/>
  </r>
  <r>
    <n v="73273"/>
    <s v="REFERENCE ELECTRIFICATION - MODERATE TECHNOLOGY ADVANCEMENT"/>
    <x v="0"/>
    <s v="PHEV - 25 MILE RANGE - LIGHT DUTY AUTO"/>
    <x v="38"/>
    <s v="TRANSPORTATION"/>
    <x v="2"/>
    <s v="GASOLINE FUEL"/>
    <n v="313932.252030125"/>
  </r>
  <r>
    <n v="73274"/>
    <s v="REFERENCE ELECTRIFICATION - MODERATE TECHNOLOGY ADVANCEMENT"/>
    <x v="0"/>
    <s v="PHEV - 25 MILE RANGE - LIGHT DUTY AUTO"/>
    <x v="38"/>
    <s v="TRANSPORTATION"/>
    <x v="2"/>
    <s v="ELECTRICITY"/>
    <n v="159050.460644801"/>
  </r>
  <r>
    <n v="73275"/>
    <s v="REFERENCE ELECTRIFICATION - MODERATE TECHNOLOGY ADVANCEMENT"/>
    <x v="0"/>
    <s v="PHEV - 25 MILE RANGE - LIGHT DUTY AUTO"/>
    <x v="38"/>
    <s v="TRANSPORTATION"/>
    <x v="2"/>
    <s v="DIESEL FUEL"/>
    <m/>
  </r>
  <r>
    <n v="73276"/>
    <s v="REFERENCE ELECTRIFICATION - MODERATE TECHNOLOGY ADVANCEMENT"/>
    <x v="0"/>
    <s v="PHEV - 25 MILE RANGE - LIGHT DUTY AUTO"/>
    <x v="38"/>
    <s v="TRANSPORTATION"/>
    <x v="2"/>
    <s v="COMPRESSED PIPELINE GAS"/>
    <m/>
  </r>
  <r>
    <n v="73277"/>
    <s v="REFERENCE ELECTRIFICATION - MODERATE TECHNOLOGY ADVANCEMENT"/>
    <x v="0"/>
    <s v="PHEV - 25 MILE RANGE - LIGHT DUTY AUTO"/>
    <x v="38"/>
    <s v="TRANSPORTATION"/>
    <x v="2"/>
    <s v="LIQUID HYDROGEN"/>
    <m/>
  </r>
  <r>
    <n v="73278"/>
    <s v="REFERENCE ELECTRIFICATION - MODERATE TECHNOLOGY ADVANCEMENT"/>
    <x v="0"/>
    <s v="PHEV - 25 MILE RANGE - LIGHT DUTY AUTO"/>
    <x v="39"/>
    <s v="TRANSPORTATION"/>
    <x v="2"/>
    <s v="GASOLINE FUEL"/>
    <n v="22888.6826357103"/>
  </r>
  <r>
    <n v="73279"/>
    <s v="REFERENCE ELECTRIFICATION - MODERATE TECHNOLOGY ADVANCEMENT"/>
    <x v="0"/>
    <s v="PHEV - 25 MILE RANGE - LIGHT DUTY AUTO"/>
    <x v="39"/>
    <s v="TRANSPORTATION"/>
    <x v="2"/>
    <s v="ELECTRICITY"/>
    <n v="11616.3634735039"/>
  </r>
  <r>
    <n v="73280"/>
    <s v="REFERENCE ELECTRIFICATION - MODERATE TECHNOLOGY ADVANCEMENT"/>
    <x v="0"/>
    <s v="PHEV - 25 MILE RANGE - LIGHT DUTY AUTO"/>
    <x v="39"/>
    <s v="TRANSPORTATION"/>
    <x v="2"/>
    <s v="DIESEL FUEL"/>
    <m/>
  </r>
  <r>
    <n v="73281"/>
    <s v="REFERENCE ELECTRIFICATION - MODERATE TECHNOLOGY ADVANCEMENT"/>
    <x v="0"/>
    <s v="PHEV - 25 MILE RANGE - LIGHT DUTY AUTO"/>
    <x v="39"/>
    <s v="TRANSPORTATION"/>
    <x v="2"/>
    <s v="COMPRESSED PIPELINE GAS"/>
    <m/>
  </r>
  <r>
    <n v="73282"/>
    <s v="REFERENCE ELECTRIFICATION - MODERATE TECHNOLOGY ADVANCEMENT"/>
    <x v="0"/>
    <s v="PHEV - 25 MILE RANGE - LIGHT DUTY AUTO"/>
    <x v="39"/>
    <s v="TRANSPORTATION"/>
    <x v="2"/>
    <s v="LIQUID HYDROGEN"/>
    <m/>
  </r>
  <r>
    <n v="73283"/>
    <s v="REFERENCE ELECTRIFICATION - MODERATE TECHNOLOGY ADVANCEMENT"/>
    <x v="0"/>
    <s v="PHEV - 25 MILE RANGE - LIGHT DUTY AUTO"/>
    <x v="40"/>
    <s v="TRANSPORTATION"/>
    <x v="2"/>
    <s v="GASOLINE FUEL"/>
    <n v="162409.468260882"/>
  </r>
  <r>
    <n v="73284"/>
    <s v="REFERENCE ELECTRIFICATION - MODERATE TECHNOLOGY ADVANCEMENT"/>
    <x v="0"/>
    <s v="PHEV - 25 MILE RANGE - LIGHT DUTY AUTO"/>
    <x v="40"/>
    <s v="TRANSPORTATION"/>
    <x v="2"/>
    <s v="ELECTRICITY"/>
    <n v="82297.28605136259"/>
  </r>
  <r>
    <n v="73285"/>
    <s v="REFERENCE ELECTRIFICATION - MODERATE TECHNOLOGY ADVANCEMENT"/>
    <x v="0"/>
    <s v="PHEV - 25 MILE RANGE - LIGHT DUTY AUTO"/>
    <x v="40"/>
    <s v="TRANSPORTATION"/>
    <x v="2"/>
    <s v="DIESEL FUEL"/>
    <m/>
  </r>
  <r>
    <n v="73286"/>
    <s v="REFERENCE ELECTRIFICATION - MODERATE TECHNOLOGY ADVANCEMENT"/>
    <x v="0"/>
    <s v="PHEV - 25 MILE RANGE - LIGHT DUTY AUTO"/>
    <x v="40"/>
    <s v="TRANSPORTATION"/>
    <x v="2"/>
    <s v="COMPRESSED PIPELINE GAS"/>
    <m/>
  </r>
  <r>
    <n v="73287"/>
    <s v="REFERENCE ELECTRIFICATION - MODERATE TECHNOLOGY ADVANCEMENT"/>
    <x v="0"/>
    <s v="PHEV - 25 MILE RANGE - LIGHT DUTY AUTO"/>
    <x v="40"/>
    <s v="TRANSPORTATION"/>
    <x v="2"/>
    <s v="LIQUID HYDROGEN"/>
    <m/>
  </r>
  <r>
    <n v="73288"/>
    <s v="REFERENCE ELECTRIFICATION - MODERATE TECHNOLOGY ADVANCEMENT"/>
    <x v="0"/>
    <s v="PHEV - 25 MILE RANGE - LIGHT DUTY AUTO"/>
    <x v="41"/>
    <s v="TRANSPORTATION"/>
    <x v="2"/>
    <s v="GASOLINE FUEL"/>
    <n v="27241.7071484523"/>
  </r>
  <r>
    <n v="73289"/>
    <s v="REFERENCE ELECTRIFICATION - MODERATE TECHNOLOGY ADVANCEMENT"/>
    <x v="0"/>
    <s v="PHEV - 25 MILE RANGE - LIGHT DUTY AUTO"/>
    <x v="41"/>
    <s v="TRANSPORTATION"/>
    <x v="2"/>
    <s v="ELECTRICITY"/>
    <n v="13806.8431606946"/>
  </r>
  <r>
    <n v="73290"/>
    <s v="REFERENCE ELECTRIFICATION - MODERATE TECHNOLOGY ADVANCEMENT"/>
    <x v="0"/>
    <s v="PHEV - 25 MILE RANGE - LIGHT DUTY AUTO"/>
    <x v="41"/>
    <s v="TRANSPORTATION"/>
    <x v="2"/>
    <s v="DIESEL FUEL"/>
    <m/>
  </r>
  <r>
    <n v="73291"/>
    <s v="REFERENCE ELECTRIFICATION - MODERATE TECHNOLOGY ADVANCEMENT"/>
    <x v="0"/>
    <s v="PHEV - 25 MILE RANGE - LIGHT DUTY AUTO"/>
    <x v="41"/>
    <s v="TRANSPORTATION"/>
    <x v="2"/>
    <s v="COMPRESSED PIPELINE GAS"/>
    <m/>
  </r>
  <r>
    <n v="73292"/>
    <s v="REFERENCE ELECTRIFICATION - MODERATE TECHNOLOGY ADVANCEMENT"/>
    <x v="0"/>
    <s v="PHEV - 25 MILE RANGE - LIGHT DUTY AUTO"/>
    <x v="41"/>
    <s v="TRANSPORTATION"/>
    <x v="2"/>
    <s v="LIQUID HYDROGEN"/>
    <m/>
  </r>
  <r>
    <n v="73293"/>
    <s v="REFERENCE ELECTRIFICATION - MODERATE TECHNOLOGY ADVANCEMENT"/>
    <x v="0"/>
    <s v="PHEV - 25 MILE RANGE - LIGHT DUTY AUTO"/>
    <x v="42"/>
    <s v="TRANSPORTATION"/>
    <x v="2"/>
    <s v="GASOLINE FUEL"/>
    <n v="219429.220758369"/>
  </r>
  <r>
    <n v="73294"/>
    <s v="REFERENCE ELECTRIFICATION - MODERATE TECHNOLOGY ADVANCEMENT"/>
    <x v="0"/>
    <s v="PHEV - 25 MILE RANGE - LIGHT DUTY AUTO"/>
    <x v="42"/>
    <s v="TRANSPORTATION"/>
    <x v="2"/>
    <s v="ELECTRICITY"/>
    <n v="111294.872667509"/>
  </r>
  <r>
    <n v="73295"/>
    <s v="REFERENCE ELECTRIFICATION - MODERATE TECHNOLOGY ADVANCEMENT"/>
    <x v="0"/>
    <s v="PHEV - 25 MILE RANGE - LIGHT DUTY AUTO"/>
    <x v="42"/>
    <s v="TRANSPORTATION"/>
    <x v="2"/>
    <s v="DIESEL FUEL"/>
    <m/>
  </r>
  <r>
    <n v="73296"/>
    <s v="REFERENCE ELECTRIFICATION - MODERATE TECHNOLOGY ADVANCEMENT"/>
    <x v="0"/>
    <s v="PHEV - 25 MILE RANGE - LIGHT DUTY AUTO"/>
    <x v="42"/>
    <s v="TRANSPORTATION"/>
    <x v="2"/>
    <s v="COMPRESSED PIPELINE GAS"/>
    <m/>
  </r>
  <r>
    <n v="73297"/>
    <s v="REFERENCE ELECTRIFICATION - MODERATE TECHNOLOGY ADVANCEMENT"/>
    <x v="0"/>
    <s v="PHEV - 25 MILE RANGE - LIGHT DUTY AUTO"/>
    <x v="42"/>
    <s v="TRANSPORTATION"/>
    <x v="2"/>
    <s v="LIQUID HYDROGEN"/>
    <m/>
  </r>
  <r>
    <n v="73298"/>
    <s v="REFERENCE ELECTRIFICATION - MODERATE TECHNOLOGY ADVANCEMENT"/>
    <x v="0"/>
    <s v="PHEV - 25 MILE RANGE - LIGHT DUTY AUTO"/>
    <x v="43"/>
    <s v="TRANSPORTATION"/>
    <x v="2"/>
    <s v="GASOLINE FUEL"/>
    <n v="695706.707639149"/>
  </r>
  <r>
    <n v="73299"/>
    <s v="REFERENCE ELECTRIFICATION - MODERATE TECHNOLOGY ADVANCEMENT"/>
    <x v="0"/>
    <s v="PHEV - 25 MILE RANGE - LIGHT DUTY AUTO"/>
    <x v="43"/>
    <s v="TRANSPORTATION"/>
    <x v="2"/>
    <s v="ELECTRICITY"/>
    <n v="352435.052306398"/>
  </r>
  <r>
    <n v="73300"/>
    <s v="REFERENCE ELECTRIFICATION - MODERATE TECHNOLOGY ADVANCEMENT"/>
    <x v="0"/>
    <s v="PHEV - 25 MILE RANGE - LIGHT DUTY AUTO"/>
    <x v="43"/>
    <s v="TRANSPORTATION"/>
    <x v="2"/>
    <s v="DIESEL FUEL"/>
    <m/>
  </r>
  <r>
    <n v="73301"/>
    <s v="REFERENCE ELECTRIFICATION - MODERATE TECHNOLOGY ADVANCEMENT"/>
    <x v="0"/>
    <s v="PHEV - 25 MILE RANGE - LIGHT DUTY AUTO"/>
    <x v="43"/>
    <s v="TRANSPORTATION"/>
    <x v="2"/>
    <s v="COMPRESSED PIPELINE GAS"/>
    <m/>
  </r>
  <r>
    <n v="73302"/>
    <s v="REFERENCE ELECTRIFICATION - MODERATE TECHNOLOGY ADVANCEMENT"/>
    <x v="0"/>
    <s v="PHEV - 25 MILE RANGE - LIGHT DUTY AUTO"/>
    <x v="43"/>
    <s v="TRANSPORTATION"/>
    <x v="2"/>
    <s v="LIQUID HYDROGEN"/>
    <m/>
  </r>
  <r>
    <n v="73303"/>
    <s v="REFERENCE ELECTRIFICATION - MODERATE TECHNOLOGY ADVANCEMENT"/>
    <x v="0"/>
    <s v="PHEV - 25 MILE RANGE - LIGHT DUTY AUTO"/>
    <x v="44"/>
    <s v="TRANSPORTATION"/>
    <x v="2"/>
    <s v="GASOLINE FUEL"/>
    <n v="73401.5889161622"/>
  </r>
  <r>
    <n v="73304"/>
    <s v="REFERENCE ELECTRIFICATION - MODERATE TECHNOLOGY ADVANCEMENT"/>
    <x v="0"/>
    <s v="PHEV - 25 MILE RANGE - LIGHT DUTY AUTO"/>
    <x v="44"/>
    <s v="TRANSPORTATION"/>
    <x v="2"/>
    <s v="ELECTRICITY"/>
    <n v="37177.0508048254"/>
  </r>
  <r>
    <n v="73305"/>
    <s v="REFERENCE ELECTRIFICATION - MODERATE TECHNOLOGY ADVANCEMENT"/>
    <x v="0"/>
    <s v="PHEV - 25 MILE RANGE - LIGHT DUTY AUTO"/>
    <x v="44"/>
    <s v="TRANSPORTATION"/>
    <x v="2"/>
    <s v="DIESEL FUEL"/>
    <m/>
  </r>
  <r>
    <n v="73306"/>
    <s v="REFERENCE ELECTRIFICATION - MODERATE TECHNOLOGY ADVANCEMENT"/>
    <x v="0"/>
    <s v="PHEV - 25 MILE RANGE - LIGHT DUTY AUTO"/>
    <x v="44"/>
    <s v="TRANSPORTATION"/>
    <x v="2"/>
    <s v="COMPRESSED PIPELINE GAS"/>
    <m/>
  </r>
  <r>
    <n v="73307"/>
    <s v="REFERENCE ELECTRIFICATION - MODERATE TECHNOLOGY ADVANCEMENT"/>
    <x v="0"/>
    <s v="PHEV - 25 MILE RANGE - LIGHT DUTY AUTO"/>
    <x v="44"/>
    <s v="TRANSPORTATION"/>
    <x v="2"/>
    <s v="LIQUID HYDROGEN"/>
    <m/>
  </r>
  <r>
    <n v="73308"/>
    <s v="REFERENCE ELECTRIFICATION - MODERATE TECHNOLOGY ADVANCEMENT"/>
    <x v="0"/>
    <s v="PHEV - 25 MILE RANGE - LIGHT DUTY AUTO"/>
    <x v="45"/>
    <s v="TRANSPORTATION"/>
    <x v="2"/>
    <s v="GASOLINE FUEL"/>
    <n v="21193.2246336965"/>
  </r>
  <r>
    <n v="73309"/>
    <s v="REFERENCE ELECTRIFICATION - MODERATE TECHNOLOGY ADVANCEMENT"/>
    <x v="0"/>
    <s v="PHEV - 25 MILE RANGE - LIGHT DUTY AUTO"/>
    <x v="45"/>
    <s v="TRANSPORTATION"/>
    <x v="2"/>
    <s v="ELECTRICITY"/>
    <n v="10755.8920903791"/>
  </r>
  <r>
    <n v="73310"/>
    <s v="REFERENCE ELECTRIFICATION - MODERATE TECHNOLOGY ADVANCEMENT"/>
    <x v="0"/>
    <s v="PHEV - 25 MILE RANGE - LIGHT DUTY AUTO"/>
    <x v="45"/>
    <s v="TRANSPORTATION"/>
    <x v="2"/>
    <s v="DIESEL FUEL"/>
    <m/>
  </r>
  <r>
    <n v="73311"/>
    <s v="REFERENCE ELECTRIFICATION - MODERATE TECHNOLOGY ADVANCEMENT"/>
    <x v="0"/>
    <s v="PHEV - 25 MILE RANGE - LIGHT DUTY AUTO"/>
    <x v="45"/>
    <s v="TRANSPORTATION"/>
    <x v="2"/>
    <s v="COMPRESSED PIPELINE GAS"/>
    <m/>
  </r>
  <r>
    <n v="73312"/>
    <s v="REFERENCE ELECTRIFICATION - MODERATE TECHNOLOGY ADVANCEMENT"/>
    <x v="0"/>
    <s v="PHEV - 25 MILE RANGE - LIGHT DUTY AUTO"/>
    <x v="45"/>
    <s v="TRANSPORTATION"/>
    <x v="2"/>
    <s v="LIQUID HYDROGEN"/>
    <m/>
  </r>
  <r>
    <n v="73313"/>
    <s v="REFERENCE ELECTRIFICATION - MODERATE TECHNOLOGY ADVANCEMENT"/>
    <x v="0"/>
    <s v="PHEV - 25 MILE RANGE - LIGHT DUTY AUTO"/>
    <x v="46"/>
    <s v="TRANSPORTATION"/>
    <x v="2"/>
    <s v="GASOLINE FUEL"/>
    <n v="265177.040880198"/>
  </r>
  <r>
    <n v="73314"/>
    <s v="REFERENCE ELECTRIFICATION - MODERATE TECHNOLOGY ADVANCEMENT"/>
    <x v="0"/>
    <s v="PHEV - 25 MILE RANGE - LIGHT DUTY AUTO"/>
    <x v="46"/>
    <s v="TRANSPORTATION"/>
    <x v="2"/>
    <s v="ELECTRICITY"/>
    <n v="134372.404646483"/>
  </r>
  <r>
    <n v="73315"/>
    <s v="REFERENCE ELECTRIFICATION - MODERATE TECHNOLOGY ADVANCEMENT"/>
    <x v="0"/>
    <s v="PHEV - 25 MILE RANGE - LIGHT DUTY AUTO"/>
    <x v="46"/>
    <s v="TRANSPORTATION"/>
    <x v="2"/>
    <s v="DIESEL FUEL"/>
    <m/>
  </r>
  <r>
    <n v="73316"/>
    <s v="REFERENCE ELECTRIFICATION - MODERATE TECHNOLOGY ADVANCEMENT"/>
    <x v="0"/>
    <s v="PHEV - 25 MILE RANGE - LIGHT DUTY AUTO"/>
    <x v="46"/>
    <s v="TRANSPORTATION"/>
    <x v="2"/>
    <s v="COMPRESSED PIPELINE GAS"/>
    <m/>
  </r>
  <r>
    <n v="73317"/>
    <s v="REFERENCE ELECTRIFICATION - MODERATE TECHNOLOGY ADVANCEMENT"/>
    <x v="0"/>
    <s v="PHEV - 25 MILE RANGE - LIGHT DUTY AUTO"/>
    <x v="46"/>
    <s v="TRANSPORTATION"/>
    <x v="2"/>
    <s v="LIQUID HYDROGEN"/>
    <m/>
  </r>
  <r>
    <n v="73318"/>
    <s v="REFERENCE ELECTRIFICATION - MODERATE TECHNOLOGY ADVANCEMENT"/>
    <x v="0"/>
    <s v="PHEV - 25 MILE RANGE - LIGHT DUTY AUTO"/>
    <x v="47"/>
    <s v="TRANSPORTATION"/>
    <x v="2"/>
    <s v="GASOLINE FUEL"/>
    <n v="188175.235758243"/>
  </r>
  <r>
    <n v="73319"/>
    <s v="REFERENCE ELECTRIFICATION - MODERATE TECHNOLOGY ADVANCEMENT"/>
    <x v="0"/>
    <s v="PHEV - 25 MILE RANGE - LIGHT DUTY AUTO"/>
    <x v="47"/>
    <s v="TRANSPORTATION"/>
    <x v="2"/>
    <s v="ELECTRICITY"/>
    <n v="95335.2293663491"/>
  </r>
  <r>
    <n v="73320"/>
    <s v="REFERENCE ELECTRIFICATION - MODERATE TECHNOLOGY ADVANCEMENT"/>
    <x v="0"/>
    <s v="PHEV - 25 MILE RANGE - LIGHT DUTY AUTO"/>
    <x v="47"/>
    <s v="TRANSPORTATION"/>
    <x v="2"/>
    <s v="DIESEL FUEL"/>
    <m/>
  </r>
  <r>
    <n v="73321"/>
    <s v="REFERENCE ELECTRIFICATION - MODERATE TECHNOLOGY ADVANCEMENT"/>
    <x v="0"/>
    <s v="PHEV - 25 MILE RANGE - LIGHT DUTY AUTO"/>
    <x v="47"/>
    <s v="TRANSPORTATION"/>
    <x v="2"/>
    <s v="COMPRESSED PIPELINE GAS"/>
    <m/>
  </r>
  <r>
    <n v="73322"/>
    <s v="REFERENCE ELECTRIFICATION - MODERATE TECHNOLOGY ADVANCEMENT"/>
    <x v="0"/>
    <s v="PHEV - 25 MILE RANGE - LIGHT DUTY AUTO"/>
    <x v="47"/>
    <s v="TRANSPORTATION"/>
    <x v="2"/>
    <s v="LIQUID HYDROGEN"/>
    <m/>
  </r>
  <r>
    <n v="73323"/>
    <s v="REFERENCE ELECTRIFICATION - MODERATE TECHNOLOGY ADVANCEMENT"/>
    <x v="0"/>
    <s v="PHEV - 25 MILE RANGE - LIGHT DUTY AUTO"/>
    <x v="48"/>
    <s v="TRANSPORTATION"/>
    <x v="2"/>
    <s v="GASOLINE FUEL"/>
    <n v="58724.327399321"/>
  </r>
  <r>
    <n v="73324"/>
    <s v="REFERENCE ELECTRIFICATION - MODERATE TECHNOLOGY ADVANCEMENT"/>
    <x v="0"/>
    <s v="PHEV - 25 MILE RANGE - LIGHT DUTY AUTO"/>
    <x v="48"/>
    <s v="TRANSPORTATION"/>
    <x v="2"/>
    <s v="ELECTRICITY"/>
    <n v="29757.2107211918"/>
  </r>
  <r>
    <n v="73325"/>
    <s v="REFERENCE ELECTRIFICATION - MODERATE TECHNOLOGY ADVANCEMENT"/>
    <x v="0"/>
    <s v="PHEV - 25 MILE RANGE - LIGHT DUTY AUTO"/>
    <x v="48"/>
    <s v="TRANSPORTATION"/>
    <x v="2"/>
    <s v="DIESEL FUEL"/>
    <m/>
  </r>
  <r>
    <n v="73326"/>
    <s v="REFERENCE ELECTRIFICATION - MODERATE TECHNOLOGY ADVANCEMENT"/>
    <x v="0"/>
    <s v="PHEV - 25 MILE RANGE - LIGHT DUTY AUTO"/>
    <x v="48"/>
    <s v="TRANSPORTATION"/>
    <x v="2"/>
    <s v="COMPRESSED PIPELINE GAS"/>
    <m/>
  </r>
  <r>
    <n v="73327"/>
    <s v="REFERENCE ELECTRIFICATION - MODERATE TECHNOLOGY ADVANCEMENT"/>
    <x v="0"/>
    <s v="PHEV - 25 MILE RANGE - LIGHT DUTY AUTO"/>
    <x v="48"/>
    <s v="TRANSPORTATION"/>
    <x v="2"/>
    <s v="LIQUID HYDROGEN"/>
    <m/>
  </r>
  <r>
    <n v="73328"/>
    <s v="REFERENCE ELECTRIFICATION - MODERATE TECHNOLOGY ADVANCEMENT"/>
    <x v="0"/>
    <s v="PHEV - 25 MILE RANGE - LIGHT DUTY AUTO"/>
    <x v="49"/>
    <s v="TRANSPORTATION"/>
    <x v="2"/>
    <s v="GASOLINE FUEL"/>
    <n v="189867.212845342"/>
  </r>
  <r>
    <n v="73329"/>
    <s v="REFERENCE ELECTRIFICATION - MODERATE TECHNOLOGY ADVANCEMENT"/>
    <x v="0"/>
    <s v="PHEV - 25 MILE RANGE - LIGHT DUTY AUTO"/>
    <x v="49"/>
    <s v="TRANSPORTATION"/>
    <x v="2"/>
    <s v="ELECTRICITY"/>
    <n v="96193.9703278403"/>
  </r>
  <r>
    <n v="73330"/>
    <s v="REFERENCE ELECTRIFICATION - MODERATE TECHNOLOGY ADVANCEMENT"/>
    <x v="0"/>
    <s v="PHEV - 25 MILE RANGE - LIGHT DUTY AUTO"/>
    <x v="49"/>
    <s v="TRANSPORTATION"/>
    <x v="2"/>
    <s v="DIESEL FUEL"/>
    <m/>
  </r>
  <r>
    <n v="73331"/>
    <s v="REFERENCE ELECTRIFICATION - MODERATE TECHNOLOGY ADVANCEMENT"/>
    <x v="0"/>
    <s v="PHEV - 25 MILE RANGE - LIGHT DUTY AUTO"/>
    <x v="49"/>
    <s v="TRANSPORTATION"/>
    <x v="2"/>
    <s v="COMPRESSED PIPELINE GAS"/>
    <m/>
  </r>
  <r>
    <n v="73332"/>
    <s v="REFERENCE ELECTRIFICATION - MODERATE TECHNOLOGY ADVANCEMENT"/>
    <x v="0"/>
    <s v="PHEV - 25 MILE RANGE - LIGHT DUTY AUTO"/>
    <x v="49"/>
    <s v="TRANSPORTATION"/>
    <x v="2"/>
    <s v="LIQUID HYDROGEN"/>
    <m/>
  </r>
  <r>
    <n v="73333"/>
    <s v="REFERENCE ELECTRIFICATION - MODERATE TECHNOLOGY ADVANCEMENT"/>
    <x v="0"/>
    <s v="PHEV - 25 MILE RANGE - LIGHT DUTY AUTO"/>
    <x v="50"/>
    <s v="TRANSPORTATION"/>
    <x v="2"/>
    <s v="GASOLINE FUEL"/>
    <n v="28231.3803746549"/>
  </r>
  <r>
    <n v="73334"/>
    <s v="REFERENCE ELECTRIFICATION - MODERATE TECHNOLOGY ADVANCEMENT"/>
    <x v="0"/>
    <s v="PHEV - 25 MILE RANGE - LIGHT DUTY AUTO"/>
    <x v="50"/>
    <s v="TRANSPORTATION"/>
    <x v="2"/>
    <s v="ELECTRICITY"/>
    <n v="14298.8657054506"/>
  </r>
  <r>
    <n v="73335"/>
    <s v="REFERENCE ELECTRIFICATION - MODERATE TECHNOLOGY ADVANCEMENT"/>
    <x v="0"/>
    <s v="PHEV - 25 MILE RANGE - LIGHT DUTY AUTO"/>
    <x v="50"/>
    <s v="TRANSPORTATION"/>
    <x v="2"/>
    <s v="DIESEL FUEL"/>
    <m/>
  </r>
  <r>
    <n v="73336"/>
    <s v="REFERENCE ELECTRIFICATION - MODERATE TECHNOLOGY ADVANCEMENT"/>
    <x v="0"/>
    <s v="PHEV - 25 MILE RANGE - LIGHT DUTY AUTO"/>
    <x v="50"/>
    <s v="TRANSPORTATION"/>
    <x v="2"/>
    <s v="COMPRESSED PIPELINE GAS"/>
    <m/>
  </r>
  <r>
    <n v="73337"/>
    <s v="REFERENCE ELECTRIFICATION - MODERATE TECHNOLOGY ADVANCEMENT"/>
    <x v="0"/>
    <s v="PHEV - 25 MILE RANGE - LIGHT DUTY AUTO"/>
    <x v="50"/>
    <s v="TRANSPORTATION"/>
    <x v="2"/>
    <s v="LIQUID HYDROGEN"/>
    <m/>
  </r>
  <r>
    <n v="73338"/>
    <s v="REFERENCE ELECTRIFICATION - MODERATE TECHNOLOGY ADVANCEMENT"/>
    <x v="0"/>
    <s v="CNG LIGHT-DUTY AUTO"/>
    <x v="0"/>
    <s v="TRANSPORTATION"/>
    <x v="2"/>
    <s v="GASOLINE FUEL"/>
    <m/>
  </r>
  <r>
    <n v="73339"/>
    <s v="REFERENCE ELECTRIFICATION - MODERATE TECHNOLOGY ADVANCEMENT"/>
    <x v="0"/>
    <s v="CNG LIGHT-DUTY AUTO"/>
    <x v="0"/>
    <s v="TRANSPORTATION"/>
    <x v="2"/>
    <s v="ELECTRICITY"/>
    <m/>
  </r>
  <r>
    <n v="73340"/>
    <s v="REFERENCE ELECTRIFICATION - MODERATE TECHNOLOGY ADVANCEMENT"/>
    <x v="0"/>
    <s v="CNG LIGHT-DUTY AUTO"/>
    <x v="0"/>
    <s v="TRANSPORTATION"/>
    <x v="2"/>
    <s v="DIESEL FUEL"/>
    <m/>
  </r>
  <r>
    <n v="73341"/>
    <s v="REFERENCE ELECTRIFICATION - MODERATE TECHNOLOGY ADVANCEMENT"/>
    <x v="0"/>
    <s v="CNG LIGHT-DUTY AUTO"/>
    <x v="0"/>
    <s v="TRANSPORTATION"/>
    <x v="2"/>
    <s v="COMPRESSED PIPELINE GAS"/>
    <n v="51015.5238066543"/>
  </r>
  <r>
    <n v="73342"/>
    <s v="REFERENCE ELECTRIFICATION - MODERATE TECHNOLOGY ADVANCEMENT"/>
    <x v="0"/>
    <s v="CNG LIGHT-DUTY AUTO"/>
    <x v="0"/>
    <s v="TRANSPORTATION"/>
    <x v="2"/>
    <s v="LIQUID HYDROGEN"/>
    <m/>
  </r>
  <r>
    <n v="73343"/>
    <s v="REFERENCE ELECTRIFICATION - MODERATE TECHNOLOGY ADVANCEMENT"/>
    <x v="0"/>
    <s v="CNG LIGHT-DUTY AUTO"/>
    <x v="1"/>
    <s v="TRANSPORTATION"/>
    <x v="2"/>
    <s v="GASOLINE FUEL"/>
    <m/>
  </r>
  <r>
    <n v="73344"/>
    <s v="REFERENCE ELECTRIFICATION - MODERATE TECHNOLOGY ADVANCEMENT"/>
    <x v="0"/>
    <s v="CNG LIGHT-DUTY AUTO"/>
    <x v="1"/>
    <s v="TRANSPORTATION"/>
    <x v="2"/>
    <s v="ELECTRICITY"/>
    <m/>
  </r>
  <r>
    <n v="73345"/>
    <s v="REFERENCE ELECTRIFICATION - MODERATE TECHNOLOGY ADVANCEMENT"/>
    <x v="0"/>
    <s v="CNG LIGHT-DUTY AUTO"/>
    <x v="1"/>
    <s v="TRANSPORTATION"/>
    <x v="2"/>
    <s v="DIESEL FUEL"/>
    <m/>
  </r>
  <r>
    <n v="73346"/>
    <s v="REFERENCE ELECTRIFICATION - MODERATE TECHNOLOGY ADVANCEMENT"/>
    <x v="0"/>
    <s v="CNG LIGHT-DUTY AUTO"/>
    <x v="1"/>
    <s v="TRANSPORTATION"/>
    <x v="2"/>
    <s v="COMPRESSED PIPELINE GAS"/>
    <n v="3344.76775483914"/>
  </r>
  <r>
    <n v="73347"/>
    <s v="REFERENCE ELECTRIFICATION - MODERATE TECHNOLOGY ADVANCEMENT"/>
    <x v="0"/>
    <s v="CNG LIGHT-DUTY AUTO"/>
    <x v="1"/>
    <s v="TRANSPORTATION"/>
    <x v="2"/>
    <s v="LIQUID HYDROGEN"/>
    <m/>
  </r>
  <r>
    <n v="73348"/>
    <s v="REFERENCE ELECTRIFICATION - MODERATE TECHNOLOGY ADVANCEMENT"/>
    <x v="0"/>
    <s v="CNG LIGHT-DUTY AUTO"/>
    <x v="2"/>
    <s v="TRANSPORTATION"/>
    <x v="2"/>
    <s v="GASOLINE FUEL"/>
    <m/>
  </r>
  <r>
    <n v="73349"/>
    <s v="REFERENCE ELECTRIFICATION - MODERATE TECHNOLOGY ADVANCEMENT"/>
    <x v="0"/>
    <s v="CNG LIGHT-DUTY AUTO"/>
    <x v="2"/>
    <s v="TRANSPORTATION"/>
    <x v="2"/>
    <s v="ELECTRICITY"/>
    <m/>
  </r>
  <r>
    <n v="73350"/>
    <s v="REFERENCE ELECTRIFICATION - MODERATE TECHNOLOGY ADVANCEMENT"/>
    <x v="0"/>
    <s v="CNG LIGHT-DUTY AUTO"/>
    <x v="2"/>
    <s v="TRANSPORTATION"/>
    <x v="2"/>
    <s v="DIESEL FUEL"/>
    <m/>
  </r>
  <r>
    <n v="73351"/>
    <s v="REFERENCE ELECTRIFICATION - MODERATE TECHNOLOGY ADVANCEMENT"/>
    <x v="0"/>
    <s v="CNG LIGHT-DUTY AUTO"/>
    <x v="2"/>
    <s v="TRANSPORTATION"/>
    <x v="2"/>
    <s v="COMPRESSED PIPELINE GAS"/>
    <n v="46662.8338904505"/>
  </r>
  <r>
    <n v="73352"/>
    <s v="REFERENCE ELECTRIFICATION - MODERATE TECHNOLOGY ADVANCEMENT"/>
    <x v="0"/>
    <s v="CNG LIGHT-DUTY AUTO"/>
    <x v="2"/>
    <s v="TRANSPORTATION"/>
    <x v="2"/>
    <s v="LIQUID HYDROGEN"/>
    <m/>
  </r>
  <r>
    <n v="73353"/>
    <s v="REFERENCE ELECTRIFICATION - MODERATE TECHNOLOGY ADVANCEMENT"/>
    <x v="0"/>
    <s v="CNG LIGHT-DUTY AUTO"/>
    <x v="3"/>
    <s v="TRANSPORTATION"/>
    <x v="2"/>
    <s v="GASOLINE FUEL"/>
    <m/>
  </r>
  <r>
    <n v="73354"/>
    <s v="REFERENCE ELECTRIFICATION - MODERATE TECHNOLOGY ADVANCEMENT"/>
    <x v="0"/>
    <s v="CNG LIGHT-DUTY AUTO"/>
    <x v="3"/>
    <s v="TRANSPORTATION"/>
    <x v="2"/>
    <s v="ELECTRICITY"/>
    <m/>
  </r>
  <r>
    <n v="73355"/>
    <s v="REFERENCE ELECTRIFICATION - MODERATE TECHNOLOGY ADVANCEMENT"/>
    <x v="0"/>
    <s v="CNG LIGHT-DUTY AUTO"/>
    <x v="3"/>
    <s v="TRANSPORTATION"/>
    <x v="2"/>
    <s v="DIESEL FUEL"/>
    <m/>
  </r>
  <r>
    <n v="73356"/>
    <s v="REFERENCE ELECTRIFICATION - MODERATE TECHNOLOGY ADVANCEMENT"/>
    <x v="0"/>
    <s v="CNG LIGHT-DUTY AUTO"/>
    <x v="3"/>
    <s v="TRANSPORTATION"/>
    <x v="2"/>
    <s v="COMPRESSED PIPELINE GAS"/>
    <n v="22618.1495085818"/>
  </r>
  <r>
    <n v="73357"/>
    <s v="REFERENCE ELECTRIFICATION - MODERATE TECHNOLOGY ADVANCEMENT"/>
    <x v="0"/>
    <s v="CNG LIGHT-DUTY AUTO"/>
    <x v="3"/>
    <s v="TRANSPORTATION"/>
    <x v="2"/>
    <s v="LIQUID HYDROGEN"/>
    <m/>
  </r>
  <r>
    <n v="73358"/>
    <s v="REFERENCE ELECTRIFICATION - MODERATE TECHNOLOGY ADVANCEMENT"/>
    <x v="0"/>
    <s v="CNG LIGHT-DUTY AUTO"/>
    <x v="4"/>
    <s v="TRANSPORTATION"/>
    <x v="2"/>
    <s v="GASOLINE FUEL"/>
    <m/>
  </r>
  <r>
    <n v="73359"/>
    <s v="REFERENCE ELECTRIFICATION - MODERATE TECHNOLOGY ADVANCEMENT"/>
    <x v="0"/>
    <s v="CNG LIGHT-DUTY AUTO"/>
    <x v="4"/>
    <s v="TRANSPORTATION"/>
    <x v="2"/>
    <s v="ELECTRICITY"/>
    <m/>
  </r>
  <r>
    <n v="73360"/>
    <s v="REFERENCE ELECTRIFICATION - MODERATE TECHNOLOGY ADVANCEMENT"/>
    <x v="0"/>
    <s v="CNG LIGHT-DUTY AUTO"/>
    <x v="4"/>
    <s v="TRANSPORTATION"/>
    <x v="2"/>
    <s v="DIESEL FUEL"/>
    <m/>
  </r>
  <r>
    <n v="73361"/>
    <s v="REFERENCE ELECTRIFICATION - MODERATE TECHNOLOGY ADVANCEMENT"/>
    <x v="0"/>
    <s v="CNG LIGHT-DUTY AUTO"/>
    <x v="4"/>
    <s v="TRANSPORTATION"/>
    <x v="2"/>
    <s v="COMPRESSED PIPELINE GAS"/>
    <n v="236015.174263825"/>
  </r>
  <r>
    <n v="73362"/>
    <s v="REFERENCE ELECTRIFICATION - MODERATE TECHNOLOGY ADVANCEMENT"/>
    <x v="0"/>
    <s v="CNG LIGHT-DUTY AUTO"/>
    <x v="4"/>
    <s v="TRANSPORTATION"/>
    <x v="2"/>
    <s v="LIQUID HYDROGEN"/>
    <m/>
  </r>
  <r>
    <n v="73363"/>
    <s v="REFERENCE ELECTRIFICATION - MODERATE TECHNOLOGY ADVANCEMENT"/>
    <x v="0"/>
    <s v="CNG LIGHT-DUTY AUTO"/>
    <x v="5"/>
    <s v="TRANSPORTATION"/>
    <x v="2"/>
    <s v="GASOLINE FUEL"/>
    <m/>
  </r>
  <r>
    <n v="73364"/>
    <s v="REFERENCE ELECTRIFICATION - MODERATE TECHNOLOGY ADVANCEMENT"/>
    <x v="0"/>
    <s v="CNG LIGHT-DUTY AUTO"/>
    <x v="5"/>
    <s v="TRANSPORTATION"/>
    <x v="2"/>
    <s v="ELECTRICITY"/>
    <m/>
  </r>
  <r>
    <n v="73365"/>
    <s v="REFERENCE ELECTRIFICATION - MODERATE TECHNOLOGY ADVANCEMENT"/>
    <x v="0"/>
    <s v="CNG LIGHT-DUTY AUTO"/>
    <x v="5"/>
    <s v="TRANSPORTATION"/>
    <x v="2"/>
    <s v="DIESEL FUEL"/>
    <m/>
  </r>
  <r>
    <n v="73366"/>
    <s v="REFERENCE ELECTRIFICATION - MODERATE TECHNOLOGY ADVANCEMENT"/>
    <x v="0"/>
    <s v="CNG LIGHT-DUTY AUTO"/>
    <x v="5"/>
    <s v="TRANSPORTATION"/>
    <x v="2"/>
    <s v="COMPRESSED PIPELINE GAS"/>
    <n v="38810.9147557847"/>
  </r>
  <r>
    <n v="73367"/>
    <s v="REFERENCE ELECTRIFICATION - MODERATE TECHNOLOGY ADVANCEMENT"/>
    <x v="0"/>
    <s v="CNG LIGHT-DUTY AUTO"/>
    <x v="5"/>
    <s v="TRANSPORTATION"/>
    <x v="2"/>
    <s v="LIQUID HYDROGEN"/>
    <m/>
  </r>
  <r>
    <n v="73368"/>
    <s v="REFERENCE ELECTRIFICATION - MODERATE TECHNOLOGY ADVANCEMENT"/>
    <x v="0"/>
    <s v="CNG LIGHT-DUTY AUTO"/>
    <x v="6"/>
    <s v="TRANSPORTATION"/>
    <x v="2"/>
    <s v="GASOLINE FUEL"/>
    <m/>
  </r>
  <r>
    <n v="73369"/>
    <s v="REFERENCE ELECTRIFICATION - MODERATE TECHNOLOGY ADVANCEMENT"/>
    <x v="0"/>
    <s v="CNG LIGHT-DUTY AUTO"/>
    <x v="6"/>
    <s v="TRANSPORTATION"/>
    <x v="2"/>
    <s v="ELECTRICITY"/>
    <m/>
  </r>
  <r>
    <n v="73370"/>
    <s v="REFERENCE ELECTRIFICATION - MODERATE TECHNOLOGY ADVANCEMENT"/>
    <x v="0"/>
    <s v="CNG LIGHT-DUTY AUTO"/>
    <x v="6"/>
    <s v="TRANSPORTATION"/>
    <x v="2"/>
    <s v="DIESEL FUEL"/>
    <m/>
  </r>
  <r>
    <n v="73371"/>
    <s v="REFERENCE ELECTRIFICATION - MODERATE TECHNOLOGY ADVANCEMENT"/>
    <x v="0"/>
    <s v="CNG LIGHT-DUTY AUTO"/>
    <x v="6"/>
    <s v="TRANSPORTATION"/>
    <x v="2"/>
    <s v="COMPRESSED PIPELINE GAS"/>
    <n v="22290.1729841769"/>
  </r>
  <r>
    <n v="73372"/>
    <s v="REFERENCE ELECTRIFICATION - MODERATE TECHNOLOGY ADVANCEMENT"/>
    <x v="0"/>
    <s v="CNG LIGHT-DUTY AUTO"/>
    <x v="6"/>
    <s v="TRANSPORTATION"/>
    <x v="2"/>
    <s v="LIQUID HYDROGEN"/>
    <m/>
  </r>
  <r>
    <n v="73373"/>
    <s v="REFERENCE ELECTRIFICATION - MODERATE TECHNOLOGY ADVANCEMENT"/>
    <x v="0"/>
    <s v="CNG LIGHT-DUTY AUTO"/>
    <x v="7"/>
    <s v="TRANSPORTATION"/>
    <x v="2"/>
    <s v="GASOLINE FUEL"/>
    <m/>
  </r>
  <r>
    <n v="73374"/>
    <s v="REFERENCE ELECTRIFICATION - MODERATE TECHNOLOGY ADVANCEMENT"/>
    <x v="0"/>
    <s v="CNG LIGHT-DUTY AUTO"/>
    <x v="7"/>
    <s v="TRANSPORTATION"/>
    <x v="2"/>
    <s v="ELECTRICITY"/>
    <m/>
  </r>
  <r>
    <n v="73375"/>
    <s v="REFERENCE ELECTRIFICATION - MODERATE TECHNOLOGY ADVANCEMENT"/>
    <x v="0"/>
    <s v="CNG LIGHT-DUTY AUTO"/>
    <x v="7"/>
    <s v="TRANSPORTATION"/>
    <x v="2"/>
    <s v="DIESEL FUEL"/>
    <m/>
  </r>
  <r>
    <n v="73376"/>
    <s v="REFERENCE ELECTRIFICATION - MODERATE TECHNOLOGY ADVANCEMENT"/>
    <x v="0"/>
    <s v="CNG LIGHT-DUTY AUTO"/>
    <x v="7"/>
    <s v="TRANSPORTATION"/>
    <x v="2"/>
    <s v="COMPRESSED PIPELINE GAS"/>
    <n v="4267.96481784353"/>
  </r>
  <r>
    <n v="73377"/>
    <s v="REFERENCE ELECTRIFICATION - MODERATE TECHNOLOGY ADVANCEMENT"/>
    <x v="0"/>
    <s v="CNG LIGHT-DUTY AUTO"/>
    <x v="7"/>
    <s v="TRANSPORTATION"/>
    <x v="2"/>
    <s v="LIQUID HYDROGEN"/>
    <m/>
  </r>
  <r>
    <n v="73378"/>
    <s v="REFERENCE ELECTRIFICATION - MODERATE TECHNOLOGY ADVANCEMENT"/>
    <x v="0"/>
    <s v="CNG LIGHT-DUTY AUTO"/>
    <x v="8"/>
    <s v="TRANSPORTATION"/>
    <x v="2"/>
    <s v="GASOLINE FUEL"/>
    <m/>
  </r>
  <r>
    <n v="73379"/>
    <s v="REFERENCE ELECTRIFICATION - MODERATE TECHNOLOGY ADVANCEMENT"/>
    <x v="0"/>
    <s v="CNG LIGHT-DUTY AUTO"/>
    <x v="8"/>
    <s v="TRANSPORTATION"/>
    <x v="2"/>
    <s v="ELECTRICITY"/>
    <m/>
  </r>
  <r>
    <n v="73380"/>
    <s v="REFERENCE ELECTRIFICATION - MODERATE TECHNOLOGY ADVANCEMENT"/>
    <x v="0"/>
    <s v="CNG LIGHT-DUTY AUTO"/>
    <x v="8"/>
    <s v="TRANSPORTATION"/>
    <x v="2"/>
    <s v="DIESEL FUEL"/>
    <m/>
  </r>
  <r>
    <n v="73381"/>
    <s v="REFERENCE ELECTRIFICATION - MODERATE TECHNOLOGY ADVANCEMENT"/>
    <x v="0"/>
    <s v="CNG LIGHT-DUTY AUTO"/>
    <x v="8"/>
    <s v="TRANSPORTATION"/>
    <x v="2"/>
    <s v="COMPRESSED PIPELINE GAS"/>
    <n v="4240.29358794987"/>
  </r>
  <r>
    <n v="73382"/>
    <s v="REFERENCE ELECTRIFICATION - MODERATE TECHNOLOGY ADVANCEMENT"/>
    <x v="0"/>
    <s v="CNG LIGHT-DUTY AUTO"/>
    <x v="8"/>
    <s v="TRANSPORTATION"/>
    <x v="2"/>
    <s v="LIQUID HYDROGEN"/>
    <m/>
  </r>
  <r>
    <n v="73383"/>
    <s v="REFERENCE ELECTRIFICATION - MODERATE TECHNOLOGY ADVANCEMENT"/>
    <x v="0"/>
    <s v="CNG LIGHT-DUTY AUTO"/>
    <x v="9"/>
    <s v="TRANSPORTATION"/>
    <x v="2"/>
    <s v="GASOLINE FUEL"/>
    <m/>
  </r>
  <r>
    <n v="73384"/>
    <s v="REFERENCE ELECTRIFICATION - MODERATE TECHNOLOGY ADVANCEMENT"/>
    <x v="0"/>
    <s v="CNG LIGHT-DUTY AUTO"/>
    <x v="9"/>
    <s v="TRANSPORTATION"/>
    <x v="2"/>
    <s v="ELECTRICITY"/>
    <m/>
  </r>
  <r>
    <n v="73385"/>
    <s v="REFERENCE ELECTRIFICATION - MODERATE TECHNOLOGY ADVANCEMENT"/>
    <x v="0"/>
    <s v="CNG LIGHT-DUTY AUTO"/>
    <x v="9"/>
    <s v="TRANSPORTATION"/>
    <x v="2"/>
    <s v="DIESEL FUEL"/>
    <m/>
  </r>
  <r>
    <n v="73386"/>
    <s v="REFERENCE ELECTRIFICATION - MODERATE TECHNOLOGY ADVANCEMENT"/>
    <x v="0"/>
    <s v="CNG LIGHT-DUTY AUTO"/>
    <x v="9"/>
    <s v="TRANSPORTATION"/>
    <x v="2"/>
    <s v="COMPRESSED PIPELINE GAS"/>
    <n v="127853.380949373"/>
  </r>
  <r>
    <n v="73387"/>
    <s v="REFERENCE ELECTRIFICATION - MODERATE TECHNOLOGY ADVANCEMENT"/>
    <x v="0"/>
    <s v="CNG LIGHT-DUTY AUTO"/>
    <x v="9"/>
    <s v="TRANSPORTATION"/>
    <x v="2"/>
    <s v="LIQUID HYDROGEN"/>
    <m/>
  </r>
  <r>
    <n v="73388"/>
    <s v="REFERENCE ELECTRIFICATION - MODERATE TECHNOLOGY ADVANCEMENT"/>
    <x v="0"/>
    <s v="CNG LIGHT-DUTY AUTO"/>
    <x v="10"/>
    <s v="TRANSPORTATION"/>
    <x v="2"/>
    <s v="GASOLINE FUEL"/>
    <m/>
  </r>
  <r>
    <n v="73389"/>
    <s v="REFERENCE ELECTRIFICATION - MODERATE TECHNOLOGY ADVANCEMENT"/>
    <x v="0"/>
    <s v="CNG LIGHT-DUTY AUTO"/>
    <x v="10"/>
    <s v="TRANSPORTATION"/>
    <x v="2"/>
    <s v="ELECTRICITY"/>
    <m/>
  </r>
  <r>
    <n v="73390"/>
    <s v="REFERENCE ELECTRIFICATION - MODERATE TECHNOLOGY ADVANCEMENT"/>
    <x v="0"/>
    <s v="CNG LIGHT-DUTY AUTO"/>
    <x v="10"/>
    <s v="TRANSPORTATION"/>
    <x v="2"/>
    <s v="DIESEL FUEL"/>
    <m/>
  </r>
  <r>
    <n v="73391"/>
    <s v="REFERENCE ELECTRIFICATION - MODERATE TECHNOLOGY ADVANCEMENT"/>
    <x v="0"/>
    <s v="CNG LIGHT-DUTY AUTO"/>
    <x v="10"/>
    <s v="TRANSPORTATION"/>
    <x v="2"/>
    <s v="COMPRESSED PIPELINE GAS"/>
    <n v="70885.328849496"/>
  </r>
  <r>
    <n v="73392"/>
    <s v="REFERENCE ELECTRIFICATION - MODERATE TECHNOLOGY ADVANCEMENT"/>
    <x v="0"/>
    <s v="CNG LIGHT-DUTY AUTO"/>
    <x v="10"/>
    <s v="TRANSPORTATION"/>
    <x v="2"/>
    <s v="LIQUID HYDROGEN"/>
    <m/>
  </r>
  <r>
    <n v="73393"/>
    <s v="REFERENCE ELECTRIFICATION - MODERATE TECHNOLOGY ADVANCEMENT"/>
    <x v="0"/>
    <s v="CNG LIGHT-DUTY AUTO"/>
    <x v="11"/>
    <s v="TRANSPORTATION"/>
    <x v="2"/>
    <s v="GASOLINE FUEL"/>
    <m/>
  </r>
  <r>
    <n v="73394"/>
    <s v="REFERENCE ELECTRIFICATION - MODERATE TECHNOLOGY ADVANCEMENT"/>
    <x v="0"/>
    <s v="CNG LIGHT-DUTY AUTO"/>
    <x v="11"/>
    <s v="TRANSPORTATION"/>
    <x v="2"/>
    <s v="ELECTRICITY"/>
    <m/>
  </r>
  <r>
    <n v="73395"/>
    <s v="REFERENCE ELECTRIFICATION - MODERATE TECHNOLOGY ADVANCEMENT"/>
    <x v="0"/>
    <s v="CNG LIGHT-DUTY AUTO"/>
    <x v="11"/>
    <s v="TRANSPORTATION"/>
    <x v="2"/>
    <s v="DIESEL FUEL"/>
    <m/>
  </r>
  <r>
    <n v="73396"/>
    <s v="REFERENCE ELECTRIFICATION - MODERATE TECHNOLOGY ADVANCEMENT"/>
    <x v="0"/>
    <s v="CNG LIGHT-DUTY AUTO"/>
    <x v="11"/>
    <s v="TRANSPORTATION"/>
    <x v="2"/>
    <s v="COMPRESSED PIPELINE GAS"/>
    <n v="7943.8228547326"/>
  </r>
  <r>
    <n v="73397"/>
    <s v="REFERENCE ELECTRIFICATION - MODERATE TECHNOLOGY ADVANCEMENT"/>
    <x v="0"/>
    <s v="CNG LIGHT-DUTY AUTO"/>
    <x v="11"/>
    <s v="TRANSPORTATION"/>
    <x v="2"/>
    <s v="LIQUID HYDROGEN"/>
    <m/>
  </r>
  <r>
    <n v="73398"/>
    <s v="REFERENCE ELECTRIFICATION - MODERATE TECHNOLOGY ADVANCEMENT"/>
    <x v="0"/>
    <s v="CNG LIGHT-DUTY AUTO"/>
    <x v="12"/>
    <s v="TRANSPORTATION"/>
    <x v="2"/>
    <s v="GASOLINE FUEL"/>
    <m/>
  </r>
  <r>
    <n v="73399"/>
    <s v="REFERENCE ELECTRIFICATION - MODERATE TECHNOLOGY ADVANCEMENT"/>
    <x v="0"/>
    <s v="CNG LIGHT-DUTY AUTO"/>
    <x v="12"/>
    <s v="TRANSPORTATION"/>
    <x v="2"/>
    <s v="ELECTRICITY"/>
    <m/>
  </r>
  <r>
    <n v="73400"/>
    <s v="REFERENCE ELECTRIFICATION - MODERATE TECHNOLOGY ADVANCEMENT"/>
    <x v="0"/>
    <s v="CNG LIGHT-DUTY AUTO"/>
    <x v="12"/>
    <s v="TRANSPORTATION"/>
    <x v="2"/>
    <s v="DIESEL FUEL"/>
    <m/>
  </r>
  <r>
    <n v="73401"/>
    <s v="REFERENCE ELECTRIFICATION - MODERATE TECHNOLOGY ADVANCEMENT"/>
    <x v="0"/>
    <s v="CNG LIGHT-DUTY AUTO"/>
    <x v="12"/>
    <s v="TRANSPORTATION"/>
    <x v="2"/>
    <s v="COMPRESSED PIPELINE GAS"/>
    <n v="11890.0490753954"/>
  </r>
  <r>
    <n v="73402"/>
    <s v="REFERENCE ELECTRIFICATION - MODERATE TECHNOLOGY ADVANCEMENT"/>
    <x v="0"/>
    <s v="CNG LIGHT-DUTY AUTO"/>
    <x v="12"/>
    <s v="TRANSPORTATION"/>
    <x v="2"/>
    <s v="LIQUID HYDROGEN"/>
    <m/>
  </r>
  <r>
    <n v="73403"/>
    <s v="REFERENCE ELECTRIFICATION - MODERATE TECHNOLOGY ADVANCEMENT"/>
    <x v="0"/>
    <s v="CNG LIGHT-DUTY AUTO"/>
    <x v="13"/>
    <s v="TRANSPORTATION"/>
    <x v="2"/>
    <s v="GASOLINE FUEL"/>
    <m/>
  </r>
  <r>
    <n v="73404"/>
    <s v="REFERENCE ELECTRIFICATION - MODERATE TECHNOLOGY ADVANCEMENT"/>
    <x v="0"/>
    <s v="CNG LIGHT-DUTY AUTO"/>
    <x v="13"/>
    <s v="TRANSPORTATION"/>
    <x v="2"/>
    <s v="ELECTRICITY"/>
    <m/>
  </r>
  <r>
    <n v="73405"/>
    <s v="REFERENCE ELECTRIFICATION - MODERATE TECHNOLOGY ADVANCEMENT"/>
    <x v="0"/>
    <s v="CNG LIGHT-DUTY AUTO"/>
    <x v="13"/>
    <s v="TRANSPORTATION"/>
    <x v="2"/>
    <s v="DIESEL FUEL"/>
    <m/>
  </r>
  <r>
    <n v="73406"/>
    <s v="REFERENCE ELECTRIFICATION - MODERATE TECHNOLOGY ADVANCEMENT"/>
    <x v="0"/>
    <s v="CNG LIGHT-DUTY AUTO"/>
    <x v="13"/>
    <s v="TRANSPORTATION"/>
    <x v="2"/>
    <s v="COMPRESSED PIPELINE GAS"/>
    <n v="62381.6337227658"/>
  </r>
  <r>
    <n v="73407"/>
    <s v="REFERENCE ELECTRIFICATION - MODERATE TECHNOLOGY ADVANCEMENT"/>
    <x v="0"/>
    <s v="CNG LIGHT-DUTY AUTO"/>
    <x v="13"/>
    <s v="TRANSPORTATION"/>
    <x v="2"/>
    <s v="LIQUID HYDROGEN"/>
    <m/>
  </r>
  <r>
    <n v="73408"/>
    <s v="REFERENCE ELECTRIFICATION - MODERATE TECHNOLOGY ADVANCEMENT"/>
    <x v="0"/>
    <s v="CNG LIGHT-DUTY AUTO"/>
    <x v="14"/>
    <s v="TRANSPORTATION"/>
    <x v="2"/>
    <s v="GASOLINE FUEL"/>
    <m/>
  </r>
  <r>
    <n v="73409"/>
    <s v="REFERENCE ELECTRIFICATION - MODERATE TECHNOLOGY ADVANCEMENT"/>
    <x v="0"/>
    <s v="CNG LIGHT-DUTY AUTO"/>
    <x v="14"/>
    <s v="TRANSPORTATION"/>
    <x v="2"/>
    <s v="ELECTRICITY"/>
    <m/>
  </r>
  <r>
    <n v="73410"/>
    <s v="REFERENCE ELECTRIFICATION - MODERATE TECHNOLOGY ADVANCEMENT"/>
    <x v="0"/>
    <s v="CNG LIGHT-DUTY AUTO"/>
    <x v="14"/>
    <s v="TRANSPORTATION"/>
    <x v="2"/>
    <s v="DIESEL FUEL"/>
    <m/>
  </r>
  <r>
    <n v="73411"/>
    <s v="REFERENCE ELECTRIFICATION - MODERATE TECHNOLOGY ADVANCEMENT"/>
    <x v="0"/>
    <s v="CNG LIGHT-DUTY AUTO"/>
    <x v="14"/>
    <s v="TRANSPORTATION"/>
    <x v="2"/>
    <s v="COMPRESSED PIPELINE GAS"/>
    <n v="47104.4989030423"/>
  </r>
  <r>
    <n v="73412"/>
    <s v="REFERENCE ELECTRIFICATION - MODERATE TECHNOLOGY ADVANCEMENT"/>
    <x v="0"/>
    <s v="CNG LIGHT-DUTY AUTO"/>
    <x v="14"/>
    <s v="TRANSPORTATION"/>
    <x v="2"/>
    <s v="LIQUID HYDROGEN"/>
    <m/>
  </r>
  <r>
    <n v="73413"/>
    <s v="REFERENCE ELECTRIFICATION - MODERATE TECHNOLOGY ADVANCEMENT"/>
    <x v="0"/>
    <s v="CNG LIGHT-DUTY AUTO"/>
    <x v="15"/>
    <s v="TRANSPORTATION"/>
    <x v="2"/>
    <s v="GASOLINE FUEL"/>
    <m/>
  </r>
  <r>
    <n v="73414"/>
    <s v="REFERENCE ELECTRIFICATION - MODERATE TECHNOLOGY ADVANCEMENT"/>
    <x v="0"/>
    <s v="CNG LIGHT-DUTY AUTO"/>
    <x v="15"/>
    <s v="TRANSPORTATION"/>
    <x v="2"/>
    <s v="ELECTRICITY"/>
    <m/>
  </r>
  <r>
    <n v="73415"/>
    <s v="REFERENCE ELECTRIFICATION - MODERATE TECHNOLOGY ADVANCEMENT"/>
    <x v="0"/>
    <s v="CNG LIGHT-DUTY AUTO"/>
    <x v="15"/>
    <s v="TRANSPORTATION"/>
    <x v="2"/>
    <s v="DIESEL FUEL"/>
    <m/>
  </r>
  <r>
    <n v="73416"/>
    <s v="REFERENCE ELECTRIFICATION - MODERATE TECHNOLOGY ADVANCEMENT"/>
    <x v="0"/>
    <s v="CNG LIGHT-DUTY AUTO"/>
    <x v="15"/>
    <s v="TRANSPORTATION"/>
    <x v="2"/>
    <s v="COMPRESSED PIPELINE GAS"/>
    <n v="22377.7000524436"/>
  </r>
  <r>
    <n v="73417"/>
    <s v="REFERENCE ELECTRIFICATION - MODERATE TECHNOLOGY ADVANCEMENT"/>
    <x v="0"/>
    <s v="CNG LIGHT-DUTY AUTO"/>
    <x v="15"/>
    <s v="TRANSPORTATION"/>
    <x v="2"/>
    <s v="LIQUID HYDROGEN"/>
    <m/>
  </r>
  <r>
    <n v="73418"/>
    <s v="REFERENCE ELECTRIFICATION - MODERATE TECHNOLOGY ADVANCEMENT"/>
    <x v="0"/>
    <s v="CNG LIGHT-DUTY AUTO"/>
    <x v="16"/>
    <s v="TRANSPORTATION"/>
    <x v="2"/>
    <s v="GASOLINE FUEL"/>
    <m/>
  </r>
  <r>
    <n v="73419"/>
    <s v="REFERENCE ELECTRIFICATION - MODERATE TECHNOLOGY ADVANCEMENT"/>
    <x v="0"/>
    <s v="CNG LIGHT-DUTY AUTO"/>
    <x v="16"/>
    <s v="TRANSPORTATION"/>
    <x v="2"/>
    <s v="ELECTRICITY"/>
    <m/>
  </r>
  <r>
    <n v="73420"/>
    <s v="REFERENCE ELECTRIFICATION - MODERATE TECHNOLOGY ADVANCEMENT"/>
    <x v="0"/>
    <s v="CNG LIGHT-DUTY AUTO"/>
    <x v="16"/>
    <s v="TRANSPORTATION"/>
    <x v="2"/>
    <s v="DIESEL FUEL"/>
    <m/>
  </r>
  <r>
    <n v="73421"/>
    <s v="REFERENCE ELECTRIFICATION - MODERATE TECHNOLOGY ADVANCEMENT"/>
    <x v="0"/>
    <s v="CNG LIGHT-DUTY AUTO"/>
    <x v="16"/>
    <s v="TRANSPORTATION"/>
    <x v="2"/>
    <s v="COMPRESSED PIPELINE GAS"/>
    <n v="21301.8491875045"/>
  </r>
  <r>
    <n v="73422"/>
    <s v="REFERENCE ELECTRIFICATION - MODERATE TECHNOLOGY ADVANCEMENT"/>
    <x v="0"/>
    <s v="CNG LIGHT-DUTY AUTO"/>
    <x v="16"/>
    <s v="TRANSPORTATION"/>
    <x v="2"/>
    <s v="LIQUID HYDROGEN"/>
    <m/>
  </r>
  <r>
    <n v="73423"/>
    <s v="REFERENCE ELECTRIFICATION - MODERATE TECHNOLOGY ADVANCEMENT"/>
    <x v="0"/>
    <s v="CNG LIGHT-DUTY AUTO"/>
    <x v="17"/>
    <s v="TRANSPORTATION"/>
    <x v="2"/>
    <s v="GASOLINE FUEL"/>
    <m/>
  </r>
  <r>
    <n v="73424"/>
    <s v="REFERENCE ELECTRIFICATION - MODERATE TECHNOLOGY ADVANCEMENT"/>
    <x v="0"/>
    <s v="CNG LIGHT-DUTY AUTO"/>
    <x v="17"/>
    <s v="TRANSPORTATION"/>
    <x v="2"/>
    <s v="ELECTRICITY"/>
    <m/>
  </r>
  <r>
    <n v="73425"/>
    <s v="REFERENCE ELECTRIFICATION - MODERATE TECHNOLOGY ADVANCEMENT"/>
    <x v="0"/>
    <s v="CNG LIGHT-DUTY AUTO"/>
    <x v="17"/>
    <s v="TRANSPORTATION"/>
    <x v="2"/>
    <s v="DIESEL FUEL"/>
    <m/>
  </r>
  <r>
    <n v="73426"/>
    <s v="REFERENCE ELECTRIFICATION - MODERATE TECHNOLOGY ADVANCEMENT"/>
    <x v="0"/>
    <s v="CNG LIGHT-DUTY AUTO"/>
    <x v="17"/>
    <s v="TRANSPORTATION"/>
    <x v="2"/>
    <s v="COMPRESSED PIPELINE GAS"/>
    <n v="37165.155386655"/>
  </r>
  <r>
    <n v="73427"/>
    <s v="REFERENCE ELECTRIFICATION - MODERATE TECHNOLOGY ADVANCEMENT"/>
    <x v="0"/>
    <s v="CNG LIGHT-DUTY AUTO"/>
    <x v="17"/>
    <s v="TRANSPORTATION"/>
    <x v="2"/>
    <s v="LIQUID HYDROGEN"/>
    <m/>
  </r>
  <r>
    <n v="73428"/>
    <s v="REFERENCE ELECTRIFICATION - MODERATE TECHNOLOGY ADVANCEMENT"/>
    <x v="0"/>
    <s v="CNG LIGHT-DUTY AUTO"/>
    <x v="18"/>
    <s v="TRANSPORTATION"/>
    <x v="2"/>
    <s v="GASOLINE FUEL"/>
    <m/>
  </r>
  <r>
    <n v="73429"/>
    <s v="REFERENCE ELECTRIFICATION - MODERATE TECHNOLOGY ADVANCEMENT"/>
    <x v="0"/>
    <s v="CNG LIGHT-DUTY AUTO"/>
    <x v="18"/>
    <s v="TRANSPORTATION"/>
    <x v="2"/>
    <s v="ELECTRICITY"/>
    <m/>
  </r>
  <r>
    <n v="73430"/>
    <s v="REFERENCE ELECTRIFICATION - MODERATE TECHNOLOGY ADVANCEMENT"/>
    <x v="0"/>
    <s v="CNG LIGHT-DUTY AUTO"/>
    <x v="18"/>
    <s v="TRANSPORTATION"/>
    <x v="2"/>
    <s v="DIESEL FUEL"/>
    <m/>
  </r>
  <r>
    <n v="73431"/>
    <s v="REFERENCE ELECTRIFICATION - MODERATE TECHNOLOGY ADVANCEMENT"/>
    <x v="0"/>
    <s v="CNG LIGHT-DUTY AUTO"/>
    <x v="18"/>
    <s v="TRANSPORTATION"/>
    <x v="2"/>
    <s v="COMPRESSED PIPELINE GAS"/>
    <n v="32341.8401333348"/>
  </r>
  <r>
    <n v="73432"/>
    <s v="REFERENCE ELECTRIFICATION - MODERATE TECHNOLOGY ADVANCEMENT"/>
    <x v="0"/>
    <s v="CNG LIGHT-DUTY AUTO"/>
    <x v="18"/>
    <s v="TRANSPORTATION"/>
    <x v="2"/>
    <s v="LIQUID HYDROGEN"/>
    <m/>
  </r>
  <r>
    <n v="73433"/>
    <s v="REFERENCE ELECTRIFICATION - MODERATE TECHNOLOGY ADVANCEMENT"/>
    <x v="0"/>
    <s v="CNG LIGHT-DUTY AUTO"/>
    <x v="19"/>
    <s v="TRANSPORTATION"/>
    <x v="2"/>
    <s v="GASOLINE FUEL"/>
    <m/>
  </r>
  <r>
    <n v="73434"/>
    <s v="REFERENCE ELECTRIFICATION - MODERATE TECHNOLOGY ADVANCEMENT"/>
    <x v="0"/>
    <s v="CNG LIGHT-DUTY AUTO"/>
    <x v="19"/>
    <s v="TRANSPORTATION"/>
    <x v="2"/>
    <s v="ELECTRICITY"/>
    <m/>
  </r>
  <r>
    <n v="73435"/>
    <s v="REFERENCE ELECTRIFICATION - MODERATE TECHNOLOGY ADVANCEMENT"/>
    <x v="0"/>
    <s v="CNG LIGHT-DUTY AUTO"/>
    <x v="19"/>
    <s v="TRANSPORTATION"/>
    <x v="2"/>
    <s v="DIESEL FUEL"/>
    <m/>
  </r>
  <r>
    <n v="73436"/>
    <s v="REFERENCE ELECTRIFICATION - MODERATE TECHNOLOGY ADVANCEMENT"/>
    <x v="0"/>
    <s v="CNG LIGHT-DUTY AUTO"/>
    <x v="19"/>
    <s v="TRANSPORTATION"/>
    <x v="2"/>
    <s v="COMPRESSED PIPELINE GAS"/>
    <n v="9799.98985465137"/>
  </r>
  <r>
    <n v="73437"/>
    <s v="REFERENCE ELECTRIFICATION - MODERATE TECHNOLOGY ADVANCEMENT"/>
    <x v="0"/>
    <s v="CNG LIGHT-DUTY AUTO"/>
    <x v="19"/>
    <s v="TRANSPORTATION"/>
    <x v="2"/>
    <s v="LIQUID HYDROGEN"/>
    <m/>
  </r>
  <r>
    <n v="73438"/>
    <s v="REFERENCE ELECTRIFICATION - MODERATE TECHNOLOGY ADVANCEMENT"/>
    <x v="0"/>
    <s v="CNG LIGHT-DUTY AUTO"/>
    <x v="20"/>
    <s v="TRANSPORTATION"/>
    <x v="2"/>
    <s v="GASOLINE FUEL"/>
    <m/>
  </r>
  <r>
    <n v="73439"/>
    <s v="REFERENCE ELECTRIFICATION - MODERATE TECHNOLOGY ADVANCEMENT"/>
    <x v="0"/>
    <s v="CNG LIGHT-DUTY AUTO"/>
    <x v="20"/>
    <s v="TRANSPORTATION"/>
    <x v="2"/>
    <s v="ELECTRICITY"/>
    <m/>
  </r>
  <r>
    <n v="73440"/>
    <s v="REFERENCE ELECTRIFICATION - MODERATE TECHNOLOGY ADVANCEMENT"/>
    <x v="0"/>
    <s v="CNG LIGHT-DUTY AUTO"/>
    <x v="20"/>
    <s v="TRANSPORTATION"/>
    <x v="2"/>
    <s v="DIESEL FUEL"/>
    <m/>
  </r>
  <r>
    <n v="73441"/>
    <s v="REFERENCE ELECTRIFICATION - MODERATE TECHNOLOGY ADVANCEMENT"/>
    <x v="0"/>
    <s v="CNG LIGHT-DUTY AUTO"/>
    <x v="20"/>
    <s v="TRANSPORTATION"/>
    <x v="2"/>
    <s v="COMPRESSED PIPELINE GAS"/>
    <n v="37298.301254888"/>
  </r>
  <r>
    <n v="73442"/>
    <s v="REFERENCE ELECTRIFICATION - MODERATE TECHNOLOGY ADVANCEMENT"/>
    <x v="0"/>
    <s v="CNG LIGHT-DUTY AUTO"/>
    <x v="20"/>
    <s v="TRANSPORTATION"/>
    <x v="2"/>
    <s v="LIQUID HYDROGEN"/>
    <m/>
  </r>
  <r>
    <n v="73443"/>
    <s v="REFERENCE ELECTRIFICATION - MODERATE TECHNOLOGY ADVANCEMENT"/>
    <x v="0"/>
    <s v="CNG LIGHT-DUTY AUTO"/>
    <x v="21"/>
    <s v="TRANSPORTATION"/>
    <x v="2"/>
    <s v="GASOLINE FUEL"/>
    <m/>
  </r>
  <r>
    <n v="73444"/>
    <s v="REFERENCE ELECTRIFICATION - MODERATE TECHNOLOGY ADVANCEMENT"/>
    <x v="0"/>
    <s v="CNG LIGHT-DUTY AUTO"/>
    <x v="21"/>
    <s v="TRANSPORTATION"/>
    <x v="2"/>
    <s v="ELECTRICITY"/>
    <m/>
  </r>
  <r>
    <n v="73445"/>
    <s v="REFERENCE ELECTRIFICATION - MODERATE TECHNOLOGY ADVANCEMENT"/>
    <x v="0"/>
    <s v="CNG LIGHT-DUTY AUTO"/>
    <x v="21"/>
    <s v="TRANSPORTATION"/>
    <x v="2"/>
    <s v="DIESEL FUEL"/>
    <m/>
  </r>
  <r>
    <n v="73446"/>
    <s v="REFERENCE ELECTRIFICATION - MODERATE TECHNOLOGY ADVANCEMENT"/>
    <x v="0"/>
    <s v="CNG LIGHT-DUTY AUTO"/>
    <x v="21"/>
    <s v="TRANSPORTATION"/>
    <x v="2"/>
    <s v="COMPRESSED PIPELINE GAS"/>
    <n v="40737.2127720481"/>
  </r>
  <r>
    <n v="73447"/>
    <s v="REFERENCE ELECTRIFICATION - MODERATE TECHNOLOGY ADVANCEMENT"/>
    <x v="0"/>
    <s v="CNG LIGHT-DUTY AUTO"/>
    <x v="21"/>
    <s v="TRANSPORTATION"/>
    <x v="2"/>
    <s v="LIQUID HYDROGEN"/>
    <m/>
  </r>
  <r>
    <n v="73448"/>
    <s v="REFERENCE ELECTRIFICATION - MODERATE TECHNOLOGY ADVANCEMENT"/>
    <x v="0"/>
    <s v="CNG LIGHT-DUTY AUTO"/>
    <x v="22"/>
    <s v="TRANSPORTATION"/>
    <x v="2"/>
    <s v="GASOLINE FUEL"/>
    <m/>
  </r>
  <r>
    <n v="73449"/>
    <s v="REFERENCE ELECTRIFICATION - MODERATE TECHNOLOGY ADVANCEMENT"/>
    <x v="0"/>
    <s v="CNG LIGHT-DUTY AUTO"/>
    <x v="22"/>
    <s v="TRANSPORTATION"/>
    <x v="2"/>
    <s v="ELECTRICITY"/>
    <m/>
  </r>
  <r>
    <n v="73450"/>
    <s v="REFERENCE ELECTRIFICATION - MODERATE TECHNOLOGY ADVANCEMENT"/>
    <x v="0"/>
    <s v="CNG LIGHT-DUTY AUTO"/>
    <x v="22"/>
    <s v="TRANSPORTATION"/>
    <x v="2"/>
    <s v="DIESEL FUEL"/>
    <m/>
  </r>
  <r>
    <n v="73451"/>
    <s v="REFERENCE ELECTRIFICATION - MODERATE TECHNOLOGY ADVANCEMENT"/>
    <x v="0"/>
    <s v="CNG LIGHT-DUTY AUTO"/>
    <x v="22"/>
    <s v="TRANSPORTATION"/>
    <x v="2"/>
    <s v="COMPRESSED PIPELINE GAS"/>
    <n v="62745.3749764598"/>
  </r>
  <r>
    <n v="73452"/>
    <s v="REFERENCE ELECTRIFICATION - MODERATE TECHNOLOGY ADVANCEMENT"/>
    <x v="0"/>
    <s v="CNG LIGHT-DUTY AUTO"/>
    <x v="22"/>
    <s v="TRANSPORTATION"/>
    <x v="2"/>
    <s v="LIQUID HYDROGEN"/>
    <m/>
  </r>
  <r>
    <n v="73453"/>
    <s v="REFERENCE ELECTRIFICATION - MODERATE TECHNOLOGY ADVANCEMENT"/>
    <x v="0"/>
    <s v="CNG LIGHT-DUTY AUTO"/>
    <x v="23"/>
    <s v="TRANSPORTATION"/>
    <x v="2"/>
    <s v="GASOLINE FUEL"/>
    <m/>
  </r>
  <r>
    <n v="73454"/>
    <s v="REFERENCE ELECTRIFICATION - MODERATE TECHNOLOGY ADVANCEMENT"/>
    <x v="0"/>
    <s v="CNG LIGHT-DUTY AUTO"/>
    <x v="23"/>
    <s v="TRANSPORTATION"/>
    <x v="2"/>
    <s v="ELECTRICITY"/>
    <m/>
  </r>
  <r>
    <n v="73455"/>
    <s v="REFERENCE ELECTRIFICATION - MODERATE TECHNOLOGY ADVANCEMENT"/>
    <x v="0"/>
    <s v="CNG LIGHT-DUTY AUTO"/>
    <x v="23"/>
    <s v="TRANSPORTATION"/>
    <x v="2"/>
    <s v="DIESEL FUEL"/>
    <m/>
  </r>
  <r>
    <n v="73456"/>
    <s v="REFERENCE ELECTRIFICATION - MODERATE TECHNOLOGY ADVANCEMENT"/>
    <x v="0"/>
    <s v="CNG LIGHT-DUTY AUTO"/>
    <x v="23"/>
    <s v="TRANSPORTATION"/>
    <x v="2"/>
    <s v="COMPRESSED PIPELINE GAS"/>
    <n v="44540.2302277014"/>
  </r>
  <r>
    <n v="73457"/>
    <s v="REFERENCE ELECTRIFICATION - MODERATE TECHNOLOGY ADVANCEMENT"/>
    <x v="0"/>
    <s v="CNG LIGHT-DUTY AUTO"/>
    <x v="23"/>
    <s v="TRANSPORTATION"/>
    <x v="2"/>
    <s v="LIQUID HYDROGEN"/>
    <m/>
  </r>
  <r>
    <n v="73458"/>
    <s v="REFERENCE ELECTRIFICATION - MODERATE TECHNOLOGY ADVANCEMENT"/>
    <x v="0"/>
    <s v="CNG LIGHT-DUTY AUTO"/>
    <x v="24"/>
    <s v="TRANSPORTATION"/>
    <x v="2"/>
    <s v="GASOLINE FUEL"/>
    <m/>
  </r>
  <r>
    <n v="73459"/>
    <s v="REFERENCE ELECTRIFICATION - MODERATE TECHNOLOGY ADVANCEMENT"/>
    <x v="0"/>
    <s v="CNG LIGHT-DUTY AUTO"/>
    <x v="24"/>
    <s v="TRANSPORTATION"/>
    <x v="2"/>
    <s v="ELECTRICITY"/>
    <m/>
  </r>
  <r>
    <n v="73460"/>
    <s v="REFERENCE ELECTRIFICATION - MODERATE TECHNOLOGY ADVANCEMENT"/>
    <x v="0"/>
    <s v="CNG LIGHT-DUTY AUTO"/>
    <x v="24"/>
    <s v="TRANSPORTATION"/>
    <x v="2"/>
    <s v="DIESEL FUEL"/>
    <m/>
  </r>
  <r>
    <n v="73461"/>
    <s v="REFERENCE ELECTRIFICATION - MODERATE TECHNOLOGY ADVANCEMENT"/>
    <x v="0"/>
    <s v="CNG LIGHT-DUTY AUTO"/>
    <x v="24"/>
    <s v="TRANSPORTATION"/>
    <x v="2"/>
    <s v="COMPRESSED PIPELINE GAS"/>
    <n v="30009.1317108723"/>
  </r>
  <r>
    <n v="73462"/>
    <s v="REFERENCE ELECTRIFICATION - MODERATE TECHNOLOGY ADVANCEMENT"/>
    <x v="0"/>
    <s v="CNG LIGHT-DUTY AUTO"/>
    <x v="24"/>
    <s v="TRANSPORTATION"/>
    <x v="2"/>
    <s v="LIQUID HYDROGEN"/>
    <m/>
  </r>
  <r>
    <n v="73463"/>
    <s v="REFERENCE ELECTRIFICATION - MODERATE TECHNOLOGY ADVANCEMENT"/>
    <x v="0"/>
    <s v="CNG LIGHT-DUTY AUTO"/>
    <x v="25"/>
    <s v="TRANSPORTATION"/>
    <x v="2"/>
    <s v="GASOLINE FUEL"/>
    <m/>
  </r>
  <r>
    <n v="73464"/>
    <s v="REFERENCE ELECTRIFICATION - MODERATE TECHNOLOGY ADVANCEMENT"/>
    <x v="0"/>
    <s v="CNG LIGHT-DUTY AUTO"/>
    <x v="25"/>
    <s v="TRANSPORTATION"/>
    <x v="2"/>
    <s v="ELECTRICITY"/>
    <m/>
  </r>
  <r>
    <n v="73465"/>
    <s v="REFERENCE ELECTRIFICATION - MODERATE TECHNOLOGY ADVANCEMENT"/>
    <x v="0"/>
    <s v="CNG LIGHT-DUTY AUTO"/>
    <x v="25"/>
    <s v="TRANSPORTATION"/>
    <x v="2"/>
    <s v="DIESEL FUEL"/>
    <m/>
  </r>
  <r>
    <n v="73466"/>
    <s v="REFERENCE ELECTRIFICATION - MODERATE TECHNOLOGY ADVANCEMENT"/>
    <x v="0"/>
    <s v="CNG LIGHT-DUTY AUTO"/>
    <x v="25"/>
    <s v="TRANSPORTATION"/>
    <x v="2"/>
    <s v="COMPRESSED PIPELINE GAS"/>
    <n v="48628.4638985595"/>
  </r>
  <r>
    <n v="73467"/>
    <s v="REFERENCE ELECTRIFICATION - MODERATE TECHNOLOGY ADVANCEMENT"/>
    <x v="0"/>
    <s v="CNG LIGHT-DUTY AUTO"/>
    <x v="25"/>
    <s v="TRANSPORTATION"/>
    <x v="2"/>
    <s v="LIQUID HYDROGEN"/>
    <m/>
  </r>
  <r>
    <n v="73468"/>
    <s v="REFERENCE ELECTRIFICATION - MODERATE TECHNOLOGY ADVANCEMENT"/>
    <x v="0"/>
    <s v="CNG LIGHT-DUTY AUTO"/>
    <x v="26"/>
    <s v="TRANSPORTATION"/>
    <x v="2"/>
    <s v="GASOLINE FUEL"/>
    <m/>
  </r>
  <r>
    <n v="73469"/>
    <s v="REFERENCE ELECTRIFICATION - MODERATE TECHNOLOGY ADVANCEMENT"/>
    <x v="0"/>
    <s v="CNG LIGHT-DUTY AUTO"/>
    <x v="26"/>
    <s v="TRANSPORTATION"/>
    <x v="2"/>
    <s v="ELECTRICITY"/>
    <m/>
  </r>
  <r>
    <n v="73470"/>
    <s v="REFERENCE ELECTRIFICATION - MODERATE TECHNOLOGY ADVANCEMENT"/>
    <x v="0"/>
    <s v="CNG LIGHT-DUTY AUTO"/>
    <x v="26"/>
    <s v="TRANSPORTATION"/>
    <x v="2"/>
    <s v="DIESEL FUEL"/>
    <m/>
  </r>
  <r>
    <n v="73471"/>
    <s v="REFERENCE ELECTRIFICATION - MODERATE TECHNOLOGY ADVANCEMENT"/>
    <x v="0"/>
    <s v="CNG LIGHT-DUTY AUTO"/>
    <x v="26"/>
    <s v="TRANSPORTATION"/>
    <x v="2"/>
    <s v="COMPRESSED PIPELINE GAS"/>
    <n v="9197.962463624899"/>
  </r>
  <r>
    <n v="73472"/>
    <s v="REFERENCE ELECTRIFICATION - MODERATE TECHNOLOGY ADVANCEMENT"/>
    <x v="0"/>
    <s v="CNG LIGHT-DUTY AUTO"/>
    <x v="26"/>
    <s v="TRANSPORTATION"/>
    <x v="2"/>
    <s v="LIQUID HYDROGEN"/>
    <m/>
  </r>
  <r>
    <n v="73473"/>
    <s v="REFERENCE ELECTRIFICATION - MODERATE TECHNOLOGY ADVANCEMENT"/>
    <x v="0"/>
    <s v="CNG LIGHT-DUTY AUTO"/>
    <x v="27"/>
    <s v="TRANSPORTATION"/>
    <x v="2"/>
    <s v="GASOLINE FUEL"/>
    <m/>
  </r>
  <r>
    <n v="73474"/>
    <s v="REFERENCE ELECTRIFICATION - MODERATE TECHNOLOGY ADVANCEMENT"/>
    <x v="0"/>
    <s v="CNG LIGHT-DUTY AUTO"/>
    <x v="27"/>
    <s v="TRANSPORTATION"/>
    <x v="2"/>
    <s v="ELECTRICITY"/>
    <m/>
  </r>
  <r>
    <n v="73475"/>
    <s v="REFERENCE ELECTRIFICATION - MODERATE TECHNOLOGY ADVANCEMENT"/>
    <x v="0"/>
    <s v="CNG LIGHT-DUTY AUTO"/>
    <x v="27"/>
    <s v="TRANSPORTATION"/>
    <x v="2"/>
    <s v="DIESEL FUEL"/>
    <m/>
  </r>
  <r>
    <n v="73476"/>
    <s v="REFERENCE ELECTRIFICATION - MODERATE TECHNOLOGY ADVANCEMENT"/>
    <x v="0"/>
    <s v="CNG LIGHT-DUTY AUTO"/>
    <x v="27"/>
    <s v="TRANSPORTATION"/>
    <x v="2"/>
    <s v="COMPRESSED PIPELINE GAS"/>
    <n v="13555.7221520294"/>
  </r>
  <r>
    <n v="73477"/>
    <s v="REFERENCE ELECTRIFICATION - MODERATE TECHNOLOGY ADVANCEMENT"/>
    <x v="0"/>
    <s v="CNG LIGHT-DUTY AUTO"/>
    <x v="27"/>
    <s v="TRANSPORTATION"/>
    <x v="2"/>
    <s v="LIQUID HYDROGEN"/>
    <m/>
  </r>
  <r>
    <n v="73478"/>
    <s v="REFERENCE ELECTRIFICATION - MODERATE TECHNOLOGY ADVANCEMENT"/>
    <x v="0"/>
    <s v="CNG LIGHT-DUTY AUTO"/>
    <x v="28"/>
    <s v="TRANSPORTATION"/>
    <x v="2"/>
    <s v="GASOLINE FUEL"/>
    <m/>
  </r>
  <r>
    <n v="73479"/>
    <s v="REFERENCE ELECTRIFICATION - MODERATE TECHNOLOGY ADVANCEMENT"/>
    <x v="0"/>
    <s v="CNG LIGHT-DUTY AUTO"/>
    <x v="28"/>
    <s v="TRANSPORTATION"/>
    <x v="2"/>
    <s v="ELECTRICITY"/>
    <m/>
  </r>
  <r>
    <n v="73480"/>
    <s v="REFERENCE ELECTRIFICATION - MODERATE TECHNOLOGY ADVANCEMENT"/>
    <x v="0"/>
    <s v="CNG LIGHT-DUTY AUTO"/>
    <x v="28"/>
    <s v="TRANSPORTATION"/>
    <x v="2"/>
    <s v="DIESEL FUEL"/>
    <m/>
  </r>
  <r>
    <n v="73481"/>
    <s v="REFERENCE ELECTRIFICATION - MODERATE TECHNOLOGY ADVANCEMENT"/>
    <x v="0"/>
    <s v="CNG LIGHT-DUTY AUTO"/>
    <x v="28"/>
    <s v="TRANSPORTATION"/>
    <x v="2"/>
    <s v="COMPRESSED PIPELINE GAS"/>
    <n v="19517.6276246035"/>
  </r>
  <r>
    <n v="73482"/>
    <s v="REFERENCE ELECTRIFICATION - MODERATE TECHNOLOGY ADVANCEMENT"/>
    <x v="0"/>
    <s v="CNG LIGHT-DUTY AUTO"/>
    <x v="28"/>
    <s v="TRANSPORTATION"/>
    <x v="2"/>
    <s v="LIQUID HYDROGEN"/>
    <m/>
  </r>
  <r>
    <n v="73483"/>
    <s v="REFERENCE ELECTRIFICATION - MODERATE TECHNOLOGY ADVANCEMENT"/>
    <x v="0"/>
    <s v="CNG LIGHT-DUTY AUTO"/>
    <x v="29"/>
    <s v="TRANSPORTATION"/>
    <x v="2"/>
    <s v="GASOLINE FUEL"/>
    <m/>
  </r>
  <r>
    <n v="73484"/>
    <s v="REFERENCE ELECTRIFICATION - MODERATE TECHNOLOGY ADVANCEMENT"/>
    <x v="0"/>
    <s v="CNG LIGHT-DUTY AUTO"/>
    <x v="29"/>
    <s v="TRANSPORTATION"/>
    <x v="2"/>
    <s v="ELECTRICITY"/>
    <m/>
  </r>
  <r>
    <n v="73485"/>
    <s v="REFERENCE ELECTRIFICATION - MODERATE TECHNOLOGY ADVANCEMENT"/>
    <x v="0"/>
    <s v="CNG LIGHT-DUTY AUTO"/>
    <x v="29"/>
    <s v="TRANSPORTATION"/>
    <x v="2"/>
    <s v="DIESEL FUEL"/>
    <m/>
  </r>
  <r>
    <n v="73486"/>
    <s v="REFERENCE ELECTRIFICATION - MODERATE TECHNOLOGY ADVANCEMENT"/>
    <x v="0"/>
    <s v="CNG LIGHT-DUTY AUTO"/>
    <x v="29"/>
    <s v="TRANSPORTATION"/>
    <x v="2"/>
    <s v="COMPRESSED PIPELINE GAS"/>
    <n v="9031.36318778755"/>
  </r>
  <r>
    <n v="73487"/>
    <s v="REFERENCE ELECTRIFICATION - MODERATE TECHNOLOGY ADVANCEMENT"/>
    <x v="0"/>
    <s v="CNG LIGHT-DUTY AUTO"/>
    <x v="29"/>
    <s v="TRANSPORTATION"/>
    <x v="2"/>
    <s v="LIQUID HYDROGEN"/>
    <m/>
  </r>
  <r>
    <n v="73488"/>
    <s v="REFERENCE ELECTRIFICATION - MODERATE TECHNOLOGY ADVANCEMENT"/>
    <x v="0"/>
    <s v="CNG LIGHT-DUTY AUTO"/>
    <x v="30"/>
    <s v="TRANSPORTATION"/>
    <x v="2"/>
    <s v="GASOLINE FUEL"/>
    <m/>
  </r>
  <r>
    <n v="73489"/>
    <s v="REFERENCE ELECTRIFICATION - MODERATE TECHNOLOGY ADVANCEMENT"/>
    <x v="0"/>
    <s v="CNG LIGHT-DUTY AUTO"/>
    <x v="30"/>
    <s v="TRANSPORTATION"/>
    <x v="2"/>
    <s v="ELECTRICITY"/>
    <m/>
  </r>
  <r>
    <n v="73490"/>
    <s v="REFERENCE ELECTRIFICATION - MODERATE TECHNOLOGY ADVANCEMENT"/>
    <x v="0"/>
    <s v="CNG LIGHT-DUTY AUTO"/>
    <x v="30"/>
    <s v="TRANSPORTATION"/>
    <x v="2"/>
    <s v="DIESEL FUEL"/>
    <m/>
  </r>
  <r>
    <n v="73491"/>
    <s v="REFERENCE ELECTRIFICATION - MODERATE TECHNOLOGY ADVANCEMENT"/>
    <x v="0"/>
    <s v="CNG LIGHT-DUTY AUTO"/>
    <x v="30"/>
    <s v="TRANSPORTATION"/>
    <x v="2"/>
    <s v="COMPRESSED PIPELINE GAS"/>
    <n v="48125.9371737811"/>
  </r>
  <r>
    <n v="73492"/>
    <s v="REFERENCE ELECTRIFICATION - MODERATE TECHNOLOGY ADVANCEMENT"/>
    <x v="0"/>
    <s v="CNG LIGHT-DUTY AUTO"/>
    <x v="30"/>
    <s v="TRANSPORTATION"/>
    <x v="2"/>
    <s v="LIQUID HYDROGEN"/>
    <m/>
  </r>
  <r>
    <n v="73493"/>
    <s v="REFERENCE ELECTRIFICATION - MODERATE TECHNOLOGY ADVANCEMENT"/>
    <x v="0"/>
    <s v="CNG LIGHT-DUTY AUTO"/>
    <x v="31"/>
    <s v="TRANSPORTATION"/>
    <x v="2"/>
    <s v="GASOLINE FUEL"/>
    <m/>
  </r>
  <r>
    <n v="73494"/>
    <s v="REFERENCE ELECTRIFICATION - MODERATE TECHNOLOGY ADVANCEMENT"/>
    <x v="0"/>
    <s v="CNG LIGHT-DUTY AUTO"/>
    <x v="31"/>
    <s v="TRANSPORTATION"/>
    <x v="2"/>
    <s v="ELECTRICITY"/>
    <m/>
  </r>
  <r>
    <n v="73495"/>
    <s v="REFERENCE ELECTRIFICATION - MODERATE TECHNOLOGY ADVANCEMENT"/>
    <x v="0"/>
    <s v="CNG LIGHT-DUTY AUTO"/>
    <x v="31"/>
    <s v="TRANSPORTATION"/>
    <x v="2"/>
    <s v="DIESEL FUEL"/>
    <m/>
  </r>
  <r>
    <n v="73496"/>
    <s v="REFERENCE ELECTRIFICATION - MODERATE TECHNOLOGY ADVANCEMENT"/>
    <x v="0"/>
    <s v="CNG LIGHT-DUTY AUTO"/>
    <x v="31"/>
    <s v="TRANSPORTATION"/>
    <x v="2"/>
    <s v="COMPRESSED PIPELINE GAS"/>
    <n v="16825.5410588757"/>
  </r>
  <r>
    <n v="73497"/>
    <s v="REFERENCE ELECTRIFICATION - MODERATE TECHNOLOGY ADVANCEMENT"/>
    <x v="0"/>
    <s v="CNG LIGHT-DUTY AUTO"/>
    <x v="31"/>
    <s v="TRANSPORTATION"/>
    <x v="2"/>
    <s v="LIQUID HYDROGEN"/>
    <m/>
  </r>
  <r>
    <n v="73498"/>
    <s v="REFERENCE ELECTRIFICATION - MODERATE TECHNOLOGY ADVANCEMENT"/>
    <x v="0"/>
    <s v="CNG LIGHT-DUTY AUTO"/>
    <x v="32"/>
    <s v="TRANSPORTATION"/>
    <x v="2"/>
    <s v="GASOLINE FUEL"/>
    <m/>
  </r>
  <r>
    <n v="73499"/>
    <s v="REFERENCE ELECTRIFICATION - MODERATE TECHNOLOGY ADVANCEMENT"/>
    <x v="0"/>
    <s v="CNG LIGHT-DUTY AUTO"/>
    <x v="32"/>
    <s v="TRANSPORTATION"/>
    <x v="2"/>
    <s v="ELECTRICITY"/>
    <m/>
  </r>
  <r>
    <n v="73500"/>
    <s v="REFERENCE ELECTRIFICATION - MODERATE TECHNOLOGY ADVANCEMENT"/>
    <x v="0"/>
    <s v="CNG LIGHT-DUTY AUTO"/>
    <x v="32"/>
    <s v="TRANSPORTATION"/>
    <x v="2"/>
    <s v="DIESEL FUEL"/>
    <m/>
  </r>
  <r>
    <n v="73501"/>
    <s v="REFERENCE ELECTRIFICATION - MODERATE TECHNOLOGY ADVANCEMENT"/>
    <x v="0"/>
    <s v="CNG LIGHT-DUTY AUTO"/>
    <x v="32"/>
    <s v="TRANSPORTATION"/>
    <x v="2"/>
    <s v="COMPRESSED PIPELINE GAS"/>
    <n v="77140.491281575"/>
  </r>
  <r>
    <n v="73502"/>
    <s v="REFERENCE ELECTRIFICATION - MODERATE TECHNOLOGY ADVANCEMENT"/>
    <x v="0"/>
    <s v="CNG LIGHT-DUTY AUTO"/>
    <x v="32"/>
    <s v="TRANSPORTATION"/>
    <x v="2"/>
    <s v="LIQUID HYDROGEN"/>
    <m/>
  </r>
  <r>
    <n v="73503"/>
    <s v="REFERENCE ELECTRIFICATION - MODERATE TECHNOLOGY ADVANCEMENT"/>
    <x v="0"/>
    <s v="CNG LIGHT-DUTY AUTO"/>
    <x v="33"/>
    <s v="TRANSPORTATION"/>
    <x v="2"/>
    <s v="GASOLINE FUEL"/>
    <m/>
  </r>
  <r>
    <n v="73504"/>
    <s v="REFERENCE ELECTRIFICATION - MODERATE TECHNOLOGY ADVANCEMENT"/>
    <x v="0"/>
    <s v="CNG LIGHT-DUTY AUTO"/>
    <x v="33"/>
    <s v="TRANSPORTATION"/>
    <x v="2"/>
    <s v="ELECTRICITY"/>
    <m/>
  </r>
  <r>
    <n v="73505"/>
    <s v="REFERENCE ELECTRIFICATION - MODERATE TECHNOLOGY ADVANCEMENT"/>
    <x v="0"/>
    <s v="CNG LIGHT-DUTY AUTO"/>
    <x v="33"/>
    <s v="TRANSPORTATION"/>
    <x v="2"/>
    <s v="DIESEL FUEL"/>
    <m/>
  </r>
  <r>
    <n v="73506"/>
    <s v="REFERENCE ELECTRIFICATION - MODERATE TECHNOLOGY ADVANCEMENT"/>
    <x v="0"/>
    <s v="CNG LIGHT-DUTY AUTO"/>
    <x v="33"/>
    <s v="TRANSPORTATION"/>
    <x v="2"/>
    <s v="COMPRESSED PIPELINE GAS"/>
    <n v="71442.01989282759"/>
  </r>
  <r>
    <n v="73507"/>
    <s v="REFERENCE ELECTRIFICATION - MODERATE TECHNOLOGY ADVANCEMENT"/>
    <x v="0"/>
    <s v="CNG LIGHT-DUTY AUTO"/>
    <x v="33"/>
    <s v="TRANSPORTATION"/>
    <x v="2"/>
    <s v="LIQUID HYDROGEN"/>
    <m/>
  </r>
  <r>
    <n v="73508"/>
    <s v="REFERENCE ELECTRIFICATION - MODERATE TECHNOLOGY ADVANCEMENT"/>
    <x v="0"/>
    <s v="CNG LIGHT-DUTY AUTO"/>
    <x v="34"/>
    <s v="TRANSPORTATION"/>
    <x v="2"/>
    <s v="GASOLINE FUEL"/>
    <m/>
  </r>
  <r>
    <n v="73509"/>
    <s v="REFERENCE ELECTRIFICATION - MODERATE TECHNOLOGY ADVANCEMENT"/>
    <x v="0"/>
    <s v="CNG LIGHT-DUTY AUTO"/>
    <x v="34"/>
    <s v="TRANSPORTATION"/>
    <x v="2"/>
    <s v="ELECTRICITY"/>
    <m/>
  </r>
  <r>
    <n v="73510"/>
    <s v="REFERENCE ELECTRIFICATION - MODERATE TECHNOLOGY ADVANCEMENT"/>
    <x v="0"/>
    <s v="CNG LIGHT-DUTY AUTO"/>
    <x v="34"/>
    <s v="TRANSPORTATION"/>
    <x v="2"/>
    <s v="DIESEL FUEL"/>
    <m/>
  </r>
  <r>
    <n v="73511"/>
    <s v="REFERENCE ELECTRIFICATION - MODERATE TECHNOLOGY ADVANCEMENT"/>
    <x v="0"/>
    <s v="CNG LIGHT-DUTY AUTO"/>
    <x v="34"/>
    <s v="TRANSPORTATION"/>
    <x v="2"/>
    <s v="COMPRESSED PIPELINE GAS"/>
    <n v="6239.93557732177"/>
  </r>
  <r>
    <n v="73512"/>
    <s v="REFERENCE ELECTRIFICATION - MODERATE TECHNOLOGY ADVANCEMENT"/>
    <x v="0"/>
    <s v="CNG LIGHT-DUTY AUTO"/>
    <x v="34"/>
    <s v="TRANSPORTATION"/>
    <x v="2"/>
    <s v="LIQUID HYDROGEN"/>
    <m/>
  </r>
  <r>
    <n v="73513"/>
    <s v="REFERENCE ELECTRIFICATION - MODERATE TECHNOLOGY ADVANCEMENT"/>
    <x v="0"/>
    <s v="CNG LIGHT-DUTY AUTO"/>
    <x v="35"/>
    <s v="TRANSPORTATION"/>
    <x v="2"/>
    <s v="GASOLINE FUEL"/>
    <m/>
  </r>
  <r>
    <n v="73514"/>
    <s v="REFERENCE ELECTRIFICATION - MODERATE TECHNOLOGY ADVANCEMENT"/>
    <x v="0"/>
    <s v="CNG LIGHT-DUTY AUTO"/>
    <x v="35"/>
    <s v="TRANSPORTATION"/>
    <x v="2"/>
    <s v="ELECTRICITY"/>
    <m/>
  </r>
  <r>
    <n v="73515"/>
    <s v="REFERENCE ELECTRIFICATION - MODERATE TECHNOLOGY ADVANCEMENT"/>
    <x v="0"/>
    <s v="CNG LIGHT-DUTY AUTO"/>
    <x v="35"/>
    <s v="TRANSPORTATION"/>
    <x v="2"/>
    <s v="DIESEL FUEL"/>
    <m/>
  </r>
  <r>
    <n v="73516"/>
    <s v="REFERENCE ELECTRIFICATION - MODERATE TECHNOLOGY ADVANCEMENT"/>
    <x v="0"/>
    <s v="CNG LIGHT-DUTY AUTO"/>
    <x v="35"/>
    <s v="TRANSPORTATION"/>
    <x v="2"/>
    <s v="COMPRESSED PIPELINE GAS"/>
    <n v="67474.01194624179"/>
  </r>
  <r>
    <n v="73517"/>
    <s v="REFERENCE ELECTRIFICATION - MODERATE TECHNOLOGY ADVANCEMENT"/>
    <x v="0"/>
    <s v="CNG LIGHT-DUTY AUTO"/>
    <x v="35"/>
    <s v="TRANSPORTATION"/>
    <x v="2"/>
    <s v="LIQUID HYDROGEN"/>
    <m/>
  </r>
  <r>
    <n v="73518"/>
    <s v="REFERENCE ELECTRIFICATION - MODERATE TECHNOLOGY ADVANCEMENT"/>
    <x v="0"/>
    <s v="CNG LIGHT-DUTY AUTO"/>
    <x v="36"/>
    <s v="TRANSPORTATION"/>
    <x v="2"/>
    <s v="GASOLINE FUEL"/>
    <m/>
  </r>
  <r>
    <n v="73519"/>
    <s v="REFERENCE ELECTRIFICATION - MODERATE TECHNOLOGY ADVANCEMENT"/>
    <x v="0"/>
    <s v="CNG LIGHT-DUTY AUTO"/>
    <x v="36"/>
    <s v="TRANSPORTATION"/>
    <x v="2"/>
    <s v="ELECTRICITY"/>
    <m/>
  </r>
  <r>
    <n v="73520"/>
    <s v="REFERENCE ELECTRIFICATION - MODERATE TECHNOLOGY ADVANCEMENT"/>
    <x v="0"/>
    <s v="CNG LIGHT-DUTY AUTO"/>
    <x v="36"/>
    <s v="TRANSPORTATION"/>
    <x v="2"/>
    <s v="DIESEL FUEL"/>
    <m/>
  </r>
  <r>
    <n v="73521"/>
    <s v="REFERENCE ELECTRIFICATION - MODERATE TECHNOLOGY ADVANCEMENT"/>
    <x v="0"/>
    <s v="CNG LIGHT-DUTY AUTO"/>
    <x v="36"/>
    <s v="TRANSPORTATION"/>
    <x v="2"/>
    <s v="COMPRESSED PIPELINE GAS"/>
    <n v="30650.7634161912"/>
  </r>
  <r>
    <n v="73522"/>
    <s v="REFERENCE ELECTRIFICATION - MODERATE TECHNOLOGY ADVANCEMENT"/>
    <x v="0"/>
    <s v="CNG LIGHT-DUTY AUTO"/>
    <x v="36"/>
    <s v="TRANSPORTATION"/>
    <x v="2"/>
    <s v="LIQUID HYDROGEN"/>
    <m/>
  </r>
  <r>
    <n v="73523"/>
    <s v="REFERENCE ELECTRIFICATION - MODERATE TECHNOLOGY ADVANCEMENT"/>
    <x v="0"/>
    <s v="CNG LIGHT-DUTY AUTO"/>
    <x v="37"/>
    <s v="TRANSPORTATION"/>
    <x v="2"/>
    <s v="GASOLINE FUEL"/>
    <m/>
  </r>
  <r>
    <n v="73524"/>
    <s v="REFERENCE ELECTRIFICATION - MODERATE TECHNOLOGY ADVANCEMENT"/>
    <x v="0"/>
    <s v="CNG LIGHT-DUTY AUTO"/>
    <x v="37"/>
    <s v="TRANSPORTATION"/>
    <x v="2"/>
    <s v="ELECTRICITY"/>
    <m/>
  </r>
  <r>
    <n v="73525"/>
    <s v="REFERENCE ELECTRIFICATION - MODERATE TECHNOLOGY ADVANCEMENT"/>
    <x v="0"/>
    <s v="CNG LIGHT-DUTY AUTO"/>
    <x v="37"/>
    <s v="TRANSPORTATION"/>
    <x v="2"/>
    <s v="DIESEL FUEL"/>
    <m/>
  </r>
  <r>
    <n v="73526"/>
    <s v="REFERENCE ELECTRIFICATION - MODERATE TECHNOLOGY ADVANCEMENT"/>
    <x v="0"/>
    <s v="CNG LIGHT-DUTY AUTO"/>
    <x v="37"/>
    <s v="TRANSPORTATION"/>
    <x v="2"/>
    <s v="COMPRESSED PIPELINE GAS"/>
    <n v="22368.1343149108"/>
  </r>
  <r>
    <n v="73527"/>
    <s v="REFERENCE ELECTRIFICATION - MODERATE TECHNOLOGY ADVANCEMENT"/>
    <x v="0"/>
    <s v="CNG LIGHT-DUTY AUTO"/>
    <x v="37"/>
    <s v="TRANSPORTATION"/>
    <x v="2"/>
    <s v="LIQUID HYDROGEN"/>
    <m/>
  </r>
  <r>
    <n v="73528"/>
    <s v="REFERENCE ELECTRIFICATION - MODERATE TECHNOLOGY ADVANCEMENT"/>
    <x v="0"/>
    <s v="CNG LIGHT-DUTY AUTO"/>
    <x v="38"/>
    <s v="TRANSPORTATION"/>
    <x v="2"/>
    <s v="GASOLINE FUEL"/>
    <m/>
  </r>
  <r>
    <n v="73529"/>
    <s v="REFERENCE ELECTRIFICATION - MODERATE TECHNOLOGY ADVANCEMENT"/>
    <x v="0"/>
    <s v="CNG LIGHT-DUTY AUTO"/>
    <x v="38"/>
    <s v="TRANSPORTATION"/>
    <x v="2"/>
    <s v="ELECTRICITY"/>
    <m/>
  </r>
  <r>
    <n v="73530"/>
    <s v="REFERENCE ELECTRIFICATION - MODERATE TECHNOLOGY ADVANCEMENT"/>
    <x v="0"/>
    <s v="CNG LIGHT-DUTY AUTO"/>
    <x v="38"/>
    <s v="TRANSPORTATION"/>
    <x v="2"/>
    <s v="DIESEL FUEL"/>
    <m/>
  </r>
  <r>
    <n v="73531"/>
    <s v="REFERENCE ELECTRIFICATION - MODERATE TECHNOLOGY ADVANCEMENT"/>
    <x v="0"/>
    <s v="CNG LIGHT-DUTY AUTO"/>
    <x v="38"/>
    <s v="TRANSPORTATION"/>
    <x v="2"/>
    <s v="COMPRESSED PIPELINE GAS"/>
    <n v="58897.8075714508"/>
  </r>
  <r>
    <n v="73532"/>
    <s v="REFERENCE ELECTRIFICATION - MODERATE TECHNOLOGY ADVANCEMENT"/>
    <x v="0"/>
    <s v="CNG LIGHT-DUTY AUTO"/>
    <x v="38"/>
    <s v="TRANSPORTATION"/>
    <x v="2"/>
    <s v="LIQUID HYDROGEN"/>
    <m/>
  </r>
  <r>
    <n v="73533"/>
    <s v="REFERENCE ELECTRIFICATION - MODERATE TECHNOLOGY ADVANCEMENT"/>
    <x v="0"/>
    <s v="CNG LIGHT-DUTY AUTO"/>
    <x v="39"/>
    <s v="TRANSPORTATION"/>
    <x v="2"/>
    <s v="GASOLINE FUEL"/>
    <m/>
  </r>
  <r>
    <n v="73534"/>
    <s v="REFERENCE ELECTRIFICATION - MODERATE TECHNOLOGY ADVANCEMENT"/>
    <x v="0"/>
    <s v="CNG LIGHT-DUTY AUTO"/>
    <x v="39"/>
    <s v="TRANSPORTATION"/>
    <x v="2"/>
    <s v="ELECTRICITY"/>
    <m/>
  </r>
  <r>
    <n v="73535"/>
    <s v="REFERENCE ELECTRIFICATION - MODERATE TECHNOLOGY ADVANCEMENT"/>
    <x v="0"/>
    <s v="CNG LIGHT-DUTY AUTO"/>
    <x v="39"/>
    <s v="TRANSPORTATION"/>
    <x v="2"/>
    <s v="DIESEL FUEL"/>
    <m/>
  </r>
  <r>
    <n v="73536"/>
    <s v="REFERENCE ELECTRIFICATION - MODERATE TECHNOLOGY ADVANCEMENT"/>
    <x v="0"/>
    <s v="CNG LIGHT-DUTY AUTO"/>
    <x v="39"/>
    <s v="TRANSPORTATION"/>
    <x v="2"/>
    <s v="COMPRESSED PIPELINE GAS"/>
    <n v="5188.22991261337"/>
  </r>
  <r>
    <n v="73537"/>
    <s v="REFERENCE ELECTRIFICATION - MODERATE TECHNOLOGY ADVANCEMENT"/>
    <x v="0"/>
    <s v="CNG LIGHT-DUTY AUTO"/>
    <x v="39"/>
    <s v="TRANSPORTATION"/>
    <x v="2"/>
    <s v="LIQUID HYDROGEN"/>
    <m/>
  </r>
  <r>
    <n v="73538"/>
    <s v="REFERENCE ELECTRIFICATION - MODERATE TECHNOLOGY ADVANCEMENT"/>
    <x v="0"/>
    <s v="CNG LIGHT-DUTY AUTO"/>
    <x v="40"/>
    <s v="TRANSPORTATION"/>
    <x v="2"/>
    <s v="GASOLINE FUEL"/>
    <m/>
  </r>
  <r>
    <n v="73539"/>
    <s v="REFERENCE ELECTRIFICATION - MODERATE TECHNOLOGY ADVANCEMENT"/>
    <x v="0"/>
    <s v="CNG LIGHT-DUTY AUTO"/>
    <x v="40"/>
    <s v="TRANSPORTATION"/>
    <x v="2"/>
    <s v="ELECTRICITY"/>
    <m/>
  </r>
  <r>
    <n v="73540"/>
    <s v="REFERENCE ELECTRIFICATION - MODERATE TECHNOLOGY ADVANCEMENT"/>
    <x v="0"/>
    <s v="CNG LIGHT-DUTY AUTO"/>
    <x v="40"/>
    <s v="TRANSPORTATION"/>
    <x v="2"/>
    <s v="DIESEL FUEL"/>
    <m/>
  </r>
  <r>
    <n v="73541"/>
    <s v="REFERENCE ELECTRIFICATION - MODERATE TECHNOLOGY ADVANCEMENT"/>
    <x v="0"/>
    <s v="CNG LIGHT-DUTY AUTO"/>
    <x v="40"/>
    <s v="TRANSPORTATION"/>
    <x v="2"/>
    <s v="COMPRESSED PIPELINE GAS"/>
    <n v="32844.7727749751"/>
  </r>
  <r>
    <n v="73542"/>
    <s v="REFERENCE ELECTRIFICATION - MODERATE TECHNOLOGY ADVANCEMENT"/>
    <x v="0"/>
    <s v="CNG LIGHT-DUTY AUTO"/>
    <x v="40"/>
    <s v="TRANSPORTATION"/>
    <x v="2"/>
    <s v="LIQUID HYDROGEN"/>
    <m/>
  </r>
  <r>
    <n v="73543"/>
    <s v="REFERENCE ELECTRIFICATION - MODERATE TECHNOLOGY ADVANCEMENT"/>
    <x v="0"/>
    <s v="CNG LIGHT-DUTY AUTO"/>
    <x v="41"/>
    <s v="TRANSPORTATION"/>
    <x v="2"/>
    <s v="GASOLINE FUEL"/>
    <m/>
  </r>
  <r>
    <n v="73544"/>
    <s v="REFERENCE ELECTRIFICATION - MODERATE TECHNOLOGY ADVANCEMENT"/>
    <x v="0"/>
    <s v="CNG LIGHT-DUTY AUTO"/>
    <x v="41"/>
    <s v="TRANSPORTATION"/>
    <x v="2"/>
    <s v="ELECTRICITY"/>
    <m/>
  </r>
  <r>
    <n v="73545"/>
    <s v="REFERENCE ELECTRIFICATION - MODERATE TECHNOLOGY ADVANCEMENT"/>
    <x v="0"/>
    <s v="CNG LIGHT-DUTY AUTO"/>
    <x v="41"/>
    <s v="TRANSPORTATION"/>
    <x v="2"/>
    <s v="DIESEL FUEL"/>
    <m/>
  </r>
  <r>
    <n v="73546"/>
    <s v="REFERENCE ELECTRIFICATION - MODERATE TECHNOLOGY ADVANCEMENT"/>
    <x v="0"/>
    <s v="CNG LIGHT-DUTY AUTO"/>
    <x v="41"/>
    <s v="TRANSPORTATION"/>
    <x v="2"/>
    <s v="COMPRESSED PIPELINE GAS"/>
    <n v="6455.10585185773"/>
  </r>
  <r>
    <n v="73547"/>
    <s v="REFERENCE ELECTRIFICATION - MODERATE TECHNOLOGY ADVANCEMENT"/>
    <x v="0"/>
    <s v="CNG LIGHT-DUTY AUTO"/>
    <x v="41"/>
    <s v="TRANSPORTATION"/>
    <x v="2"/>
    <s v="LIQUID HYDROGEN"/>
    <m/>
  </r>
  <r>
    <n v="73548"/>
    <s v="REFERENCE ELECTRIFICATION - MODERATE TECHNOLOGY ADVANCEMENT"/>
    <x v="0"/>
    <s v="CNG LIGHT-DUTY AUTO"/>
    <x v="42"/>
    <s v="TRANSPORTATION"/>
    <x v="2"/>
    <s v="GASOLINE FUEL"/>
    <m/>
  </r>
  <r>
    <n v="73549"/>
    <s v="REFERENCE ELECTRIFICATION - MODERATE TECHNOLOGY ADVANCEMENT"/>
    <x v="0"/>
    <s v="CNG LIGHT-DUTY AUTO"/>
    <x v="42"/>
    <s v="TRANSPORTATION"/>
    <x v="2"/>
    <s v="ELECTRICITY"/>
    <m/>
  </r>
  <r>
    <n v="73550"/>
    <s v="REFERENCE ELECTRIFICATION - MODERATE TECHNOLOGY ADVANCEMENT"/>
    <x v="0"/>
    <s v="CNG LIGHT-DUTY AUTO"/>
    <x v="42"/>
    <s v="TRANSPORTATION"/>
    <x v="2"/>
    <s v="DIESEL FUEL"/>
    <m/>
  </r>
  <r>
    <n v="73551"/>
    <s v="REFERENCE ELECTRIFICATION - MODERATE TECHNOLOGY ADVANCEMENT"/>
    <x v="0"/>
    <s v="CNG LIGHT-DUTY AUTO"/>
    <x v="42"/>
    <s v="TRANSPORTATION"/>
    <x v="2"/>
    <s v="COMPRESSED PIPELINE GAS"/>
    <n v="57940.7079219157"/>
  </r>
  <r>
    <n v="73552"/>
    <s v="REFERENCE ELECTRIFICATION - MODERATE TECHNOLOGY ADVANCEMENT"/>
    <x v="0"/>
    <s v="CNG LIGHT-DUTY AUTO"/>
    <x v="42"/>
    <s v="TRANSPORTATION"/>
    <x v="2"/>
    <s v="LIQUID HYDROGEN"/>
    <m/>
  </r>
  <r>
    <n v="73553"/>
    <s v="REFERENCE ELECTRIFICATION - MODERATE TECHNOLOGY ADVANCEMENT"/>
    <x v="0"/>
    <s v="CNG LIGHT-DUTY AUTO"/>
    <x v="43"/>
    <s v="TRANSPORTATION"/>
    <x v="2"/>
    <s v="GASOLINE FUEL"/>
    <m/>
  </r>
  <r>
    <n v="73554"/>
    <s v="REFERENCE ELECTRIFICATION - MODERATE TECHNOLOGY ADVANCEMENT"/>
    <x v="0"/>
    <s v="CNG LIGHT-DUTY AUTO"/>
    <x v="43"/>
    <s v="TRANSPORTATION"/>
    <x v="2"/>
    <s v="ELECTRICITY"/>
    <m/>
  </r>
  <r>
    <n v="73555"/>
    <s v="REFERENCE ELECTRIFICATION - MODERATE TECHNOLOGY ADVANCEMENT"/>
    <x v="0"/>
    <s v="CNG LIGHT-DUTY AUTO"/>
    <x v="43"/>
    <s v="TRANSPORTATION"/>
    <x v="2"/>
    <s v="DIESEL FUEL"/>
    <m/>
  </r>
  <r>
    <n v="73556"/>
    <s v="REFERENCE ELECTRIFICATION - MODERATE TECHNOLOGY ADVANCEMENT"/>
    <x v="0"/>
    <s v="CNG LIGHT-DUTY AUTO"/>
    <x v="43"/>
    <s v="TRANSPORTATION"/>
    <x v="2"/>
    <s v="COMPRESSED PIPELINE GAS"/>
    <n v="157904.277467457"/>
  </r>
  <r>
    <n v="73557"/>
    <s v="REFERENCE ELECTRIFICATION - MODERATE TECHNOLOGY ADVANCEMENT"/>
    <x v="0"/>
    <s v="CNG LIGHT-DUTY AUTO"/>
    <x v="43"/>
    <s v="TRANSPORTATION"/>
    <x v="2"/>
    <s v="LIQUID HYDROGEN"/>
    <m/>
  </r>
  <r>
    <n v="73558"/>
    <s v="REFERENCE ELECTRIFICATION - MODERATE TECHNOLOGY ADVANCEMENT"/>
    <x v="0"/>
    <s v="CNG LIGHT-DUTY AUTO"/>
    <x v="44"/>
    <s v="TRANSPORTATION"/>
    <x v="2"/>
    <s v="GASOLINE FUEL"/>
    <m/>
  </r>
  <r>
    <n v="73559"/>
    <s v="REFERENCE ELECTRIFICATION - MODERATE TECHNOLOGY ADVANCEMENT"/>
    <x v="0"/>
    <s v="CNG LIGHT-DUTY AUTO"/>
    <x v="44"/>
    <s v="TRANSPORTATION"/>
    <x v="2"/>
    <s v="ELECTRICITY"/>
    <m/>
  </r>
  <r>
    <n v="73560"/>
    <s v="REFERENCE ELECTRIFICATION - MODERATE TECHNOLOGY ADVANCEMENT"/>
    <x v="0"/>
    <s v="CNG LIGHT-DUTY AUTO"/>
    <x v="44"/>
    <s v="TRANSPORTATION"/>
    <x v="2"/>
    <s v="DIESEL FUEL"/>
    <m/>
  </r>
  <r>
    <n v="73561"/>
    <s v="REFERENCE ELECTRIFICATION - MODERATE TECHNOLOGY ADVANCEMENT"/>
    <x v="0"/>
    <s v="CNG LIGHT-DUTY AUTO"/>
    <x v="44"/>
    <s v="TRANSPORTATION"/>
    <x v="2"/>
    <s v="COMPRESSED PIPELINE GAS"/>
    <n v="17498.5627233275"/>
  </r>
  <r>
    <n v="73562"/>
    <s v="REFERENCE ELECTRIFICATION - MODERATE TECHNOLOGY ADVANCEMENT"/>
    <x v="0"/>
    <s v="CNG LIGHT-DUTY AUTO"/>
    <x v="44"/>
    <s v="TRANSPORTATION"/>
    <x v="2"/>
    <s v="LIQUID HYDROGEN"/>
    <m/>
  </r>
  <r>
    <n v="73563"/>
    <s v="REFERENCE ELECTRIFICATION - MODERATE TECHNOLOGY ADVANCEMENT"/>
    <x v="0"/>
    <s v="CNG LIGHT-DUTY AUTO"/>
    <x v="45"/>
    <s v="TRANSPORTATION"/>
    <x v="2"/>
    <s v="GASOLINE FUEL"/>
    <m/>
  </r>
  <r>
    <n v="73564"/>
    <s v="REFERENCE ELECTRIFICATION - MODERATE TECHNOLOGY ADVANCEMENT"/>
    <x v="0"/>
    <s v="CNG LIGHT-DUTY AUTO"/>
    <x v="45"/>
    <s v="TRANSPORTATION"/>
    <x v="2"/>
    <s v="ELECTRICITY"/>
    <m/>
  </r>
  <r>
    <n v="73565"/>
    <s v="REFERENCE ELECTRIFICATION - MODERATE TECHNOLOGY ADVANCEMENT"/>
    <x v="0"/>
    <s v="CNG LIGHT-DUTY AUTO"/>
    <x v="45"/>
    <s v="TRANSPORTATION"/>
    <x v="2"/>
    <s v="DIESEL FUEL"/>
    <m/>
  </r>
  <r>
    <n v="73566"/>
    <s v="REFERENCE ELECTRIFICATION - MODERATE TECHNOLOGY ADVANCEMENT"/>
    <x v="0"/>
    <s v="CNG LIGHT-DUTY AUTO"/>
    <x v="45"/>
    <s v="TRANSPORTATION"/>
    <x v="2"/>
    <s v="COMPRESSED PIPELINE GAS"/>
    <n v="4803.91657918003"/>
  </r>
  <r>
    <n v="73567"/>
    <s v="REFERENCE ELECTRIFICATION - MODERATE TECHNOLOGY ADVANCEMENT"/>
    <x v="0"/>
    <s v="CNG LIGHT-DUTY AUTO"/>
    <x v="45"/>
    <s v="TRANSPORTATION"/>
    <x v="2"/>
    <s v="LIQUID HYDROGEN"/>
    <m/>
  </r>
  <r>
    <n v="73568"/>
    <s v="REFERENCE ELECTRIFICATION - MODERATE TECHNOLOGY ADVANCEMENT"/>
    <x v="0"/>
    <s v="CNG LIGHT-DUTY AUTO"/>
    <x v="46"/>
    <s v="TRANSPORTATION"/>
    <x v="2"/>
    <s v="GASOLINE FUEL"/>
    <m/>
  </r>
  <r>
    <n v="73569"/>
    <s v="REFERENCE ELECTRIFICATION - MODERATE TECHNOLOGY ADVANCEMENT"/>
    <x v="0"/>
    <s v="CNG LIGHT-DUTY AUTO"/>
    <x v="46"/>
    <s v="TRANSPORTATION"/>
    <x v="2"/>
    <s v="ELECTRICITY"/>
    <m/>
  </r>
  <r>
    <n v="73570"/>
    <s v="REFERENCE ELECTRIFICATION - MODERATE TECHNOLOGY ADVANCEMENT"/>
    <x v="0"/>
    <s v="CNG LIGHT-DUTY AUTO"/>
    <x v="46"/>
    <s v="TRANSPORTATION"/>
    <x v="2"/>
    <s v="DIESEL FUEL"/>
    <m/>
  </r>
  <r>
    <n v="73571"/>
    <s v="REFERENCE ELECTRIFICATION - MODERATE TECHNOLOGY ADVANCEMENT"/>
    <x v="0"/>
    <s v="CNG LIGHT-DUTY AUTO"/>
    <x v="46"/>
    <s v="TRANSPORTATION"/>
    <x v="2"/>
    <s v="COMPRESSED PIPELINE GAS"/>
    <n v="53627.9057256675"/>
  </r>
  <r>
    <n v="73572"/>
    <s v="REFERENCE ELECTRIFICATION - MODERATE TECHNOLOGY ADVANCEMENT"/>
    <x v="0"/>
    <s v="CNG LIGHT-DUTY AUTO"/>
    <x v="46"/>
    <s v="TRANSPORTATION"/>
    <x v="2"/>
    <s v="LIQUID HYDROGEN"/>
    <m/>
  </r>
  <r>
    <n v="73573"/>
    <s v="REFERENCE ELECTRIFICATION - MODERATE TECHNOLOGY ADVANCEMENT"/>
    <x v="0"/>
    <s v="CNG LIGHT-DUTY AUTO"/>
    <x v="47"/>
    <s v="TRANSPORTATION"/>
    <x v="2"/>
    <s v="GASOLINE FUEL"/>
    <m/>
  </r>
  <r>
    <n v="73574"/>
    <s v="REFERENCE ELECTRIFICATION - MODERATE TECHNOLOGY ADVANCEMENT"/>
    <x v="0"/>
    <s v="CNG LIGHT-DUTY AUTO"/>
    <x v="47"/>
    <s v="TRANSPORTATION"/>
    <x v="2"/>
    <s v="ELECTRICITY"/>
    <m/>
  </r>
  <r>
    <n v="73575"/>
    <s v="REFERENCE ELECTRIFICATION - MODERATE TECHNOLOGY ADVANCEMENT"/>
    <x v="0"/>
    <s v="CNG LIGHT-DUTY AUTO"/>
    <x v="47"/>
    <s v="TRANSPORTATION"/>
    <x v="2"/>
    <s v="DIESEL FUEL"/>
    <m/>
  </r>
  <r>
    <n v="73576"/>
    <s v="REFERENCE ELECTRIFICATION - MODERATE TECHNOLOGY ADVANCEMENT"/>
    <x v="0"/>
    <s v="CNG LIGHT-DUTY AUTO"/>
    <x v="47"/>
    <s v="TRANSPORTATION"/>
    <x v="2"/>
    <s v="COMPRESSED PIPELINE GAS"/>
    <n v="42436.7407152561"/>
  </r>
  <r>
    <n v="73577"/>
    <s v="REFERENCE ELECTRIFICATION - MODERATE TECHNOLOGY ADVANCEMENT"/>
    <x v="0"/>
    <s v="CNG LIGHT-DUTY AUTO"/>
    <x v="47"/>
    <s v="TRANSPORTATION"/>
    <x v="2"/>
    <s v="LIQUID HYDROGEN"/>
    <m/>
  </r>
  <r>
    <n v="73578"/>
    <s v="REFERENCE ELECTRIFICATION - MODERATE TECHNOLOGY ADVANCEMENT"/>
    <x v="0"/>
    <s v="CNG LIGHT-DUTY AUTO"/>
    <x v="48"/>
    <s v="TRANSPORTATION"/>
    <x v="2"/>
    <s v="GASOLINE FUEL"/>
    <m/>
  </r>
  <r>
    <n v="73579"/>
    <s v="REFERENCE ELECTRIFICATION - MODERATE TECHNOLOGY ADVANCEMENT"/>
    <x v="0"/>
    <s v="CNG LIGHT-DUTY AUTO"/>
    <x v="48"/>
    <s v="TRANSPORTATION"/>
    <x v="2"/>
    <s v="ELECTRICITY"/>
    <m/>
  </r>
  <r>
    <n v="73580"/>
    <s v="REFERENCE ELECTRIFICATION - MODERATE TECHNOLOGY ADVANCEMENT"/>
    <x v="0"/>
    <s v="CNG LIGHT-DUTY AUTO"/>
    <x v="48"/>
    <s v="TRANSPORTATION"/>
    <x v="2"/>
    <s v="DIESEL FUEL"/>
    <m/>
  </r>
  <r>
    <n v="73581"/>
    <s v="REFERENCE ELECTRIFICATION - MODERATE TECHNOLOGY ADVANCEMENT"/>
    <x v="0"/>
    <s v="CNG LIGHT-DUTY AUTO"/>
    <x v="48"/>
    <s v="TRANSPORTATION"/>
    <x v="2"/>
    <s v="COMPRESSED PIPELINE GAS"/>
    <n v="11876.0760099016"/>
  </r>
  <r>
    <n v="73582"/>
    <s v="REFERENCE ELECTRIFICATION - MODERATE TECHNOLOGY ADVANCEMENT"/>
    <x v="0"/>
    <s v="CNG LIGHT-DUTY AUTO"/>
    <x v="48"/>
    <s v="TRANSPORTATION"/>
    <x v="2"/>
    <s v="LIQUID HYDROGEN"/>
    <m/>
  </r>
  <r>
    <n v="73583"/>
    <s v="REFERENCE ELECTRIFICATION - MODERATE TECHNOLOGY ADVANCEMENT"/>
    <x v="0"/>
    <s v="CNG LIGHT-DUTY AUTO"/>
    <x v="49"/>
    <s v="TRANSPORTATION"/>
    <x v="2"/>
    <s v="GASOLINE FUEL"/>
    <m/>
  </r>
  <r>
    <n v="73584"/>
    <s v="REFERENCE ELECTRIFICATION - MODERATE TECHNOLOGY ADVANCEMENT"/>
    <x v="0"/>
    <s v="CNG LIGHT-DUTY AUTO"/>
    <x v="49"/>
    <s v="TRANSPORTATION"/>
    <x v="2"/>
    <s v="ELECTRICITY"/>
    <m/>
  </r>
  <r>
    <n v="73585"/>
    <s v="REFERENCE ELECTRIFICATION - MODERATE TECHNOLOGY ADVANCEMENT"/>
    <x v="0"/>
    <s v="CNG LIGHT-DUTY AUTO"/>
    <x v="49"/>
    <s v="TRANSPORTATION"/>
    <x v="2"/>
    <s v="DIESEL FUEL"/>
    <m/>
  </r>
  <r>
    <n v="73586"/>
    <s v="REFERENCE ELECTRIFICATION - MODERATE TECHNOLOGY ADVANCEMENT"/>
    <x v="0"/>
    <s v="CNG LIGHT-DUTY AUTO"/>
    <x v="49"/>
    <s v="TRANSPORTATION"/>
    <x v="2"/>
    <s v="COMPRESSED PIPELINE GAS"/>
    <n v="37283.4836538155"/>
  </r>
  <r>
    <n v="73587"/>
    <s v="REFERENCE ELECTRIFICATION - MODERATE TECHNOLOGY ADVANCEMENT"/>
    <x v="0"/>
    <s v="CNG LIGHT-DUTY AUTO"/>
    <x v="49"/>
    <s v="TRANSPORTATION"/>
    <x v="2"/>
    <s v="LIQUID HYDROGEN"/>
    <m/>
  </r>
  <r>
    <n v="73588"/>
    <s v="REFERENCE ELECTRIFICATION - MODERATE TECHNOLOGY ADVANCEMENT"/>
    <x v="0"/>
    <s v="CNG LIGHT-DUTY AUTO"/>
    <x v="50"/>
    <s v="TRANSPORTATION"/>
    <x v="2"/>
    <s v="GASOLINE FUEL"/>
    <m/>
  </r>
  <r>
    <n v="73589"/>
    <s v="REFERENCE ELECTRIFICATION - MODERATE TECHNOLOGY ADVANCEMENT"/>
    <x v="0"/>
    <s v="CNG LIGHT-DUTY AUTO"/>
    <x v="50"/>
    <s v="TRANSPORTATION"/>
    <x v="2"/>
    <s v="ELECTRICITY"/>
    <m/>
  </r>
  <r>
    <n v="73590"/>
    <s v="REFERENCE ELECTRIFICATION - MODERATE TECHNOLOGY ADVANCEMENT"/>
    <x v="0"/>
    <s v="CNG LIGHT-DUTY AUTO"/>
    <x v="50"/>
    <s v="TRANSPORTATION"/>
    <x v="2"/>
    <s v="DIESEL FUEL"/>
    <m/>
  </r>
  <r>
    <n v="73591"/>
    <s v="REFERENCE ELECTRIFICATION - MODERATE TECHNOLOGY ADVANCEMENT"/>
    <x v="0"/>
    <s v="CNG LIGHT-DUTY AUTO"/>
    <x v="50"/>
    <s v="TRANSPORTATION"/>
    <x v="2"/>
    <s v="COMPRESSED PIPELINE GAS"/>
    <n v="6730.21643736165"/>
  </r>
  <r>
    <n v="73592"/>
    <s v="REFERENCE ELECTRIFICATION - MODERATE TECHNOLOGY ADVANCEMENT"/>
    <x v="0"/>
    <s v="CNG LIGHT-DUTY AUTO"/>
    <x v="50"/>
    <s v="TRANSPORTATION"/>
    <x v="2"/>
    <s v="LIQUID HYDROGEN"/>
    <m/>
  </r>
  <r>
    <n v="73593"/>
    <s v="REFERENCE ELECTRIFICATION - MODERATE TECHNOLOGY ADVANCEMENT"/>
    <x v="0"/>
    <s v="PROPANE ICE LIGHT-DUTY AUTO"/>
    <x v="0"/>
    <s v="TRANSPORTATION"/>
    <x v="2"/>
    <s v="GASOLINE FUEL"/>
    <m/>
  </r>
  <r>
    <n v="73594"/>
    <s v="REFERENCE ELECTRIFICATION - MODERATE TECHNOLOGY ADVANCEMENT"/>
    <x v="0"/>
    <s v="PROPANE ICE LIGHT-DUTY AUTO"/>
    <x v="0"/>
    <s v="TRANSPORTATION"/>
    <x v="2"/>
    <s v="ELECTRICITY"/>
    <m/>
  </r>
  <r>
    <n v="73595"/>
    <s v="REFERENCE ELECTRIFICATION - MODERATE TECHNOLOGY ADVANCEMENT"/>
    <x v="0"/>
    <s v="PROPANE ICE LIGHT-DUTY AUTO"/>
    <x v="0"/>
    <s v="TRANSPORTATION"/>
    <x v="2"/>
    <s v="DIESEL FUEL"/>
    <n v="33454.1197843839"/>
  </r>
  <r>
    <n v="73596"/>
    <s v="REFERENCE ELECTRIFICATION - MODERATE TECHNOLOGY ADVANCEMENT"/>
    <x v="0"/>
    <s v="PROPANE ICE LIGHT-DUTY AUTO"/>
    <x v="0"/>
    <s v="TRANSPORTATION"/>
    <x v="2"/>
    <s v="COMPRESSED PIPELINE GAS"/>
    <m/>
  </r>
  <r>
    <n v="73597"/>
    <s v="REFERENCE ELECTRIFICATION - MODERATE TECHNOLOGY ADVANCEMENT"/>
    <x v="0"/>
    <s v="PROPANE ICE LIGHT-DUTY AUTO"/>
    <x v="0"/>
    <s v="TRANSPORTATION"/>
    <x v="2"/>
    <s v="LIQUID HYDROGEN"/>
    <m/>
  </r>
  <r>
    <n v="73598"/>
    <s v="REFERENCE ELECTRIFICATION - MODERATE TECHNOLOGY ADVANCEMENT"/>
    <x v="0"/>
    <s v="PROPANE ICE LIGHT-DUTY AUTO"/>
    <x v="1"/>
    <s v="TRANSPORTATION"/>
    <x v="2"/>
    <s v="GASOLINE FUEL"/>
    <m/>
  </r>
  <r>
    <n v="73599"/>
    <s v="REFERENCE ELECTRIFICATION - MODERATE TECHNOLOGY ADVANCEMENT"/>
    <x v="0"/>
    <s v="PROPANE ICE LIGHT-DUTY AUTO"/>
    <x v="1"/>
    <s v="TRANSPORTATION"/>
    <x v="2"/>
    <s v="ELECTRICITY"/>
    <m/>
  </r>
  <r>
    <n v="73600"/>
    <s v="REFERENCE ELECTRIFICATION - MODERATE TECHNOLOGY ADVANCEMENT"/>
    <x v="0"/>
    <s v="PROPANE ICE LIGHT-DUTY AUTO"/>
    <x v="1"/>
    <s v="TRANSPORTATION"/>
    <x v="2"/>
    <s v="DIESEL FUEL"/>
    <n v="3421.63488153333"/>
  </r>
  <r>
    <n v="73601"/>
    <s v="REFERENCE ELECTRIFICATION - MODERATE TECHNOLOGY ADVANCEMENT"/>
    <x v="0"/>
    <s v="PROPANE ICE LIGHT-DUTY AUTO"/>
    <x v="1"/>
    <s v="TRANSPORTATION"/>
    <x v="2"/>
    <s v="COMPRESSED PIPELINE GAS"/>
    <m/>
  </r>
  <r>
    <n v="73602"/>
    <s v="REFERENCE ELECTRIFICATION - MODERATE TECHNOLOGY ADVANCEMENT"/>
    <x v="0"/>
    <s v="PROPANE ICE LIGHT-DUTY AUTO"/>
    <x v="1"/>
    <s v="TRANSPORTATION"/>
    <x v="2"/>
    <s v="LIQUID HYDROGEN"/>
    <m/>
  </r>
  <r>
    <n v="73603"/>
    <s v="REFERENCE ELECTRIFICATION - MODERATE TECHNOLOGY ADVANCEMENT"/>
    <x v="0"/>
    <s v="PROPANE ICE LIGHT-DUTY AUTO"/>
    <x v="2"/>
    <s v="TRANSPORTATION"/>
    <x v="2"/>
    <s v="GASOLINE FUEL"/>
    <m/>
  </r>
  <r>
    <n v="73604"/>
    <s v="REFERENCE ELECTRIFICATION - MODERATE TECHNOLOGY ADVANCEMENT"/>
    <x v="0"/>
    <s v="PROPANE ICE LIGHT-DUTY AUTO"/>
    <x v="2"/>
    <s v="TRANSPORTATION"/>
    <x v="2"/>
    <s v="ELECTRICITY"/>
    <m/>
  </r>
  <r>
    <n v="73605"/>
    <s v="REFERENCE ELECTRIFICATION - MODERATE TECHNOLOGY ADVANCEMENT"/>
    <x v="0"/>
    <s v="PROPANE ICE LIGHT-DUTY AUTO"/>
    <x v="2"/>
    <s v="TRANSPORTATION"/>
    <x v="2"/>
    <s v="DIESEL FUEL"/>
    <n v="59859.0032584939"/>
  </r>
  <r>
    <n v="73606"/>
    <s v="REFERENCE ELECTRIFICATION - MODERATE TECHNOLOGY ADVANCEMENT"/>
    <x v="0"/>
    <s v="PROPANE ICE LIGHT-DUTY AUTO"/>
    <x v="2"/>
    <s v="TRANSPORTATION"/>
    <x v="2"/>
    <s v="COMPRESSED PIPELINE GAS"/>
    <m/>
  </r>
  <r>
    <n v="73607"/>
    <s v="REFERENCE ELECTRIFICATION - MODERATE TECHNOLOGY ADVANCEMENT"/>
    <x v="0"/>
    <s v="PROPANE ICE LIGHT-DUTY AUTO"/>
    <x v="2"/>
    <s v="TRANSPORTATION"/>
    <x v="2"/>
    <s v="LIQUID HYDROGEN"/>
    <m/>
  </r>
  <r>
    <n v="73608"/>
    <s v="REFERENCE ELECTRIFICATION - MODERATE TECHNOLOGY ADVANCEMENT"/>
    <x v="0"/>
    <s v="PROPANE ICE LIGHT-DUTY AUTO"/>
    <x v="3"/>
    <s v="TRANSPORTATION"/>
    <x v="2"/>
    <s v="GASOLINE FUEL"/>
    <m/>
  </r>
  <r>
    <n v="73609"/>
    <s v="REFERENCE ELECTRIFICATION - MODERATE TECHNOLOGY ADVANCEMENT"/>
    <x v="0"/>
    <s v="PROPANE ICE LIGHT-DUTY AUTO"/>
    <x v="3"/>
    <s v="TRANSPORTATION"/>
    <x v="2"/>
    <s v="ELECTRICITY"/>
    <m/>
  </r>
  <r>
    <n v="73610"/>
    <s v="REFERENCE ELECTRIFICATION - MODERATE TECHNOLOGY ADVANCEMENT"/>
    <x v="0"/>
    <s v="PROPANE ICE LIGHT-DUTY AUTO"/>
    <x v="3"/>
    <s v="TRANSPORTATION"/>
    <x v="2"/>
    <s v="DIESEL FUEL"/>
    <n v="25047.5634179405"/>
  </r>
  <r>
    <n v="73611"/>
    <s v="REFERENCE ELECTRIFICATION - MODERATE TECHNOLOGY ADVANCEMENT"/>
    <x v="0"/>
    <s v="PROPANE ICE LIGHT-DUTY AUTO"/>
    <x v="3"/>
    <s v="TRANSPORTATION"/>
    <x v="2"/>
    <s v="COMPRESSED PIPELINE GAS"/>
    <m/>
  </r>
  <r>
    <n v="73612"/>
    <s v="REFERENCE ELECTRIFICATION - MODERATE TECHNOLOGY ADVANCEMENT"/>
    <x v="0"/>
    <s v="PROPANE ICE LIGHT-DUTY AUTO"/>
    <x v="3"/>
    <s v="TRANSPORTATION"/>
    <x v="2"/>
    <s v="LIQUID HYDROGEN"/>
    <m/>
  </r>
  <r>
    <n v="73613"/>
    <s v="REFERENCE ELECTRIFICATION - MODERATE TECHNOLOGY ADVANCEMENT"/>
    <x v="0"/>
    <s v="PROPANE ICE LIGHT-DUTY AUTO"/>
    <x v="4"/>
    <s v="TRANSPORTATION"/>
    <x v="2"/>
    <s v="GASOLINE FUEL"/>
    <m/>
  </r>
  <r>
    <n v="73614"/>
    <s v="REFERENCE ELECTRIFICATION - MODERATE TECHNOLOGY ADVANCEMENT"/>
    <x v="0"/>
    <s v="PROPANE ICE LIGHT-DUTY AUTO"/>
    <x v="4"/>
    <s v="TRANSPORTATION"/>
    <x v="2"/>
    <s v="ELECTRICITY"/>
    <m/>
  </r>
  <r>
    <n v="73615"/>
    <s v="REFERENCE ELECTRIFICATION - MODERATE TECHNOLOGY ADVANCEMENT"/>
    <x v="0"/>
    <s v="PROPANE ICE LIGHT-DUTY AUTO"/>
    <x v="4"/>
    <s v="TRANSPORTATION"/>
    <x v="2"/>
    <s v="DIESEL FUEL"/>
    <n v="241439.110881141"/>
  </r>
  <r>
    <n v="73616"/>
    <s v="REFERENCE ELECTRIFICATION - MODERATE TECHNOLOGY ADVANCEMENT"/>
    <x v="0"/>
    <s v="PROPANE ICE LIGHT-DUTY AUTO"/>
    <x v="4"/>
    <s v="TRANSPORTATION"/>
    <x v="2"/>
    <s v="COMPRESSED PIPELINE GAS"/>
    <m/>
  </r>
  <r>
    <n v="73617"/>
    <s v="REFERENCE ELECTRIFICATION - MODERATE TECHNOLOGY ADVANCEMENT"/>
    <x v="0"/>
    <s v="PROPANE ICE LIGHT-DUTY AUTO"/>
    <x v="4"/>
    <s v="TRANSPORTATION"/>
    <x v="2"/>
    <s v="LIQUID HYDROGEN"/>
    <m/>
  </r>
  <r>
    <n v="73618"/>
    <s v="REFERENCE ELECTRIFICATION - MODERATE TECHNOLOGY ADVANCEMENT"/>
    <x v="0"/>
    <s v="PROPANE ICE LIGHT-DUTY AUTO"/>
    <x v="5"/>
    <s v="TRANSPORTATION"/>
    <x v="2"/>
    <s v="GASOLINE FUEL"/>
    <m/>
  </r>
  <r>
    <n v="73619"/>
    <s v="REFERENCE ELECTRIFICATION - MODERATE TECHNOLOGY ADVANCEMENT"/>
    <x v="0"/>
    <s v="PROPANE ICE LIGHT-DUTY AUTO"/>
    <x v="5"/>
    <s v="TRANSPORTATION"/>
    <x v="2"/>
    <s v="ELECTRICITY"/>
    <m/>
  </r>
  <r>
    <n v="73620"/>
    <s v="REFERENCE ELECTRIFICATION - MODERATE TECHNOLOGY ADVANCEMENT"/>
    <x v="0"/>
    <s v="PROPANE ICE LIGHT-DUTY AUTO"/>
    <x v="5"/>
    <s v="TRANSPORTATION"/>
    <x v="2"/>
    <s v="DIESEL FUEL"/>
    <n v="49786.5748635358"/>
  </r>
  <r>
    <n v="73621"/>
    <s v="REFERENCE ELECTRIFICATION - MODERATE TECHNOLOGY ADVANCEMENT"/>
    <x v="0"/>
    <s v="PROPANE ICE LIGHT-DUTY AUTO"/>
    <x v="5"/>
    <s v="TRANSPORTATION"/>
    <x v="2"/>
    <s v="COMPRESSED PIPELINE GAS"/>
    <m/>
  </r>
  <r>
    <n v="73622"/>
    <s v="REFERENCE ELECTRIFICATION - MODERATE TECHNOLOGY ADVANCEMENT"/>
    <x v="0"/>
    <s v="PROPANE ICE LIGHT-DUTY AUTO"/>
    <x v="5"/>
    <s v="TRANSPORTATION"/>
    <x v="2"/>
    <s v="LIQUID HYDROGEN"/>
    <m/>
  </r>
  <r>
    <n v="73623"/>
    <s v="REFERENCE ELECTRIFICATION - MODERATE TECHNOLOGY ADVANCEMENT"/>
    <x v="0"/>
    <s v="PROPANE ICE LIGHT-DUTY AUTO"/>
    <x v="6"/>
    <s v="TRANSPORTATION"/>
    <x v="2"/>
    <s v="GASOLINE FUEL"/>
    <m/>
  </r>
  <r>
    <n v="73624"/>
    <s v="REFERENCE ELECTRIFICATION - MODERATE TECHNOLOGY ADVANCEMENT"/>
    <x v="0"/>
    <s v="PROPANE ICE LIGHT-DUTY AUTO"/>
    <x v="6"/>
    <s v="TRANSPORTATION"/>
    <x v="2"/>
    <s v="ELECTRICITY"/>
    <m/>
  </r>
  <r>
    <n v="73625"/>
    <s v="REFERENCE ELECTRIFICATION - MODERATE TECHNOLOGY ADVANCEMENT"/>
    <x v="0"/>
    <s v="PROPANE ICE LIGHT-DUTY AUTO"/>
    <x v="6"/>
    <s v="TRANSPORTATION"/>
    <x v="2"/>
    <s v="DIESEL FUEL"/>
    <n v="13282.7621615498"/>
  </r>
  <r>
    <n v="73626"/>
    <s v="REFERENCE ELECTRIFICATION - MODERATE TECHNOLOGY ADVANCEMENT"/>
    <x v="0"/>
    <s v="PROPANE ICE LIGHT-DUTY AUTO"/>
    <x v="6"/>
    <s v="TRANSPORTATION"/>
    <x v="2"/>
    <s v="COMPRESSED PIPELINE GAS"/>
    <m/>
  </r>
  <r>
    <n v="73627"/>
    <s v="REFERENCE ELECTRIFICATION - MODERATE TECHNOLOGY ADVANCEMENT"/>
    <x v="0"/>
    <s v="PROPANE ICE LIGHT-DUTY AUTO"/>
    <x v="6"/>
    <s v="TRANSPORTATION"/>
    <x v="2"/>
    <s v="LIQUID HYDROGEN"/>
    <m/>
  </r>
  <r>
    <n v="73628"/>
    <s v="REFERENCE ELECTRIFICATION - MODERATE TECHNOLOGY ADVANCEMENT"/>
    <x v="0"/>
    <s v="PROPANE ICE LIGHT-DUTY AUTO"/>
    <x v="7"/>
    <s v="TRANSPORTATION"/>
    <x v="2"/>
    <s v="GASOLINE FUEL"/>
    <m/>
  </r>
  <r>
    <n v="73629"/>
    <s v="REFERENCE ELECTRIFICATION - MODERATE TECHNOLOGY ADVANCEMENT"/>
    <x v="0"/>
    <s v="PROPANE ICE LIGHT-DUTY AUTO"/>
    <x v="7"/>
    <s v="TRANSPORTATION"/>
    <x v="2"/>
    <s v="ELECTRICITY"/>
    <m/>
  </r>
  <r>
    <n v="73630"/>
    <s v="REFERENCE ELECTRIFICATION - MODERATE TECHNOLOGY ADVANCEMENT"/>
    <x v="0"/>
    <s v="PROPANE ICE LIGHT-DUTY AUTO"/>
    <x v="7"/>
    <s v="TRANSPORTATION"/>
    <x v="2"/>
    <s v="DIESEL FUEL"/>
    <n v="2299.48480018417"/>
  </r>
  <r>
    <n v="73631"/>
    <s v="REFERENCE ELECTRIFICATION - MODERATE TECHNOLOGY ADVANCEMENT"/>
    <x v="0"/>
    <s v="PROPANE ICE LIGHT-DUTY AUTO"/>
    <x v="7"/>
    <s v="TRANSPORTATION"/>
    <x v="2"/>
    <s v="COMPRESSED PIPELINE GAS"/>
    <m/>
  </r>
  <r>
    <n v="73632"/>
    <s v="REFERENCE ELECTRIFICATION - MODERATE TECHNOLOGY ADVANCEMENT"/>
    <x v="0"/>
    <s v="PROPANE ICE LIGHT-DUTY AUTO"/>
    <x v="7"/>
    <s v="TRANSPORTATION"/>
    <x v="2"/>
    <s v="LIQUID HYDROGEN"/>
    <m/>
  </r>
  <r>
    <n v="73633"/>
    <s v="REFERENCE ELECTRIFICATION - MODERATE TECHNOLOGY ADVANCEMENT"/>
    <x v="0"/>
    <s v="PROPANE ICE LIGHT-DUTY AUTO"/>
    <x v="8"/>
    <s v="TRANSPORTATION"/>
    <x v="2"/>
    <s v="GASOLINE FUEL"/>
    <m/>
  </r>
  <r>
    <n v="73634"/>
    <s v="REFERENCE ELECTRIFICATION - MODERATE TECHNOLOGY ADVANCEMENT"/>
    <x v="0"/>
    <s v="PROPANE ICE LIGHT-DUTY AUTO"/>
    <x v="8"/>
    <s v="TRANSPORTATION"/>
    <x v="2"/>
    <s v="ELECTRICITY"/>
    <m/>
  </r>
  <r>
    <n v="73635"/>
    <s v="REFERENCE ELECTRIFICATION - MODERATE TECHNOLOGY ADVANCEMENT"/>
    <x v="0"/>
    <s v="PROPANE ICE LIGHT-DUTY AUTO"/>
    <x v="8"/>
    <s v="TRANSPORTATION"/>
    <x v="2"/>
    <s v="DIESEL FUEL"/>
    <n v="2284.57615513703"/>
  </r>
  <r>
    <n v="73636"/>
    <s v="REFERENCE ELECTRIFICATION - MODERATE TECHNOLOGY ADVANCEMENT"/>
    <x v="0"/>
    <s v="PROPANE ICE LIGHT-DUTY AUTO"/>
    <x v="8"/>
    <s v="TRANSPORTATION"/>
    <x v="2"/>
    <s v="COMPRESSED PIPELINE GAS"/>
    <m/>
  </r>
  <r>
    <n v="73637"/>
    <s v="REFERENCE ELECTRIFICATION - MODERATE TECHNOLOGY ADVANCEMENT"/>
    <x v="0"/>
    <s v="PROPANE ICE LIGHT-DUTY AUTO"/>
    <x v="8"/>
    <s v="TRANSPORTATION"/>
    <x v="2"/>
    <s v="LIQUID HYDROGEN"/>
    <m/>
  </r>
  <r>
    <n v="73638"/>
    <s v="REFERENCE ELECTRIFICATION - MODERATE TECHNOLOGY ADVANCEMENT"/>
    <x v="0"/>
    <s v="PROPANE ICE LIGHT-DUTY AUTO"/>
    <x v="9"/>
    <s v="TRANSPORTATION"/>
    <x v="2"/>
    <s v="GASOLINE FUEL"/>
    <m/>
  </r>
  <r>
    <n v="73639"/>
    <s v="REFERENCE ELECTRIFICATION - MODERATE TECHNOLOGY ADVANCEMENT"/>
    <x v="0"/>
    <s v="PROPANE ICE LIGHT-DUTY AUTO"/>
    <x v="9"/>
    <s v="TRANSPORTATION"/>
    <x v="2"/>
    <s v="ELECTRICITY"/>
    <m/>
  </r>
  <r>
    <n v="73640"/>
    <s v="REFERENCE ELECTRIFICATION - MODERATE TECHNOLOGY ADVANCEMENT"/>
    <x v="0"/>
    <s v="PROPANE ICE LIGHT-DUTY AUTO"/>
    <x v="9"/>
    <s v="TRANSPORTATION"/>
    <x v="2"/>
    <s v="DIESEL FUEL"/>
    <n v="68884.5664603645"/>
  </r>
  <r>
    <n v="73641"/>
    <s v="REFERENCE ELECTRIFICATION - MODERATE TECHNOLOGY ADVANCEMENT"/>
    <x v="0"/>
    <s v="PROPANE ICE LIGHT-DUTY AUTO"/>
    <x v="9"/>
    <s v="TRANSPORTATION"/>
    <x v="2"/>
    <s v="COMPRESSED PIPELINE GAS"/>
    <m/>
  </r>
  <r>
    <n v="73642"/>
    <s v="REFERENCE ELECTRIFICATION - MODERATE TECHNOLOGY ADVANCEMENT"/>
    <x v="0"/>
    <s v="PROPANE ICE LIGHT-DUTY AUTO"/>
    <x v="9"/>
    <s v="TRANSPORTATION"/>
    <x v="2"/>
    <s v="LIQUID HYDROGEN"/>
    <m/>
  </r>
  <r>
    <n v="73643"/>
    <s v="REFERENCE ELECTRIFICATION - MODERATE TECHNOLOGY ADVANCEMENT"/>
    <x v="0"/>
    <s v="PROPANE ICE LIGHT-DUTY AUTO"/>
    <x v="10"/>
    <s v="TRANSPORTATION"/>
    <x v="2"/>
    <s v="GASOLINE FUEL"/>
    <m/>
  </r>
  <r>
    <n v="73644"/>
    <s v="REFERENCE ELECTRIFICATION - MODERATE TECHNOLOGY ADVANCEMENT"/>
    <x v="0"/>
    <s v="PROPANE ICE LIGHT-DUTY AUTO"/>
    <x v="10"/>
    <s v="TRANSPORTATION"/>
    <x v="2"/>
    <s v="ELECTRICITY"/>
    <m/>
  </r>
  <r>
    <n v="73645"/>
    <s v="REFERENCE ELECTRIFICATION - MODERATE TECHNOLOGY ADVANCEMENT"/>
    <x v="0"/>
    <s v="PROPANE ICE LIGHT-DUTY AUTO"/>
    <x v="10"/>
    <s v="TRANSPORTATION"/>
    <x v="2"/>
    <s v="DIESEL FUEL"/>
    <n v="38191.4432761962"/>
  </r>
  <r>
    <n v="73646"/>
    <s v="REFERENCE ELECTRIFICATION - MODERATE TECHNOLOGY ADVANCEMENT"/>
    <x v="0"/>
    <s v="PROPANE ICE LIGHT-DUTY AUTO"/>
    <x v="10"/>
    <s v="TRANSPORTATION"/>
    <x v="2"/>
    <s v="COMPRESSED PIPELINE GAS"/>
    <m/>
  </r>
  <r>
    <n v="73647"/>
    <s v="REFERENCE ELECTRIFICATION - MODERATE TECHNOLOGY ADVANCEMENT"/>
    <x v="0"/>
    <s v="PROPANE ICE LIGHT-DUTY AUTO"/>
    <x v="10"/>
    <s v="TRANSPORTATION"/>
    <x v="2"/>
    <s v="LIQUID HYDROGEN"/>
    <m/>
  </r>
  <r>
    <n v="73648"/>
    <s v="REFERENCE ELECTRIFICATION - MODERATE TECHNOLOGY ADVANCEMENT"/>
    <x v="0"/>
    <s v="PROPANE ICE LIGHT-DUTY AUTO"/>
    <x v="11"/>
    <s v="TRANSPORTATION"/>
    <x v="2"/>
    <s v="GASOLINE FUEL"/>
    <m/>
  </r>
  <r>
    <n v="73649"/>
    <s v="REFERENCE ELECTRIFICATION - MODERATE TECHNOLOGY ADVANCEMENT"/>
    <x v="0"/>
    <s v="PROPANE ICE LIGHT-DUTY AUTO"/>
    <x v="11"/>
    <s v="TRANSPORTATION"/>
    <x v="2"/>
    <s v="ELECTRICITY"/>
    <m/>
  </r>
  <r>
    <n v="73650"/>
    <s v="REFERENCE ELECTRIFICATION - MODERATE TECHNOLOGY ADVANCEMENT"/>
    <x v="0"/>
    <s v="PROPANE ICE LIGHT-DUTY AUTO"/>
    <x v="11"/>
    <s v="TRANSPORTATION"/>
    <x v="2"/>
    <s v="DIESEL FUEL"/>
    <n v="8126.38226769259"/>
  </r>
  <r>
    <n v="73651"/>
    <s v="REFERENCE ELECTRIFICATION - MODERATE TECHNOLOGY ADVANCEMENT"/>
    <x v="0"/>
    <s v="PROPANE ICE LIGHT-DUTY AUTO"/>
    <x v="11"/>
    <s v="TRANSPORTATION"/>
    <x v="2"/>
    <s v="COMPRESSED PIPELINE GAS"/>
    <m/>
  </r>
  <r>
    <n v="73652"/>
    <s v="REFERENCE ELECTRIFICATION - MODERATE TECHNOLOGY ADVANCEMENT"/>
    <x v="0"/>
    <s v="PROPANE ICE LIGHT-DUTY AUTO"/>
    <x v="11"/>
    <s v="TRANSPORTATION"/>
    <x v="2"/>
    <s v="LIQUID HYDROGEN"/>
    <m/>
  </r>
  <r>
    <n v="73653"/>
    <s v="REFERENCE ELECTRIFICATION - MODERATE TECHNOLOGY ADVANCEMENT"/>
    <x v="0"/>
    <s v="PROPANE ICE LIGHT-DUTY AUTO"/>
    <x v="12"/>
    <s v="TRANSPORTATION"/>
    <x v="2"/>
    <s v="GASOLINE FUEL"/>
    <m/>
  </r>
  <r>
    <n v="73654"/>
    <s v="REFERENCE ELECTRIFICATION - MODERATE TECHNOLOGY ADVANCEMENT"/>
    <x v="0"/>
    <s v="PROPANE ICE LIGHT-DUTY AUTO"/>
    <x v="12"/>
    <s v="TRANSPORTATION"/>
    <x v="2"/>
    <s v="ELECTRICITY"/>
    <m/>
  </r>
  <r>
    <n v="73655"/>
    <s v="REFERENCE ELECTRIFICATION - MODERATE TECHNOLOGY ADVANCEMENT"/>
    <x v="0"/>
    <s v="PROPANE ICE LIGHT-DUTY AUTO"/>
    <x v="12"/>
    <s v="TRANSPORTATION"/>
    <x v="2"/>
    <s v="DIESEL FUEL"/>
    <n v="15252.5345549877"/>
  </r>
  <r>
    <n v="73656"/>
    <s v="REFERENCE ELECTRIFICATION - MODERATE TECHNOLOGY ADVANCEMENT"/>
    <x v="0"/>
    <s v="PROPANE ICE LIGHT-DUTY AUTO"/>
    <x v="12"/>
    <s v="TRANSPORTATION"/>
    <x v="2"/>
    <s v="COMPRESSED PIPELINE GAS"/>
    <m/>
  </r>
  <r>
    <n v="73657"/>
    <s v="REFERENCE ELECTRIFICATION - MODERATE TECHNOLOGY ADVANCEMENT"/>
    <x v="0"/>
    <s v="PROPANE ICE LIGHT-DUTY AUTO"/>
    <x v="12"/>
    <s v="TRANSPORTATION"/>
    <x v="2"/>
    <s v="LIQUID HYDROGEN"/>
    <m/>
  </r>
  <r>
    <n v="73658"/>
    <s v="REFERENCE ELECTRIFICATION - MODERATE TECHNOLOGY ADVANCEMENT"/>
    <x v="0"/>
    <s v="PROPANE ICE LIGHT-DUTY AUTO"/>
    <x v="13"/>
    <s v="TRANSPORTATION"/>
    <x v="2"/>
    <s v="GASOLINE FUEL"/>
    <m/>
  </r>
  <r>
    <n v="73659"/>
    <s v="REFERENCE ELECTRIFICATION - MODERATE TECHNOLOGY ADVANCEMENT"/>
    <x v="0"/>
    <s v="PROPANE ICE LIGHT-DUTY AUTO"/>
    <x v="13"/>
    <s v="TRANSPORTATION"/>
    <x v="2"/>
    <s v="ELECTRICITY"/>
    <m/>
  </r>
  <r>
    <n v="73660"/>
    <s v="REFERENCE ELECTRIFICATION - MODERATE TECHNOLOGY ADVANCEMENT"/>
    <x v="0"/>
    <s v="PROPANE ICE LIGHT-DUTY AUTO"/>
    <x v="13"/>
    <s v="TRANSPORTATION"/>
    <x v="2"/>
    <s v="DIESEL FUEL"/>
    <n v="64080.8318400856"/>
  </r>
  <r>
    <n v="73661"/>
    <s v="REFERENCE ELECTRIFICATION - MODERATE TECHNOLOGY ADVANCEMENT"/>
    <x v="0"/>
    <s v="PROPANE ICE LIGHT-DUTY AUTO"/>
    <x v="13"/>
    <s v="TRANSPORTATION"/>
    <x v="2"/>
    <s v="COMPRESSED PIPELINE GAS"/>
    <m/>
  </r>
  <r>
    <n v="73662"/>
    <s v="REFERENCE ELECTRIFICATION - MODERATE TECHNOLOGY ADVANCEMENT"/>
    <x v="0"/>
    <s v="PROPANE ICE LIGHT-DUTY AUTO"/>
    <x v="13"/>
    <s v="TRANSPORTATION"/>
    <x v="2"/>
    <s v="LIQUID HYDROGEN"/>
    <m/>
  </r>
  <r>
    <n v="73663"/>
    <s v="REFERENCE ELECTRIFICATION - MODERATE TECHNOLOGY ADVANCEMENT"/>
    <x v="0"/>
    <s v="PROPANE ICE LIGHT-DUTY AUTO"/>
    <x v="14"/>
    <s v="TRANSPORTATION"/>
    <x v="2"/>
    <s v="GASOLINE FUEL"/>
    <m/>
  </r>
  <r>
    <n v="73664"/>
    <s v="REFERENCE ELECTRIFICATION - MODERATE TECHNOLOGY ADVANCEMENT"/>
    <x v="0"/>
    <s v="PROPANE ICE LIGHT-DUTY AUTO"/>
    <x v="14"/>
    <s v="TRANSPORTATION"/>
    <x v="2"/>
    <s v="ELECTRICITY"/>
    <m/>
  </r>
  <r>
    <n v="73665"/>
    <s v="REFERENCE ELECTRIFICATION - MODERATE TECHNOLOGY ADVANCEMENT"/>
    <x v="0"/>
    <s v="PROPANE ICE LIGHT-DUTY AUTO"/>
    <x v="14"/>
    <s v="TRANSPORTATION"/>
    <x v="2"/>
    <s v="DIESEL FUEL"/>
    <n v="48387.5668683517"/>
  </r>
  <r>
    <n v="73666"/>
    <s v="REFERENCE ELECTRIFICATION - MODERATE TECHNOLOGY ADVANCEMENT"/>
    <x v="0"/>
    <s v="PROPANE ICE LIGHT-DUTY AUTO"/>
    <x v="14"/>
    <s v="TRANSPORTATION"/>
    <x v="2"/>
    <s v="COMPRESSED PIPELINE GAS"/>
    <m/>
  </r>
  <r>
    <n v="73667"/>
    <s v="REFERENCE ELECTRIFICATION - MODERATE TECHNOLOGY ADVANCEMENT"/>
    <x v="0"/>
    <s v="PROPANE ICE LIGHT-DUTY AUTO"/>
    <x v="14"/>
    <s v="TRANSPORTATION"/>
    <x v="2"/>
    <s v="LIQUID HYDROGEN"/>
    <m/>
  </r>
  <r>
    <n v="73668"/>
    <s v="REFERENCE ELECTRIFICATION - MODERATE TECHNOLOGY ADVANCEMENT"/>
    <x v="0"/>
    <s v="PROPANE ICE LIGHT-DUTY AUTO"/>
    <x v="15"/>
    <s v="TRANSPORTATION"/>
    <x v="2"/>
    <s v="GASOLINE FUEL"/>
    <m/>
  </r>
  <r>
    <n v="73669"/>
    <s v="REFERENCE ELECTRIFICATION - MODERATE TECHNOLOGY ADVANCEMENT"/>
    <x v="0"/>
    <s v="PROPANE ICE LIGHT-DUTY AUTO"/>
    <x v="15"/>
    <s v="TRANSPORTATION"/>
    <x v="2"/>
    <s v="ELECTRICITY"/>
    <m/>
  </r>
  <r>
    <n v="73670"/>
    <s v="REFERENCE ELECTRIFICATION - MODERATE TECHNOLOGY ADVANCEMENT"/>
    <x v="0"/>
    <s v="PROPANE ICE LIGHT-DUTY AUTO"/>
    <x v="15"/>
    <s v="TRANSPORTATION"/>
    <x v="2"/>
    <s v="DIESEL FUEL"/>
    <n v="14314.7637101219"/>
  </r>
  <r>
    <n v="73671"/>
    <s v="REFERENCE ELECTRIFICATION - MODERATE TECHNOLOGY ADVANCEMENT"/>
    <x v="0"/>
    <s v="PROPANE ICE LIGHT-DUTY AUTO"/>
    <x v="15"/>
    <s v="TRANSPORTATION"/>
    <x v="2"/>
    <s v="COMPRESSED PIPELINE GAS"/>
    <m/>
  </r>
  <r>
    <n v="73672"/>
    <s v="REFERENCE ELECTRIFICATION - MODERATE TECHNOLOGY ADVANCEMENT"/>
    <x v="0"/>
    <s v="PROPANE ICE LIGHT-DUTY AUTO"/>
    <x v="15"/>
    <s v="TRANSPORTATION"/>
    <x v="2"/>
    <s v="LIQUID HYDROGEN"/>
    <m/>
  </r>
  <r>
    <n v="73673"/>
    <s v="REFERENCE ELECTRIFICATION - MODERATE TECHNOLOGY ADVANCEMENT"/>
    <x v="0"/>
    <s v="PROPANE ICE LIGHT-DUTY AUTO"/>
    <x v="16"/>
    <s v="TRANSPORTATION"/>
    <x v="2"/>
    <s v="GASOLINE FUEL"/>
    <m/>
  </r>
  <r>
    <n v="73674"/>
    <s v="REFERENCE ELECTRIFICATION - MODERATE TECHNOLOGY ADVANCEMENT"/>
    <x v="0"/>
    <s v="PROPANE ICE LIGHT-DUTY AUTO"/>
    <x v="16"/>
    <s v="TRANSPORTATION"/>
    <x v="2"/>
    <s v="ELECTRICITY"/>
    <m/>
  </r>
  <r>
    <n v="73675"/>
    <s v="REFERENCE ELECTRIFICATION - MODERATE TECHNOLOGY ADVANCEMENT"/>
    <x v="0"/>
    <s v="PROPANE ICE LIGHT-DUTY AUTO"/>
    <x v="16"/>
    <s v="TRANSPORTATION"/>
    <x v="2"/>
    <s v="DIESEL FUEL"/>
    <n v="13626.5539797724"/>
  </r>
  <r>
    <n v="73676"/>
    <s v="REFERENCE ELECTRIFICATION - MODERATE TECHNOLOGY ADVANCEMENT"/>
    <x v="0"/>
    <s v="PROPANE ICE LIGHT-DUTY AUTO"/>
    <x v="16"/>
    <s v="TRANSPORTATION"/>
    <x v="2"/>
    <s v="COMPRESSED PIPELINE GAS"/>
    <m/>
  </r>
  <r>
    <n v="73677"/>
    <s v="REFERENCE ELECTRIFICATION - MODERATE TECHNOLOGY ADVANCEMENT"/>
    <x v="0"/>
    <s v="PROPANE ICE LIGHT-DUTY AUTO"/>
    <x v="16"/>
    <s v="TRANSPORTATION"/>
    <x v="2"/>
    <s v="LIQUID HYDROGEN"/>
    <m/>
  </r>
  <r>
    <n v="73678"/>
    <s v="REFERENCE ELECTRIFICATION - MODERATE TECHNOLOGY ADVANCEMENT"/>
    <x v="0"/>
    <s v="PROPANE ICE LIGHT-DUTY AUTO"/>
    <x v="17"/>
    <s v="TRANSPORTATION"/>
    <x v="2"/>
    <s v="GASOLINE FUEL"/>
    <m/>
  </r>
  <r>
    <n v="73679"/>
    <s v="REFERENCE ELECTRIFICATION - MODERATE TECHNOLOGY ADVANCEMENT"/>
    <x v="0"/>
    <s v="PROPANE ICE LIGHT-DUTY AUTO"/>
    <x v="17"/>
    <s v="TRANSPORTATION"/>
    <x v="2"/>
    <s v="ELECTRICITY"/>
    <m/>
  </r>
  <r>
    <n v="73680"/>
    <s v="REFERENCE ELECTRIFICATION - MODERATE TECHNOLOGY ADVANCEMENT"/>
    <x v="0"/>
    <s v="PROPANE ICE LIGHT-DUTY AUTO"/>
    <x v="17"/>
    <s v="TRANSPORTATION"/>
    <x v="2"/>
    <s v="DIESEL FUEL"/>
    <n v="24371.5533495752"/>
  </r>
  <r>
    <n v="73681"/>
    <s v="REFERENCE ELECTRIFICATION - MODERATE TECHNOLOGY ADVANCEMENT"/>
    <x v="0"/>
    <s v="PROPANE ICE LIGHT-DUTY AUTO"/>
    <x v="17"/>
    <s v="TRANSPORTATION"/>
    <x v="2"/>
    <s v="COMPRESSED PIPELINE GAS"/>
    <m/>
  </r>
  <r>
    <n v="73682"/>
    <s v="REFERENCE ELECTRIFICATION - MODERATE TECHNOLOGY ADVANCEMENT"/>
    <x v="0"/>
    <s v="PROPANE ICE LIGHT-DUTY AUTO"/>
    <x v="17"/>
    <s v="TRANSPORTATION"/>
    <x v="2"/>
    <s v="LIQUID HYDROGEN"/>
    <m/>
  </r>
  <r>
    <n v="73683"/>
    <s v="REFERENCE ELECTRIFICATION - MODERATE TECHNOLOGY ADVANCEMENT"/>
    <x v="0"/>
    <s v="PROPANE ICE LIGHT-DUTY AUTO"/>
    <x v="18"/>
    <s v="TRANSPORTATION"/>
    <x v="2"/>
    <s v="GASOLINE FUEL"/>
    <m/>
  </r>
  <r>
    <n v="73684"/>
    <s v="REFERENCE ELECTRIFICATION - MODERATE TECHNOLOGY ADVANCEMENT"/>
    <x v="0"/>
    <s v="PROPANE ICE LIGHT-DUTY AUTO"/>
    <x v="18"/>
    <s v="TRANSPORTATION"/>
    <x v="2"/>
    <s v="ELECTRICITY"/>
    <m/>
  </r>
  <r>
    <n v="73685"/>
    <s v="REFERENCE ELECTRIFICATION - MODERATE TECHNOLOGY ADVANCEMENT"/>
    <x v="0"/>
    <s v="PROPANE ICE LIGHT-DUTY AUTO"/>
    <x v="18"/>
    <s v="TRANSPORTATION"/>
    <x v="2"/>
    <s v="DIESEL FUEL"/>
    <n v="35815.6749952172"/>
  </r>
  <r>
    <n v="73686"/>
    <s v="REFERENCE ELECTRIFICATION - MODERATE TECHNOLOGY ADVANCEMENT"/>
    <x v="0"/>
    <s v="PROPANE ICE LIGHT-DUTY AUTO"/>
    <x v="18"/>
    <s v="TRANSPORTATION"/>
    <x v="2"/>
    <s v="COMPRESSED PIPELINE GAS"/>
    <m/>
  </r>
  <r>
    <n v="73687"/>
    <s v="REFERENCE ELECTRIFICATION - MODERATE TECHNOLOGY ADVANCEMENT"/>
    <x v="0"/>
    <s v="PROPANE ICE LIGHT-DUTY AUTO"/>
    <x v="18"/>
    <s v="TRANSPORTATION"/>
    <x v="2"/>
    <s v="LIQUID HYDROGEN"/>
    <m/>
  </r>
  <r>
    <n v="73688"/>
    <s v="REFERENCE ELECTRIFICATION - MODERATE TECHNOLOGY ADVANCEMENT"/>
    <x v="0"/>
    <s v="PROPANE ICE LIGHT-DUTY AUTO"/>
    <x v="19"/>
    <s v="TRANSPORTATION"/>
    <x v="2"/>
    <s v="GASOLINE FUEL"/>
    <m/>
  </r>
  <r>
    <n v="73689"/>
    <s v="REFERENCE ELECTRIFICATION - MODERATE TECHNOLOGY ADVANCEMENT"/>
    <x v="0"/>
    <s v="PROPANE ICE LIGHT-DUTY AUTO"/>
    <x v="19"/>
    <s v="TRANSPORTATION"/>
    <x v="2"/>
    <s v="ELECTRICITY"/>
    <m/>
  </r>
  <r>
    <n v="73690"/>
    <s v="REFERENCE ELECTRIFICATION - MODERATE TECHNOLOGY ADVANCEMENT"/>
    <x v="0"/>
    <s v="PROPANE ICE LIGHT-DUTY AUTO"/>
    <x v="19"/>
    <s v="TRANSPORTATION"/>
    <x v="2"/>
    <s v="DIESEL FUEL"/>
    <n v="5839.83509313005"/>
  </r>
  <r>
    <n v="73691"/>
    <s v="REFERENCE ELECTRIFICATION - MODERATE TECHNOLOGY ADVANCEMENT"/>
    <x v="0"/>
    <s v="PROPANE ICE LIGHT-DUTY AUTO"/>
    <x v="19"/>
    <s v="TRANSPORTATION"/>
    <x v="2"/>
    <s v="COMPRESSED PIPELINE GAS"/>
    <m/>
  </r>
  <r>
    <n v="73692"/>
    <s v="REFERENCE ELECTRIFICATION - MODERATE TECHNOLOGY ADVANCEMENT"/>
    <x v="0"/>
    <s v="PROPANE ICE LIGHT-DUTY AUTO"/>
    <x v="19"/>
    <s v="TRANSPORTATION"/>
    <x v="2"/>
    <s v="LIQUID HYDROGEN"/>
    <m/>
  </r>
  <r>
    <n v="73693"/>
    <s v="REFERENCE ELECTRIFICATION - MODERATE TECHNOLOGY ADVANCEMENT"/>
    <x v="0"/>
    <s v="PROPANE ICE LIGHT-DUTY AUTO"/>
    <x v="20"/>
    <s v="TRANSPORTATION"/>
    <x v="2"/>
    <s v="GASOLINE FUEL"/>
    <m/>
  </r>
  <r>
    <n v="73694"/>
    <s v="REFERENCE ELECTRIFICATION - MODERATE TECHNOLOGY ADVANCEMENT"/>
    <x v="0"/>
    <s v="PROPANE ICE LIGHT-DUTY AUTO"/>
    <x v="20"/>
    <s v="TRANSPORTATION"/>
    <x v="2"/>
    <s v="ELECTRICITY"/>
    <m/>
  </r>
  <r>
    <n v="73695"/>
    <s v="REFERENCE ELECTRIFICATION - MODERATE TECHNOLOGY ADVANCEMENT"/>
    <x v="0"/>
    <s v="PROPANE ICE LIGHT-DUTY AUTO"/>
    <x v="20"/>
    <s v="TRANSPORTATION"/>
    <x v="2"/>
    <s v="DIESEL FUEL"/>
    <n v="20095.4976127568"/>
  </r>
  <r>
    <n v="73696"/>
    <s v="REFERENCE ELECTRIFICATION - MODERATE TECHNOLOGY ADVANCEMENT"/>
    <x v="0"/>
    <s v="PROPANE ICE LIGHT-DUTY AUTO"/>
    <x v="20"/>
    <s v="TRANSPORTATION"/>
    <x v="2"/>
    <s v="COMPRESSED PIPELINE GAS"/>
    <m/>
  </r>
  <r>
    <n v="73697"/>
    <s v="REFERENCE ELECTRIFICATION - MODERATE TECHNOLOGY ADVANCEMENT"/>
    <x v="0"/>
    <s v="PROPANE ICE LIGHT-DUTY AUTO"/>
    <x v="20"/>
    <s v="TRANSPORTATION"/>
    <x v="2"/>
    <s v="LIQUID HYDROGEN"/>
    <m/>
  </r>
  <r>
    <n v="73698"/>
    <s v="REFERENCE ELECTRIFICATION - MODERATE TECHNOLOGY ADVANCEMENT"/>
    <x v="0"/>
    <s v="PROPANE ICE LIGHT-DUTY AUTO"/>
    <x v="21"/>
    <s v="TRANSPORTATION"/>
    <x v="2"/>
    <s v="GASOLINE FUEL"/>
    <m/>
  </r>
  <r>
    <n v="73699"/>
    <s v="REFERENCE ELECTRIFICATION - MODERATE TECHNOLOGY ADVANCEMENT"/>
    <x v="0"/>
    <s v="PROPANE ICE LIGHT-DUTY AUTO"/>
    <x v="21"/>
    <s v="TRANSPORTATION"/>
    <x v="2"/>
    <s v="ELECTRICITY"/>
    <m/>
  </r>
  <r>
    <n v="73700"/>
    <s v="REFERENCE ELECTRIFICATION - MODERATE TECHNOLOGY ADVANCEMENT"/>
    <x v="0"/>
    <s v="PROPANE ICE LIGHT-DUTY AUTO"/>
    <x v="21"/>
    <s v="TRANSPORTATION"/>
    <x v="2"/>
    <s v="DIESEL FUEL"/>
    <n v="24275.392961718"/>
  </r>
  <r>
    <n v="73701"/>
    <s v="REFERENCE ELECTRIFICATION - MODERATE TECHNOLOGY ADVANCEMENT"/>
    <x v="0"/>
    <s v="PROPANE ICE LIGHT-DUTY AUTO"/>
    <x v="21"/>
    <s v="TRANSPORTATION"/>
    <x v="2"/>
    <s v="COMPRESSED PIPELINE GAS"/>
    <m/>
  </r>
  <r>
    <n v="73702"/>
    <s v="REFERENCE ELECTRIFICATION - MODERATE TECHNOLOGY ADVANCEMENT"/>
    <x v="0"/>
    <s v="PROPANE ICE LIGHT-DUTY AUTO"/>
    <x v="21"/>
    <s v="TRANSPORTATION"/>
    <x v="2"/>
    <s v="LIQUID HYDROGEN"/>
    <m/>
  </r>
  <r>
    <n v="73703"/>
    <s v="REFERENCE ELECTRIFICATION - MODERATE TECHNOLOGY ADVANCEMENT"/>
    <x v="0"/>
    <s v="PROPANE ICE LIGHT-DUTY AUTO"/>
    <x v="22"/>
    <s v="TRANSPORTATION"/>
    <x v="2"/>
    <s v="GASOLINE FUEL"/>
    <m/>
  </r>
  <r>
    <n v="73704"/>
    <s v="REFERENCE ELECTRIFICATION - MODERATE TECHNOLOGY ADVANCEMENT"/>
    <x v="0"/>
    <s v="PROPANE ICE LIGHT-DUTY AUTO"/>
    <x v="22"/>
    <s v="TRANSPORTATION"/>
    <x v="2"/>
    <s v="ELECTRICITY"/>
    <m/>
  </r>
  <r>
    <n v="73705"/>
    <s v="REFERENCE ELECTRIFICATION - MODERATE TECHNOLOGY ADVANCEMENT"/>
    <x v="0"/>
    <s v="PROPANE ICE LIGHT-DUTY AUTO"/>
    <x v="22"/>
    <s v="TRANSPORTATION"/>
    <x v="2"/>
    <s v="DIESEL FUEL"/>
    <n v="64454.480953138"/>
  </r>
  <r>
    <n v="73706"/>
    <s v="REFERENCE ELECTRIFICATION - MODERATE TECHNOLOGY ADVANCEMENT"/>
    <x v="0"/>
    <s v="PROPANE ICE LIGHT-DUTY AUTO"/>
    <x v="22"/>
    <s v="TRANSPORTATION"/>
    <x v="2"/>
    <s v="COMPRESSED PIPELINE GAS"/>
    <m/>
  </r>
  <r>
    <n v="73707"/>
    <s v="REFERENCE ELECTRIFICATION - MODERATE TECHNOLOGY ADVANCEMENT"/>
    <x v="0"/>
    <s v="PROPANE ICE LIGHT-DUTY AUTO"/>
    <x v="22"/>
    <s v="TRANSPORTATION"/>
    <x v="2"/>
    <s v="LIQUID HYDROGEN"/>
    <m/>
  </r>
  <r>
    <n v="73708"/>
    <s v="REFERENCE ELECTRIFICATION - MODERATE TECHNOLOGY ADVANCEMENT"/>
    <x v="0"/>
    <s v="PROPANE ICE LIGHT-DUTY AUTO"/>
    <x v="23"/>
    <s v="TRANSPORTATION"/>
    <x v="2"/>
    <s v="GASOLINE FUEL"/>
    <m/>
  </r>
  <r>
    <n v="73709"/>
    <s v="REFERENCE ELECTRIFICATION - MODERATE TECHNOLOGY ADVANCEMENT"/>
    <x v="0"/>
    <s v="PROPANE ICE LIGHT-DUTY AUTO"/>
    <x v="23"/>
    <s v="TRANSPORTATION"/>
    <x v="2"/>
    <s v="ELECTRICITY"/>
    <m/>
  </r>
  <r>
    <n v="73710"/>
    <s v="REFERENCE ELECTRIFICATION - MODERATE TECHNOLOGY ADVANCEMENT"/>
    <x v="0"/>
    <s v="PROPANE ICE LIGHT-DUTY AUTO"/>
    <x v="23"/>
    <s v="TRANSPORTATION"/>
    <x v="2"/>
    <s v="DIESEL FUEL"/>
    <n v="28491.8856633952"/>
  </r>
  <r>
    <n v="73711"/>
    <s v="REFERENCE ELECTRIFICATION - MODERATE TECHNOLOGY ADVANCEMENT"/>
    <x v="0"/>
    <s v="PROPANE ICE LIGHT-DUTY AUTO"/>
    <x v="23"/>
    <s v="TRANSPORTATION"/>
    <x v="2"/>
    <s v="COMPRESSED PIPELINE GAS"/>
    <m/>
  </r>
  <r>
    <n v="73712"/>
    <s v="REFERENCE ELECTRIFICATION - MODERATE TECHNOLOGY ADVANCEMENT"/>
    <x v="0"/>
    <s v="PROPANE ICE LIGHT-DUTY AUTO"/>
    <x v="23"/>
    <s v="TRANSPORTATION"/>
    <x v="2"/>
    <s v="LIQUID HYDROGEN"/>
    <m/>
  </r>
  <r>
    <n v="73713"/>
    <s v="REFERENCE ELECTRIFICATION - MODERATE TECHNOLOGY ADVANCEMENT"/>
    <x v="0"/>
    <s v="PROPANE ICE LIGHT-DUTY AUTO"/>
    <x v="24"/>
    <s v="TRANSPORTATION"/>
    <x v="2"/>
    <s v="GASOLINE FUEL"/>
    <m/>
  </r>
  <r>
    <n v="73714"/>
    <s v="REFERENCE ELECTRIFICATION - MODERATE TECHNOLOGY ADVANCEMENT"/>
    <x v="0"/>
    <s v="PROPANE ICE LIGHT-DUTY AUTO"/>
    <x v="24"/>
    <s v="TRANSPORTATION"/>
    <x v="2"/>
    <s v="ELECTRICITY"/>
    <m/>
  </r>
  <r>
    <n v="73715"/>
    <s v="REFERENCE ELECTRIFICATION - MODERATE TECHNOLOGY ADVANCEMENT"/>
    <x v="0"/>
    <s v="PROPANE ICE LIGHT-DUTY AUTO"/>
    <x v="24"/>
    <s v="TRANSPORTATION"/>
    <x v="2"/>
    <s v="DIESEL FUEL"/>
    <n v="19678.8940300938"/>
  </r>
  <r>
    <n v="73716"/>
    <s v="REFERENCE ELECTRIFICATION - MODERATE TECHNOLOGY ADVANCEMENT"/>
    <x v="0"/>
    <s v="PROPANE ICE LIGHT-DUTY AUTO"/>
    <x v="24"/>
    <s v="TRANSPORTATION"/>
    <x v="2"/>
    <s v="COMPRESSED PIPELINE GAS"/>
    <m/>
  </r>
  <r>
    <n v="73717"/>
    <s v="REFERENCE ELECTRIFICATION - MODERATE TECHNOLOGY ADVANCEMENT"/>
    <x v="0"/>
    <s v="PROPANE ICE LIGHT-DUTY AUTO"/>
    <x v="24"/>
    <s v="TRANSPORTATION"/>
    <x v="2"/>
    <s v="LIQUID HYDROGEN"/>
    <m/>
  </r>
  <r>
    <n v="73718"/>
    <s v="REFERENCE ELECTRIFICATION - MODERATE TECHNOLOGY ADVANCEMENT"/>
    <x v="0"/>
    <s v="PROPANE ICE LIGHT-DUTY AUTO"/>
    <x v="25"/>
    <s v="TRANSPORTATION"/>
    <x v="2"/>
    <s v="GASOLINE FUEL"/>
    <m/>
  </r>
  <r>
    <n v="73719"/>
    <s v="REFERENCE ELECTRIFICATION - MODERATE TECHNOLOGY ADVANCEMENT"/>
    <x v="0"/>
    <s v="PROPANE ICE LIGHT-DUTY AUTO"/>
    <x v="25"/>
    <s v="TRANSPORTATION"/>
    <x v="2"/>
    <s v="ELECTRICITY"/>
    <m/>
  </r>
  <r>
    <n v="73720"/>
    <s v="REFERENCE ELECTRIFICATION - MODERATE TECHNOLOGY ADVANCEMENT"/>
    <x v="0"/>
    <s v="PROPANE ICE LIGHT-DUTY AUTO"/>
    <x v="25"/>
    <s v="TRANSPORTATION"/>
    <x v="2"/>
    <s v="DIESEL FUEL"/>
    <n v="31107.0828844209"/>
  </r>
  <r>
    <n v="73721"/>
    <s v="REFERENCE ELECTRIFICATION - MODERATE TECHNOLOGY ADVANCEMENT"/>
    <x v="0"/>
    <s v="PROPANE ICE LIGHT-DUTY AUTO"/>
    <x v="25"/>
    <s v="TRANSPORTATION"/>
    <x v="2"/>
    <s v="COMPRESSED PIPELINE GAS"/>
    <m/>
  </r>
  <r>
    <n v="73722"/>
    <s v="REFERENCE ELECTRIFICATION - MODERATE TECHNOLOGY ADVANCEMENT"/>
    <x v="0"/>
    <s v="PROPANE ICE LIGHT-DUTY AUTO"/>
    <x v="25"/>
    <s v="TRANSPORTATION"/>
    <x v="2"/>
    <s v="LIQUID HYDROGEN"/>
    <m/>
  </r>
  <r>
    <n v="73723"/>
    <s v="REFERENCE ELECTRIFICATION - MODERATE TECHNOLOGY ADVANCEMENT"/>
    <x v="0"/>
    <s v="PROPANE ICE LIGHT-DUTY AUTO"/>
    <x v="26"/>
    <s v="TRANSPORTATION"/>
    <x v="2"/>
    <s v="GASOLINE FUEL"/>
    <m/>
  </r>
  <r>
    <n v="73724"/>
    <s v="REFERENCE ELECTRIFICATION - MODERATE TECHNOLOGY ADVANCEMENT"/>
    <x v="0"/>
    <s v="PROPANE ICE LIGHT-DUTY AUTO"/>
    <x v="26"/>
    <s v="TRANSPORTATION"/>
    <x v="2"/>
    <s v="ELECTRICITY"/>
    <m/>
  </r>
  <r>
    <n v="73725"/>
    <s v="REFERENCE ELECTRIFICATION - MODERATE TECHNOLOGY ADVANCEMENT"/>
    <x v="0"/>
    <s v="PROPANE ICE LIGHT-DUTY AUTO"/>
    <x v="26"/>
    <s v="TRANSPORTATION"/>
    <x v="2"/>
    <s v="DIESEL FUEL"/>
    <n v="11799.130468034"/>
  </r>
  <r>
    <n v="73726"/>
    <s v="REFERENCE ELECTRIFICATION - MODERATE TECHNOLOGY ADVANCEMENT"/>
    <x v="0"/>
    <s v="PROPANE ICE LIGHT-DUTY AUTO"/>
    <x v="26"/>
    <s v="TRANSPORTATION"/>
    <x v="2"/>
    <s v="COMPRESSED PIPELINE GAS"/>
    <m/>
  </r>
  <r>
    <n v="73727"/>
    <s v="REFERENCE ELECTRIFICATION - MODERATE TECHNOLOGY ADVANCEMENT"/>
    <x v="0"/>
    <s v="PROPANE ICE LIGHT-DUTY AUTO"/>
    <x v="26"/>
    <s v="TRANSPORTATION"/>
    <x v="2"/>
    <s v="LIQUID HYDROGEN"/>
    <m/>
  </r>
  <r>
    <n v="73728"/>
    <s v="REFERENCE ELECTRIFICATION - MODERATE TECHNOLOGY ADVANCEMENT"/>
    <x v="0"/>
    <s v="PROPANE ICE LIGHT-DUTY AUTO"/>
    <x v="27"/>
    <s v="TRANSPORTATION"/>
    <x v="2"/>
    <s v="GASOLINE FUEL"/>
    <m/>
  </r>
  <r>
    <n v="73729"/>
    <s v="REFERENCE ELECTRIFICATION - MODERATE TECHNOLOGY ADVANCEMENT"/>
    <x v="0"/>
    <s v="PROPANE ICE LIGHT-DUTY AUTO"/>
    <x v="27"/>
    <s v="TRANSPORTATION"/>
    <x v="2"/>
    <s v="ELECTRICITY"/>
    <m/>
  </r>
  <r>
    <n v="73730"/>
    <s v="REFERENCE ELECTRIFICATION - MODERATE TECHNOLOGY ADVANCEMENT"/>
    <x v="0"/>
    <s v="PROPANE ICE LIGHT-DUTY AUTO"/>
    <x v="27"/>
    <s v="TRANSPORTATION"/>
    <x v="2"/>
    <s v="DIESEL FUEL"/>
    <n v="8671.443404443031"/>
  </r>
  <r>
    <n v="73731"/>
    <s v="REFERENCE ELECTRIFICATION - MODERATE TECHNOLOGY ADVANCEMENT"/>
    <x v="0"/>
    <s v="PROPANE ICE LIGHT-DUTY AUTO"/>
    <x v="27"/>
    <s v="TRANSPORTATION"/>
    <x v="2"/>
    <s v="COMPRESSED PIPELINE GAS"/>
    <m/>
  </r>
  <r>
    <n v="73732"/>
    <s v="REFERENCE ELECTRIFICATION - MODERATE TECHNOLOGY ADVANCEMENT"/>
    <x v="0"/>
    <s v="PROPANE ICE LIGHT-DUTY AUTO"/>
    <x v="27"/>
    <s v="TRANSPORTATION"/>
    <x v="2"/>
    <s v="LIQUID HYDROGEN"/>
    <m/>
  </r>
  <r>
    <n v="73733"/>
    <s v="REFERENCE ELECTRIFICATION - MODERATE TECHNOLOGY ADVANCEMENT"/>
    <x v="0"/>
    <s v="PROPANE ICE LIGHT-DUTY AUTO"/>
    <x v="28"/>
    <s v="TRANSPORTATION"/>
    <x v="2"/>
    <s v="GASOLINE FUEL"/>
    <m/>
  </r>
  <r>
    <n v="73734"/>
    <s v="REFERENCE ELECTRIFICATION - MODERATE TECHNOLOGY ADVANCEMENT"/>
    <x v="0"/>
    <s v="PROPANE ICE LIGHT-DUTY AUTO"/>
    <x v="28"/>
    <s v="TRANSPORTATION"/>
    <x v="2"/>
    <s v="ELECTRICITY"/>
    <m/>
  </r>
  <r>
    <n v="73735"/>
    <s v="REFERENCE ELECTRIFICATION - MODERATE TECHNOLOGY ADVANCEMENT"/>
    <x v="0"/>
    <s v="PROPANE ICE LIGHT-DUTY AUTO"/>
    <x v="28"/>
    <s v="TRANSPORTATION"/>
    <x v="2"/>
    <s v="DIESEL FUEL"/>
    <n v="25037.1792318063"/>
  </r>
  <r>
    <n v="73736"/>
    <s v="REFERENCE ELECTRIFICATION - MODERATE TECHNOLOGY ADVANCEMENT"/>
    <x v="0"/>
    <s v="PROPANE ICE LIGHT-DUTY AUTO"/>
    <x v="28"/>
    <s v="TRANSPORTATION"/>
    <x v="2"/>
    <s v="COMPRESSED PIPELINE GAS"/>
    <m/>
  </r>
  <r>
    <n v="73737"/>
    <s v="REFERENCE ELECTRIFICATION - MODERATE TECHNOLOGY ADVANCEMENT"/>
    <x v="0"/>
    <s v="PROPANE ICE LIGHT-DUTY AUTO"/>
    <x v="28"/>
    <s v="TRANSPORTATION"/>
    <x v="2"/>
    <s v="LIQUID HYDROGEN"/>
    <m/>
  </r>
  <r>
    <n v="73738"/>
    <s v="REFERENCE ELECTRIFICATION - MODERATE TECHNOLOGY ADVANCEMENT"/>
    <x v="0"/>
    <s v="PROPANE ICE LIGHT-DUTY AUTO"/>
    <x v="29"/>
    <s v="TRANSPORTATION"/>
    <x v="2"/>
    <s v="GASOLINE FUEL"/>
    <m/>
  </r>
  <r>
    <n v="73739"/>
    <s v="REFERENCE ELECTRIFICATION - MODERATE TECHNOLOGY ADVANCEMENT"/>
    <x v="0"/>
    <s v="PROPANE ICE LIGHT-DUTY AUTO"/>
    <x v="29"/>
    <s v="TRANSPORTATION"/>
    <x v="2"/>
    <s v="ELECTRICITY"/>
    <m/>
  </r>
  <r>
    <n v="73740"/>
    <s v="REFERENCE ELECTRIFICATION - MODERATE TECHNOLOGY ADVANCEMENT"/>
    <x v="0"/>
    <s v="PROPANE ICE LIGHT-DUTY AUTO"/>
    <x v="29"/>
    <s v="TRANSPORTATION"/>
    <x v="2"/>
    <s v="DIESEL FUEL"/>
    <n v="5381.80880440522"/>
  </r>
  <r>
    <n v="73741"/>
    <s v="REFERENCE ELECTRIFICATION - MODERATE TECHNOLOGY ADVANCEMENT"/>
    <x v="0"/>
    <s v="PROPANE ICE LIGHT-DUTY AUTO"/>
    <x v="29"/>
    <s v="TRANSPORTATION"/>
    <x v="2"/>
    <s v="COMPRESSED PIPELINE GAS"/>
    <m/>
  </r>
  <r>
    <n v="73742"/>
    <s v="REFERENCE ELECTRIFICATION - MODERATE TECHNOLOGY ADVANCEMENT"/>
    <x v="0"/>
    <s v="PROPANE ICE LIGHT-DUTY AUTO"/>
    <x v="29"/>
    <s v="TRANSPORTATION"/>
    <x v="2"/>
    <s v="LIQUID HYDROGEN"/>
    <m/>
  </r>
  <r>
    <n v="73743"/>
    <s v="REFERENCE ELECTRIFICATION - MODERATE TECHNOLOGY ADVANCEMENT"/>
    <x v="0"/>
    <s v="PROPANE ICE LIGHT-DUTY AUTO"/>
    <x v="30"/>
    <s v="TRANSPORTATION"/>
    <x v="2"/>
    <s v="GASOLINE FUEL"/>
    <m/>
  </r>
  <r>
    <n v="73744"/>
    <s v="REFERENCE ELECTRIFICATION - MODERATE TECHNOLOGY ADVANCEMENT"/>
    <x v="0"/>
    <s v="PROPANE ICE LIGHT-DUTY AUTO"/>
    <x v="30"/>
    <s v="TRANSPORTATION"/>
    <x v="2"/>
    <s v="ELECTRICITY"/>
    <m/>
  </r>
  <r>
    <n v="73745"/>
    <s v="REFERENCE ELECTRIFICATION - MODERATE TECHNOLOGY ADVANCEMENT"/>
    <x v="0"/>
    <s v="PROPANE ICE LIGHT-DUTY AUTO"/>
    <x v="30"/>
    <s v="TRANSPORTATION"/>
    <x v="2"/>
    <s v="DIESEL FUEL"/>
    <n v="28082.6341819382"/>
  </r>
  <r>
    <n v="73746"/>
    <s v="REFERENCE ELECTRIFICATION - MODERATE TECHNOLOGY ADVANCEMENT"/>
    <x v="0"/>
    <s v="PROPANE ICE LIGHT-DUTY AUTO"/>
    <x v="30"/>
    <s v="TRANSPORTATION"/>
    <x v="2"/>
    <s v="COMPRESSED PIPELINE GAS"/>
    <m/>
  </r>
  <r>
    <n v="73747"/>
    <s v="REFERENCE ELECTRIFICATION - MODERATE TECHNOLOGY ADVANCEMENT"/>
    <x v="0"/>
    <s v="PROPANE ICE LIGHT-DUTY AUTO"/>
    <x v="30"/>
    <s v="TRANSPORTATION"/>
    <x v="2"/>
    <s v="LIQUID HYDROGEN"/>
    <m/>
  </r>
  <r>
    <n v="73748"/>
    <s v="REFERENCE ELECTRIFICATION - MODERATE TECHNOLOGY ADVANCEMENT"/>
    <x v="0"/>
    <s v="PROPANE ICE LIGHT-DUTY AUTO"/>
    <x v="31"/>
    <s v="TRANSPORTATION"/>
    <x v="2"/>
    <s v="GASOLINE FUEL"/>
    <m/>
  </r>
  <r>
    <n v="73749"/>
    <s v="REFERENCE ELECTRIFICATION - MODERATE TECHNOLOGY ADVANCEMENT"/>
    <x v="0"/>
    <s v="PROPANE ICE LIGHT-DUTY AUTO"/>
    <x v="31"/>
    <s v="TRANSPORTATION"/>
    <x v="2"/>
    <s v="ELECTRICITY"/>
    <m/>
  </r>
  <r>
    <n v="73750"/>
    <s v="REFERENCE ELECTRIFICATION - MODERATE TECHNOLOGY ADVANCEMENT"/>
    <x v="0"/>
    <s v="PROPANE ICE LIGHT-DUTY AUTO"/>
    <x v="31"/>
    <s v="TRANSPORTATION"/>
    <x v="2"/>
    <s v="DIESEL FUEL"/>
    <n v="21583.7752039162"/>
  </r>
  <r>
    <n v="73751"/>
    <s v="REFERENCE ELECTRIFICATION - MODERATE TECHNOLOGY ADVANCEMENT"/>
    <x v="0"/>
    <s v="PROPANE ICE LIGHT-DUTY AUTO"/>
    <x v="31"/>
    <s v="TRANSPORTATION"/>
    <x v="2"/>
    <s v="COMPRESSED PIPELINE GAS"/>
    <m/>
  </r>
  <r>
    <n v="73752"/>
    <s v="REFERENCE ELECTRIFICATION - MODERATE TECHNOLOGY ADVANCEMENT"/>
    <x v="0"/>
    <s v="PROPANE ICE LIGHT-DUTY AUTO"/>
    <x v="31"/>
    <s v="TRANSPORTATION"/>
    <x v="2"/>
    <s v="LIQUID HYDROGEN"/>
    <m/>
  </r>
  <r>
    <n v="73753"/>
    <s v="REFERENCE ELECTRIFICATION - MODERATE TECHNOLOGY ADVANCEMENT"/>
    <x v="0"/>
    <s v="PROPANE ICE LIGHT-DUTY AUTO"/>
    <x v="32"/>
    <s v="TRANSPORTATION"/>
    <x v="2"/>
    <s v="GASOLINE FUEL"/>
    <m/>
  </r>
  <r>
    <n v="73754"/>
    <s v="REFERENCE ELECTRIFICATION - MODERATE TECHNOLOGY ADVANCEMENT"/>
    <x v="0"/>
    <s v="PROPANE ICE LIGHT-DUTY AUTO"/>
    <x v="32"/>
    <s v="TRANSPORTATION"/>
    <x v="2"/>
    <s v="ELECTRICITY"/>
    <m/>
  </r>
  <r>
    <n v="73755"/>
    <s v="REFERENCE ELECTRIFICATION - MODERATE TECHNOLOGY ADVANCEMENT"/>
    <x v="0"/>
    <s v="PROPANE ICE LIGHT-DUTY AUTO"/>
    <x v="32"/>
    <s v="TRANSPORTATION"/>
    <x v="2"/>
    <s v="DIESEL FUEL"/>
    <n v="45013.319729297"/>
  </r>
  <r>
    <n v="73756"/>
    <s v="REFERENCE ELECTRIFICATION - MODERATE TECHNOLOGY ADVANCEMENT"/>
    <x v="0"/>
    <s v="PROPANE ICE LIGHT-DUTY AUTO"/>
    <x v="32"/>
    <s v="TRANSPORTATION"/>
    <x v="2"/>
    <s v="COMPRESSED PIPELINE GAS"/>
    <m/>
  </r>
  <r>
    <n v="73757"/>
    <s v="REFERENCE ELECTRIFICATION - MODERATE TECHNOLOGY ADVANCEMENT"/>
    <x v="0"/>
    <s v="PROPANE ICE LIGHT-DUTY AUTO"/>
    <x v="32"/>
    <s v="TRANSPORTATION"/>
    <x v="2"/>
    <s v="LIQUID HYDROGEN"/>
    <m/>
  </r>
  <r>
    <n v="73758"/>
    <s v="REFERENCE ELECTRIFICATION - MODERATE TECHNOLOGY ADVANCEMENT"/>
    <x v="0"/>
    <s v="PROPANE ICE LIGHT-DUTY AUTO"/>
    <x v="33"/>
    <s v="TRANSPORTATION"/>
    <x v="2"/>
    <s v="GASOLINE FUEL"/>
    <m/>
  </r>
  <r>
    <n v="73759"/>
    <s v="REFERENCE ELECTRIFICATION - MODERATE TECHNOLOGY ADVANCEMENT"/>
    <x v="0"/>
    <s v="PROPANE ICE LIGHT-DUTY AUTO"/>
    <x v="33"/>
    <s v="TRANSPORTATION"/>
    <x v="2"/>
    <s v="ELECTRICITY"/>
    <m/>
  </r>
  <r>
    <n v="73760"/>
    <s v="REFERENCE ELECTRIFICATION - MODERATE TECHNOLOGY ADVANCEMENT"/>
    <x v="0"/>
    <s v="PROPANE ICE LIGHT-DUTY AUTO"/>
    <x v="33"/>
    <s v="TRANSPORTATION"/>
    <x v="2"/>
    <s v="DIESEL FUEL"/>
    <n v="38491.3760655171"/>
  </r>
  <r>
    <n v="73761"/>
    <s v="REFERENCE ELECTRIFICATION - MODERATE TECHNOLOGY ADVANCEMENT"/>
    <x v="0"/>
    <s v="PROPANE ICE LIGHT-DUTY AUTO"/>
    <x v="33"/>
    <s v="TRANSPORTATION"/>
    <x v="2"/>
    <s v="COMPRESSED PIPELINE GAS"/>
    <m/>
  </r>
  <r>
    <n v="73762"/>
    <s v="REFERENCE ELECTRIFICATION - MODERATE TECHNOLOGY ADVANCEMENT"/>
    <x v="0"/>
    <s v="PROPANE ICE LIGHT-DUTY AUTO"/>
    <x v="33"/>
    <s v="TRANSPORTATION"/>
    <x v="2"/>
    <s v="LIQUID HYDROGEN"/>
    <m/>
  </r>
  <r>
    <n v="73763"/>
    <s v="REFERENCE ELECTRIFICATION - MODERATE TECHNOLOGY ADVANCEMENT"/>
    <x v="0"/>
    <s v="PROPANE ICE LIGHT-DUTY AUTO"/>
    <x v="34"/>
    <s v="TRANSPORTATION"/>
    <x v="2"/>
    <s v="GASOLINE FUEL"/>
    <m/>
  </r>
  <r>
    <n v="73764"/>
    <s v="REFERENCE ELECTRIFICATION - MODERATE TECHNOLOGY ADVANCEMENT"/>
    <x v="0"/>
    <s v="PROPANE ICE LIGHT-DUTY AUTO"/>
    <x v="34"/>
    <s v="TRANSPORTATION"/>
    <x v="2"/>
    <s v="ELECTRICITY"/>
    <m/>
  </r>
  <r>
    <n v="73765"/>
    <s v="REFERENCE ELECTRIFICATION - MODERATE TECHNOLOGY ADVANCEMENT"/>
    <x v="0"/>
    <s v="PROPANE ICE LIGHT-DUTY AUTO"/>
    <x v="34"/>
    <s v="TRANSPORTATION"/>
    <x v="2"/>
    <s v="DIESEL FUEL"/>
    <n v="3991.61679468442"/>
  </r>
  <r>
    <n v="73766"/>
    <s v="REFERENCE ELECTRIFICATION - MODERATE TECHNOLOGY ADVANCEMENT"/>
    <x v="0"/>
    <s v="PROPANE ICE LIGHT-DUTY AUTO"/>
    <x v="34"/>
    <s v="TRANSPORTATION"/>
    <x v="2"/>
    <s v="COMPRESSED PIPELINE GAS"/>
    <m/>
  </r>
  <r>
    <n v="73767"/>
    <s v="REFERENCE ELECTRIFICATION - MODERATE TECHNOLOGY ADVANCEMENT"/>
    <x v="0"/>
    <s v="PROPANE ICE LIGHT-DUTY AUTO"/>
    <x v="34"/>
    <s v="TRANSPORTATION"/>
    <x v="2"/>
    <s v="LIQUID HYDROGEN"/>
    <m/>
  </r>
  <r>
    <n v="73768"/>
    <s v="REFERENCE ELECTRIFICATION - MODERATE TECHNOLOGY ADVANCEMENT"/>
    <x v="0"/>
    <s v="PROPANE ICE LIGHT-DUTY AUTO"/>
    <x v="35"/>
    <s v="TRANSPORTATION"/>
    <x v="2"/>
    <s v="GASOLINE FUEL"/>
    <m/>
  </r>
  <r>
    <n v="73769"/>
    <s v="REFERENCE ELECTRIFICATION - MODERATE TECHNOLOGY ADVANCEMENT"/>
    <x v="0"/>
    <s v="PROPANE ICE LIGHT-DUTY AUTO"/>
    <x v="35"/>
    <s v="TRANSPORTATION"/>
    <x v="2"/>
    <s v="ELECTRICITY"/>
    <m/>
  </r>
  <r>
    <n v="73770"/>
    <s v="REFERENCE ELECTRIFICATION - MODERATE TECHNOLOGY ADVANCEMENT"/>
    <x v="0"/>
    <s v="PROPANE ICE LIGHT-DUTY AUTO"/>
    <x v="35"/>
    <s v="TRANSPORTATION"/>
    <x v="2"/>
    <s v="DIESEL FUEL"/>
    <n v="69311.9201128764"/>
  </r>
  <r>
    <n v="73771"/>
    <s v="REFERENCE ELECTRIFICATION - MODERATE TECHNOLOGY ADVANCEMENT"/>
    <x v="0"/>
    <s v="PROPANE ICE LIGHT-DUTY AUTO"/>
    <x v="35"/>
    <s v="TRANSPORTATION"/>
    <x v="2"/>
    <s v="COMPRESSED PIPELINE GAS"/>
    <m/>
  </r>
  <r>
    <n v="73772"/>
    <s v="REFERENCE ELECTRIFICATION - MODERATE TECHNOLOGY ADVANCEMENT"/>
    <x v="0"/>
    <s v="PROPANE ICE LIGHT-DUTY AUTO"/>
    <x v="35"/>
    <s v="TRANSPORTATION"/>
    <x v="2"/>
    <s v="LIQUID HYDROGEN"/>
    <m/>
  </r>
  <r>
    <n v="73773"/>
    <s v="REFERENCE ELECTRIFICATION - MODERATE TECHNOLOGY ADVANCEMENT"/>
    <x v="0"/>
    <s v="PROPANE ICE LIGHT-DUTY AUTO"/>
    <x v="36"/>
    <s v="TRANSPORTATION"/>
    <x v="2"/>
    <s v="GASOLINE FUEL"/>
    <m/>
  </r>
  <r>
    <n v="73774"/>
    <s v="REFERENCE ELECTRIFICATION - MODERATE TECHNOLOGY ADVANCEMENT"/>
    <x v="0"/>
    <s v="PROPANE ICE LIGHT-DUTY AUTO"/>
    <x v="36"/>
    <s v="TRANSPORTATION"/>
    <x v="2"/>
    <s v="ELECTRICITY"/>
    <m/>
  </r>
  <r>
    <n v="73775"/>
    <s v="REFERENCE ELECTRIFICATION - MODERATE TECHNOLOGY ADVANCEMENT"/>
    <x v="0"/>
    <s v="PROPANE ICE LIGHT-DUTY AUTO"/>
    <x v="36"/>
    <s v="TRANSPORTATION"/>
    <x v="2"/>
    <s v="DIESEL FUEL"/>
    <n v="33942.9598422297"/>
  </r>
  <r>
    <n v="73776"/>
    <s v="REFERENCE ELECTRIFICATION - MODERATE TECHNOLOGY ADVANCEMENT"/>
    <x v="0"/>
    <s v="PROPANE ICE LIGHT-DUTY AUTO"/>
    <x v="36"/>
    <s v="TRANSPORTATION"/>
    <x v="2"/>
    <s v="COMPRESSED PIPELINE GAS"/>
    <m/>
  </r>
  <r>
    <n v="73777"/>
    <s v="REFERENCE ELECTRIFICATION - MODERATE TECHNOLOGY ADVANCEMENT"/>
    <x v="0"/>
    <s v="PROPANE ICE LIGHT-DUTY AUTO"/>
    <x v="36"/>
    <s v="TRANSPORTATION"/>
    <x v="2"/>
    <s v="LIQUID HYDROGEN"/>
    <m/>
  </r>
  <r>
    <n v="73778"/>
    <s v="REFERENCE ELECTRIFICATION - MODERATE TECHNOLOGY ADVANCEMENT"/>
    <x v="0"/>
    <s v="PROPANE ICE LIGHT-DUTY AUTO"/>
    <x v="37"/>
    <s v="TRANSPORTATION"/>
    <x v="2"/>
    <s v="GASOLINE FUEL"/>
    <m/>
  </r>
  <r>
    <n v="73779"/>
    <s v="REFERENCE ELECTRIFICATION - MODERATE TECHNOLOGY ADVANCEMENT"/>
    <x v="0"/>
    <s v="PROPANE ICE LIGHT-DUTY AUTO"/>
    <x v="37"/>
    <s v="TRANSPORTATION"/>
    <x v="2"/>
    <s v="ELECTRICITY"/>
    <m/>
  </r>
  <r>
    <n v="73780"/>
    <s v="REFERENCE ELECTRIFICATION - MODERATE TECHNOLOGY ADVANCEMENT"/>
    <x v="0"/>
    <s v="PROPANE ICE LIGHT-DUTY AUTO"/>
    <x v="37"/>
    <s v="TRANSPORTATION"/>
    <x v="2"/>
    <s v="DIESEL FUEL"/>
    <n v="22882.1832236309"/>
  </r>
  <r>
    <n v="73781"/>
    <s v="REFERENCE ELECTRIFICATION - MODERATE TECHNOLOGY ADVANCEMENT"/>
    <x v="0"/>
    <s v="PROPANE ICE LIGHT-DUTY AUTO"/>
    <x v="37"/>
    <s v="TRANSPORTATION"/>
    <x v="2"/>
    <s v="COMPRESSED PIPELINE GAS"/>
    <m/>
  </r>
  <r>
    <n v="73782"/>
    <s v="REFERENCE ELECTRIFICATION - MODERATE TECHNOLOGY ADVANCEMENT"/>
    <x v="0"/>
    <s v="PROPANE ICE LIGHT-DUTY AUTO"/>
    <x v="37"/>
    <s v="TRANSPORTATION"/>
    <x v="2"/>
    <s v="LIQUID HYDROGEN"/>
    <m/>
  </r>
  <r>
    <n v="73783"/>
    <s v="REFERENCE ELECTRIFICATION - MODERATE TECHNOLOGY ADVANCEMENT"/>
    <x v="0"/>
    <s v="PROPANE ICE LIGHT-DUTY AUTO"/>
    <x v="38"/>
    <s v="TRANSPORTATION"/>
    <x v="2"/>
    <s v="GASOLINE FUEL"/>
    <m/>
  </r>
  <r>
    <n v="73784"/>
    <s v="REFERENCE ELECTRIFICATION - MODERATE TECHNOLOGY ADVANCEMENT"/>
    <x v="0"/>
    <s v="PROPANE ICE LIGHT-DUTY AUTO"/>
    <x v="38"/>
    <s v="TRANSPORTATION"/>
    <x v="2"/>
    <s v="ELECTRICITY"/>
    <m/>
  </r>
  <r>
    <n v="73785"/>
    <s v="REFERENCE ELECTRIFICATION - MODERATE TECHNOLOGY ADVANCEMENT"/>
    <x v="0"/>
    <s v="PROPANE ICE LIGHT-DUTY AUTO"/>
    <x v="38"/>
    <s v="TRANSPORTATION"/>
    <x v="2"/>
    <s v="DIESEL FUEL"/>
    <n v="34368.2779241199"/>
  </r>
  <r>
    <n v="73786"/>
    <s v="REFERENCE ELECTRIFICATION - MODERATE TECHNOLOGY ADVANCEMENT"/>
    <x v="0"/>
    <s v="PROPANE ICE LIGHT-DUTY AUTO"/>
    <x v="38"/>
    <s v="TRANSPORTATION"/>
    <x v="2"/>
    <s v="COMPRESSED PIPELINE GAS"/>
    <m/>
  </r>
  <r>
    <n v="73787"/>
    <s v="REFERENCE ELECTRIFICATION - MODERATE TECHNOLOGY ADVANCEMENT"/>
    <x v="0"/>
    <s v="PROPANE ICE LIGHT-DUTY AUTO"/>
    <x v="38"/>
    <s v="TRANSPORTATION"/>
    <x v="2"/>
    <s v="LIQUID HYDROGEN"/>
    <m/>
  </r>
  <r>
    <n v="73788"/>
    <s v="REFERENCE ELECTRIFICATION - MODERATE TECHNOLOGY ADVANCEMENT"/>
    <x v="0"/>
    <s v="PROPANE ICE LIGHT-DUTY AUTO"/>
    <x v="39"/>
    <s v="TRANSPORTATION"/>
    <x v="2"/>
    <s v="GASOLINE FUEL"/>
    <m/>
  </r>
  <r>
    <n v="73789"/>
    <s v="REFERENCE ELECTRIFICATION - MODERATE TECHNOLOGY ADVANCEMENT"/>
    <x v="0"/>
    <s v="PROPANE ICE LIGHT-DUTY AUTO"/>
    <x v="39"/>
    <s v="TRANSPORTATION"/>
    <x v="2"/>
    <s v="ELECTRICITY"/>
    <m/>
  </r>
  <r>
    <n v="73790"/>
    <s v="REFERENCE ELECTRIFICATION - MODERATE TECHNOLOGY ADVANCEMENT"/>
    <x v="0"/>
    <s v="PROPANE ICE LIGHT-DUTY AUTO"/>
    <x v="39"/>
    <s v="TRANSPORTATION"/>
    <x v="2"/>
    <s v="DIESEL FUEL"/>
    <n v="3091.67739602568"/>
  </r>
  <r>
    <n v="73791"/>
    <s v="REFERENCE ELECTRIFICATION - MODERATE TECHNOLOGY ADVANCEMENT"/>
    <x v="0"/>
    <s v="PROPANE ICE LIGHT-DUTY AUTO"/>
    <x v="39"/>
    <s v="TRANSPORTATION"/>
    <x v="2"/>
    <s v="COMPRESSED PIPELINE GAS"/>
    <m/>
  </r>
  <r>
    <n v="73792"/>
    <s v="REFERENCE ELECTRIFICATION - MODERATE TECHNOLOGY ADVANCEMENT"/>
    <x v="0"/>
    <s v="PROPANE ICE LIGHT-DUTY AUTO"/>
    <x v="39"/>
    <s v="TRANSPORTATION"/>
    <x v="2"/>
    <s v="LIQUID HYDROGEN"/>
    <m/>
  </r>
  <r>
    <n v="73793"/>
    <s v="REFERENCE ELECTRIFICATION - MODERATE TECHNOLOGY ADVANCEMENT"/>
    <x v="0"/>
    <s v="PROPANE ICE LIGHT-DUTY AUTO"/>
    <x v="40"/>
    <s v="TRANSPORTATION"/>
    <x v="2"/>
    <s v="GASOLINE FUEL"/>
    <m/>
  </r>
  <r>
    <n v="73794"/>
    <s v="REFERENCE ELECTRIFICATION - MODERATE TECHNOLOGY ADVANCEMENT"/>
    <x v="0"/>
    <s v="PROPANE ICE LIGHT-DUTY AUTO"/>
    <x v="40"/>
    <s v="TRANSPORTATION"/>
    <x v="2"/>
    <s v="ELECTRICITY"/>
    <m/>
  </r>
  <r>
    <n v="73795"/>
    <s v="REFERENCE ELECTRIFICATION - MODERATE TECHNOLOGY ADVANCEMENT"/>
    <x v="0"/>
    <s v="PROPANE ICE LIGHT-DUTY AUTO"/>
    <x v="40"/>
    <s v="TRANSPORTATION"/>
    <x v="2"/>
    <s v="DIESEL FUEL"/>
    <n v="17696.0352263913"/>
  </r>
  <r>
    <n v="73796"/>
    <s v="REFERENCE ELECTRIFICATION - MODERATE TECHNOLOGY ADVANCEMENT"/>
    <x v="0"/>
    <s v="PROPANE ICE LIGHT-DUTY AUTO"/>
    <x v="40"/>
    <s v="TRANSPORTATION"/>
    <x v="2"/>
    <s v="COMPRESSED PIPELINE GAS"/>
    <m/>
  </r>
  <r>
    <n v="73797"/>
    <s v="REFERENCE ELECTRIFICATION - MODERATE TECHNOLOGY ADVANCEMENT"/>
    <x v="0"/>
    <s v="PROPANE ICE LIGHT-DUTY AUTO"/>
    <x v="40"/>
    <s v="TRANSPORTATION"/>
    <x v="2"/>
    <s v="LIQUID HYDROGEN"/>
    <m/>
  </r>
  <r>
    <n v="73798"/>
    <s v="REFERENCE ELECTRIFICATION - MODERATE TECHNOLOGY ADVANCEMENT"/>
    <x v="0"/>
    <s v="PROPANE ICE LIGHT-DUTY AUTO"/>
    <x v="41"/>
    <s v="TRANSPORTATION"/>
    <x v="2"/>
    <s v="GASOLINE FUEL"/>
    <m/>
  </r>
  <r>
    <n v="73799"/>
    <s v="REFERENCE ELECTRIFICATION - MODERATE TECHNOLOGY ADVANCEMENT"/>
    <x v="0"/>
    <s v="PROPANE ICE LIGHT-DUTY AUTO"/>
    <x v="41"/>
    <s v="TRANSPORTATION"/>
    <x v="2"/>
    <s v="ELECTRICITY"/>
    <m/>
  </r>
  <r>
    <n v="73800"/>
    <s v="REFERENCE ELECTRIFICATION - MODERATE TECHNOLOGY ADVANCEMENT"/>
    <x v="0"/>
    <s v="PROPANE ICE LIGHT-DUTY AUTO"/>
    <x v="41"/>
    <s v="TRANSPORTATION"/>
    <x v="2"/>
    <s v="DIESEL FUEL"/>
    <n v="4129.25880571353"/>
  </r>
  <r>
    <n v="73801"/>
    <s v="REFERENCE ELECTRIFICATION - MODERATE TECHNOLOGY ADVANCEMENT"/>
    <x v="0"/>
    <s v="PROPANE ICE LIGHT-DUTY AUTO"/>
    <x v="41"/>
    <s v="TRANSPORTATION"/>
    <x v="2"/>
    <s v="COMPRESSED PIPELINE GAS"/>
    <m/>
  </r>
  <r>
    <n v="73802"/>
    <s v="REFERENCE ELECTRIFICATION - MODERATE TECHNOLOGY ADVANCEMENT"/>
    <x v="0"/>
    <s v="PROPANE ICE LIGHT-DUTY AUTO"/>
    <x v="41"/>
    <s v="TRANSPORTATION"/>
    <x v="2"/>
    <s v="LIQUID HYDROGEN"/>
    <m/>
  </r>
  <r>
    <n v="73803"/>
    <s v="REFERENCE ELECTRIFICATION - MODERATE TECHNOLOGY ADVANCEMENT"/>
    <x v="0"/>
    <s v="PROPANE ICE LIGHT-DUTY AUTO"/>
    <x v="42"/>
    <s v="TRANSPORTATION"/>
    <x v="2"/>
    <s v="GASOLINE FUEL"/>
    <m/>
  </r>
  <r>
    <n v="73804"/>
    <s v="REFERENCE ELECTRIFICATION - MODERATE TECHNOLOGY ADVANCEMENT"/>
    <x v="0"/>
    <s v="PROPANE ICE LIGHT-DUTY AUTO"/>
    <x v="42"/>
    <s v="TRANSPORTATION"/>
    <x v="2"/>
    <s v="ELECTRICITY"/>
    <m/>
  </r>
  <r>
    <n v="73805"/>
    <s v="REFERENCE ELECTRIFICATION - MODERATE TECHNOLOGY ADVANCEMENT"/>
    <x v="0"/>
    <s v="PROPANE ICE LIGHT-DUTY AUTO"/>
    <x v="42"/>
    <s v="TRANSPORTATION"/>
    <x v="2"/>
    <s v="DIESEL FUEL"/>
    <n v="37995.4029396624"/>
  </r>
  <r>
    <n v="73806"/>
    <s v="REFERENCE ELECTRIFICATION - MODERATE TECHNOLOGY ADVANCEMENT"/>
    <x v="0"/>
    <s v="PROPANE ICE LIGHT-DUTY AUTO"/>
    <x v="42"/>
    <s v="TRANSPORTATION"/>
    <x v="2"/>
    <s v="COMPRESSED PIPELINE GAS"/>
    <m/>
  </r>
  <r>
    <n v="73807"/>
    <s v="REFERENCE ELECTRIFICATION - MODERATE TECHNOLOGY ADVANCEMENT"/>
    <x v="0"/>
    <s v="PROPANE ICE LIGHT-DUTY AUTO"/>
    <x v="42"/>
    <s v="TRANSPORTATION"/>
    <x v="2"/>
    <s v="LIQUID HYDROGEN"/>
    <m/>
  </r>
  <r>
    <n v="73808"/>
    <s v="REFERENCE ELECTRIFICATION - MODERATE TECHNOLOGY ADVANCEMENT"/>
    <x v="0"/>
    <s v="PROPANE ICE LIGHT-DUTY AUTO"/>
    <x v="43"/>
    <s v="TRANSPORTATION"/>
    <x v="2"/>
    <s v="GASOLINE FUEL"/>
    <m/>
  </r>
  <r>
    <n v="73809"/>
    <s v="REFERENCE ELECTRIFICATION - MODERATE TECHNOLOGY ADVANCEMENT"/>
    <x v="0"/>
    <s v="PROPANE ICE LIGHT-DUTY AUTO"/>
    <x v="43"/>
    <s v="TRANSPORTATION"/>
    <x v="2"/>
    <s v="ELECTRICITY"/>
    <m/>
  </r>
  <r>
    <n v="73810"/>
    <s v="REFERENCE ELECTRIFICATION - MODERATE TECHNOLOGY ADVANCEMENT"/>
    <x v="0"/>
    <s v="PROPANE ICE LIGHT-DUTY AUTO"/>
    <x v="43"/>
    <s v="TRANSPORTATION"/>
    <x v="2"/>
    <s v="DIESEL FUEL"/>
    <n v="174864.765233316"/>
  </r>
  <r>
    <n v="73811"/>
    <s v="REFERENCE ELECTRIFICATION - MODERATE TECHNOLOGY ADVANCEMENT"/>
    <x v="0"/>
    <s v="PROPANE ICE LIGHT-DUTY AUTO"/>
    <x v="43"/>
    <s v="TRANSPORTATION"/>
    <x v="2"/>
    <s v="COMPRESSED PIPELINE GAS"/>
    <m/>
  </r>
  <r>
    <n v="73812"/>
    <s v="REFERENCE ELECTRIFICATION - MODERATE TECHNOLOGY ADVANCEMENT"/>
    <x v="0"/>
    <s v="PROPANE ICE LIGHT-DUTY AUTO"/>
    <x v="43"/>
    <s v="TRANSPORTATION"/>
    <x v="2"/>
    <s v="LIQUID HYDROGEN"/>
    <m/>
  </r>
  <r>
    <n v="73813"/>
    <s v="REFERENCE ELECTRIFICATION - MODERATE TECHNOLOGY ADVANCEMENT"/>
    <x v="0"/>
    <s v="PROPANE ICE LIGHT-DUTY AUTO"/>
    <x v="44"/>
    <s v="TRANSPORTATION"/>
    <x v="2"/>
    <s v="GASOLINE FUEL"/>
    <m/>
  </r>
  <r>
    <n v="73814"/>
    <s v="REFERENCE ELECTRIFICATION - MODERATE TECHNOLOGY ADVANCEMENT"/>
    <x v="0"/>
    <s v="PROPANE ICE LIGHT-DUTY AUTO"/>
    <x v="44"/>
    <s v="TRANSPORTATION"/>
    <x v="2"/>
    <s v="ELECTRICITY"/>
    <m/>
  </r>
  <r>
    <n v="73815"/>
    <s v="REFERENCE ELECTRIFICATION - MODERATE TECHNOLOGY ADVANCEMENT"/>
    <x v="0"/>
    <s v="PROPANE ICE LIGHT-DUTY AUTO"/>
    <x v="44"/>
    <s v="TRANSPORTATION"/>
    <x v="2"/>
    <s v="DIESEL FUEL"/>
    <n v="22447.1262404185"/>
  </r>
  <r>
    <n v="73816"/>
    <s v="REFERENCE ELECTRIFICATION - MODERATE TECHNOLOGY ADVANCEMENT"/>
    <x v="0"/>
    <s v="PROPANE ICE LIGHT-DUTY AUTO"/>
    <x v="44"/>
    <s v="TRANSPORTATION"/>
    <x v="2"/>
    <s v="COMPRESSED PIPELINE GAS"/>
    <m/>
  </r>
  <r>
    <n v="73817"/>
    <s v="REFERENCE ELECTRIFICATION - MODERATE TECHNOLOGY ADVANCEMENT"/>
    <x v="0"/>
    <s v="PROPANE ICE LIGHT-DUTY AUTO"/>
    <x v="44"/>
    <s v="TRANSPORTATION"/>
    <x v="2"/>
    <s v="LIQUID HYDROGEN"/>
    <m/>
  </r>
  <r>
    <n v="73818"/>
    <s v="REFERENCE ELECTRIFICATION - MODERATE TECHNOLOGY ADVANCEMENT"/>
    <x v="0"/>
    <s v="PROPANE ICE LIGHT-DUTY AUTO"/>
    <x v="45"/>
    <s v="TRANSPORTATION"/>
    <x v="2"/>
    <s v="GASOLINE FUEL"/>
    <m/>
  </r>
  <r>
    <n v="73819"/>
    <s v="REFERENCE ELECTRIFICATION - MODERATE TECHNOLOGY ADVANCEMENT"/>
    <x v="0"/>
    <s v="PROPANE ICE LIGHT-DUTY AUTO"/>
    <x v="45"/>
    <s v="TRANSPORTATION"/>
    <x v="2"/>
    <s v="ELECTRICITY"/>
    <m/>
  </r>
  <r>
    <n v="73820"/>
    <s v="REFERENCE ELECTRIFICATION - MODERATE TECHNOLOGY ADVANCEMENT"/>
    <x v="0"/>
    <s v="PROPANE ICE LIGHT-DUTY AUTO"/>
    <x v="45"/>
    <s v="TRANSPORTATION"/>
    <x v="2"/>
    <s v="DIESEL FUEL"/>
    <n v="2862.66425166241"/>
  </r>
  <r>
    <n v="73821"/>
    <s v="REFERENCE ELECTRIFICATION - MODERATE TECHNOLOGY ADVANCEMENT"/>
    <x v="0"/>
    <s v="PROPANE ICE LIGHT-DUTY AUTO"/>
    <x v="45"/>
    <s v="TRANSPORTATION"/>
    <x v="2"/>
    <s v="COMPRESSED PIPELINE GAS"/>
    <m/>
  </r>
  <r>
    <n v="73822"/>
    <s v="REFERENCE ELECTRIFICATION - MODERATE TECHNOLOGY ADVANCEMENT"/>
    <x v="0"/>
    <s v="PROPANE ICE LIGHT-DUTY AUTO"/>
    <x v="45"/>
    <s v="TRANSPORTATION"/>
    <x v="2"/>
    <s v="LIQUID HYDROGEN"/>
    <m/>
  </r>
  <r>
    <n v="73823"/>
    <s v="REFERENCE ELECTRIFICATION - MODERATE TECHNOLOGY ADVANCEMENT"/>
    <x v="0"/>
    <s v="PROPANE ICE LIGHT-DUTY AUTO"/>
    <x v="46"/>
    <s v="TRANSPORTATION"/>
    <x v="2"/>
    <s v="GASOLINE FUEL"/>
    <m/>
  </r>
  <r>
    <n v="73824"/>
    <s v="REFERENCE ELECTRIFICATION - MODERATE TECHNOLOGY ADVANCEMENT"/>
    <x v="0"/>
    <s v="PROPANE ICE LIGHT-DUTY AUTO"/>
    <x v="46"/>
    <s v="TRANSPORTATION"/>
    <x v="2"/>
    <s v="ELECTRICITY"/>
    <m/>
  </r>
  <r>
    <n v="73825"/>
    <s v="REFERENCE ELECTRIFICATION - MODERATE TECHNOLOGY ADVANCEMENT"/>
    <x v="0"/>
    <s v="PROPANE ICE LIGHT-DUTY AUTO"/>
    <x v="46"/>
    <s v="TRANSPORTATION"/>
    <x v="2"/>
    <s v="DIESEL FUEL"/>
    <n v="28893.5263867029"/>
  </r>
  <r>
    <n v="73826"/>
    <s v="REFERENCE ELECTRIFICATION - MODERATE TECHNOLOGY ADVANCEMENT"/>
    <x v="0"/>
    <s v="PROPANE ICE LIGHT-DUTY AUTO"/>
    <x v="46"/>
    <s v="TRANSPORTATION"/>
    <x v="2"/>
    <s v="COMPRESSED PIPELINE GAS"/>
    <m/>
  </r>
  <r>
    <n v="73827"/>
    <s v="REFERENCE ELECTRIFICATION - MODERATE TECHNOLOGY ADVANCEMENT"/>
    <x v="0"/>
    <s v="PROPANE ICE LIGHT-DUTY AUTO"/>
    <x v="46"/>
    <s v="TRANSPORTATION"/>
    <x v="2"/>
    <s v="LIQUID HYDROGEN"/>
    <m/>
  </r>
  <r>
    <n v="73828"/>
    <s v="REFERENCE ELECTRIFICATION - MODERATE TECHNOLOGY ADVANCEMENT"/>
    <x v="0"/>
    <s v="PROPANE ICE LIGHT-DUTY AUTO"/>
    <x v="47"/>
    <s v="TRANSPORTATION"/>
    <x v="2"/>
    <s v="GASOLINE FUEL"/>
    <m/>
  </r>
  <r>
    <n v="73829"/>
    <s v="REFERENCE ELECTRIFICATION - MODERATE TECHNOLOGY ADVANCEMENT"/>
    <x v="0"/>
    <s v="PROPANE ICE LIGHT-DUTY AUTO"/>
    <x v="47"/>
    <s v="TRANSPORTATION"/>
    <x v="2"/>
    <s v="ELECTRICITY"/>
    <m/>
  </r>
  <r>
    <n v="73830"/>
    <s v="REFERENCE ELECTRIFICATION - MODERATE TECHNOLOGY ADVANCEMENT"/>
    <x v="0"/>
    <s v="PROPANE ICE LIGHT-DUTY AUTO"/>
    <x v="47"/>
    <s v="TRANSPORTATION"/>
    <x v="2"/>
    <s v="DIESEL FUEL"/>
    <n v="43411.9923811838"/>
  </r>
  <r>
    <n v="73831"/>
    <s v="REFERENCE ELECTRIFICATION - MODERATE TECHNOLOGY ADVANCEMENT"/>
    <x v="0"/>
    <s v="PROPANE ICE LIGHT-DUTY AUTO"/>
    <x v="47"/>
    <s v="TRANSPORTATION"/>
    <x v="2"/>
    <s v="COMPRESSED PIPELINE GAS"/>
    <m/>
  </r>
  <r>
    <n v="73832"/>
    <s v="REFERENCE ELECTRIFICATION - MODERATE TECHNOLOGY ADVANCEMENT"/>
    <x v="0"/>
    <s v="PROPANE ICE LIGHT-DUTY AUTO"/>
    <x v="47"/>
    <s v="TRANSPORTATION"/>
    <x v="2"/>
    <s v="LIQUID HYDROGEN"/>
    <m/>
  </r>
  <r>
    <n v="73833"/>
    <s v="REFERENCE ELECTRIFICATION - MODERATE TECHNOLOGY ADVANCEMENT"/>
    <x v="0"/>
    <s v="PROPANE ICE LIGHT-DUTY AUTO"/>
    <x v="48"/>
    <s v="TRANSPORTATION"/>
    <x v="2"/>
    <s v="GASOLINE FUEL"/>
    <m/>
  </r>
  <r>
    <n v="73834"/>
    <s v="REFERENCE ELECTRIFICATION - MODERATE TECHNOLOGY ADVANCEMENT"/>
    <x v="0"/>
    <s v="PROPANE ICE LIGHT-DUTY AUTO"/>
    <x v="48"/>
    <s v="TRANSPORTATION"/>
    <x v="2"/>
    <s v="ELECTRICITY"/>
    <m/>
  </r>
  <r>
    <n v="73835"/>
    <s v="REFERENCE ELECTRIFICATION - MODERATE TECHNOLOGY ADVANCEMENT"/>
    <x v="0"/>
    <s v="PROPANE ICE LIGHT-DUTY AUTO"/>
    <x v="48"/>
    <s v="TRANSPORTATION"/>
    <x v="2"/>
    <s v="DIESEL FUEL"/>
    <n v="6398.56639783618"/>
  </r>
  <r>
    <n v="73836"/>
    <s v="REFERENCE ELECTRIFICATION - MODERATE TECHNOLOGY ADVANCEMENT"/>
    <x v="0"/>
    <s v="PROPANE ICE LIGHT-DUTY AUTO"/>
    <x v="48"/>
    <s v="TRANSPORTATION"/>
    <x v="2"/>
    <s v="COMPRESSED PIPELINE GAS"/>
    <m/>
  </r>
  <r>
    <n v="73837"/>
    <s v="REFERENCE ELECTRIFICATION - MODERATE TECHNOLOGY ADVANCEMENT"/>
    <x v="0"/>
    <s v="PROPANE ICE LIGHT-DUTY AUTO"/>
    <x v="48"/>
    <s v="TRANSPORTATION"/>
    <x v="2"/>
    <s v="LIQUID HYDROGEN"/>
    <m/>
  </r>
  <r>
    <n v="73838"/>
    <s v="REFERENCE ELECTRIFICATION - MODERATE TECHNOLOGY ADVANCEMENT"/>
    <x v="0"/>
    <s v="PROPANE ICE LIGHT-DUTY AUTO"/>
    <x v="49"/>
    <s v="TRANSPORTATION"/>
    <x v="2"/>
    <s v="GASOLINE FUEL"/>
    <m/>
  </r>
  <r>
    <n v="73839"/>
    <s v="REFERENCE ELECTRIFICATION - MODERATE TECHNOLOGY ADVANCEMENT"/>
    <x v="0"/>
    <s v="PROPANE ICE LIGHT-DUTY AUTO"/>
    <x v="49"/>
    <s v="TRANSPORTATION"/>
    <x v="2"/>
    <s v="ELECTRICITY"/>
    <m/>
  </r>
  <r>
    <n v="73840"/>
    <s v="REFERENCE ELECTRIFICATION - MODERATE TECHNOLOGY ADVANCEMENT"/>
    <x v="0"/>
    <s v="PROPANE ICE LIGHT-DUTY AUTO"/>
    <x v="49"/>
    <s v="TRANSPORTATION"/>
    <x v="2"/>
    <s v="DIESEL FUEL"/>
    <n v="38299.0393783295"/>
  </r>
  <r>
    <n v="73841"/>
    <s v="REFERENCE ELECTRIFICATION - MODERATE TECHNOLOGY ADVANCEMENT"/>
    <x v="0"/>
    <s v="PROPANE ICE LIGHT-DUTY AUTO"/>
    <x v="49"/>
    <s v="TRANSPORTATION"/>
    <x v="2"/>
    <s v="COMPRESSED PIPELINE GAS"/>
    <m/>
  </r>
  <r>
    <n v="73842"/>
    <s v="REFERENCE ELECTRIFICATION - MODERATE TECHNOLOGY ADVANCEMENT"/>
    <x v="0"/>
    <s v="PROPANE ICE LIGHT-DUTY AUTO"/>
    <x v="49"/>
    <s v="TRANSPORTATION"/>
    <x v="2"/>
    <s v="LIQUID HYDROGEN"/>
    <m/>
  </r>
  <r>
    <n v="73843"/>
    <s v="REFERENCE ELECTRIFICATION - MODERATE TECHNOLOGY ADVANCEMENT"/>
    <x v="0"/>
    <s v="PROPANE ICE LIGHT-DUTY AUTO"/>
    <x v="50"/>
    <s v="TRANSPORTATION"/>
    <x v="2"/>
    <s v="GASOLINE FUEL"/>
    <m/>
  </r>
  <r>
    <n v="73844"/>
    <s v="REFERENCE ELECTRIFICATION - MODERATE TECHNOLOGY ADVANCEMENT"/>
    <x v="0"/>
    <s v="PROPANE ICE LIGHT-DUTY AUTO"/>
    <x v="50"/>
    <s v="TRANSPORTATION"/>
    <x v="2"/>
    <s v="ELECTRICITY"/>
    <m/>
  </r>
  <r>
    <n v="73845"/>
    <s v="REFERENCE ELECTRIFICATION - MODERATE TECHNOLOGY ADVANCEMENT"/>
    <x v="0"/>
    <s v="PROPANE ICE LIGHT-DUTY AUTO"/>
    <x v="50"/>
    <s v="TRANSPORTATION"/>
    <x v="2"/>
    <s v="DIESEL FUEL"/>
    <n v="8633.51009928366"/>
  </r>
  <r>
    <n v="73846"/>
    <s v="REFERENCE ELECTRIFICATION - MODERATE TECHNOLOGY ADVANCEMENT"/>
    <x v="0"/>
    <s v="PROPANE ICE LIGHT-DUTY AUTO"/>
    <x v="50"/>
    <s v="TRANSPORTATION"/>
    <x v="2"/>
    <s v="COMPRESSED PIPELINE GAS"/>
    <m/>
  </r>
  <r>
    <n v="73847"/>
    <s v="REFERENCE ELECTRIFICATION - MODERATE TECHNOLOGY ADVANCEMENT"/>
    <x v="0"/>
    <s v="PROPANE ICE LIGHT-DUTY AUTO"/>
    <x v="50"/>
    <s v="TRANSPORTATION"/>
    <x v="2"/>
    <s v="LIQUID HYDROGEN"/>
    <m/>
  </r>
  <r>
    <n v="73848"/>
    <s v="REFERENCE ELECTRIFICATION - MODERATE TECHNOLOGY ADVANCEMENT"/>
    <x v="0"/>
    <s v="HYDROGEN FUEL-CELL LIGHT-DUTY AUTO"/>
    <x v="0"/>
    <s v="TRANSPORTATION"/>
    <x v="2"/>
    <s v="GASOLINE FUEL"/>
    <m/>
  </r>
  <r>
    <n v="73849"/>
    <s v="REFERENCE ELECTRIFICATION - MODERATE TECHNOLOGY ADVANCEMENT"/>
    <x v="0"/>
    <s v="HYDROGEN FUEL-CELL LIGHT-DUTY AUTO"/>
    <x v="0"/>
    <s v="TRANSPORTATION"/>
    <x v="2"/>
    <s v="ELECTRICITY"/>
    <m/>
  </r>
  <r>
    <n v="73850"/>
    <s v="REFERENCE ELECTRIFICATION - MODERATE TECHNOLOGY ADVANCEMENT"/>
    <x v="0"/>
    <s v="HYDROGEN FUEL-CELL LIGHT-DUTY AUTO"/>
    <x v="0"/>
    <s v="TRANSPORTATION"/>
    <x v="2"/>
    <s v="DIESEL FUEL"/>
    <m/>
  </r>
  <r>
    <n v="73851"/>
    <s v="REFERENCE ELECTRIFICATION - MODERATE TECHNOLOGY ADVANCEMENT"/>
    <x v="0"/>
    <s v="HYDROGEN FUEL-CELL LIGHT-DUTY AUTO"/>
    <x v="0"/>
    <s v="TRANSPORTATION"/>
    <x v="2"/>
    <s v="COMPRESSED PIPELINE GAS"/>
    <m/>
  </r>
  <r>
    <n v="73852"/>
    <s v="REFERENCE ELECTRIFICATION - MODERATE TECHNOLOGY ADVANCEMENT"/>
    <x v="0"/>
    <s v="HYDROGEN FUEL-CELL LIGHT-DUTY AUTO"/>
    <x v="0"/>
    <s v="TRANSPORTATION"/>
    <x v="2"/>
    <s v="LIQUID HYDROGEN"/>
    <n v="0"/>
  </r>
  <r>
    <n v="73853"/>
    <s v="REFERENCE ELECTRIFICATION - MODERATE TECHNOLOGY ADVANCEMENT"/>
    <x v="0"/>
    <s v="HYDROGEN FUEL-CELL LIGHT-DUTY AUTO"/>
    <x v="1"/>
    <s v="TRANSPORTATION"/>
    <x v="2"/>
    <s v="GASOLINE FUEL"/>
    <m/>
  </r>
  <r>
    <n v="73854"/>
    <s v="REFERENCE ELECTRIFICATION - MODERATE TECHNOLOGY ADVANCEMENT"/>
    <x v="0"/>
    <s v="HYDROGEN FUEL-CELL LIGHT-DUTY AUTO"/>
    <x v="1"/>
    <s v="TRANSPORTATION"/>
    <x v="2"/>
    <s v="ELECTRICITY"/>
    <m/>
  </r>
  <r>
    <n v="73855"/>
    <s v="REFERENCE ELECTRIFICATION - MODERATE TECHNOLOGY ADVANCEMENT"/>
    <x v="0"/>
    <s v="HYDROGEN FUEL-CELL LIGHT-DUTY AUTO"/>
    <x v="1"/>
    <s v="TRANSPORTATION"/>
    <x v="2"/>
    <s v="DIESEL FUEL"/>
    <m/>
  </r>
  <r>
    <n v="73856"/>
    <s v="REFERENCE ELECTRIFICATION - MODERATE TECHNOLOGY ADVANCEMENT"/>
    <x v="0"/>
    <s v="HYDROGEN FUEL-CELL LIGHT-DUTY AUTO"/>
    <x v="1"/>
    <s v="TRANSPORTATION"/>
    <x v="2"/>
    <s v="COMPRESSED PIPELINE GAS"/>
    <m/>
  </r>
  <r>
    <n v="73857"/>
    <s v="REFERENCE ELECTRIFICATION - MODERATE TECHNOLOGY ADVANCEMENT"/>
    <x v="0"/>
    <s v="HYDROGEN FUEL-CELL LIGHT-DUTY AUTO"/>
    <x v="1"/>
    <s v="TRANSPORTATION"/>
    <x v="2"/>
    <s v="LIQUID HYDROGEN"/>
    <n v="530.082459981874"/>
  </r>
  <r>
    <n v="73858"/>
    <s v="REFERENCE ELECTRIFICATION - MODERATE TECHNOLOGY ADVANCEMENT"/>
    <x v="0"/>
    <s v="HYDROGEN FUEL-CELL LIGHT-DUTY AUTO"/>
    <x v="2"/>
    <s v="TRANSPORTATION"/>
    <x v="2"/>
    <s v="GASOLINE FUEL"/>
    <m/>
  </r>
  <r>
    <n v="73859"/>
    <s v="REFERENCE ELECTRIFICATION - MODERATE TECHNOLOGY ADVANCEMENT"/>
    <x v="0"/>
    <s v="HYDROGEN FUEL-CELL LIGHT-DUTY AUTO"/>
    <x v="2"/>
    <s v="TRANSPORTATION"/>
    <x v="2"/>
    <s v="ELECTRICITY"/>
    <m/>
  </r>
  <r>
    <n v="73860"/>
    <s v="REFERENCE ELECTRIFICATION - MODERATE TECHNOLOGY ADVANCEMENT"/>
    <x v="0"/>
    <s v="HYDROGEN FUEL-CELL LIGHT-DUTY AUTO"/>
    <x v="2"/>
    <s v="TRANSPORTATION"/>
    <x v="2"/>
    <s v="DIESEL FUEL"/>
    <m/>
  </r>
  <r>
    <n v="73861"/>
    <s v="REFERENCE ELECTRIFICATION - MODERATE TECHNOLOGY ADVANCEMENT"/>
    <x v="0"/>
    <s v="HYDROGEN FUEL-CELL LIGHT-DUTY AUTO"/>
    <x v="2"/>
    <s v="TRANSPORTATION"/>
    <x v="2"/>
    <s v="COMPRESSED PIPELINE GAS"/>
    <m/>
  </r>
  <r>
    <n v="73862"/>
    <s v="REFERENCE ELECTRIFICATION - MODERATE TECHNOLOGY ADVANCEMENT"/>
    <x v="0"/>
    <s v="HYDROGEN FUEL-CELL LIGHT-DUTY AUTO"/>
    <x v="2"/>
    <s v="TRANSPORTATION"/>
    <x v="2"/>
    <s v="LIQUID HYDROGEN"/>
    <n v="0"/>
  </r>
  <r>
    <n v="73863"/>
    <s v="REFERENCE ELECTRIFICATION - MODERATE TECHNOLOGY ADVANCEMENT"/>
    <x v="0"/>
    <s v="HYDROGEN FUEL-CELL LIGHT-DUTY AUTO"/>
    <x v="3"/>
    <s v="TRANSPORTATION"/>
    <x v="2"/>
    <s v="GASOLINE FUEL"/>
    <m/>
  </r>
  <r>
    <n v="73864"/>
    <s v="REFERENCE ELECTRIFICATION - MODERATE TECHNOLOGY ADVANCEMENT"/>
    <x v="0"/>
    <s v="HYDROGEN FUEL-CELL LIGHT-DUTY AUTO"/>
    <x v="3"/>
    <s v="TRANSPORTATION"/>
    <x v="2"/>
    <s v="ELECTRICITY"/>
    <m/>
  </r>
  <r>
    <n v="73865"/>
    <s v="REFERENCE ELECTRIFICATION - MODERATE TECHNOLOGY ADVANCEMENT"/>
    <x v="0"/>
    <s v="HYDROGEN FUEL-CELL LIGHT-DUTY AUTO"/>
    <x v="3"/>
    <s v="TRANSPORTATION"/>
    <x v="2"/>
    <s v="DIESEL FUEL"/>
    <m/>
  </r>
  <r>
    <n v="73866"/>
    <s v="REFERENCE ELECTRIFICATION - MODERATE TECHNOLOGY ADVANCEMENT"/>
    <x v="0"/>
    <s v="HYDROGEN FUEL-CELL LIGHT-DUTY AUTO"/>
    <x v="3"/>
    <s v="TRANSPORTATION"/>
    <x v="2"/>
    <s v="COMPRESSED PIPELINE GAS"/>
    <m/>
  </r>
  <r>
    <n v="73867"/>
    <s v="REFERENCE ELECTRIFICATION - MODERATE TECHNOLOGY ADVANCEMENT"/>
    <x v="0"/>
    <s v="HYDROGEN FUEL-CELL LIGHT-DUTY AUTO"/>
    <x v="3"/>
    <s v="TRANSPORTATION"/>
    <x v="2"/>
    <s v="LIQUID HYDROGEN"/>
    <n v="0"/>
  </r>
  <r>
    <n v="73868"/>
    <s v="REFERENCE ELECTRIFICATION - MODERATE TECHNOLOGY ADVANCEMENT"/>
    <x v="0"/>
    <s v="HYDROGEN FUEL-CELL LIGHT-DUTY AUTO"/>
    <x v="4"/>
    <s v="TRANSPORTATION"/>
    <x v="2"/>
    <s v="GASOLINE FUEL"/>
    <m/>
  </r>
  <r>
    <n v="73869"/>
    <s v="REFERENCE ELECTRIFICATION - MODERATE TECHNOLOGY ADVANCEMENT"/>
    <x v="0"/>
    <s v="HYDROGEN FUEL-CELL LIGHT-DUTY AUTO"/>
    <x v="4"/>
    <s v="TRANSPORTATION"/>
    <x v="2"/>
    <s v="ELECTRICITY"/>
    <m/>
  </r>
  <r>
    <n v="73870"/>
    <s v="REFERENCE ELECTRIFICATION - MODERATE TECHNOLOGY ADVANCEMENT"/>
    <x v="0"/>
    <s v="HYDROGEN FUEL-CELL LIGHT-DUTY AUTO"/>
    <x v="4"/>
    <s v="TRANSPORTATION"/>
    <x v="2"/>
    <s v="DIESEL FUEL"/>
    <m/>
  </r>
  <r>
    <n v="73871"/>
    <s v="REFERENCE ELECTRIFICATION - MODERATE TECHNOLOGY ADVANCEMENT"/>
    <x v="0"/>
    <s v="HYDROGEN FUEL-CELL LIGHT-DUTY AUTO"/>
    <x v="4"/>
    <s v="TRANSPORTATION"/>
    <x v="2"/>
    <s v="COMPRESSED PIPELINE GAS"/>
    <m/>
  </r>
  <r>
    <n v="73872"/>
    <s v="REFERENCE ELECTRIFICATION - MODERATE TECHNOLOGY ADVANCEMENT"/>
    <x v="0"/>
    <s v="HYDROGEN FUEL-CELL LIGHT-DUTY AUTO"/>
    <x v="4"/>
    <s v="TRANSPORTATION"/>
    <x v="2"/>
    <s v="LIQUID HYDROGEN"/>
    <n v="37403.9435132129"/>
  </r>
  <r>
    <n v="73873"/>
    <s v="REFERENCE ELECTRIFICATION - MODERATE TECHNOLOGY ADVANCEMENT"/>
    <x v="0"/>
    <s v="HYDROGEN FUEL-CELL LIGHT-DUTY AUTO"/>
    <x v="5"/>
    <s v="TRANSPORTATION"/>
    <x v="2"/>
    <s v="GASOLINE FUEL"/>
    <m/>
  </r>
  <r>
    <n v="73874"/>
    <s v="REFERENCE ELECTRIFICATION - MODERATE TECHNOLOGY ADVANCEMENT"/>
    <x v="0"/>
    <s v="HYDROGEN FUEL-CELL LIGHT-DUTY AUTO"/>
    <x v="5"/>
    <s v="TRANSPORTATION"/>
    <x v="2"/>
    <s v="ELECTRICITY"/>
    <m/>
  </r>
  <r>
    <n v="73875"/>
    <s v="REFERENCE ELECTRIFICATION - MODERATE TECHNOLOGY ADVANCEMENT"/>
    <x v="0"/>
    <s v="HYDROGEN FUEL-CELL LIGHT-DUTY AUTO"/>
    <x v="5"/>
    <s v="TRANSPORTATION"/>
    <x v="2"/>
    <s v="DIESEL FUEL"/>
    <m/>
  </r>
  <r>
    <n v="73876"/>
    <s v="REFERENCE ELECTRIFICATION - MODERATE TECHNOLOGY ADVANCEMENT"/>
    <x v="0"/>
    <s v="HYDROGEN FUEL-CELL LIGHT-DUTY AUTO"/>
    <x v="5"/>
    <s v="TRANSPORTATION"/>
    <x v="2"/>
    <s v="COMPRESSED PIPELINE GAS"/>
    <m/>
  </r>
  <r>
    <n v="73877"/>
    <s v="REFERENCE ELECTRIFICATION - MODERATE TECHNOLOGY ADVANCEMENT"/>
    <x v="0"/>
    <s v="HYDROGEN FUEL-CELL LIGHT-DUTY AUTO"/>
    <x v="5"/>
    <s v="TRANSPORTATION"/>
    <x v="2"/>
    <s v="LIQUID HYDROGEN"/>
    <n v="0"/>
  </r>
  <r>
    <n v="73878"/>
    <s v="REFERENCE ELECTRIFICATION - MODERATE TECHNOLOGY ADVANCEMENT"/>
    <x v="0"/>
    <s v="HYDROGEN FUEL-CELL LIGHT-DUTY AUTO"/>
    <x v="6"/>
    <s v="TRANSPORTATION"/>
    <x v="2"/>
    <s v="GASOLINE FUEL"/>
    <m/>
  </r>
  <r>
    <n v="73879"/>
    <s v="REFERENCE ELECTRIFICATION - MODERATE TECHNOLOGY ADVANCEMENT"/>
    <x v="0"/>
    <s v="HYDROGEN FUEL-CELL LIGHT-DUTY AUTO"/>
    <x v="6"/>
    <s v="TRANSPORTATION"/>
    <x v="2"/>
    <s v="ELECTRICITY"/>
    <m/>
  </r>
  <r>
    <n v="73880"/>
    <s v="REFERENCE ELECTRIFICATION - MODERATE TECHNOLOGY ADVANCEMENT"/>
    <x v="0"/>
    <s v="HYDROGEN FUEL-CELL LIGHT-DUTY AUTO"/>
    <x v="6"/>
    <s v="TRANSPORTATION"/>
    <x v="2"/>
    <s v="DIESEL FUEL"/>
    <m/>
  </r>
  <r>
    <n v="73881"/>
    <s v="REFERENCE ELECTRIFICATION - MODERATE TECHNOLOGY ADVANCEMENT"/>
    <x v="0"/>
    <s v="HYDROGEN FUEL-CELL LIGHT-DUTY AUTO"/>
    <x v="6"/>
    <s v="TRANSPORTATION"/>
    <x v="2"/>
    <s v="COMPRESSED PIPELINE GAS"/>
    <m/>
  </r>
  <r>
    <n v="73882"/>
    <s v="REFERENCE ELECTRIFICATION - MODERATE TECHNOLOGY ADVANCEMENT"/>
    <x v="0"/>
    <s v="HYDROGEN FUEL-CELL LIGHT-DUTY AUTO"/>
    <x v="6"/>
    <s v="TRANSPORTATION"/>
    <x v="2"/>
    <s v="LIQUID HYDROGEN"/>
    <n v="3881.01316442762"/>
  </r>
  <r>
    <n v="73883"/>
    <s v="REFERENCE ELECTRIFICATION - MODERATE TECHNOLOGY ADVANCEMENT"/>
    <x v="0"/>
    <s v="HYDROGEN FUEL-CELL LIGHT-DUTY AUTO"/>
    <x v="7"/>
    <s v="TRANSPORTATION"/>
    <x v="2"/>
    <s v="GASOLINE FUEL"/>
    <m/>
  </r>
  <r>
    <n v="73884"/>
    <s v="REFERENCE ELECTRIFICATION - MODERATE TECHNOLOGY ADVANCEMENT"/>
    <x v="0"/>
    <s v="HYDROGEN FUEL-CELL LIGHT-DUTY AUTO"/>
    <x v="7"/>
    <s v="TRANSPORTATION"/>
    <x v="2"/>
    <s v="ELECTRICITY"/>
    <m/>
  </r>
  <r>
    <n v="73885"/>
    <s v="REFERENCE ELECTRIFICATION - MODERATE TECHNOLOGY ADVANCEMENT"/>
    <x v="0"/>
    <s v="HYDROGEN FUEL-CELL LIGHT-DUTY AUTO"/>
    <x v="7"/>
    <s v="TRANSPORTATION"/>
    <x v="2"/>
    <s v="DIESEL FUEL"/>
    <m/>
  </r>
  <r>
    <n v="73886"/>
    <s v="REFERENCE ELECTRIFICATION - MODERATE TECHNOLOGY ADVANCEMENT"/>
    <x v="0"/>
    <s v="HYDROGEN FUEL-CELL LIGHT-DUTY AUTO"/>
    <x v="7"/>
    <s v="TRANSPORTATION"/>
    <x v="2"/>
    <s v="COMPRESSED PIPELINE GAS"/>
    <m/>
  </r>
  <r>
    <n v="73887"/>
    <s v="REFERENCE ELECTRIFICATION - MODERATE TECHNOLOGY ADVANCEMENT"/>
    <x v="0"/>
    <s v="HYDROGEN FUEL-CELL LIGHT-DUTY AUTO"/>
    <x v="7"/>
    <s v="TRANSPORTATION"/>
    <x v="2"/>
    <s v="LIQUID HYDROGEN"/>
    <n v="0"/>
  </r>
  <r>
    <n v="73888"/>
    <s v="REFERENCE ELECTRIFICATION - MODERATE TECHNOLOGY ADVANCEMENT"/>
    <x v="0"/>
    <s v="HYDROGEN FUEL-CELL LIGHT-DUTY AUTO"/>
    <x v="8"/>
    <s v="TRANSPORTATION"/>
    <x v="2"/>
    <s v="GASOLINE FUEL"/>
    <m/>
  </r>
  <r>
    <n v="73889"/>
    <s v="REFERENCE ELECTRIFICATION - MODERATE TECHNOLOGY ADVANCEMENT"/>
    <x v="0"/>
    <s v="HYDROGEN FUEL-CELL LIGHT-DUTY AUTO"/>
    <x v="8"/>
    <s v="TRANSPORTATION"/>
    <x v="2"/>
    <s v="ELECTRICITY"/>
    <m/>
  </r>
  <r>
    <n v="73890"/>
    <s v="REFERENCE ELECTRIFICATION - MODERATE TECHNOLOGY ADVANCEMENT"/>
    <x v="0"/>
    <s v="HYDROGEN FUEL-CELL LIGHT-DUTY AUTO"/>
    <x v="8"/>
    <s v="TRANSPORTATION"/>
    <x v="2"/>
    <s v="DIESEL FUEL"/>
    <m/>
  </r>
  <r>
    <n v="73891"/>
    <s v="REFERENCE ELECTRIFICATION - MODERATE TECHNOLOGY ADVANCEMENT"/>
    <x v="0"/>
    <s v="HYDROGEN FUEL-CELL LIGHT-DUTY AUTO"/>
    <x v="8"/>
    <s v="TRANSPORTATION"/>
    <x v="2"/>
    <s v="COMPRESSED PIPELINE GAS"/>
    <m/>
  </r>
  <r>
    <n v="73892"/>
    <s v="REFERENCE ELECTRIFICATION - MODERATE TECHNOLOGY ADVANCEMENT"/>
    <x v="0"/>
    <s v="HYDROGEN FUEL-CELL LIGHT-DUTY AUTO"/>
    <x v="8"/>
    <s v="TRANSPORTATION"/>
    <x v="2"/>
    <s v="LIQUID HYDROGEN"/>
    <n v="0"/>
  </r>
  <r>
    <n v="73893"/>
    <s v="REFERENCE ELECTRIFICATION - MODERATE TECHNOLOGY ADVANCEMENT"/>
    <x v="0"/>
    <s v="HYDROGEN FUEL-CELL LIGHT-DUTY AUTO"/>
    <x v="9"/>
    <s v="TRANSPORTATION"/>
    <x v="2"/>
    <s v="GASOLINE FUEL"/>
    <m/>
  </r>
  <r>
    <n v="73894"/>
    <s v="REFERENCE ELECTRIFICATION - MODERATE TECHNOLOGY ADVANCEMENT"/>
    <x v="0"/>
    <s v="HYDROGEN FUEL-CELL LIGHT-DUTY AUTO"/>
    <x v="9"/>
    <s v="TRANSPORTATION"/>
    <x v="2"/>
    <s v="ELECTRICITY"/>
    <m/>
  </r>
  <r>
    <n v="73895"/>
    <s v="REFERENCE ELECTRIFICATION - MODERATE TECHNOLOGY ADVANCEMENT"/>
    <x v="0"/>
    <s v="HYDROGEN FUEL-CELL LIGHT-DUTY AUTO"/>
    <x v="9"/>
    <s v="TRANSPORTATION"/>
    <x v="2"/>
    <s v="DIESEL FUEL"/>
    <m/>
  </r>
  <r>
    <n v="73896"/>
    <s v="REFERENCE ELECTRIFICATION - MODERATE TECHNOLOGY ADVANCEMENT"/>
    <x v="0"/>
    <s v="HYDROGEN FUEL-CELL LIGHT-DUTY AUTO"/>
    <x v="9"/>
    <s v="TRANSPORTATION"/>
    <x v="2"/>
    <s v="COMPRESSED PIPELINE GAS"/>
    <m/>
  </r>
  <r>
    <n v="73897"/>
    <s v="REFERENCE ELECTRIFICATION - MODERATE TECHNOLOGY ADVANCEMENT"/>
    <x v="0"/>
    <s v="HYDROGEN FUEL-CELL LIGHT-DUTY AUTO"/>
    <x v="9"/>
    <s v="TRANSPORTATION"/>
    <x v="2"/>
    <s v="LIQUID HYDROGEN"/>
    <n v="0"/>
  </r>
  <r>
    <n v="73898"/>
    <s v="REFERENCE ELECTRIFICATION - MODERATE TECHNOLOGY ADVANCEMENT"/>
    <x v="0"/>
    <s v="HYDROGEN FUEL-CELL LIGHT-DUTY AUTO"/>
    <x v="10"/>
    <s v="TRANSPORTATION"/>
    <x v="2"/>
    <s v="GASOLINE FUEL"/>
    <m/>
  </r>
  <r>
    <n v="73899"/>
    <s v="REFERENCE ELECTRIFICATION - MODERATE TECHNOLOGY ADVANCEMENT"/>
    <x v="0"/>
    <s v="HYDROGEN FUEL-CELL LIGHT-DUTY AUTO"/>
    <x v="10"/>
    <s v="TRANSPORTATION"/>
    <x v="2"/>
    <s v="ELECTRICITY"/>
    <m/>
  </r>
  <r>
    <n v="73900"/>
    <s v="REFERENCE ELECTRIFICATION - MODERATE TECHNOLOGY ADVANCEMENT"/>
    <x v="0"/>
    <s v="HYDROGEN FUEL-CELL LIGHT-DUTY AUTO"/>
    <x v="10"/>
    <s v="TRANSPORTATION"/>
    <x v="2"/>
    <s v="DIESEL FUEL"/>
    <m/>
  </r>
  <r>
    <n v="73901"/>
    <s v="REFERENCE ELECTRIFICATION - MODERATE TECHNOLOGY ADVANCEMENT"/>
    <x v="0"/>
    <s v="HYDROGEN FUEL-CELL LIGHT-DUTY AUTO"/>
    <x v="10"/>
    <s v="TRANSPORTATION"/>
    <x v="2"/>
    <s v="COMPRESSED PIPELINE GAS"/>
    <m/>
  </r>
  <r>
    <n v="73902"/>
    <s v="REFERENCE ELECTRIFICATION - MODERATE TECHNOLOGY ADVANCEMENT"/>
    <x v="0"/>
    <s v="HYDROGEN FUEL-CELL LIGHT-DUTY AUTO"/>
    <x v="10"/>
    <s v="TRANSPORTATION"/>
    <x v="2"/>
    <s v="LIQUID HYDROGEN"/>
    <n v="0"/>
  </r>
  <r>
    <n v="73903"/>
    <s v="REFERENCE ELECTRIFICATION - MODERATE TECHNOLOGY ADVANCEMENT"/>
    <x v="0"/>
    <s v="HYDROGEN FUEL-CELL LIGHT-DUTY AUTO"/>
    <x v="11"/>
    <s v="TRANSPORTATION"/>
    <x v="2"/>
    <s v="GASOLINE FUEL"/>
    <m/>
  </r>
  <r>
    <n v="73904"/>
    <s v="REFERENCE ELECTRIFICATION - MODERATE TECHNOLOGY ADVANCEMENT"/>
    <x v="0"/>
    <s v="HYDROGEN FUEL-CELL LIGHT-DUTY AUTO"/>
    <x v="11"/>
    <s v="TRANSPORTATION"/>
    <x v="2"/>
    <s v="ELECTRICITY"/>
    <m/>
  </r>
  <r>
    <n v="73905"/>
    <s v="REFERENCE ELECTRIFICATION - MODERATE TECHNOLOGY ADVANCEMENT"/>
    <x v="0"/>
    <s v="HYDROGEN FUEL-CELL LIGHT-DUTY AUTO"/>
    <x v="11"/>
    <s v="TRANSPORTATION"/>
    <x v="2"/>
    <s v="DIESEL FUEL"/>
    <m/>
  </r>
  <r>
    <n v="73906"/>
    <s v="REFERENCE ELECTRIFICATION - MODERATE TECHNOLOGY ADVANCEMENT"/>
    <x v="0"/>
    <s v="HYDROGEN FUEL-CELL LIGHT-DUTY AUTO"/>
    <x v="11"/>
    <s v="TRANSPORTATION"/>
    <x v="2"/>
    <s v="COMPRESSED PIPELINE GAS"/>
    <m/>
  </r>
  <r>
    <n v="73907"/>
    <s v="REFERENCE ELECTRIFICATION - MODERATE TECHNOLOGY ADVANCEMENT"/>
    <x v="0"/>
    <s v="HYDROGEN FUEL-CELL LIGHT-DUTY AUTO"/>
    <x v="11"/>
    <s v="TRANSPORTATION"/>
    <x v="2"/>
    <s v="LIQUID HYDROGEN"/>
    <n v="1258.94575323045"/>
  </r>
  <r>
    <n v="73908"/>
    <s v="REFERENCE ELECTRIFICATION - MODERATE TECHNOLOGY ADVANCEMENT"/>
    <x v="0"/>
    <s v="HYDROGEN FUEL-CELL LIGHT-DUTY AUTO"/>
    <x v="12"/>
    <s v="TRANSPORTATION"/>
    <x v="2"/>
    <s v="GASOLINE FUEL"/>
    <m/>
  </r>
  <r>
    <n v="73909"/>
    <s v="REFERENCE ELECTRIFICATION - MODERATE TECHNOLOGY ADVANCEMENT"/>
    <x v="0"/>
    <s v="HYDROGEN FUEL-CELL LIGHT-DUTY AUTO"/>
    <x v="12"/>
    <s v="TRANSPORTATION"/>
    <x v="2"/>
    <s v="ELECTRICITY"/>
    <m/>
  </r>
  <r>
    <n v="73910"/>
    <s v="REFERENCE ELECTRIFICATION - MODERATE TECHNOLOGY ADVANCEMENT"/>
    <x v="0"/>
    <s v="HYDROGEN FUEL-CELL LIGHT-DUTY AUTO"/>
    <x v="12"/>
    <s v="TRANSPORTATION"/>
    <x v="2"/>
    <s v="DIESEL FUEL"/>
    <m/>
  </r>
  <r>
    <n v="73911"/>
    <s v="REFERENCE ELECTRIFICATION - MODERATE TECHNOLOGY ADVANCEMENT"/>
    <x v="0"/>
    <s v="HYDROGEN FUEL-CELL LIGHT-DUTY AUTO"/>
    <x v="12"/>
    <s v="TRANSPORTATION"/>
    <x v="2"/>
    <s v="COMPRESSED PIPELINE GAS"/>
    <m/>
  </r>
  <r>
    <n v="73912"/>
    <s v="REFERENCE ELECTRIFICATION - MODERATE TECHNOLOGY ADVANCEMENT"/>
    <x v="0"/>
    <s v="HYDROGEN FUEL-CELL LIGHT-DUTY AUTO"/>
    <x v="12"/>
    <s v="TRANSPORTATION"/>
    <x v="2"/>
    <s v="LIQUID HYDROGEN"/>
    <n v="0"/>
  </r>
  <r>
    <n v="73913"/>
    <s v="REFERENCE ELECTRIFICATION - MODERATE TECHNOLOGY ADVANCEMENT"/>
    <x v="0"/>
    <s v="HYDROGEN FUEL-CELL LIGHT-DUTY AUTO"/>
    <x v="13"/>
    <s v="TRANSPORTATION"/>
    <x v="2"/>
    <s v="GASOLINE FUEL"/>
    <m/>
  </r>
  <r>
    <n v="73914"/>
    <s v="REFERENCE ELECTRIFICATION - MODERATE TECHNOLOGY ADVANCEMENT"/>
    <x v="0"/>
    <s v="HYDROGEN FUEL-CELL LIGHT-DUTY AUTO"/>
    <x v="13"/>
    <s v="TRANSPORTATION"/>
    <x v="2"/>
    <s v="ELECTRICITY"/>
    <m/>
  </r>
  <r>
    <n v="73915"/>
    <s v="REFERENCE ELECTRIFICATION - MODERATE TECHNOLOGY ADVANCEMENT"/>
    <x v="0"/>
    <s v="HYDROGEN FUEL-CELL LIGHT-DUTY AUTO"/>
    <x v="13"/>
    <s v="TRANSPORTATION"/>
    <x v="2"/>
    <s v="DIESEL FUEL"/>
    <m/>
  </r>
  <r>
    <n v="73916"/>
    <s v="REFERENCE ELECTRIFICATION - MODERATE TECHNOLOGY ADVANCEMENT"/>
    <x v="0"/>
    <s v="HYDROGEN FUEL-CELL LIGHT-DUTY AUTO"/>
    <x v="13"/>
    <s v="TRANSPORTATION"/>
    <x v="2"/>
    <s v="COMPRESSED PIPELINE GAS"/>
    <m/>
  </r>
  <r>
    <n v="73917"/>
    <s v="REFERENCE ELECTRIFICATION - MODERATE TECHNOLOGY ADVANCEMENT"/>
    <x v="0"/>
    <s v="HYDROGEN FUEL-CELL LIGHT-DUTY AUTO"/>
    <x v="13"/>
    <s v="TRANSPORTATION"/>
    <x v="2"/>
    <s v="LIQUID HYDROGEN"/>
    <n v="0"/>
  </r>
  <r>
    <n v="73918"/>
    <s v="REFERENCE ELECTRIFICATION - MODERATE TECHNOLOGY ADVANCEMENT"/>
    <x v="0"/>
    <s v="HYDROGEN FUEL-CELL LIGHT-DUTY AUTO"/>
    <x v="14"/>
    <s v="TRANSPORTATION"/>
    <x v="2"/>
    <s v="GASOLINE FUEL"/>
    <m/>
  </r>
  <r>
    <n v="73919"/>
    <s v="REFERENCE ELECTRIFICATION - MODERATE TECHNOLOGY ADVANCEMENT"/>
    <x v="0"/>
    <s v="HYDROGEN FUEL-CELL LIGHT-DUTY AUTO"/>
    <x v="14"/>
    <s v="TRANSPORTATION"/>
    <x v="2"/>
    <s v="ELECTRICITY"/>
    <m/>
  </r>
  <r>
    <n v="73920"/>
    <s v="REFERENCE ELECTRIFICATION - MODERATE TECHNOLOGY ADVANCEMENT"/>
    <x v="0"/>
    <s v="HYDROGEN FUEL-CELL LIGHT-DUTY AUTO"/>
    <x v="14"/>
    <s v="TRANSPORTATION"/>
    <x v="2"/>
    <s v="DIESEL FUEL"/>
    <m/>
  </r>
  <r>
    <n v="73921"/>
    <s v="REFERENCE ELECTRIFICATION - MODERATE TECHNOLOGY ADVANCEMENT"/>
    <x v="0"/>
    <s v="HYDROGEN FUEL-CELL LIGHT-DUTY AUTO"/>
    <x v="14"/>
    <s v="TRANSPORTATION"/>
    <x v="2"/>
    <s v="COMPRESSED PIPELINE GAS"/>
    <m/>
  </r>
  <r>
    <n v="73922"/>
    <s v="REFERENCE ELECTRIFICATION - MODERATE TECHNOLOGY ADVANCEMENT"/>
    <x v="0"/>
    <s v="HYDROGEN FUEL-CELL LIGHT-DUTY AUTO"/>
    <x v="14"/>
    <s v="TRANSPORTATION"/>
    <x v="2"/>
    <s v="LIQUID HYDROGEN"/>
    <n v="0"/>
  </r>
  <r>
    <n v="73923"/>
    <s v="REFERENCE ELECTRIFICATION - MODERATE TECHNOLOGY ADVANCEMENT"/>
    <x v="0"/>
    <s v="HYDROGEN FUEL-CELL LIGHT-DUTY AUTO"/>
    <x v="15"/>
    <s v="TRANSPORTATION"/>
    <x v="2"/>
    <s v="GASOLINE FUEL"/>
    <m/>
  </r>
  <r>
    <n v="73924"/>
    <s v="REFERENCE ELECTRIFICATION - MODERATE TECHNOLOGY ADVANCEMENT"/>
    <x v="0"/>
    <s v="HYDROGEN FUEL-CELL LIGHT-DUTY AUTO"/>
    <x v="15"/>
    <s v="TRANSPORTATION"/>
    <x v="2"/>
    <s v="ELECTRICITY"/>
    <m/>
  </r>
  <r>
    <n v="73925"/>
    <s v="REFERENCE ELECTRIFICATION - MODERATE TECHNOLOGY ADVANCEMENT"/>
    <x v="0"/>
    <s v="HYDROGEN FUEL-CELL LIGHT-DUTY AUTO"/>
    <x v="15"/>
    <s v="TRANSPORTATION"/>
    <x v="2"/>
    <s v="DIESEL FUEL"/>
    <m/>
  </r>
  <r>
    <n v="73926"/>
    <s v="REFERENCE ELECTRIFICATION - MODERATE TECHNOLOGY ADVANCEMENT"/>
    <x v="0"/>
    <s v="HYDROGEN FUEL-CELL LIGHT-DUTY AUTO"/>
    <x v="15"/>
    <s v="TRANSPORTATION"/>
    <x v="2"/>
    <s v="COMPRESSED PIPELINE GAS"/>
    <m/>
  </r>
  <r>
    <n v="73927"/>
    <s v="REFERENCE ELECTRIFICATION - MODERATE TECHNOLOGY ADVANCEMENT"/>
    <x v="0"/>
    <s v="HYDROGEN FUEL-CELL LIGHT-DUTY AUTO"/>
    <x v="15"/>
    <s v="TRANSPORTATION"/>
    <x v="2"/>
    <s v="LIQUID HYDROGEN"/>
    <n v="0"/>
  </r>
  <r>
    <n v="73928"/>
    <s v="REFERENCE ELECTRIFICATION - MODERATE TECHNOLOGY ADVANCEMENT"/>
    <x v="0"/>
    <s v="HYDROGEN FUEL-CELL LIGHT-DUTY AUTO"/>
    <x v="16"/>
    <s v="TRANSPORTATION"/>
    <x v="2"/>
    <s v="GASOLINE FUEL"/>
    <m/>
  </r>
  <r>
    <n v="73929"/>
    <s v="REFERENCE ELECTRIFICATION - MODERATE TECHNOLOGY ADVANCEMENT"/>
    <x v="0"/>
    <s v="HYDROGEN FUEL-CELL LIGHT-DUTY AUTO"/>
    <x v="16"/>
    <s v="TRANSPORTATION"/>
    <x v="2"/>
    <s v="ELECTRICITY"/>
    <m/>
  </r>
  <r>
    <n v="73930"/>
    <s v="REFERENCE ELECTRIFICATION - MODERATE TECHNOLOGY ADVANCEMENT"/>
    <x v="0"/>
    <s v="HYDROGEN FUEL-CELL LIGHT-DUTY AUTO"/>
    <x v="16"/>
    <s v="TRANSPORTATION"/>
    <x v="2"/>
    <s v="DIESEL FUEL"/>
    <m/>
  </r>
  <r>
    <n v="73931"/>
    <s v="REFERENCE ELECTRIFICATION - MODERATE TECHNOLOGY ADVANCEMENT"/>
    <x v="0"/>
    <s v="HYDROGEN FUEL-CELL LIGHT-DUTY AUTO"/>
    <x v="16"/>
    <s v="TRANSPORTATION"/>
    <x v="2"/>
    <s v="COMPRESSED PIPELINE GAS"/>
    <m/>
  </r>
  <r>
    <n v="73932"/>
    <s v="REFERENCE ELECTRIFICATION - MODERATE TECHNOLOGY ADVANCEMENT"/>
    <x v="0"/>
    <s v="HYDROGEN FUEL-CELL LIGHT-DUTY AUTO"/>
    <x v="16"/>
    <s v="TRANSPORTATION"/>
    <x v="2"/>
    <s v="LIQUID HYDROGEN"/>
    <n v="0"/>
  </r>
  <r>
    <n v="73933"/>
    <s v="REFERENCE ELECTRIFICATION - MODERATE TECHNOLOGY ADVANCEMENT"/>
    <x v="0"/>
    <s v="HYDROGEN FUEL-CELL LIGHT-DUTY AUTO"/>
    <x v="17"/>
    <s v="TRANSPORTATION"/>
    <x v="2"/>
    <s v="GASOLINE FUEL"/>
    <m/>
  </r>
  <r>
    <n v="73934"/>
    <s v="REFERENCE ELECTRIFICATION - MODERATE TECHNOLOGY ADVANCEMENT"/>
    <x v="0"/>
    <s v="HYDROGEN FUEL-CELL LIGHT-DUTY AUTO"/>
    <x v="17"/>
    <s v="TRANSPORTATION"/>
    <x v="2"/>
    <s v="ELECTRICITY"/>
    <m/>
  </r>
  <r>
    <n v="73935"/>
    <s v="REFERENCE ELECTRIFICATION - MODERATE TECHNOLOGY ADVANCEMENT"/>
    <x v="0"/>
    <s v="HYDROGEN FUEL-CELL LIGHT-DUTY AUTO"/>
    <x v="17"/>
    <s v="TRANSPORTATION"/>
    <x v="2"/>
    <s v="DIESEL FUEL"/>
    <m/>
  </r>
  <r>
    <n v="73936"/>
    <s v="REFERENCE ELECTRIFICATION - MODERATE TECHNOLOGY ADVANCEMENT"/>
    <x v="0"/>
    <s v="HYDROGEN FUEL-CELL LIGHT-DUTY AUTO"/>
    <x v="17"/>
    <s v="TRANSPORTATION"/>
    <x v="2"/>
    <s v="COMPRESSED PIPELINE GAS"/>
    <m/>
  </r>
  <r>
    <n v="73937"/>
    <s v="REFERENCE ELECTRIFICATION - MODERATE TECHNOLOGY ADVANCEMENT"/>
    <x v="0"/>
    <s v="HYDROGEN FUEL-CELL LIGHT-DUTY AUTO"/>
    <x v="17"/>
    <s v="TRANSPORTATION"/>
    <x v="2"/>
    <s v="LIQUID HYDROGEN"/>
    <n v="0"/>
  </r>
  <r>
    <n v="73938"/>
    <s v="REFERENCE ELECTRIFICATION - MODERATE TECHNOLOGY ADVANCEMENT"/>
    <x v="0"/>
    <s v="HYDROGEN FUEL-CELL LIGHT-DUTY AUTO"/>
    <x v="18"/>
    <s v="TRANSPORTATION"/>
    <x v="2"/>
    <s v="GASOLINE FUEL"/>
    <m/>
  </r>
  <r>
    <n v="73939"/>
    <s v="REFERENCE ELECTRIFICATION - MODERATE TECHNOLOGY ADVANCEMENT"/>
    <x v="0"/>
    <s v="HYDROGEN FUEL-CELL LIGHT-DUTY AUTO"/>
    <x v="18"/>
    <s v="TRANSPORTATION"/>
    <x v="2"/>
    <s v="ELECTRICITY"/>
    <m/>
  </r>
  <r>
    <n v="73940"/>
    <s v="REFERENCE ELECTRIFICATION - MODERATE TECHNOLOGY ADVANCEMENT"/>
    <x v="0"/>
    <s v="HYDROGEN FUEL-CELL LIGHT-DUTY AUTO"/>
    <x v="18"/>
    <s v="TRANSPORTATION"/>
    <x v="2"/>
    <s v="DIESEL FUEL"/>
    <m/>
  </r>
  <r>
    <n v="73941"/>
    <s v="REFERENCE ELECTRIFICATION - MODERATE TECHNOLOGY ADVANCEMENT"/>
    <x v="0"/>
    <s v="HYDROGEN FUEL-CELL LIGHT-DUTY AUTO"/>
    <x v="18"/>
    <s v="TRANSPORTATION"/>
    <x v="2"/>
    <s v="COMPRESSED PIPELINE GAS"/>
    <m/>
  </r>
  <r>
    <n v="73942"/>
    <s v="REFERENCE ELECTRIFICATION - MODERATE TECHNOLOGY ADVANCEMENT"/>
    <x v="0"/>
    <s v="HYDROGEN FUEL-CELL LIGHT-DUTY AUTO"/>
    <x v="18"/>
    <s v="TRANSPORTATION"/>
    <x v="2"/>
    <s v="LIQUID HYDROGEN"/>
    <n v="0"/>
  </r>
  <r>
    <n v="73943"/>
    <s v="REFERENCE ELECTRIFICATION - MODERATE TECHNOLOGY ADVANCEMENT"/>
    <x v="0"/>
    <s v="HYDROGEN FUEL-CELL LIGHT-DUTY AUTO"/>
    <x v="19"/>
    <s v="TRANSPORTATION"/>
    <x v="2"/>
    <s v="GASOLINE FUEL"/>
    <m/>
  </r>
  <r>
    <n v="73944"/>
    <s v="REFERENCE ELECTRIFICATION - MODERATE TECHNOLOGY ADVANCEMENT"/>
    <x v="0"/>
    <s v="HYDROGEN FUEL-CELL LIGHT-DUTY AUTO"/>
    <x v="19"/>
    <s v="TRANSPORTATION"/>
    <x v="2"/>
    <s v="ELECTRICITY"/>
    <m/>
  </r>
  <r>
    <n v="73945"/>
    <s v="REFERENCE ELECTRIFICATION - MODERATE TECHNOLOGY ADVANCEMENT"/>
    <x v="0"/>
    <s v="HYDROGEN FUEL-CELL LIGHT-DUTY AUTO"/>
    <x v="19"/>
    <s v="TRANSPORTATION"/>
    <x v="2"/>
    <s v="DIESEL FUEL"/>
    <m/>
  </r>
  <r>
    <n v="73946"/>
    <s v="REFERENCE ELECTRIFICATION - MODERATE TECHNOLOGY ADVANCEMENT"/>
    <x v="0"/>
    <s v="HYDROGEN FUEL-CELL LIGHT-DUTY AUTO"/>
    <x v="19"/>
    <s v="TRANSPORTATION"/>
    <x v="2"/>
    <s v="COMPRESSED PIPELINE GAS"/>
    <m/>
  </r>
  <r>
    <n v="73947"/>
    <s v="REFERENCE ELECTRIFICATION - MODERATE TECHNOLOGY ADVANCEMENT"/>
    <x v="0"/>
    <s v="HYDROGEN FUEL-CELL LIGHT-DUTY AUTO"/>
    <x v="19"/>
    <s v="TRANSPORTATION"/>
    <x v="2"/>
    <s v="LIQUID HYDROGEN"/>
    <n v="1706.30751336735"/>
  </r>
  <r>
    <n v="73948"/>
    <s v="REFERENCE ELECTRIFICATION - MODERATE TECHNOLOGY ADVANCEMENT"/>
    <x v="0"/>
    <s v="HYDROGEN FUEL-CELL LIGHT-DUTY AUTO"/>
    <x v="20"/>
    <s v="TRANSPORTATION"/>
    <x v="2"/>
    <s v="GASOLINE FUEL"/>
    <m/>
  </r>
  <r>
    <n v="73949"/>
    <s v="REFERENCE ELECTRIFICATION - MODERATE TECHNOLOGY ADVANCEMENT"/>
    <x v="0"/>
    <s v="HYDROGEN FUEL-CELL LIGHT-DUTY AUTO"/>
    <x v="20"/>
    <s v="TRANSPORTATION"/>
    <x v="2"/>
    <s v="ELECTRICITY"/>
    <m/>
  </r>
  <r>
    <n v="73950"/>
    <s v="REFERENCE ELECTRIFICATION - MODERATE TECHNOLOGY ADVANCEMENT"/>
    <x v="0"/>
    <s v="HYDROGEN FUEL-CELL LIGHT-DUTY AUTO"/>
    <x v="20"/>
    <s v="TRANSPORTATION"/>
    <x v="2"/>
    <s v="DIESEL FUEL"/>
    <m/>
  </r>
  <r>
    <n v="73951"/>
    <s v="REFERENCE ELECTRIFICATION - MODERATE TECHNOLOGY ADVANCEMENT"/>
    <x v="0"/>
    <s v="HYDROGEN FUEL-CELL LIGHT-DUTY AUTO"/>
    <x v="20"/>
    <s v="TRANSPORTATION"/>
    <x v="2"/>
    <s v="COMPRESSED PIPELINE GAS"/>
    <m/>
  </r>
  <r>
    <n v="73952"/>
    <s v="REFERENCE ELECTRIFICATION - MODERATE TECHNOLOGY ADVANCEMENT"/>
    <x v="0"/>
    <s v="HYDROGEN FUEL-CELL LIGHT-DUTY AUTO"/>
    <x v="20"/>
    <s v="TRANSPORTATION"/>
    <x v="2"/>
    <s v="LIQUID HYDROGEN"/>
    <n v="0"/>
  </r>
  <r>
    <n v="73953"/>
    <s v="REFERENCE ELECTRIFICATION - MODERATE TECHNOLOGY ADVANCEMENT"/>
    <x v="0"/>
    <s v="HYDROGEN FUEL-CELL LIGHT-DUTY AUTO"/>
    <x v="21"/>
    <s v="TRANSPORTATION"/>
    <x v="2"/>
    <s v="GASOLINE FUEL"/>
    <m/>
  </r>
  <r>
    <n v="73954"/>
    <s v="REFERENCE ELECTRIFICATION - MODERATE TECHNOLOGY ADVANCEMENT"/>
    <x v="0"/>
    <s v="HYDROGEN FUEL-CELL LIGHT-DUTY AUTO"/>
    <x v="21"/>
    <s v="TRANSPORTATION"/>
    <x v="2"/>
    <s v="ELECTRICITY"/>
    <m/>
  </r>
  <r>
    <n v="73955"/>
    <s v="REFERENCE ELECTRIFICATION - MODERATE TECHNOLOGY ADVANCEMENT"/>
    <x v="0"/>
    <s v="HYDROGEN FUEL-CELL LIGHT-DUTY AUTO"/>
    <x v="21"/>
    <s v="TRANSPORTATION"/>
    <x v="2"/>
    <s v="DIESEL FUEL"/>
    <m/>
  </r>
  <r>
    <n v="73956"/>
    <s v="REFERENCE ELECTRIFICATION - MODERATE TECHNOLOGY ADVANCEMENT"/>
    <x v="0"/>
    <s v="HYDROGEN FUEL-CELL LIGHT-DUTY AUTO"/>
    <x v="21"/>
    <s v="TRANSPORTATION"/>
    <x v="2"/>
    <s v="COMPRESSED PIPELINE GAS"/>
    <m/>
  </r>
  <r>
    <n v="73957"/>
    <s v="REFERENCE ELECTRIFICATION - MODERATE TECHNOLOGY ADVANCEMENT"/>
    <x v="0"/>
    <s v="HYDROGEN FUEL-CELL LIGHT-DUTY AUTO"/>
    <x v="21"/>
    <s v="TRANSPORTATION"/>
    <x v="2"/>
    <s v="LIQUID HYDROGEN"/>
    <n v="7092.88614146866"/>
  </r>
  <r>
    <n v="73958"/>
    <s v="REFERENCE ELECTRIFICATION - MODERATE TECHNOLOGY ADVANCEMENT"/>
    <x v="0"/>
    <s v="HYDROGEN FUEL-CELL LIGHT-DUTY AUTO"/>
    <x v="22"/>
    <s v="TRANSPORTATION"/>
    <x v="2"/>
    <s v="GASOLINE FUEL"/>
    <m/>
  </r>
  <r>
    <n v="73959"/>
    <s v="REFERENCE ELECTRIFICATION - MODERATE TECHNOLOGY ADVANCEMENT"/>
    <x v="0"/>
    <s v="HYDROGEN FUEL-CELL LIGHT-DUTY AUTO"/>
    <x v="22"/>
    <s v="TRANSPORTATION"/>
    <x v="2"/>
    <s v="ELECTRICITY"/>
    <m/>
  </r>
  <r>
    <n v="73960"/>
    <s v="REFERENCE ELECTRIFICATION - MODERATE TECHNOLOGY ADVANCEMENT"/>
    <x v="0"/>
    <s v="HYDROGEN FUEL-CELL LIGHT-DUTY AUTO"/>
    <x v="22"/>
    <s v="TRANSPORTATION"/>
    <x v="2"/>
    <s v="DIESEL FUEL"/>
    <m/>
  </r>
  <r>
    <n v="73961"/>
    <s v="REFERENCE ELECTRIFICATION - MODERATE TECHNOLOGY ADVANCEMENT"/>
    <x v="0"/>
    <s v="HYDROGEN FUEL-CELL LIGHT-DUTY AUTO"/>
    <x v="22"/>
    <s v="TRANSPORTATION"/>
    <x v="2"/>
    <s v="COMPRESSED PIPELINE GAS"/>
    <m/>
  </r>
  <r>
    <n v="73962"/>
    <s v="REFERENCE ELECTRIFICATION - MODERATE TECHNOLOGY ADVANCEMENT"/>
    <x v="0"/>
    <s v="HYDROGEN FUEL-CELL LIGHT-DUTY AUTO"/>
    <x v="22"/>
    <s v="TRANSPORTATION"/>
    <x v="2"/>
    <s v="LIQUID HYDROGEN"/>
    <n v="0"/>
  </r>
  <r>
    <n v="73963"/>
    <s v="REFERENCE ELECTRIFICATION - MODERATE TECHNOLOGY ADVANCEMENT"/>
    <x v="0"/>
    <s v="HYDROGEN FUEL-CELL LIGHT-DUTY AUTO"/>
    <x v="23"/>
    <s v="TRANSPORTATION"/>
    <x v="2"/>
    <s v="GASOLINE FUEL"/>
    <m/>
  </r>
  <r>
    <n v="73964"/>
    <s v="REFERENCE ELECTRIFICATION - MODERATE TECHNOLOGY ADVANCEMENT"/>
    <x v="0"/>
    <s v="HYDROGEN FUEL-CELL LIGHT-DUTY AUTO"/>
    <x v="23"/>
    <s v="TRANSPORTATION"/>
    <x v="2"/>
    <s v="ELECTRICITY"/>
    <m/>
  </r>
  <r>
    <n v="73965"/>
    <s v="REFERENCE ELECTRIFICATION - MODERATE TECHNOLOGY ADVANCEMENT"/>
    <x v="0"/>
    <s v="HYDROGEN FUEL-CELL LIGHT-DUTY AUTO"/>
    <x v="23"/>
    <s v="TRANSPORTATION"/>
    <x v="2"/>
    <s v="DIESEL FUEL"/>
    <m/>
  </r>
  <r>
    <n v="73966"/>
    <s v="REFERENCE ELECTRIFICATION - MODERATE TECHNOLOGY ADVANCEMENT"/>
    <x v="0"/>
    <s v="HYDROGEN FUEL-CELL LIGHT-DUTY AUTO"/>
    <x v="23"/>
    <s v="TRANSPORTATION"/>
    <x v="2"/>
    <s v="COMPRESSED PIPELINE GAS"/>
    <m/>
  </r>
  <r>
    <n v="73967"/>
    <s v="REFERENCE ELECTRIFICATION - MODERATE TECHNOLOGY ADVANCEMENT"/>
    <x v="0"/>
    <s v="HYDROGEN FUEL-CELL LIGHT-DUTY AUTO"/>
    <x v="23"/>
    <s v="TRANSPORTATION"/>
    <x v="2"/>
    <s v="LIQUID HYDROGEN"/>
    <n v="0"/>
  </r>
  <r>
    <n v="73968"/>
    <s v="REFERENCE ELECTRIFICATION - MODERATE TECHNOLOGY ADVANCEMENT"/>
    <x v="0"/>
    <s v="HYDROGEN FUEL-CELL LIGHT-DUTY AUTO"/>
    <x v="24"/>
    <s v="TRANSPORTATION"/>
    <x v="2"/>
    <s v="GASOLINE FUEL"/>
    <m/>
  </r>
  <r>
    <n v="73969"/>
    <s v="REFERENCE ELECTRIFICATION - MODERATE TECHNOLOGY ADVANCEMENT"/>
    <x v="0"/>
    <s v="HYDROGEN FUEL-CELL LIGHT-DUTY AUTO"/>
    <x v="24"/>
    <s v="TRANSPORTATION"/>
    <x v="2"/>
    <s v="ELECTRICITY"/>
    <m/>
  </r>
  <r>
    <n v="73970"/>
    <s v="REFERENCE ELECTRIFICATION - MODERATE TECHNOLOGY ADVANCEMENT"/>
    <x v="0"/>
    <s v="HYDROGEN FUEL-CELL LIGHT-DUTY AUTO"/>
    <x v="24"/>
    <s v="TRANSPORTATION"/>
    <x v="2"/>
    <s v="DIESEL FUEL"/>
    <m/>
  </r>
  <r>
    <n v="73971"/>
    <s v="REFERENCE ELECTRIFICATION - MODERATE TECHNOLOGY ADVANCEMENT"/>
    <x v="0"/>
    <s v="HYDROGEN FUEL-CELL LIGHT-DUTY AUTO"/>
    <x v="24"/>
    <s v="TRANSPORTATION"/>
    <x v="2"/>
    <s v="COMPRESSED PIPELINE GAS"/>
    <m/>
  </r>
  <r>
    <n v="73972"/>
    <s v="REFERENCE ELECTRIFICATION - MODERATE TECHNOLOGY ADVANCEMENT"/>
    <x v="0"/>
    <s v="HYDROGEN FUEL-CELL LIGHT-DUTY AUTO"/>
    <x v="24"/>
    <s v="TRANSPORTATION"/>
    <x v="2"/>
    <s v="LIQUID HYDROGEN"/>
    <n v="0"/>
  </r>
  <r>
    <n v="73973"/>
    <s v="REFERENCE ELECTRIFICATION - MODERATE TECHNOLOGY ADVANCEMENT"/>
    <x v="0"/>
    <s v="HYDROGEN FUEL-CELL LIGHT-DUTY AUTO"/>
    <x v="25"/>
    <s v="TRANSPORTATION"/>
    <x v="2"/>
    <s v="GASOLINE FUEL"/>
    <m/>
  </r>
  <r>
    <n v="73974"/>
    <s v="REFERENCE ELECTRIFICATION - MODERATE TECHNOLOGY ADVANCEMENT"/>
    <x v="0"/>
    <s v="HYDROGEN FUEL-CELL LIGHT-DUTY AUTO"/>
    <x v="25"/>
    <s v="TRANSPORTATION"/>
    <x v="2"/>
    <s v="ELECTRICITY"/>
    <m/>
  </r>
  <r>
    <n v="73975"/>
    <s v="REFERENCE ELECTRIFICATION - MODERATE TECHNOLOGY ADVANCEMENT"/>
    <x v="0"/>
    <s v="HYDROGEN FUEL-CELL LIGHT-DUTY AUTO"/>
    <x v="25"/>
    <s v="TRANSPORTATION"/>
    <x v="2"/>
    <s v="DIESEL FUEL"/>
    <m/>
  </r>
  <r>
    <n v="73976"/>
    <s v="REFERENCE ELECTRIFICATION - MODERATE TECHNOLOGY ADVANCEMENT"/>
    <x v="0"/>
    <s v="HYDROGEN FUEL-CELL LIGHT-DUTY AUTO"/>
    <x v="25"/>
    <s v="TRANSPORTATION"/>
    <x v="2"/>
    <s v="COMPRESSED PIPELINE GAS"/>
    <m/>
  </r>
  <r>
    <n v="73977"/>
    <s v="REFERENCE ELECTRIFICATION - MODERATE TECHNOLOGY ADVANCEMENT"/>
    <x v="0"/>
    <s v="HYDROGEN FUEL-CELL LIGHT-DUTY AUTO"/>
    <x v="25"/>
    <s v="TRANSPORTATION"/>
    <x v="2"/>
    <s v="LIQUID HYDROGEN"/>
    <n v="0"/>
  </r>
  <r>
    <n v="73978"/>
    <s v="REFERENCE ELECTRIFICATION - MODERATE TECHNOLOGY ADVANCEMENT"/>
    <x v="0"/>
    <s v="HYDROGEN FUEL-CELL LIGHT-DUTY AUTO"/>
    <x v="26"/>
    <s v="TRANSPORTATION"/>
    <x v="2"/>
    <s v="GASOLINE FUEL"/>
    <m/>
  </r>
  <r>
    <n v="73979"/>
    <s v="REFERENCE ELECTRIFICATION - MODERATE TECHNOLOGY ADVANCEMENT"/>
    <x v="0"/>
    <s v="HYDROGEN FUEL-CELL LIGHT-DUTY AUTO"/>
    <x v="26"/>
    <s v="TRANSPORTATION"/>
    <x v="2"/>
    <s v="ELECTRICITY"/>
    <m/>
  </r>
  <r>
    <n v="73980"/>
    <s v="REFERENCE ELECTRIFICATION - MODERATE TECHNOLOGY ADVANCEMENT"/>
    <x v="0"/>
    <s v="HYDROGEN FUEL-CELL LIGHT-DUTY AUTO"/>
    <x v="26"/>
    <s v="TRANSPORTATION"/>
    <x v="2"/>
    <s v="DIESEL FUEL"/>
    <m/>
  </r>
  <r>
    <n v="73981"/>
    <s v="REFERENCE ELECTRIFICATION - MODERATE TECHNOLOGY ADVANCEMENT"/>
    <x v="0"/>
    <s v="HYDROGEN FUEL-CELL LIGHT-DUTY AUTO"/>
    <x v="26"/>
    <s v="TRANSPORTATION"/>
    <x v="2"/>
    <s v="COMPRESSED PIPELINE GAS"/>
    <m/>
  </r>
  <r>
    <n v="73982"/>
    <s v="REFERENCE ELECTRIFICATION - MODERATE TECHNOLOGY ADVANCEMENT"/>
    <x v="0"/>
    <s v="HYDROGEN FUEL-CELL LIGHT-DUTY AUTO"/>
    <x v="26"/>
    <s v="TRANSPORTATION"/>
    <x v="2"/>
    <s v="LIQUID HYDROGEN"/>
    <n v="0"/>
  </r>
  <r>
    <n v="73983"/>
    <s v="REFERENCE ELECTRIFICATION - MODERATE TECHNOLOGY ADVANCEMENT"/>
    <x v="0"/>
    <s v="HYDROGEN FUEL-CELL LIGHT-DUTY AUTO"/>
    <x v="27"/>
    <s v="TRANSPORTATION"/>
    <x v="2"/>
    <s v="GASOLINE FUEL"/>
    <m/>
  </r>
  <r>
    <n v="73984"/>
    <s v="REFERENCE ELECTRIFICATION - MODERATE TECHNOLOGY ADVANCEMENT"/>
    <x v="0"/>
    <s v="HYDROGEN FUEL-CELL LIGHT-DUTY AUTO"/>
    <x v="27"/>
    <s v="TRANSPORTATION"/>
    <x v="2"/>
    <s v="ELECTRICITY"/>
    <m/>
  </r>
  <r>
    <n v="73985"/>
    <s v="REFERENCE ELECTRIFICATION - MODERATE TECHNOLOGY ADVANCEMENT"/>
    <x v="0"/>
    <s v="HYDROGEN FUEL-CELL LIGHT-DUTY AUTO"/>
    <x v="27"/>
    <s v="TRANSPORTATION"/>
    <x v="2"/>
    <s v="DIESEL FUEL"/>
    <m/>
  </r>
  <r>
    <n v="73986"/>
    <s v="REFERENCE ELECTRIFICATION - MODERATE TECHNOLOGY ADVANCEMENT"/>
    <x v="0"/>
    <s v="HYDROGEN FUEL-CELL LIGHT-DUTY AUTO"/>
    <x v="27"/>
    <s v="TRANSPORTATION"/>
    <x v="2"/>
    <s v="COMPRESSED PIPELINE GAS"/>
    <m/>
  </r>
  <r>
    <n v="73987"/>
    <s v="REFERENCE ELECTRIFICATION - MODERATE TECHNOLOGY ADVANCEMENT"/>
    <x v="0"/>
    <s v="HYDROGEN FUEL-CELL LIGHT-DUTY AUTO"/>
    <x v="27"/>
    <s v="TRANSPORTATION"/>
    <x v="2"/>
    <s v="LIQUID HYDROGEN"/>
    <n v="0"/>
  </r>
  <r>
    <n v="73988"/>
    <s v="REFERENCE ELECTRIFICATION - MODERATE TECHNOLOGY ADVANCEMENT"/>
    <x v="0"/>
    <s v="HYDROGEN FUEL-CELL LIGHT-DUTY AUTO"/>
    <x v="28"/>
    <s v="TRANSPORTATION"/>
    <x v="2"/>
    <s v="GASOLINE FUEL"/>
    <m/>
  </r>
  <r>
    <n v="73989"/>
    <s v="REFERENCE ELECTRIFICATION - MODERATE TECHNOLOGY ADVANCEMENT"/>
    <x v="0"/>
    <s v="HYDROGEN FUEL-CELL LIGHT-DUTY AUTO"/>
    <x v="28"/>
    <s v="TRANSPORTATION"/>
    <x v="2"/>
    <s v="ELECTRICITY"/>
    <m/>
  </r>
  <r>
    <n v="73990"/>
    <s v="REFERENCE ELECTRIFICATION - MODERATE TECHNOLOGY ADVANCEMENT"/>
    <x v="0"/>
    <s v="HYDROGEN FUEL-CELL LIGHT-DUTY AUTO"/>
    <x v="28"/>
    <s v="TRANSPORTATION"/>
    <x v="2"/>
    <s v="DIESEL FUEL"/>
    <m/>
  </r>
  <r>
    <n v="73991"/>
    <s v="REFERENCE ELECTRIFICATION - MODERATE TECHNOLOGY ADVANCEMENT"/>
    <x v="0"/>
    <s v="HYDROGEN FUEL-CELL LIGHT-DUTY AUTO"/>
    <x v="28"/>
    <s v="TRANSPORTATION"/>
    <x v="2"/>
    <s v="COMPRESSED PIPELINE GAS"/>
    <m/>
  </r>
  <r>
    <n v="73992"/>
    <s v="REFERENCE ELECTRIFICATION - MODERATE TECHNOLOGY ADVANCEMENT"/>
    <x v="0"/>
    <s v="HYDROGEN FUEL-CELL LIGHT-DUTY AUTO"/>
    <x v="28"/>
    <s v="TRANSPORTATION"/>
    <x v="2"/>
    <s v="LIQUID HYDROGEN"/>
    <n v="0"/>
  </r>
  <r>
    <n v="73993"/>
    <s v="REFERENCE ELECTRIFICATION - MODERATE TECHNOLOGY ADVANCEMENT"/>
    <x v="0"/>
    <s v="HYDROGEN FUEL-CELL LIGHT-DUTY AUTO"/>
    <x v="29"/>
    <s v="TRANSPORTATION"/>
    <x v="2"/>
    <s v="GASOLINE FUEL"/>
    <m/>
  </r>
  <r>
    <n v="73994"/>
    <s v="REFERENCE ELECTRIFICATION - MODERATE TECHNOLOGY ADVANCEMENT"/>
    <x v="0"/>
    <s v="HYDROGEN FUEL-CELL LIGHT-DUTY AUTO"/>
    <x v="29"/>
    <s v="TRANSPORTATION"/>
    <x v="2"/>
    <s v="ELECTRICITY"/>
    <m/>
  </r>
  <r>
    <n v="73995"/>
    <s v="REFERENCE ELECTRIFICATION - MODERATE TECHNOLOGY ADVANCEMENT"/>
    <x v="0"/>
    <s v="HYDROGEN FUEL-CELL LIGHT-DUTY AUTO"/>
    <x v="29"/>
    <s v="TRANSPORTATION"/>
    <x v="2"/>
    <s v="DIESEL FUEL"/>
    <m/>
  </r>
  <r>
    <n v="73996"/>
    <s v="REFERENCE ELECTRIFICATION - MODERATE TECHNOLOGY ADVANCEMENT"/>
    <x v="0"/>
    <s v="HYDROGEN FUEL-CELL LIGHT-DUTY AUTO"/>
    <x v="29"/>
    <s v="TRANSPORTATION"/>
    <x v="2"/>
    <s v="COMPRESSED PIPELINE GAS"/>
    <m/>
  </r>
  <r>
    <n v="73997"/>
    <s v="REFERENCE ELECTRIFICATION - MODERATE TECHNOLOGY ADVANCEMENT"/>
    <x v="0"/>
    <s v="HYDROGEN FUEL-CELL LIGHT-DUTY AUTO"/>
    <x v="29"/>
    <s v="TRANSPORTATION"/>
    <x v="2"/>
    <s v="LIQUID HYDROGEN"/>
    <n v="1572.47947108404"/>
  </r>
  <r>
    <n v="73998"/>
    <s v="REFERENCE ELECTRIFICATION - MODERATE TECHNOLOGY ADVANCEMENT"/>
    <x v="0"/>
    <s v="HYDROGEN FUEL-CELL LIGHT-DUTY AUTO"/>
    <x v="30"/>
    <s v="TRANSPORTATION"/>
    <x v="2"/>
    <s v="GASOLINE FUEL"/>
    <m/>
  </r>
  <r>
    <n v="73999"/>
    <s v="REFERENCE ELECTRIFICATION - MODERATE TECHNOLOGY ADVANCEMENT"/>
    <x v="0"/>
    <s v="HYDROGEN FUEL-CELL LIGHT-DUTY AUTO"/>
    <x v="30"/>
    <s v="TRANSPORTATION"/>
    <x v="2"/>
    <s v="ELECTRICITY"/>
    <m/>
  </r>
  <r>
    <n v="74000"/>
    <s v="REFERENCE ELECTRIFICATION - MODERATE TECHNOLOGY ADVANCEMENT"/>
    <x v="0"/>
    <s v="HYDROGEN FUEL-CELL LIGHT-DUTY AUTO"/>
    <x v="30"/>
    <s v="TRANSPORTATION"/>
    <x v="2"/>
    <s v="DIESEL FUEL"/>
    <m/>
  </r>
  <r>
    <n v="74001"/>
    <s v="REFERENCE ELECTRIFICATION - MODERATE TECHNOLOGY ADVANCEMENT"/>
    <x v="0"/>
    <s v="HYDROGEN FUEL-CELL LIGHT-DUTY AUTO"/>
    <x v="30"/>
    <s v="TRANSPORTATION"/>
    <x v="2"/>
    <s v="COMPRESSED PIPELINE GAS"/>
    <m/>
  </r>
  <r>
    <n v="74002"/>
    <s v="REFERENCE ELECTRIFICATION - MODERATE TECHNOLOGY ADVANCEMENT"/>
    <x v="0"/>
    <s v="HYDROGEN FUEL-CELL LIGHT-DUTY AUTO"/>
    <x v="30"/>
    <s v="TRANSPORTATION"/>
    <x v="2"/>
    <s v="LIQUID HYDROGEN"/>
    <n v="5511.84777774202"/>
  </r>
  <r>
    <n v="74003"/>
    <s v="REFERENCE ELECTRIFICATION - MODERATE TECHNOLOGY ADVANCEMENT"/>
    <x v="0"/>
    <s v="HYDROGEN FUEL-CELL LIGHT-DUTY AUTO"/>
    <x v="31"/>
    <s v="TRANSPORTATION"/>
    <x v="2"/>
    <s v="GASOLINE FUEL"/>
    <m/>
  </r>
  <r>
    <n v="74004"/>
    <s v="REFERENCE ELECTRIFICATION - MODERATE TECHNOLOGY ADVANCEMENT"/>
    <x v="0"/>
    <s v="HYDROGEN FUEL-CELL LIGHT-DUTY AUTO"/>
    <x v="31"/>
    <s v="TRANSPORTATION"/>
    <x v="2"/>
    <s v="ELECTRICITY"/>
    <m/>
  </r>
  <r>
    <n v="74005"/>
    <s v="REFERENCE ELECTRIFICATION - MODERATE TECHNOLOGY ADVANCEMENT"/>
    <x v="0"/>
    <s v="HYDROGEN FUEL-CELL LIGHT-DUTY AUTO"/>
    <x v="31"/>
    <s v="TRANSPORTATION"/>
    <x v="2"/>
    <s v="DIESEL FUEL"/>
    <m/>
  </r>
  <r>
    <n v="74006"/>
    <s v="REFERENCE ELECTRIFICATION - MODERATE TECHNOLOGY ADVANCEMENT"/>
    <x v="0"/>
    <s v="HYDROGEN FUEL-CELL LIGHT-DUTY AUTO"/>
    <x v="31"/>
    <s v="TRANSPORTATION"/>
    <x v="2"/>
    <s v="COMPRESSED PIPELINE GAS"/>
    <m/>
  </r>
  <r>
    <n v="74007"/>
    <s v="REFERENCE ELECTRIFICATION - MODERATE TECHNOLOGY ADVANCEMENT"/>
    <x v="0"/>
    <s v="HYDROGEN FUEL-CELL LIGHT-DUTY AUTO"/>
    <x v="31"/>
    <s v="TRANSPORTATION"/>
    <x v="2"/>
    <s v="LIQUID HYDROGEN"/>
    <n v="0"/>
  </r>
  <r>
    <n v="74008"/>
    <s v="REFERENCE ELECTRIFICATION - MODERATE TECHNOLOGY ADVANCEMENT"/>
    <x v="0"/>
    <s v="HYDROGEN FUEL-CELL LIGHT-DUTY AUTO"/>
    <x v="32"/>
    <s v="TRANSPORTATION"/>
    <x v="2"/>
    <s v="GASOLINE FUEL"/>
    <m/>
  </r>
  <r>
    <n v="74009"/>
    <s v="REFERENCE ELECTRIFICATION - MODERATE TECHNOLOGY ADVANCEMENT"/>
    <x v="0"/>
    <s v="HYDROGEN FUEL-CELL LIGHT-DUTY AUTO"/>
    <x v="32"/>
    <s v="TRANSPORTATION"/>
    <x v="2"/>
    <s v="ELECTRICITY"/>
    <m/>
  </r>
  <r>
    <n v="74010"/>
    <s v="REFERENCE ELECTRIFICATION - MODERATE TECHNOLOGY ADVANCEMENT"/>
    <x v="0"/>
    <s v="HYDROGEN FUEL-CELL LIGHT-DUTY AUTO"/>
    <x v="32"/>
    <s v="TRANSPORTATION"/>
    <x v="2"/>
    <s v="DIESEL FUEL"/>
    <m/>
  </r>
  <r>
    <n v="74011"/>
    <s v="REFERENCE ELECTRIFICATION - MODERATE TECHNOLOGY ADVANCEMENT"/>
    <x v="0"/>
    <s v="HYDROGEN FUEL-CELL LIGHT-DUTY AUTO"/>
    <x v="32"/>
    <s v="TRANSPORTATION"/>
    <x v="2"/>
    <s v="COMPRESSED PIPELINE GAS"/>
    <m/>
  </r>
  <r>
    <n v="74012"/>
    <s v="REFERENCE ELECTRIFICATION - MODERATE TECHNOLOGY ADVANCEMENT"/>
    <x v="0"/>
    <s v="HYDROGEN FUEL-CELL LIGHT-DUTY AUTO"/>
    <x v="32"/>
    <s v="TRANSPORTATION"/>
    <x v="2"/>
    <s v="LIQUID HYDROGEN"/>
    <n v="8834.87512999369"/>
  </r>
  <r>
    <n v="74013"/>
    <s v="REFERENCE ELECTRIFICATION - MODERATE TECHNOLOGY ADVANCEMENT"/>
    <x v="0"/>
    <s v="HYDROGEN FUEL-CELL LIGHT-DUTY AUTO"/>
    <x v="33"/>
    <s v="TRANSPORTATION"/>
    <x v="2"/>
    <s v="GASOLINE FUEL"/>
    <m/>
  </r>
  <r>
    <n v="74014"/>
    <s v="REFERENCE ELECTRIFICATION - MODERATE TECHNOLOGY ADVANCEMENT"/>
    <x v="0"/>
    <s v="HYDROGEN FUEL-CELL LIGHT-DUTY AUTO"/>
    <x v="33"/>
    <s v="TRANSPORTATION"/>
    <x v="2"/>
    <s v="ELECTRICITY"/>
    <m/>
  </r>
  <r>
    <n v="74015"/>
    <s v="REFERENCE ELECTRIFICATION - MODERATE TECHNOLOGY ADVANCEMENT"/>
    <x v="0"/>
    <s v="HYDROGEN FUEL-CELL LIGHT-DUTY AUTO"/>
    <x v="33"/>
    <s v="TRANSPORTATION"/>
    <x v="2"/>
    <s v="DIESEL FUEL"/>
    <m/>
  </r>
  <r>
    <n v="74016"/>
    <s v="REFERENCE ELECTRIFICATION - MODERATE TECHNOLOGY ADVANCEMENT"/>
    <x v="0"/>
    <s v="HYDROGEN FUEL-CELL LIGHT-DUTY AUTO"/>
    <x v="33"/>
    <s v="TRANSPORTATION"/>
    <x v="2"/>
    <s v="COMPRESSED PIPELINE GAS"/>
    <m/>
  </r>
  <r>
    <n v="74017"/>
    <s v="REFERENCE ELECTRIFICATION - MODERATE TECHNOLOGY ADVANCEMENT"/>
    <x v="0"/>
    <s v="HYDROGEN FUEL-CELL LIGHT-DUTY AUTO"/>
    <x v="33"/>
    <s v="TRANSPORTATION"/>
    <x v="2"/>
    <s v="LIQUID HYDROGEN"/>
    <n v="0"/>
  </r>
  <r>
    <n v="74018"/>
    <s v="REFERENCE ELECTRIFICATION - MODERATE TECHNOLOGY ADVANCEMENT"/>
    <x v="0"/>
    <s v="HYDROGEN FUEL-CELL LIGHT-DUTY AUTO"/>
    <x v="34"/>
    <s v="TRANSPORTATION"/>
    <x v="2"/>
    <s v="GASOLINE FUEL"/>
    <m/>
  </r>
  <r>
    <n v="74019"/>
    <s v="REFERENCE ELECTRIFICATION - MODERATE TECHNOLOGY ADVANCEMENT"/>
    <x v="0"/>
    <s v="HYDROGEN FUEL-CELL LIGHT-DUTY AUTO"/>
    <x v="34"/>
    <s v="TRANSPORTATION"/>
    <x v="2"/>
    <s v="ELECTRICITY"/>
    <m/>
  </r>
  <r>
    <n v="74020"/>
    <s v="REFERENCE ELECTRIFICATION - MODERATE TECHNOLOGY ADVANCEMENT"/>
    <x v="0"/>
    <s v="HYDROGEN FUEL-CELL LIGHT-DUTY AUTO"/>
    <x v="34"/>
    <s v="TRANSPORTATION"/>
    <x v="2"/>
    <s v="DIESEL FUEL"/>
    <m/>
  </r>
  <r>
    <n v="74021"/>
    <s v="REFERENCE ELECTRIFICATION - MODERATE TECHNOLOGY ADVANCEMENT"/>
    <x v="0"/>
    <s v="HYDROGEN FUEL-CELL LIGHT-DUTY AUTO"/>
    <x v="34"/>
    <s v="TRANSPORTATION"/>
    <x v="2"/>
    <s v="COMPRESSED PIPELINE GAS"/>
    <m/>
  </r>
  <r>
    <n v="74022"/>
    <s v="REFERENCE ELECTRIFICATION - MODERATE TECHNOLOGY ADVANCEMENT"/>
    <x v="0"/>
    <s v="HYDROGEN FUEL-CELL LIGHT-DUTY AUTO"/>
    <x v="34"/>
    <s v="TRANSPORTATION"/>
    <x v="2"/>
    <s v="LIQUID HYDROGEN"/>
    <n v="0"/>
  </r>
  <r>
    <n v="74023"/>
    <s v="REFERENCE ELECTRIFICATION - MODERATE TECHNOLOGY ADVANCEMENT"/>
    <x v="0"/>
    <s v="HYDROGEN FUEL-CELL LIGHT-DUTY AUTO"/>
    <x v="35"/>
    <s v="TRANSPORTATION"/>
    <x v="2"/>
    <s v="GASOLINE FUEL"/>
    <m/>
  </r>
  <r>
    <n v="74024"/>
    <s v="REFERENCE ELECTRIFICATION - MODERATE TECHNOLOGY ADVANCEMENT"/>
    <x v="0"/>
    <s v="HYDROGEN FUEL-CELL LIGHT-DUTY AUTO"/>
    <x v="35"/>
    <s v="TRANSPORTATION"/>
    <x v="2"/>
    <s v="ELECTRICITY"/>
    <m/>
  </r>
  <r>
    <n v="74025"/>
    <s v="REFERENCE ELECTRIFICATION - MODERATE TECHNOLOGY ADVANCEMENT"/>
    <x v="0"/>
    <s v="HYDROGEN FUEL-CELL LIGHT-DUTY AUTO"/>
    <x v="35"/>
    <s v="TRANSPORTATION"/>
    <x v="2"/>
    <s v="DIESEL FUEL"/>
    <m/>
  </r>
  <r>
    <n v="74026"/>
    <s v="REFERENCE ELECTRIFICATION - MODERATE TECHNOLOGY ADVANCEMENT"/>
    <x v="0"/>
    <s v="HYDROGEN FUEL-CELL LIGHT-DUTY AUTO"/>
    <x v="35"/>
    <s v="TRANSPORTATION"/>
    <x v="2"/>
    <s v="COMPRESSED PIPELINE GAS"/>
    <m/>
  </r>
  <r>
    <n v="74027"/>
    <s v="REFERENCE ELECTRIFICATION - MODERATE TECHNOLOGY ADVANCEMENT"/>
    <x v="0"/>
    <s v="HYDROGEN FUEL-CELL LIGHT-DUTY AUTO"/>
    <x v="35"/>
    <s v="TRANSPORTATION"/>
    <x v="2"/>
    <s v="LIQUID HYDROGEN"/>
    <n v="0"/>
  </r>
  <r>
    <n v="74028"/>
    <s v="REFERENCE ELECTRIFICATION - MODERATE TECHNOLOGY ADVANCEMENT"/>
    <x v="0"/>
    <s v="HYDROGEN FUEL-CELL LIGHT-DUTY AUTO"/>
    <x v="36"/>
    <s v="TRANSPORTATION"/>
    <x v="2"/>
    <s v="GASOLINE FUEL"/>
    <m/>
  </r>
  <r>
    <n v="74029"/>
    <s v="REFERENCE ELECTRIFICATION - MODERATE TECHNOLOGY ADVANCEMENT"/>
    <x v="0"/>
    <s v="HYDROGEN FUEL-CELL LIGHT-DUTY AUTO"/>
    <x v="36"/>
    <s v="TRANSPORTATION"/>
    <x v="2"/>
    <s v="ELECTRICITY"/>
    <m/>
  </r>
  <r>
    <n v="74030"/>
    <s v="REFERENCE ELECTRIFICATION - MODERATE TECHNOLOGY ADVANCEMENT"/>
    <x v="0"/>
    <s v="HYDROGEN FUEL-CELL LIGHT-DUTY AUTO"/>
    <x v="36"/>
    <s v="TRANSPORTATION"/>
    <x v="2"/>
    <s v="DIESEL FUEL"/>
    <m/>
  </r>
  <r>
    <n v="74031"/>
    <s v="REFERENCE ELECTRIFICATION - MODERATE TECHNOLOGY ADVANCEMENT"/>
    <x v="0"/>
    <s v="HYDROGEN FUEL-CELL LIGHT-DUTY AUTO"/>
    <x v="36"/>
    <s v="TRANSPORTATION"/>
    <x v="2"/>
    <s v="COMPRESSED PIPELINE GAS"/>
    <m/>
  </r>
  <r>
    <n v="74032"/>
    <s v="REFERENCE ELECTRIFICATION - MODERATE TECHNOLOGY ADVANCEMENT"/>
    <x v="0"/>
    <s v="HYDROGEN FUEL-CELL LIGHT-DUTY AUTO"/>
    <x v="36"/>
    <s v="TRANSPORTATION"/>
    <x v="2"/>
    <s v="LIQUID HYDROGEN"/>
    <n v="0"/>
  </r>
  <r>
    <n v="74033"/>
    <s v="REFERENCE ELECTRIFICATION - MODERATE TECHNOLOGY ADVANCEMENT"/>
    <x v="0"/>
    <s v="HYDROGEN FUEL-CELL LIGHT-DUTY AUTO"/>
    <x v="37"/>
    <s v="TRANSPORTATION"/>
    <x v="2"/>
    <s v="GASOLINE FUEL"/>
    <m/>
  </r>
  <r>
    <n v="74034"/>
    <s v="REFERENCE ELECTRIFICATION - MODERATE TECHNOLOGY ADVANCEMENT"/>
    <x v="0"/>
    <s v="HYDROGEN FUEL-CELL LIGHT-DUTY AUTO"/>
    <x v="37"/>
    <s v="TRANSPORTATION"/>
    <x v="2"/>
    <s v="ELECTRICITY"/>
    <m/>
  </r>
  <r>
    <n v="74035"/>
    <s v="REFERENCE ELECTRIFICATION - MODERATE TECHNOLOGY ADVANCEMENT"/>
    <x v="0"/>
    <s v="HYDROGEN FUEL-CELL LIGHT-DUTY AUTO"/>
    <x v="37"/>
    <s v="TRANSPORTATION"/>
    <x v="2"/>
    <s v="DIESEL FUEL"/>
    <m/>
  </r>
  <r>
    <n v="74036"/>
    <s v="REFERENCE ELECTRIFICATION - MODERATE TECHNOLOGY ADVANCEMENT"/>
    <x v="0"/>
    <s v="HYDROGEN FUEL-CELL LIGHT-DUTY AUTO"/>
    <x v="37"/>
    <s v="TRANSPORTATION"/>
    <x v="2"/>
    <s v="COMPRESSED PIPELINE GAS"/>
    <m/>
  </r>
  <r>
    <n v="74037"/>
    <s v="REFERENCE ELECTRIFICATION - MODERATE TECHNOLOGY ADVANCEMENT"/>
    <x v="0"/>
    <s v="HYDROGEN FUEL-CELL LIGHT-DUTY AUTO"/>
    <x v="37"/>
    <s v="TRANSPORTATION"/>
    <x v="2"/>
    <s v="LIQUID HYDROGEN"/>
    <n v="3544.92644390586"/>
  </r>
  <r>
    <n v="74038"/>
    <s v="REFERENCE ELECTRIFICATION - MODERATE TECHNOLOGY ADVANCEMENT"/>
    <x v="0"/>
    <s v="HYDROGEN FUEL-CELL LIGHT-DUTY AUTO"/>
    <x v="38"/>
    <s v="TRANSPORTATION"/>
    <x v="2"/>
    <s v="GASOLINE FUEL"/>
    <m/>
  </r>
  <r>
    <n v="74039"/>
    <s v="REFERENCE ELECTRIFICATION - MODERATE TECHNOLOGY ADVANCEMENT"/>
    <x v="0"/>
    <s v="HYDROGEN FUEL-CELL LIGHT-DUTY AUTO"/>
    <x v="38"/>
    <s v="TRANSPORTATION"/>
    <x v="2"/>
    <s v="ELECTRICITY"/>
    <m/>
  </r>
  <r>
    <n v="74040"/>
    <s v="REFERENCE ELECTRIFICATION - MODERATE TECHNOLOGY ADVANCEMENT"/>
    <x v="0"/>
    <s v="HYDROGEN FUEL-CELL LIGHT-DUTY AUTO"/>
    <x v="38"/>
    <s v="TRANSPORTATION"/>
    <x v="2"/>
    <s v="DIESEL FUEL"/>
    <m/>
  </r>
  <r>
    <n v="74041"/>
    <s v="REFERENCE ELECTRIFICATION - MODERATE TECHNOLOGY ADVANCEMENT"/>
    <x v="0"/>
    <s v="HYDROGEN FUEL-CELL LIGHT-DUTY AUTO"/>
    <x v="38"/>
    <s v="TRANSPORTATION"/>
    <x v="2"/>
    <s v="COMPRESSED PIPELINE GAS"/>
    <m/>
  </r>
  <r>
    <n v="74042"/>
    <s v="REFERENCE ELECTRIFICATION - MODERATE TECHNOLOGY ADVANCEMENT"/>
    <x v="0"/>
    <s v="HYDROGEN FUEL-CELL LIGHT-DUTY AUTO"/>
    <x v="38"/>
    <s v="TRANSPORTATION"/>
    <x v="2"/>
    <s v="LIQUID HYDROGEN"/>
    <n v="6745.54655640949"/>
  </r>
  <r>
    <n v="74043"/>
    <s v="REFERENCE ELECTRIFICATION - MODERATE TECHNOLOGY ADVANCEMENT"/>
    <x v="0"/>
    <s v="HYDROGEN FUEL-CELL LIGHT-DUTY AUTO"/>
    <x v="39"/>
    <s v="TRANSPORTATION"/>
    <x v="2"/>
    <s v="GASOLINE FUEL"/>
    <m/>
  </r>
  <r>
    <n v="74044"/>
    <s v="REFERENCE ELECTRIFICATION - MODERATE TECHNOLOGY ADVANCEMENT"/>
    <x v="0"/>
    <s v="HYDROGEN FUEL-CELL LIGHT-DUTY AUTO"/>
    <x v="39"/>
    <s v="TRANSPORTATION"/>
    <x v="2"/>
    <s v="ELECTRICITY"/>
    <m/>
  </r>
  <r>
    <n v="74045"/>
    <s v="REFERENCE ELECTRIFICATION - MODERATE TECHNOLOGY ADVANCEMENT"/>
    <x v="0"/>
    <s v="HYDROGEN FUEL-CELL LIGHT-DUTY AUTO"/>
    <x v="39"/>
    <s v="TRANSPORTATION"/>
    <x v="2"/>
    <s v="DIESEL FUEL"/>
    <m/>
  </r>
  <r>
    <n v="74046"/>
    <s v="REFERENCE ELECTRIFICATION - MODERATE TECHNOLOGY ADVANCEMENT"/>
    <x v="0"/>
    <s v="HYDROGEN FUEL-CELL LIGHT-DUTY AUTO"/>
    <x v="39"/>
    <s v="TRANSPORTATION"/>
    <x v="2"/>
    <s v="COMPRESSED PIPELINE GAS"/>
    <m/>
  </r>
  <r>
    <n v="74047"/>
    <s v="REFERENCE ELECTRIFICATION - MODERATE TECHNOLOGY ADVANCEMENT"/>
    <x v="0"/>
    <s v="HYDROGEN FUEL-CELL LIGHT-DUTY AUTO"/>
    <x v="39"/>
    <s v="TRANSPORTATION"/>
    <x v="2"/>
    <s v="LIQUID HYDROGEN"/>
    <n v="903.339269965438"/>
  </r>
  <r>
    <n v="74048"/>
    <s v="REFERENCE ELECTRIFICATION - MODERATE TECHNOLOGY ADVANCEMENT"/>
    <x v="0"/>
    <s v="HYDROGEN FUEL-CELL LIGHT-DUTY AUTO"/>
    <x v="40"/>
    <s v="TRANSPORTATION"/>
    <x v="2"/>
    <s v="GASOLINE FUEL"/>
    <m/>
  </r>
  <r>
    <n v="74049"/>
    <s v="REFERENCE ELECTRIFICATION - MODERATE TECHNOLOGY ADVANCEMENT"/>
    <x v="0"/>
    <s v="HYDROGEN FUEL-CELL LIGHT-DUTY AUTO"/>
    <x v="40"/>
    <s v="TRANSPORTATION"/>
    <x v="2"/>
    <s v="ELECTRICITY"/>
    <m/>
  </r>
  <r>
    <n v="74050"/>
    <s v="REFERENCE ELECTRIFICATION - MODERATE TECHNOLOGY ADVANCEMENT"/>
    <x v="0"/>
    <s v="HYDROGEN FUEL-CELL LIGHT-DUTY AUTO"/>
    <x v="40"/>
    <s v="TRANSPORTATION"/>
    <x v="2"/>
    <s v="DIESEL FUEL"/>
    <m/>
  </r>
  <r>
    <n v="74051"/>
    <s v="REFERENCE ELECTRIFICATION - MODERATE TECHNOLOGY ADVANCEMENT"/>
    <x v="0"/>
    <s v="HYDROGEN FUEL-CELL LIGHT-DUTY AUTO"/>
    <x v="40"/>
    <s v="TRANSPORTATION"/>
    <x v="2"/>
    <s v="COMPRESSED PIPELINE GAS"/>
    <m/>
  </r>
  <r>
    <n v="74052"/>
    <s v="REFERENCE ELECTRIFICATION - MODERATE TECHNOLOGY ADVANCEMENT"/>
    <x v="0"/>
    <s v="HYDROGEN FUEL-CELL LIGHT-DUTY AUTO"/>
    <x v="40"/>
    <s v="TRANSPORTATION"/>
    <x v="2"/>
    <s v="LIQUID HYDROGEN"/>
    <n v="0"/>
  </r>
  <r>
    <n v="74053"/>
    <s v="REFERENCE ELECTRIFICATION - MODERATE TECHNOLOGY ADVANCEMENT"/>
    <x v="0"/>
    <s v="HYDROGEN FUEL-CELL LIGHT-DUTY AUTO"/>
    <x v="41"/>
    <s v="TRANSPORTATION"/>
    <x v="2"/>
    <s v="GASOLINE FUEL"/>
    <m/>
  </r>
  <r>
    <n v="74054"/>
    <s v="REFERENCE ELECTRIFICATION - MODERATE TECHNOLOGY ADVANCEMENT"/>
    <x v="0"/>
    <s v="HYDROGEN FUEL-CELL LIGHT-DUTY AUTO"/>
    <x v="41"/>
    <s v="TRANSPORTATION"/>
    <x v="2"/>
    <s v="ELECTRICITY"/>
    <m/>
  </r>
  <r>
    <n v="74055"/>
    <s v="REFERENCE ELECTRIFICATION - MODERATE TECHNOLOGY ADVANCEMENT"/>
    <x v="0"/>
    <s v="HYDROGEN FUEL-CELL LIGHT-DUTY AUTO"/>
    <x v="41"/>
    <s v="TRANSPORTATION"/>
    <x v="2"/>
    <s v="DIESEL FUEL"/>
    <m/>
  </r>
  <r>
    <n v="74056"/>
    <s v="REFERENCE ELECTRIFICATION - MODERATE TECHNOLOGY ADVANCEMENT"/>
    <x v="0"/>
    <s v="HYDROGEN FUEL-CELL LIGHT-DUTY AUTO"/>
    <x v="41"/>
    <s v="TRANSPORTATION"/>
    <x v="2"/>
    <s v="COMPRESSED PIPELINE GAS"/>
    <m/>
  </r>
  <r>
    <n v="74057"/>
    <s v="REFERENCE ELECTRIFICATION - MODERATE TECHNOLOGY ADVANCEMENT"/>
    <x v="0"/>
    <s v="HYDROGEN FUEL-CELL LIGHT-DUTY AUTO"/>
    <x v="41"/>
    <s v="TRANSPORTATION"/>
    <x v="2"/>
    <s v="LIQUID HYDROGEN"/>
    <n v="0"/>
  </r>
  <r>
    <n v="74058"/>
    <s v="REFERENCE ELECTRIFICATION - MODERATE TECHNOLOGY ADVANCEMENT"/>
    <x v="0"/>
    <s v="HYDROGEN FUEL-CELL LIGHT-DUTY AUTO"/>
    <x v="42"/>
    <s v="TRANSPORTATION"/>
    <x v="2"/>
    <s v="GASOLINE FUEL"/>
    <m/>
  </r>
  <r>
    <n v="74059"/>
    <s v="REFERENCE ELECTRIFICATION - MODERATE TECHNOLOGY ADVANCEMENT"/>
    <x v="0"/>
    <s v="HYDROGEN FUEL-CELL LIGHT-DUTY AUTO"/>
    <x v="42"/>
    <s v="TRANSPORTATION"/>
    <x v="2"/>
    <s v="ELECTRICITY"/>
    <m/>
  </r>
  <r>
    <n v="74060"/>
    <s v="REFERENCE ELECTRIFICATION - MODERATE TECHNOLOGY ADVANCEMENT"/>
    <x v="0"/>
    <s v="HYDROGEN FUEL-CELL LIGHT-DUTY AUTO"/>
    <x v="42"/>
    <s v="TRANSPORTATION"/>
    <x v="2"/>
    <s v="DIESEL FUEL"/>
    <m/>
  </r>
  <r>
    <n v="74061"/>
    <s v="REFERENCE ELECTRIFICATION - MODERATE TECHNOLOGY ADVANCEMENT"/>
    <x v="0"/>
    <s v="HYDROGEN FUEL-CELL LIGHT-DUTY AUTO"/>
    <x v="42"/>
    <s v="TRANSPORTATION"/>
    <x v="2"/>
    <s v="COMPRESSED PIPELINE GAS"/>
    <m/>
  </r>
  <r>
    <n v="74062"/>
    <s v="REFERENCE ELECTRIFICATION - MODERATE TECHNOLOGY ADVANCEMENT"/>
    <x v="0"/>
    <s v="HYDROGEN FUEL-CELL LIGHT-DUTY AUTO"/>
    <x v="42"/>
    <s v="TRANSPORTATION"/>
    <x v="2"/>
    <s v="LIQUID HYDROGEN"/>
    <n v="0"/>
  </r>
  <r>
    <n v="74063"/>
    <s v="REFERENCE ELECTRIFICATION - MODERATE TECHNOLOGY ADVANCEMENT"/>
    <x v="0"/>
    <s v="HYDROGEN FUEL-CELL LIGHT-DUTY AUTO"/>
    <x v="43"/>
    <s v="TRANSPORTATION"/>
    <x v="2"/>
    <s v="GASOLINE FUEL"/>
    <m/>
  </r>
  <r>
    <n v="74064"/>
    <s v="REFERENCE ELECTRIFICATION - MODERATE TECHNOLOGY ADVANCEMENT"/>
    <x v="0"/>
    <s v="HYDROGEN FUEL-CELL LIGHT-DUTY AUTO"/>
    <x v="43"/>
    <s v="TRANSPORTATION"/>
    <x v="2"/>
    <s v="ELECTRICITY"/>
    <m/>
  </r>
  <r>
    <n v="74065"/>
    <s v="REFERENCE ELECTRIFICATION - MODERATE TECHNOLOGY ADVANCEMENT"/>
    <x v="0"/>
    <s v="HYDROGEN FUEL-CELL LIGHT-DUTY AUTO"/>
    <x v="43"/>
    <s v="TRANSPORTATION"/>
    <x v="2"/>
    <s v="DIESEL FUEL"/>
    <m/>
  </r>
  <r>
    <n v="74066"/>
    <s v="REFERENCE ELECTRIFICATION - MODERATE TECHNOLOGY ADVANCEMENT"/>
    <x v="0"/>
    <s v="HYDROGEN FUEL-CELL LIGHT-DUTY AUTO"/>
    <x v="43"/>
    <s v="TRANSPORTATION"/>
    <x v="2"/>
    <s v="COMPRESSED PIPELINE GAS"/>
    <m/>
  </r>
  <r>
    <n v="74067"/>
    <s v="REFERENCE ELECTRIFICATION - MODERATE TECHNOLOGY ADVANCEMENT"/>
    <x v="0"/>
    <s v="HYDROGEN FUEL-CELL LIGHT-DUTY AUTO"/>
    <x v="43"/>
    <s v="TRANSPORTATION"/>
    <x v="2"/>
    <s v="LIQUID HYDROGEN"/>
    <n v="0"/>
  </r>
  <r>
    <n v="74068"/>
    <s v="REFERENCE ELECTRIFICATION - MODERATE TECHNOLOGY ADVANCEMENT"/>
    <x v="0"/>
    <s v="HYDROGEN FUEL-CELL LIGHT-DUTY AUTO"/>
    <x v="44"/>
    <s v="TRANSPORTATION"/>
    <x v="2"/>
    <s v="GASOLINE FUEL"/>
    <m/>
  </r>
  <r>
    <n v="74069"/>
    <s v="REFERENCE ELECTRIFICATION - MODERATE TECHNOLOGY ADVANCEMENT"/>
    <x v="0"/>
    <s v="HYDROGEN FUEL-CELL LIGHT-DUTY AUTO"/>
    <x v="44"/>
    <s v="TRANSPORTATION"/>
    <x v="2"/>
    <s v="ELECTRICITY"/>
    <m/>
  </r>
  <r>
    <n v="74070"/>
    <s v="REFERENCE ELECTRIFICATION - MODERATE TECHNOLOGY ADVANCEMENT"/>
    <x v="0"/>
    <s v="HYDROGEN FUEL-CELL LIGHT-DUTY AUTO"/>
    <x v="44"/>
    <s v="TRANSPORTATION"/>
    <x v="2"/>
    <s v="DIESEL FUEL"/>
    <m/>
  </r>
  <r>
    <n v="74071"/>
    <s v="REFERENCE ELECTRIFICATION - MODERATE TECHNOLOGY ADVANCEMENT"/>
    <x v="0"/>
    <s v="HYDROGEN FUEL-CELL LIGHT-DUTY AUTO"/>
    <x v="44"/>
    <s v="TRANSPORTATION"/>
    <x v="2"/>
    <s v="COMPRESSED PIPELINE GAS"/>
    <m/>
  </r>
  <r>
    <n v="74072"/>
    <s v="REFERENCE ELECTRIFICATION - MODERATE TECHNOLOGY ADVANCEMENT"/>
    <x v="0"/>
    <s v="HYDROGEN FUEL-CELL LIGHT-DUTY AUTO"/>
    <x v="44"/>
    <s v="TRANSPORTATION"/>
    <x v="2"/>
    <s v="LIQUID HYDROGEN"/>
    <n v="0"/>
  </r>
  <r>
    <n v="74073"/>
    <s v="REFERENCE ELECTRIFICATION - MODERATE TECHNOLOGY ADVANCEMENT"/>
    <x v="0"/>
    <s v="HYDROGEN FUEL-CELL LIGHT-DUTY AUTO"/>
    <x v="45"/>
    <s v="TRANSPORTATION"/>
    <x v="2"/>
    <s v="GASOLINE FUEL"/>
    <m/>
  </r>
  <r>
    <n v="74074"/>
    <s v="REFERENCE ELECTRIFICATION - MODERATE TECHNOLOGY ADVANCEMENT"/>
    <x v="0"/>
    <s v="HYDROGEN FUEL-CELL LIGHT-DUTY AUTO"/>
    <x v="45"/>
    <s v="TRANSPORTATION"/>
    <x v="2"/>
    <s v="ELECTRICITY"/>
    <m/>
  </r>
  <r>
    <n v="74075"/>
    <s v="REFERENCE ELECTRIFICATION - MODERATE TECHNOLOGY ADVANCEMENT"/>
    <x v="0"/>
    <s v="HYDROGEN FUEL-CELL LIGHT-DUTY AUTO"/>
    <x v="45"/>
    <s v="TRANSPORTATION"/>
    <x v="2"/>
    <s v="DIESEL FUEL"/>
    <m/>
  </r>
  <r>
    <n v="74076"/>
    <s v="REFERENCE ELECTRIFICATION - MODERATE TECHNOLOGY ADVANCEMENT"/>
    <x v="0"/>
    <s v="HYDROGEN FUEL-CELL LIGHT-DUTY AUTO"/>
    <x v="45"/>
    <s v="TRANSPORTATION"/>
    <x v="2"/>
    <s v="COMPRESSED PIPELINE GAS"/>
    <m/>
  </r>
  <r>
    <n v="74077"/>
    <s v="REFERENCE ELECTRIFICATION - MODERATE TECHNOLOGY ADVANCEMENT"/>
    <x v="0"/>
    <s v="HYDROGEN FUEL-CELL LIGHT-DUTY AUTO"/>
    <x v="45"/>
    <s v="TRANSPORTATION"/>
    <x v="2"/>
    <s v="LIQUID HYDROGEN"/>
    <n v="836.425248823536"/>
  </r>
  <r>
    <n v="74078"/>
    <s v="REFERENCE ELECTRIFICATION - MODERATE TECHNOLOGY ADVANCEMENT"/>
    <x v="0"/>
    <s v="HYDROGEN FUEL-CELL LIGHT-DUTY AUTO"/>
    <x v="46"/>
    <s v="TRANSPORTATION"/>
    <x v="2"/>
    <s v="GASOLINE FUEL"/>
    <m/>
  </r>
  <r>
    <n v="74079"/>
    <s v="REFERENCE ELECTRIFICATION - MODERATE TECHNOLOGY ADVANCEMENT"/>
    <x v="0"/>
    <s v="HYDROGEN FUEL-CELL LIGHT-DUTY AUTO"/>
    <x v="46"/>
    <s v="TRANSPORTATION"/>
    <x v="2"/>
    <s v="ELECTRICITY"/>
    <m/>
  </r>
  <r>
    <n v="74080"/>
    <s v="REFERENCE ELECTRIFICATION - MODERATE TECHNOLOGY ADVANCEMENT"/>
    <x v="0"/>
    <s v="HYDROGEN FUEL-CELL LIGHT-DUTY AUTO"/>
    <x v="46"/>
    <s v="TRANSPORTATION"/>
    <x v="2"/>
    <s v="DIESEL FUEL"/>
    <m/>
  </r>
  <r>
    <n v="74081"/>
    <s v="REFERENCE ELECTRIFICATION - MODERATE TECHNOLOGY ADVANCEMENT"/>
    <x v="0"/>
    <s v="HYDROGEN FUEL-CELL LIGHT-DUTY AUTO"/>
    <x v="46"/>
    <s v="TRANSPORTATION"/>
    <x v="2"/>
    <s v="COMPRESSED PIPELINE GAS"/>
    <m/>
  </r>
  <r>
    <n v="74082"/>
    <s v="REFERENCE ELECTRIFICATION - MODERATE TECHNOLOGY ADVANCEMENT"/>
    <x v="0"/>
    <s v="HYDROGEN FUEL-CELL LIGHT-DUTY AUTO"/>
    <x v="46"/>
    <s v="TRANSPORTATION"/>
    <x v="2"/>
    <s v="LIQUID HYDROGEN"/>
    <n v="0"/>
  </r>
  <r>
    <n v="74083"/>
    <s v="REFERENCE ELECTRIFICATION - MODERATE TECHNOLOGY ADVANCEMENT"/>
    <x v="0"/>
    <s v="HYDROGEN FUEL-CELL LIGHT-DUTY AUTO"/>
    <x v="47"/>
    <s v="TRANSPORTATION"/>
    <x v="2"/>
    <s v="GASOLINE FUEL"/>
    <m/>
  </r>
  <r>
    <n v="74084"/>
    <s v="REFERENCE ELECTRIFICATION - MODERATE TECHNOLOGY ADVANCEMENT"/>
    <x v="0"/>
    <s v="HYDROGEN FUEL-CELL LIGHT-DUTY AUTO"/>
    <x v="47"/>
    <s v="TRANSPORTATION"/>
    <x v="2"/>
    <s v="ELECTRICITY"/>
    <m/>
  </r>
  <r>
    <n v="74085"/>
    <s v="REFERENCE ELECTRIFICATION - MODERATE TECHNOLOGY ADVANCEMENT"/>
    <x v="0"/>
    <s v="HYDROGEN FUEL-CELL LIGHT-DUTY AUTO"/>
    <x v="47"/>
    <s v="TRANSPORTATION"/>
    <x v="2"/>
    <s v="DIESEL FUEL"/>
    <m/>
  </r>
  <r>
    <n v="74086"/>
    <s v="REFERENCE ELECTRIFICATION - MODERATE TECHNOLOGY ADVANCEMENT"/>
    <x v="0"/>
    <s v="HYDROGEN FUEL-CELL LIGHT-DUTY AUTO"/>
    <x v="47"/>
    <s v="TRANSPORTATION"/>
    <x v="2"/>
    <s v="COMPRESSED PIPELINE GAS"/>
    <m/>
  </r>
  <r>
    <n v="74087"/>
    <s v="REFERENCE ELECTRIFICATION - MODERATE TECHNOLOGY ADVANCEMENT"/>
    <x v="0"/>
    <s v="HYDROGEN FUEL-CELL LIGHT-DUTY AUTO"/>
    <x v="47"/>
    <s v="TRANSPORTATION"/>
    <x v="2"/>
    <s v="LIQUID HYDROGEN"/>
    <n v="6725.42118340224"/>
  </r>
  <r>
    <n v="74088"/>
    <s v="REFERENCE ELECTRIFICATION - MODERATE TECHNOLOGY ADVANCEMENT"/>
    <x v="0"/>
    <s v="HYDROGEN FUEL-CELL LIGHT-DUTY AUTO"/>
    <x v="48"/>
    <s v="TRANSPORTATION"/>
    <x v="2"/>
    <s v="GASOLINE FUEL"/>
    <m/>
  </r>
  <r>
    <n v="74089"/>
    <s v="REFERENCE ELECTRIFICATION - MODERATE TECHNOLOGY ADVANCEMENT"/>
    <x v="0"/>
    <s v="HYDROGEN FUEL-CELL LIGHT-DUTY AUTO"/>
    <x v="48"/>
    <s v="TRANSPORTATION"/>
    <x v="2"/>
    <s v="ELECTRICITY"/>
    <m/>
  </r>
  <r>
    <n v="74090"/>
    <s v="REFERENCE ELECTRIFICATION - MODERATE TECHNOLOGY ADVANCEMENT"/>
    <x v="0"/>
    <s v="HYDROGEN FUEL-CELL LIGHT-DUTY AUTO"/>
    <x v="48"/>
    <s v="TRANSPORTATION"/>
    <x v="2"/>
    <s v="DIESEL FUEL"/>
    <m/>
  </r>
  <r>
    <n v="74091"/>
    <s v="REFERENCE ELECTRIFICATION - MODERATE TECHNOLOGY ADVANCEMENT"/>
    <x v="0"/>
    <s v="HYDROGEN FUEL-CELL LIGHT-DUTY AUTO"/>
    <x v="48"/>
    <s v="TRANSPORTATION"/>
    <x v="2"/>
    <s v="COMPRESSED PIPELINE GAS"/>
    <m/>
  </r>
  <r>
    <n v="74092"/>
    <s v="REFERENCE ELECTRIFICATION - MODERATE TECHNOLOGY ADVANCEMENT"/>
    <x v="0"/>
    <s v="HYDROGEN FUEL-CELL LIGHT-DUTY AUTO"/>
    <x v="48"/>
    <s v="TRANSPORTATION"/>
    <x v="2"/>
    <s v="LIQUID HYDROGEN"/>
    <n v="0"/>
  </r>
  <r>
    <n v="74093"/>
    <s v="REFERENCE ELECTRIFICATION - MODERATE TECHNOLOGY ADVANCEMENT"/>
    <x v="0"/>
    <s v="HYDROGEN FUEL-CELL LIGHT-DUTY AUTO"/>
    <x v="49"/>
    <s v="TRANSPORTATION"/>
    <x v="2"/>
    <s v="GASOLINE FUEL"/>
    <m/>
  </r>
  <r>
    <n v="74094"/>
    <s v="REFERENCE ELECTRIFICATION - MODERATE TECHNOLOGY ADVANCEMENT"/>
    <x v="0"/>
    <s v="HYDROGEN FUEL-CELL LIGHT-DUTY AUTO"/>
    <x v="49"/>
    <s v="TRANSPORTATION"/>
    <x v="2"/>
    <s v="ELECTRICITY"/>
    <m/>
  </r>
  <r>
    <n v="74095"/>
    <s v="REFERENCE ELECTRIFICATION - MODERATE TECHNOLOGY ADVANCEMENT"/>
    <x v="0"/>
    <s v="HYDROGEN FUEL-CELL LIGHT-DUTY AUTO"/>
    <x v="49"/>
    <s v="TRANSPORTATION"/>
    <x v="2"/>
    <s v="DIESEL FUEL"/>
    <m/>
  </r>
  <r>
    <n v="74096"/>
    <s v="REFERENCE ELECTRIFICATION - MODERATE TECHNOLOGY ADVANCEMENT"/>
    <x v="0"/>
    <s v="HYDROGEN FUEL-CELL LIGHT-DUTY AUTO"/>
    <x v="49"/>
    <s v="TRANSPORTATION"/>
    <x v="2"/>
    <s v="COMPRESSED PIPELINE GAS"/>
    <m/>
  </r>
  <r>
    <n v="74097"/>
    <s v="REFERENCE ELECTRIFICATION - MODERATE TECHNOLOGY ADVANCEMENT"/>
    <x v="0"/>
    <s v="HYDROGEN FUEL-CELL LIGHT-DUTY AUTO"/>
    <x v="49"/>
    <s v="TRANSPORTATION"/>
    <x v="2"/>
    <s v="LIQUID HYDROGEN"/>
    <n v="0"/>
  </r>
  <r>
    <n v="74098"/>
    <s v="REFERENCE ELECTRIFICATION - MODERATE TECHNOLOGY ADVANCEMENT"/>
    <x v="0"/>
    <s v="HYDROGEN FUEL-CELL LIGHT-DUTY AUTO"/>
    <x v="50"/>
    <s v="TRANSPORTATION"/>
    <x v="2"/>
    <s v="GASOLINE FUEL"/>
    <m/>
  </r>
  <r>
    <n v="74099"/>
    <s v="REFERENCE ELECTRIFICATION - MODERATE TECHNOLOGY ADVANCEMENT"/>
    <x v="0"/>
    <s v="HYDROGEN FUEL-CELL LIGHT-DUTY AUTO"/>
    <x v="50"/>
    <s v="TRANSPORTATION"/>
    <x v="2"/>
    <s v="ELECTRICITY"/>
    <m/>
  </r>
  <r>
    <n v="74100"/>
    <s v="REFERENCE ELECTRIFICATION - MODERATE TECHNOLOGY ADVANCEMENT"/>
    <x v="0"/>
    <s v="HYDROGEN FUEL-CELL LIGHT-DUTY AUTO"/>
    <x v="50"/>
    <s v="TRANSPORTATION"/>
    <x v="2"/>
    <s v="DIESEL FUEL"/>
    <m/>
  </r>
  <r>
    <n v="74101"/>
    <s v="REFERENCE ELECTRIFICATION - MODERATE TECHNOLOGY ADVANCEMENT"/>
    <x v="0"/>
    <s v="HYDROGEN FUEL-CELL LIGHT-DUTY AUTO"/>
    <x v="50"/>
    <s v="TRANSPORTATION"/>
    <x v="2"/>
    <s v="COMPRESSED PIPELINE GAS"/>
    <m/>
  </r>
  <r>
    <n v="74102"/>
    <s v="REFERENCE ELECTRIFICATION - MODERATE TECHNOLOGY ADVANCEMENT"/>
    <x v="0"/>
    <s v="HYDROGEN FUEL-CELL LIGHT-DUTY AUTO"/>
    <x v="50"/>
    <s v="TRANSPORTATION"/>
    <x v="2"/>
    <s v="LIQUID HYDROGEN"/>
    <n v="0"/>
  </r>
  <r>
    <n v="74103"/>
    <s v="REFERENCE ELECTRIFICATION - MODERATE TECHNOLOGY ADVANCEMENT"/>
    <x v="0"/>
    <s v="DIESEL - ELECTRIC HYBRID LIGHT-DUTY AUTO"/>
    <x v="0"/>
    <s v="TRANSPORTATION"/>
    <x v="2"/>
    <s v="GASOLINE FUEL"/>
    <m/>
  </r>
  <r>
    <n v="74104"/>
    <s v="REFERENCE ELECTRIFICATION - MODERATE TECHNOLOGY ADVANCEMENT"/>
    <x v="0"/>
    <s v="DIESEL - ELECTRIC HYBRID LIGHT-DUTY AUTO"/>
    <x v="0"/>
    <s v="TRANSPORTATION"/>
    <x v="2"/>
    <s v="ELECTRICITY"/>
    <m/>
  </r>
  <r>
    <n v="74105"/>
    <s v="REFERENCE ELECTRIFICATION - MODERATE TECHNOLOGY ADVANCEMENT"/>
    <x v="0"/>
    <s v="DIESEL - ELECTRIC HYBRID LIGHT-DUTY AUTO"/>
    <x v="0"/>
    <s v="TRANSPORTATION"/>
    <x v="2"/>
    <s v="DIESEL FUEL"/>
    <n v="290.482299182706"/>
  </r>
  <r>
    <n v="74106"/>
    <s v="REFERENCE ELECTRIFICATION - MODERATE TECHNOLOGY ADVANCEMENT"/>
    <x v="0"/>
    <s v="DIESEL - ELECTRIC HYBRID LIGHT-DUTY AUTO"/>
    <x v="0"/>
    <s v="TRANSPORTATION"/>
    <x v="2"/>
    <s v="COMPRESSED PIPELINE GAS"/>
    <m/>
  </r>
  <r>
    <n v="74107"/>
    <s v="REFERENCE ELECTRIFICATION - MODERATE TECHNOLOGY ADVANCEMENT"/>
    <x v="0"/>
    <s v="DIESEL - ELECTRIC HYBRID LIGHT-DUTY AUTO"/>
    <x v="0"/>
    <s v="TRANSPORTATION"/>
    <x v="2"/>
    <s v="LIQUID HYDROGEN"/>
    <m/>
  </r>
  <r>
    <n v="74108"/>
    <s v="REFERENCE ELECTRIFICATION - MODERATE TECHNOLOGY ADVANCEMENT"/>
    <x v="0"/>
    <s v="DIESEL - ELECTRIC HYBRID LIGHT-DUTY AUTO"/>
    <x v="1"/>
    <s v="TRANSPORTATION"/>
    <x v="2"/>
    <s v="GASOLINE FUEL"/>
    <m/>
  </r>
  <r>
    <n v="74109"/>
    <s v="REFERENCE ELECTRIFICATION - MODERATE TECHNOLOGY ADVANCEMENT"/>
    <x v="0"/>
    <s v="DIESEL - ELECTRIC HYBRID LIGHT-DUTY AUTO"/>
    <x v="1"/>
    <s v="TRANSPORTATION"/>
    <x v="2"/>
    <s v="ELECTRICITY"/>
    <m/>
  </r>
  <r>
    <n v="74110"/>
    <s v="REFERENCE ELECTRIFICATION - MODERATE TECHNOLOGY ADVANCEMENT"/>
    <x v="0"/>
    <s v="DIESEL - ELECTRIC HYBRID LIGHT-DUTY AUTO"/>
    <x v="1"/>
    <s v="TRANSPORTATION"/>
    <x v="2"/>
    <s v="DIESEL FUEL"/>
    <n v="16.8899100790204"/>
  </r>
  <r>
    <n v="74111"/>
    <s v="REFERENCE ELECTRIFICATION - MODERATE TECHNOLOGY ADVANCEMENT"/>
    <x v="0"/>
    <s v="DIESEL - ELECTRIC HYBRID LIGHT-DUTY AUTO"/>
    <x v="1"/>
    <s v="TRANSPORTATION"/>
    <x v="2"/>
    <s v="COMPRESSED PIPELINE GAS"/>
    <m/>
  </r>
  <r>
    <n v="74112"/>
    <s v="REFERENCE ELECTRIFICATION - MODERATE TECHNOLOGY ADVANCEMENT"/>
    <x v="0"/>
    <s v="DIESEL - ELECTRIC HYBRID LIGHT-DUTY AUTO"/>
    <x v="1"/>
    <s v="TRANSPORTATION"/>
    <x v="2"/>
    <s v="LIQUID HYDROGEN"/>
    <m/>
  </r>
  <r>
    <n v="74113"/>
    <s v="REFERENCE ELECTRIFICATION - MODERATE TECHNOLOGY ADVANCEMENT"/>
    <x v="0"/>
    <s v="DIESEL - ELECTRIC HYBRID LIGHT-DUTY AUTO"/>
    <x v="2"/>
    <s v="TRANSPORTATION"/>
    <x v="2"/>
    <s v="GASOLINE FUEL"/>
    <m/>
  </r>
  <r>
    <n v="74114"/>
    <s v="REFERENCE ELECTRIFICATION - MODERATE TECHNOLOGY ADVANCEMENT"/>
    <x v="0"/>
    <s v="DIESEL - ELECTRIC HYBRID LIGHT-DUTY AUTO"/>
    <x v="2"/>
    <s v="TRANSPORTATION"/>
    <x v="2"/>
    <s v="ELECTRICITY"/>
    <m/>
  </r>
  <r>
    <n v="74115"/>
    <s v="REFERENCE ELECTRIFICATION - MODERATE TECHNOLOGY ADVANCEMENT"/>
    <x v="0"/>
    <s v="DIESEL - ELECTRIC HYBRID LIGHT-DUTY AUTO"/>
    <x v="2"/>
    <s v="TRANSPORTATION"/>
    <x v="2"/>
    <s v="DIESEL FUEL"/>
    <n v="268.121719727071"/>
  </r>
  <r>
    <n v="74116"/>
    <s v="REFERENCE ELECTRIFICATION - MODERATE TECHNOLOGY ADVANCEMENT"/>
    <x v="0"/>
    <s v="DIESEL - ELECTRIC HYBRID LIGHT-DUTY AUTO"/>
    <x v="2"/>
    <s v="TRANSPORTATION"/>
    <x v="2"/>
    <s v="COMPRESSED PIPELINE GAS"/>
    <m/>
  </r>
  <r>
    <n v="74117"/>
    <s v="REFERENCE ELECTRIFICATION - MODERATE TECHNOLOGY ADVANCEMENT"/>
    <x v="0"/>
    <s v="DIESEL - ELECTRIC HYBRID LIGHT-DUTY AUTO"/>
    <x v="2"/>
    <s v="TRANSPORTATION"/>
    <x v="2"/>
    <s v="LIQUID HYDROGEN"/>
    <m/>
  </r>
  <r>
    <n v="74118"/>
    <s v="REFERENCE ELECTRIFICATION - MODERATE TECHNOLOGY ADVANCEMENT"/>
    <x v="0"/>
    <s v="DIESEL - ELECTRIC HYBRID LIGHT-DUTY AUTO"/>
    <x v="3"/>
    <s v="TRANSPORTATION"/>
    <x v="2"/>
    <s v="GASOLINE FUEL"/>
    <m/>
  </r>
  <r>
    <n v="74119"/>
    <s v="REFERENCE ELECTRIFICATION - MODERATE TECHNOLOGY ADVANCEMENT"/>
    <x v="0"/>
    <s v="DIESEL - ELECTRIC HYBRID LIGHT-DUTY AUTO"/>
    <x v="3"/>
    <s v="TRANSPORTATION"/>
    <x v="2"/>
    <s v="ELECTRICITY"/>
    <m/>
  </r>
  <r>
    <n v="74120"/>
    <s v="REFERENCE ELECTRIFICATION - MODERATE TECHNOLOGY ADVANCEMENT"/>
    <x v="0"/>
    <s v="DIESEL - ELECTRIC HYBRID LIGHT-DUTY AUTO"/>
    <x v="3"/>
    <s v="TRANSPORTATION"/>
    <x v="2"/>
    <s v="DIESEL FUEL"/>
    <n v="93.22994689171379"/>
  </r>
  <r>
    <n v="74121"/>
    <s v="REFERENCE ELECTRIFICATION - MODERATE TECHNOLOGY ADVANCEMENT"/>
    <x v="0"/>
    <s v="DIESEL - ELECTRIC HYBRID LIGHT-DUTY AUTO"/>
    <x v="3"/>
    <s v="TRANSPORTATION"/>
    <x v="2"/>
    <s v="COMPRESSED PIPELINE GAS"/>
    <m/>
  </r>
  <r>
    <n v="74122"/>
    <s v="REFERENCE ELECTRIFICATION - MODERATE TECHNOLOGY ADVANCEMENT"/>
    <x v="0"/>
    <s v="DIESEL - ELECTRIC HYBRID LIGHT-DUTY AUTO"/>
    <x v="3"/>
    <s v="TRANSPORTATION"/>
    <x v="2"/>
    <s v="LIQUID HYDROGEN"/>
    <m/>
  </r>
  <r>
    <n v="74123"/>
    <s v="REFERENCE ELECTRIFICATION - MODERATE TECHNOLOGY ADVANCEMENT"/>
    <x v="0"/>
    <s v="DIESEL - ELECTRIC HYBRID LIGHT-DUTY AUTO"/>
    <x v="4"/>
    <s v="TRANSPORTATION"/>
    <x v="2"/>
    <s v="GASOLINE FUEL"/>
    <m/>
  </r>
  <r>
    <n v="74124"/>
    <s v="REFERENCE ELECTRIFICATION - MODERATE TECHNOLOGY ADVANCEMENT"/>
    <x v="0"/>
    <s v="DIESEL - ELECTRIC HYBRID LIGHT-DUTY AUTO"/>
    <x v="4"/>
    <s v="TRANSPORTATION"/>
    <x v="2"/>
    <s v="ELECTRICITY"/>
    <m/>
  </r>
  <r>
    <n v="74125"/>
    <s v="REFERENCE ELECTRIFICATION - MODERATE TECHNOLOGY ADVANCEMENT"/>
    <x v="0"/>
    <s v="DIESEL - ELECTRIC HYBRID LIGHT-DUTY AUTO"/>
    <x v="4"/>
    <s v="TRANSPORTATION"/>
    <x v="2"/>
    <s v="DIESEL FUEL"/>
    <n v="1191.79427774412"/>
  </r>
  <r>
    <n v="74126"/>
    <s v="REFERENCE ELECTRIFICATION - MODERATE TECHNOLOGY ADVANCEMENT"/>
    <x v="0"/>
    <s v="DIESEL - ELECTRIC HYBRID LIGHT-DUTY AUTO"/>
    <x v="4"/>
    <s v="TRANSPORTATION"/>
    <x v="2"/>
    <s v="COMPRESSED PIPELINE GAS"/>
    <m/>
  </r>
  <r>
    <n v="74127"/>
    <s v="REFERENCE ELECTRIFICATION - MODERATE TECHNOLOGY ADVANCEMENT"/>
    <x v="0"/>
    <s v="DIESEL - ELECTRIC HYBRID LIGHT-DUTY AUTO"/>
    <x v="4"/>
    <s v="TRANSPORTATION"/>
    <x v="2"/>
    <s v="LIQUID HYDROGEN"/>
    <m/>
  </r>
  <r>
    <n v="74128"/>
    <s v="REFERENCE ELECTRIFICATION - MODERATE TECHNOLOGY ADVANCEMENT"/>
    <x v="0"/>
    <s v="DIESEL - ELECTRIC HYBRID LIGHT-DUTY AUTO"/>
    <x v="5"/>
    <s v="TRANSPORTATION"/>
    <x v="2"/>
    <s v="GASOLINE FUEL"/>
    <m/>
  </r>
  <r>
    <n v="74129"/>
    <s v="REFERENCE ELECTRIFICATION - MODERATE TECHNOLOGY ADVANCEMENT"/>
    <x v="0"/>
    <s v="DIESEL - ELECTRIC HYBRID LIGHT-DUTY AUTO"/>
    <x v="5"/>
    <s v="TRANSPORTATION"/>
    <x v="2"/>
    <s v="ELECTRICITY"/>
    <m/>
  </r>
  <r>
    <n v="74130"/>
    <s v="REFERENCE ELECTRIFICATION - MODERATE TECHNOLOGY ADVANCEMENT"/>
    <x v="0"/>
    <s v="DIESEL - ELECTRIC HYBRID LIGHT-DUTY AUTO"/>
    <x v="5"/>
    <s v="TRANSPORTATION"/>
    <x v="2"/>
    <s v="DIESEL FUEL"/>
    <n v="223.005084366111"/>
  </r>
  <r>
    <n v="74131"/>
    <s v="REFERENCE ELECTRIFICATION - MODERATE TECHNOLOGY ADVANCEMENT"/>
    <x v="0"/>
    <s v="DIESEL - ELECTRIC HYBRID LIGHT-DUTY AUTO"/>
    <x v="5"/>
    <s v="TRANSPORTATION"/>
    <x v="2"/>
    <s v="COMPRESSED PIPELINE GAS"/>
    <m/>
  </r>
  <r>
    <n v="74132"/>
    <s v="REFERENCE ELECTRIFICATION - MODERATE TECHNOLOGY ADVANCEMENT"/>
    <x v="0"/>
    <s v="DIESEL - ELECTRIC HYBRID LIGHT-DUTY AUTO"/>
    <x v="5"/>
    <s v="TRANSPORTATION"/>
    <x v="2"/>
    <s v="LIQUID HYDROGEN"/>
    <m/>
  </r>
  <r>
    <n v="74133"/>
    <s v="REFERENCE ELECTRIFICATION - MODERATE TECHNOLOGY ADVANCEMENT"/>
    <x v="0"/>
    <s v="DIESEL - ELECTRIC HYBRID LIGHT-DUTY AUTO"/>
    <x v="6"/>
    <s v="TRANSPORTATION"/>
    <x v="2"/>
    <s v="GASOLINE FUEL"/>
    <m/>
  </r>
  <r>
    <n v="74134"/>
    <s v="REFERENCE ELECTRIFICATION - MODERATE TECHNOLOGY ADVANCEMENT"/>
    <x v="0"/>
    <s v="DIESEL - ELECTRIC HYBRID LIGHT-DUTY AUTO"/>
    <x v="6"/>
    <s v="TRANSPORTATION"/>
    <x v="2"/>
    <s v="ELECTRICITY"/>
    <m/>
  </r>
  <r>
    <n v="74135"/>
    <s v="REFERENCE ELECTRIFICATION - MODERATE TECHNOLOGY ADVANCEMENT"/>
    <x v="0"/>
    <s v="DIESEL - ELECTRIC HYBRID LIGHT-DUTY AUTO"/>
    <x v="6"/>
    <s v="TRANSPORTATION"/>
    <x v="2"/>
    <s v="DIESEL FUEL"/>
    <n v="148.368283678888"/>
  </r>
  <r>
    <n v="74136"/>
    <s v="REFERENCE ELECTRIFICATION - MODERATE TECHNOLOGY ADVANCEMENT"/>
    <x v="0"/>
    <s v="DIESEL - ELECTRIC HYBRID LIGHT-DUTY AUTO"/>
    <x v="6"/>
    <s v="TRANSPORTATION"/>
    <x v="2"/>
    <s v="COMPRESSED PIPELINE GAS"/>
    <m/>
  </r>
  <r>
    <n v="74137"/>
    <s v="REFERENCE ELECTRIFICATION - MODERATE TECHNOLOGY ADVANCEMENT"/>
    <x v="0"/>
    <s v="DIESEL - ELECTRIC HYBRID LIGHT-DUTY AUTO"/>
    <x v="6"/>
    <s v="TRANSPORTATION"/>
    <x v="2"/>
    <s v="LIQUID HYDROGEN"/>
    <m/>
  </r>
  <r>
    <n v="74138"/>
    <s v="REFERENCE ELECTRIFICATION - MODERATE TECHNOLOGY ADVANCEMENT"/>
    <x v="0"/>
    <s v="DIESEL - ELECTRIC HYBRID LIGHT-DUTY AUTO"/>
    <x v="7"/>
    <s v="TRANSPORTATION"/>
    <x v="2"/>
    <s v="GASOLINE FUEL"/>
    <m/>
  </r>
  <r>
    <n v="74139"/>
    <s v="REFERENCE ELECTRIFICATION - MODERATE TECHNOLOGY ADVANCEMENT"/>
    <x v="0"/>
    <s v="DIESEL - ELECTRIC HYBRID LIGHT-DUTY AUTO"/>
    <x v="7"/>
    <s v="TRANSPORTATION"/>
    <x v="2"/>
    <s v="ELECTRICITY"/>
    <m/>
  </r>
  <r>
    <n v="74140"/>
    <s v="REFERENCE ELECTRIFICATION - MODERATE TECHNOLOGY ADVANCEMENT"/>
    <x v="0"/>
    <s v="DIESEL - ELECTRIC HYBRID LIGHT-DUTY AUTO"/>
    <x v="7"/>
    <s v="TRANSPORTATION"/>
    <x v="2"/>
    <s v="DIESEL FUEL"/>
    <n v="25.4906895998612"/>
  </r>
  <r>
    <n v="74141"/>
    <s v="REFERENCE ELECTRIFICATION - MODERATE TECHNOLOGY ADVANCEMENT"/>
    <x v="0"/>
    <s v="DIESEL - ELECTRIC HYBRID LIGHT-DUTY AUTO"/>
    <x v="7"/>
    <s v="TRANSPORTATION"/>
    <x v="2"/>
    <s v="COMPRESSED PIPELINE GAS"/>
    <m/>
  </r>
  <r>
    <n v="74142"/>
    <s v="REFERENCE ELECTRIFICATION - MODERATE TECHNOLOGY ADVANCEMENT"/>
    <x v="0"/>
    <s v="DIESEL - ELECTRIC HYBRID LIGHT-DUTY AUTO"/>
    <x v="7"/>
    <s v="TRANSPORTATION"/>
    <x v="2"/>
    <s v="LIQUID HYDROGEN"/>
    <m/>
  </r>
  <r>
    <n v="74143"/>
    <s v="REFERENCE ELECTRIFICATION - MODERATE TECHNOLOGY ADVANCEMENT"/>
    <x v="0"/>
    <s v="DIESEL - ELECTRIC HYBRID LIGHT-DUTY AUTO"/>
    <x v="8"/>
    <s v="TRANSPORTATION"/>
    <x v="2"/>
    <s v="GASOLINE FUEL"/>
    <m/>
  </r>
  <r>
    <n v="74144"/>
    <s v="REFERENCE ELECTRIFICATION - MODERATE TECHNOLOGY ADVANCEMENT"/>
    <x v="0"/>
    <s v="DIESEL - ELECTRIC HYBRID LIGHT-DUTY AUTO"/>
    <x v="8"/>
    <s v="TRANSPORTATION"/>
    <x v="2"/>
    <s v="ELECTRICITY"/>
    <m/>
  </r>
  <r>
    <n v="74145"/>
    <s v="REFERENCE ELECTRIFICATION - MODERATE TECHNOLOGY ADVANCEMENT"/>
    <x v="0"/>
    <s v="DIESEL - ELECTRIC HYBRID LIGHT-DUTY AUTO"/>
    <x v="8"/>
    <s v="TRANSPORTATION"/>
    <x v="2"/>
    <s v="DIESEL FUEL"/>
    <n v="25.325421430565"/>
  </r>
  <r>
    <n v="74146"/>
    <s v="REFERENCE ELECTRIFICATION - MODERATE TECHNOLOGY ADVANCEMENT"/>
    <x v="0"/>
    <s v="DIESEL - ELECTRIC HYBRID LIGHT-DUTY AUTO"/>
    <x v="8"/>
    <s v="TRANSPORTATION"/>
    <x v="2"/>
    <s v="COMPRESSED PIPELINE GAS"/>
    <m/>
  </r>
  <r>
    <n v="74147"/>
    <s v="REFERENCE ELECTRIFICATION - MODERATE TECHNOLOGY ADVANCEMENT"/>
    <x v="0"/>
    <s v="DIESEL - ELECTRIC HYBRID LIGHT-DUTY AUTO"/>
    <x v="8"/>
    <s v="TRANSPORTATION"/>
    <x v="2"/>
    <s v="LIQUID HYDROGEN"/>
    <m/>
  </r>
  <r>
    <n v="74148"/>
    <s v="REFERENCE ELECTRIFICATION - MODERATE TECHNOLOGY ADVANCEMENT"/>
    <x v="0"/>
    <s v="DIESEL - ELECTRIC HYBRID LIGHT-DUTY AUTO"/>
    <x v="9"/>
    <s v="TRANSPORTATION"/>
    <x v="2"/>
    <s v="GASOLINE FUEL"/>
    <m/>
  </r>
  <r>
    <n v="74149"/>
    <s v="REFERENCE ELECTRIFICATION - MODERATE TECHNOLOGY ADVANCEMENT"/>
    <x v="0"/>
    <s v="DIESEL - ELECTRIC HYBRID LIGHT-DUTY AUTO"/>
    <x v="9"/>
    <s v="TRANSPORTATION"/>
    <x v="2"/>
    <s v="ELECTRICITY"/>
    <m/>
  </r>
  <r>
    <n v="74150"/>
    <s v="REFERENCE ELECTRIFICATION - MODERATE TECHNOLOGY ADVANCEMENT"/>
    <x v="0"/>
    <s v="DIESEL - ELECTRIC HYBRID LIGHT-DUTY AUTO"/>
    <x v="9"/>
    <s v="TRANSPORTATION"/>
    <x v="2"/>
    <s v="DIESEL FUEL"/>
    <n v="763.612397751676"/>
  </r>
  <r>
    <n v="74151"/>
    <s v="REFERENCE ELECTRIFICATION - MODERATE TECHNOLOGY ADVANCEMENT"/>
    <x v="0"/>
    <s v="DIESEL - ELECTRIC HYBRID LIGHT-DUTY AUTO"/>
    <x v="9"/>
    <s v="TRANSPORTATION"/>
    <x v="2"/>
    <s v="COMPRESSED PIPELINE GAS"/>
    <m/>
  </r>
  <r>
    <n v="74152"/>
    <s v="REFERENCE ELECTRIFICATION - MODERATE TECHNOLOGY ADVANCEMENT"/>
    <x v="0"/>
    <s v="DIESEL - ELECTRIC HYBRID LIGHT-DUTY AUTO"/>
    <x v="9"/>
    <s v="TRANSPORTATION"/>
    <x v="2"/>
    <s v="LIQUID HYDROGEN"/>
    <m/>
  </r>
  <r>
    <n v="74153"/>
    <s v="REFERENCE ELECTRIFICATION - MODERATE TECHNOLOGY ADVANCEMENT"/>
    <x v="0"/>
    <s v="DIESEL - ELECTRIC HYBRID LIGHT-DUTY AUTO"/>
    <x v="10"/>
    <s v="TRANSPORTATION"/>
    <x v="2"/>
    <s v="GASOLINE FUEL"/>
    <m/>
  </r>
  <r>
    <n v="74154"/>
    <s v="REFERENCE ELECTRIFICATION - MODERATE TECHNOLOGY ADVANCEMENT"/>
    <x v="0"/>
    <s v="DIESEL - ELECTRIC HYBRID LIGHT-DUTY AUTO"/>
    <x v="10"/>
    <s v="TRANSPORTATION"/>
    <x v="2"/>
    <s v="ELECTRICITY"/>
    <m/>
  </r>
  <r>
    <n v="74155"/>
    <s v="REFERENCE ELECTRIFICATION - MODERATE TECHNOLOGY ADVANCEMENT"/>
    <x v="0"/>
    <s v="DIESEL - ELECTRIC HYBRID LIGHT-DUTY AUTO"/>
    <x v="10"/>
    <s v="TRANSPORTATION"/>
    <x v="2"/>
    <s v="DIESEL FUEL"/>
    <n v="423.367106338887"/>
  </r>
  <r>
    <n v="74156"/>
    <s v="REFERENCE ELECTRIFICATION - MODERATE TECHNOLOGY ADVANCEMENT"/>
    <x v="0"/>
    <s v="DIESEL - ELECTRIC HYBRID LIGHT-DUTY AUTO"/>
    <x v="10"/>
    <s v="TRANSPORTATION"/>
    <x v="2"/>
    <s v="COMPRESSED PIPELINE GAS"/>
    <m/>
  </r>
  <r>
    <n v="74157"/>
    <s v="REFERENCE ELECTRIFICATION - MODERATE TECHNOLOGY ADVANCEMENT"/>
    <x v="0"/>
    <s v="DIESEL - ELECTRIC HYBRID LIGHT-DUTY AUTO"/>
    <x v="10"/>
    <s v="TRANSPORTATION"/>
    <x v="2"/>
    <s v="LIQUID HYDROGEN"/>
    <m/>
  </r>
  <r>
    <n v="74158"/>
    <s v="REFERENCE ELECTRIFICATION - MODERATE TECHNOLOGY ADVANCEMENT"/>
    <x v="0"/>
    <s v="DIESEL - ELECTRIC HYBRID LIGHT-DUTY AUTO"/>
    <x v="11"/>
    <s v="TRANSPORTATION"/>
    <x v="2"/>
    <s v="GASOLINE FUEL"/>
    <m/>
  </r>
  <r>
    <n v="74159"/>
    <s v="REFERENCE ELECTRIFICATION - MODERATE TECHNOLOGY ADVANCEMENT"/>
    <x v="0"/>
    <s v="DIESEL - ELECTRIC HYBRID LIGHT-DUTY AUTO"/>
    <x v="11"/>
    <s v="TRANSPORTATION"/>
    <x v="2"/>
    <s v="ELECTRICITY"/>
    <m/>
  </r>
  <r>
    <n v="74160"/>
    <s v="REFERENCE ELECTRIFICATION - MODERATE TECHNOLOGY ADVANCEMENT"/>
    <x v="0"/>
    <s v="DIESEL - ELECTRIC HYBRID LIGHT-DUTY AUTO"/>
    <x v="11"/>
    <s v="TRANSPORTATION"/>
    <x v="2"/>
    <s v="DIESEL FUEL"/>
    <n v="40.1135335946675"/>
  </r>
  <r>
    <n v="74161"/>
    <s v="REFERENCE ELECTRIFICATION - MODERATE TECHNOLOGY ADVANCEMENT"/>
    <x v="0"/>
    <s v="DIESEL - ELECTRIC HYBRID LIGHT-DUTY AUTO"/>
    <x v="11"/>
    <s v="TRANSPORTATION"/>
    <x v="2"/>
    <s v="COMPRESSED PIPELINE GAS"/>
    <m/>
  </r>
  <r>
    <n v="74162"/>
    <s v="REFERENCE ELECTRIFICATION - MODERATE TECHNOLOGY ADVANCEMENT"/>
    <x v="0"/>
    <s v="DIESEL - ELECTRIC HYBRID LIGHT-DUTY AUTO"/>
    <x v="11"/>
    <s v="TRANSPORTATION"/>
    <x v="2"/>
    <s v="LIQUID HYDROGEN"/>
    <m/>
  </r>
  <r>
    <n v="74163"/>
    <s v="REFERENCE ELECTRIFICATION - MODERATE TECHNOLOGY ADVANCEMENT"/>
    <x v="0"/>
    <s v="DIESEL - ELECTRIC HYBRID LIGHT-DUTY AUTO"/>
    <x v="12"/>
    <s v="TRANSPORTATION"/>
    <x v="2"/>
    <s v="GASOLINE FUEL"/>
    <m/>
  </r>
  <r>
    <n v="74164"/>
    <s v="REFERENCE ELECTRIFICATION - MODERATE TECHNOLOGY ADVANCEMENT"/>
    <x v="0"/>
    <s v="DIESEL - ELECTRIC HYBRID LIGHT-DUTY AUTO"/>
    <x v="12"/>
    <s v="TRANSPORTATION"/>
    <x v="2"/>
    <s v="ELECTRICITY"/>
    <m/>
  </r>
  <r>
    <n v="74165"/>
    <s v="REFERENCE ELECTRIFICATION - MODERATE TECHNOLOGY ADVANCEMENT"/>
    <x v="0"/>
    <s v="DIESEL - ELECTRIC HYBRID LIGHT-DUTY AUTO"/>
    <x v="12"/>
    <s v="TRANSPORTATION"/>
    <x v="2"/>
    <s v="DIESEL FUEL"/>
    <n v="68.3194769785879"/>
  </r>
  <r>
    <n v="74166"/>
    <s v="REFERENCE ELECTRIFICATION - MODERATE TECHNOLOGY ADVANCEMENT"/>
    <x v="0"/>
    <s v="DIESEL - ELECTRIC HYBRID LIGHT-DUTY AUTO"/>
    <x v="12"/>
    <s v="TRANSPORTATION"/>
    <x v="2"/>
    <s v="COMPRESSED PIPELINE GAS"/>
    <m/>
  </r>
  <r>
    <n v="74167"/>
    <s v="REFERENCE ELECTRIFICATION - MODERATE TECHNOLOGY ADVANCEMENT"/>
    <x v="0"/>
    <s v="DIESEL - ELECTRIC HYBRID LIGHT-DUTY AUTO"/>
    <x v="12"/>
    <s v="TRANSPORTATION"/>
    <x v="2"/>
    <s v="LIQUID HYDROGEN"/>
    <m/>
  </r>
  <r>
    <n v="74168"/>
    <s v="REFERENCE ELECTRIFICATION - MODERATE TECHNOLOGY ADVANCEMENT"/>
    <x v="0"/>
    <s v="DIESEL - ELECTRIC HYBRID LIGHT-DUTY AUTO"/>
    <x v="13"/>
    <s v="TRANSPORTATION"/>
    <x v="2"/>
    <s v="GASOLINE FUEL"/>
    <m/>
  </r>
  <r>
    <n v="74169"/>
    <s v="REFERENCE ELECTRIFICATION - MODERATE TECHNOLOGY ADVANCEMENT"/>
    <x v="0"/>
    <s v="DIESEL - ELECTRIC HYBRID LIGHT-DUTY AUTO"/>
    <x v="13"/>
    <s v="TRANSPORTATION"/>
    <x v="2"/>
    <s v="ELECTRICITY"/>
    <m/>
  </r>
  <r>
    <n v="74170"/>
    <s v="REFERENCE ELECTRIFICATION - MODERATE TECHNOLOGY ADVANCEMENT"/>
    <x v="0"/>
    <s v="DIESEL - ELECTRIC HYBRID LIGHT-DUTY AUTO"/>
    <x v="13"/>
    <s v="TRANSPORTATION"/>
    <x v="2"/>
    <s v="DIESEL FUEL"/>
    <n v="365.707504798663"/>
  </r>
  <r>
    <n v="74171"/>
    <s v="REFERENCE ELECTRIFICATION - MODERATE TECHNOLOGY ADVANCEMENT"/>
    <x v="0"/>
    <s v="DIESEL - ELECTRIC HYBRID LIGHT-DUTY AUTO"/>
    <x v="13"/>
    <s v="TRANSPORTATION"/>
    <x v="2"/>
    <s v="COMPRESSED PIPELINE GAS"/>
    <m/>
  </r>
  <r>
    <n v="74172"/>
    <s v="REFERENCE ELECTRIFICATION - MODERATE TECHNOLOGY ADVANCEMENT"/>
    <x v="0"/>
    <s v="DIESEL - ELECTRIC HYBRID LIGHT-DUTY AUTO"/>
    <x v="13"/>
    <s v="TRANSPORTATION"/>
    <x v="2"/>
    <s v="LIQUID HYDROGEN"/>
    <m/>
  </r>
  <r>
    <n v="74173"/>
    <s v="REFERENCE ELECTRIFICATION - MODERATE TECHNOLOGY ADVANCEMENT"/>
    <x v="0"/>
    <s v="DIESEL - ELECTRIC HYBRID LIGHT-DUTY AUTO"/>
    <x v="14"/>
    <s v="TRANSPORTATION"/>
    <x v="2"/>
    <s v="GASOLINE FUEL"/>
    <m/>
  </r>
  <r>
    <n v="74174"/>
    <s v="REFERENCE ELECTRIFICATION - MODERATE TECHNOLOGY ADVANCEMENT"/>
    <x v="0"/>
    <s v="DIESEL - ELECTRIC HYBRID LIGHT-DUTY AUTO"/>
    <x v="14"/>
    <s v="TRANSPORTATION"/>
    <x v="2"/>
    <s v="ELECTRICITY"/>
    <m/>
  </r>
  <r>
    <n v="74175"/>
    <s v="REFERENCE ELECTRIFICATION - MODERATE TECHNOLOGY ADVANCEMENT"/>
    <x v="0"/>
    <s v="DIESEL - ELECTRIC HYBRID LIGHT-DUTY AUTO"/>
    <x v="14"/>
    <s v="TRANSPORTATION"/>
    <x v="2"/>
    <s v="DIESEL FUEL"/>
    <n v="276.146483036662"/>
  </r>
  <r>
    <n v="74176"/>
    <s v="REFERENCE ELECTRIFICATION - MODERATE TECHNOLOGY ADVANCEMENT"/>
    <x v="0"/>
    <s v="DIESEL - ELECTRIC HYBRID LIGHT-DUTY AUTO"/>
    <x v="14"/>
    <s v="TRANSPORTATION"/>
    <x v="2"/>
    <s v="COMPRESSED PIPELINE GAS"/>
    <m/>
  </r>
  <r>
    <n v="74177"/>
    <s v="REFERENCE ELECTRIFICATION - MODERATE TECHNOLOGY ADVANCEMENT"/>
    <x v="0"/>
    <s v="DIESEL - ELECTRIC HYBRID LIGHT-DUTY AUTO"/>
    <x v="14"/>
    <s v="TRANSPORTATION"/>
    <x v="2"/>
    <s v="LIQUID HYDROGEN"/>
    <m/>
  </r>
  <r>
    <n v="74178"/>
    <s v="REFERENCE ELECTRIFICATION - MODERATE TECHNOLOGY ADVANCEMENT"/>
    <x v="0"/>
    <s v="DIESEL - ELECTRIC HYBRID LIGHT-DUTY AUTO"/>
    <x v="15"/>
    <s v="TRANSPORTATION"/>
    <x v="2"/>
    <s v="GASOLINE FUEL"/>
    <m/>
  </r>
  <r>
    <n v="74179"/>
    <s v="REFERENCE ELECTRIFICATION - MODERATE TECHNOLOGY ADVANCEMENT"/>
    <x v="0"/>
    <s v="DIESEL - ELECTRIC HYBRID LIGHT-DUTY AUTO"/>
    <x v="15"/>
    <s v="TRANSPORTATION"/>
    <x v="2"/>
    <s v="ELECTRICITY"/>
    <m/>
  </r>
  <r>
    <n v="74180"/>
    <s v="REFERENCE ELECTRIFICATION - MODERATE TECHNOLOGY ADVANCEMENT"/>
    <x v="0"/>
    <s v="DIESEL - ELECTRIC HYBRID LIGHT-DUTY AUTO"/>
    <x v="15"/>
    <s v="TRANSPORTATION"/>
    <x v="2"/>
    <s v="DIESEL FUEL"/>
    <n v="116.400509716527"/>
  </r>
  <r>
    <n v="74181"/>
    <s v="REFERENCE ELECTRIFICATION - MODERATE TECHNOLOGY ADVANCEMENT"/>
    <x v="0"/>
    <s v="DIESEL - ELECTRIC HYBRID LIGHT-DUTY AUTO"/>
    <x v="15"/>
    <s v="TRANSPORTATION"/>
    <x v="2"/>
    <s v="COMPRESSED PIPELINE GAS"/>
    <m/>
  </r>
  <r>
    <n v="74182"/>
    <s v="REFERENCE ELECTRIFICATION - MODERATE TECHNOLOGY ADVANCEMENT"/>
    <x v="0"/>
    <s v="DIESEL - ELECTRIC HYBRID LIGHT-DUTY AUTO"/>
    <x v="15"/>
    <s v="TRANSPORTATION"/>
    <x v="2"/>
    <s v="LIQUID HYDROGEN"/>
    <m/>
  </r>
  <r>
    <n v="74183"/>
    <s v="REFERENCE ELECTRIFICATION - MODERATE TECHNOLOGY ADVANCEMENT"/>
    <x v="0"/>
    <s v="DIESEL - ELECTRIC HYBRID LIGHT-DUTY AUTO"/>
    <x v="16"/>
    <s v="TRANSPORTATION"/>
    <x v="2"/>
    <s v="GASOLINE FUEL"/>
    <m/>
  </r>
  <r>
    <n v="74184"/>
    <s v="REFERENCE ELECTRIFICATION - MODERATE TECHNOLOGY ADVANCEMENT"/>
    <x v="0"/>
    <s v="DIESEL - ELECTRIC HYBRID LIGHT-DUTY AUTO"/>
    <x v="16"/>
    <s v="TRANSPORTATION"/>
    <x v="2"/>
    <s v="ELECTRICITY"/>
    <m/>
  </r>
  <r>
    <n v="74185"/>
    <s v="REFERENCE ELECTRIFICATION - MODERATE TECHNOLOGY ADVANCEMENT"/>
    <x v="0"/>
    <s v="DIESEL - ELECTRIC HYBRID LIGHT-DUTY AUTO"/>
    <x v="16"/>
    <s v="TRANSPORTATION"/>
    <x v="2"/>
    <s v="DIESEL FUEL"/>
    <n v="110.80433188036"/>
  </r>
  <r>
    <n v="74186"/>
    <s v="REFERENCE ELECTRIFICATION - MODERATE TECHNOLOGY ADVANCEMENT"/>
    <x v="0"/>
    <s v="DIESEL - ELECTRIC HYBRID LIGHT-DUTY AUTO"/>
    <x v="16"/>
    <s v="TRANSPORTATION"/>
    <x v="2"/>
    <s v="COMPRESSED PIPELINE GAS"/>
    <m/>
  </r>
  <r>
    <n v="74187"/>
    <s v="REFERENCE ELECTRIFICATION - MODERATE TECHNOLOGY ADVANCEMENT"/>
    <x v="0"/>
    <s v="DIESEL - ELECTRIC HYBRID LIGHT-DUTY AUTO"/>
    <x v="16"/>
    <s v="TRANSPORTATION"/>
    <x v="2"/>
    <s v="LIQUID HYDROGEN"/>
    <m/>
  </r>
  <r>
    <n v="74188"/>
    <s v="REFERENCE ELECTRIFICATION - MODERATE TECHNOLOGY ADVANCEMENT"/>
    <x v="0"/>
    <s v="DIESEL - ELECTRIC HYBRID LIGHT-DUTY AUTO"/>
    <x v="17"/>
    <s v="TRANSPORTATION"/>
    <x v="2"/>
    <s v="GASOLINE FUEL"/>
    <m/>
  </r>
  <r>
    <n v="74189"/>
    <s v="REFERENCE ELECTRIFICATION - MODERATE TECHNOLOGY ADVANCEMENT"/>
    <x v="0"/>
    <s v="DIESEL - ELECTRIC HYBRID LIGHT-DUTY AUTO"/>
    <x v="17"/>
    <s v="TRANSPORTATION"/>
    <x v="2"/>
    <s v="ELECTRICITY"/>
    <m/>
  </r>
  <r>
    <n v="74190"/>
    <s v="REFERENCE ELECTRIFICATION - MODERATE TECHNOLOGY ADVANCEMENT"/>
    <x v="0"/>
    <s v="DIESEL - ELECTRIC HYBRID LIGHT-DUTY AUTO"/>
    <x v="17"/>
    <s v="TRANSPORTATION"/>
    <x v="2"/>
    <s v="DIESEL FUEL"/>
    <n v="211.618326749198"/>
  </r>
  <r>
    <n v="74191"/>
    <s v="REFERENCE ELECTRIFICATION - MODERATE TECHNOLOGY ADVANCEMENT"/>
    <x v="0"/>
    <s v="DIESEL - ELECTRIC HYBRID LIGHT-DUTY AUTO"/>
    <x v="17"/>
    <s v="TRANSPORTATION"/>
    <x v="2"/>
    <s v="COMPRESSED PIPELINE GAS"/>
    <m/>
  </r>
  <r>
    <n v="74192"/>
    <s v="REFERENCE ELECTRIFICATION - MODERATE TECHNOLOGY ADVANCEMENT"/>
    <x v="0"/>
    <s v="DIESEL - ELECTRIC HYBRID LIGHT-DUTY AUTO"/>
    <x v="17"/>
    <s v="TRANSPORTATION"/>
    <x v="2"/>
    <s v="LIQUID HYDROGEN"/>
    <m/>
  </r>
  <r>
    <n v="74193"/>
    <s v="REFERENCE ELECTRIFICATION - MODERATE TECHNOLOGY ADVANCEMENT"/>
    <x v="0"/>
    <s v="DIESEL - ELECTRIC HYBRID LIGHT-DUTY AUTO"/>
    <x v="18"/>
    <s v="TRANSPORTATION"/>
    <x v="2"/>
    <s v="GASOLINE FUEL"/>
    <m/>
  </r>
  <r>
    <n v="74194"/>
    <s v="REFERENCE ELECTRIFICATION - MODERATE TECHNOLOGY ADVANCEMENT"/>
    <x v="0"/>
    <s v="DIESEL - ELECTRIC HYBRID LIGHT-DUTY AUTO"/>
    <x v="18"/>
    <s v="TRANSPORTATION"/>
    <x v="2"/>
    <s v="ELECTRICITY"/>
    <m/>
  </r>
  <r>
    <n v="74195"/>
    <s v="REFERENCE ELECTRIFICATION - MODERATE TECHNOLOGY ADVANCEMENT"/>
    <x v="0"/>
    <s v="DIESEL - ELECTRIC HYBRID LIGHT-DUTY AUTO"/>
    <x v="18"/>
    <s v="TRANSPORTATION"/>
    <x v="2"/>
    <s v="DIESEL FUEL"/>
    <n v="133.310111725411"/>
  </r>
  <r>
    <n v="74196"/>
    <s v="REFERENCE ELECTRIFICATION - MODERATE TECHNOLOGY ADVANCEMENT"/>
    <x v="0"/>
    <s v="DIESEL - ELECTRIC HYBRID LIGHT-DUTY AUTO"/>
    <x v="18"/>
    <s v="TRANSPORTATION"/>
    <x v="2"/>
    <s v="COMPRESSED PIPELINE GAS"/>
    <m/>
  </r>
  <r>
    <n v="74197"/>
    <s v="REFERENCE ELECTRIFICATION - MODERATE TECHNOLOGY ADVANCEMENT"/>
    <x v="0"/>
    <s v="DIESEL - ELECTRIC HYBRID LIGHT-DUTY AUTO"/>
    <x v="18"/>
    <s v="TRANSPORTATION"/>
    <x v="2"/>
    <s v="LIQUID HYDROGEN"/>
    <m/>
  </r>
  <r>
    <n v="74198"/>
    <s v="REFERENCE ELECTRIFICATION - MODERATE TECHNOLOGY ADVANCEMENT"/>
    <x v="0"/>
    <s v="DIESEL - ELECTRIC HYBRID LIGHT-DUTY AUTO"/>
    <x v="19"/>
    <s v="TRANSPORTATION"/>
    <x v="2"/>
    <s v="GASOLINE FUEL"/>
    <m/>
  </r>
  <r>
    <n v="74199"/>
    <s v="REFERENCE ELECTRIFICATION - MODERATE TECHNOLOGY ADVANCEMENT"/>
    <x v="0"/>
    <s v="DIESEL - ELECTRIC HYBRID LIGHT-DUTY AUTO"/>
    <x v="19"/>
    <s v="TRANSPORTATION"/>
    <x v="2"/>
    <s v="ELECTRICITY"/>
    <m/>
  </r>
  <r>
    <n v="74200"/>
    <s v="REFERENCE ELECTRIFICATION - MODERATE TECHNOLOGY ADVANCEMENT"/>
    <x v="0"/>
    <s v="DIESEL - ELECTRIC HYBRID LIGHT-DUTY AUTO"/>
    <x v="19"/>
    <s v="TRANSPORTATION"/>
    <x v="2"/>
    <s v="DIESEL FUEL"/>
    <n v="65.2308833958938"/>
  </r>
  <r>
    <n v="74201"/>
    <s v="REFERENCE ELECTRIFICATION - MODERATE TECHNOLOGY ADVANCEMENT"/>
    <x v="0"/>
    <s v="DIESEL - ELECTRIC HYBRID LIGHT-DUTY AUTO"/>
    <x v="19"/>
    <s v="TRANSPORTATION"/>
    <x v="2"/>
    <s v="COMPRESSED PIPELINE GAS"/>
    <m/>
  </r>
  <r>
    <n v="74202"/>
    <s v="REFERENCE ELECTRIFICATION - MODERATE TECHNOLOGY ADVANCEMENT"/>
    <x v="0"/>
    <s v="DIESEL - ELECTRIC HYBRID LIGHT-DUTY AUTO"/>
    <x v="19"/>
    <s v="TRANSPORTATION"/>
    <x v="2"/>
    <s v="LIQUID HYDROGEN"/>
    <m/>
  </r>
  <r>
    <n v="74203"/>
    <s v="REFERENCE ELECTRIFICATION - MODERATE TECHNOLOGY ADVANCEMENT"/>
    <x v="0"/>
    <s v="DIESEL - ELECTRIC HYBRID LIGHT-DUTY AUTO"/>
    <x v="20"/>
    <s v="TRANSPORTATION"/>
    <x v="2"/>
    <s v="GASOLINE FUEL"/>
    <m/>
  </r>
  <r>
    <n v="74204"/>
    <s v="REFERENCE ELECTRIFICATION - MODERATE TECHNOLOGY ADVANCEMENT"/>
    <x v="0"/>
    <s v="DIESEL - ELECTRIC HYBRID LIGHT-DUTY AUTO"/>
    <x v="20"/>
    <s v="TRANSPORTATION"/>
    <x v="2"/>
    <s v="ELECTRICITY"/>
    <m/>
  </r>
  <r>
    <n v="74205"/>
    <s v="REFERENCE ELECTRIFICATION - MODERATE TECHNOLOGY ADVANCEMENT"/>
    <x v="0"/>
    <s v="DIESEL - ELECTRIC HYBRID LIGHT-DUTY AUTO"/>
    <x v="20"/>
    <s v="TRANSPORTATION"/>
    <x v="2"/>
    <s v="DIESEL FUEL"/>
    <n v="222.766461409317"/>
  </r>
  <r>
    <n v="74206"/>
    <s v="REFERENCE ELECTRIFICATION - MODERATE TECHNOLOGY ADVANCEMENT"/>
    <x v="0"/>
    <s v="DIESEL - ELECTRIC HYBRID LIGHT-DUTY AUTO"/>
    <x v="20"/>
    <s v="TRANSPORTATION"/>
    <x v="2"/>
    <s v="COMPRESSED PIPELINE GAS"/>
    <m/>
  </r>
  <r>
    <n v="74207"/>
    <s v="REFERENCE ELECTRIFICATION - MODERATE TECHNOLOGY ADVANCEMENT"/>
    <x v="0"/>
    <s v="DIESEL - ELECTRIC HYBRID LIGHT-DUTY AUTO"/>
    <x v="20"/>
    <s v="TRANSPORTATION"/>
    <x v="2"/>
    <s v="LIQUID HYDROGEN"/>
    <m/>
  </r>
  <r>
    <n v="74208"/>
    <s v="REFERENCE ELECTRIFICATION - MODERATE TECHNOLOGY ADVANCEMENT"/>
    <x v="0"/>
    <s v="DIESEL - ELECTRIC HYBRID LIGHT-DUTY AUTO"/>
    <x v="21"/>
    <s v="TRANSPORTATION"/>
    <x v="2"/>
    <s v="GASOLINE FUEL"/>
    <m/>
  </r>
  <r>
    <n v="74209"/>
    <s v="REFERENCE ELECTRIFICATION - MODERATE TECHNOLOGY ADVANCEMENT"/>
    <x v="0"/>
    <s v="DIESEL - ELECTRIC HYBRID LIGHT-DUTY AUTO"/>
    <x v="21"/>
    <s v="TRANSPORTATION"/>
    <x v="2"/>
    <s v="ELECTRICITY"/>
    <m/>
  </r>
  <r>
    <n v="74210"/>
    <s v="REFERENCE ELECTRIFICATION - MODERATE TECHNOLOGY ADVANCEMENT"/>
    <x v="0"/>
    <s v="DIESEL - ELECTRIC HYBRID LIGHT-DUTY AUTO"/>
    <x v="21"/>
    <s v="TRANSPORTATION"/>
    <x v="2"/>
    <s v="DIESEL FUEL"/>
    <n v="271.155829303837"/>
  </r>
  <r>
    <n v="74211"/>
    <s v="REFERENCE ELECTRIFICATION - MODERATE TECHNOLOGY ADVANCEMENT"/>
    <x v="0"/>
    <s v="DIESEL - ELECTRIC HYBRID LIGHT-DUTY AUTO"/>
    <x v="21"/>
    <s v="TRANSPORTATION"/>
    <x v="2"/>
    <s v="COMPRESSED PIPELINE GAS"/>
    <m/>
  </r>
  <r>
    <n v="74212"/>
    <s v="REFERENCE ELECTRIFICATION - MODERATE TECHNOLOGY ADVANCEMENT"/>
    <x v="0"/>
    <s v="DIESEL - ELECTRIC HYBRID LIGHT-DUTY AUTO"/>
    <x v="21"/>
    <s v="TRANSPORTATION"/>
    <x v="2"/>
    <s v="LIQUID HYDROGEN"/>
    <m/>
  </r>
  <r>
    <n v="74213"/>
    <s v="REFERENCE ELECTRIFICATION - MODERATE TECHNOLOGY ADVANCEMENT"/>
    <x v="0"/>
    <s v="DIESEL - ELECTRIC HYBRID LIGHT-DUTY AUTO"/>
    <x v="22"/>
    <s v="TRANSPORTATION"/>
    <x v="2"/>
    <s v="GASOLINE FUEL"/>
    <m/>
  </r>
  <r>
    <n v="74214"/>
    <s v="REFERENCE ELECTRIFICATION - MODERATE TECHNOLOGY ADVANCEMENT"/>
    <x v="0"/>
    <s v="DIESEL - ELECTRIC HYBRID LIGHT-DUTY AUTO"/>
    <x v="22"/>
    <s v="TRANSPORTATION"/>
    <x v="2"/>
    <s v="ELECTRICITY"/>
    <m/>
  </r>
  <r>
    <n v="74215"/>
    <s v="REFERENCE ELECTRIFICATION - MODERATE TECHNOLOGY ADVANCEMENT"/>
    <x v="0"/>
    <s v="DIESEL - ELECTRIC HYBRID LIGHT-DUTY AUTO"/>
    <x v="22"/>
    <s v="TRANSPORTATION"/>
    <x v="2"/>
    <s v="DIESEL FUEL"/>
    <n v="367.839909776577"/>
  </r>
  <r>
    <n v="74216"/>
    <s v="REFERENCE ELECTRIFICATION - MODERATE TECHNOLOGY ADVANCEMENT"/>
    <x v="0"/>
    <s v="DIESEL - ELECTRIC HYBRID LIGHT-DUTY AUTO"/>
    <x v="22"/>
    <s v="TRANSPORTATION"/>
    <x v="2"/>
    <s v="COMPRESSED PIPELINE GAS"/>
    <m/>
  </r>
  <r>
    <n v="74217"/>
    <s v="REFERENCE ELECTRIFICATION - MODERATE TECHNOLOGY ADVANCEMENT"/>
    <x v="0"/>
    <s v="DIESEL - ELECTRIC HYBRID LIGHT-DUTY AUTO"/>
    <x v="22"/>
    <s v="TRANSPORTATION"/>
    <x v="2"/>
    <s v="LIQUID HYDROGEN"/>
    <m/>
  </r>
  <r>
    <n v="74218"/>
    <s v="REFERENCE ELECTRIFICATION - MODERATE TECHNOLOGY ADVANCEMENT"/>
    <x v="0"/>
    <s v="DIESEL - ELECTRIC HYBRID LIGHT-DUTY AUTO"/>
    <x v="23"/>
    <s v="TRANSPORTATION"/>
    <x v="2"/>
    <s v="GASOLINE FUEL"/>
    <m/>
  </r>
  <r>
    <n v="74219"/>
    <s v="REFERENCE ELECTRIFICATION - MODERATE TECHNOLOGY ADVANCEMENT"/>
    <x v="0"/>
    <s v="DIESEL - ELECTRIC HYBRID LIGHT-DUTY AUTO"/>
    <x v="23"/>
    <s v="TRANSPORTATION"/>
    <x v="2"/>
    <s v="ELECTRICITY"/>
    <m/>
  </r>
  <r>
    <n v="74220"/>
    <s v="REFERENCE ELECTRIFICATION - MODERATE TECHNOLOGY ADVANCEMENT"/>
    <x v="0"/>
    <s v="DIESEL - ELECTRIC HYBRID LIGHT-DUTY AUTO"/>
    <x v="23"/>
    <s v="TRANSPORTATION"/>
    <x v="2"/>
    <s v="DIESEL FUEL"/>
    <n v="231.681785404473"/>
  </r>
  <r>
    <n v="74221"/>
    <s v="REFERENCE ELECTRIFICATION - MODERATE TECHNOLOGY ADVANCEMENT"/>
    <x v="0"/>
    <s v="DIESEL - ELECTRIC HYBRID LIGHT-DUTY AUTO"/>
    <x v="23"/>
    <s v="TRANSPORTATION"/>
    <x v="2"/>
    <s v="COMPRESSED PIPELINE GAS"/>
    <m/>
  </r>
  <r>
    <n v="74222"/>
    <s v="REFERENCE ELECTRIFICATION - MODERATE TECHNOLOGY ADVANCEMENT"/>
    <x v="0"/>
    <s v="DIESEL - ELECTRIC HYBRID LIGHT-DUTY AUTO"/>
    <x v="23"/>
    <s v="TRANSPORTATION"/>
    <x v="2"/>
    <s v="LIQUID HYDROGEN"/>
    <m/>
  </r>
  <r>
    <n v="74223"/>
    <s v="REFERENCE ELECTRIFICATION - MODERATE TECHNOLOGY ADVANCEMENT"/>
    <x v="0"/>
    <s v="DIESEL - ELECTRIC HYBRID LIGHT-DUTY AUTO"/>
    <x v="24"/>
    <s v="TRANSPORTATION"/>
    <x v="2"/>
    <s v="GASOLINE FUEL"/>
    <m/>
  </r>
  <r>
    <n v="74224"/>
    <s v="REFERENCE ELECTRIFICATION - MODERATE TECHNOLOGY ADVANCEMENT"/>
    <x v="0"/>
    <s v="DIESEL - ELECTRIC HYBRID LIGHT-DUTY AUTO"/>
    <x v="24"/>
    <s v="TRANSPORTATION"/>
    <x v="2"/>
    <s v="ELECTRICITY"/>
    <m/>
  </r>
  <r>
    <n v="74225"/>
    <s v="REFERENCE ELECTRIFICATION - MODERATE TECHNOLOGY ADVANCEMENT"/>
    <x v="0"/>
    <s v="DIESEL - ELECTRIC HYBRID LIGHT-DUTY AUTO"/>
    <x v="24"/>
    <s v="TRANSPORTATION"/>
    <x v="2"/>
    <s v="DIESEL FUEL"/>
    <n v="170.871941036776"/>
  </r>
  <r>
    <n v="74226"/>
    <s v="REFERENCE ELECTRIFICATION - MODERATE TECHNOLOGY ADVANCEMENT"/>
    <x v="0"/>
    <s v="DIESEL - ELECTRIC HYBRID LIGHT-DUTY AUTO"/>
    <x v="24"/>
    <s v="TRANSPORTATION"/>
    <x v="2"/>
    <s v="COMPRESSED PIPELINE GAS"/>
    <m/>
  </r>
  <r>
    <n v="74227"/>
    <s v="REFERENCE ELECTRIFICATION - MODERATE TECHNOLOGY ADVANCEMENT"/>
    <x v="0"/>
    <s v="DIESEL - ELECTRIC HYBRID LIGHT-DUTY AUTO"/>
    <x v="24"/>
    <s v="TRANSPORTATION"/>
    <x v="2"/>
    <s v="LIQUID HYDROGEN"/>
    <m/>
  </r>
  <r>
    <n v="74228"/>
    <s v="REFERENCE ELECTRIFICATION - MODERATE TECHNOLOGY ADVANCEMENT"/>
    <x v="0"/>
    <s v="DIESEL - ELECTRIC HYBRID LIGHT-DUTY AUTO"/>
    <x v="25"/>
    <s v="TRANSPORTATION"/>
    <x v="2"/>
    <s v="GASOLINE FUEL"/>
    <m/>
  </r>
  <r>
    <n v="74229"/>
    <s v="REFERENCE ELECTRIFICATION - MODERATE TECHNOLOGY ADVANCEMENT"/>
    <x v="0"/>
    <s v="DIESEL - ELECTRIC HYBRID LIGHT-DUTY AUTO"/>
    <x v="25"/>
    <s v="TRANSPORTATION"/>
    <x v="2"/>
    <s v="ELECTRICITY"/>
    <m/>
  </r>
  <r>
    <n v="74230"/>
    <s v="REFERENCE ELECTRIFICATION - MODERATE TECHNOLOGY ADVANCEMENT"/>
    <x v="0"/>
    <s v="DIESEL - ELECTRIC HYBRID LIGHT-DUTY AUTO"/>
    <x v="25"/>
    <s v="TRANSPORTATION"/>
    <x v="2"/>
    <s v="DIESEL FUEL"/>
    <n v="252.947263179799"/>
  </r>
  <r>
    <n v="74231"/>
    <s v="REFERENCE ELECTRIFICATION - MODERATE TECHNOLOGY ADVANCEMENT"/>
    <x v="0"/>
    <s v="DIESEL - ELECTRIC HYBRID LIGHT-DUTY AUTO"/>
    <x v="25"/>
    <s v="TRANSPORTATION"/>
    <x v="2"/>
    <s v="COMPRESSED PIPELINE GAS"/>
    <m/>
  </r>
  <r>
    <n v="74232"/>
    <s v="REFERENCE ELECTRIFICATION - MODERATE TECHNOLOGY ADVANCEMENT"/>
    <x v="0"/>
    <s v="DIESEL - ELECTRIC HYBRID LIGHT-DUTY AUTO"/>
    <x v="25"/>
    <s v="TRANSPORTATION"/>
    <x v="2"/>
    <s v="LIQUID HYDROGEN"/>
    <m/>
  </r>
  <r>
    <n v="74233"/>
    <s v="REFERENCE ELECTRIFICATION - MODERATE TECHNOLOGY ADVANCEMENT"/>
    <x v="0"/>
    <s v="DIESEL - ELECTRIC HYBRID LIGHT-DUTY AUTO"/>
    <x v="26"/>
    <s v="TRANSPORTATION"/>
    <x v="2"/>
    <s v="GASOLINE FUEL"/>
    <m/>
  </r>
  <r>
    <n v="74234"/>
    <s v="REFERENCE ELECTRIFICATION - MODERATE TECHNOLOGY ADVANCEMENT"/>
    <x v="0"/>
    <s v="DIESEL - ELECTRIC HYBRID LIGHT-DUTY AUTO"/>
    <x v="26"/>
    <s v="TRANSPORTATION"/>
    <x v="2"/>
    <s v="ELECTRICITY"/>
    <m/>
  </r>
  <r>
    <n v="74235"/>
    <s v="REFERENCE ELECTRIFICATION - MODERATE TECHNOLOGY ADVANCEMENT"/>
    <x v="0"/>
    <s v="DIESEL - ELECTRIC HYBRID LIGHT-DUTY AUTO"/>
    <x v="26"/>
    <s v="TRANSPORTATION"/>
    <x v="2"/>
    <s v="DIESEL FUEL"/>
    <n v="52.8509159885562"/>
  </r>
  <r>
    <n v="74236"/>
    <s v="REFERENCE ELECTRIFICATION - MODERATE TECHNOLOGY ADVANCEMENT"/>
    <x v="0"/>
    <s v="DIESEL - ELECTRIC HYBRID LIGHT-DUTY AUTO"/>
    <x v="26"/>
    <s v="TRANSPORTATION"/>
    <x v="2"/>
    <s v="COMPRESSED PIPELINE GAS"/>
    <m/>
  </r>
  <r>
    <n v="74237"/>
    <s v="REFERENCE ELECTRIFICATION - MODERATE TECHNOLOGY ADVANCEMENT"/>
    <x v="0"/>
    <s v="DIESEL - ELECTRIC HYBRID LIGHT-DUTY AUTO"/>
    <x v="26"/>
    <s v="TRANSPORTATION"/>
    <x v="2"/>
    <s v="LIQUID HYDROGEN"/>
    <m/>
  </r>
  <r>
    <n v="74238"/>
    <s v="REFERENCE ELECTRIFICATION - MODERATE TECHNOLOGY ADVANCEMENT"/>
    <x v="0"/>
    <s v="DIESEL - ELECTRIC HYBRID LIGHT-DUTY AUTO"/>
    <x v="27"/>
    <s v="TRANSPORTATION"/>
    <x v="2"/>
    <s v="GASOLINE FUEL"/>
    <m/>
  </r>
  <r>
    <n v="74239"/>
    <s v="REFERENCE ELECTRIFICATION - MODERATE TECHNOLOGY ADVANCEMENT"/>
    <x v="0"/>
    <s v="DIESEL - ELECTRIC HYBRID LIGHT-DUTY AUTO"/>
    <x v="27"/>
    <s v="TRANSPORTATION"/>
    <x v="2"/>
    <s v="ELECTRICITY"/>
    <m/>
  </r>
  <r>
    <n v="74240"/>
    <s v="REFERENCE ELECTRIFICATION - MODERATE TECHNOLOGY ADVANCEMENT"/>
    <x v="0"/>
    <s v="DIESEL - ELECTRIC HYBRID LIGHT-DUTY AUTO"/>
    <x v="27"/>
    <s v="TRANSPORTATION"/>
    <x v="2"/>
    <s v="DIESEL FUEL"/>
    <n v="70.5118472574904"/>
  </r>
  <r>
    <n v="74241"/>
    <s v="REFERENCE ELECTRIFICATION - MODERATE TECHNOLOGY ADVANCEMENT"/>
    <x v="0"/>
    <s v="DIESEL - ELECTRIC HYBRID LIGHT-DUTY AUTO"/>
    <x v="27"/>
    <s v="TRANSPORTATION"/>
    <x v="2"/>
    <s v="COMPRESSED PIPELINE GAS"/>
    <m/>
  </r>
  <r>
    <n v="74242"/>
    <s v="REFERENCE ELECTRIFICATION - MODERATE TECHNOLOGY ADVANCEMENT"/>
    <x v="0"/>
    <s v="DIESEL - ELECTRIC HYBRID LIGHT-DUTY AUTO"/>
    <x v="27"/>
    <s v="TRANSPORTATION"/>
    <x v="2"/>
    <s v="LIQUID HYDROGEN"/>
    <m/>
  </r>
  <r>
    <n v="74243"/>
    <s v="REFERENCE ELECTRIFICATION - MODERATE TECHNOLOGY ADVANCEMENT"/>
    <x v="0"/>
    <s v="DIESEL - ELECTRIC HYBRID LIGHT-DUTY AUTO"/>
    <x v="28"/>
    <s v="TRANSPORTATION"/>
    <x v="2"/>
    <s v="GASOLINE FUEL"/>
    <m/>
  </r>
  <r>
    <n v="74244"/>
    <s v="REFERENCE ELECTRIFICATION - MODERATE TECHNOLOGY ADVANCEMENT"/>
    <x v="0"/>
    <s v="DIESEL - ELECTRIC HYBRID LIGHT-DUTY AUTO"/>
    <x v="28"/>
    <s v="TRANSPORTATION"/>
    <x v="2"/>
    <s v="ELECTRICITY"/>
    <m/>
  </r>
  <r>
    <n v="74245"/>
    <s v="REFERENCE ELECTRIFICATION - MODERATE TECHNOLOGY ADVANCEMENT"/>
    <x v="0"/>
    <s v="DIESEL - ELECTRIC HYBRID LIGHT-DUTY AUTO"/>
    <x v="28"/>
    <s v="TRANSPORTATION"/>
    <x v="2"/>
    <s v="DIESEL FUEL"/>
    <n v="112.147065392276"/>
  </r>
  <r>
    <n v="74246"/>
    <s v="REFERENCE ELECTRIFICATION - MODERATE TECHNOLOGY ADVANCEMENT"/>
    <x v="0"/>
    <s v="DIESEL - ELECTRIC HYBRID LIGHT-DUTY AUTO"/>
    <x v="28"/>
    <s v="TRANSPORTATION"/>
    <x v="2"/>
    <s v="COMPRESSED PIPELINE GAS"/>
    <m/>
  </r>
  <r>
    <n v="74247"/>
    <s v="REFERENCE ELECTRIFICATION - MODERATE TECHNOLOGY ADVANCEMENT"/>
    <x v="0"/>
    <s v="DIESEL - ELECTRIC HYBRID LIGHT-DUTY AUTO"/>
    <x v="28"/>
    <s v="TRANSPORTATION"/>
    <x v="2"/>
    <s v="LIQUID HYDROGEN"/>
    <m/>
  </r>
  <r>
    <n v="74248"/>
    <s v="REFERENCE ELECTRIFICATION - MODERATE TECHNOLOGY ADVANCEMENT"/>
    <x v="0"/>
    <s v="DIESEL - ELECTRIC HYBRID LIGHT-DUTY AUTO"/>
    <x v="29"/>
    <s v="TRANSPORTATION"/>
    <x v="2"/>
    <s v="GASOLINE FUEL"/>
    <m/>
  </r>
  <r>
    <n v="74249"/>
    <s v="REFERENCE ELECTRIFICATION - MODERATE TECHNOLOGY ADVANCEMENT"/>
    <x v="0"/>
    <s v="DIESEL - ELECTRIC HYBRID LIGHT-DUTY AUTO"/>
    <x v="29"/>
    <s v="TRANSPORTATION"/>
    <x v="2"/>
    <s v="ELECTRICITY"/>
    <m/>
  </r>
  <r>
    <n v="74250"/>
    <s v="REFERENCE ELECTRIFICATION - MODERATE TECHNOLOGY ADVANCEMENT"/>
    <x v="0"/>
    <s v="DIESEL - ELECTRIC HYBRID LIGHT-DUTY AUTO"/>
    <x v="29"/>
    <s v="TRANSPORTATION"/>
    <x v="2"/>
    <s v="DIESEL FUEL"/>
    <n v="60.1147356013762"/>
  </r>
  <r>
    <n v="74251"/>
    <s v="REFERENCE ELECTRIFICATION - MODERATE TECHNOLOGY ADVANCEMENT"/>
    <x v="0"/>
    <s v="DIESEL - ELECTRIC HYBRID LIGHT-DUTY AUTO"/>
    <x v="29"/>
    <s v="TRANSPORTATION"/>
    <x v="2"/>
    <s v="COMPRESSED PIPELINE GAS"/>
    <m/>
  </r>
  <r>
    <n v="74252"/>
    <s v="REFERENCE ELECTRIFICATION - MODERATE TECHNOLOGY ADVANCEMENT"/>
    <x v="0"/>
    <s v="DIESEL - ELECTRIC HYBRID LIGHT-DUTY AUTO"/>
    <x v="29"/>
    <s v="TRANSPORTATION"/>
    <x v="2"/>
    <s v="LIQUID HYDROGEN"/>
    <m/>
  </r>
  <r>
    <n v="74253"/>
    <s v="REFERENCE ELECTRIFICATION - MODERATE TECHNOLOGY ADVANCEMENT"/>
    <x v="0"/>
    <s v="DIESEL - ELECTRIC HYBRID LIGHT-DUTY AUTO"/>
    <x v="30"/>
    <s v="TRANSPORTATION"/>
    <x v="2"/>
    <s v="GASOLINE FUEL"/>
    <m/>
  </r>
  <r>
    <n v="74254"/>
    <s v="REFERENCE ELECTRIFICATION - MODERATE TECHNOLOGY ADVANCEMENT"/>
    <x v="0"/>
    <s v="DIESEL - ELECTRIC HYBRID LIGHT-DUTY AUTO"/>
    <x v="30"/>
    <s v="TRANSPORTATION"/>
    <x v="2"/>
    <s v="ELECTRICITY"/>
    <m/>
  </r>
  <r>
    <n v="74255"/>
    <s v="REFERENCE ELECTRIFICATION - MODERATE TECHNOLOGY ADVANCEMENT"/>
    <x v="0"/>
    <s v="DIESEL - ELECTRIC HYBRID LIGHT-DUTY AUTO"/>
    <x v="30"/>
    <s v="TRANSPORTATION"/>
    <x v="2"/>
    <s v="DIESEL FUEL"/>
    <n v="314.771649398308"/>
  </r>
  <r>
    <n v="74256"/>
    <s v="REFERENCE ELECTRIFICATION - MODERATE TECHNOLOGY ADVANCEMENT"/>
    <x v="0"/>
    <s v="DIESEL - ELECTRIC HYBRID LIGHT-DUTY AUTO"/>
    <x v="30"/>
    <s v="TRANSPORTATION"/>
    <x v="2"/>
    <s v="COMPRESSED PIPELINE GAS"/>
    <m/>
  </r>
  <r>
    <n v="74257"/>
    <s v="REFERENCE ELECTRIFICATION - MODERATE TECHNOLOGY ADVANCEMENT"/>
    <x v="0"/>
    <s v="DIESEL - ELECTRIC HYBRID LIGHT-DUTY AUTO"/>
    <x v="30"/>
    <s v="TRANSPORTATION"/>
    <x v="2"/>
    <s v="LIQUID HYDROGEN"/>
    <m/>
  </r>
  <r>
    <n v="74258"/>
    <s v="REFERENCE ELECTRIFICATION - MODERATE TECHNOLOGY ADVANCEMENT"/>
    <x v="0"/>
    <s v="DIESEL - ELECTRIC HYBRID LIGHT-DUTY AUTO"/>
    <x v="31"/>
    <s v="TRANSPORTATION"/>
    <x v="2"/>
    <s v="GASOLINE FUEL"/>
    <m/>
  </r>
  <r>
    <n v="74259"/>
    <s v="REFERENCE ELECTRIFICATION - MODERATE TECHNOLOGY ADVANCEMENT"/>
    <x v="0"/>
    <s v="DIESEL - ELECTRIC HYBRID LIGHT-DUTY AUTO"/>
    <x v="31"/>
    <s v="TRANSPORTATION"/>
    <x v="2"/>
    <s v="ELECTRICITY"/>
    <m/>
  </r>
  <r>
    <n v="74260"/>
    <s v="REFERENCE ELECTRIFICATION - MODERATE TECHNOLOGY ADVANCEMENT"/>
    <x v="0"/>
    <s v="DIESEL - ELECTRIC HYBRID LIGHT-DUTY AUTO"/>
    <x v="31"/>
    <s v="TRANSPORTATION"/>
    <x v="2"/>
    <s v="DIESEL FUEL"/>
    <n v="96.6785046668036"/>
  </r>
  <r>
    <n v="74261"/>
    <s v="REFERENCE ELECTRIFICATION - MODERATE TECHNOLOGY ADVANCEMENT"/>
    <x v="0"/>
    <s v="DIESEL - ELECTRIC HYBRID LIGHT-DUTY AUTO"/>
    <x v="31"/>
    <s v="TRANSPORTATION"/>
    <x v="2"/>
    <s v="COMPRESSED PIPELINE GAS"/>
    <m/>
  </r>
  <r>
    <n v="74262"/>
    <s v="REFERENCE ELECTRIFICATION - MODERATE TECHNOLOGY ADVANCEMENT"/>
    <x v="0"/>
    <s v="DIESEL - ELECTRIC HYBRID LIGHT-DUTY AUTO"/>
    <x v="31"/>
    <s v="TRANSPORTATION"/>
    <x v="2"/>
    <s v="LIQUID HYDROGEN"/>
    <m/>
  </r>
  <r>
    <n v="74263"/>
    <s v="REFERENCE ELECTRIFICATION - MODERATE TECHNOLOGY ADVANCEMENT"/>
    <x v="0"/>
    <s v="DIESEL - ELECTRIC HYBRID LIGHT-DUTY AUTO"/>
    <x v="32"/>
    <s v="TRANSPORTATION"/>
    <x v="2"/>
    <s v="GASOLINE FUEL"/>
    <m/>
  </r>
  <r>
    <n v="74264"/>
    <s v="REFERENCE ELECTRIFICATION - MODERATE TECHNOLOGY ADVANCEMENT"/>
    <x v="0"/>
    <s v="DIESEL - ELECTRIC HYBRID LIGHT-DUTY AUTO"/>
    <x v="32"/>
    <s v="TRANSPORTATION"/>
    <x v="2"/>
    <s v="ELECTRICITY"/>
    <m/>
  </r>
  <r>
    <n v="74265"/>
    <s v="REFERENCE ELECTRIFICATION - MODERATE TECHNOLOGY ADVANCEMENT"/>
    <x v="0"/>
    <s v="DIESEL - ELECTRIC HYBRID LIGHT-DUTY AUTO"/>
    <x v="32"/>
    <s v="TRANSPORTATION"/>
    <x v="2"/>
    <s v="DIESEL FUEL"/>
    <n v="504.543726357308"/>
  </r>
  <r>
    <n v="74266"/>
    <s v="REFERENCE ELECTRIFICATION - MODERATE TECHNOLOGY ADVANCEMENT"/>
    <x v="0"/>
    <s v="DIESEL - ELECTRIC HYBRID LIGHT-DUTY AUTO"/>
    <x v="32"/>
    <s v="TRANSPORTATION"/>
    <x v="2"/>
    <s v="COMPRESSED PIPELINE GAS"/>
    <m/>
  </r>
  <r>
    <n v="74267"/>
    <s v="REFERENCE ELECTRIFICATION - MODERATE TECHNOLOGY ADVANCEMENT"/>
    <x v="0"/>
    <s v="DIESEL - ELECTRIC HYBRID LIGHT-DUTY AUTO"/>
    <x v="32"/>
    <s v="TRANSPORTATION"/>
    <x v="2"/>
    <s v="LIQUID HYDROGEN"/>
    <m/>
  </r>
  <r>
    <n v="74268"/>
    <s v="REFERENCE ELECTRIFICATION - MODERATE TECHNOLOGY ADVANCEMENT"/>
    <x v="0"/>
    <s v="DIESEL - ELECTRIC HYBRID LIGHT-DUTY AUTO"/>
    <x v="33"/>
    <s v="TRANSPORTATION"/>
    <x v="2"/>
    <s v="GASOLINE FUEL"/>
    <m/>
  </r>
  <r>
    <n v="74269"/>
    <s v="REFERENCE ELECTRIFICATION - MODERATE TECHNOLOGY ADVANCEMENT"/>
    <x v="0"/>
    <s v="DIESEL - ELECTRIC HYBRID LIGHT-DUTY AUTO"/>
    <x v="33"/>
    <s v="TRANSPORTATION"/>
    <x v="2"/>
    <s v="ELECTRICITY"/>
    <m/>
  </r>
  <r>
    <n v="74270"/>
    <s v="REFERENCE ELECTRIFICATION - MODERATE TECHNOLOGY ADVANCEMENT"/>
    <x v="0"/>
    <s v="DIESEL - ELECTRIC HYBRID LIGHT-DUTY AUTO"/>
    <x v="33"/>
    <s v="TRANSPORTATION"/>
    <x v="2"/>
    <s v="DIESEL FUEL"/>
    <n v="426.691978776743"/>
  </r>
  <r>
    <n v="74271"/>
    <s v="REFERENCE ELECTRIFICATION - MODERATE TECHNOLOGY ADVANCEMENT"/>
    <x v="0"/>
    <s v="DIESEL - ELECTRIC HYBRID LIGHT-DUTY AUTO"/>
    <x v="33"/>
    <s v="TRANSPORTATION"/>
    <x v="2"/>
    <s v="COMPRESSED PIPELINE GAS"/>
    <m/>
  </r>
  <r>
    <n v="74272"/>
    <s v="REFERENCE ELECTRIFICATION - MODERATE TECHNOLOGY ADVANCEMENT"/>
    <x v="0"/>
    <s v="DIESEL - ELECTRIC HYBRID LIGHT-DUTY AUTO"/>
    <x v="33"/>
    <s v="TRANSPORTATION"/>
    <x v="2"/>
    <s v="LIQUID HYDROGEN"/>
    <m/>
  </r>
  <r>
    <n v="74273"/>
    <s v="REFERENCE ELECTRIFICATION - MODERATE TECHNOLOGY ADVANCEMENT"/>
    <x v="0"/>
    <s v="DIESEL - ELECTRIC HYBRID LIGHT-DUTY AUTO"/>
    <x v="34"/>
    <s v="TRANSPORTATION"/>
    <x v="2"/>
    <s v="GASOLINE FUEL"/>
    <m/>
  </r>
  <r>
    <n v="74274"/>
    <s v="REFERENCE ELECTRIFICATION - MODERATE TECHNOLOGY ADVANCEMENT"/>
    <x v="0"/>
    <s v="DIESEL - ELECTRIC HYBRID LIGHT-DUTY AUTO"/>
    <x v="34"/>
    <s v="TRANSPORTATION"/>
    <x v="2"/>
    <s v="ELECTRICITY"/>
    <m/>
  </r>
  <r>
    <n v="74275"/>
    <s v="REFERENCE ELECTRIFICATION - MODERATE TECHNOLOGY ADVANCEMENT"/>
    <x v="0"/>
    <s v="DIESEL - ELECTRIC HYBRID LIGHT-DUTY AUTO"/>
    <x v="34"/>
    <s v="TRANSPORTATION"/>
    <x v="2"/>
    <s v="DIESEL FUEL"/>
    <n v="32.4578343661922"/>
  </r>
  <r>
    <n v="74276"/>
    <s v="REFERENCE ELECTRIFICATION - MODERATE TECHNOLOGY ADVANCEMENT"/>
    <x v="0"/>
    <s v="DIESEL - ELECTRIC HYBRID LIGHT-DUTY AUTO"/>
    <x v="34"/>
    <s v="TRANSPORTATION"/>
    <x v="2"/>
    <s v="COMPRESSED PIPELINE GAS"/>
    <m/>
  </r>
  <r>
    <n v="74277"/>
    <s v="REFERENCE ELECTRIFICATION - MODERATE TECHNOLOGY ADVANCEMENT"/>
    <x v="0"/>
    <s v="DIESEL - ELECTRIC HYBRID LIGHT-DUTY AUTO"/>
    <x v="34"/>
    <s v="TRANSPORTATION"/>
    <x v="2"/>
    <s v="LIQUID HYDROGEN"/>
    <m/>
  </r>
  <r>
    <n v="74278"/>
    <s v="REFERENCE ELECTRIFICATION - MODERATE TECHNOLOGY ADVANCEMENT"/>
    <x v="0"/>
    <s v="DIESEL - ELECTRIC HYBRID LIGHT-DUTY AUTO"/>
    <x v="35"/>
    <s v="TRANSPORTATION"/>
    <x v="2"/>
    <s v="GASOLINE FUEL"/>
    <m/>
  </r>
  <r>
    <n v="74279"/>
    <s v="REFERENCE ELECTRIFICATION - MODERATE TECHNOLOGY ADVANCEMENT"/>
    <x v="0"/>
    <s v="DIESEL - ELECTRIC HYBRID LIGHT-DUTY AUTO"/>
    <x v="35"/>
    <s v="TRANSPORTATION"/>
    <x v="2"/>
    <s v="ELECTRICITY"/>
    <m/>
  </r>
  <r>
    <n v="74280"/>
    <s v="REFERENCE ELECTRIFICATION - MODERATE TECHNOLOGY ADVANCEMENT"/>
    <x v="0"/>
    <s v="DIESEL - ELECTRIC HYBRID LIGHT-DUTY AUTO"/>
    <x v="35"/>
    <s v="TRANSPORTATION"/>
    <x v="2"/>
    <s v="DIESEL FUEL"/>
    <n v="395.561178427587"/>
  </r>
  <r>
    <n v="74281"/>
    <s v="REFERENCE ELECTRIFICATION - MODERATE TECHNOLOGY ADVANCEMENT"/>
    <x v="0"/>
    <s v="DIESEL - ELECTRIC HYBRID LIGHT-DUTY AUTO"/>
    <x v="35"/>
    <s v="TRANSPORTATION"/>
    <x v="2"/>
    <s v="COMPRESSED PIPELINE GAS"/>
    <m/>
  </r>
  <r>
    <n v="74282"/>
    <s v="REFERENCE ELECTRIFICATION - MODERATE TECHNOLOGY ADVANCEMENT"/>
    <x v="0"/>
    <s v="DIESEL - ELECTRIC HYBRID LIGHT-DUTY AUTO"/>
    <x v="35"/>
    <s v="TRANSPORTATION"/>
    <x v="2"/>
    <s v="LIQUID HYDROGEN"/>
    <m/>
  </r>
  <r>
    <n v="74283"/>
    <s v="REFERENCE ELECTRIFICATION - MODERATE TECHNOLOGY ADVANCEMENT"/>
    <x v="0"/>
    <s v="DIESEL - ELECTRIC HYBRID LIGHT-DUTY AUTO"/>
    <x v="36"/>
    <s v="TRANSPORTATION"/>
    <x v="2"/>
    <s v="GASOLINE FUEL"/>
    <m/>
  </r>
  <r>
    <n v="74284"/>
    <s v="REFERENCE ELECTRIFICATION - MODERATE TECHNOLOGY ADVANCEMENT"/>
    <x v="0"/>
    <s v="DIESEL - ELECTRIC HYBRID LIGHT-DUTY AUTO"/>
    <x v="36"/>
    <s v="TRANSPORTATION"/>
    <x v="2"/>
    <s v="ELECTRICITY"/>
    <m/>
  </r>
  <r>
    <n v="74285"/>
    <s v="REFERENCE ELECTRIFICATION - MODERATE TECHNOLOGY ADVANCEMENT"/>
    <x v="0"/>
    <s v="DIESEL - ELECTRIC HYBRID LIGHT-DUTY AUTO"/>
    <x v="36"/>
    <s v="TRANSPORTATION"/>
    <x v="2"/>
    <s v="DIESEL FUEL"/>
    <n v="126.33964791849"/>
  </r>
  <r>
    <n v="74286"/>
    <s v="REFERENCE ELECTRIFICATION - MODERATE TECHNOLOGY ADVANCEMENT"/>
    <x v="0"/>
    <s v="DIESEL - ELECTRIC HYBRID LIGHT-DUTY AUTO"/>
    <x v="36"/>
    <s v="TRANSPORTATION"/>
    <x v="2"/>
    <s v="COMPRESSED PIPELINE GAS"/>
    <m/>
  </r>
  <r>
    <n v="74287"/>
    <s v="REFERENCE ELECTRIFICATION - MODERATE TECHNOLOGY ADVANCEMENT"/>
    <x v="0"/>
    <s v="DIESEL - ELECTRIC HYBRID LIGHT-DUTY AUTO"/>
    <x v="36"/>
    <s v="TRANSPORTATION"/>
    <x v="2"/>
    <s v="LIQUID HYDROGEN"/>
    <m/>
  </r>
  <r>
    <n v="74288"/>
    <s v="REFERENCE ELECTRIFICATION - MODERATE TECHNOLOGY ADVANCEMENT"/>
    <x v="0"/>
    <s v="DIESEL - ELECTRIC HYBRID LIGHT-DUTY AUTO"/>
    <x v="37"/>
    <s v="TRANSPORTATION"/>
    <x v="2"/>
    <s v="GASOLINE FUEL"/>
    <m/>
  </r>
  <r>
    <n v="74289"/>
    <s v="REFERENCE ELECTRIFICATION - MODERATE TECHNOLOGY ADVANCEMENT"/>
    <x v="0"/>
    <s v="DIESEL - ELECTRIC HYBRID LIGHT-DUTY AUTO"/>
    <x v="37"/>
    <s v="TRANSPORTATION"/>
    <x v="2"/>
    <s v="ELECTRICITY"/>
    <m/>
  </r>
  <r>
    <n v="74290"/>
    <s v="REFERENCE ELECTRIFICATION - MODERATE TECHNOLOGY ADVANCEMENT"/>
    <x v="0"/>
    <s v="DIESEL - ELECTRIC HYBRID LIGHT-DUTY AUTO"/>
    <x v="37"/>
    <s v="TRANSPORTATION"/>
    <x v="2"/>
    <s v="DIESEL FUEL"/>
    <n v="112.951273423306"/>
  </r>
  <r>
    <n v="74291"/>
    <s v="REFERENCE ELECTRIFICATION - MODERATE TECHNOLOGY ADVANCEMENT"/>
    <x v="0"/>
    <s v="DIESEL - ELECTRIC HYBRID LIGHT-DUTY AUTO"/>
    <x v="37"/>
    <s v="TRANSPORTATION"/>
    <x v="2"/>
    <s v="COMPRESSED PIPELINE GAS"/>
    <m/>
  </r>
  <r>
    <n v="74292"/>
    <s v="REFERENCE ELECTRIFICATION - MODERATE TECHNOLOGY ADVANCEMENT"/>
    <x v="0"/>
    <s v="DIESEL - ELECTRIC HYBRID LIGHT-DUTY AUTO"/>
    <x v="37"/>
    <s v="TRANSPORTATION"/>
    <x v="2"/>
    <s v="LIQUID HYDROGEN"/>
    <m/>
  </r>
  <r>
    <n v="74293"/>
    <s v="REFERENCE ELECTRIFICATION - MODERATE TECHNOLOGY ADVANCEMENT"/>
    <x v="0"/>
    <s v="DIESEL - ELECTRIC HYBRID LIGHT-DUTY AUTO"/>
    <x v="38"/>
    <s v="TRANSPORTATION"/>
    <x v="2"/>
    <s v="GASOLINE FUEL"/>
    <m/>
  </r>
  <r>
    <n v="74294"/>
    <s v="REFERENCE ELECTRIFICATION - MODERATE TECHNOLOGY ADVANCEMENT"/>
    <x v="0"/>
    <s v="DIESEL - ELECTRIC HYBRID LIGHT-DUTY AUTO"/>
    <x v="38"/>
    <s v="TRANSPORTATION"/>
    <x v="2"/>
    <s v="ELECTRICITY"/>
    <m/>
  </r>
  <r>
    <n v="74295"/>
    <s v="REFERENCE ELECTRIFICATION - MODERATE TECHNOLOGY ADVANCEMENT"/>
    <x v="0"/>
    <s v="DIESEL - ELECTRIC HYBRID LIGHT-DUTY AUTO"/>
    <x v="38"/>
    <s v="TRANSPORTATION"/>
    <x v="2"/>
    <s v="DIESEL FUEL"/>
    <n v="385.225953486678"/>
  </r>
  <r>
    <n v="74296"/>
    <s v="REFERENCE ELECTRIFICATION - MODERATE TECHNOLOGY ADVANCEMENT"/>
    <x v="0"/>
    <s v="DIESEL - ELECTRIC HYBRID LIGHT-DUTY AUTO"/>
    <x v="38"/>
    <s v="TRANSPORTATION"/>
    <x v="2"/>
    <s v="COMPRESSED PIPELINE GAS"/>
    <m/>
  </r>
  <r>
    <n v="74297"/>
    <s v="REFERENCE ELECTRIFICATION - MODERATE TECHNOLOGY ADVANCEMENT"/>
    <x v="0"/>
    <s v="DIESEL - ELECTRIC HYBRID LIGHT-DUTY AUTO"/>
    <x v="38"/>
    <s v="TRANSPORTATION"/>
    <x v="2"/>
    <s v="LIQUID HYDROGEN"/>
    <m/>
  </r>
  <r>
    <n v="74298"/>
    <s v="REFERENCE ELECTRIFICATION - MODERATE TECHNOLOGY ADVANCEMENT"/>
    <x v="0"/>
    <s v="DIESEL - ELECTRIC HYBRID LIGHT-DUTY AUTO"/>
    <x v="39"/>
    <s v="TRANSPORTATION"/>
    <x v="2"/>
    <s v="GASOLINE FUEL"/>
    <m/>
  </r>
  <r>
    <n v="74299"/>
    <s v="REFERENCE ELECTRIFICATION - MODERATE TECHNOLOGY ADVANCEMENT"/>
    <x v="0"/>
    <s v="DIESEL - ELECTRIC HYBRID LIGHT-DUTY AUTO"/>
    <x v="39"/>
    <s v="TRANSPORTATION"/>
    <x v="2"/>
    <s v="ELECTRICITY"/>
    <m/>
  </r>
  <r>
    <n v="74300"/>
    <s v="REFERENCE ELECTRIFICATION - MODERATE TECHNOLOGY ADVANCEMENT"/>
    <x v="0"/>
    <s v="DIESEL - ELECTRIC HYBRID LIGHT-DUTY AUTO"/>
    <x v="39"/>
    <s v="TRANSPORTATION"/>
    <x v="2"/>
    <s v="DIESEL FUEL"/>
    <n v="34.5339970224704"/>
  </r>
  <r>
    <n v="74301"/>
    <s v="REFERENCE ELECTRIFICATION - MODERATE TECHNOLOGY ADVANCEMENT"/>
    <x v="0"/>
    <s v="DIESEL - ELECTRIC HYBRID LIGHT-DUTY AUTO"/>
    <x v="39"/>
    <s v="TRANSPORTATION"/>
    <x v="2"/>
    <s v="COMPRESSED PIPELINE GAS"/>
    <m/>
  </r>
  <r>
    <n v="74302"/>
    <s v="REFERENCE ELECTRIFICATION - MODERATE TECHNOLOGY ADVANCEMENT"/>
    <x v="0"/>
    <s v="DIESEL - ELECTRIC HYBRID LIGHT-DUTY AUTO"/>
    <x v="39"/>
    <s v="TRANSPORTATION"/>
    <x v="2"/>
    <s v="LIQUID HYDROGEN"/>
    <m/>
  </r>
  <r>
    <n v="74303"/>
    <s v="REFERENCE ELECTRIFICATION - MODERATE TECHNOLOGY ADVANCEMENT"/>
    <x v="0"/>
    <s v="DIESEL - ELECTRIC HYBRID LIGHT-DUTY AUTO"/>
    <x v="40"/>
    <s v="TRANSPORTATION"/>
    <x v="2"/>
    <s v="GASOLINE FUEL"/>
    <m/>
  </r>
  <r>
    <n v="74304"/>
    <s v="REFERENCE ELECTRIFICATION - MODERATE TECHNOLOGY ADVANCEMENT"/>
    <x v="0"/>
    <s v="DIESEL - ELECTRIC HYBRID LIGHT-DUTY AUTO"/>
    <x v="40"/>
    <s v="TRANSPORTATION"/>
    <x v="2"/>
    <s v="ELECTRICITY"/>
    <m/>
  </r>
  <r>
    <n v="74305"/>
    <s v="REFERENCE ELECTRIFICATION - MODERATE TECHNOLOGY ADVANCEMENT"/>
    <x v="0"/>
    <s v="DIESEL - ELECTRIC HYBRID LIGHT-DUTY AUTO"/>
    <x v="40"/>
    <s v="TRANSPORTATION"/>
    <x v="2"/>
    <s v="DIESEL FUEL"/>
    <n v="196.167481110562"/>
  </r>
  <r>
    <n v="74306"/>
    <s v="REFERENCE ELECTRIFICATION - MODERATE TECHNOLOGY ADVANCEMENT"/>
    <x v="0"/>
    <s v="DIESEL - ELECTRIC HYBRID LIGHT-DUTY AUTO"/>
    <x v="40"/>
    <s v="TRANSPORTATION"/>
    <x v="2"/>
    <s v="COMPRESSED PIPELINE GAS"/>
    <m/>
  </r>
  <r>
    <n v="74307"/>
    <s v="REFERENCE ELECTRIFICATION - MODERATE TECHNOLOGY ADVANCEMENT"/>
    <x v="0"/>
    <s v="DIESEL - ELECTRIC HYBRID LIGHT-DUTY AUTO"/>
    <x v="40"/>
    <s v="TRANSPORTATION"/>
    <x v="2"/>
    <s v="LIQUID HYDROGEN"/>
    <m/>
  </r>
  <r>
    <n v="74308"/>
    <s v="REFERENCE ELECTRIFICATION - MODERATE TECHNOLOGY ADVANCEMENT"/>
    <x v="0"/>
    <s v="DIESEL - ELECTRIC HYBRID LIGHT-DUTY AUTO"/>
    <x v="41"/>
    <s v="TRANSPORTATION"/>
    <x v="2"/>
    <s v="GASOLINE FUEL"/>
    <m/>
  </r>
  <r>
    <n v="74309"/>
    <s v="REFERENCE ELECTRIFICATION - MODERATE TECHNOLOGY ADVANCEMENT"/>
    <x v="0"/>
    <s v="DIESEL - ELECTRIC HYBRID LIGHT-DUTY AUTO"/>
    <x v="41"/>
    <s v="TRANSPORTATION"/>
    <x v="2"/>
    <s v="ELECTRICITY"/>
    <m/>
  </r>
  <r>
    <n v="74310"/>
    <s v="REFERENCE ELECTRIFICATION - MODERATE TECHNOLOGY ADVANCEMENT"/>
    <x v="0"/>
    <s v="DIESEL - ELECTRIC HYBRID LIGHT-DUTY AUTO"/>
    <x v="41"/>
    <s v="TRANSPORTATION"/>
    <x v="2"/>
    <s v="DIESEL FUEL"/>
    <n v="33.5770704616415"/>
  </r>
  <r>
    <n v="74311"/>
    <s v="REFERENCE ELECTRIFICATION - MODERATE TECHNOLOGY ADVANCEMENT"/>
    <x v="0"/>
    <s v="DIESEL - ELECTRIC HYBRID LIGHT-DUTY AUTO"/>
    <x v="41"/>
    <s v="TRANSPORTATION"/>
    <x v="2"/>
    <s v="COMPRESSED PIPELINE GAS"/>
    <m/>
  </r>
  <r>
    <n v="74312"/>
    <s v="REFERENCE ELECTRIFICATION - MODERATE TECHNOLOGY ADVANCEMENT"/>
    <x v="0"/>
    <s v="DIESEL - ELECTRIC HYBRID LIGHT-DUTY AUTO"/>
    <x v="41"/>
    <s v="TRANSPORTATION"/>
    <x v="2"/>
    <s v="LIQUID HYDROGEN"/>
    <m/>
  </r>
  <r>
    <n v="74313"/>
    <s v="REFERENCE ELECTRIFICATION - MODERATE TECHNOLOGY ADVANCEMENT"/>
    <x v="0"/>
    <s v="DIESEL - ELECTRIC HYBRID LIGHT-DUTY AUTO"/>
    <x v="42"/>
    <s v="TRANSPORTATION"/>
    <x v="2"/>
    <s v="GASOLINE FUEL"/>
    <m/>
  </r>
  <r>
    <n v="74314"/>
    <s v="REFERENCE ELECTRIFICATION - MODERATE TECHNOLOGY ADVANCEMENT"/>
    <x v="0"/>
    <s v="DIESEL - ELECTRIC HYBRID LIGHT-DUTY AUTO"/>
    <x v="42"/>
    <s v="TRANSPORTATION"/>
    <x v="2"/>
    <s v="ELECTRICITY"/>
    <m/>
  </r>
  <r>
    <n v="74315"/>
    <s v="REFERENCE ELECTRIFICATION - MODERATE TECHNOLOGY ADVANCEMENT"/>
    <x v="0"/>
    <s v="DIESEL - ELECTRIC HYBRID LIGHT-DUTY AUTO"/>
    <x v="42"/>
    <s v="TRANSPORTATION"/>
    <x v="2"/>
    <s v="DIESEL FUEL"/>
    <n v="329.914284860021"/>
  </r>
  <r>
    <n v="74316"/>
    <s v="REFERENCE ELECTRIFICATION - MODERATE TECHNOLOGY ADVANCEMENT"/>
    <x v="0"/>
    <s v="DIESEL - ELECTRIC HYBRID LIGHT-DUTY AUTO"/>
    <x v="42"/>
    <s v="TRANSPORTATION"/>
    <x v="2"/>
    <s v="COMPRESSED PIPELINE GAS"/>
    <m/>
  </r>
  <r>
    <n v="74317"/>
    <s v="REFERENCE ELECTRIFICATION - MODERATE TECHNOLOGY ADVANCEMENT"/>
    <x v="0"/>
    <s v="DIESEL - ELECTRIC HYBRID LIGHT-DUTY AUTO"/>
    <x v="42"/>
    <s v="TRANSPORTATION"/>
    <x v="2"/>
    <s v="LIQUID HYDROGEN"/>
    <m/>
  </r>
  <r>
    <n v="74318"/>
    <s v="REFERENCE ELECTRIFICATION - MODERATE TECHNOLOGY ADVANCEMENT"/>
    <x v="0"/>
    <s v="DIESEL - ELECTRIC HYBRID LIGHT-DUTY AUTO"/>
    <x v="43"/>
    <s v="TRANSPORTATION"/>
    <x v="2"/>
    <s v="GASOLINE FUEL"/>
    <m/>
  </r>
  <r>
    <n v="74319"/>
    <s v="REFERENCE ELECTRIFICATION - MODERATE TECHNOLOGY ADVANCEMENT"/>
    <x v="0"/>
    <s v="DIESEL - ELECTRIC HYBRID LIGHT-DUTY AUTO"/>
    <x v="43"/>
    <s v="TRANSPORTATION"/>
    <x v="2"/>
    <s v="ELECTRICITY"/>
    <m/>
  </r>
  <r>
    <n v="74320"/>
    <s v="REFERENCE ELECTRIFICATION - MODERATE TECHNOLOGY ADVANCEMENT"/>
    <x v="0"/>
    <s v="DIESEL - ELECTRIC HYBRID LIGHT-DUTY AUTO"/>
    <x v="43"/>
    <s v="TRANSPORTATION"/>
    <x v="2"/>
    <s v="DIESEL FUEL"/>
    <n v="650.867012647517"/>
  </r>
  <r>
    <n v="74321"/>
    <s v="REFERENCE ELECTRIFICATION - MODERATE TECHNOLOGY ADVANCEMENT"/>
    <x v="0"/>
    <s v="DIESEL - ELECTRIC HYBRID LIGHT-DUTY AUTO"/>
    <x v="43"/>
    <s v="TRANSPORTATION"/>
    <x v="2"/>
    <s v="COMPRESSED PIPELINE GAS"/>
    <m/>
  </r>
  <r>
    <n v="74322"/>
    <s v="REFERENCE ELECTRIFICATION - MODERATE TECHNOLOGY ADVANCEMENT"/>
    <x v="0"/>
    <s v="DIESEL - ELECTRIC HYBRID LIGHT-DUTY AUTO"/>
    <x v="43"/>
    <s v="TRANSPORTATION"/>
    <x v="2"/>
    <s v="LIQUID HYDROGEN"/>
    <m/>
  </r>
  <r>
    <n v="74323"/>
    <s v="REFERENCE ELECTRIFICATION - MODERATE TECHNOLOGY ADVANCEMENT"/>
    <x v="0"/>
    <s v="DIESEL - ELECTRIC HYBRID LIGHT-DUTY AUTO"/>
    <x v="44"/>
    <s v="TRANSPORTATION"/>
    <x v="2"/>
    <s v="GASOLINE FUEL"/>
    <m/>
  </r>
  <r>
    <n v="74324"/>
    <s v="REFERENCE ELECTRIFICATION - MODERATE TECHNOLOGY ADVANCEMENT"/>
    <x v="0"/>
    <s v="DIESEL - ELECTRIC HYBRID LIGHT-DUTY AUTO"/>
    <x v="44"/>
    <s v="TRANSPORTATION"/>
    <x v="2"/>
    <s v="ELECTRICITY"/>
    <m/>
  </r>
  <r>
    <n v="74325"/>
    <s v="REFERENCE ELECTRIFICATION - MODERATE TECHNOLOGY ADVANCEMENT"/>
    <x v="0"/>
    <s v="DIESEL - ELECTRIC HYBRID LIGHT-DUTY AUTO"/>
    <x v="44"/>
    <s v="TRANSPORTATION"/>
    <x v="2"/>
    <s v="DIESEL FUEL"/>
    <n v="100.545644980442"/>
  </r>
  <r>
    <n v="74326"/>
    <s v="REFERENCE ELECTRIFICATION - MODERATE TECHNOLOGY ADVANCEMENT"/>
    <x v="0"/>
    <s v="DIESEL - ELECTRIC HYBRID LIGHT-DUTY AUTO"/>
    <x v="44"/>
    <s v="TRANSPORTATION"/>
    <x v="2"/>
    <s v="COMPRESSED PIPELINE GAS"/>
    <m/>
  </r>
  <r>
    <n v="74327"/>
    <s v="REFERENCE ELECTRIFICATION - MODERATE TECHNOLOGY ADVANCEMENT"/>
    <x v="0"/>
    <s v="DIESEL - ELECTRIC HYBRID LIGHT-DUTY AUTO"/>
    <x v="44"/>
    <s v="TRANSPORTATION"/>
    <x v="2"/>
    <s v="LIQUID HYDROGEN"/>
    <m/>
  </r>
  <r>
    <n v="74328"/>
    <s v="REFERENCE ELECTRIFICATION - MODERATE TECHNOLOGY ADVANCEMENT"/>
    <x v="0"/>
    <s v="DIESEL - ELECTRIC HYBRID LIGHT-DUTY AUTO"/>
    <x v="45"/>
    <s v="TRANSPORTATION"/>
    <x v="2"/>
    <s v="GASOLINE FUEL"/>
    <m/>
  </r>
  <r>
    <n v="74329"/>
    <s v="REFERENCE ELECTRIFICATION - MODERATE TECHNOLOGY ADVANCEMENT"/>
    <x v="0"/>
    <s v="DIESEL - ELECTRIC HYBRID LIGHT-DUTY AUTO"/>
    <x v="45"/>
    <s v="TRANSPORTATION"/>
    <x v="2"/>
    <s v="ELECTRICITY"/>
    <m/>
  </r>
  <r>
    <n v="74330"/>
    <s v="REFERENCE ELECTRIFICATION - MODERATE TECHNOLOGY ADVANCEMENT"/>
    <x v="0"/>
    <s v="DIESEL - ELECTRIC HYBRID LIGHT-DUTY AUTO"/>
    <x v="45"/>
    <s v="TRANSPORTATION"/>
    <x v="2"/>
    <s v="DIESEL FUEL"/>
    <n v="31.9759231252022"/>
  </r>
  <r>
    <n v="74331"/>
    <s v="REFERENCE ELECTRIFICATION - MODERATE TECHNOLOGY ADVANCEMENT"/>
    <x v="0"/>
    <s v="DIESEL - ELECTRIC HYBRID LIGHT-DUTY AUTO"/>
    <x v="45"/>
    <s v="TRANSPORTATION"/>
    <x v="2"/>
    <s v="COMPRESSED PIPELINE GAS"/>
    <m/>
  </r>
  <r>
    <n v="74332"/>
    <s v="REFERENCE ELECTRIFICATION - MODERATE TECHNOLOGY ADVANCEMENT"/>
    <x v="0"/>
    <s v="DIESEL - ELECTRIC HYBRID LIGHT-DUTY AUTO"/>
    <x v="45"/>
    <s v="TRANSPORTATION"/>
    <x v="2"/>
    <s v="LIQUID HYDROGEN"/>
    <m/>
  </r>
  <r>
    <n v="74333"/>
    <s v="REFERENCE ELECTRIFICATION - MODERATE TECHNOLOGY ADVANCEMENT"/>
    <x v="0"/>
    <s v="DIESEL - ELECTRIC HYBRID LIGHT-DUTY AUTO"/>
    <x v="46"/>
    <s v="TRANSPORTATION"/>
    <x v="2"/>
    <s v="GASOLINE FUEL"/>
    <m/>
  </r>
  <r>
    <n v="74334"/>
    <s v="REFERENCE ELECTRIFICATION - MODERATE TECHNOLOGY ADVANCEMENT"/>
    <x v="0"/>
    <s v="DIESEL - ELECTRIC HYBRID LIGHT-DUTY AUTO"/>
    <x v="46"/>
    <s v="TRANSPORTATION"/>
    <x v="2"/>
    <s v="ELECTRICITY"/>
    <m/>
  </r>
  <r>
    <n v="74335"/>
    <s v="REFERENCE ELECTRIFICATION - MODERATE TECHNOLOGY ADVANCEMENT"/>
    <x v="0"/>
    <s v="DIESEL - ELECTRIC HYBRID LIGHT-DUTY AUTO"/>
    <x v="46"/>
    <s v="TRANSPORTATION"/>
    <x v="2"/>
    <s v="DIESEL FUEL"/>
    <n v="320.296056103462"/>
  </r>
  <r>
    <n v="74336"/>
    <s v="REFERENCE ELECTRIFICATION - MODERATE TECHNOLOGY ADVANCEMENT"/>
    <x v="0"/>
    <s v="DIESEL - ELECTRIC HYBRID LIGHT-DUTY AUTO"/>
    <x v="46"/>
    <s v="TRANSPORTATION"/>
    <x v="2"/>
    <s v="COMPRESSED PIPELINE GAS"/>
    <m/>
  </r>
  <r>
    <n v="74337"/>
    <s v="REFERENCE ELECTRIFICATION - MODERATE TECHNOLOGY ADVANCEMENT"/>
    <x v="0"/>
    <s v="DIESEL - ELECTRIC HYBRID LIGHT-DUTY AUTO"/>
    <x v="46"/>
    <s v="TRANSPORTATION"/>
    <x v="2"/>
    <s v="LIQUID HYDROGEN"/>
    <m/>
  </r>
  <r>
    <n v="74338"/>
    <s v="REFERENCE ELECTRIFICATION - MODERATE TECHNOLOGY ADVANCEMENT"/>
    <x v="0"/>
    <s v="DIESEL - ELECTRIC HYBRID LIGHT-DUTY AUTO"/>
    <x v="47"/>
    <s v="TRANSPORTATION"/>
    <x v="2"/>
    <s v="GASOLINE FUEL"/>
    <m/>
  </r>
  <r>
    <n v="74339"/>
    <s v="REFERENCE ELECTRIFICATION - MODERATE TECHNOLOGY ADVANCEMENT"/>
    <x v="0"/>
    <s v="DIESEL - ELECTRIC HYBRID LIGHT-DUTY AUTO"/>
    <x v="47"/>
    <s v="TRANSPORTATION"/>
    <x v="2"/>
    <s v="ELECTRICITY"/>
    <m/>
  </r>
  <r>
    <n v="74340"/>
    <s v="REFERENCE ELECTRIFICATION - MODERATE TECHNOLOGY ADVANCEMENT"/>
    <x v="0"/>
    <s v="DIESEL - ELECTRIC HYBRID LIGHT-DUTY AUTO"/>
    <x v="47"/>
    <s v="TRANSPORTATION"/>
    <x v="2"/>
    <s v="DIESEL FUEL"/>
    <n v="214.290733247591"/>
  </r>
  <r>
    <n v="74341"/>
    <s v="REFERENCE ELECTRIFICATION - MODERATE TECHNOLOGY ADVANCEMENT"/>
    <x v="0"/>
    <s v="DIESEL - ELECTRIC HYBRID LIGHT-DUTY AUTO"/>
    <x v="47"/>
    <s v="TRANSPORTATION"/>
    <x v="2"/>
    <s v="COMPRESSED PIPELINE GAS"/>
    <m/>
  </r>
  <r>
    <n v="74342"/>
    <s v="REFERENCE ELECTRIFICATION - MODERATE TECHNOLOGY ADVANCEMENT"/>
    <x v="0"/>
    <s v="DIESEL - ELECTRIC HYBRID LIGHT-DUTY AUTO"/>
    <x v="47"/>
    <s v="TRANSPORTATION"/>
    <x v="2"/>
    <s v="LIQUID HYDROGEN"/>
    <m/>
  </r>
  <r>
    <n v="74343"/>
    <s v="REFERENCE ELECTRIFICATION - MODERATE TECHNOLOGY ADVANCEMENT"/>
    <x v="0"/>
    <s v="DIESEL - ELECTRIC HYBRID LIGHT-DUTY AUTO"/>
    <x v="48"/>
    <s v="TRANSPORTATION"/>
    <x v="2"/>
    <s v="GASOLINE FUEL"/>
    <m/>
  </r>
  <r>
    <n v="74344"/>
    <s v="REFERENCE ELECTRIFICATION - MODERATE TECHNOLOGY ADVANCEMENT"/>
    <x v="0"/>
    <s v="DIESEL - ELECTRIC HYBRID LIGHT-DUTY AUTO"/>
    <x v="48"/>
    <s v="TRANSPORTATION"/>
    <x v="2"/>
    <s v="ELECTRICITY"/>
    <m/>
  </r>
  <r>
    <n v="74345"/>
    <s v="REFERENCE ELECTRIFICATION - MODERATE TECHNOLOGY ADVANCEMENT"/>
    <x v="0"/>
    <s v="DIESEL - ELECTRIC HYBRID LIGHT-DUTY AUTO"/>
    <x v="48"/>
    <s v="TRANSPORTATION"/>
    <x v="2"/>
    <s v="DIESEL FUEL"/>
    <n v="70.93061450907661"/>
  </r>
  <r>
    <n v="74346"/>
    <s v="REFERENCE ELECTRIFICATION - MODERATE TECHNOLOGY ADVANCEMENT"/>
    <x v="0"/>
    <s v="DIESEL - ELECTRIC HYBRID LIGHT-DUTY AUTO"/>
    <x v="48"/>
    <s v="TRANSPORTATION"/>
    <x v="2"/>
    <s v="COMPRESSED PIPELINE GAS"/>
    <m/>
  </r>
  <r>
    <n v="74347"/>
    <s v="REFERENCE ELECTRIFICATION - MODERATE TECHNOLOGY ADVANCEMENT"/>
    <x v="0"/>
    <s v="DIESEL - ELECTRIC HYBRID LIGHT-DUTY AUTO"/>
    <x v="48"/>
    <s v="TRANSPORTATION"/>
    <x v="2"/>
    <s v="LIQUID HYDROGEN"/>
    <m/>
  </r>
  <r>
    <n v="74348"/>
    <s v="REFERENCE ELECTRIFICATION - MODERATE TECHNOLOGY ADVANCEMENT"/>
    <x v="0"/>
    <s v="DIESEL - ELECTRIC HYBRID LIGHT-DUTY AUTO"/>
    <x v="49"/>
    <s v="TRANSPORTATION"/>
    <x v="2"/>
    <s v="GASOLINE FUEL"/>
    <m/>
  </r>
  <r>
    <n v="74349"/>
    <s v="REFERENCE ELECTRIFICATION - MODERATE TECHNOLOGY ADVANCEMENT"/>
    <x v="0"/>
    <s v="DIESEL - ELECTRIC HYBRID LIGHT-DUTY AUTO"/>
    <x v="49"/>
    <s v="TRANSPORTATION"/>
    <x v="2"/>
    <s v="ELECTRICITY"/>
    <m/>
  </r>
  <r>
    <n v="74350"/>
    <s v="REFERENCE ELECTRIFICATION - MODERATE TECHNOLOGY ADVANCEMENT"/>
    <x v="0"/>
    <s v="DIESEL - ELECTRIC HYBRID LIGHT-DUTY AUTO"/>
    <x v="49"/>
    <s v="TRANSPORTATION"/>
    <x v="2"/>
    <s v="DIESEL FUEL"/>
    <n v="218.571540428616"/>
  </r>
  <r>
    <n v="74351"/>
    <s v="REFERENCE ELECTRIFICATION - MODERATE TECHNOLOGY ADVANCEMENT"/>
    <x v="0"/>
    <s v="DIESEL - ELECTRIC HYBRID LIGHT-DUTY AUTO"/>
    <x v="49"/>
    <s v="TRANSPORTATION"/>
    <x v="2"/>
    <s v="COMPRESSED PIPELINE GAS"/>
    <m/>
  </r>
  <r>
    <n v="74352"/>
    <s v="REFERENCE ELECTRIFICATION - MODERATE TECHNOLOGY ADVANCEMENT"/>
    <x v="0"/>
    <s v="DIESEL - ELECTRIC HYBRID LIGHT-DUTY AUTO"/>
    <x v="49"/>
    <s v="TRANSPORTATION"/>
    <x v="2"/>
    <s v="LIQUID HYDROGEN"/>
    <m/>
  </r>
  <r>
    <n v="74353"/>
    <s v="REFERENCE ELECTRIFICATION - MODERATE TECHNOLOGY ADVANCEMENT"/>
    <x v="0"/>
    <s v="DIESEL - ELECTRIC HYBRID LIGHT-DUTY AUTO"/>
    <x v="50"/>
    <s v="TRANSPORTATION"/>
    <x v="2"/>
    <s v="GASOLINE FUEL"/>
    <m/>
  </r>
  <r>
    <n v="74354"/>
    <s v="REFERENCE ELECTRIFICATION - MODERATE TECHNOLOGY ADVANCEMENT"/>
    <x v="0"/>
    <s v="DIESEL - ELECTRIC HYBRID LIGHT-DUTY AUTO"/>
    <x v="50"/>
    <s v="TRANSPORTATION"/>
    <x v="2"/>
    <s v="ELECTRICITY"/>
    <m/>
  </r>
  <r>
    <n v="74355"/>
    <s v="REFERENCE ELECTRIFICATION - MODERATE TECHNOLOGY ADVANCEMENT"/>
    <x v="0"/>
    <s v="DIESEL - ELECTRIC HYBRID LIGHT-DUTY AUTO"/>
    <x v="50"/>
    <s v="TRANSPORTATION"/>
    <x v="2"/>
    <s v="DIESEL FUEL"/>
    <n v="38.6714019460806"/>
  </r>
  <r>
    <n v="74356"/>
    <s v="REFERENCE ELECTRIFICATION - MODERATE TECHNOLOGY ADVANCEMENT"/>
    <x v="0"/>
    <s v="DIESEL - ELECTRIC HYBRID LIGHT-DUTY AUTO"/>
    <x v="50"/>
    <s v="TRANSPORTATION"/>
    <x v="2"/>
    <s v="COMPRESSED PIPELINE GAS"/>
    <m/>
  </r>
  <r>
    <n v="74357"/>
    <s v="REFERENCE ELECTRIFICATION - MODERATE TECHNOLOGY ADVANCEMENT"/>
    <x v="0"/>
    <s v="DIESEL - ELECTRIC HYBRID LIGHT-DUTY AUTO"/>
    <x v="50"/>
    <s v="TRANSPORTATION"/>
    <x v="2"/>
    <s v="LIQUID HYDROGEN"/>
    <m/>
  </r>
  <r>
    <n v="74358"/>
    <s v="REFERENCE ELECTRIFICATION - MODERATE TECHNOLOGY ADVANCEMENT"/>
    <x v="0"/>
    <s v="GASOLINE-ELECTRIC HYBRID LIGHT-DUTY AUTO"/>
    <x v="0"/>
    <s v="TRANSPORTATION"/>
    <x v="2"/>
    <s v="GASOLINE FUEL"/>
    <n v="3248417.38192441"/>
  </r>
  <r>
    <n v="74359"/>
    <s v="REFERENCE ELECTRIFICATION - MODERATE TECHNOLOGY ADVANCEMENT"/>
    <x v="0"/>
    <s v="GASOLINE-ELECTRIC HYBRID LIGHT-DUTY AUTO"/>
    <x v="0"/>
    <s v="TRANSPORTATION"/>
    <x v="2"/>
    <s v="ELECTRICITY"/>
    <m/>
  </r>
  <r>
    <n v="74360"/>
    <s v="REFERENCE ELECTRIFICATION - MODERATE TECHNOLOGY ADVANCEMENT"/>
    <x v="0"/>
    <s v="GASOLINE-ELECTRIC HYBRID LIGHT-DUTY AUTO"/>
    <x v="0"/>
    <s v="TRANSPORTATION"/>
    <x v="2"/>
    <s v="DIESEL FUEL"/>
    <m/>
  </r>
  <r>
    <n v="74361"/>
    <s v="REFERENCE ELECTRIFICATION - MODERATE TECHNOLOGY ADVANCEMENT"/>
    <x v="0"/>
    <s v="GASOLINE-ELECTRIC HYBRID LIGHT-DUTY AUTO"/>
    <x v="0"/>
    <s v="TRANSPORTATION"/>
    <x v="2"/>
    <s v="COMPRESSED PIPELINE GAS"/>
    <m/>
  </r>
  <r>
    <n v="74362"/>
    <s v="REFERENCE ELECTRIFICATION - MODERATE TECHNOLOGY ADVANCEMENT"/>
    <x v="0"/>
    <s v="GASOLINE-ELECTRIC HYBRID LIGHT-DUTY AUTO"/>
    <x v="0"/>
    <s v="TRANSPORTATION"/>
    <x v="2"/>
    <s v="LIQUID HYDROGEN"/>
    <m/>
  </r>
  <r>
    <n v="74363"/>
    <s v="REFERENCE ELECTRIFICATION - MODERATE TECHNOLOGY ADVANCEMENT"/>
    <x v="0"/>
    <s v="GASOLINE-ELECTRIC HYBRID LIGHT-DUTY AUTO"/>
    <x v="1"/>
    <s v="TRANSPORTATION"/>
    <x v="2"/>
    <s v="GASOLINE FUEL"/>
    <n v="250646.898242763"/>
  </r>
  <r>
    <n v="74364"/>
    <s v="REFERENCE ELECTRIFICATION - MODERATE TECHNOLOGY ADVANCEMENT"/>
    <x v="0"/>
    <s v="GASOLINE-ELECTRIC HYBRID LIGHT-DUTY AUTO"/>
    <x v="1"/>
    <s v="TRANSPORTATION"/>
    <x v="2"/>
    <s v="ELECTRICITY"/>
    <m/>
  </r>
  <r>
    <n v="74365"/>
    <s v="REFERENCE ELECTRIFICATION - MODERATE TECHNOLOGY ADVANCEMENT"/>
    <x v="0"/>
    <s v="GASOLINE-ELECTRIC HYBRID LIGHT-DUTY AUTO"/>
    <x v="1"/>
    <s v="TRANSPORTATION"/>
    <x v="2"/>
    <s v="DIESEL FUEL"/>
    <m/>
  </r>
  <r>
    <n v="74366"/>
    <s v="REFERENCE ELECTRIFICATION - MODERATE TECHNOLOGY ADVANCEMENT"/>
    <x v="0"/>
    <s v="GASOLINE-ELECTRIC HYBRID LIGHT-DUTY AUTO"/>
    <x v="1"/>
    <s v="TRANSPORTATION"/>
    <x v="2"/>
    <s v="COMPRESSED PIPELINE GAS"/>
    <m/>
  </r>
  <r>
    <n v="74367"/>
    <s v="REFERENCE ELECTRIFICATION - MODERATE TECHNOLOGY ADVANCEMENT"/>
    <x v="0"/>
    <s v="GASOLINE-ELECTRIC HYBRID LIGHT-DUTY AUTO"/>
    <x v="1"/>
    <s v="TRANSPORTATION"/>
    <x v="2"/>
    <s v="LIQUID HYDROGEN"/>
    <m/>
  </r>
  <r>
    <n v="74368"/>
    <s v="REFERENCE ELECTRIFICATION - MODERATE TECHNOLOGY ADVANCEMENT"/>
    <x v="0"/>
    <s v="GASOLINE-ELECTRIC HYBRID LIGHT-DUTY AUTO"/>
    <x v="2"/>
    <s v="TRANSPORTATION"/>
    <x v="2"/>
    <s v="GASOLINE FUEL"/>
    <n v="3142017.09333095"/>
  </r>
  <r>
    <n v="74369"/>
    <s v="REFERENCE ELECTRIFICATION - MODERATE TECHNOLOGY ADVANCEMENT"/>
    <x v="0"/>
    <s v="GASOLINE-ELECTRIC HYBRID LIGHT-DUTY AUTO"/>
    <x v="2"/>
    <s v="TRANSPORTATION"/>
    <x v="2"/>
    <s v="ELECTRICITY"/>
    <m/>
  </r>
  <r>
    <n v="74370"/>
    <s v="REFERENCE ELECTRIFICATION - MODERATE TECHNOLOGY ADVANCEMENT"/>
    <x v="0"/>
    <s v="GASOLINE-ELECTRIC HYBRID LIGHT-DUTY AUTO"/>
    <x v="2"/>
    <s v="TRANSPORTATION"/>
    <x v="2"/>
    <s v="DIESEL FUEL"/>
    <m/>
  </r>
  <r>
    <n v="74371"/>
    <s v="REFERENCE ELECTRIFICATION - MODERATE TECHNOLOGY ADVANCEMENT"/>
    <x v="0"/>
    <s v="GASOLINE-ELECTRIC HYBRID LIGHT-DUTY AUTO"/>
    <x v="2"/>
    <s v="TRANSPORTATION"/>
    <x v="2"/>
    <s v="COMPRESSED PIPELINE GAS"/>
    <m/>
  </r>
  <r>
    <n v="74372"/>
    <s v="REFERENCE ELECTRIFICATION - MODERATE TECHNOLOGY ADVANCEMENT"/>
    <x v="0"/>
    <s v="GASOLINE-ELECTRIC HYBRID LIGHT-DUTY AUTO"/>
    <x v="2"/>
    <s v="TRANSPORTATION"/>
    <x v="2"/>
    <s v="LIQUID HYDROGEN"/>
    <m/>
  </r>
  <r>
    <n v="74373"/>
    <s v="REFERENCE ELECTRIFICATION - MODERATE TECHNOLOGY ADVANCEMENT"/>
    <x v="0"/>
    <s v="GASOLINE-ELECTRIC HYBRID LIGHT-DUTY AUTO"/>
    <x v="3"/>
    <s v="TRANSPORTATION"/>
    <x v="2"/>
    <s v="GASOLINE FUEL"/>
    <n v="1612584.38733662"/>
  </r>
  <r>
    <n v="74374"/>
    <s v="REFERENCE ELECTRIFICATION - MODERATE TECHNOLOGY ADVANCEMENT"/>
    <x v="0"/>
    <s v="GASOLINE-ELECTRIC HYBRID LIGHT-DUTY AUTO"/>
    <x v="3"/>
    <s v="TRANSPORTATION"/>
    <x v="2"/>
    <s v="ELECTRICITY"/>
    <m/>
  </r>
  <r>
    <n v="74375"/>
    <s v="REFERENCE ELECTRIFICATION - MODERATE TECHNOLOGY ADVANCEMENT"/>
    <x v="0"/>
    <s v="GASOLINE-ELECTRIC HYBRID LIGHT-DUTY AUTO"/>
    <x v="3"/>
    <s v="TRANSPORTATION"/>
    <x v="2"/>
    <s v="DIESEL FUEL"/>
    <m/>
  </r>
  <r>
    <n v="74376"/>
    <s v="REFERENCE ELECTRIFICATION - MODERATE TECHNOLOGY ADVANCEMENT"/>
    <x v="0"/>
    <s v="GASOLINE-ELECTRIC HYBRID LIGHT-DUTY AUTO"/>
    <x v="3"/>
    <s v="TRANSPORTATION"/>
    <x v="2"/>
    <s v="COMPRESSED PIPELINE GAS"/>
    <m/>
  </r>
  <r>
    <n v="74377"/>
    <s v="REFERENCE ELECTRIFICATION - MODERATE TECHNOLOGY ADVANCEMENT"/>
    <x v="0"/>
    <s v="GASOLINE-ELECTRIC HYBRID LIGHT-DUTY AUTO"/>
    <x v="3"/>
    <s v="TRANSPORTATION"/>
    <x v="2"/>
    <s v="LIQUID HYDROGEN"/>
    <m/>
  </r>
  <r>
    <n v="74378"/>
    <s v="REFERENCE ELECTRIFICATION - MODERATE TECHNOLOGY ADVANCEMENT"/>
    <x v="0"/>
    <s v="GASOLINE-ELECTRIC HYBRID LIGHT-DUTY AUTO"/>
    <x v="4"/>
    <s v="TRANSPORTATION"/>
    <x v="2"/>
    <s v="GASOLINE FUEL"/>
    <n v="17686271.7245066"/>
  </r>
  <r>
    <n v="74379"/>
    <s v="REFERENCE ELECTRIFICATION - MODERATE TECHNOLOGY ADVANCEMENT"/>
    <x v="0"/>
    <s v="GASOLINE-ELECTRIC HYBRID LIGHT-DUTY AUTO"/>
    <x v="4"/>
    <s v="TRANSPORTATION"/>
    <x v="2"/>
    <s v="ELECTRICITY"/>
    <m/>
  </r>
  <r>
    <n v="74380"/>
    <s v="REFERENCE ELECTRIFICATION - MODERATE TECHNOLOGY ADVANCEMENT"/>
    <x v="0"/>
    <s v="GASOLINE-ELECTRIC HYBRID LIGHT-DUTY AUTO"/>
    <x v="4"/>
    <s v="TRANSPORTATION"/>
    <x v="2"/>
    <s v="DIESEL FUEL"/>
    <m/>
  </r>
  <r>
    <n v="74381"/>
    <s v="REFERENCE ELECTRIFICATION - MODERATE TECHNOLOGY ADVANCEMENT"/>
    <x v="0"/>
    <s v="GASOLINE-ELECTRIC HYBRID LIGHT-DUTY AUTO"/>
    <x v="4"/>
    <s v="TRANSPORTATION"/>
    <x v="2"/>
    <s v="COMPRESSED PIPELINE GAS"/>
    <m/>
  </r>
  <r>
    <n v="74382"/>
    <s v="REFERENCE ELECTRIFICATION - MODERATE TECHNOLOGY ADVANCEMENT"/>
    <x v="0"/>
    <s v="GASOLINE-ELECTRIC HYBRID LIGHT-DUTY AUTO"/>
    <x v="4"/>
    <s v="TRANSPORTATION"/>
    <x v="2"/>
    <s v="LIQUID HYDROGEN"/>
    <m/>
  </r>
  <r>
    <n v="74383"/>
    <s v="REFERENCE ELECTRIFICATION - MODERATE TECHNOLOGY ADVANCEMENT"/>
    <x v="0"/>
    <s v="GASOLINE-ELECTRIC HYBRID LIGHT-DUTY AUTO"/>
    <x v="5"/>
    <s v="TRANSPORTATION"/>
    <x v="2"/>
    <s v="GASOLINE FUEL"/>
    <n v="2613312.29596499"/>
  </r>
  <r>
    <n v="74384"/>
    <s v="REFERENCE ELECTRIFICATION - MODERATE TECHNOLOGY ADVANCEMENT"/>
    <x v="0"/>
    <s v="GASOLINE-ELECTRIC HYBRID LIGHT-DUTY AUTO"/>
    <x v="5"/>
    <s v="TRANSPORTATION"/>
    <x v="2"/>
    <s v="ELECTRICITY"/>
    <m/>
  </r>
  <r>
    <n v="74385"/>
    <s v="REFERENCE ELECTRIFICATION - MODERATE TECHNOLOGY ADVANCEMENT"/>
    <x v="0"/>
    <s v="GASOLINE-ELECTRIC HYBRID LIGHT-DUTY AUTO"/>
    <x v="5"/>
    <s v="TRANSPORTATION"/>
    <x v="2"/>
    <s v="DIESEL FUEL"/>
    <m/>
  </r>
  <r>
    <n v="74386"/>
    <s v="REFERENCE ELECTRIFICATION - MODERATE TECHNOLOGY ADVANCEMENT"/>
    <x v="0"/>
    <s v="GASOLINE-ELECTRIC HYBRID LIGHT-DUTY AUTO"/>
    <x v="5"/>
    <s v="TRANSPORTATION"/>
    <x v="2"/>
    <s v="COMPRESSED PIPELINE GAS"/>
    <m/>
  </r>
  <r>
    <n v="74387"/>
    <s v="REFERENCE ELECTRIFICATION - MODERATE TECHNOLOGY ADVANCEMENT"/>
    <x v="0"/>
    <s v="GASOLINE-ELECTRIC HYBRID LIGHT-DUTY AUTO"/>
    <x v="5"/>
    <s v="TRANSPORTATION"/>
    <x v="2"/>
    <s v="LIQUID HYDROGEN"/>
    <m/>
  </r>
  <r>
    <n v="74388"/>
    <s v="REFERENCE ELECTRIFICATION - MODERATE TECHNOLOGY ADVANCEMENT"/>
    <x v="0"/>
    <s v="GASOLINE-ELECTRIC HYBRID LIGHT-DUTY AUTO"/>
    <x v="6"/>
    <s v="TRANSPORTATION"/>
    <x v="2"/>
    <s v="GASOLINE FUEL"/>
    <n v="1822963.32629424"/>
  </r>
  <r>
    <n v="74389"/>
    <s v="REFERENCE ELECTRIFICATION - MODERATE TECHNOLOGY ADVANCEMENT"/>
    <x v="0"/>
    <s v="GASOLINE-ELECTRIC HYBRID LIGHT-DUTY AUTO"/>
    <x v="6"/>
    <s v="TRANSPORTATION"/>
    <x v="2"/>
    <s v="ELECTRICITY"/>
    <m/>
  </r>
  <r>
    <n v="74390"/>
    <s v="REFERENCE ELECTRIFICATION - MODERATE TECHNOLOGY ADVANCEMENT"/>
    <x v="0"/>
    <s v="GASOLINE-ELECTRIC HYBRID LIGHT-DUTY AUTO"/>
    <x v="6"/>
    <s v="TRANSPORTATION"/>
    <x v="2"/>
    <s v="DIESEL FUEL"/>
    <m/>
  </r>
  <r>
    <n v="74391"/>
    <s v="REFERENCE ELECTRIFICATION - MODERATE TECHNOLOGY ADVANCEMENT"/>
    <x v="0"/>
    <s v="GASOLINE-ELECTRIC HYBRID LIGHT-DUTY AUTO"/>
    <x v="6"/>
    <s v="TRANSPORTATION"/>
    <x v="2"/>
    <s v="COMPRESSED PIPELINE GAS"/>
    <m/>
  </r>
  <r>
    <n v="74392"/>
    <s v="REFERENCE ELECTRIFICATION - MODERATE TECHNOLOGY ADVANCEMENT"/>
    <x v="0"/>
    <s v="GASOLINE-ELECTRIC HYBRID LIGHT-DUTY AUTO"/>
    <x v="6"/>
    <s v="TRANSPORTATION"/>
    <x v="2"/>
    <s v="LIQUID HYDROGEN"/>
    <m/>
  </r>
  <r>
    <n v="74393"/>
    <s v="REFERENCE ELECTRIFICATION - MODERATE TECHNOLOGY ADVANCEMENT"/>
    <x v="0"/>
    <s v="GASOLINE-ELECTRIC HYBRID LIGHT-DUTY AUTO"/>
    <x v="7"/>
    <s v="TRANSPORTATION"/>
    <x v="2"/>
    <s v="GASOLINE FUEL"/>
    <n v="360369.548721362"/>
  </r>
  <r>
    <n v="74394"/>
    <s v="REFERENCE ELECTRIFICATION - MODERATE TECHNOLOGY ADVANCEMENT"/>
    <x v="0"/>
    <s v="GASOLINE-ELECTRIC HYBRID LIGHT-DUTY AUTO"/>
    <x v="7"/>
    <s v="TRANSPORTATION"/>
    <x v="2"/>
    <s v="ELECTRICITY"/>
    <m/>
  </r>
  <r>
    <n v="74395"/>
    <s v="REFERENCE ELECTRIFICATION - MODERATE TECHNOLOGY ADVANCEMENT"/>
    <x v="0"/>
    <s v="GASOLINE-ELECTRIC HYBRID LIGHT-DUTY AUTO"/>
    <x v="7"/>
    <s v="TRANSPORTATION"/>
    <x v="2"/>
    <s v="DIESEL FUEL"/>
    <m/>
  </r>
  <r>
    <n v="74396"/>
    <s v="REFERENCE ELECTRIFICATION - MODERATE TECHNOLOGY ADVANCEMENT"/>
    <x v="0"/>
    <s v="GASOLINE-ELECTRIC HYBRID LIGHT-DUTY AUTO"/>
    <x v="7"/>
    <s v="TRANSPORTATION"/>
    <x v="2"/>
    <s v="COMPRESSED PIPELINE GAS"/>
    <m/>
  </r>
  <r>
    <n v="74397"/>
    <s v="REFERENCE ELECTRIFICATION - MODERATE TECHNOLOGY ADVANCEMENT"/>
    <x v="0"/>
    <s v="GASOLINE-ELECTRIC HYBRID LIGHT-DUTY AUTO"/>
    <x v="7"/>
    <s v="TRANSPORTATION"/>
    <x v="2"/>
    <s v="LIQUID HYDROGEN"/>
    <m/>
  </r>
  <r>
    <n v="74398"/>
    <s v="REFERENCE ELECTRIFICATION - MODERATE TECHNOLOGY ADVANCEMENT"/>
    <x v="0"/>
    <s v="GASOLINE-ELECTRIC HYBRID LIGHT-DUTY AUTO"/>
    <x v="8"/>
    <s v="TRANSPORTATION"/>
    <x v="2"/>
    <s v="GASOLINE FUEL"/>
    <n v="358033.102884777"/>
  </r>
  <r>
    <n v="74399"/>
    <s v="REFERENCE ELECTRIFICATION - MODERATE TECHNOLOGY ADVANCEMENT"/>
    <x v="0"/>
    <s v="GASOLINE-ELECTRIC HYBRID LIGHT-DUTY AUTO"/>
    <x v="8"/>
    <s v="TRANSPORTATION"/>
    <x v="2"/>
    <s v="ELECTRICITY"/>
    <m/>
  </r>
  <r>
    <n v="74400"/>
    <s v="REFERENCE ELECTRIFICATION - MODERATE TECHNOLOGY ADVANCEMENT"/>
    <x v="0"/>
    <s v="GASOLINE-ELECTRIC HYBRID LIGHT-DUTY AUTO"/>
    <x v="8"/>
    <s v="TRANSPORTATION"/>
    <x v="2"/>
    <s v="DIESEL FUEL"/>
    <m/>
  </r>
  <r>
    <n v="74401"/>
    <s v="REFERENCE ELECTRIFICATION - MODERATE TECHNOLOGY ADVANCEMENT"/>
    <x v="0"/>
    <s v="GASOLINE-ELECTRIC HYBRID LIGHT-DUTY AUTO"/>
    <x v="8"/>
    <s v="TRANSPORTATION"/>
    <x v="2"/>
    <s v="COMPRESSED PIPELINE GAS"/>
    <m/>
  </r>
  <r>
    <n v="74402"/>
    <s v="REFERENCE ELECTRIFICATION - MODERATE TECHNOLOGY ADVANCEMENT"/>
    <x v="0"/>
    <s v="GASOLINE-ELECTRIC HYBRID LIGHT-DUTY AUTO"/>
    <x v="8"/>
    <s v="TRANSPORTATION"/>
    <x v="2"/>
    <s v="LIQUID HYDROGEN"/>
    <m/>
  </r>
  <r>
    <n v="74403"/>
    <s v="REFERENCE ELECTRIFICATION - MODERATE TECHNOLOGY ADVANCEMENT"/>
    <x v="0"/>
    <s v="GASOLINE-ELECTRIC HYBRID LIGHT-DUTY AUTO"/>
    <x v="9"/>
    <s v="TRANSPORTATION"/>
    <x v="2"/>
    <s v="GASOLINE FUEL"/>
    <n v="10795418.2289876"/>
  </r>
  <r>
    <n v="74404"/>
    <s v="REFERENCE ELECTRIFICATION - MODERATE TECHNOLOGY ADVANCEMENT"/>
    <x v="0"/>
    <s v="GASOLINE-ELECTRIC HYBRID LIGHT-DUTY AUTO"/>
    <x v="9"/>
    <s v="TRANSPORTATION"/>
    <x v="2"/>
    <s v="ELECTRICITY"/>
    <m/>
  </r>
  <r>
    <n v="74405"/>
    <s v="REFERENCE ELECTRIFICATION - MODERATE TECHNOLOGY ADVANCEMENT"/>
    <x v="0"/>
    <s v="GASOLINE-ELECTRIC HYBRID LIGHT-DUTY AUTO"/>
    <x v="9"/>
    <s v="TRANSPORTATION"/>
    <x v="2"/>
    <s v="DIESEL FUEL"/>
    <m/>
  </r>
  <r>
    <n v="74406"/>
    <s v="REFERENCE ELECTRIFICATION - MODERATE TECHNOLOGY ADVANCEMENT"/>
    <x v="0"/>
    <s v="GASOLINE-ELECTRIC HYBRID LIGHT-DUTY AUTO"/>
    <x v="9"/>
    <s v="TRANSPORTATION"/>
    <x v="2"/>
    <s v="COMPRESSED PIPELINE GAS"/>
    <m/>
  </r>
  <r>
    <n v="74407"/>
    <s v="REFERENCE ELECTRIFICATION - MODERATE TECHNOLOGY ADVANCEMENT"/>
    <x v="0"/>
    <s v="GASOLINE-ELECTRIC HYBRID LIGHT-DUTY AUTO"/>
    <x v="9"/>
    <s v="TRANSPORTATION"/>
    <x v="2"/>
    <s v="LIQUID HYDROGEN"/>
    <m/>
  </r>
  <r>
    <n v="74408"/>
    <s v="REFERENCE ELECTRIFICATION - MODERATE TECHNOLOGY ADVANCEMENT"/>
    <x v="0"/>
    <s v="GASOLINE-ELECTRIC HYBRID LIGHT-DUTY AUTO"/>
    <x v="10"/>
    <s v="TRANSPORTATION"/>
    <x v="2"/>
    <s v="GASOLINE FUEL"/>
    <n v="5985268.16848627"/>
  </r>
  <r>
    <n v="74409"/>
    <s v="REFERENCE ELECTRIFICATION - MODERATE TECHNOLOGY ADVANCEMENT"/>
    <x v="0"/>
    <s v="GASOLINE-ELECTRIC HYBRID LIGHT-DUTY AUTO"/>
    <x v="10"/>
    <s v="TRANSPORTATION"/>
    <x v="2"/>
    <s v="ELECTRICITY"/>
    <m/>
  </r>
  <r>
    <n v="74410"/>
    <s v="REFERENCE ELECTRIFICATION - MODERATE TECHNOLOGY ADVANCEMENT"/>
    <x v="0"/>
    <s v="GASOLINE-ELECTRIC HYBRID LIGHT-DUTY AUTO"/>
    <x v="10"/>
    <s v="TRANSPORTATION"/>
    <x v="2"/>
    <s v="DIESEL FUEL"/>
    <m/>
  </r>
  <r>
    <n v="74411"/>
    <s v="REFERENCE ELECTRIFICATION - MODERATE TECHNOLOGY ADVANCEMENT"/>
    <x v="0"/>
    <s v="GASOLINE-ELECTRIC HYBRID LIGHT-DUTY AUTO"/>
    <x v="10"/>
    <s v="TRANSPORTATION"/>
    <x v="2"/>
    <s v="COMPRESSED PIPELINE GAS"/>
    <m/>
  </r>
  <r>
    <n v="74412"/>
    <s v="REFERENCE ELECTRIFICATION - MODERATE TECHNOLOGY ADVANCEMENT"/>
    <x v="0"/>
    <s v="GASOLINE-ELECTRIC HYBRID LIGHT-DUTY AUTO"/>
    <x v="10"/>
    <s v="TRANSPORTATION"/>
    <x v="2"/>
    <s v="LIQUID HYDROGEN"/>
    <m/>
  </r>
  <r>
    <n v="74413"/>
    <s v="REFERENCE ELECTRIFICATION - MODERATE TECHNOLOGY ADVANCEMENT"/>
    <x v="0"/>
    <s v="GASOLINE-ELECTRIC HYBRID LIGHT-DUTY AUTO"/>
    <x v="11"/>
    <s v="TRANSPORTATION"/>
    <x v="2"/>
    <s v="GASOLINE FUEL"/>
    <n v="595286.3411362499"/>
  </r>
  <r>
    <n v="74414"/>
    <s v="REFERENCE ELECTRIFICATION - MODERATE TECHNOLOGY ADVANCEMENT"/>
    <x v="0"/>
    <s v="GASOLINE-ELECTRIC HYBRID LIGHT-DUTY AUTO"/>
    <x v="11"/>
    <s v="TRANSPORTATION"/>
    <x v="2"/>
    <s v="ELECTRICITY"/>
    <m/>
  </r>
  <r>
    <n v="74415"/>
    <s v="REFERENCE ELECTRIFICATION - MODERATE TECHNOLOGY ADVANCEMENT"/>
    <x v="0"/>
    <s v="GASOLINE-ELECTRIC HYBRID LIGHT-DUTY AUTO"/>
    <x v="11"/>
    <s v="TRANSPORTATION"/>
    <x v="2"/>
    <s v="DIESEL FUEL"/>
    <m/>
  </r>
  <r>
    <n v="74416"/>
    <s v="REFERENCE ELECTRIFICATION - MODERATE TECHNOLOGY ADVANCEMENT"/>
    <x v="0"/>
    <s v="GASOLINE-ELECTRIC HYBRID LIGHT-DUTY AUTO"/>
    <x v="11"/>
    <s v="TRANSPORTATION"/>
    <x v="2"/>
    <s v="COMPRESSED PIPELINE GAS"/>
    <m/>
  </r>
  <r>
    <n v="74417"/>
    <s v="REFERENCE ELECTRIFICATION - MODERATE TECHNOLOGY ADVANCEMENT"/>
    <x v="0"/>
    <s v="GASOLINE-ELECTRIC HYBRID LIGHT-DUTY AUTO"/>
    <x v="11"/>
    <s v="TRANSPORTATION"/>
    <x v="2"/>
    <s v="LIQUID HYDROGEN"/>
    <m/>
  </r>
  <r>
    <n v="74418"/>
    <s v="REFERENCE ELECTRIFICATION - MODERATE TECHNOLOGY ADVANCEMENT"/>
    <x v="0"/>
    <s v="GASOLINE-ELECTRIC HYBRID LIGHT-DUTY AUTO"/>
    <x v="12"/>
    <s v="TRANSPORTATION"/>
    <x v="2"/>
    <s v="GASOLINE FUEL"/>
    <n v="800610.128462043"/>
  </r>
  <r>
    <n v="74419"/>
    <s v="REFERENCE ELECTRIFICATION - MODERATE TECHNOLOGY ADVANCEMENT"/>
    <x v="0"/>
    <s v="GASOLINE-ELECTRIC HYBRID LIGHT-DUTY AUTO"/>
    <x v="12"/>
    <s v="TRANSPORTATION"/>
    <x v="2"/>
    <s v="ELECTRICITY"/>
    <m/>
  </r>
  <r>
    <n v="74420"/>
    <s v="REFERENCE ELECTRIFICATION - MODERATE TECHNOLOGY ADVANCEMENT"/>
    <x v="0"/>
    <s v="GASOLINE-ELECTRIC HYBRID LIGHT-DUTY AUTO"/>
    <x v="12"/>
    <s v="TRANSPORTATION"/>
    <x v="2"/>
    <s v="DIESEL FUEL"/>
    <m/>
  </r>
  <r>
    <n v="74421"/>
    <s v="REFERENCE ELECTRIFICATION - MODERATE TECHNOLOGY ADVANCEMENT"/>
    <x v="0"/>
    <s v="GASOLINE-ELECTRIC HYBRID LIGHT-DUTY AUTO"/>
    <x v="12"/>
    <s v="TRANSPORTATION"/>
    <x v="2"/>
    <s v="COMPRESSED PIPELINE GAS"/>
    <m/>
  </r>
  <r>
    <n v="74422"/>
    <s v="REFERENCE ELECTRIFICATION - MODERATE TECHNOLOGY ADVANCEMENT"/>
    <x v="0"/>
    <s v="GASOLINE-ELECTRIC HYBRID LIGHT-DUTY AUTO"/>
    <x v="12"/>
    <s v="TRANSPORTATION"/>
    <x v="2"/>
    <s v="LIQUID HYDROGEN"/>
    <m/>
  </r>
  <r>
    <n v="74423"/>
    <s v="REFERENCE ELECTRIFICATION - MODERATE TECHNOLOGY ADVANCEMENT"/>
    <x v="0"/>
    <s v="GASOLINE-ELECTRIC HYBRID LIGHT-DUTY AUTO"/>
    <x v="13"/>
    <s v="TRANSPORTATION"/>
    <x v="2"/>
    <s v="GASOLINE FUEL"/>
    <n v="5384172.27123193"/>
  </r>
  <r>
    <n v="74424"/>
    <s v="REFERENCE ELECTRIFICATION - MODERATE TECHNOLOGY ADVANCEMENT"/>
    <x v="0"/>
    <s v="GASOLINE-ELECTRIC HYBRID LIGHT-DUTY AUTO"/>
    <x v="13"/>
    <s v="TRANSPORTATION"/>
    <x v="2"/>
    <s v="ELECTRICITY"/>
    <m/>
  </r>
  <r>
    <n v="74425"/>
    <s v="REFERENCE ELECTRIFICATION - MODERATE TECHNOLOGY ADVANCEMENT"/>
    <x v="0"/>
    <s v="GASOLINE-ELECTRIC HYBRID LIGHT-DUTY AUTO"/>
    <x v="13"/>
    <s v="TRANSPORTATION"/>
    <x v="2"/>
    <s v="DIESEL FUEL"/>
    <m/>
  </r>
  <r>
    <n v="74426"/>
    <s v="REFERENCE ELECTRIFICATION - MODERATE TECHNOLOGY ADVANCEMENT"/>
    <x v="0"/>
    <s v="GASOLINE-ELECTRIC HYBRID LIGHT-DUTY AUTO"/>
    <x v="13"/>
    <s v="TRANSPORTATION"/>
    <x v="2"/>
    <s v="COMPRESSED PIPELINE GAS"/>
    <m/>
  </r>
  <r>
    <n v="74427"/>
    <s v="REFERENCE ELECTRIFICATION - MODERATE TECHNOLOGY ADVANCEMENT"/>
    <x v="0"/>
    <s v="GASOLINE-ELECTRIC HYBRID LIGHT-DUTY AUTO"/>
    <x v="13"/>
    <s v="TRANSPORTATION"/>
    <x v="2"/>
    <s v="LIQUID HYDROGEN"/>
    <m/>
  </r>
  <r>
    <n v="74428"/>
    <s v="REFERENCE ELECTRIFICATION - MODERATE TECHNOLOGY ADVANCEMENT"/>
    <x v="0"/>
    <s v="GASOLINE-ELECTRIC HYBRID LIGHT-DUTY AUTO"/>
    <x v="14"/>
    <s v="TRANSPORTATION"/>
    <x v="2"/>
    <s v="GASOLINE FUEL"/>
    <n v="4065599.46748363"/>
  </r>
  <r>
    <n v="74429"/>
    <s v="REFERENCE ELECTRIFICATION - MODERATE TECHNOLOGY ADVANCEMENT"/>
    <x v="0"/>
    <s v="GASOLINE-ELECTRIC HYBRID LIGHT-DUTY AUTO"/>
    <x v="14"/>
    <s v="TRANSPORTATION"/>
    <x v="2"/>
    <s v="ELECTRICITY"/>
    <m/>
  </r>
  <r>
    <n v="74430"/>
    <s v="REFERENCE ELECTRIFICATION - MODERATE TECHNOLOGY ADVANCEMENT"/>
    <x v="0"/>
    <s v="GASOLINE-ELECTRIC HYBRID LIGHT-DUTY AUTO"/>
    <x v="14"/>
    <s v="TRANSPORTATION"/>
    <x v="2"/>
    <s v="DIESEL FUEL"/>
    <m/>
  </r>
  <r>
    <n v="74431"/>
    <s v="REFERENCE ELECTRIFICATION - MODERATE TECHNOLOGY ADVANCEMENT"/>
    <x v="0"/>
    <s v="GASOLINE-ELECTRIC HYBRID LIGHT-DUTY AUTO"/>
    <x v="14"/>
    <s v="TRANSPORTATION"/>
    <x v="2"/>
    <s v="COMPRESSED PIPELINE GAS"/>
    <m/>
  </r>
  <r>
    <n v="74432"/>
    <s v="REFERENCE ELECTRIFICATION - MODERATE TECHNOLOGY ADVANCEMENT"/>
    <x v="0"/>
    <s v="GASOLINE-ELECTRIC HYBRID LIGHT-DUTY AUTO"/>
    <x v="14"/>
    <s v="TRANSPORTATION"/>
    <x v="2"/>
    <s v="LIQUID HYDROGEN"/>
    <m/>
  </r>
  <r>
    <n v="74433"/>
    <s v="REFERENCE ELECTRIFICATION - MODERATE TECHNOLOGY ADVANCEMENT"/>
    <x v="0"/>
    <s v="GASOLINE-ELECTRIC HYBRID LIGHT-DUTY AUTO"/>
    <x v="15"/>
    <s v="TRANSPORTATION"/>
    <x v="2"/>
    <s v="GASOLINE FUEL"/>
    <n v="1556993.44263074"/>
  </r>
  <r>
    <n v="74434"/>
    <s v="REFERENCE ELECTRIFICATION - MODERATE TECHNOLOGY ADVANCEMENT"/>
    <x v="0"/>
    <s v="GASOLINE-ELECTRIC HYBRID LIGHT-DUTY AUTO"/>
    <x v="15"/>
    <s v="TRANSPORTATION"/>
    <x v="2"/>
    <s v="ELECTRICITY"/>
    <m/>
  </r>
  <r>
    <n v="74435"/>
    <s v="REFERENCE ELECTRIFICATION - MODERATE TECHNOLOGY ADVANCEMENT"/>
    <x v="0"/>
    <s v="GASOLINE-ELECTRIC HYBRID LIGHT-DUTY AUTO"/>
    <x v="15"/>
    <s v="TRANSPORTATION"/>
    <x v="2"/>
    <s v="DIESEL FUEL"/>
    <m/>
  </r>
  <r>
    <n v="74436"/>
    <s v="REFERENCE ELECTRIFICATION - MODERATE TECHNOLOGY ADVANCEMENT"/>
    <x v="0"/>
    <s v="GASOLINE-ELECTRIC HYBRID LIGHT-DUTY AUTO"/>
    <x v="15"/>
    <s v="TRANSPORTATION"/>
    <x v="2"/>
    <s v="COMPRESSED PIPELINE GAS"/>
    <m/>
  </r>
  <r>
    <n v="74437"/>
    <s v="REFERENCE ELECTRIFICATION - MODERATE TECHNOLOGY ADVANCEMENT"/>
    <x v="0"/>
    <s v="GASOLINE-ELECTRIC HYBRID LIGHT-DUTY AUTO"/>
    <x v="15"/>
    <s v="TRANSPORTATION"/>
    <x v="2"/>
    <s v="LIQUID HYDROGEN"/>
    <m/>
  </r>
  <r>
    <n v="74438"/>
    <s v="REFERENCE ELECTRIFICATION - MODERATE TECHNOLOGY ADVANCEMENT"/>
    <x v="0"/>
    <s v="GASOLINE-ELECTRIC HYBRID LIGHT-DUTY AUTO"/>
    <x v="16"/>
    <s v="TRANSPORTATION"/>
    <x v="2"/>
    <s v="GASOLINE FUEL"/>
    <n v="1482137.99555471"/>
  </r>
  <r>
    <n v="74439"/>
    <s v="REFERENCE ELECTRIFICATION - MODERATE TECHNOLOGY ADVANCEMENT"/>
    <x v="0"/>
    <s v="GASOLINE-ELECTRIC HYBRID LIGHT-DUTY AUTO"/>
    <x v="16"/>
    <s v="TRANSPORTATION"/>
    <x v="2"/>
    <s v="ELECTRICITY"/>
    <m/>
  </r>
  <r>
    <n v="74440"/>
    <s v="REFERENCE ELECTRIFICATION - MODERATE TECHNOLOGY ADVANCEMENT"/>
    <x v="0"/>
    <s v="GASOLINE-ELECTRIC HYBRID LIGHT-DUTY AUTO"/>
    <x v="16"/>
    <s v="TRANSPORTATION"/>
    <x v="2"/>
    <s v="DIESEL FUEL"/>
    <m/>
  </r>
  <r>
    <n v="74441"/>
    <s v="REFERENCE ELECTRIFICATION - MODERATE TECHNOLOGY ADVANCEMENT"/>
    <x v="0"/>
    <s v="GASOLINE-ELECTRIC HYBRID LIGHT-DUTY AUTO"/>
    <x v="16"/>
    <s v="TRANSPORTATION"/>
    <x v="2"/>
    <s v="COMPRESSED PIPELINE GAS"/>
    <m/>
  </r>
  <r>
    <n v="74442"/>
    <s v="REFERENCE ELECTRIFICATION - MODERATE TECHNOLOGY ADVANCEMENT"/>
    <x v="0"/>
    <s v="GASOLINE-ELECTRIC HYBRID LIGHT-DUTY AUTO"/>
    <x v="16"/>
    <s v="TRANSPORTATION"/>
    <x v="2"/>
    <s v="LIQUID HYDROGEN"/>
    <m/>
  </r>
  <r>
    <n v="74443"/>
    <s v="REFERENCE ELECTRIFICATION - MODERATE TECHNOLOGY ADVANCEMENT"/>
    <x v="0"/>
    <s v="GASOLINE-ELECTRIC HYBRID LIGHT-DUTY AUTO"/>
    <x v="17"/>
    <s v="TRANSPORTATION"/>
    <x v="2"/>
    <s v="GASOLINE FUEL"/>
    <n v="2366494.11299751"/>
  </r>
  <r>
    <n v="74444"/>
    <s v="REFERENCE ELECTRIFICATION - MODERATE TECHNOLOGY ADVANCEMENT"/>
    <x v="0"/>
    <s v="GASOLINE-ELECTRIC HYBRID LIGHT-DUTY AUTO"/>
    <x v="17"/>
    <s v="TRANSPORTATION"/>
    <x v="2"/>
    <s v="ELECTRICITY"/>
    <m/>
  </r>
  <r>
    <n v="74445"/>
    <s v="REFERENCE ELECTRIFICATION - MODERATE TECHNOLOGY ADVANCEMENT"/>
    <x v="0"/>
    <s v="GASOLINE-ELECTRIC HYBRID LIGHT-DUTY AUTO"/>
    <x v="17"/>
    <s v="TRANSPORTATION"/>
    <x v="2"/>
    <s v="DIESEL FUEL"/>
    <m/>
  </r>
  <r>
    <n v="74446"/>
    <s v="REFERENCE ELECTRIFICATION - MODERATE TECHNOLOGY ADVANCEMENT"/>
    <x v="0"/>
    <s v="GASOLINE-ELECTRIC HYBRID LIGHT-DUTY AUTO"/>
    <x v="17"/>
    <s v="TRANSPORTATION"/>
    <x v="2"/>
    <s v="COMPRESSED PIPELINE GAS"/>
    <m/>
  </r>
  <r>
    <n v="74447"/>
    <s v="REFERENCE ELECTRIFICATION - MODERATE TECHNOLOGY ADVANCEMENT"/>
    <x v="0"/>
    <s v="GASOLINE-ELECTRIC HYBRID LIGHT-DUTY AUTO"/>
    <x v="17"/>
    <s v="TRANSPORTATION"/>
    <x v="2"/>
    <s v="LIQUID HYDROGEN"/>
    <m/>
  </r>
  <r>
    <n v="74448"/>
    <s v="REFERENCE ELECTRIFICATION - MODERATE TECHNOLOGY ADVANCEMENT"/>
    <x v="0"/>
    <s v="GASOLINE-ELECTRIC HYBRID LIGHT-DUTY AUTO"/>
    <x v="18"/>
    <s v="TRANSPORTATION"/>
    <x v="2"/>
    <s v="GASOLINE FUEL"/>
    <n v="2305844.97803255"/>
  </r>
  <r>
    <n v="74449"/>
    <s v="REFERENCE ELECTRIFICATION - MODERATE TECHNOLOGY ADVANCEMENT"/>
    <x v="0"/>
    <s v="GASOLINE-ELECTRIC HYBRID LIGHT-DUTY AUTO"/>
    <x v="18"/>
    <s v="TRANSPORTATION"/>
    <x v="2"/>
    <s v="ELECTRICITY"/>
    <m/>
  </r>
  <r>
    <n v="74450"/>
    <s v="REFERENCE ELECTRIFICATION - MODERATE TECHNOLOGY ADVANCEMENT"/>
    <x v="0"/>
    <s v="GASOLINE-ELECTRIC HYBRID LIGHT-DUTY AUTO"/>
    <x v="18"/>
    <s v="TRANSPORTATION"/>
    <x v="2"/>
    <s v="DIESEL FUEL"/>
    <m/>
  </r>
  <r>
    <n v="74451"/>
    <s v="REFERENCE ELECTRIFICATION - MODERATE TECHNOLOGY ADVANCEMENT"/>
    <x v="0"/>
    <s v="GASOLINE-ELECTRIC HYBRID LIGHT-DUTY AUTO"/>
    <x v="18"/>
    <s v="TRANSPORTATION"/>
    <x v="2"/>
    <s v="COMPRESSED PIPELINE GAS"/>
    <m/>
  </r>
  <r>
    <n v="74452"/>
    <s v="REFERENCE ELECTRIFICATION - MODERATE TECHNOLOGY ADVANCEMENT"/>
    <x v="0"/>
    <s v="GASOLINE-ELECTRIC HYBRID LIGHT-DUTY AUTO"/>
    <x v="18"/>
    <s v="TRANSPORTATION"/>
    <x v="2"/>
    <s v="LIQUID HYDROGEN"/>
    <m/>
  </r>
  <r>
    <n v="74453"/>
    <s v="REFERENCE ELECTRIFICATION - MODERATE TECHNOLOGY ADVANCEMENT"/>
    <x v="0"/>
    <s v="GASOLINE-ELECTRIC HYBRID LIGHT-DUTY AUTO"/>
    <x v="19"/>
    <s v="TRANSPORTATION"/>
    <x v="2"/>
    <s v="GASOLINE FUEL"/>
    <n v="801475.256193252"/>
  </r>
  <r>
    <n v="74454"/>
    <s v="REFERENCE ELECTRIFICATION - MODERATE TECHNOLOGY ADVANCEMENT"/>
    <x v="0"/>
    <s v="GASOLINE-ELECTRIC HYBRID LIGHT-DUTY AUTO"/>
    <x v="19"/>
    <s v="TRANSPORTATION"/>
    <x v="2"/>
    <s v="ELECTRICITY"/>
    <m/>
  </r>
  <r>
    <n v="74455"/>
    <s v="REFERENCE ELECTRIFICATION - MODERATE TECHNOLOGY ADVANCEMENT"/>
    <x v="0"/>
    <s v="GASOLINE-ELECTRIC HYBRID LIGHT-DUTY AUTO"/>
    <x v="19"/>
    <s v="TRANSPORTATION"/>
    <x v="2"/>
    <s v="DIESEL FUEL"/>
    <m/>
  </r>
  <r>
    <n v="74456"/>
    <s v="REFERENCE ELECTRIFICATION - MODERATE TECHNOLOGY ADVANCEMENT"/>
    <x v="0"/>
    <s v="GASOLINE-ELECTRIC HYBRID LIGHT-DUTY AUTO"/>
    <x v="19"/>
    <s v="TRANSPORTATION"/>
    <x v="2"/>
    <s v="COMPRESSED PIPELINE GAS"/>
    <m/>
  </r>
  <r>
    <n v="74457"/>
    <s v="REFERENCE ELECTRIFICATION - MODERATE TECHNOLOGY ADVANCEMENT"/>
    <x v="0"/>
    <s v="GASOLINE-ELECTRIC HYBRID LIGHT-DUTY AUTO"/>
    <x v="19"/>
    <s v="TRANSPORTATION"/>
    <x v="2"/>
    <s v="LIQUID HYDROGEN"/>
    <m/>
  </r>
  <r>
    <n v="74458"/>
    <s v="REFERENCE ELECTRIFICATION - MODERATE TECHNOLOGY ADVANCEMENT"/>
    <x v="0"/>
    <s v="GASOLINE-ELECTRIC HYBRID LIGHT-DUTY AUTO"/>
    <x v="20"/>
    <s v="TRANSPORTATION"/>
    <x v="2"/>
    <s v="GASOLINE FUEL"/>
    <n v="3149316.49274672"/>
  </r>
  <r>
    <n v="74459"/>
    <s v="REFERENCE ELECTRIFICATION - MODERATE TECHNOLOGY ADVANCEMENT"/>
    <x v="0"/>
    <s v="GASOLINE-ELECTRIC HYBRID LIGHT-DUTY AUTO"/>
    <x v="20"/>
    <s v="TRANSPORTATION"/>
    <x v="2"/>
    <s v="ELECTRICITY"/>
    <m/>
  </r>
  <r>
    <n v="74460"/>
    <s v="REFERENCE ELECTRIFICATION - MODERATE TECHNOLOGY ADVANCEMENT"/>
    <x v="0"/>
    <s v="GASOLINE-ELECTRIC HYBRID LIGHT-DUTY AUTO"/>
    <x v="20"/>
    <s v="TRANSPORTATION"/>
    <x v="2"/>
    <s v="DIESEL FUEL"/>
    <m/>
  </r>
  <r>
    <n v="74461"/>
    <s v="REFERENCE ELECTRIFICATION - MODERATE TECHNOLOGY ADVANCEMENT"/>
    <x v="0"/>
    <s v="GASOLINE-ELECTRIC HYBRID LIGHT-DUTY AUTO"/>
    <x v="20"/>
    <s v="TRANSPORTATION"/>
    <x v="2"/>
    <s v="COMPRESSED PIPELINE GAS"/>
    <m/>
  </r>
  <r>
    <n v="74462"/>
    <s v="REFERENCE ELECTRIFICATION - MODERATE TECHNOLOGY ADVANCEMENT"/>
    <x v="0"/>
    <s v="GASOLINE-ELECTRIC HYBRID LIGHT-DUTY AUTO"/>
    <x v="20"/>
    <s v="TRANSPORTATION"/>
    <x v="2"/>
    <s v="LIQUID HYDROGEN"/>
    <m/>
  </r>
  <r>
    <n v="74463"/>
    <s v="REFERENCE ELECTRIFICATION - MODERATE TECHNOLOGY ADVANCEMENT"/>
    <x v="0"/>
    <s v="GASOLINE-ELECTRIC HYBRID LIGHT-DUTY AUTO"/>
    <x v="21"/>
    <s v="TRANSPORTATION"/>
    <x v="2"/>
    <s v="GASOLINE FUEL"/>
    <n v="3331622.63709688"/>
  </r>
  <r>
    <n v="74464"/>
    <s v="REFERENCE ELECTRIFICATION - MODERATE TECHNOLOGY ADVANCEMENT"/>
    <x v="0"/>
    <s v="GASOLINE-ELECTRIC HYBRID LIGHT-DUTY AUTO"/>
    <x v="21"/>
    <s v="TRANSPORTATION"/>
    <x v="2"/>
    <s v="ELECTRICITY"/>
    <m/>
  </r>
  <r>
    <n v="74465"/>
    <s v="REFERENCE ELECTRIFICATION - MODERATE TECHNOLOGY ADVANCEMENT"/>
    <x v="0"/>
    <s v="GASOLINE-ELECTRIC HYBRID LIGHT-DUTY AUTO"/>
    <x v="21"/>
    <s v="TRANSPORTATION"/>
    <x v="2"/>
    <s v="DIESEL FUEL"/>
    <m/>
  </r>
  <r>
    <n v="74466"/>
    <s v="REFERENCE ELECTRIFICATION - MODERATE TECHNOLOGY ADVANCEMENT"/>
    <x v="0"/>
    <s v="GASOLINE-ELECTRIC HYBRID LIGHT-DUTY AUTO"/>
    <x v="21"/>
    <s v="TRANSPORTATION"/>
    <x v="2"/>
    <s v="COMPRESSED PIPELINE GAS"/>
    <m/>
  </r>
  <r>
    <n v="74467"/>
    <s v="REFERENCE ELECTRIFICATION - MODERATE TECHNOLOGY ADVANCEMENT"/>
    <x v="0"/>
    <s v="GASOLINE-ELECTRIC HYBRID LIGHT-DUTY AUTO"/>
    <x v="21"/>
    <s v="TRANSPORTATION"/>
    <x v="2"/>
    <s v="LIQUID HYDROGEN"/>
    <m/>
  </r>
  <r>
    <n v="74468"/>
    <s v="REFERENCE ELECTRIFICATION - MODERATE TECHNOLOGY ADVANCEMENT"/>
    <x v="0"/>
    <s v="GASOLINE-ELECTRIC HYBRID LIGHT-DUTY AUTO"/>
    <x v="22"/>
    <s v="TRANSPORTATION"/>
    <x v="2"/>
    <s v="GASOLINE FUEL"/>
    <n v="5415566.85734916"/>
  </r>
  <r>
    <n v="74469"/>
    <s v="REFERENCE ELECTRIFICATION - MODERATE TECHNOLOGY ADVANCEMENT"/>
    <x v="0"/>
    <s v="GASOLINE-ELECTRIC HYBRID LIGHT-DUTY AUTO"/>
    <x v="22"/>
    <s v="TRANSPORTATION"/>
    <x v="2"/>
    <s v="ELECTRICITY"/>
    <m/>
  </r>
  <r>
    <n v="74470"/>
    <s v="REFERENCE ELECTRIFICATION - MODERATE TECHNOLOGY ADVANCEMENT"/>
    <x v="0"/>
    <s v="GASOLINE-ELECTRIC HYBRID LIGHT-DUTY AUTO"/>
    <x v="22"/>
    <s v="TRANSPORTATION"/>
    <x v="2"/>
    <s v="DIESEL FUEL"/>
    <m/>
  </r>
  <r>
    <n v="74471"/>
    <s v="REFERENCE ELECTRIFICATION - MODERATE TECHNOLOGY ADVANCEMENT"/>
    <x v="0"/>
    <s v="GASOLINE-ELECTRIC HYBRID LIGHT-DUTY AUTO"/>
    <x v="22"/>
    <s v="TRANSPORTATION"/>
    <x v="2"/>
    <s v="COMPRESSED PIPELINE GAS"/>
    <m/>
  </r>
  <r>
    <n v="74472"/>
    <s v="REFERENCE ELECTRIFICATION - MODERATE TECHNOLOGY ADVANCEMENT"/>
    <x v="0"/>
    <s v="GASOLINE-ELECTRIC HYBRID LIGHT-DUTY AUTO"/>
    <x v="22"/>
    <s v="TRANSPORTATION"/>
    <x v="2"/>
    <s v="LIQUID HYDROGEN"/>
    <m/>
  </r>
  <r>
    <n v="74473"/>
    <s v="REFERENCE ELECTRIFICATION - MODERATE TECHNOLOGY ADVANCEMENT"/>
    <x v="0"/>
    <s v="GASOLINE-ELECTRIC HYBRID LIGHT-DUTY AUTO"/>
    <x v="23"/>
    <s v="TRANSPORTATION"/>
    <x v="2"/>
    <s v="GASOLINE FUEL"/>
    <n v="3099015.81642756"/>
  </r>
  <r>
    <n v="74474"/>
    <s v="REFERENCE ELECTRIFICATION - MODERATE TECHNOLOGY ADVANCEMENT"/>
    <x v="0"/>
    <s v="GASOLINE-ELECTRIC HYBRID LIGHT-DUTY AUTO"/>
    <x v="23"/>
    <s v="TRANSPORTATION"/>
    <x v="2"/>
    <s v="ELECTRICITY"/>
    <m/>
  </r>
  <r>
    <n v="74475"/>
    <s v="REFERENCE ELECTRIFICATION - MODERATE TECHNOLOGY ADVANCEMENT"/>
    <x v="0"/>
    <s v="GASOLINE-ELECTRIC HYBRID LIGHT-DUTY AUTO"/>
    <x v="23"/>
    <s v="TRANSPORTATION"/>
    <x v="2"/>
    <s v="DIESEL FUEL"/>
    <m/>
  </r>
  <r>
    <n v="74476"/>
    <s v="REFERENCE ELECTRIFICATION - MODERATE TECHNOLOGY ADVANCEMENT"/>
    <x v="0"/>
    <s v="GASOLINE-ELECTRIC HYBRID LIGHT-DUTY AUTO"/>
    <x v="23"/>
    <s v="TRANSPORTATION"/>
    <x v="2"/>
    <s v="COMPRESSED PIPELINE GAS"/>
    <m/>
  </r>
  <r>
    <n v="74477"/>
    <s v="REFERENCE ELECTRIFICATION - MODERATE TECHNOLOGY ADVANCEMENT"/>
    <x v="0"/>
    <s v="GASOLINE-ELECTRIC HYBRID LIGHT-DUTY AUTO"/>
    <x v="23"/>
    <s v="TRANSPORTATION"/>
    <x v="2"/>
    <s v="LIQUID HYDROGEN"/>
    <m/>
  </r>
  <r>
    <n v="74478"/>
    <s v="REFERENCE ELECTRIFICATION - MODERATE TECHNOLOGY ADVANCEMENT"/>
    <x v="0"/>
    <s v="GASOLINE-ELECTRIC HYBRID LIGHT-DUTY AUTO"/>
    <x v="24"/>
    <s v="TRANSPORTATION"/>
    <x v="2"/>
    <s v="GASOLINE FUEL"/>
    <n v="1910833.75788727"/>
  </r>
  <r>
    <n v="74479"/>
    <s v="REFERENCE ELECTRIFICATION - MODERATE TECHNOLOGY ADVANCEMENT"/>
    <x v="0"/>
    <s v="GASOLINE-ELECTRIC HYBRID LIGHT-DUTY AUTO"/>
    <x v="24"/>
    <s v="TRANSPORTATION"/>
    <x v="2"/>
    <s v="ELECTRICITY"/>
    <m/>
  </r>
  <r>
    <n v="74480"/>
    <s v="REFERENCE ELECTRIFICATION - MODERATE TECHNOLOGY ADVANCEMENT"/>
    <x v="0"/>
    <s v="GASOLINE-ELECTRIC HYBRID LIGHT-DUTY AUTO"/>
    <x v="24"/>
    <s v="TRANSPORTATION"/>
    <x v="2"/>
    <s v="DIESEL FUEL"/>
    <m/>
  </r>
  <r>
    <n v="74481"/>
    <s v="REFERENCE ELECTRIFICATION - MODERATE TECHNOLOGY ADVANCEMENT"/>
    <x v="0"/>
    <s v="GASOLINE-ELECTRIC HYBRID LIGHT-DUTY AUTO"/>
    <x v="24"/>
    <s v="TRANSPORTATION"/>
    <x v="2"/>
    <s v="COMPRESSED PIPELINE GAS"/>
    <m/>
  </r>
  <r>
    <n v="74482"/>
    <s v="REFERENCE ELECTRIFICATION - MODERATE TECHNOLOGY ADVANCEMENT"/>
    <x v="0"/>
    <s v="GASOLINE-ELECTRIC HYBRID LIGHT-DUTY AUTO"/>
    <x v="24"/>
    <s v="TRANSPORTATION"/>
    <x v="2"/>
    <s v="LIQUID HYDROGEN"/>
    <m/>
  </r>
  <r>
    <n v="74483"/>
    <s v="REFERENCE ELECTRIFICATION - MODERATE TECHNOLOGY ADVANCEMENT"/>
    <x v="0"/>
    <s v="GASOLINE-ELECTRIC HYBRID LIGHT-DUTY AUTO"/>
    <x v="25"/>
    <s v="TRANSPORTATION"/>
    <x v="2"/>
    <s v="GASOLINE FUEL"/>
    <n v="3383466.54204058"/>
  </r>
  <r>
    <n v="74484"/>
    <s v="REFERENCE ELECTRIFICATION - MODERATE TECHNOLOGY ADVANCEMENT"/>
    <x v="0"/>
    <s v="GASOLINE-ELECTRIC HYBRID LIGHT-DUTY AUTO"/>
    <x v="25"/>
    <s v="TRANSPORTATION"/>
    <x v="2"/>
    <s v="ELECTRICITY"/>
    <m/>
  </r>
  <r>
    <n v="74485"/>
    <s v="REFERENCE ELECTRIFICATION - MODERATE TECHNOLOGY ADVANCEMENT"/>
    <x v="0"/>
    <s v="GASOLINE-ELECTRIC HYBRID LIGHT-DUTY AUTO"/>
    <x v="25"/>
    <s v="TRANSPORTATION"/>
    <x v="2"/>
    <s v="DIESEL FUEL"/>
    <m/>
  </r>
  <r>
    <n v="74486"/>
    <s v="REFERENCE ELECTRIFICATION - MODERATE TECHNOLOGY ADVANCEMENT"/>
    <x v="0"/>
    <s v="GASOLINE-ELECTRIC HYBRID LIGHT-DUTY AUTO"/>
    <x v="25"/>
    <s v="TRANSPORTATION"/>
    <x v="2"/>
    <s v="COMPRESSED PIPELINE GAS"/>
    <m/>
  </r>
  <r>
    <n v="74487"/>
    <s v="REFERENCE ELECTRIFICATION - MODERATE TECHNOLOGY ADVANCEMENT"/>
    <x v="0"/>
    <s v="GASOLINE-ELECTRIC HYBRID LIGHT-DUTY AUTO"/>
    <x v="25"/>
    <s v="TRANSPORTATION"/>
    <x v="2"/>
    <s v="LIQUID HYDROGEN"/>
    <m/>
  </r>
  <r>
    <n v="74488"/>
    <s v="REFERENCE ELECTRIFICATION - MODERATE TECHNOLOGY ADVANCEMENT"/>
    <x v="0"/>
    <s v="GASOLINE-ELECTRIC HYBRID LIGHT-DUTY AUTO"/>
    <x v="26"/>
    <s v="TRANSPORTATION"/>
    <x v="2"/>
    <s v="GASOLINE FUEL"/>
    <n v="619339.9087671"/>
  </r>
  <r>
    <n v="74489"/>
    <s v="REFERENCE ELECTRIFICATION - MODERATE TECHNOLOGY ADVANCEMENT"/>
    <x v="0"/>
    <s v="GASOLINE-ELECTRIC HYBRID LIGHT-DUTY AUTO"/>
    <x v="26"/>
    <s v="TRANSPORTATION"/>
    <x v="2"/>
    <s v="ELECTRICITY"/>
    <m/>
  </r>
  <r>
    <n v="74490"/>
    <s v="REFERENCE ELECTRIFICATION - MODERATE TECHNOLOGY ADVANCEMENT"/>
    <x v="0"/>
    <s v="GASOLINE-ELECTRIC HYBRID LIGHT-DUTY AUTO"/>
    <x v="26"/>
    <s v="TRANSPORTATION"/>
    <x v="2"/>
    <s v="DIESEL FUEL"/>
    <m/>
  </r>
  <r>
    <n v="74491"/>
    <s v="REFERENCE ELECTRIFICATION - MODERATE TECHNOLOGY ADVANCEMENT"/>
    <x v="0"/>
    <s v="GASOLINE-ELECTRIC HYBRID LIGHT-DUTY AUTO"/>
    <x v="26"/>
    <s v="TRANSPORTATION"/>
    <x v="2"/>
    <s v="COMPRESSED PIPELINE GAS"/>
    <m/>
  </r>
  <r>
    <n v="74492"/>
    <s v="REFERENCE ELECTRIFICATION - MODERATE TECHNOLOGY ADVANCEMENT"/>
    <x v="0"/>
    <s v="GASOLINE-ELECTRIC HYBRID LIGHT-DUTY AUTO"/>
    <x v="26"/>
    <s v="TRANSPORTATION"/>
    <x v="2"/>
    <s v="LIQUID HYDROGEN"/>
    <m/>
  </r>
  <r>
    <n v="74493"/>
    <s v="REFERENCE ELECTRIFICATION - MODERATE TECHNOLOGY ADVANCEMENT"/>
    <x v="0"/>
    <s v="GASOLINE-ELECTRIC HYBRID LIGHT-DUTY AUTO"/>
    <x v="27"/>
    <s v="TRANSPORTATION"/>
    <x v="2"/>
    <s v="GASOLINE FUEL"/>
    <n v="943178.720394426"/>
  </r>
  <r>
    <n v="74494"/>
    <s v="REFERENCE ELECTRIFICATION - MODERATE TECHNOLOGY ADVANCEMENT"/>
    <x v="0"/>
    <s v="GASOLINE-ELECTRIC HYBRID LIGHT-DUTY AUTO"/>
    <x v="27"/>
    <s v="TRANSPORTATION"/>
    <x v="2"/>
    <s v="ELECTRICITY"/>
    <m/>
  </r>
  <r>
    <n v="74495"/>
    <s v="REFERENCE ELECTRIFICATION - MODERATE TECHNOLOGY ADVANCEMENT"/>
    <x v="0"/>
    <s v="GASOLINE-ELECTRIC HYBRID LIGHT-DUTY AUTO"/>
    <x v="27"/>
    <s v="TRANSPORTATION"/>
    <x v="2"/>
    <s v="DIESEL FUEL"/>
    <m/>
  </r>
  <r>
    <n v="74496"/>
    <s v="REFERENCE ELECTRIFICATION - MODERATE TECHNOLOGY ADVANCEMENT"/>
    <x v="0"/>
    <s v="GASOLINE-ELECTRIC HYBRID LIGHT-DUTY AUTO"/>
    <x v="27"/>
    <s v="TRANSPORTATION"/>
    <x v="2"/>
    <s v="COMPRESSED PIPELINE GAS"/>
    <m/>
  </r>
  <r>
    <n v="74497"/>
    <s v="REFERENCE ELECTRIFICATION - MODERATE TECHNOLOGY ADVANCEMENT"/>
    <x v="0"/>
    <s v="GASOLINE-ELECTRIC HYBRID LIGHT-DUTY AUTO"/>
    <x v="27"/>
    <s v="TRANSPORTATION"/>
    <x v="2"/>
    <s v="LIQUID HYDROGEN"/>
    <m/>
  </r>
  <r>
    <n v="74498"/>
    <s v="REFERENCE ELECTRIFICATION - MODERATE TECHNOLOGY ADVANCEMENT"/>
    <x v="0"/>
    <s v="GASOLINE-ELECTRIC HYBRID LIGHT-DUTY AUTO"/>
    <x v="28"/>
    <s v="TRANSPORTATION"/>
    <x v="2"/>
    <s v="GASOLINE FUEL"/>
    <n v="1314209.07186528"/>
  </r>
  <r>
    <n v="74499"/>
    <s v="REFERENCE ELECTRIFICATION - MODERATE TECHNOLOGY ADVANCEMENT"/>
    <x v="0"/>
    <s v="GASOLINE-ELECTRIC HYBRID LIGHT-DUTY AUTO"/>
    <x v="28"/>
    <s v="TRANSPORTATION"/>
    <x v="2"/>
    <s v="ELECTRICITY"/>
    <m/>
  </r>
  <r>
    <n v="74500"/>
    <s v="REFERENCE ELECTRIFICATION - MODERATE TECHNOLOGY ADVANCEMENT"/>
    <x v="0"/>
    <s v="GASOLINE-ELECTRIC HYBRID LIGHT-DUTY AUTO"/>
    <x v="28"/>
    <s v="TRANSPORTATION"/>
    <x v="2"/>
    <s v="DIESEL FUEL"/>
    <m/>
  </r>
  <r>
    <n v="74501"/>
    <s v="REFERENCE ELECTRIFICATION - MODERATE TECHNOLOGY ADVANCEMENT"/>
    <x v="0"/>
    <s v="GASOLINE-ELECTRIC HYBRID LIGHT-DUTY AUTO"/>
    <x v="28"/>
    <s v="TRANSPORTATION"/>
    <x v="2"/>
    <s v="COMPRESSED PIPELINE GAS"/>
    <m/>
  </r>
  <r>
    <n v="74502"/>
    <s v="REFERENCE ELECTRIFICATION - MODERATE TECHNOLOGY ADVANCEMENT"/>
    <x v="0"/>
    <s v="GASOLINE-ELECTRIC HYBRID LIGHT-DUTY AUTO"/>
    <x v="28"/>
    <s v="TRANSPORTATION"/>
    <x v="2"/>
    <s v="LIQUID HYDROGEN"/>
    <m/>
  </r>
  <r>
    <n v="74503"/>
    <s v="REFERENCE ELECTRIFICATION - MODERATE TECHNOLOGY ADVANCEMENT"/>
    <x v="0"/>
    <s v="GASOLINE-ELECTRIC HYBRID LIGHT-DUTY AUTO"/>
    <x v="29"/>
    <s v="TRANSPORTATION"/>
    <x v="2"/>
    <s v="GASOLINE FUEL"/>
    <n v="738614.4508374929"/>
  </r>
  <r>
    <n v="74504"/>
    <s v="REFERENCE ELECTRIFICATION - MODERATE TECHNOLOGY ADVANCEMENT"/>
    <x v="0"/>
    <s v="GASOLINE-ELECTRIC HYBRID LIGHT-DUTY AUTO"/>
    <x v="29"/>
    <s v="TRANSPORTATION"/>
    <x v="2"/>
    <s v="ELECTRICITY"/>
    <m/>
  </r>
  <r>
    <n v="74505"/>
    <s v="REFERENCE ELECTRIFICATION - MODERATE TECHNOLOGY ADVANCEMENT"/>
    <x v="0"/>
    <s v="GASOLINE-ELECTRIC HYBRID LIGHT-DUTY AUTO"/>
    <x v="29"/>
    <s v="TRANSPORTATION"/>
    <x v="2"/>
    <s v="DIESEL FUEL"/>
    <m/>
  </r>
  <r>
    <n v="74506"/>
    <s v="REFERENCE ELECTRIFICATION - MODERATE TECHNOLOGY ADVANCEMENT"/>
    <x v="0"/>
    <s v="GASOLINE-ELECTRIC HYBRID LIGHT-DUTY AUTO"/>
    <x v="29"/>
    <s v="TRANSPORTATION"/>
    <x v="2"/>
    <s v="COMPRESSED PIPELINE GAS"/>
    <m/>
  </r>
  <r>
    <n v="74507"/>
    <s v="REFERENCE ELECTRIFICATION - MODERATE TECHNOLOGY ADVANCEMENT"/>
    <x v="0"/>
    <s v="GASOLINE-ELECTRIC HYBRID LIGHT-DUTY AUTO"/>
    <x v="29"/>
    <s v="TRANSPORTATION"/>
    <x v="2"/>
    <s v="LIQUID HYDROGEN"/>
    <m/>
  </r>
  <r>
    <n v="74508"/>
    <s v="REFERENCE ELECTRIFICATION - MODERATE TECHNOLOGY ADVANCEMENT"/>
    <x v="0"/>
    <s v="GASOLINE-ELECTRIC HYBRID LIGHT-DUTY AUTO"/>
    <x v="30"/>
    <s v="TRANSPORTATION"/>
    <x v="2"/>
    <s v="GASOLINE FUEL"/>
    <n v="4448488.61961086"/>
  </r>
  <r>
    <n v="74509"/>
    <s v="REFERENCE ELECTRIFICATION - MODERATE TECHNOLOGY ADVANCEMENT"/>
    <x v="0"/>
    <s v="GASOLINE-ELECTRIC HYBRID LIGHT-DUTY AUTO"/>
    <x v="30"/>
    <s v="TRANSPORTATION"/>
    <x v="2"/>
    <s v="ELECTRICITY"/>
    <m/>
  </r>
  <r>
    <n v="74510"/>
    <s v="REFERENCE ELECTRIFICATION - MODERATE TECHNOLOGY ADVANCEMENT"/>
    <x v="0"/>
    <s v="GASOLINE-ELECTRIC HYBRID LIGHT-DUTY AUTO"/>
    <x v="30"/>
    <s v="TRANSPORTATION"/>
    <x v="2"/>
    <s v="DIESEL FUEL"/>
    <m/>
  </r>
  <r>
    <n v="74511"/>
    <s v="REFERENCE ELECTRIFICATION - MODERATE TECHNOLOGY ADVANCEMENT"/>
    <x v="0"/>
    <s v="GASOLINE-ELECTRIC HYBRID LIGHT-DUTY AUTO"/>
    <x v="30"/>
    <s v="TRANSPORTATION"/>
    <x v="2"/>
    <s v="COMPRESSED PIPELINE GAS"/>
    <m/>
  </r>
  <r>
    <n v="74512"/>
    <s v="REFERENCE ELECTRIFICATION - MODERATE TECHNOLOGY ADVANCEMENT"/>
    <x v="0"/>
    <s v="GASOLINE-ELECTRIC HYBRID LIGHT-DUTY AUTO"/>
    <x v="30"/>
    <s v="TRANSPORTATION"/>
    <x v="2"/>
    <s v="LIQUID HYDROGEN"/>
    <m/>
  </r>
  <r>
    <n v="74513"/>
    <s v="REFERENCE ELECTRIFICATION - MODERATE TECHNOLOGY ADVANCEMENT"/>
    <x v="0"/>
    <s v="GASOLINE-ELECTRIC HYBRID LIGHT-DUTY AUTO"/>
    <x v="31"/>
    <s v="TRANSPORTATION"/>
    <x v="2"/>
    <s v="GASOLINE FUEL"/>
    <n v="1132938.8552706"/>
  </r>
  <r>
    <n v="74514"/>
    <s v="REFERENCE ELECTRIFICATION - MODERATE TECHNOLOGY ADVANCEMENT"/>
    <x v="0"/>
    <s v="GASOLINE-ELECTRIC HYBRID LIGHT-DUTY AUTO"/>
    <x v="31"/>
    <s v="TRANSPORTATION"/>
    <x v="2"/>
    <s v="ELECTRICITY"/>
    <m/>
  </r>
  <r>
    <n v="74515"/>
    <s v="REFERENCE ELECTRIFICATION - MODERATE TECHNOLOGY ADVANCEMENT"/>
    <x v="0"/>
    <s v="GASOLINE-ELECTRIC HYBRID LIGHT-DUTY AUTO"/>
    <x v="31"/>
    <s v="TRANSPORTATION"/>
    <x v="2"/>
    <s v="DIESEL FUEL"/>
    <m/>
  </r>
  <r>
    <n v="74516"/>
    <s v="REFERENCE ELECTRIFICATION - MODERATE TECHNOLOGY ADVANCEMENT"/>
    <x v="0"/>
    <s v="GASOLINE-ELECTRIC HYBRID LIGHT-DUTY AUTO"/>
    <x v="31"/>
    <s v="TRANSPORTATION"/>
    <x v="2"/>
    <s v="COMPRESSED PIPELINE GAS"/>
    <m/>
  </r>
  <r>
    <n v="74517"/>
    <s v="REFERENCE ELECTRIFICATION - MODERATE TECHNOLOGY ADVANCEMENT"/>
    <x v="0"/>
    <s v="GASOLINE-ELECTRIC HYBRID LIGHT-DUTY AUTO"/>
    <x v="31"/>
    <s v="TRANSPORTATION"/>
    <x v="2"/>
    <s v="LIQUID HYDROGEN"/>
    <m/>
  </r>
  <r>
    <n v="74518"/>
    <s v="REFERENCE ELECTRIFICATION - MODERATE TECHNOLOGY ADVANCEMENT"/>
    <x v="0"/>
    <s v="GASOLINE-ELECTRIC HYBRID LIGHT-DUTY AUTO"/>
    <x v="32"/>
    <s v="TRANSPORTATION"/>
    <x v="2"/>
    <s v="GASOLINE FUEL"/>
    <n v="7130429.40521124"/>
  </r>
  <r>
    <n v="74519"/>
    <s v="REFERENCE ELECTRIFICATION - MODERATE TECHNOLOGY ADVANCEMENT"/>
    <x v="0"/>
    <s v="GASOLINE-ELECTRIC HYBRID LIGHT-DUTY AUTO"/>
    <x v="32"/>
    <s v="TRANSPORTATION"/>
    <x v="2"/>
    <s v="ELECTRICITY"/>
    <m/>
  </r>
  <r>
    <n v="74520"/>
    <s v="REFERENCE ELECTRIFICATION - MODERATE TECHNOLOGY ADVANCEMENT"/>
    <x v="0"/>
    <s v="GASOLINE-ELECTRIC HYBRID LIGHT-DUTY AUTO"/>
    <x v="32"/>
    <s v="TRANSPORTATION"/>
    <x v="2"/>
    <s v="DIESEL FUEL"/>
    <m/>
  </r>
  <r>
    <n v="74521"/>
    <s v="REFERENCE ELECTRIFICATION - MODERATE TECHNOLOGY ADVANCEMENT"/>
    <x v="0"/>
    <s v="GASOLINE-ELECTRIC HYBRID LIGHT-DUTY AUTO"/>
    <x v="32"/>
    <s v="TRANSPORTATION"/>
    <x v="2"/>
    <s v="COMPRESSED PIPELINE GAS"/>
    <m/>
  </r>
  <r>
    <n v="74522"/>
    <s v="REFERENCE ELECTRIFICATION - MODERATE TECHNOLOGY ADVANCEMENT"/>
    <x v="0"/>
    <s v="GASOLINE-ELECTRIC HYBRID LIGHT-DUTY AUTO"/>
    <x v="32"/>
    <s v="TRANSPORTATION"/>
    <x v="2"/>
    <s v="LIQUID HYDROGEN"/>
    <m/>
  </r>
  <r>
    <n v="74523"/>
    <s v="REFERENCE ELECTRIFICATION - MODERATE TECHNOLOGY ADVANCEMENT"/>
    <x v="0"/>
    <s v="GASOLINE-ELECTRIC HYBRID LIGHT-DUTY AUTO"/>
    <x v="33"/>
    <s v="TRANSPORTATION"/>
    <x v="2"/>
    <s v="GASOLINE FUEL"/>
    <n v="6032272.89055518"/>
  </r>
  <r>
    <n v="74524"/>
    <s v="REFERENCE ELECTRIFICATION - MODERATE TECHNOLOGY ADVANCEMENT"/>
    <x v="0"/>
    <s v="GASOLINE-ELECTRIC HYBRID LIGHT-DUTY AUTO"/>
    <x v="33"/>
    <s v="TRANSPORTATION"/>
    <x v="2"/>
    <s v="ELECTRICITY"/>
    <m/>
  </r>
  <r>
    <n v="74525"/>
    <s v="REFERENCE ELECTRIFICATION - MODERATE TECHNOLOGY ADVANCEMENT"/>
    <x v="0"/>
    <s v="GASOLINE-ELECTRIC HYBRID LIGHT-DUTY AUTO"/>
    <x v="33"/>
    <s v="TRANSPORTATION"/>
    <x v="2"/>
    <s v="DIESEL FUEL"/>
    <m/>
  </r>
  <r>
    <n v="74526"/>
    <s v="REFERENCE ELECTRIFICATION - MODERATE TECHNOLOGY ADVANCEMENT"/>
    <x v="0"/>
    <s v="GASOLINE-ELECTRIC HYBRID LIGHT-DUTY AUTO"/>
    <x v="33"/>
    <s v="TRANSPORTATION"/>
    <x v="2"/>
    <s v="COMPRESSED PIPELINE GAS"/>
    <m/>
  </r>
  <r>
    <n v="74527"/>
    <s v="REFERENCE ELECTRIFICATION - MODERATE TECHNOLOGY ADVANCEMENT"/>
    <x v="0"/>
    <s v="GASOLINE-ELECTRIC HYBRID LIGHT-DUTY AUTO"/>
    <x v="33"/>
    <s v="TRANSPORTATION"/>
    <x v="2"/>
    <s v="LIQUID HYDROGEN"/>
    <m/>
  </r>
  <r>
    <n v="74528"/>
    <s v="REFERENCE ELECTRIFICATION - MODERATE TECHNOLOGY ADVANCEMENT"/>
    <x v="0"/>
    <s v="GASOLINE-ELECTRIC HYBRID LIGHT-DUTY AUTO"/>
    <x v="34"/>
    <s v="TRANSPORTATION"/>
    <x v="2"/>
    <s v="GASOLINE FUEL"/>
    <n v="434161.632051518"/>
  </r>
  <r>
    <n v="74529"/>
    <s v="REFERENCE ELECTRIFICATION - MODERATE TECHNOLOGY ADVANCEMENT"/>
    <x v="0"/>
    <s v="GASOLINE-ELECTRIC HYBRID LIGHT-DUTY AUTO"/>
    <x v="34"/>
    <s v="TRANSPORTATION"/>
    <x v="2"/>
    <s v="ELECTRICITY"/>
    <m/>
  </r>
  <r>
    <n v="74530"/>
    <s v="REFERENCE ELECTRIFICATION - MODERATE TECHNOLOGY ADVANCEMENT"/>
    <x v="0"/>
    <s v="GASOLINE-ELECTRIC HYBRID LIGHT-DUTY AUTO"/>
    <x v="34"/>
    <s v="TRANSPORTATION"/>
    <x v="2"/>
    <s v="DIESEL FUEL"/>
    <m/>
  </r>
  <r>
    <n v="74531"/>
    <s v="REFERENCE ELECTRIFICATION - MODERATE TECHNOLOGY ADVANCEMENT"/>
    <x v="0"/>
    <s v="GASOLINE-ELECTRIC HYBRID LIGHT-DUTY AUTO"/>
    <x v="34"/>
    <s v="TRANSPORTATION"/>
    <x v="2"/>
    <s v="COMPRESSED PIPELINE GAS"/>
    <m/>
  </r>
  <r>
    <n v="74532"/>
    <s v="REFERENCE ELECTRIFICATION - MODERATE TECHNOLOGY ADVANCEMENT"/>
    <x v="0"/>
    <s v="GASOLINE-ELECTRIC HYBRID LIGHT-DUTY AUTO"/>
    <x v="34"/>
    <s v="TRANSPORTATION"/>
    <x v="2"/>
    <s v="LIQUID HYDROGEN"/>
    <m/>
  </r>
  <r>
    <n v="74533"/>
    <s v="REFERENCE ELECTRIFICATION - MODERATE TECHNOLOGY ADVANCEMENT"/>
    <x v="0"/>
    <s v="GASOLINE-ELECTRIC HYBRID LIGHT-DUTY AUTO"/>
    <x v="35"/>
    <s v="TRANSPORTATION"/>
    <x v="2"/>
    <s v="GASOLINE FUEL"/>
    <n v="5823696.53485279"/>
  </r>
  <r>
    <n v="74534"/>
    <s v="REFERENCE ELECTRIFICATION - MODERATE TECHNOLOGY ADVANCEMENT"/>
    <x v="0"/>
    <s v="GASOLINE-ELECTRIC HYBRID LIGHT-DUTY AUTO"/>
    <x v="35"/>
    <s v="TRANSPORTATION"/>
    <x v="2"/>
    <s v="ELECTRICITY"/>
    <m/>
  </r>
  <r>
    <n v="74535"/>
    <s v="REFERENCE ELECTRIFICATION - MODERATE TECHNOLOGY ADVANCEMENT"/>
    <x v="0"/>
    <s v="GASOLINE-ELECTRIC HYBRID LIGHT-DUTY AUTO"/>
    <x v="35"/>
    <s v="TRANSPORTATION"/>
    <x v="2"/>
    <s v="DIESEL FUEL"/>
    <m/>
  </r>
  <r>
    <n v="74536"/>
    <s v="REFERENCE ELECTRIFICATION - MODERATE TECHNOLOGY ADVANCEMENT"/>
    <x v="0"/>
    <s v="GASOLINE-ELECTRIC HYBRID LIGHT-DUTY AUTO"/>
    <x v="35"/>
    <s v="TRANSPORTATION"/>
    <x v="2"/>
    <s v="COMPRESSED PIPELINE GAS"/>
    <m/>
  </r>
  <r>
    <n v="74537"/>
    <s v="REFERENCE ELECTRIFICATION - MODERATE TECHNOLOGY ADVANCEMENT"/>
    <x v="0"/>
    <s v="GASOLINE-ELECTRIC HYBRID LIGHT-DUTY AUTO"/>
    <x v="35"/>
    <s v="TRANSPORTATION"/>
    <x v="2"/>
    <s v="LIQUID HYDROGEN"/>
    <m/>
  </r>
  <r>
    <n v="74538"/>
    <s v="REFERENCE ELECTRIFICATION - MODERATE TECHNOLOGY ADVANCEMENT"/>
    <x v="0"/>
    <s v="GASOLINE-ELECTRIC HYBRID LIGHT-DUTY AUTO"/>
    <x v="36"/>
    <s v="TRANSPORTATION"/>
    <x v="2"/>
    <s v="GASOLINE FUEL"/>
    <n v="2185277.91259602"/>
  </r>
  <r>
    <n v="74539"/>
    <s v="REFERENCE ELECTRIFICATION - MODERATE TECHNOLOGY ADVANCEMENT"/>
    <x v="0"/>
    <s v="GASOLINE-ELECTRIC HYBRID LIGHT-DUTY AUTO"/>
    <x v="36"/>
    <s v="TRANSPORTATION"/>
    <x v="2"/>
    <s v="ELECTRICITY"/>
    <m/>
  </r>
  <r>
    <n v="74540"/>
    <s v="REFERENCE ELECTRIFICATION - MODERATE TECHNOLOGY ADVANCEMENT"/>
    <x v="0"/>
    <s v="GASOLINE-ELECTRIC HYBRID LIGHT-DUTY AUTO"/>
    <x v="36"/>
    <s v="TRANSPORTATION"/>
    <x v="2"/>
    <s v="DIESEL FUEL"/>
    <m/>
  </r>
  <r>
    <n v="74541"/>
    <s v="REFERENCE ELECTRIFICATION - MODERATE TECHNOLOGY ADVANCEMENT"/>
    <x v="0"/>
    <s v="GASOLINE-ELECTRIC HYBRID LIGHT-DUTY AUTO"/>
    <x v="36"/>
    <s v="TRANSPORTATION"/>
    <x v="2"/>
    <s v="COMPRESSED PIPELINE GAS"/>
    <m/>
  </r>
  <r>
    <n v="74542"/>
    <s v="REFERENCE ELECTRIFICATION - MODERATE TECHNOLOGY ADVANCEMENT"/>
    <x v="0"/>
    <s v="GASOLINE-ELECTRIC HYBRID LIGHT-DUTY AUTO"/>
    <x v="36"/>
    <s v="TRANSPORTATION"/>
    <x v="2"/>
    <s v="LIQUID HYDROGEN"/>
    <m/>
  </r>
  <r>
    <n v="74543"/>
    <s v="REFERENCE ELECTRIFICATION - MODERATE TECHNOLOGY ADVANCEMENT"/>
    <x v="0"/>
    <s v="GASOLINE-ELECTRIC HYBRID LIGHT-DUTY AUTO"/>
    <x v="37"/>
    <s v="TRANSPORTATION"/>
    <x v="2"/>
    <s v="GASOLINE FUEL"/>
    <n v="1676201.12858316"/>
  </r>
  <r>
    <n v="74544"/>
    <s v="REFERENCE ELECTRIFICATION - MODERATE TECHNOLOGY ADVANCEMENT"/>
    <x v="0"/>
    <s v="GASOLINE-ELECTRIC HYBRID LIGHT-DUTY AUTO"/>
    <x v="37"/>
    <s v="TRANSPORTATION"/>
    <x v="2"/>
    <s v="ELECTRICITY"/>
    <m/>
  </r>
  <r>
    <n v="74545"/>
    <s v="REFERENCE ELECTRIFICATION - MODERATE TECHNOLOGY ADVANCEMENT"/>
    <x v="0"/>
    <s v="GASOLINE-ELECTRIC HYBRID LIGHT-DUTY AUTO"/>
    <x v="37"/>
    <s v="TRANSPORTATION"/>
    <x v="2"/>
    <s v="DIESEL FUEL"/>
    <m/>
  </r>
  <r>
    <n v="74546"/>
    <s v="REFERENCE ELECTRIFICATION - MODERATE TECHNOLOGY ADVANCEMENT"/>
    <x v="0"/>
    <s v="GASOLINE-ELECTRIC HYBRID LIGHT-DUTY AUTO"/>
    <x v="37"/>
    <s v="TRANSPORTATION"/>
    <x v="2"/>
    <s v="COMPRESSED PIPELINE GAS"/>
    <m/>
  </r>
  <r>
    <n v="74547"/>
    <s v="REFERENCE ELECTRIFICATION - MODERATE TECHNOLOGY ADVANCEMENT"/>
    <x v="0"/>
    <s v="GASOLINE-ELECTRIC HYBRID LIGHT-DUTY AUTO"/>
    <x v="37"/>
    <s v="TRANSPORTATION"/>
    <x v="2"/>
    <s v="LIQUID HYDROGEN"/>
    <m/>
  </r>
  <r>
    <n v="74548"/>
    <s v="REFERENCE ELECTRIFICATION - MODERATE TECHNOLOGY ADVANCEMENT"/>
    <x v="0"/>
    <s v="GASOLINE-ELECTRIC HYBRID LIGHT-DUTY AUTO"/>
    <x v="38"/>
    <s v="TRANSPORTATION"/>
    <x v="2"/>
    <s v="GASOLINE FUEL"/>
    <n v="5444179.21162831"/>
  </r>
  <r>
    <n v="74549"/>
    <s v="REFERENCE ELECTRIFICATION - MODERATE TECHNOLOGY ADVANCEMENT"/>
    <x v="0"/>
    <s v="GASOLINE-ELECTRIC HYBRID LIGHT-DUTY AUTO"/>
    <x v="38"/>
    <s v="TRANSPORTATION"/>
    <x v="2"/>
    <s v="ELECTRICITY"/>
    <m/>
  </r>
  <r>
    <n v="74550"/>
    <s v="REFERENCE ELECTRIFICATION - MODERATE TECHNOLOGY ADVANCEMENT"/>
    <x v="0"/>
    <s v="GASOLINE-ELECTRIC HYBRID LIGHT-DUTY AUTO"/>
    <x v="38"/>
    <s v="TRANSPORTATION"/>
    <x v="2"/>
    <s v="DIESEL FUEL"/>
    <m/>
  </r>
  <r>
    <n v="74551"/>
    <s v="REFERENCE ELECTRIFICATION - MODERATE TECHNOLOGY ADVANCEMENT"/>
    <x v="0"/>
    <s v="GASOLINE-ELECTRIC HYBRID LIGHT-DUTY AUTO"/>
    <x v="38"/>
    <s v="TRANSPORTATION"/>
    <x v="2"/>
    <s v="COMPRESSED PIPELINE GAS"/>
    <m/>
  </r>
  <r>
    <n v="74552"/>
    <s v="REFERENCE ELECTRIFICATION - MODERATE TECHNOLOGY ADVANCEMENT"/>
    <x v="0"/>
    <s v="GASOLINE-ELECTRIC HYBRID LIGHT-DUTY AUTO"/>
    <x v="38"/>
    <s v="TRANSPORTATION"/>
    <x v="2"/>
    <s v="LIQUID HYDROGEN"/>
    <m/>
  </r>
  <r>
    <n v="74553"/>
    <s v="REFERENCE ELECTRIFICATION - MODERATE TECHNOLOGY ADVANCEMENT"/>
    <x v="0"/>
    <s v="GASOLINE-ELECTRIC HYBRID LIGHT-DUTY AUTO"/>
    <x v="39"/>
    <s v="TRANSPORTATION"/>
    <x v="2"/>
    <s v="GASOLINE FUEL"/>
    <n v="424310.428895768"/>
  </r>
  <r>
    <n v="74554"/>
    <s v="REFERENCE ELECTRIFICATION - MODERATE TECHNOLOGY ADVANCEMENT"/>
    <x v="0"/>
    <s v="GASOLINE-ELECTRIC HYBRID LIGHT-DUTY AUTO"/>
    <x v="39"/>
    <s v="TRANSPORTATION"/>
    <x v="2"/>
    <s v="ELECTRICITY"/>
    <m/>
  </r>
  <r>
    <n v="74555"/>
    <s v="REFERENCE ELECTRIFICATION - MODERATE TECHNOLOGY ADVANCEMENT"/>
    <x v="0"/>
    <s v="GASOLINE-ELECTRIC HYBRID LIGHT-DUTY AUTO"/>
    <x v="39"/>
    <s v="TRANSPORTATION"/>
    <x v="2"/>
    <s v="DIESEL FUEL"/>
    <m/>
  </r>
  <r>
    <n v="74556"/>
    <s v="REFERENCE ELECTRIFICATION - MODERATE TECHNOLOGY ADVANCEMENT"/>
    <x v="0"/>
    <s v="GASOLINE-ELECTRIC HYBRID LIGHT-DUTY AUTO"/>
    <x v="39"/>
    <s v="TRANSPORTATION"/>
    <x v="2"/>
    <s v="COMPRESSED PIPELINE GAS"/>
    <m/>
  </r>
  <r>
    <n v="74557"/>
    <s v="REFERENCE ELECTRIFICATION - MODERATE TECHNOLOGY ADVANCEMENT"/>
    <x v="0"/>
    <s v="GASOLINE-ELECTRIC HYBRID LIGHT-DUTY AUTO"/>
    <x v="39"/>
    <s v="TRANSPORTATION"/>
    <x v="2"/>
    <s v="LIQUID HYDROGEN"/>
    <m/>
  </r>
  <r>
    <n v="74558"/>
    <s v="REFERENCE ELECTRIFICATION - MODERATE TECHNOLOGY ADVANCEMENT"/>
    <x v="0"/>
    <s v="GASOLINE-ELECTRIC HYBRID LIGHT-DUTY AUTO"/>
    <x v="40"/>
    <s v="TRANSPORTATION"/>
    <x v="2"/>
    <s v="GASOLINE FUEL"/>
    <n v="2773278.70494348"/>
  </r>
  <r>
    <n v="74559"/>
    <s v="REFERENCE ELECTRIFICATION - MODERATE TECHNOLOGY ADVANCEMENT"/>
    <x v="0"/>
    <s v="GASOLINE-ELECTRIC HYBRID LIGHT-DUTY AUTO"/>
    <x v="40"/>
    <s v="TRANSPORTATION"/>
    <x v="2"/>
    <s v="ELECTRICITY"/>
    <m/>
  </r>
  <r>
    <n v="74560"/>
    <s v="REFERENCE ELECTRIFICATION - MODERATE TECHNOLOGY ADVANCEMENT"/>
    <x v="0"/>
    <s v="GASOLINE-ELECTRIC HYBRID LIGHT-DUTY AUTO"/>
    <x v="40"/>
    <s v="TRANSPORTATION"/>
    <x v="2"/>
    <s v="DIESEL FUEL"/>
    <m/>
  </r>
  <r>
    <n v="74561"/>
    <s v="REFERENCE ELECTRIFICATION - MODERATE TECHNOLOGY ADVANCEMENT"/>
    <x v="0"/>
    <s v="GASOLINE-ELECTRIC HYBRID LIGHT-DUTY AUTO"/>
    <x v="40"/>
    <s v="TRANSPORTATION"/>
    <x v="2"/>
    <s v="COMPRESSED PIPELINE GAS"/>
    <m/>
  </r>
  <r>
    <n v="74562"/>
    <s v="REFERENCE ELECTRIFICATION - MODERATE TECHNOLOGY ADVANCEMENT"/>
    <x v="0"/>
    <s v="GASOLINE-ELECTRIC HYBRID LIGHT-DUTY AUTO"/>
    <x v="40"/>
    <s v="TRANSPORTATION"/>
    <x v="2"/>
    <s v="LIQUID HYDROGEN"/>
    <m/>
  </r>
  <r>
    <n v="74563"/>
    <s v="REFERENCE ELECTRIFICATION - MODERATE TECHNOLOGY ADVANCEMENT"/>
    <x v="0"/>
    <s v="GASOLINE-ELECTRIC HYBRID LIGHT-DUTY AUTO"/>
    <x v="41"/>
    <s v="TRANSPORTATION"/>
    <x v="2"/>
    <s v="GASOLINE FUEL"/>
    <n v="449132.728532229"/>
  </r>
  <r>
    <n v="74564"/>
    <s v="REFERENCE ELECTRIFICATION - MODERATE TECHNOLOGY ADVANCEMENT"/>
    <x v="0"/>
    <s v="GASOLINE-ELECTRIC HYBRID LIGHT-DUTY AUTO"/>
    <x v="41"/>
    <s v="TRANSPORTATION"/>
    <x v="2"/>
    <s v="ELECTRICITY"/>
    <m/>
  </r>
  <r>
    <n v="74565"/>
    <s v="REFERENCE ELECTRIFICATION - MODERATE TECHNOLOGY ADVANCEMENT"/>
    <x v="0"/>
    <s v="GASOLINE-ELECTRIC HYBRID LIGHT-DUTY AUTO"/>
    <x v="41"/>
    <s v="TRANSPORTATION"/>
    <x v="2"/>
    <s v="DIESEL FUEL"/>
    <m/>
  </r>
  <r>
    <n v="74566"/>
    <s v="REFERENCE ELECTRIFICATION - MODERATE TECHNOLOGY ADVANCEMENT"/>
    <x v="0"/>
    <s v="GASOLINE-ELECTRIC HYBRID LIGHT-DUTY AUTO"/>
    <x v="41"/>
    <s v="TRANSPORTATION"/>
    <x v="2"/>
    <s v="COMPRESSED PIPELINE GAS"/>
    <m/>
  </r>
  <r>
    <n v="74567"/>
    <s v="REFERENCE ELECTRIFICATION - MODERATE TECHNOLOGY ADVANCEMENT"/>
    <x v="0"/>
    <s v="GASOLINE-ELECTRIC HYBRID LIGHT-DUTY AUTO"/>
    <x v="41"/>
    <s v="TRANSPORTATION"/>
    <x v="2"/>
    <s v="LIQUID HYDROGEN"/>
    <m/>
  </r>
  <r>
    <n v="74568"/>
    <s v="REFERENCE ELECTRIFICATION - MODERATE TECHNOLOGY ADVANCEMENT"/>
    <x v="0"/>
    <s v="GASOLINE-ELECTRIC HYBRID LIGHT-DUTY AUTO"/>
    <x v="42"/>
    <s v="TRANSPORTATION"/>
    <x v="2"/>
    <s v="GASOLINE FUEL"/>
    <n v="3689379.0103554"/>
  </r>
  <r>
    <n v="74569"/>
    <s v="REFERENCE ELECTRIFICATION - MODERATE TECHNOLOGY ADVANCEMENT"/>
    <x v="0"/>
    <s v="GASOLINE-ELECTRIC HYBRID LIGHT-DUTY AUTO"/>
    <x v="42"/>
    <s v="TRANSPORTATION"/>
    <x v="2"/>
    <s v="ELECTRICITY"/>
    <m/>
  </r>
  <r>
    <n v="74570"/>
    <s v="REFERENCE ELECTRIFICATION - MODERATE TECHNOLOGY ADVANCEMENT"/>
    <x v="0"/>
    <s v="GASOLINE-ELECTRIC HYBRID LIGHT-DUTY AUTO"/>
    <x v="42"/>
    <s v="TRANSPORTATION"/>
    <x v="2"/>
    <s v="DIESEL FUEL"/>
    <m/>
  </r>
  <r>
    <n v="74571"/>
    <s v="REFERENCE ELECTRIFICATION - MODERATE TECHNOLOGY ADVANCEMENT"/>
    <x v="0"/>
    <s v="GASOLINE-ELECTRIC HYBRID LIGHT-DUTY AUTO"/>
    <x v="42"/>
    <s v="TRANSPORTATION"/>
    <x v="2"/>
    <s v="COMPRESSED PIPELINE GAS"/>
    <m/>
  </r>
  <r>
    <n v="74572"/>
    <s v="REFERENCE ELECTRIFICATION - MODERATE TECHNOLOGY ADVANCEMENT"/>
    <x v="0"/>
    <s v="GASOLINE-ELECTRIC HYBRID LIGHT-DUTY AUTO"/>
    <x v="42"/>
    <s v="TRANSPORTATION"/>
    <x v="2"/>
    <s v="LIQUID HYDROGEN"/>
    <m/>
  </r>
  <r>
    <n v="74573"/>
    <s v="REFERENCE ELECTRIFICATION - MODERATE TECHNOLOGY ADVANCEMENT"/>
    <x v="0"/>
    <s v="GASOLINE-ELECTRIC HYBRID LIGHT-DUTY AUTO"/>
    <x v="43"/>
    <s v="TRANSPORTATION"/>
    <x v="2"/>
    <s v="GASOLINE FUEL"/>
    <n v="11257948.9511765"/>
  </r>
  <r>
    <n v="74574"/>
    <s v="REFERENCE ELECTRIFICATION - MODERATE TECHNOLOGY ADVANCEMENT"/>
    <x v="0"/>
    <s v="GASOLINE-ELECTRIC HYBRID LIGHT-DUTY AUTO"/>
    <x v="43"/>
    <s v="TRANSPORTATION"/>
    <x v="2"/>
    <s v="ELECTRICITY"/>
    <m/>
  </r>
  <r>
    <n v="74575"/>
    <s v="REFERENCE ELECTRIFICATION - MODERATE TECHNOLOGY ADVANCEMENT"/>
    <x v="0"/>
    <s v="GASOLINE-ELECTRIC HYBRID LIGHT-DUTY AUTO"/>
    <x v="43"/>
    <s v="TRANSPORTATION"/>
    <x v="2"/>
    <s v="DIESEL FUEL"/>
    <m/>
  </r>
  <r>
    <n v="74576"/>
    <s v="REFERENCE ELECTRIFICATION - MODERATE TECHNOLOGY ADVANCEMENT"/>
    <x v="0"/>
    <s v="GASOLINE-ELECTRIC HYBRID LIGHT-DUTY AUTO"/>
    <x v="43"/>
    <s v="TRANSPORTATION"/>
    <x v="2"/>
    <s v="COMPRESSED PIPELINE GAS"/>
    <m/>
  </r>
  <r>
    <n v="74577"/>
    <s v="REFERENCE ELECTRIFICATION - MODERATE TECHNOLOGY ADVANCEMENT"/>
    <x v="0"/>
    <s v="GASOLINE-ELECTRIC HYBRID LIGHT-DUTY AUTO"/>
    <x v="43"/>
    <s v="TRANSPORTATION"/>
    <x v="2"/>
    <s v="LIQUID HYDROGEN"/>
    <m/>
  </r>
  <r>
    <n v="74578"/>
    <s v="REFERENCE ELECTRIFICATION - MODERATE TECHNOLOGY ADVANCEMENT"/>
    <x v="0"/>
    <s v="GASOLINE-ELECTRIC HYBRID LIGHT-DUTY AUTO"/>
    <x v="44"/>
    <s v="TRANSPORTATION"/>
    <x v="2"/>
    <s v="GASOLINE FUEL"/>
    <n v="1178256.4109693"/>
  </r>
  <r>
    <n v="74579"/>
    <s v="REFERENCE ELECTRIFICATION - MODERATE TECHNOLOGY ADVANCEMENT"/>
    <x v="0"/>
    <s v="GASOLINE-ELECTRIC HYBRID LIGHT-DUTY AUTO"/>
    <x v="44"/>
    <s v="TRANSPORTATION"/>
    <x v="2"/>
    <s v="ELECTRICITY"/>
    <m/>
  </r>
  <r>
    <n v="74580"/>
    <s v="REFERENCE ELECTRIFICATION - MODERATE TECHNOLOGY ADVANCEMENT"/>
    <x v="0"/>
    <s v="GASOLINE-ELECTRIC HYBRID LIGHT-DUTY AUTO"/>
    <x v="44"/>
    <s v="TRANSPORTATION"/>
    <x v="2"/>
    <s v="DIESEL FUEL"/>
    <m/>
  </r>
  <r>
    <n v="74581"/>
    <s v="REFERENCE ELECTRIFICATION - MODERATE TECHNOLOGY ADVANCEMENT"/>
    <x v="0"/>
    <s v="GASOLINE-ELECTRIC HYBRID LIGHT-DUTY AUTO"/>
    <x v="44"/>
    <s v="TRANSPORTATION"/>
    <x v="2"/>
    <s v="COMPRESSED PIPELINE GAS"/>
    <m/>
  </r>
  <r>
    <n v="74582"/>
    <s v="REFERENCE ELECTRIFICATION - MODERATE TECHNOLOGY ADVANCEMENT"/>
    <x v="0"/>
    <s v="GASOLINE-ELECTRIC HYBRID LIGHT-DUTY AUTO"/>
    <x v="44"/>
    <s v="TRANSPORTATION"/>
    <x v="2"/>
    <s v="LIQUID HYDROGEN"/>
    <m/>
  </r>
  <r>
    <n v="74583"/>
    <s v="REFERENCE ELECTRIFICATION - MODERATE TECHNOLOGY ADVANCEMENT"/>
    <x v="0"/>
    <s v="GASOLINE-ELECTRIC HYBRID LIGHT-DUTY AUTO"/>
    <x v="45"/>
    <s v="TRANSPORTATION"/>
    <x v="2"/>
    <s v="GASOLINE FUEL"/>
    <n v="392880.026217772"/>
  </r>
  <r>
    <n v="74584"/>
    <s v="REFERENCE ELECTRIFICATION - MODERATE TECHNOLOGY ADVANCEMENT"/>
    <x v="0"/>
    <s v="GASOLINE-ELECTRIC HYBRID LIGHT-DUTY AUTO"/>
    <x v="45"/>
    <s v="TRANSPORTATION"/>
    <x v="2"/>
    <s v="ELECTRICITY"/>
    <m/>
  </r>
  <r>
    <n v="74585"/>
    <s v="REFERENCE ELECTRIFICATION - MODERATE TECHNOLOGY ADVANCEMENT"/>
    <x v="0"/>
    <s v="GASOLINE-ELECTRIC HYBRID LIGHT-DUTY AUTO"/>
    <x v="45"/>
    <s v="TRANSPORTATION"/>
    <x v="2"/>
    <s v="DIESEL FUEL"/>
    <m/>
  </r>
  <r>
    <n v="74586"/>
    <s v="REFERENCE ELECTRIFICATION - MODERATE TECHNOLOGY ADVANCEMENT"/>
    <x v="0"/>
    <s v="GASOLINE-ELECTRIC HYBRID LIGHT-DUTY AUTO"/>
    <x v="45"/>
    <s v="TRANSPORTATION"/>
    <x v="2"/>
    <s v="COMPRESSED PIPELINE GAS"/>
    <m/>
  </r>
  <r>
    <n v="74587"/>
    <s v="REFERENCE ELECTRIFICATION - MODERATE TECHNOLOGY ADVANCEMENT"/>
    <x v="0"/>
    <s v="GASOLINE-ELECTRIC HYBRID LIGHT-DUTY AUTO"/>
    <x v="45"/>
    <s v="TRANSPORTATION"/>
    <x v="2"/>
    <s v="LIQUID HYDROGEN"/>
    <m/>
  </r>
  <r>
    <n v="74588"/>
    <s v="REFERENCE ELECTRIFICATION - MODERATE TECHNOLOGY ADVANCEMENT"/>
    <x v="0"/>
    <s v="GASOLINE-ELECTRIC HYBRID LIGHT-DUTY AUTO"/>
    <x v="46"/>
    <s v="TRANSPORTATION"/>
    <x v="2"/>
    <s v="GASOLINE FUEL"/>
    <n v="4528121.71844361"/>
  </r>
  <r>
    <n v="74589"/>
    <s v="REFERENCE ELECTRIFICATION - MODERATE TECHNOLOGY ADVANCEMENT"/>
    <x v="0"/>
    <s v="GASOLINE-ELECTRIC HYBRID LIGHT-DUTY AUTO"/>
    <x v="46"/>
    <s v="TRANSPORTATION"/>
    <x v="2"/>
    <s v="ELECTRICITY"/>
    <m/>
  </r>
  <r>
    <n v="74590"/>
    <s v="REFERENCE ELECTRIFICATION - MODERATE TECHNOLOGY ADVANCEMENT"/>
    <x v="0"/>
    <s v="GASOLINE-ELECTRIC HYBRID LIGHT-DUTY AUTO"/>
    <x v="46"/>
    <s v="TRANSPORTATION"/>
    <x v="2"/>
    <s v="DIESEL FUEL"/>
    <m/>
  </r>
  <r>
    <n v="74591"/>
    <s v="REFERENCE ELECTRIFICATION - MODERATE TECHNOLOGY ADVANCEMENT"/>
    <x v="0"/>
    <s v="GASOLINE-ELECTRIC HYBRID LIGHT-DUTY AUTO"/>
    <x v="46"/>
    <s v="TRANSPORTATION"/>
    <x v="2"/>
    <s v="COMPRESSED PIPELINE GAS"/>
    <m/>
  </r>
  <r>
    <n v="74592"/>
    <s v="REFERENCE ELECTRIFICATION - MODERATE TECHNOLOGY ADVANCEMENT"/>
    <x v="0"/>
    <s v="GASOLINE-ELECTRIC HYBRID LIGHT-DUTY AUTO"/>
    <x v="46"/>
    <s v="TRANSPORTATION"/>
    <x v="2"/>
    <s v="LIQUID HYDROGEN"/>
    <m/>
  </r>
  <r>
    <n v="74593"/>
    <s v="REFERENCE ELECTRIFICATION - MODERATE TECHNOLOGY ADVANCEMENT"/>
    <x v="0"/>
    <s v="GASOLINE-ELECTRIC HYBRID LIGHT-DUTY AUTO"/>
    <x v="47"/>
    <s v="TRANSPORTATION"/>
    <x v="2"/>
    <s v="GASOLINE FUEL"/>
    <n v="3180082.50839613"/>
  </r>
  <r>
    <n v="74594"/>
    <s v="REFERENCE ELECTRIFICATION - MODERATE TECHNOLOGY ADVANCEMENT"/>
    <x v="0"/>
    <s v="GASOLINE-ELECTRIC HYBRID LIGHT-DUTY AUTO"/>
    <x v="47"/>
    <s v="TRANSPORTATION"/>
    <x v="2"/>
    <s v="ELECTRICITY"/>
    <m/>
  </r>
  <r>
    <n v="74595"/>
    <s v="REFERENCE ELECTRIFICATION - MODERATE TECHNOLOGY ADVANCEMENT"/>
    <x v="0"/>
    <s v="GASOLINE-ELECTRIC HYBRID LIGHT-DUTY AUTO"/>
    <x v="47"/>
    <s v="TRANSPORTATION"/>
    <x v="2"/>
    <s v="DIESEL FUEL"/>
    <m/>
  </r>
  <r>
    <n v="74596"/>
    <s v="REFERENCE ELECTRIFICATION - MODERATE TECHNOLOGY ADVANCEMENT"/>
    <x v="0"/>
    <s v="GASOLINE-ELECTRIC HYBRID LIGHT-DUTY AUTO"/>
    <x v="47"/>
    <s v="TRANSPORTATION"/>
    <x v="2"/>
    <s v="COMPRESSED PIPELINE GAS"/>
    <m/>
  </r>
  <r>
    <n v="74597"/>
    <s v="REFERENCE ELECTRIFICATION - MODERATE TECHNOLOGY ADVANCEMENT"/>
    <x v="0"/>
    <s v="GASOLINE-ELECTRIC HYBRID LIGHT-DUTY AUTO"/>
    <x v="47"/>
    <s v="TRANSPORTATION"/>
    <x v="2"/>
    <s v="LIQUID HYDROGEN"/>
    <m/>
  </r>
  <r>
    <n v="74598"/>
    <s v="REFERENCE ELECTRIFICATION - MODERATE TECHNOLOGY ADVANCEMENT"/>
    <x v="0"/>
    <s v="GASOLINE-ELECTRIC HYBRID LIGHT-DUTY AUTO"/>
    <x v="48"/>
    <s v="TRANSPORTATION"/>
    <x v="2"/>
    <s v="GASOLINE FUEL"/>
    <n v="1002767.43950089"/>
  </r>
  <r>
    <n v="74599"/>
    <s v="REFERENCE ELECTRIFICATION - MODERATE TECHNOLOGY ADVANCEMENT"/>
    <x v="0"/>
    <s v="GASOLINE-ELECTRIC HYBRID LIGHT-DUTY AUTO"/>
    <x v="48"/>
    <s v="TRANSPORTATION"/>
    <x v="2"/>
    <s v="ELECTRICITY"/>
    <m/>
  </r>
  <r>
    <n v="74600"/>
    <s v="REFERENCE ELECTRIFICATION - MODERATE TECHNOLOGY ADVANCEMENT"/>
    <x v="0"/>
    <s v="GASOLINE-ELECTRIC HYBRID LIGHT-DUTY AUTO"/>
    <x v="48"/>
    <s v="TRANSPORTATION"/>
    <x v="2"/>
    <s v="DIESEL FUEL"/>
    <m/>
  </r>
  <r>
    <n v="74601"/>
    <s v="REFERENCE ELECTRIFICATION - MODERATE TECHNOLOGY ADVANCEMENT"/>
    <x v="0"/>
    <s v="GASOLINE-ELECTRIC HYBRID LIGHT-DUTY AUTO"/>
    <x v="48"/>
    <s v="TRANSPORTATION"/>
    <x v="2"/>
    <s v="COMPRESSED PIPELINE GAS"/>
    <m/>
  </r>
  <r>
    <n v="74602"/>
    <s v="REFERENCE ELECTRIFICATION - MODERATE TECHNOLOGY ADVANCEMENT"/>
    <x v="0"/>
    <s v="GASOLINE-ELECTRIC HYBRID LIGHT-DUTY AUTO"/>
    <x v="48"/>
    <s v="TRANSPORTATION"/>
    <x v="2"/>
    <s v="LIQUID HYDROGEN"/>
    <m/>
  </r>
  <r>
    <n v="74603"/>
    <s v="REFERENCE ELECTRIFICATION - MODERATE TECHNOLOGY ADVANCEMENT"/>
    <x v="0"/>
    <s v="GASOLINE-ELECTRIC HYBRID LIGHT-DUTY AUTO"/>
    <x v="49"/>
    <s v="TRANSPORTATION"/>
    <x v="2"/>
    <s v="GASOLINE FUEL"/>
    <n v="3217945.52152845"/>
  </r>
  <r>
    <n v="74604"/>
    <s v="REFERENCE ELECTRIFICATION - MODERATE TECHNOLOGY ADVANCEMENT"/>
    <x v="0"/>
    <s v="GASOLINE-ELECTRIC HYBRID LIGHT-DUTY AUTO"/>
    <x v="49"/>
    <s v="TRANSPORTATION"/>
    <x v="2"/>
    <s v="ELECTRICITY"/>
    <m/>
  </r>
  <r>
    <n v="74605"/>
    <s v="REFERENCE ELECTRIFICATION - MODERATE TECHNOLOGY ADVANCEMENT"/>
    <x v="0"/>
    <s v="GASOLINE-ELECTRIC HYBRID LIGHT-DUTY AUTO"/>
    <x v="49"/>
    <s v="TRANSPORTATION"/>
    <x v="2"/>
    <s v="DIESEL FUEL"/>
    <m/>
  </r>
  <r>
    <n v="74606"/>
    <s v="REFERENCE ELECTRIFICATION - MODERATE TECHNOLOGY ADVANCEMENT"/>
    <x v="0"/>
    <s v="GASOLINE-ELECTRIC HYBRID LIGHT-DUTY AUTO"/>
    <x v="49"/>
    <s v="TRANSPORTATION"/>
    <x v="2"/>
    <s v="COMPRESSED PIPELINE GAS"/>
    <m/>
  </r>
  <r>
    <n v="74607"/>
    <s v="REFERENCE ELECTRIFICATION - MODERATE TECHNOLOGY ADVANCEMENT"/>
    <x v="0"/>
    <s v="GASOLINE-ELECTRIC HYBRID LIGHT-DUTY AUTO"/>
    <x v="49"/>
    <s v="TRANSPORTATION"/>
    <x v="2"/>
    <s v="LIQUID HYDROGEN"/>
    <m/>
  </r>
  <r>
    <n v="74608"/>
    <s v="REFERENCE ELECTRIFICATION - MODERATE TECHNOLOGY ADVANCEMENT"/>
    <x v="0"/>
    <s v="GASOLINE-ELECTRIC HYBRID LIGHT-DUTY AUTO"/>
    <x v="50"/>
    <s v="TRANSPORTATION"/>
    <x v="2"/>
    <s v="GASOLINE FUEL"/>
    <n v="453175.543038222"/>
  </r>
  <r>
    <n v="74609"/>
    <s v="REFERENCE ELECTRIFICATION - MODERATE TECHNOLOGY ADVANCEMENT"/>
    <x v="0"/>
    <s v="GASOLINE-ELECTRIC HYBRID LIGHT-DUTY AUTO"/>
    <x v="50"/>
    <s v="TRANSPORTATION"/>
    <x v="2"/>
    <s v="ELECTRICITY"/>
    <m/>
  </r>
  <r>
    <n v="74610"/>
    <s v="REFERENCE ELECTRIFICATION - MODERATE TECHNOLOGY ADVANCEMENT"/>
    <x v="0"/>
    <s v="GASOLINE-ELECTRIC HYBRID LIGHT-DUTY AUTO"/>
    <x v="50"/>
    <s v="TRANSPORTATION"/>
    <x v="2"/>
    <s v="DIESEL FUEL"/>
    <m/>
  </r>
  <r>
    <n v="74611"/>
    <s v="REFERENCE ELECTRIFICATION - MODERATE TECHNOLOGY ADVANCEMENT"/>
    <x v="0"/>
    <s v="GASOLINE-ELECTRIC HYBRID LIGHT-DUTY AUTO"/>
    <x v="50"/>
    <s v="TRANSPORTATION"/>
    <x v="2"/>
    <s v="COMPRESSED PIPELINE GAS"/>
    <m/>
  </r>
  <r>
    <n v="74612"/>
    <s v="REFERENCE ELECTRIFICATION - MODERATE TECHNOLOGY ADVANCEMENT"/>
    <x v="0"/>
    <s v="GASOLINE-ELECTRIC HYBRID LIGHT-DUTY AUTO"/>
    <x v="50"/>
    <s v="TRANSPORTATION"/>
    <x v="2"/>
    <s v="LIQUID HYDROGEN"/>
    <m/>
  </r>
  <r>
    <n v="74613"/>
    <s v="REFERENCE ELECTRIFICATION - MODERATE TECHNOLOGY ADVANCEMENT"/>
    <x v="0"/>
    <s v="REFERENCE TDI LIGHT-DUTY AUTO"/>
    <x v="0"/>
    <s v="TRANSPORTATION"/>
    <x v="2"/>
    <s v="GASOLINE FUEL"/>
    <m/>
  </r>
  <r>
    <n v="74614"/>
    <s v="REFERENCE ELECTRIFICATION - MODERATE TECHNOLOGY ADVANCEMENT"/>
    <x v="0"/>
    <s v="REFERENCE TDI LIGHT-DUTY AUTO"/>
    <x v="0"/>
    <s v="TRANSPORTATION"/>
    <x v="2"/>
    <s v="ELECTRICITY"/>
    <m/>
  </r>
  <r>
    <n v="74615"/>
    <s v="REFERENCE ELECTRIFICATION - MODERATE TECHNOLOGY ADVANCEMENT"/>
    <x v="0"/>
    <s v="REFERENCE TDI LIGHT-DUTY AUTO"/>
    <x v="0"/>
    <s v="TRANSPORTATION"/>
    <x v="2"/>
    <s v="DIESEL FUEL"/>
    <n v="2477399.02910307"/>
  </r>
  <r>
    <n v="74616"/>
    <s v="REFERENCE ELECTRIFICATION - MODERATE TECHNOLOGY ADVANCEMENT"/>
    <x v="0"/>
    <s v="REFERENCE TDI LIGHT-DUTY AUTO"/>
    <x v="0"/>
    <s v="TRANSPORTATION"/>
    <x v="2"/>
    <s v="COMPRESSED PIPELINE GAS"/>
    <m/>
  </r>
  <r>
    <n v="74617"/>
    <s v="REFERENCE ELECTRIFICATION - MODERATE TECHNOLOGY ADVANCEMENT"/>
    <x v="0"/>
    <s v="REFERENCE TDI LIGHT-DUTY AUTO"/>
    <x v="0"/>
    <s v="TRANSPORTATION"/>
    <x v="2"/>
    <s v="LIQUID HYDROGEN"/>
    <m/>
  </r>
  <r>
    <n v="74618"/>
    <s v="REFERENCE ELECTRIFICATION - MODERATE TECHNOLOGY ADVANCEMENT"/>
    <x v="0"/>
    <s v="REFERENCE TDI LIGHT-DUTY AUTO"/>
    <x v="1"/>
    <s v="TRANSPORTATION"/>
    <x v="2"/>
    <s v="GASOLINE FUEL"/>
    <m/>
  </r>
  <r>
    <n v="74619"/>
    <s v="REFERENCE ELECTRIFICATION - MODERATE TECHNOLOGY ADVANCEMENT"/>
    <x v="0"/>
    <s v="REFERENCE TDI LIGHT-DUTY AUTO"/>
    <x v="1"/>
    <s v="TRANSPORTATION"/>
    <x v="2"/>
    <s v="ELECTRICITY"/>
    <m/>
  </r>
  <r>
    <n v="74620"/>
    <s v="REFERENCE ELECTRIFICATION - MODERATE TECHNOLOGY ADVANCEMENT"/>
    <x v="0"/>
    <s v="REFERENCE TDI LIGHT-DUTY AUTO"/>
    <x v="1"/>
    <s v="TRANSPORTATION"/>
    <x v="2"/>
    <s v="DIESEL FUEL"/>
    <n v="212880.95892162"/>
  </r>
  <r>
    <n v="74621"/>
    <s v="REFERENCE ELECTRIFICATION - MODERATE TECHNOLOGY ADVANCEMENT"/>
    <x v="0"/>
    <s v="REFERENCE TDI LIGHT-DUTY AUTO"/>
    <x v="1"/>
    <s v="TRANSPORTATION"/>
    <x v="2"/>
    <s v="COMPRESSED PIPELINE GAS"/>
    <m/>
  </r>
  <r>
    <n v="74622"/>
    <s v="REFERENCE ELECTRIFICATION - MODERATE TECHNOLOGY ADVANCEMENT"/>
    <x v="0"/>
    <s v="REFERENCE TDI LIGHT-DUTY AUTO"/>
    <x v="1"/>
    <s v="TRANSPORTATION"/>
    <x v="2"/>
    <s v="LIQUID HYDROGEN"/>
    <m/>
  </r>
  <r>
    <n v="74623"/>
    <s v="REFERENCE ELECTRIFICATION - MODERATE TECHNOLOGY ADVANCEMENT"/>
    <x v="0"/>
    <s v="REFERENCE TDI LIGHT-DUTY AUTO"/>
    <x v="2"/>
    <s v="TRANSPORTATION"/>
    <x v="2"/>
    <s v="GASOLINE FUEL"/>
    <m/>
  </r>
  <r>
    <n v="74624"/>
    <s v="REFERENCE ELECTRIFICATION - MODERATE TECHNOLOGY ADVANCEMENT"/>
    <x v="0"/>
    <s v="REFERENCE TDI LIGHT-DUTY AUTO"/>
    <x v="2"/>
    <s v="TRANSPORTATION"/>
    <x v="2"/>
    <s v="ELECTRICITY"/>
    <m/>
  </r>
  <r>
    <n v="74625"/>
    <s v="REFERENCE ELECTRIFICATION - MODERATE TECHNOLOGY ADVANCEMENT"/>
    <x v="0"/>
    <s v="REFERENCE TDI LIGHT-DUTY AUTO"/>
    <x v="2"/>
    <s v="TRANSPORTATION"/>
    <x v="2"/>
    <s v="DIESEL FUEL"/>
    <n v="2489057.90149347"/>
  </r>
  <r>
    <n v="74626"/>
    <s v="REFERENCE ELECTRIFICATION - MODERATE TECHNOLOGY ADVANCEMENT"/>
    <x v="0"/>
    <s v="REFERENCE TDI LIGHT-DUTY AUTO"/>
    <x v="2"/>
    <s v="TRANSPORTATION"/>
    <x v="2"/>
    <s v="COMPRESSED PIPELINE GAS"/>
    <m/>
  </r>
  <r>
    <n v="74627"/>
    <s v="REFERENCE ELECTRIFICATION - MODERATE TECHNOLOGY ADVANCEMENT"/>
    <x v="0"/>
    <s v="REFERENCE TDI LIGHT-DUTY AUTO"/>
    <x v="2"/>
    <s v="TRANSPORTATION"/>
    <x v="2"/>
    <s v="LIQUID HYDROGEN"/>
    <m/>
  </r>
  <r>
    <n v="74628"/>
    <s v="REFERENCE ELECTRIFICATION - MODERATE TECHNOLOGY ADVANCEMENT"/>
    <x v="0"/>
    <s v="REFERENCE TDI LIGHT-DUTY AUTO"/>
    <x v="3"/>
    <s v="TRANSPORTATION"/>
    <x v="2"/>
    <s v="GASOLINE FUEL"/>
    <m/>
  </r>
  <r>
    <n v="74629"/>
    <s v="REFERENCE ELECTRIFICATION - MODERATE TECHNOLOGY ADVANCEMENT"/>
    <x v="0"/>
    <s v="REFERENCE TDI LIGHT-DUTY AUTO"/>
    <x v="3"/>
    <s v="TRANSPORTATION"/>
    <x v="2"/>
    <s v="ELECTRICITY"/>
    <m/>
  </r>
  <r>
    <n v="74630"/>
    <s v="REFERENCE ELECTRIFICATION - MODERATE TECHNOLOGY ADVANCEMENT"/>
    <x v="0"/>
    <s v="REFERENCE TDI LIGHT-DUTY AUTO"/>
    <x v="3"/>
    <s v="TRANSPORTATION"/>
    <x v="2"/>
    <s v="DIESEL FUEL"/>
    <n v="1224431.40369854"/>
  </r>
  <r>
    <n v="74631"/>
    <s v="REFERENCE ELECTRIFICATION - MODERATE TECHNOLOGY ADVANCEMENT"/>
    <x v="0"/>
    <s v="REFERENCE TDI LIGHT-DUTY AUTO"/>
    <x v="3"/>
    <s v="TRANSPORTATION"/>
    <x v="2"/>
    <s v="COMPRESSED PIPELINE GAS"/>
    <m/>
  </r>
  <r>
    <n v="74632"/>
    <s v="REFERENCE ELECTRIFICATION - MODERATE TECHNOLOGY ADVANCEMENT"/>
    <x v="0"/>
    <s v="REFERENCE TDI LIGHT-DUTY AUTO"/>
    <x v="3"/>
    <s v="TRANSPORTATION"/>
    <x v="2"/>
    <s v="LIQUID HYDROGEN"/>
    <m/>
  </r>
  <r>
    <n v="74633"/>
    <s v="REFERENCE ELECTRIFICATION - MODERATE TECHNOLOGY ADVANCEMENT"/>
    <x v="0"/>
    <s v="REFERENCE TDI LIGHT-DUTY AUTO"/>
    <x v="4"/>
    <s v="TRANSPORTATION"/>
    <x v="2"/>
    <s v="GASOLINE FUEL"/>
    <m/>
  </r>
  <r>
    <n v="74634"/>
    <s v="REFERENCE ELECTRIFICATION - MODERATE TECHNOLOGY ADVANCEMENT"/>
    <x v="0"/>
    <s v="REFERENCE TDI LIGHT-DUTY AUTO"/>
    <x v="4"/>
    <s v="TRANSPORTATION"/>
    <x v="2"/>
    <s v="ELECTRICITY"/>
    <m/>
  </r>
  <r>
    <n v="74635"/>
    <s v="REFERENCE ELECTRIFICATION - MODERATE TECHNOLOGY ADVANCEMENT"/>
    <x v="0"/>
    <s v="REFERENCE TDI LIGHT-DUTY AUTO"/>
    <x v="4"/>
    <s v="TRANSPORTATION"/>
    <x v="2"/>
    <s v="DIESEL FUEL"/>
    <n v="15021412.6360928"/>
  </r>
  <r>
    <n v="74636"/>
    <s v="REFERENCE ELECTRIFICATION - MODERATE TECHNOLOGY ADVANCEMENT"/>
    <x v="0"/>
    <s v="REFERENCE TDI LIGHT-DUTY AUTO"/>
    <x v="4"/>
    <s v="TRANSPORTATION"/>
    <x v="2"/>
    <s v="COMPRESSED PIPELINE GAS"/>
    <m/>
  </r>
  <r>
    <n v="74637"/>
    <s v="REFERENCE ELECTRIFICATION - MODERATE TECHNOLOGY ADVANCEMENT"/>
    <x v="0"/>
    <s v="REFERENCE TDI LIGHT-DUTY AUTO"/>
    <x v="4"/>
    <s v="TRANSPORTATION"/>
    <x v="2"/>
    <s v="LIQUID HYDROGEN"/>
    <m/>
  </r>
  <r>
    <n v="74638"/>
    <s v="REFERENCE ELECTRIFICATION - MODERATE TECHNOLOGY ADVANCEMENT"/>
    <x v="0"/>
    <s v="REFERENCE TDI LIGHT-DUTY AUTO"/>
    <x v="5"/>
    <s v="TRANSPORTATION"/>
    <x v="2"/>
    <s v="GASOLINE FUEL"/>
    <m/>
  </r>
  <r>
    <n v="74639"/>
    <s v="REFERENCE ELECTRIFICATION - MODERATE TECHNOLOGY ADVANCEMENT"/>
    <x v="0"/>
    <s v="REFERENCE TDI LIGHT-DUTY AUTO"/>
    <x v="5"/>
    <s v="TRANSPORTATION"/>
    <x v="2"/>
    <s v="ELECTRICITY"/>
    <m/>
  </r>
  <r>
    <n v="74640"/>
    <s v="REFERENCE ELECTRIFICATION - MODERATE TECHNOLOGY ADVANCEMENT"/>
    <x v="0"/>
    <s v="REFERENCE TDI LIGHT-DUTY AUTO"/>
    <x v="5"/>
    <s v="TRANSPORTATION"/>
    <x v="2"/>
    <s v="DIESEL FUEL"/>
    <n v="2070226.0446476"/>
  </r>
  <r>
    <n v="74641"/>
    <s v="REFERENCE ELECTRIFICATION - MODERATE TECHNOLOGY ADVANCEMENT"/>
    <x v="0"/>
    <s v="REFERENCE TDI LIGHT-DUTY AUTO"/>
    <x v="5"/>
    <s v="TRANSPORTATION"/>
    <x v="2"/>
    <s v="COMPRESSED PIPELINE GAS"/>
    <m/>
  </r>
  <r>
    <n v="74642"/>
    <s v="REFERENCE ELECTRIFICATION - MODERATE TECHNOLOGY ADVANCEMENT"/>
    <x v="0"/>
    <s v="REFERENCE TDI LIGHT-DUTY AUTO"/>
    <x v="5"/>
    <s v="TRANSPORTATION"/>
    <x v="2"/>
    <s v="LIQUID HYDROGEN"/>
    <m/>
  </r>
  <r>
    <n v="74643"/>
    <s v="REFERENCE ELECTRIFICATION - MODERATE TECHNOLOGY ADVANCEMENT"/>
    <x v="0"/>
    <s v="REFERENCE TDI LIGHT-DUTY AUTO"/>
    <x v="6"/>
    <s v="TRANSPORTATION"/>
    <x v="2"/>
    <s v="GASOLINE FUEL"/>
    <m/>
  </r>
  <r>
    <n v="74644"/>
    <s v="REFERENCE ELECTRIFICATION - MODERATE TECHNOLOGY ADVANCEMENT"/>
    <x v="0"/>
    <s v="REFERENCE TDI LIGHT-DUTY AUTO"/>
    <x v="6"/>
    <s v="TRANSPORTATION"/>
    <x v="2"/>
    <s v="ELECTRICITY"/>
    <m/>
  </r>
  <r>
    <n v="74645"/>
    <s v="REFERENCE ELECTRIFICATION - MODERATE TECHNOLOGY ADVANCEMENT"/>
    <x v="0"/>
    <s v="REFERENCE TDI LIGHT-DUTY AUTO"/>
    <x v="6"/>
    <s v="TRANSPORTATION"/>
    <x v="2"/>
    <s v="DIESEL FUEL"/>
    <n v="1228805.06162844"/>
  </r>
  <r>
    <n v="74646"/>
    <s v="REFERENCE ELECTRIFICATION - MODERATE TECHNOLOGY ADVANCEMENT"/>
    <x v="0"/>
    <s v="REFERENCE TDI LIGHT-DUTY AUTO"/>
    <x v="6"/>
    <s v="TRANSPORTATION"/>
    <x v="2"/>
    <s v="COMPRESSED PIPELINE GAS"/>
    <m/>
  </r>
  <r>
    <n v="74647"/>
    <s v="REFERENCE ELECTRIFICATION - MODERATE TECHNOLOGY ADVANCEMENT"/>
    <x v="0"/>
    <s v="REFERENCE TDI LIGHT-DUTY AUTO"/>
    <x v="6"/>
    <s v="TRANSPORTATION"/>
    <x v="2"/>
    <s v="LIQUID HYDROGEN"/>
    <m/>
  </r>
  <r>
    <n v="74648"/>
    <s v="REFERENCE ELECTRIFICATION - MODERATE TECHNOLOGY ADVANCEMENT"/>
    <x v="0"/>
    <s v="REFERENCE TDI LIGHT-DUTY AUTO"/>
    <x v="7"/>
    <s v="TRANSPORTATION"/>
    <x v="2"/>
    <s v="GASOLINE FUEL"/>
    <m/>
  </r>
  <r>
    <n v="74649"/>
    <s v="REFERENCE ELECTRIFICATION - MODERATE TECHNOLOGY ADVANCEMENT"/>
    <x v="0"/>
    <s v="REFERENCE TDI LIGHT-DUTY AUTO"/>
    <x v="7"/>
    <s v="TRANSPORTATION"/>
    <x v="2"/>
    <s v="ELECTRICITY"/>
    <m/>
  </r>
  <r>
    <n v="74650"/>
    <s v="REFERENCE ELECTRIFICATION - MODERATE TECHNOLOGY ADVANCEMENT"/>
    <x v="0"/>
    <s v="REFERENCE TDI LIGHT-DUTY AUTO"/>
    <x v="7"/>
    <s v="TRANSPORTATION"/>
    <x v="2"/>
    <s v="DIESEL FUEL"/>
    <n v="272095.029381271"/>
  </r>
  <r>
    <n v="74651"/>
    <s v="REFERENCE ELECTRIFICATION - MODERATE TECHNOLOGY ADVANCEMENT"/>
    <x v="0"/>
    <s v="REFERENCE TDI LIGHT-DUTY AUTO"/>
    <x v="7"/>
    <s v="TRANSPORTATION"/>
    <x v="2"/>
    <s v="COMPRESSED PIPELINE GAS"/>
    <m/>
  </r>
  <r>
    <n v="74652"/>
    <s v="REFERENCE ELECTRIFICATION - MODERATE TECHNOLOGY ADVANCEMENT"/>
    <x v="0"/>
    <s v="REFERENCE TDI LIGHT-DUTY AUTO"/>
    <x v="7"/>
    <s v="TRANSPORTATION"/>
    <x v="2"/>
    <s v="LIQUID HYDROGEN"/>
    <m/>
  </r>
  <r>
    <n v="74653"/>
    <s v="REFERENCE ELECTRIFICATION - MODERATE TECHNOLOGY ADVANCEMENT"/>
    <x v="0"/>
    <s v="REFERENCE TDI LIGHT-DUTY AUTO"/>
    <x v="8"/>
    <s v="TRANSPORTATION"/>
    <x v="2"/>
    <s v="GASOLINE FUEL"/>
    <m/>
  </r>
  <r>
    <n v="74654"/>
    <s v="REFERENCE ELECTRIFICATION - MODERATE TECHNOLOGY ADVANCEMENT"/>
    <x v="0"/>
    <s v="REFERENCE TDI LIGHT-DUTY AUTO"/>
    <x v="8"/>
    <s v="TRANSPORTATION"/>
    <x v="2"/>
    <s v="ELECTRICITY"/>
    <m/>
  </r>
  <r>
    <n v="74655"/>
    <s v="REFERENCE ELECTRIFICATION - MODERATE TECHNOLOGY ADVANCEMENT"/>
    <x v="0"/>
    <s v="REFERENCE TDI LIGHT-DUTY AUTO"/>
    <x v="8"/>
    <s v="TRANSPORTATION"/>
    <x v="2"/>
    <s v="DIESEL FUEL"/>
    <n v="270330.908908803"/>
  </r>
  <r>
    <n v="74656"/>
    <s v="REFERENCE ELECTRIFICATION - MODERATE TECHNOLOGY ADVANCEMENT"/>
    <x v="0"/>
    <s v="REFERENCE TDI LIGHT-DUTY AUTO"/>
    <x v="8"/>
    <s v="TRANSPORTATION"/>
    <x v="2"/>
    <s v="COMPRESSED PIPELINE GAS"/>
    <m/>
  </r>
  <r>
    <n v="74657"/>
    <s v="REFERENCE ELECTRIFICATION - MODERATE TECHNOLOGY ADVANCEMENT"/>
    <x v="0"/>
    <s v="REFERENCE TDI LIGHT-DUTY AUTO"/>
    <x v="8"/>
    <s v="TRANSPORTATION"/>
    <x v="2"/>
    <s v="LIQUID HYDROGEN"/>
    <m/>
  </r>
  <r>
    <n v="74658"/>
    <s v="REFERENCE ELECTRIFICATION - MODERATE TECHNOLOGY ADVANCEMENT"/>
    <x v="0"/>
    <s v="REFERENCE TDI LIGHT-DUTY AUTO"/>
    <x v="9"/>
    <s v="TRANSPORTATION"/>
    <x v="2"/>
    <s v="GASOLINE FUEL"/>
    <m/>
  </r>
  <r>
    <n v="74659"/>
    <s v="REFERENCE ELECTRIFICATION - MODERATE TECHNOLOGY ADVANCEMENT"/>
    <x v="0"/>
    <s v="REFERENCE TDI LIGHT-DUTY AUTO"/>
    <x v="9"/>
    <s v="TRANSPORTATION"/>
    <x v="2"/>
    <s v="ELECTRICITY"/>
    <m/>
  </r>
  <r>
    <n v="74660"/>
    <s v="REFERENCE ELECTRIFICATION - MODERATE TECHNOLOGY ADVANCEMENT"/>
    <x v="0"/>
    <s v="REFERENCE TDI LIGHT-DUTY AUTO"/>
    <x v="9"/>
    <s v="TRANSPORTATION"/>
    <x v="2"/>
    <s v="DIESEL FUEL"/>
    <n v="8151020.66925942"/>
  </r>
  <r>
    <n v="74661"/>
    <s v="REFERENCE ELECTRIFICATION - MODERATE TECHNOLOGY ADVANCEMENT"/>
    <x v="0"/>
    <s v="REFERENCE TDI LIGHT-DUTY AUTO"/>
    <x v="9"/>
    <s v="TRANSPORTATION"/>
    <x v="2"/>
    <s v="COMPRESSED PIPELINE GAS"/>
    <m/>
  </r>
  <r>
    <n v="74662"/>
    <s v="REFERENCE ELECTRIFICATION - MODERATE TECHNOLOGY ADVANCEMENT"/>
    <x v="0"/>
    <s v="REFERENCE TDI LIGHT-DUTY AUTO"/>
    <x v="9"/>
    <s v="TRANSPORTATION"/>
    <x v="2"/>
    <s v="LIQUID HYDROGEN"/>
    <m/>
  </r>
  <r>
    <n v="74663"/>
    <s v="REFERENCE ELECTRIFICATION - MODERATE TECHNOLOGY ADVANCEMENT"/>
    <x v="0"/>
    <s v="REFERENCE TDI LIGHT-DUTY AUTO"/>
    <x v="10"/>
    <s v="TRANSPORTATION"/>
    <x v="2"/>
    <s v="GASOLINE FUEL"/>
    <m/>
  </r>
  <r>
    <n v="74664"/>
    <s v="REFERENCE ELECTRIFICATION - MODERATE TECHNOLOGY ADVANCEMENT"/>
    <x v="0"/>
    <s v="REFERENCE TDI LIGHT-DUTY AUTO"/>
    <x v="10"/>
    <s v="TRANSPORTATION"/>
    <x v="2"/>
    <s v="ELECTRICITY"/>
    <m/>
  </r>
  <r>
    <n v="74665"/>
    <s v="REFERENCE ELECTRIFICATION - MODERATE TECHNOLOGY ADVANCEMENT"/>
    <x v="0"/>
    <s v="REFERENCE TDI LIGHT-DUTY AUTO"/>
    <x v="10"/>
    <s v="TRANSPORTATION"/>
    <x v="2"/>
    <s v="DIESEL FUEL"/>
    <n v="4519143.5401171"/>
  </r>
  <r>
    <n v="74666"/>
    <s v="REFERENCE ELECTRIFICATION - MODERATE TECHNOLOGY ADVANCEMENT"/>
    <x v="0"/>
    <s v="REFERENCE TDI LIGHT-DUTY AUTO"/>
    <x v="10"/>
    <s v="TRANSPORTATION"/>
    <x v="2"/>
    <s v="COMPRESSED PIPELINE GAS"/>
    <m/>
  </r>
  <r>
    <n v="74667"/>
    <s v="REFERENCE ELECTRIFICATION - MODERATE TECHNOLOGY ADVANCEMENT"/>
    <x v="0"/>
    <s v="REFERENCE TDI LIGHT-DUTY AUTO"/>
    <x v="10"/>
    <s v="TRANSPORTATION"/>
    <x v="2"/>
    <s v="LIQUID HYDROGEN"/>
    <m/>
  </r>
  <r>
    <n v="74668"/>
    <s v="REFERENCE ELECTRIFICATION - MODERATE TECHNOLOGY ADVANCEMENT"/>
    <x v="0"/>
    <s v="REFERENCE TDI LIGHT-DUTY AUTO"/>
    <x v="11"/>
    <s v="TRANSPORTATION"/>
    <x v="2"/>
    <s v="GASOLINE FUEL"/>
    <m/>
  </r>
  <r>
    <n v="74669"/>
    <s v="REFERENCE ELECTRIFICATION - MODERATE TECHNOLOGY ADVANCEMENT"/>
    <x v="0"/>
    <s v="REFERENCE TDI LIGHT-DUTY AUTO"/>
    <x v="11"/>
    <s v="TRANSPORTATION"/>
    <x v="2"/>
    <s v="ELECTRICITY"/>
    <m/>
  </r>
  <r>
    <n v="74670"/>
    <s v="REFERENCE ELECTRIFICATION - MODERATE TECHNOLOGY ADVANCEMENT"/>
    <x v="0"/>
    <s v="REFERENCE TDI LIGHT-DUTY AUTO"/>
    <x v="11"/>
    <s v="TRANSPORTATION"/>
    <x v="2"/>
    <s v="DIESEL FUEL"/>
    <n v="505592.241605511"/>
  </r>
  <r>
    <n v="74671"/>
    <s v="REFERENCE ELECTRIFICATION - MODERATE TECHNOLOGY ADVANCEMENT"/>
    <x v="0"/>
    <s v="REFERENCE TDI LIGHT-DUTY AUTO"/>
    <x v="11"/>
    <s v="TRANSPORTATION"/>
    <x v="2"/>
    <s v="COMPRESSED PIPELINE GAS"/>
    <m/>
  </r>
  <r>
    <n v="74672"/>
    <s v="REFERENCE ELECTRIFICATION - MODERATE TECHNOLOGY ADVANCEMENT"/>
    <x v="0"/>
    <s v="REFERENCE TDI LIGHT-DUTY AUTO"/>
    <x v="11"/>
    <s v="TRANSPORTATION"/>
    <x v="2"/>
    <s v="LIQUID HYDROGEN"/>
    <m/>
  </r>
  <r>
    <n v="74673"/>
    <s v="REFERENCE ELECTRIFICATION - MODERATE TECHNOLOGY ADVANCEMENT"/>
    <x v="0"/>
    <s v="REFERENCE TDI LIGHT-DUTY AUTO"/>
    <x v="12"/>
    <s v="TRANSPORTATION"/>
    <x v="2"/>
    <s v="GASOLINE FUEL"/>
    <m/>
  </r>
  <r>
    <n v="74674"/>
    <s v="REFERENCE ELECTRIFICATION - MODERATE TECHNOLOGY ADVANCEMENT"/>
    <x v="0"/>
    <s v="REFERENCE TDI LIGHT-DUTY AUTO"/>
    <x v="12"/>
    <s v="TRANSPORTATION"/>
    <x v="2"/>
    <s v="ELECTRICITY"/>
    <m/>
  </r>
  <r>
    <n v="74675"/>
    <s v="REFERENCE ELECTRIFICATION - MODERATE TECHNOLOGY ADVANCEMENT"/>
    <x v="0"/>
    <s v="REFERENCE TDI LIGHT-DUTY AUTO"/>
    <x v="12"/>
    <s v="TRANSPORTATION"/>
    <x v="2"/>
    <s v="DIESEL FUEL"/>
    <n v="634231.1028459599"/>
  </r>
  <r>
    <n v="74676"/>
    <s v="REFERENCE ELECTRIFICATION - MODERATE TECHNOLOGY ADVANCEMENT"/>
    <x v="0"/>
    <s v="REFERENCE TDI LIGHT-DUTY AUTO"/>
    <x v="12"/>
    <s v="TRANSPORTATION"/>
    <x v="2"/>
    <s v="COMPRESSED PIPELINE GAS"/>
    <m/>
  </r>
  <r>
    <n v="74677"/>
    <s v="REFERENCE ELECTRIFICATION - MODERATE TECHNOLOGY ADVANCEMENT"/>
    <x v="0"/>
    <s v="REFERENCE TDI LIGHT-DUTY AUTO"/>
    <x v="12"/>
    <s v="TRANSPORTATION"/>
    <x v="2"/>
    <s v="LIQUID HYDROGEN"/>
    <m/>
  </r>
  <r>
    <n v="74678"/>
    <s v="REFERENCE ELECTRIFICATION - MODERATE TECHNOLOGY ADVANCEMENT"/>
    <x v="0"/>
    <s v="REFERENCE TDI LIGHT-DUTY AUTO"/>
    <x v="13"/>
    <s v="TRANSPORTATION"/>
    <x v="2"/>
    <s v="GASOLINE FUEL"/>
    <m/>
  </r>
  <r>
    <n v="74679"/>
    <s v="REFERENCE ELECTRIFICATION - MODERATE TECHNOLOGY ADVANCEMENT"/>
    <x v="0"/>
    <s v="REFERENCE TDI LIGHT-DUTY AUTO"/>
    <x v="13"/>
    <s v="TRANSPORTATION"/>
    <x v="2"/>
    <s v="ELECTRICITY"/>
    <m/>
  </r>
  <r>
    <n v="74680"/>
    <s v="REFERENCE ELECTRIFICATION - MODERATE TECHNOLOGY ADVANCEMENT"/>
    <x v="0"/>
    <s v="REFERENCE TDI LIGHT-DUTY AUTO"/>
    <x v="13"/>
    <s v="TRANSPORTATION"/>
    <x v="2"/>
    <s v="DIESEL FUEL"/>
    <n v="4158273.10038168"/>
  </r>
  <r>
    <n v="74681"/>
    <s v="REFERENCE ELECTRIFICATION - MODERATE TECHNOLOGY ADVANCEMENT"/>
    <x v="0"/>
    <s v="REFERENCE TDI LIGHT-DUTY AUTO"/>
    <x v="13"/>
    <s v="TRANSPORTATION"/>
    <x v="2"/>
    <s v="COMPRESSED PIPELINE GAS"/>
    <m/>
  </r>
  <r>
    <n v="74682"/>
    <s v="REFERENCE ELECTRIFICATION - MODERATE TECHNOLOGY ADVANCEMENT"/>
    <x v="0"/>
    <s v="REFERENCE TDI LIGHT-DUTY AUTO"/>
    <x v="13"/>
    <s v="TRANSPORTATION"/>
    <x v="2"/>
    <s v="LIQUID HYDROGEN"/>
    <m/>
  </r>
  <r>
    <n v="74683"/>
    <s v="REFERENCE ELECTRIFICATION - MODERATE TECHNOLOGY ADVANCEMENT"/>
    <x v="0"/>
    <s v="REFERENCE TDI LIGHT-DUTY AUTO"/>
    <x v="14"/>
    <s v="TRANSPORTATION"/>
    <x v="2"/>
    <s v="GASOLINE FUEL"/>
    <m/>
  </r>
  <r>
    <n v="74684"/>
    <s v="REFERENCE ELECTRIFICATION - MODERATE TECHNOLOGY ADVANCEMENT"/>
    <x v="0"/>
    <s v="REFERENCE TDI LIGHT-DUTY AUTO"/>
    <x v="14"/>
    <s v="TRANSPORTATION"/>
    <x v="2"/>
    <s v="ELECTRICITY"/>
    <m/>
  </r>
  <r>
    <n v="74685"/>
    <s v="REFERENCE ELECTRIFICATION - MODERATE TECHNOLOGY ADVANCEMENT"/>
    <x v="0"/>
    <s v="REFERENCE TDI LIGHT-DUTY AUTO"/>
    <x v="14"/>
    <s v="TRANSPORTATION"/>
    <x v="2"/>
    <s v="DIESEL FUEL"/>
    <n v="3139920.50233844"/>
  </r>
  <r>
    <n v="74686"/>
    <s v="REFERENCE ELECTRIFICATION - MODERATE TECHNOLOGY ADVANCEMENT"/>
    <x v="0"/>
    <s v="REFERENCE TDI LIGHT-DUTY AUTO"/>
    <x v="14"/>
    <s v="TRANSPORTATION"/>
    <x v="2"/>
    <s v="COMPRESSED PIPELINE GAS"/>
    <m/>
  </r>
  <r>
    <n v="74687"/>
    <s v="REFERENCE ELECTRIFICATION - MODERATE TECHNOLOGY ADVANCEMENT"/>
    <x v="0"/>
    <s v="REFERENCE TDI LIGHT-DUTY AUTO"/>
    <x v="14"/>
    <s v="TRANSPORTATION"/>
    <x v="2"/>
    <s v="LIQUID HYDROGEN"/>
    <m/>
  </r>
  <r>
    <n v="74688"/>
    <s v="REFERENCE ELECTRIFICATION - MODERATE TECHNOLOGY ADVANCEMENT"/>
    <x v="0"/>
    <s v="REFERENCE TDI LIGHT-DUTY AUTO"/>
    <x v="15"/>
    <s v="TRANSPORTATION"/>
    <x v="2"/>
    <s v="GASOLINE FUEL"/>
    <m/>
  </r>
  <r>
    <n v="74689"/>
    <s v="REFERENCE ELECTRIFICATION - MODERATE TECHNOLOGY ADVANCEMENT"/>
    <x v="0"/>
    <s v="REFERENCE TDI LIGHT-DUTY AUTO"/>
    <x v="15"/>
    <s v="TRANSPORTATION"/>
    <x v="2"/>
    <s v="ELECTRICITY"/>
    <m/>
  </r>
  <r>
    <n v="74690"/>
    <s v="REFERENCE ELECTRIFICATION - MODERATE TECHNOLOGY ADVANCEMENT"/>
    <x v="0"/>
    <s v="REFERENCE TDI LIGHT-DUTY AUTO"/>
    <x v="15"/>
    <s v="TRANSPORTATION"/>
    <x v="2"/>
    <s v="DIESEL FUEL"/>
    <n v="1162513.56704275"/>
  </r>
  <r>
    <n v="74691"/>
    <s v="REFERENCE ELECTRIFICATION - MODERATE TECHNOLOGY ADVANCEMENT"/>
    <x v="0"/>
    <s v="REFERENCE TDI LIGHT-DUTY AUTO"/>
    <x v="15"/>
    <s v="TRANSPORTATION"/>
    <x v="2"/>
    <s v="COMPRESSED PIPELINE GAS"/>
    <m/>
  </r>
  <r>
    <n v="74692"/>
    <s v="REFERENCE ELECTRIFICATION - MODERATE TECHNOLOGY ADVANCEMENT"/>
    <x v="0"/>
    <s v="REFERENCE TDI LIGHT-DUTY AUTO"/>
    <x v="15"/>
    <s v="TRANSPORTATION"/>
    <x v="2"/>
    <s v="LIQUID HYDROGEN"/>
    <m/>
  </r>
  <r>
    <n v="74693"/>
    <s v="REFERENCE ELECTRIFICATION - MODERATE TECHNOLOGY ADVANCEMENT"/>
    <x v="0"/>
    <s v="REFERENCE TDI LIGHT-DUTY AUTO"/>
    <x v="16"/>
    <s v="TRANSPORTATION"/>
    <x v="2"/>
    <s v="GASOLINE FUEL"/>
    <m/>
  </r>
  <r>
    <n v="74694"/>
    <s v="REFERENCE ELECTRIFICATION - MODERATE TECHNOLOGY ADVANCEMENT"/>
    <x v="0"/>
    <s v="REFERENCE TDI LIGHT-DUTY AUTO"/>
    <x v="16"/>
    <s v="TRANSPORTATION"/>
    <x v="2"/>
    <s v="ELECTRICITY"/>
    <m/>
  </r>
  <r>
    <n v="74695"/>
    <s v="REFERENCE ELECTRIFICATION - MODERATE TECHNOLOGY ADVANCEMENT"/>
    <x v="0"/>
    <s v="REFERENCE TDI LIGHT-DUTY AUTO"/>
    <x v="16"/>
    <s v="TRANSPORTATION"/>
    <x v="2"/>
    <s v="DIESEL FUEL"/>
    <n v="1106623.49685343"/>
  </r>
  <r>
    <n v="74696"/>
    <s v="REFERENCE ELECTRIFICATION - MODERATE TECHNOLOGY ADVANCEMENT"/>
    <x v="0"/>
    <s v="REFERENCE TDI LIGHT-DUTY AUTO"/>
    <x v="16"/>
    <s v="TRANSPORTATION"/>
    <x v="2"/>
    <s v="COMPRESSED PIPELINE GAS"/>
    <m/>
  </r>
  <r>
    <n v="74697"/>
    <s v="REFERENCE ELECTRIFICATION - MODERATE TECHNOLOGY ADVANCEMENT"/>
    <x v="0"/>
    <s v="REFERENCE TDI LIGHT-DUTY AUTO"/>
    <x v="16"/>
    <s v="TRANSPORTATION"/>
    <x v="2"/>
    <s v="LIQUID HYDROGEN"/>
    <m/>
  </r>
  <r>
    <n v="74698"/>
    <s v="REFERENCE ELECTRIFICATION - MODERATE TECHNOLOGY ADVANCEMENT"/>
    <x v="0"/>
    <s v="REFERENCE TDI LIGHT-DUTY AUTO"/>
    <x v="17"/>
    <s v="TRANSPORTATION"/>
    <x v="2"/>
    <s v="GASOLINE FUEL"/>
    <m/>
  </r>
  <r>
    <n v="74699"/>
    <s v="REFERENCE ELECTRIFICATION - MODERATE TECHNOLOGY ADVANCEMENT"/>
    <x v="0"/>
    <s v="REFERENCE TDI LIGHT-DUTY AUTO"/>
    <x v="17"/>
    <s v="TRANSPORTATION"/>
    <x v="2"/>
    <s v="ELECTRICITY"/>
    <m/>
  </r>
  <r>
    <n v="74700"/>
    <s v="REFERENCE ELECTRIFICATION - MODERATE TECHNOLOGY ADVANCEMENT"/>
    <x v="0"/>
    <s v="REFERENCE TDI LIGHT-DUTY AUTO"/>
    <x v="17"/>
    <s v="TRANSPORTATION"/>
    <x v="2"/>
    <s v="DIESEL FUEL"/>
    <n v="1804802.0092926"/>
  </r>
  <r>
    <n v="74701"/>
    <s v="REFERENCE ELECTRIFICATION - MODERATE TECHNOLOGY ADVANCEMENT"/>
    <x v="0"/>
    <s v="REFERENCE TDI LIGHT-DUTY AUTO"/>
    <x v="17"/>
    <s v="TRANSPORTATION"/>
    <x v="2"/>
    <s v="COMPRESSED PIPELINE GAS"/>
    <m/>
  </r>
  <r>
    <n v="74702"/>
    <s v="REFERENCE ELECTRIFICATION - MODERATE TECHNOLOGY ADVANCEMENT"/>
    <x v="0"/>
    <s v="REFERENCE TDI LIGHT-DUTY AUTO"/>
    <x v="17"/>
    <s v="TRANSPORTATION"/>
    <x v="2"/>
    <s v="LIQUID HYDROGEN"/>
    <m/>
  </r>
  <r>
    <n v="74703"/>
    <s v="REFERENCE ELECTRIFICATION - MODERATE TECHNOLOGY ADVANCEMENT"/>
    <x v="0"/>
    <s v="REFERENCE TDI LIGHT-DUTY AUTO"/>
    <x v="18"/>
    <s v="TRANSPORTATION"/>
    <x v="2"/>
    <s v="GASOLINE FUEL"/>
    <m/>
  </r>
  <r>
    <n v="74704"/>
    <s v="REFERENCE ELECTRIFICATION - MODERATE TECHNOLOGY ADVANCEMENT"/>
    <x v="0"/>
    <s v="REFERENCE TDI LIGHT-DUTY AUTO"/>
    <x v="18"/>
    <s v="TRANSPORTATION"/>
    <x v="2"/>
    <s v="ELECTRICITY"/>
    <m/>
  </r>
  <r>
    <n v="74705"/>
    <s v="REFERENCE ELECTRIFICATION - MODERATE TECHNOLOGY ADVANCEMENT"/>
    <x v="0"/>
    <s v="REFERENCE TDI LIGHT-DUTY AUTO"/>
    <x v="18"/>
    <s v="TRANSPORTATION"/>
    <x v="2"/>
    <s v="DIESEL FUEL"/>
    <n v="1750822.48428978"/>
  </r>
  <r>
    <n v="74706"/>
    <s v="REFERENCE ELECTRIFICATION - MODERATE TECHNOLOGY ADVANCEMENT"/>
    <x v="0"/>
    <s v="REFERENCE TDI LIGHT-DUTY AUTO"/>
    <x v="18"/>
    <s v="TRANSPORTATION"/>
    <x v="2"/>
    <s v="COMPRESSED PIPELINE GAS"/>
    <m/>
  </r>
  <r>
    <n v="74707"/>
    <s v="REFERENCE ELECTRIFICATION - MODERATE TECHNOLOGY ADVANCEMENT"/>
    <x v="0"/>
    <s v="REFERENCE TDI LIGHT-DUTY AUTO"/>
    <x v="18"/>
    <s v="TRANSPORTATION"/>
    <x v="2"/>
    <s v="LIQUID HYDROGEN"/>
    <m/>
  </r>
  <r>
    <n v="74708"/>
    <s v="REFERENCE ELECTRIFICATION - MODERATE TECHNOLOGY ADVANCEMENT"/>
    <x v="0"/>
    <s v="REFERENCE TDI LIGHT-DUTY AUTO"/>
    <x v="19"/>
    <s v="TRANSPORTATION"/>
    <x v="2"/>
    <s v="GASOLINE FUEL"/>
    <m/>
  </r>
  <r>
    <n v="74709"/>
    <s v="REFERENCE ELECTRIFICATION - MODERATE TECHNOLOGY ADVANCEMENT"/>
    <x v="0"/>
    <s v="REFERENCE TDI LIGHT-DUTY AUTO"/>
    <x v="19"/>
    <s v="TRANSPORTATION"/>
    <x v="2"/>
    <s v="ELECTRICITY"/>
    <m/>
  </r>
  <r>
    <n v="74710"/>
    <s v="REFERENCE ELECTRIFICATION - MODERATE TECHNOLOGY ADVANCEMENT"/>
    <x v="0"/>
    <s v="REFERENCE TDI LIGHT-DUTY AUTO"/>
    <x v="19"/>
    <s v="TRANSPORTATION"/>
    <x v="2"/>
    <s v="DIESEL FUEL"/>
    <n v="540250.501683026"/>
  </r>
  <r>
    <n v="74711"/>
    <s v="REFERENCE ELECTRIFICATION - MODERATE TECHNOLOGY ADVANCEMENT"/>
    <x v="0"/>
    <s v="REFERENCE TDI LIGHT-DUTY AUTO"/>
    <x v="19"/>
    <s v="TRANSPORTATION"/>
    <x v="2"/>
    <s v="COMPRESSED PIPELINE GAS"/>
    <m/>
  </r>
  <r>
    <n v="74712"/>
    <s v="REFERENCE ELECTRIFICATION - MODERATE TECHNOLOGY ADVANCEMENT"/>
    <x v="0"/>
    <s v="REFERENCE TDI LIGHT-DUTY AUTO"/>
    <x v="19"/>
    <s v="TRANSPORTATION"/>
    <x v="2"/>
    <s v="LIQUID HYDROGEN"/>
    <m/>
  </r>
  <r>
    <n v="74713"/>
    <s v="REFERENCE ELECTRIFICATION - MODERATE TECHNOLOGY ADVANCEMENT"/>
    <x v="0"/>
    <s v="REFERENCE TDI LIGHT-DUTY AUTO"/>
    <x v="20"/>
    <s v="TRANSPORTATION"/>
    <x v="2"/>
    <s v="GASOLINE FUEL"/>
    <m/>
  </r>
  <r>
    <n v="74714"/>
    <s v="REFERENCE ELECTRIFICATION - MODERATE TECHNOLOGY ADVANCEMENT"/>
    <x v="0"/>
    <s v="REFERENCE TDI LIGHT-DUTY AUTO"/>
    <x v="20"/>
    <s v="TRANSPORTATION"/>
    <x v="2"/>
    <s v="ELECTRICITY"/>
    <m/>
  </r>
  <r>
    <n v="74715"/>
    <s v="REFERENCE ELECTRIFICATION - MODERATE TECHNOLOGY ADVANCEMENT"/>
    <x v="0"/>
    <s v="REFERENCE TDI LIGHT-DUTY AUTO"/>
    <x v="20"/>
    <s v="TRANSPORTATION"/>
    <x v="2"/>
    <s v="DIESEL FUEL"/>
    <n v="2377873.95373799"/>
  </r>
  <r>
    <n v="74716"/>
    <s v="REFERENCE ELECTRIFICATION - MODERATE TECHNOLOGY ADVANCEMENT"/>
    <x v="0"/>
    <s v="REFERENCE TDI LIGHT-DUTY AUTO"/>
    <x v="20"/>
    <s v="TRANSPORTATION"/>
    <x v="2"/>
    <s v="COMPRESSED PIPELINE GAS"/>
    <m/>
  </r>
  <r>
    <n v="74717"/>
    <s v="REFERENCE ELECTRIFICATION - MODERATE TECHNOLOGY ADVANCEMENT"/>
    <x v="0"/>
    <s v="REFERENCE TDI LIGHT-DUTY AUTO"/>
    <x v="20"/>
    <s v="TRANSPORTATION"/>
    <x v="2"/>
    <s v="LIQUID HYDROGEN"/>
    <m/>
  </r>
  <r>
    <n v="74718"/>
    <s v="REFERENCE ELECTRIFICATION - MODERATE TECHNOLOGY ADVANCEMENT"/>
    <x v="0"/>
    <s v="REFERENCE TDI LIGHT-DUTY AUTO"/>
    <x v="21"/>
    <s v="TRANSPORTATION"/>
    <x v="2"/>
    <s v="GASOLINE FUEL"/>
    <m/>
  </r>
  <r>
    <n v="74719"/>
    <s v="REFERENCE ELECTRIFICATION - MODERATE TECHNOLOGY ADVANCEMENT"/>
    <x v="0"/>
    <s v="REFERENCE TDI LIGHT-DUTY AUTO"/>
    <x v="21"/>
    <s v="TRANSPORTATION"/>
    <x v="2"/>
    <s v="ELECTRICITY"/>
    <m/>
  </r>
  <r>
    <n v="74720"/>
    <s v="REFERENCE ELECTRIFICATION - MODERATE TECHNOLOGY ADVANCEMENT"/>
    <x v="0"/>
    <s v="REFERENCE TDI LIGHT-DUTY AUTO"/>
    <x v="21"/>
    <s v="TRANSPORTATION"/>
    <x v="2"/>
    <s v="DIESEL FUEL"/>
    <n v="2245747.18583217"/>
  </r>
  <r>
    <n v="74721"/>
    <s v="REFERENCE ELECTRIFICATION - MODERATE TECHNOLOGY ADVANCEMENT"/>
    <x v="0"/>
    <s v="REFERENCE TDI LIGHT-DUTY AUTO"/>
    <x v="21"/>
    <s v="TRANSPORTATION"/>
    <x v="2"/>
    <s v="COMPRESSED PIPELINE GAS"/>
    <m/>
  </r>
  <r>
    <n v="74722"/>
    <s v="REFERENCE ELECTRIFICATION - MODERATE TECHNOLOGY ADVANCEMENT"/>
    <x v="0"/>
    <s v="REFERENCE TDI LIGHT-DUTY AUTO"/>
    <x v="21"/>
    <s v="TRANSPORTATION"/>
    <x v="2"/>
    <s v="LIQUID HYDROGEN"/>
    <m/>
  </r>
  <r>
    <n v="74723"/>
    <s v="REFERENCE ELECTRIFICATION - MODERATE TECHNOLOGY ADVANCEMENT"/>
    <x v="0"/>
    <s v="REFERENCE TDI LIGHT-DUTY AUTO"/>
    <x v="22"/>
    <s v="TRANSPORTATION"/>
    <x v="2"/>
    <s v="GASOLINE FUEL"/>
    <m/>
  </r>
  <r>
    <n v="74724"/>
    <s v="REFERENCE ELECTRIFICATION - MODERATE TECHNOLOGY ADVANCEMENT"/>
    <x v="0"/>
    <s v="REFERENCE TDI LIGHT-DUTY AUTO"/>
    <x v="22"/>
    <s v="TRANSPORTATION"/>
    <x v="2"/>
    <s v="ELECTRICITY"/>
    <m/>
  </r>
  <r>
    <n v="74725"/>
    <s v="REFERENCE ELECTRIFICATION - MODERATE TECHNOLOGY ADVANCEMENT"/>
    <x v="0"/>
    <s v="REFERENCE TDI LIGHT-DUTY AUTO"/>
    <x v="22"/>
    <s v="TRANSPORTATION"/>
    <x v="2"/>
    <s v="DIESEL FUEL"/>
    <n v="4182519.58737587"/>
  </r>
  <r>
    <n v="74726"/>
    <s v="REFERENCE ELECTRIFICATION - MODERATE TECHNOLOGY ADVANCEMENT"/>
    <x v="0"/>
    <s v="REFERENCE TDI LIGHT-DUTY AUTO"/>
    <x v="22"/>
    <s v="TRANSPORTATION"/>
    <x v="2"/>
    <s v="COMPRESSED PIPELINE GAS"/>
    <m/>
  </r>
  <r>
    <n v="74727"/>
    <s v="REFERENCE ELECTRIFICATION - MODERATE TECHNOLOGY ADVANCEMENT"/>
    <x v="0"/>
    <s v="REFERENCE TDI LIGHT-DUTY AUTO"/>
    <x v="22"/>
    <s v="TRANSPORTATION"/>
    <x v="2"/>
    <s v="LIQUID HYDROGEN"/>
    <m/>
  </r>
  <r>
    <n v="74728"/>
    <s v="REFERENCE ELECTRIFICATION - MODERATE TECHNOLOGY ADVANCEMENT"/>
    <x v="0"/>
    <s v="REFERENCE TDI LIGHT-DUTY AUTO"/>
    <x v="23"/>
    <s v="TRANSPORTATION"/>
    <x v="2"/>
    <s v="GASOLINE FUEL"/>
    <m/>
  </r>
  <r>
    <n v="74729"/>
    <s v="REFERENCE ELECTRIFICATION - MODERATE TECHNOLOGY ADVANCEMENT"/>
    <x v="0"/>
    <s v="REFERENCE TDI LIGHT-DUTY AUTO"/>
    <x v="23"/>
    <s v="TRANSPORTATION"/>
    <x v="2"/>
    <s v="ELECTRICITY"/>
    <m/>
  </r>
  <r>
    <n v="74730"/>
    <s v="REFERENCE ELECTRIFICATION - MODERATE TECHNOLOGY ADVANCEMENT"/>
    <x v="0"/>
    <s v="REFERENCE TDI LIGHT-DUTY AUTO"/>
    <x v="23"/>
    <s v="TRANSPORTATION"/>
    <x v="2"/>
    <s v="DIESEL FUEL"/>
    <n v="2313849.13541444"/>
  </r>
  <r>
    <n v="74731"/>
    <s v="REFERENCE ELECTRIFICATION - MODERATE TECHNOLOGY ADVANCEMENT"/>
    <x v="0"/>
    <s v="REFERENCE TDI LIGHT-DUTY AUTO"/>
    <x v="23"/>
    <s v="TRANSPORTATION"/>
    <x v="2"/>
    <s v="COMPRESSED PIPELINE GAS"/>
    <m/>
  </r>
  <r>
    <n v="74732"/>
    <s v="REFERENCE ELECTRIFICATION - MODERATE TECHNOLOGY ADVANCEMENT"/>
    <x v="0"/>
    <s v="REFERENCE TDI LIGHT-DUTY AUTO"/>
    <x v="23"/>
    <s v="TRANSPORTATION"/>
    <x v="2"/>
    <s v="LIQUID HYDROGEN"/>
    <m/>
  </r>
  <r>
    <n v="74733"/>
    <s v="REFERENCE ELECTRIFICATION - MODERATE TECHNOLOGY ADVANCEMENT"/>
    <x v="0"/>
    <s v="REFERENCE TDI LIGHT-DUTY AUTO"/>
    <x v="24"/>
    <s v="TRANSPORTATION"/>
    <x v="2"/>
    <s v="GASOLINE FUEL"/>
    <m/>
  </r>
  <r>
    <n v="74734"/>
    <s v="REFERENCE ELECTRIFICATION - MODERATE TECHNOLOGY ADVANCEMENT"/>
    <x v="0"/>
    <s v="REFERENCE TDI LIGHT-DUTY AUTO"/>
    <x v="24"/>
    <s v="TRANSPORTATION"/>
    <x v="2"/>
    <s v="ELECTRICITY"/>
    <m/>
  </r>
  <r>
    <n v="74735"/>
    <s v="REFERENCE ELECTRIFICATION - MODERATE TECHNOLOGY ADVANCEMENT"/>
    <x v="0"/>
    <s v="REFERENCE TDI LIGHT-DUTY AUTO"/>
    <x v="24"/>
    <s v="TRANSPORTATION"/>
    <x v="2"/>
    <s v="DIESEL FUEL"/>
    <n v="1457293.54944002"/>
  </r>
  <r>
    <n v="74736"/>
    <s v="REFERENCE ELECTRIFICATION - MODERATE TECHNOLOGY ADVANCEMENT"/>
    <x v="0"/>
    <s v="REFERENCE TDI LIGHT-DUTY AUTO"/>
    <x v="24"/>
    <s v="TRANSPORTATION"/>
    <x v="2"/>
    <s v="COMPRESSED PIPELINE GAS"/>
    <m/>
  </r>
  <r>
    <n v="74737"/>
    <s v="REFERENCE ELECTRIFICATION - MODERATE TECHNOLOGY ADVANCEMENT"/>
    <x v="0"/>
    <s v="REFERENCE TDI LIGHT-DUTY AUTO"/>
    <x v="24"/>
    <s v="TRANSPORTATION"/>
    <x v="2"/>
    <s v="LIQUID HYDROGEN"/>
    <m/>
  </r>
  <r>
    <n v="74738"/>
    <s v="REFERENCE ELECTRIFICATION - MODERATE TECHNOLOGY ADVANCEMENT"/>
    <x v="0"/>
    <s v="REFERENCE TDI LIGHT-DUTY AUTO"/>
    <x v="25"/>
    <s v="TRANSPORTATION"/>
    <x v="2"/>
    <s v="GASOLINE FUEL"/>
    <m/>
  </r>
  <r>
    <n v="74739"/>
    <s v="REFERENCE ELECTRIFICATION - MODERATE TECHNOLOGY ADVANCEMENT"/>
    <x v="0"/>
    <s v="REFERENCE TDI LIGHT-DUTY AUTO"/>
    <x v="25"/>
    <s v="TRANSPORTATION"/>
    <x v="2"/>
    <s v="ELECTRICITY"/>
    <m/>
  </r>
  <r>
    <n v="74740"/>
    <s v="REFERENCE ELECTRIFICATION - MODERATE TECHNOLOGY ADVANCEMENT"/>
    <x v="0"/>
    <s v="REFERENCE TDI LIGHT-DUTY AUTO"/>
    <x v="25"/>
    <s v="TRANSPORTATION"/>
    <x v="2"/>
    <s v="DIESEL FUEL"/>
    <n v="2526231.42208713"/>
  </r>
  <r>
    <n v="74741"/>
    <s v="REFERENCE ELECTRIFICATION - MODERATE TECHNOLOGY ADVANCEMENT"/>
    <x v="0"/>
    <s v="REFERENCE TDI LIGHT-DUTY AUTO"/>
    <x v="25"/>
    <s v="TRANSPORTATION"/>
    <x v="2"/>
    <s v="COMPRESSED PIPELINE GAS"/>
    <m/>
  </r>
  <r>
    <n v="74742"/>
    <s v="REFERENCE ELECTRIFICATION - MODERATE TECHNOLOGY ADVANCEMENT"/>
    <x v="0"/>
    <s v="REFERENCE TDI LIGHT-DUTY AUTO"/>
    <x v="25"/>
    <s v="TRANSPORTATION"/>
    <x v="2"/>
    <s v="LIQUID HYDROGEN"/>
    <m/>
  </r>
  <r>
    <n v="74743"/>
    <s v="REFERENCE ELECTRIFICATION - MODERATE TECHNOLOGY ADVANCEMENT"/>
    <x v="0"/>
    <s v="REFERENCE TDI LIGHT-DUTY AUTO"/>
    <x v="26"/>
    <s v="TRANSPORTATION"/>
    <x v="2"/>
    <s v="GASOLINE FUEL"/>
    <m/>
  </r>
  <r>
    <n v="74744"/>
    <s v="REFERENCE ELECTRIFICATION - MODERATE TECHNOLOGY ADVANCEMENT"/>
    <x v="0"/>
    <s v="REFERENCE TDI LIGHT-DUTY AUTO"/>
    <x v="26"/>
    <s v="TRANSPORTATION"/>
    <x v="2"/>
    <s v="ELECTRICITY"/>
    <m/>
  </r>
  <r>
    <n v="74745"/>
    <s v="REFERENCE ELECTRIFICATION - MODERATE TECHNOLOGY ADVANCEMENT"/>
    <x v="0"/>
    <s v="REFERENCE TDI LIGHT-DUTY AUTO"/>
    <x v="26"/>
    <s v="TRANSPORTATION"/>
    <x v="2"/>
    <s v="DIESEL FUEL"/>
    <n v="490631.60633309"/>
  </r>
  <r>
    <n v="74746"/>
    <s v="REFERENCE ELECTRIFICATION - MODERATE TECHNOLOGY ADVANCEMENT"/>
    <x v="0"/>
    <s v="REFERENCE TDI LIGHT-DUTY AUTO"/>
    <x v="26"/>
    <s v="TRANSPORTATION"/>
    <x v="2"/>
    <s v="COMPRESSED PIPELINE GAS"/>
    <m/>
  </r>
  <r>
    <n v="74747"/>
    <s v="REFERENCE ELECTRIFICATION - MODERATE TECHNOLOGY ADVANCEMENT"/>
    <x v="0"/>
    <s v="REFERENCE TDI LIGHT-DUTY AUTO"/>
    <x v="26"/>
    <s v="TRANSPORTATION"/>
    <x v="2"/>
    <s v="LIQUID HYDROGEN"/>
    <m/>
  </r>
  <r>
    <n v="74748"/>
    <s v="REFERENCE ELECTRIFICATION - MODERATE TECHNOLOGY ADVANCEMENT"/>
    <x v="0"/>
    <s v="REFERENCE TDI LIGHT-DUTY AUTO"/>
    <x v="27"/>
    <s v="TRANSPORTATION"/>
    <x v="2"/>
    <s v="GASOLINE FUEL"/>
    <m/>
  </r>
  <r>
    <n v="74749"/>
    <s v="REFERENCE ELECTRIFICATION - MODERATE TECHNOLOGY ADVANCEMENT"/>
    <x v="0"/>
    <s v="REFERENCE TDI LIGHT-DUTY AUTO"/>
    <x v="27"/>
    <s v="TRANSPORTATION"/>
    <x v="2"/>
    <s v="ELECTRICITY"/>
    <m/>
  </r>
  <r>
    <n v="74750"/>
    <s v="REFERENCE ELECTRIFICATION - MODERATE TECHNOLOGY ADVANCEMENT"/>
    <x v="0"/>
    <s v="REFERENCE TDI LIGHT-DUTY AUTO"/>
    <x v="27"/>
    <s v="TRANSPORTATION"/>
    <x v="2"/>
    <s v="DIESEL FUEL"/>
    <n v="704214.94951959"/>
  </r>
  <r>
    <n v="74751"/>
    <s v="REFERENCE ELECTRIFICATION - MODERATE TECHNOLOGY ADVANCEMENT"/>
    <x v="0"/>
    <s v="REFERENCE TDI LIGHT-DUTY AUTO"/>
    <x v="27"/>
    <s v="TRANSPORTATION"/>
    <x v="2"/>
    <s v="COMPRESSED PIPELINE GAS"/>
    <m/>
  </r>
  <r>
    <n v="74752"/>
    <s v="REFERENCE ELECTRIFICATION - MODERATE TECHNOLOGY ADVANCEMENT"/>
    <x v="0"/>
    <s v="REFERENCE TDI LIGHT-DUTY AUTO"/>
    <x v="27"/>
    <s v="TRANSPORTATION"/>
    <x v="2"/>
    <s v="LIQUID HYDROGEN"/>
    <m/>
  </r>
  <r>
    <n v="74753"/>
    <s v="REFERENCE ELECTRIFICATION - MODERATE TECHNOLOGY ADVANCEMENT"/>
    <x v="0"/>
    <s v="REFERENCE TDI LIGHT-DUTY AUTO"/>
    <x v="28"/>
    <s v="TRANSPORTATION"/>
    <x v="2"/>
    <s v="GASOLINE FUEL"/>
    <m/>
  </r>
  <r>
    <n v="74754"/>
    <s v="REFERENCE ELECTRIFICATION - MODERATE TECHNOLOGY ADVANCEMENT"/>
    <x v="0"/>
    <s v="REFERENCE TDI LIGHT-DUTY AUTO"/>
    <x v="28"/>
    <s v="TRANSPORTATION"/>
    <x v="2"/>
    <s v="ELECTRICITY"/>
    <m/>
  </r>
  <r>
    <n v="74755"/>
    <s v="REFERENCE ELECTRIFICATION - MODERATE TECHNOLOGY ADVANCEMENT"/>
    <x v="0"/>
    <s v="REFERENCE TDI LIGHT-DUTY AUTO"/>
    <x v="28"/>
    <s v="TRANSPORTATION"/>
    <x v="2"/>
    <s v="DIESEL FUEL"/>
    <n v="1041096.33314338"/>
  </r>
  <r>
    <n v="74756"/>
    <s v="REFERENCE ELECTRIFICATION - MODERATE TECHNOLOGY ADVANCEMENT"/>
    <x v="0"/>
    <s v="REFERENCE TDI LIGHT-DUTY AUTO"/>
    <x v="28"/>
    <s v="TRANSPORTATION"/>
    <x v="2"/>
    <s v="COMPRESSED PIPELINE GAS"/>
    <m/>
  </r>
  <r>
    <n v="74757"/>
    <s v="REFERENCE ELECTRIFICATION - MODERATE TECHNOLOGY ADVANCEMENT"/>
    <x v="0"/>
    <s v="REFERENCE TDI LIGHT-DUTY AUTO"/>
    <x v="28"/>
    <s v="TRANSPORTATION"/>
    <x v="2"/>
    <s v="LIQUID HYDROGEN"/>
    <m/>
  </r>
  <r>
    <n v="74758"/>
    <s v="REFERENCE ELECTRIFICATION - MODERATE TECHNOLOGY ADVANCEMENT"/>
    <x v="0"/>
    <s v="REFERENCE TDI LIGHT-DUTY AUTO"/>
    <x v="29"/>
    <s v="TRANSPORTATION"/>
    <x v="2"/>
    <s v="GASOLINE FUEL"/>
    <m/>
  </r>
  <r>
    <n v="74759"/>
    <s v="REFERENCE ELECTRIFICATION - MODERATE TECHNOLOGY ADVANCEMENT"/>
    <x v="0"/>
    <s v="REFERENCE TDI LIGHT-DUTY AUTO"/>
    <x v="29"/>
    <s v="TRANSPORTATION"/>
    <x v="2"/>
    <s v="ELECTRICITY"/>
    <m/>
  </r>
  <r>
    <n v="74760"/>
    <s v="REFERENCE ELECTRIFICATION - MODERATE TECHNOLOGY ADVANCEMENT"/>
    <x v="0"/>
    <s v="REFERENCE TDI LIGHT-DUTY AUTO"/>
    <x v="29"/>
    <s v="TRANSPORTATION"/>
    <x v="2"/>
    <s v="DIESEL FUEL"/>
    <n v="497877.912676411"/>
  </r>
  <r>
    <n v="74761"/>
    <s v="REFERENCE ELECTRIFICATION - MODERATE TECHNOLOGY ADVANCEMENT"/>
    <x v="0"/>
    <s v="REFERENCE TDI LIGHT-DUTY AUTO"/>
    <x v="29"/>
    <s v="TRANSPORTATION"/>
    <x v="2"/>
    <s v="COMPRESSED PIPELINE GAS"/>
    <m/>
  </r>
  <r>
    <n v="74762"/>
    <s v="REFERENCE ELECTRIFICATION - MODERATE TECHNOLOGY ADVANCEMENT"/>
    <x v="0"/>
    <s v="REFERENCE TDI LIGHT-DUTY AUTO"/>
    <x v="29"/>
    <s v="TRANSPORTATION"/>
    <x v="2"/>
    <s v="LIQUID HYDROGEN"/>
    <m/>
  </r>
  <r>
    <n v="74763"/>
    <s v="REFERENCE ELECTRIFICATION - MODERATE TECHNOLOGY ADVANCEMENT"/>
    <x v="0"/>
    <s v="REFERENCE TDI LIGHT-DUTY AUTO"/>
    <x v="30"/>
    <s v="TRANSPORTATION"/>
    <x v="2"/>
    <s v="GASOLINE FUEL"/>
    <m/>
  </r>
  <r>
    <n v="74764"/>
    <s v="REFERENCE ELECTRIFICATION - MODERATE TECHNOLOGY ADVANCEMENT"/>
    <x v="0"/>
    <s v="REFERENCE TDI LIGHT-DUTY AUTO"/>
    <x v="30"/>
    <s v="TRANSPORTATION"/>
    <x v="2"/>
    <s v="ELECTRICITY"/>
    <m/>
  </r>
  <r>
    <n v="74765"/>
    <s v="REFERENCE ELECTRIFICATION - MODERATE TECHNOLOGY ADVANCEMENT"/>
    <x v="0"/>
    <s v="REFERENCE TDI LIGHT-DUTY AUTO"/>
    <x v="30"/>
    <s v="TRANSPORTATION"/>
    <x v="2"/>
    <s v="DIESEL FUEL"/>
    <n v="3319959.89188803"/>
  </r>
  <r>
    <n v="74766"/>
    <s v="REFERENCE ELECTRIFICATION - MODERATE TECHNOLOGY ADVANCEMENT"/>
    <x v="0"/>
    <s v="REFERENCE TDI LIGHT-DUTY AUTO"/>
    <x v="30"/>
    <s v="TRANSPORTATION"/>
    <x v="2"/>
    <s v="COMPRESSED PIPELINE GAS"/>
    <m/>
  </r>
  <r>
    <n v="74767"/>
    <s v="REFERENCE ELECTRIFICATION - MODERATE TECHNOLOGY ADVANCEMENT"/>
    <x v="0"/>
    <s v="REFERENCE TDI LIGHT-DUTY AUTO"/>
    <x v="30"/>
    <s v="TRANSPORTATION"/>
    <x v="2"/>
    <s v="LIQUID HYDROGEN"/>
    <m/>
  </r>
  <r>
    <n v="74768"/>
    <s v="REFERENCE ELECTRIFICATION - MODERATE TECHNOLOGY ADVANCEMENT"/>
    <x v="0"/>
    <s v="REFERENCE TDI LIGHT-DUTY AUTO"/>
    <x v="31"/>
    <s v="TRANSPORTATION"/>
    <x v="2"/>
    <s v="GASOLINE FUEL"/>
    <m/>
  </r>
  <r>
    <n v="74769"/>
    <s v="REFERENCE ELECTRIFICATION - MODERATE TECHNOLOGY ADVANCEMENT"/>
    <x v="0"/>
    <s v="REFERENCE TDI LIGHT-DUTY AUTO"/>
    <x v="31"/>
    <s v="TRANSPORTATION"/>
    <x v="2"/>
    <s v="ELECTRICITY"/>
    <m/>
  </r>
  <r>
    <n v="74770"/>
    <s v="REFERENCE ELECTRIFICATION - MODERATE TECHNOLOGY ADVANCEMENT"/>
    <x v="0"/>
    <s v="REFERENCE TDI LIGHT-DUTY AUTO"/>
    <x v="31"/>
    <s v="TRANSPORTATION"/>
    <x v="2"/>
    <s v="DIESEL FUEL"/>
    <n v="897496.8390864939"/>
  </r>
  <r>
    <n v="74771"/>
    <s v="REFERENCE ELECTRIFICATION - MODERATE TECHNOLOGY ADVANCEMENT"/>
    <x v="0"/>
    <s v="REFERENCE TDI LIGHT-DUTY AUTO"/>
    <x v="31"/>
    <s v="TRANSPORTATION"/>
    <x v="2"/>
    <s v="COMPRESSED PIPELINE GAS"/>
    <m/>
  </r>
  <r>
    <n v="74772"/>
    <s v="REFERENCE ELECTRIFICATION - MODERATE TECHNOLOGY ADVANCEMENT"/>
    <x v="0"/>
    <s v="REFERENCE TDI LIGHT-DUTY AUTO"/>
    <x v="31"/>
    <s v="TRANSPORTATION"/>
    <x v="2"/>
    <s v="LIQUID HYDROGEN"/>
    <m/>
  </r>
  <r>
    <n v="74773"/>
    <s v="REFERENCE ELECTRIFICATION - MODERATE TECHNOLOGY ADVANCEMENT"/>
    <x v="0"/>
    <s v="REFERENCE TDI LIGHT-DUTY AUTO"/>
    <x v="32"/>
    <s v="TRANSPORTATION"/>
    <x v="2"/>
    <s v="GASOLINE FUEL"/>
    <m/>
  </r>
  <r>
    <n v="74774"/>
    <s v="REFERENCE ELECTRIFICATION - MODERATE TECHNOLOGY ADVANCEMENT"/>
    <x v="0"/>
    <s v="REFERENCE TDI LIGHT-DUTY AUTO"/>
    <x v="32"/>
    <s v="TRANSPORTATION"/>
    <x v="2"/>
    <s v="ELECTRICITY"/>
    <m/>
  </r>
  <r>
    <n v="74775"/>
    <s v="REFERENCE ELECTRIFICATION - MODERATE TECHNOLOGY ADVANCEMENT"/>
    <x v="0"/>
    <s v="REFERENCE TDI LIGHT-DUTY AUTO"/>
    <x v="32"/>
    <s v="TRANSPORTATION"/>
    <x v="2"/>
    <s v="DIESEL FUEL"/>
    <n v="5321524.15381725"/>
  </r>
  <r>
    <n v="74776"/>
    <s v="REFERENCE ELECTRIFICATION - MODERATE TECHNOLOGY ADVANCEMENT"/>
    <x v="0"/>
    <s v="REFERENCE TDI LIGHT-DUTY AUTO"/>
    <x v="32"/>
    <s v="TRANSPORTATION"/>
    <x v="2"/>
    <s v="COMPRESSED PIPELINE GAS"/>
    <m/>
  </r>
  <r>
    <n v="74777"/>
    <s v="REFERENCE ELECTRIFICATION - MODERATE TECHNOLOGY ADVANCEMENT"/>
    <x v="0"/>
    <s v="REFERENCE TDI LIGHT-DUTY AUTO"/>
    <x v="32"/>
    <s v="TRANSPORTATION"/>
    <x v="2"/>
    <s v="LIQUID HYDROGEN"/>
    <m/>
  </r>
  <r>
    <n v="74778"/>
    <s v="REFERENCE ELECTRIFICATION - MODERATE TECHNOLOGY ADVANCEMENT"/>
    <x v="0"/>
    <s v="REFERENCE TDI LIGHT-DUTY AUTO"/>
    <x v="33"/>
    <s v="TRANSPORTATION"/>
    <x v="2"/>
    <s v="GASOLINE FUEL"/>
    <m/>
  </r>
  <r>
    <n v="74779"/>
    <s v="REFERENCE ELECTRIFICATION - MODERATE TECHNOLOGY ADVANCEMENT"/>
    <x v="0"/>
    <s v="REFERENCE TDI LIGHT-DUTY AUTO"/>
    <x v="33"/>
    <s v="TRANSPORTATION"/>
    <x v="2"/>
    <s v="ELECTRICITY"/>
    <m/>
  </r>
  <r>
    <n v="74780"/>
    <s v="REFERENCE ELECTRIFICATION - MODERATE TECHNOLOGY ADVANCEMENT"/>
    <x v="0"/>
    <s v="REFERENCE TDI LIGHT-DUTY AUTO"/>
    <x v="33"/>
    <s v="TRANSPORTATION"/>
    <x v="2"/>
    <s v="DIESEL FUEL"/>
    <n v="4554634.19485688"/>
  </r>
  <r>
    <n v="74781"/>
    <s v="REFERENCE ELECTRIFICATION - MODERATE TECHNOLOGY ADVANCEMENT"/>
    <x v="0"/>
    <s v="REFERENCE TDI LIGHT-DUTY AUTO"/>
    <x v="33"/>
    <s v="TRANSPORTATION"/>
    <x v="2"/>
    <s v="COMPRESSED PIPELINE GAS"/>
    <m/>
  </r>
  <r>
    <n v="74782"/>
    <s v="REFERENCE ELECTRIFICATION - MODERATE TECHNOLOGY ADVANCEMENT"/>
    <x v="0"/>
    <s v="REFERENCE TDI LIGHT-DUTY AUTO"/>
    <x v="33"/>
    <s v="TRANSPORTATION"/>
    <x v="2"/>
    <s v="LIQUID HYDROGEN"/>
    <m/>
  </r>
  <r>
    <n v="74783"/>
    <s v="REFERENCE ELECTRIFICATION - MODERATE TECHNOLOGY ADVANCEMENT"/>
    <x v="0"/>
    <s v="REFERENCE TDI LIGHT-DUTY AUTO"/>
    <x v="34"/>
    <s v="TRANSPORTATION"/>
    <x v="2"/>
    <s v="GASOLINE FUEL"/>
    <m/>
  </r>
  <r>
    <n v="74784"/>
    <s v="REFERENCE ELECTRIFICATION - MODERATE TECHNOLOGY ADVANCEMENT"/>
    <x v="0"/>
    <s v="REFERENCE TDI LIGHT-DUTY AUTO"/>
    <x v="34"/>
    <s v="TRANSPORTATION"/>
    <x v="2"/>
    <s v="ELECTRICITY"/>
    <m/>
  </r>
  <r>
    <n v="74785"/>
    <s v="REFERENCE ELECTRIFICATION - MODERATE TECHNOLOGY ADVANCEMENT"/>
    <x v="0"/>
    <s v="REFERENCE TDI LIGHT-DUTY AUTO"/>
    <x v="34"/>
    <s v="TRANSPORTATION"/>
    <x v="2"/>
    <s v="DIESEL FUEL"/>
    <n v="324162.436224859"/>
  </r>
  <r>
    <n v="74786"/>
    <s v="REFERENCE ELECTRIFICATION - MODERATE TECHNOLOGY ADVANCEMENT"/>
    <x v="0"/>
    <s v="REFERENCE TDI LIGHT-DUTY AUTO"/>
    <x v="34"/>
    <s v="TRANSPORTATION"/>
    <x v="2"/>
    <s v="COMPRESSED PIPELINE GAS"/>
    <m/>
  </r>
  <r>
    <n v="74787"/>
    <s v="REFERENCE ELECTRIFICATION - MODERATE TECHNOLOGY ADVANCEMENT"/>
    <x v="0"/>
    <s v="REFERENCE TDI LIGHT-DUTY AUTO"/>
    <x v="34"/>
    <s v="TRANSPORTATION"/>
    <x v="2"/>
    <s v="LIQUID HYDROGEN"/>
    <m/>
  </r>
  <r>
    <n v="74788"/>
    <s v="REFERENCE ELECTRIFICATION - MODERATE TECHNOLOGY ADVANCEMENT"/>
    <x v="0"/>
    <s v="REFERENCE TDI LIGHT-DUTY AUTO"/>
    <x v="35"/>
    <s v="TRANSPORTATION"/>
    <x v="2"/>
    <s v="GASOLINE FUEL"/>
    <m/>
  </r>
  <r>
    <n v="74789"/>
    <s v="REFERENCE ELECTRIFICATION - MODERATE TECHNOLOGY ADVANCEMENT"/>
    <x v="0"/>
    <s v="REFERENCE TDI LIGHT-DUTY AUTO"/>
    <x v="35"/>
    <s v="TRANSPORTATION"/>
    <x v="2"/>
    <s v="ELECTRICITY"/>
    <m/>
  </r>
  <r>
    <n v="74790"/>
    <s v="REFERENCE ELECTRIFICATION - MODERATE TECHNOLOGY ADVANCEMENT"/>
    <x v="0"/>
    <s v="REFERENCE TDI LIGHT-DUTY AUTO"/>
    <x v="35"/>
    <s v="TRANSPORTATION"/>
    <x v="2"/>
    <s v="DIESEL FUEL"/>
    <n v="4497723.96307883"/>
  </r>
  <r>
    <n v="74791"/>
    <s v="REFERENCE ELECTRIFICATION - MODERATE TECHNOLOGY ADVANCEMENT"/>
    <x v="0"/>
    <s v="REFERENCE TDI LIGHT-DUTY AUTO"/>
    <x v="35"/>
    <s v="TRANSPORTATION"/>
    <x v="2"/>
    <s v="COMPRESSED PIPELINE GAS"/>
    <m/>
  </r>
  <r>
    <n v="74792"/>
    <s v="REFERENCE ELECTRIFICATION - MODERATE TECHNOLOGY ADVANCEMENT"/>
    <x v="0"/>
    <s v="REFERENCE TDI LIGHT-DUTY AUTO"/>
    <x v="35"/>
    <s v="TRANSPORTATION"/>
    <x v="2"/>
    <s v="LIQUID HYDROGEN"/>
    <m/>
  </r>
  <r>
    <n v="74793"/>
    <s v="REFERENCE ELECTRIFICATION - MODERATE TECHNOLOGY ADVANCEMENT"/>
    <x v="0"/>
    <s v="REFERENCE TDI LIGHT-DUTY AUTO"/>
    <x v="36"/>
    <s v="TRANSPORTATION"/>
    <x v="2"/>
    <s v="GASOLINE FUEL"/>
    <m/>
  </r>
  <r>
    <n v="74794"/>
    <s v="REFERENCE ELECTRIFICATION - MODERATE TECHNOLOGY ADVANCEMENT"/>
    <x v="0"/>
    <s v="REFERENCE TDI LIGHT-DUTY AUTO"/>
    <x v="36"/>
    <s v="TRANSPORTATION"/>
    <x v="2"/>
    <s v="ELECTRICITY"/>
    <m/>
  </r>
  <r>
    <n v="74795"/>
    <s v="REFERENCE ELECTRIFICATION - MODERATE TECHNOLOGY ADVANCEMENT"/>
    <x v="0"/>
    <s v="REFERENCE TDI LIGHT-DUTY AUTO"/>
    <x v="36"/>
    <s v="TRANSPORTATION"/>
    <x v="2"/>
    <s v="DIESEL FUEL"/>
    <n v="1659276.20470805"/>
  </r>
  <r>
    <n v="74796"/>
    <s v="REFERENCE ELECTRIFICATION - MODERATE TECHNOLOGY ADVANCEMENT"/>
    <x v="0"/>
    <s v="REFERENCE TDI LIGHT-DUTY AUTO"/>
    <x v="36"/>
    <s v="TRANSPORTATION"/>
    <x v="2"/>
    <s v="COMPRESSED PIPELINE GAS"/>
    <m/>
  </r>
  <r>
    <n v="74797"/>
    <s v="REFERENCE ELECTRIFICATION - MODERATE TECHNOLOGY ADVANCEMENT"/>
    <x v="0"/>
    <s v="REFERENCE TDI LIGHT-DUTY AUTO"/>
    <x v="36"/>
    <s v="TRANSPORTATION"/>
    <x v="2"/>
    <s v="LIQUID HYDROGEN"/>
    <m/>
  </r>
  <r>
    <n v="74798"/>
    <s v="REFERENCE ELECTRIFICATION - MODERATE TECHNOLOGY ADVANCEMENT"/>
    <x v="0"/>
    <s v="REFERENCE TDI LIGHT-DUTY AUTO"/>
    <x v="37"/>
    <s v="TRANSPORTATION"/>
    <x v="2"/>
    <s v="GASOLINE FUEL"/>
    <m/>
  </r>
  <r>
    <n v="74799"/>
    <s v="REFERENCE ELECTRIFICATION - MODERATE TECHNOLOGY ADVANCEMENT"/>
    <x v="0"/>
    <s v="REFERENCE TDI LIGHT-DUTY AUTO"/>
    <x v="37"/>
    <s v="TRANSPORTATION"/>
    <x v="2"/>
    <s v="ELECTRICITY"/>
    <m/>
  </r>
  <r>
    <n v="74800"/>
    <s v="REFERENCE ELECTRIFICATION - MODERATE TECHNOLOGY ADVANCEMENT"/>
    <x v="0"/>
    <s v="REFERENCE TDI LIGHT-DUTY AUTO"/>
    <x v="37"/>
    <s v="TRANSPORTATION"/>
    <x v="2"/>
    <s v="DIESEL FUEL"/>
    <n v="1423641.40988761"/>
  </r>
  <r>
    <n v="74801"/>
    <s v="REFERENCE ELECTRIFICATION - MODERATE TECHNOLOGY ADVANCEMENT"/>
    <x v="0"/>
    <s v="REFERENCE TDI LIGHT-DUTY AUTO"/>
    <x v="37"/>
    <s v="TRANSPORTATION"/>
    <x v="2"/>
    <s v="COMPRESSED PIPELINE GAS"/>
    <m/>
  </r>
  <r>
    <n v="74802"/>
    <s v="REFERENCE ELECTRIFICATION - MODERATE TECHNOLOGY ADVANCEMENT"/>
    <x v="0"/>
    <s v="REFERENCE TDI LIGHT-DUTY AUTO"/>
    <x v="37"/>
    <s v="TRANSPORTATION"/>
    <x v="2"/>
    <s v="LIQUID HYDROGEN"/>
    <m/>
  </r>
  <r>
    <n v="74803"/>
    <s v="REFERENCE ELECTRIFICATION - MODERATE TECHNOLOGY ADVANCEMENT"/>
    <x v="0"/>
    <s v="REFERENCE TDI LIGHT-DUTY AUTO"/>
    <x v="38"/>
    <s v="TRANSPORTATION"/>
    <x v="2"/>
    <s v="GASOLINE FUEL"/>
    <m/>
  </r>
  <r>
    <n v="74804"/>
    <s v="REFERENCE ELECTRIFICATION - MODERATE TECHNOLOGY ADVANCEMENT"/>
    <x v="0"/>
    <s v="REFERENCE TDI LIGHT-DUTY AUTO"/>
    <x v="38"/>
    <s v="TRANSPORTATION"/>
    <x v="2"/>
    <s v="ELECTRICITY"/>
    <m/>
  </r>
  <r>
    <n v="74805"/>
    <s v="REFERENCE ELECTRIFICATION - MODERATE TECHNOLOGY ADVANCEMENT"/>
    <x v="0"/>
    <s v="REFERENCE TDI LIGHT-DUTY AUTO"/>
    <x v="38"/>
    <s v="TRANSPORTATION"/>
    <x v="2"/>
    <s v="DIESEL FUEL"/>
    <n v="4063055.60661133"/>
  </r>
  <r>
    <n v="74806"/>
    <s v="REFERENCE ELECTRIFICATION - MODERATE TECHNOLOGY ADVANCEMENT"/>
    <x v="0"/>
    <s v="REFERENCE TDI LIGHT-DUTY AUTO"/>
    <x v="38"/>
    <s v="TRANSPORTATION"/>
    <x v="2"/>
    <s v="COMPRESSED PIPELINE GAS"/>
    <m/>
  </r>
  <r>
    <n v="74807"/>
    <s v="REFERENCE ELECTRIFICATION - MODERATE TECHNOLOGY ADVANCEMENT"/>
    <x v="0"/>
    <s v="REFERENCE TDI LIGHT-DUTY AUTO"/>
    <x v="38"/>
    <s v="TRANSPORTATION"/>
    <x v="2"/>
    <s v="LIQUID HYDROGEN"/>
    <m/>
  </r>
  <r>
    <n v="74808"/>
    <s v="REFERENCE ELECTRIFICATION - MODERATE TECHNOLOGY ADVANCEMENT"/>
    <x v="0"/>
    <s v="REFERENCE TDI LIGHT-DUTY AUTO"/>
    <x v="39"/>
    <s v="TRANSPORTATION"/>
    <x v="2"/>
    <s v="GASOLINE FUEL"/>
    <m/>
  </r>
  <r>
    <n v="74809"/>
    <s v="REFERENCE ELECTRIFICATION - MODERATE TECHNOLOGY ADVANCEMENT"/>
    <x v="0"/>
    <s v="REFERENCE TDI LIGHT-DUTY AUTO"/>
    <x v="39"/>
    <s v="TRANSPORTATION"/>
    <x v="2"/>
    <s v="ELECTRICITY"/>
    <m/>
  </r>
  <r>
    <n v="74810"/>
    <s v="REFERENCE ELECTRIFICATION - MODERATE TECHNOLOGY ADVANCEMENT"/>
    <x v="0"/>
    <s v="REFERENCE TDI LIGHT-DUTY AUTO"/>
    <x v="39"/>
    <s v="TRANSPORTATION"/>
    <x v="2"/>
    <s v="DIESEL FUEL"/>
    <n v="286014.970903862"/>
  </r>
  <r>
    <n v="74811"/>
    <s v="REFERENCE ELECTRIFICATION - MODERATE TECHNOLOGY ADVANCEMENT"/>
    <x v="0"/>
    <s v="REFERENCE TDI LIGHT-DUTY AUTO"/>
    <x v="39"/>
    <s v="TRANSPORTATION"/>
    <x v="2"/>
    <s v="COMPRESSED PIPELINE GAS"/>
    <m/>
  </r>
  <r>
    <n v="74812"/>
    <s v="REFERENCE ELECTRIFICATION - MODERATE TECHNOLOGY ADVANCEMENT"/>
    <x v="0"/>
    <s v="REFERENCE TDI LIGHT-DUTY AUTO"/>
    <x v="39"/>
    <s v="TRANSPORTATION"/>
    <x v="2"/>
    <s v="LIQUID HYDROGEN"/>
    <m/>
  </r>
  <r>
    <n v="74813"/>
    <s v="REFERENCE ELECTRIFICATION - MODERATE TECHNOLOGY ADVANCEMENT"/>
    <x v="0"/>
    <s v="REFERENCE TDI LIGHT-DUTY AUTO"/>
    <x v="40"/>
    <s v="TRANSPORTATION"/>
    <x v="2"/>
    <s v="GASOLINE FUEL"/>
    <m/>
  </r>
  <r>
    <n v="74814"/>
    <s v="REFERENCE ELECTRIFICATION - MODERATE TECHNOLOGY ADVANCEMENT"/>
    <x v="0"/>
    <s v="REFERENCE TDI LIGHT-DUTY AUTO"/>
    <x v="40"/>
    <s v="TRANSPORTATION"/>
    <x v="2"/>
    <s v="ELECTRICITY"/>
    <m/>
  </r>
  <r>
    <n v="74815"/>
    <s v="REFERENCE ELECTRIFICATION - MODERATE TECHNOLOGY ADVANCEMENT"/>
    <x v="0"/>
    <s v="REFERENCE TDI LIGHT-DUTY AUTO"/>
    <x v="40"/>
    <s v="TRANSPORTATION"/>
    <x v="2"/>
    <s v="DIESEL FUEL"/>
    <n v="2093948.70732406"/>
  </r>
  <r>
    <n v="74816"/>
    <s v="REFERENCE ELECTRIFICATION - MODERATE TECHNOLOGY ADVANCEMENT"/>
    <x v="0"/>
    <s v="REFERENCE TDI LIGHT-DUTY AUTO"/>
    <x v="40"/>
    <s v="TRANSPORTATION"/>
    <x v="2"/>
    <s v="COMPRESSED PIPELINE GAS"/>
    <m/>
  </r>
  <r>
    <n v="74817"/>
    <s v="REFERENCE ELECTRIFICATION - MODERATE TECHNOLOGY ADVANCEMENT"/>
    <x v="0"/>
    <s v="REFERENCE TDI LIGHT-DUTY AUTO"/>
    <x v="40"/>
    <s v="TRANSPORTATION"/>
    <x v="2"/>
    <s v="LIQUID HYDROGEN"/>
    <m/>
  </r>
  <r>
    <n v="74818"/>
    <s v="REFERENCE ELECTRIFICATION - MODERATE TECHNOLOGY ADVANCEMENT"/>
    <x v="0"/>
    <s v="REFERENCE TDI LIGHT-DUTY AUTO"/>
    <x v="41"/>
    <s v="TRANSPORTATION"/>
    <x v="2"/>
    <s v="GASOLINE FUEL"/>
    <m/>
  </r>
  <r>
    <n v="74819"/>
    <s v="REFERENCE ELECTRIFICATION - MODERATE TECHNOLOGY ADVANCEMENT"/>
    <x v="0"/>
    <s v="REFERENCE TDI LIGHT-DUTY AUTO"/>
    <x v="41"/>
    <s v="TRANSPORTATION"/>
    <x v="2"/>
    <s v="ELECTRICITY"/>
    <m/>
  </r>
  <r>
    <n v="74820"/>
    <s v="REFERENCE ELECTRIFICATION - MODERATE TECHNOLOGY ADVANCEMENT"/>
    <x v="0"/>
    <s v="REFERENCE TDI LIGHT-DUTY AUTO"/>
    <x v="41"/>
    <s v="TRANSPORTATION"/>
    <x v="2"/>
    <s v="DIESEL FUEL"/>
    <n v="335340.455538111"/>
  </r>
  <r>
    <n v="74821"/>
    <s v="REFERENCE ELECTRIFICATION - MODERATE TECHNOLOGY ADVANCEMENT"/>
    <x v="0"/>
    <s v="REFERENCE TDI LIGHT-DUTY AUTO"/>
    <x v="41"/>
    <s v="TRANSPORTATION"/>
    <x v="2"/>
    <s v="COMPRESSED PIPELINE GAS"/>
    <m/>
  </r>
  <r>
    <n v="74822"/>
    <s v="REFERENCE ELECTRIFICATION - MODERATE TECHNOLOGY ADVANCEMENT"/>
    <x v="0"/>
    <s v="REFERENCE TDI LIGHT-DUTY AUTO"/>
    <x v="41"/>
    <s v="TRANSPORTATION"/>
    <x v="2"/>
    <s v="LIQUID HYDROGEN"/>
    <m/>
  </r>
  <r>
    <n v="74823"/>
    <s v="REFERENCE ELECTRIFICATION - MODERATE TECHNOLOGY ADVANCEMENT"/>
    <x v="0"/>
    <s v="REFERENCE TDI LIGHT-DUTY AUTO"/>
    <x v="42"/>
    <s v="TRANSPORTATION"/>
    <x v="2"/>
    <s v="GASOLINE FUEL"/>
    <m/>
  </r>
  <r>
    <n v="74824"/>
    <s v="REFERENCE ELECTRIFICATION - MODERATE TECHNOLOGY ADVANCEMENT"/>
    <x v="0"/>
    <s v="REFERENCE TDI LIGHT-DUTY AUTO"/>
    <x v="42"/>
    <s v="TRANSPORTATION"/>
    <x v="2"/>
    <s v="ELECTRICITY"/>
    <m/>
  </r>
  <r>
    <n v="74825"/>
    <s v="REFERENCE ELECTRIFICATION - MODERATE TECHNOLOGY ADVANCEMENT"/>
    <x v="0"/>
    <s v="REFERENCE TDI LIGHT-DUTY AUTO"/>
    <x v="42"/>
    <s v="TRANSPORTATION"/>
    <x v="2"/>
    <s v="DIESEL FUEL"/>
    <n v="2813697.53440766"/>
  </r>
  <r>
    <n v="74826"/>
    <s v="REFERENCE ELECTRIFICATION - MODERATE TECHNOLOGY ADVANCEMENT"/>
    <x v="0"/>
    <s v="REFERENCE TDI LIGHT-DUTY AUTO"/>
    <x v="42"/>
    <s v="TRANSPORTATION"/>
    <x v="2"/>
    <s v="COMPRESSED PIPELINE GAS"/>
    <m/>
  </r>
  <r>
    <n v="74827"/>
    <s v="REFERENCE ELECTRIFICATION - MODERATE TECHNOLOGY ADVANCEMENT"/>
    <x v="0"/>
    <s v="REFERENCE TDI LIGHT-DUTY AUTO"/>
    <x v="42"/>
    <s v="TRANSPORTATION"/>
    <x v="2"/>
    <s v="LIQUID HYDROGEN"/>
    <m/>
  </r>
  <r>
    <n v="74828"/>
    <s v="REFERENCE ELECTRIFICATION - MODERATE TECHNOLOGY ADVANCEMENT"/>
    <x v="0"/>
    <s v="REFERENCE TDI LIGHT-DUTY AUTO"/>
    <x v="43"/>
    <s v="TRANSPORTATION"/>
    <x v="2"/>
    <s v="GASOLINE FUEL"/>
    <m/>
  </r>
  <r>
    <n v="74829"/>
    <s v="REFERENCE ELECTRIFICATION - MODERATE TECHNOLOGY ADVANCEMENT"/>
    <x v="0"/>
    <s v="REFERENCE TDI LIGHT-DUTY AUTO"/>
    <x v="43"/>
    <s v="TRANSPORTATION"/>
    <x v="2"/>
    <s v="ELECTRICITY"/>
    <m/>
  </r>
  <r>
    <n v="74830"/>
    <s v="REFERENCE ELECTRIFICATION - MODERATE TECHNOLOGY ADVANCEMENT"/>
    <x v="0"/>
    <s v="REFERENCE TDI LIGHT-DUTY AUTO"/>
    <x v="43"/>
    <s v="TRANSPORTATION"/>
    <x v="2"/>
    <s v="DIESEL FUEL"/>
    <n v="8548133.26068628"/>
  </r>
  <r>
    <n v="74831"/>
    <s v="REFERENCE ELECTRIFICATION - MODERATE TECHNOLOGY ADVANCEMENT"/>
    <x v="0"/>
    <s v="REFERENCE TDI LIGHT-DUTY AUTO"/>
    <x v="43"/>
    <s v="TRANSPORTATION"/>
    <x v="2"/>
    <s v="COMPRESSED PIPELINE GAS"/>
    <m/>
  </r>
  <r>
    <n v="74832"/>
    <s v="REFERENCE ELECTRIFICATION - MODERATE TECHNOLOGY ADVANCEMENT"/>
    <x v="0"/>
    <s v="REFERENCE TDI LIGHT-DUTY AUTO"/>
    <x v="43"/>
    <s v="TRANSPORTATION"/>
    <x v="2"/>
    <s v="LIQUID HYDROGEN"/>
    <m/>
  </r>
  <r>
    <n v="74833"/>
    <s v="REFERENCE ELECTRIFICATION - MODERATE TECHNOLOGY ADVANCEMENT"/>
    <x v="0"/>
    <s v="REFERENCE TDI LIGHT-DUTY AUTO"/>
    <x v="44"/>
    <s v="TRANSPORTATION"/>
    <x v="2"/>
    <s v="GASOLINE FUEL"/>
    <m/>
  </r>
  <r>
    <n v="74834"/>
    <s v="REFERENCE ELECTRIFICATION - MODERATE TECHNOLOGY ADVANCEMENT"/>
    <x v="0"/>
    <s v="REFERENCE TDI LIGHT-DUTY AUTO"/>
    <x v="44"/>
    <s v="TRANSPORTATION"/>
    <x v="2"/>
    <s v="ELECTRICITY"/>
    <m/>
  </r>
  <r>
    <n v="74835"/>
    <s v="REFERENCE ELECTRIFICATION - MODERATE TECHNOLOGY ADVANCEMENT"/>
    <x v="0"/>
    <s v="REFERENCE TDI LIGHT-DUTY AUTO"/>
    <x v="44"/>
    <s v="TRANSPORTATION"/>
    <x v="2"/>
    <s v="DIESEL FUEL"/>
    <n v="933396.713828624"/>
  </r>
  <r>
    <n v="74836"/>
    <s v="REFERENCE ELECTRIFICATION - MODERATE TECHNOLOGY ADVANCEMENT"/>
    <x v="0"/>
    <s v="REFERENCE TDI LIGHT-DUTY AUTO"/>
    <x v="44"/>
    <s v="TRANSPORTATION"/>
    <x v="2"/>
    <s v="COMPRESSED PIPELINE GAS"/>
    <m/>
  </r>
  <r>
    <n v="74837"/>
    <s v="REFERENCE ELECTRIFICATION - MODERATE TECHNOLOGY ADVANCEMENT"/>
    <x v="0"/>
    <s v="REFERENCE TDI LIGHT-DUTY AUTO"/>
    <x v="44"/>
    <s v="TRANSPORTATION"/>
    <x v="2"/>
    <s v="LIQUID HYDROGEN"/>
    <m/>
  </r>
  <r>
    <n v="74838"/>
    <s v="REFERENCE ELECTRIFICATION - MODERATE TECHNOLOGY ADVANCEMENT"/>
    <x v="0"/>
    <s v="REFERENCE TDI LIGHT-DUTY AUTO"/>
    <x v="45"/>
    <s v="TRANSPORTATION"/>
    <x v="2"/>
    <s v="GASOLINE FUEL"/>
    <m/>
  </r>
  <r>
    <n v="74839"/>
    <s v="REFERENCE ELECTRIFICATION - MODERATE TECHNOLOGY ADVANCEMENT"/>
    <x v="0"/>
    <s v="REFERENCE TDI LIGHT-DUTY AUTO"/>
    <x v="45"/>
    <s v="TRANSPORTATION"/>
    <x v="2"/>
    <s v="ELECTRICITY"/>
    <m/>
  </r>
  <r>
    <n v="74840"/>
    <s v="REFERENCE ELECTRIFICATION - MODERATE TECHNOLOGY ADVANCEMENT"/>
    <x v="0"/>
    <s v="REFERENCE TDI LIGHT-DUTY AUTO"/>
    <x v="45"/>
    <s v="TRANSPORTATION"/>
    <x v="2"/>
    <s v="DIESEL FUEL"/>
    <n v="264828.676400476"/>
  </r>
  <r>
    <n v="74841"/>
    <s v="REFERENCE ELECTRIFICATION - MODERATE TECHNOLOGY ADVANCEMENT"/>
    <x v="0"/>
    <s v="REFERENCE TDI LIGHT-DUTY AUTO"/>
    <x v="45"/>
    <s v="TRANSPORTATION"/>
    <x v="2"/>
    <s v="COMPRESSED PIPELINE GAS"/>
    <m/>
  </r>
  <r>
    <n v="74842"/>
    <s v="REFERENCE ELECTRIFICATION - MODERATE TECHNOLOGY ADVANCEMENT"/>
    <x v="0"/>
    <s v="REFERENCE TDI LIGHT-DUTY AUTO"/>
    <x v="45"/>
    <s v="TRANSPORTATION"/>
    <x v="2"/>
    <s v="LIQUID HYDROGEN"/>
    <m/>
  </r>
  <r>
    <n v="74843"/>
    <s v="REFERENCE ELECTRIFICATION - MODERATE TECHNOLOGY ADVANCEMENT"/>
    <x v="0"/>
    <s v="REFERENCE TDI LIGHT-DUTY AUTO"/>
    <x v="46"/>
    <s v="TRANSPORTATION"/>
    <x v="2"/>
    <s v="GASOLINE FUEL"/>
    <m/>
  </r>
  <r>
    <n v="74844"/>
    <s v="REFERENCE ELECTRIFICATION - MODERATE TECHNOLOGY ADVANCEMENT"/>
    <x v="0"/>
    <s v="REFERENCE TDI LIGHT-DUTY AUTO"/>
    <x v="46"/>
    <s v="TRANSPORTATION"/>
    <x v="2"/>
    <s v="ELECTRICITY"/>
    <m/>
  </r>
  <r>
    <n v="74845"/>
    <s v="REFERENCE ELECTRIFICATION - MODERATE TECHNOLOGY ADVANCEMENT"/>
    <x v="0"/>
    <s v="REFERENCE TDI LIGHT-DUTY AUTO"/>
    <x v="46"/>
    <s v="TRANSPORTATION"/>
    <x v="2"/>
    <s v="DIESEL FUEL"/>
    <n v="3418933.19342177"/>
  </r>
  <r>
    <n v="74846"/>
    <s v="REFERENCE ELECTRIFICATION - MODERATE TECHNOLOGY ADVANCEMENT"/>
    <x v="0"/>
    <s v="REFERENCE TDI LIGHT-DUTY AUTO"/>
    <x v="46"/>
    <s v="TRANSPORTATION"/>
    <x v="2"/>
    <s v="COMPRESSED PIPELINE GAS"/>
    <m/>
  </r>
  <r>
    <n v="74847"/>
    <s v="REFERENCE ELECTRIFICATION - MODERATE TECHNOLOGY ADVANCEMENT"/>
    <x v="0"/>
    <s v="REFERENCE TDI LIGHT-DUTY AUTO"/>
    <x v="46"/>
    <s v="TRANSPORTATION"/>
    <x v="2"/>
    <s v="LIQUID HYDROGEN"/>
    <m/>
  </r>
  <r>
    <n v="74848"/>
    <s v="REFERENCE ELECTRIFICATION - MODERATE TECHNOLOGY ADVANCEMENT"/>
    <x v="0"/>
    <s v="REFERENCE TDI LIGHT-DUTY AUTO"/>
    <x v="47"/>
    <s v="TRANSPORTATION"/>
    <x v="2"/>
    <s v="GASOLINE FUEL"/>
    <m/>
  </r>
  <r>
    <n v="74849"/>
    <s v="REFERENCE ELECTRIFICATION - MODERATE TECHNOLOGY ADVANCEMENT"/>
    <x v="0"/>
    <s v="REFERENCE TDI LIGHT-DUTY AUTO"/>
    <x v="47"/>
    <s v="TRANSPORTATION"/>
    <x v="2"/>
    <s v="ELECTRICITY"/>
    <m/>
  </r>
  <r>
    <n v="74850"/>
    <s v="REFERENCE ELECTRIFICATION - MODERATE TECHNOLOGY ADVANCEMENT"/>
    <x v="0"/>
    <s v="REFERENCE TDI LIGHT-DUTY AUTO"/>
    <x v="47"/>
    <s v="TRANSPORTATION"/>
    <x v="2"/>
    <s v="DIESEL FUEL"/>
    <n v="2700927.15522675"/>
  </r>
  <r>
    <n v="74851"/>
    <s v="REFERENCE ELECTRIFICATION - MODERATE TECHNOLOGY ADVANCEMENT"/>
    <x v="0"/>
    <s v="REFERENCE TDI LIGHT-DUTY AUTO"/>
    <x v="47"/>
    <s v="TRANSPORTATION"/>
    <x v="2"/>
    <s v="COMPRESSED PIPELINE GAS"/>
    <m/>
  </r>
  <r>
    <n v="74852"/>
    <s v="REFERENCE ELECTRIFICATION - MODERATE TECHNOLOGY ADVANCEMENT"/>
    <x v="0"/>
    <s v="REFERENCE TDI LIGHT-DUTY AUTO"/>
    <x v="47"/>
    <s v="TRANSPORTATION"/>
    <x v="2"/>
    <s v="LIQUID HYDROGEN"/>
    <m/>
  </r>
  <r>
    <n v="74853"/>
    <s v="REFERENCE ELECTRIFICATION - MODERATE TECHNOLOGY ADVANCEMENT"/>
    <x v="0"/>
    <s v="REFERENCE TDI LIGHT-DUTY AUTO"/>
    <x v="48"/>
    <s v="TRANSPORTATION"/>
    <x v="2"/>
    <s v="GASOLINE FUEL"/>
    <m/>
  </r>
  <r>
    <n v="74854"/>
    <s v="REFERENCE ELECTRIFICATION - MODERATE TECHNOLOGY ADVANCEMENT"/>
    <x v="0"/>
    <s v="REFERENCE TDI LIGHT-DUTY AUTO"/>
    <x v="48"/>
    <s v="TRANSPORTATION"/>
    <x v="2"/>
    <s v="ELECTRICITY"/>
    <m/>
  </r>
  <r>
    <n v="74855"/>
    <s v="REFERENCE ELECTRIFICATION - MODERATE TECHNOLOGY ADVANCEMENT"/>
    <x v="0"/>
    <s v="REFERENCE TDI LIGHT-DUTY AUTO"/>
    <x v="48"/>
    <s v="TRANSPORTATION"/>
    <x v="2"/>
    <s v="DIESEL FUEL"/>
    <n v="757133.994483377"/>
  </r>
  <r>
    <n v="74856"/>
    <s v="REFERENCE ELECTRIFICATION - MODERATE TECHNOLOGY ADVANCEMENT"/>
    <x v="0"/>
    <s v="REFERENCE TDI LIGHT-DUTY AUTO"/>
    <x v="48"/>
    <s v="TRANSPORTATION"/>
    <x v="2"/>
    <s v="COMPRESSED PIPELINE GAS"/>
    <m/>
  </r>
  <r>
    <n v="74857"/>
    <s v="REFERENCE ELECTRIFICATION - MODERATE TECHNOLOGY ADVANCEMENT"/>
    <x v="0"/>
    <s v="REFERENCE TDI LIGHT-DUTY AUTO"/>
    <x v="48"/>
    <s v="TRANSPORTATION"/>
    <x v="2"/>
    <s v="LIQUID HYDROGEN"/>
    <m/>
  </r>
  <r>
    <n v="74858"/>
    <s v="REFERENCE ELECTRIFICATION - MODERATE TECHNOLOGY ADVANCEMENT"/>
    <x v="0"/>
    <s v="REFERENCE TDI LIGHT-DUTY AUTO"/>
    <x v="49"/>
    <s v="TRANSPORTATION"/>
    <x v="2"/>
    <s v="GASOLINE FUEL"/>
    <m/>
  </r>
  <r>
    <n v="74859"/>
    <s v="REFERENCE ELECTRIFICATION - MODERATE TECHNOLOGY ADVANCEMENT"/>
    <x v="0"/>
    <s v="REFERENCE TDI LIGHT-DUTY AUTO"/>
    <x v="49"/>
    <s v="TRANSPORTATION"/>
    <x v="2"/>
    <s v="ELECTRICITY"/>
    <m/>
  </r>
  <r>
    <n v="74860"/>
    <s v="REFERENCE ELECTRIFICATION - MODERATE TECHNOLOGY ADVANCEMENT"/>
    <x v="0"/>
    <s v="REFERENCE TDI LIGHT-DUTY AUTO"/>
    <x v="49"/>
    <s v="TRANSPORTATION"/>
    <x v="2"/>
    <s v="DIESEL FUEL"/>
    <n v="2485265.26020755"/>
  </r>
  <r>
    <n v="74861"/>
    <s v="REFERENCE ELECTRIFICATION - MODERATE TECHNOLOGY ADVANCEMENT"/>
    <x v="0"/>
    <s v="REFERENCE TDI LIGHT-DUTY AUTO"/>
    <x v="49"/>
    <s v="TRANSPORTATION"/>
    <x v="2"/>
    <s v="COMPRESSED PIPELINE GAS"/>
    <m/>
  </r>
  <r>
    <n v="74862"/>
    <s v="REFERENCE ELECTRIFICATION - MODERATE TECHNOLOGY ADVANCEMENT"/>
    <x v="0"/>
    <s v="REFERENCE TDI LIGHT-DUTY AUTO"/>
    <x v="49"/>
    <s v="TRANSPORTATION"/>
    <x v="2"/>
    <s v="LIQUID HYDROGEN"/>
    <m/>
  </r>
  <r>
    <n v="74863"/>
    <s v="REFERENCE ELECTRIFICATION - MODERATE TECHNOLOGY ADVANCEMENT"/>
    <x v="0"/>
    <s v="REFERENCE TDI LIGHT-DUTY AUTO"/>
    <x v="50"/>
    <s v="TRANSPORTATION"/>
    <x v="2"/>
    <s v="GASOLINE FUEL"/>
    <m/>
  </r>
  <r>
    <n v="74864"/>
    <s v="REFERENCE ELECTRIFICATION - MODERATE TECHNOLOGY ADVANCEMENT"/>
    <x v="0"/>
    <s v="REFERENCE TDI LIGHT-DUTY AUTO"/>
    <x v="50"/>
    <s v="TRANSPORTATION"/>
    <x v="2"/>
    <s v="ELECTRICITY"/>
    <m/>
  </r>
  <r>
    <n v="74865"/>
    <s v="REFERENCE ELECTRIFICATION - MODERATE TECHNOLOGY ADVANCEMENT"/>
    <x v="0"/>
    <s v="REFERENCE TDI LIGHT-DUTY AUTO"/>
    <x v="50"/>
    <s v="TRANSPORTATION"/>
    <x v="2"/>
    <s v="DIESEL FUEL"/>
    <n v="358998.736371313"/>
  </r>
  <r>
    <n v="74866"/>
    <s v="REFERENCE ELECTRIFICATION - MODERATE TECHNOLOGY ADVANCEMENT"/>
    <x v="0"/>
    <s v="REFERENCE TDI LIGHT-DUTY AUTO"/>
    <x v="50"/>
    <s v="TRANSPORTATION"/>
    <x v="2"/>
    <s v="COMPRESSED PIPELINE GAS"/>
    <m/>
  </r>
  <r>
    <n v="74867"/>
    <s v="REFERENCE ELECTRIFICATION - MODERATE TECHNOLOGY ADVANCEMENT"/>
    <x v="0"/>
    <s v="REFERENCE TDI LIGHT-DUTY AUTO"/>
    <x v="50"/>
    <s v="TRANSPORTATION"/>
    <x v="2"/>
    <s v="LIQUID HYDROGEN"/>
    <m/>
  </r>
  <r>
    <n v="74868"/>
    <s v="REFERENCE ELECTRIFICATION - MODERATE TECHNOLOGY ADVANCEMENT"/>
    <x v="0"/>
    <s v="REFERENCE GASOLINE LIGHT-DUTY TRUCK"/>
    <x v="0"/>
    <s v="TRANSPORTATION"/>
    <x v="3"/>
    <s v="GASOLINE FUEL"/>
    <n v="280424897.256677"/>
  </r>
  <r>
    <n v="74869"/>
    <s v="REFERENCE ELECTRIFICATION - MODERATE TECHNOLOGY ADVANCEMENT"/>
    <x v="0"/>
    <s v="REFERENCE GASOLINE LIGHT-DUTY TRUCK"/>
    <x v="0"/>
    <s v="TRANSPORTATION"/>
    <x v="3"/>
    <s v="ELECTRICITY"/>
    <n v="0"/>
  </r>
  <r>
    <n v="74870"/>
    <s v="REFERENCE ELECTRIFICATION - MODERATE TECHNOLOGY ADVANCEMENT"/>
    <x v="0"/>
    <s v="REFERENCE GASOLINE LIGHT-DUTY TRUCK"/>
    <x v="0"/>
    <s v="TRANSPORTATION"/>
    <x v="3"/>
    <s v="DIESEL FUEL"/>
    <n v="0"/>
  </r>
  <r>
    <n v="74871"/>
    <s v="REFERENCE ELECTRIFICATION - MODERATE TECHNOLOGY ADVANCEMENT"/>
    <x v="0"/>
    <s v="REFERENCE GASOLINE LIGHT-DUTY TRUCK"/>
    <x v="0"/>
    <s v="TRANSPORTATION"/>
    <x v="3"/>
    <s v="COMPRESSED PIPELINE GAS"/>
    <n v="0"/>
  </r>
  <r>
    <n v="74872"/>
    <s v="REFERENCE ELECTRIFICATION - MODERATE TECHNOLOGY ADVANCEMENT"/>
    <x v="0"/>
    <s v="REFERENCE GASOLINE LIGHT-DUTY TRUCK"/>
    <x v="0"/>
    <s v="TRANSPORTATION"/>
    <x v="3"/>
    <s v="LIQUID HYDROGEN"/>
    <n v="0"/>
  </r>
  <r>
    <n v="74873"/>
    <s v="REFERENCE ELECTRIFICATION - MODERATE TECHNOLOGY ADVANCEMENT"/>
    <x v="0"/>
    <s v="REFERENCE GASOLINE LIGHT-DUTY TRUCK"/>
    <x v="1"/>
    <s v="TRANSPORTATION"/>
    <x v="3"/>
    <s v="GASOLINE FUEL"/>
    <n v="20302255.04153"/>
  </r>
  <r>
    <n v="74874"/>
    <s v="REFERENCE ELECTRIFICATION - MODERATE TECHNOLOGY ADVANCEMENT"/>
    <x v="0"/>
    <s v="REFERENCE GASOLINE LIGHT-DUTY TRUCK"/>
    <x v="1"/>
    <s v="TRANSPORTATION"/>
    <x v="3"/>
    <s v="ELECTRICITY"/>
    <n v="0"/>
  </r>
  <r>
    <n v="74875"/>
    <s v="REFERENCE ELECTRIFICATION - MODERATE TECHNOLOGY ADVANCEMENT"/>
    <x v="0"/>
    <s v="REFERENCE GASOLINE LIGHT-DUTY TRUCK"/>
    <x v="1"/>
    <s v="TRANSPORTATION"/>
    <x v="3"/>
    <s v="DIESEL FUEL"/>
    <n v="0"/>
  </r>
  <r>
    <n v="74876"/>
    <s v="REFERENCE ELECTRIFICATION - MODERATE TECHNOLOGY ADVANCEMENT"/>
    <x v="0"/>
    <s v="REFERENCE GASOLINE LIGHT-DUTY TRUCK"/>
    <x v="1"/>
    <s v="TRANSPORTATION"/>
    <x v="3"/>
    <s v="COMPRESSED PIPELINE GAS"/>
    <n v="0"/>
  </r>
  <r>
    <n v="74877"/>
    <s v="REFERENCE ELECTRIFICATION - MODERATE TECHNOLOGY ADVANCEMENT"/>
    <x v="0"/>
    <s v="REFERENCE GASOLINE LIGHT-DUTY TRUCK"/>
    <x v="1"/>
    <s v="TRANSPORTATION"/>
    <x v="3"/>
    <s v="LIQUID HYDROGEN"/>
    <n v="0"/>
  </r>
  <r>
    <n v="74878"/>
    <s v="REFERENCE ELECTRIFICATION - MODERATE TECHNOLOGY ADVANCEMENT"/>
    <x v="0"/>
    <s v="REFERENCE GASOLINE LIGHT-DUTY TRUCK"/>
    <x v="2"/>
    <s v="TRANSPORTATION"/>
    <x v="3"/>
    <s v="GASOLINE FUEL"/>
    <n v="263929314.888637"/>
  </r>
  <r>
    <n v="74879"/>
    <s v="REFERENCE ELECTRIFICATION - MODERATE TECHNOLOGY ADVANCEMENT"/>
    <x v="0"/>
    <s v="REFERENCE GASOLINE LIGHT-DUTY TRUCK"/>
    <x v="2"/>
    <s v="TRANSPORTATION"/>
    <x v="3"/>
    <s v="ELECTRICITY"/>
    <n v="0"/>
  </r>
  <r>
    <n v="74880"/>
    <s v="REFERENCE ELECTRIFICATION - MODERATE TECHNOLOGY ADVANCEMENT"/>
    <x v="0"/>
    <s v="REFERENCE GASOLINE LIGHT-DUTY TRUCK"/>
    <x v="2"/>
    <s v="TRANSPORTATION"/>
    <x v="3"/>
    <s v="DIESEL FUEL"/>
    <n v="0"/>
  </r>
  <r>
    <n v="74881"/>
    <s v="REFERENCE ELECTRIFICATION - MODERATE TECHNOLOGY ADVANCEMENT"/>
    <x v="0"/>
    <s v="REFERENCE GASOLINE LIGHT-DUTY TRUCK"/>
    <x v="2"/>
    <s v="TRANSPORTATION"/>
    <x v="3"/>
    <s v="COMPRESSED PIPELINE GAS"/>
    <n v="0"/>
  </r>
  <r>
    <n v="74882"/>
    <s v="REFERENCE ELECTRIFICATION - MODERATE TECHNOLOGY ADVANCEMENT"/>
    <x v="0"/>
    <s v="REFERENCE GASOLINE LIGHT-DUTY TRUCK"/>
    <x v="2"/>
    <s v="TRANSPORTATION"/>
    <x v="3"/>
    <s v="LIQUID HYDROGEN"/>
    <n v="0"/>
  </r>
  <r>
    <n v="74883"/>
    <s v="REFERENCE ELECTRIFICATION - MODERATE TECHNOLOGY ADVANCEMENT"/>
    <x v="0"/>
    <s v="REFERENCE GASOLINE LIGHT-DUTY TRUCK"/>
    <x v="3"/>
    <s v="TRANSPORTATION"/>
    <x v="3"/>
    <s v="GASOLINE FUEL"/>
    <n v="135771329.792842"/>
  </r>
  <r>
    <n v="74884"/>
    <s v="REFERENCE ELECTRIFICATION - MODERATE TECHNOLOGY ADVANCEMENT"/>
    <x v="0"/>
    <s v="REFERENCE GASOLINE LIGHT-DUTY TRUCK"/>
    <x v="3"/>
    <s v="TRANSPORTATION"/>
    <x v="3"/>
    <s v="ELECTRICITY"/>
    <n v="0"/>
  </r>
  <r>
    <n v="74885"/>
    <s v="REFERENCE ELECTRIFICATION - MODERATE TECHNOLOGY ADVANCEMENT"/>
    <x v="0"/>
    <s v="REFERENCE GASOLINE LIGHT-DUTY TRUCK"/>
    <x v="3"/>
    <s v="TRANSPORTATION"/>
    <x v="3"/>
    <s v="DIESEL FUEL"/>
    <n v="0"/>
  </r>
  <r>
    <n v="74886"/>
    <s v="REFERENCE ELECTRIFICATION - MODERATE TECHNOLOGY ADVANCEMENT"/>
    <x v="0"/>
    <s v="REFERENCE GASOLINE LIGHT-DUTY TRUCK"/>
    <x v="3"/>
    <s v="TRANSPORTATION"/>
    <x v="3"/>
    <s v="COMPRESSED PIPELINE GAS"/>
    <n v="0"/>
  </r>
  <r>
    <n v="74887"/>
    <s v="REFERENCE ELECTRIFICATION - MODERATE TECHNOLOGY ADVANCEMENT"/>
    <x v="0"/>
    <s v="REFERENCE GASOLINE LIGHT-DUTY TRUCK"/>
    <x v="3"/>
    <s v="TRANSPORTATION"/>
    <x v="3"/>
    <s v="LIQUID HYDROGEN"/>
    <n v="0"/>
  </r>
  <r>
    <n v="74888"/>
    <s v="REFERENCE ELECTRIFICATION - MODERATE TECHNOLOGY ADVANCEMENT"/>
    <x v="0"/>
    <s v="REFERENCE GASOLINE LIGHT-DUTY TRUCK"/>
    <x v="4"/>
    <s v="TRANSPORTATION"/>
    <x v="3"/>
    <s v="GASOLINE FUEL"/>
    <n v="1432577868.71537"/>
  </r>
  <r>
    <n v="74889"/>
    <s v="REFERENCE ELECTRIFICATION - MODERATE TECHNOLOGY ADVANCEMENT"/>
    <x v="0"/>
    <s v="REFERENCE GASOLINE LIGHT-DUTY TRUCK"/>
    <x v="4"/>
    <s v="TRANSPORTATION"/>
    <x v="3"/>
    <s v="ELECTRICITY"/>
    <n v="0"/>
  </r>
  <r>
    <n v="74890"/>
    <s v="REFERENCE ELECTRIFICATION - MODERATE TECHNOLOGY ADVANCEMENT"/>
    <x v="0"/>
    <s v="REFERENCE GASOLINE LIGHT-DUTY TRUCK"/>
    <x v="4"/>
    <s v="TRANSPORTATION"/>
    <x v="3"/>
    <s v="DIESEL FUEL"/>
    <n v="0"/>
  </r>
  <r>
    <n v="74891"/>
    <s v="REFERENCE ELECTRIFICATION - MODERATE TECHNOLOGY ADVANCEMENT"/>
    <x v="0"/>
    <s v="REFERENCE GASOLINE LIGHT-DUTY TRUCK"/>
    <x v="4"/>
    <s v="TRANSPORTATION"/>
    <x v="3"/>
    <s v="COMPRESSED PIPELINE GAS"/>
    <n v="0"/>
  </r>
  <r>
    <n v="74892"/>
    <s v="REFERENCE ELECTRIFICATION - MODERATE TECHNOLOGY ADVANCEMENT"/>
    <x v="0"/>
    <s v="REFERENCE GASOLINE LIGHT-DUTY TRUCK"/>
    <x v="4"/>
    <s v="TRANSPORTATION"/>
    <x v="3"/>
    <s v="LIQUID HYDROGEN"/>
    <n v="0"/>
  </r>
  <r>
    <n v="74893"/>
    <s v="REFERENCE ELECTRIFICATION - MODERATE TECHNOLOGY ADVANCEMENT"/>
    <x v="0"/>
    <s v="REFERENCE GASOLINE LIGHT-DUTY TRUCK"/>
    <x v="5"/>
    <s v="TRANSPORTATION"/>
    <x v="3"/>
    <s v="GASOLINE FUEL"/>
    <n v="219518132.262256"/>
  </r>
  <r>
    <n v="74894"/>
    <s v="REFERENCE ELECTRIFICATION - MODERATE TECHNOLOGY ADVANCEMENT"/>
    <x v="0"/>
    <s v="REFERENCE GASOLINE LIGHT-DUTY TRUCK"/>
    <x v="5"/>
    <s v="TRANSPORTATION"/>
    <x v="3"/>
    <s v="ELECTRICITY"/>
    <n v="0"/>
  </r>
  <r>
    <n v="74895"/>
    <s v="REFERENCE ELECTRIFICATION - MODERATE TECHNOLOGY ADVANCEMENT"/>
    <x v="0"/>
    <s v="REFERENCE GASOLINE LIGHT-DUTY TRUCK"/>
    <x v="5"/>
    <s v="TRANSPORTATION"/>
    <x v="3"/>
    <s v="DIESEL FUEL"/>
    <n v="0"/>
  </r>
  <r>
    <n v="74896"/>
    <s v="REFERENCE ELECTRIFICATION - MODERATE TECHNOLOGY ADVANCEMENT"/>
    <x v="0"/>
    <s v="REFERENCE GASOLINE LIGHT-DUTY TRUCK"/>
    <x v="5"/>
    <s v="TRANSPORTATION"/>
    <x v="3"/>
    <s v="COMPRESSED PIPELINE GAS"/>
    <n v="0"/>
  </r>
  <r>
    <n v="74897"/>
    <s v="REFERENCE ELECTRIFICATION - MODERATE TECHNOLOGY ADVANCEMENT"/>
    <x v="0"/>
    <s v="REFERENCE GASOLINE LIGHT-DUTY TRUCK"/>
    <x v="5"/>
    <s v="TRANSPORTATION"/>
    <x v="3"/>
    <s v="LIQUID HYDROGEN"/>
    <n v="0"/>
  </r>
  <r>
    <n v="74898"/>
    <s v="REFERENCE ELECTRIFICATION - MODERATE TECHNOLOGY ADVANCEMENT"/>
    <x v="0"/>
    <s v="REFERENCE GASOLINE LIGHT-DUTY TRUCK"/>
    <x v="6"/>
    <s v="TRANSPORTATION"/>
    <x v="3"/>
    <s v="GASOLINE FUEL"/>
    <n v="147191348.595411"/>
  </r>
  <r>
    <n v="74899"/>
    <s v="REFERENCE ELECTRIFICATION - MODERATE TECHNOLOGY ADVANCEMENT"/>
    <x v="0"/>
    <s v="REFERENCE GASOLINE LIGHT-DUTY TRUCK"/>
    <x v="6"/>
    <s v="TRANSPORTATION"/>
    <x v="3"/>
    <s v="ELECTRICITY"/>
    <n v="0"/>
  </r>
  <r>
    <n v="74900"/>
    <s v="REFERENCE ELECTRIFICATION - MODERATE TECHNOLOGY ADVANCEMENT"/>
    <x v="0"/>
    <s v="REFERENCE GASOLINE LIGHT-DUTY TRUCK"/>
    <x v="6"/>
    <s v="TRANSPORTATION"/>
    <x v="3"/>
    <s v="DIESEL FUEL"/>
    <n v="0"/>
  </r>
  <r>
    <n v="74901"/>
    <s v="REFERENCE ELECTRIFICATION - MODERATE TECHNOLOGY ADVANCEMENT"/>
    <x v="0"/>
    <s v="REFERENCE GASOLINE LIGHT-DUTY TRUCK"/>
    <x v="6"/>
    <s v="TRANSPORTATION"/>
    <x v="3"/>
    <s v="COMPRESSED PIPELINE GAS"/>
    <n v="0"/>
  </r>
  <r>
    <n v="74902"/>
    <s v="REFERENCE ELECTRIFICATION - MODERATE TECHNOLOGY ADVANCEMENT"/>
    <x v="0"/>
    <s v="REFERENCE GASOLINE LIGHT-DUTY TRUCK"/>
    <x v="6"/>
    <s v="TRANSPORTATION"/>
    <x v="3"/>
    <s v="LIQUID HYDROGEN"/>
    <n v="0"/>
  </r>
  <r>
    <n v="74903"/>
    <s v="REFERENCE ELECTRIFICATION - MODERATE TECHNOLOGY ADVANCEMENT"/>
    <x v="0"/>
    <s v="REFERENCE GASOLINE LIGHT-DUTY TRUCK"/>
    <x v="7"/>
    <s v="TRANSPORTATION"/>
    <x v="3"/>
    <s v="GASOLINE FUEL"/>
    <n v="29184491.5408348"/>
  </r>
  <r>
    <n v="74904"/>
    <s v="REFERENCE ELECTRIFICATION - MODERATE TECHNOLOGY ADVANCEMENT"/>
    <x v="0"/>
    <s v="REFERENCE GASOLINE LIGHT-DUTY TRUCK"/>
    <x v="7"/>
    <s v="TRANSPORTATION"/>
    <x v="3"/>
    <s v="ELECTRICITY"/>
    <n v="0"/>
  </r>
  <r>
    <n v="74905"/>
    <s v="REFERENCE ELECTRIFICATION - MODERATE TECHNOLOGY ADVANCEMENT"/>
    <x v="0"/>
    <s v="REFERENCE GASOLINE LIGHT-DUTY TRUCK"/>
    <x v="7"/>
    <s v="TRANSPORTATION"/>
    <x v="3"/>
    <s v="DIESEL FUEL"/>
    <n v="0"/>
  </r>
  <r>
    <n v="74906"/>
    <s v="REFERENCE ELECTRIFICATION - MODERATE TECHNOLOGY ADVANCEMENT"/>
    <x v="0"/>
    <s v="REFERENCE GASOLINE LIGHT-DUTY TRUCK"/>
    <x v="7"/>
    <s v="TRANSPORTATION"/>
    <x v="3"/>
    <s v="COMPRESSED PIPELINE GAS"/>
    <n v="0"/>
  </r>
  <r>
    <n v="74907"/>
    <s v="REFERENCE ELECTRIFICATION - MODERATE TECHNOLOGY ADVANCEMENT"/>
    <x v="0"/>
    <s v="REFERENCE GASOLINE LIGHT-DUTY TRUCK"/>
    <x v="7"/>
    <s v="TRANSPORTATION"/>
    <x v="3"/>
    <s v="LIQUID HYDROGEN"/>
    <n v="0"/>
  </r>
  <r>
    <n v="74908"/>
    <s v="REFERENCE ELECTRIFICATION - MODERATE TECHNOLOGY ADVANCEMENT"/>
    <x v="0"/>
    <s v="REFERENCE GASOLINE LIGHT-DUTY TRUCK"/>
    <x v="8"/>
    <s v="TRANSPORTATION"/>
    <x v="3"/>
    <s v="GASOLINE FUEL"/>
    <n v="28995274.7105133"/>
  </r>
  <r>
    <n v="74909"/>
    <s v="REFERENCE ELECTRIFICATION - MODERATE TECHNOLOGY ADVANCEMENT"/>
    <x v="0"/>
    <s v="REFERENCE GASOLINE LIGHT-DUTY TRUCK"/>
    <x v="8"/>
    <s v="TRANSPORTATION"/>
    <x v="3"/>
    <s v="ELECTRICITY"/>
    <n v="0"/>
  </r>
  <r>
    <n v="74910"/>
    <s v="REFERENCE ELECTRIFICATION - MODERATE TECHNOLOGY ADVANCEMENT"/>
    <x v="0"/>
    <s v="REFERENCE GASOLINE LIGHT-DUTY TRUCK"/>
    <x v="8"/>
    <s v="TRANSPORTATION"/>
    <x v="3"/>
    <s v="DIESEL FUEL"/>
    <n v="0"/>
  </r>
  <r>
    <n v="74911"/>
    <s v="REFERENCE ELECTRIFICATION - MODERATE TECHNOLOGY ADVANCEMENT"/>
    <x v="0"/>
    <s v="REFERENCE GASOLINE LIGHT-DUTY TRUCK"/>
    <x v="8"/>
    <s v="TRANSPORTATION"/>
    <x v="3"/>
    <s v="COMPRESSED PIPELINE GAS"/>
    <n v="0"/>
  </r>
  <r>
    <n v="74912"/>
    <s v="REFERENCE ELECTRIFICATION - MODERATE TECHNOLOGY ADVANCEMENT"/>
    <x v="0"/>
    <s v="REFERENCE GASOLINE LIGHT-DUTY TRUCK"/>
    <x v="8"/>
    <s v="TRANSPORTATION"/>
    <x v="3"/>
    <s v="LIQUID HYDROGEN"/>
    <n v="0"/>
  </r>
  <r>
    <n v="74913"/>
    <s v="REFERENCE ELECTRIFICATION - MODERATE TECHNOLOGY ADVANCEMENT"/>
    <x v="0"/>
    <s v="REFERENCE GASOLINE LIGHT-DUTY TRUCK"/>
    <x v="9"/>
    <s v="TRANSPORTATION"/>
    <x v="3"/>
    <s v="GASOLINE FUEL"/>
    <n v="874265855.984598"/>
  </r>
  <r>
    <n v="74914"/>
    <s v="REFERENCE ELECTRIFICATION - MODERATE TECHNOLOGY ADVANCEMENT"/>
    <x v="0"/>
    <s v="REFERENCE GASOLINE LIGHT-DUTY TRUCK"/>
    <x v="9"/>
    <s v="TRANSPORTATION"/>
    <x v="3"/>
    <s v="ELECTRICITY"/>
    <n v="0"/>
  </r>
  <r>
    <n v="74915"/>
    <s v="REFERENCE ELECTRIFICATION - MODERATE TECHNOLOGY ADVANCEMENT"/>
    <x v="0"/>
    <s v="REFERENCE GASOLINE LIGHT-DUTY TRUCK"/>
    <x v="9"/>
    <s v="TRANSPORTATION"/>
    <x v="3"/>
    <s v="DIESEL FUEL"/>
    <n v="0"/>
  </r>
  <r>
    <n v="74916"/>
    <s v="REFERENCE ELECTRIFICATION - MODERATE TECHNOLOGY ADVANCEMENT"/>
    <x v="0"/>
    <s v="REFERENCE GASOLINE LIGHT-DUTY TRUCK"/>
    <x v="9"/>
    <s v="TRANSPORTATION"/>
    <x v="3"/>
    <s v="COMPRESSED PIPELINE GAS"/>
    <n v="0"/>
  </r>
  <r>
    <n v="74917"/>
    <s v="REFERENCE ELECTRIFICATION - MODERATE TECHNOLOGY ADVANCEMENT"/>
    <x v="0"/>
    <s v="REFERENCE GASOLINE LIGHT-DUTY TRUCK"/>
    <x v="9"/>
    <s v="TRANSPORTATION"/>
    <x v="3"/>
    <s v="LIQUID HYDROGEN"/>
    <n v="0"/>
  </r>
  <r>
    <n v="74918"/>
    <s v="REFERENCE ELECTRIFICATION - MODERATE TECHNOLOGY ADVANCEMENT"/>
    <x v="0"/>
    <s v="REFERENCE GASOLINE LIGHT-DUTY TRUCK"/>
    <x v="10"/>
    <s v="TRANSPORTATION"/>
    <x v="3"/>
    <s v="GASOLINE FUEL"/>
    <n v="484716338.69341"/>
  </r>
  <r>
    <n v="74919"/>
    <s v="REFERENCE ELECTRIFICATION - MODERATE TECHNOLOGY ADVANCEMENT"/>
    <x v="0"/>
    <s v="REFERENCE GASOLINE LIGHT-DUTY TRUCK"/>
    <x v="10"/>
    <s v="TRANSPORTATION"/>
    <x v="3"/>
    <s v="ELECTRICITY"/>
    <n v="0"/>
  </r>
  <r>
    <n v="74920"/>
    <s v="REFERENCE ELECTRIFICATION - MODERATE TECHNOLOGY ADVANCEMENT"/>
    <x v="0"/>
    <s v="REFERENCE GASOLINE LIGHT-DUTY TRUCK"/>
    <x v="10"/>
    <s v="TRANSPORTATION"/>
    <x v="3"/>
    <s v="DIESEL FUEL"/>
    <n v="0"/>
  </r>
  <r>
    <n v="74921"/>
    <s v="REFERENCE ELECTRIFICATION - MODERATE TECHNOLOGY ADVANCEMENT"/>
    <x v="0"/>
    <s v="REFERENCE GASOLINE LIGHT-DUTY TRUCK"/>
    <x v="10"/>
    <s v="TRANSPORTATION"/>
    <x v="3"/>
    <s v="COMPRESSED PIPELINE GAS"/>
    <n v="0"/>
  </r>
  <r>
    <n v="74922"/>
    <s v="REFERENCE ELECTRIFICATION - MODERATE TECHNOLOGY ADVANCEMENT"/>
    <x v="0"/>
    <s v="REFERENCE GASOLINE LIGHT-DUTY TRUCK"/>
    <x v="10"/>
    <s v="TRANSPORTATION"/>
    <x v="3"/>
    <s v="LIQUID HYDROGEN"/>
    <n v="0"/>
  </r>
  <r>
    <n v="74923"/>
    <s v="REFERENCE ELECTRIFICATION - MODERATE TECHNOLOGY ADVANCEMENT"/>
    <x v="0"/>
    <s v="REFERENCE GASOLINE LIGHT-DUTY TRUCK"/>
    <x v="11"/>
    <s v="TRANSPORTATION"/>
    <x v="3"/>
    <s v="GASOLINE FUEL"/>
    <n v="48217852.3062426"/>
  </r>
  <r>
    <n v="74924"/>
    <s v="REFERENCE ELECTRIFICATION - MODERATE TECHNOLOGY ADVANCEMENT"/>
    <x v="0"/>
    <s v="REFERENCE GASOLINE LIGHT-DUTY TRUCK"/>
    <x v="11"/>
    <s v="TRANSPORTATION"/>
    <x v="3"/>
    <s v="ELECTRICITY"/>
    <n v="0"/>
  </r>
  <r>
    <n v="74925"/>
    <s v="REFERENCE ELECTRIFICATION - MODERATE TECHNOLOGY ADVANCEMENT"/>
    <x v="0"/>
    <s v="REFERENCE GASOLINE LIGHT-DUTY TRUCK"/>
    <x v="11"/>
    <s v="TRANSPORTATION"/>
    <x v="3"/>
    <s v="DIESEL FUEL"/>
    <n v="0"/>
  </r>
  <r>
    <n v="74926"/>
    <s v="REFERENCE ELECTRIFICATION - MODERATE TECHNOLOGY ADVANCEMENT"/>
    <x v="0"/>
    <s v="REFERENCE GASOLINE LIGHT-DUTY TRUCK"/>
    <x v="11"/>
    <s v="TRANSPORTATION"/>
    <x v="3"/>
    <s v="COMPRESSED PIPELINE GAS"/>
    <n v="0"/>
  </r>
  <r>
    <n v="74927"/>
    <s v="REFERENCE ELECTRIFICATION - MODERATE TECHNOLOGY ADVANCEMENT"/>
    <x v="0"/>
    <s v="REFERENCE GASOLINE LIGHT-DUTY TRUCK"/>
    <x v="11"/>
    <s v="TRANSPORTATION"/>
    <x v="3"/>
    <s v="LIQUID HYDROGEN"/>
    <n v="0"/>
  </r>
  <r>
    <n v="74928"/>
    <s v="REFERENCE ELECTRIFICATION - MODERATE TECHNOLOGY ADVANCEMENT"/>
    <x v="0"/>
    <s v="REFERENCE GASOLINE LIGHT-DUTY TRUCK"/>
    <x v="12"/>
    <s v="TRANSPORTATION"/>
    <x v="3"/>
    <s v="GASOLINE FUEL"/>
    <n v="67251219.9715248"/>
  </r>
  <r>
    <n v="74929"/>
    <s v="REFERENCE ELECTRIFICATION - MODERATE TECHNOLOGY ADVANCEMENT"/>
    <x v="0"/>
    <s v="REFERENCE GASOLINE LIGHT-DUTY TRUCK"/>
    <x v="12"/>
    <s v="TRANSPORTATION"/>
    <x v="3"/>
    <s v="ELECTRICITY"/>
    <n v="0"/>
  </r>
  <r>
    <n v="74930"/>
    <s v="REFERENCE ELECTRIFICATION - MODERATE TECHNOLOGY ADVANCEMENT"/>
    <x v="0"/>
    <s v="REFERENCE GASOLINE LIGHT-DUTY TRUCK"/>
    <x v="12"/>
    <s v="TRANSPORTATION"/>
    <x v="3"/>
    <s v="DIESEL FUEL"/>
    <n v="0"/>
  </r>
  <r>
    <n v="74931"/>
    <s v="REFERENCE ELECTRIFICATION - MODERATE TECHNOLOGY ADVANCEMENT"/>
    <x v="0"/>
    <s v="REFERENCE GASOLINE LIGHT-DUTY TRUCK"/>
    <x v="12"/>
    <s v="TRANSPORTATION"/>
    <x v="3"/>
    <s v="COMPRESSED PIPELINE GAS"/>
    <n v="0"/>
  </r>
  <r>
    <n v="74932"/>
    <s v="REFERENCE ELECTRIFICATION - MODERATE TECHNOLOGY ADVANCEMENT"/>
    <x v="0"/>
    <s v="REFERENCE GASOLINE LIGHT-DUTY TRUCK"/>
    <x v="12"/>
    <s v="TRANSPORTATION"/>
    <x v="3"/>
    <s v="LIQUID HYDROGEN"/>
    <n v="0"/>
  </r>
  <r>
    <n v="74933"/>
    <s v="REFERENCE ELECTRIFICATION - MODERATE TECHNOLOGY ADVANCEMENT"/>
    <x v="0"/>
    <s v="REFERENCE GASOLINE LIGHT-DUTY TRUCK"/>
    <x v="13"/>
    <s v="TRANSPORTATION"/>
    <x v="3"/>
    <s v="GASOLINE FUEL"/>
    <n v="435229591.850693"/>
  </r>
  <r>
    <n v="74934"/>
    <s v="REFERENCE ELECTRIFICATION - MODERATE TECHNOLOGY ADVANCEMENT"/>
    <x v="0"/>
    <s v="REFERENCE GASOLINE LIGHT-DUTY TRUCK"/>
    <x v="13"/>
    <s v="TRANSPORTATION"/>
    <x v="3"/>
    <s v="ELECTRICITY"/>
    <n v="0"/>
  </r>
  <r>
    <n v="74935"/>
    <s v="REFERENCE ELECTRIFICATION - MODERATE TECHNOLOGY ADVANCEMENT"/>
    <x v="0"/>
    <s v="REFERENCE GASOLINE LIGHT-DUTY TRUCK"/>
    <x v="13"/>
    <s v="TRANSPORTATION"/>
    <x v="3"/>
    <s v="DIESEL FUEL"/>
    <n v="0"/>
  </r>
  <r>
    <n v="74936"/>
    <s v="REFERENCE ELECTRIFICATION - MODERATE TECHNOLOGY ADVANCEMENT"/>
    <x v="0"/>
    <s v="REFERENCE GASOLINE LIGHT-DUTY TRUCK"/>
    <x v="13"/>
    <s v="TRANSPORTATION"/>
    <x v="3"/>
    <s v="COMPRESSED PIPELINE GAS"/>
    <n v="0"/>
  </r>
  <r>
    <n v="74937"/>
    <s v="REFERENCE ELECTRIFICATION - MODERATE TECHNOLOGY ADVANCEMENT"/>
    <x v="0"/>
    <s v="REFERENCE GASOLINE LIGHT-DUTY TRUCK"/>
    <x v="13"/>
    <s v="TRANSPORTATION"/>
    <x v="3"/>
    <s v="LIQUID HYDROGEN"/>
    <n v="0"/>
  </r>
  <r>
    <n v="74938"/>
    <s v="REFERENCE ELECTRIFICATION - MODERATE TECHNOLOGY ADVANCEMENT"/>
    <x v="0"/>
    <s v="REFERENCE GASOLINE LIGHT-DUTY TRUCK"/>
    <x v="14"/>
    <s v="TRANSPORTATION"/>
    <x v="3"/>
    <s v="GASOLINE FUEL"/>
    <n v="328642752.817497"/>
  </r>
  <r>
    <n v="74939"/>
    <s v="REFERENCE ELECTRIFICATION - MODERATE TECHNOLOGY ADVANCEMENT"/>
    <x v="0"/>
    <s v="REFERENCE GASOLINE LIGHT-DUTY TRUCK"/>
    <x v="14"/>
    <s v="TRANSPORTATION"/>
    <x v="3"/>
    <s v="ELECTRICITY"/>
    <n v="0"/>
  </r>
  <r>
    <n v="74940"/>
    <s v="REFERENCE ELECTRIFICATION - MODERATE TECHNOLOGY ADVANCEMENT"/>
    <x v="0"/>
    <s v="REFERENCE GASOLINE LIGHT-DUTY TRUCK"/>
    <x v="14"/>
    <s v="TRANSPORTATION"/>
    <x v="3"/>
    <s v="DIESEL FUEL"/>
    <n v="0"/>
  </r>
  <r>
    <n v="74941"/>
    <s v="REFERENCE ELECTRIFICATION - MODERATE TECHNOLOGY ADVANCEMENT"/>
    <x v="0"/>
    <s v="REFERENCE GASOLINE LIGHT-DUTY TRUCK"/>
    <x v="14"/>
    <s v="TRANSPORTATION"/>
    <x v="3"/>
    <s v="COMPRESSED PIPELINE GAS"/>
    <n v="0"/>
  </r>
  <r>
    <n v="74942"/>
    <s v="REFERENCE ELECTRIFICATION - MODERATE TECHNOLOGY ADVANCEMENT"/>
    <x v="0"/>
    <s v="REFERENCE GASOLINE LIGHT-DUTY TRUCK"/>
    <x v="14"/>
    <s v="TRANSPORTATION"/>
    <x v="3"/>
    <s v="LIQUID HYDROGEN"/>
    <n v="0"/>
  </r>
  <r>
    <n v="74943"/>
    <s v="REFERENCE ELECTRIFICATION - MODERATE TECHNOLOGY ADVANCEMENT"/>
    <x v="0"/>
    <s v="REFERENCE GASOLINE LIGHT-DUTY TRUCK"/>
    <x v="15"/>
    <s v="TRANSPORTATION"/>
    <x v="3"/>
    <s v="GASOLINE FUEL"/>
    <n v="131964656.728513"/>
  </r>
  <r>
    <n v="74944"/>
    <s v="REFERENCE ELECTRIFICATION - MODERATE TECHNOLOGY ADVANCEMENT"/>
    <x v="0"/>
    <s v="REFERENCE GASOLINE LIGHT-DUTY TRUCK"/>
    <x v="15"/>
    <s v="TRANSPORTATION"/>
    <x v="3"/>
    <s v="ELECTRICITY"/>
    <n v="0"/>
  </r>
  <r>
    <n v="74945"/>
    <s v="REFERENCE ELECTRIFICATION - MODERATE TECHNOLOGY ADVANCEMENT"/>
    <x v="0"/>
    <s v="REFERENCE GASOLINE LIGHT-DUTY TRUCK"/>
    <x v="15"/>
    <s v="TRANSPORTATION"/>
    <x v="3"/>
    <s v="DIESEL FUEL"/>
    <n v="0"/>
  </r>
  <r>
    <n v="74946"/>
    <s v="REFERENCE ELECTRIFICATION - MODERATE TECHNOLOGY ADVANCEMENT"/>
    <x v="0"/>
    <s v="REFERENCE GASOLINE LIGHT-DUTY TRUCK"/>
    <x v="15"/>
    <s v="TRANSPORTATION"/>
    <x v="3"/>
    <s v="COMPRESSED PIPELINE GAS"/>
    <n v="0"/>
  </r>
  <r>
    <n v="74947"/>
    <s v="REFERENCE ELECTRIFICATION - MODERATE TECHNOLOGY ADVANCEMENT"/>
    <x v="0"/>
    <s v="REFERENCE GASOLINE LIGHT-DUTY TRUCK"/>
    <x v="15"/>
    <s v="TRANSPORTATION"/>
    <x v="3"/>
    <s v="LIQUID HYDROGEN"/>
    <n v="0"/>
  </r>
  <r>
    <n v="74948"/>
    <s v="REFERENCE ELECTRIFICATION - MODERATE TECHNOLOGY ADVANCEMENT"/>
    <x v="0"/>
    <s v="REFERENCE GASOLINE LIGHT-DUTY TRUCK"/>
    <x v="16"/>
    <s v="TRANSPORTATION"/>
    <x v="3"/>
    <s v="GASOLINE FUEL"/>
    <n v="125620202.662633"/>
  </r>
  <r>
    <n v="74949"/>
    <s v="REFERENCE ELECTRIFICATION - MODERATE TECHNOLOGY ADVANCEMENT"/>
    <x v="0"/>
    <s v="REFERENCE GASOLINE LIGHT-DUTY TRUCK"/>
    <x v="16"/>
    <s v="TRANSPORTATION"/>
    <x v="3"/>
    <s v="ELECTRICITY"/>
    <n v="0"/>
  </r>
  <r>
    <n v="74950"/>
    <s v="REFERENCE ELECTRIFICATION - MODERATE TECHNOLOGY ADVANCEMENT"/>
    <x v="0"/>
    <s v="REFERENCE GASOLINE LIGHT-DUTY TRUCK"/>
    <x v="16"/>
    <s v="TRANSPORTATION"/>
    <x v="3"/>
    <s v="DIESEL FUEL"/>
    <n v="0"/>
  </r>
  <r>
    <n v="74951"/>
    <s v="REFERENCE ELECTRIFICATION - MODERATE TECHNOLOGY ADVANCEMENT"/>
    <x v="0"/>
    <s v="REFERENCE GASOLINE LIGHT-DUTY TRUCK"/>
    <x v="16"/>
    <s v="TRANSPORTATION"/>
    <x v="3"/>
    <s v="COMPRESSED PIPELINE GAS"/>
    <n v="0"/>
  </r>
  <r>
    <n v="74952"/>
    <s v="REFERENCE ELECTRIFICATION - MODERATE TECHNOLOGY ADVANCEMENT"/>
    <x v="0"/>
    <s v="REFERENCE GASOLINE LIGHT-DUTY TRUCK"/>
    <x v="16"/>
    <s v="TRANSPORTATION"/>
    <x v="3"/>
    <s v="LIQUID HYDROGEN"/>
    <n v="0"/>
  </r>
  <r>
    <n v="74953"/>
    <s v="REFERENCE ELECTRIFICATION - MODERATE TECHNOLOGY ADVANCEMENT"/>
    <x v="0"/>
    <s v="REFERENCE GASOLINE LIGHT-DUTY TRUCK"/>
    <x v="17"/>
    <s v="TRANSPORTATION"/>
    <x v="3"/>
    <s v="GASOLINE FUEL"/>
    <n v="204291441.176416"/>
  </r>
  <r>
    <n v="74954"/>
    <s v="REFERENCE ELECTRIFICATION - MODERATE TECHNOLOGY ADVANCEMENT"/>
    <x v="0"/>
    <s v="REFERENCE GASOLINE LIGHT-DUTY TRUCK"/>
    <x v="17"/>
    <s v="TRANSPORTATION"/>
    <x v="3"/>
    <s v="ELECTRICITY"/>
    <n v="0"/>
  </r>
  <r>
    <n v="74955"/>
    <s v="REFERENCE ELECTRIFICATION - MODERATE TECHNOLOGY ADVANCEMENT"/>
    <x v="0"/>
    <s v="REFERENCE GASOLINE LIGHT-DUTY TRUCK"/>
    <x v="17"/>
    <s v="TRANSPORTATION"/>
    <x v="3"/>
    <s v="DIESEL FUEL"/>
    <n v="0"/>
  </r>
  <r>
    <n v="74956"/>
    <s v="REFERENCE ELECTRIFICATION - MODERATE TECHNOLOGY ADVANCEMENT"/>
    <x v="0"/>
    <s v="REFERENCE GASOLINE LIGHT-DUTY TRUCK"/>
    <x v="17"/>
    <s v="TRANSPORTATION"/>
    <x v="3"/>
    <s v="COMPRESSED PIPELINE GAS"/>
    <n v="0"/>
  </r>
  <r>
    <n v="74957"/>
    <s v="REFERENCE ELECTRIFICATION - MODERATE TECHNOLOGY ADVANCEMENT"/>
    <x v="0"/>
    <s v="REFERENCE GASOLINE LIGHT-DUTY TRUCK"/>
    <x v="17"/>
    <s v="TRANSPORTATION"/>
    <x v="3"/>
    <s v="LIQUID HYDROGEN"/>
    <n v="0"/>
  </r>
  <r>
    <n v="74958"/>
    <s v="REFERENCE ELECTRIFICATION - MODERATE TECHNOLOGY ADVANCEMENT"/>
    <x v="0"/>
    <s v="REFERENCE GASOLINE LIGHT-DUTY TRUCK"/>
    <x v="18"/>
    <s v="TRANSPORTATION"/>
    <x v="3"/>
    <s v="GASOLINE FUEL"/>
    <n v="194140313.785807"/>
  </r>
  <r>
    <n v="74959"/>
    <s v="REFERENCE ELECTRIFICATION - MODERATE TECHNOLOGY ADVANCEMENT"/>
    <x v="0"/>
    <s v="REFERENCE GASOLINE LIGHT-DUTY TRUCK"/>
    <x v="18"/>
    <s v="TRANSPORTATION"/>
    <x v="3"/>
    <s v="ELECTRICITY"/>
    <n v="0"/>
  </r>
  <r>
    <n v="74960"/>
    <s v="REFERENCE ELECTRIFICATION - MODERATE TECHNOLOGY ADVANCEMENT"/>
    <x v="0"/>
    <s v="REFERENCE GASOLINE LIGHT-DUTY TRUCK"/>
    <x v="18"/>
    <s v="TRANSPORTATION"/>
    <x v="3"/>
    <s v="DIESEL FUEL"/>
    <n v="0"/>
  </r>
  <r>
    <n v="74961"/>
    <s v="REFERENCE ELECTRIFICATION - MODERATE TECHNOLOGY ADVANCEMENT"/>
    <x v="0"/>
    <s v="REFERENCE GASOLINE LIGHT-DUTY TRUCK"/>
    <x v="18"/>
    <s v="TRANSPORTATION"/>
    <x v="3"/>
    <s v="COMPRESSED PIPELINE GAS"/>
    <n v="0"/>
  </r>
  <r>
    <n v="74962"/>
    <s v="REFERENCE ELECTRIFICATION - MODERATE TECHNOLOGY ADVANCEMENT"/>
    <x v="0"/>
    <s v="REFERENCE GASOLINE LIGHT-DUTY TRUCK"/>
    <x v="18"/>
    <s v="TRANSPORTATION"/>
    <x v="3"/>
    <s v="LIQUID HYDROGEN"/>
    <n v="0"/>
  </r>
  <r>
    <n v="74963"/>
    <s v="REFERENCE ELECTRIFICATION - MODERATE TECHNOLOGY ADVANCEMENT"/>
    <x v="0"/>
    <s v="REFERENCE GASOLINE LIGHT-DUTY TRUCK"/>
    <x v="19"/>
    <s v="TRANSPORTATION"/>
    <x v="3"/>
    <s v="GASOLINE FUEL"/>
    <n v="64713437.7984169"/>
  </r>
  <r>
    <n v="74964"/>
    <s v="REFERENCE ELECTRIFICATION - MODERATE TECHNOLOGY ADVANCEMENT"/>
    <x v="0"/>
    <s v="REFERENCE GASOLINE LIGHT-DUTY TRUCK"/>
    <x v="19"/>
    <s v="TRANSPORTATION"/>
    <x v="3"/>
    <s v="ELECTRICITY"/>
    <n v="0"/>
  </r>
  <r>
    <n v="74965"/>
    <s v="REFERENCE ELECTRIFICATION - MODERATE TECHNOLOGY ADVANCEMENT"/>
    <x v="0"/>
    <s v="REFERENCE GASOLINE LIGHT-DUTY TRUCK"/>
    <x v="19"/>
    <s v="TRANSPORTATION"/>
    <x v="3"/>
    <s v="DIESEL FUEL"/>
    <n v="0"/>
  </r>
  <r>
    <n v="74966"/>
    <s v="REFERENCE ELECTRIFICATION - MODERATE TECHNOLOGY ADVANCEMENT"/>
    <x v="0"/>
    <s v="REFERENCE GASOLINE LIGHT-DUTY TRUCK"/>
    <x v="19"/>
    <s v="TRANSPORTATION"/>
    <x v="3"/>
    <s v="COMPRESSED PIPELINE GAS"/>
    <n v="0"/>
  </r>
  <r>
    <n v="74967"/>
    <s v="REFERENCE ELECTRIFICATION - MODERATE TECHNOLOGY ADVANCEMENT"/>
    <x v="0"/>
    <s v="REFERENCE GASOLINE LIGHT-DUTY TRUCK"/>
    <x v="19"/>
    <s v="TRANSPORTATION"/>
    <x v="3"/>
    <s v="LIQUID HYDROGEN"/>
    <n v="0"/>
  </r>
  <r>
    <n v="74968"/>
    <s v="REFERENCE ELECTRIFICATION - MODERATE TECHNOLOGY ADVANCEMENT"/>
    <x v="0"/>
    <s v="REFERENCE GASOLINE LIGHT-DUTY TRUCK"/>
    <x v="20"/>
    <s v="TRANSPORTATION"/>
    <x v="3"/>
    <s v="GASOLINE FUEL"/>
    <n v="255047078.389645"/>
  </r>
  <r>
    <n v="74969"/>
    <s v="REFERENCE ELECTRIFICATION - MODERATE TECHNOLOGY ADVANCEMENT"/>
    <x v="0"/>
    <s v="REFERENCE GASOLINE LIGHT-DUTY TRUCK"/>
    <x v="20"/>
    <s v="TRANSPORTATION"/>
    <x v="3"/>
    <s v="ELECTRICITY"/>
    <n v="0"/>
  </r>
  <r>
    <n v="74970"/>
    <s v="REFERENCE ELECTRIFICATION - MODERATE TECHNOLOGY ADVANCEMENT"/>
    <x v="0"/>
    <s v="REFERENCE GASOLINE LIGHT-DUTY TRUCK"/>
    <x v="20"/>
    <s v="TRANSPORTATION"/>
    <x v="3"/>
    <s v="DIESEL FUEL"/>
    <n v="0"/>
  </r>
  <r>
    <n v="74971"/>
    <s v="REFERENCE ELECTRIFICATION - MODERATE TECHNOLOGY ADVANCEMENT"/>
    <x v="0"/>
    <s v="REFERENCE GASOLINE LIGHT-DUTY TRUCK"/>
    <x v="20"/>
    <s v="TRANSPORTATION"/>
    <x v="3"/>
    <s v="COMPRESSED PIPELINE GAS"/>
    <n v="0"/>
  </r>
  <r>
    <n v="74972"/>
    <s v="REFERENCE ELECTRIFICATION - MODERATE TECHNOLOGY ADVANCEMENT"/>
    <x v="0"/>
    <s v="REFERENCE GASOLINE LIGHT-DUTY TRUCK"/>
    <x v="20"/>
    <s v="TRANSPORTATION"/>
    <x v="3"/>
    <s v="LIQUID HYDROGEN"/>
    <n v="0"/>
  </r>
  <r>
    <n v="74973"/>
    <s v="REFERENCE ELECTRIFICATION - MODERATE TECHNOLOGY ADVANCEMENT"/>
    <x v="0"/>
    <s v="REFERENCE GASOLINE LIGHT-DUTY TRUCK"/>
    <x v="21"/>
    <s v="TRANSPORTATION"/>
    <x v="3"/>
    <s v="GASOLINE FUEL"/>
    <n v="269004878.974805"/>
  </r>
  <r>
    <n v="74974"/>
    <s v="REFERENCE ELECTRIFICATION - MODERATE TECHNOLOGY ADVANCEMENT"/>
    <x v="0"/>
    <s v="REFERENCE GASOLINE LIGHT-DUTY TRUCK"/>
    <x v="21"/>
    <s v="TRANSPORTATION"/>
    <x v="3"/>
    <s v="ELECTRICITY"/>
    <n v="0"/>
  </r>
  <r>
    <n v="74975"/>
    <s v="REFERENCE ELECTRIFICATION - MODERATE TECHNOLOGY ADVANCEMENT"/>
    <x v="0"/>
    <s v="REFERENCE GASOLINE LIGHT-DUTY TRUCK"/>
    <x v="21"/>
    <s v="TRANSPORTATION"/>
    <x v="3"/>
    <s v="DIESEL FUEL"/>
    <n v="0"/>
  </r>
  <r>
    <n v="74976"/>
    <s v="REFERENCE ELECTRIFICATION - MODERATE TECHNOLOGY ADVANCEMENT"/>
    <x v="0"/>
    <s v="REFERENCE GASOLINE LIGHT-DUTY TRUCK"/>
    <x v="21"/>
    <s v="TRANSPORTATION"/>
    <x v="3"/>
    <s v="COMPRESSED PIPELINE GAS"/>
    <n v="0"/>
  </r>
  <r>
    <n v="74977"/>
    <s v="REFERENCE ELECTRIFICATION - MODERATE TECHNOLOGY ADVANCEMENT"/>
    <x v="0"/>
    <s v="REFERENCE GASOLINE LIGHT-DUTY TRUCK"/>
    <x v="21"/>
    <s v="TRANSPORTATION"/>
    <x v="3"/>
    <s v="LIQUID HYDROGEN"/>
    <n v="0"/>
  </r>
  <r>
    <n v="74978"/>
    <s v="REFERENCE ELECTRIFICATION - MODERATE TECHNOLOGY ADVANCEMENT"/>
    <x v="0"/>
    <s v="REFERENCE GASOLINE LIGHT-DUTY TRUCK"/>
    <x v="22"/>
    <s v="TRANSPORTATION"/>
    <x v="3"/>
    <s v="GASOLINE FUEL"/>
    <n v="437767373.372865"/>
  </r>
  <r>
    <n v="74979"/>
    <s v="REFERENCE ELECTRIFICATION - MODERATE TECHNOLOGY ADVANCEMENT"/>
    <x v="0"/>
    <s v="REFERENCE GASOLINE LIGHT-DUTY TRUCK"/>
    <x v="22"/>
    <s v="TRANSPORTATION"/>
    <x v="3"/>
    <s v="ELECTRICITY"/>
    <n v="0"/>
  </r>
  <r>
    <n v="74980"/>
    <s v="REFERENCE ELECTRIFICATION - MODERATE TECHNOLOGY ADVANCEMENT"/>
    <x v="0"/>
    <s v="REFERENCE GASOLINE LIGHT-DUTY TRUCK"/>
    <x v="22"/>
    <s v="TRANSPORTATION"/>
    <x v="3"/>
    <s v="DIESEL FUEL"/>
    <n v="0"/>
  </r>
  <r>
    <n v="74981"/>
    <s v="REFERENCE ELECTRIFICATION - MODERATE TECHNOLOGY ADVANCEMENT"/>
    <x v="0"/>
    <s v="REFERENCE GASOLINE LIGHT-DUTY TRUCK"/>
    <x v="22"/>
    <s v="TRANSPORTATION"/>
    <x v="3"/>
    <s v="COMPRESSED PIPELINE GAS"/>
    <n v="0"/>
  </r>
  <r>
    <n v="74982"/>
    <s v="REFERENCE ELECTRIFICATION - MODERATE TECHNOLOGY ADVANCEMENT"/>
    <x v="0"/>
    <s v="REFERENCE GASOLINE LIGHT-DUTY TRUCK"/>
    <x v="22"/>
    <s v="TRANSPORTATION"/>
    <x v="3"/>
    <s v="LIQUID HYDROGEN"/>
    <n v="0"/>
  </r>
  <r>
    <n v="74983"/>
    <s v="REFERENCE ELECTRIFICATION - MODERATE TECHNOLOGY ADVANCEMENT"/>
    <x v="0"/>
    <s v="REFERENCE GASOLINE LIGHT-DUTY TRUCK"/>
    <x v="23"/>
    <s v="TRANSPORTATION"/>
    <x v="3"/>
    <s v="GASOLINE FUEL"/>
    <n v="262660424.38824"/>
  </r>
  <r>
    <n v="74984"/>
    <s v="REFERENCE ELECTRIFICATION - MODERATE TECHNOLOGY ADVANCEMENT"/>
    <x v="0"/>
    <s v="REFERENCE GASOLINE LIGHT-DUTY TRUCK"/>
    <x v="23"/>
    <s v="TRANSPORTATION"/>
    <x v="3"/>
    <s v="ELECTRICITY"/>
    <n v="0"/>
  </r>
  <r>
    <n v="74985"/>
    <s v="REFERENCE ELECTRIFICATION - MODERATE TECHNOLOGY ADVANCEMENT"/>
    <x v="0"/>
    <s v="REFERENCE GASOLINE LIGHT-DUTY TRUCK"/>
    <x v="23"/>
    <s v="TRANSPORTATION"/>
    <x v="3"/>
    <s v="DIESEL FUEL"/>
    <n v="0"/>
  </r>
  <r>
    <n v="74986"/>
    <s v="REFERENCE ELECTRIFICATION - MODERATE TECHNOLOGY ADVANCEMENT"/>
    <x v="0"/>
    <s v="REFERENCE GASOLINE LIGHT-DUTY TRUCK"/>
    <x v="23"/>
    <s v="TRANSPORTATION"/>
    <x v="3"/>
    <s v="COMPRESSED PIPELINE GAS"/>
    <n v="0"/>
  </r>
  <r>
    <n v="74987"/>
    <s v="REFERENCE ELECTRIFICATION - MODERATE TECHNOLOGY ADVANCEMENT"/>
    <x v="0"/>
    <s v="REFERENCE GASOLINE LIGHT-DUTY TRUCK"/>
    <x v="23"/>
    <s v="TRANSPORTATION"/>
    <x v="3"/>
    <s v="LIQUID HYDROGEN"/>
    <n v="0"/>
  </r>
  <r>
    <n v="74988"/>
    <s v="REFERENCE ELECTRIFICATION - MODERATE TECHNOLOGY ADVANCEMENT"/>
    <x v="0"/>
    <s v="REFERENCE GASOLINE LIGHT-DUTY TRUCK"/>
    <x v="24"/>
    <s v="TRANSPORTATION"/>
    <x v="3"/>
    <s v="GASOLINE FUEL"/>
    <n v="164955822.244949"/>
  </r>
  <r>
    <n v="74989"/>
    <s v="REFERENCE ELECTRIFICATION - MODERATE TECHNOLOGY ADVANCEMENT"/>
    <x v="0"/>
    <s v="REFERENCE GASOLINE LIGHT-DUTY TRUCK"/>
    <x v="24"/>
    <s v="TRANSPORTATION"/>
    <x v="3"/>
    <s v="ELECTRICITY"/>
    <n v="0"/>
  </r>
  <r>
    <n v="74990"/>
    <s v="REFERENCE ELECTRIFICATION - MODERATE TECHNOLOGY ADVANCEMENT"/>
    <x v="0"/>
    <s v="REFERENCE GASOLINE LIGHT-DUTY TRUCK"/>
    <x v="24"/>
    <s v="TRANSPORTATION"/>
    <x v="3"/>
    <s v="DIESEL FUEL"/>
    <n v="0"/>
  </r>
  <r>
    <n v="74991"/>
    <s v="REFERENCE ELECTRIFICATION - MODERATE TECHNOLOGY ADVANCEMENT"/>
    <x v="0"/>
    <s v="REFERENCE GASOLINE LIGHT-DUTY TRUCK"/>
    <x v="24"/>
    <s v="TRANSPORTATION"/>
    <x v="3"/>
    <s v="COMPRESSED PIPELINE GAS"/>
    <n v="0"/>
  </r>
  <r>
    <n v="74992"/>
    <s v="REFERENCE ELECTRIFICATION - MODERATE TECHNOLOGY ADVANCEMENT"/>
    <x v="0"/>
    <s v="REFERENCE GASOLINE LIGHT-DUTY TRUCK"/>
    <x v="24"/>
    <s v="TRANSPORTATION"/>
    <x v="3"/>
    <s v="LIQUID HYDROGEN"/>
    <n v="0"/>
  </r>
  <r>
    <n v="74993"/>
    <s v="REFERENCE ELECTRIFICATION - MODERATE TECHNOLOGY ADVANCEMENT"/>
    <x v="0"/>
    <s v="REFERENCE GASOLINE LIGHT-DUTY TRUCK"/>
    <x v="25"/>
    <s v="TRANSPORTATION"/>
    <x v="3"/>
    <s v="GASOLINE FUEL"/>
    <n v="286769352.103616"/>
  </r>
  <r>
    <n v="74994"/>
    <s v="REFERENCE ELECTRIFICATION - MODERATE TECHNOLOGY ADVANCEMENT"/>
    <x v="0"/>
    <s v="REFERENCE GASOLINE LIGHT-DUTY TRUCK"/>
    <x v="25"/>
    <s v="TRANSPORTATION"/>
    <x v="3"/>
    <s v="ELECTRICITY"/>
    <n v="0"/>
  </r>
  <r>
    <n v="74995"/>
    <s v="REFERENCE ELECTRIFICATION - MODERATE TECHNOLOGY ADVANCEMENT"/>
    <x v="0"/>
    <s v="REFERENCE GASOLINE LIGHT-DUTY TRUCK"/>
    <x v="25"/>
    <s v="TRANSPORTATION"/>
    <x v="3"/>
    <s v="DIESEL FUEL"/>
    <n v="0"/>
  </r>
  <r>
    <n v="74996"/>
    <s v="REFERENCE ELECTRIFICATION - MODERATE TECHNOLOGY ADVANCEMENT"/>
    <x v="0"/>
    <s v="REFERENCE GASOLINE LIGHT-DUTY TRUCK"/>
    <x v="25"/>
    <s v="TRANSPORTATION"/>
    <x v="3"/>
    <s v="COMPRESSED PIPELINE GAS"/>
    <n v="0"/>
  </r>
  <r>
    <n v="74997"/>
    <s v="REFERENCE ELECTRIFICATION - MODERATE TECHNOLOGY ADVANCEMENT"/>
    <x v="0"/>
    <s v="REFERENCE GASOLINE LIGHT-DUTY TRUCK"/>
    <x v="25"/>
    <s v="TRANSPORTATION"/>
    <x v="3"/>
    <s v="LIQUID HYDROGEN"/>
    <n v="0"/>
  </r>
  <r>
    <n v="74998"/>
    <s v="REFERENCE ELECTRIFICATION - MODERATE TECHNOLOGY ADVANCEMENT"/>
    <x v="0"/>
    <s v="REFERENCE GASOLINE LIGHT-DUTY TRUCK"/>
    <x v="26"/>
    <s v="TRANSPORTATION"/>
    <x v="3"/>
    <s v="GASOLINE FUEL"/>
    <n v="52024528.4951015"/>
  </r>
  <r>
    <n v="74999"/>
    <s v="REFERENCE ELECTRIFICATION - MODERATE TECHNOLOGY ADVANCEMENT"/>
    <x v="0"/>
    <s v="REFERENCE GASOLINE LIGHT-DUTY TRUCK"/>
    <x v="26"/>
    <s v="TRANSPORTATION"/>
    <x v="3"/>
    <s v="ELECTRICITY"/>
    <n v="0"/>
  </r>
  <r>
    <n v="75000"/>
    <s v="REFERENCE ELECTRIFICATION - MODERATE TECHNOLOGY ADVANCEMENT"/>
    <x v="0"/>
    <s v="REFERENCE GASOLINE LIGHT-DUTY TRUCK"/>
    <x v="26"/>
    <s v="TRANSPORTATION"/>
    <x v="3"/>
    <s v="DIESEL FUEL"/>
    <n v="0"/>
  </r>
  <r>
    <n v="75001"/>
    <s v="REFERENCE ELECTRIFICATION - MODERATE TECHNOLOGY ADVANCEMENT"/>
    <x v="0"/>
    <s v="REFERENCE GASOLINE LIGHT-DUTY TRUCK"/>
    <x v="26"/>
    <s v="TRANSPORTATION"/>
    <x v="3"/>
    <s v="COMPRESSED PIPELINE GAS"/>
    <n v="0"/>
  </r>
  <r>
    <n v="75002"/>
    <s v="REFERENCE ELECTRIFICATION - MODERATE TECHNOLOGY ADVANCEMENT"/>
    <x v="0"/>
    <s v="REFERENCE GASOLINE LIGHT-DUTY TRUCK"/>
    <x v="26"/>
    <s v="TRANSPORTATION"/>
    <x v="3"/>
    <s v="LIQUID HYDROGEN"/>
    <n v="0"/>
  </r>
  <r>
    <n v="75003"/>
    <s v="REFERENCE ELECTRIFICATION - MODERATE TECHNOLOGY ADVANCEMENT"/>
    <x v="0"/>
    <s v="REFERENCE GASOLINE LIGHT-DUTY TRUCK"/>
    <x v="27"/>
    <s v="TRANSPORTATION"/>
    <x v="3"/>
    <s v="GASOLINE FUEL"/>
    <n v="79940128.62391239"/>
  </r>
  <r>
    <n v="75004"/>
    <s v="REFERENCE ELECTRIFICATION - MODERATE TECHNOLOGY ADVANCEMENT"/>
    <x v="0"/>
    <s v="REFERENCE GASOLINE LIGHT-DUTY TRUCK"/>
    <x v="27"/>
    <s v="TRANSPORTATION"/>
    <x v="3"/>
    <s v="ELECTRICITY"/>
    <n v="0"/>
  </r>
  <r>
    <n v="75005"/>
    <s v="REFERENCE ELECTRIFICATION - MODERATE TECHNOLOGY ADVANCEMENT"/>
    <x v="0"/>
    <s v="REFERENCE GASOLINE LIGHT-DUTY TRUCK"/>
    <x v="27"/>
    <s v="TRANSPORTATION"/>
    <x v="3"/>
    <s v="DIESEL FUEL"/>
    <n v="0"/>
  </r>
  <r>
    <n v="75006"/>
    <s v="REFERENCE ELECTRIFICATION - MODERATE TECHNOLOGY ADVANCEMENT"/>
    <x v="0"/>
    <s v="REFERENCE GASOLINE LIGHT-DUTY TRUCK"/>
    <x v="27"/>
    <s v="TRANSPORTATION"/>
    <x v="3"/>
    <s v="COMPRESSED PIPELINE GAS"/>
    <n v="0"/>
  </r>
  <r>
    <n v="75007"/>
    <s v="REFERENCE ELECTRIFICATION - MODERATE TECHNOLOGY ADVANCEMENT"/>
    <x v="0"/>
    <s v="REFERENCE GASOLINE LIGHT-DUTY TRUCK"/>
    <x v="27"/>
    <s v="TRANSPORTATION"/>
    <x v="3"/>
    <s v="LIQUID HYDROGEN"/>
    <n v="0"/>
  </r>
  <r>
    <n v="75008"/>
    <s v="REFERENCE ELECTRIFICATION - MODERATE TECHNOLOGY ADVANCEMENT"/>
    <x v="0"/>
    <s v="REFERENCE GASOLINE LIGHT-DUTY TRUCK"/>
    <x v="28"/>
    <s v="TRANSPORTATION"/>
    <x v="3"/>
    <s v="GASOLINE FUEL"/>
    <n v="110393511.446534"/>
  </r>
  <r>
    <n v="75009"/>
    <s v="REFERENCE ELECTRIFICATION - MODERATE TECHNOLOGY ADVANCEMENT"/>
    <x v="0"/>
    <s v="REFERENCE GASOLINE LIGHT-DUTY TRUCK"/>
    <x v="28"/>
    <s v="TRANSPORTATION"/>
    <x v="3"/>
    <s v="ELECTRICITY"/>
    <n v="0"/>
  </r>
  <r>
    <n v="75010"/>
    <s v="REFERENCE ELECTRIFICATION - MODERATE TECHNOLOGY ADVANCEMENT"/>
    <x v="0"/>
    <s v="REFERENCE GASOLINE LIGHT-DUTY TRUCK"/>
    <x v="28"/>
    <s v="TRANSPORTATION"/>
    <x v="3"/>
    <s v="DIESEL FUEL"/>
    <n v="0"/>
  </r>
  <r>
    <n v="75011"/>
    <s v="REFERENCE ELECTRIFICATION - MODERATE TECHNOLOGY ADVANCEMENT"/>
    <x v="0"/>
    <s v="REFERENCE GASOLINE LIGHT-DUTY TRUCK"/>
    <x v="28"/>
    <s v="TRANSPORTATION"/>
    <x v="3"/>
    <s v="COMPRESSED PIPELINE GAS"/>
    <n v="0"/>
  </r>
  <r>
    <n v="75012"/>
    <s v="REFERENCE ELECTRIFICATION - MODERATE TECHNOLOGY ADVANCEMENT"/>
    <x v="0"/>
    <s v="REFERENCE GASOLINE LIGHT-DUTY TRUCK"/>
    <x v="28"/>
    <s v="TRANSPORTATION"/>
    <x v="3"/>
    <s v="LIQUID HYDROGEN"/>
    <n v="0"/>
  </r>
  <r>
    <n v="75013"/>
    <s v="REFERENCE ELECTRIFICATION - MODERATE TECHNOLOGY ADVANCEMENT"/>
    <x v="0"/>
    <s v="REFERENCE GASOLINE LIGHT-DUTY TRUCK"/>
    <x v="29"/>
    <s v="TRANSPORTATION"/>
    <x v="3"/>
    <s v="GASOLINE FUEL"/>
    <n v="59637873.9729413"/>
  </r>
  <r>
    <n v="75014"/>
    <s v="REFERENCE ELECTRIFICATION - MODERATE TECHNOLOGY ADVANCEMENT"/>
    <x v="0"/>
    <s v="REFERENCE GASOLINE LIGHT-DUTY TRUCK"/>
    <x v="29"/>
    <s v="TRANSPORTATION"/>
    <x v="3"/>
    <s v="ELECTRICITY"/>
    <n v="0"/>
  </r>
  <r>
    <n v="75015"/>
    <s v="REFERENCE ELECTRIFICATION - MODERATE TECHNOLOGY ADVANCEMENT"/>
    <x v="0"/>
    <s v="REFERENCE GASOLINE LIGHT-DUTY TRUCK"/>
    <x v="29"/>
    <s v="TRANSPORTATION"/>
    <x v="3"/>
    <s v="DIESEL FUEL"/>
    <n v="0"/>
  </r>
  <r>
    <n v="75016"/>
    <s v="REFERENCE ELECTRIFICATION - MODERATE TECHNOLOGY ADVANCEMENT"/>
    <x v="0"/>
    <s v="REFERENCE GASOLINE LIGHT-DUTY TRUCK"/>
    <x v="29"/>
    <s v="TRANSPORTATION"/>
    <x v="3"/>
    <s v="COMPRESSED PIPELINE GAS"/>
    <n v="0"/>
  </r>
  <r>
    <n v="75017"/>
    <s v="REFERENCE ELECTRIFICATION - MODERATE TECHNOLOGY ADVANCEMENT"/>
    <x v="0"/>
    <s v="REFERENCE GASOLINE LIGHT-DUTY TRUCK"/>
    <x v="29"/>
    <s v="TRANSPORTATION"/>
    <x v="3"/>
    <s v="LIQUID HYDROGEN"/>
    <n v="0"/>
  </r>
  <r>
    <n v="75018"/>
    <s v="REFERENCE ELECTRIFICATION - MODERATE TECHNOLOGY ADVANCEMENT"/>
    <x v="0"/>
    <s v="REFERENCE GASOLINE LIGHT-DUTY TRUCK"/>
    <x v="30"/>
    <s v="TRANSPORTATION"/>
    <x v="3"/>
    <s v="GASOLINE FUEL"/>
    <n v="351482789.641679"/>
  </r>
  <r>
    <n v="75019"/>
    <s v="REFERENCE ELECTRIFICATION - MODERATE TECHNOLOGY ADVANCEMENT"/>
    <x v="0"/>
    <s v="REFERENCE GASOLINE LIGHT-DUTY TRUCK"/>
    <x v="30"/>
    <s v="TRANSPORTATION"/>
    <x v="3"/>
    <s v="ELECTRICITY"/>
    <n v="0"/>
  </r>
  <r>
    <n v="75020"/>
    <s v="REFERENCE ELECTRIFICATION - MODERATE TECHNOLOGY ADVANCEMENT"/>
    <x v="0"/>
    <s v="REFERENCE GASOLINE LIGHT-DUTY TRUCK"/>
    <x v="30"/>
    <s v="TRANSPORTATION"/>
    <x v="3"/>
    <s v="DIESEL FUEL"/>
    <n v="0"/>
  </r>
  <r>
    <n v="75021"/>
    <s v="REFERENCE ELECTRIFICATION - MODERATE TECHNOLOGY ADVANCEMENT"/>
    <x v="0"/>
    <s v="REFERENCE GASOLINE LIGHT-DUTY TRUCK"/>
    <x v="30"/>
    <s v="TRANSPORTATION"/>
    <x v="3"/>
    <s v="COMPRESSED PIPELINE GAS"/>
    <n v="0"/>
  </r>
  <r>
    <n v="75022"/>
    <s v="REFERENCE ELECTRIFICATION - MODERATE TECHNOLOGY ADVANCEMENT"/>
    <x v="0"/>
    <s v="REFERENCE GASOLINE LIGHT-DUTY TRUCK"/>
    <x v="30"/>
    <s v="TRANSPORTATION"/>
    <x v="3"/>
    <s v="LIQUID HYDROGEN"/>
    <n v="0"/>
  </r>
  <r>
    <n v="75023"/>
    <s v="REFERENCE ELECTRIFICATION - MODERATE TECHNOLOGY ADVANCEMENT"/>
    <x v="0"/>
    <s v="REFERENCE GASOLINE LIGHT-DUTY TRUCK"/>
    <x v="31"/>
    <s v="TRANSPORTATION"/>
    <x v="3"/>
    <s v="GASOLINE FUEL"/>
    <n v="95166820.2305328"/>
  </r>
  <r>
    <n v="75024"/>
    <s v="REFERENCE ELECTRIFICATION - MODERATE TECHNOLOGY ADVANCEMENT"/>
    <x v="0"/>
    <s v="REFERENCE GASOLINE LIGHT-DUTY TRUCK"/>
    <x v="31"/>
    <s v="TRANSPORTATION"/>
    <x v="3"/>
    <s v="ELECTRICITY"/>
    <n v="0"/>
  </r>
  <r>
    <n v="75025"/>
    <s v="REFERENCE ELECTRIFICATION - MODERATE TECHNOLOGY ADVANCEMENT"/>
    <x v="0"/>
    <s v="REFERENCE GASOLINE LIGHT-DUTY TRUCK"/>
    <x v="31"/>
    <s v="TRANSPORTATION"/>
    <x v="3"/>
    <s v="DIESEL FUEL"/>
    <n v="0"/>
  </r>
  <r>
    <n v="75026"/>
    <s v="REFERENCE ELECTRIFICATION - MODERATE TECHNOLOGY ADVANCEMENT"/>
    <x v="0"/>
    <s v="REFERENCE GASOLINE LIGHT-DUTY TRUCK"/>
    <x v="31"/>
    <s v="TRANSPORTATION"/>
    <x v="3"/>
    <s v="COMPRESSED PIPELINE GAS"/>
    <n v="0"/>
  </r>
  <r>
    <n v="75027"/>
    <s v="REFERENCE ELECTRIFICATION - MODERATE TECHNOLOGY ADVANCEMENT"/>
    <x v="0"/>
    <s v="REFERENCE GASOLINE LIGHT-DUTY TRUCK"/>
    <x v="31"/>
    <s v="TRANSPORTATION"/>
    <x v="3"/>
    <s v="LIQUID HYDROGEN"/>
    <n v="0"/>
  </r>
  <r>
    <n v="75028"/>
    <s v="REFERENCE ELECTRIFICATION - MODERATE TECHNOLOGY ADVANCEMENT"/>
    <x v="0"/>
    <s v="REFERENCE GASOLINE LIGHT-DUTY TRUCK"/>
    <x v="32"/>
    <s v="TRANSPORTATION"/>
    <x v="3"/>
    <s v="GASOLINE FUEL"/>
    <n v="563387575.644949"/>
  </r>
  <r>
    <n v="75029"/>
    <s v="REFERENCE ELECTRIFICATION - MODERATE TECHNOLOGY ADVANCEMENT"/>
    <x v="0"/>
    <s v="REFERENCE GASOLINE LIGHT-DUTY TRUCK"/>
    <x v="32"/>
    <s v="TRANSPORTATION"/>
    <x v="3"/>
    <s v="ELECTRICITY"/>
    <n v="0"/>
  </r>
  <r>
    <n v="75030"/>
    <s v="REFERENCE ELECTRIFICATION - MODERATE TECHNOLOGY ADVANCEMENT"/>
    <x v="0"/>
    <s v="REFERENCE GASOLINE LIGHT-DUTY TRUCK"/>
    <x v="32"/>
    <s v="TRANSPORTATION"/>
    <x v="3"/>
    <s v="DIESEL FUEL"/>
    <n v="0"/>
  </r>
  <r>
    <n v="75031"/>
    <s v="REFERENCE ELECTRIFICATION - MODERATE TECHNOLOGY ADVANCEMENT"/>
    <x v="0"/>
    <s v="REFERENCE GASOLINE LIGHT-DUTY TRUCK"/>
    <x v="32"/>
    <s v="TRANSPORTATION"/>
    <x v="3"/>
    <s v="COMPRESSED PIPELINE GAS"/>
    <n v="0"/>
  </r>
  <r>
    <n v="75032"/>
    <s v="REFERENCE ELECTRIFICATION - MODERATE TECHNOLOGY ADVANCEMENT"/>
    <x v="0"/>
    <s v="REFERENCE GASOLINE LIGHT-DUTY TRUCK"/>
    <x v="32"/>
    <s v="TRANSPORTATION"/>
    <x v="3"/>
    <s v="LIQUID HYDROGEN"/>
    <n v="0"/>
  </r>
  <r>
    <n v="75033"/>
    <s v="REFERENCE ELECTRIFICATION - MODERATE TECHNOLOGY ADVANCEMENT"/>
    <x v="0"/>
    <s v="REFERENCE GASOLINE LIGHT-DUTY TRUCK"/>
    <x v="33"/>
    <s v="TRANSPORTATION"/>
    <x v="3"/>
    <s v="GASOLINE FUEL"/>
    <n v="488523011.367245"/>
  </r>
  <r>
    <n v="75034"/>
    <s v="REFERENCE ELECTRIFICATION - MODERATE TECHNOLOGY ADVANCEMENT"/>
    <x v="0"/>
    <s v="REFERENCE GASOLINE LIGHT-DUTY TRUCK"/>
    <x v="33"/>
    <s v="TRANSPORTATION"/>
    <x v="3"/>
    <s v="ELECTRICITY"/>
    <n v="0"/>
  </r>
  <r>
    <n v="75035"/>
    <s v="REFERENCE ELECTRIFICATION - MODERATE TECHNOLOGY ADVANCEMENT"/>
    <x v="0"/>
    <s v="REFERENCE GASOLINE LIGHT-DUTY TRUCK"/>
    <x v="33"/>
    <s v="TRANSPORTATION"/>
    <x v="3"/>
    <s v="DIESEL FUEL"/>
    <n v="0"/>
  </r>
  <r>
    <n v="75036"/>
    <s v="REFERENCE ELECTRIFICATION - MODERATE TECHNOLOGY ADVANCEMENT"/>
    <x v="0"/>
    <s v="REFERENCE GASOLINE LIGHT-DUTY TRUCK"/>
    <x v="33"/>
    <s v="TRANSPORTATION"/>
    <x v="3"/>
    <s v="COMPRESSED PIPELINE GAS"/>
    <n v="0"/>
  </r>
  <r>
    <n v="75037"/>
    <s v="REFERENCE ELECTRIFICATION - MODERATE TECHNOLOGY ADVANCEMENT"/>
    <x v="0"/>
    <s v="REFERENCE GASOLINE LIGHT-DUTY TRUCK"/>
    <x v="33"/>
    <s v="TRANSPORTATION"/>
    <x v="3"/>
    <s v="LIQUID HYDROGEN"/>
    <n v="0"/>
  </r>
  <r>
    <n v="75038"/>
    <s v="REFERENCE ELECTRIFICATION - MODERATE TECHNOLOGY ADVANCEMENT"/>
    <x v="0"/>
    <s v="REFERENCE GASOLINE LIGHT-DUTY TRUCK"/>
    <x v="34"/>
    <s v="TRANSPORTATION"/>
    <x v="3"/>
    <s v="GASOLINE FUEL"/>
    <n v="36797836.8884869"/>
  </r>
  <r>
    <n v="75039"/>
    <s v="REFERENCE ELECTRIFICATION - MODERATE TECHNOLOGY ADVANCEMENT"/>
    <x v="0"/>
    <s v="REFERENCE GASOLINE LIGHT-DUTY TRUCK"/>
    <x v="34"/>
    <s v="TRANSPORTATION"/>
    <x v="3"/>
    <s v="ELECTRICITY"/>
    <n v="0"/>
  </r>
  <r>
    <n v="75040"/>
    <s v="REFERENCE ELECTRIFICATION - MODERATE TECHNOLOGY ADVANCEMENT"/>
    <x v="0"/>
    <s v="REFERENCE GASOLINE LIGHT-DUTY TRUCK"/>
    <x v="34"/>
    <s v="TRANSPORTATION"/>
    <x v="3"/>
    <s v="DIESEL FUEL"/>
    <n v="0"/>
  </r>
  <r>
    <n v="75041"/>
    <s v="REFERENCE ELECTRIFICATION - MODERATE TECHNOLOGY ADVANCEMENT"/>
    <x v="0"/>
    <s v="REFERENCE GASOLINE LIGHT-DUTY TRUCK"/>
    <x v="34"/>
    <s v="TRANSPORTATION"/>
    <x v="3"/>
    <s v="COMPRESSED PIPELINE GAS"/>
    <n v="0"/>
  </r>
  <r>
    <n v="75042"/>
    <s v="REFERENCE ELECTRIFICATION - MODERATE TECHNOLOGY ADVANCEMENT"/>
    <x v="0"/>
    <s v="REFERENCE GASOLINE LIGHT-DUTY TRUCK"/>
    <x v="34"/>
    <s v="TRANSPORTATION"/>
    <x v="3"/>
    <s v="LIQUID HYDROGEN"/>
    <n v="0"/>
  </r>
  <r>
    <n v="75043"/>
    <s v="REFERENCE ELECTRIFICATION - MODERATE TECHNOLOGY ADVANCEMENT"/>
    <x v="0"/>
    <s v="REFERENCE GASOLINE LIGHT-DUTY TRUCK"/>
    <x v="35"/>
    <s v="TRANSPORTATION"/>
    <x v="3"/>
    <s v="GASOLINE FUEL"/>
    <n v="470758537.847887"/>
  </r>
  <r>
    <n v="75044"/>
    <s v="REFERENCE ELECTRIFICATION - MODERATE TECHNOLOGY ADVANCEMENT"/>
    <x v="0"/>
    <s v="REFERENCE GASOLINE LIGHT-DUTY TRUCK"/>
    <x v="35"/>
    <s v="TRANSPORTATION"/>
    <x v="3"/>
    <s v="ELECTRICITY"/>
    <n v="0"/>
  </r>
  <r>
    <n v="75045"/>
    <s v="REFERENCE ELECTRIFICATION - MODERATE TECHNOLOGY ADVANCEMENT"/>
    <x v="0"/>
    <s v="REFERENCE GASOLINE LIGHT-DUTY TRUCK"/>
    <x v="35"/>
    <s v="TRANSPORTATION"/>
    <x v="3"/>
    <s v="DIESEL FUEL"/>
    <n v="0"/>
  </r>
  <r>
    <n v="75046"/>
    <s v="REFERENCE ELECTRIFICATION - MODERATE TECHNOLOGY ADVANCEMENT"/>
    <x v="0"/>
    <s v="REFERENCE GASOLINE LIGHT-DUTY TRUCK"/>
    <x v="35"/>
    <s v="TRANSPORTATION"/>
    <x v="3"/>
    <s v="COMPRESSED PIPELINE GAS"/>
    <n v="0"/>
  </r>
  <r>
    <n v="75047"/>
    <s v="REFERENCE ELECTRIFICATION - MODERATE TECHNOLOGY ADVANCEMENT"/>
    <x v="0"/>
    <s v="REFERENCE GASOLINE LIGHT-DUTY TRUCK"/>
    <x v="35"/>
    <s v="TRANSPORTATION"/>
    <x v="3"/>
    <s v="LIQUID HYDROGEN"/>
    <n v="0"/>
  </r>
  <r>
    <n v="75048"/>
    <s v="REFERENCE ELECTRIFICATION - MODERATE TECHNOLOGY ADVANCEMENT"/>
    <x v="0"/>
    <s v="REFERENCE GASOLINE LIGHT-DUTY TRUCK"/>
    <x v="36"/>
    <s v="TRANSPORTATION"/>
    <x v="3"/>
    <s v="GASOLINE FUEL"/>
    <n v="183989185.614106"/>
  </r>
  <r>
    <n v="75049"/>
    <s v="REFERENCE ELECTRIFICATION - MODERATE TECHNOLOGY ADVANCEMENT"/>
    <x v="0"/>
    <s v="REFERENCE GASOLINE LIGHT-DUTY TRUCK"/>
    <x v="36"/>
    <s v="TRANSPORTATION"/>
    <x v="3"/>
    <s v="ELECTRICITY"/>
    <n v="0"/>
  </r>
  <r>
    <n v="75050"/>
    <s v="REFERENCE ELECTRIFICATION - MODERATE TECHNOLOGY ADVANCEMENT"/>
    <x v="0"/>
    <s v="REFERENCE GASOLINE LIGHT-DUTY TRUCK"/>
    <x v="36"/>
    <s v="TRANSPORTATION"/>
    <x v="3"/>
    <s v="DIESEL FUEL"/>
    <n v="0"/>
  </r>
  <r>
    <n v="75051"/>
    <s v="REFERENCE ELECTRIFICATION - MODERATE TECHNOLOGY ADVANCEMENT"/>
    <x v="0"/>
    <s v="REFERENCE GASOLINE LIGHT-DUTY TRUCK"/>
    <x v="36"/>
    <s v="TRANSPORTATION"/>
    <x v="3"/>
    <s v="COMPRESSED PIPELINE GAS"/>
    <n v="0"/>
  </r>
  <r>
    <n v="75052"/>
    <s v="REFERENCE ELECTRIFICATION - MODERATE TECHNOLOGY ADVANCEMENT"/>
    <x v="0"/>
    <s v="REFERENCE GASOLINE LIGHT-DUTY TRUCK"/>
    <x v="36"/>
    <s v="TRANSPORTATION"/>
    <x v="3"/>
    <s v="LIQUID HYDROGEN"/>
    <n v="0"/>
  </r>
  <r>
    <n v="75053"/>
    <s v="REFERENCE ELECTRIFICATION - MODERATE TECHNOLOGY ADVANCEMENT"/>
    <x v="0"/>
    <s v="REFERENCE GASOLINE LIGHT-DUTY TRUCK"/>
    <x v="37"/>
    <s v="TRANSPORTATION"/>
    <x v="3"/>
    <s v="GASOLINE FUEL"/>
    <n v="135771330.313593"/>
  </r>
  <r>
    <n v="75054"/>
    <s v="REFERENCE ELECTRIFICATION - MODERATE TECHNOLOGY ADVANCEMENT"/>
    <x v="0"/>
    <s v="REFERENCE GASOLINE LIGHT-DUTY TRUCK"/>
    <x v="37"/>
    <s v="TRANSPORTATION"/>
    <x v="3"/>
    <s v="ELECTRICITY"/>
    <n v="0"/>
  </r>
  <r>
    <n v="75055"/>
    <s v="REFERENCE ELECTRIFICATION - MODERATE TECHNOLOGY ADVANCEMENT"/>
    <x v="0"/>
    <s v="REFERENCE GASOLINE LIGHT-DUTY TRUCK"/>
    <x v="37"/>
    <s v="TRANSPORTATION"/>
    <x v="3"/>
    <s v="DIESEL FUEL"/>
    <n v="0"/>
  </r>
  <r>
    <n v="75056"/>
    <s v="REFERENCE ELECTRIFICATION - MODERATE TECHNOLOGY ADVANCEMENT"/>
    <x v="0"/>
    <s v="REFERENCE GASOLINE LIGHT-DUTY TRUCK"/>
    <x v="37"/>
    <s v="TRANSPORTATION"/>
    <x v="3"/>
    <s v="COMPRESSED PIPELINE GAS"/>
    <n v="0"/>
  </r>
  <r>
    <n v="75057"/>
    <s v="REFERENCE ELECTRIFICATION - MODERATE TECHNOLOGY ADVANCEMENT"/>
    <x v="0"/>
    <s v="REFERENCE GASOLINE LIGHT-DUTY TRUCK"/>
    <x v="37"/>
    <s v="TRANSPORTATION"/>
    <x v="3"/>
    <s v="LIQUID HYDROGEN"/>
    <n v="0"/>
  </r>
  <r>
    <n v="75058"/>
    <s v="REFERENCE ELECTRIFICATION - MODERATE TECHNOLOGY ADVANCEMENT"/>
    <x v="0"/>
    <s v="REFERENCE GASOLINE LIGHT-DUTY TRUCK"/>
    <x v="38"/>
    <s v="TRANSPORTATION"/>
    <x v="3"/>
    <s v="GASOLINE FUEL"/>
    <n v="430154027.634614"/>
  </r>
  <r>
    <n v="75059"/>
    <s v="REFERENCE ELECTRIFICATION - MODERATE TECHNOLOGY ADVANCEMENT"/>
    <x v="0"/>
    <s v="REFERENCE GASOLINE LIGHT-DUTY TRUCK"/>
    <x v="38"/>
    <s v="TRANSPORTATION"/>
    <x v="3"/>
    <s v="ELECTRICITY"/>
    <n v="0"/>
  </r>
  <r>
    <n v="75060"/>
    <s v="REFERENCE ELECTRIFICATION - MODERATE TECHNOLOGY ADVANCEMENT"/>
    <x v="0"/>
    <s v="REFERENCE GASOLINE LIGHT-DUTY TRUCK"/>
    <x v="38"/>
    <s v="TRANSPORTATION"/>
    <x v="3"/>
    <s v="DIESEL FUEL"/>
    <n v="0"/>
  </r>
  <r>
    <n v="75061"/>
    <s v="REFERENCE ELECTRIFICATION - MODERATE TECHNOLOGY ADVANCEMENT"/>
    <x v="0"/>
    <s v="REFERENCE GASOLINE LIGHT-DUTY TRUCK"/>
    <x v="38"/>
    <s v="TRANSPORTATION"/>
    <x v="3"/>
    <s v="COMPRESSED PIPELINE GAS"/>
    <n v="0"/>
  </r>
  <r>
    <n v="75062"/>
    <s v="REFERENCE ELECTRIFICATION - MODERATE TECHNOLOGY ADVANCEMENT"/>
    <x v="0"/>
    <s v="REFERENCE GASOLINE LIGHT-DUTY TRUCK"/>
    <x v="38"/>
    <s v="TRANSPORTATION"/>
    <x v="3"/>
    <s v="LIQUID HYDROGEN"/>
    <n v="0"/>
  </r>
  <r>
    <n v="75063"/>
    <s v="REFERENCE ELECTRIFICATION - MODERATE TECHNOLOGY ADVANCEMENT"/>
    <x v="0"/>
    <s v="REFERENCE GASOLINE LIGHT-DUTY TRUCK"/>
    <x v="39"/>
    <s v="TRANSPORTATION"/>
    <x v="3"/>
    <s v="GASOLINE FUEL"/>
    <n v="34260055.236122"/>
  </r>
  <r>
    <n v="75064"/>
    <s v="REFERENCE ELECTRIFICATION - MODERATE TECHNOLOGY ADVANCEMENT"/>
    <x v="0"/>
    <s v="REFERENCE GASOLINE LIGHT-DUTY TRUCK"/>
    <x v="39"/>
    <s v="TRANSPORTATION"/>
    <x v="3"/>
    <s v="ELECTRICITY"/>
    <n v="0"/>
  </r>
  <r>
    <n v="75065"/>
    <s v="REFERENCE ELECTRIFICATION - MODERATE TECHNOLOGY ADVANCEMENT"/>
    <x v="0"/>
    <s v="REFERENCE GASOLINE LIGHT-DUTY TRUCK"/>
    <x v="39"/>
    <s v="TRANSPORTATION"/>
    <x v="3"/>
    <s v="DIESEL FUEL"/>
    <n v="0"/>
  </r>
  <r>
    <n v="75066"/>
    <s v="REFERENCE ELECTRIFICATION - MODERATE TECHNOLOGY ADVANCEMENT"/>
    <x v="0"/>
    <s v="REFERENCE GASOLINE LIGHT-DUTY TRUCK"/>
    <x v="39"/>
    <s v="TRANSPORTATION"/>
    <x v="3"/>
    <s v="COMPRESSED PIPELINE GAS"/>
    <n v="0"/>
  </r>
  <r>
    <n v="75067"/>
    <s v="REFERENCE ELECTRIFICATION - MODERATE TECHNOLOGY ADVANCEMENT"/>
    <x v="0"/>
    <s v="REFERENCE GASOLINE LIGHT-DUTY TRUCK"/>
    <x v="39"/>
    <s v="TRANSPORTATION"/>
    <x v="3"/>
    <s v="LIQUID HYDROGEN"/>
    <n v="0"/>
  </r>
  <r>
    <n v="75068"/>
    <s v="REFERENCE ELECTRIFICATION - MODERATE TECHNOLOGY ADVANCEMENT"/>
    <x v="0"/>
    <s v="REFERENCE GASOLINE LIGHT-DUTY TRUCK"/>
    <x v="40"/>
    <s v="TRANSPORTATION"/>
    <x v="3"/>
    <s v="GASOLINE FUEL"/>
    <n v="224593696.087737"/>
  </r>
  <r>
    <n v="75069"/>
    <s v="REFERENCE ELECTRIFICATION - MODERATE TECHNOLOGY ADVANCEMENT"/>
    <x v="0"/>
    <s v="REFERENCE GASOLINE LIGHT-DUTY TRUCK"/>
    <x v="40"/>
    <s v="TRANSPORTATION"/>
    <x v="3"/>
    <s v="ELECTRICITY"/>
    <n v="0"/>
  </r>
  <r>
    <n v="75070"/>
    <s v="REFERENCE ELECTRIFICATION - MODERATE TECHNOLOGY ADVANCEMENT"/>
    <x v="0"/>
    <s v="REFERENCE GASOLINE LIGHT-DUTY TRUCK"/>
    <x v="40"/>
    <s v="TRANSPORTATION"/>
    <x v="3"/>
    <s v="DIESEL FUEL"/>
    <n v="0"/>
  </r>
  <r>
    <n v="75071"/>
    <s v="REFERENCE ELECTRIFICATION - MODERATE TECHNOLOGY ADVANCEMENT"/>
    <x v="0"/>
    <s v="REFERENCE GASOLINE LIGHT-DUTY TRUCK"/>
    <x v="40"/>
    <s v="TRANSPORTATION"/>
    <x v="3"/>
    <s v="COMPRESSED PIPELINE GAS"/>
    <n v="0"/>
  </r>
  <r>
    <n v="75072"/>
    <s v="REFERENCE ELECTRIFICATION - MODERATE TECHNOLOGY ADVANCEMENT"/>
    <x v="0"/>
    <s v="REFERENCE GASOLINE LIGHT-DUTY TRUCK"/>
    <x v="40"/>
    <s v="TRANSPORTATION"/>
    <x v="3"/>
    <s v="LIQUID HYDROGEN"/>
    <n v="0"/>
  </r>
  <r>
    <n v="75073"/>
    <s v="REFERENCE ELECTRIFICATION - MODERATE TECHNOLOGY ADVANCEMENT"/>
    <x v="0"/>
    <s v="REFERENCE GASOLINE LIGHT-DUTY TRUCK"/>
    <x v="41"/>
    <s v="TRANSPORTATION"/>
    <x v="3"/>
    <s v="GASOLINE FUEL"/>
    <n v="38066728.3005075"/>
  </r>
  <r>
    <n v="75074"/>
    <s v="REFERENCE ELECTRIFICATION - MODERATE TECHNOLOGY ADVANCEMENT"/>
    <x v="0"/>
    <s v="REFERENCE GASOLINE LIGHT-DUTY TRUCK"/>
    <x v="41"/>
    <s v="TRANSPORTATION"/>
    <x v="3"/>
    <s v="ELECTRICITY"/>
    <n v="0"/>
  </r>
  <r>
    <n v="75075"/>
    <s v="REFERENCE ELECTRIFICATION - MODERATE TECHNOLOGY ADVANCEMENT"/>
    <x v="0"/>
    <s v="REFERENCE GASOLINE LIGHT-DUTY TRUCK"/>
    <x v="41"/>
    <s v="TRANSPORTATION"/>
    <x v="3"/>
    <s v="DIESEL FUEL"/>
    <n v="0"/>
  </r>
  <r>
    <n v="75076"/>
    <s v="REFERENCE ELECTRIFICATION - MODERATE TECHNOLOGY ADVANCEMENT"/>
    <x v="0"/>
    <s v="REFERENCE GASOLINE LIGHT-DUTY TRUCK"/>
    <x v="41"/>
    <s v="TRANSPORTATION"/>
    <x v="3"/>
    <s v="COMPRESSED PIPELINE GAS"/>
    <n v="0"/>
  </r>
  <r>
    <n v="75077"/>
    <s v="REFERENCE ELECTRIFICATION - MODERATE TECHNOLOGY ADVANCEMENT"/>
    <x v="0"/>
    <s v="REFERENCE GASOLINE LIGHT-DUTY TRUCK"/>
    <x v="41"/>
    <s v="TRANSPORTATION"/>
    <x v="3"/>
    <s v="LIQUID HYDROGEN"/>
    <n v="0"/>
  </r>
  <r>
    <n v="75078"/>
    <s v="REFERENCE ELECTRIFICATION - MODERATE TECHNOLOGY ADVANCEMENT"/>
    <x v="0"/>
    <s v="REFERENCE GASOLINE LIGHT-DUTY TRUCK"/>
    <x v="42"/>
    <s v="TRANSPORTATION"/>
    <x v="3"/>
    <s v="GASOLINE FUEL"/>
    <n v="318491624.776045"/>
  </r>
  <r>
    <n v="75079"/>
    <s v="REFERENCE ELECTRIFICATION - MODERATE TECHNOLOGY ADVANCEMENT"/>
    <x v="0"/>
    <s v="REFERENCE GASOLINE LIGHT-DUTY TRUCK"/>
    <x v="42"/>
    <s v="TRANSPORTATION"/>
    <x v="3"/>
    <s v="ELECTRICITY"/>
    <n v="0"/>
  </r>
  <r>
    <n v="75080"/>
    <s v="REFERENCE ELECTRIFICATION - MODERATE TECHNOLOGY ADVANCEMENT"/>
    <x v="0"/>
    <s v="REFERENCE GASOLINE LIGHT-DUTY TRUCK"/>
    <x v="42"/>
    <s v="TRANSPORTATION"/>
    <x v="3"/>
    <s v="DIESEL FUEL"/>
    <n v="0"/>
  </r>
  <r>
    <n v="75081"/>
    <s v="REFERENCE ELECTRIFICATION - MODERATE TECHNOLOGY ADVANCEMENT"/>
    <x v="0"/>
    <s v="REFERENCE GASOLINE LIGHT-DUTY TRUCK"/>
    <x v="42"/>
    <s v="TRANSPORTATION"/>
    <x v="3"/>
    <s v="COMPRESSED PIPELINE GAS"/>
    <n v="0"/>
  </r>
  <r>
    <n v="75082"/>
    <s v="REFERENCE ELECTRIFICATION - MODERATE TECHNOLOGY ADVANCEMENT"/>
    <x v="0"/>
    <s v="REFERENCE GASOLINE LIGHT-DUTY TRUCK"/>
    <x v="42"/>
    <s v="TRANSPORTATION"/>
    <x v="3"/>
    <s v="LIQUID HYDROGEN"/>
    <n v="0"/>
  </r>
  <r>
    <n v="75083"/>
    <s v="REFERENCE ELECTRIFICATION - MODERATE TECHNOLOGY ADVANCEMENT"/>
    <x v="0"/>
    <s v="REFERENCE GASOLINE LIGHT-DUTY TRUCK"/>
    <x v="43"/>
    <s v="TRANSPORTATION"/>
    <x v="3"/>
    <s v="GASOLINE FUEL"/>
    <n v="947861527.027233"/>
  </r>
  <r>
    <n v="75084"/>
    <s v="REFERENCE ELECTRIFICATION - MODERATE TECHNOLOGY ADVANCEMENT"/>
    <x v="0"/>
    <s v="REFERENCE GASOLINE LIGHT-DUTY TRUCK"/>
    <x v="43"/>
    <s v="TRANSPORTATION"/>
    <x v="3"/>
    <s v="ELECTRICITY"/>
    <n v="0"/>
  </r>
  <r>
    <n v="75085"/>
    <s v="REFERENCE ELECTRIFICATION - MODERATE TECHNOLOGY ADVANCEMENT"/>
    <x v="0"/>
    <s v="REFERENCE GASOLINE LIGHT-DUTY TRUCK"/>
    <x v="43"/>
    <s v="TRANSPORTATION"/>
    <x v="3"/>
    <s v="DIESEL FUEL"/>
    <n v="0"/>
  </r>
  <r>
    <n v="75086"/>
    <s v="REFERENCE ELECTRIFICATION - MODERATE TECHNOLOGY ADVANCEMENT"/>
    <x v="0"/>
    <s v="REFERENCE GASOLINE LIGHT-DUTY TRUCK"/>
    <x v="43"/>
    <s v="TRANSPORTATION"/>
    <x v="3"/>
    <s v="COMPRESSED PIPELINE GAS"/>
    <n v="0"/>
  </r>
  <r>
    <n v="75087"/>
    <s v="REFERENCE ELECTRIFICATION - MODERATE TECHNOLOGY ADVANCEMENT"/>
    <x v="0"/>
    <s v="REFERENCE GASOLINE LIGHT-DUTY TRUCK"/>
    <x v="43"/>
    <s v="TRANSPORTATION"/>
    <x v="3"/>
    <s v="LIQUID HYDROGEN"/>
    <n v="0"/>
  </r>
  <r>
    <n v="75088"/>
    <s v="REFERENCE ELECTRIFICATION - MODERATE TECHNOLOGY ADVANCEMENT"/>
    <x v="0"/>
    <s v="REFERENCE GASOLINE LIGHT-DUTY TRUCK"/>
    <x v="44"/>
    <s v="TRANSPORTATION"/>
    <x v="3"/>
    <s v="GASOLINE FUEL"/>
    <n v="98973493.1647355"/>
  </r>
  <r>
    <n v="75089"/>
    <s v="REFERENCE ELECTRIFICATION - MODERATE TECHNOLOGY ADVANCEMENT"/>
    <x v="0"/>
    <s v="REFERENCE GASOLINE LIGHT-DUTY TRUCK"/>
    <x v="44"/>
    <s v="TRANSPORTATION"/>
    <x v="3"/>
    <s v="ELECTRICITY"/>
    <n v="0"/>
  </r>
  <r>
    <n v="75090"/>
    <s v="REFERENCE ELECTRIFICATION - MODERATE TECHNOLOGY ADVANCEMENT"/>
    <x v="0"/>
    <s v="REFERENCE GASOLINE LIGHT-DUTY TRUCK"/>
    <x v="44"/>
    <s v="TRANSPORTATION"/>
    <x v="3"/>
    <s v="DIESEL FUEL"/>
    <n v="0"/>
  </r>
  <r>
    <n v="75091"/>
    <s v="REFERENCE ELECTRIFICATION - MODERATE TECHNOLOGY ADVANCEMENT"/>
    <x v="0"/>
    <s v="REFERENCE GASOLINE LIGHT-DUTY TRUCK"/>
    <x v="44"/>
    <s v="TRANSPORTATION"/>
    <x v="3"/>
    <s v="COMPRESSED PIPELINE GAS"/>
    <n v="0"/>
  </r>
  <r>
    <n v="75092"/>
    <s v="REFERENCE ELECTRIFICATION - MODERATE TECHNOLOGY ADVANCEMENT"/>
    <x v="0"/>
    <s v="REFERENCE GASOLINE LIGHT-DUTY TRUCK"/>
    <x v="44"/>
    <s v="TRANSPORTATION"/>
    <x v="3"/>
    <s v="LIQUID HYDROGEN"/>
    <n v="0"/>
  </r>
  <r>
    <n v="75093"/>
    <s v="REFERENCE ELECTRIFICATION - MODERATE TECHNOLOGY ADVANCEMENT"/>
    <x v="0"/>
    <s v="REFERENCE GASOLINE LIGHT-DUTY TRUCK"/>
    <x v="45"/>
    <s v="TRANSPORTATION"/>
    <x v="3"/>
    <s v="GASOLINE FUEL"/>
    <n v="31722273.3233748"/>
  </r>
  <r>
    <n v="75094"/>
    <s v="REFERENCE ELECTRIFICATION - MODERATE TECHNOLOGY ADVANCEMENT"/>
    <x v="0"/>
    <s v="REFERENCE GASOLINE LIGHT-DUTY TRUCK"/>
    <x v="45"/>
    <s v="TRANSPORTATION"/>
    <x v="3"/>
    <s v="ELECTRICITY"/>
    <n v="0"/>
  </r>
  <r>
    <n v="75095"/>
    <s v="REFERENCE ELECTRIFICATION - MODERATE TECHNOLOGY ADVANCEMENT"/>
    <x v="0"/>
    <s v="REFERENCE GASOLINE LIGHT-DUTY TRUCK"/>
    <x v="45"/>
    <s v="TRANSPORTATION"/>
    <x v="3"/>
    <s v="DIESEL FUEL"/>
    <n v="0"/>
  </r>
  <r>
    <n v="75096"/>
    <s v="REFERENCE ELECTRIFICATION - MODERATE TECHNOLOGY ADVANCEMENT"/>
    <x v="0"/>
    <s v="REFERENCE GASOLINE LIGHT-DUTY TRUCK"/>
    <x v="45"/>
    <s v="TRANSPORTATION"/>
    <x v="3"/>
    <s v="COMPRESSED PIPELINE GAS"/>
    <n v="0"/>
  </r>
  <r>
    <n v="75097"/>
    <s v="REFERENCE ELECTRIFICATION - MODERATE TECHNOLOGY ADVANCEMENT"/>
    <x v="0"/>
    <s v="REFERENCE GASOLINE LIGHT-DUTY TRUCK"/>
    <x v="45"/>
    <s v="TRANSPORTATION"/>
    <x v="3"/>
    <s v="LIQUID HYDROGEN"/>
    <n v="0"/>
  </r>
  <r>
    <n v="75098"/>
    <s v="REFERENCE ELECTRIFICATION - MODERATE TECHNOLOGY ADVANCEMENT"/>
    <x v="0"/>
    <s v="REFERENCE GASOLINE LIGHT-DUTY TRUCK"/>
    <x v="46"/>
    <s v="TRANSPORTATION"/>
    <x v="3"/>
    <s v="GASOLINE FUEL"/>
    <n v="366709480.467139"/>
  </r>
  <r>
    <n v="75099"/>
    <s v="REFERENCE ELECTRIFICATION - MODERATE TECHNOLOGY ADVANCEMENT"/>
    <x v="0"/>
    <s v="REFERENCE GASOLINE LIGHT-DUTY TRUCK"/>
    <x v="46"/>
    <s v="TRANSPORTATION"/>
    <x v="3"/>
    <s v="ELECTRICITY"/>
    <n v="0"/>
  </r>
  <r>
    <n v="75100"/>
    <s v="REFERENCE ELECTRIFICATION - MODERATE TECHNOLOGY ADVANCEMENT"/>
    <x v="0"/>
    <s v="REFERENCE GASOLINE LIGHT-DUTY TRUCK"/>
    <x v="46"/>
    <s v="TRANSPORTATION"/>
    <x v="3"/>
    <s v="DIESEL FUEL"/>
    <n v="0"/>
  </r>
  <r>
    <n v="75101"/>
    <s v="REFERENCE ELECTRIFICATION - MODERATE TECHNOLOGY ADVANCEMENT"/>
    <x v="0"/>
    <s v="REFERENCE GASOLINE LIGHT-DUTY TRUCK"/>
    <x v="46"/>
    <s v="TRANSPORTATION"/>
    <x v="3"/>
    <s v="COMPRESSED PIPELINE GAS"/>
    <n v="0"/>
  </r>
  <r>
    <n v="75102"/>
    <s v="REFERENCE ELECTRIFICATION - MODERATE TECHNOLOGY ADVANCEMENT"/>
    <x v="0"/>
    <s v="REFERENCE GASOLINE LIGHT-DUTY TRUCK"/>
    <x v="46"/>
    <s v="TRANSPORTATION"/>
    <x v="3"/>
    <s v="LIQUID HYDROGEN"/>
    <n v="0"/>
  </r>
  <r>
    <n v="75103"/>
    <s v="REFERENCE ELECTRIFICATION - MODERATE TECHNOLOGY ADVANCEMENT"/>
    <x v="0"/>
    <s v="REFERENCE GASOLINE LIGHT-DUTY TRUCK"/>
    <x v="47"/>
    <s v="TRANSPORTATION"/>
    <x v="3"/>
    <s v="GASOLINE FUEL"/>
    <n v="257584859.781646"/>
  </r>
  <r>
    <n v="75104"/>
    <s v="REFERENCE ELECTRIFICATION - MODERATE TECHNOLOGY ADVANCEMENT"/>
    <x v="0"/>
    <s v="REFERENCE GASOLINE LIGHT-DUTY TRUCK"/>
    <x v="47"/>
    <s v="TRANSPORTATION"/>
    <x v="3"/>
    <s v="ELECTRICITY"/>
    <n v="0"/>
  </r>
  <r>
    <n v="75105"/>
    <s v="REFERENCE ELECTRIFICATION - MODERATE TECHNOLOGY ADVANCEMENT"/>
    <x v="0"/>
    <s v="REFERENCE GASOLINE LIGHT-DUTY TRUCK"/>
    <x v="47"/>
    <s v="TRANSPORTATION"/>
    <x v="3"/>
    <s v="DIESEL FUEL"/>
    <n v="0"/>
  </r>
  <r>
    <n v="75106"/>
    <s v="REFERENCE ELECTRIFICATION - MODERATE TECHNOLOGY ADVANCEMENT"/>
    <x v="0"/>
    <s v="REFERENCE GASOLINE LIGHT-DUTY TRUCK"/>
    <x v="47"/>
    <s v="TRANSPORTATION"/>
    <x v="3"/>
    <s v="COMPRESSED PIPELINE GAS"/>
    <n v="0"/>
  </r>
  <r>
    <n v="75107"/>
    <s v="REFERENCE ELECTRIFICATION - MODERATE TECHNOLOGY ADVANCEMENT"/>
    <x v="0"/>
    <s v="REFERENCE GASOLINE LIGHT-DUTY TRUCK"/>
    <x v="47"/>
    <s v="TRANSPORTATION"/>
    <x v="3"/>
    <s v="LIQUID HYDROGEN"/>
    <n v="0"/>
  </r>
  <r>
    <n v="75108"/>
    <s v="REFERENCE ELECTRIFICATION - MODERATE TECHNOLOGY ADVANCEMENT"/>
    <x v="0"/>
    <s v="REFERENCE GASOLINE LIGHT-DUTY TRUCK"/>
    <x v="48"/>
    <s v="TRANSPORTATION"/>
    <x v="3"/>
    <s v="GASOLINE FUEL"/>
    <n v="81209019.9057475"/>
  </r>
  <r>
    <n v="75109"/>
    <s v="REFERENCE ELECTRIFICATION - MODERATE TECHNOLOGY ADVANCEMENT"/>
    <x v="0"/>
    <s v="REFERENCE GASOLINE LIGHT-DUTY TRUCK"/>
    <x v="48"/>
    <s v="TRANSPORTATION"/>
    <x v="3"/>
    <s v="ELECTRICITY"/>
    <n v="0"/>
  </r>
  <r>
    <n v="75110"/>
    <s v="REFERENCE ELECTRIFICATION - MODERATE TECHNOLOGY ADVANCEMENT"/>
    <x v="0"/>
    <s v="REFERENCE GASOLINE LIGHT-DUTY TRUCK"/>
    <x v="48"/>
    <s v="TRANSPORTATION"/>
    <x v="3"/>
    <s v="DIESEL FUEL"/>
    <n v="0"/>
  </r>
  <r>
    <n v="75111"/>
    <s v="REFERENCE ELECTRIFICATION - MODERATE TECHNOLOGY ADVANCEMENT"/>
    <x v="0"/>
    <s v="REFERENCE GASOLINE LIGHT-DUTY TRUCK"/>
    <x v="48"/>
    <s v="TRANSPORTATION"/>
    <x v="3"/>
    <s v="COMPRESSED PIPELINE GAS"/>
    <n v="0"/>
  </r>
  <r>
    <n v="75112"/>
    <s v="REFERENCE ELECTRIFICATION - MODERATE TECHNOLOGY ADVANCEMENT"/>
    <x v="0"/>
    <s v="REFERENCE GASOLINE LIGHT-DUTY TRUCK"/>
    <x v="48"/>
    <s v="TRANSPORTATION"/>
    <x v="3"/>
    <s v="LIQUID HYDROGEN"/>
    <n v="0"/>
  </r>
  <r>
    <n v="75113"/>
    <s v="REFERENCE ELECTRIFICATION - MODERATE TECHNOLOGY ADVANCEMENT"/>
    <x v="0"/>
    <s v="REFERENCE GASOLINE LIGHT-DUTY TRUCK"/>
    <x v="49"/>
    <s v="TRANSPORTATION"/>
    <x v="3"/>
    <s v="GASOLINE FUEL"/>
    <n v="260122641.954795"/>
  </r>
  <r>
    <n v="75114"/>
    <s v="REFERENCE ELECTRIFICATION - MODERATE TECHNOLOGY ADVANCEMENT"/>
    <x v="0"/>
    <s v="REFERENCE GASOLINE LIGHT-DUTY TRUCK"/>
    <x v="49"/>
    <s v="TRANSPORTATION"/>
    <x v="3"/>
    <s v="ELECTRICITY"/>
    <n v="0"/>
  </r>
  <r>
    <n v="75115"/>
    <s v="REFERENCE ELECTRIFICATION - MODERATE TECHNOLOGY ADVANCEMENT"/>
    <x v="0"/>
    <s v="REFERENCE GASOLINE LIGHT-DUTY TRUCK"/>
    <x v="49"/>
    <s v="TRANSPORTATION"/>
    <x v="3"/>
    <s v="DIESEL FUEL"/>
    <n v="0"/>
  </r>
  <r>
    <n v="75116"/>
    <s v="REFERENCE ELECTRIFICATION - MODERATE TECHNOLOGY ADVANCEMENT"/>
    <x v="0"/>
    <s v="REFERENCE GASOLINE LIGHT-DUTY TRUCK"/>
    <x v="49"/>
    <s v="TRANSPORTATION"/>
    <x v="3"/>
    <s v="COMPRESSED PIPELINE GAS"/>
    <n v="0"/>
  </r>
  <r>
    <n v="75117"/>
    <s v="REFERENCE ELECTRIFICATION - MODERATE TECHNOLOGY ADVANCEMENT"/>
    <x v="0"/>
    <s v="REFERENCE GASOLINE LIGHT-DUTY TRUCK"/>
    <x v="49"/>
    <s v="TRANSPORTATION"/>
    <x v="3"/>
    <s v="LIQUID HYDROGEN"/>
    <n v="0"/>
  </r>
  <r>
    <n v="75118"/>
    <s v="REFERENCE ELECTRIFICATION - MODERATE TECHNOLOGY ADVANCEMENT"/>
    <x v="0"/>
    <s v="REFERENCE GASOLINE LIGHT-DUTY TRUCK"/>
    <x v="50"/>
    <s v="TRANSPORTATION"/>
    <x v="3"/>
    <s v="GASOLINE FUEL"/>
    <n v="38066728.1703314"/>
  </r>
  <r>
    <n v="75119"/>
    <s v="REFERENCE ELECTRIFICATION - MODERATE TECHNOLOGY ADVANCEMENT"/>
    <x v="0"/>
    <s v="REFERENCE GASOLINE LIGHT-DUTY TRUCK"/>
    <x v="50"/>
    <s v="TRANSPORTATION"/>
    <x v="3"/>
    <s v="ELECTRICITY"/>
    <n v="0"/>
  </r>
  <r>
    <n v="75120"/>
    <s v="REFERENCE ELECTRIFICATION - MODERATE TECHNOLOGY ADVANCEMENT"/>
    <x v="0"/>
    <s v="REFERENCE GASOLINE LIGHT-DUTY TRUCK"/>
    <x v="50"/>
    <s v="TRANSPORTATION"/>
    <x v="3"/>
    <s v="DIESEL FUEL"/>
    <n v="0"/>
  </r>
  <r>
    <n v="75121"/>
    <s v="REFERENCE ELECTRIFICATION - MODERATE TECHNOLOGY ADVANCEMENT"/>
    <x v="0"/>
    <s v="REFERENCE GASOLINE LIGHT-DUTY TRUCK"/>
    <x v="50"/>
    <s v="TRANSPORTATION"/>
    <x v="3"/>
    <s v="COMPRESSED PIPELINE GAS"/>
    <n v="0"/>
  </r>
  <r>
    <n v="75122"/>
    <s v="REFERENCE ELECTRIFICATION - MODERATE TECHNOLOGY ADVANCEMENT"/>
    <x v="0"/>
    <s v="REFERENCE GASOLINE LIGHT-DUTY TRUCK"/>
    <x v="50"/>
    <s v="TRANSPORTATION"/>
    <x v="3"/>
    <s v="LIQUID HYDROGEN"/>
    <n v="0"/>
  </r>
  <r>
    <n v="75123"/>
    <s v="REFERENCE ELECTRIFICATION - MODERATE TECHNOLOGY ADVANCEMENT"/>
    <x v="0"/>
    <s v="ELECTRIC LIGHT-DUTY TRUCK - 200 MILE RANGE"/>
    <x v="0"/>
    <s v="TRANSPORTATION"/>
    <x v="3"/>
    <s v="GASOLINE FUEL"/>
    <n v="0"/>
  </r>
  <r>
    <n v="75124"/>
    <s v="REFERENCE ELECTRIFICATION - MODERATE TECHNOLOGY ADVANCEMENT"/>
    <x v="0"/>
    <s v="ELECTRIC LIGHT-DUTY TRUCK - 200 MILE RANGE"/>
    <x v="0"/>
    <s v="TRANSPORTATION"/>
    <x v="3"/>
    <s v="ELECTRICITY"/>
    <n v="49248.3085806196"/>
  </r>
  <r>
    <n v="75125"/>
    <s v="REFERENCE ELECTRIFICATION - MODERATE TECHNOLOGY ADVANCEMENT"/>
    <x v="0"/>
    <s v="ELECTRIC LIGHT-DUTY TRUCK - 200 MILE RANGE"/>
    <x v="0"/>
    <s v="TRANSPORTATION"/>
    <x v="3"/>
    <s v="DIESEL FUEL"/>
    <n v="0"/>
  </r>
  <r>
    <n v="75126"/>
    <s v="REFERENCE ELECTRIFICATION - MODERATE TECHNOLOGY ADVANCEMENT"/>
    <x v="0"/>
    <s v="ELECTRIC LIGHT-DUTY TRUCK - 200 MILE RANGE"/>
    <x v="0"/>
    <s v="TRANSPORTATION"/>
    <x v="3"/>
    <s v="COMPRESSED PIPELINE GAS"/>
    <n v="0"/>
  </r>
  <r>
    <n v="75127"/>
    <s v="REFERENCE ELECTRIFICATION - MODERATE TECHNOLOGY ADVANCEMENT"/>
    <x v="0"/>
    <s v="ELECTRIC LIGHT-DUTY TRUCK - 200 MILE RANGE"/>
    <x v="0"/>
    <s v="TRANSPORTATION"/>
    <x v="3"/>
    <s v="LIQUID HYDROGEN"/>
    <n v="0"/>
  </r>
  <r>
    <n v="75128"/>
    <s v="REFERENCE ELECTRIFICATION - MODERATE TECHNOLOGY ADVANCEMENT"/>
    <x v="0"/>
    <s v="ELECTRIC LIGHT-DUTY TRUCK - 200 MILE RANGE"/>
    <x v="1"/>
    <s v="TRANSPORTATION"/>
    <x v="3"/>
    <s v="GASOLINE FUEL"/>
    <n v="0"/>
  </r>
  <r>
    <n v="75129"/>
    <s v="REFERENCE ELECTRIFICATION - MODERATE TECHNOLOGY ADVANCEMENT"/>
    <x v="0"/>
    <s v="ELECTRIC LIGHT-DUTY TRUCK - 200 MILE RANGE"/>
    <x v="1"/>
    <s v="TRANSPORTATION"/>
    <x v="3"/>
    <s v="ELECTRICITY"/>
    <n v="3565.48841044071"/>
  </r>
  <r>
    <n v="75130"/>
    <s v="REFERENCE ELECTRIFICATION - MODERATE TECHNOLOGY ADVANCEMENT"/>
    <x v="0"/>
    <s v="ELECTRIC LIGHT-DUTY TRUCK - 200 MILE RANGE"/>
    <x v="1"/>
    <s v="TRANSPORTATION"/>
    <x v="3"/>
    <s v="DIESEL FUEL"/>
    <n v="0"/>
  </r>
  <r>
    <n v="75131"/>
    <s v="REFERENCE ELECTRIFICATION - MODERATE TECHNOLOGY ADVANCEMENT"/>
    <x v="0"/>
    <s v="ELECTRIC LIGHT-DUTY TRUCK - 200 MILE RANGE"/>
    <x v="1"/>
    <s v="TRANSPORTATION"/>
    <x v="3"/>
    <s v="COMPRESSED PIPELINE GAS"/>
    <n v="0"/>
  </r>
  <r>
    <n v="75132"/>
    <s v="REFERENCE ELECTRIFICATION - MODERATE TECHNOLOGY ADVANCEMENT"/>
    <x v="0"/>
    <s v="ELECTRIC LIGHT-DUTY TRUCK - 200 MILE RANGE"/>
    <x v="1"/>
    <s v="TRANSPORTATION"/>
    <x v="3"/>
    <s v="LIQUID HYDROGEN"/>
    <n v="0"/>
  </r>
  <r>
    <n v="75133"/>
    <s v="REFERENCE ELECTRIFICATION - MODERATE TECHNOLOGY ADVANCEMENT"/>
    <x v="0"/>
    <s v="ELECTRIC LIGHT-DUTY TRUCK - 200 MILE RANGE"/>
    <x v="2"/>
    <s v="TRANSPORTATION"/>
    <x v="3"/>
    <s v="GASOLINE FUEL"/>
    <n v="0"/>
  </r>
  <r>
    <n v="75134"/>
    <s v="REFERENCE ELECTRIFICATION - MODERATE TECHNOLOGY ADVANCEMENT"/>
    <x v="0"/>
    <s v="ELECTRIC LIGHT-DUTY TRUCK - 200 MILE RANGE"/>
    <x v="2"/>
    <s v="TRANSPORTATION"/>
    <x v="3"/>
    <s v="ELECTRICITY"/>
    <n v="46351.349221356"/>
  </r>
  <r>
    <n v="75135"/>
    <s v="REFERENCE ELECTRIFICATION - MODERATE TECHNOLOGY ADVANCEMENT"/>
    <x v="0"/>
    <s v="ELECTRIC LIGHT-DUTY TRUCK - 200 MILE RANGE"/>
    <x v="2"/>
    <s v="TRANSPORTATION"/>
    <x v="3"/>
    <s v="DIESEL FUEL"/>
    <n v="0"/>
  </r>
  <r>
    <n v="75136"/>
    <s v="REFERENCE ELECTRIFICATION - MODERATE TECHNOLOGY ADVANCEMENT"/>
    <x v="0"/>
    <s v="ELECTRIC LIGHT-DUTY TRUCK - 200 MILE RANGE"/>
    <x v="2"/>
    <s v="TRANSPORTATION"/>
    <x v="3"/>
    <s v="COMPRESSED PIPELINE GAS"/>
    <n v="0"/>
  </r>
  <r>
    <n v="75137"/>
    <s v="REFERENCE ELECTRIFICATION - MODERATE TECHNOLOGY ADVANCEMENT"/>
    <x v="0"/>
    <s v="ELECTRIC LIGHT-DUTY TRUCK - 200 MILE RANGE"/>
    <x v="2"/>
    <s v="TRANSPORTATION"/>
    <x v="3"/>
    <s v="LIQUID HYDROGEN"/>
    <n v="0"/>
  </r>
  <r>
    <n v="75138"/>
    <s v="REFERENCE ELECTRIFICATION - MODERATE TECHNOLOGY ADVANCEMENT"/>
    <x v="0"/>
    <s v="ELECTRIC LIGHT-DUTY TRUCK - 200 MILE RANGE"/>
    <x v="3"/>
    <s v="TRANSPORTATION"/>
    <x v="3"/>
    <s v="GASOLINE FUEL"/>
    <n v="0"/>
  </r>
  <r>
    <n v="75139"/>
    <s v="REFERENCE ELECTRIFICATION - MODERATE TECHNOLOGY ADVANCEMENT"/>
    <x v="0"/>
    <s v="ELECTRIC LIGHT-DUTY TRUCK - 200 MILE RANGE"/>
    <x v="3"/>
    <s v="TRANSPORTATION"/>
    <x v="3"/>
    <s v="ELECTRICITY"/>
    <n v="23844.2036047843"/>
  </r>
  <r>
    <n v="75140"/>
    <s v="REFERENCE ELECTRIFICATION - MODERATE TECHNOLOGY ADVANCEMENT"/>
    <x v="0"/>
    <s v="ELECTRIC LIGHT-DUTY TRUCK - 200 MILE RANGE"/>
    <x v="3"/>
    <s v="TRANSPORTATION"/>
    <x v="3"/>
    <s v="DIESEL FUEL"/>
    <n v="0"/>
  </r>
  <r>
    <n v="75141"/>
    <s v="REFERENCE ELECTRIFICATION - MODERATE TECHNOLOGY ADVANCEMENT"/>
    <x v="0"/>
    <s v="ELECTRIC LIGHT-DUTY TRUCK - 200 MILE RANGE"/>
    <x v="3"/>
    <s v="TRANSPORTATION"/>
    <x v="3"/>
    <s v="COMPRESSED PIPELINE GAS"/>
    <n v="0"/>
  </r>
  <r>
    <n v="75142"/>
    <s v="REFERENCE ELECTRIFICATION - MODERATE TECHNOLOGY ADVANCEMENT"/>
    <x v="0"/>
    <s v="ELECTRIC LIGHT-DUTY TRUCK - 200 MILE RANGE"/>
    <x v="3"/>
    <s v="TRANSPORTATION"/>
    <x v="3"/>
    <s v="LIQUID HYDROGEN"/>
    <n v="0"/>
  </r>
  <r>
    <n v="75143"/>
    <s v="REFERENCE ELECTRIFICATION - MODERATE TECHNOLOGY ADVANCEMENT"/>
    <x v="0"/>
    <s v="ELECTRIC LIGHT-DUTY TRUCK - 200 MILE RANGE"/>
    <x v="4"/>
    <s v="TRANSPORTATION"/>
    <x v="3"/>
    <s v="GASOLINE FUEL"/>
    <n v="0"/>
  </r>
  <r>
    <n v="75144"/>
    <s v="REFERENCE ELECTRIFICATION - MODERATE TECHNOLOGY ADVANCEMENT"/>
    <x v="0"/>
    <s v="ELECTRIC LIGHT-DUTY TRUCK - 200 MILE RANGE"/>
    <x v="4"/>
    <s v="TRANSPORTATION"/>
    <x v="3"/>
    <s v="ELECTRICITY"/>
    <n v="251589.775495873"/>
  </r>
  <r>
    <n v="75145"/>
    <s v="REFERENCE ELECTRIFICATION - MODERATE TECHNOLOGY ADVANCEMENT"/>
    <x v="0"/>
    <s v="ELECTRIC LIGHT-DUTY TRUCK - 200 MILE RANGE"/>
    <x v="4"/>
    <s v="TRANSPORTATION"/>
    <x v="3"/>
    <s v="DIESEL FUEL"/>
    <n v="0"/>
  </r>
  <r>
    <n v="75146"/>
    <s v="REFERENCE ELECTRIFICATION - MODERATE TECHNOLOGY ADVANCEMENT"/>
    <x v="0"/>
    <s v="ELECTRIC LIGHT-DUTY TRUCK - 200 MILE RANGE"/>
    <x v="4"/>
    <s v="TRANSPORTATION"/>
    <x v="3"/>
    <s v="COMPRESSED PIPELINE GAS"/>
    <n v="0"/>
  </r>
  <r>
    <n v="75147"/>
    <s v="REFERENCE ELECTRIFICATION - MODERATE TECHNOLOGY ADVANCEMENT"/>
    <x v="0"/>
    <s v="ELECTRIC LIGHT-DUTY TRUCK - 200 MILE RANGE"/>
    <x v="4"/>
    <s v="TRANSPORTATION"/>
    <x v="3"/>
    <s v="LIQUID HYDROGEN"/>
    <n v="0"/>
  </r>
  <r>
    <n v="75148"/>
    <s v="REFERENCE ELECTRIFICATION - MODERATE TECHNOLOGY ADVANCEMENT"/>
    <x v="0"/>
    <s v="ELECTRIC LIGHT-DUTY TRUCK - 200 MILE RANGE"/>
    <x v="5"/>
    <s v="TRANSPORTATION"/>
    <x v="3"/>
    <s v="GASOLINE FUEL"/>
    <n v="0"/>
  </r>
  <r>
    <n v="75149"/>
    <s v="REFERENCE ELECTRIFICATION - MODERATE TECHNOLOGY ADVANCEMENT"/>
    <x v="0"/>
    <s v="ELECTRIC LIGHT-DUTY TRUCK - 200 MILE RANGE"/>
    <x v="5"/>
    <s v="TRANSPORTATION"/>
    <x v="3"/>
    <s v="ELECTRICITY"/>
    <n v="38551.8433721577"/>
  </r>
  <r>
    <n v="75150"/>
    <s v="REFERENCE ELECTRIFICATION - MODERATE TECHNOLOGY ADVANCEMENT"/>
    <x v="0"/>
    <s v="ELECTRIC LIGHT-DUTY TRUCK - 200 MILE RANGE"/>
    <x v="5"/>
    <s v="TRANSPORTATION"/>
    <x v="3"/>
    <s v="DIESEL FUEL"/>
    <n v="0"/>
  </r>
  <r>
    <n v="75151"/>
    <s v="REFERENCE ELECTRIFICATION - MODERATE TECHNOLOGY ADVANCEMENT"/>
    <x v="0"/>
    <s v="ELECTRIC LIGHT-DUTY TRUCK - 200 MILE RANGE"/>
    <x v="5"/>
    <s v="TRANSPORTATION"/>
    <x v="3"/>
    <s v="COMPRESSED PIPELINE GAS"/>
    <n v="0"/>
  </r>
  <r>
    <n v="75152"/>
    <s v="REFERENCE ELECTRIFICATION - MODERATE TECHNOLOGY ADVANCEMENT"/>
    <x v="0"/>
    <s v="ELECTRIC LIGHT-DUTY TRUCK - 200 MILE RANGE"/>
    <x v="5"/>
    <s v="TRANSPORTATION"/>
    <x v="3"/>
    <s v="LIQUID HYDROGEN"/>
    <n v="0"/>
  </r>
  <r>
    <n v="75153"/>
    <s v="REFERENCE ELECTRIFICATION - MODERATE TECHNOLOGY ADVANCEMENT"/>
    <x v="0"/>
    <s v="ELECTRIC LIGHT-DUTY TRUCK - 200 MILE RANGE"/>
    <x v="6"/>
    <s v="TRANSPORTATION"/>
    <x v="3"/>
    <s v="GASOLINE FUEL"/>
    <n v="0"/>
  </r>
  <r>
    <n v="75154"/>
    <s v="REFERENCE ELECTRIFICATION - MODERATE TECHNOLOGY ADVANCEMENT"/>
    <x v="0"/>
    <s v="ELECTRIC LIGHT-DUTY TRUCK - 200 MILE RANGE"/>
    <x v="6"/>
    <s v="TRANSPORTATION"/>
    <x v="3"/>
    <s v="ELECTRICITY"/>
    <n v="25849.7908956682"/>
  </r>
  <r>
    <n v="75155"/>
    <s v="REFERENCE ELECTRIFICATION - MODERATE TECHNOLOGY ADVANCEMENT"/>
    <x v="0"/>
    <s v="ELECTRIC LIGHT-DUTY TRUCK - 200 MILE RANGE"/>
    <x v="6"/>
    <s v="TRANSPORTATION"/>
    <x v="3"/>
    <s v="DIESEL FUEL"/>
    <n v="0"/>
  </r>
  <r>
    <n v="75156"/>
    <s v="REFERENCE ELECTRIFICATION - MODERATE TECHNOLOGY ADVANCEMENT"/>
    <x v="0"/>
    <s v="ELECTRIC LIGHT-DUTY TRUCK - 200 MILE RANGE"/>
    <x v="6"/>
    <s v="TRANSPORTATION"/>
    <x v="3"/>
    <s v="COMPRESSED PIPELINE GAS"/>
    <n v="0"/>
  </r>
  <r>
    <n v="75157"/>
    <s v="REFERENCE ELECTRIFICATION - MODERATE TECHNOLOGY ADVANCEMENT"/>
    <x v="0"/>
    <s v="ELECTRIC LIGHT-DUTY TRUCK - 200 MILE RANGE"/>
    <x v="6"/>
    <s v="TRANSPORTATION"/>
    <x v="3"/>
    <s v="LIQUID HYDROGEN"/>
    <n v="0"/>
  </r>
  <r>
    <n v="75158"/>
    <s v="REFERENCE ELECTRIFICATION - MODERATE TECHNOLOGY ADVANCEMENT"/>
    <x v="0"/>
    <s v="ELECTRIC LIGHT-DUTY TRUCK - 200 MILE RANGE"/>
    <x v="7"/>
    <s v="TRANSPORTATION"/>
    <x v="3"/>
    <s v="GASOLINE FUEL"/>
    <n v="0"/>
  </r>
  <r>
    <n v="75159"/>
    <s v="REFERENCE ELECTRIFICATION - MODERATE TECHNOLOGY ADVANCEMENT"/>
    <x v="0"/>
    <s v="ELECTRIC LIGHT-DUTY TRUCK - 200 MILE RANGE"/>
    <x v="7"/>
    <s v="TRANSPORTATION"/>
    <x v="3"/>
    <s v="ELECTRICITY"/>
    <n v="5125.38957571925"/>
  </r>
  <r>
    <n v="75160"/>
    <s v="REFERENCE ELECTRIFICATION - MODERATE TECHNOLOGY ADVANCEMENT"/>
    <x v="0"/>
    <s v="ELECTRIC LIGHT-DUTY TRUCK - 200 MILE RANGE"/>
    <x v="7"/>
    <s v="TRANSPORTATION"/>
    <x v="3"/>
    <s v="DIESEL FUEL"/>
    <n v="0"/>
  </r>
  <r>
    <n v="75161"/>
    <s v="REFERENCE ELECTRIFICATION - MODERATE TECHNOLOGY ADVANCEMENT"/>
    <x v="0"/>
    <s v="ELECTRIC LIGHT-DUTY TRUCK - 200 MILE RANGE"/>
    <x v="7"/>
    <s v="TRANSPORTATION"/>
    <x v="3"/>
    <s v="COMPRESSED PIPELINE GAS"/>
    <n v="0"/>
  </r>
  <r>
    <n v="75162"/>
    <s v="REFERENCE ELECTRIFICATION - MODERATE TECHNOLOGY ADVANCEMENT"/>
    <x v="0"/>
    <s v="ELECTRIC LIGHT-DUTY TRUCK - 200 MILE RANGE"/>
    <x v="7"/>
    <s v="TRANSPORTATION"/>
    <x v="3"/>
    <s v="LIQUID HYDROGEN"/>
    <n v="0"/>
  </r>
  <r>
    <n v="75163"/>
    <s v="REFERENCE ELECTRIFICATION - MODERATE TECHNOLOGY ADVANCEMENT"/>
    <x v="0"/>
    <s v="ELECTRIC LIGHT-DUTY TRUCK - 200 MILE RANGE"/>
    <x v="8"/>
    <s v="TRANSPORTATION"/>
    <x v="3"/>
    <s v="GASOLINE FUEL"/>
    <n v="0"/>
  </r>
  <r>
    <n v="75164"/>
    <s v="REFERENCE ELECTRIFICATION - MODERATE TECHNOLOGY ADVANCEMENT"/>
    <x v="0"/>
    <s v="ELECTRIC LIGHT-DUTY TRUCK - 200 MILE RANGE"/>
    <x v="8"/>
    <s v="TRANSPORTATION"/>
    <x v="3"/>
    <s v="ELECTRICITY"/>
    <n v="5092.15925651621"/>
  </r>
  <r>
    <n v="75165"/>
    <s v="REFERENCE ELECTRIFICATION - MODERATE TECHNOLOGY ADVANCEMENT"/>
    <x v="0"/>
    <s v="ELECTRIC LIGHT-DUTY TRUCK - 200 MILE RANGE"/>
    <x v="8"/>
    <s v="TRANSPORTATION"/>
    <x v="3"/>
    <s v="DIESEL FUEL"/>
    <n v="0"/>
  </r>
  <r>
    <n v="75166"/>
    <s v="REFERENCE ELECTRIFICATION - MODERATE TECHNOLOGY ADVANCEMENT"/>
    <x v="0"/>
    <s v="ELECTRIC LIGHT-DUTY TRUCK - 200 MILE RANGE"/>
    <x v="8"/>
    <s v="TRANSPORTATION"/>
    <x v="3"/>
    <s v="COMPRESSED PIPELINE GAS"/>
    <n v="0"/>
  </r>
  <r>
    <n v="75167"/>
    <s v="REFERENCE ELECTRIFICATION - MODERATE TECHNOLOGY ADVANCEMENT"/>
    <x v="0"/>
    <s v="ELECTRIC LIGHT-DUTY TRUCK - 200 MILE RANGE"/>
    <x v="8"/>
    <s v="TRANSPORTATION"/>
    <x v="3"/>
    <s v="LIQUID HYDROGEN"/>
    <n v="0"/>
  </r>
  <r>
    <n v="75168"/>
    <s v="REFERENCE ELECTRIFICATION - MODERATE TECHNOLOGY ADVANCEMENT"/>
    <x v="0"/>
    <s v="ELECTRIC LIGHT-DUTY TRUCK - 200 MILE RANGE"/>
    <x v="9"/>
    <s v="TRANSPORTATION"/>
    <x v="3"/>
    <s v="GASOLINE FUEL"/>
    <n v="0"/>
  </r>
  <r>
    <n v="75169"/>
    <s v="REFERENCE ELECTRIFICATION - MODERATE TECHNOLOGY ADVANCEMENT"/>
    <x v="0"/>
    <s v="ELECTRIC LIGHT-DUTY TRUCK - 200 MILE RANGE"/>
    <x v="9"/>
    <s v="TRANSPORTATION"/>
    <x v="3"/>
    <s v="ELECTRICITY"/>
    <n v="153538.844368797"/>
  </r>
  <r>
    <n v="75170"/>
    <s v="REFERENCE ELECTRIFICATION - MODERATE TECHNOLOGY ADVANCEMENT"/>
    <x v="0"/>
    <s v="ELECTRIC LIGHT-DUTY TRUCK - 200 MILE RANGE"/>
    <x v="9"/>
    <s v="TRANSPORTATION"/>
    <x v="3"/>
    <s v="DIESEL FUEL"/>
    <n v="0"/>
  </r>
  <r>
    <n v="75171"/>
    <s v="REFERENCE ELECTRIFICATION - MODERATE TECHNOLOGY ADVANCEMENT"/>
    <x v="0"/>
    <s v="ELECTRIC LIGHT-DUTY TRUCK - 200 MILE RANGE"/>
    <x v="9"/>
    <s v="TRANSPORTATION"/>
    <x v="3"/>
    <s v="COMPRESSED PIPELINE GAS"/>
    <n v="0"/>
  </r>
  <r>
    <n v="75172"/>
    <s v="REFERENCE ELECTRIFICATION - MODERATE TECHNOLOGY ADVANCEMENT"/>
    <x v="0"/>
    <s v="ELECTRIC LIGHT-DUTY TRUCK - 200 MILE RANGE"/>
    <x v="9"/>
    <s v="TRANSPORTATION"/>
    <x v="3"/>
    <s v="LIQUID HYDROGEN"/>
    <n v="0"/>
  </r>
  <r>
    <n v="75173"/>
    <s v="REFERENCE ELECTRIFICATION - MODERATE TECHNOLOGY ADVANCEMENT"/>
    <x v="0"/>
    <s v="ELECTRIC LIGHT-DUTY TRUCK - 200 MILE RANGE"/>
    <x v="10"/>
    <s v="TRANSPORTATION"/>
    <x v="3"/>
    <s v="GASOLINE FUEL"/>
    <n v="0"/>
  </r>
  <r>
    <n v="75174"/>
    <s v="REFERENCE ELECTRIFICATION - MODERATE TECHNOLOGY ADVANCEMENT"/>
    <x v="0"/>
    <s v="ELECTRIC LIGHT-DUTY TRUCK - 200 MILE RANGE"/>
    <x v="10"/>
    <s v="TRANSPORTATION"/>
    <x v="3"/>
    <s v="ELECTRICITY"/>
    <n v="85126.0357249637"/>
  </r>
  <r>
    <n v="75175"/>
    <s v="REFERENCE ELECTRIFICATION - MODERATE TECHNOLOGY ADVANCEMENT"/>
    <x v="0"/>
    <s v="ELECTRIC LIGHT-DUTY TRUCK - 200 MILE RANGE"/>
    <x v="10"/>
    <s v="TRANSPORTATION"/>
    <x v="3"/>
    <s v="DIESEL FUEL"/>
    <n v="0"/>
  </r>
  <r>
    <n v="75176"/>
    <s v="REFERENCE ELECTRIFICATION - MODERATE TECHNOLOGY ADVANCEMENT"/>
    <x v="0"/>
    <s v="ELECTRIC LIGHT-DUTY TRUCK - 200 MILE RANGE"/>
    <x v="10"/>
    <s v="TRANSPORTATION"/>
    <x v="3"/>
    <s v="COMPRESSED PIPELINE GAS"/>
    <n v="0"/>
  </r>
  <r>
    <n v="75177"/>
    <s v="REFERENCE ELECTRIFICATION - MODERATE TECHNOLOGY ADVANCEMENT"/>
    <x v="0"/>
    <s v="ELECTRIC LIGHT-DUTY TRUCK - 200 MILE RANGE"/>
    <x v="10"/>
    <s v="TRANSPORTATION"/>
    <x v="3"/>
    <s v="LIQUID HYDROGEN"/>
    <n v="0"/>
  </r>
  <r>
    <n v="75178"/>
    <s v="REFERENCE ELECTRIFICATION - MODERATE TECHNOLOGY ADVANCEMENT"/>
    <x v="0"/>
    <s v="ELECTRIC LIGHT-DUTY TRUCK - 200 MILE RANGE"/>
    <x v="11"/>
    <s v="TRANSPORTATION"/>
    <x v="3"/>
    <s v="GASOLINE FUEL"/>
    <n v="0"/>
  </r>
  <r>
    <n v="75179"/>
    <s v="REFERENCE ELECTRIFICATION - MODERATE TECHNOLOGY ADVANCEMENT"/>
    <x v="0"/>
    <s v="ELECTRIC LIGHT-DUTY TRUCK - 200 MILE RANGE"/>
    <x v="11"/>
    <s v="TRANSPORTATION"/>
    <x v="3"/>
    <s v="ELECTRICITY"/>
    <n v="8468.034374633369"/>
  </r>
  <r>
    <n v="75180"/>
    <s v="REFERENCE ELECTRIFICATION - MODERATE TECHNOLOGY ADVANCEMENT"/>
    <x v="0"/>
    <s v="ELECTRIC LIGHT-DUTY TRUCK - 200 MILE RANGE"/>
    <x v="11"/>
    <s v="TRANSPORTATION"/>
    <x v="3"/>
    <s v="DIESEL FUEL"/>
    <n v="0"/>
  </r>
  <r>
    <n v="75181"/>
    <s v="REFERENCE ELECTRIFICATION - MODERATE TECHNOLOGY ADVANCEMENT"/>
    <x v="0"/>
    <s v="ELECTRIC LIGHT-DUTY TRUCK - 200 MILE RANGE"/>
    <x v="11"/>
    <s v="TRANSPORTATION"/>
    <x v="3"/>
    <s v="COMPRESSED PIPELINE GAS"/>
    <n v="0"/>
  </r>
  <r>
    <n v="75182"/>
    <s v="REFERENCE ELECTRIFICATION - MODERATE TECHNOLOGY ADVANCEMENT"/>
    <x v="0"/>
    <s v="ELECTRIC LIGHT-DUTY TRUCK - 200 MILE RANGE"/>
    <x v="11"/>
    <s v="TRANSPORTATION"/>
    <x v="3"/>
    <s v="LIQUID HYDROGEN"/>
    <n v="0"/>
  </r>
  <r>
    <n v="75183"/>
    <s v="REFERENCE ELECTRIFICATION - MODERATE TECHNOLOGY ADVANCEMENT"/>
    <x v="0"/>
    <s v="ELECTRIC LIGHT-DUTY TRUCK - 200 MILE RANGE"/>
    <x v="12"/>
    <s v="TRANSPORTATION"/>
    <x v="3"/>
    <s v="GASOLINE FUEL"/>
    <n v="0"/>
  </r>
  <r>
    <n v="75184"/>
    <s v="REFERENCE ELECTRIFICATION - MODERATE TECHNOLOGY ADVANCEMENT"/>
    <x v="0"/>
    <s v="ELECTRIC LIGHT-DUTY TRUCK - 200 MILE RANGE"/>
    <x v="12"/>
    <s v="TRANSPORTATION"/>
    <x v="3"/>
    <s v="ELECTRICITY"/>
    <n v="11810.6803853056"/>
  </r>
  <r>
    <n v="75185"/>
    <s v="REFERENCE ELECTRIFICATION - MODERATE TECHNOLOGY ADVANCEMENT"/>
    <x v="0"/>
    <s v="ELECTRIC LIGHT-DUTY TRUCK - 200 MILE RANGE"/>
    <x v="12"/>
    <s v="TRANSPORTATION"/>
    <x v="3"/>
    <s v="DIESEL FUEL"/>
    <n v="0"/>
  </r>
  <r>
    <n v="75186"/>
    <s v="REFERENCE ELECTRIFICATION - MODERATE TECHNOLOGY ADVANCEMENT"/>
    <x v="0"/>
    <s v="ELECTRIC LIGHT-DUTY TRUCK - 200 MILE RANGE"/>
    <x v="12"/>
    <s v="TRANSPORTATION"/>
    <x v="3"/>
    <s v="COMPRESSED PIPELINE GAS"/>
    <n v="0"/>
  </r>
  <r>
    <n v="75187"/>
    <s v="REFERENCE ELECTRIFICATION - MODERATE TECHNOLOGY ADVANCEMENT"/>
    <x v="0"/>
    <s v="ELECTRIC LIGHT-DUTY TRUCK - 200 MILE RANGE"/>
    <x v="12"/>
    <s v="TRANSPORTATION"/>
    <x v="3"/>
    <s v="LIQUID HYDROGEN"/>
    <n v="0"/>
  </r>
  <r>
    <n v="75188"/>
    <s v="REFERENCE ELECTRIFICATION - MODERATE TECHNOLOGY ADVANCEMENT"/>
    <x v="0"/>
    <s v="ELECTRIC LIGHT-DUTY TRUCK - 200 MILE RANGE"/>
    <x v="13"/>
    <s v="TRANSPORTATION"/>
    <x v="3"/>
    <s v="GASOLINE FUEL"/>
    <n v="0"/>
  </r>
  <r>
    <n v="75189"/>
    <s v="REFERENCE ELECTRIFICATION - MODERATE TECHNOLOGY ADVANCEMENT"/>
    <x v="0"/>
    <s v="ELECTRIC LIGHT-DUTY TRUCK - 200 MILE RANGE"/>
    <x v="13"/>
    <s v="TRANSPORTATION"/>
    <x v="3"/>
    <s v="ELECTRICITY"/>
    <n v="76435.1576930805"/>
  </r>
  <r>
    <n v="75190"/>
    <s v="REFERENCE ELECTRIFICATION - MODERATE TECHNOLOGY ADVANCEMENT"/>
    <x v="0"/>
    <s v="ELECTRIC LIGHT-DUTY TRUCK - 200 MILE RANGE"/>
    <x v="13"/>
    <s v="TRANSPORTATION"/>
    <x v="3"/>
    <s v="DIESEL FUEL"/>
    <n v="0"/>
  </r>
  <r>
    <n v="75191"/>
    <s v="REFERENCE ELECTRIFICATION - MODERATE TECHNOLOGY ADVANCEMENT"/>
    <x v="0"/>
    <s v="ELECTRIC LIGHT-DUTY TRUCK - 200 MILE RANGE"/>
    <x v="13"/>
    <s v="TRANSPORTATION"/>
    <x v="3"/>
    <s v="COMPRESSED PIPELINE GAS"/>
    <n v="0"/>
  </r>
  <r>
    <n v="75192"/>
    <s v="REFERENCE ELECTRIFICATION - MODERATE TECHNOLOGY ADVANCEMENT"/>
    <x v="0"/>
    <s v="ELECTRIC LIGHT-DUTY TRUCK - 200 MILE RANGE"/>
    <x v="13"/>
    <s v="TRANSPORTATION"/>
    <x v="3"/>
    <s v="LIQUID HYDROGEN"/>
    <n v="0"/>
  </r>
  <r>
    <n v="75193"/>
    <s v="REFERENCE ELECTRIFICATION - MODERATE TECHNOLOGY ADVANCEMENT"/>
    <x v="0"/>
    <s v="ELECTRIC LIGHT-DUTY TRUCK - 200 MILE RANGE"/>
    <x v="14"/>
    <s v="TRANSPORTATION"/>
    <x v="3"/>
    <s v="GASOLINE FUEL"/>
    <n v="0"/>
  </r>
  <r>
    <n v="75194"/>
    <s v="REFERENCE ELECTRIFICATION - MODERATE TECHNOLOGY ADVANCEMENT"/>
    <x v="0"/>
    <s v="ELECTRIC LIGHT-DUTY TRUCK - 200 MILE RANGE"/>
    <x v="14"/>
    <s v="TRANSPORTATION"/>
    <x v="3"/>
    <s v="ELECTRICITY"/>
    <n v="57716.3435268228"/>
  </r>
  <r>
    <n v="75195"/>
    <s v="REFERENCE ELECTRIFICATION - MODERATE TECHNOLOGY ADVANCEMENT"/>
    <x v="0"/>
    <s v="ELECTRIC LIGHT-DUTY TRUCK - 200 MILE RANGE"/>
    <x v="14"/>
    <s v="TRANSPORTATION"/>
    <x v="3"/>
    <s v="DIESEL FUEL"/>
    <n v="0"/>
  </r>
  <r>
    <n v="75196"/>
    <s v="REFERENCE ELECTRIFICATION - MODERATE TECHNOLOGY ADVANCEMENT"/>
    <x v="0"/>
    <s v="ELECTRIC LIGHT-DUTY TRUCK - 200 MILE RANGE"/>
    <x v="14"/>
    <s v="TRANSPORTATION"/>
    <x v="3"/>
    <s v="COMPRESSED PIPELINE GAS"/>
    <n v="0"/>
  </r>
  <r>
    <n v="75197"/>
    <s v="REFERENCE ELECTRIFICATION - MODERATE TECHNOLOGY ADVANCEMENT"/>
    <x v="0"/>
    <s v="ELECTRIC LIGHT-DUTY TRUCK - 200 MILE RANGE"/>
    <x v="14"/>
    <s v="TRANSPORTATION"/>
    <x v="3"/>
    <s v="LIQUID HYDROGEN"/>
    <n v="0"/>
  </r>
  <r>
    <n v="75198"/>
    <s v="REFERENCE ELECTRIFICATION - MODERATE TECHNOLOGY ADVANCEMENT"/>
    <x v="0"/>
    <s v="ELECTRIC LIGHT-DUTY TRUCK - 200 MILE RANGE"/>
    <x v="15"/>
    <s v="TRANSPORTATION"/>
    <x v="3"/>
    <s v="GASOLINE FUEL"/>
    <n v="0"/>
  </r>
  <r>
    <n v="75199"/>
    <s v="REFERENCE ELECTRIFICATION - MODERATE TECHNOLOGY ADVANCEMENT"/>
    <x v="0"/>
    <s v="ELECTRIC LIGHT-DUTY TRUCK - 200 MILE RANGE"/>
    <x v="15"/>
    <s v="TRANSPORTATION"/>
    <x v="3"/>
    <s v="ELECTRICITY"/>
    <n v="23175.6744849681"/>
  </r>
  <r>
    <n v="75200"/>
    <s v="REFERENCE ELECTRIFICATION - MODERATE TECHNOLOGY ADVANCEMENT"/>
    <x v="0"/>
    <s v="ELECTRIC LIGHT-DUTY TRUCK - 200 MILE RANGE"/>
    <x v="15"/>
    <s v="TRANSPORTATION"/>
    <x v="3"/>
    <s v="DIESEL FUEL"/>
    <n v="0"/>
  </r>
  <r>
    <n v="75201"/>
    <s v="REFERENCE ELECTRIFICATION - MODERATE TECHNOLOGY ADVANCEMENT"/>
    <x v="0"/>
    <s v="ELECTRIC LIGHT-DUTY TRUCK - 200 MILE RANGE"/>
    <x v="15"/>
    <s v="TRANSPORTATION"/>
    <x v="3"/>
    <s v="COMPRESSED PIPELINE GAS"/>
    <n v="0"/>
  </r>
  <r>
    <n v="75202"/>
    <s v="REFERENCE ELECTRIFICATION - MODERATE TECHNOLOGY ADVANCEMENT"/>
    <x v="0"/>
    <s v="ELECTRIC LIGHT-DUTY TRUCK - 200 MILE RANGE"/>
    <x v="15"/>
    <s v="TRANSPORTATION"/>
    <x v="3"/>
    <s v="LIQUID HYDROGEN"/>
    <n v="0"/>
  </r>
  <r>
    <n v="75203"/>
    <s v="REFERENCE ELECTRIFICATION - MODERATE TECHNOLOGY ADVANCEMENT"/>
    <x v="0"/>
    <s v="ELECTRIC LIGHT-DUTY TRUCK - 200 MILE RANGE"/>
    <x v="16"/>
    <s v="TRANSPORTATION"/>
    <x v="3"/>
    <s v="GASOLINE FUEL"/>
    <n v="0"/>
  </r>
  <r>
    <n v="75204"/>
    <s v="REFERENCE ELECTRIFICATION - MODERATE TECHNOLOGY ADVANCEMENT"/>
    <x v="0"/>
    <s v="ELECTRIC LIGHT-DUTY TRUCK - 200 MILE RANGE"/>
    <x v="16"/>
    <s v="TRANSPORTATION"/>
    <x v="3"/>
    <s v="ELECTRICITY"/>
    <n v="22061.4594681537"/>
  </r>
  <r>
    <n v="75205"/>
    <s v="REFERENCE ELECTRIFICATION - MODERATE TECHNOLOGY ADVANCEMENT"/>
    <x v="0"/>
    <s v="ELECTRIC LIGHT-DUTY TRUCK - 200 MILE RANGE"/>
    <x v="16"/>
    <s v="TRANSPORTATION"/>
    <x v="3"/>
    <s v="DIESEL FUEL"/>
    <n v="0"/>
  </r>
  <r>
    <n v="75206"/>
    <s v="REFERENCE ELECTRIFICATION - MODERATE TECHNOLOGY ADVANCEMENT"/>
    <x v="0"/>
    <s v="ELECTRIC LIGHT-DUTY TRUCK - 200 MILE RANGE"/>
    <x v="16"/>
    <s v="TRANSPORTATION"/>
    <x v="3"/>
    <s v="COMPRESSED PIPELINE GAS"/>
    <n v="0"/>
  </r>
  <r>
    <n v="75207"/>
    <s v="REFERENCE ELECTRIFICATION - MODERATE TECHNOLOGY ADVANCEMENT"/>
    <x v="0"/>
    <s v="ELECTRIC LIGHT-DUTY TRUCK - 200 MILE RANGE"/>
    <x v="16"/>
    <s v="TRANSPORTATION"/>
    <x v="3"/>
    <s v="LIQUID HYDROGEN"/>
    <n v="0"/>
  </r>
  <r>
    <n v="75208"/>
    <s v="REFERENCE ELECTRIFICATION - MODERATE TECHNOLOGY ADVANCEMENT"/>
    <x v="0"/>
    <s v="ELECTRIC LIGHT-DUTY TRUCK - 200 MILE RANGE"/>
    <x v="17"/>
    <s v="TRANSPORTATION"/>
    <x v="3"/>
    <s v="GASOLINE FUEL"/>
    <n v="0"/>
  </r>
  <r>
    <n v="75209"/>
    <s v="REFERENCE ELECTRIFICATION - MODERATE TECHNOLOGY ADVANCEMENT"/>
    <x v="0"/>
    <s v="ELECTRIC LIGHT-DUTY TRUCK - 200 MILE RANGE"/>
    <x v="17"/>
    <s v="TRANSPORTATION"/>
    <x v="3"/>
    <s v="ELECTRICITY"/>
    <n v="35877.7270986271"/>
  </r>
  <r>
    <n v="75210"/>
    <s v="REFERENCE ELECTRIFICATION - MODERATE TECHNOLOGY ADVANCEMENT"/>
    <x v="0"/>
    <s v="ELECTRIC LIGHT-DUTY TRUCK - 200 MILE RANGE"/>
    <x v="17"/>
    <s v="TRANSPORTATION"/>
    <x v="3"/>
    <s v="DIESEL FUEL"/>
    <n v="0"/>
  </r>
  <r>
    <n v="75211"/>
    <s v="REFERENCE ELECTRIFICATION - MODERATE TECHNOLOGY ADVANCEMENT"/>
    <x v="0"/>
    <s v="ELECTRIC LIGHT-DUTY TRUCK - 200 MILE RANGE"/>
    <x v="17"/>
    <s v="TRANSPORTATION"/>
    <x v="3"/>
    <s v="COMPRESSED PIPELINE GAS"/>
    <n v="0"/>
  </r>
  <r>
    <n v="75212"/>
    <s v="REFERENCE ELECTRIFICATION - MODERATE TECHNOLOGY ADVANCEMENT"/>
    <x v="0"/>
    <s v="ELECTRIC LIGHT-DUTY TRUCK - 200 MILE RANGE"/>
    <x v="17"/>
    <s v="TRANSPORTATION"/>
    <x v="3"/>
    <s v="LIQUID HYDROGEN"/>
    <n v="0"/>
  </r>
  <r>
    <n v="75213"/>
    <s v="REFERENCE ELECTRIFICATION - MODERATE TECHNOLOGY ADVANCEMENT"/>
    <x v="0"/>
    <s v="ELECTRIC LIGHT-DUTY TRUCK - 200 MILE RANGE"/>
    <x v="18"/>
    <s v="TRANSPORTATION"/>
    <x v="3"/>
    <s v="GASOLINE FUEL"/>
    <n v="0"/>
  </r>
  <r>
    <n v="75214"/>
    <s v="REFERENCE ELECTRIFICATION - MODERATE TECHNOLOGY ADVANCEMENT"/>
    <x v="0"/>
    <s v="ELECTRIC LIGHT-DUTY TRUCK - 200 MILE RANGE"/>
    <x v="18"/>
    <s v="TRANSPORTATION"/>
    <x v="3"/>
    <s v="ELECTRICITY"/>
    <n v="34094.9829162648"/>
  </r>
  <r>
    <n v="75215"/>
    <s v="REFERENCE ELECTRIFICATION - MODERATE TECHNOLOGY ADVANCEMENT"/>
    <x v="0"/>
    <s v="ELECTRIC LIGHT-DUTY TRUCK - 200 MILE RANGE"/>
    <x v="18"/>
    <s v="TRANSPORTATION"/>
    <x v="3"/>
    <s v="DIESEL FUEL"/>
    <n v="0"/>
  </r>
  <r>
    <n v="75216"/>
    <s v="REFERENCE ELECTRIFICATION - MODERATE TECHNOLOGY ADVANCEMENT"/>
    <x v="0"/>
    <s v="ELECTRIC LIGHT-DUTY TRUCK - 200 MILE RANGE"/>
    <x v="18"/>
    <s v="TRANSPORTATION"/>
    <x v="3"/>
    <s v="COMPRESSED PIPELINE GAS"/>
    <n v="0"/>
  </r>
  <r>
    <n v="75217"/>
    <s v="REFERENCE ELECTRIFICATION - MODERATE TECHNOLOGY ADVANCEMENT"/>
    <x v="0"/>
    <s v="ELECTRIC LIGHT-DUTY TRUCK - 200 MILE RANGE"/>
    <x v="18"/>
    <s v="TRANSPORTATION"/>
    <x v="3"/>
    <s v="LIQUID HYDROGEN"/>
    <n v="0"/>
  </r>
  <r>
    <n v="75218"/>
    <s v="REFERENCE ELECTRIFICATION - MODERATE TECHNOLOGY ADVANCEMENT"/>
    <x v="0"/>
    <s v="ELECTRIC LIGHT-DUTY TRUCK - 200 MILE RANGE"/>
    <x v="19"/>
    <s v="TRANSPORTATION"/>
    <x v="3"/>
    <s v="GASOLINE FUEL"/>
    <n v="0"/>
  </r>
  <r>
    <n v="75219"/>
    <s v="REFERENCE ELECTRIFICATION - MODERATE TECHNOLOGY ADVANCEMENT"/>
    <x v="0"/>
    <s v="ELECTRIC LIGHT-DUTY TRUCK - 200 MILE RANGE"/>
    <x v="19"/>
    <s v="TRANSPORTATION"/>
    <x v="3"/>
    <s v="ELECTRICITY"/>
    <n v="11364.9942825584"/>
  </r>
  <r>
    <n v="75220"/>
    <s v="REFERENCE ELECTRIFICATION - MODERATE TECHNOLOGY ADVANCEMENT"/>
    <x v="0"/>
    <s v="ELECTRIC LIGHT-DUTY TRUCK - 200 MILE RANGE"/>
    <x v="19"/>
    <s v="TRANSPORTATION"/>
    <x v="3"/>
    <s v="DIESEL FUEL"/>
    <n v="0"/>
  </r>
  <r>
    <n v="75221"/>
    <s v="REFERENCE ELECTRIFICATION - MODERATE TECHNOLOGY ADVANCEMENT"/>
    <x v="0"/>
    <s v="ELECTRIC LIGHT-DUTY TRUCK - 200 MILE RANGE"/>
    <x v="19"/>
    <s v="TRANSPORTATION"/>
    <x v="3"/>
    <s v="COMPRESSED PIPELINE GAS"/>
    <n v="0"/>
  </r>
  <r>
    <n v="75222"/>
    <s v="REFERENCE ELECTRIFICATION - MODERATE TECHNOLOGY ADVANCEMENT"/>
    <x v="0"/>
    <s v="ELECTRIC LIGHT-DUTY TRUCK - 200 MILE RANGE"/>
    <x v="19"/>
    <s v="TRANSPORTATION"/>
    <x v="3"/>
    <s v="LIQUID HYDROGEN"/>
    <n v="0"/>
  </r>
  <r>
    <n v="75223"/>
    <s v="REFERENCE ELECTRIFICATION - MODERATE TECHNOLOGY ADVANCEMENT"/>
    <x v="0"/>
    <s v="ELECTRIC LIGHT-DUTY TRUCK - 200 MILE RANGE"/>
    <x v="20"/>
    <s v="TRANSPORTATION"/>
    <x v="3"/>
    <s v="GASOLINE FUEL"/>
    <n v="0"/>
  </r>
  <r>
    <n v="75224"/>
    <s v="REFERENCE ELECTRIFICATION - MODERATE TECHNOLOGY ADVANCEMENT"/>
    <x v="0"/>
    <s v="ELECTRIC LIGHT-DUTY TRUCK - 200 MILE RANGE"/>
    <x v="20"/>
    <s v="TRANSPORTATION"/>
    <x v="3"/>
    <s v="ELECTRICITY"/>
    <n v="44791.4480561324"/>
  </r>
  <r>
    <n v="75225"/>
    <s v="REFERENCE ELECTRIFICATION - MODERATE TECHNOLOGY ADVANCEMENT"/>
    <x v="0"/>
    <s v="ELECTRIC LIGHT-DUTY TRUCK - 200 MILE RANGE"/>
    <x v="20"/>
    <s v="TRANSPORTATION"/>
    <x v="3"/>
    <s v="DIESEL FUEL"/>
    <n v="0"/>
  </r>
  <r>
    <n v="75226"/>
    <s v="REFERENCE ELECTRIFICATION - MODERATE TECHNOLOGY ADVANCEMENT"/>
    <x v="0"/>
    <s v="ELECTRIC LIGHT-DUTY TRUCK - 200 MILE RANGE"/>
    <x v="20"/>
    <s v="TRANSPORTATION"/>
    <x v="3"/>
    <s v="COMPRESSED PIPELINE GAS"/>
    <n v="0"/>
  </r>
  <r>
    <n v="75227"/>
    <s v="REFERENCE ELECTRIFICATION - MODERATE TECHNOLOGY ADVANCEMENT"/>
    <x v="0"/>
    <s v="ELECTRIC LIGHT-DUTY TRUCK - 200 MILE RANGE"/>
    <x v="20"/>
    <s v="TRANSPORTATION"/>
    <x v="3"/>
    <s v="LIQUID HYDROGEN"/>
    <n v="0"/>
  </r>
  <r>
    <n v="75228"/>
    <s v="REFERENCE ELECTRIFICATION - MODERATE TECHNOLOGY ADVANCEMENT"/>
    <x v="0"/>
    <s v="ELECTRIC LIGHT-DUTY TRUCK - 200 MILE RANGE"/>
    <x v="21"/>
    <s v="TRANSPORTATION"/>
    <x v="3"/>
    <s v="GASOLINE FUEL"/>
    <n v="0"/>
  </r>
  <r>
    <n v="75229"/>
    <s v="REFERENCE ELECTRIFICATION - MODERATE TECHNOLOGY ADVANCEMENT"/>
    <x v="0"/>
    <s v="ELECTRIC LIGHT-DUTY TRUCK - 200 MILE RANGE"/>
    <x v="21"/>
    <s v="TRANSPORTATION"/>
    <x v="3"/>
    <s v="ELECTRICITY"/>
    <n v="47242.7213811807"/>
  </r>
  <r>
    <n v="75230"/>
    <s v="REFERENCE ELECTRIFICATION - MODERATE TECHNOLOGY ADVANCEMENT"/>
    <x v="0"/>
    <s v="ELECTRIC LIGHT-DUTY TRUCK - 200 MILE RANGE"/>
    <x v="21"/>
    <s v="TRANSPORTATION"/>
    <x v="3"/>
    <s v="DIESEL FUEL"/>
    <n v="0"/>
  </r>
  <r>
    <n v="75231"/>
    <s v="REFERENCE ELECTRIFICATION - MODERATE TECHNOLOGY ADVANCEMENT"/>
    <x v="0"/>
    <s v="ELECTRIC LIGHT-DUTY TRUCK - 200 MILE RANGE"/>
    <x v="21"/>
    <s v="TRANSPORTATION"/>
    <x v="3"/>
    <s v="COMPRESSED PIPELINE GAS"/>
    <n v="0"/>
  </r>
  <r>
    <n v="75232"/>
    <s v="REFERENCE ELECTRIFICATION - MODERATE TECHNOLOGY ADVANCEMENT"/>
    <x v="0"/>
    <s v="ELECTRIC LIGHT-DUTY TRUCK - 200 MILE RANGE"/>
    <x v="21"/>
    <s v="TRANSPORTATION"/>
    <x v="3"/>
    <s v="LIQUID HYDROGEN"/>
    <n v="0"/>
  </r>
  <r>
    <n v="75233"/>
    <s v="REFERENCE ELECTRIFICATION - MODERATE TECHNOLOGY ADVANCEMENT"/>
    <x v="0"/>
    <s v="ELECTRIC LIGHT-DUTY TRUCK - 200 MILE RANGE"/>
    <x v="22"/>
    <s v="TRANSPORTATION"/>
    <x v="3"/>
    <s v="GASOLINE FUEL"/>
    <n v="0"/>
  </r>
  <r>
    <n v="75234"/>
    <s v="REFERENCE ELECTRIFICATION - MODERATE TECHNOLOGY ADVANCEMENT"/>
    <x v="0"/>
    <s v="ELECTRIC LIGHT-DUTY TRUCK - 200 MILE RANGE"/>
    <x v="22"/>
    <s v="TRANSPORTATION"/>
    <x v="3"/>
    <s v="ELECTRICITY"/>
    <n v="76880.8436815102"/>
  </r>
  <r>
    <n v="75235"/>
    <s v="REFERENCE ELECTRIFICATION - MODERATE TECHNOLOGY ADVANCEMENT"/>
    <x v="0"/>
    <s v="ELECTRIC LIGHT-DUTY TRUCK - 200 MILE RANGE"/>
    <x v="22"/>
    <s v="TRANSPORTATION"/>
    <x v="3"/>
    <s v="DIESEL FUEL"/>
    <n v="0"/>
  </r>
  <r>
    <n v="75236"/>
    <s v="REFERENCE ELECTRIFICATION - MODERATE TECHNOLOGY ADVANCEMENT"/>
    <x v="0"/>
    <s v="ELECTRIC LIGHT-DUTY TRUCK - 200 MILE RANGE"/>
    <x v="22"/>
    <s v="TRANSPORTATION"/>
    <x v="3"/>
    <s v="COMPRESSED PIPELINE GAS"/>
    <n v="0"/>
  </r>
  <r>
    <n v="75237"/>
    <s v="REFERENCE ELECTRIFICATION - MODERATE TECHNOLOGY ADVANCEMENT"/>
    <x v="0"/>
    <s v="ELECTRIC LIGHT-DUTY TRUCK - 200 MILE RANGE"/>
    <x v="22"/>
    <s v="TRANSPORTATION"/>
    <x v="3"/>
    <s v="LIQUID HYDROGEN"/>
    <n v="0"/>
  </r>
  <r>
    <n v="75238"/>
    <s v="REFERENCE ELECTRIFICATION - MODERATE TECHNOLOGY ADVANCEMENT"/>
    <x v="0"/>
    <s v="ELECTRIC LIGHT-DUTY TRUCK - 200 MILE RANGE"/>
    <x v="23"/>
    <s v="TRANSPORTATION"/>
    <x v="3"/>
    <s v="GASOLINE FUEL"/>
    <n v="0"/>
  </r>
  <r>
    <n v="75239"/>
    <s v="REFERENCE ELECTRIFICATION - MODERATE TECHNOLOGY ADVANCEMENT"/>
    <x v="0"/>
    <s v="ELECTRIC LIGHT-DUTY TRUCK - 200 MILE RANGE"/>
    <x v="23"/>
    <s v="TRANSPORTATION"/>
    <x v="3"/>
    <s v="ELECTRICITY"/>
    <n v="46128.5062729234"/>
  </r>
  <r>
    <n v="75240"/>
    <s v="REFERENCE ELECTRIFICATION - MODERATE TECHNOLOGY ADVANCEMENT"/>
    <x v="0"/>
    <s v="ELECTRIC LIGHT-DUTY TRUCK - 200 MILE RANGE"/>
    <x v="23"/>
    <s v="TRANSPORTATION"/>
    <x v="3"/>
    <s v="DIESEL FUEL"/>
    <n v="0"/>
  </r>
  <r>
    <n v="75241"/>
    <s v="REFERENCE ELECTRIFICATION - MODERATE TECHNOLOGY ADVANCEMENT"/>
    <x v="0"/>
    <s v="ELECTRIC LIGHT-DUTY TRUCK - 200 MILE RANGE"/>
    <x v="23"/>
    <s v="TRANSPORTATION"/>
    <x v="3"/>
    <s v="COMPRESSED PIPELINE GAS"/>
    <n v="0"/>
  </r>
  <r>
    <n v="75242"/>
    <s v="REFERENCE ELECTRIFICATION - MODERATE TECHNOLOGY ADVANCEMENT"/>
    <x v="0"/>
    <s v="ELECTRIC LIGHT-DUTY TRUCK - 200 MILE RANGE"/>
    <x v="23"/>
    <s v="TRANSPORTATION"/>
    <x v="3"/>
    <s v="LIQUID HYDROGEN"/>
    <n v="0"/>
  </r>
  <r>
    <n v="75243"/>
    <s v="REFERENCE ELECTRIFICATION - MODERATE TECHNOLOGY ADVANCEMENT"/>
    <x v="0"/>
    <s v="ELECTRIC LIGHT-DUTY TRUCK - 200 MILE RANGE"/>
    <x v="24"/>
    <s v="TRANSPORTATION"/>
    <x v="3"/>
    <s v="GASOLINE FUEL"/>
    <n v="0"/>
  </r>
  <r>
    <n v="75244"/>
    <s v="REFERENCE ELECTRIFICATION - MODERATE TECHNOLOGY ADVANCEMENT"/>
    <x v="0"/>
    <s v="ELECTRIC LIGHT-DUTY TRUCK - 200 MILE RANGE"/>
    <x v="24"/>
    <s v="TRANSPORTATION"/>
    <x v="3"/>
    <s v="ELECTRICITY"/>
    <n v="28969.5933405416"/>
  </r>
  <r>
    <n v="75245"/>
    <s v="REFERENCE ELECTRIFICATION - MODERATE TECHNOLOGY ADVANCEMENT"/>
    <x v="0"/>
    <s v="ELECTRIC LIGHT-DUTY TRUCK - 200 MILE RANGE"/>
    <x v="24"/>
    <s v="TRANSPORTATION"/>
    <x v="3"/>
    <s v="DIESEL FUEL"/>
    <n v="0"/>
  </r>
  <r>
    <n v="75246"/>
    <s v="REFERENCE ELECTRIFICATION - MODERATE TECHNOLOGY ADVANCEMENT"/>
    <x v="0"/>
    <s v="ELECTRIC LIGHT-DUTY TRUCK - 200 MILE RANGE"/>
    <x v="24"/>
    <s v="TRANSPORTATION"/>
    <x v="3"/>
    <s v="COMPRESSED PIPELINE GAS"/>
    <n v="0"/>
  </r>
  <r>
    <n v="75247"/>
    <s v="REFERENCE ELECTRIFICATION - MODERATE TECHNOLOGY ADVANCEMENT"/>
    <x v="0"/>
    <s v="ELECTRIC LIGHT-DUTY TRUCK - 200 MILE RANGE"/>
    <x v="24"/>
    <s v="TRANSPORTATION"/>
    <x v="3"/>
    <s v="LIQUID HYDROGEN"/>
    <n v="0"/>
  </r>
  <r>
    <n v="75248"/>
    <s v="REFERENCE ELECTRIFICATION - MODERATE TECHNOLOGY ADVANCEMENT"/>
    <x v="0"/>
    <s v="ELECTRIC LIGHT-DUTY TRUCK - 200 MILE RANGE"/>
    <x v="25"/>
    <s v="TRANSPORTATION"/>
    <x v="3"/>
    <s v="GASOLINE FUEL"/>
    <n v="0"/>
  </r>
  <r>
    <n v="75249"/>
    <s v="REFERENCE ELECTRIFICATION - MODERATE TECHNOLOGY ADVANCEMENT"/>
    <x v="0"/>
    <s v="ELECTRIC LIGHT-DUTY TRUCK - 200 MILE RANGE"/>
    <x v="25"/>
    <s v="TRANSPORTATION"/>
    <x v="3"/>
    <s v="ELECTRICITY"/>
    <n v="50362.5237346038"/>
  </r>
  <r>
    <n v="75250"/>
    <s v="REFERENCE ELECTRIFICATION - MODERATE TECHNOLOGY ADVANCEMENT"/>
    <x v="0"/>
    <s v="ELECTRIC LIGHT-DUTY TRUCK - 200 MILE RANGE"/>
    <x v="25"/>
    <s v="TRANSPORTATION"/>
    <x v="3"/>
    <s v="DIESEL FUEL"/>
    <n v="0"/>
  </r>
  <r>
    <n v="75251"/>
    <s v="REFERENCE ELECTRIFICATION - MODERATE TECHNOLOGY ADVANCEMENT"/>
    <x v="0"/>
    <s v="ELECTRIC LIGHT-DUTY TRUCK - 200 MILE RANGE"/>
    <x v="25"/>
    <s v="TRANSPORTATION"/>
    <x v="3"/>
    <s v="COMPRESSED PIPELINE GAS"/>
    <n v="0"/>
  </r>
  <r>
    <n v="75252"/>
    <s v="REFERENCE ELECTRIFICATION - MODERATE TECHNOLOGY ADVANCEMENT"/>
    <x v="0"/>
    <s v="ELECTRIC LIGHT-DUTY TRUCK - 200 MILE RANGE"/>
    <x v="25"/>
    <s v="TRANSPORTATION"/>
    <x v="3"/>
    <s v="LIQUID HYDROGEN"/>
    <n v="0"/>
  </r>
  <r>
    <n v="75253"/>
    <s v="REFERENCE ELECTRIFICATION - MODERATE TECHNOLOGY ADVANCEMENT"/>
    <x v="0"/>
    <s v="ELECTRIC LIGHT-DUTY TRUCK - 200 MILE RANGE"/>
    <x v="26"/>
    <s v="TRANSPORTATION"/>
    <x v="3"/>
    <s v="GASOLINE FUEL"/>
    <n v="0"/>
  </r>
  <r>
    <n v="75254"/>
    <s v="REFERENCE ELECTRIFICATION - MODERATE TECHNOLOGY ADVANCEMENT"/>
    <x v="0"/>
    <s v="ELECTRIC LIGHT-DUTY TRUCK - 200 MILE RANGE"/>
    <x v="26"/>
    <s v="TRANSPORTATION"/>
    <x v="3"/>
    <s v="ELECTRICITY"/>
    <n v="9136.564043180681"/>
  </r>
  <r>
    <n v="75255"/>
    <s v="REFERENCE ELECTRIFICATION - MODERATE TECHNOLOGY ADVANCEMENT"/>
    <x v="0"/>
    <s v="ELECTRIC LIGHT-DUTY TRUCK - 200 MILE RANGE"/>
    <x v="26"/>
    <s v="TRANSPORTATION"/>
    <x v="3"/>
    <s v="DIESEL FUEL"/>
    <n v="0"/>
  </r>
  <r>
    <n v="75256"/>
    <s v="REFERENCE ELECTRIFICATION - MODERATE TECHNOLOGY ADVANCEMENT"/>
    <x v="0"/>
    <s v="ELECTRIC LIGHT-DUTY TRUCK - 200 MILE RANGE"/>
    <x v="26"/>
    <s v="TRANSPORTATION"/>
    <x v="3"/>
    <s v="COMPRESSED PIPELINE GAS"/>
    <n v="0"/>
  </r>
  <r>
    <n v="75257"/>
    <s v="REFERENCE ELECTRIFICATION - MODERATE TECHNOLOGY ADVANCEMENT"/>
    <x v="0"/>
    <s v="ELECTRIC LIGHT-DUTY TRUCK - 200 MILE RANGE"/>
    <x v="26"/>
    <s v="TRANSPORTATION"/>
    <x v="3"/>
    <s v="LIQUID HYDROGEN"/>
    <n v="0"/>
  </r>
  <r>
    <n v="75258"/>
    <s v="REFERENCE ELECTRIFICATION - MODERATE TECHNOLOGY ADVANCEMENT"/>
    <x v="0"/>
    <s v="ELECTRIC LIGHT-DUTY TRUCK - 200 MILE RANGE"/>
    <x v="27"/>
    <s v="TRANSPORTATION"/>
    <x v="3"/>
    <s v="GASOLINE FUEL"/>
    <n v="0"/>
  </r>
  <r>
    <n v="75259"/>
    <s v="REFERENCE ELECTRIFICATION - MODERATE TECHNOLOGY ADVANCEMENT"/>
    <x v="0"/>
    <s v="ELECTRIC LIGHT-DUTY TRUCK - 200 MILE RANGE"/>
    <x v="27"/>
    <s v="TRANSPORTATION"/>
    <x v="3"/>
    <s v="ELECTRICITY"/>
    <n v="14039.1105103671"/>
  </r>
  <r>
    <n v="75260"/>
    <s v="REFERENCE ELECTRIFICATION - MODERATE TECHNOLOGY ADVANCEMENT"/>
    <x v="0"/>
    <s v="ELECTRIC LIGHT-DUTY TRUCK - 200 MILE RANGE"/>
    <x v="27"/>
    <s v="TRANSPORTATION"/>
    <x v="3"/>
    <s v="DIESEL FUEL"/>
    <n v="0"/>
  </r>
  <r>
    <n v="75261"/>
    <s v="REFERENCE ELECTRIFICATION - MODERATE TECHNOLOGY ADVANCEMENT"/>
    <x v="0"/>
    <s v="ELECTRIC LIGHT-DUTY TRUCK - 200 MILE RANGE"/>
    <x v="27"/>
    <s v="TRANSPORTATION"/>
    <x v="3"/>
    <s v="COMPRESSED PIPELINE GAS"/>
    <n v="0"/>
  </r>
  <r>
    <n v="75262"/>
    <s v="REFERENCE ELECTRIFICATION - MODERATE TECHNOLOGY ADVANCEMENT"/>
    <x v="0"/>
    <s v="ELECTRIC LIGHT-DUTY TRUCK - 200 MILE RANGE"/>
    <x v="27"/>
    <s v="TRANSPORTATION"/>
    <x v="3"/>
    <s v="LIQUID HYDROGEN"/>
    <n v="0"/>
  </r>
  <r>
    <n v="75263"/>
    <s v="REFERENCE ELECTRIFICATION - MODERATE TECHNOLOGY ADVANCEMENT"/>
    <x v="0"/>
    <s v="ELECTRIC LIGHT-DUTY TRUCK - 200 MILE RANGE"/>
    <x v="28"/>
    <s v="TRANSPORTATION"/>
    <x v="3"/>
    <s v="GASOLINE FUEL"/>
    <n v="0"/>
  </r>
  <r>
    <n v="75264"/>
    <s v="REFERENCE ELECTRIFICATION - MODERATE TECHNOLOGY ADVANCEMENT"/>
    <x v="0"/>
    <s v="ELECTRIC LIGHT-DUTY TRUCK - 200 MILE RANGE"/>
    <x v="28"/>
    <s v="TRANSPORTATION"/>
    <x v="3"/>
    <s v="ELECTRICITY"/>
    <n v="19387.3431717469"/>
  </r>
  <r>
    <n v="75265"/>
    <s v="REFERENCE ELECTRIFICATION - MODERATE TECHNOLOGY ADVANCEMENT"/>
    <x v="0"/>
    <s v="ELECTRIC LIGHT-DUTY TRUCK - 200 MILE RANGE"/>
    <x v="28"/>
    <s v="TRANSPORTATION"/>
    <x v="3"/>
    <s v="DIESEL FUEL"/>
    <n v="0"/>
  </r>
  <r>
    <n v="75266"/>
    <s v="REFERENCE ELECTRIFICATION - MODERATE TECHNOLOGY ADVANCEMENT"/>
    <x v="0"/>
    <s v="ELECTRIC LIGHT-DUTY TRUCK - 200 MILE RANGE"/>
    <x v="28"/>
    <s v="TRANSPORTATION"/>
    <x v="3"/>
    <s v="COMPRESSED PIPELINE GAS"/>
    <n v="0"/>
  </r>
  <r>
    <n v="75267"/>
    <s v="REFERENCE ELECTRIFICATION - MODERATE TECHNOLOGY ADVANCEMENT"/>
    <x v="0"/>
    <s v="ELECTRIC LIGHT-DUTY TRUCK - 200 MILE RANGE"/>
    <x v="28"/>
    <s v="TRANSPORTATION"/>
    <x v="3"/>
    <s v="LIQUID HYDROGEN"/>
    <n v="0"/>
  </r>
  <r>
    <n v="75268"/>
    <s v="REFERENCE ELECTRIFICATION - MODERATE TECHNOLOGY ADVANCEMENT"/>
    <x v="0"/>
    <s v="ELECTRIC LIGHT-DUTY TRUCK - 200 MILE RANGE"/>
    <x v="29"/>
    <s v="TRANSPORTATION"/>
    <x v="3"/>
    <s v="GASOLINE FUEL"/>
    <n v="0"/>
  </r>
  <r>
    <n v="75269"/>
    <s v="REFERENCE ELECTRIFICATION - MODERATE TECHNOLOGY ADVANCEMENT"/>
    <x v="0"/>
    <s v="ELECTRIC LIGHT-DUTY TRUCK - 200 MILE RANGE"/>
    <x v="29"/>
    <s v="TRANSPORTATION"/>
    <x v="3"/>
    <s v="ELECTRICITY"/>
    <n v="10473.6221685165"/>
  </r>
  <r>
    <n v="75270"/>
    <s v="REFERENCE ELECTRIFICATION - MODERATE TECHNOLOGY ADVANCEMENT"/>
    <x v="0"/>
    <s v="ELECTRIC LIGHT-DUTY TRUCK - 200 MILE RANGE"/>
    <x v="29"/>
    <s v="TRANSPORTATION"/>
    <x v="3"/>
    <s v="DIESEL FUEL"/>
    <n v="0"/>
  </r>
  <r>
    <n v="75271"/>
    <s v="REFERENCE ELECTRIFICATION - MODERATE TECHNOLOGY ADVANCEMENT"/>
    <x v="0"/>
    <s v="ELECTRIC LIGHT-DUTY TRUCK - 200 MILE RANGE"/>
    <x v="29"/>
    <s v="TRANSPORTATION"/>
    <x v="3"/>
    <s v="COMPRESSED PIPELINE GAS"/>
    <n v="0"/>
  </r>
  <r>
    <n v="75272"/>
    <s v="REFERENCE ELECTRIFICATION - MODERATE TECHNOLOGY ADVANCEMENT"/>
    <x v="0"/>
    <s v="ELECTRIC LIGHT-DUTY TRUCK - 200 MILE RANGE"/>
    <x v="29"/>
    <s v="TRANSPORTATION"/>
    <x v="3"/>
    <s v="LIQUID HYDROGEN"/>
    <n v="0"/>
  </r>
  <r>
    <n v="75273"/>
    <s v="REFERENCE ELECTRIFICATION - MODERATE TECHNOLOGY ADVANCEMENT"/>
    <x v="0"/>
    <s v="ELECTRIC LIGHT-DUTY TRUCK - 200 MILE RANGE"/>
    <x v="30"/>
    <s v="TRANSPORTATION"/>
    <x v="3"/>
    <s v="GASOLINE FUEL"/>
    <n v="0"/>
  </r>
  <r>
    <n v="75274"/>
    <s v="REFERENCE ELECTRIFICATION - MODERATE TECHNOLOGY ADVANCEMENT"/>
    <x v="0"/>
    <s v="ELECTRIC LIGHT-DUTY TRUCK - 200 MILE RANGE"/>
    <x v="30"/>
    <s v="TRANSPORTATION"/>
    <x v="3"/>
    <s v="ELECTRICITY"/>
    <n v="61727.5179714388"/>
  </r>
  <r>
    <n v="75275"/>
    <s v="REFERENCE ELECTRIFICATION - MODERATE TECHNOLOGY ADVANCEMENT"/>
    <x v="0"/>
    <s v="ELECTRIC LIGHT-DUTY TRUCK - 200 MILE RANGE"/>
    <x v="30"/>
    <s v="TRANSPORTATION"/>
    <x v="3"/>
    <s v="DIESEL FUEL"/>
    <n v="0"/>
  </r>
  <r>
    <n v="75276"/>
    <s v="REFERENCE ELECTRIFICATION - MODERATE TECHNOLOGY ADVANCEMENT"/>
    <x v="0"/>
    <s v="ELECTRIC LIGHT-DUTY TRUCK - 200 MILE RANGE"/>
    <x v="30"/>
    <s v="TRANSPORTATION"/>
    <x v="3"/>
    <s v="COMPRESSED PIPELINE GAS"/>
    <n v="0"/>
  </r>
  <r>
    <n v="75277"/>
    <s v="REFERENCE ELECTRIFICATION - MODERATE TECHNOLOGY ADVANCEMENT"/>
    <x v="0"/>
    <s v="ELECTRIC LIGHT-DUTY TRUCK - 200 MILE RANGE"/>
    <x v="30"/>
    <s v="TRANSPORTATION"/>
    <x v="3"/>
    <s v="LIQUID HYDROGEN"/>
    <n v="0"/>
  </r>
  <r>
    <n v="75278"/>
    <s v="REFERENCE ELECTRIFICATION - MODERATE TECHNOLOGY ADVANCEMENT"/>
    <x v="0"/>
    <s v="ELECTRIC LIGHT-DUTY TRUCK - 200 MILE RANGE"/>
    <x v="31"/>
    <s v="TRANSPORTATION"/>
    <x v="3"/>
    <s v="GASOLINE FUEL"/>
    <n v="0"/>
  </r>
  <r>
    <n v="75279"/>
    <s v="REFERENCE ELECTRIFICATION - MODERATE TECHNOLOGY ADVANCEMENT"/>
    <x v="0"/>
    <s v="ELECTRIC LIGHT-DUTY TRUCK - 200 MILE RANGE"/>
    <x v="31"/>
    <s v="TRANSPORTATION"/>
    <x v="3"/>
    <s v="ELECTRICITY"/>
    <n v="16713.2268753573"/>
  </r>
  <r>
    <n v="75280"/>
    <s v="REFERENCE ELECTRIFICATION - MODERATE TECHNOLOGY ADVANCEMENT"/>
    <x v="0"/>
    <s v="ELECTRIC LIGHT-DUTY TRUCK - 200 MILE RANGE"/>
    <x v="31"/>
    <s v="TRANSPORTATION"/>
    <x v="3"/>
    <s v="DIESEL FUEL"/>
    <n v="0"/>
  </r>
  <r>
    <n v="75281"/>
    <s v="REFERENCE ELECTRIFICATION - MODERATE TECHNOLOGY ADVANCEMENT"/>
    <x v="0"/>
    <s v="ELECTRIC LIGHT-DUTY TRUCK - 200 MILE RANGE"/>
    <x v="31"/>
    <s v="TRANSPORTATION"/>
    <x v="3"/>
    <s v="COMPRESSED PIPELINE GAS"/>
    <n v="0"/>
  </r>
  <r>
    <n v="75282"/>
    <s v="REFERENCE ELECTRIFICATION - MODERATE TECHNOLOGY ADVANCEMENT"/>
    <x v="0"/>
    <s v="ELECTRIC LIGHT-DUTY TRUCK - 200 MILE RANGE"/>
    <x v="31"/>
    <s v="TRANSPORTATION"/>
    <x v="3"/>
    <s v="LIQUID HYDROGEN"/>
    <n v="0"/>
  </r>
  <r>
    <n v="75283"/>
    <s v="REFERENCE ELECTRIFICATION - MODERATE TECHNOLOGY ADVANCEMENT"/>
    <x v="0"/>
    <s v="ELECTRIC LIGHT-DUTY TRUCK - 200 MILE RANGE"/>
    <x v="32"/>
    <s v="TRANSPORTATION"/>
    <x v="3"/>
    <s v="GASOLINE FUEL"/>
    <n v="0"/>
  </r>
  <r>
    <n v="75284"/>
    <s v="REFERENCE ELECTRIFICATION - MODERATE TECHNOLOGY ADVANCEMENT"/>
    <x v="0"/>
    <s v="ELECTRIC LIGHT-DUTY TRUCK - 200 MILE RANGE"/>
    <x v="32"/>
    <s v="TRANSPORTATION"/>
    <x v="3"/>
    <s v="ELECTRICITY"/>
    <n v="98942.3030810754"/>
  </r>
  <r>
    <n v="75285"/>
    <s v="REFERENCE ELECTRIFICATION - MODERATE TECHNOLOGY ADVANCEMENT"/>
    <x v="0"/>
    <s v="ELECTRIC LIGHT-DUTY TRUCK - 200 MILE RANGE"/>
    <x v="32"/>
    <s v="TRANSPORTATION"/>
    <x v="3"/>
    <s v="DIESEL FUEL"/>
    <n v="0"/>
  </r>
  <r>
    <n v="75286"/>
    <s v="REFERENCE ELECTRIFICATION - MODERATE TECHNOLOGY ADVANCEMENT"/>
    <x v="0"/>
    <s v="ELECTRIC LIGHT-DUTY TRUCK - 200 MILE RANGE"/>
    <x v="32"/>
    <s v="TRANSPORTATION"/>
    <x v="3"/>
    <s v="COMPRESSED PIPELINE GAS"/>
    <n v="0"/>
  </r>
  <r>
    <n v="75287"/>
    <s v="REFERENCE ELECTRIFICATION - MODERATE TECHNOLOGY ADVANCEMENT"/>
    <x v="0"/>
    <s v="ELECTRIC LIGHT-DUTY TRUCK - 200 MILE RANGE"/>
    <x v="32"/>
    <s v="TRANSPORTATION"/>
    <x v="3"/>
    <s v="LIQUID HYDROGEN"/>
    <n v="0"/>
  </r>
  <r>
    <n v="75288"/>
    <s v="REFERENCE ELECTRIFICATION - MODERATE TECHNOLOGY ADVANCEMENT"/>
    <x v="0"/>
    <s v="ELECTRIC LIGHT-DUTY TRUCK - 200 MILE RANGE"/>
    <x v="33"/>
    <s v="TRANSPORTATION"/>
    <x v="3"/>
    <s v="GASOLINE FUEL"/>
    <n v="0"/>
  </r>
  <r>
    <n v="75289"/>
    <s v="REFERENCE ELECTRIFICATION - MODERATE TECHNOLOGY ADVANCEMENT"/>
    <x v="0"/>
    <s v="ELECTRIC LIGHT-DUTY TRUCK - 200 MILE RANGE"/>
    <x v="33"/>
    <s v="TRANSPORTATION"/>
    <x v="3"/>
    <s v="ELECTRICITY"/>
    <n v="85794.5647762015"/>
  </r>
  <r>
    <n v="75290"/>
    <s v="REFERENCE ELECTRIFICATION - MODERATE TECHNOLOGY ADVANCEMENT"/>
    <x v="0"/>
    <s v="ELECTRIC LIGHT-DUTY TRUCK - 200 MILE RANGE"/>
    <x v="33"/>
    <s v="TRANSPORTATION"/>
    <x v="3"/>
    <s v="DIESEL FUEL"/>
    <n v="0"/>
  </r>
  <r>
    <n v="75291"/>
    <s v="REFERENCE ELECTRIFICATION - MODERATE TECHNOLOGY ADVANCEMENT"/>
    <x v="0"/>
    <s v="ELECTRIC LIGHT-DUTY TRUCK - 200 MILE RANGE"/>
    <x v="33"/>
    <s v="TRANSPORTATION"/>
    <x v="3"/>
    <s v="COMPRESSED PIPELINE GAS"/>
    <n v="0"/>
  </r>
  <r>
    <n v="75292"/>
    <s v="REFERENCE ELECTRIFICATION - MODERATE TECHNOLOGY ADVANCEMENT"/>
    <x v="0"/>
    <s v="ELECTRIC LIGHT-DUTY TRUCK - 200 MILE RANGE"/>
    <x v="33"/>
    <s v="TRANSPORTATION"/>
    <x v="3"/>
    <s v="LIQUID HYDROGEN"/>
    <n v="0"/>
  </r>
  <r>
    <n v="75293"/>
    <s v="REFERENCE ELECTRIFICATION - MODERATE TECHNOLOGY ADVANCEMENT"/>
    <x v="0"/>
    <s v="ELECTRIC LIGHT-DUTY TRUCK - 200 MILE RANGE"/>
    <x v="34"/>
    <s v="TRANSPORTATION"/>
    <x v="3"/>
    <s v="GASOLINE FUEL"/>
    <n v="0"/>
  </r>
  <r>
    <n v="75294"/>
    <s v="REFERENCE ELECTRIFICATION - MODERATE TECHNOLOGY ADVANCEMENT"/>
    <x v="0"/>
    <s v="ELECTRIC LIGHT-DUTY TRUCK - 200 MILE RANGE"/>
    <x v="34"/>
    <s v="TRANSPORTATION"/>
    <x v="3"/>
    <s v="ELECTRICITY"/>
    <n v="6462.44767819153"/>
  </r>
  <r>
    <n v="75295"/>
    <s v="REFERENCE ELECTRIFICATION - MODERATE TECHNOLOGY ADVANCEMENT"/>
    <x v="0"/>
    <s v="ELECTRIC LIGHT-DUTY TRUCK - 200 MILE RANGE"/>
    <x v="34"/>
    <s v="TRANSPORTATION"/>
    <x v="3"/>
    <s v="DIESEL FUEL"/>
    <n v="0"/>
  </r>
  <r>
    <n v="75296"/>
    <s v="REFERENCE ELECTRIFICATION - MODERATE TECHNOLOGY ADVANCEMENT"/>
    <x v="0"/>
    <s v="ELECTRIC LIGHT-DUTY TRUCK - 200 MILE RANGE"/>
    <x v="34"/>
    <s v="TRANSPORTATION"/>
    <x v="3"/>
    <s v="COMPRESSED PIPELINE GAS"/>
    <n v="0"/>
  </r>
  <r>
    <n v="75297"/>
    <s v="REFERENCE ELECTRIFICATION - MODERATE TECHNOLOGY ADVANCEMENT"/>
    <x v="0"/>
    <s v="ELECTRIC LIGHT-DUTY TRUCK - 200 MILE RANGE"/>
    <x v="34"/>
    <s v="TRANSPORTATION"/>
    <x v="3"/>
    <s v="LIQUID HYDROGEN"/>
    <n v="0"/>
  </r>
  <r>
    <n v="75298"/>
    <s v="REFERENCE ELECTRIFICATION - MODERATE TECHNOLOGY ADVANCEMENT"/>
    <x v="0"/>
    <s v="ELECTRIC LIGHT-DUTY TRUCK - 200 MILE RANGE"/>
    <x v="35"/>
    <s v="TRANSPORTATION"/>
    <x v="3"/>
    <s v="GASOLINE FUEL"/>
    <n v="0"/>
  </r>
  <r>
    <n v="75299"/>
    <s v="REFERENCE ELECTRIFICATION - MODERATE TECHNOLOGY ADVANCEMENT"/>
    <x v="0"/>
    <s v="ELECTRIC LIGHT-DUTY TRUCK - 200 MILE RANGE"/>
    <x v="35"/>
    <s v="TRANSPORTATION"/>
    <x v="3"/>
    <s v="ELECTRICITY"/>
    <n v="82674.7623541903"/>
  </r>
  <r>
    <n v="75300"/>
    <s v="REFERENCE ELECTRIFICATION - MODERATE TECHNOLOGY ADVANCEMENT"/>
    <x v="0"/>
    <s v="ELECTRIC LIGHT-DUTY TRUCK - 200 MILE RANGE"/>
    <x v="35"/>
    <s v="TRANSPORTATION"/>
    <x v="3"/>
    <s v="DIESEL FUEL"/>
    <n v="0"/>
  </r>
  <r>
    <n v="75301"/>
    <s v="REFERENCE ELECTRIFICATION - MODERATE TECHNOLOGY ADVANCEMENT"/>
    <x v="0"/>
    <s v="ELECTRIC LIGHT-DUTY TRUCK - 200 MILE RANGE"/>
    <x v="35"/>
    <s v="TRANSPORTATION"/>
    <x v="3"/>
    <s v="COMPRESSED PIPELINE GAS"/>
    <n v="0"/>
  </r>
  <r>
    <n v="75302"/>
    <s v="REFERENCE ELECTRIFICATION - MODERATE TECHNOLOGY ADVANCEMENT"/>
    <x v="0"/>
    <s v="ELECTRIC LIGHT-DUTY TRUCK - 200 MILE RANGE"/>
    <x v="35"/>
    <s v="TRANSPORTATION"/>
    <x v="3"/>
    <s v="LIQUID HYDROGEN"/>
    <n v="0"/>
  </r>
  <r>
    <n v="75303"/>
    <s v="REFERENCE ELECTRIFICATION - MODERATE TECHNOLOGY ADVANCEMENT"/>
    <x v="0"/>
    <s v="ELECTRIC LIGHT-DUTY TRUCK - 200 MILE RANGE"/>
    <x v="36"/>
    <s v="TRANSPORTATION"/>
    <x v="3"/>
    <s v="GASOLINE FUEL"/>
    <n v="0"/>
  </r>
  <r>
    <n v="75304"/>
    <s v="REFERENCE ELECTRIFICATION - MODERATE TECHNOLOGY ADVANCEMENT"/>
    <x v="0"/>
    <s v="ELECTRIC LIGHT-DUTY TRUCK - 200 MILE RANGE"/>
    <x v="36"/>
    <s v="TRANSPORTATION"/>
    <x v="3"/>
    <s v="ELECTRICITY"/>
    <n v="32312.238596727"/>
  </r>
  <r>
    <n v="75305"/>
    <s v="REFERENCE ELECTRIFICATION - MODERATE TECHNOLOGY ADVANCEMENT"/>
    <x v="0"/>
    <s v="ELECTRIC LIGHT-DUTY TRUCK - 200 MILE RANGE"/>
    <x v="36"/>
    <s v="TRANSPORTATION"/>
    <x v="3"/>
    <s v="DIESEL FUEL"/>
    <n v="0"/>
  </r>
  <r>
    <n v="75306"/>
    <s v="REFERENCE ELECTRIFICATION - MODERATE TECHNOLOGY ADVANCEMENT"/>
    <x v="0"/>
    <s v="ELECTRIC LIGHT-DUTY TRUCK - 200 MILE RANGE"/>
    <x v="36"/>
    <s v="TRANSPORTATION"/>
    <x v="3"/>
    <s v="COMPRESSED PIPELINE GAS"/>
    <n v="0"/>
  </r>
  <r>
    <n v="75307"/>
    <s v="REFERENCE ELECTRIFICATION - MODERATE TECHNOLOGY ADVANCEMENT"/>
    <x v="0"/>
    <s v="ELECTRIC LIGHT-DUTY TRUCK - 200 MILE RANGE"/>
    <x v="36"/>
    <s v="TRANSPORTATION"/>
    <x v="3"/>
    <s v="LIQUID HYDROGEN"/>
    <n v="0"/>
  </r>
  <r>
    <n v="75308"/>
    <s v="REFERENCE ELECTRIFICATION - MODERATE TECHNOLOGY ADVANCEMENT"/>
    <x v="0"/>
    <s v="ELECTRIC LIGHT-DUTY TRUCK - 200 MILE RANGE"/>
    <x v="37"/>
    <s v="TRANSPORTATION"/>
    <x v="3"/>
    <s v="GASOLINE FUEL"/>
    <n v="0"/>
  </r>
  <r>
    <n v="75309"/>
    <s v="REFERENCE ELECTRIFICATION - MODERATE TECHNOLOGY ADVANCEMENT"/>
    <x v="0"/>
    <s v="ELECTRIC LIGHT-DUTY TRUCK - 200 MILE RANGE"/>
    <x v="37"/>
    <s v="TRANSPORTATION"/>
    <x v="3"/>
    <s v="ELECTRICITY"/>
    <n v="23844.2036962388"/>
  </r>
  <r>
    <n v="75310"/>
    <s v="REFERENCE ELECTRIFICATION - MODERATE TECHNOLOGY ADVANCEMENT"/>
    <x v="0"/>
    <s v="ELECTRIC LIGHT-DUTY TRUCK - 200 MILE RANGE"/>
    <x v="37"/>
    <s v="TRANSPORTATION"/>
    <x v="3"/>
    <s v="DIESEL FUEL"/>
    <n v="0"/>
  </r>
  <r>
    <n v="75311"/>
    <s v="REFERENCE ELECTRIFICATION - MODERATE TECHNOLOGY ADVANCEMENT"/>
    <x v="0"/>
    <s v="ELECTRIC LIGHT-DUTY TRUCK - 200 MILE RANGE"/>
    <x v="37"/>
    <s v="TRANSPORTATION"/>
    <x v="3"/>
    <s v="COMPRESSED PIPELINE GAS"/>
    <n v="0"/>
  </r>
  <r>
    <n v="75312"/>
    <s v="REFERENCE ELECTRIFICATION - MODERATE TECHNOLOGY ADVANCEMENT"/>
    <x v="0"/>
    <s v="ELECTRIC LIGHT-DUTY TRUCK - 200 MILE RANGE"/>
    <x v="37"/>
    <s v="TRANSPORTATION"/>
    <x v="3"/>
    <s v="LIQUID HYDROGEN"/>
    <n v="0"/>
  </r>
  <r>
    <n v="75313"/>
    <s v="REFERENCE ELECTRIFICATION - MODERATE TECHNOLOGY ADVANCEMENT"/>
    <x v="0"/>
    <s v="ELECTRIC LIGHT-DUTY TRUCK - 200 MILE RANGE"/>
    <x v="38"/>
    <s v="TRANSPORTATION"/>
    <x v="3"/>
    <s v="GASOLINE FUEL"/>
    <n v="0"/>
  </r>
  <r>
    <n v="75314"/>
    <s v="REFERENCE ELECTRIFICATION - MODERATE TECHNOLOGY ADVANCEMENT"/>
    <x v="0"/>
    <s v="ELECTRIC LIGHT-DUTY TRUCK - 200 MILE RANGE"/>
    <x v="38"/>
    <s v="TRANSPORTATION"/>
    <x v="3"/>
    <s v="ELECTRICITY"/>
    <n v="75543.78551044079"/>
  </r>
  <r>
    <n v="75315"/>
    <s v="REFERENCE ELECTRIFICATION - MODERATE TECHNOLOGY ADVANCEMENT"/>
    <x v="0"/>
    <s v="ELECTRIC LIGHT-DUTY TRUCK - 200 MILE RANGE"/>
    <x v="38"/>
    <s v="TRANSPORTATION"/>
    <x v="3"/>
    <s v="DIESEL FUEL"/>
    <n v="0"/>
  </r>
  <r>
    <n v="75316"/>
    <s v="REFERENCE ELECTRIFICATION - MODERATE TECHNOLOGY ADVANCEMENT"/>
    <x v="0"/>
    <s v="ELECTRIC LIGHT-DUTY TRUCK - 200 MILE RANGE"/>
    <x v="38"/>
    <s v="TRANSPORTATION"/>
    <x v="3"/>
    <s v="COMPRESSED PIPELINE GAS"/>
    <n v="0"/>
  </r>
  <r>
    <n v="75317"/>
    <s v="REFERENCE ELECTRIFICATION - MODERATE TECHNOLOGY ADVANCEMENT"/>
    <x v="0"/>
    <s v="ELECTRIC LIGHT-DUTY TRUCK - 200 MILE RANGE"/>
    <x v="38"/>
    <s v="TRANSPORTATION"/>
    <x v="3"/>
    <s v="LIQUID HYDROGEN"/>
    <n v="0"/>
  </r>
  <r>
    <n v="75318"/>
    <s v="REFERENCE ELECTRIFICATION - MODERATE TECHNOLOGY ADVANCEMENT"/>
    <x v="0"/>
    <s v="ELECTRIC LIGHT-DUTY TRUCK - 200 MILE RANGE"/>
    <x v="39"/>
    <s v="TRANSPORTATION"/>
    <x v="3"/>
    <s v="GASOLINE FUEL"/>
    <n v="0"/>
  </r>
  <r>
    <n v="75319"/>
    <s v="REFERENCE ELECTRIFICATION - MODERATE TECHNOLOGY ADVANCEMENT"/>
    <x v="0"/>
    <s v="ELECTRIC LIGHT-DUTY TRUCK - 200 MILE RANGE"/>
    <x v="39"/>
    <s v="TRANSPORTATION"/>
    <x v="3"/>
    <s v="ELECTRICITY"/>
    <n v="6016.76166689737"/>
  </r>
  <r>
    <n v="75320"/>
    <s v="REFERENCE ELECTRIFICATION - MODERATE TECHNOLOGY ADVANCEMENT"/>
    <x v="0"/>
    <s v="ELECTRIC LIGHT-DUTY TRUCK - 200 MILE RANGE"/>
    <x v="39"/>
    <s v="TRANSPORTATION"/>
    <x v="3"/>
    <s v="DIESEL FUEL"/>
    <n v="0"/>
  </r>
  <r>
    <n v="75321"/>
    <s v="REFERENCE ELECTRIFICATION - MODERATE TECHNOLOGY ADVANCEMENT"/>
    <x v="0"/>
    <s v="ELECTRIC LIGHT-DUTY TRUCK - 200 MILE RANGE"/>
    <x v="39"/>
    <s v="TRANSPORTATION"/>
    <x v="3"/>
    <s v="COMPRESSED PIPELINE GAS"/>
    <n v="0"/>
  </r>
  <r>
    <n v="75322"/>
    <s v="REFERENCE ELECTRIFICATION - MODERATE TECHNOLOGY ADVANCEMENT"/>
    <x v="0"/>
    <s v="ELECTRIC LIGHT-DUTY TRUCK - 200 MILE RANGE"/>
    <x v="39"/>
    <s v="TRANSPORTATION"/>
    <x v="3"/>
    <s v="LIQUID HYDROGEN"/>
    <n v="0"/>
  </r>
  <r>
    <n v="75323"/>
    <s v="REFERENCE ELECTRIFICATION - MODERATE TECHNOLOGY ADVANCEMENT"/>
    <x v="0"/>
    <s v="ELECTRIC LIGHT-DUTY TRUCK - 200 MILE RANGE"/>
    <x v="40"/>
    <s v="TRANSPORTATION"/>
    <x v="3"/>
    <s v="GASOLINE FUEL"/>
    <n v="0"/>
  </r>
  <r>
    <n v="75324"/>
    <s v="REFERENCE ELECTRIFICATION - MODERATE TECHNOLOGY ADVANCEMENT"/>
    <x v="0"/>
    <s v="ELECTRIC LIGHT-DUTY TRUCK - 200 MILE RANGE"/>
    <x v="40"/>
    <s v="TRANSPORTATION"/>
    <x v="3"/>
    <s v="ELECTRICITY"/>
    <n v="39443.2154862005"/>
  </r>
  <r>
    <n v="75325"/>
    <s v="REFERENCE ELECTRIFICATION - MODERATE TECHNOLOGY ADVANCEMENT"/>
    <x v="0"/>
    <s v="ELECTRIC LIGHT-DUTY TRUCK - 200 MILE RANGE"/>
    <x v="40"/>
    <s v="TRANSPORTATION"/>
    <x v="3"/>
    <s v="DIESEL FUEL"/>
    <n v="0"/>
  </r>
  <r>
    <n v="75326"/>
    <s v="REFERENCE ELECTRIFICATION - MODERATE TECHNOLOGY ADVANCEMENT"/>
    <x v="0"/>
    <s v="ELECTRIC LIGHT-DUTY TRUCK - 200 MILE RANGE"/>
    <x v="40"/>
    <s v="TRANSPORTATION"/>
    <x v="3"/>
    <s v="COMPRESSED PIPELINE GAS"/>
    <n v="0"/>
  </r>
  <r>
    <n v="75327"/>
    <s v="REFERENCE ELECTRIFICATION - MODERATE TECHNOLOGY ADVANCEMENT"/>
    <x v="0"/>
    <s v="ELECTRIC LIGHT-DUTY TRUCK - 200 MILE RANGE"/>
    <x v="40"/>
    <s v="TRANSPORTATION"/>
    <x v="3"/>
    <s v="LIQUID HYDROGEN"/>
    <n v="0"/>
  </r>
  <r>
    <n v="75328"/>
    <s v="REFERENCE ELECTRIFICATION - MODERATE TECHNOLOGY ADVANCEMENT"/>
    <x v="0"/>
    <s v="ELECTRIC LIGHT-DUTY TRUCK - 200 MILE RANGE"/>
    <x v="41"/>
    <s v="TRANSPORTATION"/>
    <x v="3"/>
    <s v="GASOLINE FUEL"/>
    <n v="0"/>
  </r>
  <r>
    <n v="75329"/>
    <s v="REFERENCE ELECTRIFICATION - MODERATE TECHNOLOGY ADVANCEMENT"/>
    <x v="0"/>
    <s v="ELECTRIC LIGHT-DUTY TRUCK - 200 MILE RANGE"/>
    <x v="41"/>
    <s v="TRANSPORTATION"/>
    <x v="3"/>
    <s v="ELECTRICITY"/>
    <n v="6685.29078672368"/>
  </r>
  <r>
    <n v="75330"/>
    <s v="REFERENCE ELECTRIFICATION - MODERATE TECHNOLOGY ADVANCEMENT"/>
    <x v="0"/>
    <s v="ELECTRIC LIGHT-DUTY TRUCK - 200 MILE RANGE"/>
    <x v="41"/>
    <s v="TRANSPORTATION"/>
    <x v="3"/>
    <s v="DIESEL FUEL"/>
    <n v="0"/>
  </r>
  <r>
    <n v="75331"/>
    <s v="REFERENCE ELECTRIFICATION - MODERATE TECHNOLOGY ADVANCEMENT"/>
    <x v="0"/>
    <s v="ELECTRIC LIGHT-DUTY TRUCK - 200 MILE RANGE"/>
    <x v="41"/>
    <s v="TRANSPORTATION"/>
    <x v="3"/>
    <s v="COMPRESSED PIPELINE GAS"/>
    <n v="0"/>
  </r>
  <r>
    <n v="75332"/>
    <s v="REFERENCE ELECTRIFICATION - MODERATE TECHNOLOGY ADVANCEMENT"/>
    <x v="0"/>
    <s v="ELECTRIC LIGHT-DUTY TRUCK - 200 MILE RANGE"/>
    <x v="41"/>
    <s v="TRANSPORTATION"/>
    <x v="3"/>
    <s v="LIQUID HYDROGEN"/>
    <n v="0"/>
  </r>
  <r>
    <n v="75333"/>
    <s v="REFERENCE ELECTRIFICATION - MODERATE TECHNOLOGY ADVANCEMENT"/>
    <x v="0"/>
    <s v="ELECTRIC LIGHT-DUTY TRUCK - 200 MILE RANGE"/>
    <x v="42"/>
    <s v="TRANSPORTATION"/>
    <x v="3"/>
    <s v="GASOLINE FUEL"/>
    <n v="0"/>
  </r>
  <r>
    <n v="75334"/>
    <s v="REFERENCE ELECTRIFICATION - MODERATE TECHNOLOGY ADVANCEMENT"/>
    <x v="0"/>
    <s v="ELECTRIC LIGHT-DUTY TRUCK - 200 MILE RANGE"/>
    <x v="42"/>
    <s v="TRANSPORTATION"/>
    <x v="3"/>
    <s v="ELECTRICITY"/>
    <n v="55933.5992301593"/>
  </r>
  <r>
    <n v="75335"/>
    <s v="REFERENCE ELECTRIFICATION - MODERATE TECHNOLOGY ADVANCEMENT"/>
    <x v="0"/>
    <s v="ELECTRIC LIGHT-DUTY TRUCK - 200 MILE RANGE"/>
    <x v="42"/>
    <s v="TRANSPORTATION"/>
    <x v="3"/>
    <s v="DIESEL FUEL"/>
    <n v="0"/>
  </r>
  <r>
    <n v="75336"/>
    <s v="REFERENCE ELECTRIFICATION - MODERATE TECHNOLOGY ADVANCEMENT"/>
    <x v="0"/>
    <s v="ELECTRIC LIGHT-DUTY TRUCK - 200 MILE RANGE"/>
    <x v="42"/>
    <s v="TRANSPORTATION"/>
    <x v="3"/>
    <s v="COMPRESSED PIPELINE GAS"/>
    <n v="0"/>
  </r>
  <r>
    <n v="75337"/>
    <s v="REFERENCE ELECTRIFICATION - MODERATE TECHNOLOGY ADVANCEMENT"/>
    <x v="0"/>
    <s v="ELECTRIC LIGHT-DUTY TRUCK - 200 MILE RANGE"/>
    <x v="42"/>
    <s v="TRANSPORTATION"/>
    <x v="3"/>
    <s v="LIQUID HYDROGEN"/>
    <n v="0"/>
  </r>
  <r>
    <n v="75338"/>
    <s v="REFERENCE ELECTRIFICATION - MODERATE TECHNOLOGY ADVANCEMENT"/>
    <x v="0"/>
    <s v="ELECTRIC LIGHT-DUTY TRUCK - 200 MILE RANGE"/>
    <x v="43"/>
    <s v="TRANSPORTATION"/>
    <x v="3"/>
    <s v="GASOLINE FUEL"/>
    <n v="0"/>
  </r>
  <r>
    <n v="75339"/>
    <s v="REFERENCE ELECTRIFICATION - MODERATE TECHNOLOGY ADVANCEMENT"/>
    <x v="0"/>
    <s v="ELECTRIC LIGHT-DUTY TRUCK - 200 MILE RANGE"/>
    <x v="43"/>
    <s v="TRANSPORTATION"/>
    <x v="3"/>
    <s v="ELECTRICITY"/>
    <n v="166463.739244975"/>
  </r>
  <r>
    <n v="75340"/>
    <s v="REFERENCE ELECTRIFICATION - MODERATE TECHNOLOGY ADVANCEMENT"/>
    <x v="0"/>
    <s v="ELECTRIC LIGHT-DUTY TRUCK - 200 MILE RANGE"/>
    <x v="43"/>
    <s v="TRANSPORTATION"/>
    <x v="3"/>
    <s v="DIESEL FUEL"/>
    <n v="0"/>
  </r>
  <r>
    <n v="75341"/>
    <s v="REFERENCE ELECTRIFICATION - MODERATE TECHNOLOGY ADVANCEMENT"/>
    <x v="0"/>
    <s v="ELECTRIC LIGHT-DUTY TRUCK - 200 MILE RANGE"/>
    <x v="43"/>
    <s v="TRANSPORTATION"/>
    <x v="3"/>
    <s v="COMPRESSED PIPELINE GAS"/>
    <n v="0"/>
  </r>
  <r>
    <n v="75342"/>
    <s v="REFERENCE ELECTRIFICATION - MODERATE TECHNOLOGY ADVANCEMENT"/>
    <x v="0"/>
    <s v="ELECTRIC LIGHT-DUTY TRUCK - 200 MILE RANGE"/>
    <x v="43"/>
    <s v="TRANSPORTATION"/>
    <x v="3"/>
    <s v="LIQUID HYDROGEN"/>
    <n v="0"/>
  </r>
  <r>
    <n v="75343"/>
    <s v="REFERENCE ELECTRIFICATION - MODERATE TECHNOLOGY ADVANCEMENT"/>
    <x v="0"/>
    <s v="ELECTRIC LIGHT-DUTY TRUCK - 200 MILE RANGE"/>
    <x v="44"/>
    <s v="TRANSPORTATION"/>
    <x v="3"/>
    <s v="GASOLINE FUEL"/>
    <n v="0"/>
  </r>
  <r>
    <n v="75344"/>
    <s v="REFERENCE ELECTRIFICATION - MODERATE TECHNOLOGY ADVANCEMENT"/>
    <x v="0"/>
    <s v="ELECTRIC LIGHT-DUTY TRUCK - 200 MILE RANGE"/>
    <x v="44"/>
    <s v="TRANSPORTATION"/>
    <x v="3"/>
    <s v="ELECTRICITY"/>
    <n v="17381.7559723209"/>
  </r>
  <r>
    <n v="75345"/>
    <s v="REFERENCE ELECTRIFICATION - MODERATE TECHNOLOGY ADVANCEMENT"/>
    <x v="0"/>
    <s v="ELECTRIC LIGHT-DUTY TRUCK - 200 MILE RANGE"/>
    <x v="44"/>
    <s v="TRANSPORTATION"/>
    <x v="3"/>
    <s v="DIESEL FUEL"/>
    <n v="0"/>
  </r>
  <r>
    <n v="75346"/>
    <s v="REFERENCE ELECTRIFICATION - MODERATE TECHNOLOGY ADVANCEMENT"/>
    <x v="0"/>
    <s v="ELECTRIC LIGHT-DUTY TRUCK - 200 MILE RANGE"/>
    <x v="44"/>
    <s v="TRANSPORTATION"/>
    <x v="3"/>
    <s v="COMPRESSED PIPELINE GAS"/>
    <n v="0"/>
  </r>
  <r>
    <n v="75347"/>
    <s v="REFERENCE ELECTRIFICATION - MODERATE TECHNOLOGY ADVANCEMENT"/>
    <x v="0"/>
    <s v="ELECTRIC LIGHT-DUTY TRUCK - 200 MILE RANGE"/>
    <x v="44"/>
    <s v="TRANSPORTATION"/>
    <x v="3"/>
    <s v="LIQUID HYDROGEN"/>
    <n v="0"/>
  </r>
  <r>
    <n v="75348"/>
    <s v="REFERENCE ELECTRIFICATION - MODERATE TECHNOLOGY ADVANCEMENT"/>
    <x v="0"/>
    <s v="ELECTRIC LIGHT-DUTY TRUCK - 200 MILE RANGE"/>
    <x v="45"/>
    <s v="TRANSPORTATION"/>
    <x v="3"/>
    <s v="GASOLINE FUEL"/>
    <n v="0"/>
  </r>
  <r>
    <n v="75349"/>
    <s v="REFERENCE ELECTRIFICATION - MODERATE TECHNOLOGY ADVANCEMENT"/>
    <x v="0"/>
    <s v="ELECTRIC LIGHT-DUTY TRUCK - 200 MILE RANGE"/>
    <x v="45"/>
    <s v="TRANSPORTATION"/>
    <x v="3"/>
    <s v="ELECTRICITY"/>
    <n v="5571.07560987479"/>
  </r>
  <r>
    <n v="75350"/>
    <s v="REFERENCE ELECTRIFICATION - MODERATE TECHNOLOGY ADVANCEMENT"/>
    <x v="0"/>
    <s v="ELECTRIC LIGHT-DUTY TRUCK - 200 MILE RANGE"/>
    <x v="45"/>
    <s v="TRANSPORTATION"/>
    <x v="3"/>
    <s v="DIESEL FUEL"/>
    <n v="0"/>
  </r>
  <r>
    <n v="75351"/>
    <s v="REFERENCE ELECTRIFICATION - MODERATE TECHNOLOGY ADVANCEMENT"/>
    <x v="0"/>
    <s v="ELECTRIC LIGHT-DUTY TRUCK - 200 MILE RANGE"/>
    <x v="45"/>
    <s v="TRANSPORTATION"/>
    <x v="3"/>
    <s v="COMPRESSED PIPELINE GAS"/>
    <n v="0"/>
  </r>
  <r>
    <n v="75352"/>
    <s v="REFERENCE ELECTRIFICATION - MODERATE TECHNOLOGY ADVANCEMENT"/>
    <x v="0"/>
    <s v="ELECTRIC LIGHT-DUTY TRUCK - 200 MILE RANGE"/>
    <x v="45"/>
    <s v="TRANSPORTATION"/>
    <x v="3"/>
    <s v="LIQUID HYDROGEN"/>
    <n v="0"/>
  </r>
  <r>
    <n v="75353"/>
    <s v="REFERENCE ELECTRIFICATION - MODERATE TECHNOLOGY ADVANCEMENT"/>
    <x v="0"/>
    <s v="ELECTRIC LIGHT-DUTY TRUCK - 200 MILE RANGE"/>
    <x v="46"/>
    <s v="TRANSPORTATION"/>
    <x v="3"/>
    <s v="GASOLINE FUEL"/>
    <n v="0"/>
  </r>
  <r>
    <n v="75354"/>
    <s v="REFERENCE ELECTRIFICATION - MODERATE TECHNOLOGY ADVANCEMENT"/>
    <x v="0"/>
    <s v="ELECTRIC LIGHT-DUTY TRUCK - 200 MILE RANGE"/>
    <x v="46"/>
    <s v="TRANSPORTATION"/>
    <x v="3"/>
    <s v="ELECTRICITY"/>
    <n v="64401.6341992413"/>
  </r>
  <r>
    <n v="75355"/>
    <s v="REFERENCE ELECTRIFICATION - MODERATE TECHNOLOGY ADVANCEMENT"/>
    <x v="0"/>
    <s v="ELECTRIC LIGHT-DUTY TRUCK - 200 MILE RANGE"/>
    <x v="46"/>
    <s v="TRANSPORTATION"/>
    <x v="3"/>
    <s v="DIESEL FUEL"/>
    <n v="0"/>
  </r>
  <r>
    <n v="75356"/>
    <s v="REFERENCE ELECTRIFICATION - MODERATE TECHNOLOGY ADVANCEMENT"/>
    <x v="0"/>
    <s v="ELECTRIC LIGHT-DUTY TRUCK - 200 MILE RANGE"/>
    <x v="46"/>
    <s v="TRANSPORTATION"/>
    <x v="3"/>
    <s v="COMPRESSED PIPELINE GAS"/>
    <n v="0"/>
  </r>
  <r>
    <n v="75357"/>
    <s v="REFERENCE ELECTRIFICATION - MODERATE TECHNOLOGY ADVANCEMENT"/>
    <x v="0"/>
    <s v="ELECTRIC LIGHT-DUTY TRUCK - 200 MILE RANGE"/>
    <x v="46"/>
    <s v="TRANSPORTATION"/>
    <x v="3"/>
    <s v="LIQUID HYDROGEN"/>
    <n v="0"/>
  </r>
  <r>
    <n v="75358"/>
    <s v="REFERENCE ELECTRIFICATION - MODERATE TECHNOLOGY ADVANCEMENT"/>
    <x v="0"/>
    <s v="ELECTRIC LIGHT-DUTY TRUCK - 200 MILE RANGE"/>
    <x v="47"/>
    <s v="TRANSPORTATION"/>
    <x v="3"/>
    <s v="GASOLINE FUEL"/>
    <n v="0"/>
  </r>
  <r>
    <n v="75359"/>
    <s v="REFERENCE ELECTRIFICATION - MODERATE TECHNOLOGY ADVANCEMENT"/>
    <x v="0"/>
    <s v="ELECTRIC LIGHT-DUTY TRUCK - 200 MILE RANGE"/>
    <x v="47"/>
    <s v="TRANSPORTATION"/>
    <x v="3"/>
    <s v="ELECTRICITY"/>
    <n v="45237.1340217013"/>
  </r>
  <r>
    <n v="75360"/>
    <s v="REFERENCE ELECTRIFICATION - MODERATE TECHNOLOGY ADVANCEMENT"/>
    <x v="0"/>
    <s v="ELECTRIC LIGHT-DUTY TRUCK - 200 MILE RANGE"/>
    <x v="47"/>
    <s v="TRANSPORTATION"/>
    <x v="3"/>
    <s v="DIESEL FUEL"/>
    <n v="0"/>
  </r>
  <r>
    <n v="75361"/>
    <s v="REFERENCE ELECTRIFICATION - MODERATE TECHNOLOGY ADVANCEMENT"/>
    <x v="0"/>
    <s v="ELECTRIC LIGHT-DUTY TRUCK - 200 MILE RANGE"/>
    <x v="47"/>
    <s v="TRANSPORTATION"/>
    <x v="3"/>
    <s v="COMPRESSED PIPELINE GAS"/>
    <n v="0"/>
  </r>
  <r>
    <n v="75362"/>
    <s v="REFERENCE ELECTRIFICATION - MODERATE TECHNOLOGY ADVANCEMENT"/>
    <x v="0"/>
    <s v="ELECTRIC LIGHT-DUTY TRUCK - 200 MILE RANGE"/>
    <x v="47"/>
    <s v="TRANSPORTATION"/>
    <x v="3"/>
    <s v="LIQUID HYDROGEN"/>
    <n v="0"/>
  </r>
  <r>
    <n v="75363"/>
    <s v="REFERENCE ELECTRIFICATION - MODERATE TECHNOLOGY ADVANCEMENT"/>
    <x v="0"/>
    <s v="ELECTRIC LIGHT-DUTY TRUCK - 200 MILE RANGE"/>
    <x v="48"/>
    <s v="TRANSPORTATION"/>
    <x v="3"/>
    <s v="GASOLINE FUEL"/>
    <n v="0"/>
  </r>
  <r>
    <n v="75364"/>
    <s v="REFERENCE ELECTRIFICATION - MODERATE TECHNOLOGY ADVANCEMENT"/>
    <x v="0"/>
    <s v="ELECTRIC LIGHT-DUTY TRUCK - 200 MILE RANGE"/>
    <x v="48"/>
    <s v="TRANSPORTATION"/>
    <x v="3"/>
    <s v="ELECTRICITY"/>
    <n v="14261.9535960361"/>
  </r>
  <r>
    <n v="75365"/>
    <s v="REFERENCE ELECTRIFICATION - MODERATE TECHNOLOGY ADVANCEMENT"/>
    <x v="0"/>
    <s v="ELECTRIC LIGHT-DUTY TRUCK - 200 MILE RANGE"/>
    <x v="48"/>
    <s v="TRANSPORTATION"/>
    <x v="3"/>
    <s v="DIESEL FUEL"/>
    <n v="0"/>
  </r>
  <r>
    <n v="75366"/>
    <s v="REFERENCE ELECTRIFICATION - MODERATE TECHNOLOGY ADVANCEMENT"/>
    <x v="0"/>
    <s v="ELECTRIC LIGHT-DUTY TRUCK - 200 MILE RANGE"/>
    <x v="48"/>
    <s v="TRANSPORTATION"/>
    <x v="3"/>
    <s v="COMPRESSED PIPELINE GAS"/>
    <n v="0"/>
  </r>
  <r>
    <n v="75367"/>
    <s v="REFERENCE ELECTRIFICATION - MODERATE TECHNOLOGY ADVANCEMENT"/>
    <x v="0"/>
    <s v="ELECTRIC LIGHT-DUTY TRUCK - 200 MILE RANGE"/>
    <x v="48"/>
    <s v="TRANSPORTATION"/>
    <x v="3"/>
    <s v="LIQUID HYDROGEN"/>
    <n v="0"/>
  </r>
  <r>
    <n v="75368"/>
    <s v="REFERENCE ELECTRIFICATION - MODERATE TECHNOLOGY ADVANCEMENT"/>
    <x v="0"/>
    <s v="ELECTRIC LIGHT-DUTY TRUCK - 200 MILE RANGE"/>
    <x v="49"/>
    <s v="TRANSPORTATION"/>
    <x v="3"/>
    <s v="GASOLINE FUEL"/>
    <n v="0"/>
  </r>
  <r>
    <n v="75369"/>
    <s v="REFERENCE ELECTRIFICATION - MODERATE TECHNOLOGY ADVANCEMENT"/>
    <x v="0"/>
    <s v="ELECTRIC LIGHT-DUTY TRUCK - 200 MILE RANGE"/>
    <x v="49"/>
    <s v="TRANSPORTATION"/>
    <x v="3"/>
    <s v="ELECTRICITY"/>
    <n v="45682.8201244557"/>
  </r>
  <r>
    <n v="75370"/>
    <s v="REFERENCE ELECTRIFICATION - MODERATE TECHNOLOGY ADVANCEMENT"/>
    <x v="0"/>
    <s v="ELECTRIC LIGHT-DUTY TRUCK - 200 MILE RANGE"/>
    <x v="49"/>
    <s v="TRANSPORTATION"/>
    <x v="3"/>
    <s v="DIESEL FUEL"/>
    <n v="0"/>
  </r>
  <r>
    <n v="75371"/>
    <s v="REFERENCE ELECTRIFICATION - MODERATE TECHNOLOGY ADVANCEMENT"/>
    <x v="0"/>
    <s v="ELECTRIC LIGHT-DUTY TRUCK - 200 MILE RANGE"/>
    <x v="49"/>
    <s v="TRANSPORTATION"/>
    <x v="3"/>
    <s v="COMPRESSED PIPELINE GAS"/>
    <n v="0"/>
  </r>
  <r>
    <n v="75372"/>
    <s v="REFERENCE ELECTRIFICATION - MODERATE TECHNOLOGY ADVANCEMENT"/>
    <x v="0"/>
    <s v="ELECTRIC LIGHT-DUTY TRUCK - 200 MILE RANGE"/>
    <x v="49"/>
    <s v="TRANSPORTATION"/>
    <x v="3"/>
    <s v="LIQUID HYDROGEN"/>
    <n v="0"/>
  </r>
  <r>
    <n v="75373"/>
    <s v="REFERENCE ELECTRIFICATION - MODERATE TECHNOLOGY ADVANCEMENT"/>
    <x v="0"/>
    <s v="ELECTRIC LIGHT-DUTY TRUCK - 200 MILE RANGE"/>
    <x v="50"/>
    <s v="TRANSPORTATION"/>
    <x v="3"/>
    <s v="GASOLINE FUEL"/>
    <n v="0"/>
  </r>
  <r>
    <n v="75374"/>
    <s v="REFERENCE ELECTRIFICATION - MODERATE TECHNOLOGY ADVANCEMENT"/>
    <x v="0"/>
    <s v="ELECTRIC LIGHT-DUTY TRUCK - 200 MILE RANGE"/>
    <x v="50"/>
    <s v="TRANSPORTATION"/>
    <x v="3"/>
    <s v="ELECTRICITY"/>
    <n v="6685.29076386212"/>
  </r>
  <r>
    <n v="75375"/>
    <s v="REFERENCE ELECTRIFICATION - MODERATE TECHNOLOGY ADVANCEMENT"/>
    <x v="0"/>
    <s v="ELECTRIC LIGHT-DUTY TRUCK - 200 MILE RANGE"/>
    <x v="50"/>
    <s v="TRANSPORTATION"/>
    <x v="3"/>
    <s v="DIESEL FUEL"/>
    <n v="0"/>
  </r>
  <r>
    <n v="75376"/>
    <s v="REFERENCE ELECTRIFICATION - MODERATE TECHNOLOGY ADVANCEMENT"/>
    <x v="0"/>
    <s v="ELECTRIC LIGHT-DUTY TRUCK - 200 MILE RANGE"/>
    <x v="50"/>
    <s v="TRANSPORTATION"/>
    <x v="3"/>
    <s v="COMPRESSED PIPELINE GAS"/>
    <n v="0"/>
  </r>
  <r>
    <n v="75377"/>
    <s v="REFERENCE ELECTRIFICATION - MODERATE TECHNOLOGY ADVANCEMENT"/>
    <x v="0"/>
    <s v="ELECTRIC LIGHT-DUTY TRUCK - 200 MILE RANGE"/>
    <x v="50"/>
    <s v="TRANSPORTATION"/>
    <x v="3"/>
    <s v="LIQUID HYDROGEN"/>
    <n v="0"/>
  </r>
  <r>
    <n v="75378"/>
    <s v="REFERENCE ELECTRIFICATION - MODERATE TECHNOLOGY ADVANCEMENT"/>
    <x v="0"/>
    <s v="PHEV - GASOLINE - 50 MILE RANGE - LIGHT DUTY TRUCK"/>
    <x v="0"/>
    <s v="TRANSPORTATION"/>
    <x v="3"/>
    <s v="GASOLINE FUEL"/>
    <n v="20746.6525679909"/>
  </r>
  <r>
    <n v="75379"/>
    <s v="REFERENCE ELECTRIFICATION - MODERATE TECHNOLOGY ADVANCEMENT"/>
    <x v="0"/>
    <s v="PHEV - GASOLINE - 50 MILE RANGE - LIGHT DUTY TRUCK"/>
    <x v="0"/>
    <s v="TRANSPORTATION"/>
    <x v="3"/>
    <s v="ELECTRICITY"/>
    <n v="72717.6655740072"/>
  </r>
  <r>
    <n v="75380"/>
    <s v="REFERENCE ELECTRIFICATION - MODERATE TECHNOLOGY ADVANCEMENT"/>
    <x v="0"/>
    <s v="PHEV - GASOLINE - 50 MILE RANGE - LIGHT DUTY TRUCK"/>
    <x v="0"/>
    <s v="TRANSPORTATION"/>
    <x v="3"/>
    <s v="DIESEL FUEL"/>
    <n v="0"/>
  </r>
  <r>
    <n v="75381"/>
    <s v="REFERENCE ELECTRIFICATION - MODERATE TECHNOLOGY ADVANCEMENT"/>
    <x v="0"/>
    <s v="PHEV - GASOLINE - 50 MILE RANGE - LIGHT DUTY TRUCK"/>
    <x v="0"/>
    <s v="TRANSPORTATION"/>
    <x v="3"/>
    <s v="COMPRESSED PIPELINE GAS"/>
    <n v="0"/>
  </r>
  <r>
    <n v="75382"/>
    <s v="REFERENCE ELECTRIFICATION - MODERATE TECHNOLOGY ADVANCEMENT"/>
    <x v="0"/>
    <s v="PHEV - GASOLINE - 50 MILE RANGE - LIGHT DUTY TRUCK"/>
    <x v="0"/>
    <s v="TRANSPORTATION"/>
    <x v="3"/>
    <s v="LIQUID HYDROGEN"/>
    <n v="0"/>
  </r>
  <r>
    <n v="75383"/>
    <s v="REFERENCE ELECTRIFICATION - MODERATE TECHNOLOGY ADVANCEMENT"/>
    <x v="0"/>
    <s v="PHEV - GASOLINE - 50 MILE RANGE - LIGHT DUTY TRUCK"/>
    <x v="1"/>
    <s v="TRANSPORTATION"/>
    <x v="3"/>
    <s v="GASOLINE FUEL"/>
    <n v="1502.02009812214"/>
  </r>
  <r>
    <n v="75384"/>
    <s v="REFERENCE ELECTRIFICATION - MODERATE TECHNOLOGY ADVANCEMENT"/>
    <x v="0"/>
    <s v="PHEV - GASOLINE - 50 MILE RANGE - LIGHT DUTY TRUCK"/>
    <x v="1"/>
    <s v="TRANSPORTATION"/>
    <x v="3"/>
    <s v="ELECTRICITY"/>
    <n v="5264.62738134437"/>
  </r>
  <r>
    <n v="75385"/>
    <s v="REFERENCE ELECTRIFICATION - MODERATE TECHNOLOGY ADVANCEMENT"/>
    <x v="0"/>
    <s v="PHEV - GASOLINE - 50 MILE RANGE - LIGHT DUTY TRUCK"/>
    <x v="1"/>
    <s v="TRANSPORTATION"/>
    <x v="3"/>
    <s v="DIESEL FUEL"/>
    <n v="0"/>
  </r>
  <r>
    <n v="75386"/>
    <s v="REFERENCE ELECTRIFICATION - MODERATE TECHNOLOGY ADVANCEMENT"/>
    <x v="0"/>
    <s v="PHEV - GASOLINE - 50 MILE RANGE - LIGHT DUTY TRUCK"/>
    <x v="1"/>
    <s v="TRANSPORTATION"/>
    <x v="3"/>
    <s v="COMPRESSED PIPELINE GAS"/>
    <n v="0"/>
  </r>
  <r>
    <n v="75387"/>
    <s v="REFERENCE ELECTRIFICATION - MODERATE TECHNOLOGY ADVANCEMENT"/>
    <x v="0"/>
    <s v="PHEV - GASOLINE - 50 MILE RANGE - LIGHT DUTY TRUCK"/>
    <x v="1"/>
    <s v="TRANSPORTATION"/>
    <x v="3"/>
    <s v="LIQUID HYDROGEN"/>
    <n v="0"/>
  </r>
  <r>
    <n v="75388"/>
    <s v="REFERENCE ELECTRIFICATION - MODERATE TECHNOLOGY ADVANCEMENT"/>
    <x v="0"/>
    <s v="PHEV - GASOLINE - 50 MILE RANGE - LIGHT DUTY TRUCK"/>
    <x v="2"/>
    <s v="TRANSPORTATION"/>
    <x v="3"/>
    <s v="GASOLINE FUEL"/>
    <n v="19526.2612274062"/>
  </r>
  <r>
    <n v="75389"/>
    <s v="REFERENCE ELECTRIFICATION - MODERATE TECHNOLOGY ADVANCEMENT"/>
    <x v="0"/>
    <s v="PHEV - GASOLINE - 50 MILE RANGE - LIGHT DUTY TRUCK"/>
    <x v="2"/>
    <s v="TRANSPORTATION"/>
    <x v="3"/>
    <s v="ELECTRICITY"/>
    <n v="68440.1557885987"/>
  </r>
  <r>
    <n v="75390"/>
    <s v="REFERENCE ELECTRIFICATION - MODERATE TECHNOLOGY ADVANCEMENT"/>
    <x v="0"/>
    <s v="PHEV - GASOLINE - 50 MILE RANGE - LIGHT DUTY TRUCK"/>
    <x v="2"/>
    <s v="TRANSPORTATION"/>
    <x v="3"/>
    <s v="DIESEL FUEL"/>
    <n v="0"/>
  </r>
  <r>
    <n v="75391"/>
    <s v="REFERENCE ELECTRIFICATION - MODERATE TECHNOLOGY ADVANCEMENT"/>
    <x v="0"/>
    <s v="PHEV - GASOLINE - 50 MILE RANGE - LIGHT DUTY TRUCK"/>
    <x v="2"/>
    <s v="TRANSPORTATION"/>
    <x v="3"/>
    <s v="COMPRESSED PIPELINE GAS"/>
    <n v="0"/>
  </r>
  <r>
    <n v="75392"/>
    <s v="REFERENCE ELECTRIFICATION - MODERATE TECHNOLOGY ADVANCEMENT"/>
    <x v="0"/>
    <s v="PHEV - GASOLINE - 50 MILE RANGE - LIGHT DUTY TRUCK"/>
    <x v="2"/>
    <s v="TRANSPORTATION"/>
    <x v="3"/>
    <s v="LIQUID HYDROGEN"/>
    <n v="0"/>
  </r>
  <r>
    <n v="75393"/>
    <s v="REFERENCE ELECTRIFICATION - MODERATE TECHNOLOGY ADVANCEMENT"/>
    <x v="0"/>
    <s v="PHEV - GASOLINE - 50 MILE RANGE - LIGHT DUTY TRUCK"/>
    <x v="3"/>
    <s v="TRANSPORTATION"/>
    <x v="3"/>
    <s v="GASOLINE FUEL"/>
    <n v="10044.7593471985"/>
  </r>
  <r>
    <n v="75394"/>
    <s v="REFERENCE ELECTRIFICATION - MODERATE TECHNOLOGY ADVANCEMENT"/>
    <x v="0"/>
    <s v="PHEV - GASOLINE - 50 MILE RANGE - LIGHT DUTY TRUCK"/>
    <x v="3"/>
    <s v="TRANSPORTATION"/>
    <x v="3"/>
    <s v="ELECTRICITY"/>
    <n v="35207.1954059672"/>
  </r>
  <r>
    <n v="75395"/>
    <s v="REFERENCE ELECTRIFICATION - MODERATE TECHNOLOGY ADVANCEMENT"/>
    <x v="0"/>
    <s v="PHEV - GASOLINE - 50 MILE RANGE - LIGHT DUTY TRUCK"/>
    <x v="3"/>
    <s v="TRANSPORTATION"/>
    <x v="3"/>
    <s v="DIESEL FUEL"/>
    <n v="0"/>
  </r>
  <r>
    <n v="75396"/>
    <s v="REFERENCE ELECTRIFICATION - MODERATE TECHNOLOGY ADVANCEMENT"/>
    <x v="0"/>
    <s v="PHEV - GASOLINE - 50 MILE RANGE - LIGHT DUTY TRUCK"/>
    <x v="3"/>
    <s v="TRANSPORTATION"/>
    <x v="3"/>
    <s v="COMPRESSED PIPELINE GAS"/>
    <n v="0"/>
  </r>
  <r>
    <n v="75397"/>
    <s v="REFERENCE ELECTRIFICATION - MODERATE TECHNOLOGY ADVANCEMENT"/>
    <x v="0"/>
    <s v="PHEV - GASOLINE - 50 MILE RANGE - LIGHT DUTY TRUCK"/>
    <x v="3"/>
    <s v="TRANSPORTATION"/>
    <x v="3"/>
    <s v="LIQUID HYDROGEN"/>
    <n v="0"/>
  </r>
  <r>
    <n v="75398"/>
    <s v="REFERENCE ELECTRIFICATION - MODERATE TECHNOLOGY ADVANCEMENT"/>
    <x v="0"/>
    <s v="PHEV - GASOLINE - 50 MILE RANGE - LIGHT DUTY TRUCK"/>
    <x v="4"/>
    <s v="TRANSPORTATION"/>
    <x v="3"/>
    <s v="GASOLINE FUEL"/>
    <n v="105986.292977497"/>
  </r>
  <r>
    <n v="75399"/>
    <s v="REFERENCE ELECTRIFICATION - MODERATE TECHNOLOGY ADVANCEMENT"/>
    <x v="0"/>
    <s v="PHEV - GASOLINE - 50 MILE RANGE - LIGHT DUTY TRUCK"/>
    <x v="4"/>
    <s v="TRANSPORTATION"/>
    <x v="3"/>
    <s v="ELECTRICITY"/>
    <n v="371485.268908261"/>
  </r>
  <r>
    <n v="75400"/>
    <s v="REFERENCE ELECTRIFICATION - MODERATE TECHNOLOGY ADVANCEMENT"/>
    <x v="0"/>
    <s v="PHEV - GASOLINE - 50 MILE RANGE - LIGHT DUTY TRUCK"/>
    <x v="4"/>
    <s v="TRANSPORTATION"/>
    <x v="3"/>
    <s v="DIESEL FUEL"/>
    <n v="0"/>
  </r>
  <r>
    <n v="75401"/>
    <s v="REFERENCE ELECTRIFICATION - MODERATE TECHNOLOGY ADVANCEMENT"/>
    <x v="0"/>
    <s v="PHEV - GASOLINE - 50 MILE RANGE - LIGHT DUTY TRUCK"/>
    <x v="4"/>
    <s v="TRANSPORTATION"/>
    <x v="3"/>
    <s v="COMPRESSED PIPELINE GAS"/>
    <n v="0"/>
  </r>
  <r>
    <n v="75402"/>
    <s v="REFERENCE ELECTRIFICATION - MODERATE TECHNOLOGY ADVANCEMENT"/>
    <x v="0"/>
    <s v="PHEV - GASOLINE - 50 MILE RANGE - LIGHT DUTY TRUCK"/>
    <x v="4"/>
    <s v="TRANSPORTATION"/>
    <x v="3"/>
    <s v="LIQUID HYDROGEN"/>
    <n v="0"/>
  </r>
  <r>
    <n v="75403"/>
    <s v="REFERENCE ELECTRIFICATION - MODERATE TECHNOLOGY ADVANCEMENT"/>
    <x v="0"/>
    <s v="PHEV - GASOLINE - 50 MILE RANGE - LIGHT DUTY TRUCK"/>
    <x v="5"/>
    <s v="TRANSPORTATION"/>
    <x v="3"/>
    <s v="GASOLINE FUEL"/>
    <n v="16240.5922832548"/>
  </r>
  <r>
    <n v="75404"/>
    <s v="REFERENCE ELECTRIFICATION - MODERATE TECHNOLOGY ADVANCEMENT"/>
    <x v="0"/>
    <s v="PHEV - GASOLINE - 50 MILE RANGE - LIGHT DUTY TRUCK"/>
    <x v="5"/>
    <s v="TRANSPORTATION"/>
    <x v="3"/>
    <s v="ELECTRICITY"/>
    <n v="56923.7834637285"/>
  </r>
  <r>
    <n v="75405"/>
    <s v="REFERENCE ELECTRIFICATION - MODERATE TECHNOLOGY ADVANCEMENT"/>
    <x v="0"/>
    <s v="PHEV - GASOLINE - 50 MILE RANGE - LIGHT DUTY TRUCK"/>
    <x v="5"/>
    <s v="TRANSPORTATION"/>
    <x v="3"/>
    <s v="DIESEL FUEL"/>
    <n v="0"/>
  </r>
  <r>
    <n v="75406"/>
    <s v="REFERENCE ELECTRIFICATION - MODERATE TECHNOLOGY ADVANCEMENT"/>
    <x v="0"/>
    <s v="PHEV - GASOLINE - 50 MILE RANGE - LIGHT DUTY TRUCK"/>
    <x v="5"/>
    <s v="TRANSPORTATION"/>
    <x v="3"/>
    <s v="COMPRESSED PIPELINE GAS"/>
    <n v="0"/>
  </r>
  <r>
    <n v="75407"/>
    <s v="REFERENCE ELECTRIFICATION - MODERATE TECHNOLOGY ADVANCEMENT"/>
    <x v="0"/>
    <s v="PHEV - GASOLINE - 50 MILE RANGE - LIGHT DUTY TRUCK"/>
    <x v="5"/>
    <s v="TRANSPORTATION"/>
    <x v="3"/>
    <s v="LIQUID HYDROGEN"/>
    <n v="0"/>
  </r>
  <r>
    <n v="75408"/>
    <s v="REFERENCE ELECTRIFICATION - MODERATE TECHNOLOGY ADVANCEMENT"/>
    <x v="0"/>
    <s v="PHEV - GASOLINE - 50 MILE RANGE - LIGHT DUTY TRUCK"/>
    <x v="6"/>
    <s v="TRANSPORTATION"/>
    <x v="3"/>
    <s v="GASOLINE FUEL"/>
    <n v="10889.6456776729"/>
  </r>
  <r>
    <n v="75409"/>
    <s v="REFERENCE ELECTRIFICATION - MODERATE TECHNOLOGY ADVANCEMENT"/>
    <x v="0"/>
    <s v="PHEV - GASOLINE - 50 MILE RANGE - LIGHT DUTY TRUCK"/>
    <x v="6"/>
    <s v="TRANSPORTATION"/>
    <x v="3"/>
    <s v="ELECTRICITY"/>
    <n v="38168.5483965828"/>
  </r>
  <r>
    <n v="75410"/>
    <s v="REFERENCE ELECTRIFICATION - MODERATE TECHNOLOGY ADVANCEMENT"/>
    <x v="0"/>
    <s v="PHEV - GASOLINE - 50 MILE RANGE - LIGHT DUTY TRUCK"/>
    <x v="6"/>
    <s v="TRANSPORTATION"/>
    <x v="3"/>
    <s v="DIESEL FUEL"/>
    <n v="0"/>
  </r>
  <r>
    <n v="75411"/>
    <s v="REFERENCE ELECTRIFICATION - MODERATE TECHNOLOGY ADVANCEMENT"/>
    <x v="0"/>
    <s v="PHEV - GASOLINE - 50 MILE RANGE - LIGHT DUTY TRUCK"/>
    <x v="6"/>
    <s v="TRANSPORTATION"/>
    <x v="3"/>
    <s v="COMPRESSED PIPELINE GAS"/>
    <n v="0"/>
  </r>
  <r>
    <n v="75412"/>
    <s v="REFERENCE ELECTRIFICATION - MODERATE TECHNOLOGY ADVANCEMENT"/>
    <x v="0"/>
    <s v="PHEV - GASOLINE - 50 MILE RANGE - LIGHT DUTY TRUCK"/>
    <x v="6"/>
    <s v="TRANSPORTATION"/>
    <x v="3"/>
    <s v="LIQUID HYDROGEN"/>
    <n v="0"/>
  </r>
  <r>
    <n v="75413"/>
    <s v="REFERENCE ELECTRIFICATION - MODERATE TECHNOLOGY ADVANCEMENT"/>
    <x v="0"/>
    <s v="PHEV - GASOLINE - 50 MILE RANGE - LIGHT DUTY TRUCK"/>
    <x v="7"/>
    <s v="TRANSPORTATION"/>
    <x v="3"/>
    <s v="GASOLINE FUEL"/>
    <n v="2159.15388503099"/>
  </r>
  <r>
    <n v="75414"/>
    <s v="REFERENCE ELECTRIFICATION - MODERATE TECHNOLOGY ADVANCEMENT"/>
    <x v="0"/>
    <s v="PHEV - GASOLINE - 50 MILE RANGE - LIGHT DUTY TRUCK"/>
    <x v="7"/>
    <s v="TRANSPORTATION"/>
    <x v="3"/>
    <s v="ELECTRICITY"/>
    <n v="7567.90183958367"/>
  </r>
  <r>
    <n v="75415"/>
    <s v="REFERENCE ELECTRIFICATION - MODERATE TECHNOLOGY ADVANCEMENT"/>
    <x v="0"/>
    <s v="PHEV - GASOLINE - 50 MILE RANGE - LIGHT DUTY TRUCK"/>
    <x v="7"/>
    <s v="TRANSPORTATION"/>
    <x v="3"/>
    <s v="DIESEL FUEL"/>
    <n v="0"/>
  </r>
  <r>
    <n v="75416"/>
    <s v="REFERENCE ELECTRIFICATION - MODERATE TECHNOLOGY ADVANCEMENT"/>
    <x v="0"/>
    <s v="PHEV - GASOLINE - 50 MILE RANGE - LIGHT DUTY TRUCK"/>
    <x v="7"/>
    <s v="TRANSPORTATION"/>
    <x v="3"/>
    <s v="COMPRESSED PIPELINE GAS"/>
    <n v="0"/>
  </r>
  <r>
    <n v="75417"/>
    <s v="REFERENCE ELECTRIFICATION - MODERATE TECHNOLOGY ADVANCEMENT"/>
    <x v="0"/>
    <s v="PHEV - GASOLINE - 50 MILE RANGE - LIGHT DUTY TRUCK"/>
    <x v="7"/>
    <s v="TRANSPORTATION"/>
    <x v="3"/>
    <s v="LIQUID HYDROGEN"/>
    <n v="0"/>
  </r>
  <r>
    <n v="75418"/>
    <s v="REFERENCE ELECTRIFICATION - MODERATE TECHNOLOGY ADVANCEMENT"/>
    <x v="0"/>
    <s v="PHEV - GASOLINE - 50 MILE RANGE - LIGHT DUTY TRUCK"/>
    <x v="8"/>
    <s v="TRANSPORTATION"/>
    <x v="3"/>
    <s v="GASOLINE FUEL"/>
    <n v="2145.15507152655"/>
  </r>
  <r>
    <n v="75419"/>
    <s v="REFERENCE ELECTRIFICATION - MODERATE TECHNOLOGY ADVANCEMENT"/>
    <x v="0"/>
    <s v="PHEV - GASOLINE - 50 MILE RANGE - LIGHT DUTY TRUCK"/>
    <x v="8"/>
    <s v="TRANSPORTATION"/>
    <x v="3"/>
    <s v="ELECTRICITY"/>
    <n v="7518.83556079425"/>
  </r>
  <r>
    <n v="75420"/>
    <s v="REFERENCE ELECTRIFICATION - MODERATE TECHNOLOGY ADVANCEMENT"/>
    <x v="0"/>
    <s v="PHEV - GASOLINE - 50 MILE RANGE - LIGHT DUTY TRUCK"/>
    <x v="8"/>
    <s v="TRANSPORTATION"/>
    <x v="3"/>
    <s v="DIESEL FUEL"/>
    <n v="0"/>
  </r>
  <r>
    <n v="75421"/>
    <s v="REFERENCE ELECTRIFICATION - MODERATE TECHNOLOGY ADVANCEMENT"/>
    <x v="0"/>
    <s v="PHEV - GASOLINE - 50 MILE RANGE - LIGHT DUTY TRUCK"/>
    <x v="8"/>
    <s v="TRANSPORTATION"/>
    <x v="3"/>
    <s v="COMPRESSED PIPELINE GAS"/>
    <n v="0"/>
  </r>
  <r>
    <n v="75422"/>
    <s v="REFERENCE ELECTRIFICATION - MODERATE TECHNOLOGY ADVANCEMENT"/>
    <x v="0"/>
    <s v="PHEV - GASOLINE - 50 MILE RANGE - LIGHT DUTY TRUCK"/>
    <x v="8"/>
    <s v="TRANSPORTATION"/>
    <x v="3"/>
    <s v="LIQUID HYDROGEN"/>
    <n v="0"/>
  </r>
  <r>
    <n v="75423"/>
    <s v="REFERENCE ELECTRIFICATION - MODERATE TECHNOLOGY ADVANCEMENT"/>
    <x v="0"/>
    <s v="PHEV - GASOLINE - 50 MILE RANGE - LIGHT DUTY TRUCK"/>
    <x v="9"/>
    <s v="TRANSPORTATION"/>
    <x v="3"/>
    <s v="GASOLINE FUEL"/>
    <n v="64680.7403465591"/>
  </r>
  <r>
    <n v="75424"/>
    <s v="REFERENCE ELECTRIFICATION - MODERATE TECHNOLOGY ADVANCEMENT"/>
    <x v="0"/>
    <s v="PHEV - GASOLINE - 50 MILE RANGE - LIGHT DUTY TRUCK"/>
    <x v="9"/>
    <s v="TRANSPORTATION"/>
    <x v="3"/>
    <s v="ELECTRICITY"/>
    <n v="226708.016157603"/>
  </r>
  <r>
    <n v="75425"/>
    <s v="REFERENCE ELECTRIFICATION - MODERATE TECHNOLOGY ADVANCEMENT"/>
    <x v="0"/>
    <s v="PHEV - GASOLINE - 50 MILE RANGE - LIGHT DUTY TRUCK"/>
    <x v="9"/>
    <s v="TRANSPORTATION"/>
    <x v="3"/>
    <s v="DIESEL FUEL"/>
    <n v="0"/>
  </r>
  <r>
    <n v="75426"/>
    <s v="REFERENCE ELECTRIFICATION - MODERATE TECHNOLOGY ADVANCEMENT"/>
    <x v="0"/>
    <s v="PHEV - GASOLINE - 50 MILE RANGE - LIGHT DUTY TRUCK"/>
    <x v="9"/>
    <s v="TRANSPORTATION"/>
    <x v="3"/>
    <s v="COMPRESSED PIPELINE GAS"/>
    <n v="0"/>
  </r>
  <r>
    <n v="75427"/>
    <s v="REFERENCE ELECTRIFICATION - MODERATE TECHNOLOGY ADVANCEMENT"/>
    <x v="0"/>
    <s v="PHEV - GASOLINE - 50 MILE RANGE - LIGHT DUTY TRUCK"/>
    <x v="9"/>
    <s v="TRANSPORTATION"/>
    <x v="3"/>
    <s v="LIQUID HYDROGEN"/>
    <n v="0"/>
  </r>
  <r>
    <n v="75428"/>
    <s v="REFERENCE ELECTRIFICATION - MODERATE TECHNOLOGY ADVANCEMENT"/>
    <x v="0"/>
    <s v="PHEV - GASOLINE - 50 MILE RANGE - LIGHT DUTY TRUCK"/>
    <x v="10"/>
    <s v="TRANSPORTATION"/>
    <x v="3"/>
    <s v="GASOLINE FUEL"/>
    <n v="35860.7298113625"/>
  </r>
  <r>
    <n v="75429"/>
    <s v="REFERENCE ELECTRIFICATION - MODERATE TECHNOLOGY ADVANCEMENT"/>
    <x v="0"/>
    <s v="PHEV - GASOLINE - 50 MILE RANGE - LIGHT DUTY TRUCK"/>
    <x v="10"/>
    <s v="TRANSPORTATION"/>
    <x v="3"/>
    <s v="ELECTRICITY"/>
    <n v="125692.978619876"/>
  </r>
  <r>
    <n v="75430"/>
    <s v="REFERENCE ELECTRIFICATION - MODERATE TECHNOLOGY ADVANCEMENT"/>
    <x v="0"/>
    <s v="PHEV - GASOLINE - 50 MILE RANGE - LIGHT DUTY TRUCK"/>
    <x v="10"/>
    <s v="TRANSPORTATION"/>
    <x v="3"/>
    <s v="DIESEL FUEL"/>
    <n v="0"/>
  </r>
  <r>
    <n v="75431"/>
    <s v="REFERENCE ELECTRIFICATION - MODERATE TECHNOLOGY ADVANCEMENT"/>
    <x v="0"/>
    <s v="PHEV - GASOLINE - 50 MILE RANGE - LIGHT DUTY TRUCK"/>
    <x v="10"/>
    <s v="TRANSPORTATION"/>
    <x v="3"/>
    <s v="COMPRESSED PIPELINE GAS"/>
    <n v="0"/>
  </r>
  <r>
    <n v="75432"/>
    <s v="REFERENCE ELECTRIFICATION - MODERATE TECHNOLOGY ADVANCEMENT"/>
    <x v="0"/>
    <s v="PHEV - GASOLINE - 50 MILE RANGE - LIGHT DUTY TRUCK"/>
    <x v="10"/>
    <s v="TRANSPORTATION"/>
    <x v="3"/>
    <s v="LIQUID HYDROGEN"/>
    <n v="0"/>
  </r>
  <r>
    <n v="75433"/>
    <s v="REFERENCE ELECTRIFICATION - MODERATE TECHNOLOGY ADVANCEMENT"/>
    <x v="0"/>
    <s v="PHEV - GASOLINE - 50 MILE RANGE - LIGHT DUTY TRUCK"/>
    <x v="11"/>
    <s v="TRANSPORTATION"/>
    <x v="3"/>
    <s v="GASOLINE FUEL"/>
    <n v="3567.29748021151"/>
  </r>
  <r>
    <n v="75434"/>
    <s v="REFERENCE ELECTRIFICATION - MODERATE TECHNOLOGY ADVANCEMENT"/>
    <x v="0"/>
    <s v="PHEV - GASOLINE - 50 MILE RANGE - LIGHT DUTY TRUCK"/>
    <x v="11"/>
    <s v="TRANSPORTATION"/>
    <x v="3"/>
    <s v="ELECTRICITY"/>
    <n v="12503.4891445208"/>
  </r>
  <r>
    <n v="75435"/>
    <s v="REFERENCE ELECTRIFICATION - MODERATE TECHNOLOGY ADVANCEMENT"/>
    <x v="0"/>
    <s v="PHEV - GASOLINE - 50 MILE RANGE - LIGHT DUTY TRUCK"/>
    <x v="11"/>
    <s v="TRANSPORTATION"/>
    <x v="3"/>
    <s v="DIESEL FUEL"/>
    <n v="0"/>
  </r>
  <r>
    <n v="75436"/>
    <s v="REFERENCE ELECTRIFICATION - MODERATE TECHNOLOGY ADVANCEMENT"/>
    <x v="0"/>
    <s v="PHEV - GASOLINE - 50 MILE RANGE - LIGHT DUTY TRUCK"/>
    <x v="11"/>
    <s v="TRANSPORTATION"/>
    <x v="3"/>
    <s v="COMPRESSED PIPELINE GAS"/>
    <n v="0"/>
  </r>
  <r>
    <n v="75437"/>
    <s v="REFERENCE ELECTRIFICATION - MODERATE TECHNOLOGY ADVANCEMENT"/>
    <x v="0"/>
    <s v="PHEV - GASOLINE - 50 MILE RANGE - LIGHT DUTY TRUCK"/>
    <x v="11"/>
    <s v="TRANSPORTATION"/>
    <x v="3"/>
    <s v="LIQUID HYDROGEN"/>
    <n v="0"/>
  </r>
  <r>
    <n v="75438"/>
    <s v="REFERENCE ELECTRIFICATION - MODERATE TECHNOLOGY ADVANCEMENT"/>
    <x v="0"/>
    <s v="PHEV - GASOLINE - 50 MILE RANGE - LIGHT DUTY TRUCK"/>
    <x v="12"/>
    <s v="TRANSPORTATION"/>
    <x v="3"/>
    <s v="GASOLINE FUEL"/>
    <n v="4975.44158586488"/>
  </r>
  <r>
    <n v="75439"/>
    <s v="REFERENCE ELECTRIFICATION - MODERATE TECHNOLOGY ADVANCEMENT"/>
    <x v="0"/>
    <s v="PHEV - GASOLINE - 50 MILE RANGE - LIGHT DUTY TRUCK"/>
    <x v="12"/>
    <s v="TRANSPORTATION"/>
    <x v="3"/>
    <s v="ELECTRICITY"/>
    <n v="17439.0782386812"/>
  </r>
  <r>
    <n v="75440"/>
    <s v="REFERENCE ELECTRIFICATION - MODERATE TECHNOLOGY ADVANCEMENT"/>
    <x v="0"/>
    <s v="PHEV - GASOLINE - 50 MILE RANGE - LIGHT DUTY TRUCK"/>
    <x v="12"/>
    <s v="TRANSPORTATION"/>
    <x v="3"/>
    <s v="DIESEL FUEL"/>
    <n v="0"/>
  </r>
  <r>
    <n v="75441"/>
    <s v="REFERENCE ELECTRIFICATION - MODERATE TECHNOLOGY ADVANCEMENT"/>
    <x v="0"/>
    <s v="PHEV - GASOLINE - 50 MILE RANGE - LIGHT DUTY TRUCK"/>
    <x v="12"/>
    <s v="TRANSPORTATION"/>
    <x v="3"/>
    <s v="COMPRESSED PIPELINE GAS"/>
    <n v="0"/>
  </r>
  <r>
    <n v="75442"/>
    <s v="REFERENCE ELECTRIFICATION - MODERATE TECHNOLOGY ADVANCEMENT"/>
    <x v="0"/>
    <s v="PHEV - GASOLINE - 50 MILE RANGE - LIGHT DUTY TRUCK"/>
    <x v="12"/>
    <s v="TRANSPORTATION"/>
    <x v="3"/>
    <s v="LIQUID HYDROGEN"/>
    <n v="0"/>
  </r>
  <r>
    <n v="75443"/>
    <s v="REFERENCE ELECTRIFICATION - MODERATE TECHNOLOGY ADVANCEMENT"/>
    <x v="0"/>
    <s v="PHEV - GASOLINE - 50 MILE RANGE - LIGHT DUTY TRUCK"/>
    <x v="13"/>
    <s v="TRANSPORTATION"/>
    <x v="3"/>
    <s v="GASOLINE FUEL"/>
    <n v="32199.5558089478"/>
  </r>
  <r>
    <n v="75444"/>
    <s v="REFERENCE ELECTRIFICATION - MODERATE TECHNOLOGY ADVANCEMENT"/>
    <x v="0"/>
    <s v="PHEV - GASOLINE - 50 MILE RANGE - LIGHT DUTY TRUCK"/>
    <x v="13"/>
    <s v="TRANSPORTATION"/>
    <x v="3"/>
    <s v="ELECTRICITY"/>
    <n v="112860.449331436"/>
  </r>
  <r>
    <n v="75445"/>
    <s v="REFERENCE ELECTRIFICATION - MODERATE TECHNOLOGY ADVANCEMENT"/>
    <x v="0"/>
    <s v="PHEV - GASOLINE - 50 MILE RANGE - LIGHT DUTY TRUCK"/>
    <x v="13"/>
    <s v="TRANSPORTATION"/>
    <x v="3"/>
    <s v="DIESEL FUEL"/>
    <n v="0"/>
  </r>
  <r>
    <n v="75446"/>
    <s v="REFERENCE ELECTRIFICATION - MODERATE TECHNOLOGY ADVANCEMENT"/>
    <x v="0"/>
    <s v="PHEV - GASOLINE - 50 MILE RANGE - LIGHT DUTY TRUCK"/>
    <x v="13"/>
    <s v="TRANSPORTATION"/>
    <x v="3"/>
    <s v="COMPRESSED PIPELINE GAS"/>
    <n v="0"/>
  </r>
  <r>
    <n v="75447"/>
    <s v="REFERENCE ELECTRIFICATION - MODERATE TECHNOLOGY ADVANCEMENT"/>
    <x v="0"/>
    <s v="PHEV - GASOLINE - 50 MILE RANGE - LIGHT DUTY TRUCK"/>
    <x v="13"/>
    <s v="TRANSPORTATION"/>
    <x v="3"/>
    <s v="LIQUID HYDROGEN"/>
    <n v="0"/>
  </r>
  <r>
    <n v="75448"/>
    <s v="REFERENCE ELECTRIFICATION - MODERATE TECHNOLOGY ADVANCEMENT"/>
    <x v="0"/>
    <s v="PHEV - GASOLINE - 50 MILE RANGE - LIGHT DUTY TRUCK"/>
    <x v="14"/>
    <s v="TRANSPORTATION"/>
    <x v="3"/>
    <s v="GASOLINE FUEL"/>
    <n v="24313.9502889856"/>
  </r>
  <r>
    <n v="75449"/>
    <s v="REFERENCE ELECTRIFICATION - MODERATE TECHNOLOGY ADVANCEMENT"/>
    <x v="0"/>
    <s v="PHEV - GASOLINE - 50 MILE RANGE - LIGHT DUTY TRUCK"/>
    <x v="14"/>
    <s v="TRANSPORTATION"/>
    <x v="3"/>
    <s v="ELECTRICITY"/>
    <n v="85221.1555624804"/>
  </r>
  <r>
    <n v="75450"/>
    <s v="REFERENCE ELECTRIFICATION - MODERATE TECHNOLOGY ADVANCEMENT"/>
    <x v="0"/>
    <s v="PHEV - GASOLINE - 50 MILE RANGE - LIGHT DUTY TRUCK"/>
    <x v="14"/>
    <s v="TRANSPORTATION"/>
    <x v="3"/>
    <s v="DIESEL FUEL"/>
    <n v="0"/>
  </r>
  <r>
    <n v="75451"/>
    <s v="REFERENCE ELECTRIFICATION - MODERATE TECHNOLOGY ADVANCEMENT"/>
    <x v="0"/>
    <s v="PHEV - GASOLINE - 50 MILE RANGE - LIGHT DUTY TRUCK"/>
    <x v="14"/>
    <s v="TRANSPORTATION"/>
    <x v="3"/>
    <s v="COMPRESSED PIPELINE GAS"/>
    <n v="0"/>
  </r>
  <r>
    <n v="75452"/>
    <s v="REFERENCE ELECTRIFICATION - MODERATE TECHNOLOGY ADVANCEMENT"/>
    <x v="0"/>
    <s v="PHEV - GASOLINE - 50 MILE RANGE - LIGHT DUTY TRUCK"/>
    <x v="14"/>
    <s v="TRANSPORTATION"/>
    <x v="3"/>
    <s v="LIQUID HYDROGEN"/>
    <n v="0"/>
  </r>
  <r>
    <n v="75453"/>
    <s v="REFERENCE ELECTRIFICATION - MODERATE TECHNOLOGY ADVANCEMENT"/>
    <x v="0"/>
    <s v="PHEV - GASOLINE - 50 MILE RANGE - LIGHT DUTY TRUCK"/>
    <x v="15"/>
    <s v="TRANSPORTATION"/>
    <x v="3"/>
    <s v="GASOLINE FUEL"/>
    <n v="9763.130560745791"/>
  </r>
  <r>
    <n v="75454"/>
    <s v="REFERENCE ELECTRIFICATION - MODERATE TECHNOLOGY ADVANCEMENT"/>
    <x v="0"/>
    <s v="PHEV - GASOLINE - 50 MILE RANGE - LIGHT DUTY TRUCK"/>
    <x v="15"/>
    <s v="TRANSPORTATION"/>
    <x v="3"/>
    <s v="ELECTRICITY"/>
    <n v="34220.0777086822"/>
  </r>
  <r>
    <n v="75455"/>
    <s v="REFERENCE ELECTRIFICATION - MODERATE TECHNOLOGY ADVANCEMENT"/>
    <x v="0"/>
    <s v="PHEV - GASOLINE - 50 MILE RANGE - LIGHT DUTY TRUCK"/>
    <x v="15"/>
    <s v="TRANSPORTATION"/>
    <x v="3"/>
    <s v="DIESEL FUEL"/>
    <n v="0"/>
  </r>
  <r>
    <n v="75456"/>
    <s v="REFERENCE ELECTRIFICATION - MODERATE TECHNOLOGY ADVANCEMENT"/>
    <x v="0"/>
    <s v="PHEV - GASOLINE - 50 MILE RANGE - LIGHT DUTY TRUCK"/>
    <x v="15"/>
    <s v="TRANSPORTATION"/>
    <x v="3"/>
    <s v="COMPRESSED PIPELINE GAS"/>
    <n v="0"/>
  </r>
  <r>
    <n v="75457"/>
    <s v="REFERENCE ELECTRIFICATION - MODERATE TECHNOLOGY ADVANCEMENT"/>
    <x v="0"/>
    <s v="PHEV - GASOLINE - 50 MILE RANGE - LIGHT DUTY TRUCK"/>
    <x v="15"/>
    <s v="TRANSPORTATION"/>
    <x v="3"/>
    <s v="LIQUID HYDROGEN"/>
    <n v="0"/>
  </r>
  <r>
    <n v="75458"/>
    <s v="REFERENCE ELECTRIFICATION - MODERATE TECHNOLOGY ADVANCEMENT"/>
    <x v="0"/>
    <s v="PHEV - GASOLINE - 50 MILE RANGE - LIGHT DUTY TRUCK"/>
    <x v="16"/>
    <s v="TRANSPORTATION"/>
    <x v="3"/>
    <s v="GASOLINE FUEL"/>
    <n v="9293.74932703205"/>
  </r>
  <r>
    <n v="75459"/>
    <s v="REFERENCE ELECTRIFICATION - MODERATE TECHNOLOGY ADVANCEMENT"/>
    <x v="0"/>
    <s v="PHEV - GASOLINE - 50 MILE RANGE - LIGHT DUTY TRUCK"/>
    <x v="16"/>
    <s v="TRANSPORTATION"/>
    <x v="3"/>
    <s v="ELECTRICITY"/>
    <n v="32574.8818165713"/>
  </r>
  <r>
    <n v="75460"/>
    <s v="REFERENCE ELECTRIFICATION - MODERATE TECHNOLOGY ADVANCEMENT"/>
    <x v="0"/>
    <s v="PHEV - GASOLINE - 50 MILE RANGE - LIGHT DUTY TRUCK"/>
    <x v="16"/>
    <s v="TRANSPORTATION"/>
    <x v="3"/>
    <s v="DIESEL FUEL"/>
    <n v="0"/>
  </r>
  <r>
    <n v="75461"/>
    <s v="REFERENCE ELECTRIFICATION - MODERATE TECHNOLOGY ADVANCEMENT"/>
    <x v="0"/>
    <s v="PHEV - GASOLINE - 50 MILE RANGE - LIGHT DUTY TRUCK"/>
    <x v="16"/>
    <s v="TRANSPORTATION"/>
    <x v="3"/>
    <s v="COMPRESSED PIPELINE GAS"/>
    <n v="0"/>
  </r>
  <r>
    <n v="75462"/>
    <s v="REFERENCE ELECTRIFICATION - MODERATE TECHNOLOGY ADVANCEMENT"/>
    <x v="0"/>
    <s v="PHEV - GASOLINE - 50 MILE RANGE - LIGHT DUTY TRUCK"/>
    <x v="16"/>
    <s v="TRANSPORTATION"/>
    <x v="3"/>
    <s v="LIQUID HYDROGEN"/>
    <n v="0"/>
  </r>
  <r>
    <n v="75463"/>
    <s v="REFERENCE ELECTRIFICATION - MODERATE TECHNOLOGY ADVANCEMENT"/>
    <x v="0"/>
    <s v="PHEV - GASOLINE - 50 MILE RANGE - LIGHT DUTY TRUCK"/>
    <x v="17"/>
    <s v="TRANSPORTATION"/>
    <x v="3"/>
    <s v="GASOLINE FUEL"/>
    <n v="15114.0772241126"/>
  </r>
  <r>
    <n v="75464"/>
    <s v="REFERENCE ELECTRIFICATION - MODERATE TECHNOLOGY ADVANCEMENT"/>
    <x v="0"/>
    <s v="PHEV - GASOLINE - 50 MILE RANGE - LIGHT DUTY TRUCK"/>
    <x v="17"/>
    <s v="TRANSPORTATION"/>
    <x v="3"/>
    <s v="ELECTRICITY"/>
    <n v="52975.3129783659"/>
  </r>
  <r>
    <n v="75465"/>
    <s v="REFERENCE ELECTRIFICATION - MODERATE TECHNOLOGY ADVANCEMENT"/>
    <x v="0"/>
    <s v="PHEV - GASOLINE - 50 MILE RANGE - LIGHT DUTY TRUCK"/>
    <x v="17"/>
    <s v="TRANSPORTATION"/>
    <x v="3"/>
    <s v="DIESEL FUEL"/>
    <n v="0"/>
  </r>
  <r>
    <n v="75466"/>
    <s v="REFERENCE ELECTRIFICATION - MODERATE TECHNOLOGY ADVANCEMENT"/>
    <x v="0"/>
    <s v="PHEV - GASOLINE - 50 MILE RANGE - LIGHT DUTY TRUCK"/>
    <x v="17"/>
    <s v="TRANSPORTATION"/>
    <x v="3"/>
    <s v="COMPRESSED PIPELINE GAS"/>
    <n v="0"/>
  </r>
  <r>
    <n v="75467"/>
    <s v="REFERENCE ELECTRIFICATION - MODERATE TECHNOLOGY ADVANCEMENT"/>
    <x v="0"/>
    <s v="PHEV - GASOLINE - 50 MILE RANGE - LIGHT DUTY TRUCK"/>
    <x v="17"/>
    <s v="TRANSPORTATION"/>
    <x v="3"/>
    <s v="LIQUID HYDROGEN"/>
    <n v="0"/>
  </r>
  <r>
    <n v="75468"/>
    <s v="REFERENCE ELECTRIFICATION - MODERATE TECHNOLOGY ADVANCEMENT"/>
    <x v="0"/>
    <s v="PHEV - GASOLINE - 50 MILE RANGE - LIGHT DUTY TRUCK"/>
    <x v="18"/>
    <s v="TRANSPORTATION"/>
    <x v="3"/>
    <s v="GASOLINE FUEL"/>
    <n v="14363.0671846808"/>
  </r>
  <r>
    <n v="75469"/>
    <s v="REFERENCE ELECTRIFICATION - MODERATE TECHNOLOGY ADVANCEMENT"/>
    <x v="0"/>
    <s v="PHEV - GASOLINE - 50 MILE RANGE - LIGHT DUTY TRUCK"/>
    <x v="18"/>
    <s v="TRANSPORTATION"/>
    <x v="3"/>
    <s v="ELECTRICITY"/>
    <n v="50342.9993214448"/>
  </r>
  <r>
    <n v="75470"/>
    <s v="REFERENCE ELECTRIFICATION - MODERATE TECHNOLOGY ADVANCEMENT"/>
    <x v="0"/>
    <s v="PHEV - GASOLINE - 50 MILE RANGE - LIGHT DUTY TRUCK"/>
    <x v="18"/>
    <s v="TRANSPORTATION"/>
    <x v="3"/>
    <s v="DIESEL FUEL"/>
    <n v="0"/>
  </r>
  <r>
    <n v="75471"/>
    <s v="REFERENCE ELECTRIFICATION - MODERATE TECHNOLOGY ADVANCEMENT"/>
    <x v="0"/>
    <s v="PHEV - GASOLINE - 50 MILE RANGE - LIGHT DUTY TRUCK"/>
    <x v="18"/>
    <s v="TRANSPORTATION"/>
    <x v="3"/>
    <s v="COMPRESSED PIPELINE GAS"/>
    <n v="0"/>
  </r>
  <r>
    <n v="75472"/>
    <s v="REFERENCE ELECTRIFICATION - MODERATE TECHNOLOGY ADVANCEMENT"/>
    <x v="0"/>
    <s v="PHEV - GASOLINE - 50 MILE RANGE - LIGHT DUTY TRUCK"/>
    <x v="18"/>
    <s v="TRANSPORTATION"/>
    <x v="3"/>
    <s v="LIQUID HYDROGEN"/>
    <n v="0"/>
  </r>
  <r>
    <n v="75473"/>
    <s v="REFERENCE ELECTRIFICATION - MODERATE TECHNOLOGY ADVANCEMENT"/>
    <x v="0"/>
    <s v="PHEV - GASOLINE - 50 MILE RANGE - LIGHT DUTY TRUCK"/>
    <x v="19"/>
    <s v="TRANSPORTATION"/>
    <x v="3"/>
    <s v="GASOLINE FUEL"/>
    <n v="4787.68905192879"/>
  </r>
  <r>
    <n v="75474"/>
    <s v="REFERENCE ELECTRIFICATION - MODERATE TECHNOLOGY ADVANCEMENT"/>
    <x v="0"/>
    <s v="PHEV - GASOLINE - 50 MILE RANGE - LIGHT DUTY TRUCK"/>
    <x v="19"/>
    <s v="TRANSPORTATION"/>
    <x v="3"/>
    <s v="ELECTRICITY"/>
    <n v="16780.9997400562"/>
  </r>
  <r>
    <n v="75475"/>
    <s v="REFERENCE ELECTRIFICATION - MODERATE TECHNOLOGY ADVANCEMENT"/>
    <x v="0"/>
    <s v="PHEV - GASOLINE - 50 MILE RANGE - LIGHT DUTY TRUCK"/>
    <x v="19"/>
    <s v="TRANSPORTATION"/>
    <x v="3"/>
    <s v="DIESEL FUEL"/>
    <n v="0"/>
  </r>
  <r>
    <n v="75476"/>
    <s v="REFERENCE ELECTRIFICATION - MODERATE TECHNOLOGY ADVANCEMENT"/>
    <x v="0"/>
    <s v="PHEV - GASOLINE - 50 MILE RANGE - LIGHT DUTY TRUCK"/>
    <x v="19"/>
    <s v="TRANSPORTATION"/>
    <x v="3"/>
    <s v="COMPRESSED PIPELINE GAS"/>
    <n v="0"/>
  </r>
  <r>
    <n v="75477"/>
    <s v="REFERENCE ELECTRIFICATION - MODERATE TECHNOLOGY ADVANCEMENT"/>
    <x v="0"/>
    <s v="PHEV - GASOLINE - 50 MILE RANGE - LIGHT DUTY TRUCK"/>
    <x v="19"/>
    <s v="TRANSPORTATION"/>
    <x v="3"/>
    <s v="LIQUID HYDROGEN"/>
    <n v="0"/>
  </r>
  <r>
    <n v="75478"/>
    <s v="REFERENCE ELECTRIFICATION - MODERATE TECHNOLOGY ADVANCEMENT"/>
    <x v="0"/>
    <s v="PHEV - GASOLINE - 50 MILE RANGE - LIGHT DUTY TRUCK"/>
    <x v="20"/>
    <s v="TRANSPORTATION"/>
    <x v="3"/>
    <s v="GASOLINE FUEL"/>
    <n v="18869.1274405205"/>
  </r>
  <r>
    <n v="75479"/>
    <s v="REFERENCE ELECTRIFICATION - MODERATE TECHNOLOGY ADVANCEMENT"/>
    <x v="0"/>
    <s v="PHEV - GASOLINE - 50 MILE RANGE - LIGHT DUTY TRUCK"/>
    <x v="20"/>
    <s v="TRANSPORTATION"/>
    <x v="3"/>
    <s v="ELECTRICITY"/>
    <n v="66136.8813304405"/>
  </r>
  <r>
    <n v="75480"/>
    <s v="REFERENCE ELECTRIFICATION - MODERATE TECHNOLOGY ADVANCEMENT"/>
    <x v="0"/>
    <s v="PHEV - GASOLINE - 50 MILE RANGE - LIGHT DUTY TRUCK"/>
    <x v="20"/>
    <s v="TRANSPORTATION"/>
    <x v="3"/>
    <s v="DIESEL FUEL"/>
    <n v="0"/>
  </r>
  <r>
    <n v="75481"/>
    <s v="REFERENCE ELECTRIFICATION - MODERATE TECHNOLOGY ADVANCEMENT"/>
    <x v="0"/>
    <s v="PHEV - GASOLINE - 50 MILE RANGE - LIGHT DUTY TRUCK"/>
    <x v="20"/>
    <s v="TRANSPORTATION"/>
    <x v="3"/>
    <s v="COMPRESSED PIPELINE GAS"/>
    <n v="0"/>
  </r>
  <r>
    <n v="75482"/>
    <s v="REFERENCE ELECTRIFICATION - MODERATE TECHNOLOGY ADVANCEMENT"/>
    <x v="0"/>
    <s v="PHEV - GASOLINE - 50 MILE RANGE - LIGHT DUTY TRUCK"/>
    <x v="20"/>
    <s v="TRANSPORTATION"/>
    <x v="3"/>
    <s v="LIQUID HYDROGEN"/>
    <n v="0"/>
  </r>
  <r>
    <n v="75483"/>
    <s v="REFERENCE ELECTRIFICATION - MODERATE TECHNOLOGY ADVANCEMENT"/>
    <x v="0"/>
    <s v="PHEV - GASOLINE - 50 MILE RANGE - LIGHT DUTY TRUCK"/>
    <x v="21"/>
    <s v="TRANSPORTATION"/>
    <x v="3"/>
    <s v="GASOLINE FUEL"/>
    <n v="19901.7662760393"/>
  </r>
  <r>
    <n v="75484"/>
    <s v="REFERENCE ELECTRIFICATION - MODERATE TECHNOLOGY ADVANCEMENT"/>
    <x v="0"/>
    <s v="PHEV - GASOLINE - 50 MILE RANGE - LIGHT DUTY TRUCK"/>
    <x v="21"/>
    <s v="TRANSPORTATION"/>
    <x v="3"/>
    <s v="ELECTRICITY"/>
    <n v="69756.31271841491"/>
  </r>
  <r>
    <n v="75485"/>
    <s v="REFERENCE ELECTRIFICATION - MODERATE TECHNOLOGY ADVANCEMENT"/>
    <x v="0"/>
    <s v="PHEV - GASOLINE - 50 MILE RANGE - LIGHT DUTY TRUCK"/>
    <x v="21"/>
    <s v="TRANSPORTATION"/>
    <x v="3"/>
    <s v="DIESEL FUEL"/>
    <n v="0"/>
  </r>
  <r>
    <n v="75486"/>
    <s v="REFERENCE ELECTRIFICATION - MODERATE TECHNOLOGY ADVANCEMENT"/>
    <x v="0"/>
    <s v="PHEV - GASOLINE - 50 MILE RANGE - LIGHT DUTY TRUCK"/>
    <x v="21"/>
    <s v="TRANSPORTATION"/>
    <x v="3"/>
    <s v="COMPRESSED PIPELINE GAS"/>
    <n v="0"/>
  </r>
  <r>
    <n v="75487"/>
    <s v="REFERENCE ELECTRIFICATION - MODERATE TECHNOLOGY ADVANCEMENT"/>
    <x v="0"/>
    <s v="PHEV - GASOLINE - 50 MILE RANGE - LIGHT DUTY TRUCK"/>
    <x v="21"/>
    <s v="TRANSPORTATION"/>
    <x v="3"/>
    <s v="LIQUID HYDROGEN"/>
    <n v="0"/>
  </r>
  <r>
    <n v="75488"/>
    <s v="REFERENCE ELECTRIFICATION - MODERATE TECHNOLOGY ADVANCEMENT"/>
    <x v="0"/>
    <s v="PHEV - GASOLINE - 50 MILE RANGE - LIGHT DUTY TRUCK"/>
    <x v="22"/>
    <s v="TRANSPORTATION"/>
    <x v="3"/>
    <s v="GASOLINE FUEL"/>
    <n v="32387.3082947257"/>
  </r>
  <r>
    <n v="75489"/>
    <s v="REFERENCE ELECTRIFICATION - MODERATE TECHNOLOGY ADVANCEMENT"/>
    <x v="0"/>
    <s v="PHEV - GASOLINE - 50 MILE RANGE - LIGHT DUTY TRUCK"/>
    <x v="22"/>
    <s v="TRANSPORTATION"/>
    <x v="3"/>
    <s v="ELECTRICITY"/>
    <n v="113518.527661265"/>
  </r>
  <r>
    <n v="75490"/>
    <s v="REFERENCE ELECTRIFICATION - MODERATE TECHNOLOGY ADVANCEMENT"/>
    <x v="0"/>
    <s v="PHEV - GASOLINE - 50 MILE RANGE - LIGHT DUTY TRUCK"/>
    <x v="22"/>
    <s v="TRANSPORTATION"/>
    <x v="3"/>
    <s v="DIESEL FUEL"/>
    <n v="0"/>
  </r>
  <r>
    <n v="75491"/>
    <s v="REFERENCE ELECTRIFICATION - MODERATE TECHNOLOGY ADVANCEMENT"/>
    <x v="0"/>
    <s v="PHEV - GASOLINE - 50 MILE RANGE - LIGHT DUTY TRUCK"/>
    <x v="22"/>
    <s v="TRANSPORTATION"/>
    <x v="3"/>
    <s v="COMPRESSED PIPELINE GAS"/>
    <n v="0"/>
  </r>
  <r>
    <n v="75492"/>
    <s v="REFERENCE ELECTRIFICATION - MODERATE TECHNOLOGY ADVANCEMENT"/>
    <x v="0"/>
    <s v="PHEV - GASOLINE - 50 MILE RANGE - LIGHT DUTY TRUCK"/>
    <x v="22"/>
    <s v="TRANSPORTATION"/>
    <x v="3"/>
    <s v="LIQUID HYDROGEN"/>
    <n v="0"/>
  </r>
  <r>
    <n v="75493"/>
    <s v="REFERENCE ELECTRIFICATION - MODERATE TECHNOLOGY ADVANCEMENT"/>
    <x v="0"/>
    <s v="PHEV - GASOLINE - 50 MILE RANGE - LIGHT DUTY TRUCK"/>
    <x v="23"/>
    <s v="TRANSPORTATION"/>
    <x v="3"/>
    <s v="GASOLINE FUEL"/>
    <n v="19432.3850038038"/>
  </r>
  <r>
    <n v="75494"/>
    <s v="REFERENCE ELECTRIFICATION - MODERATE TECHNOLOGY ADVANCEMENT"/>
    <x v="0"/>
    <s v="PHEV - GASOLINE - 50 MILE RANGE - LIGHT DUTY TRUCK"/>
    <x v="23"/>
    <s v="TRANSPORTATION"/>
    <x v="3"/>
    <s v="ELECTRICITY"/>
    <n v="68111.116691284"/>
  </r>
  <r>
    <n v="75495"/>
    <s v="REFERENCE ELECTRIFICATION - MODERATE TECHNOLOGY ADVANCEMENT"/>
    <x v="0"/>
    <s v="PHEV - GASOLINE - 50 MILE RANGE - LIGHT DUTY TRUCK"/>
    <x v="23"/>
    <s v="TRANSPORTATION"/>
    <x v="3"/>
    <s v="DIESEL FUEL"/>
    <n v="0"/>
  </r>
  <r>
    <n v="75496"/>
    <s v="REFERENCE ELECTRIFICATION - MODERATE TECHNOLOGY ADVANCEMENT"/>
    <x v="0"/>
    <s v="PHEV - GASOLINE - 50 MILE RANGE - LIGHT DUTY TRUCK"/>
    <x v="23"/>
    <s v="TRANSPORTATION"/>
    <x v="3"/>
    <s v="COMPRESSED PIPELINE GAS"/>
    <n v="0"/>
  </r>
  <r>
    <n v="75497"/>
    <s v="REFERENCE ELECTRIFICATION - MODERATE TECHNOLOGY ADVANCEMENT"/>
    <x v="0"/>
    <s v="PHEV - GASOLINE - 50 MILE RANGE - LIGHT DUTY TRUCK"/>
    <x v="23"/>
    <s v="TRANSPORTATION"/>
    <x v="3"/>
    <s v="LIQUID HYDROGEN"/>
    <n v="0"/>
  </r>
  <r>
    <n v="75498"/>
    <s v="REFERENCE ELECTRIFICATION - MODERATE TECHNOLOGY ADVANCEMENT"/>
    <x v="0"/>
    <s v="PHEV - GASOLINE - 50 MILE RANGE - LIGHT DUTY TRUCK"/>
    <x v="24"/>
    <s v="TRANSPORTATION"/>
    <x v="3"/>
    <s v="GASOLINE FUEL"/>
    <n v="12203.9132996481"/>
  </r>
  <r>
    <n v="75499"/>
    <s v="REFERENCE ELECTRIFICATION - MODERATE TECHNOLOGY ADVANCEMENT"/>
    <x v="0"/>
    <s v="PHEV - GASOLINE - 50 MILE RANGE - LIGHT DUTY TRUCK"/>
    <x v="24"/>
    <s v="TRANSPORTATION"/>
    <x v="3"/>
    <s v="ELECTRICITY"/>
    <n v="42775.0974818553"/>
  </r>
  <r>
    <n v="75500"/>
    <s v="REFERENCE ELECTRIFICATION - MODERATE TECHNOLOGY ADVANCEMENT"/>
    <x v="0"/>
    <s v="PHEV - GASOLINE - 50 MILE RANGE - LIGHT DUTY TRUCK"/>
    <x v="24"/>
    <s v="TRANSPORTATION"/>
    <x v="3"/>
    <s v="DIESEL FUEL"/>
    <n v="0"/>
  </r>
  <r>
    <n v="75501"/>
    <s v="REFERENCE ELECTRIFICATION - MODERATE TECHNOLOGY ADVANCEMENT"/>
    <x v="0"/>
    <s v="PHEV - GASOLINE - 50 MILE RANGE - LIGHT DUTY TRUCK"/>
    <x v="24"/>
    <s v="TRANSPORTATION"/>
    <x v="3"/>
    <s v="COMPRESSED PIPELINE GAS"/>
    <n v="0"/>
  </r>
  <r>
    <n v="75502"/>
    <s v="REFERENCE ELECTRIFICATION - MODERATE TECHNOLOGY ADVANCEMENT"/>
    <x v="0"/>
    <s v="PHEV - GASOLINE - 50 MILE RANGE - LIGHT DUTY TRUCK"/>
    <x v="24"/>
    <s v="TRANSPORTATION"/>
    <x v="3"/>
    <s v="LIQUID HYDROGEN"/>
    <n v="0"/>
  </r>
  <r>
    <n v="75503"/>
    <s v="REFERENCE ELECTRIFICATION - MODERATE TECHNOLOGY ADVANCEMENT"/>
    <x v="0"/>
    <s v="PHEV - GASOLINE - 50 MILE RANGE - LIGHT DUTY TRUCK"/>
    <x v="25"/>
    <s v="TRANSPORTATION"/>
    <x v="3"/>
    <s v="GASOLINE FUEL"/>
    <n v="21216.0338594897"/>
  </r>
  <r>
    <n v="75504"/>
    <s v="REFERENCE ELECTRIFICATION - MODERATE TECHNOLOGY ADVANCEMENT"/>
    <x v="0"/>
    <s v="PHEV - GASOLINE - 50 MILE RANGE - LIGHT DUTY TRUCK"/>
    <x v="25"/>
    <s v="TRANSPORTATION"/>
    <x v="3"/>
    <s v="ELECTRICITY"/>
    <n v="74362.86166865649"/>
  </r>
  <r>
    <n v="75505"/>
    <s v="REFERENCE ELECTRIFICATION - MODERATE TECHNOLOGY ADVANCEMENT"/>
    <x v="0"/>
    <s v="PHEV - GASOLINE - 50 MILE RANGE - LIGHT DUTY TRUCK"/>
    <x v="25"/>
    <s v="TRANSPORTATION"/>
    <x v="3"/>
    <s v="DIESEL FUEL"/>
    <n v="0"/>
  </r>
  <r>
    <n v="75506"/>
    <s v="REFERENCE ELECTRIFICATION - MODERATE TECHNOLOGY ADVANCEMENT"/>
    <x v="0"/>
    <s v="PHEV - GASOLINE - 50 MILE RANGE - LIGHT DUTY TRUCK"/>
    <x v="25"/>
    <s v="TRANSPORTATION"/>
    <x v="3"/>
    <s v="COMPRESSED PIPELINE GAS"/>
    <n v="0"/>
  </r>
  <r>
    <n v="75507"/>
    <s v="REFERENCE ELECTRIFICATION - MODERATE TECHNOLOGY ADVANCEMENT"/>
    <x v="0"/>
    <s v="PHEV - GASOLINE - 50 MILE RANGE - LIGHT DUTY TRUCK"/>
    <x v="25"/>
    <s v="TRANSPORTATION"/>
    <x v="3"/>
    <s v="LIQUID HYDROGEN"/>
    <n v="0"/>
  </r>
  <r>
    <n v="75508"/>
    <s v="REFERENCE ELECTRIFICATION - MODERATE TECHNOLOGY ADVANCEMENT"/>
    <x v="0"/>
    <s v="PHEV - GASOLINE - 50 MILE RANGE - LIGHT DUTY TRUCK"/>
    <x v="26"/>
    <s v="TRANSPORTATION"/>
    <x v="3"/>
    <s v="GASOLINE FUEL"/>
    <n v="3848.9264978262"/>
  </r>
  <r>
    <n v="75509"/>
    <s v="REFERENCE ELECTRIFICATION - MODERATE TECHNOLOGY ADVANCEMENT"/>
    <x v="0"/>
    <s v="PHEV - GASOLINE - 50 MILE RANGE - LIGHT DUTY TRUCK"/>
    <x v="26"/>
    <s v="TRANSPORTATION"/>
    <x v="3"/>
    <s v="ELECTRICITY"/>
    <n v="13490.6076520355"/>
  </r>
  <r>
    <n v="75510"/>
    <s v="REFERENCE ELECTRIFICATION - MODERATE TECHNOLOGY ADVANCEMENT"/>
    <x v="0"/>
    <s v="PHEV - GASOLINE - 50 MILE RANGE - LIGHT DUTY TRUCK"/>
    <x v="26"/>
    <s v="TRANSPORTATION"/>
    <x v="3"/>
    <s v="DIESEL FUEL"/>
    <n v="0"/>
  </r>
  <r>
    <n v="75511"/>
    <s v="REFERENCE ELECTRIFICATION - MODERATE TECHNOLOGY ADVANCEMENT"/>
    <x v="0"/>
    <s v="PHEV - GASOLINE - 50 MILE RANGE - LIGHT DUTY TRUCK"/>
    <x v="26"/>
    <s v="TRANSPORTATION"/>
    <x v="3"/>
    <s v="COMPRESSED PIPELINE GAS"/>
    <n v="0"/>
  </r>
  <r>
    <n v="75512"/>
    <s v="REFERENCE ELECTRIFICATION - MODERATE TECHNOLOGY ADVANCEMENT"/>
    <x v="0"/>
    <s v="PHEV - GASOLINE - 50 MILE RANGE - LIGHT DUTY TRUCK"/>
    <x v="26"/>
    <s v="TRANSPORTATION"/>
    <x v="3"/>
    <s v="LIQUID HYDROGEN"/>
    <n v="0"/>
  </r>
  <r>
    <n v="75513"/>
    <s v="REFERENCE ELECTRIFICATION - MODERATE TECHNOLOGY ADVANCEMENT"/>
    <x v="0"/>
    <s v="PHEV - GASOLINE - 50 MILE RANGE - LIGHT DUTY TRUCK"/>
    <x v="27"/>
    <s v="TRANSPORTATION"/>
    <x v="3"/>
    <s v="GASOLINE FUEL"/>
    <n v="5914.20409180992"/>
  </r>
  <r>
    <n v="75514"/>
    <s v="REFERENCE ELECTRIFICATION - MODERATE TECHNOLOGY ADVANCEMENT"/>
    <x v="0"/>
    <s v="PHEV - GASOLINE - 50 MILE RANGE - LIGHT DUTY TRUCK"/>
    <x v="27"/>
    <s v="TRANSPORTATION"/>
    <x v="3"/>
    <s v="ELECTRICITY"/>
    <n v="20729.4701579082"/>
  </r>
  <r>
    <n v="75515"/>
    <s v="REFERENCE ELECTRIFICATION - MODERATE TECHNOLOGY ADVANCEMENT"/>
    <x v="0"/>
    <s v="PHEV - GASOLINE - 50 MILE RANGE - LIGHT DUTY TRUCK"/>
    <x v="27"/>
    <s v="TRANSPORTATION"/>
    <x v="3"/>
    <s v="DIESEL FUEL"/>
    <n v="0"/>
  </r>
  <r>
    <n v="75516"/>
    <s v="REFERENCE ELECTRIFICATION - MODERATE TECHNOLOGY ADVANCEMENT"/>
    <x v="0"/>
    <s v="PHEV - GASOLINE - 50 MILE RANGE - LIGHT DUTY TRUCK"/>
    <x v="27"/>
    <s v="TRANSPORTATION"/>
    <x v="3"/>
    <s v="COMPRESSED PIPELINE GAS"/>
    <n v="0"/>
  </r>
  <r>
    <n v="75517"/>
    <s v="REFERENCE ELECTRIFICATION - MODERATE TECHNOLOGY ADVANCEMENT"/>
    <x v="0"/>
    <s v="PHEV - GASOLINE - 50 MILE RANGE - LIGHT DUTY TRUCK"/>
    <x v="27"/>
    <s v="TRANSPORTATION"/>
    <x v="3"/>
    <s v="LIQUID HYDROGEN"/>
    <n v="0"/>
  </r>
  <r>
    <n v="75518"/>
    <s v="REFERENCE ELECTRIFICATION - MODERATE TECHNOLOGY ADVANCEMENT"/>
    <x v="0"/>
    <s v="PHEV - GASOLINE - 50 MILE RANGE - LIGHT DUTY TRUCK"/>
    <x v="28"/>
    <s v="TRANSPORTATION"/>
    <x v="3"/>
    <s v="GASOLINE FUEL"/>
    <n v="8167.23425825286"/>
  </r>
  <r>
    <n v="75519"/>
    <s v="REFERENCE ELECTRIFICATION - MODERATE TECHNOLOGY ADVANCEMENT"/>
    <x v="0"/>
    <s v="PHEV - GASOLINE - 50 MILE RANGE - LIGHT DUTY TRUCK"/>
    <x v="28"/>
    <s v="TRANSPORTATION"/>
    <x v="3"/>
    <s v="ELECTRICITY"/>
    <n v="28626.4112974307"/>
  </r>
  <r>
    <n v="75520"/>
    <s v="REFERENCE ELECTRIFICATION - MODERATE TECHNOLOGY ADVANCEMENT"/>
    <x v="0"/>
    <s v="PHEV - GASOLINE - 50 MILE RANGE - LIGHT DUTY TRUCK"/>
    <x v="28"/>
    <s v="TRANSPORTATION"/>
    <x v="3"/>
    <s v="DIESEL FUEL"/>
    <n v="0"/>
  </r>
  <r>
    <n v="75521"/>
    <s v="REFERENCE ELECTRIFICATION - MODERATE TECHNOLOGY ADVANCEMENT"/>
    <x v="0"/>
    <s v="PHEV - GASOLINE - 50 MILE RANGE - LIGHT DUTY TRUCK"/>
    <x v="28"/>
    <s v="TRANSPORTATION"/>
    <x v="3"/>
    <s v="COMPRESSED PIPELINE GAS"/>
    <n v="0"/>
  </r>
  <r>
    <n v="75522"/>
    <s v="REFERENCE ELECTRIFICATION - MODERATE TECHNOLOGY ADVANCEMENT"/>
    <x v="0"/>
    <s v="PHEV - GASOLINE - 50 MILE RANGE - LIGHT DUTY TRUCK"/>
    <x v="28"/>
    <s v="TRANSPORTATION"/>
    <x v="3"/>
    <s v="LIQUID HYDROGEN"/>
    <n v="0"/>
  </r>
  <r>
    <n v="75523"/>
    <s v="REFERENCE ELECTRIFICATION - MODERATE TECHNOLOGY ADVANCEMENT"/>
    <x v="0"/>
    <s v="PHEV - GASOLINE - 50 MILE RANGE - LIGHT DUTY TRUCK"/>
    <x v="29"/>
    <s v="TRANSPORTATION"/>
    <x v="3"/>
    <s v="GASOLINE FUEL"/>
    <n v="4412.18402258247"/>
  </r>
  <r>
    <n v="75524"/>
    <s v="REFERENCE ELECTRIFICATION - MODERATE TECHNOLOGY ADVANCEMENT"/>
    <x v="0"/>
    <s v="PHEV - GASOLINE - 50 MILE RANGE - LIGHT DUTY TRUCK"/>
    <x v="29"/>
    <s v="TRANSPORTATION"/>
    <x v="3"/>
    <s v="ELECTRICITY"/>
    <n v="15464.8428778407"/>
  </r>
  <r>
    <n v="75525"/>
    <s v="REFERENCE ELECTRIFICATION - MODERATE TECHNOLOGY ADVANCEMENT"/>
    <x v="0"/>
    <s v="PHEV - GASOLINE - 50 MILE RANGE - LIGHT DUTY TRUCK"/>
    <x v="29"/>
    <s v="TRANSPORTATION"/>
    <x v="3"/>
    <s v="DIESEL FUEL"/>
    <n v="0"/>
  </r>
  <r>
    <n v="75526"/>
    <s v="REFERENCE ELECTRIFICATION - MODERATE TECHNOLOGY ADVANCEMENT"/>
    <x v="0"/>
    <s v="PHEV - GASOLINE - 50 MILE RANGE - LIGHT DUTY TRUCK"/>
    <x v="29"/>
    <s v="TRANSPORTATION"/>
    <x v="3"/>
    <s v="COMPRESSED PIPELINE GAS"/>
    <n v="0"/>
  </r>
  <r>
    <n v="75527"/>
    <s v="REFERENCE ELECTRIFICATION - MODERATE TECHNOLOGY ADVANCEMENT"/>
    <x v="0"/>
    <s v="PHEV - GASOLINE - 50 MILE RANGE - LIGHT DUTY TRUCK"/>
    <x v="29"/>
    <s v="TRANSPORTATION"/>
    <x v="3"/>
    <s v="LIQUID HYDROGEN"/>
    <n v="0"/>
  </r>
  <r>
    <n v="75528"/>
    <s v="REFERENCE ELECTRIFICATION - MODERATE TECHNOLOGY ADVANCEMENT"/>
    <x v="0"/>
    <s v="PHEV - GASOLINE - 50 MILE RANGE - LIGHT DUTY TRUCK"/>
    <x v="30"/>
    <s v="TRANSPORTATION"/>
    <x v="3"/>
    <s v="GASOLINE FUEL"/>
    <n v="26003.7228921567"/>
  </r>
  <r>
    <n v="75529"/>
    <s v="REFERENCE ELECTRIFICATION - MODERATE TECHNOLOGY ADVANCEMENT"/>
    <x v="0"/>
    <s v="PHEV - GASOLINE - 50 MILE RANGE - LIGHT DUTY TRUCK"/>
    <x v="30"/>
    <s v="TRANSPORTATION"/>
    <x v="3"/>
    <s v="ELECTRICITY"/>
    <n v="91143.86134119979"/>
  </r>
  <r>
    <n v="75530"/>
    <s v="REFERENCE ELECTRIFICATION - MODERATE TECHNOLOGY ADVANCEMENT"/>
    <x v="0"/>
    <s v="PHEV - GASOLINE - 50 MILE RANGE - LIGHT DUTY TRUCK"/>
    <x v="30"/>
    <s v="TRANSPORTATION"/>
    <x v="3"/>
    <s v="DIESEL FUEL"/>
    <n v="0"/>
  </r>
  <r>
    <n v="75531"/>
    <s v="REFERENCE ELECTRIFICATION - MODERATE TECHNOLOGY ADVANCEMENT"/>
    <x v="0"/>
    <s v="PHEV - GASOLINE - 50 MILE RANGE - LIGHT DUTY TRUCK"/>
    <x v="30"/>
    <s v="TRANSPORTATION"/>
    <x v="3"/>
    <s v="COMPRESSED PIPELINE GAS"/>
    <n v="0"/>
  </r>
  <r>
    <n v="75532"/>
    <s v="REFERENCE ELECTRIFICATION - MODERATE TECHNOLOGY ADVANCEMENT"/>
    <x v="0"/>
    <s v="PHEV - GASOLINE - 50 MILE RANGE - LIGHT DUTY TRUCK"/>
    <x v="30"/>
    <s v="TRANSPORTATION"/>
    <x v="3"/>
    <s v="LIQUID HYDROGEN"/>
    <n v="0"/>
  </r>
  <r>
    <n v="75533"/>
    <s v="REFERENCE ELECTRIFICATION - MODERATE TECHNOLOGY ADVANCEMENT"/>
    <x v="0"/>
    <s v="PHEV - GASOLINE - 50 MILE RANGE - LIGHT DUTY TRUCK"/>
    <x v="31"/>
    <s v="TRANSPORTATION"/>
    <x v="3"/>
    <s v="GASOLINE FUEL"/>
    <n v="7040.71918948096"/>
  </r>
  <r>
    <n v="75534"/>
    <s v="REFERENCE ELECTRIFICATION - MODERATE TECHNOLOGY ADVANCEMENT"/>
    <x v="0"/>
    <s v="PHEV - GASOLINE - 50 MILE RANGE - LIGHT DUTY TRUCK"/>
    <x v="31"/>
    <s v="TRANSPORTATION"/>
    <x v="3"/>
    <s v="ELECTRICITY"/>
    <n v="24677.9407783156"/>
  </r>
  <r>
    <n v="75535"/>
    <s v="REFERENCE ELECTRIFICATION - MODERATE TECHNOLOGY ADVANCEMENT"/>
    <x v="0"/>
    <s v="PHEV - GASOLINE - 50 MILE RANGE - LIGHT DUTY TRUCK"/>
    <x v="31"/>
    <s v="TRANSPORTATION"/>
    <x v="3"/>
    <s v="DIESEL FUEL"/>
    <n v="0"/>
  </r>
  <r>
    <n v="75536"/>
    <s v="REFERENCE ELECTRIFICATION - MODERATE TECHNOLOGY ADVANCEMENT"/>
    <x v="0"/>
    <s v="PHEV - GASOLINE - 50 MILE RANGE - LIGHT DUTY TRUCK"/>
    <x v="31"/>
    <s v="TRANSPORTATION"/>
    <x v="3"/>
    <s v="COMPRESSED PIPELINE GAS"/>
    <n v="0"/>
  </r>
  <r>
    <n v="75537"/>
    <s v="REFERENCE ELECTRIFICATION - MODERATE TECHNOLOGY ADVANCEMENT"/>
    <x v="0"/>
    <s v="PHEV - GASOLINE - 50 MILE RANGE - LIGHT DUTY TRUCK"/>
    <x v="31"/>
    <s v="TRANSPORTATION"/>
    <x v="3"/>
    <s v="LIQUID HYDROGEN"/>
    <n v="0"/>
  </r>
  <r>
    <n v="75538"/>
    <s v="REFERENCE ELECTRIFICATION - MODERATE TECHNOLOGY ADVANCEMENT"/>
    <x v="0"/>
    <s v="PHEV - GASOLINE - 50 MILE RANGE - LIGHT DUTY TRUCK"/>
    <x v="32"/>
    <s v="TRANSPORTATION"/>
    <x v="3"/>
    <s v="GASOLINE FUEL"/>
    <n v="41681.0575928637"/>
  </r>
  <r>
    <n v="75539"/>
    <s v="REFERENCE ELECTRIFICATION - MODERATE TECHNOLOGY ADVANCEMENT"/>
    <x v="0"/>
    <s v="PHEV - GASOLINE - 50 MILE RANGE - LIGHT DUTY TRUCK"/>
    <x v="32"/>
    <s v="TRANSPORTATION"/>
    <x v="3"/>
    <s v="ELECTRICITY"/>
    <n v="146093.409376562"/>
  </r>
  <r>
    <n v="75540"/>
    <s v="REFERENCE ELECTRIFICATION - MODERATE TECHNOLOGY ADVANCEMENT"/>
    <x v="0"/>
    <s v="PHEV - GASOLINE - 50 MILE RANGE - LIGHT DUTY TRUCK"/>
    <x v="32"/>
    <s v="TRANSPORTATION"/>
    <x v="3"/>
    <s v="DIESEL FUEL"/>
    <n v="0"/>
  </r>
  <r>
    <n v="75541"/>
    <s v="REFERENCE ELECTRIFICATION - MODERATE TECHNOLOGY ADVANCEMENT"/>
    <x v="0"/>
    <s v="PHEV - GASOLINE - 50 MILE RANGE - LIGHT DUTY TRUCK"/>
    <x v="32"/>
    <s v="TRANSPORTATION"/>
    <x v="3"/>
    <s v="COMPRESSED PIPELINE GAS"/>
    <n v="0"/>
  </r>
  <r>
    <n v="75542"/>
    <s v="REFERENCE ELECTRIFICATION - MODERATE TECHNOLOGY ADVANCEMENT"/>
    <x v="0"/>
    <s v="PHEV - GASOLINE - 50 MILE RANGE - LIGHT DUTY TRUCK"/>
    <x v="32"/>
    <s v="TRANSPORTATION"/>
    <x v="3"/>
    <s v="LIQUID HYDROGEN"/>
    <n v="0"/>
  </r>
  <r>
    <n v="75543"/>
    <s v="REFERENCE ELECTRIFICATION - MODERATE TECHNOLOGY ADVANCEMENT"/>
    <x v="0"/>
    <s v="PHEV - GASOLINE - 50 MILE RANGE - LIGHT DUTY TRUCK"/>
    <x v="33"/>
    <s v="TRANSPORTATION"/>
    <x v="3"/>
    <s v="GASOLINE FUEL"/>
    <n v="36142.3585689255"/>
  </r>
  <r>
    <n v="75544"/>
    <s v="REFERENCE ELECTRIFICATION - MODERATE TECHNOLOGY ADVANCEMENT"/>
    <x v="0"/>
    <s v="PHEV - GASOLINE - 50 MILE RANGE - LIGHT DUTY TRUCK"/>
    <x v="33"/>
    <s v="TRANSPORTATION"/>
    <x v="3"/>
    <s v="ELECTRICITY"/>
    <n v="126680.096215901"/>
  </r>
  <r>
    <n v="75545"/>
    <s v="REFERENCE ELECTRIFICATION - MODERATE TECHNOLOGY ADVANCEMENT"/>
    <x v="0"/>
    <s v="PHEV - GASOLINE - 50 MILE RANGE - LIGHT DUTY TRUCK"/>
    <x v="33"/>
    <s v="TRANSPORTATION"/>
    <x v="3"/>
    <s v="DIESEL FUEL"/>
    <n v="0"/>
  </r>
  <r>
    <n v="75546"/>
    <s v="REFERENCE ELECTRIFICATION - MODERATE TECHNOLOGY ADVANCEMENT"/>
    <x v="0"/>
    <s v="PHEV - GASOLINE - 50 MILE RANGE - LIGHT DUTY TRUCK"/>
    <x v="33"/>
    <s v="TRANSPORTATION"/>
    <x v="3"/>
    <s v="COMPRESSED PIPELINE GAS"/>
    <n v="0"/>
  </r>
  <r>
    <n v="75547"/>
    <s v="REFERENCE ELECTRIFICATION - MODERATE TECHNOLOGY ADVANCEMENT"/>
    <x v="0"/>
    <s v="PHEV - GASOLINE - 50 MILE RANGE - LIGHT DUTY TRUCK"/>
    <x v="33"/>
    <s v="TRANSPORTATION"/>
    <x v="3"/>
    <s v="LIQUID HYDROGEN"/>
    <n v="0"/>
  </r>
  <r>
    <n v="75548"/>
    <s v="REFERENCE ELECTRIFICATION - MODERATE TECHNOLOGY ADVANCEMENT"/>
    <x v="0"/>
    <s v="PHEV - GASOLINE - 50 MILE RANGE - LIGHT DUTY TRUCK"/>
    <x v="34"/>
    <s v="TRANSPORTATION"/>
    <x v="3"/>
    <s v="GASOLINE FUEL"/>
    <n v="2722.41140015559"/>
  </r>
  <r>
    <n v="75549"/>
    <s v="REFERENCE ELECTRIFICATION - MODERATE TECHNOLOGY ADVANCEMENT"/>
    <x v="0"/>
    <s v="PHEV - GASOLINE - 50 MILE RANGE - LIGHT DUTY TRUCK"/>
    <x v="34"/>
    <s v="TRANSPORTATION"/>
    <x v="3"/>
    <s v="ELECTRICITY"/>
    <n v="9542.13703162958"/>
  </r>
  <r>
    <n v="75550"/>
    <s v="REFERENCE ELECTRIFICATION - MODERATE TECHNOLOGY ADVANCEMENT"/>
    <x v="0"/>
    <s v="PHEV - GASOLINE - 50 MILE RANGE - LIGHT DUTY TRUCK"/>
    <x v="34"/>
    <s v="TRANSPORTATION"/>
    <x v="3"/>
    <s v="DIESEL FUEL"/>
    <n v="0"/>
  </r>
  <r>
    <n v="75551"/>
    <s v="REFERENCE ELECTRIFICATION - MODERATE TECHNOLOGY ADVANCEMENT"/>
    <x v="0"/>
    <s v="PHEV - GASOLINE - 50 MILE RANGE - LIGHT DUTY TRUCK"/>
    <x v="34"/>
    <s v="TRANSPORTATION"/>
    <x v="3"/>
    <s v="COMPRESSED PIPELINE GAS"/>
    <n v="0"/>
  </r>
  <r>
    <n v="75552"/>
    <s v="REFERENCE ELECTRIFICATION - MODERATE TECHNOLOGY ADVANCEMENT"/>
    <x v="0"/>
    <s v="PHEV - GASOLINE - 50 MILE RANGE - LIGHT DUTY TRUCK"/>
    <x v="34"/>
    <s v="TRANSPORTATION"/>
    <x v="3"/>
    <s v="LIQUID HYDROGEN"/>
    <n v="0"/>
  </r>
  <r>
    <n v="75553"/>
    <s v="REFERENCE ELECTRIFICATION - MODERATE TECHNOLOGY ADVANCEMENT"/>
    <x v="0"/>
    <s v="PHEV - GASOLINE - 50 MILE RANGE - LIGHT DUTY TRUCK"/>
    <x v="35"/>
    <s v="TRANSPORTATION"/>
    <x v="3"/>
    <s v="GASOLINE FUEL"/>
    <n v="34828.0909565813"/>
  </r>
  <r>
    <n v="75554"/>
    <s v="REFERENCE ELECTRIFICATION - MODERATE TECHNOLOGY ADVANCEMENT"/>
    <x v="0"/>
    <s v="PHEV - GASOLINE - 50 MILE RANGE - LIGHT DUTY TRUCK"/>
    <x v="35"/>
    <s v="TRANSPORTATION"/>
    <x v="3"/>
    <s v="ELECTRICITY"/>
    <n v="122073.547164386"/>
  </r>
  <r>
    <n v="75555"/>
    <s v="REFERENCE ELECTRIFICATION - MODERATE TECHNOLOGY ADVANCEMENT"/>
    <x v="0"/>
    <s v="PHEV - GASOLINE - 50 MILE RANGE - LIGHT DUTY TRUCK"/>
    <x v="35"/>
    <s v="TRANSPORTATION"/>
    <x v="3"/>
    <s v="DIESEL FUEL"/>
    <n v="0"/>
  </r>
  <r>
    <n v="75556"/>
    <s v="REFERENCE ELECTRIFICATION - MODERATE TECHNOLOGY ADVANCEMENT"/>
    <x v="0"/>
    <s v="PHEV - GASOLINE - 50 MILE RANGE - LIGHT DUTY TRUCK"/>
    <x v="35"/>
    <s v="TRANSPORTATION"/>
    <x v="3"/>
    <s v="COMPRESSED PIPELINE GAS"/>
    <n v="0"/>
  </r>
  <r>
    <n v="75557"/>
    <s v="REFERENCE ELECTRIFICATION - MODERATE TECHNOLOGY ADVANCEMENT"/>
    <x v="0"/>
    <s v="PHEV - GASOLINE - 50 MILE RANGE - LIGHT DUTY TRUCK"/>
    <x v="35"/>
    <s v="TRANSPORTATION"/>
    <x v="3"/>
    <s v="LIQUID HYDROGEN"/>
    <n v="0"/>
  </r>
  <r>
    <n v="75558"/>
    <s v="REFERENCE ELECTRIFICATION - MODERATE TECHNOLOGY ADVANCEMENT"/>
    <x v="0"/>
    <s v="PHEV - GASOLINE - 50 MILE RANGE - LIGHT DUTY TRUCK"/>
    <x v="36"/>
    <s v="TRANSPORTATION"/>
    <x v="3"/>
    <s v="GASOLINE FUEL"/>
    <n v="13612.0570874617"/>
  </r>
  <r>
    <n v="75559"/>
    <s v="REFERENCE ELECTRIFICATION - MODERATE TECHNOLOGY ADVANCEMENT"/>
    <x v="0"/>
    <s v="PHEV - GASOLINE - 50 MILE RANGE - LIGHT DUTY TRUCK"/>
    <x v="36"/>
    <s v="TRANSPORTATION"/>
    <x v="3"/>
    <s v="ELECTRICITY"/>
    <n v="47710.685461977"/>
  </r>
  <r>
    <n v="75560"/>
    <s v="REFERENCE ELECTRIFICATION - MODERATE TECHNOLOGY ADVANCEMENT"/>
    <x v="0"/>
    <s v="PHEV - GASOLINE - 50 MILE RANGE - LIGHT DUTY TRUCK"/>
    <x v="36"/>
    <s v="TRANSPORTATION"/>
    <x v="3"/>
    <s v="DIESEL FUEL"/>
    <n v="0"/>
  </r>
  <r>
    <n v="75561"/>
    <s v="REFERENCE ELECTRIFICATION - MODERATE TECHNOLOGY ADVANCEMENT"/>
    <x v="0"/>
    <s v="PHEV - GASOLINE - 50 MILE RANGE - LIGHT DUTY TRUCK"/>
    <x v="36"/>
    <s v="TRANSPORTATION"/>
    <x v="3"/>
    <s v="COMPRESSED PIPELINE GAS"/>
    <n v="0"/>
  </r>
  <r>
    <n v="75562"/>
    <s v="REFERENCE ELECTRIFICATION - MODERATE TECHNOLOGY ADVANCEMENT"/>
    <x v="0"/>
    <s v="PHEV - GASOLINE - 50 MILE RANGE - LIGHT DUTY TRUCK"/>
    <x v="36"/>
    <s v="TRANSPORTATION"/>
    <x v="3"/>
    <s v="LIQUID HYDROGEN"/>
    <n v="0"/>
  </r>
  <r>
    <n v="75563"/>
    <s v="REFERENCE ELECTRIFICATION - MODERATE TECHNOLOGY ADVANCEMENT"/>
    <x v="0"/>
    <s v="PHEV - GASOLINE - 50 MILE RANGE - LIGHT DUTY TRUCK"/>
    <x v="37"/>
    <s v="TRANSPORTATION"/>
    <x v="3"/>
    <s v="GASOLINE FUEL"/>
    <n v="10044.7593857252"/>
  </r>
  <r>
    <n v="75564"/>
    <s v="REFERENCE ELECTRIFICATION - MODERATE TECHNOLOGY ADVANCEMENT"/>
    <x v="0"/>
    <s v="PHEV - GASOLINE - 50 MILE RANGE - LIGHT DUTY TRUCK"/>
    <x v="37"/>
    <s v="TRANSPORTATION"/>
    <x v="3"/>
    <s v="ELECTRICITY"/>
    <n v="35207.1955410045"/>
  </r>
  <r>
    <n v="75565"/>
    <s v="REFERENCE ELECTRIFICATION - MODERATE TECHNOLOGY ADVANCEMENT"/>
    <x v="0"/>
    <s v="PHEV - GASOLINE - 50 MILE RANGE - LIGHT DUTY TRUCK"/>
    <x v="37"/>
    <s v="TRANSPORTATION"/>
    <x v="3"/>
    <s v="DIESEL FUEL"/>
    <n v="0"/>
  </r>
  <r>
    <n v="75566"/>
    <s v="REFERENCE ELECTRIFICATION - MODERATE TECHNOLOGY ADVANCEMENT"/>
    <x v="0"/>
    <s v="PHEV - GASOLINE - 50 MILE RANGE - LIGHT DUTY TRUCK"/>
    <x v="37"/>
    <s v="TRANSPORTATION"/>
    <x v="3"/>
    <s v="COMPRESSED PIPELINE GAS"/>
    <n v="0"/>
  </r>
  <r>
    <n v="75567"/>
    <s v="REFERENCE ELECTRIFICATION - MODERATE TECHNOLOGY ADVANCEMENT"/>
    <x v="0"/>
    <s v="PHEV - GASOLINE - 50 MILE RANGE - LIGHT DUTY TRUCK"/>
    <x v="37"/>
    <s v="TRANSPORTATION"/>
    <x v="3"/>
    <s v="LIQUID HYDROGEN"/>
    <n v="0"/>
  </r>
  <r>
    <n v="75568"/>
    <s v="REFERENCE ELECTRIFICATION - MODERATE TECHNOLOGY ADVANCEMENT"/>
    <x v="0"/>
    <s v="PHEV - GASOLINE - 50 MILE RANGE - LIGHT DUTY TRUCK"/>
    <x v="38"/>
    <s v="TRANSPORTATION"/>
    <x v="3"/>
    <s v="GASOLINE FUEL"/>
    <n v="31824.0507507035"/>
  </r>
  <r>
    <n v="75569"/>
    <s v="REFERENCE ELECTRIFICATION - MODERATE TECHNOLOGY ADVANCEMENT"/>
    <x v="0"/>
    <s v="PHEV - GASOLINE - 50 MILE RANGE - LIGHT DUTY TRUCK"/>
    <x v="38"/>
    <s v="TRANSPORTATION"/>
    <x v="3"/>
    <s v="ELECTRICITY"/>
    <n v="111544.292367932"/>
  </r>
  <r>
    <n v="75570"/>
    <s v="REFERENCE ELECTRIFICATION - MODERATE TECHNOLOGY ADVANCEMENT"/>
    <x v="0"/>
    <s v="PHEV - GASOLINE - 50 MILE RANGE - LIGHT DUTY TRUCK"/>
    <x v="38"/>
    <s v="TRANSPORTATION"/>
    <x v="3"/>
    <s v="DIESEL FUEL"/>
    <n v="0"/>
  </r>
  <r>
    <n v="75571"/>
    <s v="REFERENCE ELECTRIFICATION - MODERATE TECHNOLOGY ADVANCEMENT"/>
    <x v="0"/>
    <s v="PHEV - GASOLINE - 50 MILE RANGE - LIGHT DUTY TRUCK"/>
    <x v="38"/>
    <s v="TRANSPORTATION"/>
    <x v="3"/>
    <s v="COMPRESSED PIPELINE GAS"/>
    <n v="0"/>
  </r>
  <r>
    <n v="75572"/>
    <s v="REFERENCE ELECTRIFICATION - MODERATE TECHNOLOGY ADVANCEMENT"/>
    <x v="0"/>
    <s v="PHEV - GASOLINE - 50 MILE RANGE - LIGHT DUTY TRUCK"/>
    <x v="38"/>
    <s v="TRANSPORTATION"/>
    <x v="3"/>
    <s v="LIQUID HYDROGEN"/>
    <n v="0"/>
  </r>
  <r>
    <n v="75573"/>
    <s v="REFERENCE ELECTRIFICATION - MODERATE TECHNOLOGY ADVANCEMENT"/>
    <x v="0"/>
    <s v="PHEV - GASOLINE - 50 MILE RANGE - LIGHT DUTY TRUCK"/>
    <x v="39"/>
    <s v="TRANSPORTATION"/>
    <x v="3"/>
    <s v="GASOLINE FUEL"/>
    <n v="2534.65890474558"/>
  </r>
  <r>
    <n v="75574"/>
    <s v="REFERENCE ELECTRIFICATION - MODERATE TECHNOLOGY ADVANCEMENT"/>
    <x v="0"/>
    <s v="PHEV - GASOLINE - 50 MILE RANGE - LIGHT DUTY TRUCK"/>
    <x v="39"/>
    <s v="TRANSPORTATION"/>
    <x v="3"/>
    <s v="ELECTRICITY"/>
    <n v="8884.058668039739"/>
  </r>
  <r>
    <n v="75575"/>
    <s v="REFERENCE ELECTRIFICATION - MODERATE TECHNOLOGY ADVANCEMENT"/>
    <x v="0"/>
    <s v="PHEV - GASOLINE - 50 MILE RANGE - LIGHT DUTY TRUCK"/>
    <x v="39"/>
    <s v="TRANSPORTATION"/>
    <x v="3"/>
    <s v="DIESEL FUEL"/>
    <n v="0"/>
  </r>
  <r>
    <n v="75576"/>
    <s v="REFERENCE ELECTRIFICATION - MODERATE TECHNOLOGY ADVANCEMENT"/>
    <x v="0"/>
    <s v="PHEV - GASOLINE - 50 MILE RANGE - LIGHT DUTY TRUCK"/>
    <x v="39"/>
    <s v="TRANSPORTATION"/>
    <x v="3"/>
    <s v="COMPRESSED PIPELINE GAS"/>
    <n v="0"/>
  </r>
  <r>
    <n v="75577"/>
    <s v="REFERENCE ELECTRIFICATION - MODERATE TECHNOLOGY ADVANCEMENT"/>
    <x v="0"/>
    <s v="PHEV - GASOLINE - 50 MILE RANGE - LIGHT DUTY TRUCK"/>
    <x v="39"/>
    <s v="TRANSPORTATION"/>
    <x v="3"/>
    <s v="LIQUID HYDROGEN"/>
    <n v="0"/>
  </r>
  <r>
    <n v="75578"/>
    <s v="REFERENCE ELECTRIFICATION - MODERATE TECHNOLOGY ADVANCEMENT"/>
    <x v="0"/>
    <s v="PHEV - GASOLINE - 50 MILE RANGE - LIGHT DUTY TRUCK"/>
    <x v="40"/>
    <s v="TRANSPORTATION"/>
    <x v="3"/>
    <s v="GASOLINE FUEL"/>
    <n v="16616.0973126014"/>
  </r>
  <r>
    <n v="75579"/>
    <s v="REFERENCE ELECTRIFICATION - MODERATE TECHNOLOGY ADVANCEMENT"/>
    <x v="0"/>
    <s v="PHEV - GASOLINE - 50 MILE RANGE - LIGHT DUTY TRUCK"/>
    <x v="40"/>
    <s v="TRANSPORTATION"/>
    <x v="3"/>
    <s v="ELECTRICITY"/>
    <n v="58239.9403259454"/>
  </r>
  <r>
    <n v="75580"/>
    <s v="REFERENCE ELECTRIFICATION - MODERATE TECHNOLOGY ADVANCEMENT"/>
    <x v="0"/>
    <s v="PHEV - GASOLINE - 50 MILE RANGE - LIGHT DUTY TRUCK"/>
    <x v="40"/>
    <s v="TRANSPORTATION"/>
    <x v="3"/>
    <s v="DIESEL FUEL"/>
    <n v="0"/>
  </r>
  <r>
    <n v="75581"/>
    <s v="REFERENCE ELECTRIFICATION - MODERATE TECHNOLOGY ADVANCEMENT"/>
    <x v="0"/>
    <s v="PHEV - GASOLINE - 50 MILE RANGE - LIGHT DUTY TRUCK"/>
    <x v="40"/>
    <s v="TRANSPORTATION"/>
    <x v="3"/>
    <s v="COMPRESSED PIPELINE GAS"/>
    <n v="0"/>
  </r>
  <r>
    <n v="75582"/>
    <s v="REFERENCE ELECTRIFICATION - MODERATE TECHNOLOGY ADVANCEMENT"/>
    <x v="0"/>
    <s v="PHEV - GASOLINE - 50 MILE RANGE - LIGHT DUTY TRUCK"/>
    <x v="40"/>
    <s v="TRANSPORTATION"/>
    <x v="3"/>
    <s v="LIQUID HYDROGEN"/>
    <n v="0"/>
  </r>
  <r>
    <n v="75583"/>
    <s v="REFERENCE ELECTRIFICATION - MODERATE TECHNOLOGY ADVANCEMENT"/>
    <x v="0"/>
    <s v="PHEV - GASOLINE - 50 MILE RANGE - LIGHT DUTY TRUCK"/>
    <x v="41"/>
    <s v="TRANSPORTATION"/>
    <x v="3"/>
    <s v="GASOLINE FUEL"/>
    <n v="2816.28769120261"/>
  </r>
  <r>
    <n v="75584"/>
    <s v="REFERENCE ELECTRIFICATION - MODERATE TECHNOLOGY ADVANCEMENT"/>
    <x v="0"/>
    <s v="PHEV - GASOLINE - 50 MILE RANGE - LIGHT DUTY TRUCK"/>
    <x v="41"/>
    <s v="TRANSPORTATION"/>
    <x v="3"/>
    <s v="ELECTRICITY"/>
    <n v="9871.176365339619"/>
  </r>
  <r>
    <n v="75585"/>
    <s v="REFERENCE ELECTRIFICATION - MODERATE TECHNOLOGY ADVANCEMENT"/>
    <x v="0"/>
    <s v="PHEV - GASOLINE - 50 MILE RANGE - LIGHT DUTY TRUCK"/>
    <x v="41"/>
    <s v="TRANSPORTATION"/>
    <x v="3"/>
    <s v="DIESEL FUEL"/>
    <n v="0"/>
  </r>
  <r>
    <n v="75586"/>
    <s v="REFERENCE ELECTRIFICATION - MODERATE TECHNOLOGY ADVANCEMENT"/>
    <x v="0"/>
    <s v="PHEV - GASOLINE - 50 MILE RANGE - LIGHT DUTY TRUCK"/>
    <x v="41"/>
    <s v="TRANSPORTATION"/>
    <x v="3"/>
    <s v="COMPRESSED PIPELINE GAS"/>
    <n v="0"/>
  </r>
  <r>
    <n v="75587"/>
    <s v="REFERENCE ELECTRIFICATION - MODERATE TECHNOLOGY ADVANCEMENT"/>
    <x v="0"/>
    <s v="PHEV - GASOLINE - 50 MILE RANGE - LIGHT DUTY TRUCK"/>
    <x v="41"/>
    <s v="TRANSPORTATION"/>
    <x v="3"/>
    <s v="LIQUID HYDROGEN"/>
    <n v="0"/>
  </r>
  <r>
    <n v="75588"/>
    <s v="REFERENCE ELECTRIFICATION - MODERATE TECHNOLOGY ADVANCEMENT"/>
    <x v="0"/>
    <s v="PHEV - GASOLINE - 50 MILE RANGE - LIGHT DUTY TRUCK"/>
    <x v="42"/>
    <s v="TRANSPORTATION"/>
    <x v="3"/>
    <s v="GASOLINE FUEL"/>
    <n v="23562.9402014026"/>
  </r>
  <r>
    <n v="75589"/>
    <s v="REFERENCE ELECTRIFICATION - MODERATE TECHNOLOGY ADVANCEMENT"/>
    <x v="0"/>
    <s v="PHEV - GASOLINE - 50 MILE RANGE - LIGHT DUTY TRUCK"/>
    <x v="42"/>
    <s v="TRANSPORTATION"/>
    <x v="3"/>
    <s v="ELECTRICITY"/>
    <n v="82588.8417367877"/>
  </r>
  <r>
    <n v="75590"/>
    <s v="REFERENCE ELECTRIFICATION - MODERATE TECHNOLOGY ADVANCEMENT"/>
    <x v="0"/>
    <s v="PHEV - GASOLINE - 50 MILE RANGE - LIGHT DUTY TRUCK"/>
    <x v="42"/>
    <s v="TRANSPORTATION"/>
    <x v="3"/>
    <s v="DIESEL FUEL"/>
    <n v="0"/>
  </r>
  <r>
    <n v="75591"/>
    <s v="REFERENCE ELECTRIFICATION - MODERATE TECHNOLOGY ADVANCEMENT"/>
    <x v="0"/>
    <s v="PHEV - GASOLINE - 50 MILE RANGE - LIGHT DUTY TRUCK"/>
    <x v="42"/>
    <s v="TRANSPORTATION"/>
    <x v="3"/>
    <s v="COMPRESSED PIPELINE GAS"/>
    <n v="0"/>
  </r>
  <r>
    <n v="75592"/>
    <s v="REFERENCE ELECTRIFICATION - MODERATE TECHNOLOGY ADVANCEMENT"/>
    <x v="0"/>
    <s v="PHEV - GASOLINE - 50 MILE RANGE - LIGHT DUTY TRUCK"/>
    <x v="42"/>
    <s v="TRANSPORTATION"/>
    <x v="3"/>
    <s v="LIQUID HYDROGEN"/>
    <n v="0"/>
  </r>
  <r>
    <n v="75593"/>
    <s v="REFERENCE ELECTRIFICATION - MODERATE TECHNOLOGY ADVANCEMENT"/>
    <x v="0"/>
    <s v="PHEV - GASOLINE - 50 MILE RANGE - LIGHT DUTY TRUCK"/>
    <x v="43"/>
    <s v="TRANSPORTATION"/>
    <x v="3"/>
    <s v="GASOLINE FUEL"/>
    <n v="70125.5629445759"/>
  </r>
  <r>
    <n v="75594"/>
    <s v="REFERENCE ELECTRIFICATION - MODERATE TECHNOLOGY ADVANCEMENT"/>
    <x v="0"/>
    <s v="PHEV - GASOLINE - 50 MILE RANGE - LIGHT DUTY TRUCK"/>
    <x v="43"/>
    <s v="TRANSPORTATION"/>
    <x v="3"/>
    <s v="ELECTRICITY"/>
    <n v="245792.289511814"/>
  </r>
  <r>
    <n v="75595"/>
    <s v="REFERENCE ELECTRIFICATION - MODERATE TECHNOLOGY ADVANCEMENT"/>
    <x v="0"/>
    <s v="PHEV - GASOLINE - 50 MILE RANGE - LIGHT DUTY TRUCK"/>
    <x v="43"/>
    <s v="TRANSPORTATION"/>
    <x v="3"/>
    <s v="DIESEL FUEL"/>
    <n v="0"/>
  </r>
  <r>
    <n v="75596"/>
    <s v="REFERENCE ELECTRIFICATION - MODERATE TECHNOLOGY ADVANCEMENT"/>
    <x v="0"/>
    <s v="PHEV - GASOLINE - 50 MILE RANGE - LIGHT DUTY TRUCK"/>
    <x v="43"/>
    <s v="TRANSPORTATION"/>
    <x v="3"/>
    <s v="COMPRESSED PIPELINE GAS"/>
    <n v="0"/>
  </r>
  <r>
    <n v="75597"/>
    <s v="REFERENCE ELECTRIFICATION - MODERATE TECHNOLOGY ADVANCEMENT"/>
    <x v="0"/>
    <s v="PHEV - GASOLINE - 50 MILE RANGE - LIGHT DUTY TRUCK"/>
    <x v="43"/>
    <s v="TRANSPORTATION"/>
    <x v="3"/>
    <s v="LIQUID HYDROGEN"/>
    <n v="0"/>
  </r>
  <r>
    <n v="75598"/>
    <s v="REFERENCE ELECTRIFICATION - MODERATE TECHNOLOGY ADVANCEMENT"/>
    <x v="0"/>
    <s v="PHEV - GASOLINE - 50 MILE RANGE - LIGHT DUTY TRUCK"/>
    <x v="44"/>
    <s v="TRANSPORTATION"/>
    <x v="3"/>
    <s v="GASOLINE FUEL"/>
    <n v="7322.34796630669"/>
  </r>
  <r>
    <n v="75599"/>
    <s v="REFERENCE ELECTRIFICATION - MODERATE TECHNOLOGY ADVANCEMENT"/>
    <x v="0"/>
    <s v="PHEV - GASOLINE - 50 MILE RANGE - LIGHT DUTY TRUCK"/>
    <x v="44"/>
    <s v="TRANSPORTATION"/>
    <x v="3"/>
    <s v="ELECTRICITY"/>
    <n v="25665.0584418575"/>
  </r>
  <r>
    <n v="75600"/>
    <s v="REFERENCE ELECTRIFICATION - MODERATE TECHNOLOGY ADVANCEMENT"/>
    <x v="0"/>
    <s v="PHEV - GASOLINE - 50 MILE RANGE - LIGHT DUTY TRUCK"/>
    <x v="44"/>
    <s v="TRANSPORTATION"/>
    <x v="3"/>
    <s v="DIESEL FUEL"/>
    <n v="0"/>
  </r>
  <r>
    <n v="75601"/>
    <s v="REFERENCE ELECTRIFICATION - MODERATE TECHNOLOGY ADVANCEMENT"/>
    <x v="0"/>
    <s v="PHEV - GASOLINE - 50 MILE RANGE - LIGHT DUTY TRUCK"/>
    <x v="44"/>
    <s v="TRANSPORTATION"/>
    <x v="3"/>
    <s v="COMPRESSED PIPELINE GAS"/>
    <n v="0"/>
  </r>
  <r>
    <n v="75602"/>
    <s v="REFERENCE ELECTRIFICATION - MODERATE TECHNOLOGY ADVANCEMENT"/>
    <x v="0"/>
    <s v="PHEV - GASOLINE - 50 MILE RANGE - LIGHT DUTY TRUCK"/>
    <x v="44"/>
    <s v="TRANSPORTATION"/>
    <x v="3"/>
    <s v="LIQUID HYDROGEN"/>
    <n v="0"/>
  </r>
  <r>
    <n v="75603"/>
    <s v="REFERENCE ELECTRIFICATION - MODERATE TECHNOLOGY ADVANCEMENT"/>
    <x v="0"/>
    <s v="PHEV - GASOLINE - 50 MILE RANGE - LIGHT DUTY TRUCK"/>
    <x v="45"/>
    <s v="TRANSPORTATION"/>
    <x v="3"/>
    <s v="GASOLINE FUEL"/>
    <n v="2346.90639007173"/>
  </r>
  <r>
    <n v="75604"/>
    <s v="REFERENCE ELECTRIFICATION - MODERATE TECHNOLOGY ADVANCEMENT"/>
    <x v="0"/>
    <s v="PHEV - GASOLINE - 50 MILE RANGE - LIGHT DUTY TRUCK"/>
    <x v="45"/>
    <s v="TRANSPORTATION"/>
    <x v="3"/>
    <s v="ELECTRICITY"/>
    <n v="8225.98023692953"/>
  </r>
  <r>
    <n v="75605"/>
    <s v="REFERENCE ELECTRIFICATION - MODERATE TECHNOLOGY ADVANCEMENT"/>
    <x v="0"/>
    <s v="PHEV - GASOLINE - 50 MILE RANGE - LIGHT DUTY TRUCK"/>
    <x v="45"/>
    <s v="TRANSPORTATION"/>
    <x v="3"/>
    <s v="DIESEL FUEL"/>
    <n v="0"/>
  </r>
  <r>
    <n v="75606"/>
    <s v="REFERENCE ELECTRIFICATION - MODERATE TECHNOLOGY ADVANCEMENT"/>
    <x v="0"/>
    <s v="PHEV - GASOLINE - 50 MILE RANGE - LIGHT DUTY TRUCK"/>
    <x v="45"/>
    <s v="TRANSPORTATION"/>
    <x v="3"/>
    <s v="COMPRESSED PIPELINE GAS"/>
    <n v="0"/>
  </r>
  <r>
    <n v="75607"/>
    <s v="REFERENCE ELECTRIFICATION - MODERATE TECHNOLOGY ADVANCEMENT"/>
    <x v="0"/>
    <s v="PHEV - GASOLINE - 50 MILE RANGE - LIGHT DUTY TRUCK"/>
    <x v="45"/>
    <s v="TRANSPORTATION"/>
    <x v="3"/>
    <s v="LIQUID HYDROGEN"/>
    <n v="0"/>
  </r>
  <r>
    <n v="75608"/>
    <s v="REFERENCE ELECTRIFICATION - MODERATE TECHNOLOGY ADVANCEMENT"/>
    <x v="0"/>
    <s v="PHEV - GASOLINE - 50 MILE RANGE - LIGHT DUTY TRUCK"/>
    <x v="46"/>
    <s v="TRANSPORTATION"/>
    <x v="3"/>
    <s v="GASOLINE FUEL"/>
    <n v="27130.2379320353"/>
  </r>
  <r>
    <n v="75609"/>
    <s v="REFERENCE ELECTRIFICATION - MODERATE TECHNOLOGY ADVANCEMENT"/>
    <x v="0"/>
    <s v="PHEV - GASOLINE - 50 MILE RANGE - LIGHT DUTY TRUCK"/>
    <x v="46"/>
    <s v="TRANSPORTATION"/>
    <x v="3"/>
    <s v="ELECTRICITY"/>
    <n v="95092.3317590425"/>
  </r>
  <r>
    <n v="75610"/>
    <s v="REFERENCE ELECTRIFICATION - MODERATE TECHNOLOGY ADVANCEMENT"/>
    <x v="0"/>
    <s v="PHEV - GASOLINE - 50 MILE RANGE - LIGHT DUTY TRUCK"/>
    <x v="46"/>
    <s v="TRANSPORTATION"/>
    <x v="3"/>
    <s v="DIESEL FUEL"/>
    <n v="0"/>
  </r>
  <r>
    <n v="75611"/>
    <s v="REFERENCE ELECTRIFICATION - MODERATE TECHNOLOGY ADVANCEMENT"/>
    <x v="0"/>
    <s v="PHEV - GASOLINE - 50 MILE RANGE - LIGHT DUTY TRUCK"/>
    <x v="46"/>
    <s v="TRANSPORTATION"/>
    <x v="3"/>
    <s v="COMPRESSED PIPELINE GAS"/>
    <n v="0"/>
  </r>
  <r>
    <n v="75612"/>
    <s v="REFERENCE ELECTRIFICATION - MODERATE TECHNOLOGY ADVANCEMENT"/>
    <x v="0"/>
    <s v="PHEV - GASOLINE - 50 MILE RANGE - LIGHT DUTY TRUCK"/>
    <x v="46"/>
    <s v="TRANSPORTATION"/>
    <x v="3"/>
    <s v="LIQUID HYDROGEN"/>
    <n v="0"/>
  </r>
  <r>
    <n v="75613"/>
    <s v="REFERENCE ELECTRIFICATION - MODERATE TECHNOLOGY ADVANCEMENT"/>
    <x v="0"/>
    <s v="PHEV - GASOLINE - 50 MILE RANGE - LIGHT DUTY TRUCK"/>
    <x v="47"/>
    <s v="TRANSPORTATION"/>
    <x v="3"/>
    <s v="GASOLINE FUEL"/>
    <n v="19056.879916668"/>
  </r>
  <r>
    <n v="75614"/>
    <s v="REFERENCE ELECTRIFICATION - MODERATE TECHNOLOGY ADVANCEMENT"/>
    <x v="0"/>
    <s v="PHEV - GASOLINE - 50 MILE RANGE - LIGHT DUTY TRUCK"/>
    <x v="47"/>
    <s v="TRANSPORTATION"/>
    <x v="3"/>
    <s v="ELECTRICITY"/>
    <n v="66794.9596265147"/>
  </r>
  <r>
    <n v="75615"/>
    <s v="REFERENCE ELECTRIFICATION - MODERATE TECHNOLOGY ADVANCEMENT"/>
    <x v="0"/>
    <s v="PHEV - GASOLINE - 50 MILE RANGE - LIGHT DUTY TRUCK"/>
    <x v="47"/>
    <s v="TRANSPORTATION"/>
    <x v="3"/>
    <s v="DIESEL FUEL"/>
    <n v="0"/>
  </r>
  <r>
    <n v="75616"/>
    <s v="REFERENCE ELECTRIFICATION - MODERATE TECHNOLOGY ADVANCEMENT"/>
    <x v="0"/>
    <s v="PHEV - GASOLINE - 50 MILE RANGE - LIGHT DUTY TRUCK"/>
    <x v="47"/>
    <s v="TRANSPORTATION"/>
    <x v="3"/>
    <s v="COMPRESSED PIPELINE GAS"/>
    <n v="0"/>
  </r>
  <r>
    <n v="75617"/>
    <s v="REFERENCE ELECTRIFICATION - MODERATE TECHNOLOGY ADVANCEMENT"/>
    <x v="0"/>
    <s v="PHEV - GASOLINE - 50 MILE RANGE - LIGHT DUTY TRUCK"/>
    <x v="47"/>
    <s v="TRANSPORTATION"/>
    <x v="3"/>
    <s v="LIQUID HYDROGEN"/>
    <n v="0"/>
  </r>
  <r>
    <n v="75618"/>
    <s v="REFERENCE ELECTRIFICATION - MODERATE TECHNOLOGY ADVANCEMENT"/>
    <x v="0"/>
    <s v="PHEV - GASOLINE - 50 MILE RANGE - LIGHT DUTY TRUCK"/>
    <x v="48"/>
    <s v="TRANSPORTATION"/>
    <x v="3"/>
    <s v="GASOLINE FUEL"/>
    <n v="6008.08037322544"/>
  </r>
  <r>
    <n v="75619"/>
    <s v="REFERENCE ELECTRIFICATION - MODERATE TECHNOLOGY ADVANCEMENT"/>
    <x v="0"/>
    <s v="PHEV - GASOLINE - 50 MILE RANGE - LIGHT DUTY TRUCK"/>
    <x v="48"/>
    <s v="TRANSPORTATION"/>
    <x v="3"/>
    <s v="ELECTRICITY"/>
    <n v="21058.5094578596"/>
  </r>
  <r>
    <n v="75620"/>
    <s v="REFERENCE ELECTRIFICATION - MODERATE TECHNOLOGY ADVANCEMENT"/>
    <x v="0"/>
    <s v="PHEV - GASOLINE - 50 MILE RANGE - LIGHT DUTY TRUCK"/>
    <x v="48"/>
    <s v="TRANSPORTATION"/>
    <x v="3"/>
    <s v="DIESEL FUEL"/>
    <n v="0"/>
  </r>
  <r>
    <n v="75621"/>
    <s v="REFERENCE ELECTRIFICATION - MODERATE TECHNOLOGY ADVANCEMENT"/>
    <x v="0"/>
    <s v="PHEV - GASOLINE - 50 MILE RANGE - LIGHT DUTY TRUCK"/>
    <x v="48"/>
    <s v="TRANSPORTATION"/>
    <x v="3"/>
    <s v="COMPRESSED PIPELINE GAS"/>
    <n v="0"/>
  </r>
  <r>
    <n v="75622"/>
    <s v="REFERENCE ELECTRIFICATION - MODERATE TECHNOLOGY ADVANCEMENT"/>
    <x v="0"/>
    <s v="PHEV - GASOLINE - 50 MILE RANGE - LIGHT DUTY TRUCK"/>
    <x v="48"/>
    <s v="TRANSPORTATION"/>
    <x v="3"/>
    <s v="LIQUID HYDROGEN"/>
    <n v="0"/>
  </r>
  <r>
    <n v="75623"/>
    <s v="REFERENCE ELECTRIFICATION - MODERATE TECHNOLOGY ADVANCEMENT"/>
    <x v="0"/>
    <s v="PHEV - GASOLINE - 50 MILE RANGE - LIGHT DUTY TRUCK"/>
    <x v="49"/>
    <s v="TRANSPORTATION"/>
    <x v="3"/>
    <s v="GASOLINE FUEL"/>
    <n v="19244.6324506071"/>
  </r>
  <r>
    <n v="75624"/>
    <s v="REFERENCE ELECTRIFICATION - MODERATE TECHNOLOGY ADVANCEMENT"/>
    <x v="0"/>
    <s v="PHEV - GASOLINE - 50 MILE RANGE - LIGHT DUTY TRUCK"/>
    <x v="49"/>
    <s v="TRANSPORTATION"/>
    <x v="3"/>
    <s v="ELECTRICITY"/>
    <n v="67453.0381251503"/>
  </r>
  <r>
    <n v="75625"/>
    <s v="REFERENCE ELECTRIFICATION - MODERATE TECHNOLOGY ADVANCEMENT"/>
    <x v="0"/>
    <s v="PHEV - GASOLINE - 50 MILE RANGE - LIGHT DUTY TRUCK"/>
    <x v="49"/>
    <s v="TRANSPORTATION"/>
    <x v="3"/>
    <s v="DIESEL FUEL"/>
    <n v="0"/>
  </r>
  <r>
    <n v="75626"/>
    <s v="REFERENCE ELECTRIFICATION - MODERATE TECHNOLOGY ADVANCEMENT"/>
    <x v="0"/>
    <s v="PHEV - GASOLINE - 50 MILE RANGE - LIGHT DUTY TRUCK"/>
    <x v="49"/>
    <s v="TRANSPORTATION"/>
    <x v="3"/>
    <s v="COMPRESSED PIPELINE GAS"/>
    <n v="0"/>
  </r>
  <r>
    <n v="75627"/>
    <s v="REFERENCE ELECTRIFICATION - MODERATE TECHNOLOGY ADVANCEMENT"/>
    <x v="0"/>
    <s v="PHEV - GASOLINE - 50 MILE RANGE - LIGHT DUTY TRUCK"/>
    <x v="49"/>
    <s v="TRANSPORTATION"/>
    <x v="3"/>
    <s v="LIQUID HYDROGEN"/>
    <n v="0"/>
  </r>
  <r>
    <n v="75628"/>
    <s v="REFERENCE ELECTRIFICATION - MODERATE TECHNOLOGY ADVANCEMENT"/>
    <x v="0"/>
    <s v="PHEV - GASOLINE - 50 MILE RANGE - LIGHT DUTY TRUCK"/>
    <x v="50"/>
    <s v="TRANSPORTATION"/>
    <x v="3"/>
    <s v="GASOLINE FUEL"/>
    <n v="2816.28768157181"/>
  </r>
  <r>
    <n v="75629"/>
    <s v="REFERENCE ELECTRIFICATION - MODERATE TECHNOLOGY ADVANCEMENT"/>
    <x v="0"/>
    <s v="PHEV - GASOLINE - 50 MILE RANGE - LIGHT DUTY TRUCK"/>
    <x v="50"/>
    <s v="TRANSPORTATION"/>
    <x v="3"/>
    <s v="ELECTRICITY"/>
    <n v="9871.17633158334"/>
  </r>
  <r>
    <n v="75630"/>
    <s v="REFERENCE ELECTRIFICATION - MODERATE TECHNOLOGY ADVANCEMENT"/>
    <x v="0"/>
    <s v="PHEV - GASOLINE - 50 MILE RANGE - LIGHT DUTY TRUCK"/>
    <x v="50"/>
    <s v="TRANSPORTATION"/>
    <x v="3"/>
    <s v="DIESEL FUEL"/>
    <n v="0"/>
  </r>
  <r>
    <n v="75631"/>
    <s v="REFERENCE ELECTRIFICATION - MODERATE TECHNOLOGY ADVANCEMENT"/>
    <x v="0"/>
    <s v="PHEV - GASOLINE - 50 MILE RANGE - LIGHT DUTY TRUCK"/>
    <x v="50"/>
    <s v="TRANSPORTATION"/>
    <x v="3"/>
    <s v="COMPRESSED PIPELINE GAS"/>
    <n v="0"/>
  </r>
  <r>
    <n v="75632"/>
    <s v="REFERENCE ELECTRIFICATION - MODERATE TECHNOLOGY ADVANCEMENT"/>
    <x v="0"/>
    <s v="PHEV - GASOLINE - 50 MILE RANGE - LIGHT DUTY TRUCK"/>
    <x v="50"/>
    <s v="TRANSPORTATION"/>
    <x v="3"/>
    <s v="LIQUID HYDROGEN"/>
    <n v="0"/>
  </r>
  <r>
    <n v="75633"/>
    <s v="REFERENCE ELECTRIFICATION - MODERATE TECHNOLOGY ADVANCEMENT"/>
    <x v="0"/>
    <s v="PHEV - GASOLINE - 25 MILE RANGE - LIGHT DUTY TRUCK"/>
    <x v="0"/>
    <s v="TRANSPORTATION"/>
    <x v="3"/>
    <s v="GASOLINE FUEL"/>
    <n v="106078.35785501"/>
  </r>
  <r>
    <n v="75634"/>
    <s v="REFERENCE ELECTRIFICATION - MODERATE TECHNOLOGY ADVANCEMENT"/>
    <x v="0"/>
    <s v="PHEV - GASOLINE - 25 MILE RANGE - LIGHT DUTY TRUCK"/>
    <x v="0"/>
    <s v="TRANSPORTATION"/>
    <x v="3"/>
    <s v="ELECTRICITY"/>
    <n v="60827.0605132694"/>
  </r>
  <r>
    <n v="75635"/>
    <s v="REFERENCE ELECTRIFICATION - MODERATE TECHNOLOGY ADVANCEMENT"/>
    <x v="0"/>
    <s v="PHEV - GASOLINE - 25 MILE RANGE - LIGHT DUTY TRUCK"/>
    <x v="0"/>
    <s v="TRANSPORTATION"/>
    <x v="3"/>
    <s v="DIESEL FUEL"/>
    <n v="0"/>
  </r>
  <r>
    <n v="75636"/>
    <s v="REFERENCE ELECTRIFICATION - MODERATE TECHNOLOGY ADVANCEMENT"/>
    <x v="0"/>
    <s v="PHEV - GASOLINE - 25 MILE RANGE - LIGHT DUTY TRUCK"/>
    <x v="0"/>
    <s v="TRANSPORTATION"/>
    <x v="3"/>
    <s v="COMPRESSED PIPELINE GAS"/>
    <n v="0"/>
  </r>
  <r>
    <n v="75637"/>
    <s v="REFERENCE ELECTRIFICATION - MODERATE TECHNOLOGY ADVANCEMENT"/>
    <x v="0"/>
    <s v="PHEV - GASOLINE - 25 MILE RANGE - LIGHT DUTY TRUCK"/>
    <x v="0"/>
    <s v="TRANSPORTATION"/>
    <x v="3"/>
    <s v="LIQUID HYDROGEN"/>
    <n v="0"/>
  </r>
  <r>
    <n v="75638"/>
    <s v="REFERENCE ELECTRIFICATION - MODERATE TECHNOLOGY ADVANCEMENT"/>
    <x v="0"/>
    <s v="PHEV - GASOLINE - 25 MILE RANGE - LIGHT DUTY TRUCK"/>
    <x v="1"/>
    <s v="TRANSPORTATION"/>
    <x v="3"/>
    <s v="GASOLINE FUEL"/>
    <n v="7679.88112549032"/>
  </r>
  <r>
    <n v="75639"/>
    <s v="REFERENCE ELECTRIFICATION - MODERATE TECHNOLOGY ADVANCEMENT"/>
    <x v="0"/>
    <s v="PHEV - GASOLINE - 25 MILE RANGE - LIGHT DUTY TRUCK"/>
    <x v="1"/>
    <s v="TRANSPORTATION"/>
    <x v="3"/>
    <s v="ELECTRICITY"/>
    <n v="4403.76909485548"/>
  </r>
  <r>
    <n v="75640"/>
    <s v="REFERENCE ELECTRIFICATION - MODERATE TECHNOLOGY ADVANCEMENT"/>
    <x v="0"/>
    <s v="PHEV - GASOLINE - 25 MILE RANGE - LIGHT DUTY TRUCK"/>
    <x v="1"/>
    <s v="TRANSPORTATION"/>
    <x v="3"/>
    <s v="DIESEL FUEL"/>
    <n v="0"/>
  </r>
  <r>
    <n v="75641"/>
    <s v="REFERENCE ELECTRIFICATION - MODERATE TECHNOLOGY ADVANCEMENT"/>
    <x v="0"/>
    <s v="PHEV - GASOLINE - 25 MILE RANGE - LIGHT DUTY TRUCK"/>
    <x v="1"/>
    <s v="TRANSPORTATION"/>
    <x v="3"/>
    <s v="COMPRESSED PIPELINE GAS"/>
    <n v="0"/>
  </r>
  <r>
    <n v="75642"/>
    <s v="REFERENCE ELECTRIFICATION - MODERATE TECHNOLOGY ADVANCEMENT"/>
    <x v="0"/>
    <s v="PHEV - GASOLINE - 25 MILE RANGE - LIGHT DUTY TRUCK"/>
    <x v="1"/>
    <s v="TRANSPORTATION"/>
    <x v="3"/>
    <s v="LIQUID HYDROGEN"/>
    <n v="0"/>
  </r>
  <r>
    <n v="75643"/>
    <s v="REFERENCE ELECTRIFICATION - MODERATE TECHNOLOGY ADVANCEMENT"/>
    <x v="0"/>
    <s v="PHEV - GASOLINE - 25 MILE RANGE - LIGHT DUTY TRUCK"/>
    <x v="2"/>
    <s v="TRANSPORTATION"/>
    <x v="3"/>
    <s v="GASOLINE FUEL"/>
    <n v="99838.45438502"/>
  </r>
  <r>
    <n v="75644"/>
    <s v="REFERENCE ELECTRIFICATION - MODERATE TECHNOLOGY ADVANCEMENT"/>
    <x v="0"/>
    <s v="PHEV - GASOLINE - 25 MILE RANGE - LIGHT DUTY TRUCK"/>
    <x v="2"/>
    <s v="TRANSPORTATION"/>
    <x v="3"/>
    <s v="ELECTRICITY"/>
    <n v="57248.9980918577"/>
  </r>
  <r>
    <n v="75645"/>
    <s v="REFERENCE ELECTRIFICATION - MODERATE TECHNOLOGY ADVANCEMENT"/>
    <x v="0"/>
    <s v="PHEV - GASOLINE - 25 MILE RANGE - LIGHT DUTY TRUCK"/>
    <x v="2"/>
    <s v="TRANSPORTATION"/>
    <x v="3"/>
    <s v="DIESEL FUEL"/>
    <n v="0"/>
  </r>
  <r>
    <n v="75646"/>
    <s v="REFERENCE ELECTRIFICATION - MODERATE TECHNOLOGY ADVANCEMENT"/>
    <x v="0"/>
    <s v="PHEV - GASOLINE - 25 MILE RANGE - LIGHT DUTY TRUCK"/>
    <x v="2"/>
    <s v="TRANSPORTATION"/>
    <x v="3"/>
    <s v="COMPRESSED PIPELINE GAS"/>
    <n v="0"/>
  </r>
  <r>
    <n v="75647"/>
    <s v="REFERENCE ELECTRIFICATION - MODERATE TECHNOLOGY ADVANCEMENT"/>
    <x v="0"/>
    <s v="PHEV - GASOLINE - 25 MILE RANGE - LIGHT DUTY TRUCK"/>
    <x v="2"/>
    <s v="TRANSPORTATION"/>
    <x v="3"/>
    <s v="LIQUID HYDROGEN"/>
    <n v="0"/>
  </r>
  <r>
    <n v="75648"/>
    <s v="REFERENCE ELECTRIFICATION - MODERATE TECHNOLOGY ADVANCEMENT"/>
    <x v="0"/>
    <s v="PHEV - GASOLINE - 25 MILE RANGE - LIGHT DUTY TRUCK"/>
    <x v="3"/>
    <s v="TRANSPORTATION"/>
    <x v="3"/>
    <s v="GASOLINE FUEL"/>
    <n v="51359.2047250819"/>
  </r>
  <r>
    <n v="75649"/>
    <s v="REFERENCE ELECTRIFICATION - MODERATE TECHNOLOGY ADVANCEMENT"/>
    <x v="0"/>
    <s v="PHEV - GASOLINE - 25 MILE RANGE - LIGHT DUTY TRUCK"/>
    <x v="3"/>
    <s v="TRANSPORTATION"/>
    <x v="3"/>
    <s v="ELECTRICITY"/>
    <n v="29450.2056488838"/>
  </r>
  <r>
    <n v="75650"/>
    <s v="REFERENCE ELECTRIFICATION - MODERATE TECHNOLOGY ADVANCEMENT"/>
    <x v="0"/>
    <s v="PHEV - GASOLINE - 25 MILE RANGE - LIGHT DUTY TRUCK"/>
    <x v="3"/>
    <s v="TRANSPORTATION"/>
    <x v="3"/>
    <s v="DIESEL FUEL"/>
    <n v="0"/>
  </r>
  <r>
    <n v="75651"/>
    <s v="REFERENCE ELECTRIFICATION - MODERATE TECHNOLOGY ADVANCEMENT"/>
    <x v="0"/>
    <s v="PHEV - GASOLINE - 25 MILE RANGE - LIGHT DUTY TRUCK"/>
    <x v="3"/>
    <s v="TRANSPORTATION"/>
    <x v="3"/>
    <s v="COMPRESSED PIPELINE GAS"/>
    <n v="0"/>
  </r>
  <r>
    <n v="75652"/>
    <s v="REFERENCE ELECTRIFICATION - MODERATE TECHNOLOGY ADVANCEMENT"/>
    <x v="0"/>
    <s v="PHEV - GASOLINE - 25 MILE RANGE - LIGHT DUTY TRUCK"/>
    <x v="3"/>
    <s v="TRANSPORTATION"/>
    <x v="3"/>
    <s v="LIQUID HYDROGEN"/>
    <n v="0"/>
  </r>
  <r>
    <n v="75653"/>
    <s v="REFERENCE ELECTRIFICATION - MODERATE TECHNOLOGY ADVANCEMENT"/>
    <x v="0"/>
    <s v="PHEV - GASOLINE - 25 MILE RANGE - LIGHT DUTY TRUCK"/>
    <x v="4"/>
    <s v="TRANSPORTATION"/>
    <x v="3"/>
    <s v="GASOLINE FUEL"/>
    <n v="541911.610913995"/>
  </r>
  <r>
    <n v="75654"/>
    <s v="REFERENCE ELECTRIFICATION - MODERATE TECHNOLOGY ADVANCEMENT"/>
    <x v="0"/>
    <s v="PHEV - GASOLINE - 25 MILE RANGE - LIGHT DUTY TRUCK"/>
    <x v="4"/>
    <s v="TRANSPORTATION"/>
    <x v="3"/>
    <s v="ELECTRICITY"/>
    <n v="310740.956180364"/>
  </r>
  <r>
    <n v="75655"/>
    <s v="REFERENCE ELECTRIFICATION - MODERATE TECHNOLOGY ADVANCEMENT"/>
    <x v="0"/>
    <s v="PHEV - GASOLINE - 25 MILE RANGE - LIGHT DUTY TRUCK"/>
    <x v="4"/>
    <s v="TRANSPORTATION"/>
    <x v="3"/>
    <s v="DIESEL FUEL"/>
    <n v="0"/>
  </r>
  <r>
    <n v="75656"/>
    <s v="REFERENCE ELECTRIFICATION - MODERATE TECHNOLOGY ADVANCEMENT"/>
    <x v="0"/>
    <s v="PHEV - GASOLINE - 25 MILE RANGE - LIGHT DUTY TRUCK"/>
    <x v="4"/>
    <s v="TRANSPORTATION"/>
    <x v="3"/>
    <s v="COMPRESSED PIPELINE GAS"/>
    <n v="0"/>
  </r>
  <r>
    <n v="75657"/>
    <s v="REFERENCE ELECTRIFICATION - MODERATE TECHNOLOGY ADVANCEMENT"/>
    <x v="0"/>
    <s v="PHEV - GASOLINE - 25 MILE RANGE - LIGHT DUTY TRUCK"/>
    <x v="4"/>
    <s v="TRANSPORTATION"/>
    <x v="3"/>
    <s v="LIQUID HYDROGEN"/>
    <n v="0"/>
  </r>
  <r>
    <n v="75658"/>
    <s v="REFERENCE ELECTRIFICATION - MODERATE TECHNOLOGY ADVANCEMENT"/>
    <x v="0"/>
    <s v="PHEV - GASOLINE - 25 MILE RANGE - LIGHT DUTY TRUCK"/>
    <x v="5"/>
    <s v="TRANSPORTATION"/>
    <x v="3"/>
    <s v="GASOLINE FUEL"/>
    <n v="83038.7145277797"/>
  </r>
  <r>
    <n v="75659"/>
    <s v="REFERENCE ELECTRIFICATION - MODERATE TECHNOLOGY ADVANCEMENT"/>
    <x v="0"/>
    <s v="PHEV - GASOLINE - 25 MILE RANGE - LIGHT DUTY TRUCK"/>
    <x v="5"/>
    <s v="TRANSPORTATION"/>
    <x v="3"/>
    <s v="ELECTRICITY"/>
    <n v="47615.753256938"/>
  </r>
  <r>
    <n v="75660"/>
    <s v="REFERENCE ELECTRIFICATION - MODERATE TECHNOLOGY ADVANCEMENT"/>
    <x v="0"/>
    <s v="PHEV - GASOLINE - 25 MILE RANGE - LIGHT DUTY TRUCK"/>
    <x v="5"/>
    <s v="TRANSPORTATION"/>
    <x v="3"/>
    <s v="DIESEL FUEL"/>
    <n v="0"/>
  </r>
  <r>
    <n v="75661"/>
    <s v="REFERENCE ELECTRIFICATION - MODERATE TECHNOLOGY ADVANCEMENT"/>
    <x v="0"/>
    <s v="PHEV - GASOLINE - 25 MILE RANGE - LIGHT DUTY TRUCK"/>
    <x v="5"/>
    <s v="TRANSPORTATION"/>
    <x v="3"/>
    <s v="COMPRESSED PIPELINE GAS"/>
    <n v="0"/>
  </r>
  <r>
    <n v="75662"/>
    <s v="REFERENCE ELECTRIFICATION - MODERATE TECHNOLOGY ADVANCEMENT"/>
    <x v="0"/>
    <s v="PHEV - GASOLINE - 25 MILE RANGE - LIGHT DUTY TRUCK"/>
    <x v="5"/>
    <s v="TRANSPORTATION"/>
    <x v="3"/>
    <s v="LIQUID HYDROGEN"/>
    <n v="0"/>
  </r>
  <r>
    <n v="75663"/>
    <s v="REFERENCE ELECTRIFICATION - MODERATE TECHNOLOGY ADVANCEMENT"/>
    <x v="0"/>
    <s v="PHEV - GASOLINE - 25 MILE RANGE - LIGHT DUTY TRUCK"/>
    <x v="6"/>
    <s v="TRANSPORTATION"/>
    <x v="3"/>
    <s v="GASOLINE FUEL"/>
    <n v="55679.1379874309"/>
  </r>
  <r>
    <n v="75664"/>
    <s v="REFERENCE ELECTRIFICATION - MODERATE TECHNOLOGY ADVANCEMENT"/>
    <x v="0"/>
    <s v="PHEV - GASOLINE - 25 MILE RANGE - LIGHT DUTY TRUCK"/>
    <x v="6"/>
    <s v="TRANSPORTATION"/>
    <x v="3"/>
    <s v="ELECTRICITY"/>
    <n v="31927.3258388602"/>
  </r>
  <r>
    <n v="75665"/>
    <s v="REFERENCE ELECTRIFICATION - MODERATE TECHNOLOGY ADVANCEMENT"/>
    <x v="0"/>
    <s v="PHEV - GASOLINE - 25 MILE RANGE - LIGHT DUTY TRUCK"/>
    <x v="6"/>
    <s v="TRANSPORTATION"/>
    <x v="3"/>
    <s v="DIESEL FUEL"/>
    <n v="0"/>
  </r>
  <r>
    <n v="75666"/>
    <s v="REFERENCE ELECTRIFICATION - MODERATE TECHNOLOGY ADVANCEMENT"/>
    <x v="0"/>
    <s v="PHEV - GASOLINE - 25 MILE RANGE - LIGHT DUTY TRUCK"/>
    <x v="6"/>
    <s v="TRANSPORTATION"/>
    <x v="3"/>
    <s v="COMPRESSED PIPELINE GAS"/>
    <n v="0"/>
  </r>
  <r>
    <n v="75667"/>
    <s v="REFERENCE ELECTRIFICATION - MODERATE TECHNOLOGY ADVANCEMENT"/>
    <x v="0"/>
    <s v="PHEV - GASOLINE - 25 MILE RANGE - LIGHT DUTY TRUCK"/>
    <x v="6"/>
    <s v="TRANSPORTATION"/>
    <x v="3"/>
    <s v="LIQUID HYDROGEN"/>
    <n v="0"/>
  </r>
  <r>
    <n v="75668"/>
    <s v="REFERENCE ELECTRIFICATION - MODERATE TECHNOLOGY ADVANCEMENT"/>
    <x v="0"/>
    <s v="PHEV - GASOLINE - 25 MILE RANGE - LIGHT DUTY TRUCK"/>
    <x v="7"/>
    <s v="TRANSPORTATION"/>
    <x v="3"/>
    <s v="GASOLINE FUEL"/>
    <n v="11039.8290871139"/>
  </r>
  <r>
    <n v="75669"/>
    <s v="REFERENCE ELECTRIFICATION - MODERATE TECHNOLOGY ADVANCEMENT"/>
    <x v="0"/>
    <s v="PHEV - GASOLINE - 25 MILE RANGE - LIGHT DUTY TRUCK"/>
    <x v="7"/>
    <s v="TRANSPORTATION"/>
    <x v="3"/>
    <s v="ELECTRICITY"/>
    <n v="6330.41805620592"/>
  </r>
  <r>
    <n v="75670"/>
    <s v="REFERENCE ELECTRIFICATION - MODERATE TECHNOLOGY ADVANCEMENT"/>
    <x v="0"/>
    <s v="PHEV - GASOLINE - 25 MILE RANGE - LIGHT DUTY TRUCK"/>
    <x v="7"/>
    <s v="TRANSPORTATION"/>
    <x v="3"/>
    <s v="DIESEL FUEL"/>
    <n v="0"/>
  </r>
  <r>
    <n v="75671"/>
    <s v="REFERENCE ELECTRIFICATION - MODERATE TECHNOLOGY ADVANCEMENT"/>
    <x v="0"/>
    <s v="PHEV - GASOLINE - 25 MILE RANGE - LIGHT DUTY TRUCK"/>
    <x v="7"/>
    <s v="TRANSPORTATION"/>
    <x v="3"/>
    <s v="COMPRESSED PIPELINE GAS"/>
    <n v="0"/>
  </r>
  <r>
    <n v="75672"/>
    <s v="REFERENCE ELECTRIFICATION - MODERATE TECHNOLOGY ADVANCEMENT"/>
    <x v="0"/>
    <s v="PHEV - GASOLINE - 25 MILE RANGE - LIGHT DUTY TRUCK"/>
    <x v="7"/>
    <s v="TRANSPORTATION"/>
    <x v="3"/>
    <s v="LIQUID HYDROGEN"/>
    <n v="0"/>
  </r>
  <r>
    <n v="75673"/>
    <s v="REFERENCE ELECTRIFICATION - MODERATE TECHNOLOGY ADVANCEMENT"/>
    <x v="0"/>
    <s v="PHEV - GASOLINE - 25 MILE RANGE - LIGHT DUTY TRUCK"/>
    <x v="8"/>
    <s v="TRANSPORTATION"/>
    <x v="3"/>
    <s v="GASOLINE FUEL"/>
    <n v="10968.2526656357"/>
  </r>
  <r>
    <n v="75674"/>
    <s v="REFERENCE ELECTRIFICATION - MODERATE TECHNOLOGY ADVANCEMENT"/>
    <x v="0"/>
    <s v="PHEV - GASOLINE - 25 MILE RANGE - LIGHT DUTY TRUCK"/>
    <x v="8"/>
    <s v="TRANSPORTATION"/>
    <x v="3"/>
    <s v="ELECTRICITY"/>
    <n v="6289.37496873156"/>
  </r>
  <r>
    <n v="75675"/>
    <s v="REFERENCE ELECTRIFICATION - MODERATE TECHNOLOGY ADVANCEMENT"/>
    <x v="0"/>
    <s v="PHEV - GASOLINE - 25 MILE RANGE - LIGHT DUTY TRUCK"/>
    <x v="8"/>
    <s v="TRANSPORTATION"/>
    <x v="3"/>
    <s v="DIESEL FUEL"/>
    <n v="0"/>
  </r>
  <r>
    <n v="75676"/>
    <s v="REFERENCE ELECTRIFICATION - MODERATE TECHNOLOGY ADVANCEMENT"/>
    <x v="0"/>
    <s v="PHEV - GASOLINE - 25 MILE RANGE - LIGHT DUTY TRUCK"/>
    <x v="8"/>
    <s v="TRANSPORTATION"/>
    <x v="3"/>
    <s v="COMPRESSED PIPELINE GAS"/>
    <n v="0"/>
  </r>
  <r>
    <n v="75677"/>
    <s v="REFERENCE ELECTRIFICATION - MODERATE TECHNOLOGY ADVANCEMENT"/>
    <x v="0"/>
    <s v="PHEV - GASOLINE - 25 MILE RANGE - LIGHT DUTY TRUCK"/>
    <x v="8"/>
    <s v="TRANSPORTATION"/>
    <x v="3"/>
    <s v="LIQUID HYDROGEN"/>
    <n v="0"/>
  </r>
  <r>
    <n v="75678"/>
    <s v="REFERENCE ELECTRIFICATION - MODERATE TECHNOLOGY ADVANCEMENT"/>
    <x v="0"/>
    <s v="PHEV - GASOLINE - 25 MILE RANGE - LIGHT DUTY TRUCK"/>
    <x v="9"/>
    <s v="TRANSPORTATION"/>
    <x v="3"/>
    <s v="GASOLINE FUEL"/>
    <n v="330714.880307737"/>
  </r>
  <r>
    <n v="75679"/>
    <s v="REFERENCE ELECTRIFICATION - MODERATE TECHNOLOGY ADVANCEMENT"/>
    <x v="0"/>
    <s v="PHEV - GASOLINE - 25 MILE RANGE - LIGHT DUTY TRUCK"/>
    <x v="9"/>
    <s v="TRANSPORTATION"/>
    <x v="3"/>
    <s v="ELECTRICITY"/>
    <n v="189637.30626951"/>
  </r>
  <r>
    <n v="75680"/>
    <s v="REFERENCE ELECTRIFICATION - MODERATE TECHNOLOGY ADVANCEMENT"/>
    <x v="0"/>
    <s v="PHEV - GASOLINE - 25 MILE RANGE - LIGHT DUTY TRUCK"/>
    <x v="9"/>
    <s v="TRANSPORTATION"/>
    <x v="3"/>
    <s v="DIESEL FUEL"/>
    <n v="0"/>
  </r>
  <r>
    <n v="75681"/>
    <s v="REFERENCE ELECTRIFICATION - MODERATE TECHNOLOGY ADVANCEMENT"/>
    <x v="0"/>
    <s v="PHEV - GASOLINE - 25 MILE RANGE - LIGHT DUTY TRUCK"/>
    <x v="9"/>
    <s v="TRANSPORTATION"/>
    <x v="3"/>
    <s v="COMPRESSED PIPELINE GAS"/>
    <n v="0"/>
  </r>
  <r>
    <n v="75682"/>
    <s v="REFERENCE ELECTRIFICATION - MODERATE TECHNOLOGY ADVANCEMENT"/>
    <x v="0"/>
    <s v="PHEV - GASOLINE - 25 MILE RANGE - LIGHT DUTY TRUCK"/>
    <x v="9"/>
    <s v="TRANSPORTATION"/>
    <x v="3"/>
    <s v="LIQUID HYDROGEN"/>
    <n v="0"/>
  </r>
  <r>
    <n v="75683"/>
    <s v="REFERENCE ELECTRIFICATION - MODERATE TECHNOLOGY ADVANCEMENT"/>
    <x v="0"/>
    <s v="PHEV - GASOLINE - 25 MILE RANGE - LIGHT DUTY TRUCK"/>
    <x v="10"/>
    <s v="TRANSPORTATION"/>
    <x v="3"/>
    <s v="GASOLINE FUEL"/>
    <n v="183357.161711025"/>
  </r>
  <r>
    <n v="75684"/>
    <s v="REFERENCE ELECTRIFICATION - MODERATE TECHNOLOGY ADVANCEMENT"/>
    <x v="0"/>
    <s v="PHEV - GASOLINE - 25 MILE RANGE - LIGHT DUTY TRUCK"/>
    <x v="10"/>
    <s v="TRANSPORTATION"/>
    <x v="3"/>
    <s v="ELECTRICITY"/>
    <n v="105139.987047895"/>
  </r>
  <r>
    <n v="75685"/>
    <s v="REFERENCE ELECTRIFICATION - MODERATE TECHNOLOGY ADVANCEMENT"/>
    <x v="0"/>
    <s v="PHEV - GASOLINE - 25 MILE RANGE - LIGHT DUTY TRUCK"/>
    <x v="10"/>
    <s v="TRANSPORTATION"/>
    <x v="3"/>
    <s v="DIESEL FUEL"/>
    <n v="0"/>
  </r>
  <r>
    <n v="75686"/>
    <s v="REFERENCE ELECTRIFICATION - MODERATE TECHNOLOGY ADVANCEMENT"/>
    <x v="0"/>
    <s v="PHEV - GASOLINE - 25 MILE RANGE - LIGHT DUTY TRUCK"/>
    <x v="10"/>
    <s v="TRANSPORTATION"/>
    <x v="3"/>
    <s v="COMPRESSED PIPELINE GAS"/>
    <n v="0"/>
  </r>
  <r>
    <n v="75687"/>
    <s v="REFERENCE ELECTRIFICATION - MODERATE TECHNOLOGY ADVANCEMENT"/>
    <x v="0"/>
    <s v="PHEV - GASOLINE - 25 MILE RANGE - LIGHT DUTY TRUCK"/>
    <x v="10"/>
    <s v="TRANSPORTATION"/>
    <x v="3"/>
    <s v="LIQUID HYDROGEN"/>
    <n v="0"/>
  </r>
  <r>
    <n v="75688"/>
    <s v="REFERENCE ELECTRIFICATION - MODERATE TECHNOLOGY ADVANCEMENT"/>
    <x v="0"/>
    <s v="PHEV - GASOLINE - 25 MILE RANGE - LIGHT DUTY TRUCK"/>
    <x v="11"/>
    <s v="TRANSPORTATION"/>
    <x v="3"/>
    <s v="GASOLINE FUEL"/>
    <n v="18239.7163803181"/>
  </r>
  <r>
    <n v="75689"/>
    <s v="REFERENCE ELECTRIFICATION - MODERATE TECHNOLOGY ADVANCEMENT"/>
    <x v="0"/>
    <s v="PHEV - GASOLINE - 25 MILE RANGE - LIGHT DUTY TRUCK"/>
    <x v="11"/>
    <s v="TRANSPORTATION"/>
    <x v="3"/>
    <s v="ELECTRICITY"/>
    <n v="10458.9508590142"/>
  </r>
  <r>
    <n v="75690"/>
    <s v="REFERENCE ELECTRIFICATION - MODERATE TECHNOLOGY ADVANCEMENT"/>
    <x v="0"/>
    <s v="PHEV - GASOLINE - 25 MILE RANGE - LIGHT DUTY TRUCK"/>
    <x v="11"/>
    <s v="TRANSPORTATION"/>
    <x v="3"/>
    <s v="DIESEL FUEL"/>
    <n v="0"/>
  </r>
  <r>
    <n v="75691"/>
    <s v="REFERENCE ELECTRIFICATION - MODERATE TECHNOLOGY ADVANCEMENT"/>
    <x v="0"/>
    <s v="PHEV - GASOLINE - 25 MILE RANGE - LIGHT DUTY TRUCK"/>
    <x v="11"/>
    <s v="TRANSPORTATION"/>
    <x v="3"/>
    <s v="COMPRESSED PIPELINE GAS"/>
    <n v="0"/>
  </r>
  <r>
    <n v="75692"/>
    <s v="REFERENCE ELECTRIFICATION - MODERATE TECHNOLOGY ADVANCEMENT"/>
    <x v="0"/>
    <s v="PHEV - GASOLINE - 25 MILE RANGE - LIGHT DUTY TRUCK"/>
    <x v="11"/>
    <s v="TRANSPORTATION"/>
    <x v="3"/>
    <s v="LIQUID HYDROGEN"/>
    <n v="0"/>
  </r>
  <r>
    <n v="75693"/>
    <s v="REFERENCE ELECTRIFICATION - MODERATE TECHNOLOGY ADVANCEMENT"/>
    <x v="0"/>
    <s v="PHEV - GASOLINE - 25 MILE RANGE - LIGHT DUTY TRUCK"/>
    <x v="12"/>
    <s v="TRANSPORTATION"/>
    <x v="3"/>
    <s v="GASOLINE FUEL"/>
    <n v="25439.6062835878"/>
  </r>
  <r>
    <n v="75694"/>
    <s v="REFERENCE ELECTRIFICATION - MODERATE TECHNOLOGY ADVANCEMENT"/>
    <x v="0"/>
    <s v="PHEV - GASOLINE - 25 MILE RANGE - LIGHT DUTY TRUCK"/>
    <x v="12"/>
    <s v="TRANSPORTATION"/>
    <x v="3"/>
    <s v="ELECTRICITY"/>
    <n v="14587.4851584767"/>
  </r>
  <r>
    <n v="75695"/>
    <s v="REFERENCE ELECTRIFICATION - MODERATE TECHNOLOGY ADVANCEMENT"/>
    <x v="0"/>
    <s v="PHEV - GASOLINE - 25 MILE RANGE - LIGHT DUTY TRUCK"/>
    <x v="12"/>
    <s v="TRANSPORTATION"/>
    <x v="3"/>
    <s v="DIESEL FUEL"/>
    <n v="0"/>
  </r>
  <r>
    <n v="75696"/>
    <s v="REFERENCE ELECTRIFICATION - MODERATE TECHNOLOGY ADVANCEMENT"/>
    <x v="0"/>
    <s v="PHEV - GASOLINE - 25 MILE RANGE - LIGHT DUTY TRUCK"/>
    <x v="12"/>
    <s v="TRANSPORTATION"/>
    <x v="3"/>
    <s v="COMPRESSED PIPELINE GAS"/>
    <n v="0"/>
  </r>
  <r>
    <n v="75697"/>
    <s v="REFERENCE ELECTRIFICATION - MODERATE TECHNOLOGY ADVANCEMENT"/>
    <x v="0"/>
    <s v="PHEV - GASOLINE - 25 MILE RANGE - LIGHT DUTY TRUCK"/>
    <x v="12"/>
    <s v="TRANSPORTATION"/>
    <x v="3"/>
    <s v="LIQUID HYDROGEN"/>
    <n v="0"/>
  </r>
  <r>
    <n v="75698"/>
    <s v="REFERENCE ELECTRIFICATION - MODERATE TECHNOLOGY ADVANCEMENT"/>
    <x v="0"/>
    <s v="PHEV - GASOLINE - 25 MILE RANGE - LIGHT DUTY TRUCK"/>
    <x v="13"/>
    <s v="TRANSPORTATION"/>
    <x v="3"/>
    <s v="GASOLINE FUEL"/>
    <n v="164637.451399935"/>
  </r>
  <r>
    <n v="75699"/>
    <s v="REFERENCE ELECTRIFICATION - MODERATE TECHNOLOGY ADVANCEMENT"/>
    <x v="0"/>
    <s v="PHEV - GASOLINE - 25 MILE RANGE - LIGHT DUTY TRUCK"/>
    <x v="13"/>
    <s v="TRANSPORTATION"/>
    <x v="3"/>
    <s v="ELECTRICITY"/>
    <n v="94405.799840361"/>
  </r>
  <r>
    <n v="75700"/>
    <s v="REFERENCE ELECTRIFICATION - MODERATE TECHNOLOGY ADVANCEMENT"/>
    <x v="0"/>
    <s v="PHEV - GASOLINE - 25 MILE RANGE - LIGHT DUTY TRUCK"/>
    <x v="13"/>
    <s v="TRANSPORTATION"/>
    <x v="3"/>
    <s v="DIESEL FUEL"/>
    <n v="0"/>
  </r>
  <r>
    <n v="75701"/>
    <s v="REFERENCE ELECTRIFICATION - MODERATE TECHNOLOGY ADVANCEMENT"/>
    <x v="0"/>
    <s v="PHEV - GASOLINE - 25 MILE RANGE - LIGHT DUTY TRUCK"/>
    <x v="13"/>
    <s v="TRANSPORTATION"/>
    <x v="3"/>
    <s v="COMPRESSED PIPELINE GAS"/>
    <n v="0"/>
  </r>
  <r>
    <n v="75702"/>
    <s v="REFERENCE ELECTRIFICATION - MODERATE TECHNOLOGY ADVANCEMENT"/>
    <x v="0"/>
    <s v="PHEV - GASOLINE - 25 MILE RANGE - LIGHT DUTY TRUCK"/>
    <x v="13"/>
    <s v="TRANSPORTATION"/>
    <x v="3"/>
    <s v="LIQUID HYDROGEN"/>
    <n v="0"/>
  </r>
  <r>
    <n v="75703"/>
    <s v="REFERENCE ELECTRIFICATION - MODERATE TECHNOLOGY ADVANCEMENT"/>
    <x v="0"/>
    <s v="PHEV - GASOLINE - 25 MILE RANGE - LIGHT DUTY TRUCK"/>
    <x v="14"/>
    <s v="TRANSPORTATION"/>
    <x v="3"/>
    <s v="GASOLINE FUEL"/>
    <n v="124318.075466461"/>
  </r>
  <r>
    <n v="75704"/>
    <s v="REFERENCE ELECTRIFICATION - MODERATE TECHNOLOGY ADVANCEMENT"/>
    <x v="0"/>
    <s v="PHEV - GASOLINE - 25 MILE RANGE - LIGHT DUTY TRUCK"/>
    <x v="14"/>
    <s v="TRANSPORTATION"/>
    <x v="3"/>
    <s v="ELECTRICITY"/>
    <n v="71286.0120782351"/>
  </r>
  <r>
    <n v="75705"/>
    <s v="REFERENCE ELECTRIFICATION - MODERATE TECHNOLOGY ADVANCEMENT"/>
    <x v="0"/>
    <s v="PHEV - GASOLINE - 25 MILE RANGE - LIGHT DUTY TRUCK"/>
    <x v="14"/>
    <s v="TRANSPORTATION"/>
    <x v="3"/>
    <s v="DIESEL FUEL"/>
    <n v="0"/>
  </r>
  <r>
    <n v="75706"/>
    <s v="REFERENCE ELECTRIFICATION - MODERATE TECHNOLOGY ADVANCEMENT"/>
    <x v="0"/>
    <s v="PHEV - GASOLINE - 25 MILE RANGE - LIGHT DUTY TRUCK"/>
    <x v="14"/>
    <s v="TRANSPORTATION"/>
    <x v="3"/>
    <s v="COMPRESSED PIPELINE GAS"/>
    <n v="0"/>
  </r>
  <r>
    <n v="75707"/>
    <s v="REFERENCE ELECTRIFICATION - MODERATE TECHNOLOGY ADVANCEMENT"/>
    <x v="0"/>
    <s v="PHEV - GASOLINE - 25 MILE RANGE - LIGHT DUTY TRUCK"/>
    <x v="14"/>
    <s v="TRANSPORTATION"/>
    <x v="3"/>
    <s v="LIQUID HYDROGEN"/>
    <n v="0"/>
  </r>
  <r>
    <n v="75708"/>
    <s v="REFERENCE ELECTRIFICATION - MODERATE TECHNOLOGY ADVANCEMENT"/>
    <x v="0"/>
    <s v="PHEV - GASOLINE - 25 MILE RANGE - LIGHT DUTY TRUCK"/>
    <x v="15"/>
    <s v="TRANSPORTATION"/>
    <x v="3"/>
    <s v="GASOLINE FUEL"/>
    <n v="49919.2269217372"/>
  </r>
  <r>
    <n v="75709"/>
    <s v="REFERENCE ELECTRIFICATION - MODERATE TECHNOLOGY ADVANCEMENT"/>
    <x v="0"/>
    <s v="PHEV - GASOLINE - 25 MILE RANGE - LIGHT DUTY TRUCK"/>
    <x v="15"/>
    <s v="TRANSPORTATION"/>
    <x v="3"/>
    <s v="ELECTRICITY"/>
    <n v="28624.4988906633"/>
  </r>
  <r>
    <n v="75710"/>
    <s v="REFERENCE ELECTRIFICATION - MODERATE TECHNOLOGY ADVANCEMENT"/>
    <x v="0"/>
    <s v="PHEV - GASOLINE - 25 MILE RANGE - LIGHT DUTY TRUCK"/>
    <x v="15"/>
    <s v="TRANSPORTATION"/>
    <x v="3"/>
    <s v="DIESEL FUEL"/>
    <n v="0"/>
  </r>
  <r>
    <n v="75711"/>
    <s v="REFERENCE ELECTRIFICATION - MODERATE TECHNOLOGY ADVANCEMENT"/>
    <x v="0"/>
    <s v="PHEV - GASOLINE - 25 MILE RANGE - LIGHT DUTY TRUCK"/>
    <x v="15"/>
    <s v="TRANSPORTATION"/>
    <x v="3"/>
    <s v="COMPRESSED PIPELINE GAS"/>
    <n v="0"/>
  </r>
  <r>
    <n v="75712"/>
    <s v="REFERENCE ELECTRIFICATION - MODERATE TECHNOLOGY ADVANCEMENT"/>
    <x v="0"/>
    <s v="PHEV - GASOLINE - 25 MILE RANGE - LIGHT DUTY TRUCK"/>
    <x v="15"/>
    <s v="TRANSPORTATION"/>
    <x v="3"/>
    <s v="LIQUID HYDROGEN"/>
    <n v="0"/>
  </r>
  <r>
    <n v="75713"/>
    <s v="REFERENCE ELECTRIFICATION - MODERATE TECHNOLOGY ADVANCEMENT"/>
    <x v="0"/>
    <s v="PHEV - GASOLINE - 25 MILE RANGE - LIGHT DUTY TRUCK"/>
    <x v="16"/>
    <s v="TRANSPORTATION"/>
    <x v="3"/>
    <s v="GASOLINE FUEL"/>
    <n v="47519.2643100756"/>
  </r>
  <r>
    <n v="75714"/>
    <s v="REFERENCE ELECTRIFICATION - MODERATE TECHNOLOGY ADVANCEMENT"/>
    <x v="0"/>
    <s v="PHEV - GASOLINE - 25 MILE RANGE - LIGHT DUTY TRUCK"/>
    <x v="16"/>
    <s v="TRANSPORTATION"/>
    <x v="3"/>
    <s v="ELECTRICITY"/>
    <n v="27248.3211861719"/>
  </r>
  <r>
    <n v="75715"/>
    <s v="REFERENCE ELECTRIFICATION - MODERATE TECHNOLOGY ADVANCEMENT"/>
    <x v="0"/>
    <s v="PHEV - GASOLINE - 25 MILE RANGE - LIGHT DUTY TRUCK"/>
    <x v="16"/>
    <s v="TRANSPORTATION"/>
    <x v="3"/>
    <s v="DIESEL FUEL"/>
    <n v="0"/>
  </r>
  <r>
    <n v="75716"/>
    <s v="REFERENCE ELECTRIFICATION - MODERATE TECHNOLOGY ADVANCEMENT"/>
    <x v="0"/>
    <s v="PHEV - GASOLINE - 25 MILE RANGE - LIGHT DUTY TRUCK"/>
    <x v="16"/>
    <s v="TRANSPORTATION"/>
    <x v="3"/>
    <s v="COMPRESSED PIPELINE GAS"/>
    <n v="0"/>
  </r>
  <r>
    <n v="75717"/>
    <s v="REFERENCE ELECTRIFICATION - MODERATE TECHNOLOGY ADVANCEMENT"/>
    <x v="0"/>
    <s v="PHEV - GASOLINE - 25 MILE RANGE - LIGHT DUTY TRUCK"/>
    <x v="16"/>
    <s v="TRANSPORTATION"/>
    <x v="3"/>
    <s v="LIQUID HYDROGEN"/>
    <n v="0"/>
  </r>
  <r>
    <n v="75718"/>
    <s v="REFERENCE ELECTRIFICATION - MODERATE TECHNOLOGY ADVANCEMENT"/>
    <x v="0"/>
    <s v="PHEV - GASOLINE - 25 MILE RANGE - LIGHT DUTY TRUCK"/>
    <x v="17"/>
    <s v="TRANSPORTATION"/>
    <x v="3"/>
    <s v="GASOLINE FUEL"/>
    <n v="77278.80375754229"/>
  </r>
  <r>
    <n v="75719"/>
    <s v="REFERENCE ELECTRIFICATION - MODERATE TECHNOLOGY ADVANCEMENT"/>
    <x v="0"/>
    <s v="PHEV - GASOLINE - 25 MILE RANGE - LIGHT DUTY TRUCK"/>
    <x v="17"/>
    <s v="TRANSPORTATION"/>
    <x v="3"/>
    <s v="ELECTRICITY"/>
    <n v="44312.9264781606"/>
  </r>
  <r>
    <n v="75720"/>
    <s v="REFERENCE ELECTRIFICATION - MODERATE TECHNOLOGY ADVANCEMENT"/>
    <x v="0"/>
    <s v="PHEV - GASOLINE - 25 MILE RANGE - LIGHT DUTY TRUCK"/>
    <x v="17"/>
    <s v="TRANSPORTATION"/>
    <x v="3"/>
    <s v="DIESEL FUEL"/>
    <n v="0"/>
  </r>
  <r>
    <n v="75721"/>
    <s v="REFERENCE ELECTRIFICATION - MODERATE TECHNOLOGY ADVANCEMENT"/>
    <x v="0"/>
    <s v="PHEV - GASOLINE - 25 MILE RANGE - LIGHT DUTY TRUCK"/>
    <x v="17"/>
    <s v="TRANSPORTATION"/>
    <x v="3"/>
    <s v="COMPRESSED PIPELINE GAS"/>
    <n v="0"/>
  </r>
  <r>
    <n v="75722"/>
    <s v="REFERENCE ELECTRIFICATION - MODERATE TECHNOLOGY ADVANCEMENT"/>
    <x v="0"/>
    <s v="PHEV - GASOLINE - 25 MILE RANGE - LIGHT DUTY TRUCK"/>
    <x v="17"/>
    <s v="TRANSPORTATION"/>
    <x v="3"/>
    <s v="LIQUID HYDROGEN"/>
    <n v="0"/>
  </r>
  <r>
    <n v="75723"/>
    <s v="REFERENCE ELECTRIFICATION - MODERATE TECHNOLOGY ADVANCEMENT"/>
    <x v="0"/>
    <s v="PHEV - GASOLINE - 25 MILE RANGE - LIGHT DUTY TRUCK"/>
    <x v="18"/>
    <s v="TRANSPORTATION"/>
    <x v="3"/>
    <s v="GASOLINE FUEL"/>
    <n v="73438.8632440322"/>
  </r>
  <r>
    <n v="75724"/>
    <s v="REFERENCE ELECTRIFICATION - MODERATE TECHNOLOGY ADVANCEMENT"/>
    <x v="0"/>
    <s v="PHEV - GASOLINE - 25 MILE RANGE - LIGHT DUTY TRUCK"/>
    <x v="18"/>
    <s v="TRANSPORTATION"/>
    <x v="3"/>
    <s v="ELECTRICITY"/>
    <n v="42111.0419589651"/>
  </r>
  <r>
    <n v="75725"/>
    <s v="REFERENCE ELECTRIFICATION - MODERATE TECHNOLOGY ADVANCEMENT"/>
    <x v="0"/>
    <s v="PHEV - GASOLINE - 25 MILE RANGE - LIGHT DUTY TRUCK"/>
    <x v="18"/>
    <s v="TRANSPORTATION"/>
    <x v="3"/>
    <s v="DIESEL FUEL"/>
    <n v="0"/>
  </r>
  <r>
    <n v="75726"/>
    <s v="REFERENCE ELECTRIFICATION - MODERATE TECHNOLOGY ADVANCEMENT"/>
    <x v="0"/>
    <s v="PHEV - GASOLINE - 25 MILE RANGE - LIGHT DUTY TRUCK"/>
    <x v="18"/>
    <s v="TRANSPORTATION"/>
    <x v="3"/>
    <s v="COMPRESSED PIPELINE GAS"/>
    <n v="0"/>
  </r>
  <r>
    <n v="75727"/>
    <s v="REFERENCE ELECTRIFICATION - MODERATE TECHNOLOGY ADVANCEMENT"/>
    <x v="0"/>
    <s v="PHEV - GASOLINE - 25 MILE RANGE - LIGHT DUTY TRUCK"/>
    <x v="18"/>
    <s v="TRANSPORTATION"/>
    <x v="3"/>
    <s v="LIQUID HYDROGEN"/>
    <n v="0"/>
  </r>
  <r>
    <n v="75728"/>
    <s v="REFERENCE ELECTRIFICATION - MODERATE TECHNOLOGY ADVANCEMENT"/>
    <x v="0"/>
    <s v="PHEV - GASOLINE - 25 MILE RANGE - LIGHT DUTY TRUCK"/>
    <x v="19"/>
    <s v="TRANSPORTATION"/>
    <x v="3"/>
    <s v="GASOLINE FUEL"/>
    <n v="24479.6210320978"/>
  </r>
  <r>
    <n v="75729"/>
    <s v="REFERENCE ELECTRIFICATION - MODERATE TECHNOLOGY ADVANCEMENT"/>
    <x v="0"/>
    <s v="PHEV - GASOLINE - 25 MILE RANGE - LIGHT DUTY TRUCK"/>
    <x v="19"/>
    <s v="TRANSPORTATION"/>
    <x v="3"/>
    <s v="ELECTRICITY"/>
    <n v="14037.0139580831"/>
  </r>
  <r>
    <n v="75730"/>
    <s v="REFERENCE ELECTRIFICATION - MODERATE TECHNOLOGY ADVANCEMENT"/>
    <x v="0"/>
    <s v="PHEV - GASOLINE - 25 MILE RANGE - LIGHT DUTY TRUCK"/>
    <x v="19"/>
    <s v="TRANSPORTATION"/>
    <x v="3"/>
    <s v="DIESEL FUEL"/>
    <n v="0"/>
  </r>
  <r>
    <n v="75731"/>
    <s v="REFERENCE ELECTRIFICATION - MODERATE TECHNOLOGY ADVANCEMENT"/>
    <x v="0"/>
    <s v="PHEV - GASOLINE - 25 MILE RANGE - LIGHT DUTY TRUCK"/>
    <x v="19"/>
    <s v="TRANSPORTATION"/>
    <x v="3"/>
    <s v="COMPRESSED PIPELINE GAS"/>
    <n v="0"/>
  </r>
  <r>
    <n v="75732"/>
    <s v="REFERENCE ELECTRIFICATION - MODERATE TECHNOLOGY ADVANCEMENT"/>
    <x v="0"/>
    <s v="PHEV - GASOLINE - 25 MILE RANGE - LIGHT DUTY TRUCK"/>
    <x v="19"/>
    <s v="TRANSPORTATION"/>
    <x v="3"/>
    <s v="LIQUID HYDROGEN"/>
    <n v="0"/>
  </r>
  <r>
    <n v="75733"/>
    <s v="REFERENCE ELECTRIFICATION - MODERATE TECHNOLOGY ADVANCEMENT"/>
    <x v="0"/>
    <s v="PHEV - GASOLINE - 25 MILE RANGE - LIGHT DUTY TRUCK"/>
    <x v="20"/>
    <s v="TRANSPORTATION"/>
    <x v="3"/>
    <s v="GASOLINE FUEL"/>
    <n v="96478.5064235146"/>
  </r>
  <r>
    <n v="75734"/>
    <s v="REFERENCE ELECTRIFICATION - MODERATE TECHNOLOGY ADVANCEMENT"/>
    <x v="0"/>
    <s v="PHEV - GASOLINE - 25 MILE RANGE - LIGHT DUTY TRUCK"/>
    <x v="20"/>
    <s v="TRANSPORTATION"/>
    <x v="3"/>
    <s v="ELECTRICITY"/>
    <n v="55322.349130575"/>
  </r>
  <r>
    <n v="75735"/>
    <s v="REFERENCE ELECTRIFICATION - MODERATE TECHNOLOGY ADVANCEMENT"/>
    <x v="0"/>
    <s v="PHEV - GASOLINE - 25 MILE RANGE - LIGHT DUTY TRUCK"/>
    <x v="20"/>
    <s v="TRANSPORTATION"/>
    <x v="3"/>
    <s v="DIESEL FUEL"/>
    <n v="0"/>
  </r>
  <r>
    <n v="75736"/>
    <s v="REFERENCE ELECTRIFICATION - MODERATE TECHNOLOGY ADVANCEMENT"/>
    <x v="0"/>
    <s v="PHEV - GASOLINE - 25 MILE RANGE - LIGHT DUTY TRUCK"/>
    <x v="20"/>
    <s v="TRANSPORTATION"/>
    <x v="3"/>
    <s v="COMPRESSED PIPELINE GAS"/>
    <n v="0"/>
  </r>
  <r>
    <n v="75737"/>
    <s v="REFERENCE ELECTRIFICATION - MODERATE TECHNOLOGY ADVANCEMENT"/>
    <x v="0"/>
    <s v="PHEV - GASOLINE - 25 MILE RANGE - LIGHT DUTY TRUCK"/>
    <x v="20"/>
    <s v="TRANSPORTATION"/>
    <x v="3"/>
    <s v="LIQUID HYDROGEN"/>
    <n v="0"/>
  </r>
  <r>
    <n v="75738"/>
    <s v="REFERENCE ELECTRIFICATION - MODERATE TECHNOLOGY ADVANCEMENT"/>
    <x v="0"/>
    <s v="PHEV - GASOLINE - 25 MILE RANGE - LIGHT DUTY TRUCK"/>
    <x v="21"/>
    <s v="TRANSPORTATION"/>
    <x v="3"/>
    <s v="GASOLINE FUEL"/>
    <n v="101758.424789629"/>
  </r>
  <r>
    <n v="75739"/>
    <s v="REFERENCE ELECTRIFICATION - MODERATE TECHNOLOGY ADVANCEMENT"/>
    <x v="0"/>
    <s v="PHEV - GASOLINE - 25 MILE RANGE - LIGHT DUTY TRUCK"/>
    <x v="21"/>
    <s v="TRANSPORTATION"/>
    <x v="3"/>
    <s v="ELECTRICITY"/>
    <n v="58349.9404362377"/>
  </r>
  <r>
    <n v="75740"/>
    <s v="REFERENCE ELECTRIFICATION - MODERATE TECHNOLOGY ADVANCEMENT"/>
    <x v="0"/>
    <s v="PHEV - GASOLINE - 25 MILE RANGE - LIGHT DUTY TRUCK"/>
    <x v="21"/>
    <s v="TRANSPORTATION"/>
    <x v="3"/>
    <s v="DIESEL FUEL"/>
    <n v="0"/>
  </r>
  <r>
    <n v="75741"/>
    <s v="REFERENCE ELECTRIFICATION - MODERATE TECHNOLOGY ADVANCEMENT"/>
    <x v="0"/>
    <s v="PHEV - GASOLINE - 25 MILE RANGE - LIGHT DUTY TRUCK"/>
    <x v="21"/>
    <s v="TRANSPORTATION"/>
    <x v="3"/>
    <s v="COMPRESSED PIPELINE GAS"/>
    <n v="0"/>
  </r>
  <r>
    <n v="75742"/>
    <s v="REFERENCE ELECTRIFICATION - MODERATE TECHNOLOGY ADVANCEMENT"/>
    <x v="0"/>
    <s v="PHEV - GASOLINE - 25 MILE RANGE - LIGHT DUTY TRUCK"/>
    <x v="21"/>
    <s v="TRANSPORTATION"/>
    <x v="3"/>
    <s v="LIQUID HYDROGEN"/>
    <n v="0"/>
  </r>
  <r>
    <n v="75743"/>
    <s v="REFERENCE ELECTRIFICATION - MODERATE TECHNOLOGY ADVANCEMENT"/>
    <x v="0"/>
    <s v="PHEV - GASOLINE - 25 MILE RANGE - LIGHT DUTY TRUCK"/>
    <x v="22"/>
    <s v="TRANSPORTATION"/>
    <x v="3"/>
    <s v="GASOLINE FUEL"/>
    <n v="165597.436405191"/>
  </r>
  <r>
    <n v="75744"/>
    <s v="REFERENCE ELECTRIFICATION - MODERATE TECHNOLOGY ADVANCEMENT"/>
    <x v="0"/>
    <s v="PHEV - GASOLINE - 25 MILE RANGE - LIGHT DUTY TRUCK"/>
    <x v="22"/>
    <s v="TRANSPORTATION"/>
    <x v="3"/>
    <s v="ELECTRICITY"/>
    <n v="94956.2708995599"/>
  </r>
  <r>
    <n v="75745"/>
    <s v="REFERENCE ELECTRIFICATION - MODERATE TECHNOLOGY ADVANCEMENT"/>
    <x v="0"/>
    <s v="PHEV - GASOLINE - 25 MILE RANGE - LIGHT DUTY TRUCK"/>
    <x v="22"/>
    <s v="TRANSPORTATION"/>
    <x v="3"/>
    <s v="DIESEL FUEL"/>
    <n v="0"/>
  </r>
  <r>
    <n v="75746"/>
    <s v="REFERENCE ELECTRIFICATION - MODERATE TECHNOLOGY ADVANCEMENT"/>
    <x v="0"/>
    <s v="PHEV - GASOLINE - 25 MILE RANGE - LIGHT DUTY TRUCK"/>
    <x v="22"/>
    <s v="TRANSPORTATION"/>
    <x v="3"/>
    <s v="COMPRESSED PIPELINE GAS"/>
    <n v="0"/>
  </r>
  <r>
    <n v="75747"/>
    <s v="REFERENCE ELECTRIFICATION - MODERATE TECHNOLOGY ADVANCEMENT"/>
    <x v="0"/>
    <s v="PHEV - GASOLINE - 25 MILE RANGE - LIGHT DUTY TRUCK"/>
    <x v="22"/>
    <s v="TRANSPORTATION"/>
    <x v="3"/>
    <s v="LIQUID HYDROGEN"/>
    <n v="0"/>
  </r>
  <r>
    <n v="75748"/>
    <s v="REFERENCE ELECTRIFICATION - MODERATE TECHNOLOGY ADVANCEMENT"/>
    <x v="0"/>
    <s v="PHEV - GASOLINE - 25 MILE RANGE - LIGHT DUTY TRUCK"/>
    <x v="23"/>
    <s v="TRANSPORTATION"/>
    <x v="3"/>
    <s v="GASOLINE FUEL"/>
    <n v="99358.4619810047"/>
  </r>
  <r>
    <n v="75749"/>
    <s v="REFERENCE ELECTRIFICATION - MODERATE TECHNOLOGY ADVANCEMENT"/>
    <x v="0"/>
    <s v="PHEV - GASOLINE - 25 MILE RANGE - LIGHT DUTY TRUCK"/>
    <x v="23"/>
    <s v="TRANSPORTATION"/>
    <x v="3"/>
    <s v="ELECTRICITY"/>
    <n v="56973.7626188043"/>
  </r>
  <r>
    <n v="75750"/>
    <s v="REFERENCE ELECTRIFICATION - MODERATE TECHNOLOGY ADVANCEMENT"/>
    <x v="0"/>
    <s v="PHEV - GASOLINE - 25 MILE RANGE - LIGHT DUTY TRUCK"/>
    <x v="23"/>
    <s v="TRANSPORTATION"/>
    <x v="3"/>
    <s v="DIESEL FUEL"/>
    <n v="0"/>
  </r>
  <r>
    <n v="75751"/>
    <s v="REFERENCE ELECTRIFICATION - MODERATE TECHNOLOGY ADVANCEMENT"/>
    <x v="0"/>
    <s v="PHEV - GASOLINE - 25 MILE RANGE - LIGHT DUTY TRUCK"/>
    <x v="23"/>
    <s v="TRANSPORTATION"/>
    <x v="3"/>
    <s v="COMPRESSED PIPELINE GAS"/>
    <n v="0"/>
  </r>
  <r>
    <n v="75752"/>
    <s v="REFERENCE ELECTRIFICATION - MODERATE TECHNOLOGY ADVANCEMENT"/>
    <x v="0"/>
    <s v="PHEV - GASOLINE - 25 MILE RANGE - LIGHT DUTY TRUCK"/>
    <x v="23"/>
    <s v="TRANSPORTATION"/>
    <x v="3"/>
    <s v="LIQUID HYDROGEN"/>
    <n v="0"/>
  </r>
  <r>
    <n v="75753"/>
    <s v="REFERENCE ELECTRIFICATION - MODERATE TECHNOLOGY ADVANCEMENT"/>
    <x v="0"/>
    <s v="PHEV - GASOLINE - 25 MILE RANGE - LIGHT DUTY TRUCK"/>
    <x v="24"/>
    <s v="TRANSPORTATION"/>
    <x v="3"/>
    <s v="GASOLINE FUEL"/>
    <n v="62399.0341569096"/>
  </r>
  <r>
    <n v="75754"/>
    <s v="REFERENCE ELECTRIFICATION - MODERATE TECHNOLOGY ADVANCEMENT"/>
    <x v="0"/>
    <s v="PHEV - GASOLINE - 25 MILE RANGE - LIGHT DUTY TRUCK"/>
    <x v="24"/>
    <s v="TRANSPORTATION"/>
    <x v="3"/>
    <s v="ELECTRICITY"/>
    <n v="35780.6239027542"/>
  </r>
  <r>
    <n v="75755"/>
    <s v="REFERENCE ELECTRIFICATION - MODERATE TECHNOLOGY ADVANCEMENT"/>
    <x v="0"/>
    <s v="PHEV - GASOLINE - 25 MILE RANGE - LIGHT DUTY TRUCK"/>
    <x v="24"/>
    <s v="TRANSPORTATION"/>
    <x v="3"/>
    <s v="DIESEL FUEL"/>
    <n v="0"/>
  </r>
  <r>
    <n v="75756"/>
    <s v="REFERENCE ELECTRIFICATION - MODERATE TECHNOLOGY ADVANCEMENT"/>
    <x v="0"/>
    <s v="PHEV - GASOLINE - 25 MILE RANGE - LIGHT DUTY TRUCK"/>
    <x v="24"/>
    <s v="TRANSPORTATION"/>
    <x v="3"/>
    <s v="COMPRESSED PIPELINE GAS"/>
    <n v="0"/>
  </r>
  <r>
    <n v="75757"/>
    <s v="REFERENCE ELECTRIFICATION - MODERATE TECHNOLOGY ADVANCEMENT"/>
    <x v="0"/>
    <s v="PHEV - GASOLINE - 25 MILE RANGE - LIGHT DUTY TRUCK"/>
    <x v="24"/>
    <s v="TRANSPORTATION"/>
    <x v="3"/>
    <s v="LIQUID HYDROGEN"/>
    <n v="0"/>
  </r>
  <r>
    <n v="75758"/>
    <s v="REFERENCE ELECTRIFICATION - MODERATE TECHNOLOGY ADVANCEMENT"/>
    <x v="0"/>
    <s v="PHEV - GASOLINE - 25 MILE RANGE - LIGHT DUTY TRUCK"/>
    <x v="25"/>
    <s v="TRANSPORTATION"/>
    <x v="3"/>
    <s v="GASOLINE FUEL"/>
    <n v="108478.320762129"/>
  </r>
  <r>
    <n v="75759"/>
    <s v="REFERENCE ELECTRIFICATION - MODERATE TECHNOLOGY ADVANCEMENT"/>
    <x v="0"/>
    <s v="PHEV - GASOLINE - 25 MILE RANGE - LIGHT DUTY TRUCK"/>
    <x v="25"/>
    <s v="TRANSPORTATION"/>
    <x v="3"/>
    <s v="ELECTRICITY"/>
    <n v="62203.2383871807"/>
  </r>
  <r>
    <n v="75760"/>
    <s v="REFERENCE ELECTRIFICATION - MODERATE TECHNOLOGY ADVANCEMENT"/>
    <x v="0"/>
    <s v="PHEV - GASOLINE - 25 MILE RANGE - LIGHT DUTY TRUCK"/>
    <x v="25"/>
    <s v="TRANSPORTATION"/>
    <x v="3"/>
    <s v="DIESEL FUEL"/>
    <n v="0"/>
  </r>
  <r>
    <n v="75761"/>
    <s v="REFERENCE ELECTRIFICATION - MODERATE TECHNOLOGY ADVANCEMENT"/>
    <x v="0"/>
    <s v="PHEV - GASOLINE - 25 MILE RANGE - LIGHT DUTY TRUCK"/>
    <x v="25"/>
    <s v="TRANSPORTATION"/>
    <x v="3"/>
    <s v="COMPRESSED PIPELINE GAS"/>
    <n v="0"/>
  </r>
  <r>
    <n v="75762"/>
    <s v="REFERENCE ELECTRIFICATION - MODERATE TECHNOLOGY ADVANCEMENT"/>
    <x v="0"/>
    <s v="PHEV - GASOLINE - 25 MILE RANGE - LIGHT DUTY TRUCK"/>
    <x v="25"/>
    <s v="TRANSPORTATION"/>
    <x v="3"/>
    <s v="LIQUID HYDROGEN"/>
    <n v="0"/>
  </r>
  <r>
    <n v="75763"/>
    <s v="REFERENCE ELECTRIFICATION - MODERATE TECHNOLOGY ADVANCEMENT"/>
    <x v="0"/>
    <s v="PHEV - GASOLINE - 25 MILE RANGE - LIGHT DUTY TRUCK"/>
    <x v="26"/>
    <s v="TRANSPORTATION"/>
    <x v="3"/>
    <s v="GASOLINE FUEL"/>
    <n v="19679.6953656017"/>
  </r>
  <r>
    <n v="75764"/>
    <s v="REFERENCE ELECTRIFICATION - MODERATE TECHNOLOGY ADVANCEMENT"/>
    <x v="0"/>
    <s v="PHEV - GASOLINE - 25 MILE RANGE - LIGHT DUTY TRUCK"/>
    <x v="26"/>
    <s v="TRANSPORTATION"/>
    <x v="3"/>
    <s v="ELECTRICITY"/>
    <n v="11284.6582949777"/>
  </r>
  <r>
    <n v="75765"/>
    <s v="REFERENCE ELECTRIFICATION - MODERATE TECHNOLOGY ADVANCEMENT"/>
    <x v="0"/>
    <s v="PHEV - GASOLINE - 25 MILE RANGE - LIGHT DUTY TRUCK"/>
    <x v="26"/>
    <s v="TRANSPORTATION"/>
    <x v="3"/>
    <s v="DIESEL FUEL"/>
    <n v="0"/>
  </r>
  <r>
    <n v="75766"/>
    <s v="REFERENCE ELECTRIFICATION - MODERATE TECHNOLOGY ADVANCEMENT"/>
    <x v="0"/>
    <s v="PHEV - GASOLINE - 25 MILE RANGE - LIGHT DUTY TRUCK"/>
    <x v="26"/>
    <s v="TRANSPORTATION"/>
    <x v="3"/>
    <s v="COMPRESSED PIPELINE GAS"/>
    <n v="0"/>
  </r>
  <r>
    <n v="75767"/>
    <s v="REFERENCE ELECTRIFICATION - MODERATE TECHNOLOGY ADVANCEMENT"/>
    <x v="0"/>
    <s v="PHEV - GASOLINE - 25 MILE RANGE - LIGHT DUTY TRUCK"/>
    <x v="26"/>
    <s v="TRANSPORTATION"/>
    <x v="3"/>
    <s v="LIQUID HYDROGEN"/>
    <n v="0"/>
  </r>
  <r>
    <n v="75768"/>
    <s v="REFERENCE ELECTRIFICATION - MODERATE TECHNOLOGY ADVANCEMENT"/>
    <x v="0"/>
    <s v="PHEV - GASOLINE - 25 MILE RANGE - LIGHT DUTY TRUCK"/>
    <x v="27"/>
    <s v="TRANSPORTATION"/>
    <x v="3"/>
    <s v="GASOLINE FUEL"/>
    <n v="30239.5317038528"/>
  </r>
  <r>
    <n v="75769"/>
    <s v="REFERENCE ELECTRIFICATION - MODERATE TECHNOLOGY ADVANCEMENT"/>
    <x v="0"/>
    <s v="PHEV - GASOLINE - 25 MILE RANGE - LIGHT DUTY TRUCK"/>
    <x v="27"/>
    <s v="TRANSPORTATION"/>
    <x v="3"/>
    <s v="ELECTRICITY"/>
    <n v="17339.840680389"/>
  </r>
  <r>
    <n v="75770"/>
    <s v="REFERENCE ELECTRIFICATION - MODERATE TECHNOLOGY ADVANCEMENT"/>
    <x v="0"/>
    <s v="PHEV - GASOLINE - 25 MILE RANGE - LIGHT DUTY TRUCK"/>
    <x v="27"/>
    <s v="TRANSPORTATION"/>
    <x v="3"/>
    <s v="DIESEL FUEL"/>
    <n v="0"/>
  </r>
  <r>
    <n v="75771"/>
    <s v="REFERENCE ELECTRIFICATION - MODERATE TECHNOLOGY ADVANCEMENT"/>
    <x v="0"/>
    <s v="PHEV - GASOLINE - 25 MILE RANGE - LIGHT DUTY TRUCK"/>
    <x v="27"/>
    <s v="TRANSPORTATION"/>
    <x v="3"/>
    <s v="COMPRESSED PIPELINE GAS"/>
    <n v="0"/>
  </r>
  <r>
    <n v="75772"/>
    <s v="REFERENCE ELECTRIFICATION - MODERATE TECHNOLOGY ADVANCEMENT"/>
    <x v="0"/>
    <s v="PHEV - GASOLINE - 25 MILE RANGE - LIGHT DUTY TRUCK"/>
    <x v="27"/>
    <s v="TRANSPORTATION"/>
    <x v="3"/>
    <s v="LIQUID HYDROGEN"/>
    <n v="0"/>
  </r>
  <r>
    <n v="75773"/>
    <s v="REFERENCE ELECTRIFICATION - MODERATE TECHNOLOGY ADVANCEMENT"/>
    <x v="0"/>
    <s v="PHEV - GASOLINE - 25 MILE RANGE - LIGHT DUTY TRUCK"/>
    <x v="28"/>
    <s v="TRANSPORTATION"/>
    <x v="3"/>
    <s v="GASOLINE FUEL"/>
    <n v="41759.3534905639"/>
  </r>
  <r>
    <n v="75774"/>
    <s v="REFERENCE ELECTRIFICATION - MODERATE TECHNOLOGY ADVANCEMENT"/>
    <x v="0"/>
    <s v="PHEV - GASOLINE - 25 MILE RANGE - LIGHT DUTY TRUCK"/>
    <x v="28"/>
    <s v="TRANSPORTATION"/>
    <x v="3"/>
    <s v="ELECTRICITY"/>
    <n v="23945.4943791398"/>
  </r>
  <r>
    <n v="75775"/>
    <s v="REFERENCE ELECTRIFICATION - MODERATE TECHNOLOGY ADVANCEMENT"/>
    <x v="0"/>
    <s v="PHEV - GASOLINE - 25 MILE RANGE - LIGHT DUTY TRUCK"/>
    <x v="28"/>
    <s v="TRANSPORTATION"/>
    <x v="3"/>
    <s v="DIESEL FUEL"/>
    <n v="0"/>
  </r>
  <r>
    <n v="75776"/>
    <s v="REFERENCE ELECTRIFICATION - MODERATE TECHNOLOGY ADVANCEMENT"/>
    <x v="0"/>
    <s v="PHEV - GASOLINE - 25 MILE RANGE - LIGHT DUTY TRUCK"/>
    <x v="28"/>
    <s v="TRANSPORTATION"/>
    <x v="3"/>
    <s v="COMPRESSED PIPELINE GAS"/>
    <n v="0"/>
  </r>
  <r>
    <n v="75777"/>
    <s v="REFERENCE ELECTRIFICATION - MODERATE TECHNOLOGY ADVANCEMENT"/>
    <x v="0"/>
    <s v="PHEV - GASOLINE - 25 MILE RANGE - LIGHT DUTY TRUCK"/>
    <x v="28"/>
    <s v="TRANSPORTATION"/>
    <x v="3"/>
    <s v="LIQUID HYDROGEN"/>
    <n v="0"/>
  </r>
  <r>
    <n v="75778"/>
    <s v="REFERENCE ELECTRIFICATION - MODERATE TECHNOLOGY ADVANCEMENT"/>
    <x v="0"/>
    <s v="PHEV - GASOLINE - 25 MILE RANGE - LIGHT DUTY TRUCK"/>
    <x v="29"/>
    <s v="TRANSPORTATION"/>
    <x v="3"/>
    <s v="GASOLINE FUEL"/>
    <n v="22559.650726102"/>
  </r>
  <r>
    <n v="75779"/>
    <s v="REFERENCE ELECTRIFICATION - MODERATE TECHNOLOGY ADVANCEMENT"/>
    <x v="0"/>
    <s v="PHEV - GASOLINE - 25 MILE RANGE - LIGHT DUTY TRUCK"/>
    <x v="29"/>
    <s v="TRANSPORTATION"/>
    <x v="3"/>
    <s v="ELECTRICITY"/>
    <n v="12936.0716702498"/>
  </r>
  <r>
    <n v="75780"/>
    <s v="REFERENCE ELECTRIFICATION - MODERATE TECHNOLOGY ADVANCEMENT"/>
    <x v="0"/>
    <s v="PHEV - GASOLINE - 25 MILE RANGE - LIGHT DUTY TRUCK"/>
    <x v="29"/>
    <s v="TRANSPORTATION"/>
    <x v="3"/>
    <s v="DIESEL FUEL"/>
    <n v="0"/>
  </r>
  <r>
    <n v="75781"/>
    <s v="REFERENCE ELECTRIFICATION - MODERATE TECHNOLOGY ADVANCEMENT"/>
    <x v="0"/>
    <s v="PHEV - GASOLINE - 25 MILE RANGE - LIGHT DUTY TRUCK"/>
    <x v="29"/>
    <s v="TRANSPORTATION"/>
    <x v="3"/>
    <s v="COMPRESSED PIPELINE GAS"/>
    <n v="0"/>
  </r>
  <r>
    <n v="75782"/>
    <s v="REFERENCE ELECTRIFICATION - MODERATE TECHNOLOGY ADVANCEMENT"/>
    <x v="0"/>
    <s v="PHEV - GASOLINE - 25 MILE RANGE - LIGHT DUTY TRUCK"/>
    <x v="29"/>
    <s v="TRANSPORTATION"/>
    <x v="3"/>
    <s v="LIQUID HYDROGEN"/>
    <n v="0"/>
  </r>
  <r>
    <n v="75783"/>
    <s v="REFERENCE ELECTRIFICATION - MODERATE TECHNOLOGY ADVANCEMENT"/>
    <x v="0"/>
    <s v="PHEV - GASOLINE - 25 MILE RANGE - LIGHT DUTY TRUCK"/>
    <x v="30"/>
    <s v="TRANSPORTATION"/>
    <x v="3"/>
    <s v="GASOLINE FUEL"/>
    <n v="132957.941695741"/>
  </r>
  <r>
    <n v="75784"/>
    <s v="REFERENCE ELECTRIFICATION - MODERATE TECHNOLOGY ADVANCEMENT"/>
    <x v="0"/>
    <s v="PHEV - GASOLINE - 25 MILE RANGE - LIGHT DUTY TRUCK"/>
    <x v="30"/>
    <s v="TRANSPORTATION"/>
    <x v="3"/>
    <s v="ELECTRICITY"/>
    <n v="76240.2522887903"/>
  </r>
  <r>
    <n v="75785"/>
    <s v="REFERENCE ELECTRIFICATION - MODERATE TECHNOLOGY ADVANCEMENT"/>
    <x v="0"/>
    <s v="PHEV - GASOLINE - 25 MILE RANGE - LIGHT DUTY TRUCK"/>
    <x v="30"/>
    <s v="TRANSPORTATION"/>
    <x v="3"/>
    <s v="DIESEL FUEL"/>
    <n v="0"/>
  </r>
  <r>
    <n v="75786"/>
    <s v="REFERENCE ELECTRIFICATION - MODERATE TECHNOLOGY ADVANCEMENT"/>
    <x v="0"/>
    <s v="PHEV - GASOLINE - 25 MILE RANGE - LIGHT DUTY TRUCK"/>
    <x v="30"/>
    <s v="TRANSPORTATION"/>
    <x v="3"/>
    <s v="COMPRESSED PIPELINE GAS"/>
    <n v="0"/>
  </r>
  <r>
    <n v="75787"/>
    <s v="REFERENCE ELECTRIFICATION - MODERATE TECHNOLOGY ADVANCEMENT"/>
    <x v="0"/>
    <s v="PHEV - GASOLINE - 25 MILE RANGE - LIGHT DUTY TRUCK"/>
    <x v="30"/>
    <s v="TRANSPORTATION"/>
    <x v="3"/>
    <s v="LIQUID HYDROGEN"/>
    <n v="0"/>
  </r>
  <r>
    <n v="75788"/>
    <s v="REFERENCE ELECTRIFICATION - MODERATE TECHNOLOGY ADVANCEMENT"/>
    <x v="0"/>
    <s v="PHEV - GASOLINE - 25 MILE RANGE - LIGHT DUTY TRUCK"/>
    <x v="31"/>
    <s v="TRANSPORTATION"/>
    <x v="3"/>
    <s v="GASOLINE FUEL"/>
    <n v="35999.4426710895"/>
  </r>
  <r>
    <n v="75789"/>
    <s v="REFERENCE ELECTRIFICATION - MODERATE TECHNOLOGY ADVANCEMENT"/>
    <x v="0"/>
    <s v="PHEV - GASOLINE - 25 MILE RANGE - LIGHT DUTY TRUCK"/>
    <x v="31"/>
    <s v="TRANSPORTATION"/>
    <x v="3"/>
    <s v="ELECTRICITY"/>
    <n v="20642.6675721291"/>
  </r>
  <r>
    <n v="75790"/>
    <s v="REFERENCE ELECTRIFICATION - MODERATE TECHNOLOGY ADVANCEMENT"/>
    <x v="0"/>
    <s v="PHEV - GASOLINE - 25 MILE RANGE - LIGHT DUTY TRUCK"/>
    <x v="31"/>
    <s v="TRANSPORTATION"/>
    <x v="3"/>
    <s v="DIESEL FUEL"/>
    <n v="0"/>
  </r>
  <r>
    <n v="75791"/>
    <s v="REFERENCE ELECTRIFICATION - MODERATE TECHNOLOGY ADVANCEMENT"/>
    <x v="0"/>
    <s v="PHEV - GASOLINE - 25 MILE RANGE - LIGHT DUTY TRUCK"/>
    <x v="31"/>
    <s v="TRANSPORTATION"/>
    <x v="3"/>
    <s v="COMPRESSED PIPELINE GAS"/>
    <n v="0"/>
  </r>
  <r>
    <n v="75792"/>
    <s v="REFERENCE ELECTRIFICATION - MODERATE TECHNOLOGY ADVANCEMENT"/>
    <x v="0"/>
    <s v="PHEV - GASOLINE - 25 MILE RANGE - LIGHT DUTY TRUCK"/>
    <x v="31"/>
    <s v="TRANSPORTATION"/>
    <x v="3"/>
    <s v="LIQUID HYDROGEN"/>
    <n v="0"/>
  </r>
  <r>
    <n v="75793"/>
    <s v="REFERENCE ELECTRIFICATION - MODERATE TECHNOLOGY ADVANCEMENT"/>
    <x v="0"/>
    <s v="PHEV - GASOLINE - 25 MILE RANGE - LIGHT DUTY TRUCK"/>
    <x v="32"/>
    <s v="TRANSPORTATION"/>
    <x v="3"/>
    <s v="GASOLINE FUEL"/>
    <n v="213116.70056753"/>
  </r>
  <r>
    <n v="75794"/>
    <s v="REFERENCE ELECTRIFICATION - MODERATE TECHNOLOGY ADVANCEMENT"/>
    <x v="0"/>
    <s v="PHEV - GASOLINE - 25 MILE RANGE - LIGHT DUTY TRUCK"/>
    <x v="32"/>
    <s v="TRANSPORTATION"/>
    <x v="3"/>
    <s v="ELECTRICITY"/>
    <n v="122204.592001017"/>
  </r>
  <r>
    <n v="75795"/>
    <s v="REFERENCE ELECTRIFICATION - MODERATE TECHNOLOGY ADVANCEMENT"/>
    <x v="0"/>
    <s v="PHEV - GASOLINE - 25 MILE RANGE - LIGHT DUTY TRUCK"/>
    <x v="32"/>
    <s v="TRANSPORTATION"/>
    <x v="3"/>
    <s v="DIESEL FUEL"/>
    <n v="0"/>
  </r>
  <r>
    <n v="75796"/>
    <s v="REFERENCE ELECTRIFICATION - MODERATE TECHNOLOGY ADVANCEMENT"/>
    <x v="0"/>
    <s v="PHEV - GASOLINE - 25 MILE RANGE - LIGHT DUTY TRUCK"/>
    <x v="32"/>
    <s v="TRANSPORTATION"/>
    <x v="3"/>
    <s v="COMPRESSED PIPELINE GAS"/>
    <n v="0"/>
  </r>
  <r>
    <n v="75797"/>
    <s v="REFERENCE ELECTRIFICATION - MODERATE TECHNOLOGY ADVANCEMENT"/>
    <x v="0"/>
    <s v="PHEV - GASOLINE - 25 MILE RANGE - LIGHT DUTY TRUCK"/>
    <x v="32"/>
    <s v="TRANSPORTATION"/>
    <x v="3"/>
    <s v="LIQUID HYDROGEN"/>
    <n v="0"/>
  </r>
  <r>
    <n v="75798"/>
    <s v="REFERENCE ELECTRIFICATION - MODERATE TECHNOLOGY ADVANCEMENT"/>
    <x v="0"/>
    <s v="PHEV - GASOLINE - 25 MILE RANGE - LIGHT DUTY TRUCK"/>
    <x v="33"/>
    <s v="TRANSPORTATION"/>
    <x v="3"/>
    <s v="GASOLINE FUEL"/>
    <n v="184797.139366655"/>
  </r>
  <r>
    <n v="75799"/>
    <s v="REFERENCE ELECTRIFICATION - MODERATE TECHNOLOGY ADVANCEMENT"/>
    <x v="0"/>
    <s v="PHEV - GASOLINE - 25 MILE RANGE - LIGHT DUTY TRUCK"/>
    <x v="33"/>
    <s v="TRANSPORTATION"/>
    <x v="3"/>
    <s v="ELECTRICITY"/>
    <n v="105965.693721414"/>
  </r>
  <r>
    <n v="75800"/>
    <s v="REFERENCE ELECTRIFICATION - MODERATE TECHNOLOGY ADVANCEMENT"/>
    <x v="0"/>
    <s v="PHEV - GASOLINE - 25 MILE RANGE - LIGHT DUTY TRUCK"/>
    <x v="33"/>
    <s v="TRANSPORTATION"/>
    <x v="3"/>
    <s v="DIESEL FUEL"/>
    <n v="0"/>
  </r>
  <r>
    <n v="75801"/>
    <s v="REFERENCE ELECTRIFICATION - MODERATE TECHNOLOGY ADVANCEMENT"/>
    <x v="0"/>
    <s v="PHEV - GASOLINE - 25 MILE RANGE - LIGHT DUTY TRUCK"/>
    <x v="33"/>
    <s v="TRANSPORTATION"/>
    <x v="3"/>
    <s v="COMPRESSED PIPELINE GAS"/>
    <n v="0"/>
  </r>
  <r>
    <n v="75802"/>
    <s v="REFERENCE ELECTRIFICATION - MODERATE TECHNOLOGY ADVANCEMENT"/>
    <x v="0"/>
    <s v="PHEV - GASOLINE - 25 MILE RANGE - LIGHT DUTY TRUCK"/>
    <x v="33"/>
    <s v="TRANSPORTATION"/>
    <x v="3"/>
    <s v="LIQUID HYDROGEN"/>
    <n v="0"/>
  </r>
  <r>
    <n v="75803"/>
    <s v="REFERENCE ELECTRIFICATION - MODERATE TECHNOLOGY ADVANCEMENT"/>
    <x v="0"/>
    <s v="PHEV - GASOLINE - 25 MILE RANGE - LIGHT DUTY TRUCK"/>
    <x v="34"/>
    <s v="TRANSPORTATION"/>
    <x v="3"/>
    <s v="GASOLINE FUEL"/>
    <n v="13919.7843983672"/>
  </r>
  <r>
    <n v="75804"/>
    <s v="REFERENCE ELECTRIFICATION - MODERATE TECHNOLOGY ADVANCEMENT"/>
    <x v="0"/>
    <s v="PHEV - GASOLINE - 25 MILE RANGE - LIGHT DUTY TRUCK"/>
    <x v="34"/>
    <s v="TRANSPORTATION"/>
    <x v="3"/>
    <s v="ELECTRICITY"/>
    <n v="7981.83140323899"/>
  </r>
  <r>
    <n v="75805"/>
    <s v="REFERENCE ELECTRIFICATION - MODERATE TECHNOLOGY ADVANCEMENT"/>
    <x v="0"/>
    <s v="PHEV - GASOLINE - 25 MILE RANGE - LIGHT DUTY TRUCK"/>
    <x v="34"/>
    <s v="TRANSPORTATION"/>
    <x v="3"/>
    <s v="DIESEL FUEL"/>
    <n v="0"/>
  </r>
  <r>
    <n v="75806"/>
    <s v="REFERENCE ELECTRIFICATION - MODERATE TECHNOLOGY ADVANCEMENT"/>
    <x v="0"/>
    <s v="PHEV - GASOLINE - 25 MILE RANGE - LIGHT DUTY TRUCK"/>
    <x v="34"/>
    <s v="TRANSPORTATION"/>
    <x v="3"/>
    <s v="COMPRESSED PIPELINE GAS"/>
    <n v="0"/>
  </r>
  <r>
    <n v="75807"/>
    <s v="REFERENCE ELECTRIFICATION - MODERATE TECHNOLOGY ADVANCEMENT"/>
    <x v="0"/>
    <s v="PHEV - GASOLINE - 25 MILE RANGE - LIGHT DUTY TRUCK"/>
    <x v="34"/>
    <s v="TRANSPORTATION"/>
    <x v="3"/>
    <s v="LIQUID HYDROGEN"/>
    <n v="0"/>
  </r>
  <r>
    <n v="75808"/>
    <s v="REFERENCE ELECTRIFICATION - MODERATE TECHNOLOGY ADVANCEMENT"/>
    <x v="0"/>
    <s v="PHEV - GASOLINE - 25 MILE RANGE - LIGHT DUTY TRUCK"/>
    <x v="35"/>
    <s v="TRANSPORTATION"/>
    <x v="3"/>
    <s v="GASOLINE FUEL"/>
    <n v="178077.24324642"/>
  </r>
  <r>
    <n v="75809"/>
    <s v="REFERENCE ELECTRIFICATION - MODERATE TECHNOLOGY ADVANCEMENT"/>
    <x v="0"/>
    <s v="PHEV - GASOLINE - 25 MILE RANGE - LIGHT DUTY TRUCK"/>
    <x v="35"/>
    <s v="TRANSPORTATION"/>
    <x v="3"/>
    <s v="ELECTRICITY"/>
    <n v="102112.395685757"/>
  </r>
  <r>
    <n v="75810"/>
    <s v="REFERENCE ELECTRIFICATION - MODERATE TECHNOLOGY ADVANCEMENT"/>
    <x v="0"/>
    <s v="PHEV - GASOLINE - 25 MILE RANGE - LIGHT DUTY TRUCK"/>
    <x v="35"/>
    <s v="TRANSPORTATION"/>
    <x v="3"/>
    <s v="DIESEL FUEL"/>
    <n v="0"/>
  </r>
  <r>
    <n v="75811"/>
    <s v="REFERENCE ELECTRIFICATION - MODERATE TECHNOLOGY ADVANCEMENT"/>
    <x v="0"/>
    <s v="PHEV - GASOLINE - 25 MILE RANGE - LIGHT DUTY TRUCK"/>
    <x v="35"/>
    <s v="TRANSPORTATION"/>
    <x v="3"/>
    <s v="COMPRESSED PIPELINE GAS"/>
    <n v="0"/>
  </r>
  <r>
    <n v="75812"/>
    <s v="REFERENCE ELECTRIFICATION - MODERATE TECHNOLOGY ADVANCEMENT"/>
    <x v="0"/>
    <s v="PHEV - GASOLINE - 25 MILE RANGE - LIGHT DUTY TRUCK"/>
    <x v="35"/>
    <s v="TRANSPORTATION"/>
    <x v="3"/>
    <s v="LIQUID HYDROGEN"/>
    <n v="0"/>
  </r>
  <r>
    <n v="75813"/>
    <s v="REFERENCE ELECTRIFICATION - MODERATE TECHNOLOGY ADVANCEMENT"/>
    <x v="0"/>
    <s v="PHEV - GASOLINE - 25 MILE RANGE - LIGHT DUTY TRUCK"/>
    <x v="36"/>
    <s v="TRANSPORTATION"/>
    <x v="3"/>
    <s v="GASOLINE FUEL"/>
    <n v="69598.922435053"/>
  </r>
  <r>
    <n v="75814"/>
    <s v="REFERENCE ELECTRIFICATION - MODERATE TECHNOLOGY ADVANCEMENT"/>
    <x v="0"/>
    <s v="PHEV - GASOLINE - 25 MILE RANGE - LIGHT DUTY TRUCK"/>
    <x v="36"/>
    <s v="TRANSPORTATION"/>
    <x v="3"/>
    <s v="ELECTRICITY"/>
    <n v="39909.1572703427"/>
  </r>
  <r>
    <n v="75815"/>
    <s v="REFERENCE ELECTRIFICATION - MODERATE TECHNOLOGY ADVANCEMENT"/>
    <x v="0"/>
    <s v="PHEV - GASOLINE - 25 MILE RANGE - LIGHT DUTY TRUCK"/>
    <x v="36"/>
    <s v="TRANSPORTATION"/>
    <x v="3"/>
    <s v="DIESEL FUEL"/>
    <n v="0"/>
  </r>
  <r>
    <n v="75816"/>
    <s v="REFERENCE ELECTRIFICATION - MODERATE TECHNOLOGY ADVANCEMENT"/>
    <x v="0"/>
    <s v="PHEV - GASOLINE - 25 MILE RANGE - LIGHT DUTY TRUCK"/>
    <x v="36"/>
    <s v="TRANSPORTATION"/>
    <x v="3"/>
    <s v="COMPRESSED PIPELINE GAS"/>
    <n v="0"/>
  </r>
  <r>
    <n v="75817"/>
    <s v="REFERENCE ELECTRIFICATION - MODERATE TECHNOLOGY ADVANCEMENT"/>
    <x v="0"/>
    <s v="PHEV - GASOLINE - 25 MILE RANGE - LIGHT DUTY TRUCK"/>
    <x v="36"/>
    <s v="TRANSPORTATION"/>
    <x v="3"/>
    <s v="LIQUID HYDROGEN"/>
    <n v="0"/>
  </r>
  <r>
    <n v="75818"/>
    <s v="REFERENCE ELECTRIFICATION - MODERATE TECHNOLOGY ADVANCEMENT"/>
    <x v="0"/>
    <s v="PHEV - GASOLINE - 25 MILE RANGE - LIGHT DUTY TRUCK"/>
    <x v="37"/>
    <s v="TRANSPORTATION"/>
    <x v="3"/>
    <s v="GASOLINE FUEL"/>
    <n v="51359.2049220703"/>
  </r>
  <r>
    <n v="75819"/>
    <s v="REFERENCE ELECTRIFICATION - MODERATE TECHNOLOGY ADVANCEMENT"/>
    <x v="0"/>
    <s v="PHEV - GASOLINE - 25 MILE RANGE - LIGHT DUTY TRUCK"/>
    <x v="37"/>
    <s v="TRANSPORTATION"/>
    <x v="3"/>
    <s v="ELECTRICITY"/>
    <n v="29450.2057618401"/>
  </r>
  <r>
    <n v="75820"/>
    <s v="REFERENCE ELECTRIFICATION - MODERATE TECHNOLOGY ADVANCEMENT"/>
    <x v="0"/>
    <s v="PHEV - GASOLINE - 25 MILE RANGE - LIGHT DUTY TRUCK"/>
    <x v="37"/>
    <s v="TRANSPORTATION"/>
    <x v="3"/>
    <s v="DIESEL FUEL"/>
    <n v="0"/>
  </r>
  <r>
    <n v="75821"/>
    <s v="REFERENCE ELECTRIFICATION - MODERATE TECHNOLOGY ADVANCEMENT"/>
    <x v="0"/>
    <s v="PHEV - GASOLINE - 25 MILE RANGE - LIGHT DUTY TRUCK"/>
    <x v="37"/>
    <s v="TRANSPORTATION"/>
    <x v="3"/>
    <s v="COMPRESSED PIPELINE GAS"/>
    <n v="0"/>
  </r>
  <r>
    <n v="75822"/>
    <s v="REFERENCE ELECTRIFICATION - MODERATE TECHNOLOGY ADVANCEMENT"/>
    <x v="0"/>
    <s v="PHEV - GASOLINE - 25 MILE RANGE - LIGHT DUTY TRUCK"/>
    <x v="37"/>
    <s v="TRANSPORTATION"/>
    <x v="3"/>
    <s v="LIQUID HYDROGEN"/>
    <n v="0"/>
  </r>
  <r>
    <n v="75823"/>
    <s v="REFERENCE ELECTRIFICATION - MODERATE TECHNOLOGY ADVANCEMENT"/>
    <x v="0"/>
    <s v="PHEV - GASOLINE - 25 MILE RANGE - LIGHT DUTY TRUCK"/>
    <x v="38"/>
    <s v="TRANSPORTATION"/>
    <x v="3"/>
    <s v="GASOLINE FUEL"/>
    <n v="162717.480946183"/>
  </r>
  <r>
    <n v="75824"/>
    <s v="REFERENCE ELECTRIFICATION - MODERATE TECHNOLOGY ADVANCEMENT"/>
    <x v="0"/>
    <s v="PHEV - GASOLINE - 25 MILE RANGE - LIGHT DUTY TRUCK"/>
    <x v="38"/>
    <s v="TRANSPORTATION"/>
    <x v="3"/>
    <s v="ELECTRICITY"/>
    <n v="93304.8574678018"/>
  </r>
  <r>
    <n v="75825"/>
    <s v="REFERENCE ELECTRIFICATION - MODERATE TECHNOLOGY ADVANCEMENT"/>
    <x v="0"/>
    <s v="PHEV - GASOLINE - 25 MILE RANGE - LIGHT DUTY TRUCK"/>
    <x v="38"/>
    <s v="TRANSPORTATION"/>
    <x v="3"/>
    <s v="DIESEL FUEL"/>
    <n v="0"/>
  </r>
  <r>
    <n v="75826"/>
    <s v="REFERENCE ELECTRIFICATION - MODERATE TECHNOLOGY ADVANCEMENT"/>
    <x v="0"/>
    <s v="PHEV - GASOLINE - 25 MILE RANGE - LIGHT DUTY TRUCK"/>
    <x v="38"/>
    <s v="TRANSPORTATION"/>
    <x v="3"/>
    <s v="COMPRESSED PIPELINE GAS"/>
    <n v="0"/>
  </r>
  <r>
    <n v="75827"/>
    <s v="REFERENCE ELECTRIFICATION - MODERATE TECHNOLOGY ADVANCEMENT"/>
    <x v="0"/>
    <s v="PHEV - GASOLINE - 25 MILE RANGE - LIGHT DUTY TRUCK"/>
    <x v="38"/>
    <s v="TRANSPORTATION"/>
    <x v="3"/>
    <s v="LIQUID HYDROGEN"/>
    <n v="0"/>
  </r>
  <r>
    <n v="75828"/>
    <s v="REFERENCE ELECTRIFICATION - MODERATE TECHNOLOGY ADVANCEMENT"/>
    <x v="0"/>
    <s v="PHEV - GASOLINE - 25 MILE RANGE - LIGHT DUTY TRUCK"/>
    <x v="39"/>
    <s v="TRANSPORTATION"/>
    <x v="3"/>
    <s v="GASOLINE FUEL"/>
    <n v="12959.7993438624"/>
  </r>
  <r>
    <n v="75829"/>
    <s v="REFERENCE ELECTRIFICATION - MODERATE TECHNOLOGY ADVANCEMENT"/>
    <x v="0"/>
    <s v="PHEV - GASOLINE - 25 MILE RANGE - LIGHT DUTY TRUCK"/>
    <x v="39"/>
    <s v="TRANSPORTATION"/>
    <x v="3"/>
    <s v="ELECTRICITY"/>
    <n v="7431.36031579995"/>
  </r>
  <r>
    <n v="75830"/>
    <s v="REFERENCE ELECTRIFICATION - MODERATE TECHNOLOGY ADVANCEMENT"/>
    <x v="0"/>
    <s v="PHEV - GASOLINE - 25 MILE RANGE - LIGHT DUTY TRUCK"/>
    <x v="39"/>
    <s v="TRANSPORTATION"/>
    <x v="3"/>
    <s v="DIESEL FUEL"/>
    <n v="0"/>
  </r>
  <r>
    <n v="75831"/>
    <s v="REFERENCE ELECTRIFICATION - MODERATE TECHNOLOGY ADVANCEMENT"/>
    <x v="0"/>
    <s v="PHEV - GASOLINE - 25 MILE RANGE - LIGHT DUTY TRUCK"/>
    <x v="39"/>
    <s v="TRANSPORTATION"/>
    <x v="3"/>
    <s v="COMPRESSED PIPELINE GAS"/>
    <n v="0"/>
  </r>
  <r>
    <n v="75832"/>
    <s v="REFERENCE ELECTRIFICATION - MODERATE TECHNOLOGY ADVANCEMENT"/>
    <x v="0"/>
    <s v="PHEV - GASOLINE - 25 MILE RANGE - LIGHT DUTY TRUCK"/>
    <x v="39"/>
    <s v="TRANSPORTATION"/>
    <x v="3"/>
    <s v="LIQUID HYDROGEN"/>
    <n v="0"/>
  </r>
  <r>
    <n v="75833"/>
    <s v="REFERENCE ELECTRIFICATION - MODERATE TECHNOLOGY ADVANCEMENT"/>
    <x v="0"/>
    <s v="PHEV - GASOLINE - 25 MILE RANGE - LIGHT DUTY TRUCK"/>
    <x v="40"/>
    <s v="TRANSPORTATION"/>
    <x v="3"/>
    <s v="GASOLINE FUEL"/>
    <n v="84958.6848337774"/>
  </r>
  <r>
    <n v="75834"/>
    <s v="REFERENCE ELECTRIFICATION - MODERATE TECHNOLOGY ADVANCEMENT"/>
    <x v="0"/>
    <s v="PHEV - GASOLINE - 25 MILE RANGE - LIGHT DUTY TRUCK"/>
    <x v="40"/>
    <s v="TRANSPORTATION"/>
    <x v="3"/>
    <s v="ELECTRICITY"/>
    <n v="48716.6955447724"/>
  </r>
  <r>
    <n v="75835"/>
    <s v="REFERENCE ELECTRIFICATION - MODERATE TECHNOLOGY ADVANCEMENT"/>
    <x v="0"/>
    <s v="PHEV - GASOLINE - 25 MILE RANGE - LIGHT DUTY TRUCK"/>
    <x v="40"/>
    <s v="TRANSPORTATION"/>
    <x v="3"/>
    <s v="DIESEL FUEL"/>
    <n v="0"/>
  </r>
  <r>
    <n v="75836"/>
    <s v="REFERENCE ELECTRIFICATION - MODERATE TECHNOLOGY ADVANCEMENT"/>
    <x v="0"/>
    <s v="PHEV - GASOLINE - 25 MILE RANGE - LIGHT DUTY TRUCK"/>
    <x v="40"/>
    <s v="TRANSPORTATION"/>
    <x v="3"/>
    <s v="COMPRESSED PIPELINE GAS"/>
    <n v="0"/>
  </r>
  <r>
    <n v="75837"/>
    <s v="REFERENCE ELECTRIFICATION - MODERATE TECHNOLOGY ADVANCEMENT"/>
    <x v="0"/>
    <s v="PHEV - GASOLINE - 25 MILE RANGE - LIGHT DUTY TRUCK"/>
    <x v="40"/>
    <s v="TRANSPORTATION"/>
    <x v="3"/>
    <s v="LIQUID HYDROGEN"/>
    <n v="0"/>
  </r>
  <r>
    <n v="75838"/>
    <s v="REFERENCE ELECTRIFICATION - MODERATE TECHNOLOGY ADVANCEMENT"/>
    <x v="0"/>
    <s v="PHEV - GASOLINE - 25 MILE RANGE - LIGHT DUTY TRUCK"/>
    <x v="41"/>
    <s v="TRANSPORTATION"/>
    <x v="3"/>
    <s v="GASOLINE FUEL"/>
    <n v="14399.7771472288"/>
  </r>
  <r>
    <n v="75839"/>
    <s v="REFERENCE ELECTRIFICATION - MODERATE TECHNOLOGY ADVANCEMENT"/>
    <x v="0"/>
    <s v="PHEV - GASOLINE - 25 MILE RANGE - LIGHT DUTY TRUCK"/>
    <x v="41"/>
    <s v="TRANSPORTATION"/>
    <x v="3"/>
    <s v="ELECTRICITY"/>
    <n v="8257.067074032861"/>
  </r>
  <r>
    <n v="75840"/>
    <s v="REFERENCE ELECTRIFICATION - MODERATE TECHNOLOGY ADVANCEMENT"/>
    <x v="0"/>
    <s v="PHEV - GASOLINE - 25 MILE RANGE - LIGHT DUTY TRUCK"/>
    <x v="41"/>
    <s v="TRANSPORTATION"/>
    <x v="3"/>
    <s v="DIESEL FUEL"/>
    <n v="0"/>
  </r>
  <r>
    <n v="75841"/>
    <s v="REFERENCE ELECTRIFICATION - MODERATE TECHNOLOGY ADVANCEMENT"/>
    <x v="0"/>
    <s v="PHEV - GASOLINE - 25 MILE RANGE - LIGHT DUTY TRUCK"/>
    <x v="41"/>
    <s v="TRANSPORTATION"/>
    <x v="3"/>
    <s v="COMPRESSED PIPELINE GAS"/>
    <n v="0"/>
  </r>
  <r>
    <n v="75842"/>
    <s v="REFERENCE ELECTRIFICATION - MODERATE TECHNOLOGY ADVANCEMENT"/>
    <x v="0"/>
    <s v="PHEV - GASOLINE - 25 MILE RANGE - LIGHT DUTY TRUCK"/>
    <x v="41"/>
    <s v="TRANSPORTATION"/>
    <x v="3"/>
    <s v="LIQUID HYDROGEN"/>
    <n v="0"/>
  </r>
  <r>
    <n v="75843"/>
    <s v="REFERENCE ELECTRIFICATION - MODERATE TECHNOLOGY ADVANCEMENT"/>
    <x v="0"/>
    <s v="PHEV - GASOLINE - 25 MILE RANGE - LIGHT DUTY TRUCK"/>
    <x v="42"/>
    <s v="TRANSPORTATION"/>
    <x v="3"/>
    <s v="GASOLINE FUEL"/>
    <n v="120478.134706752"/>
  </r>
  <r>
    <n v="75844"/>
    <s v="REFERENCE ELECTRIFICATION - MODERATE TECHNOLOGY ADVANCEMENT"/>
    <x v="0"/>
    <s v="PHEV - GASOLINE - 25 MILE RANGE - LIGHT DUTY TRUCK"/>
    <x v="42"/>
    <s v="TRANSPORTATION"/>
    <x v="3"/>
    <s v="ELECTRICITY"/>
    <n v="69084.12741786509"/>
  </r>
  <r>
    <n v="75845"/>
    <s v="REFERENCE ELECTRIFICATION - MODERATE TECHNOLOGY ADVANCEMENT"/>
    <x v="0"/>
    <s v="PHEV - GASOLINE - 25 MILE RANGE - LIGHT DUTY TRUCK"/>
    <x v="42"/>
    <s v="TRANSPORTATION"/>
    <x v="3"/>
    <s v="DIESEL FUEL"/>
    <n v="0"/>
  </r>
  <r>
    <n v="75846"/>
    <s v="REFERENCE ELECTRIFICATION - MODERATE TECHNOLOGY ADVANCEMENT"/>
    <x v="0"/>
    <s v="PHEV - GASOLINE - 25 MILE RANGE - LIGHT DUTY TRUCK"/>
    <x v="42"/>
    <s v="TRANSPORTATION"/>
    <x v="3"/>
    <s v="COMPRESSED PIPELINE GAS"/>
    <n v="0"/>
  </r>
  <r>
    <n v="75847"/>
    <s v="REFERENCE ELECTRIFICATION - MODERATE TECHNOLOGY ADVANCEMENT"/>
    <x v="0"/>
    <s v="PHEV - GASOLINE - 25 MILE RANGE - LIGHT DUTY TRUCK"/>
    <x v="42"/>
    <s v="TRANSPORTATION"/>
    <x v="3"/>
    <s v="LIQUID HYDROGEN"/>
    <n v="0"/>
  </r>
  <r>
    <n v="75848"/>
    <s v="REFERENCE ELECTRIFICATION - MODERATE TECHNOLOGY ADVANCEMENT"/>
    <x v="0"/>
    <s v="PHEV - GASOLINE - 25 MILE RANGE - LIGHT DUTY TRUCK"/>
    <x v="43"/>
    <s v="TRANSPORTATION"/>
    <x v="3"/>
    <s v="GASOLINE FUEL"/>
    <n v="358554.448070133"/>
  </r>
  <r>
    <n v="75849"/>
    <s v="REFERENCE ELECTRIFICATION - MODERATE TECHNOLOGY ADVANCEMENT"/>
    <x v="0"/>
    <s v="PHEV - GASOLINE - 25 MILE RANGE - LIGHT DUTY TRUCK"/>
    <x v="43"/>
    <s v="TRANSPORTATION"/>
    <x v="3"/>
    <s v="ELECTRICITY"/>
    <n v="205600.968482882"/>
  </r>
  <r>
    <n v="75850"/>
    <s v="REFERENCE ELECTRIFICATION - MODERATE TECHNOLOGY ADVANCEMENT"/>
    <x v="0"/>
    <s v="PHEV - GASOLINE - 25 MILE RANGE - LIGHT DUTY TRUCK"/>
    <x v="43"/>
    <s v="TRANSPORTATION"/>
    <x v="3"/>
    <s v="DIESEL FUEL"/>
    <n v="0"/>
  </r>
  <r>
    <n v="75851"/>
    <s v="REFERENCE ELECTRIFICATION - MODERATE TECHNOLOGY ADVANCEMENT"/>
    <x v="0"/>
    <s v="PHEV - GASOLINE - 25 MILE RANGE - LIGHT DUTY TRUCK"/>
    <x v="43"/>
    <s v="TRANSPORTATION"/>
    <x v="3"/>
    <s v="COMPRESSED PIPELINE GAS"/>
    <n v="0"/>
  </r>
  <r>
    <n v="75852"/>
    <s v="REFERENCE ELECTRIFICATION - MODERATE TECHNOLOGY ADVANCEMENT"/>
    <x v="0"/>
    <s v="PHEV - GASOLINE - 25 MILE RANGE - LIGHT DUTY TRUCK"/>
    <x v="43"/>
    <s v="TRANSPORTATION"/>
    <x v="3"/>
    <s v="LIQUID HYDROGEN"/>
    <n v="0"/>
  </r>
  <r>
    <n v="75853"/>
    <s v="REFERENCE ELECTRIFICATION - MODERATE TECHNOLOGY ADVANCEMENT"/>
    <x v="0"/>
    <s v="PHEV - GASOLINE - 25 MILE RANGE - LIGHT DUTY TRUCK"/>
    <x v="44"/>
    <s v="TRANSPORTATION"/>
    <x v="3"/>
    <s v="GASOLINE FUEL"/>
    <n v="37439.4204252107"/>
  </r>
  <r>
    <n v="75854"/>
    <s v="REFERENCE ELECTRIFICATION - MODERATE TECHNOLOGY ADVANCEMENT"/>
    <x v="0"/>
    <s v="PHEV - GASOLINE - 25 MILE RANGE - LIGHT DUTY TRUCK"/>
    <x v="44"/>
    <s v="TRANSPORTATION"/>
    <x v="3"/>
    <s v="ELECTRICITY"/>
    <n v="21468.374302124"/>
  </r>
  <r>
    <n v="75855"/>
    <s v="REFERENCE ELECTRIFICATION - MODERATE TECHNOLOGY ADVANCEMENT"/>
    <x v="0"/>
    <s v="PHEV - GASOLINE - 25 MILE RANGE - LIGHT DUTY TRUCK"/>
    <x v="44"/>
    <s v="TRANSPORTATION"/>
    <x v="3"/>
    <s v="DIESEL FUEL"/>
    <n v="0"/>
  </r>
  <r>
    <n v="75856"/>
    <s v="REFERENCE ELECTRIFICATION - MODERATE TECHNOLOGY ADVANCEMENT"/>
    <x v="0"/>
    <s v="PHEV - GASOLINE - 25 MILE RANGE - LIGHT DUTY TRUCK"/>
    <x v="44"/>
    <s v="TRANSPORTATION"/>
    <x v="3"/>
    <s v="COMPRESSED PIPELINE GAS"/>
    <n v="0"/>
  </r>
  <r>
    <n v="75857"/>
    <s v="REFERENCE ELECTRIFICATION - MODERATE TECHNOLOGY ADVANCEMENT"/>
    <x v="0"/>
    <s v="PHEV - GASOLINE - 25 MILE RANGE - LIGHT DUTY TRUCK"/>
    <x v="44"/>
    <s v="TRANSPORTATION"/>
    <x v="3"/>
    <s v="LIQUID HYDROGEN"/>
    <n v="0"/>
  </r>
  <r>
    <n v="75858"/>
    <s v="REFERENCE ELECTRIFICATION - MODERATE TECHNOLOGY ADVANCEMENT"/>
    <x v="0"/>
    <s v="PHEV - GASOLINE - 25 MILE RANGE - LIGHT DUTY TRUCK"/>
    <x v="45"/>
    <s v="TRANSPORTATION"/>
    <x v="3"/>
    <s v="GASOLINE FUEL"/>
    <n v="11999.8141908609"/>
  </r>
  <r>
    <n v="75859"/>
    <s v="REFERENCE ELECTRIFICATION - MODERATE TECHNOLOGY ADVANCEMENT"/>
    <x v="0"/>
    <s v="PHEV - GASOLINE - 25 MILE RANGE - LIGHT DUTY TRUCK"/>
    <x v="45"/>
    <s v="TRANSPORTATION"/>
    <x v="3"/>
    <s v="ELECTRICITY"/>
    <n v="6880.88917188128"/>
  </r>
  <r>
    <n v="75860"/>
    <s v="REFERENCE ELECTRIFICATION - MODERATE TECHNOLOGY ADVANCEMENT"/>
    <x v="0"/>
    <s v="PHEV - GASOLINE - 25 MILE RANGE - LIGHT DUTY TRUCK"/>
    <x v="45"/>
    <s v="TRANSPORTATION"/>
    <x v="3"/>
    <s v="DIESEL FUEL"/>
    <n v="0"/>
  </r>
  <r>
    <n v="75861"/>
    <s v="REFERENCE ELECTRIFICATION - MODERATE TECHNOLOGY ADVANCEMENT"/>
    <x v="0"/>
    <s v="PHEV - GASOLINE - 25 MILE RANGE - LIGHT DUTY TRUCK"/>
    <x v="45"/>
    <s v="TRANSPORTATION"/>
    <x v="3"/>
    <s v="COMPRESSED PIPELINE GAS"/>
    <n v="0"/>
  </r>
  <r>
    <n v="75862"/>
    <s v="REFERENCE ELECTRIFICATION - MODERATE TECHNOLOGY ADVANCEMENT"/>
    <x v="0"/>
    <s v="PHEV - GASOLINE - 25 MILE RANGE - LIGHT DUTY TRUCK"/>
    <x v="45"/>
    <s v="TRANSPORTATION"/>
    <x v="3"/>
    <s v="LIQUID HYDROGEN"/>
    <n v="0"/>
  </r>
  <r>
    <n v="75863"/>
    <s v="REFERENCE ELECTRIFICATION - MODERATE TECHNOLOGY ADVANCEMENT"/>
    <x v="0"/>
    <s v="PHEV - GASOLINE - 25 MILE RANGE - LIGHT DUTY TRUCK"/>
    <x v="46"/>
    <s v="TRANSPORTATION"/>
    <x v="3"/>
    <s v="GASOLINE FUEL"/>
    <n v="138717.852367482"/>
  </r>
  <r>
    <n v="75864"/>
    <s v="REFERENCE ELECTRIFICATION - MODERATE TECHNOLOGY ADVANCEMENT"/>
    <x v="0"/>
    <s v="PHEV - GASOLINE - 25 MILE RANGE - LIGHT DUTY TRUCK"/>
    <x v="46"/>
    <s v="TRANSPORTATION"/>
    <x v="3"/>
    <s v="ELECTRICITY"/>
    <n v="79543.0790110886"/>
  </r>
  <r>
    <n v="75865"/>
    <s v="REFERENCE ELECTRIFICATION - MODERATE TECHNOLOGY ADVANCEMENT"/>
    <x v="0"/>
    <s v="PHEV - GASOLINE - 25 MILE RANGE - LIGHT DUTY TRUCK"/>
    <x v="46"/>
    <s v="TRANSPORTATION"/>
    <x v="3"/>
    <s v="DIESEL FUEL"/>
    <n v="0"/>
  </r>
  <r>
    <n v="75866"/>
    <s v="REFERENCE ELECTRIFICATION - MODERATE TECHNOLOGY ADVANCEMENT"/>
    <x v="0"/>
    <s v="PHEV - GASOLINE - 25 MILE RANGE - LIGHT DUTY TRUCK"/>
    <x v="46"/>
    <s v="TRANSPORTATION"/>
    <x v="3"/>
    <s v="COMPRESSED PIPELINE GAS"/>
    <n v="0"/>
  </r>
  <r>
    <n v="75867"/>
    <s v="REFERENCE ELECTRIFICATION - MODERATE TECHNOLOGY ADVANCEMENT"/>
    <x v="0"/>
    <s v="PHEV - GASOLINE - 25 MILE RANGE - LIGHT DUTY TRUCK"/>
    <x v="46"/>
    <s v="TRANSPORTATION"/>
    <x v="3"/>
    <s v="LIQUID HYDROGEN"/>
    <n v="0"/>
  </r>
  <r>
    <n v="75868"/>
    <s v="REFERENCE ELECTRIFICATION - MODERATE TECHNOLOGY ADVANCEMENT"/>
    <x v="0"/>
    <s v="PHEV - GASOLINE - 25 MILE RANGE - LIGHT DUTY TRUCK"/>
    <x v="47"/>
    <s v="TRANSPORTATION"/>
    <x v="3"/>
    <s v="GASOLINE FUEL"/>
    <n v="97438.4913795296"/>
  </r>
  <r>
    <n v="75869"/>
    <s v="REFERENCE ELECTRIFICATION - MODERATE TECHNOLOGY ADVANCEMENT"/>
    <x v="0"/>
    <s v="PHEV - GASOLINE - 25 MILE RANGE - LIGHT DUTY TRUCK"/>
    <x v="47"/>
    <s v="TRANSPORTATION"/>
    <x v="3"/>
    <s v="ELECTRICITY"/>
    <n v="55872.8201615384"/>
  </r>
  <r>
    <n v="75870"/>
    <s v="REFERENCE ELECTRIFICATION - MODERATE TECHNOLOGY ADVANCEMENT"/>
    <x v="0"/>
    <s v="PHEV - GASOLINE - 25 MILE RANGE - LIGHT DUTY TRUCK"/>
    <x v="47"/>
    <s v="TRANSPORTATION"/>
    <x v="3"/>
    <s v="DIESEL FUEL"/>
    <n v="0"/>
  </r>
  <r>
    <n v="75871"/>
    <s v="REFERENCE ELECTRIFICATION - MODERATE TECHNOLOGY ADVANCEMENT"/>
    <x v="0"/>
    <s v="PHEV - GASOLINE - 25 MILE RANGE - LIGHT DUTY TRUCK"/>
    <x v="47"/>
    <s v="TRANSPORTATION"/>
    <x v="3"/>
    <s v="COMPRESSED PIPELINE GAS"/>
    <n v="0"/>
  </r>
  <r>
    <n v="75872"/>
    <s v="REFERENCE ELECTRIFICATION - MODERATE TECHNOLOGY ADVANCEMENT"/>
    <x v="0"/>
    <s v="PHEV - GASOLINE - 25 MILE RANGE - LIGHT DUTY TRUCK"/>
    <x v="47"/>
    <s v="TRANSPORTATION"/>
    <x v="3"/>
    <s v="LIQUID HYDROGEN"/>
    <n v="0"/>
  </r>
  <r>
    <n v="75873"/>
    <s v="REFERENCE ELECTRIFICATION - MODERATE TECHNOLOGY ADVANCEMENT"/>
    <x v="0"/>
    <s v="PHEV - GASOLINE - 25 MILE RANGE - LIGHT DUTY TRUCK"/>
    <x v="48"/>
    <s v="TRANSPORTATION"/>
    <x v="3"/>
    <s v="GASOLINE FUEL"/>
    <n v="30719.5244034682"/>
  </r>
  <r>
    <n v="75874"/>
    <s v="REFERENCE ELECTRIFICATION - MODERATE TECHNOLOGY ADVANCEMENT"/>
    <x v="0"/>
    <s v="PHEV - GASOLINE - 25 MILE RANGE - LIGHT DUTY TRUCK"/>
    <x v="48"/>
    <s v="TRANSPORTATION"/>
    <x v="3"/>
    <s v="ELECTRICITY"/>
    <n v="17615.0763229443"/>
  </r>
  <r>
    <n v="75875"/>
    <s v="REFERENCE ELECTRIFICATION - MODERATE TECHNOLOGY ADVANCEMENT"/>
    <x v="0"/>
    <s v="PHEV - GASOLINE - 25 MILE RANGE - LIGHT DUTY TRUCK"/>
    <x v="48"/>
    <s v="TRANSPORTATION"/>
    <x v="3"/>
    <s v="DIESEL FUEL"/>
    <n v="0"/>
  </r>
  <r>
    <n v="75876"/>
    <s v="REFERENCE ELECTRIFICATION - MODERATE TECHNOLOGY ADVANCEMENT"/>
    <x v="0"/>
    <s v="PHEV - GASOLINE - 25 MILE RANGE - LIGHT DUTY TRUCK"/>
    <x v="48"/>
    <s v="TRANSPORTATION"/>
    <x v="3"/>
    <s v="COMPRESSED PIPELINE GAS"/>
    <n v="0"/>
  </r>
  <r>
    <n v="75877"/>
    <s v="REFERENCE ELECTRIFICATION - MODERATE TECHNOLOGY ADVANCEMENT"/>
    <x v="0"/>
    <s v="PHEV - GASOLINE - 25 MILE RANGE - LIGHT DUTY TRUCK"/>
    <x v="48"/>
    <s v="TRANSPORTATION"/>
    <x v="3"/>
    <s v="LIQUID HYDROGEN"/>
    <n v="0"/>
  </r>
  <r>
    <n v="75878"/>
    <s v="REFERENCE ELECTRIFICATION - MODERATE TECHNOLOGY ADVANCEMENT"/>
    <x v="0"/>
    <s v="PHEV - GASOLINE - 25 MILE RANGE - LIGHT DUTY TRUCK"/>
    <x v="49"/>
    <s v="TRANSPORTATION"/>
    <x v="3"/>
    <s v="GASOLINE FUEL"/>
    <n v="98398.476631035"/>
  </r>
  <r>
    <n v="75879"/>
    <s v="REFERENCE ELECTRIFICATION - MODERATE TECHNOLOGY ADVANCEMENT"/>
    <x v="0"/>
    <s v="PHEV - GASOLINE - 25 MILE RANGE - LIGHT DUTY TRUCK"/>
    <x v="49"/>
    <s v="TRANSPORTATION"/>
    <x v="3"/>
    <s v="ELECTRICITY"/>
    <n v="56423.2913619409"/>
  </r>
  <r>
    <n v="75880"/>
    <s v="REFERENCE ELECTRIFICATION - MODERATE TECHNOLOGY ADVANCEMENT"/>
    <x v="0"/>
    <s v="PHEV - GASOLINE - 25 MILE RANGE - LIGHT DUTY TRUCK"/>
    <x v="49"/>
    <s v="TRANSPORTATION"/>
    <x v="3"/>
    <s v="DIESEL FUEL"/>
    <n v="0"/>
  </r>
  <r>
    <n v="75881"/>
    <s v="REFERENCE ELECTRIFICATION - MODERATE TECHNOLOGY ADVANCEMENT"/>
    <x v="0"/>
    <s v="PHEV - GASOLINE - 25 MILE RANGE - LIGHT DUTY TRUCK"/>
    <x v="49"/>
    <s v="TRANSPORTATION"/>
    <x v="3"/>
    <s v="COMPRESSED PIPELINE GAS"/>
    <n v="0"/>
  </r>
  <r>
    <n v="75882"/>
    <s v="REFERENCE ELECTRIFICATION - MODERATE TECHNOLOGY ADVANCEMENT"/>
    <x v="0"/>
    <s v="PHEV - GASOLINE - 25 MILE RANGE - LIGHT DUTY TRUCK"/>
    <x v="49"/>
    <s v="TRANSPORTATION"/>
    <x v="3"/>
    <s v="LIQUID HYDROGEN"/>
    <n v="0"/>
  </r>
  <r>
    <n v="75883"/>
    <s v="REFERENCE ELECTRIFICATION - MODERATE TECHNOLOGY ADVANCEMENT"/>
    <x v="0"/>
    <s v="PHEV - GASOLINE - 25 MILE RANGE - LIGHT DUTY TRUCK"/>
    <x v="50"/>
    <s v="TRANSPORTATION"/>
    <x v="3"/>
    <s v="GASOLINE FUEL"/>
    <n v="14399.7770979862"/>
  </r>
  <r>
    <n v="75884"/>
    <s v="REFERENCE ELECTRIFICATION - MODERATE TECHNOLOGY ADVANCEMENT"/>
    <x v="0"/>
    <s v="PHEV - GASOLINE - 25 MILE RANGE - LIGHT DUTY TRUCK"/>
    <x v="50"/>
    <s v="TRANSPORTATION"/>
    <x v="3"/>
    <s v="ELECTRICITY"/>
    <n v="8257.06704579633"/>
  </r>
  <r>
    <n v="75885"/>
    <s v="REFERENCE ELECTRIFICATION - MODERATE TECHNOLOGY ADVANCEMENT"/>
    <x v="0"/>
    <s v="PHEV - GASOLINE - 25 MILE RANGE - LIGHT DUTY TRUCK"/>
    <x v="50"/>
    <s v="TRANSPORTATION"/>
    <x v="3"/>
    <s v="DIESEL FUEL"/>
    <n v="0"/>
  </r>
  <r>
    <n v="75886"/>
    <s v="REFERENCE ELECTRIFICATION - MODERATE TECHNOLOGY ADVANCEMENT"/>
    <x v="0"/>
    <s v="PHEV - GASOLINE - 25 MILE RANGE - LIGHT DUTY TRUCK"/>
    <x v="50"/>
    <s v="TRANSPORTATION"/>
    <x v="3"/>
    <s v="COMPRESSED PIPELINE GAS"/>
    <n v="0"/>
  </r>
  <r>
    <n v="75887"/>
    <s v="REFERENCE ELECTRIFICATION - MODERATE TECHNOLOGY ADVANCEMENT"/>
    <x v="0"/>
    <s v="PHEV - GASOLINE - 25 MILE RANGE - LIGHT DUTY TRUCK"/>
    <x v="50"/>
    <s v="TRANSPORTATION"/>
    <x v="3"/>
    <s v="LIQUID HYDROGEN"/>
    <n v="0"/>
  </r>
  <r>
    <n v="75888"/>
    <s v="REFERENCE ELECTRIFICATION - MODERATE TECHNOLOGY ADVANCEMENT"/>
    <x v="0"/>
    <s v="CNG LIGHT-DUTY TRUCK"/>
    <x v="0"/>
    <s v="TRANSPORTATION"/>
    <x v="3"/>
    <s v="GASOLINE FUEL"/>
    <n v="0"/>
  </r>
  <r>
    <n v="75889"/>
    <s v="REFERENCE ELECTRIFICATION - MODERATE TECHNOLOGY ADVANCEMENT"/>
    <x v="0"/>
    <s v="CNG LIGHT-DUTY TRUCK"/>
    <x v="0"/>
    <s v="TRANSPORTATION"/>
    <x v="3"/>
    <s v="ELECTRICITY"/>
    <n v="0"/>
  </r>
  <r>
    <n v="75890"/>
    <s v="REFERENCE ELECTRIFICATION - MODERATE TECHNOLOGY ADVANCEMENT"/>
    <x v="0"/>
    <s v="CNG LIGHT-DUTY TRUCK"/>
    <x v="0"/>
    <s v="TRANSPORTATION"/>
    <x v="3"/>
    <s v="DIESEL FUEL"/>
    <n v="0"/>
  </r>
  <r>
    <n v="75891"/>
    <s v="REFERENCE ELECTRIFICATION - MODERATE TECHNOLOGY ADVANCEMENT"/>
    <x v="0"/>
    <s v="CNG LIGHT-DUTY TRUCK"/>
    <x v="0"/>
    <s v="TRANSPORTATION"/>
    <x v="3"/>
    <s v="COMPRESSED PIPELINE GAS"/>
    <n v="498269.437826787"/>
  </r>
  <r>
    <n v="75892"/>
    <s v="REFERENCE ELECTRIFICATION - MODERATE TECHNOLOGY ADVANCEMENT"/>
    <x v="0"/>
    <s v="CNG LIGHT-DUTY TRUCK"/>
    <x v="0"/>
    <s v="TRANSPORTATION"/>
    <x v="3"/>
    <s v="LIQUID HYDROGEN"/>
    <n v="0"/>
  </r>
  <r>
    <n v="75893"/>
    <s v="REFERENCE ELECTRIFICATION - MODERATE TECHNOLOGY ADVANCEMENT"/>
    <x v="0"/>
    <s v="CNG LIGHT-DUTY TRUCK"/>
    <x v="1"/>
    <s v="TRANSPORTATION"/>
    <x v="3"/>
    <s v="GASOLINE FUEL"/>
    <n v="0"/>
  </r>
  <r>
    <n v="75894"/>
    <s v="REFERENCE ELECTRIFICATION - MODERATE TECHNOLOGY ADVANCEMENT"/>
    <x v="0"/>
    <s v="CNG LIGHT-DUTY TRUCK"/>
    <x v="1"/>
    <s v="TRANSPORTATION"/>
    <x v="3"/>
    <s v="ELECTRICITY"/>
    <n v="0"/>
  </r>
  <r>
    <n v="75895"/>
    <s v="REFERENCE ELECTRIFICATION - MODERATE TECHNOLOGY ADVANCEMENT"/>
    <x v="0"/>
    <s v="CNG LIGHT-DUTY TRUCK"/>
    <x v="1"/>
    <s v="TRANSPORTATION"/>
    <x v="3"/>
    <s v="DIESEL FUEL"/>
    <n v="0"/>
  </r>
  <r>
    <n v="75896"/>
    <s v="REFERENCE ELECTRIFICATION - MODERATE TECHNOLOGY ADVANCEMENT"/>
    <x v="0"/>
    <s v="CNG LIGHT-DUTY TRUCK"/>
    <x v="1"/>
    <s v="TRANSPORTATION"/>
    <x v="3"/>
    <s v="COMPRESSED PIPELINE GAS"/>
    <n v="36073.8055184162"/>
  </r>
  <r>
    <n v="75897"/>
    <s v="REFERENCE ELECTRIFICATION - MODERATE TECHNOLOGY ADVANCEMENT"/>
    <x v="0"/>
    <s v="CNG LIGHT-DUTY TRUCK"/>
    <x v="1"/>
    <s v="TRANSPORTATION"/>
    <x v="3"/>
    <s v="LIQUID HYDROGEN"/>
    <n v="0"/>
  </r>
  <r>
    <n v="75898"/>
    <s v="REFERENCE ELECTRIFICATION - MODERATE TECHNOLOGY ADVANCEMENT"/>
    <x v="0"/>
    <s v="CNG LIGHT-DUTY TRUCK"/>
    <x v="2"/>
    <s v="TRANSPORTATION"/>
    <x v="3"/>
    <s v="GASOLINE FUEL"/>
    <n v="0"/>
  </r>
  <r>
    <n v="75899"/>
    <s v="REFERENCE ELECTRIFICATION - MODERATE TECHNOLOGY ADVANCEMENT"/>
    <x v="0"/>
    <s v="CNG LIGHT-DUTY TRUCK"/>
    <x v="2"/>
    <s v="TRANSPORTATION"/>
    <x v="3"/>
    <s v="ELECTRICITY"/>
    <n v="0"/>
  </r>
  <r>
    <n v="75900"/>
    <s v="REFERENCE ELECTRIFICATION - MODERATE TECHNOLOGY ADVANCEMENT"/>
    <x v="0"/>
    <s v="CNG LIGHT-DUTY TRUCK"/>
    <x v="2"/>
    <s v="TRANSPORTATION"/>
    <x v="3"/>
    <s v="DIESEL FUEL"/>
    <n v="0"/>
  </r>
  <r>
    <n v="75901"/>
    <s v="REFERENCE ELECTRIFICATION - MODERATE TECHNOLOGY ADVANCEMENT"/>
    <x v="0"/>
    <s v="CNG LIGHT-DUTY TRUCK"/>
    <x v="2"/>
    <s v="TRANSPORTATION"/>
    <x v="3"/>
    <s v="COMPRESSED PIPELINE GAS"/>
    <n v="468959.470582241"/>
  </r>
  <r>
    <n v="75902"/>
    <s v="REFERENCE ELECTRIFICATION - MODERATE TECHNOLOGY ADVANCEMENT"/>
    <x v="0"/>
    <s v="CNG LIGHT-DUTY TRUCK"/>
    <x v="2"/>
    <s v="TRANSPORTATION"/>
    <x v="3"/>
    <s v="LIQUID HYDROGEN"/>
    <n v="0"/>
  </r>
  <r>
    <n v="75903"/>
    <s v="REFERENCE ELECTRIFICATION - MODERATE TECHNOLOGY ADVANCEMENT"/>
    <x v="0"/>
    <s v="CNG LIGHT-DUTY TRUCK"/>
    <x v="3"/>
    <s v="TRANSPORTATION"/>
    <x v="3"/>
    <s v="GASOLINE FUEL"/>
    <n v="0"/>
  </r>
  <r>
    <n v="75904"/>
    <s v="REFERENCE ELECTRIFICATION - MODERATE TECHNOLOGY ADVANCEMENT"/>
    <x v="0"/>
    <s v="CNG LIGHT-DUTY TRUCK"/>
    <x v="3"/>
    <s v="TRANSPORTATION"/>
    <x v="3"/>
    <s v="ELECTRICITY"/>
    <n v="0"/>
  </r>
  <r>
    <n v="75905"/>
    <s v="REFERENCE ELECTRIFICATION - MODERATE TECHNOLOGY ADVANCEMENT"/>
    <x v="0"/>
    <s v="CNG LIGHT-DUTY TRUCK"/>
    <x v="3"/>
    <s v="TRANSPORTATION"/>
    <x v="3"/>
    <s v="DIESEL FUEL"/>
    <n v="0"/>
  </r>
  <r>
    <n v="75906"/>
    <s v="REFERENCE ELECTRIFICATION - MODERATE TECHNOLOGY ADVANCEMENT"/>
    <x v="0"/>
    <s v="CNG LIGHT-DUTY TRUCK"/>
    <x v="3"/>
    <s v="TRANSPORTATION"/>
    <x v="3"/>
    <s v="COMPRESSED PIPELINE GAS"/>
    <n v="241243.572987576"/>
  </r>
  <r>
    <n v="75907"/>
    <s v="REFERENCE ELECTRIFICATION - MODERATE TECHNOLOGY ADVANCEMENT"/>
    <x v="0"/>
    <s v="CNG LIGHT-DUTY TRUCK"/>
    <x v="3"/>
    <s v="TRANSPORTATION"/>
    <x v="3"/>
    <s v="LIQUID HYDROGEN"/>
    <n v="0"/>
  </r>
  <r>
    <n v="75908"/>
    <s v="REFERENCE ELECTRIFICATION - MODERATE TECHNOLOGY ADVANCEMENT"/>
    <x v="0"/>
    <s v="CNG LIGHT-DUTY TRUCK"/>
    <x v="4"/>
    <s v="TRANSPORTATION"/>
    <x v="3"/>
    <s v="GASOLINE FUEL"/>
    <n v="0"/>
  </r>
  <r>
    <n v="75909"/>
    <s v="REFERENCE ELECTRIFICATION - MODERATE TECHNOLOGY ADVANCEMENT"/>
    <x v="0"/>
    <s v="CNG LIGHT-DUTY TRUCK"/>
    <x v="4"/>
    <s v="TRANSPORTATION"/>
    <x v="3"/>
    <s v="ELECTRICITY"/>
    <n v="0"/>
  </r>
  <r>
    <n v="75910"/>
    <s v="REFERENCE ELECTRIFICATION - MODERATE TECHNOLOGY ADVANCEMENT"/>
    <x v="0"/>
    <s v="CNG LIGHT-DUTY TRUCK"/>
    <x v="4"/>
    <s v="TRANSPORTATION"/>
    <x v="3"/>
    <s v="DIESEL FUEL"/>
    <n v="0"/>
  </r>
  <r>
    <n v="75911"/>
    <s v="REFERENCE ELECTRIFICATION - MODERATE TECHNOLOGY ADVANCEMENT"/>
    <x v="0"/>
    <s v="CNG LIGHT-DUTY TRUCK"/>
    <x v="4"/>
    <s v="TRANSPORTATION"/>
    <x v="3"/>
    <s v="COMPRESSED PIPELINE GAS"/>
    <n v="2545457.89718002"/>
  </r>
  <r>
    <n v="75912"/>
    <s v="REFERENCE ELECTRIFICATION - MODERATE TECHNOLOGY ADVANCEMENT"/>
    <x v="0"/>
    <s v="CNG LIGHT-DUTY TRUCK"/>
    <x v="4"/>
    <s v="TRANSPORTATION"/>
    <x v="3"/>
    <s v="LIQUID HYDROGEN"/>
    <n v="0"/>
  </r>
  <r>
    <n v="75913"/>
    <s v="REFERENCE ELECTRIFICATION - MODERATE TECHNOLOGY ADVANCEMENT"/>
    <x v="0"/>
    <s v="CNG LIGHT-DUTY TRUCK"/>
    <x v="5"/>
    <s v="TRANSPORTATION"/>
    <x v="3"/>
    <s v="GASOLINE FUEL"/>
    <n v="0"/>
  </r>
  <r>
    <n v="75914"/>
    <s v="REFERENCE ELECTRIFICATION - MODERATE TECHNOLOGY ADVANCEMENT"/>
    <x v="0"/>
    <s v="CNG LIGHT-DUTY TRUCK"/>
    <x v="5"/>
    <s v="TRANSPORTATION"/>
    <x v="3"/>
    <s v="ELECTRICITY"/>
    <n v="0"/>
  </r>
  <r>
    <n v="75915"/>
    <s v="REFERENCE ELECTRIFICATION - MODERATE TECHNOLOGY ADVANCEMENT"/>
    <x v="0"/>
    <s v="CNG LIGHT-DUTY TRUCK"/>
    <x v="5"/>
    <s v="TRANSPORTATION"/>
    <x v="3"/>
    <s v="DIESEL FUEL"/>
    <n v="0"/>
  </r>
  <r>
    <n v="75916"/>
    <s v="REFERENCE ELECTRIFICATION - MODERATE TECHNOLOGY ADVANCEMENT"/>
    <x v="0"/>
    <s v="CNG LIGHT-DUTY TRUCK"/>
    <x v="5"/>
    <s v="TRANSPORTATION"/>
    <x v="3"/>
    <s v="COMPRESSED PIPELINE GAS"/>
    <n v="390048.021502827"/>
  </r>
  <r>
    <n v="75917"/>
    <s v="REFERENCE ELECTRIFICATION - MODERATE TECHNOLOGY ADVANCEMENT"/>
    <x v="0"/>
    <s v="CNG LIGHT-DUTY TRUCK"/>
    <x v="5"/>
    <s v="TRANSPORTATION"/>
    <x v="3"/>
    <s v="LIQUID HYDROGEN"/>
    <n v="0"/>
  </r>
  <r>
    <n v="75918"/>
    <s v="REFERENCE ELECTRIFICATION - MODERATE TECHNOLOGY ADVANCEMENT"/>
    <x v="0"/>
    <s v="CNG LIGHT-DUTY TRUCK"/>
    <x v="6"/>
    <s v="TRANSPORTATION"/>
    <x v="3"/>
    <s v="GASOLINE FUEL"/>
    <n v="0"/>
  </r>
  <r>
    <n v="75919"/>
    <s v="REFERENCE ELECTRIFICATION - MODERATE TECHNOLOGY ADVANCEMENT"/>
    <x v="0"/>
    <s v="CNG LIGHT-DUTY TRUCK"/>
    <x v="6"/>
    <s v="TRANSPORTATION"/>
    <x v="3"/>
    <s v="ELECTRICITY"/>
    <n v="0"/>
  </r>
  <r>
    <n v="75920"/>
    <s v="REFERENCE ELECTRIFICATION - MODERATE TECHNOLOGY ADVANCEMENT"/>
    <x v="0"/>
    <s v="CNG LIGHT-DUTY TRUCK"/>
    <x v="6"/>
    <s v="TRANSPORTATION"/>
    <x v="3"/>
    <s v="DIESEL FUEL"/>
    <n v="0"/>
  </r>
  <r>
    <n v="75921"/>
    <s v="REFERENCE ELECTRIFICATION - MODERATE TECHNOLOGY ADVANCEMENT"/>
    <x v="0"/>
    <s v="CNG LIGHT-DUTY TRUCK"/>
    <x v="6"/>
    <s v="TRANSPORTATION"/>
    <x v="3"/>
    <s v="COMPRESSED PIPELINE GAS"/>
    <n v="261535.089198846"/>
  </r>
  <r>
    <n v="75922"/>
    <s v="REFERENCE ELECTRIFICATION - MODERATE TECHNOLOGY ADVANCEMENT"/>
    <x v="0"/>
    <s v="CNG LIGHT-DUTY TRUCK"/>
    <x v="6"/>
    <s v="TRANSPORTATION"/>
    <x v="3"/>
    <s v="LIQUID HYDROGEN"/>
    <n v="0"/>
  </r>
  <r>
    <n v="75923"/>
    <s v="REFERENCE ELECTRIFICATION - MODERATE TECHNOLOGY ADVANCEMENT"/>
    <x v="0"/>
    <s v="CNG LIGHT-DUTY TRUCK"/>
    <x v="7"/>
    <s v="TRANSPORTATION"/>
    <x v="3"/>
    <s v="GASOLINE FUEL"/>
    <n v="0"/>
  </r>
  <r>
    <n v="75924"/>
    <s v="REFERENCE ELECTRIFICATION - MODERATE TECHNOLOGY ADVANCEMENT"/>
    <x v="0"/>
    <s v="CNG LIGHT-DUTY TRUCK"/>
    <x v="7"/>
    <s v="TRANSPORTATION"/>
    <x v="3"/>
    <s v="ELECTRICITY"/>
    <n v="0"/>
  </r>
  <r>
    <n v="75925"/>
    <s v="REFERENCE ELECTRIFICATION - MODERATE TECHNOLOGY ADVANCEMENT"/>
    <x v="0"/>
    <s v="CNG LIGHT-DUTY TRUCK"/>
    <x v="7"/>
    <s v="TRANSPORTATION"/>
    <x v="3"/>
    <s v="DIESEL FUEL"/>
    <n v="0"/>
  </r>
  <r>
    <n v="75926"/>
    <s v="REFERENCE ELECTRIFICATION - MODERATE TECHNOLOGY ADVANCEMENT"/>
    <x v="0"/>
    <s v="CNG LIGHT-DUTY TRUCK"/>
    <x v="7"/>
    <s v="TRANSPORTATION"/>
    <x v="3"/>
    <s v="COMPRESSED PIPELINE GAS"/>
    <n v="51856.0952881517"/>
  </r>
  <r>
    <n v="75927"/>
    <s v="REFERENCE ELECTRIFICATION - MODERATE TECHNOLOGY ADVANCEMENT"/>
    <x v="0"/>
    <s v="CNG LIGHT-DUTY TRUCK"/>
    <x v="7"/>
    <s v="TRANSPORTATION"/>
    <x v="3"/>
    <s v="LIQUID HYDROGEN"/>
    <n v="0"/>
  </r>
  <r>
    <n v="75928"/>
    <s v="REFERENCE ELECTRIFICATION - MODERATE TECHNOLOGY ADVANCEMENT"/>
    <x v="0"/>
    <s v="CNG LIGHT-DUTY TRUCK"/>
    <x v="8"/>
    <s v="TRANSPORTATION"/>
    <x v="3"/>
    <s v="GASOLINE FUEL"/>
    <n v="0"/>
  </r>
  <r>
    <n v="75929"/>
    <s v="REFERENCE ELECTRIFICATION - MODERATE TECHNOLOGY ADVANCEMENT"/>
    <x v="0"/>
    <s v="CNG LIGHT-DUTY TRUCK"/>
    <x v="8"/>
    <s v="TRANSPORTATION"/>
    <x v="3"/>
    <s v="ELECTRICITY"/>
    <n v="0"/>
  </r>
  <r>
    <n v="75930"/>
    <s v="REFERENCE ELECTRIFICATION - MODERATE TECHNOLOGY ADVANCEMENT"/>
    <x v="0"/>
    <s v="CNG LIGHT-DUTY TRUCK"/>
    <x v="8"/>
    <s v="TRANSPORTATION"/>
    <x v="3"/>
    <s v="DIESEL FUEL"/>
    <n v="0"/>
  </r>
  <r>
    <n v="75931"/>
    <s v="REFERENCE ELECTRIFICATION - MODERATE TECHNOLOGY ADVANCEMENT"/>
    <x v="0"/>
    <s v="CNG LIGHT-DUTY TRUCK"/>
    <x v="8"/>
    <s v="TRANSPORTATION"/>
    <x v="3"/>
    <s v="COMPRESSED PIPELINE GAS"/>
    <n v="51519.8877523944"/>
  </r>
  <r>
    <n v="75932"/>
    <s v="REFERENCE ELECTRIFICATION - MODERATE TECHNOLOGY ADVANCEMENT"/>
    <x v="0"/>
    <s v="CNG LIGHT-DUTY TRUCK"/>
    <x v="8"/>
    <s v="TRANSPORTATION"/>
    <x v="3"/>
    <s v="LIQUID HYDROGEN"/>
    <n v="0"/>
  </r>
  <r>
    <n v="75933"/>
    <s v="REFERENCE ELECTRIFICATION - MODERATE TECHNOLOGY ADVANCEMENT"/>
    <x v="0"/>
    <s v="CNG LIGHT-DUTY TRUCK"/>
    <x v="9"/>
    <s v="TRANSPORTATION"/>
    <x v="3"/>
    <s v="GASOLINE FUEL"/>
    <n v="0"/>
  </r>
  <r>
    <n v="75934"/>
    <s v="REFERENCE ELECTRIFICATION - MODERATE TECHNOLOGY ADVANCEMENT"/>
    <x v="0"/>
    <s v="CNG LIGHT-DUTY TRUCK"/>
    <x v="9"/>
    <s v="TRANSPORTATION"/>
    <x v="3"/>
    <s v="ELECTRICITY"/>
    <n v="0"/>
  </r>
  <r>
    <n v="75935"/>
    <s v="REFERENCE ELECTRIFICATION - MODERATE TECHNOLOGY ADVANCEMENT"/>
    <x v="0"/>
    <s v="CNG LIGHT-DUTY TRUCK"/>
    <x v="9"/>
    <s v="TRANSPORTATION"/>
    <x v="3"/>
    <s v="DIESEL FUEL"/>
    <n v="0"/>
  </r>
  <r>
    <n v="75936"/>
    <s v="REFERENCE ELECTRIFICATION - MODERATE TECHNOLOGY ADVANCEMENT"/>
    <x v="0"/>
    <s v="CNG LIGHT-DUTY TRUCK"/>
    <x v="9"/>
    <s v="TRANSPORTATION"/>
    <x v="3"/>
    <s v="COMPRESSED PIPELINE GAS"/>
    <n v="1553428.24704281"/>
  </r>
  <r>
    <n v="75937"/>
    <s v="REFERENCE ELECTRIFICATION - MODERATE TECHNOLOGY ADVANCEMENT"/>
    <x v="0"/>
    <s v="CNG LIGHT-DUTY TRUCK"/>
    <x v="9"/>
    <s v="TRANSPORTATION"/>
    <x v="3"/>
    <s v="LIQUID HYDROGEN"/>
    <n v="0"/>
  </r>
  <r>
    <n v="75938"/>
    <s v="REFERENCE ELECTRIFICATION - MODERATE TECHNOLOGY ADVANCEMENT"/>
    <x v="0"/>
    <s v="CNG LIGHT-DUTY TRUCK"/>
    <x v="10"/>
    <s v="TRANSPORTATION"/>
    <x v="3"/>
    <s v="GASOLINE FUEL"/>
    <n v="0"/>
  </r>
  <r>
    <n v="75939"/>
    <s v="REFERENCE ELECTRIFICATION - MODERATE TECHNOLOGY ADVANCEMENT"/>
    <x v="0"/>
    <s v="CNG LIGHT-DUTY TRUCK"/>
    <x v="10"/>
    <s v="TRANSPORTATION"/>
    <x v="3"/>
    <s v="ELECTRICITY"/>
    <n v="0"/>
  </r>
  <r>
    <n v="75940"/>
    <s v="REFERENCE ELECTRIFICATION - MODERATE TECHNOLOGY ADVANCEMENT"/>
    <x v="0"/>
    <s v="CNG LIGHT-DUTY TRUCK"/>
    <x v="10"/>
    <s v="TRANSPORTATION"/>
    <x v="3"/>
    <s v="DIESEL FUEL"/>
    <n v="0"/>
  </r>
  <r>
    <n v="75941"/>
    <s v="REFERENCE ELECTRIFICATION - MODERATE TECHNOLOGY ADVANCEMENT"/>
    <x v="0"/>
    <s v="CNG LIGHT-DUTY TRUCK"/>
    <x v="10"/>
    <s v="TRANSPORTATION"/>
    <x v="3"/>
    <s v="COMPRESSED PIPELINE GAS"/>
    <n v="861262.106000373"/>
  </r>
  <r>
    <n v="75942"/>
    <s v="REFERENCE ELECTRIFICATION - MODERATE TECHNOLOGY ADVANCEMENT"/>
    <x v="0"/>
    <s v="CNG LIGHT-DUTY TRUCK"/>
    <x v="10"/>
    <s v="TRANSPORTATION"/>
    <x v="3"/>
    <s v="LIQUID HYDROGEN"/>
    <n v="0"/>
  </r>
  <r>
    <n v="75943"/>
    <s v="REFERENCE ELECTRIFICATION - MODERATE TECHNOLOGY ADVANCEMENT"/>
    <x v="0"/>
    <s v="CNG LIGHT-DUTY TRUCK"/>
    <x v="11"/>
    <s v="TRANSPORTATION"/>
    <x v="3"/>
    <s v="GASOLINE FUEL"/>
    <n v="0"/>
  </r>
  <r>
    <n v="75944"/>
    <s v="REFERENCE ELECTRIFICATION - MODERATE TECHNOLOGY ADVANCEMENT"/>
    <x v="0"/>
    <s v="CNG LIGHT-DUTY TRUCK"/>
    <x v="11"/>
    <s v="TRANSPORTATION"/>
    <x v="3"/>
    <s v="ELECTRICITY"/>
    <n v="0"/>
  </r>
  <r>
    <n v="75945"/>
    <s v="REFERENCE ELECTRIFICATION - MODERATE TECHNOLOGY ADVANCEMENT"/>
    <x v="0"/>
    <s v="CNG LIGHT-DUTY TRUCK"/>
    <x v="11"/>
    <s v="TRANSPORTATION"/>
    <x v="3"/>
    <s v="DIESEL FUEL"/>
    <n v="0"/>
  </r>
  <r>
    <n v="75946"/>
    <s v="REFERENCE ELECTRIFICATION - MODERATE TECHNOLOGY ADVANCEMENT"/>
    <x v="0"/>
    <s v="CNG LIGHT-DUTY TRUCK"/>
    <x v="11"/>
    <s v="TRANSPORTATION"/>
    <x v="3"/>
    <s v="COMPRESSED PIPELINE GAS"/>
    <n v="85675.2820340902"/>
  </r>
  <r>
    <n v="75947"/>
    <s v="REFERENCE ELECTRIFICATION - MODERATE TECHNOLOGY ADVANCEMENT"/>
    <x v="0"/>
    <s v="CNG LIGHT-DUTY TRUCK"/>
    <x v="11"/>
    <s v="TRANSPORTATION"/>
    <x v="3"/>
    <s v="LIQUID HYDROGEN"/>
    <n v="0"/>
  </r>
  <r>
    <n v="75948"/>
    <s v="REFERENCE ELECTRIFICATION - MODERATE TECHNOLOGY ADVANCEMENT"/>
    <x v="0"/>
    <s v="CNG LIGHT-DUTY TRUCK"/>
    <x v="12"/>
    <s v="TRANSPORTATION"/>
    <x v="3"/>
    <s v="GASOLINE FUEL"/>
    <n v="0"/>
  </r>
  <r>
    <n v="75949"/>
    <s v="REFERENCE ELECTRIFICATION - MODERATE TECHNOLOGY ADVANCEMENT"/>
    <x v="0"/>
    <s v="CNG LIGHT-DUTY TRUCK"/>
    <x v="12"/>
    <s v="TRANSPORTATION"/>
    <x v="3"/>
    <s v="ELECTRICITY"/>
    <n v="0"/>
  </r>
  <r>
    <n v="75950"/>
    <s v="REFERENCE ELECTRIFICATION - MODERATE TECHNOLOGY ADVANCEMENT"/>
    <x v="0"/>
    <s v="CNG LIGHT-DUTY TRUCK"/>
    <x v="12"/>
    <s v="TRANSPORTATION"/>
    <x v="3"/>
    <s v="DIESEL FUEL"/>
    <n v="0"/>
  </r>
  <r>
    <n v="75951"/>
    <s v="REFERENCE ELECTRIFICATION - MODERATE TECHNOLOGY ADVANCEMENT"/>
    <x v="0"/>
    <s v="CNG LIGHT-DUTY TRUCK"/>
    <x v="12"/>
    <s v="TRANSPORTATION"/>
    <x v="3"/>
    <s v="COMPRESSED PIPELINE GAS"/>
    <n v="119494.481039983"/>
  </r>
  <r>
    <n v="75952"/>
    <s v="REFERENCE ELECTRIFICATION - MODERATE TECHNOLOGY ADVANCEMENT"/>
    <x v="0"/>
    <s v="CNG LIGHT-DUTY TRUCK"/>
    <x v="12"/>
    <s v="TRANSPORTATION"/>
    <x v="3"/>
    <s v="LIQUID HYDROGEN"/>
    <n v="0"/>
  </r>
  <r>
    <n v="75953"/>
    <s v="REFERENCE ELECTRIFICATION - MODERATE TECHNOLOGY ADVANCEMENT"/>
    <x v="0"/>
    <s v="CNG LIGHT-DUTY TRUCK"/>
    <x v="13"/>
    <s v="TRANSPORTATION"/>
    <x v="3"/>
    <s v="GASOLINE FUEL"/>
    <n v="0"/>
  </r>
  <r>
    <n v="75954"/>
    <s v="REFERENCE ELECTRIFICATION - MODERATE TECHNOLOGY ADVANCEMENT"/>
    <x v="0"/>
    <s v="CNG LIGHT-DUTY TRUCK"/>
    <x v="13"/>
    <s v="TRANSPORTATION"/>
    <x v="3"/>
    <s v="ELECTRICITY"/>
    <n v="0"/>
  </r>
  <r>
    <n v="75955"/>
    <s v="REFERENCE ELECTRIFICATION - MODERATE TECHNOLOGY ADVANCEMENT"/>
    <x v="0"/>
    <s v="CNG LIGHT-DUTY TRUCK"/>
    <x v="13"/>
    <s v="TRANSPORTATION"/>
    <x v="3"/>
    <s v="DIESEL FUEL"/>
    <n v="0"/>
  </r>
  <r>
    <n v="75956"/>
    <s v="REFERENCE ELECTRIFICATION - MODERATE TECHNOLOGY ADVANCEMENT"/>
    <x v="0"/>
    <s v="CNG LIGHT-DUTY TRUCK"/>
    <x v="13"/>
    <s v="TRANSPORTATION"/>
    <x v="3"/>
    <s v="COMPRESSED PIPELINE GAS"/>
    <n v="773332.204731202"/>
  </r>
  <r>
    <n v="75957"/>
    <s v="REFERENCE ELECTRIFICATION - MODERATE TECHNOLOGY ADVANCEMENT"/>
    <x v="0"/>
    <s v="CNG LIGHT-DUTY TRUCK"/>
    <x v="13"/>
    <s v="TRANSPORTATION"/>
    <x v="3"/>
    <s v="LIQUID HYDROGEN"/>
    <n v="0"/>
  </r>
  <r>
    <n v="75958"/>
    <s v="REFERENCE ELECTRIFICATION - MODERATE TECHNOLOGY ADVANCEMENT"/>
    <x v="0"/>
    <s v="CNG LIGHT-DUTY TRUCK"/>
    <x v="14"/>
    <s v="TRANSPORTATION"/>
    <x v="3"/>
    <s v="GASOLINE FUEL"/>
    <n v="0"/>
  </r>
  <r>
    <n v="75959"/>
    <s v="REFERENCE ELECTRIFICATION - MODERATE TECHNOLOGY ADVANCEMENT"/>
    <x v="0"/>
    <s v="CNG LIGHT-DUTY TRUCK"/>
    <x v="14"/>
    <s v="TRANSPORTATION"/>
    <x v="3"/>
    <s v="ELECTRICITY"/>
    <n v="0"/>
  </r>
  <r>
    <n v="75960"/>
    <s v="REFERENCE ELECTRIFICATION - MODERATE TECHNOLOGY ADVANCEMENT"/>
    <x v="0"/>
    <s v="CNG LIGHT-DUTY TRUCK"/>
    <x v="14"/>
    <s v="TRANSPORTATION"/>
    <x v="3"/>
    <s v="DIESEL FUEL"/>
    <n v="0"/>
  </r>
  <r>
    <n v="75961"/>
    <s v="REFERENCE ELECTRIFICATION - MODERATE TECHNOLOGY ADVANCEMENT"/>
    <x v="0"/>
    <s v="CNG LIGHT-DUTY TRUCK"/>
    <x v="14"/>
    <s v="TRANSPORTATION"/>
    <x v="3"/>
    <s v="COMPRESSED PIPELINE GAS"/>
    <n v="583944.725643732"/>
  </r>
  <r>
    <n v="75962"/>
    <s v="REFERENCE ELECTRIFICATION - MODERATE TECHNOLOGY ADVANCEMENT"/>
    <x v="0"/>
    <s v="CNG LIGHT-DUTY TRUCK"/>
    <x v="14"/>
    <s v="TRANSPORTATION"/>
    <x v="3"/>
    <s v="LIQUID HYDROGEN"/>
    <n v="0"/>
  </r>
  <r>
    <n v="75963"/>
    <s v="REFERENCE ELECTRIFICATION - MODERATE TECHNOLOGY ADVANCEMENT"/>
    <x v="0"/>
    <s v="CNG LIGHT-DUTY TRUCK"/>
    <x v="15"/>
    <s v="TRANSPORTATION"/>
    <x v="3"/>
    <s v="GASOLINE FUEL"/>
    <n v="0"/>
  </r>
  <r>
    <n v="75964"/>
    <s v="REFERENCE ELECTRIFICATION - MODERATE TECHNOLOGY ADVANCEMENT"/>
    <x v="0"/>
    <s v="CNG LIGHT-DUTY TRUCK"/>
    <x v="15"/>
    <s v="TRANSPORTATION"/>
    <x v="3"/>
    <s v="ELECTRICITY"/>
    <n v="0"/>
  </r>
  <r>
    <n v="75965"/>
    <s v="REFERENCE ELECTRIFICATION - MODERATE TECHNOLOGY ADVANCEMENT"/>
    <x v="0"/>
    <s v="CNG LIGHT-DUTY TRUCK"/>
    <x v="15"/>
    <s v="TRANSPORTATION"/>
    <x v="3"/>
    <s v="DIESEL FUEL"/>
    <n v="0"/>
  </r>
  <r>
    <n v="75966"/>
    <s v="REFERENCE ELECTRIFICATION - MODERATE TECHNOLOGY ADVANCEMENT"/>
    <x v="0"/>
    <s v="CNG LIGHT-DUTY TRUCK"/>
    <x v="15"/>
    <s v="TRANSPORTATION"/>
    <x v="3"/>
    <s v="COMPRESSED PIPELINE GAS"/>
    <n v="234479.734019251"/>
  </r>
  <r>
    <n v="75967"/>
    <s v="REFERENCE ELECTRIFICATION - MODERATE TECHNOLOGY ADVANCEMENT"/>
    <x v="0"/>
    <s v="CNG LIGHT-DUTY TRUCK"/>
    <x v="15"/>
    <s v="TRANSPORTATION"/>
    <x v="3"/>
    <s v="LIQUID HYDROGEN"/>
    <n v="0"/>
  </r>
  <r>
    <n v="75968"/>
    <s v="REFERENCE ELECTRIFICATION - MODERATE TECHNOLOGY ADVANCEMENT"/>
    <x v="0"/>
    <s v="CNG LIGHT-DUTY TRUCK"/>
    <x v="16"/>
    <s v="TRANSPORTATION"/>
    <x v="3"/>
    <s v="GASOLINE FUEL"/>
    <n v="0"/>
  </r>
  <r>
    <n v="75969"/>
    <s v="REFERENCE ELECTRIFICATION - MODERATE TECHNOLOGY ADVANCEMENT"/>
    <x v="0"/>
    <s v="CNG LIGHT-DUTY TRUCK"/>
    <x v="16"/>
    <s v="TRANSPORTATION"/>
    <x v="3"/>
    <s v="ELECTRICITY"/>
    <n v="0"/>
  </r>
  <r>
    <n v="75970"/>
    <s v="REFERENCE ELECTRIFICATION - MODERATE TECHNOLOGY ADVANCEMENT"/>
    <x v="0"/>
    <s v="CNG LIGHT-DUTY TRUCK"/>
    <x v="16"/>
    <s v="TRANSPORTATION"/>
    <x v="3"/>
    <s v="DIESEL FUEL"/>
    <n v="0"/>
  </r>
  <r>
    <n v="75971"/>
    <s v="REFERENCE ELECTRIFICATION - MODERATE TECHNOLOGY ADVANCEMENT"/>
    <x v="0"/>
    <s v="CNG LIGHT-DUTY TRUCK"/>
    <x v="16"/>
    <s v="TRANSPORTATION"/>
    <x v="3"/>
    <s v="COMPRESSED PIPELINE GAS"/>
    <n v="223206.670922323"/>
  </r>
  <r>
    <n v="75972"/>
    <s v="REFERENCE ELECTRIFICATION - MODERATE TECHNOLOGY ADVANCEMENT"/>
    <x v="0"/>
    <s v="CNG LIGHT-DUTY TRUCK"/>
    <x v="16"/>
    <s v="TRANSPORTATION"/>
    <x v="3"/>
    <s v="LIQUID HYDROGEN"/>
    <n v="0"/>
  </r>
  <r>
    <n v="75973"/>
    <s v="REFERENCE ELECTRIFICATION - MODERATE TECHNOLOGY ADVANCEMENT"/>
    <x v="0"/>
    <s v="CNG LIGHT-DUTY TRUCK"/>
    <x v="17"/>
    <s v="TRANSPORTATION"/>
    <x v="3"/>
    <s v="GASOLINE FUEL"/>
    <n v="0"/>
  </r>
  <r>
    <n v="75974"/>
    <s v="REFERENCE ELECTRIFICATION - MODERATE TECHNOLOGY ADVANCEMENT"/>
    <x v="0"/>
    <s v="CNG LIGHT-DUTY TRUCK"/>
    <x v="17"/>
    <s v="TRANSPORTATION"/>
    <x v="3"/>
    <s v="ELECTRICITY"/>
    <n v="0"/>
  </r>
  <r>
    <n v="75975"/>
    <s v="REFERENCE ELECTRIFICATION - MODERATE TECHNOLOGY ADVANCEMENT"/>
    <x v="0"/>
    <s v="CNG LIGHT-DUTY TRUCK"/>
    <x v="17"/>
    <s v="TRANSPORTATION"/>
    <x v="3"/>
    <s v="DIESEL FUEL"/>
    <n v="0"/>
  </r>
  <r>
    <n v="75976"/>
    <s v="REFERENCE ELECTRIFICATION - MODERATE TECHNOLOGY ADVANCEMENT"/>
    <x v="0"/>
    <s v="CNG LIGHT-DUTY TRUCK"/>
    <x v="17"/>
    <s v="TRANSPORTATION"/>
    <x v="3"/>
    <s v="COMPRESSED PIPELINE GAS"/>
    <n v="362992.667711045"/>
  </r>
  <r>
    <n v="75977"/>
    <s v="REFERENCE ELECTRIFICATION - MODERATE TECHNOLOGY ADVANCEMENT"/>
    <x v="0"/>
    <s v="CNG LIGHT-DUTY TRUCK"/>
    <x v="17"/>
    <s v="TRANSPORTATION"/>
    <x v="3"/>
    <s v="LIQUID HYDROGEN"/>
    <n v="0"/>
  </r>
  <r>
    <n v="75978"/>
    <s v="REFERENCE ELECTRIFICATION - MODERATE TECHNOLOGY ADVANCEMENT"/>
    <x v="0"/>
    <s v="CNG LIGHT-DUTY TRUCK"/>
    <x v="18"/>
    <s v="TRANSPORTATION"/>
    <x v="3"/>
    <s v="GASOLINE FUEL"/>
    <n v="0"/>
  </r>
  <r>
    <n v="75979"/>
    <s v="REFERENCE ELECTRIFICATION - MODERATE TECHNOLOGY ADVANCEMENT"/>
    <x v="0"/>
    <s v="CNG LIGHT-DUTY TRUCK"/>
    <x v="18"/>
    <s v="TRANSPORTATION"/>
    <x v="3"/>
    <s v="ELECTRICITY"/>
    <n v="0"/>
  </r>
  <r>
    <n v="75980"/>
    <s v="REFERENCE ELECTRIFICATION - MODERATE TECHNOLOGY ADVANCEMENT"/>
    <x v="0"/>
    <s v="CNG LIGHT-DUTY TRUCK"/>
    <x v="18"/>
    <s v="TRANSPORTATION"/>
    <x v="3"/>
    <s v="DIESEL FUEL"/>
    <n v="0"/>
  </r>
  <r>
    <n v="75981"/>
    <s v="REFERENCE ELECTRIFICATION - MODERATE TECHNOLOGY ADVANCEMENT"/>
    <x v="0"/>
    <s v="CNG LIGHT-DUTY TRUCK"/>
    <x v="18"/>
    <s v="TRANSPORTATION"/>
    <x v="3"/>
    <s v="COMPRESSED PIPELINE GAS"/>
    <n v="344955.765183103"/>
  </r>
  <r>
    <n v="75982"/>
    <s v="REFERENCE ELECTRIFICATION - MODERATE TECHNOLOGY ADVANCEMENT"/>
    <x v="0"/>
    <s v="CNG LIGHT-DUTY TRUCK"/>
    <x v="18"/>
    <s v="TRANSPORTATION"/>
    <x v="3"/>
    <s v="LIQUID HYDROGEN"/>
    <n v="0"/>
  </r>
  <r>
    <n v="75983"/>
    <s v="REFERENCE ELECTRIFICATION - MODERATE TECHNOLOGY ADVANCEMENT"/>
    <x v="0"/>
    <s v="CNG LIGHT-DUTY TRUCK"/>
    <x v="19"/>
    <s v="TRANSPORTATION"/>
    <x v="3"/>
    <s v="GASOLINE FUEL"/>
    <n v="0"/>
  </r>
  <r>
    <n v="75984"/>
    <s v="REFERENCE ELECTRIFICATION - MODERATE TECHNOLOGY ADVANCEMENT"/>
    <x v="0"/>
    <s v="CNG LIGHT-DUTY TRUCK"/>
    <x v="19"/>
    <s v="TRANSPORTATION"/>
    <x v="3"/>
    <s v="ELECTRICITY"/>
    <n v="0"/>
  </r>
  <r>
    <n v="75985"/>
    <s v="REFERENCE ELECTRIFICATION - MODERATE TECHNOLOGY ADVANCEMENT"/>
    <x v="0"/>
    <s v="CNG LIGHT-DUTY TRUCK"/>
    <x v="19"/>
    <s v="TRANSPORTATION"/>
    <x v="3"/>
    <s v="DIESEL FUEL"/>
    <n v="0"/>
  </r>
  <r>
    <n v="75986"/>
    <s v="REFERENCE ELECTRIFICATION - MODERATE TECHNOLOGY ADVANCEMENT"/>
    <x v="0"/>
    <s v="CNG LIGHT-DUTY TRUCK"/>
    <x v="19"/>
    <s v="TRANSPORTATION"/>
    <x v="3"/>
    <s v="COMPRESSED PIPELINE GAS"/>
    <n v="114985.254829716"/>
  </r>
  <r>
    <n v="75987"/>
    <s v="REFERENCE ELECTRIFICATION - MODERATE TECHNOLOGY ADVANCEMENT"/>
    <x v="0"/>
    <s v="CNG LIGHT-DUTY TRUCK"/>
    <x v="19"/>
    <s v="TRANSPORTATION"/>
    <x v="3"/>
    <s v="LIQUID HYDROGEN"/>
    <n v="0"/>
  </r>
  <r>
    <n v="75988"/>
    <s v="REFERENCE ELECTRIFICATION - MODERATE TECHNOLOGY ADVANCEMENT"/>
    <x v="0"/>
    <s v="CNG LIGHT-DUTY TRUCK"/>
    <x v="20"/>
    <s v="TRANSPORTATION"/>
    <x v="3"/>
    <s v="GASOLINE FUEL"/>
    <n v="0"/>
  </r>
  <r>
    <n v="75989"/>
    <s v="REFERENCE ELECTRIFICATION - MODERATE TECHNOLOGY ADVANCEMENT"/>
    <x v="0"/>
    <s v="CNG LIGHT-DUTY TRUCK"/>
    <x v="20"/>
    <s v="TRANSPORTATION"/>
    <x v="3"/>
    <s v="ELECTRICITY"/>
    <n v="0"/>
  </r>
  <r>
    <n v="75990"/>
    <s v="REFERENCE ELECTRIFICATION - MODERATE TECHNOLOGY ADVANCEMENT"/>
    <x v="0"/>
    <s v="CNG LIGHT-DUTY TRUCK"/>
    <x v="20"/>
    <s v="TRANSPORTATION"/>
    <x v="3"/>
    <s v="DIESEL FUEL"/>
    <n v="0"/>
  </r>
  <r>
    <n v="75991"/>
    <s v="REFERENCE ELECTRIFICATION - MODERATE TECHNOLOGY ADVANCEMENT"/>
    <x v="0"/>
    <s v="CNG LIGHT-DUTY TRUCK"/>
    <x v="20"/>
    <s v="TRANSPORTATION"/>
    <x v="3"/>
    <s v="COMPRESSED PIPELINE GAS"/>
    <n v="453177.18081306"/>
  </r>
  <r>
    <n v="75992"/>
    <s v="REFERENCE ELECTRIFICATION - MODERATE TECHNOLOGY ADVANCEMENT"/>
    <x v="0"/>
    <s v="CNG LIGHT-DUTY TRUCK"/>
    <x v="20"/>
    <s v="TRANSPORTATION"/>
    <x v="3"/>
    <s v="LIQUID HYDROGEN"/>
    <n v="0"/>
  </r>
  <r>
    <n v="75993"/>
    <s v="REFERENCE ELECTRIFICATION - MODERATE TECHNOLOGY ADVANCEMENT"/>
    <x v="0"/>
    <s v="CNG LIGHT-DUTY TRUCK"/>
    <x v="21"/>
    <s v="TRANSPORTATION"/>
    <x v="3"/>
    <s v="GASOLINE FUEL"/>
    <n v="0"/>
  </r>
  <r>
    <n v="75994"/>
    <s v="REFERENCE ELECTRIFICATION - MODERATE TECHNOLOGY ADVANCEMENT"/>
    <x v="0"/>
    <s v="CNG LIGHT-DUTY TRUCK"/>
    <x v="21"/>
    <s v="TRANSPORTATION"/>
    <x v="3"/>
    <s v="ELECTRICITY"/>
    <n v="0"/>
  </r>
  <r>
    <n v="75995"/>
    <s v="REFERENCE ELECTRIFICATION - MODERATE TECHNOLOGY ADVANCEMENT"/>
    <x v="0"/>
    <s v="CNG LIGHT-DUTY TRUCK"/>
    <x v="21"/>
    <s v="TRANSPORTATION"/>
    <x v="3"/>
    <s v="DIESEL FUEL"/>
    <n v="0"/>
  </r>
  <r>
    <n v="75996"/>
    <s v="REFERENCE ELECTRIFICATION - MODERATE TECHNOLOGY ADVANCEMENT"/>
    <x v="0"/>
    <s v="CNG LIGHT-DUTY TRUCK"/>
    <x v="21"/>
    <s v="TRANSPORTATION"/>
    <x v="3"/>
    <s v="COMPRESSED PIPELINE GAS"/>
    <n v="477977.922540712"/>
  </r>
  <r>
    <n v="75997"/>
    <s v="REFERENCE ELECTRIFICATION - MODERATE TECHNOLOGY ADVANCEMENT"/>
    <x v="0"/>
    <s v="CNG LIGHT-DUTY TRUCK"/>
    <x v="21"/>
    <s v="TRANSPORTATION"/>
    <x v="3"/>
    <s v="LIQUID HYDROGEN"/>
    <n v="0"/>
  </r>
  <r>
    <n v="75998"/>
    <s v="REFERENCE ELECTRIFICATION - MODERATE TECHNOLOGY ADVANCEMENT"/>
    <x v="0"/>
    <s v="CNG LIGHT-DUTY TRUCK"/>
    <x v="22"/>
    <s v="TRANSPORTATION"/>
    <x v="3"/>
    <s v="GASOLINE FUEL"/>
    <n v="0"/>
  </r>
  <r>
    <n v="75999"/>
    <s v="REFERENCE ELECTRIFICATION - MODERATE TECHNOLOGY ADVANCEMENT"/>
    <x v="0"/>
    <s v="CNG LIGHT-DUTY TRUCK"/>
    <x v="22"/>
    <s v="TRANSPORTATION"/>
    <x v="3"/>
    <s v="ELECTRICITY"/>
    <n v="0"/>
  </r>
  <r>
    <n v="76000"/>
    <s v="REFERENCE ELECTRIFICATION - MODERATE TECHNOLOGY ADVANCEMENT"/>
    <x v="0"/>
    <s v="CNG LIGHT-DUTY TRUCK"/>
    <x v="22"/>
    <s v="TRANSPORTATION"/>
    <x v="3"/>
    <s v="DIESEL FUEL"/>
    <n v="0"/>
  </r>
  <r>
    <n v="76001"/>
    <s v="REFERENCE ELECTRIFICATION - MODERATE TECHNOLOGY ADVANCEMENT"/>
    <x v="0"/>
    <s v="CNG LIGHT-DUTY TRUCK"/>
    <x v="22"/>
    <s v="TRANSPORTATION"/>
    <x v="3"/>
    <s v="COMPRESSED PIPELINE GAS"/>
    <n v="777841.429784862"/>
  </r>
  <r>
    <n v="76002"/>
    <s v="REFERENCE ELECTRIFICATION - MODERATE TECHNOLOGY ADVANCEMENT"/>
    <x v="0"/>
    <s v="CNG LIGHT-DUTY TRUCK"/>
    <x v="22"/>
    <s v="TRANSPORTATION"/>
    <x v="3"/>
    <s v="LIQUID HYDROGEN"/>
    <n v="0"/>
  </r>
  <r>
    <n v="76003"/>
    <s v="REFERENCE ELECTRIFICATION - MODERATE TECHNOLOGY ADVANCEMENT"/>
    <x v="0"/>
    <s v="CNG LIGHT-DUTY TRUCK"/>
    <x v="23"/>
    <s v="TRANSPORTATION"/>
    <x v="3"/>
    <s v="GASOLINE FUEL"/>
    <n v="0"/>
  </r>
  <r>
    <n v="76004"/>
    <s v="REFERENCE ELECTRIFICATION - MODERATE TECHNOLOGY ADVANCEMENT"/>
    <x v="0"/>
    <s v="CNG LIGHT-DUTY TRUCK"/>
    <x v="23"/>
    <s v="TRANSPORTATION"/>
    <x v="3"/>
    <s v="ELECTRICITY"/>
    <n v="0"/>
  </r>
  <r>
    <n v="76005"/>
    <s v="REFERENCE ELECTRIFICATION - MODERATE TECHNOLOGY ADVANCEMENT"/>
    <x v="0"/>
    <s v="CNG LIGHT-DUTY TRUCK"/>
    <x v="23"/>
    <s v="TRANSPORTATION"/>
    <x v="3"/>
    <s v="DIESEL FUEL"/>
    <n v="0"/>
  </r>
  <r>
    <n v="76006"/>
    <s v="REFERENCE ELECTRIFICATION - MODERATE TECHNOLOGY ADVANCEMENT"/>
    <x v="0"/>
    <s v="CNG LIGHT-DUTY TRUCK"/>
    <x v="23"/>
    <s v="TRANSPORTATION"/>
    <x v="3"/>
    <s v="COMPRESSED PIPELINE GAS"/>
    <n v="466704.858518612"/>
  </r>
  <r>
    <n v="76007"/>
    <s v="REFERENCE ELECTRIFICATION - MODERATE TECHNOLOGY ADVANCEMENT"/>
    <x v="0"/>
    <s v="CNG LIGHT-DUTY TRUCK"/>
    <x v="23"/>
    <s v="TRANSPORTATION"/>
    <x v="3"/>
    <s v="LIQUID HYDROGEN"/>
    <n v="0"/>
  </r>
  <r>
    <n v="76008"/>
    <s v="REFERENCE ELECTRIFICATION - MODERATE TECHNOLOGY ADVANCEMENT"/>
    <x v="0"/>
    <s v="CNG LIGHT-DUTY TRUCK"/>
    <x v="24"/>
    <s v="TRANSPORTATION"/>
    <x v="3"/>
    <s v="GASOLINE FUEL"/>
    <n v="0"/>
  </r>
  <r>
    <n v="76009"/>
    <s v="REFERENCE ELECTRIFICATION - MODERATE TECHNOLOGY ADVANCEMENT"/>
    <x v="0"/>
    <s v="CNG LIGHT-DUTY TRUCK"/>
    <x v="24"/>
    <s v="TRANSPORTATION"/>
    <x v="3"/>
    <s v="ELECTRICITY"/>
    <n v="0"/>
  </r>
  <r>
    <n v="76010"/>
    <s v="REFERENCE ELECTRIFICATION - MODERATE TECHNOLOGY ADVANCEMENT"/>
    <x v="0"/>
    <s v="CNG LIGHT-DUTY TRUCK"/>
    <x v="24"/>
    <s v="TRANSPORTATION"/>
    <x v="3"/>
    <s v="DIESEL FUEL"/>
    <n v="0"/>
  </r>
  <r>
    <n v="76011"/>
    <s v="REFERENCE ELECTRIFICATION - MODERATE TECHNOLOGY ADVANCEMENT"/>
    <x v="0"/>
    <s v="CNG LIGHT-DUTY TRUCK"/>
    <x v="24"/>
    <s v="TRANSPORTATION"/>
    <x v="3"/>
    <s v="COMPRESSED PIPELINE GAS"/>
    <n v="293099.669894911"/>
  </r>
  <r>
    <n v="76012"/>
    <s v="REFERENCE ELECTRIFICATION - MODERATE TECHNOLOGY ADVANCEMENT"/>
    <x v="0"/>
    <s v="CNG LIGHT-DUTY TRUCK"/>
    <x v="24"/>
    <s v="TRANSPORTATION"/>
    <x v="3"/>
    <s v="LIQUID HYDROGEN"/>
    <n v="0"/>
  </r>
  <r>
    <n v="76013"/>
    <s v="REFERENCE ELECTRIFICATION - MODERATE TECHNOLOGY ADVANCEMENT"/>
    <x v="0"/>
    <s v="CNG LIGHT-DUTY TRUCK"/>
    <x v="25"/>
    <s v="TRANSPORTATION"/>
    <x v="3"/>
    <s v="GASOLINE FUEL"/>
    <n v="0"/>
  </r>
  <r>
    <n v="76014"/>
    <s v="REFERENCE ELECTRIFICATION - MODERATE TECHNOLOGY ADVANCEMENT"/>
    <x v="0"/>
    <s v="CNG LIGHT-DUTY TRUCK"/>
    <x v="25"/>
    <s v="TRANSPORTATION"/>
    <x v="3"/>
    <s v="ELECTRICITY"/>
    <n v="0"/>
  </r>
  <r>
    <n v="76015"/>
    <s v="REFERENCE ELECTRIFICATION - MODERATE TECHNOLOGY ADVANCEMENT"/>
    <x v="0"/>
    <s v="CNG LIGHT-DUTY TRUCK"/>
    <x v="25"/>
    <s v="TRANSPORTATION"/>
    <x v="3"/>
    <s v="DIESEL FUEL"/>
    <n v="0"/>
  </r>
  <r>
    <n v="76016"/>
    <s v="REFERENCE ELECTRIFICATION - MODERATE TECHNOLOGY ADVANCEMENT"/>
    <x v="0"/>
    <s v="CNG LIGHT-DUTY TRUCK"/>
    <x v="25"/>
    <s v="TRANSPORTATION"/>
    <x v="3"/>
    <s v="COMPRESSED PIPELINE GAS"/>
    <n v="509542.50231153"/>
  </r>
  <r>
    <n v="76017"/>
    <s v="REFERENCE ELECTRIFICATION - MODERATE TECHNOLOGY ADVANCEMENT"/>
    <x v="0"/>
    <s v="CNG LIGHT-DUTY TRUCK"/>
    <x v="25"/>
    <s v="TRANSPORTATION"/>
    <x v="3"/>
    <s v="LIQUID HYDROGEN"/>
    <n v="0"/>
  </r>
  <r>
    <n v="76018"/>
    <s v="REFERENCE ELECTRIFICATION - MODERATE TECHNOLOGY ADVANCEMENT"/>
    <x v="0"/>
    <s v="CNG LIGHT-DUTY TRUCK"/>
    <x v="26"/>
    <s v="TRANSPORTATION"/>
    <x v="3"/>
    <s v="GASOLINE FUEL"/>
    <n v="0"/>
  </r>
  <r>
    <n v="76019"/>
    <s v="REFERENCE ELECTRIFICATION - MODERATE TECHNOLOGY ADVANCEMENT"/>
    <x v="0"/>
    <s v="CNG LIGHT-DUTY TRUCK"/>
    <x v="26"/>
    <s v="TRANSPORTATION"/>
    <x v="3"/>
    <s v="ELECTRICITY"/>
    <n v="0"/>
  </r>
  <r>
    <n v="76020"/>
    <s v="REFERENCE ELECTRIFICATION - MODERATE TECHNOLOGY ADVANCEMENT"/>
    <x v="0"/>
    <s v="CNG LIGHT-DUTY TRUCK"/>
    <x v="26"/>
    <s v="TRANSPORTATION"/>
    <x v="3"/>
    <s v="DIESEL FUEL"/>
    <n v="0"/>
  </r>
  <r>
    <n v="76021"/>
    <s v="REFERENCE ELECTRIFICATION - MODERATE TECHNOLOGY ADVANCEMENT"/>
    <x v="0"/>
    <s v="CNG LIGHT-DUTY TRUCK"/>
    <x v="26"/>
    <s v="TRANSPORTATION"/>
    <x v="3"/>
    <s v="COMPRESSED PIPELINE GAS"/>
    <n v="92439.12655419781"/>
  </r>
  <r>
    <n v="76022"/>
    <s v="REFERENCE ELECTRIFICATION - MODERATE TECHNOLOGY ADVANCEMENT"/>
    <x v="0"/>
    <s v="CNG LIGHT-DUTY TRUCK"/>
    <x v="26"/>
    <s v="TRANSPORTATION"/>
    <x v="3"/>
    <s v="LIQUID HYDROGEN"/>
    <n v="0"/>
  </r>
  <r>
    <n v="76023"/>
    <s v="REFERENCE ELECTRIFICATION - MODERATE TECHNOLOGY ADVANCEMENT"/>
    <x v="0"/>
    <s v="CNG LIGHT-DUTY TRUCK"/>
    <x v="27"/>
    <s v="TRANSPORTATION"/>
    <x v="3"/>
    <s v="GASOLINE FUEL"/>
    <n v="0"/>
  </r>
  <r>
    <n v="76024"/>
    <s v="REFERENCE ELECTRIFICATION - MODERATE TECHNOLOGY ADVANCEMENT"/>
    <x v="0"/>
    <s v="CNG LIGHT-DUTY TRUCK"/>
    <x v="27"/>
    <s v="TRANSPORTATION"/>
    <x v="3"/>
    <s v="ELECTRICITY"/>
    <n v="0"/>
  </r>
  <r>
    <n v="76025"/>
    <s v="REFERENCE ELECTRIFICATION - MODERATE TECHNOLOGY ADVANCEMENT"/>
    <x v="0"/>
    <s v="CNG LIGHT-DUTY TRUCK"/>
    <x v="27"/>
    <s v="TRANSPORTATION"/>
    <x v="3"/>
    <s v="DIESEL FUEL"/>
    <n v="0"/>
  </r>
  <r>
    <n v="76026"/>
    <s v="REFERENCE ELECTRIFICATION - MODERATE TECHNOLOGY ADVANCEMENT"/>
    <x v="0"/>
    <s v="CNG LIGHT-DUTY TRUCK"/>
    <x v="27"/>
    <s v="TRANSPORTATION"/>
    <x v="3"/>
    <s v="COMPRESSED PIPELINE GAS"/>
    <n v="142040.608158908"/>
  </r>
  <r>
    <n v="76027"/>
    <s v="REFERENCE ELECTRIFICATION - MODERATE TECHNOLOGY ADVANCEMENT"/>
    <x v="0"/>
    <s v="CNG LIGHT-DUTY TRUCK"/>
    <x v="27"/>
    <s v="TRANSPORTATION"/>
    <x v="3"/>
    <s v="LIQUID HYDROGEN"/>
    <n v="0"/>
  </r>
  <r>
    <n v="76028"/>
    <s v="REFERENCE ELECTRIFICATION - MODERATE TECHNOLOGY ADVANCEMENT"/>
    <x v="0"/>
    <s v="CNG LIGHT-DUTY TRUCK"/>
    <x v="28"/>
    <s v="TRANSPORTATION"/>
    <x v="3"/>
    <s v="GASOLINE FUEL"/>
    <n v="0"/>
  </r>
  <r>
    <n v="76029"/>
    <s v="REFERENCE ELECTRIFICATION - MODERATE TECHNOLOGY ADVANCEMENT"/>
    <x v="0"/>
    <s v="CNG LIGHT-DUTY TRUCK"/>
    <x v="28"/>
    <s v="TRANSPORTATION"/>
    <x v="3"/>
    <s v="ELECTRICITY"/>
    <n v="0"/>
  </r>
  <r>
    <n v="76030"/>
    <s v="REFERENCE ELECTRIFICATION - MODERATE TECHNOLOGY ADVANCEMENT"/>
    <x v="0"/>
    <s v="CNG LIGHT-DUTY TRUCK"/>
    <x v="28"/>
    <s v="TRANSPORTATION"/>
    <x v="3"/>
    <s v="DIESEL FUEL"/>
    <n v="0"/>
  </r>
  <r>
    <n v="76031"/>
    <s v="REFERENCE ELECTRIFICATION - MODERATE TECHNOLOGY ADVANCEMENT"/>
    <x v="0"/>
    <s v="CNG LIGHT-DUTY TRUCK"/>
    <x v="28"/>
    <s v="TRANSPORTATION"/>
    <x v="3"/>
    <s v="COMPRESSED PIPELINE GAS"/>
    <n v="196151.316899091"/>
  </r>
  <r>
    <n v="76032"/>
    <s v="REFERENCE ELECTRIFICATION - MODERATE TECHNOLOGY ADVANCEMENT"/>
    <x v="0"/>
    <s v="CNG LIGHT-DUTY TRUCK"/>
    <x v="28"/>
    <s v="TRANSPORTATION"/>
    <x v="3"/>
    <s v="LIQUID HYDROGEN"/>
    <n v="0"/>
  </r>
  <r>
    <n v="76033"/>
    <s v="REFERENCE ELECTRIFICATION - MODERATE TECHNOLOGY ADVANCEMENT"/>
    <x v="0"/>
    <s v="CNG LIGHT-DUTY TRUCK"/>
    <x v="29"/>
    <s v="TRANSPORTATION"/>
    <x v="3"/>
    <s v="GASOLINE FUEL"/>
    <n v="0"/>
  </r>
  <r>
    <n v="76034"/>
    <s v="REFERENCE ELECTRIFICATION - MODERATE TECHNOLOGY ADVANCEMENT"/>
    <x v="0"/>
    <s v="CNG LIGHT-DUTY TRUCK"/>
    <x v="29"/>
    <s v="TRANSPORTATION"/>
    <x v="3"/>
    <s v="ELECTRICITY"/>
    <n v="0"/>
  </r>
  <r>
    <n v="76035"/>
    <s v="REFERENCE ELECTRIFICATION - MODERATE TECHNOLOGY ADVANCEMENT"/>
    <x v="0"/>
    <s v="CNG LIGHT-DUTY TRUCK"/>
    <x v="29"/>
    <s v="TRANSPORTATION"/>
    <x v="3"/>
    <s v="DIESEL FUEL"/>
    <n v="0"/>
  </r>
  <r>
    <n v="76036"/>
    <s v="REFERENCE ELECTRIFICATION - MODERATE TECHNOLOGY ADVANCEMENT"/>
    <x v="0"/>
    <s v="CNG LIGHT-DUTY TRUCK"/>
    <x v="29"/>
    <s v="TRANSPORTATION"/>
    <x v="3"/>
    <s v="COMPRESSED PIPELINE GAS"/>
    <n v="105966.803334452"/>
  </r>
  <r>
    <n v="76037"/>
    <s v="REFERENCE ELECTRIFICATION - MODERATE TECHNOLOGY ADVANCEMENT"/>
    <x v="0"/>
    <s v="CNG LIGHT-DUTY TRUCK"/>
    <x v="29"/>
    <s v="TRANSPORTATION"/>
    <x v="3"/>
    <s v="LIQUID HYDROGEN"/>
    <n v="0"/>
  </r>
  <r>
    <n v="76038"/>
    <s v="REFERENCE ELECTRIFICATION - MODERATE TECHNOLOGY ADVANCEMENT"/>
    <x v="0"/>
    <s v="CNG LIGHT-DUTY TRUCK"/>
    <x v="30"/>
    <s v="TRANSPORTATION"/>
    <x v="3"/>
    <s v="GASOLINE FUEL"/>
    <n v="0"/>
  </r>
  <r>
    <n v="76039"/>
    <s v="REFERENCE ELECTRIFICATION - MODERATE TECHNOLOGY ADVANCEMENT"/>
    <x v="0"/>
    <s v="CNG LIGHT-DUTY TRUCK"/>
    <x v="30"/>
    <s v="TRANSPORTATION"/>
    <x v="3"/>
    <s v="ELECTRICITY"/>
    <n v="0"/>
  </r>
  <r>
    <n v="76040"/>
    <s v="REFERENCE ELECTRIFICATION - MODERATE TECHNOLOGY ADVANCEMENT"/>
    <x v="0"/>
    <s v="CNG LIGHT-DUTY TRUCK"/>
    <x v="30"/>
    <s v="TRANSPORTATION"/>
    <x v="3"/>
    <s v="DIESEL FUEL"/>
    <n v="0"/>
  </r>
  <r>
    <n v="76041"/>
    <s v="REFERENCE ELECTRIFICATION - MODERATE TECHNOLOGY ADVANCEMENT"/>
    <x v="0"/>
    <s v="CNG LIGHT-DUTY TRUCK"/>
    <x v="30"/>
    <s v="TRANSPORTATION"/>
    <x v="3"/>
    <s v="COMPRESSED PIPELINE GAS"/>
    <n v="624527.756678639"/>
  </r>
  <r>
    <n v="76042"/>
    <s v="REFERENCE ELECTRIFICATION - MODERATE TECHNOLOGY ADVANCEMENT"/>
    <x v="0"/>
    <s v="CNG LIGHT-DUTY TRUCK"/>
    <x v="30"/>
    <s v="TRANSPORTATION"/>
    <x v="3"/>
    <s v="LIQUID HYDROGEN"/>
    <n v="0"/>
  </r>
  <r>
    <n v="76043"/>
    <s v="REFERENCE ELECTRIFICATION - MODERATE TECHNOLOGY ADVANCEMENT"/>
    <x v="0"/>
    <s v="CNG LIGHT-DUTY TRUCK"/>
    <x v="31"/>
    <s v="TRANSPORTATION"/>
    <x v="3"/>
    <s v="GASOLINE FUEL"/>
    <n v="0"/>
  </r>
  <r>
    <n v="76044"/>
    <s v="REFERENCE ELECTRIFICATION - MODERATE TECHNOLOGY ADVANCEMENT"/>
    <x v="0"/>
    <s v="CNG LIGHT-DUTY TRUCK"/>
    <x v="31"/>
    <s v="TRANSPORTATION"/>
    <x v="3"/>
    <s v="ELECTRICITY"/>
    <n v="0"/>
  </r>
  <r>
    <n v="76045"/>
    <s v="REFERENCE ELECTRIFICATION - MODERATE TECHNOLOGY ADVANCEMENT"/>
    <x v="0"/>
    <s v="CNG LIGHT-DUTY TRUCK"/>
    <x v="31"/>
    <s v="TRANSPORTATION"/>
    <x v="3"/>
    <s v="DIESEL FUEL"/>
    <n v="0"/>
  </r>
  <r>
    <n v="76046"/>
    <s v="REFERENCE ELECTRIFICATION - MODERATE TECHNOLOGY ADVANCEMENT"/>
    <x v="0"/>
    <s v="CNG LIGHT-DUTY TRUCK"/>
    <x v="31"/>
    <s v="TRANSPORTATION"/>
    <x v="3"/>
    <s v="COMPRESSED PIPELINE GAS"/>
    <n v="169095.962876033"/>
  </r>
  <r>
    <n v="76047"/>
    <s v="REFERENCE ELECTRIFICATION - MODERATE TECHNOLOGY ADVANCEMENT"/>
    <x v="0"/>
    <s v="CNG LIGHT-DUTY TRUCK"/>
    <x v="31"/>
    <s v="TRANSPORTATION"/>
    <x v="3"/>
    <s v="LIQUID HYDROGEN"/>
    <n v="0"/>
  </r>
  <r>
    <n v="76048"/>
    <s v="REFERENCE ELECTRIFICATION - MODERATE TECHNOLOGY ADVANCEMENT"/>
    <x v="0"/>
    <s v="CNG LIGHT-DUTY TRUCK"/>
    <x v="32"/>
    <s v="TRANSPORTATION"/>
    <x v="3"/>
    <s v="GASOLINE FUEL"/>
    <n v="0"/>
  </r>
  <r>
    <n v="76049"/>
    <s v="REFERENCE ELECTRIFICATION - MODERATE TECHNOLOGY ADVANCEMENT"/>
    <x v="0"/>
    <s v="CNG LIGHT-DUTY TRUCK"/>
    <x v="32"/>
    <s v="TRANSPORTATION"/>
    <x v="3"/>
    <s v="ELECTRICITY"/>
    <n v="0"/>
  </r>
  <r>
    <n v="76050"/>
    <s v="REFERENCE ELECTRIFICATION - MODERATE TECHNOLOGY ADVANCEMENT"/>
    <x v="0"/>
    <s v="CNG LIGHT-DUTY TRUCK"/>
    <x v="32"/>
    <s v="TRANSPORTATION"/>
    <x v="3"/>
    <s v="DIESEL FUEL"/>
    <n v="0"/>
  </r>
  <r>
    <n v="76051"/>
    <s v="REFERENCE ELECTRIFICATION - MODERATE TECHNOLOGY ADVANCEMENT"/>
    <x v="0"/>
    <s v="CNG LIGHT-DUTY TRUCK"/>
    <x v="32"/>
    <s v="TRANSPORTATION"/>
    <x v="3"/>
    <s v="COMPRESSED PIPELINE GAS"/>
    <n v="1001048.10001324"/>
  </r>
  <r>
    <n v="76052"/>
    <s v="REFERENCE ELECTRIFICATION - MODERATE TECHNOLOGY ADVANCEMENT"/>
    <x v="0"/>
    <s v="CNG LIGHT-DUTY TRUCK"/>
    <x v="32"/>
    <s v="TRANSPORTATION"/>
    <x v="3"/>
    <s v="LIQUID HYDROGEN"/>
    <n v="0"/>
  </r>
  <r>
    <n v="76053"/>
    <s v="REFERENCE ELECTRIFICATION - MODERATE TECHNOLOGY ADVANCEMENT"/>
    <x v="0"/>
    <s v="CNG LIGHT-DUTY TRUCK"/>
    <x v="33"/>
    <s v="TRANSPORTATION"/>
    <x v="3"/>
    <s v="GASOLINE FUEL"/>
    <n v="0"/>
  </r>
  <r>
    <n v="76054"/>
    <s v="REFERENCE ELECTRIFICATION - MODERATE TECHNOLOGY ADVANCEMENT"/>
    <x v="0"/>
    <s v="CNG LIGHT-DUTY TRUCK"/>
    <x v="33"/>
    <s v="TRANSPORTATION"/>
    <x v="3"/>
    <s v="ELECTRICITY"/>
    <n v="0"/>
  </r>
  <r>
    <n v="76055"/>
    <s v="REFERENCE ELECTRIFICATION - MODERATE TECHNOLOGY ADVANCEMENT"/>
    <x v="0"/>
    <s v="CNG LIGHT-DUTY TRUCK"/>
    <x v="33"/>
    <s v="TRANSPORTATION"/>
    <x v="3"/>
    <s v="DIESEL FUEL"/>
    <n v="0"/>
  </r>
  <r>
    <n v="76056"/>
    <s v="REFERENCE ELECTRIFICATION - MODERATE TECHNOLOGY ADVANCEMENT"/>
    <x v="0"/>
    <s v="CNG LIGHT-DUTY TRUCK"/>
    <x v="33"/>
    <s v="TRANSPORTATION"/>
    <x v="3"/>
    <s v="COMPRESSED PIPELINE GAS"/>
    <n v="868025.944274855"/>
  </r>
  <r>
    <n v="76057"/>
    <s v="REFERENCE ELECTRIFICATION - MODERATE TECHNOLOGY ADVANCEMENT"/>
    <x v="0"/>
    <s v="CNG LIGHT-DUTY TRUCK"/>
    <x v="33"/>
    <s v="TRANSPORTATION"/>
    <x v="3"/>
    <s v="LIQUID HYDROGEN"/>
    <n v="0"/>
  </r>
  <r>
    <n v="76058"/>
    <s v="REFERENCE ELECTRIFICATION - MODERATE TECHNOLOGY ADVANCEMENT"/>
    <x v="0"/>
    <s v="CNG LIGHT-DUTY TRUCK"/>
    <x v="34"/>
    <s v="TRANSPORTATION"/>
    <x v="3"/>
    <s v="GASOLINE FUEL"/>
    <n v="0"/>
  </r>
  <r>
    <n v="76059"/>
    <s v="REFERENCE ELECTRIFICATION - MODERATE TECHNOLOGY ADVANCEMENT"/>
    <x v="0"/>
    <s v="CNG LIGHT-DUTY TRUCK"/>
    <x v="34"/>
    <s v="TRANSPORTATION"/>
    <x v="3"/>
    <s v="ELECTRICITY"/>
    <n v="0"/>
  </r>
  <r>
    <n v="76060"/>
    <s v="REFERENCE ELECTRIFICATION - MODERATE TECHNOLOGY ADVANCEMENT"/>
    <x v="0"/>
    <s v="CNG LIGHT-DUTY TRUCK"/>
    <x v="34"/>
    <s v="TRANSPORTATION"/>
    <x v="3"/>
    <s v="DIESEL FUEL"/>
    <n v="0"/>
  </r>
  <r>
    <n v="76061"/>
    <s v="REFERENCE ELECTRIFICATION - MODERATE TECHNOLOGY ADVANCEMENT"/>
    <x v="0"/>
    <s v="CNG LIGHT-DUTY TRUCK"/>
    <x v="34"/>
    <s v="TRANSPORTATION"/>
    <x v="3"/>
    <s v="COMPRESSED PIPELINE GAS"/>
    <n v="65383.7718370837"/>
  </r>
  <r>
    <n v="76062"/>
    <s v="REFERENCE ELECTRIFICATION - MODERATE TECHNOLOGY ADVANCEMENT"/>
    <x v="0"/>
    <s v="CNG LIGHT-DUTY TRUCK"/>
    <x v="34"/>
    <s v="TRANSPORTATION"/>
    <x v="3"/>
    <s v="LIQUID HYDROGEN"/>
    <n v="0"/>
  </r>
  <r>
    <n v="76063"/>
    <s v="REFERENCE ELECTRIFICATION - MODERATE TECHNOLOGY ADVANCEMENT"/>
    <x v="0"/>
    <s v="CNG LIGHT-DUTY TRUCK"/>
    <x v="35"/>
    <s v="TRANSPORTATION"/>
    <x v="3"/>
    <s v="GASOLINE FUEL"/>
    <n v="0"/>
  </r>
  <r>
    <n v="76064"/>
    <s v="REFERENCE ELECTRIFICATION - MODERATE TECHNOLOGY ADVANCEMENT"/>
    <x v="0"/>
    <s v="CNG LIGHT-DUTY TRUCK"/>
    <x v="35"/>
    <s v="TRANSPORTATION"/>
    <x v="3"/>
    <s v="ELECTRICITY"/>
    <n v="0"/>
  </r>
  <r>
    <n v="76065"/>
    <s v="REFERENCE ELECTRIFICATION - MODERATE TECHNOLOGY ADVANCEMENT"/>
    <x v="0"/>
    <s v="CNG LIGHT-DUTY TRUCK"/>
    <x v="35"/>
    <s v="TRANSPORTATION"/>
    <x v="3"/>
    <s v="DIESEL FUEL"/>
    <n v="0"/>
  </r>
  <r>
    <n v="76066"/>
    <s v="REFERENCE ELECTRIFICATION - MODERATE TECHNOLOGY ADVANCEMENT"/>
    <x v="0"/>
    <s v="CNG LIGHT-DUTY TRUCK"/>
    <x v="35"/>
    <s v="TRANSPORTATION"/>
    <x v="3"/>
    <s v="COMPRESSED PIPELINE GAS"/>
    <n v="836461.363810099"/>
  </r>
  <r>
    <n v="76067"/>
    <s v="REFERENCE ELECTRIFICATION - MODERATE TECHNOLOGY ADVANCEMENT"/>
    <x v="0"/>
    <s v="CNG LIGHT-DUTY TRUCK"/>
    <x v="35"/>
    <s v="TRANSPORTATION"/>
    <x v="3"/>
    <s v="LIQUID HYDROGEN"/>
    <n v="0"/>
  </r>
  <r>
    <n v="76068"/>
    <s v="REFERENCE ELECTRIFICATION - MODERATE TECHNOLOGY ADVANCEMENT"/>
    <x v="0"/>
    <s v="CNG LIGHT-DUTY TRUCK"/>
    <x v="36"/>
    <s v="TRANSPORTATION"/>
    <x v="3"/>
    <s v="GASOLINE FUEL"/>
    <n v="0"/>
  </r>
  <r>
    <n v="76069"/>
    <s v="REFERENCE ELECTRIFICATION - MODERATE TECHNOLOGY ADVANCEMENT"/>
    <x v="0"/>
    <s v="CNG LIGHT-DUTY TRUCK"/>
    <x v="36"/>
    <s v="TRANSPORTATION"/>
    <x v="3"/>
    <s v="ELECTRICITY"/>
    <n v="0"/>
  </r>
  <r>
    <n v="76070"/>
    <s v="REFERENCE ELECTRIFICATION - MODERATE TECHNOLOGY ADVANCEMENT"/>
    <x v="0"/>
    <s v="CNG LIGHT-DUTY TRUCK"/>
    <x v="36"/>
    <s v="TRANSPORTATION"/>
    <x v="3"/>
    <s v="DIESEL FUEL"/>
    <n v="0"/>
  </r>
  <r>
    <n v="76071"/>
    <s v="REFERENCE ELECTRIFICATION - MODERATE TECHNOLOGY ADVANCEMENT"/>
    <x v="0"/>
    <s v="CNG LIGHT-DUTY TRUCK"/>
    <x v="36"/>
    <s v="TRANSPORTATION"/>
    <x v="3"/>
    <s v="COMPRESSED PIPELINE GAS"/>
    <n v="326918.861267289"/>
  </r>
  <r>
    <n v="76072"/>
    <s v="REFERENCE ELECTRIFICATION - MODERATE TECHNOLOGY ADVANCEMENT"/>
    <x v="0"/>
    <s v="CNG LIGHT-DUTY TRUCK"/>
    <x v="36"/>
    <s v="TRANSPORTATION"/>
    <x v="3"/>
    <s v="LIQUID HYDROGEN"/>
    <n v="0"/>
  </r>
  <r>
    <n v="76073"/>
    <s v="REFERENCE ELECTRIFICATION - MODERATE TECHNOLOGY ADVANCEMENT"/>
    <x v="0"/>
    <s v="CNG LIGHT-DUTY TRUCK"/>
    <x v="37"/>
    <s v="TRANSPORTATION"/>
    <x v="3"/>
    <s v="GASOLINE FUEL"/>
    <n v="0"/>
  </r>
  <r>
    <n v="76074"/>
    <s v="REFERENCE ELECTRIFICATION - MODERATE TECHNOLOGY ADVANCEMENT"/>
    <x v="0"/>
    <s v="CNG LIGHT-DUTY TRUCK"/>
    <x v="37"/>
    <s v="TRANSPORTATION"/>
    <x v="3"/>
    <s v="ELECTRICITY"/>
    <n v="0"/>
  </r>
  <r>
    <n v="76075"/>
    <s v="REFERENCE ELECTRIFICATION - MODERATE TECHNOLOGY ADVANCEMENT"/>
    <x v="0"/>
    <s v="CNG LIGHT-DUTY TRUCK"/>
    <x v="37"/>
    <s v="TRANSPORTATION"/>
    <x v="3"/>
    <s v="DIESEL FUEL"/>
    <n v="0"/>
  </r>
  <r>
    <n v="76076"/>
    <s v="REFERENCE ELECTRIFICATION - MODERATE TECHNOLOGY ADVANCEMENT"/>
    <x v="0"/>
    <s v="CNG LIGHT-DUTY TRUCK"/>
    <x v="37"/>
    <s v="TRANSPORTATION"/>
    <x v="3"/>
    <s v="COMPRESSED PIPELINE GAS"/>
    <n v="241243.573912866"/>
  </r>
  <r>
    <n v="76077"/>
    <s v="REFERENCE ELECTRIFICATION - MODERATE TECHNOLOGY ADVANCEMENT"/>
    <x v="0"/>
    <s v="CNG LIGHT-DUTY TRUCK"/>
    <x v="37"/>
    <s v="TRANSPORTATION"/>
    <x v="3"/>
    <s v="LIQUID HYDROGEN"/>
    <n v="0"/>
  </r>
  <r>
    <n v="76078"/>
    <s v="REFERENCE ELECTRIFICATION - MODERATE TECHNOLOGY ADVANCEMENT"/>
    <x v="0"/>
    <s v="CNG LIGHT-DUTY TRUCK"/>
    <x v="38"/>
    <s v="TRANSPORTATION"/>
    <x v="3"/>
    <s v="GASOLINE FUEL"/>
    <n v="0"/>
  </r>
  <r>
    <n v="76079"/>
    <s v="REFERENCE ELECTRIFICATION - MODERATE TECHNOLOGY ADVANCEMENT"/>
    <x v="0"/>
    <s v="CNG LIGHT-DUTY TRUCK"/>
    <x v="38"/>
    <s v="TRANSPORTATION"/>
    <x v="3"/>
    <s v="ELECTRICITY"/>
    <n v="0"/>
  </r>
  <r>
    <n v="76080"/>
    <s v="REFERENCE ELECTRIFICATION - MODERATE TECHNOLOGY ADVANCEMENT"/>
    <x v="0"/>
    <s v="CNG LIGHT-DUTY TRUCK"/>
    <x v="38"/>
    <s v="TRANSPORTATION"/>
    <x v="3"/>
    <s v="DIESEL FUEL"/>
    <n v="0"/>
  </r>
  <r>
    <n v="76081"/>
    <s v="REFERENCE ELECTRIFICATION - MODERATE TECHNOLOGY ADVANCEMENT"/>
    <x v="0"/>
    <s v="CNG LIGHT-DUTY TRUCK"/>
    <x v="38"/>
    <s v="TRANSPORTATION"/>
    <x v="3"/>
    <s v="COMPRESSED PIPELINE GAS"/>
    <n v="764313.752541899"/>
  </r>
  <r>
    <n v="76082"/>
    <s v="REFERENCE ELECTRIFICATION - MODERATE TECHNOLOGY ADVANCEMENT"/>
    <x v="0"/>
    <s v="CNG LIGHT-DUTY TRUCK"/>
    <x v="38"/>
    <s v="TRANSPORTATION"/>
    <x v="3"/>
    <s v="LIQUID HYDROGEN"/>
    <n v="0"/>
  </r>
  <r>
    <n v="76083"/>
    <s v="REFERENCE ELECTRIFICATION - MODERATE TECHNOLOGY ADVANCEMENT"/>
    <x v="0"/>
    <s v="CNG LIGHT-DUTY TRUCK"/>
    <x v="39"/>
    <s v="TRANSPORTATION"/>
    <x v="3"/>
    <s v="GASOLINE FUEL"/>
    <n v="0"/>
  </r>
  <r>
    <n v="76084"/>
    <s v="REFERENCE ELECTRIFICATION - MODERATE TECHNOLOGY ADVANCEMENT"/>
    <x v="0"/>
    <s v="CNG LIGHT-DUTY TRUCK"/>
    <x v="39"/>
    <s v="TRANSPORTATION"/>
    <x v="3"/>
    <s v="ELECTRICITY"/>
    <n v="0"/>
  </r>
  <r>
    <n v="76085"/>
    <s v="REFERENCE ELECTRIFICATION - MODERATE TECHNOLOGY ADVANCEMENT"/>
    <x v="0"/>
    <s v="CNG LIGHT-DUTY TRUCK"/>
    <x v="39"/>
    <s v="TRANSPORTATION"/>
    <x v="3"/>
    <s v="DIESEL FUEL"/>
    <n v="0"/>
  </r>
  <r>
    <n v="76086"/>
    <s v="REFERENCE ELECTRIFICATION - MODERATE TECHNOLOGY ADVANCEMENT"/>
    <x v="0"/>
    <s v="CNG LIGHT-DUTY TRUCK"/>
    <x v="39"/>
    <s v="TRANSPORTATION"/>
    <x v="3"/>
    <s v="COMPRESSED PIPELINE GAS"/>
    <n v="60874.546552092"/>
  </r>
  <r>
    <n v="76087"/>
    <s v="REFERENCE ELECTRIFICATION - MODERATE TECHNOLOGY ADVANCEMENT"/>
    <x v="0"/>
    <s v="CNG LIGHT-DUTY TRUCK"/>
    <x v="39"/>
    <s v="TRANSPORTATION"/>
    <x v="3"/>
    <s v="LIQUID HYDROGEN"/>
    <n v="0"/>
  </r>
  <r>
    <n v="76088"/>
    <s v="REFERENCE ELECTRIFICATION - MODERATE TECHNOLOGY ADVANCEMENT"/>
    <x v="0"/>
    <s v="CNG LIGHT-DUTY TRUCK"/>
    <x v="40"/>
    <s v="TRANSPORTATION"/>
    <x v="3"/>
    <s v="GASOLINE FUEL"/>
    <n v="0"/>
  </r>
  <r>
    <n v="76089"/>
    <s v="REFERENCE ELECTRIFICATION - MODERATE TECHNOLOGY ADVANCEMENT"/>
    <x v="0"/>
    <s v="CNG LIGHT-DUTY TRUCK"/>
    <x v="40"/>
    <s v="TRANSPORTATION"/>
    <x v="3"/>
    <s v="ELECTRICITY"/>
    <n v="0"/>
  </r>
  <r>
    <n v="76090"/>
    <s v="REFERENCE ELECTRIFICATION - MODERATE TECHNOLOGY ADVANCEMENT"/>
    <x v="0"/>
    <s v="CNG LIGHT-DUTY TRUCK"/>
    <x v="40"/>
    <s v="TRANSPORTATION"/>
    <x v="3"/>
    <s v="DIESEL FUEL"/>
    <n v="0"/>
  </r>
  <r>
    <n v="76091"/>
    <s v="REFERENCE ELECTRIFICATION - MODERATE TECHNOLOGY ADVANCEMENT"/>
    <x v="0"/>
    <s v="CNG LIGHT-DUTY TRUCK"/>
    <x v="40"/>
    <s v="TRANSPORTATION"/>
    <x v="3"/>
    <s v="COMPRESSED PIPELINE GAS"/>
    <n v="399066.472998101"/>
  </r>
  <r>
    <n v="76092"/>
    <s v="REFERENCE ELECTRIFICATION - MODERATE TECHNOLOGY ADVANCEMENT"/>
    <x v="0"/>
    <s v="CNG LIGHT-DUTY TRUCK"/>
    <x v="40"/>
    <s v="TRANSPORTATION"/>
    <x v="3"/>
    <s v="LIQUID HYDROGEN"/>
    <n v="0"/>
  </r>
  <r>
    <n v="76093"/>
    <s v="REFERENCE ELECTRIFICATION - MODERATE TECHNOLOGY ADVANCEMENT"/>
    <x v="0"/>
    <s v="CNG LIGHT-DUTY TRUCK"/>
    <x v="41"/>
    <s v="TRANSPORTATION"/>
    <x v="3"/>
    <s v="GASOLINE FUEL"/>
    <n v="0"/>
  </r>
  <r>
    <n v="76094"/>
    <s v="REFERENCE ELECTRIFICATION - MODERATE TECHNOLOGY ADVANCEMENT"/>
    <x v="0"/>
    <s v="CNG LIGHT-DUTY TRUCK"/>
    <x v="41"/>
    <s v="TRANSPORTATION"/>
    <x v="3"/>
    <s v="ELECTRICITY"/>
    <n v="0"/>
  </r>
  <r>
    <n v="76095"/>
    <s v="REFERENCE ELECTRIFICATION - MODERATE TECHNOLOGY ADVANCEMENT"/>
    <x v="0"/>
    <s v="CNG LIGHT-DUTY TRUCK"/>
    <x v="41"/>
    <s v="TRANSPORTATION"/>
    <x v="3"/>
    <s v="DIESEL FUEL"/>
    <n v="0"/>
  </r>
  <r>
    <n v="76096"/>
    <s v="REFERENCE ELECTRIFICATION - MODERATE TECHNOLOGY ADVANCEMENT"/>
    <x v="0"/>
    <s v="CNG LIGHT-DUTY TRUCK"/>
    <x v="41"/>
    <s v="TRANSPORTATION"/>
    <x v="3"/>
    <s v="COMPRESSED PIPELINE GAS"/>
    <n v="67638.3855205186"/>
  </r>
  <r>
    <n v="76097"/>
    <s v="REFERENCE ELECTRIFICATION - MODERATE TECHNOLOGY ADVANCEMENT"/>
    <x v="0"/>
    <s v="CNG LIGHT-DUTY TRUCK"/>
    <x v="41"/>
    <s v="TRANSPORTATION"/>
    <x v="3"/>
    <s v="LIQUID HYDROGEN"/>
    <n v="0"/>
  </r>
  <r>
    <n v="76098"/>
    <s v="REFERENCE ELECTRIFICATION - MODERATE TECHNOLOGY ADVANCEMENT"/>
    <x v="0"/>
    <s v="CNG LIGHT-DUTY TRUCK"/>
    <x v="42"/>
    <s v="TRANSPORTATION"/>
    <x v="3"/>
    <s v="GASOLINE FUEL"/>
    <n v="0"/>
  </r>
  <r>
    <n v="76099"/>
    <s v="REFERENCE ELECTRIFICATION - MODERATE TECHNOLOGY ADVANCEMENT"/>
    <x v="0"/>
    <s v="CNG LIGHT-DUTY TRUCK"/>
    <x v="42"/>
    <s v="TRANSPORTATION"/>
    <x v="3"/>
    <s v="ELECTRICITY"/>
    <n v="0"/>
  </r>
  <r>
    <n v="76100"/>
    <s v="REFERENCE ELECTRIFICATION - MODERATE TECHNOLOGY ADVANCEMENT"/>
    <x v="0"/>
    <s v="CNG LIGHT-DUTY TRUCK"/>
    <x v="42"/>
    <s v="TRANSPORTATION"/>
    <x v="3"/>
    <s v="DIESEL FUEL"/>
    <n v="0"/>
  </r>
  <r>
    <n v="76101"/>
    <s v="REFERENCE ELECTRIFICATION - MODERATE TECHNOLOGY ADVANCEMENT"/>
    <x v="0"/>
    <s v="CNG LIGHT-DUTY TRUCK"/>
    <x v="42"/>
    <s v="TRANSPORTATION"/>
    <x v="3"/>
    <s v="COMPRESSED PIPELINE GAS"/>
    <n v="565907.821959348"/>
  </r>
  <r>
    <n v="76102"/>
    <s v="REFERENCE ELECTRIFICATION - MODERATE TECHNOLOGY ADVANCEMENT"/>
    <x v="0"/>
    <s v="CNG LIGHT-DUTY TRUCK"/>
    <x v="42"/>
    <s v="TRANSPORTATION"/>
    <x v="3"/>
    <s v="LIQUID HYDROGEN"/>
    <n v="0"/>
  </r>
  <r>
    <n v="76103"/>
    <s v="REFERENCE ELECTRIFICATION - MODERATE TECHNOLOGY ADVANCEMENT"/>
    <x v="0"/>
    <s v="CNG LIGHT-DUTY TRUCK"/>
    <x v="43"/>
    <s v="TRANSPORTATION"/>
    <x v="3"/>
    <s v="GASOLINE FUEL"/>
    <n v="0"/>
  </r>
  <r>
    <n v="76104"/>
    <s v="REFERENCE ELECTRIFICATION - MODERATE TECHNOLOGY ADVANCEMENT"/>
    <x v="0"/>
    <s v="CNG LIGHT-DUTY TRUCK"/>
    <x v="43"/>
    <s v="TRANSPORTATION"/>
    <x v="3"/>
    <s v="ELECTRICITY"/>
    <n v="0"/>
  </r>
  <r>
    <n v="76105"/>
    <s v="REFERENCE ELECTRIFICATION - MODERATE TECHNOLOGY ADVANCEMENT"/>
    <x v="0"/>
    <s v="CNG LIGHT-DUTY TRUCK"/>
    <x v="43"/>
    <s v="TRANSPORTATION"/>
    <x v="3"/>
    <s v="DIESEL FUEL"/>
    <n v="0"/>
  </r>
  <r>
    <n v="76106"/>
    <s v="REFERENCE ELECTRIFICATION - MODERATE TECHNOLOGY ADVANCEMENT"/>
    <x v="0"/>
    <s v="CNG LIGHT-DUTY TRUCK"/>
    <x v="43"/>
    <s v="TRANSPORTATION"/>
    <x v="3"/>
    <s v="COMPRESSED PIPELINE GAS"/>
    <n v="1684195.7858585"/>
  </r>
  <r>
    <n v="76107"/>
    <s v="REFERENCE ELECTRIFICATION - MODERATE TECHNOLOGY ADVANCEMENT"/>
    <x v="0"/>
    <s v="CNG LIGHT-DUTY TRUCK"/>
    <x v="43"/>
    <s v="TRANSPORTATION"/>
    <x v="3"/>
    <s v="LIQUID HYDROGEN"/>
    <n v="0"/>
  </r>
  <r>
    <n v="76108"/>
    <s v="REFERENCE ELECTRIFICATION - MODERATE TECHNOLOGY ADVANCEMENT"/>
    <x v="0"/>
    <s v="CNG LIGHT-DUTY TRUCK"/>
    <x v="44"/>
    <s v="TRANSPORTATION"/>
    <x v="3"/>
    <s v="GASOLINE FUEL"/>
    <n v="0"/>
  </r>
  <r>
    <n v="76109"/>
    <s v="REFERENCE ELECTRIFICATION - MODERATE TECHNOLOGY ADVANCEMENT"/>
    <x v="0"/>
    <s v="CNG LIGHT-DUTY TRUCK"/>
    <x v="44"/>
    <s v="TRANSPORTATION"/>
    <x v="3"/>
    <s v="ELECTRICITY"/>
    <n v="0"/>
  </r>
  <r>
    <n v="76110"/>
    <s v="REFERENCE ELECTRIFICATION - MODERATE TECHNOLOGY ADVANCEMENT"/>
    <x v="0"/>
    <s v="CNG LIGHT-DUTY TRUCK"/>
    <x v="44"/>
    <s v="TRANSPORTATION"/>
    <x v="3"/>
    <s v="DIESEL FUEL"/>
    <n v="0"/>
  </r>
  <r>
    <n v="76111"/>
    <s v="REFERENCE ELECTRIFICATION - MODERATE TECHNOLOGY ADVANCEMENT"/>
    <x v="0"/>
    <s v="CNG LIGHT-DUTY TRUCK"/>
    <x v="44"/>
    <s v="TRANSPORTATION"/>
    <x v="3"/>
    <s v="COMPRESSED PIPELINE GAS"/>
    <n v="175859.801613146"/>
  </r>
  <r>
    <n v="76112"/>
    <s v="REFERENCE ELECTRIFICATION - MODERATE TECHNOLOGY ADVANCEMENT"/>
    <x v="0"/>
    <s v="CNG LIGHT-DUTY TRUCK"/>
    <x v="44"/>
    <s v="TRANSPORTATION"/>
    <x v="3"/>
    <s v="LIQUID HYDROGEN"/>
    <n v="0"/>
  </r>
  <r>
    <n v="76113"/>
    <s v="REFERENCE ELECTRIFICATION - MODERATE TECHNOLOGY ADVANCEMENT"/>
    <x v="0"/>
    <s v="CNG LIGHT-DUTY TRUCK"/>
    <x v="45"/>
    <s v="TRANSPORTATION"/>
    <x v="3"/>
    <s v="GASOLINE FUEL"/>
    <n v="0"/>
  </r>
  <r>
    <n v="76114"/>
    <s v="REFERENCE ELECTRIFICATION - MODERATE TECHNOLOGY ADVANCEMENT"/>
    <x v="0"/>
    <s v="CNG LIGHT-DUTY TRUCK"/>
    <x v="45"/>
    <s v="TRANSPORTATION"/>
    <x v="3"/>
    <s v="ELECTRICITY"/>
    <n v="0"/>
  </r>
  <r>
    <n v="76115"/>
    <s v="REFERENCE ELECTRIFICATION - MODERATE TECHNOLOGY ADVANCEMENT"/>
    <x v="0"/>
    <s v="CNG LIGHT-DUTY TRUCK"/>
    <x v="45"/>
    <s v="TRANSPORTATION"/>
    <x v="3"/>
    <s v="DIESEL FUEL"/>
    <n v="0"/>
  </r>
  <r>
    <n v="76116"/>
    <s v="REFERENCE ELECTRIFICATION - MODERATE TECHNOLOGY ADVANCEMENT"/>
    <x v="0"/>
    <s v="CNG LIGHT-DUTY TRUCK"/>
    <x v="45"/>
    <s v="TRANSPORTATION"/>
    <x v="3"/>
    <s v="COMPRESSED PIPELINE GAS"/>
    <n v="56365.3208044433"/>
  </r>
  <r>
    <n v="76117"/>
    <s v="REFERENCE ELECTRIFICATION - MODERATE TECHNOLOGY ADVANCEMENT"/>
    <x v="0"/>
    <s v="CNG LIGHT-DUTY TRUCK"/>
    <x v="45"/>
    <s v="TRANSPORTATION"/>
    <x v="3"/>
    <s v="LIQUID HYDROGEN"/>
    <n v="0"/>
  </r>
  <r>
    <n v="76118"/>
    <s v="REFERENCE ELECTRIFICATION - MODERATE TECHNOLOGY ADVANCEMENT"/>
    <x v="0"/>
    <s v="CNG LIGHT-DUTY TRUCK"/>
    <x v="46"/>
    <s v="TRANSPORTATION"/>
    <x v="3"/>
    <s v="GASOLINE FUEL"/>
    <n v="0"/>
  </r>
  <r>
    <n v="76119"/>
    <s v="REFERENCE ELECTRIFICATION - MODERATE TECHNOLOGY ADVANCEMENT"/>
    <x v="0"/>
    <s v="CNG LIGHT-DUTY TRUCK"/>
    <x v="46"/>
    <s v="TRANSPORTATION"/>
    <x v="3"/>
    <s v="ELECTRICITY"/>
    <n v="0"/>
  </r>
  <r>
    <n v="76120"/>
    <s v="REFERENCE ELECTRIFICATION - MODERATE TECHNOLOGY ADVANCEMENT"/>
    <x v="0"/>
    <s v="CNG LIGHT-DUTY TRUCK"/>
    <x v="46"/>
    <s v="TRANSPORTATION"/>
    <x v="3"/>
    <s v="DIESEL FUEL"/>
    <n v="0"/>
  </r>
  <r>
    <n v="76121"/>
    <s v="REFERENCE ELECTRIFICATION - MODERATE TECHNOLOGY ADVANCEMENT"/>
    <x v="0"/>
    <s v="CNG LIGHT-DUTY TRUCK"/>
    <x v="46"/>
    <s v="TRANSPORTATION"/>
    <x v="3"/>
    <s v="COMPRESSED PIPELINE GAS"/>
    <n v="651583.110007769"/>
  </r>
  <r>
    <n v="76122"/>
    <s v="REFERENCE ELECTRIFICATION - MODERATE TECHNOLOGY ADVANCEMENT"/>
    <x v="0"/>
    <s v="CNG LIGHT-DUTY TRUCK"/>
    <x v="46"/>
    <s v="TRANSPORTATION"/>
    <x v="3"/>
    <s v="LIQUID HYDROGEN"/>
    <n v="0"/>
  </r>
  <r>
    <n v="76123"/>
    <s v="REFERENCE ELECTRIFICATION - MODERATE TECHNOLOGY ADVANCEMENT"/>
    <x v="0"/>
    <s v="CNG LIGHT-DUTY TRUCK"/>
    <x v="47"/>
    <s v="TRANSPORTATION"/>
    <x v="3"/>
    <s v="GASOLINE FUEL"/>
    <n v="0"/>
  </r>
  <r>
    <n v="76124"/>
    <s v="REFERENCE ELECTRIFICATION - MODERATE TECHNOLOGY ADVANCEMENT"/>
    <x v="0"/>
    <s v="CNG LIGHT-DUTY TRUCK"/>
    <x v="47"/>
    <s v="TRANSPORTATION"/>
    <x v="3"/>
    <s v="ELECTRICITY"/>
    <n v="0"/>
  </r>
  <r>
    <n v="76125"/>
    <s v="REFERENCE ELECTRIFICATION - MODERATE TECHNOLOGY ADVANCEMENT"/>
    <x v="0"/>
    <s v="CNG LIGHT-DUTY TRUCK"/>
    <x v="47"/>
    <s v="TRANSPORTATION"/>
    <x v="3"/>
    <s v="DIESEL FUEL"/>
    <n v="0"/>
  </r>
  <r>
    <n v="76126"/>
    <s v="REFERENCE ELECTRIFICATION - MODERATE TECHNOLOGY ADVANCEMENT"/>
    <x v="0"/>
    <s v="CNG LIGHT-DUTY TRUCK"/>
    <x v="47"/>
    <s v="TRANSPORTATION"/>
    <x v="3"/>
    <s v="COMPRESSED PIPELINE GAS"/>
    <n v="457686.405635428"/>
  </r>
  <r>
    <n v="76127"/>
    <s v="REFERENCE ELECTRIFICATION - MODERATE TECHNOLOGY ADVANCEMENT"/>
    <x v="0"/>
    <s v="CNG LIGHT-DUTY TRUCK"/>
    <x v="47"/>
    <s v="TRANSPORTATION"/>
    <x v="3"/>
    <s v="LIQUID HYDROGEN"/>
    <n v="0"/>
  </r>
  <r>
    <n v="76128"/>
    <s v="REFERENCE ELECTRIFICATION - MODERATE TECHNOLOGY ADVANCEMENT"/>
    <x v="0"/>
    <s v="CNG LIGHT-DUTY TRUCK"/>
    <x v="48"/>
    <s v="TRANSPORTATION"/>
    <x v="3"/>
    <s v="GASOLINE FUEL"/>
    <n v="0"/>
  </r>
  <r>
    <n v="76129"/>
    <s v="REFERENCE ELECTRIFICATION - MODERATE TECHNOLOGY ADVANCEMENT"/>
    <x v="0"/>
    <s v="CNG LIGHT-DUTY TRUCK"/>
    <x v="48"/>
    <s v="TRANSPORTATION"/>
    <x v="3"/>
    <s v="ELECTRICITY"/>
    <n v="0"/>
  </r>
  <r>
    <n v="76130"/>
    <s v="REFERENCE ELECTRIFICATION - MODERATE TECHNOLOGY ADVANCEMENT"/>
    <x v="0"/>
    <s v="CNG LIGHT-DUTY TRUCK"/>
    <x v="48"/>
    <s v="TRANSPORTATION"/>
    <x v="3"/>
    <s v="DIESEL FUEL"/>
    <n v="0"/>
  </r>
  <r>
    <n v="76131"/>
    <s v="REFERENCE ELECTRIFICATION - MODERATE TECHNOLOGY ADVANCEMENT"/>
    <x v="0"/>
    <s v="CNG LIGHT-DUTY TRUCK"/>
    <x v="48"/>
    <s v="TRANSPORTATION"/>
    <x v="3"/>
    <s v="COMPRESSED PIPELINE GAS"/>
    <n v="144295.221611025"/>
  </r>
  <r>
    <n v="76132"/>
    <s v="REFERENCE ELECTRIFICATION - MODERATE TECHNOLOGY ADVANCEMENT"/>
    <x v="0"/>
    <s v="CNG LIGHT-DUTY TRUCK"/>
    <x v="48"/>
    <s v="TRANSPORTATION"/>
    <x v="3"/>
    <s v="LIQUID HYDROGEN"/>
    <n v="0"/>
  </r>
  <r>
    <n v="76133"/>
    <s v="REFERENCE ELECTRIFICATION - MODERATE TECHNOLOGY ADVANCEMENT"/>
    <x v="0"/>
    <s v="CNG LIGHT-DUTY TRUCK"/>
    <x v="49"/>
    <s v="TRANSPORTATION"/>
    <x v="3"/>
    <s v="GASOLINE FUEL"/>
    <n v="0"/>
  </r>
  <r>
    <n v="76134"/>
    <s v="REFERENCE ELECTRIFICATION - MODERATE TECHNOLOGY ADVANCEMENT"/>
    <x v="0"/>
    <s v="CNG LIGHT-DUTY TRUCK"/>
    <x v="49"/>
    <s v="TRANSPORTATION"/>
    <x v="3"/>
    <s v="ELECTRICITY"/>
    <n v="0"/>
  </r>
  <r>
    <n v="76135"/>
    <s v="REFERENCE ELECTRIFICATION - MODERATE TECHNOLOGY ADVANCEMENT"/>
    <x v="0"/>
    <s v="CNG LIGHT-DUTY TRUCK"/>
    <x v="49"/>
    <s v="TRANSPORTATION"/>
    <x v="3"/>
    <s v="DIESEL FUEL"/>
    <n v="0"/>
  </r>
  <r>
    <n v="76136"/>
    <s v="REFERENCE ELECTRIFICATION - MODERATE TECHNOLOGY ADVANCEMENT"/>
    <x v="0"/>
    <s v="CNG LIGHT-DUTY TRUCK"/>
    <x v="49"/>
    <s v="TRANSPORTATION"/>
    <x v="3"/>
    <s v="COMPRESSED PIPELINE GAS"/>
    <n v="462195.631845768"/>
  </r>
  <r>
    <n v="76137"/>
    <s v="REFERENCE ELECTRIFICATION - MODERATE TECHNOLOGY ADVANCEMENT"/>
    <x v="0"/>
    <s v="CNG LIGHT-DUTY TRUCK"/>
    <x v="49"/>
    <s v="TRANSPORTATION"/>
    <x v="3"/>
    <s v="LIQUID HYDROGEN"/>
    <n v="0"/>
  </r>
  <r>
    <n v="76138"/>
    <s v="REFERENCE ELECTRIFICATION - MODERATE TECHNOLOGY ADVANCEMENT"/>
    <x v="0"/>
    <s v="CNG LIGHT-DUTY TRUCK"/>
    <x v="50"/>
    <s v="TRANSPORTATION"/>
    <x v="3"/>
    <s v="GASOLINE FUEL"/>
    <n v="0"/>
  </r>
  <r>
    <n v="76139"/>
    <s v="REFERENCE ELECTRIFICATION - MODERATE TECHNOLOGY ADVANCEMENT"/>
    <x v="0"/>
    <s v="CNG LIGHT-DUTY TRUCK"/>
    <x v="50"/>
    <s v="TRANSPORTATION"/>
    <x v="3"/>
    <s v="ELECTRICITY"/>
    <n v="0"/>
  </r>
  <r>
    <n v="76140"/>
    <s v="REFERENCE ELECTRIFICATION - MODERATE TECHNOLOGY ADVANCEMENT"/>
    <x v="0"/>
    <s v="CNG LIGHT-DUTY TRUCK"/>
    <x v="50"/>
    <s v="TRANSPORTATION"/>
    <x v="3"/>
    <s v="DIESEL FUEL"/>
    <n v="0"/>
  </r>
  <r>
    <n v="76141"/>
    <s v="REFERENCE ELECTRIFICATION - MODERATE TECHNOLOGY ADVANCEMENT"/>
    <x v="0"/>
    <s v="CNG LIGHT-DUTY TRUCK"/>
    <x v="50"/>
    <s v="TRANSPORTATION"/>
    <x v="3"/>
    <s v="COMPRESSED PIPELINE GAS"/>
    <n v="67638.38528921689"/>
  </r>
  <r>
    <n v="76142"/>
    <s v="REFERENCE ELECTRIFICATION - MODERATE TECHNOLOGY ADVANCEMENT"/>
    <x v="0"/>
    <s v="CNG LIGHT-DUTY TRUCK"/>
    <x v="50"/>
    <s v="TRANSPORTATION"/>
    <x v="3"/>
    <s v="LIQUID HYDROGEN"/>
    <n v="0"/>
  </r>
  <r>
    <n v="76143"/>
    <s v="REFERENCE ELECTRIFICATION - MODERATE TECHNOLOGY ADVANCEMENT"/>
    <x v="0"/>
    <s v="PROPANE ICE LIGHT-DUTY TRUCK"/>
    <x v="0"/>
    <s v="TRANSPORTATION"/>
    <x v="3"/>
    <s v="GASOLINE FUEL"/>
    <n v="0"/>
  </r>
  <r>
    <n v="76144"/>
    <s v="REFERENCE ELECTRIFICATION - MODERATE TECHNOLOGY ADVANCEMENT"/>
    <x v="0"/>
    <s v="PROPANE ICE LIGHT-DUTY TRUCK"/>
    <x v="0"/>
    <s v="TRANSPORTATION"/>
    <x v="3"/>
    <s v="ELECTRICITY"/>
    <n v="0"/>
  </r>
  <r>
    <n v="76145"/>
    <s v="REFERENCE ELECTRIFICATION - MODERATE TECHNOLOGY ADVANCEMENT"/>
    <x v="0"/>
    <s v="PROPANE ICE LIGHT-DUTY TRUCK"/>
    <x v="0"/>
    <s v="TRANSPORTATION"/>
    <x v="3"/>
    <s v="DIESEL FUEL"/>
    <n v="1080186.65114324"/>
  </r>
  <r>
    <n v="76146"/>
    <s v="REFERENCE ELECTRIFICATION - MODERATE TECHNOLOGY ADVANCEMENT"/>
    <x v="0"/>
    <s v="PROPANE ICE LIGHT-DUTY TRUCK"/>
    <x v="0"/>
    <s v="TRANSPORTATION"/>
    <x v="3"/>
    <s v="COMPRESSED PIPELINE GAS"/>
    <n v="0"/>
  </r>
  <r>
    <n v="76147"/>
    <s v="REFERENCE ELECTRIFICATION - MODERATE TECHNOLOGY ADVANCEMENT"/>
    <x v="0"/>
    <s v="PROPANE ICE LIGHT-DUTY TRUCK"/>
    <x v="0"/>
    <s v="TRANSPORTATION"/>
    <x v="3"/>
    <s v="LIQUID HYDROGEN"/>
    <n v="0"/>
  </r>
  <r>
    <n v="76148"/>
    <s v="REFERENCE ELECTRIFICATION - MODERATE TECHNOLOGY ADVANCEMENT"/>
    <x v="0"/>
    <s v="PROPANE ICE LIGHT-DUTY TRUCK"/>
    <x v="1"/>
    <s v="TRANSPORTATION"/>
    <x v="3"/>
    <s v="GASOLINE FUEL"/>
    <n v="0"/>
  </r>
  <r>
    <n v="76149"/>
    <s v="REFERENCE ELECTRIFICATION - MODERATE TECHNOLOGY ADVANCEMENT"/>
    <x v="0"/>
    <s v="PROPANE ICE LIGHT-DUTY TRUCK"/>
    <x v="1"/>
    <s v="TRANSPORTATION"/>
    <x v="3"/>
    <s v="ELECTRICITY"/>
    <n v="0"/>
  </r>
  <r>
    <n v="76150"/>
    <s v="REFERENCE ELECTRIFICATION - MODERATE TECHNOLOGY ADVANCEMENT"/>
    <x v="0"/>
    <s v="PROPANE ICE LIGHT-DUTY TRUCK"/>
    <x v="1"/>
    <s v="TRANSPORTATION"/>
    <x v="3"/>
    <s v="DIESEL FUEL"/>
    <n v="78203.5585944896"/>
  </r>
  <r>
    <n v="76151"/>
    <s v="REFERENCE ELECTRIFICATION - MODERATE TECHNOLOGY ADVANCEMENT"/>
    <x v="0"/>
    <s v="PROPANE ICE LIGHT-DUTY TRUCK"/>
    <x v="1"/>
    <s v="TRANSPORTATION"/>
    <x v="3"/>
    <s v="COMPRESSED PIPELINE GAS"/>
    <n v="0"/>
  </r>
  <r>
    <n v="76152"/>
    <s v="REFERENCE ELECTRIFICATION - MODERATE TECHNOLOGY ADVANCEMENT"/>
    <x v="0"/>
    <s v="PROPANE ICE LIGHT-DUTY TRUCK"/>
    <x v="1"/>
    <s v="TRANSPORTATION"/>
    <x v="3"/>
    <s v="LIQUID HYDROGEN"/>
    <n v="0"/>
  </r>
  <r>
    <n v="76153"/>
    <s v="REFERENCE ELECTRIFICATION - MODERATE TECHNOLOGY ADVANCEMENT"/>
    <x v="0"/>
    <s v="PROPANE ICE LIGHT-DUTY TRUCK"/>
    <x v="2"/>
    <s v="TRANSPORTATION"/>
    <x v="3"/>
    <s v="GASOLINE FUEL"/>
    <n v="0"/>
  </r>
  <r>
    <n v="76154"/>
    <s v="REFERENCE ELECTRIFICATION - MODERATE TECHNOLOGY ADVANCEMENT"/>
    <x v="0"/>
    <s v="PROPANE ICE LIGHT-DUTY TRUCK"/>
    <x v="2"/>
    <s v="TRANSPORTATION"/>
    <x v="3"/>
    <s v="ELECTRICITY"/>
    <n v="0"/>
  </r>
  <r>
    <n v="76155"/>
    <s v="REFERENCE ELECTRIFICATION - MODERATE TECHNOLOGY ADVANCEMENT"/>
    <x v="0"/>
    <s v="PROPANE ICE LIGHT-DUTY TRUCK"/>
    <x v="2"/>
    <s v="TRANSPORTATION"/>
    <x v="3"/>
    <s v="DIESEL FUEL"/>
    <n v="1016646.25921976"/>
  </r>
  <r>
    <n v="76156"/>
    <s v="REFERENCE ELECTRIFICATION - MODERATE TECHNOLOGY ADVANCEMENT"/>
    <x v="0"/>
    <s v="PROPANE ICE LIGHT-DUTY TRUCK"/>
    <x v="2"/>
    <s v="TRANSPORTATION"/>
    <x v="3"/>
    <s v="COMPRESSED PIPELINE GAS"/>
    <n v="0"/>
  </r>
  <r>
    <n v="76157"/>
    <s v="REFERENCE ELECTRIFICATION - MODERATE TECHNOLOGY ADVANCEMENT"/>
    <x v="0"/>
    <s v="PROPANE ICE LIGHT-DUTY TRUCK"/>
    <x v="2"/>
    <s v="TRANSPORTATION"/>
    <x v="3"/>
    <s v="LIQUID HYDROGEN"/>
    <n v="0"/>
  </r>
  <r>
    <n v="76158"/>
    <s v="REFERENCE ELECTRIFICATION - MODERATE TECHNOLOGY ADVANCEMENT"/>
    <x v="0"/>
    <s v="PROPANE ICE LIGHT-DUTY TRUCK"/>
    <x v="3"/>
    <s v="TRANSPORTATION"/>
    <x v="3"/>
    <s v="GASOLINE FUEL"/>
    <n v="0"/>
  </r>
  <r>
    <n v="76159"/>
    <s v="REFERENCE ELECTRIFICATION - MODERATE TECHNOLOGY ADVANCEMENT"/>
    <x v="0"/>
    <s v="PROPANE ICE LIGHT-DUTY TRUCK"/>
    <x v="3"/>
    <s v="TRANSPORTATION"/>
    <x v="3"/>
    <s v="ELECTRICITY"/>
    <n v="0"/>
  </r>
  <r>
    <n v="76160"/>
    <s v="REFERENCE ELECTRIFICATION - MODERATE TECHNOLOGY ADVANCEMENT"/>
    <x v="0"/>
    <s v="PROPANE ICE LIGHT-DUTY TRUCK"/>
    <x v="3"/>
    <s v="TRANSPORTATION"/>
    <x v="3"/>
    <s v="DIESEL FUEL"/>
    <n v="522986.295029131"/>
  </r>
  <r>
    <n v="76161"/>
    <s v="REFERENCE ELECTRIFICATION - MODERATE TECHNOLOGY ADVANCEMENT"/>
    <x v="0"/>
    <s v="PROPANE ICE LIGHT-DUTY TRUCK"/>
    <x v="3"/>
    <s v="TRANSPORTATION"/>
    <x v="3"/>
    <s v="COMPRESSED PIPELINE GAS"/>
    <n v="0"/>
  </r>
  <r>
    <n v="76162"/>
    <s v="REFERENCE ELECTRIFICATION - MODERATE TECHNOLOGY ADVANCEMENT"/>
    <x v="0"/>
    <s v="PROPANE ICE LIGHT-DUTY TRUCK"/>
    <x v="3"/>
    <s v="TRANSPORTATION"/>
    <x v="3"/>
    <s v="LIQUID HYDROGEN"/>
    <n v="0"/>
  </r>
  <r>
    <n v="76163"/>
    <s v="REFERENCE ELECTRIFICATION - MODERATE TECHNOLOGY ADVANCEMENT"/>
    <x v="0"/>
    <s v="PROPANE ICE LIGHT-DUTY TRUCK"/>
    <x v="4"/>
    <s v="TRANSPORTATION"/>
    <x v="3"/>
    <s v="GASOLINE FUEL"/>
    <n v="0"/>
  </r>
  <r>
    <n v="76164"/>
    <s v="REFERENCE ELECTRIFICATION - MODERATE TECHNOLOGY ADVANCEMENT"/>
    <x v="0"/>
    <s v="PROPANE ICE LIGHT-DUTY TRUCK"/>
    <x v="4"/>
    <s v="TRANSPORTATION"/>
    <x v="3"/>
    <s v="ELECTRICITY"/>
    <n v="0"/>
  </r>
  <r>
    <n v="76165"/>
    <s v="REFERENCE ELECTRIFICATION - MODERATE TECHNOLOGY ADVANCEMENT"/>
    <x v="0"/>
    <s v="PROPANE ICE LIGHT-DUTY TRUCK"/>
    <x v="4"/>
    <s v="TRANSPORTATION"/>
    <x v="3"/>
    <s v="DIESEL FUEL"/>
    <n v="5518238.59310598"/>
  </r>
  <r>
    <n v="76166"/>
    <s v="REFERENCE ELECTRIFICATION - MODERATE TECHNOLOGY ADVANCEMENT"/>
    <x v="0"/>
    <s v="PROPANE ICE LIGHT-DUTY TRUCK"/>
    <x v="4"/>
    <s v="TRANSPORTATION"/>
    <x v="3"/>
    <s v="COMPRESSED PIPELINE GAS"/>
    <n v="0"/>
  </r>
  <r>
    <n v="76167"/>
    <s v="REFERENCE ELECTRIFICATION - MODERATE TECHNOLOGY ADVANCEMENT"/>
    <x v="0"/>
    <s v="PROPANE ICE LIGHT-DUTY TRUCK"/>
    <x v="4"/>
    <s v="TRANSPORTATION"/>
    <x v="3"/>
    <s v="LIQUID HYDROGEN"/>
    <n v="0"/>
  </r>
  <r>
    <n v="76168"/>
    <s v="REFERENCE ELECTRIFICATION - MODERATE TECHNOLOGY ADVANCEMENT"/>
    <x v="0"/>
    <s v="PROPANE ICE LIGHT-DUTY TRUCK"/>
    <x v="5"/>
    <s v="TRANSPORTATION"/>
    <x v="3"/>
    <s v="GASOLINE FUEL"/>
    <n v="0"/>
  </r>
  <r>
    <n v="76169"/>
    <s v="REFERENCE ELECTRIFICATION - MODERATE TECHNOLOGY ADVANCEMENT"/>
    <x v="0"/>
    <s v="PROPANE ICE LIGHT-DUTY TRUCK"/>
    <x v="5"/>
    <s v="TRANSPORTATION"/>
    <x v="3"/>
    <s v="ELECTRICITY"/>
    <n v="0"/>
  </r>
  <r>
    <n v="76170"/>
    <s v="REFERENCE ELECTRIFICATION - MODERATE TECHNOLOGY ADVANCEMENT"/>
    <x v="0"/>
    <s v="PROPANE ICE LIGHT-DUTY TRUCK"/>
    <x v="5"/>
    <s v="TRANSPORTATION"/>
    <x v="3"/>
    <s v="DIESEL FUEL"/>
    <n v="845575.975861177"/>
  </r>
  <r>
    <n v="76171"/>
    <s v="REFERENCE ELECTRIFICATION - MODERATE TECHNOLOGY ADVANCEMENT"/>
    <x v="0"/>
    <s v="PROPANE ICE LIGHT-DUTY TRUCK"/>
    <x v="5"/>
    <s v="TRANSPORTATION"/>
    <x v="3"/>
    <s v="COMPRESSED PIPELINE GAS"/>
    <n v="0"/>
  </r>
  <r>
    <n v="76172"/>
    <s v="REFERENCE ELECTRIFICATION - MODERATE TECHNOLOGY ADVANCEMENT"/>
    <x v="0"/>
    <s v="PROPANE ICE LIGHT-DUTY TRUCK"/>
    <x v="5"/>
    <s v="TRANSPORTATION"/>
    <x v="3"/>
    <s v="LIQUID HYDROGEN"/>
    <n v="0"/>
  </r>
  <r>
    <n v="76173"/>
    <s v="REFERENCE ELECTRIFICATION - MODERATE TECHNOLOGY ADVANCEMENT"/>
    <x v="0"/>
    <s v="PROPANE ICE LIGHT-DUTY TRUCK"/>
    <x v="6"/>
    <s v="TRANSPORTATION"/>
    <x v="3"/>
    <s v="GASOLINE FUEL"/>
    <n v="0"/>
  </r>
  <r>
    <n v="76174"/>
    <s v="REFERENCE ELECTRIFICATION - MODERATE TECHNOLOGY ADVANCEMENT"/>
    <x v="0"/>
    <s v="PROPANE ICE LIGHT-DUTY TRUCK"/>
    <x v="6"/>
    <s v="TRANSPORTATION"/>
    <x v="3"/>
    <s v="ELECTRICITY"/>
    <n v="0"/>
  </r>
  <r>
    <n v="76175"/>
    <s v="REFERENCE ELECTRIFICATION - MODERATE TECHNOLOGY ADVANCEMENT"/>
    <x v="0"/>
    <s v="PROPANE ICE LIGHT-DUTY TRUCK"/>
    <x v="6"/>
    <s v="TRANSPORTATION"/>
    <x v="3"/>
    <s v="DIESEL FUEL"/>
    <n v="566975.798054781"/>
  </r>
  <r>
    <n v="76176"/>
    <s v="REFERENCE ELECTRIFICATION - MODERATE TECHNOLOGY ADVANCEMENT"/>
    <x v="0"/>
    <s v="PROPANE ICE LIGHT-DUTY TRUCK"/>
    <x v="6"/>
    <s v="TRANSPORTATION"/>
    <x v="3"/>
    <s v="COMPRESSED PIPELINE GAS"/>
    <n v="0"/>
  </r>
  <r>
    <n v="76177"/>
    <s v="REFERENCE ELECTRIFICATION - MODERATE TECHNOLOGY ADVANCEMENT"/>
    <x v="0"/>
    <s v="PROPANE ICE LIGHT-DUTY TRUCK"/>
    <x v="6"/>
    <s v="TRANSPORTATION"/>
    <x v="3"/>
    <s v="LIQUID HYDROGEN"/>
    <n v="0"/>
  </r>
  <r>
    <n v="76178"/>
    <s v="REFERENCE ELECTRIFICATION - MODERATE TECHNOLOGY ADVANCEMENT"/>
    <x v="0"/>
    <s v="PROPANE ICE LIGHT-DUTY TRUCK"/>
    <x v="7"/>
    <s v="TRANSPORTATION"/>
    <x v="3"/>
    <s v="GASOLINE FUEL"/>
    <n v="0"/>
  </r>
  <r>
    <n v="76179"/>
    <s v="REFERENCE ELECTRIFICATION - MODERATE TECHNOLOGY ADVANCEMENT"/>
    <x v="0"/>
    <s v="PROPANE ICE LIGHT-DUTY TRUCK"/>
    <x v="7"/>
    <s v="TRANSPORTATION"/>
    <x v="3"/>
    <s v="ELECTRICITY"/>
    <n v="0"/>
  </r>
  <r>
    <n v="76180"/>
    <s v="REFERENCE ELECTRIFICATION - MODERATE TECHNOLOGY ADVANCEMENT"/>
    <x v="0"/>
    <s v="PROPANE ICE LIGHT-DUTY TRUCK"/>
    <x v="7"/>
    <s v="TRANSPORTATION"/>
    <x v="3"/>
    <s v="DIESEL FUEL"/>
    <n v="112417.615166165"/>
  </r>
  <r>
    <n v="76181"/>
    <s v="REFERENCE ELECTRIFICATION - MODERATE TECHNOLOGY ADVANCEMENT"/>
    <x v="0"/>
    <s v="PROPANE ICE LIGHT-DUTY TRUCK"/>
    <x v="7"/>
    <s v="TRANSPORTATION"/>
    <x v="3"/>
    <s v="COMPRESSED PIPELINE GAS"/>
    <n v="0"/>
  </r>
  <r>
    <n v="76182"/>
    <s v="REFERENCE ELECTRIFICATION - MODERATE TECHNOLOGY ADVANCEMENT"/>
    <x v="0"/>
    <s v="PROPANE ICE LIGHT-DUTY TRUCK"/>
    <x v="7"/>
    <s v="TRANSPORTATION"/>
    <x v="3"/>
    <s v="LIQUID HYDROGEN"/>
    <n v="0"/>
  </r>
  <r>
    <n v="76183"/>
    <s v="REFERENCE ELECTRIFICATION - MODERATE TECHNOLOGY ADVANCEMENT"/>
    <x v="0"/>
    <s v="PROPANE ICE LIGHT-DUTY TRUCK"/>
    <x v="8"/>
    <s v="TRANSPORTATION"/>
    <x v="3"/>
    <s v="GASOLINE FUEL"/>
    <n v="0"/>
  </r>
  <r>
    <n v="76184"/>
    <s v="REFERENCE ELECTRIFICATION - MODERATE TECHNOLOGY ADVANCEMENT"/>
    <x v="0"/>
    <s v="PROPANE ICE LIGHT-DUTY TRUCK"/>
    <x v="8"/>
    <s v="TRANSPORTATION"/>
    <x v="3"/>
    <s v="ELECTRICITY"/>
    <n v="0"/>
  </r>
  <r>
    <n v="76185"/>
    <s v="REFERENCE ELECTRIFICATION - MODERATE TECHNOLOGY ADVANCEMENT"/>
    <x v="0"/>
    <s v="PROPANE ICE LIGHT-DUTY TRUCK"/>
    <x v="8"/>
    <s v="TRANSPORTATION"/>
    <x v="3"/>
    <s v="DIESEL FUEL"/>
    <n v="111688.758719093"/>
  </r>
  <r>
    <n v="76186"/>
    <s v="REFERENCE ELECTRIFICATION - MODERATE TECHNOLOGY ADVANCEMENT"/>
    <x v="0"/>
    <s v="PROPANE ICE LIGHT-DUTY TRUCK"/>
    <x v="8"/>
    <s v="TRANSPORTATION"/>
    <x v="3"/>
    <s v="COMPRESSED PIPELINE GAS"/>
    <n v="0"/>
  </r>
  <r>
    <n v="76187"/>
    <s v="REFERENCE ELECTRIFICATION - MODERATE TECHNOLOGY ADVANCEMENT"/>
    <x v="0"/>
    <s v="PROPANE ICE LIGHT-DUTY TRUCK"/>
    <x v="8"/>
    <s v="TRANSPORTATION"/>
    <x v="3"/>
    <s v="LIQUID HYDROGEN"/>
    <n v="0"/>
  </r>
  <r>
    <n v="76188"/>
    <s v="REFERENCE ELECTRIFICATION - MODERATE TECHNOLOGY ADVANCEMENT"/>
    <x v="0"/>
    <s v="PROPANE ICE LIGHT-DUTY TRUCK"/>
    <x v="9"/>
    <s v="TRANSPORTATION"/>
    <x v="3"/>
    <s v="GASOLINE FUEL"/>
    <n v="0"/>
  </r>
  <r>
    <n v="76189"/>
    <s v="REFERENCE ELECTRIFICATION - MODERATE TECHNOLOGY ADVANCEMENT"/>
    <x v="0"/>
    <s v="PROPANE ICE LIGHT-DUTY TRUCK"/>
    <x v="9"/>
    <s v="TRANSPORTATION"/>
    <x v="3"/>
    <s v="ELECTRICITY"/>
    <n v="0"/>
  </r>
  <r>
    <n v="76190"/>
    <s v="REFERENCE ELECTRIFICATION - MODERATE TECHNOLOGY ADVANCEMENT"/>
    <x v="0"/>
    <s v="PROPANE ICE LIGHT-DUTY TRUCK"/>
    <x v="9"/>
    <s v="TRANSPORTATION"/>
    <x v="3"/>
    <s v="DIESEL FUEL"/>
    <n v="3367640.73526782"/>
  </r>
  <r>
    <n v="76191"/>
    <s v="REFERENCE ELECTRIFICATION - MODERATE TECHNOLOGY ADVANCEMENT"/>
    <x v="0"/>
    <s v="PROPANE ICE LIGHT-DUTY TRUCK"/>
    <x v="9"/>
    <s v="TRANSPORTATION"/>
    <x v="3"/>
    <s v="COMPRESSED PIPELINE GAS"/>
    <n v="0"/>
  </r>
  <r>
    <n v="76192"/>
    <s v="REFERENCE ELECTRIFICATION - MODERATE TECHNOLOGY ADVANCEMENT"/>
    <x v="0"/>
    <s v="PROPANE ICE LIGHT-DUTY TRUCK"/>
    <x v="9"/>
    <s v="TRANSPORTATION"/>
    <x v="3"/>
    <s v="LIQUID HYDROGEN"/>
    <n v="0"/>
  </r>
  <r>
    <n v="76193"/>
    <s v="REFERENCE ELECTRIFICATION - MODERATE TECHNOLOGY ADVANCEMENT"/>
    <x v="0"/>
    <s v="PROPANE ICE LIGHT-DUTY TRUCK"/>
    <x v="10"/>
    <s v="TRANSPORTATION"/>
    <x v="3"/>
    <s v="GASOLINE FUEL"/>
    <n v="0"/>
  </r>
  <r>
    <n v="76194"/>
    <s v="REFERENCE ELECTRIFICATION - MODERATE TECHNOLOGY ADVANCEMENT"/>
    <x v="0"/>
    <s v="PROPANE ICE LIGHT-DUTY TRUCK"/>
    <x v="10"/>
    <s v="TRANSPORTATION"/>
    <x v="3"/>
    <s v="ELECTRICITY"/>
    <n v="0"/>
  </r>
  <r>
    <n v="76195"/>
    <s v="REFERENCE ELECTRIFICATION - MODERATE TECHNOLOGY ADVANCEMENT"/>
    <x v="0"/>
    <s v="PROPANE ICE LIGHT-DUTY TRUCK"/>
    <x v="10"/>
    <s v="TRANSPORTATION"/>
    <x v="3"/>
    <s v="DIESEL FUEL"/>
    <n v="1867109.9598136"/>
  </r>
  <r>
    <n v="76196"/>
    <s v="REFERENCE ELECTRIFICATION - MODERATE TECHNOLOGY ADVANCEMENT"/>
    <x v="0"/>
    <s v="PROPANE ICE LIGHT-DUTY TRUCK"/>
    <x v="10"/>
    <s v="TRANSPORTATION"/>
    <x v="3"/>
    <s v="COMPRESSED PIPELINE GAS"/>
    <n v="0"/>
  </r>
  <r>
    <n v="76197"/>
    <s v="REFERENCE ELECTRIFICATION - MODERATE TECHNOLOGY ADVANCEMENT"/>
    <x v="0"/>
    <s v="PROPANE ICE LIGHT-DUTY TRUCK"/>
    <x v="10"/>
    <s v="TRANSPORTATION"/>
    <x v="3"/>
    <s v="LIQUID HYDROGEN"/>
    <n v="0"/>
  </r>
  <r>
    <n v="76198"/>
    <s v="REFERENCE ELECTRIFICATION - MODERATE TECHNOLOGY ADVANCEMENT"/>
    <x v="0"/>
    <s v="PROPANE ICE LIGHT-DUTY TRUCK"/>
    <x v="11"/>
    <s v="TRANSPORTATION"/>
    <x v="3"/>
    <s v="GASOLINE FUEL"/>
    <n v="0"/>
  </r>
  <r>
    <n v="76199"/>
    <s v="REFERENCE ELECTRIFICATION - MODERATE TECHNOLOGY ADVANCEMENT"/>
    <x v="0"/>
    <s v="PROPANE ICE LIGHT-DUTY TRUCK"/>
    <x v="11"/>
    <s v="TRANSPORTATION"/>
    <x v="3"/>
    <s v="ELECTRICITY"/>
    <n v="0"/>
  </r>
  <r>
    <n v="76200"/>
    <s v="REFERENCE ELECTRIFICATION - MODERATE TECHNOLOGY ADVANCEMENT"/>
    <x v="0"/>
    <s v="PROPANE ICE LIGHT-DUTY TRUCK"/>
    <x v="11"/>
    <s v="TRANSPORTATION"/>
    <x v="3"/>
    <s v="DIESEL FUEL"/>
    <n v="185733.438498244"/>
  </r>
  <r>
    <n v="76201"/>
    <s v="REFERENCE ELECTRIFICATION - MODERATE TECHNOLOGY ADVANCEMENT"/>
    <x v="0"/>
    <s v="PROPANE ICE LIGHT-DUTY TRUCK"/>
    <x v="11"/>
    <s v="TRANSPORTATION"/>
    <x v="3"/>
    <s v="COMPRESSED PIPELINE GAS"/>
    <n v="0"/>
  </r>
  <r>
    <n v="76202"/>
    <s v="REFERENCE ELECTRIFICATION - MODERATE TECHNOLOGY ADVANCEMENT"/>
    <x v="0"/>
    <s v="PROPANE ICE LIGHT-DUTY TRUCK"/>
    <x v="11"/>
    <s v="TRANSPORTATION"/>
    <x v="3"/>
    <s v="LIQUID HYDROGEN"/>
    <n v="0"/>
  </r>
  <r>
    <n v="76203"/>
    <s v="REFERENCE ELECTRIFICATION - MODERATE TECHNOLOGY ADVANCEMENT"/>
    <x v="0"/>
    <s v="PROPANE ICE LIGHT-DUTY TRUCK"/>
    <x v="12"/>
    <s v="TRANSPORTATION"/>
    <x v="3"/>
    <s v="GASOLINE FUEL"/>
    <n v="0"/>
  </r>
  <r>
    <n v="76204"/>
    <s v="REFERENCE ELECTRIFICATION - MODERATE TECHNOLOGY ADVANCEMENT"/>
    <x v="0"/>
    <s v="PROPANE ICE LIGHT-DUTY TRUCK"/>
    <x v="12"/>
    <s v="TRANSPORTATION"/>
    <x v="3"/>
    <s v="ELECTRICITY"/>
    <n v="0"/>
  </r>
  <r>
    <n v="76205"/>
    <s v="REFERENCE ELECTRIFICATION - MODERATE TECHNOLOGY ADVANCEMENT"/>
    <x v="0"/>
    <s v="PROPANE ICE LIGHT-DUTY TRUCK"/>
    <x v="12"/>
    <s v="TRANSPORTATION"/>
    <x v="3"/>
    <s v="DIESEL FUEL"/>
    <n v="259049.288408392"/>
  </r>
  <r>
    <n v="76206"/>
    <s v="REFERENCE ELECTRIFICATION - MODERATE TECHNOLOGY ADVANCEMENT"/>
    <x v="0"/>
    <s v="PROPANE ICE LIGHT-DUTY TRUCK"/>
    <x v="12"/>
    <s v="TRANSPORTATION"/>
    <x v="3"/>
    <s v="COMPRESSED PIPELINE GAS"/>
    <n v="0"/>
  </r>
  <r>
    <n v="76207"/>
    <s v="REFERENCE ELECTRIFICATION - MODERATE TECHNOLOGY ADVANCEMENT"/>
    <x v="0"/>
    <s v="PROPANE ICE LIGHT-DUTY TRUCK"/>
    <x v="12"/>
    <s v="TRANSPORTATION"/>
    <x v="3"/>
    <s v="LIQUID HYDROGEN"/>
    <n v="0"/>
  </r>
  <r>
    <n v="76208"/>
    <s v="REFERENCE ELECTRIFICATION - MODERATE TECHNOLOGY ADVANCEMENT"/>
    <x v="0"/>
    <s v="PROPANE ICE LIGHT-DUTY TRUCK"/>
    <x v="13"/>
    <s v="TRANSPORTATION"/>
    <x v="3"/>
    <s v="GASOLINE FUEL"/>
    <n v="0"/>
  </r>
  <r>
    <n v="76209"/>
    <s v="REFERENCE ELECTRIFICATION - MODERATE TECHNOLOGY ADVANCEMENT"/>
    <x v="0"/>
    <s v="PROPANE ICE LIGHT-DUTY TRUCK"/>
    <x v="13"/>
    <s v="TRANSPORTATION"/>
    <x v="3"/>
    <s v="ELECTRICITY"/>
    <n v="0"/>
  </r>
  <r>
    <n v="76210"/>
    <s v="REFERENCE ELECTRIFICATION - MODERATE TECHNOLOGY ADVANCEMENT"/>
    <x v="0"/>
    <s v="PROPANE ICE LIGHT-DUTY TRUCK"/>
    <x v="13"/>
    <s v="TRANSPORTATION"/>
    <x v="3"/>
    <s v="DIESEL FUEL"/>
    <n v="1676488.78505007"/>
  </r>
  <r>
    <n v="76211"/>
    <s v="REFERENCE ELECTRIFICATION - MODERATE TECHNOLOGY ADVANCEMENT"/>
    <x v="0"/>
    <s v="PROPANE ICE LIGHT-DUTY TRUCK"/>
    <x v="13"/>
    <s v="TRANSPORTATION"/>
    <x v="3"/>
    <s v="COMPRESSED PIPELINE GAS"/>
    <n v="0"/>
  </r>
  <r>
    <n v="76212"/>
    <s v="REFERENCE ELECTRIFICATION - MODERATE TECHNOLOGY ADVANCEMENT"/>
    <x v="0"/>
    <s v="PROPANE ICE LIGHT-DUTY TRUCK"/>
    <x v="13"/>
    <s v="TRANSPORTATION"/>
    <x v="3"/>
    <s v="LIQUID HYDROGEN"/>
    <n v="0"/>
  </r>
  <r>
    <n v="76213"/>
    <s v="REFERENCE ELECTRIFICATION - MODERATE TECHNOLOGY ADVANCEMENT"/>
    <x v="0"/>
    <s v="PROPANE ICE LIGHT-DUTY TRUCK"/>
    <x v="14"/>
    <s v="TRANSPORTATION"/>
    <x v="3"/>
    <s v="GASOLINE FUEL"/>
    <n v="0"/>
  </r>
  <r>
    <n v="76214"/>
    <s v="REFERENCE ELECTRIFICATION - MODERATE TECHNOLOGY ADVANCEMENT"/>
    <x v="0"/>
    <s v="PROPANE ICE LIGHT-DUTY TRUCK"/>
    <x v="14"/>
    <s v="TRANSPORTATION"/>
    <x v="3"/>
    <s v="ELECTRICITY"/>
    <n v="0"/>
  </r>
  <r>
    <n v="76215"/>
    <s v="REFERENCE ELECTRIFICATION - MODERATE TECHNOLOGY ADVANCEMENT"/>
    <x v="0"/>
    <s v="PROPANE ICE LIGHT-DUTY TRUCK"/>
    <x v="14"/>
    <s v="TRANSPORTATION"/>
    <x v="3"/>
    <s v="DIESEL FUEL"/>
    <n v="1265920.10217799"/>
  </r>
  <r>
    <n v="76216"/>
    <s v="REFERENCE ELECTRIFICATION - MODERATE TECHNOLOGY ADVANCEMENT"/>
    <x v="0"/>
    <s v="PROPANE ICE LIGHT-DUTY TRUCK"/>
    <x v="14"/>
    <s v="TRANSPORTATION"/>
    <x v="3"/>
    <s v="COMPRESSED PIPELINE GAS"/>
    <n v="0"/>
  </r>
  <r>
    <n v="76217"/>
    <s v="REFERENCE ELECTRIFICATION - MODERATE TECHNOLOGY ADVANCEMENT"/>
    <x v="0"/>
    <s v="PROPANE ICE LIGHT-DUTY TRUCK"/>
    <x v="14"/>
    <s v="TRANSPORTATION"/>
    <x v="3"/>
    <s v="LIQUID HYDROGEN"/>
    <n v="0"/>
  </r>
  <r>
    <n v="76218"/>
    <s v="REFERENCE ELECTRIFICATION - MODERATE TECHNOLOGY ADVANCEMENT"/>
    <x v="0"/>
    <s v="PROPANE ICE LIGHT-DUTY TRUCK"/>
    <x v="15"/>
    <s v="TRANSPORTATION"/>
    <x v="3"/>
    <s v="GASOLINE FUEL"/>
    <n v="0"/>
  </r>
  <r>
    <n v="76219"/>
    <s v="REFERENCE ELECTRIFICATION - MODERATE TECHNOLOGY ADVANCEMENT"/>
    <x v="0"/>
    <s v="PROPANE ICE LIGHT-DUTY TRUCK"/>
    <x v="15"/>
    <s v="TRANSPORTATION"/>
    <x v="3"/>
    <s v="ELECTRICITY"/>
    <n v="0"/>
  </r>
  <r>
    <n v="76220"/>
    <s v="REFERENCE ELECTRIFICATION - MODERATE TECHNOLOGY ADVANCEMENT"/>
    <x v="0"/>
    <s v="PROPANE ICE LIGHT-DUTY TRUCK"/>
    <x v="15"/>
    <s v="TRANSPORTATION"/>
    <x v="3"/>
    <s v="DIESEL FUEL"/>
    <n v="508323.126852625"/>
  </r>
  <r>
    <n v="76221"/>
    <s v="REFERENCE ELECTRIFICATION - MODERATE TECHNOLOGY ADVANCEMENT"/>
    <x v="0"/>
    <s v="PROPANE ICE LIGHT-DUTY TRUCK"/>
    <x v="15"/>
    <s v="TRANSPORTATION"/>
    <x v="3"/>
    <s v="COMPRESSED PIPELINE GAS"/>
    <n v="0"/>
  </r>
  <r>
    <n v="76222"/>
    <s v="REFERENCE ELECTRIFICATION - MODERATE TECHNOLOGY ADVANCEMENT"/>
    <x v="0"/>
    <s v="PROPANE ICE LIGHT-DUTY TRUCK"/>
    <x v="15"/>
    <s v="TRANSPORTATION"/>
    <x v="3"/>
    <s v="LIQUID HYDROGEN"/>
    <n v="0"/>
  </r>
  <r>
    <n v="76223"/>
    <s v="REFERENCE ELECTRIFICATION - MODERATE TECHNOLOGY ADVANCEMENT"/>
    <x v="0"/>
    <s v="PROPANE ICE LIGHT-DUTY TRUCK"/>
    <x v="16"/>
    <s v="TRANSPORTATION"/>
    <x v="3"/>
    <s v="GASOLINE FUEL"/>
    <n v="0"/>
  </r>
  <r>
    <n v="76224"/>
    <s v="REFERENCE ELECTRIFICATION - MODERATE TECHNOLOGY ADVANCEMENT"/>
    <x v="0"/>
    <s v="PROPANE ICE LIGHT-DUTY TRUCK"/>
    <x v="16"/>
    <s v="TRANSPORTATION"/>
    <x v="3"/>
    <s v="ELECTRICITY"/>
    <n v="0"/>
  </r>
  <r>
    <n v="76225"/>
    <s v="REFERENCE ELECTRIFICATION - MODERATE TECHNOLOGY ADVANCEMENT"/>
    <x v="0"/>
    <s v="PROPANE ICE LIGHT-DUTY TRUCK"/>
    <x v="16"/>
    <s v="TRANSPORTATION"/>
    <x v="3"/>
    <s v="DIESEL FUEL"/>
    <n v="483884.517236297"/>
  </r>
  <r>
    <n v="76226"/>
    <s v="REFERENCE ELECTRIFICATION - MODERATE TECHNOLOGY ADVANCEMENT"/>
    <x v="0"/>
    <s v="PROPANE ICE LIGHT-DUTY TRUCK"/>
    <x v="16"/>
    <s v="TRANSPORTATION"/>
    <x v="3"/>
    <s v="COMPRESSED PIPELINE GAS"/>
    <n v="0"/>
  </r>
  <r>
    <n v="76227"/>
    <s v="REFERENCE ELECTRIFICATION - MODERATE TECHNOLOGY ADVANCEMENT"/>
    <x v="0"/>
    <s v="PROPANE ICE LIGHT-DUTY TRUCK"/>
    <x v="16"/>
    <s v="TRANSPORTATION"/>
    <x v="3"/>
    <s v="LIQUID HYDROGEN"/>
    <n v="0"/>
  </r>
  <r>
    <n v="76228"/>
    <s v="REFERENCE ELECTRIFICATION - MODERATE TECHNOLOGY ADVANCEMENT"/>
    <x v="0"/>
    <s v="PROPANE ICE LIGHT-DUTY TRUCK"/>
    <x v="17"/>
    <s v="TRANSPORTATION"/>
    <x v="3"/>
    <s v="GASOLINE FUEL"/>
    <n v="0"/>
  </r>
  <r>
    <n v="76229"/>
    <s v="REFERENCE ELECTRIFICATION - MODERATE TECHNOLOGY ADVANCEMENT"/>
    <x v="0"/>
    <s v="PROPANE ICE LIGHT-DUTY TRUCK"/>
    <x v="17"/>
    <s v="TRANSPORTATION"/>
    <x v="3"/>
    <s v="ELECTRICITY"/>
    <n v="0"/>
  </r>
  <r>
    <n v="76230"/>
    <s v="REFERENCE ELECTRIFICATION - MODERATE TECHNOLOGY ADVANCEMENT"/>
    <x v="0"/>
    <s v="PROPANE ICE LIGHT-DUTY TRUCK"/>
    <x v="17"/>
    <s v="TRANSPORTATION"/>
    <x v="3"/>
    <s v="DIESEL FUEL"/>
    <n v="786923.307667627"/>
  </r>
  <r>
    <n v="76231"/>
    <s v="REFERENCE ELECTRIFICATION - MODERATE TECHNOLOGY ADVANCEMENT"/>
    <x v="0"/>
    <s v="PROPANE ICE LIGHT-DUTY TRUCK"/>
    <x v="17"/>
    <s v="TRANSPORTATION"/>
    <x v="3"/>
    <s v="COMPRESSED PIPELINE GAS"/>
    <n v="0"/>
  </r>
  <r>
    <n v="76232"/>
    <s v="REFERENCE ELECTRIFICATION - MODERATE TECHNOLOGY ADVANCEMENT"/>
    <x v="0"/>
    <s v="PROPANE ICE LIGHT-DUTY TRUCK"/>
    <x v="17"/>
    <s v="TRANSPORTATION"/>
    <x v="3"/>
    <s v="LIQUID HYDROGEN"/>
    <n v="0"/>
  </r>
  <r>
    <n v="76233"/>
    <s v="REFERENCE ELECTRIFICATION - MODERATE TECHNOLOGY ADVANCEMENT"/>
    <x v="0"/>
    <s v="PROPANE ICE LIGHT-DUTY TRUCK"/>
    <x v="18"/>
    <s v="TRANSPORTATION"/>
    <x v="3"/>
    <s v="GASOLINE FUEL"/>
    <n v="0"/>
  </r>
  <r>
    <n v="76234"/>
    <s v="REFERENCE ELECTRIFICATION - MODERATE TECHNOLOGY ADVANCEMENT"/>
    <x v="0"/>
    <s v="PROPANE ICE LIGHT-DUTY TRUCK"/>
    <x v="18"/>
    <s v="TRANSPORTATION"/>
    <x v="3"/>
    <s v="ELECTRICITY"/>
    <n v="0"/>
  </r>
  <r>
    <n v="76235"/>
    <s v="REFERENCE ELECTRIFICATION - MODERATE TECHNOLOGY ADVANCEMENT"/>
    <x v="0"/>
    <s v="PROPANE ICE LIGHT-DUTY TRUCK"/>
    <x v="18"/>
    <s v="TRANSPORTATION"/>
    <x v="3"/>
    <s v="DIESEL FUEL"/>
    <n v="747821.5288717391"/>
  </r>
  <r>
    <n v="76236"/>
    <s v="REFERENCE ELECTRIFICATION - MODERATE TECHNOLOGY ADVANCEMENT"/>
    <x v="0"/>
    <s v="PROPANE ICE LIGHT-DUTY TRUCK"/>
    <x v="18"/>
    <s v="TRANSPORTATION"/>
    <x v="3"/>
    <s v="COMPRESSED PIPELINE GAS"/>
    <n v="0"/>
  </r>
  <r>
    <n v="76237"/>
    <s v="REFERENCE ELECTRIFICATION - MODERATE TECHNOLOGY ADVANCEMENT"/>
    <x v="0"/>
    <s v="PROPANE ICE LIGHT-DUTY TRUCK"/>
    <x v="18"/>
    <s v="TRANSPORTATION"/>
    <x v="3"/>
    <s v="LIQUID HYDROGEN"/>
    <n v="0"/>
  </r>
  <r>
    <n v="76238"/>
    <s v="REFERENCE ELECTRIFICATION - MODERATE TECHNOLOGY ADVANCEMENT"/>
    <x v="0"/>
    <s v="PROPANE ICE LIGHT-DUTY TRUCK"/>
    <x v="19"/>
    <s v="TRANSPORTATION"/>
    <x v="3"/>
    <s v="GASOLINE FUEL"/>
    <n v="0"/>
  </r>
  <r>
    <n v="76239"/>
    <s v="REFERENCE ELECTRIFICATION - MODERATE TECHNOLOGY ADVANCEMENT"/>
    <x v="0"/>
    <s v="PROPANE ICE LIGHT-DUTY TRUCK"/>
    <x v="19"/>
    <s v="TRANSPORTATION"/>
    <x v="3"/>
    <s v="ELECTRICITY"/>
    <n v="0"/>
  </r>
  <r>
    <n v="76240"/>
    <s v="REFERENCE ELECTRIFICATION - MODERATE TECHNOLOGY ADVANCEMENT"/>
    <x v="0"/>
    <s v="PROPANE ICE LIGHT-DUTY TRUCK"/>
    <x v="19"/>
    <s v="TRANSPORTATION"/>
    <x v="3"/>
    <s v="DIESEL FUEL"/>
    <n v="249273.842455776"/>
  </r>
  <r>
    <n v="76241"/>
    <s v="REFERENCE ELECTRIFICATION - MODERATE TECHNOLOGY ADVANCEMENT"/>
    <x v="0"/>
    <s v="PROPANE ICE LIGHT-DUTY TRUCK"/>
    <x v="19"/>
    <s v="TRANSPORTATION"/>
    <x v="3"/>
    <s v="COMPRESSED PIPELINE GAS"/>
    <n v="0"/>
  </r>
  <r>
    <n v="76242"/>
    <s v="REFERENCE ELECTRIFICATION - MODERATE TECHNOLOGY ADVANCEMENT"/>
    <x v="0"/>
    <s v="PROPANE ICE LIGHT-DUTY TRUCK"/>
    <x v="19"/>
    <s v="TRANSPORTATION"/>
    <x v="3"/>
    <s v="LIQUID HYDROGEN"/>
    <n v="0"/>
  </r>
  <r>
    <n v="76243"/>
    <s v="REFERENCE ELECTRIFICATION - MODERATE TECHNOLOGY ADVANCEMENT"/>
    <x v="0"/>
    <s v="PROPANE ICE LIGHT-DUTY TRUCK"/>
    <x v="20"/>
    <s v="TRANSPORTATION"/>
    <x v="3"/>
    <s v="GASOLINE FUEL"/>
    <n v="0"/>
  </r>
  <r>
    <n v="76244"/>
    <s v="REFERENCE ELECTRIFICATION - MODERATE TECHNOLOGY ADVANCEMENT"/>
    <x v="0"/>
    <s v="PROPANE ICE LIGHT-DUTY TRUCK"/>
    <x v="20"/>
    <s v="TRANSPORTATION"/>
    <x v="3"/>
    <s v="ELECTRICITY"/>
    <n v="0"/>
  </r>
  <r>
    <n v="76245"/>
    <s v="REFERENCE ELECTRIFICATION - MODERATE TECHNOLOGY ADVANCEMENT"/>
    <x v="0"/>
    <s v="PROPANE ICE LIGHT-DUTY TRUCK"/>
    <x v="20"/>
    <s v="TRANSPORTATION"/>
    <x v="3"/>
    <s v="DIESEL FUEL"/>
    <n v="982432.20264929"/>
  </r>
  <r>
    <n v="76246"/>
    <s v="REFERENCE ELECTRIFICATION - MODERATE TECHNOLOGY ADVANCEMENT"/>
    <x v="0"/>
    <s v="PROPANE ICE LIGHT-DUTY TRUCK"/>
    <x v="20"/>
    <s v="TRANSPORTATION"/>
    <x v="3"/>
    <s v="COMPRESSED PIPELINE GAS"/>
    <n v="0"/>
  </r>
  <r>
    <n v="76247"/>
    <s v="REFERENCE ELECTRIFICATION - MODERATE TECHNOLOGY ADVANCEMENT"/>
    <x v="0"/>
    <s v="PROPANE ICE LIGHT-DUTY TRUCK"/>
    <x v="20"/>
    <s v="TRANSPORTATION"/>
    <x v="3"/>
    <s v="LIQUID HYDROGEN"/>
    <n v="0"/>
  </r>
  <r>
    <n v="76248"/>
    <s v="REFERENCE ELECTRIFICATION - MODERATE TECHNOLOGY ADVANCEMENT"/>
    <x v="0"/>
    <s v="PROPANE ICE LIGHT-DUTY TRUCK"/>
    <x v="21"/>
    <s v="TRANSPORTATION"/>
    <x v="3"/>
    <s v="GASOLINE FUEL"/>
    <n v="0"/>
  </r>
  <r>
    <n v="76249"/>
    <s v="REFERENCE ELECTRIFICATION - MODERATE TECHNOLOGY ADVANCEMENT"/>
    <x v="0"/>
    <s v="PROPANE ICE LIGHT-DUTY TRUCK"/>
    <x v="21"/>
    <s v="TRANSPORTATION"/>
    <x v="3"/>
    <s v="ELECTRICITY"/>
    <n v="0"/>
  </r>
  <r>
    <n v="76250"/>
    <s v="REFERENCE ELECTRIFICATION - MODERATE TECHNOLOGY ADVANCEMENT"/>
    <x v="0"/>
    <s v="PROPANE ICE LIGHT-DUTY TRUCK"/>
    <x v="21"/>
    <s v="TRANSPORTATION"/>
    <x v="3"/>
    <s v="DIESEL FUEL"/>
    <n v="1036197.15012329"/>
  </r>
  <r>
    <n v="76251"/>
    <s v="REFERENCE ELECTRIFICATION - MODERATE TECHNOLOGY ADVANCEMENT"/>
    <x v="0"/>
    <s v="PROPANE ICE LIGHT-DUTY TRUCK"/>
    <x v="21"/>
    <s v="TRANSPORTATION"/>
    <x v="3"/>
    <s v="COMPRESSED PIPELINE GAS"/>
    <n v="0"/>
  </r>
  <r>
    <n v="76252"/>
    <s v="REFERENCE ELECTRIFICATION - MODERATE TECHNOLOGY ADVANCEMENT"/>
    <x v="0"/>
    <s v="PROPANE ICE LIGHT-DUTY TRUCK"/>
    <x v="21"/>
    <s v="TRANSPORTATION"/>
    <x v="3"/>
    <s v="LIQUID HYDROGEN"/>
    <n v="0"/>
  </r>
  <r>
    <n v="76253"/>
    <s v="REFERENCE ELECTRIFICATION - MODERATE TECHNOLOGY ADVANCEMENT"/>
    <x v="0"/>
    <s v="PROPANE ICE LIGHT-DUTY TRUCK"/>
    <x v="22"/>
    <s v="TRANSPORTATION"/>
    <x v="3"/>
    <s v="GASOLINE FUEL"/>
    <n v="0"/>
  </r>
  <r>
    <n v="76254"/>
    <s v="REFERENCE ELECTRIFICATION - MODERATE TECHNOLOGY ADVANCEMENT"/>
    <x v="0"/>
    <s v="PROPANE ICE LIGHT-DUTY TRUCK"/>
    <x v="22"/>
    <s v="TRANSPORTATION"/>
    <x v="3"/>
    <s v="ELECTRICITY"/>
    <n v="0"/>
  </r>
  <r>
    <n v="76255"/>
    <s v="REFERENCE ELECTRIFICATION - MODERATE TECHNOLOGY ADVANCEMENT"/>
    <x v="0"/>
    <s v="PROPANE ICE LIGHT-DUTY TRUCK"/>
    <x v="22"/>
    <s v="TRANSPORTATION"/>
    <x v="3"/>
    <s v="DIESEL FUEL"/>
    <n v="1686264.22849531"/>
  </r>
  <r>
    <n v="76256"/>
    <s v="REFERENCE ELECTRIFICATION - MODERATE TECHNOLOGY ADVANCEMENT"/>
    <x v="0"/>
    <s v="PROPANE ICE LIGHT-DUTY TRUCK"/>
    <x v="22"/>
    <s v="TRANSPORTATION"/>
    <x v="3"/>
    <s v="COMPRESSED PIPELINE GAS"/>
    <n v="0"/>
  </r>
  <r>
    <n v="76257"/>
    <s v="REFERENCE ELECTRIFICATION - MODERATE TECHNOLOGY ADVANCEMENT"/>
    <x v="0"/>
    <s v="PROPANE ICE LIGHT-DUTY TRUCK"/>
    <x v="22"/>
    <s v="TRANSPORTATION"/>
    <x v="3"/>
    <s v="LIQUID HYDROGEN"/>
    <n v="0"/>
  </r>
  <r>
    <n v="76258"/>
    <s v="REFERENCE ELECTRIFICATION - MODERATE TECHNOLOGY ADVANCEMENT"/>
    <x v="0"/>
    <s v="PROPANE ICE LIGHT-DUTY TRUCK"/>
    <x v="23"/>
    <s v="TRANSPORTATION"/>
    <x v="3"/>
    <s v="GASOLINE FUEL"/>
    <n v="0"/>
  </r>
  <r>
    <n v="76259"/>
    <s v="REFERENCE ELECTRIFICATION - MODERATE TECHNOLOGY ADVANCEMENT"/>
    <x v="0"/>
    <s v="PROPANE ICE LIGHT-DUTY TRUCK"/>
    <x v="23"/>
    <s v="TRANSPORTATION"/>
    <x v="3"/>
    <s v="ELECTRICITY"/>
    <n v="0"/>
  </r>
  <r>
    <n v="76260"/>
    <s v="REFERENCE ELECTRIFICATION - MODERATE TECHNOLOGY ADVANCEMENT"/>
    <x v="0"/>
    <s v="PROPANE ICE LIGHT-DUTY TRUCK"/>
    <x v="23"/>
    <s v="TRANSPORTATION"/>
    <x v="3"/>
    <s v="DIESEL FUEL"/>
    <n v="1011758.5385013"/>
  </r>
  <r>
    <n v="76261"/>
    <s v="REFERENCE ELECTRIFICATION - MODERATE TECHNOLOGY ADVANCEMENT"/>
    <x v="0"/>
    <s v="PROPANE ICE LIGHT-DUTY TRUCK"/>
    <x v="23"/>
    <s v="TRANSPORTATION"/>
    <x v="3"/>
    <s v="COMPRESSED PIPELINE GAS"/>
    <n v="0"/>
  </r>
  <r>
    <n v="76262"/>
    <s v="REFERENCE ELECTRIFICATION - MODERATE TECHNOLOGY ADVANCEMENT"/>
    <x v="0"/>
    <s v="PROPANE ICE LIGHT-DUTY TRUCK"/>
    <x v="23"/>
    <s v="TRANSPORTATION"/>
    <x v="3"/>
    <s v="LIQUID HYDROGEN"/>
    <n v="0"/>
  </r>
  <r>
    <n v="76263"/>
    <s v="REFERENCE ELECTRIFICATION - MODERATE TECHNOLOGY ADVANCEMENT"/>
    <x v="0"/>
    <s v="PROPANE ICE LIGHT-DUTY TRUCK"/>
    <x v="24"/>
    <s v="TRANSPORTATION"/>
    <x v="3"/>
    <s v="GASOLINE FUEL"/>
    <n v="0"/>
  </r>
  <r>
    <n v="76264"/>
    <s v="REFERENCE ELECTRIFICATION - MODERATE TECHNOLOGY ADVANCEMENT"/>
    <x v="0"/>
    <s v="PROPANE ICE LIGHT-DUTY TRUCK"/>
    <x v="24"/>
    <s v="TRANSPORTATION"/>
    <x v="3"/>
    <s v="ELECTRICITY"/>
    <n v="0"/>
  </r>
  <r>
    <n v="76265"/>
    <s v="REFERENCE ELECTRIFICATION - MODERATE TECHNOLOGY ADVANCEMENT"/>
    <x v="0"/>
    <s v="PROPANE ICE LIGHT-DUTY TRUCK"/>
    <x v="24"/>
    <s v="TRANSPORTATION"/>
    <x v="3"/>
    <s v="DIESEL FUEL"/>
    <n v="635403.913705486"/>
  </r>
  <r>
    <n v="76266"/>
    <s v="REFERENCE ELECTRIFICATION - MODERATE TECHNOLOGY ADVANCEMENT"/>
    <x v="0"/>
    <s v="PROPANE ICE LIGHT-DUTY TRUCK"/>
    <x v="24"/>
    <s v="TRANSPORTATION"/>
    <x v="3"/>
    <s v="COMPRESSED PIPELINE GAS"/>
    <n v="0"/>
  </r>
  <r>
    <n v="76267"/>
    <s v="REFERENCE ELECTRIFICATION - MODERATE TECHNOLOGY ADVANCEMENT"/>
    <x v="0"/>
    <s v="PROPANE ICE LIGHT-DUTY TRUCK"/>
    <x v="24"/>
    <s v="TRANSPORTATION"/>
    <x v="3"/>
    <s v="LIQUID HYDROGEN"/>
    <n v="0"/>
  </r>
  <r>
    <n v="76268"/>
    <s v="REFERENCE ELECTRIFICATION - MODERATE TECHNOLOGY ADVANCEMENT"/>
    <x v="0"/>
    <s v="PROPANE ICE LIGHT-DUTY TRUCK"/>
    <x v="25"/>
    <s v="TRANSPORTATION"/>
    <x v="3"/>
    <s v="GASOLINE FUEL"/>
    <n v="0"/>
  </r>
  <r>
    <n v="76269"/>
    <s v="REFERENCE ELECTRIFICATION - MODERATE TECHNOLOGY ADVANCEMENT"/>
    <x v="0"/>
    <s v="PROPANE ICE LIGHT-DUTY TRUCK"/>
    <x v="25"/>
    <s v="TRANSPORTATION"/>
    <x v="3"/>
    <s v="ELECTRICITY"/>
    <n v="0"/>
  </r>
  <r>
    <n v="76270"/>
    <s v="REFERENCE ELECTRIFICATION - MODERATE TECHNOLOGY ADVANCEMENT"/>
    <x v="0"/>
    <s v="PROPANE ICE LIGHT-DUTY TRUCK"/>
    <x v="25"/>
    <s v="TRANSPORTATION"/>
    <x v="3"/>
    <s v="DIESEL FUEL"/>
    <n v="1104625.26376818"/>
  </r>
  <r>
    <n v="76271"/>
    <s v="REFERENCE ELECTRIFICATION - MODERATE TECHNOLOGY ADVANCEMENT"/>
    <x v="0"/>
    <s v="PROPANE ICE LIGHT-DUTY TRUCK"/>
    <x v="25"/>
    <s v="TRANSPORTATION"/>
    <x v="3"/>
    <s v="COMPRESSED PIPELINE GAS"/>
    <n v="0"/>
  </r>
  <r>
    <n v="76272"/>
    <s v="REFERENCE ELECTRIFICATION - MODERATE TECHNOLOGY ADVANCEMENT"/>
    <x v="0"/>
    <s v="PROPANE ICE LIGHT-DUTY TRUCK"/>
    <x v="25"/>
    <s v="TRANSPORTATION"/>
    <x v="3"/>
    <s v="LIQUID HYDROGEN"/>
    <n v="0"/>
  </r>
  <r>
    <n v="76273"/>
    <s v="REFERENCE ELECTRIFICATION - MODERATE TECHNOLOGY ADVANCEMENT"/>
    <x v="0"/>
    <s v="PROPANE ICE LIGHT-DUTY TRUCK"/>
    <x v="26"/>
    <s v="TRANSPORTATION"/>
    <x v="3"/>
    <s v="GASOLINE FUEL"/>
    <n v="0"/>
  </r>
  <r>
    <n v="76274"/>
    <s v="REFERENCE ELECTRIFICATION - MODERATE TECHNOLOGY ADVANCEMENT"/>
    <x v="0"/>
    <s v="PROPANE ICE LIGHT-DUTY TRUCK"/>
    <x v="26"/>
    <s v="TRANSPORTATION"/>
    <x v="3"/>
    <s v="ELECTRICITY"/>
    <n v="0"/>
  </r>
  <r>
    <n v="76275"/>
    <s v="REFERENCE ELECTRIFICATION - MODERATE TECHNOLOGY ADVANCEMENT"/>
    <x v="0"/>
    <s v="PROPANE ICE LIGHT-DUTY TRUCK"/>
    <x v="26"/>
    <s v="TRANSPORTATION"/>
    <x v="3"/>
    <s v="DIESEL FUEL"/>
    <n v="200396.618710329"/>
  </r>
  <r>
    <n v="76276"/>
    <s v="REFERENCE ELECTRIFICATION - MODERATE TECHNOLOGY ADVANCEMENT"/>
    <x v="0"/>
    <s v="PROPANE ICE LIGHT-DUTY TRUCK"/>
    <x v="26"/>
    <s v="TRANSPORTATION"/>
    <x v="3"/>
    <s v="COMPRESSED PIPELINE GAS"/>
    <n v="0"/>
  </r>
  <r>
    <n v="76277"/>
    <s v="REFERENCE ELECTRIFICATION - MODERATE TECHNOLOGY ADVANCEMENT"/>
    <x v="0"/>
    <s v="PROPANE ICE LIGHT-DUTY TRUCK"/>
    <x v="26"/>
    <s v="TRANSPORTATION"/>
    <x v="3"/>
    <s v="LIQUID HYDROGEN"/>
    <n v="0"/>
  </r>
  <r>
    <n v="76278"/>
    <s v="REFERENCE ELECTRIFICATION - MODERATE TECHNOLOGY ADVANCEMENT"/>
    <x v="0"/>
    <s v="PROPANE ICE LIGHT-DUTY TRUCK"/>
    <x v="27"/>
    <s v="TRANSPORTATION"/>
    <x v="3"/>
    <s v="GASOLINE FUEL"/>
    <n v="0"/>
  </r>
  <r>
    <n v="76279"/>
    <s v="REFERENCE ELECTRIFICATION - MODERATE TECHNOLOGY ADVANCEMENT"/>
    <x v="0"/>
    <s v="PROPANE ICE LIGHT-DUTY TRUCK"/>
    <x v="27"/>
    <s v="TRANSPORTATION"/>
    <x v="3"/>
    <s v="ELECTRICITY"/>
    <n v="0"/>
  </r>
  <r>
    <n v="76280"/>
    <s v="REFERENCE ELECTRIFICATION - MODERATE TECHNOLOGY ADVANCEMENT"/>
    <x v="0"/>
    <s v="PROPANE ICE LIGHT-DUTY TRUCK"/>
    <x v="27"/>
    <s v="TRANSPORTATION"/>
    <x v="3"/>
    <s v="DIESEL FUEL"/>
    <n v="307926.509646488"/>
  </r>
  <r>
    <n v="76281"/>
    <s v="REFERENCE ELECTRIFICATION - MODERATE TECHNOLOGY ADVANCEMENT"/>
    <x v="0"/>
    <s v="PROPANE ICE LIGHT-DUTY TRUCK"/>
    <x v="27"/>
    <s v="TRANSPORTATION"/>
    <x v="3"/>
    <s v="COMPRESSED PIPELINE GAS"/>
    <n v="0"/>
  </r>
  <r>
    <n v="76282"/>
    <s v="REFERENCE ELECTRIFICATION - MODERATE TECHNOLOGY ADVANCEMENT"/>
    <x v="0"/>
    <s v="PROPANE ICE LIGHT-DUTY TRUCK"/>
    <x v="27"/>
    <s v="TRANSPORTATION"/>
    <x v="3"/>
    <s v="LIQUID HYDROGEN"/>
    <n v="0"/>
  </r>
  <r>
    <n v="76283"/>
    <s v="REFERENCE ELECTRIFICATION - MODERATE TECHNOLOGY ADVANCEMENT"/>
    <x v="0"/>
    <s v="PROPANE ICE LIGHT-DUTY TRUCK"/>
    <x v="28"/>
    <s v="TRANSPORTATION"/>
    <x v="3"/>
    <s v="GASOLINE FUEL"/>
    <n v="0"/>
  </r>
  <r>
    <n v="76284"/>
    <s v="REFERENCE ELECTRIFICATION - MODERATE TECHNOLOGY ADVANCEMENT"/>
    <x v="0"/>
    <s v="PROPANE ICE LIGHT-DUTY TRUCK"/>
    <x v="28"/>
    <s v="TRANSPORTATION"/>
    <x v="3"/>
    <s v="ELECTRICITY"/>
    <n v="0"/>
  </r>
  <r>
    <n v="76285"/>
    <s v="REFERENCE ELECTRIFICATION - MODERATE TECHNOLOGY ADVANCEMENT"/>
    <x v="0"/>
    <s v="PROPANE ICE LIGHT-DUTY TRUCK"/>
    <x v="28"/>
    <s v="TRANSPORTATION"/>
    <x v="3"/>
    <s v="DIESEL FUEL"/>
    <n v="425231.848540992"/>
  </r>
  <r>
    <n v="76286"/>
    <s v="REFERENCE ELECTRIFICATION - MODERATE TECHNOLOGY ADVANCEMENT"/>
    <x v="0"/>
    <s v="PROPANE ICE LIGHT-DUTY TRUCK"/>
    <x v="28"/>
    <s v="TRANSPORTATION"/>
    <x v="3"/>
    <s v="COMPRESSED PIPELINE GAS"/>
    <n v="0"/>
  </r>
  <r>
    <n v="76287"/>
    <s v="REFERENCE ELECTRIFICATION - MODERATE TECHNOLOGY ADVANCEMENT"/>
    <x v="0"/>
    <s v="PROPANE ICE LIGHT-DUTY TRUCK"/>
    <x v="28"/>
    <s v="TRANSPORTATION"/>
    <x v="3"/>
    <s v="LIQUID HYDROGEN"/>
    <n v="0"/>
  </r>
  <r>
    <n v="76288"/>
    <s v="REFERENCE ELECTRIFICATION - MODERATE TECHNOLOGY ADVANCEMENT"/>
    <x v="0"/>
    <s v="PROPANE ICE LIGHT-DUTY TRUCK"/>
    <x v="29"/>
    <s v="TRANSPORTATION"/>
    <x v="3"/>
    <s v="GASOLINE FUEL"/>
    <n v="0"/>
  </r>
  <r>
    <n v="76289"/>
    <s v="REFERENCE ELECTRIFICATION - MODERATE TECHNOLOGY ADVANCEMENT"/>
    <x v="0"/>
    <s v="PROPANE ICE LIGHT-DUTY TRUCK"/>
    <x v="29"/>
    <s v="TRANSPORTATION"/>
    <x v="3"/>
    <s v="ELECTRICITY"/>
    <n v="0"/>
  </r>
  <r>
    <n v="76290"/>
    <s v="REFERENCE ELECTRIFICATION - MODERATE TECHNOLOGY ADVANCEMENT"/>
    <x v="0"/>
    <s v="PROPANE ICE LIGHT-DUTY TRUCK"/>
    <x v="29"/>
    <s v="TRANSPORTATION"/>
    <x v="3"/>
    <s v="DIESEL FUEL"/>
    <n v="229722.952556418"/>
  </r>
  <r>
    <n v="76291"/>
    <s v="REFERENCE ELECTRIFICATION - MODERATE TECHNOLOGY ADVANCEMENT"/>
    <x v="0"/>
    <s v="PROPANE ICE LIGHT-DUTY TRUCK"/>
    <x v="29"/>
    <s v="TRANSPORTATION"/>
    <x v="3"/>
    <s v="COMPRESSED PIPELINE GAS"/>
    <n v="0"/>
  </r>
  <r>
    <n v="76292"/>
    <s v="REFERENCE ELECTRIFICATION - MODERATE TECHNOLOGY ADVANCEMENT"/>
    <x v="0"/>
    <s v="PROPANE ICE LIGHT-DUTY TRUCK"/>
    <x v="29"/>
    <s v="TRANSPORTATION"/>
    <x v="3"/>
    <s v="LIQUID HYDROGEN"/>
    <n v="0"/>
  </r>
  <r>
    <n v="76293"/>
    <s v="REFERENCE ELECTRIFICATION - MODERATE TECHNOLOGY ADVANCEMENT"/>
    <x v="0"/>
    <s v="PROPANE ICE LIGHT-DUTY TRUCK"/>
    <x v="30"/>
    <s v="TRANSPORTATION"/>
    <x v="3"/>
    <s v="GASOLINE FUEL"/>
    <n v="0"/>
  </r>
  <r>
    <n v="76294"/>
    <s v="REFERENCE ELECTRIFICATION - MODERATE TECHNOLOGY ADVANCEMENT"/>
    <x v="0"/>
    <s v="PROPANE ICE LIGHT-DUTY TRUCK"/>
    <x v="30"/>
    <s v="TRANSPORTATION"/>
    <x v="3"/>
    <s v="ELECTRICITY"/>
    <n v="0"/>
  </r>
  <r>
    <n v="76295"/>
    <s v="REFERENCE ELECTRIFICATION - MODERATE TECHNOLOGY ADVANCEMENT"/>
    <x v="0"/>
    <s v="PROPANE ICE LIGHT-DUTY TRUCK"/>
    <x v="30"/>
    <s v="TRANSPORTATION"/>
    <x v="3"/>
    <s v="DIESEL FUEL"/>
    <n v="1353899.10522108"/>
  </r>
  <r>
    <n v="76296"/>
    <s v="REFERENCE ELECTRIFICATION - MODERATE TECHNOLOGY ADVANCEMENT"/>
    <x v="0"/>
    <s v="PROPANE ICE LIGHT-DUTY TRUCK"/>
    <x v="30"/>
    <s v="TRANSPORTATION"/>
    <x v="3"/>
    <s v="COMPRESSED PIPELINE GAS"/>
    <n v="0"/>
  </r>
  <r>
    <n v="76297"/>
    <s v="REFERENCE ELECTRIFICATION - MODERATE TECHNOLOGY ADVANCEMENT"/>
    <x v="0"/>
    <s v="PROPANE ICE LIGHT-DUTY TRUCK"/>
    <x v="30"/>
    <s v="TRANSPORTATION"/>
    <x v="3"/>
    <s v="LIQUID HYDROGEN"/>
    <n v="0"/>
  </r>
  <r>
    <n v="76298"/>
    <s v="REFERENCE ELECTRIFICATION - MODERATE TECHNOLOGY ADVANCEMENT"/>
    <x v="0"/>
    <s v="PROPANE ICE LIGHT-DUTY TRUCK"/>
    <x v="31"/>
    <s v="TRANSPORTATION"/>
    <x v="3"/>
    <s v="GASOLINE FUEL"/>
    <n v="0"/>
  </r>
  <r>
    <n v="76299"/>
    <s v="REFERENCE ELECTRIFICATION - MODERATE TECHNOLOGY ADVANCEMENT"/>
    <x v="0"/>
    <s v="PROPANE ICE LIGHT-DUTY TRUCK"/>
    <x v="31"/>
    <s v="TRANSPORTATION"/>
    <x v="3"/>
    <s v="ELECTRICITY"/>
    <n v="0"/>
  </r>
  <r>
    <n v="76300"/>
    <s v="REFERENCE ELECTRIFICATION - MODERATE TECHNOLOGY ADVANCEMENT"/>
    <x v="0"/>
    <s v="PROPANE ICE LIGHT-DUTY TRUCK"/>
    <x v="31"/>
    <s v="TRANSPORTATION"/>
    <x v="3"/>
    <s v="DIESEL FUEL"/>
    <n v="366579.179846065"/>
  </r>
  <r>
    <n v="76301"/>
    <s v="REFERENCE ELECTRIFICATION - MODERATE TECHNOLOGY ADVANCEMENT"/>
    <x v="0"/>
    <s v="PROPANE ICE LIGHT-DUTY TRUCK"/>
    <x v="31"/>
    <s v="TRANSPORTATION"/>
    <x v="3"/>
    <s v="COMPRESSED PIPELINE GAS"/>
    <n v="0"/>
  </r>
  <r>
    <n v="76302"/>
    <s v="REFERENCE ELECTRIFICATION - MODERATE TECHNOLOGY ADVANCEMENT"/>
    <x v="0"/>
    <s v="PROPANE ICE LIGHT-DUTY TRUCK"/>
    <x v="31"/>
    <s v="TRANSPORTATION"/>
    <x v="3"/>
    <s v="LIQUID HYDROGEN"/>
    <n v="0"/>
  </r>
  <r>
    <n v="76303"/>
    <s v="REFERENCE ELECTRIFICATION - MODERATE TECHNOLOGY ADVANCEMENT"/>
    <x v="0"/>
    <s v="PROPANE ICE LIGHT-DUTY TRUCK"/>
    <x v="32"/>
    <s v="TRANSPORTATION"/>
    <x v="3"/>
    <s v="GASOLINE FUEL"/>
    <n v="0"/>
  </r>
  <r>
    <n v="76304"/>
    <s v="REFERENCE ELECTRIFICATION - MODERATE TECHNOLOGY ADVANCEMENT"/>
    <x v="0"/>
    <s v="PROPANE ICE LIGHT-DUTY TRUCK"/>
    <x v="32"/>
    <s v="TRANSPORTATION"/>
    <x v="3"/>
    <s v="ELECTRICITY"/>
    <n v="0"/>
  </r>
  <r>
    <n v="76305"/>
    <s v="REFERENCE ELECTRIFICATION - MODERATE TECHNOLOGY ADVANCEMENT"/>
    <x v="0"/>
    <s v="PROPANE ICE LIGHT-DUTY TRUCK"/>
    <x v="32"/>
    <s v="TRANSPORTATION"/>
    <x v="3"/>
    <s v="DIESEL FUEL"/>
    <n v="2170148.74422722"/>
  </r>
  <r>
    <n v="76306"/>
    <s v="REFERENCE ELECTRIFICATION - MODERATE TECHNOLOGY ADVANCEMENT"/>
    <x v="0"/>
    <s v="PROPANE ICE LIGHT-DUTY TRUCK"/>
    <x v="32"/>
    <s v="TRANSPORTATION"/>
    <x v="3"/>
    <s v="COMPRESSED PIPELINE GAS"/>
    <n v="0"/>
  </r>
  <r>
    <n v="76307"/>
    <s v="REFERENCE ELECTRIFICATION - MODERATE TECHNOLOGY ADVANCEMENT"/>
    <x v="0"/>
    <s v="PROPANE ICE LIGHT-DUTY TRUCK"/>
    <x v="32"/>
    <s v="TRANSPORTATION"/>
    <x v="3"/>
    <s v="LIQUID HYDROGEN"/>
    <n v="0"/>
  </r>
  <r>
    <n v="76308"/>
    <s v="REFERENCE ELECTRIFICATION - MODERATE TECHNOLOGY ADVANCEMENT"/>
    <x v="0"/>
    <s v="PROPANE ICE LIGHT-DUTY TRUCK"/>
    <x v="33"/>
    <s v="TRANSPORTATION"/>
    <x v="3"/>
    <s v="GASOLINE FUEL"/>
    <n v="0"/>
  </r>
  <r>
    <n v="76309"/>
    <s v="REFERENCE ELECTRIFICATION - MODERATE TECHNOLOGY ADVANCEMENT"/>
    <x v="0"/>
    <s v="PROPANE ICE LIGHT-DUTY TRUCK"/>
    <x v="33"/>
    <s v="TRANSPORTATION"/>
    <x v="3"/>
    <s v="ELECTRICITY"/>
    <n v="0"/>
  </r>
  <r>
    <n v="76310"/>
    <s v="REFERENCE ELECTRIFICATION - MODERATE TECHNOLOGY ADVANCEMENT"/>
    <x v="0"/>
    <s v="PROPANE ICE LIGHT-DUTY TRUCK"/>
    <x v="33"/>
    <s v="TRANSPORTATION"/>
    <x v="3"/>
    <s v="DIESEL FUEL"/>
    <n v="1881773.12648593"/>
  </r>
  <r>
    <n v="76311"/>
    <s v="REFERENCE ELECTRIFICATION - MODERATE TECHNOLOGY ADVANCEMENT"/>
    <x v="0"/>
    <s v="PROPANE ICE LIGHT-DUTY TRUCK"/>
    <x v="33"/>
    <s v="TRANSPORTATION"/>
    <x v="3"/>
    <s v="COMPRESSED PIPELINE GAS"/>
    <n v="0"/>
  </r>
  <r>
    <n v="76312"/>
    <s v="REFERENCE ELECTRIFICATION - MODERATE TECHNOLOGY ADVANCEMENT"/>
    <x v="0"/>
    <s v="PROPANE ICE LIGHT-DUTY TRUCK"/>
    <x v="33"/>
    <s v="TRANSPORTATION"/>
    <x v="3"/>
    <s v="LIQUID HYDROGEN"/>
    <n v="0"/>
  </r>
  <r>
    <n v="76313"/>
    <s v="REFERENCE ELECTRIFICATION - MODERATE TECHNOLOGY ADVANCEMENT"/>
    <x v="0"/>
    <s v="PROPANE ICE LIGHT-DUTY TRUCK"/>
    <x v="34"/>
    <s v="TRANSPORTATION"/>
    <x v="3"/>
    <s v="GASOLINE FUEL"/>
    <n v="0"/>
  </r>
  <r>
    <n v="76314"/>
    <s v="REFERENCE ELECTRIFICATION - MODERATE TECHNOLOGY ADVANCEMENT"/>
    <x v="0"/>
    <s v="PROPANE ICE LIGHT-DUTY TRUCK"/>
    <x v="34"/>
    <s v="TRANSPORTATION"/>
    <x v="3"/>
    <s v="ELECTRICITY"/>
    <n v="0"/>
  </r>
  <r>
    <n v="76315"/>
    <s v="REFERENCE ELECTRIFICATION - MODERATE TECHNOLOGY ADVANCEMENT"/>
    <x v="0"/>
    <s v="PROPANE ICE LIGHT-DUTY TRUCK"/>
    <x v="34"/>
    <s v="TRANSPORTATION"/>
    <x v="3"/>
    <s v="DIESEL FUEL"/>
    <n v="141743.948510775"/>
  </r>
  <r>
    <n v="76316"/>
    <s v="REFERENCE ELECTRIFICATION - MODERATE TECHNOLOGY ADVANCEMENT"/>
    <x v="0"/>
    <s v="PROPANE ICE LIGHT-DUTY TRUCK"/>
    <x v="34"/>
    <s v="TRANSPORTATION"/>
    <x v="3"/>
    <s v="COMPRESSED PIPELINE GAS"/>
    <n v="0"/>
  </r>
  <r>
    <n v="76317"/>
    <s v="REFERENCE ELECTRIFICATION - MODERATE TECHNOLOGY ADVANCEMENT"/>
    <x v="0"/>
    <s v="PROPANE ICE LIGHT-DUTY TRUCK"/>
    <x v="34"/>
    <s v="TRANSPORTATION"/>
    <x v="3"/>
    <s v="LIQUID HYDROGEN"/>
    <n v="0"/>
  </r>
  <r>
    <n v="76318"/>
    <s v="REFERENCE ELECTRIFICATION - MODERATE TECHNOLOGY ADVANCEMENT"/>
    <x v="0"/>
    <s v="PROPANE ICE LIGHT-DUTY TRUCK"/>
    <x v="35"/>
    <s v="TRANSPORTATION"/>
    <x v="3"/>
    <s v="GASOLINE FUEL"/>
    <n v="0"/>
  </r>
  <r>
    <n v="76319"/>
    <s v="REFERENCE ELECTRIFICATION - MODERATE TECHNOLOGY ADVANCEMENT"/>
    <x v="0"/>
    <s v="PROPANE ICE LIGHT-DUTY TRUCK"/>
    <x v="35"/>
    <s v="TRANSPORTATION"/>
    <x v="3"/>
    <s v="ELECTRICITY"/>
    <n v="0"/>
  </r>
  <r>
    <n v="76320"/>
    <s v="REFERENCE ELECTRIFICATION - MODERATE TECHNOLOGY ADVANCEMENT"/>
    <x v="0"/>
    <s v="PROPANE ICE LIGHT-DUTY TRUCK"/>
    <x v="35"/>
    <s v="TRANSPORTATION"/>
    <x v="3"/>
    <s v="DIESEL FUEL"/>
    <n v="1813345.01133668"/>
  </r>
  <r>
    <n v="76321"/>
    <s v="REFERENCE ELECTRIFICATION - MODERATE TECHNOLOGY ADVANCEMENT"/>
    <x v="0"/>
    <s v="PROPANE ICE LIGHT-DUTY TRUCK"/>
    <x v="35"/>
    <s v="TRANSPORTATION"/>
    <x v="3"/>
    <s v="COMPRESSED PIPELINE GAS"/>
    <n v="0"/>
  </r>
  <r>
    <n v="76322"/>
    <s v="REFERENCE ELECTRIFICATION - MODERATE TECHNOLOGY ADVANCEMENT"/>
    <x v="0"/>
    <s v="PROPANE ICE LIGHT-DUTY TRUCK"/>
    <x v="35"/>
    <s v="TRANSPORTATION"/>
    <x v="3"/>
    <s v="LIQUID HYDROGEN"/>
    <n v="0"/>
  </r>
  <r>
    <n v="76323"/>
    <s v="REFERENCE ELECTRIFICATION - MODERATE TECHNOLOGY ADVANCEMENT"/>
    <x v="0"/>
    <s v="PROPANE ICE LIGHT-DUTY TRUCK"/>
    <x v="36"/>
    <s v="TRANSPORTATION"/>
    <x v="3"/>
    <s v="GASOLINE FUEL"/>
    <n v="0"/>
  </r>
  <r>
    <n v="76324"/>
    <s v="REFERENCE ELECTRIFICATION - MODERATE TECHNOLOGY ADVANCEMENT"/>
    <x v="0"/>
    <s v="PROPANE ICE LIGHT-DUTY TRUCK"/>
    <x v="36"/>
    <s v="TRANSPORTATION"/>
    <x v="3"/>
    <s v="ELECTRICITY"/>
    <n v="0"/>
  </r>
  <r>
    <n v="76325"/>
    <s v="REFERENCE ELECTRIFICATION - MODERATE TECHNOLOGY ADVANCEMENT"/>
    <x v="0"/>
    <s v="PROPANE ICE LIGHT-DUTY TRUCK"/>
    <x v="36"/>
    <s v="TRANSPORTATION"/>
    <x v="3"/>
    <s v="DIESEL FUEL"/>
    <n v="708719.747067115"/>
  </r>
  <r>
    <n v="76326"/>
    <s v="REFERENCE ELECTRIFICATION - MODERATE TECHNOLOGY ADVANCEMENT"/>
    <x v="0"/>
    <s v="PROPANE ICE LIGHT-DUTY TRUCK"/>
    <x v="36"/>
    <s v="TRANSPORTATION"/>
    <x v="3"/>
    <s v="COMPRESSED PIPELINE GAS"/>
    <n v="0"/>
  </r>
  <r>
    <n v="76327"/>
    <s v="REFERENCE ELECTRIFICATION - MODERATE TECHNOLOGY ADVANCEMENT"/>
    <x v="0"/>
    <s v="PROPANE ICE LIGHT-DUTY TRUCK"/>
    <x v="36"/>
    <s v="TRANSPORTATION"/>
    <x v="3"/>
    <s v="LIQUID HYDROGEN"/>
    <n v="0"/>
  </r>
  <r>
    <n v="76328"/>
    <s v="REFERENCE ELECTRIFICATION - MODERATE TECHNOLOGY ADVANCEMENT"/>
    <x v="0"/>
    <s v="PROPANE ICE LIGHT-DUTY TRUCK"/>
    <x v="37"/>
    <s v="TRANSPORTATION"/>
    <x v="3"/>
    <s v="GASOLINE FUEL"/>
    <n v="0"/>
  </r>
  <r>
    <n v="76329"/>
    <s v="REFERENCE ELECTRIFICATION - MODERATE TECHNOLOGY ADVANCEMENT"/>
    <x v="0"/>
    <s v="PROPANE ICE LIGHT-DUTY TRUCK"/>
    <x v="37"/>
    <s v="TRANSPORTATION"/>
    <x v="3"/>
    <s v="ELECTRICITY"/>
    <n v="0"/>
  </r>
  <r>
    <n v="76330"/>
    <s v="REFERENCE ELECTRIFICATION - MODERATE TECHNOLOGY ADVANCEMENT"/>
    <x v="0"/>
    <s v="PROPANE ICE LIGHT-DUTY TRUCK"/>
    <x v="37"/>
    <s v="TRANSPORTATION"/>
    <x v="3"/>
    <s v="DIESEL FUEL"/>
    <n v="522986.297035046"/>
  </r>
  <r>
    <n v="76331"/>
    <s v="REFERENCE ELECTRIFICATION - MODERATE TECHNOLOGY ADVANCEMENT"/>
    <x v="0"/>
    <s v="PROPANE ICE LIGHT-DUTY TRUCK"/>
    <x v="37"/>
    <s v="TRANSPORTATION"/>
    <x v="3"/>
    <s v="COMPRESSED PIPELINE GAS"/>
    <n v="0"/>
  </r>
  <r>
    <n v="76332"/>
    <s v="REFERENCE ELECTRIFICATION - MODERATE TECHNOLOGY ADVANCEMENT"/>
    <x v="0"/>
    <s v="PROPANE ICE LIGHT-DUTY TRUCK"/>
    <x v="37"/>
    <s v="TRANSPORTATION"/>
    <x v="3"/>
    <s v="LIQUID HYDROGEN"/>
    <n v="0"/>
  </r>
  <r>
    <n v="76333"/>
    <s v="REFERENCE ELECTRIFICATION - MODERATE TECHNOLOGY ADVANCEMENT"/>
    <x v="0"/>
    <s v="PROPANE ICE LIGHT-DUTY TRUCK"/>
    <x v="38"/>
    <s v="TRANSPORTATION"/>
    <x v="3"/>
    <s v="GASOLINE FUEL"/>
    <n v="0"/>
  </r>
  <r>
    <n v="76334"/>
    <s v="REFERENCE ELECTRIFICATION - MODERATE TECHNOLOGY ADVANCEMENT"/>
    <x v="0"/>
    <s v="PROPANE ICE LIGHT-DUTY TRUCK"/>
    <x v="38"/>
    <s v="TRANSPORTATION"/>
    <x v="3"/>
    <s v="ELECTRICITY"/>
    <n v="0"/>
  </r>
  <r>
    <n v="76335"/>
    <s v="REFERENCE ELECTRIFICATION - MODERATE TECHNOLOGY ADVANCEMENT"/>
    <x v="0"/>
    <s v="PROPANE ICE LIGHT-DUTY TRUCK"/>
    <x v="38"/>
    <s v="TRANSPORTATION"/>
    <x v="3"/>
    <s v="DIESEL FUEL"/>
    <n v="1656937.89364612"/>
  </r>
  <r>
    <n v="76336"/>
    <s v="REFERENCE ELECTRIFICATION - MODERATE TECHNOLOGY ADVANCEMENT"/>
    <x v="0"/>
    <s v="PROPANE ICE LIGHT-DUTY TRUCK"/>
    <x v="38"/>
    <s v="TRANSPORTATION"/>
    <x v="3"/>
    <s v="COMPRESSED PIPELINE GAS"/>
    <n v="0"/>
  </r>
  <r>
    <n v="76337"/>
    <s v="REFERENCE ELECTRIFICATION - MODERATE TECHNOLOGY ADVANCEMENT"/>
    <x v="0"/>
    <s v="PROPANE ICE LIGHT-DUTY TRUCK"/>
    <x v="38"/>
    <s v="TRANSPORTATION"/>
    <x v="3"/>
    <s v="LIQUID HYDROGEN"/>
    <n v="0"/>
  </r>
  <r>
    <n v="76338"/>
    <s v="REFERENCE ELECTRIFICATION - MODERATE TECHNOLOGY ADVANCEMENT"/>
    <x v="0"/>
    <s v="PROPANE ICE LIGHT-DUTY TRUCK"/>
    <x v="39"/>
    <s v="TRANSPORTATION"/>
    <x v="3"/>
    <s v="GASOLINE FUEL"/>
    <n v="0"/>
  </r>
  <r>
    <n v="76339"/>
    <s v="REFERENCE ELECTRIFICATION - MODERATE TECHNOLOGY ADVANCEMENT"/>
    <x v="0"/>
    <s v="PROPANE ICE LIGHT-DUTY TRUCK"/>
    <x v="39"/>
    <s v="TRANSPORTATION"/>
    <x v="3"/>
    <s v="ELECTRICITY"/>
    <n v="0"/>
  </r>
  <r>
    <n v="76340"/>
    <s v="REFERENCE ELECTRIFICATION - MODERATE TECHNOLOGY ADVANCEMENT"/>
    <x v="0"/>
    <s v="PROPANE ICE LIGHT-DUTY TRUCK"/>
    <x v="39"/>
    <s v="TRANSPORTATION"/>
    <x v="3"/>
    <s v="DIESEL FUEL"/>
    <n v="131968.504564043"/>
  </r>
  <r>
    <n v="76341"/>
    <s v="REFERENCE ELECTRIFICATION - MODERATE TECHNOLOGY ADVANCEMENT"/>
    <x v="0"/>
    <s v="PROPANE ICE LIGHT-DUTY TRUCK"/>
    <x v="39"/>
    <s v="TRANSPORTATION"/>
    <x v="3"/>
    <s v="COMPRESSED PIPELINE GAS"/>
    <n v="0"/>
  </r>
  <r>
    <n v="76342"/>
    <s v="REFERENCE ELECTRIFICATION - MODERATE TECHNOLOGY ADVANCEMENT"/>
    <x v="0"/>
    <s v="PROPANE ICE LIGHT-DUTY TRUCK"/>
    <x v="39"/>
    <s v="TRANSPORTATION"/>
    <x v="3"/>
    <s v="LIQUID HYDROGEN"/>
    <n v="0"/>
  </r>
  <r>
    <n v="76343"/>
    <s v="REFERENCE ELECTRIFICATION - MODERATE TECHNOLOGY ADVANCEMENT"/>
    <x v="0"/>
    <s v="PROPANE ICE LIGHT-DUTY TRUCK"/>
    <x v="40"/>
    <s v="TRANSPORTATION"/>
    <x v="3"/>
    <s v="GASOLINE FUEL"/>
    <n v="0"/>
  </r>
  <r>
    <n v="76344"/>
    <s v="REFERENCE ELECTRIFICATION - MODERATE TECHNOLOGY ADVANCEMENT"/>
    <x v="0"/>
    <s v="PROPANE ICE LIGHT-DUTY TRUCK"/>
    <x v="40"/>
    <s v="TRANSPORTATION"/>
    <x v="3"/>
    <s v="ELECTRICITY"/>
    <n v="0"/>
  </r>
  <r>
    <n v="76345"/>
    <s v="REFERENCE ELECTRIFICATION - MODERATE TECHNOLOGY ADVANCEMENT"/>
    <x v="0"/>
    <s v="PROPANE ICE LIGHT-DUTY TRUCK"/>
    <x v="40"/>
    <s v="TRANSPORTATION"/>
    <x v="3"/>
    <s v="DIESEL FUEL"/>
    <n v="865126.865760556"/>
  </r>
  <r>
    <n v="76346"/>
    <s v="REFERENCE ELECTRIFICATION - MODERATE TECHNOLOGY ADVANCEMENT"/>
    <x v="0"/>
    <s v="PROPANE ICE LIGHT-DUTY TRUCK"/>
    <x v="40"/>
    <s v="TRANSPORTATION"/>
    <x v="3"/>
    <s v="COMPRESSED PIPELINE GAS"/>
    <n v="0"/>
  </r>
  <r>
    <n v="76347"/>
    <s v="REFERENCE ELECTRIFICATION - MODERATE TECHNOLOGY ADVANCEMENT"/>
    <x v="0"/>
    <s v="PROPANE ICE LIGHT-DUTY TRUCK"/>
    <x v="40"/>
    <s v="TRANSPORTATION"/>
    <x v="3"/>
    <s v="LIQUID HYDROGEN"/>
    <n v="0"/>
  </r>
  <r>
    <n v="76348"/>
    <s v="REFERENCE ELECTRIFICATION - MODERATE TECHNOLOGY ADVANCEMENT"/>
    <x v="0"/>
    <s v="PROPANE ICE LIGHT-DUTY TRUCK"/>
    <x v="41"/>
    <s v="TRANSPORTATION"/>
    <x v="3"/>
    <s v="GASOLINE FUEL"/>
    <n v="0"/>
  </r>
  <r>
    <n v="76349"/>
    <s v="REFERENCE ELECTRIFICATION - MODERATE TECHNOLOGY ADVANCEMENT"/>
    <x v="0"/>
    <s v="PROPANE ICE LIGHT-DUTY TRUCK"/>
    <x v="41"/>
    <s v="TRANSPORTATION"/>
    <x v="3"/>
    <s v="ELECTRICITY"/>
    <n v="0"/>
  </r>
  <r>
    <n v="76350"/>
    <s v="REFERENCE ELECTRIFICATION - MODERATE TECHNOLOGY ADVANCEMENT"/>
    <x v="0"/>
    <s v="PROPANE ICE LIGHT-DUTY TRUCK"/>
    <x v="41"/>
    <s v="TRANSPORTATION"/>
    <x v="3"/>
    <s v="DIESEL FUEL"/>
    <n v="146631.672740768"/>
  </r>
  <r>
    <n v="76351"/>
    <s v="REFERENCE ELECTRIFICATION - MODERATE TECHNOLOGY ADVANCEMENT"/>
    <x v="0"/>
    <s v="PROPANE ICE LIGHT-DUTY TRUCK"/>
    <x v="41"/>
    <s v="TRANSPORTATION"/>
    <x v="3"/>
    <s v="COMPRESSED PIPELINE GAS"/>
    <n v="0"/>
  </r>
  <r>
    <n v="76352"/>
    <s v="REFERENCE ELECTRIFICATION - MODERATE TECHNOLOGY ADVANCEMENT"/>
    <x v="0"/>
    <s v="PROPANE ICE LIGHT-DUTY TRUCK"/>
    <x v="41"/>
    <s v="TRANSPORTATION"/>
    <x v="3"/>
    <s v="LIQUID HYDROGEN"/>
    <n v="0"/>
  </r>
  <r>
    <n v="76353"/>
    <s v="REFERENCE ELECTRIFICATION - MODERATE TECHNOLOGY ADVANCEMENT"/>
    <x v="0"/>
    <s v="PROPANE ICE LIGHT-DUTY TRUCK"/>
    <x v="42"/>
    <s v="TRANSPORTATION"/>
    <x v="3"/>
    <s v="GASOLINE FUEL"/>
    <n v="0"/>
  </r>
  <r>
    <n v="76354"/>
    <s v="REFERENCE ELECTRIFICATION - MODERATE TECHNOLOGY ADVANCEMENT"/>
    <x v="0"/>
    <s v="PROPANE ICE LIGHT-DUTY TRUCK"/>
    <x v="42"/>
    <s v="TRANSPORTATION"/>
    <x v="3"/>
    <s v="ELECTRICITY"/>
    <n v="0"/>
  </r>
  <r>
    <n v="76355"/>
    <s v="REFERENCE ELECTRIFICATION - MODERATE TECHNOLOGY ADVANCEMENT"/>
    <x v="0"/>
    <s v="PROPANE ICE LIGHT-DUTY TRUCK"/>
    <x v="42"/>
    <s v="TRANSPORTATION"/>
    <x v="3"/>
    <s v="DIESEL FUEL"/>
    <n v="1226818.32087508"/>
  </r>
  <r>
    <n v="76356"/>
    <s v="REFERENCE ELECTRIFICATION - MODERATE TECHNOLOGY ADVANCEMENT"/>
    <x v="0"/>
    <s v="PROPANE ICE LIGHT-DUTY TRUCK"/>
    <x v="42"/>
    <s v="TRANSPORTATION"/>
    <x v="3"/>
    <s v="COMPRESSED PIPELINE GAS"/>
    <n v="0"/>
  </r>
  <r>
    <n v="76357"/>
    <s v="REFERENCE ELECTRIFICATION - MODERATE TECHNOLOGY ADVANCEMENT"/>
    <x v="0"/>
    <s v="PROPANE ICE LIGHT-DUTY TRUCK"/>
    <x v="42"/>
    <s v="TRANSPORTATION"/>
    <x v="3"/>
    <s v="LIQUID HYDROGEN"/>
    <n v="0"/>
  </r>
  <r>
    <n v="76358"/>
    <s v="REFERENCE ELECTRIFICATION - MODERATE TECHNOLOGY ADVANCEMENT"/>
    <x v="0"/>
    <s v="PROPANE ICE LIGHT-DUTY TRUCK"/>
    <x v="43"/>
    <s v="TRANSPORTATION"/>
    <x v="3"/>
    <s v="GASOLINE FUEL"/>
    <n v="0"/>
  </r>
  <r>
    <n v="76359"/>
    <s v="REFERENCE ELECTRIFICATION - MODERATE TECHNOLOGY ADVANCEMENT"/>
    <x v="0"/>
    <s v="PROPANE ICE LIGHT-DUTY TRUCK"/>
    <x v="43"/>
    <s v="TRANSPORTATION"/>
    <x v="3"/>
    <s v="ELECTRICITY"/>
    <n v="0"/>
  </r>
  <r>
    <n v="76360"/>
    <s v="REFERENCE ELECTRIFICATION - MODERATE TECHNOLOGY ADVANCEMENT"/>
    <x v="0"/>
    <s v="PROPANE ICE LIGHT-DUTY TRUCK"/>
    <x v="43"/>
    <s v="TRANSPORTATION"/>
    <x v="3"/>
    <s v="DIESEL FUEL"/>
    <n v="3651128.6217568"/>
  </r>
  <r>
    <n v="76361"/>
    <s v="REFERENCE ELECTRIFICATION - MODERATE TECHNOLOGY ADVANCEMENT"/>
    <x v="0"/>
    <s v="PROPANE ICE LIGHT-DUTY TRUCK"/>
    <x v="43"/>
    <s v="TRANSPORTATION"/>
    <x v="3"/>
    <s v="COMPRESSED PIPELINE GAS"/>
    <n v="0"/>
  </r>
  <r>
    <n v="76362"/>
    <s v="REFERENCE ELECTRIFICATION - MODERATE TECHNOLOGY ADVANCEMENT"/>
    <x v="0"/>
    <s v="PROPANE ICE LIGHT-DUTY TRUCK"/>
    <x v="43"/>
    <s v="TRANSPORTATION"/>
    <x v="3"/>
    <s v="LIQUID HYDROGEN"/>
    <n v="0"/>
  </r>
  <r>
    <n v="76363"/>
    <s v="REFERENCE ELECTRIFICATION - MODERATE TECHNOLOGY ADVANCEMENT"/>
    <x v="0"/>
    <s v="PROPANE ICE LIGHT-DUTY TRUCK"/>
    <x v="44"/>
    <s v="TRANSPORTATION"/>
    <x v="3"/>
    <s v="GASOLINE FUEL"/>
    <n v="0"/>
  </r>
  <r>
    <n v="76364"/>
    <s v="REFERENCE ELECTRIFICATION - MODERATE TECHNOLOGY ADVANCEMENT"/>
    <x v="0"/>
    <s v="PROPANE ICE LIGHT-DUTY TRUCK"/>
    <x v="44"/>
    <s v="TRANSPORTATION"/>
    <x v="3"/>
    <s v="ELECTRICITY"/>
    <n v="0"/>
  </r>
  <r>
    <n v="76365"/>
    <s v="REFERENCE ELECTRIFICATION - MODERATE TECHNOLOGY ADVANCEMENT"/>
    <x v="0"/>
    <s v="PROPANE ICE LIGHT-DUTY TRUCK"/>
    <x v="44"/>
    <s v="TRANSPORTATION"/>
    <x v="3"/>
    <s v="DIESEL FUEL"/>
    <n v="381242.347521332"/>
  </r>
  <r>
    <n v="76366"/>
    <s v="REFERENCE ELECTRIFICATION - MODERATE TECHNOLOGY ADVANCEMENT"/>
    <x v="0"/>
    <s v="PROPANE ICE LIGHT-DUTY TRUCK"/>
    <x v="44"/>
    <s v="TRANSPORTATION"/>
    <x v="3"/>
    <s v="COMPRESSED PIPELINE GAS"/>
    <n v="0"/>
  </r>
  <r>
    <n v="76367"/>
    <s v="REFERENCE ELECTRIFICATION - MODERATE TECHNOLOGY ADVANCEMENT"/>
    <x v="0"/>
    <s v="PROPANE ICE LIGHT-DUTY TRUCK"/>
    <x v="44"/>
    <s v="TRANSPORTATION"/>
    <x v="3"/>
    <s v="LIQUID HYDROGEN"/>
    <n v="0"/>
  </r>
  <r>
    <n v="76368"/>
    <s v="REFERENCE ELECTRIFICATION - MODERATE TECHNOLOGY ADVANCEMENT"/>
    <x v="0"/>
    <s v="PROPANE ICE LIGHT-DUTY TRUCK"/>
    <x v="45"/>
    <s v="TRANSPORTATION"/>
    <x v="3"/>
    <s v="GASOLINE FUEL"/>
    <n v="0"/>
  </r>
  <r>
    <n v="76369"/>
    <s v="REFERENCE ELECTRIFICATION - MODERATE TECHNOLOGY ADVANCEMENT"/>
    <x v="0"/>
    <s v="PROPANE ICE LIGHT-DUTY TRUCK"/>
    <x v="45"/>
    <s v="TRANSPORTATION"/>
    <x v="3"/>
    <s v="ELECTRICITY"/>
    <n v="0"/>
  </r>
  <r>
    <n v="76370"/>
    <s v="REFERENCE ELECTRIFICATION - MODERATE TECHNOLOGY ADVANCEMENT"/>
    <x v="0"/>
    <s v="PROPANE ICE LIGHT-DUTY TRUCK"/>
    <x v="45"/>
    <s v="TRANSPORTATION"/>
    <x v="3"/>
    <s v="DIESEL FUEL"/>
    <n v="122193.059614327"/>
  </r>
  <r>
    <n v="76371"/>
    <s v="REFERENCE ELECTRIFICATION - MODERATE TECHNOLOGY ADVANCEMENT"/>
    <x v="0"/>
    <s v="PROPANE ICE LIGHT-DUTY TRUCK"/>
    <x v="45"/>
    <s v="TRANSPORTATION"/>
    <x v="3"/>
    <s v="COMPRESSED PIPELINE GAS"/>
    <n v="0"/>
  </r>
  <r>
    <n v="76372"/>
    <s v="REFERENCE ELECTRIFICATION - MODERATE TECHNOLOGY ADVANCEMENT"/>
    <x v="0"/>
    <s v="PROPANE ICE LIGHT-DUTY TRUCK"/>
    <x v="45"/>
    <s v="TRANSPORTATION"/>
    <x v="3"/>
    <s v="LIQUID HYDROGEN"/>
    <n v="0"/>
  </r>
  <r>
    <n v="76373"/>
    <s v="REFERENCE ELECTRIFICATION - MODERATE TECHNOLOGY ADVANCEMENT"/>
    <x v="0"/>
    <s v="PROPANE ICE LIGHT-DUTY TRUCK"/>
    <x v="46"/>
    <s v="TRANSPORTATION"/>
    <x v="3"/>
    <s v="GASOLINE FUEL"/>
    <n v="0"/>
  </r>
  <r>
    <n v="76374"/>
    <s v="REFERENCE ELECTRIFICATION - MODERATE TECHNOLOGY ADVANCEMENT"/>
    <x v="0"/>
    <s v="PROPANE ICE LIGHT-DUTY TRUCK"/>
    <x v="46"/>
    <s v="TRANSPORTATION"/>
    <x v="3"/>
    <s v="ELECTRICITY"/>
    <n v="0"/>
  </r>
  <r>
    <n v="76375"/>
    <s v="REFERENCE ELECTRIFICATION - MODERATE TECHNOLOGY ADVANCEMENT"/>
    <x v="0"/>
    <s v="PROPANE ICE LIGHT-DUTY TRUCK"/>
    <x v="46"/>
    <s v="TRANSPORTATION"/>
    <x v="3"/>
    <s v="DIESEL FUEL"/>
    <n v="1412551.77241165"/>
  </r>
  <r>
    <n v="76376"/>
    <s v="REFERENCE ELECTRIFICATION - MODERATE TECHNOLOGY ADVANCEMENT"/>
    <x v="0"/>
    <s v="PROPANE ICE LIGHT-DUTY TRUCK"/>
    <x v="46"/>
    <s v="TRANSPORTATION"/>
    <x v="3"/>
    <s v="COMPRESSED PIPELINE GAS"/>
    <n v="0"/>
  </r>
  <r>
    <n v="76377"/>
    <s v="REFERENCE ELECTRIFICATION - MODERATE TECHNOLOGY ADVANCEMENT"/>
    <x v="0"/>
    <s v="PROPANE ICE LIGHT-DUTY TRUCK"/>
    <x v="46"/>
    <s v="TRANSPORTATION"/>
    <x v="3"/>
    <s v="LIQUID HYDROGEN"/>
    <n v="0"/>
  </r>
  <r>
    <n v="76378"/>
    <s v="REFERENCE ELECTRIFICATION - MODERATE TECHNOLOGY ADVANCEMENT"/>
    <x v="0"/>
    <s v="PROPANE ICE LIGHT-DUTY TRUCK"/>
    <x v="47"/>
    <s v="TRANSPORTATION"/>
    <x v="3"/>
    <s v="GASOLINE FUEL"/>
    <n v="0"/>
  </r>
  <r>
    <n v="76379"/>
    <s v="REFERENCE ELECTRIFICATION - MODERATE TECHNOLOGY ADVANCEMENT"/>
    <x v="0"/>
    <s v="PROPANE ICE LIGHT-DUTY TRUCK"/>
    <x v="47"/>
    <s v="TRANSPORTATION"/>
    <x v="3"/>
    <s v="ELECTRICITY"/>
    <n v="0"/>
  </r>
  <r>
    <n v="76380"/>
    <s v="REFERENCE ELECTRIFICATION - MODERATE TECHNOLOGY ADVANCEMENT"/>
    <x v="0"/>
    <s v="PROPANE ICE LIGHT-DUTY TRUCK"/>
    <x v="47"/>
    <s v="TRANSPORTATION"/>
    <x v="3"/>
    <s v="DIESEL FUEL"/>
    <n v="992207.64559311"/>
  </r>
  <r>
    <n v="76381"/>
    <s v="REFERENCE ELECTRIFICATION - MODERATE TECHNOLOGY ADVANCEMENT"/>
    <x v="0"/>
    <s v="PROPANE ICE LIGHT-DUTY TRUCK"/>
    <x v="47"/>
    <s v="TRANSPORTATION"/>
    <x v="3"/>
    <s v="COMPRESSED PIPELINE GAS"/>
    <n v="0"/>
  </r>
  <r>
    <n v="76382"/>
    <s v="REFERENCE ELECTRIFICATION - MODERATE TECHNOLOGY ADVANCEMENT"/>
    <x v="0"/>
    <s v="PROPANE ICE LIGHT-DUTY TRUCK"/>
    <x v="47"/>
    <s v="TRANSPORTATION"/>
    <x v="3"/>
    <s v="LIQUID HYDROGEN"/>
    <n v="0"/>
  </r>
  <r>
    <n v="76383"/>
    <s v="REFERENCE ELECTRIFICATION - MODERATE TECHNOLOGY ADVANCEMENT"/>
    <x v="0"/>
    <s v="PROPANE ICE LIGHT-DUTY TRUCK"/>
    <x v="48"/>
    <s v="TRANSPORTATION"/>
    <x v="3"/>
    <s v="GASOLINE FUEL"/>
    <n v="0"/>
  </r>
  <r>
    <n v="76384"/>
    <s v="REFERENCE ELECTRIFICATION - MODERATE TECHNOLOGY ADVANCEMENT"/>
    <x v="0"/>
    <s v="PROPANE ICE LIGHT-DUTY TRUCK"/>
    <x v="48"/>
    <s v="TRANSPORTATION"/>
    <x v="3"/>
    <s v="ELECTRICITY"/>
    <n v="0"/>
  </r>
  <r>
    <n v="76385"/>
    <s v="REFERENCE ELECTRIFICATION - MODERATE TECHNOLOGY ADVANCEMENT"/>
    <x v="0"/>
    <s v="PROPANE ICE LIGHT-DUTY TRUCK"/>
    <x v="48"/>
    <s v="TRANSPORTATION"/>
    <x v="3"/>
    <s v="DIESEL FUEL"/>
    <n v="312814.233375012"/>
  </r>
  <r>
    <n v="76386"/>
    <s v="REFERENCE ELECTRIFICATION - MODERATE TECHNOLOGY ADVANCEMENT"/>
    <x v="0"/>
    <s v="PROPANE ICE LIGHT-DUTY TRUCK"/>
    <x v="48"/>
    <s v="TRANSPORTATION"/>
    <x v="3"/>
    <s v="COMPRESSED PIPELINE GAS"/>
    <n v="0"/>
  </r>
  <r>
    <n v="76387"/>
    <s v="REFERENCE ELECTRIFICATION - MODERATE TECHNOLOGY ADVANCEMENT"/>
    <x v="0"/>
    <s v="PROPANE ICE LIGHT-DUTY TRUCK"/>
    <x v="48"/>
    <s v="TRANSPORTATION"/>
    <x v="3"/>
    <s v="LIQUID HYDROGEN"/>
    <n v="0"/>
  </r>
  <r>
    <n v="76388"/>
    <s v="REFERENCE ELECTRIFICATION - MODERATE TECHNOLOGY ADVANCEMENT"/>
    <x v="0"/>
    <s v="PROPANE ICE LIGHT-DUTY TRUCK"/>
    <x v="49"/>
    <s v="TRANSPORTATION"/>
    <x v="3"/>
    <s v="GASOLINE FUEL"/>
    <n v="0"/>
  </r>
  <r>
    <n v="76389"/>
    <s v="REFERENCE ELECTRIFICATION - MODERATE TECHNOLOGY ADVANCEMENT"/>
    <x v="0"/>
    <s v="PROPANE ICE LIGHT-DUTY TRUCK"/>
    <x v="49"/>
    <s v="TRANSPORTATION"/>
    <x v="3"/>
    <s v="ELECTRICITY"/>
    <n v="0"/>
  </r>
  <r>
    <n v="76390"/>
    <s v="REFERENCE ELECTRIFICATION - MODERATE TECHNOLOGY ADVANCEMENT"/>
    <x v="0"/>
    <s v="PROPANE ICE LIGHT-DUTY TRUCK"/>
    <x v="49"/>
    <s v="TRANSPORTATION"/>
    <x v="3"/>
    <s v="DIESEL FUEL"/>
    <n v="1001983.09154588"/>
  </r>
  <r>
    <n v="76391"/>
    <s v="REFERENCE ELECTRIFICATION - MODERATE TECHNOLOGY ADVANCEMENT"/>
    <x v="0"/>
    <s v="PROPANE ICE LIGHT-DUTY TRUCK"/>
    <x v="49"/>
    <s v="TRANSPORTATION"/>
    <x v="3"/>
    <s v="COMPRESSED PIPELINE GAS"/>
    <n v="0"/>
  </r>
  <r>
    <n v="76392"/>
    <s v="REFERENCE ELECTRIFICATION - MODERATE TECHNOLOGY ADVANCEMENT"/>
    <x v="0"/>
    <s v="PROPANE ICE LIGHT-DUTY TRUCK"/>
    <x v="49"/>
    <s v="TRANSPORTATION"/>
    <x v="3"/>
    <s v="LIQUID HYDROGEN"/>
    <n v="0"/>
  </r>
  <r>
    <n v="76393"/>
    <s v="REFERENCE ELECTRIFICATION - MODERATE TECHNOLOGY ADVANCEMENT"/>
    <x v="0"/>
    <s v="PROPANE ICE LIGHT-DUTY TRUCK"/>
    <x v="50"/>
    <s v="TRANSPORTATION"/>
    <x v="3"/>
    <s v="GASOLINE FUEL"/>
    <n v="0"/>
  </r>
  <r>
    <n v="76394"/>
    <s v="REFERENCE ELECTRIFICATION - MODERATE TECHNOLOGY ADVANCEMENT"/>
    <x v="0"/>
    <s v="PROPANE ICE LIGHT-DUTY TRUCK"/>
    <x v="50"/>
    <s v="TRANSPORTATION"/>
    <x v="3"/>
    <s v="ELECTRICITY"/>
    <n v="0"/>
  </r>
  <r>
    <n v="76395"/>
    <s v="REFERENCE ELECTRIFICATION - MODERATE TECHNOLOGY ADVANCEMENT"/>
    <x v="0"/>
    <s v="PROPANE ICE LIGHT-DUTY TRUCK"/>
    <x v="50"/>
    <s v="TRANSPORTATION"/>
    <x v="3"/>
    <s v="DIESEL FUEL"/>
    <n v="146631.672239335"/>
  </r>
  <r>
    <n v="76396"/>
    <s v="REFERENCE ELECTRIFICATION - MODERATE TECHNOLOGY ADVANCEMENT"/>
    <x v="0"/>
    <s v="PROPANE ICE LIGHT-DUTY TRUCK"/>
    <x v="50"/>
    <s v="TRANSPORTATION"/>
    <x v="3"/>
    <s v="COMPRESSED PIPELINE GAS"/>
    <n v="0"/>
  </r>
  <r>
    <n v="76397"/>
    <s v="REFERENCE ELECTRIFICATION - MODERATE TECHNOLOGY ADVANCEMENT"/>
    <x v="0"/>
    <s v="PROPANE ICE LIGHT-DUTY TRUCK"/>
    <x v="50"/>
    <s v="TRANSPORTATION"/>
    <x v="3"/>
    <s v="LIQUID HYDROGEN"/>
    <n v="0"/>
  </r>
  <r>
    <n v="76398"/>
    <s v="REFERENCE ELECTRIFICATION - MODERATE TECHNOLOGY ADVANCEMENT"/>
    <x v="0"/>
    <s v="HYDROGEN FUEL-CELL LIGHT-DUTY TRUCK"/>
    <x v="0"/>
    <s v="TRANSPORTATION"/>
    <x v="3"/>
    <s v="GASOLINE FUEL"/>
    <n v="0"/>
  </r>
  <r>
    <n v="76399"/>
    <s v="REFERENCE ELECTRIFICATION - MODERATE TECHNOLOGY ADVANCEMENT"/>
    <x v="0"/>
    <s v="HYDROGEN FUEL-CELL LIGHT-DUTY TRUCK"/>
    <x v="0"/>
    <s v="TRANSPORTATION"/>
    <x v="3"/>
    <s v="ELECTRICITY"/>
    <n v="0"/>
  </r>
  <r>
    <n v="76400"/>
    <s v="REFERENCE ELECTRIFICATION - MODERATE TECHNOLOGY ADVANCEMENT"/>
    <x v="0"/>
    <s v="HYDROGEN FUEL-CELL LIGHT-DUTY TRUCK"/>
    <x v="0"/>
    <s v="TRANSPORTATION"/>
    <x v="3"/>
    <s v="DIESEL FUEL"/>
    <n v="0"/>
  </r>
  <r>
    <n v="76401"/>
    <s v="REFERENCE ELECTRIFICATION - MODERATE TECHNOLOGY ADVANCEMENT"/>
    <x v="0"/>
    <s v="HYDROGEN FUEL-CELL LIGHT-DUTY TRUCK"/>
    <x v="0"/>
    <s v="TRANSPORTATION"/>
    <x v="3"/>
    <s v="COMPRESSED PIPELINE GAS"/>
    <n v="0"/>
  </r>
  <r>
    <n v="76402"/>
    <s v="REFERENCE ELECTRIFICATION - MODERATE TECHNOLOGY ADVANCEMENT"/>
    <x v="0"/>
    <s v="HYDROGEN FUEL-CELL LIGHT-DUTY TRUCK"/>
    <x v="0"/>
    <s v="TRANSPORTATION"/>
    <x v="3"/>
    <s v="LIQUID HYDROGEN"/>
    <n v="5940.83006739478"/>
  </r>
  <r>
    <n v="76403"/>
    <s v="REFERENCE ELECTRIFICATION - MODERATE TECHNOLOGY ADVANCEMENT"/>
    <x v="0"/>
    <s v="HYDROGEN FUEL-CELL LIGHT-DUTY TRUCK"/>
    <x v="1"/>
    <s v="TRANSPORTATION"/>
    <x v="3"/>
    <s v="GASOLINE FUEL"/>
    <n v="0"/>
  </r>
  <r>
    <n v="76404"/>
    <s v="REFERENCE ELECTRIFICATION - MODERATE TECHNOLOGY ADVANCEMENT"/>
    <x v="0"/>
    <s v="HYDROGEN FUEL-CELL LIGHT-DUTY TRUCK"/>
    <x v="1"/>
    <s v="TRANSPORTATION"/>
    <x v="3"/>
    <s v="ELECTRICITY"/>
    <n v="0"/>
  </r>
  <r>
    <n v="76405"/>
    <s v="REFERENCE ELECTRIFICATION - MODERATE TECHNOLOGY ADVANCEMENT"/>
    <x v="0"/>
    <s v="HYDROGEN FUEL-CELL LIGHT-DUTY TRUCK"/>
    <x v="1"/>
    <s v="TRANSPORTATION"/>
    <x v="3"/>
    <s v="DIESEL FUEL"/>
    <n v="0"/>
  </r>
  <r>
    <n v="76406"/>
    <s v="REFERENCE ELECTRIFICATION - MODERATE TECHNOLOGY ADVANCEMENT"/>
    <x v="0"/>
    <s v="HYDROGEN FUEL-CELL LIGHT-DUTY TRUCK"/>
    <x v="1"/>
    <s v="TRANSPORTATION"/>
    <x v="3"/>
    <s v="COMPRESSED PIPELINE GAS"/>
    <n v="0"/>
  </r>
  <r>
    <n v="76407"/>
    <s v="REFERENCE ELECTRIFICATION - MODERATE TECHNOLOGY ADVANCEMENT"/>
    <x v="0"/>
    <s v="HYDROGEN FUEL-CELL LIGHT-DUTY TRUCK"/>
    <x v="1"/>
    <s v="TRANSPORTATION"/>
    <x v="3"/>
    <s v="LIQUID HYDROGEN"/>
    <n v="430.105345019492"/>
  </r>
  <r>
    <n v="76408"/>
    <s v="REFERENCE ELECTRIFICATION - MODERATE TECHNOLOGY ADVANCEMENT"/>
    <x v="0"/>
    <s v="HYDROGEN FUEL-CELL LIGHT-DUTY TRUCK"/>
    <x v="2"/>
    <s v="TRANSPORTATION"/>
    <x v="3"/>
    <s v="GASOLINE FUEL"/>
    <n v="0"/>
  </r>
  <r>
    <n v="76409"/>
    <s v="REFERENCE ELECTRIFICATION - MODERATE TECHNOLOGY ADVANCEMENT"/>
    <x v="0"/>
    <s v="HYDROGEN FUEL-CELL LIGHT-DUTY TRUCK"/>
    <x v="2"/>
    <s v="TRANSPORTATION"/>
    <x v="3"/>
    <s v="ELECTRICITY"/>
    <n v="0"/>
  </r>
  <r>
    <n v="76410"/>
    <s v="REFERENCE ELECTRIFICATION - MODERATE TECHNOLOGY ADVANCEMENT"/>
    <x v="0"/>
    <s v="HYDROGEN FUEL-CELL LIGHT-DUTY TRUCK"/>
    <x v="2"/>
    <s v="TRANSPORTATION"/>
    <x v="3"/>
    <s v="DIESEL FUEL"/>
    <n v="0"/>
  </r>
  <r>
    <n v="76411"/>
    <s v="REFERENCE ELECTRIFICATION - MODERATE TECHNOLOGY ADVANCEMENT"/>
    <x v="0"/>
    <s v="HYDROGEN FUEL-CELL LIGHT-DUTY TRUCK"/>
    <x v="2"/>
    <s v="TRANSPORTATION"/>
    <x v="3"/>
    <s v="COMPRESSED PIPELINE GAS"/>
    <n v="0"/>
  </r>
  <r>
    <n v="76412"/>
    <s v="REFERENCE ELECTRIFICATION - MODERATE TECHNOLOGY ADVANCEMENT"/>
    <x v="0"/>
    <s v="HYDROGEN FUEL-CELL LIGHT-DUTY TRUCK"/>
    <x v="2"/>
    <s v="TRANSPORTATION"/>
    <x v="3"/>
    <s v="LIQUID HYDROGEN"/>
    <n v="5591.36947145654"/>
  </r>
  <r>
    <n v="76413"/>
    <s v="REFERENCE ELECTRIFICATION - MODERATE TECHNOLOGY ADVANCEMENT"/>
    <x v="0"/>
    <s v="HYDROGEN FUEL-CELL LIGHT-DUTY TRUCK"/>
    <x v="3"/>
    <s v="TRANSPORTATION"/>
    <x v="3"/>
    <s v="GASOLINE FUEL"/>
    <n v="0"/>
  </r>
  <r>
    <n v="76414"/>
    <s v="REFERENCE ELECTRIFICATION - MODERATE TECHNOLOGY ADVANCEMENT"/>
    <x v="0"/>
    <s v="HYDROGEN FUEL-CELL LIGHT-DUTY TRUCK"/>
    <x v="3"/>
    <s v="TRANSPORTATION"/>
    <x v="3"/>
    <s v="ELECTRICITY"/>
    <n v="0"/>
  </r>
  <r>
    <n v="76415"/>
    <s v="REFERENCE ELECTRIFICATION - MODERATE TECHNOLOGY ADVANCEMENT"/>
    <x v="0"/>
    <s v="HYDROGEN FUEL-CELL LIGHT-DUTY TRUCK"/>
    <x v="3"/>
    <s v="TRANSPORTATION"/>
    <x v="3"/>
    <s v="DIESEL FUEL"/>
    <n v="0"/>
  </r>
  <r>
    <n v="76416"/>
    <s v="REFERENCE ELECTRIFICATION - MODERATE TECHNOLOGY ADVANCEMENT"/>
    <x v="0"/>
    <s v="HYDROGEN FUEL-CELL LIGHT-DUTY TRUCK"/>
    <x v="3"/>
    <s v="TRANSPORTATION"/>
    <x v="3"/>
    <s v="COMPRESSED PIPELINE GAS"/>
    <n v="0"/>
  </r>
  <r>
    <n v="76417"/>
    <s v="REFERENCE ELECTRIFICATION - MODERATE TECHNOLOGY ADVANCEMENT"/>
    <x v="0"/>
    <s v="HYDROGEN FUEL-CELL LIGHT-DUTY TRUCK"/>
    <x v="3"/>
    <s v="TRANSPORTATION"/>
    <x v="3"/>
    <s v="LIQUID HYDROGEN"/>
    <n v="2876.32947792506"/>
  </r>
  <r>
    <n v="76418"/>
    <s v="REFERENCE ELECTRIFICATION - MODERATE TECHNOLOGY ADVANCEMENT"/>
    <x v="0"/>
    <s v="HYDROGEN FUEL-CELL LIGHT-DUTY TRUCK"/>
    <x v="4"/>
    <s v="TRANSPORTATION"/>
    <x v="3"/>
    <s v="GASOLINE FUEL"/>
    <n v="0"/>
  </r>
  <r>
    <n v="76419"/>
    <s v="REFERENCE ELECTRIFICATION - MODERATE TECHNOLOGY ADVANCEMENT"/>
    <x v="0"/>
    <s v="HYDROGEN FUEL-CELL LIGHT-DUTY TRUCK"/>
    <x v="4"/>
    <s v="TRANSPORTATION"/>
    <x v="3"/>
    <s v="ELECTRICITY"/>
    <n v="0"/>
  </r>
  <r>
    <n v="76420"/>
    <s v="REFERENCE ELECTRIFICATION - MODERATE TECHNOLOGY ADVANCEMENT"/>
    <x v="0"/>
    <s v="HYDROGEN FUEL-CELL LIGHT-DUTY TRUCK"/>
    <x v="4"/>
    <s v="TRANSPORTATION"/>
    <x v="3"/>
    <s v="DIESEL FUEL"/>
    <n v="0"/>
  </r>
  <r>
    <n v="76421"/>
    <s v="REFERENCE ELECTRIFICATION - MODERATE TECHNOLOGY ADVANCEMENT"/>
    <x v="0"/>
    <s v="HYDROGEN FUEL-CELL LIGHT-DUTY TRUCK"/>
    <x v="4"/>
    <s v="TRANSPORTATION"/>
    <x v="3"/>
    <s v="COMPRESSED PIPELINE GAS"/>
    <n v="0"/>
  </r>
  <r>
    <n v="76422"/>
    <s v="REFERENCE ELECTRIFICATION - MODERATE TECHNOLOGY ADVANCEMENT"/>
    <x v="0"/>
    <s v="HYDROGEN FUEL-CELL LIGHT-DUTY TRUCK"/>
    <x v="4"/>
    <s v="TRANSPORTATION"/>
    <x v="3"/>
    <s v="LIQUID HYDROGEN"/>
    <n v="30349.3083517424"/>
  </r>
  <r>
    <n v="76423"/>
    <s v="REFERENCE ELECTRIFICATION - MODERATE TECHNOLOGY ADVANCEMENT"/>
    <x v="0"/>
    <s v="HYDROGEN FUEL-CELL LIGHT-DUTY TRUCK"/>
    <x v="5"/>
    <s v="TRANSPORTATION"/>
    <x v="3"/>
    <s v="GASOLINE FUEL"/>
    <n v="0"/>
  </r>
  <r>
    <n v="76424"/>
    <s v="REFERENCE ELECTRIFICATION - MODERATE TECHNOLOGY ADVANCEMENT"/>
    <x v="0"/>
    <s v="HYDROGEN FUEL-CELL LIGHT-DUTY TRUCK"/>
    <x v="5"/>
    <s v="TRANSPORTATION"/>
    <x v="3"/>
    <s v="ELECTRICITY"/>
    <n v="0"/>
  </r>
  <r>
    <n v="76425"/>
    <s v="REFERENCE ELECTRIFICATION - MODERATE TECHNOLOGY ADVANCEMENT"/>
    <x v="0"/>
    <s v="HYDROGEN FUEL-CELL LIGHT-DUTY TRUCK"/>
    <x v="5"/>
    <s v="TRANSPORTATION"/>
    <x v="3"/>
    <s v="DIESEL FUEL"/>
    <n v="0"/>
  </r>
  <r>
    <n v="76426"/>
    <s v="REFERENCE ELECTRIFICATION - MODERATE TECHNOLOGY ADVANCEMENT"/>
    <x v="0"/>
    <s v="HYDROGEN FUEL-CELL LIGHT-DUTY TRUCK"/>
    <x v="5"/>
    <s v="TRANSPORTATION"/>
    <x v="3"/>
    <s v="COMPRESSED PIPELINE GAS"/>
    <n v="0"/>
  </r>
  <r>
    <n v="76427"/>
    <s v="REFERENCE ELECTRIFICATION - MODERATE TECHNOLOGY ADVANCEMENT"/>
    <x v="0"/>
    <s v="HYDROGEN FUEL-CELL LIGHT-DUTY TRUCK"/>
    <x v="5"/>
    <s v="TRANSPORTATION"/>
    <x v="3"/>
    <s v="LIQUID HYDROGEN"/>
    <n v="4650.51403509394"/>
  </r>
  <r>
    <n v="76428"/>
    <s v="REFERENCE ELECTRIFICATION - MODERATE TECHNOLOGY ADVANCEMENT"/>
    <x v="0"/>
    <s v="HYDROGEN FUEL-CELL LIGHT-DUTY TRUCK"/>
    <x v="6"/>
    <s v="TRANSPORTATION"/>
    <x v="3"/>
    <s v="GASOLINE FUEL"/>
    <n v="0"/>
  </r>
  <r>
    <n v="76429"/>
    <s v="REFERENCE ELECTRIFICATION - MODERATE TECHNOLOGY ADVANCEMENT"/>
    <x v="0"/>
    <s v="HYDROGEN FUEL-CELL LIGHT-DUTY TRUCK"/>
    <x v="6"/>
    <s v="TRANSPORTATION"/>
    <x v="3"/>
    <s v="ELECTRICITY"/>
    <n v="0"/>
  </r>
  <r>
    <n v="76430"/>
    <s v="REFERENCE ELECTRIFICATION - MODERATE TECHNOLOGY ADVANCEMENT"/>
    <x v="0"/>
    <s v="HYDROGEN FUEL-CELL LIGHT-DUTY TRUCK"/>
    <x v="6"/>
    <s v="TRANSPORTATION"/>
    <x v="3"/>
    <s v="DIESEL FUEL"/>
    <n v="0"/>
  </r>
  <r>
    <n v="76431"/>
    <s v="REFERENCE ELECTRIFICATION - MODERATE TECHNOLOGY ADVANCEMENT"/>
    <x v="0"/>
    <s v="HYDROGEN FUEL-CELL LIGHT-DUTY TRUCK"/>
    <x v="6"/>
    <s v="TRANSPORTATION"/>
    <x v="3"/>
    <s v="COMPRESSED PIPELINE GAS"/>
    <n v="0"/>
  </r>
  <r>
    <n v="76432"/>
    <s v="REFERENCE ELECTRIFICATION - MODERATE TECHNOLOGY ADVANCEMENT"/>
    <x v="0"/>
    <s v="HYDROGEN FUEL-CELL LIGHT-DUTY TRUCK"/>
    <x v="6"/>
    <s v="TRANSPORTATION"/>
    <x v="3"/>
    <s v="LIQUID HYDROGEN"/>
    <n v="3118.26374173766"/>
  </r>
  <r>
    <n v="76433"/>
    <s v="REFERENCE ELECTRIFICATION - MODERATE TECHNOLOGY ADVANCEMENT"/>
    <x v="0"/>
    <s v="HYDROGEN FUEL-CELL LIGHT-DUTY TRUCK"/>
    <x v="7"/>
    <s v="TRANSPORTATION"/>
    <x v="3"/>
    <s v="GASOLINE FUEL"/>
    <n v="0"/>
  </r>
  <r>
    <n v="76434"/>
    <s v="REFERENCE ELECTRIFICATION - MODERATE TECHNOLOGY ADVANCEMENT"/>
    <x v="0"/>
    <s v="HYDROGEN FUEL-CELL LIGHT-DUTY TRUCK"/>
    <x v="7"/>
    <s v="TRANSPORTATION"/>
    <x v="3"/>
    <s v="ELECTRICITY"/>
    <n v="0"/>
  </r>
  <r>
    <n v="76435"/>
    <s v="REFERENCE ELECTRIFICATION - MODERATE TECHNOLOGY ADVANCEMENT"/>
    <x v="0"/>
    <s v="HYDROGEN FUEL-CELL LIGHT-DUTY TRUCK"/>
    <x v="7"/>
    <s v="TRANSPORTATION"/>
    <x v="3"/>
    <s v="DIESEL FUEL"/>
    <n v="0"/>
  </r>
  <r>
    <n v="76436"/>
    <s v="REFERENCE ELECTRIFICATION - MODERATE TECHNOLOGY ADVANCEMENT"/>
    <x v="0"/>
    <s v="HYDROGEN FUEL-CELL LIGHT-DUTY TRUCK"/>
    <x v="7"/>
    <s v="TRANSPORTATION"/>
    <x v="3"/>
    <s v="COMPRESSED PIPELINE GAS"/>
    <n v="0"/>
  </r>
  <r>
    <n v="76437"/>
    <s v="REFERENCE ELECTRIFICATION - MODERATE TECHNOLOGY ADVANCEMENT"/>
    <x v="0"/>
    <s v="HYDROGEN FUEL-CELL LIGHT-DUTY TRUCK"/>
    <x v="7"/>
    <s v="TRANSPORTATION"/>
    <x v="3"/>
    <s v="LIQUID HYDROGEN"/>
    <n v="618.276431741803"/>
  </r>
  <r>
    <n v="76438"/>
    <s v="REFERENCE ELECTRIFICATION - MODERATE TECHNOLOGY ADVANCEMENT"/>
    <x v="0"/>
    <s v="HYDROGEN FUEL-CELL LIGHT-DUTY TRUCK"/>
    <x v="8"/>
    <s v="TRANSPORTATION"/>
    <x v="3"/>
    <s v="GASOLINE FUEL"/>
    <n v="0"/>
  </r>
  <r>
    <n v="76439"/>
    <s v="REFERENCE ELECTRIFICATION - MODERATE TECHNOLOGY ADVANCEMENT"/>
    <x v="0"/>
    <s v="HYDROGEN FUEL-CELL LIGHT-DUTY TRUCK"/>
    <x v="8"/>
    <s v="TRANSPORTATION"/>
    <x v="3"/>
    <s v="ELECTRICITY"/>
    <n v="0"/>
  </r>
  <r>
    <n v="76440"/>
    <s v="REFERENCE ELECTRIFICATION - MODERATE TECHNOLOGY ADVANCEMENT"/>
    <x v="0"/>
    <s v="HYDROGEN FUEL-CELL LIGHT-DUTY TRUCK"/>
    <x v="8"/>
    <s v="TRANSPORTATION"/>
    <x v="3"/>
    <s v="DIESEL FUEL"/>
    <n v="0"/>
  </r>
  <r>
    <n v="76441"/>
    <s v="REFERENCE ELECTRIFICATION - MODERATE TECHNOLOGY ADVANCEMENT"/>
    <x v="0"/>
    <s v="HYDROGEN FUEL-CELL LIGHT-DUTY TRUCK"/>
    <x v="8"/>
    <s v="TRANSPORTATION"/>
    <x v="3"/>
    <s v="COMPRESSED PIPELINE GAS"/>
    <n v="0"/>
  </r>
  <r>
    <n v="76442"/>
    <s v="REFERENCE ELECTRIFICATION - MODERATE TECHNOLOGY ADVANCEMENT"/>
    <x v="0"/>
    <s v="HYDROGEN FUEL-CELL LIGHT-DUTY TRUCK"/>
    <x v="8"/>
    <s v="TRANSPORTATION"/>
    <x v="3"/>
    <s v="LIQUID HYDROGEN"/>
    <n v="614.267853880751"/>
  </r>
  <r>
    <n v="76443"/>
    <s v="REFERENCE ELECTRIFICATION - MODERATE TECHNOLOGY ADVANCEMENT"/>
    <x v="0"/>
    <s v="HYDROGEN FUEL-CELL LIGHT-DUTY TRUCK"/>
    <x v="9"/>
    <s v="TRANSPORTATION"/>
    <x v="3"/>
    <s v="GASOLINE FUEL"/>
    <n v="0"/>
  </r>
  <r>
    <n v="76444"/>
    <s v="REFERENCE ELECTRIFICATION - MODERATE TECHNOLOGY ADVANCEMENT"/>
    <x v="0"/>
    <s v="HYDROGEN FUEL-CELL LIGHT-DUTY TRUCK"/>
    <x v="9"/>
    <s v="TRANSPORTATION"/>
    <x v="3"/>
    <s v="ELECTRICITY"/>
    <n v="0"/>
  </r>
  <r>
    <n v="76445"/>
    <s v="REFERENCE ELECTRIFICATION - MODERATE TECHNOLOGY ADVANCEMENT"/>
    <x v="0"/>
    <s v="HYDROGEN FUEL-CELL LIGHT-DUTY TRUCK"/>
    <x v="9"/>
    <s v="TRANSPORTATION"/>
    <x v="3"/>
    <s v="DIESEL FUEL"/>
    <n v="0"/>
  </r>
  <r>
    <n v="76446"/>
    <s v="REFERENCE ELECTRIFICATION - MODERATE TECHNOLOGY ADVANCEMENT"/>
    <x v="0"/>
    <s v="HYDROGEN FUEL-CELL LIGHT-DUTY TRUCK"/>
    <x v="9"/>
    <s v="TRANSPORTATION"/>
    <x v="3"/>
    <s v="COMPRESSED PIPELINE GAS"/>
    <n v="0"/>
  </r>
  <r>
    <n v="76447"/>
    <s v="REFERENCE ELECTRIFICATION - MODERATE TECHNOLOGY ADVANCEMENT"/>
    <x v="0"/>
    <s v="HYDROGEN FUEL-CELL LIGHT-DUTY TRUCK"/>
    <x v="9"/>
    <s v="TRANSPORTATION"/>
    <x v="3"/>
    <s v="LIQUID HYDROGEN"/>
    <n v="18521.4113830125"/>
  </r>
  <r>
    <n v="76448"/>
    <s v="REFERENCE ELECTRIFICATION - MODERATE TECHNOLOGY ADVANCEMENT"/>
    <x v="0"/>
    <s v="HYDROGEN FUEL-CELL LIGHT-DUTY TRUCK"/>
    <x v="10"/>
    <s v="TRANSPORTATION"/>
    <x v="3"/>
    <s v="GASOLINE FUEL"/>
    <n v="0"/>
  </r>
  <r>
    <n v="76449"/>
    <s v="REFERENCE ELECTRIFICATION - MODERATE TECHNOLOGY ADVANCEMENT"/>
    <x v="0"/>
    <s v="HYDROGEN FUEL-CELL LIGHT-DUTY TRUCK"/>
    <x v="10"/>
    <s v="TRANSPORTATION"/>
    <x v="3"/>
    <s v="ELECTRICITY"/>
    <n v="0"/>
  </r>
  <r>
    <n v="76450"/>
    <s v="REFERENCE ELECTRIFICATION - MODERATE TECHNOLOGY ADVANCEMENT"/>
    <x v="0"/>
    <s v="HYDROGEN FUEL-CELL LIGHT-DUTY TRUCK"/>
    <x v="10"/>
    <s v="TRANSPORTATION"/>
    <x v="3"/>
    <s v="DIESEL FUEL"/>
    <n v="0"/>
  </r>
  <r>
    <n v="76451"/>
    <s v="REFERENCE ELECTRIFICATION - MODERATE TECHNOLOGY ADVANCEMENT"/>
    <x v="0"/>
    <s v="HYDROGEN FUEL-CELL LIGHT-DUTY TRUCK"/>
    <x v="10"/>
    <s v="TRANSPORTATION"/>
    <x v="3"/>
    <s v="COMPRESSED PIPELINE GAS"/>
    <n v="0"/>
  </r>
  <r>
    <n v="76452"/>
    <s v="REFERENCE ELECTRIFICATION - MODERATE TECHNOLOGY ADVANCEMENT"/>
    <x v="0"/>
    <s v="HYDROGEN FUEL-CELL LIGHT-DUTY TRUCK"/>
    <x v="10"/>
    <s v="TRANSPORTATION"/>
    <x v="3"/>
    <s v="LIQUID HYDROGEN"/>
    <n v="10268.7651033765"/>
  </r>
  <r>
    <n v="76453"/>
    <s v="REFERENCE ELECTRIFICATION - MODERATE TECHNOLOGY ADVANCEMENT"/>
    <x v="0"/>
    <s v="HYDROGEN FUEL-CELL LIGHT-DUTY TRUCK"/>
    <x v="11"/>
    <s v="TRANSPORTATION"/>
    <x v="3"/>
    <s v="GASOLINE FUEL"/>
    <n v="0"/>
  </r>
  <r>
    <n v="76454"/>
    <s v="REFERENCE ELECTRIFICATION - MODERATE TECHNOLOGY ADVANCEMENT"/>
    <x v="0"/>
    <s v="HYDROGEN FUEL-CELL LIGHT-DUTY TRUCK"/>
    <x v="11"/>
    <s v="TRANSPORTATION"/>
    <x v="3"/>
    <s v="ELECTRICITY"/>
    <n v="0"/>
  </r>
  <r>
    <n v="76455"/>
    <s v="REFERENCE ELECTRIFICATION - MODERATE TECHNOLOGY ADVANCEMENT"/>
    <x v="0"/>
    <s v="HYDROGEN FUEL-CELL LIGHT-DUTY TRUCK"/>
    <x v="11"/>
    <s v="TRANSPORTATION"/>
    <x v="3"/>
    <s v="DIESEL FUEL"/>
    <n v="0"/>
  </r>
  <r>
    <n v="76456"/>
    <s v="REFERENCE ELECTRIFICATION - MODERATE TECHNOLOGY ADVANCEMENT"/>
    <x v="0"/>
    <s v="HYDROGEN FUEL-CELL LIGHT-DUTY TRUCK"/>
    <x v="11"/>
    <s v="TRANSPORTATION"/>
    <x v="3"/>
    <s v="COMPRESSED PIPELINE GAS"/>
    <n v="0"/>
  </r>
  <r>
    <n v="76457"/>
    <s v="REFERENCE ELECTRIFICATION - MODERATE TECHNOLOGY ADVANCEMENT"/>
    <x v="0"/>
    <s v="HYDROGEN FUEL-CELL LIGHT-DUTY TRUCK"/>
    <x v="11"/>
    <s v="TRANSPORTATION"/>
    <x v="3"/>
    <s v="LIQUID HYDROGEN"/>
    <n v="1021.50012202351"/>
  </r>
  <r>
    <n v="76458"/>
    <s v="REFERENCE ELECTRIFICATION - MODERATE TECHNOLOGY ADVANCEMENT"/>
    <x v="0"/>
    <s v="HYDROGEN FUEL-CELL LIGHT-DUTY TRUCK"/>
    <x v="12"/>
    <s v="TRANSPORTATION"/>
    <x v="3"/>
    <s v="GASOLINE FUEL"/>
    <n v="0"/>
  </r>
  <r>
    <n v="76459"/>
    <s v="REFERENCE ELECTRIFICATION - MODERATE TECHNOLOGY ADVANCEMENT"/>
    <x v="0"/>
    <s v="HYDROGEN FUEL-CELL LIGHT-DUTY TRUCK"/>
    <x v="12"/>
    <s v="TRANSPORTATION"/>
    <x v="3"/>
    <s v="ELECTRICITY"/>
    <n v="0"/>
  </r>
  <r>
    <n v="76460"/>
    <s v="REFERENCE ELECTRIFICATION - MODERATE TECHNOLOGY ADVANCEMENT"/>
    <x v="0"/>
    <s v="HYDROGEN FUEL-CELL LIGHT-DUTY TRUCK"/>
    <x v="12"/>
    <s v="TRANSPORTATION"/>
    <x v="3"/>
    <s v="DIESEL FUEL"/>
    <n v="0"/>
  </r>
  <r>
    <n v="76461"/>
    <s v="REFERENCE ELECTRIFICATION - MODERATE TECHNOLOGY ADVANCEMENT"/>
    <x v="0"/>
    <s v="HYDROGEN FUEL-CELL LIGHT-DUTY TRUCK"/>
    <x v="12"/>
    <s v="TRANSPORTATION"/>
    <x v="3"/>
    <s v="COMPRESSED PIPELINE GAS"/>
    <n v="0"/>
  </r>
  <r>
    <n v="76462"/>
    <s v="REFERENCE ELECTRIFICATION - MODERATE TECHNOLOGY ADVANCEMENT"/>
    <x v="0"/>
    <s v="HYDROGEN FUEL-CELL LIGHT-DUTY TRUCK"/>
    <x v="12"/>
    <s v="TRANSPORTATION"/>
    <x v="3"/>
    <s v="LIQUID HYDROGEN"/>
    <n v="1424.72395847976"/>
  </r>
  <r>
    <n v="76463"/>
    <s v="REFERENCE ELECTRIFICATION - MODERATE TECHNOLOGY ADVANCEMENT"/>
    <x v="0"/>
    <s v="HYDROGEN FUEL-CELL LIGHT-DUTY TRUCK"/>
    <x v="13"/>
    <s v="TRANSPORTATION"/>
    <x v="3"/>
    <s v="GASOLINE FUEL"/>
    <n v="0"/>
  </r>
  <r>
    <n v="76464"/>
    <s v="REFERENCE ELECTRIFICATION - MODERATE TECHNOLOGY ADVANCEMENT"/>
    <x v="0"/>
    <s v="HYDROGEN FUEL-CELL LIGHT-DUTY TRUCK"/>
    <x v="13"/>
    <s v="TRANSPORTATION"/>
    <x v="3"/>
    <s v="ELECTRICITY"/>
    <n v="0"/>
  </r>
  <r>
    <n v="76465"/>
    <s v="REFERENCE ELECTRIFICATION - MODERATE TECHNOLOGY ADVANCEMENT"/>
    <x v="0"/>
    <s v="HYDROGEN FUEL-CELL LIGHT-DUTY TRUCK"/>
    <x v="13"/>
    <s v="TRANSPORTATION"/>
    <x v="3"/>
    <s v="DIESEL FUEL"/>
    <n v="0"/>
  </r>
  <r>
    <n v="76466"/>
    <s v="REFERENCE ELECTRIFICATION - MODERATE TECHNOLOGY ADVANCEMENT"/>
    <x v="0"/>
    <s v="HYDROGEN FUEL-CELL LIGHT-DUTY TRUCK"/>
    <x v="13"/>
    <s v="TRANSPORTATION"/>
    <x v="3"/>
    <s v="COMPRESSED PIPELINE GAS"/>
    <n v="0"/>
  </r>
  <r>
    <n v="76467"/>
    <s v="REFERENCE ELECTRIFICATION - MODERATE TECHNOLOGY ADVANCEMENT"/>
    <x v="0"/>
    <s v="HYDROGEN FUEL-CELL LIGHT-DUTY TRUCK"/>
    <x v="13"/>
    <s v="TRANSPORTATION"/>
    <x v="3"/>
    <s v="LIQUID HYDROGEN"/>
    <n v="9220.38332109966"/>
  </r>
  <r>
    <n v="76468"/>
    <s v="REFERENCE ELECTRIFICATION - MODERATE TECHNOLOGY ADVANCEMENT"/>
    <x v="0"/>
    <s v="HYDROGEN FUEL-CELL LIGHT-DUTY TRUCK"/>
    <x v="14"/>
    <s v="TRANSPORTATION"/>
    <x v="3"/>
    <s v="GASOLINE FUEL"/>
    <n v="0"/>
  </r>
  <r>
    <n v="76469"/>
    <s v="REFERENCE ELECTRIFICATION - MODERATE TECHNOLOGY ADVANCEMENT"/>
    <x v="0"/>
    <s v="HYDROGEN FUEL-CELL LIGHT-DUTY TRUCK"/>
    <x v="14"/>
    <s v="TRANSPORTATION"/>
    <x v="3"/>
    <s v="ELECTRICITY"/>
    <n v="0"/>
  </r>
  <r>
    <n v="76470"/>
    <s v="REFERENCE ELECTRIFICATION - MODERATE TECHNOLOGY ADVANCEMENT"/>
    <x v="0"/>
    <s v="HYDROGEN FUEL-CELL LIGHT-DUTY TRUCK"/>
    <x v="14"/>
    <s v="TRANSPORTATION"/>
    <x v="3"/>
    <s v="DIESEL FUEL"/>
    <n v="0"/>
  </r>
  <r>
    <n v="76471"/>
    <s v="REFERENCE ELECTRIFICATION - MODERATE TECHNOLOGY ADVANCEMENT"/>
    <x v="0"/>
    <s v="HYDROGEN FUEL-CELL LIGHT-DUTY TRUCK"/>
    <x v="14"/>
    <s v="TRANSPORTATION"/>
    <x v="3"/>
    <s v="COMPRESSED PIPELINE GAS"/>
    <n v="0"/>
  </r>
  <r>
    <n v="76472"/>
    <s v="REFERENCE ELECTRIFICATION - MODERATE TECHNOLOGY ADVANCEMENT"/>
    <x v="0"/>
    <s v="HYDROGEN FUEL-CELL LIGHT-DUTY TRUCK"/>
    <x v="14"/>
    <s v="TRANSPORTATION"/>
    <x v="3"/>
    <s v="LIQUID HYDROGEN"/>
    <n v="6962.33025836684"/>
  </r>
  <r>
    <n v="76473"/>
    <s v="REFERENCE ELECTRIFICATION - MODERATE TECHNOLOGY ADVANCEMENT"/>
    <x v="0"/>
    <s v="HYDROGEN FUEL-CELL LIGHT-DUTY TRUCK"/>
    <x v="15"/>
    <s v="TRANSPORTATION"/>
    <x v="3"/>
    <s v="GASOLINE FUEL"/>
    <n v="0"/>
  </r>
  <r>
    <n v="76474"/>
    <s v="REFERENCE ELECTRIFICATION - MODERATE TECHNOLOGY ADVANCEMENT"/>
    <x v="0"/>
    <s v="HYDROGEN FUEL-CELL LIGHT-DUTY TRUCK"/>
    <x v="15"/>
    <s v="TRANSPORTATION"/>
    <x v="3"/>
    <s v="ELECTRICITY"/>
    <n v="0"/>
  </r>
  <r>
    <n v="76475"/>
    <s v="REFERENCE ELECTRIFICATION - MODERATE TECHNOLOGY ADVANCEMENT"/>
    <x v="0"/>
    <s v="HYDROGEN FUEL-CELL LIGHT-DUTY TRUCK"/>
    <x v="15"/>
    <s v="TRANSPORTATION"/>
    <x v="3"/>
    <s v="DIESEL FUEL"/>
    <n v="0"/>
  </r>
  <r>
    <n v="76476"/>
    <s v="REFERENCE ELECTRIFICATION - MODERATE TECHNOLOGY ADVANCEMENT"/>
    <x v="0"/>
    <s v="HYDROGEN FUEL-CELL LIGHT-DUTY TRUCK"/>
    <x v="15"/>
    <s v="TRANSPORTATION"/>
    <x v="3"/>
    <s v="COMPRESSED PIPELINE GAS"/>
    <n v="0"/>
  </r>
  <r>
    <n v="76477"/>
    <s v="REFERENCE ELECTRIFICATION - MODERATE TECHNOLOGY ADVANCEMENT"/>
    <x v="0"/>
    <s v="HYDROGEN FUEL-CELL LIGHT-DUTY TRUCK"/>
    <x v="15"/>
    <s v="TRANSPORTATION"/>
    <x v="3"/>
    <s v="LIQUID HYDROGEN"/>
    <n v="2795.68472056387"/>
  </r>
  <r>
    <n v="76478"/>
    <s v="REFERENCE ELECTRIFICATION - MODERATE TECHNOLOGY ADVANCEMENT"/>
    <x v="0"/>
    <s v="HYDROGEN FUEL-CELL LIGHT-DUTY TRUCK"/>
    <x v="16"/>
    <s v="TRANSPORTATION"/>
    <x v="3"/>
    <s v="GASOLINE FUEL"/>
    <n v="0"/>
  </r>
  <r>
    <n v="76479"/>
    <s v="REFERENCE ELECTRIFICATION - MODERATE TECHNOLOGY ADVANCEMENT"/>
    <x v="0"/>
    <s v="HYDROGEN FUEL-CELL LIGHT-DUTY TRUCK"/>
    <x v="16"/>
    <s v="TRANSPORTATION"/>
    <x v="3"/>
    <s v="ELECTRICITY"/>
    <n v="0"/>
  </r>
  <r>
    <n v="76480"/>
    <s v="REFERENCE ELECTRIFICATION - MODERATE TECHNOLOGY ADVANCEMENT"/>
    <x v="0"/>
    <s v="HYDROGEN FUEL-CELL LIGHT-DUTY TRUCK"/>
    <x v="16"/>
    <s v="TRANSPORTATION"/>
    <x v="3"/>
    <s v="DIESEL FUEL"/>
    <n v="0"/>
  </r>
  <r>
    <n v="76481"/>
    <s v="REFERENCE ELECTRIFICATION - MODERATE TECHNOLOGY ADVANCEMENT"/>
    <x v="0"/>
    <s v="HYDROGEN FUEL-CELL LIGHT-DUTY TRUCK"/>
    <x v="16"/>
    <s v="TRANSPORTATION"/>
    <x v="3"/>
    <s v="COMPRESSED PIPELINE GAS"/>
    <n v="0"/>
  </r>
  <r>
    <n v="76482"/>
    <s v="REFERENCE ELECTRIFICATION - MODERATE TECHNOLOGY ADVANCEMENT"/>
    <x v="0"/>
    <s v="HYDROGEN FUEL-CELL LIGHT-DUTY TRUCK"/>
    <x v="16"/>
    <s v="TRANSPORTATION"/>
    <x v="3"/>
    <s v="LIQUID HYDROGEN"/>
    <n v="2661.2768136893"/>
  </r>
  <r>
    <n v="76483"/>
    <s v="REFERENCE ELECTRIFICATION - MODERATE TECHNOLOGY ADVANCEMENT"/>
    <x v="0"/>
    <s v="HYDROGEN FUEL-CELL LIGHT-DUTY TRUCK"/>
    <x v="17"/>
    <s v="TRANSPORTATION"/>
    <x v="3"/>
    <s v="GASOLINE FUEL"/>
    <n v="0"/>
  </r>
  <r>
    <n v="76484"/>
    <s v="REFERENCE ELECTRIFICATION - MODERATE TECHNOLOGY ADVANCEMENT"/>
    <x v="0"/>
    <s v="HYDROGEN FUEL-CELL LIGHT-DUTY TRUCK"/>
    <x v="17"/>
    <s v="TRANSPORTATION"/>
    <x v="3"/>
    <s v="ELECTRICITY"/>
    <n v="0"/>
  </r>
  <r>
    <n v="76485"/>
    <s v="REFERENCE ELECTRIFICATION - MODERATE TECHNOLOGY ADVANCEMENT"/>
    <x v="0"/>
    <s v="HYDROGEN FUEL-CELL LIGHT-DUTY TRUCK"/>
    <x v="17"/>
    <s v="TRANSPORTATION"/>
    <x v="3"/>
    <s v="DIESEL FUEL"/>
    <n v="0"/>
  </r>
  <r>
    <n v="76486"/>
    <s v="REFERENCE ELECTRIFICATION - MODERATE TECHNOLOGY ADVANCEMENT"/>
    <x v="0"/>
    <s v="HYDROGEN FUEL-CELL LIGHT-DUTY TRUCK"/>
    <x v="17"/>
    <s v="TRANSPORTATION"/>
    <x v="3"/>
    <s v="COMPRESSED PIPELINE GAS"/>
    <n v="0"/>
  </r>
  <r>
    <n v="76487"/>
    <s v="REFERENCE ELECTRIFICATION - MODERATE TECHNOLOGY ADVANCEMENT"/>
    <x v="0"/>
    <s v="HYDROGEN FUEL-CELL LIGHT-DUTY TRUCK"/>
    <x v="17"/>
    <s v="TRANSPORTATION"/>
    <x v="3"/>
    <s v="LIQUID HYDROGEN"/>
    <n v="4327.93503046693"/>
  </r>
  <r>
    <n v="76488"/>
    <s v="REFERENCE ELECTRIFICATION - MODERATE TECHNOLOGY ADVANCEMENT"/>
    <x v="0"/>
    <s v="HYDROGEN FUEL-CELL LIGHT-DUTY TRUCK"/>
    <x v="18"/>
    <s v="TRANSPORTATION"/>
    <x v="3"/>
    <s v="GASOLINE FUEL"/>
    <n v="0"/>
  </r>
  <r>
    <n v="76489"/>
    <s v="REFERENCE ELECTRIFICATION - MODERATE TECHNOLOGY ADVANCEMENT"/>
    <x v="0"/>
    <s v="HYDROGEN FUEL-CELL LIGHT-DUTY TRUCK"/>
    <x v="18"/>
    <s v="TRANSPORTATION"/>
    <x v="3"/>
    <s v="ELECTRICITY"/>
    <n v="0"/>
  </r>
  <r>
    <n v="76490"/>
    <s v="REFERENCE ELECTRIFICATION - MODERATE TECHNOLOGY ADVANCEMENT"/>
    <x v="0"/>
    <s v="HYDROGEN FUEL-CELL LIGHT-DUTY TRUCK"/>
    <x v="18"/>
    <s v="TRANSPORTATION"/>
    <x v="3"/>
    <s v="DIESEL FUEL"/>
    <n v="0"/>
  </r>
  <r>
    <n v="76491"/>
    <s v="REFERENCE ELECTRIFICATION - MODERATE TECHNOLOGY ADVANCEMENT"/>
    <x v="0"/>
    <s v="HYDROGEN FUEL-CELL LIGHT-DUTY TRUCK"/>
    <x v="18"/>
    <s v="TRANSPORTATION"/>
    <x v="3"/>
    <s v="COMPRESSED PIPELINE GAS"/>
    <n v="0"/>
  </r>
  <r>
    <n v="76492"/>
    <s v="REFERENCE ELECTRIFICATION - MODERATE TECHNOLOGY ADVANCEMENT"/>
    <x v="0"/>
    <s v="HYDROGEN FUEL-CELL LIGHT-DUTY TRUCK"/>
    <x v="18"/>
    <s v="TRANSPORTATION"/>
    <x v="3"/>
    <s v="LIQUID HYDROGEN"/>
    <n v="4112.88236071456"/>
  </r>
  <r>
    <n v="76493"/>
    <s v="REFERENCE ELECTRIFICATION - MODERATE TECHNOLOGY ADVANCEMENT"/>
    <x v="0"/>
    <s v="HYDROGEN FUEL-CELL LIGHT-DUTY TRUCK"/>
    <x v="19"/>
    <s v="TRANSPORTATION"/>
    <x v="3"/>
    <s v="GASOLINE FUEL"/>
    <n v="0"/>
  </r>
  <r>
    <n v="76494"/>
    <s v="REFERENCE ELECTRIFICATION - MODERATE TECHNOLOGY ADVANCEMENT"/>
    <x v="0"/>
    <s v="HYDROGEN FUEL-CELL LIGHT-DUTY TRUCK"/>
    <x v="19"/>
    <s v="TRANSPORTATION"/>
    <x v="3"/>
    <s v="ELECTRICITY"/>
    <n v="0"/>
  </r>
  <r>
    <n v="76495"/>
    <s v="REFERENCE ELECTRIFICATION - MODERATE TECHNOLOGY ADVANCEMENT"/>
    <x v="0"/>
    <s v="HYDROGEN FUEL-CELL LIGHT-DUTY TRUCK"/>
    <x v="19"/>
    <s v="TRANSPORTATION"/>
    <x v="3"/>
    <s v="DIESEL FUEL"/>
    <n v="0"/>
  </r>
  <r>
    <n v="76496"/>
    <s v="REFERENCE ELECTRIFICATION - MODERATE TECHNOLOGY ADVANCEMENT"/>
    <x v="0"/>
    <s v="HYDROGEN FUEL-CELL LIGHT-DUTY TRUCK"/>
    <x v="19"/>
    <s v="TRANSPORTATION"/>
    <x v="3"/>
    <s v="COMPRESSED PIPELINE GAS"/>
    <n v="0"/>
  </r>
  <r>
    <n v="76497"/>
    <s v="REFERENCE ELECTRIFICATION - MODERATE TECHNOLOGY ADVANCEMENT"/>
    <x v="0"/>
    <s v="HYDROGEN FUEL-CELL LIGHT-DUTY TRUCK"/>
    <x v="19"/>
    <s v="TRANSPORTATION"/>
    <x v="3"/>
    <s v="LIQUID HYDROGEN"/>
    <n v="1370.96078414686"/>
  </r>
  <r>
    <n v="76498"/>
    <s v="REFERENCE ELECTRIFICATION - MODERATE TECHNOLOGY ADVANCEMENT"/>
    <x v="0"/>
    <s v="HYDROGEN FUEL-CELL LIGHT-DUTY TRUCK"/>
    <x v="20"/>
    <s v="TRANSPORTATION"/>
    <x v="3"/>
    <s v="GASOLINE FUEL"/>
    <n v="0"/>
  </r>
  <r>
    <n v="76499"/>
    <s v="REFERENCE ELECTRIFICATION - MODERATE TECHNOLOGY ADVANCEMENT"/>
    <x v="0"/>
    <s v="HYDROGEN FUEL-CELL LIGHT-DUTY TRUCK"/>
    <x v="20"/>
    <s v="TRANSPORTATION"/>
    <x v="3"/>
    <s v="ELECTRICITY"/>
    <n v="0"/>
  </r>
  <r>
    <n v="76500"/>
    <s v="REFERENCE ELECTRIFICATION - MODERATE TECHNOLOGY ADVANCEMENT"/>
    <x v="0"/>
    <s v="HYDROGEN FUEL-CELL LIGHT-DUTY TRUCK"/>
    <x v="20"/>
    <s v="TRANSPORTATION"/>
    <x v="3"/>
    <s v="DIESEL FUEL"/>
    <n v="0"/>
  </r>
  <r>
    <n v="76501"/>
    <s v="REFERENCE ELECTRIFICATION - MODERATE TECHNOLOGY ADVANCEMENT"/>
    <x v="0"/>
    <s v="HYDROGEN FUEL-CELL LIGHT-DUTY TRUCK"/>
    <x v="20"/>
    <s v="TRANSPORTATION"/>
    <x v="3"/>
    <s v="COMPRESSED PIPELINE GAS"/>
    <n v="0"/>
  </r>
  <r>
    <n v="76502"/>
    <s v="REFERENCE ELECTRIFICATION - MODERATE TECHNOLOGY ADVANCEMENT"/>
    <x v="0"/>
    <s v="HYDROGEN FUEL-CELL LIGHT-DUTY TRUCK"/>
    <x v="20"/>
    <s v="TRANSPORTATION"/>
    <x v="3"/>
    <s v="LIQUID HYDROGEN"/>
    <n v="5403.19838474085"/>
  </r>
  <r>
    <n v="76503"/>
    <s v="REFERENCE ELECTRIFICATION - MODERATE TECHNOLOGY ADVANCEMENT"/>
    <x v="0"/>
    <s v="HYDROGEN FUEL-CELL LIGHT-DUTY TRUCK"/>
    <x v="21"/>
    <s v="TRANSPORTATION"/>
    <x v="3"/>
    <s v="GASOLINE FUEL"/>
    <n v="0"/>
  </r>
  <r>
    <n v="76504"/>
    <s v="REFERENCE ELECTRIFICATION - MODERATE TECHNOLOGY ADVANCEMENT"/>
    <x v="0"/>
    <s v="HYDROGEN FUEL-CELL LIGHT-DUTY TRUCK"/>
    <x v="21"/>
    <s v="TRANSPORTATION"/>
    <x v="3"/>
    <s v="ELECTRICITY"/>
    <n v="0"/>
  </r>
  <r>
    <n v="76505"/>
    <s v="REFERENCE ELECTRIFICATION - MODERATE TECHNOLOGY ADVANCEMENT"/>
    <x v="0"/>
    <s v="HYDROGEN FUEL-CELL LIGHT-DUTY TRUCK"/>
    <x v="21"/>
    <s v="TRANSPORTATION"/>
    <x v="3"/>
    <s v="DIESEL FUEL"/>
    <n v="0"/>
  </r>
  <r>
    <n v="76506"/>
    <s v="REFERENCE ELECTRIFICATION - MODERATE TECHNOLOGY ADVANCEMENT"/>
    <x v="0"/>
    <s v="HYDROGEN FUEL-CELL LIGHT-DUTY TRUCK"/>
    <x v="21"/>
    <s v="TRANSPORTATION"/>
    <x v="3"/>
    <s v="COMPRESSED PIPELINE GAS"/>
    <n v="0"/>
  </r>
  <r>
    <n v="76507"/>
    <s v="REFERENCE ELECTRIFICATION - MODERATE TECHNOLOGY ADVANCEMENT"/>
    <x v="0"/>
    <s v="HYDROGEN FUEL-CELL LIGHT-DUTY TRUCK"/>
    <x v="21"/>
    <s v="TRANSPORTATION"/>
    <x v="3"/>
    <s v="LIQUID HYDROGEN"/>
    <n v="5698.89581461321"/>
  </r>
  <r>
    <n v="76508"/>
    <s v="REFERENCE ELECTRIFICATION - MODERATE TECHNOLOGY ADVANCEMENT"/>
    <x v="0"/>
    <s v="HYDROGEN FUEL-CELL LIGHT-DUTY TRUCK"/>
    <x v="22"/>
    <s v="TRANSPORTATION"/>
    <x v="3"/>
    <s v="GASOLINE FUEL"/>
    <n v="0"/>
  </r>
  <r>
    <n v="76509"/>
    <s v="REFERENCE ELECTRIFICATION - MODERATE TECHNOLOGY ADVANCEMENT"/>
    <x v="0"/>
    <s v="HYDROGEN FUEL-CELL LIGHT-DUTY TRUCK"/>
    <x v="22"/>
    <s v="TRANSPORTATION"/>
    <x v="3"/>
    <s v="ELECTRICITY"/>
    <n v="0"/>
  </r>
  <r>
    <n v="76510"/>
    <s v="REFERENCE ELECTRIFICATION - MODERATE TECHNOLOGY ADVANCEMENT"/>
    <x v="0"/>
    <s v="HYDROGEN FUEL-CELL LIGHT-DUTY TRUCK"/>
    <x v="22"/>
    <s v="TRANSPORTATION"/>
    <x v="3"/>
    <s v="DIESEL FUEL"/>
    <n v="0"/>
  </r>
  <r>
    <n v="76511"/>
    <s v="REFERENCE ELECTRIFICATION - MODERATE TECHNOLOGY ADVANCEMENT"/>
    <x v="0"/>
    <s v="HYDROGEN FUEL-CELL LIGHT-DUTY TRUCK"/>
    <x v="22"/>
    <s v="TRANSPORTATION"/>
    <x v="3"/>
    <s v="COMPRESSED PIPELINE GAS"/>
    <n v="0"/>
  </r>
  <r>
    <n v="76512"/>
    <s v="REFERENCE ELECTRIFICATION - MODERATE TECHNOLOGY ADVANCEMENT"/>
    <x v="0"/>
    <s v="HYDROGEN FUEL-CELL LIGHT-DUTY TRUCK"/>
    <x v="22"/>
    <s v="TRANSPORTATION"/>
    <x v="3"/>
    <s v="LIQUID HYDROGEN"/>
    <n v="9274.14648164243"/>
  </r>
  <r>
    <n v="76513"/>
    <s v="REFERENCE ELECTRIFICATION - MODERATE TECHNOLOGY ADVANCEMENT"/>
    <x v="0"/>
    <s v="HYDROGEN FUEL-CELL LIGHT-DUTY TRUCK"/>
    <x v="23"/>
    <s v="TRANSPORTATION"/>
    <x v="3"/>
    <s v="GASOLINE FUEL"/>
    <n v="0"/>
  </r>
  <r>
    <n v="76514"/>
    <s v="REFERENCE ELECTRIFICATION - MODERATE TECHNOLOGY ADVANCEMENT"/>
    <x v="0"/>
    <s v="HYDROGEN FUEL-CELL LIGHT-DUTY TRUCK"/>
    <x v="23"/>
    <s v="TRANSPORTATION"/>
    <x v="3"/>
    <s v="ELECTRICITY"/>
    <n v="0"/>
  </r>
  <r>
    <n v="76515"/>
    <s v="REFERENCE ELECTRIFICATION - MODERATE TECHNOLOGY ADVANCEMENT"/>
    <x v="0"/>
    <s v="HYDROGEN FUEL-CELL LIGHT-DUTY TRUCK"/>
    <x v="23"/>
    <s v="TRANSPORTATION"/>
    <x v="3"/>
    <s v="DIESEL FUEL"/>
    <n v="0"/>
  </r>
  <r>
    <n v="76516"/>
    <s v="REFERENCE ELECTRIFICATION - MODERATE TECHNOLOGY ADVANCEMENT"/>
    <x v="0"/>
    <s v="HYDROGEN FUEL-CELL LIGHT-DUTY TRUCK"/>
    <x v="23"/>
    <s v="TRANSPORTATION"/>
    <x v="3"/>
    <s v="COMPRESSED PIPELINE GAS"/>
    <n v="0"/>
  </r>
  <r>
    <n v="76517"/>
    <s v="REFERENCE ELECTRIFICATION - MODERATE TECHNOLOGY ADVANCEMENT"/>
    <x v="0"/>
    <s v="HYDROGEN FUEL-CELL LIGHT-DUTY TRUCK"/>
    <x v="23"/>
    <s v="TRANSPORTATION"/>
    <x v="3"/>
    <s v="LIQUID HYDROGEN"/>
    <n v="5564.48789670787"/>
  </r>
  <r>
    <n v="76518"/>
    <s v="REFERENCE ELECTRIFICATION - MODERATE TECHNOLOGY ADVANCEMENT"/>
    <x v="0"/>
    <s v="HYDROGEN FUEL-CELL LIGHT-DUTY TRUCK"/>
    <x v="24"/>
    <s v="TRANSPORTATION"/>
    <x v="3"/>
    <s v="GASOLINE FUEL"/>
    <n v="0"/>
  </r>
  <r>
    <n v="76519"/>
    <s v="REFERENCE ELECTRIFICATION - MODERATE TECHNOLOGY ADVANCEMENT"/>
    <x v="0"/>
    <s v="HYDROGEN FUEL-CELL LIGHT-DUTY TRUCK"/>
    <x v="24"/>
    <s v="TRANSPORTATION"/>
    <x v="3"/>
    <s v="ELECTRICITY"/>
    <n v="0"/>
  </r>
  <r>
    <n v="76520"/>
    <s v="REFERENCE ELECTRIFICATION - MODERATE TECHNOLOGY ADVANCEMENT"/>
    <x v="0"/>
    <s v="HYDROGEN FUEL-CELL LIGHT-DUTY TRUCK"/>
    <x v="24"/>
    <s v="TRANSPORTATION"/>
    <x v="3"/>
    <s v="DIESEL FUEL"/>
    <n v="0"/>
  </r>
  <r>
    <n v="76521"/>
    <s v="REFERENCE ELECTRIFICATION - MODERATE TECHNOLOGY ADVANCEMENT"/>
    <x v="0"/>
    <s v="HYDROGEN FUEL-CELL LIGHT-DUTY TRUCK"/>
    <x v="24"/>
    <s v="TRANSPORTATION"/>
    <x v="3"/>
    <s v="COMPRESSED PIPELINE GAS"/>
    <n v="0"/>
  </r>
  <r>
    <n v="76522"/>
    <s v="REFERENCE ELECTRIFICATION - MODERATE TECHNOLOGY ADVANCEMENT"/>
    <x v="0"/>
    <s v="HYDROGEN FUEL-CELL LIGHT-DUTY TRUCK"/>
    <x v="24"/>
    <s v="TRANSPORTATION"/>
    <x v="3"/>
    <s v="LIQUID HYDROGEN"/>
    <n v="3494.60592897227"/>
  </r>
  <r>
    <n v="76523"/>
    <s v="REFERENCE ELECTRIFICATION - MODERATE TECHNOLOGY ADVANCEMENT"/>
    <x v="0"/>
    <s v="HYDROGEN FUEL-CELL LIGHT-DUTY TRUCK"/>
    <x v="25"/>
    <s v="TRANSPORTATION"/>
    <x v="3"/>
    <s v="GASOLINE FUEL"/>
    <n v="0"/>
  </r>
  <r>
    <n v="76524"/>
    <s v="REFERENCE ELECTRIFICATION - MODERATE TECHNOLOGY ADVANCEMENT"/>
    <x v="0"/>
    <s v="HYDROGEN FUEL-CELL LIGHT-DUTY TRUCK"/>
    <x v="25"/>
    <s v="TRANSPORTATION"/>
    <x v="3"/>
    <s v="ELECTRICITY"/>
    <n v="0"/>
  </r>
  <r>
    <n v="76525"/>
    <s v="REFERENCE ELECTRIFICATION - MODERATE TECHNOLOGY ADVANCEMENT"/>
    <x v="0"/>
    <s v="HYDROGEN FUEL-CELL LIGHT-DUTY TRUCK"/>
    <x v="25"/>
    <s v="TRANSPORTATION"/>
    <x v="3"/>
    <s v="DIESEL FUEL"/>
    <n v="0"/>
  </r>
  <r>
    <n v="76526"/>
    <s v="REFERENCE ELECTRIFICATION - MODERATE TECHNOLOGY ADVANCEMENT"/>
    <x v="0"/>
    <s v="HYDROGEN FUEL-CELL LIGHT-DUTY TRUCK"/>
    <x v="25"/>
    <s v="TRANSPORTATION"/>
    <x v="3"/>
    <s v="COMPRESSED PIPELINE GAS"/>
    <n v="0"/>
  </r>
  <r>
    <n v="76527"/>
    <s v="REFERENCE ELECTRIFICATION - MODERATE TECHNOLOGY ADVANCEMENT"/>
    <x v="0"/>
    <s v="HYDROGEN FUEL-CELL LIGHT-DUTY TRUCK"/>
    <x v="25"/>
    <s v="TRANSPORTATION"/>
    <x v="3"/>
    <s v="LIQUID HYDROGEN"/>
    <n v="6075.23799081616"/>
  </r>
  <r>
    <n v="76528"/>
    <s v="REFERENCE ELECTRIFICATION - MODERATE TECHNOLOGY ADVANCEMENT"/>
    <x v="0"/>
    <s v="HYDROGEN FUEL-CELL LIGHT-DUTY TRUCK"/>
    <x v="26"/>
    <s v="TRANSPORTATION"/>
    <x v="3"/>
    <s v="GASOLINE FUEL"/>
    <n v="0"/>
  </r>
  <r>
    <n v="76529"/>
    <s v="REFERENCE ELECTRIFICATION - MODERATE TECHNOLOGY ADVANCEMENT"/>
    <x v="0"/>
    <s v="HYDROGEN FUEL-CELL LIGHT-DUTY TRUCK"/>
    <x v="26"/>
    <s v="TRANSPORTATION"/>
    <x v="3"/>
    <s v="ELECTRICITY"/>
    <n v="0"/>
  </r>
  <r>
    <n v="76530"/>
    <s v="REFERENCE ELECTRIFICATION - MODERATE TECHNOLOGY ADVANCEMENT"/>
    <x v="0"/>
    <s v="HYDROGEN FUEL-CELL LIGHT-DUTY TRUCK"/>
    <x v="26"/>
    <s v="TRANSPORTATION"/>
    <x v="3"/>
    <s v="DIESEL FUEL"/>
    <n v="0"/>
  </r>
  <r>
    <n v="76531"/>
    <s v="REFERENCE ELECTRIFICATION - MODERATE TECHNOLOGY ADVANCEMENT"/>
    <x v="0"/>
    <s v="HYDROGEN FUEL-CELL LIGHT-DUTY TRUCK"/>
    <x v="26"/>
    <s v="TRANSPORTATION"/>
    <x v="3"/>
    <s v="COMPRESSED PIPELINE GAS"/>
    <n v="0"/>
  </r>
  <r>
    <n v="76532"/>
    <s v="REFERENCE ELECTRIFICATION - MODERATE TECHNOLOGY ADVANCEMENT"/>
    <x v="0"/>
    <s v="HYDROGEN FUEL-CELL LIGHT-DUTY TRUCK"/>
    <x v="26"/>
    <s v="TRANSPORTATION"/>
    <x v="3"/>
    <s v="LIQUID HYDROGEN"/>
    <n v="1102.1449455782"/>
  </r>
  <r>
    <n v="76533"/>
    <s v="REFERENCE ELECTRIFICATION - MODERATE TECHNOLOGY ADVANCEMENT"/>
    <x v="0"/>
    <s v="HYDROGEN FUEL-CELL LIGHT-DUTY TRUCK"/>
    <x v="27"/>
    <s v="TRANSPORTATION"/>
    <x v="3"/>
    <s v="GASOLINE FUEL"/>
    <n v="0"/>
  </r>
  <r>
    <n v="76534"/>
    <s v="REFERENCE ELECTRIFICATION - MODERATE TECHNOLOGY ADVANCEMENT"/>
    <x v="0"/>
    <s v="HYDROGEN FUEL-CELL LIGHT-DUTY TRUCK"/>
    <x v="27"/>
    <s v="TRANSPORTATION"/>
    <x v="3"/>
    <s v="ELECTRICITY"/>
    <n v="0"/>
  </r>
  <r>
    <n v="76535"/>
    <s v="REFERENCE ELECTRIFICATION - MODERATE TECHNOLOGY ADVANCEMENT"/>
    <x v="0"/>
    <s v="HYDROGEN FUEL-CELL LIGHT-DUTY TRUCK"/>
    <x v="27"/>
    <s v="TRANSPORTATION"/>
    <x v="3"/>
    <s v="DIESEL FUEL"/>
    <n v="0"/>
  </r>
  <r>
    <n v="76536"/>
    <s v="REFERENCE ELECTRIFICATION - MODERATE TECHNOLOGY ADVANCEMENT"/>
    <x v="0"/>
    <s v="HYDROGEN FUEL-CELL LIGHT-DUTY TRUCK"/>
    <x v="27"/>
    <s v="TRANSPORTATION"/>
    <x v="3"/>
    <s v="COMPRESSED PIPELINE GAS"/>
    <n v="0"/>
  </r>
  <r>
    <n v="76537"/>
    <s v="REFERENCE ELECTRIFICATION - MODERATE TECHNOLOGY ADVANCEMENT"/>
    <x v="0"/>
    <s v="HYDROGEN FUEL-CELL LIGHT-DUTY TRUCK"/>
    <x v="27"/>
    <s v="TRANSPORTATION"/>
    <x v="3"/>
    <s v="LIQUID HYDROGEN"/>
    <n v="1693.53978325844"/>
  </r>
  <r>
    <n v="76538"/>
    <s v="REFERENCE ELECTRIFICATION - MODERATE TECHNOLOGY ADVANCEMENT"/>
    <x v="0"/>
    <s v="HYDROGEN FUEL-CELL LIGHT-DUTY TRUCK"/>
    <x v="28"/>
    <s v="TRANSPORTATION"/>
    <x v="3"/>
    <s v="GASOLINE FUEL"/>
    <n v="0"/>
  </r>
  <r>
    <n v="76539"/>
    <s v="REFERENCE ELECTRIFICATION - MODERATE TECHNOLOGY ADVANCEMENT"/>
    <x v="0"/>
    <s v="HYDROGEN FUEL-CELL LIGHT-DUTY TRUCK"/>
    <x v="28"/>
    <s v="TRANSPORTATION"/>
    <x v="3"/>
    <s v="ELECTRICITY"/>
    <n v="0"/>
  </r>
  <r>
    <n v="76540"/>
    <s v="REFERENCE ELECTRIFICATION - MODERATE TECHNOLOGY ADVANCEMENT"/>
    <x v="0"/>
    <s v="HYDROGEN FUEL-CELL LIGHT-DUTY TRUCK"/>
    <x v="28"/>
    <s v="TRANSPORTATION"/>
    <x v="3"/>
    <s v="DIESEL FUEL"/>
    <n v="0"/>
  </r>
  <r>
    <n v="76541"/>
    <s v="REFERENCE ELECTRIFICATION - MODERATE TECHNOLOGY ADVANCEMENT"/>
    <x v="0"/>
    <s v="HYDROGEN FUEL-CELL LIGHT-DUTY TRUCK"/>
    <x v="28"/>
    <s v="TRANSPORTATION"/>
    <x v="3"/>
    <s v="COMPRESSED PIPELINE GAS"/>
    <n v="0"/>
  </r>
  <r>
    <n v="76542"/>
    <s v="REFERENCE ELECTRIFICATION - MODERATE TECHNOLOGY ADVANCEMENT"/>
    <x v="0"/>
    <s v="HYDROGEN FUEL-CELL LIGHT-DUTY TRUCK"/>
    <x v="28"/>
    <s v="TRANSPORTATION"/>
    <x v="3"/>
    <s v="LIQUID HYDROGEN"/>
    <n v="2338.69780630273"/>
  </r>
  <r>
    <n v="76543"/>
    <s v="REFERENCE ELECTRIFICATION - MODERATE TECHNOLOGY ADVANCEMENT"/>
    <x v="0"/>
    <s v="HYDROGEN FUEL-CELL LIGHT-DUTY TRUCK"/>
    <x v="29"/>
    <s v="TRANSPORTATION"/>
    <x v="3"/>
    <s v="GASOLINE FUEL"/>
    <n v="0"/>
  </r>
  <r>
    <n v="76544"/>
    <s v="REFERENCE ELECTRIFICATION - MODERATE TECHNOLOGY ADVANCEMENT"/>
    <x v="0"/>
    <s v="HYDROGEN FUEL-CELL LIGHT-DUTY TRUCK"/>
    <x v="29"/>
    <s v="TRANSPORTATION"/>
    <x v="3"/>
    <s v="ELECTRICITY"/>
    <n v="0"/>
  </r>
  <r>
    <n v="76545"/>
    <s v="REFERENCE ELECTRIFICATION - MODERATE TECHNOLOGY ADVANCEMENT"/>
    <x v="0"/>
    <s v="HYDROGEN FUEL-CELL LIGHT-DUTY TRUCK"/>
    <x v="29"/>
    <s v="TRANSPORTATION"/>
    <x v="3"/>
    <s v="DIESEL FUEL"/>
    <n v="0"/>
  </r>
  <r>
    <n v="76546"/>
    <s v="REFERENCE ELECTRIFICATION - MODERATE TECHNOLOGY ADVANCEMENT"/>
    <x v="0"/>
    <s v="HYDROGEN FUEL-CELL LIGHT-DUTY TRUCK"/>
    <x v="29"/>
    <s v="TRANSPORTATION"/>
    <x v="3"/>
    <s v="COMPRESSED PIPELINE GAS"/>
    <n v="0"/>
  </r>
  <r>
    <n v="76547"/>
    <s v="REFERENCE ELECTRIFICATION - MODERATE TECHNOLOGY ADVANCEMENT"/>
    <x v="0"/>
    <s v="HYDROGEN FUEL-CELL LIGHT-DUTY TRUCK"/>
    <x v="29"/>
    <s v="TRANSPORTATION"/>
    <x v="3"/>
    <s v="LIQUID HYDROGEN"/>
    <n v="1263.43444651298"/>
  </r>
  <r>
    <n v="76548"/>
    <s v="REFERENCE ELECTRIFICATION - MODERATE TECHNOLOGY ADVANCEMENT"/>
    <x v="0"/>
    <s v="HYDROGEN FUEL-CELL LIGHT-DUTY TRUCK"/>
    <x v="30"/>
    <s v="TRANSPORTATION"/>
    <x v="3"/>
    <s v="GASOLINE FUEL"/>
    <n v="0"/>
  </r>
  <r>
    <n v="76549"/>
    <s v="REFERENCE ELECTRIFICATION - MODERATE TECHNOLOGY ADVANCEMENT"/>
    <x v="0"/>
    <s v="HYDROGEN FUEL-CELL LIGHT-DUTY TRUCK"/>
    <x v="30"/>
    <s v="TRANSPORTATION"/>
    <x v="3"/>
    <s v="ELECTRICITY"/>
    <n v="0"/>
  </r>
  <r>
    <n v="76550"/>
    <s v="REFERENCE ELECTRIFICATION - MODERATE TECHNOLOGY ADVANCEMENT"/>
    <x v="0"/>
    <s v="HYDROGEN FUEL-CELL LIGHT-DUTY TRUCK"/>
    <x v="30"/>
    <s v="TRANSPORTATION"/>
    <x v="3"/>
    <s v="DIESEL FUEL"/>
    <n v="0"/>
  </r>
  <r>
    <n v="76551"/>
    <s v="REFERENCE ELECTRIFICATION - MODERATE TECHNOLOGY ADVANCEMENT"/>
    <x v="0"/>
    <s v="HYDROGEN FUEL-CELL LIGHT-DUTY TRUCK"/>
    <x v="30"/>
    <s v="TRANSPORTATION"/>
    <x v="3"/>
    <s v="COMPRESSED PIPELINE GAS"/>
    <n v="0"/>
  </r>
  <r>
    <n v="76552"/>
    <s v="REFERENCE ELECTRIFICATION - MODERATE TECHNOLOGY ADVANCEMENT"/>
    <x v="0"/>
    <s v="HYDROGEN FUEL-CELL LIGHT-DUTY TRUCK"/>
    <x v="30"/>
    <s v="TRANSPORTATION"/>
    <x v="3"/>
    <s v="LIQUID HYDROGEN"/>
    <n v="7446.1987694474"/>
  </r>
  <r>
    <n v="76553"/>
    <s v="REFERENCE ELECTRIFICATION - MODERATE TECHNOLOGY ADVANCEMENT"/>
    <x v="0"/>
    <s v="HYDROGEN FUEL-CELL LIGHT-DUTY TRUCK"/>
    <x v="31"/>
    <s v="TRANSPORTATION"/>
    <x v="3"/>
    <s v="GASOLINE FUEL"/>
    <n v="0"/>
  </r>
  <r>
    <n v="76554"/>
    <s v="REFERENCE ELECTRIFICATION - MODERATE TECHNOLOGY ADVANCEMENT"/>
    <x v="0"/>
    <s v="HYDROGEN FUEL-CELL LIGHT-DUTY TRUCK"/>
    <x v="31"/>
    <s v="TRANSPORTATION"/>
    <x v="3"/>
    <s v="ELECTRICITY"/>
    <n v="0"/>
  </r>
  <r>
    <n v="76555"/>
    <s v="REFERENCE ELECTRIFICATION - MODERATE TECHNOLOGY ADVANCEMENT"/>
    <x v="0"/>
    <s v="HYDROGEN FUEL-CELL LIGHT-DUTY TRUCK"/>
    <x v="31"/>
    <s v="TRANSPORTATION"/>
    <x v="3"/>
    <s v="DIESEL FUEL"/>
    <n v="0"/>
  </r>
  <r>
    <n v="76556"/>
    <s v="REFERENCE ELECTRIFICATION - MODERATE TECHNOLOGY ADVANCEMENT"/>
    <x v="0"/>
    <s v="HYDROGEN FUEL-CELL LIGHT-DUTY TRUCK"/>
    <x v="31"/>
    <s v="TRANSPORTATION"/>
    <x v="3"/>
    <s v="COMPRESSED PIPELINE GAS"/>
    <n v="0"/>
  </r>
  <r>
    <n v="76557"/>
    <s v="REFERENCE ELECTRIFICATION - MODERATE TECHNOLOGY ADVANCEMENT"/>
    <x v="0"/>
    <s v="HYDROGEN FUEL-CELL LIGHT-DUTY TRUCK"/>
    <x v="31"/>
    <s v="TRANSPORTATION"/>
    <x v="3"/>
    <s v="LIQUID HYDROGEN"/>
    <n v="2016.11879891823"/>
  </r>
  <r>
    <n v="76558"/>
    <s v="REFERENCE ELECTRIFICATION - MODERATE TECHNOLOGY ADVANCEMENT"/>
    <x v="0"/>
    <s v="HYDROGEN FUEL-CELL LIGHT-DUTY TRUCK"/>
    <x v="32"/>
    <s v="TRANSPORTATION"/>
    <x v="3"/>
    <s v="GASOLINE FUEL"/>
    <n v="0"/>
  </r>
  <r>
    <n v="76559"/>
    <s v="REFERENCE ELECTRIFICATION - MODERATE TECHNOLOGY ADVANCEMENT"/>
    <x v="0"/>
    <s v="HYDROGEN FUEL-CELL LIGHT-DUTY TRUCK"/>
    <x v="32"/>
    <s v="TRANSPORTATION"/>
    <x v="3"/>
    <s v="ELECTRICITY"/>
    <n v="0"/>
  </r>
  <r>
    <n v="76560"/>
    <s v="REFERENCE ELECTRIFICATION - MODERATE TECHNOLOGY ADVANCEMENT"/>
    <x v="0"/>
    <s v="HYDROGEN FUEL-CELL LIGHT-DUTY TRUCK"/>
    <x v="32"/>
    <s v="TRANSPORTATION"/>
    <x v="3"/>
    <s v="DIESEL FUEL"/>
    <n v="0"/>
  </r>
  <r>
    <n v="76561"/>
    <s v="REFERENCE ELECTRIFICATION - MODERATE TECHNOLOGY ADVANCEMENT"/>
    <x v="0"/>
    <s v="HYDROGEN FUEL-CELL LIGHT-DUTY TRUCK"/>
    <x v="32"/>
    <s v="TRANSPORTATION"/>
    <x v="3"/>
    <s v="COMPRESSED PIPELINE GAS"/>
    <n v="0"/>
  </r>
  <r>
    <n v="76562"/>
    <s v="REFERENCE ELECTRIFICATION - MODERATE TECHNOLOGY ADVANCEMENT"/>
    <x v="0"/>
    <s v="HYDROGEN FUEL-CELL LIGHT-DUTY TRUCK"/>
    <x v="32"/>
    <s v="TRANSPORTATION"/>
    <x v="3"/>
    <s v="LIQUID HYDROGEN"/>
    <n v="11935.4232870579"/>
  </r>
  <r>
    <n v="76563"/>
    <s v="REFERENCE ELECTRIFICATION - MODERATE TECHNOLOGY ADVANCEMENT"/>
    <x v="0"/>
    <s v="HYDROGEN FUEL-CELL LIGHT-DUTY TRUCK"/>
    <x v="33"/>
    <s v="TRANSPORTATION"/>
    <x v="3"/>
    <s v="GASOLINE FUEL"/>
    <n v="0"/>
  </r>
  <r>
    <n v="76564"/>
    <s v="REFERENCE ELECTRIFICATION - MODERATE TECHNOLOGY ADVANCEMENT"/>
    <x v="0"/>
    <s v="HYDROGEN FUEL-CELL LIGHT-DUTY TRUCK"/>
    <x v="33"/>
    <s v="TRANSPORTATION"/>
    <x v="3"/>
    <s v="ELECTRICITY"/>
    <n v="0"/>
  </r>
  <r>
    <n v="76565"/>
    <s v="REFERENCE ELECTRIFICATION - MODERATE TECHNOLOGY ADVANCEMENT"/>
    <x v="0"/>
    <s v="HYDROGEN FUEL-CELL LIGHT-DUTY TRUCK"/>
    <x v="33"/>
    <s v="TRANSPORTATION"/>
    <x v="3"/>
    <s v="DIESEL FUEL"/>
    <n v="0"/>
  </r>
  <r>
    <n v="76566"/>
    <s v="REFERENCE ELECTRIFICATION - MODERATE TECHNOLOGY ADVANCEMENT"/>
    <x v="0"/>
    <s v="HYDROGEN FUEL-CELL LIGHT-DUTY TRUCK"/>
    <x v="33"/>
    <s v="TRANSPORTATION"/>
    <x v="3"/>
    <s v="COMPRESSED PIPELINE GAS"/>
    <n v="0"/>
  </r>
  <r>
    <n v="76567"/>
    <s v="REFERENCE ELECTRIFICATION - MODERATE TECHNOLOGY ADVANCEMENT"/>
    <x v="0"/>
    <s v="HYDROGEN FUEL-CELL LIGHT-DUTY TRUCK"/>
    <x v="33"/>
    <s v="TRANSPORTATION"/>
    <x v="3"/>
    <s v="LIQUID HYDROGEN"/>
    <n v="10349.4098524651"/>
  </r>
  <r>
    <n v="76568"/>
    <s v="REFERENCE ELECTRIFICATION - MODERATE TECHNOLOGY ADVANCEMENT"/>
    <x v="0"/>
    <s v="HYDROGEN FUEL-CELL LIGHT-DUTY TRUCK"/>
    <x v="34"/>
    <s v="TRANSPORTATION"/>
    <x v="3"/>
    <s v="GASOLINE FUEL"/>
    <n v="0"/>
  </r>
  <r>
    <n v="76569"/>
    <s v="REFERENCE ELECTRIFICATION - MODERATE TECHNOLOGY ADVANCEMENT"/>
    <x v="0"/>
    <s v="HYDROGEN FUEL-CELL LIGHT-DUTY TRUCK"/>
    <x v="34"/>
    <s v="TRANSPORTATION"/>
    <x v="3"/>
    <s v="ELECTRICITY"/>
    <n v="0"/>
  </r>
  <r>
    <n v="76570"/>
    <s v="REFERENCE ELECTRIFICATION - MODERATE TECHNOLOGY ADVANCEMENT"/>
    <x v="0"/>
    <s v="HYDROGEN FUEL-CELL LIGHT-DUTY TRUCK"/>
    <x v="34"/>
    <s v="TRANSPORTATION"/>
    <x v="3"/>
    <s v="DIESEL FUEL"/>
    <n v="0"/>
  </r>
  <r>
    <n v="76571"/>
    <s v="REFERENCE ELECTRIFICATION - MODERATE TECHNOLOGY ADVANCEMENT"/>
    <x v="0"/>
    <s v="HYDROGEN FUEL-CELL LIGHT-DUTY TRUCK"/>
    <x v="34"/>
    <s v="TRANSPORTATION"/>
    <x v="3"/>
    <s v="COMPRESSED PIPELINE GAS"/>
    <n v="0"/>
  </r>
  <r>
    <n v="76572"/>
    <s v="REFERENCE ELECTRIFICATION - MODERATE TECHNOLOGY ADVANCEMENT"/>
    <x v="0"/>
    <s v="HYDROGEN FUEL-CELL LIGHT-DUTY TRUCK"/>
    <x v="34"/>
    <s v="TRANSPORTATION"/>
    <x v="3"/>
    <s v="LIQUID HYDROGEN"/>
    <n v="779.565929918538"/>
  </r>
  <r>
    <n v="76573"/>
    <s v="REFERENCE ELECTRIFICATION - MODERATE TECHNOLOGY ADVANCEMENT"/>
    <x v="0"/>
    <s v="HYDROGEN FUEL-CELL LIGHT-DUTY TRUCK"/>
    <x v="35"/>
    <s v="TRANSPORTATION"/>
    <x v="3"/>
    <s v="GASOLINE FUEL"/>
    <n v="0"/>
  </r>
  <r>
    <n v="76574"/>
    <s v="REFERENCE ELECTRIFICATION - MODERATE TECHNOLOGY ADVANCEMENT"/>
    <x v="0"/>
    <s v="HYDROGEN FUEL-CELL LIGHT-DUTY TRUCK"/>
    <x v="35"/>
    <s v="TRANSPORTATION"/>
    <x v="3"/>
    <s v="ELECTRICITY"/>
    <n v="0"/>
  </r>
  <r>
    <n v="76575"/>
    <s v="REFERENCE ELECTRIFICATION - MODERATE TECHNOLOGY ADVANCEMENT"/>
    <x v="0"/>
    <s v="HYDROGEN FUEL-CELL LIGHT-DUTY TRUCK"/>
    <x v="35"/>
    <s v="TRANSPORTATION"/>
    <x v="3"/>
    <s v="DIESEL FUEL"/>
    <n v="0"/>
  </r>
  <r>
    <n v="76576"/>
    <s v="REFERENCE ELECTRIFICATION - MODERATE TECHNOLOGY ADVANCEMENT"/>
    <x v="0"/>
    <s v="HYDROGEN FUEL-CELL LIGHT-DUTY TRUCK"/>
    <x v="35"/>
    <s v="TRANSPORTATION"/>
    <x v="3"/>
    <s v="COMPRESSED PIPELINE GAS"/>
    <n v="0"/>
  </r>
  <r>
    <n v="76577"/>
    <s v="REFERENCE ELECTRIFICATION - MODERATE TECHNOLOGY ADVANCEMENT"/>
    <x v="0"/>
    <s v="HYDROGEN FUEL-CELL LIGHT-DUTY TRUCK"/>
    <x v="35"/>
    <s v="TRANSPORTATION"/>
    <x v="3"/>
    <s v="LIQUID HYDROGEN"/>
    <n v="9973.06766798838"/>
  </r>
  <r>
    <n v="76578"/>
    <s v="REFERENCE ELECTRIFICATION - MODERATE TECHNOLOGY ADVANCEMENT"/>
    <x v="0"/>
    <s v="HYDROGEN FUEL-CELL LIGHT-DUTY TRUCK"/>
    <x v="36"/>
    <s v="TRANSPORTATION"/>
    <x v="3"/>
    <s v="GASOLINE FUEL"/>
    <n v="0"/>
  </r>
  <r>
    <n v="76579"/>
    <s v="REFERENCE ELECTRIFICATION - MODERATE TECHNOLOGY ADVANCEMENT"/>
    <x v="0"/>
    <s v="HYDROGEN FUEL-CELL LIGHT-DUTY TRUCK"/>
    <x v="36"/>
    <s v="TRANSPORTATION"/>
    <x v="3"/>
    <s v="ELECTRICITY"/>
    <n v="0"/>
  </r>
  <r>
    <n v="76580"/>
    <s v="REFERENCE ELECTRIFICATION - MODERATE TECHNOLOGY ADVANCEMENT"/>
    <x v="0"/>
    <s v="HYDROGEN FUEL-CELL LIGHT-DUTY TRUCK"/>
    <x v="36"/>
    <s v="TRANSPORTATION"/>
    <x v="3"/>
    <s v="DIESEL FUEL"/>
    <n v="0"/>
  </r>
  <r>
    <n v="76581"/>
    <s v="REFERENCE ELECTRIFICATION - MODERATE TECHNOLOGY ADVANCEMENT"/>
    <x v="0"/>
    <s v="HYDROGEN FUEL-CELL LIGHT-DUTY TRUCK"/>
    <x v="36"/>
    <s v="TRANSPORTATION"/>
    <x v="3"/>
    <s v="COMPRESSED PIPELINE GAS"/>
    <n v="0"/>
  </r>
  <r>
    <n v="76582"/>
    <s v="REFERENCE ELECTRIFICATION - MODERATE TECHNOLOGY ADVANCEMENT"/>
    <x v="0"/>
    <s v="HYDROGEN FUEL-CELL LIGHT-DUTY TRUCK"/>
    <x v="36"/>
    <s v="TRANSPORTATION"/>
    <x v="3"/>
    <s v="LIQUID HYDROGEN"/>
    <n v="3897.82967441468"/>
  </r>
  <r>
    <n v="76583"/>
    <s v="REFERENCE ELECTRIFICATION - MODERATE TECHNOLOGY ADVANCEMENT"/>
    <x v="0"/>
    <s v="HYDROGEN FUEL-CELL LIGHT-DUTY TRUCK"/>
    <x v="37"/>
    <s v="TRANSPORTATION"/>
    <x v="3"/>
    <s v="GASOLINE FUEL"/>
    <n v="0"/>
  </r>
  <r>
    <n v="76584"/>
    <s v="REFERENCE ELECTRIFICATION - MODERATE TECHNOLOGY ADVANCEMENT"/>
    <x v="0"/>
    <s v="HYDROGEN FUEL-CELL LIGHT-DUTY TRUCK"/>
    <x v="37"/>
    <s v="TRANSPORTATION"/>
    <x v="3"/>
    <s v="ELECTRICITY"/>
    <n v="0"/>
  </r>
  <r>
    <n v="76585"/>
    <s v="REFERENCE ELECTRIFICATION - MODERATE TECHNOLOGY ADVANCEMENT"/>
    <x v="0"/>
    <s v="HYDROGEN FUEL-CELL LIGHT-DUTY TRUCK"/>
    <x v="37"/>
    <s v="TRANSPORTATION"/>
    <x v="3"/>
    <s v="DIESEL FUEL"/>
    <n v="0"/>
  </r>
  <r>
    <n v="76586"/>
    <s v="REFERENCE ELECTRIFICATION - MODERATE TECHNOLOGY ADVANCEMENT"/>
    <x v="0"/>
    <s v="HYDROGEN FUEL-CELL LIGHT-DUTY TRUCK"/>
    <x v="37"/>
    <s v="TRANSPORTATION"/>
    <x v="3"/>
    <s v="COMPRESSED PIPELINE GAS"/>
    <n v="0"/>
  </r>
  <r>
    <n v="76587"/>
    <s v="REFERENCE ELECTRIFICATION - MODERATE TECHNOLOGY ADVANCEMENT"/>
    <x v="0"/>
    <s v="HYDROGEN FUEL-CELL LIGHT-DUTY TRUCK"/>
    <x v="37"/>
    <s v="TRANSPORTATION"/>
    <x v="3"/>
    <s v="LIQUID HYDROGEN"/>
    <n v="2876.32948895723"/>
  </r>
  <r>
    <n v="76588"/>
    <s v="REFERENCE ELECTRIFICATION - MODERATE TECHNOLOGY ADVANCEMENT"/>
    <x v="0"/>
    <s v="HYDROGEN FUEL-CELL LIGHT-DUTY TRUCK"/>
    <x v="38"/>
    <s v="TRANSPORTATION"/>
    <x v="3"/>
    <s v="GASOLINE FUEL"/>
    <n v="0"/>
  </r>
  <r>
    <n v="76589"/>
    <s v="REFERENCE ELECTRIFICATION - MODERATE TECHNOLOGY ADVANCEMENT"/>
    <x v="0"/>
    <s v="HYDROGEN FUEL-CELL LIGHT-DUTY TRUCK"/>
    <x v="38"/>
    <s v="TRANSPORTATION"/>
    <x v="3"/>
    <s v="ELECTRICITY"/>
    <n v="0"/>
  </r>
  <r>
    <n v="76590"/>
    <s v="REFERENCE ELECTRIFICATION - MODERATE TECHNOLOGY ADVANCEMENT"/>
    <x v="0"/>
    <s v="HYDROGEN FUEL-CELL LIGHT-DUTY TRUCK"/>
    <x v="38"/>
    <s v="TRANSPORTATION"/>
    <x v="3"/>
    <s v="DIESEL FUEL"/>
    <n v="0"/>
  </r>
  <r>
    <n v="76591"/>
    <s v="REFERENCE ELECTRIFICATION - MODERATE TECHNOLOGY ADVANCEMENT"/>
    <x v="0"/>
    <s v="HYDROGEN FUEL-CELL LIGHT-DUTY TRUCK"/>
    <x v="38"/>
    <s v="TRANSPORTATION"/>
    <x v="3"/>
    <s v="COMPRESSED PIPELINE GAS"/>
    <n v="0"/>
  </r>
  <r>
    <n v="76592"/>
    <s v="REFERENCE ELECTRIFICATION - MODERATE TECHNOLOGY ADVANCEMENT"/>
    <x v="0"/>
    <s v="HYDROGEN FUEL-CELL LIGHT-DUTY TRUCK"/>
    <x v="38"/>
    <s v="TRANSPORTATION"/>
    <x v="3"/>
    <s v="LIQUID HYDROGEN"/>
    <n v="9112.856975190831"/>
  </r>
  <r>
    <n v="76593"/>
    <s v="REFERENCE ELECTRIFICATION - MODERATE TECHNOLOGY ADVANCEMENT"/>
    <x v="0"/>
    <s v="HYDROGEN FUEL-CELL LIGHT-DUTY TRUCK"/>
    <x v="39"/>
    <s v="TRANSPORTATION"/>
    <x v="3"/>
    <s v="GASOLINE FUEL"/>
    <n v="0"/>
  </r>
  <r>
    <n v="76594"/>
    <s v="REFERENCE ELECTRIFICATION - MODERATE TECHNOLOGY ADVANCEMENT"/>
    <x v="0"/>
    <s v="HYDROGEN FUEL-CELL LIGHT-DUTY TRUCK"/>
    <x v="39"/>
    <s v="TRANSPORTATION"/>
    <x v="3"/>
    <s v="ELECTRICITY"/>
    <n v="0"/>
  </r>
  <r>
    <n v="76595"/>
    <s v="REFERENCE ELECTRIFICATION - MODERATE TECHNOLOGY ADVANCEMENT"/>
    <x v="0"/>
    <s v="HYDROGEN FUEL-CELL LIGHT-DUTY TRUCK"/>
    <x v="39"/>
    <s v="TRANSPORTATION"/>
    <x v="3"/>
    <s v="DIESEL FUEL"/>
    <n v="0"/>
  </r>
  <r>
    <n v="76596"/>
    <s v="REFERENCE ELECTRIFICATION - MODERATE TECHNOLOGY ADVANCEMENT"/>
    <x v="0"/>
    <s v="HYDROGEN FUEL-CELL LIGHT-DUTY TRUCK"/>
    <x v="39"/>
    <s v="TRANSPORTATION"/>
    <x v="3"/>
    <s v="COMPRESSED PIPELINE GAS"/>
    <n v="0"/>
  </r>
  <r>
    <n v="76597"/>
    <s v="REFERENCE ELECTRIFICATION - MODERATE TECHNOLOGY ADVANCEMENT"/>
    <x v="0"/>
    <s v="HYDROGEN FUEL-CELL LIGHT-DUTY TRUCK"/>
    <x v="39"/>
    <s v="TRANSPORTATION"/>
    <x v="3"/>
    <s v="LIQUID HYDROGEN"/>
    <n v="725.802766617626"/>
  </r>
  <r>
    <n v="76598"/>
    <s v="REFERENCE ELECTRIFICATION - MODERATE TECHNOLOGY ADVANCEMENT"/>
    <x v="0"/>
    <s v="HYDROGEN FUEL-CELL LIGHT-DUTY TRUCK"/>
    <x v="40"/>
    <s v="TRANSPORTATION"/>
    <x v="3"/>
    <s v="GASOLINE FUEL"/>
    <n v="0"/>
  </r>
  <r>
    <n v="76599"/>
    <s v="REFERENCE ELECTRIFICATION - MODERATE TECHNOLOGY ADVANCEMENT"/>
    <x v="0"/>
    <s v="HYDROGEN FUEL-CELL LIGHT-DUTY TRUCK"/>
    <x v="40"/>
    <s v="TRANSPORTATION"/>
    <x v="3"/>
    <s v="ELECTRICITY"/>
    <n v="0"/>
  </r>
  <r>
    <n v="76600"/>
    <s v="REFERENCE ELECTRIFICATION - MODERATE TECHNOLOGY ADVANCEMENT"/>
    <x v="0"/>
    <s v="HYDROGEN FUEL-CELL LIGHT-DUTY TRUCK"/>
    <x v="40"/>
    <s v="TRANSPORTATION"/>
    <x v="3"/>
    <s v="DIESEL FUEL"/>
    <n v="0"/>
  </r>
  <r>
    <n v="76601"/>
    <s v="REFERENCE ELECTRIFICATION - MODERATE TECHNOLOGY ADVANCEMENT"/>
    <x v="0"/>
    <s v="HYDROGEN FUEL-CELL LIGHT-DUTY TRUCK"/>
    <x v="40"/>
    <s v="TRANSPORTATION"/>
    <x v="3"/>
    <s v="COMPRESSED PIPELINE GAS"/>
    <n v="0"/>
  </r>
  <r>
    <n v="76602"/>
    <s v="REFERENCE ELECTRIFICATION - MODERATE TECHNOLOGY ADVANCEMENT"/>
    <x v="0"/>
    <s v="HYDROGEN FUEL-CELL LIGHT-DUTY TRUCK"/>
    <x v="40"/>
    <s v="TRANSPORTATION"/>
    <x v="3"/>
    <s v="LIQUID HYDROGEN"/>
    <n v="4758.04037272793"/>
  </r>
  <r>
    <n v="76603"/>
    <s v="REFERENCE ELECTRIFICATION - MODERATE TECHNOLOGY ADVANCEMENT"/>
    <x v="0"/>
    <s v="HYDROGEN FUEL-CELL LIGHT-DUTY TRUCK"/>
    <x v="41"/>
    <s v="TRANSPORTATION"/>
    <x v="3"/>
    <s v="GASOLINE FUEL"/>
    <n v="0"/>
  </r>
  <r>
    <n v="76604"/>
    <s v="REFERENCE ELECTRIFICATION - MODERATE TECHNOLOGY ADVANCEMENT"/>
    <x v="0"/>
    <s v="HYDROGEN FUEL-CELL LIGHT-DUTY TRUCK"/>
    <x v="41"/>
    <s v="TRANSPORTATION"/>
    <x v="3"/>
    <s v="ELECTRICITY"/>
    <n v="0"/>
  </r>
  <r>
    <n v="76605"/>
    <s v="REFERENCE ELECTRIFICATION - MODERATE TECHNOLOGY ADVANCEMENT"/>
    <x v="0"/>
    <s v="HYDROGEN FUEL-CELL LIGHT-DUTY TRUCK"/>
    <x v="41"/>
    <s v="TRANSPORTATION"/>
    <x v="3"/>
    <s v="DIESEL FUEL"/>
    <n v="0"/>
  </r>
  <r>
    <n v="76606"/>
    <s v="REFERENCE ELECTRIFICATION - MODERATE TECHNOLOGY ADVANCEMENT"/>
    <x v="0"/>
    <s v="HYDROGEN FUEL-CELL LIGHT-DUTY TRUCK"/>
    <x v="41"/>
    <s v="TRANSPORTATION"/>
    <x v="3"/>
    <s v="COMPRESSED PIPELINE GAS"/>
    <n v="0"/>
  </r>
  <r>
    <n v="76607"/>
    <s v="REFERENCE ELECTRIFICATION - MODERATE TECHNOLOGY ADVANCEMENT"/>
    <x v="0"/>
    <s v="HYDROGEN FUEL-CELL LIGHT-DUTY TRUCK"/>
    <x v="41"/>
    <s v="TRANSPORTATION"/>
    <x v="3"/>
    <s v="LIQUID HYDROGEN"/>
    <n v="806.447523980034"/>
  </r>
  <r>
    <n v="76608"/>
    <s v="REFERENCE ELECTRIFICATION - MODERATE TECHNOLOGY ADVANCEMENT"/>
    <x v="0"/>
    <s v="HYDROGEN FUEL-CELL LIGHT-DUTY TRUCK"/>
    <x v="42"/>
    <s v="TRANSPORTATION"/>
    <x v="3"/>
    <s v="GASOLINE FUEL"/>
    <n v="0"/>
  </r>
  <r>
    <n v="76609"/>
    <s v="REFERENCE ELECTRIFICATION - MODERATE TECHNOLOGY ADVANCEMENT"/>
    <x v="0"/>
    <s v="HYDROGEN FUEL-CELL LIGHT-DUTY TRUCK"/>
    <x v="42"/>
    <s v="TRANSPORTATION"/>
    <x v="3"/>
    <s v="ELECTRICITY"/>
    <n v="0"/>
  </r>
  <r>
    <n v="76610"/>
    <s v="REFERENCE ELECTRIFICATION - MODERATE TECHNOLOGY ADVANCEMENT"/>
    <x v="0"/>
    <s v="HYDROGEN FUEL-CELL LIGHT-DUTY TRUCK"/>
    <x v="42"/>
    <s v="TRANSPORTATION"/>
    <x v="3"/>
    <s v="DIESEL FUEL"/>
    <n v="0"/>
  </r>
  <r>
    <n v="76611"/>
    <s v="REFERENCE ELECTRIFICATION - MODERATE TECHNOLOGY ADVANCEMENT"/>
    <x v="0"/>
    <s v="HYDROGEN FUEL-CELL LIGHT-DUTY TRUCK"/>
    <x v="42"/>
    <s v="TRANSPORTATION"/>
    <x v="3"/>
    <s v="COMPRESSED PIPELINE GAS"/>
    <n v="0"/>
  </r>
  <r>
    <n v="76612"/>
    <s v="REFERENCE ELECTRIFICATION - MODERATE TECHNOLOGY ADVANCEMENT"/>
    <x v="0"/>
    <s v="HYDROGEN FUEL-CELL LIGHT-DUTY TRUCK"/>
    <x v="42"/>
    <s v="TRANSPORTATION"/>
    <x v="3"/>
    <s v="LIQUID HYDROGEN"/>
    <n v="6747.2775748263"/>
  </r>
  <r>
    <n v="76613"/>
    <s v="REFERENCE ELECTRIFICATION - MODERATE TECHNOLOGY ADVANCEMENT"/>
    <x v="0"/>
    <s v="HYDROGEN FUEL-CELL LIGHT-DUTY TRUCK"/>
    <x v="43"/>
    <s v="TRANSPORTATION"/>
    <x v="3"/>
    <s v="GASOLINE FUEL"/>
    <n v="0"/>
  </r>
  <r>
    <n v="76614"/>
    <s v="REFERENCE ELECTRIFICATION - MODERATE TECHNOLOGY ADVANCEMENT"/>
    <x v="0"/>
    <s v="HYDROGEN FUEL-CELL LIGHT-DUTY TRUCK"/>
    <x v="43"/>
    <s v="TRANSPORTATION"/>
    <x v="3"/>
    <s v="ELECTRICITY"/>
    <n v="0"/>
  </r>
  <r>
    <n v="76615"/>
    <s v="REFERENCE ELECTRIFICATION - MODERATE TECHNOLOGY ADVANCEMENT"/>
    <x v="0"/>
    <s v="HYDROGEN FUEL-CELL LIGHT-DUTY TRUCK"/>
    <x v="43"/>
    <s v="TRANSPORTATION"/>
    <x v="3"/>
    <s v="DIESEL FUEL"/>
    <n v="0"/>
  </r>
  <r>
    <n v="76616"/>
    <s v="REFERENCE ELECTRIFICATION - MODERATE TECHNOLOGY ADVANCEMENT"/>
    <x v="0"/>
    <s v="HYDROGEN FUEL-CELL LIGHT-DUTY TRUCK"/>
    <x v="43"/>
    <s v="TRANSPORTATION"/>
    <x v="3"/>
    <s v="COMPRESSED PIPELINE GAS"/>
    <n v="0"/>
  </r>
  <r>
    <n v="76617"/>
    <s v="REFERENCE ELECTRIFICATION - MODERATE TECHNOLOGY ADVANCEMENT"/>
    <x v="0"/>
    <s v="HYDROGEN FUEL-CELL LIGHT-DUTY TRUCK"/>
    <x v="43"/>
    <s v="TRANSPORTATION"/>
    <x v="3"/>
    <s v="LIQUID HYDROGEN"/>
    <n v="20080.5431849223"/>
  </r>
  <r>
    <n v="76618"/>
    <s v="REFERENCE ELECTRIFICATION - MODERATE TECHNOLOGY ADVANCEMENT"/>
    <x v="0"/>
    <s v="HYDROGEN FUEL-CELL LIGHT-DUTY TRUCK"/>
    <x v="44"/>
    <s v="TRANSPORTATION"/>
    <x v="3"/>
    <s v="GASOLINE FUEL"/>
    <n v="0"/>
  </r>
  <r>
    <n v="76619"/>
    <s v="REFERENCE ELECTRIFICATION - MODERATE TECHNOLOGY ADVANCEMENT"/>
    <x v="0"/>
    <s v="HYDROGEN FUEL-CELL LIGHT-DUTY TRUCK"/>
    <x v="44"/>
    <s v="TRANSPORTATION"/>
    <x v="3"/>
    <s v="ELECTRICITY"/>
    <n v="0"/>
  </r>
  <r>
    <n v="76620"/>
    <s v="REFERENCE ELECTRIFICATION - MODERATE TECHNOLOGY ADVANCEMENT"/>
    <x v="0"/>
    <s v="HYDROGEN FUEL-CELL LIGHT-DUTY TRUCK"/>
    <x v="44"/>
    <s v="TRANSPORTATION"/>
    <x v="3"/>
    <s v="DIESEL FUEL"/>
    <n v="0"/>
  </r>
  <r>
    <n v="76621"/>
    <s v="REFERENCE ELECTRIFICATION - MODERATE TECHNOLOGY ADVANCEMENT"/>
    <x v="0"/>
    <s v="HYDROGEN FUEL-CELL LIGHT-DUTY TRUCK"/>
    <x v="44"/>
    <s v="TRANSPORTATION"/>
    <x v="3"/>
    <s v="COMPRESSED PIPELINE GAS"/>
    <n v="0"/>
  </r>
  <r>
    <n v="76622"/>
    <s v="REFERENCE ELECTRIFICATION - MODERATE TECHNOLOGY ADVANCEMENT"/>
    <x v="0"/>
    <s v="HYDROGEN FUEL-CELL LIGHT-DUTY TRUCK"/>
    <x v="44"/>
    <s v="TRANSPORTATION"/>
    <x v="3"/>
    <s v="LIQUID HYDROGEN"/>
    <n v="2096.76355352271"/>
  </r>
  <r>
    <n v="76623"/>
    <s v="REFERENCE ELECTRIFICATION - MODERATE TECHNOLOGY ADVANCEMENT"/>
    <x v="0"/>
    <s v="HYDROGEN FUEL-CELL LIGHT-DUTY TRUCK"/>
    <x v="45"/>
    <s v="TRANSPORTATION"/>
    <x v="3"/>
    <s v="GASOLINE FUEL"/>
    <n v="0"/>
  </r>
  <r>
    <n v="76624"/>
    <s v="REFERENCE ELECTRIFICATION - MODERATE TECHNOLOGY ADVANCEMENT"/>
    <x v="0"/>
    <s v="HYDROGEN FUEL-CELL LIGHT-DUTY TRUCK"/>
    <x v="45"/>
    <s v="TRANSPORTATION"/>
    <x v="3"/>
    <s v="ELECTRICITY"/>
    <n v="0"/>
  </r>
  <r>
    <n v="76625"/>
    <s v="REFERENCE ELECTRIFICATION - MODERATE TECHNOLOGY ADVANCEMENT"/>
    <x v="0"/>
    <s v="HYDROGEN FUEL-CELL LIGHT-DUTY TRUCK"/>
    <x v="45"/>
    <s v="TRANSPORTATION"/>
    <x v="3"/>
    <s v="DIESEL FUEL"/>
    <n v="0"/>
  </r>
  <r>
    <n v="76626"/>
    <s v="REFERENCE ELECTRIFICATION - MODERATE TECHNOLOGY ADVANCEMENT"/>
    <x v="0"/>
    <s v="HYDROGEN FUEL-CELL LIGHT-DUTY TRUCK"/>
    <x v="45"/>
    <s v="TRANSPORTATION"/>
    <x v="3"/>
    <s v="COMPRESSED PIPELINE GAS"/>
    <n v="0"/>
  </r>
  <r>
    <n v="76627"/>
    <s v="REFERENCE ELECTRIFICATION - MODERATE TECHNOLOGY ADVANCEMENT"/>
    <x v="0"/>
    <s v="HYDROGEN FUEL-CELL LIGHT-DUTY TRUCK"/>
    <x v="45"/>
    <s v="TRANSPORTATION"/>
    <x v="3"/>
    <s v="LIQUID HYDROGEN"/>
    <n v="672.0395978004869"/>
  </r>
  <r>
    <n v="76628"/>
    <s v="REFERENCE ELECTRIFICATION - MODERATE TECHNOLOGY ADVANCEMENT"/>
    <x v="0"/>
    <s v="HYDROGEN FUEL-CELL LIGHT-DUTY TRUCK"/>
    <x v="46"/>
    <s v="TRANSPORTATION"/>
    <x v="3"/>
    <s v="GASOLINE FUEL"/>
    <n v="0"/>
  </r>
  <r>
    <n v="76629"/>
    <s v="REFERENCE ELECTRIFICATION - MODERATE TECHNOLOGY ADVANCEMENT"/>
    <x v="0"/>
    <s v="HYDROGEN FUEL-CELL LIGHT-DUTY TRUCK"/>
    <x v="46"/>
    <s v="TRANSPORTATION"/>
    <x v="3"/>
    <s v="ELECTRICITY"/>
    <n v="0"/>
  </r>
  <r>
    <n v="76630"/>
    <s v="REFERENCE ELECTRIFICATION - MODERATE TECHNOLOGY ADVANCEMENT"/>
    <x v="0"/>
    <s v="HYDROGEN FUEL-CELL LIGHT-DUTY TRUCK"/>
    <x v="46"/>
    <s v="TRANSPORTATION"/>
    <x v="3"/>
    <s v="DIESEL FUEL"/>
    <n v="0"/>
  </r>
  <r>
    <n v="76631"/>
    <s v="REFERENCE ELECTRIFICATION - MODERATE TECHNOLOGY ADVANCEMENT"/>
    <x v="0"/>
    <s v="HYDROGEN FUEL-CELL LIGHT-DUTY TRUCK"/>
    <x v="46"/>
    <s v="TRANSPORTATION"/>
    <x v="3"/>
    <s v="COMPRESSED PIPELINE GAS"/>
    <n v="0"/>
  </r>
  <r>
    <n v="76632"/>
    <s v="REFERENCE ELECTRIFICATION - MODERATE TECHNOLOGY ADVANCEMENT"/>
    <x v="0"/>
    <s v="HYDROGEN FUEL-CELL LIGHT-DUTY TRUCK"/>
    <x v="46"/>
    <s v="TRANSPORTATION"/>
    <x v="3"/>
    <s v="LIQUID HYDROGEN"/>
    <n v="7768.77776855823"/>
  </r>
  <r>
    <n v="76633"/>
    <s v="REFERENCE ELECTRIFICATION - MODERATE TECHNOLOGY ADVANCEMENT"/>
    <x v="0"/>
    <s v="HYDROGEN FUEL-CELL LIGHT-DUTY TRUCK"/>
    <x v="47"/>
    <s v="TRANSPORTATION"/>
    <x v="3"/>
    <s v="GASOLINE FUEL"/>
    <n v="0"/>
  </r>
  <r>
    <n v="76634"/>
    <s v="REFERENCE ELECTRIFICATION - MODERATE TECHNOLOGY ADVANCEMENT"/>
    <x v="0"/>
    <s v="HYDROGEN FUEL-CELL LIGHT-DUTY TRUCK"/>
    <x v="47"/>
    <s v="TRANSPORTATION"/>
    <x v="3"/>
    <s v="ELECTRICITY"/>
    <n v="0"/>
  </r>
  <r>
    <n v="76635"/>
    <s v="REFERENCE ELECTRIFICATION - MODERATE TECHNOLOGY ADVANCEMENT"/>
    <x v="0"/>
    <s v="HYDROGEN FUEL-CELL LIGHT-DUTY TRUCK"/>
    <x v="47"/>
    <s v="TRANSPORTATION"/>
    <x v="3"/>
    <s v="DIESEL FUEL"/>
    <n v="0"/>
  </r>
  <r>
    <n v="76636"/>
    <s v="REFERENCE ELECTRIFICATION - MODERATE TECHNOLOGY ADVANCEMENT"/>
    <x v="0"/>
    <s v="HYDROGEN FUEL-CELL LIGHT-DUTY TRUCK"/>
    <x v="47"/>
    <s v="TRANSPORTATION"/>
    <x v="3"/>
    <s v="COMPRESSED PIPELINE GAS"/>
    <n v="0"/>
  </r>
  <r>
    <n v="76637"/>
    <s v="REFERENCE ELECTRIFICATION - MODERATE TECHNOLOGY ADVANCEMENT"/>
    <x v="0"/>
    <s v="HYDROGEN FUEL-CELL LIGHT-DUTY TRUCK"/>
    <x v="47"/>
    <s v="TRANSPORTATION"/>
    <x v="3"/>
    <s v="LIQUID HYDROGEN"/>
    <n v="5456.96154252593"/>
  </r>
  <r>
    <n v="76638"/>
    <s v="REFERENCE ELECTRIFICATION - MODERATE TECHNOLOGY ADVANCEMENT"/>
    <x v="0"/>
    <s v="HYDROGEN FUEL-CELL LIGHT-DUTY TRUCK"/>
    <x v="48"/>
    <s v="TRANSPORTATION"/>
    <x v="3"/>
    <s v="GASOLINE FUEL"/>
    <n v="0"/>
  </r>
  <r>
    <n v="76639"/>
    <s v="REFERENCE ELECTRIFICATION - MODERATE TECHNOLOGY ADVANCEMENT"/>
    <x v="0"/>
    <s v="HYDROGEN FUEL-CELL LIGHT-DUTY TRUCK"/>
    <x v="48"/>
    <s v="TRANSPORTATION"/>
    <x v="3"/>
    <s v="ELECTRICITY"/>
    <n v="0"/>
  </r>
  <r>
    <n v="76640"/>
    <s v="REFERENCE ELECTRIFICATION - MODERATE TECHNOLOGY ADVANCEMENT"/>
    <x v="0"/>
    <s v="HYDROGEN FUEL-CELL LIGHT-DUTY TRUCK"/>
    <x v="48"/>
    <s v="TRANSPORTATION"/>
    <x v="3"/>
    <s v="DIESEL FUEL"/>
    <n v="0"/>
  </r>
  <r>
    <n v="76641"/>
    <s v="REFERENCE ELECTRIFICATION - MODERATE TECHNOLOGY ADVANCEMENT"/>
    <x v="0"/>
    <s v="HYDROGEN FUEL-CELL LIGHT-DUTY TRUCK"/>
    <x v="48"/>
    <s v="TRANSPORTATION"/>
    <x v="3"/>
    <s v="COMPRESSED PIPELINE GAS"/>
    <n v="0"/>
  </r>
  <r>
    <n v="76642"/>
    <s v="REFERENCE ELECTRIFICATION - MODERATE TECHNOLOGY ADVANCEMENT"/>
    <x v="0"/>
    <s v="HYDROGEN FUEL-CELL LIGHT-DUTY TRUCK"/>
    <x v="48"/>
    <s v="TRANSPORTATION"/>
    <x v="3"/>
    <s v="LIQUID HYDROGEN"/>
    <n v="1720.42137456194"/>
  </r>
  <r>
    <n v="76643"/>
    <s v="REFERENCE ELECTRIFICATION - MODERATE TECHNOLOGY ADVANCEMENT"/>
    <x v="0"/>
    <s v="HYDROGEN FUEL-CELL LIGHT-DUTY TRUCK"/>
    <x v="49"/>
    <s v="TRANSPORTATION"/>
    <x v="3"/>
    <s v="GASOLINE FUEL"/>
    <n v="0"/>
  </r>
  <r>
    <n v="76644"/>
    <s v="REFERENCE ELECTRIFICATION - MODERATE TECHNOLOGY ADVANCEMENT"/>
    <x v="0"/>
    <s v="HYDROGEN FUEL-CELL LIGHT-DUTY TRUCK"/>
    <x v="49"/>
    <s v="TRANSPORTATION"/>
    <x v="3"/>
    <s v="ELECTRICITY"/>
    <n v="0"/>
  </r>
  <r>
    <n v="76645"/>
    <s v="REFERENCE ELECTRIFICATION - MODERATE TECHNOLOGY ADVANCEMENT"/>
    <x v="0"/>
    <s v="HYDROGEN FUEL-CELL LIGHT-DUTY TRUCK"/>
    <x v="49"/>
    <s v="TRANSPORTATION"/>
    <x v="3"/>
    <s v="DIESEL FUEL"/>
    <n v="0"/>
  </r>
  <r>
    <n v="76646"/>
    <s v="REFERENCE ELECTRIFICATION - MODERATE TECHNOLOGY ADVANCEMENT"/>
    <x v="0"/>
    <s v="HYDROGEN FUEL-CELL LIGHT-DUTY TRUCK"/>
    <x v="49"/>
    <s v="TRANSPORTATION"/>
    <x v="3"/>
    <s v="COMPRESSED PIPELINE GAS"/>
    <n v="0"/>
  </r>
  <r>
    <n v="76647"/>
    <s v="REFERENCE ELECTRIFICATION - MODERATE TECHNOLOGY ADVANCEMENT"/>
    <x v="0"/>
    <s v="HYDROGEN FUEL-CELL LIGHT-DUTY TRUCK"/>
    <x v="49"/>
    <s v="TRANSPORTATION"/>
    <x v="3"/>
    <s v="LIQUID HYDROGEN"/>
    <n v="5510.7247168597"/>
  </r>
  <r>
    <n v="76648"/>
    <s v="REFERENCE ELECTRIFICATION - MODERATE TECHNOLOGY ADVANCEMENT"/>
    <x v="0"/>
    <s v="HYDROGEN FUEL-CELL LIGHT-DUTY TRUCK"/>
    <x v="50"/>
    <s v="TRANSPORTATION"/>
    <x v="3"/>
    <s v="GASOLINE FUEL"/>
    <n v="0"/>
  </r>
  <r>
    <n v="76649"/>
    <s v="REFERENCE ELECTRIFICATION - MODERATE TECHNOLOGY ADVANCEMENT"/>
    <x v="0"/>
    <s v="HYDROGEN FUEL-CELL LIGHT-DUTY TRUCK"/>
    <x v="50"/>
    <s v="TRANSPORTATION"/>
    <x v="3"/>
    <s v="ELECTRICITY"/>
    <n v="0"/>
  </r>
  <r>
    <n v="76650"/>
    <s v="REFERENCE ELECTRIFICATION - MODERATE TECHNOLOGY ADVANCEMENT"/>
    <x v="0"/>
    <s v="HYDROGEN FUEL-CELL LIGHT-DUTY TRUCK"/>
    <x v="50"/>
    <s v="TRANSPORTATION"/>
    <x v="3"/>
    <s v="DIESEL FUEL"/>
    <n v="0"/>
  </r>
  <r>
    <n v="76651"/>
    <s v="REFERENCE ELECTRIFICATION - MODERATE TECHNOLOGY ADVANCEMENT"/>
    <x v="0"/>
    <s v="HYDROGEN FUEL-CELL LIGHT-DUTY TRUCK"/>
    <x v="50"/>
    <s v="TRANSPORTATION"/>
    <x v="3"/>
    <s v="COMPRESSED PIPELINE GAS"/>
    <n v="0"/>
  </r>
  <r>
    <n v="76652"/>
    <s v="REFERENCE ELECTRIFICATION - MODERATE TECHNOLOGY ADVANCEMENT"/>
    <x v="0"/>
    <s v="HYDROGEN FUEL-CELL LIGHT-DUTY TRUCK"/>
    <x v="50"/>
    <s v="TRANSPORTATION"/>
    <x v="3"/>
    <s v="LIQUID HYDROGEN"/>
    <n v="806.447521222241"/>
  </r>
  <r>
    <n v="76653"/>
    <s v="REFERENCE ELECTRIFICATION - MODERATE TECHNOLOGY ADVANCEMENT"/>
    <x v="0"/>
    <s v="ELECTRIC - DIESEL HYBRID LIGHT-DUTY TRUCK"/>
    <x v="0"/>
    <s v="TRANSPORTATION"/>
    <x v="3"/>
    <s v="GASOLINE FUEL"/>
    <n v="511979.532987148"/>
  </r>
  <r>
    <n v="76654"/>
    <s v="REFERENCE ELECTRIFICATION - MODERATE TECHNOLOGY ADVANCEMENT"/>
    <x v="0"/>
    <s v="ELECTRIC - DIESEL HYBRID LIGHT-DUTY TRUCK"/>
    <x v="0"/>
    <s v="TRANSPORTATION"/>
    <x v="3"/>
    <s v="ELECTRICITY"/>
    <n v="0"/>
  </r>
  <r>
    <n v="76655"/>
    <s v="REFERENCE ELECTRIFICATION - MODERATE TECHNOLOGY ADVANCEMENT"/>
    <x v="0"/>
    <s v="ELECTRIC - DIESEL HYBRID LIGHT-DUTY TRUCK"/>
    <x v="0"/>
    <s v="TRANSPORTATION"/>
    <x v="3"/>
    <s v="DIESEL FUEL"/>
    <n v="0"/>
  </r>
  <r>
    <n v="76656"/>
    <s v="REFERENCE ELECTRIFICATION - MODERATE TECHNOLOGY ADVANCEMENT"/>
    <x v="0"/>
    <s v="ELECTRIC - DIESEL HYBRID LIGHT-DUTY TRUCK"/>
    <x v="0"/>
    <s v="TRANSPORTATION"/>
    <x v="3"/>
    <s v="COMPRESSED PIPELINE GAS"/>
    <n v="0"/>
  </r>
  <r>
    <n v="76657"/>
    <s v="REFERENCE ELECTRIFICATION - MODERATE TECHNOLOGY ADVANCEMENT"/>
    <x v="0"/>
    <s v="ELECTRIC - DIESEL HYBRID LIGHT-DUTY TRUCK"/>
    <x v="0"/>
    <s v="TRANSPORTATION"/>
    <x v="3"/>
    <s v="LIQUID HYDROGEN"/>
    <n v="0"/>
  </r>
  <r>
    <n v="76658"/>
    <s v="REFERENCE ELECTRIFICATION - MODERATE TECHNOLOGY ADVANCEMENT"/>
    <x v="0"/>
    <s v="ELECTRIC - DIESEL HYBRID LIGHT-DUTY TRUCK"/>
    <x v="1"/>
    <s v="TRANSPORTATION"/>
    <x v="3"/>
    <s v="GASOLINE FUEL"/>
    <n v="37066.3915951601"/>
  </r>
  <r>
    <n v="76659"/>
    <s v="REFERENCE ELECTRIFICATION - MODERATE TECHNOLOGY ADVANCEMENT"/>
    <x v="0"/>
    <s v="ELECTRIC - DIESEL HYBRID LIGHT-DUTY TRUCK"/>
    <x v="1"/>
    <s v="TRANSPORTATION"/>
    <x v="3"/>
    <s v="ELECTRICITY"/>
    <n v="0"/>
  </r>
  <r>
    <n v="76660"/>
    <s v="REFERENCE ELECTRIFICATION - MODERATE TECHNOLOGY ADVANCEMENT"/>
    <x v="0"/>
    <s v="ELECTRIC - DIESEL HYBRID LIGHT-DUTY TRUCK"/>
    <x v="1"/>
    <s v="TRANSPORTATION"/>
    <x v="3"/>
    <s v="DIESEL FUEL"/>
    <n v="0"/>
  </r>
  <r>
    <n v="76661"/>
    <s v="REFERENCE ELECTRIFICATION - MODERATE TECHNOLOGY ADVANCEMENT"/>
    <x v="0"/>
    <s v="ELECTRIC - DIESEL HYBRID LIGHT-DUTY TRUCK"/>
    <x v="1"/>
    <s v="TRANSPORTATION"/>
    <x v="3"/>
    <s v="COMPRESSED PIPELINE GAS"/>
    <n v="0"/>
  </r>
  <r>
    <n v="76662"/>
    <s v="REFERENCE ELECTRIFICATION - MODERATE TECHNOLOGY ADVANCEMENT"/>
    <x v="0"/>
    <s v="ELECTRIC - DIESEL HYBRID LIGHT-DUTY TRUCK"/>
    <x v="1"/>
    <s v="TRANSPORTATION"/>
    <x v="3"/>
    <s v="LIQUID HYDROGEN"/>
    <n v="0"/>
  </r>
  <r>
    <n v="76663"/>
    <s v="REFERENCE ELECTRIFICATION - MODERATE TECHNOLOGY ADVANCEMENT"/>
    <x v="0"/>
    <s v="ELECTRIC - DIESEL HYBRID LIGHT-DUTY TRUCK"/>
    <x v="2"/>
    <s v="TRANSPORTATION"/>
    <x v="3"/>
    <s v="GASOLINE FUEL"/>
    <n v="481863.08954807"/>
  </r>
  <r>
    <n v="76664"/>
    <s v="REFERENCE ELECTRIFICATION - MODERATE TECHNOLOGY ADVANCEMENT"/>
    <x v="0"/>
    <s v="ELECTRIC - DIESEL HYBRID LIGHT-DUTY TRUCK"/>
    <x v="2"/>
    <s v="TRANSPORTATION"/>
    <x v="3"/>
    <s v="ELECTRICITY"/>
    <n v="0"/>
  </r>
  <r>
    <n v="76665"/>
    <s v="REFERENCE ELECTRIFICATION - MODERATE TECHNOLOGY ADVANCEMENT"/>
    <x v="0"/>
    <s v="ELECTRIC - DIESEL HYBRID LIGHT-DUTY TRUCK"/>
    <x v="2"/>
    <s v="TRANSPORTATION"/>
    <x v="3"/>
    <s v="DIESEL FUEL"/>
    <n v="0"/>
  </r>
  <r>
    <n v="76666"/>
    <s v="REFERENCE ELECTRIFICATION - MODERATE TECHNOLOGY ADVANCEMENT"/>
    <x v="0"/>
    <s v="ELECTRIC - DIESEL HYBRID LIGHT-DUTY TRUCK"/>
    <x v="2"/>
    <s v="TRANSPORTATION"/>
    <x v="3"/>
    <s v="COMPRESSED PIPELINE GAS"/>
    <n v="0"/>
  </r>
  <r>
    <n v="76667"/>
    <s v="REFERENCE ELECTRIFICATION - MODERATE TECHNOLOGY ADVANCEMENT"/>
    <x v="0"/>
    <s v="ELECTRIC - DIESEL HYBRID LIGHT-DUTY TRUCK"/>
    <x v="2"/>
    <s v="TRANSPORTATION"/>
    <x v="3"/>
    <s v="LIQUID HYDROGEN"/>
    <n v="0"/>
  </r>
  <r>
    <n v="76668"/>
    <s v="REFERENCE ELECTRIFICATION - MODERATE TECHNOLOGY ADVANCEMENT"/>
    <x v="0"/>
    <s v="ELECTRIC - DIESEL HYBRID LIGHT-DUTY TRUCK"/>
    <x v="3"/>
    <s v="TRANSPORTATION"/>
    <x v="3"/>
    <s v="GASOLINE FUEL"/>
    <n v="247881.492336815"/>
  </r>
  <r>
    <n v="76669"/>
    <s v="REFERENCE ELECTRIFICATION - MODERATE TECHNOLOGY ADVANCEMENT"/>
    <x v="0"/>
    <s v="ELECTRIC - DIESEL HYBRID LIGHT-DUTY TRUCK"/>
    <x v="3"/>
    <s v="TRANSPORTATION"/>
    <x v="3"/>
    <s v="ELECTRICITY"/>
    <n v="0"/>
  </r>
  <r>
    <n v="76670"/>
    <s v="REFERENCE ELECTRIFICATION - MODERATE TECHNOLOGY ADVANCEMENT"/>
    <x v="0"/>
    <s v="ELECTRIC - DIESEL HYBRID LIGHT-DUTY TRUCK"/>
    <x v="3"/>
    <s v="TRANSPORTATION"/>
    <x v="3"/>
    <s v="DIESEL FUEL"/>
    <n v="0"/>
  </r>
  <r>
    <n v="76671"/>
    <s v="REFERENCE ELECTRIFICATION - MODERATE TECHNOLOGY ADVANCEMENT"/>
    <x v="0"/>
    <s v="ELECTRIC - DIESEL HYBRID LIGHT-DUTY TRUCK"/>
    <x v="3"/>
    <s v="TRANSPORTATION"/>
    <x v="3"/>
    <s v="COMPRESSED PIPELINE GAS"/>
    <n v="0"/>
  </r>
  <r>
    <n v="76672"/>
    <s v="REFERENCE ELECTRIFICATION - MODERATE TECHNOLOGY ADVANCEMENT"/>
    <x v="0"/>
    <s v="ELECTRIC - DIESEL HYBRID LIGHT-DUTY TRUCK"/>
    <x v="3"/>
    <s v="TRANSPORTATION"/>
    <x v="3"/>
    <s v="LIQUID HYDROGEN"/>
    <n v="0"/>
  </r>
  <r>
    <n v="76673"/>
    <s v="REFERENCE ELECTRIFICATION - MODERATE TECHNOLOGY ADVANCEMENT"/>
    <x v="0"/>
    <s v="ELECTRIC - DIESEL HYBRID LIGHT-DUTY TRUCK"/>
    <x v="4"/>
    <s v="TRANSPORTATION"/>
    <x v="3"/>
    <s v="GASOLINE FUEL"/>
    <n v="2615497.25209057"/>
  </r>
  <r>
    <n v="76674"/>
    <s v="REFERENCE ELECTRIFICATION - MODERATE TECHNOLOGY ADVANCEMENT"/>
    <x v="0"/>
    <s v="ELECTRIC - DIESEL HYBRID LIGHT-DUTY TRUCK"/>
    <x v="4"/>
    <s v="TRANSPORTATION"/>
    <x v="3"/>
    <s v="ELECTRICITY"/>
    <n v="0"/>
  </r>
  <r>
    <n v="76675"/>
    <s v="REFERENCE ELECTRIFICATION - MODERATE TECHNOLOGY ADVANCEMENT"/>
    <x v="0"/>
    <s v="ELECTRIC - DIESEL HYBRID LIGHT-DUTY TRUCK"/>
    <x v="4"/>
    <s v="TRANSPORTATION"/>
    <x v="3"/>
    <s v="DIESEL FUEL"/>
    <n v="0"/>
  </r>
  <r>
    <n v="76676"/>
    <s v="REFERENCE ELECTRIFICATION - MODERATE TECHNOLOGY ADVANCEMENT"/>
    <x v="0"/>
    <s v="ELECTRIC - DIESEL HYBRID LIGHT-DUTY TRUCK"/>
    <x v="4"/>
    <s v="TRANSPORTATION"/>
    <x v="3"/>
    <s v="COMPRESSED PIPELINE GAS"/>
    <n v="0"/>
  </r>
  <r>
    <n v="76677"/>
    <s v="REFERENCE ELECTRIFICATION - MODERATE TECHNOLOGY ADVANCEMENT"/>
    <x v="0"/>
    <s v="ELECTRIC - DIESEL HYBRID LIGHT-DUTY TRUCK"/>
    <x v="4"/>
    <s v="TRANSPORTATION"/>
    <x v="3"/>
    <s v="LIQUID HYDROGEN"/>
    <n v="0"/>
  </r>
  <r>
    <n v="76678"/>
    <s v="REFERENCE ELECTRIFICATION - MODERATE TECHNOLOGY ADVANCEMENT"/>
    <x v="0"/>
    <s v="ELECTRIC - DIESEL HYBRID LIGHT-DUTY TRUCK"/>
    <x v="5"/>
    <s v="TRANSPORTATION"/>
    <x v="3"/>
    <s v="GASOLINE FUEL"/>
    <n v="400780.358439321"/>
  </r>
  <r>
    <n v="76679"/>
    <s v="REFERENCE ELECTRIFICATION - MODERATE TECHNOLOGY ADVANCEMENT"/>
    <x v="0"/>
    <s v="ELECTRIC - DIESEL HYBRID LIGHT-DUTY TRUCK"/>
    <x v="5"/>
    <s v="TRANSPORTATION"/>
    <x v="3"/>
    <s v="ELECTRICITY"/>
    <n v="0"/>
  </r>
  <r>
    <n v="76680"/>
    <s v="REFERENCE ELECTRIFICATION - MODERATE TECHNOLOGY ADVANCEMENT"/>
    <x v="0"/>
    <s v="ELECTRIC - DIESEL HYBRID LIGHT-DUTY TRUCK"/>
    <x v="5"/>
    <s v="TRANSPORTATION"/>
    <x v="3"/>
    <s v="DIESEL FUEL"/>
    <n v="0"/>
  </r>
  <r>
    <n v="76681"/>
    <s v="REFERENCE ELECTRIFICATION - MODERATE TECHNOLOGY ADVANCEMENT"/>
    <x v="0"/>
    <s v="ELECTRIC - DIESEL HYBRID LIGHT-DUTY TRUCK"/>
    <x v="5"/>
    <s v="TRANSPORTATION"/>
    <x v="3"/>
    <s v="COMPRESSED PIPELINE GAS"/>
    <n v="0"/>
  </r>
  <r>
    <n v="76682"/>
    <s v="REFERENCE ELECTRIFICATION - MODERATE TECHNOLOGY ADVANCEMENT"/>
    <x v="0"/>
    <s v="ELECTRIC - DIESEL HYBRID LIGHT-DUTY TRUCK"/>
    <x v="5"/>
    <s v="TRANSPORTATION"/>
    <x v="3"/>
    <s v="LIQUID HYDROGEN"/>
    <n v="0"/>
  </r>
  <r>
    <n v="76683"/>
    <s v="REFERENCE ELECTRIFICATION - MODERATE TECHNOLOGY ADVANCEMENT"/>
    <x v="0"/>
    <s v="ELECTRIC - DIESEL HYBRID LIGHT-DUTY TRUCK"/>
    <x v="6"/>
    <s v="TRANSPORTATION"/>
    <x v="3"/>
    <s v="GASOLINE FUEL"/>
    <n v="268731.33823296"/>
  </r>
  <r>
    <n v="76684"/>
    <s v="REFERENCE ELECTRIFICATION - MODERATE TECHNOLOGY ADVANCEMENT"/>
    <x v="0"/>
    <s v="ELECTRIC - DIESEL HYBRID LIGHT-DUTY TRUCK"/>
    <x v="6"/>
    <s v="TRANSPORTATION"/>
    <x v="3"/>
    <s v="ELECTRICITY"/>
    <n v="0"/>
  </r>
  <r>
    <n v="76685"/>
    <s v="REFERENCE ELECTRIFICATION - MODERATE TECHNOLOGY ADVANCEMENT"/>
    <x v="0"/>
    <s v="ELECTRIC - DIESEL HYBRID LIGHT-DUTY TRUCK"/>
    <x v="6"/>
    <s v="TRANSPORTATION"/>
    <x v="3"/>
    <s v="DIESEL FUEL"/>
    <n v="0"/>
  </r>
  <r>
    <n v="76686"/>
    <s v="REFERENCE ELECTRIFICATION - MODERATE TECHNOLOGY ADVANCEMENT"/>
    <x v="0"/>
    <s v="ELECTRIC - DIESEL HYBRID LIGHT-DUTY TRUCK"/>
    <x v="6"/>
    <s v="TRANSPORTATION"/>
    <x v="3"/>
    <s v="COMPRESSED PIPELINE GAS"/>
    <n v="0"/>
  </r>
  <r>
    <n v="76687"/>
    <s v="REFERENCE ELECTRIFICATION - MODERATE TECHNOLOGY ADVANCEMENT"/>
    <x v="0"/>
    <s v="ELECTRIC - DIESEL HYBRID LIGHT-DUTY TRUCK"/>
    <x v="6"/>
    <s v="TRANSPORTATION"/>
    <x v="3"/>
    <s v="LIQUID HYDROGEN"/>
    <n v="0"/>
  </r>
  <r>
    <n v="76688"/>
    <s v="REFERENCE ELECTRIFICATION - MODERATE TECHNOLOGY ADVANCEMENT"/>
    <x v="0"/>
    <s v="ELECTRIC - DIESEL HYBRID LIGHT-DUTY TRUCK"/>
    <x v="7"/>
    <s v="TRANSPORTATION"/>
    <x v="3"/>
    <s v="GASOLINE FUEL"/>
    <n v="53282.937769493"/>
  </r>
  <r>
    <n v="76689"/>
    <s v="REFERENCE ELECTRIFICATION - MODERATE TECHNOLOGY ADVANCEMENT"/>
    <x v="0"/>
    <s v="ELECTRIC - DIESEL HYBRID LIGHT-DUTY TRUCK"/>
    <x v="7"/>
    <s v="TRANSPORTATION"/>
    <x v="3"/>
    <s v="ELECTRICITY"/>
    <n v="0"/>
  </r>
  <r>
    <n v="76690"/>
    <s v="REFERENCE ELECTRIFICATION - MODERATE TECHNOLOGY ADVANCEMENT"/>
    <x v="0"/>
    <s v="ELECTRIC - DIESEL HYBRID LIGHT-DUTY TRUCK"/>
    <x v="7"/>
    <s v="TRANSPORTATION"/>
    <x v="3"/>
    <s v="DIESEL FUEL"/>
    <n v="0"/>
  </r>
  <r>
    <n v="76691"/>
    <s v="REFERENCE ELECTRIFICATION - MODERATE TECHNOLOGY ADVANCEMENT"/>
    <x v="0"/>
    <s v="ELECTRIC - DIESEL HYBRID LIGHT-DUTY TRUCK"/>
    <x v="7"/>
    <s v="TRANSPORTATION"/>
    <x v="3"/>
    <s v="COMPRESSED PIPELINE GAS"/>
    <n v="0"/>
  </r>
  <r>
    <n v="76692"/>
    <s v="REFERENCE ELECTRIFICATION - MODERATE TECHNOLOGY ADVANCEMENT"/>
    <x v="0"/>
    <s v="ELECTRIC - DIESEL HYBRID LIGHT-DUTY TRUCK"/>
    <x v="7"/>
    <s v="TRANSPORTATION"/>
    <x v="3"/>
    <s v="LIQUID HYDROGEN"/>
    <n v="0"/>
  </r>
  <r>
    <n v="76693"/>
    <s v="REFERENCE ELECTRIFICATION - MODERATE TECHNOLOGY ADVANCEMENT"/>
    <x v="0"/>
    <s v="ELECTRIC - DIESEL HYBRID LIGHT-DUTY TRUCK"/>
    <x v="8"/>
    <s v="TRANSPORTATION"/>
    <x v="3"/>
    <s v="GASOLINE FUEL"/>
    <n v="52937.4793406267"/>
  </r>
  <r>
    <n v="76694"/>
    <s v="REFERENCE ELECTRIFICATION - MODERATE TECHNOLOGY ADVANCEMENT"/>
    <x v="0"/>
    <s v="ELECTRIC - DIESEL HYBRID LIGHT-DUTY TRUCK"/>
    <x v="8"/>
    <s v="TRANSPORTATION"/>
    <x v="3"/>
    <s v="ELECTRICITY"/>
    <n v="0"/>
  </r>
  <r>
    <n v="76695"/>
    <s v="REFERENCE ELECTRIFICATION - MODERATE TECHNOLOGY ADVANCEMENT"/>
    <x v="0"/>
    <s v="ELECTRIC - DIESEL HYBRID LIGHT-DUTY TRUCK"/>
    <x v="8"/>
    <s v="TRANSPORTATION"/>
    <x v="3"/>
    <s v="DIESEL FUEL"/>
    <n v="0"/>
  </r>
  <r>
    <n v="76696"/>
    <s v="REFERENCE ELECTRIFICATION - MODERATE TECHNOLOGY ADVANCEMENT"/>
    <x v="0"/>
    <s v="ELECTRIC - DIESEL HYBRID LIGHT-DUTY TRUCK"/>
    <x v="8"/>
    <s v="TRANSPORTATION"/>
    <x v="3"/>
    <s v="COMPRESSED PIPELINE GAS"/>
    <n v="0"/>
  </r>
  <r>
    <n v="76697"/>
    <s v="REFERENCE ELECTRIFICATION - MODERATE TECHNOLOGY ADVANCEMENT"/>
    <x v="0"/>
    <s v="ELECTRIC - DIESEL HYBRID LIGHT-DUTY TRUCK"/>
    <x v="8"/>
    <s v="TRANSPORTATION"/>
    <x v="3"/>
    <s v="LIQUID HYDROGEN"/>
    <n v="0"/>
  </r>
  <r>
    <n v="76698"/>
    <s v="REFERENCE ELECTRIFICATION - MODERATE TECHNOLOGY ADVANCEMENT"/>
    <x v="0"/>
    <s v="ELECTRIC - DIESEL HYBRID LIGHT-DUTY TRUCK"/>
    <x v="9"/>
    <s v="TRANSPORTATION"/>
    <x v="3"/>
    <s v="GASOLINE FUEL"/>
    <n v="1596171.48488746"/>
  </r>
  <r>
    <n v="76699"/>
    <s v="REFERENCE ELECTRIFICATION - MODERATE TECHNOLOGY ADVANCEMENT"/>
    <x v="0"/>
    <s v="ELECTRIC - DIESEL HYBRID LIGHT-DUTY TRUCK"/>
    <x v="9"/>
    <s v="TRANSPORTATION"/>
    <x v="3"/>
    <s v="ELECTRICITY"/>
    <n v="0"/>
  </r>
  <r>
    <n v="76700"/>
    <s v="REFERENCE ELECTRIFICATION - MODERATE TECHNOLOGY ADVANCEMENT"/>
    <x v="0"/>
    <s v="ELECTRIC - DIESEL HYBRID LIGHT-DUTY TRUCK"/>
    <x v="9"/>
    <s v="TRANSPORTATION"/>
    <x v="3"/>
    <s v="DIESEL FUEL"/>
    <n v="0"/>
  </r>
  <r>
    <n v="76701"/>
    <s v="REFERENCE ELECTRIFICATION - MODERATE TECHNOLOGY ADVANCEMENT"/>
    <x v="0"/>
    <s v="ELECTRIC - DIESEL HYBRID LIGHT-DUTY TRUCK"/>
    <x v="9"/>
    <s v="TRANSPORTATION"/>
    <x v="3"/>
    <s v="COMPRESSED PIPELINE GAS"/>
    <n v="0"/>
  </r>
  <r>
    <n v="76702"/>
    <s v="REFERENCE ELECTRIFICATION - MODERATE TECHNOLOGY ADVANCEMENT"/>
    <x v="0"/>
    <s v="ELECTRIC - DIESEL HYBRID LIGHT-DUTY TRUCK"/>
    <x v="9"/>
    <s v="TRANSPORTATION"/>
    <x v="3"/>
    <s v="LIQUID HYDROGEN"/>
    <n v="0"/>
  </r>
  <r>
    <n v="76703"/>
    <s v="REFERENCE ELECTRIFICATION - MODERATE TECHNOLOGY ADVANCEMENT"/>
    <x v="0"/>
    <s v="ELECTRIC - DIESEL HYBRID LIGHT-DUTY TRUCK"/>
    <x v="10"/>
    <s v="TRANSPORTATION"/>
    <x v="3"/>
    <s v="GASOLINE FUEL"/>
    <n v="884960.098561946"/>
  </r>
  <r>
    <n v="76704"/>
    <s v="REFERENCE ELECTRIFICATION - MODERATE TECHNOLOGY ADVANCEMENT"/>
    <x v="0"/>
    <s v="ELECTRIC - DIESEL HYBRID LIGHT-DUTY TRUCK"/>
    <x v="10"/>
    <s v="TRANSPORTATION"/>
    <x v="3"/>
    <s v="ELECTRICITY"/>
    <n v="0"/>
  </r>
  <r>
    <n v="76705"/>
    <s v="REFERENCE ELECTRIFICATION - MODERATE TECHNOLOGY ADVANCEMENT"/>
    <x v="0"/>
    <s v="ELECTRIC - DIESEL HYBRID LIGHT-DUTY TRUCK"/>
    <x v="10"/>
    <s v="TRANSPORTATION"/>
    <x v="3"/>
    <s v="DIESEL FUEL"/>
    <n v="0"/>
  </r>
  <r>
    <n v="76706"/>
    <s v="REFERENCE ELECTRIFICATION - MODERATE TECHNOLOGY ADVANCEMENT"/>
    <x v="0"/>
    <s v="ELECTRIC - DIESEL HYBRID LIGHT-DUTY TRUCK"/>
    <x v="10"/>
    <s v="TRANSPORTATION"/>
    <x v="3"/>
    <s v="COMPRESSED PIPELINE GAS"/>
    <n v="0"/>
  </r>
  <r>
    <n v="76707"/>
    <s v="REFERENCE ELECTRIFICATION - MODERATE TECHNOLOGY ADVANCEMENT"/>
    <x v="0"/>
    <s v="ELECTRIC - DIESEL HYBRID LIGHT-DUTY TRUCK"/>
    <x v="10"/>
    <s v="TRANSPORTATION"/>
    <x v="3"/>
    <s v="LIQUID HYDROGEN"/>
    <n v="0"/>
  </r>
  <r>
    <n v="76708"/>
    <s v="REFERENCE ELECTRIFICATION - MODERATE TECHNOLOGY ADVANCEMENT"/>
    <x v="0"/>
    <s v="ELECTRIC - DIESEL HYBRID LIGHT-DUTY TRUCK"/>
    <x v="11"/>
    <s v="TRANSPORTATION"/>
    <x v="3"/>
    <s v="GASOLINE FUEL"/>
    <n v="88032.673799279"/>
  </r>
  <r>
    <n v="76709"/>
    <s v="REFERENCE ELECTRIFICATION - MODERATE TECHNOLOGY ADVANCEMENT"/>
    <x v="0"/>
    <s v="ELECTRIC - DIESEL HYBRID LIGHT-DUTY TRUCK"/>
    <x v="11"/>
    <s v="TRANSPORTATION"/>
    <x v="3"/>
    <s v="ELECTRICITY"/>
    <n v="0"/>
  </r>
  <r>
    <n v="76710"/>
    <s v="REFERENCE ELECTRIFICATION - MODERATE TECHNOLOGY ADVANCEMENT"/>
    <x v="0"/>
    <s v="ELECTRIC - DIESEL HYBRID LIGHT-DUTY TRUCK"/>
    <x v="11"/>
    <s v="TRANSPORTATION"/>
    <x v="3"/>
    <s v="DIESEL FUEL"/>
    <n v="0"/>
  </r>
  <r>
    <n v="76711"/>
    <s v="REFERENCE ELECTRIFICATION - MODERATE TECHNOLOGY ADVANCEMENT"/>
    <x v="0"/>
    <s v="ELECTRIC - DIESEL HYBRID LIGHT-DUTY TRUCK"/>
    <x v="11"/>
    <s v="TRANSPORTATION"/>
    <x v="3"/>
    <s v="COMPRESSED PIPELINE GAS"/>
    <n v="0"/>
  </r>
  <r>
    <n v="76712"/>
    <s v="REFERENCE ELECTRIFICATION - MODERATE TECHNOLOGY ADVANCEMENT"/>
    <x v="0"/>
    <s v="ELECTRIC - DIESEL HYBRID LIGHT-DUTY TRUCK"/>
    <x v="11"/>
    <s v="TRANSPORTATION"/>
    <x v="3"/>
    <s v="LIQUID HYDROGEN"/>
    <n v="0"/>
  </r>
  <r>
    <n v="76713"/>
    <s v="REFERENCE ELECTRIFICATION - MODERATE TECHNOLOGY ADVANCEMENT"/>
    <x v="0"/>
    <s v="ELECTRIC - DIESEL HYBRID LIGHT-DUTY TRUCK"/>
    <x v="12"/>
    <s v="TRANSPORTATION"/>
    <x v="3"/>
    <s v="GASOLINE FUEL"/>
    <n v="122782.422426357"/>
  </r>
  <r>
    <n v="76714"/>
    <s v="REFERENCE ELECTRIFICATION - MODERATE TECHNOLOGY ADVANCEMENT"/>
    <x v="0"/>
    <s v="ELECTRIC - DIESEL HYBRID LIGHT-DUTY TRUCK"/>
    <x v="12"/>
    <s v="TRANSPORTATION"/>
    <x v="3"/>
    <s v="ELECTRICITY"/>
    <n v="0"/>
  </r>
  <r>
    <n v="76715"/>
    <s v="REFERENCE ELECTRIFICATION - MODERATE TECHNOLOGY ADVANCEMENT"/>
    <x v="0"/>
    <s v="ELECTRIC - DIESEL HYBRID LIGHT-DUTY TRUCK"/>
    <x v="12"/>
    <s v="TRANSPORTATION"/>
    <x v="3"/>
    <s v="DIESEL FUEL"/>
    <n v="0"/>
  </r>
  <r>
    <n v="76716"/>
    <s v="REFERENCE ELECTRIFICATION - MODERATE TECHNOLOGY ADVANCEMENT"/>
    <x v="0"/>
    <s v="ELECTRIC - DIESEL HYBRID LIGHT-DUTY TRUCK"/>
    <x v="12"/>
    <s v="TRANSPORTATION"/>
    <x v="3"/>
    <s v="COMPRESSED PIPELINE GAS"/>
    <n v="0"/>
  </r>
  <r>
    <n v="76717"/>
    <s v="REFERENCE ELECTRIFICATION - MODERATE TECHNOLOGY ADVANCEMENT"/>
    <x v="0"/>
    <s v="ELECTRIC - DIESEL HYBRID LIGHT-DUTY TRUCK"/>
    <x v="12"/>
    <s v="TRANSPORTATION"/>
    <x v="3"/>
    <s v="LIQUID HYDROGEN"/>
    <n v="0"/>
  </r>
  <r>
    <n v="76718"/>
    <s v="REFERENCE ELECTRIFICATION - MODERATE TECHNOLOGY ADVANCEMENT"/>
    <x v="0"/>
    <s v="ELECTRIC - DIESEL HYBRID LIGHT-DUTY TRUCK"/>
    <x v="13"/>
    <s v="TRANSPORTATION"/>
    <x v="3"/>
    <s v="GASOLINE FUEL"/>
    <n v="794610.768721961"/>
  </r>
  <r>
    <n v="76719"/>
    <s v="REFERENCE ELECTRIFICATION - MODERATE TECHNOLOGY ADVANCEMENT"/>
    <x v="0"/>
    <s v="ELECTRIC - DIESEL HYBRID LIGHT-DUTY TRUCK"/>
    <x v="13"/>
    <s v="TRANSPORTATION"/>
    <x v="3"/>
    <s v="ELECTRICITY"/>
    <n v="0"/>
  </r>
  <r>
    <n v="76720"/>
    <s v="REFERENCE ELECTRIFICATION - MODERATE TECHNOLOGY ADVANCEMENT"/>
    <x v="0"/>
    <s v="ELECTRIC - DIESEL HYBRID LIGHT-DUTY TRUCK"/>
    <x v="13"/>
    <s v="TRANSPORTATION"/>
    <x v="3"/>
    <s v="DIESEL FUEL"/>
    <n v="0"/>
  </r>
  <r>
    <n v="76721"/>
    <s v="REFERENCE ELECTRIFICATION - MODERATE TECHNOLOGY ADVANCEMENT"/>
    <x v="0"/>
    <s v="ELECTRIC - DIESEL HYBRID LIGHT-DUTY TRUCK"/>
    <x v="13"/>
    <s v="TRANSPORTATION"/>
    <x v="3"/>
    <s v="COMPRESSED PIPELINE GAS"/>
    <n v="0"/>
  </r>
  <r>
    <n v="76722"/>
    <s v="REFERENCE ELECTRIFICATION - MODERATE TECHNOLOGY ADVANCEMENT"/>
    <x v="0"/>
    <s v="ELECTRIC - DIESEL HYBRID LIGHT-DUTY TRUCK"/>
    <x v="13"/>
    <s v="TRANSPORTATION"/>
    <x v="3"/>
    <s v="LIQUID HYDROGEN"/>
    <n v="0"/>
  </r>
  <r>
    <n v="76723"/>
    <s v="REFERENCE ELECTRIFICATION - MODERATE TECHNOLOGY ADVANCEMENT"/>
    <x v="0"/>
    <s v="ELECTRIC - DIESEL HYBRID LIGHT-DUTY TRUCK"/>
    <x v="14"/>
    <s v="TRANSPORTATION"/>
    <x v="3"/>
    <s v="GASOLINE FUEL"/>
    <n v="600012.2127284"/>
  </r>
  <r>
    <n v="76724"/>
    <s v="REFERENCE ELECTRIFICATION - MODERATE TECHNOLOGY ADVANCEMENT"/>
    <x v="0"/>
    <s v="ELECTRIC - DIESEL HYBRID LIGHT-DUTY TRUCK"/>
    <x v="14"/>
    <s v="TRANSPORTATION"/>
    <x v="3"/>
    <s v="ELECTRICITY"/>
    <n v="0"/>
  </r>
  <r>
    <n v="76725"/>
    <s v="REFERENCE ELECTRIFICATION - MODERATE TECHNOLOGY ADVANCEMENT"/>
    <x v="0"/>
    <s v="ELECTRIC - DIESEL HYBRID LIGHT-DUTY TRUCK"/>
    <x v="14"/>
    <s v="TRANSPORTATION"/>
    <x v="3"/>
    <s v="DIESEL FUEL"/>
    <n v="0"/>
  </r>
  <r>
    <n v="76726"/>
    <s v="REFERENCE ELECTRIFICATION - MODERATE TECHNOLOGY ADVANCEMENT"/>
    <x v="0"/>
    <s v="ELECTRIC - DIESEL HYBRID LIGHT-DUTY TRUCK"/>
    <x v="14"/>
    <s v="TRANSPORTATION"/>
    <x v="3"/>
    <s v="COMPRESSED PIPELINE GAS"/>
    <n v="0"/>
  </r>
  <r>
    <n v="76727"/>
    <s v="REFERENCE ELECTRIFICATION - MODERATE TECHNOLOGY ADVANCEMENT"/>
    <x v="0"/>
    <s v="ELECTRIC - DIESEL HYBRID LIGHT-DUTY TRUCK"/>
    <x v="14"/>
    <s v="TRANSPORTATION"/>
    <x v="3"/>
    <s v="LIQUID HYDROGEN"/>
    <n v="0"/>
  </r>
  <r>
    <n v="76728"/>
    <s v="REFERENCE ELECTRIFICATION - MODERATE TECHNOLOGY ADVANCEMENT"/>
    <x v="0"/>
    <s v="ELECTRIC - DIESEL HYBRID LIGHT-DUTY TRUCK"/>
    <x v="15"/>
    <s v="TRANSPORTATION"/>
    <x v="3"/>
    <s v="GASOLINE FUEL"/>
    <n v="240931.54346717"/>
  </r>
  <r>
    <n v="76729"/>
    <s v="REFERENCE ELECTRIFICATION - MODERATE TECHNOLOGY ADVANCEMENT"/>
    <x v="0"/>
    <s v="ELECTRIC - DIESEL HYBRID LIGHT-DUTY TRUCK"/>
    <x v="15"/>
    <s v="TRANSPORTATION"/>
    <x v="3"/>
    <s v="ELECTRICITY"/>
    <n v="0"/>
  </r>
  <r>
    <n v="76730"/>
    <s v="REFERENCE ELECTRIFICATION - MODERATE TECHNOLOGY ADVANCEMENT"/>
    <x v="0"/>
    <s v="ELECTRIC - DIESEL HYBRID LIGHT-DUTY TRUCK"/>
    <x v="15"/>
    <s v="TRANSPORTATION"/>
    <x v="3"/>
    <s v="DIESEL FUEL"/>
    <n v="0"/>
  </r>
  <r>
    <n v="76731"/>
    <s v="REFERENCE ELECTRIFICATION - MODERATE TECHNOLOGY ADVANCEMENT"/>
    <x v="0"/>
    <s v="ELECTRIC - DIESEL HYBRID LIGHT-DUTY TRUCK"/>
    <x v="15"/>
    <s v="TRANSPORTATION"/>
    <x v="3"/>
    <s v="COMPRESSED PIPELINE GAS"/>
    <n v="0"/>
  </r>
  <r>
    <n v="76732"/>
    <s v="REFERENCE ELECTRIFICATION - MODERATE TECHNOLOGY ADVANCEMENT"/>
    <x v="0"/>
    <s v="ELECTRIC - DIESEL HYBRID LIGHT-DUTY TRUCK"/>
    <x v="15"/>
    <s v="TRANSPORTATION"/>
    <x v="3"/>
    <s v="LIQUID HYDROGEN"/>
    <n v="0"/>
  </r>
  <r>
    <n v="76733"/>
    <s v="REFERENCE ELECTRIFICATION - MODERATE TECHNOLOGY ADVANCEMENT"/>
    <x v="0"/>
    <s v="ELECTRIC - DIESEL HYBRID LIGHT-DUTY TRUCK"/>
    <x v="16"/>
    <s v="TRANSPORTATION"/>
    <x v="3"/>
    <s v="GASOLINE FUEL"/>
    <n v="229348.297252286"/>
  </r>
  <r>
    <n v="76734"/>
    <s v="REFERENCE ELECTRIFICATION - MODERATE TECHNOLOGY ADVANCEMENT"/>
    <x v="0"/>
    <s v="ELECTRIC - DIESEL HYBRID LIGHT-DUTY TRUCK"/>
    <x v="16"/>
    <s v="TRANSPORTATION"/>
    <x v="3"/>
    <s v="ELECTRICITY"/>
    <n v="0"/>
  </r>
  <r>
    <n v="76735"/>
    <s v="REFERENCE ELECTRIFICATION - MODERATE TECHNOLOGY ADVANCEMENT"/>
    <x v="0"/>
    <s v="ELECTRIC - DIESEL HYBRID LIGHT-DUTY TRUCK"/>
    <x v="16"/>
    <s v="TRANSPORTATION"/>
    <x v="3"/>
    <s v="DIESEL FUEL"/>
    <n v="0"/>
  </r>
  <r>
    <n v="76736"/>
    <s v="REFERENCE ELECTRIFICATION - MODERATE TECHNOLOGY ADVANCEMENT"/>
    <x v="0"/>
    <s v="ELECTRIC - DIESEL HYBRID LIGHT-DUTY TRUCK"/>
    <x v="16"/>
    <s v="TRANSPORTATION"/>
    <x v="3"/>
    <s v="COMPRESSED PIPELINE GAS"/>
    <n v="0"/>
  </r>
  <r>
    <n v="76737"/>
    <s v="REFERENCE ELECTRIFICATION - MODERATE TECHNOLOGY ADVANCEMENT"/>
    <x v="0"/>
    <s v="ELECTRIC - DIESEL HYBRID LIGHT-DUTY TRUCK"/>
    <x v="16"/>
    <s v="TRANSPORTATION"/>
    <x v="3"/>
    <s v="LIQUID HYDROGEN"/>
    <n v="0"/>
  </r>
  <r>
    <n v="76738"/>
    <s v="REFERENCE ELECTRIFICATION - MODERATE TECHNOLOGY ADVANCEMENT"/>
    <x v="0"/>
    <s v="ELECTRIC - DIESEL HYBRID LIGHT-DUTY TRUCK"/>
    <x v="17"/>
    <s v="TRANSPORTATION"/>
    <x v="3"/>
    <s v="GASOLINE FUEL"/>
    <n v="372980.56509953"/>
  </r>
  <r>
    <n v="76739"/>
    <s v="REFERENCE ELECTRIFICATION - MODERATE TECHNOLOGY ADVANCEMENT"/>
    <x v="0"/>
    <s v="ELECTRIC - DIESEL HYBRID LIGHT-DUTY TRUCK"/>
    <x v="17"/>
    <s v="TRANSPORTATION"/>
    <x v="3"/>
    <s v="ELECTRICITY"/>
    <n v="0"/>
  </r>
  <r>
    <n v="76740"/>
    <s v="REFERENCE ELECTRIFICATION - MODERATE TECHNOLOGY ADVANCEMENT"/>
    <x v="0"/>
    <s v="ELECTRIC - DIESEL HYBRID LIGHT-DUTY TRUCK"/>
    <x v="17"/>
    <s v="TRANSPORTATION"/>
    <x v="3"/>
    <s v="DIESEL FUEL"/>
    <n v="0"/>
  </r>
  <r>
    <n v="76741"/>
    <s v="REFERENCE ELECTRIFICATION - MODERATE TECHNOLOGY ADVANCEMENT"/>
    <x v="0"/>
    <s v="ELECTRIC - DIESEL HYBRID LIGHT-DUTY TRUCK"/>
    <x v="17"/>
    <s v="TRANSPORTATION"/>
    <x v="3"/>
    <s v="COMPRESSED PIPELINE GAS"/>
    <n v="0"/>
  </r>
  <r>
    <n v="76742"/>
    <s v="REFERENCE ELECTRIFICATION - MODERATE TECHNOLOGY ADVANCEMENT"/>
    <x v="0"/>
    <s v="ELECTRIC - DIESEL HYBRID LIGHT-DUTY TRUCK"/>
    <x v="17"/>
    <s v="TRANSPORTATION"/>
    <x v="3"/>
    <s v="LIQUID HYDROGEN"/>
    <n v="0"/>
  </r>
  <r>
    <n v="76743"/>
    <s v="REFERENCE ELECTRIFICATION - MODERATE TECHNOLOGY ADVANCEMENT"/>
    <x v="0"/>
    <s v="ELECTRIC - DIESEL HYBRID LIGHT-DUTY TRUCK"/>
    <x v="18"/>
    <s v="TRANSPORTATION"/>
    <x v="3"/>
    <s v="GASOLINE FUEL"/>
    <n v="354447.369539579"/>
  </r>
  <r>
    <n v="76744"/>
    <s v="REFERENCE ELECTRIFICATION - MODERATE TECHNOLOGY ADVANCEMENT"/>
    <x v="0"/>
    <s v="ELECTRIC - DIESEL HYBRID LIGHT-DUTY TRUCK"/>
    <x v="18"/>
    <s v="TRANSPORTATION"/>
    <x v="3"/>
    <s v="ELECTRICITY"/>
    <n v="0"/>
  </r>
  <r>
    <n v="76745"/>
    <s v="REFERENCE ELECTRIFICATION - MODERATE TECHNOLOGY ADVANCEMENT"/>
    <x v="0"/>
    <s v="ELECTRIC - DIESEL HYBRID LIGHT-DUTY TRUCK"/>
    <x v="18"/>
    <s v="TRANSPORTATION"/>
    <x v="3"/>
    <s v="DIESEL FUEL"/>
    <n v="0"/>
  </r>
  <r>
    <n v="76746"/>
    <s v="REFERENCE ELECTRIFICATION - MODERATE TECHNOLOGY ADVANCEMENT"/>
    <x v="0"/>
    <s v="ELECTRIC - DIESEL HYBRID LIGHT-DUTY TRUCK"/>
    <x v="18"/>
    <s v="TRANSPORTATION"/>
    <x v="3"/>
    <s v="COMPRESSED PIPELINE GAS"/>
    <n v="0"/>
  </r>
  <r>
    <n v="76747"/>
    <s v="REFERENCE ELECTRIFICATION - MODERATE TECHNOLOGY ADVANCEMENT"/>
    <x v="0"/>
    <s v="ELECTRIC - DIESEL HYBRID LIGHT-DUTY TRUCK"/>
    <x v="18"/>
    <s v="TRANSPORTATION"/>
    <x v="3"/>
    <s v="LIQUID HYDROGEN"/>
    <n v="0"/>
  </r>
  <r>
    <n v="76748"/>
    <s v="REFERENCE ELECTRIFICATION - MODERATE TECHNOLOGY ADVANCEMENT"/>
    <x v="0"/>
    <s v="ELECTRIC - DIESEL HYBRID LIGHT-DUTY TRUCK"/>
    <x v="19"/>
    <s v="TRANSPORTATION"/>
    <x v="3"/>
    <s v="GASOLINE FUEL"/>
    <n v="118149.122942176"/>
  </r>
  <r>
    <n v="76749"/>
    <s v="REFERENCE ELECTRIFICATION - MODERATE TECHNOLOGY ADVANCEMENT"/>
    <x v="0"/>
    <s v="ELECTRIC - DIESEL HYBRID LIGHT-DUTY TRUCK"/>
    <x v="19"/>
    <s v="TRANSPORTATION"/>
    <x v="3"/>
    <s v="ELECTRICITY"/>
    <n v="0"/>
  </r>
  <r>
    <n v="76750"/>
    <s v="REFERENCE ELECTRIFICATION - MODERATE TECHNOLOGY ADVANCEMENT"/>
    <x v="0"/>
    <s v="ELECTRIC - DIESEL HYBRID LIGHT-DUTY TRUCK"/>
    <x v="19"/>
    <s v="TRANSPORTATION"/>
    <x v="3"/>
    <s v="DIESEL FUEL"/>
    <n v="0"/>
  </r>
  <r>
    <n v="76751"/>
    <s v="REFERENCE ELECTRIFICATION - MODERATE TECHNOLOGY ADVANCEMENT"/>
    <x v="0"/>
    <s v="ELECTRIC - DIESEL HYBRID LIGHT-DUTY TRUCK"/>
    <x v="19"/>
    <s v="TRANSPORTATION"/>
    <x v="3"/>
    <s v="COMPRESSED PIPELINE GAS"/>
    <n v="0"/>
  </r>
  <r>
    <n v="76752"/>
    <s v="REFERENCE ELECTRIFICATION - MODERATE TECHNOLOGY ADVANCEMENT"/>
    <x v="0"/>
    <s v="ELECTRIC - DIESEL HYBRID LIGHT-DUTY TRUCK"/>
    <x v="19"/>
    <s v="TRANSPORTATION"/>
    <x v="3"/>
    <s v="LIQUID HYDROGEN"/>
    <n v="0"/>
  </r>
  <r>
    <n v="76753"/>
    <s v="REFERENCE ELECTRIFICATION - MODERATE TECHNOLOGY ADVANCEMENT"/>
    <x v="0"/>
    <s v="ELECTRIC - DIESEL HYBRID LIGHT-DUTY TRUCK"/>
    <x v="20"/>
    <s v="TRANSPORTATION"/>
    <x v="3"/>
    <s v="GASOLINE FUEL"/>
    <n v="465646.543374308"/>
  </r>
  <r>
    <n v="76754"/>
    <s v="REFERENCE ELECTRIFICATION - MODERATE TECHNOLOGY ADVANCEMENT"/>
    <x v="0"/>
    <s v="ELECTRIC - DIESEL HYBRID LIGHT-DUTY TRUCK"/>
    <x v="20"/>
    <s v="TRANSPORTATION"/>
    <x v="3"/>
    <s v="ELECTRICITY"/>
    <n v="0"/>
  </r>
  <r>
    <n v="76755"/>
    <s v="REFERENCE ELECTRIFICATION - MODERATE TECHNOLOGY ADVANCEMENT"/>
    <x v="0"/>
    <s v="ELECTRIC - DIESEL HYBRID LIGHT-DUTY TRUCK"/>
    <x v="20"/>
    <s v="TRANSPORTATION"/>
    <x v="3"/>
    <s v="DIESEL FUEL"/>
    <n v="0"/>
  </r>
  <r>
    <n v="76756"/>
    <s v="REFERENCE ELECTRIFICATION - MODERATE TECHNOLOGY ADVANCEMENT"/>
    <x v="0"/>
    <s v="ELECTRIC - DIESEL HYBRID LIGHT-DUTY TRUCK"/>
    <x v="20"/>
    <s v="TRANSPORTATION"/>
    <x v="3"/>
    <s v="COMPRESSED PIPELINE GAS"/>
    <n v="0"/>
  </r>
  <r>
    <n v="76757"/>
    <s v="REFERENCE ELECTRIFICATION - MODERATE TECHNOLOGY ADVANCEMENT"/>
    <x v="0"/>
    <s v="ELECTRIC - DIESEL HYBRID LIGHT-DUTY TRUCK"/>
    <x v="20"/>
    <s v="TRANSPORTATION"/>
    <x v="3"/>
    <s v="LIQUID HYDROGEN"/>
    <n v="0"/>
  </r>
  <r>
    <n v="76758"/>
    <s v="REFERENCE ELECTRIFICATION - MODERATE TECHNOLOGY ADVANCEMENT"/>
    <x v="0"/>
    <s v="ELECTRIC - DIESEL HYBRID LIGHT-DUTY TRUCK"/>
    <x v="21"/>
    <s v="TRANSPORTATION"/>
    <x v="3"/>
    <s v="GASOLINE FUEL"/>
    <n v="491129.688041655"/>
  </r>
  <r>
    <n v="76759"/>
    <s v="REFERENCE ELECTRIFICATION - MODERATE TECHNOLOGY ADVANCEMENT"/>
    <x v="0"/>
    <s v="ELECTRIC - DIESEL HYBRID LIGHT-DUTY TRUCK"/>
    <x v="21"/>
    <s v="TRANSPORTATION"/>
    <x v="3"/>
    <s v="ELECTRICITY"/>
    <n v="0"/>
  </r>
  <r>
    <n v="76760"/>
    <s v="REFERENCE ELECTRIFICATION - MODERATE TECHNOLOGY ADVANCEMENT"/>
    <x v="0"/>
    <s v="ELECTRIC - DIESEL HYBRID LIGHT-DUTY TRUCK"/>
    <x v="21"/>
    <s v="TRANSPORTATION"/>
    <x v="3"/>
    <s v="DIESEL FUEL"/>
    <n v="0"/>
  </r>
  <r>
    <n v="76761"/>
    <s v="REFERENCE ELECTRIFICATION - MODERATE TECHNOLOGY ADVANCEMENT"/>
    <x v="0"/>
    <s v="ELECTRIC - DIESEL HYBRID LIGHT-DUTY TRUCK"/>
    <x v="21"/>
    <s v="TRANSPORTATION"/>
    <x v="3"/>
    <s v="COMPRESSED PIPELINE GAS"/>
    <n v="0"/>
  </r>
  <r>
    <n v="76762"/>
    <s v="REFERENCE ELECTRIFICATION - MODERATE TECHNOLOGY ADVANCEMENT"/>
    <x v="0"/>
    <s v="ELECTRIC - DIESEL HYBRID LIGHT-DUTY TRUCK"/>
    <x v="21"/>
    <s v="TRANSPORTATION"/>
    <x v="3"/>
    <s v="LIQUID HYDROGEN"/>
    <n v="0"/>
  </r>
  <r>
    <n v="76763"/>
    <s v="REFERENCE ELECTRIFICATION - MODERATE TECHNOLOGY ADVANCEMENT"/>
    <x v="0"/>
    <s v="ELECTRIC - DIESEL HYBRID LIGHT-DUTY TRUCK"/>
    <x v="22"/>
    <s v="TRANSPORTATION"/>
    <x v="3"/>
    <s v="GASOLINE FUEL"/>
    <n v="799244.06701771"/>
  </r>
  <r>
    <n v="76764"/>
    <s v="REFERENCE ELECTRIFICATION - MODERATE TECHNOLOGY ADVANCEMENT"/>
    <x v="0"/>
    <s v="ELECTRIC - DIESEL HYBRID LIGHT-DUTY TRUCK"/>
    <x v="22"/>
    <s v="TRANSPORTATION"/>
    <x v="3"/>
    <s v="ELECTRICITY"/>
    <n v="0"/>
  </r>
  <r>
    <n v="76765"/>
    <s v="REFERENCE ELECTRIFICATION - MODERATE TECHNOLOGY ADVANCEMENT"/>
    <x v="0"/>
    <s v="ELECTRIC - DIESEL HYBRID LIGHT-DUTY TRUCK"/>
    <x v="22"/>
    <s v="TRANSPORTATION"/>
    <x v="3"/>
    <s v="DIESEL FUEL"/>
    <n v="0"/>
  </r>
  <r>
    <n v="76766"/>
    <s v="REFERENCE ELECTRIFICATION - MODERATE TECHNOLOGY ADVANCEMENT"/>
    <x v="0"/>
    <s v="ELECTRIC - DIESEL HYBRID LIGHT-DUTY TRUCK"/>
    <x v="22"/>
    <s v="TRANSPORTATION"/>
    <x v="3"/>
    <s v="COMPRESSED PIPELINE GAS"/>
    <n v="0"/>
  </r>
  <r>
    <n v="76767"/>
    <s v="REFERENCE ELECTRIFICATION - MODERATE TECHNOLOGY ADVANCEMENT"/>
    <x v="0"/>
    <s v="ELECTRIC - DIESEL HYBRID LIGHT-DUTY TRUCK"/>
    <x v="22"/>
    <s v="TRANSPORTATION"/>
    <x v="3"/>
    <s v="LIQUID HYDROGEN"/>
    <n v="0"/>
  </r>
  <r>
    <n v="76768"/>
    <s v="REFERENCE ELECTRIFICATION - MODERATE TECHNOLOGY ADVANCEMENT"/>
    <x v="0"/>
    <s v="ELECTRIC - DIESEL HYBRID LIGHT-DUTY TRUCK"/>
    <x v="23"/>
    <s v="TRANSPORTATION"/>
    <x v="3"/>
    <s v="GASOLINE FUEL"/>
    <n v="479546.440876142"/>
  </r>
  <r>
    <n v="76769"/>
    <s v="REFERENCE ELECTRIFICATION - MODERATE TECHNOLOGY ADVANCEMENT"/>
    <x v="0"/>
    <s v="ELECTRIC - DIESEL HYBRID LIGHT-DUTY TRUCK"/>
    <x v="23"/>
    <s v="TRANSPORTATION"/>
    <x v="3"/>
    <s v="ELECTRICITY"/>
    <n v="0"/>
  </r>
  <r>
    <n v="76770"/>
    <s v="REFERENCE ELECTRIFICATION - MODERATE TECHNOLOGY ADVANCEMENT"/>
    <x v="0"/>
    <s v="ELECTRIC - DIESEL HYBRID LIGHT-DUTY TRUCK"/>
    <x v="23"/>
    <s v="TRANSPORTATION"/>
    <x v="3"/>
    <s v="DIESEL FUEL"/>
    <n v="0"/>
  </r>
  <r>
    <n v="76771"/>
    <s v="REFERENCE ELECTRIFICATION - MODERATE TECHNOLOGY ADVANCEMENT"/>
    <x v="0"/>
    <s v="ELECTRIC - DIESEL HYBRID LIGHT-DUTY TRUCK"/>
    <x v="23"/>
    <s v="TRANSPORTATION"/>
    <x v="3"/>
    <s v="COMPRESSED PIPELINE GAS"/>
    <n v="0"/>
  </r>
  <r>
    <n v="76772"/>
    <s v="REFERENCE ELECTRIFICATION - MODERATE TECHNOLOGY ADVANCEMENT"/>
    <x v="0"/>
    <s v="ELECTRIC - DIESEL HYBRID LIGHT-DUTY TRUCK"/>
    <x v="23"/>
    <s v="TRANSPORTATION"/>
    <x v="3"/>
    <s v="LIQUID HYDROGEN"/>
    <n v="0"/>
  </r>
  <r>
    <n v="76773"/>
    <s v="REFERENCE ELECTRIFICATION - MODERATE TECHNOLOGY ADVANCEMENT"/>
    <x v="0"/>
    <s v="ELECTRIC - DIESEL HYBRID LIGHT-DUTY TRUCK"/>
    <x v="24"/>
    <s v="TRANSPORTATION"/>
    <x v="3"/>
    <s v="GASOLINE FUEL"/>
    <n v="301164.431770044"/>
  </r>
  <r>
    <n v="76774"/>
    <s v="REFERENCE ELECTRIFICATION - MODERATE TECHNOLOGY ADVANCEMENT"/>
    <x v="0"/>
    <s v="ELECTRIC - DIESEL HYBRID LIGHT-DUTY TRUCK"/>
    <x v="24"/>
    <s v="TRANSPORTATION"/>
    <x v="3"/>
    <s v="ELECTRICITY"/>
    <n v="0"/>
  </r>
  <r>
    <n v="76775"/>
    <s v="REFERENCE ELECTRIFICATION - MODERATE TECHNOLOGY ADVANCEMENT"/>
    <x v="0"/>
    <s v="ELECTRIC - DIESEL HYBRID LIGHT-DUTY TRUCK"/>
    <x v="24"/>
    <s v="TRANSPORTATION"/>
    <x v="3"/>
    <s v="DIESEL FUEL"/>
    <n v="0"/>
  </r>
  <r>
    <n v="76776"/>
    <s v="REFERENCE ELECTRIFICATION - MODERATE TECHNOLOGY ADVANCEMENT"/>
    <x v="0"/>
    <s v="ELECTRIC - DIESEL HYBRID LIGHT-DUTY TRUCK"/>
    <x v="24"/>
    <s v="TRANSPORTATION"/>
    <x v="3"/>
    <s v="COMPRESSED PIPELINE GAS"/>
    <n v="0"/>
  </r>
  <r>
    <n v="76777"/>
    <s v="REFERENCE ELECTRIFICATION - MODERATE TECHNOLOGY ADVANCEMENT"/>
    <x v="0"/>
    <s v="ELECTRIC - DIESEL HYBRID LIGHT-DUTY TRUCK"/>
    <x v="24"/>
    <s v="TRANSPORTATION"/>
    <x v="3"/>
    <s v="LIQUID HYDROGEN"/>
    <n v="0"/>
  </r>
  <r>
    <n v="76778"/>
    <s v="REFERENCE ELECTRIFICATION - MODERATE TECHNOLOGY ADVANCEMENT"/>
    <x v="0"/>
    <s v="ELECTRIC - DIESEL HYBRID LIGHT-DUTY TRUCK"/>
    <x v="25"/>
    <s v="TRANSPORTATION"/>
    <x v="3"/>
    <s v="GASOLINE FUEL"/>
    <n v="523562.780628034"/>
  </r>
  <r>
    <n v="76779"/>
    <s v="REFERENCE ELECTRIFICATION - MODERATE TECHNOLOGY ADVANCEMENT"/>
    <x v="0"/>
    <s v="ELECTRIC - DIESEL HYBRID LIGHT-DUTY TRUCK"/>
    <x v="25"/>
    <s v="TRANSPORTATION"/>
    <x v="3"/>
    <s v="ELECTRICITY"/>
    <n v="0"/>
  </r>
  <r>
    <n v="76780"/>
    <s v="REFERENCE ELECTRIFICATION - MODERATE TECHNOLOGY ADVANCEMENT"/>
    <x v="0"/>
    <s v="ELECTRIC - DIESEL HYBRID LIGHT-DUTY TRUCK"/>
    <x v="25"/>
    <s v="TRANSPORTATION"/>
    <x v="3"/>
    <s v="DIESEL FUEL"/>
    <n v="0"/>
  </r>
  <r>
    <n v="76781"/>
    <s v="REFERENCE ELECTRIFICATION - MODERATE TECHNOLOGY ADVANCEMENT"/>
    <x v="0"/>
    <s v="ELECTRIC - DIESEL HYBRID LIGHT-DUTY TRUCK"/>
    <x v="25"/>
    <s v="TRANSPORTATION"/>
    <x v="3"/>
    <s v="COMPRESSED PIPELINE GAS"/>
    <n v="0"/>
  </r>
  <r>
    <n v="76782"/>
    <s v="REFERENCE ELECTRIFICATION - MODERATE TECHNOLOGY ADVANCEMENT"/>
    <x v="0"/>
    <s v="ELECTRIC - DIESEL HYBRID LIGHT-DUTY TRUCK"/>
    <x v="25"/>
    <s v="TRANSPORTATION"/>
    <x v="3"/>
    <s v="LIQUID HYDROGEN"/>
    <n v="0"/>
  </r>
  <r>
    <n v="76783"/>
    <s v="REFERENCE ELECTRIFICATION - MODERATE TECHNOLOGY ADVANCEMENT"/>
    <x v="0"/>
    <s v="ELECTRIC - DIESEL HYBRID LIGHT-DUTY TRUCK"/>
    <x v="26"/>
    <s v="TRANSPORTATION"/>
    <x v="3"/>
    <s v="GASOLINE FUEL"/>
    <n v="94982.6283734671"/>
  </r>
  <r>
    <n v="76784"/>
    <s v="REFERENCE ELECTRIFICATION - MODERATE TECHNOLOGY ADVANCEMENT"/>
    <x v="0"/>
    <s v="ELECTRIC - DIESEL HYBRID LIGHT-DUTY TRUCK"/>
    <x v="26"/>
    <s v="TRANSPORTATION"/>
    <x v="3"/>
    <s v="ELECTRICITY"/>
    <n v="0"/>
  </r>
  <r>
    <n v="76785"/>
    <s v="REFERENCE ELECTRIFICATION - MODERATE TECHNOLOGY ADVANCEMENT"/>
    <x v="0"/>
    <s v="ELECTRIC - DIESEL HYBRID LIGHT-DUTY TRUCK"/>
    <x v="26"/>
    <s v="TRANSPORTATION"/>
    <x v="3"/>
    <s v="DIESEL FUEL"/>
    <n v="0"/>
  </r>
  <r>
    <n v="76786"/>
    <s v="REFERENCE ELECTRIFICATION - MODERATE TECHNOLOGY ADVANCEMENT"/>
    <x v="0"/>
    <s v="ELECTRIC - DIESEL HYBRID LIGHT-DUTY TRUCK"/>
    <x v="26"/>
    <s v="TRANSPORTATION"/>
    <x v="3"/>
    <s v="COMPRESSED PIPELINE GAS"/>
    <n v="0"/>
  </r>
  <r>
    <n v="76787"/>
    <s v="REFERENCE ELECTRIFICATION - MODERATE TECHNOLOGY ADVANCEMENT"/>
    <x v="0"/>
    <s v="ELECTRIC - DIESEL HYBRID LIGHT-DUTY TRUCK"/>
    <x v="26"/>
    <s v="TRANSPORTATION"/>
    <x v="3"/>
    <s v="LIQUID HYDROGEN"/>
    <n v="0"/>
  </r>
  <r>
    <n v="76788"/>
    <s v="REFERENCE ELECTRIFICATION - MODERATE TECHNOLOGY ADVANCEMENT"/>
    <x v="0"/>
    <s v="ELECTRIC - DIESEL HYBRID LIGHT-DUTY TRUCK"/>
    <x v="27"/>
    <s v="TRANSPORTATION"/>
    <x v="3"/>
    <s v="GASOLINE FUEL"/>
    <n v="145948.91580665"/>
  </r>
  <r>
    <n v="76789"/>
    <s v="REFERENCE ELECTRIFICATION - MODERATE TECHNOLOGY ADVANCEMENT"/>
    <x v="0"/>
    <s v="ELECTRIC - DIESEL HYBRID LIGHT-DUTY TRUCK"/>
    <x v="27"/>
    <s v="TRANSPORTATION"/>
    <x v="3"/>
    <s v="ELECTRICITY"/>
    <n v="0"/>
  </r>
  <r>
    <n v="76790"/>
    <s v="REFERENCE ELECTRIFICATION - MODERATE TECHNOLOGY ADVANCEMENT"/>
    <x v="0"/>
    <s v="ELECTRIC - DIESEL HYBRID LIGHT-DUTY TRUCK"/>
    <x v="27"/>
    <s v="TRANSPORTATION"/>
    <x v="3"/>
    <s v="DIESEL FUEL"/>
    <n v="0"/>
  </r>
  <r>
    <n v="76791"/>
    <s v="REFERENCE ELECTRIFICATION - MODERATE TECHNOLOGY ADVANCEMENT"/>
    <x v="0"/>
    <s v="ELECTRIC - DIESEL HYBRID LIGHT-DUTY TRUCK"/>
    <x v="27"/>
    <s v="TRANSPORTATION"/>
    <x v="3"/>
    <s v="COMPRESSED PIPELINE GAS"/>
    <n v="0"/>
  </r>
  <r>
    <n v="76792"/>
    <s v="REFERENCE ELECTRIFICATION - MODERATE TECHNOLOGY ADVANCEMENT"/>
    <x v="0"/>
    <s v="ELECTRIC - DIESEL HYBRID LIGHT-DUTY TRUCK"/>
    <x v="27"/>
    <s v="TRANSPORTATION"/>
    <x v="3"/>
    <s v="LIQUID HYDROGEN"/>
    <n v="0"/>
  </r>
  <r>
    <n v="76793"/>
    <s v="REFERENCE ELECTRIFICATION - MODERATE TECHNOLOGY ADVANCEMENT"/>
    <x v="0"/>
    <s v="ELECTRIC - DIESEL HYBRID LIGHT-DUTY TRUCK"/>
    <x v="28"/>
    <s v="TRANSPORTATION"/>
    <x v="3"/>
    <s v="GASOLINE FUEL"/>
    <n v="201548.503674675"/>
  </r>
  <r>
    <n v="76794"/>
    <s v="REFERENCE ELECTRIFICATION - MODERATE TECHNOLOGY ADVANCEMENT"/>
    <x v="0"/>
    <s v="ELECTRIC - DIESEL HYBRID LIGHT-DUTY TRUCK"/>
    <x v="28"/>
    <s v="TRANSPORTATION"/>
    <x v="3"/>
    <s v="ELECTRICITY"/>
    <n v="0"/>
  </r>
  <r>
    <n v="76795"/>
    <s v="REFERENCE ELECTRIFICATION - MODERATE TECHNOLOGY ADVANCEMENT"/>
    <x v="0"/>
    <s v="ELECTRIC - DIESEL HYBRID LIGHT-DUTY TRUCK"/>
    <x v="28"/>
    <s v="TRANSPORTATION"/>
    <x v="3"/>
    <s v="DIESEL FUEL"/>
    <n v="0"/>
  </r>
  <r>
    <n v="76796"/>
    <s v="REFERENCE ELECTRIFICATION - MODERATE TECHNOLOGY ADVANCEMENT"/>
    <x v="0"/>
    <s v="ELECTRIC - DIESEL HYBRID LIGHT-DUTY TRUCK"/>
    <x v="28"/>
    <s v="TRANSPORTATION"/>
    <x v="3"/>
    <s v="COMPRESSED PIPELINE GAS"/>
    <n v="0"/>
  </r>
  <r>
    <n v="76797"/>
    <s v="REFERENCE ELECTRIFICATION - MODERATE TECHNOLOGY ADVANCEMENT"/>
    <x v="0"/>
    <s v="ELECTRIC - DIESEL HYBRID LIGHT-DUTY TRUCK"/>
    <x v="28"/>
    <s v="TRANSPORTATION"/>
    <x v="3"/>
    <s v="LIQUID HYDROGEN"/>
    <n v="0"/>
  </r>
  <r>
    <n v="76798"/>
    <s v="REFERENCE ELECTRIFICATION - MODERATE TECHNOLOGY ADVANCEMENT"/>
    <x v="0"/>
    <s v="ELECTRIC - DIESEL HYBRID LIGHT-DUTY TRUCK"/>
    <x v="29"/>
    <s v="TRANSPORTATION"/>
    <x v="3"/>
    <s v="GASOLINE FUEL"/>
    <n v="108882.524924544"/>
  </r>
  <r>
    <n v="76799"/>
    <s v="REFERENCE ELECTRIFICATION - MODERATE TECHNOLOGY ADVANCEMENT"/>
    <x v="0"/>
    <s v="ELECTRIC - DIESEL HYBRID LIGHT-DUTY TRUCK"/>
    <x v="29"/>
    <s v="TRANSPORTATION"/>
    <x v="3"/>
    <s v="ELECTRICITY"/>
    <n v="0"/>
  </r>
  <r>
    <n v="76800"/>
    <s v="REFERENCE ELECTRIFICATION - MODERATE TECHNOLOGY ADVANCEMENT"/>
    <x v="0"/>
    <s v="ELECTRIC - DIESEL HYBRID LIGHT-DUTY TRUCK"/>
    <x v="29"/>
    <s v="TRANSPORTATION"/>
    <x v="3"/>
    <s v="DIESEL FUEL"/>
    <n v="0"/>
  </r>
  <r>
    <n v="76801"/>
    <s v="REFERENCE ELECTRIFICATION - MODERATE TECHNOLOGY ADVANCEMENT"/>
    <x v="0"/>
    <s v="ELECTRIC - DIESEL HYBRID LIGHT-DUTY TRUCK"/>
    <x v="29"/>
    <s v="TRANSPORTATION"/>
    <x v="3"/>
    <s v="COMPRESSED PIPELINE GAS"/>
    <n v="0"/>
  </r>
  <r>
    <n v="76802"/>
    <s v="REFERENCE ELECTRIFICATION - MODERATE TECHNOLOGY ADVANCEMENT"/>
    <x v="0"/>
    <s v="ELECTRIC - DIESEL HYBRID LIGHT-DUTY TRUCK"/>
    <x v="29"/>
    <s v="TRANSPORTATION"/>
    <x v="3"/>
    <s v="LIQUID HYDROGEN"/>
    <n v="0"/>
  </r>
  <r>
    <n v="76803"/>
    <s v="REFERENCE ELECTRIFICATION - MODERATE TECHNOLOGY ADVANCEMENT"/>
    <x v="0"/>
    <s v="ELECTRIC - DIESEL HYBRID LIGHT-DUTY TRUCK"/>
    <x v="30"/>
    <s v="TRANSPORTATION"/>
    <x v="3"/>
    <s v="GASOLINE FUEL"/>
    <n v="641711.903094875"/>
  </r>
  <r>
    <n v="76804"/>
    <s v="REFERENCE ELECTRIFICATION - MODERATE TECHNOLOGY ADVANCEMENT"/>
    <x v="0"/>
    <s v="ELECTRIC - DIESEL HYBRID LIGHT-DUTY TRUCK"/>
    <x v="30"/>
    <s v="TRANSPORTATION"/>
    <x v="3"/>
    <s v="ELECTRICITY"/>
    <n v="0"/>
  </r>
  <r>
    <n v="76805"/>
    <s v="REFERENCE ELECTRIFICATION - MODERATE TECHNOLOGY ADVANCEMENT"/>
    <x v="0"/>
    <s v="ELECTRIC - DIESEL HYBRID LIGHT-DUTY TRUCK"/>
    <x v="30"/>
    <s v="TRANSPORTATION"/>
    <x v="3"/>
    <s v="DIESEL FUEL"/>
    <n v="0"/>
  </r>
  <r>
    <n v="76806"/>
    <s v="REFERENCE ELECTRIFICATION - MODERATE TECHNOLOGY ADVANCEMENT"/>
    <x v="0"/>
    <s v="ELECTRIC - DIESEL HYBRID LIGHT-DUTY TRUCK"/>
    <x v="30"/>
    <s v="TRANSPORTATION"/>
    <x v="3"/>
    <s v="COMPRESSED PIPELINE GAS"/>
    <n v="0"/>
  </r>
  <r>
    <n v="76807"/>
    <s v="REFERENCE ELECTRIFICATION - MODERATE TECHNOLOGY ADVANCEMENT"/>
    <x v="0"/>
    <s v="ELECTRIC - DIESEL HYBRID LIGHT-DUTY TRUCK"/>
    <x v="30"/>
    <s v="TRANSPORTATION"/>
    <x v="3"/>
    <s v="LIQUID HYDROGEN"/>
    <n v="0"/>
  </r>
  <r>
    <n v="76808"/>
    <s v="REFERENCE ELECTRIFICATION - MODERATE TECHNOLOGY ADVANCEMENT"/>
    <x v="0"/>
    <s v="ELECTRIC - DIESEL HYBRID LIGHT-DUTY TRUCK"/>
    <x v="31"/>
    <s v="TRANSPORTATION"/>
    <x v="3"/>
    <s v="GASOLINE FUEL"/>
    <n v="173748.710097244"/>
  </r>
  <r>
    <n v="76809"/>
    <s v="REFERENCE ELECTRIFICATION - MODERATE TECHNOLOGY ADVANCEMENT"/>
    <x v="0"/>
    <s v="ELECTRIC - DIESEL HYBRID LIGHT-DUTY TRUCK"/>
    <x v="31"/>
    <s v="TRANSPORTATION"/>
    <x v="3"/>
    <s v="ELECTRICITY"/>
    <n v="0"/>
  </r>
  <r>
    <n v="76810"/>
    <s v="REFERENCE ELECTRIFICATION - MODERATE TECHNOLOGY ADVANCEMENT"/>
    <x v="0"/>
    <s v="ELECTRIC - DIESEL HYBRID LIGHT-DUTY TRUCK"/>
    <x v="31"/>
    <s v="TRANSPORTATION"/>
    <x v="3"/>
    <s v="DIESEL FUEL"/>
    <n v="0"/>
  </r>
  <r>
    <n v="76811"/>
    <s v="REFERENCE ELECTRIFICATION - MODERATE TECHNOLOGY ADVANCEMENT"/>
    <x v="0"/>
    <s v="ELECTRIC - DIESEL HYBRID LIGHT-DUTY TRUCK"/>
    <x v="31"/>
    <s v="TRANSPORTATION"/>
    <x v="3"/>
    <s v="COMPRESSED PIPELINE GAS"/>
    <n v="0"/>
  </r>
  <r>
    <n v="76812"/>
    <s v="REFERENCE ELECTRIFICATION - MODERATE TECHNOLOGY ADVANCEMENT"/>
    <x v="0"/>
    <s v="ELECTRIC - DIESEL HYBRID LIGHT-DUTY TRUCK"/>
    <x v="31"/>
    <s v="TRANSPORTATION"/>
    <x v="3"/>
    <s v="LIQUID HYDROGEN"/>
    <n v="0"/>
  </r>
  <r>
    <n v="76813"/>
    <s v="REFERENCE ELECTRIFICATION - MODERATE TECHNOLOGY ADVANCEMENT"/>
    <x v="0"/>
    <s v="ELECTRIC - DIESEL HYBRID LIGHT-DUTY TRUCK"/>
    <x v="32"/>
    <s v="TRANSPORTATION"/>
    <x v="3"/>
    <s v="GASOLINE FUEL"/>
    <n v="1028592.36355695"/>
  </r>
  <r>
    <n v="76814"/>
    <s v="REFERENCE ELECTRIFICATION - MODERATE TECHNOLOGY ADVANCEMENT"/>
    <x v="0"/>
    <s v="ELECTRIC - DIESEL HYBRID LIGHT-DUTY TRUCK"/>
    <x v="32"/>
    <s v="TRANSPORTATION"/>
    <x v="3"/>
    <s v="ELECTRICITY"/>
    <n v="0"/>
  </r>
  <r>
    <n v="76815"/>
    <s v="REFERENCE ELECTRIFICATION - MODERATE TECHNOLOGY ADVANCEMENT"/>
    <x v="0"/>
    <s v="ELECTRIC - DIESEL HYBRID LIGHT-DUTY TRUCK"/>
    <x v="32"/>
    <s v="TRANSPORTATION"/>
    <x v="3"/>
    <s v="DIESEL FUEL"/>
    <n v="0"/>
  </r>
  <r>
    <n v="76816"/>
    <s v="REFERENCE ELECTRIFICATION - MODERATE TECHNOLOGY ADVANCEMENT"/>
    <x v="0"/>
    <s v="ELECTRIC - DIESEL HYBRID LIGHT-DUTY TRUCK"/>
    <x v="32"/>
    <s v="TRANSPORTATION"/>
    <x v="3"/>
    <s v="COMPRESSED PIPELINE GAS"/>
    <n v="0"/>
  </r>
  <r>
    <n v="76817"/>
    <s v="REFERENCE ELECTRIFICATION - MODERATE TECHNOLOGY ADVANCEMENT"/>
    <x v="0"/>
    <s v="ELECTRIC - DIESEL HYBRID LIGHT-DUTY TRUCK"/>
    <x v="32"/>
    <s v="TRANSPORTATION"/>
    <x v="3"/>
    <s v="LIQUID HYDROGEN"/>
    <n v="0"/>
  </r>
  <r>
    <n v="76818"/>
    <s v="REFERENCE ELECTRIFICATION - MODERATE TECHNOLOGY ADVANCEMENT"/>
    <x v="0"/>
    <s v="ELECTRIC - DIESEL HYBRID LIGHT-DUTY TRUCK"/>
    <x v="33"/>
    <s v="TRANSPORTATION"/>
    <x v="3"/>
    <s v="GASOLINE FUEL"/>
    <n v="891910.0467186579"/>
  </r>
  <r>
    <n v="76819"/>
    <s v="REFERENCE ELECTRIFICATION - MODERATE TECHNOLOGY ADVANCEMENT"/>
    <x v="0"/>
    <s v="ELECTRIC - DIESEL HYBRID LIGHT-DUTY TRUCK"/>
    <x v="33"/>
    <s v="TRANSPORTATION"/>
    <x v="3"/>
    <s v="ELECTRICITY"/>
    <n v="0"/>
  </r>
  <r>
    <n v="76820"/>
    <s v="REFERENCE ELECTRIFICATION - MODERATE TECHNOLOGY ADVANCEMENT"/>
    <x v="0"/>
    <s v="ELECTRIC - DIESEL HYBRID LIGHT-DUTY TRUCK"/>
    <x v="33"/>
    <s v="TRANSPORTATION"/>
    <x v="3"/>
    <s v="DIESEL FUEL"/>
    <n v="0"/>
  </r>
  <r>
    <n v="76821"/>
    <s v="REFERENCE ELECTRIFICATION - MODERATE TECHNOLOGY ADVANCEMENT"/>
    <x v="0"/>
    <s v="ELECTRIC - DIESEL HYBRID LIGHT-DUTY TRUCK"/>
    <x v="33"/>
    <s v="TRANSPORTATION"/>
    <x v="3"/>
    <s v="COMPRESSED PIPELINE GAS"/>
    <n v="0"/>
  </r>
  <r>
    <n v="76822"/>
    <s v="REFERENCE ELECTRIFICATION - MODERATE TECHNOLOGY ADVANCEMENT"/>
    <x v="0"/>
    <s v="ELECTRIC - DIESEL HYBRID LIGHT-DUTY TRUCK"/>
    <x v="33"/>
    <s v="TRANSPORTATION"/>
    <x v="3"/>
    <s v="LIQUID HYDROGEN"/>
    <n v="0"/>
  </r>
  <r>
    <n v="76823"/>
    <s v="REFERENCE ELECTRIFICATION - MODERATE TECHNOLOGY ADVANCEMENT"/>
    <x v="0"/>
    <s v="ELECTRIC - DIESEL HYBRID LIGHT-DUTY TRUCK"/>
    <x v="34"/>
    <s v="TRANSPORTATION"/>
    <x v="3"/>
    <s v="GASOLINE FUEL"/>
    <n v="67182.8340828829"/>
  </r>
  <r>
    <n v="76824"/>
    <s v="REFERENCE ELECTRIFICATION - MODERATE TECHNOLOGY ADVANCEMENT"/>
    <x v="0"/>
    <s v="ELECTRIC - DIESEL HYBRID LIGHT-DUTY TRUCK"/>
    <x v="34"/>
    <s v="TRANSPORTATION"/>
    <x v="3"/>
    <s v="ELECTRICITY"/>
    <n v="0"/>
  </r>
  <r>
    <n v="76825"/>
    <s v="REFERENCE ELECTRIFICATION - MODERATE TECHNOLOGY ADVANCEMENT"/>
    <x v="0"/>
    <s v="ELECTRIC - DIESEL HYBRID LIGHT-DUTY TRUCK"/>
    <x v="34"/>
    <s v="TRANSPORTATION"/>
    <x v="3"/>
    <s v="DIESEL FUEL"/>
    <n v="0"/>
  </r>
  <r>
    <n v="76826"/>
    <s v="REFERENCE ELECTRIFICATION - MODERATE TECHNOLOGY ADVANCEMENT"/>
    <x v="0"/>
    <s v="ELECTRIC - DIESEL HYBRID LIGHT-DUTY TRUCK"/>
    <x v="34"/>
    <s v="TRANSPORTATION"/>
    <x v="3"/>
    <s v="COMPRESSED PIPELINE GAS"/>
    <n v="0"/>
  </r>
  <r>
    <n v="76827"/>
    <s v="REFERENCE ELECTRIFICATION - MODERATE TECHNOLOGY ADVANCEMENT"/>
    <x v="0"/>
    <s v="ELECTRIC - DIESEL HYBRID LIGHT-DUTY TRUCK"/>
    <x v="34"/>
    <s v="TRANSPORTATION"/>
    <x v="3"/>
    <s v="LIQUID HYDROGEN"/>
    <n v="0"/>
  </r>
  <r>
    <n v="76828"/>
    <s v="REFERENCE ELECTRIFICATION - MODERATE TECHNOLOGY ADVANCEMENT"/>
    <x v="0"/>
    <s v="ELECTRIC - DIESEL HYBRID LIGHT-DUTY TRUCK"/>
    <x v="35"/>
    <s v="TRANSPORTATION"/>
    <x v="3"/>
    <s v="GASOLINE FUEL"/>
    <n v="859476.953419246"/>
  </r>
  <r>
    <n v="76829"/>
    <s v="REFERENCE ELECTRIFICATION - MODERATE TECHNOLOGY ADVANCEMENT"/>
    <x v="0"/>
    <s v="ELECTRIC - DIESEL HYBRID LIGHT-DUTY TRUCK"/>
    <x v="35"/>
    <s v="TRANSPORTATION"/>
    <x v="3"/>
    <s v="ELECTRICITY"/>
    <n v="0"/>
  </r>
  <r>
    <n v="76830"/>
    <s v="REFERENCE ELECTRIFICATION - MODERATE TECHNOLOGY ADVANCEMENT"/>
    <x v="0"/>
    <s v="ELECTRIC - DIESEL HYBRID LIGHT-DUTY TRUCK"/>
    <x v="35"/>
    <s v="TRANSPORTATION"/>
    <x v="3"/>
    <s v="DIESEL FUEL"/>
    <n v="0"/>
  </r>
  <r>
    <n v="76831"/>
    <s v="REFERENCE ELECTRIFICATION - MODERATE TECHNOLOGY ADVANCEMENT"/>
    <x v="0"/>
    <s v="ELECTRIC - DIESEL HYBRID LIGHT-DUTY TRUCK"/>
    <x v="35"/>
    <s v="TRANSPORTATION"/>
    <x v="3"/>
    <s v="COMPRESSED PIPELINE GAS"/>
    <n v="0"/>
  </r>
  <r>
    <n v="76832"/>
    <s v="REFERENCE ELECTRIFICATION - MODERATE TECHNOLOGY ADVANCEMENT"/>
    <x v="0"/>
    <s v="ELECTRIC - DIESEL HYBRID LIGHT-DUTY TRUCK"/>
    <x v="35"/>
    <s v="TRANSPORTATION"/>
    <x v="3"/>
    <s v="LIQUID HYDROGEN"/>
    <n v="0"/>
  </r>
  <r>
    <n v="76833"/>
    <s v="REFERENCE ELECTRIFICATION - MODERATE TECHNOLOGY ADVANCEMENT"/>
    <x v="0"/>
    <s v="ELECTRIC - DIESEL HYBRID LIGHT-DUTY TRUCK"/>
    <x v="36"/>
    <s v="TRANSPORTATION"/>
    <x v="3"/>
    <s v="GASOLINE FUEL"/>
    <n v="335914.172553568"/>
  </r>
  <r>
    <n v="76834"/>
    <s v="REFERENCE ELECTRIFICATION - MODERATE TECHNOLOGY ADVANCEMENT"/>
    <x v="0"/>
    <s v="ELECTRIC - DIESEL HYBRID LIGHT-DUTY TRUCK"/>
    <x v="36"/>
    <s v="TRANSPORTATION"/>
    <x v="3"/>
    <s v="ELECTRICITY"/>
    <n v="0"/>
  </r>
  <r>
    <n v="76835"/>
    <s v="REFERENCE ELECTRIFICATION - MODERATE TECHNOLOGY ADVANCEMENT"/>
    <x v="0"/>
    <s v="ELECTRIC - DIESEL HYBRID LIGHT-DUTY TRUCK"/>
    <x v="36"/>
    <s v="TRANSPORTATION"/>
    <x v="3"/>
    <s v="DIESEL FUEL"/>
    <n v="0"/>
  </r>
  <r>
    <n v="76836"/>
    <s v="REFERENCE ELECTRIFICATION - MODERATE TECHNOLOGY ADVANCEMENT"/>
    <x v="0"/>
    <s v="ELECTRIC - DIESEL HYBRID LIGHT-DUTY TRUCK"/>
    <x v="36"/>
    <s v="TRANSPORTATION"/>
    <x v="3"/>
    <s v="COMPRESSED PIPELINE GAS"/>
    <n v="0"/>
  </r>
  <r>
    <n v="76837"/>
    <s v="REFERENCE ELECTRIFICATION - MODERATE TECHNOLOGY ADVANCEMENT"/>
    <x v="0"/>
    <s v="ELECTRIC - DIESEL HYBRID LIGHT-DUTY TRUCK"/>
    <x v="36"/>
    <s v="TRANSPORTATION"/>
    <x v="3"/>
    <s v="LIQUID HYDROGEN"/>
    <n v="0"/>
  </r>
  <r>
    <n v="76838"/>
    <s v="REFERENCE ELECTRIFICATION - MODERATE TECHNOLOGY ADVANCEMENT"/>
    <x v="0"/>
    <s v="ELECTRIC - DIESEL HYBRID LIGHT-DUTY TRUCK"/>
    <x v="37"/>
    <s v="TRANSPORTATION"/>
    <x v="3"/>
    <s v="GASOLINE FUEL"/>
    <n v="247881.493287565"/>
  </r>
  <r>
    <n v="76839"/>
    <s v="REFERENCE ELECTRIFICATION - MODERATE TECHNOLOGY ADVANCEMENT"/>
    <x v="0"/>
    <s v="ELECTRIC - DIESEL HYBRID LIGHT-DUTY TRUCK"/>
    <x v="37"/>
    <s v="TRANSPORTATION"/>
    <x v="3"/>
    <s v="ELECTRICITY"/>
    <n v="0"/>
  </r>
  <r>
    <n v="76840"/>
    <s v="REFERENCE ELECTRIFICATION - MODERATE TECHNOLOGY ADVANCEMENT"/>
    <x v="0"/>
    <s v="ELECTRIC - DIESEL HYBRID LIGHT-DUTY TRUCK"/>
    <x v="37"/>
    <s v="TRANSPORTATION"/>
    <x v="3"/>
    <s v="DIESEL FUEL"/>
    <n v="0"/>
  </r>
  <r>
    <n v="76841"/>
    <s v="REFERENCE ELECTRIFICATION - MODERATE TECHNOLOGY ADVANCEMENT"/>
    <x v="0"/>
    <s v="ELECTRIC - DIESEL HYBRID LIGHT-DUTY TRUCK"/>
    <x v="37"/>
    <s v="TRANSPORTATION"/>
    <x v="3"/>
    <s v="COMPRESSED PIPELINE GAS"/>
    <n v="0"/>
  </r>
  <r>
    <n v="76842"/>
    <s v="REFERENCE ELECTRIFICATION - MODERATE TECHNOLOGY ADVANCEMENT"/>
    <x v="0"/>
    <s v="ELECTRIC - DIESEL HYBRID LIGHT-DUTY TRUCK"/>
    <x v="37"/>
    <s v="TRANSPORTATION"/>
    <x v="3"/>
    <s v="LIQUID HYDROGEN"/>
    <n v="0"/>
  </r>
  <r>
    <n v="76843"/>
    <s v="REFERENCE ELECTRIFICATION - MODERATE TECHNOLOGY ADVANCEMENT"/>
    <x v="0"/>
    <s v="ELECTRIC - DIESEL HYBRID LIGHT-DUTY TRUCK"/>
    <x v="38"/>
    <s v="TRANSPORTATION"/>
    <x v="3"/>
    <s v="GASOLINE FUEL"/>
    <n v="785344.169991193"/>
  </r>
  <r>
    <n v="76844"/>
    <s v="REFERENCE ELECTRIFICATION - MODERATE TECHNOLOGY ADVANCEMENT"/>
    <x v="0"/>
    <s v="ELECTRIC - DIESEL HYBRID LIGHT-DUTY TRUCK"/>
    <x v="38"/>
    <s v="TRANSPORTATION"/>
    <x v="3"/>
    <s v="ELECTRICITY"/>
    <n v="0"/>
  </r>
  <r>
    <n v="76845"/>
    <s v="REFERENCE ELECTRIFICATION - MODERATE TECHNOLOGY ADVANCEMENT"/>
    <x v="0"/>
    <s v="ELECTRIC - DIESEL HYBRID LIGHT-DUTY TRUCK"/>
    <x v="38"/>
    <s v="TRANSPORTATION"/>
    <x v="3"/>
    <s v="DIESEL FUEL"/>
    <n v="0"/>
  </r>
  <r>
    <n v="76846"/>
    <s v="REFERENCE ELECTRIFICATION - MODERATE TECHNOLOGY ADVANCEMENT"/>
    <x v="0"/>
    <s v="ELECTRIC - DIESEL HYBRID LIGHT-DUTY TRUCK"/>
    <x v="38"/>
    <s v="TRANSPORTATION"/>
    <x v="3"/>
    <s v="COMPRESSED PIPELINE GAS"/>
    <n v="0"/>
  </r>
  <r>
    <n v="76847"/>
    <s v="REFERENCE ELECTRIFICATION - MODERATE TECHNOLOGY ADVANCEMENT"/>
    <x v="0"/>
    <s v="ELECTRIC - DIESEL HYBRID LIGHT-DUTY TRUCK"/>
    <x v="38"/>
    <s v="TRANSPORTATION"/>
    <x v="3"/>
    <s v="LIQUID HYDROGEN"/>
    <n v="0"/>
  </r>
  <r>
    <n v="76848"/>
    <s v="REFERENCE ELECTRIFICATION - MODERATE TECHNOLOGY ADVANCEMENT"/>
    <x v="0"/>
    <s v="ELECTRIC - DIESEL HYBRID LIGHT-DUTY TRUCK"/>
    <x v="39"/>
    <s v="TRANSPORTATION"/>
    <x v="3"/>
    <s v="GASOLINE FUEL"/>
    <n v="62549.5355494367"/>
  </r>
  <r>
    <n v="76849"/>
    <s v="REFERENCE ELECTRIFICATION - MODERATE TECHNOLOGY ADVANCEMENT"/>
    <x v="0"/>
    <s v="ELECTRIC - DIESEL HYBRID LIGHT-DUTY TRUCK"/>
    <x v="39"/>
    <s v="TRANSPORTATION"/>
    <x v="3"/>
    <s v="ELECTRICITY"/>
    <n v="0"/>
  </r>
  <r>
    <n v="76850"/>
    <s v="REFERENCE ELECTRIFICATION - MODERATE TECHNOLOGY ADVANCEMENT"/>
    <x v="0"/>
    <s v="ELECTRIC - DIESEL HYBRID LIGHT-DUTY TRUCK"/>
    <x v="39"/>
    <s v="TRANSPORTATION"/>
    <x v="3"/>
    <s v="DIESEL FUEL"/>
    <n v="0"/>
  </r>
  <r>
    <n v="76851"/>
    <s v="REFERENCE ELECTRIFICATION - MODERATE TECHNOLOGY ADVANCEMENT"/>
    <x v="0"/>
    <s v="ELECTRIC - DIESEL HYBRID LIGHT-DUTY TRUCK"/>
    <x v="39"/>
    <s v="TRANSPORTATION"/>
    <x v="3"/>
    <s v="COMPRESSED PIPELINE GAS"/>
    <n v="0"/>
  </r>
  <r>
    <n v="76852"/>
    <s v="REFERENCE ELECTRIFICATION - MODERATE TECHNOLOGY ADVANCEMENT"/>
    <x v="0"/>
    <s v="ELECTRIC - DIESEL HYBRID LIGHT-DUTY TRUCK"/>
    <x v="39"/>
    <s v="TRANSPORTATION"/>
    <x v="3"/>
    <s v="LIQUID HYDROGEN"/>
    <n v="0"/>
  </r>
  <r>
    <n v="76853"/>
    <s v="REFERENCE ELECTRIFICATION - MODERATE TECHNOLOGY ADVANCEMENT"/>
    <x v="0"/>
    <s v="ELECTRIC - DIESEL HYBRID LIGHT-DUTY TRUCK"/>
    <x v="40"/>
    <s v="TRANSPORTATION"/>
    <x v="3"/>
    <s v="GASOLINE FUEL"/>
    <n v="410046.956456963"/>
  </r>
  <r>
    <n v="76854"/>
    <s v="REFERENCE ELECTRIFICATION - MODERATE TECHNOLOGY ADVANCEMENT"/>
    <x v="0"/>
    <s v="ELECTRIC - DIESEL HYBRID LIGHT-DUTY TRUCK"/>
    <x v="40"/>
    <s v="TRANSPORTATION"/>
    <x v="3"/>
    <s v="ELECTRICITY"/>
    <n v="0"/>
  </r>
  <r>
    <n v="76855"/>
    <s v="REFERENCE ELECTRIFICATION - MODERATE TECHNOLOGY ADVANCEMENT"/>
    <x v="0"/>
    <s v="ELECTRIC - DIESEL HYBRID LIGHT-DUTY TRUCK"/>
    <x v="40"/>
    <s v="TRANSPORTATION"/>
    <x v="3"/>
    <s v="DIESEL FUEL"/>
    <n v="0"/>
  </r>
  <r>
    <n v="76856"/>
    <s v="REFERENCE ELECTRIFICATION - MODERATE TECHNOLOGY ADVANCEMENT"/>
    <x v="0"/>
    <s v="ELECTRIC - DIESEL HYBRID LIGHT-DUTY TRUCK"/>
    <x v="40"/>
    <s v="TRANSPORTATION"/>
    <x v="3"/>
    <s v="COMPRESSED PIPELINE GAS"/>
    <n v="0"/>
  </r>
  <r>
    <n v="76857"/>
    <s v="REFERENCE ELECTRIFICATION - MODERATE TECHNOLOGY ADVANCEMENT"/>
    <x v="0"/>
    <s v="ELECTRIC - DIESEL HYBRID LIGHT-DUTY TRUCK"/>
    <x v="40"/>
    <s v="TRANSPORTATION"/>
    <x v="3"/>
    <s v="LIQUID HYDROGEN"/>
    <n v="0"/>
  </r>
  <r>
    <n v="76858"/>
    <s v="REFERENCE ELECTRIFICATION - MODERATE TECHNOLOGY ADVANCEMENT"/>
    <x v="0"/>
    <s v="ELECTRIC - DIESEL HYBRID LIGHT-DUTY TRUCK"/>
    <x v="41"/>
    <s v="TRANSPORTATION"/>
    <x v="3"/>
    <s v="GASOLINE FUEL"/>
    <n v="69499.48441918691"/>
  </r>
  <r>
    <n v="76859"/>
    <s v="REFERENCE ELECTRIFICATION - MODERATE TECHNOLOGY ADVANCEMENT"/>
    <x v="0"/>
    <s v="ELECTRIC - DIESEL HYBRID LIGHT-DUTY TRUCK"/>
    <x v="41"/>
    <s v="TRANSPORTATION"/>
    <x v="3"/>
    <s v="ELECTRICITY"/>
    <n v="0"/>
  </r>
  <r>
    <n v="76860"/>
    <s v="REFERENCE ELECTRIFICATION - MODERATE TECHNOLOGY ADVANCEMENT"/>
    <x v="0"/>
    <s v="ELECTRIC - DIESEL HYBRID LIGHT-DUTY TRUCK"/>
    <x v="41"/>
    <s v="TRANSPORTATION"/>
    <x v="3"/>
    <s v="DIESEL FUEL"/>
    <n v="0"/>
  </r>
  <r>
    <n v="76861"/>
    <s v="REFERENCE ELECTRIFICATION - MODERATE TECHNOLOGY ADVANCEMENT"/>
    <x v="0"/>
    <s v="ELECTRIC - DIESEL HYBRID LIGHT-DUTY TRUCK"/>
    <x v="41"/>
    <s v="TRANSPORTATION"/>
    <x v="3"/>
    <s v="COMPRESSED PIPELINE GAS"/>
    <n v="0"/>
  </r>
  <r>
    <n v="76862"/>
    <s v="REFERENCE ELECTRIFICATION - MODERATE TECHNOLOGY ADVANCEMENT"/>
    <x v="0"/>
    <s v="ELECTRIC - DIESEL HYBRID LIGHT-DUTY TRUCK"/>
    <x v="41"/>
    <s v="TRANSPORTATION"/>
    <x v="3"/>
    <s v="LIQUID HYDROGEN"/>
    <n v="0"/>
  </r>
  <r>
    <n v="76863"/>
    <s v="REFERENCE ELECTRIFICATION - MODERATE TECHNOLOGY ADVANCEMENT"/>
    <x v="0"/>
    <s v="ELECTRIC - DIESEL HYBRID LIGHT-DUTY TRUCK"/>
    <x v="42"/>
    <s v="TRANSPORTATION"/>
    <x v="3"/>
    <s v="GASOLINE FUEL"/>
    <n v="581479.015980187"/>
  </r>
  <r>
    <n v="76864"/>
    <s v="REFERENCE ELECTRIFICATION - MODERATE TECHNOLOGY ADVANCEMENT"/>
    <x v="0"/>
    <s v="ELECTRIC - DIESEL HYBRID LIGHT-DUTY TRUCK"/>
    <x v="42"/>
    <s v="TRANSPORTATION"/>
    <x v="3"/>
    <s v="ELECTRICITY"/>
    <n v="0"/>
  </r>
  <r>
    <n v="76865"/>
    <s v="REFERENCE ELECTRIFICATION - MODERATE TECHNOLOGY ADVANCEMENT"/>
    <x v="0"/>
    <s v="ELECTRIC - DIESEL HYBRID LIGHT-DUTY TRUCK"/>
    <x v="42"/>
    <s v="TRANSPORTATION"/>
    <x v="3"/>
    <s v="DIESEL FUEL"/>
    <n v="0"/>
  </r>
  <r>
    <n v="76866"/>
    <s v="REFERENCE ELECTRIFICATION - MODERATE TECHNOLOGY ADVANCEMENT"/>
    <x v="0"/>
    <s v="ELECTRIC - DIESEL HYBRID LIGHT-DUTY TRUCK"/>
    <x v="42"/>
    <s v="TRANSPORTATION"/>
    <x v="3"/>
    <s v="COMPRESSED PIPELINE GAS"/>
    <n v="0"/>
  </r>
  <r>
    <n v="76867"/>
    <s v="REFERENCE ELECTRIFICATION - MODERATE TECHNOLOGY ADVANCEMENT"/>
    <x v="0"/>
    <s v="ELECTRIC - DIESEL HYBRID LIGHT-DUTY TRUCK"/>
    <x v="42"/>
    <s v="TRANSPORTATION"/>
    <x v="3"/>
    <s v="LIQUID HYDROGEN"/>
    <n v="0"/>
  </r>
  <r>
    <n v="76868"/>
    <s v="REFERENCE ELECTRIFICATION - MODERATE TECHNOLOGY ADVANCEMENT"/>
    <x v="0"/>
    <s v="ELECTRIC - DIESEL HYBRID LIGHT-DUTY TRUCK"/>
    <x v="43"/>
    <s v="TRANSPORTATION"/>
    <x v="3"/>
    <s v="GASOLINE FUEL"/>
    <n v="1730537.14806106"/>
  </r>
  <r>
    <n v="76869"/>
    <s v="REFERENCE ELECTRIFICATION - MODERATE TECHNOLOGY ADVANCEMENT"/>
    <x v="0"/>
    <s v="ELECTRIC - DIESEL HYBRID LIGHT-DUTY TRUCK"/>
    <x v="43"/>
    <s v="TRANSPORTATION"/>
    <x v="3"/>
    <s v="ELECTRICITY"/>
    <n v="0"/>
  </r>
  <r>
    <n v="76870"/>
    <s v="REFERENCE ELECTRIFICATION - MODERATE TECHNOLOGY ADVANCEMENT"/>
    <x v="0"/>
    <s v="ELECTRIC - DIESEL HYBRID LIGHT-DUTY TRUCK"/>
    <x v="43"/>
    <s v="TRANSPORTATION"/>
    <x v="3"/>
    <s v="DIESEL FUEL"/>
    <n v="0"/>
  </r>
  <r>
    <n v="76871"/>
    <s v="REFERENCE ELECTRIFICATION - MODERATE TECHNOLOGY ADVANCEMENT"/>
    <x v="0"/>
    <s v="ELECTRIC - DIESEL HYBRID LIGHT-DUTY TRUCK"/>
    <x v="43"/>
    <s v="TRANSPORTATION"/>
    <x v="3"/>
    <s v="COMPRESSED PIPELINE GAS"/>
    <n v="0"/>
  </r>
  <r>
    <n v="76872"/>
    <s v="REFERENCE ELECTRIFICATION - MODERATE TECHNOLOGY ADVANCEMENT"/>
    <x v="0"/>
    <s v="ELECTRIC - DIESEL HYBRID LIGHT-DUTY TRUCK"/>
    <x v="43"/>
    <s v="TRANSPORTATION"/>
    <x v="3"/>
    <s v="LIQUID HYDROGEN"/>
    <n v="0"/>
  </r>
  <r>
    <n v="76873"/>
    <s v="REFERENCE ELECTRIFICATION - MODERATE TECHNOLOGY ADVANCEMENT"/>
    <x v="0"/>
    <s v="ELECTRIC - DIESEL HYBRID LIGHT-DUTY TRUCK"/>
    <x v="44"/>
    <s v="TRANSPORTATION"/>
    <x v="3"/>
    <s v="GASOLINE FUEL"/>
    <n v="180698.658729316"/>
  </r>
  <r>
    <n v="76874"/>
    <s v="REFERENCE ELECTRIFICATION - MODERATE TECHNOLOGY ADVANCEMENT"/>
    <x v="0"/>
    <s v="ELECTRIC - DIESEL HYBRID LIGHT-DUTY TRUCK"/>
    <x v="44"/>
    <s v="TRANSPORTATION"/>
    <x v="3"/>
    <s v="ELECTRICITY"/>
    <n v="0"/>
  </r>
  <r>
    <n v="76875"/>
    <s v="REFERENCE ELECTRIFICATION - MODERATE TECHNOLOGY ADVANCEMENT"/>
    <x v="0"/>
    <s v="ELECTRIC - DIESEL HYBRID LIGHT-DUTY TRUCK"/>
    <x v="44"/>
    <s v="TRANSPORTATION"/>
    <x v="3"/>
    <s v="DIESEL FUEL"/>
    <n v="0"/>
  </r>
  <r>
    <n v="76876"/>
    <s v="REFERENCE ELECTRIFICATION - MODERATE TECHNOLOGY ADVANCEMENT"/>
    <x v="0"/>
    <s v="ELECTRIC - DIESEL HYBRID LIGHT-DUTY TRUCK"/>
    <x v="44"/>
    <s v="TRANSPORTATION"/>
    <x v="3"/>
    <s v="COMPRESSED PIPELINE GAS"/>
    <n v="0"/>
  </r>
  <r>
    <n v="76877"/>
    <s v="REFERENCE ELECTRIFICATION - MODERATE TECHNOLOGY ADVANCEMENT"/>
    <x v="0"/>
    <s v="ELECTRIC - DIESEL HYBRID LIGHT-DUTY TRUCK"/>
    <x v="44"/>
    <s v="TRANSPORTATION"/>
    <x v="3"/>
    <s v="LIQUID HYDROGEN"/>
    <n v="0"/>
  </r>
  <r>
    <n v="76878"/>
    <s v="REFERENCE ELECTRIFICATION - MODERATE TECHNOLOGY ADVANCEMENT"/>
    <x v="0"/>
    <s v="ELECTRIC - DIESEL HYBRID LIGHT-DUTY TRUCK"/>
    <x v="45"/>
    <s v="TRANSPORTATION"/>
    <x v="3"/>
    <s v="GASOLINE FUEL"/>
    <n v="57916.2365406034"/>
  </r>
  <r>
    <n v="76879"/>
    <s v="REFERENCE ELECTRIFICATION - MODERATE TECHNOLOGY ADVANCEMENT"/>
    <x v="0"/>
    <s v="ELECTRIC - DIESEL HYBRID LIGHT-DUTY TRUCK"/>
    <x v="45"/>
    <s v="TRANSPORTATION"/>
    <x v="3"/>
    <s v="ELECTRICITY"/>
    <n v="0"/>
  </r>
  <r>
    <n v="76880"/>
    <s v="REFERENCE ELECTRIFICATION - MODERATE TECHNOLOGY ADVANCEMENT"/>
    <x v="0"/>
    <s v="ELECTRIC - DIESEL HYBRID LIGHT-DUTY TRUCK"/>
    <x v="45"/>
    <s v="TRANSPORTATION"/>
    <x v="3"/>
    <s v="DIESEL FUEL"/>
    <n v="0"/>
  </r>
  <r>
    <n v="76881"/>
    <s v="REFERENCE ELECTRIFICATION - MODERATE TECHNOLOGY ADVANCEMENT"/>
    <x v="0"/>
    <s v="ELECTRIC - DIESEL HYBRID LIGHT-DUTY TRUCK"/>
    <x v="45"/>
    <s v="TRANSPORTATION"/>
    <x v="3"/>
    <s v="COMPRESSED PIPELINE GAS"/>
    <n v="0"/>
  </r>
  <r>
    <n v="76882"/>
    <s v="REFERENCE ELECTRIFICATION - MODERATE TECHNOLOGY ADVANCEMENT"/>
    <x v="0"/>
    <s v="ELECTRIC - DIESEL HYBRID LIGHT-DUTY TRUCK"/>
    <x v="45"/>
    <s v="TRANSPORTATION"/>
    <x v="3"/>
    <s v="LIQUID HYDROGEN"/>
    <n v="0"/>
  </r>
  <r>
    <n v="76883"/>
    <s v="REFERENCE ELECTRIFICATION - MODERATE TECHNOLOGY ADVANCEMENT"/>
    <x v="0"/>
    <s v="ELECTRIC - DIESEL HYBRID LIGHT-DUTY TRUCK"/>
    <x v="46"/>
    <s v="TRANSPORTATION"/>
    <x v="3"/>
    <s v="GASOLINE FUEL"/>
    <n v="669511.695959284"/>
  </r>
  <r>
    <n v="76884"/>
    <s v="REFERENCE ELECTRIFICATION - MODERATE TECHNOLOGY ADVANCEMENT"/>
    <x v="0"/>
    <s v="ELECTRIC - DIESEL HYBRID LIGHT-DUTY TRUCK"/>
    <x v="46"/>
    <s v="TRANSPORTATION"/>
    <x v="3"/>
    <s v="ELECTRICITY"/>
    <n v="0"/>
  </r>
  <r>
    <n v="76885"/>
    <s v="REFERENCE ELECTRIFICATION - MODERATE TECHNOLOGY ADVANCEMENT"/>
    <x v="0"/>
    <s v="ELECTRIC - DIESEL HYBRID LIGHT-DUTY TRUCK"/>
    <x v="46"/>
    <s v="TRANSPORTATION"/>
    <x v="3"/>
    <s v="DIESEL FUEL"/>
    <n v="0"/>
  </r>
  <r>
    <n v="76886"/>
    <s v="REFERENCE ELECTRIFICATION - MODERATE TECHNOLOGY ADVANCEMENT"/>
    <x v="0"/>
    <s v="ELECTRIC - DIESEL HYBRID LIGHT-DUTY TRUCK"/>
    <x v="46"/>
    <s v="TRANSPORTATION"/>
    <x v="3"/>
    <s v="COMPRESSED PIPELINE GAS"/>
    <n v="0"/>
  </r>
  <r>
    <n v="76887"/>
    <s v="REFERENCE ELECTRIFICATION - MODERATE TECHNOLOGY ADVANCEMENT"/>
    <x v="0"/>
    <s v="ELECTRIC - DIESEL HYBRID LIGHT-DUTY TRUCK"/>
    <x v="46"/>
    <s v="TRANSPORTATION"/>
    <x v="3"/>
    <s v="LIQUID HYDROGEN"/>
    <n v="0"/>
  </r>
  <r>
    <n v="76888"/>
    <s v="REFERENCE ELECTRIFICATION - MODERATE TECHNOLOGY ADVANCEMENT"/>
    <x v="0"/>
    <s v="ELECTRIC - DIESEL HYBRID LIGHT-DUTY TRUCK"/>
    <x v="47"/>
    <s v="TRANSPORTATION"/>
    <x v="3"/>
    <s v="GASOLINE FUEL"/>
    <n v="470279.841432401"/>
  </r>
  <r>
    <n v="76889"/>
    <s v="REFERENCE ELECTRIFICATION - MODERATE TECHNOLOGY ADVANCEMENT"/>
    <x v="0"/>
    <s v="ELECTRIC - DIESEL HYBRID LIGHT-DUTY TRUCK"/>
    <x v="47"/>
    <s v="TRANSPORTATION"/>
    <x v="3"/>
    <s v="ELECTRICITY"/>
    <n v="0"/>
  </r>
  <r>
    <n v="76890"/>
    <s v="REFERENCE ELECTRIFICATION - MODERATE TECHNOLOGY ADVANCEMENT"/>
    <x v="0"/>
    <s v="ELECTRIC - DIESEL HYBRID LIGHT-DUTY TRUCK"/>
    <x v="47"/>
    <s v="TRANSPORTATION"/>
    <x v="3"/>
    <s v="DIESEL FUEL"/>
    <n v="0"/>
  </r>
  <r>
    <n v="76891"/>
    <s v="REFERENCE ELECTRIFICATION - MODERATE TECHNOLOGY ADVANCEMENT"/>
    <x v="0"/>
    <s v="ELECTRIC - DIESEL HYBRID LIGHT-DUTY TRUCK"/>
    <x v="47"/>
    <s v="TRANSPORTATION"/>
    <x v="3"/>
    <s v="COMPRESSED PIPELINE GAS"/>
    <n v="0"/>
  </r>
  <r>
    <n v="76892"/>
    <s v="REFERENCE ELECTRIFICATION - MODERATE TECHNOLOGY ADVANCEMENT"/>
    <x v="0"/>
    <s v="ELECTRIC - DIESEL HYBRID LIGHT-DUTY TRUCK"/>
    <x v="47"/>
    <s v="TRANSPORTATION"/>
    <x v="3"/>
    <s v="LIQUID HYDROGEN"/>
    <n v="0"/>
  </r>
  <r>
    <n v="76893"/>
    <s v="REFERENCE ELECTRIFICATION - MODERATE TECHNOLOGY ADVANCEMENT"/>
    <x v="0"/>
    <s v="ELECTRIC - DIESEL HYBRID LIGHT-DUTY TRUCK"/>
    <x v="48"/>
    <s v="TRANSPORTATION"/>
    <x v="3"/>
    <s v="GASOLINE FUEL"/>
    <n v="148265.56590527"/>
  </r>
  <r>
    <n v="76894"/>
    <s v="REFERENCE ELECTRIFICATION - MODERATE TECHNOLOGY ADVANCEMENT"/>
    <x v="0"/>
    <s v="ELECTRIC - DIESEL HYBRID LIGHT-DUTY TRUCK"/>
    <x v="48"/>
    <s v="TRANSPORTATION"/>
    <x v="3"/>
    <s v="ELECTRICITY"/>
    <n v="0"/>
  </r>
  <r>
    <n v="76895"/>
    <s v="REFERENCE ELECTRIFICATION - MODERATE TECHNOLOGY ADVANCEMENT"/>
    <x v="0"/>
    <s v="ELECTRIC - DIESEL HYBRID LIGHT-DUTY TRUCK"/>
    <x v="48"/>
    <s v="TRANSPORTATION"/>
    <x v="3"/>
    <s v="DIESEL FUEL"/>
    <n v="0"/>
  </r>
  <r>
    <n v="76896"/>
    <s v="REFERENCE ELECTRIFICATION - MODERATE TECHNOLOGY ADVANCEMENT"/>
    <x v="0"/>
    <s v="ELECTRIC - DIESEL HYBRID LIGHT-DUTY TRUCK"/>
    <x v="48"/>
    <s v="TRANSPORTATION"/>
    <x v="3"/>
    <s v="COMPRESSED PIPELINE GAS"/>
    <n v="0"/>
  </r>
  <r>
    <n v="76897"/>
    <s v="REFERENCE ELECTRIFICATION - MODERATE TECHNOLOGY ADVANCEMENT"/>
    <x v="0"/>
    <s v="ELECTRIC - DIESEL HYBRID LIGHT-DUTY TRUCK"/>
    <x v="48"/>
    <s v="TRANSPORTATION"/>
    <x v="3"/>
    <s v="LIQUID HYDROGEN"/>
    <n v="0"/>
  </r>
  <r>
    <n v="76898"/>
    <s v="REFERENCE ELECTRIFICATION - MODERATE TECHNOLOGY ADVANCEMENT"/>
    <x v="0"/>
    <s v="ELECTRIC - DIESEL HYBRID LIGHT-DUTY TRUCK"/>
    <x v="49"/>
    <s v="TRANSPORTATION"/>
    <x v="3"/>
    <s v="GASOLINE FUEL"/>
    <n v="474913.140916656"/>
  </r>
  <r>
    <n v="76899"/>
    <s v="REFERENCE ELECTRIFICATION - MODERATE TECHNOLOGY ADVANCEMENT"/>
    <x v="0"/>
    <s v="ELECTRIC - DIESEL HYBRID LIGHT-DUTY TRUCK"/>
    <x v="49"/>
    <s v="TRANSPORTATION"/>
    <x v="3"/>
    <s v="ELECTRICITY"/>
    <n v="0"/>
  </r>
  <r>
    <n v="76900"/>
    <s v="REFERENCE ELECTRIFICATION - MODERATE TECHNOLOGY ADVANCEMENT"/>
    <x v="0"/>
    <s v="ELECTRIC - DIESEL HYBRID LIGHT-DUTY TRUCK"/>
    <x v="49"/>
    <s v="TRANSPORTATION"/>
    <x v="3"/>
    <s v="DIESEL FUEL"/>
    <n v="0"/>
  </r>
  <r>
    <n v="76901"/>
    <s v="REFERENCE ELECTRIFICATION - MODERATE TECHNOLOGY ADVANCEMENT"/>
    <x v="0"/>
    <s v="ELECTRIC - DIESEL HYBRID LIGHT-DUTY TRUCK"/>
    <x v="49"/>
    <s v="TRANSPORTATION"/>
    <x v="3"/>
    <s v="COMPRESSED PIPELINE GAS"/>
    <n v="0"/>
  </r>
  <r>
    <n v="76902"/>
    <s v="REFERENCE ELECTRIFICATION - MODERATE TECHNOLOGY ADVANCEMENT"/>
    <x v="0"/>
    <s v="ELECTRIC - DIESEL HYBRID LIGHT-DUTY TRUCK"/>
    <x v="49"/>
    <s v="TRANSPORTATION"/>
    <x v="3"/>
    <s v="LIQUID HYDROGEN"/>
    <n v="0"/>
  </r>
  <r>
    <n v="76903"/>
    <s v="REFERENCE ELECTRIFICATION - MODERATE TECHNOLOGY ADVANCEMENT"/>
    <x v="0"/>
    <s v="ELECTRIC - DIESEL HYBRID LIGHT-DUTY TRUCK"/>
    <x v="50"/>
    <s v="TRANSPORTATION"/>
    <x v="3"/>
    <s v="GASOLINE FUEL"/>
    <n v="69499.48418152081"/>
  </r>
  <r>
    <n v="76904"/>
    <s v="REFERENCE ELECTRIFICATION - MODERATE TECHNOLOGY ADVANCEMENT"/>
    <x v="0"/>
    <s v="ELECTRIC - DIESEL HYBRID LIGHT-DUTY TRUCK"/>
    <x v="50"/>
    <s v="TRANSPORTATION"/>
    <x v="3"/>
    <s v="ELECTRICITY"/>
    <n v="0"/>
  </r>
  <r>
    <n v="76905"/>
    <s v="REFERENCE ELECTRIFICATION - MODERATE TECHNOLOGY ADVANCEMENT"/>
    <x v="0"/>
    <s v="ELECTRIC - DIESEL HYBRID LIGHT-DUTY TRUCK"/>
    <x v="50"/>
    <s v="TRANSPORTATION"/>
    <x v="3"/>
    <s v="DIESEL FUEL"/>
    <n v="0"/>
  </r>
  <r>
    <n v="76906"/>
    <s v="REFERENCE ELECTRIFICATION - MODERATE TECHNOLOGY ADVANCEMENT"/>
    <x v="0"/>
    <s v="ELECTRIC - DIESEL HYBRID LIGHT-DUTY TRUCK"/>
    <x v="50"/>
    <s v="TRANSPORTATION"/>
    <x v="3"/>
    <s v="COMPRESSED PIPELINE GAS"/>
    <n v="0"/>
  </r>
  <r>
    <n v="76907"/>
    <s v="REFERENCE ELECTRIFICATION - MODERATE TECHNOLOGY ADVANCEMENT"/>
    <x v="0"/>
    <s v="ELECTRIC - DIESEL HYBRID LIGHT-DUTY TRUCK"/>
    <x v="50"/>
    <s v="TRANSPORTATION"/>
    <x v="3"/>
    <s v="LIQUID HYDROGEN"/>
    <n v="0"/>
  </r>
  <r>
    <n v="76908"/>
    <s v="REFERENCE ELECTRIFICATION - MODERATE TECHNOLOGY ADVANCEMENT"/>
    <x v="0"/>
    <s v="ELECTRIC - GASOLINE HYBRID LIGHT-DUTY TRUCK"/>
    <x v="0"/>
    <s v="TRANSPORTATION"/>
    <x v="3"/>
    <s v="GASOLINE FUEL"/>
    <n v="0"/>
  </r>
  <r>
    <n v="76909"/>
    <s v="REFERENCE ELECTRIFICATION - MODERATE TECHNOLOGY ADVANCEMENT"/>
    <x v="0"/>
    <s v="ELECTRIC - GASOLINE HYBRID LIGHT-DUTY TRUCK"/>
    <x v="0"/>
    <s v="TRANSPORTATION"/>
    <x v="3"/>
    <s v="ELECTRICITY"/>
    <n v="0"/>
  </r>
  <r>
    <n v="76910"/>
    <s v="REFERENCE ELECTRIFICATION - MODERATE TECHNOLOGY ADVANCEMENT"/>
    <x v="0"/>
    <s v="ELECTRIC - GASOLINE HYBRID LIGHT-DUTY TRUCK"/>
    <x v="0"/>
    <s v="TRANSPORTATION"/>
    <x v="3"/>
    <s v="DIESEL FUEL"/>
    <n v="0"/>
  </r>
  <r>
    <n v="76911"/>
    <s v="REFERENCE ELECTRIFICATION - MODERATE TECHNOLOGY ADVANCEMENT"/>
    <x v="0"/>
    <s v="ELECTRIC - GASOLINE HYBRID LIGHT-DUTY TRUCK"/>
    <x v="0"/>
    <s v="TRANSPORTATION"/>
    <x v="3"/>
    <s v="COMPRESSED PIPELINE GAS"/>
    <n v="0"/>
  </r>
  <r>
    <n v="76912"/>
    <s v="REFERENCE ELECTRIFICATION - MODERATE TECHNOLOGY ADVANCEMENT"/>
    <x v="0"/>
    <s v="ELECTRIC - GASOLINE HYBRID LIGHT-DUTY TRUCK"/>
    <x v="0"/>
    <s v="TRANSPORTATION"/>
    <x v="3"/>
    <s v="LIQUID HYDROGEN"/>
    <n v="0"/>
  </r>
  <r>
    <n v="76913"/>
    <s v="REFERENCE ELECTRIFICATION - MODERATE TECHNOLOGY ADVANCEMENT"/>
    <x v="0"/>
    <s v="ELECTRIC - GASOLINE HYBRID LIGHT-DUTY TRUCK"/>
    <x v="1"/>
    <s v="TRANSPORTATION"/>
    <x v="3"/>
    <s v="GASOLINE FUEL"/>
    <n v="0"/>
  </r>
  <r>
    <n v="76914"/>
    <s v="REFERENCE ELECTRIFICATION - MODERATE TECHNOLOGY ADVANCEMENT"/>
    <x v="0"/>
    <s v="ELECTRIC - GASOLINE HYBRID LIGHT-DUTY TRUCK"/>
    <x v="1"/>
    <s v="TRANSPORTATION"/>
    <x v="3"/>
    <s v="ELECTRICITY"/>
    <n v="0"/>
  </r>
  <r>
    <n v="76915"/>
    <s v="REFERENCE ELECTRIFICATION - MODERATE TECHNOLOGY ADVANCEMENT"/>
    <x v="0"/>
    <s v="ELECTRIC - GASOLINE HYBRID LIGHT-DUTY TRUCK"/>
    <x v="1"/>
    <s v="TRANSPORTATION"/>
    <x v="3"/>
    <s v="DIESEL FUEL"/>
    <n v="0"/>
  </r>
  <r>
    <n v="76916"/>
    <s v="REFERENCE ELECTRIFICATION - MODERATE TECHNOLOGY ADVANCEMENT"/>
    <x v="0"/>
    <s v="ELECTRIC - GASOLINE HYBRID LIGHT-DUTY TRUCK"/>
    <x v="1"/>
    <s v="TRANSPORTATION"/>
    <x v="3"/>
    <s v="COMPRESSED PIPELINE GAS"/>
    <n v="0"/>
  </r>
  <r>
    <n v="76917"/>
    <s v="REFERENCE ELECTRIFICATION - MODERATE TECHNOLOGY ADVANCEMENT"/>
    <x v="0"/>
    <s v="ELECTRIC - GASOLINE HYBRID LIGHT-DUTY TRUCK"/>
    <x v="1"/>
    <s v="TRANSPORTATION"/>
    <x v="3"/>
    <s v="LIQUID HYDROGEN"/>
    <n v="0"/>
  </r>
  <r>
    <n v="76918"/>
    <s v="REFERENCE ELECTRIFICATION - MODERATE TECHNOLOGY ADVANCEMENT"/>
    <x v="0"/>
    <s v="ELECTRIC - GASOLINE HYBRID LIGHT-DUTY TRUCK"/>
    <x v="2"/>
    <s v="TRANSPORTATION"/>
    <x v="3"/>
    <s v="GASOLINE FUEL"/>
    <n v="0"/>
  </r>
  <r>
    <n v="76919"/>
    <s v="REFERENCE ELECTRIFICATION - MODERATE TECHNOLOGY ADVANCEMENT"/>
    <x v="0"/>
    <s v="ELECTRIC - GASOLINE HYBRID LIGHT-DUTY TRUCK"/>
    <x v="2"/>
    <s v="TRANSPORTATION"/>
    <x v="3"/>
    <s v="ELECTRICITY"/>
    <n v="0"/>
  </r>
  <r>
    <n v="76920"/>
    <s v="REFERENCE ELECTRIFICATION - MODERATE TECHNOLOGY ADVANCEMENT"/>
    <x v="0"/>
    <s v="ELECTRIC - GASOLINE HYBRID LIGHT-DUTY TRUCK"/>
    <x v="2"/>
    <s v="TRANSPORTATION"/>
    <x v="3"/>
    <s v="DIESEL FUEL"/>
    <n v="0"/>
  </r>
  <r>
    <n v="76921"/>
    <s v="REFERENCE ELECTRIFICATION - MODERATE TECHNOLOGY ADVANCEMENT"/>
    <x v="0"/>
    <s v="ELECTRIC - GASOLINE HYBRID LIGHT-DUTY TRUCK"/>
    <x v="2"/>
    <s v="TRANSPORTATION"/>
    <x v="3"/>
    <s v="COMPRESSED PIPELINE GAS"/>
    <n v="0"/>
  </r>
  <r>
    <n v="76922"/>
    <s v="REFERENCE ELECTRIFICATION - MODERATE TECHNOLOGY ADVANCEMENT"/>
    <x v="0"/>
    <s v="ELECTRIC - GASOLINE HYBRID LIGHT-DUTY TRUCK"/>
    <x v="2"/>
    <s v="TRANSPORTATION"/>
    <x v="3"/>
    <s v="LIQUID HYDROGEN"/>
    <n v="0"/>
  </r>
  <r>
    <n v="76923"/>
    <s v="REFERENCE ELECTRIFICATION - MODERATE TECHNOLOGY ADVANCEMENT"/>
    <x v="0"/>
    <s v="ELECTRIC - GASOLINE HYBRID LIGHT-DUTY TRUCK"/>
    <x v="3"/>
    <s v="TRANSPORTATION"/>
    <x v="3"/>
    <s v="GASOLINE FUEL"/>
    <n v="0"/>
  </r>
  <r>
    <n v="76924"/>
    <s v="REFERENCE ELECTRIFICATION - MODERATE TECHNOLOGY ADVANCEMENT"/>
    <x v="0"/>
    <s v="ELECTRIC - GASOLINE HYBRID LIGHT-DUTY TRUCK"/>
    <x v="3"/>
    <s v="TRANSPORTATION"/>
    <x v="3"/>
    <s v="ELECTRICITY"/>
    <n v="0"/>
  </r>
  <r>
    <n v="76925"/>
    <s v="REFERENCE ELECTRIFICATION - MODERATE TECHNOLOGY ADVANCEMENT"/>
    <x v="0"/>
    <s v="ELECTRIC - GASOLINE HYBRID LIGHT-DUTY TRUCK"/>
    <x v="3"/>
    <s v="TRANSPORTATION"/>
    <x v="3"/>
    <s v="DIESEL FUEL"/>
    <n v="0"/>
  </r>
  <r>
    <n v="76926"/>
    <s v="REFERENCE ELECTRIFICATION - MODERATE TECHNOLOGY ADVANCEMENT"/>
    <x v="0"/>
    <s v="ELECTRIC - GASOLINE HYBRID LIGHT-DUTY TRUCK"/>
    <x v="3"/>
    <s v="TRANSPORTATION"/>
    <x v="3"/>
    <s v="COMPRESSED PIPELINE GAS"/>
    <n v="0"/>
  </r>
  <r>
    <n v="76927"/>
    <s v="REFERENCE ELECTRIFICATION - MODERATE TECHNOLOGY ADVANCEMENT"/>
    <x v="0"/>
    <s v="ELECTRIC - GASOLINE HYBRID LIGHT-DUTY TRUCK"/>
    <x v="3"/>
    <s v="TRANSPORTATION"/>
    <x v="3"/>
    <s v="LIQUID HYDROGEN"/>
    <n v="0"/>
  </r>
  <r>
    <n v="76928"/>
    <s v="REFERENCE ELECTRIFICATION - MODERATE TECHNOLOGY ADVANCEMENT"/>
    <x v="0"/>
    <s v="ELECTRIC - GASOLINE HYBRID LIGHT-DUTY TRUCK"/>
    <x v="4"/>
    <s v="TRANSPORTATION"/>
    <x v="3"/>
    <s v="GASOLINE FUEL"/>
    <n v="0"/>
  </r>
  <r>
    <n v="76929"/>
    <s v="REFERENCE ELECTRIFICATION - MODERATE TECHNOLOGY ADVANCEMENT"/>
    <x v="0"/>
    <s v="ELECTRIC - GASOLINE HYBRID LIGHT-DUTY TRUCK"/>
    <x v="4"/>
    <s v="TRANSPORTATION"/>
    <x v="3"/>
    <s v="ELECTRICITY"/>
    <n v="0"/>
  </r>
  <r>
    <n v="76930"/>
    <s v="REFERENCE ELECTRIFICATION - MODERATE TECHNOLOGY ADVANCEMENT"/>
    <x v="0"/>
    <s v="ELECTRIC - GASOLINE HYBRID LIGHT-DUTY TRUCK"/>
    <x v="4"/>
    <s v="TRANSPORTATION"/>
    <x v="3"/>
    <s v="DIESEL FUEL"/>
    <n v="0"/>
  </r>
  <r>
    <n v="76931"/>
    <s v="REFERENCE ELECTRIFICATION - MODERATE TECHNOLOGY ADVANCEMENT"/>
    <x v="0"/>
    <s v="ELECTRIC - GASOLINE HYBRID LIGHT-DUTY TRUCK"/>
    <x v="4"/>
    <s v="TRANSPORTATION"/>
    <x v="3"/>
    <s v="COMPRESSED PIPELINE GAS"/>
    <n v="0"/>
  </r>
  <r>
    <n v="76932"/>
    <s v="REFERENCE ELECTRIFICATION - MODERATE TECHNOLOGY ADVANCEMENT"/>
    <x v="0"/>
    <s v="ELECTRIC - GASOLINE HYBRID LIGHT-DUTY TRUCK"/>
    <x v="4"/>
    <s v="TRANSPORTATION"/>
    <x v="3"/>
    <s v="LIQUID HYDROGEN"/>
    <n v="0"/>
  </r>
  <r>
    <n v="76933"/>
    <s v="REFERENCE ELECTRIFICATION - MODERATE TECHNOLOGY ADVANCEMENT"/>
    <x v="0"/>
    <s v="ELECTRIC - GASOLINE HYBRID LIGHT-DUTY TRUCK"/>
    <x v="5"/>
    <s v="TRANSPORTATION"/>
    <x v="3"/>
    <s v="GASOLINE FUEL"/>
    <n v="0"/>
  </r>
  <r>
    <n v="76934"/>
    <s v="REFERENCE ELECTRIFICATION - MODERATE TECHNOLOGY ADVANCEMENT"/>
    <x v="0"/>
    <s v="ELECTRIC - GASOLINE HYBRID LIGHT-DUTY TRUCK"/>
    <x v="5"/>
    <s v="TRANSPORTATION"/>
    <x v="3"/>
    <s v="ELECTRICITY"/>
    <n v="0"/>
  </r>
  <r>
    <n v="76935"/>
    <s v="REFERENCE ELECTRIFICATION - MODERATE TECHNOLOGY ADVANCEMENT"/>
    <x v="0"/>
    <s v="ELECTRIC - GASOLINE HYBRID LIGHT-DUTY TRUCK"/>
    <x v="5"/>
    <s v="TRANSPORTATION"/>
    <x v="3"/>
    <s v="DIESEL FUEL"/>
    <n v="0"/>
  </r>
  <r>
    <n v="76936"/>
    <s v="REFERENCE ELECTRIFICATION - MODERATE TECHNOLOGY ADVANCEMENT"/>
    <x v="0"/>
    <s v="ELECTRIC - GASOLINE HYBRID LIGHT-DUTY TRUCK"/>
    <x v="5"/>
    <s v="TRANSPORTATION"/>
    <x v="3"/>
    <s v="COMPRESSED PIPELINE GAS"/>
    <n v="0"/>
  </r>
  <r>
    <n v="76937"/>
    <s v="REFERENCE ELECTRIFICATION - MODERATE TECHNOLOGY ADVANCEMENT"/>
    <x v="0"/>
    <s v="ELECTRIC - GASOLINE HYBRID LIGHT-DUTY TRUCK"/>
    <x v="5"/>
    <s v="TRANSPORTATION"/>
    <x v="3"/>
    <s v="LIQUID HYDROGEN"/>
    <n v="0"/>
  </r>
  <r>
    <n v="76938"/>
    <s v="REFERENCE ELECTRIFICATION - MODERATE TECHNOLOGY ADVANCEMENT"/>
    <x v="0"/>
    <s v="ELECTRIC - GASOLINE HYBRID LIGHT-DUTY TRUCK"/>
    <x v="6"/>
    <s v="TRANSPORTATION"/>
    <x v="3"/>
    <s v="GASOLINE FUEL"/>
    <n v="0"/>
  </r>
  <r>
    <n v="76939"/>
    <s v="REFERENCE ELECTRIFICATION - MODERATE TECHNOLOGY ADVANCEMENT"/>
    <x v="0"/>
    <s v="ELECTRIC - GASOLINE HYBRID LIGHT-DUTY TRUCK"/>
    <x v="6"/>
    <s v="TRANSPORTATION"/>
    <x v="3"/>
    <s v="ELECTRICITY"/>
    <n v="0"/>
  </r>
  <r>
    <n v="76940"/>
    <s v="REFERENCE ELECTRIFICATION - MODERATE TECHNOLOGY ADVANCEMENT"/>
    <x v="0"/>
    <s v="ELECTRIC - GASOLINE HYBRID LIGHT-DUTY TRUCK"/>
    <x v="6"/>
    <s v="TRANSPORTATION"/>
    <x v="3"/>
    <s v="DIESEL FUEL"/>
    <n v="0"/>
  </r>
  <r>
    <n v="76941"/>
    <s v="REFERENCE ELECTRIFICATION - MODERATE TECHNOLOGY ADVANCEMENT"/>
    <x v="0"/>
    <s v="ELECTRIC - GASOLINE HYBRID LIGHT-DUTY TRUCK"/>
    <x v="6"/>
    <s v="TRANSPORTATION"/>
    <x v="3"/>
    <s v="COMPRESSED PIPELINE GAS"/>
    <n v="0"/>
  </r>
  <r>
    <n v="76942"/>
    <s v="REFERENCE ELECTRIFICATION - MODERATE TECHNOLOGY ADVANCEMENT"/>
    <x v="0"/>
    <s v="ELECTRIC - GASOLINE HYBRID LIGHT-DUTY TRUCK"/>
    <x v="6"/>
    <s v="TRANSPORTATION"/>
    <x v="3"/>
    <s v="LIQUID HYDROGEN"/>
    <n v="0"/>
  </r>
  <r>
    <n v="76943"/>
    <s v="REFERENCE ELECTRIFICATION - MODERATE TECHNOLOGY ADVANCEMENT"/>
    <x v="0"/>
    <s v="ELECTRIC - GASOLINE HYBRID LIGHT-DUTY TRUCK"/>
    <x v="7"/>
    <s v="TRANSPORTATION"/>
    <x v="3"/>
    <s v="GASOLINE FUEL"/>
    <n v="0"/>
  </r>
  <r>
    <n v="76944"/>
    <s v="REFERENCE ELECTRIFICATION - MODERATE TECHNOLOGY ADVANCEMENT"/>
    <x v="0"/>
    <s v="ELECTRIC - GASOLINE HYBRID LIGHT-DUTY TRUCK"/>
    <x v="7"/>
    <s v="TRANSPORTATION"/>
    <x v="3"/>
    <s v="ELECTRICITY"/>
    <n v="0"/>
  </r>
  <r>
    <n v="76945"/>
    <s v="REFERENCE ELECTRIFICATION - MODERATE TECHNOLOGY ADVANCEMENT"/>
    <x v="0"/>
    <s v="ELECTRIC - GASOLINE HYBRID LIGHT-DUTY TRUCK"/>
    <x v="7"/>
    <s v="TRANSPORTATION"/>
    <x v="3"/>
    <s v="DIESEL FUEL"/>
    <n v="0"/>
  </r>
  <r>
    <n v="76946"/>
    <s v="REFERENCE ELECTRIFICATION - MODERATE TECHNOLOGY ADVANCEMENT"/>
    <x v="0"/>
    <s v="ELECTRIC - GASOLINE HYBRID LIGHT-DUTY TRUCK"/>
    <x v="7"/>
    <s v="TRANSPORTATION"/>
    <x v="3"/>
    <s v="COMPRESSED PIPELINE GAS"/>
    <n v="0"/>
  </r>
  <r>
    <n v="76947"/>
    <s v="REFERENCE ELECTRIFICATION - MODERATE TECHNOLOGY ADVANCEMENT"/>
    <x v="0"/>
    <s v="ELECTRIC - GASOLINE HYBRID LIGHT-DUTY TRUCK"/>
    <x v="7"/>
    <s v="TRANSPORTATION"/>
    <x v="3"/>
    <s v="LIQUID HYDROGEN"/>
    <n v="0"/>
  </r>
  <r>
    <n v="76948"/>
    <s v="REFERENCE ELECTRIFICATION - MODERATE TECHNOLOGY ADVANCEMENT"/>
    <x v="0"/>
    <s v="ELECTRIC - GASOLINE HYBRID LIGHT-DUTY TRUCK"/>
    <x v="8"/>
    <s v="TRANSPORTATION"/>
    <x v="3"/>
    <s v="GASOLINE FUEL"/>
    <n v="0"/>
  </r>
  <r>
    <n v="76949"/>
    <s v="REFERENCE ELECTRIFICATION - MODERATE TECHNOLOGY ADVANCEMENT"/>
    <x v="0"/>
    <s v="ELECTRIC - GASOLINE HYBRID LIGHT-DUTY TRUCK"/>
    <x v="8"/>
    <s v="TRANSPORTATION"/>
    <x v="3"/>
    <s v="ELECTRICITY"/>
    <n v="0"/>
  </r>
  <r>
    <n v="76950"/>
    <s v="REFERENCE ELECTRIFICATION - MODERATE TECHNOLOGY ADVANCEMENT"/>
    <x v="0"/>
    <s v="ELECTRIC - GASOLINE HYBRID LIGHT-DUTY TRUCK"/>
    <x v="8"/>
    <s v="TRANSPORTATION"/>
    <x v="3"/>
    <s v="DIESEL FUEL"/>
    <n v="0"/>
  </r>
  <r>
    <n v="76951"/>
    <s v="REFERENCE ELECTRIFICATION - MODERATE TECHNOLOGY ADVANCEMENT"/>
    <x v="0"/>
    <s v="ELECTRIC - GASOLINE HYBRID LIGHT-DUTY TRUCK"/>
    <x v="8"/>
    <s v="TRANSPORTATION"/>
    <x v="3"/>
    <s v="COMPRESSED PIPELINE GAS"/>
    <n v="0"/>
  </r>
  <r>
    <n v="76952"/>
    <s v="REFERENCE ELECTRIFICATION - MODERATE TECHNOLOGY ADVANCEMENT"/>
    <x v="0"/>
    <s v="ELECTRIC - GASOLINE HYBRID LIGHT-DUTY TRUCK"/>
    <x v="8"/>
    <s v="TRANSPORTATION"/>
    <x v="3"/>
    <s v="LIQUID HYDROGEN"/>
    <n v="0"/>
  </r>
  <r>
    <n v="76953"/>
    <s v="REFERENCE ELECTRIFICATION - MODERATE TECHNOLOGY ADVANCEMENT"/>
    <x v="0"/>
    <s v="ELECTRIC - GASOLINE HYBRID LIGHT-DUTY TRUCK"/>
    <x v="9"/>
    <s v="TRANSPORTATION"/>
    <x v="3"/>
    <s v="GASOLINE FUEL"/>
    <n v="0"/>
  </r>
  <r>
    <n v="76954"/>
    <s v="REFERENCE ELECTRIFICATION - MODERATE TECHNOLOGY ADVANCEMENT"/>
    <x v="0"/>
    <s v="ELECTRIC - GASOLINE HYBRID LIGHT-DUTY TRUCK"/>
    <x v="9"/>
    <s v="TRANSPORTATION"/>
    <x v="3"/>
    <s v="ELECTRICITY"/>
    <n v="0"/>
  </r>
  <r>
    <n v="76955"/>
    <s v="REFERENCE ELECTRIFICATION - MODERATE TECHNOLOGY ADVANCEMENT"/>
    <x v="0"/>
    <s v="ELECTRIC - GASOLINE HYBRID LIGHT-DUTY TRUCK"/>
    <x v="9"/>
    <s v="TRANSPORTATION"/>
    <x v="3"/>
    <s v="DIESEL FUEL"/>
    <n v="0"/>
  </r>
  <r>
    <n v="76956"/>
    <s v="REFERENCE ELECTRIFICATION - MODERATE TECHNOLOGY ADVANCEMENT"/>
    <x v="0"/>
    <s v="ELECTRIC - GASOLINE HYBRID LIGHT-DUTY TRUCK"/>
    <x v="9"/>
    <s v="TRANSPORTATION"/>
    <x v="3"/>
    <s v="COMPRESSED PIPELINE GAS"/>
    <n v="0"/>
  </r>
  <r>
    <n v="76957"/>
    <s v="REFERENCE ELECTRIFICATION - MODERATE TECHNOLOGY ADVANCEMENT"/>
    <x v="0"/>
    <s v="ELECTRIC - GASOLINE HYBRID LIGHT-DUTY TRUCK"/>
    <x v="9"/>
    <s v="TRANSPORTATION"/>
    <x v="3"/>
    <s v="LIQUID HYDROGEN"/>
    <n v="0"/>
  </r>
  <r>
    <n v="76958"/>
    <s v="REFERENCE ELECTRIFICATION - MODERATE TECHNOLOGY ADVANCEMENT"/>
    <x v="0"/>
    <s v="ELECTRIC - GASOLINE HYBRID LIGHT-DUTY TRUCK"/>
    <x v="10"/>
    <s v="TRANSPORTATION"/>
    <x v="3"/>
    <s v="GASOLINE FUEL"/>
    <n v="0"/>
  </r>
  <r>
    <n v="76959"/>
    <s v="REFERENCE ELECTRIFICATION - MODERATE TECHNOLOGY ADVANCEMENT"/>
    <x v="0"/>
    <s v="ELECTRIC - GASOLINE HYBRID LIGHT-DUTY TRUCK"/>
    <x v="10"/>
    <s v="TRANSPORTATION"/>
    <x v="3"/>
    <s v="ELECTRICITY"/>
    <n v="0"/>
  </r>
  <r>
    <n v="76960"/>
    <s v="REFERENCE ELECTRIFICATION - MODERATE TECHNOLOGY ADVANCEMENT"/>
    <x v="0"/>
    <s v="ELECTRIC - GASOLINE HYBRID LIGHT-DUTY TRUCK"/>
    <x v="10"/>
    <s v="TRANSPORTATION"/>
    <x v="3"/>
    <s v="DIESEL FUEL"/>
    <n v="0"/>
  </r>
  <r>
    <n v="76961"/>
    <s v="REFERENCE ELECTRIFICATION - MODERATE TECHNOLOGY ADVANCEMENT"/>
    <x v="0"/>
    <s v="ELECTRIC - GASOLINE HYBRID LIGHT-DUTY TRUCK"/>
    <x v="10"/>
    <s v="TRANSPORTATION"/>
    <x v="3"/>
    <s v="COMPRESSED PIPELINE GAS"/>
    <n v="0"/>
  </r>
  <r>
    <n v="76962"/>
    <s v="REFERENCE ELECTRIFICATION - MODERATE TECHNOLOGY ADVANCEMENT"/>
    <x v="0"/>
    <s v="ELECTRIC - GASOLINE HYBRID LIGHT-DUTY TRUCK"/>
    <x v="10"/>
    <s v="TRANSPORTATION"/>
    <x v="3"/>
    <s v="LIQUID HYDROGEN"/>
    <n v="0"/>
  </r>
  <r>
    <n v="76963"/>
    <s v="REFERENCE ELECTRIFICATION - MODERATE TECHNOLOGY ADVANCEMENT"/>
    <x v="0"/>
    <s v="ELECTRIC - GASOLINE HYBRID LIGHT-DUTY TRUCK"/>
    <x v="11"/>
    <s v="TRANSPORTATION"/>
    <x v="3"/>
    <s v="GASOLINE FUEL"/>
    <n v="0"/>
  </r>
  <r>
    <n v="76964"/>
    <s v="REFERENCE ELECTRIFICATION - MODERATE TECHNOLOGY ADVANCEMENT"/>
    <x v="0"/>
    <s v="ELECTRIC - GASOLINE HYBRID LIGHT-DUTY TRUCK"/>
    <x v="11"/>
    <s v="TRANSPORTATION"/>
    <x v="3"/>
    <s v="ELECTRICITY"/>
    <n v="0"/>
  </r>
  <r>
    <n v="76965"/>
    <s v="REFERENCE ELECTRIFICATION - MODERATE TECHNOLOGY ADVANCEMENT"/>
    <x v="0"/>
    <s v="ELECTRIC - GASOLINE HYBRID LIGHT-DUTY TRUCK"/>
    <x v="11"/>
    <s v="TRANSPORTATION"/>
    <x v="3"/>
    <s v="DIESEL FUEL"/>
    <n v="0"/>
  </r>
  <r>
    <n v="76966"/>
    <s v="REFERENCE ELECTRIFICATION - MODERATE TECHNOLOGY ADVANCEMENT"/>
    <x v="0"/>
    <s v="ELECTRIC - GASOLINE HYBRID LIGHT-DUTY TRUCK"/>
    <x v="11"/>
    <s v="TRANSPORTATION"/>
    <x v="3"/>
    <s v="COMPRESSED PIPELINE GAS"/>
    <n v="0"/>
  </r>
  <r>
    <n v="76967"/>
    <s v="REFERENCE ELECTRIFICATION - MODERATE TECHNOLOGY ADVANCEMENT"/>
    <x v="0"/>
    <s v="ELECTRIC - GASOLINE HYBRID LIGHT-DUTY TRUCK"/>
    <x v="11"/>
    <s v="TRANSPORTATION"/>
    <x v="3"/>
    <s v="LIQUID HYDROGEN"/>
    <n v="0"/>
  </r>
  <r>
    <n v="76968"/>
    <s v="REFERENCE ELECTRIFICATION - MODERATE TECHNOLOGY ADVANCEMENT"/>
    <x v="0"/>
    <s v="ELECTRIC - GASOLINE HYBRID LIGHT-DUTY TRUCK"/>
    <x v="12"/>
    <s v="TRANSPORTATION"/>
    <x v="3"/>
    <s v="GASOLINE FUEL"/>
    <n v="0"/>
  </r>
  <r>
    <n v="76969"/>
    <s v="REFERENCE ELECTRIFICATION - MODERATE TECHNOLOGY ADVANCEMENT"/>
    <x v="0"/>
    <s v="ELECTRIC - GASOLINE HYBRID LIGHT-DUTY TRUCK"/>
    <x v="12"/>
    <s v="TRANSPORTATION"/>
    <x v="3"/>
    <s v="ELECTRICITY"/>
    <n v="0"/>
  </r>
  <r>
    <n v="76970"/>
    <s v="REFERENCE ELECTRIFICATION - MODERATE TECHNOLOGY ADVANCEMENT"/>
    <x v="0"/>
    <s v="ELECTRIC - GASOLINE HYBRID LIGHT-DUTY TRUCK"/>
    <x v="12"/>
    <s v="TRANSPORTATION"/>
    <x v="3"/>
    <s v="DIESEL FUEL"/>
    <n v="0"/>
  </r>
  <r>
    <n v="76971"/>
    <s v="REFERENCE ELECTRIFICATION - MODERATE TECHNOLOGY ADVANCEMENT"/>
    <x v="0"/>
    <s v="ELECTRIC - GASOLINE HYBRID LIGHT-DUTY TRUCK"/>
    <x v="12"/>
    <s v="TRANSPORTATION"/>
    <x v="3"/>
    <s v="COMPRESSED PIPELINE GAS"/>
    <n v="0"/>
  </r>
  <r>
    <n v="76972"/>
    <s v="REFERENCE ELECTRIFICATION - MODERATE TECHNOLOGY ADVANCEMENT"/>
    <x v="0"/>
    <s v="ELECTRIC - GASOLINE HYBRID LIGHT-DUTY TRUCK"/>
    <x v="12"/>
    <s v="TRANSPORTATION"/>
    <x v="3"/>
    <s v="LIQUID HYDROGEN"/>
    <n v="0"/>
  </r>
  <r>
    <n v="76973"/>
    <s v="REFERENCE ELECTRIFICATION - MODERATE TECHNOLOGY ADVANCEMENT"/>
    <x v="0"/>
    <s v="ELECTRIC - GASOLINE HYBRID LIGHT-DUTY TRUCK"/>
    <x v="13"/>
    <s v="TRANSPORTATION"/>
    <x v="3"/>
    <s v="GASOLINE FUEL"/>
    <n v="0"/>
  </r>
  <r>
    <n v="76974"/>
    <s v="REFERENCE ELECTRIFICATION - MODERATE TECHNOLOGY ADVANCEMENT"/>
    <x v="0"/>
    <s v="ELECTRIC - GASOLINE HYBRID LIGHT-DUTY TRUCK"/>
    <x v="13"/>
    <s v="TRANSPORTATION"/>
    <x v="3"/>
    <s v="ELECTRICITY"/>
    <n v="0"/>
  </r>
  <r>
    <n v="76975"/>
    <s v="REFERENCE ELECTRIFICATION - MODERATE TECHNOLOGY ADVANCEMENT"/>
    <x v="0"/>
    <s v="ELECTRIC - GASOLINE HYBRID LIGHT-DUTY TRUCK"/>
    <x v="13"/>
    <s v="TRANSPORTATION"/>
    <x v="3"/>
    <s v="DIESEL FUEL"/>
    <n v="0"/>
  </r>
  <r>
    <n v="76976"/>
    <s v="REFERENCE ELECTRIFICATION - MODERATE TECHNOLOGY ADVANCEMENT"/>
    <x v="0"/>
    <s v="ELECTRIC - GASOLINE HYBRID LIGHT-DUTY TRUCK"/>
    <x v="13"/>
    <s v="TRANSPORTATION"/>
    <x v="3"/>
    <s v="COMPRESSED PIPELINE GAS"/>
    <n v="0"/>
  </r>
  <r>
    <n v="76977"/>
    <s v="REFERENCE ELECTRIFICATION - MODERATE TECHNOLOGY ADVANCEMENT"/>
    <x v="0"/>
    <s v="ELECTRIC - GASOLINE HYBRID LIGHT-DUTY TRUCK"/>
    <x v="13"/>
    <s v="TRANSPORTATION"/>
    <x v="3"/>
    <s v="LIQUID HYDROGEN"/>
    <n v="0"/>
  </r>
  <r>
    <n v="76978"/>
    <s v="REFERENCE ELECTRIFICATION - MODERATE TECHNOLOGY ADVANCEMENT"/>
    <x v="0"/>
    <s v="ELECTRIC - GASOLINE HYBRID LIGHT-DUTY TRUCK"/>
    <x v="14"/>
    <s v="TRANSPORTATION"/>
    <x v="3"/>
    <s v="GASOLINE FUEL"/>
    <n v="0"/>
  </r>
  <r>
    <n v="76979"/>
    <s v="REFERENCE ELECTRIFICATION - MODERATE TECHNOLOGY ADVANCEMENT"/>
    <x v="0"/>
    <s v="ELECTRIC - GASOLINE HYBRID LIGHT-DUTY TRUCK"/>
    <x v="14"/>
    <s v="TRANSPORTATION"/>
    <x v="3"/>
    <s v="ELECTRICITY"/>
    <n v="0"/>
  </r>
  <r>
    <n v="76980"/>
    <s v="REFERENCE ELECTRIFICATION - MODERATE TECHNOLOGY ADVANCEMENT"/>
    <x v="0"/>
    <s v="ELECTRIC - GASOLINE HYBRID LIGHT-DUTY TRUCK"/>
    <x v="14"/>
    <s v="TRANSPORTATION"/>
    <x v="3"/>
    <s v="DIESEL FUEL"/>
    <n v="0"/>
  </r>
  <r>
    <n v="76981"/>
    <s v="REFERENCE ELECTRIFICATION - MODERATE TECHNOLOGY ADVANCEMENT"/>
    <x v="0"/>
    <s v="ELECTRIC - GASOLINE HYBRID LIGHT-DUTY TRUCK"/>
    <x v="14"/>
    <s v="TRANSPORTATION"/>
    <x v="3"/>
    <s v="COMPRESSED PIPELINE GAS"/>
    <n v="0"/>
  </r>
  <r>
    <n v="76982"/>
    <s v="REFERENCE ELECTRIFICATION - MODERATE TECHNOLOGY ADVANCEMENT"/>
    <x v="0"/>
    <s v="ELECTRIC - GASOLINE HYBRID LIGHT-DUTY TRUCK"/>
    <x v="14"/>
    <s v="TRANSPORTATION"/>
    <x v="3"/>
    <s v="LIQUID HYDROGEN"/>
    <n v="0"/>
  </r>
  <r>
    <n v="76983"/>
    <s v="REFERENCE ELECTRIFICATION - MODERATE TECHNOLOGY ADVANCEMENT"/>
    <x v="0"/>
    <s v="ELECTRIC - GASOLINE HYBRID LIGHT-DUTY TRUCK"/>
    <x v="15"/>
    <s v="TRANSPORTATION"/>
    <x v="3"/>
    <s v="GASOLINE FUEL"/>
    <n v="0"/>
  </r>
  <r>
    <n v="76984"/>
    <s v="REFERENCE ELECTRIFICATION - MODERATE TECHNOLOGY ADVANCEMENT"/>
    <x v="0"/>
    <s v="ELECTRIC - GASOLINE HYBRID LIGHT-DUTY TRUCK"/>
    <x v="15"/>
    <s v="TRANSPORTATION"/>
    <x v="3"/>
    <s v="ELECTRICITY"/>
    <n v="0"/>
  </r>
  <r>
    <n v="76985"/>
    <s v="REFERENCE ELECTRIFICATION - MODERATE TECHNOLOGY ADVANCEMENT"/>
    <x v="0"/>
    <s v="ELECTRIC - GASOLINE HYBRID LIGHT-DUTY TRUCK"/>
    <x v="15"/>
    <s v="TRANSPORTATION"/>
    <x v="3"/>
    <s v="DIESEL FUEL"/>
    <n v="0"/>
  </r>
  <r>
    <n v="76986"/>
    <s v="REFERENCE ELECTRIFICATION - MODERATE TECHNOLOGY ADVANCEMENT"/>
    <x v="0"/>
    <s v="ELECTRIC - GASOLINE HYBRID LIGHT-DUTY TRUCK"/>
    <x v="15"/>
    <s v="TRANSPORTATION"/>
    <x v="3"/>
    <s v="COMPRESSED PIPELINE GAS"/>
    <n v="0"/>
  </r>
  <r>
    <n v="76987"/>
    <s v="REFERENCE ELECTRIFICATION - MODERATE TECHNOLOGY ADVANCEMENT"/>
    <x v="0"/>
    <s v="ELECTRIC - GASOLINE HYBRID LIGHT-DUTY TRUCK"/>
    <x v="15"/>
    <s v="TRANSPORTATION"/>
    <x v="3"/>
    <s v="LIQUID HYDROGEN"/>
    <n v="0"/>
  </r>
  <r>
    <n v="76988"/>
    <s v="REFERENCE ELECTRIFICATION - MODERATE TECHNOLOGY ADVANCEMENT"/>
    <x v="0"/>
    <s v="ELECTRIC - GASOLINE HYBRID LIGHT-DUTY TRUCK"/>
    <x v="16"/>
    <s v="TRANSPORTATION"/>
    <x v="3"/>
    <s v="GASOLINE FUEL"/>
    <n v="0"/>
  </r>
  <r>
    <n v="76989"/>
    <s v="REFERENCE ELECTRIFICATION - MODERATE TECHNOLOGY ADVANCEMENT"/>
    <x v="0"/>
    <s v="ELECTRIC - GASOLINE HYBRID LIGHT-DUTY TRUCK"/>
    <x v="16"/>
    <s v="TRANSPORTATION"/>
    <x v="3"/>
    <s v="ELECTRICITY"/>
    <n v="0"/>
  </r>
  <r>
    <n v="76990"/>
    <s v="REFERENCE ELECTRIFICATION - MODERATE TECHNOLOGY ADVANCEMENT"/>
    <x v="0"/>
    <s v="ELECTRIC - GASOLINE HYBRID LIGHT-DUTY TRUCK"/>
    <x v="16"/>
    <s v="TRANSPORTATION"/>
    <x v="3"/>
    <s v="DIESEL FUEL"/>
    <n v="0"/>
  </r>
  <r>
    <n v="76991"/>
    <s v="REFERENCE ELECTRIFICATION - MODERATE TECHNOLOGY ADVANCEMENT"/>
    <x v="0"/>
    <s v="ELECTRIC - GASOLINE HYBRID LIGHT-DUTY TRUCK"/>
    <x v="16"/>
    <s v="TRANSPORTATION"/>
    <x v="3"/>
    <s v="COMPRESSED PIPELINE GAS"/>
    <n v="0"/>
  </r>
  <r>
    <n v="76992"/>
    <s v="REFERENCE ELECTRIFICATION - MODERATE TECHNOLOGY ADVANCEMENT"/>
    <x v="0"/>
    <s v="ELECTRIC - GASOLINE HYBRID LIGHT-DUTY TRUCK"/>
    <x v="16"/>
    <s v="TRANSPORTATION"/>
    <x v="3"/>
    <s v="LIQUID HYDROGEN"/>
    <n v="0"/>
  </r>
  <r>
    <n v="76993"/>
    <s v="REFERENCE ELECTRIFICATION - MODERATE TECHNOLOGY ADVANCEMENT"/>
    <x v="0"/>
    <s v="ELECTRIC - GASOLINE HYBRID LIGHT-DUTY TRUCK"/>
    <x v="17"/>
    <s v="TRANSPORTATION"/>
    <x v="3"/>
    <s v="GASOLINE FUEL"/>
    <n v="0"/>
  </r>
  <r>
    <n v="76994"/>
    <s v="REFERENCE ELECTRIFICATION - MODERATE TECHNOLOGY ADVANCEMENT"/>
    <x v="0"/>
    <s v="ELECTRIC - GASOLINE HYBRID LIGHT-DUTY TRUCK"/>
    <x v="17"/>
    <s v="TRANSPORTATION"/>
    <x v="3"/>
    <s v="ELECTRICITY"/>
    <n v="0"/>
  </r>
  <r>
    <n v="76995"/>
    <s v="REFERENCE ELECTRIFICATION - MODERATE TECHNOLOGY ADVANCEMENT"/>
    <x v="0"/>
    <s v="ELECTRIC - GASOLINE HYBRID LIGHT-DUTY TRUCK"/>
    <x v="17"/>
    <s v="TRANSPORTATION"/>
    <x v="3"/>
    <s v="DIESEL FUEL"/>
    <n v="0"/>
  </r>
  <r>
    <n v="76996"/>
    <s v="REFERENCE ELECTRIFICATION - MODERATE TECHNOLOGY ADVANCEMENT"/>
    <x v="0"/>
    <s v="ELECTRIC - GASOLINE HYBRID LIGHT-DUTY TRUCK"/>
    <x v="17"/>
    <s v="TRANSPORTATION"/>
    <x v="3"/>
    <s v="COMPRESSED PIPELINE GAS"/>
    <n v="0"/>
  </r>
  <r>
    <n v="76997"/>
    <s v="REFERENCE ELECTRIFICATION - MODERATE TECHNOLOGY ADVANCEMENT"/>
    <x v="0"/>
    <s v="ELECTRIC - GASOLINE HYBRID LIGHT-DUTY TRUCK"/>
    <x v="17"/>
    <s v="TRANSPORTATION"/>
    <x v="3"/>
    <s v="LIQUID HYDROGEN"/>
    <n v="0"/>
  </r>
  <r>
    <n v="76998"/>
    <s v="REFERENCE ELECTRIFICATION - MODERATE TECHNOLOGY ADVANCEMENT"/>
    <x v="0"/>
    <s v="ELECTRIC - GASOLINE HYBRID LIGHT-DUTY TRUCK"/>
    <x v="18"/>
    <s v="TRANSPORTATION"/>
    <x v="3"/>
    <s v="GASOLINE FUEL"/>
    <n v="0"/>
  </r>
  <r>
    <n v="76999"/>
    <s v="REFERENCE ELECTRIFICATION - MODERATE TECHNOLOGY ADVANCEMENT"/>
    <x v="0"/>
    <s v="ELECTRIC - GASOLINE HYBRID LIGHT-DUTY TRUCK"/>
    <x v="18"/>
    <s v="TRANSPORTATION"/>
    <x v="3"/>
    <s v="ELECTRICITY"/>
    <n v="0"/>
  </r>
  <r>
    <n v="77000"/>
    <s v="REFERENCE ELECTRIFICATION - MODERATE TECHNOLOGY ADVANCEMENT"/>
    <x v="0"/>
    <s v="ELECTRIC - GASOLINE HYBRID LIGHT-DUTY TRUCK"/>
    <x v="18"/>
    <s v="TRANSPORTATION"/>
    <x v="3"/>
    <s v="DIESEL FUEL"/>
    <n v="0"/>
  </r>
  <r>
    <n v="77001"/>
    <s v="REFERENCE ELECTRIFICATION - MODERATE TECHNOLOGY ADVANCEMENT"/>
    <x v="0"/>
    <s v="ELECTRIC - GASOLINE HYBRID LIGHT-DUTY TRUCK"/>
    <x v="18"/>
    <s v="TRANSPORTATION"/>
    <x v="3"/>
    <s v="COMPRESSED PIPELINE GAS"/>
    <n v="0"/>
  </r>
  <r>
    <n v="77002"/>
    <s v="REFERENCE ELECTRIFICATION - MODERATE TECHNOLOGY ADVANCEMENT"/>
    <x v="0"/>
    <s v="ELECTRIC - GASOLINE HYBRID LIGHT-DUTY TRUCK"/>
    <x v="18"/>
    <s v="TRANSPORTATION"/>
    <x v="3"/>
    <s v="LIQUID HYDROGEN"/>
    <n v="0"/>
  </r>
  <r>
    <n v="77003"/>
    <s v="REFERENCE ELECTRIFICATION - MODERATE TECHNOLOGY ADVANCEMENT"/>
    <x v="0"/>
    <s v="ELECTRIC - GASOLINE HYBRID LIGHT-DUTY TRUCK"/>
    <x v="19"/>
    <s v="TRANSPORTATION"/>
    <x v="3"/>
    <s v="GASOLINE FUEL"/>
    <n v="0"/>
  </r>
  <r>
    <n v="77004"/>
    <s v="REFERENCE ELECTRIFICATION - MODERATE TECHNOLOGY ADVANCEMENT"/>
    <x v="0"/>
    <s v="ELECTRIC - GASOLINE HYBRID LIGHT-DUTY TRUCK"/>
    <x v="19"/>
    <s v="TRANSPORTATION"/>
    <x v="3"/>
    <s v="ELECTRICITY"/>
    <n v="0"/>
  </r>
  <r>
    <n v="77005"/>
    <s v="REFERENCE ELECTRIFICATION - MODERATE TECHNOLOGY ADVANCEMENT"/>
    <x v="0"/>
    <s v="ELECTRIC - GASOLINE HYBRID LIGHT-DUTY TRUCK"/>
    <x v="19"/>
    <s v="TRANSPORTATION"/>
    <x v="3"/>
    <s v="DIESEL FUEL"/>
    <n v="0"/>
  </r>
  <r>
    <n v="77006"/>
    <s v="REFERENCE ELECTRIFICATION - MODERATE TECHNOLOGY ADVANCEMENT"/>
    <x v="0"/>
    <s v="ELECTRIC - GASOLINE HYBRID LIGHT-DUTY TRUCK"/>
    <x v="19"/>
    <s v="TRANSPORTATION"/>
    <x v="3"/>
    <s v="COMPRESSED PIPELINE GAS"/>
    <n v="0"/>
  </r>
  <r>
    <n v="77007"/>
    <s v="REFERENCE ELECTRIFICATION - MODERATE TECHNOLOGY ADVANCEMENT"/>
    <x v="0"/>
    <s v="ELECTRIC - GASOLINE HYBRID LIGHT-DUTY TRUCK"/>
    <x v="19"/>
    <s v="TRANSPORTATION"/>
    <x v="3"/>
    <s v="LIQUID HYDROGEN"/>
    <n v="0"/>
  </r>
  <r>
    <n v="77008"/>
    <s v="REFERENCE ELECTRIFICATION - MODERATE TECHNOLOGY ADVANCEMENT"/>
    <x v="0"/>
    <s v="ELECTRIC - GASOLINE HYBRID LIGHT-DUTY TRUCK"/>
    <x v="20"/>
    <s v="TRANSPORTATION"/>
    <x v="3"/>
    <s v="GASOLINE FUEL"/>
    <n v="0"/>
  </r>
  <r>
    <n v="77009"/>
    <s v="REFERENCE ELECTRIFICATION - MODERATE TECHNOLOGY ADVANCEMENT"/>
    <x v="0"/>
    <s v="ELECTRIC - GASOLINE HYBRID LIGHT-DUTY TRUCK"/>
    <x v="20"/>
    <s v="TRANSPORTATION"/>
    <x v="3"/>
    <s v="ELECTRICITY"/>
    <n v="0"/>
  </r>
  <r>
    <n v="77010"/>
    <s v="REFERENCE ELECTRIFICATION - MODERATE TECHNOLOGY ADVANCEMENT"/>
    <x v="0"/>
    <s v="ELECTRIC - GASOLINE HYBRID LIGHT-DUTY TRUCK"/>
    <x v="20"/>
    <s v="TRANSPORTATION"/>
    <x v="3"/>
    <s v="DIESEL FUEL"/>
    <n v="0"/>
  </r>
  <r>
    <n v="77011"/>
    <s v="REFERENCE ELECTRIFICATION - MODERATE TECHNOLOGY ADVANCEMENT"/>
    <x v="0"/>
    <s v="ELECTRIC - GASOLINE HYBRID LIGHT-DUTY TRUCK"/>
    <x v="20"/>
    <s v="TRANSPORTATION"/>
    <x v="3"/>
    <s v="COMPRESSED PIPELINE GAS"/>
    <n v="0"/>
  </r>
  <r>
    <n v="77012"/>
    <s v="REFERENCE ELECTRIFICATION - MODERATE TECHNOLOGY ADVANCEMENT"/>
    <x v="0"/>
    <s v="ELECTRIC - GASOLINE HYBRID LIGHT-DUTY TRUCK"/>
    <x v="20"/>
    <s v="TRANSPORTATION"/>
    <x v="3"/>
    <s v="LIQUID HYDROGEN"/>
    <n v="0"/>
  </r>
  <r>
    <n v="77013"/>
    <s v="REFERENCE ELECTRIFICATION - MODERATE TECHNOLOGY ADVANCEMENT"/>
    <x v="0"/>
    <s v="ELECTRIC - GASOLINE HYBRID LIGHT-DUTY TRUCK"/>
    <x v="21"/>
    <s v="TRANSPORTATION"/>
    <x v="3"/>
    <s v="GASOLINE FUEL"/>
    <n v="0"/>
  </r>
  <r>
    <n v="77014"/>
    <s v="REFERENCE ELECTRIFICATION - MODERATE TECHNOLOGY ADVANCEMENT"/>
    <x v="0"/>
    <s v="ELECTRIC - GASOLINE HYBRID LIGHT-DUTY TRUCK"/>
    <x v="21"/>
    <s v="TRANSPORTATION"/>
    <x v="3"/>
    <s v="ELECTRICITY"/>
    <n v="0"/>
  </r>
  <r>
    <n v="77015"/>
    <s v="REFERENCE ELECTRIFICATION - MODERATE TECHNOLOGY ADVANCEMENT"/>
    <x v="0"/>
    <s v="ELECTRIC - GASOLINE HYBRID LIGHT-DUTY TRUCK"/>
    <x v="21"/>
    <s v="TRANSPORTATION"/>
    <x v="3"/>
    <s v="DIESEL FUEL"/>
    <n v="0"/>
  </r>
  <r>
    <n v="77016"/>
    <s v="REFERENCE ELECTRIFICATION - MODERATE TECHNOLOGY ADVANCEMENT"/>
    <x v="0"/>
    <s v="ELECTRIC - GASOLINE HYBRID LIGHT-DUTY TRUCK"/>
    <x v="21"/>
    <s v="TRANSPORTATION"/>
    <x v="3"/>
    <s v="COMPRESSED PIPELINE GAS"/>
    <n v="0"/>
  </r>
  <r>
    <n v="77017"/>
    <s v="REFERENCE ELECTRIFICATION - MODERATE TECHNOLOGY ADVANCEMENT"/>
    <x v="0"/>
    <s v="ELECTRIC - GASOLINE HYBRID LIGHT-DUTY TRUCK"/>
    <x v="21"/>
    <s v="TRANSPORTATION"/>
    <x v="3"/>
    <s v="LIQUID HYDROGEN"/>
    <n v="0"/>
  </r>
  <r>
    <n v="77018"/>
    <s v="REFERENCE ELECTRIFICATION - MODERATE TECHNOLOGY ADVANCEMENT"/>
    <x v="0"/>
    <s v="ELECTRIC - GASOLINE HYBRID LIGHT-DUTY TRUCK"/>
    <x v="22"/>
    <s v="TRANSPORTATION"/>
    <x v="3"/>
    <s v="GASOLINE FUEL"/>
    <n v="0"/>
  </r>
  <r>
    <n v="77019"/>
    <s v="REFERENCE ELECTRIFICATION - MODERATE TECHNOLOGY ADVANCEMENT"/>
    <x v="0"/>
    <s v="ELECTRIC - GASOLINE HYBRID LIGHT-DUTY TRUCK"/>
    <x v="22"/>
    <s v="TRANSPORTATION"/>
    <x v="3"/>
    <s v="ELECTRICITY"/>
    <n v="0"/>
  </r>
  <r>
    <n v="77020"/>
    <s v="REFERENCE ELECTRIFICATION - MODERATE TECHNOLOGY ADVANCEMENT"/>
    <x v="0"/>
    <s v="ELECTRIC - GASOLINE HYBRID LIGHT-DUTY TRUCK"/>
    <x v="22"/>
    <s v="TRANSPORTATION"/>
    <x v="3"/>
    <s v="DIESEL FUEL"/>
    <n v="0"/>
  </r>
  <r>
    <n v="77021"/>
    <s v="REFERENCE ELECTRIFICATION - MODERATE TECHNOLOGY ADVANCEMENT"/>
    <x v="0"/>
    <s v="ELECTRIC - GASOLINE HYBRID LIGHT-DUTY TRUCK"/>
    <x v="22"/>
    <s v="TRANSPORTATION"/>
    <x v="3"/>
    <s v="COMPRESSED PIPELINE GAS"/>
    <n v="0"/>
  </r>
  <r>
    <n v="77022"/>
    <s v="REFERENCE ELECTRIFICATION - MODERATE TECHNOLOGY ADVANCEMENT"/>
    <x v="0"/>
    <s v="ELECTRIC - GASOLINE HYBRID LIGHT-DUTY TRUCK"/>
    <x v="22"/>
    <s v="TRANSPORTATION"/>
    <x v="3"/>
    <s v="LIQUID HYDROGEN"/>
    <n v="0"/>
  </r>
  <r>
    <n v="77023"/>
    <s v="REFERENCE ELECTRIFICATION - MODERATE TECHNOLOGY ADVANCEMENT"/>
    <x v="0"/>
    <s v="ELECTRIC - GASOLINE HYBRID LIGHT-DUTY TRUCK"/>
    <x v="23"/>
    <s v="TRANSPORTATION"/>
    <x v="3"/>
    <s v="GASOLINE FUEL"/>
    <n v="0"/>
  </r>
  <r>
    <n v="77024"/>
    <s v="REFERENCE ELECTRIFICATION - MODERATE TECHNOLOGY ADVANCEMENT"/>
    <x v="0"/>
    <s v="ELECTRIC - GASOLINE HYBRID LIGHT-DUTY TRUCK"/>
    <x v="23"/>
    <s v="TRANSPORTATION"/>
    <x v="3"/>
    <s v="ELECTRICITY"/>
    <n v="0"/>
  </r>
  <r>
    <n v="77025"/>
    <s v="REFERENCE ELECTRIFICATION - MODERATE TECHNOLOGY ADVANCEMENT"/>
    <x v="0"/>
    <s v="ELECTRIC - GASOLINE HYBRID LIGHT-DUTY TRUCK"/>
    <x v="23"/>
    <s v="TRANSPORTATION"/>
    <x v="3"/>
    <s v="DIESEL FUEL"/>
    <n v="0"/>
  </r>
  <r>
    <n v="77026"/>
    <s v="REFERENCE ELECTRIFICATION - MODERATE TECHNOLOGY ADVANCEMENT"/>
    <x v="0"/>
    <s v="ELECTRIC - GASOLINE HYBRID LIGHT-DUTY TRUCK"/>
    <x v="23"/>
    <s v="TRANSPORTATION"/>
    <x v="3"/>
    <s v="COMPRESSED PIPELINE GAS"/>
    <n v="0"/>
  </r>
  <r>
    <n v="77027"/>
    <s v="REFERENCE ELECTRIFICATION - MODERATE TECHNOLOGY ADVANCEMENT"/>
    <x v="0"/>
    <s v="ELECTRIC - GASOLINE HYBRID LIGHT-DUTY TRUCK"/>
    <x v="23"/>
    <s v="TRANSPORTATION"/>
    <x v="3"/>
    <s v="LIQUID HYDROGEN"/>
    <n v="0"/>
  </r>
  <r>
    <n v="77028"/>
    <s v="REFERENCE ELECTRIFICATION - MODERATE TECHNOLOGY ADVANCEMENT"/>
    <x v="0"/>
    <s v="ELECTRIC - GASOLINE HYBRID LIGHT-DUTY TRUCK"/>
    <x v="24"/>
    <s v="TRANSPORTATION"/>
    <x v="3"/>
    <s v="GASOLINE FUEL"/>
    <n v="0"/>
  </r>
  <r>
    <n v="77029"/>
    <s v="REFERENCE ELECTRIFICATION - MODERATE TECHNOLOGY ADVANCEMENT"/>
    <x v="0"/>
    <s v="ELECTRIC - GASOLINE HYBRID LIGHT-DUTY TRUCK"/>
    <x v="24"/>
    <s v="TRANSPORTATION"/>
    <x v="3"/>
    <s v="ELECTRICITY"/>
    <n v="0"/>
  </r>
  <r>
    <n v="77030"/>
    <s v="REFERENCE ELECTRIFICATION - MODERATE TECHNOLOGY ADVANCEMENT"/>
    <x v="0"/>
    <s v="ELECTRIC - GASOLINE HYBRID LIGHT-DUTY TRUCK"/>
    <x v="24"/>
    <s v="TRANSPORTATION"/>
    <x v="3"/>
    <s v="DIESEL FUEL"/>
    <n v="0"/>
  </r>
  <r>
    <n v="77031"/>
    <s v="REFERENCE ELECTRIFICATION - MODERATE TECHNOLOGY ADVANCEMENT"/>
    <x v="0"/>
    <s v="ELECTRIC - GASOLINE HYBRID LIGHT-DUTY TRUCK"/>
    <x v="24"/>
    <s v="TRANSPORTATION"/>
    <x v="3"/>
    <s v="COMPRESSED PIPELINE GAS"/>
    <n v="0"/>
  </r>
  <r>
    <n v="77032"/>
    <s v="REFERENCE ELECTRIFICATION - MODERATE TECHNOLOGY ADVANCEMENT"/>
    <x v="0"/>
    <s v="ELECTRIC - GASOLINE HYBRID LIGHT-DUTY TRUCK"/>
    <x v="24"/>
    <s v="TRANSPORTATION"/>
    <x v="3"/>
    <s v="LIQUID HYDROGEN"/>
    <n v="0"/>
  </r>
  <r>
    <n v="77033"/>
    <s v="REFERENCE ELECTRIFICATION - MODERATE TECHNOLOGY ADVANCEMENT"/>
    <x v="0"/>
    <s v="ELECTRIC - GASOLINE HYBRID LIGHT-DUTY TRUCK"/>
    <x v="25"/>
    <s v="TRANSPORTATION"/>
    <x v="3"/>
    <s v="GASOLINE FUEL"/>
    <n v="0"/>
  </r>
  <r>
    <n v="77034"/>
    <s v="REFERENCE ELECTRIFICATION - MODERATE TECHNOLOGY ADVANCEMENT"/>
    <x v="0"/>
    <s v="ELECTRIC - GASOLINE HYBRID LIGHT-DUTY TRUCK"/>
    <x v="25"/>
    <s v="TRANSPORTATION"/>
    <x v="3"/>
    <s v="ELECTRICITY"/>
    <n v="0"/>
  </r>
  <r>
    <n v="77035"/>
    <s v="REFERENCE ELECTRIFICATION - MODERATE TECHNOLOGY ADVANCEMENT"/>
    <x v="0"/>
    <s v="ELECTRIC - GASOLINE HYBRID LIGHT-DUTY TRUCK"/>
    <x v="25"/>
    <s v="TRANSPORTATION"/>
    <x v="3"/>
    <s v="DIESEL FUEL"/>
    <n v="0"/>
  </r>
  <r>
    <n v="77036"/>
    <s v="REFERENCE ELECTRIFICATION - MODERATE TECHNOLOGY ADVANCEMENT"/>
    <x v="0"/>
    <s v="ELECTRIC - GASOLINE HYBRID LIGHT-DUTY TRUCK"/>
    <x v="25"/>
    <s v="TRANSPORTATION"/>
    <x v="3"/>
    <s v="COMPRESSED PIPELINE GAS"/>
    <n v="0"/>
  </r>
  <r>
    <n v="77037"/>
    <s v="REFERENCE ELECTRIFICATION - MODERATE TECHNOLOGY ADVANCEMENT"/>
    <x v="0"/>
    <s v="ELECTRIC - GASOLINE HYBRID LIGHT-DUTY TRUCK"/>
    <x v="25"/>
    <s v="TRANSPORTATION"/>
    <x v="3"/>
    <s v="LIQUID HYDROGEN"/>
    <n v="0"/>
  </r>
  <r>
    <n v="77038"/>
    <s v="REFERENCE ELECTRIFICATION - MODERATE TECHNOLOGY ADVANCEMENT"/>
    <x v="0"/>
    <s v="ELECTRIC - GASOLINE HYBRID LIGHT-DUTY TRUCK"/>
    <x v="26"/>
    <s v="TRANSPORTATION"/>
    <x v="3"/>
    <s v="GASOLINE FUEL"/>
    <n v="0"/>
  </r>
  <r>
    <n v="77039"/>
    <s v="REFERENCE ELECTRIFICATION - MODERATE TECHNOLOGY ADVANCEMENT"/>
    <x v="0"/>
    <s v="ELECTRIC - GASOLINE HYBRID LIGHT-DUTY TRUCK"/>
    <x v="26"/>
    <s v="TRANSPORTATION"/>
    <x v="3"/>
    <s v="ELECTRICITY"/>
    <n v="0"/>
  </r>
  <r>
    <n v="77040"/>
    <s v="REFERENCE ELECTRIFICATION - MODERATE TECHNOLOGY ADVANCEMENT"/>
    <x v="0"/>
    <s v="ELECTRIC - GASOLINE HYBRID LIGHT-DUTY TRUCK"/>
    <x v="26"/>
    <s v="TRANSPORTATION"/>
    <x v="3"/>
    <s v="DIESEL FUEL"/>
    <n v="0"/>
  </r>
  <r>
    <n v="77041"/>
    <s v="REFERENCE ELECTRIFICATION - MODERATE TECHNOLOGY ADVANCEMENT"/>
    <x v="0"/>
    <s v="ELECTRIC - GASOLINE HYBRID LIGHT-DUTY TRUCK"/>
    <x v="26"/>
    <s v="TRANSPORTATION"/>
    <x v="3"/>
    <s v="COMPRESSED PIPELINE GAS"/>
    <n v="0"/>
  </r>
  <r>
    <n v="77042"/>
    <s v="REFERENCE ELECTRIFICATION - MODERATE TECHNOLOGY ADVANCEMENT"/>
    <x v="0"/>
    <s v="ELECTRIC - GASOLINE HYBRID LIGHT-DUTY TRUCK"/>
    <x v="26"/>
    <s v="TRANSPORTATION"/>
    <x v="3"/>
    <s v="LIQUID HYDROGEN"/>
    <n v="0"/>
  </r>
  <r>
    <n v="77043"/>
    <s v="REFERENCE ELECTRIFICATION - MODERATE TECHNOLOGY ADVANCEMENT"/>
    <x v="0"/>
    <s v="ELECTRIC - GASOLINE HYBRID LIGHT-DUTY TRUCK"/>
    <x v="27"/>
    <s v="TRANSPORTATION"/>
    <x v="3"/>
    <s v="GASOLINE FUEL"/>
    <n v="0"/>
  </r>
  <r>
    <n v="77044"/>
    <s v="REFERENCE ELECTRIFICATION - MODERATE TECHNOLOGY ADVANCEMENT"/>
    <x v="0"/>
    <s v="ELECTRIC - GASOLINE HYBRID LIGHT-DUTY TRUCK"/>
    <x v="27"/>
    <s v="TRANSPORTATION"/>
    <x v="3"/>
    <s v="ELECTRICITY"/>
    <n v="0"/>
  </r>
  <r>
    <n v="77045"/>
    <s v="REFERENCE ELECTRIFICATION - MODERATE TECHNOLOGY ADVANCEMENT"/>
    <x v="0"/>
    <s v="ELECTRIC - GASOLINE HYBRID LIGHT-DUTY TRUCK"/>
    <x v="27"/>
    <s v="TRANSPORTATION"/>
    <x v="3"/>
    <s v="DIESEL FUEL"/>
    <n v="0"/>
  </r>
  <r>
    <n v="77046"/>
    <s v="REFERENCE ELECTRIFICATION - MODERATE TECHNOLOGY ADVANCEMENT"/>
    <x v="0"/>
    <s v="ELECTRIC - GASOLINE HYBRID LIGHT-DUTY TRUCK"/>
    <x v="27"/>
    <s v="TRANSPORTATION"/>
    <x v="3"/>
    <s v="COMPRESSED PIPELINE GAS"/>
    <n v="0"/>
  </r>
  <r>
    <n v="77047"/>
    <s v="REFERENCE ELECTRIFICATION - MODERATE TECHNOLOGY ADVANCEMENT"/>
    <x v="0"/>
    <s v="ELECTRIC - GASOLINE HYBRID LIGHT-DUTY TRUCK"/>
    <x v="27"/>
    <s v="TRANSPORTATION"/>
    <x v="3"/>
    <s v="LIQUID HYDROGEN"/>
    <n v="0"/>
  </r>
  <r>
    <n v="77048"/>
    <s v="REFERENCE ELECTRIFICATION - MODERATE TECHNOLOGY ADVANCEMENT"/>
    <x v="0"/>
    <s v="ELECTRIC - GASOLINE HYBRID LIGHT-DUTY TRUCK"/>
    <x v="28"/>
    <s v="TRANSPORTATION"/>
    <x v="3"/>
    <s v="GASOLINE FUEL"/>
    <n v="0"/>
  </r>
  <r>
    <n v="77049"/>
    <s v="REFERENCE ELECTRIFICATION - MODERATE TECHNOLOGY ADVANCEMENT"/>
    <x v="0"/>
    <s v="ELECTRIC - GASOLINE HYBRID LIGHT-DUTY TRUCK"/>
    <x v="28"/>
    <s v="TRANSPORTATION"/>
    <x v="3"/>
    <s v="ELECTRICITY"/>
    <n v="0"/>
  </r>
  <r>
    <n v="77050"/>
    <s v="REFERENCE ELECTRIFICATION - MODERATE TECHNOLOGY ADVANCEMENT"/>
    <x v="0"/>
    <s v="ELECTRIC - GASOLINE HYBRID LIGHT-DUTY TRUCK"/>
    <x v="28"/>
    <s v="TRANSPORTATION"/>
    <x v="3"/>
    <s v="DIESEL FUEL"/>
    <n v="0"/>
  </r>
  <r>
    <n v="77051"/>
    <s v="REFERENCE ELECTRIFICATION - MODERATE TECHNOLOGY ADVANCEMENT"/>
    <x v="0"/>
    <s v="ELECTRIC - GASOLINE HYBRID LIGHT-DUTY TRUCK"/>
    <x v="28"/>
    <s v="TRANSPORTATION"/>
    <x v="3"/>
    <s v="COMPRESSED PIPELINE GAS"/>
    <n v="0"/>
  </r>
  <r>
    <n v="77052"/>
    <s v="REFERENCE ELECTRIFICATION - MODERATE TECHNOLOGY ADVANCEMENT"/>
    <x v="0"/>
    <s v="ELECTRIC - GASOLINE HYBRID LIGHT-DUTY TRUCK"/>
    <x v="28"/>
    <s v="TRANSPORTATION"/>
    <x v="3"/>
    <s v="LIQUID HYDROGEN"/>
    <n v="0"/>
  </r>
  <r>
    <n v="77053"/>
    <s v="REFERENCE ELECTRIFICATION - MODERATE TECHNOLOGY ADVANCEMENT"/>
    <x v="0"/>
    <s v="ELECTRIC - GASOLINE HYBRID LIGHT-DUTY TRUCK"/>
    <x v="29"/>
    <s v="TRANSPORTATION"/>
    <x v="3"/>
    <s v="GASOLINE FUEL"/>
    <n v="0"/>
  </r>
  <r>
    <n v="77054"/>
    <s v="REFERENCE ELECTRIFICATION - MODERATE TECHNOLOGY ADVANCEMENT"/>
    <x v="0"/>
    <s v="ELECTRIC - GASOLINE HYBRID LIGHT-DUTY TRUCK"/>
    <x v="29"/>
    <s v="TRANSPORTATION"/>
    <x v="3"/>
    <s v="ELECTRICITY"/>
    <n v="0"/>
  </r>
  <r>
    <n v="77055"/>
    <s v="REFERENCE ELECTRIFICATION - MODERATE TECHNOLOGY ADVANCEMENT"/>
    <x v="0"/>
    <s v="ELECTRIC - GASOLINE HYBRID LIGHT-DUTY TRUCK"/>
    <x v="29"/>
    <s v="TRANSPORTATION"/>
    <x v="3"/>
    <s v="DIESEL FUEL"/>
    <n v="0"/>
  </r>
  <r>
    <n v="77056"/>
    <s v="REFERENCE ELECTRIFICATION - MODERATE TECHNOLOGY ADVANCEMENT"/>
    <x v="0"/>
    <s v="ELECTRIC - GASOLINE HYBRID LIGHT-DUTY TRUCK"/>
    <x v="29"/>
    <s v="TRANSPORTATION"/>
    <x v="3"/>
    <s v="COMPRESSED PIPELINE GAS"/>
    <n v="0"/>
  </r>
  <r>
    <n v="77057"/>
    <s v="REFERENCE ELECTRIFICATION - MODERATE TECHNOLOGY ADVANCEMENT"/>
    <x v="0"/>
    <s v="ELECTRIC - GASOLINE HYBRID LIGHT-DUTY TRUCK"/>
    <x v="29"/>
    <s v="TRANSPORTATION"/>
    <x v="3"/>
    <s v="LIQUID HYDROGEN"/>
    <n v="0"/>
  </r>
  <r>
    <n v="77058"/>
    <s v="REFERENCE ELECTRIFICATION - MODERATE TECHNOLOGY ADVANCEMENT"/>
    <x v="0"/>
    <s v="ELECTRIC - GASOLINE HYBRID LIGHT-DUTY TRUCK"/>
    <x v="30"/>
    <s v="TRANSPORTATION"/>
    <x v="3"/>
    <s v="GASOLINE FUEL"/>
    <n v="0"/>
  </r>
  <r>
    <n v="77059"/>
    <s v="REFERENCE ELECTRIFICATION - MODERATE TECHNOLOGY ADVANCEMENT"/>
    <x v="0"/>
    <s v="ELECTRIC - GASOLINE HYBRID LIGHT-DUTY TRUCK"/>
    <x v="30"/>
    <s v="TRANSPORTATION"/>
    <x v="3"/>
    <s v="ELECTRICITY"/>
    <n v="0"/>
  </r>
  <r>
    <n v="77060"/>
    <s v="REFERENCE ELECTRIFICATION - MODERATE TECHNOLOGY ADVANCEMENT"/>
    <x v="0"/>
    <s v="ELECTRIC - GASOLINE HYBRID LIGHT-DUTY TRUCK"/>
    <x v="30"/>
    <s v="TRANSPORTATION"/>
    <x v="3"/>
    <s v="DIESEL FUEL"/>
    <n v="0"/>
  </r>
  <r>
    <n v="77061"/>
    <s v="REFERENCE ELECTRIFICATION - MODERATE TECHNOLOGY ADVANCEMENT"/>
    <x v="0"/>
    <s v="ELECTRIC - GASOLINE HYBRID LIGHT-DUTY TRUCK"/>
    <x v="30"/>
    <s v="TRANSPORTATION"/>
    <x v="3"/>
    <s v="COMPRESSED PIPELINE GAS"/>
    <n v="0"/>
  </r>
  <r>
    <n v="77062"/>
    <s v="REFERENCE ELECTRIFICATION - MODERATE TECHNOLOGY ADVANCEMENT"/>
    <x v="0"/>
    <s v="ELECTRIC - GASOLINE HYBRID LIGHT-DUTY TRUCK"/>
    <x v="30"/>
    <s v="TRANSPORTATION"/>
    <x v="3"/>
    <s v="LIQUID HYDROGEN"/>
    <n v="0"/>
  </r>
  <r>
    <n v="77063"/>
    <s v="REFERENCE ELECTRIFICATION - MODERATE TECHNOLOGY ADVANCEMENT"/>
    <x v="0"/>
    <s v="ELECTRIC - GASOLINE HYBRID LIGHT-DUTY TRUCK"/>
    <x v="31"/>
    <s v="TRANSPORTATION"/>
    <x v="3"/>
    <s v="GASOLINE FUEL"/>
    <n v="0"/>
  </r>
  <r>
    <n v="77064"/>
    <s v="REFERENCE ELECTRIFICATION - MODERATE TECHNOLOGY ADVANCEMENT"/>
    <x v="0"/>
    <s v="ELECTRIC - GASOLINE HYBRID LIGHT-DUTY TRUCK"/>
    <x v="31"/>
    <s v="TRANSPORTATION"/>
    <x v="3"/>
    <s v="ELECTRICITY"/>
    <n v="0"/>
  </r>
  <r>
    <n v="77065"/>
    <s v="REFERENCE ELECTRIFICATION - MODERATE TECHNOLOGY ADVANCEMENT"/>
    <x v="0"/>
    <s v="ELECTRIC - GASOLINE HYBRID LIGHT-DUTY TRUCK"/>
    <x v="31"/>
    <s v="TRANSPORTATION"/>
    <x v="3"/>
    <s v="DIESEL FUEL"/>
    <n v="0"/>
  </r>
  <r>
    <n v="77066"/>
    <s v="REFERENCE ELECTRIFICATION - MODERATE TECHNOLOGY ADVANCEMENT"/>
    <x v="0"/>
    <s v="ELECTRIC - GASOLINE HYBRID LIGHT-DUTY TRUCK"/>
    <x v="31"/>
    <s v="TRANSPORTATION"/>
    <x v="3"/>
    <s v="COMPRESSED PIPELINE GAS"/>
    <n v="0"/>
  </r>
  <r>
    <n v="77067"/>
    <s v="REFERENCE ELECTRIFICATION - MODERATE TECHNOLOGY ADVANCEMENT"/>
    <x v="0"/>
    <s v="ELECTRIC - GASOLINE HYBRID LIGHT-DUTY TRUCK"/>
    <x v="31"/>
    <s v="TRANSPORTATION"/>
    <x v="3"/>
    <s v="LIQUID HYDROGEN"/>
    <n v="0"/>
  </r>
  <r>
    <n v="77068"/>
    <s v="REFERENCE ELECTRIFICATION - MODERATE TECHNOLOGY ADVANCEMENT"/>
    <x v="0"/>
    <s v="ELECTRIC - GASOLINE HYBRID LIGHT-DUTY TRUCK"/>
    <x v="32"/>
    <s v="TRANSPORTATION"/>
    <x v="3"/>
    <s v="GASOLINE FUEL"/>
    <n v="0"/>
  </r>
  <r>
    <n v="77069"/>
    <s v="REFERENCE ELECTRIFICATION - MODERATE TECHNOLOGY ADVANCEMENT"/>
    <x v="0"/>
    <s v="ELECTRIC - GASOLINE HYBRID LIGHT-DUTY TRUCK"/>
    <x v="32"/>
    <s v="TRANSPORTATION"/>
    <x v="3"/>
    <s v="ELECTRICITY"/>
    <n v="0"/>
  </r>
  <r>
    <n v="77070"/>
    <s v="REFERENCE ELECTRIFICATION - MODERATE TECHNOLOGY ADVANCEMENT"/>
    <x v="0"/>
    <s v="ELECTRIC - GASOLINE HYBRID LIGHT-DUTY TRUCK"/>
    <x v="32"/>
    <s v="TRANSPORTATION"/>
    <x v="3"/>
    <s v="DIESEL FUEL"/>
    <n v="0"/>
  </r>
  <r>
    <n v="77071"/>
    <s v="REFERENCE ELECTRIFICATION - MODERATE TECHNOLOGY ADVANCEMENT"/>
    <x v="0"/>
    <s v="ELECTRIC - GASOLINE HYBRID LIGHT-DUTY TRUCK"/>
    <x v="32"/>
    <s v="TRANSPORTATION"/>
    <x v="3"/>
    <s v="COMPRESSED PIPELINE GAS"/>
    <n v="0"/>
  </r>
  <r>
    <n v="77072"/>
    <s v="REFERENCE ELECTRIFICATION - MODERATE TECHNOLOGY ADVANCEMENT"/>
    <x v="0"/>
    <s v="ELECTRIC - GASOLINE HYBRID LIGHT-DUTY TRUCK"/>
    <x v="32"/>
    <s v="TRANSPORTATION"/>
    <x v="3"/>
    <s v="LIQUID HYDROGEN"/>
    <n v="0"/>
  </r>
  <r>
    <n v="77073"/>
    <s v="REFERENCE ELECTRIFICATION - MODERATE TECHNOLOGY ADVANCEMENT"/>
    <x v="0"/>
    <s v="ELECTRIC - GASOLINE HYBRID LIGHT-DUTY TRUCK"/>
    <x v="33"/>
    <s v="TRANSPORTATION"/>
    <x v="3"/>
    <s v="GASOLINE FUEL"/>
    <n v="0"/>
  </r>
  <r>
    <n v="77074"/>
    <s v="REFERENCE ELECTRIFICATION - MODERATE TECHNOLOGY ADVANCEMENT"/>
    <x v="0"/>
    <s v="ELECTRIC - GASOLINE HYBRID LIGHT-DUTY TRUCK"/>
    <x v="33"/>
    <s v="TRANSPORTATION"/>
    <x v="3"/>
    <s v="ELECTRICITY"/>
    <n v="0"/>
  </r>
  <r>
    <n v="77075"/>
    <s v="REFERENCE ELECTRIFICATION - MODERATE TECHNOLOGY ADVANCEMENT"/>
    <x v="0"/>
    <s v="ELECTRIC - GASOLINE HYBRID LIGHT-DUTY TRUCK"/>
    <x v="33"/>
    <s v="TRANSPORTATION"/>
    <x v="3"/>
    <s v="DIESEL FUEL"/>
    <n v="0"/>
  </r>
  <r>
    <n v="77076"/>
    <s v="REFERENCE ELECTRIFICATION - MODERATE TECHNOLOGY ADVANCEMENT"/>
    <x v="0"/>
    <s v="ELECTRIC - GASOLINE HYBRID LIGHT-DUTY TRUCK"/>
    <x v="33"/>
    <s v="TRANSPORTATION"/>
    <x v="3"/>
    <s v="COMPRESSED PIPELINE GAS"/>
    <n v="0"/>
  </r>
  <r>
    <n v="77077"/>
    <s v="REFERENCE ELECTRIFICATION - MODERATE TECHNOLOGY ADVANCEMENT"/>
    <x v="0"/>
    <s v="ELECTRIC - GASOLINE HYBRID LIGHT-DUTY TRUCK"/>
    <x v="33"/>
    <s v="TRANSPORTATION"/>
    <x v="3"/>
    <s v="LIQUID HYDROGEN"/>
    <n v="0"/>
  </r>
  <r>
    <n v="77078"/>
    <s v="REFERENCE ELECTRIFICATION - MODERATE TECHNOLOGY ADVANCEMENT"/>
    <x v="0"/>
    <s v="ELECTRIC - GASOLINE HYBRID LIGHT-DUTY TRUCK"/>
    <x v="34"/>
    <s v="TRANSPORTATION"/>
    <x v="3"/>
    <s v="GASOLINE FUEL"/>
    <n v="0"/>
  </r>
  <r>
    <n v="77079"/>
    <s v="REFERENCE ELECTRIFICATION - MODERATE TECHNOLOGY ADVANCEMENT"/>
    <x v="0"/>
    <s v="ELECTRIC - GASOLINE HYBRID LIGHT-DUTY TRUCK"/>
    <x v="34"/>
    <s v="TRANSPORTATION"/>
    <x v="3"/>
    <s v="ELECTRICITY"/>
    <n v="0"/>
  </r>
  <r>
    <n v="77080"/>
    <s v="REFERENCE ELECTRIFICATION - MODERATE TECHNOLOGY ADVANCEMENT"/>
    <x v="0"/>
    <s v="ELECTRIC - GASOLINE HYBRID LIGHT-DUTY TRUCK"/>
    <x v="34"/>
    <s v="TRANSPORTATION"/>
    <x v="3"/>
    <s v="DIESEL FUEL"/>
    <n v="0"/>
  </r>
  <r>
    <n v="77081"/>
    <s v="REFERENCE ELECTRIFICATION - MODERATE TECHNOLOGY ADVANCEMENT"/>
    <x v="0"/>
    <s v="ELECTRIC - GASOLINE HYBRID LIGHT-DUTY TRUCK"/>
    <x v="34"/>
    <s v="TRANSPORTATION"/>
    <x v="3"/>
    <s v="COMPRESSED PIPELINE GAS"/>
    <n v="0"/>
  </r>
  <r>
    <n v="77082"/>
    <s v="REFERENCE ELECTRIFICATION - MODERATE TECHNOLOGY ADVANCEMENT"/>
    <x v="0"/>
    <s v="ELECTRIC - GASOLINE HYBRID LIGHT-DUTY TRUCK"/>
    <x v="34"/>
    <s v="TRANSPORTATION"/>
    <x v="3"/>
    <s v="LIQUID HYDROGEN"/>
    <n v="0"/>
  </r>
  <r>
    <n v="77083"/>
    <s v="REFERENCE ELECTRIFICATION - MODERATE TECHNOLOGY ADVANCEMENT"/>
    <x v="0"/>
    <s v="ELECTRIC - GASOLINE HYBRID LIGHT-DUTY TRUCK"/>
    <x v="35"/>
    <s v="TRANSPORTATION"/>
    <x v="3"/>
    <s v="GASOLINE FUEL"/>
    <n v="0"/>
  </r>
  <r>
    <n v="77084"/>
    <s v="REFERENCE ELECTRIFICATION - MODERATE TECHNOLOGY ADVANCEMENT"/>
    <x v="0"/>
    <s v="ELECTRIC - GASOLINE HYBRID LIGHT-DUTY TRUCK"/>
    <x v="35"/>
    <s v="TRANSPORTATION"/>
    <x v="3"/>
    <s v="ELECTRICITY"/>
    <n v="0"/>
  </r>
  <r>
    <n v="77085"/>
    <s v="REFERENCE ELECTRIFICATION - MODERATE TECHNOLOGY ADVANCEMENT"/>
    <x v="0"/>
    <s v="ELECTRIC - GASOLINE HYBRID LIGHT-DUTY TRUCK"/>
    <x v="35"/>
    <s v="TRANSPORTATION"/>
    <x v="3"/>
    <s v="DIESEL FUEL"/>
    <n v="0"/>
  </r>
  <r>
    <n v="77086"/>
    <s v="REFERENCE ELECTRIFICATION - MODERATE TECHNOLOGY ADVANCEMENT"/>
    <x v="0"/>
    <s v="ELECTRIC - GASOLINE HYBRID LIGHT-DUTY TRUCK"/>
    <x v="35"/>
    <s v="TRANSPORTATION"/>
    <x v="3"/>
    <s v="COMPRESSED PIPELINE GAS"/>
    <n v="0"/>
  </r>
  <r>
    <n v="77087"/>
    <s v="REFERENCE ELECTRIFICATION - MODERATE TECHNOLOGY ADVANCEMENT"/>
    <x v="0"/>
    <s v="ELECTRIC - GASOLINE HYBRID LIGHT-DUTY TRUCK"/>
    <x v="35"/>
    <s v="TRANSPORTATION"/>
    <x v="3"/>
    <s v="LIQUID HYDROGEN"/>
    <n v="0"/>
  </r>
  <r>
    <n v="77088"/>
    <s v="REFERENCE ELECTRIFICATION - MODERATE TECHNOLOGY ADVANCEMENT"/>
    <x v="0"/>
    <s v="ELECTRIC - GASOLINE HYBRID LIGHT-DUTY TRUCK"/>
    <x v="36"/>
    <s v="TRANSPORTATION"/>
    <x v="3"/>
    <s v="GASOLINE FUEL"/>
    <n v="0"/>
  </r>
  <r>
    <n v="77089"/>
    <s v="REFERENCE ELECTRIFICATION - MODERATE TECHNOLOGY ADVANCEMENT"/>
    <x v="0"/>
    <s v="ELECTRIC - GASOLINE HYBRID LIGHT-DUTY TRUCK"/>
    <x v="36"/>
    <s v="TRANSPORTATION"/>
    <x v="3"/>
    <s v="ELECTRICITY"/>
    <n v="0"/>
  </r>
  <r>
    <n v="77090"/>
    <s v="REFERENCE ELECTRIFICATION - MODERATE TECHNOLOGY ADVANCEMENT"/>
    <x v="0"/>
    <s v="ELECTRIC - GASOLINE HYBRID LIGHT-DUTY TRUCK"/>
    <x v="36"/>
    <s v="TRANSPORTATION"/>
    <x v="3"/>
    <s v="DIESEL FUEL"/>
    <n v="0"/>
  </r>
  <r>
    <n v="77091"/>
    <s v="REFERENCE ELECTRIFICATION - MODERATE TECHNOLOGY ADVANCEMENT"/>
    <x v="0"/>
    <s v="ELECTRIC - GASOLINE HYBRID LIGHT-DUTY TRUCK"/>
    <x v="36"/>
    <s v="TRANSPORTATION"/>
    <x v="3"/>
    <s v="COMPRESSED PIPELINE GAS"/>
    <n v="0"/>
  </r>
  <r>
    <n v="77092"/>
    <s v="REFERENCE ELECTRIFICATION - MODERATE TECHNOLOGY ADVANCEMENT"/>
    <x v="0"/>
    <s v="ELECTRIC - GASOLINE HYBRID LIGHT-DUTY TRUCK"/>
    <x v="36"/>
    <s v="TRANSPORTATION"/>
    <x v="3"/>
    <s v="LIQUID HYDROGEN"/>
    <n v="0"/>
  </r>
  <r>
    <n v="77093"/>
    <s v="REFERENCE ELECTRIFICATION - MODERATE TECHNOLOGY ADVANCEMENT"/>
    <x v="0"/>
    <s v="ELECTRIC - GASOLINE HYBRID LIGHT-DUTY TRUCK"/>
    <x v="37"/>
    <s v="TRANSPORTATION"/>
    <x v="3"/>
    <s v="GASOLINE FUEL"/>
    <n v="0"/>
  </r>
  <r>
    <n v="77094"/>
    <s v="REFERENCE ELECTRIFICATION - MODERATE TECHNOLOGY ADVANCEMENT"/>
    <x v="0"/>
    <s v="ELECTRIC - GASOLINE HYBRID LIGHT-DUTY TRUCK"/>
    <x v="37"/>
    <s v="TRANSPORTATION"/>
    <x v="3"/>
    <s v="ELECTRICITY"/>
    <n v="0"/>
  </r>
  <r>
    <n v="77095"/>
    <s v="REFERENCE ELECTRIFICATION - MODERATE TECHNOLOGY ADVANCEMENT"/>
    <x v="0"/>
    <s v="ELECTRIC - GASOLINE HYBRID LIGHT-DUTY TRUCK"/>
    <x v="37"/>
    <s v="TRANSPORTATION"/>
    <x v="3"/>
    <s v="DIESEL FUEL"/>
    <n v="0"/>
  </r>
  <r>
    <n v="77096"/>
    <s v="REFERENCE ELECTRIFICATION - MODERATE TECHNOLOGY ADVANCEMENT"/>
    <x v="0"/>
    <s v="ELECTRIC - GASOLINE HYBRID LIGHT-DUTY TRUCK"/>
    <x v="37"/>
    <s v="TRANSPORTATION"/>
    <x v="3"/>
    <s v="COMPRESSED PIPELINE GAS"/>
    <n v="0"/>
  </r>
  <r>
    <n v="77097"/>
    <s v="REFERENCE ELECTRIFICATION - MODERATE TECHNOLOGY ADVANCEMENT"/>
    <x v="0"/>
    <s v="ELECTRIC - GASOLINE HYBRID LIGHT-DUTY TRUCK"/>
    <x v="37"/>
    <s v="TRANSPORTATION"/>
    <x v="3"/>
    <s v="LIQUID HYDROGEN"/>
    <n v="0"/>
  </r>
  <r>
    <n v="77098"/>
    <s v="REFERENCE ELECTRIFICATION - MODERATE TECHNOLOGY ADVANCEMENT"/>
    <x v="0"/>
    <s v="ELECTRIC - GASOLINE HYBRID LIGHT-DUTY TRUCK"/>
    <x v="38"/>
    <s v="TRANSPORTATION"/>
    <x v="3"/>
    <s v="GASOLINE FUEL"/>
    <n v="0"/>
  </r>
  <r>
    <n v="77099"/>
    <s v="REFERENCE ELECTRIFICATION - MODERATE TECHNOLOGY ADVANCEMENT"/>
    <x v="0"/>
    <s v="ELECTRIC - GASOLINE HYBRID LIGHT-DUTY TRUCK"/>
    <x v="38"/>
    <s v="TRANSPORTATION"/>
    <x v="3"/>
    <s v="ELECTRICITY"/>
    <n v="0"/>
  </r>
  <r>
    <n v="77100"/>
    <s v="REFERENCE ELECTRIFICATION - MODERATE TECHNOLOGY ADVANCEMENT"/>
    <x v="0"/>
    <s v="ELECTRIC - GASOLINE HYBRID LIGHT-DUTY TRUCK"/>
    <x v="38"/>
    <s v="TRANSPORTATION"/>
    <x v="3"/>
    <s v="DIESEL FUEL"/>
    <n v="0"/>
  </r>
  <r>
    <n v="77101"/>
    <s v="REFERENCE ELECTRIFICATION - MODERATE TECHNOLOGY ADVANCEMENT"/>
    <x v="0"/>
    <s v="ELECTRIC - GASOLINE HYBRID LIGHT-DUTY TRUCK"/>
    <x v="38"/>
    <s v="TRANSPORTATION"/>
    <x v="3"/>
    <s v="COMPRESSED PIPELINE GAS"/>
    <n v="0"/>
  </r>
  <r>
    <n v="77102"/>
    <s v="REFERENCE ELECTRIFICATION - MODERATE TECHNOLOGY ADVANCEMENT"/>
    <x v="0"/>
    <s v="ELECTRIC - GASOLINE HYBRID LIGHT-DUTY TRUCK"/>
    <x v="38"/>
    <s v="TRANSPORTATION"/>
    <x v="3"/>
    <s v="LIQUID HYDROGEN"/>
    <n v="0"/>
  </r>
  <r>
    <n v="77103"/>
    <s v="REFERENCE ELECTRIFICATION - MODERATE TECHNOLOGY ADVANCEMENT"/>
    <x v="0"/>
    <s v="ELECTRIC - GASOLINE HYBRID LIGHT-DUTY TRUCK"/>
    <x v="39"/>
    <s v="TRANSPORTATION"/>
    <x v="3"/>
    <s v="GASOLINE FUEL"/>
    <n v="0"/>
  </r>
  <r>
    <n v="77104"/>
    <s v="REFERENCE ELECTRIFICATION - MODERATE TECHNOLOGY ADVANCEMENT"/>
    <x v="0"/>
    <s v="ELECTRIC - GASOLINE HYBRID LIGHT-DUTY TRUCK"/>
    <x v="39"/>
    <s v="TRANSPORTATION"/>
    <x v="3"/>
    <s v="ELECTRICITY"/>
    <n v="0"/>
  </r>
  <r>
    <n v="77105"/>
    <s v="REFERENCE ELECTRIFICATION - MODERATE TECHNOLOGY ADVANCEMENT"/>
    <x v="0"/>
    <s v="ELECTRIC - GASOLINE HYBRID LIGHT-DUTY TRUCK"/>
    <x v="39"/>
    <s v="TRANSPORTATION"/>
    <x v="3"/>
    <s v="DIESEL FUEL"/>
    <n v="0"/>
  </r>
  <r>
    <n v="77106"/>
    <s v="REFERENCE ELECTRIFICATION - MODERATE TECHNOLOGY ADVANCEMENT"/>
    <x v="0"/>
    <s v="ELECTRIC - GASOLINE HYBRID LIGHT-DUTY TRUCK"/>
    <x v="39"/>
    <s v="TRANSPORTATION"/>
    <x v="3"/>
    <s v="COMPRESSED PIPELINE GAS"/>
    <n v="0"/>
  </r>
  <r>
    <n v="77107"/>
    <s v="REFERENCE ELECTRIFICATION - MODERATE TECHNOLOGY ADVANCEMENT"/>
    <x v="0"/>
    <s v="ELECTRIC - GASOLINE HYBRID LIGHT-DUTY TRUCK"/>
    <x v="39"/>
    <s v="TRANSPORTATION"/>
    <x v="3"/>
    <s v="LIQUID HYDROGEN"/>
    <n v="0"/>
  </r>
  <r>
    <n v="77108"/>
    <s v="REFERENCE ELECTRIFICATION - MODERATE TECHNOLOGY ADVANCEMENT"/>
    <x v="0"/>
    <s v="ELECTRIC - GASOLINE HYBRID LIGHT-DUTY TRUCK"/>
    <x v="40"/>
    <s v="TRANSPORTATION"/>
    <x v="3"/>
    <s v="GASOLINE FUEL"/>
    <n v="0"/>
  </r>
  <r>
    <n v="77109"/>
    <s v="REFERENCE ELECTRIFICATION - MODERATE TECHNOLOGY ADVANCEMENT"/>
    <x v="0"/>
    <s v="ELECTRIC - GASOLINE HYBRID LIGHT-DUTY TRUCK"/>
    <x v="40"/>
    <s v="TRANSPORTATION"/>
    <x v="3"/>
    <s v="ELECTRICITY"/>
    <n v="0"/>
  </r>
  <r>
    <n v="77110"/>
    <s v="REFERENCE ELECTRIFICATION - MODERATE TECHNOLOGY ADVANCEMENT"/>
    <x v="0"/>
    <s v="ELECTRIC - GASOLINE HYBRID LIGHT-DUTY TRUCK"/>
    <x v="40"/>
    <s v="TRANSPORTATION"/>
    <x v="3"/>
    <s v="DIESEL FUEL"/>
    <n v="0"/>
  </r>
  <r>
    <n v="77111"/>
    <s v="REFERENCE ELECTRIFICATION - MODERATE TECHNOLOGY ADVANCEMENT"/>
    <x v="0"/>
    <s v="ELECTRIC - GASOLINE HYBRID LIGHT-DUTY TRUCK"/>
    <x v="40"/>
    <s v="TRANSPORTATION"/>
    <x v="3"/>
    <s v="COMPRESSED PIPELINE GAS"/>
    <n v="0"/>
  </r>
  <r>
    <n v="77112"/>
    <s v="REFERENCE ELECTRIFICATION - MODERATE TECHNOLOGY ADVANCEMENT"/>
    <x v="0"/>
    <s v="ELECTRIC - GASOLINE HYBRID LIGHT-DUTY TRUCK"/>
    <x v="40"/>
    <s v="TRANSPORTATION"/>
    <x v="3"/>
    <s v="LIQUID HYDROGEN"/>
    <n v="0"/>
  </r>
  <r>
    <n v="77113"/>
    <s v="REFERENCE ELECTRIFICATION - MODERATE TECHNOLOGY ADVANCEMENT"/>
    <x v="0"/>
    <s v="ELECTRIC - GASOLINE HYBRID LIGHT-DUTY TRUCK"/>
    <x v="41"/>
    <s v="TRANSPORTATION"/>
    <x v="3"/>
    <s v="GASOLINE FUEL"/>
    <n v="0"/>
  </r>
  <r>
    <n v="77114"/>
    <s v="REFERENCE ELECTRIFICATION - MODERATE TECHNOLOGY ADVANCEMENT"/>
    <x v="0"/>
    <s v="ELECTRIC - GASOLINE HYBRID LIGHT-DUTY TRUCK"/>
    <x v="41"/>
    <s v="TRANSPORTATION"/>
    <x v="3"/>
    <s v="ELECTRICITY"/>
    <n v="0"/>
  </r>
  <r>
    <n v="77115"/>
    <s v="REFERENCE ELECTRIFICATION - MODERATE TECHNOLOGY ADVANCEMENT"/>
    <x v="0"/>
    <s v="ELECTRIC - GASOLINE HYBRID LIGHT-DUTY TRUCK"/>
    <x v="41"/>
    <s v="TRANSPORTATION"/>
    <x v="3"/>
    <s v="DIESEL FUEL"/>
    <n v="0"/>
  </r>
  <r>
    <n v="77116"/>
    <s v="REFERENCE ELECTRIFICATION - MODERATE TECHNOLOGY ADVANCEMENT"/>
    <x v="0"/>
    <s v="ELECTRIC - GASOLINE HYBRID LIGHT-DUTY TRUCK"/>
    <x v="41"/>
    <s v="TRANSPORTATION"/>
    <x v="3"/>
    <s v="COMPRESSED PIPELINE GAS"/>
    <n v="0"/>
  </r>
  <r>
    <n v="77117"/>
    <s v="REFERENCE ELECTRIFICATION - MODERATE TECHNOLOGY ADVANCEMENT"/>
    <x v="0"/>
    <s v="ELECTRIC - GASOLINE HYBRID LIGHT-DUTY TRUCK"/>
    <x v="41"/>
    <s v="TRANSPORTATION"/>
    <x v="3"/>
    <s v="LIQUID HYDROGEN"/>
    <n v="0"/>
  </r>
  <r>
    <n v="77118"/>
    <s v="REFERENCE ELECTRIFICATION - MODERATE TECHNOLOGY ADVANCEMENT"/>
    <x v="0"/>
    <s v="ELECTRIC - GASOLINE HYBRID LIGHT-DUTY TRUCK"/>
    <x v="42"/>
    <s v="TRANSPORTATION"/>
    <x v="3"/>
    <s v="GASOLINE FUEL"/>
    <n v="0"/>
  </r>
  <r>
    <n v="77119"/>
    <s v="REFERENCE ELECTRIFICATION - MODERATE TECHNOLOGY ADVANCEMENT"/>
    <x v="0"/>
    <s v="ELECTRIC - GASOLINE HYBRID LIGHT-DUTY TRUCK"/>
    <x v="42"/>
    <s v="TRANSPORTATION"/>
    <x v="3"/>
    <s v="ELECTRICITY"/>
    <n v="0"/>
  </r>
  <r>
    <n v="77120"/>
    <s v="REFERENCE ELECTRIFICATION - MODERATE TECHNOLOGY ADVANCEMENT"/>
    <x v="0"/>
    <s v="ELECTRIC - GASOLINE HYBRID LIGHT-DUTY TRUCK"/>
    <x v="42"/>
    <s v="TRANSPORTATION"/>
    <x v="3"/>
    <s v="DIESEL FUEL"/>
    <n v="0"/>
  </r>
  <r>
    <n v="77121"/>
    <s v="REFERENCE ELECTRIFICATION - MODERATE TECHNOLOGY ADVANCEMENT"/>
    <x v="0"/>
    <s v="ELECTRIC - GASOLINE HYBRID LIGHT-DUTY TRUCK"/>
    <x v="42"/>
    <s v="TRANSPORTATION"/>
    <x v="3"/>
    <s v="COMPRESSED PIPELINE GAS"/>
    <n v="0"/>
  </r>
  <r>
    <n v="77122"/>
    <s v="REFERENCE ELECTRIFICATION - MODERATE TECHNOLOGY ADVANCEMENT"/>
    <x v="0"/>
    <s v="ELECTRIC - GASOLINE HYBRID LIGHT-DUTY TRUCK"/>
    <x v="42"/>
    <s v="TRANSPORTATION"/>
    <x v="3"/>
    <s v="LIQUID HYDROGEN"/>
    <n v="0"/>
  </r>
  <r>
    <n v="77123"/>
    <s v="REFERENCE ELECTRIFICATION - MODERATE TECHNOLOGY ADVANCEMENT"/>
    <x v="0"/>
    <s v="ELECTRIC - GASOLINE HYBRID LIGHT-DUTY TRUCK"/>
    <x v="43"/>
    <s v="TRANSPORTATION"/>
    <x v="3"/>
    <s v="GASOLINE FUEL"/>
    <n v="0"/>
  </r>
  <r>
    <n v="77124"/>
    <s v="REFERENCE ELECTRIFICATION - MODERATE TECHNOLOGY ADVANCEMENT"/>
    <x v="0"/>
    <s v="ELECTRIC - GASOLINE HYBRID LIGHT-DUTY TRUCK"/>
    <x v="43"/>
    <s v="TRANSPORTATION"/>
    <x v="3"/>
    <s v="ELECTRICITY"/>
    <n v="0"/>
  </r>
  <r>
    <n v="77125"/>
    <s v="REFERENCE ELECTRIFICATION - MODERATE TECHNOLOGY ADVANCEMENT"/>
    <x v="0"/>
    <s v="ELECTRIC - GASOLINE HYBRID LIGHT-DUTY TRUCK"/>
    <x v="43"/>
    <s v="TRANSPORTATION"/>
    <x v="3"/>
    <s v="DIESEL FUEL"/>
    <n v="0"/>
  </r>
  <r>
    <n v="77126"/>
    <s v="REFERENCE ELECTRIFICATION - MODERATE TECHNOLOGY ADVANCEMENT"/>
    <x v="0"/>
    <s v="ELECTRIC - GASOLINE HYBRID LIGHT-DUTY TRUCK"/>
    <x v="43"/>
    <s v="TRANSPORTATION"/>
    <x v="3"/>
    <s v="COMPRESSED PIPELINE GAS"/>
    <n v="0"/>
  </r>
  <r>
    <n v="77127"/>
    <s v="REFERENCE ELECTRIFICATION - MODERATE TECHNOLOGY ADVANCEMENT"/>
    <x v="0"/>
    <s v="ELECTRIC - GASOLINE HYBRID LIGHT-DUTY TRUCK"/>
    <x v="43"/>
    <s v="TRANSPORTATION"/>
    <x v="3"/>
    <s v="LIQUID HYDROGEN"/>
    <n v="0"/>
  </r>
  <r>
    <n v="77128"/>
    <s v="REFERENCE ELECTRIFICATION - MODERATE TECHNOLOGY ADVANCEMENT"/>
    <x v="0"/>
    <s v="ELECTRIC - GASOLINE HYBRID LIGHT-DUTY TRUCK"/>
    <x v="44"/>
    <s v="TRANSPORTATION"/>
    <x v="3"/>
    <s v="GASOLINE FUEL"/>
    <n v="0"/>
  </r>
  <r>
    <n v="77129"/>
    <s v="REFERENCE ELECTRIFICATION - MODERATE TECHNOLOGY ADVANCEMENT"/>
    <x v="0"/>
    <s v="ELECTRIC - GASOLINE HYBRID LIGHT-DUTY TRUCK"/>
    <x v="44"/>
    <s v="TRANSPORTATION"/>
    <x v="3"/>
    <s v="ELECTRICITY"/>
    <n v="0"/>
  </r>
  <r>
    <n v="77130"/>
    <s v="REFERENCE ELECTRIFICATION - MODERATE TECHNOLOGY ADVANCEMENT"/>
    <x v="0"/>
    <s v="ELECTRIC - GASOLINE HYBRID LIGHT-DUTY TRUCK"/>
    <x v="44"/>
    <s v="TRANSPORTATION"/>
    <x v="3"/>
    <s v="DIESEL FUEL"/>
    <n v="0"/>
  </r>
  <r>
    <n v="77131"/>
    <s v="REFERENCE ELECTRIFICATION - MODERATE TECHNOLOGY ADVANCEMENT"/>
    <x v="0"/>
    <s v="ELECTRIC - GASOLINE HYBRID LIGHT-DUTY TRUCK"/>
    <x v="44"/>
    <s v="TRANSPORTATION"/>
    <x v="3"/>
    <s v="COMPRESSED PIPELINE GAS"/>
    <n v="0"/>
  </r>
  <r>
    <n v="77132"/>
    <s v="REFERENCE ELECTRIFICATION - MODERATE TECHNOLOGY ADVANCEMENT"/>
    <x v="0"/>
    <s v="ELECTRIC - GASOLINE HYBRID LIGHT-DUTY TRUCK"/>
    <x v="44"/>
    <s v="TRANSPORTATION"/>
    <x v="3"/>
    <s v="LIQUID HYDROGEN"/>
    <n v="0"/>
  </r>
  <r>
    <n v="77133"/>
    <s v="REFERENCE ELECTRIFICATION - MODERATE TECHNOLOGY ADVANCEMENT"/>
    <x v="0"/>
    <s v="ELECTRIC - GASOLINE HYBRID LIGHT-DUTY TRUCK"/>
    <x v="45"/>
    <s v="TRANSPORTATION"/>
    <x v="3"/>
    <s v="GASOLINE FUEL"/>
    <n v="0"/>
  </r>
  <r>
    <n v="77134"/>
    <s v="REFERENCE ELECTRIFICATION - MODERATE TECHNOLOGY ADVANCEMENT"/>
    <x v="0"/>
    <s v="ELECTRIC - GASOLINE HYBRID LIGHT-DUTY TRUCK"/>
    <x v="45"/>
    <s v="TRANSPORTATION"/>
    <x v="3"/>
    <s v="ELECTRICITY"/>
    <n v="0"/>
  </r>
  <r>
    <n v="77135"/>
    <s v="REFERENCE ELECTRIFICATION - MODERATE TECHNOLOGY ADVANCEMENT"/>
    <x v="0"/>
    <s v="ELECTRIC - GASOLINE HYBRID LIGHT-DUTY TRUCK"/>
    <x v="45"/>
    <s v="TRANSPORTATION"/>
    <x v="3"/>
    <s v="DIESEL FUEL"/>
    <n v="0"/>
  </r>
  <r>
    <n v="77136"/>
    <s v="REFERENCE ELECTRIFICATION - MODERATE TECHNOLOGY ADVANCEMENT"/>
    <x v="0"/>
    <s v="ELECTRIC - GASOLINE HYBRID LIGHT-DUTY TRUCK"/>
    <x v="45"/>
    <s v="TRANSPORTATION"/>
    <x v="3"/>
    <s v="COMPRESSED PIPELINE GAS"/>
    <n v="0"/>
  </r>
  <r>
    <n v="77137"/>
    <s v="REFERENCE ELECTRIFICATION - MODERATE TECHNOLOGY ADVANCEMENT"/>
    <x v="0"/>
    <s v="ELECTRIC - GASOLINE HYBRID LIGHT-DUTY TRUCK"/>
    <x v="45"/>
    <s v="TRANSPORTATION"/>
    <x v="3"/>
    <s v="LIQUID HYDROGEN"/>
    <n v="0"/>
  </r>
  <r>
    <n v="77138"/>
    <s v="REFERENCE ELECTRIFICATION - MODERATE TECHNOLOGY ADVANCEMENT"/>
    <x v="0"/>
    <s v="ELECTRIC - GASOLINE HYBRID LIGHT-DUTY TRUCK"/>
    <x v="46"/>
    <s v="TRANSPORTATION"/>
    <x v="3"/>
    <s v="GASOLINE FUEL"/>
    <n v="0"/>
  </r>
  <r>
    <n v="77139"/>
    <s v="REFERENCE ELECTRIFICATION - MODERATE TECHNOLOGY ADVANCEMENT"/>
    <x v="0"/>
    <s v="ELECTRIC - GASOLINE HYBRID LIGHT-DUTY TRUCK"/>
    <x v="46"/>
    <s v="TRANSPORTATION"/>
    <x v="3"/>
    <s v="ELECTRICITY"/>
    <n v="0"/>
  </r>
  <r>
    <n v="77140"/>
    <s v="REFERENCE ELECTRIFICATION - MODERATE TECHNOLOGY ADVANCEMENT"/>
    <x v="0"/>
    <s v="ELECTRIC - GASOLINE HYBRID LIGHT-DUTY TRUCK"/>
    <x v="46"/>
    <s v="TRANSPORTATION"/>
    <x v="3"/>
    <s v="DIESEL FUEL"/>
    <n v="0"/>
  </r>
  <r>
    <n v="77141"/>
    <s v="REFERENCE ELECTRIFICATION - MODERATE TECHNOLOGY ADVANCEMENT"/>
    <x v="0"/>
    <s v="ELECTRIC - GASOLINE HYBRID LIGHT-DUTY TRUCK"/>
    <x v="46"/>
    <s v="TRANSPORTATION"/>
    <x v="3"/>
    <s v="COMPRESSED PIPELINE GAS"/>
    <n v="0"/>
  </r>
  <r>
    <n v="77142"/>
    <s v="REFERENCE ELECTRIFICATION - MODERATE TECHNOLOGY ADVANCEMENT"/>
    <x v="0"/>
    <s v="ELECTRIC - GASOLINE HYBRID LIGHT-DUTY TRUCK"/>
    <x v="46"/>
    <s v="TRANSPORTATION"/>
    <x v="3"/>
    <s v="LIQUID HYDROGEN"/>
    <n v="0"/>
  </r>
  <r>
    <n v="77143"/>
    <s v="REFERENCE ELECTRIFICATION - MODERATE TECHNOLOGY ADVANCEMENT"/>
    <x v="0"/>
    <s v="ELECTRIC - GASOLINE HYBRID LIGHT-DUTY TRUCK"/>
    <x v="47"/>
    <s v="TRANSPORTATION"/>
    <x v="3"/>
    <s v="GASOLINE FUEL"/>
    <n v="0"/>
  </r>
  <r>
    <n v="77144"/>
    <s v="REFERENCE ELECTRIFICATION - MODERATE TECHNOLOGY ADVANCEMENT"/>
    <x v="0"/>
    <s v="ELECTRIC - GASOLINE HYBRID LIGHT-DUTY TRUCK"/>
    <x v="47"/>
    <s v="TRANSPORTATION"/>
    <x v="3"/>
    <s v="ELECTRICITY"/>
    <n v="0"/>
  </r>
  <r>
    <n v="77145"/>
    <s v="REFERENCE ELECTRIFICATION - MODERATE TECHNOLOGY ADVANCEMENT"/>
    <x v="0"/>
    <s v="ELECTRIC - GASOLINE HYBRID LIGHT-DUTY TRUCK"/>
    <x v="47"/>
    <s v="TRANSPORTATION"/>
    <x v="3"/>
    <s v="DIESEL FUEL"/>
    <n v="0"/>
  </r>
  <r>
    <n v="77146"/>
    <s v="REFERENCE ELECTRIFICATION - MODERATE TECHNOLOGY ADVANCEMENT"/>
    <x v="0"/>
    <s v="ELECTRIC - GASOLINE HYBRID LIGHT-DUTY TRUCK"/>
    <x v="47"/>
    <s v="TRANSPORTATION"/>
    <x v="3"/>
    <s v="COMPRESSED PIPELINE GAS"/>
    <n v="0"/>
  </r>
  <r>
    <n v="77147"/>
    <s v="REFERENCE ELECTRIFICATION - MODERATE TECHNOLOGY ADVANCEMENT"/>
    <x v="0"/>
    <s v="ELECTRIC - GASOLINE HYBRID LIGHT-DUTY TRUCK"/>
    <x v="47"/>
    <s v="TRANSPORTATION"/>
    <x v="3"/>
    <s v="LIQUID HYDROGEN"/>
    <n v="0"/>
  </r>
  <r>
    <n v="77148"/>
    <s v="REFERENCE ELECTRIFICATION - MODERATE TECHNOLOGY ADVANCEMENT"/>
    <x v="0"/>
    <s v="ELECTRIC - GASOLINE HYBRID LIGHT-DUTY TRUCK"/>
    <x v="48"/>
    <s v="TRANSPORTATION"/>
    <x v="3"/>
    <s v="GASOLINE FUEL"/>
    <n v="0"/>
  </r>
  <r>
    <n v="77149"/>
    <s v="REFERENCE ELECTRIFICATION - MODERATE TECHNOLOGY ADVANCEMENT"/>
    <x v="0"/>
    <s v="ELECTRIC - GASOLINE HYBRID LIGHT-DUTY TRUCK"/>
    <x v="48"/>
    <s v="TRANSPORTATION"/>
    <x v="3"/>
    <s v="ELECTRICITY"/>
    <n v="0"/>
  </r>
  <r>
    <n v="77150"/>
    <s v="REFERENCE ELECTRIFICATION - MODERATE TECHNOLOGY ADVANCEMENT"/>
    <x v="0"/>
    <s v="ELECTRIC - GASOLINE HYBRID LIGHT-DUTY TRUCK"/>
    <x v="48"/>
    <s v="TRANSPORTATION"/>
    <x v="3"/>
    <s v="DIESEL FUEL"/>
    <n v="0"/>
  </r>
  <r>
    <n v="77151"/>
    <s v="REFERENCE ELECTRIFICATION - MODERATE TECHNOLOGY ADVANCEMENT"/>
    <x v="0"/>
    <s v="ELECTRIC - GASOLINE HYBRID LIGHT-DUTY TRUCK"/>
    <x v="48"/>
    <s v="TRANSPORTATION"/>
    <x v="3"/>
    <s v="COMPRESSED PIPELINE GAS"/>
    <n v="0"/>
  </r>
  <r>
    <n v="77152"/>
    <s v="REFERENCE ELECTRIFICATION - MODERATE TECHNOLOGY ADVANCEMENT"/>
    <x v="0"/>
    <s v="ELECTRIC - GASOLINE HYBRID LIGHT-DUTY TRUCK"/>
    <x v="48"/>
    <s v="TRANSPORTATION"/>
    <x v="3"/>
    <s v="LIQUID HYDROGEN"/>
    <n v="0"/>
  </r>
  <r>
    <n v="77153"/>
    <s v="REFERENCE ELECTRIFICATION - MODERATE TECHNOLOGY ADVANCEMENT"/>
    <x v="0"/>
    <s v="ELECTRIC - GASOLINE HYBRID LIGHT-DUTY TRUCK"/>
    <x v="49"/>
    <s v="TRANSPORTATION"/>
    <x v="3"/>
    <s v="GASOLINE FUEL"/>
    <n v="0"/>
  </r>
  <r>
    <n v="77154"/>
    <s v="REFERENCE ELECTRIFICATION - MODERATE TECHNOLOGY ADVANCEMENT"/>
    <x v="0"/>
    <s v="ELECTRIC - GASOLINE HYBRID LIGHT-DUTY TRUCK"/>
    <x v="49"/>
    <s v="TRANSPORTATION"/>
    <x v="3"/>
    <s v="ELECTRICITY"/>
    <n v="0"/>
  </r>
  <r>
    <n v="77155"/>
    <s v="REFERENCE ELECTRIFICATION - MODERATE TECHNOLOGY ADVANCEMENT"/>
    <x v="0"/>
    <s v="ELECTRIC - GASOLINE HYBRID LIGHT-DUTY TRUCK"/>
    <x v="49"/>
    <s v="TRANSPORTATION"/>
    <x v="3"/>
    <s v="DIESEL FUEL"/>
    <n v="0"/>
  </r>
  <r>
    <n v="77156"/>
    <s v="REFERENCE ELECTRIFICATION - MODERATE TECHNOLOGY ADVANCEMENT"/>
    <x v="0"/>
    <s v="ELECTRIC - GASOLINE HYBRID LIGHT-DUTY TRUCK"/>
    <x v="49"/>
    <s v="TRANSPORTATION"/>
    <x v="3"/>
    <s v="COMPRESSED PIPELINE GAS"/>
    <n v="0"/>
  </r>
  <r>
    <n v="77157"/>
    <s v="REFERENCE ELECTRIFICATION - MODERATE TECHNOLOGY ADVANCEMENT"/>
    <x v="0"/>
    <s v="ELECTRIC - GASOLINE HYBRID LIGHT-DUTY TRUCK"/>
    <x v="49"/>
    <s v="TRANSPORTATION"/>
    <x v="3"/>
    <s v="LIQUID HYDROGEN"/>
    <n v="0"/>
  </r>
  <r>
    <n v="77158"/>
    <s v="REFERENCE ELECTRIFICATION - MODERATE TECHNOLOGY ADVANCEMENT"/>
    <x v="0"/>
    <s v="ELECTRIC - GASOLINE HYBRID LIGHT-DUTY TRUCK"/>
    <x v="50"/>
    <s v="TRANSPORTATION"/>
    <x v="3"/>
    <s v="GASOLINE FUEL"/>
    <n v="0"/>
  </r>
  <r>
    <n v="77159"/>
    <s v="REFERENCE ELECTRIFICATION - MODERATE TECHNOLOGY ADVANCEMENT"/>
    <x v="0"/>
    <s v="ELECTRIC - GASOLINE HYBRID LIGHT-DUTY TRUCK"/>
    <x v="50"/>
    <s v="TRANSPORTATION"/>
    <x v="3"/>
    <s v="ELECTRICITY"/>
    <n v="0"/>
  </r>
  <r>
    <n v="77160"/>
    <s v="REFERENCE ELECTRIFICATION - MODERATE TECHNOLOGY ADVANCEMENT"/>
    <x v="0"/>
    <s v="ELECTRIC - GASOLINE HYBRID LIGHT-DUTY TRUCK"/>
    <x v="50"/>
    <s v="TRANSPORTATION"/>
    <x v="3"/>
    <s v="DIESEL FUEL"/>
    <n v="0"/>
  </r>
  <r>
    <n v="77161"/>
    <s v="REFERENCE ELECTRIFICATION - MODERATE TECHNOLOGY ADVANCEMENT"/>
    <x v="0"/>
    <s v="ELECTRIC - GASOLINE HYBRID LIGHT-DUTY TRUCK"/>
    <x v="50"/>
    <s v="TRANSPORTATION"/>
    <x v="3"/>
    <s v="COMPRESSED PIPELINE GAS"/>
    <n v="0"/>
  </r>
  <r>
    <n v="77162"/>
    <s v="REFERENCE ELECTRIFICATION - MODERATE TECHNOLOGY ADVANCEMENT"/>
    <x v="0"/>
    <s v="ELECTRIC - GASOLINE HYBRID LIGHT-DUTY TRUCK"/>
    <x v="50"/>
    <s v="TRANSPORTATION"/>
    <x v="3"/>
    <s v="LIQUID HYDROGEN"/>
    <n v="0"/>
  </r>
  <r>
    <n v="77163"/>
    <s v="REFERENCE ELECTRIFICATION - MODERATE TECHNOLOGY ADVANCEMENT"/>
    <x v="0"/>
    <s v="REFERENCE TDI LIGHT-DUTY TRUCK"/>
    <x v="0"/>
    <s v="TRANSPORTATION"/>
    <x v="3"/>
    <s v="GASOLINE FUEL"/>
    <n v="0"/>
  </r>
  <r>
    <n v="77164"/>
    <s v="REFERENCE ELECTRIFICATION - MODERATE TECHNOLOGY ADVANCEMENT"/>
    <x v="0"/>
    <s v="REFERENCE TDI LIGHT-DUTY TRUCK"/>
    <x v="0"/>
    <s v="TRANSPORTATION"/>
    <x v="3"/>
    <s v="ELECTRICITY"/>
    <n v="0"/>
  </r>
  <r>
    <n v="77165"/>
    <s v="REFERENCE ELECTRIFICATION - MODERATE TECHNOLOGY ADVANCEMENT"/>
    <x v="0"/>
    <s v="REFERENCE TDI LIGHT-DUTY TRUCK"/>
    <x v="0"/>
    <s v="TRANSPORTATION"/>
    <x v="3"/>
    <s v="DIESEL FUEL"/>
    <n v="8885704.25268136"/>
  </r>
  <r>
    <n v="77166"/>
    <s v="REFERENCE ELECTRIFICATION - MODERATE TECHNOLOGY ADVANCEMENT"/>
    <x v="0"/>
    <s v="REFERENCE TDI LIGHT-DUTY TRUCK"/>
    <x v="0"/>
    <s v="TRANSPORTATION"/>
    <x v="3"/>
    <s v="COMPRESSED PIPELINE GAS"/>
    <n v="0"/>
  </r>
  <r>
    <n v="77167"/>
    <s v="REFERENCE ELECTRIFICATION - MODERATE TECHNOLOGY ADVANCEMENT"/>
    <x v="0"/>
    <s v="REFERENCE TDI LIGHT-DUTY TRUCK"/>
    <x v="0"/>
    <s v="TRANSPORTATION"/>
    <x v="3"/>
    <s v="LIQUID HYDROGEN"/>
    <n v="0"/>
  </r>
  <r>
    <n v="77168"/>
    <s v="REFERENCE ELECTRIFICATION - MODERATE TECHNOLOGY ADVANCEMENT"/>
    <x v="0"/>
    <s v="REFERENCE TDI LIGHT-DUTY TRUCK"/>
    <x v="1"/>
    <s v="TRANSPORTATION"/>
    <x v="3"/>
    <s v="GASOLINE FUEL"/>
    <n v="0"/>
  </r>
  <r>
    <n v="77169"/>
    <s v="REFERENCE ELECTRIFICATION - MODERATE TECHNOLOGY ADVANCEMENT"/>
    <x v="0"/>
    <s v="REFERENCE TDI LIGHT-DUTY TRUCK"/>
    <x v="1"/>
    <s v="TRANSPORTATION"/>
    <x v="3"/>
    <s v="ELECTRICITY"/>
    <n v="0"/>
  </r>
  <r>
    <n v="77170"/>
    <s v="REFERENCE ELECTRIFICATION - MODERATE TECHNOLOGY ADVANCEMENT"/>
    <x v="0"/>
    <s v="REFERENCE TDI LIGHT-DUTY TRUCK"/>
    <x v="1"/>
    <s v="TRANSPORTATION"/>
    <x v="3"/>
    <s v="DIESEL FUEL"/>
    <n v="643308.906328751"/>
  </r>
  <r>
    <n v="77171"/>
    <s v="REFERENCE ELECTRIFICATION - MODERATE TECHNOLOGY ADVANCEMENT"/>
    <x v="0"/>
    <s v="REFERENCE TDI LIGHT-DUTY TRUCK"/>
    <x v="1"/>
    <s v="TRANSPORTATION"/>
    <x v="3"/>
    <s v="COMPRESSED PIPELINE GAS"/>
    <n v="0"/>
  </r>
  <r>
    <n v="77172"/>
    <s v="REFERENCE ELECTRIFICATION - MODERATE TECHNOLOGY ADVANCEMENT"/>
    <x v="0"/>
    <s v="REFERENCE TDI LIGHT-DUTY TRUCK"/>
    <x v="1"/>
    <s v="TRANSPORTATION"/>
    <x v="3"/>
    <s v="LIQUID HYDROGEN"/>
    <n v="0"/>
  </r>
  <r>
    <n v="77173"/>
    <s v="REFERENCE ELECTRIFICATION - MODERATE TECHNOLOGY ADVANCEMENT"/>
    <x v="0"/>
    <s v="REFERENCE TDI LIGHT-DUTY TRUCK"/>
    <x v="2"/>
    <s v="TRANSPORTATION"/>
    <x v="3"/>
    <s v="GASOLINE FUEL"/>
    <n v="0"/>
  </r>
  <r>
    <n v="77174"/>
    <s v="REFERENCE ELECTRIFICATION - MODERATE TECHNOLOGY ADVANCEMENT"/>
    <x v="0"/>
    <s v="REFERENCE TDI LIGHT-DUTY TRUCK"/>
    <x v="2"/>
    <s v="TRANSPORTATION"/>
    <x v="3"/>
    <s v="ELECTRICITY"/>
    <n v="0"/>
  </r>
  <r>
    <n v="77175"/>
    <s v="REFERENCE ELECTRIFICATION - MODERATE TECHNOLOGY ADVANCEMENT"/>
    <x v="0"/>
    <s v="REFERENCE TDI LIGHT-DUTY TRUCK"/>
    <x v="2"/>
    <s v="TRANSPORTATION"/>
    <x v="3"/>
    <s v="DIESEL FUEL"/>
    <n v="8363015.76163778"/>
  </r>
  <r>
    <n v="77176"/>
    <s v="REFERENCE ELECTRIFICATION - MODERATE TECHNOLOGY ADVANCEMENT"/>
    <x v="0"/>
    <s v="REFERENCE TDI LIGHT-DUTY TRUCK"/>
    <x v="2"/>
    <s v="TRANSPORTATION"/>
    <x v="3"/>
    <s v="COMPRESSED PIPELINE GAS"/>
    <n v="0"/>
  </r>
  <r>
    <n v="77177"/>
    <s v="REFERENCE ELECTRIFICATION - MODERATE TECHNOLOGY ADVANCEMENT"/>
    <x v="0"/>
    <s v="REFERENCE TDI LIGHT-DUTY TRUCK"/>
    <x v="2"/>
    <s v="TRANSPORTATION"/>
    <x v="3"/>
    <s v="LIQUID HYDROGEN"/>
    <n v="0"/>
  </r>
  <r>
    <n v="77178"/>
    <s v="REFERENCE ELECTRIFICATION - MODERATE TECHNOLOGY ADVANCEMENT"/>
    <x v="0"/>
    <s v="REFERENCE TDI LIGHT-DUTY TRUCK"/>
    <x v="3"/>
    <s v="TRANSPORTATION"/>
    <x v="3"/>
    <s v="GASOLINE FUEL"/>
    <n v="0"/>
  </r>
  <r>
    <n v="77179"/>
    <s v="REFERENCE ELECTRIFICATION - MODERATE TECHNOLOGY ADVANCEMENT"/>
    <x v="0"/>
    <s v="REFERENCE TDI LIGHT-DUTY TRUCK"/>
    <x v="3"/>
    <s v="TRANSPORTATION"/>
    <x v="3"/>
    <s v="ELECTRICITY"/>
    <n v="0"/>
  </r>
  <r>
    <n v="77180"/>
    <s v="REFERENCE ELECTRIFICATION - MODERATE TECHNOLOGY ADVANCEMENT"/>
    <x v="0"/>
    <s v="REFERENCE TDI LIGHT-DUTY TRUCK"/>
    <x v="3"/>
    <s v="TRANSPORTATION"/>
    <x v="3"/>
    <s v="DIESEL FUEL"/>
    <n v="4302128.28580695"/>
  </r>
  <r>
    <n v="77181"/>
    <s v="REFERENCE ELECTRIFICATION - MODERATE TECHNOLOGY ADVANCEMENT"/>
    <x v="0"/>
    <s v="REFERENCE TDI LIGHT-DUTY TRUCK"/>
    <x v="3"/>
    <s v="TRANSPORTATION"/>
    <x v="3"/>
    <s v="COMPRESSED PIPELINE GAS"/>
    <n v="0"/>
  </r>
  <r>
    <n v="77182"/>
    <s v="REFERENCE ELECTRIFICATION - MODERATE TECHNOLOGY ADVANCEMENT"/>
    <x v="0"/>
    <s v="REFERENCE TDI LIGHT-DUTY TRUCK"/>
    <x v="3"/>
    <s v="TRANSPORTATION"/>
    <x v="3"/>
    <s v="LIQUID HYDROGEN"/>
    <n v="0"/>
  </r>
  <r>
    <n v="77183"/>
    <s v="REFERENCE ELECTRIFICATION - MODERATE TECHNOLOGY ADVANCEMENT"/>
    <x v="0"/>
    <s v="REFERENCE TDI LIGHT-DUTY TRUCK"/>
    <x v="4"/>
    <s v="TRANSPORTATION"/>
    <x v="3"/>
    <s v="GASOLINE FUEL"/>
    <n v="0"/>
  </r>
  <r>
    <n v="77184"/>
    <s v="REFERENCE ELECTRIFICATION - MODERATE TECHNOLOGY ADVANCEMENT"/>
    <x v="0"/>
    <s v="REFERENCE TDI LIGHT-DUTY TRUCK"/>
    <x v="4"/>
    <s v="TRANSPORTATION"/>
    <x v="3"/>
    <s v="ELECTRICITY"/>
    <n v="0"/>
  </r>
  <r>
    <n v="77185"/>
    <s v="REFERENCE ELECTRIFICATION - MODERATE TECHNOLOGY ADVANCEMENT"/>
    <x v="0"/>
    <s v="REFERENCE TDI LIGHT-DUTY TRUCK"/>
    <x v="4"/>
    <s v="TRANSPORTATION"/>
    <x v="3"/>
    <s v="DIESEL FUEL"/>
    <n v="45393484.6187708"/>
  </r>
  <r>
    <n v="77186"/>
    <s v="REFERENCE ELECTRIFICATION - MODERATE TECHNOLOGY ADVANCEMENT"/>
    <x v="0"/>
    <s v="REFERENCE TDI LIGHT-DUTY TRUCK"/>
    <x v="4"/>
    <s v="TRANSPORTATION"/>
    <x v="3"/>
    <s v="COMPRESSED PIPELINE GAS"/>
    <n v="0"/>
  </r>
  <r>
    <n v="77187"/>
    <s v="REFERENCE ELECTRIFICATION - MODERATE TECHNOLOGY ADVANCEMENT"/>
    <x v="0"/>
    <s v="REFERENCE TDI LIGHT-DUTY TRUCK"/>
    <x v="4"/>
    <s v="TRANSPORTATION"/>
    <x v="3"/>
    <s v="LIQUID HYDROGEN"/>
    <n v="0"/>
  </r>
  <r>
    <n v="77188"/>
    <s v="REFERENCE ELECTRIFICATION - MODERATE TECHNOLOGY ADVANCEMENT"/>
    <x v="0"/>
    <s v="REFERENCE TDI LIGHT-DUTY TRUCK"/>
    <x v="5"/>
    <s v="TRANSPORTATION"/>
    <x v="3"/>
    <s v="GASOLINE FUEL"/>
    <n v="0"/>
  </r>
  <r>
    <n v="77189"/>
    <s v="REFERENCE ELECTRIFICATION - MODERATE TECHNOLOGY ADVANCEMENT"/>
    <x v="0"/>
    <s v="REFERENCE TDI LIGHT-DUTY TRUCK"/>
    <x v="5"/>
    <s v="TRANSPORTATION"/>
    <x v="3"/>
    <s v="ELECTRICITY"/>
    <n v="0"/>
  </r>
  <r>
    <n v="77190"/>
    <s v="REFERENCE ELECTRIFICATION - MODERATE TECHNOLOGY ADVANCEMENT"/>
    <x v="0"/>
    <s v="REFERENCE TDI LIGHT-DUTY TRUCK"/>
    <x v="5"/>
    <s v="TRANSPORTATION"/>
    <x v="3"/>
    <s v="DIESEL FUEL"/>
    <n v="6955777.53781972"/>
  </r>
  <r>
    <n v="77191"/>
    <s v="REFERENCE ELECTRIFICATION - MODERATE TECHNOLOGY ADVANCEMENT"/>
    <x v="0"/>
    <s v="REFERENCE TDI LIGHT-DUTY TRUCK"/>
    <x v="5"/>
    <s v="TRANSPORTATION"/>
    <x v="3"/>
    <s v="COMPRESSED PIPELINE GAS"/>
    <n v="0"/>
  </r>
  <r>
    <n v="77192"/>
    <s v="REFERENCE ELECTRIFICATION - MODERATE TECHNOLOGY ADVANCEMENT"/>
    <x v="0"/>
    <s v="REFERENCE TDI LIGHT-DUTY TRUCK"/>
    <x v="5"/>
    <s v="TRANSPORTATION"/>
    <x v="3"/>
    <s v="LIQUID HYDROGEN"/>
    <n v="0"/>
  </r>
  <r>
    <n v="77193"/>
    <s v="REFERENCE ELECTRIFICATION - MODERATE TECHNOLOGY ADVANCEMENT"/>
    <x v="0"/>
    <s v="REFERENCE TDI LIGHT-DUTY TRUCK"/>
    <x v="6"/>
    <s v="TRANSPORTATION"/>
    <x v="3"/>
    <s v="GASOLINE FUEL"/>
    <n v="0"/>
  </r>
  <r>
    <n v="77194"/>
    <s v="REFERENCE ELECTRIFICATION - MODERATE TECHNOLOGY ADVANCEMENT"/>
    <x v="0"/>
    <s v="REFERENCE TDI LIGHT-DUTY TRUCK"/>
    <x v="6"/>
    <s v="TRANSPORTATION"/>
    <x v="3"/>
    <s v="ELECTRICITY"/>
    <n v="0"/>
  </r>
  <r>
    <n v="77195"/>
    <s v="REFERENCE ELECTRIFICATION - MODERATE TECHNOLOGY ADVANCEMENT"/>
    <x v="0"/>
    <s v="REFERENCE TDI LIGHT-DUTY TRUCK"/>
    <x v="6"/>
    <s v="TRANSPORTATION"/>
    <x v="3"/>
    <s v="DIESEL FUEL"/>
    <n v="4663989.55644445"/>
  </r>
  <r>
    <n v="77196"/>
    <s v="REFERENCE ELECTRIFICATION - MODERATE TECHNOLOGY ADVANCEMENT"/>
    <x v="0"/>
    <s v="REFERENCE TDI LIGHT-DUTY TRUCK"/>
    <x v="6"/>
    <s v="TRANSPORTATION"/>
    <x v="3"/>
    <s v="COMPRESSED PIPELINE GAS"/>
    <n v="0"/>
  </r>
  <r>
    <n v="77197"/>
    <s v="REFERENCE ELECTRIFICATION - MODERATE TECHNOLOGY ADVANCEMENT"/>
    <x v="0"/>
    <s v="REFERENCE TDI LIGHT-DUTY TRUCK"/>
    <x v="6"/>
    <s v="TRANSPORTATION"/>
    <x v="3"/>
    <s v="LIQUID HYDROGEN"/>
    <n v="0"/>
  </r>
  <r>
    <n v="77198"/>
    <s v="REFERENCE ELECTRIFICATION - MODERATE TECHNOLOGY ADVANCEMENT"/>
    <x v="0"/>
    <s v="REFERENCE TDI LIGHT-DUTY TRUCK"/>
    <x v="7"/>
    <s v="TRANSPORTATION"/>
    <x v="3"/>
    <s v="GASOLINE FUEL"/>
    <n v="0"/>
  </r>
  <r>
    <n v="77199"/>
    <s v="REFERENCE ELECTRIFICATION - MODERATE TECHNOLOGY ADVANCEMENT"/>
    <x v="0"/>
    <s v="REFERENCE TDI LIGHT-DUTY TRUCK"/>
    <x v="7"/>
    <s v="TRANSPORTATION"/>
    <x v="3"/>
    <s v="ELECTRICITY"/>
    <n v="0"/>
  </r>
  <r>
    <n v="77200"/>
    <s v="REFERENCE ELECTRIFICATION - MODERATE TECHNOLOGY ADVANCEMENT"/>
    <x v="0"/>
    <s v="REFERENCE TDI LIGHT-DUTY TRUCK"/>
    <x v="7"/>
    <s v="TRANSPORTATION"/>
    <x v="3"/>
    <s v="DIESEL FUEL"/>
    <n v="924756.550269413"/>
  </r>
  <r>
    <n v="77201"/>
    <s v="REFERENCE ELECTRIFICATION - MODERATE TECHNOLOGY ADVANCEMENT"/>
    <x v="0"/>
    <s v="REFERENCE TDI LIGHT-DUTY TRUCK"/>
    <x v="7"/>
    <s v="TRANSPORTATION"/>
    <x v="3"/>
    <s v="COMPRESSED PIPELINE GAS"/>
    <n v="0"/>
  </r>
  <r>
    <n v="77202"/>
    <s v="REFERENCE ELECTRIFICATION - MODERATE TECHNOLOGY ADVANCEMENT"/>
    <x v="0"/>
    <s v="REFERENCE TDI LIGHT-DUTY TRUCK"/>
    <x v="7"/>
    <s v="TRANSPORTATION"/>
    <x v="3"/>
    <s v="LIQUID HYDROGEN"/>
    <n v="0"/>
  </r>
  <r>
    <n v="77203"/>
    <s v="REFERENCE ELECTRIFICATION - MODERATE TECHNOLOGY ADVANCEMENT"/>
    <x v="0"/>
    <s v="REFERENCE TDI LIGHT-DUTY TRUCK"/>
    <x v="8"/>
    <s v="TRANSPORTATION"/>
    <x v="3"/>
    <s v="GASOLINE FUEL"/>
    <n v="0"/>
  </r>
  <r>
    <n v="77204"/>
    <s v="REFERENCE ELECTRIFICATION - MODERATE TECHNOLOGY ADVANCEMENT"/>
    <x v="0"/>
    <s v="REFERENCE TDI LIGHT-DUTY TRUCK"/>
    <x v="8"/>
    <s v="TRANSPORTATION"/>
    <x v="3"/>
    <s v="ELECTRICITY"/>
    <n v="0"/>
  </r>
  <r>
    <n v="77205"/>
    <s v="REFERENCE ELECTRIFICATION - MODERATE TECHNOLOGY ADVANCEMENT"/>
    <x v="0"/>
    <s v="REFERENCE TDI LIGHT-DUTY TRUCK"/>
    <x v="8"/>
    <s v="TRANSPORTATION"/>
    <x v="3"/>
    <s v="DIESEL FUEL"/>
    <n v="918760.917177221"/>
  </r>
  <r>
    <n v="77206"/>
    <s v="REFERENCE ELECTRIFICATION - MODERATE TECHNOLOGY ADVANCEMENT"/>
    <x v="0"/>
    <s v="REFERENCE TDI LIGHT-DUTY TRUCK"/>
    <x v="8"/>
    <s v="TRANSPORTATION"/>
    <x v="3"/>
    <s v="COMPRESSED PIPELINE GAS"/>
    <n v="0"/>
  </r>
  <r>
    <n v="77207"/>
    <s v="REFERENCE ELECTRIFICATION - MODERATE TECHNOLOGY ADVANCEMENT"/>
    <x v="0"/>
    <s v="REFERENCE TDI LIGHT-DUTY TRUCK"/>
    <x v="8"/>
    <s v="TRANSPORTATION"/>
    <x v="3"/>
    <s v="LIQUID HYDROGEN"/>
    <n v="0"/>
  </r>
  <r>
    <n v="77208"/>
    <s v="REFERENCE ELECTRIFICATION - MODERATE TECHNOLOGY ADVANCEMENT"/>
    <x v="0"/>
    <s v="REFERENCE TDI LIGHT-DUTY TRUCK"/>
    <x v="9"/>
    <s v="TRANSPORTATION"/>
    <x v="3"/>
    <s v="GASOLINE FUEL"/>
    <n v="0"/>
  </r>
  <r>
    <n v="77209"/>
    <s v="REFERENCE ELECTRIFICATION - MODERATE TECHNOLOGY ADVANCEMENT"/>
    <x v="0"/>
    <s v="REFERENCE TDI LIGHT-DUTY TRUCK"/>
    <x v="9"/>
    <s v="TRANSPORTATION"/>
    <x v="3"/>
    <s v="ELECTRICITY"/>
    <n v="0"/>
  </r>
  <r>
    <n v="77210"/>
    <s v="REFERENCE ELECTRIFICATION - MODERATE TECHNOLOGY ADVANCEMENT"/>
    <x v="0"/>
    <s v="REFERENCE TDI LIGHT-DUTY TRUCK"/>
    <x v="9"/>
    <s v="TRANSPORTATION"/>
    <x v="3"/>
    <s v="DIESEL FUEL"/>
    <n v="27702489.7236062"/>
  </r>
  <r>
    <n v="77211"/>
    <s v="REFERENCE ELECTRIFICATION - MODERATE TECHNOLOGY ADVANCEMENT"/>
    <x v="0"/>
    <s v="REFERENCE TDI LIGHT-DUTY TRUCK"/>
    <x v="9"/>
    <s v="TRANSPORTATION"/>
    <x v="3"/>
    <s v="COMPRESSED PIPELINE GAS"/>
    <n v="0"/>
  </r>
  <r>
    <n v="77212"/>
    <s v="REFERENCE ELECTRIFICATION - MODERATE TECHNOLOGY ADVANCEMENT"/>
    <x v="0"/>
    <s v="REFERENCE TDI LIGHT-DUTY TRUCK"/>
    <x v="9"/>
    <s v="TRANSPORTATION"/>
    <x v="3"/>
    <s v="LIQUID HYDROGEN"/>
    <n v="0"/>
  </r>
  <r>
    <n v="77213"/>
    <s v="REFERENCE ELECTRIFICATION - MODERATE TECHNOLOGY ADVANCEMENT"/>
    <x v="0"/>
    <s v="REFERENCE TDI LIGHT-DUTY TRUCK"/>
    <x v="10"/>
    <s v="TRANSPORTATION"/>
    <x v="3"/>
    <s v="GASOLINE FUEL"/>
    <n v="0"/>
  </r>
  <r>
    <n v="77214"/>
    <s v="REFERENCE ELECTRIFICATION - MODERATE TECHNOLOGY ADVANCEMENT"/>
    <x v="0"/>
    <s v="REFERENCE TDI LIGHT-DUTY TRUCK"/>
    <x v="10"/>
    <s v="TRANSPORTATION"/>
    <x v="3"/>
    <s v="ELECTRICITY"/>
    <n v="0"/>
  </r>
  <r>
    <n v="77215"/>
    <s v="REFERENCE ELECTRIFICATION - MODERATE TECHNOLOGY ADVANCEMENT"/>
    <x v="0"/>
    <s v="REFERENCE TDI LIGHT-DUTY TRUCK"/>
    <x v="10"/>
    <s v="TRANSPORTATION"/>
    <x v="3"/>
    <s v="DIESEL FUEL"/>
    <n v="15359000.1251917"/>
  </r>
  <r>
    <n v="77216"/>
    <s v="REFERENCE ELECTRIFICATION - MODERATE TECHNOLOGY ADVANCEMENT"/>
    <x v="0"/>
    <s v="REFERENCE TDI LIGHT-DUTY TRUCK"/>
    <x v="10"/>
    <s v="TRANSPORTATION"/>
    <x v="3"/>
    <s v="COMPRESSED PIPELINE GAS"/>
    <n v="0"/>
  </r>
  <r>
    <n v="77217"/>
    <s v="REFERENCE ELECTRIFICATION - MODERATE TECHNOLOGY ADVANCEMENT"/>
    <x v="0"/>
    <s v="REFERENCE TDI LIGHT-DUTY TRUCK"/>
    <x v="10"/>
    <s v="TRANSPORTATION"/>
    <x v="3"/>
    <s v="LIQUID HYDROGEN"/>
    <n v="0"/>
  </r>
  <r>
    <n v="77218"/>
    <s v="REFERENCE ELECTRIFICATION - MODERATE TECHNOLOGY ADVANCEMENT"/>
    <x v="0"/>
    <s v="REFERENCE TDI LIGHT-DUTY TRUCK"/>
    <x v="11"/>
    <s v="TRANSPORTATION"/>
    <x v="3"/>
    <s v="GASOLINE FUEL"/>
    <n v="0"/>
  </r>
  <r>
    <n v="77219"/>
    <s v="REFERENCE ELECTRIFICATION - MODERATE TECHNOLOGY ADVANCEMENT"/>
    <x v="0"/>
    <s v="REFERENCE TDI LIGHT-DUTY TRUCK"/>
    <x v="11"/>
    <s v="TRANSPORTATION"/>
    <x v="3"/>
    <s v="ELECTRICITY"/>
    <n v="0"/>
  </r>
  <r>
    <n v="77220"/>
    <s v="REFERENCE ELECTRIFICATION - MODERATE TECHNOLOGY ADVANCEMENT"/>
    <x v="0"/>
    <s v="REFERENCE TDI LIGHT-DUTY TRUCK"/>
    <x v="11"/>
    <s v="TRANSPORTATION"/>
    <x v="3"/>
    <s v="DIESEL FUEL"/>
    <n v="1527858.54424536"/>
  </r>
  <r>
    <n v="77221"/>
    <s v="REFERENCE ELECTRIFICATION - MODERATE TECHNOLOGY ADVANCEMENT"/>
    <x v="0"/>
    <s v="REFERENCE TDI LIGHT-DUTY TRUCK"/>
    <x v="11"/>
    <s v="TRANSPORTATION"/>
    <x v="3"/>
    <s v="COMPRESSED PIPELINE GAS"/>
    <n v="0"/>
  </r>
  <r>
    <n v="77222"/>
    <s v="REFERENCE ELECTRIFICATION - MODERATE TECHNOLOGY ADVANCEMENT"/>
    <x v="0"/>
    <s v="REFERENCE TDI LIGHT-DUTY TRUCK"/>
    <x v="11"/>
    <s v="TRANSPORTATION"/>
    <x v="3"/>
    <s v="LIQUID HYDROGEN"/>
    <n v="0"/>
  </r>
  <r>
    <n v="77223"/>
    <s v="REFERENCE ELECTRIFICATION - MODERATE TECHNOLOGY ADVANCEMENT"/>
    <x v="0"/>
    <s v="REFERENCE TDI LIGHT-DUTY TRUCK"/>
    <x v="12"/>
    <s v="TRANSPORTATION"/>
    <x v="3"/>
    <s v="GASOLINE FUEL"/>
    <n v="0"/>
  </r>
  <r>
    <n v="77224"/>
    <s v="REFERENCE ELECTRIFICATION - MODERATE TECHNOLOGY ADVANCEMENT"/>
    <x v="0"/>
    <s v="REFERENCE TDI LIGHT-DUTY TRUCK"/>
    <x v="12"/>
    <s v="TRANSPORTATION"/>
    <x v="3"/>
    <s v="ELECTRICITY"/>
    <n v="0"/>
  </r>
  <r>
    <n v="77225"/>
    <s v="REFERENCE ELECTRIFICATION - MODERATE TECHNOLOGY ADVANCEMENT"/>
    <x v="0"/>
    <s v="REFERENCE TDI LIGHT-DUTY TRUCK"/>
    <x v="12"/>
    <s v="TRANSPORTATION"/>
    <x v="3"/>
    <s v="DIESEL FUEL"/>
    <n v="2130960.75685469"/>
  </r>
  <r>
    <n v="77226"/>
    <s v="REFERENCE ELECTRIFICATION - MODERATE TECHNOLOGY ADVANCEMENT"/>
    <x v="0"/>
    <s v="REFERENCE TDI LIGHT-DUTY TRUCK"/>
    <x v="12"/>
    <s v="TRANSPORTATION"/>
    <x v="3"/>
    <s v="COMPRESSED PIPELINE GAS"/>
    <n v="0"/>
  </r>
  <r>
    <n v="77227"/>
    <s v="REFERENCE ELECTRIFICATION - MODERATE TECHNOLOGY ADVANCEMENT"/>
    <x v="0"/>
    <s v="REFERENCE TDI LIGHT-DUTY TRUCK"/>
    <x v="12"/>
    <s v="TRANSPORTATION"/>
    <x v="3"/>
    <s v="LIQUID HYDROGEN"/>
    <n v="0"/>
  </r>
  <r>
    <n v="77228"/>
    <s v="REFERENCE ELECTRIFICATION - MODERATE TECHNOLOGY ADVANCEMENT"/>
    <x v="0"/>
    <s v="REFERENCE TDI LIGHT-DUTY TRUCK"/>
    <x v="13"/>
    <s v="TRANSPORTATION"/>
    <x v="3"/>
    <s v="GASOLINE FUEL"/>
    <n v="0"/>
  </r>
  <r>
    <n v="77229"/>
    <s v="REFERENCE ELECTRIFICATION - MODERATE TECHNOLOGY ADVANCEMENT"/>
    <x v="0"/>
    <s v="REFERENCE TDI LIGHT-DUTY TRUCK"/>
    <x v="13"/>
    <s v="TRANSPORTATION"/>
    <x v="3"/>
    <s v="ELECTRICITY"/>
    <n v="0"/>
  </r>
  <r>
    <n v="77230"/>
    <s v="REFERENCE ELECTRIFICATION - MODERATE TECHNOLOGY ADVANCEMENT"/>
    <x v="0"/>
    <s v="REFERENCE TDI LIGHT-DUTY TRUCK"/>
    <x v="13"/>
    <s v="TRANSPORTATION"/>
    <x v="3"/>
    <s v="DIESEL FUEL"/>
    <n v="13790934.6603438"/>
  </r>
  <r>
    <n v="77231"/>
    <s v="REFERENCE ELECTRIFICATION - MODERATE TECHNOLOGY ADVANCEMENT"/>
    <x v="0"/>
    <s v="REFERENCE TDI LIGHT-DUTY TRUCK"/>
    <x v="13"/>
    <s v="TRANSPORTATION"/>
    <x v="3"/>
    <s v="COMPRESSED PIPELINE GAS"/>
    <n v="0"/>
  </r>
  <r>
    <n v="77232"/>
    <s v="REFERENCE ELECTRIFICATION - MODERATE TECHNOLOGY ADVANCEMENT"/>
    <x v="0"/>
    <s v="REFERENCE TDI LIGHT-DUTY TRUCK"/>
    <x v="13"/>
    <s v="TRANSPORTATION"/>
    <x v="3"/>
    <s v="LIQUID HYDROGEN"/>
    <n v="0"/>
  </r>
  <r>
    <n v="77233"/>
    <s v="REFERENCE ELECTRIFICATION - MODERATE TECHNOLOGY ADVANCEMENT"/>
    <x v="0"/>
    <s v="REFERENCE TDI LIGHT-DUTY TRUCK"/>
    <x v="14"/>
    <s v="TRANSPORTATION"/>
    <x v="3"/>
    <s v="GASOLINE FUEL"/>
    <n v="0"/>
  </r>
  <r>
    <n v="77234"/>
    <s v="REFERENCE ELECTRIFICATION - MODERATE TECHNOLOGY ADVANCEMENT"/>
    <x v="0"/>
    <s v="REFERENCE TDI LIGHT-DUTY TRUCK"/>
    <x v="14"/>
    <s v="TRANSPORTATION"/>
    <x v="3"/>
    <s v="ELECTRICITY"/>
    <n v="0"/>
  </r>
  <r>
    <n v="77235"/>
    <s v="REFERENCE ELECTRIFICATION - MODERATE TECHNOLOGY ADVANCEMENT"/>
    <x v="0"/>
    <s v="REFERENCE TDI LIGHT-DUTY TRUCK"/>
    <x v="14"/>
    <s v="TRANSPORTATION"/>
    <x v="3"/>
    <s v="DIESEL FUEL"/>
    <n v="10413562.9000531"/>
  </r>
  <r>
    <n v="77236"/>
    <s v="REFERENCE ELECTRIFICATION - MODERATE TECHNOLOGY ADVANCEMENT"/>
    <x v="0"/>
    <s v="REFERENCE TDI LIGHT-DUTY TRUCK"/>
    <x v="14"/>
    <s v="TRANSPORTATION"/>
    <x v="3"/>
    <s v="COMPRESSED PIPELINE GAS"/>
    <n v="0"/>
  </r>
  <r>
    <n v="77237"/>
    <s v="REFERENCE ELECTRIFICATION - MODERATE TECHNOLOGY ADVANCEMENT"/>
    <x v="0"/>
    <s v="REFERENCE TDI LIGHT-DUTY TRUCK"/>
    <x v="14"/>
    <s v="TRANSPORTATION"/>
    <x v="3"/>
    <s v="LIQUID HYDROGEN"/>
    <n v="0"/>
  </r>
  <r>
    <n v="77238"/>
    <s v="REFERENCE ELECTRIFICATION - MODERATE TECHNOLOGY ADVANCEMENT"/>
    <x v="0"/>
    <s v="REFERENCE TDI LIGHT-DUTY TRUCK"/>
    <x v="15"/>
    <s v="TRANSPORTATION"/>
    <x v="3"/>
    <s v="GASOLINE FUEL"/>
    <n v="0"/>
  </r>
  <r>
    <n v="77239"/>
    <s v="REFERENCE ELECTRIFICATION - MODERATE TECHNOLOGY ADVANCEMENT"/>
    <x v="0"/>
    <s v="REFERENCE TDI LIGHT-DUTY TRUCK"/>
    <x v="15"/>
    <s v="TRANSPORTATION"/>
    <x v="3"/>
    <s v="ELECTRICITY"/>
    <n v="0"/>
  </r>
  <r>
    <n v="77240"/>
    <s v="REFERENCE ELECTRIFICATION - MODERATE TECHNOLOGY ADVANCEMENT"/>
    <x v="0"/>
    <s v="REFERENCE TDI LIGHT-DUTY TRUCK"/>
    <x v="15"/>
    <s v="TRANSPORTATION"/>
    <x v="3"/>
    <s v="DIESEL FUEL"/>
    <n v="4181507.85813748"/>
  </r>
  <r>
    <n v="77241"/>
    <s v="REFERENCE ELECTRIFICATION - MODERATE TECHNOLOGY ADVANCEMENT"/>
    <x v="0"/>
    <s v="REFERENCE TDI LIGHT-DUTY TRUCK"/>
    <x v="15"/>
    <s v="TRANSPORTATION"/>
    <x v="3"/>
    <s v="COMPRESSED PIPELINE GAS"/>
    <n v="0"/>
  </r>
  <r>
    <n v="77242"/>
    <s v="REFERENCE ELECTRIFICATION - MODERATE TECHNOLOGY ADVANCEMENT"/>
    <x v="0"/>
    <s v="REFERENCE TDI LIGHT-DUTY TRUCK"/>
    <x v="15"/>
    <s v="TRANSPORTATION"/>
    <x v="3"/>
    <s v="LIQUID HYDROGEN"/>
    <n v="0"/>
  </r>
  <r>
    <n v="77243"/>
    <s v="REFERENCE ELECTRIFICATION - MODERATE TECHNOLOGY ADVANCEMENT"/>
    <x v="0"/>
    <s v="REFERENCE TDI LIGHT-DUTY TRUCK"/>
    <x v="16"/>
    <s v="TRANSPORTATION"/>
    <x v="3"/>
    <s v="GASOLINE FUEL"/>
    <n v="0"/>
  </r>
  <r>
    <n v="77244"/>
    <s v="REFERENCE ELECTRIFICATION - MODERATE TECHNOLOGY ADVANCEMENT"/>
    <x v="0"/>
    <s v="REFERENCE TDI LIGHT-DUTY TRUCK"/>
    <x v="16"/>
    <s v="TRANSPORTATION"/>
    <x v="3"/>
    <s v="ELECTRICITY"/>
    <n v="0"/>
  </r>
  <r>
    <n v="77245"/>
    <s v="REFERENCE ELECTRIFICATION - MODERATE TECHNOLOGY ADVANCEMENT"/>
    <x v="0"/>
    <s v="REFERENCE TDI LIGHT-DUTY TRUCK"/>
    <x v="16"/>
    <s v="TRANSPORTATION"/>
    <x v="3"/>
    <s v="DIESEL FUEL"/>
    <n v="3980473.84501798"/>
  </r>
  <r>
    <n v="77246"/>
    <s v="REFERENCE ELECTRIFICATION - MODERATE TECHNOLOGY ADVANCEMENT"/>
    <x v="0"/>
    <s v="REFERENCE TDI LIGHT-DUTY TRUCK"/>
    <x v="16"/>
    <s v="TRANSPORTATION"/>
    <x v="3"/>
    <s v="COMPRESSED PIPELINE GAS"/>
    <n v="0"/>
  </r>
  <r>
    <n v="77247"/>
    <s v="REFERENCE ELECTRIFICATION - MODERATE TECHNOLOGY ADVANCEMENT"/>
    <x v="0"/>
    <s v="REFERENCE TDI LIGHT-DUTY TRUCK"/>
    <x v="16"/>
    <s v="TRANSPORTATION"/>
    <x v="3"/>
    <s v="LIQUID HYDROGEN"/>
    <n v="0"/>
  </r>
  <r>
    <n v="77248"/>
    <s v="REFERENCE ELECTRIFICATION - MODERATE TECHNOLOGY ADVANCEMENT"/>
    <x v="0"/>
    <s v="REFERENCE TDI LIGHT-DUTY TRUCK"/>
    <x v="17"/>
    <s v="TRANSPORTATION"/>
    <x v="3"/>
    <s v="GASOLINE FUEL"/>
    <n v="0"/>
  </r>
  <r>
    <n v="77249"/>
    <s v="REFERENCE ELECTRIFICATION - MODERATE TECHNOLOGY ADVANCEMENT"/>
    <x v="0"/>
    <s v="REFERENCE TDI LIGHT-DUTY TRUCK"/>
    <x v="17"/>
    <s v="TRANSPORTATION"/>
    <x v="3"/>
    <s v="ELECTRICITY"/>
    <n v="0"/>
  </r>
  <r>
    <n v="77250"/>
    <s v="REFERENCE ELECTRIFICATION - MODERATE TECHNOLOGY ADVANCEMENT"/>
    <x v="0"/>
    <s v="REFERENCE TDI LIGHT-DUTY TRUCK"/>
    <x v="17"/>
    <s v="TRANSPORTATION"/>
    <x v="3"/>
    <s v="DIESEL FUEL"/>
    <n v="6473295.86426179"/>
  </r>
  <r>
    <n v="77251"/>
    <s v="REFERENCE ELECTRIFICATION - MODERATE TECHNOLOGY ADVANCEMENT"/>
    <x v="0"/>
    <s v="REFERENCE TDI LIGHT-DUTY TRUCK"/>
    <x v="17"/>
    <s v="TRANSPORTATION"/>
    <x v="3"/>
    <s v="COMPRESSED PIPELINE GAS"/>
    <n v="0"/>
  </r>
  <r>
    <n v="77252"/>
    <s v="REFERENCE ELECTRIFICATION - MODERATE TECHNOLOGY ADVANCEMENT"/>
    <x v="0"/>
    <s v="REFERENCE TDI LIGHT-DUTY TRUCK"/>
    <x v="17"/>
    <s v="TRANSPORTATION"/>
    <x v="3"/>
    <s v="LIQUID HYDROGEN"/>
    <n v="0"/>
  </r>
  <r>
    <n v="77253"/>
    <s v="REFERENCE ELECTRIFICATION - MODERATE TECHNOLOGY ADVANCEMENT"/>
    <x v="0"/>
    <s v="REFERENCE TDI LIGHT-DUTY TRUCK"/>
    <x v="18"/>
    <s v="TRANSPORTATION"/>
    <x v="3"/>
    <s v="GASOLINE FUEL"/>
    <n v="0"/>
  </r>
  <r>
    <n v="77254"/>
    <s v="REFERENCE ELECTRIFICATION - MODERATE TECHNOLOGY ADVANCEMENT"/>
    <x v="0"/>
    <s v="REFERENCE TDI LIGHT-DUTY TRUCK"/>
    <x v="18"/>
    <s v="TRANSPORTATION"/>
    <x v="3"/>
    <s v="ELECTRICITY"/>
    <n v="0"/>
  </r>
  <r>
    <n v="77255"/>
    <s v="REFERENCE ELECTRIFICATION - MODERATE TECHNOLOGY ADVANCEMENT"/>
    <x v="0"/>
    <s v="REFERENCE TDI LIGHT-DUTY TRUCK"/>
    <x v="18"/>
    <s v="TRANSPORTATION"/>
    <x v="3"/>
    <s v="DIESEL FUEL"/>
    <n v="6151641.41522161"/>
  </r>
  <r>
    <n v="77256"/>
    <s v="REFERENCE ELECTRIFICATION - MODERATE TECHNOLOGY ADVANCEMENT"/>
    <x v="0"/>
    <s v="REFERENCE TDI LIGHT-DUTY TRUCK"/>
    <x v="18"/>
    <s v="TRANSPORTATION"/>
    <x v="3"/>
    <s v="COMPRESSED PIPELINE GAS"/>
    <n v="0"/>
  </r>
  <r>
    <n v="77257"/>
    <s v="REFERENCE ELECTRIFICATION - MODERATE TECHNOLOGY ADVANCEMENT"/>
    <x v="0"/>
    <s v="REFERENCE TDI LIGHT-DUTY TRUCK"/>
    <x v="18"/>
    <s v="TRANSPORTATION"/>
    <x v="3"/>
    <s v="LIQUID HYDROGEN"/>
    <n v="0"/>
  </r>
  <r>
    <n v="77258"/>
    <s v="REFERENCE ELECTRIFICATION - MODERATE TECHNOLOGY ADVANCEMENT"/>
    <x v="0"/>
    <s v="REFERENCE TDI LIGHT-DUTY TRUCK"/>
    <x v="19"/>
    <s v="TRANSPORTATION"/>
    <x v="3"/>
    <s v="GASOLINE FUEL"/>
    <n v="0"/>
  </r>
  <r>
    <n v="77259"/>
    <s v="REFERENCE ELECTRIFICATION - MODERATE TECHNOLOGY ADVANCEMENT"/>
    <x v="0"/>
    <s v="REFERENCE TDI LIGHT-DUTY TRUCK"/>
    <x v="19"/>
    <s v="TRANSPORTATION"/>
    <x v="3"/>
    <s v="ELECTRICITY"/>
    <n v="0"/>
  </r>
  <r>
    <n v="77260"/>
    <s v="REFERENCE ELECTRIFICATION - MODERATE TECHNOLOGY ADVANCEMENT"/>
    <x v="0"/>
    <s v="REFERENCE TDI LIGHT-DUTY TRUCK"/>
    <x v="19"/>
    <s v="TRANSPORTATION"/>
    <x v="3"/>
    <s v="DIESEL FUEL"/>
    <n v="2050547.13428207"/>
  </r>
  <r>
    <n v="77261"/>
    <s v="REFERENCE ELECTRIFICATION - MODERATE TECHNOLOGY ADVANCEMENT"/>
    <x v="0"/>
    <s v="REFERENCE TDI LIGHT-DUTY TRUCK"/>
    <x v="19"/>
    <s v="TRANSPORTATION"/>
    <x v="3"/>
    <s v="COMPRESSED PIPELINE GAS"/>
    <n v="0"/>
  </r>
  <r>
    <n v="77262"/>
    <s v="REFERENCE ELECTRIFICATION - MODERATE TECHNOLOGY ADVANCEMENT"/>
    <x v="0"/>
    <s v="REFERENCE TDI LIGHT-DUTY TRUCK"/>
    <x v="19"/>
    <s v="TRANSPORTATION"/>
    <x v="3"/>
    <s v="LIQUID HYDROGEN"/>
    <n v="0"/>
  </r>
  <r>
    <n v="77263"/>
    <s v="REFERENCE ELECTRIFICATION - MODERATE TECHNOLOGY ADVANCEMENT"/>
    <x v="0"/>
    <s v="REFERENCE TDI LIGHT-DUTY TRUCK"/>
    <x v="20"/>
    <s v="TRANSPORTATION"/>
    <x v="3"/>
    <s v="GASOLINE FUEL"/>
    <n v="0"/>
  </r>
  <r>
    <n v="77264"/>
    <s v="REFERENCE ELECTRIFICATION - MODERATE TECHNOLOGY ADVANCEMENT"/>
    <x v="0"/>
    <s v="REFERENCE TDI LIGHT-DUTY TRUCK"/>
    <x v="20"/>
    <s v="TRANSPORTATION"/>
    <x v="3"/>
    <s v="ELECTRICITY"/>
    <n v="0"/>
  </r>
  <r>
    <n v="77265"/>
    <s v="REFERENCE ELECTRIFICATION - MODERATE TECHNOLOGY ADVANCEMENT"/>
    <x v="0"/>
    <s v="REFERENCE TDI LIGHT-DUTY TRUCK"/>
    <x v="20"/>
    <s v="TRANSPORTATION"/>
    <x v="3"/>
    <s v="DIESEL FUEL"/>
    <n v="8081568.11770702"/>
  </r>
  <r>
    <n v="77266"/>
    <s v="REFERENCE ELECTRIFICATION - MODERATE TECHNOLOGY ADVANCEMENT"/>
    <x v="0"/>
    <s v="REFERENCE TDI LIGHT-DUTY TRUCK"/>
    <x v="20"/>
    <s v="TRANSPORTATION"/>
    <x v="3"/>
    <s v="COMPRESSED PIPELINE GAS"/>
    <n v="0"/>
  </r>
  <r>
    <n v="77267"/>
    <s v="REFERENCE ELECTRIFICATION - MODERATE TECHNOLOGY ADVANCEMENT"/>
    <x v="0"/>
    <s v="REFERENCE TDI LIGHT-DUTY TRUCK"/>
    <x v="20"/>
    <s v="TRANSPORTATION"/>
    <x v="3"/>
    <s v="LIQUID HYDROGEN"/>
    <n v="0"/>
  </r>
  <r>
    <n v="77268"/>
    <s v="REFERENCE ELECTRIFICATION - MODERATE TECHNOLOGY ADVANCEMENT"/>
    <x v="0"/>
    <s v="REFERENCE TDI LIGHT-DUTY TRUCK"/>
    <x v="21"/>
    <s v="TRANSPORTATION"/>
    <x v="3"/>
    <s v="GASOLINE FUEL"/>
    <n v="0"/>
  </r>
  <r>
    <n v="77269"/>
    <s v="REFERENCE ELECTRIFICATION - MODERATE TECHNOLOGY ADVANCEMENT"/>
    <x v="0"/>
    <s v="REFERENCE TDI LIGHT-DUTY TRUCK"/>
    <x v="21"/>
    <s v="TRANSPORTATION"/>
    <x v="3"/>
    <s v="ELECTRICITY"/>
    <n v="0"/>
  </r>
  <r>
    <n v="77270"/>
    <s v="REFERENCE ELECTRIFICATION - MODERATE TECHNOLOGY ADVANCEMENT"/>
    <x v="0"/>
    <s v="REFERENCE TDI LIGHT-DUTY TRUCK"/>
    <x v="21"/>
    <s v="TRANSPORTATION"/>
    <x v="3"/>
    <s v="DIESEL FUEL"/>
    <n v="8523842.998542979"/>
  </r>
  <r>
    <n v="77271"/>
    <s v="REFERENCE ELECTRIFICATION - MODERATE TECHNOLOGY ADVANCEMENT"/>
    <x v="0"/>
    <s v="REFERENCE TDI LIGHT-DUTY TRUCK"/>
    <x v="21"/>
    <s v="TRANSPORTATION"/>
    <x v="3"/>
    <s v="COMPRESSED PIPELINE GAS"/>
    <n v="0"/>
  </r>
  <r>
    <n v="77272"/>
    <s v="REFERENCE ELECTRIFICATION - MODERATE TECHNOLOGY ADVANCEMENT"/>
    <x v="0"/>
    <s v="REFERENCE TDI LIGHT-DUTY TRUCK"/>
    <x v="21"/>
    <s v="TRANSPORTATION"/>
    <x v="3"/>
    <s v="LIQUID HYDROGEN"/>
    <n v="0"/>
  </r>
  <r>
    <n v="77273"/>
    <s v="REFERENCE ELECTRIFICATION - MODERATE TECHNOLOGY ADVANCEMENT"/>
    <x v="0"/>
    <s v="REFERENCE TDI LIGHT-DUTY TRUCK"/>
    <x v="22"/>
    <s v="TRANSPORTATION"/>
    <x v="3"/>
    <s v="GASOLINE FUEL"/>
    <n v="0"/>
  </r>
  <r>
    <n v="77274"/>
    <s v="REFERENCE ELECTRIFICATION - MODERATE TECHNOLOGY ADVANCEMENT"/>
    <x v="0"/>
    <s v="REFERENCE TDI LIGHT-DUTY TRUCK"/>
    <x v="22"/>
    <s v="TRANSPORTATION"/>
    <x v="3"/>
    <s v="ELECTRICITY"/>
    <n v="0"/>
  </r>
  <r>
    <n v="77275"/>
    <s v="REFERENCE ELECTRIFICATION - MODERATE TECHNOLOGY ADVANCEMENT"/>
    <x v="0"/>
    <s v="REFERENCE TDI LIGHT-DUTY TRUCK"/>
    <x v="22"/>
    <s v="TRANSPORTATION"/>
    <x v="3"/>
    <s v="DIESEL FUEL"/>
    <n v="13871348.2622905"/>
  </r>
  <r>
    <n v="77276"/>
    <s v="REFERENCE ELECTRIFICATION - MODERATE TECHNOLOGY ADVANCEMENT"/>
    <x v="0"/>
    <s v="REFERENCE TDI LIGHT-DUTY TRUCK"/>
    <x v="22"/>
    <s v="TRANSPORTATION"/>
    <x v="3"/>
    <s v="COMPRESSED PIPELINE GAS"/>
    <n v="0"/>
  </r>
  <r>
    <n v="77277"/>
    <s v="REFERENCE ELECTRIFICATION - MODERATE TECHNOLOGY ADVANCEMENT"/>
    <x v="0"/>
    <s v="REFERENCE TDI LIGHT-DUTY TRUCK"/>
    <x v="22"/>
    <s v="TRANSPORTATION"/>
    <x v="3"/>
    <s v="LIQUID HYDROGEN"/>
    <n v="0"/>
  </r>
  <r>
    <n v="77278"/>
    <s v="REFERENCE ELECTRIFICATION - MODERATE TECHNOLOGY ADVANCEMENT"/>
    <x v="0"/>
    <s v="REFERENCE TDI LIGHT-DUTY TRUCK"/>
    <x v="23"/>
    <s v="TRANSPORTATION"/>
    <x v="3"/>
    <s v="GASOLINE FUEL"/>
    <n v="0"/>
  </r>
  <r>
    <n v="77279"/>
    <s v="REFERENCE ELECTRIFICATION - MODERATE TECHNOLOGY ADVANCEMENT"/>
    <x v="0"/>
    <s v="REFERENCE TDI LIGHT-DUTY TRUCK"/>
    <x v="23"/>
    <s v="TRANSPORTATION"/>
    <x v="3"/>
    <s v="ELECTRICITY"/>
    <n v="0"/>
  </r>
  <r>
    <n v="77280"/>
    <s v="REFERENCE ELECTRIFICATION - MODERATE TECHNOLOGY ADVANCEMENT"/>
    <x v="0"/>
    <s v="REFERENCE TDI LIGHT-DUTY TRUCK"/>
    <x v="23"/>
    <s v="TRANSPORTATION"/>
    <x v="3"/>
    <s v="DIESEL FUEL"/>
    <n v="8322808.96892476"/>
  </r>
  <r>
    <n v="77281"/>
    <s v="REFERENCE ELECTRIFICATION - MODERATE TECHNOLOGY ADVANCEMENT"/>
    <x v="0"/>
    <s v="REFERENCE TDI LIGHT-DUTY TRUCK"/>
    <x v="23"/>
    <s v="TRANSPORTATION"/>
    <x v="3"/>
    <s v="COMPRESSED PIPELINE GAS"/>
    <n v="0"/>
  </r>
  <r>
    <n v="77282"/>
    <s v="REFERENCE ELECTRIFICATION - MODERATE TECHNOLOGY ADVANCEMENT"/>
    <x v="0"/>
    <s v="REFERENCE TDI LIGHT-DUTY TRUCK"/>
    <x v="23"/>
    <s v="TRANSPORTATION"/>
    <x v="3"/>
    <s v="LIQUID HYDROGEN"/>
    <n v="0"/>
  </r>
  <r>
    <n v="77283"/>
    <s v="REFERENCE ELECTRIFICATION - MODERATE TECHNOLOGY ADVANCEMENT"/>
    <x v="0"/>
    <s v="REFERENCE TDI LIGHT-DUTY TRUCK"/>
    <x v="24"/>
    <s v="TRANSPORTATION"/>
    <x v="3"/>
    <s v="GASOLINE FUEL"/>
    <n v="0"/>
  </r>
  <r>
    <n v="77284"/>
    <s v="REFERENCE ELECTRIFICATION - MODERATE TECHNOLOGY ADVANCEMENT"/>
    <x v="0"/>
    <s v="REFERENCE TDI LIGHT-DUTY TRUCK"/>
    <x v="24"/>
    <s v="TRANSPORTATION"/>
    <x v="3"/>
    <s v="ELECTRICITY"/>
    <n v="0"/>
  </r>
  <r>
    <n v="77285"/>
    <s v="REFERENCE ELECTRIFICATION - MODERATE TECHNOLOGY ADVANCEMENT"/>
    <x v="0"/>
    <s v="REFERENCE TDI LIGHT-DUTY TRUCK"/>
    <x v="24"/>
    <s v="TRANSPORTATION"/>
    <x v="3"/>
    <s v="DIESEL FUEL"/>
    <n v="5226884.86495148"/>
  </r>
  <r>
    <n v="77286"/>
    <s v="REFERENCE ELECTRIFICATION - MODERATE TECHNOLOGY ADVANCEMENT"/>
    <x v="0"/>
    <s v="REFERENCE TDI LIGHT-DUTY TRUCK"/>
    <x v="24"/>
    <s v="TRANSPORTATION"/>
    <x v="3"/>
    <s v="COMPRESSED PIPELINE GAS"/>
    <n v="0"/>
  </r>
  <r>
    <n v="77287"/>
    <s v="REFERENCE ELECTRIFICATION - MODERATE TECHNOLOGY ADVANCEMENT"/>
    <x v="0"/>
    <s v="REFERENCE TDI LIGHT-DUTY TRUCK"/>
    <x v="24"/>
    <s v="TRANSPORTATION"/>
    <x v="3"/>
    <s v="LIQUID HYDROGEN"/>
    <n v="0"/>
  </r>
  <r>
    <n v="77288"/>
    <s v="REFERENCE ELECTRIFICATION - MODERATE TECHNOLOGY ADVANCEMENT"/>
    <x v="0"/>
    <s v="REFERENCE TDI LIGHT-DUTY TRUCK"/>
    <x v="25"/>
    <s v="TRANSPORTATION"/>
    <x v="3"/>
    <s v="GASOLINE FUEL"/>
    <n v="0"/>
  </r>
  <r>
    <n v="77289"/>
    <s v="REFERENCE ELECTRIFICATION - MODERATE TECHNOLOGY ADVANCEMENT"/>
    <x v="0"/>
    <s v="REFERENCE TDI LIGHT-DUTY TRUCK"/>
    <x v="25"/>
    <s v="TRANSPORTATION"/>
    <x v="3"/>
    <s v="ELECTRICITY"/>
    <n v="0"/>
  </r>
  <r>
    <n v="77290"/>
    <s v="REFERENCE ELECTRIFICATION - MODERATE TECHNOLOGY ADVANCEMENT"/>
    <x v="0"/>
    <s v="REFERENCE TDI LIGHT-DUTY TRUCK"/>
    <x v="25"/>
    <s v="TRANSPORTATION"/>
    <x v="3"/>
    <s v="DIESEL FUEL"/>
    <n v="9086738.290549951"/>
  </r>
  <r>
    <n v="77291"/>
    <s v="REFERENCE ELECTRIFICATION - MODERATE TECHNOLOGY ADVANCEMENT"/>
    <x v="0"/>
    <s v="REFERENCE TDI LIGHT-DUTY TRUCK"/>
    <x v="25"/>
    <s v="TRANSPORTATION"/>
    <x v="3"/>
    <s v="COMPRESSED PIPELINE GAS"/>
    <n v="0"/>
  </r>
  <r>
    <n v="77292"/>
    <s v="REFERENCE ELECTRIFICATION - MODERATE TECHNOLOGY ADVANCEMENT"/>
    <x v="0"/>
    <s v="REFERENCE TDI LIGHT-DUTY TRUCK"/>
    <x v="25"/>
    <s v="TRANSPORTATION"/>
    <x v="3"/>
    <s v="LIQUID HYDROGEN"/>
    <n v="0"/>
  </r>
  <r>
    <n v="77293"/>
    <s v="REFERENCE ELECTRIFICATION - MODERATE TECHNOLOGY ADVANCEMENT"/>
    <x v="0"/>
    <s v="REFERENCE TDI LIGHT-DUTY TRUCK"/>
    <x v="26"/>
    <s v="TRANSPORTATION"/>
    <x v="3"/>
    <s v="GASOLINE FUEL"/>
    <n v="0"/>
  </r>
  <r>
    <n v="77294"/>
    <s v="REFERENCE ELECTRIFICATION - MODERATE TECHNOLOGY ADVANCEMENT"/>
    <x v="0"/>
    <s v="REFERENCE TDI LIGHT-DUTY TRUCK"/>
    <x v="26"/>
    <s v="TRANSPORTATION"/>
    <x v="3"/>
    <s v="ELECTRICITY"/>
    <n v="0"/>
  </r>
  <r>
    <n v="77295"/>
    <s v="REFERENCE ELECTRIFICATION - MODERATE TECHNOLOGY ADVANCEMENT"/>
    <x v="0"/>
    <s v="REFERENCE TDI LIGHT-DUTY TRUCK"/>
    <x v="26"/>
    <s v="TRANSPORTATION"/>
    <x v="3"/>
    <s v="DIESEL FUEL"/>
    <n v="1648479.0709205"/>
  </r>
  <r>
    <n v="77296"/>
    <s v="REFERENCE ELECTRIFICATION - MODERATE TECHNOLOGY ADVANCEMENT"/>
    <x v="0"/>
    <s v="REFERENCE TDI LIGHT-DUTY TRUCK"/>
    <x v="26"/>
    <s v="TRANSPORTATION"/>
    <x v="3"/>
    <s v="COMPRESSED PIPELINE GAS"/>
    <n v="0"/>
  </r>
  <r>
    <n v="77297"/>
    <s v="REFERENCE ELECTRIFICATION - MODERATE TECHNOLOGY ADVANCEMENT"/>
    <x v="0"/>
    <s v="REFERENCE TDI LIGHT-DUTY TRUCK"/>
    <x v="26"/>
    <s v="TRANSPORTATION"/>
    <x v="3"/>
    <s v="LIQUID HYDROGEN"/>
    <n v="0"/>
  </r>
  <r>
    <n v="77298"/>
    <s v="REFERENCE ELECTRIFICATION - MODERATE TECHNOLOGY ADVANCEMENT"/>
    <x v="0"/>
    <s v="REFERENCE TDI LIGHT-DUTY TRUCK"/>
    <x v="27"/>
    <s v="TRANSPORTATION"/>
    <x v="3"/>
    <s v="GASOLINE FUEL"/>
    <n v="0"/>
  </r>
  <r>
    <n v="77299"/>
    <s v="REFERENCE ELECTRIFICATION - MODERATE TECHNOLOGY ADVANCEMENT"/>
    <x v="0"/>
    <s v="REFERENCE TDI LIGHT-DUTY TRUCK"/>
    <x v="27"/>
    <s v="TRANSPORTATION"/>
    <x v="3"/>
    <s v="ELECTRICITY"/>
    <n v="0"/>
  </r>
  <r>
    <n v="77300"/>
    <s v="REFERENCE ELECTRIFICATION - MODERATE TECHNOLOGY ADVANCEMENT"/>
    <x v="0"/>
    <s v="REFERENCE TDI LIGHT-DUTY TRUCK"/>
    <x v="27"/>
    <s v="TRANSPORTATION"/>
    <x v="3"/>
    <s v="DIESEL FUEL"/>
    <n v="2533028.79959058"/>
  </r>
  <r>
    <n v="77301"/>
    <s v="REFERENCE ELECTRIFICATION - MODERATE TECHNOLOGY ADVANCEMENT"/>
    <x v="0"/>
    <s v="REFERENCE TDI LIGHT-DUTY TRUCK"/>
    <x v="27"/>
    <s v="TRANSPORTATION"/>
    <x v="3"/>
    <s v="COMPRESSED PIPELINE GAS"/>
    <n v="0"/>
  </r>
  <r>
    <n v="77302"/>
    <s v="REFERENCE ELECTRIFICATION - MODERATE TECHNOLOGY ADVANCEMENT"/>
    <x v="0"/>
    <s v="REFERENCE TDI LIGHT-DUTY TRUCK"/>
    <x v="27"/>
    <s v="TRANSPORTATION"/>
    <x v="3"/>
    <s v="LIQUID HYDROGEN"/>
    <n v="0"/>
  </r>
  <r>
    <n v="77303"/>
    <s v="REFERENCE ELECTRIFICATION - MODERATE TECHNOLOGY ADVANCEMENT"/>
    <x v="0"/>
    <s v="REFERENCE TDI LIGHT-DUTY TRUCK"/>
    <x v="28"/>
    <s v="TRANSPORTATION"/>
    <x v="3"/>
    <s v="GASOLINE FUEL"/>
    <n v="0"/>
  </r>
  <r>
    <n v="77304"/>
    <s v="REFERENCE ELECTRIFICATION - MODERATE TECHNOLOGY ADVANCEMENT"/>
    <x v="0"/>
    <s v="REFERENCE TDI LIGHT-DUTY TRUCK"/>
    <x v="28"/>
    <s v="TRANSPORTATION"/>
    <x v="3"/>
    <s v="ELECTRICITY"/>
    <n v="0"/>
  </r>
  <r>
    <n v="77305"/>
    <s v="REFERENCE ELECTRIFICATION - MODERATE TECHNOLOGY ADVANCEMENT"/>
    <x v="0"/>
    <s v="REFERENCE TDI LIGHT-DUTY TRUCK"/>
    <x v="28"/>
    <s v="TRANSPORTATION"/>
    <x v="3"/>
    <s v="DIESEL FUEL"/>
    <n v="3497992.16733257"/>
  </r>
  <r>
    <n v="77306"/>
    <s v="REFERENCE ELECTRIFICATION - MODERATE TECHNOLOGY ADVANCEMENT"/>
    <x v="0"/>
    <s v="REFERENCE TDI LIGHT-DUTY TRUCK"/>
    <x v="28"/>
    <s v="TRANSPORTATION"/>
    <x v="3"/>
    <s v="COMPRESSED PIPELINE GAS"/>
    <n v="0"/>
  </r>
  <r>
    <n v="77307"/>
    <s v="REFERENCE ELECTRIFICATION - MODERATE TECHNOLOGY ADVANCEMENT"/>
    <x v="0"/>
    <s v="REFERENCE TDI LIGHT-DUTY TRUCK"/>
    <x v="28"/>
    <s v="TRANSPORTATION"/>
    <x v="3"/>
    <s v="LIQUID HYDROGEN"/>
    <n v="0"/>
  </r>
  <r>
    <n v="77308"/>
    <s v="REFERENCE ELECTRIFICATION - MODERATE TECHNOLOGY ADVANCEMENT"/>
    <x v="0"/>
    <s v="REFERENCE TDI LIGHT-DUTY TRUCK"/>
    <x v="29"/>
    <s v="TRANSPORTATION"/>
    <x v="3"/>
    <s v="GASOLINE FUEL"/>
    <n v="0"/>
  </r>
  <r>
    <n v="77309"/>
    <s v="REFERENCE ELECTRIFICATION - MODERATE TECHNOLOGY ADVANCEMENT"/>
    <x v="0"/>
    <s v="REFERENCE TDI LIGHT-DUTY TRUCK"/>
    <x v="29"/>
    <s v="TRANSPORTATION"/>
    <x v="3"/>
    <s v="ELECTRICITY"/>
    <n v="0"/>
  </r>
  <r>
    <n v="77310"/>
    <s v="REFERENCE ELECTRIFICATION - MODERATE TECHNOLOGY ADVANCEMENT"/>
    <x v="0"/>
    <s v="REFERENCE TDI LIGHT-DUTY TRUCK"/>
    <x v="29"/>
    <s v="TRANSPORTATION"/>
    <x v="3"/>
    <s v="DIESEL FUEL"/>
    <n v="1889719.9056373"/>
  </r>
  <r>
    <n v="77311"/>
    <s v="REFERENCE ELECTRIFICATION - MODERATE TECHNOLOGY ADVANCEMENT"/>
    <x v="0"/>
    <s v="REFERENCE TDI LIGHT-DUTY TRUCK"/>
    <x v="29"/>
    <s v="TRANSPORTATION"/>
    <x v="3"/>
    <s v="COMPRESSED PIPELINE GAS"/>
    <n v="0"/>
  </r>
  <r>
    <n v="77312"/>
    <s v="REFERENCE ELECTRIFICATION - MODERATE TECHNOLOGY ADVANCEMENT"/>
    <x v="0"/>
    <s v="REFERENCE TDI LIGHT-DUTY TRUCK"/>
    <x v="29"/>
    <s v="TRANSPORTATION"/>
    <x v="3"/>
    <s v="LIQUID HYDROGEN"/>
    <n v="0"/>
  </r>
  <r>
    <n v="77313"/>
    <s v="REFERENCE ELECTRIFICATION - MODERATE TECHNOLOGY ADVANCEMENT"/>
    <x v="0"/>
    <s v="REFERENCE TDI LIGHT-DUTY TRUCK"/>
    <x v="30"/>
    <s v="TRANSPORTATION"/>
    <x v="3"/>
    <s v="GASOLINE FUEL"/>
    <n v="0"/>
  </r>
  <r>
    <n v="77314"/>
    <s v="REFERENCE ELECTRIFICATION - MODERATE TECHNOLOGY ADVANCEMENT"/>
    <x v="0"/>
    <s v="REFERENCE TDI LIGHT-DUTY TRUCK"/>
    <x v="30"/>
    <s v="TRANSPORTATION"/>
    <x v="3"/>
    <s v="ELECTRICITY"/>
    <n v="0"/>
  </r>
  <r>
    <n v="77315"/>
    <s v="REFERENCE ELECTRIFICATION - MODERATE TECHNOLOGY ADVANCEMENT"/>
    <x v="0"/>
    <s v="REFERENCE TDI LIGHT-DUTY TRUCK"/>
    <x v="30"/>
    <s v="TRANSPORTATION"/>
    <x v="3"/>
    <s v="DIESEL FUEL"/>
    <n v="11137285.4165823"/>
  </r>
  <r>
    <n v="77316"/>
    <s v="REFERENCE ELECTRIFICATION - MODERATE TECHNOLOGY ADVANCEMENT"/>
    <x v="0"/>
    <s v="REFERENCE TDI LIGHT-DUTY TRUCK"/>
    <x v="30"/>
    <s v="TRANSPORTATION"/>
    <x v="3"/>
    <s v="COMPRESSED PIPELINE GAS"/>
    <n v="0"/>
  </r>
  <r>
    <n v="77317"/>
    <s v="REFERENCE ELECTRIFICATION - MODERATE TECHNOLOGY ADVANCEMENT"/>
    <x v="0"/>
    <s v="REFERENCE TDI LIGHT-DUTY TRUCK"/>
    <x v="30"/>
    <s v="TRANSPORTATION"/>
    <x v="3"/>
    <s v="LIQUID HYDROGEN"/>
    <n v="0"/>
  </r>
  <r>
    <n v="77318"/>
    <s v="REFERENCE ELECTRIFICATION - MODERATE TECHNOLOGY ADVANCEMENT"/>
    <x v="0"/>
    <s v="REFERENCE TDI LIGHT-DUTY TRUCK"/>
    <x v="31"/>
    <s v="TRANSPORTATION"/>
    <x v="3"/>
    <s v="GASOLINE FUEL"/>
    <n v="0"/>
  </r>
  <r>
    <n v="77319"/>
    <s v="REFERENCE ELECTRIFICATION - MODERATE TECHNOLOGY ADVANCEMENT"/>
    <x v="0"/>
    <s v="REFERENCE TDI LIGHT-DUTY TRUCK"/>
    <x v="31"/>
    <s v="TRANSPORTATION"/>
    <x v="3"/>
    <s v="ELECTRICITY"/>
    <n v="0"/>
  </r>
  <r>
    <n v="77320"/>
    <s v="REFERENCE ELECTRIFICATION - MODERATE TECHNOLOGY ADVANCEMENT"/>
    <x v="0"/>
    <s v="REFERENCE TDI LIGHT-DUTY TRUCK"/>
    <x v="31"/>
    <s v="TRANSPORTATION"/>
    <x v="3"/>
    <s v="DIESEL FUEL"/>
    <n v="3015510.48965026"/>
  </r>
  <r>
    <n v="77321"/>
    <s v="REFERENCE ELECTRIFICATION - MODERATE TECHNOLOGY ADVANCEMENT"/>
    <x v="0"/>
    <s v="REFERENCE TDI LIGHT-DUTY TRUCK"/>
    <x v="31"/>
    <s v="TRANSPORTATION"/>
    <x v="3"/>
    <s v="COMPRESSED PIPELINE GAS"/>
    <n v="0"/>
  </r>
  <r>
    <n v="77322"/>
    <s v="REFERENCE ELECTRIFICATION - MODERATE TECHNOLOGY ADVANCEMENT"/>
    <x v="0"/>
    <s v="REFERENCE TDI LIGHT-DUTY TRUCK"/>
    <x v="31"/>
    <s v="TRANSPORTATION"/>
    <x v="3"/>
    <s v="LIQUID HYDROGEN"/>
    <n v="0"/>
  </r>
  <r>
    <n v="77323"/>
    <s v="REFERENCE ELECTRIFICATION - MODERATE TECHNOLOGY ADVANCEMENT"/>
    <x v="0"/>
    <s v="REFERENCE TDI LIGHT-DUTY TRUCK"/>
    <x v="32"/>
    <s v="TRANSPORTATION"/>
    <x v="3"/>
    <s v="GASOLINE FUEL"/>
    <n v="0"/>
  </r>
  <r>
    <n v="77324"/>
    <s v="REFERENCE ELECTRIFICATION - MODERATE TECHNOLOGY ADVANCEMENT"/>
    <x v="0"/>
    <s v="REFERENCE TDI LIGHT-DUTY TRUCK"/>
    <x v="32"/>
    <s v="TRANSPORTATION"/>
    <x v="3"/>
    <s v="ELECTRICITY"/>
    <n v="0"/>
  </r>
  <r>
    <n v="77325"/>
    <s v="REFERENCE ELECTRIFICATION - MODERATE TECHNOLOGY ADVANCEMENT"/>
    <x v="0"/>
    <s v="REFERENCE TDI LIGHT-DUTY TRUCK"/>
    <x v="32"/>
    <s v="TRANSPORTATION"/>
    <x v="3"/>
    <s v="DIESEL FUEL"/>
    <n v="17851822.0949333"/>
  </r>
  <r>
    <n v="77326"/>
    <s v="REFERENCE ELECTRIFICATION - MODERATE TECHNOLOGY ADVANCEMENT"/>
    <x v="0"/>
    <s v="REFERENCE TDI LIGHT-DUTY TRUCK"/>
    <x v="32"/>
    <s v="TRANSPORTATION"/>
    <x v="3"/>
    <s v="COMPRESSED PIPELINE GAS"/>
    <n v="0"/>
  </r>
  <r>
    <n v="77327"/>
    <s v="REFERENCE ELECTRIFICATION - MODERATE TECHNOLOGY ADVANCEMENT"/>
    <x v="0"/>
    <s v="REFERENCE TDI LIGHT-DUTY TRUCK"/>
    <x v="32"/>
    <s v="TRANSPORTATION"/>
    <x v="3"/>
    <s v="LIQUID HYDROGEN"/>
    <n v="0"/>
  </r>
  <r>
    <n v="77328"/>
    <s v="REFERENCE ELECTRIFICATION - MODERATE TECHNOLOGY ADVANCEMENT"/>
    <x v="0"/>
    <s v="REFERENCE TDI LIGHT-DUTY TRUCK"/>
    <x v="33"/>
    <s v="TRANSPORTATION"/>
    <x v="3"/>
    <s v="GASOLINE FUEL"/>
    <n v="0"/>
  </r>
  <r>
    <n v="77329"/>
    <s v="REFERENCE ELECTRIFICATION - MODERATE TECHNOLOGY ADVANCEMENT"/>
    <x v="0"/>
    <s v="REFERENCE TDI LIGHT-DUTY TRUCK"/>
    <x v="33"/>
    <s v="TRANSPORTATION"/>
    <x v="3"/>
    <s v="ELECTRICITY"/>
    <n v="0"/>
  </r>
  <r>
    <n v="77330"/>
    <s v="REFERENCE ELECTRIFICATION - MODERATE TECHNOLOGY ADVANCEMENT"/>
    <x v="0"/>
    <s v="REFERENCE TDI LIGHT-DUTY TRUCK"/>
    <x v="33"/>
    <s v="TRANSPORTATION"/>
    <x v="3"/>
    <s v="DIESEL FUEL"/>
    <n v="15479620.5404877"/>
  </r>
  <r>
    <n v="77331"/>
    <s v="REFERENCE ELECTRIFICATION - MODERATE TECHNOLOGY ADVANCEMENT"/>
    <x v="0"/>
    <s v="REFERENCE TDI LIGHT-DUTY TRUCK"/>
    <x v="33"/>
    <s v="TRANSPORTATION"/>
    <x v="3"/>
    <s v="COMPRESSED PIPELINE GAS"/>
    <n v="0"/>
  </r>
  <r>
    <n v="77332"/>
    <s v="REFERENCE ELECTRIFICATION - MODERATE TECHNOLOGY ADVANCEMENT"/>
    <x v="0"/>
    <s v="REFERENCE TDI LIGHT-DUTY TRUCK"/>
    <x v="33"/>
    <s v="TRANSPORTATION"/>
    <x v="3"/>
    <s v="LIQUID HYDROGEN"/>
    <n v="0"/>
  </r>
  <r>
    <n v="77333"/>
    <s v="REFERENCE ELECTRIFICATION - MODERATE TECHNOLOGY ADVANCEMENT"/>
    <x v="0"/>
    <s v="REFERENCE TDI LIGHT-DUTY TRUCK"/>
    <x v="34"/>
    <s v="TRANSPORTATION"/>
    <x v="3"/>
    <s v="GASOLINE FUEL"/>
    <n v="0"/>
  </r>
  <r>
    <n v="77334"/>
    <s v="REFERENCE ELECTRIFICATION - MODERATE TECHNOLOGY ADVANCEMENT"/>
    <x v="0"/>
    <s v="REFERENCE TDI LIGHT-DUTY TRUCK"/>
    <x v="34"/>
    <s v="TRANSPORTATION"/>
    <x v="3"/>
    <s v="ELECTRICITY"/>
    <n v="0"/>
  </r>
  <r>
    <n v="77335"/>
    <s v="REFERENCE ELECTRIFICATION - MODERATE TECHNOLOGY ADVANCEMENT"/>
    <x v="0"/>
    <s v="REFERENCE TDI LIGHT-DUTY TRUCK"/>
    <x v="34"/>
    <s v="TRANSPORTATION"/>
    <x v="3"/>
    <s v="DIESEL FUEL"/>
    <n v="1165997.38086101"/>
  </r>
  <r>
    <n v="77336"/>
    <s v="REFERENCE ELECTRIFICATION - MODERATE TECHNOLOGY ADVANCEMENT"/>
    <x v="0"/>
    <s v="REFERENCE TDI LIGHT-DUTY TRUCK"/>
    <x v="34"/>
    <s v="TRANSPORTATION"/>
    <x v="3"/>
    <s v="COMPRESSED PIPELINE GAS"/>
    <n v="0"/>
  </r>
  <r>
    <n v="77337"/>
    <s v="REFERENCE ELECTRIFICATION - MODERATE TECHNOLOGY ADVANCEMENT"/>
    <x v="0"/>
    <s v="REFERENCE TDI LIGHT-DUTY TRUCK"/>
    <x v="34"/>
    <s v="TRANSPORTATION"/>
    <x v="3"/>
    <s v="LIQUID HYDROGEN"/>
    <n v="0"/>
  </r>
  <r>
    <n v="77338"/>
    <s v="REFERENCE ELECTRIFICATION - MODERATE TECHNOLOGY ADVANCEMENT"/>
    <x v="0"/>
    <s v="REFERENCE TDI LIGHT-DUTY TRUCK"/>
    <x v="35"/>
    <s v="TRANSPORTATION"/>
    <x v="3"/>
    <s v="GASOLINE FUEL"/>
    <n v="0"/>
  </r>
  <r>
    <n v="77339"/>
    <s v="REFERENCE ELECTRIFICATION - MODERATE TECHNOLOGY ADVANCEMENT"/>
    <x v="0"/>
    <s v="REFERENCE TDI LIGHT-DUTY TRUCK"/>
    <x v="35"/>
    <s v="TRANSPORTATION"/>
    <x v="3"/>
    <s v="ELECTRICITY"/>
    <n v="0"/>
  </r>
  <r>
    <n v="77340"/>
    <s v="REFERENCE ELECTRIFICATION - MODERATE TECHNOLOGY ADVANCEMENT"/>
    <x v="0"/>
    <s v="REFERENCE TDI LIGHT-DUTY TRUCK"/>
    <x v="35"/>
    <s v="TRANSPORTATION"/>
    <x v="3"/>
    <s v="DIESEL FUEL"/>
    <n v="14916725.2361057"/>
  </r>
  <r>
    <n v="77341"/>
    <s v="REFERENCE ELECTRIFICATION - MODERATE TECHNOLOGY ADVANCEMENT"/>
    <x v="0"/>
    <s v="REFERENCE TDI LIGHT-DUTY TRUCK"/>
    <x v="35"/>
    <s v="TRANSPORTATION"/>
    <x v="3"/>
    <s v="COMPRESSED PIPELINE GAS"/>
    <n v="0"/>
  </r>
  <r>
    <n v="77342"/>
    <s v="REFERENCE ELECTRIFICATION - MODERATE TECHNOLOGY ADVANCEMENT"/>
    <x v="0"/>
    <s v="REFERENCE TDI LIGHT-DUTY TRUCK"/>
    <x v="35"/>
    <s v="TRANSPORTATION"/>
    <x v="3"/>
    <s v="LIQUID HYDROGEN"/>
    <n v="0"/>
  </r>
  <r>
    <n v="77343"/>
    <s v="REFERENCE ELECTRIFICATION - MODERATE TECHNOLOGY ADVANCEMENT"/>
    <x v="0"/>
    <s v="REFERENCE TDI LIGHT-DUTY TRUCK"/>
    <x v="36"/>
    <s v="TRANSPORTATION"/>
    <x v="3"/>
    <s v="GASOLINE FUEL"/>
    <n v="0"/>
  </r>
  <r>
    <n v="77344"/>
    <s v="REFERENCE ELECTRIFICATION - MODERATE TECHNOLOGY ADVANCEMENT"/>
    <x v="0"/>
    <s v="REFERENCE TDI LIGHT-DUTY TRUCK"/>
    <x v="36"/>
    <s v="TRANSPORTATION"/>
    <x v="3"/>
    <s v="ELECTRICITY"/>
    <n v="0"/>
  </r>
  <r>
    <n v="77345"/>
    <s v="REFERENCE ELECTRIFICATION - MODERATE TECHNOLOGY ADVANCEMENT"/>
    <x v="0"/>
    <s v="REFERENCE TDI LIGHT-DUTY TRUCK"/>
    <x v="36"/>
    <s v="TRANSPORTATION"/>
    <x v="3"/>
    <s v="DIESEL FUEL"/>
    <n v="5829986.94143133"/>
  </r>
  <r>
    <n v="77346"/>
    <s v="REFERENCE ELECTRIFICATION - MODERATE TECHNOLOGY ADVANCEMENT"/>
    <x v="0"/>
    <s v="REFERENCE TDI LIGHT-DUTY TRUCK"/>
    <x v="36"/>
    <s v="TRANSPORTATION"/>
    <x v="3"/>
    <s v="COMPRESSED PIPELINE GAS"/>
    <n v="0"/>
  </r>
  <r>
    <n v="77347"/>
    <s v="REFERENCE ELECTRIFICATION - MODERATE TECHNOLOGY ADVANCEMENT"/>
    <x v="0"/>
    <s v="REFERENCE TDI LIGHT-DUTY TRUCK"/>
    <x v="36"/>
    <s v="TRANSPORTATION"/>
    <x v="3"/>
    <s v="LIQUID HYDROGEN"/>
    <n v="0"/>
  </r>
  <r>
    <n v="77348"/>
    <s v="REFERENCE ELECTRIFICATION - MODERATE TECHNOLOGY ADVANCEMENT"/>
    <x v="0"/>
    <s v="REFERENCE TDI LIGHT-DUTY TRUCK"/>
    <x v="37"/>
    <s v="TRANSPORTATION"/>
    <x v="3"/>
    <s v="GASOLINE FUEL"/>
    <n v="0"/>
  </r>
  <r>
    <n v="77349"/>
    <s v="REFERENCE ELECTRIFICATION - MODERATE TECHNOLOGY ADVANCEMENT"/>
    <x v="0"/>
    <s v="REFERENCE TDI LIGHT-DUTY TRUCK"/>
    <x v="37"/>
    <s v="TRANSPORTATION"/>
    <x v="3"/>
    <s v="ELECTRICITY"/>
    <n v="0"/>
  </r>
  <r>
    <n v="77350"/>
    <s v="REFERENCE ELECTRIFICATION - MODERATE TECHNOLOGY ADVANCEMENT"/>
    <x v="0"/>
    <s v="REFERENCE TDI LIGHT-DUTY TRUCK"/>
    <x v="37"/>
    <s v="TRANSPORTATION"/>
    <x v="3"/>
    <s v="DIESEL FUEL"/>
    <n v="4302128.30230778"/>
  </r>
  <r>
    <n v="77351"/>
    <s v="REFERENCE ELECTRIFICATION - MODERATE TECHNOLOGY ADVANCEMENT"/>
    <x v="0"/>
    <s v="REFERENCE TDI LIGHT-DUTY TRUCK"/>
    <x v="37"/>
    <s v="TRANSPORTATION"/>
    <x v="3"/>
    <s v="COMPRESSED PIPELINE GAS"/>
    <n v="0"/>
  </r>
  <r>
    <n v="77352"/>
    <s v="REFERENCE ELECTRIFICATION - MODERATE TECHNOLOGY ADVANCEMENT"/>
    <x v="0"/>
    <s v="REFERENCE TDI LIGHT-DUTY TRUCK"/>
    <x v="37"/>
    <s v="TRANSPORTATION"/>
    <x v="3"/>
    <s v="LIQUID HYDROGEN"/>
    <n v="0"/>
  </r>
  <r>
    <n v="77353"/>
    <s v="REFERENCE ELECTRIFICATION - MODERATE TECHNOLOGY ADVANCEMENT"/>
    <x v="0"/>
    <s v="REFERENCE TDI LIGHT-DUTY TRUCK"/>
    <x v="38"/>
    <s v="TRANSPORTATION"/>
    <x v="3"/>
    <s v="GASOLINE FUEL"/>
    <n v="0"/>
  </r>
  <r>
    <n v="77354"/>
    <s v="REFERENCE ELECTRIFICATION - MODERATE TECHNOLOGY ADVANCEMENT"/>
    <x v="0"/>
    <s v="REFERENCE TDI LIGHT-DUTY TRUCK"/>
    <x v="38"/>
    <s v="TRANSPORTATION"/>
    <x v="3"/>
    <s v="ELECTRICITY"/>
    <n v="0"/>
  </r>
  <r>
    <n v="77355"/>
    <s v="REFERENCE ELECTRIFICATION - MODERATE TECHNOLOGY ADVANCEMENT"/>
    <x v="0"/>
    <s v="REFERENCE TDI LIGHT-DUTY TRUCK"/>
    <x v="38"/>
    <s v="TRANSPORTATION"/>
    <x v="3"/>
    <s v="DIESEL FUEL"/>
    <n v="13630107.4193222"/>
  </r>
  <r>
    <n v="77356"/>
    <s v="REFERENCE ELECTRIFICATION - MODERATE TECHNOLOGY ADVANCEMENT"/>
    <x v="0"/>
    <s v="REFERENCE TDI LIGHT-DUTY TRUCK"/>
    <x v="38"/>
    <s v="TRANSPORTATION"/>
    <x v="3"/>
    <s v="COMPRESSED PIPELINE GAS"/>
    <n v="0"/>
  </r>
  <r>
    <n v="77357"/>
    <s v="REFERENCE ELECTRIFICATION - MODERATE TECHNOLOGY ADVANCEMENT"/>
    <x v="0"/>
    <s v="REFERENCE TDI LIGHT-DUTY TRUCK"/>
    <x v="38"/>
    <s v="TRANSPORTATION"/>
    <x v="3"/>
    <s v="LIQUID HYDROGEN"/>
    <n v="0"/>
  </r>
  <r>
    <n v="77358"/>
    <s v="REFERENCE ELECTRIFICATION - MODERATE TECHNOLOGY ADVANCEMENT"/>
    <x v="0"/>
    <s v="REFERENCE TDI LIGHT-DUTY TRUCK"/>
    <x v="39"/>
    <s v="TRANSPORTATION"/>
    <x v="3"/>
    <s v="GASOLINE FUEL"/>
    <n v="0"/>
  </r>
  <r>
    <n v="77359"/>
    <s v="REFERENCE ELECTRIFICATION - MODERATE TECHNOLOGY ADVANCEMENT"/>
    <x v="0"/>
    <s v="REFERENCE TDI LIGHT-DUTY TRUCK"/>
    <x v="39"/>
    <s v="TRANSPORTATION"/>
    <x v="3"/>
    <s v="ELECTRICITY"/>
    <n v="0"/>
  </r>
  <r>
    <n v="77360"/>
    <s v="REFERENCE ELECTRIFICATION - MODERATE TECHNOLOGY ADVANCEMENT"/>
    <x v="0"/>
    <s v="REFERENCE TDI LIGHT-DUTY TRUCK"/>
    <x v="39"/>
    <s v="TRANSPORTATION"/>
    <x v="3"/>
    <s v="DIESEL FUEL"/>
    <n v="1085583.77478895"/>
  </r>
  <r>
    <n v="77361"/>
    <s v="REFERENCE ELECTRIFICATION - MODERATE TECHNOLOGY ADVANCEMENT"/>
    <x v="0"/>
    <s v="REFERENCE TDI LIGHT-DUTY TRUCK"/>
    <x v="39"/>
    <s v="TRANSPORTATION"/>
    <x v="3"/>
    <s v="COMPRESSED PIPELINE GAS"/>
    <n v="0"/>
  </r>
  <r>
    <n v="77362"/>
    <s v="REFERENCE ELECTRIFICATION - MODERATE TECHNOLOGY ADVANCEMENT"/>
    <x v="0"/>
    <s v="REFERENCE TDI LIGHT-DUTY TRUCK"/>
    <x v="39"/>
    <s v="TRANSPORTATION"/>
    <x v="3"/>
    <s v="LIQUID HYDROGEN"/>
    <n v="0"/>
  </r>
  <r>
    <n v="77363"/>
    <s v="REFERENCE ELECTRIFICATION - MODERATE TECHNOLOGY ADVANCEMENT"/>
    <x v="0"/>
    <s v="REFERENCE TDI LIGHT-DUTY TRUCK"/>
    <x v="40"/>
    <s v="TRANSPORTATION"/>
    <x v="3"/>
    <s v="GASOLINE FUEL"/>
    <n v="0"/>
  </r>
  <r>
    <n v="77364"/>
    <s v="REFERENCE ELECTRIFICATION - MODERATE TECHNOLOGY ADVANCEMENT"/>
    <x v="0"/>
    <s v="REFERENCE TDI LIGHT-DUTY TRUCK"/>
    <x v="40"/>
    <s v="TRANSPORTATION"/>
    <x v="3"/>
    <s v="ELECTRICITY"/>
    <n v="0"/>
  </r>
  <r>
    <n v="77365"/>
    <s v="REFERENCE ELECTRIFICATION - MODERATE TECHNOLOGY ADVANCEMENT"/>
    <x v="0"/>
    <s v="REFERENCE TDI LIGHT-DUTY TRUCK"/>
    <x v="40"/>
    <s v="TRANSPORTATION"/>
    <x v="3"/>
    <s v="DIESEL FUEL"/>
    <n v="7116604.76646465"/>
  </r>
  <r>
    <n v="77366"/>
    <s v="REFERENCE ELECTRIFICATION - MODERATE TECHNOLOGY ADVANCEMENT"/>
    <x v="0"/>
    <s v="REFERENCE TDI LIGHT-DUTY TRUCK"/>
    <x v="40"/>
    <s v="TRANSPORTATION"/>
    <x v="3"/>
    <s v="COMPRESSED PIPELINE GAS"/>
    <n v="0"/>
  </r>
  <r>
    <n v="77367"/>
    <s v="REFERENCE ELECTRIFICATION - MODERATE TECHNOLOGY ADVANCEMENT"/>
    <x v="0"/>
    <s v="REFERENCE TDI LIGHT-DUTY TRUCK"/>
    <x v="40"/>
    <s v="TRANSPORTATION"/>
    <x v="3"/>
    <s v="LIQUID HYDROGEN"/>
    <n v="0"/>
  </r>
  <r>
    <n v="77368"/>
    <s v="REFERENCE ELECTRIFICATION - MODERATE TECHNOLOGY ADVANCEMENT"/>
    <x v="0"/>
    <s v="REFERENCE TDI LIGHT-DUTY TRUCK"/>
    <x v="41"/>
    <s v="TRANSPORTATION"/>
    <x v="3"/>
    <s v="GASOLINE FUEL"/>
    <n v="0"/>
  </r>
  <r>
    <n v="77369"/>
    <s v="REFERENCE ELECTRIFICATION - MODERATE TECHNOLOGY ADVANCEMENT"/>
    <x v="0"/>
    <s v="REFERENCE TDI LIGHT-DUTY TRUCK"/>
    <x v="41"/>
    <s v="TRANSPORTATION"/>
    <x v="3"/>
    <s v="ELECTRICITY"/>
    <n v="0"/>
  </r>
  <r>
    <n v="77370"/>
    <s v="REFERENCE ELECTRIFICATION - MODERATE TECHNOLOGY ADVANCEMENT"/>
    <x v="0"/>
    <s v="REFERENCE TDI LIGHT-DUTY TRUCK"/>
    <x v="41"/>
    <s v="TRANSPORTATION"/>
    <x v="3"/>
    <s v="DIESEL FUEL"/>
    <n v="1206204.20246024"/>
  </r>
  <r>
    <n v="77371"/>
    <s v="REFERENCE ELECTRIFICATION - MODERATE TECHNOLOGY ADVANCEMENT"/>
    <x v="0"/>
    <s v="REFERENCE TDI LIGHT-DUTY TRUCK"/>
    <x v="41"/>
    <s v="TRANSPORTATION"/>
    <x v="3"/>
    <s v="COMPRESSED PIPELINE GAS"/>
    <n v="0"/>
  </r>
  <r>
    <n v="77372"/>
    <s v="REFERENCE ELECTRIFICATION - MODERATE TECHNOLOGY ADVANCEMENT"/>
    <x v="0"/>
    <s v="REFERENCE TDI LIGHT-DUTY TRUCK"/>
    <x v="41"/>
    <s v="TRANSPORTATION"/>
    <x v="3"/>
    <s v="LIQUID HYDROGEN"/>
    <n v="0"/>
  </r>
  <r>
    <n v="77373"/>
    <s v="REFERENCE ELECTRIFICATION - MODERATE TECHNOLOGY ADVANCEMENT"/>
    <x v="0"/>
    <s v="REFERENCE TDI LIGHT-DUTY TRUCK"/>
    <x v="42"/>
    <s v="TRANSPORTATION"/>
    <x v="3"/>
    <s v="GASOLINE FUEL"/>
    <n v="0"/>
  </r>
  <r>
    <n v="77374"/>
    <s v="REFERENCE ELECTRIFICATION - MODERATE TECHNOLOGY ADVANCEMENT"/>
    <x v="0"/>
    <s v="REFERENCE TDI LIGHT-DUTY TRUCK"/>
    <x v="42"/>
    <s v="TRANSPORTATION"/>
    <x v="3"/>
    <s v="ELECTRICITY"/>
    <n v="0"/>
  </r>
  <r>
    <n v="77375"/>
    <s v="REFERENCE ELECTRIFICATION - MODERATE TECHNOLOGY ADVANCEMENT"/>
    <x v="0"/>
    <s v="REFERENCE TDI LIGHT-DUTY TRUCK"/>
    <x v="42"/>
    <s v="TRANSPORTATION"/>
    <x v="3"/>
    <s v="DIESEL FUEL"/>
    <n v="10091908.4303899"/>
  </r>
  <r>
    <n v="77376"/>
    <s v="REFERENCE ELECTRIFICATION - MODERATE TECHNOLOGY ADVANCEMENT"/>
    <x v="0"/>
    <s v="REFERENCE TDI LIGHT-DUTY TRUCK"/>
    <x v="42"/>
    <s v="TRANSPORTATION"/>
    <x v="3"/>
    <s v="COMPRESSED PIPELINE GAS"/>
    <n v="0"/>
  </r>
  <r>
    <n v="77377"/>
    <s v="REFERENCE ELECTRIFICATION - MODERATE TECHNOLOGY ADVANCEMENT"/>
    <x v="0"/>
    <s v="REFERENCE TDI LIGHT-DUTY TRUCK"/>
    <x v="42"/>
    <s v="TRANSPORTATION"/>
    <x v="3"/>
    <s v="LIQUID HYDROGEN"/>
    <n v="0"/>
  </r>
  <r>
    <n v="77378"/>
    <s v="REFERENCE ELECTRIFICATION - MODERATE TECHNOLOGY ADVANCEMENT"/>
    <x v="0"/>
    <s v="REFERENCE TDI LIGHT-DUTY TRUCK"/>
    <x v="43"/>
    <s v="TRANSPORTATION"/>
    <x v="3"/>
    <s v="GASOLINE FUEL"/>
    <n v="0"/>
  </r>
  <r>
    <n v="77379"/>
    <s v="REFERENCE ELECTRIFICATION - MODERATE TECHNOLOGY ADVANCEMENT"/>
    <x v="0"/>
    <s v="REFERENCE TDI LIGHT-DUTY TRUCK"/>
    <x v="43"/>
    <s v="TRANSPORTATION"/>
    <x v="3"/>
    <s v="ELECTRICITY"/>
    <n v="0"/>
  </r>
  <r>
    <n v="77380"/>
    <s v="REFERENCE ELECTRIFICATION - MODERATE TECHNOLOGY ADVANCEMENT"/>
    <x v="0"/>
    <s v="REFERENCE TDI LIGHT-DUTY TRUCK"/>
    <x v="43"/>
    <s v="TRANSPORTATION"/>
    <x v="3"/>
    <s v="DIESEL FUEL"/>
    <n v="30034484.3986865"/>
  </r>
  <r>
    <n v="77381"/>
    <s v="REFERENCE ELECTRIFICATION - MODERATE TECHNOLOGY ADVANCEMENT"/>
    <x v="0"/>
    <s v="REFERENCE TDI LIGHT-DUTY TRUCK"/>
    <x v="43"/>
    <s v="TRANSPORTATION"/>
    <x v="3"/>
    <s v="COMPRESSED PIPELINE GAS"/>
    <n v="0"/>
  </r>
  <r>
    <n v="77382"/>
    <s v="REFERENCE ELECTRIFICATION - MODERATE TECHNOLOGY ADVANCEMENT"/>
    <x v="0"/>
    <s v="REFERENCE TDI LIGHT-DUTY TRUCK"/>
    <x v="43"/>
    <s v="TRANSPORTATION"/>
    <x v="3"/>
    <s v="LIQUID HYDROGEN"/>
    <n v="0"/>
  </r>
  <r>
    <n v="77383"/>
    <s v="REFERENCE ELECTRIFICATION - MODERATE TECHNOLOGY ADVANCEMENT"/>
    <x v="0"/>
    <s v="REFERENCE TDI LIGHT-DUTY TRUCK"/>
    <x v="44"/>
    <s v="TRANSPORTATION"/>
    <x v="3"/>
    <s v="GASOLINE FUEL"/>
    <n v="0"/>
  </r>
  <r>
    <n v="77384"/>
    <s v="REFERENCE ELECTRIFICATION - MODERATE TECHNOLOGY ADVANCEMENT"/>
    <x v="0"/>
    <s v="REFERENCE TDI LIGHT-DUTY TRUCK"/>
    <x v="44"/>
    <s v="TRANSPORTATION"/>
    <x v="3"/>
    <s v="ELECTRICITY"/>
    <n v="0"/>
  </r>
  <r>
    <n v="77385"/>
    <s v="REFERENCE ELECTRIFICATION - MODERATE TECHNOLOGY ADVANCEMENT"/>
    <x v="0"/>
    <s v="REFERENCE TDI LIGHT-DUTY TRUCK"/>
    <x v="44"/>
    <s v="TRANSPORTATION"/>
    <x v="3"/>
    <s v="DIESEL FUEL"/>
    <n v="3136130.9131965"/>
  </r>
  <r>
    <n v="77386"/>
    <s v="REFERENCE ELECTRIFICATION - MODERATE TECHNOLOGY ADVANCEMENT"/>
    <x v="0"/>
    <s v="REFERENCE TDI LIGHT-DUTY TRUCK"/>
    <x v="44"/>
    <s v="TRANSPORTATION"/>
    <x v="3"/>
    <s v="COMPRESSED PIPELINE GAS"/>
    <n v="0"/>
  </r>
  <r>
    <n v="77387"/>
    <s v="REFERENCE ELECTRIFICATION - MODERATE TECHNOLOGY ADVANCEMENT"/>
    <x v="0"/>
    <s v="REFERENCE TDI LIGHT-DUTY TRUCK"/>
    <x v="44"/>
    <s v="TRANSPORTATION"/>
    <x v="3"/>
    <s v="LIQUID HYDROGEN"/>
    <n v="0"/>
  </r>
  <r>
    <n v="77388"/>
    <s v="REFERENCE ELECTRIFICATION - MODERATE TECHNOLOGY ADVANCEMENT"/>
    <x v="0"/>
    <s v="REFERENCE TDI LIGHT-DUTY TRUCK"/>
    <x v="45"/>
    <s v="TRANSPORTATION"/>
    <x v="3"/>
    <s v="GASOLINE FUEL"/>
    <n v="0"/>
  </r>
  <r>
    <n v="77389"/>
    <s v="REFERENCE ELECTRIFICATION - MODERATE TECHNOLOGY ADVANCEMENT"/>
    <x v="0"/>
    <s v="REFERENCE TDI LIGHT-DUTY TRUCK"/>
    <x v="45"/>
    <s v="TRANSPORTATION"/>
    <x v="3"/>
    <s v="ELECTRICITY"/>
    <n v="0"/>
  </r>
  <r>
    <n v="77390"/>
    <s v="REFERENCE ELECTRIFICATION - MODERATE TECHNOLOGY ADVANCEMENT"/>
    <x v="0"/>
    <s v="REFERENCE TDI LIGHT-DUTY TRUCK"/>
    <x v="45"/>
    <s v="TRANSPORTATION"/>
    <x v="3"/>
    <s v="DIESEL FUEL"/>
    <n v="1005170.16046627"/>
  </r>
  <r>
    <n v="77391"/>
    <s v="REFERENCE ELECTRIFICATION - MODERATE TECHNOLOGY ADVANCEMENT"/>
    <x v="0"/>
    <s v="REFERENCE TDI LIGHT-DUTY TRUCK"/>
    <x v="45"/>
    <s v="TRANSPORTATION"/>
    <x v="3"/>
    <s v="COMPRESSED PIPELINE GAS"/>
    <n v="0"/>
  </r>
  <r>
    <n v="77392"/>
    <s v="REFERENCE ELECTRIFICATION - MODERATE TECHNOLOGY ADVANCEMENT"/>
    <x v="0"/>
    <s v="REFERENCE TDI LIGHT-DUTY TRUCK"/>
    <x v="45"/>
    <s v="TRANSPORTATION"/>
    <x v="3"/>
    <s v="LIQUID HYDROGEN"/>
    <n v="0"/>
  </r>
  <r>
    <n v="77393"/>
    <s v="REFERENCE ELECTRIFICATION - MODERATE TECHNOLOGY ADVANCEMENT"/>
    <x v="0"/>
    <s v="REFERENCE TDI LIGHT-DUTY TRUCK"/>
    <x v="46"/>
    <s v="TRANSPORTATION"/>
    <x v="3"/>
    <s v="GASOLINE FUEL"/>
    <n v="0"/>
  </r>
  <r>
    <n v="77394"/>
    <s v="REFERENCE ELECTRIFICATION - MODERATE TECHNOLOGY ADVANCEMENT"/>
    <x v="0"/>
    <s v="REFERENCE TDI LIGHT-DUTY TRUCK"/>
    <x v="46"/>
    <s v="TRANSPORTATION"/>
    <x v="3"/>
    <s v="ELECTRICITY"/>
    <n v="0"/>
  </r>
  <r>
    <n v="77395"/>
    <s v="REFERENCE ELECTRIFICATION - MODERATE TECHNOLOGY ADVANCEMENT"/>
    <x v="0"/>
    <s v="REFERENCE TDI LIGHT-DUTY TRUCK"/>
    <x v="46"/>
    <s v="TRANSPORTATION"/>
    <x v="3"/>
    <s v="DIESEL FUEL"/>
    <n v="11619767.0818896"/>
  </r>
  <r>
    <n v="77396"/>
    <s v="REFERENCE ELECTRIFICATION - MODERATE TECHNOLOGY ADVANCEMENT"/>
    <x v="0"/>
    <s v="REFERENCE TDI LIGHT-DUTY TRUCK"/>
    <x v="46"/>
    <s v="TRANSPORTATION"/>
    <x v="3"/>
    <s v="COMPRESSED PIPELINE GAS"/>
    <n v="0"/>
  </r>
  <r>
    <n v="77397"/>
    <s v="REFERENCE ELECTRIFICATION - MODERATE TECHNOLOGY ADVANCEMENT"/>
    <x v="0"/>
    <s v="REFERENCE TDI LIGHT-DUTY TRUCK"/>
    <x v="46"/>
    <s v="TRANSPORTATION"/>
    <x v="3"/>
    <s v="LIQUID HYDROGEN"/>
    <n v="0"/>
  </r>
  <r>
    <n v="77398"/>
    <s v="REFERENCE ELECTRIFICATION - MODERATE TECHNOLOGY ADVANCEMENT"/>
    <x v="0"/>
    <s v="REFERENCE TDI LIGHT-DUTY TRUCK"/>
    <x v="47"/>
    <s v="TRANSPORTATION"/>
    <x v="3"/>
    <s v="GASOLINE FUEL"/>
    <n v="0"/>
  </r>
  <r>
    <n v="77399"/>
    <s v="REFERENCE ELECTRIFICATION - MODERATE TECHNOLOGY ADVANCEMENT"/>
    <x v="0"/>
    <s v="REFERENCE TDI LIGHT-DUTY TRUCK"/>
    <x v="47"/>
    <s v="TRANSPORTATION"/>
    <x v="3"/>
    <s v="ELECTRICITY"/>
    <n v="0"/>
  </r>
  <r>
    <n v="77400"/>
    <s v="REFERENCE ELECTRIFICATION - MODERATE TECHNOLOGY ADVANCEMENT"/>
    <x v="0"/>
    <s v="REFERENCE TDI LIGHT-DUTY TRUCK"/>
    <x v="47"/>
    <s v="TRANSPORTATION"/>
    <x v="3"/>
    <s v="DIESEL FUEL"/>
    <n v="8161981.71552904"/>
  </r>
  <r>
    <n v="77401"/>
    <s v="REFERENCE ELECTRIFICATION - MODERATE TECHNOLOGY ADVANCEMENT"/>
    <x v="0"/>
    <s v="REFERENCE TDI LIGHT-DUTY TRUCK"/>
    <x v="47"/>
    <s v="TRANSPORTATION"/>
    <x v="3"/>
    <s v="COMPRESSED PIPELINE GAS"/>
    <n v="0"/>
  </r>
  <r>
    <n v="77402"/>
    <s v="REFERENCE ELECTRIFICATION - MODERATE TECHNOLOGY ADVANCEMENT"/>
    <x v="0"/>
    <s v="REFERENCE TDI LIGHT-DUTY TRUCK"/>
    <x v="47"/>
    <s v="TRANSPORTATION"/>
    <x v="3"/>
    <s v="LIQUID HYDROGEN"/>
    <n v="0"/>
  </r>
  <r>
    <n v="77403"/>
    <s v="REFERENCE ELECTRIFICATION - MODERATE TECHNOLOGY ADVANCEMENT"/>
    <x v="0"/>
    <s v="REFERENCE TDI LIGHT-DUTY TRUCK"/>
    <x v="48"/>
    <s v="TRANSPORTATION"/>
    <x v="3"/>
    <s v="GASOLINE FUEL"/>
    <n v="0"/>
  </r>
  <r>
    <n v="77404"/>
    <s v="REFERENCE ELECTRIFICATION - MODERATE TECHNOLOGY ADVANCEMENT"/>
    <x v="0"/>
    <s v="REFERENCE TDI LIGHT-DUTY TRUCK"/>
    <x v="48"/>
    <s v="TRANSPORTATION"/>
    <x v="3"/>
    <s v="ELECTRICITY"/>
    <n v="0"/>
  </r>
  <r>
    <n v="77405"/>
    <s v="REFERENCE ELECTRIFICATION - MODERATE TECHNOLOGY ADVANCEMENT"/>
    <x v="0"/>
    <s v="REFERENCE TDI LIGHT-DUTY TRUCK"/>
    <x v="48"/>
    <s v="TRANSPORTATION"/>
    <x v="3"/>
    <s v="DIESEL FUEL"/>
    <n v="2573235.61706468"/>
  </r>
  <r>
    <n v="77406"/>
    <s v="REFERENCE ELECTRIFICATION - MODERATE TECHNOLOGY ADVANCEMENT"/>
    <x v="0"/>
    <s v="REFERENCE TDI LIGHT-DUTY TRUCK"/>
    <x v="48"/>
    <s v="TRANSPORTATION"/>
    <x v="3"/>
    <s v="COMPRESSED PIPELINE GAS"/>
    <n v="0"/>
  </r>
  <r>
    <n v="77407"/>
    <s v="REFERENCE ELECTRIFICATION - MODERATE TECHNOLOGY ADVANCEMENT"/>
    <x v="0"/>
    <s v="REFERENCE TDI LIGHT-DUTY TRUCK"/>
    <x v="48"/>
    <s v="TRANSPORTATION"/>
    <x v="3"/>
    <s v="LIQUID HYDROGEN"/>
    <n v="0"/>
  </r>
  <r>
    <n v="77408"/>
    <s v="REFERENCE ELECTRIFICATION - MODERATE TECHNOLOGY ADVANCEMENT"/>
    <x v="0"/>
    <s v="REFERENCE TDI LIGHT-DUTY TRUCK"/>
    <x v="49"/>
    <s v="TRANSPORTATION"/>
    <x v="3"/>
    <s v="GASOLINE FUEL"/>
    <n v="0"/>
  </r>
  <r>
    <n v="77409"/>
    <s v="REFERENCE ELECTRIFICATION - MODERATE TECHNOLOGY ADVANCEMENT"/>
    <x v="0"/>
    <s v="REFERENCE TDI LIGHT-DUTY TRUCK"/>
    <x v="49"/>
    <s v="TRANSPORTATION"/>
    <x v="3"/>
    <s v="ELECTRICITY"/>
    <n v="0"/>
  </r>
  <r>
    <n v="77410"/>
    <s v="REFERENCE ELECTRIFICATION - MODERATE TECHNOLOGY ADVANCEMENT"/>
    <x v="0"/>
    <s v="REFERENCE TDI LIGHT-DUTY TRUCK"/>
    <x v="49"/>
    <s v="TRANSPORTATION"/>
    <x v="3"/>
    <s v="DIESEL FUEL"/>
    <n v="8242395.33810294"/>
  </r>
  <r>
    <n v="77411"/>
    <s v="REFERENCE ELECTRIFICATION - MODERATE TECHNOLOGY ADVANCEMENT"/>
    <x v="0"/>
    <s v="REFERENCE TDI LIGHT-DUTY TRUCK"/>
    <x v="49"/>
    <s v="TRANSPORTATION"/>
    <x v="3"/>
    <s v="COMPRESSED PIPELINE GAS"/>
    <n v="0"/>
  </r>
  <r>
    <n v="77412"/>
    <s v="REFERENCE ELECTRIFICATION - MODERATE TECHNOLOGY ADVANCEMENT"/>
    <x v="0"/>
    <s v="REFERENCE TDI LIGHT-DUTY TRUCK"/>
    <x v="49"/>
    <s v="TRANSPORTATION"/>
    <x v="3"/>
    <s v="LIQUID HYDROGEN"/>
    <n v="0"/>
  </r>
  <r>
    <n v="77413"/>
    <s v="REFERENCE ELECTRIFICATION - MODERATE TECHNOLOGY ADVANCEMENT"/>
    <x v="0"/>
    <s v="REFERENCE TDI LIGHT-DUTY TRUCK"/>
    <x v="50"/>
    <s v="TRANSPORTATION"/>
    <x v="3"/>
    <s v="GASOLINE FUEL"/>
    <n v="0"/>
  </r>
  <r>
    <n v="77414"/>
    <s v="REFERENCE ELECTRIFICATION - MODERATE TECHNOLOGY ADVANCEMENT"/>
    <x v="0"/>
    <s v="REFERENCE TDI LIGHT-DUTY TRUCK"/>
    <x v="50"/>
    <s v="TRANSPORTATION"/>
    <x v="3"/>
    <s v="ELECTRICITY"/>
    <n v="0"/>
  </r>
  <r>
    <n v="77415"/>
    <s v="REFERENCE ELECTRIFICATION - MODERATE TECHNOLOGY ADVANCEMENT"/>
    <x v="0"/>
    <s v="REFERENCE TDI LIGHT-DUTY TRUCK"/>
    <x v="50"/>
    <s v="TRANSPORTATION"/>
    <x v="3"/>
    <s v="DIESEL FUEL"/>
    <n v="1206204.1983354"/>
  </r>
  <r>
    <n v="77416"/>
    <s v="REFERENCE ELECTRIFICATION - MODERATE TECHNOLOGY ADVANCEMENT"/>
    <x v="0"/>
    <s v="REFERENCE TDI LIGHT-DUTY TRUCK"/>
    <x v="50"/>
    <s v="TRANSPORTATION"/>
    <x v="3"/>
    <s v="COMPRESSED PIPELINE GAS"/>
    <n v="0"/>
  </r>
  <r>
    <n v="77417"/>
    <s v="REFERENCE ELECTRIFICATION - MODERATE TECHNOLOGY ADVANCEMENT"/>
    <x v="0"/>
    <s v="REFERENCE TDI LIGHT-DUTY TRUCK"/>
    <x v="50"/>
    <s v="TRANSPORTATION"/>
    <x v="3"/>
    <s v="LIQUID HYDROGEN"/>
    <n v="0"/>
  </r>
  <r>
    <n v="77418"/>
    <s v="REFERENCE ELECTRIFICATION - MODERATE TECHNOLOGY ADVANCEMENT"/>
    <x v="0"/>
    <s v="ELECTRIC HEAVY DUTY VEHICLE"/>
    <x v="0"/>
    <s v="TRANSPORTATION"/>
    <x v="1"/>
    <s v="GASOLINE FUEL"/>
    <m/>
  </r>
  <r>
    <n v="77419"/>
    <s v="REFERENCE ELECTRIFICATION - MODERATE TECHNOLOGY ADVANCEMENT"/>
    <x v="0"/>
    <s v="ELECTRIC HEAVY DUTY VEHICLE"/>
    <x v="0"/>
    <s v="TRANSPORTATION"/>
    <x v="1"/>
    <s v="ELECTRICITY"/>
    <n v="0"/>
  </r>
  <r>
    <n v="77420"/>
    <s v="REFERENCE ELECTRIFICATION - MODERATE TECHNOLOGY ADVANCEMENT"/>
    <x v="0"/>
    <s v="ELECTRIC HEAVY DUTY VEHICLE"/>
    <x v="0"/>
    <s v="TRANSPORTATION"/>
    <x v="1"/>
    <s v="DIESEL FUEL"/>
    <m/>
  </r>
  <r>
    <n v="77421"/>
    <s v="REFERENCE ELECTRIFICATION - MODERATE TECHNOLOGY ADVANCEMENT"/>
    <x v="0"/>
    <s v="ELECTRIC HEAVY DUTY VEHICLE"/>
    <x v="0"/>
    <s v="TRANSPORTATION"/>
    <x v="1"/>
    <s v="LPG FUEL"/>
    <m/>
  </r>
  <r>
    <n v="77422"/>
    <s v="REFERENCE ELECTRIFICATION - MODERATE TECHNOLOGY ADVANCEMENT"/>
    <x v="0"/>
    <s v="ELECTRIC HEAVY DUTY VEHICLE"/>
    <x v="0"/>
    <s v="TRANSPORTATION"/>
    <x v="1"/>
    <s v="LIQUEFIED PIPELINE GAS"/>
    <m/>
  </r>
  <r>
    <n v="77423"/>
    <s v="REFERENCE ELECTRIFICATION - MODERATE TECHNOLOGY ADVANCEMENT"/>
    <x v="0"/>
    <s v="ELECTRIC HEAVY DUTY VEHICLE"/>
    <x v="1"/>
    <s v="TRANSPORTATION"/>
    <x v="1"/>
    <s v="GASOLINE FUEL"/>
    <m/>
  </r>
  <r>
    <n v="77424"/>
    <s v="REFERENCE ELECTRIFICATION - MODERATE TECHNOLOGY ADVANCEMENT"/>
    <x v="0"/>
    <s v="ELECTRIC HEAVY DUTY VEHICLE"/>
    <x v="1"/>
    <s v="TRANSPORTATION"/>
    <x v="1"/>
    <s v="ELECTRICITY"/>
    <n v="0"/>
  </r>
  <r>
    <n v="77425"/>
    <s v="REFERENCE ELECTRIFICATION - MODERATE TECHNOLOGY ADVANCEMENT"/>
    <x v="0"/>
    <s v="ELECTRIC HEAVY DUTY VEHICLE"/>
    <x v="1"/>
    <s v="TRANSPORTATION"/>
    <x v="1"/>
    <s v="DIESEL FUEL"/>
    <m/>
  </r>
  <r>
    <n v="77426"/>
    <s v="REFERENCE ELECTRIFICATION - MODERATE TECHNOLOGY ADVANCEMENT"/>
    <x v="0"/>
    <s v="ELECTRIC HEAVY DUTY VEHICLE"/>
    <x v="1"/>
    <s v="TRANSPORTATION"/>
    <x v="1"/>
    <s v="LPG FUEL"/>
    <m/>
  </r>
  <r>
    <n v="77427"/>
    <s v="REFERENCE ELECTRIFICATION - MODERATE TECHNOLOGY ADVANCEMENT"/>
    <x v="0"/>
    <s v="ELECTRIC HEAVY DUTY VEHICLE"/>
    <x v="1"/>
    <s v="TRANSPORTATION"/>
    <x v="1"/>
    <s v="LIQUEFIED PIPELINE GAS"/>
    <m/>
  </r>
  <r>
    <n v="77428"/>
    <s v="REFERENCE ELECTRIFICATION - MODERATE TECHNOLOGY ADVANCEMENT"/>
    <x v="0"/>
    <s v="ELECTRIC HEAVY DUTY VEHICLE"/>
    <x v="2"/>
    <s v="TRANSPORTATION"/>
    <x v="1"/>
    <s v="GASOLINE FUEL"/>
    <m/>
  </r>
  <r>
    <n v="77429"/>
    <s v="REFERENCE ELECTRIFICATION - MODERATE TECHNOLOGY ADVANCEMENT"/>
    <x v="0"/>
    <s v="ELECTRIC HEAVY DUTY VEHICLE"/>
    <x v="2"/>
    <s v="TRANSPORTATION"/>
    <x v="1"/>
    <s v="ELECTRICITY"/>
    <n v="0"/>
  </r>
  <r>
    <n v="77430"/>
    <s v="REFERENCE ELECTRIFICATION - MODERATE TECHNOLOGY ADVANCEMENT"/>
    <x v="0"/>
    <s v="ELECTRIC HEAVY DUTY VEHICLE"/>
    <x v="2"/>
    <s v="TRANSPORTATION"/>
    <x v="1"/>
    <s v="DIESEL FUEL"/>
    <m/>
  </r>
  <r>
    <n v="77431"/>
    <s v="REFERENCE ELECTRIFICATION - MODERATE TECHNOLOGY ADVANCEMENT"/>
    <x v="0"/>
    <s v="ELECTRIC HEAVY DUTY VEHICLE"/>
    <x v="2"/>
    <s v="TRANSPORTATION"/>
    <x v="1"/>
    <s v="LPG FUEL"/>
    <m/>
  </r>
  <r>
    <n v="77432"/>
    <s v="REFERENCE ELECTRIFICATION - MODERATE TECHNOLOGY ADVANCEMENT"/>
    <x v="0"/>
    <s v="ELECTRIC HEAVY DUTY VEHICLE"/>
    <x v="2"/>
    <s v="TRANSPORTATION"/>
    <x v="1"/>
    <s v="LIQUEFIED PIPELINE GAS"/>
    <m/>
  </r>
  <r>
    <n v="77433"/>
    <s v="REFERENCE ELECTRIFICATION - MODERATE TECHNOLOGY ADVANCEMENT"/>
    <x v="0"/>
    <s v="ELECTRIC HEAVY DUTY VEHICLE"/>
    <x v="3"/>
    <s v="TRANSPORTATION"/>
    <x v="1"/>
    <s v="GASOLINE FUEL"/>
    <m/>
  </r>
  <r>
    <n v="77434"/>
    <s v="REFERENCE ELECTRIFICATION - MODERATE TECHNOLOGY ADVANCEMENT"/>
    <x v="0"/>
    <s v="ELECTRIC HEAVY DUTY VEHICLE"/>
    <x v="3"/>
    <s v="TRANSPORTATION"/>
    <x v="1"/>
    <s v="ELECTRICITY"/>
    <n v="0"/>
  </r>
  <r>
    <n v="77435"/>
    <s v="REFERENCE ELECTRIFICATION - MODERATE TECHNOLOGY ADVANCEMENT"/>
    <x v="0"/>
    <s v="ELECTRIC HEAVY DUTY VEHICLE"/>
    <x v="3"/>
    <s v="TRANSPORTATION"/>
    <x v="1"/>
    <s v="DIESEL FUEL"/>
    <m/>
  </r>
  <r>
    <n v="77436"/>
    <s v="REFERENCE ELECTRIFICATION - MODERATE TECHNOLOGY ADVANCEMENT"/>
    <x v="0"/>
    <s v="ELECTRIC HEAVY DUTY VEHICLE"/>
    <x v="3"/>
    <s v="TRANSPORTATION"/>
    <x v="1"/>
    <s v="LPG FUEL"/>
    <m/>
  </r>
  <r>
    <n v="77437"/>
    <s v="REFERENCE ELECTRIFICATION - MODERATE TECHNOLOGY ADVANCEMENT"/>
    <x v="0"/>
    <s v="ELECTRIC HEAVY DUTY VEHICLE"/>
    <x v="3"/>
    <s v="TRANSPORTATION"/>
    <x v="1"/>
    <s v="LIQUEFIED PIPELINE GAS"/>
    <m/>
  </r>
  <r>
    <n v="77438"/>
    <s v="REFERENCE ELECTRIFICATION - MODERATE TECHNOLOGY ADVANCEMENT"/>
    <x v="0"/>
    <s v="ELECTRIC HEAVY DUTY VEHICLE"/>
    <x v="4"/>
    <s v="TRANSPORTATION"/>
    <x v="1"/>
    <s v="GASOLINE FUEL"/>
    <m/>
  </r>
  <r>
    <n v="77439"/>
    <s v="REFERENCE ELECTRIFICATION - MODERATE TECHNOLOGY ADVANCEMENT"/>
    <x v="0"/>
    <s v="ELECTRIC HEAVY DUTY VEHICLE"/>
    <x v="4"/>
    <s v="TRANSPORTATION"/>
    <x v="1"/>
    <s v="ELECTRICITY"/>
    <n v="0"/>
  </r>
  <r>
    <n v="77440"/>
    <s v="REFERENCE ELECTRIFICATION - MODERATE TECHNOLOGY ADVANCEMENT"/>
    <x v="0"/>
    <s v="ELECTRIC HEAVY DUTY VEHICLE"/>
    <x v="4"/>
    <s v="TRANSPORTATION"/>
    <x v="1"/>
    <s v="DIESEL FUEL"/>
    <m/>
  </r>
  <r>
    <n v="77441"/>
    <s v="REFERENCE ELECTRIFICATION - MODERATE TECHNOLOGY ADVANCEMENT"/>
    <x v="0"/>
    <s v="ELECTRIC HEAVY DUTY VEHICLE"/>
    <x v="4"/>
    <s v="TRANSPORTATION"/>
    <x v="1"/>
    <s v="LPG FUEL"/>
    <m/>
  </r>
  <r>
    <n v="77442"/>
    <s v="REFERENCE ELECTRIFICATION - MODERATE TECHNOLOGY ADVANCEMENT"/>
    <x v="0"/>
    <s v="ELECTRIC HEAVY DUTY VEHICLE"/>
    <x v="4"/>
    <s v="TRANSPORTATION"/>
    <x v="1"/>
    <s v="LIQUEFIED PIPELINE GAS"/>
    <m/>
  </r>
  <r>
    <n v="77443"/>
    <s v="REFERENCE ELECTRIFICATION - MODERATE TECHNOLOGY ADVANCEMENT"/>
    <x v="0"/>
    <s v="ELECTRIC HEAVY DUTY VEHICLE"/>
    <x v="5"/>
    <s v="TRANSPORTATION"/>
    <x v="1"/>
    <s v="GASOLINE FUEL"/>
    <m/>
  </r>
  <r>
    <n v="77444"/>
    <s v="REFERENCE ELECTRIFICATION - MODERATE TECHNOLOGY ADVANCEMENT"/>
    <x v="0"/>
    <s v="ELECTRIC HEAVY DUTY VEHICLE"/>
    <x v="5"/>
    <s v="TRANSPORTATION"/>
    <x v="1"/>
    <s v="ELECTRICITY"/>
    <n v="0"/>
  </r>
  <r>
    <n v="77445"/>
    <s v="REFERENCE ELECTRIFICATION - MODERATE TECHNOLOGY ADVANCEMENT"/>
    <x v="0"/>
    <s v="ELECTRIC HEAVY DUTY VEHICLE"/>
    <x v="5"/>
    <s v="TRANSPORTATION"/>
    <x v="1"/>
    <s v="DIESEL FUEL"/>
    <m/>
  </r>
  <r>
    <n v="77446"/>
    <s v="REFERENCE ELECTRIFICATION - MODERATE TECHNOLOGY ADVANCEMENT"/>
    <x v="0"/>
    <s v="ELECTRIC HEAVY DUTY VEHICLE"/>
    <x v="5"/>
    <s v="TRANSPORTATION"/>
    <x v="1"/>
    <s v="LPG FUEL"/>
    <m/>
  </r>
  <r>
    <n v="77447"/>
    <s v="REFERENCE ELECTRIFICATION - MODERATE TECHNOLOGY ADVANCEMENT"/>
    <x v="0"/>
    <s v="ELECTRIC HEAVY DUTY VEHICLE"/>
    <x v="5"/>
    <s v="TRANSPORTATION"/>
    <x v="1"/>
    <s v="LIQUEFIED PIPELINE GAS"/>
    <m/>
  </r>
  <r>
    <n v="77448"/>
    <s v="REFERENCE ELECTRIFICATION - MODERATE TECHNOLOGY ADVANCEMENT"/>
    <x v="0"/>
    <s v="ELECTRIC HEAVY DUTY VEHICLE"/>
    <x v="6"/>
    <s v="TRANSPORTATION"/>
    <x v="1"/>
    <s v="GASOLINE FUEL"/>
    <m/>
  </r>
  <r>
    <n v="77449"/>
    <s v="REFERENCE ELECTRIFICATION - MODERATE TECHNOLOGY ADVANCEMENT"/>
    <x v="0"/>
    <s v="ELECTRIC HEAVY DUTY VEHICLE"/>
    <x v="6"/>
    <s v="TRANSPORTATION"/>
    <x v="1"/>
    <s v="ELECTRICITY"/>
    <n v="0"/>
  </r>
  <r>
    <n v="77450"/>
    <s v="REFERENCE ELECTRIFICATION - MODERATE TECHNOLOGY ADVANCEMENT"/>
    <x v="0"/>
    <s v="ELECTRIC HEAVY DUTY VEHICLE"/>
    <x v="6"/>
    <s v="TRANSPORTATION"/>
    <x v="1"/>
    <s v="DIESEL FUEL"/>
    <m/>
  </r>
  <r>
    <n v="77451"/>
    <s v="REFERENCE ELECTRIFICATION - MODERATE TECHNOLOGY ADVANCEMENT"/>
    <x v="0"/>
    <s v="ELECTRIC HEAVY DUTY VEHICLE"/>
    <x v="6"/>
    <s v="TRANSPORTATION"/>
    <x v="1"/>
    <s v="LPG FUEL"/>
    <m/>
  </r>
  <r>
    <n v="77452"/>
    <s v="REFERENCE ELECTRIFICATION - MODERATE TECHNOLOGY ADVANCEMENT"/>
    <x v="0"/>
    <s v="ELECTRIC HEAVY DUTY VEHICLE"/>
    <x v="6"/>
    <s v="TRANSPORTATION"/>
    <x v="1"/>
    <s v="LIQUEFIED PIPELINE GAS"/>
    <m/>
  </r>
  <r>
    <n v="77453"/>
    <s v="REFERENCE ELECTRIFICATION - MODERATE TECHNOLOGY ADVANCEMENT"/>
    <x v="0"/>
    <s v="ELECTRIC HEAVY DUTY VEHICLE"/>
    <x v="7"/>
    <s v="TRANSPORTATION"/>
    <x v="1"/>
    <s v="GASOLINE FUEL"/>
    <m/>
  </r>
  <r>
    <n v="77454"/>
    <s v="REFERENCE ELECTRIFICATION - MODERATE TECHNOLOGY ADVANCEMENT"/>
    <x v="0"/>
    <s v="ELECTRIC HEAVY DUTY VEHICLE"/>
    <x v="7"/>
    <s v="TRANSPORTATION"/>
    <x v="1"/>
    <s v="ELECTRICITY"/>
    <n v="0"/>
  </r>
  <r>
    <n v="77455"/>
    <s v="REFERENCE ELECTRIFICATION - MODERATE TECHNOLOGY ADVANCEMENT"/>
    <x v="0"/>
    <s v="ELECTRIC HEAVY DUTY VEHICLE"/>
    <x v="7"/>
    <s v="TRANSPORTATION"/>
    <x v="1"/>
    <s v="DIESEL FUEL"/>
    <m/>
  </r>
  <r>
    <n v="77456"/>
    <s v="REFERENCE ELECTRIFICATION - MODERATE TECHNOLOGY ADVANCEMENT"/>
    <x v="0"/>
    <s v="ELECTRIC HEAVY DUTY VEHICLE"/>
    <x v="7"/>
    <s v="TRANSPORTATION"/>
    <x v="1"/>
    <s v="LPG FUEL"/>
    <m/>
  </r>
  <r>
    <n v="77457"/>
    <s v="REFERENCE ELECTRIFICATION - MODERATE TECHNOLOGY ADVANCEMENT"/>
    <x v="0"/>
    <s v="ELECTRIC HEAVY DUTY VEHICLE"/>
    <x v="7"/>
    <s v="TRANSPORTATION"/>
    <x v="1"/>
    <s v="LIQUEFIED PIPELINE GAS"/>
    <m/>
  </r>
  <r>
    <n v="77458"/>
    <s v="REFERENCE ELECTRIFICATION - MODERATE TECHNOLOGY ADVANCEMENT"/>
    <x v="0"/>
    <s v="ELECTRIC HEAVY DUTY VEHICLE"/>
    <x v="8"/>
    <s v="TRANSPORTATION"/>
    <x v="1"/>
    <s v="GASOLINE FUEL"/>
    <m/>
  </r>
  <r>
    <n v="77459"/>
    <s v="REFERENCE ELECTRIFICATION - MODERATE TECHNOLOGY ADVANCEMENT"/>
    <x v="0"/>
    <s v="ELECTRIC HEAVY DUTY VEHICLE"/>
    <x v="8"/>
    <s v="TRANSPORTATION"/>
    <x v="1"/>
    <s v="ELECTRICITY"/>
    <n v="0"/>
  </r>
  <r>
    <n v="77460"/>
    <s v="REFERENCE ELECTRIFICATION - MODERATE TECHNOLOGY ADVANCEMENT"/>
    <x v="0"/>
    <s v="ELECTRIC HEAVY DUTY VEHICLE"/>
    <x v="8"/>
    <s v="TRANSPORTATION"/>
    <x v="1"/>
    <s v="DIESEL FUEL"/>
    <m/>
  </r>
  <r>
    <n v="77461"/>
    <s v="REFERENCE ELECTRIFICATION - MODERATE TECHNOLOGY ADVANCEMENT"/>
    <x v="0"/>
    <s v="ELECTRIC HEAVY DUTY VEHICLE"/>
    <x v="8"/>
    <s v="TRANSPORTATION"/>
    <x v="1"/>
    <s v="LPG FUEL"/>
    <m/>
  </r>
  <r>
    <n v="77462"/>
    <s v="REFERENCE ELECTRIFICATION - MODERATE TECHNOLOGY ADVANCEMENT"/>
    <x v="0"/>
    <s v="ELECTRIC HEAVY DUTY VEHICLE"/>
    <x v="8"/>
    <s v="TRANSPORTATION"/>
    <x v="1"/>
    <s v="LIQUEFIED PIPELINE GAS"/>
    <m/>
  </r>
  <r>
    <n v="77463"/>
    <s v="REFERENCE ELECTRIFICATION - MODERATE TECHNOLOGY ADVANCEMENT"/>
    <x v="0"/>
    <s v="ELECTRIC HEAVY DUTY VEHICLE"/>
    <x v="9"/>
    <s v="TRANSPORTATION"/>
    <x v="1"/>
    <s v="GASOLINE FUEL"/>
    <m/>
  </r>
  <r>
    <n v="77464"/>
    <s v="REFERENCE ELECTRIFICATION - MODERATE TECHNOLOGY ADVANCEMENT"/>
    <x v="0"/>
    <s v="ELECTRIC HEAVY DUTY VEHICLE"/>
    <x v="9"/>
    <s v="TRANSPORTATION"/>
    <x v="1"/>
    <s v="ELECTRICITY"/>
    <n v="0"/>
  </r>
  <r>
    <n v="77465"/>
    <s v="REFERENCE ELECTRIFICATION - MODERATE TECHNOLOGY ADVANCEMENT"/>
    <x v="0"/>
    <s v="ELECTRIC HEAVY DUTY VEHICLE"/>
    <x v="9"/>
    <s v="TRANSPORTATION"/>
    <x v="1"/>
    <s v="DIESEL FUEL"/>
    <m/>
  </r>
  <r>
    <n v="77466"/>
    <s v="REFERENCE ELECTRIFICATION - MODERATE TECHNOLOGY ADVANCEMENT"/>
    <x v="0"/>
    <s v="ELECTRIC HEAVY DUTY VEHICLE"/>
    <x v="9"/>
    <s v="TRANSPORTATION"/>
    <x v="1"/>
    <s v="LPG FUEL"/>
    <m/>
  </r>
  <r>
    <n v="77467"/>
    <s v="REFERENCE ELECTRIFICATION - MODERATE TECHNOLOGY ADVANCEMENT"/>
    <x v="0"/>
    <s v="ELECTRIC HEAVY DUTY VEHICLE"/>
    <x v="9"/>
    <s v="TRANSPORTATION"/>
    <x v="1"/>
    <s v="LIQUEFIED PIPELINE GAS"/>
    <m/>
  </r>
  <r>
    <n v="77468"/>
    <s v="REFERENCE ELECTRIFICATION - MODERATE TECHNOLOGY ADVANCEMENT"/>
    <x v="0"/>
    <s v="ELECTRIC HEAVY DUTY VEHICLE"/>
    <x v="10"/>
    <s v="TRANSPORTATION"/>
    <x v="1"/>
    <s v="GASOLINE FUEL"/>
    <m/>
  </r>
  <r>
    <n v="77469"/>
    <s v="REFERENCE ELECTRIFICATION - MODERATE TECHNOLOGY ADVANCEMENT"/>
    <x v="0"/>
    <s v="ELECTRIC HEAVY DUTY VEHICLE"/>
    <x v="10"/>
    <s v="TRANSPORTATION"/>
    <x v="1"/>
    <s v="ELECTRICITY"/>
    <n v="0"/>
  </r>
  <r>
    <n v="77470"/>
    <s v="REFERENCE ELECTRIFICATION - MODERATE TECHNOLOGY ADVANCEMENT"/>
    <x v="0"/>
    <s v="ELECTRIC HEAVY DUTY VEHICLE"/>
    <x v="10"/>
    <s v="TRANSPORTATION"/>
    <x v="1"/>
    <s v="DIESEL FUEL"/>
    <m/>
  </r>
  <r>
    <n v="77471"/>
    <s v="REFERENCE ELECTRIFICATION - MODERATE TECHNOLOGY ADVANCEMENT"/>
    <x v="0"/>
    <s v="ELECTRIC HEAVY DUTY VEHICLE"/>
    <x v="10"/>
    <s v="TRANSPORTATION"/>
    <x v="1"/>
    <s v="LPG FUEL"/>
    <m/>
  </r>
  <r>
    <n v="77472"/>
    <s v="REFERENCE ELECTRIFICATION - MODERATE TECHNOLOGY ADVANCEMENT"/>
    <x v="0"/>
    <s v="ELECTRIC HEAVY DUTY VEHICLE"/>
    <x v="10"/>
    <s v="TRANSPORTATION"/>
    <x v="1"/>
    <s v="LIQUEFIED PIPELINE GAS"/>
    <m/>
  </r>
  <r>
    <n v="77473"/>
    <s v="REFERENCE ELECTRIFICATION - MODERATE TECHNOLOGY ADVANCEMENT"/>
    <x v="0"/>
    <s v="ELECTRIC HEAVY DUTY VEHICLE"/>
    <x v="11"/>
    <s v="TRANSPORTATION"/>
    <x v="1"/>
    <s v="GASOLINE FUEL"/>
    <m/>
  </r>
  <r>
    <n v="77474"/>
    <s v="REFERENCE ELECTRIFICATION - MODERATE TECHNOLOGY ADVANCEMENT"/>
    <x v="0"/>
    <s v="ELECTRIC HEAVY DUTY VEHICLE"/>
    <x v="11"/>
    <s v="TRANSPORTATION"/>
    <x v="1"/>
    <s v="ELECTRICITY"/>
    <n v="0"/>
  </r>
  <r>
    <n v="77475"/>
    <s v="REFERENCE ELECTRIFICATION - MODERATE TECHNOLOGY ADVANCEMENT"/>
    <x v="0"/>
    <s v="ELECTRIC HEAVY DUTY VEHICLE"/>
    <x v="11"/>
    <s v="TRANSPORTATION"/>
    <x v="1"/>
    <s v="DIESEL FUEL"/>
    <m/>
  </r>
  <r>
    <n v="77476"/>
    <s v="REFERENCE ELECTRIFICATION - MODERATE TECHNOLOGY ADVANCEMENT"/>
    <x v="0"/>
    <s v="ELECTRIC HEAVY DUTY VEHICLE"/>
    <x v="11"/>
    <s v="TRANSPORTATION"/>
    <x v="1"/>
    <s v="LPG FUEL"/>
    <m/>
  </r>
  <r>
    <n v="77477"/>
    <s v="REFERENCE ELECTRIFICATION - MODERATE TECHNOLOGY ADVANCEMENT"/>
    <x v="0"/>
    <s v="ELECTRIC HEAVY DUTY VEHICLE"/>
    <x v="11"/>
    <s v="TRANSPORTATION"/>
    <x v="1"/>
    <s v="LIQUEFIED PIPELINE GAS"/>
    <m/>
  </r>
  <r>
    <n v="77478"/>
    <s v="REFERENCE ELECTRIFICATION - MODERATE TECHNOLOGY ADVANCEMENT"/>
    <x v="0"/>
    <s v="ELECTRIC HEAVY DUTY VEHICLE"/>
    <x v="12"/>
    <s v="TRANSPORTATION"/>
    <x v="1"/>
    <s v="GASOLINE FUEL"/>
    <m/>
  </r>
  <r>
    <n v="77479"/>
    <s v="REFERENCE ELECTRIFICATION - MODERATE TECHNOLOGY ADVANCEMENT"/>
    <x v="0"/>
    <s v="ELECTRIC HEAVY DUTY VEHICLE"/>
    <x v="12"/>
    <s v="TRANSPORTATION"/>
    <x v="1"/>
    <s v="ELECTRICITY"/>
    <n v="0"/>
  </r>
  <r>
    <n v="77480"/>
    <s v="REFERENCE ELECTRIFICATION - MODERATE TECHNOLOGY ADVANCEMENT"/>
    <x v="0"/>
    <s v="ELECTRIC HEAVY DUTY VEHICLE"/>
    <x v="12"/>
    <s v="TRANSPORTATION"/>
    <x v="1"/>
    <s v="DIESEL FUEL"/>
    <m/>
  </r>
  <r>
    <n v="77481"/>
    <s v="REFERENCE ELECTRIFICATION - MODERATE TECHNOLOGY ADVANCEMENT"/>
    <x v="0"/>
    <s v="ELECTRIC HEAVY DUTY VEHICLE"/>
    <x v="12"/>
    <s v="TRANSPORTATION"/>
    <x v="1"/>
    <s v="LPG FUEL"/>
    <m/>
  </r>
  <r>
    <n v="77482"/>
    <s v="REFERENCE ELECTRIFICATION - MODERATE TECHNOLOGY ADVANCEMENT"/>
    <x v="0"/>
    <s v="ELECTRIC HEAVY DUTY VEHICLE"/>
    <x v="12"/>
    <s v="TRANSPORTATION"/>
    <x v="1"/>
    <s v="LIQUEFIED PIPELINE GAS"/>
    <m/>
  </r>
  <r>
    <n v="77483"/>
    <s v="REFERENCE ELECTRIFICATION - MODERATE TECHNOLOGY ADVANCEMENT"/>
    <x v="0"/>
    <s v="ELECTRIC HEAVY DUTY VEHICLE"/>
    <x v="13"/>
    <s v="TRANSPORTATION"/>
    <x v="1"/>
    <s v="GASOLINE FUEL"/>
    <m/>
  </r>
  <r>
    <n v="77484"/>
    <s v="REFERENCE ELECTRIFICATION - MODERATE TECHNOLOGY ADVANCEMENT"/>
    <x v="0"/>
    <s v="ELECTRIC HEAVY DUTY VEHICLE"/>
    <x v="13"/>
    <s v="TRANSPORTATION"/>
    <x v="1"/>
    <s v="ELECTRICITY"/>
    <n v="0"/>
  </r>
  <r>
    <n v="77485"/>
    <s v="REFERENCE ELECTRIFICATION - MODERATE TECHNOLOGY ADVANCEMENT"/>
    <x v="0"/>
    <s v="ELECTRIC HEAVY DUTY VEHICLE"/>
    <x v="13"/>
    <s v="TRANSPORTATION"/>
    <x v="1"/>
    <s v="DIESEL FUEL"/>
    <m/>
  </r>
  <r>
    <n v="77486"/>
    <s v="REFERENCE ELECTRIFICATION - MODERATE TECHNOLOGY ADVANCEMENT"/>
    <x v="0"/>
    <s v="ELECTRIC HEAVY DUTY VEHICLE"/>
    <x v="13"/>
    <s v="TRANSPORTATION"/>
    <x v="1"/>
    <s v="LPG FUEL"/>
    <m/>
  </r>
  <r>
    <n v="77487"/>
    <s v="REFERENCE ELECTRIFICATION - MODERATE TECHNOLOGY ADVANCEMENT"/>
    <x v="0"/>
    <s v="ELECTRIC HEAVY DUTY VEHICLE"/>
    <x v="13"/>
    <s v="TRANSPORTATION"/>
    <x v="1"/>
    <s v="LIQUEFIED PIPELINE GAS"/>
    <m/>
  </r>
  <r>
    <n v="77488"/>
    <s v="REFERENCE ELECTRIFICATION - MODERATE TECHNOLOGY ADVANCEMENT"/>
    <x v="0"/>
    <s v="ELECTRIC HEAVY DUTY VEHICLE"/>
    <x v="14"/>
    <s v="TRANSPORTATION"/>
    <x v="1"/>
    <s v="GASOLINE FUEL"/>
    <m/>
  </r>
  <r>
    <n v="77489"/>
    <s v="REFERENCE ELECTRIFICATION - MODERATE TECHNOLOGY ADVANCEMENT"/>
    <x v="0"/>
    <s v="ELECTRIC HEAVY DUTY VEHICLE"/>
    <x v="14"/>
    <s v="TRANSPORTATION"/>
    <x v="1"/>
    <s v="ELECTRICITY"/>
    <n v="0"/>
  </r>
  <r>
    <n v="77490"/>
    <s v="REFERENCE ELECTRIFICATION - MODERATE TECHNOLOGY ADVANCEMENT"/>
    <x v="0"/>
    <s v="ELECTRIC HEAVY DUTY VEHICLE"/>
    <x v="14"/>
    <s v="TRANSPORTATION"/>
    <x v="1"/>
    <s v="DIESEL FUEL"/>
    <m/>
  </r>
  <r>
    <n v="77491"/>
    <s v="REFERENCE ELECTRIFICATION - MODERATE TECHNOLOGY ADVANCEMENT"/>
    <x v="0"/>
    <s v="ELECTRIC HEAVY DUTY VEHICLE"/>
    <x v="14"/>
    <s v="TRANSPORTATION"/>
    <x v="1"/>
    <s v="LPG FUEL"/>
    <m/>
  </r>
  <r>
    <n v="77492"/>
    <s v="REFERENCE ELECTRIFICATION - MODERATE TECHNOLOGY ADVANCEMENT"/>
    <x v="0"/>
    <s v="ELECTRIC HEAVY DUTY VEHICLE"/>
    <x v="14"/>
    <s v="TRANSPORTATION"/>
    <x v="1"/>
    <s v="LIQUEFIED PIPELINE GAS"/>
    <m/>
  </r>
  <r>
    <n v="77493"/>
    <s v="REFERENCE ELECTRIFICATION - MODERATE TECHNOLOGY ADVANCEMENT"/>
    <x v="0"/>
    <s v="ELECTRIC HEAVY DUTY VEHICLE"/>
    <x v="15"/>
    <s v="TRANSPORTATION"/>
    <x v="1"/>
    <s v="GASOLINE FUEL"/>
    <m/>
  </r>
  <r>
    <n v="77494"/>
    <s v="REFERENCE ELECTRIFICATION - MODERATE TECHNOLOGY ADVANCEMENT"/>
    <x v="0"/>
    <s v="ELECTRIC HEAVY DUTY VEHICLE"/>
    <x v="15"/>
    <s v="TRANSPORTATION"/>
    <x v="1"/>
    <s v="ELECTRICITY"/>
    <n v="0"/>
  </r>
  <r>
    <n v="77495"/>
    <s v="REFERENCE ELECTRIFICATION - MODERATE TECHNOLOGY ADVANCEMENT"/>
    <x v="0"/>
    <s v="ELECTRIC HEAVY DUTY VEHICLE"/>
    <x v="15"/>
    <s v="TRANSPORTATION"/>
    <x v="1"/>
    <s v="DIESEL FUEL"/>
    <m/>
  </r>
  <r>
    <n v="77496"/>
    <s v="REFERENCE ELECTRIFICATION - MODERATE TECHNOLOGY ADVANCEMENT"/>
    <x v="0"/>
    <s v="ELECTRIC HEAVY DUTY VEHICLE"/>
    <x v="15"/>
    <s v="TRANSPORTATION"/>
    <x v="1"/>
    <s v="LPG FUEL"/>
    <m/>
  </r>
  <r>
    <n v="77497"/>
    <s v="REFERENCE ELECTRIFICATION - MODERATE TECHNOLOGY ADVANCEMENT"/>
    <x v="0"/>
    <s v="ELECTRIC HEAVY DUTY VEHICLE"/>
    <x v="15"/>
    <s v="TRANSPORTATION"/>
    <x v="1"/>
    <s v="LIQUEFIED PIPELINE GAS"/>
    <m/>
  </r>
  <r>
    <n v="77498"/>
    <s v="REFERENCE ELECTRIFICATION - MODERATE TECHNOLOGY ADVANCEMENT"/>
    <x v="0"/>
    <s v="ELECTRIC HEAVY DUTY VEHICLE"/>
    <x v="16"/>
    <s v="TRANSPORTATION"/>
    <x v="1"/>
    <s v="GASOLINE FUEL"/>
    <m/>
  </r>
  <r>
    <n v="77499"/>
    <s v="REFERENCE ELECTRIFICATION - MODERATE TECHNOLOGY ADVANCEMENT"/>
    <x v="0"/>
    <s v="ELECTRIC HEAVY DUTY VEHICLE"/>
    <x v="16"/>
    <s v="TRANSPORTATION"/>
    <x v="1"/>
    <s v="ELECTRICITY"/>
    <n v="0"/>
  </r>
  <r>
    <n v="77500"/>
    <s v="REFERENCE ELECTRIFICATION - MODERATE TECHNOLOGY ADVANCEMENT"/>
    <x v="0"/>
    <s v="ELECTRIC HEAVY DUTY VEHICLE"/>
    <x v="16"/>
    <s v="TRANSPORTATION"/>
    <x v="1"/>
    <s v="DIESEL FUEL"/>
    <m/>
  </r>
  <r>
    <n v="77501"/>
    <s v="REFERENCE ELECTRIFICATION - MODERATE TECHNOLOGY ADVANCEMENT"/>
    <x v="0"/>
    <s v="ELECTRIC HEAVY DUTY VEHICLE"/>
    <x v="16"/>
    <s v="TRANSPORTATION"/>
    <x v="1"/>
    <s v="LPG FUEL"/>
    <m/>
  </r>
  <r>
    <n v="77502"/>
    <s v="REFERENCE ELECTRIFICATION - MODERATE TECHNOLOGY ADVANCEMENT"/>
    <x v="0"/>
    <s v="ELECTRIC HEAVY DUTY VEHICLE"/>
    <x v="16"/>
    <s v="TRANSPORTATION"/>
    <x v="1"/>
    <s v="LIQUEFIED PIPELINE GAS"/>
    <m/>
  </r>
  <r>
    <n v="77503"/>
    <s v="REFERENCE ELECTRIFICATION - MODERATE TECHNOLOGY ADVANCEMENT"/>
    <x v="0"/>
    <s v="ELECTRIC HEAVY DUTY VEHICLE"/>
    <x v="17"/>
    <s v="TRANSPORTATION"/>
    <x v="1"/>
    <s v="GASOLINE FUEL"/>
    <m/>
  </r>
  <r>
    <n v="77504"/>
    <s v="REFERENCE ELECTRIFICATION - MODERATE TECHNOLOGY ADVANCEMENT"/>
    <x v="0"/>
    <s v="ELECTRIC HEAVY DUTY VEHICLE"/>
    <x v="17"/>
    <s v="TRANSPORTATION"/>
    <x v="1"/>
    <s v="ELECTRICITY"/>
    <n v="0"/>
  </r>
  <r>
    <n v="77505"/>
    <s v="REFERENCE ELECTRIFICATION - MODERATE TECHNOLOGY ADVANCEMENT"/>
    <x v="0"/>
    <s v="ELECTRIC HEAVY DUTY VEHICLE"/>
    <x v="17"/>
    <s v="TRANSPORTATION"/>
    <x v="1"/>
    <s v="DIESEL FUEL"/>
    <m/>
  </r>
  <r>
    <n v="77506"/>
    <s v="REFERENCE ELECTRIFICATION - MODERATE TECHNOLOGY ADVANCEMENT"/>
    <x v="0"/>
    <s v="ELECTRIC HEAVY DUTY VEHICLE"/>
    <x v="17"/>
    <s v="TRANSPORTATION"/>
    <x v="1"/>
    <s v="LPG FUEL"/>
    <m/>
  </r>
  <r>
    <n v="77507"/>
    <s v="REFERENCE ELECTRIFICATION - MODERATE TECHNOLOGY ADVANCEMENT"/>
    <x v="0"/>
    <s v="ELECTRIC HEAVY DUTY VEHICLE"/>
    <x v="17"/>
    <s v="TRANSPORTATION"/>
    <x v="1"/>
    <s v="LIQUEFIED PIPELINE GAS"/>
    <m/>
  </r>
  <r>
    <n v="77508"/>
    <s v="REFERENCE ELECTRIFICATION - MODERATE TECHNOLOGY ADVANCEMENT"/>
    <x v="0"/>
    <s v="ELECTRIC HEAVY DUTY VEHICLE"/>
    <x v="18"/>
    <s v="TRANSPORTATION"/>
    <x v="1"/>
    <s v="GASOLINE FUEL"/>
    <m/>
  </r>
  <r>
    <n v="77509"/>
    <s v="REFERENCE ELECTRIFICATION - MODERATE TECHNOLOGY ADVANCEMENT"/>
    <x v="0"/>
    <s v="ELECTRIC HEAVY DUTY VEHICLE"/>
    <x v="18"/>
    <s v="TRANSPORTATION"/>
    <x v="1"/>
    <s v="ELECTRICITY"/>
    <n v="0"/>
  </r>
  <r>
    <n v="77510"/>
    <s v="REFERENCE ELECTRIFICATION - MODERATE TECHNOLOGY ADVANCEMENT"/>
    <x v="0"/>
    <s v="ELECTRIC HEAVY DUTY VEHICLE"/>
    <x v="18"/>
    <s v="TRANSPORTATION"/>
    <x v="1"/>
    <s v="DIESEL FUEL"/>
    <m/>
  </r>
  <r>
    <n v="77511"/>
    <s v="REFERENCE ELECTRIFICATION - MODERATE TECHNOLOGY ADVANCEMENT"/>
    <x v="0"/>
    <s v="ELECTRIC HEAVY DUTY VEHICLE"/>
    <x v="18"/>
    <s v="TRANSPORTATION"/>
    <x v="1"/>
    <s v="LPG FUEL"/>
    <m/>
  </r>
  <r>
    <n v="77512"/>
    <s v="REFERENCE ELECTRIFICATION - MODERATE TECHNOLOGY ADVANCEMENT"/>
    <x v="0"/>
    <s v="ELECTRIC HEAVY DUTY VEHICLE"/>
    <x v="18"/>
    <s v="TRANSPORTATION"/>
    <x v="1"/>
    <s v="LIQUEFIED PIPELINE GAS"/>
    <m/>
  </r>
  <r>
    <n v="77513"/>
    <s v="REFERENCE ELECTRIFICATION - MODERATE TECHNOLOGY ADVANCEMENT"/>
    <x v="0"/>
    <s v="ELECTRIC HEAVY DUTY VEHICLE"/>
    <x v="19"/>
    <s v="TRANSPORTATION"/>
    <x v="1"/>
    <s v="GASOLINE FUEL"/>
    <m/>
  </r>
  <r>
    <n v="77514"/>
    <s v="REFERENCE ELECTRIFICATION - MODERATE TECHNOLOGY ADVANCEMENT"/>
    <x v="0"/>
    <s v="ELECTRIC HEAVY DUTY VEHICLE"/>
    <x v="19"/>
    <s v="TRANSPORTATION"/>
    <x v="1"/>
    <s v="ELECTRICITY"/>
    <n v="0"/>
  </r>
  <r>
    <n v="77515"/>
    <s v="REFERENCE ELECTRIFICATION - MODERATE TECHNOLOGY ADVANCEMENT"/>
    <x v="0"/>
    <s v="ELECTRIC HEAVY DUTY VEHICLE"/>
    <x v="19"/>
    <s v="TRANSPORTATION"/>
    <x v="1"/>
    <s v="DIESEL FUEL"/>
    <m/>
  </r>
  <r>
    <n v="77516"/>
    <s v="REFERENCE ELECTRIFICATION - MODERATE TECHNOLOGY ADVANCEMENT"/>
    <x v="0"/>
    <s v="ELECTRIC HEAVY DUTY VEHICLE"/>
    <x v="19"/>
    <s v="TRANSPORTATION"/>
    <x v="1"/>
    <s v="LPG FUEL"/>
    <m/>
  </r>
  <r>
    <n v="77517"/>
    <s v="REFERENCE ELECTRIFICATION - MODERATE TECHNOLOGY ADVANCEMENT"/>
    <x v="0"/>
    <s v="ELECTRIC HEAVY DUTY VEHICLE"/>
    <x v="19"/>
    <s v="TRANSPORTATION"/>
    <x v="1"/>
    <s v="LIQUEFIED PIPELINE GAS"/>
    <m/>
  </r>
  <r>
    <n v="77518"/>
    <s v="REFERENCE ELECTRIFICATION - MODERATE TECHNOLOGY ADVANCEMENT"/>
    <x v="0"/>
    <s v="ELECTRIC HEAVY DUTY VEHICLE"/>
    <x v="20"/>
    <s v="TRANSPORTATION"/>
    <x v="1"/>
    <s v="GASOLINE FUEL"/>
    <m/>
  </r>
  <r>
    <n v="77519"/>
    <s v="REFERENCE ELECTRIFICATION - MODERATE TECHNOLOGY ADVANCEMENT"/>
    <x v="0"/>
    <s v="ELECTRIC HEAVY DUTY VEHICLE"/>
    <x v="20"/>
    <s v="TRANSPORTATION"/>
    <x v="1"/>
    <s v="ELECTRICITY"/>
    <n v="0"/>
  </r>
  <r>
    <n v="77520"/>
    <s v="REFERENCE ELECTRIFICATION - MODERATE TECHNOLOGY ADVANCEMENT"/>
    <x v="0"/>
    <s v="ELECTRIC HEAVY DUTY VEHICLE"/>
    <x v="20"/>
    <s v="TRANSPORTATION"/>
    <x v="1"/>
    <s v="DIESEL FUEL"/>
    <m/>
  </r>
  <r>
    <n v="77521"/>
    <s v="REFERENCE ELECTRIFICATION - MODERATE TECHNOLOGY ADVANCEMENT"/>
    <x v="0"/>
    <s v="ELECTRIC HEAVY DUTY VEHICLE"/>
    <x v="20"/>
    <s v="TRANSPORTATION"/>
    <x v="1"/>
    <s v="LPG FUEL"/>
    <m/>
  </r>
  <r>
    <n v="77522"/>
    <s v="REFERENCE ELECTRIFICATION - MODERATE TECHNOLOGY ADVANCEMENT"/>
    <x v="0"/>
    <s v="ELECTRIC HEAVY DUTY VEHICLE"/>
    <x v="20"/>
    <s v="TRANSPORTATION"/>
    <x v="1"/>
    <s v="LIQUEFIED PIPELINE GAS"/>
    <m/>
  </r>
  <r>
    <n v="77523"/>
    <s v="REFERENCE ELECTRIFICATION - MODERATE TECHNOLOGY ADVANCEMENT"/>
    <x v="0"/>
    <s v="ELECTRIC HEAVY DUTY VEHICLE"/>
    <x v="21"/>
    <s v="TRANSPORTATION"/>
    <x v="1"/>
    <s v="GASOLINE FUEL"/>
    <m/>
  </r>
  <r>
    <n v="77524"/>
    <s v="REFERENCE ELECTRIFICATION - MODERATE TECHNOLOGY ADVANCEMENT"/>
    <x v="0"/>
    <s v="ELECTRIC HEAVY DUTY VEHICLE"/>
    <x v="21"/>
    <s v="TRANSPORTATION"/>
    <x v="1"/>
    <s v="ELECTRICITY"/>
    <n v="0"/>
  </r>
  <r>
    <n v="77525"/>
    <s v="REFERENCE ELECTRIFICATION - MODERATE TECHNOLOGY ADVANCEMENT"/>
    <x v="0"/>
    <s v="ELECTRIC HEAVY DUTY VEHICLE"/>
    <x v="21"/>
    <s v="TRANSPORTATION"/>
    <x v="1"/>
    <s v="DIESEL FUEL"/>
    <m/>
  </r>
  <r>
    <n v="77526"/>
    <s v="REFERENCE ELECTRIFICATION - MODERATE TECHNOLOGY ADVANCEMENT"/>
    <x v="0"/>
    <s v="ELECTRIC HEAVY DUTY VEHICLE"/>
    <x v="21"/>
    <s v="TRANSPORTATION"/>
    <x v="1"/>
    <s v="LPG FUEL"/>
    <m/>
  </r>
  <r>
    <n v="77527"/>
    <s v="REFERENCE ELECTRIFICATION - MODERATE TECHNOLOGY ADVANCEMENT"/>
    <x v="0"/>
    <s v="ELECTRIC HEAVY DUTY VEHICLE"/>
    <x v="21"/>
    <s v="TRANSPORTATION"/>
    <x v="1"/>
    <s v="LIQUEFIED PIPELINE GAS"/>
    <m/>
  </r>
  <r>
    <n v="77528"/>
    <s v="REFERENCE ELECTRIFICATION - MODERATE TECHNOLOGY ADVANCEMENT"/>
    <x v="0"/>
    <s v="ELECTRIC HEAVY DUTY VEHICLE"/>
    <x v="22"/>
    <s v="TRANSPORTATION"/>
    <x v="1"/>
    <s v="GASOLINE FUEL"/>
    <m/>
  </r>
  <r>
    <n v="77529"/>
    <s v="REFERENCE ELECTRIFICATION - MODERATE TECHNOLOGY ADVANCEMENT"/>
    <x v="0"/>
    <s v="ELECTRIC HEAVY DUTY VEHICLE"/>
    <x v="22"/>
    <s v="TRANSPORTATION"/>
    <x v="1"/>
    <s v="ELECTRICITY"/>
    <n v="0"/>
  </r>
  <r>
    <n v="77530"/>
    <s v="REFERENCE ELECTRIFICATION - MODERATE TECHNOLOGY ADVANCEMENT"/>
    <x v="0"/>
    <s v="ELECTRIC HEAVY DUTY VEHICLE"/>
    <x v="22"/>
    <s v="TRANSPORTATION"/>
    <x v="1"/>
    <s v="DIESEL FUEL"/>
    <m/>
  </r>
  <r>
    <n v="77531"/>
    <s v="REFERENCE ELECTRIFICATION - MODERATE TECHNOLOGY ADVANCEMENT"/>
    <x v="0"/>
    <s v="ELECTRIC HEAVY DUTY VEHICLE"/>
    <x v="22"/>
    <s v="TRANSPORTATION"/>
    <x v="1"/>
    <s v="LPG FUEL"/>
    <m/>
  </r>
  <r>
    <n v="77532"/>
    <s v="REFERENCE ELECTRIFICATION - MODERATE TECHNOLOGY ADVANCEMENT"/>
    <x v="0"/>
    <s v="ELECTRIC HEAVY DUTY VEHICLE"/>
    <x v="22"/>
    <s v="TRANSPORTATION"/>
    <x v="1"/>
    <s v="LIQUEFIED PIPELINE GAS"/>
    <m/>
  </r>
  <r>
    <n v="77533"/>
    <s v="REFERENCE ELECTRIFICATION - MODERATE TECHNOLOGY ADVANCEMENT"/>
    <x v="0"/>
    <s v="ELECTRIC HEAVY DUTY VEHICLE"/>
    <x v="23"/>
    <s v="TRANSPORTATION"/>
    <x v="1"/>
    <s v="GASOLINE FUEL"/>
    <m/>
  </r>
  <r>
    <n v="77534"/>
    <s v="REFERENCE ELECTRIFICATION - MODERATE TECHNOLOGY ADVANCEMENT"/>
    <x v="0"/>
    <s v="ELECTRIC HEAVY DUTY VEHICLE"/>
    <x v="23"/>
    <s v="TRANSPORTATION"/>
    <x v="1"/>
    <s v="ELECTRICITY"/>
    <n v="0"/>
  </r>
  <r>
    <n v="77535"/>
    <s v="REFERENCE ELECTRIFICATION - MODERATE TECHNOLOGY ADVANCEMENT"/>
    <x v="0"/>
    <s v="ELECTRIC HEAVY DUTY VEHICLE"/>
    <x v="23"/>
    <s v="TRANSPORTATION"/>
    <x v="1"/>
    <s v="DIESEL FUEL"/>
    <m/>
  </r>
  <r>
    <n v="77536"/>
    <s v="REFERENCE ELECTRIFICATION - MODERATE TECHNOLOGY ADVANCEMENT"/>
    <x v="0"/>
    <s v="ELECTRIC HEAVY DUTY VEHICLE"/>
    <x v="23"/>
    <s v="TRANSPORTATION"/>
    <x v="1"/>
    <s v="LPG FUEL"/>
    <m/>
  </r>
  <r>
    <n v="77537"/>
    <s v="REFERENCE ELECTRIFICATION - MODERATE TECHNOLOGY ADVANCEMENT"/>
    <x v="0"/>
    <s v="ELECTRIC HEAVY DUTY VEHICLE"/>
    <x v="23"/>
    <s v="TRANSPORTATION"/>
    <x v="1"/>
    <s v="LIQUEFIED PIPELINE GAS"/>
    <m/>
  </r>
  <r>
    <n v="77538"/>
    <s v="REFERENCE ELECTRIFICATION - MODERATE TECHNOLOGY ADVANCEMENT"/>
    <x v="0"/>
    <s v="ELECTRIC HEAVY DUTY VEHICLE"/>
    <x v="24"/>
    <s v="TRANSPORTATION"/>
    <x v="1"/>
    <s v="GASOLINE FUEL"/>
    <m/>
  </r>
  <r>
    <n v="77539"/>
    <s v="REFERENCE ELECTRIFICATION - MODERATE TECHNOLOGY ADVANCEMENT"/>
    <x v="0"/>
    <s v="ELECTRIC HEAVY DUTY VEHICLE"/>
    <x v="24"/>
    <s v="TRANSPORTATION"/>
    <x v="1"/>
    <s v="ELECTRICITY"/>
    <n v="0"/>
  </r>
  <r>
    <n v="77540"/>
    <s v="REFERENCE ELECTRIFICATION - MODERATE TECHNOLOGY ADVANCEMENT"/>
    <x v="0"/>
    <s v="ELECTRIC HEAVY DUTY VEHICLE"/>
    <x v="24"/>
    <s v="TRANSPORTATION"/>
    <x v="1"/>
    <s v="DIESEL FUEL"/>
    <m/>
  </r>
  <r>
    <n v="77541"/>
    <s v="REFERENCE ELECTRIFICATION - MODERATE TECHNOLOGY ADVANCEMENT"/>
    <x v="0"/>
    <s v="ELECTRIC HEAVY DUTY VEHICLE"/>
    <x v="24"/>
    <s v="TRANSPORTATION"/>
    <x v="1"/>
    <s v="LPG FUEL"/>
    <m/>
  </r>
  <r>
    <n v="77542"/>
    <s v="REFERENCE ELECTRIFICATION - MODERATE TECHNOLOGY ADVANCEMENT"/>
    <x v="0"/>
    <s v="ELECTRIC HEAVY DUTY VEHICLE"/>
    <x v="24"/>
    <s v="TRANSPORTATION"/>
    <x v="1"/>
    <s v="LIQUEFIED PIPELINE GAS"/>
    <m/>
  </r>
  <r>
    <n v="77543"/>
    <s v="REFERENCE ELECTRIFICATION - MODERATE TECHNOLOGY ADVANCEMENT"/>
    <x v="0"/>
    <s v="ELECTRIC HEAVY DUTY VEHICLE"/>
    <x v="25"/>
    <s v="TRANSPORTATION"/>
    <x v="1"/>
    <s v="GASOLINE FUEL"/>
    <m/>
  </r>
  <r>
    <n v="77544"/>
    <s v="REFERENCE ELECTRIFICATION - MODERATE TECHNOLOGY ADVANCEMENT"/>
    <x v="0"/>
    <s v="ELECTRIC HEAVY DUTY VEHICLE"/>
    <x v="25"/>
    <s v="TRANSPORTATION"/>
    <x v="1"/>
    <s v="ELECTRICITY"/>
    <n v="0"/>
  </r>
  <r>
    <n v="77545"/>
    <s v="REFERENCE ELECTRIFICATION - MODERATE TECHNOLOGY ADVANCEMENT"/>
    <x v="0"/>
    <s v="ELECTRIC HEAVY DUTY VEHICLE"/>
    <x v="25"/>
    <s v="TRANSPORTATION"/>
    <x v="1"/>
    <s v="DIESEL FUEL"/>
    <m/>
  </r>
  <r>
    <n v="77546"/>
    <s v="REFERENCE ELECTRIFICATION - MODERATE TECHNOLOGY ADVANCEMENT"/>
    <x v="0"/>
    <s v="ELECTRIC HEAVY DUTY VEHICLE"/>
    <x v="25"/>
    <s v="TRANSPORTATION"/>
    <x v="1"/>
    <s v="LPG FUEL"/>
    <m/>
  </r>
  <r>
    <n v="77547"/>
    <s v="REFERENCE ELECTRIFICATION - MODERATE TECHNOLOGY ADVANCEMENT"/>
    <x v="0"/>
    <s v="ELECTRIC HEAVY DUTY VEHICLE"/>
    <x v="25"/>
    <s v="TRANSPORTATION"/>
    <x v="1"/>
    <s v="LIQUEFIED PIPELINE GAS"/>
    <m/>
  </r>
  <r>
    <n v="77548"/>
    <s v="REFERENCE ELECTRIFICATION - MODERATE TECHNOLOGY ADVANCEMENT"/>
    <x v="0"/>
    <s v="ELECTRIC HEAVY DUTY VEHICLE"/>
    <x v="26"/>
    <s v="TRANSPORTATION"/>
    <x v="1"/>
    <s v="GASOLINE FUEL"/>
    <m/>
  </r>
  <r>
    <n v="77549"/>
    <s v="REFERENCE ELECTRIFICATION - MODERATE TECHNOLOGY ADVANCEMENT"/>
    <x v="0"/>
    <s v="ELECTRIC HEAVY DUTY VEHICLE"/>
    <x v="26"/>
    <s v="TRANSPORTATION"/>
    <x v="1"/>
    <s v="ELECTRICITY"/>
    <n v="0"/>
  </r>
  <r>
    <n v="77550"/>
    <s v="REFERENCE ELECTRIFICATION - MODERATE TECHNOLOGY ADVANCEMENT"/>
    <x v="0"/>
    <s v="ELECTRIC HEAVY DUTY VEHICLE"/>
    <x v="26"/>
    <s v="TRANSPORTATION"/>
    <x v="1"/>
    <s v="DIESEL FUEL"/>
    <m/>
  </r>
  <r>
    <n v="77551"/>
    <s v="REFERENCE ELECTRIFICATION - MODERATE TECHNOLOGY ADVANCEMENT"/>
    <x v="0"/>
    <s v="ELECTRIC HEAVY DUTY VEHICLE"/>
    <x v="26"/>
    <s v="TRANSPORTATION"/>
    <x v="1"/>
    <s v="LPG FUEL"/>
    <m/>
  </r>
  <r>
    <n v="77552"/>
    <s v="REFERENCE ELECTRIFICATION - MODERATE TECHNOLOGY ADVANCEMENT"/>
    <x v="0"/>
    <s v="ELECTRIC HEAVY DUTY VEHICLE"/>
    <x v="26"/>
    <s v="TRANSPORTATION"/>
    <x v="1"/>
    <s v="LIQUEFIED PIPELINE GAS"/>
    <m/>
  </r>
  <r>
    <n v="77553"/>
    <s v="REFERENCE ELECTRIFICATION - MODERATE TECHNOLOGY ADVANCEMENT"/>
    <x v="0"/>
    <s v="ELECTRIC HEAVY DUTY VEHICLE"/>
    <x v="27"/>
    <s v="TRANSPORTATION"/>
    <x v="1"/>
    <s v="GASOLINE FUEL"/>
    <m/>
  </r>
  <r>
    <n v="77554"/>
    <s v="REFERENCE ELECTRIFICATION - MODERATE TECHNOLOGY ADVANCEMENT"/>
    <x v="0"/>
    <s v="ELECTRIC HEAVY DUTY VEHICLE"/>
    <x v="27"/>
    <s v="TRANSPORTATION"/>
    <x v="1"/>
    <s v="ELECTRICITY"/>
    <n v="0"/>
  </r>
  <r>
    <n v="77555"/>
    <s v="REFERENCE ELECTRIFICATION - MODERATE TECHNOLOGY ADVANCEMENT"/>
    <x v="0"/>
    <s v="ELECTRIC HEAVY DUTY VEHICLE"/>
    <x v="27"/>
    <s v="TRANSPORTATION"/>
    <x v="1"/>
    <s v="DIESEL FUEL"/>
    <m/>
  </r>
  <r>
    <n v="77556"/>
    <s v="REFERENCE ELECTRIFICATION - MODERATE TECHNOLOGY ADVANCEMENT"/>
    <x v="0"/>
    <s v="ELECTRIC HEAVY DUTY VEHICLE"/>
    <x v="27"/>
    <s v="TRANSPORTATION"/>
    <x v="1"/>
    <s v="LPG FUEL"/>
    <m/>
  </r>
  <r>
    <n v="77557"/>
    <s v="REFERENCE ELECTRIFICATION - MODERATE TECHNOLOGY ADVANCEMENT"/>
    <x v="0"/>
    <s v="ELECTRIC HEAVY DUTY VEHICLE"/>
    <x v="27"/>
    <s v="TRANSPORTATION"/>
    <x v="1"/>
    <s v="LIQUEFIED PIPELINE GAS"/>
    <m/>
  </r>
  <r>
    <n v="77558"/>
    <s v="REFERENCE ELECTRIFICATION - MODERATE TECHNOLOGY ADVANCEMENT"/>
    <x v="0"/>
    <s v="ELECTRIC HEAVY DUTY VEHICLE"/>
    <x v="28"/>
    <s v="TRANSPORTATION"/>
    <x v="1"/>
    <s v="GASOLINE FUEL"/>
    <m/>
  </r>
  <r>
    <n v="77559"/>
    <s v="REFERENCE ELECTRIFICATION - MODERATE TECHNOLOGY ADVANCEMENT"/>
    <x v="0"/>
    <s v="ELECTRIC HEAVY DUTY VEHICLE"/>
    <x v="28"/>
    <s v="TRANSPORTATION"/>
    <x v="1"/>
    <s v="ELECTRICITY"/>
    <n v="0"/>
  </r>
  <r>
    <n v="77560"/>
    <s v="REFERENCE ELECTRIFICATION - MODERATE TECHNOLOGY ADVANCEMENT"/>
    <x v="0"/>
    <s v="ELECTRIC HEAVY DUTY VEHICLE"/>
    <x v="28"/>
    <s v="TRANSPORTATION"/>
    <x v="1"/>
    <s v="DIESEL FUEL"/>
    <m/>
  </r>
  <r>
    <n v="77561"/>
    <s v="REFERENCE ELECTRIFICATION - MODERATE TECHNOLOGY ADVANCEMENT"/>
    <x v="0"/>
    <s v="ELECTRIC HEAVY DUTY VEHICLE"/>
    <x v="28"/>
    <s v="TRANSPORTATION"/>
    <x v="1"/>
    <s v="LPG FUEL"/>
    <m/>
  </r>
  <r>
    <n v="77562"/>
    <s v="REFERENCE ELECTRIFICATION - MODERATE TECHNOLOGY ADVANCEMENT"/>
    <x v="0"/>
    <s v="ELECTRIC HEAVY DUTY VEHICLE"/>
    <x v="28"/>
    <s v="TRANSPORTATION"/>
    <x v="1"/>
    <s v="LIQUEFIED PIPELINE GAS"/>
    <m/>
  </r>
  <r>
    <n v="77563"/>
    <s v="REFERENCE ELECTRIFICATION - MODERATE TECHNOLOGY ADVANCEMENT"/>
    <x v="0"/>
    <s v="ELECTRIC HEAVY DUTY VEHICLE"/>
    <x v="29"/>
    <s v="TRANSPORTATION"/>
    <x v="1"/>
    <s v="GASOLINE FUEL"/>
    <m/>
  </r>
  <r>
    <n v="77564"/>
    <s v="REFERENCE ELECTRIFICATION - MODERATE TECHNOLOGY ADVANCEMENT"/>
    <x v="0"/>
    <s v="ELECTRIC HEAVY DUTY VEHICLE"/>
    <x v="29"/>
    <s v="TRANSPORTATION"/>
    <x v="1"/>
    <s v="ELECTRICITY"/>
    <n v="0"/>
  </r>
  <r>
    <n v="77565"/>
    <s v="REFERENCE ELECTRIFICATION - MODERATE TECHNOLOGY ADVANCEMENT"/>
    <x v="0"/>
    <s v="ELECTRIC HEAVY DUTY VEHICLE"/>
    <x v="29"/>
    <s v="TRANSPORTATION"/>
    <x v="1"/>
    <s v="DIESEL FUEL"/>
    <m/>
  </r>
  <r>
    <n v="77566"/>
    <s v="REFERENCE ELECTRIFICATION - MODERATE TECHNOLOGY ADVANCEMENT"/>
    <x v="0"/>
    <s v="ELECTRIC HEAVY DUTY VEHICLE"/>
    <x v="29"/>
    <s v="TRANSPORTATION"/>
    <x v="1"/>
    <s v="LPG FUEL"/>
    <m/>
  </r>
  <r>
    <n v="77567"/>
    <s v="REFERENCE ELECTRIFICATION - MODERATE TECHNOLOGY ADVANCEMENT"/>
    <x v="0"/>
    <s v="ELECTRIC HEAVY DUTY VEHICLE"/>
    <x v="29"/>
    <s v="TRANSPORTATION"/>
    <x v="1"/>
    <s v="LIQUEFIED PIPELINE GAS"/>
    <m/>
  </r>
  <r>
    <n v="77568"/>
    <s v="REFERENCE ELECTRIFICATION - MODERATE TECHNOLOGY ADVANCEMENT"/>
    <x v="0"/>
    <s v="ELECTRIC HEAVY DUTY VEHICLE"/>
    <x v="30"/>
    <s v="TRANSPORTATION"/>
    <x v="1"/>
    <s v="GASOLINE FUEL"/>
    <m/>
  </r>
  <r>
    <n v="77569"/>
    <s v="REFERENCE ELECTRIFICATION - MODERATE TECHNOLOGY ADVANCEMENT"/>
    <x v="0"/>
    <s v="ELECTRIC HEAVY DUTY VEHICLE"/>
    <x v="30"/>
    <s v="TRANSPORTATION"/>
    <x v="1"/>
    <s v="ELECTRICITY"/>
    <n v="0"/>
  </r>
  <r>
    <n v="77570"/>
    <s v="REFERENCE ELECTRIFICATION - MODERATE TECHNOLOGY ADVANCEMENT"/>
    <x v="0"/>
    <s v="ELECTRIC HEAVY DUTY VEHICLE"/>
    <x v="30"/>
    <s v="TRANSPORTATION"/>
    <x v="1"/>
    <s v="DIESEL FUEL"/>
    <m/>
  </r>
  <r>
    <n v="77571"/>
    <s v="REFERENCE ELECTRIFICATION - MODERATE TECHNOLOGY ADVANCEMENT"/>
    <x v="0"/>
    <s v="ELECTRIC HEAVY DUTY VEHICLE"/>
    <x v="30"/>
    <s v="TRANSPORTATION"/>
    <x v="1"/>
    <s v="LPG FUEL"/>
    <m/>
  </r>
  <r>
    <n v="77572"/>
    <s v="REFERENCE ELECTRIFICATION - MODERATE TECHNOLOGY ADVANCEMENT"/>
    <x v="0"/>
    <s v="ELECTRIC HEAVY DUTY VEHICLE"/>
    <x v="30"/>
    <s v="TRANSPORTATION"/>
    <x v="1"/>
    <s v="LIQUEFIED PIPELINE GAS"/>
    <m/>
  </r>
  <r>
    <n v="77573"/>
    <s v="REFERENCE ELECTRIFICATION - MODERATE TECHNOLOGY ADVANCEMENT"/>
    <x v="0"/>
    <s v="ELECTRIC HEAVY DUTY VEHICLE"/>
    <x v="31"/>
    <s v="TRANSPORTATION"/>
    <x v="1"/>
    <s v="GASOLINE FUEL"/>
    <m/>
  </r>
  <r>
    <n v="77574"/>
    <s v="REFERENCE ELECTRIFICATION - MODERATE TECHNOLOGY ADVANCEMENT"/>
    <x v="0"/>
    <s v="ELECTRIC HEAVY DUTY VEHICLE"/>
    <x v="31"/>
    <s v="TRANSPORTATION"/>
    <x v="1"/>
    <s v="ELECTRICITY"/>
    <n v="0"/>
  </r>
  <r>
    <n v="77575"/>
    <s v="REFERENCE ELECTRIFICATION - MODERATE TECHNOLOGY ADVANCEMENT"/>
    <x v="0"/>
    <s v="ELECTRIC HEAVY DUTY VEHICLE"/>
    <x v="31"/>
    <s v="TRANSPORTATION"/>
    <x v="1"/>
    <s v="DIESEL FUEL"/>
    <m/>
  </r>
  <r>
    <n v="77576"/>
    <s v="REFERENCE ELECTRIFICATION - MODERATE TECHNOLOGY ADVANCEMENT"/>
    <x v="0"/>
    <s v="ELECTRIC HEAVY DUTY VEHICLE"/>
    <x v="31"/>
    <s v="TRANSPORTATION"/>
    <x v="1"/>
    <s v="LPG FUEL"/>
    <m/>
  </r>
  <r>
    <n v="77577"/>
    <s v="REFERENCE ELECTRIFICATION - MODERATE TECHNOLOGY ADVANCEMENT"/>
    <x v="0"/>
    <s v="ELECTRIC HEAVY DUTY VEHICLE"/>
    <x v="31"/>
    <s v="TRANSPORTATION"/>
    <x v="1"/>
    <s v="LIQUEFIED PIPELINE GAS"/>
    <m/>
  </r>
  <r>
    <n v="77578"/>
    <s v="REFERENCE ELECTRIFICATION - MODERATE TECHNOLOGY ADVANCEMENT"/>
    <x v="0"/>
    <s v="ELECTRIC HEAVY DUTY VEHICLE"/>
    <x v="32"/>
    <s v="TRANSPORTATION"/>
    <x v="1"/>
    <s v="GASOLINE FUEL"/>
    <m/>
  </r>
  <r>
    <n v="77579"/>
    <s v="REFERENCE ELECTRIFICATION - MODERATE TECHNOLOGY ADVANCEMENT"/>
    <x v="0"/>
    <s v="ELECTRIC HEAVY DUTY VEHICLE"/>
    <x v="32"/>
    <s v="TRANSPORTATION"/>
    <x v="1"/>
    <s v="ELECTRICITY"/>
    <n v="0"/>
  </r>
  <r>
    <n v="77580"/>
    <s v="REFERENCE ELECTRIFICATION - MODERATE TECHNOLOGY ADVANCEMENT"/>
    <x v="0"/>
    <s v="ELECTRIC HEAVY DUTY VEHICLE"/>
    <x v="32"/>
    <s v="TRANSPORTATION"/>
    <x v="1"/>
    <s v="DIESEL FUEL"/>
    <m/>
  </r>
  <r>
    <n v="77581"/>
    <s v="REFERENCE ELECTRIFICATION - MODERATE TECHNOLOGY ADVANCEMENT"/>
    <x v="0"/>
    <s v="ELECTRIC HEAVY DUTY VEHICLE"/>
    <x v="32"/>
    <s v="TRANSPORTATION"/>
    <x v="1"/>
    <s v="LPG FUEL"/>
    <m/>
  </r>
  <r>
    <n v="77582"/>
    <s v="REFERENCE ELECTRIFICATION - MODERATE TECHNOLOGY ADVANCEMENT"/>
    <x v="0"/>
    <s v="ELECTRIC HEAVY DUTY VEHICLE"/>
    <x v="32"/>
    <s v="TRANSPORTATION"/>
    <x v="1"/>
    <s v="LIQUEFIED PIPELINE GAS"/>
    <m/>
  </r>
  <r>
    <n v="77583"/>
    <s v="REFERENCE ELECTRIFICATION - MODERATE TECHNOLOGY ADVANCEMENT"/>
    <x v="0"/>
    <s v="ELECTRIC HEAVY DUTY VEHICLE"/>
    <x v="33"/>
    <s v="TRANSPORTATION"/>
    <x v="1"/>
    <s v="GASOLINE FUEL"/>
    <m/>
  </r>
  <r>
    <n v="77584"/>
    <s v="REFERENCE ELECTRIFICATION - MODERATE TECHNOLOGY ADVANCEMENT"/>
    <x v="0"/>
    <s v="ELECTRIC HEAVY DUTY VEHICLE"/>
    <x v="33"/>
    <s v="TRANSPORTATION"/>
    <x v="1"/>
    <s v="ELECTRICITY"/>
    <n v="0"/>
  </r>
  <r>
    <n v="77585"/>
    <s v="REFERENCE ELECTRIFICATION - MODERATE TECHNOLOGY ADVANCEMENT"/>
    <x v="0"/>
    <s v="ELECTRIC HEAVY DUTY VEHICLE"/>
    <x v="33"/>
    <s v="TRANSPORTATION"/>
    <x v="1"/>
    <s v="DIESEL FUEL"/>
    <m/>
  </r>
  <r>
    <n v="77586"/>
    <s v="REFERENCE ELECTRIFICATION - MODERATE TECHNOLOGY ADVANCEMENT"/>
    <x v="0"/>
    <s v="ELECTRIC HEAVY DUTY VEHICLE"/>
    <x v="33"/>
    <s v="TRANSPORTATION"/>
    <x v="1"/>
    <s v="LPG FUEL"/>
    <m/>
  </r>
  <r>
    <n v="77587"/>
    <s v="REFERENCE ELECTRIFICATION - MODERATE TECHNOLOGY ADVANCEMENT"/>
    <x v="0"/>
    <s v="ELECTRIC HEAVY DUTY VEHICLE"/>
    <x v="33"/>
    <s v="TRANSPORTATION"/>
    <x v="1"/>
    <s v="LIQUEFIED PIPELINE GAS"/>
    <m/>
  </r>
  <r>
    <n v="77588"/>
    <s v="REFERENCE ELECTRIFICATION - MODERATE TECHNOLOGY ADVANCEMENT"/>
    <x v="0"/>
    <s v="ELECTRIC HEAVY DUTY VEHICLE"/>
    <x v="34"/>
    <s v="TRANSPORTATION"/>
    <x v="1"/>
    <s v="GASOLINE FUEL"/>
    <m/>
  </r>
  <r>
    <n v="77589"/>
    <s v="REFERENCE ELECTRIFICATION - MODERATE TECHNOLOGY ADVANCEMENT"/>
    <x v="0"/>
    <s v="ELECTRIC HEAVY DUTY VEHICLE"/>
    <x v="34"/>
    <s v="TRANSPORTATION"/>
    <x v="1"/>
    <s v="ELECTRICITY"/>
    <n v="0"/>
  </r>
  <r>
    <n v="77590"/>
    <s v="REFERENCE ELECTRIFICATION - MODERATE TECHNOLOGY ADVANCEMENT"/>
    <x v="0"/>
    <s v="ELECTRIC HEAVY DUTY VEHICLE"/>
    <x v="34"/>
    <s v="TRANSPORTATION"/>
    <x v="1"/>
    <s v="DIESEL FUEL"/>
    <m/>
  </r>
  <r>
    <n v="77591"/>
    <s v="REFERENCE ELECTRIFICATION - MODERATE TECHNOLOGY ADVANCEMENT"/>
    <x v="0"/>
    <s v="ELECTRIC HEAVY DUTY VEHICLE"/>
    <x v="34"/>
    <s v="TRANSPORTATION"/>
    <x v="1"/>
    <s v="LPG FUEL"/>
    <m/>
  </r>
  <r>
    <n v="77592"/>
    <s v="REFERENCE ELECTRIFICATION - MODERATE TECHNOLOGY ADVANCEMENT"/>
    <x v="0"/>
    <s v="ELECTRIC HEAVY DUTY VEHICLE"/>
    <x v="34"/>
    <s v="TRANSPORTATION"/>
    <x v="1"/>
    <s v="LIQUEFIED PIPELINE GAS"/>
    <m/>
  </r>
  <r>
    <n v="77593"/>
    <s v="REFERENCE ELECTRIFICATION - MODERATE TECHNOLOGY ADVANCEMENT"/>
    <x v="0"/>
    <s v="ELECTRIC HEAVY DUTY VEHICLE"/>
    <x v="35"/>
    <s v="TRANSPORTATION"/>
    <x v="1"/>
    <s v="GASOLINE FUEL"/>
    <m/>
  </r>
  <r>
    <n v="77594"/>
    <s v="REFERENCE ELECTRIFICATION - MODERATE TECHNOLOGY ADVANCEMENT"/>
    <x v="0"/>
    <s v="ELECTRIC HEAVY DUTY VEHICLE"/>
    <x v="35"/>
    <s v="TRANSPORTATION"/>
    <x v="1"/>
    <s v="ELECTRICITY"/>
    <n v="0"/>
  </r>
  <r>
    <n v="77595"/>
    <s v="REFERENCE ELECTRIFICATION - MODERATE TECHNOLOGY ADVANCEMENT"/>
    <x v="0"/>
    <s v="ELECTRIC HEAVY DUTY VEHICLE"/>
    <x v="35"/>
    <s v="TRANSPORTATION"/>
    <x v="1"/>
    <s v="DIESEL FUEL"/>
    <m/>
  </r>
  <r>
    <n v="77596"/>
    <s v="REFERENCE ELECTRIFICATION - MODERATE TECHNOLOGY ADVANCEMENT"/>
    <x v="0"/>
    <s v="ELECTRIC HEAVY DUTY VEHICLE"/>
    <x v="35"/>
    <s v="TRANSPORTATION"/>
    <x v="1"/>
    <s v="LPG FUEL"/>
    <m/>
  </r>
  <r>
    <n v="77597"/>
    <s v="REFERENCE ELECTRIFICATION - MODERATE TECHNOLOGY ADVANCEMENT"/>
    <x v="0"/>
    <s v="ELECTRIC HEAVY DUTY VEHICLE"/>
    <x v="35"/>
    <s v="TRANSPORTATION"/>
    <x v="1"/>
    <s v="LIQUEFIED PIPELINE GAS"/>
    <m/>
  </r>
  <r>
    <n v="77598"/>
    <s v="REFERENCE ELECTRIFICATION - MODERATE TECHNOLOGY ADVANCEMENT"/>
    <x v="0"/>
    <s v="ELECTRIC HEAVY DUTY VEHICLE"/>
    <x v="36"/>
    <s v="TRANSPORTATION"/>
    <x v="1"/>
    <s v="GASOLINE FUEL"/>
    <m/>
  </r>
  <r>
    <n v="77599"/>
    <s v="REFERENCE ELECTRIFICATION - MODERATE TECHNOLOGY ADVANCEMENT"/>
    <x v="0"/>
    <s v="ELECTRIC HEAVY DUTY VEHICLE"/>
    <x v="36"/>
    <s v="TRANSPORTATION"/>
    <x v="1"/>
    <s v="ELECTRICITY"/>
    <n v="0"/>
  </r>
  <r>
    <n v="77600"/>
    <s v="REFERENCE ELECTRIFICATION - MODERATE TECHNOLOGY ADVANCEMENT"/>
    <x v="0"/>
    <s v="ELECTRIC HEAVY DUTY VEHICLE"/>
    <x v="36"/>
    <s v="TRANSPORTATION"/>
    <x v="1"/>
    <s v="DIESEL FUEL"/>
    <m/>
  </r>
  <r>
    <n v="77601"/>
    <s v="REFERENCE ELECTRIFICATION - MODERATE TECHNOLOGY ADVANCEMENT"/>
    <x v="0"/>
    <s v="ELECTRIC HEAVY DUTY VEHICLE"/>
    <x v="36"/>
    <s v="TRANSPORTATION"/>
    <x v="1"/>
    <s v="LPG FUEL"/>
    <m/>
  </r>
  <r>
    <n v="77602"/>
    <s v="REFERENCE ELECTRIFICATION - MODERATE TECHNOLOGY ADVANCEMENT"/>
    <x v="0"/>
    <s v="ELECTRIC HEAVY DUTY VEHICLE"/>
    <x v="36"/>
    <s v="TRANSPORTATION"/>
    <x v="1"/>
    <s v="LIQUEFIED PIPELINE GAS"/>
    <m/>
  </r>
  <r>
    <n v="77603"/>
    <s v="REFERENCE ELECTRIFICATION - MODERATE TECHNOLOGY ADVANCEMENT"/>
    <x v="0"/>
    <s v="ELECTRIC HEAVY DUTY VEHICLE"/>
    <x v="37"/>
    <s v="TRANSPORTATION"/>
    <x v="1"/>
    <s v="GASOLINE FUEL"/>
    <m/>
  </r>
  <r>
    <n v="77604"/>
    <s v="REFERENCE ELECTRIFICATION - MODERATE TECHNOLOGY ADVANCEMENT"/>
    <x v="0"/>
    <s v="ELECTRIC HEAVY DUTY VEHICLE"/>
    <x v="37"/>
    <s v="TRANSPORTATION"/>
    <x v="1"/>
    <s v="ELECTRICITY"/>
    <n v="0"/>
  </r>
  <r>
    <n v="77605"/>
    <s v="REFERENCE ELECTRIFICATION - MODERATE TECHNOLOGY ADVANCEMENT"/>
    <x v="0"/>
    <s v="ELECTRIC HEAVY DUTY VEHICLE"/>
    <x v="37"/>
    <s v="TRANSPORTATION"/>
    <x v="1"/>
    <s v="DIESEL FUEL"/>
    <m/>
  </r>
  <r>
    <n v="77606"/>
    <s v="REFERENCE ELECTRIFICATION - MODERATE TECHNOLOGY ADVANCEMENT"/>
    <x v="0"/>
    <s v="ELECTRIC HEAVY DUTY VEHICLE"/>
    <x v="37"/>
    <s v="TRANSPORTATION"/>
    <x v="1"/>
    <s v="LPG FUEL"/>
    <m/>
  </r>
  <r>
    <n v="77607"/>
    <s v="REFERENCE ELECTRIFICATION - MODERATE TECHNOLOGY ADVANCEMENT"/>
    <x v="0"/>
    <s v="ELECTRIC HEAVY DUTY VEHICLE"/>
    <x v="37"/>
    <s v="TRANSPORTATION"/>
    <x v="1"/>
    <s v="LIQUEFIED PIPELINE GAS"/>
    <m/>
  </r>
  <r>
    <n v="77608"/>
    <s v="REFERENCE ELECTRIFICATION - MODERATE TECHNOLOGY ADVANCEMENT"/>
    <x v="0"/>
    <s v="ELECTRIC HEAVY DUTY VEHICLE"/>
    <x v="38"/>
    <s v="TRANSPORTATION"/>
    <x v="1"/>
    <s v="GASOLINE FUEL"/>
    <m/>
  </r>
  <r>
    <n v="77609"/>
    <s v="REFERENCE ELECTRIFICATION - MODERATE TECHNOLOGY ADVANCEMENT"/>
    <x v="0"/>
    <s v="ELECTRIC HEAVY DUTY VEHICLE"/>
    <x v="38"/>
    <s v="TRANSPORTATION"/>
    <x v="1"/>
    <s v="ELECTRICITY"/>
    <n v="0"/>
  </r>
  <r>
    <n v="77610"/>
    <s v="REFERENCE ELECTRIFICATION - MODERATE TECHNOLOGY ADVANCEMENT"/>
    <x v="0"/>
    <s v="ELECTRIC HEAVY DUTY VEHICLE"/>
    <x v="38"/>
    <s v="TRANSPORTATION"/>
    <x v="1"/>
    <s v="DIESEL FUEL"/>
    <m/>
  </r>
  <r>
    <n v="77611"/>
    <s v="REFERENCE ELECTRIFICATION - MODERATE TECHNOLOGY ADVANCEMENT"/>
    <x v="0"/>
    <s v="ELECTRIC HEAVY DUTY VEHICLE"/>
    <x v="38"/>
    <s v="TRANSPORTATION"/>
    <x v="1"/>
    <s v="LPG FUEL"/>
    <m/>
  </r>
  <r>
    <n v="77612"/>
    <s v="REFERENCE ELECTRIFICATION - MODERATE TECHNOLOGY ADVANCEMENT"/>
    <x v="0"/>
    <s v="ELECTRIC HEAVY DUTY VEHICLE"/>
    <x v="38"/>
    <s v="TRANSPORTATION"/>
    <x v="1"/>
    <s v="LIQUEFIED PIPELINE GAS"/>
    <m/>
  </r>
  <r>
    <n v="77613"/>
    <s v="REFERENCE ELECTRIFICATION - MODERATE TECHNOLOGY ADVANCEMENT"/>
    <x v="0"/>
    <s v="ELECTRIC HEAVY DUTY VEHICLE"/>
    <x v="39"/>
    <s v="TRANSPORTATION"/>
    <x v="1"/>
    <s v="GASOLINE FUEL"/>
    <m/>
  </r>
  <r>
    <n v="77614"/>
    <s v="REFERENCE ELECTRIFICATION - MODERATE TECHNOLOGY ADVANCEMENT"/>
    <x v="0"/>
    <s v="ELECTRIC HEAVY DUTY VEHICLE"/>
    <x v="39"/>
    <s v="TRANSPORTATION"/>
    <x v="1"/>
    <s v="ELECTRICITY"/>
    <n v="0"/>
  </r>
  <r>
    <n v="77615"/>
    <s v="REFERENCE ELECTRIFICATION - MODERATE TECHNOLOGY ADVANCEMENT"/>
    <x v="0"/>
    <s v="ELECTRIC HEAVY DUTY VEHICLE"/>
    <x v="39"/>
    <s v="TRANSPORTATION"/>
    <x v="1"/>
    <s v="DIESEL FUEL"/>
    <m/>
  </r>
  <r>
    <n v="77616"/>
    <s v="REFERENCE ELECTRIFICATION - MODERATE TECHNOLOGY ADVANCEMENT"/>
    <x v="0"/>
    <s v="ELECTRIC HEAVY DUTY VEHICLE"/>
    <x v="39"/>
    <s v="TRANSPORTATION"/>
    <x v="1"/>
    <s v="LPG FUEL"/>
    <m/>
  </r>
  <r>
    <n v="77617"/>
    <s v="REFERENCE ELECTRIFICATION - MODERATE TECHNOLOGY ADVANCEMENT"/>
    <x v="0"/>
    <s v="ELECTRIC HEAVY DUTY VEHICLE"/>
    <x v="39"/>
    <s v="TRANSPORTATION"/>
    <x v="1"/>
    <s v="LIQUEFIED PIPELINE GAS"/>
    <m/>
  </r>
  <r>
    <n v="77618"/>
    <s v="REFERENCE ELECTRIFICATION - MODERATE TECHNOLOGY ADVANCEMENT"/>
    <x v="0"/>
    <s v="ELECTRIC HEAVY DUTY VEHICLE"/>
    <x v="40"/>
    <s v="TRANSPORTATION"/>
    <x v="1"/>
    <s v="GASOLINE FUEL"/>
    <m/>
  </r>
  <r>
    <n v="77619"/>
    <s v="REFERENCE ELECTRIFICATION - MODERATE TECHNOLOGY ADVANCEMENT"/>
    <x v="0"/>
    <s v="ELECTRIC HEAVY DUTY VEHICLE"/>
    <x v="40"/>
    <s v="TRANSPORTATION"/>
    <x v="1"/>
    <s v="ELECTRICITY"/>
    <n v="0"/>
  </r>
  <r>
    <n v="77620"/>
    <s v="REFERENCE ELECTRIFICATION - MODERATE TECHNOLOGY ADVANCEMENT"/>
    <x v="0"/>
    <s v="ELECTRIC HEAVY DUTY VEHICLE"/>
    <x v="40"/>
    <s v="TRANSPORTATION"/>
    <x v="1"/>
    <s v="DIESEL FUEL"/>
    <m/>
  </r>
  <r>
    <n v="77621"/>
    <s v="REFERENCE ELECTRIFICATION - MODERATE TECHNOLOGY ADVANCEMENT"/>
    <x v="0"/>
    <s v="ELECTRIC HEAVY DUTY VEHICLE"/>
    <x v="40"/>
    <s v="TRANSPORTATION"/>
    <x v="1"/>
    <s v="LPG FUEL"/>
    <m/>
  </r>
  <r>
    <n v="77622"/>
    <s v="REFERENCE ELECTRIFICATION - MODERATE TECHNOLOGY ADVANCEMENT"/>
    <x v="0"/>
    <s v="ELECTRIC HEAVY DUTY VEHICLE"/>
    <x v="40"/>
    <s v="TRANSPORTATION"/>
    <x v="1"/>
    <s v="LIQUEFIED PIPELINE GAS"/>
    <m/>
  </r>
  <r>
    <n v="77623"/>
    <s v="REFERENCE ELECTRIFICATION - MODERATE TECHNOLOGY ADVANCEMENT"/>
    <x v="0"/>
    <s v="ELECTRIC HEAVY DUTY VEHICLE"/>
    <x v="41"/>
    <s v="TRANSPORTATION"/>
    <x v="1"/>
    <s v="GASOLINE FUEL"/>
    <m/>
  </r>
  <r>
    <n v="77624"/>
    <s v="REFERENCE ELECTRIFICATION - MODERATE TECHNOLOGY ADVANCEMENT"/>
    <x v="0"/>
    <s v="ELECTRIC HEAVY DUTY VEHICLE"/>
    <x v="41"/>
    <s v="TRANSPORTATION"/>
    <x v="1"/>
    <s v="ELECTRICITY"/>
    <n v="0"/>
  </r>
  <r>
    <n v="77625"/>
    <s v="REFERENCE ELECTRIFICATION - MODERATE TECHNOLOGY ADVANCEMENT"/>
    <x v="0"/>
    <s v="ELECTRIC HEAVY DUTY VEHICLE"/>
    <x v="41"/>
    <s v="TRANSPORTATION"/>
    <x v="1"/>
    <s v="DIESEL FUEL"/>
    <m/>
  </r>
  <r>
    <n v="77626"/>
    <s v="REFERENCE ELECTRIFICATION - MODERATE TECHNOLOGY ADVANCEMENT"/>
    <x v="0"/>
    <s v="ELECTRIC HEAVY DUTY VEHICLE"/>
    <x v="41"/>
    <s v="TRANSPORTATION"/>
    <x v="1"/>
    <s v="LPG FUEL"/>
    <m/>
  </r>
  <r>
    <n v="77627"/>
    <s v="REFERENCE ELECTRIFICATION - MODERATE TECHNOLOGY ADVANCEMENT"/>
    <x v="0"/>
    <s v="ELECTRIC HEAVY DUTY VEHICLE"/>
    <x v="41"/>
    <s v="TRANSPORTATION"/>
    <x v="1"/>
    <s v="LIQUEFIED PIPELINE GAS"/>
    <m/>
  </r>
  <r>
    <n v="77628"/>
    <s v="REFERENCE ELECTRIFICATION - MODERATE TECHNOLOGY ADVANCEMENT"/>
    <x v="0"/>
    <s v="ELECTRIC HEAVY DUTY VEHICLE"/>
    <x v="42"/>
    <s v="TRANSPORTATION"/>
    <x v="1"/>
    <s v="GASOLINE FUEL"/>
    <m/>
  </r>
  <r>
    <n v="77629"/>
    <s v="REFERENCE ELECTRIFICATION - MODERATE TECHNOLOGY ADVANCEMENT"/>
    <x v="0"/>
    <s v="ELECTRIC HEAVY DUTY VEHICLE"/>
    <x v="42"/>
    <s v="TRANSPORTATION"/>
    <x v="1"/>
    <s v="ELECTRICITY"/>
    <n v="0"/>
  </r>
  <r>
    <n v="77630"/>
    <s v="REFERENCE ELECTRIFICATION - MODERATE TECHNOLOGY ADVANCEMENT"/>
    <x v="0"/>
    <s v="ELECTRIC HEAVY DUTY VEHICLE"/>
    <x v="42"/>
    <s v="TRANSPORTATION"/>
    <x v="1"/>
    <s v="DIESEL FUEL"/>
    <m/>
  </r>
  <r>
    <n v="77631"/>
    <s v="REFERENCE ELECTRIFICATION - MODERATE TECHNOLOGY ADVANCEMENT"/>
    <x v="0"/>
    <s v="ELECTRIC HEAVY DUTY VEHICLE"/>
    <x v="42"/>
    <s v="TRANSPORTATION"/>
    <x v="1"/>
    <s v="LPG FUEL"/>
    <m/>
  </r>
  <r>
    <n v="77632"/>
    <s v="REFERENCE ELECTRIFICATION - MODERATE TECHNOLOGY ADVANCEMENT"/>
    <x v="0"/>
    <s v="ELECTRIC HEAVY DUTY VEHICLE"/>
    <x v="42"/>
    <s v="TRANSPORTATION"/>
    <x v="1"/>
    <s v="LIQUEFIED PIPELINE GAS"/>
    <m/>
  </r>
  <r>
    <n v="77633"/>
    <s v="REFERENCE ELECTRIFICATION - MODERATE TECHNOLOGY ADVANCEMENT"/>
    <x v="0"/>
    <s v="ELECTRIC HEAVY DUTY VEHICLE"/>
    <x v="43"/>
    <s v="TRANSPORTATION"/>
    <x v="1"/>
    <s v="GASOLINE FUEL"/>
    <m/>
  </r>
  <r>
    <n v="77634"/>
    <s v="REFERENCE ELECTRIFICATION - MODERATE TECHNOLOGY ADVANCEMENT"/>
    <x v="0"/>
    <s v="ELECTRIC HEAVY DUTY VEHICLE"/>
    <x v="43"/>
    <s v="TRANSPORTATION"/>
    <x v="1"/>
    <s v="ELECTRICITY"/>
    <n v="0"/>
  </r>
  <r>
    <n v="77635"/>
    <s v="REFERENCE ELECTRIFICATION - MODERATE TECHNOLOGY ADVANCEMENT"/>
    <x v="0"/>
    <s v="ELECTRIC HEAVY DUTY VEHICLE"/>
    <x v="43"/>
    <s v="TRANSPORTATION"/>
    <x v="1"/>
    <s v="DIESEL FUEL"/>
    <m/>
  </r>
  <r>
    <n v="77636"/>
    <s v="REFERENCE ELECTRIFICATION - MODERATE TECHNOLOGY ADVANCEMENT"/>
    <x v="0"/>
    <s v="ELECTRIC HEAVY DUTY VEHICLE"/>
    <x v="43"/>
    <s v="TRANSPORTATION"/>
    <x v="1"/>
    <s v="LPG FUEL"/>
    <m/>
  </r>
  <r>
    <n v="77637"/>
    <s v="REFERENCE ELECTRIFICATION - MODERATE TECHNOLOGY ADVANCEMENT"/>
    <x v="0"/>
    <s v="ELECTRIC HEAVY DUTY VEHICLE"/>
    <x v="43"/>
    <s v="TRANSPORTATION"/>
    <x v="1"/>
    <s v="LIQUEFIED PIPELINE GAS"/>
    <m/>
  </r>
  <r>
    <n v="77638"/>
    <s v="REFERENCE ELECTRIFICATION - MODERATE TECHNOLOGY ADVANCEMENT"/>
    <x v="0"/>
    <s v="ELECTRIC HEAVY DUTY VEHICLE"/>
    <x v="44"/>
    <s v="TRANSPORTATION"/>
    <x v="1"/>
    <s v="GASOLINE FUEL"/>
    <m/>
  </r>
  <r>
    <n v="77639"/>
    <s v="REFERENCE ELECTRIFICATION - MODERATE TECHNOLOGY ADVANCEMENT"/>
    <x v="0"/>
    <s v="ELECTRIC HEAVY DUTY VEHICLE"/>
    <x v="44"/>
    <s v="TRANSPORTATION"/>
    <x v="1"/>
    <s v="ELECTRICITY"/>
    <n v="0"/>
  </r>
  <r>
    <n v="77640"/>
    <s v="REFERENCE ELECTRIFICATION - MODERATE TECHNOLOGY ADVANCEMENT"/>
    <x v="0"/>
    <s v="ELECTRIC HEAVY DUTY VEHICLE"/>
    <x v="44"/>
    <s v="TRANSPORTATION"/>
    <x v="1"/>
    <s v="DIESEL FUEL"/>
    <m/>
  </r>
  <r>
    <n v="77641"/>
    <s v="REFERENCE ELECTRIFICATION - MODERATE TECHNOLOGY ADVANCEMENT"/>
    <x v="0"/>
    <s v="ELECTRIC HEAVY DUTY VEHICLE"/>
    <x v="44"/>
    <s v="TRANSPORTATION"/>
    <x v="1"/>
    <s v="LPG FUEL"/>
    <m/>
  </r>
  <r>
    <n v="77642"/>
    <s v="REFERENCE ELECTRIFICATION - MODERATE TECHNOLOGY ADVANCEMENT"/>
    <x v="0"/>
    <s v="ELECTRIC HEAVY DUTY VEHICLE"/>
    <x v="44"/>
    <s v="TRANSPORTATION"/>
    <x v="1"/>
    <s v="LIQUEFIED PIPELINE GAS"/>
    <m/>
  </r>
  <r>
    <n v="77643"/>
    <s v="REFERENCE ELECTRIFICATION - MODERATE TECHNOLOGY ADVANCEMENT"/>
    <x v="0"/>
    <s v="ELECTRIC HEAVY DUTY VEHICLE"/>
    <x v="45"/>
    <s v="TRANSPORTATION"/>
    <x v="1"/>
    <s v="GASOLINE FUEL"/>
    <m/>
  </r>
  <r>
    <n v="77644"/>
    <s v="REFERENCE ELECTRIFICATION - MODERATE TECHNOLOGY ADVANCEMENT"/>
    <x v="0"/>
    <s v="ELECTRIC HEAVY DUTY VEHICLE"/>
    <x v="45"/>
    <s v="TRANSPORTATION"/>
    <x v="1"/>
    <s v="ELECTRICITY"/>
    <n v="0"/>
  </r>
  <r>
    <n v="77645"/>
    <s v="REFERENCE ELECTRIFICATION - MODERATE TECHNOLOGY ADVANCEMENT"/>
    <x v="0"/>
    <s v="ELECTRIC HEAVY DUTY VEHICLE"/>
    <x v="45"/>
    <s v="TRANSPORTATION"/>
    <x v="1"/>
    <s v="DIESEL FUEL"/>
    <m/>
  </r>
  <r>
    <n v="77646"/>
    <s v="REFERENCE ELECTRIFICATION - MODERATE TECHNOLOGY ADVANCEMENT"/>
    <x v="0"/>
    <s v="ELECTRIC HEAVY DUTY VEHICLE"/>
    <x v="45"/>
    <s v="TRANSPORTATION"/>
    <x v="1"/>
    <s v="LPG FUEL"/>
    <m/>
  </r>
  <r>
    <n v="77647"/>
    <s v="REFERENCE ELECTRIFICATION - MODERATE TECHNOLOGY ADVANCEMENT"/>
    <x v="0"/>
    <s v="ELECTRIC HEAVY DUTY VEHICLE"/>
    <x v="45"/>
    <s v="TRANSPORTATION"/>
    <x v="1"/>
    <s v="LIQUEFIED PIPELINE GAS"/>
    <m/>
  </r>
  <r>
    <n v="77648"/>
    <s v="REFERENCE ELECTRIFICATION - MODERATE TECHNOLOGY ADVANCEMENT"/>
    <x v="0"/>
    <s v="ELECTRIC HEAVY DUTY VEHICLE"/>
    <x v="46"/>
    <s v="TRANSPORTATION"/>
    <x v="1"/>
    <s v="GASOLINE FUEL"/>
    <m/>
  </r>
  <r>
    <n v="77649"/>
    <s v="REFERENCE ELECTRIFICATION - MODERATE TECHNOLOGY ADVANCEMENT"/>
    <x v="0"/>
    <s v="ELECTRIC HEAVY DUTY VEHICLE"/>
    <x v="46"/>
    <s v="TRANSPORTATION"/>
    <x v="1"/>
    <s v="ELECTRICITY"/>
    <n v="0"/>
  </r>
  <r>
    <n v="77650"/>
    <s v="REFERENCE ELECTRIFICATION - MODERATE TECHNOLOGY ADVANCEMENT"/>
    <x v="0"/>
    <s v="ELECTRIC HEAVY DUTY VEHICLE"/>
    <x v="46"/>
    <s v="TRANSPORTATION"/>
    <x v="1"/>
    <s v="DIESEL FUEL"/>
    <m/>
  </r>
  <r>
    <n v="77651"/>
    <s v="REFERENCE ELECTRIFICATION - MODERATE TECHNOLOGY ADVANCEMENT"/>
    <x v="0"/>
    <s v="ELECTRIC HEAVY DUTY VEHICLE"/>
    <x v="46"/>
    <s v="TRANSPORTATION"/>
    <x v="1"/>
    <s v="LPG FUEL"/>
    <m/>
  </r>
  <r>
    <n v="77652"/>
    <s v="REFERENCE ELECTRIFICATION - MODERATE TECHNOLOGY ADVANCEMENT"/>
    <x v="0"/>
    <s v="ELECTRIC HEAVY DUTY VEHICLE"/>
    <x v="46"/>
    <s v="TRANSPORTATION"/>
    <x v="1"/>
    <s v="LIQUEFIED PIPELINE GAS"/>
    <m/>
  </r>
  <r>
    <n v="77653"/>
    <s v="REFERENCE ELECTRIFICATION - MODERATE TECHNOLOGY ADVANCEMENT"/>
    <x v="0"/>
    <s v="ELECTRIC HEAVY DUTY VEHICLE"/>
    <x v="47"/>
    <s v="TRANSPORTATION"/>
    <x v="1"/>
    <s v="GASOLINE FUEL"/>
    <m/>
  </r>
  <r>
    <n v="77654"/>
    <s v="REFERENCE ELECTRIFICATION - MODERATE TECHNOLOGY ADVANCEMENT"/>
    <x v="0"/>
    <s v="ELECTRIC HEAVY DUTY VEHICLE"/>
    <x v="47"/>
    <s v="TRANSPORTATION"/>
    <x v="1"/>
    <s v="ELECTRICITY"/>
    <n v="0"/>
  </r>
  <r>
    <n v="77655"/>
    <s v="REFERENCE ELECTRIFICATION - MODERATE TECHNOLOGY ADVANCEMENT"/>
    <x v="0"/>
    <s v="ELECTRIC HEAVY DUTY VEHICLE"/>
    <x v="47"/>
    <s v="TRANSPORTATION"/>
    <x v="1"/>
    <s v="DIESEL FUEL"/>
    <m/>
  </r>
  <r>
    <n v="77656"/>
    <s v="REFERENCE ELECTRIFICATION - MODERATE TECHNOLOGY ADVANCEMENT"/>
    <x v="0"/>
    <s v="ELECTRIC HEAVY DUTY VEHICLE"/>
    <x v="47"/>
    <s v="TRANSPORTATION"/>
    <x v="1"/>
    <s v="LPG FUEL"/>
    <m/>
  </r>
  <r>
    <n v="77657"/>
    <s v="REFERENCE ELECTRIFICATION - MODERATE TECHNOLOGY ADVANCEMENT"/>
    <x v="0"/>
    <s v="ELECTRIC HEAVY DUTY VEHICLE"/>
    <x v="47"/>
    <s v="TRANSPORTATION"/>
    <x v="1"/>
    <s v="LIQUEFIED PIPELINE GAS"/>
    <m/>
  </r>
  <r>
    <n v="77658"/>
    <s v="REFERENCE ELECTRIFICATION - MODERATE TECHNOLOGY ADVANCEMENT"/>
    <x v="0"/>
    <s v="ELECTRIC HEAVY DUTY VEHICLE"/>
    <x v="48"/>
    <s v="TRANSPORTATION"/>
    <x v="1"/>
    <s v="GASOLINE FUEL"/>
    <m/>
  </r>
  <r>
    <n v="77659"/>
    <s v="REFERENCE ELECTRIFICATION - MODERATE TECHNOLOGY ADVANCEMENT"/>
    <x v="0"/>
    <s v="ELECTRIC HEAVY DUTY VEHICLE"/>
    <x v="48"/>
    <s v="TRANSPORTATION"/>
    <x v="1"/>
    <s v="ELECTRICITY"/>
    <n v="0"/>
  </r>
  <r>
    <n v="77660"/>
    <s v="REFERENCE ELECTRIFICATION - MODERATE TECHNOLOGY ADVANCEMENT"/>
    <x v="0"/>
    <s v="ELECTRIC HEAVY DUTY VEHICLE"/>
    <x v="48"/>
    <s v="TRANSPORTATION"/>
    <x v="1"/>
    <s v="DIESEL FUEL"/>
    <m/>
  </r>
  <r>
    <n v="77661"/>
    <s v="REFERENCE ELECTRIFICATION - MODERATE TECHNOLOGY ADVANCEMENT"/>
    <x v="0"/>
    <s v="ELECTRIC HEAVY DUTY VEHICLE"/>
    <x v="48"/>
    <s v="TRANSPORTATION"/>
    <x v="1"/>
    <s v="LPG FUEL"/>
    <m/>
  </r>
  <r>
    <n v="77662"/>
    <s v="REFERENCE ELECTRIFICATION - MODERATE TECHNOLOGY ADVANCEMENT"/>
    <x v="0"/>
    <s v="ELECTRIC HEAVY DUTY VEHICLE"/>
    <x v="48"/>
    <s v="TRANSPORTATION"/>
    <x v="1"/>
    <s v="LIQUEFIED PIPELINE GAS"/>
    <m/>
  </r>
  <r>
    <n v="77663"/>
    <s v="REFERENCE ELECTRIFICATION - MODERATE TECHNOLOGY ADVANCEMENT"/>
    <x v="0"/>
    <s v="ELECTRIC HEAVY DUTY VEHICLE"/>
    <x v="49"/>
    <s v="TRANSPORTATION"/>
    <x v="1"/>
    <s v="GASOLINE FUEL"/>
    <m/>
  </r>
  <r>
    <n v="77664"/>
    <s v="REFERENCE ELECTRIFICATION - MODERATE TECHNOLOGY ADVANCEMENT"/>
    <x v="0"/>
    <s v="ELECTRIC HEAVY DUTY VEHICLE"/>
    <x v="49"/>
    <s v="TRANSPORTATION"/>
    <x v="1"/>
    <s v="ELECTRICITY"/>
    <n v="0"/>
  </r>
  <r>
    <n v="77665"/>
    <s v="REFERENCE ELECTRIFICATION - MODERATE TECHNOLOGY ADVANCEMENT"/>
    <x v="0"/>
    <s v="ELECTRIC HEAVY DUTY VEHICLE"/>
    <x v="49"/>
    <s v="TRANSPORTATION"/>
    <x v="1"/>
    <s v="DIESEL FUEL"/>
    <m/>
  </r>
  <r>
    <n v="77666"/>
    <s v="REFERENCE ELECTRIFICATION - MODERATE TECHNOLOGY ADVANCEMENT"/>
    <x v="0"/>
    <s v="ELECTRIC HEAVY DUTY VEHICLE"/>
    <x v="49"/>
    <s v="TRANSPORTATION"/>
    <x v="1"/>
    <s v="LPG FUEL"/>
    <m/>
  </r>
  <r>
    <n v="77667"/>
    <s v="REFERENCE ELECTRIFICATION - MODERATE TECHNOLOGY ADVANCEMENT"/>
    <x v="0"/>
    <s v="ELECTRIC HEAVY DUTY VEHICLE"/>
    <x v="49"/>
    <s v="TRANSPORTATION"/>
    <x v="1"/>
    <s v="LIQUEFIED PIPELINE GAS"/>
    <m/>
  </r>
  <r>
    <n v="77668"/>
    <s v="REFERENCE ELECTRIFICATION - MODERATE TECHNOLOGY ADVANCEMENT"/>
    <x v="0"/>
    <s v="ELECTRIC HEAVY DUTY VEHICLE"/>
    <x v="50"/>
    <s v="TRANSPORTATION"/>
    <x v="1"/>
    <s v="GASOLINE FUEL"/>
    <m/>
  </r>
  <r>
    <n v="77669"/>
    <s v="REFERENCE ELECTRIFICATION - MODERATE TECHNOLOGY ADVANCEMENT"/>
    <x v="0"/>
    <s v="ELECTRIC HEAVY DUTY VEHICLE"/>
    <x v="50"/>
    <s v="TRANSPORTATION"/>
    <x v="1"/>
    <s v="ELECTRICITY"/>
    <n v="0"/>
  </r>
  <r>
    <n v="77670"/>
    <s v="REFERENCE ELECTRIFICATION - MODERATE TECHNOLOGY ADVANCEMENT"/>
    <x v="0"/>
    <s v="ELECTRIC HEAVY DUTY VEHICLE"/>
    <x v="50"/>
    <s v="TRANSPORTATION"/>
    <x v="1"/>
    <s v="DIESEL FUEL"/>
    <m/>
  </r>
  <r>
    <n v="77671"/>
    <s v="REFERENCE ELECTRIFICATION - MODERATE TECHNOLOGY ADVANCEMENT"/>
    <x v="0"/>
    <s v="ELECTRIC HEAVY DUTY VEHICLE"/>
    <x v="50"/>
    <s v="TRANSPORTATION"/>
    <x v="1"/>
    <s v="LPG FUEL"/>
    <m/>
  </r>
  <r>
    <n v="77672"/>
    <s v="REFERENCE ELECTRIFICATION - MODERATE TECHNOLOGY ADVANCEMENT"/>
    <x v="0"/>
    <s v="ELECTRIC HEAVY DUTY VEHICLE"/>
    <x v="50"/>
    <s v="TRANSPORTATION"/>
    <x v="1"/>
    <s v="LIQUEFIED PIPELINE GAS"/>
    <m/>
  </r>
  <r>
    <n v="85170"/>
    <s v="REFERENCE ELECTRIFICATION - MODERATE TECHNOLOGY ADVANCEMENT"/>
    <x v="0"/>
    <s v="ELECTRIC LIGHT-DUTY AUTO - 100 MILE RANGE"/>
    <x v="0"/>
    <s v="TRANSPORTATION"/>
    <x v="2"/>
    <s v="GASOLINE FUEL"/>
    <m/>
  </r>
  <r>
    <n v="85171"/>
    <s v="REFERENCE ELECTRIFICATION - MODERATE TECHNOLOGY ADVANCEMENT"/>
    <x v="0"/>
    <s v="ELECTRIC LIGHT-DUTY AUTO - 100 MILE RANGE"/>
    <x v="0"/>
    <s v="TRANSPORTATION"/>
    <x v="2"/>
    <s v="ELECTRICITY"/>
    <n v="106355.534202868"/>
  </r>
  <r>
    <n v="85172"/>
    <s v="REFERENCE ELECTRIFICATION - MODERATE TECHNOLOGY ADVANCEMENT"/>
    <x v="0"/>
    <s v="ELECTRIC LIGHT-DUTY AUTO - 100 MILE RANGE"/>
    <x v="0"/>
    <s v="TRANSPORTATION"/>
    <x v="2"/>
    <s v="DIESEL FUEL"/>
    <m/>
  </r>
  <r>
    <n v="85173"/>
    <s v="REFERENCE ELECTRIFICATION - MODERATE TECHNOLOGY ADVANCEMENT"/>
    <x v="0"/>
    <s v="ELECTRIC LIGHT-DUTY AUTO - 100 MILE RANGE"/>
    <x v="0"/>
    <s v="TRANSPORTATION"/>
    <x v="2"/>
    <s v="COMPRESSED PIPELINE GAS"/>
    <m/>
  </r>
  <r>
    <n v="85174"/>
    <s v="REFERENCE ELECTRIFICATION - MODERATE TECHNOLOGY ADVANCEMENT"/>
    <x v="0"/>
    <s v="ELECTRIC LIGHT-DUTY AUTO - 100 MILE RANGE"/>
    <x v="0"/>
    <s v="TRANSPORTATION"/>
    <x v="2"/>
    <s v="LIQUID HYDROGEN"/>
    <m/>
  </r>
  <r>
    <n v="85175"/>
    <s v="REFERENCE ELECTRIFICATION - MODERATE TECHNOLOGY ADVANCEMENT"/>
    <x v="0"/>
    <s v="ELECTRIC LIGHT-DUTY AUTO - 100 MILE RANGE"/>
    <x v="1"/>
    <s v="TRANSPORTATION"/>
    <x v="2"/>
    <s v="GASOLINE FUEL"/>
    <m/>
  </r>
  <r>
    <n v="85176"/>
    <s v="REFERENCE ELECTRIFICATION - MODERATE TECHNOLOGY ADVANCEMENT"/>
    <x v="0"/>
    <s v="ELECTRIC LIGHT-DUTY AUTO - 100 MILE RANGE"/>
    <x v="1"/>
    <s v="TRANSPORTATION"/>
    <x v="2"/>
    <s v="ELECTRICITY"/>
    <n v="7699.94814369339"/>
  </r>
  <r>
    <n v="85177"/>
    <s v="REFERENCE ELECTRIFICATION - MODERATE TECHNOLOGY ADVANCEMENT"/>
    <x v="0"/>
    <s v="ELECTRIC LIGHT-DUTY AUTO - 100 MILE RANGE"/>
    <x v="1"/>
    <s v="TRANSPORTATION"/>
    <x v="2"/>
    <s v="DIESEL FUEL"/>
    <m/>
  </r>
  <r>
    <n v="85178"/>
    <s v="REFERENCE ELECTRIFICATION - MODERATE TECHNOLOGY ADVANCEMENT"/>
    <x v="0"/>
    <s v="ELECTRIC LIGHT-DUTY AUTO - 100 MILE RANGE"/>
    <x v="1"/>
    <s v="TRANSPORTATION"/>
    <x v="2"/>
    <s v="COMPRESSED PIPELINE GAS"/>
    <m/>
  </r>
  <r>
    <n v="85179"/>
    <s v="REFERENCE ELECTRIFICATION - MODERATE TECHNOLOGY ADVANCEMENT"/>
    <x v="0"/>
    <s v="ELECTRIC LIGHT-DUTY AUTO - 100 MILE RANGE"/>
    <x v="1"/>
    <s v="TRANSPORTATION"/>
    <x v="2"/>
    <s v="LIQUID HYDROGEN"/>
    <m/>
  </r>
  <r>
    <n v="85180"/>
    <s v="REFERENCE ELECTRIFICATION - MODERATE TECHNOLOGY ADVANCEMENT"/>
    <x v="0"/>
    <s v="ELECTRIC LIGHT-DUTY AUTO - 100 MILE RANGE"/>
    <x v="2"/>
    <s v="TRANSPORTATION"/>
    <x v="2"/>
    <s v="GASOLINE FUEL"/>
    <m/>
  </r>
  <r>
    <n v="85181"/>
    <s v="REFERENCE ELECTRIFICATION - MODERATE TECHNOLOGY ADVANCEMENT"/>
    <x v="0"/>
    <s v="ELECTRIC LIGHT-DUTY AUTO - 100 MILE RANGE"/>
    <x v="2"/>
    <s v="TRANSPORTATION"/>
    <x v="2"/>
    <s v="ELECTRICITY"/>
    <n v="100099.326210488"/>
  </r>
  <r>
    <n v="85182"/>
    <s v="REFERENCE ELECTRIFICATION - MODERATE TECHNOLOGY ADVANCEMENT"/>
    <x v="0"/>
    <s v="ELECTRIC LIGHT-DUTY AUTO - 100 MILE RANGE"/>
    <x v="2"/>
    <s v="TRANSPORTATION"/>
    <x v="2"/>
    <s v="DIESEL FUEL"/>
    <m/>
  </r>
  <r>
    <n v="85183"/>
    <s v="REFERENCE ELECTRIFICATION - MODERATE TECHNOLOGY ADVANCEMENT"/>
    <x v="0"/>
    <s v="ELECTRIC LIGHT-DUTY AUTO - 100 MILE RANGE"/>
    <x v="2"/>
    <s v="TRANSPORTATION"/>
    <x v="2"/>
    <s v="COMPRESSED PIPELINE GAS"/>
    <m/>
  </r>
  <r>
    <n v="85184"/>
    <s v="REFERENCE ELECTRIFICATION - MODERATE TECHNOLOGY ADVANCEMENT"/>
    <x v="0"/>
    <s v="ELECTRIC LIGHT-DUTY AUTO - 100 MILE RANGE"/>
    <x v="2"/>
    <s v="TRANSPORTATION"/>
    <x v="2"/>
    <s v="LIQUID HYDROGEN"/>
    <m/>
  </r>
  <r>
    <n v="85185"/>
    <s v="REFERENCE ELECTRIFICATION - MODERATE TECHNOLOGY ADVANCEMENT"/>
    <x v="0"/>
    <s v="ELECTRIC LIGHT-DUTY AUTO - 100 MILE RANGE"/>
    <x v="3"/>
    <s v="TRANSPORTATION"/>
    <x v="2"/>
    <s v="GASOLINE FUEL"/>
    <m/>
  </r>
  <r>
    <n v="85186"/>
    <s v="REFERENCE ELECTRIFICATION - MODERATE TECHNOLOGY ADVANCEMENT"/>
    <x v="0"/>
    <s v="ELECTRIC LIGHT-DUTY AUTO - 100 MILE RANGE"/>
    <x v="3"/>
    <s v="TRANSPORTATION"/>
    <x v="2"/>
    <s v="ELECTRICITY"/>
    <n v="51493.4032058359"/>
  </r>
  <r>
    <n v="85187"/>
    <s v="REFERENCE ELECTRIFICATION - MODERATE TECHNOLOGY ADVANCEMENT"/>
    <x v="0"/>
    <s v="ELECTRIC LIGHT-DUTY AUTO - 100 MILE RANGE"/>
    <x v="3"/>
    <s v="TRANSPORTATION"/>
    <x v="2"/>
    <s v="DIESEL FUEL"/>
    <m/>
  </r>
  <r>
    <n v="85188"/>
    <s v="REFERENCE ELECTRIFICATION - MODERATE TECHNOLOGY ADVANCEMENT"/>
    <x v="0"/>
    <s v="ELECTRIC LIGHT-DUTY AUTO - 100 MILE RANGE"/>
    <x v="3"/>
    <s v="TRANSPORTATION"/>
    <x v="2"/>
    <s v="COMPRESSED PIPELINE GAS"/>
    <m/>
  </r>
  <r>
    <n v="85189"/>
    <s v="REFERENCE ELECTRIFICATION - MODERATE TECHNOLOGY ADVANCEMENT"/>
    <x v="0"/>
    <s v="ELECTRIC LIGHT-DUTY AUTO - 100 MILE RANGE"/>
    <x v="3"/>
    <s v="TRANSPORTATION"/>
    <x v="2"/>
    <s v="LIQUID HYDROGEN"/>
    <m/>
  </r>
  <r>
    <n v="85190"/>
    <s v="REFERENCE ELECTRIFICATION - MODERATE TECHNOLOGY ADVANCEMENT"/>
    <x v="0"/>
    <s v="ELECTRIC LIGHT-DUTY AUTO - 100 MILE RANGE"/>
    <x v="4"/>
    <s v="TRANSPORTATION"/>
    <x v="2"/>
    <s v="GASOLINE FUEL"/>
    <m/>
  </r>
  <r>
    <n v="85191"/>
    <s v="REFERENCE ELECTRIFICATION - MODERATE TECHNOLOGY ADVANCEMENT"/>
    <x v="0"/>
    <s v="ELECTRIC LIGHT-DUTY AUTO - 100 MILE RANGE"/>
    <x v="4"/>
    <s v="TRANSPORTATION"/>
    <x v="2"/>
    <s v="ELECTRICITY"/>
    <n v="543327.589883326"/>
  </r>
  <r>
    <n v="85192"/>
    <s v="REFERENCE ELECTRIFICATION - MODERATE TECHNOLOGY ADVANCEMENT"/>
    <x v="0"/>
    <s v="ELECTRIC LIGHT-DUTY AUTO - 100 MILE RANGE"/>
    <x v="4"/>
    <s v="TRANSPORTATION"/>
    <x v="2"/>
    <s v="DIESEL FUEL"/>
    <m/>
  </r>
  <r>
    <n v="85193"/>
    <s v="REFERENCE ELECTRIFICATION - MODERATE TECHNOLOGY ADVANCEMENT"/>
    <x v="0"/>
    <s v="ELECTRIC LIGHT-DUTY AUTO - 100 MILE RANGE"/>
    <x v="4"/>
    <s v="TRANSPORTATION"/>
    <x v="2"/>
    <s v="COMPRESSED PIPELINE GAS"/>
    <m/>
  </r>
  <r>
    <n v="85194"/>
    <s v="REFERENCE ELECTRIFICATION - MODERATE TECHNOLOGY ADVANCEMENT"/>
    <x v="0"/>
    <s v="ELECTRIC LIGHT-DUTY AUTO - 100 MILE RANGE"/>
    <x v="4"/>
    <s v="TRANSPORTATION"/>
    <x v="2"/>
    <s v="LIQUID HYDROGEN"/>
    <m/>
  </r>
  <r>
    <n v="85195"/>
    <s v="REFERENCE ELECTRIFICATION - MODERATE TECHNOLOGY ADVANCEMENT"/>
    <x v="0"/>
    <s v="ELECTRIC LIGHT-DUTY AUTO - 100 MILE RANGE"/>
    <x v="5"/>
    <s v="TRANSPORTATION"/>
    <x v="2"/>
    <s v="GASOLINE FUEL"/>
    <m/>
  </r>
  <r>
    <n v="85196"/>
    <s v="REFERENCE ELECTRIFICATION - MODERATE TECHNOLOGY ADVANCEMENT"/>
    <x v="0"/>
    <s v="ELECTRIC LIGHT-DUTY AUTO - 100 MILE RANGE"/>
    <x v="5"/>
    <s v="TRANSPORTATION"/>
    <x v="2"/>
    <s v="ELECTRICITY"/>
    <n v="83255.6896520124"/>
  </r>
  <r>
    <n v="85197"/>
    <s v="REFERENCE ELECTRIFICATION - MODERATE TECHNOLOGY ADVANCEMENT"/>
    <x v="0"/>
    <s v="ELECTRIC LIGHT-DUTY AUTO - 100 MILE RANGE"/>
    <x v="5"/>
    <s v="TRANSPORTATION"/>
    <x v="2"/>
    <s v="DIESEL FUEL"/>
    <m/>
  </r>
  <r>
    <n v="85198"/>
    <s v="REFERENCE ELECTRIFICATION - MODERATE TECHNOLOGY ADVANCEMENT"/>
    <x v="0"/>
    <s v="ELECTRIC LIGHT-DUTY AUTO - 100 MILE RANGE"/>
    <x v="5"/>
    <s v="TRANSPORTATION"/>
    <x v="2"/>
    <s v="COMPRESSED PIPELINE GAS"/>
    <m/>
  </r>
  <r>
    <n v="85199"/>
    <s v="REFERENCE ELECTRIFICATION - MODERATE TECHNOLOGY ADVANCEMENT"/>
    <x v="0"/>
    <s v="ELECTRIC LIGHT-DUTY AUTO - 100 MILE RANGE"/>
    <x v="5"/>
    <s v="TRANSPORTATION"/>
    <x v="2"/>
    <s v="LIQUID HYDROGEN"/>
    <m/>
  </r>
  <r>
    <n v="85200"/>
    <s v="REFERENCE ELECTRIFICATION - MODERATE TECHNOLOGY ADVANCEMENT"/>
    <x v="0"/>
    <s v="ELECTRIC LIGHT-DUTY AUTO - 100 MILE RANGE"/>
    <x v="6"/>
    <s v="TRANSPORTATION"/>
    <x v="2"/>
    <s v="GASOLINE FUEL"/>
    <m/>
  </r>
  <r>
    <n v="85201"/>
    <s v="REFERENCE ELECTRIFICATION - MODERATE TECHNOLOGY ADVANCEMENT"/>
    <x v="0"/>
    <s v="ELECTRIC LIGHT-DUTY AUTO - 100 MILE RANGE"/>
    <x v="6"/>
    <s v="TRANSPORTATION"/>
    <x v="2"/>
    <s v="ELECTRICITY"/>
    <n v="55824.6241796213"/>
  </r>
  <r>
    <n v="85202"/>
    <s v="REFERENCE ELECTRIFICATION - MODERATE TECHNOLOGY ADVANCEMENT"/>
    <x v="0"/>
    <s v="ELECTRIC LIGHT-DUTY AUTO - 100 MILE RANGE"/>
    <x v="6"/>
    <s v="TRANSPORTATION"/>
    <x v="2"/>
    <s v="DIESEL FUEL"/>
    <m/>
  </r>
  <r>
    <n v="85203"/>
    <s v="REFERENCE ELECTRIFICATION - MODERATE TECHNOLOGY ADVANCEMENT"/>
    <x v="0"/>
    <s v="ELECTRIC LIGHT-DUTY AUTO - 100 MILE RANGE"/>
    <x v="6"/>
    <s v="TRANSPORTATION"/>
    <x v="2"/>
    <s v="COMPRESSED PIPELINE GAS"/>
    <m/>
  </r>
  <r>
    <n v="85204"/>
    <s v="REFERENCE ELECTRIFICATION - MODERATE TECHNOLOGY ADVANCEMENT"/>
    <x v="0"/>
    <s v="ELECTRIC LIGHT-DUTY AUTO - 100 MILE RANGE"/>
    <x v="6"/>
    <s v="TRANSPORTATION"/>
    <x v="2"/>
    <s v="LIQUID HYDROGEN"/>
    <m/>
  </r>
  <r>
    <n v="85205"/>
    <s v="REFERENCE ELECTRIFICATION - MODERATE TECHNOLOGY ADVANCEMENT"/>
    <x v="0"/>
    <s v="ELECTRIC LIGHT-DUTY AUTO - 100 MILE RANGE"/>
    <x v="7"/>
    <s v="TRANSPORTATION"/>
    <x v="2"/>
    <s v="GASOLINE FUEL"/>
    <m/>
  </r>
  <r>
    <n v="85206"/>
    <s v="REFERENCE ELECTRIFICATION - MODERATE TECHNOLOGY ADVANCEMENT"/>
    <x v="0"/>
    <s v="ELECTRIC LIGHT-DUTY AUTO - 100 MILE RANGE"/>
    <x v="7"/>
    <s v="TRANSPORTATION"/>
    <x v="2"/>
    <s v="ELECTRICITY"/>
    <n v="11068.675486928"/>
  </r>
  <r>
    <n v="85207"/>
    <s v="REFERENCE ELECTRIFICATION - MODERATE TECHNOLOGY ADVANCEMENT"/>
    <x v="0"/>
    <s v="ELECTRIC LIGHT-DUTY AUTO - 100 MILE RANGE"/>
    <x v="7"/>
    <s v="TRANSPORTATION"/>
    <x v="2"/>
    <s v="DIESEL FUEL"/>
    <m/>
  </r>
  <r>
    <n v="85208"/>
    <s v="REFERENCE ELECTRIFICATION - MODERATE TECHNOLOGY ADVANCEMENT"/>
    <x v="0"/>
    <s v="ELECTRIC LIGHT-DUTY AUTO - 100 MILE RANGE"/>
    <x v="7"/>
    <s v="TRANSPORTATION"/>
    <x v="2"/>
    <s v="COMPRESSED PIPELINE GAS"/>
    <m/>
  </r>
  <r>
    <n v="85209"/>
    <s v="REFERENCE ELECTRIFICATION - MODERATE TECHNOLOGY ADVANCEMENT"/>
    <x v="0"/>
    <s v="ELECTRIC LIGHT-DUTY AUTO - 100 MILE RANGE"/>
    <x v="7"/>
    <s v="TRANSPORTATION"/>
    <x v="2"/>
    <s v="LIQUID HYDROGEN"/>
    <m/>
  </r>
  <r>
    <n v="85210"/>
    <s v="REFERENCE ELECTRIFICATION - MODERATE TECHNOLOGY ADVANCEMENT"/>
    <x v="0"/>
    <s v="ELECTRIC LIGHT-DUTY AUTO - 100 MILE RANGE"/>
    <x v="8"/>
    <s v="TRANSPORTATION"/>
    <x v="2"/>
    <s v="GASOLINE FUEL"/>
    <m/>
  </r>
  <r>
    <n v="85211"/>
    <s v="REFERENCE ELECTRIFICATION - MODERATE TECHNOLOGY ADVANCEMENT"/>
    <x v="0"/>
    <s v="ELECTRIC LIGHT-DUTY AUTO - 100 MILE RANGE"/>
    <x v="8"/>
    <s v="TRANSPORTATION"/>
    <x v="2"/>
    <s v="ELECTRICITY"/>
    <n v="10996.9120406277"/>
  </r>
  <r>
    <n v="85212"/>
    <s v="REFERENCE ELECTRIFICATION - MODERATE TECHNOLOGY ADVANCEMENT"/>
    <x v="0"/>
    <s v="ELECTRIC LIGHT-DUTY AUTO - 100 MILE RANGE"/>
    <x v="8"/>
    <s v="TRANSPORTATION"/>
    <x v="2"/>
    <s v="DIESEL FUEL"/>
    <m/>
  </r>
  <r>
    <n v="85213"/>
    <s v="REFERENCE ELECTRIFICATION - MODERATE TECHNOLOGY ADVANCEMENT"/>
    <x v="0"/>
    <s v="ELECTRIC LIGHT-DUTY AUTO - 100 MILE RANGE"/>
    <x v="8"/>
    <s v="TRANSPORTATION"/>
    <x v="2"/>
    <s v="COMPRESSED PIPELINE GAS"/>
    <m/>
  </r>
  <r>
    <n v="85214"/>
    <s v="REFERENCE ELECTRIFICATION - MODERATE TECHNOLOGY ADVANCEMENT"/>
    <x v="0"/>
    <s v="ELECTRIC LIGHT-DUTY AUTO - 100 MILE RANGE"/>
    <x v="8"/>
    <s v="TRANSPORTATION"/>
    <x v="2"/>
    <s v="LIQUID HYDROGEN"/>
    <m/>
  </r>
  <r>
    <n v="85215"/>
    <s v="REFERENCE ELECTRIFICATION - MODERATE TECHNOLOGY ADVANCEMENT"/>
    <x v="0"/>
    <s v="ELECTRIC LIGHT-DUTY AUTO - 100 MILE RANGE"/>
    <x v="9"/>
    <s v="TRANSPORTATION"/>
    <x v="2"/>
    <s v="GASOLINE FUEL"/>
    <m/>
  </r>
  <r>
    <n v="85216"/>
    <s v="REFERENCE ELECTRIFICATION - MODERATE TECHNOLOGY ADVANCEMENT"/>
    <x v="0"/>
    <s v="ELECTRIC LIGHT-DUTY AUTO - 100 MILE RANGE"/>
    <x v="9"/>
    <s v="TRANSPORTATION"/>
    <x v="2"/>
    <s v="ELECTRICITY"/>
    <n v="331579.018111551"/>
  </r>
  <r>
    <n v="85217"/>
    <s v="REFERENCE ELECTRIFICATION - MODERATE TECHNOLOGY ADVANCEMENT"/>
    <x v="0"/>
    <s v="ELECTRIC LIGHT-DUTY AUTO - 100 MILE RANGE"/>
    <x v="9"/>
    <s v="TRANSPORTATION"/>
    <x v="2"/>
    <s v="DIESEL FUEL"/>
    <m/>
  </r>
  <r>
    <n v="85218"/>
    <s v="REFERENCE ELECTRIFICATION - MODERATE TECHNOLOGY ADVANCEMENT"/>
    <x v="0"/>
    <s v="ELECTRIC LIGHT-DUTY AUTO - 100 MILE RANGE"/>
    <x v="9"/>
    <s v="TRANSPORTATION"/>
    <x v="2"/>
    <s v="COMPRESSED PIPELINE GAS"/>
    <m/>
  </r>
  <r>
    <n v="85219"/>
    <s v="REFERENCE ELECTRIFICATION - MODERATE TECHNOLOGY ADVANCEMENT"/>
    <x v="0"/>
    <s v="ELECTRIC LIGHT-DUTY AUTO - 100 MILE RANGE"/>
    <x v="9"/>
    <s v="TRANSPORTATION"/>
    <x v="2"/>
    <s v="LIQUID HYDROGEN"/>
    <m/>
  </r>
  <r>
    <n v="85220"/>
    <s v="REFERENCE ELECTRIFICATION - MODERATE TECHNOLOGY ADVANCEMENT"/>
    <x v="0"/>
    <s v="ELECTRIC LIGHT-DUTY AUTO - 100 MILE RANGE"/>
    <x v="10"/>
    <s v="TRANSPORTATION"/>
    <x v="2"/>
    <s v="GASOLINE FUEL"/>
    <m/>
  </r>
  <r>
    <n v="85221"/>
    <s v="REFERENCE ELECTRIFICATION - MODERATE TECHNOLOGY ADVANCEMENT"/>
    <x v="0"/>
    <s v="ELECTRIC LIGHT-DUTY AUTO - 100 MILE RANGE"/>
    <x v="10"/>
    <s v="TRANSPORTATION"/>
    <x v="2"/>
    <s v="ELECTRICITY"/>
    <n v="183836.262787116"/>
  </r>
  <r>
    <n v="85222"/>
    <s v="REFERENCE ELECTRIFICATION - MODERATE TECHNOLOGY ADVANCEMENT"/>
    <x v="0"/>
    <s v="ELECTRIC LIGHT-DUTY AUTO - 100 MILE RANGE"/>
    <x v="10"/>
    <s v="TRANSPORTATION"/>
    <x v="2"/>
    <s v="DIESEL FUEL"/>
    <m/>
  </r>
  <r>
    <n v="85223"/>
    <s v="REFERENCE ELECTRIFICATION - MODERATE TECHNOLOGY ADVANCEMENT"/>
    <x v="0"/>
    <s v="ELECTRIC LIGHT-DUTY AUTO - 100 MILE RANGE"/>
    <x v="10"/>
    <s v="TRANSPORTATION"/>
    <x v="2"/>
    <s v="COMPRESSED PIPELINE GAS"/>
    <m/>
  </r>
  <r>
    <n v="85224"/>
    <s v="REFERENCE ELECTRIFICATION - MODERATE TECHNOLOGY ADVANCEMENT"/>
    <x v="0"/>
    <s v="ELECTRIC LIGHT-DUTY AUTO - 100 MILE RANGE"/>
    <x v="10"/>
    <s v="TRANSPORTATION"/>
    <x v="2"/>
    <s v="LIQUID HYDROGEN"/>
    <m/>
  </r>
  <r>
    <n v="85225"/>
    <s v="REFERENCE ELECTRIFICATION - MODERATE TECHNOLOGY ADVANCEMENT"/>
    <x v="0"/>
    <s v="ELECTRIC LIGHT-DUTY AUTO - 100 MILE RANGE"/>
    <x v="11"/>
    <s v="TRANSPORTATION"/>
    <x v="2"/>
    <s v="GASOLINE FUEL"/>
    <m/>
  </r>
  <r>
    <n v="85226"/>
    <s v="REFERENCE ELECTRIFICATION - MODERATE TECHNOLOGY ADVANCEMENT"/>
    <x v="0"/>
    <s v="ELECTRIC LIGHT-DUTY AUTO - 100 MILE RANGE"/>
    <x v="11"/>
    <s v="TRANSPORTATION"/>
    <x v="2"/>
    <s v="ELECTRICITY"/>
    <n v="18287.3755451726"/>
  </r>
  <r>
    <n v="85227"/>
    <s v="REFERENCE ELECTRIFICATION - MODERATE TECHNOLOGY ADVANCEMENT"/>
    <x v="0"/>
    <s v="ELECTRIC LIGHT-DUTY AUTO - 100 MILE RANGE"/>
    <x v="11"/>
    <s v="TRANSPORTATION"/>
    <x v="2"/>
    <s v="DIESEL FUEL"/>
    <m/>
  </r>
  <r>
    <n v="85228"/>
    <s v="REFERENCE ELECTRIFICATION - MODERATE TECHNOLOGY ADVANCEMENT"/>
    <x v="0"/>
    <s v="ELECTRIC LIGHT-DUTY AUTO - 100 MILE RANGE"/>
    <x v="11"/>
    <s v="TRANSPORTATION"/>
    <x v="2"/>
    <s v="COMPRESSED PIPELINE GAS"/>
    <m/>
  </r>
  <r>
    <n v="85229"/>
    <s v="REFERENCE ELECTRIFICATION - MODERATE TECHNOLOGY ADVANCEMENT"/>
    <x v="0"/>
    <s v="ELECTRIC LIGHT-DUTY AUTO - 100 MILE RANGE"/>
    <x v="11"/>
    <s v="TRANSPORTATION"/>
    <x v="2"/>
    <s v="LIQUID HYDROGEN"/>
    <m/>
  </r>
  <r>
    <n v="85230"/>
    <s v="REFERENCE ELECTRIFICATION - MODERATE TECHNOLOGY ADVANCEMENT"/>
    <x v="0"/>
    <s v="ELECTRIC LIGHT-DUTY AUTO - 100 MILE RANGE"/>
    <x v="12"/>
    <s v="TRANSPORTATION"/>
    <x v="2"/>
    <s v="GASOLINE FUEL"/>
    <m/>
  </r>
  <r>
    <n v="85231"/>
    <s v="REFERENCE ELECTRIFICATION - MODERATE TECHNOLOGY ADVANCEMENT"/>
    <x v="0"/>
    <s v="ELECTRIC LIGHT-DUTY AUTO - 100 MILE RANGE"/>
    <x v="12"/>
    <s v="TRANSPORTATION"/>
    <x v="2"/>
    <s v="ELECTRICITY"/>
    <n v="25506.0784317323"/>
  </r>
  <r>
    <n v="85232"/>
    <s v="REFERENCE ELECTRIFICATION - MODERATE TECHNOLOGY ADVANCEMENT"/>
    <x v="0"/>
    <s v="ELECTRIC LIGHT-DUTY AUTO - 100 MILE RANGE"/>
    <x v="12"/>
    <s v="TRANSPORTATION"/>
    <x v="2"/>
    <s v="DIESEL FUEL"/>
    <m/>
  </r>
  <r>
    <n v="85233"/>
    <s v="REFERENCE ELECTRIFICATION - MODERATE TECHNOLOGY ADVANCEMENT"/>
    <x v="0"/>
    <s v="ELECTRIC LIGHT-DUTY AUTO - 100 MILE RANGE"/>
    <x v="12"/>
    <s v="TRANSPORTATION"/>
    <x v="2"/>
    <s v="COMPRESSED PIPELINE GAS"/>
    <m/>
  </r>
  <r>
    <n v="85234"/>
    <s v="REFERENCE ELECTRIFICATION - MODERATE TECHNOLOGY ADVANCEMENT"/>
    <x v="0"/>
    <s v="ELECTRIC LIGHT-DUTY AUTO - 100 MILE RANGE"/>
    <x v="12"/>
    <s v="TRANSPORTATION"/>
    <x v="2"/>
    <s v="LIQUID HYDROGEN"/>
    <m/>
  </r>
  <r>
    <n v="85235"/>
    <s v="REFERENCE ELECTRIFICATION - MODERATE TECHNOLOGY ADVANCEMENT"/>
    <x v="0"/>
    <s v="ELECTRIC LIGHT-DUTY AUTO - 100 MILE RANGE"/>
    <x v="13"/>
    <s v="TRANSPORTATION"/>
    <x v="2"/>
    <s v="GASOLINE FUEL"/>
    <m/>
  </r>
  <r>
    <n v="85236"/>
    <s v="REFERENCE ELECTRIFICATION - MODERATE TECHNOLOGY ADVANCEMENT"/>
    <x v="0"/>
    <s v="ELECTRIC LIGHT-DUTY AUTO - 100 MILE RANGE"/>
    <x v="13"/>
    <s v="TRANSPORTATION"/>
    <x v="2"/>
    <s v="ELECTRICITY"/>
    <n v="165067.63894846"/>
  </r>
  <r>
    <n v="85237"/>
    <s v="REFERENCE ELECTRIFICATION - MODERATE TECHNOLOGY ADVANCEMENT"/>
    <x v="0"/>
    <s v="ELECTRIC LIGHT-DUTY AUTO - 100 MILE RANGE"/>
    <x v="13"/>
    <s v="TRANSPORTATION"/>
    <x v="2"/>
    <s v="DIESEL FUEL"/>
    <m/>
  </r>
  <r>
    <n v="85238"/>
    <s v="REFERENCE ELECTRIFICATION - MODERATE TECHNOLOGY ADVANCEMENT"/>
    <x v="0"/>
    <s v="ELECTRIC LIGHT-DUTY AUTO - 100 MILE RANGE"/>
    <x v="13"/>
    <s v="TRANSPORTATION"/>
    <x v="2"/>
    <s v="COMPRESSED PIPELINE GAS"/>
    <m/>
  </r>
  <r>
    <n v="85239"/>
    <s v="REFERENCE ELECTRIFICATION - MODERATE TECHNOLOGY ADVANCEMENT"/>
    <x v="0"/>
    <s v="ELECTRIC LIGHT-DUTY AUTO - 100 MILE RANGE"/>
    <x v="13"/>
    <s v="TRANSPORTATION"/>
    <x v="2"/>
    <s v="LIQUID HYDROGEN"/>
    <m/>
  </r>
  <r>
    <n v="85240"/>
    <s v="REFERENCE ELECTRIFICATION - MODERATE TECHNOLOGY ADVANCEMENT"/>
    <x v="0"/>
    <s v="ELECTRIC LIGHT-DUTY AUTO - 100 MILE RANGE"/>
    <x v="14"/>
    <s v="TRANSPORTATION"/>
    <x v="2"/>
    <s v="GASOLINE FUEL"/>
    <m/>
  </r>
  <r>
    <n v="85241"/>
    <s v="REFERENCE ELECTRIFICATION - MODERATE TECHNOLOGY ADVANCEMENT"/>
    <x v="0"/>
    <s v="ELECTRIC LIGHT-DUTY AUTO - 100 MILE RANGE"/>
    <x v="14"/>
    <s v="TRANSPORTATION"/>
    <x v="2"/>
    <s v="ELECTRICITY"/>
    <n v="124642.910962076"/>
  </r>
  <r>
    <n v="85242"/>
    <s v="REFERENCE ELECTRIFICATION - MODERATE TECHNOLOGY ADVANCEMENT"/>
    <x v="0"/>
    <s v="ELECTRIC LIGHT-DUTY AUTO - 100 MILE RANGE"/>
    <x v="14"/>
    <s v="TRANSPORTATION"/>
    <x v="2"/>
    <s v="DIESEL FUEL"/>
    <m/>
  </r>
  <r>
    <n v="85243"/>
    <s v="REFERENCE ELECTRIFICATION - MODERATE TECHNOLOGY ADVANCEMENT"/>
    <x v="0"/>
    <s v="ELECTRIC LIGHT-DUTY AUTO - 100 MILE RANGE"/>
    <x v="14"/>
    <s v="TRANSPORTATION"/>
    <x v="2"/>
    <s v="COMPRESSED PIPELINE GAS"/>
    <m/>
  </r>
  <r>
    <n v="85244"/>
    <s v="REFERENCE ELECTRIFICATION - MODERATE TECHNOLOGY ADVANCEMENT"/>
    <x v="0"/>
    <s v="ELECTRIC LIGHT-DUTY AUTO - 100 MILE RANGE"/>
    <x v="14"/>
    <s v="TRANSPORTATION"/>
    <x v="2"/>
    <s v="LIQUID HYDROGEN"/>
    <m/>
  </r>
  <r>
    <n v="85245"/>
    <s v="REFERENCE ELECTRIFICATION - MODERATE TECHNOLOGY ADVANCEMENT"/>
    <x v="0"/>
    <s v="ELECTRIC LIGHT-DUTY AUTO - 100 MILE RANGE"/>
    <x v="15"/>
    <s v="TRANSPORTATION"/>
    <x v="2"/>
    <s v="GASOLINE FUEL"/>
    <m/>
  </r>
  <r>
    <n v="85246"/>
    <s v="REFERENCE ELECTRIFICATION - MODERATE TECHNOLOGY ADVANCEMENT"/>
    <x v="0"/>
    <s v="ELECTRIC LIGHT-DUTY AUTO - 100 MILE RANGE"/>
    <x v="15"/>
    <s v="TRANSPORTATION"/>
    <x v="2"/>
    <s v="ELECTRICITY"/>
    <n v="50049.6628469961"/>
  </r>
  <r>
    <n v="85247"/>
    <s v="REFERENCE ELECTRIFICATION - MODERATE TECHNOLOGY ADVANCEMENT"/>
    <x v="0"/>
    <s v="ELECTRIC LIGHT-DUTY AUTO - 100 MILE RANGE"/>
    <x v="15"/>
    <s v="TRANSPORTATION"/>
    <x v="2"/>
    <s v="DIESEL FUEL"/>
    <m/>
  </r>
  <r>
    <n v="85248"/>
    <s v="REFERENCE ELECTRIFICATION - MODERATE TECHNOLOGY ADVANCEMENT"/>
    <x v="0"/>
    <s v="ELECTRIC LIGHT-DUTY AUTO - 100 MILE RANGE"/>
    <x v="15"/>
    <s v="TRANSPORTATION"/>
    <x v="2"/>
    <s v="COMPRESSED PIPELINE GAS"/>
    <m/>
  </r>
  <r>
    <n v="85249"/>
    <s v="REFERENCE ELECTRIFICATION - MODERATE TECHNOLOGY ADVANCEMENT"/>
    <x v="0"/>
    <s v="ELECTRIC LIGHT-DUTY AUTO - 100 MILE RANGE"/>
    <x v="15"/>
    <s v="TRANSPORTATION"/>
    <x v="2"/>
    <s v="LIQUID HYDROGEN"/>
    <m/>
  </r>
  <r>
    <n v="85250"/>
    <s v="REFERENCE ELECTRIFICATION - MODERATE TECHNOLOGY ADVANCEMENT"/>
    <x v="0"/>
    <s v="ELECTRIC LIGHT-DUTY AUTO - 100 MILE RANGE"/>
    <x v="16"/>
    <s v="TRANSPORTATION"/>
    <x v="2"/>
    <s v="GASOLINE FUEL"/>
    <m/>
  </r>
  <r>
    <n v="85251"/>
    <s v="REFERENCE ELECTRIFICATION - MODERATE TECHNOLOGY ADVANCEMENT"/>
    <x v="0"/>
    <s v="ELECTRIC LIGHT-DUTY AUTO - 100 MILE RANGE"/>
    <x v="16"/>
    <s v="TRANSPORTATION"/>
    <x v="2"/>
    <s v="ELECTRICITY"/>
    <n v="47643.429277967"/>
  </r>
  <r>
    <n v="85252"/>
    <s v="REFERENCE ELECTRIFICATION - MODERATE TECHNOLOGY ADVANCEMENT"/>
    <x v="0"/>
    <s v="ELECTRIC LIGHT-DUTY AUTO - 100 MILE RANGE"/>
    <x v="16"/>
    <s v="TRANSPORTATION"/>
    <x v="2"/>
    <s v="DIESEL FUEL"/>
    <m/>
  </r>
  <r>
    <n v="85253"/>
    <s v="REFERENCE ELECTRIFICATION - MODERATE TECHNOLOGY ADVANCEMENT"/>
    <x v="0"/>
    <s v="ELECTRIC LIGHT-DUTY AUTO - 100 MILE RANGE"/>
    <x v="16"/>
    <s v="TRANSPORTATION"/>
    <x v="2"/>
    <s v="COMPRESSED PIPELINE GAS"/>
    <m/>
  </r>
  <r>
    <n v="85254"/>
    <s v="REFERENCE ELECTRIFICATION - MODERATE TECHNOLOGY ADVANCEMENT"/>
    <x v="0"/>
    <s v="ELECTRIC LIGHT-DUTY AUTO - 100 MILE RANGE"/>
    <x v="16"/>
    <s v="TRANSPORTATION"/>
    <x v="2"/>
    <s v="LIQUID HYDROGEN"/>
    <m/>
  </r>
  <r>
    <n v="85255"/>
    <s v="REFERENCE ELECTRIFICATION - MODERATE TECHNOLOGY ADVANCEMENT"/>
    <x v="0"/>
    <s v="ELECTRIC LIGHT-DUTY AUTO - 100 MILE RANGE"/>
    <x v="17"/>
    <s v="TRANSPORTATION"/>
    <x v="2"/>
    <s v="GASOLINE FUEL"/>
    <m/>
  </r>
  <r>
    <n v="85256"/>
    <s v="REFERENCE ELECTRIFICATION - MODERATE TECHNOLOGY ADVANCEMENT"/>
    <x v="0"/>
    <s v="ELECTRIC LIGHT-DUTY AUTO - 100 MILE RANGE"/>
    <x v="17"/>
    <s v="TRANSPORTATION"/>
    <x v="2"/>
    <s v="ELECTRICITY"/>
    <n v="77480.7286084307"/>
  </r>
  <r>
    <n v="85257"/>
    <s v="REFERENCE ELECTRIFICATION - MODERATE TECHNOLOGY ADVANCEMENT"/>
    <x v="0"/>
    <s v="ELECTRIC LIGHT-DUTY AUTO - 100 MILE RANGE"/>
    <x v="17"/>
    <s v="TRANSPORTATION"/>
    <x v="2"/>
    <s v="DIESEL FUEL"/>
    <m/>
  </r>
  <r>
    <n v="85258"/>
    <s v="REFERENCE ELECTRIFICATION - MODERATE TECHNOLOGY ADVANCEMENT"/>
    <x v="0"/>
    <s v="ELECTRIC LIGHT-DUTY AUTO - 100 MILE RANGE"/>
    <x v="17"/>
    <s v="TRANSPORTATION"/>
    <x v="2"/>
    <s v="COMPRESSED PIPELINE GAS"/>
    <m/>
  </r>
  <r>
    <n v="85259"/>
    <s v="REFERENCE ELECTRIFICATION - MODERATE TECHNOLOGY ADVANCEMENT"/>
    <x v="0"/>
    <s v="ELECTRIC LIGHT-DUTY AUTO - 100 MILE RANGE"/>
    <x v="17"/>
    <s v="TRANSPORTATION"/>
    <x v="2"/>
    <s v="LIQUID HYDROGEN"/>
    <m/>
  </r>
  <r>
    <n v="85260"/>
    <s v="REFERENCE ELECTRIFICATION - MODERATE TECHNOLOGY ADVANCEMENT"/>
    <x v="0"/>
    <s v="ELECTRIC LIGHT-DUTY AUTO - 100 MILE RANGE"/>
    <x v="18"/>
    <s v="TRANSPORTATION"/>
    <x v="2"/>
    <s v="GASOLINE FUEL"/>
    <m/>
  </r>
  <r>
    <n v="85261"/>
    <s v="REFERENCE ELECTRIFICATION - MODERATE TECHNOLOGY ADVANCEMENT"/>
    <x v="0"/>
    <s v="ELECTRIC LIGHT-DUTY AUTO - 100 MILE RANGE"/>
    <x v="18"/>
    <s v="TRANSPORTATION"/>
    <x v="2"/>
    <s v="ELECTRICITY"/>
    <n v="73630.7545306752"/>
  </r>
  <r>
    <n v="85262"/>
    <s v="REFERENCE ELECTRIFICATION - MODERATE TECHNOLOGY ADVANCEMENT"/>
    <x v="0"/>
    <s v="ELECTRIC LIGHT-DUTY AUTO - 100 MILE RANGE"/>
    <x v="18"/>
    <s v="TRANSPORTATION"/>
    <x v="2"/>
    <s v="DIESEL FUEL"/>
    <m/>
  </r>
  <r>
    <n v="85263"/>
    <s v="REFERENCE ELECTRIFICATION - MODERATE TECHNOLOGY ADVANCEMENT"/>
    <x v="0"/>
    <s v="ELECTRIC LIGHT-DUTY AUTO - 100 MILE RANGE"/>
    <x v="18"/>
    <s v="TRANSPORTATION"/>
    <x v="2"/>
    <s v="COMPRESSED PIPELINE GAS"/>
    <m/>
  </r>
  <r>
    <n v="85264"/>
    <s v="REFERENCE ELECTRIFICATION - MODERATE TECHNOLOGY ADVANCEMENT"/>
    <x v="0"/>
    <s v="ELECTRIC LIGHT-DUTY AUTO - 100 MILE RANGE"/>
    <x v="18"/>
    <s v="TRANSPORTATION"/>
    <x v="2"/>
    <s v="LIQUID HYDROGEN"/>
    <m/>
  </r>
  <r>
    <n v="85265"/>
    <s v="REFERENCE ELECTRIFICATION - MODERATE TECHNOLOGY ADVANCEMENT"/>
    <x v="0"/>
    <s v="ELECTRIC LIGHT-DUTY AUTO - 100 MILE RANGE"/>
    <x v="19"/>
    <s v="TRANSPORTATION"/>
    <x v="2"/>
    <s v="GASOLINE FUEL"/>
    <m/>
  </r>
  <r>
    <n v="85266"/>
    <s v="REFERENCE ELECTRIFICATION - MODERATE TECHNOLOGY ADVANCEMENT"/>
    <x v="0"/>
    <s v="ELECTRIC LIGHT-DUTY AUTO - 100 MILE RANGE"/>
    <x v="19"/>
    <s v="TRANSPORTATION"/>
    <x v="2"/>
    <s v="ELECTRICITY"/>
    <n v="24543.5847890624"/>
  </r>
  <r>
    <n v="85267"/>
    <s v="REFERENCE ELECTRIFICATION - MODERATE TECHNOLOGY ADVANCEMENT"/>
    <x v="0"/>
    <s v="ELECTRIC LIGHT-DUTY AUTO - 100 MILE RANGE"/>
    <x v="19"/>
    <s v="TRANSPORTATION"/>
    <x v="2"/>
    <s v="DIESEL FUEL"/>
    <m/>
  </r>
  <r>
    <n v="85268"/>
    <s v="REFERENCE ELECTRIFICATION - MODERATE TECHNOLOGY ADVANCEMENT"/>
    <x v="0"/>
    <s v="ELECTRIC LIGHT-DUTY AUTO - 100 MILE RANGE"/>
    <x v="19"/>
    <s v="TRANSPORTATION"/>
    <x v="2"/>
    <s v="COMPRESSED PIPELINE GAS"/>
    <m/>
  </r>
  <r>
    <n v="85269"/>
    <s v="REFERENCE ELECTRIFICATION - MODERATE TECHNOLOGY ADVANCEMENT"/>
    <x v="0"/>
    <s v="ELECTRIC LIGHT-DUTY AUTO - 100 MILE RANGE"/>
    <x v="19"/>
    <s v="TRANSPORTATION"/>
    <x v="2"/>
    <s v="LIQUID HYDROGEN"/>
    <m/>
  </r>
  <r>
    <n v="85270"/>
    <s v="REFERENCE ELECTRIFICATION - MODERATE TECHNOLOGY ADVANCEMENT"/>
    <x v="0"/>
    <s v="ELECTRIC LIGHT-DUTY AUTO - 100 MILE RANGE"/>
    <x v="20"/>
    <s v="TRANSPORTATION"/>
    <x v="2"/>
    <s v="GASOLINE FUEL"/>
    <m/>
  </r>
  <r>
    <n v="85271"/>
    <s v="REFERENCE ELECTRIFICATION - MODERATE TECHNOLOGY ADVANCEMENT"/>
    <x v="0"/>
    <s v="ELECTRIC LIGHT-DUTY AUTO - 100 MILE RANGE"/>
    <x v="20"/>
    <s v="TRANSPORTATION"/>
    <x v="2"/>
    <s v="ELECTRICITY"/>
    <n v="96730.5988742038"/>
  </r>
  <r>
    <n v="85272"/>
    <s v="REFERENCE ELECTRIFICATION - MODERATE TECHNOLOGY ADVANCEMENT"/>
    <x v="0"/>
    <s v="ELECTRIC LIGHT-DUTY AUTO - 100 MILE RANGE"/>
    <x v="20"/>
    <s v="TRANSPORTATION"/>
    <x v="2"/>
    <s v="DIESEL FUEL"/>
    <m/>
  </r>
  <r>
    <n v="85273"/>
    <s v="REFERENCE ELECTRIFICATION - MODERATE TECHNOLOGY ADVANCEMENT"/>
    <x v="0"/>
    <s v="ELECTRIC LIGHT-DUTY AUTO - 100 MILE RANGE"/>
    <x v="20"/>
    <s v="TRANSPORTATION"/>
    <x v="2"/>
    <s v="COMPRESSED PIPELINE GAS"/>
    <m/>
  </r>
  <r>
    <n v="85274"/>
    <s v="REFERENCE ELECTRIFICATION - MODERATE TECHNOLOGY ADVANCEMENT"/>
    <x v="0"/>
    <s v="ELECTRIC LIGHT-DUTY AUTO - 100 MILE RANGE"/>
    <x v="20"/>
    <s v="TRANSPORTATION"/>
    <x v="2"/>
    <s v="LIQUID HYDROGEN"/>
    <m/>
  </r>
  <r>
    <n v="85275"/>
    <s v="REFERENCE ELECTRIFICATION - MODERATE TECHNOLOGY ADVANCEMENT"/>
    <x v="0"/>
    <s v="ELECTRIC LIGHT-DUTY AUTO - 100 MILE RANGE"/>
    <x v="21"/>
    <s v="TRANSPORTATION"/>
    <x v="2"/>
    <s v="GASOLINE FUEL"/>
    <m/>
  </r>
  <r>
    <n v="85276"/>
    <s v="REFERENCE ELECTRIFICATION - MODERATE TECHNOLOGY ADVANCEMENT"/>
    <x v="0"/>
    <s v="ELECTRIC LIGHT-DUTY AUTO - 100 MILE RANGE"/>
    <x v="21"/>
    <s v="TRANSPORTATION"/>
    <x v="2"/>
    <s v="ELECTRICITY"/>
    <n v="102024.313348272"/>
  </r>
  <r>
    <n v="85277"/>
    <s v="REFERENCE ELECTRIFICATION - MODERATE TECHNOLOGY ADVANCEMENT"/>
    <x v="0"/>
    <s v="ELECTRIC LIGHT-DUTY AUTO - 100 MILE RANGE"/>
    <x v="21"/>
    <s v="TRANSPORTATION"/>
    <x v="2"/>
    <s v="DIESEL FUEL"/>
    <m/>
  </r>
  <r>
    <n v="85278"/>
    <s v="REFERENCE ELECTRIFICATION - MODERATE TECHNOLOGY ADVANCEMENT"/>
    <x v="0"/>
    <s v="ELECTRIC LIGHT-DUTY AUTO - 100 MILE RANGE"/>
    <x v="21"/>
    <s v="TRANSPORTATION"/>
    <x v="2"/>
    <s v="COMPRESSED PIPELINE GAS"/>
    <m/>
  </r>
  <r>
    <n v="85279"/>
    <s v="REFERENCE ELECTRIFICATION - MODERATE TECHNOLOGY ADVANCEMENT"/>
    <x v="0"/>
    <s v="ELECTRIC LIGHT-DUTY AUTO - 100 MILE RANGE"/>
    <x v="21"/>
    <s v="TRANSPORTATION"/>
    <x v="2"/>
    <s v="LIQUID HYDROGEN"/>
    <m/>
  </r>
  <r>
    <n v="85280"/>
    <s v="REFERENCE ELECTRIFICATION - MODERATE TECHNOLOGY ADVANCEMENT"/>
    <x v="0"/>
    <s v="ELECTRIC LIGHT-DUTY AUTO - 100 MILE RANGE"/>
    <x v="22"/>
    <s v="TRANSPORTATION"/>
    <x v="2"/>
    <s v="GASOLINE FUEL"/>
    <m/>
  </r>
  <r>
    <n v="85281"/>
    <s v="REFERENCE ELECTRIFICATION - MODERATE TECHNOLOGY ADVANCEMENT"/>
    <x v="0"/>
    <s v="ELECTRIC LIGHT-DUTY AUTO - 100 MILE RANGE"/>
    <x v="22"/>
    <s v="TRANSPORTATION"/>
    <x v="2"/>
    <s v="ELECTRICITY"/>
    <n v="166030.132335573"/>
  </r>
  <r>
    <n v="85282"/>
    <s v="REFERENCE ELECTRIFICATION - MODERATE TECHNOLOGY ADVANCEMENT"/>
    <x v="0"/>
    <s v="ELECTRIC LIGHT-DUTY AUTO - 100 MILE RANGE"/>
    <x v="22"/>
    <s v="TRANSPORTATION"/>
    <x v="2"/>
    <s v="DIESEL FUEL"/>
    <m/>
  </r>
  <r>
    <n v="85283"/>
    <s v="REFERENCE ELECTRIFICATION - MODERATE TECHNOLOGY ADVANCEMENT"/>
    <x v="0"/>
    <s v="ELECTRIC LIGHT-DUTY AUTO - 100 MILE RANGE"/>
    <x v="22"/>
    <s v="TRANSPORTATION"/>
    <x v="2"/>
    <s v="COMPRESSED PIPELINE GAS"/>
    <m/>
  </r>
  <r>
    <n v="85284"/>
    <s v="REFERENCE ELECTRIFICATION - MODERATE TECHNOLOGY ADVANCEMENT"/>
    <x v="0"/>
    <s v="ELECTRIC LIGHT-DUTY AUTO - 100 MILE RANGE"/>
    <x v="22"/>
    <s v="TRANSPORTATION"/>
    <x v="2"/>
    <s v="LIQUID HYDROGEN"/>
    <m/>
  </r>
  <r>
    <n v="85285"/>
    <s v="REFERENCE ELECTRIFICATION - MODERATE TECHNOLOGY ADVANCEMENT"/>
    <x v="0"/>
    <s v="ELECTRIC LIGHT-DUTY AUTO - 100 MILE RANGE"/>
    <x v="23"/>
    <s v="TRANSPORTATION"/>
    <x v="2"/>
    <s v="GASOLINE FUEL"/>
    <m/>
  </r>
  <r>
    <n v="85286"/>
    <s v="REFERENCE ELECTRIFICATION - MODERATE TECHNOLOGY ADVANCEMENT"/>
    <x v="0"/>
    <s v="ELECTRIC LIGHT-DUTY AUTO - 100 MILE RANGE"/>
    <x v="23"/>
    <s v="TRANSPORTATION"/>
    <x v="2"/>
    <s v="ELECTRICITY"/>
    <n v="99618.07964177321"/>
  </r>
  <r>
    <n v="85287"/>
    <s v="REFERENCE ELECTRIFICATION - MODERATE TECHNOLOGY ADVANCEMENT"/>
    <x v="0"/>
    <s v="ELECTRIC LIGHT-DUTY AUTO - 100 MILE RANGE"/>
    <x v="23"/>
    <s v="TRANSPORTATION"/>
    <x v="2"/>
    <s v="DIESEL FUEL"/>
    <m/>
  </r>
  <r>
    <n v="85288"/>
    <s v="REFERENCE ELECTRIFICATION - MODERATE TECHNOLOGY ADVANCEMENT"/>
    <x v="0"/>
    <s v="ELECTRIC LIGHT-DUTY AUTO - 100 MILE RANGE"/>
    <x v="23"/>
    <s v="TRANSPORTATION"/>
    <x v="2"/>
    <s v="COMPRESSED PIPELINE GAS"/>
    <m/>
  </r>
  <r>
    <n v="85289"/>
    <s v="REFERENCE ELECTRIFICATION - MODERATE TECHNOLOGY ADVANCEMENT"/>
    <x v="0"/>
    <s v="ELECTRIC LIGHT-DUTY AUTO - 100 MILE RANGE"/>
    <x v="23"/>
    <s v="TRANSPORTATION"/>
    <x v="2"/>
    <s v="LIQUID HYDROGEN"/>
    <m/>
  </r>
  <r>
    <n v="85290"/>
    <s v="REFERENCE ELECTRIFICATION - MODERATE TECHNOLOGY ADVANCEMENT"/>
    <x v="0"/>
    <s v="ELECTRIC LIGHT-DUTY AUTO - 100 MILE RANGE"/>
    <x v="24"/>
    <s v="TRANSPORTATION"/>
    <x v="2"/>
    <s v="GASOLINE FUEL"/>
    <m/>
  </r>
  <r>
    <n v="85291"/>
    <s v="REFERENCE ELECTRIFICATION - MODERATE TECHNOLOGY ADVANCEMENT"/>
    <x v="0"/>
    <s v="ELECTRIC LIGHT-DUTY AUTO - 100 MILE RANGE"/>
    <x v="24"/>
    <s v="TRANSPORTATION"/>
    <x v="2"/>
    <s v="ELECTRICITY"/>
    <n v="62562.0790677399"/>
  </r>
  <r>
    <n v="85292"/>
    <s v="REFERENCE ELECTRIFICATION - MODERATE TECHNOLOGY ADVANCEMENT"/>
    <x v="0"/>
    <s v="ELECTRIC LIGHT-DUTY AUTO - 100 MILE RANGE"/>
    <x v="24"/>
    <s v="TRANSPORTATION"/>
    <x v="2"/>
    <s v="DIESEL FUEL"/>
    <m/>
  </r>
  <r>
    <n v="85293"/>
    <s v="REFERENCE ELECTRIFICATION - MODERATE TECHNOLOGY ADVANCEMENT"/>
    <x v="0"/>
    <s v="ELECTRIC LIGHT-DUTY AUTO - 100 MILE RANGE"/>
    <x v="24"/>
    <s v="TRANSPORTATION"/>
    <x v="2"/>
    <s v="COMPRESSED PIPELINE GAS"/>
    <m/>
  </r>
  <r>
    <n v="85294"/>
    <s v="REFERENCE ELECTRIFICATION - MODERATE TECHNOLOGY ADVANCEMENT"/>
    <x v="0"/>
    <s v="ELECTRIC LIGHT-DUTY AUTO - 100 MILE RANGE"/>
    <x v="24"/>
    <s v="TRANSPORTATION"/>
    <x v="2"/>
    <s v="LIQUID HYDROGEN"/>
    <m/>
  </r>
  <r>
    <n v="85295"/>
    <s v="REFERENCE ELECTRIFICATION - MODERATE TECHNOLOGY ADVANCEMENT"/>
    <x v="0"/>
    <s v="ELECTRIC LIGHT-DUTY AUTO - 100 MILE RANGE"/>
    <x v="25"/>
    <s v="TRANSPORTATION"/>
    <x v="2"/>
    <s v="GASOLINE FUEL"/>
    <m/>
  </r>
  <r>
    <n v="85296"/>
    <s v="REFERENCE ELECTRIFICATION - MODERATE TECHNOLOGY ADVANCEMENT"/>
    <x v="0"/>
    <s v="ELECTRIC LIGHT-DUTY AUTO - 100 MILE RANGE"/>
    <x v="25"/>
    <s v="TRANSPORTATION"/>
    <x v="2"/>
    <s v="ELECTRICITY"/>
    <n v="108761.768063132"/>
  </r>
  <r>
    <n v="85297"/>
    <s v="REFERENCE ELECTRIFICATION - MODERATE TECHNOLOGY ADVANCEMENT"/>
    <x v="0"/>
    <s v="ELECTRIC LIGHT-DUTY AUTO - 100 MILE RANGE"/>
    <x v="25"/>
    <s v="TRANSPORTATION"/>
    <x v="2"/>
    <s v="DIESEL FUEL"/>
    <m/>
  </r>
  <r>
    <n v="85298"/>
    <s v="REFERENCE ELECTRIFICATION - MODERATE TECHNOLOGY ADVANCEMENT"/>
    <x v="0"/>
    <s v="ELECTRIC LIGHT-DUTY AUTO - 100 MILE RANGE"/>
    <x v="25"/>
    <s v="TRANSPORTATION"/>
    <x v="2"/>
    <s v="COMPRESSED PIPELINE GAS"/>
    <m/>
  </r>
  <r>
    <n v="85299"/>
    <s v="REFERENCE ELECTRIFICATION - MODERATE TECHNOLOGY ADVANCEMENT"/>
    <x v="0"/>
    <s v="ELECTRIC LIGHT-DUTY AUTO - 100 MILE RANGE"/>
    <x v="25"/>
    <s v="TRANSPORTATION"/>
    <x v="2"/>
    <s v="LIQUID HYDROGEN"/>
    <m/>
  </r>
  <r>
    <n v="85300"/>
    <s v="REFERENCE ELECTRIFICATION - MODERATE TECHNOLOGY ADVANCEMENT"/>
    <x v="0"/>
    <s v="ELECTRIC LIGHT-DUTY AUTO - 100 MILE RANGE"/>
    <x v="26"/>
    <s v="TRANSPORTATION"/>
    <x v="2"/>
    <s v="GASOLINE FUEL"/>
    <m/>
  </r>
  <r>
    <n v="85301"/>
    <s v="REFERENCE ELECTRIFICATION - MODERATE TECHNOLOGY ADVANCEMENT"/>
    <x v="0"/>
    <s v="ELECTRIC LIGHT-DUTY AUTO - 100 MILE RANGE"/>
    <x v="26"/>
    <s v="TRANSPORTATION"/>
    <x v="2"/>
    <s v="ELECTRICITY"/>
    <n v="19731.1172158928"/>
  </r>
  <r>
    <n v="85302"/>
    <s v="REFERENCE ELECTRIFICATION - MODERATE TECHNOLOGY ADVANCEMENT"/>
    <x v="0"/>
    <s v="ELECTRIC LIGHT-DUTY AUTO - 100 MILE RANGE"/>
    <x v="26"/>
    <s v="TRANSPORTATION"/>
    <x v="2"/>
    <s v="DIESEL FUEL"/>
    <m/>
  </r>
  <r>
    <n v="85303"/>
    <s v="REFERENCE ELECTRIFICATION - MODERATE TECHNOLOGY ADVANCEMENT"/>
    <x v="0"/>
    <s v="ELECTRIC LIGHT-DUTY AUTO - 100 MILE RANGE"/>
    <x v="26"/>
    <s v="TRANSPORTATION"/>
    <x v="2"/>
    <s v="COMPRESSED PIPELINE GAS"/>
    <m/>
  </r>
  <r>
    <n v="85304"/>
    <s v="REFERENCE ELECTRIFICATION - MODERATE TECHNOLOGY ADVANCEMENT"/>
    <x v="0"/>
    <s v="ELECTRIC LIGHT-DUTY AUTO - 100 MILE RANGE"/>
    <x v="26"/>
    <s v="TRANSPORTATION"/>
    <x v="2"/>
    <s v="LIQUID HYDROGEN"/>
    <m/>
  </r>
  <r>
    <n v="85305"/>
    <s v="REFERENCE ELECTRIFICATION - MODERATE TECHNOLOGY ADVANCEMENT"/>
    <x v="0"/>
    <s v="ELECTRIC LIGHT-DUTY AUTO - 100 MILE RANGE"/>
    <x v="27"/>
    <s v="TRANSPORTATION"/>
    <x v="2"/>
    <s v="GASOLINE FUEL"/>
    <m/>
  </r>
  <r>
    <n v="85306"/>
    <s v="REFERENCE ELECTRIFICATION - MODERATE TECHNOLOGY ADVANCEMENT"/>
    <x v="0"/>
    <s v="ELECTRIC LIGHT-DUTY AUTO - 100 MILE RANGE"/>
    <x v="27"/>
    <s v="TRANSPORTATION"/>
    <x v="2"/>
    <s v="ELECTRICITY"/>
    <n v="30318.5457739898"/>
  </r>
  <r>
    <n v="85307"/>
    <s v="REFERENCE ELECTRIFICATION - MODERATE TECHNOLOGY ADVANCEMENT"/>
    <x v="0"/>
    <s v="ELECTRIC LIGHT-DUTY AUTO - 100 MILE RANGE"/>
    <x v="27"/>
    <s v="TRANSPORTATION"/>
    <x v="2"/>
    <s v="DIESEL FUEL"/>
    <m/>
  </r>
  <r>
    <n v="85308"/>
    <s v="REFERENCE ELECTRIFICATION - MODERATE TECHNOLOGY ADVANCEMENT"/>
    <x v="0"/>
    <s v="ELECTRIC LIGHT-DUTY AUTO - 100 MILE RANGE"/>
    <x v="27"/>
    <s v="TRANSPORTATION"/>
    <x v="2"/>
    <s v="COMPRESSED PIPELINE GAS"/>
    <m/>
  </r>
  <r>
    <n v="85309"/>
    <s v="REFERENCE ELECTRIFICATION - MODERATE TECHNOLOGY ADVANCEMENT"/>
    <x v="0"/>
    <s v="ELECTRIC LIGHT-DUTY AUTO - 100 MILE RANGE"/>
    <x v="27"/>
    <s v="TRANSPORTATION"/>
    <x v="2"/>
    <s v="LIQUID HYDROGEN"/>
    <m/>
  </r>
  <r>
    <n v="85310"/>
    <s v="REFERENCE ELECTRIFICATION - MODERATE TECHNOLOGY ADVANCEMENT"/>
    <x v="0"/>
    <s v="ELECTRIC LIGHT-DUTY AUTO - 100 MILE RANGE"/>
    <x v="28"/>
    <s v="TRANSPORTATION"/>
    <x v="2"/>
    <s v="GASOLINE FUEL"/>
    <m/>
  </r>
  <r>
    <n v="85311"/>
    <s v="REFERENCE ELECTRIFICATION - MODERATE TECHNOLOGY ADVANCEMENT"/>
    <x v="0"/>
    <s v="ELECTRIC LIGHT-DUTY AUTO - 100 MILE RANGE"/>
    <x v="28"/>
    <s v="TRANSPORTATION"/>
    <x v="2"/>
    <s v="ELECTRICITY"/>
    <n v="41868.4681482633"/>
  </r>
  <r>
    <n v="85312"/>
    <s v="REFERENCE ELECTRIFICATION - MODERATE TECHNOLOGY ADVANCEMENT"/>
    <x v="0"/>
    <s v="ELECTRIC LIGHT-DUTY AUTO - 100 MILE RANGE"/>
    <x v="28"/>
    <s v="TRANSPORTATION"/>
    <x v="2"/>
    <s v="DIESEL FUEL"/>
    <m/>
  </r>
  <r>
    <n v="85313"/>
    <s v="REFERENCE ELECTRIFICATION - MODERATE TECHNOLOGY ADVANCEMENT"/>
    <x v="0"/>
    <s v="ELECTRIC LIGHT-DUTY AUTO - 100 MILE RANGE"/>
    <x v="28"/>
    <s v="TRANSPORTATION"/>
    <x v="2"/>
    <s v="COMPRESSED PIPELINE GAS"/>
    <m/>
  </r>
  <r>
    <n v="85314"/>
    <s v="REFERENCE ELECTRIFICATION - MODERATE TECHNOLOGY ADVANCEMENT"/>
    <x v="0"/>
    <s v="ELECTRIC LIGHT-DUTY AUTO - 100 MILE RANGE"/>
    <x v="28"/>
    <s v="TRANSPORTATION"/>
    <x v="2"/>
    <s v="LIQUID HYDROGEN"/>
    <m/>
  </r>
  <r>
    <n v="85315"/>
    <s v="REFERENCE ELECTRIFICATION - MODERATE TECHNOLOGY ADVANCEMENT"/>
    <x v="0"/>
    <s v="ELECTRIC LIGHT-DUTY AUTO - 100 MILE RANGE"/>
    <x v="29"/>
    <s v="TRANSPORTATION"/>
    <x v="2"/>
    <s v="GASOLINE FUEL"/>
    <m/>
  </r>
  <r>
    <n v="85316"/>
    <s v="REFERENCE ELECTRIFICATION - MODERATE TECHNOLOGY ADVANCEMENT"/>
    <x v="0"/>
    <s v="ELECTRIC LIGHT-DUTY AUTO - 100 MILE RANGE"/>
    <x v="29"/>
    <s v="TRANSPORTATION"/>
    <x v="2"/>
    <s v="ELECTRICITY"/>
    <n v="22618.5977177387"/>
  </r>
  <r>
    <n v="85317"/>
    <s v="REFERENCE ELECTRIFICATION - MODERATE TECHNOLOGY ADVANCEMENT"/>
    <x v="0"/>
    <s v="ELECTRIC LIGHT-DUTY AUTO - 100 MILE RANGE"/>
    <x v="29"/>
    <s v="TRANSPORTATION"/>
    <x v="2"/>
    <s v="DIESEL FUEL"/>
    <m/>
  </r>
  <r>
    <n v="85318"/>
    <s v="REFERENCE ELECTRIFICATION - MODERATE TECHNOLOGY ADVANCEMENT"/>
    <x v="0"/>
    <s v="ELECTRIC LIGHT-DUTY AUTO - 100 MILE RANGE"/>
    <x v="29"/>
    <s v="TRANSPORTATION"/>
    <x v="2"/>
    <s v="COMPRESSED PIPELINE GAS"/>
    <m/>
  </r>
  <r>
    <n v="85319"/>
    <s v="REFERENCE ELECTRIFICATION - MODERATE TECHNOLOGY ADVANCEMENT"/>
    <x v="0"/>
    <s v="ELECTRIC LIGHT-DUTY AUTO - 100 MILE RANGE"/>
    <x v="29"/>
    <s v="TRANSPORTATION"/>
    <x v="2"/>
    <s v="LIQUID HYDROGEN"/>
    <m/>
  </r>
  <r>
    <n v="85320"/>
    <s v="REFERENCE ELECTRIFICATION - MODERATE TECHNOLOGY ADVANCEMENT"/>
    <x v="0"/>
    <s v="ELECTRIC LIGHT-DUTY AUTO - 100 MILE RANGE"/>
    <x v="30"/>
    <s v="TRANSPORTATION"/>
    <x v="2"/>
    <s v="GASOLINE FUEL"/>
    <m/>
  </r>
  <r>
    <n v="85321"/>
    <s v="REFERENCE ELECTRIFICATION - MODERATE TECHNOLOGY ADVANCEMENT"/>
    <x v="0"/>
    <s v="ELECTRIC LIGHT-DUTY AUTO - 100 MILE RANGE"/>
    <x v="30"/>
    <s v="TRANSPORTATION"/>
    <x v="2"/>
    <s v="ELECTRICITY"/>
    <n v="133305.352686908"/>
  </r>
  <r>
    <n v="85322"/>
    <s v="REFERENCE ELECTRIFICATION - MODERATE TECHNOLOGY ADVANCEMENT"/>
    <x v="0"/>
    <s v="ELECTRIC LIGHT-DUTY AUTO - 100 MILE RANGE"/>
    <x v="30"/>
    <s v="TRANSPORTATION"/>
    <x v="2"/>
    <s v="DIESEL FUEL"/>
    <m/>
  </r>
  <r>
    <n v="85323"/>
    <s v="REFERENCE ELECTRIFICATION - MODERATE TECHNOLOGY ADVANCEMENT"/>
    <x v="0"/>
    <s v="ELECTRIC LIGHT-DUTY AUTO - 100 MILE RANGE"/>
    <x v="30"/>
    <s v="TRANSPORTATION"/>
    <x v="2"/>
    <s v="COMPRESSED PIPELINE GAS"/>
    <m/>
  </r>
  <r>
    <n v="85324"/>
    <s v="REFERENCE ELECTRIFICATION - MODERATE TECHNOLOGY ADVANCEMENT"/>
    <x v="0"/>
    <s v="ELECTRIC LIGHT-DUTY AUTO - 100 MILE RANGE"/>
    <x v="30"/>
    <s v="TRANSPORTATION"/>
    <x v="2"/>
    <s v="LIQUID HYDROGEN"/>
    <m/>
  </r>
  <r>
    <n v="85325"/>
    <s v="REFERENCE ELECTRIFICATION - MODERATE TECHNOLOGY ADVANCEMENT"/>
    <x v="0"/>
    <s v="ELECTRIC LIGHT-DUTY AUTO - 100 MILE RANGE"/>
    <x v="31"/>
    <s v="TRANSPORTATION"/>
    <x v="2"/>
    <s v="GASOLINE FUEL"/>
    <m/>
  </r>
  <r>
    <n v="85326"/>
    <s v="REFERENCE ELECTRIFICATION - MODERATE TECHNOLOGY ADVANCEMENT"/>
    <x v="0"/>
    <s v="ELECTRIC LIGHT-DUTY AUTO - 100 MILE RANGE"/>
    <x v="31"/>
    <s v="TRANSPORTATION"/>
    <x v="2"/>
    <s v="ELECTRICITY"/>
    <n v="36093.507031193"/>
  </r>
  <r>
    <n v="85327"/>
    <s v="REFERENCE ELECTRIFICATION - MODERATE TECHNOLOGY ADVANCEMENT"/>
    <x v="0"/>
    <s v="ELECTRIC LIGHT-DUTY AUTO - 100 MILE RANGE"/>
    <x v="31"/>
    <s v="TRANSPORTATION"/>
    <x v="2"/>
    <s v="DIESEL FUEL"/>
    <m/>
  </r>
  <r>
    <n v="85328"/>
    <s v="REFERENCE ELECTRIFICATION - MODERATE TECHNOLOGY ADVANCEMENT"/>
    <x v="0"/>
    <s v="ELECTRIC LIGHT-DUTY AUTO - 100 MILE RANGE"/>
    <x v="31"/>
    <s v="TRANSPORTATION"/>
    <x v="2"/>
    <s v="COMPRESSED PIPELINE GAS"/>
    <m/>
  </r>
  <r>
    <n v="85329"/>
    <s v="REFERENCE ELECTRIFICATION - MODERATE TECHNOLOGY ADVANCEMENT"/>
    <x v="0"/>
    <s v="ELECTRIC LIGHT-DUTY AUTO - 100 MILE RANGE"/>
    <x v="31"/>
    <s v="TRANSPORTATION"/>
    <x v="2"/>
    <s v="LIQUID HYDROGEN"/>
    <m/>
  </r>
  <r>
    <n v="85330"/>
    <s v="REFERENCE ELECTRIFICATION - MODERATE TECHNOLOGY ADVANCEMENT"/>
    <x v="0"/>
    <s v="ELECTRIC LIGHT-DUTY AUTO - 100 MILE RANGE"/>
    <x v="32"/>
    <s v="TRANSPORTATION"/>
    <x v="2"/>
    <s v="GASOLINE FUEL"/>
    <m/>
  </r>
  <r>
    <n v="85331"/>
    <s v="REFERENCE ELECTRIFICATION - MODERATE TECHNOLOGY ADVANCEMENT"/>
    <x v="0"/>
    <s v="ELECTRIC LIGHT-DUTY AUTO - 100 MILE RANGE"/>
    <x v="32"/>
    <s v="TRANSPORTATION"/>
    <x v="2"/>
    <s v="ELECTRICITY"/>
    <n v="213673.561505915"/>
  </r>
  <r>
    <n v="85332"/>
    <s v="REFERENCE ELECTRIFICATION - MODERATE TECHNOLOGY ADVANCEMENT"/>
    <x v="0"/>
    <s v="ELECTRIC LIGHT-DUTY AUTO - 100 MILE RANGE"/>
    <x v="32"/>
    <s v="TRANSPORTATION"/>
    <x v="2"/>
    <s v="DIESEL FUEL"/>
    <m/>
  </r>
  <r>
    <n v="85333"/>
    <s v="REFERENCE ELECTRIFICATION - MODERATE TECHNOLOGY ADVANCEMENT"/>
    <x v="0"/>
    <s v="ELECTRIC LIGHT-DUTY AUTO - 100 MILE RANGE"/>
    <x v="32"/>
    <s v="TRANSPORTATION"/>
    <x v="2"/>
    <s v="COMPRESSED PIPELINE GAS"/>
    <m/>
  </r>
  <r>
    <n v="85334"/>
    <s v="REFERENCE ELECTRIFICATION - MODERATE TECHNOLOGY ADVANCEMENT"/>
    <x v="0"/>
    <s v="ELECTRIC LIGHT-DUTY AUTO - 100 MILE RANGE"/>
    <x v="32"/>
    <s v="TRANSPORTATION"/>
    <x v="2"/>
    <s v="LIQUID HYDROGEN"/>
    <m/>
  </r>
  <r>
    <n v="85335"/>
    <s v="REFERENCE ELECTRIFICATION - MODERATE TECHNOLOGY ADVANCEMENT"/>
    <x v="0"/>
    <s v="ELECTRIC LIGHT-DUTY AUTO - 100 MILE RANGE"/>
    <x v="33"/>
    <s v="TRANSPORTATION"/>
    <x v="2"/>
    <s v="GASOLINE FUEL"/>
    <m/>
  </r>
  <r>
    <n v="85336"/>
    <s v="REFERENCE ELECTRIFICATION - MODERATE TECHNOLOGY ADVANCEMENT"/>
    <x v="0"/>
    <s v="ELECTRIC LIGHT-DUTY AUTO - 100 MILE RANGE"/>
    <x v="33"/>
    <s v="TRANSPORTATION"/>
    <x v="2"/>
    <s v="ELECTRICITY"/>
    <n v="185280.0030165"/>
  </r>
  <r>
    <n v="85337"/>
    <s v="REFERENCE ELECTRIFICATION - MODERATE TECHNOLOGY ADVANCEMENT"/>
    <x v="0"/>
    <s v="ELECTRIC LIGHT-DUTY AUTO - 100 MILE RANGE"/>
    <x v="33"/>
    <s v="TRANSPORTATION"/>
    <x v="2"/>
    <s v="DIESEL FUEL"/>
    <m/>
  </r>
  <r>
    <n v="85338"/>
    <s v="REFERENCE ELECTRIFICATION - MODERATE TECHNOLOGY ADVANCEMENT"/>
    <x v="0"/>
    <s v="ELECTRIC LIGHT-DUTY AUTO - 100 MILE RANGE"/>
    <x v="33"/>
    <s v="TRANSPORTATION"/>
    <x v="2"/>
    <s v="COMPRESSED PIPELINE GAS"/>
    <m/>
  </r>
  <r>
    <n v="85339"/>
    <s v="REFERENCE ELECTRIFICATION - MODERATE TECHNOLOGY ADVANCEMENT"/>
    <x v="0"/>
    <s v="ELECTRIC LIGHT-DUTY AUTO - 100 MILE RANGE"/>
    <x v="33"/>
    <s v="TRANSPORTATION"/>
    <x v="2"/>
    <s v="LIQUID HYDROGEN"/>
    <m/>
  </r>
  <r>
    <n v="85340"/>
    <s v="REFERENCE ELECTRIFICATION - MODERATE TECHNOLOGY ADVANCEMENT"/>
    <x v="0"/>
    <s v="ELECTRIC LIGHT-DUTY AUTO - 100 MILE RANGE"/>
    <x v="34"/>
    <s v="TRANSPORTATION"/>
    <x v="2"/>
    <s v="GASOLINE FUEL"/>
    <m/>
  </r>
  <r>
    <n v="85341"/>
    <s v="REFERENCE ELECTRIFICATION - MODERATE TECHNOLOGY ADVANCEMENT"/>
    <x v="0"/>
    <s v="ELECTRIC LIGHT-DUTY AUTO - 100 MILE RANGE"/>
    <x v="34"/>
    <s v="TRANSPORTATION"/>
    <x v="2"/>
    <s v="ELECTRICITY"/>
    <n v="13956.1559543661"/>
  </r>
  <r>
    <n v="85342"/>
    <s v="REFERENCE ELECTRIFICATION - MODERATE TECHNOLOGY ADVANCEMENT"/>
    <x v="0"/>
    <s v="ELECTRIC LIGHT-DUTY AUTO - 100 MILE RANGE"/>
    <x v="34"/>
    <s v="TRANSPORTATION"/>
    <x v="2"/>
    <s v="DIESEL FUEL"/>
    <m/>
  </r>
  <r>
    <n v="85343"/>
    <s v="REFERENCE ELECTRIFICATION - MODERATE TECHNOLOGY ADVANCEMENT"/>
    <x v="0"/>
    <s v="ELECTRIC LIGHT-DUTY AUTO - 100 MILE RANGE"/>
    <x v="34"/>
    <s v="TRANSPORTATION"/>
    <x v="2"/>
    <s v="COMPRESSED PIPELINE GAS"/>
    <m/>
  </r>
  <r>
    <n v="85344"/>
    <s v="REFERENCE ELECTRIFICATION - MODERATE TECHNOLOGY ADVANCEMENT"/>
    <x v="0"/>
    <s v="ELECTRIC LIGHT-DUTY AUTO - 100 MILE RANGE"/>
    <x v="34"/>
    <s v="TRANSPORTATION"/>
    <x v="2"/>
    <s v="LIQUID HYDROGEN"/>
    <m/>
  </r>
  <r>
    <n v="85345"/>
    <s v="REFERENCE ELECTRIFICATION - MODERATE TECHNOLOGY ADVANCEMENT"/>
    <x v="0"/>
    <s v="ELECTRIC LIGHT-DUTY AUTO - 100 MILE RANGE"/>
    <x v="35"/>
    <s v="TRANSPORTATION"/>
    <x v="2"/>
    <s v="GASOLINE FUEL"/>
    <m/>
  </r>
  <r>
    <n v="85346"/>
    <s v="REFERENCE ELECTRIFICATION - MODERATE TECHNOLOGY ADVANCEMENT"/>
    <x v="0"/>
    <s v="ELECTRIC LIGHT-DUTY AUTO - 100 MILE RANGE"/>
    <x v="35"/>
    <s v="TRANSPORTATION"/>
    <x v="2"/>
    <s v="ELECTRICITY"/>
    <n v="178542.548145572"/>
  </r>
  <r>
    <n v="85347"/>
    <s v="REFERENCE ELECTRIFICATION - MODERATE TECHNOLOGY ADVANCEMENT"/>
    <x v="0"/>
    <s v="ELECTRIC LIGHT-DUTY AUTO - 100 MILE RANGE"/>
    <x v="35"/>
    <s v="TRANSPORTATION"/>
    <x v="2"/>
    <s v="DIESEL FUEL"/>
    <m/>
  </r>
  <r>
    <n v="85348"/>
    <s v="REFERENCE ELECTRIFICATION - MODERATE TECHNOLOGY ADVANCEMENT"/>
    <x v="0"/>
    <s v="ELECTRIC LIGHT-DUTY AUTO - 100 MILE RANGE"/>
    <x v="35"/>
    <s v="TRANSPORTATION"/>
    <x v="2"/>
    <s v="COMPRESSED PIPELINE GAS"/>
    <m/>
  </r>
  <r>
    <n v="85349"/>
    <s v="REFERENCE ELECTRIFICATION - MODERATE TECHNOLOGY ADVANCEMENT"/>
    <x v="0"/>
    <s v="ELECTRIC LIGHT-DUTY AUTO - 100 MILE RANGE"/>
    <x v="35"/>
    <s v="TRANSPORTATION"/>
    <x v="2"/>
    <s v="LIQUID HYDROGEN"/>
    <m/>
  </r>
  <r>
    <n v="85350"/>
    <s v="REFERENCE ELECTRIFICATION - MODERATE TECHNOLOGY ADVANCEMENT"/>
    <x v="0"/>
    <s v="ELECTRIC LIGHT-DUTY AUTO - 100 MILE RANGE"/>
    <x v="36"/>
    <s v="TRANSPORTATION"/>
    <x v="2"/>
    <s v="GASOLINE FUEL"/>
    <m/>
  </r>
  <r>
    <n v="85351"/>
    <s v="REFERENCE ELECTRIFICATION - MODERATE TECHNOLOGY ADVANCEMENT"/>
    <x v="0"/>
    <s v="ELECTRIC LIGHT-DUTY AUTO - 100 MILE RANGE"/>
    <x v="36"/>
    <s v="TRANSPORTATION"/>
    <x v="2"/>
    <s v="ELECTRICITY"/>
    <n v="69780.7801897223"/>
  </r>
  <r>
    <n v="85352"/>
    <s v="REFERENCE ELECTRIFICATION - MODERATE TECHNOLOGY ADVANCEMENT"/>
    <x v="0"/>
    <s v="ELECTRIC LIGHT-DUTY AUTO - 100 MILE RANGE"/>
    <x v="36"/>
    <s v="TRANSPORTATION"/>
    <x v="2"/>
    <s v="DIESEL FUEL"/>
    <m/>
  </r>
  <r>
    <n v="85353"/>
    <s v="REFERENCE ELECTRIFICATION - MODERATE TECHNOLOGY ADVANCEMENT"/>
    <x v="0"/>
    <s v="ELECTRIC LIGHT-DUTY AUTO - 100 MILE RANGE"/>
    <x v="36"/>
    <s v="TRANSPORTATION"/>
    <x v="2"/>
    <s v="COMPRESSED PIPELINE GAS"/>
    <m/>
  </r>
  <r>
    <n v="85354"/>
    <s v="REFERENCE ELECTRIFICATION - MODERATE TECHNOLOGY ADVANCEMENT"/>
    <x v="0"/>
    <s v="ELECTRIC LIGHT-DUTY AUTO - 100 MILE RANGE"/>
    <x v="36"/>
    <s v="TRANSPORTATION"/>
    <x v="2"/>
    <s v="LIQUID HYDROGEN"/>
    <m/>
  </r>
  <r>
    <n v="85355"/>
    <s v="REFERENCE ELECTRIFICATION - MODERATE TECHNOLOGY ADVANCEMENT"/>
    <x v="0"/>
    <s v="ELECTRIC LIGHT-DUTY AUTO - 100 MILE RANGE"/>
    <x v="37"/>
    <s v="TRANSPORTATION"/>
    <x v="2"/>
    <s v="GASOLINE FUEL"/>
    <m/>
  </r>
  <r>
    <n v="85356"/>
    <s v="REFERENCE ELECTRIFICATION - MODERATE TECHNOLOGY ADVANCEMENT"/>
    <x v="0"/>
    <s v="ELECTRIC LIGHT-DUTY AUTO - 100 MILE RANGE"/>
    <x v="37"/>
    <s v="TRANSPORTATION"/>
    <x v="2"/>
    <s v="ELECTRICITY"/>
    <n v="51493.4031060299"/>
  </r>
  <r>
    <n v="85357"/>
    <s v="REFERENCE ELECTRIFICATION - MODERATE TECHNOLOGY ADVANCEMENT"/>
    <x v="0"/>
    <s v="ELECTRIC LIGHT-DUTY AUTO - 100 MILE RANGE"/>
    <x v="37"/>
    <s v="TRANSPORTATION"/>
    <x v="2"/>
    <s v="DIESEL FUEL"/>
    <m/>
  </r>
  <r>
    <n v="85358"/>
    <s v="REFERENCE ELECTRIFICATION - MODERATE TECHNOLOGY ADVANCEMENT"/>
    <x v="0"/>
    <s v="ELECTRIC LIGHT-DUTY AUTO - 100 MILE RANGE"/>
    <x v="37"/>
    <s v="TRANSPORTATION"/>
    <x v="2"/>
    <s v="COMPRESSED PIPELINE GAS"/>
    <m/>
  </r>
  <r>
    <n v="85359"/>
    <s v="REFERENCE ELECTRIFICATION - MODERATE TECHNOLOGY ADVANCEMENT"/>
    <x v="0"/>
    <s v="ELECTRIC LIGHT-DUTY AUTO - 100 MILE RANGE"/>
    <x v="37"/>
    <s v="TRANSPORTATION"/>
    <x v="2"/>
    <s v="LIQUID HYDROGEN"/>
    <m/>
  </r>
  <r>
    <n v="85360"/>
    <s v="REFERENCE ELECTRIFICATION - MODERATE TECHNOLOGY ADVANCEMENT"/>
    <x v="0"/>
    <s v="ELECTRIC LIGHT-DUTY AUTO - 100 MILE RANGE"/>
    <x v="38"/>
    <s v="TRANSPORTATION"/>
    <x v="2"/>
    <s v="GASOLINE FUEL"/>
    <m/>
  </r>
  <r>
    <n v="85361"/>
    <s v="REFERENCE ELECTRIFICATION - MODERATE TECHNOLOGY ADVANCEMENT"/>
    <x v="0"/>
    <s v="ELECTRIC LIGHT-DUTY AUTO - 100 MILE RANGE"/>
    <x v="38"/>
    <s v="TRANSPORTATION"/>
    <x v="2"/>
    <s v="ELECTRICITY"/>
    <n v="163142.651798068"/>
  </r>
  <r>
    <n v="85362"/>
    <s v="REFERENCE ELECTRIFICATION - MODERATE TECHNOLOGY ADVANCEMENT"/>
    <x v="0"/>
    <s v="ELECTRIC LIGHT-DUTY AUTO - 100 MILE RANGE"/>
    <x v="38"/>
    <s v="TRANSPORTATION"/>
    <x v="2"/>
    <s v="DIESEL FUEL"/>
    <m/>
  </r>
  <r>
    <n v="85363"/>
    <s v="REFERENCE ELECTRIFICATION - MODERATE TECHNOLOGY ADVANCEMENT"/>
    <x v="0"/>
    <s v="ELECTRIC LIGHT-DUTY AUTO - 100 MILE RANGE"/>
    <x v="38"/>
    <s v="TRANSPORTATION"/>
    <x v="2"/>
    <s v="COMPRESSED PIPELINE GAS"/>
    <m/>
  </r>
  <r>
    <n v="85364"/>
    <s v="REFERENCE ELECTRIFICATION - MODERATE TECHNOLOGY ADVANCEMENT"/>
    <x v="0"/>
    <s v="ELECTRIC LIGHT-DUTY AUTO - 100 MILE RANGE"/>
    <x v="38"/>
    <s v="TRANSPORTATION"/>
    <x v="2"/>
    <s v="LIQUID HYDROGEN"/>
    <m/>
  </r>
  <r>
    <n v="85365"/>
    <s v="REFERENCE ELECTRIFICATION - MODERATE TECHNOLOGY ADVANCEMENT"/>
    <x v="0"/>
    <s v="ELECTRIC LIGHT-DUTY AUTO - 100 MILE RANGE"/>
    <x v="39"/>
    <s v="TRANSPORTATION"/>
    <x v="2"/>
    <s v="GASOLINE FUEL"/>
    <m/>
  </r>
  <r>
    <n v="85366"/>
    <s v="REFERENCE ELECTRIFICATION - MODERATE TECHNOLOGY ADVANCEMENT"/>
    <x v="0"/>
    <s v="ELECTRIC LIGHT-DUTY AUTO - 100 MILE RANGE"/>
    <x v="39"/>
    <s v="TRANSPORTATION"/>
    <x v="2"/>
    <s v="ELECTRICITY"/>
    <n v="12993.6625092461"/>
  </r>
  <r>
    <n v="85367"/>
    <s v="REFERENCE ELECTRIFICATION - MODERATE TECHNOLOGY ADVANCEMENT"/>
    <x v="0"/>
    <s v="ELECTRIC LIGHT-DUTY AUTO - 100 MILE RANGE"/>
    <x v="39"/>
    <s v="TRANSPORTATION"/>
    <x v="2"/>
    <s v="DIESEL FUEL"/>
    <m/>
  </r>
  <r>
    <n v="85368"/>
    <s v="REFERENCE ELECTRIFICATION - MODERATE TECHNOLOGY ADVANCEMENT"/>
    <x v="0"/>
    <s v="ELECTRIC LIGHT-DUTY AUTO - 100 MILE RANGE"/>
    <x v="39"/>
    <s v="TRANSPORTATION"/>
    <x v="2"/>
    <s v="COMPRESSED PIPELINE GAS"/>
    <m/>
  </r>
  <r>
    <n v="85369"/>
    <s v="REFERENCE ELECTRIFICATION - MODERATE TECHNOLOGY ADVANCEMENT"/>
    <x v="0"/>
    <s v="ELECTRIC LIGHT-DUTY AUTO - 100 MILE RANGE"/>
    <x v="39"/>
    <s v="TRANSPORTATION"/>
    <x v="2"/>
    <s v="LIQUID HYDROGEN"/>
    <m/>
  </r>
  <r>
    <n v="85370"/>
    <s v="REFERENCE ELECTRIFICATION - MODERATE TECHNOLOGY ADVANCEMENT"/>
    <x v="0"/>
    <s v="ELECTRIC LIGHT-DUTY AUTO - 100 MILE RANGE"/>
    <x v="40"/>
    <s v="TRANSPORTATION"/>
    <x v="2"/>
    <s v="GASOLINE FUEL"/>
    <m/>
  </r>
  <r>
    <n v="85371"/>
    <s v="REFERENCE ELECTRIFICATION - MODERATE TECHNOLOGY ADVANCEMENT"/>
    <x v="0"/>
    <s v="ELECTRIC LIGHT-DUTY AUTO - 100 MILE RANGE"/>
    <x v="40"/>
    <s v="TRANSPORTATION"/>
    <x v="2"/>
    <s v="ELECTRICITY"/>
    <n v="85180.67669352971"/>
  </r>
  <r>
    <n v="85372"/>
    <s v="REFERENCE ELECTRIFICATION - MODERATE TECHNOLOGY ADVANCEMENT"/>
    <x v="0"/>
    <s v="ELECTRIC LIGHT-DUTY AUTO - 100 MILE RANGE"/>
    <x v="40"/>
    <s v="TRANSPORTATION"/>
    <x v="2"/>
    <s v="DIESEL FUEL"/>
    <m/>
  </r>
  <r>
    <n v="85373"/>
    <s v="REFERENCE ELECTRIFICATION - MODERATE TECHNOLOGY ADVANCEMENT"/>
    <x v="0"/>
    <s v="ELECTRIC LIGHT-DUTY AUTO - 100 MILE RANGE"/>
    <x v="40"/>
    <s v="TRANSPORTATION"/>
    <x v="2"/>
    <s v="COMPRESSED PIPELINE GAS"/>
    <m/>
  </r>
  <r>
    <n v="85374"/>
    <s v="REFERENCE ELECTRIFICATION - MODERATE TECHNOLOGY ADVANCEMENT"/>
    <x v="0"/>
    <s v="ELECTRIC LIGHT-DUTY AUTO - 100 MILE RANGE"/>
    <x v="40"/>
    <s v="TRANSPORTATION"/>
    <x v="2"/>
    <s v="LIQUID HYDROGEN"/>
    <m/>
  </r>
  <r>
    <n v="85375"/>
    <s v="REFERENCE ELECTRIFICATION - MODERATE TECHNOLOGY ADVANCEMENT"/>
    <x v="0"/>
    <s v="ELECTRIC LIGHT-DUTY AUTO - 100 MILE RANGE"/>
    <x v="41"/>
    <s v="TRANSPORTATION"/>
    <x v="2"/>
    <s v="GASOLINE FUEL"/>
    <m/>
  </r>
  <r>
    <n v="85376"/>
    <s v="REFERENCE ELECTRIFICATION - MODERATE TECHNOLOGY ADVANCEMENT"/>
    <x v="0"/>
    <s v="ELECTRIC LIGHT-DUTY AUTO - 100 MILE RANGE"/>
    <x v="41"/>
    <s v="TRANSPORTATION"/>
    <x v="2"/>
    <s v="ELECTRICITY"/>
    <n v="14437.4028952931"/>
  </r>
  <r>
    <n v="85377"/>
    <s v="REFERENCE ELECTRIFICATION - MODERATE TECHNOLOGY ADVANCEMENT"/>
    <x v="0"/>
    <s v="ELECTRIC LIGHT-DUTY AUTO - 100 MILE RANGE"/>
    <x v="41"/>
    <s v="TRANSPORTATION"/>
    <x v="2"/>
    <s v="DIESEL FUEL"/>
    <m/>
  </r>
  <r>
    <n v="85378"/>
    <s v="REFERENCE ELECTRIFICATION - MODERATE TECHNOLOGY ADVANCEMENT"/>
    <x v="0"/>
    <s v="ELECTRIC LIGHT-DUTY AUTO - 100 MILE RANGE"/>
    <x v="41"/>
    <s v="TRANSPORTATION"/>
    <x v="2"/>
    <s v="COMPRESSED PIPELINE GAS"/>
    <m/>
  </r>
  <r>
    <n v="85379"/>
    <s v="REFERENCE ELECTRIFICATION - MODERATE TECHNOLOGY ADVANCEMENT"/>
    <x v="0"/>
    <s v="ELECTRIC LIGHT-DUTY AUTO - 100 MILE RANGE"/>
    <x v="41"/>
    <s v="TRANSPORTATION"/>
    <x v="2"/>
    <s v="LIQUID HYDROGEN"/>
    <m/>
  </r>
  <r>
    <n v="85380"/>
    <s v="REFERENCE ELECTRIFICATION - MODERATE TECHNOLOGY ADVANCEMENT"/>
    <x v="0"/>
    <s v="ELECTRIC LIGHT-DUTY AUTO - 100 MILE RANGE"/>
    <x v="42"/>
    <s v="TRANSPORTATION"/>
    <x v="2"/>
    <s v="GASOLINE FUEL"/>
    <m/>
  </r>
  <r>
    <n v="85381"/>
    <s v="REFERENCE ELECTRIFICATION - MODERATE TECHNOLOGY ADVANCEMENT"/>
    <x v="0"/>
    <s v="ELECTRIC LIGHT-DUTY AUTO - 100 MILE RANGE"/>
    <x v="42"/>
    <s v="TRANSPORTATION"/>
    <x v="2"/>
    <s v="ELECTRICITY"/>
    <n v="120792.93680258"/>
  </r>
  <r>
    <n v="85382"/>
    <s v="REFERENCE ELECTRIFICATION - MODERATE TECHNOLOGY ADVANCEMENT"/>
    <x v="0"/>
    <s v="ELECTRIC LIGHT-DUTY AUTO - 100 MILE RANGE"/>
    <x v="42"/>
    <s v="TRANSPORTATION"/>
    <x v="2"/>
    <s v="DIESEL FUEL"/>
    <m/>
  </r>
  <r>
    <n v="85383"/>
    <s v="REFERENCE ELECTRIFICATION - MODERATE TECHNOLOGY ADVANCEMENT"/>
    <x v="0"/>
    <s v="ELECTRIC LIGHT-DUTY AUTO - 100 MILE RANGE"/>
    <x v="42"/>
    <s v="TRANSPORTATION"/>
    <x v="2"/>
    <s v="COMPRESSED PIPELINE GAS"/>
    <m/>
  </r>
  <r>
    <n v="85384"/>
    <s v="REFERENCE ELECTRIFICATION - MODERATE TECHNOLOGY ADVANCEMENT"/>
    <x v="0"/>
    <s v="ELECTRIC LIGHT-DUTY AUTO - 100 MILE RANGE"/>
    <x v="42"/>
    <s v="TRANSPORTATION"/>
    <x v="2"/>
    <s v="LIQUID HYDROGEN"/>
    <m/>
  </r>
  <r>
    <n v="85385"/>
    <s v="REFERENCE ELECTRIFICATION - MODERATE TECHNOLOGY ADVANCEMENT"/>
    <x v="0"/>
    <s v="ELECTRIC LIGHT-DUTY AUTO - 100 MILE RANGE"/>
    <x v="43"/>
    <s v="TRANSPORTATION"/>
    <x v="2"/>
    <s v="GASOLINE FUEL"/>
    <m/>
  </r>
  <r>
    <n v="85386"/>
    <s v="REFERENCE ELECTRIFICATION - MODERATE TECHNOLOGY ADVANCEMENT"/>
    <x v="0"/>
    <s v="ELECTRIC LIGHT-DUTY AUTO - 100 MILE RANGE"/>
    <x v="43"/>
    <s v="TRANSPORTATION"/>
    <x v="2"/>
    <s v="ELECTRICITY"/>
    <n v="359491.329052932"/>
  </r>
  <r>
    <n v="85387"/>
    <s v="REFERENCE ELECTRIFICATION - MODERATE TECHNOLOGY ADVANCEMENT"/>
    <x v="0"/>
    <s v="ELECTRIC LIGHT-DUTY AUTO - 100 MILE RANGE"/>
    <x v="43"/>
    <s v="TRANSPORTATION"/>
    <x v="2"/>
    <s v="DIESEL FUEL"/>
    <m/>
  </r>
  <r>
    <n v="85388"/>
    <s v="REFERENCE ELECTRIFICATION - MODERATE TECHNOLOGY ADVANCEMENT"/>
    <x v="0"/>
    <s v="ELECTRIC LIGHT-DUTY AUTO - 100 MILE RANGE"/>
    <x v="43"/>
    <s v="TRANSPORTATION"/>
    <x v="2"/>
    <s v="COMPRESSED PIPELINE GAS"/>
    <m/>
  </r>
  <r>
    <n v="85389"/>
    <s v="REFERENCE ELECTRIFICATION - MODERATE TECHNOLOGY ADVANCEMENT"/>
    <x v="0"/>
    <s v="ELECTRIC LIGHT-DUTY AUTO - 100 MILE RANGE"/>
    <x v="43"/>
    <s v="TRANSPORTATION"/>
    <x v="2"/>
    <s v="LIQUID HYDROGEN"/>
    <m/>
  </r>
  <r>
    <n v="85390"/>
    <s v="REFERENCE ELECTRIFICATION - MODERATE TECHNOLOGY ADVANCEMENT"/>
    <x v="0"/>
    <s v="ELECTRIC LIGHT-DUTY AUTO - 100 MILE RANGE"/>
    <x v="44"/>
    <s v="TRANSPORTATION"/>
    <x v="2"/>
    <s v="GASOLINE FUEL"/>
    <m/>
  </r>
  <r>
    <n v="85391"/>
    <s v="REFERENCE ELECTRIFICATION - MODERATE TECHNOLOGY ADVANCEMENT"/>
    <x v="0"/>
    <s v="ELECTRIC LIGHT-DUTY AUTO - 100 MILE RANGE"/>
    <x v="44"/>
    <s v="TRANSPORTATION"/>
    <x v="2"/>
    <s v="ELECTRICITY"/>
    <n v="37537.2473598418"/>
  </r>
  <r>
    <n v="85392"/>
    <s v="REFERENCE ELECTRIFICATION - MODERATE TECHNOLOGY ADVANCEMENT"/>
    <x v="0"/>
    <s v="ELECTRIC LIGHT-DUTY AUTO - 100 MILE RANGE"/>
    <x v="44"/>
    <s v="TRANSPORTATION"/>
    <x v="2"/>
    <s v="DIESEL FUEL"/>
    <m/>
  </r>
  <r>
    <n v="85393"/>
    <s v="REFERENCE ELECTRIFICATION - MODERATE TECHNOLOGY ADVANCEMENT"/>
    <x v="0"/>
    <s v="ELECTRIC LIGHT-DUTY AUTO - 100 MILE RANGE"/>
    <x v="44"/>
    <s v="TRANSPORTATION"/>
    <x v="2"/>
    <s v="COMPRESSED PIPELINE GAS"/>
    <m/>
  </r>
  <r>
    <n v="85394"/>
    <s v="REFERENCE ELECTRIFICATION - MODERATE TECHNOLOGY ADVANCEMENT"/>
    <x v="0"/>
    <s v="ELECTRIC LIGHT-DUTY AUTO - 100 MILE RANGE"/>
    <x v="44"/>
    <s v="TRANSPORTATION"/>
    <x v="2"/>
    <s v="LIQUID HYDROGEN"/>
    <m/>
  </r>
  <r>
    <n v="85395"/>
    <s v="REFERENCE ELECTRIFICATION - MODERATE TECHNOLOGY ADVANCEMENT"/>
    <x v="0"/>
    <s v="ELECTRIC LIGHT-DUTY AUTO - 100 MILE RANGE"/>
    <x v="45"/>
    <s v="TRANSPORTATION"/>
    <x v="2"/>
    <s v="GASOLINE FUEL"/>
    <m/>
  </r>
  <r>
    <n v="85396"/>
    <s v="REFERENCE ELECTRIFICATION - MODERATE TECHNOLOGY ADVANCEMENT"/>
    <x v="0"/>
    <s v="ELECTRIC LIGHT-DUTY AUTO - 100 MILE RANGE"/>
    <x v="45"/>
    <s v="TRANSPORTATION"/>
    <x v="2"/>
    <s v="ELECTRICITY"/>
    <n v="12031.1689735807"/>
  </r>
  <r>
    <n v="85397"/>
    <s v="REFERENCE ELECTRIFICATION - MODERATE TECHNOLOGY ADVANCEMENT"/>
    <x v="0"/>
    <s v="ELECTRIC LIGHT-DUTY AUTO - 100 MILE RANGE"/>
    <x v="45"/>
    <s v="TRANSPORTATION"/>
    <x v="2"/>
    <s v="DIESEL FUEL"/>
    <m/>
  </r>
  <r>
    <n v="85398"/>
    <s v="REFERENCE ELECTRIFICATION - MODERATE TECHNOLOGY ADVANCEMENT"/>
    <x v="0"/>
    <s v="ELECTRIC LIGHT-DUTY AUTO - 100 MILE RANGE"/>
    <x v="45"/>
    <s v="TRANSPORTATION"/>
    <x v="2"/>
    <s v="COMPRESSED PIPELINE GAS"/>
    <m/>
  </r>
  <r>
    <n v="85399"/>
    <s v="REFERENCE ELECTRIFICATION - MODERATE TECHNOLOGY ADVANCEMENT"/>
    <x v="0"/>
    <s v="ELECTRIC LIGHT-DUTY AUTO - 100 MILE RANGE"/>
    <x v="45"/>
    <s v="TRANSPORTATION"/>
    <x v="2"/>
    <s v="LIQUID HYDROGEN"/>
    <m/>
  </r>
  <r>
    <n v="85400"/>
    <s v="REFERENCE ELECTRIFICATION - MODERATE TECHNOLOGY ADVANCEMENT"/>
    <x v="0"/>
    <s v="ELECTRIC LIGHT-DUTY AUTO - 100 MILE RANGE"/>
    <x v="46"/>
    <s v="TRANSPORTATION"/>
    <x v="2"/>
    <s v="GASOLINE FUEL"/>
    <m/>
  </r>
  <r>
    <n v="85401"/>
    <s v="REFERENCE ELECTRIFICATION - MODERATE TECHNOLOGY ADVANCEMENT"/>
    <x v="0"/>
    <s v="ELECTRIC LIGHT-DUTY AUTO - 100 MILE RANGE"/>
    <x v="46"/>
    <s v="TRANSPORTATION"/>
    <x v="2"/>
    <s v="ELECTRICITY"/>
    <n v="139080.313651907"/>
  </r>
  <r>
    <n v="85402"/>
    <s v="REFERENCE ELECTRIFICATION - MODERATE TECHNOLOGY ADVANCEMENT"/>
    <x v="0"/>
    <s v="ELECTRIC LIGHT-DUTY AUTO - 100 MILE RANGE"/>
    <x v="46"/>
    <s v="TRANSPORTATION"/>
    <x v="2"/>
    <s v="DIESEL FUEL"/>
    <m/>
  </r>
  <r>
    <n v="85403"/>
    <s v="REFERENCE ELECTRIFICATION - MODERATE TECHNOLOGY ADVANCEMENT"/>
    <x v="0"/>
    <s v="ELECTRIC LIGHT-DUTY AUTO - 100 MILE RANGE"/>
    <x v="46"/>
    <s v="TRANSPORTATION"/>
    <x v="2"/>
    <s v="COMPRESSED PIPELINE GAS"/>
    <m/>
  </r>
  <r>
    <n v="85404"/>
    <s v="REFERENCE ELECTRIFICATION - MODERATE TECHNOLOGY ADVANCEMENT"/>
    <x v="0"/>
    <s v="ELECTRIC LIGHT-DUTY AUTO - 100 MILE RANGE"/>
    <x v="46"/>
    <s v="TRANSPORTATION"/>
    <x v="2"/>
    <s v="LIQUID HYDROGEN"/>
    <m/>
  </r>
  <r>
    <n v="85405"/>
    <s v="REFERENCE ELECTRIFICATION - MODERATE TECHNOLOGY ADVANCEMENT"/>
    <x v="0"/>
    <s v="ELECTRIC LIGHT-DUTY AUTO - 100 MILE RANGE"/>
    <x v="47"/>
    <s v="TRANSPORTATION"/>
    <x v="2"/>
    <s v="GASOLINE FUEL"/>
    <m/>
  </r>
  <r>
    <n v="85406"/>
    <s v="REFERENCE ELECTRIFICATION - MODERATE TECHNOLOGY ADVANCEMENT"/>
    <x v="0"/>
    <s v="ELECTRIC LIGHT-DUTY AUTO - 100 MILE RANGE"/>
    <x v="47"/>
    <s v="TRANSPORTATION"/>
    <x v="2"/>
    <s v="ELECTRICITY"/>
    <n v="97693.0916719355"/>
  </r>
  <r>
    <n v="85407"/>
    <s v="REFERENCE ELECTRIFICATION - MODERATE TECHNOLOGY ADVANCEMENT"/>
    <x v="0"/>
    <s v="ELECTRIC LIGHT-DUTY AUTO - 100 MILE RANGE"/>
    <x v="47"/>
    <s v="TRANSPORTATION"/>
    <x v="2"/>
    <s v="DIESEL FUEL"/>
    <m/>
  </r>
  <r>
    <n v="85408"/>
    <s v="REFERENCE ELECTRIFICATION - MODERATE TECHNOLOGY ADVANCEMENT"/>
    <x v="0"/>
    <s v="ELECTRIC LIGHT-DUTY AUTO - 100 MILE RANGE"/>
    <x v="47"/>
    <s v="TRANSPORTATION"/>
    <x v="2"/>
    <s v="COMPRESSED PIPELINE GAS"/>
    <m/>
  </r>
  <r>
    <n v="85409"/>
    <s v="REFERENCE ELECTRIFICATION - MODERATE TECHNOLOGY ADVANCEMENT"/>
    <x v="0"/>
    <s v="ELECTRIC LIGHT-DUTY AUTO - 100 MILE RANGE"/>
    <x v="47"/>
    <s v="TRANSPORTATION"/>
    <x v="2"/>
    <s v="LIQUID HYDROGEN"/>
    <m/>
  </r>
  <r>
    <n v="85410"/>
    <s v="REFERENCE ELECTRIFICATION - MODERATE TECHNOLOGY ADVANCEMENT"/>
    <x v="0"/>
    <s v="ELECTRIC LIGHT-DUTY AUTO - 100 MILE RANGE"/>
    <x v="48"/>
    <s v="TRANSPORTATION"/>
    <x v="2"/>
    <s v="GASOLINE FUEL"/>
    <m/>
  </r>
  <r>
    <n v="85411"/>
    <s v="REFERENCE ELECTRIFICATION - MODERATE TECHNOLOGY ADVANCEMENT"/>
    <x v="0"/>
    <s v="ELECTRIC LIGHT-DUTY AUTO - 100 MILE RANGE"/>
    <x v="48"/>
    <s v="TRANSPORTATION"/>
    <x v="2"/>
    <s v="ELECTRICITY"/>
    <n v="30799.7926463956"/>
  </r>
  <r>
    <n v="85412"/>
    <s v="REFERENCE ELECTRIFICATION - MODERATE TECHNOLOGY ADVANCEMENT"/>
    <x v="0"/>
    <s v="ELECTRIC LIGHT-DUTY AUTO - 100 MILE RANGE"/>
    <x v="48"/>
    <s v="TRANSPORTATION"/>
    <x v="2"/>
    <s v="DIESEL FUEL"/>
    <m/>
  </r>
  <r>
    <n v="85413"/>
    <s v="REFERENCE ELECTRIFICATION - MODERATE TECHNOLOGY ADVANCEMENT"/>
    <x v="0"/>
    <s v="ELECTRIC LIGHT-DUTY AUTO - 100 MILE RANGE"/>
    <x v="48"/>
    <s v="TRANSPORTATION"/>
    <x v="2"/>
    <s v="COMPRESSED PIPELINE GAS"/>
    <m/>
  </r>
  <r>
    <n v="85414"/>
    <s v="REFERENCE ELECTRIFICATION - MODERATE TECHNOLOGY ADVANCEMENT"/>
    <x v="0"/>
    <s v="ELECTRIC LIGHT-DUTY AUTO - 100 MILE RANGE"/>
    <x v="48"/>
    <s v="TRANSPORTATION"/>
    <x v="2"/>
    <s v="LIQUID HYDROGEN"/>
    <m/>
  </r>
  <r>
    <n v="85415"/>
    <s v="REFERENCE ELECTRIFICATION - MODERATE TECHNOLOGY ADVANCEMENT"/>
    <x v="0"/>
    <s v="ELECTRIC LIGHT-DUTY AUTO - 100 MILE RANGE"/>
    <x v="49"/>
    <s v="TRANSPORTATION"/>
    <x v="2"/>
    <s v="GASOLINE FUEL"/>
    <m/>
  </r>
  <r>
    <n v="85416"/>
    <s v="REFERENCE ELECTRIFICATION - MODERATE TECHNOLOGY ADVANCEMENT"/>
    <x v="0"/>
    <s v="ELECTRIC LIGHT-DUTY AUTO - 100 MILE RANGE"/>
    <x v="49"/>
    <s v="TRANSPORTATION"/>
    <x v="2"/>
    <s v="ELECTRICITY"/>
    <n v="98655.58580686709"/>
  </r>
  <r>
    <n v="85417"/>
    <s v="REFERENCE ELECTRIFICATION - MODERATE TECHNOLOGY ADVANCEMENT"/>
    <x v="0"/>
    <s v="ELECTRIC LIGHT-DUTY AUTO - 100 MILE RANGE"/>
    <x v="49"/>
    <s v="TRANSPORTATION"/>
    <x v="2"/>
    <s v="DIESEL FUEL"/>
    <m/>
  </r>
  <r>
    <n v="85418"/>
    <s v="REFERENCE ELECTRIFICATION - MODERATE TECHNOLOGY ADVANCEMENT"/>
    <x v="0"/>
    <s v="ELECTRIC LIGHT-DUTY AUTO - 100 MILE RANGE"/>
    <x v="49"/>
    <s v="TRANSPORTATION"/>
    <x v="2"/>
    <s v="COMPRESSED PIPELINE GAS"/>
    <m/>
  </r>
  <r>
    <n v="85419"/>
    <s v="REFERENCE ELECTRIFICATION - MODERATE TECHNOLOGY ADVANCEMENT"/>
    <x v="0"/>
    <s v="ELECTRIC LIGHT-DUTY AUTO - 100 MILE RANGE"/>
    <x v="49"/>
    <s v="TRANSPORTATION"/>
    <x v="2"/>
    <s v="LIQUID HYDROGEN"/>
    <m/>
  </r>
  <r>
    <n v="85420"/>
    <s v="REFERENCE ELECTRIFICATION - MODERATE TECHNOLOGY ADVANCEMENT"/>
    <x v="0"/>
    <s v="ELECTRIC LIGHT-DUTY AUTO - 100 MILE RANGE"/>
    <x v="50"/>
    <s v="TRANSPORTATION"/>
    <x v="2"/>
    <s v="GASOLINE FUEL"/>
    <m/>
  </r>
  <r>
    <n v="85421"/>
    <s v="REFERENCE ELECTRIFICATION - MODERATE TECHNOLOGY ADVANCEMENT"/>
    <x v="0"/>
    <s v="ELECTRIC LIGHT-DUTY AUTO - 100 MILE RANGE"/>
    <x v="50"/>
    <s v="TRANSPORTATION"/>
    <x v="2"/>
    <s v="ELECTRICITY"/>
    <n v="14437.4028421048"/>
  </r>
  <r>
    <n v="85422"/>
    <s v="REFERENCE ELECTRIFICATION - MODERATE TECHNOLOGY ADVANCEMENT"/>
    <x v="0"/>
    <s v="ELECTRIC LIGHT-DUTY AUTO - 100 MILE RANGE"/>
    <x v="50"/>
    <s v="TRANSPORTATION"/>
    <x v="2"/>
    <s v="DIESEL FUEL"/>
    <m/>
  </r>
  <r>
    <n v="85423"/>
    <s v="REFERENCE ELECTRIFICATION - MODERATE TECHNOLOGY ADVANCEMENT"/>
    <x v="0"/>
    <s v="ELECTRIC LIGHT-DUTY AUTO - 100 MILE RANGE"/>
    <x v="50"/>
    <s v="TRANSPORTATION"/>
    <x v="2"/>
    <s v="COMPRESSED PIPELINE GAS"/>
    <m/>
  </r>
  <r>
    <n v="85424"/>
    <s v="REFERENCE ELECTRIFICATION - MODERATE TECHNOLOGY ADVANCEMENT"/>
    <x v="0"/>
    <s v="ELECTRIC LIGHT-DUTY AUTO - 100 MILE RANGE"/>
    <x v="50"/>
    <s v="TRANSPORTATION"/>
    <x v="2"/>
    <s v="LIQUID HYDROGEN"/>
    <m/>
  </r>
  <r>
    <n v="85425"/>
    <s v="REFERENCE ELECTRIFICATION - MODERATE TECHNOLOGY ADVANCEMENT"/>
    <x v="0"/>
    <s v="ELECTRIC LIGHT-DUTY AUTO - 300 MILE RANGE"/>
    <x v="0"/>
    <s v="TRANSPORTATION"/>
    <x v="2"/>
    <s v="GASOLINE FUEL"/>
    <m/>
  </r>
  <r>
    <n v="85426"/>
    <s v="REFERENCE ELECTRIFICATION - MODERATE TECHNOLOGY ADVANCEMENT"/>
    <x v="0"/>
    <s v="ELECTRIC LIGHT-DUTY AUTO - 300 MILE RANGE"/>
    <x v="0"/>
    <s v="TRANSPORTATION"/>
    <x v="2"/>
    <s v="ELECTRICITY"/>
    <n v="0"/>
  </r>
  <r>
    <n v="85427"/>
    <s v="REFERENCE ELECTRIFICATION - MODERATE TECHNOLOGY ADVANCEMENT"/>
    <x v="0"/>
    <s v="ELECTRIC LIGHT-DUTY AUTO - 300 MILE RANGE"/>
    <x v="0"/>
    <s v="TRANSPORTATION"/>
    <x v="2"/>
    <s v="DIESEL FUEL"/>
    <m/>
  </r>
  <r>
    <n v="85428"/>
    <s v="REFERENCE ELECTRIFICATION - MODERATE TECHNOLOGY ADVANCEMENT"/>
    <x v="0"/>
    <s v="ELECTRIC LIGHT-DUTY AUTO - 300 MILE RANGE"/>
    <x v="0"/>
    <s v="TRANSPORTATION"/>
    <x v="2"/>
    <s v="COMPRESSED PIPELINE GAS"/>
    <m/>
  </r>
  <r>
    <n v="85429"/>
    <s v="REFERENCE ELECTRIFICATION - MODERATE TECHNOLOGY ADVANCEMENT"/>
    <x v="0"/>
    <s v="ELECTRIC LIGHT-DUTY AUTO - 300 MILE RANGE"/>
    <x v="0"/>
    <s v="TRANSPORTATION"/>
    <x v="2"/>
    <s v="LIQUID HYDROGEN"/>
    <m/>
  </r>
  <r>
    <n v="85430"/>
    <s v="REFERENCE ELECTRIFICATION - MODERATE TECHNOLOGY ADVANCEMENT"/>
    <x v="0"/>
    <s v="ELECTRIC LIGHT-DUTY AUTO - 300 MILE RANGE"/>
    <x v="1"/>
    <s v="TRANSPORTATION"/>
    <x v="2"/>
    <s v="GASOLINE FUEL"/>
    <m/>
  </r>
  <r>
    <n v="85431"/>
    <s v="REFERENCE ELECTRIFICATION - MODERATE TECHNOLOGY ADVANCEMENT"/>
    <x v="0"/>
    <s v="ELECTRIC LIGHT-DUTY AUTO - 300 MILE RANGE"/>
    <x v="1"/>
    <s v="TRANSPORTATION"/>
    <x v="2"/>
    <s v="ELECTRICITY"/>
    <n v="0"/>
  </r>
  <r>
    <n v="85432"/>
    <s v="REFERENCE ELECTRIFICATION - MODERATE TECHNOLOGY ADVANCEMENT"/>
    <x v="0"/>
    <s v="ELECTRIC LIGHT-DUTY AUTO - 300 MILE RANGE"/>
    <x v="1"/>
    <s v="TRANSPORTATION"/>
    <x v="2"/>
    <s v="DIESEL FUEL"/>
    <m/>
  </r>
  <r>
    <n v="85433"/>
    <s v="REFERENCE ELECTRIFICATION - MODERATE TECHNOLOGY ADVANCEMENT"/>
    <x v="0"/>
    <s v="ELECTRIC LIGHT-DUTY AUTO - 300 MILE RANGE"/>
    <x v="1"/>
    <s v="TRANSPORTATION"/>
    <x v="2"/>
    <s v="COMPRESSED PIPELINE GAS"/>
    <m/>
  </r>
  <r>
    <n v="85434"/>
    <s v="REFERENCE ELECTRIFICATION - MODERATE TECHNOLOGY ADVANCEMENT"/>
    <x v="0"/>
    <s v="ELECTRIC LIGHT-DUTY AUTO - 300 MILE RANGE"/>
    <x v="1"/>
    <s v="TRANSPORTATION"/>
    <x v="2"/>
    <s v="LIQUID HYDROGEN"/>
    <m/>
  </r>
  <r>
    <n v="85435"/>
    <s v="REFERENCE ELECTRIFICATION - MODERATE TECHNOLOGY ADVANCEMENT"/>
    <x v="0"/>
    <s v="ELECTRIC LIGHT-DUTY AUTO - 300 MILE RANGE"/>
    <x v="2"/>
    <s v="TRANSPORTATION"/>
    <x v="2"/>
    <s v="GASOLINE FUEL"/>
    <m/>
  </r>
  <r>
    <n v="85436"/>
    <s v="REFERENCE ELECTRIFICATION - MODERATE TECHNOLOGY ADVANCEMENT"/>
    <x v="0"/>
    <s v="ELECTRIC LIGHT-DUTY AUTO - 300 MILE RANGE"/>
    <x v="2"/>
    <s v="TRANSPORTATION"/>
    <x v="2"/>
    <s v="ELECTRICITY"/>
    <n v="0"/>
  </r>
  <r>
    <n v="85437"/>
    <s v="REFERENCE ELECTRIFICATION - MODERATE TECHNOLOGY ADVANCEMENT"/>
    <x v="0"/>
    <s v="ELECTRIC LIGHT-DUTY AUTO - 300 MILE RANGE"/>
    <x v="2"/>
    <s v="TRANSPORTATION"/>
    <x v="2"/>
    <s v="DIESEL FUEL"/>
    <m/>
  </r>
  <r>
    <n v="85438"/>
    <s v="REFERENCE ELECTRIFICATION - MODERATE TECHNOLOGY ADVANCEMENT"/>
    <x v="0"/>
    <s v="ELECTRIC LIGHT-DUTY AUTO - 300 MILE RANGE"/>
    <x v="2"/>
    <s v="TRANSPORTATION"/>
    <x v="2"/>
    <s v="COMPRESSED PIPELINE GAS"/>
    <m/>
  </r>
  <r>
    <n v="85439"/>
    <s v="REFERENCE ELECTRIFICATION - MODERATE TECHNOLOGY ADVANCEMENT"/>
    <x v="0"/>
    <s v="ELECTRIC LIGHT-DUTY AUTO - 300 MILE RANGE"/>
    <x v="2"/>
    <s v="TRANSPORTATION"/>
    <x v="2"/>
    <s v="LIQUID HYDROGEN"/>
    <m/>
  </r>
  <r>
    <n v="85440"/>
    <s v="REFERENCE ELECTRIFICATION - MODERATE TECHNOLOGY ADVANCEMENT"/>
    <x v="0"/>
    <s v="ELECTRIC LIGHT-DUTY AUTO - 300 MILE RANGE"/>
    <x v="3"/>
    <s v="TRANSPORTATION"/>
    <x v="2"/>
    <s v="GASOLINE FUEL"/>
    <m/>
  </r>
  <r>
    <n v="85441"/>
    <s v="REFERENCE ELECTRIFICATION - MODERATE TECHNOLOGY ADVANCEMENT"/>
    <x v="0"/>
    <s v="ELECTRIC LIGHT-DUTY AUTO - 300 MILE RANGE"/>
    <x v="3"/>
    <s v="TRANSPORTATION"/>
    <x v="2"/>
    <s v="ELECTRICITY"/>
    <n v="0"/>
  </r>
  <r>
    <n v="85442"/>
    <s v="REFERENCE ELECTRIFICATION - MODERATE TECHNOLOGY ADVANCEMENT"/>
    <x v="0"/>
    <s v="ELECTRIC LIGHT-DUTY AUTO - 300 MILE RANGE"/>
    <x v="3"/>
    <s v="TRANSPORTATION"/>
    <x v="2"/>
    <s v="DIESEL FUEL"/>
    <m/>
  </r>
  <r>
    <n v="85443"/>
    <s v="REFERENCE ELECTRIFICATION - MODERATE TECHNOLOGY ADVANCEMENT"/>
    <x v="0"/>
    <s v="ELECTRIC LIGHT-DUTY AUTO - 300 MILE RANGE"/>
    <x v="3"/>
    <s v="TRANSPORTATION"/>
    <x v="2"/>
    <s v="COMPRESSED PIPELINE GAS"/>
    <m/>
  </r>
  <r>
    <n v="85444"/>
    <s v="REFERENCE ELECTRIFICATION - MODERATE TECHNOLOGY ADVANCEMENT"/>
    <x v="0"/>
    <s v="ELECTRIC LIGHT-DUTY AUTO - 300 MILE RANGE"/>
    <x v="3"/>
    <s v="TRANSPORTATION"/>
    <x v="2"/>
    <s v="LIQUID HYDROGEN"/>
    <m/>
  </r>
  <r>
    <n v="85445"/>
    <s v="REFERENCE ELECTRIFICATION - MODERATE TECHNOLOGY ADVANCEMENT"/>
    <x v="0"/>
    <s v="ELECTRIC LIGHT-DUTY AUTO - 300 MILE RANGE"/>
    <x v="4"/>
    <s v="TRANSPORTATION"/>
    <x v="2"/>
    <s v="GASOLINE FUEL"/>
    <m/>
  </r>
  <r>
    <n v="85446"/>
    <s v="REFERENCE ELECTRIFICATION - MODERATE TECHNOLOGY ADVANCEMENT"/>
    <x v="0"/>
    <s v="ELECTRIC LIGHT-DUTY AUTO - 300 MILE RANGE"/>
    <x v="4"/>
    <s v="TRANSPORTATION"/>
    <x v="2"/>
    <s v="ELECTRICITY"/>
    <n v="0"/>
  </r>
  <r>
    <n v="85447"/>
    <s v="REFERENCE ELECTRIFICATION - MODERATE TECHNOLOGY ADVANCEMENT"/>
    <x v="0"/>
    <s v="ELECTRIC LIGHT-DUTY AUTO - 300 MILE RANGE"/>
    <x v="4"/>
    <s v="TRANSPORTATION"/>
    <x v="2"/>
    <s v="DIESEL FUEL"/>
    <m/>
  </r>
  <r>
    <n v="85448"/>
    <s v="REFERENCE ELECTRIFICATION - MODERATE TECHNOLOGY ADVANCEMENT"/>
    <x v="0"/>
    <s v="ELECTRIC LIGHT-DUTY AUTO - 300 MILE RANGE"/>
    <x v="4"/>
    <s v="TRANSPORTATION"/>
    <x v="2"/>
    <s v="COMPRESSED PIPELINE GAS"/>
    <m/>
  </r>
  <r>
    <n v="85449"/>
    <s v="REFERENCE ELECTRIFICATION - MODERATE TECHNOLOGY ADVANCEMENT"/>
    <x v="0"/>
    <s v="ELECTRIC LIGHT-DUTY AUTO - 300 MILE RANGE"/>
    <x v="4"/>
    <s v="TRANSPORTATION"/>
    <x v="2"/>
    <s v="LIQUID HYDROGEN"/>
    <m/>
  </r>
  <r>
    <n v="85450"/>
    <s v="REFERENCE ELECTRIFICATION - MODERATE TECHNOLOGY ADVANCEMENT"/>
    <x v="0"/>
    <s v="ELECTRIC LIGHT-DUTY AUTO - 300 MILE RANGE"/>
    <x v="5"/>
    <s v="TRANSPORTATION"/>
    <x v="2"/>
    <s v="GASOLINE FUEL"/>
    <m/>
  </r>
  <r>
    <n v="85451"/>
    <s v="REFERENCE ELECTRIFICATION - MODERATE TECHNOLOGY ADVANCEMENT"/>
    <x v="0"/>
    <s v="ELECTRIC LIGHT-DUTY AUTO - 300 MILE RANGE"/>
    <x v="5"/>
    <s v="TRANSPORTATION"/>
    <x v="2"/>
    <s v="ELECTRICITY"/>
    <n v="0"/>
  </r>
  <r>
    <n v="85452"/>
    <s v="REFERENCE ELECTRIFICATION - MODERATE TECHNOLOGY ADVANCEMENT"/>
    <x v="0"/>
    <s v="ELECTRIC LIGHT-DUTY AUTO - 300 MILE RANGE"/>
    <x v="5"/>
    <s v="TRANSPORTATION"/>
    <x v="2"/>
    <s v="DIESEL FUEL"/>
    <m/>
  </r>
  <r>
    <n v="85453"/>
    <s v="REFERENCE ELECTRIFICATION - MODERATE TECHNOLOGY ADVANCEMENT"/>
    <x v="0"/>
    <s v="ELECTRIC LIGHT-DUTY AUTO - 300 MILE RANGE"/>
    <x v="5"/>
    <s v="TRANSPORTATION"/>
    <x v="2"/>
    <s v="COMPRESSED PIPELINE GAS"/>
    <m/>
  </r>
  <r>
    <n v="85454"/>
    <s v="REFERENCE ELECTRIFICATION - MODERATE TECHNOLOGY ADVANCEMENT"/>
    <x v="0"/>
    <s v="ELECTRIC LIGHT-DUTY AUTO - 300 MILE RANGE"/>
    <x v="5"/>
    <s v="TRANSPORTATION"/>
    <x v="2"/>
    <s v="LIQUID HYDROGEN"/>
    <m/>
  </r>
  <r>
    <n v="85455"/>
    <s v="REFERENCE ELECTRIFICATION - MODERATE TECHNOLOGY ADVANCEMENT"/>
    <x v="0"/>
    <s v="ELECTRIC LIGHT-DUTY AUTO - 300 MILE RANGE"/>
    <x v="6"/>
    <s v="TRANSPORTATION"/>
    <x v="2"/>
    <s v="GASOLINE FUEL"/>
    <m/>
  </r>
  <r>
    <n v="85456"/>
    <s v="REFERENCE ELECTRIFICATION - MODERATE TECHNOLOGY ADVANCEMENT"/>
    <x v="0"/>
    <s v="ELECTRIC LIGHT-DUTY AUTO - 300 MILE RANGE"/>
    <x v="6"/>
    <s v="TRANSPORTATION"/>
    <x v="2"/>
    <s v="ELECTRICITY"/>
    <n v="0"/>
  </r>
  <r>
    <n v="85457"/>
    <s v="REFERENCE ELECTRIFICATION - MODERATE TECHNOLOGY ADVANCEMENT"/>
    <x v="0"/>
    <s v="ELECTRIC LIGHT-DUTY AUTO - 300 MILE RANGE"/>
    <x v="6"/>
    <s v="TRANSPORTATION"/>
    <x v="2"/>
    <s v="DIESEL FUEL"/>
    <m/>
  </r>
  <r>
    <n v="85458"/>
    <s v="REFERENCE ELECTRIFICATION - MODERATE TECHNOLOGY ADVANCEMENT"/>
    <x v="0"/>
    <s v="ELECTRIC LIGHT-DUTY AUTO - 300 MILE RANGE"/>
    <x v="6"/>
    <s v="TRANSPORTATION"/>
    <x v="2"/>
    <s v="COMPRESSED PIPELINE GAS"/>
    <m/>
  </r>
  <r>
    <n v="85459"/>
    <s v="REFERENCE ELECTRIFICATION - MODERATE TECHNOLOGY ADVANCEMENT"/>
    <x v="0"/>
    <s v="ELECTRIC LIGHT-DUTY AUTO - 300 MILE RANGE"/>
    <x v="6"/>
    <s v="TRANSPORTATION"/>
    <x v="2"/>
    <s v="LIQUID HYDROGEN"/>
    <m/>
  </r>
  <r>
    <n v="85460"/>
    <s v="REFERENCE ELECTRIFICATION - MODERATE TECHNOLOGY ADVANCEMENT"/>
    <x v="0"/>
    <s v="ELECTRIC LIGHT-DUTY AUTO - 300 MILE RANGE"/>
    <x v="7"/>
    <s v="TRANSPORTATION"/>
    <x v="2"/>
    <s v="GASOLINE FUEL"/>
    <m/>
  </r>
  <r>
    <n v="85461"/>
    <s v="REFERENCE ELECTRIFICATION - MODERATE TECHNOLOGY ADVANCEMENT"/>
    <x v="0"/>
    <s v="ELECTRIC LIGHT-DUTY AUTO - 300 MILE RANGE"/>
    <x v="7"/>
    <s v="TRANSPORTATION"/>
    <x v="2"/>
    <s v="ELECTRICITY"/>
    <n v="0"/>
  </r>
  <r>
    <n v="85462"/>
    <s v="REFERENCE ELECTRIFICATION - MODERATE TECHNOLOGY ADVANCEMENT"/>
    <x v="0"/>
    <s v="ELECTRIC LIGHT-DUTY AUTO - 300 MILE RANGE"/>
    <x v="7"/>
    <s v="TRANSPORTATION"/>
    <x v="2"/>
    <s v="DIESEL FUEL"/>
    <m/>
  </r>
  <r>
    <n v="85463"/>
    <s v="REFERENCE ELECTRIFICATION - MODERATE TECHNOLOGY ADVANCEMENT"/>
    <x v="0"/>
    <s v="ELECTRIC LIGHT-DUTY AUTO - 300 MILE RANGE"/>
    <x v="7"/>
    <s v="TRANSPORTATION"/>
    <x v="2"/>
    <s v="COMPRESSED PIPELINE GAS"/>
    <m/>
  </r>
  <r>
    <n v="85464"/>
    <s v="REFERENCE ELECTRIFICATION - MODERATE TECHNOLOGY ADVANCEMENT"/>
    <x v="0"/>
    <s v="ELECTRIC LIGHT-DUTY AUTO - 300 MILE RANGE"/>
    <x v="7"/>
    <s v="TRANSPORTATION"/>
    <x v="2"/>
    <s v="LIQUID HYDROGEN"/>
    <m/>
  </r>
  <r>
    <n v="85465"/>
    <s v="REFERENCE ELECTRIFICATION - MODERATE TECHNOLOGY ADVANCEMENT"/>
    <x v="0"/>
    <s v="ELECTRIC LIGHT-DUTY AUTO - 300 MILE RANGE"/>
    <x v="8"/>
    <s v="TRANSPORTATION"/>
    <x v="2"/>
    <s v="GASOLINE FUEL"/>
    <m/>
  </r>
  <r>
    <n v="85466"/>
    <s v="REFERENCE ELECTRIFICATION - MODERATE TECHNOLOGY ADVANCEMENT"/>
    <x v="0"/>
    <s v="ELECTRIC LIGHT-DUTY AUTO - 300 MILE RANGE"/>
    <x v="8"/>
    <s v="TRANSPORTATION"/>
    <x v="2"/>
    <s v="ELECTRICITY"/>
    <n v="0"/>
  </r>
  <r>
    <n v="85467"/>
    <s v="REFERENCE ELECTRIFICATION - MODERATE TECHNOLOGY ADVANCEMENT"/>
    <x v="0"/>
    <s v="ELECTRIC LIGHT-DUTY AUTO - 300 MILE RANGE"/>
    <x v="8"/>
    <s v="TRANSPORTATION"/>
    <x v="2"/>
    <s v="DIESEL FUEL"/>
    <m/>
  </r>
  <r>
    <n v="85468"/>
    <s v="REFERENCE ELECTRIFICATION - MODERATE TECHNOLOGY ADVANCEMENT"/>
    <x v="0"/>
    <s v="ELECTRIC LIGHT-DUTY AUTO - 300 MILE RANGE"/>
    <x v="8"/>
    <s v="TRANSPORTATION"/>
    <x v="2"/>
    <s v="COMPRESSED PIPELINE GAS"/>
    <m/>
  </r>
  <r>
    <n v="85469"/>
    <s v="REFERENCE ELECTRIFICATION - MODERATE TECHNOLOGY ADVANCEMENT"/>
    <x v="0"/>
    <s v="ELECTRIC LIGHT-DUTY AUTO - 300 MILE RANGE"/>
    <x v="8"/>
    <s v="TRANSPORTATION"/>
    <x v="2"/>
    <s v="LIQUID HYDROGEN"/>
    <m/>
  </r>
  <r>
    <n v="85470"/>
    <s v="REFERENCE ELECTRIFICATION - MODERATE TECHNOLOGY ADVANCEMENT"/>
    <x v="0"/>
    <s v="ELECTRIC LIGHT-DUTY AUTO - 300 MILE RANGE"/>
    <x v="9"/>
    <s v="TRANSPORTATION"/>
    <x v="2"/>
    <s v="GASOLINE FUEL"/>
    <m/>
  </r>
  <r>
    <n v="85471"/>
    <s v="REFERENCE ELECTRIFICATION - MODERATE TECHNOLOGY ADVANCEMENT"/>
    <x v="0"/>
    <s v="ELECTRIC LIGHT-DUTY AUTO - 300 MILE RANGE"/>
    <x v="9"/>
    <s v="TRANSPORTATION"/>
    <x v="2"/>
    <s v="ELECTRICITY"/>
    <n v="0"/>
  </r>
  <r>
    <n v="85472"/>
    <s v="REFERENCE ELECTRIFICATION - MODERATE TECHNOLOGY ADVANCEMENT"/>
    <x v="0"/>
    <s v="ELECTRIC LIGHT-DUTY AUTO - 300 MILE RANGE"/>
    <x v="9"/>
    <s v="TRANSPORTATION"/>
    <x v="2"/>
    <s v="DIESEL FUEL"/>
    <m/>
  </r>
  <r>
    <n v="85473"/>
    <s v="REFERENCE ELECTRIFICATION - MODERATE TECHNOLOGY ADVANCEMENT"/>
    <x v="0"/>
    <s v="ELECTRIC LIGHT-DUTY AUTO - 300 MILE RANGE"/>
    <x v="9"/>
    <s v="TRANSPORTATION"/>
    <x v="2"/>
    <s v="COMPRESSED PIPELINE GAS"/>
    <m/>
  </r>
  <r>
    <n v="85474"/>
    <s v="REFERENCE ELECTRIFICATION - MODERATE TECHNOLOGY ADVANCEMENT"/>
    <x v="0"/>
    <s v="ELECTRIC LIGHT-DUTY AUTO - 300 MILE RANGE"/>
    <x v="9"/>
    <s v="TRANSPORTATION"/>
    <x v="2"/>
    <s v="LIQUID HYDROGEN"/>
    <m/>
  </r>
  <r>
    <n v="85475"/>
    <s v="REFERENCE ELECTRIFICATION - MODERATE TECHNOLOGY ADVANCEMENT"/>
    <x v="0"/>
    <s v="ELECTRIC LIGHT-DUTY AUTO - 300 MILE RANGE"/>
    <x v="10"/>
    <s v="TRANSPORTATION"/>
    <x v="2"/>
    <s v="GASOLINE FUEL"/>
    <m/>
  </r>
  <r>
    <n v="85476"/>
    <s v="REFERENCE ELECTRIFICATION - MODERATE TECHNOLOGY ADVANCEMENT"/>
    <x v="0"/>
    <s v="ELECTRIC LIGHT-DUTY AUTO - 300 MILE RANGE"/>
    <x v="10"/>
    <s v="TRANSPORTATION"/>
    <x v="2"/>
    <s v="ELECTRICITY"/>
    <n v="0"/>
  </r>
  <r>
    <n v="85477"/>
    <s v="REFERENCE ELECTRIFICATION - MODERATE TECHNOLOGY ADVANCEMENT"/>
    <x v="0"/>
    <s v="ELECTRIC LIGHT-DUTY AUTO - 300 MILE RANGE"/>
    <x v="10"/>
    <s v="TRANSPORTATION"/>
    <x v="2"/>
    <s v="DIESEL FUEL"/>
    <m/>
  </r>
  <r>
    <n v="85478"/>
    <s v="REFERENCE ELECTRIFICATION - MODERATE TECHNOLOGY ADVANCEMENT"/>
    <x v="0"/>
    <s v="ELECTRIC LIGHT-DUTY AUTO - 300 MILE RANGE"/>
    <x v="10"/>
    <s v="TRANSPORTATION"/>
    <x v="2"/>
    <s v="COMPRESSED PIPELINE GAS"/>
    <m/>
  </r>
  <r>
    <n v="85479"/>
    <s v="REFERENCE ELECTRIFICATION - MODERATE TECHNOLOGY ADVANCEMENT"/>
    <x v="0"/>
    <s v="ELECTRIC LIGHT-DUTY AUTO - 300 MILE RANGE"/>
    <x v="10"/>
    <s v="TRANSPORTATION"/>
    <x v="2"/>
    <s v="LIQUID HYDROGEN"/>
    <m/>
  </r>
  <r>
    <n v="85480"/>
    <s v="REFERENCE ELECTRIFICATION - MODERATE TECHNOLOGY ADVANCEMENT"/>
    <x v="0"/>
    <s v="ELECTRIC LIGHT-DUTY AUTO - 300 MILE RANGE"/>
    <x v="11"/>
    <s v="TRANSPORTATION"/>
    <x v="2"/>
    <s v="GASOLINE FUEL"/>
    <m/>
  </r>
  <r>
    <n v="85481"/>
    <s v="REFERENCE ELECTRIFICATION - MODERATE TECHNOLOGY ADVANCEMENT"/>
    <x v="0"/>
    <s v="ELECTRIC LIGHT-DUTY AUTO - 300 MILE RANGE"/>
    <x v="11"/>
    <s v="TRANSPORTATION"/>
    <x v="2"/>
    <s v="ELECTRICITY"/>
    <n v="0"/>
  </r>
  <r>
    <n v="85482"/>
    <s v="REFERENCE ELECTRIFICATION - MODERATE TECHNOLOGY ADVANCEMENT"/>
    <x v="0"/>
    <s v="ELECTRIC LIGHT-DUTY AUTO - 300 MILE RANGE"/>
    <x v="11"/>
    <s v="TRANSPORTATION"/>
    <x v="2"/>
    <s v="DIESEL FUEL"/>
    <m/>
  </r>
  <r>
    <n v="85483"/>
    <s v="REFERENCE ELECTRIFICATION - MODERATE TECHNOLOGY ADVANCEMENT"/>
    <x v="0"/>
    <s v="ELECTRIC LIGHT-DUTY AUTO - 300 MILE RANGE"/>
    <x v="11"/>
    <s v="TRANSPORTATION"/>
    <x v="2"/>
    <s v="COMPRESSED PIPELINE GAS"/>
    <m/>
  </r>
  <r>
    <n v="85484"/>
    <s v="REFERENCE ELECTRIFICATION - MODERATE TECHNOLOGY ADVANCEMENT"/>
    <x v="0"/>
    <s v="ELECTRIC LIGHT-DUTY AUTO - 300 MILE RANGE"/>
    <x v="11"/>
    <s v="TRANSPORTATION"/>
    <x v="2"/>
    <s v="LIQUID HYDROGEN"/>
    <m/>
  </r>
  <r>
    <n v="85485"/>
    <s v="REFERENCE ELECTRIFICATION - MODERATE TECHNOLOGY ADVANCEMENT"/>
    <x v="0"/>
    <s v="ELECTRIC LIGHT-DUTY AUTO - 300 MILE RANGE"/>
    <x v="12"/>
    <s v="TRANSPORTATION"/>
    <x v="2"/>
    <s v="GASOLINE FUEL"/>
    <m/>
  </r>
  <r>
    <n v="85486"/>
    <s v="REFERENCE ELECTRIFICATION - MODERATE TECHNOLOGY ADVANCEMENT"/>
    <x v="0"/>
    <s v="ELECTRIC LIGHT-DUTY AUTO - 300 MILE RANGE"/>
    <x v="12"/>
    <s v="TRANSPORTATION"/>
    <x v="2"/>
    <s v="ELECTRICITY"/>
    <n v="0"/>
  </r>
  <r>
    <n v="85487"/>
    <s v="REFERENCE ELECTRIFICATION - MODERATE TECHNOLOGY ADVANCEMENT"/>
    <x v="0"/>
    <s v="ELECTRIC LIGHT-DUTY AUTO - 300 MILE RANGE"/>
    <x v="12"/>
    <s v="TRANSPORTATION"/>
    <x v="2"/>
    <s v="DIESEL FUEL"/>
    <m/>
  </r>
  <r>
    <n v="85488"/>
    <s v="REFERENCE ELECTRIFICATION - MODERATE TECHNOLOGY ADVANCEMENT"/>
    <x v="0"/>
    <s v="ELECTRIC LIGHT-DUTY AUTO - 300 MILE RANGE"/>
    <x v="12"/>
    <s v="TRANSPORTATION"/>
    <x v="2"/>
    <s v="COMPRESSED PIPELINE GAS"/>
    <m/>
  </r>
  <r>
    <n v="85489"/>
    <s v="REFERENCE ELECTRIFICATION - MODERATE TECHNOLOGY ADVANCEMENT"/>
    <x v="0"/>
    <s v="ELECTRIC LIGHT-DUTY AUTO - 300 MILE RANGE"/>
    <x v="12"/>
    <s v="TRANSPORTATION"/>
    <x v="2"/>
    <s v="LIQUID HYDROGEN"/>
    <m/>
  </r>
  <r>
    <n v="85490"/>
    <s v="REFERENCE ELECTRIFICATION - MODERATE TECHNOLOGY ADVANCEMENT"/>
    <x v="0"/>
    <s v="ELECTRIC LIGHT-DUTY AUTO - 300 MILE RANGE"/>
    <x v="13"/>
    <s v="TRANSPORTATION"/>
    <x v="2"/>
    <s v="GASOLINE FUEL"/>
    <m/>
  </r>
  <r>
    <n v="85491"/>
    <s v="REFERENCE ELECTRIFICATION - MODERATE TECHNOLOGY ADVANCEMENT"/>
    <x v="0"/>
    <s v="ELECTRIC LIGHT-DUTY AUTO - 300 MILE RANGE"/>
    <x v="13"/>
    <s v="TRANSPORTATION"/>
    <x v="2"/>
    <s v="ELECTRICITY"/>
    <n v="0"/>
  </r>
  <r>
    <n v="85492"/>
    <s v="REFERENCE ELECTRIFICATION - MODERATE TECHNOLOGY ADVANCEMENT"/>
    <x v="0"/>
    <s v="ELECTRIC LIGHT-DUTY AUTO - 300 MILE RANGE"/>
    <x v="13"/>
    <s v="TRANSPORTATION"/>
    <x v="2"/>
    <s v="DIESEL FUEL"/>
    <m/>
  </r>
  <r>
    <n v="85493"/>
    <s v="REFERENCE ELECTRIFICATION - MODERATE TECHNOLOGY ADVANCEMENT"/>
    <x v="0"/>
    <s v="ELECTRIC LIGHT-DUTY AUTO - 300 MILE RANGE"/>
    <x v="13"/>
    <s v="TRANSPORTATION"/>
    <x v="2"/>
    <s v="COMPRESSED PIPELINE GAS"/>
    <m/>
  </r>
  <r>
    <n v="85494"/>
    <s v="REFERENCE ELECTRIFICATION - MODERATE TECHNOLOGY ADVANCEMENT"/>
    <x v="0"/>
    <s v="ELECTRIC LIGHT-DUTY AUTO - 300 MILE RANGE"/>
    <x v="13"/>
    <s v="TRANSPORTATION"/>
    <x v="2"/>
    <s v="LIQUID HYDROGEN"/>
    <m/>
  </r>
  <r>
    <n v="85495"/>
    <s v="REFERENCE ELECTRIFICATION - MODERATE TECHNOLOGY ADVANCEMENT"/>
    <x v="0"/>
    <s v="ELECTRIC LIGHT-DUTY AUTO - 300 MILE RANGE"/>
    <x v="14"/>
    <s v="TRANSPORTATION"/>
    <x v="2"/>
    <s v="GASOLINE FUEL"/>
    <m/>
  </r>
  <r>
    <n v="85496"/>
    <s v="REFERENCE ELECTRIFICATION - MODERATE TECHNOLOGY ADVANCEMENT"/>
    <x v="0"/>
    <s v="ELECTRIC LIGHT-DUTY AUTO - 300 MILE RANGE"/>
    <x v="14"/>
    <s v="TRANSPORTATION"/>
    <x v="2"/>
    <s v="ELECTRICITY"/>
    <n v="0"/>
  </r>
  <r>
    <n v="85497"/>
    <s v="REFERENCE ELECTRIFICATION - MODERATE TECHNOLOGY ADVANCEMENT"/>
    <x v="0"/>
    <s v="ELECTRIC LIGHT-DUTY AUTO - 300 MILE RANGE"/>
    <x v="14"/>
    <s v="TRANSPORTATION"/>
    <x v="2"/>
    <s v="DIESEL FUEL"/>
    <m/>
  </r>
  <r>
    <n v="85498"/>
    <s v="REFERENCE ELECTRIFICATION - MODERATE TECHNOLOGY ADVANCEMENT"/>
    <x v="0"/>
    <s v="ELECTRIC LIGHT-DUTY AUTO - 300 MILE RANGE"/>
    <x v="14"/>
    <s v="TRANSPORTATION"/>
    <x v="2"/>
    <s v="COMPRESSED PIPELINE GAS"/>
    <m/>
  </r>
  <r>
    <n v="85499"/>
    <s v="REFERENCE ELECTRIFICATION - MODERATE TECHNOLOGY ADVANCEMENT"/>
    <x v="0"/>
    <s v="ELECTRIC LIGHT-DUTY AUTO - 300 MILE RANGE"/>
    <x v="14"/>
    <s v="TRANSPORTATION"/>
    <x v="2"/>
    <s v="LIQUID HYDROGEN"/>
    <m/>
  </r>
  <r>
    <n v="85500"/>
    <s v="REFERENCE ELECTRIFICATION - MODERATE TECHNOLOGY ADVANCEMENT"/>
    <x v="0"/>
    <s v="ELECTRIC LIGHT-DUTY AUTO - 300 MILE RANGE"/>
    <x v="15"/>
    <s v="TRANSPORTATION"/>
    <x v="2"/>
    <s v="GASOLINE FUEL"/>
    <m/>
  </r>
  <r>
    <n v="85501"/>
    <s v="REFERENCE ELECTRIFICATION - MODERATE TECHNOLOGY ADVANCEMENT"/>
    <x v="0"/>
    <s v="ELECTRIC LIGHT-DUTY AUTO - 300 MILE RANGE"/>
    <x v="15"/>
    <s v="TRANSPORTATION"/>
    <x v="2"/>
    <s v="ELECTRICITY"/>
    <n v="0"/>
  </r>
  <r>
    <n v="85502"/>
    <s v="REFERENCE ELECTRIFICATION - MODERATE TECHNOLOGY ADVANCEMENT"/>
    <x v="0"/>
    <s v="ELECTRIC LIGHT-DUTY AUTO - 300 MILE RANGE"/>
    <x v="15"/>
    <s v="TRANSPORTATION"/>
    <x v="2"/>
    <s v="DIESEL FUEL"/>
    <m/>
  </r>
  <r>
    <n v="85503"/>
    <s v="REFERENCE ELECTRIFICATION - MODERATE TECHNOLOGY ADVANCEMENT"/>
    <x v="0"/>
    <s v="ELECTRIC LIGHT-DUTY AUTO - 300 MILE RANGE"/>
    <x v="15"/>
    <s v="TRANSPORTATION"/>
    <x v="2"/>
    <s v="COMPRESSED PIPELINE GAS"/>
    <m/>
  </r>
  <r>
    <n v="85504"/>
    <s v="REFERENCE ELECTRIFICATION - MODERATE TECHNOLOGY ADVANCEMENT"/>
    <x v="0"/>
    <s v="ELECTRIC LIGHT-DUTY AUTO - 300 MILE RANGE"/>
    <x v="15"/>
    <s v="TRANSPORTATION"/>
    <x v="2"/>
    <s v="LIQUID HYDROGEN"/>
    <m/>
  </r>
  <r>
    <n v="85505"/>
    <s v="REFERENCE ELECTRIFICATION - MODERATE TECHNOLOGY ADVANCEMENT"/>
    <x v="0"/>
    <s v="ELECTRIC LIGHT-DUTY AUTO - 300 MILE RANGE"/>
    <x v="16"/>
    <s v="TRANSPORTATION"/>
    <x v="2"/>
    <s v="GASOLINE FUEL"/>
    <m/>
  </r>
  <r>
    <n v="85506"/>
    <s v="REFERENCE ELECTRIFICATION - MODERATE TECHNOLOGY ADVANCEMENT"/>
    <x v="0"/>
    <s v="ELECTRIC LIGHT-DUTY AUTO - 300 MILE RANGE"/>
    <x v="16"/>
    <s v="TRANSPORTATION"/>
    <x v="2"/>
    <s v="ELECTRICITY"/>
    <n v="0"/>
  </r>
  <r>
    <n v="85507"/>
    <s v="REFERENCE ELECTRIFICATION - MODERATE TECHNOLOGY ADVANCEMENT"/>
    <x v="0"/>
    <s v="ELECTRIC LIGHT-DUTY AUTO - 300 MILE RANGE"/>
    <x v="16"/>
    <s v="TRANSPORTATION"/>
    <x v="2"/>
    <s v="DIESEL FUEL"/>
    <m/>
  </r>
  <r>
    <n v="85508"/>
    <s v="REFERENCE ELECTRIFICATION - MODERATE TECHNOLOGY ADVANCEMENT"/>
    <x v="0"/>
    <s v="ELECTRIC LIGHT-DUTY AUTO - 300 MILE RANGE"/>
    <x v="16"/>
    <s v="TRANSPORTATION"/>
    <x v="2"/>
    <s v="COMPRESSED PIPELINE GAS"/>
    <m/>
  </r>
  <r>
    <n v="85509"/>
    <s v="REFERENCE ELECTRIFICATION - MODERATE TECHNOLOGY ADVANCEMENT"/>
    <x v="0"/>
    <s v="ELECTRIC LIGHT-DUTY AUTO - 300 MILE RANGE"/>
    <x v="16"/>
    <s v="TRANSPORTATION"/>
    <x v="2"/>
    <s v="LIQUID HYDROGEN"/>
    <m/>
  </r>
  <r>
    <n v="85510"/>
    <s v="REFERENCE ELECTRIFICATION - MODERATE TECHNOLOGY ADVANCEMENT"/>
    <x v="0"/>
    <s v="ELECTRIC LIGHT-DUTY AUTO - 300 MILE RANGE"/>
    <x v="17"/>
    <s v="TRANSPORTATION"/>
    <x v="2"/>
    <s v="GASOLINE FUEL"/>
    <m/>
  </r>
  <r>
    <n v="85511"/>
    <s v="REFERENCE ELECTRIFICATION - MODERATE TECHNOLOGY ADVANCEMENT"/>
    <x v="0"/>
    <s v="ELECTRIC LIGHT-DUTY AUTO - 300 MILE RANGE"/>
    <x v="17"/>
    <s v="TRANSPORTATION"/>
    <x v="2"/>
    <s v="ELECTRICITY"/>
    <n v="0"/>
  </r>
  <r>
    <n v="85512"/>
    <s v="REFERENCE ELECTRIFICATION - MODERATE TECHNOLOGY ADVANCEMENT"/>
    <x v="0"/>
    <s v="ELECTRIC LIGHT-DUTY AUTO - 300 MILE RANGE"/>
    <x v="17"/>
    <s v="TRANSPORTATION"/>
    <x v="2"/>
    <s v="DIESEL FUEL"/>
    <m/>
  </r>
  <r>
    <n v="85513"/>
    <s v="REFERENCE ELECTRIFICATION - MODERATE TECHNOLOGY ADVANCEMENT"/>
    <x v="0"/>
    <s v="ELECTRIC LIGHT-DUTY AUTO - 300 MILE RANGE"/>
    <x v="17"/>
    <s v="TRANSPORTATION"/>
    <x v="2"/>
    <s v="COMPRESSED PIPELINE GAS"/>
    <m/>
  </r>
  <r>
    <n v="85514"/>
    <s v="REFERENCE ELECTRIFICATION - MODERATE TECHNOLOGY ADVANCEMENT"/>
    <x v="0"/>
    <s v="ELECTRIC LIGHT-DUTY AUTO - 300 MILE RANGE"/>
    <x v="17"/>
    <s v="TRANSPORTATION"/>
    <x v="2"/>
    <s v="LIQUID HYDROGEN"/>
    <m/>
  </r>
  <r>
    <n v="85515"/>
    <s v="REFERENCE ELECTRIFICATION - MODERATE TECHNOLOGY ADVANCEMENT"/>
    <x v="0"/>
    <s v="ELECTRIC LIGHT-DUTY AUTO - 300 MILE RANGE"/>
    <x v="18"/>
    <s v="TRANSPORTATION"/>
    <x v="2"/>
    <s v="GASOLINE FUEL"/>
    <m/>
  </r>
  <r>
    <n v="85516"/>
    <s v="REFERENCE ELECTRIFICATION - MODERATE TECHNOLOGY ADVANCEMENT"/>
    <x v="0"/>
    <s v="ELECTRIC LIGHT-DUTY AUTO - 300 MILE RANGE"/>
    <x v="18"/>
    <s v="TRANSPORTATION"/>
    <x v="2"/>
    <s v="ELECTRICITY"/>
    <n v="0"/>
  </r>
  <r>
    <n v="85517"/>
    <s v="REFERENCE ELECTRIFICATION - MODERATE TECHNOLOGY ADVANCEMENT"/>
    <x v="0"/>
    <s v="ELECTRIC LIGHT-DUTY AUTO - 300 MILE RANGE"/>
    <x v="18"/>
    <s v="TRANSPORTATION"/>
    <x v="2"/>
    <s v="DIESEL FUEL"/>
    <m/>
  </r>
  <r>
    <n v="85518"/>
    <s v="REFERENCE ELECTRIFICATION - MODERATE TECHNOLOGY ADVANCEMENT"/>
    <x v="0"/>
    <s v="ELECTRIC LIGHT-DUTY AUTO - 300 MILE RANGE"/>
    <x v="18"/>
    <s v="TRANSPORTATION"/>
    <x v="2"/>
    <s v="COMPRESSED PIPELINE GAS"/>
    <m/>
  </r>
  <r>
    <n v="85519"/>
    <s v="REFERENCE ELECTRIFICATION - MODERATE TECHNOLOGY ADVANCEMENT"/>
    <x v="0"/>
    <s v="ELECTRIC LIGHT-DUTY AUTO - 300 MILE RANGE"/>
    <x v="18"/>
    <s v="TRANSPORTATION"/>
    <x v="2"/>
    <s v="LIQUID HYDROGEN"/>
    <m/>
  </r>
  <r>
    <n v="85520"/>
    <s v="REFERENCE ELECTRIFICATION - MODERATE TECHNOLOGY ADVANCEMENT"/>
    <x v="0"/>
    <s v="ELECTRIC LIGHT-DUTY AUTO - 300 MILE RANGE"/>
    <x v="19"/>
    <s v="TRANSPORTATION"/>
    <x v="2"/>
    <s v="GASOLINE FUEL"/>
    <m/>
  </r>
  <r>
    <n v="85521"/>
    <s v="REFERENCE ELECTRIFICATION - MODERATE TECHNOLOGY ADVANCEMENT"/>
    <x v="0"/>
    <s v="ELECTRIC LIGHT-DUTY AUTO - 300 MILE RANGE"/>
    <x v="19"/>
    <s v="TRANSPORTATION"/>
    <x v="2"/>
    <s v="ELECTRICITY"/>
    <n v="0"/>
  </r>
  <r>
    <n v="85522"/>
    <s v="REFERENCE ELECTRIFICATION - MODERATE TECHNOLOGY ADVANCEMENT"/>
    <x v="0"/>
    <s v="ELECTRIC LIGHT-DUTY AUTO - 300 MILE RANGE"/>
    <x v="19"/>
    <s v="TRANSPORTATION"/>
    <x v="2"/>
    <s v="DIESEL FUEL"/>
    <m/>
  </r>
  <r>
    <n v="85523"/>
    <s v="REFERENCE ELECTRIFICATION - MODERATE TECHNOLOGY ADVANCEMENT"/>
    <x v="0"/>
    <s v="ELECTRIC LIGHT-DUTY AUTO - 300 MILE RANGE"/>
    <x v="19"/>
    <s v="TRANSPORTATION"/>
    <x v="2"/>
    <s v="COMPRESSED PIPELINE GAS"/>
    <m/>
  </r>
  <r>
    <n v="85524"/>
    <s v="REFERENCE ELECTRIFICATION - MODERATE TECHNOLOGY ADVANCEMENT"/>
    <x v="0"/>
    <s v="ELECTRIC LIGHT-DUTY AUTO - 300 MILE RANGE"/>
    <x v="19"/>
    <s v="TRANSPORTATION"/>
    <x v="2"/>
    <s v="LIQUID HYDROGEN"/>
    <m/>
  </r>
  <r>
    <n v="85525"/>
    <s v="REFERENCE ELECTRIFICATION - MODERATE TECHNOLOGY ADVANCEMENT"/>
    <x v="0"/>
    <s v="ELECTRIC LIGHT-DUTY AUTO - 300 MILE RANGE"/>
    <x v="20"/>
    <s v="TRANSPORTATION"/>
    <x v="2"/>
    <s v="GASOLINE FUEL"/>
    <m/>
  </r>
  <r>
    <n v="85526"/>
    <s v="REFERENCE ELECTRIFICATION - MODERATE TECHNOLOGY ADVANCEMENT"/>
    <x v="0"/>
    <s v="ELECTRIC LIGHT-DUTY AUTO - 300 MILE RANGE"/>
    <x v="20"/>
    <s v="TRANSPORTATION"/>
    <x v="2"/>
    <s v="ELECTRICITY"/>
    <n v="0"/>
  </r>
  <r>
    <n v="85527"/>
    <s v="REFERENCE ELECTRIFICATION - MODERATE TECHNOLOGY ADVANCEMENT"/>
    <x v="0"/>
    <s v="ELECTRIC LIGHT-DUTY AUTO - 300 MILE RANGE"/>
    <x v="20"/>
    <s v="TRANSPORTATION"/>
    <x v="2"/>
    <s v="DIESEL FUEL"/>
    <m/>
  </r>
  <r>
    <n v="85528"/>
    <s v="REFERENCE ELECTRIFICATION - MODERATE TECHNOLOGY ADVANCEMENT"/>
    <x v="0"/>
    <s v="ELECTRIC LIGHT-DUTY AUTO - 300 MILE RANGE"/>
    <x v="20"/>
    <s v="TRANSPORTATION"/>
    <x v="2"/>
    <s v="COMPRESSED PIPELINE GAS"/>
    <m/>
  </r>
  <r>
    <n v="85529"/>
    <s v="REFERENCE ELECTRIFICATION - MODERATE TECHNOLOGY ADVANCEMENT"/>
    <x v="0"/>
    <s v="ELECTRIC LIGHT-DUTY AUTO - 300 MILE RANGE"/>
    <x v="20"/>
    <s v="TRANSPORTATION"/>
    <x v="2"/>
    <s v="LIQUID HYDROGEN"/>
    <m/>
  </r>
  <r>
    <n v="85530"/>
    <s v="REFERENCE ELECTRIFICATION - MODERATE TECHNOLOGY ADVANCEMENT"/>
    <x v="0"/>
    <s v="ELECTRIC LIGHT-DUTY AUTO - 300 MILE RANGE"/>
    <x v="21"/>
    <s v="TRANSPORTATION"/>
    <x v="2"/>
    <s v="GASOLINE FUEL"/>
    <m/>
  </r>
  <r>
    <n v="85531"/>
    <s v="REFERENCE ELECTRIFICATION - MODERATE TECHNOLOGY ADVANCEMENT"/>
    <x v="0"/>
    <s v="ELECTRIC LIGHT-DUTY AUTO - 300 MILE RANGE"/>
    <x v="21"/>
    <s v="TRANSPORTATION"/>
    <x v="2"/>
    <s v="ELECTRICITY"/>
    <n v="0"/>
  </r>
  <r>
    <n v="85532"/>
    <s v="REFERENCE ELECTRIFICATION - MODERATE TECHNOLOGY ADVANCEMENT"/>
    <x v="0"/>
    <s v="ELECTRIC LIGHT-DUTY AUTO - 300 MILE RANGE"/>
    <x v="21"/>
    <s v="TRANSPORTATION"/>
    <x v="2"/>
    <s v="DIESEL FUEL"/>
    <m/>
  </r>
  <r>
    <n v="85533"/>
    <s v="REFERENCE ELECTRIFICATION - MODERATE TECHNOLOGY ADVANCEMENT"/>
    <x v="0"/>
    <s v="ELECTRIC LIGHT-DUTY AUTO - 300 MILE RANGE"/>
    <x v="21"/>
    <s v="TRANSPORTATION"/>
    <x v="2"/>
    <s v="COMPRESSED PIPELINE GAS"/>
    <m/>
  </r>
  <r>
    <n v="85534"/>
    <s v="REFERENCE ELECTRIFICATION - MODERATE TECHNOLOGY ADVANCEMENT"/>
    <x v="0"/>
    <s v="ELECTRIC LIGHT-DUTY AUTO - 300 MILE RANGE"/>
    <x v="21"/>
    <s v="TRANSPORTATION"/>
    <x v="2"/>
    <s v="LIQUID HYDROGEN"/>
    <m/>
  </r>
  <r>
    <n v="85535"/>
    <s v="REFERENCE ELECTRIFICATION - MODERATE TECHNOLOGY ADVANCEMENT"/>
    <x v="0"/>
    <s v="ELECTRIC LIGHT-DUTY AUTO - 300 MILE RANGE"/>
    <x v="22"/>
    <s v="TRANSPORTATION"/>
    <x v="2"/>
    <s v="GASOLINE FUEL"/>
    <m/>
  </r>
  <r>
    <n v="85536"/>
    <s v="REFERENCE ELECTRIFICATION - MODERATE TECHNOLOGY ADVANCEMENT"/>
    <x v="0"/>
    <s v="ELECTRIC LIGHT-DUTY AUTO - 300 MILE RANGE"/>
    <x v="22"/>
    <s v="TRANSPORTATION"/>
    <x v="2"/>
    <s v="ELECTRICITY"/>
    <n v="0"/>
  </r>
  <r>
    <n v="85537"/>
    <s v="REFERENCE ELECTRIFICATION - MODERATE TECHNOLOGY ADVANCEMENT"/>
    <x v="0"/>
    <s v="ELECTRIC LIGHT-DUTY AUTO - 300 MILE RANGE"/>
    <x v="22"/>
    <s v="TRANSPORTATION"/>
    <x v="2"/>
    <s v="DIESEL FUEL"/>
    <m/>
  </r>
  <r>
    <n v="85538"/>
    <s v="REFERENCE ELECTRIFICATION - MODERATE TECHNOLOGY ADVANCEMENT"/>
    <x v="0"/>
    <s v="ELECTRIC LIGHT-DUTY AUTO - 300 MILE RANGE"/>
    <x v="22"/>
    <s v="TRANSPORTATION"/>
    <x v="2"/>
    <s v="COMPRESSED PIPELINE GAS"/>
    <m/>
  </r>
  <r>
    <n v="85539"/>
    <s v="REFERENCE ELECTRIFICATION - MODERATE TECHNOLOGY ADVANCEMENT"/>
    <x v="0"/>
    <s v="ELECTRIC LIGHT-DUTY AUTO - 300 MILE RANGE"/>
    <x v="22"/>
    <s v="TRANSPORTATION"/>
    <x v="2"/>
    <s v="LIQUID HYDROGEN"/>
    <m/>
  </r>
  <r>
    <n v="85540"/>
    <s v="REFERENCE ELECTRIFICATION - MODERATE TECHNOLOGY ADVANCEMENT"/>
    <x v="0"/>
    <s v="ELECTRIC LIGHT-DUTY AUTO - 300 MILE RANGE"/>
    <x v="23"/>
    <s v="TRANSPORTATION"/>
    <x v="2"/>
    <s v="GASOLINE FUEL"/>
    <m/>
  </r>
  <r>
    <n v="85541"/>
    <s v="REFERENCE ELECTRIFICATION - MODERATE TECHNOLOGY ADVANCEMENT"/>
    <x v="0"/>
    <s v="ELECTRIC LIGHT-DUTY AUTO - 300 MILE RANGE"/>
    <x v="23"/>
    <s v="TRANSPORTATION"/>
    <x v="2"/>
    <s v="ELECTRICITY"/>
    <n v="0"/>
  </r>
  <r>
    <n v="85542"/>
    <s v="REFERENCE ELECTRIFICATION - MODERATE TECHNOLOGY ADVANCEMENT"/>
    <x v="0"/>
    <s v="ELECTRIC LIGHT-DUTY AUTO - 300 MILE RANGE"/>
    <x v="23"/>
    <s v="TRANSPORTATION"/>
    <x v="2"/>
    <s v="DIESEL FUEL"/>
    <m/>
  </r>
  <r>
    <n v="85543"/>
    <s v="REFERENCE ELECTRIFICATION - MODERATE TECHNOLOGY ADVANCEMENT"/>
    <x v="0"/>
    <s v="ELECTRIC LIGHT-DUTY AUTO - 300 MILE RANGE"/>
    <x v="23"/>
    <s v="TRANSPORTATION"/>
    <x v="2"/>
    <s v="COMPRESSED PIPELINE GAS"/>
    <m/>
  </r>
  <r>
    <n v="85544"/>
    <s v="REFERENCE ELECTRIFICATION - MODERATE TECHNOLOGY ADVANCEMENT"/>
    <x v="0"/>
    <s v="ELECTRIC LIGHT-DUTY AUTO - 300 MILE RANGE"/>
    <x v="23"/>
    <s v="TRANSPORTATION"/>
    <x v="2"/>
    <s v="LIQUID HYDROGEN"/>
    <m/>
  </r>
  <r>
    <n v="85545"/>
    <s v="REFERENCE ELECTRIFICATION - MODERATE TECHNOLOGY ADVANCEMENT"/>
    <x v="0"/>
    <s v="ELECTRIC LIGHT-DUTY AUTO - 300 MILE RANGE"/>
    <x v="24"/>
    <s v="TRANSPORTATION"/>
    <x v="2"/>
    <s v="GASOLINE FUEL"/>
    <m/>
  </r>
  <r>
    <n v="85546"/>
    <s v="REFERENCE ELECTRIFICATION - MODERATE TECHNOLOGY ADVANCEMENT"/>
    <x v="0"/>
    <s v="ELECTRIC LIGHT-DUTY AUTO - 300 MILE RANGE"/>
    <x v="24"/>
    <s v="TRANSPORTATION"/>
    <x v="2"/>
    <s v="ELECTRICITY"/>
    <n v="0"/>
  </r>
  <r>
    <n v="85547"/>
    <s v="REFERENCE ELECTRIFICATION - MODERATE TECHNOLOGY ADVANCEMENT"/>
    <x v="0"/>
    <s v="ELECTRIC LIGHT-DUTY AUTO - 300 MILE RANGE"/>
    <x v="24"/>
    <s v="TRANSPORTATION"/>
    <x v="2"/>
    <s v="DIESEL FUEL"/>
    <m/>
  </r>
  <r>
    <n v="85548"/>
    <s v="REFERENCE ELECTRIFICATION - MODERATE TECHNOLOGY ADVANCEMENT"/>
    <x v="0"/>
    <s v="ELECTRIC LIGHT-DUTY AUTO - 300 MILE RANGE"/>
    <x v="24"/>
    <s v="TRANSPORTATION"/>
    <x v="2"/>
    <s v="COMPRESSED PIPELINE GAS"/>
    <m/>
  </r>
  <r>
    <n v="85549"/>
    <s v="REFERENCE ELECTRIFICATION - MODERATE TECHNOLOGY ADVANCEMENT"/>
    <x v="0"/>
    <s v="ELECTRIC LIGHT-DUTY AUTO - 300 MILE RANGE"/>
    <x v="24"/>
    <s v="TRANSPORTATION"/>
    <x v="2"/>
    <s v="LIQUID HYDROGEN"/>
    <m/>
  </r>
  <r>
    <n v="85550"/>
    <s v="REFERENCE ELECTRIFICATION - MODERATE TECHNOLOGY ADVANCEMENT"/>
    <x v="0"/>
    <s v="ELECTRIC LIGHT-DUTY AUTO - 300 MILE RANGE"/>
    <x v="25"/>
    <s v="TRANSPORTATION"/>
    <x v="2"/>
    <s v="GASOLINE FUEL"/>
    <m/>
  </r>
  <r>
    <n v="85551"/>
    <s v="REFERENCE ELECTRIFICATION - MODERATE TECHNOLOGY ADVANCEMENT"/>
    <x v="0"/>
    <s v="ELECTRIC LIGHT-DUTY AUTO - 300 MILE RANGE"/>
    <x v="25"/>
    <s v="TRANSPORTATION"/>
    <x v="2"/>
    <s v="ELECTRICITY"/>
    <n v="0"/>
  </r>
  <r>
    <n v="85552"/>
    <s v="REFERENCE ELECTRIFICATION - MODERATE TECHNOLOGY ADVANCEMENT"/>
    <x v="0"/>
    <s v="ELECTRIC LIGHT-DUTY AUTO - 300 MILE RANGE"/>
    <x v="25"/>
    <s v="TRANSPORTATION"/>
    <x v="2"/>
    <s v="DIESEL FUEL"/>
    <m/>
  </r>
  <r>
    <n v="85553"/>
    <s v="REFERENCE ELECTRIFICATION - MODERATE TECHNOLOGY ADVANCEMENT"/>
    <x v="0"/>
    <s v="ELECTRIC LIGHT-DUTY AUTO - 300 MILE RANGE"/>
    <x v="25"/>
    <s v="TRANSPORTATION"/>
    <x v="2"/>
    <s v="COMPRESSED PIPELINE GAS"/>
    <m/>
  </r>
  <r>
    <n v="85554"/>
    <s v="REFERENCE ELECTRIFICATION - MODERATE TECHNOLOGY ADVANCEMENT"/>
    <x v="0"/>
    <s v="ELECTRIC LIGHT-DUTY AUTO - 300 MILE RANGE"/>
    <x v="25"/>
    <s v="TRANSPORTATION"/>
    <x v="2"/>
    <s v="LIQUID HYDROGEN"/>
    <m/>
  </r>
  <r>
    <n v="85555"/>
    <s v="REFERENCE ELECTRIFICATION - MODERATE TECHNOLOGY ADVANCEMENT"/>
    <x v="0"/>
    <s v="ELECTRIC LIGHT-DUTY AUTO - 300 MILE RANGE"/>
    <x v="26"/>
    <s v="TRANSPORTATION"/>
    <x v="2"/>
    <s v="GASOLINE FUEL"/>
    <m/>
  </r>
  <r>
    <n v="85556"/>
    <s v="REFERENCE ELECTRIFICATION - MODERATE TECHNOLOGY ADVANCEMENT"/>
    <x v="0"/>
    <s v="ELECTRIC LIGHT-DUTY AUTO - 300 MILE RANGE"/>
    <x v="26"/>
    <s v="TRANSPORTATION"/>
    <x v="2"/>
    <s v="ELECTRICITY"/>
    <n v="0"/>
  </r>
  <r>
    <n v="85557"/>
    <s v="REFERENCE ELECTRIFICATION - MODERATE TECHNOLOGY ADVANCEMENT"/>
    <x v="0"/>
    <s v="ELECTRIC LIGHT-DUTY AUTO - 300 MILE RANGE"/>
    <x v="26"/>
    <s v="TRANSPORTATION"/>
    <x v="2"/>
    <s v="DIESEL FUEL"/>
    <m/>
  </r>
  <r>
    <n v="85558"/>
    <s v="REFERENCE ELECTRIFICATION - MODERATE TECHNOLOGY ADVANCEMENT"/>
    <x v="0"/>
    <s v="ELECTRIC LIGHT-DUTY AUTO - 300 MILE RANGE"/>
    <x v="26"/>
    <s v="TRANSPORTATION"/>
    <x v="2"/>
    <s v="COMPRESSED PIPELINE GAS"/>
    <m/>
  </r>
  <r>
    <n v="85559"/>
    <s v="REFERENCE ELECTRIFICATION - MODERATE TECHNOLOGY ADVANCEMENT"/>
    <x v="0"/>
    <s v="ELECTRIC LIGHT-DUTY AUTO - 300 MILE RANGE"/>
    <x v="26"/>
    <s v="TRANSPORTATION"/>
    <x v="2"/>
    <s v="LIQUID HYDROGEN"/>
    <m/>
  </r>
  <r>
    <n v="85560"/>
    <s v="REFERENCE ELECTRIFICATION - MODERATE TECHNOLOGY ADVANCEMENT"/>
    <x v="0"/>
    <s v="ELECTRIC LIGHT-DUTY AUTO - 300 MILE RANGE"/>
    <x v="27"/>
    <s v="TRANSPORTATION"/>
    <x v="2"/>
    <s v="GASOLINE FUEL"/>
    <m/>
  </r>
  <r>
    <n v="85561"/>
    <s v="REFERENCE ELECTRIFICATION - MODERATE TECHNOLOGY ADVANCEMENT"/>
    <x v="0"/>
    <s v="ELECTRIC LIGHT-DUTY AUTO - 300 MILE RANGE"/>
    <x v="27"/>
    <s v="TRANSPORTATION"/>
    <x v="2"/>
    <s v="ELECTRICITY"/>
    <n v="0"/>
  </r>
  <r>
    <n v="85562"/>
    <s v="REFERENCE ELECTRIFICATION - MODERATE TECHNOLOGY ADVANCEMENT"/>
    <x v="0"/>
    <s v="ELECTRIC LIGHT-DUTY AUTO - 300 MILE RANGE"/>
    <x v="27"/>
    <s v="TRANSPORTATION"/>
    <x v="2"/>
    <s v="DIESEL FUEL"/>
    <m/>
  </r>
  <r>
    <n v="85563"/>
    <s v="REFERENCE ELECTRIFICATION - MODERATE TECHNOLOGY ADVANCEMENT"/>
    <x v="0"/>
    <s v="ELECTRIC LIGHT-DUTY AUTO - 300 MILE RANGE"/>
    <x v="27"/>
    <s v="TRANSPORTATION"/>
    <x v="2"/>
    <s v="COMPRESSED PIPELINE GAS"/>
    <m/>
  </r>
  <r>
    <n v="85564"/>
    <s v="REFERENCE ELECTRIFICATION - MODERATE TECHNOLOGY ADVANCEMENT"/>
    <x v="0"/>
    <s v="ELECTRIC LIGHT-DUTY AUTO - 300 MILE RANGE"/>
    <x v="27"/>
    <s v="TRANSPORTATION"/>
    <x v="2"/>
    <s v="LIQUID HYDROGEN"/>
    <m/>
  </r>
  <r>
    <n v="85565"/>
    <s v="REFERENCE ELECTRIFICATION - MODERATE TECHNOLOGY ADVANCEMENT"/>
    <x v="0"/>
    <s v="ELECTRIC LIGHT-DUTY AUTO - 300 MILE RANGE"/>
    <x v="28"/>
    <s v="TRANSPORTATION"/>
    <x v="2"/>
    <s v="GASOLINE FUEL"/>
    <m/>
  </r>
  <r>
    <n v="85566"/>
    <s v="REFERENCE ELECTRIFICATION - MODERATE TECHNOLOGY ADVANCEMENT"/>
    <x v="0"/>
    <s v="ELECTRIC LIGHT-DUTY AUTO - 300 MILE RANGE"/>
    <x v="28"/>
    <s v="TRANSPORTATION"/>
    <x v="2"/>
    <s v="ELECTRICITY"/>
    <n v="0"/>
  </r>
  <r>
    <n v="85567"/>
    <s v="REFERENCE ELECTRIFICATION - MODERATE TECHNOLOGY ADVANCEMENT"/>
    <x v="0"/>
    <s v="ELECTRIC LIGHT-DUTY AUTO - 300 MILE RANGE"/>
    <x v="28"/>
    <s v="TRANSPORTATION"/>
    <x v="2"/>
    <s v="DIESEL FUEL"/>
    <m/>
  </r>
  <r>
    <n v="85568"/>
    <s v="REFERENCE ELECTRIFICATION - MODERATE TECHNOLOGY ADVANCEMENT"/>
    <x v="0"/>
    <s v="ELECTRIC LIGHT-DUTY AUTO - 300 MILE RANGE"/>
    <x v="28"/>
    <s v="TRANSPORTATION"/>
    <x v="2"/>
    <s v="COMPRESSED PIPELINE GAS"/>
    <m/>
  </r>
  <r>
    <n v="85569"/>
    <s v="REFERENCE ELECTRIFICATION - MODERATE TECHNOLOGY ADVANCEMENT"/>
    <x v="0"/>
    <s v="ELECTRIC LIGHT-DUTY AUTO - 300 MILE RANGE"/>
    <x v="28"/>
    <s v="TRANSPORTATION"/>
    <x v="2"/>
    <s v="LIQUID HYDROGEN"/>
    <m/>
  </r>
  <r>
    <n v="85570"/>
    <s v="REFERENCE ELECTRIFICATION - MODERATE TECHNOLOGY ADVANCEMENT"/>
    <x v="0"/>
    <s v="ELECTRIC LIGHT-DUTY AUTO - 300 MILE RANGE"/>
    <x v="29"/>
    <s v="TRANSPORTATION"/>
    <x v="2"/>
    <s v="GASOLINE FUEL"/>
    <m/>
  </r>
  <r>
    <n v="85571"/>
    <s v="REFERENCE ELECTRIFICATION - MODERATE TECHNOLOGY ADVANCEMENT"/>
    <x v="0"/>
    <s v="ELECTRIC LIGHT-DUTY AUTO - 300 MILE RANGE"/>
    <x v="29"/>
    <s v="TRANSPORTATION"/>
    <x v="2"/>
    <s v="ELECTRICITY"/>
    <n v="0"/>
  </r>
  <r>
    <n v="85572"/>
    <s v="REFERENCE ELECTRIFICATION - MODERATE TECHNOLOGY ADVANCEMENT"/>
    <x v="0"/>
    <s v="ELECTRIC LIGHT-DUTY AUTO - 300 MILE RANGE"/>
    <x v="29"/>
    <s v="TRANSPORTATION"/>
    <x v="2"/>
    <s v="DIESEL FUEL"/>
    <m/>
  </r>
  <r>
    <n v="85573"/>
    <s v="REFERENCE ELECTRIFICATION - MODERATE TECHNOLOGY ADVANCEMENT"/>
    <x v="0"/>
    <s v="ELECTRIC LIGHT-DUTY AUTO - 300 MILE RANGE"/>
    <x v="29"/>
    <s v="TRANSPORTATION"/>
    <x v="2"/>
    <s v="COMPRESSED PIPELINE GAS"/>
    <m/>
  </r>
  <r>
    <n v="85574"/>
    <s v="REFERENCE ELECTRIFICATION - MODERATE TECHNOLOGY ADVANCEMENT"/>
    <x v="0"/>
    <s v="ELECTRIC LIGHT-DUTY AUTO - 300 MILE RANGE"/>
    <x v="29"/>
    <s v="TRANSPORTATION"/>
    <x v="2"/>
    <s v="LIQUID HYDROGEN"/>
    <m/>
  </r>
  <r>
    <n v="85575"/>
    <s v="REFERENCE ELECTRIFICATION - MODERATE TECHNOLOGY ADVANCEMENT"/>
    <x v="0"/>
    <s v="ELECTRIC LIGHT-DUTY AUTO - 300 MILE RANGE"/>
    <x v="30"/>
    <s v="TRANSPORTATION"/>
    <x v="2"/>
    <s v="GASOLINE FUEL"/>
    <m/>
  </r>
  <r>
    <n v="85576"/>
    <s v="REFERENCE ELECTRIFICATION - MODERATE TECHNOLOGY ADVANCEMENT"/>
    <x v="0"/>
    <s v="ELECTRIC LIGHT-DUTY AUTO - 300 MILE RANGE"/>
    <x v="30"/>
    <s v="TRANSPORTATION"/>
    <x v="2"/>
    <s v="ELECTRICITY"/>
    <n v="0"/>
  </r>
  <r>
    <n v="85577"/>
    <s v="REFERENCE ELECTRIFICATION - MODERATE TECHNOLOGY ADVANCEMENT"/>
    <x v="0"/>
    <s v="ELECTRIC LIGHT-DUTY AUTO - 300 MILE RANGE"/>
    <x v="30"/>
    <s v="TRANSPORTATION"/>
    <x v="2"/>
    <s v="DIESEL FUEL"/>
    <m/>
  </r>
  <r>
    <n v="85578"/>
    <s v="REFERENCE ELECTRIFICATION - MODERATE TECHNOLOGY ADVANCEMENT"/>
    <x v="0"/>
    <s v="ELECTRIC LIGHT-DUTY AUTO - 300 MILE RANGE"/>
    <x v="30"/>
    <s v="TRANSPORTATION"/>
    <x v="2"/>
    <s v="COMPRESSED PIPELINE GAS"/>
    <m/>
  </r>
  <r>
    <n v="85579"/>
    <s v="REFERENCE ELECTRIFICATION - MODERATE TECHNOLOGY ADVANCEMENT"/>
    <x v="0"/>
    <s v="ELECTRIC LIGHT-DUTY AUTO - 300 MILE RANGE"/>
    <x v="30"/>
    <s v="TRANSPORTATION"/>
    <x v="2"/>
    <s v="LIQUID HYDROGEN"/>
    <m/>
  </r>
  <r>
    <n v="85580"/>
    <s v="REFERENCE ELECTRIFICATION - MODERATE TECHNOLOGY ADVANCEMENT"/>
    <x v="0"/>
    <s v="ELECTRIC LIGHT-DUTY AUTO - 300 MILE RANGE"/>
    <x v="31"/>
    <s v="TRANSPORTATION"/>
    <x v="2"/>
    <s v="GASOLINE FUEL"/>
    <m/>
  </r>
  <r>
    <n v="85581"/>
    <s v="REFERENCE ELECTRIFICATION - MODERATE TECHNOLOGY ADVANCEMENT"/>
    <x v="0"/>
    <s v="ELECTRIC LIGHT-DUTY AUTO - 300 MILE RANGE"/>
    <x v="31"/>
    <s v="TRANSPORTATION"/>
    <x v="2"/>
    <s v="ELECTRICITY"/>
    <n v="0"/>
  </r>
  <r>
    <n v="85582"/>
    <s v="REFERENCE ELECTRIFICATION - MODERATE TECHNOLOGY ADVANCEMENT"/>
    <x v="0"/>
    <s v="ELECTRIC LIGHT-DUTY AUTO - 300 MILE RANGE"/>
    <x v="31"/>
    <s v="TRANSPORTATION"/>
    <x v="2"/>
    <s v="DIESEL FUEL"/>
    <m/>
  </r>
  <r>
    <n v="85583"/>
    <s v="REFERENCE ELECTRIFICATION - MODERATE TECHNOLOGY ADVANCEMENT"/>
    <x v="0"/>
    <s v="ELECTRIC LIGHT-DUTY AUTO - 300 MILE RANGE"/>
    <x v="31"/>
    <s v="TRANSPORTATION"/>
    <x v="2"/>
    <s v="COMPRESSED PIPELINE GAS"/>
    <m/>
  </r>
  <r>
    <n v="85584"/>
    <s v="REFERENCE ELECTRIFICATION - MODERATE TECHNOLOGY ADVANCEMENT"/>
    <x v="0"/>
    <s v="ELECTRIC LIGHT-DUTY AUTO - 300 MILE RANGE"/>
    <x v="31"/>
    <s v="TRANSPORTATION"/>
    <x v="2"/>
    <s v="LIQUID HYDROGEN"/>
    <m/>
  </r>
  <r>
    <n v="85585"/>
    <s v="REFERENCE ELECTRIFICATION - MODERATE TECHNOLOGY ADVANCEMENT"/>
    <x v="0"/>
    <s v="ELECTRIC LIGHT-DUTY AUTO - 300 MILE RANGE"/>
    <x v="32"/>
    <s v="TRANSPORTATION"/>
    <x v="2"/>
    <s v="GASOLINE FUEL"/>
    <m/>
  </r>
  <r>
    <n v="85586"/>
    <s v="REFERENCE ELECTRIFICATION - MODERATE TECHNOLOGY ADVANCEMENT"/>
    <x v="0"/>
    <s v="ELECTRIC LIGHT-DUTY AUTO - 300 MILE RANGE"/>
    <x v="32"/>
    <s v="TRANSPORTATION"/>
    <x v="2"/>
    <s v="ELECTRICITY"/>
    <n v="0"/>
  </r>
  <r>
    <n v="85587"/>
    <s v="REFERENCE ELECTRIFICATION - MODERATE TECHNOLOGY ADVANCEMENT"/>
    <x v="0"/>
    <s v="ELECTRIC LIGHT-DUTY AUTO - 300 MILE RANGE"/>
    <x v="32"/>
    <s v="TRANSPORTATION"/>
    <x v="2"/>
    <s v="DIESEL FUEL"/>
    <m/>
  </r>
  <r>
    <n v="85588"/>
    <s v="REFERENCE ELECTRIFICATION - MODERATE TECHNOLOGY ADVANCEMENT"/>
    <x v="0"/>
    <s v="ELECTRIC LIGHT-DUTY AUTO - 300 MILE RANGE"/>
    <x v="32"/>
    <s v="TRANSPORTATION"/>
    <x v="2"/>
    <s v="COMPRESSED PIPELINE GAS"/>
    <m/>
  </r>
  <r>
    <n v="85589"/>
    <s v="REFERENCE ELECTRIFICATION - MODERATE TECHNOLOGY ADVANCEMENT"/>
    <x v="0"/>
    <s v="ELECTRIC LIGHT-DUTY AUTO - 300 MILE RANGE"/>
    <x v="32"/>
    <s v="TRANSPORTATION"/>
    <x v="2"/>
    <s v="LIQUID HYDROGEN"/>
    <m/>
  </r>
  <r>
    <n v="85590"/>
    <s v="REFERENCE ELECTRIFICATION - MODERATE TECHNOLOGY ADVANCEMENT"/>
    <x v="0"/>
    <s v="ELECTRIC LIGHT-DUTY AUTO - 300 MILE RANGE"/>
    <x v="33"/>
    <s v="TRANSPORTATION"/>
    <x v="2"/>
    <s v="GASOLINE FUEL"/>
    <m/>
  </r>
  <r>
    <n v="85591"/>
    <s v="REFERENCE ELECTRIFICATION - MODERATE TECHNOLOGY ADVANCEMENT"/>
    <x v="0"/>
    <s v="ELECTRIC LIGHT-DUTY AUTO - 300 MILE RANGE"/>
    <x v="33"/>
    <s v="TRANSPORTATION"/>
    <x v="2"/>
    <s v="ELECTRICITY"/>
    <n v="0"/>
  </r>
  <r>
    <n v="85592"/>
    <s v="REFERENCE ELECTRIFICATION - MODERATE TECHNOLOGY ADVANCEMENT"/>
    <x v="0"/>
    <s v="ELECTRIC LIGHT-DUTY AUTO - 300 MILE RANGE"/>
    <x v="33"/>
    <s v="TRANSPORTATION"/>
    <x v="2"/>
    <s v="DIESEL FUEL"/>
    <m/>
  </r>
  <r>
    <n v="85593"/>
    <s v="REFERENCE ELECTRIFICATION - MODERATE TECHNOLOGY ADVANCEMENT"/>
    <x v="0"/>
    <s v="ELECTRIC LIGHT-DUTY AUTO - 300 MILE RANGE"/>
    <x v="33"/>
    <s v="TRANSPORTATION"/>
    <x v="2"/>
    <s v="COMPRESSED PIPELINE GAS"/>
    <m/>
  </r>
  <r>
    <n v="85594"/>
    <s v="REFERENCE ELECTRIFICATION - MODERATE TECHNOLOGY ADVANCEMENT"/>
    <x v="0"/>
    <s v="ELECTRIC LIGHT-DUTY AUTO - 300 MILE RANGE"/>
    <x v="33"/>
    <s v="TRANSPORTATION"/>
    <x v="2"/>
    <s v="LIQUID HYDROGEN"/>
    <m/>
  </r>
  <r>
    <n v="85595"/>
    <s v="REFERENCE ELECTRIFICATION - MODERATE TECHNOLOGY ADVANCEMENT"/>
    <x v="0"/>
    <s v="ELECTRIC LIGHT-DUTY AUTO - 300 MILE RANGE"/>
    <x v="34"/>
    <s v="TRANSPORTATION"/>
    <x v="2"/>
    <s v="GASOLINE FUEL"/>
    <m/>
  </r>
  <r>
    <n v="85596"/>
    <s v="REFERENCE ELECTRIFICATION - MODERATE TECHNOLOGY ADVANCEMENT"/>
    <x v="0"/>
    <s v="ELECTRIC LIGHT-DUTY AUTO - 300 MILE RANGE"/>
    <x v="34"/>
    <s v="TRANSPORTATION"/>
    <x v="2"/>
    <s v="ELECTRICITY"/>
    <n v="0"/>
  </r>
  <r>
    <n v="85597"/>
    <s v="REFERENCE ELECTRIFICATION - MODERATE TECHNOLOGY ADVANCEMENT"/>
    <x v="0"/>
    <s v="ELECTRIC LIGHT-DUTY AUTO - 300 MILE RANGE"/>
    <x v="34"/>
    <s v="TRANSPORTATION"/>
    <x v="2"/>
    <s v="DIESEL FUEL"/>
    <m/>
  </r>
  <r>
    <n v="85598"/>
    <s v="REFERENCE ELECTRIFICATION - MODERATE TECHNOLOGY ADVANCEMENT"/>
    <x v="0"/>
    <s v="ELECTRIC LIGHT-DUTY AUTO - 300 MILE RANGE"/>
    <x v="34"/>
    <s v="TRANSPORTATION"/>
    <x v="2"/>
    <s v="COMPRESSED PIPELINE GAS"/>
    <m/>
  </r>
  <r>
    <n v="85599"/>
    <s v="REFERENCE ELECTRIFICATION - MODERATE TECHNOLOGY ADVANCEMENT"/>
    <x v="0"/>
    <s v="ELECTRIC LIGHT-DUTY AUTO - 300 MILE RANGE"/>
    <x v="34"/>
    <s v="TRANSPORTATION"/>
    <x v="2"/>
    <s v="LIQUID HYDROGEN"/>
    <m/>
  </r>
  <r>
    <n v="85600"/>
    <s v="REFERENCE ELECTRIFICATION - MODERATE TECHNOLOGY ADVANCEMENT"/>
    <x v="0"/>
    <s v="ELECTRIC LIGHT-DUTY AUTO - 300 MILE RANGE"/>
    <x v="35"/>
    <s v="TRANSPORTATION"/>
    <x v="2"/>
    <s v="GASOLINE FUEL"/>
    <m/>
  </r>
  <r>
    <n v="85601"/>
    <s v="REFERENCE ELECTRIFICATION - MODERATE TECHNOLOGY ADVANCEMENT"/>
    <x v="0"/>
    <s v="ELECTRIC LIGHT-DUTY AUTO - 300 MILE RANGE"/>
    <x v="35"/>
    <s v="TRANSPORTATION"/>
    <x v="2"/>
    <s v="ELECTRICITY"/>
    <n v="0"/>
  </r>
  <r>
    <n v="85602"/>
    <s v="REFERENCE ELECTRIFICATION - MODERATE TECHNOLOGY ADVANCEMENT"/>
    <x v="0"/>
    <s v="ELECTRIC LIGHT-DUTY AUTO - 300 MILE RANGE"/>
    <x v="35"/>
    <s v="TRANSPORTATION"/>
    <x v="2"/>
    <s v="DIESEL FUEL"/>
    <m/>
  </r>
  <r>
    <n v="85603"/>
    <s v="REFERENCE ELECTRIFICATION - MODERATE TECHNOLOGY ADVANCEMENT"/>
    <x v="0"/>
    <s v="ELECTRIC LIGHT-DUTY AUTO - 300 MILE RANGE"/>
    <x v="35"/>
    <s v="TRANSPORTATION"/>
    <x v="2"/>
    <s v="COMPRESSED PIPELINE GAS"/>
    <m/>
  </r>
  <r>
    <n v="85604"/>
    <s v="REFERENCE ELECTRIFICATION - MODERATE TECHNOLOGY ADVANCEMENT"/>
    <x v="0"/>
    <s v="ELECTRIC LIGHT-DUTY AUTO - 300 MILE RANGE"/>
    <x v="35"/>
    <s v="TRANSPORTATION"/>
    <x v="2"/>
    <s v="LIQUID HYDROGEN"/>
    <m/>
  </r>
  <r>
    <n v="85605"/>
    <s v="REFERENCE ELECTRIFICATION - MODERATE TECHNOLOGY ADVANCEMENT"/>
    <x v="0"/>
    <s v="ELECTRIC LIGHT-DUTY AUTO - 300 MILE RANGE"/>
    <x v="36"/>
    <s v="TRANSPORTATION"/>
    <x v="2"/>
    <s v="GASOLINE FUEL"/>
    <m/>
  </r>
  <r>
    <n v="85606"/>
    <s v="REFERENCE ELECTRIFICATION - MODERATE TECHNOLOGY ADVANCEMENT"/>
    <x v="0"/>
    <s v="ELECTRIC LIGHT-DUTY AUTO - 300 MILE RANGE"/>
    <x v="36"/>
    <s v="TRANSPORTATION"/>
    <x v="2"/>
    <s v="ELECTRICITY"/>
    <n v="0"/>
  </r>
  <r>
    <n v="85607"/>
    <s v="REFERENCE ELECTRIFICATION - MODERATE TECHNOLOGY ADVANCEMENT"/>
    <x v="0"/>
    <s v="ELECTRIC LIGHT-DUTY AUTO - 300 MILE RANGE"/>
    <x v="36"/>
    <s v="TRANSPORTATION"/>
    <x v="2"/>
    <s v="DIESEL FUEL"/>
    <m/>
  </r>
  <r>
    <n v="85608"/>
    <s v="REFERENCE ELECTRIFICATION - MODERATE TECHNOLOGY ADVANCEMENT"/>
    <x v="0"/>
    <s v="ELECTRIC LIGHT-DUTY AUTO - 300 MILE RANGE"/>
    <x v="36"/>
    <s v="TRANSPORTATION"/>
    <x v="2"/>
    <s v="COMPRESSED PIPELINE GAS"/>
    <m/>
  </r>
  <r>
    <n v="85609"/>
    <s v="REFERENCE ELECTRIFICATION - MODERATE TECHNOLOGY ADVANCEMENT"/>
    <x v="0"/>
    <s v="ELECTRIC LIGHT-DUTY AUTO - 300 MILE RANGE"/>
    <x v="36"/>
    <s v="TRANSPORTATION"/>
    <x v="2"/>
    <s v="LIQUID HYDROGEN"/>
    <m/>
  </r>
  <r>
    <n v="85610"/>
    <s v="REFERENCE ELECTRIFICATION - MODERATE TECHNOLOGY ADVANCEMENT"/>
    <x v="0"/>
    <s v="ELECTRIC LIGHT-DUTY AUTO - 300 MILE RANGE"/>
    <x v="37"/>
    <s v="TRANSPORTATION"/>
    <x v="2"/>
    <s v="GASOLINE FUEL"/>
    <m/>
  </r>
  <r>
    <n v="85611"/>
    <s v="REFERENCE ELECTRIFICATION - MODERATE TECHNOLOGY ADVANCEMENT"/>
    <x v="0"/>
    <s v="ELECTRIC LIGHT-DUTY AUTO - 300 MILE RANGE"/>
    <x v="37"/>
    <s v="TRANSPORTATION"/>
    <x v="2"/>
    <s v="ELECTRICITY"/>
    <n v="0"/>
  </r>
  <r>
    <n v="85612"/>
    <s v="REFERENCE ELECTRIFICATION - MODERATE TECHNOLOGY ADVANCEMENT"/>
    <x v="0"/>
    <s v="ELECTRIC LIGHT-DUTY AUTO - 300 MILE RANGE"/>
    <x v="37"/>
    <s v="TRANSPORTATION"/>
    <x v="2"/>
    <s v="DIESEL FUEL"/>
    <m/>
  </r>
  <r>
    <n v="85613"/>
    <s v="REFERENCE ELECTRIFICATION - MODERATE TECHNOLOGY ADVANCEMENT"/>
    <x v="0"/>
    <s v="ELECTRIC LIGHT-DUTY AUTO - 300 MILE RANGE"/>
    <x v="37"/>
    <s v="TRANSPORTATION"/>
    <x v="2"/>
    <s v="COMPRESSED PIPELINE GAS"/>
    <m/>
  </r>
  <r>
    <n v="85614"/>
    <s v="REFERENCE ELECTRIFICATION - MODERATE TECHNOLOGY ADVANCEMENT"/>
    <x v="0"/>
    <s v="ELECTRIC LIGHT-DUTY AUTO - 300 MILE RANGE"/>
    <x v="37"/>
    <s v="TRANSPORTATION"/>
    <x v="2"/>
    <s v="LIQUID HYDROGEN"/>
    <m/>
  </r>
  <r>
    <n v="85615"/>
    <s v="REFERENCE ELECTRIFICATION - MODERATE TECHNOLOGY ADVANCEMENT"/>
    <x v="0"/>
    <s v="ELECTRIC LIGHT-DUTY AUTO - 300 MILE RANGE"/>
    <x v="38"/>
    <s v="TRANSPORTATION"/>
    <x v="2"/>
    <s v="GASOLINE FUEL"/>
    <m/>
  </r>
  <r>
    <n v="85616"/>
    <s v="REFERENCE ELECTRIFICATION - MODERATE TECHNOLOGY ADVANCEMENT"/>
    <x v="0"/>
    <s v="ELECTRIC LIGHT-DUTY AUTO - 300 MILE RANGE"/>
    <x v="38"/>
    <s v="TRANSPORTATION"/>
    <x v="2"/>
    <s v="ELECTRICITY"/>
    <n v="0"/>
  </r>
  <r>
    <n v="85617"/>
    <s v="REFERENCE ELECTRIFICATION - MODERATE TECHNOLOGY ADVANCEMENT"/>
    <x v="0"/>
    <s v="ELECTRIC LIGHT-DUTY AUTO - 300 MILE RANGE"/>
    <x v="38"/>
    <s v="TRANSPORTATION"/>
    <x v="2"/>
    <s v="DIESEL FUEL"/>
    <m/>
  </r>
  <r>
    <n v="85618"/>
    <s v="REFERENCE ELECTRIFICATION - MODERATE TECHNOLOGY ADVANCEMENT"/>
    <x v="0"/>
    <s v="ELECTRIC LIGHT-DUTY AUTO - 300 MILE RANGE"/>
    <x v="38"/>
    <s v="TRANSPORTATION"/>
    <x v="2"/>
    <s v="COMPRESSED PIPELINE GAS"/>
    <m/>
  </r>
  <r>
    <n v="85619"/>
    <s v="REFERENCE ELECTRIFICATION - MODERATE TECHNOLOGY ADVANCEMENT"/>
    <x v="0"/>
    <s v="ELECTRIC LIGHT-DUTY AUTO - 300 MILE RANGE"/>
    <x v="38"/>
    <s v="TRANSPORTATION"/>
    <x v="2"/>
    <s v="LIQUID HYDROGEN"/>
    <m/>
  </r>
  <r>
    <n v="85620"/>
    <s v="REFERENCE ELECTRIFICATION - MODERATE TECHNOLOGY ADVANCEMENT"/>
    <x v="0"/>
    <s v="ELECTRIC LIGHT-DUTY AUTO - 300 MILE RANGE"/>
    <x v="39"/>
    <s v="TRANSPORTATION"/>
    <x v="2"/>
    <s v="GASOLINE FUEL"/>
    <m/>
  </r>
  <r>
    <n v="85621"/>
    <s v="REFERENCE ELECTRIFICATION - MODERATE TECHNOLOGY ADVANCEMENT"/>
    <x v="0"/>
    <s v="ELECTRIC LIGHT-DUTY AUTO - 300 MILE RANGE"/>
    <x v="39"/>
    <s v="TRANSPORTATION"/>
    <x v="2"/>
    <s v="ELECTRICITY"/>
    <n v="0"/>
  </r>
  <r>
    <n v="85622"/>
    <s v="REFERENCE ELECTRIFICATION - MODERATE TECHNOLOGY ADVANCEMENT"/>
    <x v="0"/>
    <s v="ELECTRIC LIGHT-DUTY AUTO - 300 MILE RANGE"/>
    <x v="39"/>
    <s v="TRANSPORTATION"/>
    <x v="2"/>
    <s v="DIESEL FUEL"/>
    <m/>
  </r>
  <r>
    <n v="85623"/>
    <s v="REFERENCE ELECTRIFICATION - MODERATE TECHNOLOGY ADVANCEMENT"/>
    <x v="0"/>
    <s v="ELECTRIC LIGHT-DUTY AUTO - 300 MILE RANGE"/>
    <x v="39"/>
    <s v="TRANSPORTATION"/>
    <x v="2"/>
    <s v="COMPRESSED PIPELINE GAS"/>
    <m/>
  </r>
  <r>
    <n v="85624"/>
    <s v="REFERENCE ELECTRIFICATION - MODERATE TECHNOLOGY ADVANCEMENT"/>
    <x v="0"/>
    <s v="ELECTRIC LIGHT-DUTY AUTO - 300 MILE RANGE"/>
    <x v="39"/>
    <s v="TRANSPORTATION"/>
    <x v="2"/>
    <s v="LIQUID HYDROGEN"/>
    <m/>
  </r>
  <r>
    <n v="85625"/>
    <s v="REFERENCE ELECTRIFICATION - MODERATE TECHNOLOGY ADVANCEMENT"/>
    <x v="0"/>
    <s v="ELECTRIC LIGHT-DUTY AUTO - 300 MILE RANGE"/>
    <x v="40"/>
    <s v="TRANSPORTATION"/>
    <x v="2"/>
    <s v="GASOLINE FUEL"/>
    <m/>
  </r>
  <r>
    <n v="85626"/>
    <s v="REFERENCE ELECTRIFICATION - MODERATE TECHNOLOGY ADVANCEMENT"/>
    <x v="0"/>
    <s v="ELECTRIC LIGHT-DUTY AUTO - 300 MILE RANGE"/>
    <x v="40"/>
    <s v="TRANSPORTATION"/>
    <x v="2"/>
    <s v="ELECTRICITY"/>
    <n v="0"/>
  </r>
  <r>
    <n v="85627"/>
    <s v="REFERENCE ELECTRIFICATION - MODERATE TECHNOLOGY ADVANCEMENT"/>
    <x v="0"/>
    <s v="ELECTRIC LIGHT-DUTY AUTO - 300 MILE RANGE"/>
    <x v="40"/>
    <s v="TRANSPORTATION"/>
    <x v="2"/>
    <s v="DIESEL FUEL"/>
    <m/>
  </r>
  <r>
    <n v="85628"/>
    <s v="REFERENCE ELECTRIFICATION - MODERATE TECHNOLOGY ADVANCEMENT"/>
    <x v="0"/>
    <s v="ELECTRIC LIGHT-DUTY AUTO - 300 MILE RANGE"/>
    <x v="40"/>
    <s v="TRANSPORTATION"/>
    <x v="2"/>
    <s v="COMPRESSED PIPELINE GAS"/>
    <m/>
  </r>
  <r>
    <n v="85629"/>
    <s v="REFERENCE ELECTRIFICATION - MODERATE TECHNOLOGY ADVANCEMENT"/>
    <x v="0"/>
    <s v="ELECTRIC LIGHT-DUTY AUTO - 300 MILE RANGE"/>
    <x v="40"/>
    <s v="TRANSPORTATION"/>
    <x v="2"/>
    <s v="LIQUID HYDROGEN"/>
    <m/>
  </r>
  <r>
    <n v="85630"/>
    <s v="REFERENCE ELECTRIFICATION - MODERATE TECHNOLOGY ADVANCEMENT"/>
    <x v="0"/>
    <s v="ELECTRIC LIGHT-DUTY AUTO - 300 MILE RANGE"/>
    <x v="41"/>
    <s v="TRANSPORTATION"/>
    <x v="2"/>
    <s v="GASOLINE FUEL"/>
    <m/>
  </r>
  <r>
    <n v="85631"/>
    <s v="REFERENCE ELECTRIFICATION - MODERATE TECHNOLOGY ADVANCEMENT"/>
    <x v="0"/>
    <s v="ELECTRIC LIGHT-DUTY AUTO - 300 MILE RANGE"/>
    <x v="41"/>
    <s v="TRANSPORTATION"/>
    <x v="2"/>
    <s v="ELECTRICITY"/>
    <n v="0"/>
  </r>
  <r>
    <n v="85632"/>
    <s v="REFERENCE ELECTRIFICATION - MODERATE TECHNOLOGY ADVANCEMENT"/>
    <x v="0"/>
    <s v="ELECTRIC LIGHT-DUTY AUTO - 300 MILE RANGE"/>
    <x v="41"/>
    <s v="TRANSPORTATION"/>
    <x v="2"/>
    <s v="DIESEL FUEL"/>
    <m/>
  </r>
  <r>
    <n v="85633"/>
    <s v="REFERENCE ELECTRIFICATION - MODERATE TECHNOLOGY ADVANCEMENT"/>
    <x v="0"/>
    <s v="ELECTRIC LIGHT-DUTY AUTO - 300 MILE RANGE"/>
    <x v="41"/>
    <s v="TRANSPORTATION"/>
    <x v="2"/>
    <s v="COMPRESSED PIPELINE GAS"/>
    <m/>
  </r>
  <r>
    <n v="85634"/>
    <s v="REFERENCE ELECTRIFICATION - MODERATE TECHNOLOGY ADVANCEMENT"/>
    <x v="0"/>
    <s v="ELECTRIC LIGHT-DUTY AUTO - 300 MILE RANGE"/>
    <x v="41"/>
    <s v="TRANSPORTATION"/>
    <x v="2"/>
    <s v="LIQUID HYDROGEN"/>
    <m/>
  </r>
  <r>
    <n v="85635"/>
    <s v="REFERENCE ELECTRIFICATION - MODERATE TECHNOLOGY ADVANCEMENT"/>
    <x v="0"/>
    <s v="ELECTRIC LIGHT-DUTY AUTO - 300 MILE RANGE"/>
    <x v="42"/>
    <s v="TRANSPORTATION"/>
    <x v="2"/>
    <s v="GASOLINE FUEL"/>
    <m/>
  </r>
  <r>
    <n v="85636"/>
    <s v="REFERENCE ELECTRIFICATION - MODERATE TECHNOLOGY ADVANCEMENT"/>
    <x v="0"/>
    <s v="ELECTRIC LIGHT-DUTY AUTO - 300 MILE RANGE"/>
    <x v="42"/>
    <s v="TRANSPORTATION"/>
    <x v="2"/>
    <s v="ELECTRICITY"/>
    <n v="0"/>
  </r>
  <r>
    <n v="85637"/>
    <s v="REFERENCE ELECTRIFICATION - MODERATE TECHNOLOGY ADVANCEMENT"/>
    <x v="0"/>
    <s v="ELECTRIC LIGHT-DUTY AUTO - 300 MILE RANGE"/>
    <x v="42"/>
    <s v="TRANSPORTATION"/>
    <x v="2"/>
    <s v="DIESEL FUEL"/>
    <m/>
  </r>
  <r>
    <n v="85638"/>
    <s v="REFERENCE ELECTRIFICATION - MODERATE TECHNOLOGY ADVANCEMENT"/>
    <x v="0"/>
    <s v="ELECTRIC LIGHT-DUTY AUTO - 300 MILE RANGE"/>
    <x v="42"/>
    <s v="TRANSPORTATION"/>
    <x v="2"/>
    <s v="COMPRESSED PIPELINE GAS"/>
    <m/>
  </r>
  <r>
    <n v="85639"/>
    <s v="REFERENCE ELECTRIFICATION - MODERATE TECHNOLOGY ADVANCEMENT"/>
    <x v="0"/>
    <s v="ELECTRIC LIGHT-DUTY AUTO - 300 MILE RANGE"/>
    <x v="42"/>
    <s v="TRANSPORTATION"/>
    <x v="2"/>
    <s v="LIQUID HYDROGEN"/>
    <m/>
  </r>
  <r>
    <n v="85640"/>
    <s v="REFERENCE ELECTRIFICATION - MODERATE TECHNOLOGY ADVANCEMENT"/>
    <x v="0"/>
    <s v="ELECTRIC LIGHT-DUTY AUTO - 300 MILE RANGE"/>
    <x v="43"/>
    <s v="TRANSPORTATION"/>
    <x v="2"/>
    <s v="GASOLINE FUEL"/>
    <m/>
  </r>
  <r>
    <n v="85641"/>
    <s v="REFERENCE ELECTRIFICATION - MODERATE TECHNOLOGY ADVANCEMENT"/>
    <x v="0"/>
    <s v="ELECTRIC LIGHT-DUTY AUTO - 300 MILE RANGE"/>
    <x v="43"/>
    <s v="TRANSPORTATION"/>
    <x v="2"/>
    <s v="ELECTRICITY"/>
    <n v="0"/>
  </r>
  <r>
    <n v="85642"/>
    <s v="REFERENCE ELECTRIFICATION - MODERATE TECHNOLOGY ADVANCEMENT"/>
    <x v="0"/>
    <s v="ELECTRIC LIGHT-DUTY AUTO - 300 MILE RANGE"/>
    <x v="43"/>
    <s v="TRANSPORTATION"/>
    <x v="2"/>
    <s v="DIESEL FUEL"/>
    <m/>
  </r>
  <r>
    <n v="85643"/>
    <s v="REFERENCE ELECTRIFICATION - MODERATE TECHNOLOGY ADVANCEMENT"/>
    <x v="0"/>
    <s v="ELECTRIC LIGHT-DUTY AUTO - 300 MILE RANGE"/>
    <x v="43"/>
    <s v="TRANSPORTATION"/>
    <x v="2"/>
    <s v="COMPRESSED PIPELINE GAS"/>
    <m/>
  </r>
  <r>
    <n v="85644"/>
    <s v="REFERENCE ELECTRIFICATION - MODERATE TECHNOLOGY ADVANCEMENT"/>
    <x v="0"/>
    <s v="ELECTRIC LIGHT-DUTY AUTO - 300 MILE RANGE"/>
    <x v="43"/>
    <s v="TRANSPORTATION"/>
    <x v="2"/>
    <s v="LIQUID HYDROGEN"/>
    <m/>
  </r>
  <r>
    <n v="85645"/>
    <s v="REFERENCE ELECTRIFICATION - MODERATE TECHNOLOGY ADVANCEMENT"/>
    <x v="0"/>
    <s v="ELECTRIC LIGHT-DUTY AUTO - 300 MILE RANGE"/>
    <x v="44"/>
    <s v="TRANSPORTATION"/>
    <x v="2"/>
    <s v="GASOLINE FUEL"/>
    <m/>
  </r>
  <r>
    <n v="85646"/>
    <s v="REFERENCE ELECTRIFICATION - MODERATE TECHNOLOGY ADVANCEMENT"/>
    <x v="0"/>
    <s v="ELECTRIC LIGHT-DUTY AUTO - 300 MILE RANGE"/>
    <x v="44"/>
    <s v="TRANSPORTATION"/>
    <x v="2"/>
    <s v="ELECTRICITY"/>
    <n v="0"/>
  </r>
  <r>
    <n v="85647"/>
    <s v="REFERENCE ELECTRIFICATION - MODERATE TECHNOLOGY ADVANCEMENT"/>
    <x v="0"/>
    <s v="ELECTRIC LIGHT-DUTY AUTO - 300 MILE RANGE"/>
    <x v="44"/>
    <s v="TRANSPORTATION"/>
    <x v="2"/>
    <s v="DIESEL FUEL"/>
    <m/>
  </r>
  <r>
    <n v="85648"/>
    <s v="REFERENCE ELECTRIFICATION - MODERATE TECHNOLOGY ADVANCEMENT"/>
    <x v="0"/>
    <s v="ELECTRIC LIGHT-DUTY AUTO - 300 MILE RANGE"/>
    <x v="44"/>
    <s v="TRANSPORTATION"/>
    <x v="2"/>
    <s v="COMPRESSED PIPELINE GAS"/>
    <m/>
  </r>
  <r>
    <n v="85649"/>
    <s v="REFERENCE ELECTRIFICATION - MODERATE TECHNOLOGY ADVANCEMENT"/>
    <x v="0"/>
    <s v="ELECTRIC LIGHT-DUTY AUTO - 300 MILE RANGE"/>
    <x v="44"/>
    <s v="TRANSPORTATION"/>
    <x v="2"/>
    <s v="LIQUID HYDROGEN"/>
    <m/>
  </r>
  <r>
    <n v="85650"/>
    <s v="REFERENCE ELECTRIFICATION - MODERATE TECHNOLOGY ADVANCEMENT"/>
    <x v="0"/>
    <s v="ELECTRIC LIGHT-DUTY AUTO - 300 MILE RANGE"/>
    <x v="45"/>
    <s v="TRANSPORTATION"/>
    <x v="2"/>
    <s v="GASOLINE FUEL"/>
    <m/>
  </r>
  <r>
    <n v="85651"/>
    <s v="REFERENCE ELECTRIFICATION - MODERATE TECHNOLOGY ADVANCEMENT"/>
    <x v="0"/>
    <s v="ELECTRIC LIGHT-DUTY AUTO - 300 MILE RANGE"/>
    <x v="45"/>
    <s v="TRANSPORTATION"/>
    <x v="2"/>
    <s v="ELECTRICITY"/>
    <n v="0"/>
  </r>
  <r>
    <n v="85652"/>
    <s v="REFERENCE ELECTRIFICATION - MODERATE TECHNOLOGY ADVANCEMENT"/>
    <x v="0"/>
    <s v="ELECTRIC LIGHT-DUTY AUTO - 300 MILE RANGE"/>
    <x v="45"/>
    <s v="TRANSPORTATION"/>
    <x v="2"/>
    <s v="DIESEL FUEL"/>
    <m/>
  </r>
  <r>
    <n v="85653"/>
    <s v="REFERENCE ELECTRIFICATION - MODERATE TECHNOLOGY ADVANCEMENT"/>
    <x v="0"/>
    <s v="ELECTRIC LIGHT-DUTY AUTO - 300 MILE RANGE"/>
    <x v="45"/>
    <s v="TRANSPORTATION"/>
    <x v="2"/>
    <s v="COMPRESSED PIPELINE GAS"/>
    <m/>
  </r>
  <r>
    <n v="85654"/>
    <s v="REFERENCE ELECTRIFICATION - MODERATE TECHNOLOGY ADVANCEMENT"/>
    <x v="0"/>
    <s v="ELECTRIC LIGHT-DUTY AUTO - 300 MILE RANGE"/>
    <x v="45"/>
    <s v="TRANSPORTATION"/>
    <x v="2"/>
    <s v="LIQUID HYDROGEN"/>
    <m/>
  </r>
  <r>
    <n v="85655"/>
    <s v="REFERENCE ELECTRIFICATION - MODERATE TECHNOLOGY ADVANCEMENT"/>
    <x v="0"/>
    <s v="ELECTRIC LIGHT-DUTY AUTO - 300 MILE RANGE"/>
    <x v="46"/>
    <s v="TRANSPORTATION"/>
    <x v="2"/>
    <s v="GASOLINE FUEL"/>
    <m/>
  </r>
  <r>
    <n v="85656"/>
    <s v="REFERENCE ELECTRIFICATION - MODERATE TECHNOLOGY ADVANCEMENT"/>
    <x v="0"/>
    <s v="ELECTRIC LIGHT-DUTY AUTO - 300 MILE RANGE"/>
    <x v="46"/>
    <s v="TRANSPORTATION"/>
    <x v="2"/>
    <s v="ELECTRICITY"/>
    <n v="0"/>
  </r>
  <r>
    <n v="85657"/>
    <s v="REFERENCE ELECTRIFICATION - MODERATE TECHNOLOGY ADVANCEMENT"/>
    <x v="0"/>
    <s v="ELECTRIC LIGHT-DUTY AUTO - 300 MILE RANGE"/>
    <x v="46"/>
    <s v="TRANSPORTATION"/>
    <x v="2"/>
    <s v="DIESEL FUEL"/>
    <m/>
  </r>
  <r>
    <n v="85658"/>
    <s v="REFERENCE ELECTRIFICATION - MODERATE TECHNOLOGY ADVANCEMENT"/>
    <x v="0"/>
    <s v="ELECTRIC LIGHT-DUTY AUTO - 300 MILE RANGE"/>
    <x v="46"/>
    <s v="TRANSPORTATION"/>
    <x v="2"/>
    <s v="COMPRESSED PIPELINE GAS"/>
    <m/>
  </r>
  <r>
    <n v="85659"/>
    <s v="REFERENCE ELECTRIFICATION - MODERATE TECHNOLOGY ADVANCEMENT"/>
    <x v="0"/>
    <s v="ELECTRIC LIGHT-DUTY AUTO - 300 MILE RANGE"/>
    <x v="46"/>
    <s v="TRANSPORTATION"/>
    <x v="2"/>
    <s v="LIQUID HYDROGEN"/>
    <m/>
  </r>
  <r>
    <n v="85660"/>
    <s v="REFERENCE ELECTRIFICATION - MODERATE TECHNOLOGY ADVANCEMENT"/>
    <x v="0"/>
    <s v="ELECTRIC LIGHT-DUTY AUTO - 300 MILE RANGE"/>
    <x v="47"/>
    <s v="TRANSPORTATION"/>
    <x v="2"/>
    <s v="GASOLINE FUEL"/>
    <m/>
  </r>
  <r>
    <n v="85661"/>
    <s v="REFERENCE ELECTRIFICATION - MODERATE TECHNOLOGY ADVANCEMENT"/>
    <x v="0"/>
    <s v="ELECTRIC LIGHT-DUTY AUTO - 300 MILE RANGE"/>
    <x v="47"/>
    <s v="TRANSPORTATION"/>
    <x v="2"/>
    <s v="ELECTRICITY"/>
    <n v="0"/>
  </r>
  <r>
    <n v="85662"/>
    <s v="REFERENCE ELECTRIFICATION - MODERATE TECHNOLOGY ADVANCEMENT"/>
    <x v="0"/>
    <s v="ELECTRIC LIGHT-DUTY AUTO - 300 MILE RANGE"/>
    <x v="47"/>
    <s v="TRANSPORTATION"/>
    <x v="2"/>
    <s v="DIESEL FUEL"/>
    <m/>
  </r>
  <r>
    <n v="85663"/>
    <s v="REFERENCE ELECTRIFICATION - MODERATE TECHNOLOGY ADVANCEMENT"/>
    <x v="0"/>
    <s v="ELECTRIC LIGHT-DUTY AUTO - 300 MILE RANGE"/>
    <x v="47"/>
    <s v="TRANSPORTATION"/>
    <x v="2"/>
    <s v="COMPRESSED PIPELINE GAS"/>
    <m/>
  </r>
  <r>
    <n v="85664"/>
    <s v="REFERENCE ELECTRIFICATION - MODERATE TECHNOLOGY ADVANCEMENT"/>
    <x v="0"/>
    <s v="ELECTRIC LIGHT-DUTY AUTO - 300 MILE RANGE"/>
    <x v="47"/>
    <s v="TRANSPORTATION"/>
    <x v="2"/>
    <s v="LIQUID HYDROGEN"/>
    <m/>
  </r>
  <r>
    <n v="85665"/>
    <s v="REFERENCE ELECTRIFICATION - MODERATE TECHNOLOGY ADVANCEMENT"/>
    <x v="0"/>
    <s v="ELECTRIC LIGHT-DUTY AUTO - 300 MILE RANGE"/>
    <x v="48"/>
    <s v="TRANSPORTATION"/>
    <x v="2"/>
    <s v="GASOLINE FUEL"/>
    <m/>
  </r>
  <r>
    <n v="85666"/>
    <s v="REFERENCE ELECTRIFICATION - MODERATE TECHNOLOGY ADVANCEMENT"/>
    <x v="0"/>
    <s v="ELECTRIC LIGHT-DUTY AUTO - 300 MILE RANGE"/>
    <x v="48"/>
    <s v="TRANSPORTATION"/>
    <x v="2"/>
    <s v="ELECTRICITY"/>
    <n v="0"/>
  </r>
  <r>
    <n v="85667"/>
    <s v="REFERENCE ELECTRIFICATION - MODERATE TECHNOLOGY ADVANCEMENT"/>
    <x v="0"/>
    <s v="ELECTRIC LIGHT-DUTY AUTO - 300 MILE RANGE"/>
    <x v="48"/>
    <s v="TRANSPORTATION"/>
    <x v="2"/>
    <s v="DIESEL FUEL"/>
    <m/>
  </r>
  <r>
    <n v="85668"/>
    <s v="REFERENCE ELECTRIFICATION - MODERATE TECHNOLOGY ADVANCEMENT"/>
    <x v="0"/>
    <s v="ELECTRIC LIGHT-DUTY AUTO - 300 MILE RANGE"/>
    <x v="48"/>
    <s v="TRANSPORTATION"/>
    <x v="2"/>
    <s v="COMPRESSED PIPELINE GAS"/>
    <m/>
  </r>
  <r>
    <n v="85669"/>
    <s v="REFERENCE ELECTRIFICATION - MODERATE TECHNOLOGY ADVANCEMENT"/>
    <x v="0"/>
    <s v="ELECTRIC LIGHT-DUTY AUTO - 300 MILE RANGE"/>
    <x v="48"/>
    <s v="TRANSPORTATION"/>
    <x v="2"/>
    <s v="LIQUID HYDROGEN"/>
    <m/>
  </r>
  <r>
    <n v="85670"/>
    <s v="REFERENCE ELECTRIFICATION - MODERATE TECHNOLOGY ADVANCEMENT"/>
    <x v="0"/>
    <s v="ELECTRIC LIGHT-DUTY AUTO - 300 MILE RANGE"/>
    <x v="49"/>
    <s v="TRANSPORTATION"/>
    <x v="2"/>
    <s v="GASOLINE FUEL"/>
    <m/>
  </r>
  <r>
    <n v="85671"/>
    <s v="REFERENCE ELECTRIFICATION - MODERATE TECHNOLOGY ADVANCEMENT"/>
    <x v="0"/>
    <s v="ELECTRIC LIGHT-DUTY AUTO - 300 MILE RANGE"/>
    <x v="49"/>
    <s v="TRANSPORTATION"/>
    <x v="2"/>
    <s v="ELECTRICITY"/>
    <n v="0"/>
  </r>
  <r>
    <n v="85672"/>
    <s v="REFERENCE ELECTRIFICATION - MODERATE TECHNOLOGY ADVANCEMENT"/>
    <x v="0"/>
    <s v="ELECTRIC LIGHT-DUTY AUTO - 300 MILE RANGE"/>
    <x v="49"/>
    <s v="TRANSPORTATION"/>
    <x v="2"/>
    <s v="DIESEL FUEL"/>
    <m/>
  </r>
  <r>
    <n v="85673"/>
    <s v="REFERENCE ELECTRIFICATION - MODERATE TECHNOLOGY ADVANCEMENT"/>
    <x v="0"/>
    <s v="ELECTRIC LIGHT-DUTY AUTO - 300 MILE RANGE"/>
    <x v="49"/>
    <s v="TRANSPORTATION"/>
    <x v="2"/>
    <s v="COMPRESSED PIPELINE GAS"/>
    <m/>
  </r>
  <r>
    <n v="85674"/>
    <s v="REFERENCE ELECTRIFICATION - MODERATE TECHNOLOGY ADVANCEMENT"/>
    <x v="0"/>
    <s v="ELECTRIC LIGHT-DUTY AUTO - 300 MILE RANGE"/>
    <x v="49"/>
    <s v="TRANSPORTATION"/>
    <x v="2"/>
    <s v="LIQUID HYDROGEN"/>
    <m/>
  </r>
  <r>
    <n v="85675"/>
    <s v="REFERENCE ELECTRIFICATION - MODERATE TECHNOLOGY ADVANCEMENT"/>
    <x v="0"/>
    <s v="ELECTRIC LIGHT-DUTY AUTO - 300 MILE RANGE"/>
    <x v="50"/>
    <s v="TRANSPORTATION"/>
    <x v="2"/>
    <s v="GASOLINE FUEL"/>
    <m/>
  </r>
  <r>
    <n v="85676"/>
    <s v="REFERENCE ELECTRIFICATION - MODERATE TECHNOLOGY ADVANCEMENT"/>
    <x v="0"/>
    <s v="ELECTRIC LIGHT-DUTY AUTO - 300 MILE RANGE"/>
    <x v="50"/>
    <s v="TRANSPORTATION"/>
    <x v="2"/>
    <s v="ELECTRICITY"/>
    <n v="0"/>
  </r>
  <r>
    <n v="85677"/>
    <s v="REFERENCE ELECTRIFICATION - MODERATE TECHNOLOGY ADVANCEMENT"/>
    <x v="0"/>
    <s v="ELECTRIC LIGHT-DUTY AUTO - 300 MILE RANGE"/>
    <x v="50"/>
    <s v="TRANSPORTATION"/>
    <x v="2"/>
    <s v="DIESEL FUEL"/>
    <m/>
  </r>
  <r>
    <n v="85678"/>
    <s v="REFERENCE ELECTRIFICATION - MODERATE TECHNOLOGY ADVANCEMENT"/>
    <x v="0"/>
    <s v="ELECTRIC LIGHT-DUTY AUTO - 300 MILE RANGE"/>
    <x v="50"/>
    <s v="TRANSPORTATION"/>
    <x v="2"/>
    <s v="COMPRESSED PIPELINE GAS"/>
    <m/>
  </r>
  <r>
    <n v="85679"/>
    <s v="REFERENCE ELECTRIFICATION - MODERATE TECHNOLOGY ADVANCEMENT"/>
    <x v="0"/>
    <s v="ELECTRIC LIGHT-DUTY AUTO - 300 MILE RANGE"/>
    <x v="50"/>
    <s v="TRANSPORTATION"/>
    <x v="2"/>
    <s v="LIQUID HYDROGEN"/>
    <m/>
  </r>
  <r>
    <n v="85680"/>
    <s v="REFERENCE ELECTRIFICATION - MODERATE TECHNOLOGY ADVANCEMENT"/>
    <x v="0"/>
    <s v="ELECTRIC LIGHT-DUTY TRUCK - 100 MILE RANGE"/>
    <x v="0"/>
    <s v="TRANSPORTATION"/>
    <x v="3"/>
    <s v="GASOLINE FUEL"/>
    <n v="0"/>
  </r>
  <r>
    <n v="85681"/>
    <s v="REFERENCE ELECTRIFICATION - MODERATE TECHNOLOGY ADVANCEMENT"/>
    <x v="0"/>
    <s v="ELECTRIC LIGHT-DUTY TRUCK - 100 MILE RANGE"/>
    <x v="0"/>
    <s v="TRANSPORTATION"/>
    <x v="3"/>
    <s v="ELECTRICITY"/>
    <n v="72563.27637532679"/>
  </r>
  <r>
    <n v="85682"/>
    <s v="REFERENCE ELECTRIFICATION - MODERATE TECHNOLOGY ADVANCEMENT"/>
    <x v="0"/>
    <s v="ELECTRIC LIGHT-DUTY TRUCK - 100 MILE RANGE"/>
    <x v="0"/>
    <s v="TRANSPORTATION"/>
    <x v="3"/>
    <s v="DIESEL FUEL"/>
    <n v="0"/>
  </r>
  <r>
    <n v="85683"/>
    <s v="REFERENCE ELECTRIFICATION - MODERATE TECHNOLOGY ADVANCEMENT"/>
    <x v="0"/>
    <s v="ELECTRIC LIGHT-DUTY TRUCK - 100 MILE RANGE"/>
    <x v="0"/>
    <s v="TRANSPORTATION"/>
    <x v="3"/>
    <s v="COMPRESSED PIPELINE GAS"/>
    <n v="0"/>
  </r>
  <r>
    <n v="85684"/>
    <s v="REFERENCE ELECTRIFICATION - MODERATE TECHNOLOGY ADVANCEMENT"/>
    <x v="0"/>
    <s v="ELECTRIC LIGHT-DUTY TRUCK - 100 MILE RANGE"/>
    <x v="0"/>
    <s v="TRANSPORTATION"/>
    <x v="3"/>
    <s v="LIQUID HYDROGEN"/>
    <n v="0"/>
  </r>
  <r>
    <n v="85685"/>
    <s v="REFERENCE ELECTRIFICATION - MODERATE TECHNOLOGY ADVANCEMENT"/>
    <x v="0"/>
    <s v="ELECTRIC LIGHT-DUTY TRUCK - 100 MILE RANGE"/>
    <x v="1"/>
    <s v="TRANSPORTATION"/>
    <x v="3"/>
    <s v="GASOLINE FUEL"/>
    <n v="0"/>
  </r>
  <r>
    <n v="85686"/>
    <s v="REFERENCE ELECTRIFICATION - MODERATE TECHNOLOGY ADVANCEMENT"/>
    <x v="0"/>
    <s v="ELECTRIC LIGHT-DUTY TRUCK - 100 MILE RANGE"/>
    <x v="1"/>
    <s v="TRANSPORTATION"/>
    <x v="3"/>
    <s v="ELECTRICITY"/>
    <n v="5253.44988277726"/>
  </r>
  <r>
    <n v="85687"/>
    <s v="REFERENCE ELECTRIFICATION - MODERATE TECHNOLOGY ADVANCEMENT"/>
    <x v="0"/>
    <s v="ELECTRIC LIGHT-DUTY TRUCK - 100 MILE RANGE"/>
    <x v="1"/>
    <s v="TRANSPORTATION"/>
    <x v="3"/>
    <s v="DIESEL FUEL"/>
    <n v="0"/>
  </r>
  <r>
    <n v="85688"/>
    <s v="REFERENCE ELECTRIFICATION - MODERATE TECHNOLOGY ADVANCEMENT"/>
    <x v="0"/>
    <s v="ELECTRIC LIGHT-DUTY TRUCK - 100 MILE RANGE"/>
    <x v="1"/>
    <s v="TRANSPORTATION"/>
    <x v="3"/>
    <s v="COMPRESSED PIPELINE GAS"/>
    <n v="0"/>
  </r>
  <r>
    <n v="85689"/>
    <s v="REFERENCE ELECTRIFICATION - MODERATE TECHNOLOGY ADVANCEMENT"/>
    <x v="0"/>
    <s v="ELECTRIC LIGHT-DUTY TRUCK - 100 MILE RANGE"/>
    <x v="1"/>
    <s v="TRANSPORTATION"/>
    <x v="3"/>
    <s v="LIQUID HYDROGEN"/>
    <n v="0"/>
  </r>
  <r>
    <n v="85690"/>
    <s v="REFERENCE ELECTRIFICATION - MODERATE TECHNOLOGY ADVANCEMENT"/>
    <x v="0"/>
    <s v="ELECTRIC LIGHT-DUTY TRUCK - 100 MILE RANGE"/>
    <x v="2"/>
    <s v="TRANSPORTATION"/>
    <x v="3"/>
    <s v="GASOLINE FUEL"/>
    <n v="0"/>
  </r>
  <r>
    <n v="85691"/>
    <s v="REFERENCE ELECTRIFICATION - MODERATE TECHNOLOGY ADVANCEMENT"/>
    <x v="0"/>
    <s v="ELECTRIC LIGHT-DUTY TRUCK - 100 MILE RANGE"/>
    <x v="2"/>
    <s v="TRANSPORTATION"/>
    <x v="3"/>
    <s v="ELECTRICITY"/>
    <n v="68294.84830758499"/>
  </r>
  <r>
    <n v="85692"/>
    <s v="REFERENCE ELECTRIFICATION - MODERATE TECHNOLOGY ADVANCEMENT"/>
    <x v="0"/>
    <s v="ELECTRIC LIGHT-DUTY TRUCK - 100 MILE RANGE"/>
    <x v="2"/>
    <s v="TRANSPORTATION"/>
    <x v="3"/>
    <s v="DIESEL FUEL"/>
    <n v="0"/>
  </r>
  <r>
    <n v="85693"/>
    <s v="REFERENCE ELECTRIFICATION - MODERATE TECHNOLOGY ADVANCEMENT"/>
    <x v="0"/>
    <s v="ELECTRIC LIGHT-DUTY TRUCK - 100 MILE RANGE"/>
    <x v="2"/>
    <s v="TRANSPORTATION"/>
    <x v="3"/>
    <s v="COMPRESSED PIPELINE GAS"/>
    <n v="0"/>
  </r>
  <r>
    <n v="85694"/>
    <s v="REFERENCE ELECTRIFICATION - MODERATE TECHNOLOGY ADVANCEMENT"/>
    <x v="0"/>
    <s v="ELECTRIC LIGHT-DUTY TRUCK - 100 MILE RANGE"/>
    <x v="2"/>
    <s v="TRANSPORTATION"/>
    <x v="3"/>
    <s v="LIQUID HYDROGEN"/>
    <n v="0"/>
  </r>
  <r>
    <n v="85695"/>
    <s v="REFERENCE ELECTRIFICATION - MODERATE TECHNOLOGY ADVANCEMENT"/>
    <x v="0"/>
    <s v="ELECTRIC LIGHT-DUTY TRUCK - 100 MILE RANGE"/>
    <x v="3"/>
    <s v="TRANSPORTATION"/>
    <x v="3"/>
    <s v="GASOLINE FUEL"/>
    <n v="0"/>
  </r>
  <r>
    <n v="85696"/>
    <s v="REFERENCE ELECTRIFICATION - MODERATE TECHNOLOGY ADVANCEMENT"/>
    <x v="0"/>
    <s v="ELECTRIC LIGHT-DUTY TRUCK - 100 MILE RANGE"/>
    <x v="3"/>
    <s v="TRANSPORTATION"/>
    <x v="3"/>
    <s v="ELECTRICITY"/>
    <n v="35132.4458847387"/>
  </r>
  <r>
    <n v="85697"/>
    <s v="REFERENCE ELECTRIFICATION - MODERATE TECHNOLOGY ADVANCEMENT"/>
    <x v="0"/>
    <s v="ELECTRIC LIGHT-DUTY TRUCK - 100 MILE RANGE"/>
    <x v="3"/>
    <s v="TRANSPORTATION"/>
    <x v="3"/>
    <s v="DIESEL FUEL"/>
    <n v="0"/>
  </r>
  <r>
    <n v="85698"/>
    <s v="REFERENCE ELECTRIFICATION - MODERATE TECHNOLOGY ADVANCEMENT"/>
    <x v="0"/>
    <s v="ELECTRIC LIGHT-DUTY TRUCK - 100 MILE RANGE"/>
    <x v="3"/>
    <s v="TRANSPORTATION"/>
    <x v="3"/>
    <s v="COMPRESSED PIPELINE GAS"/>
    <n v="0"/>
  </r>
  <r>
    <n v="85699"/>
    <s v="REFERENCE ELECTRIFICATION - MODERATE TECHNOLOGY ADVANCEMENT"/>
    <x v="0"/>
    <s v="ELECTRIC LIGHT-DUTY TRUCK - 100 MILE RANGE"/>
    <x v="3"/>
    <s v="TRANSPORTATION"/>
    <x v="3"/>
    <s v="LIQUID HYDROGEN"/>
    <n v="0"/>
  </r>
  <r>
    <n v="85700"/>
    <s v="REFERENCE ELECTRIFICATION - MODERATE TECHNOLOGY ADVANCEMENT"/>
    <x v="0"/>
    <s v="ELECTRIC LIGHT-DUTY TRUCK - 100 MILE RANGE"/>
    <x v="4"/>
    <s v="TRANSPORTATION"/>
    <x v="3"/>
    <s v="GASOLINE FUEL"/>
    <n v="0"/>
  </r>
  <r>
    <n v="85701"/>
    <s v="REFERENCE ELECTRIFICATION - MODERATE TECHNOLOGY ADVANCEMENT"/>
    <x v="0"/>
    <s v="ELECTRIC LIGHT-DUTY TRUCK - 100 MILE RANGE"/>
    <x v="4"/>
    <s v="TRANSPORTATION"/>
    <x v="3"/>
    <s v="ELECTRICITY"/>
    <n v="370696.55666708"/>
  </r>
  <r>
    <n v="85702"/>
    <s v="REFERENCE ELECTRIFICATION - MODERATE TECHNOLOGY ADVANCEMENT"/>
    <x v="0"/>
    <s v="ELECTRIC LIGHT-DUTY TRUCK - 100 MILE RANGE"/>
    <x v="4"/>
    <s v="TRANSPORTATION"/>
    <x v="3"/>
    <s v="DIESEL FUEL"/>
    <n v="0"/>
  </r>
  <r>
    <n v="85703"/>
    <s v="REFERENCE ELECTRIFICATION - MODERATE TECHNOLOGY ADVANCEMENT"/>
    <x v="0"/>
    <s v="ELECTRIC LIGHT-DUTY TRUCK - 100 MILE RANGE"/>
    <x v="4"/>
    <s v="TRANSPORTATION"/>
    <x v="3"/>
    <s v="COMPRESSED PIPELINE GAS"/>
    <n v="0"/>
  </r>
  <r>
    <n v="85704"/>
    <s v="REFERENCE ELECTRIFICATION - MODERATE TECHNOLOGY ADVANCEMENT"/>
    <x v="0"/>
    <s v="ELECTRIC LIGHT-DUTY TRUCK - 100 MILE RANGE"/>
    <x v="4"/>
    <s v="TRANSPORTATION"/>
    <x v="3"/>
    <s v="LIQUID HYDROGEN"/>
    <n v="0"/>
  </r>
  <r>
    <n v="85705"/>
    <s v="REFERENCE ELECTRIFICATION - MODERATE TECHNOLOGY ADVANCEMENT"/>
    <x v="0"/>
    <s v="ELECTRIC LIGHT-DUTY TRUCK - 100 MILE RANGE"/>
    <x v="5"/>
    <s v="TRANSPORTATION"/>
    <x v="3"/>
    <s v="GASOLINE FUEL"/>
    <n v="0"/>
  </r>
  <r>
    <n v="85706"/>
    <s v="REFERENCE ELECTRIFICATION - MODERATE TECHNOLOGY ADVANCEMENT"/>
    <x v="0"/>
    <s v="ELECTRIC LIGHT-DUTY TRUCK - 100 MILE RANGE"/>
    <x v="5"/>
    <s v="TRANSPORTATION"/>
    <x v="3"/>
    <s v="ELECTRICITY"/>
    <n v="56802.9267606778"/>
  </r>
  <r>
    <n v="85707"/>
    <s v="REFERENCE ELECTRIFICATION - MODERATE TECHNOLOGY ADVANCEMENT"/>
    <x v="0"/>
    <s v="ELECTRIC LIGHT-DUTY TRUCK - 100 MILE RANGE"/>
    <x v="5"/>
    <s v="TRANSPORTATION"/>
    <x v="3"/>
    <s v="DIESEL FUEL"/>
    <n v="0"/>
  </r>
  <r>
    <n v="85708"/>
    <s v="REFERENCE ELECTRIFICATION - MODERATE TECHNOLOGY ADVANCEMENT"/>
    <x v="0"/>
    <s v="ELECTRIC LIGHT-DUTY TRUCK - 100 MILE RANGE"/>
    <x v="5"/>
    <s v="TRANSPORTATION"/>
    <x v="3"/>
    <s v="COMPRESSED PIPELINE GAS"/>
    <n v="0"/>
  </r>
  <r>
    <n v="85709"/>
    <s v="REFERENCE ELECTRIFICATION - MODERATE TECHNOLOGY ADVANCEMENT"/>
    <x v="0"/>
    <s v="ELECTRIC LIGHT-DUTY TRUCK - 100 MILE RANGE"/>
    <x v="5"/>
    <s v="TRANSPORTATION"/>
    <x v="3"/>
    <s v="LIQUID HYDROGEN"/>
    <n v="0"/>
  </r>
  <r>
    <n v="85710"/>
    <s v="REFERENCE ELECTRIFICATION - MODERATE TECHNOLOGY ADVANCEMENT"/>
    <x v="0"/>
    <s v="ELECTRIC LIGHT-DUTY TRUCK - 100 MILE RANGE"/>
    <x v="6"/>
    <s v="TRANSPORTATION"/>
    <x v="3"/>
    <s v="GASOLINE FUEL"/>
    <n v="0"/>
  </r>
  <r>
    <n v="85711"/>
    <s v="REFERENCE ELECTRIFICATION - MODERATE TECHNOLOGY ADVANCEMENT"/>
    <x v="0"/>
    <s v="ELECTRIC LIGHT-DUTY TRUCK - 100 MILE RANGE"/>
    <x v="6"/>
    <s v="TRANSPORTATION"/>
    <x v="3"/>
    <s v="ELECTRICITY"/>
    <n v="38087.5115322222"/>
  </r>
  <r>
    <n v="85712"/>
    <s v="REFERENCE ELECTRIFICATION - MODERATE TECHNOLOGY ADVANCEMENT"/>
    <x v="0"/>
    <s v="ELECTRIC LIGHT-DUTY TRUCK - 100 MILE RANGE"/>
    <x v="6"/>
    <s v="TRANSPORTATION"/>
    <x v="3"/>
    <s v="DIESEL FUEL"/>
    <n v="0"/>
  </r>
  <r>
    <n v="85713"/>
    <s v="REFERENCE ELECTRIFICATION - MODERATE TECHNOLOGY ADVANCEMENT"/>
    <x v="0"/>
    <s v="ELECTRIC LIGHT-DUTY TRUCK - 100 MILE RANGE"/>
    <x v="6"/>
    <s v="TRANSPORTATION"/>
    <x v="3"/>
    <s v="COMPRESSED PIPELINE GAS"/>
    <n v="0"/>
  </r>
  <r>
    <n v="85714"/>
    <s v="REFERENCE ELECTRIFICATION - MODERATE TECHNOLOGY ADVANCEMENT"/>
    <x v="0"/>
    <s v="ELECTRIC LIGHT-DUTY TRUCK - 100 MILE RANGE"/>
    <x v="6"/>
    <s v="TRANSPORTATION"/>
    <x v="3"/>
    <s v="LIQUID HYDROGEN"/>
    <n v="0"/>
  </r>
  <r>
    <n v="85715"/>
    <s v="REFERENCE ELECTRIFICATION - MODERATE TECHNOLOGY ADVANCEMENT"/>
    <x v="0"/>
    <s v="ELECTRIC LIGHT-DUTY TRUCK - 100 MILE RANGE"/>
    <x v="7"/>
    <s v="TRANSPORTATION"/>
    <x v="3"/>
    <s v="GASOLINE FUEL"/>
    <n v="0"/>
  </r>
  <r>
    <n v="85716"/>
    <s v="REFERENCE ELECTRIFICATION - MODERATE TECHNOLOGY ADVANCEMENT"/>
    <x v="0"/>
    <s v="ELECTRIC LIGHT-DUTY TRUCK - 100 MILE RANGE"/>
    <x v="7"/>
    <s v="TRANSPORTATION"/>
    <x v="3"/>
    <s v="ELECTRICITY"/>
    <n v="7551.83418543826"/>
  </r>
  <r>
    <n v="85717"/>
    <s v="REFERENCE ELECTRIFICATION - MODERATE TECHNOLOGY ADVANCEMENT"/>
    <x v="0"/>
    <s v="ELECTRIC LIGHT-DUTY TRUCK - 100 MILE RANGE"/>
    <x v="7"/>
    <s v="TRANSPORTATION"/>
    <x v="3"/>
    <s v="DIESEL FUEL"/>
    <n v="0"/>
  </r>
  <r>
    <n v="85718"/>
    <s v="REFERENCE ELECTRIFICATION - MODERATE TECHNOLOGY ADVANCEMENT"/>
    <x v="0"/>
    <s v="ELECTRIC LIGHT-DUTY TRUCK - 100 MILE RANGE"/>
    <x v="7"/>
    <s v="TRANSPORTATION"/>
    <x v="3"/>
    <s v="COMPRESSED PIPELINE GAS"/>
    <n v="0"/>
  </r>
  <r>
    <n v="85719"/>
    <s v="REFERENCE ELECTRIFICATION - MODERATE TECHNOLOGY ADVANCEMENT"/>
    <x v="0"/>
    <s v="ELECTRIC LIGHT-DUTY TRUCK - 100 MILE RANGE"/>
    <x v="7"/>
    <s v="TRANSPORTATION"/>
    <x v="3"/>
    <s v="LIQUID HYDROGEN"/>
    <n v="0"/>
  </r>
  <r>
    <n v="85720"/>
    <s v="REFERENCE ELECTRIFICATION - MODERATE TECHNOLOGY ADVANCEMENT"/>
    <x v="0"/>
    <s v="ELECTRIC LIGHT-DUTY TRUCK - 100 MILE RANGE"/>
    <x v="8"/>
    <s v="TRANSPORTATION"/>
    <x v="3"/>
    <s v="GASOLINE FUEL"/>
    <n v="0"/>
  </r>
  <r>
    <n v="85721"/>
    <s v="REFERENCE ELECTRIFICATION - MODERATE TECHNOLOGY ADVANCEMENT"/>
    <x v="0"/>
    <s v="ELECTRIC LIGHT-DUTY TRUCK - 100 MILE RANGE"/>
    <x v="8"/>
    <s v="TRANSPORTATION"/>
    <x v="3"/>
    <s v="ELECTRICITY"/>
    <n v="7502.87208083271"/>
  </r>
  <r>
    <n v="85722"/>
    <s v="REFERENCE ELECTRIFICATION - MODERATE TECHNOLOGY ADVANCEMENT"/>
    <x v="0"/>
    <s v="ELECTRIC LIGHT-DUTY TRUCK - 100 MILE RANGE"/>
    <x v="8"/>
    <s v="TRANSPORTATION"/>
    <x v="3"/>
    <s v="DIESEL FUEL"/>
    <n v="0"/>
  </r>
  <r>
    <n v="85723"/>
    <s v="REFERENCE ELECTRIFICATION - MODERATE TECHNOLOGY ADVANCEMENT"/>
    <x v="0"/>
    <s v="ELECTRIC LIGHT-DUTY TRUCK - 100 MILE RANGE"/>
    <x v="8"/>
    <s v="TRANSPORTATION"/>
    <x v="3"/>
    <s v="COMPRESSED PIPELINE GAS"/>
    <n v="0"/>
  </r>
  <r>
    <n v="85724"/>
    <s v="REFERENCE ELECTRIFICATION - MODERATE TECHNOLOGY ADVANCEMENT"/>
    <x v="0"/>
    <s v="ELECTRIC LIGHT-DUTY TRUCK - 100 MILE RANGE"/>
    <x v="8"/>
    <s v="TRANSPORTATION"/>
    <x v="3"/>
    <s v="LIQUID HYDROGEN"/>
    <n v="0"/>
  </r>
  <r>
    <n v="85725"/>
    <s v="REFERENCE ELECTRIFICATION - MODERATE TECHNOLOGY ADVANCEMENT"/>
    <x v="0"/>
    <s v="ELECTRIC LIGHT-DUTY TRUCK - 100 MILE RANGE"/>
    <x v="9"/>
    <s v="TRANSPORTATION"/>
    <x v="3"/>
    <s v="GASOLINE FUEL"/>
    <n v="0"/>
  </r>
  <r>
    <n v="85726"/>
    <s v="REFERENCE ELECTRIFICATION - MODERATE TECHNOLOGY ADVANCEMENT"/>
    <x v="0"/>
    <s v="ELECTRIC LIGHT-DUTY TRUCK - 100 MILE RANGE"/>
    <x v="9"/>
    <s v="TRANSPORTATION"/>
    <x v="3"/>
    <s v="ELECTRICITY"/>
    <n v="226226.685126516"/>
  </r>
  <r>
    <n v="85727"/>
    <s v="REFERENCE ELECTRIFICATION - MODERATE TECHNOLOGY ADVANCEMENT"/>
    <x v="0"/>
    <s v="ELECTRIC LIGHT-DUTY TRUCK - 100 MILE RANGE"/>
    <x v="9"/>
    <s v="TRANSPORTATION"/>
    <x v="3"/>
    <s v="DIESEL FUEL"/>
    <n v="0"/>
  </r>
  <r>
    <n v="85728"/>
    <s v="REFERENCE ELECTRIFICATION - MODERATE TECHNOLOGY ADVANCEMENT"/>
    <x v="0"/>
    <s v="ELECTRIC LIGHT-DUTY TRUCK - 100 MILE RANGE"/>
    <x v="9"/>
    <s v="TRANSPORTATION"/>
    <x v="3"/>
    <s v="COMPRESSED PIPELINE GAS"/>
    <n v="0"/>
  </r>
  <r>
    <n v="85729"/>
    <s v="REFERENCE ELECTRIFICATION - MODERATE TECHNOLOGY ADVANCEMENT"/>
    <x v="0"/>
    <s v="ELECTRIC LIGHT-DUTY TRUCK - 100 MILE RANGE"/>
    <x v="9"/>
    <s v="TRANSPORTATION"/>
    <x v="3"/>
    <s v="LIQUID HYDROGEN"/>
    <n v="0"/>
  </r>
  <r>
    <n v="85730"/>
    <s v="REFERENCE ELECTRIFICATION - MODERATE TECHNOLOGY ADVANCEMENT"/>
    <x v="0"/>
    <s v="ELECTRIC LIGHT-DUTY TRUCK - 100 MILE RANGE"/>
    <x v="10"/>
    <s v="TRANSPORTATION"/>
    <x v="3"/>
    <s v="GASOLINE FUEL"/>
    <n v="0"/>
  </r>
  <r>
    <n v="85731"/>
    <s v="REFERENCE ELECTRIFICATION - MODERATE TECHNOLOGY ADVANCEMENT"/>
    <x v="0"/>
    <s v="ELECTRIC LIGHT-DUTY TRUCK - 100 MILE RANGE"/>
    <x v="10"/>
    <s v="TRANSPORTATION"/>
    <x v="3"/>
    <s v="ELECTRICITY"/>
    <n v="125426.11584182"/>
  </r>
  <r>
    <n v="85732"/>
    <s v="REFERENCE ELECTRIFICATION - MODERATE TECHNOLOGY ADVANCEMENT"/>
    <x v="0"/>
    <s v="ELECTRIC LIGHT-DUTY TRUCK - 100 MILE RANGE"/>
    <x v="10"/>
    <s v="TRANSPORTATION"/>
    <x v="3"/>
    <s v="DIESEL FUEL"/>
    <n v="0"/>
  </r>
  <r>
    <n v="85733"/>
    <s v="REFERENCE ELECTRIFICATION - MODERATE TECHNOLOGY ADVANCEMENT"/>
    <x v="0"/>
    <s v="ELECTRIC LIGHT-DUTY TRUCK - 100 MILE RANGE"/>
    <x v="10"/>
    <s v="TRANSPORTATION"/>
    <x v="3"/>
    <s v="COMPRESSED PIPELINE GAS"/>
    <n v="0"/>
  </r>
  <r>
    <n v="85734"/>
    <s v="REFERENCE ELECTRIFICATION - MODERATE TECHNOLOGY ADVANCEMENT"/>
    <x v="0"/>
    <s v="ELECTRIC LIGHT-DUTY TRUCK - 100 MILE RANGE"/>
    <x v="10"/>
    <s v="TRANSPORTATION"/>
    <x v="3"/>
    <s v="LIQUID HYDROGEN"/>
    <n v="0"/>
  </r>
  <r>
    <n v="85735"/>
    <s v="REFERENCE ELECTRIFICATION - MODERATE TECHNOLOGY ADVANCEMENT"/>
    <x v="0"/>
    <s v="ELECTRIC LIGHT-DUTY TRUCK - 100 MILE RANGE"/>
    <x v="11"/>
    <s v="TRANSPORTATION"/>
    <x v="3"/>
    <s v="GASOLINE FUEL"/>
    <n v="0"/>
  </r>
  <r>
    <n v="85736"/>
    <s v="REFERENCE ELECTRIFICATION - MODERATE TECHNOLOGY ADVANCEMENT"/>
    <x v="0"/>
    <s v="ELECTRIC LIGHT-DUTY TRUCK - 100 MILE RANGE"/>
    <x v="11"/>
    <s v="TRANSPORTATION"/>
    <x v="3"/>
    <s v="ELECTRICITY"/>
    <n v="12476.9425873053"/>
  </r>
  <r>
    <n v="85737"/>
    <s v="REFERENCE ELECTRIFICATION - MODERATE TECHNOLOGY ADVANCEMENT"/>
    <x v="0"/>
    <s v="ELECTRIC LIGHT-DUTY TRUCK - 100 MILE RANGE"/>
    <x v="11"/>
    <s v="TRANSPORTATION"/>
    <x v="3"/>
    <s v="DIESEL FUEL"/>
    <n v="0"/>
  </r>
  <r>
    <n v="85738"/>
    <s v="REFERENCE ELECTRIFICATION - MODERATE TECHNOLOGY ADVANCEMENT"/>
    <x v="0"/>
    <s v="ELECTRIC LIGHT-DUTY TRUCK - 100 MILE RANGE"/>
    <x v="11"/>
    <s v="TRANSPORTATION"/>
    <x v="3"/>
    <s v="COMPRESSED PIPELINE GAS"/>
    <n v="0"/>
  </r>
  <r>
    <n v="85739"/>
    <s v="REFERENCE ELECTRIFICATION - MODERATE TECHNOLOGY ADVANCEMENT"/>
    <x v="0"/>
    <s v="ELECTRIC LIGHT-DUTY TRUCK - 100 MILE RANGE"/>
    <x v="11"/>
    <s v="TRANSPORTATION"/>
    <x v="3"/>
    <s v="LIQUID HYDROGEN"/>
    <n v="0"/>
  </r>
  <r>
    <n v="85740"/>
    <s v="REFERENCE ELECTRIFICATION - MODERATE TECHNOLOGY ADVANCEMENT"/>
    <x v="0"/>
    <s v="ELECTRIC LIGHT-DUTY TRUCK - 100 MILE RANGE"/>
    <x v="12"/>
    <s v="TRANSPORTATION"/>
    <x v="3"/>
    <s v="GASOLINE FUEL"/>
    <n v="0"/>
  </r>
  <r>
    <n v="85741"/>
    <s v="REFERENCE ELECTRIFICATION - MODERATE TECHNOLOGY ADVANCEMENT"/>
    <x v="0"/>
    <s v="ELECTRIC LIGHT-DUTY TRUCK - 100 MILE RANGE"/>
    <x v="12"/>
    <s v="TRANSPORTATION"/>
    <x v="3"/>
    <s v="ELECTRICITY"/>
    <n v="17402.052774597"/>
  </r>
  <r>
    <n v="85742"/>
    <s v="REFERENCE ELECTRIFICATION - MODERATE TECHNOLOGY ADVANCEMENT"/>
    <x v="0"/>
    <s v="ELECTRIC LIGHT-DUTY TRUCK - 100 MILE RANGE"/>
    <x v="12"/>
    <s v="TRANSPORTATION"/>
    <x v="3"/>
    <s v="DIESEL FUEL"/>
    <n v="0"/>
  </r>
  <r>
    <n v="85743"/>
    <s v="REFERENCE ELECTRIFICATION - MODERATE TECHNOLOGY ADVANCEMENT"/>
    <x v="0"/>
    <s v="ELECTRIC LIGHT-DUTY TRUCK - 100 MILE RANGE"/>
    <x v="12"/>
    <s v="TRANSPORTATION"/>
    <x v="3"/>
    <s v="COMPRESSED PIPELINE GAS"/>
    <n v="0"/>
  </r>
  <r>
    <n v="85744"/>
    <s v="REFERENCE ELECTRIFICATION - MODERATE TECHNOLOGY ADVANCEMENT"/>
    <x v="0"/>
    <s v="ELECTRIC LIGHT-DUTY TRUCK - 100 MILE RANGE"/>
    <x v="12"/>
    <s v="TRANSPORTATION"/>
    <x v="3"/>
    <s v="LIQUID HYDROGEN"/>
    <n v="0"/>
  </r>
  <r>
    <n v="85745"/>
    <s v="REFERENCE ELECTRIFICATION - MODERATE TECHNOLOGY ADVANCEMENT"/>
    <x v="0"/>
    <s v="ELECTRIC LIGHT-DUTY TRUCK - 100 MILE RANGE"/>
    <x v="13"/>
    <s v="TRANSPORTATION"/>
    <x v="3"/>
    <s v="GASOLINE FUEL"/>
    <n v="0"/>
  </r>
  <r>
    <n v="85746"/>
    <s v="REFERENCE ELECTRIFICATION - MODERATE TECHNOLOGY ADVANCEMENT"/>
    <x v="0"/>
    <s v="ELECTRIC LIGHT-DUTY TRUCK - 100 MILE RANGE"/>
    <x v="13"/>
    <s v="TRANSPORTATION"/>
    <x v="3"/>
    <s v="ELECTRICITY"/>
    <n v="112620.831706235"/>
  </r>
  <r>
    <n v="85747"/>
    <s v="REFERENCE ELECTRIFICATION - MODERATE TECHNOLOGY ADVANCEMENT"/>
    <x v="0"/>
    <s v="ELECTRIC LIGHT-DUTY TRUCK - 100 MILE RANGE"/>
    <x v="13"/>
    <s v="TRANSPORTATION"/>
    <x v="3"/>
    <s v="DIESEL FUEL"/>
    <n v="0"/>
  </r>
  <r>
    <n v="85748"/>
    <s v="REFERENCE ELECTRIFICATION - MODERATE TECHNOLOGY ADVANCEMENT"/>
    <x v="0"/>
    <s v="ELECTRIC LIGHT-DUTY TRUCK - 100 MILE RANGE"/>
    <x v="13"/>
    <s v="TRANSPORTATION"/>
    <x v="3"/>
    <s v="COMPRESSED PIPELINE GAS"/>
    <n v="0"/>
  </r>
  <r>
    <n v="85749"/>
    <s v="REFERENCE ELECTRIFICATION - MODERATE TECHNOLOGY ADVANCEMENT"/>
    <x v="0"/>
    <s v="ELECTRIC LIGHT-DUTY TRUCK - 100 MILE RANGE"/>
    <x v="13"/>
    <s v="TRANSPORTATION"/>
    <x v="3"/>
    <s v="LIQUID HYDROGEN"/>
    <n v="0"/>
  </r>
  <r>
    <n v="85750"/>
    <s v="REFERENCE ELECTRIFICATION - MODERATE TECHNOLOGY ADVANCEMENT"/>
    <x v="0"/>
    <s v="ELECTRIC LIGHT-DUTY TRUCK - 100 MILE RANGE"/>
    <x v="14"/>
    <s v="TRANSPORTATION"/>
    <x v="3"/>
    <s v="GASOLINE FUEL"/>
    <n v="0"/>
  </r>
  <r>
    <n v="85751"/>
    <s v="REFERENCE ELECTRIFICATION - MODERATE TECHNOLOGY ADVANCEMENT"/>
    <x v="0"/>
    <s v="ELECTRIC LIGHT-DUTY TRUCK - 100 MILE RANGE"/>
    <x v="14"/>
    <s v="TRANSPORTATION"/>
    <x v="3"/>
    <s v="ELECTRICITY"/>
    <n v="85040.2198047928"/>
  </r>
  <r>
    <n v="85752"/>
    <s v="REFERENCE ELECTRIFICATION - MODERATE TECHNOLOGY ADVANCEMENT"/>
    <x v="0"/>
    <s v="ELECTRIC LIGHT-DUTY TRUCK - 100 MILE RANGE"/>
    <x v="14"/>
    <s v="TRANSPORTATION"/>
    <x v="3"/>
    <s v="DIESEL FUEL"/>
    <n v="0"/>
  </r>
  <r>
    <n v="85753"/>
    <s v="REFERENCE ELECTRIFICATION - MODERATE TECHNOLOGY ADVANCEMENT"/>
    <x v="0"/>
    <s v="ELECTRIC LIGHT-DUTY TRUCK - 100 MILE RANGE"/>
    <x v="14"/>
    <s v="TRANSPORTATION"/>
    <x v="3"/>
    <s v="COMPRESSED PIPELINE GAS"/>
    <n v="0"/>
  </r>
  <r>
    <n v="85754"/>
    <s v="REFERENCE ELECTRIFICATION - MODERATE TECHNOLOGY ADVANCEMENT"/>
    <x v="0"/>
    <s v="ELECTRIC LIGHT-DUTY TRUCK - 100 MILE RANGE"/>
    <x v="14"/>
    <s v="TRANSPORTATION"/>
    <x v="3"/>
    <s v="LIQUID HYDROGEN"/>
    <n v="0"/>
  </r>
  <r>
    <n v="85755"/>
    <s v="REFERENCE ELECTRIFICATION - MODERATE TECHNOLOGY ADVANCEMENT"/>
    <x v="0"/>
    <s v="ELECTRIC LIGHT-DUTY TRUCK - 100 MILE RANGE"/>
    <x v="15"/>
    <s v="TRANSPORTATION"/>
    <x v="3"/>
    <s v="GASOLINE FUEL"/>
    <n v="0"/>
  </r>
  <r>
    <n v="85756"/>
    <s v="REFERENCE ELECTRIFICATION - MODERATE TECHNOLOGY ADVANCEMENT"/>
    <x v="0"/>
    <s v="ELECTRIC LIGHT-DUTY TRUCK - 100 MILE RANGE"/>
    <x v="15"/>
    <s v="TRANSPORTATION"/>
    <x v="3"/>
    <s v="ELECTRICITY"/>
    <n v="34147.4239685694"/>
  </r>
  <r>
    <n v="85757"/>
    <s v="REFERENCE ELECTRIFICATION - MODERATE TECHNOLOGY ADVANCEMENT"/>
    <x v="0"/>
    <s v="ELECTRIC LIGHT-DUTY TRUCK - 100 MILE RANGE"/>
    <x v="15"/>
    <s v="TRANSPORTATION"/>
    <x v="3"/>
    <s v="DIESEL FUEL"/>
    <n v="0"/>
  </r>
  <r>
    <n v="85758"/>
    <s v="REFERENCE ELECTRIFICATION - MODERATE TECHNOLOGY ADVANCEMENT"/>
    <x v="0"/>
    <s v="ELECTRIC LIGHT-DUTY TRUCK - 100 MILE RANGE"/>
    <x v="15"/>
    <s v="TRANSPORTATION"/>
    <x v="3"/>
    <s v="COMPRESSED PIPELINE GAS"/>
    <n v="0"/>
  </r>
  <r>
    <n v="85759"/>
    <s v="REFERENCE ELECTRIFICATION - MODERATE TECHNOLOGY ADVANCEMENT"/>
    <x v="0"/>
    <s v="ELECTRIC LIGHT-DUTY TRUCK - 100 MILE RANGE"/>
    <x v="15"/>
    <s v="TRANSPORTATION"/>
    <x v="3"/>
    <s v="LIQUID HYDROGEN"/>
    <n v="0"/>
  </r>
  <r>
    <n v="85760"/>
    <s v="REFERENCE ELECTRIFICATION - MODERATE TECHNOLOGY ADVANCEMENT"/>
    <x v="0"/>
    <s v="ELECTRIC LIGHT-DUTY TRUCK - 100 MILE RANGE"/>
    <x v="16"/>
    <s v="TRANSPORTATION"/>
    <x v="3"/>
    <s v="GASOLINE FUEL"/>
    <n v="0"/>
  </r>
  <r>
    <n v="85761"/>
    <s v="REFERENCE ELECTRIFICATION - MODERATE TECHNOLOGY ADVANCEMENT"/>
    <x v="0"/>
    <s v="ELECTRIC LIGHT-DUTY TRUCK - 100 MILE RANGE"/>
    <x v="16"/>
    <s v="TRANSPORTATION"/>
    <x v="3"/>
    <s v="ELECTRICITY"/>
    <n v="32505.7210444113"/>
  </r>
  <r>
    <n v="85762"/>
    <s v="REFERENCE ELECTRIFICATION - MODERATE TECHNOLOGY ADVANCEMENT"/>
    <x v="0"/>
    <s v="ELECTRIC LIGHT-DUTY TRUCK - 100 MILE RANGE"/>
    <x v="16"/>
    <s v="TRANSPORTATION"/>
    <x v="3"/>
    <s v="DIESEL FUEL"/>
    <n v="0"/>
  </r>
  <r>
    <n v="85763"/>
    <s v="REFERENCE ELECTRIFICATION - MODERATE TECHNOLOGY ADVANCEMENT"/>
    <x v="0"/>
    <s v="ELECTRIC LIGHT-DUTY TRUCK - 100 MILE RANGE"/>
    <x v="16"/>
    <s v="TRANSPORTATION"/>
    <x v="3"/>
    <s v="COMPRESSED PIPELINE GAS"/>
    <n v="0"/>
  </r>
  <r>
    <n v="85764"/>
    <s v="REFERENCE ELECTRIFICATION - MODERATE TECHNOLOGY ADVANCEMENT"/>
    <x v="0"/>
    <s v="ELECTRIC LIGHT-DUTY TRUCK - 100 MILE RANGE"/>
    <x v="16"/>
    <s v="TRANSPORTATION"/>
    <x v="3"/>
    <s v="LIQUID HYDROGEN"/>
    <n v="0"/>
  </r>
  <r>
    <n v="85765"/>
    <s v="REFERENCE ELECTRIFICATION - MODERATE TECHNOLOGY ADVANCEMENT"/>
    <x v="0"/>
    <s v="ELECTRIC LIGHT-DUTY TRUCK - 100 MILE RANGE"/>
    <x v="17"/>
    <s v="TRANSPORTATION"/>
    <x v="3"/>
    <s v="GASOLINE FUEL"/>
    <n v="0"/>
  </r>
  <r>
    <n v="85766"/>
    <s v="REFERENCE ELECTRIFICATION - MODERATE TECHNOLOGY ADVANCEMENT"/>
    <x v="0"/>
    <s v="ELECTRIC LIGHT-DUTY TRUCK - 100 MILE RANGE"/>
    <x v="17"/>
    <s v="TRANSPORTATION"/>
    <x v="3"/>
    <s v="ELECTRICITY"/>
    <n v="52862.839399133"/>
  </r>
  <r>
    <n v="85767"/>
    <s v="REFERENCE ELECTRIFICATION - MODERATE TECHNOLOGY ADVANCEMENT"/>
    <x v="0"/>
    <s v="ELECTRIC LIGHT-DUTY TRUCK - 100 MILE RANGE"/>
    <x v="17"/>
    <s v="TRANSPORTATION"/>
    <x v="3"/>
    <s v="DIESEL FUEL"/>
    <n v="0"/>
  </r>
  <r>
    <n v="85768"/>
    <s v="REFERENCE ELECTRIFICATION - MODERATE TECHNOLOGY ADVANCEMENT"/>
    <x v="0"/>
    <s v="ELECTRIC LIGHT-DUTY TRUCK - 100 MILE RANGE"/>
    <x v="17"/>
    <s v="TRANSPORTATION"/>
    <x v="3"/>
    <s v="COMPRESSED PIPELINE GAS"/>
    <n v="0"/>
  </r>
  <r>
    <n v="85769"/>
    <s v="REFERENCE ELECTRIFICATION - MODERATE TECHNOLOGY ADVANCEMENT"/>
    <x v="0"/>
    <s v="ELECTRIC LIGHT-DUTY TRUCK - 100 MILE RANGE"/>
    <x v="17"/>
    <s v="TRANSPORTATION"/>
    <x v="3"/>
    <s v="LIQUID HYDROGEN"/>
    <n v="0"/>
  </r>
  <r>
    <n v="85770"/>
    <s v="REFERENCE ELECTRIFICATION - MODERATE TECHNOLOGY ADVANCEMENT"/>
    <x v="0"/>
    <s v="ELECTRIC LIGHT-DUTY TRUCK - 100 MILE RANGE"/>
    <x v="18"/>
    <s v="TRANSPORTATION"/>
    <x v="3"/>
    <s v="GASOLINE FUEL"/>
    <n v="0"/>
  </r>
  <r>
    <n v="85771"/>
    <s v="REFERENCE ELECTRIFICATION - MODERATE TECHNOLOGY ADVANCEMENT"/>
    <x v="0"/>
    <s v="ELECTRIC LIGHT-DUTY TRUCK - 100 MILE RANGE"/>
    <x v="18"/>
    <s v="TRANSPORTATION"/>
    <x v="3"/>
    <s v="ELECTRICITY"/>
    <n v="50236.1144914238"/>
  </r>
  <r>
    <n v="85772"/>
    <s v="REFERENCE ELECTRIFICATION - MODERATE TECHNOLOGY ADVANCEMENT"/>
    <x v="0"/>
    <s v="ELECTRIC LIGHT-DUTY TRUCK - 100 MILE RANGE"/>
    <x v="18"/>
    <s v="TRANSPORTATION"/>
    <x v="3"/>
    <s v="DIESEL FUEL"/>
    <n v="0"/>
  </r>
  <r>
    <n v="85773"/>
    <s v="REFERENCE ELECTRIFICATION - MODERATE TECHNOLOGY ADVANCEMENT"/>
    <x v="0"/>
    <s v="ELECTRIC LIGHT-DUTY TRUCK - 100 MILE RANGE"/>
    <x v="18"/>
    <s v="TRANSPORTATION"/>
    <x v="3"/>
    <s v="COMPRESSED PIPELINE GAS"/>
    <n v="0"/>
  </r>
  <r>
    <n v="85774"/>
    <s v="REFERENCE ELECTRIFICATION - MODERATE TECHNOLOGY ADVANCEMENT"/>
    <x v="0"/>
    <s v="ELECTRIC LIGHT-DUTY TRUCK - 100 MILE RANGE"/>
    <x v="18"/>
    <s v="TRANSPORTATION"/>
    <x v="3"/>
    <s v="LIQUID HYDROGEN"/>
    <n v="0"/>
  </r>
  <r>
    <n v="85775"/>
    <s v="REFERENCE ELECTRIFICATION - MODERATE TECHNOLOGY ADVANCEMENT"/>
    <x v="0"/>
    <s v="ELECTRIC LIGHT-DUTY TRUCK - 100 MILE RANGE"/>
    <x v="19"/>
    <s v="TRANSPORTATION"/>
    <x v="3"/>
    <s v="GASOLINE FUEL"/>
    <n v="0"/>
  </r>
  <r>
    <n v="85776"/>
    <s v="REFERENCE ELECTRIFICATION - MODERATE TECHNOLOGY ADVANCEMENT"/>
    <x v="0"/>
    <s v="ELECTRIC LIGHT-DUTY TRUCK - 100 MILE RANGE"/>
    <x v="19"/>
    <s v="TRANSPORTATION"/>
    <x v="3"/>
    <s v="ELECTRICITY"/>
    <n v="16745.3714634542"/>
  </r>
  <r>
    <n v="85777"/>
    <s v="REFERENCE ELECTRIFICATION - MODERATE TECHNOLOGY ADVANCEMENT"/>
    <x v="0"/>
    <s v="ELECTRIC LIGHT-DUTY TRUCK - 100 MILE RANGE"/>
    <x v="19"/>
    <s v="TRANSPORTATION"/>
    <x v="3"/>
    <s v="DIESEL FUEL"/>
    <n v="0"/>
  </r>
  <r>
    <n v="85778"/>
    <s v="REFERENCE ELECTRIFICATION - MODERATE TECHNOLOGY ADVANCEMENT"/>
    <x v="0"/>
    <s v="ELECTRIC LIGHT-DUTY TRUCK - 100 MILE RANGE"/>
    <x v="19"/>
    <s v="TRANSPORTATION"/>
    <x v="3"/>
    <s v="COMPRESSED PIPELINE GAS"/>
    <n v="0"/>
  </r>
  <r>
    <n v="85779"/>
    <s v="REFERENCE ELECTRIFICATION - MODERATE TECHNOLOGY ADVANCEMENT"/>
    <x v="0"/>
    <s v="ELECTRIC LIGHT-DUTY TRUCK - 100 MILE RANGE"/>
    <x v="19"/>
    <s v="TRANSPORTATION"/>
    <x v="3"/>
    <s v="LIQUID HYDROGEN"/>
    <n v="0"/>
  </r>
  <r>
    <n v="85780"/>
    <s v="REFERENCE ELECTRIFICATION - MODERATE TECHNOLOGY ADVANCEMENT"/>
    <x v="0"/>
    <s v="ELECTRIC LIGHT-DUTY TRUCK - 100 MILE RANGE"/>
    <x v="20"/>
    <s v="TRANSPORTATION"/>
    <x v="3"/>
    <s v="GASOLINE FUEL"/>
    <n v="0"/>
  </r>
  <r>
    <n v="85781"/>
    <s v="REFERENCE ELECTRIFICATION - MODERATE TECHNOLOGY ADVANCEMENT"/>
    <x v="0"/>
    <s v="ELECTRIC LIGHT-DUTY TRUCK - 100 MILE RANGE"/>
    <x v="20"/>
    <s v="TRANSPORTATION"/>
    <x v="3"/>
    <s v="ELECTRICITY"/>
    <n v="65996.46400500491"/>
  </r>
  <r>
    <n v="85782"/>
    <s v="REFERENCE ELECTRIFICATION - MODERATE TECHNOLOGY ADVANCEMENT"/>
    <x v="0"/>
    <s v="ELECTRIC LIGHT-DUTY TRUCK - 100 MILE RANGE"/>
    <x v="20"/>
    <s v="TRANSPORTATION"/>
    <x v="3"/>
    <s v="DIESEL FUEL"/>
    <n v="0"/>
  </r>
  <r>
    <n v="85783"/>
    <s v="REFERENCE ELECTRIFICATION - MODERATE TECHNOLOGY ADVANCEMENT"/>
    <x v="0"/>
    <s v="ELECTRIC LIGHT-DUTY TRUCK - 100 MILE RANGE"/>
    <x v="20"/>
    <s v="TRANSPORTATION"/>
    <x v="3"/>
    <s v="COMPRESSED PIPELINE GAS"/>
    <n v="0"/>
  </r>
  <r>
    <n v="85784"/>
    <s v="REFERENCE ELECTRIFICATION - MODERATE TECHNOLOGY ADVANCEMENT"/>
    <x v="0"/>
    <s v="ELECTRIC LIGHT-DUTY TRUCK - 100 MILE RANGE"/>
    <x v="20"/>
    <s v="TRANSPORTATION"/>
    <x v="3"/>
    <s v="LIQUID HYDROGEN"/>
    <n v="0"/>
  </r>
  <r>
    <n v="85785"/>
    <s v="REFERENCE ELECTRIFICATION - MODERATE TECHNOLOGY ADVANCEMENT"/>
    <x v="0"/>
    <s v="ELECTRIC LIGHT-DUTY TRUCK - 100 MILE RANGE"/>
    <x v="21"/>
    <s v="TRANSPORTATION"/>
    <x v="3"/>
    <s v="GASOLINE FUEL"/>
    <n v="0"/>
  </r>
  <r>
    <n v="85786"/>
    <s v="REFERENCE ELECTRIFICATION - MODERATE TECHNOLOGY ADVANCEMENT"/>
    <x v="0"/>
    <s v="ELECTRIC LIGHT-DUTY TRUCK - 100 MILE RANGE"/>
    <x v="21"/>
    <s v="TRANSPORTATION"/>
    <x v="3"/>
    <s v="ELECTRICITY"/>
    <n v="69608.21086258"/>
  </r>
  <r>
    <n v="85787"/>
    <s v="REFERENCE ELECTRIFICATION - MODERATE TECHNOLOGY ADVANCEMENT"/>
    <x v="0"/>
    <s v="ELECTRIC LIGHT-DUTY TRUCK - 100 MILE RANGE"/>
    <x v="21"/>
    <s v="TRANSPORTATION"/>
    <x v="3"/>
    <s v="DIESEL FUEL"/>
    <n v="0"/>
  </r>
  <r>
    <n v="85788"/>
    <s v="REFERENCE ELECTRIFICATION - MODERATE TECHNOLOGY ADVANCEMENT"/>
    <x v="0"/>
    <s v="ELECTRIC LIGHT-DUTY TRUCK - 100 MILE RANGE"/>
    <x v="21"/>
    <s v="TRANSPORTATION"/>
    <x v="3"/>
    <s v="COMPRESSED PIPELINE GAS"/>
    <n v="0"/>
  </r>
  <r>
    <n v="85789"/>
    <s v="REFERENCE ELECTRIFICATION - MODERATE TECHNOLOGY ADVANCEMENT"/>
    <x v="0"/>
    <s v="ELECTRIC LIGHT-DUTY TRUCK - 100 MILE RANGE"/>
    <x v="21"/>
    <s v="TRANSPORTATION"/>
    <x v="3"/>
    <s v="LIQUID HYDROGEN"/>
    <n v="0"/>
  </r>
  <r>
    <n v="85790"/>
    <s v="REFERENCE ELECTRIFICATION - MODERATE TECHNOLOGY ADVANCEMENT"/>
    <x v="0"/>
    <s v="ELECTRIC LIGHT-DUTY TRUCK - 100 MILE RANGE"/>
    <x v="22"/>
    <s v="TRANSPORTATION"/>
    <x v="3"/>
    <s v="GASOLINE FUEL"/>
    <n v="0"/>
  </r>
  <r>
    <n v="85791"/>
    <s v="REFERENCE ELECTRIFICATION - MODERATE TECHNOLOGY ADVANCEMENT"/>
    <x v="0"/>
    <s v="ELECTRIC LIGHT-DUTY TRUCK - 100 MILE RANGE"/>
    <x v="22"/>
    <s v="TRANSPORTATION"/>
    <x v="3"/>
    <s v="ELECTRICITY"/>
    <n v="113277.51284894"/>
  </r>
  <r>
    <n v="85792"/>
    <s v="REFERENCE ELECTRIFICATION - MODERATE TECHNOLOGY ADVANCEMENT"/>
    <x v="0"/>
    <s v="ELECTRIC LIGHT-DUTY TRUCK - 100 MILE RANGE"/>
    <x v="22"/>
    <s v="TRANSPORTATION"/>
    <x v="3"/>
    <s v="DIESEL FUEL"/>
    <n v="0"/>
  </r>
  <r>
    <n v="85793"/>
    <s v="REFERENCE ELECTRIFICATION - MODERATE TECHNOLOGY ADVANCEMENT"/>
    <x v="0"/>
    <s v="ELECTRIC LIGHT-DUTY TRUCK - 100 MILE RANGE"/>
    <x v="22"/>
    <s v="TRANSPORTATION"/>
    <x v="3"/>
    <s v="COMPRESSED PIPELINE GAS"/>
    <n v="0"/>
  </r>
  <r>
    <n v="85794"/>
    <s v="REFERENCE ELECTRIFICATION - MODERATE TECHNOLOGY ADVANCEMENT"/>
    <x v="0"/>
    <s v="ELECTRIC LIGHT-DUTY TRUCK - 100 MILE RANGE"/>
    <x v="22"/>
    <s v="TRANSPORTATION"/>
    <x v="3"/>
    <s v="LIQUID HYDROGEN"/>
    <n v="0"/>
  </r>
  <r>
    <n v="85795"/>
    <s v="REFERENCE ELECTRIFICATION - MODERATE TECHNOLOGY ADVANCEMENT"/>
    <x v="0"/>
    <s v="ELECTRIC LIGHT-DUTY TRUCK - 100 MILE RANGE"/>
    <x v="23"/>
    <s v="TRANSPORTATION"/>
    <x v="3"/>
    <s v="GASOLINE FUEL"/>
    <n v="0"/>
  </r>
  <r>
    <n v="85796"/>
    <s v="REFERENCE ELECTRIFICATION - MODERATE TECHNOLOGY ADVANCEMENT"/>
    <x v="0"/>
    <s v="ELECTRIC LIGHT-DUTY TRUCK - 100 MILE RANGE"/>
    <x v="23"/>
    <s v="TRANSPORTATION"/>
    <x v="3"/>
    <s v="ELECTRICITY"/>
    <n v="67966.5078036886"/>
  </r>
  <r>
    <n v="85797"/>
    <s v="REFERENCE ELECTRIFICATION - MODERATE TECHNOLOGY ADVANCEMENT"/>
    <x v="0"/>
    <s v="ELECTRIC LIGHT-DUTY TRUCK - 100 MILE RANGE"/>
    <x v="23"/>
    <s v="TRANSPORTATION"/>
    <x v="3"/>
    <s v="DIESEL FUEL"/>
    <n v="0"/>
  </r>
  <r>
    <n v="85798"/>
    <s v="REFERENCE ELECTRIFICATION - MODERATE TECHNOLOGY ADVANCEMENT"/>
    <x v="0"/>
    <s v="ELECTRIC LIGHT-DUTY TRUCK - 100 MILE RANGE"/>
    <x v="23"/>
    <s v="TRANSPORTATION"/>
    <x v="3"/>
    <s v="COMPRESSED PIPELINE GAS"/>
    <n v="0"/>
  </r>
  <r>
    <n v="85799"/>
    <s v="REFERENCE ELECTRIFICATION - MODERATE TECHNOLOGY ADVANCEMENT"/>
    <x v="0"/>
    <s v="ELECTRIC LIGHT-DUTY TRUCK - 100 MILE RANGE"/>
    <x v="23"/>
    <s v="TRANSPORTATION"/>
    <x v="3"/>
    <s v="LIQUID HYDROGEN"/>
    <n v="0"/>
  </r>
  <r>
    <n v="85800"/>
    <s v="REFERENCE ELECTRIFICATION - MODERATE TECHNOLOGY ADVANCEMENT"/>
    <x v="0"/>
    <s v="ELECTRIC LIGHT-DUTY TRUCK - 100 MILE RANGE"/>
    <x v="24"/>
    <s v="TRANSPORTATION"/>
    <x v="3"/>
    <s v="GASOLINE FUEL"/>
    <n v="0"/>
  </r>
  <r>
    <n v="85801"/>
    <s v="REFERENCE ELECTRIFICATION - MODERATE TECHNOLOGY ADVANCEMENT"/>
    <x v="0"/>
    <s v="ELECTRIC LIGHT-DUTY TRUCK - 100 MILE RANGE"/>
    <x v="24"/>
    <s v="TRANSPORTATION"/>
    <x v="3"/>
    <s v="ELECTRICITY"/>
    <n v="42684.2803059796"/>
  </r>
  <r>
    <n v="85802"/>
    <s v="REFERENCE ELECTRIFICATION - MODERATE TECHNOLOGY ADVANCEMENT"/>
    <x v="0"/>
    <s v="ELECTRIC LIGHT-DUTY TRUCK - 100 MILE RANGE"/>
    <x v="24"/>
    <s v="TRANSPORTATION"/>
    <x v="3"/>
    <s v="DIESEL FUEL"/>
    <n v="0"/>
  </r>
  <r>
    <n v="85803"/>
    <s v="REFERENCE ELECTRIFICATION - MODERATE TECHNOLOGY ADVANCEMENT"/>
    <x v="0"/>
    <s v="ELECTRIC LIGHT-DUTY TRUCK - 100 MILE RANGE"/>
    <x v="24"/>
    <s v="TRANSPORTATION"/>
    <x v="3"/>
    <s v="COMPRESSED PIPELINE GAS"/>
    <n v="0"/>
  </r>
  <r>
    <n v="85804"/>
    <s v="REFERENCE ELECTRIFICATION - MODERATE TECHNOLOGY ADVANCEMENT"/>
    <x v="0"/>
    <s v="ELECTRIC LIGHT-DUTY TRUCK - 100 MILE RANGE"/>
    <x v="24"/>
    <s v="TRANSPORTATION"/>
    <x v="3"/>
    <s v="LIQUID HYDROGEN"/>
    <n v="0"/>
  </r>
  <r>
    <n v="85805"/>
    <s v="REFERENCE ELECTRIFICATION - MODERATE TECHNOLOGY ADVANCEMENT"/>
    <x v="0"/>
    <s v="ELECTRIC LIGHT-DUTY TRUCK - 100 MILE RANGE"/>
    <x v="25"/>
    <s v="TRANSPORTATION"/>
    <x v="3"/>
    <s v="GASOLINE FUEL"/>
    <n v="0"/>
  </r>
  <r>
    <n v="85806"/>
    <s v="REFERENCE ELECTRIFICATION - MODERATE TECHNOLOGY ADVANCEMENT"/>
    <x v="0"/>
    <s v="ELECTRIC LIGHT-DUTY TRUCK - 100 MILE RANGE"/>
    <x v="25"/>
    <s v="TRANSPORTATION"/>
    <x v="3"/>
    <s v="ELECTRICITY"/>
    <n v="74204.97950159331"/>
  </r>
  <r>
    <n v="85807"/>
    <s v="REFERENCE ELECTRIFICATION - MODERATE TECHNOLOGY ADVANCEMENT"/>
    <x v="0"/>
    <s v="ELECTRIC LIGHT-DUTY TRUCK - 100 MILE RANGE"/>
    <x v="25"/>
    <s v="TRANSPORTATION"/>
    <x v="3"/>
    <s v="DIESEL FUEL"/>
    <n v="0"/>
  </r>
  <r>
    <n v="85808"/>
    <s v="REFERENCE ELECTRIFICATION - MODERATE TECHNOLOGY ADVANCEMENT"/>
    <x v="0"/>
    <s v="ELECTRIC LIGHT-DUTY TRUCK - 100 MILE RANGE"/>
    <x v="25"/>
    <s v="TRANSPORTATION"/>
    <x v="3"/>
    <s v="COMPRESSED PIPELINE GAS"/>
    <n v="0"/>
  </r>
  <r>
    <n v="85809"/>
    <s v="REFERENCE ELECTRIFICATION - MODERATE TECHNOLOGY ADVANCEMENT"/>
    <x v="0"/>
    <s v="ELECTRIC LIGHT-DUTY TRUCK - 100 MILE RANGE"/>
    <x v="25"/>
    <s v="TRANSPORTATION"/>
    <x v="3"/>
    <s v="LIQUID HYDROGEN"/>
    <n v="0"/>
  </r>
  <r>
    <n v="85810"/>
    <s v="REFERENCE ELECTRIFICATION - MODERATE TECHNOLOGY ADVANCEMENT"/>
    <x v="0"/>
    <s v="ELECTRIC LIGHT-DUTY TRUCK - 100 MILE RANGE"/>
    <x v="26"/>
    <s v="TRANSPORTATION"/>
    <x v="3"/>
    <s v="GASOLINE FUEL"/>
    <n v="0"/>
  </r>
  <r>
    <n v="85811"/>
    <s v="REFERENCE ELECTRIFICATION - MODERATE TECHNOLOGY ADVANCEMENT"/>
    <x v="0"/>
    <s v="ELECTRIC LIGHT-DUTY TRUCK - 100 MILE RANGE"/>
    <x v="26"/>
    <s v="TRANSPORTATION"/>
    <x v="3"/>
    <s v="ELECTRICITY"/>
    <n v="13461.9653119841"/>
  </r>
  <r>
    <n v="85812"/>
    <s v="REFERENCE ELECTRIFICATION - MODERATE TECHNOLOGY ADVANCEMENT"/>
    <x v="0"/>
    <s v="ELECTRIC LIGHT-DUTY TRUCK - 100 MILE RANGE"/>
    <x v="26"/>
    <s v="TRANSPORTATION"/>
    <x v="3"/>
    <s v="DIESEL FUEL"/>
    <n v="0"/>
  </r>
  <r>
    <n v="85813"/>
    <s v="REFERENCE ELECTRIFICATION - MODERATE TECHNOLOGY ADVANCEMENT"/>
    <x v="0"/>
    <s v="ELECTRIC LIGHT-DUTY TRUCK - 100 MILE RANGE"/>
    <x v="26"/>
    <s v="TRANSPORTATION"/>
    <x v="3"/>
    <s v="COMPRESSED PIPELINE GAS"/>
    <n v="0"/>
  </r>
  <r>
    <n v="85814"/>
    <s v="REFERENCE ELECTRIFICATION - MODERATE TECHNOLOGY ADVANCEMENT"/>
    <x v="0"/>
    <s v="ELECTRIC LIGHT-DUTY TRUCK - 100 MILE RANGE"/>
    <x v="26"/>
    <s v="TRANSPORTATION"/>
    <x v="3"/>
    <s v="LIQUID HYDROGEN"/>
    <n v="0"/>
  </r>
  <r>
    <n v="85815"/>
    <s v="REFERENCE ELECTRIFICATION - MODERATE TECHNOLOGY ADVANCEMENT"/>
    <x v="0"/>
    <s v="ELECTRIC LIGHT-DUTY TRUCK - 100 MILE RANGE"/>
    <x v="27"/>
    <s v="TRANSPORTATION"/>
    <x v="3"/>
    <s v="GASOLINE FUEL"/>
    <n v="0"/>
  </r>
  <r>
    <n v="85816"/>
    <s v="REFERENCE ELECTRIFICATION - MODERATE TECHNOLOGY ADVANCEMENT"/>
    <x v="0"/>
    <s v="ELECTRIC LIGHT-DUTY TRUCK - 100 MILE RANGE"/>
    <x v="27"/>
    <s v="TRANSPORTATION"/>
    <x v="3"/>
    <s v="ELECTRICITY"/>
    <n v="20685.4587576318"/>
  </r>
  <r>
    <n v="85817"/>
    <s v="REFERENCE ELECTRIFICATION - MODERATE TECHNOLOGY ADVANCEMENT"/>
    <x v="0"/>
    <s v="ELECTRIC LIGHT-DUTY TRUCK - 100 MILE RANGE"/>
    <x v="27"/>
    <s v="TRANSPORTATION"/>
    <x v="3"/>
    <s v="DIESEL FUEL"/>
    <n v="0"/>
  </r>
  <r>
    <n v="85818"/>
    <s v="REFERENCE ELECTRIFICATION - MODERATE TECHNOLOGY ADVANCEMENT"/>
    <x v="0"/>
    <s v="ELECTRIC LIGHT-DUTY TRUCK - 100 MILE RANGE"/>
    <x v="27"/>
    <s v="TRANSPORTATION"/>
    <x v="3"/>
    <s v="COMPRESSED PIPELINE GAS"/>
    <n v="0"/>
  </r>
  <r>
    <n v="85819"/>
    <s v="REFERENCE ELECTRIFICATION - MODERATE TECHNOLOGY ADVANCEMENT"/>
    <x v="0"/>
    <s v="ELECTRIC LIGHT-DUTY TRUCK - 100 MILE RANGE"/>
    <x v="27"/>
    <s v="TRANSPORTATION"/>
    <x v="3"/>
    <s v="LIQUID HYDROGEN"/>
    <n v="0"/>
  </r>
  <r>
    <n v="85820"/>
    <s v="REFERENCE ELECTRIFICATION - MODERATE TECHNOLOGY ADVANCEMENT"/>
    <x v="0"/>
    <s v="ELECTRIC LIGHT-DUTY TRUCK - 100 MILE RANGE"/>
    <x v="28"/>
    <s v="TRANSPORTATION"/>
    <x v="3"/>
    <s v="GASOLINE FUEL"/>
    <n v="0"/>
  </r>
  <r>
    <n v="85821"/>
    <s v="REFERENCE ELECTRIFICATION - MODERATE TECHNOLOGY ADVANCEMENT"/>
    <x v="0"/>
    <s v="ELECTRIC LIGHT-DUTY TRUCK - 100 MILE RANGE"/>
    <x v="28"/>
    <s v="TRANSPORTATION"/>
    <x v="3"/>
    <s v="ELECTRICITY"/>
    <n v="28565.6336491603"/>
  </r>
  <r>
    <n v="85822"/>
    <s v="REFERENCE ELECTRIFICATION - MODERATE TECHNOLOGY ADVANCEMENT"/>
    <x v="0"/>
    <s v="ELECTRIC LIGHT-DUTY TRUCK - 100 MILE RANGE"/>
    <x v="28"/>
    <s v="TRANSPORTATION"/>
    <x v="3"/>
    <s v="DIESEL FUEL"/>
    <n v="0"/>
  </r>
  <r>
    <n v="85823"/>
    <s v="REFERENCE ELECTRIFICATION - MODERATE TECHNOLOGY ADVANCEMENT"/>
    <x v="0"/>
    <s v="ELECTRIC LIGHT-DUTY TRUCK - 100 MILE RANGE"/>
    <x v="28"/>
    <s v="TRANSPORTATION"/>
    <x v="3"/>
    <s v="COMPRESSED PIPELINE GAS"/>
    <n v="0"/>
  </r>
  <r>
    <n v="85824"/>
    <s v="REFERENCE ELECTRIFICATION - MODERATE TECHNOLOGY ADVANCEMENT"/>
    <x v="0"/>
    <s v="ELECTRIC LIGHT-DUTY TRUCK - 100 MILE RANGE"/>
    <x v="28"/>
    <s v="TRANSPORTATION"/>
    <x v="3"/>
    <s v="LIQUID HYDROGEN"/>
    <n v="0"/>
  </r>
  <r>
    <n v="85825"/>
    <s v="REFERENCE ELECTRIFICATION - MODERATE TECHNOLOGY ADVANCEMENT"/>
    <x v="0"/>
    <s v="ELECTRIC LIGHT-DUTY TRUCK - 100 MILE RANGE"/>
    <x v="29"/>
    <s v="TRANSPORTATION"/>
    <x v="3"/>
    <s v="GASOLINE FUEL"/>
    <n v="0"/>
  </r>
  <r>
    <n v="85826"/>
    <s v="REFERENCE ELECTRIFICATION - MODERATE TECHNOLOGY ADVANCEMENT"/>
    <x v="0"/>
    <s v="ELECTRIC LIGHT-DUTY TRUCK - 100 MILE RANGE"/>
    <x v="29"/>
    <s v="TRANSPORTATION"/>
    <x v="3"/>
    <s v="ELECTRICITY"/>
    <n v="15432.0089759163"/>
  </r>
  <r>
    <n v="85827"/>
    <s v="REFERENCE ELECTRIFICATION - MODERATE TECHNOLOGY ADVANCEMENT"/>
    <x v="0"/>
    <s v="ELECTRIC LIGHT-DUTY TRUCK - 100 MILE RANGE"/>
    <x v="29"/>
    <s v="TRANSPORTATION"/>
    <x v="3"/>
    <s v="DIESEL FUEL"/>
    <n v="0"/>
  </r>
  <r>
    <n v="85828"/>
    <s v="REFERENCE ELECTRIFICATION - MODERATE TECHNOLOGY ADVANCEMENT"/>
    <x v="0"/>
    <s v="ELECTRIC LIGHT-DUTY TRUCK - 100 MILE RANGE"/>
    <x v="29"/>
    <s v="TRANSPORTATION"/>
    <x v="3"/>
    <s v="COMPRESSED PIPELINE GAS"/>
    <n v="0"/>
  </r>
  <r>
    <n v="85829"/>
    <s v="REFERENCE ELECTRIFICATION - MODERATE TECHNOLOGY ADVANCEMENT"/>
    <x v="0"/>
    <s v="ELECTRIC LIGHT-DUTY TRUCK - 100 MILE RANGE"/>
    <x v="29"/>
    <s v="TRANSPORTATION"/>
    <x v="3"/>
    <s v="LIQUID HYDROGEN"/>
    <n v="0"/>
  </r>
  <r>
    <n v="85830"/>
    <s v="REFERENCE ELECTRIFICATION - MODERATE TECHNOLOGY ADVANCEMENT"/>
    <x v="0"/>
    <s v="ELECTRIC LIGHT-DUTY TRUCK - 100 MILE RANGE"/>
    <x v="30"/>
    <s v="TRANSPORTATION"/>
    <x v="3"/>
    <s v="GASOLINE FUEL"/>
    <n v="0"/>
  </r>
  <r>
    <n v="85831"/>
    <s v="REFERENCE ELECTRIFICATION - MODERATE TECHNOLOGY ADVANCEMENT"/>
    <x v="0"/>
    <s v="ELECTRIC LIGHT-DUTY TRUCK - 100 MILE RANGE"/>
    <x v="30"/>
    <s v="TRANSPORTATION"/>
    <x v="3"/>
    <s v="ELECTRICITY"/>
    <n v="90950.3508976779"/>
  </r>
  <r>
    <n v="85832"/>
    <s v="REFERENCE ELECTRIFICATION - MODERATE TECHNOLOGY ADVANCEMENT"/>
    <x v="0"/>
    <s v="ELECTRIC LIGHT-DUTY TRUCK - 100 MILE RANGE"/>
    <x v="30"/>
    <s v="TRANSPORTATION"/>
    <x v="3"/>
    <s v="DIESEL FUEL"/>
    <n v="0"/>
  </r>
  <r>
    <n v="85833"/>
    <s v="REFERENCE ELECTRIFICATION - MODERATE TECHNOLOGY ADVANCEMENT"/>
    <x v="0"/>
    <s v="ELECTRIC LIGHT-DUTY TRUCK - 100 MILE RANGE"/>
    <x v="30"/>
    <s v="TRANSPORTATION"/>
    <x v="3"/>
    <s v="COMPRESSED PIPELINE GAS"/>
    <n v="0"/>
  </r>
  <r>
    <n v="85834"/>
    <s v="REFERENCE ELECTRIFICATION - MODERATE TECHNOLOGY ADVANCEMENT"/>
    <x v="0"/>
    <s v="ELECTRIC LIGHT-DUTY TRUCK - 100 MILE RANGE"/>
    <x v="30"/>
    <s v="TRANSPORTATION"/>
    <x v="3"/>
    <s v="LIQUID HYDROGEN"/>
    <n v="0"/>
  </r>
  <r>
    <n v="85835"/>
    <s v="REFERENCE ELECTRIFICATION - MODERATE TECHNOLOGY ADVANCEMENT"/>
    <x v="0"/>
    <s v="ELECTRIC LIGHT-DUTY TRUCK - 100 MILE RANGE"/>
    <x v="31"/>
    <s v="TRANSPORTATION"/>
    <x v="3"/>
    <s v="GASOLINE FUEL"/>
    <n v="0"/>
  </r>
  <r>
    <n v="85836"/>
    <s v="REFERENCE ELECTRIFICATION - MODERATE TECHNOLOGY ADVANCEMENT"/>
    <x v="0"/>
    <s v="ELECTRIC LIGHT-DUTY TRUCK - 100 MILE RANGE"/>
    <x v="31"/>
    <s v="TRANSPORTATION"/>
    <x v="3"/>
    <s v="ELECTRICITY"/>
    <n v="24625.5462539347"/>
  </r>
  <r>
    <n v="85837"/>
    <s v="REFERENCE ELECTRIFICATION - MODERATE TECHNOLOGY ADVANCEMENT"/>
    <x v="0"/>
    <s v="ELECTRIC LIGHT-DUTY TRUCK - 100 MILE RANGE"/>
    <x v="31"/>
    <s v="TRANSPORTATION"/>
    <x v="3"/>
    <s v="DIESEL FUEL"/>
    <n v="0"/>
  </r>
  <r>
    <n v="85838"/>
    <s v="REFERENCE ELECTRIFICATION - MODERATE TECHNOLOGY ADVANCEMENT"/>
    <x v="0"/>
    <s v="ELECTRIC LIGHT-DUTY TRUCK - 100 MILE RANGE"/>
    <x v="31"/>
    <s v="TRANSPORTATION"/>
    <x v="3"/>
    <s v="COMPRESSED PIPELINE GAS"/>
    <n v="0"/>
  </r>
  <r>
    <n v="85839"/>
    <s v="REFERENCE ELECTRIFICATION - MODERATE TECHNOLOGY ADVANCEMENT"/>
    <x v="0"/>
    <s v="ELECTRIC LIGHT-DUTY TRUCK - 100 MILE RANGE"/>
    <x v="31"/>
    <s v="TRANSPORTATION"/>
    <x v="3"/>
    <s v="LIQUID HYDROGEN"/>
    <n v="0"/>
  </r>
  <r>
    <n v="85840"/>
    <s v="REFERENCE ELECTRIFICATION - MODERATE TECHNOLOGY ADVANCEMENT"/>
    <x v="0"/>
    <s v="ELECTRIC LIGHT-DUTY TRUCK - 100 MILE RANGE"/>
    <x v="32"/>
    <s v="TRANSPORTATION"/>
    <x v="3"/>
    <s v="GASOLINE FUEL"/>
    <n v="0"/>
  </r>
  <r>
    <n v="85841"/>
    <s v="REFERENCE ELECTRIFICATION - MODERATE TECHNOLOGY ADVANCEMENT"/>
    <x v="0"/>
    <s v="ELECTRIC LIGHT-DUTY TRUCK - 100 MILE RANGE"/>
    <x v="32"/>
    <s v="TRANSPORTATION"/>
    <x v="3"/>
    <s v="ELECTRICITY"/>
    <n v="145783.233792292"/>
  </r>
  <r>
    <n v="85842"/>
    <s v="REFERENCE ELECTRIFICATION - MODERATE TECHNOLOGY ADVANCEMENT"/>
    <x v="0"/>
    <s v="ELECTRIC LIGHT-DUTY TRUCK - 100 MILE RANGE"/>
    <x v="32"/>
    <s v="TRANSPORTATION"/>
    <x v="3"/>
    <s v="DIESEL FUEL"/>
    <n v="0"/>
  </r>
  <r>
    <n v="85843"/>
    <s v="REFERENCE ELECTRIFICATION - MODERATE TECHNOLOGY ADVANCEMENT"/>
    <x v="0"/>
    <s v="ELECTRIC LIGHT-DUTY TRUCK - 100 MILE RANGE"/>
    <x v="32"/>
    <s v="TRANSPORTATION"/>
    <x v="3"/>
    <s v="COMPRESSED PIPELINE GAS"/>
    <n v="0"/>
  </r>
  <r>
    <n v="85844"/>
    <s v="REFERENCE ELECTRIFICATION - MODERATE TECHNOLOGY ADVANCEMENT"/>
    <x v="0"/>
    <s v="ELECTRIC LIGHT-DUTY TRUCK - 100 MILE RANGE"/>
    <x v="32"/>
    <s v="TRANSPORTATION"/>
    <x v="3"/>
    <s v="LIQUID HYDROGEN"/>
    <n v="0"/>
  </r>
  <r>
    <n v="85845"/>
    <s v="REFERENCE ELECTRIFICATION - MODERATE TECHNOLOGY ADVANCEMENT"/>
    <x v="0"/>
    <s v="ELECTRIC LIGHT-DUTY TRUCK - 100 MILE RANGE"/>
    <x v="33"/>
    <s v="TRANSPORTATION"/>
    <x v="3"/>
    <s v="GASOLINE FUEL"/>
    <n v="0"/>
  </r>
  <r>
    <n v="85846"/>
    <s v="REFERENCE ELECTRIFICATION - MODERATE TECHNOLOGY ADVANCEMENT"/>
    <x v="0"/>
    <s v="ELECTRIC LIGHT-DUTY TRUCK - 100 MILE RANGE"/>
    <x v="33"/>
    <s v="TRANSPORTATION"/>
    <x v="3"/>
    <s v="ELECTRICITY"/>
    <n v="126411.137656944"/>
  </r>
  <r>
    <n v="85847"/>
    <s v="REFERENCE ELECTRIFICATION - MODERATE TECHNOLOGY ADVANCEMENT"/>
    <x v="0"/>
    <s v="ELECTRIC LIGHT-DUTY TRUCK - 100 MILE RANGE"/>
    <x v="33"/>
    <s v="TRANSPORTATION"/>
    <x v="3"/>
    <s v="DIESEL FUEL"/>
    <n v="0"/>
  </r>
  <r>
    <n v="85848"/>
    <s v="REFERENCE ELECTRIFICATION - MODERATE TECHNOLOGY ADVANCEMENT"/>
    <x v="0"/>
    <s v="ELECTRIC LIGHT-DUTY TRUCK - 100 MILE RANGE"/>
    <x v="33"/>
    <s v="TRANSPORTATION"/>
    <x v="3"/>
    <s v="COMPRESSED PIPELINE GAS"/>
    <n v="0"/>
  </r>
  <r>
    <n v="85849"/>
    <s v="REFERENCE ELECTRIFICATION - MODERATE TECHNOLOGY ADVANCEMENT"/>
    <x v="0"/>
    <s v="ELECTRIC LIGHT-DUTY TRUCK - 100 MILE RANGE"/>
    <x v="33"/>
    <s v="TRANSPORTATION"/>
    <x v="3"/>
    <s v="LIQUID HYDROGEN"/>
    <n v="0"/>
  </r>
  <r>
    <n v="85850"/>
    <s v="REFERENCE ELECTRIFICATION - MODERATE TECHNOLOGY ADVANCEMENT"/>
    <x v="0"/>
    <s v="ELECTRIC LIGHT-DUTY TRUCK - 100 MILE RANGE"/>
    <x v="34"/>
    <s v="TRANSPORTATION"/>
    <x v="3"/>
    <s v="GASOLINE FUEL"/>
    <n v="0"/>
  </r>
  <r>
    <n v="85851"/>
    <s v="REFERENCE ELECTRIFICATION - MODERATE TECHNOLOGY ADVANCEMENT"/>
    <x v="0"/>
    <s v="ELECTRIC LIGHT-DUTY TRUCK - 100 MILE RANGE"/>
    <x v="34"/>
    <s v="TRANSPORTATION"/>
    <x v="3"/>
    <s v="ELECTRICITY"/>
    <n v="9521.877815682779"/>
  </r>
  <r>
    <n v="85852"/>
    <s v="REFERENCE ELECTRIFICATION - MODERATE TECHNOLOGY ADVANCEMENT"/>
    <x v="0"/>
    <s v="ELECTRIC LIGHT-DUTY TRUCK - 100 MILE RANGE"/>
    <x v="34"/>
    <s v="TRANSPORTATION"/>
    <x v="3"/>
    <s v="DIESEL FUEL"/>
    <n v="0"/>
  </r>
  <r>
    <n v="85853"/>
    <s v="REFERENCE ELECTRIFICATION - MODERATE TECHNOLOGY ADVANCEMENT"/>
    <x v="0"/>
    <s v="ELECTRIC LIGHT-DUTY TRUCK - 100 MILE RANGE"/>
    <x v="34"/>
    <s v="TRANSPORTATION"/>
    <x v="3"/>
    <s v="COMPRESSED PIPELINE GAS"/>
    <n v="0"/>
  </r>
  <r>
    <n v="85854"/>
    <s v="REFERENCE ELECTRIFICATION - MODERATE TECHNOLOGY ADVANCEMENT"/>
    <x v="0"/>
    <s v="ELECTRIC LIGHT-DUTY TRUCK - 100 MILE RANGE"/>
    <x v="34"/>
    <s v="TRANSPORTATION"/>
    <x v="3"/>
    <s v="LIQUID HYDROGEN"/>
    <n v="0"/>
  </r>
  <r>
    <n v="85855"/>
    <s v="REFERENCE ELECTRIFICATION - MODERATE TECHNOLOGY ADVANCEMENT"/>
    <x v="0"/>
    <s v="ELECTRIC LIGHT-DUTY TRUCK - 100 MILE RANGE"/>
    <x v="35"/>
    <s v="TRANSPORTATION"/>
    <x v="3"/>
    <s v="GASOLINE FUEL"/>
    <n v="0"/>
  </r>
  <r>
    <n v="85856"/>
    <s v="REFERENCE ELECTRIFICATION - MODERATE TECHNOLOGY ADVANCEMENT"/>
    <x v="0"/>
    <s v="ELECTRIC LIGHT-DUTY TRUCK - 100 MILE RANGE"/>
    <x v="35"/>
    <s v="TRANSPORTATION"/>
    <x v="3"/>
    <s v="ELECTRICITY"/>
    <n v="121814.368916872"/>
  </r>
  <r>
    <n v="85857"/>
    <s v="REFERENCE ELECTRIFICATION - MODERATE TECHNOLOGY ADVANCEMENT"/>
    <x v="0"/>
    <s v="ELECTRIC LIGHT-DUTY TRUCK - 100 MILE RANGE"/>
    <x v="35"/>
    <s v="TRANSPORTATION"/>
    <x v="3"/>
    <s v="DIESEL FUEL"/>
    <n v="0"/>
  </r>
  <r>
    <n v="85858"/>
    <s v="REFERENCE ELECTRIFICATION - MODERATE TECHNOLOGY ADVANCEMENT"/>
    <x v="0"/>
    <s v="ELECTRIC LIGHT-DUTY TRUCK - 100 MILE RANGE"/>
    <x v="35"/>
    <s v="TRANSPORTATION"/>
    <x v="3"/>
    <s v="COMPRESSED PIPELINE GAS"/>
    <n v="0"/>
  </r>
  <r>
    <n v="85859"/>
    <s v="REFERENCE ELECTRIFICATION - MODERATE TECHNOLOGY ADVANCEMENT"/>
    <x v="0"/>
    <s v="ELECTRIC LIGHT-DUTY TRUCK - 100 MILE RANGE"/>
    <x v="35"/>
    <s v="TRANSPORTATION"/>
    <x v="3"/>
    <s v="LIQUID HYDROGEN"/>
    <n v="0"/>
  </r>
  <r>
    <n v="85860"/>
    <s v="REFERENCE ELECTRIFICATION - MODERATE TECHNOLOGY ADVANCEMENT"/>
    <x v="0"/>
    <s v="ELECTRIC LIGHT-DUTY TRUCK - 100 MILE RANGE"/>
    <x v="36"/>
    <s v="TRANSPORTATION"/>
    <x v="3"/>
    <s v="GASOLINE FUEL"/>
    <n v="0"/>
  </r>
  <r>
    <n v="85861"/>
    <s v="REFERENCE ELECTRIFICATION - MODERATE TECHNOLOGY ADVANCEMENT"/>
    <x v="0"/>
    <s v="ELECTRIC LIGHT-DUTY TRUCK - 100 MILE RANGE"/>
    <x v="36"/>
    <s v="TRANSPORTATION"/>
    <x v="3"/>
    <s v="ELECTRICITY"/>
    <n v="47609.3893815979"/>
  </r>
  <r>
    <n v="85862"/>
    <s v="REFERENCE ELECTRIFICATION - MODERATE TECHNOLOGY ADVANCEMENT"/>
    <x v="0"/>
    <s v="ELECTRIC LIGHT-DUTY TRUCK - 100 MILE RANGE"/>
    <x v="36"/>
    <s v="TRANSPORTATION"/>
    <x v="3"/>
    <s v="DIESEL FUEL"/>
    <n v="0"/>
  </r>
  <r>
    <n v="85863"/>
    <s v="REFERENCE ELECTRIFICATION - MODERATE TECHNOLOGY ADVANCEMENT"/>
    <x v="0"/>
    <s v="ELECTRIC LIGHT-DUTY TRUCK - 100 MILE RANGE"/>
    <x v="36"/>
    <s v="TRANSPORTATION"/>
    <x v="3"/>
    <s v="COMPRESSED PIPELINE GAS"/>
    <n v="0"/>
  </r>
  <r>
    <n v="85864"/>
    <s v="REFERENCE ELECTRIFICATION - MODERATE TECHNOLOGY ADVANCEMENT"/>
    <x v="0"/>
    <s v="ELECTRIC LIGHT-DUTY TRUCK - 100 MILE RANGE"/>
    <x v="36"/>
    <s v="TRANSPORTATION"/>
    <x v="3"/>
    <s v="LIQUID HYDROGEN"/>
    <n v="0"/>
  </r>
  <r>
    <n v="85865"/>
    <s v="REFERENCE ELECTRIFICATION - MODERATE TECHNOLOGY ADVANCEMENT"/>
    <x v="0"/>
    <s v="ELECTRIC LIGHT-DUTY TRUCK - 100 MILE RANGE"/>
    <x v="37"/>
    <s v="TRANSPORTATION"/>
    <x v="3"/>
    <s v="GASOLINE FUEL"/>
    <n v="0"/>
  </r>
  <r>
    <n v="85866"/>
    <s v="REFERENCE ELECTRIFICATION - MODERATE TECHNOLOGY ADVANCEMENT"/>
    <x v="0"/>
    <s v="ELECTRIC LIGHT-DUTY TRUCK - 100 MILE RANGE"/>
    <x v="37"/>
    <s v="TRANSPORTATION"/>
    <x v="3"/>
    <s v="ELECTRICITY"/>
    <n v="35132.4460194893"/>
  </r>
  <r>
    <n v="85867"/>
    <s v="REFERENCE ELECTRIFICATION - MODERATE TECHNOLOGY ADVANCEMENT"/>
    <x v="0"/>
    <s v="ELECTRIC LIGHT-DUTY TRUCK - 100 MILE RANGE"/>
    <x v="37"/>
    <s v="TRANSPORTATION"/>
    <x v="3"/>
    <s v="DIESEL FUEL"/>
    <n v="0"/>
  </r>
  <r>
    <n v="85868"/>
    <s v="REFERENCE ELECTRIFICATION - MODERATE TECHNOLOGY ADVANCEMENT"/>
    <x v="0"/>
    <s v="ELECTRIC LIGHT-DUTY TRUCK - 100 MILE RANGE"/>
    <x v="37"/>
    <s v="TRANSPORTATION"/>
    <x v="3"/>
    <s v="COMPRESSED PIPELINE GAS"/>
    <n v="0"/>
  </r>
  <r>
    <n v="85869"/>
    <s v="REFERENCE ELECTRIFICATION - MODERATE TECHNOLOGY ADVANCEMENT"/>
    <x v="0"/>
    <s v="ELECTRIC LIGHT-DUTY TRUCK - 100 MILE RANGE"/>
    <x v="37"/>
    <s v="TRANSPORTATION"/>
    <x v="3"/>
    <s v="LIQUID HYDROGEN"/>
    <n v="0"/>
  </r>
  <r>
    <n v="85870"/>
    <s v="REFERENCE ELECTRIFICATION - MODERATE TECHNOLOGY ADVANCEMENT"/>
    <x v="0"/>
    <s v="ELECTRIC LIGHT-DUTY TRUCK - 100 MILE RANGE"/>
    <x v="38"/>
    <s v="TRANSPORTATION"/>
    <x v="3"/>
    <s v="GASOLINE FUEL"/>
    <n v="0"/>
  </r>
  <r>
    <n v="85871"/>
    <s v="REFERENCE ELECTRIFICATION - MODERATE TECHNOLOGY ADVANCEMENT"/>
    <x v="0"/>
    <s v="ELECTRIC LIGHT-DUTY TRUCK - 100 MILE RANGE"/>
    <x v="38"/>
    <s v="TRANSPORTATION"/>
    <x v="3"/>
    <s v="ELECTRICITY"/>
    <n v="111307.469117624"/>
  </r>
  <r>
    <n v="85872"/>
    <s v="REFERENCE ELECTRIFICATION - MODERATE TECHNOLOGY ADVANCEMENT"/>
    <x v="0"/>
    <s v="ELECTRIC LIGHT-DUTY TRUCK - 100 MILE RANGE"/>
    <x v="38"/>
    <s v="TRANSPORTATION"/>
    <x v="3"/>
    <s v="DIESEL FUEL"/>
    <n v="0"/>
  </r>
  <r>
    <n v="85873"/>
    <s v="REFERENCE ELECTRIFICATION - MODERATE TECHNOLOGY ADVANCEMENT"/>
    <x v="0"/>
    <s v="ELECTRIC LIGHT-DUTY TRUCK - 100 MILE RANGE"/>
    <x v="38"/>
    <s v="TRANSPORTATION"/>
    <x v="3"/>
    <s v="COMPRESSED PIPELINE GAS"/>
    <n v="0"/>
  </r>
  <r>
    <n v="85874"/>
    <s v="REFERENCE ELECTRIFICATION - MODERATE TECHNOLOGY ADVANCEMENT"/>
    <x v="0"/>
    <s v="ELECTRIC LIGHT-DUTY TRUCK - 100 MILE RANGE"/>
    <x v="38"/>
    <s v="TRANSPORTATION"/>
    <x v="3"/>
    <s v="LIQUID HYDROGEN"/>
    <n v="0"/>
  </r>
  <r>
    <n v="85875"/>
    <s v="REFERENCE ELECTRIFICATION - MODERATE TECHNOLOGY ADVANCEMENT"/>
    <x v="0"/>
    <s v="ELECTRIC LIGHT-DUTY TRUCK - 100 MILE RANGE"/>
    <x v="39"/>
    <s v="TRANSPORTATION"/>
    <x v="3"/>
    <s v="GASOLINE FUEL"/>
    <n v="0"/>
  </r>
  <r>
    <n v="85876"/>
    <s v="REFERENCE ELECTRIFICATION - MODERATE TECHNOLOGY ADVANCEMENT"/>
    <x v="0"/>
    <s v="ELECTRIC LIGHT-DUTY TRUCK - 100 MILE RANGE"/>
    <x v="39"/>
    <s v="TRANSPORTATION"/>
    <x v="3"/>
    <s v="ELECTRICITY"/>
    <n v="8865.19663928839"/>
  </r>
  <r>
    <n v="85877"/>
    <s v="REFERENCE ELECTRIFICATION - MODERATE TECHNOLOGY ADVANCEMENT"/>
    <x v="0"/>
    <s v="ELECTRIC LIGHT-DUTY TRUCK - 100 MILE RANGE"/>
    <x v="39"/>
    <s v="TRANSPORTATION"/>
    <x v="3"/>
    <s v="DIESEL FUEL"/>
    <n v="0"/>
  </r>
  <r>
    <n v="85878"/>
    <s v="REFERENCE ELECTRIFICATION - MODERATE TECHNOLOGY ADVANCEMENT"/>
    <x v="0"/>
    <s v="ELECTRIC LIGHT-DUTY TRUCK - 100 MILE RANGE"/>
    <x v="39"/>
    <s v="TRANSPORTATION"/>
    <x v="3"/>
    <s v="COMPRESSED PIPELINE GAS"/>
    <n v="0"/>
  </r>
  <r>
    <n v="85879"/>
    <s v="REFERENCE ELECTRIFICATION - MODERATE TECHNOLOGY ADVANCEMENT"/>
    <x v="0"/>
    <s v="ELECTRIC LIGHT-DUTY TRUCK - 100 MILE RANGE"/>
    <x v="39"/>
    <s v="TRANSPORTATION"/>
    <x v="3"/>
    <s v="LIQUID HYDROGEN"/>
    <n v="0"/>
  </r>
  <r>
    <n v="85880"/>
    <s v="REFERENCE ELECTRIFICATION - MODERATE TECHNOLOGY ADVANCEMENT"/>
    <x v="0"/>
    <s v="ELECTRIC LIGHT-DUTY TRUCK - 100 MILE RANGE"/>
    <x v="40"/>
    <s v="TRANSPORTATION"/>
    <x v="3"/>
    <s v="GASOLINE FUEL"/>
    <n v="0"/>
  </r>
  <r>
    <n v="85881"/>
    <s v="REFERENCE ELECTRIFICATION - MODERATE TECHNOLOGY ADVANCEMENT"/>
    <x v="0"/>
    <s v="ELECTRIC LIGHT-DUTY TRUCK - 100 MILE RANGE"/>
    <x v="40"/>
    <s v="TRANSPORTATION"/>
    <x v="3"/>
    <s v="ELECTRICITY"/>
    <n v="58116.2892482171"/>
  </r>
  <r>
    <n v="85882"/>
    <s v="REFERENCE ELECTRIFICATION - MODERATE TECHNOLOGY ADVANCEMENT"/>
    <x v="0"/>
    <s v="ELECTRIC LIGHT-DUTY TRUCK - 100 MILE RANGE"/>
    <x v="40"/>
    <s v="TRANSPORTATION"/>
    <x v="3"/>
    <s v="DIESEL FUEL"/>
    <n v="0"/>
  </r>
  <r>
    <n v="85883"/>
    <s v="REFERENCE ELECTRIFICATION - MODERATE TECHNOLOGY ADVANCEMENT"/>
    <x v="0"/>
    <s v="ELECTRIC LIGHT-DUTY TRUCK - 100 MILE RANGE"/>
    <x v="40"/>
    <s v="TRANSPORTATION"/>
    <x v="3"/>
    <s v="COMPRESSED PIPELINE GAS"/>
    <n v="0"/>
  </r>
  <r>
    <n v="85884"/>
    <s v="REFERENCE ELECTRIFICATION - MODERATE TECHNOLOGY ADVANCEMENT"/>
    <x v="0"/>
    <s v="ELECTRIC LIGHT-DUTY TRUCK - 100 MILE RANGE"/>
    <x v="40"/>
    <s v="TRANSPORTATION"/>
    <x v="3"/>
    <s v="LIQUID HYDROGEN"/>
    <n v="0"/>
  </r>
  <r>
    <n v="85885"/>
    <s v="REFERENCE ELECTRIFICATION - MODERATE TECHNOLOGY ADVANCEMENT"/>
    <x v="0"/>
    <s v="ELECTRIC LIGHT-DUTY TRUCK - 100 MILE RANGE"/>
    <x v="41"/>
    <s v="TRANSPORTATION"/>
    <x v="3"/>
    <s v="GASOLINE FUEL"/>
    <n v="0"/>
  </r>
  <r>
    <n v="85886"/>
    <s v="REFERENCE ELECTRIFICATION - MODERATE TECHNOLOGY ADVANCEMENT"/>
    <x v="0"/>
    <s v="ELECTRIC LIGHT-DUTY TRUCK - 100 MILE RANGE"/>
    <x v="41"/>
    <s v="TRANSPORTATION"/>
    <x v="3"/>
    <s v="ELECTRICITY"/>
    <n v="9850.218555472549"/>
  </r>
  <r>
    <n v="85887"/>
    <s v="REFERENCE ELECTRIFICATION - MODERATE TECHNOLOGY ADVANCEMENT"/>
    <x v="0"/>
    <s v="ELECTRIC LIGHT-DUTY TRUCK - 100 MILE RANGE"/>
    <x v="41"/>
    <s v="TRANSPORTATION"/>
    <x v="3"/>
    <s v="DIESEL FUEL"/>
    <n v="0"/>
  </r>
  <r>
    <n v="85888"/>
    <s v="REFERENCE ELECTRIFICATION - MODERATE TECHNOLOGY ADVANCEMENT"/>
    <x v="0"/>
    <s v="ELECTRIC LIGHT-DUTY TRUCK - 100 MILE RANGE"/>
    <x v="41"/>
    <s v="TRANSPORTATION"/>
    <x v="3"/>
    <s v="COMPRESSED PIPELINE GAS"/>
    <n v="0"/>
  </r>
  <r>
    <n v="85889"/>
    <s v="REFERENCE ELECTRIFICATION - MODERATE TECHNOLOGY ADVANCEMENT"/>
    <x v="0"/>
    <s v="ELECTRIC LIGHT-DUTY TRUCK - 100 MILE RANGE"/>
    <x v="41"/>
    <s v="TRANSPORTATION"/>
    <x v="3"/>
    <s v="LIQUID HYDROGEN"/>
    <n v="0"/>
  </r>
  <r>
    <n v="85890"/>
    <s v="REFERENCE ELECTRIFICATION - MODERATE TECHNOLOGY ADVANCEMENT"/>
    <x v="0"/>
    <s v="ELECTRIC LIGHT-DUTY TRUCK - 100 MILE RANGE"/>
    <x v="42"/>
    <s v="TRANSPORTATION"/>
    <x v="3"/>
    <s v="GASOLINE FUEL"/>
    <n v="0"/>
  </r>
  <r>
    <n v="85891"/>
    <s v="REFERENCE ELECTRIFICATION - MODERATE TECHNOLOGY ADVANCEMENT"/>
    <x v="0"/>
    <s v="ELECTRIC LIGHT-DUTY TRUCK - 100 MILE RANGE"/>
    <x v="42"/>
    <s v="TRANSPORTATION"/>
    <x v="3"/>
    <s v="ELECTRICITY"/>
    <n v="82413.4947286703"/>
  </r>
  <r>
    <n v="85892"/>
    <s v="REFERENCE ELECTRIFICATION - MODERATE TECHNOLOGY ADVANCEMENT"/>
    <x v="0"/>
    <s v="ELECTRIC LIGHT-DUTY TRUCK - 100 MILE RANGE"/>
    <x v="42"/>
    <s v="TRANSPORTATION"/>
    <x v="3"/>
    <s v="DIESEL FUEL"/>
    <n v="0"/>
  </r>
  <r>
    <n v="85893"/>
    <s v="REFERENCE ELECTRIFICATION - MODERATE TECHNOLOGY ADVANCEMENT"/>
    <x v="0"/>
    <s v="ELECTRIC LIGHT-DUTY TRUCK - 100 MILE RANGE"/>
    <x v="42"/>
    <s v="TRANSPORTATION"/>
    <x v="3"/>
    <s v="COMPRESSED PIPELINE GAS"/>
    <n v="0"/>
  </r>
  <r>
    <n v="85894"/>
    <s v="REFERENCE ELECTRIFICATION - MODERATE TECHNOLOGY ADVANCEMENT"/>
    <x v="0"/>
    <s v="ELECTRIC LIGHT-DUTY TRUCK - 100 MILE RANGE"/>
    <x v="42"/>
    <s v="TRANSPORTATION"/>
    <x v="3"/>
    <s v="LIQUID HYDROGEN"/>
    <n v="0"/>
  </r>
  <r>
    <n v="85895"/>
    <s v="REFERENCE ELECTRIFICATION - MODERATE TECHNOLOGY ADVANCEMENT"/>
    <x v="0"/>
    <s v="ELECTRIC LIGHT-DUTY TRUCK - 100 MILE RANGE"/>
    <x v="43"/>
    <s v="TRANSPORTATION"/>
    <x v="3"/>
    <s v="GASOLINE FUEL"/>
    <n v="0"/>
  </r>
  <r>
    <n v="85896"/>
    <s v="REFERENCE ELECTRIFICATION - MODERATE TECHNOLOGY ADVANCEMENT"/>
    <x v="0"/>
    <s v="ELECTRIC LIGHT-DUTY TRUCK - 100 MILE RANGE"/>
    <x v="43"/>
    <s v="TRANSPORTATION"/>
    <x v="3"/>
    <s v="ELECTRICITY"/>
    <n v="245270.440050339"/>
  </r>
  <r>
    <n v="85897"/>
    <s v="REFERENCE ELECTRIFICATION - MODERATE TECHNOLOGY ADVANCEMENT"/>
    <x v="0"/>
    <s v="ELECTRIC LIGHT-DUTY TRUCK - 100 MILE RANGE"/>
    <x v="43"/>
    <s v="TRANSPORTATION"/>
    <x v="3"/>
    <s v="DIESEL FUEL"/>
    <n v="0"/>
  </r>
  <r>
    <n v="85898"/>
    <s v="REFERENCE ELECTRIFICATION - MODERATE TECHNOLOGY ADVANCEMENT"/>
    <x v="0"/>
    <s v="ELECTRIC LIGHT-DUTY TRUCK - 100 MILE RANGE"/>
    <x v="43"/>
    <s v="TRANSPORTATION"/>
    <x v="3"/>
    <s v="COMPRESSED PIPELINE GAS"/>
    <n v="0"/>
  </r>
  <r>
    <n v="85899"/>
    <s v="REFERENCE ELECTRIFICATION - MODERATE TECHNOLOGY ADVANCEMENT"/>
    <x v="0"/>
    <s v="ELECTRIC LIGHT-DUTY TRUCK - 100 MILE RANGE"/>
    <x v="43"/>
    <s v="TRANSPORTATION"/>
    <x v="3"/>
    <s v="LIQUID HYDROGEN"/>
    <n v="0"/>
  </r>
  <r>
    <n v="85900"/>
    <s v="REFERENCE ELECTRIFICATION - MODERATE TECHNOLOGY ADVANCEMENT"/>
    <x v="0"/>
    <s v="ELECTRIC LIGHT-DUTY TRUCK - 100 MILE RANGE"/>
    <x v="44"/>
    <s v="TRANSPORTATION"/>
    <x v="3"/>
    <s v="GASOLINE FUEL"/>
    <n v="0"/>
  </r>
  <r>
    <n v="85901"/>
    <s v="REFERENCE ELECTRIFICATION - MODERATE TECHNOLOGY ADVANCEMENT"/>
    <x v="0"/>
    <s v="ELECTRIC LIGHT-DUTY TRUCK - 100 MILE RANGE"/>
    <x v="44"/>
    <s v="TRANSPORTATION"/>
    <x v="3"/>
    <s v="ELECTRICITY"/>
    <n v="25610.5681364325"/>
  </r>
  <r>
    <n v="85902"/>
    <s v="REFERENCE ELECTRIFICATION - MODERATE TECHNOLOGY ADVANCEMENT"/>
    <x v="0"/>
    <s v="ELECTRIC LIGHT-DUTY TRUCK - 100 MILE RANGE"/>
    <x v="44"/>
    <s v="TRANSPORTATION"/>
    <x v="3"/>
    <s v="DIESEL FUEL"/>
    <n v="0"/>
  </r>
  <r>
    <n v="85903"/>
    <s v="REFERENCE ELECTRIFICATION - MODERATE TECHNOLOGY ADVANCEMENT"/>
    <x v="0"/>
    <s v="ELECTRIC LIGHT-DUTY TRUCK - 100 MILE RANGE"/>
    <x v="44"/>
    <s v="TRANSPORTATION"/>
    <x v="3"/>
    <s v="COMPRESSED PIPELINE GAS"/>
    <n v="0"/>
  </r>
  <r>
    <n v="85904"/>
    <s v="REFERENCE ELECTRIFICATION - MODERATE TECHNOLOGY ADVANCEMENT"/>
    <x v="0"/>
    <s v="ELECTRIC LIGHT-DUTY TRUCK - 100 MILE RANGE"/>
    <x v="44"/>
    <s v="TRANSPORTATION"/>
    <x v="3"/>
    <s v="LIQUID HYDROGEN"/>
    <n v="0"/>
  </r>
  <r>
    <n v="85905"/>
    <s v="REFERENCE ELECTRIFICATION - MODERATE TECHNOLOGY ADVANCEMENT"/>
    <x v="0"/>
    <s v="ELECTRIC LIGHT-DUTY TRUCK - 100 MILE RANGE"/>
    <x v="45"/>
    <s v="TRANSPORTATION"/>
    <x v="3"/>
    <s v="GASOLINE FUEL"/>
    <n v="0"/>
  </r>
  <r>
    <n v="85906"/>
    <s v="REFERENCE ELECTRIFICATION - MODERATE TECHNOLOGY ADVANCEMENT"/>
    <x v="0"/>
    <s v="ELECTRIC LIGHT-DUTY TRUCK - 100 MILE RANGE"/>
    <x v="45"/>
    <s v="TRANSPORTATION"/>
    <x v="3"/>
    <s v="ELECTRICITY"/>
    <n v="8208.515395516981"/>
  </r>
  <r>
    <n v="85907"/>
    <s v="REFERENCE ELECTRIFICATION - MODERATE TECHNOLOGY ADVANCEMENT"/>
    <x v="0"/>
    <s v="ELECTRIC LIGHT-DUTY TRUCK - 100 MILE RANGE"/>
    <x v="45"/>
    <s v="TRANSPORTATION"/>
    <x v="3"/>
    <s v="DIESEL FUEL"/>
    <n v="0"/>
  </r>
  <r>
    <n v="85908"/>
    <s v="REFERENCE ELECTRIFICATION - MODERATE TECHNOLOGY ADVANCEMENT"/>
    <x v="0"/>
    <s v="ELECTRIC LIGHT-DUTY TRUCK - 100 MILE RANGE"/>
    <x v="45"/>
    <s v="TRANSPORTATION"/>
    <x v="3"/>
    <s v="COMPRESSED PIPELINE GAS"/>
    <n v="0"/>
  </r>
  <r>
    <n v="85909"/>
    <s v="REFERENCE ELECTRIFICATION - MODERATE TECHNOLOGY ADVANCEMENT"/>
    <x v="0"/>
    <s v="ELECTRIC LIGHT-DUTY TRUCK - 100 MILE RANGE"/>
    <x v="45"/>
    <s v="TRANSPORTATION"/>
    <x v="3"/>
    <s v="LIQUID HYDROGEN"/>
    <n v="0"/>
  </r>
  <r>
    <n v="85910"/>
    <s v="REFERENCE ELECTRIFICATION - MODERATE TECHNOLOGY ADVANCEMENT"/>
    <x v="0"/>
    <s v="ELECTRIC LIGHT-DUTY TRUCK - 100 MILE RANGE"/>
    <x v="46"/>
    <s v="TRANSPORTATION"/>
    <x v="3"/>
    <s v="GASOLINE FUEL"/>
    <n v="0"/>
  </r>
  <r>
    <n v="85911"/>
    <s v="REFERENCE ELECTRIFICATION - MODERATE TECHNOLOGY ADVANCEMENT"/>
    <x v="0"/>
    <s v="ELECTRIC LIGHT-DUTY TRUCK - 100 MILE RANGE"/>
    <x v="46"/>
    <s v="TRANSPORTATION"/>
    <x v="3"/>
    <s v="ELECTRICITY"/>
    <n v="94890.4381918462"/>
  </r>
  <r>
    <n v="85912"/>
    <s v="REFERENCE ELECTRIFICATION - MODERATE TECHNOLOGY ADVANCEMENT"/>
    <x v="0"/>
    <s v="ELECTRIC LIGHT-DUTY TRUCK - 100 MILE RANGE"/>
    <x v="46"/>
    <s v="TRANSPORTATION"/>
    <x v="3"/>
    <s v="DIESEL FUEL"/>
    <n v="0"/>
  </r>
  <r>
    <n v="85913"/>
    <s v="REFERENCE ELECTRIFICATION - MODERATE TECHNOLOGY ADVANCEMENT"/>
    <x v="0"/>
    <s v="ELECTRIC LIGHT-DUTY TRUCK - 100 MILE RANGE"/>
    <x v="46"/>
    <s v="TRANSPORTATION"/>
    <x v="3"/>
    <s v="COMPRESSED PIPELINE GAS"/>
    <n v="0"/>
  </r>
  <r>
    <n v="85914"/>
    <s v="REFERENCE ELECTRIFICATION - MODERATE TECHNOLOGY ADVANCEMENT"/>
    <x v="0"/>
    <s v="ELECTRIC LIGHT-DUTY TRUCK - 100 MILE RANGE"/>
    <x v="46"/>
    <s v="TRANSPORTATION"/>
    <x v="3"/>
    <s v="LIQUID HYDROGEN"/>
    <n v="0"/>
  </r>
  <r>
    <n v="85915"/>
    <s v="REFERENCE ELECTRIFICATION - MODERATE TECHNOLOGY ADVANCEMENT"/>
    <x v="0"/>
    <s v="ELECTRIC LIGHT-DUTY TRUCK - 100 MILE RANGE"/>
    <x v="47"/>
    <s v="TRANSPORTATION"/>
    <x v="3"/>
    <s v="GASOLINE FUEL"/>
    <n v="0"/>
  </r>
  <r>
    <n v="85916"/>
    <s v="REFERENCE ELECTRIFICATION - MODERATE TECHNOLOGY ADVANCEMENT"/>
    <x v="0"/>
    <s v="ELECTRIC LIGHT-DUTY TRUCK - 100 MILE RANGE"/>
    <x v="47"/>
    <s v="TRANSPORTATION"/>
    <x v="3"/>
    <s v="ELECTRICITY"/>
    <n v="66653.14511402699"/>
  </r>
  <r>
    <n v="85917"/>
    <s v="REFERENCE ELECTRIFICATION - MODERATE TECHNOLOGY ADVANCEMENT"/>
    <x v="0"/>
    <s v="ELECTRIC LIGHT-DUTY TRUCK - 100 MILE RANGE"/>
    <x v="47"/>
    <s v="TRANSPORTATION"/>
    <x v="3"/>
    <s v="DIESEL FUEL"/>
    <n v="0"/>
  </r>
  <r>
    <n v="85918"/>
    <s v="REFERENCE ELECTRIFICATION - MODERATE TECHNOLOGY ADVANCEMENT"/>
    <x v="0"/>
    <s v="ELECTRIC LIGHT-DUTY TRUCK - 100 MILE RANGE"/>
    <x v="47"/>
    <s v="TRANSPORTATION"/>
    <x v="3"/>
    <s v="COMPRESSED PIPELINE GAS"/>
    <n v="0"/>
  </r>
  <r>
    <n v="85919"/>
    <s v="REFERENCE ELECTRIFICATION - MODERATE TECHNOLOGY ADVANCEMENT"/>
    <x v="0"/>
    <s v="ELECTRIC LIGHT-DUTY TRUCK - 100 MILE RANGE"/>
    <x v="47"/>
    <s v="TRANSPORTATION"/>
    <x v="3"/>
    <s v="LIQUID HYDROGEN"/>
    <n v="0"/>
  </r>
  <r>
    <n v="85920"/>
    <s v="REFERENCE ELECTRIFICATION - MODERATE TECHNOLOGY ADVANCEMENT"/>
    <x v="0"/>
    <s v="ELECTRIC LIGHT-DUTY TRUCK - 100 MILE RANGE"/>
    <x v="48"/>
    <s v="TRANSPORTATION"/>
    <x v="3"/>
    <s v="GASOLINE FUEL"/>
    <n v="0"/>
  </r>
  <r>
    <n v="85921"/>
    <s v="REFERENCE ELECTRIFICATION - MODERATE TECHNOLOGY ADVANCEMENT"/>
    <x v="0"/>
    <s v="ELECTRIC LIGHT-DUTY TRUCK - 100 MILE RANGE"/>
    <x v="48"/>
    <s v="TRANSPORTATION"/>
    <x v="3"/>
    <s v="ELECTRICITY"/>
    <n v="21013.7994637345"/>
  </r>
  <r>
    <n v="85922"/>
    <s v="REFERENCE ELECTRIFICATION - MODERATE TECHNOLOGY ADVANCEMENT"/>
    <x v="0"/>
    <s v="ELECTRIC LIGHT-DUTY TRUCK - 100 MILE RANGE"/>
    <x v="48"/>
    <s v="TRANSPORTATION"/>
    <x v="3"/>
    <s v="DIESEL FUEL"/>
    <n v="0"/>
  </r>
  <r>
    <n v="85923"/>
    <s v="REFERENCE ELECTRIFICATION - MODERATE TECHNOLOGY ADVANCEMENT"/>
    <x v="0"/>
    <s v="ELECTRIC LIGHT-DUTY TRUCK - 100 MILE RANGE"/>
    <x v="48"/>
    <s v="TRANSPORTATION"/>
    <x v="3"/>
    <s v="COMPRESSED PIPELINE GAS"/>
    <n v="0"/>
  </r>
  <r>
    <n v="85924"/>
    <s v="REFERENCE ELECTRIFICATION - MODERATE TECHNOLOGY ADVANCEMENT"/>
    <x v="0"/>
    <s v="ELECTRIC LIGHT-DUTY TRUCK - 100 MILE RANGE"/>
    <x v="48"/>
    <s v="TRANSPORTATION"/>
    <x v="3"/>
    <s v="LIQUID HYDROGEN"/>
    <n v="0"/>
  </r>
  <r>
    <n v="85925"/>
    <s v="REFERENCE ELECTRIFICATION - MODERATE TECHNOLOGY ADVANCEMENT"/>
    <x v="0"/>
    <s v="ELECTRIC LIGHT-DUTY TRUCK - 100 MILE RANGE"/>
    <x v="49"/>
    <s v="TRANSPORTATION"/>
    <x v="3"/>
    <s v="GASOLINE FUEL"/>
    <n v="0"/>
  </r>
  <r>
    <n v="85926"/>
    <s v="REFERENCE ELECTRIFICATION - MODERATE TECHNOLOGY ADVANCEMENT"/>
    <x v="0"/>
    <s v="ELECTRIC LIGHT-DUTY TRUCK - 100 MILE RANGE"/>
    <x v="49"/>
    <s v="TRANSPORTATION"/>
    <x v="3"/>
    <s v="ELECTRICITY"/>
    <n v="67309.82642518041"/>
  </r>
  <r>
    <n v="85927"/>
    <s v="REFERENCE ELECTRIFICATION - MODERATE TECHNOLOGY ADVANCEMENT"/>
    <x v="0"/>
    <s v="ELECTRIC LIGHT-DUTY TRUCK - 100 MILE RANGE"/>
    <x v="49"/>
    <s v="TRANSPORTATION"/>
    <x v="3"/>
    <s v="DIESEL FUEL"/>
    <n v="0"/>
  </r>
  <r>
    <n v="85928"/>
    <s v="REFERENCE ELECTRIFICATION - MODERATE TECHNOLOGY ADVANCEMENT"/>
    <x v="0"/>
    <s v="ELECTRIC LIGHT-DUTY TRUCK - 100 MILE RANGE"/>
    <x v="49"/>
    <s v="TRANSPORTATION"/>
    <x v="3"/>
    <s v="COMPRESSED PIPELINE GAS"/>
    <n v="0"/>
  </r>
  <r>
    <n v="85929"/>
    <s v="REFERENCE ELECTRIFICATION - MODERATE TECHNOLOGY ADVANCEMENT"/>
    <x v="0"/>
    <s v="ELECTRIC LIGHT-DUTY TRUCK - 100 MILE RANGE"/>
    <x v="49"/>
    <s v="TRANSPORTATION"/>
    <x v="3"/>
    <s v="LIQUID HYDROGEN"/>
    <n v="0"/>
  </r>
  <r>
    <n v="85930"/>
    <s v="REFERENCE ELECTRIFICATION - MODERATE TECHNOLOGY ADVANCEMENT"/>
    <x v="0"/>
    <s v="ELECTRIC LIGHT-DUTY TRUCK - 100 MILE RANGE"/>
    <x v="50"/>
    <s v="TRANSPORTATION"/>
    <x v="3"/>
    <s v="GASOLINE FUEL"/>
    <n v="0"/>
  </r>
  <r>
    <n v="85931"/>
    <s v="REFERENCE ELECTRIFICATION - MODERATE TECHNOLOGY ADVANCEMENT"/>
    <x v="0"/>
    <s v="ELECTRIC LIGHT-DUTY TRUCK - 100 MILE RANGE"/>
    <x v="50"/>
    <s v="TRANSPORTATION"/>
    <x v="3"/>
    <s v="ELECTRICITY"/>
    <n v="9850.21852178794"/>
  </r>
  <r>
    <n v="85932"/>
    <s v="REFERENCE ELECTRIFICATION - MODERATE TECHNOLOGY ADVANCEMENT"/>
    <x v="0"/>
    <s v="ELECTRIC LIGHT-DUTY TRUCK - 100 MILE RANGE"/>
    <x v="50"/>
    <s v="TRANSPORTATION"/>
    <x v="3"/>
    <s v="DIESEL FUEL"/>
    <n v="0"/>
  </r>
  <r>
    <n v="85933"/>
    <s v="REFERENCE ELECTRIFICATION - MODERATE TECHNOLOGY ADVANCEMENT"/>
    <x v="0"/>
    <s v="ELECTRIC LIGHT-DUTY TRUCK - 100 MILE RANGE"/>
    <x v="50"/>
    <s v="TRANSPORTATION"/>
    <x v="3"/>
    <s v="COMPRESSED PIPELINE GAS"/>
    <n v="0"/>
  </r>
  <r>
    <n v="85934"/>
    <s v="REFERENCE ELECTRIFICATION - MODERATE TECHNOLOGY ADVANCEMENT"/>
    <x v="0"/>
    <s v="ELECTRIC LIGHT-DUTY TRUCK - 100 MILE RANGE"/>
    <x v="50"/>
    <s v="TRANSPORTATION"/>
    <x v="3"/>
    <s v="LIQUID HYDROGEN"/>
    <n v="0"/>
  </r>
  <r>
    <n v="85935"/>
    <s v="REFERENCE ELECTRIFICATION - MODERATE TECHNOLOGY ADVANCEMENT"/>
    <x v="0"/>
    <s v="ELECTRIC LIGHT-DUTY TRUCK - 300 MILE RANGE"/>
    <x v="0"/>
    <s v="TRANSPORTATION"/>
    <x v="3"/>
    <s v="GASOLINE FUEL"/>
    <n v="0"/>
  </r>
  <r>
    <n v="85936"/>
    <s v="REFERENCE ELECTRIFICATION - MODERATE TECHNOLOGY ADVANCEMENT"/>
    <x v="0"/>
    <s v="ELECTRIC LIGHT-DUTY TRUCK - 300 MILE RANGE"/>
    <x v="0"/>
    <s v="TRANSPORTATION"/>
    <x v="3"/>
    <s v="ELECTRICITY"/>
    <n v="0"/>
  </r>
  <r>
    <n v="85937"/>
    <s v="REFERENCE ELECTRIFICATION - MODERATE TECHNOLOGY ADVANCEMENT"/>
    <x v="0"/>
    <s v="ELECTRIC LIGHT-DUTY TRUCK - 300 MILE RANGE"/>
    <x v="0"/>
    <s v="TRANSPORTATION"/>
    <x v="3"/>
    <s v="DIESEL FUEL"/>
    <n v="0"/>
  </r>
  <r>
    <n v="85938"/>
    <s v="REFERENCE ELECTRIFICATION - MODERATE TECHNOLOGY ADVANCEMENT"/>
    <x v="0"/>
    <s v="ELECTRIC LIGHT-DUTY TRUCK - 300 MILE RANGE"/>
    <x v="0"/>
    <s v="TRANSPORTATION"/>
    <x v="3"/>
    <s v="COMPRESSED PIPELINE GAS"/>
    <n v="0"/>
  </r>
  <r>
    <n v="85939"/>
    <s v="REFERENCE ELECTRIFICATION - MODERATE TECHNOLOGY ADVANCEMENT"/>
    <x v="0"/>
    <s v="ELECTRIC LIGHT-DUTY TRUCK - 300 MILE RANGE"/>
    <x v="0"/>
    <s v="TRANSPORTATION"/>
    <x v="3"/>
    <s v="LIQUID HYDROGEN"/>
    <n v="0"/>
  </r>
  <r>
    <n v="85940"/>
    <s v="REFERENCE ELECTRIFICATION - MODERATE TECHNOLOGY ADVANCEMENT"/>
    <x v="0"/>
    <s v="ELECTRIC LIGHT-DUTY TRUCK - 300 MILE RANGE"/>
    <x v="1"/>
    <s v="TRANSPORTATION"/>
    <x v="3"/>
    <s v="GASOLINE FUEL"/>
    <n v="0"/>
  </r>
  <r>
    <n v="85941"/>
    <s v="REFERENCE ELECTRIFICATION - MODERATE TECHNOLOGY ADVANCEMENT"/>
    <x v="0"/>
    <s v="ELECTRIC LIGHT-DUTY TRUCK - 300 MILE RANGE"/>
    <x v="1"/>
    <s v="TRANSPORTATION"/>
    <x v="3"/>
    <s v="ELECTRICITY"/>
    <n v="0"/>
  </r>
  <r>
    <n v="85942"/>
    <s v="REFERENCE ELECTRIFICATION - MODERATE TECHNOLOGY ADVANCEMENT"/>
    <x v="0"/>
    <s v="ELECTRIC LIGHT-DUTY TRUCK - 300 MILE RANGE"/>
    <x v="1"/>
    <s v="TRANSPORTATION"/>
    <x v="3"/>
    <s v="DIESEL FUEL"/>
    <n v="0"/>
  </r>
  <r>
    <n v="85943"/>
    <s v="REFERENCE ELECTRIFICATION - MODERATE TECHNOLOGY ADVANCEMENT"/>
    <x v="0"/>
    <s v="ELECTRIC LIGHT-DUTY TRUCK - 300 MILE RANGE"/>
    <x v="1"/>
    <s v="TRANSPORTATION"/>
    <x v="3"/>
    <s v="COMPRESSED PIPELINE GAS"/>
    <n v="0"/>
  </r>
  <r>
    <n v="85944"/>
    <s v="REFERENCE ELECTRIFICATION - MODERATE TECHNOLOGY ADVANCEMENT"/>
    <x v="0"/>
    <s v="ELECTRIC LIGHT-DUTY TRUCK - 300 MILE RANGE"/>
    <x v="1"/>
    <s v="TRANSPORTATION"/>
    <x v="3"/>
    <s v="LIQUID HYDROGEN"/>
    <n v="0"/>
  </r>
  <r>
    <n v="85945"/>
    <s v="REFERENCE ELECTRIFICATION - MODERATE TECHNOLOGY ADVANCEMENT"/>
    <x v="0"/>
    <s v="ELECTRIC LIGHT-DUTY TRUCK - 300 MILE RANGE"/>
    <x v="2"/>
    <s v="TRANSPORTATION"/>
    <x v="3"/>
    <s v="GASOLINE FUEL"/>
    <n v="0"/>
  </r>
  <r>
    <n v="85946"/>
    <s v="REFERENCE ELECTRIFICATION - MODERATE TECHNOLOGY ADVANCEMENT"/>
    <x v="0"/>
    <s v="ELECTRIC LIGHT-DUTY TRUCK - 300 MILE RANGE"/>
    <x v="2"/>
    <s v="TRANSPORTATION"/>
    <x v="3"/>
    <s v="ELECTRICITY"/>
    <n v="0"/>
  </r>
  <r>
    <n v="85947"/>
    <s v="REFERENCE ELECTRIFICATION - MODERATE TECHNOLOGY ADVANCEMENT"/>
    <x v="0"/>
    <s v="ELECTRIC LIGHT-DUTY TRUCK - 300 MILE RANGE"/>
    <x v="2"/>
    <s v="TRANSPORTATION"/>
    <x v="3"/>
    <s v="DIESEL FUEL"/>
    <n v="0"/>
  </r>
  <r>
    <n v="85948"/>
    <s v="REFERENCE ELECTRIFICATION - MODERATE TECHNOLOGY ADVANCEMENT"/>
    <x v="0"/>
    <s v="ELECTRIC LIGHT-DUTY TRUCK - 300 MILE RANGE"/>
    <x v="2"/>
    <s v="TRANSPORTATION"/>
    <x v="3"/>
    <s v="COMPRESSED PIPELINE GAS"/>
    <n v="0"/>
  </r>
  <r>
    <n v="85949"/>
    <s v="REFERENCE ELECTRIFICATION - MODERATE TECHNOLOGY ADVANCEMENT"/>
    <x v="0"/>
    <s v="ELECTRIC LIGHT-DUTY TRUCK - 300 MILE RANGE"/>
    <x v="2"/>
    <s v="TRANSPORTATION"/>
    <x v="3"/>
    <s v="LIQUID HYDROGEN"/>
    <n v="0"/>
  </r>
  <r>
    <n v="85950"/>
    <s v="REFERENCE ELECTRIFICATION - MODERATE TECHNOLOGY ADVANCEMENT"/>
    <x v="0"/>
    <s v="ELECTRIC LIGHT-DUTY TRUCK - 300 MILE RANGE"/>
    <x v="3"/>
    <s v="TRANSPORTATION"/>
    <x v="3"/>
    <s v="GASOLINE FUEL"/>
    <n v="0"/>
  </r>
  <r>
    <n v="85951"/>
    <s v="REFERENCE ELECTRIFICATION - MODERATE TECHNOLOGY ADVANCEMENT"/>
    <x v="0"/>
    <s v="ELECTRIC LIGHT-DUTY TRUCK - 300 MILE RANGE"/>
    <x v="3"/>
    <s v="TRANSPORTATION"/>
    <x v="3"/>
    <s v="ELECTRICITY"/>
    <n v="0"/>
  </r>
  <r>
    <n v="85952"/>
    <s v="REFERENCE ELECTRIFICATION - MODERATE TECHNOLOGY ADVANCEMENT"/>
    <x v="0"/>
    <s v="ELECTRIC LIGHT-DUTY TRUCK - 300 MILE RANGE"/>
    <x v="3"/>
    <s v="TRANSPORTATION"/>
    <x v="3"/>
    <s v="DIESEL FUEL"/>
    <n v="0"/>
  </r>
  <r>
    <n v="85953"/>
    <s v="REFERENCE ELECTRIFICATION - MODERATE TECHNOLOGY ADVANCEMENT"/>
    <x v="0"/>
    <s v="ELECTRIC LIGHT-DUTY TRUCK - 300 MILE RANGE"/>
    <x v="3"/>
    <s v="TRANSPORTATION"/>
    <x v="3"/>
    <s v="COMPRESSED PIPELINE GAS"/>
    <n v="0"/>
  </r>
  <r>
    <n v="85954"/>
    <s v="REFERENCE ELECTRIFICATION - MODERATE TECHNOLOGY ADVANCEMENT"/>
    <x v="0"/>
    <s v="ELECTRIC LIGHT-DUTY TRUCK - 300 MILE RANGE"/>
    <x v="3"/>
    <s v="TRANSPORTATION"/>
    <x v="3"/>
    <s v="LIQUID HYDROGEN"/>
    <n v="0"/>
  </r>
  <r>
    <n v="85955"/>
    <s v="REFERENCE ELECTRIFICATION - MODERATE TECHNOLOGY ADVANCEMENT"/>
    <x v="0"/>
    <s v="ELECTRIC LIGHT-DUTY TRUCK - 300 MILE RANGE"/>
    <x v="4"/>
    <s v="TRANSPORTATION"/>
    <x v="3"/>
    <s v="GASOLINE FUEL"/>
    <n v="0"/>
  </r>
  <r>
    <n v="85956"/>
    <s v="REFERENCE ELECTRIFICATION - MODERATE TECHNOLOGY ADVANCEMENT"/>
    <x v="0"/>
    <s v="ELECTRIC LIGHT-DUTY TRUCK - 300 MILE RANGE"/>
    <x v="4"/>
    <s v="TRANSPORTATION"/>
    <x v="3"/>
    <s v="ELECTRICITY"/>
    <n v="0"/>
  </r>
  <r>
    <n v="85957"/>
    <s v="REFERENCE ELECTRIFICATION - MODERATE TECHNOLOGY ADVANCEMENT"/>
    <x v="0"/>
    <s v="ELECTRIC LIGHT-DUTY TRUCK - 300 MILE RANGE"/>
    <x v="4"/>
    <s v="TRANSPORTATION"/>
    <x v="3"/>
    <s v="DIESEL FUEL"/>
    <n v="0"/>
  </r>
  <r>
    <n v="85958"/>
    <s v="REFERENCE ELECTRIFICATION - MODERATE TECHNOLOGY ADVANCEMENT"/>
    <x v="0"/>
    <s v="ELECTRIC LIGHT-DUTY TRUCK - 300 MILE RANGE"/>
    <x v="4"/>
    <s v="TRANSPORTATION"/>
    <x v="3"/>
    <s v="COMPRESSED PIPELINE GAS"/>
    <n v="0"/>
  </r>
  <r>
    <n v="85959"/>
    <s v="REFERENCE ELECTRIFICATION - MODERATE TECHNOLOGY ADVANCEMENT"/>
    <x v="0"/>
    <s v="ELECTRIC LIGHT-DUTY TRUCK - 300 MILE RANGE"/>
    <x v="4"/>
    <s v="TRANSPORTATION"/>
    <x v="3"/>
    <s v="LIQUID HYDROGEN"/>
    <n v="0"/>
  </r>
  <r>
    <n v="85960"/>
    <s v="REFERENCE ELECTRIFICATION - MODERATE TECHNOLOGY ADVANCEMENT"/>
    <x v="0"/>
    <s v="ELECTRIC LIGHT-DUTY TRUCK - 300 MILE RANGE"/>
    <x v="5"/>
    <s v="TRANSPORTATION"/>
    <x v="3"/>
    <s v="GASOLINE FUEL"/>
    <n v="0"/>
  </r>
  <r>
    <n v="85961"/>
    <s v="REFERENCE ELECTRIFICATION - MODERATE TECHNOLOGY ADVANCEMENT"/>
    <x v="0"/>
    <s v="ELECTRIC LIGHT-DUTY TRUCK - 300 MILE RANGE"/>
    <x v="5"/>
    <s v="TRANSPORTATION"/>
    <x v="3"/>
    <s v="ELECTRICITY"/>
    <n v="0"/>
  </r>
  <r>
    <n v="85962"/>
    <s v="REFERENCE ELECTRIFICATION - MODERATE TECHNOLOGY ADVANCEMENT"/>
    <x v="0"/>
    <s v="ELECTRIC LIGHT-DUTY TRUCK - 300 MILE RANGE"/>
    <x v="5"/>
    <s v="TRANSPORTATION"/>
    <x v="3"/>
    <s v="DIESEL FUEL"/>
    <n v="0"/>
  </r>
  <r>
    <n v="85963"/>
    <s v="REFERENCE ELECTRIFICATION - MODERATE TECHNOLOGY ADVANCEMENT"/>
    <x v="0"/>
    <s v="ELECTRIC LIGHT-DUTY TRUCK - 300 MILE RANGE"/>
    <x v="5"/>
    <s v="TRANSPORTATION"/>
    <x v="3"/>
    <s v="COMPRESSED PIPELINE GAS"/>
    <n v="0"/>
  </r>
  <r>
    <n v="85964"/>
    <s v="REFERENCE ELECTRIFICATION - MODERATE TECHNOLOGY ADVANCEMENT"/>
    <x v="0"/>
    <s v="ELECTRIC LIGHT-DUTY TRUCK - 300 MILE RANGE"/>
    <x v="5"/>
    <s v="TRANSPORTATION"/>
    <x v="3"/>
    <s v="LIQUID HYDROGEN"/>
    <n v="0"/>
  </r>
  <r>
    <n v="85965"/>
    <s v="REFERENCE ELECTRIFICATION - MODERATE TECHNOLOGY ADVANCEMENT"/>
    <x v="0"/>
    <s v="ELECTRIC LIGHT-DUTY TRUCK - 300 MILE RANGE"/>
    <x v="6"/>
    <s v="TRANSPORTATION"/>
    <x v="3"/>
    <s v="GASOLINE FUEL"/>
    <n v="0"/>
  </r>
  <r>
    <n v="85966"/>
    <s v="REFERENCE ELECTRIFICATION - MODERATE TECHNOLOGY ADVANCEMENT"/>
    <x v="0"/>
    <s v="ELECTRIC LIGHT-DUTY TRUCK - 300 MILE RANGE"/>
    <x v="6"/>
    <s v="TRANSPORTATION"/>
    <x v="3"/>
    <s v="ELECTRICITY"/>
    <n v="0"/>
  </r>
  <r>
    <n v="85967"/>
    <s v="REFERENCE ELECTRIFICATION - MODERATE TECHNOLOGY ADVANCEMENT"/>
    <x v="0"/>
    <s v="ELECTRIC LIGHT-DUTY TRUCK - 300 MILE RANGE"/>
    <x v="6"/>
    <s v="TRANSPORTATION"/>
    <x v="3"/>
    <s v="DIESEL FUEL"/>
    <n v="0"/>
  </r>
  <r>
    <n v="85968"/>
    <s v="REFERENCE ELECTRIFICATION - MODERATE TECHNOLOGY ADVANCEMENT"/>
    <x v="0"/>
    <s v="ELECTRIC LIGHT-DUTY TRUCK - 300 MILE RANGE"/>
    <x v="6"/>
    <s v="TRANSPORTATION"/>
    <x v="3"/>
    <s v="COMPRESSED PIPELINE GAS"/>
    <n v="0"/>
  </r>
  <r>
    <n v="85969"/>
    <s v="REFERENCE ELECTRIFICATION - MODERATE TECHNOLOGY ADVANCEMENT"/>
    <x v="0"/>
    <s v="ELECTRIC LIGHT-DUTY TRUCK - 300 MILE RANGE"/>
    <x v="6"/>
    <s v="TRANSPORTATION"/>
    <x v="3"/>
    <s v="LIQUID HYDROGEN"/>
    <n v="0"/>
  </r>
  <r>
    <n v="85970"/>
    <s v="REFERENCE ELECTRIFICATION - MODERATE TECHNOLOGY ADVANCEMENT"/>
    <x v="0"/>
    <s v="ELECTRIC LIGHT-DUTY TRUCK - 300 MILE RANGE"/>
    <x v="7"/>
    <s v="TRANSPORTATION"/>
    <x v="3"/>
    <s v="GASOLINE FUEL"/>
    <n v="0"/>
  </r>
  <r>
    <n v="85971"/>
    <s v="REFERENCE ELECTRIFICATION - MODERATE TECHNOLOGY ADVANCEMENT"/>
    <x v="0"/>
    <s v="ELECTRIC LIGHT-DUTY TRUCK - 300 MILE RANGE"/>
    <x v="7"/>
    <s v="TRANSPORTATION"/>
    <x v="3"/>
    <s v="ELECTRICITY"/>
    <n v="0"/>
  </r>
  <r>
    <n v="85972"/>
    <s v="REFERENCE ELECTRIFICATION - MODERATE TECHNOLOGY ADVANCEMENT"/>
    <x v="0"/>
    <s v="ELECTRIC LIGHT-DUTY TRUCK - 300 MILE RANGE"/>
    <x v="7"/>
    <s v="TRANSPORTATION"/>
    <x v="3"/>
    <s v="DIESEL FUEL"/>
    <n v="0"/>
  </r>
  <r>
    <n v="85973"/>
    <s v="REFERENCE ELECTRIFICATION - MODERATE TECHNOLOGY ADVANCEMENT"/>
    <x v="0"/>
    <s v="ELECTRIC LIGHT-DUTY TRUCK - 300 MILE RANGE"/>
    <x v="7"/>
    <s v="TRANSPORTATION"/>
    <x v="3"/>
    <s v="COMPRESSED PIPELINE GAS"/>
    <n v="0"/>
  </r>
  <r>
    <n v="85974"/>
    <s v="REFERENCE ELECTRIFICATION - MODERATE TECHNOLOGY ADVANCEMENT"/>
    <x v="0"/>
    <s v="ELECTRIC LIGHT-DUTY TRUCK - 300 MILE RANGE"/>
    <x v="7"/>
    <s v="TRANSPORTATION"/>
    <x v="3"/>
    <s v="LIQUID HYDROGEN"/>
    <n v="0"/>
  </r>
  <r>
    <n v="85975"/>
    <s v="REFERENCE ELECTRIFICATION - MODERATE TECHNOLOGY ADVANCEMENT"/>
    <x v="0"/>
    <s v="ELECTRIC LIGHT-DUTY TRUCK - 300 MILE RANGE"/>
    <x v="8"/>
    <s v="TRANSPORTATION"/>
    <x v="3"/>
    <s v="GASOLINE FUEL"/>
    <n v="0"/>
  </r>
  <r>
    <n v="85976"/>
    <s v="REFERENCE ELECTRIFICATION - MODERATE TECHNOLOGY ADVANCEMENT"/>
    <x v="0"/>
    <s v="ELECTRIC LIGHT-DUTY TRUCK - 300 MILE RANGE"/>
    <x v="8"/>
    <s v="TRANSPORTATION"/>
    <x v="3"/>
    <s v="ELECTRICITY"/>
    <n v="0"/>
  </r>
  <r>
    <n v="85977"/>
    <s v="REFERENCE ELECTRIFICATION - MODERATE TECHNOLOGY ADVANCEMENT"/>
    <x v="0"/>
    <s v="ELECTRIC LIGHT-DUTY TRUCK - 300 MILE RANGE"/>
    <x v="8"/>
    <s v="TRANSPORTATION"/>
    <x v="3"/>
    <s v="DIESEL FUEL"/>
    <n v="0"/>
  </r>
  <r>
    <n v="85978"/>
    <s v="REFERENCE ELECTRIFICATION - MODERATE TECHNOLOGY ADVANCEMENT"/>
    <x v="0"/>
    <s v="ELECTRIC LIGHT-DUTY TRUCK - 300 MILE RANGE"/>
    <x v="8"/>
    <s v="TRANSPORTATION"/>
    <x v="3"/>
    <s v="COMPRESSED PIPELINE GAS"/>
    <n v="0"/>
  </r>
  <r>
    <n v="85979"/>
    <s v="REFERENCE ELECTRIFICATION - MODERATE TECHNOLOGY ADVANCEMENT"/>
    <x v="0"/>
    <s v="ELECTRIC LIGHT-DUTY TRUCK - 300 MILE RANGE"/>
    <x v="8"/>
    <s v="TRANSPORTATION"/>
    <x v="3"/>
    <s v="LIQUID HYDROGEN"/>
    <n v="0"/>
  </r>
  <r>
    <n v="85980"/>
    <s v="REFERENCE ELECTRIFICATION - MODERATE TECHNOLOGY ADVANCEMENT"/>
    <x v="0"/>
    <s v="ELECTRIC LIGHT-DUTY TRUCK - 300 MILE RANGE"/>
    <x v="9"/>
    <s v="TRANSPORTATION"/>
    <x v="3"/>
    <s v="GASOLINE FUEL"/>
    <n v="0"/>
  </r>
  <r>
    <n v="85981"/>
    <s v="REFERENCE ELECTRIFICATION - MODERATE TECHNOLOGY ADVANCEMENT"/>
    <x v="0"/>
    <s v="ELECTRIC LIGHT-DUTY TRUCK - 300 MILE RANGE"/>
    <x v="9"/>
    <s v="TRANSPORTATION"/>
    <x v="3"/>
    <s v="ELECTRICITY"/>
    <n v="0"/>
  </r>
  <r>
    <n v="85982"/>
    <s v="REFERENCE ELECTRIFICATION - MODERATE TECHNOLOGY ADVANCEMENT"/>
    <x v="0"/>
    <s v="ELECTRIC LIGHT-DUTY TRUCK - 300 MILE RANGE"/>
    <x v="9"/>
    <s v="TRANSPORTATION"/>
    <x v="3"/>
    <s v="DIESEL FUEL"/>
    <n v="0"/>
  </r>
  <r>
    <n v="85983"/>
    <s v="REFERENCE ELECTRIFICATION - MODERATE TECHNOLOGY ADVANCEMENT"/>
    <x v="0"/>
    <s v="ELECTRIC LIGHT-DUTY TRUCK - 300 MILE RANGE"/>
    <x v="9"/>
    <s v="TRANSPORTATION"/>
    <x v="3"/>
    <s v="COMPRESSED PIPELINE GAS"/>
    <n v="0"/>
  </r>
  <r>
    <n v="85984"/>
    <s v="REFERENCE ELECTRIFICATION - MODERATE TECHNOLOGY ADVANCEMENT"/>
    <x v="0"/>
    <s v="ELECTRIC LIGHT-DUTY TRUCK - 300 MILE RANGE"/>
    <x v="9"/>
    <s v="TRANSPORTATION"/>
    <x v="3"/>
    <s v="LIQUID HYDROGEN"/>
    <n v="0"/>
  </r>
  <r>
    <n v="85985"/>
    <s v="REFERENCE ELECTRIFICATION - MODERATE TECHNOLOGY ADVANCEMENT"/>
    <x v="0"/>
    <s v="ELECTRIC LIGHT-DUTY TRUCK - 300 MILE RANGE"/>
    <x v="10"/>
    <s v="TRANSPORTATION"/>
    <x v="3"/>
    <s v="GASOLINE FUEL"/>
    <n v="0"/>
  </r>
  <r>
    <n v="85986"/>
    <s v="REFERENCE ELECTRIFICATION - MODERATE TECHNOLOGY ADVANCEMENT"/>
    <x v="0"/>
    <s v="ELECTRIC LIGHT-DUTY TRUCK - 300 MILE RANGE"/>
    <x v="10"/>
    <s v="TRANSPORTATION"/>
    <x v="3"/>
    <s v="ELECTRICITY"/>
    <n v="0"/>
  </r>
  <r>
    <n v="85987"/>
    <s v="REFERENCE ELECTRIFICATION - MODERATE TECHNOLOGY ADVANCEMENT"/>
    <x v="0"/>
    <s v="ELECTRIC LIGHT-DUTY TRUCK - 300 MILE RANGE"/>
    <x v="10"/>
    <s v="TRANSPORTATION"/>
    <x v="3"/>
    <s v="DIESEL FUEL"/>
    <n v="0"/>
  </r>
  <r>
    <n v="85988"/>
    <s v="REFERENCE ELECTRIFICATION - MODERATE TECHNOLOGY ADVANCEMENT"/>
    <x v="0"/>
    <s v="ELECTRIC LIGHT-DUTY TRUCK - 300 MILE RANGE"/>
    <x v="10"/>
    <s v="TRANSPORTATION"/>
    <x v="3"/>
    <s v="COMPRESSED PIPELINE GAS"/>
    <n v="0"/>
  </r>
  <r>
    <n v="85989"/>
    <s v="REFERENCE ELECTRIFICATION - MODERATE TECHNOLOGY ADVANCEMENT"/>
    <x v="0"/>
    <s v="ELECTRIC LIGHT-DUTY TRUCK - 300 MILE RANGE"/>
    <x v="10"/>
    <s v="TRANSPORTATION"/>
    <x v="3"/>
    <s v="LIQUID HYDROGEN"/>
    <n v="0"/>
  </r>
  <r>
    <n v="85990"/>
    <s v="REFERENCE ELECTRIFICATION - MODERATE TECHNOLOGY ADVANCEMENT"/>
    <x v="0"/>
    <s v="ELECTRIC LIGHT-DUTY TRUCK - 300 MILE RANGE"/>
    <x v="11"/>
    <s v="TRANSPORTATION"/>
    <x v="3"/>
    <s v="GASOLINE FUEL"/>
    <n v="0"/>
  </r>
  <r>
    <n v="85991"/>
    <s v="REFERENCE ELECTRIFICATION - MODERATE TECHNOLOGY ADVANCEMENT"/>
    <x v="0"/>
    <s v="ELECTRIC LIGHT-DUTY TRUCK - 300 MILE RANGE"/>
    <x v="11"/>
    <s v="TRANSPORTATION"/>
    <x v="3"/>
    <s v="ELECTRICITY"/>
    <n v="0"/>
  </r>
  <r>
    <n v="85992"/>
    <s v="REFERENCE ELECTRIFICATION - MODERATE TECHNOLOGY ADVANCEMENT"/>
    <x v="0"/>
    <s v="ELECTRIC LIGHT-DUTY TRUCK - 300 MILE RANGE"/>
    <x v="11"/>
    <s v="TRANSPORTATION"/>
    <x v="3"/>
    <s v="DIESEL FUEL"/>
    <n v="0"/>
  </r>
  <r>
    <n v="85993"/>
    <s v="REFERENCE ELECTRIFICATION - MODERATE TECHNOLOGY ADVANCEMENT"/>
    <x v="0"/>
    <s v="ELECTRIC LIGHT-DUTY TRUCK - 300 MILE RANGE"/>
    <x v="11"/>
    <s v="TRANSPORTATION"/>
    <x v="3"/>
    <s v="COMPRESSED PIPELINE GAS"/>
    <n v="0"/>
  </r>
  <r>
    <n v="85994"/>
    <s v="REFERENCE ELECTRIFICATION - MODERATE TECHNOLOGY ADVANCEMENT"/>
    <x v="0"/>
    <s v="ELECTRIC LIGHT-DUTY TRUCK - 300 MILE RANGE"/>
    <x v="11"/>
    <s v="TRANSPORTATION"/>
    <x v="3"/>
    <s v="LIQUID HYDROGEN"/>
    <n v="0"/>
  </r>
  <r>
    <n v="85995"/>
    <s v="REFERENCE ELECTRIFICATION - MODERATE TECHNOLOGY ADVANCEMENT"/>
    <x v="0"/>
    <s v="ELECTRIC LIGHT-DUTY TRUCK - 300 MILE RANGE"/>
    <x v="12"/>
    <s v="TRANSPORTATION"/>
    <x v="3"/>
    <s v="GASOLINE FUEL"/>
    <n v="0"/>
  </r>
  <r>
    <n v="85996"/>
    <s v="REFERENCE ELECTRIFICATION - MODERATE TECHNOLOGY ADVANCEMENT"/>
    <x v="0"/>
    <s v="ELECTRIC LIGHT-DUTY TRUCK - 300 MILE RANGE"/>
    <x v="12"/>
    <s v="TRANSPORTATION"/>
    <x v="3"/>
    <s v="ELECTRICITY"/>
    <n v="0"/>
  </r>
  <r>
    <n v="85997"/>
    <s v="REFERENCE ELECTRIFICATION - MODERATE TECHNOLOGY ADVANCEMENT"/>
    <x v="0"/>
    <s v="ELECTRIC LIGHT-DUTY TRUCK - 300 MILE RANGE"/>
    <x v="12"/>
    <s v="TRANSPORTATION"/>
    <x v="3"/>
    <s v="DIESEL FUEL"/>
    <n v="0"/>
  </r>
  <r>
    <n v="85998"/>
    <s v="REFERENCE ELECTRIFICATION - MODERATE TECHNOLOGY ADVANCEMENT"/>
    <x v="0"/>
    <s v="ELECTRIC LIGHT-DUTY TRUCK - 300 MILE RANGE"/>
    <x v="12"/>
    <s v="TRANSPORTATION"/>
    <x v="3"/>
    <s v="COMPRESSED PIPELINE GAS"/>
    <n v="0"/>
  </r>
  <r>
    <n v="85999"/>
    <s v="REFERENCE ELECTRIFICATION - MODERATE TECHNOLOGY ADVANCEMENT"/>
    <x v="0"/>
    <s v="ELECTRIC LIGHT-DUTY TRUCK - 300 MILE RANGE"/>
    <x v="12"/>
    <s v="TRANSPORTATION"/>
    <x v="3"/>
    <s v="LIQUID HYDROGEN"/>
    <n v="0"/>
  </r>
  <r>
    <n v="86000"/>
    <s v="REFERENCE ELECTRIFICATION - MODERATE TECHNOLOGY ADVANCEMENT"/>
    <x v="0"/>
    <s v="ELECTRIC LIGHT-DUTY TRUCK - 300 MILE RANGE"/>
    <x v="13"/>
    <s v="TRANSPORTATION"/>
    <x v="3"/>
    <s v="GASOLINE FUEL"/>
    <n v="0"/>
  </r>
  <r>
    <n v="86001"/>
    <s v="REFERENCE ELECTRIFICATION - MODERATE TECHNOLOGY ADVANCEMENT"/>
    <x v="0"/>
    <s v="ELECTRIC LIGHT-DUTY TRUCK - 300 MILE RANGE"/>
    <x v="13"/>
    <s v="TRANSPORTATION"/>
    <x v="3"/>
    <s v="ELECTRICITY"/>
    <n v="0"/>
  </r>
  <r>
    <n v="86002"/>
    <s v="REFERENCE ELECTRIFICATION - MODERATE TECHNOLOGY ADVANCEMENT"/>
    <x v="0"/>
    <s v="ELECTRIC LIGHT-DUTY TRUCK - 300 MILE RANGE"/>
    <x v="13"/>
    <s v="TRANSPORTATION"/>
    <x v="3"/>
    <s v="DIESEL FUEL"/>
    <n v="0"/>
  </r>
  <r>
    <n v="86003"/>
    <s v="REFERENCE ELECTRIFICATION - MODERATE TECHNOLOGY ADVANCEMENT"/>
    <x v="0"/>
    <s v="ELECTRIC LIGHT-DUTY TRUCK - 300 MILE RANGE"/>
    <x v="13"/>
    <s v="TRANSPORTATION"/>
    <x v="3"/>
    <s v="COMPRESSED PIPELINE GAS"/>
    <n v="0"/>
  </r>
  <r>
    <n v="86004"/>
    <s v="REFERENCE ELECTRIFICATION - MODERATE TECHNOLOGY ADVANCEMENT"/>
    <x v="0"/>
    <s v="ELECTRIC LIGHT-DUTY TRUCK - 300 MILE RANGE"/>
    <x v="13"/>
    <s v="TRANSPORTATION"/>
    <x v="3"/>
    <s v="LIQUID HYDROGEN"/>
    <n v="0"/>
  </r>
  <r>
    <n v="86005"/>
    <s v="REFERENCE ELECTRIFICATION - MODERATE TECHNOLOGY ADVANCEMENT"/>
    <x v="0"/>
    <s v="ELECTRIC LIGHT-DUTY TRUCK - 300 MILE RANGE"/>
    <x v="14"/>
    <s v="TRANSPORTATION"/>
    <x v="3"/>
    <s v="GASOLINE FUEL"/>
    <n v="0"/>
  </r>
  <r>
    <n v="86006"/>
    <s v="REFERENCE ELECTRIFICATION - MODERATE TECHNOLOGY ADVANCEMENT"/>
    <x v="0"/>
    <s v="ELECTRIC LIGHT-DUTY TRUCK - 300 MILE RANGE"/>
    <x v="14"/>
    <s v="TRANSPORTATION"/>
    <x v="3"/>
    <s v="ELECTRICITY"/>
    <n v="0"/>
  </r>
  <r>
    <n v="86007"/>
    <s v="REFERENCE ELECTRIFICATION - MODERATE TECHNOLOGY ADVANCEMENT"/>
    <x v="0"/>
    <s v="ELECTRIC LIGHT-DUTY TRUCK - 300 MILE RANGE"/>
    <x v="14"/>
    <s v="TRANSPORTATION"/>
    <x v="3"/>
    <s v="DIESEL FUEL"/>
    <n v="0"/>
  </r>
  <r>
    <n v="86008"/>
    <s v="REFERENCE ELECTRIFICATION - MODERATE TECHNOLOGY ADVANCEMENT"/>
    <x v="0"/>
    <s v="ELECTRIC LIGHT-DUTY TRUCK - 300 MILE RANGE"/>
    <x v="14"/>
    <s v="TRANSPORTATION"/>
    <x v="3"/>
    <s v="COMPRESSED PIPELINE GAS"/>
    <n v="0"/>
  </r>
  <r>
    <n v="86009"/>
    <s v="REFERENCE ELECTRIFICATION - MODERATE TECHNOLOGY ADVANCEMENT"/>
    <x v="0"/>
    <s v="ELECTRIC LIGHT-DUTY TRUCK - 300 MILE RANGE"/>
    <x v="14"/>
    <s v="TRANSPORTATION"/>
    <x v="3"/>
    <s v="LIQUID HYDROGEN"/>
    <n v="0"/>
  </r>
  <r>
    <n v="86010"/>
    <s v="REFERENCE ELECTRIFICATION - MODERATE TECHNOLOGY ADVANCEMENT"/>
    <x v="0"/>
    <s v="ELECTRIC LIGHT-DUTY TRUCK - 300 MILE RANGE"/>
    <x v="15"/>
    <s v="TRANSPORTATION"/>
    <x v="3"/>
    <s v="GASOLINE FUEL"/>
    <n v="0"/>
  </r>
  <r>
    <n v="86011"/>
    <s v="REFERENCE ELECTRIFICATION - MODERATE TECHNOLOGY ADVANCEMENT"/>
    <x v="0"/>
    <s v="ELECTRIC LIGHT-DUTY TRUCK - 300 MILE RANGE"/>
    <x v="15"/>
    <s v="TRANSPORTATION"/>
    <x v="3"/>
    <s v="ELECTRICITY"/>
    <n v="0"/>
  </r>
  <r>
    <n v="86012"/>
    <s v="REFERENCE ELECTRIFICATION - MODERATE TECHNOLOGY ADVANCEMENT"/>
    <x v="0"/>
    <s v="ELECTRIC LIGHT-DUTY TRUCK - 300 MILE RANGE"/>
    <x v="15"/>
    <s v="TRANSPORTATION"/>
    <x v="3"/>
    <s v="DIESEL FUEL"/>
    <n v="0"/>
  </r>
  <r>
    <n v="86013"/>
    <s v="REFERENCE ELECTRIFICATION - MODERATE TECHNOLOGY ADVANCEMENT"/>
    <x v="0"/>
    <s v="ELECTRIC LIGHT-DUTY TRUCK - 300 MILE RANGE"/>
    <x v="15"/>
    <s v="TRANSPORTATION"/>
    <x v="3"/>
    <s v="COMPRESSED PIPELINE GAS"/>
    <n v="0"/>
  </r>
  <r>
    <n v="86014"/>
    <s v="REFERENCE ELECTRIFICATION - MODERATE TECHNOLOGY ADVANCEMENT"/>
    <x v="0"/>
    <s v="ELECTRIC LIGHT-DUTY TRUCK - 300 MILE RANGE"/>
    <x v="15"/>
    <s v="TRANSPORTATION"/>
    <x v="3"/>
    <s v="LIQUID HYDROGEN"/>
    <n v="0"/>
  </r>
  <r>
    <n v="86015"/>
    <s v="REFERENCE ELECTRIFICATION - MODERATE TECHNOLOGY ADVANCEMENT"/>
    <x v="0"/>
    <s v="ELECTRIC LIGHT-DUTY TRUCK - 300 MILE RANGE"/>
    <x v="16"/>
    <s v="TRANSPORTATION"/>
    <x v="3"/>
    <s v="GASOLINE FUEL"/>
    <n v="0"/>
  </r>
  <r>
    <n v="86016"/>
    <s v="REFERENCE ELECTRIFICATION - MODERATE TECHNOLOGY ADVANCEMENT"/>
    <x v="0"/>
    <s v="ELECTRIC LIGHT-DUTY TRUCK - 300 MILE RANGE"/>
    <x v="16"/>
    <s v="TRANSPORTATION"/>
    <x v="3"/>
    <s v="ELECTRICITY"/>
    <n v="0"/>
  </r>
  <r>
    <n v="86017"/>
    <s v="REFERENCE ELECTRIFICATION - MODERATE TECHNOLOGY ADVANCEMENT"/>
    <x v="0"/>
    <s v="ELECTRIC LIGHT-DUTY TRUCK - 300 MILE RANGE"/>
    <x v="16"/>
    <s v="TRANSPORTATION"/>
    <x v="3"/>
    <s v="DIESEL FUEL"/>
    <n v="0"/>
  </r>
  <r>
    <n v="86018"/>
    <s v="REFERENCE ELECTRIFICATION - MODERATE TECHNOLOGY ADVANCEMENT"/>
    <x v="0"/>
    <s v="ELECTRIC LIGHT-DUTY TRUCK - 300 MILE RANGE"/>
    <x v="16"/>
    <s v="TRANSPORTATION"/>
    <x v="3"/>
    <s v="COMPRESSED PIPELINE GAS"/>
    <n v="0"/>
  </r>
  <r>
    <n v="86019"/>
    <s v="REFERENCE ELECTRIFICATION - MODERATE TECHNOLOGY ADVANCEMENT"/>
    <x v="0"/>
    <s v="ELECTRIC LIGHT-DUTY TRUCK - 300 MILE RANGE"/>
    <x v="16"/>
    <s v="TRANSPORTATION"/>
    <x v="3"/>
    <s v="LIQUID HYDROGEN"/>
    <n v="0"/>
  </r>
  <r>
    <n v="86020"/>
    <s v="REFERENCE ELECTRIFICATION - MODERATE TECHNOLOGY ADVANCEMENT"/>
    <x v="0"/>
    <s v="ELECTRIC LIGHT-DUTY TRUCK - 300 MILE RANGE"/>
    <x v="17"/>
    <s v="TRANSPORTATION"/>
    <x v="3"/>
    <s v="GASOLINE FUEL"/>
    <n v="0"/>
  </r>
  <r>
    <n v="86021"/>
    <s v="REFERENCE ELECTRIFICATION - MODERATE TECHNOLOGY ADVANCEMENT"/>
    <x v="0"/>
    <s v="ELECTRIC LIGHT-DUTY TRUCK - 300 MILE RANGE"/>
    <x v="17"/>
    <s v="TRANSPORTATION"/>
    <x v="3"/>
    <s v="ELECTRICITY"/>
    <n v="0"/>
  </r>
  <r>
    <n v="86022"/>
    <s v="REFERENCE ELECTRIFICATION - MODERATE TECHNOLOGY ADVANCEMENT"/>
    <x v="0"/>
    <s v="ELECTRIC LIGHT-DUTY TRUCK - 300 MILE RANGE"/>
    <x v="17"/>
    <s v="TRANSPORTATION"/>
    <x v="3"/>
    <s v="DIESEL FUEL"/>
    <n v="0"/>
  </r>
  <r>
    <n v="86023"/>
    <s v="REFERENCE ELECTRIFICATION - MODERATE TECHNOLOGY ADVANCEMENT"/>
    <x v="0"/>
    <s v="ELECTRIC LIGHT-DUTY TRUCK - 300 MILE RANGE"/>
    <x v="17"/>
    <s v="TRANSPORTATION"/>
    <x v="3"/>
    <s v="COMPRESSED PIPELINE GAS"/>
    <n v="0"/>
  </r>
  <r>
    <n v="86024"/>
    <s v="REFERENCE ELECTRIFICATION - MODERATE TECHNOLOGY ADVANCEMENT"/>
    <x v="0"/>
    <s v="ELECTRIC LIGHT-DUTY TRUCK - 300 MILE RANGE"/>
    <x v="17"/>
    <s v="TRANSPORTATION"/>
    <x v="3"/>
    <s v="LIQUID HYDROGEN"/>
    <n v="0"/>
  </r>
  <r>
    <n v="86025"/>
    <s v="REFERENCE ELECTRIFICATION - MODERATE TECHNOLOGY ADVANCEMENT"/>
    <x v="0"/>
    <s v="ELECTRIC LIGHT-DUTY TRUCK - 300 MILE RANGE"/>
    <x v="18"/>
    <s v="TRANSPORTATION"/>
    <x v="3"/>
    <s v="GASOLINE FUEL"/>
    <n v="0"/>
  </r>
  <r>
    <n v="86026"/>
    <s v="REFERENCE ELECTRIFICATION - MODERATE TECHNOLOGY ADVANCEMENT"/>
    <x v="0"/>
    <s v="ELECTRIC LIGHT-DUTY TRUCK - 300 MILE RANGE"/>
    <x v="18"/>
    <s v="TRANSPORTATION"/>
    <x v="3"/>
    <s v="ELECTRICITY"/>
    <n v="0"/>
  </r>
  <r>
    <n v="86027"/>
    <s v="REFERENCE ELECTRIFICATION - MODERATE TECHNOLOGY ADVANCEMENT"/>
    <x v="0"/>
    <s v="ELECTRIC LIGHT-DUTY TRUCK - 300 MILE RANGE"/>
    <x v="18"/>
    <s v="TRANSPORTATION"/>
    <x v="3"/>
    <s v="DIESEL FUEL"/>
    <n v="0"/>
  </r>
  <r>
    <n v="86028"/>
    <s v="REFERENCE ELECTRIFICATION - MODERATE TECHNOLOGY ADVANCEMENT"/>
    <x v="0"/>
    <s v="ELECTRIC LIGHT-DUTY TRUCK - 300 MILE RANGE"/>
    <x v="18"/>
    <s v="TRANSPORTATION"/>
    <x v="3"/>
    <s v="COMPRESSED PIPELINE GAS"/>
    <n v="0"/>
  </r>
  <r>
    <n v="86029"/>
    <s v="REFERENCE ELECTRIFICATION - MODERATE TECHNOLOGY ADVANCEMENT"/>
    <x v="0"/>
    <s v="ELECTRIC LIGHT-DUTY TRUCK - 300 MILE RANGE"/>
    <x v="18"/>
    <s v="TRANSPORTATION"/>
    <x v="3"/>
    <s v="LIQUID HYDROGEN"/>
    <n v="0"/>
  </r>
  <r>
    <n v="86030"/>
    <s v="REFERENCE ELECTRIFICATION - MODERATE TECHNOLOGY ADVANCEMENT"/>
    <x v="0"/>
    <s v="ELECTRIC LIGHT-DUTY TRUCK - 300 MILE RANGE"/>
    <x v="19"/>
    <s v="TRANSPORTATION"/>
    <x v="3"/>
    <s v="GASOLINE FUEL"/>
    <n v="0"/>
  </r>
  <r>
    <n v="86031"/>
    <s v="REFERENCE ELECTRIFICATION - MODERATE TECHNOLOGY ADVANCEMENT"/>
    <x v="0"/>
    <s v="ELECTRIC LIGHT-DUTY TRUCK - 300 MILE RANGE"/>
    <x v="19"/>
    <s v="TRANSPORTATION"/>
    <x v="3"/>
    <s v="ELECTRICITY"/>
    <n v="0"/>
  </r>
  <r>
    <n v="86032"/>
    <s v="REFERENCE ELECTRIFICATION - MODERATE TECHNOLOGY ADVANCEMENT"/>
    <x v="0"/>
    <s v="ELECTRIC LIGHT-DUTY TRUCK - 300 MILE RANGE"/>
    <x v="19"/>
    <s v="TRANSPORTATION"/>
    <x v="3"/>
    <s v="DIESEL FUEL"/>
    <n v="0"/>
  </r>
  <r>
    <n v="86033"/>
    <s v="REFERENCE ELECTRIFICATION - MODERATE TECHNOLOGY ADVANCEMENT"/>
    <x v="0"/>
    <s v="ELECTRIC LIGHT-DUTY TRUCK - 300 MILE RANGE"/>
    <x v="19"/>
    <s v="TRANSPORTATION"/>
    <x v="3"/>
    <s v="COMPRESSED PIPELINE GAS"/>
    <n v="0"/>
  </r>
  <r>
    <n v="86034"/>
    <s v="REFERENCE ELECTRIFICATION - MODERATE TECHNOLOGY ADVANCEMENT"/>
    <x v="0"/>
    <s v="ELECTRIC LIGHT-DUTY TRUCK - 300 MILE RANGE"/>
    <x v="19"/>
    <s v="TRANSPORTATION"/>
    <x v="3"/>
    <s v="LIQUID HYDROGEN"/>
    <n v="0"/>
  </r>
  <r>
    <n v="86035"/>
    <s v="REFERENCE ELECTRIFICATION - MODERATE TECHNOLOGY ADVANCEMENT"/>
    <x v="0"/>
    <s v="ELECTRIC LIGHT-DUTY TRUCK - 300 MILE RANGE"/>
    <x v="20"/>
    <s v="TRANSPORTATION"/>
    <x v="3"/>
    <s v="GASOLINE FUEL"/>
    <n v="0"/>
  </r>
  <r>
    <n v="86036"/>
    <s v="REFERENCE ELECTRIFICATION - MODERATE TECHNOLOGY ADVANCEMENT"/>
    <x v="0"/>
    <s v="ELECTRIC LIGHT-DUTY TRUCK - 300 MILE RANGE"/>
    <x v="20"/>
    <s v="TRANSPORTATION"/>
    <x v="3"/>
    <s v="ELECTRICITY"/>
    <n v="0"/>
  </r>
  <r>
    <n v="86037"/>
    <s v="REFERENCE ELECTRIFICATION - MODERATE TECHNOLOGY ADVANCEMENT"/>
    <x v="0"/>
    <s v="ELECTRIC LIGHT-DUTY TRUCK - 300 MILE RANGE"/>
    <x v="20"/>
    <s v="TRANSPORTATION"/>
    <x v="3"/>
    <s v="DIESEL FUEL"/>
    <n v="0"/>
  </r>
  <r>
    <n v="86038"/>
    <s v="REFERENCE ELECTRIFICATION - MODERATE TECHNOLOGY ADVANCEMENT"/>
    <x v="0"/>
    <s v="ELECTRIC LIGHT-DUTY TRUCK - 300 MILE RANGE"/>
    <x v="20"/>
    <s v="TRANSPORTATION"/>
    <x v="3"/>
    <s v="COMPRESSED PIPELINE GAS"/>
    <n v="0"/>
  </r>
  <r>
    <n v="86039"/>
    <s v="REFERENCE ELECTRIFICATION - MODERATE TECHNOLOGY ADVANCEMENT"/>
    <x v="0"/>
    <s v="ELECTRIC LIGHT-DUTY TRUCK - 300 MILE RANGE"/>
    <x v="20"/>
    <s v="TRANSPORTATION"/>
    <x v="3"/>
    <s v="LIQUID HYDROGEN"/>
    <n v="0"/>
  </r>
  <r>
    <n v="86040"/>
    <s v="REFERENCE ELECTRIFICATION - MODERATE TECHNOLOGY ADVANCEMENT"/>
    <x v="0"/>
    <s v="ELECTRIC LIGHT-DUTY TRUCK - 300 MILE RANGE"/>
    <x v="21"/>
    <s v="TRANSPORTATION"/>
    <x v="3"/>
    <s v="GASOLINE FUEL"/>
    <n v="0"/>
  </r>
  <r>
    <n v="86041"/>
    <s v="REFERENCE ELECTRIFICATION - MODERATE TECHNOLOGY ADVANCEMENT"/>
    <x v="0"/>
    <s v="ELECTRIC LIGHT-DUTY TRUCK - 300 MILE RANGE"/>
    <x v="21"/>
    <s v="TRANSPORTATION"/>
    <x v="3"/>
    <s v="ELECTRICITY"/>
    <n v="0"/>
  </r>
  <r>
    <n v="86042"/>
    <s v="REFERENCE ELECTRIFICATION - MODERATE TECHNOLOGY ADVANCEMENT"/>
    <x v="0"/>
    <s v="ELECTRIC LIGHT-DUTY TRUCK - 300 MILE RANGE"/>
    <x v="21"/>
    <s v="TRANSPORTATION"/>
    <x v="3"/>
    <s v="DIESEL FUEL"/>
    <n v="0"/>
  </r>
  <r>
    <n v="86043"/>
    <s v="REFERENCE ELECTRIFICATION - MODERATE TECHNOLOGY ADVANCEMENT"/>
    <x v="0"/>
    <s v="ELECTRIC LIGHT-DUTY TRUCK - 300 MILE RANGE"/>
    <x v="21"/>
    <s v="TRANSPORTATION"/>
    <x v="3"/>
    <s v="COMPRESSED PIPELINE GAS"/>
    <n v="0"/>
  </r>
  <r>
    <n v="86044"/>
    <s v="REFERENCE ELECTRIFICATION - MODERATE TECHNOLOGY ADVANCEMENT"/>
    <x v="0"/>
    <s v="ELECTRIC LIGHT-DUTY TRUCK - 300 MILE RANGE"/>
    <x v="21"/>
    <s v="TRANSPORTATION"/>
    <x v="3"/>
    <s v="LIQUID HYDROGEN"/>
    <n v="0"/>
  </r>
  <r>
    <n v="86045"/>
    <s v="REFERENCE ELECTRIFICATION - MODERATE TECHNOLOGY ADVANCEMENT"/>
    <x v="0"/>
    <s v="ELECTRIC LIGHT-DUTY TRUCK - 300 MILE RANGE"/>
    <x v="22"/>
    <s v="TRANSPORTATION"/>
    <x v="3"/>
    <s v="GASOLINE FUEL"/>
    <n v="0"/>
  </r>
  <r>
    <n v="86046"/>
    <s v="REFERENCE ELECTRIFICATION - MODERATE TECHNOLOGY ADVANCEMENT"/>
    <x v="0"/>
    <s v="ELECTRIC LIGHT-DUTY TRUCK - 300 MILE RANGE"/>
    <x v="22"/>
    <s v="TRANSPORTATION"/>
    <x v="3"/>
    <s v="ELECTRICITY"/>
    <n v="0"/>
  </r>
  <r>
    <n v="86047"/>
    <s v="REFERENCE ELECTRIFICATION - MODERATE TECHNOLOGY ADVANCEMENT"/>
    <x v="0"/>
    <s v="ELECTRIC LIGHT-DUTY TRUCK - 300 MILE RANGE"/>
    <x v="22"/>
    <s v="TRANSPORTATION"/>
    <x v="3"/>
    <s v="DIESEL FUEL"/>
    <n v="0"/>
  </r>
  <r>
    <n v="86048"/>
    <s v="REFERENCE ELECTRIFICATION - MODERATE TECHNOLOGY ADVANCEMENT"/>
    <x v="0"/>
    <s v="ELECTRIC LIGHT-DUTY TRUCK - 300 MILE RANGE"/>
    <x v="22"/>
    <s v="TRANSPORTATION"/>
    <x v="3"/>
    <s v="COMPRESSED PIPELINE GAS"/>
    <n v="0"/>
  </r>
  <r>
    <n v="86049"/>
    <s v="REFERENCE ELECTRIFICATION - MODERATE TECHNOLOGY ADVANCEMENT"/>
    <x v="0"/>
    <s v="ELECTRIC LIGHT-DUTY TRUCK - 300 MILE RANGE"/>
    <x v="22"/>
    <s v="TRANSPORTATION"/>
    <x v="3"/>
    <s v="LIQUID HYDROGEN"/>
    <n v="0"/>
  </r>
  <r>
    <n v="86050"/>
    <s v="REFERENCE ELECTRIFICATION - MODERATE TECHNOLOGY ADVANCEMENT"/>
    <x v="0"/>
    <s v="ELECTRIC LIGHT-DUTY TRUCK - 300 MILE RANGE"/>
    <x v="23"/>
    <s v="TRANSPORTATION"/>
    <x v="3"/>
    <s v="GASOLINE FUEL"/>
    <n v="0"/>
  </r>
  <r>
    <n v="86051"/>
    <s v="REFERENCE ELECTRIFICATION - MODERATE TECHNOLOGY ADVANCEMENT"/>
    <x v="0"/>
    <s v="ELECTRIC LIGHT-DUTY TRUCK - 300 MILE RANGE"/>
    <x v="23"/>
    <s v="TRANSPORTATION"/>
    <x v="3"/>
    <s v="ELECTRICITY"/>
    <n v="0"/>
  </r>
  <r>
    <n v="86052"/>
    <s v="REFERENCE ELECTRIFICATION - MODERATE TECHNOLOGY ADVANCEMENT"/>
    <x v="0"/>
    <s v="ELECTRIC LIGHT-DUTY TRUCK - 300 MILE RANGE"/>
    <x v="23"/>
    <s v="TRANSPORTATION"/>
    <x v="3"/>
    <s v="DIESEL FUEL"/>
    <n v="0"/>
  </r>
  <r>
    <n v="86053"/>
    <s v="REFERENCE ELECTRIFICATION - MODERATE TECHNOLOGY ADVANCEMENT"/>
    <x v="0"/>
    <s v="ELECTRIC LIGHT-DUTY TRUCK - 300 MILE RANGE"/>
    <x v="23"/>
    <s v="TRANSPORTATION"/>
    <x v="3"/>
    <s v="COMPRESSED PIPELINE GAS"/>
    <n v="0"/>
  </r>
  <r>
    <n v="86054"/>
    <s v="REFERENCE ELECTRIFICATION - MODERATE TECHNOLOGY ADVANCEMENT"/>
    <x v="0"/>
    <s v="ELECTRIC LIGHT-DUTY TRUCK - 300 MILE RANGE"/>
    <x v="23"/>
    <s v="TRANSPORTATION"/>
    <x v="3"/>
    <s v="LIQUID HYDROGEN"/>
    <n v="0"/>
  </r>
  <r>
    <n v="86055"/>
    <s v="REFERENCE ELECTRIFICATION - MODERATE TECHNOLOGY ADVANCEMENT"/>
    <x v="0"/>
    <s v="ELECTRIC LIGHT-DUTY TRUCK - 300 MILE RANGE"/>
    <x v="24"/>
    <s v="TRANSPORTATION"/>
    <x v="3"/>
    <s v="GASOLINE FUEL"/>
    <n v="0"/>
  </r>
  <r>
    <n v="86056"/>
    <s v="REFERENCE ELECTRIFICATION - MODERATE TECHNOLOGY ADVANCEMENT"/>
    <x v="0"/>
    <s v="ELECTRIC LIGHT-DUTY TRUCK - 300 MILE RANGE"/>
    <x v="24"/>
    <s v="TRANSPORTATION"/>
    <x v="3"/>
    <s v="ELECTRICITY"/>
    <n v="0"/>
  </r>
  <r>
    <n v="86057"/>
    <s v="REFERENCE ELECTRIFICATION - MODERATE TECHNOLOGY ADVANCEMENT"/>
    <x v="0"/>
    <s v="ELECTRIC LIGHT-DUTY TRUCK - 300 MILE RANGE"/>
    <x v="24"/>
    <s v="TRANSPORTATION"/>
    <x v="3"/>
    <s v="DIESEL FUEL"/>
    <n v="0"/>
  </r>
  <r>
    <n v="86058"/>
    <s v="REFERENCE ELECTRIFICATION - MODERATE TECHNOLOGY ADVANCEMENT"/>
    <x v="0"/>
    <s v="ELECTRIC LIGHT-DUTY TRUCK - 300 MILE RANGE"/>
    <x v="24"/>
    <s v="TRANSPORTATION"/>
    <x v="3"/>
    <s v="COMPRESSED PIPELINE GAS"/>
    <n v="0"/>
  </r>
  <r>
    <n v="86059"/>
    <s v="REFERENCE ELECTRIFICATION - MODERATE TECHNOLOGY ADVANCEMENT"/>
    <x v="0"/>
    <s v="ELECTRIC LIGHT-DUTY TRUCK - 300 MILE RANGE"/>
    <x v="24"/>
    <s v="TRANSPORTATION"/>
    <x v="3"/>
    <s v="LIQUID HYDROGEN"/>
    <n v="0"/>
  </r>
  <r>
    <n v="86060"/>
    <s v="REFERENCE ELECTRIFICATION - MODERATE TECHNOLOGY ADVANCEMENT"/>
    <x v="0"/>
    <s v="ELECTRIC LIGHT-DUTY TRUCK - 300 MILE RANGE"/>
    <x v="25"/>
    <s v="TRANSPORTATION"/>
    <x v="3"/>
    <s v="GASOLINE FUEL"/>
    <n v="0"/>
  </r>
  <r>
    <n v="86061"/>
    <s v="REFERENCE ELECTRIFICATION - MODERATE TECHNOLOGY ADVANCEMENT"/>
    <x v="0"/>
    <s v="ELECTRIC LIGHT-DUTY TRUCK - 300 MILE RANGE"/>
    <x v="25"/>
    <s v="TRANSPORTATION"/>
    <x v="3"/>
    <s v="ELECTRICITY"/>
    <n v="0"/>
  </r>
  <r>
    <n v="86062"/>
    <s v="REFERENCE ELECTRIFICATION - MODERATE TECHNOLOGY ADVANCEMENT"/>
    <x v="0"/>
    <s v="ELECTRIC LIGHT-DUTY TRUCK - 300 MILE RANGE"/>
    <x v="25"/>
    <s v="TRANSPORTATION"/>
    <x v="3"/>
    <s v="DIESEL FUEL"/>
    <n v="0"/>
  </r>
  <r>
    <n v="86063"/>
    <s v="REFERENCE ELECTRIFICATION - MODERATE TECHNOLOGY ADVANCEMENT"/>
    <x v="0"/>
    <s v="ELECTRIC LIGHT-DUTY TRUCK - 300 MILE RANGE"/>
    <x v="25"/>
    <s v="TRANSPORTATION"/>
    <x v="3"/>
    <s v="COMPRESSED PIPELINE GAS"/>
    <n v="0"/>
  </r>
  <r>
    <n v="86064"/>
    <s v="REFERENCE ELECTRIFICATION - MODERATE TECHNOLOGY ADVANCEMENT"/>
    <x v="0"/>
    <s v="ELECTRIC LIGHT-DUTY TRUCK - 300 MILE RANGE"/>
    <x v="25"/>
    <s v="TRANSPORTATION"/>
    <x v="3"/>
    <s v="LIQUID HYDROGEN"/>
    <n v="0"/>
  </r>
  <r>
    <n v="86065"/>
    <s v="REFERENCE ELECTRIFICATION - MODERATE TECHNOLOGY ADVANCEMENT"/>
    <x v="0"/>
    <s v="ELECTRIC LIGHT-DUTY TRUCK - 300 MILE RANGE"/>
    <x v="26"/>
    <s v="TRANSPORTATION"/>
    <x v="3"/>
    <s v="GASOLINE FUEL"/>
    <n v="0"/>
  </r>
  <r>
    <n v="86066"/>
    <s v="REFERENCE ELECTRIFICATION - MODERATE TECHNOLOGY ADVANCEMENT"/>
    <x v="0"/>
    <s v="ELECTRIC LIGHT-DUTY TRUCK - 300 MILE RANGE"/>
    <x v="26"/>
    <s v="TRANSPORTATION"/>
    <x v="3"/>
    <s v="ELECTRICITY"/>
    <n v="0"/>
  </r>
  <r>
    <n v="86067"/>
    <s v="REFERENCE ELECTRIFICATION - MODERATE TECHNOLOGY ADVANCEMENT"/>
    <x v="0"/>
    <s v="ELECTRIC LIGHT-DUTY TRUCK - 300 MILE RANGE"/>
    <x v="26"/>
    <s v="TRANSPORTATION"/>
    <x v="3"/>
    <s v="DIESEL FUEL"/>
    <n v="0"/>
  </r>
  <r>
    <n v="86068"/>
    <s v="REFERENCE ELECTRIFICATION - MODERATE TECHNOLOGY ADVANCEMENT"/>
    <x v="0"/>
    <s v="ELECTRIC LIGHT-DUTY TRUCK - 300 MILE RANGE"/>
    <x v="26"/>
    <s v="TRANSPORTATION"/>
    <x v="3"/>
    <s v="COMPRESSED PIPELINE GAS"/>
    <n v="0"/>
  </r>
  <r>
    <n v="86069"/>
    <s v="REFERENCE ELECTRIFICATION - MODERATE TECHNOLOGY ADVANCEMENT"/>
    <x v="0"/>
    <s v="ELECTRIC LIGHT-DUTY TRUCK - 300 MILE RANGE"/>
    <x v="26"/>
    <s v="TRANSPORTATION"/>
    <x v="3"/>
    <s v="LIQUID HYDROGEN"/>
    <n v="0"/>
  </r>
  <r>
    <n v="86070"/>
    <s v="REFERENCE ELECTRIFICATION - MODERATE TECHNOLOGY ADVANCEMENT"/>
    <x v="0"/>
    <s v="ELECTRIC LIGHT-DUTY TRUCK - 300 MILE RANGE"/>
    <x v="27"/>
    <s v="TRANSPORTATION"/>
    <x v="3"/>
    <s v="GASOLINE FUEL"/>
    <n v="0"/>
  </r>
  <r>
    <n v="86071"/>
    <s v="REFERENCE ELECTRIFICATION - MODERATE TECHNOLOGY ADVANCEMENT"/>
    <x v="0"/>
    <s v="ELECTRIC LIGHT-DUTY TRUCK - 300 MILE RANGE"/>
    <x v="27"/>
    <s v="TRANSPORTATION"/>
    <x v="3"/>
    <s v="ELECTRICITY"/>
    <n v="0"/>
  </r>
  <r>
    <n v="86072"/>
    <s v="REFERENCE ELECTRIFICATION - MODERATE TECHNOLOGY ADVANCEMENT"/>
    <x v="0"/>
    <s v="ELECTRIC LIGHT-DUTY TRUCK - 300 MILE RANGE"/>
    <x v="27"/>
    <s v="TRANSPORTATION"/>
    <x v="3"/>
    <s v="DIESEL FUEL"/>
    <n v="0"/>
  </r>
  <r>
    <n v="86073"/>
    <s v="REFERENCE ELECTRIFICATION - MODERATE TECHNOLOGY ADVANCEMENT"/>
    <x v="0"/>
    <s v="ELECTRIC LIGHT-DUTY TRUCK - 300 MILE RANGE"/>
    <x v="27"/>
    <s v="TRANSPORTATION"/>
    <x v="3"/>
    <s v="COMPRESSED PIPELINE GAS"/>
    <n v="0"/>
  </r>
  <r>
    <n v="86074"/>
    <s v="REFERENCE ELECTRIFICATION - MODERATE TECHNOLOGY ADVANCEMENT"/>
    <x v="0"/>
    <s v="ELECTRIC LIGHT-DUTY TRUCK - 300 MILE RANGE"/>
    <x v="27"/>
    <s v="TRANSPORTATION"/>
    <x v="3"/>
    <s v="LIQUID HYDROGEN"/>
    <n v="0"/>
  </r>
  <r>
    <n v="86075"/>
    <s v="REFERENCE ELECTRIFICATION - MODERATE TECHNOLOGY ADVANCEMENT"/>
    <x v="0"/>
    <s v="ELECTRIC LIGHT-DUTY TRUCK - 300 MILE RANGE"/>
    <x v="28"/>
    <s v="TRANSPORTATION"/>
    <x v="3"/>
    <s v="GASOLINE FUEL"/>
    <n v="0"/>
  </r>
  <r>
    <n v="86076"/>
    <s v="REFERENCE ELECTRIFICATION - MODERATE TECHNOLOGY ADVANCEMENT"/>
    <x v="0"/>
    <s v="ELECTRIC LIGHT-DUTY TRUCK - 300 MILE RANGE"/>
    <x v="28"/>
    <s v="TRANSPORTATION"/>
    <x v="3"/>
    <s v="ELECTRICITY"/>
    <n v="0"/>
  </r>
  <r>
    <n v="86077"/>
    <s v="REFERENCE ELECTRIFICATION - MODERATE TECHNOLOGY ADVANCEMENT"/>
    <x v="0"/>
    <s v="ELECTRIC LIGHT-DUTY TRUCK - 300 MILE RANGE"/>
    <x v="28"/>
    <s v="TRANSPORTATION"/>
    <x v="3"/>
    <s v="DIESEL FUEL"/>
    <n v="0"/>
  </r>
  <r>
    <n v="86078"/>
    <s v="REFERENCE ELECTRIFICATION - MODERATE TECHNOLOGY ADVANCEMENT"/>
    <x v="0"/>
    <s v="ELECTRIC LIGHT-DUTY TRUCK - 300 MILE RANGE"/>
    <x v="28"/>
    <s v="TRANSPORTATION"/>
    <x v="3"/>
    <s v="COMPRESSED PIPELINE GAS"/>
    <n v="0"/>
  </r>
  <r>
    <n v="86079"/>
    <s v="REFERENCE ELECTRIFICATION - MODERATE TECHNOLOGY ADVANCEMENT"/>
    <x v="0"/>
    <s v="ELECTRIC LIGHT-DUTY TRUCK - 300 MILE RANGE"/>
    <x v="28"/>
    <s v="TRANSPORTATION"/>
    <x v="3"/>
    <s v="LIQUID HYDROGEN"/>
    <n v="0"/>
  </r>
  <r>
    <n v="86080"/>
    <s v="REFERENCE ELECTRIFICATION - MODERATE TECHNOLOGY ADVANCEMENT"/>
    <x v="0"/>
    <s v="ELECTRIC LIGHT-DUTY TRUCK - 300 MILE RANGE"/>
    <x v="29"/>
    <s v="TRANSPORTATION"/>
    <x v="3"/>
    <s v="GASOLINE FUEL"/>
    <n v="0"/>
  </r>
  <r>
    <n v="86081"/>
    <s v="REFERENCE ELECTRIFICATION - MODERATE TECHNOLOGY ADVANCEMENT"/>
    <x v="0"/>
    <s v="ELECTRIC LIGHT-DUTY TRUCK - 300 MILE RANGE"/>
    <x v="29"/>
    <s v="TRANSPORTATION"/>
    <x v="3"/>
    <s v="ELECTRICITY"/>
    <n v="0"/>
  </r>
  <r>
    <n v="86082"/>
    <s v="REFERENCE ELECTRIFICATION - MODERATE TECHNOLOGY ADVANCEMENT"/>
    <x v="0"/>
    <s v="ELECTRIC LIGHT-DUTY TRUCK - 300 MILE RANGE"/>
    <x v="29"/>
    <s v="TRANSPORTATION"/>
    <x v="3"/>
    <s v="DIESEL FUEL"/>
    <n v="0"/>
  </r>
  <r>
    <n v="86083"/>
    <s v="REFERENCE ELECTRIFICATION - MODERATE TECHNOLOGY ADVANCEMENT"/>
    <x v="0"/>
    <s v="ELECTRIC LIGHT-DUTY TRUCK - 300 MILE RANGE"/>
    <x v="29"/>
    <s v="TRANSPORTATION"/>
    <x v="3"/>
    <s v="COMPRESSED PIPELINE GAS"/>
    <n v="0"/>
  </r>
  <r>
    <n v="86084"/>
    <s v="REFERENCE ELECTRIFICATION - MODERATE TECHNOLOGY ADVANCEMENT"/>
    <x v="0"/>
    <s v="ELECTRIC LIGHT-DUTY TRUCK - 300 MILE RANGE"/>
    <x v="29"/>
    <s v="TRANSPORTATION"/>
    <x v="3"/>
    <s v="LIQUID HYDROGEN"/>
    <n v="0"/>
  </r>
  <r>
    <n v="86085"/>
    <s v="REFERENCE ELECTRIFICATION - MODERATE TECHNOLOGY ADVANCEMENT"/>
    <x v="0"/>
    <s v="ELECTRIC LIGHT-DUTY TRUCK - 300 MILE RANGE"/>
    <x v="30"/>
    <s v="TRANSPORTATION"/>
    <x v="3"/>
    <s v="GASOLINE FUEL"/>
    <n v="0"/>
  </r>
  <r>
    <n v="86086"/>
    <s v="REFERENCE ELECTRIFICATION - MODERATE TECHNOLOGY ADVANCEMENT"/>
    <x v="0"/>
    <s v="ELECTRIC LIGHT-DUTY TRUCK - 300 MILE RANGE"/>
    <x v="30"/>
    <s v="TRANSPORTATION"/>
    <x v="3"/>
    <s v="ELECTRICITY"/>
    <n v="0"/>
  </r>
  <r>
    <n v="86087"/>
    <s v="REFERENCE ELECTRIFICATION - MODERATE TECHNOLOGY ADVANCEMENT"/>
    <x v="0"/>
    <s v="ELECTRIC LIGHT-DUTY TRUCK - 300 MILE RANGE"/>
    <x v="30"/>
    <s v="TRANSPORTATION"/>
    <x v="3"/>
    <s v="DIESEL FUEL"/>
    <n v="0"/>
  </r>
  <r>
    <n v="86088"/>
    <s v="REFERENCE ELECTRIFICATION - MODERATE TECHNOLOGY ADVANCEMENT"/>
    <x v="0"/>
    <s v="ELECTRIC LIGHT-DUTY TRUCK - 300 MILE RANGE"/>
    <x v="30"/>
    <s v="TRANSPORTATION"/>
    <x v="3"/>
    <s v="COMPRESSED PIPELINE GAS"/>
    <n v="0"/>
  </r>
  <r>
    <n v="86089"/>
    <s v="REFERENCE ELECTRIFICATION - MODERATE TECHNOLOGY ADVANCEMENT"/>
    <x v="0"/>
    <s v="ELECTRIC LIGHT-DUTY TRUCK - 300 MILE RANGE"/>
    <x v="30"/>
    <s v="TRANSPORTATION"/>
    <x v="3"/>
    <s v="LIQUID HYDROGEN"/>
    <n v="0"/>
  </r>
  <r>
    <n v="86090"/>
    <s v="REFERENCE ELECTRIFICATION - MODERATE TECHNOLOGY ADVANCEMENT"/>
    <x v="0"/>
    <s v="ELECTRIC LIGHT-DUTY TRUCK - 300 MILE RANGE"/>
    <x v="31"/>
    <s v="TRANSPORTATION"/>
    <x v="3"/>
    <s v="GASOLINE FUEL"/>
    <n v="0"/>
  </r>
  <r>
    <n v="86091"/>
    <s v="REFERENCE ELECTRIFICATION - MODERATE TECHNOLOGY ADVANCEMENT"/>
    <x v="0"/>
    <s v="ELECTRIC LIGHT-DUTY TRUCK - 300 MILE RANGE"/>
    <x v="31"/>
    <s v="TRANSPORTATION"/>
    <x v="3"/>
    <s v="ELECTRICITY"/>
    <n v="0"/>
  </r>
  <r>
    <n v="86092"/>
    <s v="REFERENCE ELECTRIFICATION - MODERATE TECHNOLOGY ADVANCEMENT"/>
    <x v="0"/>
    <s v="ELECTRIC LIGHT-DUTY TRUCK - 300 MILE RANGE"/>
    <x v="31"/>
    <s v="TRANSPORTATION"/>
    <x v="3"/>
    <s v="DIESEL FUEL"/>
    <n v="0"/>
  </r>
  <r>
    <n v="86093"/>
    <s v="REFERENCE ELECTRIFICATION - MODERATE TECHNOLOGY ADVANCEMENT"/>
    <x v="0"/>
    <s v="ELECTRIC LIGHT-DUTY TRUCK - 300 MILE RANGE"/>
    <x v="31"/>
    <s v="TRANSPORTATION"/>
    <x v="3"/>
    <s v="COMPRESSED PIPELINE GAS"/>
    <n v="0"/>
  </r>
  <r>
    <n v="86094"/>
    <s v="REFERENCE ELECTRIFICATION - MODERATE TECHNOLOGY ADVANCEMENT"/>
    <x v="0"/>
    <s v="ELECTRIC LIGHT-DUTY TRUCK - 300 MILE RANGE"/>
    <x v="31"/>
    <s v="TRANSPORTATION"/>
    <x v="3"/>
    <s v="LIQUID HYDROGEN"/>
    <n v="0"/>
  </r>
  <r>
    <n v="86095"/>
    <s v="REFERENCE ELECTRIFICATION - MODERATE TECHNOLOGY ADVANCEMENT"/>
    <x v="0"/>
    <s v="ELECTRIC LIGHT-DUTY TRUCK - 300 MILE RANGE"/>
    <x v="32"/>
    <s v="TRANSPORTATION"/>
    <x v="3"/>
    <s v="GASOLINE FUEL"/>
    <n v="0"/>
  </r>
  <r>
    <n v="86096"/>
    <s v="REFERENCE ELECTRIFICATION - MODERATE TECHNOLOGY ADVANCEMENT"/>
    <x v="0"/>
    <s v="ELECTRIC LIGHT-DUTY TRUCK - 300 MILE RANGE"/>
    <x v="32"/>
    <s v="TRANSPORTATION"/>
    <x v="3"/>
    <s v="ELECTRICITY"/>
    <n v="0"/>
  </r>
  <r>
    <n v="86097"/>
    <s v="REFERENCE ELECTRIFICATION - MODERATE TECHNOLOGY ADVANCEMENT"/>
    <x v="0"/>
    <s v="ELECTRIC LIGHT-DUTY TRUCK - 300 MILE RANGE"/>
    <x v="32"/>
    <s v="TRANSPORTATION"/>
    <x v="3"/>
    <s v="DIESEL FUEL"/>
    <n v="0"/>
  </r>
  <r>
    <n v="86098"/>
    <s v="REFERENCE ELECTRIFICATION - MODERATE TECHNOLOGY ADVANCEMENT"/>
    <x v="0"/>
    <s v="ELECTRIC LIGHT-DUTY TRUCK - 300 MILE RANGE"/>
    <x v="32"/>
    <s v="TRANSPORTATION"/>
    <x v="3"/>
    <s v="COMPRESSED PIPELINE GAS"/>
    <n v="0"/>
  </r>
  <r>
    <n v="86099"/>
    <s v="REFERENCE ELECTRIFICATION - MODERATE TECHNOLOGY ADVANCEMENT"/>
    <x v="0"/>
    <s v="ELECTRIC LIGHT-DUTY TRUCK - 300 MILE RANGE"/>
    <x v="32"/>
    <s v="TRANSPORTATION"/>
    <x v="3"/>
    <s v="LIQUID HYDROGEN"/>
    <n v="0"/>
  </r>
  <r>
    <n v="86100"/>
    <s v="REFERENCE ELECTRIFICATION - MODERATE TECHNOLOGY ADVANCEMENT"/>
    <x v="0"/>
    <s v="ELECTRIC LIGHT-DUTY TRUCK - 300 MILE RANGE"/>
    <x v="33"/>
    <s v="TRANSPORTATION"/>
    <x v="3"/>
    <s v="GASOLINE FUEL"/>
    <n v="0"/>
  </r>
  <r>
    <n v="86101"/>
    <s v="REFERENCE ELECTRIFICATION - MODERATE TECHNOLOGY ADVANCEMENT"/>
    <x v="0"/>
    <s v="ELECTRIC LIGHT-DUTY TRUCK - 300 MILE RANGE"/>
    <x v="33"/>
    <s v="TRANSPORTATION"/>
    <x v="3"/>
    <s v="ELECTRICITY"/>
    <n v="0"/>
  </r>
  <r>
    <n v="86102"/>
    <s v="REFERENCE ELECTRIFICATION - MODERATE TECHNOLOGY ADVANCEMENT"/>
    <x v="0"/>
    <s v="ELECTRIC LIGHT-DUTY TRUCK - 300 MILE RANGE"/>
    <x v="33"/>
    <s v="TRANSPORTATION"/>
    <x v="3"/>
    <s v="DIESEL FUEL"/>
    <n v="0"/>
  </r>
  <r>
    <n v="86103"/>
    <s v="REFERENCE ELECTRIFICATION - MODERATE TECHNOLOGY ADVANCEMENT"/>
    <x v="0"/>
    <s v="ELECTRIC LIGHT-DUTY TRUCK - 300 MILE RANGE"/>
    <x v="33"/>
    <s v="TRANSPORTATION"/>
    <x v="3"/>
    <s v="COMPRESSED PIPELINE GAS"/>
    <n v="0"/>
  </r>
  <r>
    <n v="86104"/>
    <s v="REFERENCE ELECTRIFICATION - MODERATE TECHNOLOGY ADVANCEMENT"/>
    <x v="0"/>
    <s v="ELECTRIC LIGHT-DUTY TRUCK - 300 MILE RANGE"/>
    <x v="33"/>
    <s v="TRANSPORTATION"/>
    <x v="3"/>
    <s v="LIQUID HYDROGEN"/>
    <n v="0"/>
  </r>
  <r>
    <n v="86105"/>
    <s v="REFERENCE ELECTRIFICATION - MODERATE TECHNOLOGY ADVANCEMENT"/>
    <x v="0"/>
    <s v="ELECTRIC LIGHT-DUTY TRUCK - 300 MILE RANGE"/>
    <x v="34"/>
    <s v="TRANSPORTATION"/>
    <x v="3"/>
    <s v="GASOLINE FUEL"/>
    <n v="0"/>
  </r>
  <r>
    <n v="86106"/>
    <s v="REFERENCE ELECTRIFICATION - MODERATE TECHNOLOGY ADVANCEMENT"/>
    <x v="0"/>
    <s v="ELECTRIC LIGHT-DUTY TRUCK - 300 MILE RANGE"/>
    <x v="34"/>
    <s v="TRANSPORTATION"/>
    <x v="3"/>
    <s v="ELECTRICITY"/>
    <n v="0"/>
  </r>
  <r>
    <n v="86107"/>
    <s v="REFERENCE ELECTRIFICATION - MODERATE TECHNOLOGY ADVANCEMENT"/>
    <x v="0"/>
    <s v="ELECTRIC LIGHT-DUTY TRUCK - 300 MILE RANGE"/>
    <x v="34"/>
    <s v="TRANSPORTATION"/>
    <x v="3"/>
    <s v="DIESEL FUEL"/>
    <n v="0"/>
  </r>
  <r>
    <n v="86108"/>
    <s v="REFERENCE ELECTRIFICATION - MODERATE TECHNOLOGY ADVANCEMENT"/>
    <x v="0"/>
    <s v="ELECTRIC LIGHT-DUTY TRUCK - 300 MILE RANGE"/>
    <x v="34"/>
    <s v="TRANSPORTATION"/>
    <x v="3"/>
    <s v="COMPRESSED PIPELINE GAS"/>
    <n v="0"/>
  </r>
  <r>
    <n v="86109"/>
    <s v="REFERENCE ELECTRIFICATION - MODERATE TECHNOLOGY ADVANCEMENT"/>
    <x v="0"/>
    <s v="ELECTRIC LIGHT-DUTY TRUCK - 300 MILE RANGE"/>
    <x v="34"/>
    <s v="TRANSPORTATION"/>
    <x v="3"/>
    <s v="LIQUID HYDROGEN"/>
    <n v="0"/>
  </r>
  <r>
    <n v="86110"/>
    <s v="REFERENCE ELECTRIFICATION - MODERATE TECHNOLOGY ADVANCEMENT"/>
    <x v="0"/>
    <s v="ELECTRIC LIGHT-DUTY TRUCK - 300 MILE RANGE"/>
    <x v="35"/>
    <s v="TRANSPORTATION"/>
    <x v="3"/>
    <s v="GASOLINE FUEL"/>
    <n v="0"/>
  </r>
  <r>
    <n v="86111"/>
    <s v="REFERENCE ELECTRIFICATION - MODERATE TECHNOLOGY ADVANCEMENT"/>
    <x v="0"/>
    <s v="ELECTRIC LIGHT-DUTY TRUCK - 300 MILE RANGE"/>
    <x v="35"/>
    <s v="TRANSPORTATION"/>
    <x v="3"/>
    <s v="ELECTRICITY"/>
    <n v="0"/>
  </r>
  <r>
    <n v="86112"/>
    <s v="REFERENCE ELECTRIFICATION - MODERATE TECHNOLOGY ADVANCEMENT"/>
    <x v="0"/>
    <s v="ELECTRIC LIGHT-DUTY TRUCK - 300 MILE RANGE"/>
    <x v="35"/>
    <s v="TRANSPORTATION"/>
    <x v="3"/>
    <s v="DIESEL FUEL"/>
    <n v="0"/>
  </r>
  <r>
    <n v="86113"/>
    <s v="REFERENCE ELECTRIFICATION - MODERATE TECHNOLOGY ADVANCEMENT"/>
    <x v="0"/>
    <s v="ELECTRIC LIGHT-DUTY TRUCK - 300 MILE RANGE"/>
    <x v="35"/>
    <s v="TRANSPORTATION"/>
    <x v="3"/>
    <s v="COMPRESSED PIPELINE GAS"/>
    <n v="0"/>
  </r>
  <r>
    <n v="86114"/>
    <s v="REFERENCE ELECTRIFICATION - MODERATE TECHNOLOGY ADVANCEMENT"/>
    <x v="0"/>
    <s v="ELECTRIC LIGHT-DUTY TRUCK - 300 MILE RANGE"/>
    <x v="35"/>
    <s v="TRANSPORTATION"/>
    <x v="3"/>
    <s v="LIQUID HYDROGEN"/>
    <n v="0"/>
  </r>
  <r>
    <n v="86115"/>
    <s v="REFERENCE ELECTRIFICATION - MODERATE TECHNOLOGY ADVANCEMENT"/>
    <x v="0"/>
    <s v="ELECTRIC LIGHT-DUTY TRUCK - 300 MILE RANGE"/>
    <x v="36"/>
    <s v="TRANSPORTATION"/>
    <x v="3"/>
    <s v="GASOLINE FUEL"/>
    <n v="0"/>
  </r>
  <r>
    <n v="86116"/>
    <s v="REFERENCE ELECTRIFICATION - MODERATE TECHNOLOGY ADVANCEMENT"/>
    <x v="0"/>
    <s v="ELECTRIC LIGHT-DUTY TRUCK - 300 MILE RANGE"/>
    <x v="36"/>
    <s v="TRANSPORTATION"/>
    <x v="3"/>
    <s v="ELECTRICITY"/>
    <n v="0"/>
  </r>
  <r>
    <n v="86117"/>
    <s v="REFERENCE ELECTRIFICATION - MODERATE TECHNOLOGY ADVANCEMENT"/>
    <x v="0"/>
    <s v="ELECTRIC LIGHT-DUTY TRUCK - 300 MILE RANGE"/>
    <x v="36"/>
    <s v="TRANSPORTATION"/>
    <x v="3"/>
    <s v="DIESEL FUEL"/>
    <n v="0"/>
  </r>
  <r>
    <n v="86118"/>
    <s v="REFERENCE ELECTRIFICATION - MODERATE TECHNOLOGY ADVANCEMENT"/>
    <x v="0"/>
    <s v="ELECTRIC LIGHT-DUTY TRUCK - 300 MILE RANGE"/>
    <x v="36"/>
    <s v="TRANSPORTATION"/>
    <x v="3"/>
    <s v="COMPRESSED PIPELINE GAS"/>
    <n v="0"/>
  </r>
  <r>
    <n v="86119"/>
    <s v="REFERENCE ELECTRIFICATION - MODERATE TECHNOLOGY ADVANCEMENT"/>
    <x v="0"/>
    <s v="ELECTRIC LIGHT-DUTY TRUCK - 300 MILE RANGE"/>
    <x v="36"/>
    <s v="TRANSPORTATION"/>
    <x v="3"/>
    <s v="LIQUID HYDROGEN"/>
    <n v="0"/>
  </r>
  <r>
    <n v="86120"/>
    <s v="REFERENCE ELECTRIFICATION - MODERATE TECHNOLOGY ADVANCEMENT"/>
    <x v="0"/>
    <s v="ELECTRIC LIGHT-DUTY TRUCK - 300 MILE RANGE"/>
    <x v="37"/>
    <s v="TRANSPORTATION"/>
    <x v="3"/>
    <s v="GASOLINE FUEL"/>
    <n v="0"/>
  </r>
  <r>
    <n v="86121"/>
    <s v="REFERENCE ELECTRIFICATION - MODERATE TECHNOLOGY ADVANCEMENT"/>
    <x v="0"/>
    <s v="ELECTRIC LIGHT-DUTY TRUCK - 300 MILE RANGE"/>
    <x v="37"/>
    <s v="TRANSPORTATION"/>
    <x v="3"/>
    <s v="ELECTRICITY"/>
    <n v="0"/>
  </r>
  <r>
    <n v="86122"/>
    <s v="REFERENCE ELECTRIFICATION - MODERATE TECHNOLOGY ADVANCEMENT"/>
    <x v="0"/>
    <s v="ELECTRIC LIGHT-DUTY TRUCK - 300 MILE RANGE"/>
    <x v="37"/>
    <s v="TRANSPORTATION"/>
    <x v="3"/>
    <s v="DIESEL FUEL"/>
    <n v="0"/>
  </r>
  <r>
    <n v="86123"/>
    <s v="REFERENCE ELECTRIFICATION - MODERATE TECHNOLOGY ADVANCEMENT"/>
    <x v="0"/>
    <s v="ELECTRIC LIGHT-DUTY TRUCK - 300 MILE RANGE"/>
    <x v="37"/>
    <s v="TRANSPORTATION"/>
    <x v="3"/>
    <s v="COMPRESSED PIPELINE GAS"/>
    <n v="0"/>
  </r>
  <r>
    <n v="86124"/>
    <s v="REFERENCE ELECTRIFICATION - MODERATE TECHNOLOGY ADVANCEMENT"/>
    <x v="0"/>
    <s v="ELECTRIC LIGHT-DUTY TRUCK - 300 MILE RANGE"/>
    <x v="37"/>
    <s v="TRANSPORTATION"/>
    <x v="3"/>
    <s v="LIQUID HYDROGEN"/>
    <n v="0"/>
  </r>
  <r>
    <n v="86125"/>
    <s v="REFERENCE ELECTRIFICATION - MODERATE TECHNOLOGY ADVANCEMENT"/>
    <x v="0"/>
    <s v="ELECTRIC LIGHT-DUTY TRUCK - 300 MILE RANGE"/>
    <x v="38"/>
    <s v="TRANSPORTATION"/>
    <x v="3"/>
    <s v="GASOLINE FUEL"/>
    <n v="0"/>
  </r>
  <r>
    <n v="86126"/>
    <s v="REFERENCE ELECTRIFICATION - MODERATE TECHNOLOGY ADVANCEMENT"/>
    <x v="0"/>
    <s v="ELECTRIC LIGHT-DUTY TRUCK - 300 MILE RANGE"/>
    <x v="38"/>
    <s v="TRANSPORTATION"/>
    <x v="3"/>
    <s v="ELECTRICITY"/>
    <n v="0"/>
  </r>
  <r>
    <n v="86127"/>
    <s v="REFERENCE ELECTRIFICATION - MODERATE TECHNOLOGY ADVANCEMENT"/>
    <x v="0"/>
    <s v="ELECTRIC LIGHT-DUTY TRUCK - 300 MILE RANGE"/>
    <x v="38"/>
    <s v="TRANSPORTATION"/>
    <x v="3"/>
    <s v="DIESEL FUEL"/>
    <n v="0"/>
  </r>
  <r>
    <n v="86128"/>
    <s v="REFERENCE ELECTRIFICATION - MODERATE TECHNOLOGY ADVANCEMENT"/>
    <x v="0"/>
    <s v="ELECTRIC LIGHT-DUTY TRUCK - 300 MILE RANGE"/>
    <x v="38"/>
    <s v="TRANSPORTATION"/>
    <x v="3"/>
    <s v="COMPRESSED PIPELINE GAS"/>
    <n v="0"/>
  </r>
  <r>
    <n v="86129"/>
    <s v="REFERENCE ELECTRIFICATION - MODERATE TECHNOLOGY ADVANCEMENT"/>
    <x v="0"/>
    <s v="ELECTRIC LIGHT-DUTY TRUCK - 300 MILE RANGE"/>
    <x v="38"/>
    <s v="TRANSPORTATION"/>
    <x v="3"/>
    <s v="LIQUID HYDROGEN"/>
    <n v="0"/>
  </r>
  <r>
    <n v="86130"/>
    <s v="REFERENCE ELECTRIFICATION - MODERATE TECHNOLOGY ADVANCEMENT"/>
    <x v="0"/>
    <s v="ELECTRIC LIGHT-DUTY TRUCK - 300 MILE RANGE"/>
    <x v="39"/>
    <s v="TRANSPORTATION"/>
    <x v="3"/>
    <s v="GASOLINE FUEL"/>
    <n v="0"/>
  </r>
  <r>
    <n v="86131"/>
    <s v="REFERENCE ELECTRIFICATION - MODERATE TECHNOLOGY ADVANCEMENT"/>
    <x v="0"/>
    <s v="ELECTRIC LIGHT-DUTY TRUCK - 300 MILE RANGE"/>
    <x v="39"/>
    <s v="TRANSPORTATION"/>
    <x v="3"/>
    <s v="ELECTRICITY"/>
    <n v="0"/>
  </r>
  <r>
    <n v="86132"/>
    <s v="REFERENCE ELECTRIFICATION - MODERATE TECHNOLOGY ADVANCEMENT"/>
    <x v="0"/>
    <s v="ELECTRIC LIGHT-DUTY TRUCK - 300 MILE RANGE"/>
    <x v="39"/>
    <s v="TRANSPORTATION"/>
    <x v="3"/>
    <s v="DIESEL FUEL"/>
    <n v="0"/>
  </r>
  <r>
    <n v="86133"/>
    <s v="REFERENCE ELECTRIFICATION - MODERATE TECHNOLOGY ADVANCEMENT"/>
    <x v="0"/>
    <s v="ELECTRIC LIGHT-DUTY TRUCK - 300 MILE RANGE"/>
    <x v="39"/>
    <s v="TRANSPORTATION"/>
    <x v="3"/>
    <s v="COMPRESSED PIPELINE GAS"/>
    <n v="0"/>
  </r>
  <r>
    <n v="86134"/>
    <s v="REFERENCE ELECTRIFICATION - MODERATE TECHNOLOGY ADVANCEMENT"/>
    <x v="0"/>
    <s v="ELECTRIC LIGHT-DUTY TRUCK - 300 MILE RANGE"/>
    <x v="39"/>
    <s v="TRANSPORTATION"/>
    <x v="3"/>
    <s v="LIQUID HYDROGEN"/>
    <n v="0"/>
  </r>
  <r>
    <n v="86135"/>
    <s v="REFERENCE ELECTRIFICATION - MODERATE TECHNOLOGY ADVANCEMENT"/>
    <x v="0"/>
    <s v="ELECTRIC LIGHT-DUTY TRUCK - 300 MILE RANGE"/>
    <x v="40"/>
    <s v="TRANSPORTATION"/>
    <x v="3"/>
    <s v="GASOLINE FUEL"/>
    <n v="0"/>
  </r>
  <r>
    <n v="86136"/>
    <s v="REFERENCE ELECTRIFICATION - MODERATE TECHNOLOGY ADVANCEMENT"/>
    <x v="0"/>
    <s v="ELECTRIC LIGHT-DUTY TRUCK - 300 MILE RANGE"/>
    <x v="40"/>
    <s v="TRANSPORTATION"/>
    <x v="3"/>
    <s v="ELECTRICITY"/>
    <n v="0"/>
  </r>
  <r>
    <n v="86137"/>
    <s v="REFERENCE ELECTRIFICATION - MODERATE TECHNOLOGY ADVANCEMENT"/>
    <x v="0"/>
    <s v="ELECTRIC LIGHT-DUTY TRUCK - 300 MILE RANGE"/>
    <x v="40"/>
    <s v="TRANSPORTATION"/>
    <x v="3"/>
    <s v="DIESEL FUEL"/>
    <n v="0"/>
  </r>
  <r>
    <n v="86138"/>
    <s v="REFERENCE ELECTRIFICATION - MODERATE TECHNOLOGY ADVANCEMENT"/>
    <x v="0"/>
    <s v="ELECTRIC LIGHT-DUTY TRUCK - 300 MILE RANGE"/>
    <x v="40"/>
    <s v="TRANSPORTATION"/>
    <x v="3"/>
    <s v="COMPRESSED PIPELINE GAS"/>
    <n v="0"/>
  </r>
  <r>
    <n v="86139"/>
    <s v="REFERENCE ELECTRIFICATION - MODERATE TECHNOLOGY ADVANCEMENT"/>
    <x v="0"/>
    <s v="ELECTRIC LIGHT-DUTY TRUCK - 300 MILE RANGE"/>
    <x v="40"/>
    <s v="TRANSPORTATION"/>
    <x v="3"/>
    <s v="LIQUID HYDROGEN"/>
    <n v="0"/>
  </r>
  <r>
    <n v="86140"/>
    <s v="REFERENCE ELECTRIFICATION - MODERATE TECHNOLOGY ADVANCEMENT"/>
    <x v="0"/>
    <s v="ELECTRIC LIGHT-DUTY TRUCK - 300 MILE RANGE"/>
    <x v="41"/>
    <s v="TRANSPORTATION"/>
    <x v="3"/>
    <s v="GASOLINE FUEL"/>
    <n v="0"/>
  </r>
  <r>
    <n v="86141"/>
    <s v="REFERENCE ELECTRIFICATION - MODERATE TECHNOLOGY ADVANCEMENT"/>
    <x v="0"/>
    <s v="ELECTRIC LIGHT-DUTY TRUCK - 300 MILE RANGE"/>
    <x v="41"/>
    <s v="TRANSPORTATION"/>
    <x v="3"/>
    <s v="ELECTRICITY"/>
    <n v="0"/>
  </r>
  <r>
    <n v="86142"/>
    <s v="REFERENCE ELECTRIFICATION - MODERATE TECHNOLOGY ADVANCEMENT"/>
    <x v="0"/>
    <s v="ELECTRIC LIGHT-DUTY TRUCK - 300 MILE RANGE"/>
    <x v="41"/>
    <s v="TRANSPORTATION"/>
    <x v="3"/>
    <s v="DIESEL FUEL"/>
    <n v="0"/>
  </r>
  <r>
    <n v="86143"/>
    <s v="REFERENCE ELECTRIFICATION - MODERATE TECHNOLOGY ADVANCEMENT"/>
    <x v="0"/>
    <s v="ELECTRIC LIGHT-DUTY TRUCK - 300 MILE RANGE"/>
    <x v="41"/>
    <s v="TRANSPORTATION"/>
    <x v="3"/>
    <s v="COMPRESSED PIPELINE GAS"/>
    <n v="0"/>
  </r>
  <r>
    <n v="86144"/>
    <s v="REFERENCE ELECTRIFICATION - MODERATE TECHNOLOGY ADVANCEMENT"/>
    <x v="0"/>
    <s v="ELECTRIC LIGHT-DUTY TRUCK - 300 MILE RANGE"/>
    <x v="41"/>
    <s v="TRANSPORTATION"/>
    <x v="3"/>
    <s v="LIQUID HYDROGEN"/>
    <n v="0"/>
  </r>
  <r>
    <n v="86145"/>
    <s v="REFERENCE ELECTRIFICATION - MODERATE TECHNOLOGY ADVANCEMENT"/>
    <x v="0"/>
    <s v="ELECTRIC LIGHT-DUTY TRUCK - 300 MILE RANGE"/>
    <x v="42"/>
    <s v="TRANSPORTATION"/>
    <x v="3"/>
    <s v="GASOLINE FUEL"/>
    <n v="0"/>
  </r>
  <r>
    <n v="86146"/>
    <s v="REFERENCE ELECTRIFICATION - MODERATE TECHNOLOGY ADVANCEMENT"/>
    <x v="0"/>
    <s v="ELECTRIC LIGHT-DUTY TRUCK - 300 MILE RANGE"/>
    <x v="42"/>
    <s v="TRANSPORTATION"/>
    <x v="3"/>
    <s v="ELECTRICITY"/>
    <n v="0"/>
  </r>
  <r>
    <n v="86147"/>
    <s v="REFERENCE ELECTRIFICATION - MODERATE TECHNOLOGY ADVANCEMENT"/>
    <x v="0"/>
    <s v="ELECTRIC LIGHT-DUTY TRUCK - 300 MILE RANGE"/>
    <x v="42"/>
    <s v="TRANSPORTATION"/>
    <x v="3"/>
    <s v="DIESEL FUEL"/>
    <n v="0"/>
  </r>
  <r>
    <n v="86148"/>
    <s v="REFERENCE ELECTRIFICATION - MODERATE TECHNOLOGY ADVANCEMENT"/>
    <x v="0"/>
    <s v="ELECTRIC LIGHT-DUTY TRUCK - 300 MILE RANGE"/>
    <x v="42"/>
    <s v="TRANSPORTATION"/>
    <x v="3"/>
    <s v="COMPRESSED PIPELINE GAS"/>
    <n v="0"/>
  </r>
  <r>
    <n v="86149"/>
    <s v="REFERENCE ELECTRIFICATION - MODERATE TECHNOLOGY ADVANCEMENT"/>
    <x v="0"/>
    <s v="ELECTRIC LIGHT-DUTY TRUCK - 300 MILE RANGE"/>
    <x v="42"/>
    <s v="TRANSPORTATION"/>
    <x v="3"/>
    <s v="LIQUID HYDROGEN"/>
    <n v="0"/>
  </r>
  <r>
    <n v="86150"/>
    <s v="REFERENCE ELECTRIFICATION - MODERATE TECHNOLOGY ADVANCEMENT"/>
    <x v="0"/>
    <s v="ELECTRIC LIGHT-DUTY TRUCK - 300 MILE RANGE"/>
    <x v="43"/>
    <s v="TRANSPORTATION"/>
    <x v="3"/>
    <s v="GASOLINE FUEL"/>
    <n v="0"/>
  </r>
  <r>
    <n v="86151"/>
    <s v="REFERENCE ELECTRIFICATION - MODERATE TECHNOLOGY ADVANCEMENT"/>
    <x v="0"/>
    <s v="ELECTRIC LIGHT-DUTY TRUCK - 300 MILE RANGE"/>
    <x v="43"/>
    <s v="TRANSPORTATION"/>
    <x v="3"/>
    <s v="ELECTRICITY"/>
    <n v="0"/>
  </r>
  <r>
    <n v="86152"/>
    <s v="REFERENCE ELECTRIFICATION - MODERATE TECHNOLOGY ADVANCEMENT"/>
    <x v="0"/>
    <s v="ELECTRIC LIGHT-DUTY TRUCK - 300 MILE RANGE"/>
    <x v="43"/>
    <s v="TRANSPORTATION"/>
    <x v="3"/>
    <s v="DIESEL FUEL"/>
    <n v="0"/>
  </r>
  <r>
    <n v="86153"/>
    <s v="REFERENCE ELECTRIFICATION - MODERATE TECHNOLOGY ADVANCEMENT"/>
    <x v="0"/>
    <s v="ELECTRIC LIGHT-DUTY TRUCK - 300 MILE RANGE"/>
    <x v="43"/>
    <s v="TRANSPORTATION"/>
    <x v="3"/>
    <s v="COMPRESSED PIPELINE GAS"/>
    <n v="0"/>
  </r>
  <r>
    <n v="86154"/>
    <s v="REFERENCE ELECTRIFICATION - MODERATE TECHNOLOGY ADVANCEMENT"/>
    <x v="0"/>
    <s v="ELECTRIC LIGHT-DUTY TRUCK - 300 MILE RANGE"/>
    <x v="43"/>
    <s v="TRANSPORTATION"/>
    <x v="3"/>
    <s v="LIQUID HYDROGEN"/>
    <n v="0"/>
  </r>
  <r>
    <n v="86155"/>
    <s v="REFERENCE ELECTRIFICATION - MODERATE TECHNOLOGY ADVANCEMENT"/>
    <x v="0"/>
    <s v="ELECTRIC LIGHT-DUTY TRUCK - 300 MILE RANGE"/>
    <x v="44"/>
    <s v="TRANSPORTATION"/>
    <x v="3"/>
    <s v="GASOLINE FUEL"/>
    <n v="0"/>
  </r>
  <r>
    <n v="86156"/>
    <s v="REFERENCE ELECTRIFICATION - MODERATE TECHNOLOGY ADVANCEMENT"/>
    <x v="0"/>
    <s v="ELECTRIC LIGHT-DUTY TRUCK - 300 MILE RANGE"/>
    <x v="44"/>
    <s v="TRANSPORTATION"/>
    <x v="3"/>
    <s v="ELECTRICITY"/>
    <n v="0"/>
  </r>
  <r>
    <n v="86157"/>
    <s v="REFERENCE ELECTRIFICATION - MODERATE TECHNOLOGY ADVANCEMENT"/>
    <x v="0"/>
    <s v="ELECTRIC LIGHT-DUTY TRUCK - 300 MILE RANGE"/>
    <x v="44"/>
    <s v="TRANSPORTATION"/>
    <x v="3"/>
    <s v="DIESEL FUEL"/>
    <n v="0"/>
  </r>
  <r>
    <n v="86158"/>
    <s v="REFERENCE ELECTRIFICATION - MODERATE TECHNOLOGY ADVANCEMENT"/>
    <x v="0"/>
    <s v="ELECTRIC LIGHT-DUTY TRUCK - 300 MILE RANGE"/>
    <x v="44"/>
    <s v="TRANSPORTATION"/>
    <x v="3"/>
    <s v="COMPRESSED PIPELINE GAS"/>
    <n v="0"/>
  </r>
  <r>
    <n v="86159"/>
    <s v="REFERENCE ELECTRIFICATION - MODERATE TECHNOLOGY ADVANCEMENT"/>
    <x v="0"/>
    <s v="ELECTRIC LIGHT-DUTY TRUCK - 300 MILE RANGE"/>
    <x v="44"/>
    <s v="TRANSPORTATION"/>
    <x v="3"/>
    <s v="LIQUID HYDROGEN"/>
    <n v="0"/>
  </r>
  <r>
    <n v="86160"/>
    <s v="REFERENCE ELECTRIFICATION - MODERATE TECHNOLOGY ADVANCEMENT"/>
    <x v="0"/>
    <s v="ELECTRIC LIGHT-DUTY TRUCK - 300 MILE RANGE"/>
    <x v="45"/>
    <s v="TRANSPORTATION"/>
    <x v="3"/>
    <s v="GASOLINE FUEL"/>
    <n v="0"/>
  </r>
  <r>
    <n v="86161"/>
    <s v="REFERENCE ELECTRIFICATION - MODERATE TECHNOLOGY ADVANCEMENT"/>
    <x v="0"/>
    <s v="ELECTRIC LIGHT-DUTY TRUCK - 300 MILE RANGE"/>
    <x v="45"/>
    <s v="TRANSPORTATION"/>
    <x v="3"/>
    <s v="ELECTRICITY"/>
    <n v="0"/>
  </r>
  <r>
    <n v="86162"/>
    <s v="REFERENCE ELECTRIFICATION - MODERATE TECHNOLOGY ADVANCEMENT"/>
    <x v="0"/>
    <s v="ELECTRIC LIGHT-DUTY TRUCK - 300 MILE RANGE"/>
    <x v="45"/>
    <s v="TRANSPORTATION"/>
    <x v="3"/>
    <s v="DIESEL FUEL"/>
    <n v="0"/>
  </r>
  <r>
    <n v="86163"/>
    <s v="REFERENCE ELECTRIFICATION - MODERATE TECHNOLOGY ADVANCEMENT"/>
    <x v="0"/>
    <s v="ELECTRIC LIGHT-DUTY TRUCK - 300 MILE RANGE"/>
    <x v="45"/>
    <s v="TRANSPORTATION"/>
    <x v="3"/>
    <s v="COMPRESSED PIPELINE GAS"/>
    <n v="0"/>
  </r>
  <r>
    <n v="86164"/>
    <s v="REFERENCE ELECTRIFICATION - MODERATE TECHNOLOGY ADVANCEMENT"/>
    <x v="0"/>
    <s v="ELECTRIC LIGHT-DUTY TRUCK - 300 MILE RANGE"/>
    <x v="45"/>
    <s v="TRANSPORTATION"/>
    <x v="3"/>
    <s v="LIQUID HYDROGEN"/>
    <n v="0"/>
  </r>
  <r>
    <n v="86165"/>
    <s v="REFERENCE ELECTRIFICATION - MODERATE TECHNOLOGY ADVANCEMENT"/>
    <x v="0"/>
    <s v="ELECTRIC LIGHT-DUTY TRUCK - 300 MILE RANGE"/>
    <x v="46"/>
    <s v="TRANSPORTATION"/>
    <x v="3"/>
    <s v="GASOLINE FUEL"/>
    <n v="0"/>
  </r>
  <r>
    <n v="86166"/>
    <s v="REFERENCE ELECTRIFICATION - MODERATE TECHNOLOGY ADVANCEMENT"/>
    <x v="0"/>
    <s v="ELECTRIC LIGHT-DUTY TRUCK - 300 MILE RANGE"/>
    <x v="46"/>
    <s v="TRANSPORTATION"/>
    <x v="3"/>
    <s v="ELECTRICITY"/>
    <n v="0"/>
  </r>
  <r>
    <n v="86167"/>
    <s v="REFERENCE ELECTRIFICATION - MODERATE TECHNOLOGY ADVANCEMENT"/>
    <x v="0"/>
    <s v="ELECTRIC LIGHT-DUTY TRUCK - 300 MILE RANGE"/>
    <x v="46"/>
    <s v="TRANSPORTATION"/>
    <x v="3"/>
    <s v="DIESEL FUEL"/>
    <n v="0"/>
  </r>
  <r>
    <n v="86168"/>
    <s v="REFERENCE ELECTRIFICATION - MODERATE TECHNOLOGY ADVANCEMENT"/>
    <x v="0"/>
    <s v="ELECTRIC LIGHT-DUTY TRUCK - 300 MILE RANGE"/>
    <x v="46"/>
    <s v="TRANSPORTATION"/>
    <x v="3"/>
    <s v="COMPRESSED PIPELINE GAS"/>
    <n v="0"/>
  </r>
  <r>
    <n v="86169"/>
    <s v="REFERENCE ELECTRIFICATION - MODERATE TECHNOLOGY ADVANCEMENT"/>
    <x v="0"/>
    <s v="ELECTRIC LIGHT-DUTY TRUCK - 300 MILE RANGE"/>
    <x v="46"/>
    <s v="TRANSPORTATION"/>
    <x v="3"/>
    <s v="LIQUID HYDROGEN"/>
    <n v="0"/>
  </r>
  <r>
    <n v="86170"/>
    <s v="REFERENCE ELECTRIFICATION - MODERATE TECHNOLOGY ADVANCEMENT"/>
    <x v="0"/>
    <s v="ELECTRIC LIGHT-DUTY TRUCK - 300 MILE RANGE"/>
    <x v="47"/>
    <s v="TRANSPORTATION"/>
    <x v="3"/>
    <s v="GASOLINE FUEL"/>
    <n v="0"/>
  </r>
  <r>
    <n v="86171"/>
    <s v="REFERENCE ELECTRIFICATION - MODERATE TECHNOLOGY ADVANCEMENT"/>
    <x v="0"/>
    <s v="ELECTRIC LIGHT-DUTY TRUCK - 300 MILE RANGE"/>
    <x v="47"/>
    <s v="TRANSPORTATION"/>
    <x v="3"/>
    <s v="ELECTRICITY"/>
    <n v="0"/>
  </r>
  <r>
    <n v="86172"/>
    <s v="REFERENCE ELECTRIFICATION - MODERATE TECHNOLOGY ADVANCEMENT"/>
    <x v="0"/>
    <s v="ELECTRIC LIGHT-DUTY TRUCK - 300 MILE RANGE"/>
    <x v="47"/>
    <s v="TRANSPORTATION"/>
    <x v="3"/>
    <s v="DIESEL FUEL"/>
    <n v="0"/>
  </r>
  <r>
    <n v="86173"/>
    <s v="REFERENCE ELECTRIFICATION - MODERATE TECHNOLOGY ADVANCEMENT"/>
    <x v="0"/>
    <s v="ELECTRIC LIGHT-DUTY TRUCK - 300 MILE RANGE"/>
    <x v="47"/>
    <s v="TRANSPORTATION"/>
    <x v="3"/>
    <s v="COMPRESSED PIPELINE GAS"/>
    <n v="0"/>
  </r>
  <r>
    <n v="86174"/>
    <s v="REFERENCE ELECTRIFICATION - MODERATE TECHNOLOGY ADVANCEMENT"/>
    <x v="0"/>
    <s v="ELECTRIC LIGHT-DUTY TRUCK - 300 MILE RANGE"/>
    <x v="47"/>
    <s v="TRANSPORTATION"/>
    <x v="3"/>
    <s v="LIQUID HYDROGEN"/>
    <n v="0"/>
  </r>
  <r>
    <n v="86175"/>
    <s v="REFERENCE ELECTRIFICATION - MODERATE TECHNOLOGY ADVANCEMENT"/>
    <x v="0"/>
    <s v="ELECTRIC LIGHT-DUTY TRUCK - 300 MILE RANGE"/>
    <x v="48"/>
    <s v="TRANSPORTATION"/>
    <x v="3"/>
    <s v="GASOLINE FUEL"/>
    <n v="0"/>
  </r>
  <r>
    <n v="86176"/>
    <s v="REFERENCE ELECTRIFICATION - MODERATE TECHNOLOGY ADVANCEMENT"/>
    <x v="0"/>
    <s v="ELECTRIC LIGHT-DUTY TRUCK - 300 MILE RANGE"/>
    <x v="48"/>
    <s v="TRANSPORTATION"/>
    <x v="3"/>
    <s v="ELECTRICITY"/>
    <n v="0"/>
  </r>
  <r>
    <n v="86177"/>
    <s v="REFERENCE ELECTRIFICATION - MODERATE TECHNOLOGY ADVANCEMENT"/>
    <x v="0"/>
    <s v="ELECTRIC LIGHT-DUTY TRUCK - 300 MILE RANGE"/>
    <x v="48"/>
    <s v="TRANSPORTATION"/>
    <x v="3"/>
    <s v="DIESEL FUEL"/>
    <n v="0"/>
  </r>
  <r>
    <n v="86178"/>
    <s v="REFERENCE ELECTRIFICATION - MODERATE TECHNOLOGY ADVANCEMENT"/>
    <x v="0"/>
    <s v="ELECTRIC LIGHT-DUTY TRUCK - 300 MILE RANGE"/>
    <x v="48"/>
    <s v="TRANSPORTATION"/>
    <x v="3"/>
    <s v="COMPRESSED PIPELINE GAS"/>
    <n v="0"/>
  </r>
  <r>
    <n v="86179"/>
    <s v="REFERENCE ELECTRIFICATION - MODERATE TECHNOLOGY ADVANCEMENT"/>
    <x v="0"/>
    <s v="ELECTRIC LIGHT-DUTY TRUCK - 300 MILE RANGE"/>
    <x v="48"/>
    <s v="TRANSPORTATION"/>
    <x v="3"/>
    <s v="LIQUID HYDROGEN"/>
    <n v="0"/>
  </r>
  <r>
    <n v="86180"/>
    <s v="REFERENCE ELECTRIFICATION - MODERATE TECHNOLOGY ADVANCEMENT"/>
    <x v="0"/>
    <s v="ELECTRIC LIGHT-DUTY TRUCK - 300 MILE RANGE"/>
    <x v="49"/>
    <s v="TRANSPORTATION"/>
    <x v="3"/>
    <s v="GASOLINE FUEL"/>
    <n v="0"/>
  </r>
  <r>
    <n v="86181"/>
    <s v="REFERENCE ELECTRIFICATION - MODERATE TECHNOLOGY ADVANCEMENT"/>
    <x v="0"/>
    <s v="ELECTRIC LIGHT-DUTY TRUCK - 300 MILE RANGE"/>
    <x v="49"/>
    <s v="TRANSPORTATION"/>
    <x v="3"/>
    <s v="ELECTRICITY"/>
    <n v="0"/>
  </r>
  <r>
    <n v="86182"/>
    <s v="REFERENCE ELECTRIFICATION - MODERATE TECHNOLOGY ADVANCEMENT"/>
    <x v="0"/>
    <s v="ELECTRIC LIGHT-DUTY TRUCK - 300 MILE RANGE"/>
    <x v="49"/>
    <s v="TRANSPORTATION"/>
    <x v="3"/>
    <s v="DIESEL FUEL"/>
    <n v="0"/>
  </r>
  <r>
    <n v="86183"/>
    <s v="REFERENCE ELECTRIFICATION - MODERATE TECHNOLOGY ADVANCEMENT"/>
    <x v="0"/>
    <s v="ELECTRIC LIGHT-DUTY TRUCK - 300 MILE RANGE"/>
    <x v="49"/>
    <s v="TRANSPORTATION"/>
    <x v="3"/>
    <s v="COMPRESSED PIPELINE GAS"/>
    <n v="0"/>
  </r>
  <r>
    <n v="86184"/>
    <s v="REFERENCE ELECTRIFICATION - MODERATE TECHNOLOGY ADVANCEMENT"/>
    <x v="0"/>
    <s v="ELECTRIC LIGHT-DUTY TRUCK - 300 MILE RANGE"/>
    <x v="49"/>
    <s v="TRANSPORTATION"/>
    <x v="3"/>
    <s v="LIQUID HYDROGEN"/>
    <n v="0"/>
  </r>
  <r>
    <n v="86185"/>
    <s v="REFERENCE ELECTRIFICATION - MODERATE TECHNOLOGY ADVANCEMENT"/>
    <x v="0"/>
    <s v="ELECTRIC LIGHT-DUTY TRUCK - 300 MILE RANGE"/>
    <x v="50"/>
    <s v="TRANSPORTATION"/>
    <x v="3"/>
    <s v="GASOLINE FUEL"/>
    <n v="0"/>
  </r>
  <r>
    <n v="86186"/>
    <s v="REFERENCE ELECTRIFICATION - MODERATE TECHNOLOGY ADVANCEMENT"/>
    <x v="0"/>
    <s v="ELECTRIC LIGHT-DUTY TRUCK - 300 MILE RANGE"/>
    <x v="50"/>
    <s v="TRANSPORTATION"/>
    <x v="3"/>
    <s v="ELECTRICITY"/>
    <n v="0"/>
  </r>
  <r>
    <n v="86187"/>
    <s v="REFERENCE ELECTRIFICATION - MODERATE TECHNOLOGY ADVANCEMENT"/>
    <x v="0"/>
    <s v="ELECTRIC LIGHT-DUTY TRUCK - 300 MILE RANGE"/>
    <x v="50"/>
    <s v="TRANSPORTATION"/>
    <x v="3"/>
    <s v="DIESEL FUEL"/>
    <n v="0"/>
  </r>
  <r>
    <n v="86188"/>
    <s v="REFERENCE ELECTRIFICATION - MODERATE TECHNOLOGY ADVANCEMENT"/>
    <x v="0"/>
    <s v="ELECTRIC LIGHT-DUTY TRUCK - 300 MILE RANGE"/>
    <x v="50"/>
    <s v="TRANSPORTATION"/>
    <x v="3"/>
    <s v="COMPRESSED PIPELINE GAS"/>
    <n v="0"/>
  </r>
  <r>
    <n v="86189"/>
    <s v="REFERENCE ELECTRIFICATION - MODERATE TECHNOLOGY ADVANCEMENT"/>
    <x v="0"/>
    <s v="ELECTRIC LIGHT-DUTY TRUCK - 300 MILE RANGE"/>
    <x v="50"/>
    <s v="TRANSPORTATION"/>
    <x v="3"/>
    <s v="LIQUID HYDROGEN"/>
    <n v="0"/>
  </r>
  <r>
    <n v="86190"/>
    <s v="REFERENCE ELECTRIFICATION - MODERATE TECHNOLOGY ADVANCEMENT"/>
    <x v="0"/>
    <s v="ELECTRIC TRANSIT BUS"/>
    <x v="0"/>
    <s v="TRANSPORTATION"/>
    <x v="4"/>
    <s v="GASOLINE FUEL"/>
    <m/>
  </r>
  <r>
    <n v="86191"/>
    <s v="REFERENCE ELECTRIFICATION - MODERATE TECHNOLOGY ADVANCEMENT"/>
    <x v="0"/>
    <s v="ELECTRIC TRANSIT BUS"/>
    <x v="0"/>
    <s v="TRANSPORTATION"/>
    <x v="4"/>
    <s v="ELECTRICITY"/>
    <n v="89.4614305563646"/>
  </r>
  <r>
    <n v="86192"/>
    <s v="REFERENCE ELECTRIFICATION - MODERATE TECHNOLOGY ADVANCEMENT"/>
    <x v="0"/>
    <s v="ELECTRIC TRANSIT BUS"/>
    <x v="0"/>
    <s v="TRANSPORTATION"/>
    <x v="4"/>
    <s v="DIESEL FUEL"/>
    <m/>
  </r>
  <r>
    <n v="86193"/>
    <s v="REFERENCE ELECTRIFICATION - MODERATE TECHNOLOGY ADVANCEMENT"/>
    <x v="0"/>
    <s v="ELECTRIC TRANSIT BUS"/>
    <x v="0"/>
    <s v="TRANSPORTATION"/>
    <x v="4"/>
    <s v="COMPRESSED PIPELINE GAS"/>
    <m/>
  </r>
  <r>
    <n v="86194"/>
    <s v="REFERENCE ELECTRIFICATION - MODERATE TECHNOLOGY ADVANCEMENT"/>
    <x v="0"/>
    <s v="ELECTRIC TRANSIT BUS"/>
    <x v="1"/>
    <s v="TRANSPORTATION"/>
    <x v="4"/>
    <s v="GASOLINE FUEL"/>
    <m/>
  </r>
  <r>
    <n v="86195"/>
    <s v="REFERENCE ELECTRIFICATION - MODERATE TECHNOLOGY ADVANCEMENT"/>
    <x v="0"/>
    <s v="ELECTRIC TRANSIT BUS"/>
    <x v="1"/>
    <s v="TRANSPORTATION"/>
    <x v="4"/>
    <s v="ELECTRICITY"/>
    <n v="4262.36752315142"/>
  </r>
  <r>
    <n v="86196"/>
    <s v="REFERENCE ELECTRIFICATION - MODERATE TECHNOLOGY ADVANCEMENT"/>
    <x v="0"/>
    <s v="ELECTRIC TRANSIT BUS"/>
    <x v="1"/>
    <s v="TRANSPORTATION"/>
    <x v="4"/>
    <s v="DIESEL FUEL"/>
    <m/>
  </r>
  <r>
    <n v="86197"/>
    <s v="REFERENCE ELECTRIFICATION - MODERATE TECHNOLOGY ADVANCEMENT"/>
    <x v="0"/>
    <s v="ELECTRIC TRANSIT BUS"/>
    <x v="1"/>
    <s v="TRANSPORTATION"/>
    <x v="4"/>
    <s v="COMPRESSED PIPELINE GAS"/>
    <m/>
  </r>
  <r>
    <n v="86198"/>
    <s v="REFERENCE ELECTRIFICATION - MODERATE TECHNOLOGY ADVANCEMENT"/>
    <x v="0"/>
    <s v="ELECTRIC TRANSIT BUS"/>
    <x v="2"/>
    <s v="TRANSPORTATION"/>
    <x v="4"/>
    <s v="GASOLINE FUEL"/>
    <m/>
  </r>
  <r>
    <n v="86199"/>
    <s v="REFERENCE ELECTRIFICATION - MODERATE TECHNOLOGY ADVANCEMENT"/>
    <x v="0"/>
    <s v="ELECTRIC TRANSIT BUS"/>
    <x v="2"/>
    <s v="TRANSPORTATION"/>
    <x v="4"/>
    <s v="ELECTRICITY"/>
    <n v="209.409207404318"/>
  </r>
  <r>
    <n v="86200"/>
    <s v="REFERENCE ELECTRIFICATION - MODERATE TECHNOLOGY ADVANCEMENT"/>
    <x v="0"/>
    <s v="ELECTRIC TRANSIT BUS"/>
    <x v="2"/>
    <s v="TRANSPORTATION"/>
    <x v="4"/>
    <s v="DIESEL FUEL"/>
    <m/>
  </r>
  <r>
    <n v="86201"/>
    <s v="REFERENCE ELECTRIFICATION - MODERATE TECHNOLOGY ADVANCEMENT"/>
    <x v="0"/>
    <s v="ELECTRIC TRANSIT BUS"/>
    <x v="2"/>
    <s v="TRANSPORTATION"/>
    <x v="4"/>
    <s v="COMPRESSED PIPELINE GAS"/>
    <m/>
  </r>
  <r>
    <n v="86202"/>
    <s v="REFERENCE ELECTRIFICATION - MODERATE TECHNOLOGY ADVANCEMENT"/>
    <x v="0"/>
    <s v="ELECTRIC TRANSIT BUS"/>
    <x v="3"/>
    <s v="TRANSPORTATION"/>
    <x v="4"/>
    <s v="GASOLINE FUEL"/>
    <m/>
  </r>
  <r>
    <n v="86203"/>
    <s v="REFERENCE ELECTRIFICATION - MODERATE TECHNOLOGY ADVANCEMENT"/>
    <x v="0"/>
    <s v="ELECTRIC TRANSIT BUS"/>
    <x v="3"/>
    <s v="TRANSPORTATION"/>
    <x v="4"/>
    <s v="ELECTRICITY"/>
    <n v="220.451488826578"/>
  </r>
  <r>
    <n v="86204"/>
    <s v="REFERENCE ELECTRIFICATION - MODERATE TECHNOLOGY ADVANCEMENT"/>
    <x v="0"/>
    <s v="ELECTRIC TRANSIT BUS"/>
    <x v="3"/>
    <s v="TRANSPORTATION"/>
    <x v="4"/>
    <s v="DIESEL FUEL"/>
    <m/>
  </r>
  <r>
    <n v="86205"/>
    <s v="REFERENCE ELECTRIFICATION - MODERATE TECHNOLOGY ADVANCEMENT"/>
    <x v="0"/>
    <s v="ELECTRIC TRANSIT BUS"/>
    <x v="3"/>
    <s v="TRANSPORTATION"/>
    <x v="4"/>
    <s v="COMPRESSED PIPELINE GAS"/>
    <m/>
  </r>
  <r>
    <n v="86206"/>
    <s v="REFERENCE ELECTRIFICATION - MODERATE TECHNOLOGY ADVANCEMENT"/>
    <x v="0"/>
    <s v="ELECTRIC TRANSIT BUS"/>
    <x v="4"/>
    <s v="TRANSPORTATION"/>
    <x v="4"/>
    <s v="GASOLINE FUEL"/>
    <m/>
  </r>
  <r>
    <n v="86207"/>
    <s v="REFERENCE ELECTRIFICATION - MODERATE TECHNOLOGY ADVANCEMENT"/>
    <x v="0"/>
    <s v="ELECTRIC TRANSIT BUS"/>
    <x v="4"/>
    <s v="TRANSPORTATION"/>
    <x v="4"/>
    <s v="ELECTRICITY"/>
    <n v="1162.16909268361"/>
  </r>
  <r>
    <n v="86208"/>
    <s v="REFERENCE ELECTRIFICATION - MODERATE TECHNOLOGY ADVANCEMENT"/>
    <x v="0"/>
    <s v="ELECTRIC TRANSIT BUS"/>
    <x v="4"/>
    <s v="TRANSPORTATION"/>
    <x v="4"/>
    <s v="DIESEL FUEL"/>
    <m/>
  </r>
  <r>
    <n v="86209"/>
    <s v="REFERENCE ELECTRIFICATION - MODERATE TECHNOLOGY ADVANCEMENT"/>
    <x v="0"/>
    <s v="ELECTRIC TRANSIT BUS"/>
    <x v="4"/>
    <s v="TRANSPORTATION"/>
    <x v="4"/>
    <s v="COMPRESSED PIPELINE GAS"/>
    <m/>
  </r>
  <r>
    <n v="86210"/>
    <s v="REFERENCE ELECTRIFICATION - MODERATE TECHNOLOGY ADVANCEMENT"/>
    <x v="0"/>
    <s v="ELECTRIC TRANSIT BUS"/>
    <x v="5"/>
    <s v="TRANSPORTATION"/>
    <x v="4"/>
    <s v="GASOLINE FUEL"/>
    <m/>
  </r>
  <r>
    <n v="86211"/>
    <s v="REFERENCE ELECTRIFICATION - MODERATE TECHNOLOGY ADVANCEMENT"/>
    <x v="0"/>
    <s v="ELECTRIC TRANSIT BUS"/>
    <x v="5"/>
    <s v="TRANSPORTATION"/>
    <x v="4"/>
    <s v="ELECTRICITY"/>
    <n v="191.225772268407"/>
  </r>
  <r>
    <n v="86212"/>
    <s v="REFERENCE ELECTRIFICATION - MODERATE TECHNOLOGY ADVANCEMENT"/>
    <x v="0"/>
    <s v="ELECTRIC TRANSIT BUS"/>
    <x v="5"/>
    <s v="TRANSPORTATION"/>
    <x v="4"/>
    <s v="DIESEL FUEL"/>
    <m/>
  </r>
  <r>
    <n v="86213"/>
    <s v="REFERENCE ELECTRIFICATION - MODERATE TECHNOLOGY ADVANCEMENT"/>
    <x v="0"/>
    <s v="ELECTRIC TRANSIT BUS"/>
    <x v="5"/>
    <s v="TRANSPORTATION"/>
    <x v="4"/>
    <s v="COMPRESSED PIPELINE GAS"/>
    <m/>
  </r>
  <r>
    <n v="86214"/>
    <s v="REFERENCE ELECTRIFICATION - MODERATE TECHNOLOGY ADVANCEMENT"/>
    <x v="0"/>
    <s v="ELECTRIC TRANSIT BUS"/>
    <x v="6"/>
    <s v="TRANSPORTATION"/>
    <x v="4"/>
    <s v="GASOLINE FUEL"/>
    <m/>
  </r>
  <r>
    <n v="86215"/>
    <s v="REFERENCE ELECTRIFICATION - MODERATE TECHNOLOGY ADVANCEMENT"/>
    <x v="0"/>
    <s v="ELECTRIC TRANSIT BUS"/>
    <x v="6"/>
    <s v="TRANSPORTATION"/>
    <x v="4"/>
    <s v="ELECTRICITY"/>
    <n v="57.2137036229363"/>
  </r>
  <r>
    <n v="86216"/>
    <s v="REFERENCE ELECTRIFICATION - MODERATE TECHNOLOGY ADVANCEMENT"/>
    <x v="0"/>
    <s v="ELECTRIC TRANSIT BUS"/>
    <x v="6"/>
    <s v="TRANSPORTATION"/>
    <x v="4"/>
    <s v="DIESEL FUEL"/>
    <m/>
  </r>
  <r>
    <n v="86217"/>
    <s v="REFERENCE ELECTRIFICATION - MODERATE TECHNOLOGY ADVANCEMENT"/>
    <x v="0"/>
    <s v="ELECTRIC TRANSIT BUS"/>
    <x v="6"/>
    <s v="TRANSPORTATION"/>
    <x v="4"/>
    <s v="COMPRESSED PIPELINE GAS"/>
    <m/>
  </r>
  <r>
    <n v="86218"/>
    <s v="REFERENCE ELECTRIFICATION - MODERATE TECHNOLOGY ADVANCEMENT"/>
    <x v="0"/>
    <s v="ELECTRIC TRANSIT BUS"/>
    <x v="7"/>
    <s v="TRANSPORTATION"/>
    <x v="4"/>
    <s v="GASOLINE FUEL"/>
    <m/>
  </r>
  <r>
    <n v="86219"/>
    <s v="REFERENCE ELECTRIFICATION - MODERATE TECHNOLOGY ADVANCEMENT"/>
    <x v="0"/>
    <s v="ELECTRIC TRANSIT BUS"/>
    <x v="7"/>
    <s v="TRANSPORTATION"/>
    <x v="4"/>
    <s v="ELECTRICITY"/>
    <n v="27.3078239369987"/>
  </r>
  <r>
    <n v="86220"/>
    <s v="REFERENCE ELECTRIFICATION - MODERATE TECHNOLOGY ADVANCEMENT"/>
    <x v="0"/>
    <s v="ELECTRIC TRANSIT BUS"/>
    <x v="7"/>
    <s v="TRANSPORTATION"/>
    <x v="4"/>
    <s v="DIESEL FUEL"/>
    <m/>
  </r>
  <r>
    <n v="86221"/>
    <s v="REFERENCE ELECTRIFICATION - MODERATE TECHNOLOGY ADVANCEMENT"/>
    <x v="0"/>
    <s v="ELECTRIC TRANSIT BUS"/>
    <x v="7"/>
    <s v="TRANSPORTATION"/>
    <x v="4"/>
    <s v="COMPRESSED PIPELINE GAS"/>
    <m/>
  </r>
  <r>
    <n v="86222"/>
    <s v="REFERENCE ELECTRIFICATION - MODERATE TECHNOLOGY ADVANCEMENT"/>
    <x v="0"/>
    <s v="ELECTRIC TRANSIT BUS"/>
    <x v="8"/>
    <s v="TRANSPORTATION"/>
    <x v="4"/>
    <s v="GASOLINE FUEL"/>
    <m/>
  </r>
  <r>
    <n v="86223"/>
    <s v="REFERENCE ELECTRIFICATION - MODERATE TECHNOLOGY ADVANCEMENT"/>
    <x v="0"/>
    <s v="ELECTRIC TRANSIT BUS"/>
    <x v="8"/>
    <s v="TRANSPORTATION"/>
    <x v="4"/>
    <s v="ELECTRICITY"/>
    <n v="0.9502263874516"/>
  </r>
  <r>
    <n v="86224"/>
    <s v="REFERENCE ELECTRIFICATION - MODERATE TECHNOLOGY ADVANCEMENT"/>
    <x v="0"/>
    <s v="ELECTRIC TRANSIT BUS"/>
    <x v="8"/>
    <s v="TRANSPORTATION"/>
    <x v="4"/>
    <s v="DIESEL FUEL"/>
    <m/>
  </r>
  <r>
    <n v="86225"/>
    <s v="REFERENCE ELECTRIFICATION - MODERATE TECHNOLOGY ADVANCEMENT"/>
    <x v="0"/>
    <s v="ELECTRIC TRANSIT BUS"/>
    <x v="8"/>
    <s v="TRANSPORTATION"/>
    <x v="4"/>
    <s v="COMPRESSED PIPELINE GAS"/>
    <m/>
  </r>
  <r>
    <n v="86226"/>
    <s v="REFERENCE ELECTRIFICATION - MODERATE TECHNOLOGY ADVANCEMENT"/>
    <x v="0"/>
    <s v="ELECTRIC TRANSIT BUS"/>
    <x v="9"/>
    <s v="TRANSPORTATION"/>
    <x v="4"/>
    <s v="GASOLINE FUEL"/>
    <m/>
  </r>
  <r>
    <n v="86227"/>
    <s v="REFERENCE ELECTRIFICATION - MODERATE TECHNOLOGY ADVANCEMENT"/>
    <x v="0"/>
    <s v="ELECTRIC TRANSIT BUS"/>
    <x v="9"/>
    <s v="TRANSPORTATION"/>
    <x v="4"/>
    <s v="ELECTRICITY"/>
    <n v="788.112173912264"/>
  </r>
  <r>
    <n v="86228"/>
    <s v="REFERENCE ELECTRIFICATION - MODERATE TECHNOLOGY ADVANCEMENT"/>
    <x v="0"/>
    <s v="ELECTRIC TRANSIT BUS"/>
    <x v="9"/>
    <s v="TRANSPORTATION"/>
    <x v="4"/>
    <s v="DIESEL FUEL"/>
    <m/>
  </r>
  <r>
    <n v="86229"/>
    <s v="REFERENCE ELECTRIFICATION - MODERATE TECHNOLOGY ADVANCEMENT"/>
    <x v="0"/>
    <s v="ELECTRIC TRANSIT BUS"/>
    <x v="9"/>
    <s v="TRANSPORTATION"/>
    <x v="4"/>
    <s v="COMPRESSED PIPELINE GAS"/>
    <m/>
  </r>
  <r>
    <n v="86230"/>
    <s v="REFERENCE ELECTRIFICATION - MODERATE TECHNOLOGY ADVANCEMENT"/>
    <x v="0"/>
    <s v="ELECTRIC TRANSIT BUS"/>
    <x v="10"/>
    <s v="TRANSPORTATION"/>
    <x v="4"/>
    <s v="GASOLINE FUEL"/>
    <m/>
  </r>
  <r>
    <n v="86231"/>
    <s v="REFERENCE ELECTRIFICATION - MODERATE TECHNOLOGY ADVANCEMENT"/>
    <x v="0"/>
    <s v="ELECTRIC TRANSIT BUS"/>
    <x v="10"/>
    <s v="TRANSPORTATION"/>
    <x v="4"/>
    <s v="ELECTRICITY"/>
    <n v="810.510483104356"/>
  </r>
  <r>
    <n v="86232"/>
    <s v="REFERENCE ELECTRIFICATION - MODERATE TECHNOLOGY ADVANCEMENT"/>
    <x v="0"/>
    <s v="ELECTRIC TRANSIT BUS"/>
    <x v="10"/>
    <s v="TRANSPORTATION"/>
    <x v="4"/>
    <s v="DIESEL FUEL"/>
    <m/>
  </r>
  <r>
    <n v="86233"/>
    <s v="REFERENCE ELECTRIFICATION - MODERATE TECHNOLOGY ADVANCEMENT"/>
    <x v="0"/>
    <s v="ELECTRIC TRANSIT BUS"/>
    <x v="10"/>
    <s v="TRANSPORTATION"/>
    <x v="4"/>
    <s v="COMPRESSED PIPELINE GAS"/>
    <m/>
  </r>
  <r>
    <n v="86234"/>
    <s v="REFERENCE ELECTRIFICATION - MODERATE TECHNOLOGY ADVANCEMENT"/>
    <x v="0"/>
    <s v="ELECTRIC TRANSIT BUS"/>
    <x v="11"/>
    <s v="TRANSPORTATION"/>
    <x v="4"/>
    <s v="GASOLINE FUEL"/>
    <m/>
  </r>
  <r>
    <n v="86235"/>
    <s v="REFERENCE ELECTRIFICATION - MODERATE TECHNOLOGY ADVANCEMENT"/>
    <x v="0"/>
    <s v="ELECTRIC TRANSIT BUS"/>
    <x v="11"/>
    <s v="TRANSPORTATION"/>
    <x v="4"/>
    <s v="ELECTRICITY"/>
    <n v="46.8247825987629"/>
  </r>
  <r>
    <n v="86236"/>
    <s v="REFERENCE ELECTRIFICATION - MODERATE TECHNOLOGY ADVANCEMENT"/>
    <x v="0"/>
    <s v="ELECTRIC TRANSIT BUS"/>
    <x v="11"/>
    <s v="TRANSPORTATION"/>
    <x v="4"/>
    <s v="DIESEL FUEL"/>
    <m/>
  </r>
  <r>
    <n v="86237"/>
    <s v="REFERENCE ELECTRIFICATION - MODERATE TECHNOLOGY ADVANCEMENT"/>
    <x v="0"/>
    <s v="ELECTRIC TRANSIT BUS"/>
    <x v="11"/>
    <s v="TRANSPORTATION"/>
    <x v="4"/>
    <s v="COMPRESSED PIPELINE GAS"/>
    <m/>
  </r>
  <r>
    <n v="86238"/>
    <s v="REFERENCE ELECTRIFICATION - MODERATE TECHNOLOGY ADVANCEMENT"/>
    <x v="0"/>
    <s v="ELECTRIC TRANSIT BUS"/>
    <x v="12"/>
    <s v="TRANSPORTATION"/>
    <x v="4"/>
    <s v="GASOLINE FUEL"/>
    <m/>
  </r>
  <r>
    <n v="86239"/>
    <s v="REFERENCE ELECTRIFICATION - MODERATE TECHNOLOGY ADVANCEMENT"/>
    <x v="0"/>
    <s v="ELECTRIC TRANSIT BUS"/>
    <x v="12"/>
    <s v="TRANSPORTATION"/>
    <x v="4"/>
    <s v="ELECTRICITY"/>
    <n v="153.412352622977"/>
  </r>
  <r>
    <n v="86240"/>
    <s v="REFERENCE ELECTRIFICATION - MODERATE TECHNOLOGY ADVANCEMENT"/>
    <x v="0"/>
    <s v="ELECTRIC TRANSIT BUS"/>
    <x v="12"/>
    <s v="TRANSPORTATION"/>
    <x v="4"/>
    <s v="DIESEL FUEL"/>
    <m/>
  </r>
  <r>
    <n v="86241"/>
    <s v="REFERENCE ELECTRIFICATION - MODERATE TECHNOLOGY ADVANCEMENT"/>
    <x v="0"/>
    <s v="ELECTRIC TRANSIT BUS"/>
    <x v="12"/>
    <s v="TRANSPORTATION"/>
    <x v="4"/>
    <s v="COMPRESSED PIPELINE GAS"/>
    <m/>
  </r>
  <r>
    <n v="86242"/>
    <s v="REFERENCE ELECTRIFICATION - MODERATE TECHNOLOGY ADVANCEMENT"/>
    <x v="0"/>
    <s v="ELECTRIC TRANSIT BUS"/>
    <x v="13"/>
    <s v="TRANSPORTATION"/>
    <x v="4"/>
    <s v="GASOLINE FUEL"/>
    <m/>
  </r>
  <r>
    <n v="86243"/>
    <s v="REFERENCE ELECTRIFICATION - MODERATE TECHNOLOGY ADVANCEMENT"/>
    <x v="0"/>
    <s v="ELECTRIC TRANSIT BUS"/>
    <x v="13"/>
    <s v="TRANSPORTATION"/>
    <x v="4"/>
    <s v="ELECTRICITY"/>
    <n v="571.7167636069991"/>
  </r>
  <r>
    <n v="86244"/>
    <s v="REFERENCE ELECTRIFICATION - MODERATE TECHNOLOGY ADVANCEMENT"/>
    <x v="0"/>
    <s v="ELECTRIC TRANSIT BUS"/>
    <x v="13"/>
    <s v="TRANSPORTATION"/>
    <x v="4"/>
    <s v="DIESEL FUEL"/>
    <m/>
  </r>
  <r>
    <n v="86245"/>
    <s v="REFERENCE ELECTRIFICATION - MODERATE TECHNOLOGY ADVANCEMENT"/>
    <x v="0"/>
    <s v="ELECTRIC TRANSIT BUS"/>
    <x v="13"/>
    <s v="TRANSPORTATION"/>
    <x v="4"/>
    <s v="COMPRESSED PIPELINE GAS"/>
    <m/>
  </r>
  <r>
    <n v="86246"/>
    <s v="REFERENCE ELECTRIFICATION - MODERATE TECHNOLOGY ADVANCEMENT"/>
    <x v="0"/>
    <s v="ELECTRIC TRANSIT BUS"/>
    <x v="14"/>
    <s v="TRANSPORTATION"/>
    <x v="4"/>
    <s v="GASOLINE FUEL"/>
    <m/>
  </r>
  <r>
    <n v="86247"/>
    <s v="REFERENCE ELECTRIFICATION - MODERATE TECHNOLOGY ADVANCEMENT"/>
    <x v="0"/>
    <s v="ELECTRIC TRANSIT BUS"/>
    <x v="14"/>
    <s v="TRANSPORTATION"/>
    <x v="4"/>
    <s v="ELECTRICITY"/>
    <n v="366.92085840125"/>
  </r>
  <r>
    <n v="86248"/>
    <s v="REFERENCE ELECTRIFICATION - MODERATE TECHNOLOGY ADVANCEMENT"/>
    <x v="0"/>
    <s v="ELECTRIC TRANSIT BUS"/>
    <x v="14"/>
    <s v="TRANSPORTATION"/>
    <x v="4"/>
    <s v="DIESEL FUEL"/>
    <m/>
  </r>
  <r>
    <n v="86249"/>
    <s v="REFERENCE ELECTRIFICATION - MODERATE TECHNOLOGY ADVANCEMENT"/>
    <x v="0"/>
    <s v="ELECTRIC TRANSIT BUS"/>
    <x v="14"/>
    <s v="TRANSPORTATION"/>
    <x v="4"/>
    <s v="COMPRESSED PIPELINE GAS"/>
    <m/>
  </r>
  <r>
    <n v="86250"/>
    <s v="REFERENCE ELECTRIFICATION - MODERATE TECHNOLOGY ADVANCEMENT"/>
    <x v="0"/>
    <s v="ELECTRIC TRANSIT BUS"/>
    <x v="15"/>
    <s v="TRANSPORTATION"/>
    <x v="4"/>
    <s v="GASOLINE FUEL"/>
    <m/>
  </r>
  <r>
    <n v="86251"/>
    <s v="REFERENCE ELECTRIFICATION - MODERATE TECHNOLOGY ADVANCEMENT"/>
    <x v="0"/>
    <s v="ELECTRIC TRANSIT BUS"/>
    <x v="15"/>
    <s v="TRANSPORTATION"/>
    <x v="4"/>
    <s v="ELECTRICITY"/>
    <n v="92.590682147124"/>
  </r>
  <r>
    <n v="86252"/>
    <s v="REFERENCE ELECTRIFICATION - MODERATE TECHNOLOGY ADVANCEMENT"/>
    <x v="0"/>
    <s v="ELECTRIC TRANSIT BUS"/>
    <x v="15"/>
    <s v="TRANSPORTATION"/>
    <x v="4"/>
    <s v="DIESEL FUEL"/>
    <m/>
  </r>
  <r>
    <n v="86253"/>
    <s v="REFERENCE ELECTRIFICATION - MODERATE TECHNOLOGY ADVANCEMENT"/>
    <x v="0"/>
    <s v="ELECTRIC TRANSIT BUS"/>
    <x v="15"/>
    <s v="TRANSPORTATION"/>
    <x v="4"/>
    <s v="COMPRESSED PIPELINE GAS"/>
    <m/>
  </r>
  <r>
    <n v="86254"/>
    <s v="REFERENCE ELECTRIFICATION - MODERATE TECHNOLOGY ADVANCEMENT"/>
    <x v="0"/>
    <s v="ELECTRIC TRANSIT BUS"/>
    <x v="16"/>
    <s v="TRANSPORTATION"/>
    <x v="4"/>
    <s v="GASOLINE FUEL"/>
    <m/>
  </r>
  <r>
    <n v="86255"/>
    <s v="REFERENCE ELECTRIFICATION - MODERATE TECHNOLOGY ADVANCEMENT"/>
    <x v="0"/>
    <s v="ELECTRIC TRANSIT BUS"/>
    <x v="16"/>
    <s v="TRANSPORTATION"/>
    <x v="4"/>
    <s v="ELECTRICITY"/>
    <n v="135.458528192201"/>
  </r>
  <r>
    <n v="86256"/>
    <s v="REFERENCE ELECTRIFICATION - MODERATE TECHNOLOGY ADVANCEMENT"/>
    <x v="0"/>
    <s v="ELECTRIC TRANSIT BUS"/>
    <x v="16"/>
    <s v="TRANSPORTATION"/>
    <x v="4"/>
    <s v="DIESEL FUEL"/>
    <m/>
  </r>
  <r>
    <n v="86257"/>
    <s v="REFERENCE ELECTRIFICATION - MODERATE TECHNOLOGY ADVANCEMENT"/>
    <x v="0"/>
    <s v="ELECTRIC TRANSIT BUS"/>
    <x v="16"/>
    <s v="TRANSPORTATION"/>
    <x v="4"/>
    <s v="COMPRESSED PIPELINE GAS"/>
    <m/>
  </r>
  <r>
    <n v="86258"/>
    <s v="REFERENCE ELECTRIFICATION - MODERATE TECHNOLOGY ADVANCEMENT"/>
    <x v="0"/>
    <s v="ELECTRIC TRANSIT BUS"/>
    <x v="17"/>
    <s v="TRANSPORTATION"/>
    <x v="4"/>
    <s v="GASOLINE FUEL"/>
    <m/>
  </r>
  <r>
    <n v="86259"/>
    <s v="REFERENCE ELECTRIFICATION - MODERATE TECHNOLOGY ADVANCEMENT"/>
    <x v="0"/>
    <s v="ELECTRIC TRANSIT BUS"/>
    <x v="17"/>
    <s v="TRANSPORTATION"/>
    <x v="4"/>
    <s v="ELECTRICITY"/>
    <n v="69.9281075597317"/>
  </r>
  <r>
    <n v="86260"/>
    <s v="REFERENCE ELECTRIFICATION - MODERATE TECHNOLOGY ADVANCEMENT"/>
    <x v="0"/>
    <s v="ELECTRIC TRANSIT BUS"/>
    <x v="17"/>
    <s v="TRANSPORTATION"/>
    <x v="4"/>
    <s v="DIESEL FUEL"/>
    <m/>
  </r>
  <r>
    <n v="86261"/>
    <s v="REFERENCE ELECTRIFICATION - MODERATE TECHNOLOGY ADVANCEMENT"/>
    <x v="0"/>
    <s v="ELECTRIC TRANSIT BUS"/>
    <x v="17"/>
    <s v="TRANSPORTATION"/>
    <x v="4"/>
    <s v="COMPRESSED PIPELINE GAS"/>
    <m/>
  </r>
  <r>
    <n v="86262"/>
    <s v="REFERENCE ELECTRIFICATION - MODERATE TECHNOLOGY ADVANCEMENT"/>
    <x v="0"/>
    <s v="ELECTRIC TRANSIT BUS"/>
    <x v="18"/>
    <s v="TRANSPORTATION"/>
    <x v="4"/>
    <s v="GASOLINE FUEL"/>
    <m/>
  </r>
  <r>
    <n v="86263"/>
    <s v="REFERENCE ELECTRIFICATION - MODERATE TECHNOLOGY ADVANCEMENT"/>
    <x v="0"/>
    <s v="ELECTRIC TRANSIT BUS"/>
    <x v="18"/>
    <s v="TRANSPORTATION"/>
    <x v="4"/>
    <s v="ELECTRICITY"/>
    <n v="189.808944257666"/>
  </r>
  <r>
    <n v="86264"/>
    <s v="REFERENCE ELECTRIFICATION - MODERATE TECHNOLOGY ADVANCEMENT"/>
    <x v="0"/>
    <s v="ELECTRIC TRANSIT BUS"/>
    <x v="18"/>
    <s v="TRANSPORTATION"/>
    <x v="4"/>
    <s v="DIESEL FUEL"/>
    <m/>
  </r>
  <r>
    <n v="86265"/>
    <s v="REFERENCE ELECTRIFICATION - MODERATE TECHNOLOGY ADVANCEMENT"/>
    <x v="0"/>
    <s v="ELECTRIC TRANSIT BUS"/>
    <x v="18"/>
    <s v="TRANSPORTATION"/>
    <x v="4"/>
    <s v="COMPRESSED PIPELINE GAS"/>
    <m/>
  </r>
  <r>
    <n v="86266"/>
    <s v="REFERENCE ELECTRIFICATION - MODERATE TECHNOLOGY ADVANCEMENT"/>
    <x v="0"/>
    <s v="ELECTRIC TRANSIT BUS"/>
    <x v="19"/>
    <s v="TRANSPORTATION"/>
    <x v="4"/>
    <s v="GASOLINE FUEL"/>
    <m/>
  </r>
  <r>
    <n v="86267"/>
    <s v="REFERENCE ELECTRIFICATION - MODERATE TECHNOLOGY ADVANCEMENT"/>
    <x v="0"/>
    <s v="ELECTRIC TRANSIT BUS"/>
    <x v="19"/>
    <s v="TRANSPORTATION"/>
    <x v="4"/>
    <s v="ELECTRICITY"/>
    <n v="385.818035015153"/>
  </r>
  <r>
    <n v="86268"/>
    <s v="REFERENCE ELECTRIFICATION - MODERATE TECHNOLOGY ADVANCEMENT"/>
    <x v="0"/>
    <s v="ELECTRIC TRANSIT BUS"/>
    <x v="19"/>
    <s v="TRANSPORTATION"/>
    <x v="4"/>
    <s v="DIESEL FUEL"/>
    <m/>
  </r>
  <r>
    <n v="86269"/>
    <s v="REFERENCE ELECTRIFICATION - MODERATE TECHNOLOGY ADVANCEMENT"/>
    <x v="0"/>
    <s v="ELECTRIC TRANSIT BUS"/>
    <x v="19"/>
    <s v="TRANSPORTATION"/>
    <x v="4"/>
    <s v="COMPRESSED PIPELINE GAS"/>
    <m/>
  </r>
  <r>
    <n v="86270"/>
    <s v="REFERENCE ELECTRIFICATION - MODERATE TECHNOLOGY ADVANCEMENT"/>
    <x v="0"/>
    <s v="ELECTRIC TRANSIT BUS"/>
    <x v="20"/>
    <s v="TRANSPORTATION"/>
    <x v="4"/>
    <s v="GASOLINE FUEL"/>
    <m/>
  </r>
  <r>
    <n v="86271"/>
    <s v="REFERENCE ELECTRIFICATION - MODERATE TECHNOLOGY ADVANCEMENT"/>
    <x v="0"/>
    <s v="ELECTRIC TRANSIT BUS"/>
    <x v="20"/>
    <s v="TRANSPORTATION"/>
    <x v="4"/>
    <s v="ELECTRICITY"/>
    <n v="143.396040207055"/>
  </r>
  <r>
    <n v="86272"/>
    <s v="REFERENCE ELECTRIFICATION - MODERATE TECHNOLOGY ADVANCEMENT"/>
    <x v="0"/>
    <s v="ELECTRIC TRANSIT BUS"/>
    <x v="20"/>
    <s v="TRANSPORTATION"/>
    <x v="4"/>
    <s v="DIESEL FUEL"/>
    <m/>
  </r>
  <r>
    <n v="86273"/>
    <s v="REFERENCE ELECTRIFICATION - MODERATE TECHNOLOGY ADVANCEMENT"/>
    <x v="0"/>
    <s v="ELECTRIC TRANSIT BUS"/>
    <x v="20"/>
    <s v="TRANSPORTATION"/>
    <x v="4"/>
    <s v="COMPRESSED PIPELINE GAS"/>
    <m/>
  </r>
  <r>
    <n v="86274"/>
    <s v="REFERENCE ELECTRIFICATION - MODERATE TECHNOLOGY ADVANCEMENT"/>
    <x v="0"/>
    <s v="ELECTRIC TRANSIT BUS"/>
    <x v="21"/>
    <s v="TRANSPORTATION"/>
    <x v="4"/>
    <s v="GASOLINE FUEL"/>
    <m/>
  </r>
  <r>
    <n v="86275"/>
    <s v="REFERENCE ELECTRIFICATION - MODERATE TECHNOLOGY ADVANCEMENT"/>
    <x v="0"/>
    <s v="ELECTRIC TRANSIT BUS"/>
    <x v="21"/>
    <s v="TRANSPORTATION"/>
    <x v="4"/>
    <s v="ELECTRICITY"/>
    <n v="95.41693862093391"/>
  </r>
  <r>
    <n v="86276"/>
    <s v="REFERENCE ELECTRIFICATION - MODERATE TECHNOLOGY ADVANCEMENT"/>
    <x v="0"/>
    <s v="ELECTRIC TRANSIT BUS"/>
    <x v="21"/>
    <s v="TRANSPORTATION"/>
    <x v="4"/>
    <s v="DIESEL FUEL"/>
    <m/>
  </r>
  <r>
    <n v="86277"/>
    <s v="REFERENCE ELECTRIFICATION - MODERATE TECHNOLOGY ADVANCEMENT"/>
    <x v="0"/>
    <s v="ELECTRIC TRANSIT BUS"/>
    <x v="21"/>
    <s v="TRANSPORTATION"/>
    <x v="4"/>
    <s v="COMPRESSED PIPELINE GAS"/>
    <m/>
  </r>
  <r>
    <n v="86278"/>
    <s v="REFERENCE ELECTRIFICATION - MODERATE TECHNOLOGY ADVANCEMENT"/>
    <x v="0"/>
    <s v="ELECTRIC TRANSIT BUS"/>
    <x v="22"/>
    <s v="TRANSPORTATION"/>
    <x v="4"/>
    <s v="GASOLINE FUEL"/>
    <m/>
  </r>
  <r>
    <n v="86279"/>
    <s v="REFERENCE ELECTRIFICATION - MODERATE TECHNOLOGY ADVANCEMENT"/>
    <x v="0"/>
    <s v="ELECTRIC TRANSIT BUS"/>
    <x v="22"/>
    <s v="TRANSPORTATION"/>
    <x v="4"/>
    <s v="ELECTRICITY"/>
    <n v="595.660913233773"/>
  </r>
  <r>
    <n v="86280"/>
    <s v="REFERENCE ELECTRIFICATION - MODERATE TECHNOLOGY ADVANCEMENT"/>
    <x v="0"/>
    <s v="ELECTRIC TRANSIT BUS"/>
    <x v="22"/>
    <s v="TRANSPORTATION"/>
    <x v="4"/>
    <s v="DIESEL FUEL"/>
    <m/>
  </r>
  <r>
    <n v="86281"/>
    <s v="REFERENCE ELECTRIFICATION - MODERATE TECHNOLOGY ADVANCEMENT"/>
    <x v="0"/>
    <s v="ELECTRIC TRANSIT BUS"/>
    <x v="22"/>
    <s v="TRANSPORTATION"/>
    <x v="4"/>
    <s v="COMPRESSED PIPELINE GAS"/>
    <m/>
  </r>
  <r>
    <n v="86282"/>
    <s v="REFERENCE ELECTRIFICATION - MODERATE TECHNOLOGY ADVANCEMENT"/>
    <x v="0"/>
    <s v="ELECTRIC TRANSIT BUS"/>
    <x v="23"/>
    <s v="TRANSPORTATION"/>
    <x v="4"/>
    <s v="GASOLINE FUEL"/>
    <m/>
  </r>
  <r>
    <n v="86283"/>
    <s v="REFERENCE ELECTRIFICATION - MODERATE TECHNOLOGY ADVANCEMENT"/>
    <x v="0"/>
    <s v="ELECTRIC TRANSIT BUS"/>
    <x v="23"/>
    <s v="TRANSPORTATION"/>
    <x v="4"/>
    <s v="ELECTRICITY"/>
    <n v="138.890777465854"/>
  </r>
  <r>
    <n v="86284"/>
    <s v="REFERENCE ELECTRIFICATION - MODERATE TECHNOLOGY ADVANCEMENT"/>
    <x v="0"/>
    <s v="ELECTRIC TRANSIT BUS"/>
    <x v="23"/>
    <s v="TRANSPORTATION"/>
    <x v="4"/>
    <s v="DIESEL FUEL"/>
    <m/>
  </r>
  <r>
    <n v="86285"/>
    <s v="REFERENCE ELECTRIFICATION - MODERATE TECHNOLOGY ADVANCEMENT"/>
    <x v="0"/>
    <s v="ELECTRIC TRANSIT BUS"/>
    <x v="23"/>
    <s v="TRANSPORTATION"/>
    <x v="4"/>
    <s v="COMPRESSED PIPELINE GAS"/>
    <m/>
  </r>
  <r>
    <n v="86286"/>
    <s v="REFERENCE ELECTRIFICATION - MODERATE TECHNOLOGY ADVANCEMENT"/>
    <x v="0"/>
    <s v="ELECTRIC TRANSIT BUS"/>
    <x v="24"/>
    <s v="TRANSPORTATION"/>
    <x v="4"/>
    <s v="GASOLINE FUEL"/>
    <m/>
  </r>
  <r>
    <n v="86287"/>
    <s v="REFERENCE ELECTRIFICATION - MODERATE TECHNOLOGY ADVANCEMENT"/>
    <x v="0"/>
    <s v="ELECTRIC TRANSIT BUS"/>
    <x v="24"/>
    <s v="TRANSPORTATION"/>
    <x v="4"/>
    <s v="ELECTRICITY"/>
    <n v="82.3005270429956"/>
  </r>
  <r>
    <n v="86288"/>
    <s v="REFERENCE ELECTRIFICATION - MODERATE TECHNOLOGY ADVANCEMENT"/>
    <x v="0"/>
    <s v="ELECTRIC TRANSIT BUS"/>
    <x v="24"/>
    <s v="TRANSPORTATION"/>
    <x v="4"/>
    <s v="DIESEL FUEL"/>
    <m/>
  </r>
  <r>
    <n v="86289"/>
    <s v="REFERENCE ELECTRIFICATION - MODERATE TECHNOLOGY ADVANCEMENT"/>
    <x v="0"/>
    <s v="ELECTRIC TRANSIT BUS"/>
    <x v="24"/>
    <s v="TRANSPORTATION"/>
    <x v="4"/>
    <s v="COMPRESSED PIPELINE GAS"/>
    <m/>
  </r>
  <r>
    <n v="86290"/>
    <s v="REFERENCE ELECTRIFICATION - MODERATE TECHNOLOGY ADVANCEMENT"/>
    <x v="0"/>
    <s v="ELECTRIC TRANSIT BUS"/>
    <x v="25"/>
    <s v="TRANSPORTATION"/>
    <x v="4"/>
    <s v="GASOLINE FUEL"/>
    <m/>
  </r>
  <r>
    <n v="86291"/>
    <s v="REFERENCE ELECTRIFICATION - MODERATE TECHNOLOGY ADVANCEMENT"/>
    <x v="0"/>
    <s v="ELECTRIC TRANSIT BUS"/>
    <x v="25"/>
    <s v="TRANSPORTATION"/>
    <x v="4"/>
    <s v="ELECTRICITY"/>
    <n v="114.61680235893"/>
  </r>
  <r>
    <n v="86292"/>
    <s v="REFERENCE ELECTRIFICATION - MODERATE TECHNOLOGY ADVANCEMENT"/>
    <x v="0"/>
    <s v="ELECTRIC TRANSIT BUS"/>
    <x v="25"/>
    <s v="TRANSPORTATION"/>
    <x v="4"/>
    <s v="DIESEL FUEL"/>
    <m/>
  </r>
  <r>
    <n v="86293"/>
    <s v="REFERENCE ELECTRIFICATION - MODERATE TECHNOLOGY ADVANCEMENT"/>
    <x v="0"/>
    <s v="ELECTRIC TRANSIT BUS"/>
    <x v="25"/>
    <s v="TRANSPORTATION"/>
    <x v="4"/>
    <s v="COMPRESSED PIPELINE GAS"/>
    <m/>
  </r>
  <r>
    <n v="86294"/>
    <s v="REFERENCE ELECTRIFICATION - MODERATE TECHNOLOGY ADVANCEMENT"/>
    <x v="0"/>
    <s v="ELECTRIC TRANSIT BUS"/>
    <x v="26"/>
    <s v="TRANSPORTATION"/>
    <x v="4"/>
    <s v="GASOLINE FUEL"/>
    <m/>
  </r>
  <r>
    <n v="86295"/>
    <s v="REFERENCE ELECTRIFICATION - MODERATE TECHNOLOGY ADVANCEMENT"/>
    <x v="0"/>
    <s v="ELECTRIC TRANSIT BUS"/>
    <x v="26"/>
    <s v="TRANSPORTATION"/>
    <x v="4"/>
    <s v="ELECTRICITY"/>
    <n v="269.792768940353"/>
  </r>
  <r>
    <n v="86296"/>
    <s v="REFERENCE ELECTRIFICATION - MODERATE TECHNOLOGY ADVANCEMENT"/>
    <x v="0"/>
    <s v="ELECTRIC TRANSIT BUS"/>
    <x v="26"/>
    <s v="TRANSPORTATION"/>
    <x v="4"/>
    <s v="DIESEL FUEL"/>
    <m/>
  </r>
  <r>
    <n v="86297"/>
    <s v="REFERENCE ELECTRIFICATION - MODERATE TECHNOLOGY ADVANCEMENT"/>
    <x v="0"/>
    <s v="ELECTRIC TRANSIT BUS"/>
    <x v="26"/>
    <s v="TRANSPORTATION"/>
    <x v="4"/>
    <s v="COMPRESSED PIPELINE GAS"/>
    <m/>
  </r>
  <r>
    <n v="86298"/>
    <s v="REFERENCE ELECTRIFICATION - MODERATE TECHNOLOGY ADVANCEMENT"/>
    <x v="0"/>
    <s v="ELECTRIC TRANSIT BUS"/>
    <x v="27"/>
    <s v="TRANSPORTATION"/>
    <x v="4"/>
    <s v="GASOLINE FUEL"/>
    <m/>
  </r>
  <r>
    <n v="86299"/>
    <s v="REFERENCE ELECTRIFICATION - MODERATE TECHNOLOGY ADVANCEMENT"/>
    <x v="0"/>
    <s v="ELECTRIC TRANSIT BUS"/>
    <x v="27"/>
    <s v="TRANSPORTATION"/>
    <x v="4"/>
    <s v="ELECTRICITY"/>
    <n v="127.325987511437"/>
  </r>
  <r>
    <n v="86300"/>
    <s v="REFERENCE ELECTRIFICATION - MODERATE TECHNOLOGY ADVANCEMENT"/>
    <x v="0"/>
    <s v="ELECTRIC TRANSIT BUS"/>
    <x v="27"/>
    <s v="TRANSPORTATION"/>
    <x v="4"/>
    <s v="DIESEL FUEL"/>
    <m/>
  </r>
  <r>
    <n v="86301"/>
    <s v="REFERENCE ELECTRIFICATION - MODERATE TECHNOLOGY ADVANCEMENT"/>
    <x v="0"/>
    <s v="ELECTRIC TRANSIT BUS"/>
    <x v="27"/>
    <s v="TRANSPORTATION"/>
    <x v="4"/>
    <s v="COMPRESSED PIPELINE GAS"/>
    <m/>
  </r>
  <r>
    <n v="86302"/>
    <s v="REFERENCE ELECTRIFICATION - MODERATE TECHNOLOGY ADVANCEMENT"/>
    <x v="0"/>
    <s v="ELECTRIC TRANSIT BUS"/>
    <x v="28"/>
    <s v="TRANSPORTATION"/>
    <x v="4"/>
    <s v="GASOLINE FUEL"/>
    <m/>
  </r>
  <r>
    <n v="86303"/>
    <s v="REFERENCE ELECTRIFICATION - MODERATE TECHNOLOGY ADVANCEMENT"/>
    <x v="0"/>
    <s v="ELECTRIC TRANSIT BUS"/>
    <x v="28"/>
    <s v="TRANSPORTATION"/>
    <x v="4"/>
    <s v="ELECTRICITY"/>
    <n v="203.097269823124"/>
  </r>
  <r>
    <n v="86304"/>
    <s v="REFERENCE ELECTRIFICATION - MODERATE TECHNOLOGY ADVANCEMENT"/>
    <x v="0"/>
    <s v="ELECTRIC TRANSIT BUS"/>
    <x v="28"/>
    <s v="TRANSPORTATION"/>
    <x v="4"/>
    <s v="DIESEL FUEL"/>
    <m/>
  </r>
  <r>
    <n v="86305"/>
    <s v="REFERENCE ELECTRIFICATION - MODERATE TECHNOLOGY ADVANCEMENT"/>
    <x v="0"/>
    <s v="ELECTRIC TRANSIT BUS"/>
    <x v="28"/>
    <s v="TRANSPORTATION"/>
    <x v="4"/>
    <s v="COMPRESSED PIPELINE GAS"/>
    <m/>
  </r>
  <r>
    <n v="86306"/>
    <s v="REFERENCE ELECTRIFICATION - MODERATE TECHNOLOGY ADVANCEMENT"/>
    <x v="0"/>
    <s v="ELECTRIC TRANSIT BUS"/>
    <x v="29"/>
    <s v="TRANSPORTATION"/>
    <x v="4"/>
    <s v="GASOLINE FUEL"/>
    <m/>
  </r>
  <r>
    <n v="86307"/>
    <s v="REFERENCE ELECTRIFICATION - MODERATE TECHNOLOGY ADVANCEMENT"/>
    <x v="0"/>
    <s v="ELECTRIC TRANSIT BUS"/>
    <x v="29"/>
    <s v="TRANSPORTATION"/>
    <x v="4"/>
    <s v="ELECTRICITY"/>
    <n v="106.825159513257"/>
  </r>
  <r>
    <n v="86308"/>
    <s v="REFERENCE ELECTRIFICATION - MODERATE TECHNOLOGY ADVANCEMENT"/>
    <x v="0"/>
    <s v="ELECTRIC TRANSIT BUS"/>
    <x v="29"/>
    <s v="TRANSPORTATION"/>
    <x v="4"/>
    <s v="DIESEL FUEL"/>
    <m/>
  </r>
  <r>
    <n v="86309"/>
    <s v="REFERENCE ELECTRIFICATION - MODERATE TECHNOLOGY ADVANCEMENT"/>
    <x v="0"/>
    <s v="ELECTRIC TRANSIT BUS"/>
    <x v="29"/>
    <s v="TRANSPORTATION"/>
    <x v="4"/>
    <s v="COMPRESSED PIPELINE GAS"/>
    <m/>
  </r>
  <r>
    <n v="86310"/>
    <s v="REFERENCE ELECTRIFICATION - MODERATE TECHNOLOGY ADVANCEMENT"/>
    <x v="0"/>
    <s v="ELECTRIC TRANSIT BUS"/>
    <x v="30"/>
    <s v="TRANSPORTATION"/>
    <x v="4"/>
    <s v="GASOLINE FUEL"/>
    <m/>
  </r>
  <r>
    <n v="86311"/>
    <s v="REFERENCE ELECTRIFICATION - MODERATE TECHNOLOGY ADVANCEMENT"/>
    <x v="0"/>
    <s v="ELECTRIC TRANSIT BUS"/>
    <x v="30"/>
    <s v="TRANSPORTATION"/>
    <x v="4"/>
    <s v="ELECTRICITY"/>
    <n v="449.173886194974"/>
  </r>
  <r>
    <n v="86312"/>
    <s v="REFERENCE ELECTRIFICATION - MODERATE TECHNOLOGY ADVANCEMENT"/>
    <x v="0"/>
    <s v="ELECTRIC TRANSIT BUS"/>
    <x v="30"/>
    <s v="TRANSPORTATION"/>
    <x v="4"/>
    <s v="DIESEL FUEL"/>
    <m/>
  </r>
  <r>
    <n v="86313"/>
    <s v="REFERENCE ELECTRIFICATION - MODERATE TECHNOLOGY ADVANCEMENT"/>
    <x v="0"/>
    <s v="ELECTRIC TRANSIT BUS"/>
    <x v="30"/>
    <s v="TRANSPORTATION"/>
    <x v="4"/>
    <s v="COMPRESSED PIPELINE GAS"/>
    <m/>
  </r>
  <r>
    <n v="86314"/>
    <s v="REFERENCE ELECTRIFICATION - MODERATE TECHNOLOGY ADVANCEMENT"/>
    <x v="0"/>
    <s v="ELECTRIC TRANSIT BUS"/>
    <x v="31"/>
    <s v="TRANSPORTATION"/>
    <x v="4"/>
    <s v="GASOLINE FUEL"/>
    <m/>
  </r>
  <r>
    <n v="86315"/>
    <s v="REFERENCE ELECTRIFICATION - MODERATE TECHNOLOGY ADVANCEMENT"/>
    <x v="0"/>
    <s v="ELECTRIC TRANSIT BUS"/>
    <x v="31"/>
    <s v="TRANSPORTATION"/>
    <x v="4"/>
    <s v="ELECTRICITY"/>
    <n v="223.360720370201"/>
  </r>
  <r>
    <n v="86316"/>
    <s v="REFERENCE ELECTRIFICATION - MODERATE TECHNOLOGY ADVANCEMENT"/>
    <x v="0"/>
    <s v="ELECTRIC TRANSIT BUS"/>
    <x v="31"/>
    <s v="TRANSPORTATION"/>
    <x v="4"/>
    <s v="DIESEL FUEL"/>
    <m/>
  </r>
  <r>
    <n v="86317"/>
    <s v="REFERENCE ELECTRIFICATION - MODERATE TECHNOLOGY ADVANCEMENT"/>
    <x v="0"/>
    <s v="ELECTRIC TRANSIT BUS"/>
    <x v="31"/>
    <s v="TRANSPORTATION"/>
    <x v="4"/>
    <s v="COMPRESSED PIPELINE GAS"/>
    <m/>
  </r>
  <r>
    <n v="86318"/>
    <s v="REFERENCE ELECTRIFICATION - MODERATE TECHNOLOGY ADVANCEMENT"/>
    <x v="0"/>
    <s v="ELECTRIC TRANSIT BUS"/>
    <x v="32"/>
    <s v="TRANSPORTATION"/>
    <x v="4"/>
    <s v="GASOLINE FUEL"/>
    <m/>
  </r>
  <r>
    <n v="86319"/>
    <s v="REFERENCE ELECTRIFICATION - MODERATE TECHNOLOGY ADVANCEMENT"/>
    <x v="0"/>
    <s v="ELECTRIC TRANSIT BUS"/>
    <x v="32"/>
    <s v="TRANSPORTATION"/>
    <x v="4"/>
    <s v="ELECTRICITY"/>
    <n v="2858.08056761982"/>
  </r>
  <r>
    <n v="86320"/>
    <s v="REFERENCE ELECTRIFICATION - MODERATE TECHNOLOGY ADVANCEMENT"/>
    <x v="0"/>
    <s v="ELECTRIC TRANSIT BUS"/>
    <x v="32"/>
    <s v="TRANSPORTATION"/>
    <x v="4"/>
    <s v="DIESEL FUEL"/>
    <m/>
  </r>
  <r>
    <n v="86321"/>
    <s v="REFERENCE ELECTRIFICATION - MODERATE TECHNOLOGY ADVANCEMENT"/>
    <x v="0"/>
    <s v="ELECTRIC TRANSIT BUS"/>
    <x v="32"/>
    <s v="TRANSPORTATION"/>
    <x v="4"/>
    <s v="COMPRESSED PIPELINE GAS"/>
    <m/>
  </r>
  <r>
    <n v="86322"/>
    <s v="REFERENCE ELECTRIFICATION - MODERATE TECHNOLOGY ADVANCEMENT"/>
    <x v="0"/>
    <s v="ELECTRIC TRANSIT BUS"/>
    <x v="33"/>
    <s v="TRANSPORTATION"/>
    <x v="4"/>
    <s v="GASOLINE FUEL"/>
    <m/>
  </r>
  <r>
    <n v="86323"/>
    <s v="REFERENCE ELECTRIFICATION - MODERATE TECHNOLOGY ADVANCEMENT"/>
    <x v="0"/>
    <s v="ELECTRIC TRANSIT BUS"/>
    <x v="33"/>
    <s v="TRANSPORTATION"/>
    <x v="4"/>
    <s v="ELECTRICITY"/>
    <n v="691.330071157896"/>
  </r>
  <r>
    <n v="86324"/>
    <s v="REFERENCE ELECTRIFICATION - MODERATE TECHNOLOGY ADVANCEMENT"/>
    <x v="0"/>
    <s v="ELECTRIC TRANSIT BUS"/>
    <x v="33"/>
    <s v="TRANSPORTATION"/>
    <x v="4"/>
    <s v="DIESEL FUEL"/>
    <m/>
  </r>
  <r>
    <n v="86325"/>
    <s v="REFERENCE ELECTRIFICATION - MODERATE TECHNOLOGY ADVANCEMENT"/>
    <x v="0"/>
    <s v="ELECTRIC TRANSIT BUS"/>
    <x v="33"/>
    <s v="TRANSPORTATION"/>
    <x v="4"/>
    <s v="COMPRESSED PIPELINE GAS"/>
    <m/>
  </r>
  <r>
    <n v="86326"/>
    <s v="REFERENCE ELECTRIFICATION - MODERATE TECHNOLOGY ADVANCEMENT"/>
    <x v="0"/>
    <s v="ELECTRIC TRANSIT BUS"/>
    <x v="34"/>
    <s v="TRANSPORTATION"/>
    <x v="4"/>
    <s v="GASOLINE FUEL"/>
    <m/>
  </r>
  <r>
    <n v="86327"/>
    <s v="REFERENCE ELECTRIFICATION - MODERATE TECHNOLOGY ADVANCEMENT"/>
    <x v="0"/>
    <s v="ELECTRIC TRANSIT BUS"/>
    <x v="34"/>
    <s v="TRANSPORTATION"/>
    <x v="4"/>
    <s v="ELECTRICITY"/>
    <n v="116.354080867605"/>
  </r>
  <r>
    <n v="86328"/>
    <s v="REFERENCE ELECTRIFICATION - MODERATE TECHNOLOGY ADVANCEMENT"/>
    <x v="0"/>
    <s v="ELECTRIC TRANSIT BUS"/>
    <x v="34"/>
    <s v="TRANSPORTATION"/>
    <x v="4"/>
    <s v="DIESEL FUEL"/>
    <m/>
  </r>
  <r>
    <n v="86329"/>
    <s v="REFERENCE ELECTRIFICATION - MODERATE TECHNOLOGY ADVANCEMENT"/>
    <x v="0"/>
    <s v="ELECTRIC TRANSIT BUS"/>
    <x v="34"/>
    <s v="TRANSPORTATION"/>
    <x v="4"/>
    <s v="COMPRESSED PIPELINE GAS"/>
    <m/>
  </r>
  <r>
    <n v="86330"/>
    <s v="REFERENCE ELECTRIFICATION - MODERATE TECHNOLOGY ADVANCEMENT"/>
    <x v="0"/>
    <s v="ELECTRIC TRANSIT BUS"/>
    <x v="35"/>
    <s v="TRANSPORTATION"/>
    <x v="4"/>
    <s v="GASOLINE FUEL"/>
    <m/>
  </r>
  <r>
    <n v="86331"/>
    <s v="REFERENCE ELECTRIFICATION - MODERATE TECHNOLOGY ADVANCEMENT"/>
    <x v="0"/>
    <s v="ELECTRIC TRANSIT BUS"/>
    <x v="35"/>
    <s v="TRANSPORTATION"/>
    <x v="4"/>
    <s v="ELECTRICITY"/>
    <n v="418.891654621543"/>
  </r>
  <r>
    <n v="86332"/>
    <s v="REFERENCE ELECTRIFICATION - MODERATE TECHNOLOGY ADVANCEMENT"/>
    <x v="0"/>
    <s v="ELECTRIC TRANSIT BUS"/>
    <x v="35"/>
    <s v="TRANSPORTATION"/>
    <x v="4"/>
    <s v="DIESEL FUEL"/>
    <m/>
  </r>
  <r>
    <n v="86333"/>
    <s v="REFERENCE ELECTRIFICATION - MODERATE TECHNOLOGY ADVANCEMENT"/>
    <x v="0"/>
    <s v="ELECTRIC TRANSIT BUS"/>
    <x v="35"/>
    <s v="TRANSPORTATION"/>
    <x v="4"/>
    <s v="COMPRESSED PIPELINE GAS"/>
    <m/>
  </r>
  <r>
    <n v="86334"/>
    <s v="REFERENCE ELECTRIFICATION - MODERATE TECHNOLOGY ADVANCEMENT"/>
    <x v="0"/>
    <s v="ELECTRIC TRANSIT BUS"/>
    <x v="36"/>
    <s v="TRANSPORTATION"/>
    <x v="4"/>
    <s v="GASOLINE FUEL"/>
    <m/>
  </r>
  <r>
    <n v="86335"/>
    <s v="REFERENCE ELECTRIFICATION - MODERATE TECHNOLOGY ADVANCEMENT"/>
    <x v="0"/>
    <s v="ELECTRIC TRANSIT BUS"/>
    <x v="36"/>
    <s v="TRANSPORTATION"/>
    <x v="4"/>
    <s v="ELECTRICITY"/>
    <n v="289.697919988382"/>
  </r>
  <r>
    <n v="86336"/>
    <s v="REFERENCE ELECTRIFICATION - MODERATE TECHNOLOGY ADVANCEMENT"/>
    <x v="0"/>
    <s v="ELECTRIC TRANSIT BUS"/>
    <x v="36"/>
    <s v="TRANSPORTATION"/>
    <x v="4"/>
    <s v="DIESEL FUEL"/>
    <m/>
  </r>
  <r>
    <n v="86337"/>
    <s v="REFERENCE ELECTRIFICATION - MODERATE TECHNOLOGY ADVANCEMENT"/>
    <x v="0"/>
    <s v="ELECTRIC TRANSIT BUS"/>
    <x v="36"/>
    <s v="TRANSPORTATION"/>
    <x v="4"/>
    <s v="COMPRESSED PIPELINE GAS"/>
    <m/>
  </r>
  <r>
    <n v="86338"/>
    <s v="REFERENCE ELECTRIFICATION - MODERATE TECHNOLOGY ADVANCEMENT"/>
    <x v="0"/>
    <s v="ELECTRIC TRANSIT BUS"/>
    <x v="37"/>
    <s v="TRANSPORTATION"/>
    <x v="4"/>
    <s v="GASOLINE FUEL"/>
    <m/>
  </r>
  <r>
    <n v="86339"/>
    <s v="REFERENCE ELECTRIFICATION - MODERATE TECHNOLOGY ADVANCEMENT"/>
    <x v="0"/>
    <s v="ELECTRIC TRANSIT BUS"/>
    <x v="37"/>
    <s v="TRANSPORTATION"/>
    <x v="4"/>
    <s v="ELECTRICITY"/>
    <n v="699.096647216197"/>
  </r>
  <r>
    <n v="86340"/>
    <s v="REFERENCE ELECTRIFICATION - MODERATE TECHNOLOGY ADVANCEMENT"/>
    <x v="0"/>
    <s v="ELECTRIC TRANSIT BUS"/>
    <x v="37"/>
    <s v="TRANSPORTATION"/>
    <x v="4"/>
    <s v="DIESEL FUEL"/>
    <m/>
  </r>
  <r>
    <n v="86341"/>
    <s v="REFERENCE ELECTRIFICATION - MODERATE TECHNOLOGY ADVANCEMENT"/>
    <x v="0"/>
    <s v="ELECTRIC TRANSIT BUS"/>
    <x v="37"/>
    <s v="TRANSPORTATION"/>
    <x v="4"/>
    <s v="COMPRESSED PIPELINE GAS"/>
    <m/>
  </r>
  <r>
    <n v="86342"/>
    <s v="REFERENCE ELECTRIFICATION - MODERATE TECHNOLOGY ADVANCEMENT"/>
    <x v="0"/>
    <s v="ELECTRIC TRANSIT BUS"/>
    <x v="38"/>
    <s v="TRANSPORTATION"/>
    <x v="4"/>
    <s v="GASOLINE FUEL"/>
    <m/>
  </r>
  <r>
    <n v="86343"/>
    <s v="REFERENCE ELECTRIFICATION - MODERATE TECHNOLOGY ADVANCEMENT"/>
    <x v="0"/>
    <s v="ELECTRIC TRANSIT BUS"/>
    <x v="38"/>
    <s v="TRANSPORTATION"/>
    <x v="4"/>
    <s v="ELECTRICITY"/>
    <n v="2634.71446101221"/>
  </r>
  <r>
    <n v="86344"/>
    <s v="REFERENCE ELECTRIFICATION - MODERATE TECHNOLOGY ADVANCEMENT"/>
    <x v="0"/>
    <s v="ELECTRIC TRANSIT BUS"/>
    <x v="38"/>
    <s v="TRANSPORTATION"/>
    <x v="4"/>
    <s v="DIESEL FUEL"/>
    <m/>
  </r>
  <r>
    <n v="86345"/>
    <s v="REFERENCE ELECTRIFICATION - MODERATE TECHNOLOGY ADVANCEMENT"/>
    <x v="0"/>
    <s v="ELECTRIC TRANSIT BUS"/>
    <x v="38"/>
    <s v="TRANSPORTATION"/>
    <x v="4"/>
    <s v="COMPRESSED PIPELINE GAS"/>
    <m/>
  </r>
  <r>
    <n v="86346"/>
    <s v="REFERENCE ELECTRIFICATION - MODERATE TECHNOLOGY ADVANCEMENT"/>
    <x v="0"/>
    <s v="ELECTRIC TRANSIT BUS"/>
    <x v="39"/>
    <s v="TRANSPORTATION"/>
    <x v="4"/>
    <s v="GASOLINE FUEL"/>
    <m/>
  </r>
  <r>
    <n v="86347"/>
    <s v="REFERENCE ELECTRIFICATION - MODERATE TECHNOLOGY ADVANCEMENT"/>
    <x v="0"/>
    <s v="ELECTRIC TRANSIT BUS"/>
    <x v="39"/>
    <s v="TRANSPORTATION"/>
    <x v="4"/>
    <s v="ELECTRICITY"/>
    <n v="13.5396243463607"/>
  </r>
  <r>
    <n v="86348"/>
    <s v="REFERENCE ELECTRIFICATION - MODERATE TECHNOLOGY ADVANCEMENT"/>
    <x v="0"/>
    <s v="ELECTRIC TRANSIT BUS"/>
    <x v="39"/>
    <s v="TRANSPORTATION"/>
    <x v="4"/>
    <s v="DIESEL FUEL"/>
    <m/>
  </r>
  <r>
    <n v="86349"/>
    <s v="REFERENCE ELECTRIFICATION - MODERATE TECHNOLOGY ADVANCEMENT"/>
    <x v="0"/>
    <s v="ELECTRIC TRANSIT BUS"/>
    <x v="39"/>
    <s v="TRANSPORTATION"/>
    <x v="4"/>
    <s v="COMPRESSED PIPELINE GAS"/>
    <m/>
  </r>
  <r>
    <n v="86350"/>
    <s v="REFERENCE ELECTRIFICATION - MODERATE TECHNOLOGY ADVANCEMENT"/>
    <x v="0"/>
    <s v="ELECTRIC TRANSIT BUS"/>
    <x v="40"/>
    <s v="TRANSPORTATION"/>
    <x v="4"/>
    <s v="GASOLINE FUEL"/>
    <m/>
  </r>
  <r>
    <n v="86351"/>
    <s v="REFERENCE ELECTRIFICATION - MODERATE TECHNOLOGY ADVANCEMENT"/>
    <x v="0"/>
    <s v="ELECTRIC TRANSIT BUS"/>
    <x v="40"/>
    <s v="TRANSPORTATION"/>
    <x v="4"/>
    <s v="ELECTRICITY"/>
    <n v="427.450032681774"/>
  </r>
  <r>
    <n v="86352"/>
    <s v="REFERENCE ELECTRIFICATION - MODERATE TECHNOLOGY ADVANCEMENT"/>
    <x v="0"/>
    <s v="ELECTRIC TRANSIT BUS"/>
    <x v="40"/>
    <s v="TRANSPORTATION"/>
    <x v="4"/>
    <s v="DIESEL FUEL"/>
    <m/>
  </r>
  <r>
    <n v="86353"/>
    <s v="REFERENCE ELECTRIFICATION - MODERATE TECHNOLOGY ADVANCEMENT"/>
    <x v="0"/>
    <s v="ELECTRIC TRANSIT BUS"/>
    <x v="40"/>
    <s v="TRANSPORTATION"/>
    <x v="4"/>
    <s v="COMPRESSED PIPELINE GAS"/>
    <m/>
  </r>
  <r>
    <n v="86354"/>
    <s v="REFERENCE ELECTRIFICATION - MODERATE TECHNOLOGY ADVANCEMENT"/>
    <x v="0"/>
    <s v="ELECTRIC TRANSIT BUS"/>
    <x v="41"/>
    <s v="TRANSPORTATION"/>
    <x v="4"/>
    <s v="GASOLINE FUEL"/>
    <m/>
  </r>
  <r>
    <n v="86355"/>
    <s v="REFERENCE ELECTRIFICATION - MODERATE TECHNOLOGY ADVANCEMENT"/>
    <x v="0"/>
    <s v="ELECTRIC TRANSIT BUS"/>
    <x v="41"/>
    <s v="TRANSPORTATION"/>
    <x v="4"/>
    <s v="ELECTRICITY"/>
    <n v="126.792452119256"/>
  </r>
  <r>
    <n v="86356"/>
    <s v="REFERENCE ELECTRIFICATION - MODERATE TECHNOLOGY ADVANCEMENT"/>
    <x v="0"/>
    <s v="ELECTRIC TRANSIT BUS"/>
    <x v="41"/>
    <s v="TRANSPORTATION"/>
    <x v="4"/>
    <s v="DIESEL FUEL"/>
    <m/>
  </r>
  <r>
    <n v="86357"/>
    <s v="REFERENCE ELECTRIFICATION - MODERATE TECHNOLOGY ADVANCEMENT"/>
    <x v="0"/>
    <s v="ELECTRIC TRANSIT BUS"/>
    <x v="41"/>
    <s v="TRANSPORTATION"/>
    <x v="4"/>
    <s v="COMPRESSED PIPELINE GAS"/>
    <m/>
  </r>
  <r>
    <n v="86358"/>
    <s v="REFERENCE ELECTRIFICATION - MODERATE TECHNOLOGY ADVANCEMENT"/>
    <x v="0"/>
    <s v="ELECTRIC TRANSIT BUS"/>
    <x v="42"/>
    <s v="TRANSPORTATION"/>
    <x v="4"/>
    <s v="GASOLINE FUEL"/>
    <m/>
  </r>
  <r>
    <n v="86359"/>
    <s v="REFERENCE ELECTRIFICATION - MODERATE TECHNOLOGY ADVANCEMENT"/>
    <x v="0"/>
    <s v="ELECTRIC TRANSIT BUS"/>
    <x v="42"/>
    <s v="TRANSPORTATION"/>
    <x v="4"/>
    <s v="ELECTRICITY"/>
    <n v="72.9572980138711"/>
  </r>
  <r>
    <n v="86360"/>
    <s v="REFERENCE ELECTRIFICATION - MODERATE TECHNOLOGY ADVANCEMENT"/>
    <x v="0"/>
    <s v="ELECTRIC TRANSIT BUS"/>
    <x v="42"/>
    <s v="TRANSPORTATION"/>
    <x v="4"/>
    <s v="DIESEL FUEL"/>
    <m/>
  </r>
  <r>
    <n v="86361"/>
    <s v="REFERENCE ELECTRIFICATION - MODERATE TECHNOLOGY ADVANCEMENT"/>
    <x v="0"/>
    <s v="ELECTRIC TRANSIT BUS"/>
    <x v="42"/>
    <s v="TRANSPORTATION"/>
    <x v="4"/>
    <s v="COMPRESSED PIPELINE GAS"/>
    <m/>
  </r>
  <r>
    <n v="86362"/>
    <s v="REFERENCE ELECTRIFICATION - MODERATE TECHNOLOGY ADVANCEMENT"/>
    <x v="0"/>
    <s v="ELECTRIC TRANSIT BUS"/>
    <x v="43"/>
    <s v="TRANSPORTATION"/>
    <x v="4"/>
    <s v="GASOLINE FUEL"/>
    <m/>
  </r>
  <r>
    <n v="86363"/>
    <s v="REFERENCE ELECTRIFICATION - MODERATE TECHNOLOGY ADVANCEMENT"/>
    <x v="0"/>
    <s v="ELECTRIC TRANSIT BUS"/>
    <x v="43"/>
    <s v="TRANSPORTATION"/>
    <x v="4"/>
    <s v="ELECTRICITY"/>
    <n v="1122.02722568109"/>
  </r>
  <r>
    <n v="86364"/>
    <s v="REFERENCE ELECTRIFICATION - MODERATE TECHNOLOGY ADVANCEMENT"/>
    <x v="0"/>
    <s v="ELECTRIC TRANSIT BUS"/>
    <x v="43"/>
    <s v="TRANSPORTATION"/>
    <x v="4"/>
    <s v="DIESEL FUEL"/>
    <m/>
  </r>
  <r>
    <n v="86365"/>
    <s v="REFERENCE ELECTRIFICATION - MODERATE TECHNOLOGY ADVANCEMENT"/>
    <x v="0"/>
    <s v="ELECTRIC TRANSIT BUS"/>
    <x v="43"/>
    <s v="TRANSPORTATION"/>
    <x v="4"/>
    <s v="COMPRESSED PIPELINE GAS"/>
    <m/>
  </r>
  <r>
    <n v="86366"/>
    <s v="REFERENCE ELECTRIFICATION - MODERATE TECHNOLOGY ADVANCEMENT"/>
    <x v="0"/>
    <s v="ELECTRIC TRANSIT BUS"/>
    <x v="44"/>
    <s v="TRANSPORTATION"/>
    <x v="4"/>
    <s v="GASOLINE FUEL"/>
    <m/>
  </r>
  <r>
    <n v="86367"/>
    <s v="REFERENCE ELECTRIFICATION - MODERATE TECHNOLOGY ADVANCEMENT"/>
    <x v="0"/>
    <s v="ELECTRIC TRANSIT BUS"/>
    <x v="44"/>
    <s v="TRANSPORTATION"/>
    <x v="4"/>
    <s v="ELECTRICITY"/>
    <n v="155.949724317152"/>
  </r>
  <r>
    <n v="86368"/>
    <s v="REFERENCE ELECTRIFICATION - MODERATE TECHNOLOGY ADVANCEMENT"/>
    <x v="0"/>
    <s v="ELECTRIC TRANSIT BUS"/>
    <x v="44"/>
    <s v="TRANSPORTATION"/>
    <x v="4"/>
    <s v="DIESEL FUEL"/>
    <m/>
  </r>
  <r>
    <n v="86369"/>
    <s v="REFERENCE ELECTRIFICATION - MODERATE TECHNOLOGY ADVANCEMENT"/>
    <x v="0"/>
    <s v="ELECTRIC TRANSIT BUS"/>
    <x v="44"/>
    <s v="TRANSPORTATION"/>
    <x v="4"/>
    <s v="COMPRESSED PIPELINE GAS"/>
    <m/>
  </r>
  <r>
    <n v="86370"/>
    <s v="REFERENCE ELECTRIFICATION - MODERATE TECHNOLOGY ADVANCEMENT"/>
    <x v="0"/>
    <s v="ELECTRIC TRANSIT BUS"/>
    <x v="45"/>
    <s v="TRANSPORTATION"/>
    <x v="4"/>
    <s v="GASOLINE FUEL"/>
    <m/>
  </r>
  <r>
    <n v="86371"/>
    <s v="REFERENCE ELECTRIFICATION - MODERATE TECHNOLOGY ADVANCEMENT"/>
    <x v="0"/>
    <s v="ELECTRIC TRANSIT BUS"/>
    <x v="45"/>
    <s v="TRANSPORTATION"/>
    <x v="4"/>
    <s v="ELECTRICITY"/>
    <n v="110.867157222774"/>
  </r>
  <r>
    <n v="86372"/>
    <s v="REFERENCE ELECTRIFICATION - MODERATE TECHNOLOGY ADVANCEMENT"/>
    <x v="0"/>
    <s v="ELECTRIC TRANSIT BUS"/>
    <x v="45"/>
    <s v="TRANSPORTATION"/>
    <x v="4"/>
    <s v="DIESEL FUEL"/>
    <m/>
  </r>
  <r>
    <n v="86373"/>
    <s v="REFERENCE ELECTRIFICATION - MODERATE TECHNOLOGY ADVANCEMENT"/>
    <x v="0"/>
    <s v="ELECTRIC TRANSIT BUS"/>
    <x v="45"/>
    <s v="TRANSPORTATION"/>
    <x v="4"/>
    <s v="COMPRESSED PIPELINE GAS"/>
    <m/>
  </r>
  <r>
    <n v="86374"/>
    <s v="REFERENCE ELECTRIFICATION - MODERATE TECHNOLOGY ADVANCEMENT"/>
    <x v="0"/>
    <s v="ELECTRIC TRANSIT BUS"/>
    <x v="46"/>
    <s v="TRANSPORTATION"/>
    <x v="4"/>
    <s v="GASOLINE FUEL"/>
    <m/>
  </r>
  <r>
    <n v="86375"/>
    <s v="REFERENCE ELECTRIFICATION - MODERATE TECHNOLOGY ADVANCEMENT"/>
    <x v="0"/>
    <s v="ELECTRIC TRANSIT BUS"/>
    <x v="46"/>
    <s v="TRANSPORTATION"/>
    <x v="4"/>
    <s v="ELECTRICITY"/>
    <n v="556.608538934066"/>
  </r>
  <r>
    <n v="86376"/>
    <s v="REFERENCE ELECTRIFICATION - MODERATE TECHNOLOGY ADVANCEMENT"/>
    <x v="0"/>
    <s v="ELECTRIC TRANSIT BUS"/>
    <x v="46"/>
    <s v="TRANSPORTATION"/>
    <x v="4"/>
    <s v="DIESEL FUEL"/>
    <m/>
  </r>
  <r>
    <n v="86377"/>
    <s v="REFERENCE ELECTRIFICATION - MODERATE TECHNOLOGY ADVANCEMENT"/>
    <x v="0"/>
    <s v="ELECTRIC TRANSIT BUS"/>
    <x v="46"/>
    <s v="TRANSPORTATION"/>
    <x v="4"/>
    <s v="COMPRESSED PIPELINE GAS"/>
    <m/>
  </r>
  <r>
    <n v="86378"/>
    <s v="REFERENCE ELECTRIFICATION - MODERATE TECHNOLOGY ADVANCEMENT"/>
    <x v="0"/>
    <s v="ELECTRIC TRANSIT BUS"/>
    <x v="47"/>
    <s v="TRANSPORTATION"/>
    <x v="4"/>
    <s v="GASOLINE FUEL"/>
    <m/>
  </r>
  <r>
    <n v="86379"/>
    <s v="REFERENCE ELECTRIFICATION - MODERATE TECHNOLOGY ADVANCEMENT"/>
    <x v="0"/>
    <s v="ELECTRIC TRANSIT BUS"/>
    <x v="47"/>
    <s v="TRANSPORTATION"/>
    <x v="4"/>
    <s v="ELECTRICITY"/>
    <n v="504.66637784604"/>
  </r>
  <r>
    <n v="86380"/>
    <s v="REFERENCE ELECTRIFICATION - MODERATE TECHNOLOGY ADVANCEMENT"/>
    <x v="0"/>
    <s v="ELECTRIC TRANSIT BUS"/>
    <x v="47"/>
    <s v="TRANSPORTATION"/>
    <x v="4"/>
    <s v="DIESEL FUEL"/>
    <m/>
  </r>
  <r>
    <n v="86381"/>
    <s v="REFERENCE ELECTRIFICATION - MODERATE TECHNOLOGY ADVANCEMENT"/>
    <x v="0"/>
    <s v="ELECTRIC TRANSIT BUS"/>
    <x v="47"/>
    <s v="TRANSPORTATION"/>
    <x v="4"/>
    <s v="COMPRESSED PIPELINE GAS"/>
    <m/>
  </r>
  <r>
    <n v="86382"/>
    <s v="REFERENCE ELECTRIFICATION - MODERATE TECHNOLOGY ADVANCEMENT"/>
    <x v="0"/>
    <s v="ELECTRIC TRANSIT BUS"/>
    <x v="48"/>
    <s v="TRANSPORTATION"/>
    <x v="4"/>
    <s v="GASOLINE FUEL"/>
    <m/>
  </r>
  <r>
    <n v="86383"/>
    <s v="REFERENCE ELECTRIFICATION - MODERATE TECHNOLOGY ADVANCEMENT"/>
    <x v="0"/>
    <s v="ELECTRIC TRANSIT BUS"/>
    <x v="48"/>
    <s v="TRANSPORTATION"/>
    <x v="4"/>
    <s v="ELECTRICITY"/>
    <n v="335.016600767177"/>
  </r>
  <r>
    <n v="86384"/>
    <s v="REFERENCE ELECTRIFICATION - MODERATE TECHNOLOGY ADVANCEMENT"/>
    <x v="0"/>
    <s v="ELECTRIC TRANSIT BUS"/>
    <x v="48"/>
    <s v="TRANSPORTATION"/>
    <x v="4"/>
    <s v="DIESEL FUEL"/>
    <m/>
  </r>
  <r>
    <n v="86385"/>
    <s v="REFERENCE ELECTRIFICATION - MODERATE TECHNOLOGY ADVANCEMENT"/>
    <x v="0"/>
    <s v="ELECTRIC TRANSIT BUS"/>
    <x v="48"/>
    <s v="TRANSPORTATION"/>
    <x v="4"/>
    <s v="COMPRESSED PIPELINE GAS"/>
    <m/>
  </r>
  <r>
    <n v="86386"/>
    <s v="REFERENCE ELECTRIFICATION - MODERATE TECHNOLOGY ADVANCEMENT"/>
    <x v="0"/>
    <s v="ELECTRIC TRANSIT BUS"/>
    <x v="49"/>
    <s v="TRANSPORTATION"/>
    <x v="4"/>
    <s v="GASOLINE FUEL"/>
    <m/>
  </r>
  <r>
    <n v="86387"/>
    <s v="REFERENCE ELECTRIFICATION - MODERATE TECHNOLOGY ADVANCEMENT"/>
    <x v="0"/>
    <s v="ELECTRIC TRANSIT BUS"/>
    <x v="49"/>
    <s v="TRANSPORTATION"/>
    <x v="4"/>
    <s v="ELECTRICITY"/>
    <n v="569.497738657308"/>
  </r>
  <r>
    <n v="86388"/>
    <s v="REFERENCE ELECTRIFICATION - MODERATE TECHNOLOGY ADVANCEMENT"/>
    <x v="0"/>
    <s v="ELECTRIC TRANSIT BUS"/>
    <x v="49"/>
    <s v="TRANSPORTATION"/>
    <x v="4"/>
    <s v="DIESEL FUEL"/>
    <m/>
  </r>
  <r>
    <n v="86389"/>
    <s v="REFERENCE ELECTRIFICATION - MODERATE TECHNOLOGY ADVANCEMENT"/>
    <x v="0"/>
    <s v="ELECTRIC TRANSIT BUS"/>
    <x v="49"/>
    <s v="TRANSPORTATION"/>
    <x v="4"/>
    <s v="COMPRESSED PIPELINE GAS"/>
    <m/>
  </r>
  <r>
    <n v="86390"/>
    <s v="REFERENCE ELECTRIFICATION - MODERATE TECHNOLOGY ADVANCEMENT"/>
    <x v="0"/>
    <s v="ELECTRIC TRANSIT BUS"/>
    <x v="50"/>
    <s v="TRANSPORTATION"/>
    <x v="4"/>
    <s v="GASOLINE FUEL"/>
    <m/>
  </r>
  <r>
    <n v="86391"/>
    <s v="REFERENCE ELECTRIFICATION - MODERATE TECHNOLOGY ADVANCEMENT"/>
    <x v="0"/>
    <s v="ELECTRIC TRANSIT BUS"/>
    <x v="50"/>
    <s v="TRANSPORTATION"/>
    <x v="4"/>
    <s v="ELECTRICITY"/>
    <n v="179.674735106063"/>
  </r>
  <r>
    <n v="86392"/>
    <s v="REFERENCE ELECTRIFICATION - MODERATE TECHNOLOGY ADVANCEMENT"/>
    <x v="0"/>
    <s v="ELECTRIC TRANSIT BUS"/>
    <x v="50"/>
    <s v="TRANSPORTATION"/>
    <x v="4"/>
    <s v="DIESEL FUEL"/>
    <m/>
  </r>
  <r>
    <n v="86393"/>
    <s v="REFERENCE ELECTRIFICATION - MODERATE TECHNOLOGY ADVANCEMENT"/>
    <x v="0"/>
    <s v="ELECTRIC TRANSIT BUS"/>
    <x v="50"/>
    <s v="TRANSPORTATION"/>
    <x v="4"/>
    <s v="COMPRESSED PIPELINE GAS"/>
    <m/>
  </r>
  <r>
    <n v="86394"/>
    <s v="REFERENCE ELECTRIFICATION - MODERATE TECHNOLOGY ADVANCEMENT"/>
    <x v="0"/>
    <s v="DIESEL TRANSIT BUS"/>
    <x v="0"/>
    <s v="TRANSPORTATION"/>
    <x v="4"/>
    <s v="GASOLINE FUEL"/>
    <m/>
  </r>
  <r>
    <n v="86395"/>
    <s v="REFERENCE ELECTRIFICATION - MODERATE TECHNOLOGY ADVANCEMENT"/>
    <x v="0"/>
    <s v="DIESEL TRANSIT BUS"/>
    <x v="0"/>
    <s v="TRANSPORTATION"/>
    <x v="4"/>
    <s v="ELECTRICITY"/>
    <m/>
  </r>
  <r>
    <n v="86396"/>
    <s v="REFERENCE ELECTRIFICATION - MODERATE TECHNOLOGY ADVANCEMENT"/>
    <x v="0"/>
    <s v="DIESEL TRANSIT BUS"/>
    <x v="0"/>
    <s v="TRANSPORTATION"/>
    <x v="4"/>
    <s v="DIESEL FUEL"/>
    <n v="214492.126833931"/>
  </r>
  <r>
    <n v="86397"/>
    <s v="REFERENCE ELECTRIFICATION - MODERATE TECHNOLOGY ADVANCEMENT"/>
    <x v="0"/>
    <s v="DIESEL TRANSIT BUS"/>
    <x v="0"/>
    <s v="TRANSPORTATION"/>
    <x v="4"/>
    <s v="COMPRESSED PIPELINE GAS"/>
    <m/>
  </r>
  <r>
    <n v="86398"/>
    <s v="REFERENCE ELECTRIFICATION - MODERATE TECHNOLOGY ADVANCEMENT"/>
    <x v="0"/>
    <s v="DIESEL TRANSIT BUS"/>
    <x v="1"/>
    <s v="TRANSPORTATION"/>
    <x v="4"/>
    <s v="GASOLINE FUEL"/>
    <m/>
  </r>
  <r>
    <n v="86399"/>
    <s v="REFERENCE ELECTRIFICATION - MODERATE TECHNOLOGY ADVANCEMENT"/>
    <x v="0"/>
    <s v="DIESEL TRANSIT BUS"/>
    <x v="1"/>
    <s v="TRANSPORTATION"/>
    <x v="4"/>
    <s v="ELECTRICITY"/>
    <m/>
  </r>
  <r>
    <n v="86400"/>
    <s v="REFERENCE ELECTRIFICATION - MODERATE TECHNOLOGY ADVANCEMENT"/>
    <x v="0"/>
    <s v="DIESEL TRANSIT BUS"/>
    <x v="1"/>
    <s v="TRANSPORTATION"/>
    <x v="4"/>
    <s v="DIESEL FUEL"/>
    <n v="10219423.8310621"/>
  </r>
  <r>
    <n v="86401"/>
    <s v="REFERENCE ELECTRIFICATION - MODERATE TECHNOLOGY ADVANCEMENT"/>
    <x v="0"/>
    <s v="DIESEL TRANSIT BUS"/>
    <x v="1"/>
    <s v="TRANSPORTATION"/>
    <x v="4"/>
    <s v="COMPRESSED PIPELINE GAS"/>
    <m/>
  </r>
  <r>
    <n v="86402"/>
    <s v="REFERENCE ELECTRIFICATION - MODERATE TECHNOLOGY ADVANCEMENT"/>
    <x v="0"/>
    <s v="DIESEL TRANSIT BUS"/>
    <x v="2"/>
    <s v="TRANSPORTATION"/>
    <x v="4"/>
    <s v="GASOLINE FUEL"/>
    <m/>
  </r>
  <r>
    <n v="86403"/>
    <s v="REFERENCE ELECTRIFICATION - MODERATE TECHNOLOGY ADVANCEMENT"/>
    <x v="0"/>
    <s v="DIESEL TRANSIT BUS"/>
    <x v="2"/>
    <s v="TRANSPORTATION"/>
    <x v="4"/>
    <s v="ELECTRICITY"/>
    <m/>
  </r>
  <r>
    <n v="86404"/>
    <s v="REFERENCE ELECTRIFICATION - MODERATE TECHNOLOGY ADVANCEMENT"/>
    <x v="0"/>
    <s v="DIESEL TRANSIT BUS"/>
    <x v="2"/>
    <s v="TRANSPORTATION"/>
    <x v="4"/>
    <s v="DIESEL FUEL"/>
    <n v="502078.113388324"/>
  </r>
  <r>
    <n v="86405"/>
    <s v="REFERENCE ELECTRIFICATION - MODERATE TECHNOLOGY ADVANCEMENT"/>
    <x v="0"/>
    <s v="DIESEL TRANSIT BUS"/>
    <x v="2"/>
    <s v="TRANSPORTATION"/>
    <x v="4"/>
    <s v="COMPRESSED PIPELINE GAS"/>
    <m/>
  </r>
  <r>
    <n v="86406"/>
    <s v="REFERENCE ELECTRIFICATION - MODERATE TECHNOLOGY ADVANCEMENT"/>
    <x v="0"/>
    <s v="DIESEL TRANSIT BUS"/>
    <x v="3"/>
    <s v="TRANSPORTATION"/>
    <x v="4"/>
    <s v="GASOLINE FUEL"/>
    <m/>
  </r>
  <r>
    <n v="86407"/>
    <s v="REFERENCE ELECTRIFICATION - MODERATE TECHNOLOGY ADVANCEMENT"/>
    <x v="0"/>
    <s v="DIESEL TRANSIT BUS"/>
    <x v="3"/>
    <s v="TRANSPORTATION"/>
    <x v="4"/>
    <s v="ELECTRICITY"/>
    <m/>
  </r>
  <r>
    <n v="86408"/>
    <s v="REFERENCE ELECTRIFICATION - MODERATE TECHNOLOGY ADVANCEMENT"/>
    <x v="0"/>
    <s v="DIESEL TRANSIT BUS"/>
    <x v="3"/>
    <s v="TRANSPORTATION"/>
    <x v="4"/>
    <s v="DIESEL FUEL"/>
    <n v="528553.0133829881"/>
  </r>
  <r>
    <n v="86409"/>
    <s v="REFERENCE ELECTRIFICATION - MODERATE TECHNOLOGY ADVANCEMENT"/>
    <x v="0"/>
    <s v="DIESEL TRANSIT BUS"/>
    <x v="3"/>
    <s v="TRANSPORTATION"/>
    <x v="4"/>
    <s v="COMPRESSED PIPELINE GAS"/>
    <m/>
  </r>
  <r>
    <n v="86410"/>
    <s v="REFERENCE ELECTRIFICATION - MODERATE TECHNOLOGY ADVANCEMENT"/>
    <x v="0"/>
    <s v="DIESEL TRANSIT BUS"/>
    <x v="4"/>
    <s v="TRANSPORTATION"/>
    <x v="4"/>
    <s v="GASOLINE FUEL"/>
    <m/>
  </r>
  <r>
    <n v="86411"/>
    <s v="REFERENCE ELECTRIFICATION - MODERATE TECHNOLOGY ADVANCEMENT"/>
    <x v="0"/>
    <s v="DIESEL TRANSIT BUS"/>
    <x v="4"/>
    <s v="TRANSPORTATION"/>
    <x v="4"/>
    <s v="ELECTRICITY"/>
    <m/>
  </r>
  <r>
    <n v="86412"/>
    <s v="REFERENCE ELECTRIFICATION - MODERATE TECHNOLOGY ADVANCEMENT"/>
    <x v="0"/>
    <s v="DIESEL TRANSIT BUS"/>
    <x v="4"/>
    <s v="TRANSPORTATION"/>
    <x v="4"/>
    <s v="DIESEL FUEL"/>
    <n v="2786408.83428882"/>
  </r>
  <r>
    <n v="86413"/>
    <s v="REFERENCE ELECTRIFICATION - MODERATE TECHNOLOGY ADVANCEMENT"/>
    <x v="0"/>
    <s v="DIESEL TRANSIT BUS"/>
    <x v="4"/>
    <s v="TRANSPORTATION"/>
    <x v="4"/>
    <s v="COMPRESSED PIPELINE GAS"/>
    <m/>
  </r>
  <r>
    <n v="86414"/>
    <s v="REFERENCE ELECTRIFICATION - MODERATE TECHNOLOGY ADVANCEMENT"/>
    <x v="0"/>
    <s v="DIESEL TRANSIT BUS"/>
    <x v="5"/>
    <s v="TRANSPORTATION"/>
    <x v="4"/>
    <s v="GASOLINE FUEL"/>
    <m/>
  </r>
  <r>
    <n v="86415"/>
    <s v="REFERENCE ELECTRIFICATION - MODERATE TECHNOLOGY ADVANCEMENT"/>
    <x v="0"/>
    <s v="DIESEL TRANSIT BUS"/>
    <x v="5"/>
    <s v="TRANSPORTATION"/>
    <x v="4"/>
    <s v="ELECTRICITY"/>
    <m/>
  </r>
  <r>
    <n v="86416"/>
    <s v="REFERENCE ELECTRIFICATION - MODERATE TECHNOLOGY ADVANCEMENT"/>
    <x v="0"/>
    <s v="DIESEL TRANSIT BUS"/>
    <x v="5"/>
    <s v="TRANSPORTATION"/>
    <x v="4"/>
    <s v="DIESEL FUEL"/>
    <n v="458481.63106971"/>
  </r>
  <r>
    <n v="86417"/>
    <s v="REFERENCE ELECTRIFICATION - MODERATE TECHNOLOGY ADVANCEMENT"/>
    <x v="0"/>
    <s v="DIESEL TRANSIT BUS"/>
    <x v="5"/>
    <s v="TRANSPORTATION"/>
    <x v="4"/>
    <s v="COMPRESSED PIPELINE GAS"/>
    <m/>
  </r>
  <r>
    <n v="86418"/>
    <s v="REFERENCE ELECTRIFICATION - MODERATE TECHNOLOGY ADVANCEMENT"/>
    <x v="0"/>
    <s v="DIESEL TRANSIT BUS"/>
    <x v="6"/>
    <s v="TRANSPORTATION"/>
    <x v="4"/>
    <s v="GASOLINE FUEL"/>
    <m/>
  </r>
  <r>
    <n v="86419"/>
    <s v="REFERENCE ELECTRIFICATION - MODERATE TECHNOLOGY ADVANCEMENT"/>
    <x v="0"/>
    <s v="DIESEL TRANSIT BUS"/>
    <x v="6"/>
    <s v="TRANSPORTATION"/>
    <x v="4"/>
    <s v="ELECTRICITY"/>
    <m/>
  </r>
  <r>
    <n v="86420"/>
    <s v="REFERENCE ELECTRIFICATION - MODERATE TECHNOLOGY ADVANCEMENT"/>
    <x v="0"/>
    <s v="DIESEL TRANSIT BUS"/>
    <x v="6"/>
    <s v="TRANSPORTATION"/>
    <x v="4"/>
    <s v="DIESEL FUEL"/>
    <n v="137175.192681476"/>
  </r>
  <r>
    <n v="86421"/>
    <s v="REFERENCE ELECTRIFICATION - MODERATE TECHNOLOGY ADVANCEMENT"/>
    <x v="0"/>
    <s v="DIESEL TRANSIT BUS"/>
    <x v="6"/>
    <s v="TRANSPORTATION"/>
    <x v="4"/>
    <s v="COMPRESSED PIPELINE GAS"/>
    <m/>
  </r>
  <r>
    <n v="86422"/>
    <s v="REFERENCE ELECTRIFICATION - MODERATE TECHNOLOGY ADVANCEMENT"/>
    <x v="0"/>
    <s v="DIESEL TRANSIT BUS"/>
    <x v="7"/>
    <s v="TRANSPORTATION"/>
    <x v="4"/>
    <s v="GASOLINE FUEL"/>
    <m/>
  </r>
  <r>
    <n v="86423"/>
    <s v="REFERENCE ELECTRIFICATION - MODERATE TECHNOLOGY ADVANCEMENT"/>
    <x v="0"/>
    <s v="DIESEL TRANSIT BUS"/>
    <x v="7"/>
    <s v="TRANSPORTATION"/>
    <x v="4"/>
    <s v="ELECTRICITY"/>
    <m/>
  </r>
  <r>
    <n v="86424"/>
    <s v="REFERENCE ELECTRIFICATION - MODERATE TECHNOLOGY ADVANCEMENT"/>
    <x v="0"/>
    <s v="DIESEL TRANSIT BUS"/>
    <x v="7"/>
    <s v="TRANSPORTATION"/>
    <x v="4"/>
    <s v="DIESEL FUEL"/>
    <n v="65473.0558076984"/>
  </r>
  <r>
    <n v="86425"/>
    <s v="REFERENCE ELECTRIFICATION - MODERATE TECHNOLOGY ADVANCEMENT"/>
    <x v="0"/>
    <s v="DIESEL TRANSIT BUS"/>
    <x v="7"/>
    <s v="TRANSPORTATION"/>
    <x v="4"/>
    <s v="COMPRESSED PIPELINE GAS"/>
    <m/>
  </r>
  <r>
    <n v="86426"/>
    <s v="REFERENCE ELECTRIFICATION - MODERATE TECHNOLOGY ADVANCEMENT"/>
    <x v="0"/>
    <s v="DIESEL TRANSIT BUS"/>
    <x v="8"/>
    <s v="TRANSPORTATION"/>
    <x v="4"/>
    <s v="GASOLINE FUEL"/>
    <m/>
  </r>
  <r>
    <n v="86427"/>
    <s v="REFERENCE ELECTRIFICATION - MODERATE TECHNOLOGY ADVANCEMENT"/>
    <x v="0"/>
    <s v="DIESEL TRANSIT BUS"/>
    <x v="8"/>
    <s v="TRANSPORTATION"/>
    <x v="4"/>
    <s v="ELECTRICITY"/>
    <m/>
  </r>
  <r>
    <n v="86428"/>
    <s v="REFERENCE ELECTRIFICATION - MODERATE TECHNOLOGY ADVANCEMENT"/>
    <x v="0"/>
    <s v="DIESEL TRANSIT BUS"/>
    <x v="8"/>
    <s v="TRANSPORTATION"/>
    <x v="4"/>
    <s v="DIESEL FUEL"/>
    <n v="2278.25642347407"/>
  </r>
  <r>
    <n v="86429"/>
    <s v="REFERENCE ELECTRIFICATION - MODERATE TECHNOLOGY ADVANCEMENT"/>
    <x v="0"/>
    <s v="DIESEL TRANSIT BUS"/>
    <x v="8"/>
    <s v="TRANSPORTATION"/>
    <x v="4"/>
    <s v="COMPRESSED PIPELINE GAS"/>
    <m/>
  </r>
  <r>
    <n v="86430"/>
    <s v="REFERENCE ELECTRIFICATION - MODERATE TECHNOLOGY ADVANCEMENT"/>
    <x v="0"/>
    <s v="DIESEL TRANSIT BUS"/>
    <x v="9"/>
    <s v="TRANSPORTATION"/>
    <x v="4"/>
    <s v="GASOLINE FUEL"/>
    <m/>
  </r>
  <r>
    <n v="86431"/>
    <s v="REFERENCE ELECTRIFICATION - MODERATE TECHNOLOGY ADVANCEMENT"/>
    <x v="0"/>
    <s v="DIESEL TRANSIT BUS"/>
    <x v="9"/>
    <s v="TRANSPORTATION"/>
    <x v="4"/>
    <s v="ELECTRICITY"/>
    <m/>
  </r>
  <r>
    <n v="86432"/>
    <s v="REFERENCE ELECTRIFICATION - MODERATE TECHNOLOGY ADVANCEMENT"/>
    <x v="0"/>
    <s v="DIESEL TRANSIT BUS"/>
    <x v="9"/>
    <s v="TRANSPORTATION"/>
    <x v="4"/>
    <s v="DIESEL FUEL"/>
    <n v="1889572.47067103"/>
  </r>
  <r>
    <n v="86433"/>
    <s v="REFERENCE ELECTRIFICATION - MODERATE TECHNOLOGY ADVANCEMENT"/>
    <x v="0"/>
    <s v="DIESEL TRANSIT BUS"/>
    <x v="9"/>
    <s v="TRANSPORTATION"/>
    <x v="4"/>
    <s v="COMPRESSED PIPELINE GAS"/>
    <m/>
  </r>
  <r>
    <n v="86434"/>
    <s v="REFERENCE ELECTRIFICATION - MODERATE TECHNOLOGY ADVANCEMENT"/>
    <x v="0"/>
    <s v="DIESEL TRANSIT BUS"/>
    <x v="10"/>
    <s v="TRANSPORTATION"/>
    <x v="4"/>
    <s v="GASOLINE FUEL"/>
    <m/>
  </r>
  <r>
    <n v="86435"/>
    <s v="REFERENCE ELECTRIFICATION - MODERATE TECHNOLOGY ADVANCEMENT"/>
    <x v="0"/>
    <s v="DIESEL TRANSIT BUS"/>
    <x v="10"/>
    <s v="TRANSPORTATION"/>
    <x v="4"/>
    <s v="ELECTRICITY"/>
    <m/>
  </r>
  <r>
    <n v="86436"/>
    <s v="REFERENCE ELECTRIFICATION - MODERATE TECHNOLOGY ADVANCEMENT"/>
    <x v="0"/>
    <s v="DIESEL TRANSIT BUS"/>
    <x v="10"/>
    <s v="TRANSPORTATION"/>
    <x v="4"/>
    <s v="DIESEL FUEL"/>
    <n v="1943274.50680233"/>
  </r>
  <r>
    <n v="86437"/>
    <s v="REFERENCE ELECTRIFICATION - MODERATE TECHNOLOGY ADVANCEMENT"/>
    <x v="0"/>
    <s v="DIESEL TRANSIT BUS"/>
    <x v="10"/>
    <s v="TRANSPORTATION"/>
    <x v="4"/>
    <s v="COMPRESSED PIPELINE GAS"/>
    <m/>
  </r>
  <r>
    <n v="86438"/>
    <s v="REFERENCE ELECTRIFICATION - MODERATE TECHNOLOGY ADVANCEMENT"/>
    <x v="0"/>
    <s v="DIESEL TRANSIT BUS"/>
    <x v="11"/>
    <s v="TRANSPORTATION"/>
    <x v="4"/>
    <s v="GASOLINE FUEL"/>
    <m/>
  </r>
  <r>
    <n v="86439"/>
    <s v="REFERENCE ELECTRIFICATION - MODERATE TECHNOLOGY ADVANCEMENT"/>
    <x v="0"/>
    <s v="DIESEL TRANSIT BUS"/>
    <x v="11"/>
    <s v="TRANSPORTATION"/>
    <x v="4"/>
    <s v="ELECTRICITY"/>
    <m/>
  </r>
  <r>
    <n v="86440"/>
    <s v="REFERENCE ELECTRIFICATION - MODERATE TECHNOLOGY ADVANCEMENT"/>
    <x v="0"/>
    <s v="DIESEL TRANSIT BUS"/>
    <x v="11"/>
    <s v="TRANSPORTATION"/>
    <x v="4"/>
    <s v="DIESEL FUEL"/>
    <n v="112266.785202113"/>
  </r>
  <r>
    <n v="86441"/>
    <s v="REFERENCE ELECTRIFICATION - MODERATE TECHNOLOGY ADVANCEMENT"/>
    <x v="0"/>
    <s v="DIESEL TRANSIT BUS"/>
    <x v="11"/>
    <s v="TRANSPORTATION"/>
    <x v="4"/>
    <s v="COMPRESSED PIPELINE GAS"/>
    <m/>
  </r>
  <r>
    <n v="86442"/>
    <s v="REFERENCE ELECTRIFICATION - MODERATE TECHNOLOGY ADVANCEMENT"/>
    <x v="0"/>
    <s v="DIESEL TRANSIT BUS"/>
    <x v="12"/>
    <s v="TRANSPORTATION"/>
    <x v="4"/>
    <s v="GASOLINE FUEL"/>
    <m/>
  </r>
  <r>
    <n v="86443"/>
    <s v="REFERENCE ELECTRIFICATION - MODERATE TECHNOLOGY ADVANCEMENT"/>
    <x v="0"/>
    <s v="DIESEL TRANSIT BUS"/>
    <x v="12"/>
    <s v="TRANSPORTATION"/>
    <x v="4"/>
    <s v="ELECTRICITY"/>
    <m/>
  </r>
  <r>
    <n v="86444"/>
    <s v="REFERENCE ELECTRIFICATION - MODERATE TECHNOLOGY ADVANCEMENT"/>
    <x v="0"/>
    <s v="DIESEL TRANSIT BUS"/>
    <x v="12"/>
    <s v="TRANSPORTATION"/>
    <x v="4"/>
    <s v="DIESEL FUEL"/>
    <n v="367820.429340972"/>
  </r>
  <r>
    <n v="86445"/>
    <s v="REFERENCE ELECTRIFICATION - MODERATE TECHNOLOGY ADVANCEMENT"/>
    <x v="0"/>
    <s v="DIESEL TRANSIT BUS"/>
    <x v="12"/>
    <s v="TRANSPORTATION"/>
    <x v="4"/>
    <s v="COMPRESSED PIPELINE GAS"/>
    <m/>
  </r>
  <r>
    <n v="86446"/>
    <s v="REFERENCE ELECTRIFICATION - MODERATE TECHNOLOGY ADVANCEMENT"/>
    <x v="0"/>
    <s v="DIESEL TRANSIT BUS"/>
    <x v="13"/>
    <s v="TRANSPORTATION"/>
    <x v="4"/>
    <s v="GASOLINE FUEL"/>
    <m/>
  </r>
  <r>
    <n v="86447"/>
    <s v="REFERENCE ELECTRIFICATION - MODERATE TECHNOLOGY ADVANCEMENT"/>
    <x v="0"/>
    <s v="DIESEL TRANSIT BUS"/>
    <x v="13"/>
    <s v="TRANSPORTATION"/>
    <x v="4"/>
    <s v="ELECTRICITY"/>
    <m/>
  </r>
  <r>
    <n v="86448"/>
    <s v="REFERENCE ELECTRIFICATION - MODERATE TECHNOLOGY ADVANCEMENT"/>
    <x v="0"/>
    <s v="DIESEL TRANSIT BUS"/>
    <x v="13"/>
    <s v="TRANSPORTATION"/>
    <x v="4"/>
    <s v="DIESEL FUEL"/>
    <n v="1370744.28398968"/>
  </r>
  <r>
    <n v="86449"/>
    <s v="REFERENCE ELECTRIFICATION - MODERATE TECHNOLOGY ADVANCEMENT"/>
    <x v="0"/>
    <s v="DIESEL TRANSIT BUS"/>
    <x v="13"/>
    <s v="TRANSPORTATION"/>
    <x v="4"/>
    <s v="COMPRESSED PIPELINE GAS"/>
    <m/>
  </r>
  <r>
    <n v="86450"/>
    <s v="REFERENCE ELECTRIFICATION - MODERATE TECHNOLOGY ADVANCEMENT"/>
    <x v="0"/>
    <s v="DIESEL TRANSIT BUS"/>
    <x v="14"/>
    <s v="TRANSPORTATION"/>
    <x v="4"/>
    <s v="GASOLINE FUEL"/>
    <m/>
  </r>
  <r>
    <n v="86451"/>
    <s v="REFERENCE ELECTRIFICATION - MODERATE TECHNOLOGY ADVANCEMENT"/>
    <x v="0"/>
    <s v="DIESEL TRANSIT BUS"/>
    <x v="14"/>
    <s v="TRANSPORTATION"/>
    <x v="4"/>
    <s v="ELECTRICITY"/>
    <m/>
  </r>
  <r>
    <n v="86452"/>
    <s v="REFERENCE ELECTRIFICATION - MODERATE TECHNOLOGY ADVANCEMENT"/>
    <x v="0"/>
    <s v="DIESEL TRANSIT BUS"/>
    <x v="14"/>
    <s v="TRANSPORTATION"/>
    <x v="4"/>
    <s v="DIESEL FUEL"/>
    <n v="879726.993060215"/>
  </r>
  <r>
    <n v="86453"/>
    <s v="REFERENCE ELECTRIFICATION - MODERATE TECHNOLOGY ADVANCEMENT"/>
    <x v="0"/>
    <s v="DIESEL TRANSIT BUS"/>
    <x v="14"/>
    <s v="TRANSPORTATION"/>
    <x v="4"/>
    <s v="COMPRESSED PIPELINE GAS"/>
    <m/>
  </r>
  <r>
    <n v="86454"/>
    <s v="REFERENCE ELECTRIFICATION - MODERATE TECHNOLOGY ADVANCEMENT"/>
    <x v="0"/>
    <s v="DIESEL TRANSIT BUS"/>
    <x v="15"/>
    <s v="TRANSPORTATION"/>
    <x v="4"/>
    <s v="GASOLINE FUEL"/>
    <m/>
  </r>
  <r>
    <n v="86455"/>
    <s v="REFERENCE ELECTRIFICATION - MODERATE TECHNOLOGY ADVANCEMENT"/>
    <x v="0"/>
    <s v="DIESEL TRANSIT BUS"/>
    <x v="15"/>
    <s v="TRANSPORTATION"/>
    <x v="4"/>
    <s v="ELECTRICITY"/>
    <m/>
  </r>
  <r>
    <n v="86456"/>
    <s v="REFERENCE ELECTRIFICATION - MODERATE TECHNOLOGY ADVANCEMENT"/>
    <x v="0"/>
    <s v="DIESEL TRANSIT BUS"/>
    <x v="15"/>
    <s v="TRANSPORTATION"/>
    <x v="4"/>
    <s v="DIESEL FUEL"/>
    <n v="221994.799493269"/>
  </r>
  <r>
    <n v="86457"/>
    <s v="REFERENCE ELECTRIFICATION - MODERATE TECHNOLOGY ADVANCEMENT"/>
    <x v="0"/>
    <s v="DIESEL TRANSIT BUS"/>
    <x v="15"/>
    <s v="TRANSPORTATION"/>
    <x v="4"/>
    <s v="COMPRESSED PIPELINE GAS"/>
    <m/>
  </r>
  <r>
    <n v="86458"/>
    <s v="REFERENCE ELECTRIFICATION - MODERATE TECHNOLOGY ADVANCEMENT"/>
    <x v="0"/>
    <s v="DIESEL TRANSIT BUS"/>
    <x v="16"/>
    <s v="TRANSPORTATION"/>
    <x v="4"/>
    <s v="GASOLINE FUEL"/>
    <m/>
  </r>
  <r>
    <n v="86459"/>
    <s v="REFERENCE ELECTRIFICATION - MODERATE TECHNOLOGY ADVANCEMENT"/>
    <x v="0"/>
    <s v="DIESEL TRANSIT BUS"/>
    <x v="16"/>
    <s v="TRANSPORTATION"/>
    <x v="4"/>
    <s v="ELECTRICITY"/>
    <m/>
  </r>
  <r>
    <n v="86460"/>
    <s v="REFERENCE ELECTRIFICATION - MODERATE TECHNOLOGY ADVANCEMENT"/>
    <x v="0"/>
    <s v="DIESEL TRANSIT BUS"/>
    <x v="16"/>
    <s v="TRANSPORTATION"/>
    <x v="4"/>
    <s v="DIESEL FUEL"/>
    <n v="324774.460111429"/>
  </r>
  <r>
    <n v="86461"/>
    <s v="REFERENCE ELECTRIFICATION - MODERATE TECHNOLOGY ADVANCEMENT"/>
    <x v="0"/>
    <s v="DIESEL TRANSIT BUS"/>
    <x v="16"/>
    <s v="TRANSPORTATION"/>
    <x v="4"/>
    <s v="COMPRESSED PIPELINE GAS"/>
    <m/>
  </r>
  <r>
    <n v="86462"/>
    <s v="REFERENCE ELECTRIFICATION - MODERATE TECHNOLOGY ADVANCEMENT"/>
    <x v="0"/>
    <s v="DIESEL TRANSIT BUS"/>
    <x v="17"/>
    <s v="TRANSPORTATION"/>
    <x v="4"/>
    <s v="GASOLINE FUEL"/>
    <m/>
  </r>
  <r>
    <n v="86463"/>
    <s v="REFERENCE ELECTRIFICATION - MODERATE TECHNOLOGY ADVANCEMENT"/>
    <x v="0"/>
    <s v="DIESEL TRANSIT BUS"/>
    <x v="17"/>
    <s v="TRANSPORTATION"/>
    <x v="4"/>
    <s v="ELECTRICITY"/>
    <m/>
  </r>
  <r>
    <n v="86464"/>
    <s v="REFERENCE ELECTRIFICATION - MODERATE TECHNOLOGY ADVANCEMENT"/>
    <x v="0"/>
    <s v="DIESEL TRANSIT BUS"/>
    <x v="17"/>
    <s v="TRANSPORTATION"/>
    <x v="4"/>
    <s v="DIESEL FUEL"/>
    <n v="167659.162419817"/>
  </r>
  <r>
    <n v="86465"/>
    <s v="REFERENCE ELECTRIFICATION - MODERATE TECHNOLOGY ADVANCEMENT"/>
    <x v="0"/>
    <s v="DIESEL TRANSIT BUS"/>
    <x v="17"/>
    <s v="TRANSPORTATION"/>
    <x v="4"/>
    <s v="COMPRESSED PIPELINE GAS"/>
    <m/>
  </r>
  <r>
    <n v="86466"/>
    <s v="REFERENCE ELECTRIFICATION - MODERATE TECHNOLOGY ADVANCEMENT"/>
    <x v="0"/>
    <s v="DIESEL TRANSIT BUS"/>
    <x v="18"/>
    <s v="TRANSPORTATION"/>
    <x v="4"/>
    <s v="GASOLINE FUEL"/>
    <m/>
  </r>
  <r>
    <n v="86467"/>
    <s v="REFERENCE ELECTRIFICATION - MODERATE TECHNOLOGY ADVANCEMENT"/>
    <x v="0"/>
    <s v="DIESEL TRANSIT BUS"/>
    <x v="18"/>
    <s v="TRANSPORTATION"/>
    <x v="4"/>
    <s v="ELECTRICITY"/>
    <m/>
  </r>
  <r>
    <n v="86468"/>
    <s v="REFERENCE ELECTRIFICATION - MODERATE TECHNOLOGY ADVANCEMENT"/>
    <x v="0"/>
    <s v="DIESEL TRANSIT BUS"/>
    <x v="18"/>
    <s v="TRANSPORTATION"/>
    <x v="4"/>
    <s v="DIESEL FUEL"/>
    <n v="455084.653718781"/>
  </r>
  <r>
    <n v="86469"/>
    <s v="REFERENCE ELECTRIFICATION - MODERATE TECHNOLOGY ADVANCEMENT"/>
    <x v="0"/>
    <s v="DIESEL TRANSIT BUS"/>
    <x v="18"/>
    <s v="TRANSPORTATION"/>
    <x v="4"/>
    <s v="COMPRESSED PIPELINE GAS"/>
    <m/>
  </r>
  <r>
    <n v="86470"/>
    <s v="REFERENCE ELECTRIFICATION - MODERATE TECHNOLOGY ADVANCEMENT"/>
    <x v="0"/>
    <s v="DIESEL TRANSIT BUS"/>
    <x v="19"/>
    <s v="TRANSPORTATION"/>
    <x v="4"/>
    <s v="GASOLINE FUEL"/>
    <m/>
  </r>
  <r>
    <n v="86471"/>
    <s v="REFERENCE ELECTRIFICATION - MODERATE TECHNOLOGY ADVANCEMENT"/>
    <x v="0"/>
    <s v="DIESEL TRANSIT BUS"/>
    <x v="19"/>
    <s v="TRANSPORTATION"/>
    <x v="4"/>
    <s v="ELECTRICITY"/>
    <m/>
  </r>
  <r>
    <n v="86472"/>
    <s v="REFERENCE ELECTRIFICATION - MODERATE TECHNOLOGY ADVANCEMENT"/>
    <x v="0"/>
    <s v="DIESEL TRANSIT BUS"/>
    <x v="19"/>
    <s v="TRANSPORTATION"/>
    <x v="4"/>
    <s v="DIESEL FUEL"/>
    <n v="925034.737166978"/>
  </r>
  <r>
    <n v="86473"/>
    <s v="REFERENCE ELECTRIFICATION - MODERATE TECHNOLOGY ADVANCEMENT"/>
    <x v="0"/>
    <s v="DIESEL TRANSIT BUS"/>
    <x v="19"/>
    <s v="TRANSPORTATION"/>
    <x v="4"/>
    <s v="COMPRESSED PIPELINE GAS"/>
    <m/>
  </r>
  <r>
    <n v="86474"/>
    <s v="REFERENCE ELECTRIFICATION - MODERATE TECHNOLOGY ADVANCEMENT"/>
    <x v="0"/>
    <s v="DIESEL TRANSIT BUS"/>
    <x v="20"/>
    <s v="TRANSPORTATION"/>
    <x v="4"/>
    <s v="GASOLINE FUEL"/>
    <m/>
  </r>
  <r>
    <n v="86475"/>
    <s v="REFERENCE ELECTRIFICATION - MODERATE TECHNOLOGY ADVANCEMENT"/>
    <x v="0"/>
    <s v="DIESEL TRANSIT BUS"/>
    <x v="20"/>
    <s v="TRANSPORTATION"/>
    <x v="4"/>
    <s v="ELECTRICITY"/>
    <m/>
  </r>
  <r>
    <n v="86476"/>
    <s v="REFERENCE ELECTRIFICATION - MODERATE TECHNOLOGY ADVANCEMENT"/>
    <x v="0"/>
    <s v="DIESEL TRANSIT BUS"/>
    <x v="20"/>
    <s v="TRANSPORTATION"/>
    <x v="4"/>
    <s v="DIESEL FUEL"/>
    <n v="343805.385765621"/>
  </r>
  <r>
    <n v="86477"/>
    <s v="REFERENCE ELECTRIFICATION - MODERATE TECHNOLOGY ADVANCEMENT"/>
    <x v="0"/>
    <s v="DIESEL TRANSIT BUS"/>
    <x v="20"/>
    <s v="TRANSPORTATION"/>
    <x v="4"/>
    <s v="COMPRESSED PIPELINE GAS"/>
    <m/>
  </r>
  <r>
    <n v="86478"/>
    <s v="REFERENCE ELECTRIFICATION - MODERATE TECHNOLOGY ADVANCEMENT"/>
    <x v="0"/>
    <s v="DIESEL TRANSIT BUS"/>
    <x v="21"/>
    <s v="TRANSPORTATION"/>
    <x v="4"/>
    <s v="GASOLINE FUEL"/>
    <m/>
  </r>
  <r>
    <n v="86479"/>
    <s v="REFERENCE ELECTRIFICATION - MODERATE TECHNOLOGY ADVANCEMENT"/>
    <x v="0"/>
    <s v="DIESEL TRANSIT BUS"/>
    <x v="21"/>
    <s v="TRANSPORTATION"/>
    <x v="4"/>
    <s v="ELECTRICITY"/>
    <m/>
  </r>
  <r>
    <n v="86480"/>
    <s v="REFERENCE ELECTRIFICATION - MODERATE TECHNOLOGY ADVANCEMENT"/>
    <x v="0"/>
    <s v="DIESEL TRANSIT BUS"/>
    <x v="21"/>
    <s v="TRANSPORTATION"/>
    <x v="4"/>
    <s v="DIESEL FUEL"/>
    <n v="228771.013089179"/>
  </r>
  <r>
    <n v="86481"/>
    <s v="REFERENCE ELECTRIFICATION - MODERATE TECHNOLOGY ADVANCEMENT"/>
    <x v="0"/>
    <s v="DIESEL TRANSIT BUS"/>
    <x v="21"/>
    <s v="TRANSPORTATION"/>
    <x v="4"/>
    <s v="COMPRESSED PIPELINE GAS"/>
    <m/>
  </r>
  <r>
    <n v="86482"/>
    <s v="REFERENCE ELECTRIFICATION - MODERATE TECHNOLOGY ADVANCEMENT"/>
    <x v="0"/>
    <s v="DIESEL TRANSIT BUS"/>
    <x v="22"/>
    <s v="TRANSPORTATION"/>
    <x v="4"/>
    <s v="GASOLINE FUEL"/>
    <m/>
  </r>
  <r>
    <n v="86483"/>
    <s v="REFERENCE ELECTRIFICATION - MODERATE TECHNOLOGY ADVANCEMENT"/>
    <x v="0"/>
    <s v="DIESEL TRANSIT BUS"/>
    <x v="22"/>
    <s v="TRANSPORTATION"/>
    <x v="4"/>
    <s v="ELECTRICITY"/>
    <m/>
  </r>
  <r>
    <n v="86484"/>
    <s v="REFERENCE ELECTRIFICATION - MODERATE TECHNOLOGY ADVANCEMENT"/>
    <x v="0"/>
    <s v="DIESEL TRANSIT BUS"/>
    <x v="22"/>
    <s v="TRANSPORTATION"/>
    <x v="4"/>
    <s v="DIESEL FUEL"/>
    <n v="1428152.61679564"/>
  </r>
  <r>
    <n v="86485"/>
    <s v="REFERENCE ELECTRIFICATION - MODERATE TECHNOLOGY ADVANCEMENT"/>
    <x v="0"/>
    <s v="DIESEL TRANSIT BUS"/>
    <x v="22"/>
    <s v="TRANSPORTATION"/>
    <x v="4"/>
    <s v="COMPRESSED PIPELINE GAS"/>
    <m/>
  </r>
  <r>
    <n v="86486"/>
    <s v="REFERENCE ELECTRIFICATION - MODERATE TECHNOLOGY ADVANCEMENT"/>
    <x v="0"/>
    <s v="DIESEL TRANSIT BUS"/>
    <x v="23"/>
    <s v="TRANSPORTATION"/>
    <x v="4"/>
    <s v="GASOLINE FUEL"/>
    <m/>
  </r>
  <r>
    <n v="86487"/>
    <s v="REFERENCE ELECTRIFICATION - MODERATE TECHNOLOGY ADVANCEMENT"/>
    <x v="0"/>
    <s v="DIESEL TRANSIT BUS"/>
    <x v="23"/>
    <s v="TRANSPORTATION"/>
    <x v="4"/>
    <s v="ELECTRICITY"/>
    <m/>
  </r>
  <r>
    <n v="86488"/>
    <s v="REFERENCE ELECTRIFICATION - MODERATE TECHNOLOGY ADVANCEMENT"/>
    <x v="0"/>
    <s v="DIESEL TRANSIT BUS"/>
    <x v="23"/>
    <s v="TRANSPORTATION"/>
    <x v="4"/>
    <s v="DIESEL FUEL"/>
    <n v="333003.597986283"/>
  </r>
  <r>
    <n v="86489"/>
    <s v="REFERENCE ELECTRIFICATION - MODERATE TECHNOLOGY ADVANCEMENT"/>
    <x v="0"/>
    <s v="DIESEL TRANSIT BUS"/>
    <x v="23"/>
    <s v="TRANSPORTATION"/>
    <x v="4"/>
    <s v="COMPRESSED PIPELINE GAS"/>
    <m/>
  </r>
  <r>
    <n v="86490"/>
    <s v="REFERENCE ELECTRIFICATION - MODERATE TECHNOLOGY ADVANCEMENT"/>
    <x v="0"/>
    <s v="DIESEL TRANSIT BUS"/>
    <x v="24"/>
    <s v="TRANSPORTATION"/>
    <x v="4"/>
    <s v="GASOLINE FUEL"/>
    <m/>
  </r>
  <r>
    <n v="86491"/>
    <s v="REFERENCE ELECTRIFICATION - MODERATE TECHNOLOGY ADVANCEMENT"/>
    <x v="0"/>
    <s v="DIESEL TRANSIT BUS"/>
    <x v="24"/>
    <s v="TRANSPORTATION"/>
    <x v="4"/>
    <s v="ELECTRICITY"/>
    <m/>
  </r>
  <r>
    <n v="86492"/>
    <s v="REFERENCE ELECTRIFICATION - MODERATE TECHNOLOGY ADVANCEMENT"/>
    <x v="0"/>
    <s v="DIESEL TRANSIT BUS"/>
    <x v="24"/>
    <s v="TRANSPORTATION"/>
    <x v="4"/>
    <s v="DIESEL FUEL"/>
    <n v="197323.192522431"/>
  </r>
  <r>
    <n v="86493"/>
    <s v="REFERENCE ELECTRIFICATION - MODERATE TECHNOLOGY ADVANCEMENT"/>
    <x v="0"/>
    <s v="DIESEL TRANSIT BUS"/>
    <x v="24"/>
    <s v="TRANSPORTATION"/>
    <x v="4"/>
    <s v="COMPRESSED PIPELINE GAS"/>
    <m/>
  </r>
  <r>
    <n v="86494"/>
    <s v="REFERENCE ELECTRIFICATION - MODERATE TECHNOLOGY ADVANCEMENT"/>
    <x v="0"/>
    <s v="DIESEL TRANSIT BUS"/>
    <x v="25"/>
    <s v="TRANSPORTATION"/>
    <x v="4"/>
    <s v="GASOLINE FUEL"/>
    <m/>
  </r>
  <r>
    <n v="86495"/>
    <s v="REFERENCE ELECTRIFICATION - MODERATE TECHNOLOGY ADVANCEMENT"/>
    <x v="0"/>
    <s v="DIESEL TRANSIT BUS"/>
    <x v="25"/>
    <s v="TRANSPORTATION"/>
    <x v="4"/>
    <s v="ELECTRICITY"/>
    <m/>
  </r>
  <r>
    <n v="86496"/>
    <s v="REFERENCE ELECTRIFICATION - MODERATE TECHNOLOGY ADVANCEMENT"/>
    <x v="0"/>
    <s v="DIESEL TRANSIT BUS"/>
    <x v="25"/>
    <s v="TRANSPORTATION"/>
    <x v="4"/>
    <s v="DIESEL FUEL"/>
    <n v="274804.477817758"/>
  </r>
  <r>
    <n v="86497"/>
    <s v="REFERENCE ELECTRIFICATION - MODERATE TECHNOLOGY ADVANCEMENT"/>
    <x v="0"/>
    <s v="DIESEL TRANSIT BUS"/>
    <x v="25"/>
    <s v="TRANSPORTATION"/>
    <x v="4"/>
    <s v="COMPRESSED PIPELINE GAS"/>
    <m/>
  </r>
  <r>
    <n v="86498"/>
    <s v="REFERENCE ELECTRIFICATION - MODERATE TECHNOLOGY ADVANCEMENT"/>
    <x v="0"/>
    <s v="DIESEL TRANSIT BUS"/>
    <x v="26"/>
    <s v="TRANSPORTATION"/>
    <x v="4"/>
    <s v="GASOLINE FUEL"/>
    <m/>
  </r>
  <r>
    <n v="86499"/>
    <s v="REFERENCE ELECTRIFICATION - MODERATE TECHNOLOGY ADVANCEMENT"/>
    <x v="0"/>
    <s v="DIESEL TRANSIT BUS"/>
    <x v="26"/>
    <s v="TRANSPORTATION"/>
    <x v="4"/>
    <s v="ELECTRICITY"/>
    <m/>
  </r>
  <r>
    <n v="86500"/>
    <s v="REFERENCE ELECTRIFICATION - MODERATE TECHNOLOGY ADVANCEMENT"/>
    <x v="0"/>
    <s v="DIESEL TRANSIT BUS"/>
    <x v="26"/>
    <s v="TRANSPORTATION"/>
    <x v="4"/>
    <s v="DIESEL FUEL"/>
    <n v="646853.336175663"/>
  </r>
  <r>
    <n v="86501"/>
    <s v="REFERENCE ELECTRIFICATION - MODERATE TECHNOLOGY ADVANCEMENT"/>
    <x v="0"/>
    <s v="DIESEL TRANSIT BUS"/>
    <x v="26"/>
    <s v="TRANSPORTATION"/>
    <x v="4"/>
    <s v="COMPRESSED PIPELINE GAS"/>
    <m/>
  </r>
  <r>
    <n v="86502"/>
    <s v="REFERENCE ELECTRIFICATION - MODERATE TECHNOLOGY ADVANCEMENT"/>
    <x v="0"/>
    <s v="DIESEL TRANSIT BUS"/>
    <x v="27"/>
    <s v="TRANSPORTATION"/>
    <x v="4"/>
    <s v="GASOLINE FUEL"/>
    <m/>
  </r>
  <r>
    <n v="86503"/>
    <s v="REFERENCE ELECTRIFICATION - MODERATE TECHNOLOGY ADVANCEMENT"/>
    <x v="0"/>
    <s v="DIESEL TRANSIT BUS"/>
    <x v="27"/>
    <s v="TRANSPORTATION"/>
    <x v="4"/>
    <s v="ELECTRICITY"/>
    <m/>
  </r>
  <r>
    <n v="86504"/>
    <s v="REFERENCE ELECTRIFICATION - MODERATE TECHNOLOGY ADVANCEMENT"/>
    <x v="0"/>
    <s v="DIESEL TRANSIT BUS"/>
    <x v="27"/>
    <s v="TRANSPORTATION"/>
    <x v="4"/>
    <s v="DIESEL FUEL"/>
    <n v="305275.935033836"/>
  </r>
  <r>
    <n v="86505"/>
    <s v="REFERENCE ELECTRIFICATION - MODERATE TECHNOLOGY ADVANCEMENT"/>
    <x v="0"/>
    <s v="DIESEL TRANSIT BUS"/>
    <x v="27"/>
    <s v="TRANSPORTATION"/>
    <x v="4"/>
    <s v="COMPRESSED PIPELINE GAS"/>
    <m/>
  </r>
  <r>
    <n v="86506"/>
    <s v="REFERENCE ELECTRIFICATION - MODERATE TECHNOLOGY ADVANCEMENT"/>
    <x v="0"/>
    <s v="DIESEL TRANSIT BUS"/>
    <x v="28"/>
    <s v="TRANSPORTATION"/>
    <x v="4"/>
    <s v="GASOLINE FUEL"/>
    <m/>
  </r>
  <r>
    <n v="86507"/>
    <s v="REFERENCE ELECTRIFICATION - MODERATE TECHNOLOGY ADVANCEMENT"/>
    <x v="0"/>
    <s v="DIESEL TRANSIT BUS"/>
    <x v="28"/>
    <s v="TRANSPORTATION"/>
    <x v="4"/>
    <s v="ELECTRICITY"/>
    <m/>
  </r>
  <r>
    <n v="86508"/>
    <s v="REFERENCE ELECTRIFICATION - MODERATE TECHNOLOGY ADVANCEMENT"/>
    <x v="0"/>
    <s v="DIESEL TRANSIT BUS"/>
    <x v="28"/>
    <s v="TRANSPORTATION"/>
    <x v="4"/>
    <s v="DIESEL FUEL"/>
    <n v="486944.654110806"/>
  </r>
  <r>
    <n v="86509"/>
    <s v="REFERENCE ELECTRIFICATION - MODERATE TECHNOLOGY ADVANCEMENT"/>
    <x v="0"/>
    <s v="DIESEL TRANSIT BUS"/>
    <x v="28"/>
    <s v="TRANSPORTATION"/>
    <x v="4"/>
    <s v="COMPRESSED PIPELINE GAS"/>
    <m/>
  </r>
  <r>
    <n v="86510"/>
    <s v="REFERENCE ELECTRIFICATION - MODERATE TECHNOLOGY ADVANCEMENT"/>
    <x v="0"/>
    <s v="DIESEL TRANSIT BUS"/>
    <x v="29"/>
    <s v="TRANSPORTATION"/>
    <x v="4"/>
    <s v="GASOLINE FUEL"/>
    <m/>
  </r>
  <r>
    <n v="86511"/>
    <s v="REFERENCE ELECTRIFICATION - MODERATE TECHNOLOGY ADVANCEMENT"/>
    <x v="0"/>
    <s v="DIESEL TRANSIT BUS"/>
    <x v="29"/>
    <s v="TRANSPORTATION"/>
    <x v="4"/>
    <s v="ELECTRICITY"/>
    <m/>
  </r>
  <r>
    <n v="86512"/>
    <s v="REFERENCE ELECTRIFICATION - MODERATE TECHNOLOGY ADVANCEMENT"/>
    <x v="0"/>
    <s v="DIESEL TRANSIT BUS"/>
    <x v="29"/>
    <s v="TRANSPORTATION"/>
    <x v="4"/>
    <s v="DIESEL FUEL"/>
    <n v="256123.287106797"/>
  </r>
  <r>
    <n v="86513"/>
    <s v="REFERENCE ELECTRIFICATION - MODERATE TECHNOLOGY ADVANCEMENT"/>
    <x v="0"/>
    <s v="DIESEL TRANSIT BUS"/>
    <x v="29"/>
    <s v="TRANSPORTATION"/>
    <x v="4"/>
    <s v="COMPRESSED PIPELINE GAS"/>
    <m/>
  </r>
  <r>
    <n v="86514"/>
    <s v="REFERENCE ELECTRIFICATION - MODERATE TECHNOLOGY ADVANCEMENT"/>
    <x v="0"/>
    <s v="DIESEL TRANSIT BUS"/>
    <x v="30"/>
    <s v="TRANSPORTATION"/>
    <x v="4"/>
    <s v="GASOLINE FUEL"/>
    <m/>
  </r>
  <r>
    <n v="86515"/>
    <s v="REFERENCE ELECTRIFICATION - MODERATE TECHNOLOGY ADVANCEMENT"/>
    <x v="0"/>
    <s v="DIESEL TRANSIT BUS"/>
    <x v="30"/>
    <s v="TRANSPORTATION"/>
    <x v="4"/>
    <s v="ELECTRICITY"/>
    <m/>
  </r>
  <r>
    <n v="86516"/>
    <s v="REFERENCE ELECTRIFICATION - MODERATE TECHNOLOGY ADVANCEMENT"/>
    <x v="0"/>
    <s v="DIESEL TRANSIT BUS"/>
    <x v="30"/>
    <s v="TRANSPORTATION"/>
    <x v="4"/>
    <s v="DIESEL FUEL"/>
    <n v="1076936.30170066"/>
  </r>
  <r>
    <n v="86517"/>
    <s v="REFERENCE ELECTRIFICATION - MODERATE TECHNOLOGY ADVANCEMENT"/>
    <x v="0"/>
    <s v="DIESEL TRANSIT BUS"/>
    <x v="30"/>
    <s v="TRANSPORTATION"/>
    <x v="4"/>
    <s v="COMPRESSED PIPELINE GAS"/>
    <m/>
  </r>
  <r>
    <n v="86518"/>
    <s v="REFERENCE ELECTRIFICATION - MODERATE TECHNOLOGY ADVANCEMENT"/>
    <x v="0"/>
    <s v="DIESEL TRANSIT BUS"/>
    <x v="31"/>
    <s v="TRANSPORTATION"/>
    <x v="4"/>
    <s v="GASOLINE FUEL"/>
    <m/>
  </r>
  <r>
    <n v="86519"/>
    <s v="REFERENCE ELECTRIFICATION - MODERATE TECHNOLOGY ADVANCEMENT"/>
    <x v="0"/>
    <s v="DIESEL TRANSIT BUS"/>
    <x v="31"/>
    <s v="TRANSPORTATION"/>
    <x v="4"/>
    <s v="ELECTRICITY"/>
    <m/>
  </r>
  <r>
    <n v="86520"/>
    <s v="REFERENCE ELECTRIFICATION - MODERATE TECHNOLOGY ADVANCEMENT"/>
    <x v="0"/>
    <s v="DIESEL TRANSIT BUS"/>
    <x v="31"/>
    <s v="TRANSPORTATION"/>
    <x v="4"/>
    <s v="DIESEL FUEL"/>
    <n v="535528.1674506509"/>
  </r>
  <r>
    <n v="86521"/>
    <s v="REFERENCE ELECTRIFICATION - MODERATE TECHNOLOGY ADVANCEMENT"/>
    <x v="0"/>
    <s v="DIESEL TRANSIT BUS"/>
    <x v="31"/>
    <s v="TRANSPORTATION"/>
    <x v="4"/>
    <s v="COMPRESSED PIPELINE GAS"/>
    <m/>
  </r>
  <r>
    <n v="86522"/>
    <s v="REFERENCE ELECTRIFICATION - MODERATE TECHNOLOGY ADVANCEMENT"/>
    <x v="0"/>
    <s v="DIESEL TRANSIT BUS"/>
    <x v="32"/>
    <s v="TRANSPORTATION"/>
    <x v="4"/>
    <s v="GASOLINE FUEL"/>
    <m/>
  </r>
  <r>
    <n v="86523"/>
    <s v="REFERENCE ELECTRIFICATION - MODERATE TECHNOLOGY ADVANCEMENT"/>
    <x v="0"/>
    <s v="DIESEL TRANSIT BUS"/>
    <x v="32"/>
    <s v="TRANSPORTATION"/>
    <x v="4"/>
    <s v="ELECTRICITY"/>
    <m/>
  </r>
  <r>
    <n v="86524"/>
    <s v="REFERENCE ELECTRIFICATION - MODERATE TECHNOLOGY ADVANCEMENT"/>
    <x v="0"/>
    <s v="DIESEL TRANSIT BUS"/>
    <x v="32"/>
    <s v="TRANSPORTATION"/>
    <x v="4"/>
    <s v="DIESEL FUEL"/>
    <n v="6852514.83012299"/>
  </r>
  <r>
    <n v="86525"/>
    <s v="REFERENCE ELECTRIFICATION - MODERATE TECHNOLOGY ADVANCEMENT"/>
    <x v="0"/>
    <s v="DIESEL TRANSIT BUS"/>
    <x v="32"/>
    <s v="TRANSPORTATION"/>
    <x v="4"/>
    <s v="COMPRESSED PIPELINE GAS"/>
    <m/>
  </r>
  <r>
    <n v="86526"/>
    <s v="REFERENCE ELECTRIFICATION - MODERATE TECHNOLOGY ADVANCEMENT"/>
    <x v="0"/>
    <s v="DIESEL TRANSIT BUS"/>
    <x v="33"/>
    <s v="TRANSPORTATION"/>
    <x v="4"/>
    <s v="GASOLINE FUEL"/>
    <m/>
  </r>
  <r>
    <n v="86527"/>
    <s v="REFERENCE ELECTRIFICATION - MODERATE TECHNOLOGY ADVANCEMENT"/>
    <x v="0"/>
    <s v="DIESEL TRANSIT BUS"/>
    <x v="33"/>
    <s v="TRANSPORTATION"/>
    <x v="4"/>
    <s v="ELECTRICITY"/>
    <m/>
  </r>
  <r>
    <n v="86528"/>
    <s v="REFERENCE ELECTRIFICATION - MODERATE TECHNOLOGY ADVANCEMENT"/>
    <x v="0"/>
    <s v="DIESEL TRANSIT BUS"/>
    <x v="33"/>
    <s v="TRANSPORTATION"/>
    <x v="4"/>
    <s v="DIESEL FUEL"/>
    <n v="1657528.34919719"/>
  </r>
  <r>
    <n v="86529"/>
    <s v="REFERENCE ELECTRIFICATION - MODERATE TECHNOLOGY ADVANCEMENT"/>
    <x v="0"/>
    <s v="DIESEL TRANSIT BUS"/>
    <x v="33"/>
    <s v="TRANSPORTATION"/>
    <x v="4"/>
    <s v="COMPRESSED PIPELINE GAS"/>
    <m/>
  </r>
  <r>
    <n v="86530"/>
    <s v="REFERENCE ELECTRIFICATION - MODERATE TECHNOLOGY ADVANCEMENT"/>
    <x v="0"/>
    <s v="DIESEL TRANSIT BUS"/>
    <x v="34"/>
    <s v="TRANSPORTATION"/>
    <x v="4"/>
    <s v="GASOLINE FUEL"/>
    <m/>
  </r>
  <r>
    <n v="86531"/>
    <s v="REFERENCE ELECTRIFICATION - MODERATE TECHNOLOGY ADVANCEMENT"/>
    <x v="0"/>
    <s v="DIESEL TRANSIT BUS"/>
    <x v="34"/>
    <s v="TRANSPORTATION"/>
    <x v="4"/>
    <s v="ELECTRICITY"/>
    <m/>
  </r>
  <r>
    <n v="86532"/>
    <s v="REFERENCE ELECTRIFICATION - MODERATE TECHNOLOGY ADVANCEMENT"/>
    <x v="0"/>
    <s v="DIESEL TRANSIT BUS"/>
    <x v="34"/>
    <s v="TRANSPORTATION"/>
    <x v="4"/>
    <s v="DIESEL FUEL"/>
    <n v="278969.765136676"/>
  </r>
  <r>
    <n v="86533"/>
    <s v="REFERENCE ELECTRIFICATION - MODERATE TECHNOLOGY ADVANCEMENT"/>
    <x v="0"/>
    <s v="DIESEL TRANSIT BUS"/>
    <x v="34"/>
    <s v="TRANSPORTATION"/>
    <x v="4"/>
    <s v="COMPRESSED PIPELINE GAS"/>
    <m/>
  </r>
  <r>
    <n v="86534"/>
    <s v="REFERENCE ELECTRIFICATION - MODERATE TECHNOLOGY ADVANCEMENT"/>
    <x v="0"/>
    <s v="DIESEL TRANSIT BUS"/>
    <x v="35"/>
    <s v="TRANSPORTATION"/>
    <x v="4"/>
    <s v="GASOLINE FUEL"/>
    <m/>
  </r>
  <r>
    <n v="86535"/>
    <s v="REFERENCE ELECTRIFICATION - MODERATE TECHNOLOGY ADVANCEMENT"/>
    <x v="0"/>
    <s v="DIESEL TRANSIT BUS"/>
    <x v="35"/>
    <s v="TRANSPORTATION"/>
    <x v="4"/>
    <s v="ELECTRICITY"/>
    <m/>
  </r>
  <r>
    <n v="86536"/>
    <s v="REFERENCE ELECTRIFICATION - MODERATE TECHNOLOGY ADVANCEMENT"/>
    <x v="0"/>
    <s v="DIESEL TRANSIT BUS"/>
    <x v="35"/>
    <s v="TRANSPORTATION"/>
    <x v="4"/>
    <s v="DIESEL FUEL"/>
    <n v="1004331.82606163"/>
  </r>
  <r>
    <n v="86537"/>
    <s v="REFERENCE ELECTRIFICATION - MODERATE TECHNOLOGY ADVANCEMENT"/>
    <x v="0"/>
    <s v="DIESEL TRANSIT BUS"/>
    <x v="35"/>
    <s v="TRANSPORTATION"/>
    <x v="4"/>
    <s v="COMPRESSED PIPELINE GAS"/>
    <m/>
  </r>
  <r>
    <n v="86538"/>
    <s v="REFERENCE ELECTRIFICATION - MODERATE TECHNOLOGY ADVANCEMENT"/>
    <x v="0"/>
    <s v="DIESEL TRANSIT BUS"/>
    <x v="36"/>
    <s v="TRANSPORTATION"/>
    <x v="4"/>
    <s v="GASOLINE FUEL"/>
    <m/>
  </r>
  <r>
    <n v="86539"/>
    <s v="REFERENCE ELECTRIFICATION - MODERATE TECHNOLOGY ADVANCEMENT"/>
    <x v="0"/>
    <s v="DIESEL TRANSIT BUS"/>
    <x v="36"/>
    <s v="TRANSPORTATION"/>
    <x v="4"/>
    <s v="ELECTRICITY"/>
    <m/>
  </r>
  <r>
    <n v="86540"/>
    <s v="REFERENCE ELECTRIFICATION - MODERATE TECHNOLOGY ADVANCEMENT"/>
    <x v="0"/>
    <s v="DIESEL TRANSIT BUS"/>
    <x v="36"/>
    <s v="TRANSPORTATION"/>
    <x v="4"/>
    <s v="DIESEL FUEL"/>
    <n v="694577.793035902"/>
  </r>
  <r>
    <n v="86541"/>
    <s v="REFERENCE ELECTRIFICATION - MODERATE TECHNOLOGY ADVANCEMENT"/>
    <x v="0"/>
    <s v="DIESEL TRANSIT BUS"/>
    <x v="36"/>
    <s v="TRANSPORTATION"/>
    <x v="4"/>
    <s v="COMPRESSED PIPELINE GAS"/>
    <m/>
  </r>
  <r>
    <n v="86542"/>
    <s v="REFERENCE ELECTRIFICATION - MODERATE TECHNOLOGY ADVANCEMENT"/>
    <x v="0"/>
    <s v="DIESEL TRANSIT BUS"/>
    <x v="37"/>
    <s v="TRANSPORTATION"/>
    <x v="4"/>
    <s v="GASOLINE FUEL"/>
    <m/>
  </r>
  <r>
    <n v="86543"/>
    <s v="REFERENCE ELECTRIFICATION - MODERATE TECHNOLOGY ADVANCEMENT"/>
    <x v="0"/>
    <s v="DIESEL TRANSIT BUS"/>
    <x v="37"/>
    <s v="TRANSPORTATION"/>
    <x v="4"/>
    <s v="ELECTRICITY"/>
    <m/>
  </r>
  <r>
    <n v="86544"/>
    <s v="REFERENCE ELECTRIFICATION - MODERATE TECHNOLOGY ADVANCEMENT"/>
    <x v="0"/>
    <s v="DIESEL TRANSIT BUS"/>
    <x v="37"/>
    <s v="TRANSPORTATION"/>
    <x v="4"/>
    <s v="DIESEL FUEL"/>
    <n v="1676149.4399466"/>
  </r>
  <r>
    <n v="86545"/>
    <s v="REFERENCE ELECTRIFICATION - MODERATE TECHNOLOGY ADVANCEMENT"/>
    <x v="0"/>
    <s v="DIESEL TRANSIT BUS"/>
    <x v="37"/>
    <s v="TRANSPORTATION"/>
    <x v="4"/>
    <s v="COMPRESSED PIPELINE GAS"/>
    <m/>
  </r>
  <r>
    <n v="86546"/>
    <s v="REFERENCE ELECTRIFICATION - MODERATE TECHNOLOGY ADVANCEMENT"/>
    <x v="0"/>
    <s v="DIESEL TRANSIT BUS"/>
    <x v="38"/>
    <s v="TRANSPORTATION"/>
    <x v="4"/>
    <s v="GASOLINE FUEL"/>
    <m/>
  </r>
  <r>
    <n v="86547"/>
    <s v="REFERENCE ELECTRIFICATION - MODERATE TECHNOLOGY ADVANCEMENT"/>
    <x v="0"/>
    <s v="DIESEL TRANSIT BUS"/>
    <x v="38"/>
    <s v="TRANSPORTATION"/>
    <x v="4"/>
    <s v="ELECTRICITY"/>
    <m/>
  </r>
  <r>
    <n v="86548"/>
    <s v="REFERENCE ELECTRIFICATION - MODERATE TECHNOLOGY ADVANCEMENT"/>
    <x v="0"/>
    <s v="DIESEL TRANSIT BUS"/>
    <x v="38"/>
    <s v="TRANSPORTATION"/>
    <x v="4"/>
    <s v="DIESEL FUEL"/>
    <n v="6316973.74866559"/>
  </r>
  <r>
    <n v="86549"/>
    <s v="REFERENCE ELECTRIFICATION - MODERATE TECHNOLOGY ADVANCEMENT"/>
    <x v="0"/>
    <s v="DIESEL TRANSIT BUS"/>
    <x v="38"/>
    <s v="TRANSPORTATION"/>
    <x v="4"/>
    <s v="COMPRESSED PIPELINE GAS"/>
    <m/>
  </r>
  <r>
    <n v="86550"/>
    <s v="REFERENCE ELECTRIFICATION - MODERATE TECHNOLOGY ADVANCEMENT"/>
    <x v="0"/>
    <s v="DIESEL TRANSIT BUS"/>
    <x v="39"/>
    <s v="TRANSPORTATION"/>
    <x v="4"/>
    <s v="GASOLINE FUEL"/>
    <m/>
  </r>
  <r>
    <n v="86551"/>
    <s v="REFERENCE ELECTRIFICATION - MODERATE TECHNOLOGY ADVANCEMENT"/>
    <x v="0"/>
    <s v="DIESEL TRANSIT BUS"/>
    <x v="39"/>
    <s v="TRANSPORTATION"/>
    <x v="4"/>
    <s v="ELECTRICITY"/>
    <m/>
  </r>
  <r>
    <n v="86552"/>
    <s v="REFERENCE ELECTRIFICATION - MODERATE TECHNOLOGY ADVANCEMENT"/>
    <x v="0"/>
    <s v="DIESEL TRANSIT BUS"/>
    <x v="39"/>
    <s v="TRANSPORTATION"/>
    <x v="4"/>
    <s v="DIESEL FUEL"/>
    <n v="32462.5126663235"/>
  </r>
  <r>
    <n v="86553"/>
    <s v="REFERENCE ELECTRIFICATION - MODERATE TECHNOLOGY ADVANCEMENT"/>
    <x v="0"/>
    <s v="DIESEL TRANSIT BUS"/>
    <x v="39"/>
    <s v="TRANSPORTATION"/>
    <x v="4"/>
    <s v="COMPRESSED PIPELINE GAS"/>
    <m/>
  </r>
  <r>
    <n v="86554"/>
    <s v="REFERENCE ELECTRIFICATION - MODERATE TECHNOLOGY ADVANCEMENT"/>
    <x v="0"/>
    <s v="DIESEL TRANSIT BUS"/>
    <x v="40"/>
    <s v="TRANSPORTATION"/>
    <x v="4"/>
    <s v="GASOLINE FUEL"/>
    <m/>
  </r>
  <r>
    <n v="86555"/>
    <s v="REFERENCE ELECTRIFICATION - MODERATE TECHNOLOGY ADVANCEMENT"/>
    <x v="0"/>
    <s v="DIESEL TRANSIT BUS"/>
    <x v="40"/>
    <s v="TRANSPORTATION"/>
    <x v="4"/>
    <s v="ELECTRICITY"/>
    <m/>
  </r>
  <r>
    <n v="86556"/>
    <s v="REFERENCE ELECTRIFICATION - MODERATE TECHNOLOGY ADVANCEMENT"/>
    <x v="0"/>
    <s v="DIESEL TRANSIT BUS"/>
    <x v="40"/>
    <s v="TRANSPORTATION"/>
    <x v="4"/>
    <s v="DIESEL FUEL"/>
    <n v="1024851.33598866"/>
  </r>
  <r>
    <n v="86557"/>
    <s v="REFERENCE ELECTRIFICATION - MODERATE TECHNOLOGY ADVANCEMENT"/>
    <x v="0"/>
    <s v="DIESEL TRANSIT BUS"/>
    <x v="40"/>
    <s v="TRANSPORTATION"/>
    <x v="4"/>
    <s v="COMPRESSED PIPELINE GAS"/>
    <m/>
  </r>
  <r>
    <n v="86558"/>
    <s v="REFERENCE ELECTRIFICATION - MODERATE TECHNOLOGY ADVANCEMENT"/>
    <x v="0"/>
    <s v="DIESEL TRANSIT BUS"/>
    <x v="41"/>
    <s v="TRANSPORTATION"/>
    <x v="4"/>
    <s v="GASOLINE FUEL"/>
    <m/>
  </r>
  <r>
    <n v="86559"/>
    <s v="REFERENCE ELECTRIFICATION - MODERATE TECHNOLOGY ADVANCEMENT"/>
    <x v="0"/>
    <s v="DIESEL TRANSIT BUS"/>
    <x v="41"/>
    <s v="TRANSPORTATION"/>
    <x v="4"/>
    <s v="ELECTRICITY"/>
    <m/>
  </r>
  <r>
    <n v="86560"/>
    <s v="REFERENCE ELECTRIFICATION - MODERATE TECHNOLOGY ADVANCEMENT"/>
    <x v="0"/>
    <s v="DIESEL TRANSIT BUS"/>
    <x v="41"/>
    <s v="TRANSPORTATION"/>
    <x v="4"/>
    <s v="DIESEL FUEL"/>
    <n v="303996.734150299"/>
  </r>
  <r>
    <n v="86561"/>
    <s v="REFERENCE ELECTRIFICATION - MODERATE TECHNOLOGY ADVANCEMENT"/>
    <x v="0"/>
    <s v="DIESEL TRANSIT BUS"/>
    <x v="41"/>
    <s v="TRANSPORTATION"/>
    <x v="4"/>
    <s v="COMPRESSED PIPELINE GAS"/>
    <m/>
  </r>
  <r>
    <n v="86562"/>
    <s v="REFERENCE ELECTRIFICATION - MODERATE TECHNOLOGY ADVANCEMENT"/>
    <x v="0"/>
    <s v="DIESEL TRANSIT BUS"/>
    <x v="42"/>
    <s v="TRANSPORTATION"/>
    <x v="4"/>
    <s v="GASOLINE FUEL"/>
    <m/>
  </r>
  <r>
    <n v="86563"/>
    <s v="REFERENCE ELECTRIFICATION - MODERATE TECHNOLOGY ADVANCEMENT"/>
    <x v="0"/>
    <s v="DIESEL TRANSIT BUS"/>
    <x v="42"/>
    <s v="TRANSPORTATION"/>
    <x v="4"/>
    <s v="ELECTRICITY"/>
    <m/>
  </r>
  <r>
    <n v="86564"/>
    <s v="REFERENCE ELECTRIFICATION - MODERATE TECHNOLOGY ADVANCEMENT"/>
    <x v="0"/>
    <s v="DIESEL TRANSIT BUS"/>
    <x v="42"/>
    <s v="TRANSPORTATION"/>
    <x v="4"/>
    <s v="DIESEL FUEL"/>
    <n v="174921.929168043"/>
  </r>
  <r>
    <n v="86565"/>
    <s v="REFERENCE ELECTRIFICATION - MODERATE TECHNOLOGY ADVANCEMENT"/>
    <x v="0"/>
    <s v="DIESEL TRANSIT BUS"/>
    <x v="42"/>
    <s v="TRANSPORTATION"/>
    <x v="4"/>
    <s v="COMPRESSED PIPELINE GAS"/>
    <m/>
  </r>
  <r>
    <n v="86566"/>
    <s v="REFERENCE ELECTRIFICATION - MODERATE TECHNOLOGY ADVANCEMENT"/>
    <x v="0"/>
    <s v="DIESEL TRANSIT BUS"/>
    <x v="43"/>
    <s v="TRANSPORTATION"/>
    <x v="4"/>
    <s v="GASOLINE FUEL"/>
    <m/>
  </r>
  <r>
    <n v="86567"/>
    <s v="REFERENCE ELECTRIFICATION - MODERATE TECHNOLOGY ADVANCEMENT"/>
    <x v="0"/>
    <s v="DIESEL TRANSIT BUS"/>
    <x v="43"/>
    <s v="TRANSPORTATION"/>
    <x v="4"/>
    <s v="ELECTRICITY"/>
    <m/>
  </r>
  <r>
    <n v="86568"/>
    <s v="REFERENCE ELECTRIFICATION - MODERATE TECHNOLOGY ADVANCEMENT"/>
    <x v="0"/>
    <s v="DIESEL TRANSIT BUS"/>
    <x v="43"/>
    <s v="TRANSPORTATION"/>
    <x v="4"/>
    <s v="DIESEL FUEL"/>
    <n v="2690164.96276887"/>
  </r>
  <r>
    <n v="86569"/>
    <s v="REFERENCE ELECTRIFICATION - MODERATE TECHNOLOGY ADVANCEMENT"/>
    <x v="0"/>
    <s v="DIESEL TRANSIT BUS"/>
    <x v="43"/>
    <s v="TRANSPORTATION"/>
    <x v="4"/>
    <s v="COMPRESSED PIPELINE GAS"/>
    <m/>
  </r>
  <r>
    <n v="86570"/>
    <s v="REFERENCE ELECTRIFICATION - MODERATE TECHNOLOGY ADVANCEMENT"/>
    <x v="0"/>
    <s v="DIESEL TRANSIT BUS"/>
    <x v="44"/>
    <s v="TRANSPORTATION"/>
    <x v="4"/>
    <s v="GASOLINE FUEL"/>
    <m/>
  </r>
  <r>
    <n v="86571"/>
    <s v="REFERENCE ELECTRIFICATION - MODERATE TECHNOLOGY ADVANCEMENT"/>
    <x v="0"/>
    <s v="DIESEL TRANSIT BUS"/>
    <x v="44"/>
    <s v="TRANSPORTATION"/>
    <x v="4"/>
    <s v="ELECTRICITY"/>
    <m/>
  </r>
  <r>
    <n v="86572"/>
    <s v="REFERENCE ELECTRIFICATION - MODERATE TECHNOLOGY ADVANCEMENT"/>
    <x v="0"/>
    <s v="DIESEL TRANSIT BUS"/>
    <x v="44"/>
    <s v="TRANSPORTATION"/>
    <x v="4"/>
    <s v="DIESEL FUEL"/>
    <n v="373904.014723713"/>
  </r>
  <r>
    <n v="86573"/>
    <s v="REFERENCE ELECTRIFICATION - MODERATE TECHNOLOGY ADVANCEMENT"/>
    <x v="0"/>
    <s v="DIESEL TRANSIT BUS"/>
    <x v="44"/>
    <s v="TRANSPORTATION"/>
    <x v="4"/>
    <s v="COMPRESSED PIPELINE GAS"/>
    <m/>
  </r>
  <r>
    <n v="86574"/>
    <s v="REFERENCE ELECTRIFICATION - MODERATE TECHNOLOGY ADVANCEMENT"/>
    <x v="0"/>
    <s v="DIESEL TRANSIT BUS"/>
    <x v="45"/>
    <s v="TRANSPORTATION"/>
    <x v="4"/>
    <s v="GASOLINE FUEL"/>
    <m/>
  </r>
  <r>
    <n v="86575"/>
    <s v="REFERENCE ELECTRIFICATION - MODERATE TECHNOLOGY ADVANCEMENT"/>
    <x v="0"/>
    <s v="DIESEL TRANSIT BUS"/>
    <x v="45"/>
    <s v="TRANSPORTATION"/>
    <x v="4"/>
    <s v="ELECTRICITY"/>
    <m/>
  </r>
  <r>
    <n v="86576"/>
    <s v="REFERENCE ELECTRIFICATION - MODERATE TECHNOLOGY ADVANCEMENT"/>
    <x v="0"/>
    <s v="DIESEL TRANSIT BUS"/>
    <x v="45"/>
    <s v="TRANSPORTATION"/>
    <x v="4"/>
    <s v="DIESEL FUEL"/>
    <n v="265814.35374837"/>
  </r>
  <r>
    <n v="86577"/>
    <s v="REFERENCE ELECTRIFICATION - MODERATE TECHNOLOGY ADVANCEMENT"/>
    <x v="0"/>
    <s v="DIESEL TRANSIT BUS"/>
    <x v="45"/>
    <s v="TRANSPORTATION"/>
    <x v="4"/>
    <s v="COMPRESSED PIPELINE GAS"/>
    <m/>
  </r>
  <r>
    <n v="86578"/>
    <s v="REFERENCE ELECTRIFICATION - MODERATE TECHNOLOGY ADVANCEMENT"/>
    <x v="0"/>
    <s v="DIESEL TRANSIT BUS"/>
    <x v="46"/>
    <s v="TRANSPORTATION"/>
    <x v="4"/>
    <s v="GASOLINE FUEL"/>
    <m/>
  </r>
  <r>
    <n v="86579"/>
    <s v="REFERENCE ELECTRIFICATION - MODERATE TECHNOLOGY ADVANCEMENT"/>
    <x v="0"/>
    <s v="DIESEL TRANSIT BUS"/>
    <x v="46"/>
    <s v="TRANSPORTATION"/>
    <x v="4"/>
    <s v="ELECTRICITY"/>
    <m/>
  </r>
  <r>
    <n v="86580"/>
    <s v="REFERENCE ELECTRIFICATION - MODERATE TECHNOLOGY ADVANCEMENT"/>
    <x v="0"/>
    <s v="DIESEL TRANSIT BUS"/>
    <x v="46"/>
    <s v="TRANSPORTATION"/>
    <x v="4"/>
    <s v="DIESEL FUEL"/>
    <n v="1334520.90568432"/>
  </r>
  <r>
    <n v="86581"/>
    <s v="REFERENCE ELECTRIFICATION - MODERATE TECHNOLOGY ADVANCEMENT"/>
    <x v="0"/>
    <s v="DIESEL TRANSIT BUS"/>
    <x v="46"/>
    <s v="TRANSPORTATION"/>
    <x v="4"/>
    <s v="COMPRESSED PIPELINE GAS"/>
    <m/>
  </r>
  <r>
    <n v="86582"/>
    <s v="REFERENCE ELECTRIFICATION - MODERATE TECHNOLOGY ADVANCEMENT"/>
    <x v="0"/>
    <s v="DIESEL TRANSIT BUS"/>
    <x v="47"/>
    <s v="TRANSPORTATION"/>
    <x v="4"/>
    <s v="GASOLINE FUEL"/>
    <m/>
  </r>
  <r>
    <n v="86583"/>
    <s v="REFERENCE ELECTRIFICATION - MODERATE TECHNOLOGY ADVANCEMENT"/>
    <x v="0"/>
    <s v="DIESEL TRANSIT BUS"/>
    <x v="47"/>
    <s v="TRANSPORTATION"/>
    <x v="4"/>
    <s v="ELECTRICITY"/>
    <m/>
  </r>
  <r>
    <n v="86584"/>
    <s v="REFERENCE ELECTRIFICATION - MODERATE TECHNOLOGY ADVANCEMENT"/>
    <x v="0"/>
    <s v="DIESEL TRANSIT BUS"/>
    <x v="47"/>
    <s v="TRANSPORTATION"/>
    <x v="4"/>
    <s v="DIESEL FUEL"/>
    <n v="1209984.72808428"/>
  </r>
  <r>
    <n v="86585"/>
    <s v="REFERENCE ELECTRIFICATION - MODERATE TECHNOLOGY ADVANCEMENT"/>
    <x v="0"/>
    <s v="DIESEL TRANSIT BUS"/>
    <x v="47"/>
    <s v="TRANSPORTATION"/>
    <x v="4"/>
    <s v="COMPRESSED PIPELINE GAS"/>
    <m/>
  </r>
  <r>
    <n v="86586"/>
    <s v="REFERENCE ELECTRIFICATION - MODERATE TECHNOLOGY ADVANCEMENT"/>
    <x v="0"/>
    <s v="DIESEL TRANSIT BUS"/>
    <x v="48"/>
    <s v="TRANSPORTATION"/>
    <x v="4"/>
    <s v="GASOLINE FUEL"/>
    <m/>
  </r>
  <r>
    <n v="86587"/>
    <s v="REFERENCE ELECTRIFICATION - MODERATE TECHNOLOGY ADVANCEMENT"/>
    <x v="0"/>
    <s v="DIESEL TRANSIT BUS"/>
    <x v="48"/>
    <s v="TRANSPORTATION"/>
    <x v="4"/>
    <s v="ELECTRICITY"/>
    <m/>
  </r>
  <r>
    <n v="86588"/>
    <s v="REFERENCE ELECTRIFICATION - MODERATE TECHNOLOGY ADVANCEMENT"/>
    <x v="0"/>
    <s v="DIESEL TRANSIT BUS"/>
    <x v="48"/>
    <s v="TRANSPORTATION"/>
    <x v="4"/>
    <s v="DIESEL FUEL"/>
    <n v="803233.5585998941"/>
  </r>
  <r>
    <n v="86589"/>
    <s v="REFERENCE ELECTRIFICATION - MODERATE TECHNOLOGY ADVANCEMENT"/>
    <x v="0"/>
    <s v="DIESEL TRANSIT BUS"/>
    <x v="48"/>
    <s v="TRANSPORTATION"/>
    <x v="4"/>
    <s v="COMPRESSED PIPELINE GAS"/>
    <m/>
  </r>
  <r>
    <n v="86590"/>
    <s v="REFERENCE ELECTRIFICATION - MODERATE TECHNOLOGY ADVANCEMENT"/>
    <x v="0"/>
    <s v="DIESEL TRANSIT BUS"/>
    <x v="49"/>
    <s v="TRANSPORTATION"/>
    <x v="4"/>
    <s v="GASOLINE FUEL"/>
    <m/>
  </r>
  <r>
    <n v="86591"/>
    <s v="REFERENCE ELECTRIFICATION - MODERATE TECHNOLOGY ADVANCEMENT"/>
    <x v="0"/>
    <s v="DIESEL TRANSIT BUS"/>
    <x v="49"/>
    <s v="TRANSPORTATION"/>
    <x v="4"/>
    <s v="ELECTRICITY"/>
    <m/>
  </r>
  <r>
    <n v="86592"/>
    <s v="REFERENCE ELECTRIFICATION - MODERATE TECHNOLOGY ADVANCEMENT"/>
    <x v="0"/>
    <s v="DIESEL TRANSIT BUS"/>
    <x v="49"/>
    <s v="TRANSPORTATION"/>
    <x v="4"/>
    <s v="DIESEL FUEL"/>
    <n v="1365423.96462975"/>
  </r>
  <r>
    <n v="86593"/>
    <s v="REFERENCE ELECTRIFICATION - MODERATE TECHNOLOGY ADVANCEMENT"/>
    <x v="0"/>
    <s v="DIESEL TRANSIT BUS"/>
    <x v="49"/>
    <s v="TRANSPORTATION"/>
    <x v="4"/>
    <s v="COMPRESSED PIPELINE GAS"/>
    <m/>
  </r>
  <r>
    <n v="86594"/>
    <s v="REFERENCE ELECTRIFICATION - MODERATE TECHNOLOGY ADVANCEMENT"/>
    <x v="0"/>
    <s v="DIESEL TRANSIT BUS"/>
    <x v="50"/>
    <s v="TRANSPORTATION"/>
    <x v="4"/>
    <s v="GASOLINE FUEL"/>
    <m/>
  </r>
  <r>
    <n v="86595"/>
    <s v="REFERENCE ELECTRIFICATION - MODERATE TECHNOLOGY ADVANCEMENT"/>
    <x v="0"/>
    <s v="DIESEL TRANSIT BUS"/>
    <x v="50"/>
    <s v="TRANSPORTATION"/>
    <x v="4"/>
    <s v="ELECTRICITY"/>
    <m/>
  </r>
  <r>
    <n v="86596"/>
    <s v="REFERENCE ELECTRIFICATION - MODERATE TECHNOLOGY ADVANCEMENT"/>
    <x v="0"/>
    <s v="DIESEL TRANSIT BUS"/>
    <x v="50"/>
    <s v="TRANSPORTATION"/>
    <x v="4"/>
    <s v="DIESEL FUEL"/>
    <n v="430786.941719444"/>
  </r>
  <r>
    <n v="86597"/>
    <s v="REFERENCE ELECTRIFICATION - MODERATE TECHNOLOGY ADVANCEMENT"/>
    <x v="0"/>
    <s v="DIESEL TRANSIT BUS"/>
    <x v="50"/>
    <s v="TRANSPORTATION"/>
    <x v="4"/>
    <s v="COMPRESSED PIPELINE GAS"/>
    <m/>
  </r>
  <r>
    <n v="86598"/>
    <s v="REFERENCE ELECTRIFICATION - MODERATE TECHNOLOGY ADVANCEMENT"/>
    <x v="0"/>
    <s v="CNG TRANSIT BUS"/>
    <x v="0"/>
    <s v="TRANSPORTATION"/>
    <x v="4"/>
    <s v="GASOLINE FUEL"/>
    <m/>
  </r>
  <r>
    <n v="86599"/>
    <s v="REFERENCE ELECTRIFICATION - MODERATE TECHNOLOGY ADVANCEMENT"/>
    <x v="0"/>
    <s v="CNG TRANSIT BUS"/>
    <x v="0"/>
    <s v="TRANSPORTATION"/>
    <x v="4"/>
    <s v="ELECTRICITY"/>
    <m/>
  </r>
  <r>
    <n v="86600"/>
    <s v="REFERENCE ELECTRIFICATION - MODERATE TECHNOLOGY ADVANCEMENT"/>
    <x v="0"/>
    <s v="CNG TRANSIT BUS"/>
    <x v="0"/>
    <s v="TRANSPORTATION"/>
    <x v="4"/>
    <s v="DIESEL FUEL"/>
    <m/>
  </r>
  <r>
    <n v="86601"/>
    <s v="REFERENCE ELECTRIFICATION - MODERATE TECHNOLOGY ADVANCEMENT"/>
    <x v="0"/>
    <s v="CNG TRANSIT BUS"/>
    <x v="0"/>
    <s v="TRANSPORTATION"/>
    <x v="4"/>
    <s v="COMPRESSED PIPELINE GAS"/>
    <n v="114568.277713038"/>
  </r>
  <r>
    <n v="86602"/>
    <s v="REFERENCE ELECTRIFICATION - MODERATE TECHNOLOGY ADVANCEMENT"/>
    <x v="0"/>
    <s v="CNG TRANSIT BUS"/>
    <x v="1"/>
    <s v="TRANSPORTATION"/>
    <x v="4"/>
    <s v="GASOLINE FUEL"/>
    <m/>
  </r>
  <r>
    <n v="86603"/>
    <s v="REFERENCE ELECTRIFICATION - MODERATE TECHNOLOGY ADVANCEMENT"/>
    <x v="0"/>
    <s v="CNG TRANSIT BUS"/>
    <x v="1"/>
    <s v="TRANSPORTATION"/>
    <x v="4"/>
    <s v="ELECTRICITY"/>
    <m/>
  </r>
  <r>
    <n v="86604"/>
    <s v="REFERENCE ELECTRIFICATION - MODERATE TECHNOLOGY ADVANCEMENT"/>
    <x v="0"/>
    <s v="CNG TRANSIT BUS"/>
    <x v="1"/>
    <s v="TRANSPORTATION"/>
    <x v="4"/>
    <s v="DIESEL FUEL"/>
    <m/>
  </r>
  <r>
    <n v="86605"/>
    <s v="REFERENCE ELECTRIFICATION - MODERATE TECHNOLOGY ADVANCEMENT"/>
    <x v="0"/>
    <s v="CNG TRANSIT BUS"/>
    <x v="1"/>
    <s v="TRANSPORTATION"/>
    <x v="4"/>
    <s v="COMPRESSED PIPELINE GAS"/>
    <n v="5458576.98754077"/>
  </r>
  <r>
    <n v="86606"/>
    <s v="REFERENCE ELECTRIFICATION - MODERATE TECHNOLOGY ADVANCEMENT"/>
    <x v="0"/>
    <s v="CNG TRANSIT BUS"/>
    <x v="2"/>
    <s v="TRANSPORTATION"/>
    <x v="4"/>
    <s v="GASOLINE FUEL"/>
    <m/>
  </r>
  <r>
    <n v="86607"/>
    <s v="REFERENCE ELECTRIFICATION - MODERATE TECHNOLOGY ADVANCEMENT"/>
    <x v="0"/>
    <s v="CNG TRANSIT BUS"/>
    <x v="2"/>
    <s v="TRANSPORTATION"/>
    <x v="4"/>
    <s v="ELECTRICITY"/>
    <m/>
  </r>
  <r>
    <n v="86608"/>
    <s v="REFERENCE ELECTRIFICATION - MODERATE TECHNOLOGY ADVANCEMENT"/>
    <x v="0"/>
    <s v="CNG TRANSIT BUS"/>
    <x v="2"/>
    <s v="TRANSPORTATION"/>
    <x v="4"/>
    <s v="DIESEL FUEL"/>
    <m/>
  </r>
  <r>
    <n v="86609"/>
    <s v="REFERENCE ELECTRIFICATION - MODERATE TECHNOLOGY ADVANCEMENT"/>
    <x v="0"/>
    <s v="CNG TRANSIT BUS"/>
    <x v="2"/>
    <s v="TRANSPORTATION"/>
    <x v="4"/>
    <s v="COMPRESSED PIPELINE GAS"/>
    <n v="268178.723281754"/>
  </r>
  <r>
    <n v="86610"/>
    <s v="REFERENCE ELECTRIFICATION - MODERATE TECHNOLOGY ADVANCEMENT"/>
    <x v="0"/>
    <s v="CNG TRANSIT BUS"/>
    <x v="3"/>
    <s v="TRANSPORTATION"/>
    <x v="4"/>
    <s v="GASOLINE FUEL"/>
    <m/>
  </r>
  <r>
    <n v="86611"/>
    <s v="REFERENCE ELECTRIFICATION - MODERATE TECHNOLOGY ADVANCEMENT"/>
    <x v="0"/>
    <s v="CNG TRANSIT BUS"/>
    <x v="3"/>
    <s v="TRANSPORTATION"/>
    <x v="4"/>
    <s v="ELECTRICITY"/>
    <m/>
  </r>
  <r>
    <n v="86612"/>
    <s v="REFERENCE ELECTRIFICATION - MODERATE TECHNOLOGY ADVANCEMENT"/>
    <x v="0"/>
    <s v="CNG TRANSIT BUS"/>
    <x v="3"/>
    <s v="TRANSPORTATION"/>
    <x v="4"/>
    <s v="DIESEL FUEL"/>
    <m/>
  </r>
  <r>
    <n v="86613"/>
    <s v="REFERENCE ELECTRIFICATION - MODERATE TECHNOLOGY ADVANCEMENT"/>
    <x v="0"/>
    <s v="CNG TRANSIT BUS"/>
    <x v="3"/>
    <s v="TRANSPORTATION"/>
    <x v="4"/>
    <s v="COMPRESSED PIPELINE GAS"/>
    <n v="282319.958858956"/>
  </r>
  <r>
    <n v="86614"/>
    <s v="REFERENCE ELECTRIFICATION - MODERATE TECHNOLOGY ADVANCEMENT"/>
    <x v="0"/>
    <s v="CNG TRANSIT BUS"/>
    <x v="4"/>
    <s v="TRANSPORTATION"/>
    <x v="4"/>
    <s v="GASOLINE FUEL"/>
    <m/>
  </r>
  <r>
    <n v="86615"/>
    <s v="REFERENCE ELECTRIFICATION - MODERATE TECHNOLOGY ADVANCEMENT"/>
    <x v="0"/>
    <s v="CNG TRANSIT BUS"/>
    <x v="4"/>
    <s v="TRANSPORTATION"/>
    <x v="4"/>
    <s v="ELECTRICITY"/>
    <m/>
  </r>
  <r>
    <n v="86616"/>
    <s v="REFERENCE ELECTRIFICATION - MODERATE TECHNOLOGY ADVANCEMENT"/>
    <x v="0"/>
    <s v="CNG TRANSIT BUS"/>
    <x v="4"/>
    <s v="TRANSPORTATION"/>
    <x v="4"/>
    <s v="DIESEL FUEL"/>
    <m/>
  </r>
  <r>
    <n v="86617"/>
    <s v="REFERENCE ELECTRIFICATION - MODERATE TECHNOLOGY ADVANCEMENT"/>
    <x v="0"/>
    <s v="CNG TRANSIT BUS"/>
    <x v="4"/>
    <s v="TRANSPORTATION"/>
    <x v="4"/>
    <s v="COMPRESSED PIPELINE GAS"/>
    <n v="1488325.30993564"/>
  </r>
  <r>
    <n v="86618"/>
    <s v="REFERENCE ELECTRIFICATION - MODERATE TECHNOLOGY ADVANCEMENT"/>
    <x v="0"/>
    <s v="CNG TRANSIT BUS"/>
    <x v="5"/>
    <s v="TRANSPORTATION"/>
    <x v="4"/>
    <s v="GASOLINE FUEL"/>
    <m/>
  </r>
  <r>
    <n v="86619"/>
    <s v="REFERENCE ELECTRIFICATION - MODERATE TECHNOLOGY ADVANCEMENT"/>
    <x v="0"/>
    <s v="CNG TRANSIT BUS"/>
    <x v="5"/>
    <s v="TRANSPORTATION"/>
    <x v="4"/>
    <s v="ELECTRICITY"/>
    <m/>
  </r>
  <r>
    <n v="86620"/>
    <s v="REFERENCE ELECTRIFICATION - MODERATE TECHNOLOGY ADVANCEMENT"/>
    <x v="0"/>
    <s v="CNG TRANSIT BUS"/>
    <x v="5"/>
    <s v="TRANSPORTATION"/>
    <x v="4"/>
    <s v="DIESEL FUEL"/>
    <m/>
  </r>
  <r>
    <n v="86621"/>
    <s v="REFERENCE ELECTRIFICATION - MODERATE TECHNOLOGY ADVANCEMENT"/>
    <x v="0"/>
    <s v="CNG TRANSIT BUS"/>
    <x v="5"/>
    <s v="TRANSPORTATION"/>
    <x v="4"/>
    <s v="COMPRESSED PIPELINE GAS"/>
    <n v="244892.20937881"/>
  </r>
  <r>
    <n v="86622"/>
    <s v="REFERENCE ELECTRIFICATION - MODERATE TECHNOLOGY ADVANCEMENT"/>
    <x v="0"/>
    <s v="CNG TRANSIT BUS"/>
    <x v="6"/>
    <s v="TRANSPORTATION"/>
    <x v="4"/>
    <s v="GASOLINE FUEL"/>
    <m/>
  </r>
  <r>
    <n v="86623"/>
    <s v="REFERENCE ELECTRIFICATION - MODERATE TECHNOLOGY ADVANCEMENT"/>
    <x v="0"/>
    <s v="CNG TRANSIT BUS"/>
    <x v="6"/>
    <s v="TRANSPORTATION"/>
    <x v="4"/>
    <s v="ELECTRICITY"/>
    <m/>
  </r>
  <r>
    <n v="86624"/>
    <s v="REFERENCE ELECTRIFICATION - MODERATE TECHNOLOGY ADVANCEMENT"/>
    <x v="0"/>
    <s v="CNG TRANSIT BUS"/>
    <x v="6"/>
    <s v="TRANSPORTATION"/>
    <x v="4"/>
    <s v="DIESEL FUEL"/>
    <m/>
  </r>
  <r>
    <n v="86625"/>
    <s v="REFERENCE ELECTRIFICATION - MODERATE TECHNOLOGY ADVANCEMENT"/>
    <x v="0"/>
    <s v="CNG TRANSIT BUS"/>
    <x v="6"/>
    <s v="TRANSPORTATION"/>
    <x v="4"/>
    <s v="COMPRESSED PIPELINE GAS"/>
    <n v="73270.4076482903"/>
  </r>
  <r>
    <n v="86626"/>
    <s v="REFERENCE ELECTRIFICATION - MODERATE TECHNOLOGY ADVANCEMENT"/>
    <x v="0"/>
    <s v="CNG TRANSIT BUS"/>
    <x v="7"/>
    <s v="TRANSPORTATION"/>
    <x v="4"/>
    <s v="GASOLINE FUEL"/>
    <m/>
  </r>
  <r>
    <n v="86627"/>
    <s v="REFERENCE ELECTRIFICATION - MODERATE TECHNOLOGY ADVANCEMENT"/>
    <x v="0"/>
    <s v="CNG TRANSIT BUS"/>
    <x v="7"/>
    <s v="TRANSPORTATION"/>
    <x v="4"/>
    <s v="ELECTRICITY"/>
    <m/>
  </r>
  <r>
    <n v="86628"/>
    <s v="REFERENCE ELECTRIFICATION - MODERATE TECHNOLOGY ADVANCEMENT"/>
    <x v="0"/>
    <s v="CNG TRANSIT BUS"/>
    <x v="7"/>
    <s v="TRANSPORTATION"/>
    <x v="4"/>
    <s v="DIESEL FUEL"/>
    <m/>
  </r>
  <r>
    <n v="86629"/>
    <s v="REFERENCE ELECTRIFICATION - MODERATE TECHNOLOGY ADVANCEMENT"/>
    <x v="0"/>
    <s v="CNG TRANSIT BUS"/>
    <x v="7"/>
    <s v="TRANSPORTATION"/>
    <x v="4"/>
    <s v="COMPRESSED PIPELINE GAS"/>
    <n v="34971.611085312"/>
  </r>
  <r>
    <n v="86630"/>
    <s v="REFERENCE ELECTRIFICATION - MODERATE TECHNOLOGY ADVANCEMENT"/>
    <x v="0"/>
    <s v="CNG TRANSIT BUS"/>
    <x v="8"/>
    <s v="TRANSPORTATION"/>
    <x v="4"/>
    <s v="GASOLINE FUEL"/>
    <m/>
  </r>
  <r>
    <n v="86631"/>
    <s v="REFERENCE ELECTRIFICATION - MODERATE TECHNOLOGY ADVANCEMENT"/>
    <x v="0"/>
    <s v="CNG TRANSIT BUS"/>
    <x v="8"/>
    <s v="TRANSPORTATION"/>
    <x v="4"/>
    <s v="ELECTRICITY"/>
    <m/>
  </r>
  <r>
    <n v="86632"/>
    <s v="REFERENCE ELECTRIFICATION - MODERATE TECHNOLOGY ADVANCEMENT"/>
    <x v="0"/>
    <s v="CNG TRANSIT BUS"/>
    <x v="8"/>
    <s v="TRANSPORTATION"/>
    <x v="4"/>
    <s v="DIESEL FUEL"/>
    <m/>
  </r>
  <r>
    <n v="86633"/>
    <s v="REFERENCE ELECTRIFICATION - MODERATE TECHNOLOGY ADVANCEMENT"/>
    <x v="0"/>
    <s v="CNG TRANSIT BUS"/>
    <x v="8"/>
    <s v="TRANSPORTATION"/>
    <x v="4"/>
    <s v="COMPRESSED PIPELINE GAS"/>
    <n v="1216.90207691483"/>
  </r>
  <r>
    <n v="86634"/>
    <s v="REFERENCE ELECTRIFICATION - MODERATE TECHNOLOGY ADVANCEMENT"/>
    <x v="0"/>
    <s v="CNG TRANSIT BUS"/>
    <x v="9"/>
    <s v="TRANSPORTATION"/>
    <x v="4"/>
    <s v="GASOLINE FUEL"/>
    <m/>
  </r>
  <r>
    <n v="86635"/>
    <s v="REFERENCE ELECTRIFICATION - MODERATE TECHNOLOGY ADVANCEMENT"/>
    <x v="0"/>
    <s v="CNG TRANSIT BUS"/>
    <x v="9"/>
    <s v="TRANSPORTATION"/>
    <x v="4"/>
    <s v="ELECTRICITY"/>
    <m/>
  </r>
  <r>
    <n v="86636"/>
    <s v="REFERENCE ELECTRIFICATION - MODERATE TECHNOLOGY ADVANCEMENT"/>
    <x v="0"/>
    <s v="CNG TRANSIT BUS"/>
    <x v="9"/>
    <s v="TRANSPORTATION"/>
    <x v="4"/>
    <s v="DIESEL FUEL"/>
    <m/>
  </r>
  <r>
    <n v="86637"/>
    <s v="REFERENCE ELECTRIFICATION - MODERATE TECHNOLOGY ADVANCEMENT"/>
    <x v="0"/>
    <s v="CNG TRANSIT BUS"/>
    <x v="9"/>
    <s v="TRANSPORTATION"/>
    <x v="4"/>
    <s v="COMPRESSED PIPELINE GAS"/>
    <n v="1009291.42143461"/>
  </r>
  <r>
    <n v="86638"/>
    <s v="REFERENCE ELECTRIFICATION - MODERATE TECHNOLOGY ADVANCEMENT"/>
    <x v="0"/>
    <s v="CNG TRANSIT BUS"/>
    <x v="10"/>
    <s v="TRANSPORTATION"/>
    <x v="4"/>
    <s v="GASOLINE FUEL"/>
    <m/>
  </r>
  <r>
    <n v="86639"/>
    <s v="REFERENCE ELECTRIFICATION - MODERATE TECHNOLOGY ADVANCEMENT"/>
    <x v="0"/>
    <s v="CNG TRANSIT BUS"/>
    <x v="10"/>
    <s v="TRANSPORTATION"/>
    <x v="4"/>
    <s v="ELECTRICITY"/>
    <m/>
  </r>
  <r>
    <n v="86640"/>
    <s v="REFERENCE ELECTRIFICATION - MODERATE TECHNOLOGY ADVANCEMENT"/>
    <x v="0"/>
    <s v="CNG TRANSIT BUS"/>
    <x v="10"/>
    <s v="TRANSPORTATION"/>
    <x v="4"/>
    <s v="DIESEL FUEL"/>
    <m/>
  </r>
  <r>
    <n v="86641"/>
    <s v="REFERENCE ELECTRIFICATION - MODERATE TECHNOLOGY ADVANCEMENT"/>
    <x v="0"/>
    <s v="CNG TRANSIT BUS"/>
    <x v="10"/>
    <s v="TRANSPORTATION"/>
    <x v="4"/>
    <s v="COMPRESSED PIPELINE GAS"/>
    <n v="1037975.69008382"/>
  </r>
  <r>
    <n v="86642"/>
    <s v="REFERENCE ELECTRIFICATION - MODERATE TECHNOLOGY ADVANCEMENT"/>
    <x v="0"/>
    <s v="CNG TRANSIT BUS"/>
    <x v="11"/>
    <s v="TRANSPORTATION"/>
    <x v="4"/>
    <s v="GASOLINE FUEL"/>
    <m/>
  </r>
  <r>
    <n v="86643"/>
    <s v="REFERENCE ELECTRIFICATION - MODERATE TECHNOLOGY ADVANCEMENT"/>
    <x v="0"/>
    <s v="CNG TRANSIT BUS"/>
    <x v="11"/>
    <s v="TRANSPORTATION"/>
    <x v="4"/>
    <s v="ELECTRICITY"/>
    <m/>
  </r>
  <r>
    <n v="86644"/>
    <s v="REFERENCE ELECTRIFICATION - MODERATE TECHNOLOGY ADVANCEMENT"/>
    <x v="0"/>
    <s v="CNG TRANSIT BUS"/>
    <x v="11"/>
    <s v="TRANSPORTATION"/>
    <x v="4"/>
    <s v="DIESEL FUEL"/>
    <m/>
  </r>
  <r>
    <n v="86645"/>
    <s v="REFERENCE ELECTRIFICATION - MODERATE TECHNOLOGY ADVANCEMENT"/>
    <x v="0"/>
    <s v="CNG TRANSIT BUS"/>
    <x v="11"/>
    <s v="TRANSPORTATION"/>
    <x v="4"/>
    <s v="COMPRESSED PIPELINE GAS"/>
    <n v="59965.8943889543"/>
  </r>
  <r>
    <n v="86646"/>
    <s v="REFERENCE ELECTRIFICATION - MODERATE TECHNOLOGY ADVANCEMENT"/>
    <x v="0"/>
    <s v="CNG TRANSIT BUS"/>
    <x v="12"/>
    <s v="TRANSPORTATION"/>
    <x v="4"/>
    <s v="GASOLINE FUEL"/>
    <m/>
  </r>
  <r>
    <n v="86647"/>
    <s v="REFERENCE ELECTRIFICATION - MODERATE TECHNOLOGY ADVANCEMENT"/>
    <x v="0"/>
    <s v="CNG TRANSIT BUS"/>
    <x v="12"/>
    <s v="TRANSPORTATION"/>
    <x v="4"/>
    <s v="ELECTRICITY"/>
    <m/>
  </r>
  <r>
    <n v="86648"/>
    <s v="REFERENCE ELECTRIFICATION - MODERATE TECHNOLOGY ADVANCEMENT"/>
    <x v="0"/>
    <s v="CNG TRANSIT BUS"/>
    <x v="12"/>
    <s v="TRANSPORTATION"/>
    <x v="4"/>
    <s v="DIESEL FUEL"/>
    <m/>
  </r>
  <r>
    <n v="86649"/>
    <s v="REFERENCE ELECTRIFICATION - MODERATE TECHNOLOGY ADVANCEMENT"/>
    <x v="0"/>
    <s v="CNG TRANSIT BUS"/>
    <x v="12"/>
    <s v="TRANSPORTATION"/>
    <x v="4"/>
    <s v="COMPRESSED PIPELINE GAS"/>
    <n v="196466.666256205"/>
  </r>
  <r>
    <n v="86650"/>
    <s v="REFERENCE ELECTRIFICATION - MODERATE TECHNOLOGY ADVANCEMENT"/>
    <x v="0"/>
    <s v="CNG TRANSIT BUS"/>
    <x v="13"/>
    <s v="TRANSPORTATION"/>
    <x v="4"/>
    <s v="GASOLINE FUEL"/>
    <m/>
  </r>
  <r>
    <n v="86651"/>
    <s v="REFERENCE ELECTRIFICATION - MODERATE TECHNOLOGY ADVANCEMENT"/>
    <x v="0"/>
    <s v="CNG TRANSIT BUS"/>
    <x v="13"/>
    <s v="TRANSPORTATION"/>
    <x v="4"/>
    <s v="ELECTRICITY"/>
    <m/>
  </r>
  <r>
    <n v="86652"/>
    <s v="REFERENCE ELECTRIFICATION - MODERATE TECHNOLOGY ADVANCEMENT"/>
    <x v="0"/>
    <s v="CNG TRANSIT BUS"/>
    <x v="13"/>
    <s v="TRANSPORTATION"/>
    <x v="4"/>
    <s v="DIESEL FUEL"/>
    <m/>
  </r>
  <r>
    <n v="86653"/>
    <s v="REFERENCE ELECTRIFICATION - MODERATE TECHNOLOGY ADVANCEMENT"/>
    <x v="0"/>
    <s v="CNG TRANSIT BUS"/>
    <x v="13"/>
    <s v="TRANSPORTATION"/>
    <x v="4"/>
    <s v="COMPRESSED PIPELINE GAS"/>
    <n v="732165.8567136161"/>
  </r>
  <r>
    <n v="86654"/>
    <s v="REFERENCE ELECTRIFICATION - MODERATE TECHNOLOGY ADVANCEMENT"/>
    <x v="0"/>
    <s v="CNG TRANSIT BUS"/>
    <x v="14"/>
    <s v="TRANSPORTATION"/>
    <x v="4"/>
    <s v="GASOLINE FUEL"/>
    <m/>
  </r>
  <r>
    <n v="86655"/>
    <s v="REFERENCE ELECTRIFICATION - MODERATE TECHNOLOGY ADVANCEMENT"/>
    <x v="0"/>
    <s v="CNG TRANSIT BUS"/>
    <x v="14"/>
    <s v="TRANSPORTATION"/>
    <x v="4"/>
    <s v="ELECTRICITY"/>
    <m/>
  </r>
  <r>
    <n v="86656"/>
    <s v="REFERENCE ELECTRIFICATION - MODERATE TECHNOLOGY ADVANCEMENT"/>
    <x v="0"/>
    <s v="CNG TRANSIT BUS"/>
    <x v="14"/>
    <s v="TRANSPORTATION"/>
    <x v="4"/>
    <s v="DIESEL FUEL"/>
    <m/>
  </r>
  <r>
    <n v="86657"/>
    <s v="REFERENCE ELECTRIFICATION - MODERATE TECHNOLOGY ADVANCEMENT"/>
    <x v="0"/>
    <s v="CNG TRANSIT BUS"/>
    <x v="14"/>
    <s v="TRANSPORTATION"/>
    <x v="4"/>
    <s v="COMPRESSED PIPELINE GAS"/>
    <n v="469895.132937042"/>
  </r>
  <r>
    <n v="86658"/>
    <s v="REFERENCE ELECTRIFICATION - MODERATE TECHNOLOGY ADVANCEMENT"/>
    <x v="0"/>
    <s v="CNG TRANSIT BUS"/>
    <x v="15"/>
    <s v="TRANSPORTATION"/>
    <x v="4"/>
    <s v="GASOLINE FUEL"/>
    <m/>
  </r>
  <r>
    <n v="86659"/>
    <s v="REFERENCE ELECTRIFICATION - MODERATE TECHNOLOGY ADVANCEMENT"/>
    <x v="0"/>
    <s v="CNG TRANSIT BUS"/>
    <x v="15"/>
    <s v="TRANSPORTATION"/>
    <x v="4"/>
    <s v="ELECTRICITY"/>
    <m/>
  </r>
  <r>
    <n v="86660"/>
    <s v="REFERENCE ELECTRIFICATION - MODERATE TECHNOLOGY ADVANCEMENT"/>
    <x v="0"/>
    <s v="CNG TRANSIT BUS"/>
    <x v="15"/>
    <s v="TRANSPORTATION"/>
    <x v="4"/>
    <s v="DIESEL FUEL"/>
    <m/>
  </r>
  <r>
    <n v="86661"/>
    <s v="REFERENCE ELECTRIFICATION - MODERATE TECHNOLOGY ADVANCEMENT"/>
    <x v="0"/>
    <s v="CNG TRANSIT BUS"/>
    <x v="15"/>
    <s v="TRANSPORTATION"/>
    <x v="4"/>
    <s v="COMPRESSED PIPELINE GAS"/>
    <n v="118575.736156912"/>
  </r>
  <r>
    <n v="86662"/>
    <s v="REFERENCE ELECTRIFICATION - MODERATE TECHNOLOGY ADVANCEMENT"/>
    <x v="0"/>
    <s v="CNG TRANSIT BUS"/>
    <x v="16"/>
    <s v="TRANSPORTATION"/>
    <x v="4"/>
    <s v="GASOLINE FUEL"/>
    <m/>
  </r>
  <r>
    <n v="86663"/>
    <s v="REFERENCE ELECTRIFICATION - MODERATE TECHNOLOGY ADVANCEMENT"/>
    <x v="0"/>
    <s v="CNG TRANSIT BUS"/>
    <x v="16"/>
    <s v="TRANSPORTATION"/>
    <x v="4"/>
    <s v="ELECTRICITY"/>
    <m/>
  </r>
  <r>
    <n v="86664"/>
    <s v="REFERENCE ELECTRIFICATION - MODERATE TECHNOLOGY ADVANCEMENT"/>
    <x v="0"/>
    <s v="CNG TRANSIT BUS"/>
    <x v="16"/>
    <s v="TRANSPORTATION"/>
    <x v="4"/>
    <s v="DIESEL FUEL"/>
    <m/>
  </r>
  <r>
    <n v="86665"/>
    <s v="REFERENCE ELECTRIFICATION - MODERATE TECHNOLOGY ADVANCEMENT"/>
    <x v="0"/>
    <s v="CNG TRANSIT BUS"/>
    <x v="16"/>
    <s v="TRANSPORTATION"/>
    <x v="4"/>
    <s v="COMPRESSED PIPELINE GAS"/>
    <n v="173474.202010953"/>
  </r>
  <r>
    <n v="86666"/>
    <s v="REFERENCE ELECTRIFICATION - MODERATE TECHNOLOGY ADVANCEMENT"/>
    <x v="0"/>
    <s v="CNG TRANSIT BUS"/>
    <x v="17"/>
    <s v="TRANSPORTATION"/>
    <x v="4"/>
    <s v="GASOLINE FUEL"/>
    <m/>
  </r>
  <r>
    <n v="86667"/>
    <s v="REFERENCE ELECTRIFICATION - MODERATE TECHNOLOGY ADVANCEMENT"/>
    <x v="0"/>
    <s v="CNG TRANSIT BUS"/>
    <x v="17"/>
    <s v="TRANSPORTATION"/>
    <x v="4"/>
    <s v="ELECTRICITY"/>
    <m/>
  </r>
  <r>
    <n v="86668"/>
    <s v="REFERENCE ELECTRIFICATION - MODERATE TECHNOLOGY ADVANCEMENT"/>
    <x v="0"/>
    <s v="CNG TRANSIT BUS"/>
    <x v="17"/>
    <s v="TRANSPORTATION"/>
    <x v="4"/>
    <s v="DIESEL FUEL"/>
    <m/>
  </r>
  <r>
    <n v="86669"/>
    <s v="REFERENCE ELECTRIFICATION - MODERATE TECHNOLOGY ADVANCEMENT"/>
    <x v="0"/>
    <s v="CNG TRANSIT BUS"/>
    <x v="17"/>
    <s v="TRANSPORTATION"/>
    <x v="4"/>
    <s v="COMPRESSED PIPELINE GAS"/>
    <n v="89553.037516016"/>
  </r>
  <r>
    <n v="86670"/>
    <s v="REFERENCE ELECTRIFICATION - MODERATE TECHNOLOGY ADVANCEMENT"/>
    <x v="0"/>
    <s v="CNG TRANSIT BUS"/>
    <x v="18"/>
    <s v="TRANSPORTATION"/>
    <x v="4"/>
    <s v="GASOLINE FUEL"/>
    <m/>
  </r>
  <r>
    <n v="86671"/>
    <s v="REFERENCE ELECTRIFICATION - MODERATE TECHNOLOGY ADVANCEMENT"/>
    <x v="0"/>
    <s v="CNG TRANSIT BUS"/>
    <x v="18"/>
    <s v="TRANSPORTATION"/>
    <x v="4"/>
    <s v="ELECTRICITY"/>
    <m/>
  </r>
  <r>
    <n v="86672"/>
    <s v="REFERENCE ELECTRIFICATION - MODERATE TECHNOLOGY ADVANCEMENT"/>
    <x v="0"/>
    <s v="CNG TRANSIT BUS"/>
    <x v="18"/>
    <s v="TRANSPORTATION"/>
    <x v="4"/>
    <s v="DIESEL FUEL"/>
    <m/>
  </r>
  <r>
    <n v="86673"/>
    <s v="REFERENCE ELECTRIFICATION - MODERATE TECHNOLOGY ADVANCEMENT"/>
    <x v="0"/>
    <s v="CNG TRANSIT BUS"/>
    <x v="18"/>
    <s v="TRANSPORTATION"/>
    <x v="4"/>
    <s v="COMPRESSED PIPELINE GAS"/>
    <n v="243077.75655823"/>
  </r>
  <r>
    <n v="86674"/>
    <s v="REFERENCE ELECTRIFICATION - MODERATE TECHNOLOGY ADVANCEMENT"/>
    <x v="0"/>
    <s v="CNG TRANSIT BUS"/>
    <x v="19"/>
    <s v="TRANSPORTATION"/>
    <x v="4"/>
    <s v="GASOLINE FUEL"/>
    <m/>
  </r>
  <r>
    <n v="86675"/>
    <s v="REFERENCE ELECTRIFICATION - MODERATE TECHNOLOGY ADVANCEMENT"/>
    <x v="0"/>
    <s v="CNG TRANSIT BUS"/>
    <x v="19"/>
    <s v="TRANSPORTATION"/>
    <x v="4"/>
    <s v="ELECTRICITY"/>
    <m/>
  </r>
  <r>
    <n v="86676"/>
    <s v="REFERENCE ELECTRIFICATION - MODERATE TECHNOLOGY ADVANCEMENT"/>
    <x v="0"/>
    <s v="CNG TRANSIT BUS"/>
    <x v="19"/>
    <s v="TRANSPORTATION"/>
    <x v="4"/>
    <s v="DIESEL FUEL"/>
    <m/>
  </r>
  <r>
    <n v="86677"/>
    <s v="REFERENCE ELECTRIFICATION - MODERATE TECHNOLOGY ADVANCEMENT"/>
    <x v="0"/>
    <s v="CNG TRANSIT BUS"/>
    <x v="19"/>
    <s v="TRANSPORTATION"/>
    <x v="4"/>
    <s v="COMPRESSED PIPELINE GAS"/>
    <n v="494095.695848117"/>
  </r>
  <r>
    <n v="86678"/>
    <s v="REFERENCE ELECTRIFICATION - MODERATE TECHNOLOGY ADVANCEMENT"/>
    <x v="0"/>
    <s v="CNG TRANSIT BUS"/>
    <x v="20"/>
    <s v="TRANSPORTATION"/>
    <x v="4"/>
    <s v="GASOLINE FUEL"/>
    <m/>
  </r>
  <r>
    <n v="86679"/>
    <s v="REFERENCE ELECTRIFICATION - MODERATE TECHNOLOGY ADVANCEMENT"/>
    <x v="0"/>
    <s v="CNG TRANSIT BUS"/>
    <x v="20"/>
    <s v="TRANSPORTATION"/>
    <x v="4"/>
    <s v="ELECTRICITY"/>
    <m/>
  </r>
  <r>
    <n v="86680"/>
    <s v="REFERENCE ELECTRIFICATION - MODERATE TECHNOLOGY ADVANCEMENT"/>
    <x v="0"/>
    <s v="CNG TRANSIT BUS"/>
    <x v="20"/>
    <s v="TRANSPORTATION"/>
    <x v="4"/>
    <s v="DIESEL FUEL"/>
    <m/>
  </r>
  <r>
    <n v="86681"/>
    <s v="REFERENCE ELECTRIFICATION - MODERATE TECHNOLOGY ADVANCEMENT"/>
    <x v="0"/>
    <s v="CNG TRANSIT BUS"/>
    <x v="20"/>
    <s v="TRANSPORTATION"/>
    <x v="4"/>
    <s v="COMPRESSED PIPELINE GAS"/>
    <n v="183639.33211465"/>
  </r>
  <r>
    <n v="86682"/>
    <s v="REFERENCE ELECTRIFICATION - MODERATE TECHNOLOGY ADVANCEMENT"/>
    <x v="0"/>
    <s v="CNG TRANSIT BUS"/>
    <x v="21"/>
    <s v="TRANSPORTATION"/>
    <x v="4"/>
    <s v="GASOLINE FUEL"/>
    <m/>
  </r>
  <r>
    <n v="86683"/>
    <s v="REFERENCE ELECTRIFICATION - MODERATE TECHNOLOGY ADVANCEMENT"/>
    <x v="0"/>
    <s v="CNG TRANSIT BUS"/>
    <x v="21"/>
    <s v="TRANSPORTATION"/>
    <x v="4"/>
    <s v="ELECTRICITY"/>
    <m/>
  </r>
  <r>
    <n v="86684"/>
    <s v="REFERENCE ELECTRIFICATION - MODERATE TECHNOLOGY ADVANCEMENT"/>
    <x v="0"/>
    <s v="CNG TRANSIT BUS"/>
    <x v="21"/>
    <s v="TRANSPORTATION"/>
    <x v="4"/>
    <s v="DIESEL FUEL"/>
    <m/>
  </r>
  <r>
    <n v="86685"/>
    <s v="REFERENCE ELECTRIFICATION - MODERATE TECHNOLOGY ADVANCEMENT"/>
    <x v="0"/>
    <s v="CNG TRANSIT BUS"/>
    <x v="21"/>
    <s v="TRANSPORTATION"/>
    <x v="4"/>
    <s v="COMPRESSED PIPELINE GAS"/>
    <n v="122195.165608978"/>
  </r>
  <r>
    <n v="86686"/>
    <s v="REFERENCE ELECTRIFICATION - MODERATE TECHNOLOGY ADVANCEMENT"/>
    <x v="0"/>
    <s v="CNG TRANSIT BUS"/>
    <x v="22"/>
    <s v="TRANSPORTATION"/>
    <x v="4"/>
    <s v="GASOLINE FUEL"/>
    <m/>
  </r>
  <r>
    <n v="86687"/>
    <s v="REFERENCE ELECTRIFICATION - MODERATE TECHNOLOGY ADVANCEMENT"/>
    <x v="0"/>
    <s v="CNG TRANSIT BUS"/>
    <x v="22"/>
    <s v="TRANSPORTATION"/>
    <x v="4"/>
    <s v="ELECTRICITY"/>
    <m/>
  </r>
  <r>
    <n v="86688"/>
    <s v="REFERENCE ELECTRIFICATION - MODERATE TECHNOLOGY ADVANCEMENT"/>
    <x v="0"/>
    <s v="CNG TRANSIT BUS"/>
    <x v="22"/>
    <s v="TRANSPORTATION"/>
    <x v="4"/>
    <s v="DIESEL FUEL"/>
    <m/>
  </r>
  <r>
    <n v="86689"/>
    <s v="REFERENCE ELECTRIFICATION - MODERATE TECHNOLOGY ADVANCEMENT"/>
    <x v="0"/>
    <s v="CNG TRANSIT BUS"/>
    <x v="22"/>
    <s v="TRANSPORTATION"/>
    <x v="4"/>
    <s v="COMPRESSED PIPELINE GAS"/>
    <n v="762829.797218284"/>
  </r>
  <r>
    <n v="86690"/>
    <s v="REFERENCE ELECTRIFICATION - MODERATE TECHNOLOGY ADVANCEMENT"/>
    <x v="0"/>
    <s v="CNG TRANSIT BUS"/>
    <x v="23"/>
    <s v="TRANSPORTATION"/>
    <x v="4"/>
    <s v="GASOLINE FUEL"/>
    <m/>
  </r>
  <r>
    <n v="86691"/>
    <s v="REFERENCE ELECTRIFICATION - MODERATE TECHNOLOGY ADVANCEMENT"/>
    <x v="0"/>
    <s v="CNG TRANSIT BUS"/>
    <x v="23"/>
    <s v="TRANSPORTATION"/>
    <x v="4"/>
    <s v="ELECTRICITY"/>
    <m/>
  </r>
  <r>
    <n v="86692"/>
    <s v="REFERENCE ELECTRIFICATION - MODERATE TECHNOLOGY ADVANCEMENT"/>
    <x v="0"/>
    <s v="CNG TRANSIT BUS"/>
    <x v="23"/>
    <s v="TRANSPORTATION"/>
    <x v="4"/>
    <s v="DIESEL FUEL"/>
    <m/>
  </r>
  <r>
    <n v="86693"/>
    <s v="REFERENCE ELECTRIFICATION - MODERATE TECHNOLOGY ADVANCEMENT"/>
    <x v="0"/>
    <s v="CNG TRANSIT BUS"/>
    <x v="23"/>
    <s v="TRANSPORTATION"/>
    <x v="4"/>
    <s v="COMPRESSED PIPELINE GAS"/>
    <n v="177869.692732694"/>
  </r>
  <r>
    <n v="86694"/>
    <s v="REFERENCE ELECTRIFICATION - MODERATE TECHNOLOGY ADVANCEMENT"/>
    <x v="0"/>
    <s v="CNG TRANSIT BUS"/>
    <x v="24"/>
    <s v="TRANSPORTATION"/>
    <x v="4"/>
    <s v="GASOLINE FUEL"/>
    <m/>
  </r>
  <r>
    <n v="86695"/>
    <s v="REFERENCE ELECTRIFICATION - MODERATE TECHNOLOGY ADVANCEMENT"/>
    <x v="0"/>
    <s v="CNG TRANSIT BUS"/>
    <x v="24"/>
    <s v="TRANSPORTATION"/>
    <x v="4"/>
    <s v="ELECTRICITY"/>
    <m/>
  </r>
  <r>
    <n v="86696"/>
    <s v="REFERENCE ELECTRIFICATION - MODERATE TECHNOLOGY ADVANCEMENT"/>
    <x v="0"/>
    <s v="CNG TRANSIT BUS"/>
    <x v="24"/>
    <s v="TRANSPORTATION"/>
    <x v="4"/>
    <s v="DIESEL FUEL"/>
    <m/>
  </r>
  <r>
    <n v="86697"/>
    <s v="REFERENCE ELECTRIFICATION - MODERATE TECHNOLOGY ADVANCEMENT"/>
    <x v="0"/>
    <s v="CNG TRANSIT BUS"/>
    <x v="24"/>
    <s v="TRANSPORTATION"/>
    <x v="4"/>
    <s v="COMPRESSED PIPELINE GAS"/>
    <n v="105397.706917403"/>
  </r>
  <r>
    <n v="86698"/>
    <s v="REFERENCE ELECTRIFICATION - MODERATE TECHNOLOGY ADVANCEMENT"/>
    <x v="0"/>
    <s v="CNG TRANSIT BUS"/>
    <x v="25"/>
    <s v="TRANSPORTATION"/>
    <x v="4"/>
    <s v="GASOLINE FUEL"/>
    <m/>
  </r>
  <r>
    <n v="86699"/>
    <s v="REFERENCE ELECTRIFICATION - MODERATE TECHNOLOGY ADVANCEMENT"/>
    <x v="0"/>
    <s v="CNG TRANSIT BUS"/>
    <x v="25"/>
    <s v="TRANSPORTATION"/>
    <x v="4"/>
    <s v="ELECTRICITY"/>
    <m/>
  </r>
  <r>
    <n v="86700"/>
    <s v="REFERENCE ELECTRIFICATION - MODERATE TECHNOLOGY ADVANCEMENT"/>
    <x v="0"/>
    <s v="CNG TRANSIT BUS"/>
    <x v="25"/>
    <s v="TRANSPORTATION"/>
    <x v="4"/>
    <s v="DIESEL FUEL"/>
    <m/>
  </r>
  <r>
    <n v="86701"/>
    <s v="REFERENCE ELECTRIFICATION - MODERATE TECHNOLOGY ADVANCEMENT"/>
    <x v="0"/>
    <s v="CNG TRANSIT BUS"/>
    <x v="25"/>
    <s v="TRANSPORTATION"/>
    <x v="4"/>
    <s v="COMPRESSED PIPELINE GAS"/>
    <n v="146783.363082541"/>
  </r>
  <r>
    <n v="86702"/>
    <s v="REFERENCE ELECTRIFICATION - MODERATE TECHNOLOGY ADVANCEMENT"/>
    <x v="0"/>
    <s v="CNG TRANSIT BUS"/>
    <x v="26"/>
    <s v="TRANSPORTATION"/>
    <x v="4"/>
    <s v="GASOLINE FUEL"/>
    <m/>
  </r>
  <r>
    <n v="86703"/>
    <s v="REFERENCE ELECTRIFICATION - MODERATE TECHNOLOGY ADVANCEMENT"/>
    <x v="0"/>
    <s v="CNG TRANSIT BUS"/>
    <x v="26"/>
    <s v="TRANSPORTATION"/>
    <x v="4"/>
    <s v="ELECTRICITY"/>
    <m/>
  </r>
  <r>
    <n v="86704"/>
    <s v="REFERENCE ELECTRIFICATION - MODERATE TECHNOLOGY ADVANCEMENT"/>
    <x v="0"/>
    <s v="CNG TRANSIT BUS"/>
    <x v="26"/>
    <s v="TRANSPORTATION"/>
    <x v="4"/>
    <s v="DIESEL FUEL"/>
    <m/>
  </r>
  <r>
    <n v="86705"/>
    <s v="REFERENCE ELECTRIFICATION - MODERATE TECHNOLOGY ADVANCEMENT"/>
    <x v="0"/>
    <s v="CNG TRANSIT BUS"/>
    <x v="26"/>
    <s v="TRANSPORTATION"/>
    <x v="4"/>
    <s v="COMPRESSED PIPELINE GAS"/>
    <n v="345508.591632163"/>
  </r>
  <r>
    <n v="86706"/>
    <s v="REFERENCE ELECTRIFICATION - MODERATE TECHNOLOGY ADVANCEMENT"/>
    <x v="0"/>
    <s v="CNG TRANSIT BUS"/>
    <x v="27"/>
    <s v="TRANSPORTATION"/>
    <x v="4"/>
    <s v="GASOLINE FUEL"/>
    <m/>
  </r>
  <r>
    <n v="86707"/>
    <s v="REFERENCE ELECTRIFICATION - MODERATE TECHNOLOGY ADVANCEMENT"/>
    <x v="0"/>
    <s v="CNG TRANSIT BUS"/>
    <x v="27"/>
    <s v="TRANSPORTATION"/>
    <x v="4"/>
    <s v="ELECTRICITY"/>
    <m/>
  </r>
  <r>
    <n v="86708"/>
    <s v="REFERENCE ELECTRIFICATION - MODERATE TECHNOLOGY ADVANCEMENT"/>
    <x v="0"/>
    <s v="CNG TRANSIT BUS"/>
    <x v="27"/>
    <s v="TRANSPORTATION"/>
    <x v="4"/>
    <s v="DIESEL FUEL"/>
    <m/>
  </r>
  <r>
    <n v="86709"/>
    <s v="REFERENCE ELECTRIFICATION - MODERATE TECHNOLOGY ADVANCEMENT"/>
    <x v="0"/>
    <s v="CNG TRANSIT BUS"/>
    <x v="27"/>
    <s v="TRANSPORTATION"/>
    <x v="4"/>
    <s v="COMPRESSED PIPELINE GAS"/>
    <n v="163059.309543529"/>
  </r>
  <r>
    <n v="86710"/>
    <s v="REFERENCE ELECTRIFICATION - MODERATE TECHNOLOGY ADVANCEMENT"/>
    <x v="0"/>
    <s v="CNG TRANSIT BUS"/>
    <x v="28"/>
    <s v="TRANSPORTATION"/>
    <x v="4"/>
    <s v="GASOLINE FUEL"/>
    <m/>
  </r>
  <r>
    <n v="86711"/>
    <s v="REFERENCE ELECTRIFICATION - MODERATE TECHNOLOGY ADVANCEMENT"/>
    <x v="0"/>
    <s v="CNG TRANSIT BUS"/>
    <x v="28"/>
    <s v="TRANSPORTATION"/>
    <x v="4"/>
    <s v="ELECTRICITY"/>
    <m/>
  </r>
  <r>
    <n v="86712"/>
    <s v="REFERENCE ELECTRIFICATION - MODERATE TECHNOLOGY ADVANCEMENT"/>
    <x v="0"/>
    <s v="CNG TRANSIT BUS"/>
    <x v="28"/>
    <s v="TRANSPORTATION"/>
    <x v="4"/>
    <s v="DIESEL FUEL"/>
    <m/>
  </r>
  <r>
    <n v="86713"/>
    <s v="REFERENCE ELECTRIFICATION - MODERATE TECHNOLOGY ADVANCEMENT"/>
    <x v="0"/>
    <s v="CNG TRANSIT BUS"/>
    <x v="28"/>
    <s v="TRANSPORTATION"/>
    <x v="4"/>
    <s v="COMPRESSED PIPELINE GAS"/>
    <n v="260095.375930698"/>
  </r>
  <r>
    <n v="86714"/>
    <s v="REFERENCE ELECTRIFICATION - MODERATE TECHNOLOGY ADVANCEMENT"/>
    <x v="0"/>
    <s v="CNG TRANSIT BUS"/>
    <x v="29"/>
    <s v="TRANSPORTATION"/>
    <x v="4"/>
    <s v="GASOLINE FUEL"/>
    <m/>
  </r>
  <r>
    <n v="86715"/>
    <s v="REFERENCE ELECTRIFICATION - MODERATE TECHNOLOGY ADVANCEMENT"/>
    <x v="0"/>
    <s v="CNG TRANSIT BUS"/>
    <x v="29"/>
    <s v="TRANSPORTATION"/>
    <x v="4"/>
    <s v="ELECTRICITY"/>
    <m/>
  </r>
  <r>
    <n v="86716"/>
    <s v="REFERENCE ELECTRIFICATION - MODERATE TECHNOLOGY ADVANCEMENT"/>
    <x v="0"/>
    <s v="CNG TRANSIT BUS"/>
    <x v="29"/>
    <s v="TRANSPORTATION"/>
    <x v="4"/>
    <s v="DIESEL FUEL"/>
    <m/>
  </r>
  <r>
    <n v="86717"/>
    <s v="REFERENCE ELECTRIFICATION - MODERATE TECHNOLOGY ADVANCEMENT"/>
    <x v="0"/>
    <s v="CNG TRANSIT BUS"/>
    <x v="29"/>
    <s v="TRANSPORTATION"/>
    <x v="4"/>
    <s v="COMPRESSED PIPELINE GAS"/>
    <n v="136805.039509664"/>
  </r>
  <r>
    <n v="86718"/>
    <s v="REFERENCE ELECTRIFICATION - MODERATE TECHNOLOGY ADVANCEMENT"/>
    <x v="0"/>
    <s v="CNG TRANSIT BUS"/>
    <x v="30"/>
    <s v="TRANSPORTATION"/>
    <x v="4"/>
    <s v="GASOLINE FUEL"/>
    <m/>
  </r>
  <r>
    <n v="86719"/>
    <s v="REFERENCE ELECTRIFICATION - MODERATE TECHNOLOGY ADVANCEMENT"/>
    <x v="0"/>
    <s v="CNG TRANSIT BUS"/>
    <x v="30"/>
    <s v="TRANSPORTATION"/>
    <x v="4"/>
    <s v="ELECTRICITY"/>
    <m/>
  </r>
  <r>
    <n v="86720"/>
    <s v="REFERENCE ELECTRIFICATION - MODERATE TECHNOLOGY ADVANCEMENT"/>
    <x v="0"/>
    <s v="CNG TRANSIT BUS"/>
    <x v="30"/>
    <s v="TRANSPORTATION"/>
    <x v="4"/>
    <s v="DIESEL FUEL"/>
    <m/>
  </r>
  <r>
    <n v="86721"/>
    <s v="REFERENCE ELECTRIFICATION - MODERATE TECHNOLOGY ADVANCEMENT"/>
    <x v="0"/>
    <s v="CNG TRANSIT BUS"/>
    <x v="30"/>
    <s v="TRANSPORTATION"/>
    <x v="4"/>
    <s v="COMPRESSED PIPELINE GAS"/>
    <n v="575232.010208108"/>
  </r>
  <r>
    <n v="86722"/>
    <s v="REFERENCE ELECTRIFICATION - MODERATE TECHNOLOGY ADVANCEMENT"/>
    <x v="0"/>
    <s v="CNG TRANSIT BUS"/>
    <x v="31"/>
    <s v="TRANSPORTATION"/>
    <x v="4"/>
    <s v="GASOLINE FUEL"/>
    <m/>
  </r>
  <r>
    <n v="86723"/>
    <s v="REFERENCE ELECTRIFICATION - MODERATE TECHNOLOGY ADVANCEMENT"/>
    <x v="0"/>
    <s v="CNG TRANSIT BUS"/>
    <x v="31"/>
    <s v="TRANSPORTATION"/>
    <x v="4"/>
    <s v="ELECTRICITY"/>
    <m/>
  </r>
  <r>
    <n v="86724"/>
    <s v="REFERENCE ELECTRIFICATION - MODERATE TECHNOLOGY ADVANCEMENT"/>
    <x v="0"/>
    <s v="CNG TRANSIT BUS"/>
    <x v="31"/>
    <s v="TRANSPORTATION"/>
    <x v="4"/>
    <s v="DIESEL FUEL"/>
    <m/>
  </r>
  <r>
    <n v="86725"/>
    <s v="REFERENCE ELECTRIFICATION - MODERATE TECHNOLOGY ADVANCEMENT"/>
    <x v="0"/>
    <s v="CNG TRANSIT BUS"/>
    <x v="31"/>
    <s v="TRANSPORTATION"/>
    <x v="4"/>
    <s v="COMPRESSED PIPELINE GAS"/>
    <n v="286045.649867345"/>
  </r>
  <r>
    <n v="86726"/>
    <s v="REFERENCE ELECTRIFICATION - MODERATE TECHNOLOGY ADVANCEMENT"/>
    <x v="0"/>
    <s v="CNG TRANSIT BUS"/>
    <x v="32"/>
    <s v="TRANSPORTATION"/>
    <x v="4"/>
    <s v="GASOLINE FUEL"/>
    <m/>
  </r>
  <r>
    <n v="86727"/>
    <s v="REFERENCE ELECTRIFICATION - MODERATE TECHNOLOGY ADVANCEMENT"/>
    <x v="0"/>
    <s v="CNG TRANSIT BUS"/>
    <x v="32"/>
    <s v="TRANSPORTATION"/>
    <x v="4"/>
    <s v="ELECTRICITY"/>
    <m/>
  </r>
  <r>
    <n v="86728"/>
    <s v="REFERENCE ELECTRIFICATION - MODERATE TECHNOLOGY ADVANCEMENT"/>
    <x v="0"/>
    <s v="CNG TRANSIT BUS"/>
    <x v="32"/>
    <s v="TRANSPORTATION"/>
    <x v="4"/>
    <s v="DIESEL FUEL"/>
    <m/>
  </r>
  <r>
    <n v="86729"/>
    <s v="REFERENCE ELECTRIFICATION - MODERATE TECHNOLOGY ADVANCEMENT"/>
    <x v="0"/>
    <s v="CNG TRANSIT BUS"/>
    <x v="32"/>
    <s v="TRANSPORTATION"/>
    <x v="4"/>
    <s v="COMPRESSED PIPELINE GAS"/>
    <n v="3660184.79875528"/>
  </r>
  <r>
    <n v="86730"/>
    <s v="REFERENCE ELECTRIFICATION - MODERATE TECHNOLOGY ADVANCEMENT"/>
    <x v="0"/>
    <s v="CNG TRANSIT BUS"/>
    <x v="33"/>
    <s v="TRANSPORTATION"/>
    <x v="4"/>
    <s v="GASOLINE FUEL"/>
    <m/>
  </r>
  <r>
    <n v="86731"/>
    <s v="REFERENCE ELECTRIFICATION - MODERATE TECHNOLOGY ADVANCEMENT"/>
    <x v="0"/>
    <s v="CNG TRANSIT BUS"/>
    <x v="33"/>
    <s v="TRANSPORTATION"/>
    <x v="4"/>
    <s v="ELECTRICITY"/>
    <m/>
  </r>
  <r>
    <n v="86732"/>
    <s v="REFERENCE ELECTRIFICATION - MODERATE TECHNOLOGY ADVANCEMENT"/>
    <x v="0"/>
    <s v="CNG TRANSIT BUS"/>
    <x v="33"/>
    <s v="TRANSPORTATION"/>
    <x v="4"/>
    <s v="DIESEL FUEL"/>
    <m/>
  </r>
  <r>
    <n v="86733"/>
    <s v="REFERENCE ELECTRIFICATION - MODERATE TECHNOLOGY ADVANCEMENT"/>
    <x v="0"/>
    <s v="CNG TRANSIT BUS"/>
    <x v="33"/>
    <s v="TRANSPORTATION"/>
    <x v="4"/>
    <s v="COMPRESSED PIPELINE GAS"/>
    <n v="885347.966058852"/>
  </r>
  <r>
    <n v="86734"/>
    <s v="REFERENCE ELECTRIFICATION - MODERATE TECHNOLOGY ADVANCEMENT"/>
    <x v="0"/>
    <s v="CNG TRANSIT BUS"/>
    <x v="34"/>
    <s v="TRANSPORTATION"/>
    <x v="4"/>
    <s v="GASOLINE FUEL"/>
    <m/>
  </r>
  <r>
    <n v="86735"/>
    <s v="REFERENCE ELECTRIFICATION - MODERATE TECHNOLOGY ADVANCEMENT"/>
    <x v="0"/>
    <s v="CNG TRANSIT BUS"/>
    <x v="34"/>
    <s v="TRANSPORTATION"/>
    <x v="4"/>
    <s v="ELECTRICITY"/>
    <m/>
  </r>
  <r>
    <n v="86736"/>
    <s v="REFERENCE ELECTRIFICATION - MODERATE TECHNOLOGY ADVANCEMENT"/>
    <x v="0"/>
    <s v="CNG TRANSIT BUS"/>
    <x v="34"/>
    <s v="TRANSPORTATION"/>
    <x v="4"/>
    <s v="DIESEL FUEL"/>
    <m/>
  </r>
  <r>
    <n v="86737"/>
    <s v="REFERENCE ELECTRIFICATION - MODERATE TECHNOLOGY ADVANCEMENT"/>
    <x v="0"/>
    <s v="CNG TRANSIT BUS"/>
    <x v="34"/>
    <s v="TRANSPORTATION"/>
    <x v="4"/>
    <s v="COMPRESSED PIPELINE GAS"/>
    <n v="149008.199030379"/>
  </r>
  <r>
    <n v="86738"/>
    <s v="REFERENCE ELECTRIFICATION - MODERATE TECHNOLOGY ADVANCEMENT"/>
    <x v="0"/>
    <s v="CNG TRANSIT BUS"/>
    <x v="35"/>
    <s v="TRANSPORTATION"/>
    <x v="4"/>
    <s v="GASOLINE FUEL"/>
    <m/>
  </r>
  <r>
    <n v="86739"/>
    <s v="REFERENCE ELECTRIFICATION - MODERATE TECHNOLOGY ADVANCEMENT"/>
    <x v="0"/>
    <s v="CNG TRANSIT BUS"/>
    <x v="35"/>
    <s v="TRANSPORTATION"/>
    <x v="4"/>
    <s v="ELECTRICITY"/>
    <m/>
  </r>
  <r>
    <n v="86740"/>
    <s v="REFERENCE ELECTRIFICATION - MODERATE TECHNOLOGY ADVANCEMENT"/>
    <x v="0"/>
    <s v="CNG TRANSIT BUS"/>
    <x v="35"/>
    <s v="TRANSPORTATION"/>
    <x v="4"/>
    <s v="DIESEL FUEL"/>
    <m/>
  </r>
  <r>
    <n v="86741"/>
    <s v="REFERENCE ELECTRIFICATION - MODERATE TECHNOLOGY ADVANCEMENT"/>
    <x v="0"/>
    <s v="CNG TRANSIT BUS"/>
    <x v="35"/>
    <s v="TRANSPORTATION"/>
    <x v="4"/>
    <s v="COMPRESSED PIPELINE GAS"/>
    <n v="536451.240717846"/>
  </r>
  <r>
    <n v="86742"/>
    <s v="REFERENCE ELECTRIFICATION - MODERATE TECHNOLOGY ADVANCEMENT"/>
    <x v="0"/>
    <s v="CNG TRANSIT BUS"/>
    <x v="36"/>
    <s v="TRANSPORTATION"/>
    <x v="4"/>
    <s v="GASOLINE FUEL"/>
    <m/>
  </r>
  <r>
    <n v="86743"/>
    <s v="REFERENCE ELECTRIFICATION - MODERATE TECHNOLOGY ADVANCEMENT"/>
    <x v="0"/>
    <s v="CNG TRANSIT BUS"/>
    <x v="36"/>
    <s v="TRANSPORTATION"/>
    <x v="4"/>
    <s v="ELECTRICITY"/>
    <m/>
  </r>
  <r>
    <n v="86744"/>
    <s v="REFERENCE ELECTRIFICATION - MODERATE TECHNOLOGY ADVANCEMENT"/>
    <x v="0"/>
    <s v="CNG TRANSIT BUS"/>
    <x v="36"/>
    <s v="TRANSPORTATION"/>
    <x v="4"/>
    <s v="DIESEL FUEL"/>
    <m/>
  </r>
  <r>
    <n v="86745"/>
    <s v="REFERENCE ELECTRIFICATION - MODERATE TECHNOLOGY ADVANCEMENT"/>
    <x v="0"/>
    <s v="CNG TRANSIT BUS"/>
    <x v="36"/>
    <s v="TRANSPORTATION"/>
    <x v="4"/>
    <s v="COMPRESSED PIPELINE GAS"/>
    <n v="371000.011331223"/>
  </r>
  <r>
    <n v="86746"/>
    <s v="REFERENCE ELECTRIFICATION - MODERATE TECHNOLOGY ADVANCEMENT"/>
    <x v="0"/>
    <s v="CNG TRANSIT BUS"/>
    <x v="37"/>
    <s v="TRANSPORTATION"/>
    <x v="4"/>
    <s v="GASOLINE FUEL"/>
    <m/>
  </r>
  <r>
    <n v="86747"/>
    <s v="REFERENCE ELECTRIFICATION - MODERATE TECHNOLOGY ADVANCEMENT"/>
    <x v="0"/>
    <s v="CNG TRANSIT BUS"/>
    <x v="37"/>
    <s v="TRANSPORTATION"/>
    <x v="4"/>
    <s v="ELECTRICITY"/>
    <m/>
  </r>
  <r>
    <n v="86748"/>
    <s v="REFERENCE ELECTRIFICATION - MODERATE TECHNOLOGY ADVANCEMENT"/>
    <x v="0"/>
    <s v="CNG TRANSIT BUS"/>
    <x v="37"/>
    <s v="TRANSPORTATION"/>
    <x v="4"/>
    <s v="DIESEL FUEL"/>
    <m/>
  </r>
  <r>
    <n v="86749"/>
    <s v="REFERENCE ELECTRIFICATION - MODERATE TECHNOLOGY ADVANCEMENT"/>
    <x v="0"/>
    <s v="CNG TRANSIT BUS"/>
    <x v="37"/>
    <s v="TRANSPORTATION"/>
    <x v="4"/>
    <s v="COMPRESSED PIPELINE GAS"/>
    <n v="895294.187991512"/>
  </r>
  <r>
    <n v="86750"/>
    <s v="REFERENCE ELECTRIFICATION - MODERATE TECHNOLOGY ADVANCEMENT"/>
    <x v="0"/>
    <s v="CNG TRANSIT BUS"/>
    <x v="38"/>
    <s v="TRANSPORTATION"/>
    <x v="4"/>
    <s v="GASOLINE FUEL"/>
    <m/>
  </r>
  <r>
    <n v="86751"/>
    <s v="REFERENCE ELECTRIFICATION - MODERATE TECHNOLOGY ADVANCEMENT"/>
    <x v="0"/>
    <s v="CNG TRANSIT BUS"/>
    <x v="38"/>
    <s v="TRANSPORTATION"/>
    <x v="4"/>
    <s v="ELECTRICITY"/>
    <m/>
  </r>
  <r>
    <n v="86752"/>
    <s v="REFERENCE ELECTRIFICATION - MODERATE TECHNOLOGY ADVANCEMENT"/>
    <x v="0"/>
    <s v="CNG TRANSIT BUS"/>
    <x v="38"/>
    <s v="TRANSPORTATION"/>
    <x v="4"/>
    <s v="DIESEL FUEL"/>
    <m/>
  </r>
  <r>
    <n v="86753"/>
    <s v="REFERENCE ELECTRIFICATION - MODERATE TECHNOLOGY ADVANCEMENT"/>
    <x v="0"/>
    <s v="CNG TRANSIT BUS"/>
    <x v="38"/>
    <s v="TRANSPORTATION"/>
    <x v="4"/>
    <s v="COMPRESSED PIPELINE GAS"/>
    <n v="3374132.2510333"/>
  </r>
  <r>
    <n v="86754"/>
    <s v="REFERENCE ELECTRIFICATION - MODERATE TECHNOLOGY ADVANCEMENT"/>
    <x v="0"/>
    <s v="CNG TRANSIT BUS"/>
    <x v="39"/>
    <s v="TRANSPORTATION"/>
    <x v="4"/>
    <s v="GASOLINE FUEL"/>
    <m/>
  </r>
  <r>
    <n v="86755"/>
    <s v="REFERENCE ELECTRIFICATION - MODERATE TECHNOLOGY ADVANCEMENT"/>
    <x v="0"/>
    <s v="CNG TRANSIT BUS"/>
    <x v="39"/>
    <s v="TRANSPORTATION"/>
    <x v="4"/>
    <s v="ELECTRICITY"/>
    <m/>
  </r>
  <r>
    <n v="86756"/>
    <s v="REFERENCE ELECTRIFICATION - MODERATE TECHNOLOGY ADVANCEMENT"/>
    <x v="0"/>
    <s v="CNG TRANSIT BUS"/>
    <x v="39"/>
    <s v="TRANSPORTATION"/>
    <x v="4"/>
    <s v="DIESEL FUEL"/>
    <m/>
  </r>
  <r>
    <n v="86757"/>
    <s v="REFERENCE ELECTRIFICATION - MODERATE TECHNOLOGY ADVANCEMENT"/>
    <x v="0"/>
    <s v="CNG TRANSIT BUS"/>
    <x v="39"/>
    <s v="TRANSPORTATION"/>
    <x v="4"/>
    <s v="COMPRESSED PIPELINE GAS"/>
    <n v="17339.4437423706"/>
  </r>
  <r>
    <n v="86758"/>
    <s v="REFERENCE ELECTRIFICATION - MODERATE TECHNOLOGY ADVANCEMENT"/>
    <x v="0"/>
    <s v="CNG TRANSIT BUS"/>
    <x v="40"/>
    <s v="TRANSPORTATION"/>
    <x v="4"/>
    <s v="GASOLINE FUEL"/>
    <m/>
  </r>
  <r>
    <n v="86759"/>
    <s v="REFERENCE ELECTRIFICATION - MODERATE TECHNOLOGY ADVANCEMENT"/>
    <x v="0"/>
    <s v="CNG TRANSIT BUS"/>
    <x v="40"/>
    <s v="TRANSPORTATION"/>
    <x v="4"/>
    <s v="ELECTRICITY"/>
    <m/>
  </r>
  <r>
    <n v="86760"/>
    <s v="REFERENCE ELECTRIFICATION - MODERATE TECHNOLOGY ADVANCEMENT"/>
    <x v="0"/>
    <s v="CNG TRANSIT BUS"/>
    <x v="40"/>
    <s v="TRANSPORTATION"/>
    <x v="4"/>
    <s v="DIESEL FUEL"/>
    <m/>
  </r>
  <r>
    <n v="86761"/>
    <s v="REFERENCE ELECTRIFICATION - MODERATE TECHNOLOGY ADVANCEMENT"/>
    <x v="0"/>
    <s v="CNG TRANSIT BUS"/>
    <x v="40"/>
    <s v="TRANSPORTATION"/>
    <x v="4"/>
    <s v="COMPRESSED PIPELINE GAS"/>
    <n v="547411.479429433"/>
  </r>
  <r>
    <n v="86762"/>
    <s v="REFERENCE ELECTRIFICATION - MODERATE TECHNOLOGY ADVANCEMENT"/>
    <x v="0"/>
    <s v="CNG TRANSIT BUS"/>
    <x v="41"/>
    <s v="TRANSPORTATION"/>
    <x v="4"/>
    <s v="GASOLINE FUEL"/>
    <m/>
  </r>
  <r>
    <n v="86763"/>
    <s v="REFERENCE ELECTRIFICATION - MODERATE TECHNOLOGY ADVANCEMENT"/>
    <x v="0"/>
    <s v="CNG TRANSIT BUS"/>
    <x v="41"/>
    <s v="TRANSPORTATION"/>
    <x v="4"/>
    <s v="ELECTRICITY"/>
    <m/>
  </r>
  <r>
    <n v="86764"/>
    <s v="REFERENCE ELECTRIFICATION - MODERATE TECHNOLOGY ADVANCEMENT"/>
    <x v="0"/>
    <s v="CNG TRANSIT BUS"/>
    <x v="41"/>
    <s v="TRANSPORTATION"/>
    <x v="4"/>
    <s v="DIESEL FUEL"/>
    <m/>
  </r>
  <r>
    <n v="86765"/>
    <s v="REFERENCE ELECTRIFICATION - MODERATE TECHNOLOGY ADVANCEMENT"/>
    <x v="0"/>
    <s v="CNG TRANSIT BUS"/>
    <x v="41"/>
    <s v="TRANSPORTATION"/>
    <x v="4"/>
    <s v="COMPRESSED PIPELINE GAS"/>
    <n v="162376.040445316"/>
  </r>
  <r>
    <n v="86766"/>
    <s v="REFERENCE ELECTRIFICATION - MODERATE TECHNOLOGY ADVANCEMENT"/>
    <x v="0"/>
    <s v="CNG TRANSIT BUS"/>
    <x v="42"/>
    <s v="TRANSPORTATION"/>
    <x v="4"/>
    <s v="GASOLINE FUEL"/>
    <m/>
  </r>
  <r>
    <n v="86767"/>
    <s v="REFERENCE ELECTRIFICATION - MODERATE TECHNOLOGY ADVANCEMENT"/>
    <x v="0"/>
    <s v="CNG TRANSIT BUS"/>
    <x v="42"/>
    <s v="TRANSPORTATION"/>
    <x v="4"/>
    <s v="ELECTRICITY"/>
    <m/>
  </r>
  <r>
    <n v="86768"/>
    <s v="REFERENCE ELECTRIFICATION - MODERATE TECHNOLOGY ADVANCEMENT"/>
    <x v="0"/>
    <s v="CNG TRANSIT BUS"/>
    <x v="42"/>
    <s v="TRANSPORTATION"/>
    <x v="4"/>
    <s v="DIESEL FUEL"/>
    <m/>
  </r>
  <r>
    <n v="86769"/>
    <s v="REFERENCE ELECTRIFICATION - MODERATE TECHNOLOGY ADVANCEMENT"/>
    <x v="0"/>
    <s v="CNG TRANSIT BUS"/>
    <x v="42"/>
    <s v="TRANSPORTATION"/>
    <x v="4"/>
    <s v="COMPRESSED PIPELINE GAS"/>
    <n v="93432.35322824219"/>
  </r>
  <r>
    <n v="86770"/>
    <s v="REFERENCE ELECTRIFICATION - MODERATE TECHNOLOGY ADVANCEMENT"/>
    <x v="0"/>
    <s v="CNG TRANSIT BUS"/>
    <x v="43"/>
    <s v="TRANSPORTATION"/>
    <x v="4"/>
    <s v="GASOLINE FUEL"/>
    <m/>
  </r>
  <r>
    <n v="86771"/>
    <s v="REFERENCE ELECTRIFICATION - MODERATE TECHNOLOGY ADVANCEMENT"/>
    <x v="0"/>
    <s v="CNG TRANSIT BUS"/>
    <x v="43"/>
    <s v="TRANSPORTATION"/>
    <x v="4"/>
    <s v="ELECTRICITY"/>
    <m/>
  </r>
  <r>
    <n v="86772"/>
    <s v="REFERENCE ELECTRIFICATION - MODERATE TECHNOLOGY ADVANCEMENT"/>
    <x v="0"/>
    <s v="CNG TRANSIT BUS"/>
    <x v="43"/>
    <s v="TRANSPORTATION"/>
    <x v="4"/>
    <s v="DIESEL FUEL"/>
    <m/>
  </r>
  <r>
    <n v="86773"/>
    <s v="REFERENCE ELECTRIFICATION - MODERATE TECHNOLOGY ADVANCEMENT"/>
    <x v="0"/>
    <s v="CNG TRANSIT BUS"/>
    <x v="43"/>
    <s v="TRANSPORTATION"/>
    <x v="4"/>
    <s v="COMPRESSED PIPELINE GAS"/>
    <n v="1436917.8538055"/>
  </r>
  <r>
    <n v="86774"/>
    <s v="REFERENCE ELECTRIFICATION - MODERATE TECHNOLOGY ADVANCEMENT"/>
    <x v="0"/>
    <s v="CNG TRANSIT BUS"/>
    <x v="44"/>
    <s v="TRANSPORTATION"/>
    <x v="4"/>
    <s v="GASOLINE FUEL"/>
    <m/>
  </r>
  <r>
    <n v="86775"/>
    <s v="REFERENCE ELECTRIFICATION - MODERATE TECHNOLOGY ADVANCEMENT"/>
    <x v="0"/>
    <s v="CNG TRANSIT BUS"/>
    <x v="44"/>
    <s v="TRANSPORTATION"/>
    <x v="4"/>
    <s v="ELECTRICITY"/>
    <m/>
  </r>
  <r>
    <n v="86776"/>
    <s v="REFERENCE ELECTRIFICATION - MODERATE TECHNOLOGY ADVANCEMENT"/>
    <x v="0"/>
    <s v="CNG TRANSIT BUS"/>
    <x v="44"/>
    <s v="TRANSPORTATION"/>
    <x v="4"/>
    <s v="DIESEL FUEL"/>
    <m/>
  </r>
  <r>
    <n v="86777"/>
    <s v="REFERENCE ELECTRIFICATION - MODERATE TECHNOLOGY ADVANCEMENT"/>
    <x v="0"/>
    <s v="CNG TRANSIT BUS"/>
    <x v="44"/>
    <s v="TRANSPORTATION"/>
    <x v="4"/>
    <s v="COMPRESSED PIPELINE GAS"/>
    <n v="199716.137040559"/>
  </r>
  <r>
    <n v="86778"/>
    <s v="REFERENCE ELECTRIFICATION - MODERATE TECHNOLOGY ADVANCEMENT"/>
    <x v="0"/>
    <s v="CNG TRANSIT BUS"/>
    <x v="45"/>
    <s v="TRANSPORTATION"/>
    <x v="4"/>
    <s v="GASOLINE FUEL"/>
    <m/>
  </r>
  <r>
    <n v="86779"/>
    <s v="REFERENCE ELECTRIFICATION - MODERATE TECHNOLOGY ADVANCEMENT"/>
    <x v="0"/>
    <s v="CNG TRANSIT BUS"/>
    <x v="45"/>
    <s v="TRANSPORTATION"/>
    <x v="4"/>
    <s v="ELECTRICITY"/>
    <m/>
  </r>
  <r>
    <n v="86780"/>
    <s v="REFERENCE ELECTRIFICATION - MODERATE TECHNOLOGY ADVANCEMENT"/>
    <x v="0"/>
    <s v="CNG TRANSIT BUS"/>
    <x v="45"/>
    <s v="TRANSPORTATION"/>
    <x v="4"/>
    <s v="DIESEL FUEL"/>
    <m/>
  </r>
  <r>
    <n v="86781"/>
    <s v="REFERENCE ELECTRIFICATION - MODERATE TECHNOLOGY ADVANCEMENT"/>
    <x v="0"/>
    <s v="CNG TRANSIT BUS"/>
    <x v="45"/>
    <s v="TRANSPORTATION"/>
    <x v="4"/>
    <s v="COMPRESSED PIPELINE GAS"/>
    <n v="141981.401135221"/>
  </r>
  <r>
    <n v="86782"/>
    <s v="REFERENCE ELECTRIFICATION - MODERATE TECHNOLOGY ADVANCEMENT"/>
    <x v="0"/>
    <s v="CNG TRANSIT BUS"/>
    <x v="46"/>
    <s v="TRANSPORTATION"/>
    <x v="4"/>
    <s v="GASOLINE FUEL"/>
    <m/>
  </r>
  <r>
    <n v="86783"/>
    <s v="REFERENCE ELECTRIFICATION - MODERATE TECHNOLOGY ADVANCEMENT"/>
    <x v="0"/>
    <s v="CNG TRANSIT BUS"/>
    <x v="46"/>
    <s v="TRANSPORTATION"/>
    <x v="4"/>
    <s v="ELECTRICITY"/>
    <m/>
  </r>
  <r>
    <n v="86784"/>
    <s v="REFERENCE ELECTRIFICATION - MODERATE TECHNOLOGY ADVANCEMENT"/>
    <x v="0"/>
    <s v="CNG TRANSIT BUS"/>
    <x v="46"/>
    <s v="TRANSPORTATION"/>
    <x v="4"/>
    <s v="DIESEL FUEL"/>
    <m/>
  </r>
  <r>
    <n v="86785"/>
    <s v="REFERENCE ELECTRIFICATION - MODERATE TECHNOLOGY ADVANCEMENT"/>
    <x v="0"/>
    <s v="CNG TRANSIT BUS"/>
    <x v="46"/>
    <s v="TRANSPORTATION"/>
    <x v="4"/>
    <s v="COMPRESSED PIPELINE GAS"/>
    <n v="712817.593788298"/>
  </r>
  <r>
    <n v="86786"/>
    <s v="REFERENCE ELECTRIFICATION - MODERATE TECHNOLOGY ADVANCEMENT"/>
    <x v="0"/>
    <s v="CNG TRANSIT BUS"/>
    <x v="47"/>
    <s v="TRANSPORTATION"/>
    <x v="4"/>
    <s v="GASOLINE FUEL"/>
    <m/>
  </r>
  <r>
    <n v="86787"/>
    <s v="REFERENCE ELECTRIFICATION - MODERATE TECHNOLOGY ADVANCEMENT"/>
    <x v="0"/>
    <s v="CNG TRANSIT BUS"/>
    <x v="47"/>
    <s v="TRANSPORTATION"/>
    <x v="4"/>
    <s v="ELECTRICITY"/>
    <m/>
  </r>
  <r>
    <n v="86788"/>
    <s v="REFERENCE ELECTRIFICATION - MODERATE TECHNOLOGY ADVANCEMENT"/>
    <x v="0"/>
    <s v="CNG TRANSIT BUS"/>
    <x v="47"/>
    <s v="TRANSPORTATION"/>
    <x v="4"/>
    <s v="DIESEL FUEL"/>
    <m/>
  </r>
  <r>
    <n v="86789"/>
    <s v="REFERENCE ELECTRIFICATION - MODERATE TECHNOLOGY ADVANCEMENT"/>
    <x v="0"/>
    <s v="CNG TRANSIT BUS"/>
    <x v="47"/>
    <s v="TRANSPORTATION"/>
    <x v="4"/>
    <s v="COMPRESSED PIPELINE GAS"/>
    <n v="646298.157428526"/>
  </r>
  <r>
    <n v="86790"/>
    <s v="REFERENCE ELECTRIFICATION - MODERATE TECHNOLOGY ADVANCEMENT"/>
    <x v="0"/>
    <s v="CNG TRANSIT BUS"/>
    <x v="48"/>
    <s v="TRANSPORTATION"/>
    <x v="4"/>
    <s v="GASOLINE FUEL"/>
    <m/>
  </r>
  <r>
    <n v="86791"/>
    <s v="REFERENCE ELECTRIFICATION - MODERATE TECHNOLOGY ADVANCEMENT"/>
    <x v="0"/>
    <s v="CNG TRANSIT BUS"/>
    <x v="48"/>
    <s v="TRANSPORTATION"/>
    <x v="4"/>
    <s v="ELECTRICITY"/>
    <m/>
  </r>
  <r>
    <n v="86792"/>
    <s v="REFERENCE ELECTRIFICATION - MODERATE TECHNOLOGY ADVANCEMENT"/>
    <x v="0"/>
    <s v="CNG TRANSIT BUS"/>
    <x v="48"/>
    <s v="TRANSPORTATION"/>
    <x v="4"/>
    <s v="DIESEL FUEL"/>
    <m/>
  </r>
  <r>
    <n v="86793"/>
    <s v="REFERENCE ELECTRIFICATION - MODERATE TECHNOLOGY ADVANCEMENT"/>
    <x v="0"/>
    <s v="CNG TRANSIT BUS"/>
    <x v="48"/>
    <s v="TRANSPORTATION"/>
    <x v="4"/>
    <s v="COMPRESSED PIPELINE GAS"/>
    <n v="429037.124898083"/>
  </r>
  <r>
    <n v="86794"/>
    <s v="REFERENCE ELECTRIFICATION - MODERATE TECHNOLOGY ADVANCEMENT"/>
    <x v="0"/>
    <s v="CNG TRANSIT BUS"/>
    <x v="49"/>
    <s v="TRANSPORTATION"/>
    <x v="4"/>
    <s v="GASOLINE FUEL"/>
    <m/>
  </r>
  <r>
    <n v="86795"/>
    <s v="REFERENCE ELECTRIFICATION - MODERATE TECHNOLOGY ADVANCEMENT"/>
    <x v="0"/>
    <s v="CNG TRANSIT BUS"/>
    <x v="49"/>
    <s v="TRANSPORTATION"/>
    <x v="4"/>
    <s v="ELECTRICITY"/>
    <m/>
  </r>
  <r>
    <n v="86796"/>
    <s v="REFERENCE ELECTRIFICATION - MODERATE TECHNOLOGY ADVANCEMENT"/>
    <x v="0"/>
    <s v="CNG TRANSIT BUS"/>
    <x v="49"/>
    <s v="TRANSPORTATION"/>
    <x v="4"/>
    <s v="DIESEL FUEL"/>
    <m/>
  </r>
  <r>
    <n v="86797"/>
    <s v="REFERENCE ELECTRIFICATION - MODERATE TECHNOLOGY ADVANCEMENT"/>
    <x v="0"/>
    <s v="CNG TRANSIT BUS"/>
    <x v="49"/>
    <s v="TRANSPORTATION"/>
    <x v="4"/>
    <s v="COMPRESSED PIPELINE GAS"/>
    <n v="729324.074896499"/>
  </r>
  <r>
    <n v="86798"/>
    <s v="REFERENCE ELECTRIFICATION - MODERATE TECHNOLOGY ADVANCEMENT"/>
    <x v="0"/>
    <s v="CNG TRANSIT BUS"/>
    <x v="50"/>
    <s v="TRANSPORTATION"/>
    <x v="4"/>
    <s v="GASOLINE FUEL"/>
    <m/>
  </r>
  <r>
    <n v="86799"/>
    <s v="REFERENCE ELECTRIFICATION - MODERATE TECHNOLOGY ADVANCEMENT"/>
    <x v="0"/>
    <s v="CNG TRANSIT BUS"/>
    <x v="50"/>
    <s v="TRANSPORTATION"/>
    <x v="4"/>
    <s v="ELECTRICITY"/>
    <m/>
  </r>
  <r>
    <n v="86800"/>
    <s v="REFERENCE ELECTRIFICATION - MODERATE TECHNOLOGY ADVANCEMENT"/>
    <x v="0"/>
    <s v="CNG TRANSIT BUS"/>
    <x v="50"/>
    <s v="TRANSPORTATION"/>
    <x v="4"/>
    <s v="DIESEL FUEL"/>
    <m/>
  </r>
  <r>
    <n v="86801"/>
    <s v="REFERENCE ELECTRIFICATION - MODERATE TECHNOLOGY ADVANCEMENT"/>
    <x v="0"/>
    <s v="CNG TRANSIT BUS"/>
    <x v="50"/>
    <s v="TRANSPORTATION"/>
    <x v="4"/>
    <s v="COMPRESSED PIPELINE GAS"/>
    <n v="230099.438625438"/>
  </r>
  <r>
    <n v="86802"/>
    <s v="REFERENCE ELECTRIFICATION - MODERATE TECHNOLOGY ADVANCEMENT"/>
    <x v="0"/>
    <s v="HYBRID ELECTRIC TRANSIT BUS"/>
    <x v="0"/>
    <s v="TRANSPORTATION"/>
    <x v="4"/>
    <s v="GASOLINE FUEL"/>
    <m/>
  </r>
  <r>
    <n v="86803"/>
    <s v="REFERENCE ELECTRIFICATION - MODERATE TECHNOLOGY ADVANCEMENT"/>
    <x v="0"/>
    <s v="HYBRID ELECTRIC TRANSIT BUS"/>
    <x v="0"/>
    <s v="TRANSPORTATION"/>
    <x v="4"/>
    <s v="ELECTRICITY"/>
    <m/>
  </r>
  <r>
    <n v="86804"/>
    <s v="REFERENCE ELECTRIFICATION - MODERATE TECHNOLOGY ADVANCEMENT"/>
    <x v="0"/>
    <s v="HYBRID ELECTRIC TRANSIT BUS"/>
    <x v="0"/>
    <s v="TRANSPORTATION"/>
    <x v="4"/>
    <s v="DIESEL FUEL"/>
    <n v="51911.0534634833"/>
  </r>
  <r>
    <n v="86805"/>
    <s v="REFERENCE ELECTRIFICATION - MODERATE TECHNOLOGY ADVANCEMENT"/>
    <x v="0"/>
    <s v="HYBRID ELECTRIC TRANSIT BUS"/>
    <x v="0"/>
    <s v="TRANSPORTATION"/>
    <x v="4"/>
    <s v="COMPRESSED PIPELINE GAS"/>
    <m/>
  </r>
  <r>
    <n v="86806"/>
    <s v="REFERENCE ELECTRIFICATION - MODERATE TECHNOLOGY ADVANCEMENT"/>
    <x v="0"/>
    <s v="HYBRID ELECTRIC TRANSIT BUS"/>
    <x v="1"/>
    <s v="TRANSPORTATION"/>
    <x v="4"/>
    <s v="GASOLINE FUEL"/>
    <m/>
  </r>
  <r>
    <n v="86807"/>
    <s v="REFERENCE ELECTRIFICATION - MODERATE TECHNOLOGY ADVANCEMENT"/>
    <x v="0"/>
    <s v="HYBRID ELECTRIC TRANSIT BUS"/>
    <x v="1"/>
    <s v="TRANSPORTATION"/>
    <x v="4"/>
    <s v="ELECTRICITY"/>
    <m/>
  </r>
  <r>
    <n v="86808"/>
    <s v="REFERENCE ELECTRIFICATION - MODERATE TECHNOLOGY ADVANCEMENT"/>
    <x v="0"/>
    <s v="HYBRID ELECTRIC TRANSIT BUS"/>
    <x v="1"/>
    <s v="TRANSPORTATION"/>
    <x v="4"/>
    <s v="DIESEL FUEL"/>
    <n v="2473289.18170968"/>
  </r>
  <r>
    <n v="86809"/>
    <s v="REFERENCE ELECTRIFICATION - MODERATE TECHNOLOGY ADVANCEMENT"/>
    <x v="0"/>
    <s v="HYBRID ELECTRIC TRANSIT BUS"/>
    <x v="1"/>
    <s v="TRANSPORTATION"/>
    <x v="4"/>
    <s v="COMPRESSED PIPELINE GAS"/>
    <m/>
  </r>
  <r>
    <n v="86810"/>
    <s v="REFERENCE ELECTRIFICATION - MODERATE TECHNOLOGY ADVANCEMENT"/>
    <x v="0"/>
    <s v="HYBRID ELECTRIC TRANSIT BUS"/>
    <x v="2"/>
    <s v="TRANSPORTATION"/>
    <x v="4"/>
    <s v="GASOLINE FUEL"/>
    <m/>
  </r>
  <r>
    <n v="86811"/>
    <s v="REFERENCE ELECTRIFICATION - MODERATE TECHNOLOGY ADVANCEMENT"/>
    <x v="0"/>
    <s v="HYBRID ELECTRIC TRANSIT BUS"/>
    <x v="2"/>
    <s v="TRANSPORTATION"/>
    <x v="4"/>
    <s v="ELECTRICITY"/>
    <m/>
  </r>
  <r>
    <n v="86812"/>
    <s v="REFERENCE ELECTRIFICATION - MODERATE TECHNOLOGY ADVANCEMENT"/>
    <x v="0"/>
    <s v="HYBRID ELECTRIC TRANSIT BUS"/>
    <x v="2"/>
    <s v="TRANSPORTATION"/>
    <x v="4"/>
    <s v="DIESEL FUEL"/>
    <n v="121512.170034685"/>
  </r>
  <r>
    <n v="86813"/>
    <s v="REFERENCE ELECTRIFICATION - MODERATE TECHNOLOGY ADVANCEMENT"/>
    <x v="0"/>
    <s v="HYBRID ELECTRIC TRANSIT BUS"/>
    <x v="2"/>
    <s v="TRANSPORTATION"/>
    <x v="4"/>
    <s v="COMPRESSED PIPELINE GAS"/>
    <m/>
  </r>
  <r>
    <n v="86814"/>
    <s v="REFERENCE ELECTRIFICATION - MODERATE TECHNOLOGY ADVANCEMENT"/>
    <x v="0"/>
    <s v="HYBRID ELECTRIC TRANSIT BUS"/>
    <x v="3"/>
    <s v="TRANSPORTATION"/>
    <x v="4"/>
    <s v="GASOLINE FUEL"/>
    <m/>
  </r>
  <r>
    <n v="86815"/>
    <s v="REFERENCE ELECTRIFICATION - MODERATE TECHNOLOGY ADVANCEMENT"/>
    <x v="0"/>
    <s v="HYBRID ELECTRIC TRANSIT BUS"/>
    <x v="3"/>
    <s v="TRANSPORTATION"/>
    <x v="4"/>
    <s v="ELECTRICITY"/>
    <m/>
  </r>
  <r>
    <n v="86816"/>
    <s v="REFERENCE ELECTRIFICATION - MODERATE TECHNOLOGY ADVANCEMENT"/>
    <x v="0"/>
    <s v="HYBRID ELECTRIC TRANSIT BUS"/>
    <x v="3"/>
    <s v="TRANSPORTATION"/>
    <x v="4"/>
    <s v="DIESEL FUEL"/>
    <n v="127919.584466859"/>
  </r>
  <r>
    <n v="86817"/>
    <s v="REFERENCE ELECTRIFICATION - MODERATE TECHNOLOGY ADVANCEMENT"/>
    <x v="0"/>
    <s v="HYBRID ELECTRIC TRANSIT BUS"/>
    <x v="3"/>
    <s v="TRANSPORTATION"/>
    <x v="4"/>
    <s v="COMPRESSED PIPELINE GAS"/>
    <m/>
  </r>
  <r>
    <n v="86818"/>
    <s v="REFERENCE ELECTRIFICATION - MODERATE TECHNOLOGY ADVANCEMENT"/>
    <x v="0"/>
    <s v="HYBRID ELECTRIC TRANSIT BUS"/>
    <x v="4"/>
    <s v="TRANSPORTATION"/>
    <x v="4"/>
    <s v="GASOLINE FUEL"/>
    <m/>
  </r>
  <r>
    <n v="86819"/>
    <s v="REFERENCE ELECTRIFICATION - MODERATE TECHNOLOGY ADVANCEMENT"/>
    <x v="0"/>
    <s v="HYBRID ELECTRIC TRANSIT BUS"/>
    <x v="4"/>
    <s v="TRANSPORTATION"/>
    <x v="4"/>
    <s v="ELECTRICITY"/>
    <m/>
  </r>
  <r>
    <n v="86820"/>
    <s v="REFERENCE ELECTRIFICATION - MODERATE TECHNOLOGY ADVANCEMENT"/>
    <x v="0"/>
    <s v="HYBRID ELECTRIC TRANSIT BUS"/>
    <x v="4"/>
    <s v="TRANSPORTATION"/>
    <x v="4"/>
    <s v="DIESEL FUEL"/>
    <n v="674362.365197112"/>
  </r>
  <r>
    <n v="86821"/>
    <s v="REFERENCE ELECTRIFICATION - MODERATE TECHNOLOGY ADVANCEMENT"/>
    <x v="0"/>
    <s v="HYBRID ELECTRIC TRANSIT BUS"/>
    <x v="4"/>
    <s v="TRANSPORTATION"/>
    <x v="4"/>
    <s v="COMPRESSED PIPELINE GAS"/>
    <m/>
  </r>
  <r>
    <n v="86822"/>
    <s v="REFERENCE ELECTRIFICATION - MODERATE TECHNOLOGY ADVANCEMENT"/>
    <x v="0"/>
    <s v="HYBRID ELECTRIC TRANSIT BUS"/>
    <x v="5"/>
    <s v="TRANSPORTATION"/>
    <x v="4"/>
    <s v="GASOLINE FUEL"/>
    <m/>
  </r>
  <r>
    <n v="86823"/>
    <s v="REFERENCE ELECTRIFICATION - MODERATE TECHNOLOGY ADVANCEMENT"/>
    <x v="0"/>
    <s v="HYBRID ELECTRIC TRANSIT BUS"/>
    <x v="5"/>
    <s v="TRANSPORTATION"/>
    <x v="4"/>
    <s v="ELECTRICITY"/>
    <m/>
  </r>
  <r>
    <n v="86824"/>
    <s v="REFERENCE ELECTRIFICATION - MODERATE TECHNOLOGY ADVANCEMENT"/>
    <x v="0"/>
    <s v="HYBRID ELECTRIC TRANSIT BUS"/>
    <x v="5"/>
    <s v="TRANSPORTATION"/>
    <x v="4"/>
    <s v="DIESEL FUEL"/>
    <n v="110961.016675972"/>
  </r>
  <r>
    <n v="86825"/>
    <s v="REFERENCE ELECTRIFICATION - MODERATE TECHNOLOGY ADVANCEMENT"/>
    <x v="0"/>
    <s v="HYBRID ELECTRIC TRANSIT BUS"/>
    <x v="5"/>
    <s v="TRANSPORTATION"/>
    <x v="4"/>
    <s v="COMPRESSED PIPELINE GAS"/>
    <m/>
  </r>
  <r>
    <n v="86826"/>
    <s v="REFERENCE ELECTRIFICATION - MODERATE TECHNOLOGY ADVANCEMENT"/>
    <x v="0"/>
    <s v="HYBRID ELECTRIC TRANSIT BUS"/>
    <x v="6"/>
    <s v="TRANSPORTATION"/>
    <x v="4"/>
    <s v="GASOLINE FUEL"/>
    <m/>
  </r>
  <r>
    <n v="86827"/>
    <s v="REFERENCE ELECTRIFICATION - MODERATE TECHNOLOGY ADVANCEMENT"/>
    <x v="0"/>
    <s v="HYBRID ELECTRIC TRANSIT BUS"/>
    <x v="6"/>
    <s v="TRANSPORTATION"/>
    <x v="4"/>
    <s v="ELECTRICITY"/>
    <m/>
  </r>
  <r>
    <n v="86828"/>
    <s v="REFERENCE ELECTRIFICATION - MODERATE TECHNOLOGY ADVANCEMENT"/>
    <x v="0"/>
    <s v="HYBRID ELECTRIC TRANSIT BUS"/>
    <x v="6"/>
    <s v="TRANSPORTATION"/>
    <x v="4"/>
    <s v="DIESEL FUEL"/>
    <n v="33198.928400132"/>
  </r>
  <r>
    <n v="86829"/>
    <s v="REFERENCE ELECTRIFICATION - MODERATE TECHNOLOGY ADVANCEMENT"/>
    <x v="0"/>
    <s v="HYBRID ELECTRIC TRANSIT BUS"/>
    <x v="6"/>
    <s v="TRANSPORTATION"/>
    <x v="4"/>
    <s v="COMPRESSED PIPELINE GAS"/>
    <m/>
  </r>
  <r>
    <n v="86830"/>
    <s v="REFERENCE ELECTRIFICATION - MODERATE TECHNOLOGY ADVANCEMENT"/>
    <x v="0"/>
    <s v="HYBRID ELECTRIC TRANSIT BUS"/>
    <x v="7"/>
    <s v="TRANSPORTATION"/>
    <x v="4"/>
    <s v="GASOLINE FUEL"/>
    <m/>
  </r>
  <r>
    <n v="86831"/>
    <s v="REFERENCE ELECTRIFICATION - MODERATE TECHNOLOGY ADVANCEMENT"/>
    <x v="0"/>
    <s v="HYBRID ELECTRIC TRANSIT BUS"/>
    <x v="7"/>
    <s v="TRANSPORTATION"/>
    <x v="4"/>
    <s v="ELECTRICITY"/>
    <m/>
  </r>
  <r>
    <n v="86832"/>
    <s v="REFERENCE ELECTRIFICATION - MODERATE TECHNOLOGY ADVANCEMENT"/>
    <x v="0"/>
    <s v="HYBRID ELECTRIC TRANSIT BUS"/>
    <x v="7"/>
    <s v="TRANSPORTATION"/>
    <x v="4"/>
    <s v="DIESEL FUEL"/>
    <n v="15845.687907615"/>
  </r>
  <r>
    <n v="86833"/>
    <s v="REFERENCE ELECTRIFICATION - MODERATE TECHNOLOGY ADVANCEMENT"/>
    <x v="0"/>
    <s v="HYBRID ELECTRIC TRANSIT BUS"/>
    <x v="7"/>
    <s v="TRANSPORTATION"/>
    <x v="4"/>
    <s v="COMPRESSED PIPELINE GAS"/>
    <m/>
  </r>
  <r>
    <n v="86834"/>
    <s v="REFERENCE ELECTRIFICATION - MODERATE TECHNOLOGY ADVANCEMENT"/>
    <x v="0"/>
    <s v="HYBRID ELECTRIC TRANSIT BUS"/>
    <x v="8"/>
    <s v="TRANSPORTATION"/>
    <x v="4"/>
    <s v="GASOLINE FUEL"/>
    <m/>
  </r>
  <r>
    <n v="86835"/>
    <s v="REFERENCE ELECTRIFICATION - MODERATE TECHNOLOGY ADVANCEMENT"/>
    <x v="0"/>
    <s v="HYBRID ELECTRIC TRANSIT BUS"/>
    <x v="8"/>
    <s v="TRANSPORTATION"/>
    <x v="4"/>
    <s v="ELECTRICITY"/>
    <m/>
  </r>
  <r>
    <n v="86836"/>
    <s v="REFERENCE ELECTRIFICATION - MODERATE TECHNOLOGY ADVANCEMENT"/>
    <x v="0"/>
    <s v="HYBRID ELECTRIC TRANSIT BUS"/>
    <x v="8"/>
    <s v="TRANSPORTATION"/>
    <x v="4"/>
    <s v="DIESEL FUEL"/>
    <n v="551.380103075082"/>
  </r>
  <r>
    <n v="86837"/>
    <s v="REFERENCE ELECTRIFICATION - MODERATE TECHNOLOGY ADVANCEMENT"/>
    <x v="0"/>
    <s v="HYBRID ELECTRIC TRANSIT BUS"/>
    <x v="8"/>
    <s v="TRANSPORTATION"/>
    <x v="4"/>
    <s v="COMPRESSED PIPELINE GAS"/>
    <m/>
  </r>
  <r>
    <n v="86838"/>
    <s v="REFERENCE ELECTRIFICATION - MODERATE TECHNOLOGY ADVANCEMENT"/>
    <x v="0"/>
    <s v="HYBRID ELECTRIC TRANSIT BUS"/>
    <x v="9"/>
    <s v="TRANSPORTATION"/>
    <x v="4"/>
    <s v="GASOLINE FUEL"/>
    <m/>
  </r>
  <r>
    <n v="86839"/>
    <s v="REFERENCE ELECTRIFICATION - MODERATE TECHNOLOGY ADVANCEMENT"/>
    <x v="0"/>
    <s v="HYBRID ELECTRIC TRANSIT BUS"/>
    <x v="9"/>
    <s v="TRANSPORTATION"/>
    <x v="4"/>
    <s v="ELECTRICITY"/>
    <m/>
  </r>
  <r>
    <n v="86840"/>
    <s v="REFERENCE ELECTRIFICATION - MODERATE TECHNOLOGY ADVANCEMENT"/>
    <x v="0"/>
    <s v="HYBRID ELECTRIC TRANSIT BUS"/>
    <x v="9"/>
    <s v="TRANSPORTATION"/>
    <x v="4"/>
    <s v="DIESEL FUEL"/>
    <n v="457311.412759104"/>
  </r>
  <r>
    <n v="86841"/>
    <s v="REFERENCE ELECTRIFICATION - MODERATE TECHNOLOGY ADVANCEMENT"/>
    <x v="0"/>
    <s v="HYBRID ELECTRIC TRANSIT BUS"/>
    <x v="9"/>
    <s v="TRANSPORTATION"/>
    <x v="4"/>
    <s v="COMPRESSED PIPELINE GAS"/>
    <m/>
  </r>
  <r>
    <n v="86842"/>
    <s v="REFERENCE ELECTRIFICATION - MODERATE TECHNOLOGY ADVANCEMENT"/>
    <x v="0"/>
    <s v="HYBRID ELECTRIC TRANSIT BUS"/>
    <x v="10"/>
    <s v="TRANSPORTATION"/>
    <x v="4"/>
    <s v="GASOLINE FUEL"/>
    <m/>
  </r>
  <r>
    <n v="86843"/>
    <s v="REFERENCE ELECTRIFICATION - MODERATE TECHNOLOGY ADVANCEMENT"/>
    <x v="0"/>
    <s v="HYBRID ELECTRIC TRANSIT BUS"/>
    <x v="10"/>
    <s v="TRANSPORTATION"/>
    <x v="4"/>
    <s v="ELECTRICITY"/>
    <m/>
  </r>
  <r>
    <n v="86844"/>
    <s v="REFERENCE ELECTRIFICATION - MODERATE TECHNOLOGY ADVANCEMENT"/>
    <x v="0"/>
    <s v="HYBRID ELECTRIC TRANSIT BUS"/>
    <x v="10"/>
    <s v="TRANSPORTATION"/>
    <x v="4"/>
    <s v="DIESEL FUEL"/>
    <n v="470308.296653441"/>
  </r>
  <r>
    <n v="86845"/>
    <s v="REFERENCE ELECTRIFICATION - MODERATE TECHNOLOGY ADVANCEMENT"/>
    <x v="0"/>
    <s v="HYBRID ELECTRIC TRANSIT BUS"/>
    <x v="10"/>
    <s v="TRANSPORTATION"/>
    <x v="4"/>
    <s v="COMPRESSED PIPELINE GAS"/>
    <m/>
  </r>
  <r>
    <n v="86846"/>
    <s v="REFERENCE ELECTRIFICATION - MODERATE TECHNOLOGY ADVANCEMENT"/>
    <x v="0"/>
    <s v="HYBRID ELECTRIC TRANSIT BUS"/>
    <x v="11"/>
    <s v="TRANSPORTATION"/>
    <x v="4"/>
    <s v="GASOLINE FUEL"/>
    <m/>
  </r>
  <r>
    <n v="86847"/>
    <s v="REFERENCE ELECTRIFICATION - MODERATE TECHNOLOGY ADVANCEMENT"/>
    <x v="0"/>
    <s v="HYBRID ELECTRIC TRANSIT BUS"/>
    <x v="11"/>
    <s v="TRANSPORTATION"/>
    <x v="4"/>
    <s v="ELECTRICITY"/>
    <m/>
  </r>
  <r>
    <n v="86848"/>
    <s v="REFERENCE ELECTRIFICATION - MODERATE TECHNOLOGY ADVANCEMENT"/>
    <x v="0"/>
    <s v="HYBRID ELECTRIC TRANSIT BUS"/>
    <x v="11"/>
    <s v="TRANSPORTATION"/>
    <x v="4"/>
    <s v="DIESEL FUEL"/>
    <n v="27170.634068599"/>
  </r>
  <r>
    <n v="86849"/>
    <s v="REFERENCE ELECTRIFICATION - MODERATE TECHNOLOGY ADVANCEMENT"/>
    <x v="0"/>
    <s v="HYBRID ELECTRIC TRANSIT BUS"/>
    <x v="11"/>
    <s v="TRANSPORTATION"/>
    <x v="4"/>
    <s v="COMPRESSED PIPELINE GAS"/>
    <m/>
  </r>
  <r>
    <n v="86850"/>
    <s v="REFERENCE ELECTRIFICATION - MODERATE TECHNOLOGY ADVANCEMENT"/>
    <x v="0"/>
    <s v="HYBRID ELECTRIC TRANSIT BUS"/>
    <x v="12"/>
    <s v="TRANSPORTATION"/>
    <x v="4"/>
    <s v="GASOLINE FUEL"/>
    <m/>
  </r>
  <r>
    <n v="86851"/>
    <s v="REFERENCE ELECTRIFICATION - MODERATE TECHNOLOGY ADVANCEMENT"/>
    <x v="0"/>
    <s v="HYBRID ELECTRIC TRANSIT BUS"/>
    <x v="12"/>
    <s v="TRANSPORTATION"/>
    <x v="4"/>
    <s v="ELECTRICITY"/>
    <m/>
  </r>
  <r>
    <n v="86852"/>
    <s v="REFERENCE ELECTRIFICATION - MODERATE TECHNOLOGY ADVANCEMENT"/>
    <x v="0"/>
    <s v="HYBRID ELECTRIC TRANSIT BUS"/>
    <x v="12"/>
    <s v="TRANSPORTATION"/>
    <x v="4"/>
    <s v="DIESEL FUEL"/>
    <n v="89019.3325709521"/>
  </r>
  <r>
    <n v="86853"/>
    <s v="REFERENCE ELECTRIFICATION - MODERATE TECHNOLOGY ADVANCEMENT"/>
    <x v="0"/>
    <s v="HYBRID ELECTRIC TRANSIT BUS"/>
    <x v="12"/>
    <s v="TRANSPORTATION"/>
    <x v="4"/>
    <s v="COMPRESSED PIPELINE GAS"/>
    <m/>
  </r>
  <r>
    <n v="86854"/>
    <s v="REFERENCE ELECTRIFICATION - MODERATE TECHNOLOGY ADVANCEMENT"/>
    <x v="0"/>
    <s v="HYBRID ELECTRIC TRANSIT BUS"/>
    <x v="13"/>
    <s v="TRANSPORTATION"/>
    <x v="4"/>
    <s v="GASOLINE FUEL"/>
    <m/>
  </r>
  <r>
    <n v="86855"/>
    <s v="REFERENCE ELECTRIFICATION - MODERATE TECHNOLOGY ADVANCEMENT"/>
    <x v="0"/>
    <s v="HYBRID ELECTRIC TRANSIT BUS"/>
    <x v="13"/>
    <s v="TRANSPORTATION"/>
    <x v="4"/>
    <s v="ELECTRICITY"/>
    <m/>
  </r>
  <r>
    <n v="86856"/>
    <s v="REFERENCE ELECTRIFICATION - MODERATE TECHNOLOGY ADVANCEMENT"/>
    <x v="0"/>
    <s v="HYBRID ELECTRIC TRANSIT BUS"/>
    <x v="13"/>
    <s v="TRANSPORTATION"/>
    <x v="4"/>
    <s v="DIESEL FUEL"/>
    <n v="331745.415840113"/>
  </r>
  <r>
    <n v="86857"/>
    <s v="REFERENCE ELECTRIFICATION - MODERATE TECHNOLOGY ADVANCEMENT"/>
    <x v="0"/>
    <s v="HYBRID ELECTRIC TRANSIT BUS"/>
    <x v="13"/>
    <s v="TRANSPORTATION"/>
    <x v="4"/>
    <s v="COMPRESSED PIPELINE GAS"/>
    <m/>
  </r>
  <r>
    <n v="86858"/>
    <s v="REFERENCE ELECTRIFICATION - MODERATE TECHNOLOGY ADVANCEMENT"/>
    <x v="0"/>
    <s v="HYBRID ELECTRIC TRANSIT BUS"/>
    <x v="14"/>
    <s v="TRANSPORTATION"/>
    <x v="4"/>
    <s v="GASOLINE FUEL"/>
    <m/>
  </r>
  <r>
    <n v="86859"/>
    <s v="REFERENCE ELECTRIFICATION - MODERATE TECHNOLOGY ADVANCEMENT"/>
    <x v="0"/>
    <s v="HYBRID ELECTRIC TRANSIT BUS"/>
    <x v="14"/>
    <s v="TRANSPORTATION"/>
    <x v="4"/>
    <s v="ELECTRICITY"/>
    <m/>
  </r>
  <r>
    <n v="86860"/>
    <s v="REFERENCE ELECTRIFICATION - MODERATE TECHNOLOGY ADVANCEMENT"/>
    <x v="0"/>
    <s v="HYBRID ELECTRIC TRANSIT BUS"/>
    <x v="14"/>
    <s v="TRANSPORTATION"/>
    <x v="4"/>
    <s v="DIESEL FUEL"/>
    <n v="212910.168984318"/>
  </r>
  <r>
    <n v="86861"/>
    <s v="REFERENCE ELECTRIFICATION - MODERATE TECHNOLOGY ADVANCEMENT"/>
    <x v="0"/>
    <s v="HYBRID ELECTRIC TRANSIT BUS"/>
    <x v="14"/>
    <s v="TRANSPORTATION"/>
    <x v="4"/>
    <s v="COMPRESSED PIPELINE GAS"/>
    <m/>
  </r>
  <r>
    <n v="86862"/>
    <s v="REFERENCE ELECTRIFICATION - MODERATE TECHNOLOGY ADVANCEMENT"/>
    <x v="0"/>
    <s v="HYBRID ELECTRIC TRANSIT BUS"/>
    <x v="15"/>
    <s v="TRANSPORTATION"/>
    <x v="4"/>
    <s v="GASOLINE FUEL"/>
    <m/>
  </r>
  <r>
    <n v="86863"/>
    <s v="REFERENCE ELECTRIFICATION - MODERATE TECHNOLOGY ADVANCEMENT"/>
    <x v="0"/>
    <s v="HYBRID ELECTRIC TRANSIT BUS"/>
    <x v="15"/>
    <s v="TRANSPORTATION"/>
    <x v="4"/>
    <s v="ELECTRICITY"/>
    <m/>
  </r>
  <r>
    <n v="86864"/>
    <s v="REFERENCE ELECTRIFICATION - MODERATE TECHNOLOGY ADVANCEMENT"/>
    <x v="0"/>
    <s v="HYBRID ELECTRIC TRANSIT BUS"/>
    <x v="15"/>
    <s v="TRANSPORTATION"/>
    <x v="4"/>
    <s v="DIESEL FUEL"/>
    <n v="53726.8387199716"/>
  </r>
  <r>
    <n v="86865"/>
    <s v="REFERENCE ELECTRIFICATION - MODERATE TECHNOLOGY ADVANCEMENT"/>
    <x v="0"/>
    <s v="HYBRID ELECTRIC TRANSIT BUS"/>
    <x v="15"/>
    <s v="TRANSPORTATION"/>
    <x v="4"/>
    <s v="COMPRESSED PIPELINE GAS"/>
    <m/>
  </r>
  <r>
    <n v="86866"/>
    <s v="REFERENCE ELECTRIFICATION - MODERATE TECHNOLOGY ADVANCEMENT"/>
    <x v="0"/>
    <s v="HYBRID ELECTRIC TRANSIT BUS"/>
    <x v="16"/>
    <s v="TRANSPORTATION"/>
    <x v="4"/>
    <s v="GASOLINE FUEL"/>
    <m/>
  </r>
  <r>
    <n v="86867"/>
    <s v="REFERENCE ELECTRIFICATION - MODERATE TECHNOLOGY ADVANCEMENT"/>
    <x v="0"/>
    <s v="HYBRID ELECTRIC TRANSIT BUS"/>
    <x v="16"/>
    <s v="TRANSPORTATION"/>
    <x v="4"/>
    <s v="ELECTRICITY"/>
    <m/>
  </r>
  <r>
    <n v="86868"/>
    <s v="REFERENCE ELECTRIFICATION - MODERATE TECHNOLOGY ADVANCEMENT"/>
    <x v="0"/>
    <s v="HYBRID ELECTRIC TRANSIT BUS"/>
    <x v="16"/>
    <s v="TRANSPORTATION"/>
    <x v="4"/>
    <s v="DIESEL FUEL"/>
    <n v="78601.41354032781"/>
  </r>
  <r>
    <n v="86869"/>
    <s v="REFERENCE ELECTRIFICATION - MODERATE TECHNOLOGY ADVANCEMENT"/>
    <x v="0"/>
    <s v="HYBRID ELECTRIC TRANSIT BUS"/>
    <x v="16"/>
    <s v="TRANSPORTATION"/>
    <x v="4"/>
    <s v="COMPRESSED PIPELINE GAS"/>
    <m/>
  </r>
  <r>
    <n v="86870"/>
    <s v="REFERENCE ELECTRIFICATION - MODERATE TECHNOLOGY ADVANCEMENT"/>
    <x v="0"/>
    <s v="HYBRID ELECTRIC TRANSIT BUS"/>
    <x v="17"/>
    <s v="TRANSPORTATION"/>
    <x v="4"/>
    <s v="GASOLINE FUEL"/>
    <m/>
  </r>
  <r>
    <n v="86871"/>
    <s v="REFERENCE ELECTRIFICATION - MODERATE TECHNOLOGY ADVANCEMENT"/>
    <x v="0"/>
    <s v="HYBRID ELECTRIC TRANSIT BUS"/>
    <x v="17"/>
    <s v="TRANSPORTATION"/>
    <x v="4"/>
    <s v="ELECTRICITY"/>
    <m/>
  </r>
  <r>
    <n v="86872"/>
    <s v="REFERENCE ELECTRIFICATION - MODERATE TECHNOLOGY ADVANCEMENT"/>
    <x v="0"/>
    <s v="HYBRID ELECTRIC TRANSIT BUS"/>
    <x v="17"/>
    <s v="TRANSPORTATION"/>
    <x v="4"/>
    <s v="DIESEL FUEL"/>
    <n v="40576.6117035917"/>
  </r>
  <r>
    <n v="86873"/>
    <s v="REFERENCE ELECTRIFICATION - MODERATE TECHNOLOGY ADVANCEMENT"/>
    <x v="0"/>
    <s v="HYBRID ELECTRIC TRANSIT BUS"/>
    <x v="17"/>
    <s v="TRANSPORTATION"/>
    <x v="4"/>
    <s v="COMPRESSED PIPELINE GAS"/>
    <m/>
  </r>
  <r>
    <n v="86874"/>
    <s v="REFERENCE ELECTRIFICATION - MODERATE TECHNOLOGY ADVANCEMENT"/>
    <x v="0"/>
    <s v="HYBRID ELECTRIC TRANSIT BUS"/>
    <x v="18"/>
    <s v="TRANSPORTATION"/>
    <x v="4"/>
    <s v="GASOLINE FUEL"/>
    <m/>
  </r>
  <r>
    <n v="86875"/>
    <s v="REFERENCE ELECTRIFICATION - MODERATE TECHNOLOGY ADVANCEMENT"/>
    <x v="0"/>
    <s v="HYBRID ELECTRIC TRANSIT BUS"/>
    <x v="18"/>
    <s v="TRANSPORTATION"/>
    <x v="4"/>
    <s v="ELECTRICITY"/>
    <m/>
  </r>
  <r>
    <n v="86876"/>
    <s v="REFERENCE ELECTRIFICATION - MODERATE TECHNOLOGY ADVANCEMENT"/>
    <x v="0"/>
    <s v="HYBRID ELECTRIC TRANSIT BUS"/>
    <x v="18"/>
    <s v="TRANSPORTATION"/>
    <x v="4"/>
    <s v="DIESEL FUEL"/>
    <n v="110138.885460803"/>
  </r>
  <r>
    <n v="86877"/>
    <s v="REFERENCE ELECTRIFICATION - MODERATE TECHNOLOGY ADVANCEMENT"/>
    <x v="0"/>
    <s v="HYBRID ELECTRIC TRANSIT BUS"/>
    <x v="18"/>
    <s v="TRANSPORTATION"/>
    <x v="4"/>
    <s v="COMPRESSED PIPELINE GAS"/>
    <m/>
  </r>
  <r>
    <n v="86878"/>
    <s v="REFERENCE ELECTRIFICATION - MODERATE TECHNOLOGY ADVANCEMENT"/>
    <x v="0"/>
    <s v="HYBRID ELECTRIC TRANSIT BUS"/>
    <x v="19"/>
    <s v="TRANSPORTATION"/>
    <x v="4"/>
    <s v="GASOLINE FUEL"/>
    <m/>
  </r>
  <r>
    <n v="86879"/>
    <s v="REFERENCE ELECTRIFICATION - MODERATE TECHNOLOGY ADVANCEMENT"/>
    <x v="0"/>
    <s v="HYBRID ELECTRIC TRANSIT BUS"/>
    <x v="19"/>
    <s v="TRANSPORTATION"/>
    <x v="4"/>
    <s v="ELECTRICITY"/>
    <m/>
  </r>
  <r>
    <n v="86880"/>
    <s v="REFERENCE ELECTRIFICATION - MODERATE TECHNOLOGY ADVANCEMENT"/>
    <x v="0"/>
    <s v="HYBRID ELECTRIC TRANSIT BUS"/>
    <x v="19"/>
    <s v="TRANSPORTATION"/>
    <x v="4"/>
    <s v="DIESEL FUEL"/>
    <n v="223875.479279632"/>
  </r>
  <r>
    <n v="86881"/>
    <s v="REFERENCE ELECTRIFICATION - MODERATE TECHNOLOGY ADVANCEMENT"/>
    <x v="0"/>
    <s v="HYBRID ELECTRIC TRANSIT BUS"/>
    <x v="19"/>
    <s v="TRANSPORTATION"/>
    <x v="4"/>
    <s v="COMPRESSED PIPELINE GAS"/>
    <m/>
  </r>
  <r>
    <n v="86882"/>
    <s v="REFERENCE ELECTRIFICATION - MODERATE TECHNOLOGY ADVANCEMENT"/>
    <x v="0"/>
    <s v="HYBRID ELECTRIC TRANSIT BUS"/>
    <x v="20"/>
    <s v="TRANSPORTATION"/>
    <x v="4"/>
    <s v="GASOLINE FUEL"/>
    <m/>
  </r>
  <r>
    <n v="86883"/>
    <s v="REFERENCE ELECTRIFICATION - MODERATE TECHNOLOGY ADVANCEMENT"/>
    <x v="0"/>
    <s v="HYBRID ELECTRIC TRANSIT BUS"/>
    <x v="20"/>
    <s v="TRANSPORTATION"/>
    <x v="4"/>
    <s v="ELECTRICITY"/>
    <m/>
  </r>
  <r>
    <n v="86884"/>
    <s v="REFERENCE ELECTRIFICATION - MODERATE TECHNOLOGY ADVANCEMENT"/>
    <x v="0"/>
    <s v="HYBRID ELECTRIC TRANSIT BUS"/>
    <x v="20"/>
    <s v="TRANSPORTATION"/>
    <x v="4"/>
    <s v="DIESEL FUEL"/>
    <n v="83207.24879254311"/>
  </r>
  <r>
    <n v="86885"/>
    <s v="REFERENCE ELECTRIFICATION - MODERATE TECHNOLOGY ADVANCEMENT"/>
    <x v="0"/>
    <s v="HYBRID ELECTRIC TRANSIT BUS"/>
    <x v="20"/>
    <s v="TRANSPORTATION"/>
    <x v="4"/>
    <s v="COMPRESSED PIPELINE GAS"/>
    <m/>
  </r>
  <r>
    <n v="86886"/>
    <s v="REFERENCE ELECTRIFICATION - MODERATE TECHNOLOGY ADVANCEMENT"/>
    <x v="0"/>
    <s v="HYBRID ELECTRIC TRANSIT BUS"/>
    <x v="21"/>
    <s v="TRANSPORTATION"/>
    <x v="4"/>
    <s v="GASOLINE FUEL"/>
    <m/>
  </r>
  <r>
    <n v="86887"/>
    <s v="REFERENCE ELECTRIFICATION - MODERATE TECHNOLOGY ADVANCEMENT"/>
    <x v="0"/>
    <s v="HYBRID ELECTRIC TRANSIT BUS"/>
    <x v="21"/>
    <s v="TRANSPORTATION"/>
    <x v="4"/>
    <s v="ELECTRICITY"/>
    <m/>
  </r>
  <r>
    <n v="86888"/>
    <s v="REFERENCE ELECTRIFICATION - MODERATE TECHNOLOGY ADVANCEMENT"/>
    <x v="0"/>
    <s v="HYBRID ELECTRIC TRANSIT BUS"/>
    <x v="21"/>
    <s v="TRANSPORTATION"/>
    <x v="4"/>
    <s v="DIESEL FUEL"/>
    <n v="55366.8074752334"/>
  </r>
  <r>
    <n v="86889"/>
    <s v="REFERENCE ELECTRIFICATION - MODERATE TECHNOLOGY ADVANCEMENT"/>
    <x v="0"/>
    <s v="HYBRID ELECTRIC TRANSIT BUS"/>
    <x v="21"/>
    <s v="TRANSPORTATION"/>
    <x v="4"/>
    <s v="COMPRESSED PIPELINE GAS"/>
    <m/>
  </r>
  <r>
    <n v="86890"/>
    <s v="REFERENCE ELECTRIFICATION - MODERATE TECHNOLOGY ADVANCEMENT"/>
    <x v="0"/>
    <s v="HYBRID ELECTRIC TRANSIT BUS"/>
    <x v="22"/>
    <s v="TRANSPORTATION"/>
    <x v="4"/>
    <s v="GASOLINE FUEL"/>
    <m/>
  </r>
  <r>
    <n v="86891"/>
    <s v="REFERENCE ELECTRIFICATION - MODERATE TECHNOLOGY ADVANCEMENT"/>
    <x v="0"/>
    <s v="HYBRID ELECTRIC TRANSIT BUS"/>
    <x v="22"/>
    <s v="TRANSPORTATION"/>
    <x v="4"/>
    <s v="ELECTRICITY"/>
    <m/>
  </r>
  <r>
    <n v="86892"/>
    <s v="REFERENCE ELECTRIFICATION - MODERATE TECHNOLOGY ADVANCEMENT"/>
    <x v="0"/>
    <s v="HYBRID ELECTRIC TRANSIT BUS"/>
    <x v="22"/>
    <s v="TRANSPORTATION"/>
    <x v="4"/>
    <s v="DIESEL FUEL"/>
    <n v="345639.291934906"/>
  </r>
  <r>
    <n v="86893"/>
    <s v="REFERENCE ELECTRIFICATION - MODERATE TECHNOLOGY ADVANCEMENT"/>
    <x v="0"/>
    <s v="HYBRID ELECTRIC TRANSIT BUS"/>
    <x v="22"/>
    <s v="TRANSPORTATION"/>
    <x v="4"/>
    <s v="COMPRESSED PIPELINE GAS"/>
    <m/>
  </r>
  <r>
    <n v="86894"/>
    <s v="REFERENCE ELECTRIFICATION - MODERATE TECHNOLOGY ADVANCEMENT"/>
    <x v="0"/>
    <s v="HYBRID ELECTRIC TRANSIT BUS"/>
    <x v="23"/>
    <s v="TRANSPORTATION"/>
    <x v="4"/>
    <s v="GASOLINE FUEL"/>
    <m/>
  </r>
  <r>
    <n v="86895"/>
    <s v="REFERENCE ELECTRIFICATION - MODERATE TECHNOLOGY ADVANCEMENT"/>
    <x v="0"/>
    <s v="HYBRID ELECTRIC TRANSIT BUS"/>
    <x v="23"/>
    <s v="TRANSPORTATION"/>
    <x v="4"/>
    <s v="ELECTRICITY"/>
    <m/>
  </r>
  <r>
    <n v="86896"/>
    <s v="REFERENCE ELECTRIFICATION - MODERATE TECHNOLOGY ADVANCEMENT"/>
    <x v="0"/>
    <s v="HYBRID ELECTRIC TRANSIT BUS"/>
    <x v="23"/>
    <s v="TRANSPORTATION"/>
    <x v="4"/>
    <s v="DIESEL FUEL"/>
    <n v="80593.01678696201"/>
  </r>
  <r>
    <n v="86897"/>
    <s v="REFERENCE ELECTRIFICATION - MODERATE TECHNOLOGY ADVANCEMENT"/>
    <x v="0"/>
    <s v="HYBRID ELECTRIC TRANSIT BUS"/>
    <x v="23"/>
    <s v="TRANSPORTATION"/>
    <x v="4"/>
    <s v="COMPRESSED PIPELINE GAS"/>
    <m/>
  </r>
  <r>
    <n v="86898"/>
    <s v="REFERENCE ELECTRIFICATION - MODERATE TECHNOLOGY ADVANCEMENT"/>
    <x v="0"/>
    <s v="HYBRID ELECTRIC TRANSIT BUS"/>
    <x v="24"/>
    <s v="TRANSPORTATION"/>
    <x v="4"/>
    <s v="GASOLINE FUEL"/>
    <m/>
  </r>
  <r>
    <n v="86899"/>
    <s v="REFERENCE ELECTRIFICATION - MODERATE TECHNOLOGY ADVANCEMENT"/>
    <x v="0"/>
    <s v="HYBRID ELECTRIC TRANSIT BUS"/>
    <x v="24"/>
    <s v="TRANSPORTATION"/>
    <x v="4"/>
    <s v="ELECTRICITY"/>
    <m/>
  </r>
  <r>
    <n v="86900"/>
    <s v="REFERENCE ELECTRIFICATION - MODERATE TECHNOLOGY ADVANCEMENT"/>
    <x v="0"/>
    <s v="HYBRID ELECTRIC TRANSIT BUS"/>
    <x v="24"/>
    <s v="TRANSPORTATION"/>
    <x v="4"/>
    <s v="DIESEL FUEL"/>
    <n v="47755.8544820056"/>
  </r>
  <r>
    <n v="86901"/>
    <s v="REFERENCE ELECTRIFICATION - MODERATE TECHNOLOGY ADVANCEMENT"/>
    <x v="0"/>
    <s v="HYBRID ELECTRIC TRANSIT BUS"/>
    <x v="24"/>
    <s v="TRANSPORTATION"/>
    <x v="4"/>
    <s v="COMPRESSED PIPELINE GAS"/>
    <m/>
  </r>
  <r>
    <n v="86902"/>
    <s v="REFERENCE ELECTRIFICATION - MODERATE TECHNOLOGY ADVANCEMENT"/>
    <x v="0"/>
    <s v="HYBRID ELECTRIC TRANSIT BUS"/>
    <x v="25"/>
    <s v="TRANSPORTATION"/>
    <x v="4"/>
    <s v="GASOLINE FUEL"/>
    <m/>
  </r>
  <r>
    <n v="86903"/>
    <s v="REFERENCE ELECTRIFICATION - MODERATE TECHNOLOGY ADVANCEMENT"/>
    <x v="0"/>
    <s v="HYBRID ELECTRIC TRANSIT BUS"/>
    <x v="25"/>
    <s v="TRANSPORTATION"/>
    <x v="4"/>
    <s v="ELECTRICITY"/>
    <m/>
  </r>
  <r>
    <n v="86904"/>
    <s v="REFERENCE ELECTRIFICATION - MODERATE TECHNOLOGY ADVANCEMENT"/>
    <x v="0"/>
    <s v="HYBRID ELECTRIC TRANSIT BUS"/>
    <x v="25"/>
    <s v="TRANSPORTATION"/>
    <x v="4"/>
    <s v="DIESEL FUEL"/>
    <n v="66507.75555527549"/>
  </r>
  <r>
    <n v="86905"/>
    <s v="REFERENCE ELECTRIFICATION - MODERATE TECHNOLOGY ADVANCEMENT"/>
    <x v="0"/>
    <s v="HYBRID ELECTRIC TRANSIT BUS"/>
    <x v="25"/>
    <s v="TRANSPORTATION"/>
    <x v="4"/>
    <s v="COMPRESSED PIPELINE GAS"/>
    <m/>
  </r>
  <r>
    <n v="86906"/>
    <s v="REFERENCE ELECTRIFICATION - MODERATE TECHNOLOGY ADVANCEMENT"/>
    <x v="0"/>
    <s v="HYBRID ELECTRIC TRANSIT BUS"/>
    <x v="26"/>
    <s v="TRANSPORTATION"/>
    <x v="4"/>
    <s v="GASOLINE FUEL"/>
    <m/>
  </r>
  <r>
    <n v="86907"/>
    <s v="REFERENCE ELECTRIFICATION - MODERATE TECHNOLOGY ADVANCEMENT"/>
    <x v="0"/>
    <s v="HYBRID ELECTRIC TRANSIT BUS"/>
    <x v="26"/>
    <s v="TRANSPORTATION"/>
    <x v="4"/>
    <s v="ELECTRICITY"/>
    <m/>
  </r>
  <r>
    <n v="86908"/>
    <s v="REFERENCE ELECTRIFICATION - MODERATE TECHNOLOGY ADVANCEMENT"/>
    <x v="0"/>
    <s v="HYBRID ELECTRIC TRANSIT BUS"/>
    <x v="26"/>
    <s v="TRANSPORTATION"/>
    <x v="4"/>
    <s v="DIESEL FUEL"/>
    <n v="156550.445990241"/>
  </r>
  <r>
    <n v="86909"/>
    <s v="REFERENCE ELECTRIFICATION - MODERATE TECHNOLOGY ADVANCEMENT"/>
    <x v="0"/>
    <s v="HYBRID ELECTRIC TRANSIT BUS"/>
    <x v="26"/>
    <s v="TRANSPORTATION"/>
    <x v="4"/>
    <s v="COMPRESSED PIPELINE GAS"/>
    <m/>
  </r>
  <r>
    <n v="86910"/>
    <s v="REFERENCE ELECTRIFICATION - MODERATE TECHNOLOGY ADVANCEMENT"/>
    <x v="0"/>
    <s v="HYBRID ELECTRIC TRANSIT BUS"/>
    <x v="27"/>
    <s v="TRANSPORTATION"/>
    <x v="4"/>
    <s v="GASOLINE FUEL"/>
    <m/>
  </r>
  <r>
    <n v="86911"/>
    <s v="REFERENCE ELECTRIFICATION - MODERATE TECHNOLOGY ADVANCEMENT"/>
    <x v="0"/>
    <s v="HYBRID ELECTRIC TRANSIT BUS"/>
    <x v="27"/>
    <s v="TRANSPORTATION"/>
    <x v="4"/>
    <s v="ELECTRICITY"/>
    <m/>
  </r>
  <r>
    <n v="86912"/>
    <s v="REFERENCE ELECTRIFICATION - MODERATE TECHNOLOGY ADVANCEMENT"/>
    <x v="0"/>
    <s v="HYBRID ELECTRIC TRANSIT BUS"/>
    <x v="27"/>
    <s v="TRANSPORTATION"/>
    <x v="4"/>
    <s v="DIESEL FUEL"/>
    <n v="73882.4105974102"/>
  </r>
  <r>
    <n v="86913"/>
    <s v="REFERENCE ELECTRIFICATION - MODERATE TECHNOLOGY ADVANCEMENT"/>
    <x v="0"/>
    <s v="HYBRID ELECTRIC TRANSIT BUS"/>
    <x v="27"/>
    <s v="TRANSPORTATION"/>
    <x v="4"/>
    <s v="COMPRESSED PIPELINE GAS"/>
    <m/>
  </r>
  <r>
    <n v="86914"/>
    <s v="REFERENCE ELECTRIFICATION - MODERATE TECHNOLOGY ADVANCEMENT"/>
    <x v="0"/>
    <s v="HYBRID ELECTRIC TRANSIT BUS"/>
    <x v="28"/>
    <s v="TRANSPORTATION"/>
    <x v="4"/>
    <s v="GASOLINE FUEL"/>
    <m/>
  </r>
  <r>
    <n v="86915"/>
    <s v="REFERENCE ELECTRIFICATION - MODERATE TECHNOLOGY ADVANCEMENT"/>
    <x v="0"/>
    <s v="HYBRID ELECTRIC TRANSIT BUS"/>
    <x v="28"/>
    <s v="TRANSPORTATION"/>
    <x v="4"/>
    <s v="ELECTRICITY"/>
    <m/>
  </r>
  <r>
    <n v="86916"/>
    <s v="REFERENCE ELECTRIFICATION - MODERATE TECHNOLOGY ADVANCEMENT"/>
    <x v="0"/>
    <s v="HYBRID ELECTRIC TRANSIT BUS"/>
    <x v="28"/>
    <s v="TRANSPORTATION"/>
    <x v="4"/>
    <s v="DIESEL FUEL"/>
    <n v="117849.593579136"/>
  </r>
  <r>
    <n v="86917"/>
    <s v="REFERENCE ELECTRIFICATION - MODERATE TECHNOLOGY ADVANCEMENT"/>
    <x v="0"/>
    <s v="HYBRID ELECTRIC TRANSIT BUS"/>
    <x v="28"/>
    <s v="TRANSPORTATION"/>
    <x v="4"/>
    <s v="COMPRESSED PIPELINE GAS"/>
    <m/>
  </r>
  <r>
    <n v="86918"/>
    <s v="REFERENCE ELECTRIFICATION - MODERATE TECHNOLOGY ADVANCEMENT"/>
    <x v="0"/>
    <s v="HYBRID ELECTRIC TRANSIT BUS"/>
    <x v="29"/>
    <s v="TRANSPORTATION"/>
    <x v="4"/>
    <s v="GASOLINE FUEL"/>
    <m/>
  </r>
  <r>
    <n v="86919"/>
    <s v="REFERENCE ELECTRIFICATION - MODERATE TECHNOLOGY ADVANCEMENT"/>
    <x v="0"/>
    <s v="HYBRID ELECTRIC TRANSIT BUS"/>
    <x v="29"/>
    <s v="TRANSPORTATION"/>
    <x v="4"/>
    <s v="ELECTRICITY"/>
    <m/>
  </r>
  <r>
    <n v="86920"/>
    <s v="REFERENCE ELECTRIFICATION - MODERATE TECHNOLOGY ADVANCEMENT"/>
    <x v="0"/>
    <s v="HYBRID ELECTRIC TRANSIT BUS"/>
    <x v="29"/>
    <s v="TRANSPORTATION"/>
    <x v="4"/>
    <s v="DIESEL FUEL"/>
    <n v="61986.5626141981"/>
  </r>
  <r>
    <n v="86921"/>
    <s v="REFERENCE ELECTRIFICATION - MODERATE TECHNOLOGY ADVANCEMENT"/>
    <x v="0"/>
    <s v="HYBRID ELECTRIC TRANSIT BUS"/>
    <x v="29"/>
    <s v="TRANSPORTATION"/>
    <x v="4"/>
    <s v="COMPRESSED PIPELINE GAS"/>
    <m/>
  </r>
  <r>
    <n v="86922"/>
    <s v="REFERENCE ELECTRIFICATION - MODERATE TECHNOLOGY ADVANCEMENT"/>
    <x v="0"/>
    <s v="HYBRID ELECTRIC TRANSIT BUS"/>
    <x v="30"/>
    <s v="TRANSPORTATION"/>
    <x v="4"/>
    <s v="GASOLINE FUEL"/>
    <m/>
  </r>
  <r>
    <n v="86923"/>
    <s v="REFERENCE ELECTRIFICATION - MODERATE TECHNOLOGY ADVANCEMENT"/>
    <x v="0"/>
    <s v="HYBRID ELECTRIC TRANSIT BUS"/>
    <x v="30"/>
    <s v="TRANSPORTATION"/>
    <x v="4"/>
    <s v="ELECTRICITY"/>
    <m/>
  </r>
  <r>
    <n v="86924"/>
    <s v="REFERENCE ELECTRIFICATION - MODERATE TECHNOLOGY ADVANCEMENT"/>
    <x v="0"/>
    <s v="HYBRID ELECTRIC TRANSIT BUS"/>
    <x v="30"/>
    <s v="TRANSPORTATION"/>
    <x v="4"/>
    <s v="DIESEL FUEL"/>
    <n v="260638.461464989"/>
  </r>
  <r>
    <n v="86925"/>
    <s v="REFERENCE ELECTRIFICATION - MODERATE TECHNOLOGY ADVANCEMENT"/>
    <x v="0"/>
    <s v="HYBRID ELECTRIC TRANSIT BUS"/>
    <x v="30"/>
    <s v="TRANSPORTATION"/>
    <x v="4"/>
    <s v="COMPRESSED PIPELINE GAS"/>
    <m/>
  </r>
  <r>
    <n v="86926"/>
    <s v="REFERENCE ELECTRIFICATION - MODERATE TECHNOLOGY ADVANCEMENT"/>
    <x v="0"/>
    <s v="HYBRID ELECTRIC TRANSIT BUS"/>
    <x v="31"/>
    <s v="TRANSPORTATION"/>
    <x v="4"/>
    <s v="GASOLINE FUEL"/>
    <m/>
  </r>
  <r>
    <n v="86927"/>
    <s v="REFERENCE ELECTRIFICATION - MODERATE TECHNOLOGY ADVANCEMENT"/>
    <x v="0"/>
    <s v="HYBRID ELECTRIC TRANSIT BUS"/>
    <x v="31"/>
    <s v="TRANSPORTATION"/>
    <x v="4"/>
    <s v="ELECTRICITY"/>
    <m/>
  </r>
  <r>
    <n v="86928"/>
    <s v="REFERENCE ELECTRIFICATION - MODERATE TECHNOLOGY ADVANCEMENT"/>
    <x v="0"/>
    <s v="HYBRID ELECTRIC TRANSIT BUS"/>
    <x v="31"/>
    <s v="TRANSPORTATION"/>
    <x v="4"/>
    <s v="DIESEL FUEL"/>
    <n v="129607.700488026"/>
  </r>
  <r>
    <n v="86929"/>
    <s v="REFERENCE ELECTRIFICATION - MODERATE TECHNOLOGY ADVANCEMENT"/>
    <x v="0"/>
    <s v="HYBRID ELECTRIC TRANSIT BUS"/>
    <x v="31"/>
    <s v="TRANSPORTATION"/>
    <x v="4"/>
    <s v="COMPRESSED PIPELINE GAS"/>
    <m/>
  </r>
  <r>
    <n v="86930"/>
    <s v="REFERENCE ELECTRIFICATION - MODERATE TECHNOLOGY ADVANCEMENT"/>
    <x v="0"/>
    <s v="HYBRID ELECTRIC TRANSIT BUS"/>
    <x v="32"/>
    <s v="TRANSPORTATION"/>
    <x v="4"/>
    <s v="GASOLINE FUEL"/>
    <m/>
  </r>
  <r>
    <n v="86931"/>
    <s v="REFERENCE ELECTRIFICATION - MODERATE TECHNOLOGY ADVANCEMENT"/>
    <x v="0"/>
    <s v="HYBRID ELECTRIC TRANSIT BUS"/>
    <x v="32"/>
    <s v="TRANSPORTATION"/>
    <x v="4"/>
    <s v="ELECTRICITY"/>
    <m/>
  </r>
  <r>
    <n v="86932"/>
    <s v="REFERENCE ELECTRIFICATION - MODERATE TECHNOLOGY ADVANCEMENT"/>
    <x v="0"/>
    <s v="HYBRID ELECTRIC TRANSIT BUS"/>
    <x v="32"/>
    <s v="TRANSPORTATION"/>
    <x v="4"/>
    <s v="DIESEL FUEL"/>
    <n v="1658435.0621934"/>
  </r>
  <r>
    <n v="86933"/>
    <s v="REFERENCE ELECTRIFICATION - MODERATE TECHNOLOGY ADVANCEMENT"/>
    <x v="0"/>
    <s v="HYBRID ELECTRIC TRANSIT BUS"/>
    <x v="32"/>
    <s v="TRANSPORTATION"/>
    <x v="4"/>
    <s v="COMPRESSED PIPELINE GAS"/>
    <m/>
  </r>
  <r>
    <n v="86934"/>
    <s v="REFERENCE ELECTRIFICATION - MODERATE TECHNOLOGY ADVANCEMENT"/>
    <x v="0"/>
    <s v="HYBRID ELECTRIC TRANSIT BUS"/>
    <x v="33"/>
    <s v="TRANSPORTATION"/>
    <x v="4"/>
    <s v="GASOLINE FUEL"/>
    <m/>
  </r>
  <r>
    <n v="86935"/>
    <s v="REFERENCE ELECTRIFICATION - MODERATE TECHNOLOGY ADVANCEMENT"/>
    <x v="0"/>
    <s v="HYBRID ELECTRIC TRANSIT BUS"/>
    <x v="33"/>
    <s v="TRANSPORTATION"/>
    <x v="4"/>
    <s v="ELECTRICITY"/>
    <m/>
  </r>
  <r>
    <n v="86936"/>
    <s v="REFERENCE ELECTRIFICATION - MODERATE TECHNOLOGY ADVANCEMENT"/>
    <x v="0"/>
    <s v="HYBRID ELECTRIC TRANSIT BUS"/>
    <x v="33"/>
    <s v="TRANSPORTATION"/>
    <x v="4"/>
    <s v="DIESEL FUEL"/>
    <n v="401152.452644723"/>
  </r>
  <r>
    <n v="86937"/>
    <s v="REFERENCE ELECTRIFICATION - MODERATE TECHNOLOGY ADVANCEMENT"/>
    <x v="0"/>
    <s v="HYBRID ELECTRIC TRANSIT BUS"/>
    <x v="33"/>
    <s v="TRANSPORTATION"/>
    <x v="4"/>
    <s v="COMPRESSED PIPELINE GAS"/>
    <m/>
  </r>
  <r>
    <n v="86938"/>
    <s v="REFERENCE ELECTRIFICATION - MODERATE TECHNOLOGY ADVANCEMENT"/>
    <x v="0"/>
    <s v="HYBRID ELECTRIC TRANSIT BUS"/>
    <x v="34"/>
    <s v="TRANSPORTATION"/>
    <x v="4"/>
    <s v="GASOLINE FUEL"/>
    <m/>
  </r>
  <r>
    <n v="86939"/>
    <s v="REFERENCE ELECTRIFICATION - MODERATE TECHNOLOGY ADVANCEMENT"/>
    <x v="0"/>
    <s v="HYBRID ELECTRIC TRANSIT BUS"/>
    <x v="34"/>
    <s v="TRANSPORTATION"/>
    <x v="4"/>
    <s v="ELECTRICITY"/>
    <m/>
  </r>
  <r>
    <n v="86940"/>
    <s v="REFERENCE ELECTRIFICATION - MODERATE TECHNOLOGY ADVANCEMENT"/>
    <x v="0"/>
    <s v="HYBRID ELECTRIC TRANSIT BUS"/>
    <x v="34"/>
    <s v="TRANSPORTATION"/>
    <x v="4"/>
    <s v="DIESEL FUEL"/>
    <n v="67515.831962996"/>
  </r>
  <r>
    <n v="86941"/>
    <s v="REFERENCE ELECTRIFICATION - MODERATE TECHNOLOGY ADVANCEMENT"/>
    <x v="0"/>
    <s v="HYBRID ELECTRIC TRANSIT BUS"/>
    <x v="34"/>
    <s v="TRANSPORTATION"/>
    <x v="4"/>
    <s v="COMPRESSED PIPELINE GAS"/>
    <m/>
  </r>
  <r>
    <n v="86942"/>
    <s v="REFERENCE ELECTRIFICATION - MODERATE TECHNOLOGY ADVANCEMENT"/>
    <x v="0"/>
    <s v="HYBRID ELECTRIC TRANSIT BUS"/>
    <x v="35"/>
    <s v="TRANSPORTATION"/>
    <x v="4"/>
    <s v="GASOLINE FUEL"/>
    <m/>
  </r>
  <r>
    <n v="86943"/>
    <s v="REFERENCE ELECTRIFICATION - MODERATE TECHNOLOGY ADVANCEMENT"/>
    <x v="0"/>
    <s v="HYBRID ELECTRIC TRANSIT BUS"/>
    <x v="35"/>
    <s v="TRANSPORTATION"/>
    <x v="4"/>
    <s v="ELECTRICITY"/>
    <m/>
  </r>
  <r>
    <n v="86944"/>
    <s v="REFERENCE ELECTRIFICATION - MODERATE TECHNOLOGY ADVANCEMENT"/>
    <x v="0"/>
    <s v="HYBRID ELECTRIC TRANSIT BUS"/>
    <x v="35"/>
    <s v="TRANSPORTATION"/>
    <x v="4"/>
    <s v="DIESEL FUEL"/>
    <n v="243066.838337282"/>
  </r>
  <r>
    <n v="86945"/>
    <s v="REFERENCE ELECTRIFICATION - MODERATE TECHNOLOGY ADVANCEMENT"/>
    <x v="0"/>
    <s v="HYBRID ELECTRIC TRANSIT BUS"/>
    <x v="35"/>
    <s v="TRANSPORTATION"/>
    <x v="4"/>
    <s v="COMPRESSED PIPELINE GAS"/>
    <m/>
  </r>
  <r>
    <n v="86946"/>
    <s v="REFERENCE ELECTRIFICATION - MODERATE TECHNOLOGY ADVANCEMENT"/>
    <x v="0"/>
    <s v="HYBRID ELECTRIC TRANSIT BUS"/>
    <x v="36"/>
    <s v="TRANSPORTATION"/>
    <x v="4"/>
    <s v="GASOLINE FUEL"/>
    <m/>
  </r>
  <r>
    <n v="86947"/>
    <s v="REFERENCE ELECTRIFICATION - MODERATE TECHNOLOGY ADVANCEMENT"/>
    <x v="0"/>
    <s v="HYBRID ELECTRIC TRANSIT BUS"/>
    <x v="36"/>
    <s v="TRANSPORTATION"/>
    <x v="4"/>
    <s v="ELECTRICITY"/>
    <m/>
  </r>
  <r>
    <n v="86948"/>
    <s v="REFERENCE ELECTRIFICATION - MODERATE TECHNOLOGY ADVANCEMENT"/>
    <x v="0"/>
    <s v="HYBRID ELECTRIC TRANSIT BUS"/>
    <x v="36"/>
    <s v="TRANSPORTATION"/>
    <x v="4"/>
    <s v="DIESEL FUEL"/>
    <n v="168100.645375907"/>
  </r>
  <r>
    <n v="86949"/>
    <s v="REFERENCE ELECTRIFICATION - MODERATE TECHNOLOGY ADVANCEMENT"/>
    <x v="0"/>
    <s v="HYBRID ELECTRIC TRANSIT BUS"/>
    <x v="36"/>
    <s v="TRANSPORTATION"/>
    <x v="4"/>
    <s v="COMPRESSED PIPELINE GAS"/>
    <m/>
  </r>
  <r>
    <n v="86950"/>
    <s v="REFERENCE ELECTRIFICATION - MODERATE TECHNOLOGY ADVANCEMENT"/>
    <x v="0"/>
    <s v="HYBRID ELECTRIC TRANSIT BUS"/>
    <x v="37"/>
    <s v="TRANSPORTATION"/>
    <x v="4"/>
    <s v="GASOLINE FUEL"/>
    <m/>
  </r>
  <r>
    <n v="86951"/>
    <s v="REFERENCE ELECTRIFICATION - MODERATE TECHNOLOGY ADVANCEMENT"/>
    <x v="0"/>
    <s v="HYBRID ELECTRIC TRANSIT BUS"/>
    <x v="37"/>
    <s v="TRANSPORTATION"/>
    <x v="4"/>
    <s v="ELECTRICITY"/>
    <m/>
  </r>
  <r>
    <n v="86952"/>
    <s v="REFERENCE ELECTRIFICATION - MODERATE TECHNOLOGY ADVANCEMENT"/>
    <x v="0"/>
    <s v="HYBRID ELECTRIC TRANSIT BUS"/>
    <x v="37"/>
    <s v="TRANSPORTATION"/>
    <x v="4"/>
    <s v="DIESEL FUEL"/>
    <n v="405659.100285872"/>
  </r>
  <r>
    <n v="86953"/>
    <s v="REFERENCE ELECTRIFICATION - MODERATE TECHNOLOGY ADVANCEMENT"/>
    <x v="0"/>
    <s v="HYBRID ELECTRIC TRANSIT BUS"/>
    <x v="37"/>
    <s v="TRANSPORTATION"/>
    <x v="4"/>
    <s v="COMPRESSED PIPELINE GAS"/>
    <m/>
  </r>
  <r>
    <n v="86954"/>
    <s v="REFERENCE ELECTRIFICATION - MODERATE TECHNOLOGY ADVANCEMENT"/>
    <x v="0"/>
    <s v="HYBRID ELECTRIC TRANSIT BUS"/>
    <x v="38"/>
    <s v="TRANSPORTATION"/>
    <x v="4"/>
    <s v="GASOLINE FUEL"/>
    <m/>
  </r>
  <r>
    <n v="86955"/>
    <s v="REFERENCE ELECTRIFICATION - MODERATE TECHNOLOGY ADVANCEMENT"/>
    <x v="0"/>
    <s v="HYBRID ELECTRIC TRANSIT BUS"/>
    <x v="38"/>
    <s v="TRANSPORTATION"/>
    <x v="4"/>
    <s v="ELECTRICITY"/>
    <m/>
  </r>
  <r>
    <n v="86956"/>
    <s v="REFERENCE ELECTRIFICATION - MODERATE TECHNOLOGY ADVANCEMENT"/>
    <x v="0"/>
    <s v="HYBRID ELECTRIC TRANSIT BUS"/>
    <x v="38"/>
    <s v="TRANSPORTATION"/>
    <x v="4"/>
    <s v="DIESEL FUEL"/>
    <n v="1528824.23627739"/>
  </r>
  <r>
    <n v="86957"/>
    <s v="REFERENCE ELECTRIFICATION - MODERATE TECHNOLOGY ADVANCEMENT"/>
    <x v="0"/>
    <s v="HYBRID ELECTRIC TRANSIT BUS"/>
    <x v="38"/>
    <s v="TRANSPORTATION"/>
    <x v="4"/>
    <s v="COMPRESSED PIPELINE GAS"/>
    <m/>
  </r>
  <r>
    <n v="86958"/>
    <s v="REFERENCE ELECTRIFICATION - MODERATE TECHNOLOGY ADVANCEMENT"/>
    <x v="0"/>
    <s v="HYBRID ELECTRIC TRANSIT BUS"/>
    <x v="39"/>
    <s v="TRANSPORTATION"/>
    <x v="4"/>
    <s v="GASOLINE FUEL"/>
    <m/>
  </r>
  <r>
    <n v="86959"/>
    <s v="REFERENCE ELECTRIFICATION - MODERATE TECHNOLOGY ADVANCEMENT"/>
    <x v="0"/>
    <s v="HYBRID ELECTRIC TRANSIT BUS"/>
    <x v="39"/>
    <s v="TRANSPORTATION"/>
    <x v="4"/>
    <s v="ELECTRICITY"/>
    <m/>
  </r>
  <r>
    <n v="86960"/>
    <s v="REFERENCE ELECTRIFICATION - MODERATE TECHNOLOGY ADVANCEMENT"/>
    <x v="0"/>
    <s v="HYBRID ELECTRIC TRANSIT BUS"/>
    <x v="39"/>
    <s v="TRANSPORTATION"/>
    <x v="4"/>
    <s v="DIESEL FUEL"/>
    <n v="7856.52720896951"/>
  </r>
  <r>
    <n v="86961"/>
    <s v="REFERENCE ELECTRIFICATION - MODERATE TECHNOLOGY ADVANCEMENT"/>
    <x v="0"/>
    <s v="HYBRID ELECTRIC TRANSIT BUS"/>
    <x v="39"/>
    <s v="TRANSPORTATION"/>
    <x v="4"/>
    <s v="COMPRESSED PIPELINE GAS"/>
    <m/>
  </r>
  <r>
    <n v="86962"/>
    <s v="REFERENCE ELECTRIFICATION - MODERATE TECHNOLOGY ADVANCEMENT"/>
    <x v="0"/>
    <s v="HYBRID ELECTRIC TRANSIT BUS"/>
    <x v="40"/>
    <s v="TRANSPORTATION"/>
    <x v="4"/>
    <s v="GASOLINE FUEL"/>
    <m/>
  </r>
  <r>
    <n v="86963"/>
    <s v="REFERENCE ELECTRIFICATION - MODERATE TECHNOLOGY ADVANCEMENT"/>
    <x v="0"/>
    <s v="HYBRID ELECTRIC TRANSIT BUS"/>
    <x v="40"/>
    <s v="TRANSPORTATION"/>
    <x v="4"/>
    <s v="ELECTRICITY"/>
    <m/>
  </r>
  <r>
    <n v="86964"/>
    <s v="REFERENCE ELECTRIFICATION - MODERATE TECHNOLOGY ADVANCEMENT"/>
    <x v="0"/>
    <s v="HYBRID ELECTRIC TRANSIT BUS"/>
    <x v="40"/>
    <s v="TRANSPORTATION"/>
    <x v="4"/>
    <s v="DIESEL FUEL"/>
    <n v="248032.938457551"/>
  </r>
  <r>
    <n v="86965"/>
    <s v="REFERENCE ELECTRIFICATION - MODERATE TECHNOLOGY ADVANCEMENT"/>
    <x v="0"/>
    <s v="HYBRID ELECTRIC TRANSIT BUS"/>
    <x v="40"/>
    <s v="TRANSPORTATION"/>
    <x v="4"/>
    <s v="COMPRESSED PIPELINE GAS"/>
    <m/>
  </r>
  <r>
    <n v="86966"/>
    <s v="REFERENCE ELECTRIFICATION - MODERATE TECHNOLOGY ADVANCEMENT"/>
    <x v="0"/>
    <s v="HYBRID ELECTRIC TRANSIT BUS"/>
    <x v="41"/>
    <s v="TRANSPORTATION"/>
    <x v="4"/>
    <s v="GASOLINE FUEL"/>
    <m/>
  </r>
  <r>
    <n v="86967"/>
    <s v="REFERENCE ELECTRIFICATION - MODERATE TECHNOLOGY ADVANCEMENT"/>
    <x v="0"/>
    <s v="HYBRID ELECTRIC TRANSIT BUS"/>
    <x v="41"/>
    <s v="TRANSPORTATION"/>
    <x v="4"/>
    <s v="ELECTRICITY"/>
    <m/>
  </r>
  <r>
    <n v="86968"/>
    <s v="REFERENCE ELECTRIFICATION - MODERATE TECHNOLOGY ADVANCEMENT"/>
    <x v="0"/>
    <s v="HYBRID ELECTRIC TRANSIT BUS"/>
    <x v="41"/>
    <s v="TRANSPORTATION"/>
    <x v="4"/>
    <s v="DIESEL FUEL"/>
    <n v="73572.8203740488"/>
  </r>
  <r>
    <n v="86969"/>
    <s v="REFERENCE ELECTRIFICATION - MODERATE TECHNOLOGY ADVANCEMENT"/>
    <x v="0"/>
    <s v="HYBRID ELECTRIC TRANSIT BUS"/>
    <x v="41"/>
    <s v="TRANSPORTATION"/>
    <x v="4"/>
    <s v="COMPRESSED PIPELINE GAS"/>
    <m/>
  </r>
  <r>
    <n v="86970"/>
    <s v="REFERENCE ELECTRIFICATION - MODERATE TECHNOLOGY ADVANCEMENT"/>
    <x v="0"/>
    <s v="HYBRID ELECTRIC TRANSIT BUS"/>
    <x v="42"/>
    <s v="TRANSPORTATION"/>
    <x v="4"/>
    <s v="GASOLINE FUEL"/>
    <m/>
  </r>
  <r>
    <n v="86971"/>
    <s v="REFERENCE ELECTRIFICATION - MODERATE TECHNOLOGY ADVANCEMENT"/>
    <x v="0"/>
    <s v="HYBRID ELECTRIC TRANSIT BUS"/>
    <x v="42"/>
    <s v="TRANSPORTATION"/>
    <x v="4"/>
    <s v="ELECTRICITY"/>
    <m/>
  </r>
  <r>
    <n v="86972"/>
    <s v="REFERENCE ELECTRIFICATION - MODERATE TECHNOLOGY ADVANCEMENT"/>
    <x v="0"/>
    <s v="HYBRID ELECTRIC TRANSIT BUS"/>
    <x v="42"/>
    <s v="TRANSPORTATION"/>
    <x v="4"/>
    <s v="DIESEL FUEL"/>
    <n v="42334.3353017722"/>
  </r>
  <r>
    <n v="86973"/>
    <s v="REFERENCE ELECTRIFICATION - MODERATE TECHNOLOGY ADVANCEMENT"/>
    <x v="0"/>
    <s v="HYBRID ELECTRIC TRANSIT BUS"/>
    <x v="42"/>
    <s v="TRANSPORTATION"/>
    <x v="4"/>
    <s v="COMPRESSED PIPELINE GAS"/>
    <m/>
  </r>
  <r>
    <n v="86974"/>
    <s v="REFERENCE ELECTRIFICATION - MODERATE TECHNOLOGY ADVANCEMENT"/>
    <x v="0"/>
    <s v="HYBRID ELECTRIC TRANSIT BUS"/>
    <x v="43"/>
    <s v="TRANSPORTATION"/>
    <x v="4"/>
    <s v="GASOLINE FUEL"/>
    <m/>
  </r>
  <r>
    <n v="86975"/>
    <s v="REFERENCE ELECTRIFICATION - MODERATE TECHNOLOGY ADVANCEMENT"/>
    <x v="0"/>
    <s v="HYBRID ELECTRIC TRANSIT BUS"/>
    <x v="43"/>
    <s v="TRANSPORTATION"/>
    <x v="4"/>
    <s v="ELECTRICITY"/>
    <m/>
  </r>
  <r>
    <n v="86976"/>
    <s v="REFERENCE ELECTRIFICATION - MODERATE TECHNOLOGY ADVANCEMENT"/>
    <x v="0"/>
    <s v="HYBRID ELECTRIC TRANSIT BUS"/>
    <x v="43"/>
    <s v="TRANSPORTATION"/>
    <x v="4"/>
    <s v="DIESEL FUEL"/>
    <n v="651069.571966185"/>
  </r>
  <r>
    <n v="86977"/>
    <s v="REFERENCE ELECTRIFICATION - MODERATE TECHNOLOGY ADVANCEMENT"/>
    <x v="0"/>
    <s v="HYBRID ELECTRIC TRANSIT BUS"/>
    <x v="43"/>
    <s v="TRANSPORTATION"/>
    <x v="4"/>
    <s v="COMPRESSED PIPELINE GAS"/>
    <m/>
  </r>
  <r>
    <n v="86978"/>
    <s v="REFERENCE ELECTRIFICATION - MODERATE TECHNOLOGY ADVANCEMENT"/>
    <x v="0"/>
    <s v="HYBRID ELECTRIC TRANSIT BUS"/>
    <x v="44"/>
    <s v="TRANSPORTATION"/>
    <x v="4"/>
    <s v="GASOLINE FUEL"/>
    <m/>
  </r>
  <r>
    <n v="86979"/>
    <s v="REFERENCE ELECTRIFICATION - MODERATE TECHNOLOGY ADVANCEMENT"/>
    <x v="0"/>
    <s v="HYBRID ELECTRIC TRANSIT BUS"/>
    <x v="44"/>
    <s v="TRANSPORTATION"/>
    <x v="4"/>
    <s v="ELECTRICITY"/>
    <m/>
  </r>
  <r>
    <n v="86980"/>
    <s v="REFERENCE ELECTRIFICATION - MODERATE TECHNOLOGY ADVANCEMENT"/>
    <x v="0"/>
    <s v="HYBRID ELECTRIC TRANSIT BUS"/>
    <x v="44"/>
    <s v="TRANSPORTATION"/>
    <x v="4"/>
    <s v="DIESEL FUEL"/>
    <n v="90491.67251514809"/>
  </r>
  <r>
    <n v="86981"/>
    <s v="REFERENCE ELECTRIFICATION - MODERATE TECHNOLOGY ADVANCEMENT"/>
    <x v="0"/>
    <s v="HYBRID ELECTRIC TRANSIT BUS"/>
    <x v="44"/>
    <s v="TRANSPORTATION"/>
    <x v="4"/>
    <s v="COMPRESSED PIPELINE GAS"/>
    <m/>
  </r>
  <r>
    <n v="86982"/>
    <s v="REFERENCE ELECTRIFICATION - MODERATE TECHNOLOGY ADVANCEMENT"/>
    <x v="0"/>
    <s v="HYBRID ELECTRIC TRANSIT BUS"/>
    <x v="45"/>
    <s v="TRANSPORTATION"/>
    <x v="4"/>
    <s v="GASOLINE FUEL"/>
    <m/>
  </r>
  <r>
    <n v="86983"/>
    <s v="REFERENCE ELECTRIFICATION - MODERATE TECHNOLOGY ADVANCEMENT"/>
    <x v="0"/>
    <s v="HYBRID ELECTRIC TRANSIT BUS"/>
    <x v="45"/>
    <s v="TRANSPORTATION"/>
    <x v="4"/>
    <s v="ELECTRICITY"/>
    <m/>
  </r>
  <r>
    <n v="86984"/>
    <s v="REFERENCE ELECTRIFICATION - MODERATE TECHNOLOGY ADVANCEMENT"/>
    <x v="0"/>
    <s v="HYBRID ELECTRIC TRANSIT BUS"/>
    <x v="45"/>
    <s v="TRANSPORTATION"/>
    <x v="4"/>
    <s v="DIESEL FUEL"/>
    <n v="64331.9796044374"/>
  </r>
  <r>
    <n v="86985"/>
    <s v="REFERENCE ELECTRIFICATION - MODERATE TECHNOLOGY ADVANCEMENT"/>
    <x v="0"/>
    <s v="HYBRID ELECTRIC TRANSIT BUS"/>
    <x v="45"/>
    <s v="TRANSPORTATION"/>
    <x v="4"/>
    <s v="COMPRESSED PIPELINE GAS"/>
    <m/>
  </r>
  <r>
    <n v="86986"/>
    <s v="REFERENCE ELECTRIFICATION - MODERATE TECHNOLOGY ADVANCEMENT"/>
    <x v="0"/>
    <s v="HYBRID ELECTRIC TRANSIT BUS"/>
    <x v="46"/>
    <s v="TRANSPORTATION"/>
    <x v="4"/>
    <s v="GASOLINE FUEL"/>
    <m/>
  </r>
  <r>
    <n v="86987"/>
    <s v="REFERENCE ELECTRIFICATION - MODERATE TECHNOLOGY ADVANCEMENT"/>
    <x v="0"/>
    <s v="HYBRID ELECTRIC TRANSIT BUS"/>
    <x v="46"/>
    <s v="TRANSPORTATION"/>
    <x v="4"/>
    <s v="ELECTRICITY"/>
    <m/>
  </r>
  <r>
    <n v="86988"/>
    <s v="REFERENCE ELECTRIFICATION - MODERATE TECHNOLOGY ADVANCEMENT"/>
    <x v="0"/>
    <s v="HYBRID ELECTRIC TRANSIT BUS"/>
    <x v="46"/>
    <s v="TRANSPORTATION"/>
    <x v="4"/>
    <s v="DIESEL FUEL"/>
    <n v="322978.689734154"/>
  </r>
  <r>
    <n v="86989"/>
    <s v="REFERENCE ELECTRIFICATION - MODERATE TECHNOLOGY ADVANCEMENT"/>
    <x v="0"/>
    <s v="HYBRID ELECTRIC TRANSIT BUS"/>
    <x v="46"/>
    <s v="TRANSPORTATION"/>
    <x v="4"/>
    <s v="COMPRESSED PIPELINE GAS"/>
    <m/>
  </r>
  <r>
    <n v="86990"/>
    <s v="REFERENCE ELECTRIFICATION - MODERATE TECHNOLOGY ADVANCEMENT"/>
    <x v="0"/>
    <s v="HYBRID ELECTRIC TRANSIT BUS"/>
    <x v="47"/>
    <s v="TRANSPORTATION"/>
    <x v="4"/>
    <s v="GASOLINE FUEL"/>
    <m/>
  </r>
  <r>
    <n v="86991"/>
    <s v="REFERENCE ELECTRIFICATION - MODERATE TECHNOLOGY ADVANCEMENT"/>
    <x v="0"/>
    <s v="HYBRID ELECTRIC TRANSIT BUS"/>
    <x v="47"/>
    <s v="TRANSPORTATION"/>
    <x v="4"/>
    <s v="ELECTRICITY"/>
    <m/>
  </r>
  <r>
    <n v="86992"/>
    <s v="REFERENCE ELECTRIFICATION - MODERATE TECHNOLOGY ADVANCEMENT"/>
    <x v="0"/>
    <s v="HYBRID ELECTRIC TRANSIT BUS"/>
    <x v="47"/>
    <s v="TRANSPORTATION"/>
    <x v="4"/>
    <s v="DIESEL FUEL"/>
    <n v="292838.636255459"/>
  </r>
  <r>
    <n v="86993"/>
    <s v="REFERENCE ELECTRIFICATION - MODERATE TECHNOLOGY ADVANCEMENT"/>
    <x v="0"/>
    <s v="HYBRID ELECTRIC TRANSIT BUS"/>
    <x v="47"/>
    <s v="TRANSPORTATION"/>
    <x v="4"/>
    <s v="COMPRESSED PIPELINE GAS"/>
    <m/>
  </r>
  <r>
    <n v="86994"/>
    <s v="REFERENCE ELECTRIFICATION - MODERATE TECHNOLOGY ADVANCEMENT"/>
    <x v="0"/>
    <s v="HYBRID ELECTRIC TRANSIT BUS"/>
    <x v="48"/>
    <s v="TRANSPORTATION"/>
    <x v="4"/>
    <s v="GASOLINE FUEL"/>
    <m/>
  </r>
  <r>
    <n v="86995"/>
    <s v="REFERENCE ELECTRIFICATION - MODERATE TECHNOLOGY ADVANCEMENT"/>
    <x v="0"/>
    <s v="HYBRID ELECTRIC TRANSIT BUS"/>
    <x v="48"/>
    <s v="TRANSPORTATION"/>
    <x v="4"/>
    <s v="ELECTRICITY"/>
    <m/>
  </r>
  <r>
    <n v="86996"/>
    <s v="REFERENCE ELECTRIFICATION - MODERATE TECHNOLOGY ADVANCEMENT"/>
    <x v="0"/>
    <s v="HYBRID ELECTRIC TRANSIT BUS"/>
    <x v="48"/>
    <s v="TRANSPORTATION"/>
    <x v="4"/>
    <s v="DIESEL FUEL"/>
    <n v="194397.346045369"/>
  </r>
  <r>
    <n v="86997"/>
    <s v="REFERENCE ELECTRIFICATION - MODERATE TECHNOLOGY ADVANCEMENT"/>
    <x v="0"/>
    <s v="HYBRID ELECTRIC TRANSIT BUS"/>
    <x v="48"/>
    <s v="TRANSPORTATION"/>
    <x v="4"/>
    <s v="COMPRESSED PIPELINE GAS"/>
    <m/>
  </r>
  <r>
    <n v="86998"/>
    <s v="REFERENCE ELECTRIFICATION - MODERATE TECHNOLOGY ADVANCEMENT"/>
    <x v="0"/>
    <s v="HYBRID ELECTRIC TRANSIT BUS"/>
    <x v="49"/>
    <s v="TRANSPORTATION"/>
    <x v="4"/>
    <s v="GASOLINE FUEL"/>
    <m/>
  </r>
  <r>
    <n v="86999"/>
    <s v="REFERENCE ELECTRIFICATION - MODERATE TECHNOLOGY ADVANCEMENT"/>
    <x v="0"/>
    <s v="HYBRID ELECTRIC TRANSIT BUS"/>
    <x v="49"/>
    <s v="TRANSPORTATION"/>
    <x v="4"/>
    <s v="ELECTRICITY"/>
    <m/>
  </r>
  <r>
    <n v="87000"/>
    <s v="REFERENCE ELECTRIFICATION - MODERATE TECHNOLOGY ADVANCEMENT"/>
    <x v="0"/>
    <s v="HYBRID ELECTRIC TRANSIT BUS"/>
    <x v="49"/>
    <s v="TRANSPORTATION"/>
    <x v="4"/>
    <s v="DIESEL FUEL"/>
    <n v="330457.80036064"/>
  </r>
  <r>
    <n v="87001"/>
    <s v="REFERENCE ELECTRIFICATION - MODERATE TECHNOLOGY ADVANCEMENT"/>
    <x v="0"/>
    <s v="HYBRID ELECTRIC TRANSIT BUS"/>
    <x v="49"/>
    <s v="TRANSPORTATION"/>
    <x v="4"/>
    <s v="COMPRESSED PIPELINE GAS"/>
    <m/>
  </r>
  <r>
    <n v="87002"/>
    <s v="REFERENCE ELECTRIFICATION - MODERATE TECHNOLOGY ADVANCEMENT"/>
    <x v="0"/>
    <s v="HYBRID ELECTRIC TRANSIT BUS"/>
    <x v="50"/>
    <s v="TRANSPORTATION"/>
    <x v="4"/>
    <s v="GASOLINE FUEL"/>
    <m/>
  </r>
  <r>
    <n v="87003"/>
    <s v="REFERENCE ELECTRIFICATION - MODERATE TECHNOLOGY ADVANCEMENT"/>
    <x v="0"/>
    <s v="HYBRID ELECTRIC TRANSIT BUS"/>
    <x v="50"/>
    <s v="TRANSPORTATION"/>
    <x v="4"/>
    <s v="ELECTRICITY"/>
    <m/>
  </r>
  <r>
    <n v="87004"/>
    <s v="REFERENCE ELECTRIFICATION - MODERATE TECHNOLOGY ADVANCEMENT"/>
    <x v="0"/>
    <s v="HYBRID ELECTRIC TRANSIT BUS"/>
    <x v="50"/>
    <s v="TRANSPORTATION"/>
    <x v="4"/>
    <s v="DIESEL FUEL"/>
    <n v="104258.390706725"/>
  </r>
  <r>
    <n v="87005"/>
    <s v="REFERENCE ELECTRIFICATION - MODERATE TECHNOLOGY ADVANCEMENT"/>
    <x v="0"/>
    <s v="HYBRID ELECTRIC TRANSIT BUS"/>
    <x v="50"/>
    <s v="TRANSPORTATION"/>
    <x v="4"/>
    <s v="COMPRESSED PIPELINE GAS"/>
    <m/>
  </r>
  <r>
    <n v="87006"/>
    <s v="REFERENCE ELECTRIFICATION - MODERATE TECHNOLOGY ADVANCEMENT"/>
    <x v="0"/>
    <s v="GASOLINE TRANSIT BUS"/>
    <x v="0"/>
    <s v="TRANSPORTATION"/>
    <x v="4"/>
    <s v="GASOLINE FUEL"/>
    <n v="3944.75718234633"/>
  </r>
  <r>
    <n v="87007"/>
    <s v="REFERENCE ELECTRIFICATION - MODERATE TECHNOLOGY ADVANCEMENT"/>
    <x v="0"/>
    <s v="GASOLINE TRANSIT BUS"/>
    <x v="0"/>
    <s v="TRANSPORTATION"/>
    <x v="4"/>
    <s v="ELECTRICITY"/>
    <m/>
  </r>
  <r>
    <n v="87008"/>
    <s v="REFERENCE ELECTRIFICATION - MODERATE TECHNOLOGY ADVANCEMENT"/>
    <x v="0"/>
    <s v="GASOLINE TRANSIT BUS"/>
    <x v="0"/>
    <s v="TRANSPORTATION"/>
    <x v="4"/>
    <s v="DIESEL FUEL"/>
    <m/>
  </r>
  <r>
    <n v="87009"/>
    <s v="REFERENCE ELECTRIFICATION - MODERATE TECHNOLOGY ADVANCEMENT"/>
    <x v="0"/>
    <s v="GASOLINE TRANSIT BUS"/>
    <x v="0"/>
    <s v="TRANSPORTATION"/>
    <x v="4"/>
    <s v="COMPRESSED PIPELINE GAS"/>
    <m/>
  </r>
  <r>
    <n v="87010"/>
    <s v="REFERENCE ELECTRIFICATION - MODERATE TECHNOLOGY ADVANCEMENT"/>
    <x v="0"/>
    <s v="GASOLINE TRANSIT BUS"/>
    <x v="1"/>
    <s v="TRANSPORTATION"/>
    <x v="4"/>
    <s v="GASOLINE FUEL"/>
    <n v="187946.971071044"/>
  </r>
  <r>
    <n v="87011"/>
    <s v="REFERENCE ELECTRIFICATION - MODERATE TECHNOLOGY ADVANCEMENT"/>
    <x v="0"/>
    <s v="GASOLINE TRANSIT BUS"/>
    <x v="1"/>
    <s v="TRANSPORTATION"/>
    <x v="4"/>
    <s v="ELECTRICITY"/>
    <m/>
  </r>
  <r>
    <n v="87012"/>
    <s v="REFERENCE ELECTRIFICATION - MODERATE TECHNOLOGY ADVANCEMENT"/>
    <x v="0"/>
    <s v="GASOLINE TRANSIT BUS"/>
    <x v="1"/>
    <s v="TRANSPORTATION"/>
    <x v="4"/>
    <s v="DIESEL FUEL"/>
    <m/>
  </r>
  <r>
    <n v="87013"/>
    <s v="REFERENCE ELECTRIFICATION - MODERATE TECHNOLOGY ADVANCEMENT"/>
    <x v="0"/>
    <s v="GASOLINE TRANSIT BUS"/>
    <x v="1"/>
    <s v="TRANSPORTATION"/>
    <x v="4"/>
    <s v="COMPRESSED PIPELINE GAS"/>
    <m/>
  </r>
  <r>
    <n v="87014"/>
    <s v="REFERENCE ELECTRIFICATION - MODERATE TECHNOLOGY ADVANCEMENT"/>
    <x v="0"/>
    <s v="GASOLINE TRANSIT BUS"/>
    <x v="2"/>
    <s v="TRANSPORTATION"/>
    <x v="4"/>
    <s v="GASOLINE FUEL"/>
    <n v="9233.79460646091"/>
  </r>
  <r>
    <n v="87015"/>
    <s v="REFERENCE ELECTRIFICATION - MODERATE TECHNOLOGY ADVANCEMENT"/>
    <x v="0"/>
    <s v="GASOLINE TRANSIT BUS"/>
    <x v="2"/>
    <s v="TRANSPORTATION"/>
    <x v="4"/>
    <s v="ELECTRICITY"/>
    <m/>
  </r>
  <r>
    <n v="87016"/>
    <s v="REFERENCE ELECTRIFICATION - MODERATE TECHNOLOGY ADVANCEMENT"/>
    <x v="0"/>
    <s v="GASOLINE TRANSIT BUS"/>
    <x v="2"/>
    <s v="TRANSPORTATION"/>
    <x v="4"/>
    <s v="DIESEL FUEL"/>
    <m/>
  </r>
  <r>
    <n v="87017"/>
    <s v="REFERENCE ELECTRIFICATION - MODERATE TECHNOLOGY ADVANCEMENT"/>
    <x v="0"/>
    <s v="GASOLINE TRANSIT BUS"/>
    <x v="2"/>
    <s v="TRANSPORTATION"/>
    <x v="4"/>
    <s v="COMPRESSED PIPELINE GAS"/>
    <m/>
  </r>
  <r>
    <n v="87018"/>
    <s v="REFERENCE ELECTRIFICATION - MODERATE TECHNOLOGY ADVANCEMENT"/>
    <x v="0"/>
    <s v="GASOLINE TRANSIT BUS"/>
    <x v="3"/>
    <s v="TRANSPORTATION"/>
    <x v="4"/>
    <s v="GASOLINE FUEL"/>
    <n v="9720.698501011369"/>
  </r>
  <r>
    <n v="87019"/>
    <s v="REFERENCE ELECTRIFICATION - MODERATE TECHNOLOGY ADVANCEMENT"/>
    <x v="0"/>
    <s v="GASOLINE TRANSIT BUS"/>
    <x v="3"/>
    <s v="TRANSPORTATION"/>
    <x v="4"/>
    <s v="ELECTRICITY"/>
    <m/>
  </r>
  <r>
    <n v="87020"/>
    <s v="REFERENCE ELECTRIFICATION - MODERATE TECHNOLOGY ADVANCEMENT"/>
    <x v="0"/>
    <s v="GASOLINE TRANSIT BUS"/>
    <x v="3"/>
    <s v="TRANSPORTATION"/>
    <x v="4"/>
    <s v="DIESEL FUEL"/>
    <m/>
  </r>
  <r>
    <n v="87021"/>
    <s v="REFERENCE ELECTRIFICATION - MODERATE TECHNOLOGY ADVANCEMENT"/>
    <x v="0"/>
    <s v="GASOLINE TRANSIT BUS"/>
    <x v="3"/>
    <s v="TRANSPORTATION"/>
    <x v="4"/>
    <s v="COMPRESSED PIPELINE GAS"/>
    <m/>
  </r>
  <r>
    <n v="87022"/>
    <s v="REFERENCE ELECTRIFICATION - MODERATE TECHNOLOGY ADVANCEMENT"/>
    <x v="0"/>
    <s v="GASOLINE TRANSIT BUS"/>
    <x v="4"/>
    <s v="TRANSPORTATION"/>
    <x v="4"/>
    <s v="GASOLINE FUEL"/>
    <n v="51245.2667809309"/>
  </r>
  <r>
    <n v="87023"/>
    <s v="REFERENCE ELECTRIFICATION - MODERATE TECHNOLOGY ADVANCEMENT"/>
    <x v="0"/>
    <s v="GASOLINE TRANSIT BUS"/>
    <x v="4"/>
    <s v="TRANSPORTATION"/>
    <x v="4"/>
    <s v="ELECTRICITY"/>
    <m/>
  </r>
  <r>
    <n v="87024"/>
    <s v="REFERENCE ELECTRIFICATION - MODERATE TECHNOLOGY ADVANCEMENT"/>
    <x v="0"/>
    <s v="GASOLINE TRANSIT BUS"/>
    <x v="4"/>
    <s v="TRANSPORTATION"/>
    <x v="4"/>
    <s v="DIESEL FUEL"/>
    <m/>
  </r>
  <r>
    <n v="87025"/>
    <s v="REFERENCE ELECTRIFICATION - MODERATE TECHNOLOGY ADVANCEMENT"/>
    <x v="0"/>
    <s v="GASOLINE TRANSIT BUS"/>
    <x v="4"/>
    <s v="TRANSPORTATION"/>
    <x v="4"/>
    <s v="COMPRESSED PIPELINE GAS"/>
    <m/>
  </r>
  <r>
    <n v="87026"/>
    <s v="REFERENCE ELECTRIFICATION - MODERATE TECHNOLOGY ADVANCEMENT"/>
    <x v="0"/>
    <s v="GASOLINE TRANSIT BUS"/>
    <x v="5"/>
    <s v="TRANSPORTATION"/>
    <x v="4"/>
    <s v="GASOLINE FUEL"/>
    <n v="8432.00509889294"/>
  </r>
  <r>
    <n v="87027"/>
    <s v="REFERENCE ELECTRIFICATION - MODERATE TECHNOLOGY ADVANCEMENT"/>
    <x v="0"/>
    <s v="GASOLINE TRANSIT BUS"/>
    <x v="5"/>
    <s v="TRANSPORTATION"/>
    <x v="4"/>
    <s v="ELECTRICITY"/>
    <m/>
  </r>
  <r>
    <n v="87028"/>
    <s v="REFERENCE ELECTRIFICATION - MODERATE TECHNOLOGY ADVANCEMENT"/>
    <x v="0"/>
    <s v="GASOLINE TRANSIT BUS"/>
    <x v="5"/>
    <s v="TRANSPORTATION"/>
    <x v="4"/>
    <s v="DIESEL FUEL"/>
    <m/>
  </r>
  <r>
    <n v="87029"/>
    <s v="REFERENCE ELECTRIFICATION - MODERATE TECHNOLOGY ADVANCEMENT"/>
    <x v="0"/>
    <s v="GASOLINE TRANSIT BUS"/>
    <x v="5"/>
    <s v="TRANSPORTATION"/>
    <x v="4"/>
    <s v="COMPRESSED PIPELINE GAS"/>
    <m/>
  </r>
  <r>
    <n v="87030"/>
    <s v="REFERENCE ELECTRIFICATION - MODERATE TECHNOLOGY ADVANCEMENT"/>
    <x v="0"/>
    <s v="GASOLINE TRANSIT BUS"/>
    <x v="6"/>
    <s v="TRANSPORTATION"/>
    <x v="4"/>
    <s v="GASOLINE FUEL"/>
    <n v="2522.80973925422"/>
  </r>
  <r>
    <n v="87031"/>
    <s v="REFERENCE ELECTRIFICATION - MODERATE TECHNOLOGY ADVANCEMENT"/>
    <x v="0"/>
    <s v="GASOLINE TRANSIT BUS"/>
    <x v="6"/>
    <s v="TRANSPORTATION"/>
    <x v="4"/>
    <s v="ELECTRICITY"/>
    <m/>
  </r>
  <r>
    <n v="87032"/>
    <s v="REFERENCE ELECTRIFICATION - MODERATE TECHNOLOGY ADVANCEMENT"/>
    <x v="0"/>
    <s v="GASOLINE TRANSIT BUS"/>
    <x v="6"/>
    <s v="TRANSPORTATION"/>
    <x v="4"/>
    <s v="DIESEL FUEL"/>
    <m/>
  </r>
  <r>
    <n v="87033"/>
    <s v="REFERENCE ELECTRIFICATION - MODERATE TECHNOLOGY ADVANCEMENT"/>
    <x v="0"/>
    <s v="GASOLINE TRANSIT BUS"/>
    <x v="6"/>
    <s v="TRANSPORTATION"/>
    <x v="4"/>
    <s v="COMPRESSED PIPELINE GAS"/>
    <m/>
  </r>
  <r>
    <n v="87034"/>
    <s v="REFERENCE ELECTRIFICATION - MODERATE TECHNOLOGY ADVANCEMENT"/>
    <x v="0"/>
    <s v="GASOLINE TRANSIT BUS"/>
    <x v="7"/>
    <s v="TRANSPORTATION"/>
    <x v="4"/>
    <s v="GASOLINE FUEL"/>
    <n v="1204.12488308975"/>
  </r>
  <r>
    <n v="87035"/>
    <s v="REFERENCE ELECTRIFICATION - MODERATE TECHNOLOGY ADVANCEMENT"/>
    <x v="0"/>
    <s v="GASOLINE TRANSIT BUS"/>
    <x v="7"/>
    <s v="TRANSPORTATION"/>
    <x v="4"/>
    <s v="ELECTRICITY"/>
    <m/>
  </r>
  <r>
    <n v="87036"/>
    <s v="REFERENCE ELECTRIFICATION - MODERATE TECHNOLOGY ADVANCEMENT"/>
    <x v="0"/>
    <s v="GASOLINE TRANSIT BUS"/>
    <x v="7"/>
    <s v="TRANSPORTATION"/>
    <x v="4"/>
    <s v="DIESEL FUEL"/>
    <m/>
  </r>
  <r>
    <n v="87037"/>
    <s v="REFERENCE ELECTRIFICATION - MODERATE TECHNOLOGY ADVANCEMENT"/>
    <x v="0"/>
    <s v="GASOLINE TRANSIT BUS"/>
    <x v="7"/>
    <s v="TRANSPORTATION"/>
    <x v="4"/>
    <s v="COMPRESSED PIPELINE GAS"/>
    <m/>
  </r>
  <r>
    <n v="87038"/>
    <s v="REFERENCE ELECTRIFICATION - MODERATE TECHNOLOGY ADVANCEMENT"/>
    <x v="0"/>
    <s v="GASOLINE TRANSIT BUS"/>
    <x v="8"/>
    <s v="TRANSPORTATION"/>
    <x v="4"/>
    <s v="GASOLINE FUEL"/>
    <n v="41.899758850749"/>
  </r>
  <r>
    <n v="87039"/>
    <s v="REFERENCE ELECTRIFICATION - MODERATE TECHNOLOGY ADVANCEMENT"/>
    <x v="0"/>
    <s v="GASOLINE TRANSIT BUS"/>
    <x v="8"/>
    <s v="TRANSPORTATION"/>
    <x v="4"/>
    <s v="ELECTRICITY"/>
    <m/>
  </r>
  <r>
    <n v="87040"/>
    <s v="REFERENCE ELECTRIFICATION - MODERATE TECHNOLOGY ADVANCEMENT"/>
    <x v="0"/>
    <s v="GASOLINE TRANSIT BUS"/>
    <x v="8"/>
    <s v="TRANSPORTATION"/>
    <x v="4"/>
    <s v="DIESEL FUEL"/>
    <m/>
  </r>
  <r>
    <n v="87041"/>
    <s v="REFERENCE ELECTRIFICATION - MODERATE TECHNOLOGY ADVANCEMENT"/>
    <x v="0"/>
    <s v="GASOLINE TRANSIT BUS"/>
    <x v="8"/>
    <s v="TRANSPORTATION"/>
    <x v="4"/>
    <s v="COMPRESSED PIPELINE GAS"/>
    <m/>
  </r>
  <r>
    <n v="87042"/>
    <s v="REFERENCE ELECTRIFICATION - MODERATE TECHNOLOGY ADVANCEMENT"/>
    <x v="0"/>
    <s v="GASOLINE TRANSIT BUS"/>
    <x v="9"/>
    <s v="TRANSPORTATION"/>
    <x v="4"/>
    <s v="GASOLINE FUEL"/>
    <n v="34751.41342141"/>
  </r>
  <r>
    <n v="87043"/>
    <s v="REFERENCE ELECTRIFICATION - MODERATE TECHNOLOGY ADVANCEMENT"/>
    <x v="0"/>
    <s v="GASOLINE TRANSIT BUS"/>
    <x v="9"/>
    <s v="TRANSPORTATION"/>
    <x v="4"/>
    <s v="ELECTRICITY"/>
    <m/>
  </r>
  <r>
    <n v="87044"/>
    <s v="REFERENCE ELECTRIFICATION - MODERATE TECHNOLOGY ADVANCEMENT"/>
    <x v="0"/>
    <s v="GASOLINE TRANSIT BUS"/>
    <x v="9"/>
    <s v="TRANSPORTATION"/>
    <x v="4"/>
    <s v="DIESEL FUEL"/>
    <m/>
  </r>
  <r>
    <n v="87045"/>
    <s v="REFERENCE ELECTRIFICATION - MODERATE TECHNOLOGY ADVANCEMENT"/>
    <x v="0"/>
    <s v="GASOLINE TRANSIT BUS"/>
    <x v="9"/>
    <s v="TRANSPORTATION"/>
    <x v="4"/>
    <s v="COMPRESSED PIPELINE GAS"/>
    <m/>
  </r>
  <r>
    <n v="87046"/>
    <s v="REFERENCE ELECTRIFICATION - MODERATE TECHNOLOGY ADVANCEMENT"/>
    <x v="0"/>
    <s v="GASOLINE TRANSIT BUS"/>
    <x v="10"/>
    <s v="TRANSPORTATION"/>
    <x v="4"/>
    <s v="GASOLINE FUEL"/>
    <n v="35739.0556992992"/>
  </r>
  <r>
    <n v="87047"/>
    <s v="REFERENCE ELECTRIFICATION - MODERATE TECHNOLOGY ADVANCEMENT"/>
    <x v="0"/>
    <s v="GASOLINE TRANSIT BUS"/>
    <x v="10"/>
    <s v="TRANSPORTATION"/>
    <x v="4"/>
    <s v="ELECTRICITY"/>
    <m/>
  </r>
  <r>
    <n v="87048"/>
    <s v="REFERENCE ELECTRIFICATION - MODERATE TECHNOLOGY ADVANCEMENT"/>
    <x v="0"/>
    <s v="GASOLINE TRANSIT BUS"/>
    <x v="10"/>
    <s v="TRANSPORTATION"/>
    <x v="4"/>
    <s v="DIESEL FUEL"/>
    <m/>
  </r>
  <r>
    <n v="87049"/>
    <s v="REFERENCE ELECTRIFICATION - MODERATE TECHNOLOGY ADVANCEMENT"/>
    <x v="0"/>
    <s v="GASOLINE TRANSIT BUS"/>
    <x v="10"/>
    <s v="TRANSPORTATION"/>
    <x v="4"/>
    <s v="COMPRESSED PIPELINE GAS"/>
    <m/>
  </r>
  <r>
    <n v="87050"/>
    <s v="REFERENCE ELECTRIFICATION - MODERATE TECHNOLOGY ADVANCEMENT"/>
    <x v="0"/>
    <s v="GASOLINE TRANSIT BUS"/>
    <x v="11"/>
    <s v="TRANSPORTATION"/>
    <x v="4"/>
    <s v="GASOLINE FUEL"/>
    <n v="2064.71544574618"/>
  </r>
  <r>
    <n v="87051"/>
    <s v="REFERENCE ELECTRIFICATION - MODERATE TECHNOLOGY ADVANCEMENT"/>
    <x v="0"/>
    <s v="GASOLINE TRANSIT BUS"/>
    <x v="11"/>
    <s v="TRANSPORTATION"/>
    <x v="4"/>
    <s v="ELECTRICITY"/>
    <m/>
  </r>
  <r>
    <n v="87052"/>
    <s v="REFERENCE ELECTRIFICATION - MODERATE TECHNOLOGY ADVANCEMENT"/>
    <x v="0"/>
    <s v="GASOLINE TRANSIT BUS"/>
    <x v="11"/>
    <s v="TRANSPORTATION"/>
    <x v="4"/>
    <s v="DIESEL FUEL"/>
    <m/>
  </r>
  <r>
    <n v="87053"/>
    <s v="REFERENCE ELECTRIFICATION - MODERATE TECHNOLOGY ADVANCEMENT"/>
    <x v="0"/>
    <s v="GASOLINE TRANSIT BUS"/>
    <x v="11"/>
    <s v="TRANSPORTATION"/>
    <x v="4"/>
    <s v="COMPRESSED PIPELINE GAS"/>
    <m/>
  </r>
  <r>
    <n v="87054"/>
    <s v="REFERENCE ELECTRIFICATION - MODERATE TECHNOLOGY ADVANCEMENT"/>
    <x v="0"/>
    <s v="GASOLINE TRANSIT BUS"/>
    <x v="12"/>
    <s v="TRANSPORTATION"/>
    <x v="4"/>
    <s v="GASOLINE FUEL"/>
    <n v="6764.64121025712"/>
  </r>
  <r>
    <n v="87055"/>
    <s v="REFERENCE ELECTRIFICATION - MODERATE TECHNOLOGY ADVANCEMENT"/>
    <x v="0"/>
    <s v="GASOLINE TRANSIT BUS"/>
    <x v="12"/>
    <s v="TRANSPORTATION"/>
    <x v="4"/>
    <s v="ELECTRICITY"/>
    <m/>
  </r>
  <r>
    <n v="87056"/>
    <s v="REFERENCE ELECTRIFICATION - MODERATE TECHNOLOGY ADVANCEMENT"/>
    <x v="0"/>
    <s v="GASOLINE TRANSIT BUS"/>
    <x v="12"/>
    <s v="TRANSPORTATION"/>
    <x v="4"/>
    <s v="DIESEL FUEL"/>
    <m/>
  </r>
  <r>
    <n v="87057"/>
    <s v="REFERENCE ELECTRIFICATION - MODERATE TECHNOLOGY ADVANCEMENT"/>
    <x v="0"/>
    <s v="GASOLINE TRANSIT BUS"/>
    <x v="12"/>
    <s v="TRANSPORTATION"/>
    <x v="4"/>
    <s v="COMPRESSED PIPELINE GAS"/>
    <m/>
  </r>
  <r>
    <n v="87058"/>
    <s v="REFERENCE ELECTRIFICATION - MODERATE TECHNOLOGY ADVANCEMENT"/>
    <x v="0"/>
    <s v="GASOLINE TRANSIT BUS"/>
    <x v="13"/>
    <s v="TRANSPORTATION"/>
    <x v="4"/>
    <s v="GASOLINE FUEL"/>
    <n v="25209.5656807721"/>
  </r>
  <r>
    <n v="87059"/>
    <s v="REFERENCE ELECTRIFICATION - MODERATE TECHNOLOGY ADVANCEMENT"/>
    <x v="0"/>
    <s v="GASOLINE TRANSIT BUS"/>
    <x v="13"/>
    <s v="TRANSPORTATION"/>
    <x v="4"/>
    <s v="ELECTRICITY"/>
    <m/>
  </r>
  <r>
    <n v="87060"/>
    <s v="REFERENCE ELECTRIFICATION - MODERATE TECHNOLOGY ADVANCEMENT"/>
    <x v="0"/>
    <s v="GASOLINE TRANSIT BUS"/>
    <x v="13"/>
    <s v="TRANSPORTATION"/>
    <x v="4"/>
    <s v="DIESEL FUEL"/>
    <m/>
  </r>
  <r>
    <n v="87061"/>
    <s v="REFERENCE ELECTRIFICATION - MODERATE TECHNOLOGY ADVANCEMENT"/>
    <x v="0"/>
    <s v="GASOLINE TRANSIT BUS"/>
    <x v="13"/>
    <s v="TRANSPORTATION"/>
    <x v="4"/>
    <s v="COMPRESSED PIPELINE GAS"/>
    <m/>
  </r>
  <r>
    <n v="87062"/>
    <s v="REFERENCE ELECTRIFICATION - MODERATE TECHNOLOGY ADVANCEMENT"/>
    <x v="0"/>
    <s v="GASOLINE TRANSIT BUS"/>
    <x v="14"/>
    <s v="TRANSPORTATION"/>
    <x v="4"/>
    <s v="GASOLINE FUEL"/>
    <n v="16179.1923349479"/>
  </r>
  <r>
    <n v="87063"/>
    <s v="REFERENCE ELECTRIFICATION - MODERATE TECHNOLOGY ADVANCEMENT"/>
    <x v="0"/>
    <s v="GASOLINE TRANSIT BUS"/>
    <x v="14"/>
    <s v="TRANSPORTATION"/>
    <x v="4"/>
    <s v="ELECTRICITY"/>
    <m/>
  </r>
  <r>
    <n v="87064"/>
    <s v="REFERENCE ELECTRIFICATION - MODERATE TECHNOLOGY ADVANCEMENT"/>
    <x v="0"/>
    <s v="GASOLINE TRANSIT BUS"/>
    <x v="14"/>
    <s v="TRANSPORTATION"/>
    <x v="4"/>
    <s v="DIESEL FUEL"/>
    <m/>
  </r>
  <r>
    <n v="87065"/>
    <s v="REFERENCE ELECTRIFICATION - MODERATE TECHNOLOGY ADVANCEMENT"/>
    <x v="0"/>
    <s v="GASOLINE TRANSIT BUS"/>
    <x v="14"/>
    <s v="TRANSPORTATION"/>
    <x v="4"/>
    <s v="COMPRESSED PIPELINE GAS"/>
    <m/>
  </r>
  <r>
    <n v="87066"/>
    <s v="REFERENCE ELECTRIFICATION - MODERATE TECHNOLOGY ADVANCEMENT"/>
    <x v="0"/>
    <s v="GASOLINE TRANSIT BUS"/>
    <x v="15"/>
    <s v="TRANSPORTATION"/>
    <x v="4"/>
    <s v="GASOLINE FUEL"/>
    <n v="4082.73997125601"/>
  </r>
  <r>
    <n v="87067"/>
    <s v="REFERENCE ELECTRIFICATION - MODERATE TECHNOLOGY ADVANCEMENT"/>
    <x v="0"/>
    <s v="GASOLINE TRANSIT BUS"/>
    <x v="15"/>
    <s v="TRANSPORTATION"/>
    <x v="4"/>
    <s v="ELECTRICITY"/>
    <m/>
  </r>
  <r>
    <n v="87068"/>
    <s v="REFERENCE ELECTRIFICATION - MODERATE TECHNOLOGY ADVANCEMENT"/>
    <x v="0"/>
    <s v="GASOLINE TRANSIT BUS"/>
    <x v="15"/>
    <s v="TRANSPORTATION"/>
    <x v="4"/>
    <s v="DIESEL FUEL"/>
    <m/>
  </r>
  <r>
    <n v="87069"/>
    <s v="REFERENCE ELECTRIFICATION - MODERATE TECHNOLOGY ADVANCEMENT"/>
    <x v="0"/>
    <s v="GASOLINE TRANSIT BUS"/>
    <x v="15"/>
    <s v="TRANSPORTATION"/>
    <x v="4"/>
    <s v="COMPRESSED PIPELINE GAS"/>
    <m/>
  </r>
  <r>
    <n v="87070"/>
    <s v="REFERENCE ELECTRIFICATION - MODERATE TECHNOLOGY ADVANCEMENT"/>
    <x v="0"/>
    <s v="GASOLINE TRANSIT BUS"/>
    <x v="16"/>
    <s v="TRANSPORTATION"/>
    <x v="4"/>
    <s v="GASOLINE FUEL"/>
    <n v="5972.97627226725"/>
  </r>
  <r>
    <n v="87071"/>
    <s v="REFERENCE ELECTRIFICATION - MODERATE TECHNOLOGY ADVANCEMENT"/>
    <x v="0"/>
    <s v="GASOLINE TRANSIT BUS"/>
    <x v="16"/>
    <s v="TRANSPORTATION"/>
    <x v="4"/>
    <s v="ELECTRICITY"/>
    <m/>
  </r>
  <r>
    <n v="87072"/>
    <s v="REFERENCE ELECTRIFICATION - MODERATE TECHNOLOGY ADVANCEMENT"/>
    <x v="0"/>
    <s v="GASOLINE TRANSIT BUS"/>
    <x v="16"/>
    <s v="TRANSPORTATION"/>
    <x v="4"/>
    <s v="DIESEL FUEL"/>
    <m/>
  </r>
  <r>
    <n v="87073"/>
    <s v="REFERENCE ELECTRIFICATION - MODERATE TECHNOLOGY ADVANCEMENT"/>
    <x v="0"/>
    <s v="GASOLINE TRANSIT BUS"/>
    <x v="16"/>
    <s v="TRANSPORTATION"/>
    <x v="4"/>
    <s v="COMPRESSED PIPELINE GAS"/>
    <m/>
  </r>
  <r>
    <n v="87074"/>
    <s v="REFERENCE ELECTRIFICATION - MODERATE TECHNOLOGY ADVANCEMENT"/>
    <x v="0"/>
    <s v="GASOLINE TRANSIT BUS"/>
    <x v="17"/>
    <s v="TRANSPORTATION"/>
    <x v="4"/>
    <s v="GASOLINE FUEL"/>
    <n v="3083.44504250176"/>
  </r>
  <r>
    <n v="87075"/>
    <s v="REFERENCE ELECTRIFICATION - MODERATE TECHNOLOGY ADVANCEMENT"/>
    <x v="0"/>
    <s v="GASOLINE TRANSIT BUS"/>
    <x v="17"/>
    <s v="TRANSPORTATION"/>
    <x v="4"/>
    <s v="ELECTRICITY"/>
    <m/>
  </r>
  <r>
    <n v="87076"/>
    <s v="REFERENCE ELECTRIFICATION - MODERATE TECHNOLOGY ADVANCEMENT"/>
    <x v="0"/>
    <s v="GASOLINE TRANSIT BUS"/>
    <x v="17"/>
    <s v="TRANSPORTATION"/>
    <x v="4"/>
    <s v="DIESEL FUEL"/>
    <m/>
  </r>
  <r>
    <n v="87077"/>
    <s v="REFERENCE ELECTRIFICATION - MODERATE TECHNOLOGY ADVANCEMENT"/>
    <x v="0"/>
    <s v="GASOLINE TRANSIT BUS"/>
    <x v="17"/>
    <s v="TRANSPORTATION"/>
    <x v="4"/>
    <s v="COMPRESSED PIPELINE GAS"/>
    <m/>
  </r>
  <r>
    <n v="87078"/>
    <s v="REFERENCE ELECTRIFICATION - MODERATE TECHNOLOGY ADVANCEMENT"/>
    <x v="0"/>
    <s v="GASOLINE TRANSIT BUS"/>
    <x v="18"/>
    <s v="TRANSPORTATION"/>
    <x v="4"/>
    <s v="GASOLINE FUEL"/>
    <n v="8369.530774072049"/>
  </r>
  <r>
    <n v="87079"/>
    <s v="REFERENCE ELECTRIFICATION - MODERATE TECHNOLOGY ADVANCEMENT"/>
    <x v="0"/>
    <s v="GASOLINE TRANSIT BUS"/>
    <x v="18"/>
    <s v="TRANSPORTATION"/>
    <x v="4"/>
    <s v="ELECTRICITY"/>
    <m/>
  </r>
  <r>
    <n v="87080"/>
    <s v="REFERENCE ELECTRIFICATION - MODERATE TECHNOLOGY ADVANCEMENT"/>
    <x v="0"/>
    <s v="GASOLINE TRANSIT BUS"/>
    <x v="18"/>
    <s v="TRANSPORTATION"/>
    <x v="4"/>
    <s v="DIESEL FUEL"/>
    <m/>
  </r>
  <r>
    <n v="87081"/>
    <s v="REFERENCE ELECTRIFICATION - MODERATE TECHNOLOGY ADVANCEMENT"/>
    <x v="0"/>
    <s v="GASOLINE TRANSIT BUS"/>
    <x v="18"/>
    <s v="TRANSPORTATION"/>
    <x v="4"/>
    <s v="COMPRESSED PIPELINE GAS"/>
    <m/>
  </r>
  <r>
    <n v="87082"/>
    <s v="REFERENCE ELECTRIFICATION - MODERATE TECHNOLOGY ADVANCEMENT"/>
    <x v="0"/>
    <s v="GASOLINE TRANSIT BUS"/>
    <x v="19"/>
    <s v="TRANSPORTATION"/>
    <x v="4"/>
    <s v="GASOLINE FUEL"/>
    <n v="17012.4539171758"/>
  </r>
  <r>
    <n v="87083"/>
    <s v="REFERENCE ELECTRIFICATION - MODERATE TECHNOLOGY ADVANCEMENT"/>
    <x v="0"/>
    <s v="GASOLINE TRANSIT BUS"/>
    <x v="19"/>
    <s v="TRANSPORTATION"/>
    <x v="4"/>
    <s v="ELECTRICITY"/>
    <m/>
  </r>
  <r>
    <n v="87084"/>
    <s v="REFERENCE ELECTRIFICATION - MODERATE TECHNOLOGY ADVANCEMENT"/>
    <x v="0"/>
    <s v="GASOLINE TRANSIT BUS"/>
    <x v="19"/>
    <s v="TRANSPORTATION"/>
    <x v="4"/>
    <s v="DIESEL FUEL"/>
    <m/>
  </r>
  <r>
    <n v="87085"/>
    <s v="REFERENCE ELECTRIFICATION - MODERATE TECHNOLOGY ADVANCEMENT"/>
    <x v="0"/>
    <s v="GASOLINE TRANSIT BUS"/>
    <x v="19"/>
    <s v="TRANSPORTATION"/>
    <x v="4"/>
    <s v="COMPRESSED PIPELINE GAS"/>
    <m/>
  </r>
  <r>
    <n v="87086"/>
    <s v="REFERENCE ELECTRIFICATION - MODERATE TECHNOLOGY ADVANCEMENT"/>
    <x v="0"/>
    <s v="GASOLINE TRANSIT BUS"/>
    <x v="20"/>
    <s v="TRANSPORTATION"/>
    <x v="4"/>
    <s v="GASOLINE FUEL"/>
    <n v="6322.97690757821"/>
  </r>
  <r>
    <n v="87087"/>
    <s v="REFERENCE ELECTRIFICATION - MODERATE TECHNOLOGY ADVANCEMENT"/>
    <x v="0"/>
    <s v="GASOLINE TRANSIT BUS"/>
    <x v="20"/>
    <s v="TRANSPORTATION"/>
    <x v="4"/>
    <s v="ELECTRICITY"/>
    <m/>
  </r>
  <r>
    <n v="87088"/>
    <s v="REFERENCE ELECTRIFICATION - MODERATE TECHNOLOGY ADVANCEMENT"/>
    <x v="0"/>
    <s v="GASOLINE TRANSIT BUS"/>
    <x v="20"/>
    <s v="TRANSPORTATION"/>
    <x v="4"/>
    <s v="DIESEL FUEL"/>
    <m/>
  </r>
  <r>
    <n v="87089"/>
    <s v="REFERENCE ELECTRIFICATION - MODERATE TECHNOLOGY ADVANCEMENT"/>
    <x v="0"/>
    <s v="GASOLINE TRANSIT BUS"/>
    <x v="20"/>
    <s v="TRANSPORTATION"/>
    <x v="4"/>
    <s v="COMPRESSED PIPELINE GAS"/>
    <m/>
  </r>
  <r>
    <n v="87090"/>
    <s v="REFERENCE ELECTRIFICATION - MODERATE TECHNOLOGY ADVANCEMENT"/>
    <x v="0"/>
    <s v="GASOLINE TRANSIT BUS"/>
    <x v="21"/>
    <s v="TRANSPORTATION"/>
    <x v="4"/>
    <s v="GASOLINE FUEL"/>
    <n v="4207.36234153199"/>
  </r>
  <r>
    <n v="87091"/>
    <s v="REFERENCE ELECTRIFICATION - MODERATE TECHNOLOGY ADVANCEMENT"/>
    <x v="0"/>
    <s v="GASOLINE TRANSIT BUS"/>
    <x v="21"/>
    <s v="TRANSPORTATION"/>
    <x v="4"/>
    <s v="ELECTRICITY"/>
    <m/>
  </r>
  <r>
    <n v="87092"/>
    <s v="REFERENCE ELECTRIFICATION - MODERATE TECHNOLOGY ADVANCEMENT"/>
    <x v="0"/>
    <s v="GASOLINE TRANSIT BUS"/>
    <x v="21"/>
    <s v="TRANSPORTATION"/>
    <x v="4"/>
    <s v="DIESEL FUEL"/>
    <m/>
  </r>
  <r>
    <n v="87093"/>
    <s v="REFERENCE ELECTRIFICATION - MODERATE TECHNOLOGY ADVANCEMENT"/>
    <x v="0"/>
    <s v="GASOLINE TRANSIT BUS"/>
    <x v="21"/>
    <s v="TRANSPORTATION"/>
    <x v="4"/>
    <s v="COMPRESSED PIPELINE GAS"/>
    <m/>
  </r>
  <r>
    <n v="87094"/>
    <s v="REFERENCE ELECTRIFICATION - MODERATE TECHNOLOGY ADVANCEMENT"/>
    <x v="0"/>
    <s v="GASOLINE TRANSIT BUS"/>
    <x v="22"/>
    <s v="TRANSPORTATION"/>
    <x v="4"/>
    <s v="GASOLINE FUEL"/>
    <n v="26265.3710220011"/>
  </r>
  <r>
    <n v="87095"/>
    <s v="REFERENCE ELECTRIFICATION - MODERATE TECHNOLOGY ADVANCEMENT"/>
    <x v="0"/>
    <s v="GASOLINE TRANSIT BUS"/>
    <x v="22"/>
    <s v="TRANSPORTATION"/>
    <x v="4"/>
    <s v="ELECTRICITY"/>
    <m/>
  </r>
  <r>
    <n v="87096"/>
    <s v="REFERENCE ELECTRIFICATION - MODERATE TECHNOLOGY ADVANCEMENT"/>
    <x v="0"/>
    <s v="GASOLINE TRANSIT BUS"/>
    <x v="22"/>
    <s v="TRANSPORTATION"/>
    <x v="4"/>
    <s v="DIESEL FUEL"/>
    <m/>
  </r>
  <r>
    <n v="87097"/>
    <s v="REFERENCE ELECTRIFICATION - MODERATE TECHNOLOGY ADVANCEMENT"/>
    <x v="0"/>
    <s v="GASOLINE TRANSIT BUS"/>
    <x v="22"/>
    <s v="TRANSPORTATION"/>
    <x v="4"/>
    <s v="COMPRESSED PIPELINE GAS"/>
    <m/>
  </r>
  <r>
    <n v="87098"/>
    <s v="REFERENCE ELECTRIFICATION - MODERATE TECHNOLOGY ADVANCEMENT"/>
    <x v="0"/>
    <s v="GASOLINE TRANSIT BUS"/>
    <x v="23"/>
    <s v="TRANSPORTATION"/>
    <x v="4"/>
    <s v="GASOLINE FUEL"/>
    <n v="6124.31959295465"/>
  </r>
  <r>
    <n v="87099"/>
    <s v="REFERENCE ELECTRIFICATION - MODERATE TECHNOLOGY ADVANCEMENT"/>
    <x v="0"/>
    <s v="GASOLINE TRANSIT BUS"/>
    <x v="23"/>
    <s v="TRANSPORTATION"/>
    <x v="4"/>
    <s v="ELECTRICITY"/>
    <m/>
  </r>
  <r>
    <n v="87100"/>
    <s v="REFERENCE ELECTRIFICATION - MODERATE TECHNOLOGY ADVANCEMENT"/>
    <x v="0"/>
    <s v="GASOLINE TRANSIT BUS"/>
    <x v="23"/>
    <s v="TRANSPORTATION"/>
    <x v="4"/>
    <s v="DIESEL FUEL"/>
    <m/>
  </r>
  <r>
    <n v="87101"/>
    <s v="REFERENCE ELECTRIFICATION - MODERATE TECHNOLOGY ADVANCEMENT"/>
    <x v="0"/>
    <s v="GASOLINE TRANSIT BUS"/>
    <x v="23"/>
    <s v="TRANSPORTATION"/>
    <x v="4"/>
    <s v="COMPRESSED PIPELINE GAS"/>
    <m/>
  </r>
  <r>
    <n v="87102"/>
    <s v="REFERENCE ELECTRIFICATION - MODERATE TECHNOLOGY ADVANCEMENT"/>
    <x v="0"/>
    <s v="GASOLINE TRANSIT BUS"/>
    <x v="24"/>
    <s v="TRANSPORTATION"/>
    <x v="4"/>
    <s v="GASOLINE FUEL"/>
    <n v="3629.00071175587"/>
  </r>
  <r>
    <n v="87103"/>
    <s v="REFERENCE ELECTRIFICATION - MODERATE TECHNOLOGY ADVANCEMENT"/>
    <x v="0"/>
    <s v="GASOLINE TRANSIT BUS"/>
    <x v="24"/>
    <s v="TRANSPORTATION"/>
    <x v="4"/>
    <s v="ELECTRICITY"/>
    <m/>
  </r>
  <r>
    <n v="87104"/>
    <s v="REFERENCE ELECTRIFICATION - MODERATE TECHNOLOGY ADVANCEMENT"/>
    <x v="0"/>
    <s v="GASOLINE TRANSIT BUS"/>
    <x v="24"/>
    <s v="TRANSPORTATION"/>
    <x v="4"/>
    <s v="DIESEL FUEL"/>
    <m/>
  </r>
  <r>
    <n v="87105"/>
    <s v="REFERENCE ELECTRIFICATION - MODERATE TECHNOLOGY ADVANCEMENT"/>
    <x v="0"/>
    <s v="GASOLINE TRANSIT BUS"/>
    <x v="24"/>
    <s v="TRANSPORTATION"/>
    <x v="4"/>
    <s v="COMPRESSED PIPELINE GAS"/>
    <m/>
  </r>
  <r>
    <n v="87106"/>
    <s v="REFERENCE ELECTRIFICATION - MODERATE TECHNOLOGY ADVANCEMENT"/>
    <x v="0"/>
    <s v="GASOLINE TRANSIT BUS"/>
    <x v="25"/>
    <s v="TRANSPORTATION"/>
    <x v="4"/>
    <s v="GASOLINE FUEL"/>
    <n v="5053.97076160209"/>
  </r>
  <r>
    <n v="87107"/>
    <s v="REFERENCE ELECTRIFICATION - MODERATE TECHNOLOGY ADVANCEMENT"/>
    <x v="0"/>
    <s v="GASOLINE TRANSIT BUS"/>
    <x v="25"/>
    <s v="TRANSPORTATION"/>
    <x v="4"/>
    <s v="ELECTRICITY"/>
    <m/>
  </r>
  <r>
    <n v="87108"/>
    <s v="REFERENCE ELECTRIFICATION - MODERATE TECHNOLOGY ADVANCEMENT"/>
    <x v="0"/>
    <s v="GASOLINE TRANSIT BUS"/>
    <x v="25"/>
    <s v="TRANSPORTATION"/>
    <x v="4"/>
    <s v="DIESEL FUEL"/>
    <m/>
  </r>
  <r>
    <n v="87109"/>
    <s v="REFERENCE ELECTRIFICATION - MODERATE TECHNOLOGY ADVANCEMENT"/>
    <x v="0"/>
    <s v="GASOLINE TRANSIT BUS"/>
    <x v="25"/>
    <s v="TRANSPORTATION"/>
    <x v="4"/>
    <s v="COMPRESSED PIPELINE GAS"/>
    <m/>
  </r>
  <r>
    <n v="87110"/>
    <s v="REFERENCE ELECTRIFICATION - MODERATE TECHNOLOGY ADVANCEMENT"/>
    <x v="0"/>
    <s v="GASOLINE TRANSIT BUS"/>
    <x v="26"/>
    <s v="TRANSPORTATION"/>
    <x v="4"/>
    <s v="GASOLINE FUEL"/>
    <n v="11896.3776501654"/>
  </r>
  <r>
    <n v="87111"/>
    <s v="REFERENCE ELECTRIFICATION - MODERATE TECHNOLOGY ADVANCEMENT"/>
    <x v="0"/>
    <s v="GASOLINE TRANSIT BUS"/>
    <x v="26"/>
    <s v="TRANSPORTATION"/>
    <x v="4"/>
    <s v="ELECTRICITY"/>
    <m/>
  </r>
  <r>
    <n v="87112"/>
    <s v="REFERENCE ELECTRIFICATION - MODERATE TECHNOLOGY ADVANCEMENT"/>
    <x v="0"/>
    <s v="GASOLINE TRANSIT BUS"/>
    <x v="26"/>
    <s v="TRANSPORTATION"/>
    <x v="4"/>
    <s v="DIESEL FUEL"/>
    <m/>
  </r>
  <r>
    <n v="87113"/>
    <s v="REFERENCE ELECTRIFICATION - MODERATE TECHNOLOGY ADVANCEMENT"/>
    <x v="0"/>
    <s v="GASOLINE TRANSIT BUS"/>
    <x v="26"/>
    <s v="TRANSPORTATION"/>
    <x v="4"/>
    <s v="COMPRESSED PIPELINE GAS"/>
    <m/>
  </r>
  <r>
    <n v="87114"/>
    <s v="REFERENCE ELECTRIFICATION - MODERATE TECHNOLOGY ADVANCEMENT"/>
    <x v="0"/>
    <s v="GASOLINE TRANSIT BUS"/>
    <x v="27"/>
    <s v="TRANSPORTATION"/>
    <x v="4"/>
    <s v="GASOLINE FUEL"/>
    <n v="5614.37594515806"/>
  </r>
  <r>
    <n v="87115"/>
    <s v="REFERENCE ELECTRIFICATION - MODERATE TECHNOLOGY ADVANCEMENT"/>
    <x v="0"/>
    <s v="GASOLINE TRANSIT BUS"/>
    <x v="27"/>
    <s v="TRANSPORTATION"/>
    <x v="4"/>
    <s v="ELECTRICITY"/>
    <m/>
  </r>
  <r>
    <n v="87116"/>
    <s v="REFERENCE ELECTRIFICATION - MODERATE TECHNOLOGY ADVANCEMENT"/>
    <x v="0"/>
    <s v="GASOLINE TRANSIT BUS"/>
    <x v="27"/>
    <s v="TRANSPORTATION"/>
    <x v="4"/>
    <s v="DIESEL FUEL"/>
    <m/>
  </r>
  <r>
    <n v="87117"/>
    <s v="REFERENCE ELECTRIFICATION - MODERATE TECHNOLOGY ADVANCEMENT"/>
    <x v="0"/>
    <s v="GASOLINE TRANSIT BUS"/>
    <x v="27"/>
    <s v="TRANSPORTATION"/>
    <x v="4"/>
    <s v="COMPRESSED PIPELINE GAS"/>
    <m/>
  </r>
  <r>
    <n v="87118"/>
    <s v="REFERENCE ELECTRIFICATION - MODERATE TECHNOLOGY ADVANCEMENT"/>
    <x v="0"/>
    <s v="GASOLINE TRANSIT BUS"/>
    <x v="28"/>
    <s v="TRANSPORTATION"/>
    <x v="4"/>
    <s v="GASOLINE FUEL"/>
    <n v="8955.47286542584"/>
  </r>
  <r>
    <n v="87119"/>
    <s v="REFERENCE ELECTRIFICATION - MODERATE TECHNOLOGY ADVANCEMENT"/>
    <x v="0"/>
    <s v="GASOLINE TRANSIT BUS"/>
    <x v="28"/>
    <s v="TRANSPORTATION"/>
    <x v="4"/>
    <s v="ELECTRICITY"/>
    <m/>
  </r>
  <r>
    <n v="87120"/>
    <s v="REFERENCE ELECTRIFICATION - MODERATE TECHNOLOGY ADVANCEMENT"/>
    <x v="0"/>
    <s v="GASOLINE TRANSIT BUS"/>
    <x v="28"/>
    <s v="TRANSPORTATION"/>
    <x v="4"/>
    <s v="DIESEL FUEL"/>
    <m/>
  </r>
  <r>
    <n v="87121"/>
    <s v="REFERENCE ELECTRIFICATION - MODERATE TECHNOLOGY ADVANCEMENT"/>
    <x v="0"/>
    <s v="GASOLINE TRANSIT BUS"/>
    <x v="28"/>
    <s v="TRANSPORTATION"/>
    <x v="4"/>
    <s v="COMPRESSED PIPELINE GAS"/>
    <m/>
  </r>
  <r>
    <n v="87122"/>
    <s v="REFERENCE ELECTRIFICATION - MODERATE TECHNOLOGY ADVANCEMENT"/>
    <x v="0"/>
    <s v="GASOLINE TRANSIT BUS"/>
    <x v="29"/>
    <s v="TRANSPORTATION"/>
    <x v="4"/>
    <s v="GASOLINE FUEL"/>
    <n v="4710.40215458788"/>
  </r>
  <r>
    <n v="87123"/>
    <s v="REFERENCE ELECTRIFICATION - MODERATE TECHNOLOGY ADVANCEMENT"/>
    <x v="0"/>
    <s v="GASOLINE TRANSIT BUS"/>
    <x v="29"/>
    <s v="TRANSPORTATION"/>
    <x v="4"/>
    <s v="ELECTRICITY"/>
    <m/>
  </r>
  <r>
    <n v="87124"/>
    <s v="REFERENCE ELECTRIFICATION - MODERATE TECHNOLOGY ADVANCEMENT"/>
    <x v="0"/>
    <s v="GASOLINE TRANSIT BUS"/>
    <x v="29"/>
    <s v="TRANSPORTATION"/>
    <x v="4"/>
    <s v="DIESEL FUEL"/>
    <m/>
  </r>
  <r>
    <n v="87125"/>
    <s v="REFERENCE ELECTRIFICATION - MODERATE TECHNOLOGY ADVANCEMENT"/>
    <x v="0"/>
    <s v="GASOLINE TRANSIT BUS"/>
    <x v="29"/>
    <s v="TRANSPORTATION"/>
    <x v="4"/>
    <s v="COMPRESSED PIPELINE GAS"/>
    <m/>
  </r>
  <r>
    <n v="87126"/>
    <s v="REFERENCE ELECTRIFICATION - MODERATE TECHNOLOGY ADVANCEMENT"/>
    <x v="0"/>
    <s v="GASOLINE TRANSIT BUS"/>
    <x v="30"/>
    <s v="TRANSPORTATION"/>
    <x v="4"/>
    <s v="GASOLINE FUEL"/>
    <n v="19806.0985909863"/>
  </r>
  <r>
    <n v="87127"/>
    <s v="REFERENCE ELECTRIFICATION - MODERATE TECHNOLOGY ADVANCEMENT"/>
    <x v="0"/>
    <s v="GASOLINE TRANSIT BUS"/>
    <x v="30"/>
    <s v="TRANSPORTATION"/>
    <x v="4"/>
    <s v="ELECTRICITY"/>
    <m/>
  </r>
  <r>
    <n v="87128"/>
    <s v="REFERENCE ELECTRIFICATION - MODERATE TECHNOLOGY ADVANCEMENT"/>
    <x v="0"/>
    <s v="GASOLINE TRANSIT BUS"/>
    <x v="30"/>
    <s v="TRANSPORTATION"/>
    <x v="4"/>
    <s v="DIESEL FUEL"/>
    <m/>
  </r>
  <r>
    <n v="87129"/>
    <s v="REFERENCE ELECTRIFICATION - MODERATE TECHNOLOGY ADVANCEMENT"/>
    <x v="0"/>
    <s v="GASOLINE TRANSIT BUS"/>
    <x v="30"/>
    <s v="TRANSPORTATION"/>
    <x v="4"/>
    <s v="COMPRESSED PIPELINE GAS"/>
    <m/>
  </r>
  <r>
    <n v="87130"/>
    <s v="REFERENCE ELECTRIFICATION - MODERATE TECHNOLOGY ADVANCEMENT"/>
    <x v="0"/>
    <s v="GASOLINE TRANSIT BUS"/>
    <x v="31"/>
    <s v="TRANSPORTATION"/>
    <x v="4"/>
    <s v="GASOLINE FUEL"/>
    <n v="9848.97961562632"/>
  </r>
  <r>
    <n v="87131"/>
    <s v="REFERENCE ELECTRIFICATION - MODERATE TECHNOLOGY ADVANCEMENT"/>
    <x v="0"/>
    <s v="GASOLINE TRANSIT BUS"/>
    <x v="31"/>
    <s v="TRANSPORTATION"/>
    <x v="4"/>
    <s v="ELECTRICITY"/>
    <m/>
  </r>
  <r>
    <n v="87132"/>
    <s v="REFERENCE ELECTRIFICATION - MODERATE TECHNOLOGY ADVANCEMENT"/>
    <x v="0"/>
    <s v="GASOLINE TRANSIT BUS"/>
    <x v="31"/>
    <s v="TRANSPORTATION"/>
    <x v="4"/>
    <s v="DIESEL FUEL"/>
    <m/>
  </r>
  <r>
    <n v="87133"/>
    <s v="REFERENCE ELECTRIFICATION - MODERATE TECHNOLOGY ADVANCEMENT"/>
    <x v="0"/>
    <s v="GASOLINE TRANSIT BUS"/>
    <x v="31"/>
    <s v="TRANSPORTATION"/>
    <x v="4"/>
    <s v="COMPRESSED PIPELINE GAS"/>
    <m/>
  </r>
  <r>
    <n v="87134"/>
    <s v="REFERENCE ELECTRIFICATION - MODERATE TECHNOLOGY ADVANCEMENT"/>
    <x v="0"/>
    <s v="GASOLINE TRANSIT BUS"/>
    <x v="32"/>
    <s v="TRANSPORTATION"/>
    <x v="4"/>
    <s v="GASOLINE FUEL"/>
    <n v="126025.637827682"/>
  </r>
  <r>
    <n v="87135"/>
    <s v="REFERENCE ELECTRIFICATION - MODERATE TECHNOLOGY ADVANCEMENT"/>
    <x v="0"/>
    <s v="GASOLINE TRANSIT BUS"/>
    <x v="32"/>
    <s v="TRANSPORTATION"/>
    <x v="4"/>
    <s v="ELECTRICITY"/>
    <m/>
  </r>
  <r>
    <n v="87136"/>
    <s v="REFERENCE ELECTRIFICATION - MODERATE TECHNOLOGY ADVANCEMENT"/>
    <x v="0"/>
    <s v="GASOLINE TRANSIT BUS"/>
    <x v="32"/>
    <s v="TRANSPORTATION"/>
    <x v="4"/>
    <s v="DIESEL FUEL"/>
    <m/>
  </r>
  <r>
    <n v="87137"/>
    <s v="REFERENCE ELECTRIFICATION - MODERATE TECHNOLOGY ADVANCEMENT"/>
    <x v="0"/>
    <s v="GASOLINE TRANSIT BUS"/>
    <x v="32"/>
    <s v="TRANSPORTATION"/>
    <x v="4"/>
    <s v="COMPRESSED PIPELINE GAS"/>
    <m/>
  </r>
  <r>
    <n v="87138"/>
    <s v="REFERENCE ELECTRIFICATION - MODERATE TECHNOLOGY ADVANCEMENT"/>
    <x v="0"/>
    <s v="GASOLINE TRANSIT BUS"/>
    <x v="33"/>
    <s v="TRANSPORTATION"/>
    <x v="4"/>
    <s v="GASOLINE FUEL"/>
    <n v="30483.8548479716"/>
  </r>
  <r>
    <n v="87139"/>
    <s v="REFERENCE ELECTRIFICATION - MODERATE TECHNOLOGY ADVANCEMENT"/>
    <x v="0"/>
    <s v="GASOLINE TRANSIT BUS"/>
    <x v="33"/>
    <s v="TRANSPORTATION"/>
    <x v="4"/>
    <s v="ELECTRICITY"/>
    <m/>
  </r>
  <r>
    <n v="87140"/>
    <s v="REFERENCE ELECTRIFICATION - MODERATE TECHNOLOGY ADVANCEMENT"/>
    <x v="0"/>
    <s v="GASOLINE TRANSIT BUS"/>
    <x v="33"/>
    <s v="TRANSPORTATION"/>
    <x v="4"/>
    <s v="DIESEL FUEL"/>
    <m/>
  </r>
  <r>
    <n v="87141"/>
    <s v="REFERENCE ELECTRIFICATION - MODERATE TECHNOLOGY ADVANCEMENT"/>
    <x v="0"/>
    <s v="GASOLINE TRANSIT BUS"/>
    <x v="33"/>
    <s v="TRANSPORTATION"/>
    <x v="4"/>
    <s v="COMPRESSED PIPELINE GAS"/>
    <m/>
  </r>
  <r>
    <n v="87142"/>
    <s v="REFERENCE ELECTRIFICATION - MODERATE TECHNOLOGY ADVANCEMENT"/>
    <x v="0"/>
    <s v="GASOLINE TRANSIT BUS"/>
    <x v="34"/>
    <s v="TRANSPORTATION"/>
    <x v="4"/>
    <s v="GASOLINE FUEL"/>
    <n v="5130.57519137939"/>
  </r>
  <r>
    <n v="87143"/>
    <s v="REFERENCE ELECTRIFICATION - MODERATE TECHNOLOGY ADVANCEMENT"/>
    <x v="0"/>
    <s v="GASOLINE TRANSIT BUS"/>
    <x v="34"/>
    <s v="TRANSPORTATION"/>
    <x v="4"/>
    <s v="ELECTRICITY"/>
    <m/>
  </r>
  <r>
    <n v="87144"/>
    <s v="REFERENCE ELECTRIFICATION - MODERATE TECHNOLOGY ADVANCEMENT"/>
    <x v="0"/>
    <s v="GASOLINE TRANSIT BUS"/>
    <x v="34"/>
    <s v="TRANSPORTATION"/>
    <x v="4"/>
    <s v="DIESEL FUEL"/>
    <m/>
  </r>
  <r>
    <n v="87145"/>
    <s v="REFERENCE ELECTRIFICATION - MODERATE TECHNOLOGY ADVANCEMENT"/>
    <x v="0"/>
    <s v="GASOLINE TRANSIT BUS"/>
    <x v="34"/>
    <s v="TRANSPORTATION"/>
    <x v="4"/>
    <s v="COMPRESSED PIPELINE GAS"/>
    <m/>
  </r>
  <r>
    <n v="87146"/>
    <s v="REFERENCE ELECTRIFICATION - MODERATE TECHNOLOGY ADVANCEMENT"/>
    <x v="0"/>
    <s v="GASOLINE TRANSIT BUS"/>
    <x v="35"/>
    <s v="TRANSPORTATION"/>
    <x v="4"/>
    <s v="GASOLINE FUEL"/>
    <n v="18470.8186859606"/>
  </r>
  <r>
    <n v="87147"/>
    <s v="REFERENCE ELECTRIFICATION - MODERATE TECHNOLOGY ADVANCEMENT"/>
    <x v="0"/>
    <s v="GASOLINE TRANSIT BUS"/>
    <x v="35"/>
    <s v="TRANSPORTATION"/>
    <x v="4"/>
    <s v="ELECTRICITY"/>
    <m/>
  </r>
  <r>
    <n v="87148"/>
    <s v="REFERENCE ELECTRIFICATION - MODERATE TECHNOLOGY ADVANCEMENT"/>
    <x v="0"/>
    <s v="GASOLINE TRANSIT BUS"/>
    <x v="35"/>
    <s v="TRANSPORTATION"/>
    <x v="4"/>
    <s v="DIESEL FUEL"/>
    <m/>
  </r>
  <r>
    <n v="87149"/>
    <s v="REFERENCE ELECTRIFICATION - MODERATE TECHNOLOGY ADVANCEMENT"/>
    <x v="0"/>
    <s v="GASOLINE TRANSIT BUS"/>
    <x v="35"/>
    <s v="TRANSPORTATION"/>
    <x v="4"/>
    <s v="COMPRESSED PIPELINE GAS"/>
    <m/>
  </r>
  <r>
    <n v="87150"/>
    <s v="REFERENCE ELECTRIFICATION - MODERATE TECHNOLOGY ADVANCEMENT"/>
    <x v="0"/>
    <s v="GASOLINE TRANSIT BUS"/>
    <x v="36"/>
    <s v="TRANSPORTATION"/>
    <x v="4"/>
    <s v="GASOLINE FUEL"/>
    <n v="12774.0853625737"/>
  </r>
  <r>
    <n v="87151"/>
    <s v="REFERENCE ELECTRIFICATION - MODERATE TECHNOLOGY ADVANCEMENT"/>
    <x v="0"/>
    <s v="GASOLINE TRANSIT BUS"/>
    <x v="36"/>
    <s v="TRANSPORTATION"/>
    <x v="4"/>
    <s v="ELECTRICITY"/>
    <m/>
  </r>
  <r>
    <n v="87152"/>
    <s v="REFERENCE ELECTRIFICATION - MODERATE TECHNOLOGY ADVANCEMENT"/>
    <x v="0"/>
    <s v="GASOLINE TRANSIT BUS"/>
    <x v="36"/>
    <s v="TRANSPORTATION"/>
    <x v="4"/>
    <s v="DIESEL FUEL"/>
    <m/>
  </r>
  <r>
    <n v="87153"/>
    <s v="REFERENCE ELECTRIFICATION - MODERATE TECHNOLOGY ADVANCEMENT"/>
    <x v="0"/>
    <s v="GASOLINE TRANSIT BUS"/>
    <x v="36"/>
    <s v="TRANSPORTATION"/>
    <x v="4"/>
    <s v="COMPRESSED PIPELINE GAS"/>
    <m/>
  </r>
  <r>
    <n v="87154"/>
    <s v="REFERENCE ELECTRIFICATION - MODERATE TECHNOLOGY ADVANCEMENT"/>
    <x v="0"/>
    <s v="GASOLINE TRANSIT BUS"/>
    <x v="37"/>
    <s v="TRANSPORTATION"/>
    <x v="4"/>
    <s v="GASOLINE FUEL"/>
    <n v="30826.3181474928"/>
  </r>
  <r>
    <n v="87155"/>
    <s v="REFERENCE ELECTRIFICATION - MODERATE TECHNOLOGY ADVANCEMENT"/>
    <x v="0"/>
    <s v="GASOLINE TRANSIT BUS"/>
    <x v="37"/>
    <s v="TRANSPORTATION"/>
    <x v="4"/>
    <s v="ELECTRICITY"/>
    <m/>
  </r>
  <r>
    <n v="87156"/>
    <s v="REFERENCE ELECTRIFICATION - MODERATE TECHNOLOGY ADVANCEMENT"/>
    <x v="0"/>
    <s v="GASOLINE TRANSIT BUS"/>
    <x v="37"/>
    <s v="TRANSPORTATION"/>
    <x v="4"/>
    <s v="DIESEL FUEL"/>
    <m/>
  </r>
  <r>
    <n v="87157"/>
    <s v="REFERENCE ELECTRIFICATION - MODERATE TECHNOLOGY ADVANCEMENT"/>
    <x v="0"/>
    <s v="GASOLINE TRANSIT BUS"/>
    <x v="37"/>
    <s v="TRANSPORTATION"/>
    <x v="4"/>
    <s v="COMPRESSED PIPELINE GAS"/>
    <m/>
  </r>
  <r>
    <n v="87158"/>
    <s v="REFERENCE ELECTRIFICATION - MODERATE TECHNOLOGY ADVANCEMENT"/>
    <x v="0"/>
    <s v="GASOLINE TRANSIT BUS"/>
    <x v="38"/>
    <s v="TRANSPORTATION"/>
    <x v="4"/>
    <s v="GASOLINE FUEL"/>
    <n v="116176.420708602"/>
  </r>
  <r>
    <n v="87159"/>
    <s v="REFERENCE ELECTRIFICATION - MODERATE TECHNOLOGY ADVANCEMENT"/>
    <x v="0"/>
    <s v="GASOLINE TRANSIT BUS"/>
    <x v="38"/>
    <s v="TRANSPORTATION"/>
    <x v="4"/>
    <s v="ELECTRICITY"/>
    <m/>
  </r>
  <r>
    <n v="87160"/>
    <s v="REFERENCE ELECTRIFICATION - MODERATE TECHNOLOGY ADVANCEMENT"/>
    <x v="0"/>
    <s v="GASOLINE TRANSIT BUS"/>
    <x v="38"/>
    <s v="TRANSPORTATION"/>
    <x v="4"/>
    <s v="DIESEL FUEL"/>
    <m/>
  </r>
  <r>
    <n v="87161"/>
    <s v="REFERENCE ELECTRIFICATION - MODERATE TECHNOLOGY ADVANCEMENT"/>
    <x v="0"/>
    <s v="GASOLINE TRANSIT BUS"/>
    <x v="38"/>
    <s v="TRANSPORTATION"/>
    <x v="4"/>
    <s v="COMPRESSED PIPELINE GAS"/>
    <m/>
  </r>
  <r>
    <n v="87162"/>
    <s v="REFERENCE ELECTRIFICATION - MODERATE TECHNOLOGY ADVANCEMENT"/>
    <x v="0"/>
    <s v="GASOLINE TRANSIT BUS"/>
    <x v="39"/>
    <s v="TRANSPORTATION"/>
    <x v="4"/>
    <s v="GASOLINE FUEL"/>
    <n v="597.02298582099"/>
  </r>
  <r>
    <n v="87163"/>
    <s v="REFERENCE ELECTRIFICATION - MODERATE TECHNOLOGY ADVANCEMENT"/>
    <x v="0"/>
    <s v="GASOLINE TRANSIT BUS"/>
    <x v="39"/>
    <s v="TRANSPORTATION"/>
    <x v="4"/>
    <s v="ELECTRICITY"/>
    <m/>
  </r>
  <r>
    <n v="87164"/>
    <s v="REFERENCE ELECTRIFICATION - MODERATE TECHNOLOGY ADVANCEMENT"/>
    <x v="0"/>
    <s v="GASOLINE TRANSIT BUS"/>
    <x v="39"/>
    <s v="TRANSPORTATION"/>
    <x v="4"/>
    <s v="DIESEL FUEL"/>
    <m/>
  </r>
  <r>
    <n v="87165"/>
    <s v="REFERENCE ELECTRIFICATION - MODERATE TECHNOLOGY ADVANCEMENT"/>
    <x v="0"/>
    <s v="GASOLINE TRANSIT BUS"/>
    <x v="39"/>
    <s v="TRANSPORTATION"/>
    <x v="4"/>
    <s v="COMPRESSED PIPELINE GAS"/>
    <m/>
  </r>
  <r>
    <n v="87166"/>
    <s v="REFERENCE ELECTRIFICATION - MODERATE TECHNOLOGY ADVANCEMENT"/>
    <x v="0"/>
    <s v="GASOLINE TRANSIT BUS"/>
    <x v="40"/>
    <s v="TRANSPORTATION"/>
    <x v="4"/>
    <s v="GASOLINE FUEL"/>
    <n v="18848.1961000303"/>
  </r>
  <r>
    <n v="87167"/>
    <s v="REFERENCE ELECTRIFICATION - MODERATE TECHNOLOGY ADVANCEMENT"/>
    <x v="0"/>
    <s v="GASOLINE TRANSIT BUS"/>
    <x v="40"/>
    <s v="TRANSPORTATION"/>
    <x v="4"/>
    <s v="ELECTRICITY"/>
    <m/>
  </r>
  <r>
    <n v="87168"/>
    <s v="REFERENCE ELECTRIFICATION - MODERATE TECHNOLOGY ADVANCEMENT"/>
    <x v="0"/>
    <s v="GASOLINE TRANSIT BUS"/>
    <x v="40"/>
    <s v="TRANSPORTATION"/>
    <x v="4"/>
    <s v="DIESEL FUEL"/>
    <m/>
  </r>
  <r>
    <n v="87169"/>
    <s v="REFERENCE ELECTRIFICATION - MODERATE TECHNOLOGY ADVANCEMENT"/>
    <x v="0"/>
    <s v="GASOLINE TRANSIT BUS"/>
    <x v="40"/>
    <s v="TRANSPORTATION"/>
    <x v="4"/>
    <s v="COMPRESSED PIPELINE GAS"/>
    <m/>
  </r>
  <r>
    <n v="87170"/>
    <s v="REFERENCE ELECTRIFICATION - MODERATE TECHNOLOGY ADVANCEMENT"/>
    <x v="0"/>
    <s v="GASOLINE TRANSIT BUS"/>
    <x v="41"/>
    <s v="TRANSPORTATION"/>
    <x v="4"/>
    <s v="GASOLINE FUEL"/>
    <n v="5590.84996801624"/>
  </r>
  <r>
    <n v="87171"/>
    <s v="REFERENCE ELECTRIFICATION - MODERATE TECHNOLOGY ADVANCEMENT"/>
    <x v="0"/>
    <s v="GASOLINE TRANSIT BUS"/>
    <x v="41"/>
    <s v="TRANSPORTATION"/>
    <x v="4"/>
    <s v="ELECTRICITY"/>
    <m/>
  </r>
  <r>
    <n v="87172"/>
    <s v="REFERENCE ELECTRIFICATION - MODERATE TECHNOLOGY ADVANCEMENT"/>
    <x v="0"/>
    <s v="GASOLINE TRANSIT BUS"/>
    <x v="41"/>
    <s v="TRANSPORTATION"/>
    <x v="4"/>
    <s v="DIESEL FUEL"/>
    <m/>
  </r>
  <r>
    <n v="87173"/>
    <s v="REFERENCE ELECTRIFICATION - MODERATE TECHNOLOGY ADVANCEMENT"/>
    <x v="0"/>
    <s v="GASOLINE TRANSIT BUS"/>
    <x v="41"/>
    <s v="TRANSPORTATION"/>
    <x v="4"/>
    <s v="COMPRESSED PIPELINE GAS"/>
    <m/>
  </r>
  <r>
    <n v="87174"/>
    <s v="REFERENCE ELECTRIFICATION - MODERATE TECHNOLOGY ADVANCEMENT"/>
    <x v="0"/>
    <s v="GASOLINE TRANSIT BUS"/>
    <x v="42"/>
    <s v="TRANSPORTATION"/>
    <x v="4"/>
    <s v="GASOLINE FUEL"/>
    <n v="3217.01568547435"/>
  </r>
  <r>
    <n v="87175"/>
    <s v="REFERENCE ELECTRIFICATION - MODERATE TECHNOLOGY ADVANCEMENT"/>
    <x v="0"/>
    <s v="GASOLINE TRANSIT BUS"/>
    <x v="42"/>
    <s v="TRANSPORTATION"/>
    <x v="4"/>
    <s v="ELECTRICITY"/>
    <m/>
  </r>
  <r>
    <n v="87176"/>
    <s v="REFERENCE ELECTRIFICATION - MODERATE TECHNOLOGY ADVANCEMENT"/>
    <x v="0"/>
    <s v="GASOLINE TRANSIT BUS"/>
    <x v="42"/>
    <s v="TRANSPORTATION"/>
    <x v="4"/>
    <s v="DIESEL FUEL"/>
    <m/>
  </r>
  <r>
    <n v="87177"/>
    <s v="REFERENCE ELECTRIFICATION - MODERATE TECHNOLOGY ADVANCEMENT"/>
    <x v="0"/>
    <s v="GASOLINE TRANSIT BUS"/>
    <x v="42"/>
    <s v="TRANSPORTATION"/>
    <x v="4"/>
    <s v="COMPRESSED PIPELINE GAS"/>
    <m/>
  </r>
  <r>
    <n v="87178"/>
    <s v="REFERENCE ELECTRIFICATION - MODERATE TECHNOLOGY ADVANCEMENT"/>
    <x v="0"/>
    <s v="GASOLINE TRANSIT BUS"/>
    <x v="43"/>
    <s v="TRANSPORTATION"/>
    <x v="4"/>
    <s v="GASOLINE FUEL"/>
    <n v="49475.2311668541"/>
  </r>
  <r>
    <n v="87179"/>
    <s v="REFERENCE ELECTRIFICATION - MODERATE TECHNOLOGY ADVANCEMENT"/>
    <x v="0"/>
    <s v="GASOLINE TRANSIT BUS"/>
    <x v="43"/>
    <s v="TRANSPORTATION"/>
    <x v="4"/>
    <s v="ELECTRICITY"/>
    <m/>
  </r>
  <r>
    <n v="87180"/>
    <s v="REFERENCE ELECTRIFICATION - MODERATE TECHNOLOGY ADVANCEMENT"/>
    <x v="0"/>
    <s v="GASOLINE TRANSIT BUS"/>
    <x v="43"/>
    <s v="TRANSPORTATION"/>
    <x v="4"/>
    <s v="DIESEL FUEL"/>
    <m/>
  </r>
  <r>
    <n v="87181"/>
    <s v="REFERENCE ELECTRIFICATION - MODERATE TECHNOLOGY ADVANCEMENT"/>
    <x v="0"/>
    <s v="GASOLINE TRANSIT BUS"/>
    <x v="43"/>
    <s v="TRANSPORTATION"/>
    <x v="4"/>
    <s v="COMPRESSED PIPELINE GAS"/>
    <m/>
  </r>
  <r>
    <n v="87182"/>
    <s v="REFERENCE ELECTRIFICATION - MODERATE TECHNOLOGY ADVANCEMENT"/>
    <x v="0"/>
    <s v="GASOLINE TRANSIT BUS"/>
    <x v="44"/>
    <s v="TRANSPORTATION"/>
    <x v="4"/>
    <s v="GASOLINE FUEL"/>
    <n v="6876.52535018906"/>
  </r>
  <r>
    <n v="87183"/>
    <s v="REFERENCE ELECTRIFICATION - MODERATE TECHNOLOGY ADVANCEMENT"/>
    <x v="0"/>
    <s v="GASOLINE TRANSIT BUS"/>
    <x v="44"/>
    <s v="TRANSPORTATION"/>
    <x v="4"/>
    <s v="ELECTRICITY"/>
    <m/>
  </r>
  <r>
    <n v="87184"/>
    <s v="REFERENCE ELECTRIFICATION - MODERATE TECHNOLOGY ADVANCEMENT"/>
    <x v="0"/>
    <s v="GASOLINE TRANSIT BUS"/>
    <x v="44"/>
    <s v="TRANSPORTATION"/>
    <x v="4"/>
    <s v="DIESEL FUEL"/>
    <m/>
  </r>
  <r>
    <n v="87185"/>
    <s v="REFERENCE ELECTRIFICATION - MODERATE TECHNOLOGY ADVANCEMENT"/>
    <x v="0"/>
    <s v="GASOLINE TRANSIT BUS"/>
    <x v="44"/>
    <s v="TRANSPORTATION"/>
    <x v="4"/>
    <s v="COMPRESSED PIPELINE GAS"/>
    <m/>
  </r>
  <r>
    <n v="87186"/>
    <s v="REFERENCE ELECTRIFICATION - MODERATE TECHNOLOGY ADVANCEMENT"/>
    <x v="0"/>
    <s v="GASOLINE TRANSIT BUS"/>
    <x v="45"/>
    <s v="TRANSPORTATION"/>
    <x v="4"/>
    <s v="GASOLINE FUEL"/>
    <n v="4888.6320285848"/>
  </r>
  <r>
    <n v="87187"/>
    <s v="REFERENCE ELECTRIFICATION - MODERATE TECHNOLOGY ADVANCEMENT"/>
    <x v="0"/>
    <s v="GASOLINE TRANSIT BUS"/>
    <x v="45"/>
    <s v="TRANSPORTATION"/>
    <x v="4"/>
    <s v="ELECTRICITY"/>
    <m/>
  </r>
  <r>
    <n v="87188"/>
    <s v="REFERENCE ELECTRIFICATION - MODERATE TECHNOLOGY ADVANCEMENT"/>
    <x v="0"/>
    <s v="GASOLINE TRANSIT BUS"/>
    <x v="45"/>
    <s v="TRANSPORTATION"/>
    <x v="4"/>
    <s v="DIESEL FUEL"/>
    <m/>
  </r>
  <r>
    <n v="87189"/>
    <s v="REFERENCE ELECTRIFICATION - MODERATE TECHNOLOGY ADVANCEMENT"/>
    <x v="0"/>
    <s v="GASOLINE TRANSIT BUS"/>
    <x v="45"/>
    <s v="TRANSPORTATION"/>
    <x v="4"/>
    <s v="COMPRESSED PIPELINE GAS"/>
    <m/>
  </r>
  <r>
    <n v="87190"/>
    <s v="REFERENCE ELECTRIFICATION - MODERATE TECHNOLOGY ADVANCEMENT"/>
    <x v="0"/>
    <s v="GASOLINE TRANSIT BUS"/>
    <x v="46"/>
    <s v="TRANSPORTATION"/>
    <x v="4"/>
    <s v="GASOLINE FUEL"/>
    <n v="24543.3760455247"/>
  </r>
  <r>
    <n v="87191"/>
    <s v="REFERENCE ELECTRIFICATION - MODERATE TECHNOLOGY ADVANCEMENT"/>
    <x v="0"/>
    <s v="GASOLINE TRANSIT BUS"/>
    <x v="46"/>
    <s v="TRANSPORTATION"/>
    <x v="4"/>
    <s v="ELECTRICITY"/>
    <m/>
  </r>
  <r>
    <n v="87192"/>
    <s v="REFERENCE ELECTRIFICATION - MODERATE TECHNOLOGY ADVANCEMENT"/>
    <x v="0"/>
    <s v="GASOLINE TRANSIT BUS"/>
    <x v="46"/>
    <s v="TRANSPORTATION"/>
    <x v="4"/>
    <s v="DIESEL FUEL"/>
    <m/>
  </r>
  <r>
    <n v="87193"/>
    <s v="REFERENCE ELECTRIFICATION - MODERATE TECHNOLOGY ADVANCEMENT"/>
    <x v="0"/>
    <s v="GASOLINE TRANSIT BUS"/>
    <x v="46"/>
    <s v="TRANSPORTATION"/>
    <x v="4"/>
    <s v="COMPRESSED PIPELINE GAS"/>
    <m/>
  </r>
  <r>
    <n v="87194"/>
    <s v="REFERENCE ELECTRIFICATION - MODERATE TECHNOLOGY ADVANCEMENT"/>
    <x v="0"/>
    <s v="GASOLINE TRANSIT BUS"/>
    <x v="47"/>
    <s v="TRANSPORTATION"/>
    <x v="4"/>
    <s v="GASOLINE FUEL"/>
    <n v="22253.0123463942"/>
  </r>
  <r>
    <n v="87195"/>
    <s v="REFERENCE ELECTRIFICATION - MODERATE TECHNOLOGY ADVANCEMENT"/>
    <x v="0"/>
    <s v="GASOLINE TRANSIT BUS"/>
    <x v="47"/>
    <s v="TRANSPORTATION"/>
    <x v="4"/>
    <s v="ELECTRICITY"/>
    <m/>
  </r>
  <r>
    <n v="87196"/>
    <s v="REFERENCE ELECTRIFICATION - MODERATE TECHNOLOGY ADVANCEMENT"/>
    <x v="0"/>
    <s v="GASOLINE TRANSIT BUS"/>
    <x v="47"/>
    <s v="TRANSPORTATION"/>
    <x v="4"/>
    <s v="DIESEL FUEL"/>
    <m/>
  </r>
  <r>
    <n v="87197"/>
    <s v="REFERENCE ELECTRIFICATION - MODERATE TECHNOLOGY ADVANCEMENT"/>
    <x v="0"/>
    <s v="GASOLINE TRANSIT BUS"/>
    <x v="47"/>
    <s v="TRANSPORTATION"/>
    <x v="4"/>
    <s v="COMPRESSED PIPELINE GAS"/>
    <m/>
  </r>
  <r>
    <n v="87198"/>
    <s v="REFERENCE ELECTRIFICATION - MODERATE TECHNOLOGY ADVANCEMENT"/>
    <x v="0"/>
    <s v="GASOLINE TRANSIT BUS"/>
    <x v="48"/>
    <s v="TRANSPORTATION"/>
    <x v="4"/>
    <s v="GASOLINE FUEL"/>
    <n v="14772.3899993856"/>
  </r>
  <r>
    <n v="87199"/>
    <s v="REFERENCE ELECTRIFICATION - MODERATE TECHNOLOGY ADVANCEMENT"/>
    <x v="0"/>
    <s v="GASOLINE TRANSIT BUS"/>
    <x v="48"/>
    <s v="TRANSPORTATION"/>
    <x v="4"/>
    <s v="ELECTRICITY"/>
    <m/>
  </r>
  <r>
    <n v="87200"/>
    <s v="REFERENCE ELECTRIFICATION - MODERATE TECHNOLOGY ADVANCEMENT"/>
    <x v="0"/>
    <s v="GASOLINE TRANSIT BUS"/>
    <x v="48"/>
    <s v="TRANSPORTATION"/>
    <x v="4"/>
    <s v="DIESEL FUEL"/>
    <m/>
  </r>
  <r>
    <n v="87201"/>
    <s v="REFERENCE ELECTRIFICATION - MODERATE TECHNOLOGY ADVANCEMENT"/>
    <x v="0"/>
    <s v="GASOLINE TRANSIT BUS"/>
    <x v="48"/>
    <s v="TRANSPORTATION"/>
    <x v="4"/>
    <s v="COMPRESSED PIPELINE GAS"/>
    <m/>
  </r>
  <r>
    <n v="87202"/>
    <s v="REFERENCE ELECTRIFICATION - MODERATE TECHNOLOGY ADVANCEMENT"/>
    <x v="0"/>
    <s v="GASOLINE TRANSIT BUS"/>
    <x v="49"/>
    <s v="TRANSPORTATION"/>
    <x v="4"/>
    <s v="GASOLINE FUEL"/>
    <n v="25111.718881837"/>
  </r>
  <r>
    <n v="87203"/>
    <s v="REFERENCE ELECTRIFICATION - MODERATE TECHNOLOGY ADVANCEMENT"/>
    <x v="0"/>
    <s v="GASOLINE TRANSIT BUS"/>
    <x v="49"/>
    <s v="TRANSPORTATION"/>
    <x v="4"/>
    <s v="ELECTRICITY"/>
    <m/>
  </r>
  <r>
    <n v="87204"/>
    <s v="REFERENCE ELECTRIFICATION - MODERATE TECHNOLOGY ADVANCEMENT"/>
    <x v="0"/>
    <s v="GASOLINE TRANSIT BUS"/>
    <x v="49"/>
    <s v="TRANSPORTATION"/>
    <x v="4"/>
    <s v="DIESEL FUEL"/>
    <m/>
  </r>
  <r>
    <n v="87205"/>
    <s v="REFERENCE ELECTRIFICATION - MODERATE TECHNOLOGY ADVANCEMENT"/>
    <x v="0"/>
    <s v="GASOLINE TRANSIT BUS"/>
    <x v="49"/>
    <s v="TRANSPORTATION"/>
    <x v="4"/>
    <s v="COMPRESSED PIPELINE GAS"/>
    <m/>
  </r>
  <r>
    <n v="87206"/>
    <s v="REFERENCE ELECTRIFICATION - MODERATE TECHNOLOGY ADVANCEMENT"/>
    <x v="0"/>
    <s v="GASOLINE TRANSIT BUS"/>
    <x v="50"/>
    <s v="TRANSPORTATION"/>
    <x v="4"/>
    <s v="GASOLINE FUEL"/>
    <n v="7922.66787360682"/>
  </r>
  <r>
    <n v="87207"/>
    <s v="REFERENCE ELECTRIFICATION - MODERATE TECHNOLOGY ADVANCEMENT"/>
    <x v="0"/>
    <s v="GASOLINE TRANSIT BUS"/>
    <x v="50"/>
    <s v="TRANSPORTATION"/>
    <x v="4"/>
    <s v="ELECTRICITY"/>
    <m/>
  </r>
  <r>
    <n v="87208"/>
    <s v="REFERENCE ELECTRIFICATION - MODERATE TECHNOLOGY ADVANCEMENT"/>
    <x v="0"/>
    <s v="GASOLINE TRANSIT BUS"/>
    <x v="50"/>
    <s v="TRANSPORTATION"/>
    <x v="4"/>
    <s v="DIESEL FUEL"/>
    <m/>
  </r>
  <r>
    <n v="87209"/>
    <s v="REFERENCE ELECTRIFICATION - MODERATE TECHNOLOGY ADVANCEMENT"/>
    <x v="0"/>
    <s v="GASOLINE TRANSIT BUS"/>
    <x v="50"/>
    <s v="TRANSPORTATION"/>
    <x v="4"/>
    <s v="COMPRESSED PIPELINE GAS"/>
    <m/>
  </r>
  <r>
    <n v="97532"/>
    <s v="REFERENCE ELECTRIFICATION - MODERATE TECHNOLOGY ADVANCEMENT"/>
    <x v="0"/>
    <m/>
    <x v="0"/>
    <s v="TRANSPORTATION"/>
    <x v="5"/>
    <s v="GASOLINE FUEL"/>
    <n v="229186.789107348"/>
  </r>
  <r>
    <n v="97533"/>
    <s v="REFERENCE ELECTRIFICATION - MODERATE TECHNOLOGY ADVANCEMENT"/>
    <x v="0"/>
    <m/>
    <x v="0"/>
    <s v="TRANSPORTATION"/>
    <x v="5"/>
    <s v="DIESEL FUEL"/>
    <n v="2334937.25351946"/>
  </r>
  <r>
    <n v="97534"/>
    <s v="REFERENCE ELECTRIFICATION - MODERATE TECHNOLOGY ADVANCEMENT"/>
    <x v="0"/>
    <m/>
    <x v="0"/>
    <s v="TRANSPORTATION"/>
    <x v="5"/>
    <s v="LPG FUEL"/>
    <n v="1768.7409749786"/>
  </r>
  <r>
    <n v="97535"/>
    <s v="REFERENCE ELECTRIFICATION - MODERATE TECHNOLOGY ADVANCEMENT"/>
    <x v="0"/>
    <m/>
    <x v="0"/>
    <s v="TRANSPORTATION"/>
    <x v="5"/>
    <s v="COMPRESSED PIPELINE GAS"/>
    <n v="22046.1551206543"/>
  </r>
  <r>
    <n v="97536"/>
    <s v="REFERENCE ELECTRIFICATION - MODERATE TECHNOLOGY ADVANCEMENT"/>
    <x v="0"/>
    <m/>
    <x v="0"/>
    <s v="TRANSPORTATION"/>
    <x v="6"/>
    <s v="ELECTRICITY"/>
    <n v="387840.052673732"/>
  </r>
  <r>
    <n v="97537"/>
    <s v="REFERENCE ELECTRIFICATION - MODERATE TECHNOLOGY ADVANCEMENT"/>
    <x v="0"/>
    <m/>
    <x v="0"/>
    <s v="TRANSPORTATION"/>
    <x v="6"/>
    <s v="DIESEL FUEL"/>
    <n v="355901.421019298"/>
  </r>
  <r>
    <n v="97538"/>
    <s v="REFERENCE ELECTRIFICATION - MODERATE TECHNOLOGY ADVANCEMENT"/>
    <x v="0"/>
    <m/>
    <x v="0"/>
    <s v="TRANSPORTATION"/>
    <x v="7"/>
    <s v="DIESEL FUEL"/>
    <n v="8971566.521449041"/>
  </r>
  <r>
    <n v="97539"/>
    <s v="REFERENCE ELECTRIFICATION - MODERATE TECHNOLOGY ADVANCEMENT"/>
    <x v="0"/>
    <m/>
    <x v="0"/>
    <s v="TRANSPORTATION"/>
    <x v="7"/>
    <s v="LIQUEFIED PIPELINE GAS"/>
    <n v="0"/>
  </r>
  <r>
    <n v="97540"/>
    <s v="REFERENCE ELECTRIFICATION - MODERATE TECHNOLOGY ADVANCEMENT"/>
    <x v="0"/>
    <m/>
    <x v="0"/>
    <s v="TRANSPORTATION"/>
    <x v="8"/>
    <s v="GASOLINE FUEL"/>
    <n v="66791.64098239101"/>
  </r>
  <r>
    <n v="97541"/>
    <s v="REFERENCE ELECTRIFICATION - MODERATE TECHNOLOGY ADVANCEMENT"/>
    <x v="0"/>
    <m/>
    <x v="0"/>
    <s v="TRANSPORTATION"/>
    <x v="8"/>
    <s v="JET FUEL"/>
    <n v="7240990.83711565"/>
  </r>
  <r>
    <n v="97542"/>
    <s v="REFERENCE ELECTRIFICATION - MODERATE TECHNOLOGY ADVANCEMENT"/>
    <x v="0"/>
    <m/>
    <x v="0"/>
    <s v="TRANSPORTATION"/>
    <x v="9"/>
    <s v="DIESEL FUEL"/>
    <n v="1259394.38618572"/>
  </r>
  <r>
    <n v="97543"/>
    <s v="REFERENCE ELECTRIFICATION - MODERATE TECHNOLOGY ADVANCEMENT"/>
    <x v="0"/>
    <m/>
    <x v="0"/>
    <s v="TRANSPORTATION"/>
    <x v="9"/>
    <s v="RESIDUAL FUEL OIL"/>
    <n v="40030.7998590163"/>
  </r>
  <r>
    <n v="97544"/>
    <s v="REFERENCE ELECTRIFICATION - MODERATE TECHNOLOGY ADVANCEMENT"/>
    <x v="0"/>
    <m/>
    <x v="0"/>
    <s v="TRANSPORTATION"/>
    <x v="9"/>
    <s v="LIQUEFIED PIPELINE GAS"/>
    <n v="5081.53476359129"/>
  </r>
  <r>
    <n v="97545"/>
    <s v="REFERENCE ELECTRIFICATION - MODERATE TECHNOLOGY ADVANCEMENT"/>
    <x v="0"/>
    <m/>
    <x v="0"/>
    <s v="TRANSPORTATION"/>
    <x v="10"/>
    <s v="DIESEL FUEL"/>
    <n v="2034888.16880819"/>
  </r>
  <r>
    <n v="97546"/>
    <s v="REFERENCE ELECTRIFICATION - MODERATE TECHNOLOGY ADVANCEMENT"/>
    <x v="0"/>
    <m/>
    <x v="0"/>
    <s v="TRANSPORTATION"/>
    <x v="10"/>
    <s v="RESIDUAL FUEL OIL"/>
    <n v="527928.540725832"/>
  </r>
  <r>
    <n v="97547"/>
    <s v="REFERENCE ELECTRIFICATION - MODERATE TECHNOLOGY ADVANCEMENT"/>
    <x v="0"/>
    <m/>
    <x v="0"/>
    <s v="TRANSPORTATION"/>
    <x v="10"/>
    <s v="JET FUEL"/>
    <n v="7764493.336833"/>
  </r>
  <r>
    <n v="97548"/>
    <s v="REFERENCE ELECTRIFICATION - MODERATE TECHNOLOGY ADVANCEMENT"/>
    <x v="0"/>
    <m/>
    <x v="0"/>
    <s v="TRANSPORTATION"/>
    <x v="11"/>
    <s v="GASOLINE FUEL"/>
    <n v="322798.294517392"/>
  </r>
  <r>
    <n v="97549"/>
    <s v="REFERENCE ELECTRIFICATION - MODERATE TECHNOLOGY ADVANCEMENT"/>
    <x v="0"/>
    <m/>
    <x v="0"/>
    <s v="TRANSPORTATION"/>
    <x v="12"/>
    <s v="LUBRICANTS"/>
    <n v="2207924.19458423"/>
  </r>
  <r>
    <n v="97550"/>
    <s v="REFERENCE ELECTRIFICATION - MODERATE TECHNOLOGY ADVANCEMENT"/>
    <x v="0"/>
    <m/>
    <x v="0"/>
    <s v="TRANSPORTATION"/>
    <x v="13"/>
    <s v="DIESEL FUEL"/>
    <n v="2587622.5938002"/>
  </r>
  <r>
    <n v="97551"/>
    <s v="REFERENCE ELECTRIFICATION - MODERATE TECHNOLOGY ADVANCEMENT"/>
    <x v="0"/>
    <m/>
    <x v="0"/>
    <s v="TRANSPORTATION"/>
    <x v="13"/>
    <s v="RESIDUAL FUEL OIL"/>
    <n v="3884866.98198046"/>
  </r>
  <r>
    <n v="97552"/>
    <s v="REFERENCE ELECTRIFICATION - MODERATE TECHNOLOGY ADVANCEMENT"/>
    <x v="0"/>
    <m/>
    <x v="0"/>
    <s v="TRANSPORTATION"/>
    <x v="13"/>
    <s v="LIQUEFIED PIPELINE GAS"/>
    <n v="2237.02411889125"/>
  </r>
  <r>
    <n v="97553"/>
    <s v="REFERENCE ELECTRIFICATION - MODERATE TECHNOLOGY ADVANCEMENT"/>
    <x v="0"/>
    <m/>
    <x v="0"/>
    <s v="TRANSPORTATION"/>
    <x v="14"/>
    <s v="GASOLINE FUEL"/>
    <n v="3334877.60040335"/>
  </r>
  <r>
    <n v="97554"/>
    <s v="REFERENCE ELECTRIFICATION - MODERATE TECHNOLOGY ADVANCEMENT"/>
    <x v="0"/>
    <m/>
    <x v="0"/>
    <s v="TRANSPORTATION"/>
    <x v="14"/>
    <s v="DIESEL FUEL"/>
    <n v="860601.235072511"/>
  </r>
  <r>
    <n v="97706"/>
    <s v="REFERENCE ELECTRIFICATION - MODERATE TECHNOLOGY ADVANCEMENT"/>
    <x v="0"/>
    <m/>
    <x v="1"/>
    <s v="TRANSPORTATION"/>
    <x v="5"/>
    <s v="GASOLINE FUEL"/>
    <n v="31395.9905443208"/>
  </r>
  <r>
    <n v="97707"/>
    <s v="REFERENCE ELECTRIFICATION - MODERATE TECHNOLOGY ADVANCEMENT"/>
    <x v="0"/>
    <m/>
    <x v="1"/>
    <s v="TRANSPORTATION"/>
    <x v="5"/>
    <s v="DIESEL FUEL"/>
    <n v="319859.919581766"/>
  </r>
  <r>
    <n v="97708"/>
    <s v="REFERENCE ELECTRIFICATION - MODERATE TECHNOLOGY ADVANCEMENT"/>
    <x v="0"/>
    <m/>
    <x v="1"/>
    <s v="TRANSPORTATION"/>
    <x v="5"/>
    <s v="LPG FUEL"/>
    <n v="242.297451533171"/>
  </r>
  <r>
    <n v="97709"/>
    <s v="REFERENCE ELECTRIFICATION - MODERATE TECHNOLOGY ADVANCEMENT"/>
    <x v="0"/>
    <m/>
    <x v="1"/>
    <s v="TRANSPORTATION"/>
    <x v="5"/>
    <s v="COMPRESSED PIPELINE GAS"/>
    <n v="3020.0731918387"/>
  </r>
  <r>
    <n v="97710"/>
    <s v="REFERENCE ELECTRIFICATION - MODERATE TECHNOLOGY ADVANCEMENT"/>
    <x v="0"/>
    <m/>
    <x v="1"/>
    <s v="TRANSPORTATION"/>
    <x v="6"/>
    <s v="ELECTRICITY"/>
    <n v="53129.688119807"/>
  </r>
  <r>
    <n v="97711"/>
    <s v="REFERENCE ELECTRIFICATION - MODERATE TECHNOLOGY ADVANCEMENT"/>
    <x v="0"/>
    <m/>
    <x v="1"/>
    <s v="TRANSPORTATION"/>
    <x v="6"/>
    <s v="DIESEL FUEL"/>
    <n v="48754.4578487834"/>
  </r>
  <r>
    <n v="97712"/>
    <s v="REFERENCE ELECTRIFICATION - MODERATE TECHNOLOGY ADVANCEMENT"/>
    <x v="0"/>
    <m/>
    <x v="1"/>
    <s v="TRANSPORTATION"/>
    <x v="7"/>
    <s v="DIESEL FUEL"/>
    <n v="646543.126647503"/>
  </r>
  <r>
    <n v="97713"/>
    <s v="REFERENCE ELECTRIFICATION - MODERATE TECHNOLOGY ADVANCEMENT"/>
    <x v="0"/>
    <m/>
    <x v="1"/>
    <s v="TRANSPORTATION"/>
    <x v="7"/>
    <s v="LIQUEFIED PIPELINE GAS"/>
    <n v="0"/>
  </r>
  <r>
    <n v="97714"/>
    <s v="REFERENCE ELECTRIFICATION - MODERATE TECHNOLOGY ADVANCEMENT"/>
    <x v="0"/>
    <m/>
    <x v="1"/>
    <s v="TRANSPORTATION"/>
    <x v="8"/>
    <s v="GASOLINE FUEL"/>
    <n v="542182.648422031"/>
  </r>
  <r>
    <n v="97715"/>
    <s v="REFERENCE ELECTRIFICATION - MODERATE TECHNOLOGY ADVANCEMENT"/>
    <x v="0"/>
    <m/>
    <x v="1"/>
    <s v="TRANSPORTATION"/>
    <x v="8"/>
    <s v="JET FUEL"/>
    <n v="58778906.035593"/>
  </r>
  <r>
    <n v="97716"/>
    <s v="REFERENCE ELECTRIFICATION - MODERATE TECHNOLOGY ADVANCEMENT"/>
    <x v="0"/>
    <m/>
    <x v="1"/>
    <s v="TRANSPORTATION"/>
    <x v="9"/>
    <s v="DIESEL FUEL"/>
    <n v="206319.539100198"/>
  </r>
  <r>
    <n v="97717"/>
    <s v="REFERENCE ELECTRIFICATION - MODERATE TECHNOLOGY ADVANCEMENT"/>
    <x v="0"/>
    <m/>
    <x v="1"/>
    <s v="TRANSPORTATION"/>
    <x v="9"/>
    <s v="RESIDUAL FUEL OIL"/>
    <n v="6558.02206784373"/>
  </r>
  <r>
    <n v="97718"/>
    <s v="REFERENCE ELECTRIFICATION - MODERATE TECHNOLOGY ADVANCEMENT"/>
    <x v="0"/>
    <m/>
    <x v="1"/>
    <s v="TRANSPORTATION"/>
    <x v="9"/>
    <s v="LIQUEFIED PIPELINE GAS"/>
    <n v="832.479421733085"/>
  </r>
  <r>
    <n v="97719"/>
    <s v="REFERENCE ELECTRIFICATION - MODERATE TECHNOLOGY ADVANCEMENT"/>
    <x v="0"/>
    <m/>
    <x v="1"/>
    <s v="TRANSPORTATION"/>
    <x v="10"/>
    <s v="DIESEL FUEL"/>
    <n v="278756.598299076"/>
  </r>
  <r>
    <n v="97720"/>
    <s v="REFERENCE ELECTRIFICATION - MODERATE TECHNOLOGY ADVANCEMENT"/>
    <x v="0"/>
    <m/>
    <x v="1"/>
    <s v="TRANSPORTATION"/>
    <x v="10"/>
    <s v="RESIDUAL FUEL OIL"/>
    <n v="72320.2220217932"/>
  </r>
  <r>
    <n v="97721"/>
    <s v="REFERENCE ELECTRIFICATION - MODERATE TECHNOLOGY ADVANCEMENT"/>
    <x v="0"/>
    <m/>
    <x v="1"/>
    <s v="TRANSPORTATION"/>
    <x v="10"/>
    <s v="JET FUEL"/>
    <n v="1063647.5179661"/>
  </r>
  <r>
    <n v="97722"/>
    <s v="REFERENCE ELECTRIFICATION - MODERATE TECHNOLOGY ADVANCEMENT"/>
    <x v="0"/>
    <m/>
    <x v="1"/>
    <s v="TRANSPORTATION"/>
    <x v="11"/>
    <s v="GASOLINE FUEL"/>
    <n v="44219.7049920012"/>
  </r>
  <r>
    <n v="97723"/>
    <s v="REFERENCE ELECTRIFICATION - MODERATE TECHNOLOGY ADVANCEMENT"/>
    <x v="0"/>
    <m/>
    <x v="1"/>
    <s v="TRANSPORTATION"/>
    <x v="12"/>
    <s v="LUBRICANTS"/>
    <n v="302460.571160038"/>
  </r>
  <r>
    <n v="97724"/>
    <s v="REFERENCE ELECTRIFICATION - MODERATE TECHNOLOGY ADVANCEMENT"/>
    <x v="0"/>
    <m/>
    <x v="1"/>
    <s v="TRANSPORTATION"/>
    <x v="13"/>
    <s v="DIESEL FUEL"/>
    <n v="423915.738210526"/>
  </r>
  <r>
    <n v="97725"/>
    <s v="REFERENCE ELECTRIFICATION - MODERATE TECHNOLOGY ADVANCEMENT"/>
    <x v="0"/>
    <m/>
    <x v="1"/>
    <s v="TRANSPORTATION"/>
    <x v="13"/>
    <s v="RESIDUAL FUEL OIL"/>
    <n v="636436.031460586"/>
  </r>
  <r>
    <n v="97726"/>
    <s v="REFERENCE ELECTRIFICATION - MODERATE TECHNOLOGY ADVANCEMENT"/>
    <x v="0"/>
    <m/>
    <x v="1"/>
    <s v="TRANSPORTATION"/>
    <x v="13"/>
    <s v="LIQUEFIED PIPELINE GAS"/>
    <n v="366.479150795265"/>
  </r>
  <r>
    <n v="97727"/>
    <s v="REFERENCE ELECTRIFICATION - MODERATE TECHNOLOGY ADVANCEMENT"/>
    <x v="0"/>
    <m/>
    <x v="1"/>
    <s v="TRANSPORTATION"/>
    <x v="14"/>
    <s v="GASOLINE FUEL"/>
    <n v="456840.405228113"/>
  </r>
  <r>
    <n v="97728"/>
    <s v="REFERENCE ELECTRIFICATION - MODERATE TECHNOLOGY ADVANCEMENT"/>
    <x v="0"/>
    <m/>
    <x v="1"/>
    <s v="TRANSPORTATION"/>
    <x v="14"/>
    <s v="DIESEL FUEL"/>
    <n v="117892.607789499"/>
  </r>
  <r>
    <n v="97880"/>
    <s v="REFERENCE ELECTRIFICATION - MODERATE TECHNOLOGY ADVANCEMENT"/>
    <x v="0"/>
    <m/>
    <x v="2"/>
    <s v="TRANSPORTATION"/>
    <x v="5"/>
    <s v="GASOLINE FUEL"/>
    <n v="289677.280015269"/>
  </r>
  <r>
    <n v="97881"/>
    <s v="REFERENCE ELECTRIFICATION - MODERATE TECHNOLOGY ADVANCEMENT"/>
    <x v="0"/>
    <m/>
    <x v="2"/>
    <s v="TRANSPORTATION"/>
    <x v="5"/>
    <s v="DIESEL FUEL"/>
    <n v="2951209.68900627"/>
  </r>
  <r>
    <n v="97882"/>
    <s v="REFERENCE ELECTRIFICATION - MODERATE TECHNOLOGY ADVANCEMENT"/>
    <x v="0"/>
    <m/>
    <x v="2"/>
    <s v="TRANSPORTATION"/>
    <x v="5"/>
    <s v="LPG FUEL"/>
    <n v="2235.57420861361"/>
  </r>
  <r>
    <n v="97883"/>
    <s v="REFERENCE ELECTRIFICATION - MODERATE TECHNOLOGY ADVANCEMENT"/>
    <x v="0"/>
    <m/>
    <x v="2"/>
    <s v="TRANSPORTATION"/>
    <x v="5"/>
    <s v="COMPRESSED PIPELINE GAS"/>
    <n v="27864.9143566237"/>
  </r>
  <r>
    <n v="97884"/>
    <s v="REFERENCE ELECTRIFICATION - MODERATE TECHNOLOGY ADVANCEMENT"/>
    <x v="0"/>
    <m/>
    <x v="2"/>
    <s v="TRANSPORTATION"/>
    <x v="6"/>
    <s v="ELECTRICITY"/>
    <n v="490204.745121164"/>
  </r>
  <r>
    <n v="97885"/>
    <s v="REFERENCE ELECTRIFICATION - MODERATE TECHNOLOGY ADVANCEMENT"/>
    <x v="0"/>
    <m/>
    <x v="2"/>
    <s v="TRANSPORTATION"/>
    <x v="6"/>
    <s v="DIESEL FUEL"/>
    <n v="449836.380168275"/>
  </r>
  <r>
    <n v="97886"/>
    <s v="REFERENCE ELECTRIFICATION - MODERATE TECHNOLOGY ADVANCEMENT"/>
    <x v="0"/>
    <m/>
    <x v="2"/>
    <s v="TRANSPORTATION"/>
    <x v="7"/>
    <s v="DIESEL FUEL"/>
    <n v="2712210.07291948"/>
  </r>
  <r>
    <n v="97887"/>
    <s v="REFERENCE ELECTRIFICATION - MODERATE TECHNOLOGY ADVANCEMENT"/>
    <x v="0"/>
    <m/>
    <x v="2"/>
    <s v="TRANSPORTATION"/>
    <x v="7"/>
    <s v="LIQUEFIED PIPELINE GAS"/>
    <n v="0"/>
  </r>
  <r>
    <n v="97888"/>
    <s v="REFERENCE ELECTRIFICATION - MODERATE TECHNOLOGY ADVANCEMENT"/>
    <x v="0"/>
    <m/>
    <x v="2"/>
    <s v="TRANSPORTATION"/>
    <x v="8"/>
    <s v="GASOLINE FUEL"/>
    <n v="105892.759707721"/>
  </r>
  <r>
    <n v="97889"/>
    <s v="REFERENCE ELECTRIFICATION - MODERATE TECHNOLOGY ADVANCEMENT"/>
    <x v="0"/>
    <m/>
    <x v="2"/>
    <s v="TRANSPORTATION"/>
    <x v="8"/>
    <s v="JET FUEL"/>
    <n v="11480006.9512089"/>
  </r>
  <r>
    <n v="97890"/>
    <s v="REFERENCE ELECTRIFICATION - MODERATE TECHNOLOGY ADVANCEMENT"/>
    <x v="0"/>
    <m/>
    <x v="2"/>
    <s v="TRANSPORTATION"/>
    <x v="9"/>
    <s v="DIESEL FUEL"/>
    <n v="432211.129872119"/>
  </r>
  <r>
    <n v="97891"/>
    <s v="REFERENCE ELECTRIFICATION - MODERATE TECHNOLOGY ADVANCEMENT"/>
    <x v="0"/>
    <m/>
    <x v="2"/>
    <s v="TRANSPORTATION"/>
    <x v="9"/>
    <s v="RESIDUAL FUEL OIL"/>
    <n v="13738.1565509047"/>
  </r>
  <r>
    <n v="97892"/>
    <s v="REFERENCE ELECTRIFICATION - MODERATE TECHNOLOGY ADVANCEMENT"/>
    <x v="0"/>
    <m/>
    <x v="2"/>
    <s v="TRANSPORTATION"/>
    <x v="9"/>
    <s v="LIQUEFIED PIPELINE GAS"/>
    <n v="1743.93018243321"/>
  </r>
  <r>
    <n v="97893"/>
    <s v="REFERENCE ELECTRIFICATION - MODERATE TECHNOLOGY ADVANCEMENT"/>
    <x v="0"/>
    <m/>
    <x v="2"/>
    <s v="TRANSPORTATION"/>
    <x v="10"/>
    <s v="DIESEL FUEL"/>
    <n v="2571967.04998346"/>
  </r>
  <r>
    <n v="97894"/>
    <s v="REFERENCE ELECTRIFICATION - MODERATE TECHNOLOGY ADVANCEMENT"/>
    <x v="0"/>
    <m/>
    <x v="2"/>
    <s v="TRANSPORTATION"/>
    <x v="10"/>
    <s v="RESIDUAL FUEL OIL"/>
    <n v="667267.534553483"/>
  </r>
  <r>
    <n v="97895"/>
    <s v="REFERENCE ELECTRIFICATION - MODERATE TECHNOLOGY ADVANCEMENT"/>
    <x v="0"/>
    <m/>
    <x v="2"/>
    <s v="TRANSPORTATION"/>
    <x v="10"/>
    <s v="JET FUEL"/>
    <n v="9813817.4511314"/>
  </r>
  <r>
    <n v="97896"/>
    <s v="REFERENCE ELECTRIFICATION - MODERATE TECHNOLOGY ADVANCEMENT"/>
    <x v="0"/>
    <m/>
    <x v="2"/>
    <s v="TRANSPORTATION"/>
    <x v="11"/>
    <s v="GASOLINE FUEL"/>
    <n v="407996.169035591"/>
  </r>
  <r>
    <n v="97897"/>
    <s v="REFERENCE ELECTRIFICATION - MODERATE TECHNOLOGY ADVANCEMENT"/>
    <x v="0"/>
    <m/>
    <x v="2"/>
    <s v="TRANSPORTATION"/>
    <x v="12"/>
    <s v="LUBRICANTS"/>
    <n v="2790673.39639499"/>
  </r>
  <r>
    <n v="97898"/>
    <s v="REFERENCE ELECTRIFICATION - MODERATE TECHNOLOGY ADVANCEMENT"/>
    <x v="0"/>
    <m/>
    <x v="2"/>
    <s v="TRANSPORTATION"/>
    <x v="13"/>
    <s v="DIESEL FUEL"/>
    <n v="888045.3154442389"/>
  </r>
  <r>
    <n v="97899"/>
    <s v="REFERENCE ELECTRIFICATION - MODERATE TECHNOLOGY ADVANCEMENT"/>
    <x v="0"/>
    <m/>
    <x v="2"/>
    <s v="TRANSPORTATION"/>
    <x v="13"/>
    <s v="RESIDUAL FUEL OIL"/>
    <n v="1333246.17459192"/>
  </r>
  <r>
    <n v="97900"/>
    <s v="REFERENCE ELECTRIFICATION - MODERATE TECHNOLOGY ADVANCEMENT"/>
    <x v="0"/>
    <m/>
    <x v="2"/>
    <s v="TRANSPORTATION"/>
    <x v="13"/>
    <s v="LIQUEFIED PIPELINE GAS"/>
    <n v="767.7235444136591"/>
  </r>
  <r>
    <n v="97901"/>
    <s v="REFERENCE ELECTRIFICATION - MODERATE TECHNOLOGY ADVANCEMENT"/>
    <x v="0"/>
    <m/>
    <x v="2"/>
    <s v="TRANSPORTATION"/>
    <x v="14"/>
    <s v="GASOLINE FUEL"/>
    <n v="4215069.62173204"/>
  </r>
  <r>
    <n v="97902"/>
    <s v="REFERENCE ELECTRIFICATION - MODERATE TECHNOLOGY ADVANCEMENT"/>
    <x v="0"/>
    <m/>
    <x v="2"/>
    <s v="TRANSPORTATION"/>
    <x v="14"/>
    <s v="DIESEL FUEL"/>
    <n v="1087744.30639987"/>
  </r>
  <r>
    <n v="98054"/>
    <s v="REFERENCE ELECTRIFICATION - MODERATE TECHNOLOGY ADVANCEMENT"/>
    <x v="0"/>
    <m/>
    <x v="3"/>
    <s v="TRANSPORTATION"/>
    <x v="5"/>
    <s v="GASOLINE FUEL"/>
    <n v="139557.147685931"/>
  </r>
  <r>
    <n v="98055"/>
    <s v="REFERENCE ELECTRIFICATION - MODERATE TECHNOLOGY ADVANCEMENT"/>
    <x v="0"/>
    <m/>
    <x v="3"/>
    <s v="TRANSPORTATION"/>
    <x v="5"/>
    <s v="DIESEL FUEL"/>
    <n v="1421797.40985931"/>
  </r>
  <r>
    <n v="98056"/>
    <s v="REFERENCE ELECTRIFICATION - MODERATE TECHNOLOGY ADVANCEMENT"/>
    <x v="0"/>
    <m/>
    <x v="3"/>
    <s v="TRANSPORTATION"/>
    <x v="5"/>
    <s v="LPG FUEL"/>
    <n v="1077.0273732821"/>
  </r>
  <r>
    <n v="98057"/>
    <s v="REFERENCE ELECTRIFICATION - MODERATE TECHNOLOGY ADVANCEMENT"/>
    <x v="0"/>
    <m/>
    <x v="3"/>
    <s v="TRANSPORTATION"/>
    <x v="5"/>
    <s v="COMPRESSED PIPELINE GAS"/>
    <n v="13424.4148105719"/>
  </r>
  <r>
    <n v="98058"/>
    <s v="REFERENCE ELECTRIFICATION - MODERATE TECHNOLOGY ADVANCEMENT"/>
    <x v="0"/>
    <m/>
    <x v="3"/>
    <s v="TRANSPORTATION"/>
    <x v="6"/>
    <s v="ELECTRICITY"/>
    <n v="236164.796934066"/>
  </r>
  <r>
    <n v="98059"/>
    <s v="REFERENCE ELECTRIFICATION - MODERATE TECHNOLOGY ADVANCEMENT"/>
    <x v="0"/>
    <m/>
    <x v="3"/>
    <s v="TRANSPORTATION"/>
    <x v="6"/>
    <s v="DIESEL FUEL"/>
    <n v="216716.623886898"/>
  </r>
  <r>
    <n v="98060"/>
    <s v="REFERENCE ELECTRIFICATION - MODERATE TECHNOLOGY ADVANCEMENT"/>
    <x v="0"/>
    <m/>
    <x v="3"/>
    <s v="TRANSPORTATION"/>
    <x v="7"/>
    <s v="DIESEL FUEL"/>
    <n v="8245785.6293345"/>
  </r>
  <r>
    <n v="98061"/>
    <s v="REFERENCE ELECTRIFICATION - MODERATE TECHNOLOGY ADVANCEMENT"/>
    <x v="0"/>
    <m/>
    <x v="3"/>
    <s v="TRANSPORTATION"/>
    <x v="7"/>
    <s v="LIQUEFIED PIPELINE GAS"/>
    <n v="0"/>
  </r>
  <r>
    <n v="98062"/>
    <s v="REFERENCE ELECTRIFICATION - MODERATE TECHNOLOGY ADVANCEMENT"/>
    <x v="0"/>
    <m/>
    <x v="3"/>
    <s v="TRANSPORTATION"/>
    <x v="8"/>
    <s v="GASOLINE FUEL"/>
    <n v="30423.2060538502"/>
  </r>
  <r>
    <n v="98063"/>
    <s v="REFERENCE ELECTRIFICATION - MODERATE TECHNOLOGY ADVANCEMENT"/>
    <x v="0"/>
    <m/>
    <x v="3"/>
    <s v="TRANSPORTATION"/>
    <x v="8"/>
    <s v="JET FUEL"/>
    <n v="3298229.43457384"/>
  </r>
  <r>
    <n v="98064"/>
    <s v="REFERENCE ELECTRIFICATION - MODERATE TECHNOLOGY ADVANCEMENT"/>
    <x v="0"/>
    <m/>
    <x v="3"/>
    <s v="TRANSPORTATION"/>
    <x v="9"/>
    <s v="DIESEL FUEL"/>
    <n v="483043.04056736"/>
  </r>
  <r>
    <n v="98065"/>
    <s v="REFERENCE ELECTRIFICATION - MODERATE TECHNOLOGY ADVANCEMENT"/>
    <x v="0"/>
    <m/>
    <x v="3"/>
    <s v="TRANSPORTATION"/>
    <x v="9"/>
    <s v="RESIDUAL FUEL OIL"/>
    <n v="15353.8871479383"/>
  </r>
  <r>
    <n v="98066"/>
    <s v="REFERENCE ELECTRIFICATION - MODERATE TECHNOLOGY ADVANCEMENT"/>
    <x v="0"/>
    <m/>
    <x v="3"/>
    <s v="TRANSPORTATION"/>
    <x v="9"/>
    <s v="LIQUEFIED PIPELINE GAS"/>
    <n v="1949.0320346655"/>
  </r>
  <r>
    <n v="98067"/>
    <s v="REFERENCE ELECTRIFICATION - MODERATE TECHNOLOGY ADVANCEMENT"/>
    <x v="0"/>
    <m/>
    <x v="3"/>
    <s v="TRANSPORTATION"/>
    <x v="10"/>
    <s v="DIESEL FUEL"/>
    <n v="1239090.56802442"/>
  </r>
  <r>
    <n v="98068"/>
    <s v="REFERENCE ELECTRIFICATION - MODERATE TECHNOLOGY ADVANCEMENT"/>
    <x v="0"/>
    <m/>
    <x v="3"/>
    <s v="TRANSPORTATION"/>
    <x v="10"/>
    <s v="RESIDUAL FUEL OIL"/>
    <n v="321467.924100914"/>
  </r>
  <r>
    <n v="98069"/>
    <s v="REFERENCE ELECTRIFICATION - MODERATE TECHNOLOGY ADVANCEMENT"/>
    <x v="0"/>
    <m/>
    <x v="3"/>
    <s v="TRANSPORTATION"/>
    <x v="10"/>
    <s v="JET FUEL"/>
    <n v="4727979.94830013"/>
  </r>
  <r>
    <n v="98070"/>
    <s v="REFERENCE ELECTRIFICATION - MODERATE TECHNOLOGY ADVANCEMENT"/>
    <x v="0"/>
    <m/>
    <x v="3"/>
    <s v="TRANSPORTATION"/>
    <x v="11"/>
    <s v="GASOLINE FUEL"/>
    <n v="196559.362937932"/>
  </r>
  <r>
    <n v="98071"/>
    <s v="REFERENCE ELECTRIFICATION - MODERATE TECHNOLOGY ADVANCEMENT"/>
    <x v="0"/>
    <m/>
    <x v="3"/>
    <s v="TRANSPORTATION"/>
    <x v="12"/>
    <s v="LUBRICANTS"/>
    <n v="1344456.2145273"/>
  </r>
  <r>
    <n v="98072"/>
    <s v="REFERENCE ELECTRIFICATION - MODERATE TECHNOLOGY ADVANCEMENT"/>
    <x v="0"/>
    <m/>
    <x v="3"/>
    <s v="TRANSPORTATION"/>
    <x v="13"/>
    <s v="DIESEL FUEL"/>
    <n v="992487.420351035"/>
  </r>
  <r>
    <n v="98073"/>
    <s v="REFERENCE ELECTRIFICATION - MODERATE TECHNOLOGY ADVANCEMENT"/>
    <x v="0"/>
    <m/>
    <x v="3"/>
    <s v="TRANSPORTATION"/>
    <x v="13"/>
    <s v="RESIDUAL FUEL OIL"/>
    <n v="1490047.89902155"/>
  </r>
  <r>
    <n v="98074"/>
    <s v="REFERENCE ELECTRIFICATION - MODERATE TECHNOLOGY ADVANCEMENT"/>
    <x v="0"/>
    <m/>
    <x v="3"/>
    <s v="TRANSPORTATION"/>
    <x v="13"/>
    <s v="LIQUEFIED PIPELINE GAS"/>
    <n v="858.014728400095"/>
  </r>
  <r>
    <n v="98075"/>
    <s v="REFERENCE ELECTRIFICATION - MODERATE TECHNOLOGY ADVANCEMENT"/>
    <x v="0"/>
    <m/>
    <x v="3"/>
    <s v="TRANSPORTATION"/>
    <x v="14"/>
    <s v="GASOLINE FUEL"/>
    <n v="2030684.26241621"/>
  </r>
  <r>
    <n v="98076"/>
    <s v="REFERENCE ELECTRIFICATION - MODERATE TECHNOLOGY ADVANCEMENT"/>
    <x v="0"/>
    <m/>
    <x v="3"/>
    <s v="TRANSPORTATION"/>
    <x v="14"/>
    <s v="DIESEL FUEL"/>
    <n v="524040.037951117"/>
  </r>
  <r>
    <n v="98228"/>
    <s v="REFERENCE ELECTRIFICATION - MODERATE TECHNOLOGY ADVANCEMENT"/>
    <x v="0"/>
    <m/>
    <x v="4"/>
    <s v="TRANSPORTATION"/>
    <x v="5"/>
    <s v="GASOLINE FUEL"/>
    <n v="1530210.29489214"/>
  </r>
  <r>
    <n v="98229"/>
    <s v="REFERENCE ELECTRIFICATION - MODERATE TECHNOLOGY ADVANCEMENT"/>
    <x v="0"/>
    <m/>
    <x v="4"/>
    <s v="TRANSPORTATION"/>
    <x v="5"/>
    <s v="DIESEL FUEL"/>
    <n v="15589663.9469439"/>
  </r>
  <r>
    <n v="98230"/>
    <s v="REFERENCE ELECTRIFICATION - MODERATE TECHNOLOGY ADVANCEMENT"/>
    <x v="0"/>
    <m/>
    <x v="4"/>
    <s v="TRANSPORTATION"/>
    <x v="5"/>
    <s v="LPG FUEL"/>
    <n v="11809.3440701859"/>
  </r>
  <r>
    <n v="98231"/>
    <s v="REFERENCE ELECTRIFICATION - MODERATE TECHNOLOGY ADVANCEMENT"/>
    <x v="0"/>
    <m/>
    <x v="4"/>
    <s v="TRANSPORTATION"/>
    <x v="5"/>
    <s v="COMPRESSED PIPELINE GAS"/>
    <n v="147195.454239786"/>
  </r>
  <r>
    <n v="98232"/>
    <s v="REFERENCE ELECTRIFICATION - MODERATE TECHNOLOGY ADVANCEMENT"/>
    <x v="0"/>
    <m/>
    <x v="4"/>
    <s v="TRANSPORTATION"/>
    <x v="6"/>
    <s v="ELECTRICITY"/>
    <n v="2589489.75062816"/>
  </r>
  <r>
    <n v="98233"/>
    <s v="REFERENCE ELECTRIFICATION - MODERATE TECHNOLOGY ADVANCEMENT"/>
    <x v="0"/>
    <m/>
    <x v="4"/>
    <s v="TRANSPORTATION"/>
    <x v="6"/>
    <s v="DIESEL FUEL"/>
    <n v="2376245.24751898"/>
  </r>
  <r>
    <n v="98234"/>
    <s v="REFERENCE ELECTRIFICATION - MODERATE TECHNOLOGY ADVANCEMENT"/>
    <x v="0"/>
    <m/>
    <x v="4"/>
    <s v="TRANSPORTATION"/>
    <x v="7"/>
    <s v="DIESEL FUEL"/>
    <n v="35441892.6057452"/>
  </r>
  <r>
    <n v="98235"/>
    <s v="REFERENCE ELECTRIFICATION - MODERATE TECHNOLOGY ADVANCEMENT"/>
    <x v="0"/>
    <m/>
    <x v="4"/>
    <s v="TRANSPORTATION"/>
    <x v="7"/>
    <s v="LIQUEFIED PIPELINE GAS"/>
    <n v="0"/>
  </r>
  <r>
    <n v="98236"/>
    <s v="REFERENCE ELECTRIFICATION - MODERATE TECHNOLOGY ADVANCEMENT"/>
    <x v="0"/>
    <m/>
    <x v="4"/>
    <s v="TRANSPORTATION"/>
    <x v="8"/>
    <s v="GASOLINE FUEL"/>
    <n v="2844876.84027217"/>
  </r>
  <r>
    <n v="98237"/>
    <s v="REFERENCE ELECTRIFICATION - MODERATE TECHNOLOGY ADVANCEMENT"/>
    <x v="0"/>
    <m/>
    <x v="4"/>
    <s v="TRANSPORTATION"/>
    <x v="8"/>
    <s v="JET FUEL"/>
    <n v="308417742.552009"/>
  </r>
  <r>
    <n v="98238"/>
    <s v="REFERENCE ELECTRIFICATION - MODERATE TECHNOLOGY ADVANCEMENT"/>
    <x v="0"/>
    <m/>
    <x v="4"/>
    <s v="TRANSPORTATION"/>
    <x v="9"/>
    <s v="DIESEL FUEL"/>
    <n v="14529139.5472173"/>
  </r>
  <r>
    <n v="98239"/>
    <s v="REFERENCE ELECTRIFICATION - MODERATE TECHNOLOGY ADVANCEMENT"/>
    <x v="0"/>
    <m/>
    <x v="4"/>
    <s v="TRANSPORTATION"/>
    <x v="9"/>
    <s v="RESIDUAL FUEL OIL"/>
    <n v="461819.652142393"/>
  </r>
  <r>
    <n v="98240"/>
    <s v="REFERENCE ELECTRIFICATION - MODERATE TECHNOLOGY ADVANCEMENT"/>
    <x v="0"/>
    <m/>
    <x v="4"/>
    <s v="TRANSPORTATION"/>
    <x v="9"/>
    <s v="LIQUEFIED PIPELINE GAS"/>
    <n v="58623.6753983479"/>
  </r>
  <r>
    <n v="98241"/>
    <s v="REFERENCE ELECTRIFICATION - MODERATE TECHNOLOGY ADVANCEMENT"/>
    <x v="0"/>
    <m/>
    <x v="4"/>
    <s v="TRANSPORTATION"/>
    <x v="10"/>
    <s v="DIESEL FUEL"/>
    <n v="13586327.7154515"/>
  </r>
  <r>
    <n v="98242"/>
    <s v="REFERENCE ELECTRIFICATION - MODERATE TECHNOLOGY ADVANCEMENT"/>
    <x v="0"/>
    <m/>
    <x v="4"/>
    <s v="TRANSPORTATION"/>
    <x v="10"/>
    <s v="RESIDUAL FUEL OIL"/>
    <n v="3524817.86202637"/>
  </r>
  <r>
    <n v="98243"/>
    <s v="REFERENCE ELECTRIFICATION - MODERATE TECHNOLOGY ADVANCEMENT"/>
    <x v="0"/>
    <m/>
    <x v="4"/>
    <s v="TRANSPORTATION"/>
    <x v="10"/>
    <s v="JET FUEL"/>
    <n v="51841154.0426016"/>
  </r>
  <r>
    <n v="98244"/>
    <s v="REFERENCE ELECTRIFICATION - MODERATE TECHNOLOGY ADVANCEMENT"/>
    <x v="0"/>
    <m/>
    <x v="4"/>
    <s v="TRANSPORTATION"/>
    <x v="11"/>
    <s v="GASOLINE FUEL"/>
    <n v="2155225.76745372"/>
  </r>
  <r>
    <n v="98245"/>
    <s v="REFERENCE ELECTRIFICATION - MODERATE TECHNOLOGY ADVANCEMENT"/>
    <x v="0"/>
    <m/>
    <x v="4"/>
    <s v="TRANSPORTATION"/>
    <x v="12"/>
    <s v="LUBRICANTS"/>
    <n v="14741636.4880951"/>
  </r>
  <r>
    <n v="98246"/>
    <s v="REFERENCE ELECTRIFICATION - MODERATE TECHNOLOGY ADVANCEMENT"/>
    <x v="0"/>
    <m/>
    <x v="4"/>
    <s v="TRANSPORTATION"/>
    <x v="13"/>
    <s v="DIESEL FUEL"/>
    <n v="29852387.920134"/>
  </r>
  <r>
    <n v="98247"/>
    <s v="REFERENCE ELECTRIFICATION - MODERATE TECHNOLOGY ADVANCEMENT"/>
    <x v="0"/>
    <m/>
    <x v="4"/>
    <s v="TRANSPORTATION"/>
    <x v="13"/>
    <s v="RESIDUAL FUEL OIL"/>
    <n v="44818188.1090639"/>
  </r>
  <r>
    <n v="98248"/>
    <s v="REFERENCE ELECTRIFICATION - MODERATE TECHNOLOGY ADVANCEMENT"/>
    <x v="0"/>
    <m/>
    <x v="4"/>
    <s v="TRANSPORTATION"/>
    <x v="13"/>
    <s v="LIQUEFIED PIPELINE GAS"/>
    <n v="25807.6706950388"/>
  </r>
  <r>
    <n v="98249"/>
    <s v="REFERENCE ELECTRIFICATION - MODERATE TECHNOLOGY ADVANCEMENT"/>
    <x v="0"/>
    <m/>
    <x v="4"/>
    <s v="TRANSPORTATION"/>
    <x v="14"/>
    <s v="GASOLINE FUEL"/>
    <n v="22265960.6874295"/>
  </r>
  <r>
    <n v="98250"/>
    <s v="REFERENCE ELECTRIFICATION - MODERATE TECHNOLOGY ADVANCEMENT"/>
    <x v="0"/>
    <m/>
    <x v="4"/>
    <s v="TRANSPORTATION"/>
    <x v="14"/>
    <s v="DIESEL FUEL"/>
    <n v="5745971.98570651"/>
  </r>
  <r>
    <n v="98402"/>
    <s v="REFERENCE ELECTRIFICATION - MODERATE TECHNOLOGY ADVANCEMENT"/>
    <x v="0"/>
    <m/>
    <x v="5"/>
    <s v="TRANSPORTATION"/>
    <x v="5"/>
    <s v="GASOLINE FUEL"/>
    <n v="240024.122767687"/>
  </r>
  <r>
    <n v="98403"/>
    <s v="REFERENCE ELECTRIFICATION - MODERATE TECHNOLOGY ADVANCEMENT"/>
    <x v="0"/>
    <m/>
    <x v="5"/>
    <s v="TRANSPORTATION"/>
    <x v="5"/>
    <s v="DIESEL FUEL"/>
    <n v="2445347.16933923"/>
  </r>
  <r>
    <n v="98404"/>
    <s v="REFERENCE ELECTRIFICATION - MODERATE TECHNOLOGY ADVANCEMENT"/>
    <x v="0"/>
    <m/>
    <x v="5"/>
    <s v="TRANSPORTATION"/>
    <x v="5"/>
    <s v="LPG FUEL"/>
    <n v="1852.377715906"/>
  </r>
  <r>
    <n v="98405"/>
    <s v="REFERENCE ELECTRIFICATION - MODERATE TECHNOLOGY ADVANCEMENT"/>
    <x v="0"/>
    <m/>
    <x v="5"/>
    <s v="TRANSPORTATION"/>
    <x v="5"/>
    <s v="COMPRESSED PIPELINE GAS"/>
    <n v="23088.6302995278"/>
  </r>
  <r>
    <n v="98406"/>
    <s v="REFERENCE ELECTRIFICATION - MODERATE TECHNOLOGY ADVANCEMENT"/>
    <x v="0"/>
    <m/>
    <x v="5"/>
    <s v="TRANSPORTATION"/>
    <x v="6"/>
    <s v="ELECTRICITY"/>
    <n v="406179.46950504"/>
  </r>
  <r>
    <n v="98407"/>
    <s v="REFERENCE ELECTRIFICATION - MODERATE TECHNOLOGY ADVANCEMENT"/>
    <x v="0"/>
    <m/>
    <x v="5"/>
    <s v="TRANSPORTATION"/>
    <x v="6"/>
    <s v="DIESEL FUEL"/>
    <n v="372730.586717711"/>
  </r>
  <r>
    <n v="98408"/>
    <s v="REFERENCE ELECTRIFICATION - MODERATE TECHNOLOGY ADVANCEMENT"/>
    <x v="0"/>
    <m/>
    <x v="5"/>
    <s v="TRANSPORTATION"/>
    <x v="7"/>
    <s v="DIESEL FUEL"/>
    <n v="11490088.4738151"/>
  </r>
  <r>
    <n v="98409"/>
    <s v="REFERENCE ELECTRIFICATION - MODERATE TECHNOLOGY ADVANCEMENT"/>
    <x v="0"/>
    <m/>
    <x v="5"/>
    <s v="TRANSPORTATION"/>
    <x v="7"/>
    <s v="LIQUEFIED PIPELINE GAS"/>
    <n v="0"/>
  </r>
  <r>
    <n v="98410"/>
    <s v="REFERENCE ELECTRIFICATION - MODERATE TECHNOLOGY ADVANCEMENT"/>
    <x v="0"/>
    <m/>
    <x v="5"/>
    <s v="TRANSPORTATION"/>
    <x v="8"/>
    <s v="GASOLINE FUEL"/>
    <n v="270464.978943536"/>
  </r>
  <r>
    <n v="98411"/>
    <s v="REFERENCE ELECTRIFICATION - MODERATE TECHNOLOGY ADVANCEMENT"/>
    <x v="0"/>
    <m/>
    <x v="5"/>
    <s v="TRANSPORTATION"/>
    <x v="8"/>
    <s v="JET FUEL"/>
    <n v="29321549.9048323"/>
  </r>
  <r>
    <n v="98412"/>
    <s v="REFERENCE ELECTRIFICATION - MODERATE TECHNOLOGY ADVANCEMENT"/>
    <x v="0"/>
    <m/>
    <x v="5"/>
    <s v="TRANSPORTATION"/>
    <x v="9"/>
    <s v="DIESEL FUEL"/>
    <n v="184836.352779337"/>
  </r>
  <r>
    <n v="98413"/>
    <s v="REFERENCE ELECTRIFICATION - MODERATE TECHNOLOGY ADVANCEMENT"/>
    <x v="0"/>
    <m/>
    <x v="5"/>
    <s v="TRANSPORTATION"/>
    <x v="9"/>
    <s v="RESIDUAL FUEL OIL"/>
    <n v="5875.16279724707"/>
  </r>
  <r>
    <n v="98414"/>
    <s v="REFERENCE ELECTRIFICATION - MODERATE TECHNOLOGY ADVANCEMENT"/>
    <x v="0"/>
    <m/>
    <x v="5"/>
    <s v="TRANSPORTATION"/>
    <x v="9"/>
    <s v="LIQUEFIED PIPELINE GAS"/>
    <n v="745.79683896186"/>
  </r>
  <r>
    <n v="98415"/>
    <s v="REFERENCE ELECTRIFICATION - MODERATE TECHNOLOGY ADVANCEMENT"/>
    <x v="0"/>
    <m/>
    <x v="5"/>
    <s v="TRANSPORTATION"/>
    <x v="10"/>
    <s v="DIESEL FUEL"/>
    <n v="2131109.95424679"/>
  </r>
  <r>
    <n v="98416"/>
    <s v="REFERENCE ELECTRIFICATION - MODERATE TECHNOLOGY ADVANCEMENT"/>
    <x v="0"/>
    <m/>
    <x v="5"/>
    <s v="TRANSPORTATION"/>
    <x v="10"/>
    <s v="RESIDUAL FUEL OIL"/>
    <n v="552892.1861739201"/>
  </r>
  <r>
    <n v="98417"/>
    <s v="REFERENCE ELECTRIFICATION - MODERATE TECHNOLOGY ADVANCEMENT"/>
    <x v="0"/>
    <m/>
    <x v="5"/>
    <s v="TRANSPORTATION"/>
    <x v="10"/>
    <s v="JET FUEL"/>
    <n v="8131645.41101003"/>
  </r>
  <r>
    <n v="98418"/>
    <s v="REFERENCE ELECTRIFICATION - MODERATE TECHNOLOGY ADVANCEMENT"/>
    <x v="0"/>
    <m/>
    <x v="5"/>
    <s v="TRANSPORTATION"/>
    <x v="11"/>
    <s v="GASOLINE FUEL"/>
    <n v="338062.144743221"/>
  </r>
  <r>
    <n v="98419"/>
    <s v="REFERENCE ELECTRIFICATION - MODERATE TECHNOLOGY ADVANCEMENT"/>
    <x v="0"/>
    <m/>
    <x v="5"/>
    <s v="TRANSPORTATION"/>
    <x v="12"/>
    <s v="LUBRICANTS"/>
    <n v="2312328.1669364"/>
  </r>
  <r>
    <n v="98420"/>
    <s v="REFERENCE ELECTRIFICATION - MODERATE TECHNOLOGY ADVANCEMENT"/>
    <x v="0"/>
    <m/>
    <x v="5"/>
    <s v="TRANSPORTATION"/>
    <x v="13"/>
    <s v="DIESEL FUEL"/>
    <n v="379775.174364564"/>
  </r>
  <r>
    <n v="98421"/>
    <s v="REFERENCE ELECTRIFICATION - MODERATE TECHNOLOGY ADVANCEMENT"/>
    <x v="0"/>
    <m/>
    <x v="5"/>
    <s v="TRANSPORTATION"/>
    <x v="13"/>
    <s v="RESIDUAL FUEL OIL"/>
    <n v="570166.622829653"/>
  </r>
  <r>
    <n v="98422"/>
    <s v="REFERENCE ELECTRIFICATION - MODERATE TECHNOLOGY ADVANCEMENT"/>
    <x v="0"/>
    <m/>
    <x v="5"/>
    <s v="TRANSPORTATION"/>
    <x v="13"/>
    <s v="LIQUEFIED PIPELINE GAS"/>
    <n v="328.319217356185"/>
  </r>
  <r>
    <n v="98423"/>
    <s v="REFERENCE ELECTRIFICATION - MODERATE TECHNOLOGY ADVANCEMENT"/>
    <x v="0"/>
    <m/>
    <x v="5"/>
    <s v="TRANSPORTATION"/>
    <x v="14"/>
    <s v="GASOLINE FUEL"/>
    <n v="3492570.72666393"/>
  </r>
  <r>
    <n v="98424"/>
    <s v="REFERENCE ELECTRIFICATION - MODERATE TECHNOLOGY ADVANCEMENT"/>
    <x v="0"/>
    <m/>
    <x v="5"/>
    <s v="TRANSPORTATION"/>
    <x v="14"/>
    <s v="DIESEL FUEL"/>
    <n v="901295.651924837"/>
  </r>
  <r>
    <n v="98576"/>
    <s v="REFERENCE ELECTRIFICATION - MODERATE TECHNOLOGY ADVANCEMENT"/>
    <x v="0"/>
    <m/>
    <x v="6"/>
    <s v="TRANSPORTATION"/>
    <x v="5"/>
    <s v="GASOLINE FUEL"/>
    <n v="166809.920589349"/>
  </r>
  <r>
    <n v="98577"/>
    <s v="REFERENCE ELECTRIFICATION - MODERATE TECHNOLOGY ADVANCEMENT"/>
    <x v="0"/>
    <m/>
    <x v="6"/>
    <s v="TRANSPORTATION"/>
    <x v="5"/>
    <s v="DIESEL FUEL"/>
    <n v="1699446.54906903"/>
  </r>
  <r>
    <n v="98578"/>
    <s v="REFERENCE ELECTRIFICATION - MODERATE TECHNOLOGY ADVANCEMENT"/>
    <x v="0"/>
    <m/>
    <x v="6"/>
    <s v="TRANSPORTATION"/>
    <x v="5"/>
    <s v="LPG FUEL"/>
    <n v="1287.34968855954"/>
  </r>
  <r>
    <n v="98579"/>
    <s v="REFERENCE ELECTRIFICATION - MODERATE TECHNOLOGY ADVANCEMENT"/>
    <x v="0"/>
    <m/>
    <x v="6"/>
    <s v="TRANSPORTATION"/>
    <x v="5"/>
    <s v="COMPRESSED PIPELINE GAS"/>
    <n v="16045.9396429447"/>
  </r>
  <r>
    <n v="98580"/>
    <s v="REFERENCE ELECTRIFICATION - MODERATE TECHNOLOGY ADVANCEMENT"/>
    <x v="0"/>
    <m/>
    <x v="6"/>
    <s v="TRANSPORTATION"/>
    <x v="6"/>
    <s v="ELECTRICITY"/>
    <n v="282283.148343125"/>
  </r>
  <r>
    <n v="98581"/>
    <s v="REFERENCE ELECTRIFICATION - MODERATE TECHNOLOGY ADVANCEMENT"/>
    <x v="0"/>
    <m/>
    <x v="6"/>
    <s v="TRANSPORTATION"/>
    <x v="6"/>
    <s v="DIESEL FUEL"/>
    <n v="259037.128663024"/>
  </r>
  <r>
    <n v="98582"/>
    <s v="REFERENCE ELECTRIFICATION - MODERATE TECHNOLOGY ADVANCEMENT"/>
    <x v="0"/>
    <m/>
    <x v="6"/>
    <s v="TRANSPORTATION"/>
    <x v="7"/>
    <s v="DIESEL FUEL"/>
    <n v="776836.834859116"/>
  </r>
  <r>
    <n v="98583"/>
    <s v="REFERENCE ELECTRIFICATION - MODERATE TECHNOLOGY ADVANCEMENT"/>
    <x v="0"/>
    <m/>
    <x v="6"/>
    <s v="TRANSPORTATION"/>
    <x v="7"/>
    <s v="LIQUEFIED PIPELINE GAS"/>
    <n v="0"/>
  </r>
  <r>
    <n v="98584"/>
    <s v="REFERENCE ELECTRIFICATION - MODERATE TECHNOLOGY ADVANCEMENT"/>
    <x v="0"/>
    <m/>
    <x v="6"/>
    <s v="TRANSPORTATION"/>
    <x v="8"/>
    <s v="GASOLINE FUEL"/>
    <n v="54431.424279883"/>
  </r>
  <r>
    <n v="98585"/>
    <s v="REFERENCE ELECTRIFICATION - MODERATE TECHNOLOGY ADVANCEMENT"/>
    <x v="0"/>
    <m/>
    <x v="6"/>
    <s v="TRANSPORTATION"/>
    <x v="8"/>
    <s v="JET FUEL"/>
    <n v="5900999.56618371"/>
  </r>
  <r>
    <n v="98586"/>
    <s v="REFERENCE ELECTRIFICATION - MODERATE TECHNOLOGY ADVANCEMENT"/>
    <x v="0"/>
    <m/>
    <x v="6"/>
    <s v="TRANSPORTATION"/>
    <x v="9"/>
    <s v="DIESEL FUEL"/>
    <n v="386413.78942529"/>
  </r>
  <r>
    <n v="98587"/>
    <s v="REFERENCE ELECTRIFICATION - MODERATE TECHNOLOGY ADVANCEMENT"/>
    <x v="0"/>
    <m/>
    <x v="6"/>
    <s v="TRANSPORTATION"/>
    <x v="9"/>
    <s v="RESIDUAL FUEL OIL"/>
    <n v="12282.4535641265"/>
  </r>
  <r>
    <n v="98588"/>
    <s v="REFERENCE ELECTRIFICATION - MODERATE TECHNOLOGY ADVANCEMENT"/>
    <x v="0"/>
    <m/>
    <x v="6"/>
    <s v="TRANSPORTATION"/>
    <x v="9"/>
    <s v="LIQUEFIED PIPELINE GAS"/>
    <n v="1559.14233510493"/>
  </r>
  <r>
    <n v="98589"/>
    <s v="REFERENCE ELECTRIFICATION - MODERATE TECHNOLOGY ADVANCEMENT"/>
    <x v="0"/>
    <m/>
    <x v="6"/>
    <s v="TRANSPORTATION"/>
    <x v="10"/>
    <s v="DIESEL FUEL"/>
    <n v="1481060.6456383"/>
  </r>
  <r>
    <n v="98590"/>
    <s v="REFERENCE ELECTRIFICATION - MODERATE TECHNOLOGY ADVANCEMENT"/>
    <x v="0"/>
    <m/>
    <x v="6"/>
    <s v="TRANSPORTATION"/>
    <x v="10"/>
    <s v="RESIDUAL FUEL OIL"/>
    <n v="384244.302642064"/>
  </r>
  <r>
    <n v="98591"/>
    <s v="REFERENCE ELECTRIFICATION - MODERATE TECHNOLOGY ADVANCEMENT"/>
    <x v="0"/>
    <m/>
    <x v="6"/>
    <s v="TRANSPORTATION"/>
    <x v="10"/>
    <s v="JET FUEL"/>
    <n v="5651261.671662"/>
  </r>
  <r>
    <n v="98592"/>
    <s v="REFERENCE ELECTRIFICATION - MODERATE TECHNOLOGY ADVANCEMENT"/>
    <x v="0"/>
    <m/>
    <x v="6"/>
    <s v="TRANSPORTATION"/>
    <x v="11"/>
    <s v="GASOLINE FUEL"/>
    <n v="234943.550125843"/>
  </r>
  <r>
    <n v="98593"/>
    <s v="REFERENCE ELECTRIFICATION - MODERATE TECHNOLOGY ADVANCEMENT"/>
    <x v="0"/>
    <m/>
    <x v="6"/>
    <s v="TRANSPORTATION"/>
    <x v="12"/>
    <s v="LUBRICANTS"/>
    <n v="1607002.13568326"/>
  </r>
  <r>
    <n v="98594"/>
    <s v="REFERENCE ELECTRIFICATION - MODERATE TECHNOLOGY ADVANCEMENT"/>
    <x v="0"/>
    <m/>
    <x v="6"/>
    <s v="TRANSPORTATION"/>
    <x v="13"/>
    <s v="DIESEL FUEL"/>
    <n v="793947.52195233"/>
  </r>
  <r>
    <n v="98595"/>
    <s v="REFERENCE ELECTRIFICATION - MODERATE TECHNOLOGY ADVANCEMENT"/>
    <x v="0"/>
    <m/>
    <x v="6"/>
    <s v="TRANSPORTATION"/>
    <x v="13"/>
    <s v="RESIDUAL FUEL OIL"/>
    <n v="1191974.64145189"/>
  </r>
  <r>
    <n v="98596"/>
    <s v="REFERENCE ELECTRIFICATION - MODERATE TECHNOLOGY ADVANCEMENT"/>
    <x v="0"/>
    <m/>
    <x v="6"/>
    <s v="TRANSPORTATION"/>
    <x v="13"/>
    <s v="LIQUEFIED PIPELINE GAS"/>
    <n v="686.375115133364"/>
  </r>
  <r>
    <n v="98597"/>
    <s v="REFERENCE ELECTRIFICATION - MODERATE TECHNOLOGY ADVANCEMENT"/>
    <x v="0"/>
    <m/>
    <x v="6"/>
    <s v="TRANSPORTATION"/>
    <x v="14"/>
    <s v="GASOLINE FUEL"/>
    <n v="2427237.05788261"/>
  </r>
  <r>
    <n v="98598"/>
    <s v="REFERENCE ELECTRIFICATION - MODERATE TECHNOLOGY ADVANCEMENT"/>
    <x v="0"/>
    <m/>
    <x v="6"/>
    <s v="TRANSPORTATION"/>
    <x v="14"/>
    <s v="DIESEL FUEL"/>
    <n v="626374.775966257"/>
  </r>
  <r>
    <n v="98750"/>
    <s v="REFERENCE ELECTRIFICATION - MODERATE TECHNOLOGY ADVANCEMENT"/>
    <x v="0"/>
    <m/>
    <x v="7"/>
    <s v="TRANSPORTATION"/>
    <x v="5"/>
    <s v="GASOLINE FUEL"/>
    <n v="41644.7208586758"/>
  </r>
  <r>
    <n v="98751"/>
    <s v="REFERENCE ELECTRIFICATION - MODERATE TECHNOLOGY ADVANCEMENT"/>
    <x v="0"/>
    <m/>
    <x v="7"/>
    <s v="TRANSPORTATION"/>
    <x v="5"/>
    <s v="DIESEL FUEL"/>
    <n v="424273.190108686"/>
  </r>
  <r>
    <n v="98752"/>
    <s v="REFERENCE ELECTRIFICATION - MODERATE TECHNOLOGY ADVANCEMENT"/>
    <x v="0"/>
    <m/>
    <x v="7"/>
    <s v="TRANSPORTATION"/>
    <x v="5"/>
    <s v="LPG FUEL"/>
    <n v="321.39166686342"/>
  </r>
  <r>
    <n v="98753"/>
    <s v="REFERENCE ELECTRIFICATION - MODERATE TECHNOLOGY ADVANCEMENT"/>
    <x v="0"/>
    <m/>
    <x v="7"/>
    <s v="TRANSPORTATION"/>
    <x v="5"/>
    <s v="COMPRESSED PIPELINE GAS"/>
    <n v="4005.92887392251"/>
  </r>
  <r>
    <n v="98754"/>
    <s v="REFERENCE ELECTRIFICATION - MODERATE TECHNOLOGY ADVANCEMENT"/>
    <x v="0"/>
    <m/>
    <x v="7"/>
    <s v="TRANSPORTATION"/>
    <x v="6"/>
    <s v="ELECTRICITY"/>
    <n v="70473.0442549485"/>
  </r>
  <r>
    <n v="98755"/>
    <s v="REFERENCE ELECTRIFICATION - MODERATE TECHNOLOGY ADVANCEMENT"/>
    <x v="0"/>
    <m/>
    <x v="7"/>
    <s v="TRANSPORTATION"/>
    <x v="6"/>
    <s v="DIESEL FUEL"/>
    <n v="64669.5884578782"/>
  </r>
  <r>
    <n v="98756"/>
    <s v="REFERENCE ELECTRIFICATION - MODERATE TECHNOLOGY ADVANCEMENT"/>
    <x v="0"/>
    <m/>
    <x v="7"/>
    <s v="TRANSPORTATION"/>
    <x v="7"/>
    <s v="DIESEL FUEL"/>
    <n v="19534.5668939319"/>
  </r>
  <r>
    <n v="98757"/>
    <s v="REFERENCE ELECTRIFICATION - MODERATE TECHNOLOGY ADVANCEMENT"/>
    <x v="0"/>
    <m/>
    <x v="7"/>
    <s v="TRANSPORTATION"/>
    <x v="7"/>
    <s v="LIQUEFIED PIPELINE GAS"/>
    <n v="0"/>
  </r>
  <r>
    <n v="98758"/>
    <s v="REFERENCE ELECTRIFICATION - MODERATE TECHNOLOGY ADVANCEMENT"/>
    <x v="0"/>
    <m/>
    <x v="7"/>
    <s v="TRANSPORTATION"/>
    <x v="8"/>
    <s v="GASOLINE FUEL"/>
    <n v="3657.04817919359"/>
  </r>
  <r>
    <n v="98759"/>
    <s v="REFERENCE ELECTRIFICATION - MODERATE TECHNOLOGY ADVANCEMENT"/>
    <x v="0"/>
    <m/>
    <x v="7"/>
    <s v="TRANSPORTATION"/>
    <x v="8"/>
    <s v="JET FUEL"/>
    <n v="396466.563284658"/>
  </r>
  <r>
    <n v="98760"/>
    <s v="REFERENCE ELECTRIFICATION - MODERATE TECHNOLOGY ADVANCEMENT"/>
    <x v="0"/>
    <m/>
    <x v="7"/>
    <s v="TRANSPORTATION"/>
    <x v="9"/>
    <s v="DIESEL FUEL"/>
    <n v="434368.018688554"/>
  </r>
  <r>
    <n v="98761"/>
    <s v="REFERENCE ELECTRIFICATION - MODERATE TECHNOLOGY ADVANCEMENT"/>
    <x v="0"/>
    <m/>
    <x v="7"/>
    <s v="TRANSPORTATION"/>
    <x v="9"/>
    <s v="RESIDUAL FUEL OIL"/>
    <n v="13806.7148877339"/>
  </r>
  <r>
    <n v="98762"/>
    <s v="REFERENCE ELECTRIFICATION - MODERATE TECHNOLOGY ADVANCEMENT"/>
    <x v="0"/>
    <m/>
    <x v="7"/>
    <s v="TRANSPORTATION"/>
    <x v="9"/>
    <s v="LIQUEFIED PIPELINE GAS"/>
    <n v="1752.6330205768"/>
  </r>
  <r>
    <n v="98763"/>
    <s v="REFERENCE ELECTRIFICATION - MODERATE TECHNOLOGY ADVANCEMENT"/>
    <x v="0"/>
    <m/>
    <x v="7"/>
    <s v="TRANSPORTATION"/>
    <x v="10"/>
    <s v="DIESEL FUEL"/>
    <n v="369752.332142263"/>
  </r>
  <r>
    <n v="98764"/>
    <s v="REFERENCE ELECTRIFICATION - MODERATE TECHNOLOGY ADVANCEMENT"/>
    <x v="0"/>
    <m/>
    <x v="7"/>
    <s v="TRANSPORTATION"/>
    <x v="10"/>
    <s v="RESIDUAL FUEL OIL"/>
    <n v="95928.0279525957"/>
  </r>
  <r>
    <n v="98765"/>
    <s v="REFERENCE ELECTRIFICATION - MODERATE TECHNOLOGY ADVANCEMENT"/>
    <x v="0"/>
    <m/>
    <x v="7"/>
    <s v="TRANSPORTATION"/>
    <x v="10"/>
    <s v="JET FUEL"/>
    <n v="1410858.62270187"/>
  </r>
  <r>
    <n v="98766"/>
    <s v="REFERENCE ELECTRIFICATION - MODERATE TECHNOLOGY ADVANCEMENT"/>
    <x v="0"/>
    <m/>
    <x v="7"/>
    <s v="TRANSPORTATION"/>
    <x v="11"/>
    <s v="GASOLINE FUEL"/>
    <n v="58654.5364206702"/>
  </r>
  <r>
    <n v="98767"/>
    <s v="REFERENCE ELECTRIFICATION - MODERATE TECHNOLOGY ADVANCEMENT"/>
    <x v="0"/>
    <m/>
    <x v="7"/>
    <s v="TRANSPORTATION"/>
    <x v="12"/>
    <s v="LUBRICANTS"/>
    <n v="401194.096390563"/>
  </r>
  <r>
    <n v="98768"/>
    <s v="REFERENCE ELECTRIFICATION - MODERATE TECHNOLOGY ADVANCEMENT"/>
    <x v="0"/>
    <m/>
    <x v="7"/>
    <s v="TRANSPORTATION"/>
    <x v="13"/>
    <s v="DIESEL FUEL"/>
    <n v="892476.980611991"/>
  </r>
  <r>
    <n v="98769"/>
    <s v="REFERENCE ELECTRIFICATION - MODERATE TECHNOLOGY ADVANCEMENT"/>
    <x v="0"/>
    <m/>
    <x v="7"/>
    <s v="TRANSPORTATION"/>
    <x v="13"/>
    <s v="RESIDUAL FUEL OIL"/>
    <n v="1339899.55199195"/>
  </r>
  <r>
    <n v="98770"/>
    <s v="REFERENCE ELECTRIFICATION - MODERATE TECHNOLOGY ADVANCEMENT"/>
    <x v="0"/>
    <m/>
    <x v="7"/>
    <s v="TRANSPORTATION"/>
    <x v="13"/>
    <s v="LIQUEFIED PIPELINE GAS"/>
    <n v="771.554760716556"/>
  </r>
  <r>
    <n v="98771"/>
    <s v="REFERENCE ELECTRIFICATION - MODERATE TECHNOLOGY ADVANCEMENT"/>
    <x v="0"/>
    <m/>
    <x v="7"/>
    <s v="TRANSPORTATION"/>
    <x v="14"/>
    <s v="GASOLINE FUEL"/>
    <n v="605968.813942407"/>
  </r>
  <r>
    <n v="98772"/>
    <s v="REFERENCE ELECTRIFICATION - MODERATE TECHNOLOGY ADVANCEMENT"/>
    <x v="0"/>
    <m/>
    <x v="7"/>
    <s v="TRANSPORTATION"/>
    <x v="14"/>
    <s v="DIESEL FUEL"/>
    <n v="156376.806642374"/>
  </r>
  <r>
    <n v="98924"/>
    <s v="REFERENCE ELECTRIFICATION - MODERATE TECHNOLOGY ADVANCEMENT"/>
    <x v="0"/>
    <m/>
    <x v="8"/>
    <s v="TRANSPORTATION"/>
    <x v="5"/>
    <s v="GASOLINE FUEL"/>
    <n v="32448.2498124931"/>
  </r>
  <r>
    <n v="98925"/>
    <s v="REFERENCE ELECTRIFICATION - MODERATE TECHNOLOGY ADVANCEMENT"/>
    <x v="0"/>
    <m/>
    <x v="8"/>
    <s v="TRANSPORTATION"/>
    <x v="5"/>
    <s v="DIESEL FUEL"/>
    <n v="330580.255492864"/>
  </r>
  <r>
    <n v="98926"/>
    <s v="REFERENCE ELECTRIFICATION - MODERATE TECHNOLOGY ADVANCEMENT"/>
    <x v="0"/>
    <m/>
    <x v="8"/>
    <s v="TRANSPORTATION"/>
    <x v="5"/>
    <s v="LPG FUEL"/>
    <n v="250.418225383908"/>
  </r>
  <r>
    <n v="98927"/>
    <s v="REFERENCE ELECTRIFICATION - MODERATE TECHNOLOGY ADVANCEMENT"/>
    <x v="0"/>
    <m/>
    <x v="8"/>
    <s v="TRANSPORTATION"/>
    <x v="5"/>
    <s v="COMPRESSED PIPELINE GAS"/>
    <n v="3121.29312316034"/>
  </r>
  <r>
    <n v="98928"/>
    <s v="REFERENCE ELECTRIFICATION - MODERATE TECHNOLOGY ADVANCEMENT"/>
    <x v="0"/>
    <m/>
    <x v="8"/>
    <s v="TRANSPORTATION"/>
    <x v="6"/>
    <s v="ELECTRICITY"/>
    <n v="54910.3679381503"/>
  </r>
  <r>
    <n v="98929"/>
    <s v="REFERENCE ELECTRIFICATION - MODERATE TECHNOLOGY ADVANCEMENT"/>
    <x v="0"/>
    <m/>
    <x v="8"/>
    <s v="TRANSPORTATION"/>
    <x v="6"/>
    <s v="DIESEL FUEL"/>
    <n v="50388.4986688581"/>
  </r>
  <r>
    <n v="98930"/>
    <s v="REFERENCE ELECTRIFICATION - MODERATE TECHNOLOGY ADVANCEMENT"/>
    <x v="0"/>
    <m/>
    <x v="8"/>
    <s v="TRANSPORTATION"/>
    <x v="7"/>
    <s v="DIESEL FUEL"/>
    <n v="994900.034831246"/>
  </r>
  <r>
    <n v="98931"/>
    <s v="REFERENCE ELECTRIFICATION - MODERATE TECHNOLOGY ADVANCEMENT"/>
    <x v="0"/>
    <m/>
    <x v="8"/>
    <s v="TRANSPORTATION"/>
    <x v="7"/>
    <s v="LIQUEFIED PIPELINE GAS"/>
    <n v="0"/>
  </r>
  <r>
    <n v="98932"/>
    <s v="REFERENCE ELECTRIFICATION - MODERATE TECHNOLOGY ADVANCEMENT"/>
    <x v="0"/>
    <m/>
    <x v="8"/>
    <s v="TRANSPORTATION"/>
    <x v="8"/>
    <s v="GASOLINE FUEL"/>
    <n v="1.15423714727559e-06"/>
  </r>
  <r>
    <n v="98933"/>
    <s v="REFERENCE ELECTRIFICATION - MODERATE TECHNOLOGY ADVANCEMENT"/>
    <x v="0"/>
    <m/>
    <x v="8"/>
    <s v="TRANSPORTATION"/>
    <x v="8"/>
    <s v="JET FUEL"/>
    <n v="0.000125132733443164"/>
  </r>
  <r>
    <n v="98934"/>
    <s v="REFERENCE ELECTRIFICATION - MODERATE TECHNOLOGY ADVANCEMENT"/>
    <x v="0"/>
    <m/>
    <x v="8"/>
    <s v="TRANSPORTATION"/>
    <x v="9"/>
    <s v="DIESEL FUEL"/>
    <n v="14710.5968995842"/>
  </r>
  <r>
    <n v="98935"/>
    <s v="REFERENCE ELECTRIFICATION - MODERATE TECHNOLOGY ADVANCEMENT"/>
    <x v="0"/>
    <m/>
    <x v="8"/>
    <s v="TRANSPORTATION"/>
    <x v="9"/>
    <s v="RESIDUAL FUEL OIL"/>
    <n v="467.587410864542"/>
  </r>
  <r>
    <n v="98936"/>
    <s v="REFERENCE ELECTRIFICATION - MODERATE TECHNOLOGY ADVANCEMENT"/>
    <x v="0"/>
    <m/>
    <x v="8"/>
    <s v="TRANSPORTATION"/>
    <x v="9"/>
    <s v="LIQUEFIED PIPELINE GAS"/>
    <n v="59.3558382968619"/>
  </r>
  <r>
    <n v="98937"/>
    <s v="REFERENCE ELECTRIFICATION - MODERATE TECHNOLOGY ADVANCEMENT"/>
    <x v="0"/>
    <m/>
    <x v="8"/>
    <s v="TRANSPORTATION"/>
    <x v="10"/>
    <s v="DIESEL FUEL"/>
    <n v="288099.32675067"/>
  </r>
  <r>
    <n v="98938"/>
    <s v="REFERENCE ELECTRIFICATION - MODERATE TECHNOLOGY ADVANCEMENT"/>
    <x v="0"/>
    <m/>
    <x v="8"/>
    <s v="TRANSPORTATION"/>
    <x v="10"/>
    <s v="RESIDUAL FUEL OIL"/>
    <n v="74744.086425475"/>
  </r>
  <r>
    <n v="98939"/>
    <s v="REFERENCE ELECTRIFICATION - MODERATE TECHNOLOGY ADVANCEMENT"/>
    <x v="0"/>
    <m/>
    <x v="8"/>
    <s v="TRANSPORTATION"/>
    <x v="10"/>
    <s v="JET FUEL"/>
    <n v="1099296.43171093"/>
  </r>
  <r>
    <n v="98940"/>
    <s v="REFERENCE ELECTRIFICATION - MODERATE TECHNOLOGY ADVANCEMENT"/>
    <x v="0"/>
    <m/>
    <x v="8"/>
    <s v="TRANSPORTATION"/>
    <x v="11"/>
    <s v="GASOLINE FUEL"/>
    <n v="45701.7602992861"/>
  </r>
  <r>
    <n v="98941"/>
    <s v="REFERENCE ELECTRIFICATION - MODERATE TECHNOLOGY ADVANCEMENT"/>
    <x v="0"/>
    <m/>
    <x v="8"/>
    <s v="TRANSPORTATION"/>
    <x v="12"/>
    <s v="LUBRICANTS"/>
    <n v="312597.755359102"/>
  </r>
  <r>
    <n v="98942"/>
    <s v="REFERENCE ELECTRIFICATION - MODERATE TECHNOLOGY ADVANCEMENT"/>
    <x v="0"/>
    <m/>
    <x v="8"/>
    <s v="TRANSPORTATION"/>
    <x v="13"/>
    <s v="DIESEL FUEL"/>
    <n v="30225.2204100564"/>
  </r>
  <r>
    <n v="98943"/>
    <s v="REFERENCE ELECTRIFICATION - MODERATE TECHNOLOGY ADVANCEMENT"/>
    <x v="0"/>
    <m/>
    <x v="8"/>
    <s v="TRANSPORTATION"/>
    <x v="13"/>
    <s v="RESIDUAL FUEL OIL"/>
    <n v="45377.9314941229"/>
  </r>
  <r>
    <n v="98944"/>
    <s v="REFERENCE ELECTRIFICATION - MODERATE TECHNOLOGY ADVANCEMENT"/>
    <x v="0"/>
    <m/>
    <x v="8"/>
    <s v="TRANSPORTATION"/>
    <x v="13"/>
    <s v="LIQUEFIED PIPELINE GAS"/>
    <n v="26.1299878962648"/>
  </r>
  <r>
    <n v="98945"/>
    <s v="REFERENCE ELECTRIFICATION - MODERATE TECHNOLOGY ADVANCEMENT"/>
    <x v="0"/>
    <m/>
    <x v="8"/>
    <s v="TRANSPORTATION"/>
    <x v="14"/>
    <s v="GASOLINE FUEL"/>
    <n v="472151.74091597"/>
  </r>
  <r>
    <n v="98946"/>
    <s v="REFERENCE ELECTRIFICATION - MODERATE TECHNOLOGY ADVANCEMENT"/>
    <x v="0"/>
    <m/>
    <x v="8"/>
    <s v="TRANSPORTATION"/>
    <x v="14"/>
    <s v="DIESEL FUEL"/>
    <n v="121843.863572316"/>
  </r>
  <r>
    <n v="99098"/>
    <s v="REFERENCE ELECTRIFICATION - MODERATE TECHNOLOGY ADVANCEMENT"/>
    <x v="0"/>
    <m/>
    <x v="9"/>
    <s v="TRANSPORTATION"/>
    <x v="5"/>
    <s v="GASOLINE FUEL"/>
    <n v="902833.585563046"/>
  </r>
  <r>
    <n v="99099"/>
    <s v="REFERENCE ELECTRIFICATION - MODERATE TECHNOLOGY ADVANCEMENT"/>
    <x v="0"/>
    <m/>
    <x v="9"/>
    <s v="TRANSPORTATION"/>
    <x v="5"/>
    <s v="DIESEL FUEL"/>
    <n v="9197998.63190335"/>
  </r>
  <r>
    <n v="99100"/>
    <s v="REFERENCE ELECTRIFICATION - MODERATE TECHNOLOGY ADVANCEMENT"/>
    <x v="0"/>
    <m/>
    <x v="9"/>
    <s v="TRANSPORTATION"/>
    <x v="5"/>
    <s v="LPG FUEL"/>
    <n v="6967.58640666782"/>
  </r>
  <r>
    <n v="99101"/>
    <s v="REFERENCE ELECTRIFICATION - MODERATE TECHNOLOGY ADVANCEMENT"/>
    <x v="0"/>
    <m/>
    <x v="9"/>
    <s v="TRANSPORTATION"/>
    <x v="5"/>
    <s v="COMPRESSED PIPELINE GAS"/>
    <n v="86846.23294816809"/>
  </r>
  <r>
    <n v="99102"/>
    <s v="REFERENCE ELECTRIFICATION - MODERATE TECHNOLOGY ADVANCEMENT"/>
    <x v="0"/>
    <m/>
    <x v="9"/>
    <s v="TRANSPORTATION"/>
    <x v="6"/>
    <s v="ELECTRICITY"/>
    <n v="1527815.04878266"/>
  </r>
  <r>
    <n v="99103"/>
    <s v="REFERENCE ELECTRIFICATION - MODERATE TECHNOLOGY ADVANCEMENT"/>
    <x v="0"/>
    <m/>
    <x v="9"/>
    <s v="TRANSPORTATION"/>
    <x v="6"/>
    <s v="DIESEL FUEL"/>
    <n v="1401999.46644976"/>
  </r>
  <r>
    <n v="99104"/>
    <s v="REFERENCE ELECTRIFICATION - MODERATE TECHNOLOGY ADVANCEMENT"/>
    <x v="0"/>
    <m/>
    <x v="9"/>
    <s v="TRANSPORTATION"/>
    <x v="7"/>
    <s v="DIESEL FUEL"/>
    <n v="14909104.2519437"/>
  </r>
  <r>
    <n v="99105"/>
    <s v="REFERENCE ELECTRIFICATION - MODERATE TECHNOLOGY ADVANCEMENT"/>
    <x v="0"/>
    <m/>
    <x v="9"/>
    <s v="TRANSPORTATION"/>
    <x v="7"/>
    <s v="LIQUEFIED PIPELINE GAS"/>
    <n v="0"/>
  </r>
  <r>
    <n v="99106"/>
    <s v="REFERENCE ELECTRIFICATION - MODERATE TECHNOLOGY ADVANCEMENT"/>
    <x v="0"/>
    <m/>
    <x v="9"/>
    <s v="TRANSPORTATION"/>
    <x v="8"/>
    <s v="GASOLINE FUEL"/>
    <n v="910291.82399157"/>
  </r>
  <r>
    <n v="99107"/>
    <s v="REFERENCE ELECTRIFICATION - MODERATE TECHNOLOGY ADVANCEMENT"/>
    <x v="0"/>
    <m/>
    <x v="9"/>
    <s v="TRANSPORTATION"/>
    <x v="8"/>
    <s v="JET FUEL"/>
    <n v="98686222.70205951"/>
  </r>
  <r>
    <n v="99108"/>
    <s v="REFERENCE ELECTRIFICATION - MODERATE TECHNOLOGY ADVANCEMENT"/>
    <x v="0"/>
    <m/>
    <x v="9"/>
    <s v="TRANSPORTATION"/>
    <x v="9"/>
    <s v="DIESEL FUEL"/>
    <n v="10351551.0616667"/>
  </r>
  <r>
    <n v="99109"/>
    <s v="REFERENCE ELECTRIFICATION - MODERATE TECHNOLOGY ADVANCEMENT"/>
    <x v="0"/>
    <m/>
    <x v="9"/>
    <s v="TRANSPORTATION"/>
    <x v="9"/>
    <s v="RESIDUAL FUEL OIL"/>
    <n v="329031.853186978"/>
  </r>
  <r>
    <n v="99110"/>
    <s v="REFERENCE ELECTRIFICATION - MODERATE TECHNOLOGY ADVANCEMENT"/>
    <x v="0"/>
    <m/>
    <x v="9"/>
    <s v="TRANSPORTATION"/>
    <x v="9"/>
    <s v="LIQUEFIED PIPELINE GAS"/>
    <n v="41767.5091726129"/>
  </r>
  <r>
    <n v="99111"/>
    <s v="REFERENCE ELECTRIFICATION - MODERATE TECHNOLOGY ADVANCEMENT"/>
    <x v="0"/>
    <m/>
    <x v="9"/>
    <s v="TRANSPORTATION"/>
    <x v="10"/>
    <s v="DIESEL FUEL"/>
    <n v="8016017.8028604"/>
  </r>
  <r>
    <n v="99112"/>
    <s v="REFERENCE ELECTRIFICATION - MODERATE TECHNOLOGY ADVANCEMENT"/>
    <x v="0"/>
    <m/>
    <x v="9"/>
    <s v="TRANSPORTATION"/>
    <x v="10"/>
    <s v="RESIDUAL FUEL OIL"/>
    <n v="2079664.44837848"/>
  </r>
  <r>
    <n v="99113"/>
    <s v="REFERENCE ELECTRIFICATION - MODERATE TECHNOLOGY ADVANCEMENT"/>
    <x v="0"/>
    <m/>
    <x v="9"/>
    <s v="TRANSPORTATION"/>
    <x v="10"/>
    <s v="JET FUEL"/>
    <n v="30586603.1226166"/>
  </r>
  <r>
    <n v="99114"/>
    <s v="REFERENCE ELECTRIFICATION - MODERATE TECHNOLOGY ADVANCEMENT"/>
    <x v="0"/>
    <m/>
    <x v="9"/>
    <s v="TRANSPORTATION"/>
    <x v="11"/>
    <s v="GASOLINE FUEL"/>
    <n v="1271596.59938457"/>
  </r>
  <r>
    <n v="99115"/>
    <s v="REFERENCE ELECTRIFICATION - MODERATE TECHNOLOGY ADVANCEMENT"/>
    <x v="0"/>
    <m/>
    <x v="9"/>
    <s v="TRANSPORTATION"/>
    <x v="12"/>
    <s v="LUBRICANTS"/>
    <n v="8697657.159960501"/>
  </r>
  <r>
    <n v="99116"/>
    <s v="REFERENCE ELECTRIFICATION - MODERATE TECHNOLOGY ADVANCEMENT"/>
    <x v="0"/>
    <m/>
    <x v="9"/>
    <s v="TRANSPORTATION"/>
    <x v="13"/>
    <s v="DIESEL FUEL"/>
    <n v="21268879.4724347"/>
  </r>
  <r>
    <n v="99117"/>
    <s v="REFERENCE ELECTRIFICATION - MODERATE TECHNOLOGY ADVANCEMENT"/>
    <x v="0"/>
    <m/>
    <x v="9"/>
    <s v="TRANSPORTATION"/>
    <x v="13"/>
    <s v="RESIDUAL FUEL OIL"/>
    <n v="31931537.3904034"/>
  </r>
  <r>
    <n v="99118"/>
    <s v="REFERENCE ELECTRIFICATION - MODERATE TECHNOLOGY ADVANCEMENT"/>
    <x v="0"/>
    <m/>
    <x v="9"/>
    <s v="TRANSPORTATION"/>
    <x v="13"/>
    <s v="LIQUEFIED PIPELINE GAS"/>
    <n v="18387.1467483798"/>
  </r>
  <r>
    <n v="99119"/>
    <s v="REFERENCE ELECTRIFICATION - MODERATE TECHNOLOGY ADVANCEMENT"/>
    <x v="0"/>
    <m/>
    <x v="9"/>
    <s v="TRANSPORTATION"/>
    <x v="14"/>
    <s v="GASOLINE FUEL"/>
    <n v="13137055.2077319"/>
  </r>
  <r>
    <n v="99120"/>
    <s v="REFERENCE ELECTRIFICATION - MODERATE TECHNOLOGY ADVANCEMENT"/>
    <x v="0"/>
    <m/>
    <x v="9"/>
    <s v="TRANSPORTATION"/>
    <x v="14"/>
    <s v="DIESEL FUEL"/>
    <n v="3390159.18773822"/>
  </r>
  <r>
    <n v="99272"/>
    <s v="REFERENCE ELECTRIFICATION - MODERATE TECHNOLOGY ADVANCEMENT"/>
    <x v="0"/>
    <m/>
    <x v="10"/>
    <s v="TRANSPORTATION"/>
    <x v="5"/>
    <s v="GASOLINE FUEL"/>
    <n v="436231.240108236"/>
  </r>
  <r>
    <n v="99273"/>
    <s v="REFERENCE ELECTRIFICATION - MODERATE TECHNOLOGY ADVANCEMENT"/>
    <x v="0"/>
    <m/>
    <x v="10"/>
    <s v="TRANSPORTATION"/>
    <x v="5"/>
    <s v="DIESEL FUEL"/>
    <n v="4444290.08166186"/>
  </r>
  <r>
    <n v="99274"/>
    <s v="REFERENCE ELECTRIFICATION - MODERATE TECHNOLOGY ADVANCEMENT"/>
    <x v="0"/>
    <m/>
    <x v="10"/>
    <s v="TRANSPORTATION"/>
    <x v="5"/>
    <s v="LPG FUEL"/>
    <n v="3366.59923528038"/>
  </r>
  <r>
    <n v="99275"/>
    <s v="REFERENCE ELECTRIFICATION - MODERATE TECHNOLOGY ADVANCEMENT"/>
    <x v="0"/>
    <m/>
    <x v="10"/>
    <s v="TRANSPORTATION"/>
    <x v="5"/>
    <s v="COMPRESSED PIPELINE GAS"/>
    <n v="41962.3732474257"/>
  </r>
  <r>
    <n v="99276"/>
    <s v="REFERENCE ELECTRIFICATION - MODERATE TECHNOLOGY ADVANCEMENT"/>
    <x v="0"/>
    <m/>
    <x v="10"/>
    <s v="TRANSPORTATION"/>
    <x v="6"/>
    <s v="ELECTRICITY"/>
    <n v="738209.858432374"/>
  </r>
  <r>
    <n v="99277"/>
    <s v="REFERENCE ELECTRIFICATION - MODERATE TECHNOLOGY ADVANCEMENT"/>
    <x v="0"/>
    <m/>
    <x v="10"/>
    <s v="TRANSPORTATION"/>
    <x v="6"/>
    <s v="DIESEL FUEL"/>
    <n v="677418.2702774029"/>
  </r>
  <r>
    <n v="99278"/>
    <s v="REFERENCE ELECTRIFICATION - MODERATE TECHNOLOGY ADVANCEMENT"/>
    <x v="0"/>
    <m/>
    <x v="10"/>
    <s v="TRANSPORTATION"/>
    <x v="7"/>
    <s v="DIESEL FUEL"/>
    <n v="10495230.4277568"/>
  </r>
  <r>
    <n v="99279"/>
    <s v="REFERENCE ELECTRIFICATION - MODERATE TECHNOLOGY ADVANCEMENT"/>
    <x v="0"/>
    <m/>
    <x v="10"/>
    <s v="TRANSPORTATION"/>
    <x v="7"/>
    <s v="LIQUEFIED PIPELINE GAS"/>
    <n v="0"/>
  </r>
  <r>
    <n v="99280"/>
    <s v="REFERENCE ELECTRIFICATION - MODERATE TECHNOLOGY ADVANCEMENT"/>
    <x v="0"/>
    <m/>
    <x v="10"/>
    <s v="TRANSPORTATION"/>
    <x v="8"/>
    <s v="GASOLINE FUEL"/>
    <n v="114151.425139724"/>
  </r>
  <r>
    <n v="99281"/>
    <s v="REFERENCE ELECTRIFICATION - MODERATE TECHNOLOGY ADVANCEMENT"/>
    <x v="0"/>
    <m/>
    <x v="10"/>
    <s v="TRANSPORTATION"/>
    <x v="8"/>
    <s v="JET FUEL"/>
    <n v="12375342.3530701"/>
  </r>
  <r>
    <n v="99282"/>
    <s v="REFERENCE ELECTRIFICATION - MODERATE TECHNOLOGY ADVANCEMENT"/>
    <x v="0"/>
    <m/>
    <x v="10"/>
    <s v="TRANSPORTATION"/>
    <x v="9"/>
    <s v="DIESEL FUEL"/>
    <n v="3470300.19288971"/>
  </r>
  <r>
    <n v="99283"/>
    <s v="REFERENCE ELECTRIFICATION - MODERATE TECHNOLOGY ADVANCEMENT"/>
    <x v="0"/>
    <m/>
    <x v="10"/>
    <s v="TRANSPORTATION"/>
    <x v="9"/>
    <s v="RESIDUAL FUEL OIL"/>
    <n v="110306.107440268"/>
  </r>
  <r>
    <n v="99284"/>
    <s v="REFERENCE ELECTRIFICATION - MODERATE TECHNOLOGY ADVANCEMENT"/>
    <x v="0"/>
    <m/>
    <x v="10"/>
    <s v="TRANSPORTATION"/>
    <x v="9"/>
    <s v="LIQUEFIED PIPELINE GAS"/>
    <n v="14002.3262479955"/>
  </r>
  <r>
    <n v="99285"/>
    <s v="REFERENCE ELECTRIFICATION - MODERATE TECHNOLOGY ADVANCEMENT"/>
    <x v="0"/>
    <m/>
    <x v="10"/>
    <s v="TRANSPORTATION"/>
    <x v="10"/>
    <s v="DIESEL FUEL"/>
    <n v="3873180.44298354"/>
  </r>
  <r>
    <n v="99286"/>
    <s v="REFERENCE ELECTRIFICATION - MODERATE TECHNOLOGY ADVANCEMENT"/>
    <x v="0"/>
    <m/>
    <x v="10"/>
    <s v="TRANSPORTATION"/>
    <x v="10"/>
    <s v="RESIDUAL FUEL OIL"/>
    <n v="1004852.51748735"/>
  </r>
  <r>
    <n v="99287"/>
    <s v="REFERENCE ELECTRIFICATION - MODERATE TECHNOLOGY ADVANCEMENT"/>
    <x v="0"/>
    <m/>
    <x v="10"/>
    <s v="TRANSPORTATION"/>
    <x v="10"/>
    <s v="JET FUEL"/>
    <n v="14778838.5636499"/>
  </r>
  <r>
    <n v="99288"/>
    <s v="REFERENCE ELECTRIFICATION - MODERATE TECHNOLOGY ADVANCEMENT"/>
    <x v="0"/>
    <m/>
    <x v="10"/>
    <s v="TRANSPORTATION"/>
    <x v="11"/>
    <s v="GASOLINE FUEL"/>
    <n v="614410.197335545"/>
  </r>
  <r>
    <n v="99289"/>
    <s v="REFERENCE ELECTRIFICATION - MODERATE TECHNOLOGY ADVANCEMENT"/>
    <x v="0"/>
    <m/>
    <x v="10"/>
    <s v="TRANSPORTATION"/>
    <x v="12"/>
    <s v="LUBRICANTS"/>
    <n v="4202535.02926526"/>
  </r>
  <r>
    <n v="99290"/>
    <s v="REFERENCE ELECTRIFICATION - MODERATE TECHNOLOGY ADVANCEMENT"/>
    <x v="0"/>
    <m/>
    <x v="10"/>
    <s v="TRANSPORTATION"/>
    <x v="13"/>
    <s v="DIESEL FUEL"/>
    <n v="7130274.1102312"/>
  </r>
  <r>
    <n v="99291"/>
    <s v="REFERENCE ELECTRIFICATION - MODERATE TECHNOLOGY ADVANCEMENT"/>
    <x v="0"/>
    <m/>
    <x v="10"/>
    <s v="TRANSPORTATION"/>
    <x v="13"/>
    <s v="RESIDUAL FUEL OIL"/>
    <n v="10704871.1545784"/>
  </r>
  <r>
    <n v="99292"/>
    <s v="REFERENCE ELECTRIFICATION - MODERATE TECHNOLOGY ADVANCEMENT"/>
    <x v="0"/>
    <m/>
    <x v="10"/>
    <s v="TRANSPORTATION"/>
    <x v="13"/>
    <s v="LIQUEFIED PIPELINE GAS"/>
    <n v="6164.18916619055"/>
  </r>
  <r>
    <n v="99293"/>
    <s v="REFERENCE ELECTRIFICATION - MODERATE TECHNOLOGY ADVANCEMENT"/>
    <x v="0"/>
    <m/>
    <x v="10"/>
    <s v="TRANSPORTATION"/>
    <x v="14"/>
    <s v="GASOLINE FUEL"/>
    <n v="6347563.91020311"/>
  </r>
  <r>
    <n v="99294"/>
    <s v="REFERENCE ELECTRIFICATION - MODERATE TECHNOLOGY ADVANCEMENT"/>
    <x v="0"/>
    <m/>
    <x v="10"/>
    <s v="TRANSPORTATION"/>
    <x v="14"/>
    <s v="DIESEL FUEL"/>
    <n v="1638057.52275938"/>
  </r>
  <r>
    <n v="99446"/>
    <s v="REFERENCE ELECTRIFICATION - MODERATE TECHNOLOGY ADVANCEMENT"/>
    <x v="0"/>
    <m/>
    <x v="11"/>
    <s v="TRANSPORTATION"/>
    <x v="5"/>
    <s v="GASOLINE FUEL"/>
    <n v="55397.5755158447"/>
  </r>
  <r>
    <n v="99447"/>
    <s v="REFERENCE ELECTRIFICATION - MODERATE TECHNOLOGY ADVANCEMENT"/>
    <x v="0"/>
    <m/>
    <x v="11"/>
    <s v="TRANSPORTATION"/>
    <x v="5"/>
    <s v="DIESEL FUEL"/>
    <n v="564386.207993942"/>
  </r>
  <r>
    <n v="99448"/>
    <s v="REFERENCE ELECTRIFICATION - MODERATE TECHNOLOGY ADVANCEMENT"/>
    <x v="0"/>
    <m/>
    <x v="11"/>
    <s v="TRANSPORTATION"/>
    <x v="5"/>
    <s v="LPG FUEL"/>
    <n v="427.528838424675"/>
  </r>
  <r>
    <n v="99449"/>
    <s v="REFERENCE ELECTRIFICATION - MODERATE TECHNOLOGY ADVANCEMENT"/>
    <x v="0"/>
    <m/>
    <x v="11"/>
    <s v="TRANSPORTATION"/>
    <x v="5"/>
    <s v="COMPRESSED PIPELINE GAS"/>
    <n v="5328.85664085302"/>
  </r>
  <r>
    <n v="99450"/>
    <s v="REFERENCE ELECTRIFICATION - MODERATE TECHNOLOGY ADVANCEMENT"/>
    <x v="0"/>
    <m/>
    <x v="11"/>
    <s v="TRANSPORTATION"/>
    <x v="6"/>
    <s v="ELECTRICITY"/>
    <n v="93746.23506767119"/>
  </r>
  <r>
    <n v="99451"/>
    <s v="REFERENCE ELECTRIFICATION - MODERATE TECHNOLOGY ADVANCEMENT"/>
    <x v="0"/>
    <m/>
    <x v="11"/>
    <s v="TRANSPORTATION"/>
    <x v="6"/>
    <s v="DIESEL FUEL"/>
    <n v="86026.2318081441"/>
  </r>
  <r>
    <n v="99452"/>
    <s v="REFERENCE ELECTRIFICATION - MODERATE TECHNOLOGY ADVANCEMENT"/>
    <x v="0"/>
    <m/>
    <x v="11"/>
    <s v="TRANSPORTATION"/>
    <x v="7"/>
    <s v="DIESEL FUEL"/>
    <n v="605.723004463007"/>
  </r>
  <r>
    <n v="99453"/>
    <s v="REFERENCE ELECTRIFICATION - MODERATE TECHNOLOGY ADVANCEMENT"/>
    <x v="0"/>
    <m/>
    <x v="11"/>
    <s v="TRANSPORTATION"/>
    <x v="7"/>
    <s v="LIQUEFIED PIPELINE GAS"/>
    <n v="0"/>
  </r>
  <r>
    <n v="99454"/>
    <s v="REFERENCE ELECTRIFICATION - MODERATE TECHNOLOGY ADVANCEMENT"/>
    <x v="0"/>
    <m/>
    <x v="11"/>
    <s v="TRANSPORTATION"/>
    <x v="8"/>
    <s v="GASOLINE FUEL"/>
    <n v="324290.262641447"/>
  </r>
  <r>
    <n v="99455"/>
    <s v="REFERENCE ELECTRIFICATION - MODERATE TECHNOLOGY ADVANCEMENT"/>
    <x v="0"/>
    <m/>
    <x v="11"/>
    <s v="TRANSPORTATION"/>
    <x v="8"/>
    <s v="JET FUEL"/>
    <n v="35156836.7809921"/>
  </r>
  <r>
    <n v="99456"/>
    <s v="REFERENCE ELECTRIFICATION - MODERATE TECHNOLOGY ADVANCEMENT"/>
    <x v="0"/>
    <m/>
    <x v="11"/>
    <s v="TRANSPORTATION"/>
    <x v="9"/>
    <s v="DIESEL FUEL"/>
    <n v="635914.779360043"/>
  </r>
  <r>
    <n v="99457"/>
    <s v="REFERENCE ELECTRIFICATION - MODERATE TECHNOLOGY ADVANCEMENT"/>
    <x v="0"/>
    <m/>
    <x v="11"/>
    <s v="TRANSPORTATION"/>
    <x v="9"/>
    <s v="RESIDUAL FUEL OIL"/>
    <n v="20213.0305956424"/>
  </r>
  <r>
    <n v="99458"/>
    <s v="REFERENCE ELECTRIFICATION - MODERATE TECHNOLOGY ADVANCEMENT"/>
    <x v="0"/>
    <m/>
    <x v="11"/>
    <s v="TRANSPORTATION"/>
    <x v="9"/>
    <s v="LIQUEFIED PIPELINE GAS"/>
    <n v="2565.85474212444"/>
  </r>
  <r>
    <n v="99459"/>
    <s v="REFERENCE ELECTRIFICATION - MODERATE TECHNOLOGY ADVANCEMENT"/>
    <x v="0"/>
    <m/>
    <x v="11"/>
    <s v="TRANSPORTATION"/>
    <x v="10"/>
    <s v="DIESEL FUEL"/>
    <n v="491860.248301878"/>
  </r>
  <r>
    <n v="99460"/>
    <s v="REFERENCE ELECTRIFICATION - MODERATE TECHNOLOGY ADVANCEMENT"/>
    <x v="0"/>
    <m/>
    <x v="11"/>
    <s v="TRANSPORTATION"/>
    <x v="10"/>
    <s v="RESIDUAL FUEL OIL"/>
    <n v="127607.534953205"/>
  </r>
  <r>
    <n v="99461"/>
    <s v="REFERENCE ELECTRIFICATION - MODERATE TECHNOLOGY ADVANCEMENT"/>
    <x v="0"/>
    <m/>
    <x v="11"/>
    <s v="TRANSPORTATION"/>
    <x v="10"/>
    <s v="JET FUEL"/>
    <n v="1876784.03124714"/>
  </r>
  <r>
    <n v="99462"/>
    <s v="REFERENCE ELECTRIFICATION - MODERATE TECHNOLOGY ADVANCEMENT"/>
    <x v="0"/>
    <m/>
    <x v="11"/>
    <s v="TRANSPORTATION"/>
    <x v="11"/>
    <s v="GASOLINE FUEL"/>
    <n v="78024.75424766861"/>
  </r>
  <r>
    <n v="99463"/>
    <s v="REFERENCE ELECTRIFICATION - MODERATE TECHNOLOGY ADVANCEMENT"/>
    <x v="0"/>
    <m/>
    <x v="11"/>
    <s v="TRANSPORTATION"/>
    <x v="12"/>
    <s v="LUBRICANTS"/>
    <n v="533685.417816341"/>
  </r>
  <r>
    <n v="99464"/>
    <s v="REFERENCE ELECTRIFICATION - MODERATE TECHNOLOGY ADVANCEMENT"/>
    <x v="0"/>
    <m/>
    <x v="11"/>
    <s v="TRANSPORTATION"/>
    <x v="13"/>
    <s v="DIESEL FUEL"/>
    <n v="1306586.29961595"/>
  </r>
  <r>
    <n v="99465"/>
    <s v="REFERENCE ELECTRIFICATION - MODERATE TECHNOLOGY ADVANCEMENT"/>
    <x v="0"/>
    <m/>
    <x v="11"/>
    <s v="TRANSPORTATION"/>
    <x v="13"/>
    <s v="RESIDUAL FUEL OIL"/>
    <n v="1961612.94411621"/>
  </r>
  <r>
    <n v="99466"/>
    <s v="REFERENCE ELECTRIFICATION - MODERATE TECHNOLOGY ADVANCEMENT"/>
    <x v="0"/>
    <m/>
    <x v="11"/>
    <s v="TRANSPORTATION"/>
    <x v="13"/>
    <s v="LIQUEFIED PIPELINE GAS"/>
    <n v="1129.55616968903"/>
  </r>
  <r>
    <n v="99467"/>
    <s v="REFERENCE ELECTRIFICATION - MODERATE TECHNOLOGY ADVANCEMENT"/>
    <x v="0"/>
    <m/>
    <x v="11"/>
    <s v="TRANSPORTATION"/>
    <x v="14"/>
    <s v="GASOLINE FUEL"/>
    <n v="806085.439845801"/>
  </r>
  <r>
    <n v="99468"/>
    <s v="REFERENCE ELECTRIFICATION - MODERATE TECHNOLOGY ADVANCEMENT"/>
    <x v="0"/>
    <m/>
    <x v="11"/>
    <s v="TRANSPORTATION"/>
    <x v="14"/>
    <s v="DIESEL FUEL"/>
    <n v="208019.06643331"/>
  </r>
  <r>
    <n v="99620"/>
    <s v="REFERENCE ELECTRIFICATION - MODERATE TECHNOLOGY ADVANCEMENT"/>
    <x v="0"/>
    <m/>
    <x v="12"/>
    <s v="TRANSPORTATION"/>
    <x v="5"/>
    <s v="GASOLINE FUEL"/>
    <n v="70492.2462752603"/>
  </r>
  <r>
    <n v="99621"/>
    <s v="REFERENCE ELECTRIFICATION - MODERATE TECHNOLOGY ADVANCEMENT"/>
    <x v="0"/>
    <m/>
    <x v="12"/>
    <s v="TRANSPORTATION"/>
    <x v="5"/>
    <s v="DIESEL FUEL"/>
    <n v="718169.544385387"/>
  </r>
  <r>
    <n v="99622"/>
    <s v="REFERENCE ELECTRIFICATION - MODERATE TECHNOLOGY ADVANCEMENT"/>
    <x v="0"/>
    <m/>
    <x v="12"/>
    <s v="TRANSPORTATION"/>
    <x v="5"/>
    <s v="LPG FUEL"/>
    <n v="544.021428507974"/>
  </r>
  <r>
    <n v="99623"/>
    <s v="REFERENCE ELECTRIFICATION - MODERATE TECHNOLOGY ADVANCEMENT"/>
    <x v="0"/>
    <m/>
    <x v="12"/>
    <s v="TRANSPORTATION"/>
    <x v="5"/>
    <s v="COMPRESSED PIPELINE GAS"/>
    <n v="6780.8576674105"/>
  </r>
  <r>
    <n v="99624"/>
    <s v="REFERENCE ELECTRIFICATION - MODERATE TECHNOLOGY ADVANCEMENT"/>
    <x v="0"/>
    <m/>
    <x v="12"/>
    <s v="TRANSPORTATION"/>
    <x v="6"/>
    <s v="ELECTRICITY"/>
    <n v="119290.106619893"/>
  </r>
  <r>
    <n v="99625"/>
    <s v="REFERENCE ELECTRIFICATION - MODERATE TECHNOLOGY ADVANCEMENT"/>
    <x v="0"/>
    <m/>
    <x v="12"/>
    <s v="TRANSPORTATION"/>
    <x v="6"/>
    <s v="DIESEL FUEL"/>
    <n v="109466.565319593"/>
  </r>
  <r>
    <n v="99626"/>
    <s v="REFERENCE ELECTRIFICATION - MODERATE TECHNOLOGY ADVANCEMENT"/>
    <x v="0"/>
    <m/>
    <x v="12"/>
    <s v="TRANSPORTATION"/>
    <x v="7"/>
    <s v="DIESEL FUEL"/>
    <n v="6362116.92282015"/>
  </r>
  <r>
    <n v="99627"/>
    <s v="REFERENCE ELECTRIFICATION - MODERATE TECHNOLOGY ADVANCEMENT"/>
    <x v="0"/>
    <m/>
    <x v="12"/>
    <s v="TRANSPORTATION"/>
    <x v="7"/>
    <s v="LIQUEFIED PIPELINE GAS"/>
    <n v="0"/>
  </r>
  <r>
    <n v="99628"/>
    <s v="REFERENCE ELECTRIFICATION - MODERATE TECHNOLOGY ADVANCEMENT"/>
    <x v="0"/>
    <m/>
    <x v="12"/>
    <s v="TRANSPORTATION"/>
    <x v="8"/>
    <s v="GASOLINE FUEL"/>
    <n v="21477.581297087"/>
  </r>
  <r>
    <n v="99629"/>
    <s v="REFERENCE ELECTRIFICATION - MODERATE TECHNOLOGY ADVANCEMENT"/>
    <x v="0"/>
    <m/>
    <x v="12"/>
    <s v="TRANSPORTATION"/>
    <x v="8"/>
    <s v="JET FUEL"/>
    <n v="2328419.65084545"/>
  </r>
  <r>
    <n v="99630"/>
    <s v="REFERENCE ELECTRIFICATION - MODERATE TECHNOLOGY ADVANCEMENT"/>
    <x v="0"/>
    <m/>
    <x v="12"/>
    <s v="TRANSPORTATION"/>
    <x v="9"/>
    <s v="DIESEL FUEL"/>
    <n v="211966.455433777"/>
  </r>
  <r>
    <n v="99631"/>
    <s v="REFERENCE ELECTRIFICATION - MODERATE TECHNOLOGY ADVANCEMENT"/>
    <x v="0"/>
    <m/>
    <x v="12"/>
    <s v="TRANSPORTATION"/>
    <x v="9"/>
    <s v="RESIDUAL FUEL OIL"/>
    <n v="6737.51355998445"/>
  </r>
  <r>
    <n v="99632"/>
    <s v="REFERENCE ELECTRIFICATION - MODERATE TECHNOLOGY ADVANCEMENT"/>
    <x v="0"/>
    <m/>
    <x v="12"/>
    <s v="TRANSPORTATION"/>
    <x v="9"/>
    <s v="LIQUEFIED PIPELINE GAS"/>
    <n v="855.2641839735149"/>
  </r>
  <r>
    <n v="99633"/>
    <s v="REFERENCE ELECTRIFICATION - MODERATE TECHNOLOGY ADVANCEMENT"/>
    <x v="0"/>
    <m/>
    <x v="12"/>
    <s v="TRANSPORTATION"/>
    <x v="10"/>
    <s v="DIESEL FUEL"/>
    <n v="625881.790555794"/>
  </r>
  <r>
    <n v="99634"/>
    <s v="REFERENCE ELECTRIFICATION - MODERATE TECHNOLOGY ADVANCEMENT"/>
    <x v="0"/>
    <m/>
    <x v="12"/>
    <s v="TRANSPORTATION"/>
    <x v="10"/>
    <s v="RESIDUAL FUEL OIL"/>
    <n v="162377.896446523"/>
  </r>
  <r>
    <n v="99635"/>
    <s v="REFERENCE ELECTRIFICATION - MODERATE TECHNOLOGY ADVANCEMENT"/>
    <x v="0"/>
    <m/>
    <x v="12"/>
    <s v="TRANSPORTATION"/>
    <x v="10"/>
    <s v="JET FUEL"/>
    <n v="2388168.09046652"/>
  </r>
  <r>
    <n v="99636"/>
    <s v="REFERENCE ELECTRIFICATION - MODERATE TECHNOLOGY ADVANCEMENT"/>
    <x v="0"/>
    <m/>
    <x v="12"/>
    <s v="TRANSPORTATION"/>
    <x v="11"/>
    <s v="GASOLINE FUEL"/>
    <n v="99284.8539088174"/>
  </r>
  <r>
    <n v="99637"/>
    <s v="REFERENCE ELECTRIFICATION - MODERATE TECHNOLOGY ADVANCEMENT"/>
    <x v="0"/>
    <m/>
    <x v="12"/>
    <s v="TRANSPORTATION"/>
    <x v="12"/>
    <s v="LUBRICANTS"/>
    <n v="679103.436493615"/>
  </r>
  <r>
    <n v="99638"/>
    <s v="REFERENCE ELECTRIFICATION - MODERATE TECHNOLOGY ADVANCEMENT"/>
    <x v="0"/>
    <m/>
    <x v="12"/>
    <s v="TRANSPORTATION"/>
    <x v="13"/>
    <s v="DIESEL FUEL"/>
    <n v="435518.210359321"/>
  </r>
  <r>
    <n v="99639"/>
    <s v="REFERENCE ELECTRIFICATION - MODERATE TECHNOLOGY ADVANCEMENT"/>
    <x v="0"/>
    <m/>
    <x v="12"/>
    <s v="TRANSPORTATION"/>
    <x v="13"/>
    <s v="RESIDUAL FUEL OIL"/>
    <n v="653855.133097817"/>
  </r>
  <r>
    <n v="99640"/>
    <s v="REFERENCE ELECTRIFICATION - MODERATE TECHNOLOGY ADVANCEMENT"/>
    <x v="0"/>
    <m/>
    <x v="12"/>
    <s v="TRANSPORTATION"/>
    <x v="13"/>
    <s v="LIQUEFIED PIPELINE GAS"/>
    <n v="376.509597313164"/>
  </r>
  <r>
    <n v="99641"/>
    <s v="REFERENCE ELECTRIFICATION - MODERATE TECHNOLOGY ADVANCEMENT"/>
    <x v="0"/>
    <m/>
    <x v="12"/>
    <s v="TRANSPORTATION"/>
    <x v="14"/>
    <s v="GASOLINE FUEL"/>
    <n v="1025726.71846007"/>
  </r>
  <r>
    <n v="99642"/>
    <s v="REFERENCE ELECTRIFICATION - MODERATE TECHNOLOGY ADVANCEMENT"/>
    <x v="0"/>
    <m/>
    <x v="12"/>
    <s v="TRANSPORTATION"/>
    <x v="14"/>
    <s v="DIESEL FUEL"/>
    <n v="264699.874036411"/>
  </r>
  <r>
    <n v="99794"/>
    <s v="REFERENCE ELECTRIFICATION - MODERATE TECHNOLOGY ADVANCEMENT"/>
    <x v="0"/>
    <m/>
    <x v="13"/>
    <s v="TRANSPORTATION"/>
    <x v="5"/>
    <s v="GASOLINE FUEL"/>
    <n v="588478.276880097"/>
  </r>
  <r>
    <n v="99795"/>
    <s v="REFERENCE ELECTRIFICATION - MODERATE TECHNOLOGY ADVANCEMENT"/>
    <x v="0"/>
    <m/>
    <x v="13"/>
    <s v="TRANSPORTATION"/>
    <x v="5"/>
    <s v="DIESEL FUEL"/>
    <n v="5995371.09850903"/>
  </r>
  <r>
    <n v="99796"/>
    <s v="REFERENCE ELECTRIFICATION - MODERATE TECHNOLOGY ADVANCEMENT"/>
    <x v="0"/>
    <m/>
    <x v="13"/>
    <s v="TRANSPORTATION"/>
    <x v="5"/>
    <s v="LPG FUEL"/>
    <n v="4541.56038075606"/>
  </r>
  <r>
    <n v="99797"/>
    <s v="REFERENCE ELECTRIFICATION - MODERATE TECHNOLOGY ADVANCEMENT"/>
    <x v="0"/>
    <m/>
    <x v="13"/>
    <s v="TRANSPORTATION"/>
    <x v="5"/>
    <s v="COMPRESSED PIPELINE GAS"/>
    <n v="56607.4660226478"/>
  </r>
  <r>
    <n v="99798"/>
    <s v="REFERENCE ELECTRIFICATION - MODERATE TECHNOLOGY ADVANCEMENT"/>
    <x v="0"/>
    <m/>
    <x v="13"/>
    <s v="TRANSPORTATION"/>
    <x v="6"/>
    <s v="ELECTRICITY"/>
    <n v="995849.04867977"/>
  </r>
  <r>
    <n v="99799"/>
    <s v="REFERENCE ELECTRIFICATION - MODERATE TECHNOLOGY ADVANCEMENT"/>
    <x v="0"/>
    <m/>
    <x v="13"/>
    <s v="TRANSPORTATION"/>
    <x v="6"/>
    <s v="DIESEL FUEL"/>
    <n v="913840.871004632"/>
  </r>
  <r>
    <n v="99800"/>
    <s v="REFERENCE ELECTRIFICATION - MODERATE TECHNOLOGY ADVANCEMENT"/>
    <x v="0"/>
    <m/>
    <x v="13"/>
    <s v="TRANSPORTATION"/>
    <x v="7"/>
    <s v="DIESEL FUEL"/>
    <n v="12570931.9969318"/>
  </r>
  <r>
    <n v="99801"/>
    <s v="REFERENCE ELECTRIFICATION - MODERATE TECHNOLOGY ADVANCEMENT"/>
    <x v="0"/>
    <m/>
    <x v="13"/>
    <s v="TRANSPORTATION"/>
    <x v="7"/>
    <s v="LIQUEFIED PIPELINE GAS"/>
    <n v="0"/>
  </r>
  <r>
    <n v="99802"/>
    <s v="REFERENCE ELECTRIFICATION - MODERATE TECHNOLOGY ADVANCEMENT"/>
    <x v="0"/>
    <m/>
    <x v="13"/>
    <s v="TRANSPORTATION"/>
    <x v="8"/>
    <s v="GASOLINE FUEL"/>
    <n v="694813.898189432"/>
  </r>
  <r>
    <n v="99803"/>
    <s v="REFERENCE ELECTRIFICATION - MODERATE TECHNOLOGY ADVANCEMENT"/>
    <x v="0"/>
    <m/>
    <x v="13"/>
    <s v="TRANSPORTATION"/>
    <x v="8"/>
    <s v="JET FUEL"/>
    <n v="75325908.99535909"/>
  </r>
  <r>
    <n v="99804"/>
    <s v="REFERENCE ELECTRIFICATION - MODERATE TECHNOLOGY ADVANCEMENT"/>
    <x v="0"/>
    <m/>
    <x v="13"/>
    <s v="TRANSPORTATION"/>
    <x v="9"/>
    <s v="DIESEL FUEL"/>
    <n v="832134.9069979429"/>
  </r>
  <r>
    <n v="99805"/>
    <s v="REFERENCE ELECTRIFICATION - MODERATE TECHNOLOGY ADVANCEMENT"/>
    <x v="0"/>
    <m/>
    <x v="13"/>
    <s v="TRANSPORTATION"/>
    <x v="9"/>
    <s v="RESIDUAL FUEL OIL"/>
    <n v="26450.0352575204"/>
  </r>
  <r>
    <n v="99806"/>
    <s v="REFERENCE ELECTRIFICATION - MODERATE TECHNOLOGY ADVANCEMENT"/>
    <x v="0"/>
    <m/>
    <x v="13"/>
    <s v="TRANSPORTATION"/>
    <x v="9"/>
    <s v="LIQUEFIED PIPELINE GAS"/>
    <n v="3357.58401362625"/>
  </r>
  <r>
    <n v="99807"/>
    <s v="REFERENCE ELECTRIFICATION - MODERATE TECHNOLOGY ADVANCEMENT"/>
    <x v="0"/>
    <m/>
    <x v="13"/>
    <s v="TRANSPORTATION"/>
    <x v="10"/>
    <s v="DIESEL FUEL"/>
    <n v="5224941.14031611"/>
  </r>
  <r>
    <n v="99808"/>
    <s v="REFERENCE ELECTRIFICATION - MODERATE TECHNOLOGY ADVANCEMENT"/>
    <x v="0"/>
    <m/>
    <x v="13"/>
    <s v="TRANSPORTATION"/>
    <x v="10"/>
    <s v="RESIDUAL FUEL OIL"/>
    <n v="1355551.42236686"/>
  </r>
  <r>
    <n v="99809"/>
    <s v="REFERENCE ELECTRIFICATION - MODERATE TECHNOLOGY ADVANCEMENT"/>
    <x v="0"/>
    <m/>
    <x v="13"/>
    <s v="TRANSPORTATION"/>
    <x v="10"/>
    <s v="JET FUEL"/>
    <n v="19936732.2937898"/>
  </r>
  <r>
    <n v="99810"/>
    <s v="REFERENCE ELECTRIFICATION - MODERATE TECHNOLOGY ADVANCEMENT"/>
    <x v="0"/>
    <m/>
    <x v="13"/>
    <s v="TRANSPORTATION"/>
    <x v="11"/>
    <s v="GASOLINE FUEL"/>
    <n v="828842.643493094"/>
  </r>
  <r>
    <n v="99811"/>
    <s v="REFERENCE ELECTRIFICATION - MODERATE TECHNOLOGY ADVANCEMENT"/>
    <x v="0"/>
    <m/>
    <x v="13"/>
    <s v="TRANSPORTATION"/>
    <x v="12"/>
    <s v="LUBRICANTS"/>
    <n v="5669242.23936059"/>
  </r>
  <r>
    <n v="99812"/>
    <s v="REFERENCE ELECTRIFICATION - MODERATE TECHNOLOGY ADVANCEMENT"/>
    <x v="0"/>
    <m/>
    <x v="13"/>
    <s v="TRANSPORTATION"/>
    <x v="13"/>
    <s v="DIESEL FUEL"/>
    <n v="1709751.21856717"/>
  </r>
  <r>
    <n v="99813"/>
    <s v="REFERENCE ELECTRIFICATION - MODERATE TECHNOLOGY ADVANCEMENT"/>
    <x v="0"/>
    <m/>
    <x v="13"/>
    <s v="TRANSPORTATION"/>
    <x v="13"/>
    <s v="RESIDUAL FUEL OIL"/>
    <n v="2566895.21583507"/>
  </r>
  <r>
    <n v="99814"/>
    <s v="REFERENCE ELECTRIFICATION - MODERATE TECHNOLOGY ADVANCEMENT"/>
    <x v="0"/>
    <m/>
    <x v="13"/>
    <s v="TRANSPORTATION"/>
    <x v="13"/>
    <s v="LIQUEFIED PIPELINE GAS"/>
    <n v="1478.09604167253"/>
  </r>
  <r>
    <n v="99815"/>
    <s v="REFERENCE ELECTRIFICATION - MODERATE TECHNOLOGY ADVANCEMENT"/>
    <x v="0"/>
    <m/>
    <x v="13"/>
    <s v="TRANSPORTATION"/>
    <x v="14"/>
    <s v="GASOLINE FUEL"/>
    <n v="8562897.67632368"/>
  </r>
  <r>
    <n v="99816"/>
    <s v="REFERENCE ELECTRIFICATION - MODERATE TECHNOLOGY ADVANCEMENT"/>
    <x v="0"/>
    <m/>
    <x v="13"/>
    <s v="TRANSPORTATION"/>
    <x v="14"/>
    <s v="DIESEL FUEL"/>
    <n v="2209748.36232441"/>
  </r>
  <r>
    <n v="99968"/>
    <s v="REFERENCE ELECTRIFICATION - MODERATE TECHNOLOGY ADVANCEMENT"/>
    <x v="0"/>
    <m/>
    <x v="14"/>
    <s v="TRANSPORTATION"/>
    <x v="5"/>
    <s v="GASOLINE FUEL"/>
    <n v="304418.39944675"/>
  </r>
  <r>
    <n v="99969"/>
    <s v="REFERENCE ELECTRIFICATION - MODERATE TECHNOLOGY ADVANCEMENT"/>
    <x v="0"/>
    <m/>
    <x v="14"/>
    <s v="TRANSPORTATION"/>
    <x v="5"/>
    <s v="DIESEL FUEL"/>
    <n v="3101391.07185649"/>
  </r>
  <r>
    <n v="99970"/>
    <s v="REFERENCE ELECTRIFICATION - MODERATE TECHNOLOGY ADVANCEMENT"/>
    <x v="0"/>
    <m/>
    <x v="14"/>
    <s v="TRANSPORTATION"/>
    <x v="5"/>
    <s v="LPG FUEL"/>
    <n v="2349.33827877256"/>
  </r>
  <r>
    <n v="99971"/>
    <s v="REFERENCE ELECTRIFICATION - MODERATE TECHNOLOGY ADVANCEMENT"/>
    <x v="0"/>
    <m/>
    <x v="14"/>
    <s v="TRANSPORTATION"/>
    <x v="5"/>
    <s v="COMPRESSED PIPELINE GAS"/>
    <n v="29282.9062352319"/>
  </r>
  <r>
    <n v="99972"/>
    <s v="REFERENCE ELECTRIFICATION - MODERATE TECHNOLOGY ADVANCEMENT"/>
    <x v="0"/>
    <m/>
    <x v="14"/>
    <s v="TRANSPORTATION"/>
    <x v="6"/>
    <s v="ELECTRICITY"/>
    <n v="515150.321430526"/>
  </r>
  <r>
    <n v="99973"/>
    <s v="REFERENCE ELECTRIFICATION - MODERATE TECHNOLOGY ADVANCEMENT"/>
    <x v="0"/>
    <m/>
    <x v="14"/>
    <s v="TRANSPORTATION"/>
    <x v="6"/>
    <s v="DIESEL FUEL"/>
    <n v="472727.688055231"/>
  </r>
  <r>
    <n v="99974"/>
    <s v="REFERENCE ELECTRIFICATION - MODERATE TECHNOLOGY ADVANCEMENT"/>
    <x v="0"/>
    <m/>
    <x v="14"/>
    <s v="TRANSPORTATION"/>
    <x v="7"/>
    <s v="DIESEL FUEL"/>
    <n v="40717967.1058479"/>
  </r>
  <r>
    <n v="99975"/>
    <s v="REFERENCE ELECTRIFICATION - MODERATE TECHNOLOGY ADVANCEMENT"/>
    <x v="0"/>
    <m/>
    <x v="14"/>
    <s v="TRANSPORTATION"/>
    <x v="7"/>
    <s v="LIQUEFIED PIPELINE GAS"/>
    <n v="0"/>
  </r>
  <r>
    <n v="99976"/>
    <s v="REFERENCE ELECTRIFICATION - MODERATE TECHNOLOGY ADVANCEMENT"/>
    <x v="0"/>
    <m/>
    <x v="14"/>
    <s v="TRANSPORTATION"/>
    <x v="8"/>
    <s v="GASOLINE FUEL"/>
    <n v="235995.784496701"/>
  </r>
  <r>
    <n v="99977"/>
    <s v="REFERENCE ELECTRIFICATION - MODERATE TECHNOLOGY ADVANCEMENT"/>
    <x v="0"/>
    <m/>
    <x v="14"/>
    <s v="TRANSPORTATION"/>
    <x v="8"/>
    <s v="JET FUEL"/>
    <n v="25584688.2634468"/>
  </r>
  <r>
    <n v="99978"/>
    <s v="REFERENCE ELECTRIFICATION - MODERATE TECHNOLOGY ADVANCEMENT"/>
    <x v="0"/>
    <m/>
    <x v="14"/>
    <s v="TRANSPORTATION"/>
    <x v="9"/>
    <s v="DIESEL FUEL"/>
    <n v="569256.904196754"/>
  </r>
  <r>
    <n v="99979"/>
    <s v="REFERENCE ELECTRIFICATION - MODERATE TECHNOLOGY ADVANCEMENT"/>
    <x v="0"/>
    <m/>
    <x v="14"/>
    <s v="TRANSPORTATION"/>
    <x v="9"/>
    <s v="RESIDUAL FUEL OIL"/>
    <n v="18094.2597888497"/>
  </r>
  <r>
    <n v="99980"/>
    <s v="REFERENCE ELECTRIFICATION - MODERATE TECHNOLOGY ADVANCEMENT"/>
    <x v="0"/>
    <m/>
    <x v="14"/>
    <s v="TRANSPORTATION"/>
    <x v="9"/>
    <s v="LIQUEFIED PIPELINE GAS"/>
    <n v="2296.89665113654"/>
  </r>
  <r>
    <n v="99981"/>
    <s v="REFERENCE ELECTRIFICATION - MODERATE TECHNOLOGY ADVANCEMENT"/>
    <x v="0"/>
    <m/>
    <x v="14"/>
    <s v="TRANSPORTATION"/>
    <x v="10"/>
    <s v="DIESEL FUEL"/>
    <n v="2702849.50460897"/>
  </r>
  <r>
    <n v="99982"/>
    <s v="REFERENCE ELECTRIFICATION - MODERATE TECHNOLOGY ADVANCEMENT"/>
    <x v="0"/>
    <m/>
    <x v="14"/>
    <s v="TRANSPORTATION"/>
    <x v="10"/>
    <s v="RESIDUAL FUEL OIL"/>
    <n v="701223.495542498"/>
  </r>
  <r>
    <n v="99983"/>
    <s v="REFERENCE ELECTRIFICATION - MODERATE TECHNOLOGY ADVANCEMENT"/>
    <x v="0"/>
    <m/>
    <x v="14"/>
    <s v="TRANSPORTATION"/>
    <x v="10"/>
    <s v="JET FUEL"/>
    <n v="10313223.7391159"/>
  </r>
  <r>
    <n v="99984"/>
    <s v="REFERENCE ELECTRIFICATION - MODERATE TECHNOLOGY ADVANCEMENT"/>
    <x v="0"/>
    <m/>
    <x v="14"/>
    <s v="TRANSPORTATION"/>
    <x v="11"/>
    <s v="GASOLINE FUEL"/>
    <n v="428758.309079929"/>
  </r>
  <r>
    <n v="99985"/>
    <s v="REFERENCE ELECTRIFICATION - MODERATE TECHNOLOGY ADVANCEMENT"/>
    <x v="0"/>
    <m/>
    <x v="14"/>
    <s v="TRANSPORTATION"/>
    <x v="12"/>
    <s v="LUBRICANTS"/>
    <n v="2932685.39619126"/>
  </r>
  <r>
    <n v="99986"/>
    <s v="REFERENCE ELECTRIFICATION - MODERATE TECHNOLOGY ADVANCEMENT"/>
    <x v="0"/>
    <m/>
    <x v="14"/>
    <s v="TRANSPORTATION"/>
    <x v="13"/>
    <s v="DIESEL FUEL"/>
    <n v="1169627.27731187"/>
  </r>
  <r>
    <n v="99987"/>
    <s v="REFERENCE ELECTRIFICATION - MODERATE TECHNOLOGY ADVANCEMENT"/>
    <x v="0"/>
    <m/>
    <x v="14"/>
    <s v="TRANSPORTATION"/>
    <x v="13"/>
    <s v="RESIDUAL FUEL OIL"/>
    <n v="1755992.70223541"/>
  </r>
  <r>
    <n v="99988"/>
    <s v="REFERENCE ELECTRIFICATION - MODERATE TECHNOLOGY ADVANCEMENT"/>
    <x v="0"/>
    <m/>
    <x v="14"/>
    <s v="TRANSPORTATION"/>
    <x v="13"/>
    <s v="LIQUEFIED PIPELINE GAS"/>
    <n v="1011.15380416322"/>
  </r>
  <r>
    <n v="99989"/>
    <s v="REFERENCE ELECTRIFICATION - MODERATE TECHNOLOGY ADVANCEMENT"/>
    <x v="0"/>
    <m/>
    <x v="14"/>
    <s v="TRANSPORTATION"/>
    <x v="14"/>
    <s v="GASOLINE FUEL"/>
    <n v="4429566.40485111"/>
  </r>
  <r>
    <n v="99990"/>
    <s v="REFERENCE ELECTRIFICATION - MODERATE TECHNOLOGY ADVANCEMENT"/>
    <x v="0"/>
    <m/>
    <x v="14"/>
    <s v="TRANSPORTATION"/>
    <x v="14"/>
    <s v="DIESEL FUEL"/>
    <n v="1143097.52129718"/>
  </r>
  <r>
    <n v="100142"/>
    <s v="REFERENCE ELECTRIFICATION - MODERATE TECHNOLOGY ADVANCEMENT"/>
    <x v="0"/>
    <m/>
    <x v="15"/>
    <s v="TRANSPORTATION"/>
    <x v="5"/>
    <s v="GASOLINE FUEL"/>
    <n v="148620.033268393"/>
  </r>
  <r>
    <n v="100143"/>
    <s v="REFERENCE ELECTRIFICATION - MODERATE TECHNOLOGY ADVANCEMENT"/>
    <x v="0"/>
    <m/>
    <x v="15"/>
    <s v="TRANSPORTATION"/>
    <x v="5"/>
    <s v="DIESEL FUEL"/>
    <n v="1514129.38611891"/>
  </r>
  <r>
    <n v="100144"/>
    <s v="REFERENCE ELECTRIFICATION - MODERATE TECHNOLOGY ADVANCEMENT"/>
    <x v="0"/>
    <m/>
    <x v="15"/>
    <s v="TRANSPORTATION"/>
    <x v="5"/>
    <s v="LPG FUEL"/>
    <n v="1146.96987364906"/>
  </r>
  <r>
    <n v="100145"/>
    <s v="REFERENCE ELECTRIFICATION - MODERATE TECHNOLOGY ADVANCEMENT"/>
    <x v="0"/>
    <m/>
    <x v="15"/>
    <s v="TRANSPORTATION"/>
    <x v="5"/>
    <s v="COMPRESSED PIPELINE GAS"/>
    <n v="14296.2005804668"/>
  </r>
  <r>
    <n v="100146"/>
    <s v="REFERENCE ELECTRIFICATION - MODERATE TECHNOLOGY ADVANCEMENT"/>
    <x v="0"/>
    <m/>
    <x v="15"/>
    <s v="TRANSPORTATION"/>
    <x v="6"/>
    <s v="ELECTRICITY"/>
    <n v="251501.414002476"/>
  </r>
  <r>
    <n v="100147"/>
    <s v="REFERENCE ELECTRIFICATION - MODERATE TECHNOLOGY ADVANCEMENT"/>
    <x v="0"/>
    <m/>
    <x v="15"/>
    <s v="TRANSPORTATION"/>
    <x v="6"/>
    <s v="DIESEL FUEL"/>
    <n v="230790.270408568"/>
  </r>
  <r>
    <n v="100148"/>
    <s v="REFERENCE ELECTRIFICATION - MODERATE TECHNOLOGY ADVANCEMENT"/>
    <x v="0"/>
    <m/>
    <x v="15"/>
    <s v="TRANSPORTATION"/>
    <x v="7"/>
    <s v="DIESEL FUEL"/>
    <n v="5297401.85958988"/>
  </r>
  <r>
    <n v="100149"/>
    <s v="REFERENCE ELECTRIFICATION - MODERATE TECHNOLOGY ADVANCEMENT"/>
    <x v="0"/>
    <m/>
    <x v="15"/>
    <s v="TRANSPORTATION"/>
    <x v="7"/>
    <s v="LIQUEFIED PIPELINE GAS"/>
    <n v="0"/>
  </r>
  <r>
    <n v="100150"/>
    <s v="REFERENCE ELECTRIFICATION - MODERATE TECHNOLOGY ADVANCEMENT"/>
    <x v="0"/>
    <m/>
    <x v="15"/>
    <s v="TRANSPORTATION"/>
    <x v="8"/>
    <s v="GASOLINE FUEL"/>
    <n v="30701.0204860482"/>
  </r>
  <r>
    <n v="100151"/>
    <s v="REFERENCE ELECTRIFICATION - MODERATE TECHNOLOGY ADVANCEMENT"/>
    <x v="0"/>
    <m/>
    <x v="15"/>
    <s v="TRANSPORTATION"/>
    <x v="8"/>
    <s v="JET FUEL"/>
    <n v="3328347.75070407"/>
  </r>
  <r>
    <n v="100152"/>
    <s v="REFERENCE ELECTRIFICATION - MODERATE TECHNOLOGY ADVANCEMENT"/>
    <x v="0"/>
    <m/>
    <x v="15"/>
    <s v="TRANSPORTATION"/>
    <x v="9"/>
    <s v="DIESEL FUEL"/>
    <n v="360974.062832186"/>
  </r>
  <r>
    <n v="100153"/>
    <s v="REFERENCE ELECTRIFICATION - MODERATE TECHNOLOGY ADVANCEMENT"/>
    <x v="0"/>
    <m/>
    <x v="15"/>
    <s v="TRANSPORTATION"/>
    <x v="9"/>
    <s v="RESIDUAL FUEL OIL"/>
    <n v="11473.832678654"/>
  </r>
  <r>
    <n v="100154"/>
    <s v="REFERENCE ELECTRIFICATION - MODERATE TECHNOLOGY ADVANCEMENT"/>
    <x v="0"/>
    <m/>
    <x v="15"/>
    <s v="TRANSPORTATION"/>
    <x v="9"/>
    <s v="LIQUEFIED PIPELINE GAS"/>
    <n v="1456.49549430819"/>
  </r>
  <r>
    <n v="100155"/>
    <s v="REFERENCE ELECTRIFICATION - MODERATE TECHNOLOGY ADVANCEMENT"/>
    <x v="0"/>
    <m/>
    <x v="15"/>
    <s v="TRANSPORTATION"/>
    <x v="10"/>
    <s v="DIESEL FUEL"/>
    <n v="1319557.50383186"/>
  </r>
  <r>
    <n v="100156"/>
    <s v="REFERENCE ELECTRIFICATION - MODERATE TECHNOLOGY ADVANCEMENT"/>
    <x v="0"/>
    <m/>
    <x v="15"/>
    <s v="TRANSPORTATION"/>
    <x v="10"/>
    <s v="RESIDUAL FUEL OIL"/>
    <n v="342344.153393839"/>
  </r>
  <r>
    <n v="100157"/>
    <s v="REFERENCE ELECTRIFICATION - MODERATE TECHNOLOGY ADVANCEMENT"/>
    <x v="0"/>
    <m/>
    <x v="15"/>
    <s v="TRANSPORTATION"/>
    <x v="10"/>
    <s v="JET FUEL"/>
    <n v="5035016.47074359"/>
  </r>
  <r>
    <n v="100158"/>
    <s v="REFERENCE ELECTRIFICATION - MODERATE TECHNOLOGY ADVANCEMENT"/>
    <x v="0"/>
    <m/>
    <x v="15"/>
    <s v="TRANSPORTATION"/>
    <x v="11"/>
    <s v="GASOLINE FUEL"/>
    <n v="209323.990518864"/>
  </r>
  <r>
    <n v="100159"/>
    <s v="REFERENCE ELECTRIFICATION - MODERATE TECHNOLOGY ADVANCEMENT"/>
    <x v="0"/>
    <m/>
    <x v="15"/>
    <s v="TRANSPORTATION"/>
    <x v="12"/>
    <s v="LUBRICANTS"/>
    <n v="1431765.6289495"/>
  </r>
  <r>
    <n v="100160"/>
    <s v="REFERENCE ELECTRIFICATION - MODERATE TECHNOLOGY ADVANCEMENT"/>
    <x v="0"/>
    <m/>
    <x v="15"/>
    <s v="TRANSPORTATION"/>
    <x v="13"/>
    <s v="DIESEL FUEL"/>
    <n v="741677.627759942"/>
  </r>
  <r>
    <n v="100161"/>
    <s v="REFERENCE ELECTRIFICATION - MODERATE TECHNOLOGY ADVANCEMENT"/>
    <x v="0"/>
    <m/>
    <x v="15"/>
    <s v="TRANSPORTATION"/>
    <x v="13"/>
    <s v="RESIDUAL FUEL OIL"/>
    <n v="1113500.45182851"/>
  </r>
  <r>
    <n v="100162"/>
    <s v="REFERENCE ELECTRIFICATION - MODERATE TECHNOLOGY ADVANCEMENT"/>
    <x v="0"/>
    <m/>
    <x v="15"/>
    <s v="TRANSPORTATION"/>
    <x v="13"/>
    <s v="LIQUEFIED PIPELINE GAS"/>
    <n v="641.1872989964889"/>
  </r>
  <r>
    <n v="100163"/>
    <s v="REFERENCE ELECTRIFICATION - MODERATE TECHNOLOGY ADVANCEMENT"/>
    <x v="0"/>
    <m/>
    <x v="15"/>
    <s v="TRANSPORTATION"/>
    <x v="14"/>
    <s v="GASOLINE FUEL"/>
    <n v="2162557.54464896"/>
  </r>
  <r>
    <n v="100164"/>
    <s v="REFERENCE ELECTRIFICATION - MODERATE TECHNOLOGY ADVANCEMENT"/>
    <x v="0"/>
    <m/>
    <x v="15"/>
    <s v="TRANSPORTATION"/>
    <x v="14"/>
    <s v="DIESEL FUEL"/>
    <n v="558071.3647826751"/>
  </r>
  <r>
    <n v="100316"/>
    <s v="REFERENCE ELECTRIFICATION - MODERATE TECHNOLOGY ADVANCEMENT"/>
    <x v="0"/>
    <m/>
    <x v="16"/>
    <s v="TRANSPORTATION"/>
    <x v="5"/>
    <s v="GASOLINE FUEL"/>
    <n v="135300.418899519"/>
  </r>
  <r>
    <n v="100317"/>
    <s v="REFERENCE ELECTRIFICATION - MODERATE TECHNOLOGY ADVANCEMENT"/>
    <x v="0"/>
    <m/>
    <x v="16"/>
    <s v="TRANSPORTATION"/>
    <x v="5"/>
    <s v="DIESEL FUEL"/>
    <n v="1378430.18672993"/>
  </r>
  <r>
    <n v="100318"/>
    <s v="REFERENCE ELECTRIFICATION - MODERATE TECHNOLOGY ADVANCEMENT"/>
    <x v="0"/>
    <m/>
    <x v="16"/>
    <s v="TRANSPORTATION"/>
    <x v="5"/>
    <s v="LPG FUEL"/>
    <n v="1044.17621875778"/>
  </r>
  <r>
    <n v="100319"/>
    <s v="REFERENCE ELECTRIFICATION - MODERATE TECHNOLOGY ADVANCEMENT"/>
    <x v="0"/>
    <m/>
    <x v="16"/>
    <s v="TRANSPORTATION"/>
    <x v="5"/>
    <s v="COMPRESSED PIPELINE GAS"/>
    <n v="13014.9474782823"/>
  </r>
  <r>
    <n v="100320"/>
    <s v="REFERENCE ELECTRIFICATION - MODERATE TECHNOLOGY ADVANCEMENT"/>
    <x v="0"/>
    <m/>
    <x v="16"/>
    <s v="TRANSPORTATION"/>
    <x v="6"/>
    <s v="ELECTRICITY"/>
    <n v="228961.371626829"/>
  </r>
  <r>
    <n v="100321"/>
    <s v="REFERENCE ELECTRIFICATION - MODERATE TECHNOLOGY ADVANCEMENT"/>
    <x v="0"/>
    <m/>
    <x v="16"/>
    <s v="TRANSPORTATION"/>
    <x v="6"/>
    <s v="DIESEL FUEL"/>
    <n v="210106.400715315"/>
  </r>
  <r>
    <n v="100322"/>
    <s v="REFERENCE ELECTRIFICATION - MODERATE TECHNOLOGY ADVANCEMENT"/>
    <x v="0"/>
    <m/>
    <x v="16"/>
    <s v="TRANSPORTATION"/>
    <x v="7"/>
    <s v="DIESEL FUEL"/>
    <n v="36016895.568375"/>
  </r>
  <r>
    <n v="100323"/>
    <s v="REFERENCE ELECTRIFICATION - MODERATE TECHNOLOGY ADVANCEMENT"/>
    <x v="0"/>
    <m/>
    <x v="16"/>
    <s v="TRANSPORTATION"/>
    <x v="7"/>
    <s v="LIQUEFIED PIPELINE GAS"/>
    <n v="0"/>
  </r>
  <r>
    <n v="100324"/>
    <s v="REFERENCE ELECTRIFICATION - MODERATE TECHNOLOGY ADVANCEMENT"/>
    <x v="0"/>
    <m/>
    <x v="16"/>
    <s v="TRANSPORTATION"/>
    <x v="8"/>
    <s v="GASOLINE FUEL"/>
    <n v="51127.9581075361"/>
  </r>
  <r>
    <n v="100325"/>
    <s v="REFERENCE ELECTRIFICATION - MODERATE TECHNOLOGY ADVANCEMENT"/>
    <x v="0"/>
    <m/>
    <x v="16"/>
    <s v="TRANSPORTATION"/>
    <x v="8"/>
    <s v="JET FUEL"/>
    <n v="5542865.40548848"/>
  </r>
  <r>
    <n v="100326"/>
    <s v="REFERENCE ELECTRIFICATION - MODERATE TECHNOLOGY ADVANCEMENT"/>
    <x v="0"/>
    <m/>
    <x v="16"/>
    <s v="TRANSPORTATION"/>
    <x v="9"/>
    <s v="DIESEL FUEL"/>
    <n v="122636.947735636"/>
  </r>
  <r>
    <n v="100327"/>
    <s v="REFERENCE ELECTRIFICATION - MODERATE TECHNOLOGY ADVANCEMENT"/>
    <x v="0"/>
    <m/>
    <x v="16"/>
    <s v="TRANSPORTATION"/>
    <x v="9"/>
    <s v="RESIDUAL FUEL OIL"/>
    <n v="3898.1078238679"/>
  </r>
  <r>
    <n v="100328"/>
    <s v="REFERENCE ELECTRIFICATION - MODERATE TECHNOLOGY ADVANCEMENT"/>
    <x v="0"/>
    <m/>
    <x v="16"/>
    <s v="TRANSPORTATION"/>
    <x v="9"/>
    <s v="LIQUEFIED PIPELINE GAS"/>
    <n v="494.82824447612"/>
  </r>
  <r>
    <n v="100329"/>
    <s v="REFERENCE ELECTRIFICATION - MODERATE TECHNOLOGY ADVANCEMENT"/>
    <x v="0"/>
    <m/>
    <x v="16"/>
    <s v="TRANSPORTATION"/>
    <x v="10"/>
    <s v="DIESEL FUEL"/>
    <n v="1201296.21225447"/>
  </r>
  <r>
    <n v="100330"/>
    <s v="REFERENCE ELECTRIFICATION - MODERATE TECHNOLOGY ADVANCEMENT"/>
    <x v="0"/>
    <m/>
    <x v="16"/>
    <s v="TRANSPORTATION"/>
    <x v="10"/>
    <s v="RESIDUAL FUEL OIL"/>
    <n v="311662.609295339"/>
  </r>
  <r>
    <n v="100331"/>
    <s v="REFERENCE ELECTRIFICATION - MODERATE TECHNOLOGY ADVANCEMENT"/>
    <x v="0"/>
    <m/>
    <x v="16"/>
    <s v="TRANSPORTATION"/>
    <x v="10"/>
    <s v="JET FUEL"/>
    <n v="4583768.57194839"/>
  </r>
  <r>
    <n v="100332"/>
    <s v="REFERENCE ELECTRIFICATION - MODERATE TECHNOLOGY ADVANCEMENT"/>
    <x v="0"/>
    <m/>
    <x v="16"/>
    <s v="TRANSPORTATION"/>
    <x v="11"/>
    <s v="GASOLINE FUEL"/>
    <n v="190563.970281012"/>
  </r>
  <r>
    <n v="100333"/>
    <s v="REFERENCE ELECTRIFICATION - MODERATE TECHNOLOGY ADVANCEMENT"/>
    <x v="0"/>
    <m/>
    <x v="16"/>
    <s v="TRANSPORTATION"/>
    <x v="12"/>
    <s v="LUBRICANTS"/>
    <n v="1303448.02852361"/>
  </r>
  <r>
    <n v="100334"/>
    <s v="REFERENCE ELECTRIFICATION - MODERATE TECHNOLOGY ADVANCEMENT"/>
    <x v="0"/>
    <m/>
    <x v="16"/>
    <s v="TRANSPORTATION"/>
    <x v="13"/>
    <s v="DIESEL FUEL"/>
    <n v="251976.775723556"/>
  </r>
  <r>
    <n v="100335"/>
    <s v="REFERENCE ELECTRIFICATION - MODERATE TECHNOLOGY ADVANCEMENT"/>
    <x v="0"/>
    <m/>
    <x v="16"/>
    <s v="TRANSPORTATION"/>
    <x v="13"/>
    <s v="RESIDUAL FUEL OIL"/>
    <n v="378299.470169923"/>
  </r>
  <r>
    <n v="100336"/>
    <s v="REFERENCE ELECTRIFICATION - MODERATE TECHNOLOGY ADVANCEMENT"/>
    <x v="0"/>
    <m/>
    <x v="16"/>
    <s v="TRANSPORTATION"/>
    <x v="13"/>
    <s v="LIQUEFIED PIPELINE GAS"/>
    <n v="217.836297319628"/>
  </r>
  <r>
    <n v="100337"/>
    <s v="REFERENCE ELECTRIFICATION - MODERATE TECHNOLOGY ADVANCEMENT"/>
    <x v="0"/>
    <m/>
    <x v="16"/>
    <s v="TRANSPORTATION"/>
    <x v="14"/>
    <s v="GASOLINE FUEL"/>
    <n v="1968744.96156868"/>
  </r>
  <r>
    <n v="100338"/>
    <s v="REFERENCE ELECTRIFICATION - MODERATE TECHNOLOGY ADVANCEMENT"/>
    <x v="0"/>
    <m/>
    <x v="16"/>
    <s v="TRANSPORTATION"/>
    <x v="14"/>
    <s v="DIESEL FUEL"/>
    <n v="508055.931427248"/>
  </r>
  <r>
    <n v="100490"/>
    <s v="REFERENCE ELECTRIFICATION - MODERATE TECHNOLOGY ADVANCEMENT"/>
    <x v="0"/>
    <m/>
    <x v="17"/>
    <s v="TRANSPORTATION"/>
    <x v="5"/>
    <s v="GASOLINE FUEL"/>
    <n v="209255.30259309"/>
  </r>
  <r>
    <n v="100491"/>
    <s v="REFERENCE ELECTRIFICATION - MODERATE TECHNOLOGY ADVANCEMENT"/>
    <x v="0"/>
    <m/>
    <x v="17"/>
    <s v="TRANSPORTATION"/>
    <x v="5"/>
    <s v="DIESEL FUEL"/>
    <n v="2131876.81290059"/>
  </r>
  <r>
    <n v="100492"/>
    <s v="REFERENCE ELECTRIFICATION - MODERATE TECHNOLOGY ADVANCEMENT"/>
    <x v="0"/>
    <m/>
    <x v="17"/>
    <s v="TRANSPORTATION"/>
    <x v="5"/>
    <s v="LPG FUEL"/>
    <n v="1614.92042961771"/>
  </r>
  <r>
    <n v="100493"/>
    <s v="REFERENCE ELECTRIFICATION - MODERATE TECHNOLOGY ADVANCEMENT"/>
    <x v="0"/>
    <m/>
    <x v="17"/>
    <s v="TRANSPORTATION"/>
    <x v="5"/>
    <s v="COMPRESSED PIPELINE GAS"/>
    <n v="20128.8864805637"/>
  </r>
  <r>
    <n v="100494"/>
    <s v="REFERENCE ELECTRIFICATION - MODERATE TECHNOLOGY ADVANCEMENT"/>
    <x v="0"/>
    <m/>
    <x v="17"/>
    <s v="TRANSPORTATION"/>
    <x v="6"/>
    <s v="ELECTRICITY"/>
    <n v="354111.106910043"/>
  </r>
  <r>
    <n v="100495"/>
    <s v="REFERENCE ELECTRIFICATION - MODERATE TECHNOLOGY ADVANCEMENT"/>
    <x v="0"/>
    <m/>
    <x v="17"/>
    <s v="TRANSPORTATION"/>
    <x v="6"/>
    <s v="DIESEL FUEL"/>
    <n v="324950.054227694"/>
  </r>
  <r>
    <n v="100496"/>
    <s v="REFERENCE ELECTRIFICATION - MODERATE TECHNOLOGY ADVANCEMENT"/>
    <x v="0"/>
    <m/>
    <x v="17"/>
    <s v="TRANSPORTATION"/>
    <x v="7"/>
    <s v="DIESEL FUEL"/>
    <n v="12523895.4415915"/>
  </r>
  <r>
    <n v="100497"/>
    <s v="REFERENCE ELECTRIFICATION - MODERATE TECHNOLOGY ADVANCEMENT"/>
    <x v="0"/>
    <m/>
    <x v="17"/>
    <s v="TRANSPORTATION"/>
    <x v="7"/>
    <s v="LIQUEFIED PIPELINE GAS"/>
    <n v="0"/>
  </r>
  <r>
    <n v="100498"/>
    <s v="REFERENCE ELECTRIFICATION - MODERATE TECHNOLOGY ADVANCEMENT"/>
    <x v="0"/>
    <m/>
    <x v="17"/>
    <s v="TRANSPORTATION"/>
    <x v="8"/>
    <s v="GASOLINE FUEL"/>
    <n v="245178.814325572"/>
  </r>
  <r>
    <n v="100499"/>
    <s v="REFERENCE ELECTRIFICATION - MODERATE TECHNOLOGY ADVANCEMENT"/>
    <x v="0"/>
    <m/>
    <x v="17"/>
    <s v="TRANSPORTATION"/>
    <x v="8"/>
    <s v="JET FUEL"/>
    <n v="26580235.5186092"/>
  </r>
  <r>
    <n v="100500"/>
    <s v="REFERENCE ELECTRIFICATION - MODERATE TECHNOLOGY ADVANCEMENT"/>
    <x v="0"/>
    <m/>
    <x v="17"/>
    <s v="TRANSPORTATION"/>
    <x v="9"/>
    <s v="DIESEL FUEL"/>
    <n v="481813.321798251"/>
  </r>
  <r>
    <n v="100501"/>
    <s v="REFERENCE ELECTRIFICATION - MODERATE TECHNOLOGY ADVANCEMENT"/>
    <x v="0"/>
    <m/>
    <x v="17"/>
    <s v="TRANSPORTATION"/>
    <x v="9"/>
    <s v="RESIDUAL FUEL OIL"/>
    <n v="15314.7996099366"/>
  </r>
  <r>
    <n v="100502"/>
    <s v="REFERENCE ELECTRIFICATION - MODERATE TECHNOLOGY ADVANCEMENT"/>
    <x v="0"/>
    <m/>
    <x v="17"/>
    <s v="TRANSPORTATION"/>
    <x v="9"/>
    <s v="LIQUEFIED PIPELINE GAS"/>
    <n v="1944.07023815186"/>
  </r>
  <r>
    <n v="100503"/>
    <s v="REFERENCE ELECTRIFICATION - MODERATE TECHNOLOGY ADVANCEMENT"/>
    <x v="0"/>
    <m/>
    <x v="17"/>
    <s v="TRANSPORTATION"/>
    <x v="10"/>
    <s v="DIESEL FUEL"/>
    <n v="1857921.83382617"/>
  </r>
  <r>
    <n v="100504"/>
    <s v="REFERENCE ELECTRIFICATION - MODERATE TECHNOLOGY ADVANCEMENT"/>
    <x v="0"/>
    <m/>
    <x v="17"/>
    <s v="TRANSPORTATION"/>
    <x v="10"/>
    <s v="RESIDUAL FUEL OIL"/>
    <n v="482016.6422654"/>
  </r>
  <r>
    <n v="100505"/>
    <s v="REFERENCE ELECTRIFICATION - MODERATE TECHNOLOGY ADVANCEMENT"/>
    <x v="0"/>
    <m/>
    <x v="17"/>
    <s v="TRANSPORTATION"/>
    <x v="10"/>
    <s v="JET FUEL"/>
    <n v="7089245.45349776"/>
  </r>
  <r>
    <n v="100506"/>
    <s v="REFERENCE ELECTRIFICATION - MODERATE TECHNOLOGY ADVANCEMENT"/>
    <x v="0"/>
    <m/>
    <x v="17"/>
    <s v="TRANSPORTATION"/>
    <x v="11"/>
    <s v="GASOLINE FUEL"/>
    <n v="294725.778300127"/>
  </r>
  <r>
    <n v="100507"/>
    <s v="REFERENCE ELECTRIFICATION - MODERATE TECHNOLOGY ADVANCEMENT"/>
    <x v="0"/>
    <m/>
    <x v="17"/>
    <s v="TRANSPORTATION"/>
    <x v="12"/>
    <s v="LUBRICANTS"/>
    <n v="2015909.58728395"/>
  </r>
  <r>
    <n v="100508"/>
    <s v="REFERENCE ELECTRIFICATION - MODERATE TECHNOLOGY ADVANCEMENT"/>
    <x v="0"/>
    <m/>
    <x v="17"/>
    <s v="TRANSPORTATION"/>
    <x v="13"/>
    <s v="DIESEL FUEL"/>
    <n v="989960.77095044"/>
  </r>
  <r>
    <n v="100509"/>
    <s v="REFERENCE ELECTRIFICATION - MODERATE TECHNOLOGY ADVANCEMENT"/>
    <x v="0"/>
    <m/>
    <x v="17"/>
    <s v="TRANSPORTATION"/>
    <x v="13"/>
    <s v="RESIDUAL FUEL OIL"/>
    <n v="1486254.57272469"/>
  </r>
  <r>
    <n v="100510"/>
    <s v="REFERENCE ELECTRIFICATION - MODERATE TECHNOLOGY ADVANCEMENT"/>
    <x v="0"/>
    <m/>
    <x v="17"/>
    <s v="TRANSPORTATION"/>
    <x v="13"/>
    <s v="LIQUEFIED PIPELINE GAS"/>
    <n v="855.83041618136"/>
  </r>
  <r>
    <n v="100511"/>
    <s v="REFERENCE ELECTRIFICATION - MODERATE TECHNOLOGY ADVANCEMENT"/>
    <x v="0"/>
    <m/>
    <x v="17"/>
    <s v="TRANSPORTATION"/>
    <x v="14"/>
    <s v="GASOLINE FUEL"/>
    <n v="3044856.22448535"/>
  </r>
  <r>
    <n v="100512"/>
    <s v="REFERENCE ELECTRIFICATION - MODERATE TECHNOLOGY ADVANCEMENT"/>
    <x v="0"/>
    <m/>
    <x v="17"/>
    <s v="TRANSPORTATION"/>
    <x v="14"/>
    <s v="DIESEL FUEL"/>
    <n v="785758.082123728"/>
  </r>
  <r>
    <n v="100664"/>
    <s v="REFERENCE ELECTRIFICATION - MODERATE TECHNOLOGY ADVANCEMENT"/>
    <x v="0"/>
    <m/>
    <x v="18"/>
    <s v="TRANSPORTATION"/>
    <x v="5"/>
    <s v="GASOLINE FUEL"/>
    <n v="210276.659577202"/>
  </r>
  <r>
    <n v="100665"/>
    <s v="REFERENCE ELECTRIFICATION - MODERATE TECHNOLOGY ADVANCEMENT"/>
    <x v="0"/>
    <m/>
    <x v="18"/>
    <s v="TRANSPORTATION"/>
    <x v="5"/>
    <s v="DIESEL FUEL"/>
    <n v="2142282.31873552"/>
  </r>
  <r>
    <n v="100666"/>
    <s v="REFERENCE ELECTRIFICATION - MODERATE TECHNOLOGY ADVANCEMENT"/>
    <x v="0"/>
    <m/>
    <x v="18"/>
    <s v="TRANSPORTATION"/>
    <x v="5"/>
    <s v="LPG FUEL"/>
    <n v="1622.80271617932"/>
  </r>
  <r>
    <n v="100667"/>
    <s v="REFERENCE ELECTRIFICATION - MODERATE TECHNOLOGY ADVANCEMENT"/>
    <x v="0"/>
    <m/>
    <x v="18"/>
    <s v="TRANSPORTATION"/>
    <x v="5"/>
    <s v="COMPRESSED PIPELINE GAS"/>
    <n v="20227.1338297805"/>
  </r>
  <r>
    <n v="100668"/>
    <s v="REFERENCE ELECTRIFICATION - MODERATE TECHNOLOGY ADVANCEMENT"/>
    <x v="0"/>
    <m/>
    <x v="18"/>
    <s v="TRANSPORTATION"/>
    <x v="6"/>
    <s v="ELECTRICITY"/>
    <n v="355839.492512283"/>
  </r>
  <r>
    <n v="100669"/>
    <s v="REFERENCE ELECTRIFICATION - MODERATE TECHNOLOGY ADVANCEMENT"/>
    <x v="0"/>
    <m/>
    <x v="18"/>
    <s v="TRANSPORTATION"/>
    <x v="6"/>
    <s v="DIESEL FUEL"/>
    <n v="326536.107260808"/>
  </r>
  <r>
    <n v="100670"/>
    <s v="REFERENCE ELECTRIFICATION - MODERATE TECHNOLOGY ADVANCEMENT"/>
    <x v="0"/>
    <m/>
    <x v="18"/>
    <s v="TRANSPORTATION"/>
    <x v="7"/>
    <s v="DIESEL FUEL"/>
    <n v="5581826.4981672"/>
  </r>
  <r>
    <n v="100671"/>
    <s v="REFERENCE ELECTRIFICATION - MODERATE TECHNOLOGY ADVANCEMENT"/>
    <x v="0"/>
    <m/>
    <x v="18"/>
    <s v="TRANSPORTATION"/>
    <x v="7"/>
    <s v="LIQUEFIED PIPELINE GAS"/>
    <n v="0"/>
  </r>
  <r>
    <n v="100672"/>
    <s v="REFERENCE ELECTRIFICATION - MODERATE TECHNOLOGY ADVANCEMENT"/>
    <x v="0"/>
    <m/>
    <x v="18"/>
    <s v="TRANSPORTATION"/>
    <x v="8"/>
    <s v="GASOLINE FUEL"/>
    <n v="624501.590661122"/>
  </r>
  <r>
    <n v="100673"/>
    <s v="REFERENCE ELECTRIFICATION - MODERATE TECHNOLOGY ADVANCEMENT"/>
    <x v="0"/>
    <m/>
    <x v="18"/>
    <s v="TRANSPORTATION"/>
    <x v="8"/>
    <s v="JET FUEL"/>
    <n v="67703236.9504668"/>
  </r>
  <r>
    <n v="100674"/>
    <s v="REFERENCE ELECTRIFICATION - MODERATE TECHNOLOGY ADVANCEMENT"/>
    <x v="0"/>
    <m/>
    <x v="18"/>
    <s v="TRANSPORTATION"/>
    <x v="9"/>
    <s v="DIESEL FUEL"/>
    <n v="8216621.27298521"/>
  </r>
  <r>
    <n v="100675"/>
    <s v="REFERENCE ELECTRIFICATION - MODERATE TECHNOLOGY ADVANCEMENT"/>
    <x v="0"/>
    <m/>
    <x v="18"/>
    <s v="TRANSPORTATION"/>
    <x v="9"/>
    <s v="RESIDUAL FUEL OIL"/>
    <n v="261171.500607038"/>
  </r>
  <r>
    <n v="100676"/>
    <s v="REFERENCE ELECTRIFICATION - MODERATE TECHNOLOGY ADVANCEMENT"/>
    <x v="0"/>
    <m/>
    <x v="18"/>
    <s v="TRANSPORTATION"/>
    <x v="9"/>
    <s v="LIQUEFIED PIPELINE GAS"/>
    <n v="33153.2735860397"/>
  </r>
  <r>
    <n v="100677"/>
    <s v="REFERENCE ELECTRIFICATION - MODERATE TECHNOLOGY ADVANCEMENT"/>
    <x v="0"/>
    <m/>
    <x v="18"/>
    <s v="TRANSPORTATION"/>
    <x v="10"/>
    <s v="DIESEL FUEL"/>
    <n v="1866990.18916721"/>
  </r>
  <r>
    <n v="100678"/>
    <s v="REFERENCE ELECTRIFICATION - MODERATE TECHNOLOGY ADVANCEMENT"/>
    <x v="0"/>
    <m/>
    <x v="18"/>
    <s v="TRANSPORTATION"/>
    <x v="10"/>
    <s v="RESIDUAL FUEL OIL"/>
    <n v="484369.323692992"/>
  </r>
  <r>
    <n v="100679"/>
    <s v="REFERENCE ELECTRIFICATION - MODERATE TECHNOLOGY ADVANCEMENT"/>
    <x v="0"/>
    <m/>
    <x v="18"/>
    <s v="TRANSPORTATION"/>
    <x v="10"/>
    <s v="JET FUEL"/>
    <n v="7123847.44573542"/>
  </r>
  <r>
    <n v="100680"/>
    <s v="REFERENCE ELECTRIFICATION - MODERATE TECHNOLOGY ADVANCEMENT"/>
    <x v="0"/>
    <m/>
    <x v="18"/>
    <s v="TRANSPORTATION"/>
    <x v="11"/>
    <s v="GASOLINE FUEL"/>
    <n v="296164.309263665"/>
  </r>
  <r>
    <n v="100681"/>
    <s v="REFERENCE ELECTRIFICATION - MODERATE TECHNOLOGY ADVANCEMENT"/>
    <x v="0"/>
    <m/>
    <x v="18"/>
    <s v="TRANSPORTATION"/>
    <x v="12"/>
    <s v="LUBRICANTS"/>
    <n v="2025749.067148"/>
  </r>
  <r>
    <n v="100682"/>
    <s v="REFERENCE ELECTRIFICATION - MODERATE TECHNOLOGY ADVANCEMENT"/>
    <x v="0"/>
    <m/>
    <x v="18"/>
    <s v="TRANSPORTATION"/>
    <x v="13"/>
    <s v="DIESEL FUEL"/>
    <n v="16882332.5591197"/>
  </r>
  <r>
    <n v="100683"/>
    <s v="REFERENCE ELECTRIFICATION - MODERATE TECHNOLOGY ADVANCEMENT"/>
    <x v="0"/>
    <m/>
    <x v="18"/>
    <s v="TRANSPORTATION"/>
    <x v="13"/>
    <s v="RESIDUAL FUEL OIL"/>
    <n v="25345897.2320296"/>
  </r>
  <r>
    <n v="100684"/>
    <s v="REFERENCE ELECTRIFICATION - MODERATE TECHNOLOGY ADVANCEMENT"/>
    <x v="0"/>
    <m/>
    <x v="18"/>
    <s v="TRANSPORTATION"/>
    <x v="13"/>
    <s v="LIQUEFIED PIPELINE GAS"/>
    <n v="14594.9356016521"/>
  </r>
  <r>
    <n v="100685"/>
    <s v="REFERENCE ELECTRIFICATION - MODERATE TECHNOLOGY ADVANCEMENT"/>
    <x v="0"/>
    <m/>
    <x v="18"/>
    <s v="TRANSPORTATION"/>
    <x v="14"/>
    <s v="GASOLINE FUEL"/>
    <n v="3059717.90364931"/>
  </r>
  <r>
    <n v="100686"/>
    <s v="REFERENCE ELECTRIFICATION - MODERATE TECHNOLOGY ADVANCEMENT"/>
    <x v="0"/>
    <m/>
    <x v="18"/>
    <s v="TRANSPORTATION"/>
    <x v="14"/>
    <s v="DIESEL FUEL"/>
    <n v="789593.299177033"/>
  </r>
  <r>
    <n v="100838"/>
    <s v="REFERENCE ELECTRIFICATION - MODERATE TECHNOLOGY ADVANCEMENT"/>
    <x v="0"/>
    <m/>
    <x v="19"/>
    <s v="TRANSPORTATION"/>
    <x v="5"/>
    <s v="GASOLINE FUEL"/>
    <n v="67792.6762786402"/>
  </r>
  <r>
    <n v="100839"/>
    <s v="REFERENCE ELECTRIFICATION - MODERATE TECHNOLOGY ADVANCEMENT"/>
    <x v="0"/>
    <m/>
    <x v="19"/>
    <s v="TRANSPORTATION"/>
    <x v="5"/>
    <s v="DIESEL FUEL"/>
    <n v="690666.534381441"/>
  </r>
  <r>
    <n v="100840"/>
    <s v="REFERENCE ELECTRIFICATION - MODERATE TECHNOLOGY ADVANCEMENT"/>
    <x v="0"/>
    <m/>
    <x v="19"/>
    <s v="TRANSPORTATION"/>
    <x v="5"/>
    <s v="LPG FUEL"/>
    <n v="523.1875921143391"/>
  </r>
  <r>
    <n v="100841"/>
    <s v="REFERENCE ELECTRIFICATION - MODERATE TECHNOLOGY ADVANCEMENT"/>
    <x v="0"/>
    <m/>
    <x v="19"/>
    <s v="TRANSPORTATION"/>
    <x v="5"/>
    <s v="COMPRESSED PIPELINE GAS"/>
    <n v="6521.17804479195"/>
  </r>
  <r>
    <n v="100842"/>
    <s v="REFERENCE ELECTRIFICATION - MODERATE TECHNOLOGY ADVANCEMENT"/>
    <x v="0"/>
    <m/>
    <x v="19"/>
    <s v="TRANSPORTATION"/>
    <x v="6"/>
    <s v="ELECTRICITY"/>
    <n v="114721.774501958"/>
  </r>
  <r>
    <n v="100843"/>
    <s v="REFERENCE ELECTRIFICATION - MODERATE TECHNOLOGY ADVANCEMENT"/>
    <x v="0"/>
    <m/>
    <x v="19"/>
    <s v="TRANSPORTATION"/>
    <x v="6"/>
    <s v="DIESEL FUEL"/>
    <n v="105274.435390637"/>
  </r>
  <r>
    <n v="100844"/>
    <s v="REFERENCE ELECTRIFICATION - MODERATE TECHNOLOGY ADVANCEMENT"/>
    <x v="0"/>
    <m/>
    <x v="19"/>
    <s v="TRANSPORTATION"/>
    <x v="7"/>
    <s v="DIESEL FUEL"/>
    <n v="398184.176012945"/>
  </r>
  <r>
    <n v="100845"/>
    <s v="REFERENCE ELECTRIFICATION - MODERATE TECHNOLOGY ADVANCEMENT"/>
    <x v="0"/>
    <m/>
    <x v="19"/>
    <s v="TRANSPORTATION"/>
    <x v="7"/>
    <s v="LIQUEFIED PIPELINE GAS"/>
    <n v="0"/>
  </r>
  <r>
    <n v="100846"/>
    <s v="REFERENCE ELECTRIFICATION - MODERATE TECHNOLOGY ADVANCEMENT"/>
    <x v="0"/>
    <m/>
    <x v="19"/>
    <s v="TRANSPORTATION"/>
    <x v="8"/>
    <s v="GASOLINE FUEL"/>
    <n v="31888.0457943915"/>
  </r>
  <r>
    <n v="100847"/>
    <s v="REFERENCE ELECTRIFICATION - MODERATE TECHNOLOGY ADVANCEMENT"/>
    <x v="0"/>
    <m/>
    <x v="19"/>
    <s v="TRANSPORTATION"/>
    <x v="8"/>
    <s v="JET FUEL"/>
    <n v="3457035.10221568"/>
  </r>
  <r>
    <n v="100848"/>
    <s v="REFERENCE ELECTRIFICATION - MODERATE TECHNOLOGY ADVANCEMENT"/>
    <x v="0"/>
    <m/>
    <x v="19"/>
    <s v="TRANSPORTATION"/>
    <x v="9"/>
    <s v="DIESEL FUEL"/>
    <n v="616368.218519058"/>
  </r>
  <r>
    <n v="100849"/>
    <s v="REFERENCE ELECTRIFICATION - MODERATE TECHNOLOGY ADVANCEMENT"/>
    <x v="0"/>
    <m/>
    <x v="19"/>
    <s v="TRANSPORTATION"/>
    <x v="9"/>
    <s v="RESIDUAL FUEL OIL"/>
    <n v="19591.7284256944"/>
  </r>
  <r>
    <n v="100850"/>
    <s v="REFERENCE ELECTRIFICATION - MODERATE TECHNOLOGY ADVANCEMENT"/>
    <x v="0"/>
    <m/>
    <x v="19"/>
    <s v="TRANSPORTATION"/>
    <x v="9"/>
    <s v="LIQUEFIED PIPELINE GAS"/>
    <n v="2486.98625619848"/>
  </r>
  <r>
    <n v="100851"/>
    <s v="REFERENCE ELECTRIFICATION - MODERATE TECHNOLOGY ADVANCEMENT"/>
    <x v="0"/>
    <m/>
    <x v="19"/>
    <s v="TRANSPORTATION"/>
    <x v="10"/>
    <s v="DIESEL FUEL"/>
    <n v="601913.030975943"/>
  </r>
  <r>
    <n v="100852"/>
    <s v="REFERENCE ELECTRIFICATION - MODERATE TECHNOLOGY ADVANCEMENT"/>
    <x v="0"/>
    <m/>
    <x v="19"/>
    <s v="TRANSPORTATION"/>
    <x v="10"/>
    <s v="RESIDUAL FUEL OIL"/>
    <n v="156159.474981421"/>
  </r>
  <r>
    <n v="100853"/>
    <s v="REFERENCE ELECTRIFICATION - MODERATE TECHNOLOGY ADVANCEMENT"/>
    <x v="0"/>
    <m/>
    <x v="19"/>
    <s v="TRANSPORTATION"/>
    <x v="10"/>
    <s v="JET FUEL"/>
    <n v="2296710.84141342"/>
  </r>
  <r>
    <n v="100854"/>
    <s v="REFERENCE ELECTRIFICATION - MODERATE TECHNOLOGY ADVANCEMENT"/>
    <x v="0"/>
    <m/>
    <x v="19"/>
    <s v="TRANSPORTATION"/>
    <x v="11"/>
    <s v="GASOLINE FUEL"/>
    <n v="95482.6426459721"/>
  </r>
  <r>
    <n v="100855"/>
    <s v="REFERENCE ELECTRIFICATION - MODERATE TECHNOLOGY ADVANCEMENT"/>
    <x v="0"/>
    <m/>
    <x v="19"/>
    <s v="TRANSPORTATION"/>
    <x v="12"/>
    <s v="LUBRICANTS"/>
    <n v="653096.501566317"/>
  </r>
  <r>
    <n v="100856"/>
    <s v="REFERENCE ELECTRIFICATION - MODERATE TECHNOLOGY ADVANCEMENT"/>
    <x v="0"/>
    <m/>
    <x v="19"/>
    <s v="TRANSPORTATION"/>
    <x v="13"/>
    <s v="DIESEL FUEL"/>
    <n v="1266424.83548841"/>
  </r>
  <r>
    <n v="100857"/>
    <s v="REFERENCE ELECTRIFICATION - MODERATE TECHNOLOGY ADVANCEMENT"/>
    <x v="0"/>
    <m/>
    <x v="19"/>
    <s v="TRANSPORTATION"/>
    <x v="13"/>
    <s v="RESIDUAL FUEL OIL"/>
    <n v="1901317.46427658"/>
  </r>
  <r>
    <n v="100858"/>
    <s v="REFERENCE ELECTRIFICATION - MODERATE TECHNOLOGY ADVANCEMENT"/>
    <x v="0"/>
    <m/>
    <x v="19"/>
    <s v="TRANSPORTATION"/>
    <x v="13"/>
    <s v="LIQUEFIED PIPELINE GAS"/>
    <n v="1094.83620545679"/>
  </r>
  <r>
    <n v="100859"/>
    <s v="REFERENCE ELECTRIFICATION - MODERATE TECHNOLOGY ADVANCEMENT"/>
    <x v="0"/>
    <m/>
    <x v="19"/>
    <s v="TRANSPORTATION"/>
    <x v="14"/>
    <s v="GASOLINE FUEL"/>
    <n v="986445.503571935"/>
  </r>
  <r>
    <n v="100860"/>
    <s v="REFERENCE ELECTRIFICATION - MODERATE TECHNOLOGY ADVANCEMENT"/>
    <x v="0"/>
    <m/>
    <x v="19"/>
    <s v="TRANSPORTATION"/>
    <x v="14"/>
    <s v="DIESEL FUEL"/>
    <n v="254562.931665933"/>
  </r>
  <r>
    <n v="101012"/>
    <s v="REFERENCE ELECTRIFICATION - MODERATE TECHNOLOGY ADVANCEMENT"/>
    <x v="0"/>
    <m/>
    <x v="20"/>
    <s v="TRANSPORTATION"/>
    <x v="5"/>
    <s v="GASOLINE FUEL"/>
    <n v="262354.429491377"/>
  </r>
  <r>
    <n v="101013"/>
    <s v="REFERENCE ELECTRIFICATION - MODERATE TECHNOLOGY ADVANCEMENT"/>
    <x v="0"/>
    <m/>
    <x v="20"/>
    <s v="TRANSPORTATION"/>
    <x v="5"/>
    <s v="DIESEL FUEL"/>
    <n v="2672846.60442769"/>
  </r>
  <r>
    <n v="101014"/>
    <s v="REFERENCE ELECTRIFICATION - MODERATE TECHNOLOGY ADVANCEMENT"/>
    <x v="0"/>
    <m/>
    <x v="20"/>
    <s v="TRANSPORTATION"/>
    <x v="5"/>
    <s v="LPG FUEL"/>
    <n v="2024.71107176767"/>
  </r>
  <r>
    <n v="101015"/>
    <s v="REFERENCE ELECTRIFICATION - MODERATE TECHNOLOGY ADVANCEMENT"/>
    <x v="0"/>
    <m/>
    <x v="20"/>
    <s v="TRANSPORTATION"/>
    <x v="5"/>
    <s v="COMPRESSED PIPELINE GAS"/>
    <n v="25236.6485506656"/>
  </r>
  <r>
    <n v="101016"/>
    <s v="REFERENCE ELECTRIFICATION - MODERATE TECHNOLOGY ADVANCEMENT"/>
    <x v="0"/>
    <m/>
    <x v="20"/>
    <s v="TRANSPORTATION"/>
    <x v="6"/>
    <s v="ELECTRICITY"/>
    <n v="443967.805253658"/>
  </r>
  <r>
    <n v="101017"/>
    <s v="REFERENCE ELECTRIFICATION - MODERATE TECHNOLOGY ADVANCEMENT"/>
    <x v="0"/>
    <m/>
    <x v="20"/>
    <s v="TRANSPORTATION"/>
    <x v="6"/>
    <s v="DIESEL FUEL"/>
    <n v="407407.052694271"/>
  </r>
  <r>
    <n v="101018"/>
    <s v="REFERENCE ELECTRIFICATION - MODERATE TECHNOLOGY ADVANCEMENT"/>
    <x v="0"/>
    <m/>
    <x v="20"/>
    <s v="TRANSPORTATION"/>
    <x v="7"/>
    <s v="DIESEL FUEL"/>
    <n v="80203.1006529241"/>
  </r>
  <r>
    <n v="101019"/>
    <s v="REFERENCE ELECTRIFICATION - MODERATE TECHNOLOGY ADVANCEMENT"/>
    <x v="0"/>
    <m/>
    <x v="20"/>
    <s v="TRANSPORTATION"/>
    <x v="7"/>
    <s v="LIQUEFIED PIPELINE GAS"/>
    <n v="0"/>
  </r>
  <r>
    <n v="101020"/>
    <s v="REFERENCE ELECTRIFICATION - MODERATE TECHNOLOGY ADVANCEMENT"/>
    <x v="0"/>
    <m/>
    <x v="20"/>
    <s v="TRANSPORTATION"/>
    <x v="8"/>
    <s v="GASOLINE FUEL"/>
    <n v="56174.0784534277"/>
  </r>
  <r>
    <n v="101021"/>
    <s v="REFERENCE ELECTRIFICATION - MODERATE TECHNOLOGY ADVANCEMENT"/>
    <x v="0"/>
    <m/>
    <x v="20"/>
    <s v="TRANSPORTATION"/>
    <x v="8"/>
    <s v="JET FUEL"/>
    <n v="6089923.55004308"/>
  </r>
  <r>
    <n v="101022"/>
    <s v="REFERENCE ELECTRIFICATION - MODERATE TECHNOLOGY ADVANCEMENT"/>
    <x v="0"/>
    <m/>
    <x v="20"/>
    <s v="TRANSPORTATION"/>
    <x v="9"/>
    <s v="DIESEL FUEL"/>
    <n v="757369.826428095"/>
  </r>
  <r>
    <n v="101023"/>
    <s v="REFERENCE ELECTRIFICATION - MODERATE TECHNOLOGY ADVANCEMENT"/>
    <x v="0"/>
    <m/>
    <x v="20"/>
    <s v="TRANSPORTATION"/>
    <x v="9"/>
    <s v="RESIDUAL FUEL OIL"/>
    <n v="24073.5708159095"/>
  </r>
  <r>
    <n v="101024"/>
    <s v="REFERENCE ELECTRIFICATION - MODERATE TECHNOLOGY ADVANCEMENT"/>
    <x v="0"/>
    <m/>
    <x v="20"/>
    <s v="TRANSPORTATION"/>
    <x v="9"/>
    <s v="LIQUEFIED PIPELINE GAS"/>
    <n v="3055.91413151011"/>
  </r>
  <r>
    <n v="101025"/>
    <s v="REFERENCE ELECTRIFICATION - MODERATE TECHNOLOGY ADVANCEMENT"/>
    <x v="0"/>
    <m/>
    <x v="20"/>
    <s v="TRANSPORTATION"/>
    <x v="10"/>
    <s v="DIESEL FUEL"/>
    <n v="2329374.77193055"/>
  </r>
  <r>
    <n v="101026"/>
    <s v="REFERENCE ELECTRIFICATION - MODERATE TECHNOLOGY ADVANCEMENT"/>
    <x v="0"/>
    <m/>
    <x v="20"/>
    <s v="TRANSPORTATION"/>
    <x v="10"/>
    <s v="RESIDUAL FUEL OIL"/>
    <n v="604329.733200577"/>
  </r>
  <r>
    <n v="101027"/>
    <s v="REFERENCE ELECTRIFICATION - MODERATE TECHNOLOGY ADVANCEMENT"/>
    <x v="0"/>
    <m/>
    <x v="20"/>
    <s v="TRANSPORTATION"/>
    <x v="10"/>
    <s v="JET FUEL"/>
    <n v="8888161.606558779"/>
  </r>
  <r>
    <n v="101028"/>
    <s v="REFERENCE ELECTRIFICATION - MODERATE TECHNOLOGY ADVANCEMENT"/>
    <x v="0"/>
    <m/>
    <x v="20"/>
    <s v="TRANSPORTATION"/>
    <x v="11"/>
    <s v="GASOLINE FUEL"/>
    <n v="369513.28097377"/>
  </r>
  <r>
    <n v="101029"/>
    <s v="REFERENCE ELECTRIFICATION - MODERATE TECHNOLOGY ADVANCEMENT"/>
    <x v="0"/>
    <m/>
    <x v="20"/>
    <s v="TRANSPORTATION"/>
    <x v="12"/>
    <s v="LUBRICANTS"/>
    <n v="2527452.36619654"/>
  </r>
  <r>
    <n v="101030"/>
    <s v="REFERENCE ELECTRIFICATION - MODERATE TECHNOLOGY ADVANCEMENT"/>
    <x v="0"/>
    <m/>
    <x v="20"/>
    <s v="TRANSPORTATION"/>
    <x v="13"/>
    <s v="DIESEL FUEL"/>
    <n v="1556134.67570186"/>
  </r>
  <r>
    <n v="101031"/>
    <s v="REFERENCE ELECTRIFICATION - MODERATE TECHNOLOGY ADVANCEMENT"/>
    <x v="0"/>
    <m/>
    <x v="20"/>
    <s v="TRANSPORTATION"/>
    <x v="13"/>
    <s v="RESIDUAL FUEL OIL"/>
    <n v="2336266.59298517"/>
  </r>
  <r>
    <n v="101032"/>
    <s v="REFERENCE ELECTRIFICATION - MODERATE TECHNOLOGY ADVANCEMENT"/>
    <x v="0"/>
    <m/>
    <x v="20"/>
    <s v="TRANSPORTATION"/>
    <x v="13"/>
    <s v="LIQUEFIED PIPELINE GAS"/>
    <n v="1345.29309263593"/>
  </r>
  <r>
    <n v="101033"/>
    <s v="REFERENCE ELECTRIFICATION - MODERATE TECHNOLOGY ADVANCEMENT"/>
    <x v="0"/>
    <m/>
    <x v="20"/>
    <s v="TRANSPORTATION"/>
    <x v="14"/>
    <s v="GASOLINE FUEL"/>
    <n v="3817497.13273217"/>
  </r>
  <r>
    <n v="101034"/>
    <s v="REFERENCE ELECTRIFICATION - MODERATE TECHNOLOGY ADVANCEMENT"/>
    <x v="0"/>
    <m/>
    <x v="20"/>
    <s v="TRANSPORTATION"/>
    <x v="14"/>
    <s v="DIESEL FUEL"/>
    <n v="985146.4254393351"/>
  </r>
  <r>
    <n v="101186"/>
    <s v="REFERENCE ELECTRIFICATION - MODERATE TECHNOLOGY ADVANCEMENT"/>
    <x v="0"/>
    <m/>
    <x v="21"/>
    <s v="TRANSPORTATION"/>
    <x v="5"/>
    <s v="GASOLINE FUEL"/>
    <n v="309883.602196654"/>
  </r>
  <r>
    <n v="101187"/>
    <s v="REFERENCE ELECTRIFICATION - MODERATE TECHNOLOGY ADVANCEMENT"/>
    <x v="0"/>
    <m/>
    <x v="21"/>
    <s v="TRANSPORTATION"/>
    <x v="5"/>
    <s v="DIESEL FUEL"/>
    <n v="3157070.13411173"/>
  </r>
  <r>
    <n v="101188"/>
    <s v="REFERENCE ELECTRIFICATION - MODERATE TECHNOLOGY ADVANCEMENT"/>
    <x v="0"/>
    <m/>
    <x v="21"/>
    <s v="TRANSPORTATION"/>
    <x v="5"/>
    <s v="LPG FUEL"/>
    <n v="2391.51578855823"/>
  </r>
  <r>
    <n v="101189"/>
    <s v="REFERENCE ELECTRIFICATION - MODERATE TECHNOLOGY ADVANCEMENT"/>
    <x v="0"/>
    <m/>
    <x v="21"/>
    <s v="TRANSPORTATION"/>
    <x v="5"/>
    <s v="COMPRESSED PIPELINE GAS"/>
    <n v="29808.6202524294"/>
  </r>
  <r>
    <n v="101190"/>
    <s v="REFERENCE ELECTRIFICATION - MODERATE TECHNOLOGY ADVANCEMENT"/>
    <x v="0"/>
    <m/>
    <x v="21"/>
    <s v="TRANSPORTATION"/>
    <x v="6"/>
    <s v="ELECTRICITY"/>
    <n v="524398.779994177"/>
  </r>
  <r>
    <n v="101191"/>
    <s v="REFERENCE ELECTRIFICATION - MODERATE TECHNOLOGY ADVANCEMENT"/>
    <x v="0"/>
    <m/>
    <x v="21"/>
    <s v="TRANSPORTATION"/>
    <x v="6"/>
    <s v="DIESEL FUEL"/>
    <n v="481214.535977073"/>
  </r>
  <r>
    <n v="101192"/>
    <s v="REFERENCE ELECTRIFICATION - MODERATE TECHNOLOGY ADVANCEMENT"/>
    <x v="0"/>
    <m/>
    <x v="21"/>
    <s v="TRANSPORTATION"/>
    <x v="7"/>
    <s v="DIESEL FUEL"/>
    <n v="2280074.47156663"/>
  </r>
  <r>
    <n v="101193"/>
    <s v="REFERENCE ELECTRIFICATION - MODERATE TECHNOLOGY ADVANCEMENT"/>
    <x v="0"/>
    <m/>
    <x v="21"/>
    <s v="TRANSPORTATION"/>
    <x v="7"/>
    <s v="LIQUEFIED PIPELINE GAS"/>
    <n v="0"/>
  </r>
  <r>
    <n v="101194"/>
    <s v="REFERENCE ELECTRIFICATION - MODERATE TECHNOLOGY ADVANCEMENT"/>
    <x v="0"/>
    <m/>
    <x v="21"/>
    <s v="TRANSPORTATION"/>
    <x v="8"/>
    <s v="GASOLINE FUEL"/>
    <n v="180574.330606729"/>
  </r>
  <r>
    <n v="101195"/>
    <s v="REFERENCE ELECTRIFICATION - MODERATE TECHNOLOGY ADVANCEMENT"/>
    <x v="0"/>
    <m/>
    <x v="21"/>
    <s v="TRANSPORTATION"/>
    <x v="8"/>
    <s v="JET FUEL"/>
    <n v="19576357.9709972"/>
  </r>
  <r>
    <n v="101196"/>
    <s v="REFERENCE ELECTRIFICATION - MODERATE TECHNOLOGY ADVANCEMENT"/>
    <x v="0"/>
    <m/>
    <x v="21"/>
    <s v="TRANSPORTATION"/>
    <x v="9"/>
    <s v="DIESEL FUEL"/>
    <n v="588560.925242093"/>
  </r>
  <r>
    <n v="101197"/>
    <s v="REFERENCE ELECTRIFICATION - MODERATE TECHNOLOGY ADVANCEMENT"/>
    <x v="0"/>
    <m/>
    <x v="21"/>
    <s v="TRANSPORTATION"/>
    <x v="9"/>
    <s v="RESIDUAL FUEL OIL"/>
    <n v="18707.8526485738"/>
  </r>
  <r>
    <n v="101198"/>
    <s v="REFERENCE ELECTRIFICATION - MODERATE TECHNOLOGY ADVANCEMENT"/>
    <x v="0"/>
    <m/>
    <x v="21"/>
    <s v="TRANSPORTATION"/>
    <x v="9"/>
    <s v="LIQUEFIED PIPELINE GAS"/>
    <n v="2374.78651240238"/>
  </r>
  <r>
    <n v="101199"/>
    <s v="REFERENCE ELECTRIFICATION - MODERATE TECHNOLOGY ADVANCEMENT"/>
    <x v="0"/>
    <m/>
    <x v="21"/>
    <s v="TRANSPORTATION"/>
    <x v="10"/>
    <s v="DIESEL FUEL"/>
    <n v="2751373.57730632"/>
  </r>
  <r>
    <n v="101200"/>
    <s v="REFERENCE ELECTRIFICATION - MODERATE TECHNOLOGY ADVANCEMENT"/>
    <x v="0"/>
    <m/>
    <x v="21"/>
    <s v="TRANSPORTATION"/>
    <x v="10"/>
    <s v="RESIDUAL FUEL OIL"/>
    <n v="713812.513102215"/>
  </r>
  <r>
    <n v="101201"/>
    <s v="REFERENCE ELECTRIFICATION - MODERATE TECHNOLOGY ADVANCEMENT"/>
    <x v="0"/>
    <m/>
    <x v="21"/>
    <s v="TRANSPORTATION"/>
    <x v="10"/>
    <s v="JET FUEL"/>
    <n v="10498376.3410671"/>
  </r>
  <r>
    <n v="101202"/>
    <s v="REFERENCE ELECTRIFICATION - MODERATE TECHNOLOGY ADVANCEMENT"/>
    <x v="0"/>
    <m/>
    <x v="21"/>
    <s v="TRANSPORTATION"/>
    <x v="11"/>
    <s v="GASOLINE FUEL"/>
    <n v="436455.777741766"/>
  </r>
  <r>
    <n v="101203"/>
    <s v="REFERENCE ELECTRIFICATION - MODERATE TECHNOLOGY ADVANCEMENT"/>
    <x v="0"/>
    <m/>
    <x v="21"/>
    <s v="TRANSPORTATION"/>
    <x v="12"/>
    <s v="LUBRICANTS"/>
    <n v="2985335.69696479"/>
  </r>
  <r>
    <n v="101204"/>
    <s v="REFERENCE ELECTRIFICATION - MODERATE TECHNOLOGY ADVANCEMENT"/>
    <x v="0"/>
    <m/>
    <x v="21"/>
    <s v="TRANSPORTATION"/>
    <x v="13"/>
    <s v="DIESEL FUEL"/>
    <n v="1209290.40552336"/>
  </r>
  <r>
    <n v="101205"/>
    <s v="REFERENCE ELECTRIFICATION - MODERATE TECHNOLOGY ADVANCEMENT"/>
    <x v="0"/>
    <m/>
    <x v="21"/>
    <s v="TRANSPORTATION"/>
    <x v="13"/>
    <s v="RESIDUAL FUEL OIL"/>
    <n v="1815540.01704092"/>
  </r>
  <r>
    <n v="101206"/>
    <s v="REFERENCE ELECTRIFICATION - MODERATE TECHNOLOGY ADVANCEMENT"/>
    <x v="0"/>
    <m/>
    <x v="21"/>
    <s v="TRANSPORTATION"/>
    <x v="13"/>
    <s v="LIQUEFIED PIPELINE GAS"/>
    <n v="1045.44295229957"/>
  </r>
  <r>
    <n v="101207"/>
    <s v="REFERENCE ELECTRIFICATION - MODERATE TECHNOLOGY ADVANCEMENT"/>
    <x v="0"/>
    <m/>
    <x v="21"/>
    <s v="TRANSPORTATION"/>
    <x v="14"/>
    <s v="GASOLINE FUEL"/>
    <n v="4509090.10821685"/>
  </r>
  <r>
    <n v="101208"/>
    <s v="REFERENCE ELECTRIFICATION - MODERATE TECHNOLOGY ADVANCEMENT"/>
    <x v="0"/>
    <m/>
    <x v="21"/>
    <s v="TRANSPORTATION"/>
    <x v="14"/>
    <s v="DIESEL FUEL"/>
    <n v="1163619.4730851"/>
  </r>
  <r>
    <n v="101360"/>
    <s v="REFERENCE ELECTRIFICATION - MODERATE TECHNOLOGY ADVANCEMENT"/>
    <x v="0"/>
    <m/>
    <x v="22"/>
    <s v="TRANSPORTATION"/>
    <x v="5"/>
    <s v="GASOLINE FUEL"/>
    <n v="471139.141397582"/>
  </r>
  <r>
    <n v="101361"/>
    <s v="REFERENCE ELECTRIFICATION - MODERATE TECHNOLOGY ADVANCEMENT"/>
    <x v="0"/>
    <m/>
    <x v="22"/>
    <s v="TRANSPORTATION"/>
    <x v="5"/>
    <s v="DIESEL FUEL"/>
    <n v="4799929.07586452"/>
  </r>
  <r>
    <n v="101362"/>
    <s v="REFERENCE ELECTRIFICATION - MODERATE TECHNOLOGY ADVANCEMENT"/>
    <x v="0"/>
    <m/>
    <x v="22"/>
    <s v="TRANSPORTATION"/>
    <x v="5"/>
    <s v="LPG FUEL"/>
    <n v="3635.99973432945"/>
  </r>
  <r>
    <n v="101363"/>
    <s v="REFERENCE ELECTRIFICATION - MODERATE TECHNOLOGY ADVANCEMENT"/>
    <x v="0"/>
    <m/>
    <x v="22"/>
    <s v="TRANSPORTATION"/>
    <x v="5"/>
    <s v="COMPRESSED PIPELINE GAS"/>
    <n v="45320.26752117"/>
  </r>
  <r>
    <n v="101364"/>
    <s v="REFERENCE ELECTRIFICATION - MODERATE TECHNOLOGY ADVANCEMENT"/>
    <x v="0"/>
    <m/>
    <x v="22"/>
    <s v="TRANSPORTATION"/>
    <x v="6"/>
    <s v="ELECTRICITY"/>
    <n v="797282.557725037"/>
  </r>
  <r>
    <n v="101365"/>
    <s v="REFERENCE ELECTRIFICATION - MODERATE TECHNOLOGY ADVANCEMENT"/>
    <x v="0"/>
    <m/>
    <x v="22"/>
    <s v="TRANSPORTATION"/>
    <x v="6"/>
    <s v="DIESEL FUEL"/>
    <n v="731626.332278134"/>
  </r>
  <r>
    <n v="101366"/>
    <s v="REFERENCE ELECTRIFICATION - MODERATE TECHNOLOGY ADVANCEMENT"/>
    <x v="0"/>
    <m/>
    <x v="22"/>
    <s v="TRANSPORTATION"/>
    <x v="7"/>
    <s v="DIESEL FUEL"/>
    <n v="5414431.85784195"/>
  </r>
  <r>
    <n v="101367"/>
    <s v="REFERENCE ELECTRIFICATION - MODERATE TECHNOLOGY ADVANCEMENT"/>
    <x v="0"/>
    <m/>
    <x v="22"/>
    <s v="TRANSPORTATION"/>
    <x v="7"/>
    <s v="LIQUEFIED PIPELINE GAS"/>
    <n v="0"/>
  </r>
  <r>
    <n v="101368"/>
    <s v="REFERENCE ELECTRIFICATION - MODERATE TECHNOLOGY ADVANCEMENT"/>
    <x v="0"/>
    <m/>
    <x v="22"/>
    <s v="TRANSPORTATION"/>
    <x v="8"/>
    <s v="GASOLINE FUEL"/>
    <n v="111388.434321624"/>
  </r>
  <r>
    <n v="101369"/>
    <s v="REFERENCE ELECTRIFICATION - MODERATE TECHNOLOGY ADVANCEMENT"/>
    <x v="0"/>
    <m/>
    <x v="22"/>
    <s v="TRANSPORTATION"/>
    <x v="8"/>
    <s v="JET FUEL"/>
    <n v="12075802.0078617"/>
  </r>
  <r>
    <n v="101370"/>
    <s v="REFERENCE ELECTRIFICATION - MODERATE TECHNOLOGY ADVANCEMENT"/>
    <x v="0"/>
    <m/>
    <x v="22"/>
    <s v="TRANSPORTATION"/>
    <x v="9"/>
    <s v="DIESEL FUEL"/>
    <n v="1862448.20118889"/>
  </r>
  <r>
    <n v="101371"/>
    <s v="REFERENCE ELECTRIFICATION - MODERATE TECHNOLOGY ADVANCEMENT"/>
    <x v="0"/>
    <m/>
    <x v="22"/>
    <s v="TRANSPORTATION"/>
    <x v="9"/>
    <s v="RESIDUAL FUEL OIL"/>
    <n v="59199.319932956"/>
  </r>
  <r>
    <n v="101372"/>
    <s v="REFERENCE ELECTRIFICATION - MODERATE TECHNOLOGY ADVANCEMENT"/>
    <x v="0"/>
    <m/>
    <x v="22"/>
    <s v="TRANSPORTATION"/>
    <x v="9"/>
    <s v="LIQUEFIED PIPELINE GAS"/>
    <n v="7514.79868700458"/>
  </r>
  <r>
    <n v="101373"/>
    <s v="REFERENCE ELECTRIFICATION - MODERATE TECHNOLOGY ADVANCEMENT"/>
    <x v="0"/>
    <m/>
    <x v="22"/>
    <s v="TRANSPORTATION"/>
    <x v="10"/>
    <s v="DIESEL FUEL"/>
    <n v="4183118.35698059"/>
  </r>
  <r>
    <n v="101374"/>
    <s v="REFERENCE ELECTRIFICATION - MODERATE TECHNOLOGY ADVANCEMENT"/>
    <x v="0"/>
    <m/>
    <x v="22"/>
    <s v="TRANSPORTATION"/>
    <x v="10"/>
    <s v="RESIDUAL FUEL OIL"/>
    <n v="1085262.37644677"/>
  </r>
  <r>
    <n v="101375"/>
    <s v="REFERENCE ELECTRIFICATION - MODERATE TECHNOLOGY ADVANCEMENT"/>
    <x v="0"/>
    <m/>
    <x v="22"/>
    <s v="TRANSPORTATION"/>
    <x v="10"/>
    <s v="JET FUEL"/>
    <n v="15961464.176669"/>
  </r>
  <r>
    <n v="101376"/>
    <s v="REFERENCE ELECTRIFICATION - MODERATE TECHNOLOGY ADVANCEMENT"/>
    <x v="0"/>
    <m/>
    <x v="22"/>
    <s v="TRANSPORTATION"/>
    <x v="11"/>
    <s v="GASOLINE FUEL"/>
    <n v="663576.255489553"/>
  </r>
  <r>
    <n v="101377"/>
    <s v="REFERENCE ELECTRIFICATION - MODERATE TECHNOLOGY ADVANCEMENT"/>
    <x v="0"/>
    <m/>
    <x v="22"/>
    <s v="TRANSPORTATION"/>
    <x v="12"/>
    <s v="LUBRICANTS"/>
    <n v="4538828.40873576"/>
  </r>
  <r>
    <n v="101378"/>
    <s v="REFERENCE ELECTRIFICATION - MODERATE TECHNOLOGY ADVANCEMENT"/>
    <x v="0"/>
    <m/>
    <x v="22"/>
    <s v="TRANSPORTATION"/>
    <x v="13"/>
    <s v="DIESEL FUEL"/>
    <n v="3826690.90639269"/>
  </r>
  <r>
    <n v="101379"/>
    <s v="REFERENCE ELECTRIFICATION - MODERATE TECHNOLOGY ADVANCEMENT"/>
    <x v="0"/>
    <m/>
    <x v="22"/>
    <s v="TRANSPORTATION"/>
    <x v="13"/>
    <s v="RESIDUAL FUEL OIL"/>
    <n v="5745113.36703752"/>
  </r>
  <r>
    <n v="101380"/>
    <s v="REFERENCE ELECTRIFICATION - MODERATE TECHNOLOGY ADVANCEMENT"/>
    <x v="0"/>
    <m/>
    <x v="22"/>
    <s v="TRANSPORTATION"/>
    <x v="13"/>
    <s v="LIQUEFIED PIPELINE GAS"/>
    <n v="3308.21035248823"/>
  </r>
  <r>
    <n v="101381"/>
    <s v="REFERENCE ELECTRIFICATION - MODERATE TECHNOLOGY ADVANCEMENT"/>
    <x v="0"/>
    <m/>
    <x v="22"/>
    <s v="TRANSPORTATION"/>
    <x v="14"/>
    <s v="GASOLINE FUEL"/>
    <n v="6855505.83190089"/>
  </r>
  <r>
    <n v="101382"/>
    <s v="REFERENCE ELECTRIFICATION - MODERATE TECHNOLOGY ADVANCEMENT"/>
    <x v="0"/>
    <m/>
    <x v="22"/>
    <s v="TRANSPORTATION"/>
    <x v="14"/>
    <s v="DIESEL FUEL"/>
    <n v="1769137.42959175"/>
  </r>
  <r>
    <n v="101534"/>
    <s v="REFERENCE ELECTRIFICATION - MODERATE TECHNOLOGY ADVANCEMENT"/>
    <x v="0"/>
    <m/>
    <x v="23"/>
    <s v="TRANSPORTATION"/>
    <x v="5"/>
    <s v="GASOLINE FUEL"/>
    <n v="253937.328646434"/>
  </r>
  <r>
    <n v="101535"/>
    <s v="REFERENCE ELECTRIFICATION - MODERATE TECHNOLOGY ADVANCEMENT"/>
    <x v="0"/>
    <m/>
    <x v="23"/>
    <s v="TRANSPORTATION"/>
    <x v="5"/>
    <s v="DIESEL FUEL"/>
    <n v="2587093.83304835"/>
  </r>
  <r>
    <n v="101536"/>
    <s v="REFERENCE ELECTRIFICATION - MODERATE TECHNOLOGY ADVANCEMENT"/>
    <x v="0"/>
    <m/>
    <x v="23"/>
    <s v="TRANSPORTATION"/>
    <x v="5"/>
    <s v="LPG FUEL"/>
    <n v="1959.75239237362"/>
  </r>
  <r>
    <n v="101537"/>
    <s v="REFERENCE ELECTRIFICATION - MODERATE TECHNOLOGY ADVANCEMENT"/>
    <x v="0"/>
    <m/>
    <x v="23"/>
    <s v="TRANSPORTATION"/>
    <x v="5"/>
    <s v="COMPRESSED PIPELINE GAS"/>
    <n v="24426.9827247401"/>
  </r>
  <r>
    <n v="101538"/>
    <s v="REFERENCE ELECTRIFICATION - MODERATE TECHNOLOGY ADVANCEMENT"/>
    <x v="0"/>
    <m/>
    <x v="23"/>
    <s v="TRANSPORTATION"/>
    <x v="6"/>
    <s v="ELECTRICITY"/>
    <n v="429724.01376909"/>
  </r>
  <r>
    <n v="101539"/>
    <s v="REFERENCE ELECTRIFICATION - MODERATE TECHNOLOGY ADVANCEMENT"/>
    <x v="0"/>
    <m/>
    <x v="23"/>
    <s v="TRANSPORTATION"/>
    <x v="6"/>
    <s v="DIESEL FUEL"/>
    <n v="394336.237560268"/>
  </r>
  <r>
    <n v="101540"/>
    <s v="REFERENCE ELECTRIFICATION - MODERATE TECHNOLOGY ADVANCEMENT"/>
    <x v="0"/>
    <m/>
    <x v="23"/>
    <s v="TRANSPORTATION"/>
    <x v="7"/>
    <s v="DIESEL FUEL"/>
    <n v="15555026.9770045"/>
  </r>
  <r>
    <n v="101541"/>
    <s v="REFERENCE ELECTRIFICATION - MODERATE TECHNOLOGY ADVANCEMENT"/>
    <x v="0"/>
    <m/>
    <x v="23"/>
    <s v="TRANSPORTATION"/>
    <x v="7"/>
    <s v="LIQUEFIED PIPELINE GAS"/>
    <n v="0"/>
  </r>
  <r>
    <n v="101542"/>
    <s v="REFERENCE ELECTRIFICATION - MODERATE TECHNOLOGY ADVANCEMENT"/>
    <x v="0"/>
    <m/>
    <x v="23"/>
    <s v="TRANSPORTATION"/>
    <x v="8"/>
    <s v="GASOLINE FUEL"/>
    <n v="167163.47021933"/>
  </r>
  <r>
    <n v="101543"/>
    <s v="REFERENCE ELECTRIFICATION - MODERATE TECHNOLOGY ADVANCEMENT"/>
    <x v="0"/>
    <m/>
    <x v="23"/>
    <s v="TRANSPORTATION"/>
    <x v="8"/>
    <s v="JET FUEL"/>
    <n v="18122464.7029969"/>
  </r>
  <r>
    <n v="101544"/>
    <s v="REFERENCE ELECTRIFICATION - MODERATE TECHNOLOGY ADVANCEMENT"/>
    <x v="0"/>
    <m/>
    <x v="23"/>
    <s v="TRANSPORTATION"/>
    <x v="9"/>
    <s v="DIESEL FUEL"/>
    <n v="1203027.12524746"/>
  </r>
  <r>
    <n v="101545"/>
    <s v="REFERENCE ELECTRIFICATION - MODERATE TECHNOLOGY ADVANCEMENT"/>
    <x v="0"/>
    <m/>
    <x v="23"/>
    <s v="TRANSPORTATION"/>
    <x v="9"/>
    <s v="RESIDUAL FUEL OIL"/>
    <n v="38239.1239821257"/>
  </r>
  <r>
    <n v="101546"/>
    <s v="REFERENCE ELECTRIFICATION - MODERATE TECHNOLOGY ADVANCEMENT"/>
    <x v="0"/>
    <m/>
    <x v="23"/>
    <s v="TRANSPORTATION"/>
    <x v="9"/>
    <s v="LIQUEFIED PIPELINE GAS"/>
    <n v="4854.09830752315"/>
  </r>
  <r>
    <n v="101547"/>
    <s v="REFERENCE ELECTRIFICATION - MODERATE TECHNOLOGY ADVANCEMENT"/>
    <x v="0"/>
    <m/>
    <x v="23"/>
    <s v="TRANSPORTATION"/>
    <x v="10"/>
    <s v="DIESEL FUEL"/>
    <n v="2254641.58599191"/>
  </r>
  <r>
    <n v="101548"/>
    <s v="REFERENCE ELECTRIFICATION - MODERATE TECHNOLOGY ADVANCEMENT"/>
    <x v="0"/>
    <m/>
    <x v="23"/>
    <s v="TRANSPORTATION"/>
    <x v="10"/>
    <s v="RESIDUAL FUEL OIL"/>
    <n v="584941.059954967"/>
  </r>
  <r>
    <n v="101549"/>
    <s v="REFERENCE ELECTRIFICATION - MODERATE TECHNOLOGY ADVANCEMENT"/>
    <x v="0"/>
    <m/>
    <x v="23"/>
    <s v="TRANSPORTATION"/>
    <x v="10"/>
    <s v="JET FUEL"/>
    <n v="8603003.27051089"/>
  </r>
  <r>
    <n v="101550"/>
    <s v="REFERENCE ELECTRIFICATION - MODERATE TECHNOLOGY ADVANCEMENT"/>
    <x v="0"/>
    <m/>
    <x v="23"/>
    <s v="TRANSPORTATION"/>
    <x v="11"/>
    <s v="GASOLINE FUEL"/>
    <n v="357658.209361174"/>
  </r>
  <r>
    <n v="101551"/>
    <s v="REFERENCE ELECTRIFICATION - MODERATE TECHNOLOGY ADVANCEMENT"/>
    <x v="0"/>
    <m/>
    <x v="23"/>
    <s v="TRANSPORTATION"/>
    <x v="12"/>
    <s v="LUBRICANTS"/>
    <n v="2446364.26911996"/>
  </r>
  <r>
    <n v="101552"/>
    <s v="REFERENCE ELECTRIFICATION - MODERATE TECHNOLOGY ADVANCEMENT"/>
    <x v="0"/>
    <m/>
    <x v="23"/>
    <s v="TRANSPORTATION"/>
    <x v="13"/>
    <s v="DIESEL FUEL"/>
    <n v="2471807.24671403"/>
  </r>
  <r>
    <n v="101553"/>
    <s v="REFERENCE ELECTRIFICATION - MODERATE TECHNOLOGY ADVANCEMENT"/>
    <x v="0"/>
    <m/>
    <x v="23"/>
    <s v="TRANSPORTATION"/>
    <x v="13"/>
    <s v="RESIDUAL FUEL OIL"/>
    <n v="3710990.30499531"/>
  </r>
  <r>
    <n v="101554"/>
    <s v="REFERENCE ELECTRIFICATION - MODERATE TECHNOLOGY ADVANCEMENT"/>
    <x v="0"/>
    <m/>
    <x v="23"/>
    <s v="TRANSPORTATION"/>
    <x v="13"/>
    <s v="LIQUEFIED PIPELINE GAS"/>
    <n v="2136.90065985582"/>
  </r>
  <r>
    <n v="101555"/>
    <s v="REFERENCE ELECTRIFICATION - MODERATE TECHNOLOGY ADVANCEMENT"/>
    <x v="0"/>
    <m/>
    <x v="23"/>
    <s v="TRANSPORTATION"/>
    <x v="14"/>
    <s v="GASOLINE FUEL"/>
    <n v="3695020.6096417"/>
  </r>
  <r>
    <n v="101556"/>
    <s v="REFERENCE ELECTRIFICATION - MODERATE TECHNOLOGY ADVANCEMENT"/>
    <x v="0"/>
    <m/>
    <x v="23"/>
    <s v="TRANSPORTATION"/>
    <x v="14"/>
    <s v="DIESEL FUEL"/>
    <n v="953540.0339405"/>
  </r>
  <r>
    <n v="101708"/>
    <s v="REFERENCE ELECTRIFICATION - MODERATE TECHNOLOGY ADVANCEMENT"/>
    <x v="0"/>
    <m/>
    <x v="24"/>
    <s v="TRANSPORTATION"/>
    <x v="5"/>
    <s v="GASOLINE FUEL"/>
    <n v="135747.163729284"/>
  </r>
  <r>
    <n v="101709"/>
    <s v="REFERENCE ELECTRIFICATION - MODERATE TECHNOLOGY ADVANCEMENT"/>
    <x v="0"/>
    <m/>
    <x v="24"/>
    <s v="TRANSPORTATION"/>
    <x v="5"/>
    <s v="DIESEL FUEL"/>
    <n v="1382981.58844859"/>
  </r>
  <r>
    <n v="101710"/>
    <s v="REFERENCE ELECTRIFICATION - MODERATE TECHNOLOGY ADVANCEMENT"/>
    <x v="0"/>
    <m/>
    <x v="24"/>
    <s v="TRANSPORTATION"/>
    <x v="5"/>
    <s v="LPG FUEL"/>
    <n v="1047.62395625104"/>
  </r>
  <r>
    <n v="101711"/>
    <s v="REFERENCE ELECTRIFICATION - MODERATE TECHNOLOGY ADVANCEMENT"/>
    <x v="0"/>
    <m/>
    <x v="24"/>
    <s v="TRANSPORTATION"/>
    <x v="5"/>
    <s v="COMPRESSED PIPELINE GAS"/>
    <n v="13057.9211848154"/>
  </r>
  <r>
    <n v="101712"/>
    <s v="REFERENCE ELECTRIFICATION - MODERATE TECHNOLOGY ADVANCEMENT"/>
    <x v="0"/>
    <m/>
    <x v="24"/>
    <s v="TRANSPORTATION"/>
    <x v="6"/>
    <s v="ELECTRICITY"/>
    <n v="229717.373048129"/>
  </r>
  <r>
    <n v="101713"/>
    <s v="REFERENCE ELECTRIFICATION - MODERATE TECHNOLOGY ADVANCEMENT"/>
    <x v="0"/>
    <m/>
    <x v="24"/>
    <s v="TRANSPORTATION"/>
    <x v="6"/>
    <s v="DIESEL FUEL"/>
    <n v="210800.145413105"/>
  </r>
  <r>
    <n v="101714"/>
    <s v="REFERENCE ELECTRIFICATION - MODERATE TECHNOLOGY ADVANCEMENT"/>
    <x v="0"/>
    <m/>
    <x v="24"/>
    <s v="TRANSPORTATION"/>
    <x v="7"/>
    <s v="DIESEL FUEL"/>
    <n v="4593107.46409619"/>
  </r>
  <r>
    <n v="101715"/>
    <s v="REFERENCE ELECTRIFICATION - MODERATE TECHNOLOGY ADVANCEMENT"/>
    <x v="0"/>
    <m/>
    <x v="24"/>
    <s v="TRANSPORTATION"/>
    <x v="7"/>
    <s v="LIQUEFIED PIPELINE GAS"/>
    <n v="0"/>
  </r>
  <r>
    <n v="101716"/>
    <s v="REFERENCE ELECTRIFICATION - MODERATE TECHNOLOGY ADVANCEMENT"/>
    <x v="0"/>
    <m/>
    <x v="24"/>
    <s v="TRANSPORTATION"/>
    <x v="8"/>
    <s v="GASOLINE FUEL"/>
    <n v="285795.284491166"/>
  </r>
  <r>
    <n v="101717"/>
    <s v="REFERENCE ELECTRIFICATION - MODERATE TECHNOLOGY ADVANCEMENT"/>
    <x v="0"/>
    <m/>
    <x v="24"/>
    <s v="TRANSPORTATION"/>
    <x v="8"/>
    <s v="JET FUEL"/>
    <n v="30983533.3561723"/>
  </r>
  <r>
    <n v="101718"/>
    <s v="REFERENCE ELECTRIFICATION - MODERATE TECHNOLOGY ADVANCEMENT"/>
    <x v="0"/>
    <m/>
    <x v="24"/>
    <s v="TRANSPORTATION"/>
    <x v="9"/>
    <s v="DIESEL FUEL"/>
    <n v="870033.170006813"/>
  </r>
  <r>
    <n v="101719"/>
    <s v="REFERENCE ELECTRIFICATION - MODERATE TECHNOLOGY ADVANCEMENT"/>
    <x v="0"/>
    <m/>
    <x v="24"/>
    <s v="TRANSPORTATION"/>
    <x v="9"/>
    <s v="RESIDUAL FUEL OIL"/>
    <n v="27654.660113843"/>
  </r>
  <r>
    <n v="101720"/>
    <s v="REFERENCE ELECTRIFICATION - MODERATE TECHNOLOGY ADVANCEMENT"/>
    <x v="0"/>
    <m/>
    <x v="24"/>
    <s v="TRANSPORTATION"/>
    <x v="9"/>
    <s v="LIQUEFIED PIPELINE GAS"/>
    <n v="3510.49984608646"/>
  </r>
  <r>
    <n v="101721"/>
    <s v="REFERENCE ELECTRIFICATION - MODERATE TECHNOLOGY ADVANCEMENT"/>
    <x v="0"/>
    <m/>
    <x v="24"/>
    <s v="TRANSPORTATION"/>
    <x v="10"/>
    <s v="DIESEL FUEL"/>
    <n v="1205262.74004653"/>
  </r>
  <r>
    <n v="101722"/>
    <s v="REFERENCE ELECTRIFICATION - MODERATE TECHNOLOGY ADVANCEMENT"/>
    <x v="0"/>
    <m/>
    <x v="24"/>
    <s v="TRANSPORTATION"/>
    <x v="10"/>
    <s v="RESIDUAL FUEL OIL"/>
    <n v="312691.679718524"/>
  </r>
  <r>
    <n v="101723"/>
    <s v="REFERENCE ELECTRIFICATION - MODERATE TECHNOLOGY ADVANCEMENT"/>
    <x v="0"/>
    <m/>
    <x v="24"/>
    <s v="TRANSPORTATION"/>
    <x v="10"/>
    <s v="JET FUEL"/>
    <n v="4598903.59464098"/>
  </r>
  <r>
    <n v="101724"/>
    <s v="REFERENCE ELECTRIFICATION - MODERATE TECHNOLOGY ADVANCEMENT"/>
    <x v="0"/>
    <m/>
    <x v="24"/>
    <s v="TRANSPORTATION"/>
    <x v="11"/>
    <s v="GASOLINE FUEL"/>
    <n v="191193.188351105"/>
  </r>
  <r>
    <n v="101725"/>
    <s v="REFERENCE ELECTRIFICATION - MODERATE TECHNOLOGY ADVANCEMENT"/>
    <x v="0"/>
    <m/>
    <x v="24"/>
    <s v="TRANSPORTATION"/>
    <x v="12"/>
    <s v="LUBRICANTS"/>
    <n v="1307751.84866214"/>
  </r>
  <r>
    <n v="101726"/>
    <s v="REFERENCE ELECTRIFICATION - MODERATE TECHNOLOGY ADVANCEMENT"/>
    <x v="0"/>
    <m/>
    <x v="24"/>
    <s v="TRANSPORTATION"/>
    <x v="13"/>
    <s v="DIESEL FUEL"/>
    <n v="1787619.1229371"/>
  </r>
  <r>
    <n v="101727"/>
    <s v="REFERENCE ELECTRIFICATION - MODERATE TECHNOLOGY ADVANCEMENT"/>
    <x v="0"/>
    <m/>
    <x v="24"/>
    <s v="TRANSPORTATION"/>
    <x v="13"/>
    <s v="RESIDUAL FUEL OIL"/>
    <n v="2683800.38251877"/>
  </r>
  <r>
    <n v="101728"/>
    <s v="REFERENCE ELECTRIFICATION - MODERATE TECHNOLOGY ADVANCEMENT"/>
    <x v="0"/>
    <m/>
    <x v="24"/>
    <s v="TRANSPORTATION"/>
    <x v="13"/>
    <s v="LIQUEFIED PIPELINE GAS"/>
    <n v="1545.4135788514"/>
  </r>
  <r>
    <n v="101729"/>
    <s v="REFERENCE ELECTRIFICATION - MODERATE TECHNOLOGY ADVANCEMENT"/>
    <x v="0"/>
    <m/>
    <x v="24"/>
    <s v="TRANSPORTATION"/>
    <x v="14"/>
    <s v="GASOLINE FUEL"/>
    <n v="1975245.50783352"/>
  </r>
  <r>
    <n v="101730"/>
    <s v="REFERENCE ELECTRIFICATION - MODERATE TECHNOLOGY ADVANCEMENT"/>
    <x v="0"/>
    <m/>
    <x v="24"/>
    <s v="TRANSPORTATION"/>
    <x v="14"/>
    <s v="DIESEL FUEL"/>
    <n v="509733.46770129"/>
  </r>
  <r>
    <n v="101882"/>
    <s v="REFERENCE ELECTRIFICATION - MODERATE TECHNOLOGY ADVANCEMENT"/>
    <x v="0"/>
    <m/>
    <x v="25"/>
    <s v="TRANSPORTATION"/>
    <x v="5"/>
    <s v="GASOLINE FUEL"/>
    <n v="289022.857237435"/>
  </r>
  <r>
    <n v="101883"/>
    <s v="REFERENCE ELECTRIFICATION - MODERATE TECHNOLOGY ADVANCEMENT"/>
    <x v="0"/>
    <m/>
    <x v="25"/>
    <s v="TRANSPORTATION"/>
    <x v="5"/>
    <s v="DIESEL FUEL"/>
    <n v="2944542.48044042"/>
  </r>
  <r>
    <n v="101884"/>
    <s v="REFERENCE ELECTRIFICATION - MODERATE TECHNOLOGY ADVANCEMENT"/>
    <x v="0"/>
    <m/>
    <x v="25"/>
    <s v="TRANSPORTATION"/>
    <x v="5"/>
    <s v="LPG FUEL"/>
    <n v="2230.52372386874"/>
  </r>
  <r>
    <n v="101885"/>
    <s v="REFERENCE ELECTRIFICATION - MODERATE TECHNOLOGY ADVANCEMENT"/>
    <x v="0"/>
    <m/>
    <x v="25"/>
    <s v="TRANSPORTATION"/>
    <x v="5"/>
    <s v="COMPRESSED PIPELINE GAS"/>
    <n v="27801.9634940072"/>
  </r>
  <r>
    <n v="101886"/>
    <s v="REFERENCE ELECTRIFICATION - MODERATE TECHNOLOGY ADVANCEMENT"/>
    <x v="0"/>
    <m/>
    <x v="25"/>
    <s v="TRANSPORTATION"/>
    <x v="6"/>
    <s v="ELECTRICITY"/>
    <n v="489097.301862263"/>
  </r>
  <r>
    <n v="101887"/>
    <s v="REFERENCE ELECTRIFICATION - MODERATE TECHNOLOGY ADVANCEMENT"/>
    <x v="0"/>
    <m/>
    <x v="25"/>
    <s v="TRANSPORTATION"/>
    <x v="6"/>
    <s v="DIESEL FUEL"/>
    <n v="448820.134871216"/>
  </r>
  <r>
    <n v="101888"/>
    <s v="REFERENCE ELECTRIFICATION - MODERATE TECHNOLOGY ADVANCEMENT"/>
    <x v="0"/>
    <m/>
    <x v="25"/>
    <s v="TRANSPORTATION"/>
    <x v="7"/>
    <s v="DIESEL FUEL"/>
    <n v="9346191.387564581"/>
  </r>
  <r>
    <n v="101889"/>
    <s v="REFERENCE ELECTRIFICATION - MODERATE TECHNOLOGY ADVANCEMENT"/>
    <x v="0"/>
    <m/>
    <x v="25"/>
    <s v="TRANSPORTATION"/>
    <x v="7"/>
    <s v="LIQUEFIED PIPELINE GAS"/>
    <n v="0"/>
  </r>
  <r>
    <n v="101890"/>
    <s v="REFERENCE ELECTRIFICATION - MODERATE TECHNOLOGY ADVANCEMENT"/>
    <x v="0"/>
    <m/>
    <x v="25"/>
    <s v="TRANSPORTATION"/>
    <x v="8"/>
    <s v="GASOLINE FUEL"/>
    <n v="94098.2742100864"/>
  </r>
  <r>
    <n v="101891"/>
    <s v="REFERENCE ELECTRIFICATION - MODERATE TECHNOLOGY ADVANCEMENT"/>
    <x v="0"/>
    <m/>
    <x v="25"/>
    <s v="TRANSPORTATION"/>
    <x v="8"/>
    <s v="JET FUEL"/>
    <n v="10201347.5237607"/>
  </r>
  <r>
    <n v="101892"/>
    <s v="REFERENCE ELECTRIFICATION - MODERATE TECHNOLOGY ADVANCEMENT"/>
    <x v="0"/>
    <m/>
    <x v="25"/>
    <s v="TRANSPORTATION"/>
    <x v="9"/>
    <s v="DIESEL FUEL"/>
    <n v="709796.051908093"/>
  </r>
  <r>
    <n v="101893"/>
    <s v="REFERENCE ELECTRIFICATION - MODERATE TECHNOLOGY ADVANCEMENT"/>
    <x v="0"/>
    <m/>
    <x v="25"/>
    <s v="TRANSPORTATION"/>
    <x v="9"/>
    <s v="RESIDUAL FUEL OIL"/>
    <n v="22561.4025330922"/>
  </r>
  <r>
    <n v="101894"/>
    <s v="REFERENCE ELECTRIFICATION - MODERATE TECHNOLOGY ADVANCEMENT"/>
    <x v="0"/>
    <m/>
    <x v="25"/>
    <s v="TRANSPORTATION"/>
    <x v="9"/>
    <s v="LIQUEFIED PIPELINE GAS"/>
    <n v="2863.95854419737"/>
  </r>
  <r>
    <n v="101895"/>
    <s v="REFERENCE ELECTRIFICATION - MODERATE TECHNOLOGY ADVANCEMENT"/>
    <x v="0"/>
    <m/>
    <x v="25"/>
    <s v="TRANSPORTATION"/>
    <x v="10"/>
    <s v="DIESEL FUEL"/>
    <n v="2566156.60526629"/>
  </r>
  <r>
    <n v="101896"/>
    <s v="REFERENCE ELECTRIFICATION - MODERATE TECHNOLOGY ADVANCEMENT"/>
    <x v="0"/>
    <m/>
    <x v="25"/>
    <s v="TRANSPORTATION"/>
    <x v="10"/>
    <s v="RESIDUAL FUEL OIL"/>
    <n v="665760.080901965"/>
  </r>
  <r>
    <n v="101897"/>
    <s v="REFERENCE ELECTRIFICATION - MODERATE TECHNOLOGY ADVANCEMENT"/>
    <x v="0"/>
    <m/>
    <x v="25"/>
    <s v="TRANSPORTATION"/>
    <x v="10"/>
    <s v="JET FUEL"/>
    <n v="9791646.621312831"/>
  </r>
  <r>
    <n v="101898"/>
    <s v="REFERENCE ELECTRIFICATION - MODERATE TECHNOLOGY ADVANCEMENT"/>
    <x v="0"/>
    <m/>
    <x v="25"/>
    <s v="TRANSPORTATION"/>
    <x v="11"/>
    <s v="GASOLINE FUEL"/>
    <n v="407074.44681329"/>
  </r>
  <r>
    <n v="101899"/>
    <s v="REFERENCE ELECTRIFICATION - MODERATE TECHNOLOGY ADVANCEMENT"/>
    <x v="0"/>
    <m/>
    <x v="25"/>
    <s v="TRANSPORTATION"/>
    <x v="12"/>
    <s v="LUBRICANTS"/>
    <n v="2784368.86248056"/>
  </r>
  <r>
    <n v="101900"/>
    <s v="REFERENCE ELECTRIFICATION - MODERATE TECHNOLOGY ADVANCEMENT"/>
    <x v="0"/>
    <m/>
    <x v="25"/>
    <s v="TRANSPORTATION"/>
    <x v="13"/>
    <s v="DIESEL FUEL"/>
    <n v="1458386.92077248"/>
  </r>
  <r>
    <n v="101901"/>
    <s v="REFERENCE ELECTRIFICATION - MODERATE TECHNOLOGY ADVANCEMENT"/>
    <x v="0"/>
    <m/>
    <x v="25"/>
    <s v="TRANSPORTATION"/>
    <x v="13"/>
    <s v="RESIDUAL FUEL OIL"/>
    <n v="2189515.27515478"/>
  </r>
  <r>
    <n v="101902"/>
    <s v="REFERENCE ELECTRIFICATION - MODERATE TECHNOLOGY ADVANCEMENT"/>
    <x v="0"/>
    <m/>
    <x v="25"/>
    <s v="TRANSPORTATION"/>
    <x v="13"/>
    <s v="LIQUEFIED PIPELINE GAS"/>
    <n v="1260.78923729459"/>
  </r>
  <r>
    <n v="101903"/>
    <s v="REFERENCE ELECTRIFICATION - MODERATE TECHNOLOGY ADVANCEMENT"/>
    <x v="0"/>
    <m/>
    <x v="25"/>
    <s v="TRANSPORTATION"/>
    <x v="14"/>
    <s v="GASOLINE FUEL"/>
    <n v="4205547.17119512"/>
  </r>
  <r>
    <n v="101904"/>
    <s v="REFERENCE ELECTRIFICATION - MODERATE TECHNOLOGY ADVANCEMENT"/>
    <x v="0"/>
    <m/>
    <x v="25"/>
    <s v="TRANSPORTATION"/>
    <x v="14"/>
    <s v="DIESEL FUEL"/>
    <n v="1085286.93504327"/>
  </r>
  <r>
    <n v="102056"/>
    <s v="REFERENCE ELECTRIFICATION - MODERATE TECHNOLOGY ADVANCEMENT"/>
    <x v="0"/>
    <m/>
    <x v="26"/>
    <s v="TRANSPORTATION"/>
    <x v="5"/>
    <s v="GASOLINE FUEL"/>
    <n v="49833.8261122922"/>
  </r>
  <r>
    <n v="102057"/>
    <s v="REFERENCE ELECTRIFICATION - MODERATE TECHNOLOGY ADVANCEMENT"/>
    <x v="0"/>
    <m/>
    <x v="26"/>
    <s v="TRANSPORTATION"/>
    <x v="5"/>
    <s v="DIESEL FUEL"/>
    <n v="507703.160065221"/>
  </r>
  <r>
    <n v="102058"/>
    <s v="REFERENCE ELECTRIFICATION - MODERATE TECHNOLOGY ADVANCEMENT"/>
    <x v="0"/>
    <m/>
    <x v="26"/>
    <s v="TRANSPORTATION"/>
    <x v="5"/>
    <s v="LPG FUEL"/>
    <n v="384.590798309428"/>
  </r>
  <r>
    <n v="102059"/>
    <s v="REFERENCE ELECTRIFICATION - MODERATE TECHNOLOGY ADVANCEMENT"/>
    <x v="0"/>
    <m/>
    <x v="26"/>
    <s v="TRANSPORTATION"/>
    <x v="5"/>
    <s v="COMPRESSED PIPELINE GAS"/>
    <n v="4793.66312956509"/>
  </r>
  <r>
    <n v="102060"/>
    <s v="REFERENCE ELECTRIFICATION - MODERATE TECHNOLOGY ADVANCEMENT"/>
    <x v="0"/>
    <m/>
    <x v="26"/>
    <s v="TRANSPORTATION"/>
    <x v="6"/>
    <s v="ELECTRICITY"/>
    <n v="84331.01148457651"/>
  </r>
  <r>
    <n v="102061"/>
    <s v="REFERENCE ELECTRIFICATION - MODERATE TECHNOLOGY ADVANCEMENT"/>
    <x v="0"/>
    <m/>
    <x v="26"/>
    <s v="TRANSPORTATION"/>
    <x v="6"/>
    <s v="DIESEL FUEL"/>
    <n v="77386.3519676349"/>
  </r>
  <r>
    <n v="102062"/>
    <s v="REFERENCE ELECTRIFICATION - MODERATE TECHNOLOGY ADVANCEMENT"/>
    <x v="0"/>
    <m/>
    <x v="26"/>
    <s v="TRANSPORTATION"/>
    <x v="7"/>
    <s v="DIESEL FUEL"/>
    <n v="10130904.3850976"/>
  </r>
  <r>
    <n v="102063"/>
    <s v="REFERENCE ELECTRIFICATION - MODERATE TECHNOLOGY ADVANCEMENT"/>
    <x v="0"/>
    <m/>
    <x v="26"/>
    <s v="TRANSPORTATION"/>
    <x v="7"/>
    <s v="LIQUEFIED PIPELINE GAS"/>
    <n v="0"/>
  </r>
  <r>
    <n v="102064"/>
    <s v="REFERENCE ELECTRIFICATION - MODERATE TECHNOLOGY ADVANCEMENT"/>
    <x v="0"/>
    <m/>
    <x v="26"/>
    <s v="TRANSPORTATION"/>
    <x v="8"/>
    <s v="GASOLINE FUEL"/>
    <n v="25053.8107310992"/>
  </r>
  <r>
    <n v="102065"/>
    <s v="REFERENCE ELECTRIFICATION - MODERATE TECHNOLOGY ADVANCEMENT"/>
    <x v="0"/>
    <m/>
    <x v="26"/>
    <s v="TRANSPORTATION"/>
    <x v="8"/>
    <s v="JET FUEL"/>
    <n v="2716124.52202735"/>
  </r>
  <r>
    <n v="102066"/>
    <s v="REFERENCE ELECTRIFICATION - MODERATE TECHNOLOGY ADVANCEMENT"/>
    <x v="0"/>
    <m/>
    <x v="26"/>
    <s v="TRANSPORTATION"/>
    <x v="9"/>
    <s v="DIESEL FUEL"/>
    <n v="136455.479131083"/>
  </r>
  <r>
    <n v="102067"/>
    <s v="REFERENCE ELECTRIFICATION - MODERATE TECHNOLOGY ADVANCEMENT"/>
    <x v="0"/>
    <m/>
    <x v="26"/>
    <s v="TRANSPORTATION"/>
    <x v="9"/>
    <s v="RESIDUAL FUEL OIL"/>
    <n v="4337.34026027094"/>
  </r>
  <r>
    <n v="102068"/>
    <s v="REFERENCE ELECTRIFICATION - MODERATE TECHNOLOGY ADVANCEMENT"/>
    <x v="0"/>
    <m/>
    <x v="26"/>
    <s v="TRANSPORTATION"/>
    <x v="9"/>
    <s v="LIQUEFIED PIPELINE GAS"/>
    <n v="550.584684585727"/>
  </r>
  <r>
    <n v="102069"/>
    <s v="REFERENCE ELECTRIFICATION - MODERATE TECHNOLOGY ADVANCEMENT"/>
    <x v="0"/>
    <m/>
    <x v="26"/>
    <s v="TRANSPORTATION"/>
    <x v="10"/>
    <s v="DIESEL FUEL"/>
    <n v="442461.20623842"/>
  </r>
  <r>
    <n v="102070"/>
    <s v="REFERENCE ELECTRIFICATION - MODERATE TECHNOLOGY ADVANCEMENT"/>
    <x v="0"/>
    <m/>
    <x v="26"/>
    <s v="TRANSPORTATION"/>
    <x v="10"/>
    <s v="RESIDUAL FUEL OIL"/>
    <n v="114791.51656479"/>
  </r>
  <r>
    <n v="102071"/>
    <s v="REFERENCE ELECTRIFICATION - MODERATE TECHNOLOGY ADVANCEMENT"/>
    <x v="0"/>
    <m/>
    <x v="26"/>
    <s v="TRANSPORTATION"/>
    <x v="10"/>
    <s v="JET FUEL"/>
    <n v="1688292.82134822"/>
  </r>
  <r>
    <n v="102072"/>
    <s v="REFERENCE ELECTRIFICATION - MODERATE TECHNOLOGY ADVANCEMENT"/>
    <x v="0"/>
    <m/>
    <x v="26"/>
    <s v="TRANSPORTATION"/>
    <x v="11"/>
    <s v="GASOLINE FUEL"/>
    <n v="70188.4874821016"/>
  </r>
  <r>
    <n v="102073"/>
    <s v="REFERENCE ELECTRIFICATION - MODERATE TECHNOLOGY ADVANCEMENT"/>
    <x v="0"/>
    <m/>
    <x v="26"/>
    <s v="TRANSPORTATION"/>
    <x v="12"/>
    <s v="LUBRICANTS"/>
    <n v="480085.744953201"/>
  </r>
  <r>
    <n v="102074"/>
    <s v="REFERENCE ELECTRIFICATION - MODERATE TECHNOLOGY ADVANCEMENT"/>
    <x v="0"/>
    <m/>
    <x v="26"/>
    <s v="TRANSPORTATION"/>
    <x v="13"/>
    <s v="DIESEL FUEL"/>
    <n v="280369.108136829"/>
  </r>
  <r>
    <n v="102075"/>
    <s v="REFERENCE ELECTRIFICATION - MODERATE TECHNOLOGY ADVANCEMENT"/>
    <x v="0"/>
    <m/>
    <x v="26"/>
    <s v="TRANSPORTATION"/>
    <x v="13"/>
    <s v="RESIDUAL FUEL OIL"/>
    <n v="420925.637910927"/>
  </r>
  <r>
    <n v="102076"/>
    <s v="REFERENCE ELECTRIFICATION - MODERATE TECHNOLOGY ADVANCEMENT"/>
    <x v="0"/>
    <m/>
    <x v="26"/>
    <s v="TRANSPORTATION"/>
    <x v="13"/>
    <s v="LIQUEFIED PIPELINE GAS"/>
    <n v="242.381736268973"/>
  </r>
  <r>
    <n v="102077"/>
    <s v="REFERENCE ELECTRIFICATION - MODERATE TECHNOLOGY ADVANCEMENT"/>
    <x v="0"/>
    <m/>
    <x v="26"/>
    <s v="TRANSPORTATION"/>
    <x v="14"/>
    <s v="GASOLINE FUEL"/>
    <n v="725127.792450714"/>
  </r>
  <r>
    <n v="102078"/>
    <s v="REFERENCE ELECTRIFICATION - MODERATE TECHNOLOGY ADVANCEMENT"/>
    <x v="0"/>
    <m/>
    <x v="26"/>
    <s v="TRANSPORTATION"/>
    <x v="14"/>
    <s v="DIESEL FUEL"/>
    <n v="187127.069878969"/>
  </r>
  <r>
    <n v="102230"/>
    <s v="REFERENCE ELECTRIFICATION - MODERATE TECHNOLOGY ADVANCEMENT"/>
    <x v="0"/>
    <m/>
    <x v="27"/>
    <s v="TRANSPORTATION"/>
    <x v="5"/>
    <s v="GASOLINE FUEL"/>
    <n v="87734.5041084672"/>
  </r>
  <r>
    <n v="102231"/>
    <s v="REFERENCE ELECTRIFICATION - MODERATE TECHNOLOGY ADVANCEMENT"/>
    <x v="0"/>
    <m/>
    <x v="27"/>
    <s v="TRANSPORTATION"/>
    <x v="5"/>
    <s v="DIESEL FUEL"/>
    <n v="893832.331522239"/>
  </r>
  <r>
    <n v="102232"/>
    <s v="REFERENCE ELECTRIFICATION - MODERATE TECHNOLOGY ADVANCEMENT"/>
    <x v="0"/>
    <m/>
    <x v="27"/>
    <s v="TRANSPORTATION"/>
    <x v="5"/>
    <s v="LPG FUEL"/>
    <n v="677.087946213993"/>
  </r>
  <r>
    <n v="102233"/>
    <s v="REFERENCE ELECTRIFICATION - MODERATE TECHNOLOGY ADVANCEMENT"/>
    <x v="0"/>
    <m/>
    <x v="27"/>
    <s v="TRANSPORTATION"/>
    <x v="5"/>
    <s v="COMPRESSED PIPELINE GAS"/>
    <n v="8439.441446614061"/>
  </r>
  <r>
    <n v="102234"/>
    <s v="REFERENCE ELECTRIFICATION - MODERATE TECHNOLOGY ADVANCEMENT"/>
    <x v="0"/>
    <m/>
    <x v="27"/>
    <s v="TRANSPORTATION"/>
    <x v="6"/>
    <s v="ELECTRICITY"/>
    <n v="148468.220298657"/>
  </r>
  <r>
    <n v="102235"/>
    <s v="REFERENCE ELECTRIFICATION - MODERATE TECHNOLOGY ADVANCEMENT"/>
    <x v="0"/>
    <m/>
    <x v="27"/>
    <s v="TRANSPORTATION"/>
    <x v="6"/>
    <s v="DIESEL FUEL"/>
    <n v="136241.861087384"/>
  </r>
  <r>
    <n v="102236"/>
    <s v="REFERENCE ELECTRIFICATION - MODERATE TECHNOLOGY ADVANCEMENT"/>
    <x v="0"/>
    <m/>
    <x v="27"/>
    <s v="TRANSPORTATION"/>
    <x v="7"/>
    <s v="DIESEL FUEL"/>
    <n v="24633567.8651281"/>
  </r>
  <r>
    <n v="102237"/>
    <s v="REFERENCE ELECTRIFICATION - MODERATE TECHNOLOGY ADVANCEMENT"/>
    <x v="0"/>
    <m/>
    <x v="27"/>
    <s v="TRANSPORTATION"/>
    <x v="7"/>
    <s v="LIQUEFIED PIPELINE GAS"/>
    <n v="0"/>
  </r>
  <r>
    <n v="102238"/>
    <s v="REFERENCE ELECTRIFICATION - MODERATE TECHNOLOGY ADVANCEMENT"/>
    <x v="0"/>
    <m/>
    <x v="27"/>
    <s v="TRANSPORTATION"/>
    <x v="8"/>
    <s v="GASOLINE FUEL"/>
    <n v="30665.6622909496"/>
  </r>
  <r>
    <n v="102239"/>
    <s v="REFERENCE ELECTRIFICATION - MODERATE TECHNOLOGY ADVANCEMENT"/>
    <x v="0"/>
    <m/>
    <x v="27"/>
    <s v="TRANSPORTATION"/>
    <x v="8"/>
    <s v="JET FUEL"/>
    <n v="3324514.51105072"/>
  </r>
  <r>
    <n v="102240"/>
    <s v="REFERENCE ELECTRIFICATION - MODERATE TECHNOLOGY ADVANCEMENT"/>
    <x v="0"/>
    <m/>
    <x v="27"/>
    <s v="TRANSPORTATION"/>
    <x v="9"/>
    <s v="DIESEL FUEL"/>
    <n v="139306.833039752"/>
  </r>
  <r>
    <n v="102241"/>
    <s v="REFERENCE ELECTRIFICATION - MODERATE TECHNOLOGY ADVANCEMENT"/>
    <x v="0"/>
    <m/>
    <x v="27"/>
    <s v="TRANSPORTATION"/>
    <x v="9"/>
    <s v="RESIDUAL FUEL OIL"/>
    <n v="4427.97269352391"/>
  </r>
  <r>
    <n v="102242"/>
    <s v="REFERENCE ELECTRIFICATION - MODERATE TECHNOLOGY ADVANCEMENT"/>
    <x v="0"/>
    <m/>
    <x v="27"/>
    <s v="TRANSPORTATION"/>
    <x v="9"/>
    <s v="LIQUEFIED PIPELINE GAS"/>
    <n v="562.08962233131"/>
  </r>
  <r>
    <n v="102243"/>
    <s v="REFERENCE ELECTRIFICATION - MODERATE TECHNOLOGY ADVANCEMENT"/>
    <x v="0"/>
    <m/>
    <x v="27"/>
    <s v="TRANSPORTATION"/>
    <x v="10"/>
    <s v="DIESEL FUEL"/>
    <n v="778971.183731502"/>
  </r>
  <r>
    <n v="102244"/>
    <s v="REFERENCE ELECTRIFICATION - MODERATE TECHNOLOGY ADVANCEMENT"/>
    <x v="0"/>
    <m/>
    <x v="27"/>
    <s v="TRANSPORTATION"/>
    <x v="10"/>
    <s v="RESIDUAL FUEL OIL"/>
    <n v="202095.194516613"/>
  </r>
  <r>
    <n v="102245"/>
    <s v="REFERENCE ELECTRIFICATION - MODERATE TECHNOLOGY ADVANCEMENT"/>
    <x v="0"/>
    <m/>
    <x v="27"/>
    <s v="TRANSPORTATION"/>
    <x v="10"/>
    <s v="JET FUEL"/>
    <n v="2972309.07249836"/>
  </r>
  <r>
    <n v="102246"/>
    <s v="REFERENCE ELECTRIFICATION - MODERATE TECHNOLOGY ADVANCEMENT"/>
    <x v="0"/>
    <m/>
    <x v="27"/>
    <s v="TRANSPORTATION"/>
    <x v="11"/>
    <s v="GASOLINE FUEL"/>
    <n v="123569.724096432"/>
  </r>
  <r>
    <n v="102247"/>
    <s v="REFERENCE ELECTRIFICATION - MODERATE TECHNOLOGY ADVANCEMENT"/>
    <x v="0"/>
    <m/>
    <x v="27"/>
    <s v="TRANSPORTATION"/>
    <x v="12"/>
    <s v="LUBRICANTS"/>
    <n v="845210.734333395"/>
  </r>
  <r>
    <n v="102248"/>
    <s v="REFERENCE ELECTRIFICATION - MODERATE TECHNOLOGY ADVANCEMENT"/>
    <x v="0"/>
    <m/>
    <x v="27"/>
    <s v="TRANSPORTATION"/>
    <x v="13"/>
    <s v="DIESEL FUEL"/>
    <n v="286227.660372669"/>
  </r>
  <r>
    <n v="102249"/>
    <s v="REFERENCE ELECTRIFICATION - MODERATE TECHNOLOGY ADVANCEMENT"/>
    <x v="0"/>
    <m/>
    <x v="27"/>
    <s v="TRANSPORTATION"/>
    <x v="13"/>
    <s v="RESIDUAL FUEL OIL"/>
    <n v="429721.239015104"/>
  </r>
  <r>
    <n v="102250"/>
    <s v="REFERENCE ELECTRIFICATION - MODERATE TECHNOLOGY ADVANCEMENT"/>
    <x v="0"/>
    <m/>
    <x v="27"/>
    <s v="TRANSPORTATION"/>
    <x v="13"/>
    <s v="LIQUEFIED PIPELINE GAS"/>
    <n v="247.446509889654"/>
  </r>
  <r>
    <n v="102251"/>
    <s v="REFERENCE ELECTRIFICATION - MODERATE TECHNOLOGY ADVANCEMENT"/>
    <x v="0"/>
    <m/>
    <x v="27"/>
    <s v="TRANSPORTATION"/>
    <x v="14"/>
    <s v="GASOLINE FUEL"/>
    <n v="1276617.35509886"/>
  </r>
  <r>
    <n v="102252"/>
    <s v="REFERENCE ELECTRIFICATION - MODERATE TECHNOLOGY ADVANCEMENT"/>
    <x v="0"/>
    <m/>
    <x v="27"/>
    <s v="TRANSPORTATION"/>
    <x v="14"/>
    <s v="DIESEL FUEL"/>
    <n v="329444.916473156"/>
  </r>
  <r>
    <n v="102404"/>
    <s v="REFERENCE ELECTRIFICATION - MODERATE TECHNOLOGY ADVANCEMENT"/>
    <x v="0"/>
    <m/>
    <x v="28"/>
    <s v="TRANSPORTATION"/>
    <x v="5"/>
    <s v="GASOLINE FUEL"/>
    <n v="122422.926184123"/>
  </r>
  <r>
    <n v="102405"/>
    <s v="REFERENCE ELECTRIFICATION - MODERATE TECHNOLOGY ADVANCEMENT"/>
    <x v="0"/>
    <m/>
    <x v="28"/>
    <s v="TRANSPORTATION"/>
    <x v="5"/>
    <s v="DIESEL FUEL"/>
    <n v="1247235.28849773"/>
  </r>
  <r>
    <n v="102406"/>
    <s v="REFERENCE ELECTRIFICATION - MODERATE TECHNOLOGY ADVANCEMENT"/>
    <x v="0"/>
    <m/>
    <x v="28"/>
    <s v="TRANSPORTATION"/>
    <x v="5"/>
    <s v="LPG FUEL"/>
    <n v="944.794622159559"/>
  </r>
  <r>
    <n v="102407"/>
    <s v="REFERENCE ELECTRIFICATION - MODERATE TECHNOLOGY ADVANCEMENT"/>
    <x v="0"/>
    <m/>
    <x v="28"/>
    <s v="TRANSPORTATION"/>
    <x v="5"/>
    <s v="COMPRESSED PIPELINE GAS"/>
    <n v="11776.2233656297"/>
  </r>
  <r>
    <n v="102408"/>
    <s v="REFERENCE ELECTRIFICATION - MODERATE TECHNOLOGY ADVANCEMENT"/>
    <x v="0"/>
    <m/>
    <x v="28"/>
    <s v="TRANSPORTATION"/>
    <x v="6"/>
    <s v="ELECTRICITY"/>
    <n v="207169.507128456"/>
  </r>
  <r>
    <n v="102409"/>
    <s v="REFERENCE ELECTRIFICATION - MODERATE TECHNOLOGY ADVANCEMENT"/>
    <x v="0"/>
    <m/>
    <x v="28"/>
    <s v="TRANSPORTATION"/>
    <x v="6"/>
    <s v="DIESEL FUEL"/>
    <n v="190109.096444744"/>
  </r>
  <r>
    <n v="102410"/>
    <s v="REFERENCE ELECTRIFICATION - MODERATE TECHNOLOGY ADVANCEMENT"/>
    <x v="0"/>
    <m/>
    <x v="28"/>
    <s v="TRANSPORTATION"/>
    <x v="7"/>
    <s v="DIESEL FUEL"/>
    <n v="1514.30751103757"/>
  </r>
  <r>
    <n v="102411"/>
    <s v="REFERENCE ELECTRIFICATION - MODERATE TECHNOLOGY ADVANCEMENT"/>
    <x v="0"/>
    <m/>
    <x v="28"/>
    <s v="TRANSPORTATION"/>
    <x v="7"/>
    <s v="LIQUEFIED PIPELINE GAS"/>
    <n v="0"/>
  </r>
  <r>
    <n v="102412"/>
    <s v="REFERENCE ELECTRIFICATION - MODERATE TECHNOLOGY ADVANCEMENT"/>
    <x v="0"/>
    <m/>
    <x v="28"/>
    <s v="TRANSPORTATION"/>
    <x v="8"/>
    <s v="GASOLINE FUEL"/>
    <n v="136033.100157628"/>
  </r>
  <r>
    <n v="102413"/>
    <s v="REFERENCE ELECTRIFICATION - MODERATE TECHNOLOGY ADVANCEMENT"/>
    <x v="0"/>
    <m/>
    <x v="28"/>
    <s v="TRANSPORTATION"/>
    <x v="8"/>
    <s v="JET FUEL"/>
    <n v="14747570.4638775"/>
  </r>
  <r>
    <n v="102414"/>
    <s v="REFERENCE ELECTRIFICATION - MODERATE TECHNOLOGY ADVANCEMENT"/>
    <x v="0"/>
    <m/>
    <x v="28"/>
    <s v="TRANSPORTATION"/>
    <x v="9"/>
    <s v="DIESEL FUEL"/>
    <n v="142392.560917401"/>
  </r>
  <r>
    <n v="102415"/>
    <s v="REFERENCE ELECTRIFICATION - MODERATE TECHNOLOGY ADVANCEMENT"/>
    <x v="0"/>
    <m/>
    <x v="28"/>
    <s v="TRANSPORTATION"/>
    <x v="9"/>
    <s v="RESIDUAL FUEL OIL"/>
    <n v="4526.05488004509"/>
  </r>
  <r>
    <n v="102416"/>
    <s v="REFERENCE ELECTRIFICATION - MODERATE TECHNOLOGY ADVANCEMENT"/>
    <x v="0"/>
    <m/>
    <x v="28"/>
    <s v="TRANSPORTATION"/>
    <x v="9"/>
    <s v="LIQUEFIED PIPELINE GAS"/>
    <n v="574.540236414759"/>
  </r>
  <r>
    <n v="102417"/>
    <s v="REFERENCE ELECTRIFICATION - MODERATE TECHNOLOGY ADVANCEMENT"/>
    <x v="0"/>
    <m/>
    <x v="28"/>
    <s v="TRANSPORTATION"/>
    <x v="10"/>
    <s v="DIESEL FUEL"/>
    <n v="1086960.40052408"/>
  </r>
  <r>
    <n v="102418"/>
    <s v="REFERENCE ELECTRIFICATION - MODERATE TECHNOLOGY ADVANCEMENT"/>
    <x v="0"/>
    <m/>
    <x v="28"/>
    <s v="TRANSPORTATION"/>
    <x v="10"/>
    <s v="RESIDUAL FUEL OIL"/>
    <n v="281999.486198562"/>
  </r>
  <r>
    <n v="102419"/>
    <s v="REFERENCE ELECTRIFICATION - MODERATE TECHNOLOGY ADVANCEMENT"/>
    <x v="0"/>
    <m/>
    <x v="28"/>
    <s v="TRANSPORTATION"/>
    <x v="10"/>
    <s v="JET FUEL"/>
    <n v="4147499.06979585"/>
  </r>
  <r>
    <n v="102420"/>
    <s v="REFERENCE ELECTRIFICATION - MODERATE TECHNOLOGY ADVANCEMENT"/>
    <x v="0"/>
    <m/>
    <x v="28"/>
    <s v="TRANSPORTATION"/>
    <x v="11"/>
    <s v="GASOLINE FUEL"/>
    <n v="172426.656597357"/>
  </r>
  <r>
    <n v="102421"/>
    <s v="REFERENCE ELECTRIFICATION - MODERATE TECHNOLOGY ADVANCEMENT"/>
    <x v="0"/>
    <m/>
    <x v="28"/>
    <s v="TRANSPORTATION"/>
    <x v="12"/>
    <s v="LUBRICANTS"/>
    <n v="1179389.70979309"/>
  </r>
  <r>
    <n v="102422"/>
    <s v="REFERENCE ELECTRIFICATION - MODERATE TECHNOLOGY ADVANCEMENT"/>
    <x v="0"/>
    <m/>
    <x v="28"/>
    <s v="TRANSPORTATION"/>
    <x v="13"/>
    <s v="DIESEL FUEL"/>
    <n v="292567.77055746"/>
  </r>
  <r>
    <n v="102423"/>
    <s v="REFERENCE ELECTRIFICATION - MODERATE TECHNOLOGY ADVANCEMENT"/>
    <x v="0"/>
    <m/>
    <x v="28"/>
    <s v="TRANSPORTATION"/>
    <x v="13"/>
    <s v="RESIDUAL FUEL OIL"/>
    <n v="439239.815942832"/>
  </r>
  <r>
    <n v="102424"/>
    <s v="REFERENCE ELECTRIFICATION - MODERATE TECHNOLOGY ADVANCEMENT"/>
    <x v="0"/>
    <m/>
    <x v="28"/>
    <s v="TRANSPORTATION"/>
    <x v="13"/>
    <s v="LIQUEFIED PIPELINE GAS"/>
    <n v="252.927594895555"/>
  </r>
  <r>
    <n v="102425"/>
    <s v="REFERENCE ELECTRIFICATION - MODERATE TECHNOLOGY ADVANCEMENT"/>
    <x v="0"/>
    <m/>
    <x v="28"/>
    <s v="TRANSPORTATION"/>
    <x v="14"/>
    <s v="GASOLINE FUEL"/>
    <n v="1781365.65330578"/>
  </r>
  <r>
    <n v="102426"/>
    <s v="REFERENCE ELECTRIFICATION - MODERATE TECHNOLOGY ADVANCEMENT"/>
    <x v="0"/>
    <m/>
    <x v="28"/>
    <s v="TRANSPORTATION"/>
    <x v="14"/>
    <s v="DIESEL FUEL"/>
    <n v="459700.674221233"/>
  </r>
  <r>
    <n v="102578"/>
    <s v="REFERENCE ELECTRIFICATION - MODERATE TECHNOLOGY ADVANCEMENT"/>
    <x v="0"/>
    <m/>
    <x v="29"/>
    <s v="TRANSPORTATION"/>
    <x v="5"/>
    <s v="GASOLINE FUEL"/>
    <n v="63139.5709520937"/>
  </r>
  <r>
    <n v="102579"/>
    <s v="REFERENCE ELECTRIFICATION - MODERATE TECHNOLOGY ADVANCEMENT"/>
    <x v="0"/>
    <m/>
    <x v="29"/>
    <s v="TRANSPORTATION"/>
    <x v="5"/>
    <s v="DIESEL FUEL"/>
    <n v="643261.057766407"/>
  </r>
  <r>
    <n v="102580"/>
    <s v="REFERENCE ELECTRIFICATION - MODERATE TECHNOLOGY ADVANCEMENT"/>
    <x v="0"/>
    <m/>
    <x v="29"/>
    <s v="TRANSPORTATION"/>
    <x v="5"/>
    <s v="LPG FUEL"/>
    <n v="487.277415598454"/>
  </r>
  <r>
    <n v="102581"/>
    <s v="REFERENCE ELECTRIFICATION - MODERATE TECHNOLOGY ADVANCEMENT"/>
    <x v="0"/>
    <m/>
    <x v="29"/>
    <s v="TRANSPORTATION"/>
    <x v="5"/>
    <s v="COMPRESSED PIPELINE GAS"/>
    <n v="6073.58208072556"/>
  </r>
  <r>
    <n v="102582"/>
    <s v="REFERENCE ELECTRIFICATION - MODERATE TECHNOLOGY ADVANCEMENT"/>
    <x v="0"/>
    <m/>
    <x v="29"/>
    <s v="TRANSPORTATION"/>
    <x v="6"/>
    <s v="ELECTRICITY"/>
    <n v="106847.583227788"/>
  </r>
  <r>
    <n v="102583"/>
    <s v="REFERENCE ELECTRIFICATION - MODERATE TECHNOLOGY ADVANCEMENT"/>
    <x v="0"/>
    <m/>
    <x v="29"/>
    <s v="TRANSPORTATION"/>
    <x v="6"/>
    <s v="DIESEL FUEL"/>
    <n v="98048.68383523449"/>
  </r>
  <r>
    <n v="102584"/>
    <s v="REFERENCE ELECTRIFICATION - MODERATE TECHNOLOGY ADVANCEMENT"/>
    <x v="0"/>
    <m/>
    <x v="29"/>
    <s v="TRANSPORTATION"/>
    <x v="7"/>
    <s v="DIESEL FUEL"/>
    <n v="10145.8603247553"/>
  </r>
  <r>
    <n v="102585"/>
    <s v="REFERENCE ELECTRIFICATION - MODERATE TECHNOLOGY ADVANCEMENT"/>
    <x v="0"/>
    <m/>
    <x v="29"/>
    <s v="TRANSPORTATION"/>
    <x v="7"/>
    <s v="LIQUEFIED PIPELINE GAS"/>
    <n v="0"/>
  </r>
  <r>
    <n v="102586"/>
    <s v="REFERENCE ELECTRIFICATION - MODERATE TECHNOLOGY ADVANCEMENT"/>
    <x v="0"/>
    <m/>
    <x v="29"/>
    <s v="TRANSPORTATION"/>
    <x v="8"/>
    <s v="GASOLINE FUEL"/>
    <n v="9804.323916517649"/>
  </r>
  <r>
    <n v="102587"/>
    <s v="REFERENCE ELECTRIFICATION - MODERATE TECHNOLOGY ADVANCEMENT"/>
    <x v="0"/>
    <m/>
    <x v="29"/>
    <s v="TRANSPORTATION"/>
    <x v="8"/>
    <s v="JET FUEL"/>
    <n v="1062902.76147481"/>
  </r>
  <r>
    <n v="102588"/>
    <s v="REFERENCE ELECTRIFICATION - MODERATE TECHNOLOGY ADVANCEMENT"/>
    <x v="0"/>
    <m/>
    <x v="29"/>
    <s v="TRANSPORTATION"/>
    <x v="9"/>
    <s v="DIESEL FUEL"/>
    <n v="230388.797112409"/>
  </r>
  <r>
    <n v="102589"/>
    <s v="REFERENCE ELECTRIFICATION - MODERATE TECHNOLOGY ADVANCEMENT"/>
    <x v="0"/>
    <m/>
    <x v="29"/>
    <s v="TRANSPORTATION"/>
    <x v="9"/>
    <s v="RESIDUAL FUEL OIL"/>
    <n v="7323.08157645406"/>
  </r>
  <r>
    <n v="102590"/>
    <s v="REFERENCE ELECTRIFICATION - MODERATE TECHNOLOGY ADVANCEMENT"/>
    <x v="0"/>
    <m/>
    <x v="29"/>
    <s v="TRANSPORTATION"/>
    <x v="9"/>
    <s v="LIQUEFIED PIPELINE GAS"/>
    <n v="929.596554113936"/>
  </r>
  <r>
    <n v="102591"/>
    <s v="REFERENCE ELECTRIFICATION - MODERATE TECHNOLOGY ADVANCEMENT"/>
    <x v="0"/>
    <m/>
    <x v="29"/>
    <s v="TRANSPORTATION"/>
    <x v="10"/>
    <s v="DIESEL FUEL"/>
    <n v="560599.353978738"/>
  </r>
  <r>
    <n v="102592"/>
    <s v="REFERENCE ELECTRIFICATION - MODERATE TECHNOLOGY ADVANCEMENT"/>
    <x v="0"/>
    <m/>
    <x v="29"/>
    <s v="TRANSPORTATION"/>
    <x v="10"/>
    <s v="RESIDUAL FUEL OIL"/>
    <n v="145441.112398416"/>
  </r>
  <r>
    <n v="102593"/>
    <s v="REFERENCE ELECTRIFICATION - MODERATE TECHNOLOGY ADVANCEMENT"/>
    <x v="0"/>
    <m/>
    <x v="29"/>
    <s v="TRANSPORTATION"/>
    <x v="10"/>
    <s v="JET FUEL"/>
    <n v="2139070.84198644"/>
  </r>
  <r>
    <n v="102594"/>
    <s v="REFERENCE ELECTRIFICATION - MODERATE TECHNOLOGY ADVANCEMENT"/>
    <x v="0"/>
    <m/>
    <x v="29"/>
    <s v="TRANSPORTATION"/>
    <x v="11"/>
    <s v="GASOLINE FUEL"/>
    <n v="88928.97317196301"/>
  </r>
  <r>
    <n v="102595"/>
    <s v="REFERENCE ELECTRIFICATION - MODERATE TECHNOLOGY ADVANCEMENT"/>
    <x v="0"/>
    <m/>
    <x v="29"/>
    <s v="TRANSPORTATION"/>
    <x v="12"/>
    <s v="LUBRICANTS"/>
    <n v="608269.730047568"/>
  </r>
  <r>
    <n v="102596"/>
    <s v="REFERENCE ELECTRIFICATION - MODERATE TECHNOLOGY ADVANCEMENT"/>
    <x v="0"/>
    <m/>
    <x v="29"/>
    <s v="TRANSPORTATION"/>
    <x v="13"/>
    <s v="DIESEL FUEL"/>
    <n v="473369.7905166"/>
  </r>
  <r>
    <n v="102597"/>
    <s v="REFERENCE ELECTRIFICATION - MODERATE TECHNOLOGY ADVANCEMENT"/>
    <x v="0"/>
    <m/>
    <x v="29"/>
    <s v="TRANSPORTATION"/>
    <x v="13"/>
    <s v="RESIDUAL FUEL OIL"/>
    <n v="710682.722376531"/>
  </r>
  <r>
    <n v="102598"/>
    <s v="REFERENCE ELECTRIFICATION - MODERATE TECHNOLOGY ADVANCEMENT"/>
    <x v="0"/>
    <m/>
    <x v="29"/>
    <s v="TRANSPORTATION"/>
    <x v="13"/>
    <s v="LIQUEFIED PIPELINE GAS"/>
    <n v="409.232645084061"/>
  </r>
  <r>
    <n v="102599"/>
    <s v="REFERENCE ELECTRIFICATION - MODERATE TECHNOLOGY ADVANCEMENT"/>
    <x v="0"/>
    <m/>
    <x v="29"/>
    <s v="TRANSPORTATION"/>
    <x v="14"/>
    <s v="GASOLINE FUEL"/>
    <n v="918738.561185526"/>
  </r>
  <r>
    <n v="102600"/>
    <s v="REFERENCE ELECTRIFICATION - MODERATE TECHNOLOGY ADVANCEMENT"/>
    <x v="0"/>
    <m/>
    <x v="29"/>
    <s v="TRANSPORTATION"/>
    <x v="14"/>
    <s v="DIESEL FUEL"/>
    <n v="237090.422859709"/>
  </r>
  <r>
    <n v="102752"/>
    <s v="REFERENCE ELECTRIFICATION - MODERATE TECHNOLOGY ADVANCEMENT"/>
    <x v="0"/>
    <m/>
    <x v="30"/>
    <s v="TRANSPORTATION"/>
    <x v="5"/>
    <s v="GASOLINE FUEL"/>
    <n v="391067.187089773"/>
  </r>
  <r>
    <n v="102753"/>
    <s v="REFERENCE ELECTRIFICATION - MODERATE TECHNOLOGY ADVANCEMENT"/>
    <x v="0"/>
    <m/>
    <x v="30"/>
    <s v="TRANSPORTATION"/>
    <x v="5"/>
    <s v="DIESEL FUEL"/>
    <n v="3984162.20813358"/>
  </r>
  <r>
    <n v="102754"/>
    <s v="REFERENCE ELECTRIFICATION - MODERATE TECHNOLOGY ADVANCEMENT"/>
    <x v="0"/>
    <m/>
    <x v="30"/>
    <s v="TRANSPORTATION"/>
    <x v="5"/>
    <s v="LPG FUEL"/>
    <n v="3018.04724639395"/>
  </r>
  <r>
    <n v="102755"/>
    <s v="REFERENCE ELECTRIFICATION - MODERATE TECHNOLOGY ADVANCEMENT"/>
    <x v="0"/>
    <m/>
    <x v="30"/>
    <s v="TRANSPORTATION"/>
    <x v="5"/>
    <s v="COMPRESSED PIPELINE GAS"/>
    <n v="37617.9094037609"/>
  </r>
  <r>
    <n v="102756"/>
    <s v="REFERENCE ELECTRIFICATION - MODERATE TECHNOLOGY ADVANCEMENT"/>
    <x v="0"/>
    <m/>
    <x v="30"/>
    <s v="TRANSPORTATION"/>
    <x v="6"/>
    <s v="ELECTRICITY"/>
    <n v="661781.244157249"/>
  </r>
  <r>
    <n v="102757"/>
    <s v="REFERENCE ELECTRIFICATION - MODERATE TECHNOLOGY ADVANCEMENT"/>
    <x v="0"/>
    <m/>
    <x v="30"/>
    <s v="TRANSPORTATION"/>
    <x v="6"/>
    <s v="DIESEL FUEL"/>
    <n v="607283.5530414419"/>
  </r>
  <r>
    <n v="102758"/>
    <s v="REFERENCE ELECTRIFICATION - MODERATE TECHNOLOGY ADVANCEMENT"/>
    <x v="0"/>
    <m/>
    <x v="30"/>
    <s v="TRANSPORTATION"/>
    <x v="7"/>
    <s v="DIESEL FUEL"/>
    <n v="201153.690486686"/>
  </r>
  <r>
    <n v="102759"/>
    <s v="REFERENCE ELECTRIFICATION - MODERATE TECHNOLOGY ADVANCEMENT"/>
    <x v="0"/>
    <m/>
    <x v="30"/>
    <s v="TRANSPORTATION"/>
    <x v="7"/>
    <s v="LIQUEFIED PIPELINE GAS"/>
    <n v="0"/>
  </r>
  <r>
    <n v="102760"/>
    <s v="REFERENCE ELECTRIFICATION - MODERATE TECHNOLOGY ADVANCEMENT"/>
    <x v="0"/>
    <m/>
    <x v="30"/>
    <s v="TRANSPORTATION"/>
    <x v="8"/>
    <s v="GASOLINE FUEL"/>
    <n v="1033373.72036924"/>
  </r>
  <r>
    <n v="102761"/>
    <s v="REFERENCE ELECTRIFICATION - MODERATE TECHNOLOGY ADVANCEMENT"/>
    <x v="0"/>
    <m/>
    <x v="30"/>
    <s v="TRANSPORTATION"/>
    <x v="8"/>
    <s v="JET FUEL"/>
    <n v="112029732.021145"/>
  </r>
  <r>
    <n v="102762"/>
    <s v="REFERENCE ELECTRIFICATION - MODERATE TECHNOLOGY ADVANCEMENT"/>
    <x v="0"/>
    <m/>
    <x v="30"/>
    <s v="TRANSPORTATION"/>
    <x v="9"/>
    <s v="DIESEL FUEL"/>
    <n v="4463768.46511901"/>
  </r>
  <r>
    <n v="102763"/>
    <s v="REFERENCE ELECTRIFICATION - MODERATE TECHNOLOGY ADVANCEMENT"/>
    <x v="0"/>
    <m/>
    <x v="30"/>
    <s v="TRANSPORTATION"/>
    <x v="9"/>
    <s v="RESIDUAL FUEL OIL"/>
    <n v="141884.245319969"/>
  </r>
  <r>
    <n v="102764"/>
    <s v="REFERENCE ELECTRIFICATION - MODERATE TECHNOLOGY ADVANCEMENT"/>
    <x v="0"/>
    <m/>
    <x v="30"/>
    <s v="TRANSPORTATION"/>
    <x v="9"/>
    <s v="LIQUEFIED PIPELINE GAS"/>
    <n v="18010.874814857"/>
  </r>
  <r>
    <n v="102765"/>
    <s v="REFERENCE ELECTRIFICATION - MODERATE TECHNOLOGY ADVANCEMENT"/>
    <x v="0"/>
    <m/>
    <x v="30"/>
    <s v="TRANSPORTATION"/>
    <x v="10"/>
    <s v="DIESEL FUEL"/>
    <n v="3472180.90238764"/>
  </r>
  <r>
    <n v="102766"/>
    <s v="REFERENCE ELECTRIFICATION - MODERATE TECHNOLOGY ADVANCEMENT"/>
    <x v="0"/>
    <m/>
    <x v="30"/>
    <s v="TRANSPORTATION"/>
    <x v="10"/>
    <s v="RESIDUAL FUEL OIL"/>
    <n v="900817.757472743"/>
  </r>
  <r>
    <n v="102767"/>
    <s v="REFERENCE ELECTRIFICATION - MODERATE TECHNOLOGY ADVANCEMENT"/>
    <x v="0"/>
    <m/>
    <x v="30"/>
    <s v="TRANSPORTATION"/>
    <x v="10"/>
    <s v="JET FUEL"/>
    <n v="13248750.4198609"/>
  </r>
  <r>
    <n v="102768"/>
    <s v="REFERENCE ELECTRIFICATION - MODERATE TECHNOLOGY ADVANCEMENT"/>
    <x v="0"/>
    <m/>
    <x v="30"/>
    <s v="TRANSPORTATION"/>
    <x v="11"/>
    <s v="GASOLINE FUEL"/>
    <n v="550798.855056019"/>
  </r>
  <r>
    <n v="102769"/>
    <s v="REFERENCE ELECTRIFICATION - MODERATE TECHNOLOGY ADVANCEMENT"/>
    <x v="0"/>
    <m/>
    <x v="30"/>
    <s v="TRANSPORTATION"/>
    <x v="12"/>
    <s v="LUBRICANTS"/>
    <n v="3767436.62864042"/>
  </r>
  <r>
    <n v="102770"/>
    <s v="REFERENCE ELECTRIFICATION - MODERATE TECHNOLOGY ADVANCEMENT"/>
    <x v="0"/>
    <m/>
    <x v="30"/>
    <s v="TRANSPORTATION"/>
    <x v="13"/>
    <s v="DIESEL FUEL"/>
    <n v="9171509.942026529"/>
  </r>
  <r>
    <n v="102771"/>
    <s v="REFERENCE ELECTRIFICATION - MODERATE TECHNOLOGY ADVANCEMENT"/>
    <x v="0"/>
    <m/>
    <x v="30"/>
    <s v="TRANSPORTATION"/>
    <x v="13"/>
    <s v="RESIDUAL FUEL OIL"/>
    <n v="13769433.082727"/>
  </r>
  <r>
    <n v="102772"/>
    <s v="REFERENCE ELECTRIFICATION - MODERATE TECHNOLOGY ADVANCEMENT"/>
    <x v="0"/>
    <m/>
    <x v="30"/>
    <s v="TRANSPORTATION"/>
    <x v="13"/>
    <s v="LIQUEFIED PIPELINE GAS"/>
    <n v="7928.85678001174"/>
  </r>
  <r>
    <n v="102773"/>
    <s v="REFERENCE ELECTRIFICATION - MODERATE TECHNOLOGY ADVANCEMENT"/>
    <x v="0"/>
    <m/>
    <x v="30"/>
    <s v="TRANSPORTATION"/>
    <x v="14"/>
    <s v="GASOLINE FUEL"/>
    <n v="5690385.59141199"/>
  </r>
  <r>
    <n v="102774"/>
    <s v="REFERENCE ELECTRIFICATION - MODERATE TECHNOLOGY ADVANCEMENT"/>
    <x v="0"/>
    <m/>
    <x v="30"/>
    <s v="TRANSPORTATION"/>
    <x v="14"/>
    <s v="DIESEL FUEL"/>
    <n v="1468465.54950492"/>
  </r>
  <r>
    <n v="102926"/>
    <s v="REFERENCE ELECTRIFICATION - MODERATE TECHNOLOGY ADVANCEMENT"/>
    <x v="0"/>
    <m/>
    <x v="31"/>
    <s v="TRANSPORTATION"/>
    <x v="5"/>
    <s v="GASOLINE FUEL"/>
    <n v="96283.1221540166"/>
  </r>
  <r>
    <n v="102927"/>
    <s v="REFERENCE ELECTRIFICATION - MODERATE TECHNOLOGY ADVANCEMENT"/>
    <x v="0"/>
    <m/>
    <x v="31"/>
    <s v="TRANSPORTATION"/>
    <x v="5"/>
    <s v="DIESEL FUEL"/>
    <n v="980924.9899534039"/>
  </r>
  <r>
    <n v="102928"/>
    <s v="REFERENCE ELECTRIFICATION - MODERATE TECHNOLOGY ADVANCEMENT"/>
    <x v="0"/>
    <m/>
    <x v="31"/>
    <s v="TRANSPORTATION"/>
    <x v="5"/>
    <s v="LPG FUEL"/>
    <n v="743.061604972842"/>
  </r>
  <r>
    <n v="102929"/>
    <s v="REFERENCE ELECTRIFICATION - MODERATE TECHNOLOGY ADVANCEMENT"/>
    <x v="0"/>
    <m/>
    <x v="31"/>
    <s v="TRANSPORTATION"/>
    <x v="5"/>
    <s v="COMPRESSED PIPELINE GAS"/>
    <n v="9261.758301060379"/>
  </r>
  <r>
    <n v="102930"/>
    <s v="REFERENCE ELECTRIFICATION - MODERATE TECHNOLOGY ADVANCEMENT"/>
    <x v="0"/>
    <m/>
    <x v="31"/>
    <s v="TRANSPORTATION"/>
    <x v="6"/>
    <s v="ELECTRICITY"/>
    <n v="162934.571025009"/>
  </r>
  <r>
    <n v="102931"/>
    <s v="REFERENCE ELECTRIFICATION - MODERATE TECHNOLOGY ADVANCEMENT"/>
    <x v="0"/>
    <m/>
    <x v="31"/>
    <s v="TRANSPORTATION"/>
    <x v="6"/>
    <s v="DIESEL FUEL"/>
    <n v="149516.907707707"/>
  </r>
  <r>
    <n v="102932"/>
    <s v="REFERENCE ELECTRIFICATION - MODERATE TECHNOLOGY ADVANCEMENT"/>
    <x v="0"/>
    <m/>
    <x v="31"/>
    <s v="TRANSPORTATION"/>
    <x v="7"/>
    <s v="DIESEL FUEL"/>
    <n v="5440646.12660712"/>
  </r>
  <r>
    <n v="102933"/>
    <s v="REFERENCE ELECTRIFICATION - MODERATE TECHNOLOGY ADVANCEMENT"/>
    <x v="0"/>
    <m/>
    <x v="31"/>
    <s v="TRANSPORTATION"/>
    <x v="7"/>
    <s v="LIQUEFIED PIPELINE GAS"/>
    <n v="0"/>
  </r>
  <r>
    <n v="102934"/>
    <s v="REFERENCE ELECTRIFICATION - MODERATE TECHNOLOGY ADVANCEMENT"/>
    <x v="0"/>
    <m/>
    <x v="31"/>
    <s v="TRANSPORTATION"/>
    <x v="8"/>
    <s v="GASOLINE FUEL"/>
    <n v="31403.1333287627"/>
  </r>
  <r>
    <n v="102935"/>
    <s v="REFERENCE ELECTRIFICATION - MODERATE TECHNOLOGY ADVANCEMENT"/>
    <x v="0"/>
    <m/>
    <x v="31"/>
    <s v="TRANSPORTATION"/>
    <x v="8"/>
    <s v="JET FUEL"/>
    <n v="3404464.95019101"/>
  </r>
  <r>
    <n v="102936"/>
    <s v="REFERENCE ELECTRIFICATION - MODERATE TECHNOLOGY ADVANCEMENT"/>
    <x v="0"/>
    <m/>
    <x v="31"/>
    <s v="TRANSPORTATION"/>
    <x v="9"/>
    <s v="DIESEL FUEL"/>
    <n v="86105.4281132802"/>
  </r>
  <r>
    <n v="102937"/>
    <s v="REFERENCE ELECTRIFICATION - MODERATE TECHNOLOGY ADVANCEMENT"/>
    <x v="0"/>
    <m/>
    <x v="31"/>
    <s v="TRANSPORTATION"/>
    <x v="9"/>
    <s v="RESIDUAL FUEL OIL"/>
    <n v="2736.92593629627"/>
  </r>
  <r>
    <n v="102938"/>
    <s v="REFERENCE ELECTRIFICATION - MODERATE TECHNOLOGY ADVANCEMENT"/>
    <x v="0"/>
    <m/>
    <x v="31"/>
    <s v="TRANSPORTATION"/>
    <x v="9"/>
    <s v="LIQUEFIED PIPELINE GAS"/>
    <n v="347.427089632125"/>
  </r>
  <r>
    <n v="102939"/>
    <s v="REFERENCE ELECTRIFICATION - MODERATE TECHNOLOGY ADVANCEMENT"/>
    <x v="0"/>
    <m/>
    <x v="31"/>
    <s v="TRANSPORTATION"/>
    <x v="10"/>
    <s v="DIESEL FUEL"/>
    <n v="854872.075699584"/>
  </r>
  <r>
    <n v="102940"/>
    <s v="REFERENCE ELECTRIFICATION - MODERATE TECHNOLOGY ADVANCEMENT"/>
    <x v="0"/>
    <m/>
    <x v="31"/>
    <s v="TRANSPORTATION"/>
    <x v="10"/>
    <s v="RESIDUAL FUEL OIL"/>
    <n v="221786.815781465"/>
  </r>
  <r>
    <n v="102941"/>
    <s v="REFERENCE ELECTRIFICATION - MODERATE TECHNOLOGY ADVANCEMENT"/>
    <x v="0"/>
    <m/>
    <x v="31"/>
    <s v="TRANSPORTATION"/>
    <x v="10"/>
    <s v="JET FUEL"/>
    <n v="3261923.00754375"/>
  </r>
  <r>
    <n v="102942"/>
    <s v="REFERENCE ELECTRIFICATION - MODERATE TECHNOLOGY ADVANCEMENT"/>
    <x v="0"/>
    <m/>
    <x v="31"/>
    <s v="TRANSPORTATION"/>
    <x v="11"/>
    <s v="GASOLINE FUEL"/>
    <n v="135610.03120284"/>
  </r>
  <r>
    <n v="102943"/>
    <s v="REFERENCE ELECTRIFICATION - MODERATE TECHNOLOGY ADVANCEMENT"/>
    <x v="0"/>
    <m/>
    <x v="31"/>
    <s v="TRANSPORTATION"/>
    <x v="12"/>
    <s v="LUBRICANTS"/>
    <n v="927565.8329258671"/>
  </r>
  <r>
    <n v="102944"/>
    <s v="REFERENCE ELECTRIFICATION - MODERATE TECHNOLOGY ADVANCEMENT"/>
    <x v="0"/>
    <m/>
    <x v="31"/>
    <s v="TRANSPORTATION"/>
    <x v="13"/>
    <s v="DIESEL FUEL"/>
    <n v="176917.05924589"/>
  </r>
  <r>
    <n v="102945"/>
    <s v="REFERENCE ELECTRIFICATION - MODERATE TECHNOLOGY ADVANCEMENT"/>
    <x v="0"/>
    <m/>
    <x v="31"/>
    <s v="TRANSPORTATION"/>
    <x v="13"/>
    <s v="RESIDUAL FUEL OIL"/>
    <n v="265610.311047744"/>
  </r>
  <r>
    <n v="102946"/>
    <s v="REFERENCE ELECTRIFICATION - MODERATE TECHNOLOGY ADVANCEMENT"/>
    <x v="0"/>
    <m/>
    <x v="31"/>
    <s v="TRANSPORTATION"/>
    <x v="13"/>
    <s v="LIQUEFIED PIPELINE GAS"/>
    <n v="152.946465038838"/>
  </r>
  <r>
    <n v="102947"/>
    <s v="REFERENCE ELECTRIFICATION - MODERATE TECHNOLOGY ADVANCEMENT"/>
    <x v="0"/>
    <m/>
    <x v="31"/>
    <s v="TRANSPORTATION"/>
    <x v="14"/>
    <s v="GASOLINE FUEL"/>
    <n v="1401007.57386122"/>
  </r>
  <r>
    <n v="102948"/>
    <s v="REFERENCE ELECTRIFICATION - MODERATE TECHNOLOGY ADVANCEMENT"/>
    <x v="0"/>
    <m/>
    <x v="31"/>
    <s v="TRANSPORTATION"/>
    <x v="14"/>
    <s v="DIESEL FUEL"/>
    <n v="361545.1578388"/>
  </r>
  <r>
    <n v="103100"/>
    <s v="REFERENCE ELECTRIFICATION - MODERATE TECHNOLOGY ADVANCEMENT"/>
    <x v="0"/>
    <m/>
    <x v="32"/>
    <s v="TRANSPORTATION"/>
    <x v="5"/>
    <s v="GASOLINE FUEL"/>
    <n v="890296.62628407"/>
  </r>
  <r>
    <n v="103101"/>
    <s v="REFERENCE ELECTRIFICATION - MODERATE TECHNOLOGY ADVANCEMENT"/>
    <x v="0"/>
    <m/>
    <x v="32"/>
    <s v="TRANSPORTATION"/>
    <x v="5"/>
    <s v="DIESEL FUEL"/>
    <n v="9070273.06194205"/>
  </r>
  <r>
    <n v="103102"/>
    <s v="REFERENCE ELECTRIFICATION - MODERATE TECHNOLOGY ADVANCEMENT"/>
    <x v="0"/>
    <m/>
    <x v="32"/>
    <s v="TRANSPORTATION"/>
    <x v="5"/>
    <s v="LPG FUEL"/>
    <n v="6870.83286487456"/>
  </r>
  <r>
    <n v="103103"/>
    <s v="REFERENCE ELECTRIFICATION - MODERATE TECHNOLOGY ADVANCEMENT"/>
    <x v="0"/>
    <m/>
    <x v="32"/>
    <s v="TRANSPORTATION"/>
    <x v="5"/>
    <s v="COMPRESSED PIPELINE GAS"/>
    <n v="85640.2657539763"/>
  </r>
  <r>
    <n v="103104"/>
    <s v="REFERENCE ELECTRIFICATION - MODERATE TECHNOLOGY ADVANCEMENT"/>
    <x v="0"/>
    <m/>
    <x v="32"/>
    <s v="TRANSPORTATION"/>
    <x v="6"/>
    <s v="ELECTRICITY"/>
    <n v="1506599.45007357"/>
  </r>
  <r>
    <n v="103105"/>
    <s v="REFERENCE ELECTRIFICATION - MODERATE TECHNOLOGY ADVANCEMENT"/>
    <x v="0"/>
    <m/>
    <x v="32"/>
    <s v="TRANSPORTATION"/>
    <x v="6"/>
    <s v="DIESEL FUEL"/>
    <n v="1382530.97247579"/>
  </r>
  <r>
    <n v="103106"/>
    <s v="REFERENCE ELECTRIFICATION - MODERATE TECHNOLOGY ADVANCEMENT"/>
    <x v="0"/>
    <m/>
    <x v="32"/>
    <s v="TRANSPORTATION"/>
    <x v="7"/>
    <s v="DIESEL FUEL"/>
    <n v="3689487.7567549"/>
  </r>
  <r>
    <n v="103107"/>
    <s v="REFERENCE ELECTRIFICATION - MODERATE TECHNOLOGY ADVANCEMENT"/>
    <x v="0"/>
    <m/>
    <x v="32"/>
    <s v="TRANSPORTATION"/>
    <x v="7"/>
    <s v="LIQUEFIED PIPELINE GAS"/>
    <n v="0"/>
  </r>
  <r>
    <n v="103108"/>
    <s v="REFERENCE ELECTRIFICATION - MODERATE TECHNOLOGY ADVANCEMENT"/>
    <x v="0"/>
    <m/>
    <x v="32"/>
    <s v="TRANSPORTATION"/>
    <x v="8"/>
    <s v="GASOLINE FUEL"/>
    <n v="781880.941647007"/>
  </r>
  <r>
    <n v="103109"/>
    <s v="REFERENCE ELECTRIFICATION - MODERATE TECHNOLOGY ADVANCEMENT"/>
    <x v="0"/>
    <m/>
    <x v="32"/>
    <s v="TRANSPORTATION"/>
    <x v="8"/>
    <s v="JET FUEL"/>
    <n v="84764989.3146652"/>
  </r>
  <r>
    <n v="103110"/>
    <s v="REFERENCE ELECTRIFICATION - MODERATE TECHNOLOGY ADVANCEMENT"/>
    <x v="0"/>
    <m/>
    <x v="32"/>
    <s v="TRANSPORTATION"/>
    <x v="9"/>
    <s v="DIESEL FUEL"/>
    <n v="5695843.45282235"/>
  </r>
  <r>
    <n v="103111"/>
    <s v="REFERENCE ELECTRIFICATION - MODERATE TECHNOLOGY ADVANCEMENT"/>
    <x v="0"/>
    <m/>
    <x v="32"/>
    <s v="TRANSPORTATION"/>
    <x v="9"/>
    <s v="RESIDUAL FUEL OIL"/>
    <n v="181046.677505671"/>
  </r>
  <r>
    <n v="103112"/>
    <s v="REFERENCE ELECTRIFICATION - MODERATE TECHNOLOGY ADVANCEMENT"/>
    <x v="0"/>
    <m/>
    <x v="32"/>
    <s v="TRANSPORTATION"/>
    <x v="9"/>
    <s v="LIQUEFIED PIPELINE GAS"/>
    <n v="22982.1784430458"/>
  </r>
  <r>
    <n v="103113"/>
    <s v="REFERENCE ELECTRIFICATION - MODERATE TECHNOLOGY ADVANCEMENT"/>
    <x v="0"/>
    <m/>
    <x v="32"/>
    <s v="TRANSPORTATION"/>
    <x v="10"/>
    <s v="DIESEL FUEL"/>
    <n v="7904705.49638331"/>
  </r>
  <r>
    <n v="103114"/>
    <s v="REFERENCE ELECTRIFICATION - MODERATE TECHNOLOGY ADVANCEMENT"/>
    <x v="0"/>
    <m/>
    <x v="32"/>
    <s v="TRANSPORTATION"/>
    <x v="10"/>
    <s v="RESIDUAL FUEL OIL"/>
    <n v="2050785.73925625"/>
  </r>
  <r>
    <n v="103115"/>
    <s v="REFERENCE ELECTRIFICATION - MODERATE TECHNOLOGY ADVANCEMENT"/>
    <x v="0"/>
    <m/>
    <x v="32"/>
    <s v="TRANSPORTATION"/>
    <x v="10"/>
    <s v="JET FUEL"/>
    <n v="30161870.365703"/>
  </r>
  <r>
    <n v="103116"/>
    <s v="REFERENCE ELECTRIFICATION - MODERATE TECHNOLOGY ADVANCEMENT"/>
    <x v="0"/>
    <m/>
    <x v="32"/>
    <s v="TRANSPORTATION"/>
    <x v="11"/>
    <s v="GASOLINE FUEL"/>
    <n v="1253938.91025925"/>
  </r>
  <r>
    <n v="103117"/>
    <s v="REFERENCE ELECTRIFICATION - MODERATE TECHNOLOGY ADVANCEMENT"/>
    <x v="0"/>
    <m/>
    <x v="32"/>
    <s v="TRANSPORTATION"/>
    <x v="12"/>
    <s v="LUBRICANTS"/>
    <n v="8576879.449227789"/>
  </r>
  <r>
    <n v="103118"/>
    <s v="REFERENCE ELECTRIFICATION - MODERATE TECHNOLOGY ADVANCEMENT"/>
    <x v="0"/>
    <m/>
    <x v="32"/>
    <s v="TRANSPORTATION"/>
    <x v="13"/>
    <s v="DIESEL FUEL"/>
    <n v="11703000.5619689"/>
  </r>
  <r>
    <n v="103119"/>
    <s v="REFERENCE ELECTRIFICATION - MODERATE TECHNOLOGY ADVANCEMENT"/>
    <x v="0"/>
    <m/>
    <x v="32"/>
    <s v="TRANSPORTATION"/>
    <x v="13"/>
    <s v="RESIDUAL FUEL OIL"/>
    <n v="17570027.6316269"/>
  </r>
  <r>
    <n v="103120"/>
    <s v="REFERENCE ELECTRIFICATION - MODERATE TECHNOLOGY ADVANCEMENT"/>
    <x v="0"/>
    <m/>
    <x v="32"/>
    <s v="TRANSPORTATION"/>
    <x v="13"/>
    <s v="LIQUEFIED PIPELINE GAS"/>
    <n v="10117.3542784979"/>
  </r>
  <r>
    <n v="103121"/>
    <s v="REFERENCE ELECTRIFICATION - MODERATE TECHNOLOGY ADVANCEMENT"/>
    <x v="0"/>
    <m/>
    <x v="32"/>
    <s v="TRANSPORTATION"/>
    <x v="14"/>
    <s v="GASOLINE FUEL"/>
    <n v="12954630.9727249"/>
  </r>
  <r>
    <n v="103122"/>
    <s v="REFERENCE ELECTRIFICATION - MODERATE TECHNOLOGY ADVANCEMENT"/>
    <x v="0"/>
    <m/>
    <x v="32"/>
    <s v="TRANSPORTATION"/>
    <x v="14"/>
    <s v="DIESEL FUEL"/>
    <n v="3343082.64078034"/>
  </r>
  <r>
    <n v="103274"/>
    <s v="REFERENCE ELECTRIFICATION - MODERATE TECHNOLOGY ADVANCEMENT"/>
    <x v="0"/>
    <m/>
    <x v="33"/>
    <s v="TRANSPORTATION"/>
    <x v="5"/>
    <s v="GASOLINE FUEL"/>
    <n v="455645.052534699"/>
  </r>
  <r>
    <n v="103275"/>
    <s v="REFERENCE ELECTRIFICATION - MODERATE TECHNOLOGY ADVANCEMENT"/>
    <x v="0"/>
    <m/>
    <x v="33"/>
    <s v="TRANSPORTATION"/>
    <x v="5"/>
    <s v="DIESEL FUEL"/>
    <n v="4642076.49877578"/>
  </r>
  <r>
    <n v="103276"/>
    <s v="REFERENCE ELECTRIFICATION - MODERATE TECHNOLOGY ADVANCEMENT"/>
    <x v="0"/>
    <m/>
    <x v="33"/>
    <s v="TRANSPORTATION"/>
    <x v="5"/>
    <s v="LPG FUEL"/>
    <n v="3516.42464909666"/>
  </r>
  <r>
    <n v="103277"/>
    <s v="REFERENCE ELECTRIFICATION - MODERATE TECHNOLOGY ADVANCEMENT"/>
    <x v="0"/>
    <m/>
    <x v="33"/>
    <s v="TRANSPORTATION"/>
    <x v="5"/>
    <s v="COMPRESSED PIPELINE GAS"/>
    <n v="43829.8452858624"/>
  </r>
  <r>
    <n v="103278"/>
    <s v="REFERENCE ELECTRIFICATION - MODERATE TECHNOLOGY ADVANCEMENT"/>
    <x v="0"/>
    <m/>
    <x v="33"/>
    <s v="TRANSPORTATION"/>
    <x v="6"/>
    <s v="ELECTRICITY"/>
    <n v="771062.773137463"/>
  </r>
  <r>
    <n v="103279"/>
    <s v="REFERENCE ELECTRIFICATION - MODERATE TECHNOLOGY ADVANCEMENT"/>
    <x v="0"/>
    <m/>
    <x v="33"/>
    <s v="TRANSPORTATION"/>
    <x v="6"/>
    <s v="DIESEL FUEL"/>
    <n v="707565.747175575"/>
  </r>
  <r>
    <n v="103280"/>
    <s v="REFERENCE ELECTRIFICATION - MODERATE TECHNOLOGY ADVANCEMENT"/>
    <x v="0"/>
    <m/>
    <x v="33"/>
    <s v="TRANSPORTATION"/>
    <x v="7"/>
    <s v="DIESEL FUEL"/>
    <n v="11023185.2899578"/>
  </r>
  <r>
    <n v="103281"/>
    <s v="REFERENCE ELECTRIFICATION - MODERATE TECHNOLOGY ADVANCEMENT"/>
    <x v="0"/>
    <m/>
    <x v="33"/>
    <s v="TRANSPORTATION"/>
    <x v="7"/>
    <s v="LIQUEFIED PIPELINE GAS"/>
    <n v="0"/>
  </r>
  <r>
    <n v="103282"/>
    <s v="REFERENCE ELECTRIFICATION - MODERATE TECHNOLOGY ADVANCEMENT"/>
    <x v="0"/>
    <m/>
    <x v="33"/>
    <s v="TRANSPORTATION"/>
    <x v="8"/>
    <s v="GASOLINE FUEL"/>
    <n v="290103.933808199"/>
  </r>
  <r>
    <n v="103283"/>
    <s v="REFERENCE ELECTRIFICATION - MODERATE TECHNOLOGY ADVANCEMENT"/>
    <x v="0"/>
    <m/>
    <x v="33"/>
    <s v="TRANSPORTATION"/>
    <x v="8"/>
    <s v="JET FUEL"/>
    <n v="31450641.0625573"/>
  </r>
  <r>
    <n v="103284"/>
    <s v="REFERENCE ELECTRIFICATION - MODERATE TECHNOLOGY ADVANCEMENT"/>
    <x v="0"/>
    <m/>
    <x v="33"/>
    <s v="TRANSPORTATION"/>
    <x v="9"/>
    <s v="DIESEL FUEL"/>
    <n v="1220376.66763076"/>
  </r>
  <r>
    <n v="103285"/>
    <s v="REFERENCE ELECTRIFICATION - MODERATE TECHNOLOGY ADVANCEMENT"/>
    <x v="0"/>
    <m/>
    <x v="33"/>
    <s v="TRANSPORTATION"/>
    <x v="9"/>
    <s v="RESIDUAL FUEL OIL"/>
    <n v="38790.5922643488"/>
  </r>
  <r>
    <n v="103286"/>
    <s v="REFERENCE ELECTRIFICATION - MODERATE TECHNOLOGY ADVANCEMENT"/>
    <x v="0"/>
    <m/>
    <x v="33"/>
    <s v="TRANSPORTATION"/>
    <x v="9"/>
    <s v="LIQUEFIED PIPELINE GAS"/>
    <n v="4924.10203607727"/>
  </r>
  <r>
    <n v="103287"/>
    <s v="REFERENCE ELECTRIFICATION - MODERATE TECHNOLOGY ADVANCEMENT"/>
    <x v="0"/>
    <m/>
    <x v="33"/>
    <s v="TRANSPORTATION"/>
    <x v="10"/>
    <s v="DIESEL FUEL"/>
    <n v="4045550.48827251"/>
  </r>
  <r>
    <n v="103288"/>
    <s v="REFERENCE ELECTRIFICATION - MODERATE TECHNOLOGY ADVANCEMENT"/>
    <x v="0"/>
    <m/>
    <x v="33"/>
    <s v="TRANSPORTATION"/>
    <x v="10"/>
    <s v="RESIDUAL FUEL OIL"/>
    <n v="1049571.96097772"/>
  </r>
  <r>
    <n v="103289"/>
    <s v="REFERENCE ELECTRIFICATION - MODERATE TECHNOLOGY ADVANCEMENT"/>
    <x v="0"/>
    <m/>
    <x v="33"/>
    <s v="TRANSPORTATION"/>
    <x v="10"/>
    <s v="JET FUEL"/>
    <n v="15436548.4509209"/>
  </r>
  <r>
    <n v="103290"/>
    <s v="REFERENCE ELECTRIFICATION - MODERATE TECHNOLOGY ADVANCEMENT"/>
    <x v="0"/>
    <m/>
    <x v="33"/>
    <s v="TRANSPORTATION"/>
    <x v="11"/>
    <s v="GASOLINE FUEL"/>
    <n v="641753.595119294"/>
  </r>
  <r>
    <n v="103291"/>
    <s v="REFERENCE ELECTRIFICATION - MODERATE TECHNOLOGY ADVANCEMENT"/>
    <x v="0"/>
    <m/>
    <x v="33"/>
    <s v="TRANSPORTATION"/>
    <x v="12"/>
    <s v="LUBRICANTS"/>
    <n v="4389562.50293621"/>
  </r>
  <r>
    <n v="103292"/>
    <s v="REFERENCE ELECTRIFICATION - MODERATE TECHNOLOGY ADVANCEMENT"/>
    <x v="0"/>
    <m/>
    <x v="33"/>
    <s v="TRANSPORTATION"/>
    <x v="13"/>
    <s v="DIESEL FUEL"/>
    <n v="2507454.59305411"/>
  </r>
  <r>
    <n v="103293"/>
    <s v="REFERENCE ELECTRIFICATION - MODERATE TECHNOLOGY ADVANCEMENT"/>
    <x v="0"/>
    <m/>
    <x v="33"/>
    <s v="TRANSPORTATION"/>
    <x v="13"/>
    <s v="RESIDUAL FUEL OIL"/>
    <n v="3764508.61911252"/>
  </r>
  <r>
    <n v="103294"/>
    <s v="REFERENCE ELECTRIFICATION - MODERATE TECHNOLOGY ADVANCEMENT"/>
    <x v="0"/>
    <m/>
    <x v="33"/>
    <s v="TRANSPORTATION"/>
    <x v="13"/>
    <s v="LIQUEFIED PIPELINE GAS"/>
    <n v="2167.71812671837"/>
  </r>
  <r>
    <n v="103295"/>
    <s v="REFERENCE ELECTRIFICATION - MODERATE TECHNOLOGY ADVANCEMENT"/>
    <x v="0"/>
    <m/>
    <x v="33"/>
    <s v="TRANSPORTATION"/>
    <x v="14"/>
    <s v="GASOLINE FUEL"/>
    <n v="6630052.65421669"/>
  </r>
  <r>
    <n v="103296"/>
    <s v="REFERENCE ELECTRIFICATION - MODERATE TECHNOLOGY ADVANCEMENT"/>
    <x v="0"/>
    <m/>
    <x v="33"/>
    <s v="TRANSPORTATION"/>
    <x v="14"/>
    <s v="DIESEL FUEL"/>
    <n v="1710956.79857172"/>
  </r>
  <r>
    <n v="103448"/>
    <s v="REFERENCE ELECTRIFICATION - MODERATE TECHNOLOGY ADVANCEMENT"/>
    <x v="0"/>
    <m/>
    <x v="34"/>
    <s v="TRANSPORTATION"/>
    <x v="5"/>
    <s v="GASOLINE FUEL"/>
    <n v="34210.5316368316"/>
  </r>
  <r>
    <n v="103449"/>
    <s v="REFERENCE ELECTRIFICATION - MODERATE TECHNOLOGY ADVANCEMENT"/>
    <x v="0"/>
    <m/>
    <x v="34"/>
    <s v="TRANSPORTATION"/>
    <x v="5"/>
    <s v="DIESEL FUEL"/>
    <n v="348534.246204434"/>
  </r>
  <r>
    <n v="103450"/>
    <s v="REFERENCE ELECTRIFICATION - MODERATE TECHNOLOGY ADVANCEMENT"/>
    <x v="0"/>
    <m/>
    <x v="34"/>
    <s v="TRANSPORTATION"/>
    <x v="5"/>
    <s v="LPG FUEL"/>
    <n v="264.018573311063"/>
  </r>
  <r>
    <n v="103451"/>
    <s v="REFERENCE ELECTRIFICATION - MODERATE TECHNOLOGY ADVANCEMENT"/>
    <x v="0"/>
    <m/>
    <x v="34"/>
    <s v="TRANSPORTATION"/>
    <x v="5"/>
    <s v="COMPRESSED PIPELINE GAS"/>
    <n v="3290.81222422632"/>
  </r>
  <r>
    <n v="103452"/>
    <s v="REFERENCE ELECTRIFICATION - MODERATE TECHNOLOGY ADVANCEMENT"/>
    <x v="0"/>
    <m/>
    <x v="34"/>
    <s v="TRANSPORTATION"/>
    <x v="6"/>
    <s v="ELECTRICITY"/>
    <n v="57892.5794270387"/>
  </r>
  <r>
    <n v="103453"/>
    <s v="REFERENCE ELECTRIFICATION - MODERATE TECHNOLOGY ADVANCEMENT"/>
    <x v="0"/>
    <m/>
    <x v="34"/>
    <s v="TRANSPORTATION"/>
    <x v="6"/>
    <s v="DIESEL FUEL"/>
    <n v="53125.1250161331"/>
  </r>
  <r>
    <n v="103454"/>
    <s v="REFERENCE ELECTRIFICATION - MODERATE TECHNOLOGY ADVANCEMENT"/>
    <x v="0"/>
    <m/>
    <x v="34"/>
    <s v="TRANSPORTATION"/>
    <x v="7"/>
    <s v="DIESEL FUEL"/>
    <n v="8573542.33064005"/>
  </r>
  <r>
    <n v="103455"/>
    <s v="REFERENCE ELECTRIFICATION - MODERATE TECHNOLOGY ADVANCEMENT"/>
    <x v="0"/>
    <m/>
    <x v="34"/>
    <s v="TRANSPORTATION"/>
    <x v="7"/>
    <s v="LIQUEFIED PIPELINE GAS"/>
    <n v="0"/>
  </r>
  <r>
    <n v="103456"/>
    <s v="REFERENCE ELECTRIFICATION - MODERATE TECHNOLOGY ADVANCEMENT"/>
    <x v="0"/>
    <m/>
    <x v="34"/>
    <s v="TRANSPORTATION"/>
    <x v="8"/>
    <s v="GASOLINE FUEL"/>
    <n v="33100.3269587701"/>
  </r>
  <r>
    <n v="103457"/>
    <s v="REFERENCE ELECTRIFICATION - MODERATE TECHNOLOGY ADVANCEMENT"/>
    <x v="0"/>
    <m/>
    <x v="34"/>
    <s v="TRANSPORTATION"/>
    <x v="8"/>
    <s v="JET FUEL"/>
    <n v="3588460.48231059"/>
  </r>
  <r>
    <n v="103458"/>
    <s v="REFERENCE ELECTRIFICATION - MODERATE TECHNOLOGY ADVANCEMENT"/>
    <x v="0"/>
    <m/>
    <x v="34"/>
    <s v="TRANSPORTATION"/>
    <x v="9"/>
    <s v="DIESEL FUEL"/>
    <n v="92684.6500575859"/>
  </r>
  <r>
    <n v="103459"/>
    <s v="REFERENCE ELECTRIFICATION - MODERATE TECHNOLOGY ADVANCEMENT"/>
    <x v="0"/>
    <m/>
    <x v="34"/>
    <s v="TRANSPORTATION"/>
    <x v="9"/>
    <s v="RESIDUAL FUEL OIL"/>
    <n v="2946.05146501822"/>
  </r>
  <r>
    <n v="103460"/>
    <s v="REFERENCE ELECTRIFICATION - MODERATE TECHNOLOGY ADVANCEMENT"/>
    <x v="0"/>
    <m/>
    <x v="34"/>
    <s v="TRANSPORTATION"/>
    <x v="9"/>
    <s v="LIQUEFIED PIPELINE GAS"/>
    <n v="373.973615005029"/>
  </r>
  <r>
    <n v="103461"/>
    <s v="REFERENCE ELECTRIFICATION - MODERATE TECHNOLOGY ADVANCEMENT"/>
    <x v="0"/>
    <m/>
    <x v="34"/>
    <s v="TRANSPORTATION"/>
    <x v="10"/>
    <s v="DIESEL FUEL"/>
    <n v="303746.155472426"/>
  </r>
  <r>
    <n v="103462"/>
    <s v="REFERENCE ELECTRIFICATION - MODERATE TECHNOLOGY ADVANCEMENT"/>
    <x v="0"/>
    <m/>
    <x v="34"/>
    <s v="TRANSPORTATION"/>
    <x v="10"/>
    <s v="RESIDUAL FUEL OIL"/>
    <n v="78803.47778696779"/>
  </r>
  <r>
    <n v="103463"/>
    <s v="REFERENCE ELECTRIFICATION - MODERATE TECHNOLOGY ADVANCEMENT"/>
    <x v="0"/>
    <m/>
    <x v="34"/>
    <s v="TRANSPORTATION"/>
    <x v="10"/>
    <s v="JET FUEL"/>
    <n v="1158999.80962374"/>
  </r>
  <r>
    <n v="103464"/>
    <s v="REFERENCE ELECTRIFICATION - MODERATE TECHNOLOGY ADVANCEMENT"/>
    <x v="0"/>
    <m/>
    <x v="34"/>
    <s v="TRANSPORTATION"/>
    <x v="11"/>
    <s v="GASOLINE FUEL"/>
    <n v="48183.8473758191"/>
  </r>
  <r>
    <n v="103465"/>
    <s v="REFERENCE ELECTRIFICATION - MODERATE TECHNOLOGY ADVANCEMENT"/>
    <x v="0"/>
    <m/>
    <x v="34"/>
    <s v="TRANSPORTATION"/>
    <x v="12"/>
    <s v="LUBRICANTS"/>
    <n v="329575.106858234"/>
  </r>
  <r>
    <n v="103466"/>
    <s v="REFERENCE ELECTRIFICATION - MODERATE TECHNOLOGY ADVANCEMENT"/>
    <x v="0"/>
    <m/>
    <x v="34"/>
    <s v="TRANSPORTATION"/>
    <x v="13"/>
    <s v="DIESEL FUEL"/>
    <n v="190435.098979474"/>
  </r>
  <r>
    <n v="103467"/>
    <s v="REFERENCE ELECTRIFICATION - MODERATE TECHNOLOGY ADVANCEMENT"/>
    <x v="0"/>
    <m/>
    <x v="34"/>
    <s v="TRANSPORTATION"/>
    <x v="13"/>
    <s v="RESIDUAL FUEL OIL"/>
    <n v="285905.305514064"/>
  </r>
  <r>
    <n v="103468"/>
    <s v="REFERENCE ELECTRIFICATION - MODERATE TECHNOLOGY ADVANCEMENT"/>
    <x v="0"/>
    <m/>
    <x v="34"/>
    <s v="TRANSPORTATION"/>
    <x v="13"/>
    <s v="LIQUEFIED PIPELINE GAS"/>
    <n v="164.632937786685"/>
  </r>
  <r>
    <n v="103469"/>
    <s v="REFERENCE ELECTRIFICATION - MODERATE TECHNOLOGY ADVANCEMENT"/>
    <x v="0"/>
    <m/>
    <x v="34"/>
    <s v="TRANSPORTATION"/>
    <x v="14"/>
    <s v="GASOLINE FUEL"/>
    <n v="497794.554816694"/>
  </r>
  <r>
    <n v="103470"/>
    <s v="REFERENCE ELECTRIFICATION - MODERATE TECHNOLOGY ADVANCEMENT"/>
    <x v="0"/>
    <m/>
    <x v="34"/>
    <s v="TRANSPORTATION"/>
    <x v="14"/>
    <s v="DIESEL FUEL"/>
    <n v="128461.269054013"/>
  </r>
  <r>
    <n v="103622"/>
    <s v="REFERENCE ELECTRIFICATION - MODERATE TECHNOLOGY ADVANCEMENT"/>
    <x v="0"/>
    <m/>
    <x v="35"/>
    <s v="TRANSPORTATION"/>
    <x v="5"/>
    <s v="GASOLINE FUEL"/>
    <n v="560065.573364803"/>
  </r>
  <r>
    <n v="103623"/>
    <s v="REFERENCE ELECTRIFICATION - MODERATE TECHNOLOGY ADVANCEMENT"/>
    <x v="0"/>
    <m/>
    <x v="35"/>
    <s v="TRANSPORTATION"/>
    <x v="5"/>
    <s v="DIESEL FUEL"/>
    <n v="5705904.6760793"/>
  </r>
  <r>
    <n v="103624"/>
    <s v="REFERENCE ELECTRIFICATION - MODERATE TECHNOLOGY ADVANCEMENT"/>
    <x v="0"/>
    <m/>
    <x v="35"/>
    <s v="TRANSPORTATION"/>
    <x v="5"/>
    <s v="LPG FUEL"/>
    <n v="4322.28634182409"/>
  </r>
  <r>
    <n v="103625"/>
    <s v="REFERENCE ELECTRIFICATION - MODERATE TECHNOLOGY ADVANCEMENT"/>
    <x v="0"/>
    <m/>
    <x v="35"/>
    <s v="TRANSPORTATION"/>
    <x v="5"/>
    <s v="COMPRESSED PIPELINE GAS"/>
    <n v="53874.364033938"/>
  </r>
  <r>
    <n v="103626"/>
    <s v="REFERENCE ELECTRIFICATION - MODERATE TECHNOLOGY ADVANCEMENT"/>
    <x v="0"/>
    <m/>
    <x v="35"/>
    <s v="TRANSPORTATION"/>
    <x v="6"/>
    <s v="ELECTRICITY"/>
    <n v="947767.811227584"/>
  </r>
  <r>
    <n v="103627"/>
    <s v="REFERENCE ELECTRIFICATION - MODERATE TECHNOLOGY ADVANCEMENT"/>
    <x v="0"/>
    <m/>
    <x v="35"/>
    <s v="TRANSPORTATION"/>
    <x v="6"/>
    <s v="DIESEL FUEL"/>
    <n v="869719.123867818"/>
  </r>
  <r>
    <n v="103628"/>
    <s v="REFERENCE ELECTRIFICATION - MODERATE TECHNOLOGY ADVANCEMENT"/>
    <x v="0"/>
    <m/>
    <x v="35"/>
    <s v="TRANSPORTATION"/>
    <x v="7"/>
    <s v="DIESEL FUEL"/>
    <n v="33370541.4310263"/>
  </r>
  <r>
    <n v="103629"/>
    <s v="REFERENCE ELECTRIFICATION - MODERATE TECHNOLOGY ADVANCEMENT"/>
    <x v="0"/>
    <m/>
    <x v="35"/>
    <s v="TRANSPORTATION"/>
    <x v="7"/>
    <s v="LIQUEFIED PIPELINE GAS"/>
    <n v="0"/>
  </r>
  <r>
    <n v="103630"/>
    <s v="REFERENCE ELECTRIFICATION - MODERATE TECHNOLOGY ADVANCEMENT"/>
    <x v="0"/>
    <m/>
    <x v="35"/>
    <s v="TRANSPORTATION"/>
    <x v="8"/>
    <s v="GASOLINE FUEL"/>
    <n v="379994.582152091"/>
  </r>
  <r>
    <n v="103631"/>
    <s v="REFERENCE ELECTRIFICATION - MODERATE TECHNOLOGY ADVANCEMENT"/>
    <x v="0"/>
    <m/>
    <x v="35"/>
    <s v="TRANSPORTATION"/>
    <x v="8"/>
    <s v="JET FUEL"/>
    <n v="41195832.9971605"/>
  </r>
  <r>
    <n v="103632"/>
    <s v="REFERENCE ELECTRIFICATION - MODERATE TECHNOLOGY ADVANCEMENT"/>
    <x v="0"/>
    <m/>
    <x v="35"/>
    <s v="TRANSPORTATION"/>
    <x v="9"/>
    <s v="DIESEL FUEL"/>
    <n v="1213603.08035397"/>
  </r>
  <r>
    <n v="103633"/>
    <s v="REFERENCE ELECTRIFICATION - MODERATE TECHNOLOGY ADVANCEMENT"/>
    <x v="0"/>
    <m/>
    <x v="35"/>
    <s v="TRANSPORTATION"/>
    <x v="9"/>
    <s v="RESIDUAL FUEL OIL"/>
    <n v="38575.288687027"/>
  </r>
  <r>
    <n v="103634"/>
    <s v="REFERENCE ELECTRIFICATION - MODERATE TECHNOLOGY ADVANCEMENT"/>
    <x v="0"/>
    <m/>
    <x v="35"/>
    <s v="TRANSPORTATION"/>
    <x v="9"/>
    <s v="LIQUEFIED PIPELINE GAS"/>
    <n v="4896.77126535224"/>
  </r>
  <r>
    <n v="103635"/>
    <s v="REFERENCE ELECTRIFICATION - MODERATE TECHNOLOGY ADVANCEMENT"/>
    <x v="0"/>
    <m/>
    <x v="35"/>
    <s v="TRANSPORTATION"/>
    <x v="10"/>
    <s v="DIESEL FUEL"/>
    <n v="4972672.34920336"/>
  </r>
  <r>
    <n v="103636"/>
    <s v="REFERENCE ELECTRIFICATION - MODERATE TECHNOLOGY ADVANCEMENT"/>
    <x v="0"/>
    <m/>
    <x v="35"/>
    <s v="TRANSPORTATION"/>
    <x v="10"/>
    <s v="RESIDUAL FUEL OIL"/>
    <n v="1290103.15999831"/>
  </r>
  <r>
    <n v="103637"/>
    <s v="REFERENCE ELECTRIFICATION - MODERATE TECHNOLOGY ADVANCEMENT"/>
    <x v="0"/>
    <m/>
    <x v="35"/>
    <s v="TRANSPORTATION"/>
    <x v="10"/>
    <s v="JET FUEL"/>
    <n v="18974153.9183732"/>
  </r>
  <r>
    <n v="103638"/>
    <s v="REFERENCE ELECTRIFICATION - MODERATE TECHNOLOGY ADVANCEMENT"/>
    <x v="0"/>
    <m/>
    <x v="35"/>
    <s v="TRANSPORTATION"/>
    <x v="11"/>
    <s v="GASOLINE FUEL"/>
    <n v="788824.751218033"/>
  </r>
  <r>
    <n v="103639"/>
    <s v="REFERENCE ELECTRIFICATION - MODERATE TECHNOLOGY ADVANCEMENT"/>
    <x v="0"/>
    <m/>
    <x v="35"/>
    <s v="TRANSPORTATION"/>
    <x v="12"/>
    <s v="LUBRICANTS"/>
    <n v="5395521.85709378"/>
  </r>
  <r>
    <n v="103640"/>
    <s v="REFERENCE ELECTRIFICATION - MODERATE TECHNOLOGY ADVANCEMENT"/>
    <x v="0"/>
    <m/>
    <x v="35"/>
    <s v="TRANSPORTATION"/>
    <x v="13"/>
    <s v="DIESEL FUEL"/>
    <n v="2493537.1993681"/>
  </r>
  <r>
    <n v="103641"/>
    <s v="REFERENCE ELECTRIFICATION - MODERATE TECHNOLOGY ADVANCEMENT"/>
    <x v="0"/>
    <m/>
    <x v="35"/>
    <s v="TRANSPORTATION"/>
    <x v="13"/>
    <s v="RESIDUAL FUEL OIL"/>
    <n v="3743614.06388042"/>
  </r>
  <r>
    <n v="103642"/>
    <s v="REFERENCE ELECTRIFICATION - MODERATE TECHNOLOGY ADVANCEMENT"/>
    <x v="0"/>
    <m/>
    <x v="35"/>
    <s v="TRANSPORTATION"/>
    <x v="13"/>
    <s v="LIQUEFIED PIPELINE GAS"/>
    <n v="2155.68640871501"/>
  </r>
  <r>
    <n v="103643"/>
    <s v="REFERENCE ELECTRIFICATION - MODERATE TECHNOLOGY ADVANCEMENT"/>
    <x v="0"/>
    <m/>
    <x v="35"/>
    <s v="TRANSPORTATION"/>
    <x v="14"/>
    <s v="GASOLINE FUEL"/>
    <n v="8149466.82854618"/>
  </r>
  <r>
    <n v="103644"/>
    <s v="REFERENCE ELECTRIFICATION - MODERATE TECHNOLOGY ADVANCEMENT"/>
    <x v="0"/>
    <m/>
    <x v="35"/>
    <s v="TRANSPORTATION"/>
    <x v="14"/>
    <s v="DIESEL FUEL"/>
    <n v="2103058.0603561"/>
  </r>
  <r>
    <n v="103796"/>
    <s v="REFERENCE ELECTRIFICATION - MODERATE TECHNOLOGY ADVANCEMENT"/>
    <x v="0"/>
    <m/>
    <x v="36"/>
    <s v="TRANSPORTATION"/>
    <x v="5"/>
    <s v="GASOLINE FUEL"/>
    <n v="177682.049734738"/>
  </r>
  <r>
    <n v="103797"/>
    <s v="REFERENCE ELECTRIFICATION - MODERATE TECHNOLOGY ADVANCEMENT"/>
    <x v="0"/>
    <m/>
    <x v="36"/>
    <s v="TRANSPORTATION"/>
    <x v="5"/>
    <s v="DIESEL FUEL"/>
    <n v="1810210.95859507"/>
  </r>
  <r>
    <n v="103798"/>
    <s v="REFERENCE ELECTRIFICATION - MODERATE TECHNOLOGY ADVANCEMENT"/>
    <x v="0"/>
    <m/>
    <x v="36"/>
    <s v="TRANSPORTATION"/>
    <x v="5"/>
    <s v="LPG FUEL"/>
    <n v="1371.25496241764"/>
  </r>
  <r>
    <n v="103799"/>
    <s v="REFERENCE ELECTRIFICATION - MODERATE TECHNOLOGY ADVANCEMENT"/>
    <x v="0"/>
    <m/>
    <x v="36"/>
    <s v="TRANSPORTATION"/>
    <x v="5"/>
    <s v="COMPRESSED PIPELINE GAS"/>
    <n v="17091.7619024414"/>
  </r>
  <r>
    <n v="103800"/>
    <s v="REFERENCE ELECTRIFICATION - MODERATE TECHNOLOGY ADVANCEMENT"/>
    <x v="0"/>
    <m/>
    <x v="36"/>
    <s v="TRANSPORTATION"/>
    <x v="6"/>
    <s v="ELECTRICITY"/>
    <n v="300681.447637979"/>
  </r>
  <r>
    <n v="103801"/>
    <s v="REFERENCE ELECTRIFICATION - MODERATE TECHNOLOGY ADVANCEMENT"/>
    <x v="0"/>
    <m/>
    <x v="36"/>
    <s v="TRANSPORTATION"/>
    <x v="6"/>
    <s v="DIESEL FUEL"/>
    <n v="275920.327853607"/>
  </r>
  <r>
    <n v="103802"/>
    <s v="REFERENCE ELECTRIFICATION - MODERATE TECHNOLOGY ADVANCEMENT"/>
    <x v="0"/>
    <m/>
    <x v="36"/>
    <s v="TRANSPORTATION"/>
    <x v="7"/>
    <s v="DIESEL FUEL"/>
    <n v="23955183.8116859"/>
  </r>
  <r>
    <n v="103803"/>
    <s v="REFERENCE ELECTRIFICATION - MODERATE TECHNOLOGY ADVANCEMENT"/>
    <x v="0"/>
    <m/>
    <x v="36"/>
    <s v="TRANSPORTATION"/>
    <x v="7"/>
    <s v="LIQUEFIED PIPELINE GAS"/>
    <n v="0"/>
  </r>
  <r>
    <n v="103804"/>
    <s v="REFERENCE ELECTRIFICATION - MODERATE TECHNOLOGY ADVANCEMENT"/>
    <x v="0"/>
    <m/>
    <x v="36"/>
    <s v="TRANSPORTATION"/>
    <x v="8"/>
    <s v="GASOLINE FUEL"/>
    <n v="222201.035086539"/>
  </r>
  <r>
    <n v="103805"/>
    <s v="REFERENCE ELECTRIFICATION - MODERATE TECHNOLOGY ADVANCEMENT"/>
    <x v="0"/>
    <m/>
    <x v="36"/>
    <s v="TRANSPORTATION"/>
    <x v="8"/>
    <s v="JET FUEL"/>
    <n v="24089176.959785"/>
  </r>
  <r>
    <n v="103806"/>
    <s v="REFERENCE ELECTRIFICATION - MODERATE TECHNOLOGY ADVANCEMENT"/>
    <x v="0"/>
    <m/>
    <x v="36"/>
    <s v="TRANSPORTATION"/>
    <x v="9"/>
    <s v="DIESEL FUEL"/>
    <n v="577823.706213444"/>
  </r>
  <r>
    <n v="103807"/>
    <s v="REFERENCE ELECTRIFICATION - MODERATE TECHNOLOGY ADVANCEMENT"/>
    <x v="0"/>
    <m/>
    <x v="36"/>
    <s v="TRANSPORTATION"/>
    <x v="9"/>
    <s v="RESIDUAL FUEL OIL"/>
    <n v="18366.5620483512"/>
  </r>
  <r>
    <n v="103808"/>
    <s v="REFERENCE ELECTRIFICATION - MODERATE TECHNOLOGY ADVANCEMENT"/>
    <x v="0"/>
    <m/>
    <x v="36"/>
    <s v="TRANSPORTATION"/>
    <x v="9"/>
    <s v="LIQUEFIED PIPELINE GAS"/>
    <n v="2331.46287021622"/>
  </r>
  <r>
    <n v="103809"/>
    <s v="REFERENCE ELECTRIFICATION - MODERATE TECHNOLOGY ADVANCEMENT"/>
    <x v="0"/>
    <m/>
    <x v="36"/>
    <s v="TRANSPORTATION"/>
    <x v="10"/>
    <s v="DIESEL FUEL"/>
    <n v="1577591.37087721"/>
  </r>
  <r>
    <n v="103810"/>
    <s v="REFERENCE ELECTRIFICATION - MODERATE TECHNOLOGY ADVANCEMENT"/>
    <x v="0"/>
    <m/>
    <x v="36"/>
    <s v="TRANSPORTATION"/>
    <x v="10"/>
    <s v="RESIDUAL FUEL OIL"/>
    <n v="409288.098999889"/>
  </r>
  <r>
    <n v="103811"/>
    <s v="REFERENCE ELECTRIFICATION - MODERATE TECHNOLOGY ADVANCEMENT"/>
    <x v="0"/>
    <m/>
    <x v="36"/>
    <s v="TRANSPORTATION"/>
    <x v="10"/>
    <s v="JET FUEL"/>
    <n v="6019592.56296406"/>
  </r>
  <r>
    <n v="103812"/>
    <s v="REFERENCE ELECTRIFICATION - MODERATE TECHNOLOGY ADVANCEMENT"/>
    <x v="0"/>
    <m/>
    <x v="36"/>
    <s v="TRANSPORTATION"/>
    <x v="11"/>
    <s v="GASOLINE FUEL"/>
    <n v="250256.408077096"/>
  </r>
  <r>
    <n v="103813"/>
    <s v="REFERENCE ELECTRIFICATION - MODERATE TECHNOLOGY ADVANCEMENT"/>
    <x v="0"/>
    <m/>
    <x v="36"/>
    <s v="TRANSPORTATION"/>
    <x v="12"/>
    <s v="LUBRICANTS"/>
    <n v="1711741.31842693"/>
  </r>
  <r>
    <n v="103814"/>
    <s v="REFERENCE ELECTRIFICATION - MODERATE TECHNOLOGY ADVANCEMENT"/>
    <x v="0"/>
    <m/>
    <x v="36"/>
    <s v="TRANSPORTATION"/>
    <x v="13"/>
    <s v="DIESEL FUEL"/>
    <n v="1187229.11093775"/>
  </r>
  <r>
    <n v="103815"/>
    <s v="REFERENCE ELECTRIFICATION - MODERATE TECHNOLOGY ADVANCEMENT"/>
    <x v="0"/>
    <m/>
    <x v="36"/>
    <s v="TRANSPORTATION"/>
    <x v="13"/>
    <s v="RESIDUAL FUEL OIL"/>
    <n v="1782418.80565532"/>
  </r>
  <r>
    <n v="103816"/>
    <s v="REFERENCE ELECTRIFICATION - MODERATE TECHNOLOGY ADVANCEMENT"/>
    <x v="0"/>
    <m/>
    <x v="36"/>
    <s v="TRANSPORTATION"/>
    <x v="13"/>
    <s v="LIQUEFIED PIPELINE GAS"/>
    <n v="1026.37075521788"/>
  </r>
  <r>
    <n v="103817"/>
    <s v="REFERENCE ELECTRIFICATION - MODERATE TECHNOLOGY ADVANCEMENT"/>
    <x v="0"/>
    <m/>
    <x v="36"/>
    <s v="TRANSPORTATION"/>
    <x v="14"/>
    <s v="GASOLINE FUEL"/>
    <n v="2585436.49030569"/>
  </r>
  <r>
    <n v="103818"/>
    <s v="REFERENCE ELECTRIFICATION - MODERATE TECHNOLOGY ADVANCEMENT"/>
    <x v="0"/>
    <m/>
    <x v="36"/>
    <s v="TRANSPORTATION"/>
    <x v="14"/>
    <s v="DIESEL FUEL"/>
    <n v="667199.850600065"/>
  </r>
  <r>
    <n v="103970"/>
    <s v="REFERENCE ELECTRIFICATION - MODERATE TECHNOLOGY ADVANCEMENT"/>
    <x v="0"/>
    <m/>
    <x v="37"/>
    <s v="TRANSPORTATION"/>
    <x v="5"/>
    <s v="GASOLINE FUEL"/>
    <n v="184797.848101595"/>
  </r>
  <r>
    <n v="103971"/>
    <s v="REFERENCE ELECTRIFICATION - MODERATE TECHNOLOGY ADVANCEMENT"/>
    <x v="0"/>
    <m/>
    <x v="37"/>
    <s v="TRANSPORTATION"/>
    <x v="5"/>
    <s v="DIESEL FUEL"/>
    <n v="1882706.16113279"/>
  </r>
  <r>
    <n v="103972"/>
    <s v="REFERENCE ELECTRIFICATION - MODERATE TECHNOLOGY ADVANCEMENT"/>
    <x v="0"/>
    <m/>
    <x v="37"/>
    <s v="TRANSPORTATION"/>
    <x v="5"/>
    <s v="LPG FUEL"/>
    <n v="1426.17088575758"/>
  </r>
  <r>
    <n v="103973"/>
    <s v="REFERENCE ELECTRIFICATION - MODERATE TECHNOLOGY ADVANCEMENT"/>
    <x v="0"/>
    <m/>
    <x v="37"/>
    <s v="TRANSPORTATION"/>
    <x v="5"/>
    <s v="COMPRESSED PIPELINE GAS"/>
    <n v="17776.2515940769"/>
  </r>
  <r>
    <n v="103974"/>
    <s v="REFERENCE ELECTRIFICATION - MODERATE TECHNOLOGY ADVANCEMENT"/>
    <x v="0"/>
    <m/>
    <x v="37"/>
    <s v="TRANSPORTATION"/>
    <x v="6"/>
    <s v="ELECTRICITY"/>
    <n v="312723.117335287"/>
  </r>
  <r>
    <n v="103975"/>
    <s v="REFERENCE ELECTRIFICATION - MODERATE TECHNOLOGY ADVANCEMENT"/>
    <x v="0"/>
    <m/>
    <x v="37"/>
    <s v="TRANSPORTATION"/>
    <x v="6"/>
    <s v="DIESEL FUEL"/>
    <n v="286970.365948363"/>
  </r>
  <r>
    <n v="103976"/>
    <s v="REFERENCE ELECTRIFICATION - MODERATE TECHNOLOGY ADVANCEMENT"/>
    <x v="0"/>
    <m/>
    <x v="37"/>
    <s v="TRANSPORTATION"/>
    <x v="7"/>
    <s v="DIESEL FUEL"/>
    <n v="14713011.7784142"/>
  </r>
  <r>
    <n v="103977"/>
    <s v="REFERENCE ELECTRIFICATION - MODERATE TECHNOLOGY ADVANCEMENT"/>
    <x v="0"/>
    <m/>
    <x v="37"/>
    <s v="TRANSPORTATION"/>
    <x v="7"/>
    <s v="LIQUEFIED PIPELINE GAS"/>
    <n v="0"/>
  </r>
  <r>
    <n v="103978"/>
    <s v="REFERENCE ELECTRIFICATION - MODERATE TECHNOLOGY ADVANCEMENT"/>
    <x v="0"/>
    <m/>
    <x v="37"/>
    <s v="TRANSPORTATION"/>
    <x v="8"/>
    <s v="GASOLINE FUEL"/>
    <n v="130800.086460701"/>
  </r>
  <r>
    <n v="103979"/>
    <s v="REFERENCE ELECTRIFICATION - MODERATE TECHNOLOGY ADVANCEMENT"/>
    <x v="0"/>
    <m/>
    <x v="37"/>
    <s v="TRANSPORTATION"/>
    <x v="8"/>
    <s v="JET FUEL"/>
    <n v="14180250.9060314"/>
  </r>
  <r>
    <n v="103980"/>
    <s v="REFERENCE ELECTRIFICATION - MODERATE TECHNOLOGY ADVANCEMENT"/>
    <x v="0"/>
    <m/>
    <x v="37"/>
    <s v="TRANSPORTATION"/>
    <x v="9"/>
    <s v="DIESEL FUEL"/>
    <n v="760339.916705171"/>
  </r>
  <r>
    <n v="103981"/>
    <s v="REFERENCE ELECTRIFICATION - MODERATE TECHNOLOGY ADVANCEMENT"/>
    <x v="0"/>
    <m/>
    <x v="37"/>
    <s v="TRANSPORTATION"/>
    <x v="9"/>
    <s v="RESIDUAL FUEL OIL"/>
    <n v="24167.9773741322"/>
  </r>
  <r>
    <n v="103982"/>
    <s v="REFERENCE ELECTRIFICATION - MODERATE TECHNOLOGY ADVANCEMENT"/>
    <x v="0"/>
    <m/>
    <x v="37"/>
    <s v="TRANSPORTATION"/>
    <x v="9"/>
    <s v="LIQUEFIED PIPELINE GAS"/>
    <n v="3067.89815903915"/>
  </r>
  <r>
    <n v="103983"/>
    <s v="REFERENCE ELECTRIFICATION - MODERATE TECHNOLOGY ADVANCEMENT"/>
    <x v="0"/>
    <m/>
    <x v="37"/>
    <s v="TRANSPORTATION"/>
    <x v="10"/>
    <s v="DIESEL FUEL"/>
    <n v="1640770.64034879"/>
  </r>
  <r>
    <n v="103984"/>
    <s v="REFERENCE ELECTRIFICATION - MODERATE TECHNOLOGY ADVANCEMENT"/>
    <x v="0"/>
    <m/>
    <x v="37"/>
    <s v="TRANSPORTATION"/>
    <x v="10"/>
    <s v="RESIDUAL FUEL OIL"/>
    <n v="425679.240315432"/>
  </r>
  <r>
    <n v="103985"/>
    <s v="REFERENCE ELECTRIFICATION - MODERATE TECHNOLOGY ADVANCEMENT"/>
    <x v="0"/>
    <m/>
    <x v="37"/>
    <s v="TRANSPORTATION"/>
    <x v="10"/>
    <s v="JET FUEL"/>
    <n v="6260664.78715682"/>
  </r>
  <r>
    <n v="103986"/>
    <s v="REFERENCE ELECTRIFICATION - MODERATE TECHNOLOGY ADVANCEMENT"/>
    <x v="0"/>
    <m/>
    <x v="37"/>
    <s v="TRANSPORTATION"/>
    <x v="11"/>
    <s v="GASOLINE FUEL"/>
    <n v="260278.659298021"/>
  </r>
  <r>
    <n v="103987"/>
    <s v="REFERENCE ELECTRIFICATION - MODERATE TECHNOLOGY ADVANCEMENT"/>
    <x v="0"/>
    <m/>
    <x v="37"/>
    <s v="TRANSPORTATION"/>
    <x v="12"/>
    <s v="LUBRICANTS"/>
    <n v="1780293.0156655"/>
  </r>
  <r>
    <n v="103988"/>
    <s v="REFERENCE ELECTRIFICATION - MODERATE TECHNOLOGY ADVANCEMENT"/>
    <x v="0"/>
    <m/>
    <x v="37"/>
    <s v="TRANSPORTATION"/>
    <x v="13"/>
    <s v="DIESEL FUEL"/>
    <n v="1562237.19036358"/>
  </r>
  <r>
    <n v="103989"/>
    <s v="REFERENCE ELECTRIFICATION - MODERATE TECHNOLOGY ADVANCEMENT"/>
    <x v="0"/>
    <m/>
    <x v="37"/>
    <s v="TRANSPORTATION"/>
    <x v="13"/>
    <s v="RESIDUAL FUEL OIL"/>
    <n v="2345428.46140182"/>
  </r>
  <r>
    <n v="103990"/>
    <s v="REFERENCE ELECTRIFICATION - MODERATE TECHNOLOGY ADVANCEMENT"/>
    <x v="0"/>
    <m/>
    <x v="37"/>
    <s v="TRANSPORTATION"/>
    <x v="13"/>
    <s v="LIQUEFIED PIPELINE GAS"/>
    <n v="1350.56877407296"/>
  </r>
  <r>
    <n v="103991"/>
    <s v="REFERENCE ELECTRIFICATION - MODERATE TECHNOLOGY ADVANCEMENT"/>
    <x v="0"/>
    <m/>
    <x v="37"/>
    <s v="TRANSPORTATION"/>
    <x v="14"/>
    <s v="GASOLINE FUEL"/>
    <n v="2688977.87100675"/>
  </r>
  <r>
    <n v="103992"/>
    <s v="REFERENCE ELECTRIFICATION - MODERATE TECHNOLOGY ADVANCEMENT"/>
    <x v="0"/>
    <m/>
    <x v="37"/>
    <s v="TRANSPORTATION"/>
    <x v="14"/>
    <s v="DIESEL FUEL"/>
    <n v="693919.82380138"/>
  </r>
  <r>
    <n v="104144"/>
    <s v="REFERENCE ELECTRIFICATION - MODERATE TECHNOLOGY ADVANCEMENT"/>
    <x v="0"/>
    <m/>
    <x v="38"/>
    <s v="TRANSPORTATION"/>
    <x v="5"/>
    <s v="GASOLINE FUEL"/>
    <n v="610612.585259356"/>
  </r>
  <r>
    <n v="104145"/>
    <s v="REFERENCE ELECTRIFICATION - MODERATE TECHNOLOGY ADVANCEMENT"/>
    <x v="0"/>
    <m/>
    <x v="38"/>
    <s v="TRANSPORTATION"/>
    <x v="5"/>
    <s v="DIESEL FUEL"/>
    <n v="6220873.7176474"/>
  </r>
  <r>
    <n v="104146"/>
    <s v="REFERENCE ELECTRIFICATION - MODERATE TECHNOLOGY ADVANCEMENT"/>
    <x v="0"/>
    <m/>
    <x v="38"/>
    <s v="TRANSPORTATION"/>
    <x v="5"/>
    <s v="LPG FUEL"/>
    <n v="4712.38112629593"/>
  </r>
  <r>
    <n v="104147"/>
    <s v="REFERENCE ELECTRIFICATION - MODERATE TECHNOLOGY ADVANCEMENT"/>
    <x v="0"/>
    <m/>
    <x v="38"/>
    <s v="TRANSPORTATION"/>
    <x v="5"/>
    <s v="COMPRESSED PIPELINE GAS"/>
    <n v="58736.6306133214"/>
  </r>
  <r>
    <n v="104148"/>
    <s v="REFERENCE ELECTRIFICATION - MODERATE TECHNOLOGY ADVANCEMENT"/>
    <x v="0"/>
    <m/>
    <x v="38"/>
    <s v="TRANSPORTATION"/>
    <x v="6"/>
    <s v="ELECTRICITY"/>
    <n v="1033305.70733424"/>
  </r>
  <r>
    <n v="104149"/>
    <s v="REFERENCE ELECTRIFICATION - MODERATE TECHNOLOGY ADVANCEMENT"/>
    <x v="0"/>
    <m/>
    <x v="38"/>
    <s v="TRANSPORTATION"/>
    <x v="6"/>
    <s v="DIESEL FUEL"/>
    <n v="948212.9734985851"/>
  </r>
  <r>
    <n v="104150"/>
    <s v="REFERENCE ELECTRIFICATION - MODERATE TECHNOLOGY ADVANCEMENT"/>
    <x v="0"/>
    <m/>
    <x v="38"/>
    <s v="TRANSPORTATION"/>
    <x v="7"/>
    <s v="DIESEL FUEL"/>
    <n v="13452213.8617609"/>
  </r>
  <r>
    <n v="104151"/>
    <s v="REFERENCE ELECTRIFICATION - MODERATE TECHNOLOGY ADVANCEMENT"/>
    <x v="0"/>
    <m/>
    <x v="38"/>
    <s v="TRANSPORTATION"/>
    <x v="7"/>
    <s v="LIQUEFIED PIPELINE GAS"/>
    <n v="0"/>
  </r>
  <r>
    <n v="104152"/>
    <s v="REFERENCE ELECTRIFICATION - MODERATE TECHNOLOGY ADVANCEMENT"/>
    <x v="0"/>
    <m/>
    <x v="38"/>
    <s v="TRANSPORTATION"/>
    <x v="8"/>
    <s v="GASOLINE FUEL"/>
    <n v="209704.436742955"/>
  </r>
  <r>
    <n v="104153"/>
    <s v="REFERENCE ELECTRIFICATION - MODERATE TECHNOLOGY ADVANCEMENT"/>
    <x v="0"/>
    <m/>
    <x v="38"/>
    <s v="TRANSPORTATION"/>
    <x v="8"/>
    <s v="JET FUEL"/>
    <n v="22734400.3324992"/>
  </r>
  <r>
    <n v="104154"/>
    <s v="REFERENCE ELECTRIFICATION - MODERATE TECHNOLOGY ADVANCEMENT"/>
    <x v="0"/>
    <m/>
    <x v="38"/>
    <s v="TRANSPORTATION"/>
    <x v="9"/>
    <s v="DIESEL FUEL"/>
    <n v="1449350.82967883"/>
  </r>
  <r>
    <n v="104155"/>
    <s v="REFERENCE ELECTRIFICATION - MODERATE TECHNOLOGY ADVANCEMENT"/>
    <x v="0"/>
    <m/>
    <x v="38"/>
    <s v="TRANSPORTATION"/>
    <x v="9"/>
    <s v="RESIDUAL FUEL OIL"/>
    <n v="46068.7085989727"/>
  </r>
  <r>
    <n v="104156"/>
    <s v="REFERENCE ELECTRIFICATION - MODERATE TECHNOLOGY ADVANCEMENT"/>
    <x v="0"/>
    <m/>
    <x v="38"/>
    <s v="TRANSPORTATION"/>
    <x v="9"/>
    <s v="LIQUEFIED PIPELINE GAS"/>
    <n v="5847.99067427852"/>
  </r>
  <r>
    <n v="104157"/>
    <s v="REFERENCE ELECTRIFICATION - MODERATE TECHNOLOGY ADVANCEMENT"/>
    <x v="0"/>
    <m/>
    <x v="38"/>
    <s v="TRANSPORTATION"/>
    <x v="10"/>
    <s v="DIESEL FUEL"/>
    <n v="5421465.74114993"/>
  </r>
  <r>
    <n v="104158"/>
    <s v="REFERENCE ELECTRIFICATION - MODERATE TECHNOLOGY ADVANCEMENT"/>
    <x v="0"/>
    <m/>
    <x v="38"/>
    <s v="TRANSPORTATION"/>
    <x v="10"/>
    <s v="RESIDUAL FUEL OIL"/>
    <n v="1406537.48996766"/>
  </r>
  <r>
    <n v="104159"/>
    <s v="REFERENCE ELECTRIFICATION - MODERATE TECHNOLOGY ADVANCEMENT"/>
    <x v="0"/>
    <m/>
    <x v="38"/>
    <s v="TRANSPORTATION"/>
    <x v="10"/>
    <s v="JET FUEL"/>
    <n v="20686608.3690886"/>
  </r>
  <r>
    <n v="104160"/>
    <s v="REFERENCE ELECTRIFICATION - MODERATE TECHNOLOGY ADVANCEMENT"/>
    <x v="0"/>
    <m/>
    <x v="38"/>
    <s v="TRANSPORTATION"/>
    <x v="11"/>
    <s v="GASOLINE FUEL"/>
    <n v="860017.725717403"/>
  </r>
  <r>
    <n v="104161"/>
    <s v="REFERENCE ELECTRIFICATION - MODERATE TECHNOLOGY ADVANCEMENT"/>
    <x v="0"/>
    <m/>
    <x v="38"/>
    <s v="TRANSPORTATION"/>
    <x v="12"/>
    <s v="LUBRICANTS"/>
    <n v="5882478.24302075"/>
  </r>
  <r>
    <n v="104162"/>
    <s v="REFERENCE ELECTRIFICATION - MODERATE TECHNOLOGY ADVANCEMENT"/>
    <x v="0"/>
    <m/>
    <x v="38"/>
    <s v="TRANSPORTATION"/>
    <x v="13"/>
    <s v="DIESEL FUEL"/>
    <n v="2977917.79474148"/>
  </r>
  <r>
    <n v="104163"/>
    <s v="REFERENCE ELECTRIFICATION - MODERATE TECHNOLOGY ADVANCEMENT"/>
    <x v="0"/>
    <m/>
    <x v="38"/>
    <s v="TRANSPORTATION"/>
    <x v="13"/>
    <s v="RESIDUAL FUEL OIL"/>
    <n v="4470827.60197004"/>
  </r>
  <r>
    <n v="104164"/>
    <s v="REFERENCE ELECTRIFICATION - MODERATE TECHNOLOGY ADVANCEMENT"/>
    <x v="0"/>
    <m/>
    <x v="38"/>
    <s v="TRANSPORTATION"/>
    <x v="13"/>
    <s v="LIQUEFIED PIPELINE GAS"/>
    <n v="2574.43799836697"/>
  </r>
  <r>
    <n v="104165"/>
    <s v="REFERENCE ELECTRIFICATION - MODERATE TECHNOLOGY ADVANCEMENT"/>
    <x v="0"/>
    <m/>
    <x v="38"/>
    <s v="TRANSPORTATION"/>
    <x v="14"/>
    <s v="GASOLINE FUEL"/>
    <n v="8884972.127045341"/>
  </r>
  <r>
    <n v="104166"/>
    <s v="REFERENCE ELECTRIFICATION - MODERATE TECHNOLOGY ADVANCEMENT"/>
    <x v="0"/>
    <m/>
    <x v="38"/>
    <s v="TRANSPORTATION"/>
    <x v="14"/>
    <s v="DIESEL FUEL"/>
    <n v="2292863.15791476"/>
  </r>
  <r>
    <n v="104318"/>
    <s v="REFERENCE ELECTRIFICATION - MODERATE TECHNOLOGY ADVANCEMENT"/>
    <x v="0"/>
    <m/>
    <x v="39"/>
    <s v="TRANSPORTATION"/>
    <x v="5"/>
    <s v="GASOLINE FUEL"/>
    <n v="50319.6246158971"/>
  </r>
  <r>
    <n v="104319"/>
    <s v="REFERENCE ELECTRIFICATION - MODERATE TECHNOLOGY ADVANCEMENT"/>
    <x v="0"/>
    <m/>
    <x v="39"/>
    <s v="TRANSPORTATION"/>
    <x v="5"/>
    <s v="DIESEL FUEL"/>
    <n v="512652.43758767"/>
  </r>
  <r>
    <n v="104320"/>
    <s v="REFERENCE ELECTRIFICATION - MODERATE TECHNOLOGY ADVANCEMENT"/>
    <x v="0"/>
    <m/>
    <x v="39"/>
    <s v="TRANSPORTATION"/>
    <x v="5"/>
    <s v="LPG FUEL"/>
    <n v="388.339931155418"/>
  </r>
  <r>
    <n v="104321"/>
    <s v="REFERENCE ELECTRIFICATION - MODERATE TECHNOLOGY ADVANCEMENT"/>
    <x v="0"/>
    <m/>
    <x v="39"/>
    <s v="TRANSPORTATION"/>
    <x v="5"/>
    <s v="COMPRESSED PIPELINE GAS"/>
    <n v="4840.39352449567"/>
  </r>
  <r>
    <n v="104322"/>
    <s v="REFERENCE ELECTRIFICATION - MODERATE TECHNOLOGY ADVANCEMENT"/>
    <x v="0"/>
    <m/>
    <x v="39"/>
    <s v="TRANSPORTATION"/>
    <x v="6"/>
    <s v="ELECTRICITY"/>
    <n v="85153.101265409"/>
  </r>
  <r>
    <n v="104323"/>
    <s v="REFERENCE ELECTRIFICATION - MODERATE TECHNOLOGY ADVANCEMENT"/>
    <x v="0"/>
    <m/>
    <x v="39"/>
    <s v="TRANSPORTATION"/>
    <x v="6"/>
    <s v="DIESEL FUEL"/>
    <n v="78140.7426479854"/>
  </r>
  <r>
    <n v="104324"/>
    <s v="REFERENCE ELECTRIFICATION - MODERATE TECHNOLOGY ADVANCEMENT"/>
    <x v="0"/>
    <m/>
    <x v="39"/>
    <s v="TRANSPORTATION"/>
    <x v="7"/>
    <s v="DIESEL FUEL"/>
    <n v="4542.92253362398"/>
  </r>
  <r>
    <n v="104325"/>
    <s v="REFERENCE ELECTRIFICATION - MODERATE TECHNOLOGY ADVANCEMENT"/>
    <x v="0"/>
    <m/>
    <x v="39"/>
    <s v="TRANSPORTATION"/>
    <x v="7"/>
    <s v="LIQUEFIED PIPELINE GAS"/>
    <n v="0"/>
  </r>
  <r>
    <n v="104326"/>
    <s v="REFERENCE ELECTRIFICATION - MODERATE TECHNOLOGY ADVANCEMENT"/>
    <x v="0"/>
    <m/>
    <x v="39"/>
    <s v="TRANSPORTATION"/>
    <x v="8"/>
    <s v="GASOLINE FUEL"/>
    <n v="19846.0528966143"/>
  </r>
  <r>
    <n v="104327"/>
    <s v="REFERENCE ELECTRIFICATION - MODERATE TECHNOLOGY ADVANCEMENT"/>
    <x v="0"/>
    <m/>
    <x v="39"/>
    <s v="TRANSPORTATION"/>
    <x v="8"/>
    <s v="JET FUEL"/>
    <n v="2151542.99345906"/>
  </r>
  <r>
    <n v="104328"/>
    <s v="REFERENCE ELECTRIFICATION - MODERATE TECHNOLOGY ADVANCEMENT"/>
    <x v="0"/>
    <m/>
    <x v="39"/>
    <s v="TRANSPORTATION"/>
    <x v="9"/>
    <s v="DIESEL FUEL"/>
    <n v="127125.040136183"/>
  </r>
  <r>
    <n v="104329"/>
    <s v="REFERENCE ELECTRIFICATION - MODERATE TECHNOLOGY ADVANCEMENT"/>
    <x v="0"/>
    <m/>
    <x v="39"/>
    <s v="TRANSPORTATION"/>
    <x v="9"/>
    <s v="RESIDUAL FUEL OIL"/>
    <n v="4040.76522381012"/>
  </r>
  <r>
    <n v="104330"/>
    <s v="REFERENCE ELECTRIFICATION - MODERATE TECHNOLOGY ADVANCEMENT"/>
    <x v="0"/>
    <m/>
    <x v="39"/>
    <s v="TRANSPORTATION"/>
    <x v="9"/>
    <s v="LIQUEFIED PIPELINE GAS"/>
    <n v="512.9372640221439"/>
  </r>
  <r>
    <n v="104331"/>
    <s v="REFERENCE ELECTRIFICATION - MODERATE TECHNOLOGY ADVANCEMENT"/>
    <x v="0"/>
    <m/>
    <x v="39"/>
    <s v="TRANSPORTATION"/>
    <x v="10"/>
    <s v="DIESEL FUEL"/>
    <n v="446774.481149512"/>
  </r>
  <r>
    <n v="104332"/>
    <s v="REFERENCE ELECTRIFICATION - MODERATE TECHNOLOGY ADVANCEMENT"/>
    <x v="0"/>
    <m/>
    <x v="39"/>
    <s v="TRANSPORTATION"/>
    <x v="10"/>
    <s v="RESIDUAL FUEL OIL"/>
    <n v="115910.546575611"/>
  </r>
  <r>
    <n v="104333"/>
    <s v="REFERENCE ELECTRIFICATION - MODERATE TECHNOLOGY ADVANCEMENT"/>
    <x v="0"/>
    <m/>
    <x v="39"/>
    <s v="TRANSPORTATION"/>
    <x v="10"/>
    <s v="JET FUEL"/>
    <n v="1704750.92200479"/>
  </r>
  <r>
    <n v="104334"/>
    <s v="REFERENCE ELECTRIFICATION - MODERATE TECHNOLOGY ADVANCEMENT"/>
    <x v="0"/>
    <m/>
    <x v="39"/>
    <s v="TRANSPORTATION"/>
    <x v="11"/>
    <s v="GASOLINE FUEL"/>
    <n v="70872.7107266157"/>
  </r>
  <r>
    <n v="104335"/>
    <s v="REFERENCE ELECTRIFICATION - MODERATE TECHNOLOGY ADVANCEMENT"/>
    <x v="0"/>
    <m/>
    <x v="39"/>
    <s v="TRANSPORTATION"/>
    <x v="12"/>
    <s v="LUBRICANTS"/>
    <n v="484765.797734515"/>
  </r>
  <r>
    <n v="104336"/>
    <s v="REFERENCE ELECTRIFICATION - MODERATE TECHNOLOGY ADVANCEMENT"/>
    <x v="0"/>
    <m/>
    <x v="39"/>
    <s v="TRANSPORTATION"/>
    <x v="13"/>
    <s v="DIESEL FUEL"/>
    <n v="261198.262992442"/>
  </r>
  <r>
    <n v="104337"/>
    <s v="REFERENCE ELECTRIFICATION - MODERATE TECHNOLOGY ADVANCEMENT"/>
    <x v="0"/>
    <m/>
    <x v="39"/>
    <s v="TRANSPORTATION"/>
    <x v="13"/>
    <s v="RESIDUAL FUEL OIL"/>
    <n v="392143.935549644"/>
  </r>
  <r>
    <n v="104338"/>
    <s v="REFERENCE ELECTRIFICATION - MODERATE TECHNOLOGY ADVANCEMENT"/>
    <x v="0"/>
    <m/>
    <x v="39"/>
    <s v="TRANSPORTATION"/>
    <x v="13"/>
    <s v="LIQUEFIED PIPELINE GAS"/>
    <n v="225.808359969712"/>
  </r>
  <r>
    <n v="104339"/>
    <s v="REFERENCE ELECTRIFICATION - MODERATE TECHNOLOGY ADVANCEMENT"/>
    <x v="0"/>
    <m/>
    <x v="39"/>
    <s v="TRANSPORTATION"/>
    <x v="14"/>
    <s v="GASOLINE FUEL"/>
    <n v="732196.605423275"/>
  </r>
  <r>
    <n v="104340"/>
    <s v="REFERENCE ELECTRIFICATION - MODERATE TECHNOLOGY ADVANCEMENT"/>
    <x v="0"/>
    <m/>
    <x v="39"/>
    <s v="TRANSPORTATION"/>
    <x v="14"/>
    <s v="DIESEL FUEL"/>
    <n v="188951.253523354"/>
  </r>
  <r>
    <n v="104492"/>
    <s v="REFERENCE ELECTRIFICATION - MODERATE TECHNOLOGY ADVANCEMENT"/>
    <x v="0"/>
    <m/>
    <x v="40"/>
    <s v="TRANSPORTATION"/>
    <x v="5"/>
    <s v="GASOLINE FUEL"/>
    <n v="219136.247063071"/>
  </r>
  <r>
    <n v="104493"/>
    <s v="REFERENCE ELECTRIFICATION - MODERATE TECHNOLOGY ADVANCEMENT"/>
    <x v="0"/>
    <m/>
    <x v="40"/>
    <s v="TRANSPORTATION"/>
    <x v="5"/>
    <s v="DIESEL FUEL"/>
    <n v="2232543.10973549"/>
  </r>
  <r>
    <n v="104494"/>
    <s v="REFERENCE ELECTRIFICATION - MODERATE TECHNOLOGY ADVANCEMENT"/>
    <x v="0"/>
    <m/>
    <x v="40"/>
    <s v="TRANSPORTATION"/>
    <x v="5"/>
    <s v="LPG FUEL"/>
    <n v="1691.17627064421"/>
  </r>
  <r>
    <n v="104495"/>
    <s v="REFERENCE ELECTRIFICATION - MODERATE TECHNOLOGY ADVANCEMENT"/>
    <x v="0"/>
    <m/>
    <x v="40"/>
    <s v="TRANSPORTATION"/>
    <x v="5"/>
    <s v="COMPRESSED PIPELINE GAS"/>
    <n v="21079.36375446"/>
  </r>
  <r>
    <n v="104496"/>
    <s v="REFERENCE ELECTRIFICATION - MODERATE TECHNOLOGY ADVANCEMENT"/>
    <x v="0"/>
    <m/>
    <x v="40"/>
    <s v="TRANSPORTATION"/>
    <x v="6"/>
    <s v="ELECTRICITY"/>
    <n v="370832.079522077"/>
  </r>
  <r>
    <n v="104497"/>
    <s v="REFERENCE ELECTRIFICATION - MODERATE TECHNOLOGY ADVANCEMENT"/>
    <x v="0"/>
    <m/>
    <x v="40"/>
    <s v="TRANSPORTATION"/>
    <x v="6"/>
    <s v="DIESEL FUEL"/>
    <n v="340294.054602131"/>
  </r>
  <r>
    <n v="104498"/>
    <s v="REFERENCE ELECTRIFICATION - MODERATE TECHNOLOGY ADVANCEMENT"/>
    <x v="0"/>
    <m/>
    <x v="40"/>
    <s v="TRANSPORTATION"/>
    <x v="7"/>
    <s v="DIESEL FUEL"/>
    <n v="1051612.65809191"/>
  </r>
  <r>
    <n v="104499"/>
    <s v="REFERENCE ELECTRIFICATION - MODERATE TECHNOLOGY ADVANCEMENT"/>
    <x v="0"/>
    <m/>
    <x v="40"/>
    <s v="TRANSPORTATION"/>
    <x v="7"/>
    <s v="LIQUEFIED PIPELINE GAS"/>
    <n v="0"/>
  </r>
  <r>
    <n v="104500"/>
    <s v="REFERENCE ELECTRIFICATION - MODERATE TECHNOLOGY ADVANCEMENT"/>
    <x v="0"/>
    <m/>
    <x v="40"/>
    <s v="TRANSPORTATION"/>
    <x v="8"/>
    <s v="GASOLINE FUEL"/>
    <n v="58659.2548437682"/>
  </r>
  <r>
    <n v="104501"/>
    <s v="REFERENCE ELECTRIFICATION - MODERATE TECHNOLOGY ADVANCEMENT"/>
    <x v="0"/>
    <m/>
    <x v="40"/>
    <s v="TRANSPORTATION"/>
    <x v="8"/>
    <s v="JET FUEL"/>
    <n v="6359345.57960238"/>
  </r>
  <r>
    <n v="104502"/>
    <s v="REFERENCE ELECTRIFICATION - MODERATE TECHNOLOGY ADVANCEMENT"/>
    <x v="0"/>
    <m/>
    <x v="40"/>
    <s v="TRANSPORTATION"/>
    <x v="9"/>
    <s v="DIESEL FUEL"/>
    <n v="2201657.15306761"/>
  </r>
  <r>
    <n v="104503"/>
    <s v="REFERENCE ELECTRIFICATION - MODERATE TECHNOLOGY ADVANCEMENT"/>
    <x v="0"/>
    <m/>
    <x v="40"/>
    <s v="TRANSPORTATION"/>
    <x v="9"/>
    <s v="RESIDUAL FUEL OIL"/>
    <n v="69981.3321540594"/>
  </r>
  <r>
    <n v="104504"/>
    <s v="REFERENCE ELECTRIFICATION - MODERATE TECHNOLOGY ADVANCEMENT"/>
    <x v="0"/>
    <m/>
    <x v="40"/>
    <s v="TRANSPORTATION"/>
    <x v="9"/>
    <s v="LIQUEFIED PIPELINE GAS"/>
    <n v="8883.47405986657"/>
  </r>
  <r>
    <n v="104505"/>
    <s v="REFERENCE ELECTRIFICATION - MODERATE TECHNOLOGY ADVANCEMENT"/>
    <x v="0"/>
    <m/>
    <x v="40"/>
    <s v="TRANSPORTATION"/>
    <x v="10"/>
    <s v="DIESEL FUEL"/>
    <n v="1945652.09557872"/>
  </r>
  <r>
    <n v="104506"/>
    <s v="REFERENCE ELECTRIFICATION - MODERATE TECHNOLOGY ADVANCEMENT"/>
    <x v="0"/>
    <m/>
    <x v="40"/>
    <s v="TRANSPORTATION"/>
    <x v="10"/>
    <s v="RESIDUAL FUEL OIL"/>
    <n v="504777.25868377"/>
  </r>
  <r>
    <n v="104507"/>
    <s v="REFERENCE ELECTRIFICATION - MODERATE TECHNOLOGY ADVANCEMENT"/>
    <x v="0"/>
    <m/>
    <x v="40"/>
    <s v="TRANSPORTATION"/>
    <x v="10"/>
    <s v="JET FUEL"/>
    <n v="7423996.54363522"/>
  </r>
  <r>
    <n v="104508"/>
    <s v="REFERENCE ELECTRIFICATION - MODERATE TECHNOLOGY ADVANCEMENT"/>
    <x v="0"/>
    <m/>
    <x v="40"/>
    <s v="TRANSPORTATION"/>
    <x v="11"/>
    <s v="GASOLINE FUEL"/>
    <n v="308642.601497284"/>
  </r>
  <r>
    <n v="104509"/>
    <s v="REFERENCE ELECTRIFICATION - MODERATE TECHNOLOGY ADVANCEMENT"/>
    <x v="0"/>
    <m/>
    <x v="40"/>
    <s v="TRANSPORTATION"/>
    <x v="12"/>
    <s v="LUBRICANTS"/>
    <n v="2111099.96211134"/>
  </r>
  <r>
    <n v="104510"/>
    <s v="REFERENCE ELECTRIFICATION - MODERATE TECHNOLOGY ADVANCEMENT"/>
    <x v="0"/>
    <m/>
    <x v="40"/>
    <s v="TRANSPORTATION"/>
    <x v="13"/>
    <s v="DIESEL FUEL"/>
    <n v="4523648.71208772"/>
  </r>
  <r>
    <n v="104511"/>
    <s v="REFERENCE ELECTRIFICATION - MODERATE TECHNOLOGY ADVANCEMENT"/>
    <x v="0"/>
    <m/>
    <x v="40"/>
    <s v="TRANSPORTATION"/>
    <x v="13"/>
    <s v="RESIDUAL FUEL OIL"/>
    <n v="6791474.75438412"/>
  </r>
  <r>
    <n v="104512"/>
    <s v="REFERENCE ELECTRIFICATION - MODERATE TECHNOLOGY ADVANCEMENT"/>
    <x v="0"/>
    <m/>
    <x v="40"/>
    <s v="TRANSPORTATION"/>
    <x v="13"/>
    <s v="LIQUEFIED PIPELINE GAS"/>
    <n v="3910.73694385625"/>
  </r>
  <r>
    <n v="104513"/>
    <s v="REFERENCE ELECTRIFICATION - MODERATE TECHNOLOGY ADVANCEMENT"/>
    <x v="0"/>
    <m/>
    <x v="40"/>
    <s v="TRANSPORTATION"/>
    <x v="14"/>
    <s v="GASOLINE FUEL"/>
    <n v="3188633.01245866"/>
  </r>
  <r>
    <n v="104514"/>
    <s v="REFERENCE ELECTRIFICATION - MODERATE TECHNOLOGY ADVANCEMENT"/>
    <x v="0"/>
    <m/>
    <x v="40"/>
    <s v="TRANSPORTATION"/>
    <x v="14"/>
    <s v="DIESEL FUEL"/>
    <n v="822861.237360856"/>
  </r>
  <r>
    <n v="104666"/>
    <s v="REFERENCE ELECTRIFICATION - MODERATE TECHNOLOGY ADVANCEMENT"/>
    <x v="0"/>
    <m/>
    <x v="41"/>
    <s v="TRANSPORTATION"/>
    <x v="5"/>
    <s v="GASOLINE FUEL"/>
    <n v="39209.6452138794"/>
  </r>
  <r>
    <n v="104667"/>
    <s v="REFERENCE ELECTRIFICATION - MODERATE TECHNOLOGY ADVANCEMENT"/>
    <x v="0"/>
    <m/>
    <x v="41"/>
    <s v="TRANSPORTATION"/>
    <x v="5"/>
    <s v="DIESEL FUEL"/>
    <n v="399464.82807212"/>
  </r>
  <r>
    <n v="104668"/>
    <s v="REFERENCE ELECTRIFICATION - MODERATE TECHNOLOGY ADVANCEMENT"/>
    <x v="0"/>
    <m/>
    <x v="41"/>
    <s v="TRANSPORTATION"/>
    <x v="5"/>
    <s v="LPG FUEL"/>
    <n v="302.599056316804"/>
  </r>
  <r>
    <n v="104669"/>
    <s v="REFERENCE ELECTRIFICATION - MODERATE TECHNOLOGY ADVANCEMENT"/>
    <x v="0"/>
    <m/>
    <x v="41"/>
    <s v="TRANSPORTATION"/>
    <x v="5"/>
    <s v="COMPRESSED PIPELINE GAS"/>
    <n v="3771.69174531313"/>
  </r>
  <r>
    <n v="104670"/>
    <s v="REFERENCE ELECTRIFICATION - MODERATE TECHNOLOGY ADVANCEMENT"/>
    <x v="0"/>
    <m/>
    <x v="41"/>
    <s v="TRANSPORTATION"/>
    <x v="6"/>
    <s v="ELECTRICITY"/>
    <n v="66352.3012137777"/>
  </r>
  <r>
    <n v="104671"/>
    <s v="REFERENCE ELECTRIFICATION - MODERATE TECHNOLOGY ADVANCEMENT"/>
    <x v="0"/>
    <m/>
    <x v="41"/>
    <s v="TRANSPORTATION"/>
    <x v="6"/>
    <s v="DIESEL FUEL"/>
    <n v="60888.1886413878"/>
  </r>
  <r>
    <n v="104672"/>
    <s v="REFERENCE ELECTRIFICATION - MODERATE TECHNOLOGY ADVANCEMENT"/>
    <x v="0"/>
    <m/>
    <x v="41"/>
    <s v="TRANSPORTATION"/>
    <x v="7"/>
    <s v="DIESEL FUEL"/>
    <n v="1549229.6528542"/>
  </r>
  <r>
    <n v="104673"/>
    <s v="REFERENCE ELECTRIFICATION - MODERATE TECHNOLOGY ADVANCEMENT"/>
    <x v="0"/>
    <m/>
    <x v="41"/>
    <s v="TRANSPORTATION"/>
    <x v="7"/>
    <s v="LIQUEFIED PIPELINE GAS"/>
    <n v="0"/>
  </r>
  <r>
    <n v="104674"/>
    <s v="REFERENCE ELECTRIFICATION - MODERATE TECHNOLOGY ADVANCEMENT"/>
    <x v="0"/>
    <m/>
    <x v="41"/>
    <s v="TRANSPORTATION"/>
    <x v="8"/>
    <s v="GASOLINE FUEL"/>
    <n v="19027.7631087314"/>
  </r>
  <r>
    <n v="104675"/>
    <s v="REFERENCE ELECTRIFICATION - MODERATE TECHNOLOGY ADVANCEMENT"/>
    <x v="0"/>
    <m/>
    <x v="41"/>
    <s v="TRANSPORTATION"/>
    <x v="8"/>
    <s v="JET FUEL"/>
    <n v="2062830.86168605"/>
  </r>
  <r>
    <n v="104676"/>
    <s v="REFERENCE ELECTRIFICATION - MODERATE TECHNOLOGY ADVANCEMENT"/>
    <x v="0"/>
    <m/>
    <x v="41"/>
    <s v="TRANSPORTATION"/>
    <x v="9"/>
    <s v="DIESEL FUEL"/>
    <n v="91241.532297353"/>
  </r>
  <r>
    <n v="104677"/>
    <s v="REFERENCE ELECTRIFICATION - MODERATE TECHNOLOGY ADVANCEMENT"/>
    <x v="0"/>
    <m/>
    <x v="41"/>
    <s v="TRANSPORTATION"/>
    <x v="9"/>
    <s v="RESIDUAL FUEL OIL"/>
    <n v="2900.18087922989"/>
  </r>
  <r>
    <n v="104678"/>
    <s v="REFERENCE ELECTRIFICATION - MODERATE TECHNOLOGY ADVANCEMENT"/>
    <x v="0"/>
    <m/>
    <x v="41"/>
    <s v="TRANSPORTATION"/>
    <x v="9"/>
    <s v="LIQUEFIED PIPELINE GAS"/>
    <n v="368.150774164211"/>
  </r>
  <r>
    <n v="104679"/>
    <s v="REFERENCE ELECTRIFICATION - MODERATE TECHNOLOGY ADVANCEMENT"/>
    <x v="0"/>
    <m/>
    <x v="41"/>
    <s v="TRANSPORTATION"/>
    <x v="10"/>
    <s v="DIESEL FUEL"/>
    <n v="348131.947132076"/>
  </r>
  <r>
    <n v="104680"/>
    <s v="REFERENCE ELECTRIFICATION - MODERATE TECHNOLOGY ADVANCEMENT"/>
    <x v="0"/>
    <m/>
    <x v="41"/>
    <s v="TRANSPORTATION"/>
    <x v="10"/>
    <s v="RESIDUAL FUEL OIL"/>
    <n v="90318.865501647"/>
  </r>
  <r>
    <n v="104681"/>
    <s v="REFERENCE ELECTRIFICATION - MODERATE TECHNOLOGY ADVANCEMENT"/>
    <x v="0"/>
    <m/>
    <x v="41"/>
    <s v="TRANSPORTATION"/>
    <x v="10"/>
    <s v="JET FUEL"/>
    <n v="1328362.03250857"/>
  </r>
  <r>
    <n v="104682"/>
    <s v="REFERENCE ELECTRIFICATION - MODERATE TECHNOLOGY ADVANCEMENT"/>
    <x v="0"/>
    <m/>
    <x v="41"/>
    <s v="TRANSPORTATION"/>
    <x v="11"/>
    <s v="GASOLINE FUEL"/>
    <n v="55224.8524139146"/>
  </r>
  <r>
    <n v="104683"/>
    <s v="REFERENCE ELECTRIFICATION - MODERATE TECHNOLOGY ADVANCEMENT"/>
    <x v="0"/>
    <m/>
    <x v="41"/>
    <s v="TRANSPORTATION"/>
    <x v="12"/>
    <s v="LUBRICANTS"/>
    <n v="377735.229268555"/>
  </r>
  <r>
    <n v="104684"/>
    <s v="REFERENCE ELECTRIFICATION - MODERATE TECHNOLOGY ADVANCEMENT"/>
    <x v="0"/>
    <m/>
    <x v="41"/>
    <s v="TRANSPORTATION"/>
    <x v="13"/>
    <s v="DIESEL FUEL"/>
    <n v="187469.98800006"/>
  </r>
  <r>
    <n v="104685"/>
    <s v="REFERENCE ELECTRIFICATION - MODERATE TECHNOLOGY ADVANCEMENT"/>
    <x v="0"/>
    <m/>
    <x v="41"/>
    <s v="TRANSPORTATION"/>
    <x v="13"/>
    <s v="RESIDUAL FUEL OIL"/>
    <n v="281453.705126343"/>
  </r>
  <r>
    <n v="104686"/>
    <s v="REFERENCE ELECTRIFICATION - MODERATE TECHNOLOGY ADVANCEMENT"/>
    <x v="0"/>
    <m/>
    <x v="41"/>
    <s v="TRANSPORTATION"/>
    <x v="13"/>
    <s v="LIQUEFIED PIPELINE GAS"/>
    <n v="162.069571400863"/>
  </r>
  <r>
    <n v="104687"/>
    <s v="REFERENCE ELECTRIFICATION - MODERATE TECHNOLOGY ADVANCEMENT"/>
    <x v="0"/>
    <m/>
    <x v="41"/>
    <s v="TRANSPORTATION"/>
    <x v="14"/>
    <s v="GASOLINE FUEL"/>
    <n v="570536.234016014"/>
  </r>
  <r>
    <n v="104688"/>
    <s v="REFERENCE ELECTRIFICATION - MODERATE TECHNOLOGY ADVANCEMENT"/>
    <x v="0"/>
    <m/>
    <x v="41"/>
    <s v="TRANSPORTATION"/>
    <x v="14"/>
    <s v="DIESEL FUEL"/>
    <n v="147233.046150903"/>
  </r>
  <r>
    <n v="104840"/>
    <s v="REFERENCE ELECTRIFICATION - MODERATE TECHNOLOGY ADVANCEMENT"/>
    <x v="0"/>
    <m/>
    <x v="42"/>
    <s v="TRANSPORTATION"/>
    <x v="5"/>
    <s v="GASOLINE FUEL"/>
    <n v="303371.858317734"/>
  </r>
  <r>
    <n v="104841"/>
    <s v="REFERENCE ELECTRIFICATION - MODERATE TECHNOLOGY ADVANCEMENT"/>
    <x v="0"/>
    <m/>
    <x v="42"/>
    <s v="TRANSPORTATION"/>
    <x v="5"/>
    <s v="DIESEL FUEL"/>
    <n v="3090728.99190416"/>
  </r>
  <r>
    <n v="104842"/>
    <s v="REFERENCE ELECTRIFICATION - MODERATE TECHNOLOGY ADVANCEMENT"/>
    <x v="0"/>
    <m/>
    <x v="42"/>
    <s v="TRANSPORTATION"/>
    <x v="5"/>
    <s v="LPG FUEL"/>
    <n v="2341.26163445942"/>
  </r>
  <r>
    <n v="104843"/>
    <s v="REFERENCE ELECTRIFICATION - MODERATE TECHNOLOGY ADVANCEMENT"/>
    <x v="0"/>
    <m/>
    <x v="42"/>
    <s v="TRANSPORTATION"/>
    <x v="5"/>
    <s v="COMPRESSED PIPELINE GAS"/>
    <n v="29182.2363486285"/>
  </r>
  <r>
    <n v="104844"/>
    <s v="REFERENCE ELECTRIFICATION - MODERATE TECHNOLOGY ADVANCEMENT"/>
    <x v="0"/>
    <m/>
    <x v="42"/>
    <s v="TRANSPORTATION"/>
    <x v="6"/>
    <s v="ELECTRICITY"/>
    <n v="513379.318100955"/>
  </r>
  <r>
    <n v="104845"/>
    <s v="REFERENCE ELECTRIFICATION - MODERATE TECHNOLOGY ADVANCEMENT"/>
    <x v="0"/>
    <m/>
    <x v="42"/>
    <s v="TRANSPORTATION"/>
    <x v="6"/>
    <s v="DIESEL FUEL"/>
    <n v="471102.526864996"/>
  </r>
  <r>
    <n v="104846"/>
    <s v="REFERENCE ELECTRIFICATION - MODERATE TECHNOLOGY ADVANCEMENT"/>
    <x v="0"/>
    <m/>
    <x v="42"/>
    <s v="TRANSPORTATION"/>
    <x v="7"/>
    <s v="DIESEL FUEL"/>
    <n v="11912716.6391112"/>
  </r>
  <r>
    <n v="104847"/>
    <s v="REFERENCE ELECTRIFICATION - MODERATE TECHNOLOGY ADVANCEMENT"/>
    <x v="0"/>
    <m/>
    <x v="42"/>
    <s v="TRANSPORTATION"/>
    <x v="7"/>
    <s v="LIQUEFIED PIPELINE GAS"/>
    <n v="0"/>
  </r>
  <r>
    <n v="104848"/>
    <s v="REFERENCE ELECTRIFICATION - MODERATE TECHNOLOGY ADVANCEMENT"/>
    <x v="0"/>
    <m/>
    <x v="42"/>
    <s v="TRANSPORTATION"/>
    <x v="8"/>
    <s v="GASOLINE FUEL"/>
    <n v="321330.276129218"/>
  </r>
  <r>
    <n v="104849"/>
    <s v="REFERENCE ELECTRIFICATION - MODERATE TECHNOLOGY ADVANCEMENT"/>
    <x v="0"/>
    <m/>
    <x v="42"/>
    <s v="TRANSPORTATION"/>
    <x v="8"/>
    <s v="JET FUEL"/>
    <n v="34835939.8109853"/>
  </r>
  <r>
    <n v="104850"/>
    <s v="REFERENCE ELECTRIFICATION - MODERATE TECHNOLOGY ADVANCEMENT"/>
    <x v="0"/>
    <m/>
    <x v="42"/>
    <s v="TRANSPORTATION"/>
    <x v="9"/>
    <s v="DIESEL FUEL"/>
    <n v="675825.060510103"/>
  </r>
  <r>
    <n v="104851"/>
    <s v="REFERENCE ELECTRIFICATION - MODERATE TECHNOLOGY ADVANCEMENT"/>
    <x v="0"/>
    <m/>
    <x v="42"/>
    <s v="TRANSPORTATION"/>
    <x v="9"/>
    <s v="RESIDUAL FUEL OIL"/>
    <n v="21481.6089651822"/>
  </r>
  <r>
    <n v="104852"/>
    <s v="REFERENCE ELECTRIFICATION - MODERATE TECHNOLOGY ADVANCEMENT"/>
    <x v="0"/>
    <m/>
    <x v="42"/>
    <s v="TRANSPORTATION"/>
    <x v="9"/>
    <s v="LIQUEFIED PIPELINE GAS"/>
    <n v="2726.88887353974"/>
  </r>
  <r>
    <n v="104853"/>
    <s v="REFERENCE ELECTRIFICATION - MODERATE TECHNOLOGY ADVANCEMENT"/>
    <x v="0"/>
    <m/>
    <x v="42"/>
    <s v="TRANSPORTATION"/>
    <x v="10"/>
    <s v="DIESEL FUEL"/>
    <n v="2693557.54598474"/>
  </r>
  <r>
    <n v="104854"/>
    <s v="REFERENCE ELECTRIFICATION - MODERATE TECHNOLOGY ADVANCEMENT"/>
    <x v="0"/>
    <m/>
    <x v="42"/>
    <s v="TRANSPORTATION"/>
    <x v="10"/>
    <s v="RESIDUAL FUEL OIL"/>
    <n v="698812.802791826"/>
  </r>
  <r>
    <n v="104855"/>
    <s v="REFERENCE ELECTRIFICATION - MODERATE TECHNOLOGY ADVANCEMENT"/>
    <x v="0"/>
    <m/>
    <x v="42"/>
    <s v="TRANSPORTATION"/>
    <x v="10"/>
    <s v="JET FUEL"/>
    <n v="10277768.5470666"/>
  </r>
  <r>
    <n v="104856"/>
    <s v="REFERENCE ELECTRIFICATION - MODERATE TECHNOLOGY ADVANCEMENT"/>
    <x v="0"/>
    <m/>
    <x v="42"/>
    <s v="TRANSPORTATION"/>
    <x v="11"/>
    <s v="GASOLINE FUEL"/>
    <n v="427284.307489766"/>
  </r>
  <r>
    <n v="104857"/>
    <s v="REFERENCE ELECTRIFICATION - MODERATE TECHNOLOGY ADVANCEMENT"/>
    <x v="0"/>
    <m/>
    <x v="42"/>
    <s v="TRANSPORTATION"/>
    <x v="12"/>
    <s v="LUBRICANTS"/>
    <n v="2922603.29901463"/>
  </r>
  <r>
    <n v="104858"/>
    <s v="REFERENCE ELECTRIFICATION - MODERATE TECHNOLOGY ADVANCEMENT"/>
    <x v="0"/>
    <m/>
    <x v="42"/>
    <s v="TRANSPORTATION"/>
    <x v="13"/>
    <s v="DIESEL FUEL"/>
    <n v="1388588.20970989"/>
  </r>
  <r>
    <n v="104859"/>
    <s v="REFERENCE ELECTRIFICATION - MODERATE TECHNOLOGY ADVANCEMENT"/>
    <x v="0"/>
    <m/>
    <x v="42"/>
    <s v="TRANSPORTATION"/>
    <x v="13"/>
    <s v="RESIDUAL FUEL OIL"/>
    <n v="2084724.60411893"/>
  </r>
  <r>
    <n v="104860"/>
    <s v="REFERENCE ELECTRIFICATION - MODERATE TECHNOLOGY ADVANCEMENT"/>
    <x v="0"/>
    <m/>
    <x v="42"/>
    <s v="TRANSPORTATION"/>
    <x v="13"/>
    <s v="LIQUEFIED PIPELINE GAS"/>
    <n v="1200.44759377646"/>
  </r>
  <r>
    <n v="104861"/>
    <s v="REFERENCE ELECTRIFICATION - MODERATE TECHNOLOGY ADVANCEMENT"/>
    <x v="0"/>
    <m/>
    <x v="42"/>
    <s v="TRANSPORTATION"/>
    <x v="14"/>
    <s v="GASOLINE FUEL"/>
    <n v="4414338.2733229"/>
  </r>
  <r>
    <n v="104862"/>
    <s v="REFERENCE ELECTRIFICATION - MODERATE TECHNOLOGY ADVANCEMENT"/>
    <x v="0"/>
    <m/>
    <x v="42"/>
    <s v="TRANSPORTATION"/>
    <x v="14"/>
    <s v="DIESEL FUEL"/>
    <n v="1139167.7372477"/>
  </r>
  <r>
    <n v="105014"/>
    <s v="REFERENCE ELECTRIFICATION - MODERATE TECHNOLOGY ADVANCEMENT"/>
    <x v="0"/>
    <m/>
    <x v="43"/>
    <s v="TRANSPORTATION"/>
    <x v="5"/>
    <s v="GASOLINE FUEL"/>
    <n v="1085586.65143369"/>
  </r>
  <r>
    <n v="105015"/>
    <s v="REFERENCE ELECTRIFICATION - MODERATE TECHNOLOGY ADVANCEMENT"/>
    <x v="0"/>
    <m/>
    <x v="43"/>
    <s v="TRANSPORTATION"/>
    <x v="5"/>
    <s v="DIESEL FUEL"/>
    <n v="11059872.7100658"/>
  </r>
  <r>
    <n v="105016"/>
    <s v="REFERENCE ELECTRIFICATION - MODERATE TECHNOLOGY ADVANCEMENT"/>
    <x v="0"/>
    <m/>
    <x v="43"/>
    <s v="TRANSPORTATION"/>
    <x v="5"/>
    <s v="LPG FUEL"/>
    <n v="8377.97675755743"/>
  </r>
  <r>
    <n v="105017"/>
    <s v="REFERENCE ELECTRIFICATION - MODERATE TECHNOLOGY ADVANCEMENT"/>
    <x v="0"/>
    <m/>
    <x v="43"/>
    <s v="TRANSPORTATION"/>
    <x v="5"/>
    <s v="COMPRESSED PIPELINE GAS"/>
    <n v="104425.790891502"/>
  </r>
  <r>
    <n v="105018"/>
    <s v="REFERENCE ELECTRIFICATION - MODERATE TECHNOLOGY ADVANCEMENT"/>
    <x v="0"/>
    <m/>
    <x v="43"/>
    <s v="TRANSPORTATION"/>
    <x v="6"/>
    <s v="ELECTRICITY"/>
    <n v="1837077.89490753"/>
  </r>
  <r>
    <n v="105019"/>
    <s v="REFERENCE ELECTRIFICATION - MODERATE TECHNOLOGY ADVANCEMENT"/>
    <x v="0"/>
    <m/>
    <x v="43"/>
    <s v="TRANSPORTATION"/>
    <x v="6"/>
    <s v="DIESEL FUEL"/>
    <n v="1685794.51455147"/>
  </r>
  <r>
    <n v="105020"/>
    <s v="REFERENCE ELECTRIFICATION - MODERATE TECHNOLOGY ADVANCEMENT"/>
    <x v="0"/>
    <m/>
    <x v="43"/>
    <s v="TRANSPORTATION"/>
    <x v="7"/>
    <s v="DIESEL FUEL"/>
    <n v="71151678.1008999"/>
  </r>
  <r>
    <n v="105021"/>
    <s v="REFERENCE ELECTRIFICATION - MODERATE TECHNOLOGY ADVANCEMENT"/>
    <x v="0"/>
    <m/>
    <x v="43"/>
    <s v="TRANSPORTATION"/>
    <x v="7"/>
    <s v="LIQUEFIED PIPELINE GAS"/>
    <n v="0"/>
  </r>
  <r>
    <n v="105022"/>
    <s v="REFERENCE ELECTRIFICATION - MODERATE TECHNOLOGY ADVANCEMENT"/>
    <x v="0"/>
    <m/>
    <x v="43"/>
    <s v="TRANSPORTATION"/>
    <x v="8"/>
    <s v="GASOLINE FUEL"/>
    <n v="1953561.51242846"/>
  </r>
  <r>
    <n v="105023"/>
    <s v="REFERENCE ELECTRIFICATION - MODERATE TECHNOLOGY ADVANCEMENT"/>
    <x v="0"/>
    <m/>
    <x v="43"/>
    <s v="TRANSPORTATION"/>
    <x v="8"/>
    <s v="JET FUEL"/>
    <n v="211788792.776714"/>
  </r>
  <r>
    <n v="105024"/>
    <s v="REFERENCE ELECTRIFICATION - MODERATE TECHNOLOGY ADVANCEMENT"/>
    <x v="0"/>
    <m/>
    <x v="43"/>
    <s v="TRANSPORTATION"/>
    <x v="9"/>
    <s v="DIESEL FUEL"/>
    <n v="13650760.5980208"/>
  </r>
  <r>
    <n v="105025"/>
    <s v="REFERENCE ELECTRIFICATION - MODERATE TECHNOLOGY ADVANCEMENT"/>
    <x v="0"/>
    <m/>
    <x v="43"/>
    <s v="TRANSPORTATION"/>
    <x v="9"/>
    <s v="RESIDUAL FUEL OIL"/>
    <n v="433899.715146206"/>
  </r>
  <r>
    <n v="105026"/>
    <s v="REFERENCE ELECTRIFICATION - MODERATE TECHNOLOGY ADVANCEMENT"/>
    <x v="0"/>
    <m/>
    <x v="43"/>
    <s v="TRANSPORTATION"/>
    <x v="9"/>
    <s v="LIQUEFIED PIPELINE GAS"/>
    <n v="55079.5011389509"/>
  </r>
  <r>
    <n v="105027"/>
    <s v="REFERENCE ELECTRIFICATION - MODERATE TECHNOLOGY ADVANCEMENT"/>
    <x v="0"/>
    <m/>
    <x v="43"/>
    <s v="TRANSPORTATION"/>
    <x v="10"/>
    <s v="DIESEL FUEL"/>
    <n v="9638633.36897585"/>
  </r>
  <r>
    <n v="105028"/>
    <s v="REFERENCE ELECTRIFICATION - MODERATE TECHNOLOGY ADVANCEMENT"/>
    <x v="0"/>
    <m/>
    <x v="43"/>
    <s v="TRANSPORTATION"/>
    <x v="10"/>
    <s v="RESIDUAL FUEL OIL"/>
    <n v="2500633.56162467"/>
  </r>
  <r>
    <n v="105029"/>
    <s v="REFERENCE ELECTRIFICATION - MODERATE TECHNOLOGY ADVANCEMENT"/>
    <x v="0"/>
    <m/>
    <x v="43"/>
    <s v="TRANSPORTATION"/>
    <x v="10"/>
    <s v="JET FUEL"/>
    <n v="36777993.8557614"/>
  </r>
  <r>
    <n v="105030"/>
    <s v="REFERENCE ELECTRIFICATION - MODERATE TECHNOLOGY ADVANCEMENT"/>
    <x v="0"/>
    <m/>
    <x v="43"/>
    <s v="TRANSPORTATION"/>
    <x v="11"/>
    <s v="GASOLINE FUEL"/>
    <n v="1528995.28370942"/>
  </r>
  <r>
    <n v="105031"/>
    <s v="REFERENCE ELECTRIFICATION - MODERATE TECHNOLOGY ADVANCEMENT"/>
    <x v="0"/>
    <m/>
    <x v="43"/>
    <s v="TRANSPORTATION"/>
    <x v="12"/>
    <s v="LUBRICANTS"/>
    <n v="10458251.2908082"/>
  </r>
  <r>
    <n v="105032"/>
    <s v="REFERENCE ELECTRIFICATION - MODERATE TECHNOLOGY ADVANCEMENT"/>
    <x v="0"/>
    <m/>
    <x v="43"/>
    <s v="TRANSPORTATION"/>
    <x v="13"/>
    <s v="DIESEL FUEL"/>
    <n v="28047621.0895123"/>
  </r>
  <r>
    <n v="105033"/>
    <s v="REFERENCE ELECTRIFICATION - MODERATE TECHNOLOGY ADVANCEMENT"/>
    <x v="0"/>
    <m/>
    <x v="43"/>
    <s v="TRANSPORTATION"/>
    <x v="13"/>
    <s v="RESIDUAL FUEL OIL"/>
    <n v="42108643.4145421"/>
  </r>
  <r>
    <n v="105034"/>
    <s v="REFERENCE ELECTRIFICATION - MODERATE TECHNOLOGY ADVANCEMENT"/>
    <x v="0"/>
    <m/>
    <x v="43"/>
    <s v="TRANSPORTATION"/>
    <x v="13"/>
    <s v="LIQUEFIED PIPELINE GAS"/>
    <n v="24247.4327612888"/>
  </r>
  <r>
    <n v="105035"/>
    <s v="REFERENCE ELECTRIFICATION - MODERATE TECHNOLOGY ADVANCEMENT"/>
    <x v="0"/>
    <m/>
    <x v="43"/>
    <s v="TRANSPORTATION"/>
    <x v="14"/>
    <s v="GASOLINE FUEL"/>
    <n v="15796279.6252946"/>
  </r>
  <r>
    <n v="105036"/>
    <s v="REFERENCE ELECTRIFICATION - MODERATE TECHNOLOGY ADVANCEMENT"/>
    <x v="0"/>
    <m/>
    <x v="43"/>
    <s v="TRANSPORTATION"/>
    <x v="14"/>
    <s v="DIESEL FUEL"/>
    <n v="4076400.81106277"/>
  </r>
  <r>
    <n v="105188"/>
    <s v="REFERENCE ELECTRIFICATION - MODERATE TECHNOLOGY ADVANCEMENT"/>
    <x v="0"/>
    <m/>
    <x v="44"/>
    <s v="TRANSPORTATION"/>
    <x v="5"/>
    <s v="GASOLINE FUEL"/>
    <n v="106782.233966085"/>
  </r>
  <r>
    <n v="105189"/>
    <s v="REFERENCE ELECTRIFICATION - MODERATE TECHNOLOGY ADVANCEMENT"/>
    <x v="0"/>
    <m/>
    <x v="44"/>
    <s v="TRANSPORTATION"/>
    <x v="5"/>
    <s v="DIESEL FUEL"/>
    <n v="1087889.12778328"/>
  </r>
  <r>
    <n v="105190"/>
    <s v="REFERENCE ELECTRIFICATION - MODERATE TECHNOLOGY ADVANCEMENT"/>
    <x v="0"/>
    <m/>
    <x v="44"/>
    <s v="TRANSPORTATION"/>
    <x v="5"/>
    <s v="LPG FUEL"/>
    <n v="824.088130695446"/>
  </r>
  <r>
    <n v="105191"/>
    <s v="REFERENCE ELECTRIFICATION - MODERATE TECHNOLOGY ADVANCEMENT"/>
    <x v="0"/>
    <m/>
    <x v="44"/>
    <s v="TRANSPORTATION"/>
    <x v="5"/>
    <s v="COMPRESSED PIPELINE GAS"/>
    <n v="10271.6989199742"/>
  </r>
  <r>
    <n v="105192"/>
    <s v="REFERENCE ELECTRIFICATION - MODERATE TECHNOLOGY ADVANCEMENT"/>
    <x v="0"/>
    <m/>
    <x v="44"/>
    <s v="TRANSPORTATION"/>
    <x v="6"/>
    <s v="ELECTRICITY"/>
    <n v="180701.633839056"/>
  </r>
  <r>
    <n v="105193"/>
    <s v="REFERENCE ELECTRIFICATION - MODERATE TECHNOLOGY ADVANCEMENT"/>
    <x v="0"/>
    <m/>
    <x v="44"/>
    <s v="TRANSPORTATION"/>
    <x v="6"/>
    <s v="DIESEL FUEL"/>
    <n v="165820.852747076"/>
  </r>
  <r>
    <n v="105194"/>
    <s v="REFERENCE ELECTRIFICATION - MODERATE TECHNOLOGY ADVANCEMENT"/>
    <x v="0"/>
    <m/>
    <x v="44"/>
    <s v="TRANSPORTATION"/>
    <x v="7"/>
    <s v="DIESEL FUEL"/>
    <n v="4277025.94099565"/>
  </r>
  <r>
    <n v="105195"/>
    <s v="REFERENCE ELECTRIFICATION - MODERATE TECHNOLOGY ADVANCEMENT"/>
    <x v="0"/>
    <m/>
    <x v="44"/>
    <s v="TRANSPORTATION"/>
    <x v="7"/>
    <s v="LIQUEFIED PIPELINE GAS"/>
    <n v="0"/>
  </r>
  <r>
    <n v="105196"/>
    <s v="REFERENCE ELECTRIFICATION - MODERATE TECHNOLOGY ADVANCEMENT"/>
    <x v="0"/>
    <m/>
    <x v="44"/>
    <s v="TRANSPORTATION"/>
    <x v="8"/>
    <s v="GASOLINE FUEL"/>
    <n v="183271.656190755"/>
  </r>
  <r>
    <n v="105197"/>
    <s v="REFERENCE ELECTRIFICATION - MODERATE TECHNOLOGY ADVANCEMENT"/>
    <x v="0"/>
    <m/>
    <x v="44"/>
    <s v="TRANSPORTATION"/>
    <x v="8"/>
    <s v="JET FUEL"/>
    <n v="19868779.4409802"/>
  </r>
  <r>
    <n v="105198"/>
    <s v="REFERENCE ELECTRIFICATION - MODERATE TECHNOLOGY ADVANCEMENT"/>
    <x v="0"/>
    <m/>
    <x v="44"/>
    <s v="TRANSPORTATION"/>
    <x v="9"/>
    <s v="DIESEL FUEL"/>
    <n v="227602.845666988"/>
  </r>
  <r>
    <n v="105199"/>
    <s v="REFERENCE ELECTRIFICATION - MODERATE TECHNOLOGY ADVANCEMENT"/>
    <x v="0"/>
    <m/>
    <x v="44"/>
    <s v="TRANSPORTATION"/>
    <x v="9"/>
    <s v="RESIDUAL FUEL OIL"/>
    <n v="7234.52800979386"/>
  </r>
  <r>
    <n v="105200"/>
    <s v="REFERENCE ELECTRIFICATION - MODERATE TECHNOLOGY ADVANCEMENT"/>
    <x v="0"/>
    <m/>
    <x v="44"/>
    <s v="TRANSPORTATION"/>
    <x v="9"/>
    <s v="LIQUEFIED PIPELINE GAS"/>
    <n v="918.355508993464"/>
  </r>
  <r>
    <n v="105201"/>
    <s v="REFERENCE ELECTRIFICATION - MODERATE TECHNOLOGY ADVANCEMENT"/>
    <x v="0"/>
    <m/>
    <x v="44"/>
    <s v="TRANSPORTATION"/>
    <x v="10"/>
    <s v="DIESEL FUEL"/>
    <n v="948090.87985747"/>
  </r>
  <r>
    <n v="105202"/>
    <s v="REFERENCE ELECTRIFICATION - MODERATE TECHNOLOGY ADVANCEMENT"/>
    <x v="0"/>
    <m/>
    <x v="44"/>
    <s v="TRANSPORTATION"/>
    <x v="10"/>
    <s v="RESIDUAL FUEL OIL"/>
    <n v="245971.37196575"/>
  </r>
  <r>
    <n v="105203"/>
    <s v="REFERENCE ELECTRIFICATION - MODERATE TECHNOLOGY ADVANCEMENT"/>
    <x v="0"/>
    <m/>
    <x v="44"/>
    <s v="TRANSPORTATION"/>
    <x v="10"/>
    <s v="JET FUEL"/>
    <n v="3617616.64950707"/>
  </r>
  <r>
    <n v="105204"/>
    <s v="REFERENCE ELECTRIFICATION - MODERATE TECHNOLOGY ADVANCEMENT"/>
    <x v="0"/>
    <m/>
    <x v="44"/>
    <s v="TRANSPORTATION"/>
    <x v="11"/>
    <s v="GASOLINE FUEL"/>
    <n v="150397.512628288"/>
  </r>
  <r>
    <n v="105205"/>
    <s v="REFERENCE ELECTRIFICATION - MODERATE TECHNOLOGY ADVANCEMENT"/>
    <x v="0"/>
    <m/>
    <x v="44"/>
    <s v="TRANSPORTATION"/>
    <x v="12"/>
    <s v="LUBRICANTS"/>
    <n v="1028711.46650186"/>
  </r>
  <r>
    <n v="105206"/>
    <s v="REFERENCE ELECTRIFICATION - MODERATE TECHNOLOGY ADVANCEMENT"/>
    <x v="0"/>
    <m/>
    <x v="44"/>
    <s v="TRANSPORTATION"/>
    <x v="13"/>
    <s v="DIESEL FUEL"/>
    <n v="467645.61786308"/>
  </r>
  <r>
    <n v="105207"/>
    <s v="REFERENCE ELECTRIFICATION - MODERATE TECHNOLOGY ADVANCEMENT"/>
    <x v="0"/>
    <m/>
    <x v="44"/>
    <s v="TRANSPORTATION"/>
    <x v="13"/>
    <s v="RESIDUAL FUEL OIL"/>
    <n v="702088.8689320229"/>
  </r>
  <r>
    <n v="105208"/>
    <s v="REFERENCE ELECTRIFICATION - MODERATE TECHNOLOGY ADVANCEMENT"/>
    <x v="0"/>
    <m/>
    <x v="44"/>
    <s v="TRANSPORTATION"/>
    <x v="13"/>
    <s v="LIQUEFIED PIPELINE GAS"/>
    <n v="404.28404387873"/>
  </r>
  <r>
    <n v="105209"/>
    <s v="REFERENCE ELECTRIFICATION - MODERATE TECHNOLOGY ADVANCEMENT"/>
    <x v="0"/>
    <m/>
    <x v="44"/>
    <s v="TRANSPORTATION"/>
    <x v="14"/>
    <s v="GASOLINE FUEL"/>
    <n v="1553779.26258974"/>
  </r>
  <r>
    <n v="105210"/>
    <s v="REFERENCE ELECTRIFICATION - MODERATE TECHNOLOGY ADVANCEMENT"/>
    <x v="0"/>
    <m/>
    <x v="44"/>
    <s v="TRANSPORTATION"/>
    <x v="14"/>
    <s v="DIESEL FUEL"/>
    <n v="400969.544505338"/>
  </r>
  <r>
    <n v="105362"/>
    <s v="REFERENCE ELECTRIFICATION - MODERATE TECHNOLOGY ADVANCEMENT"/>
    <x v="0"/>
    <m/>
    <x v="45"/>
    <s v="TRANSPORTATION"/>
    <x v="5"/>
    <s v="GASOLINE FUEL"/>
    <n v="31199.3838871991"/>
  </r>
  <r>
    <n v="105363"/>
    <s v="REFERENCE ELECTRIFICATION - MODERATE TECHNOLOGY ADVANCEMENT"/>
    <x v="0"/>
    <m/>
    <x v="45"/>
    <s v="TRANSPORTATION"/>
    <x v="5"/>
    <s v="DIESEL FUEL"/>
    <n v="317856.906189103"/>
  </r>
  <r>
    <n v="105364"/>
    <s v="REFERENCE ELECTRIFICATION - MODERATE TECHNOLOGY ADVANCEMENT"/>
    <x v="0"/>
    <m/>
    <x v="45"/>
    <s v="TRANSPORTATION"/>
    <x v="5"/>
    <s v="LPG FUEL"/>
    <n v="240.780146579603"/>
  </r>
  <r>
    <n v="105365"/>
    <s v="REFERENCE ELECTRIFICATION - MODERATE TECHNOLOGY ADVANCEMENT"/>
    <x v="0"/>
    <m/>
    <x v="45"/>
    <s v="TRANSPORTATION"/>
    <x v="5"/>
    <s v="COMPRESSED PIPELINE GAS"/>
    <n v="3001.16101597751"/>
  </r>
  <r>
    <n v="105366"/>
    <s v="REFERENCE ELECTRIFICATION - MODERATE TECHNOLOGY ADVANCEMENT"/>
    <x v="0"/>
    <m/>
    <x v="45"/>
    <s v="TRANSPORTATION"/>
    <x v="6"/>
    <s v="ELECTRICITY"/>
    <n v="52796.9816119358"/>
  </r>
  <r>
    <n v="105367"/>
    <s v="REFERENCE ELECTRIFICATION - MODERATE TECHNOLOGY ADVANCEMENT"/>
    <x v="0"/>
    <m/>
    <x v="45"/>
    <s v="TRANSPORTATION"/>
    <x v="6"/>
    <s v="DIESEL FUEL"/>
    <n v="48449.1497246807"/>
  </r>
  <r>
    <n v="105368"/>
    <s v="REFERENCE ELECTRIFICATION - MODERATE TECHNOLOGY ADVANCEMENT"/>
    <x v="0"/>
    <m/>
    <x v="45"/>
    <s v="TRANSPORTATION"/>
    <x v="7"/>
    <s v="DIESEL FUEL"/>
    <n v="1765682.55800968"/>
  </r>
  <r>
    <n v="105369"/>
    <s v="REFERENCE ELECTRIFICATION - MODERATE TECHNOLOGY ADVANCEMENT"/>
    <x v="0"/>
    <m/>
    <x v="45"/>
    <s v="TRANSPORTATION"/>
    <x v="7"/>
    <s v="LIQUEFIED PIPELINE GAS"/>
    <n v="0"/>
  </r>
  <r>
    <n v="105370"/>
    <s v="REFERENCE ELECTRIFICATION - MODERATE TECHNOLOGY ADVANCEMENT"/>
    <x v="0"/>
    <m/>
    <x v="45"/>
    <s v="TRANSPORTATION"/>
    <x v="8"/>
    <s v="GASOLINE FUEL"/>
    <n v="6526.11360134238"/>
  </r>
  <r>
    <n v="105371"/>
    <s v="REFERENCE ELECTRIFICATION - MODERATE TECHNOLOGY ADVANCEMENT"/>
    <x v="0"/>
    <m/>
    <x v="45"/>
    <s v="TRANSPORTATION"/>
    <x v="8"/>
    <s v="JET FUEL"/>
    <n v="707506.6294860831"/>
  </r>
  <r>
    <n v="105372"/>
    <s v="REFERENCE ELECTRIFICATION - MODERATE TECHNOLOGY ADVANCEMENT"/>
    <x v="0"/>
    <m/>
    <x v="45"/>
    <s v="TRANSPORTATION"/>
    <x v="9"/>
    <s v="DIESEL FUEL"/>
    <n v="47265.3394794541"/>
  </r>
  <r>
    <n v="105373"/>
    <s v="REFERENCE ELECTRIFICATION - MODERATE TECHNOLOGY ADVANCEMENT"/>
    <x v="0"/>
    <m/>
    <x v="45"/>
    <s v="TRANSPORTATION"/>
    <x v="9"/>
    <s v="RESIDUAL FUEL OIL"/>
    <n v="1502.36444256427"/>
  </r>
  <r>
    <n v="105374"/>
    <s v="REFERENCE ELECTRIFICATION - MODERATE TECHNOLOGY ADVANCEMENT"/>
    <x v="0"/>
    <m/>
    <x v="45"/>
    <s v="TRANSPORTATION"/>
    <x v="9"/>
    <s v="LIQUEFIED PIPELINE GAS"/>
    <n v="190.711081701113"/>
  </r>
  <r>
    <n v="105375"/>
    <s v="REFERENCE ELECTRIFICATION - MODERATE TECHNOLOGY ADVANCEMENT"/>
    <x v="0"/>
    <m/>
    <x v="45"/>
    <s v="TRANSPORTATION"/>
    <x v="10"/>
    <s v="DIESEL FUEL"/>
    <n v="277010.980403541"/>
  </r>
  <r>
    <n v="105376"/>
    <s v="REFERENCE ELECTRIFICATION - MODERATE TECHNOLOGY ADVANCEMENT"/>
    <x v="0"/>
    <m/>
    <x v="45"/>
    <s v="TRANSPORTATION"/>
    <x v="10"/>
    <s v="RESIDUAL FUEL OIL"/>
    <n v="71867.341356221"/>
  </r>
  <r>
    <n v="105377"/>
    <s v="REFERENCE ELECTRIFICATION - MODERATE TECHNOLOGY ADVANCEMENT"/>
    <x v="0"/>
    <m/>
    <x v="45"/>
    <s v="TRANSPORTATION"/>
    <x v="10"/>
    <s v="JET FUEL"/>
    <n v="1056986.78902467"/>
  </r>
  <r>
    <n v="105378"/>
    <s v="REFERENCE ELECTRIFICATION - MODERATE TECHNOLOGY ADVANCEMENT"/>
    <x v="0"/>
    <m/>
    <x v="45"/>
    <s v="TRANSPORTATION"/>
    <x v="11"/>
    <s v="GASOLINE FUEL"/>
    <n v="43942.7942073226"/>
  </r>
  <r>
    <n v="105379"/>
    <s v="REFERENCE ELECTRIFICATION - MODERATE TECHNOLOGY ADVANCEMENT"/>
    <x v="0"/>
    <m/>
    <x v="45"/>
    <s v="TRANSPORTATION"/>
    <x v="12"/>
    <s v="LUBRICANTS"/>
    <n v="300566.515238376"/>
  </r>
  <r>
    <n v="105380"/>
    <s v="REFERENCE ELECTRIFICATION - MODERATE TECHNOLOGY ADVANCEMENT"/>
    <x v="0"/>
    <m/>
    <x v="45"/>
    <s v="TRANSPORTATION"/>
    <x v="13"/>
    <s v="DIESEL FUEL"/>
    <n v="97114.0269340818"/>
  </r>
  <r>
    <n v="105381"/>
    <s v="REFERENCE ELECTRIFICATION - MODERATE TECHNOLOGY ADVANCEMENT"/>
    <x v="0"/>
    <m/>
    <x v="45"/>
    <s v="TRANSPORTATION"/>
    <x v="13"/>
    <s v="RESIDUAL FUEL OIL"/>
    <n v="145799.885047883"/>
  </r>
  <r>
    <n v="105382"/>
    <s v="REFERENCE ELECTRIFICATION - MODERATE TECHNOLOGY ADVANCEMENT"/>
    <x v="0"/>
    <m/>
    <x v="45"/>
    <s v="TRANSPORTATION"/>
    <x v="13"/>
    <s v="LIQUEFIED PIPELINE GAS"/>
    <n v="83.9559915169647"/>
  </r>
  <r>
    <n v="105383"/>
    <s v="REFERENCE ELECTRIFICATION - MODERATE TECHNOLOGY ADVANCEMENT"/>
    <x v="0"/>
    <m/>
    <x v="45"/>
    <s v="TRANSPORTATION"/>
    <x v="14"/>
    <s v="GASOLINE FUEL"/>
    <n v="453979.598374981"/>
  </r>
  <r>
    <n v="105384"/>
    <s v="REFERENCE ELECTRIFICATION - MODERATE TECHNOLOGY ADVANCEMENT"/>
    <x v="0"/>
    <m/>
    <x v="45"/>
    <s v="TRANSPORTATION"/>
    <x v="14"/>
    <s v="DIESEL FUEL"/>
    <n v="117154.345638345"/>
  </r>
  <r>
    <n v="105536"/>
    <s v="REFERENCE ELECTRIFICATION - MODERATE TECHNOLOGY ADVANCEMENT"/>
    <x v="0"/>
    <m/>
    <x v="46"/>
    <s v="TRANSPORTATION"/>
    <x v="5"/>
    <s v="GASOLINE FUEL"/>
    <n v="371807.764420718"/>
  </r>
  <r>
    <n v="105537"/>
    <s v="REFERENCE ELECTRIFICATION - MODERATE TECHNOLOGY ADVANCEMENT"/>
    <x v="0"/>
    <m/>
    <x v="46"/>
    <s v="TRANSPORTATION"/>
    <x v="5"/>
    <s v="DIESEL FUEL"/>
    <n v="3787948.70190836"/>
  </r>
  <r>
    <n v="105538"/>
    <s v="REFERENCE ELECTRIFICATION - MODERATE TECHNOLOGY ADVANCEMENT"/>
    <x v="0"/>
    <m/>
    <x v="46"/>
    <s v="TRANSPORTATION"/>
    <x v="5"/>
    <s v="LPG FUEL"/>
    <n v="2869.4133300942"/>
  </r>
  <r>
    <n v="105539"/>
    <s v="REFERENCE ELECTRIFICATION - MODERATE TECHNOLOGY ADVANCEMENT"/>
    <x v="0"/>
    <m/>
    <x v="46"/>
    <s v="TRANSPORTATION"/>
    <x v="5"/>
    <s v="COMPRESSED PIPELINE GAS"/>
    <n v="35765.2885727349"/>
  </r>
  <r>
    <n v="105540"/>
    <s v="REFERENCE ELECTRIFICATION - MODERATE TECHNOLOGY ADVANCEMENT"/>
    <x v="0"/>
    <m/>
    <x v="46"/>
    <s v="TRANSPORTATION"/>
    <x v="6"/>
    <s v="ELECTRICITY"/>
    <n v="629189.59464933"/>
  </r>
  <r>
    <n v="105541"/>
    <s v="REFERENCE ELECTRIFICATION - MODERATE TECHNOLOGY ADVANCEMENT"/>
    <x v="0"/>
    <m/>
    <x v="46"/>
    <s v="TRANSPORTATION"/>
    <x v="6"/>
    <s v="DIESEL FUEL"/>
    <n v="577375.8261492189"/>
  </r>
  <r>
    <n v="105542"/>
    <s v="REFERENCE ELECTRIFICATION - MODERATE TECHNOLOGY ADVANCEMENT"/>
    <x v="0"/>
    <m/>
    <x v="46"/>
    <s v="TRANSPORTATION"/>
    <x v="7"/>
    <s v="DIESEL FUEL"/>
    <n v="10406526.7387133"/>
  </r>
  <r>
    <n v="105543"/>
    <s v="REFERENCE ELECTRIFICATION - MODERATE TECHNOLOGY ADVANCEMENT"/>
    <x v="0"/>
    <m/>
    <x v="46"/>
    <s v="TRANSPORTATION"/>
    <x v="7"/>
    <s v="LIQUEFIED PIPELINE GAS"/>
    <n v="0"/>
  </r>
  <r>
    <n v="105544"/>
    <s v="REFERENCE ELECTRIFICATION - MODERATE TECHNOLOGY ADVANCEMENT"/>
    <x v="0"/>
    <m/>
    <x v="46"/>
    <s v="TRANSPORTATION"/>
    <x v="8"/>
    <s v="GASOLINE FUEL"/>
    <n v="505581.859607232"/>
  </r>
  <r>
    <n v="105545"/>
    <s v="REFERENCE ELECTRIFICATION - MODERATE TECHNOLOGY ADVANCEMENT"/>
    <x v="0"/>
    <m/>
    <x v="46"/>
    <s v="TRANSPORTATION"/>
    <x v="8"/>
    <s v="JET FUEL"/>
    <n v="54810954.7689212"/>
  </r>
  <r>
    <n v="105546"/>
    <s v="REFERENCE ELECTRIFICATION - MODERATE TECHNOLOGY ADVANCEMENT"/>
    <x v="0"/>
    <m/>
    <x v="46"/>
    <s v="TRANSPORTATION"/>
    <x v="9"/>
    <s v="DIESEL FUEL"/>
    <n v="1194493.50680928"/>
  </r>
  <r>
    <n v="105547"/>
    <s v="REFERENCE ELECTRIFICATION - MODERATE TECHNOLOGY ADVANCEMENT"/>
    <x v="0"/>
    <m/>
    <x v="46"/>
    <s v="TRANSPORTATION"/>
    <x v="9"/>
    <s v="RESIDUAL FUEL OIL"/>
    <n v="37967.8764876797"/>
  </r>
  <r>
    <n v="105548"/>
    <s v="REFERENCE ELECTRIFICATION - MODERATE TECHNOLOGY ADVANCEMENT"/>
    <x v="0"/>
    <m/>
    <x v="46"/>
    <s v="TRANSPORTATION"/>
    <x v="9"/>
    <s v="LIQUEFIED PIPELINE GAS"/>
    <n v="4819.66598097913"/>
  </r>
  <r>
    <n v="105549"/>
    <s v="REFERENCE ELECTRIFICATION - MODERATE TECHNOLOGY ADVANCEMENT"/>
    <x v="0"/>
    <m/>
    <x v="46"/>
    <s v="TRANSPORTATION"/>
    <x v="10"/>
    <s v="DIESEL FUEL"/>
    <n v="3301181.64243911"/>
  </r>
  <r>
    <n v="105550"/>
    <s v="REFERENCE ELECTRIFICATION - MODERATE TECHNOLOGY ADVANCEMENT"/>
    <x v="0"/>
    <m/>
    <x v="46"/>
    <s v="TRANSPORTATION"/>
    <x v="10"/>
    <s v="RESIDUAL FUEL OIL"/>
    <n v="856453.948614049"/>
  </r>
  <r>
    <n v="105551"/>
    <s v="REFERENCE ELECTRIFICATION - MODERATE TECHNOLOGY ADVANCEMENT"/>
    <x v="0"/>
    <m/>
    <x v="46"/>
    <s v="TRANSPORTATION"/>
    <x v="10"/>
    <s v="JET FUEL"/>
    <n v="12596271.0183755"/>
  </r>
  <r>
    <n v="105552"/>
    <s v="REFERENCE ELECTRIFICATION - MODERATE TECHNOLOGY ADVANCEMENT"/>
    <x v="0"/>
    <m/>
    <x v="46"/>
    <s v="TRANSPORTATION"/>
    <x v="11"/>
    <s v="GASOLINE FUEL"/>
    <n v="523672.907634815"/>
  </r>
  <r>
    <n v="105553"/>
    <s v="REFERENCE ELECTRIFICATION - MODERATE TECHNOLOGY ADVANCEMENT"/>
    <x v="0"/>
    <m/>
    <x v="46"/>
    <s v="TRANSPORTATION"/>
    <x v="12"/>
    <s v="LUBRICANTS"/>
    <n v="3581896.50457675"/>
  </r>
  <r>
    <n v="105554"/>
    <s v="REFERENCE ELECTRIFICATION - MODERATE TECHNOLOGY ADVANCEMENT"/>
    <x v="0"/>
    <m/>
    <x v="46"/>
    <s v="TRANSPORTATION"/>
    <x v="13"/>
    <s v="DIESEL FUEL"/>
    <n v="2454273.59393637"/>
  </r>
  <r>
    <n v="105555"/>
    <s v="REFERENCE ELECTRIFICATION - MODERATE TECHNOLOGY ADVANCEMENT"/>
    <x v="0"/>
    <m/>
    <x v="46"/>
    <s v="TRANSPORTATION"/>
    <x v="13"/>
    <s v="RESIDUAL FUEL OIL"/>
    <n v="3684666.56330568"/>
  </r>
  <r>
    <n v="105556"/>
    <s v="REFERENCE ELECTRIFICATION - MODERATE TECHNOLOGY ADVANCEMENT"/>
    <x v="0"/>
    <m/>
    <x v="46"/>
    <s v="TRANSPORTATION"/>
    <x v="13"/>
    <s v="LIQUEFIED PIPELINE GAS"/>
    <n v="2121.74265178699"/>
  </r>
  <r>
    <n v="105557"/>
    <s v="REFERENCE ELECTRIFICATION - MODERATE TECHNOLOGY ADVANCEMENT"/>
    <x v="0"/>
    <m/>
    <x v="46"/>
    <s v="TRANSPORTATION"/>
    <x v="14"/>
    <s v="GASOLINE FUEL"/>
    <n v="5410143.35971142"/>
  </r>
  <r>
    <n v="105558"/>
    <s v="REFERENCE ELECTRIFICATION - MODERATE TECHNOLOGY ADVANCEMENT"/>
    <x v="0"/>
    <m/>
    <x v="46"/>
    <s v="TRANSPORTATION"/>
    <x v="14"/>
    <s v="DIESEL FUEL"/>
    <n v="1396146.01049341"/>
  </r>
  <r>
    <n v="105710"/>
    <s v="REFERENCE ELECTRIFICATION - MODERATE TECHNOLOGY ADVANCEMENT"/>
    <x v="0"/>
    <m/>
    <x v="47"/>
    <s v="TRANSPORTATION"/>
    <x v="5"/>
    <s v="GASOLINE FUEL"/>
    <n v="318765.088938881"/>
  </r>
  <r>
    <n v="105711"/>
    <s v="REFERENCE ELECTRIFICATION - MODERATE TECHNOLOGY ADVANCEMENT"/>
    <x v="0"/>
    <m/>
    <x v="47"/>
    <s v="TRANSPORTATION"/>
    <x v="5"/>
    <s v="DIESEL FUEL"/>
    <n v="3247554.03303905"/>
  </r>
  <r>
    <n v="105712"/>
    <s v="REFERENCE ELECTRIFICATION - MODERATE TECHNOLOGY ADVANCEMENT"/>
    <x v="0"/>
    <m/>
    <x v="47"/>
    <s v="TRANSPORTATION"/>
    <x v="5"/>
    <s v="LPG FUEL"/>
    <n v="2460.05834976296"/>
  </r>
  <r>
    <n v="105713"/>
    <s v="REFERENCE ELECTRIFICATION - MODERATE TECHNOLOGY ADVANCEMENT"/>
    <x v="0"/>
    <m/>
    <x v="47"/>
    <s v="TRANSPORTATION"/>
    <x v="5"/>
    <s v="COMPRESSED PIPELINE GAS"/>
    <n v="30662.9567313503"/>
  </r>
  <r>
    <n v="105714"/>
    <s v="REFERENCE ELECTRIFICATION - MODERATE TECHNOLOGY ADVANCEMENT"/>
    <x v="0"/>
    <m/>
    <x v="47"/>
    <s v="TRANSPORTATION"/>
    <x v="6"/>
    <s v="ELECTRICITY"/>
    <n v="539428.425897165"/>
  </r>
  <r>
    <n v="105715"/>
    <s v="REFERENCE ELECTRIFICATION - MODERATE TECHNOLOGY ADVANCEMENT"/>
    <x v="0"/>
    <m/>
    <x v="47"/>
    <s v="TRANSPORTATION"/>
    <x v="6"/>
    <s v="DIESEL FUEL"/>
    <n v="495006.49041142"/>
  </r>
  <r>
    <n v="105716"/>
    <s v="REFERENCE ELECTRIFICATION - MODERATE TECHNOLOGY ADVANCEMENT"/>
    <x v="0"/>
    <m/>
    <x v="47"/>
    <s v="TRANSPORTATION"/>
    <x v="7"/>
    <s v="DIESEL FUEL"/>
    <n v="12436924.8312275"/>
  </r>
  <r>
    <n v="105717"/>
    <s v="REFERENCE ELECTRIFICATION - MODERATE TECHNOLOGY ADVANCEMENT"/>
    <x v="0"/>
    <m/>
    <x v="47"/>
    <s v="TRANSPORTATION"/>
    <x v="7"/>
    <s v="LIQUEFIED PIPELINE GAS"/>
    <n v="0"/>
  </r>
  <r>
    <n v="105718"/>
    <s v="REFERENCE ELECTRIFICATION - MODERATE TECHNOLOGY ADVANCEMENT"/>
    <x v="0"/>
    <m/>
    <x v="47"/>
    <s v="TRANSPORTATION"/>
    <x v="8"/>
    <s v="GASOLINE FUEL"/>
    <n v="452963.805893937"/>
  </r>
  <r>
    <n v="105719"/>
    <s v="REFERENCE ELECTRIFICATION - MODERATE TECHNOLOGY ADVANCEMENT"/>
    <x v="0"/>
    <m/>
    <x v="47"/>
    <s v="TRANSPORTATION"/>
    <x v="8"/>
    <s v="JET FUEL"/>
    <n v="49106545.6662122"/>
  </r>
  <r>
    <n v="105720"/>
    <s v="REFERENCE ELECTRIFICATION - MODERATE TECHNOLOGY ADVANCEMENT"/>
    <x v="0"/>
    <m/>
    <x v="47"/>
    <s v="TRANSPORTATION"/>
    <x v="9"/>
    <s v="DIESEL FUEL"/>
    <n v="6938496.94981241"/>
  </r>
  <r>
    <n v="105721"/>
    <s v="REFERENCE ELECTRIFICATION - MODERATE TECHNOLOGY ADVANCEMENT"/>
    <x v="0"/>
    <m/>
    <x v="47"/>
    <s v="TRANSPORTATION"/>
    <x v="9"/>
    <s v="RESIDUAL FUEL OIL"/>
    <n v="220545.355582817"/>
  </r>
  <r>
    <n v="105722"/>
    <s v="REFERENCE ELECTRIFICATION - MODERATE TECHNOLOGY ADVANCEMENT"/>
    <x v="0"/>
    <m/>
    <x v="47"/>
    <s v="TRANSPORTATION"/>
    <x v="9"/>
    <s v="LIQUEFIED PIPELINE GAS"/>
    <n v="27996.1653349344"/>
  </r>
  <r>
    <n v="105723"/>
    <s v="REFERENCE ELECTRIFICATION - MODERATE TECHNOLOGY ADVANCEMENT"/>
    <x v="0"/>
    <m/>
    <x v="47"/>
    <s v="TRANSPORTATION"/>
    <x v="10"/>
    <s v="DIESEL FUEL"/>
    <n v="2830229.92135466"/>
  </r>
  <r>
    <n v="105724"/>
    <s v="REFERENCE ELECTRIFICATION - MODERATE TECHNOLOGY ADVANCEMENT"/>
    <x v="0"/>
    <m/>
    <x v="47"/>
    <s v="TRANSPORTATION"/>
    <x v="10"/>
    <s v="RESIDUAL FUEL OIL"/>
    <n v="734270.892721573"/>
  </r>
  <r>
    <n v="105725"/>
    <s v="REFERENCE ELECTRIFICATION - MODERATE TECHNOLOGY ADVANCEMENT"/>
    <x v="0"/>
    <m/>
    <x v="47"/>
    <s v="TRANSPORTATION"/>
    <x v="10"/>
    <s v="JET FUEL"/>
    <n v="10799267.3518439"/>
  </r>
  <r>
    <n v="105726"/>
    <s v="REFERENCE ELECTRIFICATION - MODERATE TECHNOLOGY ADVANCEMENT"/>
    <x v="0"/>
    <m/>
    <x v="47"/>
    <s v="TRANSPORTATION"/>
    <x v="11"/>
    <s v="GASOLINE FUEL"/>
    <n v="448964.913998424"/>
  </r>
  <r>
    <n v="105727"/>
    <s v="REFERENCE ELECTRIFICATION - MODERATE TECHNOLOGY ADVANCEMENT"/>
    <x v="0"/>
    <m/>
    <x v="47"/>
    <s v="TRANSPORTATION"/>
    <x v="12"/>
    <s v="LUBRICANTS"/>
    <n v="3070897.56350352"/>
  </r>
  <r>
    <n v="105728"/>
    <s v="REFERENCE ELECTRIFICATION - MODERATE TECHNOLOGY ADVANCEMENT"/>
    <x v="0"/>
    <m/>
    <x v="47"/>
    <s v="TRANSPORTATION"/>
    <x v="13"/>
    <s v="DIESEL FUEL"/>
    <n v="14256226.3825277"/>
  </r>
  <r>
    <n v="105729"/>
    <s v="REFERENCE ELECTRIFICATION - MODERATE TECHNOLOGY ADVANCEMENT"/>
    <x v="0"/>
    <m/>
    <x v="47"/>
    <s v="TRANSPORTATION"/>
    <x v="13"/>
    <s v="RESIDUAL FUEL OIL"/>
    <n v="21403253.8183183"/>
  </r>
  <r>
    <n v="105730"/>
    <s v="REFERENCE ELECTRIFICATION - MODERATE TECHNOLOGY ADVANCEMENT"/>
    <x v="0"/>
    <m/>
    <x v="47"/>
    <s v="TRANSPORTATION"/>
    <x v="13"/>
    <s v="LIQUEFIED PIPELINE GAS"/>
    <n v="12324.6420627562"/>
  </r>
  <r>
    <n v="105731"/>
    <s v="REFERENCE ELECTRIFICATION - MODERATE TECHNOLOGY ADVANCEMENT"/>
    <x v="0"/>
    <m/>
    <x v="47"/>
    <s v="TRANSPORTATION"/>
    <x v="14"/>
    <s v="GASOLINE FUEL"/>
    <n v="4638323.87125482"/>
  </r>
  <r>
    <n v="105732"/>
    <s v="REFERENCE ELECTRIFICATION - MODERATE TECHNOLOGY ADVANCEMENT"/>
    <x v="0"/>
    <m/>
    <x v="47"/>
    <s v="TRANSPORTATION"/>
    <x v="14"/>
    <s v="DIESEL FUEL"/>
    <n v="1196969.6434392"/>
  </r>
  <r>
    <n v="105884"/>
    <s v="REFERENCE ELECTRIFICATION - MODERATE TECHNOLOGY ADVANCEMENT"/>
    <x v="0"/>
    <m/>
    <x v="48"/>
    <s v="TRANSPORTATION"/>
    <x v="5"/>
    <s v="GASOLINE FUEL"/>
    <n v="92929.6160299468"/>
  </r>
  <r>
    <n v="105885"/>
    <s v="REFERENCE ELECTRIFICATION - MODERATE TECHNOLOGY ADVANCEMENT"/>
    <x v="0"/>
    <m/>
    <x v="48"/>
    <s v="TRANSPORTATION"/>
    <x v="5"/>
    <s v="DIESEL FUEL"/>
    <n v="946759.729340025"/>
  </r>
  <r>
    <n v="105886"/>
    <s v="REFERENCE ELECTRIFICATION - MODERATE TECHNOLOGY ADVANCEMENT"/>
    <x v="0"/>
    <m/>
    <x v="48"/>
    <s v="TRANSPORTATION"/>
    <x v="5"/>
    <s v="LPG FUEL"/>
    <n v="717.181039541535"/>
  </r>
  <r>
    <n v="105887"/>
    <s v="REFERENCE ELECTRIFICATION - MODERATE TECHNOLOGY ADVANCEMENT"/>
    <x v="0"/>
    <m/>
    <x v="48"/>
    <s v="TRANSPORTATION"/>
    <x v="5"/>
    <s v="COMPRESSED PIPELINE GAS"/>
    <n v="8939.174628165179"/>
  </r>
  <r>
    <n v="105888"/>
    <s v="REFERENCE ELECTRIFICATION - MODERATE TECHNOLOGY ADVANCEMENT"/>
    <x v="0"/>
    <m/>
    <x v="48"/>
    <s v="TRANSPORTATION"/>
    <x v="6"/>
    <s v="ELECTRICITY"/>
    <n v="157259.619179544"/>
  </r>
  <r>
    <n v="105889"/>
    <s v="REFERENCE ELECTRIFICATION - MODERATE TECHNOLOGY ADVANCEMENT"/>
    <x v="0"/>
    <m/>
    <x v="48"/>
    <s v="TRANSPORTATION"/>
    <x v="6"/>
    <s v="DIESEL FUEL"/>
    <n v="144309.288195247"/>
  </r>
  <r>
    <n v="105890"/>
    <s v="REFERENCE ELECTRIFICATION - MODERATE TECHNOLOGY ADVANCEMENT"/>
    <x v="0"/>
    <m/>
    <x v="48"/>
    <s v="TRANSPORTATION"/>
    <x v="7"/>
    <s v="DIESEL FUEL"/>
    <n v="1579533.10295744"/>
  </r>
  <r>
    <n v="105891"/>
    <s v="REFERENCE ELECTRIFICATION - MODERATE TECHNOLOGY ADVANCEMENT"/>
    <x v="0"/>
    <m/>
    <x v="48"/>
    <s v="TRANSPORTATION"/>
    <x v="7"/>
    <s v="LIQUEFIED PIPELINE GAS"/>
    <n v="0"/>
  </r>
  <r>
    <n v="105892"/>
    <s v="REFERENCE ELECTRIFICATION - MODERATE TECHNOLOGY ADVANCEMENT"/>
    <x v="0"/>
    <m/>
    <x v="48"/>
    <s v="TRANSPORTATION"/>
    <x v="8"/>
    <s v="GASOLINE FUEL"/>
    <n v="6010.89410694847"/>
  </r>
  <r>
    <n v="105893"/>
    <s v="REFERENCE ELECTRIFICATION - MODERATE TECHNOLOGY ADVANCEMENT"/>
    <x v="0"/>
    <m/>
    <x v="48"/>
    <s v="TRANSPORTATION"/>
    <x v="8"/>
    <s v="JET FUEL"/>
    <n v="651650.8429963751"/>
  </r>
  <r>
    <n v="105894"/>
    <s v="REFERENCE ELECTRIFICATION - MODERATE TECHNOLOGY ADVANCEMENT"/>
    <x v="0"/>
    <m/>
    <x v="48"/>
    <s v="TRANSPORTATION"/>
    <x v="9"/>
    <s v="DIESEL FUEL"/>
    <n v="124863.493035772"/>
  </r>
  <r>
    <n v="105895"/>
    <s v="REFERENCE ELECTRIFICATION - MODERATE TECHNOLOGY ADVANCEMENT"/>
    <x v="0"/>
    <m/>
    <x v="48"/>
    <s v="TRANSPORTATION"/>
    <x v="9"/>
    <s v="RESIDUAL FUEL OIL"/>
    <n v="3968.88024453647"/>
  </r>
  <r>
    <n v="105896"/>
    <s v="REFERENCE ELECTRIFICATION - MODERATE TECHNOLOGY ADVANCEMENT"/>
    <x v="0"/>
    <m/>
    <x v="48"/>
    <s v="TRANSPORTATION"/>
    <x v="9"/>
    <s v="LIQUEFIED PIPELINE GAS"/>
    <n v="503.812139806651"/>
  </r>
  <r>
    <n v="105897"/>
    <s v="REFERENCE ELECTRIFICATION - MODERATE TECHNOLOGY ADVANCEMENT"/>
    <x v="0"/>
    <m/>
    <x v="48"/>
    <s v="TRANSPORTATION"/>
    <x v="10"/>
    <s v="DIESEL FUEL"/>
    <n v="825097.1922411009"/>
  </r>
  <r>
    <n v="105898"/>
    <s v="REFERENCE ELECTRIFICATION - MODERATE TECHNOLOGY ADVANCEMENT"/>
    <x v="0"/>
    <m/>
    <x v="48"/>
    <s v="TRANSPORTATION"/>
    <x v="10"/>
    <s v="RESIDUAL FUEL OIL"/>
    <n v="214062.061657151"/>
  </r>
  <r>
    <n v="105899"/>
    <s v="REFERENCE ELECTRIFICATION - MODERATE TECHNOLOGY ADVANCEMENT"/>
    <x v="0"/>
    <m/>
    <x v="48"/>
    <s v="TRANSPORTATION"/>
    <x v="10"/>
    <s v="JET FUEL"/>
    <n v="3148311.41563314"/>
  </r>
  <r>
    <n v="105900"/>
    <s v="REFERENCE ELECTRIFICATION - MODERATE TECHNOLOGY ADVANCEMENT"/>
    <x v="0"/>
    <m/>
    <x v="48"/>
    <s v="TRANSPORTATION"/>
    <x v="11"/>
    <s v="GASOLINE FUEL"/>
    <n v="130886.78314077"/>
  </r>
  <r>
    <n v="105901"/>
    <s v="REFERENCE ELECTRIFICATION - MODERATE TECHNOLOGY ADVANCEMENT"/>
    <x v="0"/>
    <m/>
    <x v="48"/>
    <s v="TRANSPORTATION"/>
    <x v="12"/>
    <s v="LUBRICANTS"/>
    <n v="895259.05234371"/>
  </r>
  <r>
    <n v="105902"/>
    <s v="REFERENCE ELECTRIFICATION - MODERATE TECHNOLOGY ADVANCEMENT"/>
    <x v="0"/>
    <m/>
    <x v="48"/>
    <s v="TRANSPORTATION"/>
    <x v="13"/>
    <s v="DIESEL FUEL"/>
    <n v="256551.561023497"/>
  </r>
  <r>
    <n v="105903"/>
    <s v="REFERENCE ELECTRIFICATION - MODERATE TECHNOLOGY ADVANCEMENT"/>
    <x v="0"/>
    <m/>
    <x v="48"/>
    <s v="TRANSPORTATION"/>
    <x v="13"/>
    <s v="RESIDUAL FUEL OIL"/>
    <n v="385167.717650824"/>
  </r>
  <r>
    <n v="105904"/>
    <s v="REFERENCE ELECTRIFICATION - MODERATE TECHNOLOGY ADVANCEMENT"/>
    <x v="0"/>
    <m/>
    <x v="48"/>
    <s v="TRANSPORTATION"/>
    <x v="13"/>
    <s v="LIQUEFIED PIPELINE GAS"/>
    <n v="221.79124232561"/>
  </r>
  <r>
    <n v="105905"/>
    <s v="REFERENCE ELECTRIFICATION - MODERATE TECHNOLOGY ADVANCEMENT"/>
    <x v="0"/>
    <m/>
    <x v="48"/>
    <s v="TRANSPORTATION"/>
    <x v="14"/>
    <s v="GASOLINE FUEL"/>
    <n v="1352210.98964476"/>
  </r>
  <r>
    <n v="105906"/>
    <s v="REFERENCE ELECTRIFICATION - MODERATE TECHNOLOGY ADVANCEMENT"/>
    <x v="0"/>
    <m/>
    <x v="48"/>
    <s v="TRANSPORTATION"/>
    <x v="14"/>
    <s v="DIESEL FUEL"/>
    <n v="348952.671494197"/>
  </r>
  <r>
    <n v="106058"/>
    <s v="REFERENCE ELECTRIFICATION - MODERATE TECHNOLOGY ADVANCEMENT"/>
    <x v="0"/>
    <m/>
    <x v="49"/>
    <s v="TRANSPORTATION"/>
    <x v="5"/>
    <s v="GASOLINE FUEL"/>
    <n v="277362.354862961"/>
  </r>
  <r>
    <n v="106059"/>
    <s v="REFERENCE ELECTRIFICATION - MODERATE TECHNOLOGY ADVANCEMENT"/>
    <x v="0"/>
    <m/>
    <x v="49"/>
    <s v="TRANSPORTATION"/>
    <x v="5"/>
    <s v="DIESEL FUEL"/>
    <n v="2825746.18552762"/>
  </r>
  <r>
    <n v="106060"/>
    <s v="REFERENCE ELECTRIFICATION - MODERATE TECHNOLOGY ADVANCEMENT"/>
    <x v="0"/>
    <m/>
    <x v="49"/>
    <s v="TRANSPORTATION"/>
    <x v="5"/>
    <s v="LPG FUEL"/>
    <n v="2140.5342073748"/>
  </r>
  <r>
    <n v="106061"/>
    <s v="REFERENCE ELECTRIFICATION - MODERATE TECHNOLOGY ADVANCEMENT"/>
    <x v="0"/>
    <m/>
    <x v="49"/>
    <s v="TRANSPORTATION"/>
    <x v="5"/>
    <s v="COMPRESSED PIPELINE GAS"/>
    <n v="26680.3052817966"/>
  </r>
  <r>
    <n v="106062"/>
    <s v="REFERENCE ELECTRIFICATION - MODERATE TECHNOLOGY ADVANCEMENT"/>
    <x v="0"/>
    <m/>
    <x v="49"/>
    <s v="TRANSPORTATION"/>
    <x v="6"/>
    <s v="ELECTRICITY"/>
    <n v="469364.882412029"/>
  </r>
  <r>
    <n v="106063"/>
    <s v="REFERENCE ELECTRIFICATION - MODERATE TECHNOLOGY ADVANCEMENT"/>
    <x v="0"/>
    <m/>
    <x v="49"/>
    <s v="TRANSPORTATION"/>
    <x v="6"/>
    <s v="DIESEL FUEL"/>
    <n v="430712.680331458"/>
  </r>
  <r>
    <n v="106064"/>
    <s v="REFERENCE ELECTRIFICATION - MODERATE TECHNOLOGY ADVANCEMENT"/>
    <x v="0"/>
    <m/>
    <x v="49"/>
    <s v="TRANSPORTATION"/>
    <x v="7"/>
    <s v="DIESEL FUEL"/>
    <n v="5583213.36465084"/>
  </r>
  <r>
    <n v="106065"/>
    <s v="REFERENCE ELECTRIFICATION - MODERATE TECHNOLOGY ADVANCEMENT"/>
    <x v="0"/>
    <m/>
    <x v="49"/>
    <s v="TRANSPORTATION"/>
    <x v="7"/>
    <s v="LIQUEFIED PIPELINE GAS"/>
    <n v="0"/>
  </r>
  <r>
    <n v="106066"/>
    <s v="REFERENCE ELECTRIFICATION - MODERATE TECHNOLOGY ADVANCEMENT"/>
    <x v="0"/>
    <m/>
    <x v="49"/>
    <s v="TRANSPORTATION"/>
    <x v="8"/>
    <s v="GASOLINE FUEL"/>
    <n v="44940.2730022634"/>
  </r>
  <r>
    <n v="106067"/>
    <s v="REFERENCE ELECTRIFICATION - MODERATE TECHNOLOGY ADVANCEMENT"/>
    <x v="0"/>
    <m/>
    <x v="49"/>
    <s v="TRANSPORTATION"/>
    <x v="8"/>
    <s v="JET FUEL"/>
    <n v="4872048.36175019"/>
  </r>
  <r>
    <n v="106068"/>
    <s v="REFERENCE ELECTRIFICATION - MODERATE TECHNOLOGY ADVANCEMENT"/>
    <x v="0"/>
    <m/>
    <x v="49"/>
    <s v="TRANSPORTATION"/>
    <x v="9"/>
    <s v="DIESEL FUEL"/>
    <n v="858633.496090099"/>
  </r>
  <r>
    <n v="106069"/>
    <s v="REFERENCE ELECTRIFICATION - MODERATE TECHNOLOGY ADVANCEMENT"/>
    <x v="0"/>
    <m/>
    <x v="49"/>
    <s v="TRANSPORTATION"/>
    <x v="9"/>
    <s v="RESIDUAL FUEL OIL"/>
    <n v="27292.3128856644"/>
  </r>
  <r>
    <n v="106070"/>
    <s v="REFERENCE ELECTRIFICATION - MODERATE TECHNOLOGY ADVANCEMENT"/>
    <x v="0"/>
    <m/>
    <x v="49"/>
    <s v="TRANSPORTATION"/>
    <x v="9"/>
    <s v="LIQUEFIED PIPELINE GAS"/>
    <n v="3464.50326238179"/>
  </r>
  <r>
    <n v="106071"/>
    <s v="REFERENCE ELECTRIFICATION - MODERATE TECHNOLOGY ADVANCEMENT"/>
    <x v="0"/>
    <m/>
    <x v="49"/>
    <s v="TRANSPORTATION"/>
    <x v="10"/>
    <s v="DIESEL FUEL"/>
    <n v="2462626.12509946"/>
  </r>
  <r>
    <n v="106072"/>
    <s v="REFERENCE ELECTRIFICATION - MODERATE TECHNOLOGY ADVANCEMENT"/>
    <x v="0"/>
    <m/>
    <x v="49"/>
    <s v="TRANSPORTATION"/>
    <x v="10"/>
    <s v="RESIDUAL FUEL OIL"/>
    <n v="638900.27791479"/>
  </r>
  <r>
    <n v="106073"/>
    <s v="REFERENCE ELECTRIFICATION - MODERATE TECHNOLOGY ADVANCEMENT"/>
    <x v="0"/>
    <m/>
    <x v="49"/>
    <s v="TRANSPORTATION"/>
    <x v="10"/>
    <s v="JET FUEL"/>
    <n v="9396606.86643268"/>
  </r>
  <r>
    <n v="106074"/>
    <s v="REFERENCE ELECTRIFICATION - MODERATE TECHNOLOGY ADVANCEMENT"/>
    <x v="0"/>
    <m/>
    <x v="49"/>
    <s v="TRANSPORTATION"/>
    <x v="11"/>
    <s v="GASOLINE FUEL"/>
    <n v="390651.204032339"/>
  </r>
  <r>
    <n v="106075"/>
    <s v="REFERENCE ELECTRIFICATION - MODERATE TECHNOLOGY ADVANCEMENT"/>
    <x v="0"/>
    <m/>
    <x v="49"/>
    <s v="TRANSPORTATION"/>
    <x v="12"/>
    <s v="LUBRICANTS"/>
    <n v="2672034.703021"/>
  </r>
  <r>
    <n v="106076"/>
    <s v="REFERENCE ELECTRIFICATION - MODERATE TECHNOLOGY ADVANCEMENT"/>
    <x v="0"/>
    <m/>
    <x v="49"/>
    <s v="TRANSPORTATION"/>
    <x v="13"/>
    <s v="DIESEL FUEL"/>
    <n v="1764196.71125065"/>
  </r>
  <r>
    <n v="106077"/>
    <s v="REFERENCE ELECTRIFICATION - MODERATE TECHNOLOGY ADVANCEMENT"/>
    <x v="0"/>
    <m/>
    <x v="49"/>
    <s v="TRANSPORTATION"/>
    <x v="13"/>
    <s v="RESIDUAL FUEL OIL"/>
    <n v="2648635.68963928"/>
  </r>
  <r>
    <n v="106078"/>
    <s v="REFERENCE ELECTRIFICATION - MODERATE TECHNOLOGY ADVANCEMENT"/>
    <x v="0"/>
    <m/>
    <x v="49"/>
    <s v="TRANSPORTATION"/>
    <x v="13"/>
    <s v="LIQUEFIED PIPELINE GAS"/>
    <n v="1525.16468320846"/>
  </r>
  <r>
    <n v="106079"/>
    <s v="REFERENCE ELECTRIFICATION - MODERATE TECHNOLOGY ADVANCEMENT"/>
    <x v="0"/>
    <m/>
    <x v="49"/>
    <s v="TRANSPORTATION"/>
    <x v="14"/>
    <s v="GASOLINE FUEL"/>
    <n v="4035876.1865387"/>
  </r>
  <r>
    <n v="106080"/>
    <s v="REFERENCE ELECTRIFICATION - MODERATE TECHNOLOGY ADVANCEMENT"/>
    <x v="0"/>
    <m/>
    <x v="49"/>
    <s v="TRANSPORTATION"/>
    <x v="14"/>
    <s v="DIESEL FUEL"/>
    <n v="1041501.50227847"/>
  </r>
  <r>
    <n v="106232"/>
    <s v="REFERENCE ELECTRIFICATION - MODERATE TECHNOLOGY ADVANCEMENT"/>
    <x v="0"/>
    <m/>
    <x v="50"/>
    <s v="TRANSPORTATION"/>
    <x v="5"/>
    <s v="GASOLINE FUEL"/>
    <n v="27602.6743549958"/>
  </r>
  <r>
    <n v="106233"/>
    <s v="REFERENCE ELECTRIFICATION - MODERATE TECHNOLOGY ADVANCEMENT"/>
    <x v="0"/>
    <m/>
    <x v="50"/>
    <s v="TRANSPORTATION"/>
    <x v="5"/>
    <s v="DIESEL FUEL"/>
    <n v="281213.90809336"/>
  </r>
  <r>
    <n v="106234"/>
    <s v="REFERENCE ELECTRIFICATION - MODERATE TECHNOLOGY ADVANCEMENT"/>
    <x v="0"/>
    <m/>
    <x v="50"/>
    <s v="TRANSPORTATION"/>
    <x v="5"/>
    <s v="LPG FUEL"/>
    <n v="213.022667409527"/>
  </r>
  <r>
    <n v="106235"/>
    <s v="REFERENCE ELECTRIFICATION - MODERATE TECHNOLOGY ADVANCEMENT"/>
    <x v="0"/>
    <m/>
    <x v="50"/>
    <s v="TRANSPORTATION"/>
    <x v="5"/>
    <s v="COMPRESSED PIPELINE GAS"/>
    <n v="2655.18288791993"/>
  </r>
  <r>
    <n v="106236"/>
    <s v="REFERENCE ELECTRIFICATION - MODERATE TECHNOLOGY ADVANCEMENT"/>
    <x v="0"/>
    <m/>
    <x v="50"/>
    <s v="TRANSPORTATION"/>
    <x v="6"/>
    <s v="ELECTRICITY"/>
    <n v="46710.4701692172"/>
  </r>
  <r>
    <n v="106237"/>
    <s v="REFERENCE ELECTRIFICATION - MODERATE TECHNOLOGY ADVANCEMENT"/>
    <x v="0"/>
    <m/>
    <x v="50"/>
    <s v="TRANSPORTATION"/>
    <x v="6"/>
    <s v="DIESEL FUEL"/>
    <n v="42863.8625513209"/>
  </r>
  <r>
    <n v="106238"/>
    <s v="REFERENCE ELECTRIFICATION - MODERATE TECHNOLOGY ADVANCEMENT"/>
    <x v="0"/>
    <m/>
    <x v="50"/>
    <s v="TRANSPORTATION"/>
    <x v="7"/>
    <s v="DIESEL FUEL"/>
    <n v="7674661.89729515"/>
  </r>
  <r>
    <n v="106239"/>
    <s v="REFERENCE ELECTRIFICATION - MODERATE TECHNOLOGY ADVANCEMENT"/>
    <x v="0"/>
    <m/>
    <x v="50"/>
    <s v="TRANSPORTATION"/>
    <x v="7"/>
    <s v="LIQUEFIED PIPELINE GAS"/>
    <n v="0"/>
  </r>
  <r>
    <n v="106240"/>
    <s v="REFERENCE ELECTRIFICATION - MODERATE TECHNOLOGY ADVANCEMENT"/>
    <x v="0"/>
    <m/>
    <x v="50"/>
    <s v="TRANSPORTATION"/>
    <x v="8"/>
    <s v="GASOLINE FUEL"/>
    <n v="11728.8202653157"/>
  </r>
  <r>
    <n v="106241"/>
    <s v="REFERENCE ELECTRIFICATION - MODERATE TECHNOLOGY ADVANCEMENT"/>
    <x v="0"/>
    <m/>
    <x v="50"/>
    <s v="TRANSPORTATION"/>
    <x v="8"/>
    <s v="JET FUEL"/>
    <n v="1271540.55241311"/>
  </r>
  <r>
    <n v="106242"/>
    <s v="REFERENCE ELECTRIFICATION - MODERATE TECHNOLOGY ADVANCEMENT"/>
    <x v="0"/>
    <m/>
    <x v="50"/>
    <s v="TRANSPORTATION"/>
    <x v="9"/>
    <s v="DIESEL FUEL"/>
    <n v="122585.293006581"/>
  </r>
  <r>
    <n v="106243"/>
    <s v="REFERENCE ELECTRIFICATION - MODERATE TECHNOLOGY ADVANCEMENT"/>
    <x v="0"/>
    <m/>
    <x v="50"/>
    <s v="TRANSPORTATION"/>
    <x v="9"/>
    <s v="RESIDUAL FUEL OIL"/>
    <n v="3896.4659393691"/>
  </r>
  <r>
    <n v="106244"/>
    <s v="REFERENCE ELECTRIFICATION - MODERATE TECHNOLOGY ADVANCEMENT"/>
    <x v="0"/>
    <m/>
    <x v="50"/>
    <s v="TRANSPORTATION"/>
    <x v="9"/>
    <s v="LIQUEFIED PIPELINE GAS"/>
    <n v="494.619822631243"/>
  </r>
  <r>
    <n v="106245"/>
    <s v="REFERENCE ELECTRIFICATION - MODERATE TECHNOLOGY ADVANCEMENT"/>
    <x v="0"/>
    <m/>
    <x v="50"/>
    <s v="TRANSPORTATION"/>
    <x v="10"/>
    <s v="DIESEL FUEL"/>
    <n v="245076.758966843"/>
  </r>
  <r>
    <n v="106246"/>
    <s v="REFERENCE ELECTRIFICATION - MODERATE TECHNOLOGY ADVANCEMENT"/>
    <x v="0"/>
    <m/>
    <x v="50"/>
    <s v="TRANSPORTATION"/>
    <x v="10"/>
    <s v="RESIDUAL FUEL OIL"/>
    <n v="63582.3716066716"/>
  </r>
  <r>
    <n v="106247"/>
    <s v="REFERENCE ELECTRIFICATION - MODERATE TECHNOLOGY ADVANCEMENT"/>
    <x v="0"/>
    <m/>
    <x v="50"/>
    <s v="TRANSPORTATION"/>
    <x v="10"/>
    <s v="JET FUEL"/>
    <n v="935135.842440513"/>
  </r>
  <r>
    <n v="106248"/>
    <s v="REFERENCE ELECTRIFICATION - MODERATE TECHNOLOGY ADVANCEMENT"/>
    <x v="0"/>
    <m/>
    <x v="50"/>
    <s v="TRANSPORTATION"/>
    <x v="11"/>
    <s v="GASOLINE FUEL"/>
    <n v="38877.006133797"/>
  </r>
  <r>
    <n v="106249"/>
    <s v="REFERENCE ELECTRIFICATION - MODERATE TECHNOLOGY ADVANCEMENT"/>
    <x v="0"/>
    <m/>
    <x v="50"/>
    <s v="TRANSPORTATION"/>
    <x v="12"/>
    <s v="LUBRICANTS"/>
    <n v="265916.778104864"/>
  </r>
  <r>
    <n v="106250"/>
    <s v="REFERENCE ELECTRIFICATION - MODERATE TECHNOLOGY ADVANCEMENT"/>
    <x v="0"/>
    <m/>
    <x v="50"/>
    <s v="TRANSPORTATION"/>
    <x v="13"/>
    <s v="DIESEL FUEL"/>
    <n v="251870.643009733"/>
  </r>
  <r>
    <n v="106251"/>
    <s v="REFERENCE ELECTRIFICATION - MODERATE TECHNOLOGY ADVANCEMENT"/>
    <x v="0"/>
    <m/>
    <x v="50"/>
    <s v="TRANSPORTATION"/>
    <x v="13"/>
    <s v="RESIDUAL FUEL OIL"/>
    <n v="378140.130289129"/>
  </r>
  <r>
    <n v="106252"/>
    <s v="REFERENCE ELECTRIFICATION - MODERATE TECHNOLOGY ADVANCEMENT"/>
    <x v="0"/>
    <m/>
    <x v="50"/>
    <s v="TRANSPORTATION"/>
    <x v="13"/>
    <s v="LIQUEFIED PIPELINE GAS"/>
    <n v="217.744544588301"/>
  </r>
  <r>
    <n v="106253"/>
    <s v="REFERENCE ELECTRIFICATION - MODERATE TECHNOLOGY ADVANCEMENT"/>
    <x v="0"/>
    <m/>
    <x v="50"/>
    <s v="TRANSPORTATION"/>
    <x v="14"/>
    <s v="GASOLINE FUEL"/>
    <n v="401644.181919177"/>
  </r>
  <r>
    <n v="106254"/>
    <s v="REFERENCE ELECTRIFICATION - MODERATE TECHNOLOGY ADVANCEMENT"/>
    <x v="0"/>
    <m/>
    <x v="50"/>
    <s v="TRANSPORTATION"/>
    <x v="14"/>
    <s v="DIESEL FUEL"/>
    <n v="103648.625358101"/>
  </r>
  <r>
    <m/>
    <m/>
    <x v="1"/>
    <m/>
    <x v="51"/>
    <m/>
    <x v="15"/>
    <m/>
    <m/>
  </r>
</pivotCacheRecords>
</file>

<file path=xl/pivotCache/pivotCacheRecords3.xml><?xml version="1.0" encoding="utf-8"?>
<pivotCacheRecords xmlns="http://schemas.openxmlformats.org/spreadsheetml/2006/main" count="10864">
  <r>
    <n v="57324"/>
    <s v="REFERENCE ELECTRIFICATION - MODERATE TECHNOLOGY ADVANCEMENT"/>
    <x v="0"/>
    <s v="REFERENCE MEDIUM - DUTY DIESEL VEHICLE"/>
    <x v="0"/>
    <s v="TRANSPORTATION"/>
    <x v="0"/>
    <s v="GASOLINE FUEL"/>
    <m/>
  </r>
  <r>
    <n v="57325"/>
    <s v="REFERENCE ELECTRIFICATION - MODERATE TECHNOLOGY ADVANCEMENT"/>
    <x v="0"/>
    <s v="REFERENCE MEDIUM - DUTY DIESEL VEHICLE"/>
    <x v="0"/>
    <s v="TRANSPORTATION"/>
    <x v="0"/>
    <s v="ELECTRICITY"/>
    <m/>
  </r>
  <r>
    <n v="57326"/>
    <s v="REFERENCE ELECTRIFICATION - MODERATE TECHNOLOGY ADVANCEMENT"/>
    <x v="0"/>
    <s v="REFERENCE MEDIUM - DUTY DIESEL VEHICLE"/>
    <x v="0"/>
    <s v="TRANSPORTATION"/>
    <x v="0"/>
    <s v="DIESEL FUEL"/>
    <n v="25356092.9553297"/>
  </r>
  <r>
    <n v="57327"/>
    <s v="REFERENCE ELECTRIFICATION - MODERATE TECHNOLOGY ADVANCEMENT"/>
    <x v="0"/>
    <s v="REFERENCE MEDIUM - DUTY DIESEL VEHICLE"/>
    <x v="0"/>
    <s v="TRANSPORTATION"/>
    <x v="0"/>
    <s v="LPG FUEL"/>
    <m/>
  </r>
  <r>
    <n v="57328"/>
    <s v="REFERENCE ELECTRIFICATION - MODERATE TECHNOLOGY ADVANCEMENT"/>
    <x v="0"/>
    <s v="REFERENCE MEDIUM - DUTY DIESEL VEHICLE"/>
    <x v="0"/>
    <s v="TRANSPORTATION"/>
    <x v="0"/>
    <s v="COMPRESSED PIPELINE GAS"/>
    <m/>
  </r>
  <r>
    <n v="57329"/>
    <s v="REFERENCE ELECTRIFICATION - MODERATE TECHNOLOGY ADVANCEMENT"/>
    <x v="0"/>
    <s v="REFERENCE MEDIUM - DUTY DIESEL VEHICLE"/>
    <x v="1"/>
    <s v="TRANSPORTATION"/>
    <x v="0"/>
    <s v="GASOLINE FUEL"/>
    <m/>
  </r>
  <r>
    <n v="57330"/>
    <s v="REFERENCE ELECTRIFICATION - MODERATE TECHNOLOGY ADVANCEMENT"/>
    <x v="0"/>
    <s v="REFERENCE MEDIUM - DUTY DIESEL VEHICLE"/>
    <x v="1"/>
    <s v="TRANSPORTATION"/>
    <x v="0"/>
    <s v="ELECTRICITY"/>
    <m/>
  </r>
  <r>
    <n v="57331"/>
    <s v="REFERENCE ELECTRIFICATION - MODERATE TECHNOLOGY ADVANCEMENT"/>
    <x v="0"/>
    <s v="REFERENCE MEDIUM - DUTY DIESEL VEHICLE"/>
    <x v="1"/>
    <s v="TRANSPORTATION"/>
    <x v="0"/>
    <s v="DIESEL FUEL"/>
    <n v="4588245.38915438"/>
  </r>
  <r>
    <n v="57332"/>
    <s v="REFERENCE ELECTRIFICATION - MODERATE TECHNOLOGY ADVANCEMENT"/>
    <x v="0"/>
    <s v="REFERENCE MEDIUM - DUTY DIESEL VEHICLE"/>
    <x v="1"/>
    <s v="TRANSPORTATION"/>
    <x v="0"/>
    <s v="LPG FUEL"/>
    <m/>
  </r>
  <r>
    <n v="57333"/>
    <s v="REFERENCE ELECTRIFICATION - MODERATE TECHNOLOGY ADVANCEMENT"/>
    <x v="0"/>
    <s v="REFERENCE MEDIUM - DUTY DIESEL VEHICLE"/>
    <x v="1"/>
    <s v="TRANSPORTATION"/>
    <x v="0"/>
    <s v="COMPRESSED PIPELINE GAS"/>
    <m/>
  </r>
  <r>
    <n v="57334"/>
    <s v="REFERENCE ELECTRIFICATION - MODERATE TECHNOLOGY ADVANCEMENT"/>
    <x v="0"/>
    <s v="REFERENCE MEDIUM - DUTY DIESEL VEHICLE"/>
    <x v="2"/>
    <s v="TRANSPORTATION"/>
    <x v="0"/>
    <s v="GASOLINE FUEL"/>
    <m/>
  </r>
  <r>
    <n v="57335"/>
    <s v="REFERENCE ELECTRIFICATION - MODERATE TECHNOLOGY ADVANCEMENT"/>
    <x v="0"/>
    <s v="REFERENCE MEDIUM - DUTY DIESEL VEHICLE"/>
    <x v="2"/>
    <s v="TRANSPORTATION"/>
    <x v="0"/>
    <s v="ELECTRICITY"/>
    <m/>
  </r>
  <r>
    <n v="57336"/>
    <s v="REFERENCE ELECTRIFICATION - MODERATE TECHNOLOGY ADVANCEMENT"/>
    <x v="0"/>
    <s v="REFERENCE MEDIUM - DUTY DIESEL VEHICLE"/>
    <x v="2"/>
    <s v="TRANSPORTATION"/>
    <x v="0"/>
    <s v="DIESEL FUEL"/>
    <n v="24510889.8665168"/>
  </r>
  <r>
    <n v="57337"/>
    <s v="REFERENCE ELECTRIFICATION - MODERATE TECHNOLOGY ADVANCEMENT"/>
    <x v="0"/>
    <s v="REFERENCE MEDIUM - DUTY DIESEL VEHICLE"/>
    <x v="2"/>
    <s v="TRANSPORTATION"/>
    <x v="0"/>
    <s v="LPG FUEL"/>
    <m/>
  </r>
  <r>
    <n v="57338"/>
    <s v="REFERENCE ELECTRIFICATION - MODERATE TECHNOLOGY ADVANCEMENT"/>
    <x v="0"/>
    <s v="REFERENCE MEDIUM - DUTY DIESEL VEHICLE"/>
    <x v="2"/>
    <s v="TRANSPORTATION"/>
    <x v="0"/>
    <s v="COMPRESSED PIPELINE GAS"/>
    <m/>
  </r>
  <r>
    <n v="57339"/>
    <s v="REFERENCE ELECTRIFICATION - MODERATE TECHNOLOGY ADVANCEMENT"/>
    <x v="0"/>
    <s v="REFERENCE MEDIUM - DUTY DIESEL VEHICLE"/>
    <x v="3"/>
    <s v="TRANSPORTATION"/>
    <x v="0"/>
    <s v="GASOLINE FUEL"/>
    <m/>
  </r>
  <r>
    <n v="57340"/>
    <s v="REFERENCE ELECTRIFICATION - MODERATE TECHNOLOGY ADVANCEMENT"/>
    <x v="0"/>
    <s v="REFERENCE MEDIUM - DUTY DIESEL VEHICLE"/>
    <x v="3"/>
    <s v="TRANSPORTATION"/>
    <x v="0"/>
    <s v="ELECTRICITY"/>
    <m/>
  </r>
  <r>
    <n v="57341"/>
    <s v="REFERENCE ELECTRIFICATION - MODERATE TECHNOLOGY ADVANCEMENT"/>
    <x v="0"/>
    <s v="REFERENCE MEDIUM - DUTY DIESEL VEHICLE"/>
    <x v="3"/>
    <s v="TRANSPORTATION"/>
    <x v="0"/>
    <s v="DIESEL FUEL"/>
    <n v="12074329.9433701"/>
  </r>
  <r>
    <n v="57342"/>
    <s v="REFERENCE ELECTRIFICATION - MODERATE TECHNOLOGY ADVANCEMENT"/>
    <x v="0"/>
    <s v="REFERENCE MEDIUM - DUTY DIESEL VEHICLE"/>
    <x v="3"/>
    <s v="TRANSPORTATION"/>
    <x v="0"/>
    <s v="LPG FUEL"/>
    <m/>
  </r>
  <r>
    <n v="57343"/>
    <s v="REFERENCE ELECTRIFICATION - MODERATE TECHNOLOGY ADVANCEMENT"/>
    <x v="0"/>
    <s v="REFERENCE MEDIUM - DUTY DIESEL VEHICLE"/>
    <x v="3"/>
    <s v="TRANSPORTATION"/>
    <x v="0"/>
    <s v="COMPRESSED PIPELINE GAS"/>
    <m/>
  </r>
  <r>
    <n v="57344"/>
    <s v="REFERENCE ELECTRIFICATION - MODERATE TECHNOLOGY ADVANCEMENT"/>
    <x v="0"/>
    <s v="REFERENCE MEDIUM - DUTY DIESEL VEHICLE"/>
    <x v="4"/>
    <s v="TRANSPORTATION"/>
    <x v="0"/>
    <s v="GASOLINE FUEL"/>
    <m/>
  </r>
  <r>
    <n v="57345"/>
    <s v="REFERENCE ELECTRIFICATION - MODERATE TECHNOLOGY ADVANCEMENT"/>
    <x v="0"/>
    <s v="REFERENCE MEDIUM - DUTY DIESEL VEHICLE"/>
    <x v="4"/>
    <s v="TRANSPORTATION"/>
    <x v="0"/>
    <s v="ELECTRICITY"/>
    <m/>
  </r>
  <r>
    <n v="57346"/>
    <s v="REFERENCE ELECTRIFICATION - MODERATE TECHNOLOGY ADVANCEMENT"/>
    <x v="0"/>
    <s v="REFERENCE MEDIUM - DUTY DIESEL VEHICLE"/>
    <x v="4"/>
    <s v="TRANSPORTATION"/>
    <x v="0"/>
    <s v="DIESEL FUEL"/>
    <n v="137405875.183848"/>
  </r>
  <r>
    <n v="57347"/>
    <s v="REFERENCE ELECTRIFICATION - MODERATE TECHNOLOGY ADVANCEMENT"/>
    <x v="0"/>
    <s v="REFERENCE MEDIUM - DUTY DIESEL VEHICLE"/>
    <x v="4"/>
    <s v="TRANSPORTATION"/>
    <x v="0"/>
    <s v="LPG FUEL"/>
    <m/>
  </r>
  <r>
    <n v="57348"/>
    <s v="REFERENCE ELECTRIFICATION - MODERATE TECHNOLOGY ADVANCEMENT"/>
    <x v="0"/>
    <s v="REFERENCE MEDIUM - DUTY DIESEL VEHICLE"/>
    <x v="4"/>
    <s v="TRANSPORTATION"/>
    <x v="0"/>
    <s v="COMPRESSED PIPELINE GAS"/>
    <m/>
  </r>
  <r>
    <n v="57349"/>
    <s v="REFERENCE ELECTRIFICATION - MODERATE TECHNOLOGY ADVANCEMENT"/>
    <x v="0"/>
    <s v="REFERENCE MEDIUM - DUTY DIESEL VEHICLE"/>
    <x v="5"/>
    <s v="TRANSPORTATION"/>
    <x v="0"/>
    <s v="GASOLINE FUEL"/>
    <m/>
  </r>
  <r>
    <n v="57350"/>
    <s v="REFERENCE ELECTRIFICATION - MODERATE TECHNOLOGY ADVANCEMENT"/>
    <x v="0"/>
    <s v="REFERENCE MEDIUM - DUTY DIESEL VEHICLE"/>
    <x v="5"/>
    <s v="TRANSPORTATION"/>
    <x v="0"/>
    <s v="ELECTRICITY"/>
    <m/>
  </r>
  <r>
    <n v="57351"/>
    <s v="REFERENCE ELECTRIFICATION - MODERATE TECHNOLOGY ADVANCEMENT"/>
    <x v="0"/>
    <s v="REFERENCE MEDIUM - DUTY DIESEL VEHICLE"/>
    <x v="5"/>
    <s v="TRANSPORTATION"/>
    <x v="0"/>
    <s v="DIESEL FUEL"/>
    <n v="11349870.1579055"/>
  </r>
  <r>
    <n v="57352"/>
    <s v="REFERENCE ELECTRIFICATION - MODERATE TECHNOLOGY ADVANCEMENT"/>
    <x v="0"/>
    <s v="REFERENCE MEDIUM - DUTY DIESEL VEHICLE"/>
    <x v="5"/>
    <s v="TRANSPORTATION"/>
    <x v="0"/>
    <s v="LPG FUEL"/>
    <m/>
  </r>
  <r>
    <n v="57353"/>
    <s v="REFERENCE ELECTRIFICATION - MODERATE TECHNOLOGY ADVANCEMENT"/>
    <x v="0"/>
    <s v="REFERENCE MEDIUM - DUTY DIESEL VEHICLE"/>
    <x v="5"/>
    <s v="TRANSPORTATION"/>
    <x v="0"/>
    <s v="COMPRESSED PIPELINE GAS"/>
    <m/>
  </r>
  <r>
    <n v="57354"/>
    <s v="REFERENCE ELECTRIFICATION - MODERATE TECHNOLOGY ADVANCEMENT"/>
    <x v="0"/>
    <s v="REFERENCE MEDIUM - DUTY DIESEL VEHICLE"/>
    <x v="6"/>
    <s v="TRANSPORTATION"/>
    <x v="0"/>
    <s v="GASOLINE FUEL"/>
    <m/>
  </r>
  <r>
    <n v="57355"/>
    <s v="REFERENCE ELECTRIFICATION - MODERATE TECHNOLOGY ADVANCEMENT"/>
    <x v="0"/>
    <s v="REFERENCE MEDIUM - DUTY DIESEL VEHICLE"/>
    <x v="6"/>
    <s v="TRANSPORTATION"/>
    <x v="0"/>
    <s v="ELECTRICITY"/>
    <m/>
  </r>
  <r>
    <n v="57356"/>
    <s v="REFERENCE ELECTRIFICATION - MODERATE TECHNOLOGY ADVANCEMENT"/>
    <x v="0"/>
    <s v="REFERENCE MEDIUM - DUTY DIESEL VEHICLE"/>
    <x v="6"/>
    <s v="TRANSPORTATION"/>
    <x v="0"/>
    <s v="DIESEL FUEL"/>
    <n v="7123854.67888231"/>
  </r>
  <r>
    <n v="57357"/>
    <s v="REFERENCE ELECTRIFICATION - MODERATE TECHNOLOGY ADVANCEMENT"/>
    <x v="0"/>
    <s v="REFERENCE MEDIUM - DUTY DIESEL VEHICLE"/>
    <x v="6"/>
    <s v="TRANSPORTATION"/>
    <x v="0"/>
    <s v="LPG FUEL"/>
    <m/>
  </r>
  <r>
    <n v="57358"/>
    <s v="REFERENCE ELECTRIFICATION - MODERATE TECHNOLOGY ADVANCEMENT"/>
    <x v="0"/>
    <s v="REFERENCE MEDIUM - DUTY DIESEL VEHICLE"/>
    <x v="6"/>
    <s v="TRANSPORTATION"/>
    <x v="0"/>
    <s v="COMPRESSED PIPELINE GAS"/>
    <m/>
  </r>
  <r>
    <n v="57359"/>
    <s v="REFERENCE ELECTRIFICATION - MODERATE TECHNOLOGY ADVANCEMENT"/>
    <x v="0"/>
    <s v="REFERENCE MEDIUM - DUTY DIESEL VEHICLE"/>
    <x v="7"/>
    <s v="TRANSPORTATION"/>
    <x v="0"/>
    <s v="GASOLINE FUEL"/>
    <m/>
  </r>
  <r>
    <n v="57360"/>
    <s v="REFERENCE ELECTRIFICATION - MODERATE TECHNOLOGY ADVANCEMENT"/>
    <x v="0"/>
    <s v="REFERENCE MEDIUM - DUTY DIESEL VEHICLE"/>
    <x v="7"/>
    <s v="TRANSPORTATION"/>
    <x v="0"/>
    <s v="ELECTRICITY"/>
    <m/>
  </r>
  <r>
    <n v="57361"/>
    <s v="REFERENCE ELECTRIFICATION - MODERATE TECHNOLOGY ADVANCEMENT"/>
    <x v="0"/>
    <s v="REFERENCE MEDIUM - DUTY DIESEL VEHICLE"/>
    <x v="7"/>
    <s v="TRANSPORTATION"/>
    <x v="0"/>
    <s v="DIESEL FUEL"/>
    <n v="2897839.19986713"/>
  </r>
  <r>
    <n v="57362"/>
    <s v="REFERENCE ELECTRIFICATION - MODERATE TECHNOLOGY ADVANCEMENT"/>
    <x v="0"/>
    <s v="REFERENCE MEDIUM - DUTY DIESEL VEHICLE"/>
    <x v="7"/>
    <s v="TRANSPORTATION"/>
    <x v="0"/>
    <s v="LPG FUEL"/>
    <m/>
  </r>
  <r>
    <n v="57363"/>
    <s v="REFERENCE ELECTRIFICATION - MODERATE TECHNOLOGY ADVANCEMENT"/>
    <x v="0"/>
    <s v="REFERENCE MEDIUM - DUTY DIESEL VEHICLE"/>
    <x v="7"/>
    <s v="TRANSPORTATION"/>
    <x v="0"/>
    <s v="COMPRESSED PIPELINE GAS"/>
    <m/>
  </r>
  <r>
    <n v="57364"/>
    <s v="REFERENCE ELECTRIFICATION - MODERATE TECHNOLOGY ADVANCEMENT"/>
    <x v="0"/>
    <s v="REFERENCE MEDIUM - DUTY DIESEL VEHICLE"/>
    <x v="8"/>
    <s v="TRANSPORTATION"/>
    <x v="0"/>
    <s v="GASOLINE FUEL"/>
    <m/>
  </r>
  <r>
    <n v="57365"/>
    <s v="REFERENCE ELECTRIFICATION - MODERATE TECHNOLOGY ADVANCEMENT"/>
    <x v="0"/>
    <s v="REFERENCE MEDIUM - DUTY DIESEL VEHICLE"/>
    <x v="8"/>
    <s v="TRANSPORTATION"/>
    <x v="0"/>
    <s v="ELECTRICITY"/>
    <m/>
  </r>
  <r>
    <n v="57366"/>
    <s v="REFERENCE ELECTRIFICATION - MODERATE TECHNOLOGY ADVANCEMENT"/>
    <x v="0"/>
    <s v="REFERENCE MEDIUM - DUTY DIESEL VEHICLE"/>
    <x v="8"/>
    <s v="TRANSPORTATION"/>
    <x v="0"/>
    <s v="DIESEL FUEL"/>
    <n v="2759090.67338514"/>
  </r>
  <r>
    <n v="57367"/>
    <s v="REFERENCE ELECTRIFICATION - MODERATE TECHNOLOGY ADVANCEMENT"/>
    <x v="0"/>
    <s v="REFERENCE MEDIUM - DUTY DIESEL VEHICLE"/>
    <x v="8"/>
    <s v="TRANSPORTATION"/>
    <x v="0"/>
    <s v="LPG FUEL"/>
    <m/>
  </r>
  <r>
    <n v="57368"/>
    <s v="REFERENCE ELECTRIFICATION - MODERATE TECHNOLOGY ADVANCEMENT"/>
    <x v="0"/>
    <s v="REFERENCE MEDIUM - DUTY DIESEL VEHICLE"/>
    <x v="8"/>
    <s v="TRANSPORTATION"/>
    <x v="0"/>
    <s v="COMPRESSED PIPELINE GAS"/>
    <m/>
  </r>
  <r>
    <n v="57369"/>
    <s v="REFERENCE ELECTRIFICATION - MODERATE TECHNOLOGY ADVANCEMENT"/>
    <x v="0"/>
    <s v="REFERENCE MEDIUM - DUTY DIESEL VEHICLE"/>
    <x v="9"/>
    <s v="TRANSPORTATION"/>
    <x v="0"/>
    <s v="GASOLINE FUEL"/>
    <m/>
  </r>
  <r>
    <n v="57370"/>
    <s v="REFERENCE ELECTRIFICATION - MODERATE TECHNOLOGY ADVANCEMENT"/>
    <x v="0"/>
    <s v="REFERENCE MEDIUM - DUTY DIESEL VEHICLE"/>
    <x v="9"/>
    <s v="TRANSPORTATION"/>
    <x v="0"/>
    <s v="ELECTRICITY"/>
    <m/>
  </r>
  <r>
    <n v="57371"/>
    <s v="REFERENCE ELECTRIFICATION - MODERATE TECHNOLOGY ADVANCEMENT"/>
    <x v="0"/>
    <s v="REFERENCE MEDIUM - DUTY DIESEL VEHICLE"/>
    <x v="9"/>
    <s v="TRANSPORTATION"/>
    <x v="0"/>
    <s v="DIESEL FUEL"/>
    <n v="75826792.3172425"/>
  </r>
  <r>
    <n v="57372"/>
    <s v="REFERENCE ELECTRIFICATION - MODERATE TECHNOLOGY ADVANCEMENT"/>
    <x v="0"/>
    <s v="REFERENCE MEDIUM - DUTY DIESEL VEHICLE"/>
    <x v="9"/>
    <s v="TRANSPORTATION"/>
    <x v="0"/>
    <s v="LPG FUEL"/>
    <m/>
  </r>
  <r>
    <n v="57373"/>
    <s v="REFERENCE ELECTRIFICATION - MODERATE TECHNOLOGY ADVANCEMENT"/>
    <x v="0"/>
    <s v="REFERENCE MEDIUM - DUTY DIESEL VEHICLE"/>
    <x v="9"/>
    <s v="TRANSPORTATION"/>
    <x v="0"/>
    <s v="COMPRESSED PIPELINE GAS"/>
    <m/>
  </r>
  <r>
    <n v="57374"/>
    <s v="REFERENCE ELECTRIFICATION - MODERATE TECHNOLOGY ADVANCEMENT"/>
    <x v="0"/>
    <s v="REFERENCE MEDIUM - DUTY DIESEL VEHICLE"/>
    <x v="10"/>
    <s v="TRANSPORTATION"/>
    <x v="0"/>
    <s v="GASOLINE FUEL"/>
    <m/>
  </r>
  <r>
    <n v="57375"/>
    <s v="REFERENCE ELECTRIFICATION - MODERATE TECHNOLOGY ADVANCEMENT"/>
    <x v="0"/>
    <s v="REFERENCE MEDIUM - DUTY DIESEL VEHICLE"/>
    <x v="10"/>
    <s v="TRANSPORTATION"/>
    <x v="0"/>
    <s v="ELECTRICITY"/>
    <m/>
  </r>
  <r>
    <n v="57376"/>
    <s v="REFERENCE ELECTRIFICATION - MODERATE TECHNOLOGY ADVANCEMENT"/>
    <x v="0"/>
    <s v="REFERENCE MEDIUM - DUTY DIESEL VEHICLE"/>
    <x v="10"/>
    <s v="TRANSPORTATION"/>
    <x v="0"/>
    <s v="DIESEL FUEL"/>
    <n v="34532583.7916471"/>
  </r>
  <r>
    <n v="57377"/>
    <s v="REFERENCE ELECTRIFICATION - MODERATE TECHNOLOGY ADVANCEMENT"/>
    <x v="0"/>
    <s v="REFERENCE MEDIUM - DUTY DIESEL VEHICLE"/>
    <x v="10"/>
    <s v="TRANSPORTATION"/>
    <x v="0"/>
    <s v="LPG FUEL"/>
    <m/>
  </r>
  <r>
    <n v="57378"/>
    <s v="REFERENCE ELECTRIFICATION - MODERATE TECHNOLOGY ADVANCEMENT"/>
    <x v="0"/>
    <s v="REFERENCE MEDIUM - DUTY DIESEL VEHICLE"/>
    <x v="10"/>
    <s v="TRANSPORTATION"/>
    <x v="0"/>
    <s v="COMPRESSED PIPELINE GAS"/>
    <m/>
  </r>
  <r>
    <n v="57379"/>
    <s v="REFERENCE ELECTRIFICATION - MODERATE TECHNOLOGY ADVANCEMENT"/>
    <x v="0"/>
    <s v="REFERENCE MEDIUM - DUTY DIESEL VEHICLE"/>
    <x v="11"/>
    <s v="TRANSPORTATION"/>
    <x v="0"/>
    <s v="GASOLINE FUEL"/>
    <m/>
  </r>
  <r>
    <n v="57380"/>
    <s v="REFERENCE ELECTRIFICATION - MODERATE TECHNOLOGY ADVANCEMENT"/>
    <x v="0"/>
    <s v="REFERENCE MEDIUM - DUTY DIESEL VEHICLE"/>
    <x v="11"/>
    <s v="TRANSPORTATION"/>
    <x v="0"/>
    <s v="ELECTRICITY"/>
    <m/>
  </r>
  <r>
    <n v="57381"/>
    <s v="REFERENCE ELECTRIFICATION - MODERATE TECHNOLOGY ADVANCEMENT"/>
    <x v="0"/>
    <s v="REFERENCE MEDIUM - DUTY DIESEL VEHICLE"/>
    <x v="11"/>
    <s v="TRANSPORTATION"/>
    <x v="0"/>
    <s v="DIESEL FUEL"/>
    <n v="3260069.33044113"/>
  </r>
  <r>
    <n v="57382"/>
    <s v="REFERENCE ELECTRIFICATION - MODERATE TECHNOLOGY ADVANCEMENT"/>
    <x v="0"/>
    <s v="REFERENCE MEDIUM - DUTY DIESEL VEHICLE"/>
    <x v="11"/>
    <s v="TRANSPORTATION"/>
    <x v="0"/>
    <s v="LPG FUEL"/>
    <m/>
  </r>
  <r>
    <n v="57383"/>
    <s v="REFERENCE ELECTRIFICATION - MODERATE TECHNOLOGY ADVANCEMENT"/>
    <x v="0"/>
    <s v="REFERENCE MEDIUM - DUTY DIESEL VEHICLE"/>
    <x v="11"/>
    <s v="TRANSPORTATION"/>
    <x v="0"/>
    <s v="COMPRESSED PIPELINE GAS"/>
    <m/>
  </r>
  <r>
    <n v="57384"/>
    <s v="REFERENCE ELECTRIFICATION - MODERATE TECHNOLOGY ADVANCEMENT"/>
    <x v="0"/>
    <s v="REFERENCE MEDIUM - DUTY DIESEL VEHICLE"/>
    <x v="12"/>
    <s v="TRANSPORTATION"/>
    <x v="0"/>
    <s v="GASOLINE FUEL"/>
    <m/>
  </r>
  <r>
    <n v="57385"/>
    <s v="REFERENCE ELECTRIFICATION - MODERATE TECHNOLOGY ADVANCEMENT"/>
    <x v="0"/>
    <s v="REFERENCE MEDIUM - DUTY DIESEL VEHICLE"/>
    <x v="12"/>
    <s v="TRANSPORTATION"/>
    <x v="0"/>
    <s v="ELECTRICITY"/>
    <m/>
  </r>
  <r>
    <n v="57386"/>
    <s v="REFERENCE ELECTRIFICATION - MODERATE TECHNOLOGY ADVANCEMENT"/>
    <x v="0"/>
    <s v="REFERENCE MEDIUM - DUTY DIESEL VEHICLE"/>
    <x v="12"/>
    <s v="TRANSPORTATION"/>
    <x v="0"/>
    <s v="DIESEL FUEL"/>
    <n v="8210544.39768987"/>
  </r>
  <r>
    <n v="57387"/>
    <s v="REFERENCE ELECTRIFICATION - MODERATE TECHNOLOGY ADVANCEMENT"/>
    <x v="0"/>
    <s v="REFERENCE MEDIUM - DUTY DIESEL VEHICLE"/>
    <x v="12"/>
    <s v="TRANSPORTATION"/>
    <x v="0"/>
    <s v="LPG FUEL"/>
    <m/>
  </r>
  <r>
    <n v="57388"/>
    <s v="REFERENCE ELECTRIFICATION - MODERATE TECHNOLOGY ADVANCEMENT"/>
    <x v="0"/>
    <s v="REFERENCE MEDIUM - DUTY DIESEL VEHICLE"/>
    <x v="12"/>
    <s v="TRANSPORTATION"/>
    <x v="0"/>
    <s v="COMPRESSED PIPELINE GAS"/>
    <m/>
  </r>
  <r>
    <n v="57389"/>
    <s v="REFERENCE ELECTRIFICATION - MODERATE TECHNOLOGY ADVANCEMENT"/>
    <x v="0"/>
    <s v="REFERENCE MEDIUM - DUTY DIESEL VEHICLE"/>
    <x v="13"/>
    <s v="TRANSPORTATION"/>
    <x v="0"/>
    <s v="GASOLINE FUEL"/>
    <m/>
  </r>
  <r>
    <n v="57390"/>
    <s v="REFERENCE ELECTRIFICATION - MODERATE TECHNOLOGY ADVANCEMENT"/>
    <x v="0"/>
    <s v="REFERENCE MEDIUM - DUTY DIESEL VEHICLE"/>
    <x v="13"/>
    <s v="TRANSPORTATION"/>
    <x v="0"/>
    <s v="ELECTRICITY"/>
    <m/>
  </r>
  <r>
    <n v="57391"/>
    <s v="REFERENCE ELECTRIFICATION - MODERATE TECHNOLOGY ADVANCEMENT"/>
    <x v="0"/>
    <s v="REFERENCE MEDIUM - DUTY DIESEL VEHICLE"/>
    <x v="13"/>
    <s v="TRANSPORTATION"/>
    <x v="0"/>
    <s v="DIESEL FUEL"/>
    <n v="32117717.8052943"/>
  </r>
  <r>
    <n v="57392"/>
    <s v="REFERENCE ELECTRIFICATION - MODERATE TECHNOLOGY ADVANCEMENT"/>
    <x v="0"/>
    <s v="REFERENCE MEDIUM - DUTY DIESEL VEHICLE"/>
    <x v="13"/>
    <s v="TRANSPORTATION"/>
    <x v="0"/>
    <s v="LPG FUEL"/>
    <m/>
  </r>
  <r>
    <n v="57393"/>
    <s v="REFERENCE ELECTRIFICATION - MODERATE TECHNOLOGY ADVANCEMENT"/>
    <x v="0"/>
    <s v="REFERENCE MEDIUM - DUTY DIESEL VEHICLE"/>
    <x v="13"/>
    <s v="TRANSPORTATION"/>
    <x v="0"/>
    <s v="COMPRESSED PIPELINE GAS"/>
    <m/>
  </r>
  <r>
    <n v="57394"/>
    <s v="REFERENCE ELECTRIFICATION - MODERATE TECHNOLOGY ADVANCEMENT"/>
    <x v="0"/>
    <s v="REFERENCE MEDIUM - DUTY DIESEL VEHICLE"/>
    <x v="14"/>
    <s v="TRANSPORTATION"/>
    <x v="0"/>
    <s v="GASOLINE FUEL"/>
    <m/>
  </r>
  <r>
    <n v="57395"/>
    <s v="REFERENCE ELECTRIFICATION - MODERATE TECHNOLOGY ADVANCEMENT"/>
    <x v="0"/>
    <s v="REFERENCE MEDIUM - DUTY DIESEL VEHICLE"/>
    <x v="14"/>
    <s v="TRANSPORTATION"/>
    <x v="0"/>
    <s v="ELECTRICITY"/>
    <m/>
  </r>
  <r>
    <n v="57396"/>
    <s v="REFERENCE ELECTRIFICATION - MODERATE TECHNOLOGY ADVANCEMENT"/>
    <x v="0"/>
    <s v="REFERENCE MEDIUM - DUTY DIESEL VEHICLE"/>
    <x v="14"/>
    <s v="TRANSPORTATION"/>
    <x v="0"/>
    <s v="DIESEL FUEL"/>
    <n v="32479947.6342177"/>
  </r>
  <r>
    <n v="57397"/>
    <s v="REFERENCE ELECTRIFICATION - MODERATE TECHNOLOGY ADVANCEMENT"/>
    <x v="0"/>
    <s v="REFERENCE MEDIUM - DUTY DIESEL VEHICLE"/>
    <x v="14"/>
    <s v="TRANSPORTATION"/>
    <x v="0"/>
    <s v="LPG FUEL"/>
    <m/>
  </r>
  <r>
    <n v="57398"/>
    <s v="REFERENCE ELECTRIFICATION - MODERATE TECHNOLOGY ADVANCEMENT"/>
    <x v="0"/>
    <s v="REFERENCE MEDIUM - DUTY DIESEL VEHICLE"/>
    <x v="14"/>
    <s v="TRANSPORTATION"/>
    <x v="0"/>
    <s v="COMPRESSED PIPELINE GAS"/>
    <m/>
  </r>
  <r>
    <n v="57399"/>
    <s v="REFERENCE ELECTRIFICATION - MODERATE TECHNOLOGY ADVANCEMENT"/>
    <x v="0"/>
    <s v="REFERENCE MEDIUM - DUTY DIESEL VEHICLE"/>
    <x v="15"/>
    <s v="TRANSPORTATION"/>
    <x v="0"/>
    <s v="GASOLINE FUEL"/>
    <m/>
  </r>
  <r>
    <n v="57400"/>
    <s v="REFERENCE ELECTRIFICATION - MODERATE TECHNOLOGY ADVANCEMENT"/>
    <x v="0"/>
    <s v="REFERENCE MEDIUM - DUTY DIESEL VEHICLE"/>
    <x v="15"/>
    <s v="TRANSPORTATION"/>
    <x v="0"/>
    <s v="ELECTRICITY"/>
    <m/>
  </r>
  <r>
    <n v="57401"/>
    <s v="REFERENCE ELECTRIFICATION - MODERATE TECHNOLOGY ADVANCEMENT"/>
    <x v="0"/>
    <s v="REFERENCE MEDIUM - DUTY DIESEL VEHICLE"/>
    <x v="15"/>
    <s v="TRANSPORTATION"/>
    <x v="0"/>
    <s v="DIESEL FUEL"/>
    <n v="9055747.41692052"/>
  </r>
  <r>
    <n v="57402"/>
    <s v="REFERENCE ELECTRIFICATION - MODERATE TECHNOLOGY ADVANCEMENT"/>
    <x v="0"/>
    <s v="REFERENCE MEDIUM - DUTY DIESEL VEHICLE"/>
    <x v="15"/>
    <s v="TRANSPORTATION"/>
    <x v="0"/>
    <s v="LPG FUEL"/>
    <m/>
  </r>
  <r>
    <n v="57403"/>
    <s v="REFERENCE ELECTRIFICATION - MODERATE TECHNOLOGY ADVANCEMENT"/>
    <x v="0"/>
    <s v="REFERENCE MEDIUM - DUTY DIESEL VEHICLE"/>
    <x v="15"/>
    <s v="TRANSPORTATION"/>
    <x v="0"/>
    <s v="COMPRESSED PIPELINE GAS"/>
    <m/>
  </r>
  <r>
    <n v="57404"/>
    <s v="REFERENCE ELECTRIFICATION - MODERATE TECHNOLOGY ADVANCEMENT"/>
    <x v="0"/>
    <s v="REFERENCE MEDIUM - DUTY DIESEL VEHICLE"/>
    <x v="16"/>
    <s v="TRANSPORTATION"/>
    <x v="0"/>
    <s v="GASOLINE FUEL"/>
    <m/>
  </r>
  <r>
    <n v="57405"/>
    <s v="REFERENCE ELECTRIFICATION - MODERATE TECHNOLOGY ADVANCEMENT"/>
    <x v="0"/>
    <s v="REFERENCE MEDIUM - DUTY DIESEL VEHICLE"/>
    <x v="16"/>
    <s v="TRANSPORTATION"/>
    <x v="0"/>
    <s v="ELECTRICITY"/>
    <m/>
  </r>
  <r>
    <n v="57406"/>
    <s v="REFERENCE ELECTRIFICATION - MODERATE TECHNOLOGY ADVANCEMENT"/>
    <x v="0"/>
    <s v="REFERENCE MEDIUM - DUTY DIESEL VEHICLE"/>
    <x v="16"/>
    <s v="TRANSPORTATION"/>
    <x v="0"/>
    <s v="DIESEL FUEL"/>
    <n v="10504667.0574609"/>
  </r>
  <r>
    <n v="57407"/>
    <s v="REFERENCE ELECTRIFICATION - MODERATE TECHNOLOGY ADVANCEMENT"/>
    <x v="0"/>
    <s v="REFERENCE MEDIUM - DUTY DIESEL VEHICLE"/>
    <x v="16"/>
    <s v="TRANSPORTATION"/>
    <x v="0"/>
    <s v="LPG FUEL"/>
    <m/>
  </r>
  <r>
    <n v="57408"/>
    <s v="REFERENCE ELECTRIFICATION - MODERATE TECHNOLOGY ADVANCEMENT"/>
    <x v="0"/>
    <s v="REFERENCE MEDIUM - DUTY DIESEL VEHICLE"/>
    <x v="16"/>
    <s v="TRANSPORTATION"/>
    <x v="0"/>
    <s v="COMPRESSED PIPELINE GAS"/>
    <m/>
  </r>
  <r>
    <n v="57409"/>
    <s v="REFERENCE ELECTRIFICATION - MODERATE TECHNOLOGY ADVANCEMENT"/>
    <x v="0"/>
    <s v="REFERENCE MEDIUM - DUTY DIESEL VEHICLE"/>
    <x v="17"/>
    <s v="TRANSPORTATION"/>
    <x v="0"/>
    <s v="GASOLINE FUEL"/>
    <m/>
  </r>
  <r>
    <n v="57410"/>
    <s v="REFERENCE ELECTRIFICATION - MODERATE TECHNOLOGY ADVANCEMENT"/>
    <x v="0"/>
    <s v="REFERENCE MEDIUM - DUTY DIESEL VEHICLE"/>
    <x v="17"/>
    <s v="TRANSPORTATION"/>
    <x v="0"/>
    <s v="ELECTRICITY"/>
    <m/>
  </r>
  <r>
    <n v="57411"/>
    <s v="REFERENCE ELECTRIFICATION - MODERATE TECHNOLOGY ADVANCEMENT"/>
    <x v="0"/>
    <s v="REFERENCE MEDIUM - DUTY DIESEL VEHICLE"/>
    <x v="17"/>
    <s v="TRANSPORTATION"/>
    <x v="0"/>
    <s v="DIESEL FUEL"/>
    <n v="20284874.3990671"/>
  </r>
  <r>
    <n v="57412"/>
    <s v="REFERENCE ELECTRIFICATION - MODERATE TECHNOLOGY ADVANCEMENT"/>
    <x v="0"/>
    <s v="REFERENCE MEDIUM - DUTY DIESEL VEHICLE"/>
    <x v="17"/>
    <s v="TRANSPORTATION"/>
    <x v="0"/>
    <s v="LPG FUEL"/>
    <m/>
  </r>
  <r>
    <n v="57413"/>
    <s v="REFERENCE ELECTRIFICATION - MODERATE TECHNOLOGY ADVANCEMENT"/>
    <x v="0"/>
    <s v="REFERENCE MEDIUM - DUTY DIESEL VEHICLE"/>
    <x v="17"/>
    <s v="TRANSPORTATION"/>
    <x v="0"/>
    <s v="COMPRESSED PIPELINE GAS"/>
    <m/>
  </r>
  <r>
    <n v="57414"/>
    <s v="REFERENCE ELECTRIFICATION - MODERATE TECHNOLOGY ADVANCEMENT"/>
    <x v="0"/>
    <s v="REFERENCE MEDIUM - DUTY DIESEL VEHICLE"/>
    <x v="18"/>
    <s v="TRANSPORTATION"/>
    <x v="0"/>
    <s v="GASOLINE FUEL"/>
    <m/>
  </r>
  <r>
    <n v="57415"/>
    <s v="REFERENCE ELECTRIFICATION - MODERATE TECHNOLOGY ADVANCEMENT"/>
    <x v="0"/>
    <s v="REFERENCE MEDIUM - DUTY DIESEL VEHICLE"/>
    <x v="18"/>
    <s v="TRANSPORTATION"/>
    <x v="0"/>
    <s v="ELECTRICITY"/>
    <m/>
  </r>
  <r>
    <n v="57416"/>
    <s v="REFERENCE ELECTRIFICATION - MODERATE TECHNOLOGY ADVANCEMENT"/>
    <x v="0"/>
    <s v="REFERENCE MEDIUM - DUTY DIESEL VEHICLE"/>
    <x v="18"/>
    <s v="TRANSPORTATION"/>
    <x v="0"/>
    <s v="DIESEL FUEL"/>
    <n v="28978391.9522589"/>
  </r>
  <r>
    <n v="57417"/>
    <s v="REFERENCE ELECTRIFICATION - MODERATE TECHNOLOGY ADVANCEMENT"/>
    <x v="0"/>
    <s v="REFERENCE MEDIUM - DUTY DIESEL VEHICLE"/>
    <x v="18"/>
    <s v="TRANSPORTATION"/>
    <x v="0"/>
    <s v="LPG FUEL"/>
    <m/>
  </r>
  <r>
    <n v="57418"/>
    <s v="REFERENCE ELECTRIFICATION - MODERATE TECHNOLOGY ADVANCEMENT"/>
    <x v="0"/>
    <s v="REFERENCE MEDIUM - DUTY DIESEL VEHICLE"/>
    <x v="18"/>
    <s v="TRANSPORTATION"/>
    <x v="0"/>
    <s v="COMPRESSED PIPELINE GAS"/>
    <m/>
  </r>
  <r>
    <n v="57419"/>
    <s v="REFERENCE ELECTRIFICATION - MODERATE TECHNOLOGY ADVANCEMENT"/>
    <x v="0"/>
    <s v="REFERENCE MEDIUM - DUTY DIESEL VEHICLE"/>
    <x v="19"/>
    <s v="TRANSPORTATION"/>
    <x v="0"/>
    <s v="GASOLINE FUEL"/>
    <m/>
  </r>
  <r>
    <n v="57420"/>
    <s v="REFERENCE ELECTRIFICATION - MODERATE TECHNOLOGY ADVANCEMENT"/>
    <x v="0"/>
    <s v="REFERENCE MEDIUM - DUTY DIESEL VEHICLE"/>
    <x v="19"/>
    <s v="TRANSPORTATION"/>
    <x v="0"/>
    <s v="ELECTRICITY"/>
    <m/>
  </r>
  <r>
    <n v="57421"/>
    <s v="REFERENCE ELECTRIFICATION - MODERATE TECHNOLOGY ADVANCEMENT"/>
    <x v="0"/>
    <s v="REFERENCE MEDIUM - DUTY DIESEL VEHICLE"/>
    <x v="19"/>
    <s v="TRANSPORTATION"/>
    <x v="0"/>
    <s v="DIESEL FUEL"/>
    <n v="5312705.18622068"/>
  </r>
  <r>
    <n v="57422"/>
    <s v="REFERENCE ELECTRIFICATION - MODERATE TECHNOLOGY ADVANCEMENT"/>
    <x v="0"/>
    <s v="REFERENCE MEDIUM - DUTY DIESEL VEHICLE"/>
    <x v="19"/>
    <s v="TRANSPORTATION"/>
    <x v="0"/>
    <s v="LPG FUEL"/>
    <m/>
  </r>
  <r>
    <n v="57423"/>
    <s v="REFERENCE ELECTRIFICATION - MODERATE TECHNOLOGY ADVANCEMENT"/>
    <x v="0"/>
    <s v="REFERENCE MEDIUM - DUTY DIESEL VEHICLE"/>
    <x v="19"/>
    <s v="TRANSPORTATION"/>
    <x v="0"/>
    <s v="COMPRESSED PIPELINE GAS"/>
    <m/>
  </r>
  <r>
    <n v="57424"/>
    <s v="REFERENCE ELECTRIFICATION - MODERATE TECHNOLOGY ADVANCEMENT"/>
    <x v="0"/>
    <s v="REFERENCE MEDIUM - DUTY DIESEL VEHICLE"/>
    <x v="20"/>
    <s v="TRANSPORTATION"/>
    <x v="0"/>
    <s v="GASOLINE FUEL"/>
    <m/>
  </r>
  <r>
    <n v="57425"/>
    <s v="REFERENCE ELECTRIFICATION - MODERATE TECHNOLOGY ADVANCEMENT"/>
    <x v="0"/>
    <s v="REFERENCE MEDIUM - DUTY DIESEL VEHICLE"/>
    <x v="20"/>
    <s v="TRANSPORTATION"/>
    <x v="0"/>
    <s v="ELECTRICITY"/>
    <m/>
  </r>
  <r>
    <n v="57426"/>
    <s v="REFERENCE ELECTRIFICATION - MODERATE TECHNOLOGY ADVANCEMENT"/>
    <x v="0"/>
    <s v="REFERENCE MEDIUM - DUTY DIESEL VEHICLE"/>
    <x v="20"/>
    <s v="TRANSPORTATION"/>
    <x v="0"/>
    <s v="DIESEL FUEL"/>
    <n v="22578997.0356376"/>
  </r>
  <r>
    <n v="57427"/>
    <s v="REFERENCE ELECTRIFICATION - MODERATE TECHNOLOGY ADVANCEMENT"/>
    <x v="0"/>
    <s v="REFERENCE MEDIUM - DUTY DIESEL VEHICLE"/>
    <x v="20"/>
    <s v="TRANSPORTATION"/>
    <x v="0"/>
    <s v="LPG FUEL"/>
    <m/>
  </r>
  <r>
    <n v="57428"/>
    <s v="REFERENCE ELECTRIFICATION - MODERATE TECHNOLOGY ADVANCEMENT"/>
    <x v="0"/>
    <s v="REFERENCE MEDIUM - DUTY DIESEL VEHICLE"/>
    <x v="20"/>
    <s v="TRANSPORTATION"/>
    <x v="0"/>
    <s v="COMPRESSED PIPELINE GAS"/>
    <m/>
  </r>
  <r>
    <n v="57429"/>
    <s v="REFERENCE ELECTRIFICATION - MODERATE TECHNOLOGY ADVANCEMENT"/>
    <x v="0"/>
    <s v="REFERENCE MEDIUM - DUTY DIESEL VEHICLE"/>
    <x v="21"/>
    <s v="TRANSPORTATION"/>
    <x v="0"/>
    <s v="GASOLINE FUEL"/>
    <m/>
  </r>
  <r>
    <n v="57430"/>
    <s v="REFERENCE ELECTRIFICATION - MODERATE TECHNOLOGY ADVANCEMENT"/>
    <x v="0"/>
    <s v="REFERENCE MEDIUM - DUTY DIESEL VEHICLE"/>
    <x v="21"/>
    <s v="TRANSPORTATION"/>
    <x v="0"/>
    <s v="ELECTRICITY"/>
    <m/>
  </r>
  <r>
    <n v="57431"/>
    <s v="REFERENCE ELECTRIFICATION - MODERATE TECHNOLOGY ADVANCEMENT"/>
    <x v="0"/>
    <s v="REFERENCE MEDIUM - DUTY DIESEL VEHICLE"/>
    <x v="21"/>
    <s v="TRANSPORTATION"/>
    <x v="0"/>
    <s v="DIESEL FUEL"/>
    <n v="15817372.2668856"/>
  </r>
  <r>
    <n v="57432"/>
    <s v="REFERENCE ELECTRIFICATION - MODERATE TECHNOLOGY ADVANCEMENT"/>
    <x v="0"/>
    <s v="REFERENCE MEDIUM - DUTY DIESEL VEHICLE"/>
    <x v="21"/>
    <s v="TRANSPORTATION"/>
    <x v="0"/>
    <s v="LPG FUEL"/>
    <m/>
  </r>
  <r>
    <n v="57433"/>
    <s v="REFERENCE ELECTRIFICATION - MODERATE TECHNOLOGY ADVANCEMENT"/>
    <x v="0"/>
    <s v="REFERENCE MEDIUM - DUTY DIESEL VEHICLE"/>
    <x v="21"/>
    <s v="TRANSPORTATION"/>
    <x v="0"/>
    <s v="COMPRESSED PIPELINE GAS"/>
    <m/>
  </r>
  <r>
    <n v="57434"/>
    <s v="REFERENCE ELECTRIFICATION - MODERATE TECHNOLOGY ADVANCEMENT"/>
    <x v="0"/>
    <s v="REFERENCE MEDIUM - DUTY DIESEL VEHICLE"/>
    <x v="22"/>
    <s v="TRANSPORTATION"/>
    <x v="0"/>
    <s v="GASOLINE FUEL"/>
    <m/>
  </r>
  <r>
    <n v="57435"/>
    <s v="REFERENCE ELECTRIFICATION - MODERATE TECHNOLOGY ADVANCEMENT"/>
    <x v="0"/>
    <s v="REFERENCE MEDIUM - DUTY DIESEL VEHICLE"/>
    <x v="22"/>
    <s v="TRANSPORTATION"/>
    <x v="0"/>
    <s v="ELECTRICITY"/>
    <m/>
  </r>
  <r>
    <n v="57436"/>
    <s v="REFERENCE ELECTRIFICATION - MODERATE TECHNOLOGY ADVANCEMENT"/>
    <x v="0"/>
    <s v="REFERENCE MEDIUM - DUTY DIESEL VEHICLE"/>
    <x v="22"/>
    <s v="TRANSPORTATION"/>
    <x v="0"/>
    <s v="DIESEL FUEL"/>
    <n v="23182713.5873405"/>
  </r>
  <r>
    <n v="57437"/>
    <s v="REFERENCE ELECTRIFICATION - MODERATE TECHNOLOGY ADVANCEMENT"/>
    <x v="0"/>
    <s v="REFERENCE MEDIUM - DUTY DIESEL VEHICLE"/>
    <x v="22"/>
    <s v="TRANSPORTATION"/>
    <x v="0"/>
    <s v="LPG FUEL"/>
    <m/>
  </r>
  <r>
    <n v="57438"/>
    <s v="REFERENCE ELECTRIFICATION - MODERATE TECHNOLOGY ADVANCEMENT"/>
    <x v="0"/>
    <s v="REFERENCE MEDIUM - DUTY DIESEL VEHICLE"/>
    <x v="22"/>
    <s v="TRANSPORTATION"/>
    <x v="0"/>
    <s v="COMPRESSED PIPELINE GAS"/>
    <m/>
  </r>
  <r>
    <n v="57439"/>
    <s v="REFERENCE ELECTRIFICATION - MODERATE TECHNOLOGY ADVANCEMENT"/>
    <x v="0"/>
    <s v="REFERENCE MEDIUM - DUTY DIESEL VEHICLE"/>
    <x v="23"/>
    <s v="TRANSPORTATION"/>
    <x v="0"/>
    <s v="GASOLINE FUEL"/>
    <m/>
  </r>
  <r>
    <n v="57440"/>
    <s v="REFERENCE ELECTRIFICATION - MODERATE TECHNOLOGY ADVANCEMENT"/>
    <x v="0"/>
    <s v="REFERENCE MEDIUM - DUTY DIESEL VEHICLE"/>
    <x v="23"/>
    <s v="TRANSPORTATION"/>
    <x v="0"/>
    <s v="ELECTRICITY"/>
    <m/>
  </r>
  <r>
    <n v="57441"/>
    <s v="REFERENCE ELECTRIFICATION - MODERATE TECHNOLOGY ADVANCEMENT"/>
    <x v="0"/>
    <s v="REFERENCE MEDIUM - DUTY DIESEL VEHICLE"/>
    <x v="23"/>
    <s v="TRANSPORTATION"/>
    <x v="0"/>
    <s v="DIESEL FUEL"/>
    <n v="15213655.7731978"/>
  </r>
  <r>
    <n v="57442"/>
    <s v="REFERENCE ELECTRIFICATION - MODERATE TECHNOLOGY ADVANCEMENT"/>
    <x v="0"/>
    <s v="REFERENCE MEDIUM - DUTY DIESEL VEHICLE"/>
    <x v="23"/>
    <s v="TRANSPORTATION"/>
    <x v="0"/>
    <s v="LPG FUEL"/>
    <m/>
  </r>
  <r>
    <n v="57443"/>
    <s v="REFERENCE ELECTRIFICATION - MODERATE TECHNOLOGY ADVANCEMENT"/>
    <x v="0"/>
    <s v="REFERENCE MEDIUM - DUTY DIESEL VEHICLE"/>
    <x v="23"/>
    <s v="TRANSPORTATION"/>
    <x v="0"/>
    <s v="COMPRESSED PIPELINE GAS"/>
    <m/>
  </r>
  <r>
    <n v="57444"/>
    <s v="REFERENCE ELECTRIFICATION - MODERATE TECHNOLOGY ADVANCEMENT"/>
    <x v="0"/>
    <s v="REFERENCE MEDIUM - DUTY DIESEL VEHICLE"/>
    <x v="24"/>
    <s v="TRANSPORTATION"/>
    <x v="0"/>
    <s v="GASOLINE FUEL"/>
    <m/>
  </r>
  <r>
    <n v="57445"/>
    <s v="REFERENCE ELECTRIFICATION - MODERATE TECHNOLOGY ADVANCEMENT"/>
    <x v="0"/>
    <s v="REFERENCE MEDIUM - DUTY DIESEL VEHICLE"/>
    <x v="24"/>
    <s v="TRANSPORTATION"/>
    <x v="0"/>
    <s v="ELECTRICITY"/>
    <m/>
  </r>
  <r>
    <n v="57446"/>
    <s v="REFERENCE ELECTRIFICATION - MODERATE TECHNOLOGY ADVANCEMENT"/>
    <x v="0"/>
    <s v="REFERENCE MEDIUM - DUTY DIESEL VEHICLE"/>
    <x v="24"/>
    <s v="TRANSPORTATION"/>
    <x v="0"/>
    <s v="DIESEL FUEL"/>
    <n v="13885479.4824456"/>
  </r>
  <r>
    <n v="57447"/>
    <s v="REFERENCE ELECTRIFICATION - MODERATE TECHNOLOGY ADVANCEMENT"/>
    <x v="0"/>
    <s v="REFERENCE MEDIUM - DUTY DIESEL VEHICLE"/>
    <x v="24"/>
    <s v="TRANSPORTATION"/>
    <x v="0"/>
    <s v="LPG FUEL"/>
    <m/>
  </r>
  <r>
    <n v="57448"/>
    <s v="REFERENCE ELECTRIFICATION - MODERATE TECHNOLOGY ADVANCEMENT"/>
    <x v="0"/>
    <s v="REFERENCE MEDIUM - DUTY DIESEL VEHICLE"/>
    <x v="24"/>
    <s v="TRANSPORTATION"/>
    <x v="0"/>
    <s v="COMPRESSED PIPELINE GAS"/>
    <m/>
  </r>
  <r>
    <n v="57449"/>
    <s v="REFERENCE ELECTRIFICATION - MODERATE TECHNOLOGY ADVANCEMENT"/>
    <x v="0"/>
    <s v="REFERENCE MEDIUM - DUTY DIESEL VEHICLE"/>
    <x v="25"/>
    <s v="TRANSPORTATION"/>
    <x v="0"/>
    <s v="GASOLINE FUEL"/>
    <m/>
  </r>
  <r>
    <n v="57450"/>
    <s v="REFERENCE ELECTRIFICATION - MODERATE TECHNOLOGY ADVANCEMENT"/>
    <x v="0"/>
    <s v="REFERENCE MEDIUM - DUTY DIESEL VEHICLE"/>
    <x v="25"/>
    <s v="TRANSPORTATION"/>
    <x v="0"/>
    <s v="ELECTRICITY"/>
    <m/>
  </r>
  <r>
    <n v="57451"/>
    <s v="REFERENCE ELECTRIFICATION - MODERATE TECHNOLOGY ADVANCEMENT"/>
    <x v="0"/>
    <s v="REFERENCE MEDIUM - DUTY DIESEL VEHICLE"/>
    <x v="25"/>
    <s v="TRANSPORTATION"/>
    <x v="0"/>
    <s v="DIESEL FUEL"/>
    <n v="26080552.7640015"/>
  </r>
  <r>
    <n v="57452"/>
    <s v="REFERENCE ELECTRIFICATION - MODERATE TECHNOLOGY ADVANCEMENT"/>
    <x v="0"/>
    <s v="REFERENCE MEDIUM - DUTY DIESEL VEHICLE"/>
    <x v="25"/>
    <s v="TRANSPORTATION"/>
    <x v="0"/>
    <s v="LPG FUEL"/>
    <m/>
  </r>
  <r>
    <n v="57453"/>
    <s v="REFERENCE ELECTRIFICATION - MODERATE TECHNOLOGY ADVANCEMENT"/>
    <x v="0"/>
    <s v="REFERENCE MEDIUM - DUTY DIESEL VEHICLE"/>
    <x v="25"/>
    <s v="TRANSPORTATION"/>
    <x v="0"/>
    <s v="COMPRESSED PIPELINE GAS"/>
    <m/>
  </r>
  <r>
    <n v="57454"/>
    <s v="REFERENCE ELECTRIFICATION - MODERATE TECHNOLOGY ADVANCEMENT"/>
    <x v="0"/>
    <s v="REFERENCE MEDIUM - DUTY DIESEL VEHICLE"/>
    <x v="26"/>
    <s v="TRANSPORTATION"/>
    <x v="0"/>
    <s v="GASOLINE FUEL"/>
    <m/>
  </r>
  <r>
    <n v="57455"/>
    <s v="REFERENCE ELECTRIFICATION - MODERATE TECHNOLOGY ADVANCEMENT"/>
    <x v="0"/>
    <s v="REFERENCE MEDIUM - DUTY DIESEL VEHICLE"/>
    <x v="26"/>
    <s v="TRANSPORTATION"/>
    <x v="0"/>
    <s v="ELECTRICITY"/>
    <m/>
  </r>
  <r>
    <n v="57456"/>
    <s v="REFERENCE ELECTRIFICATION - MODERATE TECHNOLOGY ADVANCEMENT"/>
    <x v="0"/>
    <s v="REFERENCE MEDIUM - DUTY DIESEL VEHICLE"/>
    <x v="26"/>
    <s v="TRANSPORTATION"/>
    <x v="0"/>
    <s v="DIESEL FUEL"/>
    <n v="2777095.90809077"/>
  </r>
  <r>
    <n v="57457"/>
    <s v="REFERENCE ELECTRIFICATION - MODERATE TECHNOLOGY ADVANCEMENT"/>
    <x v="0"/>
    <s v="REFERENCE MEDIUM - DUTY DIESEL VEHICLE"/>
    <x v="26"/>
    <s v="TRANSPORTATION"/>
    <x v="0"/>
    <s v="LPG FUEL"/>
    <m/>
  </r>
  <r>
    <n v="57458"/>
    <s v="REFERENCE ELECTRIFICATION - MODERATE TECHNOLOGY ADVANCEMENT"/>
    <x v="0"/>
    <s v="REFERENCE MEDIUM - DUTY DIESEL VEHICLE"/>
    <x v="26"/>
    <s v="TRANSPORTATION"/>
    <x v="0"/>
    <s v="COMPRESSED PIPELINE GAS"/>
    <m/>
  </r>
  <r>
    <n v="57459"/>
    <s v="REFERENCE ELECTRIFICATION - MODERATE TECHNOLOGY ADVANCEMENT"/>
    <x v="0"/>
    <s v="REFERENCE MEDIUM - DUTY DIESEL VEHICLE"/>
    <x v="27"/>
    <s v="TRANSPORTATION"/>
    <x v="0"/>
    <s v="GASOLINE FUEL"/>
    <m/>
  </r>
  <r>
    <n v="57460"/>
    <s v="REFERENCE ELECTRIFICATION - MODERATE TECHNOLOGY ADVANCEMENT"/>
    <x v="0"/>
    <s v="REFERENCE MEDIUM - DUTY DIESEL VEHICLE"/>
    <x v="27"/>
    <s v="TRANSPORTATION"/>
    <x v="0"/>
    <s v="ELECTRICITY"/>
    <m/>
  </r>
  <r>
    <n v="57461"/>
    <s v="REFERENCE ELECTRIFICATION - MODERATE TECHNOLOGY ADVANCEMENT"/>
    <x v="0"/>
    <s v="REFERENCE MEDIUM - DUTY DIESEL VEHICLE"/>
    <x v="27"/>
    <s v="TRANSPORTATION"/>
    <x v="0"/>
    <s v="DIESEL FUEL"/>
    <n v="5071218.60266789"/>
  </r>
  <r>
    <n v="57462"/>
    <s v="REFERENCE ELECTRIFICATION - MODERATE TECHNOLOGY ADVANCEMENT"/>
    <x v="0"/>
    <s v="REFERENCE MEDIUM - DUTY DIESEL VEHICLE"/>
    <x v="27"/>
    <s v="TRANSPORTATION"/>
    <x v="0"/>
    <s v="LPG FUEL"/>
    <m/>
  </r>
  <r>
    <n v="57463"/>
    <s v="REFERENCE ELECTRIFICATION - MODERATE TECHNOLOGY ADVANCEMENT"/>
    <x v="0"/>
    <s v="REFERENCE MEDIUM - DUTY DIESEL VEHICLE"/>
    <x v="27"/>
    <s v="TRANSPORTATION"/>
    <x v="0"/>
    <s v="COMPRESSED PIPELINE GAS"/>
    <m/>
  </r>
  <r>
    <n v="57464"/>
    <s v="REFERENCE ELECTRIFICATION - MODERATE TECHNOLOGY ADVANCEMENT"/>
    <x v="0"/>
    <s v="REFERENCE MEDIUM - DUTY DIESEL VEHICLE"/>
    <x v="28"/>
    <s v="TRANSPORTATION"/>
    <x v="0"/>
    <s v="GASOLINE FUEL"/>
    <m/>
  </r>
  <r>
    <n v="57465"/>
    <s v="REFERENCE ELECTRIFICATION - MODERATE TECHNOLOGY ADVANCEMENT"/>
    <x v="0"/>
    <s v="REFERENCE MEDIUM - DUTY DIESEL VEHICLE"/>
    <x v="28"/>
    <s v="TRANSPORTATION"/>
    <x v="0"/>
    <s v="ELECTRICITY"/>
    <m/>
  </r>
  <r>
    <n v="57466"/>
    <s v="REFERENCE ELECTRIFICATION - MODERATE TECHNOLOGY ADVANCEMENT"/>
    <x v="0"/>
    <s v="REFERENCE MEDIUM - DUTY DIESEL VEHICLE"/>
    <x v="28"/>
    <s v="TRANSPORTATION"/>
    <x v="0"/>
    <s v="DIESEL FUEL"/>
    <n v="6399394.87021479"/>
  </r>
  <r>
    <n v="57467"/>
    <s v="REFERENCE ELECTRIFICATION - MODERATE TECHNOLOGY ADVANCEMENT"/>
    <x v="0"/>
    <s v="REFERENCE MEDIUM - DUTY DIESEL VEHICLE"/>
    <x v="28"/>
    <s v="TRANSPORTATION"/>
    <x v="0"/>
    <s v="LPG FUEL"/>
    <m/>
  </r>
  <r>
    <n v="57468"/>
    <s v="REFERENCE ELECTRIFICATION - MODERATE TECHNOLOGY ADVANCEMENT"/>
    <x v="0"/>
    <s v="REFERENCE MEDIUM - DUTY DIESEL VEHICLE"/>
    <x v="28"/>
    <s v="TRANSPORTATION"/>
    <x v="0"/>
    <s v="COMPRESSED PIPELINE GAS"/>
    <m/>
  </r>
  <r>
    <n v="57469"/>
    <s v="REFERENCE ELECTRIFICATION - MODERATE TECHNOLOGY ADVANCEMENT"/>
    <x v="0"/>
    <s v="REFERENCE MEDIUM - DUTY DIESEL VEHICLE"/>
    <x v="29"/>
    <s v="TRANSPORTATION"/>
    <x v="0"/>
    <s v="GASOLINE FUEL"/>
    <m/>
  </r>
  <r>
    <n v="57470"/>
    <s v="REFERENCE ELECTRIFICATION - MODERATE TECHNOLOGY ADVANCEMENT"/>
    <x v="0"/>
    <s v="REFERENCE MEDIUM - DUTY DIESEL VEHICLE"/>
    <x v="29"/>
    <s v="TRANSPORTATION"/>
    <x v="0"/>
    <s v="ELECTRICITY"/>
    <m/>
  </r>
  <r>
    <n v="57471"/>
    <s v="REFERENCE ELECTRIFICATION - MODERATE TECHNOLOGY ADVANCEMENT"/>
    <x v="0"/>
    <s v="REFERENCE MEDIUM - DUTY DIESEL VEHICLE"/>
    <x v="29"/>
    <s v="TRANSPORTATION"/>
    <x v="0"/>
    <s v="DIESEL FUEL"/>
    <n v="5071218.60266798"/>
  </r>
  <r>
    <n v="57472"/>
    <s v="REFERENCE ELECTRIFICATION - MODERATE TECHNOLOGY ADVANCEMENT"/>
    <x v="0"/>
    <s v="REFERENCE MEDIUM - DUTY DIESEL VEHICLE"/>
    <x v="29"/>
    <s v="TRANSPORTATION"/>
    <x v="0"/>
    <s v="LPG FUEL"/>
    <m/>
  </r>
  <r>
    <n v="57473"/>
    <s v="REFERENCE ELECTRIFICATION - MODERATE TECHNOLOGY ADVANCEMENT"/>
    <x v="0"/>
    <s v="REFERENCE MEDIUM - DUTY DIESEL VEHICLE"/>
    <x v="29"/>
    <s v="TRANSPORTATION"/>
    <x v="0"/>
    <s v="COMPRESSED PIPELINE GAS"/>
    <m/>
  </r>
  <r>
    <n v="57474"/>
    <s v="REFERENCE ELECTRIFICATION - MODERATE TECHNOLOGY ADVANCEMENT"/>
    <x v="0"/>
    <s v="REFERENCE MEDIUM - DUTY DIESEL VEHICLE"/>
    <x v="30"/>
    <s v="TRANSPORTATION"/>
    <x v="0"/>
    <s v="GASOLINE FUEL"/>
    <m/>
  </r>
  <r>
    <n v="57475"/>
    <s v="REFERENCE ELECTRIFICATION - MODERATE TECHNOLOGY ADVANCEMENT"/>
    <x v="0"/>
    <s v="REFERENCE MEDIUM - DUTY DIESEL VEHICLE"/>
    <x v="30"/>
    <s v="TRANSPORTATION"/>
    <x v="0"/>
    <s v="ELECTRICITY"/>
    <m/>
  </r>
  <r>
    <n v="57476"/>
    <s v="REFERENCE ELECTRIFICATION - MODERATE TECHNOLOGY ADVANCEMENT"/>
    <x v="0"/>
    <s v="REFERENCE MEDIUM - DUTY DIESEL VEHICLE"/>
    <x v="30"/>
    <s v="TRANSPORTATION"/>
    <x v="0"/>
    <s v="DIESEL FUEL"/>
    <n v="21854537.2733585"/>
  </r>
  <r>
    <n v="57477"/>
    <s v="REFERENCE ELECTRIFICATION - MODERATE TECHNOLOGY ADVANCEMENT"/>
    <x v="0"/>
    <s v="REFERENCE MEDIUM - DUTY DIESEL VEHICLE"/>
    <x v="30"/>
    <s v="TRANSPORTATION"/>
    <x v="0"/>
    <s v="LPG FUEL"/>
    <m/>
  </r>
  <r>
    <n v="57478"/>
    <s v="REFERENCE ELECTRIFICATION - MODERATE TECHNOLOGY ADVANCEMENT"/>
    <x v="0"/>
    <s v="REFERENCE MEDIUM - DUTY DIESEL VEHICLE"/>
    <x v="30"/>
    <s v="TRANSPORTATION"/>
    <x v="0"/>
    <s v="COMPRESSED PIPELINE GAS"/>
    <m/>
  </r>
  <r>
    <n v="57479"/>
    <s v="REFERENCE ELECTRIFICATION - MODERATE TECHNOLOGY ADVANCEMENT"/>
    <x v="0"/>
    <s v="REFERENCE MEDIUM - DUTY DIESEL VEHICLE"/>
    <x v="31"/>
    <s v="TRANSPORTATION"/>
    <x v="0"/>
    <s v="GASOLINE FUEL"/>
    <m/>
  </r>
  <r>
    <n v="57480"/>
    <s v="REFERENCE ELECTRIFICATION - MODERATE TECHNOLOGY ADVANCEMENT"/>
    <x v="0"/>
    <s v="REFERENCE MEDIUM - DUTY DIESEL VEHICLE"/>
    <x v="31"/>
    <s v="TRANSPORTATION"/>
    <x v="0"/>
    <s v="ELECTRICITY"/>
    <m/>
  </r>
  <r>
    <n v="57481"/>
    <s v="REFERENCE ELECTRIFICATION - MODERATE TECHNOLOGY ADVANCEMENT"/>
    <x v="0"/>
    <s v="REFERENCE MEDIUM - DUTY DIESEL VEHICLE"/>
    <x v="31"/>
    <s v="TRANSPORTATION"/>
    <x v="0"/>
    <s v="DIESEL FUEL"/>
    <n v="16179602.1886231"/>
  </r>
  <r>
    <n v="57482"/>
    <s v="REFERENCE ELECTRIFICATION - MODERATE TECHNOLOGY ADVANCEMENT"/>
    <x v="0"/>
    <s v="REFERENCE MEDIUM - DUTY DIESEL VEHICLE"/>
    <x v="31"/>
    <s v="TRANSPORTATION"/>
    <x v="0"/>
    <s v="LPG FUEL"/>
    <m/>
  </r>
  <r>
    <n v="57483"/>
    <s v="REFERENCE ELECTRIFICATION - MODERATE TECHNOLOGY ADVANCEMENT"/>
    <x v="0"/>
    <s v="REFERENCE MEDIUM - DUTY DIESEL VEHICLE"/>
    <x v="31"/>
    <s v="TRANSPORTATION"/>
    <x v="0"/>
    <s v="COMPRESSED PIPELINE GAS"/>
    <m/>
  </r>
  <r>
    <n v="57484"/>
    <s v="REFERENCE ELECTRIFICATION - MODERATE TECHNOLOGY ADVANCEMENT"/>
    <x v="0"/>
    <s v="REFERENCE MEDIUM - DUTY DIESEL VEHICLE"/>
    <x v="32"/>
    <s v="TRANSPORTATION"/>
    <x v="0"/>
    <s v="GASOLINE FUEL"/>
    <m/>
  </r>
  <r>
    <n v="57485"/>
    <s v="REFERENCE ELECTRIFICATION - MODERATE TECHNOLOGY ADVANCEMENT"/>
    <x v="0"/>
    <s v="REFERENCE MEDIUM - DUTY DIESEL VEHICLE"/>
    <x v="32"/>
    <s v="TRANSPORTATION"/>
    <x v="0"/>
    <s v="ELECTRICITY"/>
    <m/>
  </r>
  <r>
    <n v="57486"/>
    <s v="REFERENCE ELECTRIFICATION - MODERATE TECHNOLOGY ADVANCEMENT"/>
    <x v="0"/>
    <s v="REFERENCE MEDIUM - DUTY DIESEL VEHICLE"/>
    <x v="32"/>
    <s v="TRANSPORTATION"/>
    <x v="0"/>
    <s v="DIESEL FUEL"/>
    <n v="51919618.9096369"/>
  </r>
  <r>
    <n v="57487"/>
    <s v="REFERENCE ELECTRIFICATION - MODERATE TECHNOLOGY ADVANCEMENT"/>
    <x v="0"/>
    <s v="REFERENCE MEDIUM - DUTY DIESEL VEHICLE"/>
    <x v="32"/>
    <s v="TRANSPORTATION"/>
    <x v="0"/>
    <s v="LPG FUEL"/>
    <m/>
  </r>
  <r>
    <n v="57488"/>
    <s v="REFERENCE ELECTRIFICATION - MODERATE TECHNOLOGY ADVANCEMENT"/>
    <x v="0"/>
    <s v="REFERENCE MEDIUM - DUTY DIESEL VEHICLE"/>
    <x v="32"/>
    <s v="TRANSPORTATION"/>
    <x v="0"/>
    <s v="COMPRESSED PIPELINE GAS"/>
    <m/>
  </r>
  <r>
    <n v="57489"/>
    <s v="REFERENCE ELECTRIFICATION - MODERATE TECHNOLOGY ADVANCEMENT"/>
    <x v="0"/>
    <s v="REFERENCE MEDIUM - DUTY DIESEL VEHICLE"/>
    <x v="33"/>
    <s v="TRANSPORTATION"/>
    <x v="0"/>
    <s v="GASOLINE FUEL"/>
    <m/>
  </r>
  <r>
    <n v="57490"/>
    <s v="REFERENCE ELECTRIFICATION - MODERATE TECHNOLOGY ADVANCEMENT"/>
    <x v="0"/>
    <s v="REFERENCE MEDIUM - DUTY DIESEL VEHICLE"/>
    <x v="33"/>
    <s v="TRANSPORTATION"/>
    <x v="0"/>
    <s v="ELECTRICITY"/>
    <m/>
  </r>
  <r>
    <n v="57491"/>
    <s v="REFERENCE ELECTRIFICATION - MODERATE TECHNOLOGY ADVANCEMENT"/>
    <x v="0"/>
    <s v="REFERENCE MEDIUM - DUTY DIESEL VEHICLE"/>
    <x v="33"/>
    <s v="TRANSPORTATION"/>
    <x v="0"/>
    <s v="DIESEL FUEL"/>
    <n v="33083664.1975149"/>
  </r>
  <r>
    <n v="57492"/>
    <s v="REFERENCE ELECTRIFICATION - MODERATE TECHNOLOGY ADVANCEMENT"/>
    <x v="0"/>
    <s v="REFERENCE MEDIUM - DUTY DIESEL VEHICLE"/>
    <x v="33"/>
    <s v="TRANSPORTATION"/>
    <x v="0"/>
    <s v="LPG FUEL"/>
    <m/>
  </r>
  <r>
    <n v="57493"/>
    <s v="REFERENCE ELECTRIFICATION - MODERATE TECHNOLOGY ADVANCEMENT"/>
    <x v="0"/>
    <s v="REFERENCE MEDIUM - DUTY DIESEL VEHICLE"/>
    <x v="33"/>
    <s v="TRANSPORTATION"/>
    <x v="0"/>
    <s v="COMPRESSED PIPELINE GAS"/>
    <m/>
  </r>
  <r>
    <n v="57494"/>
    <s v="REFERENCE ELECTRIFICATION - MODERATE TECHNOLOGY ADVANCEMENT"/>
    <x v="0"/>
    <s v="REFERENCE MEDIUM - DUTY DIESEL VEHICLE"/>
    <x v="34"/>
    <s v="TRANSPORTATION"/>
    <x v="0"/>
    <s v="GASOLINE FUEL"/>
    <m/>
  </r>
  <r>
    <n v="57495"/>
    <s v="REFERENCE ELECTRIFICATION - MODERATE TECHNOLOGY ADVANCEMENT"/>
    <x v="0"/>
    <s v="REFERENCE MEDIUM - DUTY DIESEL VEHICLE"/>
    <x v="34"/>
    <s v="TRANSPORTATION"/>
    <x v="0"/>
    <s v="ELECTRICITY"/>
    <m/>
  </r>
  <r>
    <n v="57496"/>
    <s v="REFERENCE ELECTRIFICATION - MODERATE TECHNOLOGY ADVANCEMENT"/>
    <x v="0"/>
    <s v="REFERENCE MEDIUM - DUTY DIESEL VEHICLE"/>
    <x v="34"/>
    <s v="TRANSPORTATION"/>
    <x v="0"/>
    <s v="DIESEL FUEL"/>
    <n v="7123854.65568218"/>
  </r>
  <r>
    <n v="57497"/>
    <s v="REFERENCE ELECTRIFICATION - MODERATE TECHNOLOGY ADVANCEMENT"/>
    <x v="0"/>
    <s v="REFERENCE MEDIUM - DUTY DIESEL VEHICLE"/>
    <x v="34"/>
    <s v="TRANSPORTATION"/>
    <x v="0"/>
    <s v="LPG FUEL"/>
    <m/>
  </r>
  <r>
    <n v="57498"/>
    <s v="REFERENCE ELECTRIFICATION - MODERATE TECHNOLOGY ADVANCEMENT"/>
    <x v="0"/>
    <s v="REFERENCE MEDIUM - DUTY DIESEL VEHICLE"/>
    <x v="34"/>
    <s v="TRANSPORTATION"/>
    <x v="0"/>
    <s v="COMPRESSED PIPELINE GAS"/>
    <m/>
  </r>
  <r>
    <n v="57499"/>
    <s v="REFERENCE ELECTRIFICATION - MODERATE TECHNOLOGY ADVANCEMENT"/>
    <x v="0"/>
    <s v="REFERENCE MEDIUM - DUTY DIESEL VEHICLE"/>
    <x v="35"/>
    <s v="TRANSPORTATION"/>
    <x v="0"/>
    <s v="GASOLINE FUEL"/>
    <m/>
  </r>
  <r>
    <n v="57500"/>
    <s v="REFERENCE ELECTRIFICATION - MODERATE TECHNOLOGY ADVANCEMENT"/>
    <x v="0"/>
    <s v="REFERENCE MEDIUM - DUTY DIESEL VEHICLE"/>
    <x v="35"/>
    <s v="TRANSPORTATION"/>
    <x v="0"/>
    <s v="ELECTRICITY"/>
    <m/>
  </r>
  <r>
    <n v="57501"/>
    <s v="REFERENCE ELECTRIFICATION - MODERATE TECHNOLOGY ADVANCEMENT"/>
    <x v="0"/>
    <s v="REFERENCE MEDIUM - DUTY DIESEL VEHICLE"/>
    <x v="35"/>
    <s v="TRANSPORTATION"/>
    <x v="0"/>
    <s v="DIESEL FUEL"/>
    <n v="31755487.8835584"/>
  </r>
  <r>
    <n v="57502"/>
    <s v="REFERENCE ELECTRIFICATION - MODERATE TECHNOLOGY ADVANCEMENT"/>
    <x v="0"/>
    <s v="REFERENCE MEDIUM - DUTY DIESEL VEHICLE"/>
    <x v="35"/>
    <s v="TRANSPORTATION"/>
    <x v="0"/>
    <s v="LPG FUEL"/>
    <m/>
  </r>
  <r>
    <n v="57503"/>
    <s v="REFERENCE ELECTRIFICATION - MODERATE TECHNOLOGY ADVANCEMENT"/>
    <x v="0"/>
    <s v="REFERENCE MEDIUM - DUTY DIESEL VEHICLE"/>
    <x v="35"/>
    <s v="TRANSPORTATION"/>
    <x v="0"/>
    <s v="COMPRESSED PIPELINE GAS"/>
    <m/>
  </r>
  <r>
    <n v="57504"/>
    <s v="REFERENCE ELECTRIFICATION - MODERATE TECHNOLOGY ADVANCEMENT"/>
    <x v="0"/>
    <s v="REFERENCE MEDIUM - DUTY DIESEL VEHICLE"/>
    <x v="36"/>
    <s v="TRANSPORTATION"/>
    <x v="0"/>
    <s v="GASOLINE FUEL"/>
    <m/>
  </r>
  <r>
    <n v="57505"/>
    <s v="REFERENCE ELECTRIFICATION - MODERATE TECHNOLOGY ADVANCEMENT"/>
    <x v="0"/>
    <s v="REFERENCE MEDIUM - DUTY DIESEL VEHICLE"/>
    <x v="36"/>
    <s v="TRANSPORTATION"/>
    <x v="0"/>
    <s v="ELECTRICITY"/>
    <m/>
  </r>
  <r>
    <n v="57506"/>
    <s v="REFERENCE ELECTRIFICATION - MODERATE TECHNOLOGY ADVANCEMENT"/>
    <x v="0"/>
    <s v="REFERENCE MEDIUM - DUTY DIESEL VEHICLE"/>
    <x v="36"/>
    <s v="TRANSPORTATION"/>
    <x v="0"/>
    <s v="DIESEL FUEL"/>
    <n v="33325150.7926706"/>
  </r>
  <r>
    <n v="57507"/>
    <s v="REFERENCE ELECTRIFICATION - MODERATE TECHNOLOGY ADVANCEMENT"/>
    <x v="0"/>
    <s v="REFERENCE MEDIUM - DUTY DIESEL VEHICLE"/>
    <x v="36"/>
    <s v="TRANSPORTATION"/>
    <x v="0"/>
    <s v="LPG FUEL"/>
    <m/>
  </r>
  <r>
    <n v="57508"/>
    <s v="REFERENCE ELECTRIFICATION - MODERATE TECHNOLOGY ADVANCEMENT"/>
    <x v="0"/>
    <s v="REFERENCE MEDIUM - DUTY DIESEL VEHICLE"/>
    <x v="36"/>
    <s v="TRANSPORTATION"/>
    <x v="0"/>
    <s v="COMPRESSED PIPELINE GAS"/>
    <m/>
  </r>
  <r>
    <n v="57509"/>
    <s v="REFERENCE ELECTRIFICATION - MODERATE TECHNOLOGY ADVANCEMENT"/>
    <x v="0"/>
    <s v="REFERENCE MEDIUM - DUTY DIESEL VEHICLE"/>
    <x v="37"/>
    <s v="TRANSPORTATION"/>
    <x v="0"/>
    <s v="GASOLINE FUEL"/>
    <m/>
  </r>
  <r>
    <n v="57510"/>
    <s v="REFERENCE ELECTRIFICATION - MODERATE TECHNOLOGY ADVANCEMENT"/>
    <x v="0"/>
    <s v="REFERENCE MEDIUM - DUTY DIESEL VEHICLE"/>
    <x v="37"/>
    <s v="TRANSPORTATION"/>
    <x v="0"/>
    <s v="ELECTRICITY"/>
    <m/>
  </r>
  <r>
    <n v="57511"/>
    <s v="REFERENCE ELECTRIFICATION - MODERATE TECHNOLOGY ADVANCEMENT"/>
    <x v="0"/>
    <s v="REFERENCE MEDIUM - DUTY DIESEL VEHICLE"/>
    <x v="37"/>
    <s v="TRANSPORTATION"/>
    <x v="0"/>
    <s v="DIESEL FUEL"/>
    <n v="27046499.1678217"/>
  </r>
  <r>
    <n v="57512"/>
    <s v="REFERENCE ELECTRIFICATION - MODERATE TECHNOLOGY ADVANCEMENT"/>
    <x v="0"/>
    <s v="REFERENCE MEDIUM - DUTY DIESEL VEHICLE"/>
    <x v="37"/>
    <s v="TRANSPORTATION"/>
    <x v="0"/>
    <s v="LPG FUEL"/>
    <m/>
  </r>
  <r>
    <n v="57513"/>
    <s v="REFERENCE ELECTRIFICATION - MODERATE TECHNOLOGY ADVANCEMENT"/>
    <x v="0"/>
    <s v="REFERENCE MEDIUM - DUTY DIESEL VEHICLE"/>
    <x v="37"/>
    <s v="TRANSPORTATION"/>
    <x v="0"/>
    <s v="COMPRESSED PIPELINE GAS"/>
    <m/>
  </r>
  <r>
    <n v="57514"/>
    <s v="REFERENCE ELECTRIFICATION - MODERATE TECHNOLOGY ADVANCEMENT"/>
    <x v="0"/>
    <s v="REFERENCE MEDIUM - DUTY DIESEL VEHICLE"/>
    <x v="38"/>
    <s v="TRANSPORTATION"/>
    <x v="0"/>
    <s v="GASOLINE FUEL"/>
    <m/>
  </r>
  <r>
    <n v="57515"/>
    <s v="REFERENCE ELECTRIFICATION - MODERATE TECHNOLOGY ADVANCEMENT"/>
    <x v="0"/>
    <s v="REFERENCE MEDIUM - DUTY DIESEL VEHICLE"/>
    <x v="38"/>
    <s v="TRANSPORTATION"/>
    <x v="0"/>
    <s v="ELECTRICITY"/>
    <m/>
  </r>
  <r>
    <n v="57516"/>
    <s v="REFERENCE ELECTRIFICATION - MODERATE TECHNOLOGY ADVANCEMENT"/>
    <x v="0"/>
    <s v="REFERENCE MEDIUM - DUTY DIESEL VEHICLE"/>
    <x v="38"/>
    <s v="TRANSPORTATION"/>
    <x v="0"/>
    <s v="DIESEL FUEL"/>
    <n v="43588331.1853625"/>
  </r>
  <r>
    <n v="57517"/>
    <s v="REFERENCE ELECTRIFICATION - MODERATE TECHNOLOGY ADVANCEMENT"/>
    <x v="0"/>
    <s v="REFERENCE MEDIUM - DUTY DIESEL VEHICLE"/>
    <x v="38"/>
    <s v="TRANSPORTATION"/>
    <x v="0"/>
    <s v="LPG FUEL"/>
    <m/>
  </r>
  <r>
    <n v="57518"/>
    <s v="REFERENCE ELECTRIFICATION - MODERATE TECHNOLOGY ADVANCEMENT"/>
    <x v="0"/>
    <s v="REFERENCE MEDIUM - DUTY DIESEL VEHICLE"/>
    <x v="38"/>
    <s v="TRANSPORTATION"/>
    <x v="0"/>
    <s v="COMPRESSED PIPELINE GAS"/>
    <m/>
  </r>
  <r>
    <n v="57519"/>
    <s v="REFERENCE ELECTRIFICATION - MODERATE TECHNOLOGY ADVANCEMENT"/>
    <x v="0"/>
    <s v="REFERENCE MEDIUM - DUTY DIESEL VEHICLE"/>
    <x v="39"/>
    <s v="TRANSPORTATION"/>
    <x v="0"/>
    <s v="GASOLINE FUEL"/>
    <m/>
  </r>
  <r>
    <n v="57520"/>
    <s v="REFERENCE ELECTRIFICATION - MODERATE TECHNOLOGY ADVANCEMENT"/>
    <x v="0"/>
    <s v="REFERENCE MEDIUM - DUTY DIESEL VEHICLE"/>
    <x v="39"/>
    <s v="TRANSPORTATION"/>
    <x v="0"/>
    <s v="ELECTRICITY"/>
    <m/>
  </r>
  <r>
    <n v="57521"/>
    <s v="REFERENCE ELECTRIFICATION - MODERATE TECHNOLOGY ADVANCEMENT"/>
    <x v="0"/>
    <s v="REFERENCE MEDIUM - DUTY DIESEL VEHICLE"/>
    <x v="39"/>
    <s v="TRANSPORTATION"/>
    <x v="0"/>
    <s v="DIESEL FUEL"/>
    <n v="4105272.18724287"/>
  </r>
  <r>
    <n v="57522"/>
    <s v="REFERENCE ELECTRIFICATION - MODERATE TECHNOLOGY ADVANCEMENT"/>
    <x v="0"/>
    <s v="REFERENCE MEDIUM - DUTY DIESEL VEHICLE"/>
    <x v="39"/>
    <s v="TRANSPORTATION"/>
    <x v="0"/>
    <s v="LPG FUEL"/>
    <m/>
  </r>
  <r>
    <n v="57523"/>
    <s v="REFERENCE ELECTRIFICATION - MODERATE TECHNOLOGY ADVANCEMENT"/>
    <x v="0"/>
    <s v="REFERENCE MEDIUM - DUTY DIESEL VEHICLE"/>
    <x v="39"/>
    <s v="TRANSPORTATION"/>
    <x v="0"/>
    <s v="COMPRESSED PIPELINE GAS"/>
    <m/>
  </r>
  <r>
    <n v="57524"/>
    <s v="REFERENCE ELECTRIFICATION - MODERATE TECHNOLOGY ADVANCEMENT"/>
    <x v="0"/>
    <s v="REFERENCE MEDIUM - DUTY DIESEL VEHICLE"/>
    <x v="40"/>
    <s v="TRANSPORTATION"/>
    <x v="0"/>
    <s v="GASOLINE FUEL"/>
    <m/>
  </r>
  <r>
    <n v="57525"/>
    <s v="REFERENCE ELECTRIFICATION - MODERATE TECHNOLOGY ADVANCEMENT"/>
    <x v="0"/>
    <s v="REFERENCE MEDIUM - DUTY DIESEL VEHICLE"/>
    <x v="40"/>
    <s v="TRANSPORTATION"/>
    <x v="0"/>
    <s v="ELECTRICITY"/>
    <m/>
  </r>
  <r>
    <n v="57526"/>
    <s v="REFERENCE ELECTRIFICATION - MODERATE TECHNOLOGY ADVANCEMENT"/>
    <x v="0"/>
    <s v="REFERENCE MEDIUM - DUTY DIESEL VEHICLE"/>
    <x v="40"/>
    <s v="TRANSPORTATION"/>
    <x v="0"/>
    <s v="DIESEL FUEL"/>
    <n v="13885479.540454"/>
  </r>
  <r>
    <n v="57527"/>
    <s v="REFERENCE ELECTRIFICATION - MODERATE TECHNOLOGY ADVANCEMENT"/>
    <x v="0"/>
    <s v="REFERENCE MEDIUM - DUTY DIESEL VEHICLE"/>
    <x v="40"/>
    <s v="TRANSPORTATION"/>
    <x v="0"/>
    <s v="LPG FUEL"/>
    <m/>
  </r>
  <r>
    <n v="57528"/>
    <s v="REFERENCE ELECTRIFICATION - MODERATE TECHNOLOGY ADVANCEMENT"/>
    <x v="0"/>
    <s v="REFERENCE MEDIUM - DUTY DIESEL VEHICLE"/>
    <x v="40"/>
    <s v="TRANSPORTATION"/>
    <x v="0"/>
    <s v="COMPRESSED PIPELINE GAS"/>
    <m/>
  </r>
  <r>
    <n v="57529"/>
    <s v="REFERENCE ELECTRIFICATION - MODERATE TECHNOLOGY ADVANCEMENT"/>
    <x v="0"/>
    <s v="REFERENCE MEDIUM - DUTY DIESEL VEHICLE"/>
    <x v="41"/>
    <s v="TRANSPORTATION"/>
    <x v="0"/>
    <s v="GASOLINE FUEL"/>
    <m/>
  </r>
  <r>
    <n v="57530"/>
    <s v="REFERENCE ELECTRIFICATION - MODERATE TECHNOLOGY ADVANCEMENT"/>
    <x v="0"/>
    <s v="REFERENCE MEDIUM - DUTY DIESEL VEHICLE"/>
    <x v="41"/>
    <s v="TRANSPORTATION"/>
    <x v="0"/>
    <s v="ELECTRICITY"/>
    <m/>
  </r>
  <r>
    <n v="57531"/>
    <s v="REFERENCE ELECTRIFICATION - MODERATE TECHNOLOGY ADVANCEMENT"/>
    <x v="0"/>
    <s v="REFERENCE MEDIUM - DUTY DIESEL VEHICLE"/>
    <x v="41"/>
    <s v="TRANSPORTATION"/>
    <x v="0"/>
    <s v="DIESEL FUEL"/>
    <n v="3018582.52644961"/>
  </r>
  <r>
    <n v="57532"/>
    <s v="REFERENCE ELECTRIFICATION - MODERATE TECHNOLOGY ADVANCEMENT"/>
    <x v="0"/>
    <s v="REFERENCE MEDIUM - DUTY DIESEL VEHICLE"/>
    <x v="41"/>
    <s v="TRANSPORTATION"/>
    <x v="0"/>
    <s v="LPG FUEL"/>
    <m/>
  </r>
  <r>
    <n v="57533"/>
    <s v="REFERENCE ELECTRIFICATION - MODERATE TECHNOLOGY ADVANCEMENT"/>
    <x v="0"/>
    <s v="REFERENCE MEDIUM - DUTY DIESEL VEHICLE"/>
    <x v="41"/>
    <s v="TRANSPORTATION"/>
    <x v="0"/>
    <s v="COMPRESSED PIPELINE GAS"/>
    <m/>
  </r>
  <r>
    <n v="57534"/>
    <s v="REFERENCE ELECTRIFICATION - MODERATE TECHNOLOGY ADVANCEMENT"/>
    <x v="0"/>
    <s v="REFERENCE MEDIUM - DUTY DIESEL VEHICLE"/>
    <x v="42"/>
    <s v="TRANSPORTATION"/>
    <x v="0"/>
    <s v="GASOLINE FUEL"/>
    <m/>
  </r>
  <r>
    <n v="57535"/>
    <s v="REFERENCE ELECTRIFICATION - MODERATE TECHNOLOGY ADVANCEMENT"/>
    <x v="0"/>
    <s v="REFERENCE MEDIUM - DUTY DIESEL VEHICLE"/>
    <x v="42"/>
    <s v="TRANSPORTATION"/>
    <x v="0"/>
    <s v="ELECTRICITY"/>
    <m/>
  </r>
  <r>
    <n v="57536"/>
    <s v="REFERENCE ELECTRIFICATION - MODERATE TECHNOLOGY ADVANCEMENT"/>
    <x v="0"/>
    <s v="REFERENCE MEDIUM - DUTY DIESEL VEHICLE"/>
    <x v="42"/>
    <s v="TRANSPORTATION"/>
    <x v="0"/>
    <s v="DIESEL FUEL"/>
    <n v="12919533.0670185"/>
  </r>
  <r>
    <n v="57537"/>
    <s v="REFERENCE ELECTRIFICATION - MODERATE TECHNOLOGY ADVANCEMENT"/>
    <x v="0"/>
    <s v="REFERENCE MEDIUM - DUTY DIESEL VEHICLE"/>
    <x v="42"/>
    <s v="TRANSPORTATION"/>
    <x v="0"/>
    <s v="LPG FUEL"/>
    <m/>
  </r>
  <r>
    <n v="57538"/>
    <s v="REFERENCE ELECTRIFICATION - MODERATE TECHNOLOGY ADVANCEMENT"/>
    <x v="0"/>
    <s v="REFERENCE MEDIUM - DUTY DIESEL VEHICLE"/>
    <x v="42"/>
    <s v="TRANSPORTATION"/>
    <x v="0"/>
    <s v="COMPRESSED PIPELINE GAS"/>
    <m/>
  </r>
  <r>
    <n v="57539"/>
    <s v="REFERENCE ELECTRIFICATION - MODERATE TECHNOLOGY ADVANCEMENT"/>
    <x v="0"/>
    <s v="REFERENCE MEDIUM - DUTY DIESEL VEHICLE"/>
    <x v="43"/>
    <s v="TRANSPORTATION"/>
    <x v="0"/>
    <s v="GASOLINE FUEL"/>
    <m/>
  </r>
  <r>
    <n v="57540"/>
    <s v="REFERENCE ELECTRIFICATION - MODERATE TECHNOLOGY ADVANCEMENT"/>
    <x v="0"/>
    <s v="REFERENCE MEDIUM - DUTY DIESEL VEHICLE"/>
    <x v="43"/>
    <s v="TRANSPORTATION"/>
    <x v="0"/>
    <s v="ELECTRICITY"/>
    <m/>
  </r>
  <r>
    <n v="57541"/>
    <s v="REFERENCE ELECTRIFICATION - MODERATE TECHNOLOGY ADVANCEMENT"/>
    <x v="0"/>
    <s v="REFERENCE MEDIUM - DUTY DIESEL VEHICLE"/>
    <x v="43"/>
    <s v="TRANSPORTATION"/>
    <x v="0"/>
    <s v="DIESEL FUEL"/>
    <n v="119898097.041018"/>
  </r>
  <r>
    <n v="57542"/>
    <s v="REFERENCE ELECTRIFICATION - MODERATE TECHNOLOGY ADVANCEMENT"/>
    <x v="0"/>
    <s v="REFERENCE MEDIUM - DUTY DIESEL VEHICLE"/>
    <x v="43"/>
    <s v="TRANSPORTATION"/>
    <x v="0"/>
    <s v="LPG FUEL"/>
    <m/>
  </r>
  <r>
    <n v="57543"/>
    <s v="REFERENCE ELECTRIFICATION - MODERATE TECHNOLOGY ADVANCEMENT"/>
    <x v="0"/>
    <s v="REFERENCE MEDIUM - DUTY DIESEL VEHICLE"/>
    <x v="43"/>
    <s v="TRANSPORTATION"/>
    <x v="0"/>
    <s v="COMPRESSED PIPELINE GAS"/>
    <m/>
  </r>
  <r>
    <n v="57544"/>
    <s v="REFERENCE ELECTRIFICATION - MODERATE TECHNOLOGY ADVANCEMENT"/>
    <x v="0"/>
    <s v="REFERENCE MEDIUM - DUTY DIESEL VEHICLE"/>
    <x v="44"/>
    <s v="TRANSPORTATION"/>
    <x v="0"/>
    <s v="GASOLINE FUEL"/>
    <m/>
  </r>
  <r>
    <n v="57545"/>
    <s v="REFERENCE ELECTRIFICATION - MODERATE TECHNOLOGY ADVANCEMENT"/>
    <x v="0"/>
    <s v="REFERENCE MEDIUM - DUTY DIESEL VEHICLE"/>
    <x v="44"/>
    <s v="TRANSPORTATION"/>
    <x v="0"/>
    <s v="ELECTRICITY"/>
    <m/>
  </r>
  <r>
    <n v="57546"/>
    <s v="REFERENCE ELECTRIFICATION - MODERATE TECHNOLOGY ADVANCEMENT"/>
    <x v="0"/>
    <s v="REFERENCE MEDIUM - DUTY DIESEL VEHICLE"/>
    <x v="44"/>
    <s v="TRANSPORTATION"/>
    <x v="0"/>
    <s v="DIESEL FUEL"/>
    <n v="35981503.3857794"/>
  </r>
  <r>
    <n v="57547"/>
    <s v="REFERENCE ELECTRIFICATION - MODERATE TECHNOLOGY ADVANCEMENT"/>
    <x v="0"/>
    <s v="REFERENCE MEDIUM - DUTY DIESEL VEHICLE"/>
    <x v="44"/>
    <s v="TRANSPORTATION"/>
    <x v="0"/>
    <s v="LPG FUEL"/>
    <m/>
  </r>
  <r>
    <n v="57548"/>
    <s v="REFERENCE ELECTRIFICATION - MODERATE TECHNOLOGY ADVANCEMENT"/>
    <x v="0"/>
    <s v="REFERENCE MEDIUM - DUTY DIESEL VEHICLE"/>
    <x v="44"/>
    <s v="TRANSPORTATION"/>
    <x v="0"/>
    <s v="COMPRESSED PIPELINE GAS"/>
    <m/>
  </r>
  <r>
    <n v="57549"/>
    <s v="REFERENCE ELECTRIFICATION - MODERATE TECHNOLOGY ADVANCEMENT"/>
    <x v="0"/>
    <s v="REFERENCE MEDIUM - DUTY DIESEL VEHICLE"/>
    <x v="45"/>
    <s v="TRANSPORTATION"/>
    <x v="0"/>
    <s v="GASOLINE FUEL"/>
    <m/>
  </r>
  <r>
    <n v="57550"/>
    <s v="REFERENCE ELECTRIFICATION - MODERATE TECHNOLOGY ADVANCEMENT"/>
    <x v="0"/>
    <s v="REFERENCE MEDIUM - DUTY DIESEL VEHICLE"/>
    <x v="45"/>
    <s v="TRANSPORTATION"/>
    <x v="0"/>
    <s v="ELECTRICITY"/>
    <m/>
  </r>
  <r>
    <n v="57551"/>
    <s v="REFERENCE ELECTRIFICATION - MODERATE TECHNOLOGY ADVANCEMENT"/>
    <x v="0"/>
    <s v="REFERENCE MEDIUM - DUTY DIESEL VEHICLE"/>
    <x v="45"/>
    <s v="TRANSPORTATION"/>
    <x v="0"/>
    <s v="DIESEL FUEL"/>
    <n v="3984528.87226234"/>
  </r>
  <r>
    <n v="57552"/>
    <s v="REFERENCE ELECTRIFICATION - MODERATE TECHNOLOGY ADVANCEMENT"/>
    <x v="0"/>
    <s v="REFERENCE MEDIUM - DUTY DIESEL VEHICLE"/>
    <x v="45"/>
    <s v="TRANSPORTATION"/>
    <x v="0"/>
    <s v="LPG FUEL"/>
    <m/>
  </r>
  <r>
    <n v="57553"/>
    <s v="REFERENCE ELECTRIFICATION - MODERATE TECHNOLOGY ADVANCEMENT"/>
    <x v="0"/>
    <s v="REFERENCE MEDIUM - DUTY DIESEL VEHICLE"/>
    <x v="45"/>
    <s v="TRANSPORTATION"/>
    <x v="0"/>
    <s v="COMPRESSED PIPELINE GAS"/>
    <m/>
  </r>
  <r>
    <n v="57554"/>
    <s v="REFERENCE ELECTRIFICATION - MODERATE TECHNOLOGY ADVANCEMENT"/>
    <x v="0"/>
    <s v="REFERENCE MEDIUM - DUTY DIESEL VEHICLE"/>
    <x v="46"/>
    <s v="TRANSPORTATION"/>
    <x v="0"/>
    <s v="GASOLINE FUEL"/>
    <m/>
  </r>
  <r>
    <n v="57555"/>
    <s v="REFERENCE ELECTRIFICATION - MODERATE TECHNOLOGY ADVANCEMENT"/>
    <x v="0"/>
    <s v="REFERENCE MEDIUM - DUTY DIESEL VEHICLE"/>
    <x v="46"/>
    <s v="TRANSPORTATION"/>
    <x v="0"/>
    <s v="ELECTRICITY"/>
    <m/>
  </r>
  <r>
    <n v="57556"/>
    <s v="REFERENCE ELECTRIFICATION - MODERATE TECHNOLOGY ADVANCEMENT"/>
    <x v="0"/>
    <s v="REFERENCE MEDIUM - DUTY DIESEL VEHICLE"/>
    <x v="46"/>
    <s v="TRANSPORTATION"/>
    <x v="0"/>
    <s v="DIESEL FUEL"/>
    <n v="11591356.799469"/>
  </r>
  <r>
    <n v="57557"/>
    <s v="REFERENCE ELECTRIFICATION - MODERATE TECHNOLOGY ADVANCEMENT"/>
    <x v="0"/>
    <s v="REFERENCE MEDIUM - DUTY DIESEL VEHICLE"/>
    <x v="46"/>
    <s v="TRANSPORTATION"/>
    <x v="0"/>
    <s v="LPG FUEL"/>
    <m/>
  </r>
  <r>
    <n v="57558"/>
    <s v="REFERENCE ELECTRIFICATION - MODERATE TECHNOLOGY ADVANCEMENT"/>
    <x v="0"/>
    <s v="REFERENCE MEDIUM - DUTY DIESEL VEHICLE"/>
    <x v="46"/>
    <s v="TRANSPORTATION"/>
    <x v="0"/>
    <s v="COMPRESSED PIPELINE GAS"/>
    <m/>
  </r>
  <r>
    <n v="57559"/>
    <s v="REFERENCE ELECTRIFICATION - MODERATE TECHNOLOGY ADVANCEMENT"/>
    <x v="0"/>
    <s v="REFERENCE MEDIUM - DUTY DIESEL VEHICLE"/>
    <x v="47"/>
    <s v="TRANSPORTATION"/>
    <x v="0"/>
    <s v="GASOLINE FUEL"/>
    <m/>
  </r>
  <r>
    <n v="57560"/>
    <s v="REFERENCE ELECTRIFICATION - MODERATE TECHNOLOGY ADVANCEMENT"/>
    <x v="0"/>
    <s v="REFERENCE MEDIUM - DUTY DIESEL VEHICLE"/>
    <x v="47"/>
    <s v="TRANSPORTATION"/>
    <x v="0"/>
    <s v="ELECTRICITY"/>
    <m/>
  </r>
  <r>
    <n v="57561"/>
    <s v="REFERENCE ELECTRIFICATION - MODERATE TECHNOLOGY ADVANCEMENT"/>
    <x v="0"/>
    <s v="REFERENCE MEDIUM - DUTY DIESEL VEHICLE"/>
    <x v="47"/>
    <s v="TRANSPORTATION"/>
    <x v="0"/>
    <s v="DIESEL FUEL"/>
    <n v="23061970.2491504"/>
  </r>
  <r>
    <n v="57562"/>
    <s v="REFERENCE ELECTRIFICATION - MODERATE TECHNOLOGY ADVANCEMENT"/>
    <x v="0"/>
    <s v="REFERENCE MEDIUM - DUTY DIESEL VEHICLE"/>
    <x v="47"/>
    <s v="TRANSPORTATION"/>
    <x v="0"/>
    <s v="LPG FUEL"/>
    <m/>
  </r>
  <r>
    <n v="57563"/>
    <s v="REFERENCE ELECTRIFICATION - MODERATE TECHNOLOGY ADVANCEMENT"/>
    <x v="0"/>
    <s v="REFERENCE MEDIUM - DUTY DIESEL VEHICLE"/>
    <x v="47"/>
    <s v="TRANSPORTATION"/>
    <x v="0"/>
    <s v="COMPRESSED PIPELINE GAS"/>
    <m/>
  </r>
  <r>
    <n v="57564"/>
    <s v="REFERENCE ELECTRIFICATION - MODERATE TECHNOLOGY ADVANCEMENT"/>
    <x v="0"/>
    <s v="REFERENCE MEDIUM - DUTY DIESEL VEHICLE"/>
    <x v="48"/>
    <s v="TRANSPORTATION"/>
    <x v="0"/>
    <s v="GASOLINE FUEL"/>
    <m/>
  </r>
  <r>
    <n v="57565"/>
    <s v="REFERENCE ELECTRIFICATION - MODERATE TECHNOLOGY ADVANCEMENT"/>
    <x v="0"/>
    <s v="REFERENCE MEDIUM - DUTY DIESEL VEHICLE"/>
    <x v="48"/>
    <s v="TRANSPORTATION"/>
    <x v="0"/>
    <s v="ELECTRICITY"/>
    <m/>
  </r>
  <r>
    <n v="57566"/>
    <s v="REFERENCE ELECTRIFICATION - MODERATE TECHNOLOGY ADVANCEMENT"/>
    <x v="0"/>
    <s v="REFERENCE MEDIUM - DUTY DIESEL VEHICLE"/>
    <x v="48"/>
    <s v="TRANSPORTATION"/>
    <x v="0"/>
    <s v="DIESEL FUEL"/>
    <n v="9538720.723250359"/>
  </r>
  <r>
    <n v="57567"/>
    <s v="REFERENCE ELECTRIFICATION - MODERATE TECHNOLOGY ADVANCEMENT"/>
    <x v="0"/>
    <s v="REFERENCE MEDIUM - DUTY DIESEL VEHICLE"/>
    <x v="48"/>
    <s v="TRANSPORTATION"/>
    <x v="0"/>
    <s v="LPG FUEL"/>
    <m/>
  </r>
  <r>
    <n v="57568"/>
    <s v="REFERENCE ELECTRIFICATION - MODERATE TECHNOLOGY ADVANCEMENT"/>
    <x v="0"/>
    <s v="REFERENCE MEDIUM - DUTY DIESEL VEHICLE"/>
    <x v="48"/>
    <s v="TRANSPORTATION"/>
    <x v="0"/>
    <s v="COMPRESSED PIPELINE GAS"/>
    <m/>
  </r>
  <r>
    <n v="57569"/>
    <s v="REFERENCE ELECTRIFICATION - MODERATE TECHNOLOGY ADVANCEMENT"/>
    <x v="0"/>
    <s v="REFERENCE MEDIUM - DUTY DIESEL VEHICLE"/>
    <x v="49"/>
    <s v="TRANSPORTATION"/>
    <x v="0"/>
    <s v="GASOLINE FUEL"/>
    <m/>
  </r>
  <r>
    <n v="57570"/>
    <s v="REFERENCE ELECTRIFICATION - MODERATE TECHNOLOGY ADVANCEMENT"/>
    <x v="0"/>
    <s v="REFERENCE MEDIUM - DUTY DIESEL VEHICLE"/>
    <x v="49"/>
    <s v="TRANSPORTATION"/>
    <x v="0"/>
    <s v="ELECTRICITY"/>
    <m/>
  </r>
  <r>
    <n v="57571"/>
    <s v="REFERENCE ELECTRIFICATION - MODERATE TECHNOLOGY ADVANCEMENT"/>
    <x v="0"/>
    <s v="REFERENCE MEDIUM - DUTY DIESEL VEHICLE"/>
    <x v="49"/>
    <s v="TRANSPORTATION"/>
    <x v="0"/>
    <s v="DIESEL FUEL"/>
    <n v="26805012.5726694"/>
  </r>
  <r>
    <n v="57572"/>
    <s v="REFERENCE ELECTRIFICATION - MODERATE TECHNOLOGY ADVANCEMENT"/>
    <x v="0"/>
    <s v="REFERENCE MEDIUM - DUTY DIESEL VEHICLE"/>
    <x v="49"/>
    <s v="TRANSPORTATION"/>
    <x v="0"/>
    <s v="LPG FUEL"/>
    <m/>
  </r>
  <r>
    <n v="57573"/>
    <s v="REFERENCE ELECTRIFICATION - MODERATE TECHNOLOGY ADVANCEMENT"/>
    <x v="0"/>
    <s v="REFERENCE MEDIUM - DUTY DIESEL VEHICLE"/>
    <x v="49"/>
    <s v="TRANSPORTATION"/>
    <x v="0"/>
    <s v="COMPRESSED PIPELINE GAS"/>
    <m/>
  </r>
  <r>
    <n v="57574"/>
    <s v="REFERENCE ELECTRIFICATION - MODERATE TECHNOLOGY ADVANCEMENT"/>
    <x v="0"/>
    <s v="REFERENCE MEDIUM - DUTY DIESEL VEHICLE"/>
    <x v="50"/>
    <s v="TRANSPORTATION"/>
    <x v="0"/>
    <s v="GASOLINE FUEL"/>
    <m/>
  </r>
  <r>
    <n v="57575"/>
    <s v="REFERENCE ELECTRIFICATION - MODERATE TECHNOLOGY ADVANCEMENT"/>
    <x v="0"/>
    <s v="REFERENCE MEDIUM - DUTY DIESEL VEHICLE"/>
    <x v="50"/>
    <s v="TRANSPORTATION"/>
    <x v="0"/>
    <s v="ELECTRICITY"/>
    <m/>
  </r>
  <r>
    <n v="57576"/>
    <s v="REFERENCE ELECTRIFICATION - MODERATE TECHNOLOGY ADVANCEMENT"/>
    <x v="0"/>
    <s v="REFERENCE MEDIUM - DUTY DIESEL VEHICLE"/>
    <x v="50"/>
    <s v="TRANSPORTATION"/>
    <x v="0"/>
    <s v="DIESEL FUEL"/>
    <n v="2294122.69457865"/>
  </r>
  <r>
    <n v="57577"/>
    <s v="REFERENCE ELECTRIFICATION - MODERATE TECHNOLOGY ADVANCEMENT"/>
    <x v="0"/>
    <s v="REFERENCE MEDIUM - DUTY DIESEL VEHICLE"/>
    <x v="50"/>
    <s v="TRANSPORTATION"/>
    <x v="0"/>
    <s v="LPG FUEL"/>
    <m/>
  </r>
  <r>
    <n v="57578"/>
    <s v="REFERENCE ELECTRIFICATION - MODERATE TECHNOLOGY ADVANCEMENT"/>
    <x v="0"/>
    <s v="REFERENCE MEDIUM - DUTY DIESEL VEHICLE"/>
    <x v="50"/>
    <s v="TRANSPORTATION"/>
    <x v="0"/>
    <s v="COMPRESSED PIPELINE GAS"/>
    <m/>
  </r>
  <r>
    <n v="57579"/>
    <s v="REFERENCE ELECTRIFICATION - MODERATE TECHNOLOGY ADVANCEMENT"/>
    <x v="0"/>
    <s v="REFERENCE MEDIUM-DUTY GASOLINE VEHICLE"/>
    <x v="0"/>
    <s v="TRANSPORTATION"/>
    <x v="0"/>
    <s v="GASOLINE FUEL"/>
    <n v="13200763.9322745"/>
  </r>
  <r>
    <n v="57580"/>
    <s v="REFERENCE ELECTRIFICATION - MODERATE TECHNOLOGY ADVANCEMENT"/>
    <x v="0"/>
    <s v="REFERENCE MEDIUM-DUTY GASOLINE VEHICLE"/>
    <x v="0"/>
    <s v="TRANSPORTATION"/>
    <x v="0"/>
    <s v="ELECTRICITY"/>
    <m/>
  </r>
  <r>
    <n v="57581"/>
    <s v="REFERENCE ELECTRIFICATION - MODERATE TECHNOLOGY ADVANCEMENT"/>
    <x v="0"/>
    <s v="REFERENCE MEDIUM-DUTY GASOLINE VEHICLE"/>
    <x v="0"/>
    <s v="TRANSPORTATION"/>
    <x v="0"/>
    <s v="DIESEL FUEL"/>
    <m/>
  </r>
  <r>
    <n v="57582"/>
    <s v="REFERENCE ELECTRIFICATION - MODERATE TECHNOLOGY ADVANCEMENT"/>
    <x v="0"/>
    <s v="REFERENCE MEDIUM-DUTY GASOLINE VEHICLE"/>
    <x v="0"/>
    <s v="TRANSPORTATION"/>
    <x v="0"/>
    <s v="LPG FUEL"/>
    <m/>
  </r>
  <r>
    <n v="57583"/>
    <s v="REFERENCE ELECTRIFICATION - MODERATE TECHNOLOGY ADVANCEMENT"/>
    <x v="0"/>
    <s v="REFERENCE MEDIUM-DUTY GASOLINE VEHICLE"/>
    <x v="0"/>
    <s v="TRANSPORTATION"/>
    <x v="0"/>
    <s v="COMPRESSED PIPELINE GAS"/>
    <m/>
  </r>
  <r>
    <n v="57584"/>
    <s v="REFERENCE ELECTRIFICATION - MODERATE TECHNOLOGY ADVANCEMENT"/>
    <x v="0"/>
    <s v="REFERENCE MEDIUM-DUTY GASOLINE VEHICLE"/>
    <x v="1"/>
    <s v="TRANSPORTATION"/>
    <x v="0"/>
    <s v="GASOLINE FUEL"/>
    <n v="2388709.66249722"/>
  </r>
  <r>
    <n v="57585"/>
    <s v="REFERENCE ELECTRIFICATION - MODERATE TECHNOLOGY ADVANCEMENT"/>
    <x v="0"/>
    <s v="REFERENCE MEDIUM-DUTY GASOLINE VEHICLE"/>
    <x v="1"/>
    <s v="TRANSPORTATION"/>
    <x v="0"/>
    <s v="ELECTRICITY"/>
    <m/>
  </r>
  <r>
    <n v="57586"/>
    <s v="REFERENCE ELECTRIFICATION - MODERATE TECHNOLOGY ADVANCEMENT"/>
    <x v="0"/>
    <s v="REFERENCE MEDIUM-DUTY GASOLINE VEHICLE"/>
    <x v="1"/>
    <s v="TRANSPORTATION"/>
    <x v="0"/>
    <s v="DIESEL FUEL"/>
    <m/>
  </r>
  <r>
    <n v="57587"/>
    <s v="REFERENCE ELECTRIFICATION - MODERATE TECHNOLOGY ADVANCEMENT"/>
    <x v="0"/>
    <s v="REFERENCE MEDIUM-DUTY GASOLINE VEHICLE"/>
    <x v="1"/>
    <s v="TRANSPORTATION"/>
    <x v="0"/>
    <s v="LPG FUEL"/>
    <m/>
  </r>
  <r>
    <n v="57588"/>
    <s v="REFERENCE ELECTRIFICATION - MODERATE TECHNOLOGY ADVANCEMENT"/>
    <x v="0"/>
    <s v="REFERENCE MEDIUM-DUTY GASOLINE VEHICLE"/>
    <x v="1"/>
    <s v="TRANSPORTATION"/>
    <x v="0"/>
    <s v="COMPRESSED PIPELINE GAS"/>
    <m/>
  </r>
  <r>
    <n v="57589"/>
    <s v="REFERENCE ELECTRIFICATION - MODERATE TECHNOLOGY ADVANCEMENT"/>
    <x v="0"/>
    <s v="REFERENCE MEDIUM-DUTY GASOLINE VEHICLE"/>
    <x v="2"/>
    <s v="TRANSPORTATION"/>
    <x v="0"/>
    <s v="GASOLINE FUEL"/>
    <n v="12760738.4729143"/>
  </r>
  <r>
    <n v="57590"/>
    <s v="REFERENCE ELECTRIFICATION - MODERATE TECHNOLOGY ADVANCEMENT"/>
    <x v="0"/>
    <s v="REFERENCE MEDIUM-DUTY GASOLINE VEHICLE"/>
    <x v="2"/>
    <s v="TRANSPORTATION"/>
    <x v="0"/>
    <s v="ELECTRICITY"/>
    <m/>
  </r>
  <r>
    <n v="57591"/>
    <s v="REFERENCE ELECTRIFICATION - MODERATE TECHNOLOGY ADVANCEMENT"/>
    <x v="0"/>
    <s v="REFERENCE MEDIUM-DUTY GASOLINE VEHICLE"/>
    <x v="2"/>
    <s v="TRANSPORTATION"/>
    <x v="0"/>
    <s v="DIESEL FUEL"/>
    <m/>
  </r>
  <r>
    <n v="57592"/>
    <s v="REFERENCE ELECTRIFICATION - MODERATE TECHNOLOGY ADVANCEMENT"/>
    <x v="0"/>
    <s v="REFERENCE MEDIUM-DUTY GASOLINE VEHICLE"/>
    <x v="2"/>
    <s v="TRANSPORTATION"/>
    <x v="0"/>
    <s v="LPG FUEL"/>
    <m/>
  </r>
  <r>
    <n v="57593"/>
    <s v="REFERENCE ELECTRIFICATION - MODERATE TECHNOLOGY ADVANCEMENT"/>
    <x v="0"/>
    <s v="REFERENCE MEDIUM-DUTY GASOLINE VEHICLE"/>
    <x v="2"/>
    <s v="TRANSPORTATION"/>
    <x v="0"/>
    <s v="COMPRESSED PIPELINE GAS"/>
    <m/>
  </r>
  <r>
    <n v="57594"/>
    <s v="REFERENCE ELECTRIFICATION - MODERATE TECHNOLOGY ADVANCEMENT"/>
    <x v="0"/>
    <s v="REFERENCE MEDIUM-DUTY GASOLINE VEHICLE"/>
    <x v="3"/>
    <s v="TRANSPORTATION"/>
    <x v="0"/>
    <s v="GASOLINE FUEL"/>
    <n v="6286078.04457978"/>
  </r>
  <r>
    <n v="57595"/>
    <s v="REFERENCE ELECTRIFICATION - MODERATE TECHNOLOGY ADVANCEMENT"/>
    <x v="0"/>
    <s v="REFERENCE MEDIUM-DUTY GASOLINE VEHICLE"/>
    <x v="3"/>
    <s v="TRANSPORTATION"/>
    <x v="0"/>
    <s v="ELECTRICITY"/>
    <m/>
  </r>
  <r>
    <n v="57596"/>
    <s v="REFERENCE ELECTRIFICATION - MODERATE TECHNOLOGY ADVANCEMENT"/>
    <x v="0"/>
    <s v="REFERENCE MEDIUM-DUTY GASOLINE VEHICLE"/>
    <x v="3"/>
    <s v="TRANSPORTATION"/>
    <x v="0"/>
    <s v="DIESEL FUEL"/>
    <m/>
  </r>
  <r>
    <n v="57597"/>
    <s v="REFERENCE ELECTRIFICATION - MODERATE TECHNOLOGY ADVANCEMENT"/>
    <x v="0"/>
    <s v="REFERENCE MEDIUM-DUTY GASOLINE VEHICLE"/>
    <x v="3"/>
    <s v="TRANSPORTATION"/>
    <x v="0"/>
    <s v="LPG FUEL"/>
    <m/>
  </r>
  <r>
    <n v="57598"/>
    <s v="REFERENCE ELECTRIFICATION - MODERATE TECHNOLOGY ADVANCEMENT"/>
    <x v="0"/>
    <s v="REFERENCE MEDIUM-DUTY GASOLINE VEHICLE"/>
    <x v="3"/>
    <s v="TRANSPORTATION"/>
    <x v="0"/>
    <s v="COMPRESSED PIPELINE GAS"/>
    <m/>
  </r>
  <r>
    <n v="57599"/>
    <s v="REFERENCE ELECTRIFICATION - MODERATE TECHNOLOGY ADVANCEMENT"/>
    <x v="0"/>
    <s v="REFERENCE MEDIUM-DUTY GASOLINE VEHICLE"/>
    <x v="4"/>
    <s v="TRANSPORTATION"/>
    <x v="0"/>
    <s v="GASOLINE FUEL"/>
    <n v="71535568.3702957"/>
  </r>
  <r>
    <n v="57600"/>
    <s v="REFERENCE ELECTRIFICATION - MODERATE TECHNOLOGY ADVANCEMENT"/>
    <x v="0"/>
    <s v="REFERENCE MEDIUM-DUTY GASOLINE VEHICLE"/>
    <x v="4"/>
    <s v="TRANSPORTATION"/>
    <x v="0"/>
    <s v="ELECTRICITY"/>
    <m/>
  </r>
  <r>
    <n v="57601"/>
    <s v="REFERENCE ELECTRIFICATION - MODERATE TECHNOLOGY ADVANCEMENT"/>
    <x v="0"/>
    <s v="REFERENCE MEDIUM-DUTY GASOLINE VEHICLE"/>
    <x v="4"/>
    <s v="TRANSPORTATION"/>
    <x v="0"/>
    <s v="DIESEL FUEL"/>
    <m/>
  </r>
  <r>
    <n v="57602"/>
    <s v="REFERENCE ELECTRIFICATION - MODERATE TECHNOLOGY ADVANCEMENT"/>
    <x v="0"/>
    <s v="REFERENCE MEDIUM-DUTY GASOLINE VEHICLE"/>
    <x v="4"/>
    <s v="TRANSPORTATION"/>
    <x v="0"/>
    <s v="LPG FUEL"/>
    <m/>
  </r>
  <r>
    <n v="57603"/>
    <s v="REFERENCE ELECTRIFICATION - MODERATE TECHNOLOGY ADVANCEMENT"/>
    <x v="0"/>
    <s v="REFERENCE MEDIUM-DUTY GASOLINE VEHICLE"/>
    <x v="4"/>
    <s v="TRANSPORTATION"/>
    <x v="0"/>
    <s v="COMPRESSED PIPELINE GAS"/>
    <m/>
  </r>
  <r>
    <n v="57604"/>
    <s v="REFERENCE ELECTRIFICATION - MODERATE TECHNOLOGY ADVANCEMENT"/>
    <x v="0"/>
    <s v="REFERENCE MEDIUM-DUTY GASOLINE VEHICLE"/>
    <x v="5"/>
    <s v="TRANSPORTATION"/>
    <x v="0"/>
    <s v="GASOLINE FUEL"/>
    <n v="5908913.36770343"/>
  </r>
  <r>
    <n v="57605"/>
    <s v="REFERENCE ELECTRIFICATION - MODERATE TECHNOLOGY ADVANCEMENT"/>
    <x v="0"/>
    <s v="REFERENCE MEDIUM-DUTY GASOLINE VEHICLE"/>
    <x v="5"/>
    <s v="TRANSPORTATION"/>
    <x v="0"/>
    <s v="ELECTRICITY"/>
    <m/>
  </r>
  <r>
    <n v="57606"/>
    <s v="REFERENCE ELECTRIFICATION - MODERATE TECHNOLOGY ADVANCEMENT"/>
    <x v="0"/>
    <s v="REFERENCE MEDIUM-DUTY GASOLINE VEHICLE"/>
    <x v="5"/>
    <s v="TRANSPORTATION"/>
    <x v="0"/>
    <s v="DIESEL FUEL"/>
    <m/>
  </r>
  <r>
    <n v="57607"/>
    <s v="REFERENCE ELECTRIFICATION - MODERATE TECHNOLOGY ADVANCEMENT"/>
    <x v="0"/>
    <s v="REFERENCE MEDIUM-DUTY GASOLINE VEHICLE"/>
    <x v="5"/>
    <s v="TRANSPORTATION"/>
    <x v="0"/>
    <s v="LPG FUEL"/>
    <m/>
  </r>
  <r>
    <n v="57608"/>
    <s v="REFERENCE ELECTRIFICATION - MODERATE TECHNOLOGY ADVANCEMENT"/>
    <x v="0"/>
    <s v="REFERENCE MEDIUM-DUTY GASOLINE VEHICLE"/>
    <x v="5"/>
    <s v="TRANSPORTATION"/>
    <x v="0"/>
    <s v="COMPRESSED PIPELINE GAS"/>
    <m/>
  </r>
  <r>
    <n v="57609"/>
    <s v="REFERENCE ELECTRIFICATION - MODERATE TECHNOLOGY ADVANCEMENT"/>
    <x v="0"/>
    <s v="REFERENCE MEDIUM-DUTY GASOLINE VEHICLE"/>
    <x v="6"/>
    <s v="TRANSPORTATION"/>
    <x v="0"/>
    <s v="GASOLINE FUEL"/>
    <n v="3708786.05270249"/>
  </r>
  <r>
    <n v="57610"/>
    <s v="REFERENCE ELECTRIFICATION - MODERATE TECHNOLOGY ADVANCEMENT"/>
    <x v="0"/>
    <s v="REFERENCE MEDIUM-DUTY GASOLINE VEHICLE"/>
    <x v="6"/>
    <s v="TRANSPORTATION"/>
    <x v="0"/>
    <s v="ELECTRICITY"/>
    <m/>
  </r>
  <r>
    <n v="57611"/>
    <s v="REFERENCE ELECTRIFICATION - MODERATE TECHNOLOGY ADVANCEMENT"/>
    <x v="0"/>
    <s v="REFERENCE MEDIUM-DUTY GASOLINE VEHICLE"/>
    <x v="6"/>
    <s v="TRANSPORTATION"/>
    <x v="0"/>
    <s v="DIESEL FUEL"/>
    <m/>
  </r>
  <r>
    <n v="57612"/>
    <s v="REFERENCE ELECTRIFICATION - MODERATE TECHNOLOGY ADVANCEMENT"/>
    <x v="0"/>
    <s v="REFERENCE MEDIUM-DUTY GASOLINE VEHICLE"/>
    <x v="6"/>
    <s v="TRANSPORTATION"/>
    <x v="0"/>
    <s v="LPG FUEL"/>
    <m/>
  </r>
  <r>
    <n v="57613"/>
    <s v="REFERENCE ELECTRIFICATION - MODERATE TECHNOLOGY ADVANCEMENT"/>
    <x v="0"/>
    <s v="REFERENCE MEDIUM-DUTY GASOLINE VEHICLE"/>
    <x v="6"/>
    <s v="TRANSPORTATION"/>
    <x v="0"/>
    <s v="COMPRESSED PIPELINE GAS"/>
    <m/>
  </r>
  <r>
    <n v="57614"/>
    <s v="REFERENCE ELECTRIFICATION - MODERATE TECHNOLOGY ADVANCEMENT"/>
    <x v="0"/>
    <s v="REFERENCE MEDIUM-DUTY GASOLINE VEHICLE"/>
    <x v="7"/>
    <s v="TRANSPORTATION"/>
    <x v="0"/>
    <s v="GASOLINE FUEL"/>
    <n v="1508658.73770574"/>
  </r>
  <r>
    <n v="57615"/>
    <s v="REFERENCE ELECTRIFICATION - MODERATE TECHNOLOGY ADVANCEMENT"/>
    <x v="0"/>
    <s v="REFERENCE MEDIUM-DUTY GASOLINE VEHICLE"/>
    <x v="7"/>
    <s v="TRANSPORTATION"/>
    <x v="0"/>
    <s v="ELECTRICITY"/>
    <m/>
  </r>
  <r>
    <n v="57616"/>
    <s v="REFERENCE ELECTRIFICATION - MODERATE TECHNOLOGY ADVANCEMENT"/>
    <x v="0"/>
    <s v="REFERENCE MEDIUM-DUTY GASOLINE VEHICLE"/>
    <x v="7"/>
    <s v="TRANSPORTATION"/>
    <x v="0"/>
    <s v="DIESEL FUEL"/>
    <m/>
  </r>
  <r>
    <n v="57617"/>
    <s v="REFERENCE ELECTRIFICATION - MODERATE TECHNOLOGY ADVANCEMENT"/>
    <x v="0"/>
    <s v="REFERENCE MEDIUM-DUTY GASOLINE VEHICLE"/>
    <x v="7"/>
    <s v="TRANSPORTATION"/>
    <x v="0"/>
    <s v="LPG FUEL"/>
    <m/>
  </r>
  <r>
    <n v="57618"/>
    <s v="REFERENCE ELECTRIFICATION - MODERATE TECHNOLOGY ADVANCEMENT"/>
    <x v="0"/>
    <s v="REFERENCE MEDIUM-DUTY GASOLINE VEHICLE"/>
    <x v="7"/>
    <s v="TRANSPORTATION"/>
    <x v="0"/>
    <s v="COMPRESSED PIPELINE GAS"/>
    <m/>
  </r>
  <r>
    <n v="57619"/>
    <s v="REFERENCE ELECTRIFICATION - MODERATE TECHNOLOGY ADVANCEMENT"/>
    <x v="0"/>
    <s v="REFERENCE MEDIUM-DUTY GASOLINE VEHICLE"/>
    <x v="8"/>
    <s v="TRANSPORTATION"/>
    <x v="0"/>
    <s v="GASOLINE FUEL"/>
    <n v="1436424.16484523"/>
  </r>
  <r>
    <n v="57620"/>
    <s v="REFERENCE ELECTRIFICATION - MODERATE TECHNOLOGY ADVANCEMENT"/>
    <x v="0"/>
    <s v="REFERENCE MEDIUM-DUTY GASOLINE VEHICLE"/>
    <x v="8"/>
    <s v="TRANSPORTATION"/>
    <x v="0"/>
    <s v="ELECTRICITY"/>
    <m/>
  </r>
  <r>
    <n v="57621"/>
    <s v="REFERENCE ELECTRIFICATION - MODERATE TECHNOLOGY ADVANCEMENT"/>
    <x v="0"/>
    <s v="REFERENCE MEDIUM-DUTY GASOLINE VEHICLE"/>
    <x v="8"/>
    <s v="TRANSPORTATION"/>
    <x v="0"/>
    <s v="DIESEL FUEL"/>
    <m/>
  </r>
  <r>
    <n v="57622"/>
    <s v="REFERENCE ELECTRIFICATION - MODERATE TECHNOLOGY ADVANCEMENT"/>
    <x v="0"/>
    <s v="REFERENCE MEDIUM-DUTY GASOLINE VEHICLE"/>
    <x v="8"/>
    <s v="TRANSPORTATION"/>
    <x v="0"/>
    <s v="LPG FUEL"/>
    <m/>
  </r>
  <r>
    <n v="57623"/>
    <s v="REFERENCE ELECTRIFICATION - MODERATE TECHNOLOGY ADVANCEMENT"/>
    <x v="0"/>
    <s v="REFERENCE MEDIUM-DUTY GASOLINE VEHICLE"/>
    <x v="8"/>
    <s v="TRANSPORTATION"/>
    <x v="0"/>
    <s v="COMPRESSED PIPELINE GAS"/>
    <m/>
  </r>
  <r>
    <n v="57624"/>
    <s v="REFERENCE ELECTRIFICATION - MODERATE TECHNOLOGY ADVANCEMENT"/>
    <x v="0"/>
    <s v="REFERENCE MEDIUM-DUTY GASOLINE VEHICLE"/>
    <x v="9"/>
    <s v="TRANSPORTATION"/>
    <x v="0"/>
    <s v="GASOLINE FUEL"/>
    <n v="39476570.2620255"/>
  </r>
  <r>
    <n v="57625"/>
    <s v="REFERENCE ELECTRIFICATION - MODERATE TECHNOLOGY ADVANCEMENT"/>
    <x v="0"/>
    <s v="REFERENCE MEDIUM-DUTY GASOLINE VEHICLE"/>
    <x v="9"/>
    <s v="TRANSPORTATION"/>
    <x v="0"/>
    <s v="ELECTRICITY"/>
    <m/>
  </r>
  <r>
    <n v="57626"/>
    <s v="REFERENCE ELECTRIFICATION - MODERATE TECHNOLOGY ADVANCEMENT"/>
    <x v="0"/>
    <s v="REFERENCE MEDIUM-DUTY GASOLINE VEHICLE"/>
    <x v="9"/>
    <s v="TRANSPORTATION"/>
    <x v="0"/>
    <s v="DIESEL FUEL"/>
    <m/>
  </r>
  <r>
    <n v="57627"/>
    <s v="REFERENCE ELECTRIFICATION - MODERATE TECHNOLOGY ADVANCEMENT"/>
    <x v="0"/>
    <s v="REFERENCE MEDIUM-DUTY GASOLINE VEHICLE"/>
    <x v="9"/>
    <s v="TRANSPORTATION"/>
    <x v="0"/>
    <s v="LPG FUEL"/>
    <m/>
  </r>
  <r>
    <n v="57628"/>
    <s v="REFERENCE ELECTRIFICATION - MODERATE TECHNOLOGY ADVANCEMENT"/>
    <x v="0"/>
    <s v="REFERENCE MEDIUM-DUTY GASOLINE VEHICLE"/>
    <x v="9"/>
    <s v="TRANSPORTATION"/>
    <x v="0"/>
    <s v="COMPRESSED PIPELINE GAS"/>
    <m/>
  </r>
  <r>
    <n v="57629"/>
    <s v="REFERENCE ELECTRIFICATION - MODERATE TECHNOLOGY ADVANCEMENT"/>
    <x v="0"/>
    <s v="REFERENCE MEDIUM-DUTY GASOLINE VEHICLE"/>
    <x v="10"/>
    <s v="TRANSPORTATION"/>
    <x v="0"/>
    <s v="GASOLINE FUEL"/>
    <n v="17978183.2874691"/>
  </r>
  <r>
    <n v="57630"/>
    <s v="REFERENCE ELECTRIFICATION - MODERATE TECHNOLOGY ADVANCEMENT"/>
    <x v="0"/>
    <s v="REFERENCE MEDIUM-DUTY GASOLINE VEHICLE"/>
    <x v="10"/>
    <s v="TRANSPORTATION"/>
    <x v="0"/>
    <s v="ELECTRICITY"/>
    <m/>
  </r>
  <r>
    <n v="57631"/>
    <s v="REFERENCE ELECTRIFICATION - MODERATE TECHNOLOGY ADVANCEMENT"/>
    <x v="0"/>
    <s v="REFERENCE MEDIUM-DUTY GASOLINE VEHICLE"/>
    <x v="10"/>
    <s v="TRANSPORTATION"/>
    <x v="0"/>
    <s v="DIESEL FUEL"/>
    <m/>
  </r>
  <r>
    <n v="57632"/>
    <s v="REFERENCE ELECTRIFICATION - MODERATE TECHNOLOGY ADVANCEMENT"/>
    <x v="0"/>
    <s v="REFERENCE MEDIUM-DUTY GASOLINE VEHICLE"/>
    <x v="10"/>
    <s v="TRANSPORTATION"/>
    <x v="0"/>
    <s v="LPG FUEL"/>
    <m/>
  </r>
  <r>
    <n v="57633"/>
    <s v="REFERENCE ELECTRIFICATION - MODERATE TECHNOLOGY ADVANCEMENT"/>
    <x v="0"/>
    <s v="REFERENCE MEDIUM-DUTY GASOLINE VEHICLE"/>
    <x v="10"/>
    <s v="TRANSPORTATION"/>
    <x v="0"/>
    <s v="COMPRESSED PIPELINE GAS"/>
    <m/>
  </r>
  <r>
    <n v="57634"/>
    <s v="REFERENCE ELECTRIFICATION - MODERATE TECHNOLOGY ADVANCEMENT"/>
    <x v="0"/>
    <s v="REFERENCE MEDIUM-DUTY GASOLINE VEHICLE"/>
    <x v="11"/>
    <s v="TRANSPORTATION"/>
    <x v="0"/>
    <s v="GASOLINE FUEL"/>
    <n v="1697241.1999679"/>
  </r>
  <r>
    <n v="57635"/>
    <s v="REFERENCE ELECTRIFICATION - MODERATE TECHNOLOGY ADVANCEMENT"/>
    <x v="0"/>
    <s v="REFERENCE MEDIUM-DUTY GASOLINE VEHICLE"/>
    <x v="11"/>
    <s v="TRANSPORTATION"/>
    <x v="0"/>
    <s v="ELECTRICITY"/>
    <m/>
  </r>
  <r>
    <n v="57636"/>
    <s v="REFERENCE ELECTRIFICATION - MODERATE TECHNOLOGY ADVANCEMENT"/>
    <x v="0"/>
    <s v="REFERENCE MEDIUM-DUTY GASOLINE VEHICLE"/>
    <x v="11"/>
    <s v="TRANSPORTATION"/>
    <x v="0"/>
    <s v="DIESEL FUEL"/>
    <m/>
  </r>
  <r>
    <n v="57637"/>
    <s v="REFERENCE ELECTRIFICATION - MODERATE TECHNOLOGY ADVANCEMENT"/>
    <x v="0"/>
    <s v="REFERENCE MEDIUM-DUTY GASOLINE VEHICLE"/>
    <x v="11"/>
    <s v="TRANSPORTATION"/>
    <x v="0"/>
    <s v="LPG FUEL"/>
    <m/>
  </r>
  <r>
    <n v="57638"/>
    <s v="REFERENCE ELECTRIFICATION - MODERATE TECHNOLOGY ADVANCEMENT"/>
    <x v="0"/>
    <s v="REFERENCE MEDIUM-DUTY GASOLINE VEHICLE"/>
    <x v="11"/>
    <s v="TRANSPORTATION"/>
    <x v="0"/>
    <s v="COMPRESSED PIPELINE GAS"/>
    <m/>
  </r>
  <r>
    <n v="57639"/>
    <s v="REFERENCE ELECTRIFICATION - MODERATE TECHNOLOGY ADVANCEMENT"/>
    <x v="0"/>
    <s v="REFERENCE MEDIUM-DUTY GASOLINE VEHICLE"/>
    <x v="12"/>
    <s v="TRANSPORTATION"/>
    <x v="0"/>
    <s v="GASOLINE FUEL"/>
    <n v="4274533.08915958"/>
  </r>
  <r>
    <n v="57640"/>
    <s v="REFERENCE ELECTRIFICATION - MODERATE TECHNOLOGY ADVANCEMENT"/>
    <x v="0"/>
    <s v="REFERENCE MEDIUM-DUTY GASOLINE VEHICLE"/>
    <x v="12"/>
    <s v="TRANSPORTATION"/>
    <x v="0"/>
    <s v="ELECTRICITY"/>
    <m/>
  </r>
  <r>
    <n v="57641"/>
    <s v="REFERENCE ELECTRIFICATION - MODERATE TECHNOLOGY ADVANCEMENT"/>
    <x v="0"/>
    <s v="REFERENCE MEDIUM-DUTY GASOLINE VEHICLE"/>
    <x v="12"/>
    <s v="TRANSPORTATION"/>
    <x v="0"/>
    <s v="DIESEL FUEL"/>
    <m/>
  </r>
  <r>
    <n v="57642"/>
    <s v="REFERENCE ELECTRIFICATION - MODERATE TECHNOLOGY ADVANCEMENT"/>
    <x v="0"/>
    <s v="REFERENCE MEDIUM-DUTY GASOLINE VEHICLE"/>
    <x v="12"/>
    <s v="TRANSPORTATION"/>
    <x v="0"/>
    <s v="LPG FUEL"/>
    <m/>
  </r>
  <r>
    <n v="57643"/>
    <s v="REFERENCE ELECTRIFICATION - MODERATE TECHNOLOGY ADVANCEMENT"/>
    <x v="0"/>
    <s v="REFERENCE MEDIUM-DUTY GASOLINE VEHICLE"/>
    <x v="12"/>
    <s v="TRANSPORTATION"/>
    <x v="0"/>
    <s v="COMPRESSED PIPELINE GAS"/>
    <m/>
  </r>
  <r>
    <n v="57644"/>
    <s v="REFERENCE ELECTRIFICATION - MODERATE TECHNOLOGY ADVANCEMENT"/>
    <x v="0"/>
    <s v="REFERENCE MEDIUM-DUTY GASOLINE VEHICLE"/>
    <x v="13"/>
    <s v="TRANSPORTATION"/>
    <x v="0"/>
    <s v="GASOLINE FUEL"/>
    <n v="16720967.6797616"/>
  </r>
  <r>
    <n v="57645"/>
    <s v="REFERENCE ELECTRIFICATION - MODERATE TECHNOLOGY ADVANCEMENT"/>
    <x v="0"/>
    <s v="REFERENCE MEDIUM-DUTY GASOLINE VEHICLE"/>
    <x v="13"/>
    <s v="TRANSPORTATION"/>
    <x v="0"/>
    <s v="ELECTRICITY"/>
    <m/>
  </r>
  <r>
    <n v="57646"/>
    <s v="REFERENCE ELECTRIFICATION - MODERATE TECHNOLOGY ADVANCEMENT"/>
    <x v="0"/>
    <s v="REFERENCE MEDIUM-DUTY GASOLINE VEHICLE"/>
    <x v="13"/>
    <s v="TRANSPORTATION"/>
    <x v="0"/>
    <s v="DIESEL FUEL"/>
    <m/>
  </r>
  <r>
    <n v="57647"/>
    <s v="REFERENCE ELECTRIFICATION - MODERATE TECHNOLOGY ADVANCEMENT"/>
    <x v="0"/>
    <s v="REFERENCE MEDIUM-DUTY GASOLINE VEHICLE"/>
    <x v="13"/>
    <s v="TRANSPORTATION"/>
    <x v="0"/>
    <s v="LPG FUEL"/>
    <m/>
  </r>
  <r>
    <n v="57648"/>
    <s v="REFERENCE ELECTRIFICATION - MODERATE TECHNOLOGY ADVANCEMENT"/>
    <x v="0"/>
    <s v="REFERENCE MEDIUM-DUTY GASOLINE VEHICLE"/>
    <x v="13"/>
    <s v="TRANSPORTATION"/>
    <x v="0"/>
    <s v="COMPRESSED PIPELINE GAS"/>
    <m/>
  </r>
  <r>
    <n v="57649"/>
    <s v="REFERENCE ELECTRIFICATION - MODERATE TECHNOLOGY ADVANCEMENT"/>
    <x v="0"/>
    <s v="REFERENCE MEDIUM-DUTY GASOLINE VEHICLE"/>
    <x v="14"/>
    <s v="TRANSPORTATION"/>
    <x v="0"/>
    <s v="GASOLINE FUEL"/>
    <n v="16909549.9849799"/>
  </r>
  <r>
    <n v="57650"/>
    <s v="REFERENCE ELECTRIFICATION - MODERATE TECHNOLOGY ADVANCEMENT"/>
    <x v="0"/>
    <s v="REFERENCE MEDIUM-DUTY GASOLINE VEHICLE"/>
    <x v="14"/>
    <s v="TRANSPORTATION"/>
    <x v="0"/>
    <s v="ELECTRICITY"/>
    <m/>
  </r>
  <r>
    <n v="57651"/>
    <s v="REFERENCE ELECTRIFICATION - MODERATE TECHNOLOGY ADVANCEMENT"/>
    <x v="0"/>
    <s v="REFERENCE MEDIUM-DUTY GASOLINE VEHICLE"/>
    <x v="14"/>
    <s v="TRANSPORTATION"/>
    <x v="0"/>
    <s v="DIESEL FUEL"/>
    <m/>
  </r>
  <r>
    <n v="57652"/>
    <s v="REFERENCE ELECTRIFICATION - MODERATE TECHNOLOGY ADVANCEMENT"/>
    <x v="0"/>
    <s v="REFERENCE MEDIUM-DUTY GASOLINE VEHICLE"/>
    <x v="14"/>
    <s v="TRANSPORTATION"/>
    <x v="0"/>
    <s v="LPG FUEL"/>
    <m/>
  </r>
  <r>
    <n v="57653"/>
    <s v="REFERENCE ELECTRIFICATION - MODERATE TECHNOLOGY ADVANCEMENT"/>
    <x v="0"/>
    <s v="REFERENCE MEDIUM-DUTY GASOLINE VEHICLE"/>
    <x v="14"/>
    <s v="TRANSPORTATION"/>
    <x v="0"/>
    <s v="COMPRESSED PIPELINE GAS"/>
    <m/>
  </r>
  <r>
    <n v="57654"/>
    <s v="REFERENCE ELECTRIFICATION - MODERATE TECHNOLOGY ADVANCEMENT"/>
    <x v="0"/>
    <s v="REFERENCE MEDIUM-DUTY GASOLINE VEHICLE"/>
    <x v="15"/>
    <s v="TRANSPORTATION"/>
    <x v="0"/>
    <s v="GASOLINE FUEL"/>
    <n v="4714558.51229419"/>
  </r>
  <r>
    <n v="57655"/>
    <s v="REFERENCE ELECTRIFICATION - MODERATE TECHNOLOGY ADVANCEMENT"/>
    <x v="0"/>
    <s v="REFERENCE MEDIUM-DUTY GASOLINE VEHICLE"/>
    <x v="15"/>
    <s v="TRANSPORTATION"/>
    <x v="0"/>
    <s v="ELECTRICITY"/>
    <m/>
  </r>
  <r>
    <n v="57656"/>
    <s v="REFERENCE ELECTRIFICATION - MODERATE TECHNOLOGY ADVANCEMENT"/>
    <x v="0"/>
    <s v="REFERENCE MEDIUM-DUTY GASOLINE VEHICLE"/>
    <x v="15"/>
    <s v="TRANSPORTATION"/>
    <x v="0"/>
    <s v="DIESEL FUEL"/>
    <m/>
  </r>
  <r>
    <n v="57657"/>
    <s v="REFERENCE ELECTRIFICATION - MODERATE TECHNOLOGY ADVANCEMENT"/>
    <x v="0"/>
    <s v="REFERENCE MEDIUM-DUTY GASOLINE VEHICLE"/>
    <x v="15"/>
    <s v="TRANSPORTATION"/>
    <x v="0"/>
    <s v="LPG FUEL"/>
    <m/>
  </r>
  <r>
    <n v="57658"/>
    <s v="REFERENCE ELECTRIFICATION - MODERATE TECHNOLOGY ADVANCEMENT"/>
    <x v="0"/>
    <s v="REFERENCE MEDIUM-DUTY GASOLINE VEHICLE"/>
    <x v="15"/>
    <s v="TRANSPORTATION"/>
    <x v="0"/>
    <s v="COMPRESSED PIPELINE GAS"/>
    <m/>
  </r>
  <r>
    <n v="57659"/>
    <s v="REFERENCE ELECTRIFICATION - MODERATE TECHNOLOGY ADVANCEMENT"/>
    <x v="0"/>
    <s v="REFERENCE MEDIUM-DUTY GASOLINE VEHICLE"/>
    <x v="16"/>
    <s v="TRANSPORTATION"/>
    <x v="0"/>
    <s v="GASOLINE FUEL"/>
    <n v="5468887.90228761"/>
  </r>
  <r>
    <n v="57660"/>
    <s v="REFERENCE ELECTRIFICATION - MODERATE TECHNOLOGY ADVANCEMENT"/>
    <x v="0"/>
    <s v="REFERENCE MEDIUM-DUTY GASOLINE VEHICLE"/>
    <x v="16"/>
    <s v="TRANSPORTATION"/>
    <x v="0"/>
    <s v="ELECTRICITY"/>
    <m/>
  </r>
  <r>
    <n v="57661"/>
    <s v="REFERENCE ELECTRIFICATION - MODERATE TECHNOLOGY ADVANCEMENT"/>
    <x v="0"/>
    <s v="REFERENCE MEDIUM-DUTY GASOLINE VEHICLE"/>
    <x v="16"/>
    <s v="TRANSPORTATION"/>
    <x v="0"/>
    <s v="DIESEL FUEL"/>
    <m/>
  </r>
  <r>
    <n v="57662"/>
    <s v="REFERENCE ELECTRIFICATION - MODERATE TECHNOLOGY ADVANCEMENT"/>
    <x v="0"/>
    <s v="REFERENCE MEDIUM-DUTY GASOLINE VEHICLE"/>
    <x v="16"/>
    <s v="TRANSPORTATION"/>
    <x v="0"/>
    <s v="LPG FUEL"/>
    <m/>
  </r>
  <r>
    <n v="57663"/>
    <s v="REFERENCE ELECTRIFICATION - MODERATE TECHNOLOGY ADVANCEMENT"/>
    <x v="0"/>
    <s v="REFERENCE MEDIUM-DUTY GASOLINE VEHICLE"/>
    <x v="16"/>
    <s v="TRANSPORTATION"/>
    <x v="0"/>
    <s v="COMPRESSED PIPELINE GAS"/>
    <m/>
  </r>
  <r>
    <n v="57664"/>
    <s v="REFERENCE ELECTRIFICATION - MODERATE TECHNOLOGY ADVANCEMENT"/>
    <x v="0"/>
    <s v="REFERENCE MEDIUM-DUTY GASOLINE VEHICLE"/>
    <x v="17"/>
    <s v="TRANSPORTATION"/>
    <x v="0"/>
    <s v="GASOLINE FUEL"/>
    <n v="10560611.1639387"/>
  </r>
  <r>
    <n v="57665"/>
    <s v="REFERENCE ELECTRIFICATION - MODERATE TECHNOLOGY ADVANCEMENT"/>
    <x v="0"/>
    <s v="REFERENCE MEDIUM-DUTY GASOLINE VEHICLE"/>
    <x v="17"/>
    <s v="TRANSPORTATION"/>
    <x v="0"/>
    <s v="ELECTRICITY"/>
    <m/>
  </r>
  <r>
    <n v="57666"/>
    <s v="REFERENCE ELECTRIFICATION - MODERATE TECHNOLOGY ADVANCEMENT"/>
    <x v="0"/>
    <s v="REFERENCE MEDIUM-DUTY GASOLINE VEHICLE"/>
    <x v="17"/>
    <s v="TRANSPORTATION"/>
    <x v="0"/>
    <s v="DIESEL FUEL"/>
    <m/>
  </r>
  <r>
    <n v="57667"/>
    <s v="REFERENCE ELECTRIFICATION - MODERATE TECHNOLOGY ADVANCEMENT"/>
    <x v="0"/>
    <s v="REFERENCE MEDIUM-DUTY GASOLINE VEHICLE"/>
    <x v="17"/>
    <s v="TRANSPORTATION"/>
    <x v="0"/>
    <s v="LPG FUEL"/>
    <m/>
  </r>
  <r>
    <n v="57668"/>
    <s v="REFERENCE ELECTRIFICATION - MODERATE TECHNOLOGY ADVANCEMENT"/>
    <x v="0"/>
    <s v="REFERENCE MEDIUM-DUTY GASOLINE VEHICLE"/>
    <x v="17"/>
    <s v="TRANSPORTATION"/>
    <x v="0"/>
    <s v="COMPRESSED PIPELINE GAS"/>
    <m/>
  </r>
  <r>
    <n v="57669"/>
    <s v="REFERENCE ELECTRIFICATION - MODERATE TECHNOLOGY ADVANCEMENT"/>
    <x v="0"/>
    <s v="REFERENCE MEDIUM-DUTY GASOLINE VEHICLE"/>
    <x v="18"/>
    <s v="TRANSPORTATION"/>
    <x v="0"/>
    <s v="GASOLINE FUEL"/>
    <n v="15086587.3528944"/>
  </r>
  <r>
    <n v="57670"/>
    <s v="REFERENCE ELECTRIFICATION - MODERATE TECHNOLOGY ADVANCEMENT"/>
    <x v="0"/>
    <s v="REFERENCE MEDIUM-DUTY GASOLINE VEHICLE"/>
    <x v="18"/>
    <s v="TRANSPORTATION"/>
    <x v="0"/>
    <s v="ELECTRICITY"/>
    <m/>
  </r>
  <r>
    <n v="57671"/>
    <s v="REFERENCE ELECTRIFICATION - MODERATE TECHNOLOGY ADVANCEMENT"/>
    <x v="0"/>
    <s v="REFERENCE MEDIUM-DUTY GASOLINE VEHICLE"/>
    <x v="18"/>
    <s v="TRANSPORTATION"/>
    <x v="0"/>
    <s v="DIESEL FUEL"/>
    <m/>
  </r>
  <r>
    <n v="57672"/>
    <s v="REFERENCE ELECTRIFICATION - MODERATE TECHNOLOGY ADVANCEMENT"/>
    <x v="0"/>
    <s v="REFERENCE MEDIUM-DUTY GASOLINE VEHICLE"/>
    <x v="18"/>
    <s v="TRANSPORTATION"/>
    <x v="0"/>
    <s v="LPG FUEL"/>
    <m/>
  </r>
  <r>
    <n v="57673"/>
    <s v="REFERENCE ELECTRIFICATION - MODERATE TECHNOLOGY ADVANCEMENT"/>
    <x v="0"/>
    <s v="REFERENCE MEDIUM-DUTY GASOLINE VEHICLE"/>
    <x v="18"/>
    <s v="TRANSPORTATION"/>
    <x v="0"/>
    <s v="COMPRESSED PIPELINE GAS"/>
    <m/>
  </r>
  <r>
    <n v="57674"/>
    <s v="REFERENCE ELECTRIFICATION - MODERATE TECHNOLOGY ADVANCEMENT"/>
    <x v="0"/>
    <s v="REFERENCE MEDIUM-DUTY GASOLINE VEHICLE"/>
    <x v="19"/>
    <s v="TRANSPORTATION"/>
    <x v="0"/>
    <s v="GASOLINE FUEL"/>
    <n v="2765874.34541362"/>
  </r>
  <r>
    <n v="57675"/>
    <s v="REFERENCE ELECTRIFICATION - MODERATE TECHNOLOGY ADVANCEMENT"/>
    <x v="0"/>
    <s v="REFERENCE MEDIUM-DUTY GASOLINE VEHICLE"/>
    <x v="19"/>
    <s v="TRANSPORTATION"/>
    <x v="0"/>
    <s v="ELECTRICITY"/>
    <m/>
  </r>
  <r>
    <n v="57676"/>
    <s v="REFERENCE ELECTRIFICATION - MODERATE TECHNOLOGY ADVANCEMENT"/>
    <x v="0"/>
    <s v="REFERENCE MEDIUM-DUTY GASOLINE VEHICLE"/>
    <x v="19"/>
    <s v="TRANSPORTATION"/>
    <x v="0"/>
    <s v="DIESEL FUEL"/>
    <m/>
  </r>
  <r>
    <n v="57677"/>
    <s v="REFERENCE ELECTRIFICATION - MODERATE TECHNOLOGY ADVANCEMENT"/>
    <x v="0"/>
    <s v="REFERENCE MEDIUM-DUTY GASOLINE VEHICLE"/>
    <x v="19"/>
    <s v="TRANSPORTATION"/>
    <x v="0"/>
    <s v="LPG FUEL"/>
    <m/>
  </r>
  <r>
    <n v="57678"/>
    <s v="REFERENCE ELECTRIFICATION - MODERATE TECHNOLOGY ADVANCEMENT"/>
    <x v="0"/>
    <s v="REFERENCE MEDIUM-DUTY GASOLINE VEHICLE"/>
    <x v="19"/>
    <s v="TRANSPORTATION"/>
    <x v="0"/>
    <s v="COMPRESSED PIPELINE GAS"/>
    <m/>
  </r>
  <r>
    <n v="57679"/>
    <s v="REFERENCE ELECTRIFICATION - MODERATE TECHNOLOGY ADVANCEMENT"/>
    <x v="0"/>
    <s v="REFERENCE MEDIUM-DUTY GASOLINE VEHICLE"/>
    <x v="20"/>
    <s v="TRANSPORTATION"/>
    <x v="0"/>
    <s v="GASOLINE FUEL"/>
    <n v="11754965.9649882"/>
  </r>
  <r>
    <n v="57680"/>
    <s v="REFERENCE ELECTRIFICATION - MODERATE TECHNOLOGY ADVANCEMENT"/>
    <x v="0"/>
    <s v="REFERENCE MEDIUM-DUTY GASOLINE VEHICLE"/>
    <x v="20"/>
    <s v="TRANSPORTATION"/>
    <x v="0"/>
    <s v="ELECTRICITY"/>
    <m/>
  </r>
  <r>
    <n v="57681"/>
    <s v="REFERENCE ELECTRIFICATION - MODERATE TECHNOLOGY ADVANCEMENT"/>
    <x v="0"/>
    <s v="REFERENCE MEDIUM-DUTY GASOLINE VEHICLE"/>
    <x v="20"/>
    <s v="TRANSPORTATION"/>
    <x v="0"/>
    <s v="DIESEL FUEL"/>
    <m/>
  </r>
  <r>
    <n v="57682"/>
    <s v="REFERENCE ELECTRIFICATION - MODERATE TECHNOLOGY ADVANCEMENT"/>
    <x v="0"/>
    <s v="REFERENCE MEDIUM-DUTY GASOLINE VEHICLE"/>
    <x v="20"/>
    <s v="TRANSPORTATION"/>
    <x v="0"/>
    <s v="LPG FUEL"/>
    <m/>
  </r>
  <r>
    <n v="57683"/>
    <s v="REFERENCE ELECTRIFICATION - MODERATE TECHNOLOGY ADVANCEMENT"/>
    <x v="0"/>
    <s v="REFERENCE MEDIUM-DUTY GASOLINE VEHICLE"/>
    <x v="20"/>
    <s v="TRANSPORTATION"/>
    <x v="0"/>
    <s v="COMPRESSED PIPELINE GAS"/>
    <m/>
  </r>
  <r>
    <n v="57684"/>
    <s v="REFERENCE ELECTRIFICATION - MODERATE TECHNOLOGY ADVANCEMENT"/>
    <x v="0"/>
    <s v="REFERENCE MEDIUM-DUTY GASOLINE VEHICLE"/>
    <x v="21"/>
    <s v="TRANSPORTATION"/>
    <x v="0"/>
    <s v="GASOLINE FUEL"/>
    <n v="8234762.25978161"/>
  </r>
  <r>
    <n v="57685"/>
    <s v="REFERENCE ELECTRIFICATION - MODERATE TECHNOLOGY ADVANCEMENT"/>
    <x v="0"/>
    <s v="REFERENCE MEDIUM-DUTY GASOLINE VEHICLE"/>
    <x v="21"/>
    <s v="TRANSPORTATION"/>
    <x v="0"/>
    <s v="ELECTRICITY"/>
    <m/>
  </r>
  <r>
    <n v="57686"/>
    <s v="REFERENCE ELECTRIFICATION - MODERATE TECHNOLOGY ADVANCEMENT"/>
    <x v="0"/>
    <s v="REFERENCE MEDIUM-DUTY GASOLINE VEHICLE"/>
    <x v="21"/>
    <s v="TRANSPORTATION"/>
    <x v="0"/>
    <s v="DIESEL FUEL"/>
    <m/>
  </r>
  <r>
    <n v="57687"/>
    <s v="REFERENCE ELECTRIFICATION - MODERATE TECHNOLOGY ADVANCEMENT"/>
    <x v="0"/>
    <s v="REFERENCE MEDIUM-DUTY GASOLINE VEHICLE"/>
    <x v="21"/>
    <s v="TRANSPORTATION"/>
    <x v="0"/>
    <s v="LPG FUEL"/>
    <m/>
  </r>
  <r>
    <n v="57688"/>
    <s v="REFERENCE ELECTRIFICATION - MODERATE TECHNOLOGY ADVANCEMENT"/>
    <x v="0"/>
    <s v="REFERENCE MEDIUM-DUTY GASOLINE VEHICLE"/>
    <x v="21"/>
    <s v="TRANSPORTATION"/>
    <x v="0"/>
    <s v="COMPRESSED PIPELINE GAS"/>
    <m/>
  </r>
  <r>
    <n v="57689"/>
    <s v="REFERENCE ELECTRIFICATION - MODERATE TECHNOLOGY ADVANCEMENT"/>
    <x v="0"/>
    <s v="REFERENCE MEDIUM-DUTY GASOLINE VEHICLE"/>
    <x v="22"/>
    <s v="TRANSPORTATION"/>
    <x v="0"/>
    <s v="GASOLINE FUEL"/>
    <n v="12069269.8956086"/>
  </r>
  <r>
    <n v="57690"/>
    <s v="REFERENCE ELECTRIFICATION - MODERATE TECHNOLOGY ADVANCEMENT"/>
    <x v="0"/>
    <s v="REFERENCE MEDIUM-DUTY GASOLINE VEHICLE"/>
    <x v="22"/>
    <s v="TRANSPORTATION"/>
    <x v="0"/>
    <s v="ELECTRICITY"/>
    <m/>
  </r>
  <r>
    <n v="57691"/>
    <s v="REFERENCE ELECTRIFICATION - MODERATE TECHNOLOGY ADVANCEMENT"/>
    <x v="0"/>
    <s v="REFERENCE MEDIUM-DUTY GASOLINE VEHICLE"/>
    <x v="22"/>
    <s v="TRANSPORTATION"/>
    <x v="0"/>
    <s v="DIESEL FUEL"/>
    <m/>
  </r>
  <r>
    <n v="57692"/>
    <s v="REFERENCE ELECTRIFICATION - MODERATE TECHNOLOGY ADVANCEMENT"/>
    <x v="0"/>
    <s v="REFERENCE MEDIUM-DUTY GASOLINE VEHICLE"/>
    <x v="22"/>
    <s v="TRANSPORTATION"/>
    <x v="0"/>
    <s v="LPG FUEL"/>
    <m/>
  </r>
  <r>
    <n v="57693"/>
    <s v="REFERENCE ELECTRIFICATION - MODERATE TECHNOLOGY ADVANCEMENT"/>
    <x v="0"/>
    <s v="REFERENCE MEDIUM-DUTY GASOLINE VEHICLE"/>
    <x v="22"/>
    <s v="TRANSPORTATION"/>
    <x v="0"/>
    <s v="COMPRESSED PIPELINE GAS"/>
    <m/>
  </r>
  <r>
    <n v="57694"/>
    <s v="REFERENCE ELECTRIFICATION - MODERATE TECHNOLOGY ADVANCEMENT"/>
    <x v="0"/>
    <s v="REFERENCE MEDIUM-DUTY GASOLINE VEHICLE"/>
    <x v="23"/>
    <s v="TRANSPORTATION"/>
    <x v="0"/>
    <s v="GASOLINE FUEL"/>
    <n v="7920458.35936469"/>
  </r>
  <r>
    <n v="57695"/>
    <s v="REFERENCE ELECTRIFICATION - MODERATE TECHNOLOGY ADVANCEMENT"/>
    <x v="0"/>
    <s v="REFERENCE MEDIUM-DUTY GASOLINE VEHICLE"/>
    <x v="23"/>
    <s v="TRANSPORTATION"/>
    <x v="0"/>
    <s v="ELECTRICITY"/>
    <m/>
  </r>
  <r>
    <n v="57696"/>
    <s v="REFERENCE ELECTRIFICATION - MODERATE TECHNOLOGY ADVANCEMENT"/>
    <x v="0"/>
    <s v="REFERENCE MEDIUM-DUTY GASOLINE VEHICLE"/>
    <x v="23"/>
    <s v="TRANSPORTATION"/>
    <x v="0"/>
    <s v="DIESEL FUEL"/>
    <m/>
  </r>
  <r>
    <n v="57697"/>
    <s v="REFERENCE ELECTRIFICATION - MODERATE TECHNOLOGY ADVANCEMENT"/>
    <x v="0"/>
    <s v="REFERENCE MEDIUM-DUTY GASOLINE VEHICLE"/>
    <x v="23"/>
    <s v="TRANSPORTATION"/>
    <x v="0"/>
    <s v="LPG FUEL"/>
    <m/>
  </r>
  <r>
    <n v="57698"/>
    <s v="REFERENCE ELECTRIFICATION - MODERATE TECHNOLOGY ADVANCEMENT"/>
    <x v="0"/>
    <s v="REFERENCE MEDIUM-DUTY GASOLINE VEHICLE"/>
    <x v="23"/>
    <s v="TRANSPORTATION"/>
    <x v="0"/>
    <s v="COMPRESSED PIPELINE GAS"/>
    <m/>
  </r>
  <r>
    <n v="57699"/>
    <s v="REFERENCE ELECTRIFICATION - MODERATE TECHNOLOGY ADVANCEMENT"/>
    <x v="0"/>
    <s v="REFERENCE MEDIUM-DUTY GASOLINE VEHICLE"/>
    <x v="24"/>
    <s v="TRANSPORTATION"/>
    <x v="0"/>
    <s v="GASOLINE FUEL"/>
    <n v="7228989.77603241"/>
  </r>
  <r>
    <n v="57700"/>
    <s v="REFERENCE ELECTRIFICATION - MODERATE TECHNOLOGY ADVANCEMENT"/>
    <x v="0"/>
    <s v="REFERENCE MEDIUM-DUTY GASOLINE VEHICLE"/>
    <x v="24"/>
    <s v="TRANSPORTATION"/>
    <x v="0"/>
    <s v="ELECTRICITY"/>
    <m/>
  </r>
  <r>
    <n v="57701"/>
    <s v="REFERENCE ELECTRIFICATION - MODERATE TECHNOLOGY ADVANCEMENT"/>
    <x v="0"/>
    <s v="REFERENCE MEDIUM-DUTY GASOLINE VEHICLE"/>
    <x v="24"/>
    <s v="TRANSPORTATION"/>
    <x v="0"/>
    <s v="DIESEL FUEL"/>
    <m/>
  </r>
  <r>
    <n v="57702"/>
    <s v="REFERENCE ELECTRIFICATION - MODERATE TECHNOLOGY ADVANCEMENT"/>
    <x v="0"/>
    <s v="REFERENCE MEDIUM-DUTY GASOLINE VEHICLE"/>
    <x v="24"/>
    <s v="TRANSPORTATION"/>
    <x v="0"/>
    <s v="LPG FUEL"/>
    <m/>
  </r>
  <r>
    <n v="57703"/>
    <s v="REFERENCE ELECTRIFICATION - MODERATE TECHNOLOGY ADVANCEMENT"/>
    <x v="0"/>
    <s v="REFERENCE MEDIUM-DUTY GASOLINE VEHICLE"/>
    <x v="24"/>
    <s v="TRANSPORTATION"/>
    <x v="0"/>
    <s v="COMPRESSED PIPELINE GAS"/>
    <m/>
  </r>
  <r>
    <n v="57704"/>
    <s v="REFERENCE ELECTRIFICATION - MODERATE TECHNOLOGY ADVANCEMENT"/>
    <x v="0"/>
    <s v="REFERENCE MEDIUM-DUTY GASOLINE VEHICLE"/>
    <x v="25"/>
    <s v="TRANSPORTATION"/>
    <x v="0"/>
    <s v="GASOLINE FUEL"/>
    <n v="13577928.6212329"/>
  </r>
  <r>
    <n v="57705"/>
    <s v="REFERENCE ELECTRIFICATION - MODERATE TECHNOLOGY ADVANCEMENT"/>
    <x v="0"/>
    <s v="REFERENCE MEDIUM-DUTY GASOLINE VEHICLE"/>
    <x v="25"/>
    <s v="TRANSPORTATION"/>
    <x v="0"/>
    <s v="ELECTRICITY"/>
    <m/>
  </r>
  <r>
    <n v="57706"/>
    <s v="REFERENCE ELECTRIFICATION - MODERATE TECHNOLOGY ADVANCEMENT"/>
    <x v="0"/>
    <s v="REFERENCE MEDIUM-DUTY GASOLINE VEHICLE"/>
    <x v="25"/>
    <s v="TRANSPORTATION"/>
    <x v="0"/>
    <s v="DIESEL FUEL"/>
    <m/>
  </r>
  <r>
    <n v="57707"/>
    <s v="REFERENCE ELECTRIFICATION - MODERATE TECHNOLOGY ADVANCEMENT"/>
    <x v="0"/>
    <s v="REFERENCE MEDIUM-DUTY GASOLINE VEHICLE"/>
    <x v="25"/>
    <s v="TRANSPORTATION"/>
    <x v="0"/>
    <s v="LPG FUEL"/>
    <m/>
  </r>
  <r>
    <n v="57708"/>
    <s v="REFERENCE ELECTRIFICATION - MODERATE TECHNOLOGY ADVANCEMENT"/>
    <x v="0"/>
    <s v="REFERENCE MEDIUM-DUTY GASOLINE VEHICLE"/>
    <x v="25"/>
    <s v="TRANSPORTATION"/>
    <x v="0"/>
    <s v="COMPRESSED PIPELINE GAS"/>
    <m/>
  </r>
  <r>
    <n v="57709"/>
    <s v="REFERENCE ELECTRIFICATION - MODERATE TECHNOLOGY ADVANCEMENT"/>
    <x v="0"/>
    <s v="REFERENCE MEDIUM-DUTY GASOLINE VEHICLE"/>
    <x v="26"/>
    <s v="TRANSPORTATION"/>
    <x v="0"/>
    <s v="GASOLINE FUEL"/>
    <n v="1445797.96124647"/>
  </r>
  <r>
    <n v="57710"/>
    <s v="REFERENCE ELECTRIFICATION - MODERATE TECHNOLOGY ADVANCEMENT"/>
    <x v="0"/>
    <s v="REFERENCE MEDIUM-DUTY GASOLINE VEHICLE"/>
    <x v="26"/>
    <s v="TRANSPORTATION"/>
    <x v="0"/>
    <s v="ELECTRICITY"/>
    <m/>
  </r>
  <r>
    <n v="57711"/>
    <s v="REFERENCE ELECTRIFICATION - MODERATE TECHNOLOGY ADVANCEMENT"/>
    <x v="0"/>
    <s v="REFERENCE MEDIUM-DUTY GASOLINE VEHICLE"/>
    <x v="26"/>
    <s v="TRANSPORTATION"/>
    <x v="0"/>
    <s v="DIESEL FUEL"/>
    <m/>
  </r>
  <r>
    <n v="57712"/>
    <s v="REFERENCE ELECTRIFICATION - MODERATE TECHNOLOGY ADVANCEMENT"/>
    <x v="0"/>
    <s v="REFERENCE MEDIUM-DUTY GASOLINE VEHICLE"/>
    <x v="26"/>
    <s v="TRANSPORTATION"/>
    <x v="0"/>
    <s v="LPG FUEL"/>
    <m/>
  </r>
  <r>
    <n v="57713"/>
    <s v="REFERENCE ELECTRIFICATION - MODERATE TECHNOLOGY ADVANCEMENT"/>
    <x v="0"/>
    <s v="REFERENCE MEDIUM-DUTY GASOLINE VEHICLE"/>
    <x v="26"/>
    <s v="TRANSPORTATION"/>
    <x v="0"/>
    <s v="COMPRESSED PIPELINE GAS"/>
    <m/>
  </r>
  <r>
    <n v="57714"/>
    <s v="REFERENCE ELECTRIFICATION - MODERATE TECHNOLOGY ADVANCEMENT"/>
    <x v="0"/>
    <s v="REFERENCE MEDIUM-DUTY GASOLINE VEHICLE"/>
    <x v="27"/>
    <s v="TRANSPORTATION"/>
    <x v="0"/>
    <s v="GASOLINE FUEL"/>
    <n v="2640152.79249505"/>
  </r>
  <r>
    <n v="57715"/>
    <s v="REFERENCE ELECTRIFICATION - MODERATE TECHNOLOGY ADVANCEMENT"/>
    <x v="0"/>
    <s v="REFERENCE MEDIUM-DUTY GASOLINE VEHICLE"/>
    <x v="27"/>
    <s v="TRANSPORTATION"/>
    <x v="0"/>
    <s v="ELECTRICITY"/>
    <m/>
  </r>
  <r>
    <n v="57716"/>
    <s v="REFERENCE ELECTRIFICATION - MODERATE TECHNOLOGY ADVANCEMENT"/>
    <x v="0"/>
    <s v="REFERENCE MEDIUM-DUTY GASOLINE VEHICLE"/>
    <x v="27"/>
    <s v="TRANSPORTATION"/>
    <x v="0"/>
    <s v="DIESEL FUEL"/>
    <m/>
  </r>
  <r>
    <n v="57717"/>
    <s v="REFERENCE ELECTRIFICATION - MODERATE TECHNOLOGY ADVANCEMENT"/>
    <x v="0"/>
    <s v="REFERENCE MEDIUM-DUTY GASOLINE VEHICLE"/>
    <x v="27"/>
    <s v="TRANSPORTATION"/>
    <x v="0"/>
    <s v="LPG FUEL"/>
    <m/>
  </r>
  <r>
    <n v="57718"/>
    <s v="REFERENCE ELECTRIFICATION - MODERATE TECHNOLOGY ADVANCEMENT"/>
    <x v="0"/>
    <s v="REFERENCE MEDIUM-DUTY GASOLINE VEHICLE"/>
    <x v="27"/>
    <s v="TRANSPORTATION"/>
    <x v="0"/>
    <s v="COMPRESSED PIPELINE GAS"/>
    <m/>
  </r>
  <r>
    <n v="57719"/>
    <s v="REFERENCE ELECTRIFICATION - MODERATE TECHNOLOGY ADVANCEMENT"/>
    <x v="0"/>
    <s v="REFERENCE MEDIUM-DUTY GASOLINE VEHICLE"/>
    <x v="28"/>
    <s v="TRANSPORTATION"/>
    <x v="0"/>
    <s v="GASOLINE FUEL"/>
    <n v="3331621.36374631"/>
  </r>
  <r>
    <n v="57720"/>
    <s v="REFERENCE ELECTRIFICATION - MODERATE TECHNOLOGY ADVANCEMENT"/>
    <x v="0"/>
    <s v="REFERENCE MEDIUM-DUTY GASOLINE VEHICLE"/>
    <x v="28"/>
    <s v="TRANSPORTATION"/>
    <x v="0"/>
    <s v="ELECTRICITY"/>
    <m/>
  </r>
  <r>
    <n v="57721"/>
    <s v="REFERENCE ELECTRIFICATION - MODERATE TECHNOLOGY ADVANCEMENT"/>
    <x v="0"/>
    <s v="REFERENCE MEDIUM-DUTY GASOLINE VEHICLE"/>
    <x v="28"/>
    <s v="TRANSPORTATION"/>
    <x v="0"/>
    <s v="DIESEL FUEL"/>
    <m/>
  </r>
  <r>
    <n v="57722"/>
    <s v="REFERENCE ELECTRIFICATION - MODERATE TECHNOLOGY ADVANCEMENT"/>
    <x v="0"/>
    <s v="REFERENCE MEDIUM-DUTY GASOLINE VEHICLE"/>
    <x v="28"/>
    <s v="TRANSPORTATION"/>
    <x v="0"/>
    <s v="LPG FUEL"/>
    <m/>
  </r>
  <r>
    <n v="57723"/>
    <s v="REFERENCE ELECTRIFICATION - MODERATE TECHNOLOGY ADVANCEMENT"/>
    <x v="0"/>
    <s v="REFERENCE MEDIUM-DUTY GASOLINE VEHICLE"/>
    <x v="28"/>
    <s v="TRANSPORTATION"/>
    <x v="0"/>
    <s v="COMPRESSED PIPELINE GAS"/>
    <m/>
  </r>
  <r>
    <n v="57724"/>
    <s v="REFERENCE ELECTRIFICATION - MODERATE TECHNOLOGY ADVANCEMENT"/>
    <x v="0"/>
    <s v="REFERENCE MEDIUM-DUTY GASOLINE VEHICLE"/>
    <x v="29"/>
    <s v="TRANSPORTATION"/>
    <x v="0"/>
    <s v="GASOLINE FUEL"/>
    <n v="2640152.79249509"/>
  </r>
  <r>
    <n v="57725"/>
    <s v="REFERENCE ELECTRIFICATION - MODERATE TECHNOLOGY ADVANCEMENT"/>
    <x v="0"/>
    <s v="REFERENCE MEDIUM-DUTY GASOLINE VEHICLE"/>
    <x v="29"/>
    <s v="TRANSPORTATION"/>
    <x v="0"/>
    <s v="ELECTRICITY"/>
    <m/>
  </r>
  <r>
    <n v="57726"/>
    <s v="REFERENCE ELECTRIFICATION - MODERATE TECHNOLOGY ADVANCEMENT"/>
    <x v="0"/>
    <s v="REFERENCE MEDIUM-DUTY GASOLINE VEHICLE"/>
    <x v="29"/>
    <s v="TRANSPORTATION"/>
    <x v="0"/>
    <s v="DIESEL FUEL"/>
    <m/>
  </r>
  <r>
    <n v="57727"/>
    <s v="REFERENCE ELECTRIFICATION - MODERATE TECHNOLOGY ADVANCEMENT"/>
    <x v="0"/>
    <s v="REFERENCE MEDIUM-DUTY GASOLINE VEHICLE"/>
    <x v="29"/>
    <s v="TRANSPORTATION"/>
    <x v="0"/>
    <s v="LPG FUEL"/>
    <m/>
  </r>
  <r>
    <n v="57728"/>
    <s v="REFERENCE ELECTRIFICATION - MODERATE TECHNOLOGY ADVANCEMENT"/>
    <x v="0"/>
    <s v="REFERENCE MEDIUM-DUTY GASOLINE VEHICLE"/>
    <x v="29"/>
    <s v="TRANSPORTATION"/>
    <x v="0"/>
    <s v="COMPRESSED PIPELINE GAS"/>
    <m/>
  </r>
  <r>
    <n v="57729"/>
    <s v="REFERENCE ELECTRIFICATION - MODERATE TECHNOLOGY ADVANCEMENT"/>
    <x v="0"/>
    <s v="REFERENCE MEDIUM-DUTY GASOLINE VEHICLE"/>
    <x v="30"/>
    <s v="TRANSPORTATION"/>
    <x v="0"/>
    <s v="GASOLINE FUEL"/>
    <n v="11377801.3001825"/>
  </r>
  <r>
    <n v="57730"/>
    <s v="REFERENCE ELECTRIFICATION - MODERATE TECHNOLOGY ADVANCEMENT"/>
    <x v="0"/>
    <s v="REFERENCE MEDIUM-DUTY GASOLINE VEHICLE"/>
    <x v="30"/>
    <s v="TRANSPORTATION"/>
    <x v="0"/>
    <s v="ELECTRICITY"/>
    <m/>
  </r>
  <r>
    <n v="57731"/>
    <s v="REFERENCE ELECTRIFICATION - MODERATE TECHNOLOGY ADVANCEMENT"/>
    <x v="0"/>
    <s v="REFERENCE MEDIUM-DUTY GASOLINE VEHICLE"/>
    <x v="30"/>
    <s v="TRANSPORTATION"/>
    <x v="0"/>
    <s v="DIESEL FUEL"/>
    <m/>
  </r>
  <r>
    <n v="57732"/>
    <s v="REFERENCE ELECTRIFICATION - MODERATE TECHNOLOGY ADVANCEMENT"/>
    <x v="0"/>
    <s v="REFERENCE MEDIUM-DUTY GASOLINE VEHICLE"/>
    <x v="30"/>
    <s v="TRANSPORTATION"/>
    <x v="0"/>
    <s v="LPG FUEL"/>
    <m/>
  </r>
  <r>
    <n v="57733"/>
    <s v="REFERENCE ELECTRIFICATION - MODERATE TECHNOLOGY ADVANCEMENT"/>
    <x v="0"/>
    <s v="REFERENCE MEDIUM-DUTY GASOLINE VEHICLE"/>
    <x v="30"/>
    <s v="TRANSPORTATION"/>
    <x v="0"/>
    <s v="COMPRESSED PIPELINE GAS"/>
    <m/>
  </r>
  <r>
    <n v="57734"/>
    <s v="REFERENCE ELECTRIFICATION - MODERATE TECHNOLOGY ADVANCEMENT"/>
    <x v="0"/>
    <s v="REFERENCE MEDIUM-DUTY GASOLINE VEHICLE"/>
    <x v="31"/>
    <s v="TRANSPORTATION"/>
    <x v="0"/>
    <s v="GASOLINE FUEL"/>
    <n v="8423344.613320339"/>
  </r>
  <r>
    <n v="57735"/>
    <s v="REFERENCE ELECTRIFICATION - MODERATE TECHNOLOGY ADVANCEMENT"/>
    <x v="0"/>
    <s v="REFERENCE MEDIUM-DUTY GASOLINE VEHICLE"/>
    <x v="31"/>
    <s v="TRANSPORTATION"/>
    <x v="0"/>
    <s v="ELECTRICITY"/>
    <m/>
  </r>
  <r>
    <n v="57736"/>
    <s v="REFERENCE ELECTRIFICATION - MODERATE TECHNOLOGY ADVANCEMENT"/>
    <x v="0"/>
    <s v="REFERENCE MEDIUM-DUTY GASOLINE VEHICLE"/>
    <x v="31"/>
    <s v="TRANSPORTATION"/>
    <x v="0"/>
    <s v="DIESEL FUEL"/>
    <m/>
  </r>
  <r>
    <n v="57737"/>
    <s v="REFERENCE ELECTRIFICATION - MODERATE TECHNOLOGY ADVANCEMENT"/>
    <x v="0"/>
    <s v="REFERENCE MEDIUM-DUTY GASOLINE VEHICLE"/>
    <x v="31"/>
    <s v="TRANSPORTATION"/>
    <x v="0"/>
    <s v="LPG FUEL"/>
    <m/>
  </r>
  <r>
    <n v="57738"/>
    <s v="REFERENCE ELECTRIFICATION - MODERATE TECHNOLOGY ADVANCEMENT"/>
    <x v="0"/>
    <s v="REFERENCE MEDIUM-DUTY GASOLINE VEHICLE"/>
    <x v="31"/>
    <s v="TRANSPORTATION"/>
    <x v="0"/>
    <s v="COMPRESSED PIPELINE GAS"/>
    <m/>
  </r>
  <r>
    <n v="57739"/>
    <s v="REFERENCE ELECTRIFICATION - MODERATE TECHNOLOGY ADVANCEMENT"/>
    <x v="0"/>
    <s v="REFERENCE MEDIUM-DUTY GASOLINE VEHICLE"/>
    <x v="32"/>
    <s v="TRANSPORTATION"/>
    <x v="0"/>
    <s v="GASOLINE FUEL"/>
    <n v="27030135.6714228"/>
  </r>
  <r>
    <n v="57740"/>
    <s v="REFERENCE ELECTRIFICATION - MODERATE TECHNOLOGY ADVANCEMENT"/>
    <x v="0"/>
    <s v="REFERENCE MEDIUM-DUTY GASOLINE VEHICLE"/>
    <x v="32"/>
    <s v="TRANSPORTATION"/>
    <x v="0"/>
    <s v="ELECTRICITY"/>
    <m/>
  </r>
  <r>
    <n v="57741"/>
    <s v="REFERENCE ELECTRIFICATION - MODERATE TECHNOLOGY ADVANCEMENT"/>
    <x v="0"/>
    <s v="REFERENCE MEDIUM-DUTY GASOLINE VEHICLE"/>
    <x v="32"/>
    <s v="TRANSPORTATION"/>
    <x v="0"/>
    <s v="DIESEL FUEL"/>
    <m/>
  </r>
  <r>
    <n v="57742"/>
    <s v="REFERENCE ELECTRIFICATION - MODERATE TECHNOLOGY ADVANCEMENT"/>
    <x v="0"/>
    <s v="REFERENCE MEDIUM-DUTY GASOLINE VEHICLE"/>
    <x v="32"/>
    <s v="TRANSPORTATION"/>
    <x v="0"/>
    <s v="LPG FUEL"/>
    <m/>
  </r>
  <r>
    <n v="57743"/>
    <s v="REFERENCE ELECTRIFICATION - MODERATE TECHNOLOGY ADVANCEMENT"/>
    <x v="0"/>
    <s v="REFERENCE MEDIUM-DUTY GASOLINE VEHICLE"/>
    <x v="32"/>
    <s v="TRANSPORTATION"/>
    <x v="0"/>
    <s v="COMPRESSED PIPELINE GAS"/>
    <m/>
  </r>
  <r>
    <n v="57744"/>
    <s v="REFERENCE ELECTRIFICATION - MODERATE TECHNOLOGY ADVANCEMENT"/>
    <x v="0"/>
    <s v="REFERENCE MEDIUM-DUTY GASOLINE VEHICLE"/>
    <x v="33"/>
    <s v="TRANSPORTATION"/>
    <x v="0"/>
    <s v="GASOLINE FUEL"/>
    <n v="17223853.9216365"/>
  </r>
  <r>
    <n v="57745"/>
    <s v="REFERENCE ELECTRIFICATION - MODERATE TECHNOLOGY ADVANCEMENT"/>
    <x v="0"/>
    <s v="REFERENCE MEDIUM-DUTY GASOLINE VEHICLE"/>
    <x v="33"/>
    <s v="TRANSPORTATION"/>
    <x v="0"/>
    <s v="ELECTRICITY"/>
    <m/>
  </r>
  <r>
    <n v="57746"/>
    <s v="REFERENCE ELECTRIFICATION - MODERATE TECHNOLOGY ADVANCEMENT"/>
    <x v="0"/>
    <s v="REFERENCE MEDIUM-DUTY GASOLINE VEHICLE"/>
    <x v="33"/>
    <s v="TRANSPORTATION"/>
    <x v="0"/>
    <s v="DIESEL FUEL"/>
    <m/>
  </r>
  <r>
    <n v="57747"/>
    <s v="REFERENCE ELECTRIFICATION - MODERATE TECHNOLOGY ADVANCEMENT"/>
    <x v="0"/>
    <s v="REFERENCE MEDIUM-DUTY GASOLINE VEHICLE"/>
    <x v="33"/>
    <s v="TRANSPORTATION"/>
    <x v="0"/>
    <s v="LPG FUEL"/>
    <m/>
  </r>
  <r>
    <n v="57748"/>
    <s v="REFERENCE ELECTRIFICATION - MODERATE TECHNOLOGY ADVANCEMENT"/>
    <x v="0"/>
    <s v="REFERENCE MEDIUM-DUTY GASOLINE VEHICLE"/>
    <x v="33"/>
    <s v="TRANSPORTATION"/>
    <x v="0"/>
    <s v="COMPRESSED PIPELINE GAS"/>
    <m/>
  </r>
  <r>
    <n v="57749"/>
    <s v="REFERENCE ELECTRIFICATION - MODERATE TECHNOLOGY ADVANCEMENT"/>
    <x v="0"/>
    <s v="REFERENCE MEDIUM-DUTY GASOLINE VEHICLE"/>
    <x v="34"/>
    <s v="TRANSPORTATION"/>
    <x v="0"/>
    <s v="GASOLINE FUEL"/>
    <n v="3708786.04062414"/>
  </r>
  <r>
    <n v="57750"/>
    <s v="REFERENCE ELECTRIFICATION - MODERATE TECHNOLOGY ADVANCEMENT"/>
    <x v="0"/>
    <s v="REFERENCE MEDIUM-DUTY GASOLINE VEHICLE"/>
    <x v="34"/>
    <s v="TRANSPORTATION"/>
    <x v="0"/>
    <s v="ELECTRICITY"/>
    <m/>
  </r>
  <r>
    <n v="57751"/>
    <s v="REFERENCE ELECTRIFICATION - MODERATE TECHNOLOGY ADVANCEMENT"/>
    <x v="0"/>
    <s v="REFERENCE MEDIUM-DUTY GASOLINE VEHICLE"/>
    <x v="34"/>
    <s v="TRANSPORTATION"/>
    <x v="0"/>
    <s v="DIESEL FUEL"/>
    <m/>
  </r>
  <r>
    <n v="57752"/>
    <s v="REFERENCE ELECTRIFICATION - MODERATE TECHNOLOGY ADVANCEMENT"/>
    <x v="0"/>
    <s v="REFERENCE MEDIUM-DUTY GASOLINE VEHICLE"/>
    <x v="34"/>
    <s v="TRANSPORTATION"/>
    <x v="0"/>
    <s v="LPG FUEL"/>
    <m/>
  </r>
  <r>
    <n v="57753"/>
    <s v="REFERENCE ELECTRIFICATION - MODERATE TECHNOLOGY ADVANCEMENT"/>
    <x v="0"/>
    <s v="REFERENCE MEDIUM-DUTY GASOLINE VEHICLE"/>
    <x v="34"/>
    <s v="TRANSPORTATION"/>
    <x v="0"/>
    <s v="COMPRESSED PIPELINE GAS"/>
    <m/>
  </r>
  <r>
    <n v="57754"/>
    <s v="REFERENCE ELECTRIFICATION - MODERATE TECHNOLOGY ADVANCEMENT"/>
    <x v="0"/>
    <s v="REFERENCE MEDIUM-DUTY GASOLINE VEHICLE"/>
    <x v="35"/>
    <s v="TRANSPORTATION"/>
    <x v="0"/>
    <s v="GASOLINE FUEL"/>
    <n v="16532385.3262237"/>
  </r>
  <r>
    <n v="57755"/>
    <s v="REFERENCE ELECTRIFICATION - MODERATE TECHNOLOGY ADVANCEMENT"/>
    <x v="0"/>
    <s v="REFERENCE MEDIUM-DUTY GASOLINE VEHICLE"/>
    <x v="35"/>
    <s v="TRANSPORTATION"/>
    <x v="0"/>
    <s v="ELECTRICITY"/>
    <m/>
  </r>
  <r>
    <n v="57756"/>
    <s v="REFERENCE ELECTRIFICATION - MODERATE TECHNOLOGY ADVANCEMENT"/>
    <x v="0"/>
    <s v="REFERENCE MEDIUM-DUTY GASOLINE VEHICLE"/>
    <x v="35"/>
    <s v="TRANSPORTATION"/>
    <x v="0"/>
    <s v="DIESEL FUEL"/>
    <m/>
  </r>
  <r>
    <n v="57757"/>
    <s v="REFERENCE ELECTRIFICATION - MODERATE TECHNOLOGY ADVANCEMENT"/>
    <x v="0"/>
    <s v="REFERENCE MEDIUM-DUTY GASOLINE VEHICLE"/>
    <x v="35"/>
    <s v="TRANSPORTATION"/>
    <x v="0"/>
    <s v="LPG FUEL"/>
    <m/>
  </r>
  <r>
    <n v="57758"/>
    <s v="REFERENCE ELECTRIFICATION - MODERATE TECHNOLOGY ADVANCEMENT"/>
    <x v="0"/>
    <s v="REFERENCE MEDIUM-DUTY GASOLINE VEHICLE"/>
    <x v="35"/>
    <s v="TRANSPORTATION"/>
    <x v="0"/>
    <s v="COMPRESSED PIPELINE GAS"/>
    <m/>
  </r>
  <r>
    <n v="57759"/>
    <s v="REFERENCE ELECTRIFICATION - MODERATE TECHNOLOGY ADVANCEMENT"/>
    <x v="0"/>
    <s v="REFERENCE MEDIUM-DUTY GASOLINE VEHICLE"/>
    <x v="36"/>
    <s v="TRANSPORTATION"/>
    <x v="0"/>
    <s v="GASOLINE FUEL"/>
    <n v="17349575.4805958"/>
  </r>
  <r>
    <n v="57760"/>
    <s v="REFERENCE ELECTRIFICATION - MODERATE TECHNOLOGY ADVANCEMENT"/>
    <x v="0"/>
    <s v="REFERENCE MEDIUM-DUTY GASOLINE VEHICLE"/>
    <x v="36"/>
    <s v="TRANSPORTATION"/>
    <x v="0"/>
    <s v="ELECTRICITY"/>
    <m/>
  </r>
  <r>
    <n v="57761"/>
    <s v="REFERENCE ELECTRIFICATION - MODERATE TECHNOLOGY ADVANCEMENT"/>
    <x v="0"/>
    <s v="REFERENCE MEDIUM-DUTY GASOLINE VEHICLE"/>
    <x v="36"/>
    <s v="TRANSPORTATION"/>
    <x v="0"/>
    <s v="DIESEL FUEL"/>
    <m/>
  </r>
  <r>
    <n v="57762"/>
    <s v="REFERENCE ELECTRIFICATION - MODERATE TECHNOLOGY ADVANCEMENT"/>
    <x v="0"/>
    <s v="REFERENCE MEDIUM-DUTY GASOLINE VEHICLE"/>
    <x v="36"/>
    <s v="TRANSPORTATION"/>
    <x v="0"/>
    <s v="LPG FUEL"/>
    <m/>
  </r>
  <r>
    <n v="57763"/>
    <s v="REFERENCE ELECTRIFICATION - MODERATE TECHNOLOGY ADVANCEMENT"/>
    <x v="0"/>
    <s v="REFERENCE MEDIUM-DUTY GASOLINE VEHICLE"/>
    <x v="36"/>
    <s v="TRANSPORTATION"/>
    <x v="0"/>
    <s v="COMPRESSED PIPELINE GAS"/>
    <m/>
  </r>
  <r>
    <n v="57764"/>
    <s v="REFERENCE ELECTRIFICATION - MODERATE TECHNOLOGY ADVANCEMENT"/>
    <x v="0"/>
    <s v="REFERENCE MEDIUM-DUTY GASOLINE VEHICLE"/>
    <x v="37"/>
    <s v="TRANSPORTATION"/>
    <x v="0"/>
    <s v="GASOLINE FUEL"/>
    <n v="14080814.8691467"/>
  </r>
  <r>
    <n v="57765"/>
    <s v="REFERENCE ELECTRIFICATION - MODERATE TECHNOLOGY ADVANCEMENT"/>
    <x v="0"/>
    <s v="REFERENCE MEDIUM-DUTY GASOLINE VEHICLE"/>
    <x v="37"/>
    <s v="TRANSPORTATION"/>
    <x v="0"/>
    <s v="ELECTRICITY"/>
    <m/>
  </r>
  <r>
    <n v="57766"/>
    <s v="REFERENCE ELECTRIFICATION - MODERATE TECHNOLOGY ADVANCEMENT"/>
    <x v="0"/>
    <s v="REFERENCE MEDIUM-DUTY GASOLINE VEHICLE"/>
    <x v="37"/>
    <s v="TRANSPORTATION"/>
    <x v="0"/>
    <s v="DIESEL FUEL"/>
    <m/>
  </r>
  <r>
    <n v="57767"/>
    <s v="REFERENCE ELECTRIFICATION - MODERATE TECHNOLOGY ADVANCEMENT"/>
    <x v="0"/>
    <s v="REFERENCE MEDIUM-DUTY GASOLINE VEHICLE"/>
    <x v="37"/>
    <s v="TRANSPORTATION"/>
    <x v="0"/>
    <s v="LPG FUEL"/>
    <m/>
  </r>
  <r>
    <n v="57768"/>
    <s v="REFERENCE ELECTRIFICATION - MODERATE TECHNOLOGY ADVANCEMENT"/>
    <x v="0"/>
    <s v="REFERENCE MEDIUM-DUTY GASOLINE VEHICLE"/>
    <x v="37"/>
    <s v="TRANSPORTATION"/>
    <x v="0"/>
    <s v="COMPRESSED PIPELINE GAS"/>
    <m/>
  </r>
  <r>
    <n v="57769"/>
    <s v="REFERENCE ELECTRIFICATION - MODERATE TECHNOLOGY ADVANCEMENT"/>
    <x v="0"/>
    <s v="REFERENCE MEDIUM-DUTY GASOLINE VEHICLE"/>
    <x v="38"/>
    <s v="TRANSPORTATION"/>
    <x v="0"/>
    <s v="GASOLINE FUEL"/>
    <n v="22692741.7876824"/>
  </r>
  <r>
    <n v="57770"/>
    <s v="REFERENCE ELECTRIFICATION - MODERATE TECHNOLOGY ADVANCEMENT"/>
    <x v="0"/>
    <s v="REFERENCE MEDIUM-DUTY GASOLINE VEHICLE"/>
    <x v="38"/>
    <s v="TRANSPORTATION"/>
    <x v="0"/>
    <s v="ELECTRICITY"/>
    <m/>
  </r>
  <r>
    <n v="57771"/>
    <s v="REFERENCE ELECTRIFICATION - MODERATE TECHNOLOGY ADVANCEMENT"/>
    <x v="0"/>
    <s v="REFERENCE MEDIUM-DUTY GASOLINE VEHICLE"/>
    <x v="38"/>
    <s v="TRANSPORTATION"/>
    <x v="0"/>
    <s v="DIESEL FUEL"/>
    <m/>
  </r>
  <r>
    <n v="57772"/>
    <s v="REFERENCE ELECTRIFICATION - MODERATE TECHNOLOGY ADVANCEMENT"/>
    <x v="0"/>
    <s v="REFERENCE MEDIUM-DUTY GASOLINE VEHICLE"/>
    <x v="38"/>
    <s v="TRANSPORTATION"/>
    <x v="0"/>
    <s v="LPG FUEL"/>
    <m/>
  </r>
  <r>
    <n v="57773"/>
    <s v="REFERENCE ELECTRIFICATION - MODERATE TECHNOLOGY ADVANCEMENT"/>
    <x v="0"/>
    <s v="REFERENCE MEDIUM-DUTY GASOLINE VEHICLE"/>
    <x v="38"/>
    <s v="TRANSPORTATION"/>
    <x v="0"/>
    <s v="COMPRESSED PIPELINE GAS"/>
    <m/>
  </r>
  <r>
    <n v="57774"/>
    <s v="REFERENCE ELECTRIFICATION - MODERATE TECHNOLOGY ADVANCEMENT"/>
    <x v="0"/>
    <s v="REFERENCE MEDIUM-DUTY GASOLINE VEHICLE"/>
    <x v="39"/>
    <s v="TRANSPORTATION"/>
    <x v="0"/>
    <s v="GASOLINE FUEL"/>
    <n v="2137266.53853958"/>
  </r>
  <r>
    <n v="57775"/>
    <s v="REFERENCE ELECTRIFICATION - MODERATE TECHNOLOGY ADVANCEMENT"/>
    <x v="0"/>
    <s v="REFERENCE MEDIUM-DUTY GASOLINE VEHICLE"/>
    <x v="39"/>
    <s v="TRANSPORTATION"/>
    <x v="0"/>
    <s v="ELECTRICITY"/>
    <m/>
  </r>
  <r>
    <n v="57776"/>
    <s v="REFERENCE ELECTRIFICATION - MODERATE TECHNOLOGY ADVANCEMENT"/>
    <x v="0"/>
    <s v="REFERENCE MEDIUM-DUTY GASOLINE VEHICLE"/>
    <x v="39"/>
    <s v="TRANSPORTATION"/>
    <x v="0"/>
    <s v="DIESEL FUEL"/>
    <m/>
  </r>
  <r>
    <n v="57777"/>
    <s v="REFERENCE ELECTRIFICATION - MODERATE TECHNOLOGY ADVANCEMENT"/>
    <x v="0"/>
    <s v="REFERENCE MEDIUM-DUTY GASOLINE VEHICLE"/>
    <x v="39"/>
    <s v="TRANSPORTATION"/>
    <x v="0"/>
    <s v="LPG FUEL"/>
    <m/>
  </r>
  <r>
    <n v="57778"/>
    <s v="REFERENCE ELECTRIFICATION - MODERATE TECHNOLOGY ADVANCEMENT"/>
    <x v="0"/>
    <s v="REFERENCE MEDIUM-DUTY GASOLINE VEHICLE"/>
    <x v="39"/>
    <s v="TRANSPORTATION"/>
    <x v="0"/>
    <s v="COMPRESSED PIPELINE GAS"/>
    <m/>
  </r>
  <r>
    <n v="57779"/>
    <s v="REFERENCE ELECTRIFICATION - MODERATE TECHNOLOGY ADVANCEMENT"/>
    <x v="0"/>
    <s v="REFERENCE MEDIUM-DUTY GASOLINE VEHICLE"/>
    <x v="40"/>
    <s v="TRANSPORTATION"/>
    <x v="0"/>
    <s v="GASOLINE FUEL"/>
    <n v="7228989.80623249"/>
  </r>
  <r>
    <n v="57780"/>
    <s v="REFERENCE ELECTRIFICATION - MODERATE TECHNOLOGY ADVANCEMENT"/>
    <x v="0"/>
    <s v="REFERENCE MEDIUM-DUTY GASOLINE VEHICLE"/>
    <x v="40"/>
    <s v="TRANSPORTATION"/>
    <x v="0"/>
    <s v="ELECTRICITY"/>
    <m/>
  </r>
  <r>
    <n v="57781"/>
    <s v="REFERENCE ELECTRIFICATION - MODERATE TECHNOLOGY ADVANCEMENT"/>
    <x v="0"/>
    <s v="REFERENCE MEDIUM-DUTY GASOLINE VEHICLE"/>
    <x v="40"/>
    <s v="TRANSPORTATION"/>
    <x v="0"/>
    <s v="DIESEL FUEL"/>
    <m/>
  </r>
  <r>
    <n v="57782"/>
    <s v="REFERENCE ELECTRIFICATION - MODERATE TECHNOLOGY ADVANCEMENT"/>
    <x v="0"/>
    <s v="REFERENCE MEDIUM-DUTY GASOLINE VEHICLE"/>
    <x v="40"/>
    <s v="TRANSPORTATION"/>
    <x v="0"/>
    <s v="LPG FUEL"/>
    <m/>
  </r>
  <r>
    <n v="57783"/>
    <s v="REFERENCE ELECTRIFICATION - MODERATE TECHNOLOGY ADVANCEMENT"/>
    <x v="0"/>
    <s v="REFERENCE MEDIUM-DUTY GASOLINE VEHICLE"/>
    <x v="40"/>
    <s v="TRANSPORTATION"/>
    <x v="0"/>
    <s v="COMPRESSED PIPELINE GAS"/>
    <m/>
  </r>
  <r>
    <n v="57784"/>
    <s v="REFERENCE ELECTRIFICATION - MODERATE TECHNOLOGY ADVANCEMENT"/>
    <x v="0"/>
    <s v="REFERENCE MEDIUM-DUTY GASOLINE VEHICLE"/>
    <x v="41"/>
    <s v="TRANSPORTATION"/>
    <x v="0"/>
    <s v="GASOLINE FUEL"/>
    <n v="1571519.5322856"/>
  </r>
  <r>
    <n v="57785"/>
    <s v="REFERENCE ELECTRIFICATION - MODERATE TECHNOLOGY ADVANCEMENT"/>
    <x v="0"/>
    <s v="REFERENCE MEDIUM-DUTY GASOLINE VEHICLE"/>
    <x v="41"/>
    <s v="TRANSPORTATION"/>
    <x v="0"/>
    <s v="ELECTRICITY"/>
    <m/>
  </r>
  <r>
    <n v="57786"/>
    <s v="REFERENCE ELECTRIFICATION - MODERATE TECHNOLOGY ADVANCEMENT"/>
    <x v="0"/>
    <s v="REFERENCE MEDIUM-DUTY GASOLINE VEHICLE"/>
    <x v="41"/>
    <s v="TRANSPORTATION"/>
    <x v="0"/>
    <s v="DIESEL FUEL"/>
    <m/>
  </r>
  <r>
    <n v="57787"/>
    <s v="REFERENCE ELECTRIFICATION - MODERATE TECHNOLOGY ADVANCEMENT"/>
    <x v="0"/>
    <s v="REFERENCE MEDIUM-DUTY GASOLINE VEHICLE"/>
    <x v="41"/>
    <s v="TRANSPORTATION"/>
    <x v="0"/>
    <s v="LPG FUEL"/>
    <m/>
  </r>
  <r>
    <n v="57788"/>
    <s v="REFERENCE ELECTRIFICATION - MODERATE TECHNOLOGY ADVANCEMENT"/>
    <x v="0"/>
    <s v="REFERENCE MEDIUM-DUTY GASOLINE VEHICLE"/>
    <x v="41"/>
    <s v="TRANSPORTATION"/>
    <x v="0"/>
    <s v="COMPRESSED PIPELINE GAS"/>
    <m/>
  </r>
  <r>
    <n v="57789"/>
    <s v="REFERENCE ELECTRIFICATION - MODERATE TECHNOLOGY ADVANCEMENT"/>
    <x v="0"/>
    <s v="REFERENCE MEDIUM-DUTY GASOLINE VEHICLE"/>
    <x v="42"/>
    <s v="TRANSPORTATION"/>
    <x v="0"/>
    <s v="GASOLINE FUEL"/>
    <n v="6726103.52207584"/>
  </r>
  <r>
    <n v="57790"/>
    <s v="REFERENCE ELECTRIFICATION - MODERATE TECHNOLOGY ADVANCEMENT"/>
    <x v="0"/>
    <s v="REFERENCE MEDIUM-DUTY GASOLINE VEHICLE"/>
    <x v="42"/>
    <s v="TRANSPORTATION"/>
    <x v="0"/>
    <s v="ELECTRICITY"/>
    <m/>
  </r>
  <r>
    <n v="57791"/>
    <s v="REFERENCE ELECTRIFICATION - MODERATE TECHNOLOGY ADVANCEMENT"/>
    <x v="0"/>
    <s v="REFERENCE MEDIUM-DUTY GASOLINE VEHICLE"/>
    <x v="42"/>
    <s v="TRANSPORTATION"/>
    <x v="0"/>
    <s v="DIESEL FUEL"/>
    <m/>
  </r>
  <r>
    <n v="57792"/>
    <s v="REFERENCE ELECTRIFICATION - MODERATE TECHNOLOGY ADVANCEMENT"/>
    <x v="0"/>
    <s v="REFERENCE MEDIUM-DUTY GASOLINE VEHICLE"/>
    <x v="42"/>
    <s v="TRANSPORTATION"/>
    <x v="0"/>
    <s v="LPG FUEL"/>
    <m/>
  </r>
  <r>
    <n v="57793"/>
    <s v="REFERENCE ELECTRIFICATION - MODERATE TECHNOLOGY ADVANCEMENT"/>
    <x v="0"/>
    <s v="REFERENCE MEDIUM-DUTY GASOLINE VEHICLE"/>
    <x v="42"/>
    <s v="TRANSPORTATION"/>
    <x v="0"/>
    <s v="COMPRESSED PIPELINE GAS"/>
    <m/>
  </r>
  <r>
    <n v="57794"/>
    <s v="REFERENCE ELECTRIFICATION - MODERATE TECHNOLOGY ADVANCEMENT"/>
    <x v="0"/>
    <s v="REFERENCE MEDIUM-DUTY GASOLINE VEHICLE"/>
    <x v="43"/>
    <s v="TRANSPORTATION"/>
    <x v="0"/>
    <s v="GASOLINE FUEL"/>
    <n v="62420755.3488535"/>
  </r>
  <r>
    <n v="57795"/>
    <s v="REFERENCE ELECTRIFICATION - MODERATE TECHNOLOGY ADVANCEMENT"/>
    <x v="0"/>
    <s v="REFERENCE MEDIUM-DUTY GASOLINE VEHICLE"/>
    <x v="43"/>
    <s v="TRANSPORTATION"/>
    <x v="0"/>
    <s v="ELECTRICITY"/>
    <m/>
  </r>
  <r>
    <n v="57796"/>
    <s v="REFERENCE ELECTRIFICATION - MODERATE TECHNOLOGY ADVANCEMENT"/>
    <x v="0"/>
    <s v="REFERENCE MEDIUM-DUTY GASOLINE VEHICLE"/>
    <x v="43"/>
    <s v="TRANSPORTATION"/>
    <x v="0"/>
    <s v="DIESEL FUEL"/>
    <m/>
  </r>
  <r>
    <n v="57797"/>
    <s v="REFERENCE ELECTRIFICATION - MODERATE TECHNOLOGY ADVANCEMENT"/>
    <x v="0"/>
    <s v="REFERENCE MEDIUM-DUTY GASOLINE VEHICLE"/>
    <x v="43"/>
    <s v="TRANSPORTATION"/>
    <x v="0"/>
    <s v="LPG FUEL"/>
    <m/>
  </r>
  <r>
    <n v="57798"/>
    <s v="REFERENCE ELECTRIFICATION - MODERATE TECHNOLOGY ADVANCEMENT"/>
    <x v="0"/>
    <s v="REFERENCE MEDIUM-DUTY GASOLINE VEHICLE"/>
    <x v="43"/>
    <s v="TRANSPORTATION"/>
    <x v="0"/>
    <s v="COMPRESSED PIPELINE GAS"/>
    <m/>
  </r>
  <r>
    <n v="57799"/>
    <s v="REFERENCE ELECTRIFICATION - MODERATE TECHNOLOGY ADVANCEMENT"/>
    <x v="0"/>
    <s v="REFERENCE MEDIUM-DUTY GASOLINE VEHICLE"/>
    <x v="44"/>
    <s v="TRANSPORTATION"/>
    <x v="0"/>
    <s v="GASOLINE FUEL"/>
    <n v="18732512.6533017"/>
  </r>
  <r>
    <n v="57800"/>
    <s v="REFERENCE ELECTRIFICATION - MODERATE TECHNOLOGY ADVANCEMENT"/>
    <x v="0"/>
    <s v="REFERENCE MEDIUM-DUTY GASOLINE VEHICLE"/>
    <x v="44"/>
    <s v="TRANSPORTATION"/>
    <x v="0"/>
    <s v="ELECTRICITY"/>
    <m/>
  </r>
  <r>
    <n v="57801"/>
    <s v="REFERENCE ELECTRIFICATION - MODERATE TECHNOLOGY ADVANCEMENT"/>
    <x v="0"/>
    <s v="REFERENCE MEDIUM-DUTY GASOLINE VEHICLE"/>
    <x v="44"/>
    <s v="TRANSPORTATION"/>
    <x v="0"/>
    <s v="DIESEL FUEL"/>
    <m/>
  </r>
  <r>
    <n v="57802"/>
    <s v="REFERENCE ELECTRIFICATION - MODERATE TECHNOLOGY ADVANCEMENT"/>
    <x v="0"/>
    <s v="REFERENCE MEDIUM-DUTY GASOLINE VEHICLE"/>
    <x v="44"/>
    <s v="TRANSPORTATION"/>
    <x v="0"/>
    <s v="LPG FUEL"/>
    <m/>
  </r>
  <r>
    <n v="57803"/>
    <s v="REFERENCE ELECTRIFICATION - MODERATE TECHNOLOGY ADVANCEMENT"/>
    <x v="0"/>
    <s v="REFERENCE MEDIUM-DUTY GASOLINE VEHICLE"/>
    <x v="44"/>
    <s v="TRANSPORTATION"/>
    <x v="0"/>
    <s v="COMPRESSED PIPELINE GAS"/>
    <m/>
  </r>
  <r>
    <n v="57804"/>
    <s v="REFERENCE ELECTRIFICATION - MODERATE TECHNOLOGY ADVANCEMENT"/>
    <x v="0"/>
    <s v="REFERENCE MEDIUM-DUTY GASOLINE VEHICLE"/>
    <x v="45"/>
    <s v="TRANSPORTATION"/>
    <x v="0"/>
    <s v="GASOLINE FUEL"/>
    <n v="2074405.74999987"/>
  </r>
  <r>
    <n v="57805"/>
    <s v="REFERENCE ELECTRIFICATION - MODERATE TECHNOLOGY ADVANCEMENT"/>
    <x v="0"/>
    <s v="REFERENCE MEDIUM-DUTY GASOLINE VEHICLE"/>
    <x v="45"/>
    <s v="TRANSPORTATION"/>
    <x v="0"/>
    <s v="ELECTRICITY"/>
    <m/>
  </r>
  <r>
    <n v="57806"/>
    <s v="REFERENCE ELECTRIFICATION - MODERATE TECHNOLOGY ADVANCEMENT"/>
    <x v="0"/>
    <s v="REFERENCE MEDIUM-DUTY GASOLINE VEHICLE"/>
    <x v="45"/>
    <s v="TRANSPORTATION"/>
    <x v="0"/>
    <s v="DIESEL FUEL"/>
    <m/>
  </r>
  <r>
    <n v="57807"/>
    <s v="REFERENCE ELECTRIFICATION - MODERATE TECHNOLOGY ADVANCEMENT"/>
    <x v="0"/>
    <s v="REFERENCE MEDIUM-DUTY GASOLINE VEHICLE"/>
    <x v="45"/>
    <s v="TRANSPORTATION"/>
    <x v="0"/>
    <s v="LPG FUEL"/>
    <m/>
  </r>
  <r>
    <n v="57808"/>
    <s v="REFERENCE ELECTRIFICATION - MODERATE TECHNOLOGY ADVANCEMENT"/>
    <x v="0"/>
    <s v="REFERENCE MEDIUM-DUTY GASOLINE VEHICLE"/>
    <x v="45"/>
    <s v="TRANSPORTATION"/>
    <x v="0"/>
    <s v="COMPRESSED PIPELINE GAS"/>
    <m/>
  </r>
  <r>
    <n v="57809"/>
    <s v="REFERENCE ELECTRIFICATION - MODERATE TECHNOLOGY ADVANCEMENT"/>
    <x v="0"/>
    <s v="REFERENCE MEDIUM-DUTY GASOLINE VEHICLE"/>
    <x v="46"/>
    <s v="TRANSPORTATION"/>
    <x v="0"/>
    <s v="GASOLINE FUEL"/>
    <n v="6034634.95082323"/>
  </r>
  <r>
    <n v="57810"/>
    <s v="REFERENCE ELECTRIFICATION - MODERATE TECHNOLOGY ADVANCEMENT"/>
    <x v="0"/>
    <s v="REFERENCE MEDIUM-DUTY GASOLINE VEHICLE"/>
    <x v="46"/>
    <s v="TRANSPORTATION"/>
    <x v="0"/>
    <s v="ELECTRICITY"/>
    <m/>
  </r>
  <r>
    <n v="57811"/>
    <s v="REFERENCE ELECTRIFICATION - MODERATE TECHNOLOGY ADVANCEMENT"/>
    <x v="0"/>
    <s v="REFERENCE MEDIUM-DUTY GASOLINE VEHICLE"/>
    <x v="46"/>
    <s v="TRANSPORTATION"/>
    <x v="0"/>
    <s v="DIESEL FUEL"/>
    <m/>
  </r>
  <r>
    <n v="57812"/>
    <s v="REFERENCE ELECTRIFICATION - MODERATE TECHNOLOGY ADVANCEMENT"/>
    <x v="0"/>
    <s v="REFERENCE MEDIUM-DUTY GASOLINE VEHICLE"/>
    <x v="46"/>
    <s v="TRANSPORTATION"/>
    <x v="0"/>
    <s v="LPG FUEL"/>
    <m/>
  </r>
  <r>
    <n v="57813"/>
    <s v="REFERENCE ELECTRIFICATION - MODERATE TECHNOLOGY ADVANCEMENT"/>
    <x v="0"/>
    <s v="REFERENCE MEDIUM-DUTY GASOLINE VEHICLE"/>
    <x v="46"/>
    <s v="TRANSPORTATION"/>
    <x v="0"/>
    <s v="COMPRESSED PIPELINE GAS"/>
    <m/>
  </r>
  <r>
    <n v="57814"/>
    <s v="REFERENCE ELECTRIFICATION - MODERATE TECHNOLOGY ADVANCEMENT"/>
    <x v="0"/>
    <s v="REFERENCE MEDIUM-DUTY GASOLINE VEHICLE"/>
    <x v="47"/>
    <s v="TRANSPORTATION"/>
    <x v="0"/>
    <s v="GASOLINE FUEL"/>
    <n v="12006409.0949856"/>
  </r>
  <r>
    <n v="57815"/>
    <s v="REFERENCE ELECTRIFICATION - MODERATE TECHNOLOGY ADVANCEMENT"/>
    <x v="0"/>
    <s v="REFERENCE MEDIUM-DUTY GASOLINE VEHICLE"/>
    <x v="47"/>
    <s v="TRANSPORTATION"/>
    <x v="0"/>
    <s v="ELECTRICITY"/>
    <m/>
  </r>
  <r>
    <n v="57816"/>
    <s v="REFERENCE ELECTRIFICATION - MODERATE TECHNOLOGY ADVANCEMENT"/>
    <x v="0"/>
    <s v="REFERENCE MEDIUM-DUTY GASOLINE VEHICLE"/>
    <x v="47"/>
    <s v="TRANSPORTATION"/>
    <x v="0"/>
    <s v="DIESEL FUEL"/>
    <m/>
  </r>
  <r>
    <n v="57817"/>
    <s v="REFERENCE ELECTRIFICATION - MODERATE TECHNOLOGY ADVANCEMENT"/>
    <x v="0"/>
    <s v="REFERENCE MEDIUM-DUTY GASOLINE VEHICLE"/>
    <x v="47"/>
    <s v="TRANSPORTATION"/>
    <x v="0"/>
    <s v="LPG FUEL"/>
    <m/>
  </r>
  <r>
    <n v="57818"/>
    <s v="REFERENCE ELECTRIFICATION - MODERATE TECHNOLOGY ADVANCEMENT"/>
    <x v="0"/>
    <s v="REFERENCE MEDIUM-DUTY GASOLINE VEHICLE"/>
    <x v="47"/>
    <s v="TRANSPORTATION"/>
    <x v="0"/>
    <s v="COMPRESSED PIPELINE GAS"/>
    <m/>
  </r>
  <r>
    <n v="57819"/>
    <s v="REFERENCE ELECTRIFICATION - MODERATE TECHNOLOGY ADVANCEMENT"/>
    <x v="0"/>
    <s v="REFERENCE MEDIUM-DUTY GASOLINE VEHICLE"/>
    <x v="48"/>
    <s v="TRANSPORTATION"/>
    <x v="0"/>
    <s v="GASOLINE FUEL"/>
    <n v="4966001.69061359"/>
  </r>
  <r>
    <n v="57820"/>
    <s v="REFERENCE ELECTRIFICATION - MODERATE TECHNOLOGY ADVANCEMENT"/>
    <x v="0"/>
    <s v="REFERENCE MEDIUM-DUTY GASOLINE VEHICLE"/>
    <x v="48"/>
    <s v="TRANSPORTATION"/>
    <x v="0"/>
    <s v="ELECTRICITY"/>
    <m/>
  </r>
  <r>
    <n v="57821"/>
    <s v="REFERENCE ELECTRIFICATION - MODERATE TECHNOLOGY ADVANCEMENT"/>
    <x v="0"/>
    <s v="REFERENCE MEDIUM-DUTY GASOLINE VEHICLE"/>
    <x v="48"/>
    <s v="TRANSPORTATION"/>
    <x v="0"/>
    <s v="DIESEL FUEL"/>
    <m/>
  </r>
  <r>
    <n v="57822"/>
    <s v="REFERENCE ELECTRIFICATION - MODERATE TECHNOLOGY ADVANCEMENT"/>
    <x v="0"/>
    <s v="REFERENCE MEDIUM-DUTY GASOLINE VEHICLE"/>
    <x v="48"/>
    <s v="TRANSPORTATION"/>
    <x v="0"/>
    <s v="LPG FUEL"/>
    <m/>
  </r>
  <r>
    <n v="57823"/>
    <s v="REFERENCE ELECTRIFICATION - MODERATE TECHNOLOGY ADVANCEMENT"/>
    <x v="0"/>
    <s v="REFERENCE MEDIUM-DUTY GASOLINE VEHICLE"/>
    <x v="48"/>
    <s v="TRANSPORTATION"/>
    <x v="0"/>
    <s v="COMPRESSED PIPELINE GAS"/>
    <m/>
  </r>
  <r>
    <n v="57824"/>
    <s v="REFERENCE ELECTRIFICATION - MODERATE TECHNOLOGY ADVANCEMENT"/>
    <x v="0"/>
    <s v="REFERENCE MEDIUM-DUTY GASOLINE VEHICLE"/>
    <x v="49"/>
    <s v="TRANSPORTATION"/>
    <x v="0"/>
    <s v="GASOLINE FUEL"/>
    <n v="13955093.3101893"/>
  </r>
  <r>
    <n v="57825"/>
    <s v="REFERENCE ELECTRIFICATION - MODERATE TECHNOLOGY ADVANCEMENT"/>
    <x v="0"/>
    <s v="REFERENCE MEDIUM-DUTY GASOLINE VEHICLE"/>
    <x v="49"/>
    <s v="TRANSPORTATION"/>
    <x v="0"/>
    <s v="ELECTRICITY"/>
    <m/>
  </r>
  <r>
    <n v="57826"/>
    <s v="REFERENCE ELECTRIFICATION - MODERATE TECHNOLOGY ADVANCEMENT"/>
    <x v="0"/>
    <s v="REFERENCE MEDIUM-DUTY GASOLINE VEHICLE"/>
    <x v="49"/>
    <s v="TRANSPORTATION"/>
    <x v="0"/>
    <s v="DIESEL FUEL"/>
    <m/>
  </r>
  <r>
    <n v="57827"/>
    <s v="REFERENCE ELECTRIFICATION - MODERATE TECHNOLOGY ADVANCEMENT"/>
    <x v="0"/>
    <s v="REFERENCE MEDIUM-DUTY GASOLINE VEHICLE"/>
    <x v="49"/>
    <s v="TRANSPORTATION"/>
    <x v="0"/>
    <s v="LPG FUEL"/>
    <m/>
  </r>
  <r>
    <n v="57828"/>
    <s v="REFERENCE ELECTRIFICATION - MODERATE TECHNOLOGY ADVANCEMENT"/>
    <x v="0"/>
    <s v="REFERENCE MEDIUM-DUTY GASOLINE VEHICLE"/>
    <x v="49"/>
    <s v="TRANSPORTATION"/>
    <x v="0"/>
    <s v="COMPRESSED PIPELINE GAS"/>
    <m/>
  </r>
  <r>
    <n v="57829"/>
    <s v="REFERENCE ELECTRIFICATION - MODERATE TECHNOLOGY ADVANCEMENT"/>
    <x v="0"/>
    <s v="REFERENCE MEDIUM-DUTY GASOLINE VEHICLE"/>
    <x v="50"/>
    <s v="TRANSPORTATION"/>
    <x v="0"/>
    <s v="GASOLINE FUEL"/>
    <n v="1194354.83124937"/>
  </r>
  <r>
    <n v="57830"/>
    <s v="REFERENCE ELECTRIFICATION - MODERATE TECHNOLOGY ADVANCEMENT"/>
    <x v="0"/>
    <s v="REFERENCE MEDIUM-DUTY GASOLINE VEHICLE"/>
    <x v="50"/>
    <s v="TRANSPORTATION"/>
    <x v="0"/>
    <s v="ELECTRICITY"/>
    <m/>
  </r>
  <r>
    <n v="57831"/>
    <s v="REFERENCE ELECTRIFICATION - MODERATE TECHNOLOGY ADVANCEMENT"/>
    <x v="0"/>
    <s v="REFERENCE MEDIUM-DUTY GASOLINE VEHICLE"/>
    <x v="50"/>
    <s v="TRANSPORTATION"/>
    <x v="0"/>
    <s v="DIESEL FUEL"/>
    <m/>
  </r>
  <r>
    <n v="57832"/>
    <s v="REFERENCE ELECTRIFICATION - MODERATE TECHNOLOGY ADVANCEMENT"/>
    <x v="0"/>
    <s v="REFERENCE MEDIUM-DUTY GASOLINE VEHICLE"/>
    <x v="50"/>
    <s v="TRANSPORTATION"/>
    <x v="0"/>
    <s v="LPG FUEL"/>
    <m/>
  </r>
  <r>
    <n v="57833"/>
    <s v="REFERENCE ELECTRIFICATION - MODERATE TECHNOLOGY ADVANCEMENT"/>
    <x v="0"/>
    <s v="REFERENCE MEDIUM-DUTY GASOLINE VEHICLE"/>
    <x v="50"/>
    <s v="TRANSPORTATION"/>
    <x v="0"/>
    <s v="COMPRESSED PIPELINE GAS"/>
    <m/>
  </r>
  <r>
    <n v="57834"/>
    <s v="REFERENCE ELECTRIFICATION - MODERATE TECHNOLOGY ADVANCEMENT"/>
    <x v="0"/>
    <s v="REFERENCE MEDIUM-DUTY CNG VEHICLE"/>
    <x v="0"/>
    <s v="TRANSPORTATION"/>
    <x v="0"/>
    <s v="GASOLINE FUEL"/>
    <m/>
  </r>
  <r>
    <n v="57835"/>
    <s v="REFERENCE ELECTRIFICATION - MODERATE TECHNOLOGY ADVANCEMENT"/>
    <x v="0"/>
    <s v="REFERENCE MEDIUM-DUTY CNG VEHICLE"/>
    <x v="0"/>
    <s v="TRANSPORTATION"/>
    <x v="0"/>
    <s v="ELECTRICITY"/>
    <m/>
  </r>
  <r>
    <n v="57836"/>
    <s v="REFERENCE ELECTRIFICATION - MODERATE TECHNOLOGY ADVANCEMENT"/>
    <x v="0"/>
    <s v="REFERENCE MEDIUM-DUTY CNG VEHICLE"/>
    <x v="0"/>
    <s v="TRANSPORTATION"/>
    <x v="0"/>
    <s v="DIESEL FUEL"/>
    <m/>
  </r>
  <r>
    <n v="57837"/>
    <s v="REFERENCE ELECTRIFICATION - MODERATE TECHNOLOGY ADVANCEMENT"/>
    <x v="0"/>
    <s v="REFERENCE MEDIUM-DUTY CNG VEHICLE"/>
    <x v="0"/>
    <s v="TRANSPORTATION"/>
    <x v="0"/>
    <s v="LPG FUEL"/>
    <m/>
  </r>
  <r>
    <n v="57838"/>
    <s v="REFERENCE ELECTRIFICATION - MODERATE TECHNOLOGY ADVANCEMENT"/>
    <x v="0"/>
    <s v="REFERENCE MEDIUM-DUTY CNG VEHICLE"/>
    <x v="0"/>
    <s v="TRANSPORTATION"/>
    <x v="0"/>
    <s v="COMPRESSED PIPELINE GAS"/>
    <n v="277594.22313376"/>
  </r>
  <r>
    <n v="57839"/>
    <s v="REFERENCE ELECTRIFICATION - MODERATE TECHNOLOGY ADVANCEMENT"/>
    <x v="0"/>
    <s v="REFERENCE MEDIUM-DUTY CNG VEHICLE"/>
    <x v="1"/>
    <s v="TRANSPORTATION"/>
    <x v="0"/>
    <s v="GASOLINE FUEL"/>
    <m/>
  </r>
  <r>
    <n v="57840"/>
    <s v="REFERENCE ELECTRIFICATION - MODERATE TECHNOLOGY ADVANCEMENT"/>
    <x v="0"/>
    <s v="REFERENCE MEDIUM-DUTY CNG VEHICLE"/>
    <x v="1"/>
    <s v="TRANSPORTATION"/>
    <x v="0"/>
    <s v="ELECTRICITY"/>
    <m/>
  </r>
  <r>
    <n v="57841"/>
    <s v="REFERENCE ELECTRIFICATION - MODERATE TECHNOLOGY ADVANCEMENT"/>
    <x v="0"/>
    <s v="REFERENCE MEDIUM-DUTY CNG VEHICLE"/>
    <x v="1"/>
    <s v="TRANSPORTATION"/>
    <x v="0"/>
    <s v="DIESEL FUEL"/>
    <m/>
  </r>
  <r>
    <n v="57842"/>
    <s v="REFERENCE ELECTRIFICATION - MODERATE TECHNOLOGY ADVANCEMENT"/>
    <x v="0"/>
    <s v="REFERENCE MEDIUM-DUTY CNG VEHICLE"/>
    <x v="1"/>
    <s v="TRANSPORTATION"/>
    <x v="0"/>
    <s v="LPG FUEL"/>
    <m/>
  </r>
  <r>
    <n v="57843"/>
    <s v="REFERENCE ELECTRIFICATION - MODERATE TECHNOLOGY ADVANCEMENT"/>
    <x v="0"/>
    <s v="REFERENCE MEDIUM-DUTY CNG VEHICLE"/>
    <x v="1"/>
    <s v="TRANSPORTATION"/>
    <x v="0"/>
    <s v="COMPRESSED PIPELINE GAS"/>
    <n v="50231.3355844378"/>
  </r>
  <r>
    <n v="57844"/>
    <s v="REFERENCE ELECTRIFICATION - MODERATE TECHNOLOGY ADVANCEMENT"/>
    <x v="0"/>
    <s v="REFERENCE MEDIUM-DUTY CNG VEHICLE"/>
    <x v="2"/>
    <s v="TRANSPORTATION"/>
    <x v="0"/>
    <s v="GASOLINE FUEL"/>
    <m/>
  </r>
  <r>
    <n v="57845"/>
    <s v="REFERENCE ELECTRIFICATION - MODERATE TECHNOLOGY ADVANCEMENT"/>
    <x v="0"/>
    <s v="REFERENCE MEDIUM-DUTY CNG VEHICLE"/>
    <x v="2"/>
    <s v="TRANSPORTATION"/>
    <x v="0"/>
    <s v="ELECTRICITY"/>
    <m/>
  </r>
  <r>
    <n v="57846"/>
    <s v="REFERENCE ELECTRIFICATION - MODERATE TECHNOLOGY ADVANCEMENT"/>
    <x v="0"/>
    <s v="REFERENCE MEDIUM-DUTY CNG VEHICLE"/>
    <x v="2"/>
    <s v="TRANSPORTATION"/>
    <x v="0"/>
    <s v="DIESEL FUEL"/>
    <m/>
  </r>
  <r>
    <n v="57847"/>
    <s v="REFERENCE ELECTRIFICATION - MODERATE TECHNOLOGY ADVANCEMENT"/>
    <x v="0"/>
    <s v="REFERENCE MEDIUM-DUTY CNG VEHICLE"/>
    <x v="2"/>
    <s v="TRANSPORTATION"/>
    <x v="0"/>
    <s v="LPG FUEL"/>
    <m/>
  </r>
  <r>
    <n v="57848"/>
    <s v="REFERENCE ELECTRIFICATION - MODERATE TECHNOLOGY ADVANCEMENT"/>
    <x v="0"/>
    <s v="REFERENCE MEDIUM-DUTY CNG VEHICLE"/>
    <x v="2"/>
    <s v="TRANSPORTATION"/>
    <x v="0"/>
    <s v="COMPRESSED PIPELINE GAS"/>
    <n v="268341.082468808"/>
  </r>
  <r>
    <n v="57849"/>
    <s v="REFERENCE ELECTRIFICATION - MODERATE TECHNOLOGY ADVANCEMENT"/>
    <x v="0"/>
    <s v="REFERENCE MEDIUM-DUTY CNG VEHICLE"/>
    <x v="3"/>
    <s v="TRANSPORTATION"/>
    <x v="0"/>
    <s v="GASOLINE FUEL"/>
    <m/>
  </r>
  <r>
    <n v="57850"/>
    <s v="REFERENCE ELECTRIFICATION - MODERATE TECHNOLOGY ADVANCEMENT"/>
    <x v="0"/>
    <s v="REFERENCE MEDIUM-DUTY CNG VEHICLE"/>
    <x v="3"/>
    <s v="TRANSPORTATION"/>
    <x v="0"/>
    <s v="ELECTRICITY"/>
    <m/>
  </r>
  <r>
    <n v="57851"/>
    <s v="REFERENCE ELECTRIFICATION - MODERATE TECHNOLOGY ADVANCEMENT"/>
    <x v="0"/>
    <s v="REFERENCE MEDIUM-DUTY CNG VEHICLE"/>
    <x v="3"/>
    <s v="TRANSPORTATION"/>
    <x v="0"/>
    <s v="DIESEL FUEL"/>
    <m/>
  </r>
  <r>
    <n v="57852"/>
    <s v="REFERENCE ELECTRIFICATION - MODERATE TECHNOLOGY ADVANCEMENT"/>
    <x v="0"/>
    <s v="REFERENCE MEDIUM-DUTY CNG VEHICLE"/>
    <x v="3"/>
    <s v="TRANSPORTATION"/>
    <x v="0"/>
    <s v="LPG FUEL"/>
    <m/>
  </r>
  <r>
    <n v="57853"/>
    <s v="REFERENCE ELECTRIFICATION - MODERATE TECHNOLOGY ADVANCEMENT"/>
    <x v="0"/>
    <s v="REFERENCE MEDIUM-DUTY CNG VEHICLE"/>
    <x v="3"/>
    <s v="TRANSPORTATION"/>
    <x v="0"/>
    <s v="COMPRESSED PIPELINE GAS"/>
    <n v="132187.724914693"/>
  </r>
  <r>
    <n v="57854"/>
    <s v="REFERENCE ELECTRIFICATION - MODERATE TECHNOLOGY ADVANCEMENT"/>
    <x v="0"/>
    <s v="REFERENCE MEDIUM-DUTY CNG VEHICLE"/>
    <x v="4"/>
    <s v="TRANSPORTATION"/>
    <x v="0"/>
    <s v="GASOLINE FUEL"/>
    <m/>
  </r>
  <r>
    <n v="57855"/>
    <s v="REFERENCE ELECTRIFICATION - MODERATE TECHNOLOGY ADVANCEMENT"/>
    <x v="0"/>
    <s v="REFERENCE MEDIUM-DUTY CNG VEHICLE"/>
    <x v="4"/>
    <s v="TRANSPORTATION"/>
    <x v="0"/>
    <s v="ELECTRICITY"/>
    <m/>
  </r>
  <r>
    <n v="57856"/>
    <s v="REFERENCE ELECTRIFICATION - MODERATE TECHNOLOGY ADVANCEMENT"/>
    <x v="0"/>
    <s v="REFERENCE MEDIUM-DUTY CNG VEHICLE"/>
    <x v="4"/>
    <s v="TRANSPORTATION"/>
    <x v="0"/>
    <s v="DIESEL FUEL"/>
    <m/>
  </r>
  <r>
    <n v="57857"/>
    <s v="REFERENCE ELECTRIFICATION - MODERATE TECHNOLOGY ADVANCEMENT"/>
    <x v="0"/>
    <s v="REFERENCE MEDIUM-DUTY CNG VEHICLE"/>
    <x v="4"/>
    <s v="TRANSPORTATION"/>
    <x v="0"/>
    <s v="LPG FUEL"/>
    <m/>
  </r>
  <r>
    <n v="57858"/>
    <s v="REFERENCE ELECTRIFICATION - MODERATE TECHNOLOGY ADVANCEMENT"/>
    <x v="0"/>
    <s v="REFERENCE MEDIUM-DUTY CNG VEHICLE"/>
    <x v="4"/>
    <s v="TRANSPORTATION"/>
    <x v="0"/>
    <s v="COMPRESSED PIPELINE GAS"/>
    <n v="1504296.31421813"/>
  </r>
  <r>
    <n v="57859"/>
    <s v="REFERENCE ELECTRIFICATION - MODERATE TECHNOLOGY ADVANCEMENT"/>
    <x v="0"/>
    <s v="REFERENCE MEDIUM-DUTY CNG VEHICLE"/>
    <x v="5"/>
    <s v="TRANSPORTATION"/>
    <x v="0"/>
    <s v="GASOLINE FUEL"/>
    <m/>
  </r>
  <r>
    <n v="57860"/>
    <s v="REFERENCE ELECTRIFICATION - MODERATE TECHNOLOGY ADVANCEMENT"/>
    <x v="0"/>
    <s v="REFERENCE MEDIUM-DUTY CNG VEHICLE"/>
    <x v="5"/>
    <s v="TRANSPORTATION"/>
    <x v="0"/>
    <s v="ELECTRICITY"/>
    <m/>
  </r>
  <r>
    <n v="57861"/>
    <s v="REFERENCE ELECTRIFICATION - MODERATE TECHNOLOGY ADVANCEMENT"/>
    <x v="0"/>
    <s v="REFERENCE MEDIUM-DUTY CNG VEHICLE"/>
    <x v="5"/>
    <s v="TRANSPORTATION"/>
    <x v="0"/>
    <s v="DIESEL FUEL"/>
    <m/>
  </r>
  <r>
    <n v="57862"/>
    <s v="REFERENCE ELECTRIFICATION - MODERATE TECHNOLOGY ADVANCEMENT"/>
    <x v="0"/>
    <s v="REFERENCE MEDIUM-DUTY CNG VEHICLE"/>
    <x v="5"/>
    <s v="TRANSPORTATION"/>
    <x v="0"/>
    <s v="LPG FUEL"/>
    <m/>
  </r>
  <r>
    <n v="57863"/>
    <s v="REFERENCE ELECTRIFICATION - MODERATE TECHNOLOGY ADVANCEMENT"/>
    <x v="0"/>
    <s v="REFERENCE MEDIUM-DUTY CNG VEHICLE"/>
    <x v="5"/>
    <s v="TRANSPORTATION"/>
    <x v="0"/>
    <s v="COMPRESSED PIPELINE GAS"/>
    <n v="124256.461541745"/>
  </r>
  <r>
    <n v="57864"/>
    <s v="REFERENCE ELECTRIFICATION - MODERATE TECHNOLOGY ADVANCEMENT"/>
    <x v="0"/>
    <s v="REFERENCE MEDIUM-DUTY CNG VEHICLE"/>
    <x v="6"/>
    <s v="TRANSPORTATION"/>
    <x v="0"/>
    <s v="GASOLINE FUEL"/>
    <m/>
  </r>
  <r>
    <n v="57865"/>
    <s v="REFERENCE ELECTRIFICATION - MODERATE TECHNOLOGY ADVANCEMENT"/>
    <x v="0"/>
    <s v="REFERENCE MEDIUM-DUTY CNG VEHICLE"/>
    <x v="6"/>
    <s v="TRANSPORTATION"/>
    <x v="0"/>
    <s v="ELECTRICITY"/>
    <m/>
  </r>
  <r>
    <n v="57866"/>
    <s v="REFERENCE ELECTRIFICATION - MODERATE TECHNOLOGY ADVANCEMENT"/>
    <x v="0"/>
    <s v="REFERENCE MEDIUM-DUTY CNG VEHICLE"/>
    <x v="6"/>
    <s v="TRANSPORTATION"/>
    <x v="0"/>
    <s v="DIESEL FUEL"/>
    <m/>
  </r>
  <r>
    <n v="57867"/>
    <s v="REFERENCE ELECTRIFICATION - MODERATE TECHNOLOGY ADVANCEMENT"/>
    <x v="0"/>
    <s v="REFERENCE MEDIUM-DUTY CNG VEHICLE"/>
    <x v="6"/>
    <s v="TRANSPORTATION"/>
    <x v="0"/>
    <s v="LPG FUEL"/>
    <m/>
  </r>
  <r>
    <n v="57868"/>
    <s v="REFERENCE ELECTRIFICATION - MODERATE TECHNOLOGY ADVANCEMENT"/>
    <x v="0"/>
    <s v="REFERENCE MEDIUM-DUTY CNG VEHICLE"/>
    <x v="6"/>
    <s v="TRANSPORTATION"/>
    <x v="0"/>
    <s v="COMPRESSED PIPELINE GAS"/>
    <n v="77990.7578342613"/>
  </r>
  <r>
    <n v="57869"/>
    <s v="REFERENCE ELECTRIFICATION - MODERATE TECHNOLOGY ADVANCEMENT"/>
    <x v="0"/>
    <s v="REFERENCE MEDIUM-DUTY CNG VEHICLE"/>
    <x v="7"/>
    <s v="TRANSPORTATION"/>
    <x v="0"/>
    <s v="GASOLINE FUEL"/>
    <m/>
  </r>
  <r>
    <n v="57870"/>
    <s v="REFERENCE ELECTRIFICATION - MODERATE TECHNOLOGY ADVANCEMENT"/>
    <x v="0"/>
    <s v="REFERENCE MEDIUM-DUTY CNG VEHICLE"/>
    <x v="7"/>
    <s v="TRANSPORTATION"/>
    <x v="0"/>
    <s v="ELECTRICITY"/>
    <m/>
  </r>
  <r>
    <n v="57871"/>
    <s v="REFERENCE ELECTRIFICATION - MODERATE TECHNOLOGY ADVANCEMENT"/>
    <x v="0"/>
    <s v="REFERENCE MEDIUM-DUTY CNG VEHICLE"/>
    <x v="7"/>
    <s v="TRANSPORTATION"/>
    <x v="0"/>
    <s v="DIESEL FUEL"/>
    <m/>
  </r>
  <r>
    <n v="57872"/>
    <s v="REFERENCE ELECTRIFICATION - MODERATE TECHNOLOGY ADVANCEMENT"/>
    <x v="0"/>
    <s v="REFERENCE MEDIUM-DUTY CNG VEHICLE"/>
    <x v="7"/>
    <s v="TRANSPORTATION"/>
    <x v="0"/>
    <s v="LPG FUEL"/>
    <m/>
  </r>
  <r>
    <n v="57873"/>
    <s v="REFERENCE ELECTRIFICATION - MODERATE TECHNOLOGY ADVANCEMENT"/>
    <x v="0"/>
    <s v="REFERENCE MEDIUM-DUTY CNG VEHICLE"/>
    <x v="7"/>
    <s v="TRANSPORTATION"/>
    <x v="0"/>
    <s v="COMPRESSED PIPELINE GAS"/>
    <n v="31725.0541268657"/>
  </r>
  <r>
    <n v="57874"/>
    <s v="REFERENCE ELECTRIFICATION - MODERATE TECHNOLOGY ADVANCEMENT"/>
    <x v="0"/>
    <s v="REFERENCE MEDIUM-DUTY CNG VEHICLE"/>
    <x v="8"/>
    <s v="TRANSPORTATION"/>
    <x v="0"/>
    <s v="GASOLINE FUEL"/>
    <m/>
  </r>
  <r>
    <n v="57875"/>
    <s v="REFERENCE ELECTRIFICATION - MODERATE TECHNOLOGY ADVANCEMENT"/>
    <x v="0"/>
    <s v="REFERENCE MEDIUM-DUTY CNG VEHICLE"/>
    <x v="8"/>
    <s v="TRANSPORTATION"/>
    <x v="0"/>
    <s v="ELECTRICITY"/>
    <m/>
  </r>
  <r>
    <n v="57876"/>
    <s v="REFERENCE ELECTRIFICATION - MODERATE TECHNOLOGY ADVANCEMENT"/>
    <x v="0"/>
    <s v="REFERENCE MEDIUM-DUTY CNG VEHICLE"/>
    <x v="8"/>
    <s v="TRANSPORTATION"/>
    <x v="0"/>
    <s v="DIESEL FUEL"/>
    <m/>
  </r>
  <r>
    <n v="57877"/>
    <s v="REFERENCE ELECTRIFICATION - MODERATE TECHNOLOGY ADVANCEMENT"/>
    <x v="0"/>
    <s v="REFERENCE MEDIUM-DUTY CNG VEHICLE"/>
    <x v="8"/>
    <s v="TRANSPORTATION"/>
    <x v="0"/>
    <s v="LPG FUEL"/>
    <m/>
  </r>
  <r>
    <n v="57878"/>
    <s v="REFERENCE ELECTRIFICATION - MODERATE TECHNOLOGY ADVANCEMENT"/>
    <x v="0"/>
    <s v="REFERENCE MEDIUM-DUTY CNG VEHICLE"/>
    <x v="8"/>
    <s v="TRANSPORTATION"/>
    <x v="0"/>
    <s v="COMPRESSED PIPELINE GAS"/>
    <n v="30206.0586930038"/>
  </r>
  <r>
    <n v="57879"/>
    <s v="REFERENCE ELECTRIFICATION - MODERATE TECHNOLOGY ADVANCEMENT"/>
    <x v="0"/>
    <s v="REFERENCE MEDIUM-DUTY CNG VEHICLE"/>
    <x v="9"/>
    <s v="TRANSPORTATION"/>
    <x v="0"/>
    <s v="GASOLINE FUEL"/>
    <m/>
  </r>
  <r>
    <n v="57880"/>
    <s v="REFERENCE ELECTRIFICATION - MODERATE TECHNOLOGY ADVANCEMENT"/>
    <x v="0"/>
    <s v="REFERENCE MEDIUM-DUTY CNG VEHICLE"/>
    <x v="9"/>
    <s v="TRANSPORTATION"/>
    <x v="0"/>
    <s v="ELECTRICITY"/>
    <m/>
  </r>
  <r>
    <n v="57881"/>
    <s v="REFERENCE ELECTRIFICATION - MODERATE TECHNOLOGY ADVANCEMENT"/>
    <x v="0"/>
    <s v="REFERENCE MEDIUM-DUTY CNG VEHICLE"/>
    <x v="9"/>
    <s v="TRANSPORTATION"/>
    <x v="0"/>
    <s v="DIESEL FUEL"/>
    <m/>
  </r>
  <r>
    <n v="57882"/>
    <s v="REFERENCE ELECTRIFICATION - MODERATE TECHNOLOGY ADVANCEMENT"/>
    <x v="0"/>
    <s v="REFERENCE MEDIUM-DUTY CNG VEHICLE"/>
    <x v="9"/>
    <s v="TRANSPORTATION"/>
    <x v="0"/>
    <s v="LPG FUEL"/>
    <m/>
  </r>
  <r>
    <n v="57883"/>
    <s v="REFERENCE ELECTRIFICATION - MODERATE TECHNOLOGY ADVANCEMENT"/>
    <x v="0"/>
    <s v="REFERENCE MEDIUM-DUTY CNG VEHICLE"/>
    <x v="9"/>
    <s v="TRANSPORTATION"/>
    <x v="0"/>
    <s v="COMPRESSED PIPELINE GAS"/>
    <n v="830138.9154517"/>
  </r>
  <r>
    <n v="57884"/>
    <s v="REFERENCE ELECTRIFICATION - MODERATE TECHNOLOGY ADVANCEMENT"/>
    <x v="0"/>
    <s v="REFERENCE MEDIUM-DUTY CNG VEHICLE"/>
    <x v="10"/>
    <s v="TRANSPORTATION"/>
    <x v="0"/>
    <s v="GASOLINE FUEL"/>
    <m/>
  </r>
  <r>
    <n v="57885"/>
    <s v="REFERENCE ELECTRIFICATION - MODERATE TECHNOLOGY ADVANCEMENT"/>
    <x v="0"/>
    <s v="REFERENCE MEDIUM-DUTY CNG VEHICLE"/>
    <x v="10"/>
    <s v="TRANSPORTATION"/>
    <x v="0"/>
    <s v="ELECTRICITY"/>
    <m/>
  </r>
  <r>
    <n v="57886"/>
    <s v="REFERENCE ELECTRIFICATION - MODERATE TECHNOLOGY ADVANCEMENT"/>
    <x v="0"/>
    <s v="REFERENCE MEDIUM-DUTY CNG VEHICLE"/>
    <x v="10"/>
    <s v="TRANSPORTATION"/>
    <x v="0"/>
    <s v="DIESEL FUEL"/>
    <m/>
  </r>
  <r>
    <n v="57887"/>
    <s v="REFERENCE ELECTRIFICATION - MODERATE TECHNOLOGY ADVANCEMENT"/>
    <x v="0"/>
    <s v="REFERENCE MEDIUM-DUTY CNG VEHICLE"/>
    <x v="10"/>
    <s v="TRANSPORTATION"/>
    <x v="0"/>
    <s v="LPG FUEL"/>
    <m/>
  </r>
  <r>
    <n v="57888"/>
    <s v="REFERENCE ELECTRIFICATION - MODERATE TECHNOLOGY ADVANCEMENT"/>
    <x v="0"/>
    <s v="REFERENCE MEDIUM-DUTY CNG VEHICLE"/>
    <x v="10"/>
    <s v="TRANSPORTATION"/>
    <x v="0"/>
    <s v="COMPRESSED PIPELINE GAS"/>
    <n v="378056.894937705"/>
  </r>
  <r>
    <n v="57889"/>
    <s v="REFERENCE ELECTRIFICATION - MODERATE TECHNOLOGY ADVANCEMENT"/>
    <x v="0"/>
    <s v="REFERENCE MEDIUM-DUTY CNG VEHICLE"/>
    <x v="11"/>
    <s v="TRANSPORTATION"/>
    <x v="0"/>
    <s v="GASOLINE FUEL"/>
    <m/>
  </r>
  <r>
    <n v="57890"/>
    <s v="REFERENCE ELECTRIFICATION - MODERATE TECHNOLOGY ADVANCEMENT"/>
    <x v="0"/>
    <s v="REFERENCE MEDIUM-DUTY CNG VEHICLE"/>
    <x v="11"/>
    <s v="TRANSPORTATION"/>
    <x v="0"/>
    <s v="ELECTRICITY"/>
    <m/>
  </r>
  <r>
    <n v="57891"/>
    <s v="REFERENCE ELECTRIFICATION - MODERATE TECHNOLOGY ADVANCEMENT"/>
    <x v="0"/>
    <s v="REFERENCE MEDIUM-DUTY CNG VEHICLE"/>
    <x v="11"/>
    <s v="TRANSPORTATION"/>
    <x v="0"/>
    <s v="DIESEL FUEL"/>
    <m/>
  </r>
  <r>
    <n v="57892"/>
    <s v="REFERENCE ELECTRIFICATION - MODERATE TECHNOLOGY ADVANCEMENT"/>
    <x v="0"/>
    <s v="REFERENCE MEDIUM-DUTY CNG VEHICLE"/>
    <x v="11"/>
    <s v="TRANSPORTATION"/>
    <x v="0"/>
    <s v="LPG FUEL"/>
    <m/>
  </r>
  <r>
    <n v="57893"/>
    <s v="REFERENCE ELECTRIFICATION - MODERATE TECHNOLOGY ADVANCEMENT"/>
    <x v="0"/>
    <s v="REFERENCE MEDIUM-DUTY CNG VEHICLE"/>
    <x v="11"/>
    <s v="TRANSPORTATION"/>
    <x v="0"/>
    <s v="COMPRESSED PIPELINE GAS"/>
    <n v="35690.688417191"/>
  </r>
  <r>
    <n v="57894"/>
    <s v="REFERENCE ELECTRIFICATION - MODERATE TECHNOLOGY ADVANCEMENT"/>
    <x v="0"/>
    <s v="REFERENCE MEDIUM-DUTY CNG VEHICLE"/>
    <x v="12"/>
    <s v="TRANSPORTATION"/>
    <x v="0"/>
    <s v="GASOLINE FUEL"/>
    <m/>
  </r>
  <r>
    <n v="57895"/>
    <s v="REFERENCE ELECTRIFICATION - MODERATE TECHNOLOGY ADVANCEMENT"/>
    <x v="0"/>
    <s v="REFERENCE MEDIUM-DUTY CNG VEHICLE"/>
    <x v="12"/>
    <s v="TRANSPORTATION"/>
    <x v="0"/>
    <s v="ELECTRICITY"/>
    <m/>
  </r>
  <r>
    <n v="57896"/>
    <s v="REFERENCE ELECTRIFICATION - MODERATE TECHNOLOGY ADVANCEMENT"/>
    <x v="0"/>
    <s v="REFERENCE MEDIUM-DUTY CNG VEHICLE"/>
    <x v="12"/>
    <s v="TRANSPORTATION"/>
    <x v="0"/>
    <s v="DIESEL FUEL"/>
    <m/>
  </r>
  <r>
    <n v="57897"/>
    <s v="REFERENCE ELECTRIFICATION - MODERATE TECHNOLOGY ADVANCEMENT"/>
    <x v="0"/>
    <s v="REFERENCE MEDIUM-DUTY CNG VEHICLE"/>
    <x v="12"/>
    <s v="TRANSPORTATION"/>
    <x v="0"/>
    <s v="LPG FUEL"/>
    <m/>
  </r>
  <r>
    <n v="57898"/>
    <s v="REFERENCE ELECTRIFICATION - MODERATE TECHNOLOGY ADVANCEMENT"/>
    <x v="0"/>
    <s v="REFERENCE MEDIUM-DUTY CNG VEHICLE"/>
    <x v="12"/>
    <s v="TRANSPORTATION"/>
    <x v="0"/>
    <s v="COMPRESSED PIPELINE GAS"/>
    <n v="89887.6533382834"/>
  </r>
  <r>
    <n v="57899"/>
    <s v="REFERENCE ELECTRIFICATION - MODERATE TECHNOLOGY ADVANCEMENT"/>
    <x v="0"/>
    <s v="REFERENCE MEDIUM-DUTY CNG VEHICLE"/>
    <x v="13"/>
    <s v="TRANSPORTATION"/>
    <x v="0"/>
    <s v="GASOLINE FUEL"/>
    <m/>
  </r>
  <r>
    <n v="57900"/>
    <s v="REFERENCE ELECTRIFICATION - MODERATE TECHNOLOGY ADVANCEMENT"/>
    <x v="0"/>
    <s v="REFERENCE MEDIUM-DUTY CNG VEHICLE"/>
    <x v="13"/>
    <s v="TRANSPORTATION"/>
    <x v="0"/>
    <s v="ELECTRICITY"/>
    <m/>
  </r>
  <r>
    <n v="57901"/>
    <s v="REFERENCE ELECTRIFICATION - MODERATE TECHNOLOGY ADVANCEMENT"/>
    <x v="0"/>
    <s v="REFERENCE MEDIUM-DUTY CNG VEHICLE"/>
    <x v="13"/>
    <s v="TRANSPORTATION"/>
    <x v="0"/>
    <s v="DIESEL FUEL"/>
    <m/>
  </r>
  <r>
    <n v="57902"/>
    <s v="REFERENCE ELECTRIFICATION - MODERATE TECHNOLOGY ADVANCEMENT"/>
    <x v="0"/>
    <s v="REFERENCE MEDIUM-DUTY CNG VEHICLE"/>
    <x v="13"/>
    <s v="TRANSPORTATION"/>
    <x v="0"/>
    <s v="LPG FUEL"/>
    <m/>
  </r>
  <r>
    <n v="57903"/>
    <s v="REFERENCE ELECTRIFICATION - MODERATE TECHNOLOGY ADVANCEMENT"/>
    <x v="0"/>
    <s v="REFERENCE MEDIUM-DUTY CNG VEHICLE"/>
    <x v="13"/>
    <s v="TRANSPORTATION"/>
    <x v="0"/>
    <s v="COMPRESSED PIPELINE GAS"/>
    <n v="351619.349980178"/>
  </r>
  <r>
    <n v="57904"/>
    <s v="REFERENCE ELECTRIFICATION - MODERATE TECHNOLOGY ADVANCEMENT"/>
    <x v="0"/>
    <s v="REFERENCE MEDIUM-DUTY CNG VEHICLE"/>
    <x v="14"/>
    <s v="TRANSPORTATION"/>
    <x v="0"/>
    <s v="GASOLINE FUEL"/>
    <m/>
  </r>
  <r>
    <n v="57905"/>
    <s v="REFERENCE ELECTRIFICATION - MODERATE TECHNOLOGY ADVANCEMENT"/>
    <x v="0"/>
    <s v="REFERENCE MEDIUM-DUTY CNG VEHICLE"/>
    <x v="14"/>
    <s v="TRANSPORTATION"/>
    <x v="0"/>
    <s v="ELECTRICITY"/>
    <m/>
  </r>
  <r>
    <n v="57906"/>
    <s v="REFERENCE ELECTRIFICATION - MODERATE TECHNOLOGY ADVANCEMENT"/>
    <x v="0"/>
    <s v="REFERENCE MEDIUM-DUTY CNG VEHICLE"/>
    <x v="14"/>
    <s v="TRANSPORTATION"/>
    <x v="0"/>
    <s v="DIESEL FUEL"/>
    <m/>
  </r>
  <r>
    <n v="57907"/>
    <s v="REFERENCE ELECTRIFICATION - MODERATE TECHNOLOGY ADVANCEMENT"/>
    <x v="0"/>
    <s v="REFERENCE MEDIUM-DUTY CNG VEHICLE"/>
    <x v="14"/>
    <s v="TRANSPORTATION"/>
    <x v="0"/>
    <s v="LPG FUEL"/>
    <m/>
  </r>
  <r>
    <n v="57908"/>
    <s v="REFERENCE ELECTRIFICATION - MODERATE TECHNOLOGY ADVANCEMENT"/>
    <x v="0"/>
    <s v="REFERENCE MEDIUM-DUTY CNG VEHICLE"/>
    <x v="14"/>
    <s v="TRANSPORTATION"/>
    <x v="0"/>
    <s v="COMPRESSED PIPELINE GAS"/>
    <n v="355584.980968084"/>
  </r>
  <r>
    <n v="57909"/>
    <s v="REFERENCE ELECTRIFICATION - MODERATE TECHNOLOGY ADVANCEMENT"/>
    <x v="0"/>
    <s v="REFERENCE MEDIUM-DUTY CNG VEHICLE"/>
    <x v="15"/>
    <s v="TRANSPORTATION"/>
    <x v="0"/>
    <s v="GASOLINE FUEL"/>
    <m/>
  </r>
  <r>
    <n v="57910"/>
    <s v="REFERENCE ELECTRIFICATION - MODERATE TECHNOLOGY ADVANCEMENT"/>
    <x v="0"/>
    <s v="REFERENCE MEDIUM-DUTY CNG VEHICLE"/>
    <x v="15"/>
    <s v="TRANSPORTATION"/>
    <x v="0"/>
    <s v="ELECTRICITY"/>
    <m/>
  </r>
  <r>
    <n v="57911"/>
    <s v="REFERENCE ELECTRIFICATION - MODERATE TECHNOLOGY ADVANCEMENT"/>
    <x v="0"/>
    <s v="REFERENCE MEDIUM-DUTY CNG VEHICLE"/>
    <x v="15"/>
    <s v="TRANSPORTATION"/>
    <x v="0"/>
    <s v="DIESEL FUEL"/>
    <m/>
  </r>
  <r>
    <n v="57912"/>
    <s v="REFERENCE ELECTRIFICATION - MODERATE TECHNOLOGY ADVANCEMENT"/>
    <x v="0"/>
    <s v="REFERENCE MEDIUM-DUTY CNG VEHICLE"/>
    <x v="15"/>
    <s v="TRANSPORTATION"/>
    <x v="0"/>
    <s v="LPG FUEL"/>
    <m/>
  </r>
  <r>
    <n v="57913"/>
    <s v="REFERENCE ELECTRIFICATION - MODERATE TECHNOLOGY ADVANCEMENT"/>
    <x v="0"/>
    <s v="REFERENCE MEDIUM-DUTY CNG VEHICLE"/>
    <x v="15"/>
    <s v="TRANSPORTATION"/>
    <x v="0"/>
    <s v="COMPRESSED PIPELINE GAS"/>
    <n v="99140.79324146089"/>
  </r>
  <r>
    <n v="57914"/>
    <s v="REFERENCE ELECTRIFICATION - MODERATE TECHNOLOGY ADVANCEMENT"/>
    <x v="0"/>
    <s v="REFERENCE MEDIUM-DUTY CNG VEHICLE"/>
    <x v="16"/>
    <s v="TRANSPORTATION"/>
    <x v="0"/>
    <s v="GASOLINE FUEL"/>
    <m/>
  </r>
  <r>
    <n v="57915"/>
    <s v="REFERENCE ELECTRIFICATION - MODERATE TECHNOLOGY ADVANCEMENT"/>
    <x v="0"/>
    <s v="REFERENCE MEDIUM-DUTY CNG VEHICLE"/>
    <x v="16"/>
    <s v="TRANSPORTATION"/>
    <x v="0"/>
    <s v="ELECTRICITY"/>
    <m/>
  </r>
  <r>
    <n v="57916"/>
    <s v="REFERENCE ELECTRIFICATION - MODERATE TECHNOLOGY ADVANCEMENT"/>
    <x v="0"/>
    <s v="REFERENCE MEDIUM-DUTY CNG VEHICLE"/>
    <x v="16"/>
    <s v="TRANSPORTATION"/>
    <x v="0"/>
    <s v="DIESEL FUEL"/>
    <m/>
  </r>
  <r>
    <n v="57917"/>
    <s v="REFERENCE ELECTRIFICATION - MODERATE TECHNOLOGY ADVANCEMENT"/>
    <x v="0"/>
    <s v="REFERENCE MEDIUM-DUTY CNG VEHICLE"/>
    <x v="16"/>
    <s v="TRANSPORTATION"/>
    <x v="0"/>
    <s v="LPG FUEL"/>
    <m/>
  </r>
  <r>
    <n v="57918"/>
    <s v="REFERENCE ELECTRIFICATION - MODERATE TECHNOLOGY ADVANCEMENT"/>
    <x v="0"/>
    <s v="REFERENCE MEDIUM-DUTY CNG VEHICLE"/>
    <x v="16"/>
    <s v="TRANSPORTATION"/>
    <x v="0"/>
    <s v="COMPRESSED PIPELINE GAS"/>
    <n v="115003.32074945"/>
  </r>
  <r>
    <n v="57919"/>
    <s v="REFERENCE ELECTRIFICATION - MODERATE TECHNOLOGY ADVANCEMENT"/>
    <x v="0"/>
    <s v="REFERENCE MEDIUM-DUTY CNG VEHICLE"/>
    <x v="17"/>
    <s v="TRANSPORTATION"/>
    <x v="0"/>
    <s v="GASOLINE FUEL"/>
    <m/>
  </r>
  <r>
    <n v="57920"/>
    <s v="REFERENCE ELECTRIFICATION - MODERATE TECHNOLOGY ADVANCEMENT"/>
    <x v="0"/>
    <s v="REFERENCE MEDIUM-DUTY CNG VEHICLE"/>
    <x v="17"/>
    <s v="TRANSPORTATION"/>
    <x v="0"/>
    <s v="ELECTRICITY"/>
    <m/>
  </r>
  <r>
    <n v="57921"/>
    <s v="REFERENCE ELECTRIFICATION - MODERATE TECHNOLOGY ADVANCEMENT"/>
    <x v="0"/>
    <s v="REFERENCE MEDIUM-DUTY CNG VEHICLE"/>
    <x v="17"/>
    <s v="TRANSPORTATION"/>
    <x v="0"/>
    <s v="DIESEL FUEL"/>
    <m/>
  </r>
  <r>
    <n v="57922"/>
    <s v="REFERENCE ELECTRIFICATION - MODERATE TECHNOLOGY ADVANCEMENT"/>
    <x v="0"/>
    <s v="REFERENCE MEDIUM-DUTY CNG VEHICLE"/>
    <x v="17"/>
    <s v="TRANSPORTATION"/>
    <x v="0"/>
    <s v="LPG FUEL"/>
    <m/>
  </r>
  <r>
    <n v="57923"/>
    <s v="REFERENCE ELECTRIFICATION - MODERATE TECHNOLOGY ADVANCEMENT"/>
    <x v="0"/>
    <s v="REFERENCE MEDIUM-DUTY CNG VEHICLE"/>
    <x v="17"/>
    <s v="TRANSPORTATION"/>
    <x v="0"/>
    <s v="COMPRESSED PIPELINE GAS"/>
    <n v="222075.37888803"/>
  </r>
  <r>
    <n v="57924"/>
    <s v="REFERENCE ELECTRIFICATION - MODERATE TECHNOLOGY ADVANCEMENT"/>
    <x v="0"/>
    <s v="REFERENCE MEDIUM-DUTY CNG VEHICLE"/>
    <x v="18"/>
    <s v="TRANSPORTATION"/>
    <x v="0"/>
    <s v="GASOLINE FUEL"/>
    <m/>
  </r>
  <r>
    <n v="57925"/>
    <s v="REFERENCE ELECTRIFICATION - MODERATE TECHNOLOGY ADVANCEMENT"/>
    <x v="0"/>
    <s v="REFERENCE MEDIUM-DUTY CNG VEHICLE"/>
    <x v="18"/>
    <s v="TRANSPORTATION"/>
    <x v="0"/>
    <s v="ELECTRICITY"/>
    <m/>
  </r>
  <r>
    <n v="57926"/>
    <s v="REFERENCE ELECTRIFICATION - MODERATE TECHNOLOGY ADVANCEMENT"/>
    <x v="0"/>
    <s v="REFERENCE MEDIUM-DUTY CNG VEHICLE"/>
    <x v="18"/>
    <s v="TRANSPORTATION"/>
    <x v="0"/>
    <s v="DIESEL FUEL"/>
    <m/>
  </r>
  <r>
    <n v="57927"/>
    <s v="REFERENCE ELECTRIFICATION - MODERATE TECHNOLOGY ADVANCEMENT"/>
    <x v="0"/>
    <s v="REFERENCE MEDIUM-DUTY CNG VEHICLE"/>
    <x v="18"/>
    <s v="TRANSPORTATION"/>
    <x v="0"/>
    <s v="LPG FUEL"/>
    <m/>
  </r>
  <r>
    <n v="57928"/>
    <s v="REFERENCE ELECTRIFICATION - MODERATE TECHNOLOGY ADVANCEMENT"/>
    <x v="0"/>
    <s v="REFERENCE MEDIUM-DUTY CNG VEHICLE"/>
    <x v="18"/>
    <s v="TRANSPORTATION"/>
    <x v="0"/>
    <s v="COMPRESSED PIPELINE GAS"/>
    <n v="317250.540760542"/>
  </r>
  <r>
    <n v="57929"/>
    <s v="REFERENCE ELECTRIFICATION - MODERATE TECHNOLOGY ADVANCEMENT"/>
    <x v="0"/>
    <s v="REFERENCE MEDIUM-DUTY CNG VEHICLE"/>
    <x v="19"/>
    <s v="TRANSPORTATION"/>
    <x v="0"/>
    <s v="GASOLINE FUEL"/>
    <m/>
  </r>
  <r>
    <n v="57930"/>
    <s v="REFERENCE ELECTRIFICATION - MODERATE TECHNOLOGY ADVANCEMENT"/>
    <x v="0"/>
    <s v="REFERENCE MEDIUM-DUTY CNG VEHICLE"/>
    <x v="19"/>
    <s v="TRANSPORTATION"/>
    <x v="0"/>
    <s v="ELECTRICITY"/>
    <m/>
  </r>
  <r>
    <n v="57931"/>
    <s v="REFERENCE ELECTRIFICATION - MODERATE TECHNOLOGY ADVANCEMENT"/>
    <x v="0"/>
    <s v="REFERENCE MEDIUM-DUTY CNG VEHICLE"/>
    <x v="19"/>
    <s v="TRANSPORTATION"/>
    <x v="0"/>
    <s v="DIESEL FUEL"/>
    <m/>
  </r>
  <r>
    <n v="57932"/>
    <s v="REFERENCE ELECTRIFICATION - MODERATE TECHNOLOGY ADVANCEMENT"/>
    <x v="0"/>
    <s v="REFERENCE MEDIUM-DUTY CNG VEHICLE"/>
    <x v="19"/>
    <s v="TRANSPORTATION"/>
    <x v="0"/>
    <s v="LPG FUEL"/>
    <m/>
  </r>
  <r>
    <n v="57933"/>
    <s v="REFERENCE ELECTRIFICATION - MODERATE TECHNOLOGY ADVANCEMENT"/>
    <x v="0"/>
    <s v="REFERENCE MEDIUM-DUTY CNG VEHICLE"/>
    <x v="19"/>
    <s v="TRANSPORTATION"/>
    <x v="0"/>
    <s v="COMPRESSED PIPELINE GAS"/>
    <n v="58162.5990844002"/>
  </r>
  <r>
    <n v="57934"/>
    <s v="REFERENCE ELECTRIFICATION - MODERATE TECHNOLOGY ADVANCEMENT"/>
    <x v="0"/>
    <s v="REFERENCE MEDIUM-DUTY CNG VEHICLE"/>
    <x v="20"/>
    <s v="TRANSPORTATION"/>
    <x v="0"/>
    <s v="GASOLINE FUEL"/>
    <m/>
  </r>
  <r>
    <n v="57935"/>
    <s v="REFERENCE ELECTRIFICATION - MODERATE TECHNOLOGY ADVANCEMENT"/>
    <x v="0"/>
    <s v="REFERENCE MEDIUM-DUTY CNG VEHICLE"/>
    <x v="20"/>
    <s v="TRANSPORTATION"/>
    <x v="0"/>
    <s v="ELECTRICITY"/>
    <m/>
  </r>
  <r>
    <n v="57936"/>
    <s v="REFERENCE ELECTRIFICATION - MODERATE TECHNOLOGY ADVANCEMENT"/>
    <x v="0"/>
    <s v="REFERENCE MEDIUM-DUTY CNG VEHICLE"/>
    <x v="20"/>
    <s v="TRANSPORTATION"/>
    <x v="0"/>
    <s v="DIESEL FUEL"/>
    <m/>
  </r>
  <r>
    <n v="57937"/>
    <s v="REFERENCE ELECTRIFICATION - MODERATE TECHNOLOGY ADVANCEMENT"/>
    <x v="0"/>
    <s v="REFERENCE MEDIUM-DUTY CNG VEHICLE"/>
    <x v="20"/>
    <s v="TRANSPORTATION"/>
    <x v="0"/>
    <s v="LPG FUEL"/>
    <m/>
  </r>
  <r>
    <n v="57938"/>
    <s v="REFERENCE ELECTRIFICATION - MODERATE TECHNOLOGY ADVANCEMENT"/>
    <x v="0"/>
    <s v="REFERENCE MEDIUM-DUTY CNG VEHICLE"/>
    <x v="20"/>
    <s v="TRANSPORTATION"/>
    <x v="0"/>
    <s v="COMPRESSED PIPELINE GAS"/>
    <n v="247191.046045201"/>
  </r>
  <r>
    <n v="57939"/>
    <s v="REFERENCE ELECTRIFICATION - MODERATE TECHNOLOGY ADVANCEMENT"/>
    <x v="0"/>
    <s v="REFERENCE MEDIUM-DUTY CNG VEHICLE"/>
    <x v="21"/>
    <s v="TRANSPORTATION"/>
    <x v="0"/>
    <s v="GASOLINE FUEL"/>
    <m/>
  </r>
  <r>
    <n v="57940"/>
    <s v="REFERENCE ELECTRIFICATION - MODERATE TECHNOLOGY ADVANCEMENT"/>
    <x v="0"/>
    <s v="REFERENCE MEDIUM-DUTY CNG VEHICLE"/>
    <x v="21"/>
    <s v="TRANSPORTATION"/>
    <x v="0"/>
    <s v="ELECTRICITY"/>
    <m/>
  </r>
  <r>
    <n v="57941"/>
    <s v="REFERENCE ELECTRIFICATION - MODERATE TECHNOLOGY ADVANCEMENT"/>
    <x v="0"/>
    <s v="REFERENCE MEDIUM-DUTY CNG VEHICLE"/>
    <x v="21"/>
    <s v="TRANSPORTATION"/>
    <x v="0"/>
    <s v="DIESEL FUEL"/>
    <m/>
  </r>
  <r>
    <n v="57942"/>
    <s v="REFERENCE ELECTRIFICATION - MODERATE TECHNOLOGY ADVANCEMENT"/>
    <x v="0"/>
    <s v="REFERENCE MEDIUM-DUTY CNG VEHICLE"/>
    <x v="21"/>
    <s v="TRANSPORTATION"/>
    <x v="0"/>
    <s v="LPG FUEL"/>
    <m/>
  </r>
  <r>
    <n v="57943"/>
    <s v="REFERENCE ELECTRIFICATION - MODERATE TECHNOLOGY ADVANCEMENT"/>
    <x v="0"/>
    <s v="REFERENCE MEDIUM-DUTY CNG VEHICLE"/>
    <x v="21"/>
    <s v="TRANSPORTATION"/>
    <x v="0"/>
    <s v="COMPRESSED PIPELINE GAS"/>
    <n v="173165.920087885"/>
  </r>
  <r>
    <n v="57944"/>
    <s v="REFERENCE ELECTRIFICATION - MODERATE TECHNOLOGY ADVANCEMENT"/>
    <x v="0"/>
    <s v="REFERENCE MEDIUM-DUTY CNG VEHICLE"/>
    <x v="22"/>
    <s v="TRANSPORTATION"/>
    <x v="0"/>
    <s v="GASOLINE FUEL"/>
    <m/>
  </r>
  <r>
    <n v="57945"/>
    <s v="REFERENCE ELECTRIFICATION - MODERATE TECHNOLOGY ADVANCEMENT"/>
    <x v="0"/>
    <s v="REFERENCE MEDIUM-DUTY CNG VEHICLE"/>
    <x v="22"/>
    <s v="TRANSPORTATION"/>
    <x v="0"/>
    <s v="ELECTRICITY"/>
    <m/>
  </r>
  <r>
    <n v="57946"/>
    <s v="REFERENCE ELECTRIFICATION - MODERATE TECHNOLOGY ADVANCEMENT"/>
    <x v="0"/>
    <s v="REFERENCE MEDIUM-DUTY CNG VEHICLE"/>
    <x v="22"/>
    <s v="TRANSPORTATION"/>
    <x v="0"/>
    <s v="DIESEL FUEL"/>
    <m/>
  </r>
  <r>
    <n v="57947"/>
    <s v="REFERENCE ELECTRIFICATION - MODERATE TECHNOLOGY ADVANCEMENT"/>
    <x v="0"/>
    <s v="REFERENCE MEDIUM-DUTY CNG VEHICLE"/>
    <x v="22"/>
    <s v="TRANSPORTATION"/>
    <x v="0"/>
    <s v="LPG FUEL"/>
    <m/>
  </r>
  <r>
    <n v="57948"/>
    <s v="REFERENCE ELECTRIFICATION - MODERATE TECHNOLOGY ADVANCEMENT"/>
    <x v="0"/>
    <s v="REFERENCE MEDIUM-DUTY CNG VEHICLE"/>
    <x v="22"/>
    <s v="TRANSPORTATION"/>
    <x v="0"/>
    <s v="COMPRESSED PIPELINE GAS"/>
    <n v="253800.432887968"/>
  </r>
  <r>
    <n v="57949"/>
    <s v="REFERENCE ELECTRIFICATION - MODERATE TECHNOLOGY ADVANCEMENT"/>
    <x v="0"/>
    <s v="REFERENCE MEDIUM-DUTY CNG VEHICLE"/>
    <x v="23"/>
    <s v="TRANSPORTATION"/>
    <x v="0"/>
    <s v="GASOLINE FUEL"/>
    <m/>
  </r>
  <r>
    <n v="57950"/>
    <s v="REFERENCE ELECTRIFICATION - MODERATE TECHNOLOGY ADVANCEMENT"/>
    <x v="0"/>
    <s v="REFERENCE MEDIUM-DUTY CNG VEHICLE"/>
    <x v="23"/>
    <s v="TRANSPORTATION"/>
    <x v="0"/>
    <s v="ELECTRICITY"/>
    <m/>
  </r>
  <r>
    <n v="57951"/>
    <s v="REFERENCE ELECTRIFICATION - MODERATE TECHNOLOGY ADVANCEMENT"/>
    <x v="0"/>
    <s v="REFERENCE MEDIUM-DUTY CNG VEHICLE"/>
    <x v="23"/>
    <s v="TRANSPORTATION"/>
    <x v="0"/>
    <s v="DIESEL FUEL"/>
    <m/>
  </r>
  <r>
    <n v="57952"/>
    <s v="REFERENCE ELECTRIFICATION - MODERATE TECHNOLOGY ADVANCEMENT"/>
    <x v="0"/>
    <s v="REFERENCE MEDIUM-DUTY CNG VEHICLE"/>
    <x v="23"/>
    <s v="TRANSPORTATION"/>
    <x v="0"/>
    <s v="LPG FUEL"/>
    <m/>
  </r>
  <r>
    <n v="57953"/>
    <s v="REFERENCE ELECTRIFICATION - MODERATE TECHNOLOGY ADVANCEMENT"/>
    <x v="0"/>
    <s v="REFERENCE MEDIUM-DUTY CNG VEHICLE"/>
    <x v="23"/>
    <s v="TRANSPORTATION"/>
    <x v="0"/>
    <s v="COMPRESSED PIPELINE GAS"/>
    <n v="166556.533880255"/>
  </r>
  <r>
    <n v="57954"/>
    <s v="REFERENCE ELECTRIFICATION - MODERATE TECHNOLOGY ADVANCEMENT"/>
    <x v="0"/>
    <s v="REFERENCE MEDIUM-DUTY CNG VEHICLE"/>
    <x v="24"/>
    <s v="TRANSPORTATION"/>
    <x v="0"/>
    <s v="GASOLINE FUEL"/>
    <m/>
  </r>
  <r>
    <n v="57955"/>
    <s v="REFERENCE ELECTRIFICATION - MODERATE TECHNOLOGY ADVANCEMENT"/>
    <x v="0"/>
    <s v="REFERENCE MEDIUM-DUTY CNG VEHICLE"/>
    <x v="24"/>
    <s v="TRANSPORTATION"/>
    <x v="0"/>
    <s v="ELECTRICITY"/>
    <m/>
  </r>
  <r>
    <n v="57956"/>
    <s v="REFERENCE ELECTRIFICATION - MODERATE TECHNOLOGY ADVANCEMENT"/>
    <x v="0"/>
    <s v="REFERENCE MEDIUM-DUTY CNG VEHICLE"/>
    <x v="24"/>
    <s v="TRANSPORTATION"/>
    <x v="0"/>
    <s v="DIESEL FUEL"/>
    <m/>
  </r>
  <r>
    <n v="57957"/>
    <s v="REFERENCE ELECTRIFICATION - MODERATE TECHNOLOGY ADVANCEMENT"/>
    <x v="0"/>
    <s v="REFERENCE MEDIUM-DUTY CNG VEHICLE"/>
    <x v="24"/>
    <s v="TRANSPORTATION"/>
    <x v="0"/>
    <s v="LPG FUEL"/>
    <m/>
  </r>
  <r>
    <n v="57958"/>
    <s v="REFERENCE ELECTRIFICATION - MODERATE TECHNOLOGY ADVANCEMENT"/>
    <x v="0"/>
    <s v="REFERENCE MEDIUM-DUTY CNG VEHICLE"/>
    <x v="24"/>
    <s v="TRANSPORTATION"/>
    <x v="0"/>
    <s v="COMPRESSED PIPELINE GAS"/>
    <n v="152015.884172685"/>
  </r>
  <r>
    <n v="57959"/>
    <s v="REFERENCE ELECTRIFICATION - MODERATE TECHNOLOGY ADVANCEMENT"/>
    <x v="0"/>
    <s v="REFERENCE MEDIUM-DUTY CNG VEHICLE"/>
    <x v="25"/>
    <s v="TRANSPORTATION"/>
    <x v="0"/>
    <s v="GASOLINE FUEL"/>
    <m/>
  </r>
  <r>
    <n v="57960"/>
    <s v="REFERENCE ELECTRIFICATION - MODERATE TECHNOLOGY ADVANCEMENT"/>
    <x v="0"/>
    <s v="REFERENCE MEDIUM-DUTY CNG VEHICLE"/>
    <x v="25"/>
    <s v="TRANSPORTATION"/>
    <x v="0"/>
    <s v="ELECTRICITY"/>
    <m/>
  </r>
  <r>
    <n v="57961"/>
    <s v="REFERENCE ELECTRIFICATION - MODERATE TECHNOLOGY ADVANCEMENT"/>
    <x v="0"/>
    <s v="REFERENCE MEDIUM-DUTY CNG VEHICLE"/>
    <x v="25"/>
    <s v="TRANSPORTATION"/>
    <x v="0"/>
    <s v="DIESEL FUEL"/>
    <m/>
  </r>
  <r>
    <n v="57962"/>
    <s v="REFERENCE ELECTRIFICATION - MODERATE TECHNOLOGY ADVANCEMENT"/>
    <x v="0"/>
    <s v="REFERENCE MEDIUM-DUTY CNG VEHICLE"/>
    <x v="25"/>
    <s v="TRANSPORTATION"/>
    <x v="0"/>
    <s v="LPG FUEL"/>
    <m/>
  </r>
  <r>
    <n v="57963"/>
    <s v="REFERENCE ELECTRIFICATION - MODERATE TECHNOLOGY ADVANCEMENT"/>
    <x v="0"/>
    <s v="REFERENCE MEDIUM-DUTY CNG VEHICLE"/>
    <x v="25"/>
    <s v="TRANSPORTATION"/>
    <x v="0"/>
    <s v="COMPRESSED PIPELINE GAS"/>
    <n v="285525.486760778"/>
  </r>
  <r>
    <n v="57964"/>
    <s v="REFERENCE ELECTRIFICATION - MODERATE TECHNOLOGY ADVANCEMENT"/>
    <x v="0"/>
    <s v="REFERENCE MEDIUM-DUTY CNG VEHICLE"/>
    <x v="26"/>
    <s v="TRANSPORTATION"/>
    <x v="0"/>
    <s v="GASOLINE FUEL"/>
    <m/>
  </r>
  <r>
    <n v="57965"/>
    <s v="REFERENCE ELECTRIFICATION - MODERATE TECHNOLOGY ADVANCEMENT"/>
    <x v="0"/>
    <s v="REFERENCE MEDIUM-DUTY CNG VEHICLE"/>
    <x v="26"/>
    <s v="TRANSPORTATION"/>
    <x v="0"/>
    <s v="ELECTRICITY"/>
    <m/>
  </r>
  <r>
    <n v="57966"/>
    <s v="REFERENCE ELECTRIFICATION - MODERATE TECHNOLOGY ADVANCEMENT"/>
    <x v="0"/>
    <s v="REFERENCE MEDIUM-DUTY CNG VEHICLE"/>
    <x v="26"/>
    <s v="TRANSPORTATION"/>
    <x v="0"/>
    <s v="DIESEL FUEL"/>
    <m/>
  </r>
  <r>
    <n v="57967"/>
    <s v="REFERENCE ELECTRIFICATION - MODERATE TECHNOLOGY ADVANCEMENT"/>
    <x v="0"/>
    <s v="REFERENCE MEDIUM-DUTY CNG VEHICLE"/>
    <x v="26"/>
    <s v="TRANSPORTATION"/>
    <x v="0"/>
    <s v="LPG FUEL"/>
    <m/>
  </r>
  <r>
    <n v="57968"/>
    <s v="REFERENCE ELECTRIFICATION - MODERATE TECHNOLOGY ADVANCEMENT"/>
    <x v="0"/>
    <s v="REFERENCE MEDIUM-DUTY CNG VEHICLE"/>
    <x v="26"/>
    <s v="TRANSPORTATION"/>
    <x v="0"/>
    <s v="COMPRESSED PIPELINE GAS"/>
    <n v="30403.17696155"/>
  </r>
  <r>
    <n v="57969"/>
    <s v="REFERENCE ELECTRIFICATION - MODERATE TECHNOLOGY ADVANCEMENT"/>
    <x v="0"/>
    <s v="REFERENCE MEDIUM-DUTY CNG VEHICLE"/>
    <x v="27"/>
    <s v="TRANSPORTATION"/>
    <x v="0"/>
    <s v="GASOLINE FUEL"/>
    <m/>
  </r>
  <r>
    <n v="57970"/>
    <s v="REFERENCE ELECTRIFICATION - MODERATE TECHNOLOGY ADVANCEMENT"/>
    <x v="0"/>
    <s v="REFERENCE MEDIUM-DUTY CNG VEHICLE"/>
    <x v="27"/>
    <s v="TRANSPORTATION"/>
    <x v="0"/>
    <s v="ELECTRICITY"/>
    <m/>
  </r>
  <r>
    <n v="57971"/>
    <s v="REFERENCE ELECTRIFICATION - MODERATE TECHNOLOGY ADVANCEMENT"/>
    <x v="0"/>
    <s v="REFERENCE MEDIUM-DUTY CNG VEHICLE"/>
    <x v="27"/>
    <s v="TRANSPORTATION"/>
    <x v="0"/>
    <s v="DIESEL FUEL"/>
    <m/>
  </r>
  <r>
    <n v="57972"/>
    <s v="REFERENCE ELECTRIFICATION - MODERATE TECHNOLOGY ADVANCEMENT"/>
    <x v="0"/>
    <s v="REFERENCE MEDIUM-DUTY CNG VEHICLE"/>
    <x v="27"/>
    <s v="TRANSPORTATION"/>
    <x v="0"/>
    <s v="LPG FUEL"/>
    <m/>
  </r>
  <r>
    <n v="57973"/>
    <s v="REFERENCE ELECTRIFICATION - MODERATE TECHNOLOGY ADVANCEMENT"/>
    <x v="0"/>
    <s v="REFERENCE MEDIUM-DUTY CNG VEHICLE"/>
    <x v="27"/>
    <s v="TRANSPORTATION"/>
    <x v="0"/>
    <s v="COMPRESSED PIPELINE GAS"/>
    <n v="55518.8447537682"/>
  </r>
  <r>
    <n v="57974"/>
    <s v="REFERENCE ELECTRIFICATION - MODERATE TECHNOLOGY ADVANCEMENT"/>
    <x v="0"/>
    <s v="REFERENCE MEDIUM-DUTY CNG VEHICLE"/>
    <x v="28"/>
    <s v="TRANSPORTATION"/>
    <x v="0"/>
    <s v="GASOLINE FUEL"/>
    <m/>
  </r>
  <r>
    <n v="57975"/>
    <s v="REFERENCE ELECTRIFICATION - MODERATE TECHNOLOGY ADVANCEMENT"/>
    <x v="0"/>
    <s v="REFERENCE MEDIUM-DUTY CNG VEHICLE"/>
    <x v="28"/>
    <s v="TRANSPORTATION"/>
    <x v="0"/>
    <s v="ELECTRICITY"/>
    <m/>
  </r>
  <r>
    <n v="57976"/>
    <s v="REFERENCE ELECTRIFICATION - MODERATE TECHNOLOGY ADVANCEMENT"/>
    <x v="0"/>
    <s v="REFERENCE MEDIUM-DUTY CNG VEHICLE"/>
    <x v="28"/>
    <s v="TRANSPORTATION"/>
    <x v="0"/>
    <s v="DIESEL FUEL"/>
    <m/>
  </r>
  <r>
    <n v="57977"/>
    <s v="REFERENCE ELECTRIFICATION - MODERATE TECHNOLOGY ADVANCEMENT"/>
    <x v="0"/>
    <s v="REFERENCE MEDIUM-DUTY CNG VEHICLE"/>
    <x v="28"/>
    <s v="TRANSPORTATION"/>
    <x v="0"/>
    <s v="LPG FUEL"/>
    <m/>
  </r>
  <r>
    <n v="57978"/>
    <s v="REFERENCE ELECTRIFICATION - MODERATE TECHNOLOGY ADVANCEMENT"/>
    <x v="0"/>
    <s v="REFERENCE MEDIUM-DUTY CNG VEHICLE"/>
    <x v="28"/>
    <s v="TRANSPORTATION"/>
    <x v="0"/>
    <s v="COMPRESSED PIPELINE GAS"/>
    <n v="70059.4942072906"/>
  </r>
  <r>
    <n v="57979"/>
    <s v="REFERENCE ELECTRIFICATION - MODERATE TECHNOLOGY ADVANCEMENT"/>
    <x v="0"/>
    <s v="REFERENCE MEDIUM-DUTY CNG VEHICLE"/>
    <x v="29"/>
    <s v="TRANSPORTATION"/>
    <x v="0"/>
    <s v="GASOLINE FUEL"/>
    <m/>
  </r>
  <r>
    <n v="57980"/>
    <s v="REFERENCE ELECTRIFICATION - MODERATE TECHNOLOGY ADVANCEMENT"/>
    <x v="0"/>
    <s v="REFERENCE MEDIUM-DUTY CNG VEHICLE"/>
    <x v="29"/>
    <s v="TRANSPORTATION"/>
    <x v="0"/>
    <s v="ELECTRICITY"/>
    <m/>
  </r>
  <r>
    <n v="57981"/>
    <s v="REFERENCE ELECTRIFICATION - MODERATE TECHNOLOGY ADVANCEMENT"/>
    <x v="0"/>
    <s v="REFERENCE MEDIUM-DUTY CNG VEHICLE"/>
    <x v="29"/>
    <s v="TRANSPORTATION"/>
    <x v="0"/>
    <s v="DIESEL FUEL"/>
    <m/>
  </r>
  <r>
    <n v="57982"/>
    <s v="REFERENCE ELECTRIFICATION - MODERATE TECHNOLOGY ADVANCEMENT"/>
    <x v="0"/>
    <s v="REFERENCE MEDIUM-DUTY CNG VEHICLE"/>
    <x v="29"/>
    <s v="TRANSPORTATION"/>
    <x v="0"/>
    <s v="LPG FUEL"/>
    <m/>
  </r>
  <r>
    <n v="57983"/>
    <s v="REFERENCE ELECTRIFICATION - MODERATE TECHNOLOGY ADVANCEMENT"/>
    <x v="0"/>
    <s v="REFERENCE MEDIUM-DUTY CNG VEHICLE"/>
    <x v="29"/>
    <s v="TRANSPORTATION"/>
    <x v="0"/>
    <s v="COMPRESSED PIPELINE GAS"/>
    <n v="55518.8447537691"/>
  </r>
  <r>
    <n v="57984"/>
    <s v="REFERENCE ELECTRIFICATION - MODERATE TECHNOLOGY ADVANCEMENT"/>
    <x v="0"/>
    <s v="REFERENCE MEDIUM-DUTY CNG VEHICLE"/>
    <x v="30"/>
    <s v="TRANSPORTATION"/>
    <x v="0"/>
    <s v="GASOLINE FUEL"/>
    <m/>
  </r>
  <r>
    <n v="57985"/>
    <s v="REFERENCE ELECTRIFICATION - MODERATE TECHNOLOGY ADVANCEMENT"/>
    <x v="0"/>
    <s v="REFERENCE MEDIUM-DUTY CNG VEHICLE"/>
    <x v="30"/>
    <s v="TRANSPORTATION"/>
    <x v="0"/>
    <s v="ELECTRICITY"/>
    <m/>
  </r>
  <r>
    <n v="57986"/>
    <s v="REFERENCE ELECTRIFICATION - MODERATE TECHNOLOGY ADVANCEMENT"/>
    <x v="0"/>
    <s v="REFERENCE MEDIUM-DUTY CNG VEHICLE"/>
    <x v="30"/>
    <s v="TRANSPORTATION"/>
    <x v="0"/>
    <s v="DIESEL FUEL"/>
    <m/>
  </r>
  <r>
    <n v="57987"/>
    <s v="REFERENCE ELECTRIFICATION - MODERATE TECHNOLOGY ADVANCEMENT"/>
    <x v="0"/>
    <s v="REFERENCE MEDIUM-DUTY CNG VEHICLE"/>
    <x v="30"/>
    <s v="TRANSPORTATION"/>
    <x v="0"/>
    <s v="LPG FUEL"/>
    <m/>
  </r>
  <r>
    <n v="57988"/>
    <s v="REFERENCE ELECTRIFICATION - MODERATE TECHNOLOGY ADVANCEMENT"/>
    <x v="0"/>
    <s v="REFERENCE MEDIUM-DUTY CNG VEHICLE"/>
    <x v="30"/>
    <s v="TRANSPORTATION"/>
    <x v="0"/>
    <s v="COMPRESSED PIPELINE GAS"/>
    <n v="239259.782926082"/>
  </r>
  <r>
    <n v="57989"/>
    <s v="REFERENCE ELECTRIFICATION - MODERATE TECHNOLOGY ADVANCEMENT"/>
    <x v="0"/>
    <s v="REFERENCE MEDIUM-DUTY CNG VEHICLE"/>
    <x v="31"/>
    <s v="TRANSPORTATION"/>
    <x v="0"/>
    <s v="GASOLINE FUEL"/>
    <m/>
  </r>
  <r>
    <n v="57990"/>
    <s v="REFERENCE ELECTRIFICATION - MODERATE TECHNOLOGY ADVANCEMENT"/>
    <x v="0"/>
    <s v="REFERENCE MEDIUM-DUTY CNG VEHICLE"/>
    <x v="31"/>
    <s v="TRANSPORTATION"/>
    <x v="0"/>
    <s v="ELECTRICITY"/>
    <m/>
  </r>
  <r>
    <n v="57991"/>
    <s v="REFERENCE ELECTRIFICATION - MODERATE TECHNOLOGY ADVANCEMENT"/>
    <x v="0"/>
    <s v="REFERENCE MEDIUM-DUTY CNG VEHICLE"/>
    <x v="31"/>
    <s v="TRANSPORTATION"/>
    <x v="0"/>
    <s v="DIESEL FUEL"/>
    <m/>
  </r>
  <r>
    <n v="57992"/>
    <s v="REFERENCE ELECTRIFICATION - MODERATE TECHNOLOGY ADVANCEMENT"/>
    <x v="0"/>
    <s v="REFERENCE MEDIUM-DUTY CNG VEHICLE"/>
    <x v="31"/>
    <s v="TRANSPORTATION"/>
    <x v="0"/>
    <s v="LPG FUEL"/>
    <m/>
  </r>
  <r>
    <n v="57993"/>
    <s v="REFERENCE ELECTRIFICATION - MODERATE TECHNOLOGY ADVANCEMENT"/>
    <x v="0"/>
    <s v="REFERENCE MEDIUM-DUTY CNG VEHICLE"/>
    <x v="31"/>
    <s v="TRANSPORTATION"/>
    <x v="0"/>
    <s v="COMPRESSED PIPELINE GAS"/>
    <n v="177131.552091903"/>
  </r>
  <r>
    <n v="57994"/>
    <s v="REFERENCE ELECTRIFICATION - MODERATE TECHNOLOGY ADVANCEMENT"/>
    <x v="0"/>
    <s v="REFERENCE MEDIUM-DUTY CNG VEHICLE"/>
    <x v="32"/>
    <s v="TRANSPORTATION"/>
    <x v="0"/>
    <s v="GASOLINE FUEL"/>
    <m/>
  </r>
  <r>
    <n v="57995"/>
    <s v="REFERENCE ELECTRIFICATION - MODERATE TECHNOLOGY ADVANCEMENT"/>
    <x v="0"/>
    <s v="REFERENCE MEDIUM-DUTY CNG VEHICLE"/>
    <x v="32"/>
    <s v="TRANSPORTATION"/>
    <x v="0"/>
    <s v="ELECTRICITY"/>
    <m/>
  </r>
  <r>
    <n v="57996"/>
    <s v="REFERENCE ELECTRIFICATION - MODERATE TECHNOLOGY ADVANCEMENT"/>
    <x v="0"/>
    <s v="REFERENCE MEDIUM-DUTY CNG VEHICLE"/>
    <x v="32"/>
    <s v="TRANSPORTATION"/>
    <x v="0"/>
    <s v="DIESEL FUEL"/>
    <m/>
  </r>
  <r>
    <n v="57997"/>
    <s v="REFERENCE ELECTRIFICATION - MODERATE TECHNOLOGY ADVANCEMENT"/>
    <x v="0"/>
    <s v="REFERENCE MEDIUM-DUTY CNG VEHICLE"/>
    <x v="32"/>
    <s v="TRANSPORTATION"/>
    <x v="0"/>
    <s v="LPG FUEL"/>
    <m/>
  </r>
  <r>
    <n v="57998"/>
    <s v="REFERENCE ELECTRIFICATION - MODERATE TECHNOLOGY ADVANCEMENT"/>
    <x v="0"/>
    <s v="REFERENCE MEDIUM-DUTY CNG VEHICLE"/>
    <x v="32"/>
    <s v="TRANSPORTATION"/>
    <x v="0"/>
    <s v="COMPRESSED PIPELINE GAS"/>
    <n v="568407.218809792"/>
  </r>
  <r>
    <n v="57999"/>
    <s v="REFERENCE ELECTRIFICATION - MODERATE TECHNOLOGY ADVANCEMENT"/>
    <x v="0"/>
    <s v="REFERENCE MEDIUM-DUTY CNG VEHICLE"/>
    <x v="33"/>
    <s v="TRANSPORTATION"/>
    <x v="0"/>
    <s v="GASOLINE FUEL"/>
    <m/>
  </r>
  <r>
    <n v="58000"/>
    <s v="REFERENCE ELECTRIFICATION - MODERATE TECHNOLOGY ADVANCEMENT"/>
    <x v="0"/>
    <s v="REFERENCE MEDIUM-DUTY CNG VEHICLE"/>
    <x v="33"/>
    <s v="TRANSPORTATION"/>
    <x v="0"/>
    <s v="ELECTRICITY"/>
    <m/>
  </r>
  <r>
    <n v="58001"/>
    <s v="REFERENCE ELECTRIFICATION - MODERATE TECHNOLOGY ADVANCEMENT"/>
    <x v="0"/>
    <s v="REFERENCE MEDIUM-DUTY CNG VEHICLE"/>
    <x v="33"/>
    <s v="TRANSPORTATION"/>
    <x v="0"/>
    <s v="DIESEL FUEL"/>
    <m/>
  </r>
  <r>
    <n v="58002"/>
    <s v="REFERENCE ELECTRIFICATION - MODERATE TECHNOLOGY ADVANCEMENT"/>
    <x v="0"/>
    <s v="REFERENCE MEDIUM-DUTY CNG VEHICLE"/>
    <x v="33"/>
    <s v="TRANSPORTATION"/>
    <x v="0"/>
    <s v="LPG FUEL"/>
    <m/>
  </r>
  <r>
    <n v="58003"/>
    <s v="REFERENCE ELECTRIFICATION - MODERATE TECHNOLOGY ADVANCEMENT"/>
    <x v="0"/>
    <s v="REFERENCE MEDIUM-DUTY CNG VEHICLE"/>
    <x v="33"/>
    <s v="TRANSPORTATION"/>
    <x v="0"/>
    <s v="COMPRESSED PIPELINE GAS"/>
    <n v="362194.367937784"/>
  </r>
  <r>
    <n v="58004"/>
    <s v="REFERENCE ELECTRIFICATION - MODERATE TECHNOLOGY ADVANCEMENT"/>
    <x v="0"/>
    <s v="REFERENCE MEDIUM-DUTY CNG VEHICLE"/>
    <x v="34"/>
    <s v="TRANSPORTATION"/>
    <x v="0"/>
    <s v="GASOLINE FUEL"/>
    <m/>
  </r>
  <r>
    <n v="58005"/>
    <s v="REFERENCE ELECTRIFICATION - MODERATE TECHNOLOGY ADVANCEMENT"/>
    <x v="0"/>
    <s v="REFERENCE MEDIUM-DUTY CNG VEHICLE"/>
    <x v="34"/>
    <s v="TRANSPORTATION"/>
    <x v="0"/>
    <s v="ELECTRICITY"/>
    <m/>
  </r>
  <r>
    <n v="58006"/>
    <s v="REFERENCE ELECTRIFICATION - MODERATE TECHNOLOGY ADVANCEMENT"/>
    <x v="0"/>
    <s v="REFERENCE MEDIUM-DUTY CNG VEHICLE"/>
    <x v="34"/>
    <s v="TRANSPORTATION"/>
    <x v="0"/>
    <s v="DIESEL FUEL"/>
    <m/>
  </r>
  <r>
    <n v="58007"/>
    <s v="REFERENCE ELECTRIFICATION - MODERATE TECHNOLOGY ADVANCEMENT"/>
    <x v="0"/>
    <s v="REFERENCE MEDIUM-DUTY CNG VEHICLE"/>
    <x v="34"/>
    <s v="TRANSPORTATION"/>
    <x v="0"/>
    <s v="LPG FUEL"/>
    <m/>
  </r>
  <r>
    <n v="58008"/>
    <s v="REFERENCE ELECTRIFICATION - MODERATE TECHNOLOGY ADVANCEMENT"/>
    <x v="0"/>
    <s v="REFERENCE MEDIUM-DUTY CNG VEHICLE"/>
    <x v="34"/>
    <s v="TRANSPORTATION"/>
    <x v="0"/>
    <s v="COMPRESSED PIPELINE GAS"/>
    <n v="77990.7575802701"/>
  </r>
  <r>
    <n v="58009"/>
    <s v="REFERENCE ELECTRIFICATION - MODERATE TECHNOLOGY ADVANCEMENT"/>
    <x v="0"/>
    <s v="REFERENCE MEDIUM-DUTY CNG VEHICLE"/>
    <x v="35"/>
    <s v="TRANSPORTATION"/>
    <x v="0"/>
    <s v="GASOLINE FUEL"/>
    <m/>
  </r>
  <r>
    <n v="58010"/>
    <s v="REFERENCE ELECTRIFICATION - MODERATE TECHNOLOGY ADVANCEMENT"/>
    <x v="0"/>
    <s v="REFERENCE MEDIUM-DUTY CNG VEHICLE"/>
    <x v="35"/>
    <s v="TRANSPORTATION"/>
    <x v="0"/>
    <s v="ELECTRICITY"/>
    <m/>
  </r>
  <r>
    <n v="58011"/>
    <s v="REFERENCE ELECTRIFICATION - MODERATE TECHNOLOGY ADVANCEMENT"/>
    <x v="0"/>
    <s v="REFERENCE MEDIUM-DUTY CNG VEHICLE"/>
    <x v="35"/>
    <s v="TRANSPORTATION"/>
    <x v="0"/>
    <s v="DIESEL FUEL"/>
    <m/>
  </r>
  <r>
    <n v="58012"/>
    <s v="REFERENCE ELECTRIFICATION - MODERATE TECHNOLOGY ADVANCEMENT"/>
    <x v="0"/>
    <s v="REFERENCE MEDIUM-DUTY CNG VEHICLE"/>
    <x v="35"/>
    <s v="TRANSPORTATION"/>
    <x v="0"/>
    <s v="LPG FUEL"/>
    <m/>
  </r>
  <r>
    <n v="58013"/>
    <s v="REFERENCE ELECTRIFICATION - MODERATE TECHNOLOGY ADVANCEMENT"/>
    <x v="0"/>
    <s v="REFERENCE MEDIUM-DUTY CNG VEHICLE"/>
    <x v="35"/>
    <s v="TRANSPORTATION"/>
    <x v="0"/>
    <s v="COMPRESSED PIPELINE GAS"/>
    <n v="347653.717976178"/>
  </r>
  <r>
    <n v="58014"/>
    <s v="REFERENCE ELECTRIFICATION - MODERATE TECHNOLOGY ADVANCEMENT"/>
    <x v="0"/>
    <s v="REFERENCE MEDIUM-DUTY CNG VEHICLE"/>
    <x v="36"/>
    <s v="TRANSPORTATION"/>
    <x v="0"/>
    <s v="GASOLINE FUEL"/>
    <m/>
  </r>
  <r>
    <n v="58015"/>
    <s v="REFERENCE ELECTRIFICATION - MODERATE TECHNOLOGY ADVANCEMENT"/>
    <x v="0"/>
    <s v="REFERENCE MEDIUM-DUTY CNG VEHICLE"/>
    <x v="36"/>
    <s v="TRANSPORTATION"/>
    <x v="0"/>
    <s v="ELECTRICITY"/>
    <m/>
  </r>
  <r>
    <n v="58016"/>
    <s v="REFERENCE ELECTRIFICATION - MODERATE TECHNOLOGY ADVANCEMENT"/>
    <x v="0"/>
    <s v="REFERENCE MEDIUM-DUTY CNG VEHICLE"/>
    <x v="36"/>
    <s v="TRANSPORTATION"/>
    <x v="0"/>
    <s v="DIESEL FUEL"/>
    <m/>
  </r>
  <r>
    <n v="58017"/>
    <s v="REFERENCE ELECTRIFICATION - MODERATE TECHNOLOGY ADVANCEMENT"/>
    <x v="0"/>
    <s v="REFERENCE MEDIUM-DUTY CNG VEHICLE"/>
    <x v="36"/>
    <s v="TRANSPORTATION"/>
    <x v="0"/>
    <s v="LPG FUEL"/>
    <m/>
  </r>
  <r>
    <n v="58018"/>
    <s v="REFERENCE ELECTRIFICATION - MODERATE TECHNOLOGY ADVANCEMENT"/>
    <x v="0"/>
    <s v="REFERENCE MEDIUM-DUTY CNG VEHICLE"/>
    <x v="36"/>
    <s v="TRANSPORTATION"/>
    <x v="0"/>
    <s v="COMPRESSED PIPELINE GAS"/>
    <n v="364838.122395443"/>
  </r>
  <r>
    <n v="58019"/>
    <s v="REFERENCE ELECTRIFICATION - MODERATE TECHNOLOGY ADVANCEMENT"/>
    <x v="0"/>
    <s v="REFERENCE MEDIUM-DUTY CNG VEHICLE"/>
    <x v="37"/>
    <s v="TRANSPORTATION"/>
    <x v="0"/>
    <s v="GASOLINE FUEL"/>
    <m/>
  </r>
  <r>
    <n v="58020"/>
    <s v="REFERENCE ELECTRIFICATION - MODERATE TECHNOLOGY ADVANCEMENT"/>
    <x v="0"/>
    <s v="REFERENCE MEDIUM-DUTY CNG VEHICLE"/>
    <x v="37"/>
    <s v="TRANSPORTATION"/>
    <x v="0"/>
    <s v="ELECTRICITY"/>
    <m/>
  </r>
  <r>
    <n v="58021"/>
    <s v="REFERENCE ELECTRIFICATION - MODERATE TECHNOLOGY ADVANCEMENT"/>
    <x v="0"/>
    <s v="REFERENCE MEDIUM-DUTY CNG VEHICLE"/>
    <x v="37"/>
    <s v="TRANSPORTATION"/>
    <x v="0"/>
    <s v="DIESEL FUEL"/>
    <m/>
  </r>
  <r>
    <n v="58022"/>
    <s v="REFERENCE ELECTRIFICATION - MODERATE TECHNOLOGY ADVANCEMENT"/>
    <x v="0"/>
    <s v="REFERENCE MEDIUM-DUTY CNG VEHICLE"/>
    <x v="37"/>
    <s v="TRANSPORTATION"/>
    <x v="0"/>
    <s v="LPG FUEL"/>
    <m/>
  </r>
  <r>
    <n v="58023"/>
    <s v="REFERENCE ELECTRIFICATION - MODERATE TECHNOLOGY ADVANCEMENT"/>
    <x v="0"/>
    <s v="REFERENCE MEDIUM-DUTY CNG VEHICLE"/>
    <x v="37"/>
    <s v="TRANSPORTATION"/>
    <x v="0"/>
    <s v="COMPRESSED PIPELINE GAS"/>
    <n v="296100.504845374"/>
  </r>
  <r>
    <n v="58024"/>
    <s v="REFERENCE ELECTRIFICATION - MODERATE TECHNOLOGY ADVANCEMENT"/>
    <x v="0"/>
    <s v="REFERENCE MEDIUM-DUTY CNG VEHICLE"/>
    <x v="38"/>
    <s v="TRANSPORTATION"/>
    <x v="0"/>
    <s v="GASOLINE FUEL"/>
    <m/>
  </r>
  <r>
    <n v="58025"/>
    <s v="REFERENCE ELECTRIFICATION - MODERATE TECHNOLOGY ADVANCEMENT"/>
    <x v="0"/>
    <s v="REFERENCE MEDIUM-DUTY CNG VEHICLE"/>
    <x v="38"/>
    <s v="TRANSPORTATION"/>
    <x v="0"/>
    <s v="ELECTRICITY"/>
    <m/>
  </r>
  <r>
    <n v="58026"/>
    <s v="REFERENCE ELECTRIFICATION - MODERATE TECHNOLOGY ADVANCEMENT"/>
    <x v="0"/>
    <s v="REFERENCE MEDIUM-DUTY CNG VEHICLE"/>
    <x v="38"/>
    <s v="TRANSPORTATION"/>
    <x v="0"/>
    <s v="DIESEL FUEL"/>
    <m/>
  </r>
  <r>
    <n v="58027"/>
    <s v="REFERENCE ELECTRIFICATION - MODERATE TECHNOLOGY ADVANCEMENT"/>
    <x v="0"/>
    <s v="REFERENCE MEDIUM-DUTY CNG VEHICLE"/>
    <x v="38"/>
    <s v="TRANSPORTATION"/>
    <x v="0"/>
    <s v="LPG FUEL"/>
    <m/>
  </r>
  <r>
    <n v="58028"/>
    <s v="REFERENCE ELECTRIFICATION - MODERATE TECHNOLOGY ADVANCEMENT"/>
    <x v="0"/>
    <s v="REFERENCE MEDIUM-DUTY CNG VEHICLE"/>
    <x v="38"/>
    <s v="TRANSPORTATION"/>
    <x v="0"/>
    <s v="COMPRESSED PIPELINE GAS"/>
    <n v="477197.68792512"/>
  </r>
  <r>
    <n v="58029"/>
    <s v="REFERENCE ELECTRIFICATION - MODERATE TECHNOLOGY ADVANCEMENT"/>
    <x v="0"/>
    <s v="REFERENCE MEDIUM-DUTY CNG VEHICLE"/>
    <x v="39"/>
    <s v="TRANSPORTATION"/>
    <x v="0"/>
    <s v="GASOLINE FUEL"/>
    <m/>
  </r>
  <r>
    <n v="58030"/>
    <s v="REFERENCE ELECTRIFICATION - MODERATE TECHNOLOGY ADVANCEMENT"/>
    <x v="0"/>
    <s v="REFERENCE MEDIUM-DUTY CNG VEHICLE"/>
    <x v="39"/>
    <s v="TRANSPORTATION"/>
    <x v="0"/>
    <s v="ELECTRICITY"/>
    <m/>
  </r>
  <r>
    <n v="58031"/>
    <s v="REFERENCE ELECTRIFICATION - MODERATE TECHNOLOGY ADVANCEMENT"/>
    <x v="0"/>
    <s v="REFERENCE MEDIUM-DUTY CNG VEHICLE"/>
    <x v="39"/>
    <s v="TRANSPORTATION"/>
    <x v="0"/>
    <s v="DIESEL FUEL"/>
    <m/>
  </r>
  <r>
    <n v="58032"/>
    <s v="REFERENCE ELECTRIFICATION - MODERATE TECHNOLOGY ADVANCEMENT"/>
    <x v="0"/>
    <s v="REFERENCE MEDIUM-DUTY CNG VEHICLE"/>
    <x v="39"/>
    <s v="TRANSPORTATION"/>
    <x v="0"/>
    <s v="LPG FUEL"/>
    <m/>
  </r>
  <r>
    <n v="58033"/>
    <s v="REFERENCE ELECTRIFICATION - MODERATE TECHNOLOGY ADVANCEMENT"/>
    <x v="0"/>
    <s v="REFERENCE MEDIUM-DUTY CNG VEHICLE"/>
    <x v="39"/>
    <s v="TRANSPORTATION"/>
    <x v="0"/>
    <s v="COMPRESSED PIPELINE GAS"/>
    <n v="44943.8265421243"/>
  </r>
  <r>
    <n v="58034"/>
    <s v="REFERENCE ELECTRIFICATION - MODERATE TECHNOLOGY ADVANCEMENT"/>
    <x v="0"/>
    <s v="REFERENCE MEDIUM-DUTY CNG VEHICLE"/>
    <x v="40"/>
    <s v="TRANSPORTATION"/>
    <x v="0"/>
    <s v="GASOLINE FUEL"/>
    <m/>
  </r>
  <r>
    <n v="58035"/>
    <s v="REFERENCE ELECTRIFICATION - MODERATE TECHNOLOGY ADVANCEMENT"/>
    <x v="0"/>
    <s v="REFERENCE MEDIUM-DUTY CNG VEHICLE"/>
    <x v="40"/>
    <s v="TRANSPORTATION"/>
    <x v="0"/>
    <s v="ELECTRICITY"/>
    <m/>
  </r>
  <r>
    <n v="58036"/>
    <s v="REFERENCE ELECTRIFICATION - MODERATE TECHNOLOGY ADVANCEMENT"/>
    <x v="0"/>
    <s v="REFERENCE MEDIUM-DUTY CNG VEHICLE"/>
    <x v="40"/>
    <s v="TRANSPORTATION"/>
    <x v="0"/>
    <s v="DIESEL FUEL"/>
    <m/>
  </r>
  <r>
    <n v="58037"/>
    <s v="REFERENCE ELECTRIFICATION - MODERATE TECHNOLOGY ADVANCEMENT"/>
    <x v="0"/>
    <s v="REFERENCE MEDIUM-DUTY CNG VEHICLE"/>
    <x v="40"/>
    <s v="TRANSPORTATION"/>
    <x v="0"/>
    <s v="LPG FUEL"/>
    <m/>
  </r>
  <r>
    <n v="58038"/>
    <s v="REFERENCE ELECTRIFICATION - MODERATE TECHNOLOGY ADVANCEMENT"/>
    <x v="0"/>
    <s v="REFERENCE MEDIUM-DUTY CNG VEHICLE"/>
    <x v="40"/>
    <s v="TRANSPORTATION"/>
    <x v="0"/>
    <s v="COMPRESSED PIPELINE GAS"/>
    <n v="152015.884807752"/>
  </r>
  <r>
    <n v="58039"/>
    <s v="REFERENCE ELECTRIFICATION - MODERATE TECHNOLOGY ADVANCEMENT"/>
    <x v="0"/>
    <s v="REFERENCE MEDIUM-DUTY CNG VEHICLE"/>
    <x v="41"/>
    <s v="TRANSPORTATION"/>
    <x v="0"/>
    <s v="GASOLINE FUEL"/>
    <m/>
  </r>
  <r>
    <n v="58040"/>
    <s v="REFERENCE ELECTRIFICATION - MODERATE TECHNOLOGY ADVANCEMENT"/>
    <x v="0"/>
    <s v="REFERENCE MEDIUM-DUTY CNG VEHICLE"/>
    <x v="41"/>
    <s v="TRANSPORTATION"/>
    <x v="0"/>
    <s v="ELECTRICITY"/>
    <m/>
  </r>
  <r>
    <n v="58041"/>
    <s v="REFERENCE ELECTRIFICATION - MODERATE TECHNOLOGY ADVANCEMENT"/>
    <x v="0"/>
    <s v="REFERENCE MEDIUM-DUTY CNG VEHICLE"/>
    <x v="41"/>
    <s v="TRANSPORTATION"/>
    <x v="0"/>
    <s v="DIESEL FUEL"/>
    <m/>
  </r>
  <r>
    <n v="58042"/>
    <s v="REFERENCE ELECTRIFICATION - MODERATE TECHNOLOGY ADVANCEMENT"/>
    <x v="0"/>
    <s v="REFERENCE MEDIUM-DUTY CNG VEHICLE"/>
    <x v="41"/>
    <s v="TRANSPORTATION"/>
    <x v="0"/>
    <s v="LPG FUEL"/>
    <m/>
  </r>
  <r>
    <n v="58043"/>
    <s v="REFERENCE ELECTRIFICATION - MODERATE TECHNOLOGY ADVANCEMENT"/>
    <x v="0"/>
    <s v="REFERENCE MEDIUM-DUTY CNG VEHICLE"/>
    <x v="41"/>
    <s v="TRANSPORTATION"/>
    <x v="0"/>
    <s v="COMPRESSED PIPELINE GAS"/>
    <n v="33046.9316732329"/>
  </r>
  <r>
    <n v="58044"/>
    <s v="REFERENCE ELECTRIFICATION - MODERATE TECHNOLOGY ADVANCEMENT"/>
    <x v="0"/>
    <s v="REFERENCE MEDIUM-DUTY CNG VEHICLE"/>
    <x v="42"/>
    <s v="TRANSPORTATION"/>
    <x v="0"/>
    <s v="GASOLINE FUEL"/>
    <m/>
  </r>
  <r>
    <n v="58045"/>
    <s v="REFERENCE ELECTRIFICATION - MODERATE TECHNOLOGY ADVANCEMENT"/>
    <x v="0"/>
    <s v="REFERENCE MEDIUM-DUTY CNG VEHICLE"/>
    <x v="42"/>
    <s v="TRANSPORTATION"/>
    <x v="0"/>
    <s v="ELECTRICITY"/>
    <m/>
  </r>
  <r>
    <n v="58046"/>
    <s v="REFERENCE ELECTRIFICATION - MODERATE TECHNOLOGY ADVANCEMENT"/>
    <x v="0"/>
    <s v="REFERENCE MEDIUM-DUTY CNG VEHICLE"/>
    <x v="42"/>
    <s v="TRANSPORTATION"/>
    <x v="0"/>
    <s v="DIESEL FUEL"/>
    <m/>
  </r>
  <r>
    <n v="58047"/>
    <s v="REFERENCE ELECTRIFICATION - MODERATE TECHNOLOGY ADVANCEMENT"/>
    <x v="0"/>
    <s v="REFERENCE MEDIUM-DUTY CNG VEHICLE"/>
    <x v="42"/>
    <s v="TRANSPORTATION"/>
    <x v="0"/>
    <s v="LPG FUEL"/>
    <m/>
  </r>
  <r>
    <n v="58048"/>
    <s v="REFERENCE ELECTRIFICATION - MODERATE TECHNOLOGY ADVANCEMENT"/>
    <x v="0"/>
    <s v="REFERENCE MEDIUM-DUTY CNG VEHICLE"/>
    <x v="42"/>
    <s v="TRANSPORTATION"/>
    <x v="0"/>
    <s v="COMPRESSED PIPELINE GAS"/>
    <n v="141440.865961019"/>
  </r>
  <r>
    <n v="58049"/>
    <s v="REFERENCE ELECTRIFICATION - MODERATE TECHNOLOGY ADVANCEMENT"/>
    <x v="0"/>
    <s v="REFERENCE MEDIUM-DUTY CNG VEHICLE"/>
    <x v="43"/>
    <s v="TRANSPORTATION"/>
    <x v="0"/>
    <s v="GASOLINE FUEL"/>
    <m/>
  </r>
  <r>
    <n v="58050"/>
    <s v="REFERENCE ELECTRIFICATION - MODERATE TECHNOLOGY ADVANCEMENT"/>
    <x v="0"/>
    <s v="REFERENCE MEDIUM-DUTY CNG VEHICLE"/>
    <x v="43"/>
    <s v="TRANSPORTATION"/>
    <x v="0"/>
    <s v="ELECTRICITY"/>
    <m/>
  </r>
  <r>
    <n v="58051"/>
    <s v="REFERENCE ELECTRIFICATION - MODERATE TECHNOLOGY ADVANCEMENT"/>
    <x v="0"/>
    <s v="REFERENCE MEDIUM-DUTY CNG VEHICLE"/>
    <x v="43"/>
    <s v="TRANSPORTATION"/>
    <x v="0"/>
    <s v="DIESEL FUEL"/>
    <m/>
  </r>
  <r>
    <n v="58052"/>
    <s v="REFERENCE ELECTRIFICATION - MODERATE TECHNOLOGY ADVANCEMENT"/>
    <x v="0"/>
    <s v="REFERENCE MEDIUM-DUTY CNG VEHICLE"/>
    <x v="43"/>
    <s v="TRANSPORTATION"/>
    <x v="0"/>
    <s v="LPG FUEL"/>
    <m/>
  </r>
  <r>
    <n v="58053"/>
    <s v="REFERENCE ELECTRIFICATION - MODERATE TECHNOLOGY ADVANCEMENT"/>
    <x v="0"/>
    <s v="REFERENCE MEDIUM-DUTY CNG VEHICLE"/>
    <x v="43"/>
    <s v="TRANSPORTATION"/>
    <x v="0"/>
    <s v="COMPRESSED PIPELINE GAS"/>
    <n v="1312624.11610309"/>
  </r>
  <r>
    <n v="58054"/>
    <s v="REFERENCE ELECTRIFICATION - MODERATE TECHNOLOGY ADVANCEMENT"/>
    <x v="0"/>
    <s v="REFERENCE MEDIUM-DUTY CNG VEHICLE"/>
    <x v="44"/>
    <s v="TRANSPORTATION"/>
    <x v="0"/>
    <s v="GASOLINE FUEL"/>
    <m/>
  </r>
  <r>
    <n v="58055"/>
    <s v="REFERENCE ELECTRIFICATION - MODERATE TECHNOLOGY ADVANCEMENT"/>
    <x v="0"/>
    <s v="REFERENCE MEDIUM-DUTY CNG VEHICLE"/>
    <x v="44"/>
    <s v="TRANSPORTATION"/>
    <x v="0"/>
    <s v="ELECTRICITY"/>
    <m/>
  </r>
  <r>
    <n v="58056"/>
    <s v="REFERENCE ELECTRIFICATION - MODERATE TECHNOLOGY ADVANCEMENT"/>
    <x v="0"/>
    <s v="REFERENCE MEDIUM-DUTY CNG VEHICLE"/>
    <x v="44"/>
    <s v="TRANSPORTATION"/>
    <x v="0"/>
    <s v="DIESEL FUEL"/>
    <m/>
  </r>
  <r>
    <n v="58057"/>
    <s v="REFERENCE ELECTRIFICATION - MODERATE TECHNOLOGY ADVANCEMENT"/>
    <x v="0"/>
    <s v="REFERENCE MEDIUM-DUTY CNG VEHICLE"/>
    <x v="44"/>
    <s v="TRANSPORTATION"/>
    <x v="0"/>
    <s v="LPG FUEL"/>
    <m/>
  </r>
  <r>
    <n v="58058"/>
    <s v="REFERENCE ELECTRIFICATION - MODERATE TECHNOLOGY ADVANCEMENT"/>
    <x v="0"/>
    <s v="REFERENCE MEDIUM-DUTY CNG VEHICLE"/>
    <x v="44"/>
    <s v="TRANSPORTATION"/>
    <x v="0"/>
    <s v="COMPRESSED PIPELINE GAS"/>
    <n v="393919.421937626"/>
  </r>
  <r>
    <n v="58059"/>
    <s v="REFERENCE ELECTRIFICATION - MODERATE TECHNOLOGY ADVANCEMENT"/>
    <x v="0"/>
    <s v="REFERENCE MEDIUM-DUTY CNG VEHICLE"/>
    <x v="45"/>
    <s v="TRANSPORTATION"/>
    <x v="0"/>
    <s v="GASOLINE FUEL"/>
    <m/>
  </r>
  <r>
    <n v="58060"/>
    <s v="REFERENCE ELECTRIFICATION - MODERATE TECHNOLOGY ADVANCEMENT"/>
    <x v="0"/>
    <s v="REFERENCE MEDIUM-DUTY CNG VEHICLE"/>
    <x v="45"/>
    <s v="TRANSPORTATION"/>
    <x v="0"/>
    <s v="ELECTRICITY"/>
    <m/>
  </r>
  <r>
    <n v="58061"/>
    <s v="REFERENCE ELECTRIFICATION - MODERATE TECHNOLOGY ADVANCEMENT"/>
    <x v="0"/>
    <s v="REFERENCE MEDIUM-DUTY CNG VEHICLE"/>
    <x v="45"/>
    <s v="TRANSPORTATION"/>
    <x v="0"/>
    <s v="DIESEL FUEL"/>
    <m/>
  </r>
  <r>
    <n v="58062"/>
    <s v="REFERENCE ELECTRIFICATION - MODERATE TECHNOLOGY ADVANCEMENT"/>
    <x v="0"/>
    <s v="REFERENCE MEDIUM-DUTY CNG VEHICLE"/>
    <x v="45"/>
    <s v="TRANSPORTATION"/>
    <x v="0"/>
    <s v="LPG FUEL"/>
    <m/>
  </r>
  <r>
    <n v="58063"/>
    <s v="REFERENCE ELECTRIFICATION - MODERATE TECHNOLOGY ADVANCEMENT"/>
    <x v="0"/>
    <s v="REFERENCE MEDIUM-DUTY CNG VEHICLE"/>
    <x v="45"/>
    <s v="TRANSPORTATION"/>
    <x v="0"/>
    <s v="COMPRESSED PIPELINE GAS"/>
    <n v="43621.9491227732"/>
  </r>
  <r>
    <n v="58064"/>
    <s v="REFERENCE ELECTRIFICATION - MODERATE TECHNOLOGY ADVANCEMENT"/>
    <x v="0"/>
    <s v="REFERENCE MEDIUM-DUTY CNG VEHICLE"/>
    <x v="46"/>
    <s v="TRANSPORTATION"/>
    <x v="0"/>
    <s v="GASOLINE FUEL"/>
    <m/>
  </r>
  <r>
    <n v="58065"/>
    <s v="REFERENCE ELECTRIFICATION - MODERATE TECHNOLOGY ADVANCEMENT"/>
    <x v="0"/>
    <s v="REFERENCE MEDIUM-DUTY CNG VEHICLE"/>
    <x v="46"/>
    <s v="TRANSPORTATION"/>
    <x v="0"/>
    <s v="ELECTRICITY"/>
    <m/>
  </r>
  <r>
    <n v="58066"/>
    <s v="REFERENCE ELECTRIFICATION - MODERATE TECHNOLOGY ADVANCEMENT"/>
    <x v="0"/>
    <s v="REFERENCE MEDIUM-DUTY CNG VEHICLE"/>
    <x v="46"/>
    <s v="TRANSPORTATION"/>
    <x v="0"/>
    <s v="DIESEL FUEL"/>
    <m/>
  </r>
  <r>
    <n v="58067"/>
    <s v="REFERENCE ELECTRIFICATION - MODERATE TECHNOLOGY ADVANCEMENT"/>
    <x v="0"/>
    <s v="REFERENCE MEDIUM-DUTY CNG VEHICLE"/>
    <x v="46"/>
    <s v="TRANSPORTATION"/>
    <x v="0"/>
    <s v="LPG FUEL"/>
    <m/>
  </r>
  <r>
    <n v="58068"/>
    <s v="REFERENCE ELECTRIFICATION - MODERATE TECHNOLOGY ADVANCEMENT"/>
    <x v="0"/>
    <s v="REFERENCE MEDIUM-DUTY CNG VEHICLE"/>
    <x v="46"/>
    <s v="TRANSPORTATION"/>
    <x v="0"/>
    <s v="COMPRESSED PIPELINE GAS"/>
    <n v="126900.216507468"/>
  </r>
  <r>
    <n v="58069"/>
    <s v="REFERENCE ELECTRIFICATION - MODERATE TECHNOLOGY ADVANCEMENT"/>
    <x v="0"/>
    <s v="REFERENCE MEDIUM-DUTY CNG VEHICLE"/>
    <x v="47"/>
    <s v="TRANSPORTATION"/>
    <x v="0"/>
    <s v="GASOLINE FUEL"/>
    <m/>
  </r>
  <r>
    <n v="58070"/>
    <s v="REFERENCE ELECTRIFICATION - MODERATE TECHNOLOGY ADVANCEMENT"/>
    <x v="0"/>
    <s v="REFERENCE MEDIUM-DUTY CNG VEHICLE"/>
    <x v="47"/>
    <s v="TRANSPORTATION"/>
    <x v="0"/>
    <s v="ELECTRICITY"/>
    <m/>
  </r>
  <r>
    <n v="58071"/>
    <s v="REFERENCE ELECTRIFICATION - MODERATE TECHNOLOGY ADVANCEMENT"/>
    <x v="0"/>
    <s v="REFERENCE MEDIUM-DUTY CNG VEHICLE"/>
    <x v="47"/>
    <s v="TRANSPORTATION"/>
    <x v="0"/>
    <s v="DIESEL FUEL"/>
    <m/>
  </r>
  <r>
    <n v="58072"/>
    <s v="REFERENCE ELECTRIFICATION - MODERATE TECHNOLOGY ADVANCEMENT"/>
    <x v="0"/>
    <s v="REFERENCE MEDIUM-DUTY CNG VEHICLE"/>
    <x v="47"/>
    <s v="TRANSPORTATION"/>
    <x v="0"/>
    <s v="LPG FUEL"/>
    <m/>
  </r>
  <r>
    <n v="58073"/>
    <s v="REFERENCE ELECTRIFICATION - MODERATE TECHNOLOGY ADVANCEMENT"/>
    <x v="0"/>
    <s v="REFERENCE MEDIUM-DUTY CNG VEHICLE"/>
    <x v="47"/>
    <s v="TRANSPORTATION"/>
    <x v="0"/>
    <s v="COMPRESSED PIPELINE GAS"/>
    <n v="252478.555214523"/>
  </r>
  <r>
    <n v="58074"/>
    <s v="REFERENCE ELECTRIFICATION - MODERATE TECHNOLOGY ADVANCEMENT"/>
    <x v="0"/>
    <s v="REFERENCE MEDIUM-DUTY CNG VEHICLE"/>
    <x v="48"/>
    <s v="TRANSPORTATION"/>
    <x v="0"/>
    <s v="GASOLINE FUEL"/>
    <m/>
  </r>
  <r>
    <n v="58075"/>
    <s v="REFERENCE ELECTRIFICATION - MODERATE TECHNOLOGY ADVANCEMENT"/>
    <x v="0"/>
    <s v="REFERENCE MEDIUM-DUTY CNG VEHICLE"/>
    <x v="48"/>
    <s v="TRANSPORTATION"/>
    <x v="0"/>
    <s v="ELECTRICITY"/>
    <m/>
  </r>
  <r>
    <n v="58076"/>
    <s v="REFERENCE ELECTRIFICATION - MODERATE TECHNOLOGY ADVANCEMENT"/>
    <x v="0"/>
    <s v="REFERENCE MEDIUM-DUTY CNG VEHICLE"/>
    <x v="48"/>
    <s v="TRANSPORTATION"/>
    <x v="0"/>
    <s v="DIESEL FUEL"/>
    <m/>
  </r>
  <r>
    <n v="58077"/>
    <s v="REFERENCE ELECTRIFICATION - MODERATE TECHNOLOGY ADVANCEMENT"/>
    <x v="0"/>
    <s v="REFERENCE MEDIUM-DUTY CNG VEHICLE"/>
    <x v="48"/>
    <s v="TRANSPORTATION"/>
    <x v="0"/>
    <s v="LPG FUEL"/>
    <m/>
  </r>
  <r>
    <n v="58078"/>
    <s v="REFERENCE ELECTRIFICATION - MODERATE TECHNOLOGY ADVANCEMENT"/>
    <x v="0"/>
    <s v="REFERENCE MEDIUM-DUTY CNG VEHICLE"/>
    <x v="48"/>
    <s v="TRANSPORTATION"/>
    <x v="0"/>
    <s v="COMPRESSED PIPELINE GAS"/>
    <n v="104428.303426928"/>
  </r>
  <r>
    <n v="58079"/>
    <s v="REFERENCE ELECTRIFICATION - MODERATE TECHNOLOGY ADVANCEMENT"/>
    <x v="0"/>
    <s v="REFERENCE MEDIUM-DUTY CNG VEHICLE"/>
    <x v="49"/>
    <s v="TRANSPORTATION"/>
    <x v="0"/>
    <s v="GASOLINE FUEL"/>
    <m/>
  </r>
  <r>
    <n v="58080"/>
    <s v="REFERENCE ELECTRIFICATION - MODERATE TECHNOLOGY ADVANCEMENT"/>
    <x v="0"/>
    <s v="REFERENCE MEDIUM-DUTY CNG VEHICLE"/>
    <x v="49"/>
    <s v="TRANSPORTATION"/>
    <x v="0"/>
    <s v="ELECTRICITY"/>
    <m/>
  </r>
  <r>
    <n v="58081"/>
    <s v="REFERENCE ELECTRIFICATION - MODERATE TECHNOLOGY ADVANCEMENT"/>
    <x v="0"/>
    <s v="REFERENCE MEDIUM-DUTY CNG VEHICLE"/>
    <x v="49"/>
    <s v="TRANSPORTATION"/>
    <x v="0"/>
    <s v="DIESEL FUEL"/>
    <m/>
  </r>
  <r>
    <n v="58082"/>
    <s v="REFERENCE ELECTRIFICATION - MODERATE TECHNOLOGY ADVANCEMENT"/>
    <x v="0"/>
    <s v="REFERENCE MEDIUM-DUTY CNG VEHICLE"/>
    <x v="49"/>
    <s v="TRANSPORTATION"/>
    <x v="0"/>
    <s v="LPG FUEL"/>
    <m/>
  </r>
  <r>
    <n v="58083"/>
    <s v="REFERENCE ELECTRIFICATION - MODERATE TECHNOLOGY ADVANCEMENT"/>
    <x v="0"/>
    <s v="REFERENCE MEDIUM-DUTY CNG VEHICLE"/>
    <x v="49"/>
    <s v="TRANSPORTATION"/>
    <x v="0"/>
    <s v="COMPRESSED PIPELINE GAS"/>
    <n v="293456.750387753"/>
  </r>
  <r>
    <n v="58084"/>
    <s v="REFERENCE ELECTRIFICATION - MODERATE TECHNOLOGY ADVANCEMENT"/>
    <x v="0"/>
    <s v="REFERENCE MEDIUM-DUTY CNG VEHICLE"/>
    <x v="50"/>
    <s v="TRANSPORTATION"/>
    <x v="0"/>
    <s v="GASOLINE FUEL"/>
    <m/>
  </r>
  <r>
    <n v="58085"/>
    <s v="REFERENCE ELECTRIFICATION - MODERATE TECHNOLOGY ADVANCEMENT"/>
    <x v="0"/>
    <s v="REFERENCE MEDIUM-DUTY CNG VEHICLE"/>
    <x v="50"/>
    <s v="TRANSPORTATION"/>
    <x v="0"/>
    <s v="ELECTRICITY"/>
    <m/>
  </r>
  <r>
    <n v="58086"/>
    <s v="REFERENCE ELECTRIFICATION - MODERATE TECHNOLOGY ADVANCEMENT"/>
    <x v="0"/>
    <s v="REFERENCE MEDIUM-DUTY CNG VEHICLE"/>
    <x v="50"/>
    <s v="TRANSPORTATION"/>
    <x v="0"/>
    <s v="DIESEL FUEL"/>
    <m/>
  </r>
  <r>
    <n v="58087"/>
    <s v="REFERENCE ELECTRIFICATION - MODERATE TECHNOLOGY ADVANCEMENT"/>
    <x v="0"/>
    <s v="REFERENCE MEDIUM-DUTY CNG VEHICLE"/>
    <x v="50"/>
    <s v="TRANSPORTATION"/>
    <x v="0"/>
    <s v="LPG FUEL"/>
    <m/>
  </r>
  <r>
    <n v="58088"/>
    <s v="REFERENCE ELECTRIFICATION - MODERATE TECHNOLOGY ADVANCEMENT"/>
    <x v="0"/>
    <s v="REFERENCE MEDIUM-DUTY CNG VEHICLE"/>
    <x v="50"/>
    <s v="TRANSPORTATION"/>
    <x v="0"/>
    <s v="COMPRESSED PIPELINE GAS"/>
    <n v="25115.667792235"/>
  </r>
  <r>
    <n v="70788"/>
    <s v="REFERENCE ELECTRIFICATION - MODERATE TECHNOLOGY ADVANCEMENT"/>
    <x v="0"/>
    <s v="REFERENCE LPG MEDIUM-DUTY VEHICLE"/>
    <x v="0"/>
    <s v="TRANSPORTATION"/>
    <x v="0"/>
    <s v="GASOLINE FUEL"/>
    <m/>
  </r>
  <r>
    <n v="70789"/>
    <s v="REFERENCE ELECTRIFICATION - MODERATE TECHNOLOGY ADVANCEMENT"/>
    <x v="0"/>
    <s v="REFERENCE LPG MEDIUM-DUTY VEHICLE"/>
    <x v="0"/>
    <s v="TRANSPORTATION"/>
    <x v="0"/>
    <s v="ELECTRICITY"/>
    <m/>
  </r>
  <r>
    <n v="70790"/>
    <s v="REFERENCE ELECTRIFICATION - MODERATE TECHNOLOGY ADVANCEMENT"/>
    <x v="0"/>
    <s v="REFERENCE LPG MEDIUM-DUTY VEHICLE"/>
    <x v="0"/>
    <s v="TRANSPORTATION"/>
    <x v="0"/>
    <s v="DIESEL FUEL"/>
    <m/>
  </r>
  <r>
    <n v="70791"/>
    <s v="REFERENCE ELECTRIFICATION - MODERATE TECHNOLOGY ADVANCEMENT"/>
    <x v="0"/>
    <s v="REFERENCE LPG MEDIUM-DUTY VEHICLE"/>
    <x v="0"/>
    <s v="TRANSPORTATION"/>
    <x v="0"/>
    <s v="LPG FUEL"/>
    <n v="370138.435491802"/>
  </r>
  <r>
    <n v="70792"/>
    <s v="REFERENCE ELECTRIFICATION - MODERATE TECHNOLOGY ADVANCEMENT"/>
    <x v="0"/>
    <s v="REFERENCE LPG MEDIUM-DUTY VEHICLE"/>
    <x v="0"/>
    <s v="TRANSPORTATION"/>
    <x v="0"/>
    <s v="COMPRESSED PIPELINE GAS"/>
    <m/>
  </r>
  <r>
    <n v="70793"/>
    <s v="REFERENCE ELECTRIFICATION - MODERATE TECHNOLOGY ADVANCEMENT"/>
    <x v="0"/>
    <s v="REFERENCE LPG MEDIUM-DUTY VEHICLE"/>
    <x v="1"/>
    <s v="TRANSPORTATION"/>
    <x v="0"/>
    <s v="GASOLINE FUEL"/>
    <m/>
  </r>
  <r>
    <n v="70794"/>
    <s v="REFERENCE ELECTRIFICATION - MODERATE TECHNOLOGY ADVANCEMENT"/>
    <x v="0"/>
    <s v="REFERENCE LPG MEDIUM-DUTY VEHICLE"/>
    <x v="1"/>
    <s v="TRANSPORTATION"/>
    <x v="0"/>
    <s v="ELECTRICITY"/>
    <m/>
  </r>
  <r>
    <n v="70795"/>
    <s v="REFERENCE ELECTRIFICATION - MODERATE TECHNOLOGY ADVANCEMENT"/>
    <x v="0"/>
    <s v="REFERENCE LPG MEDIUM-DUTY VEHICLE"/>
    <x v="1"/>
    <s v="TRANSPORTATION"/>
    <x v="0"/>
    <s v="DIESEL FUEL"/>
    <m/>
  </r>
  <r>
    <n v="70796"/>
    <s v="REFERENCE ELECTRIFICATION - MODERATE TECHNOLOGY ADVANCEMENT"/>
    <x v="0"/>
    <s v="REFERENCE LPG MEDIUM-DUTY VEHICLE"/>
    <x v="1"/>
    <s v="TRANSPORTATION"/>
    <x v="0"/>
    <s v="LPG FUEL"/>
    <n v="66977.431143906"/>
  </r>
  <r>
    <n v="70797"/>
    <s v="REFERENCE ELECTRIFICATION - MODERATE TECHNOLOGY ADVANCEMENT"/>
    <x v="0"/>
    <s v="REFERENCE LPG MEDIUM-DUTY VEHICLE"/>
    <x v="1"/>
    <s v="TRANSPORTATION"/>
    <x v="0"/>
    <s v="COMPRESSED PIPELINE GAS"/>
    <m/>
  </r>
  <r>
    <n v="70798"/>
    <s v="REFERENCE ELECTRIFICATION - MODERATE TECHNOLOGY ADVANCEMENT"/>
    <x v="0"/>
    <s v="REFERENCE LPG MEDIUM-DUTY VEHICLE"/>
    <x v="2"/>
    <s v="TRANSPORTATION"/>
    <x v="0"/>
    <s v="GASOLINE FUEL"/>
    <m/>
  </r>
  <r>
    <n v="70799"/>
    <s v="REFERENCE ELECTRIFICATION - MODERATE TECHNOLOGY ADVANCEMENT"/>
    <x v="0"/>
    <s v="REFERENCE LPG MEDIUM-DUTY VEHICLE"/>
    <x v="2"/>
    <s v="TRANSPORTATION"/>
    <x v="0"/>
    <s v="ELECTRICITY"/>
    <m/>
  </r>
  <r>
    <n v="70800"/>
    <s v="REFERENCE ELECTRIFICATION - MODERATE TECHNOLOGY ADVANCEMENT"/>
    <x v="0"/>
    <s v="REFERENCE LPG MEDIUM-DUTY VEHICLE"/>
    <x v="2"/>
    <s v="TRANSPORTATION"/>
    <x v="0"/>
    <s v="DIESEL FUEL"/>
    <m/>
  </r>
  <r>
    <n v="70801"/>
    <s v="REFERENCE ELECTRIFICATION - MODERATE TECHNOLOGY ADVANCEMENT"/>
    <x v="0"/>
    <s v="REFERENCE LPG MEDIUM-DUTY VEHICLE"/>
    <x v="2"/>
    <s v="TRANSPORTATION"/>
    <x v="0"/>
    <s v="LPG FUEL"/>
    <n v="357800.487783644"/>
  </r>
  <r>
    <n v="70802"/>
    <s v="REFERENCE ELECTRIFICATION - MODERATE TECHNOLOGY ADVANCEMENT"/>
    <x v="0"/>
    <s v="REFERENCE LPG MEDIUM-DUTY VEHICLE"/>
    <x v="2"/>
    <s v="TRANSPORTATION"/>
    <x v="0"/>
    <s v="COMPRESSED PIPELINE GAS"/>
    <m/>
  </r>
  <r>
    <n v="70803"/>
    <s v="REFERENCE ELECTRIFICATION - MODERATE TECHNOLOGY ADVANCEMENT"/>
    <x v="0"/>
    <s v="REFERENCE LPG MEDIUM-DUTY VEHICLE"/>
    <x v="3"/>
    <s v="TRANSPORTATION"/>
    <x v="0"/>
    <s v="GASOLINE FUEL"/>
    <m/>
  </r>
  <r>
    <n v="70804"/>
    <s v="REFERENCE ELECTRIFICATION - MODERATE TECHNOLOGY ADVANCEMENT"/>
    <x v="0"/>
    <s v="REFERENCE LPG MEDIUM-DUTY VEHICLE"/>
    <x v="3"/>
    <s v="TRANSPORTATION"/>
    <x v="0"/>
    <s v="ELECTRICITY"/>
    <m/>
  </r>
  <r>
    <n v="70805"/>
    <s v="REFERENCE ELECTRIFICATION - MODERATE TECHNOLOGY ADVANCEMENT"/>
    <x v="0"/>
    <s v="REFERENCE LPG MEDIUM-DUTY VEHICLE"/>
    <x v="3"/>
    <s v="TRANSPORTATION"/>
    <x v="0"/>
    <s v="DIESEL FUEL"/>
    <m/>
  </r>
  <r>
    <n v="70806"/>
    <s v="REFERENCE ELECTRIFICATION - MODERATE TECHNOLOGY ADVANCEMENT"/>
    <x v="0"/>
    <s v="REFERENCE LPG MEDIUM-DUTY VEHICLE"/>
    <x v="3"/>
    <s v="TRANSPORTATION"/>
    <x v="0"/>
    <s v="LPG FUEL"/>
    <n v="176256.397337091"/>
  </r>
  <r>
    <n v="70807"/>
    <s v="REFERENCE ELECTRIFICATION - MODERATE TECHNOLOGY ADVANCEMENT"/>
    <x v="0"/>
    <s v="REFERENCE LPG MEDIUM-DUTY VEHICLE"/>
    <x v="3"/>
    <s v="TRANSPORTATION"/>
    <x v="0"/>
    <s v="COMPRESSED PIPELINE GAS"/>
    <m/>
  </r>
  <r>
    <n v="70808"/>
    <s v="REFERENCE ELECTRIFICATION - MODERATE TECHNOLOGY ADVANCEMENT"/>
    <x v="0"/>
    <s v="REFERENCE LPG MEDIUM-DUTY VEHICLE"/>
    <x v="4"/>
    <s v="TRANSPORTATION"/>
    <x v="0"/>
    <s v="GASOLINE FUEL"/>
    <m/>
  </r>
  <r>
    <n v="70809"/>
    <s v="REFERENCE ELECTRIFICATION - MODERATE TECHNOLOGY ADVANCEMENT"/>
    <x v="0"/>
    <s v="REFERENCE LPG MEDIUM-DUTY VEHICLE"/>
    <x v="4"/>
    <s v="TRANSPORTATION"/>
    <x v="0"/>
    <s v="ELECTRICITY"/>
    <m/>
  </r>
  <r>
    <n v="70810"/>
    <s v="REFERENCE ELECTRIFICATION - MODERATE TECHNOLOGY ADVANCEMENT"/>
    <x v="0"/>
    <s v="REFERENCE LPG MEDIUM-DUTY VEHICLE"/>
    <x v="4"/>
    <s v="TRANSPORTATION"/>
    <x v="0"/>
    <s v="DIESEL FUEL"/>
    <m/>
  </r>
  <r>
    <n v="70811"/>
    <s v="REFERENCE ELECTRIFICATION - MODERATE TECHNOLOGY ADVANCEMENT"/>
    <x v="0"/>
    <s v="REFERENCE LPG MEDIUM-DUTY VEHICLE"/>
    <x v="4"/>
    <s v="TRANSPORTATION"/>
    <x v="0"/>
    <s v="LPG FUEL"/>
    <n v="2005797.80794821"/>
  </r>
  <r>
    <n v="70812"/>
    <s v="REFERENCE ELECTRIFICATION - MODERATE TECHNOLOGY ADVANCEMENT"/>
    <x v="0"/>
    <s v="REFERENCE LPG MEDIUM-DUTY VEHICLE"/>
    <x v="4"/>
    <s v="TRANSPORTATION"/>
    <x v="0"/>
    <s v="COMPRESSED PIPELINE GAS"/>
    <m/>
  </r>
  <r>
    <n v="70813"/>
    <s v="REFERENCE ELECTRIFICATION - MODERATE TECHNOLOGY ADVANCEMENT"/>
    <x v="0"/>
    <s v="REFERENCE LPG MEDIUM-DUTY VEHICLE"/>
    <x v="5"/>
    <s v="TRANSPORTATION"/>
    <x v="0"/>
    <s v="GASOLINE FUEL"/>
    <m/>
  </r>
  <r>
    <n v="70814"/>
    <s v="REFERENCE ELECTRIFICATION - MODERATE TECHNOLOGY ADVANCEMENT"/>
    <x v="0"/>
    <s v="REFERENCE LPG MEDIUM-DUTY VEHICLE"/>
    <x v="5"/>
    <s v="TRANSPORTATION"/>
    <x v="0"/>
    <s v="ELECTRICITY"/>
    <m/>
  </r>
  <r>
    <n v="70815"/>
    <s v="REFERENCE ELECTRIFICATION - MODERATE TECHNOLOGY ADVANCEMENT"/>
    <x v="0"/>
    <s v="REFERENCE LPG MEDIUM-DUTY VEHICLE"/>
    <x v="5"/>
    <s v="TRANSPORTATION"/>
    <x v="0"/>
    <s v="DIESEL FUEL"/>
    <m/>
  </r>
  <r>
    <n v="70816"/>
    <s v="REFERENCE ELECTRIFICATION - MODERATE TECHNOLOGY ADVANCEMENT"/>
    <x v="0"/>
    <s v="REFERENCE LPG MEDIUM-DUTY VEHICLE"/>
    <x v="5"/>
    <s v="TRANSPORTATION"/>
    <x v="0"/>
    <s v="LPG FUEL"/>
    <n v="165681.013659449"/>
  </r>
  <r>
    <n v="70817"/>
    <s v="REFERENCE ELECTRIFICATION - MODERATE TECHNOLOGY ADVANCEMENT"/>
    <x v="0"/>
    <s v="REFERENCE LPG MEDIUM-DUTY VEHICLE"/>
    <x v="5"/>
    <s v="TRANSPORTATION"/>
    <x v="0"/>
    <s v="COMPRESSED PIPELINE GAS"/>
    <m/>
  </r>
  <r>
    <n v="70818"/>
    <s v="REFERENCE ELECTRIFICATION - MODERATE TECHNOLOGY ADVANCEMENT"/>
    <x v="0"/>
    <s v="REFERENCE LPG MEDIUM-DUTY VEHICLE"/>
    <x v="6"/>
    <s v="TRANSPORTATION"/>
    <x v="0"/>
    <s v="GASOLINE FUEL"/>
    <m/>
  </r>
  <r>
    <n v="70819"/>
    <s v="REFERENCE ELECTRIFICATION - MODERATE TECHNOLOGY ADVANCEMENT"/>
    <x v="0"/>
    <s v="REFERENCE LPG MEDIUM-DUTY VEHICLE"/>
    <x v="6"/>
    <s v="TRANSPORTATION"/>
    <x v="0"/>
    <s v="ELECTRICITY"/>
    <m/>
  </r>
  <r>
    <n v="70820"/>
    <s v="REFERENCE ELECTRIFICATION - MODERATE TECHNOLOGY ADVANCEMENT"/>
    <x v="0"/>
    <s v="REFERENCE LPG MEDIUM-DUTY VEHICLE"/>
    <x v="6"/>
    <s v="TRANSPORTATION"/>
    <x v="0"/>
    <s v="DIESEL FUEL"/>
    <m/>
  </r>
  <r>
    <n v="70821"/>
    <s v="REFERENCE ELECTRIFICATION - MODERATE TECHNOLOGY ADVANCEMENT"/>
    <x v="0"/>
    <s v="REFERENCE LPG MEDIUM-DUTY VEHICLE"/>
    <x v="6"/>
    <s v="TRANSPORTATION"/>
    <x v="0"/>
    <s v="LPG FUEL"/>
    <n v="103991.274608346"/>
  </r>
  <r>
    <n v="70822"/>
    <s v="REFERENCE ELECTRIFICATION - MODERATE TECHNOLOGY ADVANCEMENT"/>
    <x v="0"/>
    <s v="REFERENCE LPG MEDIUM-DUTY VEHICLE"/>
    <x v="6"/>
    <s v="TRANSPORTATION"/>
    <x v="0"/>
    <s v="COMPRESSED PIPELINE GAS"/>
    <m/>
  </r>
  <r>
    <n v="70823"/>
    <s v="REFERENCE ELECTRIFICATION - MODERATE TECHNOLOGY ADVANCEMENT"/>
    <x v="0"/>
    <s v="REFERENCE LPG MEDIUM-DUTY VEHICLE"/>
    <x v="7"/>
    <s v="TRANSPORTATION"/>
    <x v="0"/>
    <s v="GASOLINE FUEL"/>
    <m/>
  </r>
  <r>
    <n v="70824"/>
    <s v="REFERENCE ELECTRIFICATION - MODERATE TECHNOLOGY ADVANCEMENT"/>
    <x v="0"/>
    <s v="REFERENCE LPG MEDIUM-DUTY VEHICLE"/>
    <x v="7"/>
    <s v="TRANSPORTATION"/>
    <x v="0"/>
    <s v="ELECTRICITY"/>
    <m/>
  </r>
  <r>
    <n v="70825"/>
    <s v="REFERENCE ELECTRIFICATION - MODERATE TECHNOLOGY ADVANCEMENT"/>
    <x v="0"/>
    <s v="REFERENCE LPG MEDIUM-DUTY VEHICLE"/>
    <x v="7"/>
    <s v="TRANSPORTATION"/>
    <x v="0"/>
    <s v="DIESEL FUEL"/>
    <m/>
  </r>
  <r>
    <n v="70826"/>
    <s v="REFERENCE ELECTRIFICATION - MODERATE TECHNOLOGY ADVANCEMENT"/>
    <x v="0"/>
    <s v="REFERENCE LPG MEDIUM-DUTY VEHICLE"/>
    <x v="7"/>
    <s v="TRANSPORTATION"/>
    <x v="0"/>
    <s v="LPG FUEL"/>
    <n v="42301.5355573612"/>
  </r>
  <r>
    <n v="70827"/>
    <s v="REFERENCE ELECTRIFICATION - MODERATE TECHNOLOGY ADVANCEMENT"/>
    <x v="0"/>
    <s v="REFERENCE LPG MEDIUM-DUTY VEHICLE"/>
    <x v="7"/>
    <s v="TRANSPORTATION"/>
    <x v="0"/>
    <s v="COMPRESSED PIPELINE GAS"/>
    <m/>
  </r>
  <r>
    <n v="70828"/>
    <s v="REFERENCE ELECTRIFICATION - MODERATE TECHNOLOGY ADVANCEMENT"/>
    <x v="0"/>
    <s v="REFERENCE LPG MEDIUM-DUTY VEHICLE"/>
    <x v="8"/>
    <s v="TRANSPORTATION"/>
    <x v="0"/>
    <s v="GASOLINE FUEL"/>
    <m/>
  </r>
  <r>
    <n v="70829"/>
    <s v="REFERENCE ELECTRIFICATION - MODERATE TECHNOLOGY ADVANCEMENT"/>
    <x v="0"/>
    <s v="REFERENCE LPG MEDIUM-DUTY VEHICLE"/>
    <x v="8"/>
    <s v="TRANSPORTATION"/>
    <x v="0"/>
    <s v="ELECTRICITY"/>
    <m/>
  </r>
  <r>
    <n v="70830"/>
    <s v="REFERENCE ELECTRIFICATION - MODERATE TECHNOLOGY ADVANCEMENT"/>
    <x v="0"/>
    <s v="REFERENCE LPG MEDIUM-DUTY VEHICLE"/>
    <x v="8"/>
    <s v="TRANSPORTATION"/>
    <x v="0"/>
    <s v="DIESEL FUEL"/>
    <m/>
  </r>
  <r>
    <n v="70831"/>
    <s v="REFERENCE ELECTRIFICATION - MODERATE TECHNOLOGY ADVANCEMENT"/>
    <x v="0"/>
    <s v="REFERENCE LPG MEDIUM-DUTY VEHICLE"/>
    <x v="8"/>
    <s v="TRANSPORTATION"/>
    <x v="0"/>
    <s v="LPG FUEL"/>
    <n v="40276.1382451919"/>
  </r>
  <r>
    <n v="70832"/>
    <s v="REFERENCE ELECTRIFICATION - MODERATE TECHNOLOGY ADVANCEMENT"/>
    <x v="0"/>
    <s v="REFERENCE LPG MEDIUM-DUTY VEHICLE"/>
    <x v="8"/>
    <s v="TRANSPORTATION"/>
    <x v="0"/>
    <s v="COMPRESSED PIPELINE GAS"/>
    <m/>
  </r>
  <r>
    <n v="70833"/>
    <s v="REFERENCE ELECTRIFICATION - MODERATE TECHNOLOGY ADVANCEMENT"/>
    <x v="0"/>
    <s v="REFERENCE LPG MEDIUM-DUTY VEHICLE"/>
    <x v="9"/>
    <s v="TRANSPORTATION"/>
    <x v="0"/>
    <s v="GASOLINE FUEL"/>
    <m/>
  </r>
  <r>
    <n v="70834"/>
    <s v="REFERENCE ELECTRIFICATION - MODERATE TECHNOLOGY ADVANCEMENT"/>
    <x v="0"/>
    <s v="REFERENCE LPG MEDIUM-DUTY VEHICLE"/>
    <x v="9"/>
    <s v="TRANSPORTATION"/>
    <x v="0"/>
    <s v="ELECTRICITY"/>
    <m/>
  </r>
  <r>
    <n v="70835"/>
    <s v="REFERENCE ELECTRIFICATION - MODERATE TECHNOLOGY ADVANCEMENT"/>
    <x v="0"/>
    <s v="REFERENCE LPG MEDIUM-DUTY VEHICLE"/>
    <x v="9"/>
    <s v="TRANSPORTATION"/>
    <x v="0"/>
    <s v="DIESEL FUEL"/>
    <m/>
  </r>
  <r>
    <n v="70836"/>
    <s v="REFERENCE ELECTRIFICATION - MODERATE TECHNOLOGY ADVANCEMENT"/>
    <x v="0"/>
    <s v="REFERENCE LPG MEDIUM-DUTY VEHICLE"/>
    <x v="9"/>
    <s v="TRANSPORTATION"/>
    <x v="0"/>
    <s v="LPG FUEL"/>
    <n v="1106890.1792603"/>
  </r>
  <r>
    <n v="70837"/>
    <s v="REFERENCE ELECTRIFICATION - MODERATE TECHNOLOGY ADVANCEMENT"/>
    <x v="0"/>
    <s v="REFERENCE LPG MEDIUM-DUTY VEHICLE"/>
    <x v="9"/>
    <s v="TRANSPORTATION"/>
    <x v="0"/>
    <s v="COMPRESSED PIPELINE GAS"/>
    <m/>
  </r>
  <r>
    <n v="70838"/>
    <s v="REFERENCE ELECTRIFICATION - MODERATE TECHNOLOGY ADVANCEMENT"/>
    <x v="0"/>
    <s v="REFERENCE LPG MEDIUM-DUTY VEHICLE"/>
    <x v="10"/>
    <s v="TRANSPORTATION"/>
    <x v="0"/>
    <s v="GASOLINE FUEL"/>
    <m/>
  </r>
  <r>
    <n v="70839"/>
    <s v="REFERENCE ELECTRIFICATION - MODERATE TECHNOLOGY ADVANCEMENT"/>
    <x v="0"/>
    <s v="REFERENCE LPG MEDIUM-DUTY VEHICLE"/>
    <x v="10"/>
    <s v="TRANSPORTATION"/>
    <x v="0"/>
    <s v="ELECTRICITY"/>
    <m/>
  </r>
  <r>
    <n v="70840"/>
    <s v="REFERENCE ELECTRIFICATION - MODERATE TECHNOLOGY ADVANCEMENT"/>
    <x v="0"/>
    <s v="REFERENCE LPG MEDIUM-DUTY VEHICLE"/>
    <x v="10"/>
    <s v="TRANSPORTATION"/>
    <x v="0"/>
    <s v="DIESEL FUEL"/>
    <m/>
  </r>
  <r>
    <n v="70841"/>
    <s v="REFERENCE ELECTRIFICATION - MODERATE TECHNOLOGY ADVANCEMENT"/>
    <x v="0"/>
    <s v="REFERENCE LPG MEDIUM-DUTY VEHICLE"/>
    <x v="10"/>
    <s v="TRANSPORTATION"/>
    <x v="0"/>
    <s v="LPG FUEL"/>
    <n v="504093.298626402"/>
  </r>
  <r>
    <n v="70842"/>
    <s v="REFERENCE ELECTRIFICATION - MODERATE TECHNOLOGY ADVANCEMENT"/>
    <x v="0"/>
    <s v="REFERENCE LPG MEDIUM-DUTY VEHICLE"/>
    <x v="10"/>
    <s v="TRANSPORTATION"/>
    <x v="0"/>
    <s v="COMPRESSED PIPELINE GAS"/>
    <m/>
  </r>
  <r>
    <n v="70843"/>
    <s v="REFERENCE ELECTRIFICATION - MODERATE TECHNOLOGY ADVANCEMENT"/>
    <x v="0"/>
    <s v="REFERENCE LPG MEDIUM-DUTY VEHICLE"/>
    <x v="11"/>
    <s v="TRANSPORTATION"/>
    <x v="0"/>
    <s v="GASOLINE FUEL"/>
    <m/>
  </r>
  <r>
    <n v="70844"/>
    <s v="REFERENCE ELECTRIFICATION - MODERATE TECHNOLOGY ADVANCEMENT"/>
    <x v="0"/>
    <s v="REFERENCE LPG MEDIUM-DUTY VEHICLE"/>
    <x v="11"/>
    <s v="TRANSPORTATION"/>
    <x v="0"/>
    <s v="ELECTRICITY"/>
    <m/>
  </r>
  <r>
    <n v="70845"/>
    <s v="REFERENCE ELECTRIFICATION - MODERATE TECHNOLOGY ADVANCEMENT"/>
    <x v="0"/>
    <s v="REFERENCE LPG MEDIUM-DUTY VEHICLE"/>
    <x v="11"/>
    <s v="TRANSPORTATION"/>
    <x v="0"/>
    <s v="DIESEL FUEL"/>
    <m/>
  </r>
  <r>
    <n v="70846"/>
    <s v="REFERENCE ELECTRIFICATION - MODERATE TECHNOLOGY ADVANCEMENT"/>
    <x v="0"/>
    <s v="REFERENCE LPG MEDIUM-DUTY VEHICLE"/>
    <x v="11"/>
    <s v="TRANSPORTATION"/>
    <x v="0"/>
    <s v="LPG FUEL"/>
    <n v="47589.2308681038"/>
  </r>
  <r>
    <n v="70847"/>
    <s v="REFERENCE ELECTRIFICATION - MODERATE TECHNOLOGY ADVANCEMENT"/>
    <x v="0"/>
    <s v="REFERENCE LPG MEDIUM-DUTY VEHICLE"/>
    <x v="11"/>
    <s v="TRANSPORTATION"/>
    <x v="0"/>
    <s v="COMPRESSED PIPELINE GAS"/>
    <m/>
  </r>
  <r>
    <n v="70848"/>
    <s v="REFERENCE ELECTRIFICATION - MODERATE TECHNOLOGY ADVANCEMENT"/>
    <x v="0"/>
    <s v="REFERENCE LPG MEDIUM-DUTY VEHICLE"/>
    <x v="12"/>
    <s v="TRANSPORTATION"/>
    <x v="0"/>
    <s v="GASOLINE FUEL"/>
    <m/>
  </r>
  <r>
    <n v="70849"/>
    <s v="REFERENCE ELECTRIFICATION - MODERATE TECHNOLOGY ADVANCEMENT"/>
    <x v="0"/>
    <s v="REFERENCE LPG MEDIUM-DUTY VEHICLE"/>
    <x v="12"/>
    <s v="TRANSPORTATION"/>
    <x v="0"/>
    <s v="ELECTRICITY"/>
    <m/>
  </r>
  <r>
    <n v="70850"/>
    <s v="REFERENCE ELECTRIFICATION - MODERATE TECHNOLOGY ADVANCEMENT"/>
    <x v="0"/>
    <s v="REFERENCE LPG MEDIUM-DUTY VEHICLE"/>
    <x v="12"/>
    <s v="TRANSPORTATION"/>
    <x v="0"/>
    <s v="DIESEL FUEL"/>
    <m/>
  </r>
  <r>
    <n v="70851"/>
    <s v="REFERENCE ELECTRIFICATION - MODERATE TECHNOLOGY ADVANCEMENT"/>
    <x v="0"/>
    <s v="REFERENCE LPG MEDIUM-DUTY VEHICLE"/>
    <x v="12"/>
    <s v="TRANSPORTATION"/>
    <x v="0"/>
    <s v="LPG FUEL"/>
    <n v="119854.350717629"/>
  </r>
  <r>
    <n v="70852"/>
    <s v="REFERENCE ELECTRIFICATION - MODERATE TECHNOLOGY ADVANCEMENT"/>
    <x v="0"/>
    <s v="REFERENCE LPG MEDIUM-DUTY VEHICLE"/>
    <x v="12"/>
    <s v="TRANSPORTATION"/>
    <x v="0"/>
    <s v="COMPRESSED PIPELINE GAS"/>
    <m/>
  </r>
  <r>
    <n v="70853"/>
    <s v="REFERENCE ELECTRIFICATION - MODERATE TECHNOLOGY ADVANCEMENT"/>
    <x v="0"/>
    <s v="REFERENCE LPG MEDIUM-DUTY VEHICLE"/>
    <x v="13"/>
    <s v="TRANSPORTATION"/>
    <x v="0"/>
    <s v="GASOLINE FUEL"/>
    <m/>
  </r>
  <r>
    <n v="70854"/>
    <s v="REFERENCE ELECTRIFICATION - MODERATE TECHNOLOGY ADVANCEMENT"/>
    <x v="0"/>
    <s v="REFERENCE LPG MEDIUM-DUTY VEHICLE"/>
    <x v="13"/>
    <s v="TRANSPORTATION"/>
    <x v="0"/>
    <s v="ELECTRICITY"/>
    <m/>
  </r>
  <r>
    <n v="70855"/>
    <s v="REFERENCE ELECTRIFICATION - MODERATE TECHNOLOGY ADVANCEMENT"/>
    <x v="0"/>
    <s v="REFERENCE LPG MEDIUM-DUTY VEHICLE"/>
    <x v="13"/>
    <s v="TRANSPORTATION"/>
    <x v="0"/>
    <s v="DIESEL FUEL"/>
    <m/>
  </r>
  <r>
    <n v="70856"/>
    <s v="REFERENCE ELECTRIFICATION - MODERATE TECHNOLOGY ADVANCEMENT"/>
    <x v="0"/>
    <s v="REFERENCE LPG MEDIUM-DUTY VEHICLE"/>
    <x v="13"/>
    <s v="TRANSPORTATION"/>
    <x v="0"/>
    <s v="LPG FUEL"/>
    <n v="468842.019192868"/>
  </r>
  <r>
    <n v="70857"/>
    <s v="REFERENCE ELECTRIFICATION - MODERATE TECHNOLOGY ADVANCEMENT"/>
    <x v="0"/>
    <s v="REFERENCE LPG MEDIUM-DUTY VEHICLE"/>
    <x v="13"/>
    <s v="TRANSPORTATION"/>
    <x v="0"/>
    <s v="COMPRESSED PIPELINE GAS"/>
    <m/>
  </r>
  <r>
    <n v="70858"/>
    <s v="REFERENCE ELECTRIFICATION - MODERATE TECHNOLOGY ADVANCEMENT"/>
    <x v="0"/>
    <s v="REFERENCE LPG MEDIUM-DUTY VEHICLE"/>
    <x v="14"/>
    <s v="TRANSPORTATION"/>
    <x v="0"/>
    <s v="GASOLINE FUEL"/>
    <m/>
  </r>
  <r>
    <n v="70859"/>
    <s v="REFERENCE ELECTRIFICATION - MODERATE TECHNOLOGY ADVANCEMENT"/>
    <x v="0"/>
    <s v="REFERENCE LPG MEDIUM-DUTY VEHICLE"/>
    <x v="14"/>
    <s v="TRANSPORTATION"/>
    <x v="0"/>
    <s v="ELECTRICITY"/>
    <m/>
  </r>
  <r>
    <n v="70860"/>
    <s v="REFERENCE ELECTRIFICATION - MODERATE TECHNOLOGY ADVANCEMENT"/>
    <x v="0"/>
    <s v="REFERENCE LPG MEDIUM-DUTY VEHICLE"/>
    <x v="14"/>
    <s v="TRANSPORTATION"/>
    <x v="0"/>
    <s v="DIESEL FUEL"/>
    <m/>
  </r>
  <r>
    <n v="70861"/>
    <s v="REFERENCE ELECTRIFICATION - MODERATE TECHNOLOGY ADVANCEMENT"/>
    <x v="0"/>
    <s v="REFERENCE LPG MEDIUM-DUTY VEHICLE"/>
    <x v="14"/>
    <s v="TRANSPORTATION"/>
    <x v="0"/>
    <s v="LPG FUEL"/>
    <n v="474129.710100231"/>
  </r>
  <r>
    <n v="70862"/>
    <s v="REFERENCE ELECTRIFICATION - MODERATE TECHNOLOGY ADVANCEMENT"/>
    <x v="0"/>
    <s v="REFERENCE LPG MEDIUM-DUTY VEHICLE"/>
    <x v="14"/>
    <s v="TRANSPORTATION"/>
    <x v="0"/>
    <s v="COMPRESSED PIPELINE GAS"/>
    <m/>
  </r>
  <r>
    <n v="70863"/>
    <s v="REFERENCE ELECTRIFICATION - MODERATE TECHNOLOGY ADVANCEMENT"/>
    <x v="0"/>
    <s v="REFERENCE LPG MEDIUM-DUTY VEHICLE"/>
    <x v="15"/>
    <s v="TRANSPORTATION"/>
    <x v="0"/>
    <s v="GASOLINE FUEL"/>
    <m/>
  </r>
  <r>
    <n v="70864"/>
    <s v="REFERENCE ELECTRIFICATION - MODERATE TECHNOLOGY ADVANCEMENT"/>
    <x v="0"/>
    <s v="REFERENCE LPG MEDIUM-DUTY VEHICLE"/>
    <x v="15"/>
    <s v="TRANSPORTATION"/>
    <x v="0"/>
    <s v="ELECTRICITY"/>
    <m/>
  </r>
  <r>
    <n v="70865"/>
    <s v="REFERENCE ELECTRIFICATION - MODERATE TECHNOLOGY ADVANCEMENT"/>
    <x v="0"/>
    <s v="REFERENCE LPG MEDIUM-DUTY VEHICLE"/>
    <x v="15"/>
    <s v="TRANSPORTATION"/>
    <x v="0"/>
    <s v="DIESEL FUEL"/>
    <m/>
  </r>
  <r>
    <n v="70866"/>
    <s v="REFERENCE ELECTRIFICATION - MODERATE TECHNOLOGY ADVANCEMENT"/>
    <x v="0"/>
    <s v="REFERENCE LPG MEDIUM-DUTY VEHICLE"/>
    <x v="15"/>
    <s v="TRANSPORTATION"/>
    <x v="0"/>
    <s v="LPG FUEL"/>
    <n v="132192.297410052"/>
  </r>
  <r>
    <n v="70867"/>
    <s v="REFERENCE ELECTRIFICATION - MODERATE TECHNOLOGY ADVANCEMENT"/>
    <x v="0"/>
    <s v="REFERENCE LPG MEDIUM-DUTY VEHICLE"/>
    <x v="15"/>
    <s v="TRANSPORTATION"/>
    <x v="0"/>
    <s v="COMPRESSED PIPELINE GAS"/>
    <m/>
  </r>
  <r>
    <n v="70868"/>
    <s v="REFERENCE ELECTRIFICATION - MODERATE TECHNOLOGY ADVANCEMENT"/>
    <x v="0"/>
    <s v="REFERENCE LPG MEDIUM-DUTY VEHICLE"/>
    <x v="16"/>
    <s v="TRANSPORTATION"/>
    <x v="0"/>
    <s v="GASOLINE FUEL"/>
    <m/>
  </r>
  <r>
    <n v="70869"/>
    <s v="REFERENCE ELECTRIFICATION - MODERATE TECHNOLOGY ADVANCEMENT"/>
    <x v="0"/>
    <s v="REFERENCE LPG MEDIUM-DUTY VEHICLE"/>
    <x v="16"/>
    <s v="TRANSPORTATION"/>
    <x v="0"/>
    <s v="ELECTRICITY"/>
    <m/>
  </r>
  <r>
    <n v="70870"/>
    <s v="REFERENCE ELECTRIFICATION - MODERATE TECHNOLOGY ADVANCEMENT"/>
    <x v="0"/>
    <s v="REFERENCE LPG MEDIUM-DUTY VEHICLE"/>
    <x v="16"/>
    <s v="TRANSPORTATION"/>
    <x v="0"/>
    <s v="DIESEL FUEL"/>
    <m/>
  </r>
  <r>
    <n v="70871"/>
    <s v="REFERENCE ELECTRIFICATION - MODERATE TECHNOLOGY ADVANCEMENT"/>
    <x v="0"/>
    <s v="REFERENCE LPG MEDIUM-DUTY VEHICLE"/>
    <x v="16"/>
    <s v="TRANSPORTATION"/>
    <x v="0"/>
    <s v="LPG FUEL"/>
    <n v="153343.065781496"/>
  </r>
  <r>
    <n v="70872"/>
    <s v="REFERENCE ELECTRIFICATION - MODERATE TECHNOLOGY ADVANCEMENT"/>
    <x v="0"/>
    <s v="REFERENCE LPG MEDIUM-DUTY VEHICLE"/>
    <x v="16"/>
    <s v="TRANSPORTATION"/>
    <x v="0"/>
    <s v="COMPRESSED PIPELINE GAS"/>
    <m/>
  </r>
  <r>
    <n v="70873"/>
    <s v="REFERENCE ELECTRIFICATION - MODERATE TECHNOLOGY ADVANCEMENT"/>
    <x v="0"/>
    <s v="REFERENCE LPG MEDIUM-DUTY VEHICLE"/>
    <x v="17"/>
    <s v="TRANSPORTATION"/>
    <x v="0"/>
    <s v="GASOLINE FUEL"/>
    <m/>
  </r>
  <r>
    <n v="70874"/>
    <s v="REFERENCE ELECTRIFICATION - MODERATE TECHNOLOGY ADVANCEMENT"/>
    <x v="0"/>
    <s v="REFERENCE LPG MEDIUM-DUTY VEHICLE"/>
    <x v="17"/>
    <s v="TRANSPORTATION"/>
    <x v="0"/>
    <s v="ELECTRICITY"/>
    <m/>
  </r>
  <r>
    <n v="70875"/>
    <s v="REFERENCE ELECTRIFICATION - MODERATE TECHNOLOGY ADVANCEMENT"/>
    <x v="0"/>
    <s v="REFERENCE LPG MEDIUM-DUTY VEHICLE"/>
    <x v="17"/>
    <s v="TRANSPORTATION"/>
    <x v="0"/>
    <s v="DIESEL FUEL"/>
    <m/>
  </r>
  <r>
    <n v="70876"/>
    <s v="REFERENCE ELECTRIFICATION - MODERATE TECHNOLOGY ADVANCEMENT"/>
    <x v="0"/>
    <s v="REFERENCE LPG MEDIUM-DUTY VEHICLE"/>
    <x v="17"/>
    <s v="TRANSPORTATION"/>
    <x v="0"/>
    <s v="LPG FUEL"/>
    <n v="296110.748901488"/>
  </r>
  <r>
    <n v="70877"/>
    <s v="REFERENCE ELECTRIFICATION - MODERATE TECHNOLOGY ADVANCEMENT"/>
    <x v="0"/>
    <s v="REFERENCE LPG MEDIUM-DUTY VEHICLE"/>
    <x v="17"/>
    <s v="TRANSPORTATION"/>
    <x v="0"/>
    <s v="COMPRESSED PIPELINE GAS"/>
    <m/>
  </r>
  <r>
    <n v="70878"/>
    <s v="REFERENCE ELECTRIFICATION - MODERATE TECHNOLOGY ADVANCEMENT"/>
    <x v="0"/>
    <s v="REFERENCE LPG MEDIUM-DUTY VEHICLE"/>
    <x v="18"/>
    <s v="TRANSPORTATION"/>
    <x v="0"/>
    <s v="GASOLINE FUEL"/>
    <m/>
  </r>
  <r>
    <n v="70879"/>
    <s v="REFERENCE ELECTRIFICATION - MODERATE TECHNOLOGY ADVANCEMENT"/>
    <x v="0"/>
    <s v="REFERENCE LPG MEDIUM-DUTY VEHICLE"/>
    <x v="18"/>
    <s v="TRANSPORTATION"/>
    <x v="0"/>
    <s v="ELECTRICITY"/>
    <m/>
  </r>
  <r>
    <n v="70880"/>
    <s v="REFERENCE ELECTRIFICATION - MODERATE TECHNOLOGY ADVANCEMENT"/>
    <x v="0"/>
    <s v="REFERENCE LPG MEDIUM-DUTY VEHICLE"/>
    <x v="18"/>
    <s v="TRANSPORTATION"/>
    <x v="0"/>
    <s v="DIESEL FUEL"/>
    <m/>
  </r>
  <r>
    <n v="70881"/>
    <s v="REFERENCE ELECTRIFICATION - MODERATE TECHNOLOGY ADVANCEMENT"/>
    <x v="0"/>
    <s v="REFERENCE LPG MEDIUM-DUTY VEHICLE"/>
    <x v="18"/>
    <s v="TRANSPORTATION"/>
    <x v="0"/>
    <s v="LPG FUEL"/>
    <n v="423015.354896102"/>
  </r>
  <r>
    <n v="70882"/>
    <s v="REFERENCE ELECTRIFICATION - MODERATE TECHNOLOGY ADVANCEMENT"/>
    <x v="0"/>
    <s v="REFERENCE LPG MEDIUM-DUTY VEHICLE"/>
    <x v="18"/>
    <s v="TRANSPORTATION"/>
    <x v="0"/>
    <s v="COMPRESSED PIPELINE GAS"/>
    <m/>
  </r>
  <r>
    <n v="70883"/>
    <s v="REFERENCE ELECTRIFICATION - MODERATE TECHNOLOGY ADVANCEMENT"/>
    <x v="0"/>
    <s v="REFERENCE LPG MEDIUM-DUTY VEHICLE"/>
    <x v="19"/>
    <s v="TRANSPORTATION"/>
    <x v="0"/>
    <s v="GASOLINE FUEL"/>
    <m/>
  </r>
  <r>
    <n v="70884"/>
    <s v="REFERENCE ELECTRIFICATION - MODERATE TECHNOLOGY ADVANCEMENT"/>
    <x v="0"/>
    <s v="REFERENCE LPG MEDIUM-DUTY VEHICLE"/>
    <x v="19"/>
    <s v="TRANSPORTATION"/>
    <x v="0"/>
    <s v="ELECTRICITY"/>
    <m/>
  </r>
  <r>
    <n v="70885"/>
    <s v="REFERENCE ELECTRIFICATION - MODERATE TECHNOLOGY ADVANCEMENT"/>
    <x v="0"/>
    <s v="REFERENCE LPG MEDIUM-DUTY VEHICLE"/>
    <x v="19"/>
    <s v="TRANSPORTATION"/>
    <x v="0"/>
    <s v="DIESEL FUEL"/>
    <m/>
  </r>
  <r>
    <n v="70886"/>
    <s v="REFERENCE ELECTRIFICATION - MODERATE TECHNOLOGY ADVANCEMENT"/>
    <x v="0"/>
    <s v="REFERENCE LPG MEDIUM-DUTY VEHICLE"/>
    <x v="19"/>
    <s v="TRANSPORTATION"/>
    <x v="0"/>
    <s v="LPG FUEL"/>
    <n v="77552.8149909061"/>
  </r>
  <r>
    <n v="70887"/>
    <s v="REFERENCE ELECTRIFICATION - MODERATE TECHNOLOGY ADVANCEMENT"/>
    <x v="0"/>
    <s v="REFERENCE LPG MEDIUM-DUTY VEHICLE"/>
    <x v="19"/>
    <s v="TRANSPORTATION"/>
    <x v="0"/>
    <s v="COMPRESSED PIPELINE GAS"/>
    <m/>
  </r>
  <r>
    <n v="70888"/>
    <s v="REFERENCE ELECTRIFICATION - MODERATE TECHNOLOGY ADVANCEMENT"/>
    <x v="0"/>
    <s v="REFERENCE LPG MEDIUM-DUTY VEHICLE"/>
    <x v="20"/>
    <s v="TRANSPORTATION"/>
    <x v="0"/>
    <s v="GASOLINE FUEL"/>
    <m/>
  </r>
  <r>
    <n v="70889"/>
    <s v="REFERENCE ELECTRIFICATION - MODERATE TECHNOLOGY ADVANCEMENT"/>
    <x v="0"/>
    <s v="REFERENCE LPG MEDIUM-DUTY VEHICLE"/>
    <x v="20"/>
    <s v="TRANSPORTATION"/>
    <x v="0"/>
    <s v="ELECTRICITY"/>
    <m/>
  </r>
  <r>
    <n v="70890"/>
    <s v="REFERENCE ELECTRIFICATION - MODERATE TECHNOLOGY ADVANCEMENT"/>
    <x v="0"/>
    <s v="REFERENCE LPG MEDIUM-DUTY VEHICLE"/>
    <x v="20"/>
    <s v="TRANSPORTATION"/>
    <x v="0"/>
    <s v="DIESEL FUEL"/>
    <m/>
  </r>
  <r>
    <n v="70891"/>
    <s v="REFERENCE ELECTRIFICATION - MODERATE TECHNOLOGY ADVANCEMENT"/>
    <x v="0"/>
    <s v="REFERENCE LPG MEDIUM-DUTY VEHICLE"/>
    <x v="20"/>
    <s v="TRANSPORTATION"/>
    <x v="0"/>
    <s v="LPG FUEL"/>
    <n v="329599.463626681"/>
  </r>
  <r>
    <n v="70892"/>
    <s v="REFERENCE ELECTRIFICATION - MODERATE TECHNOLOGY ADVANCEMENT"/>
    <x v="0"/>
    <s v="REFERENCE LPG MEDIUM-DUTY VEHICLE"/>
    <x v="20"/>
    <s v="TRANSPORTATION"/>
    <x v="0"/>
    <s v="COMPRESSED PIPELINE GAS"/>
    <m/>
  </r>
  <r>
    <n v="70893"/>
    <s v="REFERENCE ELECTRIFICATION - MODERATE TECHNOLOGY ADVANCEMENT"/>
    <x v="0"/>
    <s v="REFERENCE LPG MEDIUM-DUTY VEHICLE"/>
    <x v="21"/>
    <s v="TRANSPORTATION"/>
    <x v="0"/>
    <s v="GASOLINE FUEL"/>
    <m/>
  </r>
  <r>
    <n v="70894"/>
    <s v="REFERENCE ELECTRIFICATION - MODERATE TECHNOLOGY ADVANCEMENT"/>
    <x v="0"/>
    <s v="REFERENCE LPG MEDIUM-DUTY VEHICLE"/>
    <x v="21"/>
    <s v="TRANSPORTATION"/>
    <x v="0"/>
    <s v="ELECTRICITY"/>
    <m/>
  </r>
  <r>
    <n v="70895"/>
    <s v="REFERENCE ELECTRIFICATION - MODERATE TECHNOLOGY ADVANCEMENT"/>
    <x v="0"/>
    <s v="REFERENCE LPG MEDIUM-DUTY VEHICLE"/>
    <x v="21"/>
    <s v="TRANSPORTATION"/>
    <x v="0"/>
    <s v="DIESEL FUEL"/>
    <m/>
  </r>
  <r>
    <n v="70896"/>
    <s v="REFERENCE ELECTRIFICATION - MODERATE TECHNOLOGY ADVANCEMENT"/>
    <x v="0"/>
    <s v="REFERENCE LPG MEDIUM-DUTY VEHICLE"/>
    <x v="21"/>
    <s v="TRANSPORTATION"/>
    <x v="0"/>
    <s v="LPG FUEL"/>
    <n v="230895.881111126"/>
  </r>
  <r>
    <n v="70897"/>
    <s v="REFERENCE ELECTRIFICATION - MODERATE TECHNOLOGY ADVANCEMENT"/>
    <x v="0"/>
    <s v="REFERENCE LPG MEDIUM-DUTY VEHICLE"/>
    <x v="21"/>
    <s v="TRANSPORTATION"/>
    <x v="0"/>
    <s v="COMPRESSED PIPELINE GAS"/>
    <m/>
  </r>
  <r>
    <n v="70898"/>
    <s v="REFERENCE ELECTRIFICATION - MODERATE TECHNOLOGY ADVANCEMENT"/>
    <x v="0"/>
    <s v="REFERENCE LPG MEDIUM-DUTY VEHICLE"/>
    <x v="22"/>
    <s v="TRANSPORTATION"/>
    <x v="0"/>
    <s v="GASOLINE FUEL"/>
    <m/>
  </r>
  <r>
    <n v="70899"/>
    <s v="REFERENCE ELECTRIFICATION - MODERATE TECHNOLOGY ADVANCEMENT"/>
    <x v="0"/>
    <s v="REFERENCE LPG MEDIUM-DUTY VEHICLE"/>
    <x v="22"/>
    <s v="TRANSPORTATION"/>
    <x v="0"/>
    <s v="ELECTRICITY"/>
    <m/>
  </r>
  <r>
    <n v="70900"/>
    <s v="REFERENCE ELECTRIFICATION - MODERATE TECHNOLOGY ADVANCEMENT"/>
    <x v="0"/>
    <s v="REFERENCE LPG MEDIUM-DUTY VEHICLE"/>
    <x v="22"/>
    <s v="TRANSPORTATION"/>
    <x v="0"/>
    <s v="DIESEL FUEL"/>
    <m/>
  </r>
  <r>
    <n v="70901"/>
    <s v="REFERENCE ELECTRIFICATION - MODERATE TECHNOLOGY ADVANCEMENT"/>
    <x v="0"/>
    <s v="REFERENCE LPG MEDIUM-DUTY VEHICLE"/>
    <x v="22"/>
    <s v="TRANSPORTATION"/>
    <x v="0"/>
    <s v="LPG FUEL"/>
    <n v="338412.284289607"/>
  </r>
  <r>
    <n v="70902"/>
    <s v="REFERENCE ELECTRIFICATION - MODERATE TECHNOLOGY ADVANCEMENT"/>
    <x v="0"/>
    <s v="REFERENCE LPG MEDIUM-DUTY VEHICLE"/>
    <x v="22"/>
    <s v="TRANSPORTATION"/>
    <x v="0"/>
    <s v="COMPRESSED PIPELINE GAS"/>
    <m/>
  </r>
  <r>
    <n v="70903"/>
    <s v="REFERENCE ELECTRIFICATION - MODERATE TECHNOLOGY ADVANCEMENT"/>
    <x v="0"/>
    <s v="REFERENCE LPG MEDIUM-DUTY VEHICLE"/>
    <x v="23"/>
    <s v="TRANSPORTATION"/>
    <x v="0"/>
    <s v="GASOLINE FUEL"/>
    <m/>
  </r>
  <r>
    <n v="70904"/>
    <s v="REFERENCE ELECTRIFICATION - MODERATE TECHNOLOGY ADVANCEMENT"/>
    <x v="0"/>
    <s v="REFERENCE LPG MEDIUM-DUTY VEHICLE"/>
    <x v="23"/>
    <s v="TRANSPORTATION"/>
    <x v="0"/>
    <s v="ELECTRICITY"/>
    <m/>
  </r>
  <r>
    <n v="70905"/>
    <s v="REFERENCE ELECTRIFICATION - MODERATE TECHNOLOGY ADVANCEMENT"/>
    <x v="0"/>
    <s v="REFERENCE LPG MEDIUM-DUTY VEHICLE"/>
    <x v="23"/>
    <s v="TRANSPORTATION"/>
    <x v="0"/>
    <s v="DIESEL FUEL"/>
    <m/>
  </r>
  <r>
    <n v="70906"/>
    <s v="REFERENCE ELECTRIFICATION - MODERATE TECHNOLOGY ADVANCEMENT"/>
    <x v="0"/>
    <s v="REFERENCE LPG MEDIUM-DUTY VEHICLE"/>
    <x v="23"/>
    <s v="TRANSPORTATION"/>
    <x v="0"/>
    <s v="LPG FUEL"/>
    <n v="222083.06129508"/>
  </r>
  <r>
    <n v="70907"/>
    <s v="REFERENCE ELECTRIFICATION - MODERATE TECHNOLOGY ADVANCEMENT"/>
    <x v="0"/>
    <s v="REFERENCE LPG MEDIUM-DUTY VEHICLE"/>
    <x v="23"/>
    <s v="TRANSPORTATION"/>
    <x v="0"/>
    <s v="COMPRESSED PIPELINE GAS"/>
    <m/>
  </r>
  <r>
    <n v="70908"/>
    <s v="REFERENCE ELECTRIFICATION - MODERATE TECHNOLOGY ADVANCEMENT"/>
    <x v="0"/>
    <s v="REFERENCE LPG MEDIUM-DUTY VEHICLE"/>
    <x v="24"/>
    <s v="TRANSPORTATION"/>
    <x v="0"/>
    <s v="GASOLINE FUEL"/>
    <m/>
  </r>
  <r>
    <n v="70909"/>
    <s v="REFERENCE ELECTRIFICATION - MODERATE TECHNOLOGY ADVANCEMENT"/>
    <x v="0"/>
    <s v="REFERENCE LPG MEDIUM-DUTY VEHICLE"/>
    <x v="24"/>
    <s v="TRANSPORTATION"/>
    <x v="0"/>
    <s v="ELECTRICITY"/>
    <m/>
  </r>
  <r>
    <n v="70910"/>
    <s v="REFERENCE ELECTRIFICATION - MODERATE TECHNOLOGY ADVANCEMENT"/>
    <x v="0"/>
    <s v="REFERENCE LPG MEDIUM-DUTY VEHICLE"/>
    <x v="24"/>
    <s v="TRANSPORTATION"/>
    <x v="0"/>
    <s v="DIESEL FUEL"/>
    <m/>
  </r>
  <r>
    <n v="70911"/>
    <s v="REFERENCE ELECTRIFICATION - MODERATE TECHNOLOGY ADVANCEMENT"/>
    <x v="0"/>
    <s v="REFERENCE LPG MEDIUM-DUTY VEHICLE"/>
    <x v="24"/>
    <s v="TRANSPORTATION"/>
    <x v="0"/>
    <s v="LPG FUEL"/>
    <n v="202694.857632064"/>
  </r>
  <r>
    <n v="70912"/>
    <s v="REFERENCE ELECTRIFICATION - MODERATE TECHNOLOGY ADVANCEMENT"/>
    <x v="0"/>
    <s v="REFERENCE LPG MEDIUM-DUTY VEHICLE"/>
    <x v="24"/>
    <s v="TRANSPORTATION"/>
    <x v="0"/>
    <s v="COMPRESSED PIPELINE GAS"/>
    <m/>
  </r>
  <r>
    <n v="70913"/>
    <s v="REFERENCE ELECTRIFICATION - MODERATE TECHNOLOGY ADVANCEMENT"/>
    <x v="0"/>
    <s v="REFERENCE LPG MEDIUM-DUTY VEHICLE"/>
    <x v="25"/>
    <s v="TRANSPORTATION"/>
    <x v="0"/>
    <s v="GASOLINE FUEL"/>
    <m/>
  </r>
  <r>
    <n v="70914"/>
    <s v="REFERENCE ELECTRIFICATION - MODERATE TECHNOLOGY ADVANCEMENT"/>
    <x v="0"/>
    <s v="REFERENCE LPG MEDIUM-DUTY VEHICLE"/>
    <x v="25"/>
    <s v="TRANSPORTATION"/>
    <x v="0"/>
    <s v="ELECTRICITY"/>
    <m/>
  </r>
  <r>
    <n v="70915"/>
    <s v="REFERENCE ELECTRIFICATION - MODERATE TECHNOLOGY ADVANCEMENT"/>
    <x v="0"/>
    <s v="REFERENCE LPG MEDIUM-DUTY VEHICLE"/>
    <x v="25"/>
    <s v="TRANSPORTATION"/>
    <x v="0"/>
    <s v="DIESEL FUEL"/>
    <m/>
  </r>
  <r>
    <n v="70916"/>
    <s v="REFERENCE ELECTRIFICATION - MODERATE TECHNOLOGY ADVANCEMENT"/>
    <x v="0"/>
    <s v="REFERENCE LPG MEDIUM-DUTY VEHICLE"/>
    <x v="25"/>
    <s v="TRANSPORTATION"/>
    <x v="0"/>
    <s v="LPG FUEL"/>
    <n v="380713.819508215"/>
  </r>
  <r>
    <n v="70917"/>
    <s v="REFERENCE ELECTRIFICATION - MODERATE TECHNOLOGY ADVANCEMENT"/>
    <x v="0"/>
    <s v="REFERENCE LPG MEDIUM-DUTY VEHICLE"/>
    <x v="25"/>
    <s v="TRANSPORTATION"/>
    <x v="0"/>
    <s v="COMPRESSED PIPELINE GAS"/>
    <m/>
  </r>
  <r>
    <n v="70918"/>
    <s v="REFERENCE ELECTRIFICATION - MODERATE TECHNOLOGY ADVANCEMENT"/>
    <x v="0"/>
    <s v="REFERENCE LPG MEDIUM-DUTY VEHICLE"/>
    <x v="26"/>
    <s v="TRANSPORTATION"/>
    <x v="0"/>
    <s v="GASOLINE FUEL"/>
    <m/>
  </r>
  <r>
    <n v="70919"/>
    <s v="REFERENCE ELECTRIFICATION - MODERATE TECHNOLOGY ADVANCEMENT"/>
    <x v="0"/>
    <s v="REFERENCE LPG MEDIUM-DUTY VEHICLE"/>
    <x v="26"/>
    <s v="TRANSPORTATION"/>
    <x v="0"/>
    <s v="ELECTRICITY"/>
    <m/>
  </r>
  <r>
    <n v="70920"/>
    <s v="REFERENCE ELECTRIFICATION - MODERATE TECHNOLOGY ADVANCEMENT"/>
    <x v="0"/>
    <s v="REFERENCE LPG MEDIUM-DUTY VEHICLE"/>
    <x v="26"/>
    <s v="TRANSPORTATION"/>
    <x v="0"/>
    <s v="DIESEL FUEL"/>
    <m/>
  </r>
  <r>
    <n v="70921"/>
    <s v="REFERENCE ELECTRIFICATION - MODERATE TECHNOLOGY ADVANCEMENT"/>
    <x v="0"/>
    <s v="REFERENCE LPG MEDIUM-DUTY VEHICLE"/>
    <x v="26"/>
    <s v="TRANSPORTATION"/>
    <x v="0"/>
    <s v="LPG FUEL"/>
    <n v="40538.9716957691"/>
  </r>
  <r>
    <n v="70922"/>
    <s v="REFERENCE ELECTRIFICATION - MODERATE TECHNOLOGY ADVANCEMENT"/>
    <x v="0"/>
    <s v="REFERENCE LPG MEDIUM-DUTY VEHICLE"/>
    <x v="26"/>
    <s v="TRANSPORTATION"/>
    <x v="0"/>
    <s v="COMPRESSED PIPELINE GAS"/>
    <m/>
  </r>
  <r>
    <n v="70923"/>
    <s v="REFERENCE ELECTRIFICATION - MODERATE TECHNOLOGY ADVANCEMENT"/>
    <x v="0"/>
    <s v="REFERENCE LPG MEDIUM-DUTY VEHICLE"/>
    <x v="27"/>
    <s v="TRANSPORTATION"/>
    <x v="0"/>
    <s v="GASOLINE FUEL"/>
    <m/>
  </r>
  <r>
    <n v="70924"/>
    <s v="REFERENCE ELECTRIFICATION - MODERATE TECHNOLOGY ADVANCEMENT"/>
    <x v="0"/>
    <s v="REFERENCE LPG MEDIUM-DUTY VEHICLE"/>
    <x v="27"/>
    <s v="TRANSPORTATION"/>
    <x v="0"/>
    <s v="ELECTRICITY"/>
    <m/>
  </r>
  <r>
    <n v="70925"/>
    <s v="REFERENCE ELECTRIFICATION - MODERATE TECHNOLOGY ADVANCEMENT"/>
    <x v="0"/>
    <s v="REFERENCE LPG MEDIUM-DUTY VEHICLE"/>
    <x v="27"/>
    <s v="TRANSPORTATION"/>
    <x v="0"/>
    <s v="DIESEL FUEL"/>
    <m/>
  </r>
  <r>
    <n v="70926"/>
    <s v="REFERENCE ELECTRIFICATION - MODERATE TECHNOLOGY ADVANCEMENT"/>
    <x v="0"/>
    <s v="REFERENCE LPG MEDIUM-DUTY VEHICLE"/>
    <x v="27"/>
    <s v="TRANSPORTATION"/>
    <x v="0"/>
    <s v="LPG FUEL"/>
    <n v="74027.68726772119"/>
  </r>
  <r>
    <n v="70927"/>
    <s v="REFERENCE ELECTRIFICATION - MODERATE TECHNOLOGY ADVANCEMENT"/>
    <x v="0"/>
    <s v="REFERENCE LPG MEDIUM-DUTY VEHICLE"/>
    <x v="27"/>
    <s v="TRANSPORTATION"/>
    <x v="0"/>
    <s v="COMPRESSED PIPELINE GAS"/>
    <m/>
  </r>
  <r>
    <n v="70928"/>
    <s v="REFERENCE ELECTRIFICATION - MODERATE TECHNOLOGY ADVANCEMENT"/>
    <x v="0"/>
    <s v="REFERENCE LPG MEDIUM-DUTY VEHICLE"/>
    <x v="28"/>
    <s v="TRANSPORTATION"/>
    <x v="0"/>
    <s v="GASOLINE FUEL"/>
    <m/>
  </r>
  <r>
    <n v="70929"/>
    <s v="REFERENCE ELECTRIFICATION - MODERATE TECHNOLOGY ADVANCEMENT"/>
    <x v="0"/>
    <s v="REFERENCE LPG MEDIUM-DUTY VEHICLE"/>
    <x v="28"/>
    <s v="TRANSPORTATION"/>
    <x v="0"/>
    <s v="ELECTRICITY"/>
    <m/>
  </r>
  <r>
    <n v="70930"/>
    <s v="REFERENCE ELECTRIFICATION - MODERATE TECHNOLOGY ADVANCEMENT"/>
    <x v="0"/>
    <s v="REFERENCE LPG MEDIUM-DUTY VEHICLE"/>
    <x v="28"/>
    <s v="TRANSPORTATION"/>
    <x v="0"/>
    <s v="DIESEL FUEL"/>
    <m/>
  </r>
  <r>
    <n v="70931"/>
    <s v="REFERENCE ELECTRIFICATION - MODERATE TECHNOLOGY ADVANCEMENT"/>
    <x v="0"/>
    <s v="REFERENCE LPG MEDIUM-DUTY VEHICLE"/>
    <x v="28"/>
    <s v="TRANSPORTATION"/>
    <x v="0"/>
    <s v="LPG FUEL"/>
    <n v="93415.8905919962"/>
  </r>
  <r>
    <n v="70932"/>
    <s v="REFERENCE ELECTRIFICATION - MODERATE TECHNOLOGY ADVANCEMENT"/>
    <x v="0"/>
    <s v="REFERENCE LPG MEDIUM-DUTY VEHICLE"/>
    <x v="28"/>
    <s v="TRANSPORTATION"/>
    <x v="0"/>
    <s v="COMPRESSED PIPELINE GAS"/>
    <m/>
  </r>
  <r>
    <n v="70933"/>
    <s v="REFERENCE ELECTRIFICATION - MODERATE TECHNOLOGY ADVANCEMENT"/>
    <x v="0"/>
    <s v="REFERENCE LPG MEDIUM-DUTY VEHICLE"/>
    <x v="29"/>
    <s v="TRANSPORTATION"/>
    <x v="0"/>
    <s v="GASOLINE FUEL"/>
    <m/>
  </r>
  <r>
    <n v="70934"/>
    <s v="REFERENCE ELECTRIFICATION - MODERATE TECHNOLOGY ADVANCEMENT"/>
    <x v="0"/>
    <s v="REFERENCE LPG MEDIUM-DUTY VEHICLE"/>
    <x v="29"/>
    <s v="TRANSPORTATION"/>
    <x v="0"/>
    <s v="ELECTRICITY"/>
    <m/>
  </r>
  <r>
    <n v="70935"/>
    <s v="REFERENCE ELECTRIFICATION - MODERATE TECHNOLOGY ADVANCEMENT"/>
    <x v="0"/>
    <s v="REFERENCE LPG MEDIUM-DUTY VEHICLE"/>
    <x v="29"/>
    <s v="TRANSPORTATION"/>
    <x v="0"/>
    <s v="DIESEL FUEL"/>
    <m/>
  </r>
  <r>
    <n v="70936"/>
    <s v="REFERENCE ELECTRIFICATION - MODERATE TECHNOLOGY ADVANCEMENT"/>
    <x v="0"/>
    <s v="REFERENCE LPG MEDIUM-DUTY VEHICLE"/>
    <x v="29"/>
    <s v="TRANSPORTATION"/>
    <x v="0"/>
    <s v="LPG FUEL"/>
    <n v="74027.6872677224"/>
  </r>
  <r>
    <n v="70937"/>
    <s v="REFERENCE ELECTRIFICATION - MODERATE TECHNOLOGY ADVANCEMENT"/>
    <x v="0"/>
    <s v="REFERENCE LPG MEDIUM-DUTY VEHICLE"/>
    <x v="29"/>
    <s v="TRANSPORTATION"/>
    <x v="0"/>
    <s v="COMPRESSED PIPELINE GAS"/>
    <m/>
  </r>
  <r>
    <n v="70938"/>
    <s v="REFERENCE ELECTRIFICATION - MODERATE TECHNOLOGY ADVANCEMENT"/>
    <x v="0"/>
    <s v="REFERENCE LPG MEDIUM-DUTY VEHICLE"/>
    <x v="30"/>
    <s v="TRANSPORTATION"/>
    <x v="0"/>
    <s v="GASOLINE FUEL"/>
    <m/>
  </r>
  <r>
    <n v="70939"/>
    <s v="REFERENCE ELECTRIFICATION - MODERATE TECHNOLOGY ADVANCEMENT"/>
    <x v="0"/>
    <s v="REFERENCE LPG MEDIUM-DUTY VEHICLE"/>
    <x v="30"/>
    <s v="TRANSPORTATION"/>
    <x v="0"/>
    <s v="ELECTRICITY"/>
    <m/>
  </r>
  <r>
    <n v="70940"/>
    <s v="REFERENCE ELECTRIFICATION - MODERATE TECHNOLOGY ADVANCEMENT"/>
    <x v="0"/>
    <s v="REFERENCE LPG MEDIUM-DUTY VEHICLE"/>
    <x v="30"/>
    <s v="TRANSPORTATION"/>
    <x v="0"/>
    <s v="DIESEL FUEL"/>
    <m/>
  </r>
  <r>
    <n v="70941"/>
    <s v="REFERENCE ELECTRIFICATION - MODERATE TECHNOLOGY ADVANCEMENT"/>
    <x v="0"/>
    <s v="REFERENCE LPG MEDIUM-DUTY VEHICLE"/>
    <x v="30"/>
    <s v="TRANSPORTATION"/>
    <x v="0"/>
    <s v="LPG FUEL"/>
    <n v="319024.08028749"/>
  </r>
  <r>
    <n v="70942"/>
    <s v="REFERENCE ELECTRIFICATION - MODERATE TECHNOLOGY ADVANCEMENT"/>
    <x v="0"/>
    <s v="REFERENCE LPG MEDIUM-DUTY VEHICLE"/>
    <x v="30"/>
    <s v="TRANSPORTATION"/>
    <x v="0"/>
    <s v="COMPRESSED PIPELINE GAS"/>
    <m/>
  </r>
  <r>
    <n v="70943"/>
    <s v="REFERENCE ELECTRIFICATION - MODERATE TECHNOLOGY ADVANCEMENT"/>
    <x v="0"/>
    <s v="REFERENCE LPG MEDIUM-DUTY VEHICLE"/>
    <x v="31"/>
    <s v="TRANSPORTATION"/>
    <x v="0"/>
    <s v="GASOLINE FUEL"/>
    <m/>
  </r>
  <r>
    <n v="70944"/>
    <s v="REFERENCE ELECTRIFICATION - MODERATE TECHNOLOGY ADVANCEMENT"/>
    <x v="0"/>
    <s v="REFERENCE LPG MEDIUM-DUTY VEHICLE"/>
    <x v="31"/>
    <s v="TRANSPORTATION"/>
    <x v="0"/>
    <s v="ELECTRICITY"/>
    <m/>
  </r>
  <r>
    <n v="70945"/>
    <s v="REFERENCE ELECTRIFICATION - MODERATE TECHNOLOGY ADVANCEMENT"/>
    <x v="0"/>
    <s v="REFERENCE LPG MEDIUM-DUTY VEHICLE"/>
    <x v="31"/>
    <s v="TRANSPORTATION"/>
    <x v="0"/>
    <s v="DIESEL FUEL"/>
    <m/>
  </r>
  <r>
    <n v="70946"/>
    <s v="REFERENCE ELECTRIFICATION - MODERATE TECHNOLOGY ADVANCEMENT"/>
    <x v="0"/>
    <s v="REFERENCE LPG MEDIUM-DUTY VEHICLE"/>
    <x v="31"/>
    <s v="TRANSPORTATION"/>
    <x v="0"/>
    <s v="LPG FUEL"/>
    <n v="236183.573373354"/>
  </r>
  <r>
    <n v="70947"/>
    <s v="REFERENCE ELECTRIFICATION - MODERATE TECHNOLOGY ADVANCEMENT"/>
    <x v="0"/>
    <s v="REFERENCE LPG MEDIUM-DUTY VEHICLE"/>
    <x v="31"/>
    <s v="TRANSPORTATION"/>
    <x v="0"/>
    <s v="COMPRESSED PIPELINE GAS"/>
    <m/>
  </r>
  <r>
    <n v="70948"/>
    <s v="REFERENCE ELECTRIFICATION - MODERATE TECHNOLOGY ADVANCEMENT"/>
    <x v="0"/>
    <s v="REFERENCE LPG MEDIUM-DUTY VEHICLE"/>
    <x v="32"/>
    <s v="TRANSPORTATION"/>
    <x v="0"/>
    <s v="GASOLINE FUEL"/>
    <m/>
  </r>
  <r>
    <n v="70949"/>
    <s v="REFERENCE ELECTRIFICATION - MODERATE TECHNOLOGY ADVANCEMENT"/>
    <x v="0"/>
    <s v="REFERENCE LPG MEDIUM-DUTY VEHICLE"/>
    <x v="32"/>
    <s v="TRANSPORTATION"/>
    <x v="0"/>
    <s v="ELECTRICITY"/>
    <m/>
  </r>
  <r>
    <n v="70950"/>
    <s v="REFERENCE ELECTRIFICATION - MODERATE TECHNOLOGY ADVANCEMENT"/>
    <x v="0"/>
    <s v="REFERENCE LPG MEDIUM-DUTY VEHICLE"/>
    <x v="32"/>
    <s v="TRANSPORTATION"/>
    <x v="0"/>
    <s v="DIESEL FUEL"/>
    <m/>
  </r>
  <r>
    <n v="70951"/>
    <s v="REFERENCE ELECTRIFICATION - MODERATE TECHNOLOGY ADVANCEMENT"/>
    <x v="0"/>
    <s v="REFERENCE LPG MEDIUM-DUTY VEHICLE"/>
    <x v="32"/>
    <s v="TRANSPORTATION"/>
    <x v="0"/>
    <s v="LPG FUEL"/>
    <n v="757902.510785052"/>
  </r>
  <r>
    <n v="70952"/>
    <s v="REFERENCE ELECTRIFICATION - MODERATE TECHNOLOGY ADVANCEMENT"/>
    <x v="0"/>
    <s v="REFERENCE LPG MEDIUM-DUTY VEHICLE"/>
    <x v="32"/>
    <s v="TRANSPORTATION"/>
    <x v="0"/>
    <s v="COMPRESSED PIPELINE GAS"/>
    <m/>
  </r>
  <r>
    <n v="70953"/>
    <s v="REFERENCE ELECTRIFICATION - MODERATE TECHNOLOGY ADVANCEMENT"/>
    <x v="0"/>
    <s v="REFERENCE LPG MEDIUM-DUTY VEHICLE"/>
    <x v="33"/>
    <s v="TRANSPORTATION"/>
    <x v="0"/>
    <s v="GASOLINE FUEL"/>
    <m/>
  </r>
  <r>
    <n v="70954"/>
    <s v="REFERENCE ELECTRIFICATION - MODERATE TECHNOLOGY ADVANCEMENT"/>
    <x v="0"/>
    <s v="REFERENCE LPG MEDIUM-DUTY VEHICLE"/>
    <x v="33"/>
    <s v="TRANSPORTATION"/>
    <x v="0"/>
    <s v="ELECTRICITY"/>
    <m/>
  </r>
  <r>
    <n v="70955"/>
    <s v="REFERENCE ELECTRIFICATION - MODERATE TECHNOLOGY ADVANCEMENT"/>
    <x v="0"/>
    <s v="REFERENCE LPG MEDIUM-DUTY VEHICLE"/>
    <x v="33"/>
    <s v="TRANSPORTATION"/>
    <x v="0"/>
    <s v="DIESEL FUEL"/>
    <m/>
  </r>
  <r>
    <n v="70956"/>
    <s v="REFERENCE ELECTRIFICATION - MODERATE TECHNOLOGY ADVANCEMENT"/>
    <x v="0"/>
    <s v="REFERENCE LPG MEDIUM-DUTY VEHICLE"/>
    <x v="33"/>
    <s v="TRANSPORTATION"/>
    <x v="0"/>
    <s v="LPG FUEL"/>
    <n v="482942.530932407"/>
  </r>
  <r>
    <n v="70957"/>
    <s v="REFERENCE ELECTRIFICATION - MODERATE TECHNOLOGY ADVANCEMENT"/>
    <x v="0"/>
    <s v="REFERENCE LPG MEDIUM-DUTY VEHICLE"/>
    <x v="33"/>
    <s v="TRANSPORTATION"/>
    <x v="0"/>
    <s v="COMPRESSED PIPELINE GAS"/>
    <m/>
  </r>
  <r>
    <n v="70958"/>
    <s v="REFERENCE ELECTRIFICATION - MODERATE TECHNOLOGY ADVANCEMENT"/>
    <x v="0"/>
    <s v="REFERENCE LPG MEDIUM-DUTY VEHICLE"/>
    <x v="34"/>
    <s v="TRANSPORTATION"/>
    <x v="0"/>
    <s v="GASOLINE FUEL"/>
    <m/>
  </r>
  <r>
    <n v="70959"/>
    <s v="REFERENCE ELECTRIFICATION - MODERATE TECHNOLOGY ADVANCEMENT"/>
    <x v="0"/>
    <s v="REFERENCE LPG MEDIUM-DUTY VEHICLE"/>
    <x v="34"/>
    <s v="TRANSPORTATION"/>
    <x v="0"/>
    <s v="ELECTRICITY"/>
    <m/>
  </r>
  <r>
    <n v="70960"/>
    <s v="REFERENCE ELECTRIFICATION - MODERATE TECHNOLOGY ADVANCEMENT"/>
    <x v="0"/>
    <s v="REFERENCE LPG MEDIUM-DUTY VEHICLE"/>
    <x v="34"/>
    <s v="TRANSPORTATION"/>
    <x v="0"/>
    <s v="DIESEL FUEL"/>
    <m/>
  </r>
  <r>
    <n v="70961"/>
    <s v="REFERENCE ELECTRIFICATION - MODERATE TECHNOLOGY ADVANCEMENT"/>
    <x v="0"/>
    <s v="REFERENCE LPG MEDIUM-DUTY VEHICLE"/>
    <x v="34"/>
    <s v="TRANSPORTATION"/>
    <x v="0"/>
    <s v="LPG FUEL"/>
    <n v="103991.274269679"/>
  </r>
  <r>
    <n v="70962"/>
    <s v="REFERENCE ELECTRIFICATION - MODERATE TECHNOLOGY ADVANCEMENT"/>
    <x v="0"/>
    <s v="REFERENCE LPG MEDIUM-DUTY VEHICLE"/>
    <x v="34"/>
    <s v="TRANSPORTATION"/>
    <x v="0"/>
    <s v="COMPRESSED PIPELINE GAS"/>
    <m/>
  </r>
  <r>
    <n v="70963"/>
    <s v="REFERENCE ELECTRIFICATION - MODERATE TECHNOLOGY ADVANCEMENT"/>
    <x v="0"/>
    <s v="REFERENCE LPG MEDIUM-DUTY VEHICLE"/>
    <x v="35"/>
    <s v="TRANSPORTATION"/>
    <x v="0"/>
    <s v="GASOLINE FUEL"/>
    <m/>
  </r>
  <r>
    <n v="70964"/>
    <s v="REFERENCE ELECTRIFICATION - MODERATE TECHNOLOGY ADVANCEMENT"/>
    <x v="0"/>
    <s v="REFERENCE LPG MEDIUM-DUTY VEHICLE"/>
    <x v="35"/>
    <s v="TRANSPORTATION"/>
    <x v="0"/>
    <s v="ELECTRICITY"/>
    <m/>
  </r>
  <r>
    <n v="70965"/>
    <s v="REFERENCE ELECTRIFICATION - MODERATE TECHNOLOGY ADVANCEMENT"/>
    <x v="0"/>
    <s v="REFERENCE LPG MEDIUM-DUTY VEHICLE"/>
    <x v="35"/>
    <s v="TRANSPORTATION"/>
    <x v="0"/>
    <s v="DIESEL FUEL"/>
    <m/>
  </r>
  <r>
    <n v="70966"/>
    <s v="REFERENCE ELECTRIFICATION - MODERATE TECHNOLOGY ADVANCEMENT"/>
    <x v="0"/>
    <s v="REFERENCE LPG MEDIUM-DUTY VEHICLE"/>
    <x v="35"/>
    <s v="TRANSPORTATION"/>
    <x v="0"/>
    <s v="LPG FUEL"/>
    <n v="463554.326930663"/>
  </r>
  <r>
    <n v="70967"/>
    <s v="REFERENCE ELECTRIFICATION - MODERATE TECHNOLOGY ADVANCEMENT"/>
    <x v="0"/>
    <s v="REFERENCE LPG MEDIUM-DUTY VEHICLE"/>
    <x v="35"/>
    <s v="TRANSPORTATION"/>
    <x v="0"/>
    <s v="COMPRESSED PIPELINE GAS"/>
    <m/>
  </r>
  <r>
    <n v="70968"/>
    <s v="REFERENCE ELECTRIFICATION - MODERATE TECHNOLOGY ADVANCEMENT"/>
    <x v="0"/>
    <s v="REFERENCE LPG MEDIUM-DUTY VEHICLE"/>
    <x v="36"/>
    <s v="TRANSPORTATION"/>
    <x v="0"/>
    <s v="GASOLINE FUEL"/>
    <m/>
  </r>
  <r>
    <n v="70969"/>
    <s v="REFERENCE ELECTRIFICATION - MODERATE TECHNOLOGY ADVANCEMENT"/>
    <x v="0"/>
    <s v="REFERENCE LPG MEDIUM-DUTY VEHICLE"/>
    <x v="36"/>
    <s v="TRANSPORTATION"/>
    <x v="0"/>
    <s v="ELECTRICITY"/>
    <m/>
  </r>
  <r>
    <n v="70970"/>
    <s v="REFERENCE ELECTRIFICATION - MODERATE TECHNOLOGY ADVANCEMENT"/>
    <x v="0"/>
    <s v="REFERENCE LPG MEDIUM-DUTY VEHICLE"/>
    <x v="36"/>
    <s v="TRANSPORTATION"/>
    <x v="0"/>
    <s v="DIESEL FUEL"/>
    <m/>
  </r>
  <r>
    <n v="70971"/>
    <s v="REFERENCE ELECTRIFICATION - MODERATE TECHNOLOGY ADVANCEMENT"/>
    <x v="0"/>
    <s v="REFERENCE LPG MEDIUM-DUTY VEHICLE"/>
    <x v="36"/>
    <s v="TRANSPORTATION"/>
    <x v="0"/>
    <s v="LPG FUEL"/>
    <n v="486467.658824967"/>
  </r>
  <r>
    <n v="70972"/>
    <s v="REFERENCE ELECTRIFICATION - MODERATE TECHNOLOGY ADVANCEMENT"/>
    <x v="0"/>
    <s v="REFERENCE LPG MEDIUM-DUTY VEHICLE"/>
    <x v="36"/>
    <s v="TRANSPORTATION"/>
    <x v="0"/>
    <s v="COMPRESSED PIPELINE GAS"/>
    <m/>
  </r>
  <r>
    <n v="70973"/>
    <s v="REFERENCE ELECTRIFICATION - MODERATE TECHNOLOGY ADVANCEMENT"/>
    <x v="0"/>
    <s v="REFERENCE LPG MEDIUM-DUTY VEHICLE"/>
    <x v="37"/>
    <s v="TRANSPORTATION"/>
    <x v="0"/>
    <s v="GASOLINE FUEL"/>
    <m/>
  </r>
  <r>
    <n v="70974"/>
    <s v="REFERENCE ELECTRIFICATION - MODERATE TECHNOLOGY ADVANCEMENT"/>
    <x v="0"/>
    <s v="REFERENCE LPG MEDIUM-DUTY VEHICLE"/>
    <x v="37"/>
    <s v="TRANSPORTATION"/>
    <x v="0"/>
    <s v="ELECTRICITY"/>
    <m/>
  </r>
  <r>
    <n v="70975"/>
    <s v="REFERENCE ELECTRIFICATION - MODERATE TECHNOLOGY ADVANCEMENT"/>
    <x v="0"/>
    <s v="REFERENCE LPG MEDIUM-DUTY VEHICLE"/>
    <x v="37"/>
    <s v="TRANSPORTATION"/>
    <x v="0"/>
    <s v="DIESEL FUEL"/>
    <m/>
  </r>
  <r>
    <n v="70976"/>
    <s v="REFERENCE ELECTRIFICATION - MODERATE TECHNOLOGY ADVANCEMENT"/>
    <x v="0"/>
    <s v="REFERENCE LPG MEDIUM-DUTY VEHICLE"/>
    <x v="37"/>
    <s v="TRANSPORTATION"/>
    <x v="0"/>
    <s v="LPG FUEL"/>
    <n v="394814.33141708"/>
  </r>
  <r>
    <n v="70977"/>
    <s v="REFERENCE ELECTRIFICATION - MODERATE TECHNOLOGY ADVANCEMENT"/>
    <x v="0"/>
    <s v="REFERENCE LPG MEDIUM-DUTY VEHICLE"/>
    <x v="37"/>
    <s v="TRANSPORTATION"/>
    <x v="0"/>
    <s v="COMPRESSED PIPELINE GAS"/>
    <m/>
  </r>
  <r>
    <n v="70978"/>
    <s v="REFERENCE ELECTRIFICATION - MODERATE TECHNOLOGY ADVANCEMENT"/>
    <x v="0"/>
    <s v="REFERENCE LPG MEDIUM-DUTY VEHICLE"/>
    <x v="38"/>
    <s v="TRANSPORTATION"/>
    <x v="0"/>
    <s v="GASOLINE FUEL"/>
    <m/>
  </r>
  <r>
    <n v="70979"/>
    <s v="REFERENCE ELECTRIFICATION - MODERATE TECHNOLOGY ADVANCEMENT"/>
    <x v="0"/>
    <s v="REFERENCE LPG MEDIUM-DUTY VEHICLE"/>
    <x v="38"/>
    <s v="TRANSPORTATION"/>
    <x v="0"/>
    <s v="ELECTRICITY"/>
    <m/>
  </r>
  <r>
    <n v="70980"/>
    <s v="REFERENCE ELECTRIFICATION - MODERATE TECHNOLOGY ADVANCEMENT"/>
    <x v="0"/>
    <s v="REFERENCE LPG MEDIUM-DUTY VEHICLE"/>
    <x v="38"/>
    <s v="TRANSPORTATION"/>
    <x v="0"/>
    <s v="DIESEL FUEL"/>
    <m/>
  </r>
  <r>
    <n v="70981"/>
    <s v="REFERENCE ELECTRIFICATION - MODERATE TECHNOLOGY ADVANCEMENT"/>
    <x v="0"/>
    <s v="REFERENCE LPG MEDIUM-DUTY VEHICLE"/>
    <x v="38"/>
    <s v="TRANSPORTATION"/>
    <x v="0"/>
    <s v="LPG FUEL"/>
    <n v="636285.5956977149"/>
  </r>
  <r>
    <n v="70982"/>
    <s v="REFERENCE ELECTRIFICATION - MODERATE TECHNOLOGY ADVANCEMENT"/>
    <x v="0"/>
    <s v="REFERENCE LPG MEDIUM-DUTY VEHICLE"/>
    <x v="38"/>
    <s v="TRANSPORTATION"/>
    <x v="0"/>
    <s v="COMPRESSED PIPELINE GAS"/>
    <m/>
  </r>
  <r>
    <n v="70983"/>
    <s v="REFERENCE ELECTRIFICATION - MODERATE TECHNOLOGY ADVANCEMENT"/>
    <x v="0"/>
    <s v="REFERENCE LPG MEDIUM-DUTY VEHICLE"/>
    <x v="39"/>
    <s v="TRANSPORTATION"/>
    <x v="0"/>
    <s v="GASOLINE FUEL"/>
    <m/>
  </r>
  <r>
    <n v="70984"/>
    <s v="REFERENCE ELECTRIFICATION - MODERATE TECHNOLOGY ADVANCEMENT"/>
    <x v="0"/>
    <s v="REFERENCE LPG MEDIUM-DUTY VEHICLE"/>
    <x v="39"/>
    <s v="TRANSPORTATION"/>
    <x v="0"/>
    <s v="ELECTRICITY"/>
    <m/>
  </r>
  <r>
    <n v="70985"/>
    <s v="REFERENCE ELECTRIFICATION - MODERATE TECHNOLOGY ADVANCEMENT"/>
    <x v="0"/>
    <s v="REFERENCE LPG MEDIUM-DUTY VEHICLE"/>
    <x v="39"/>
    <s v="TRANSPORTATION"/>
    <x v="0"/>
    <s v="DIESEL FUEL"/>
    <m/>
  </r>
  <r>
    <n v="70986"/>
    <s v="REFERENCE ELECTRIFICATION - MODERATE TECHNOLOGY ADVANCEMENT"/>
    <x v="0"/>
    <s v="REFERENCE LPG MEDIUM-DUTY VEHICLE"/>
    <x v="39"/>
    <s v="TRANSPORTATION"/>
    <x v="0"/>
    <s v="LPG FUEL"/>
    <n v="59927.1751894524"/>
  </r>
  <r>
    <n v="70987"/>
    <s v="REFERENCE ELECTRIFICATION - MODERATE TECHNOLOGY ADVANCEMENT"/>
    <x v="0"/>
    <s v="REFERENCE LPG MEDIUM-DUTY VEHICLE"/>
    <x v="39"/>
    <s v="TRANSPORTATION"/>
    <x v="0"/>
    <s v="COMPRESSED PIPELINE GAS"/>
    <m/>
  </r>
  <r>
    <n v="70988"/>
    <s v="REFERENCE ELECTRIFICATION - MODERATE TECHNOLOGY ADVANCEMENT"/>
    <x v="0"/>
    <s v="REFERENCE LPG MEDIUM-DUTY VEHICLE"/>
    <x v="40"/>
    <s v="TRANSPORTATION"/>
    <x v="0"/>
    <s v="GASOLINE FUEL"/>
    <m/>
  </r>
  <r>
    <n v="70989"/>
    <s v="REFERENCE ELECTRIFICATION - MODERATE TECHNOLOGY ADVANCEMENT"/>
    <x v="0"/>
    <s v="REFERENCE LPG MEDIUM-DUTY VEHICLE"/>
    <x v="40"/>
    <s v="TRANSPORTATION"/>
    <x v="0"/>
    <s v="ELECTRICITY"/>
    <m/>
  </r>
  <r>
    <n v="70990"/>
    <s v="REFERENCE ELECTRIFICATION - MODERATE TECHNOLOGY ADVANCEMENT"/>
    <x v="0"/>
    <s v="REFERENCE LPG MEDIUM-DUTY VEHICLE"/>
    <x v="40"/>
    <s v="TRANSPORTATION"/>
    <x v="0"/>
    <s v="DIESEL FUEL"/>
    <m/>
  </r>
  <r>
    <n v="70991"/>
    <s v="REFERENCE ELECTRIFICATION - MODERATE TECHNOLOGY ADVANCEMENT"/>
    <x v="0"/>
    <s v="REFERENCE LPG MEDIUM-DUTY VEHICLE"/>
    <x v="40"/>
    <s v="TRANSPORTATION"/>
    <x v="0"/>
    <s v="LPG FUEL"/>
    <n v="202694.858478849"/>
  </r>
  <r>
    <n v="70992"/>
    <s v="REFERENCE ELECTRIFICATION - MODERATE TECHNOLOGY ADVANCEMENT"/>
    <x v="0"/>
    <s v="REFERENCE LPG MEDIUM-DUTY VEHICLE"/>
    <x v="40"/>
    <s v="TRANSPORTATION"/>
    <x v="0"/>
    <s v="COMPRESSED PIPELINE GAS"/>
    <m/>
  </r>
  <r>
    <n v="70993"/>
    <s v="REFERENCE ELECTRIFICATION - MODERATE TECHNOLOGY ADVANCEMENT"/>
    <x v="0"/>
    <s v="REFERENCE LPG MEDIUM-DUTY VEHICLE"/>
    <x v="41"/>
    <s v="TRANSPORTATION"/>
    <x v="0"/>
    <s v="GASOLINE FUEL"/>
    <m/>
  </r>
  <r>
    <n v="70994"/>
    <s v="REFERENCE ELECTRIFICATION - MODERATE TECHNOLOGY ADVANCEMENT"/>
    <x v="0"/>
    <s v="REFERENCE LPG MEDIUM-DUTY VEHICLE"/>
    <x v="41"/>
    <s v="TRANSPORTATION"/>
    <x v="0"/>
    <s v="ELECTRICITY"/>
    <m/>
  </r>
  <r>
    <n v="70995"/>
    <s v="REFERENCE ELECTRIFICATION - MODERATE TECHNOLOGY ADVANCEMENT"/>
    <x v="0"/>
    <s v="REFERENCE LPG MEDIUM-DUTY VEHICLE"/>
    <x v="41"/>
    <s v="TRANSPORTATION"/>
    <x v="0"/>
    <s v="DIESEL FUEL"/>
    <m/>
  </r>
  <r>
    <n v="70996"/>
    <s v="REFERENCE ELECTRIFICATION - MODERATE TECHNOLOGY ADVANCEMENT"/>
    <x v="0"/>
    <s v="REFERENCE LPG MEDIUM-DUTY VEHICLE"/>
    <x v="41"/>
    <s v="TRANSPORTATION"/>
    <x v="0"/>
    <s v="LPG FUEL"/>
    <n v="44064.0999270394"/>
  </r>
  <r>
    <n v="70997"/>
    <s v="REFERENCE ELECTRIFICATION - MODERATE TECHNOLOGY ADVANCEMENT"/>
    <x v="0"/>
    <s v="REFERENCE LPG MEDIUM-DUTY VEHICLE"/>
    <x v="41"/>
    <s v="TRANSPORTATION"/>
    <x v="0"/>
    <s v="COMPRESSED PIPELINE GAS"/>
    <m/>
  </r>
  <r>
    <n v="70998"/>
    <s v="REFERENCE ELECTRIFICATION - MODERATE TECHNOLOGY ADVANCEMENT"/>
    <x v="0"/>
    <s v="REFERENCE LPG MEDIUM-DUTY VEHICLE"/>
    <x v="42"/>
    <s v="TRANSPORTATION"/>
    <x v="0"/>
    <s v="GASOLINE FUEL"/>
    <m/>
  </r>
  <r>
    <n v="70999"/>
    <s v="REFERENCE ELECTRIFICATION - MODERATE TECHNOLOGY ADVANCEMENT"/>
    <x v="0"/>
    <s v="REFERENCE LPG MEDIUM-DUTY VEHICLE"/>
    <x v="42"/>
    <s v="TRANSPORTATION"/>
    <x v="0"/>
    <s v="ELECTRICITY"/>
    <m/>
  </r>
  <r>
    <n v="71000"/>
    <s v="REFERENCE ELECTRIFICATION - MODERATE TECHNOLOGY ADVANCEMENT"/>
    <x v="0"/>
    <s v="REFERENCE LPG MEDIUM-DUTY VEHICLE"/>
    <x v="42"/>
    <s v="TRANSPORTATION"/>
    <x v="0"/>
    <s v="DIESEL FUEL"/>
    <m/>
  </r>
  <r>
    <n v="71001"/>
    <s v="REFERENCE ELECTRIFICATION - MODERATE TECHNOLOGY ADVANCEMENT"/>
    <x v="0"/>
    <s v="REFERENCE LPG MEDIUM-DUTY VEHICLE"/>
    <x v="42"/>
    <s v="TRANSPORTATION"/>
    <x v="0"/>
    <s v="LPG FUEL"/>
    <n v="188594.345553764"/>
  </r>
  <r>
    <n v="71002"/>
    <s v="REFERENCE ELECTRIFICATION - MODERATE TECHNOLOGY ADVANCEMENT"/>
    <x v="0"/>
    <s v="REFERENCE LPG MEDIUM-DUTY VEHICLE"/>
    <x v="42"/>
    <s v="TRANSPORTATION"/>
    <x v="0"/>
    <s v="COMPRESSED PIPELINE GAS"/>
    <m/>
  </r>
  <r>
    <n v="71003"/>
    <s v="REFERENCE ELECTRIFICATION - MODERATE TECHNOLOGY ADVANCEMENT"/>
    <x v="0"/>
    <s v="REFERENCE LPG MEDIUM-DUTY VEHICLE"/>
    <x v="43"/>
    <s v="TRANSPORTATION"/>
    <x v="0"/>
    <s v="GASOLINE FUEL"/>
    <m/>
  </r>
  <r>
    <n v="71004"/>
    <s v="REFERENCE ELECTRIFICATION - MODERATE TECHNOLOGY ADVANCEMENT"/>
    <x v="0"/>
    <s v="REFERENCE LPG MEDIUM-DUTY VEHICLE"/>
    <x v="43"/>
    <s v="TRANSPORTATION"/>
    <x v="0"/>
    <s v="ELECTRICITY"/>
    <m/>
  </r>
  <r>
    <n v="71005"/>
    <s v="REFERENCE ELECTRIFICATION - MODERATE TECHNOLOGY ADVANCEMENT"/>
    <x v="0"/>
    <s v="REFERENCE LPG MEDIUM-DUTY VEHICLE"/>
    <x v="43"/>
    <s v="TRANSPORTATION"/>
    <x v="0"/>
    <s v="DIESEL FUEL"/>
    <m/>
  </r>
  <r>
    <n v="71006"/>
    <s v="REFERENCE ELECTRIFICATION - MODERATE TECHNOLOGY ADVANCEMENT"/>
    <x v="0"/>
    <s v="REFERENCE LPG MEDIUM-DUTY VEHICLE"/>
    <x v="43"/>
    <s v="TRANSPORTATION"/>
    <x v="0"/>
    <s v="LPG FUEL"/>
    <n v="1750226.03582459"/>
  </r>
  <r>
    <n v="71007"/>
    <s v="REFERENCE ELECTRIFICATION - MODERATE TECHNOLOGY ADVANCEMENT"/>
    <x v="0"/>
    <s v="REFERENCE LPG MEDIUM-DUTY VEHICLE"/>
    <x v="43"/>
    <s v="TRANSPORTATION"/>
    <x v="0"/>
    <s v="COMPRESSED PIPELINE GAS"/>
    <m/>
  </r>
  <r>
    <n v="71008"/>
    <s v="REFERENCE ELECTRIFICATION - MODERATE TECHNOLOGY ADVANCEMENT"/>
    <x v="0"/>
    <s v="REFERENCE LPG MEDIUM-DUTY VEHICLE"/>
    <x v="44"/>
    <s v="TRANSPORTATION"/>
    <x v="0"/>
    <s v="GASOLINE FUEL"/>
    <m/>
  </r>
  <r>
    <n v="71009"/>
    <s v="REFERENCE ELECTRIFICATION - MODERATE TECHNOLOGY ADVANCEMENT"/>
    <x v="0"/>
    <s v="REFERENCE LPG MEDIUM-DUTY VEHICLE"/>
    <x v="44"/>
    <s v="TRANSPORTATION"/>
    <x v="0"/>
    <s v="ELECTRICITY"/>
    <m/>
  </r>
  <r>
    <n v="71010"/>
    <s v="REFERENCE ELECTRIFICATION - MODERATE TECHNOLOGY ADVANCEMENT"/>
    <x v="0"/>
    <s v="REFERENCE LPG MEDIUM-DUTY VEHICLE"/>
    <x v="44"/>
    <s v="TRANSPORTATION"/>
    <x v="0"/>
    <s v="DIESEL FUEL"/>
    <m/>
  </r>
  <r>
    <n v="71011"/>
    <s v="REFERENCE ELECTRIFICATION - MODERATE TECHNOLOGY ADVANCEMENT"/>
    <x v="0"/>
    <s v="REFERENCE LPG MEDIUM-DUTY VEHICLE"/>
    <x v="44"/>
    <s v="TRANSPORTATION"/>
    <x v="0"/>
    <s v="LPG FUEL"/>
    <n v="525244.066320397"/>
  </r>
  <r>
    <n v="71012"/>
    <s v="REFERENCE ELECTRIFICATION - MODERATE TECHNOLOGY ADVANCEMENT"/>
    <x v="0"/>
    <s v="REFERENCE LPG MEDIUM-DUTY VEHICLE"/>
    <x v="44"/>
    <s v="TRANSPORTATION"/>
    <x v="0"/>
    <s v="COMPRESSED PIPELINE GAS"/>
    <m/>
  </r>
  <r>
    <n v="71013"/>
    <s v="REFERENCE ELECTRIFICATION - MODERATE TECHNOLOGY ADVANCEMENT"/>
    <x v="0"/>
    <s v="REFERENCE LPG MEDIUM-DUTY VEHICLE"/>
    <x v="45"/>
    <s v="TRANSPORTATION"/>
    <x v="0"/>
    <s v="GASOLINE FUEL"/>
    <m/>
  </r>
  <r>
    <n v="71014"/>
    <s v="REFERENCE ELECTRIFICATION - MODERATE TECHNOLOGY ADVANCEMENT"/>
    <x v="0"/>
    <s v="REFERENCE LPG MEDIUM-DUTY VEHICLE"/>
    <x v="45"/>
    <s v="TRANSPORTATION"/>
    <x v="0"/>
    <s v="ELECTRICITY"/>
    <m/>
  </r>
  <r>
    <n v="71015"/>
    <s v="REFERENCE ELECTRIFICATION - MODERATE TECHNOLOGY ADVANCEMENT"/>
    <x v="0"/>
    <s v="REFERENCE LPG MEDIUM-DUTY VEHICLE"/>
    <x v="45"/>
    <s v="TRANSPORTATION"/>
    <x v="0"/>
    <s v="DIESEL FUEL"/>
    <m/>
  </r>
  <r>
    <n v="71016"/>
    <s v="REFERENCE ELECTRIFICATION - MODERATE TECHNOLOGY ADVANCEMENT"/>
    <x v="0"/>
    <s v="REFERENCE LPG MEDIUM-DUTY VEHICLE"/>
    <x v="45"/>
    <s v="TRANSPORTATION"/>
    <x v="0"/>
    <s v="LPG FUEL"/>
    <n v="58164.6109891349"/>
  </r>
  <r>
    <n v="71017"/>
    <s v="REFERENCE ELECTRIFICATION - MODERATE TECHNOLOGY ADVANCEMENT"/>
    <x v="0"/>
    <s v="REFERENCE LPG MEDIUM-DUTY VEHICLE"/>
    <x v="45"/>
    <s v="TRANSPORTATION"/>
    <x v="0"/>
    <s v="COMPRESSED PIPELINE GAS"/>
    <m/>
  </r>
  <r>
    <n v="71018"/>
    <s v="REFERENCE ELECTRIFICATION - MODERATE TECHNOLOGY ADVANCEMENT"/>
    <x v="0"/>
    <s v="REFERENCE LPG MEDIUM-DUTY VEHICLE"/>
    <x v="46"/>
    <s v="TRANSPORTATION"/>
    <x v="0"/>
    <s v="GASOLINE FUEL"/>
    <m/>
  </r>
  <r>
    <n v="71019"/>
    <s v="REFERENCE ELECTRIFICATION - MODERATE TECHNOLOGY ADVANCEMENT"/>
    <x v="0"/>
    <s v="REFERENCE LPG MEDIUM-DUTY VEHICLE"/>
    <x v="46"/>
    <s v="TRANSPORTATION"/>
    <x v="0"/>
    <s v="ELECTRICITY"/>
    <m/>
  </r>
  <r>
    <n v="71020"/>
    <s v="REFERENCE ELECTRIFICATION - MODERATE TECHNOLOGY ADVANCEMENT"/>
    <x v="0"/>
    <s v="REFERENCE LPG MEDIUM-DUTY VEHICLE"/>
    <x v="46"/>
    <s v="TRANSPORTATION"/>
    <x v="0"/>
    <s v="DIESEL FUEL"/>
    <m/>
  </r>
  <r>
    <n v="71021"/>
    <s v="REFERENCE ELECTRIFICATION - MODERATE TECHNOLOGY ADVANCEMENT"/>
    <x v="0"/>
    <s v="REFERENCE LPG MEDIUM-DUTY VEHICLE"/>
    <x v="46"/>
    <s v="TRANSPORTATION"/>
    <x v="0"/>
    <s v="LPG FUEL"/>
    <n v="169206.142229451"/>
  </r>
  <r>
    <n v="71022"/>
    <s v="REFERENCE ELECTRIFICATION - MODERATE TECHNOLOGY ADVANCEMENT"/>
    <x v="0"/>
    <s v="REFERENCE LPG MEDIUM-DUTY VEHICLE"/>
    <x v="46"/>
    <s v="TRANSPORTATION"/>
    <x v="0"/>
    <s v="COMPRESSED PIPELINE GAS"/>
    <m/>
  </r>
  <r>
    <n v="71023"/>
    <s v="REFERENCE ELECTRIFICATION - MODERATE TECHNOLOGY ADVANCEMENT"/>
    <x v="0"/>
    <s v="REFERENCE LPG MEDIUM-DUTY VEHICLE"/>
    <x v="47"/>
    <s v="TRANSPORTATION"/>
    <x v="0"/>
    <s v="GASOLINE FUEL"/>
    <m/>
  </r>
  <r>
    <n v="71024"/>
    <s v="REFERENCE ELECTRIFICATION - MODERATE TECHNOLOGY ADVANCEMENT"/>
    <x v="0"/>
    <s v="REFERENCE LPG MEDIUM-DUTY VEHICLE"/>
    <x v="47"/>
    <s v="TRANSPORTATION"/>
    <x v="0"/>
    <s v="ELECTRICITY"/>
    <m/>
  </r>
  <r>
    <n v="71025"/>
    <s v="REFERENCE ELECTRIFICATION - MODERATE TECHNOLOGY ADVANCEMENT"/>
    <x v="0"/>
    <s v="REFERENCE LPG MEDIUM-DUTY VEHICLE"/>
    <x v="47"/>
    <s v="TRANSPORTATION"/>
    <x v="0"/>
    <s v="DIESEL FUEL"/>
    <m/>
  </r>
  <r>
    <n v="71026"/>
    <s v="REFERENCE ELECTRIFICATION - MODERATE TECHNOLOGY ADVANCEMENT"/>
    <x v="0"/>
    <s v="REFERENCE LPG MEDIUM-DUTY VEHICLE"/>
    <x v="47"/>
    <s v="TRANSPORTATION"/>
    <x v="0"/>
    <s v="LPG FUEL"/>
    <n v="336649.719750486"/>
  </r>
  <r>
    <n v="71027"/>
    <s v="REFERENCE ELECTRIFICATION - MODERATE TECHNOLOGY ADVANCEMENT"/>
    <x v="0"/>
    <s v="REFERENCE LPG MEDIUM-DUTY VEHICLE"/>
    <x v="47"/>
    <s v="TRANSPORTATION"/>
    <x v="0"/>
    <s v="COMPRESSED PIPELINE GAS"/>
    <m/>
  </r>
  <r>
    <n v="71028"/>
    <s v="REFERENCE ELECTRIFICATION - MODERATE TECHNOLOGY ADVANCEMENT"/>
    <x v="0"/>
    <s v="REFERENCE LPG MEDIUM-DUTY VEHICLE"/>
    <x v="48"/>
    <s v="TRANSPORTATION"/>
    <x v="0"/>
    <s v="GASOLINE FUEL"/>
    <m/>
  </r>
  <r>
    <n v="71029"/>
    <s v="REFERENCE ELECTRIFICATION - MODERATE TECHNOLOGY ADVANCEMENT"/>
    <x v="0"/>
    <s v="REFERENCE LPG MEDIUM-DUTY VEHICLE"/>
    <x v="48"/>
    <s v="TRANSPORTATION"/>
    <x v="0"/>
    <s v="ELECTRICITY"/>
    <m/>
  </r>
  <r>
    <n v="71030"/>
    <s v="REFERENCE ELECTRIFICATION - MODERATE TECHNOLOGY ADVANCEMENT"/>
    <x v="0"/>
    <s v="REFERENCE LPG MEDIUM-DUTY VEHICLE"/>
    <x v="48"/>
    <s v="TRANSPORTATION"/>
    <x v="0"/>
    <s v="DIESEL FUEL"/>
    <m/>
  </r>
  <r>
    <n v="71031"/>
    <s v="REFERENCE ELECTRIFICATION - MODERATE TECHNOLOGY ADVANCEMENT"/>
    <x v="0"/>
    <s v="REFERENCE LPG MEDIUM-DUTY VEHICLE"/>
    <x v="48"/>
    <s v="TRANSPORTATION"/>
    <x v="0"/>
    <s v="LPG FUEL"/>
    <n v="139242.554888764"/>
  </r>
  <r>
    <n v="71032"/>
    <s v="REFERENCE ELECTRIFICATION - MODERATE TECHNOLOGY ADVANCEMENT"/>
    <x v="0"/>
    <s v="REFERENCE LPG MEDIUM-DUTY VEHICLE"/>
    <x v="48"/>
    <s v="TRANSPORTATION"/>
    <x v="0"/>
    <s v="COMPRESSED PIPELINE GAS"/>
    <m/>
  </r>
  <r>
    <n v="71033"/>
    <s v="REFERENCE ELECTRIFICATION - MODERATE TECHNOLOGY ADVANCEMENT"/>
    <x v="0"/>
    <s v="REFERENCE LPG MEDIUM-DUTY VEHICLE"/>
    <x v="49"/>
    <s v="TRANSPORTATION"/>
    <x v="0"/>
    <s v="GASOLINE FUEL"/>
    <m/>
  </r>
  <r>
    <n v="71034"/>
    <s v="REFERENCE ELECTRIFICATION - MODERATE TECHNOLOGY ADVANCEMENT"/>
    <x v="0"/>
    <s v="REFERENCE LPG MEDIUM-DUTY VEHICLE"/>
    <x v="49"/>
    <s v="TRANSPORTATION"/>
    <x v="0"/>
    <s v="ELECTRICITY"/>
    <m/>
  </r>
  <r>
    <n v="71035"/>
    <s v="REFERENCE ELECTRIFICATION - MODERATE TECHNOLOGY ADVANCEMENT"/>
    <x v="0"/>
    <s v="REFERENCE LPG MEDIUM-DUTY VEHICLE"/>
    <x v="49"/>
    <s v="TRANSPORTATION"/>
    <x v="0"/>
    <s v="DIESEL FUEL"/>
    <m/>
  </r>
  <r>
    <n v="71036"/>
    <s v="REFERENCE ELECTRIFICATION - MODERATE TECHNOLOGY ADVANCEMENT"/>
    <x v="0"/>
    <s v="REFERENCE LPG MEDIUM-DUTY VEHICLE"/>
    <x v="49"/>
    <s v="TRANSPORTATION"/>
    <x v="0"/>
    <s v="LPG FUEL"/>
    <n v="391289.203524571"/>
  </r>
  <r>
    <n v="71037"/>
    <s v="REFERENCE ELECTRIFICATION - MODERATE TECHNOLOGY ADVANCEMENT"/>
    <x v="0"/>
    <s v="REFERENCE LPG MEDIUM-DUTY VEHICLE"/>
    <x v="49"/>
    <s v="TRANSPORTATION"/>
    <x v="0"/>
    <s v="COMPRESSED PIPELINE GAS"/>
    <m/>
  </r>
  <r>
    <n v="71038"/>
    <s v="REFERENCE ELECTRIFICATION - MODERATE TECHNOLOGY ADVANCEMENT"/>
    <x v="0"/>
    <s v="REFERENCE LPG MEDIUM-DUTY VEHICLE"/>
    <x v="50"/>
    <s v="TRANSPORTATION"/>
    <x v="0"/>
    <s v="GASOLINE FUEL"/>
    <m/>
  </r>
  <r>
    <n v="71039"/>
    <s v="REFERENCE ELECTRIFICATION - MODERATE TECHNOLOGY ADVANCEMENT"/>
    <x v="0"/>
    <s v="REFERENCE LPG MEDIUM-DUTY VEHICLE"/>
    <x v="50"/>
    <s v="TRANSPORTATION"/>
    <x v="0"/>
    <s v="ELECTRICITY"/>
    <m/>
  </r>
  <r>
    <n v="71040"/>
    <s v="REFERENCE ELECTRIFICATION - MODERATE TECHNOLOGY ADVANCEMENT"/>
    <x v="0"/>
    <s v="REFERENCE LPG MEDIUM-DUTY VEHICLE"/>
    <x v="50"/>
    <s v="TRANSPORTATION"/>
    <x v="0"/>
    <s v="DIESEL FUEL"/>
    <m/>
  </r>
  <r>
    <n v="71041"/>
    <s v="REFERENCE ELECTRIFICATION - MODERATE TECHNOLOGY ADVANCEMENT"/>
    <x v="0"/>
    <s v="REFERENCE LPG MEDIUM-DUTY VEHICLE"/>
    <x v="50"/>
    <s v="TRANSPORTATION"/>
    <x v="0"/>
    <s v="LPG FUEL"/>
    <n v="33488.7155719744"/>
  </r>
  <r>
    <n v="71042"/>
    <s v="REFERENCE ELECTRIFICATION - MODERATE TECHNOLOGY ADVANCEMENT"/>
    <x v="0"/>
    <s v="REFERENCE LPG MEDIUM-DUTY VEHICLE"/>
    <x v="50"/>
    <s v="TRANSPORTATION"/>
    <x v="0"/>
    <s v="COMPRESSED PIPELINE GAS"/>
    <m/>
  </r>
  <r>
    <n v="71043"/>
    <s v="REFERENCE ELECTRIFICATION - MODERATE TECHNOLOGY ADVANCEMENT"/>
    <x v="0"/>
    <s v="BATTERY ELECTRIC MEDIUM-DUTY VEHICLE"/>
    <x v="0"/>
    <s v="TRANSPORTATION"/>
    <x v="0"/>
    <s v="GASOLINE FUEL"/>
    <m/>
  </r>
  <r>
    <n v="71044"/>
    <s v="REFERENCE ELECTRIFICATION - MODERATE TECHNOLOGY ADVANCEMENT"/>
    <x v="0"/>
    <s v="BATTERY ELECTRIC MEDIUM-DUTY VEHICLE"/>
    <x v="0"/>
    <s v="TRANSPORTATION"/>
    <x v="0"/>
    <s v="ELECTRICITY"/>
    <n v="737.174998413405"/>
  </r>
  <r>
    <n v="71045"/>
    <s v="REFERENCE ELECTRIFICATION - MODERATE TECHNOLOGY ADVANCEMENT"/>
    <x v="0"/>
    <s v="BATTERY ELECTRIC MEDIUM-DUTY VEHICLE"/>
    <x v="0"/>
    <s v="TRANSPORTATION"/>
    <x v="0"/>
    <s v="DIESEL FUEL"/>
    <m/>
  </r>
  <r>
    <n v="71046"/>
    <s v="REFERENCE ELECTRIFICATION - MODERATE TECHNOLOGY ADVANCEMENT"/>
    <x v="0"/>
    <s v="BATTERY ELECTRIC MEDIUM-DUTY VEHICLE"/>
    <x v="0"/>
    <s v="TRANSPORTATION"/>
    <x v="0"/>
    <s v="LPG FUEL"/>
    <m/>
  </r>
  <r>
    <n v="71047"/>
    <s v="REFERENCE ELECTRIFICATION - MODERATE TECHNOLOGY ADVANCEMENT"/>
    <x v="0"/>
    <s v="BATTERY ELECTRIC MEDIUM-DUTY VEHICLE"/>
    <x v="0"/>
    <s v="TRANSPORTATION"/>
    <x v="0"/>
    <s v="COMPRESSED PIPELINE GAS"/>
    <m/>
  </r>
  <r>
    <n v="71048"/>
    <s v="REFERENCE ELECTRIFICATION - MODERATE TECHNOLOGY ADVANCEMENT"/>
    <x v="0"/>
    <s v="BATTERY ELECTRIC MEDIUM-DUTY VEHICLE"/>
    <x v="1"/>
    <s v="TRANSPORTATION"/>
    <x v="0"/>
    <s v="GASOLINE FUEL"/>
    <m/>
  </r>
  <r>
    <n v="71049"/>
    <s v="REFERENCE ELECTRIFICATION - MODERATE TECHNOLOGY ADVANCEMENT"/>
    <x v="0"/>
    <s v="BATTERY ELECTRIC MEDIUM-DUTY VEHICLE"/>
    <x v="1"/>
    <s v="TRANSPORTATION"/>
    <x v="0"/>
    <s v="ELECTRICITY"/>
    <n v="133.393571061161"/>
  </r>
  <r>
    <n v="71050"/>
    <s v="REFERENCE ELECTRIFICATION - MODERATE TECHNOLOGY ADVANCEMENT"/>
    <x v="0"/>
    <s v="BATTERY ELECTRIC MEDIUM-DUTY VEHICLE"/>
    <x v="1"/>
    <s v="TRANSPORTATION"/>
    <x v="0"/>
    <s v="DIESEL FUEL"/>
    <m/>
  </r>
  <r>
    <n v="71051"/>
    <s v="REFERENCE ELECTRIFICATION - MODERATE TECHNOLOGY ADVANCEMENT"/>
    <x v="0"/>
    <s v="BATTERY ELECTRIC MEDIUM-DUTY VEHICLE"/>
    <x v="1"/>
    <s v="TRANSPORTATION"/>
    <x v="0"/>
    <s v="LPG FUEL"/>
    <m/>
  </r>
  <r>
    <n v="71052"/>
    <s v="REFERENCE ELECTRIFICATION - MODERATE TECHNOLOGY ADVANCEMENT"/>
    <x v="0"/>
    <s v="BATTERY ELECTRIC MEDIUM-DUTY VEHICLE"/>
    <x v="1"/>
    <s v="TRANSPORTATION"/>
    <x v="0"/>
    <s v="COMPRESSED PIPELINE GAS"/>
    <m/>
  </r>
  <r>
    <n v="71053"/>
    <s v="REFERENCE ELECTRIFICATION - MODERATE TECHNOLOGY ADVANCEMENT"/>
    <x v="0"/>
    <s v="BATTERY ELECTRIC MEDIUM-DUTY VEHICLE"/>
    <x v="2"/>
    <s v="TRANSPORTATION"/>
    <x v="0"/>
    <s v="GASOLINE FUEL"/>
    <m/>
  </r>
  <r>
    <n v="71054"/>
    <s v="REFERENCE ELECTRIFICATION - MODERATE TECHNOLOGY ADVANCEMENT"/>
    <x v="0"/>
    <s v="BATTERY ELECTRIC MEDIUM-DUTY VEHICLE"/>
    <x v="2"/>
    <s v="TRANSPORTATION"/>
    <x v="0"/>
    <s v="ELECTRICITY"/>
    <n v="712.602498748243"/>
  </r>
  <r>
    <n v="71055"/>
    <s v="REFERENCE ELECTRIFICATION - MODERATE TECHNOLOGY ADVANCEMENT"/>
    <x v="0"/>
    <s v="BATTERY ELECTRIC MEDIUM-DUTY VEHICLE"/>
    <x v="2"/>
    <s v="TRANSPORTATION"/>
    <x v="0"/>
    <s v="DIESEL FUEL"/>
    <m/>
  </r>
  <r>
    <n v="71056"/>
    <s v="REFERENCE ELECTRIFICATION - MODERATE TECHNOLOGY ADVANCEMENT"/>
    <x v="0"/>
    <s v="BATTERY ELECTRIC MEDIUM-DUTY VEHICLE"/>
    <x v="2"/>
    <s v="TRANSPORTATION"/>
    <x v="0"/>
    <s v="LPG FUEL"/>
    <m/>
  </r>
  <r>
    <n v="71057"/>
    <s v="REFERENCE ELECTRIFICATION - MODERATE TECHNOLOGY ADVANCEMENT"/>
    <x v="0"/>
    <s v="BATTERY ELECTRIC MEDIUM-DUTY VEHICLE"/>
    <x v="2"/>
    <s v="TRANSPORTATION"/>
    <x v="0"/>
    <s v="COMPRESSED PIPELINE GAS"/>
    <m/>
  </r>
  <r>
    <n v="71058"/>
    <s v="REFERENCE ELECTRIFICATION - MODERATE TECHNOLOGY ADVANCEMENT"/>
    <x v="0"/>
    <s v="BATTERY ELECTRIC MEDIUM-DUTY VEHICLE"/>
    <x v="3"/>
    <s v="TRANSPORTATION"/>
    <x v="0"/>
    <s v="GASOLINE FUEL"/>
    <m/>
  </r>
  <r>
    <n v="71059"/>
    <s v="REFERENCE ELECTRIFICATION - MODERATE TECHNOLOGY ADVANCEMENT"/>
    <x v="0"/>
    <s v="BATTERY ELECTRIC MEDIUM-DUTY VEHICLE"/>
    <x v="3"/>
    <s v="TRANSPORTATION"/>
    <x v="0"/>
    <s v="ELECTRICITY"/>
    <n v="351.035712502223"/>
  </r>
  <r>
    <n v="71060"/>
    <s v="REFERENCE ELECTRIFICATION - MODERATE TECHNOLOGY ADVANCEMENT"/>
    <x v="0"/>
    <s v="BATTERY ELECTRIC MEDIUM-DUTY VEHICLE"/>
    <x v="3"/>
    <s v="TRANSPORTATION"/>
    <x v="0"/>
    <s v="DIESEL FUEL"/>
    <m/>
  </r>
  <r>
    <n v="71061"/>
    <s v="REFERENCE ELECTRIFICATION - MODERATE TECHNOLOGY ADVANCEMENT"/>
    <x v="0"/>
    <s v="BATTERY ELECTRIC MEDIUM-DUTY VEHICLE"/>
    <x v="3"/>
    <s v="TRANSPORTATION"/>
    <x v="0"/>
    <s v="LPG FUEL"/>
    <m/>
  </r>
  <r>
    <n v="71062"/>
    <s v="REFERENCE ELECTRIFICATION - MODERATE TECHNOLOGY ADVANCEMENT"/>
    <x v="0"/>
    <s v="BATTERY ELECTRIC MEDIUM-DUTY VEHICLE"/>
    <x v="3"/>
    <s v="TRANSPORTATION"/>
    <x v="0"/>
    <s v="COMPRESSED PIPELINE GAS"/>
    <m/>
  </r>
  <r>
    <n v="71063"/>
    <s v="REFERENCE ELECTRIFICATION - MODERATE TECHNOLOGY ADVANCEMENT"/>
    <x v="0"/>
    <s v="BATTERY ELECTRIC MEDIUM-DUTY VEHICLE"/>
    <x v="4"/>
    <s v="TRANSPORTATION"/>
    <x v="0"/>
    <s v="GASOLINE FUEL"/>
    <m/>
  </r>
  <r>
    <n v="71064"/>
    <s v="REFERENCE ELECTRIFICATION - MODERATE TECHNOLOGY ADVANCEMENT"/>
    <x v="0"/>
    <s v="BATTERY ELECTRIC MEDIUM-DUTY VEHICLE"/>
    <x v="4"/>
    <s v="TRANSPORTATION"/>
    <x v="0"/>
    <s v="ELECTRICITY"/>
    <n v="3994.78642072713"/>
  </r>
  <r>
    <n v="71065"/>
    <s v="REFERENCE ELECTRIFICATION - MODERATE TECHNOLOGY ADVANCEMENT"/>
    <x v="0"/>
    <s v="BATTERY ELECTRIC MEDIUM-DUTY VEHICLE"/>
    <x v="4"/>
    <s v="TRANSPORTATION"/>
    <x v="0"/>
    <s v="DIESEL FUEL"/>
    <m/>
  </r>
  <r>
    <n v="71066"/>
    <s v="REFERENCE ELECTRIFICATION - MODERATE TECHNOLOGY ADVANCEMENT"/>
    <x v="0"/>
    <s v="BATTERY ELECTRIC MEDIUM-DUTY VEHICLE"/>
    <x v="4"/>
    <s v="TRANSPORTATION"/>
    <x v="0"/>
    <s v="LPG FUEL"/>
    <m/>
  </r>
  <r>
    <n v="71067"/>
    <s v="REFERENCE ELECTRIFICATION - MODERATE TECHNOLOGY ADVANCEMENT"/>
    <x v="0"/>
    <s v="BATTERY ELECTRIC MEDIUM-DUTY VEHICLE"/>
    <x v="4"/>
    <s v="TRANSPORTATION"/>
    <x v="0"/>
    <s v="COMPRESSED PIPELINE GAS"/>
    <m/>
  </r>
  <r>
    <n v="71068"/>
    <s v="REFERENCE ELECTRIFICATION - MODERATE TECHNOLOGY ADVANCEMENT"/>
    <x v="0"/>
    <s v="BATTERY ELECTRIC MEDIUM-DUTY VEHICLE"/>
    <x v="5"/>
    <s v="TRANSPORTATION"/>
    <x v="0"/>
    <s v="GASOLINE FUEL"/>
    <m/>
  </r>
  <r>
    <n v="71069"/>
    <s v="REFERENCE ELECTRIFICATION - MODERATE TECHNOLOGY ADVANCEMENT"/>
    <x v="0"/>
    <s v="BATTERY ELECTRIC MEDIUM-DUTY VEHICLE"/>
    <x v="5"/>
    <s v="TRANSPORTATION"/>
    <x v="0"/>
    <s v="ELECTRICITY"/>
    <n v="329.973570075894"/>
  </r>
  <r>
    <n v="71070"/>
    <s v="REFERENCE ELECTRIFICATION - MODERATE TECHNOLOGY ADVANCEMENT"/>
    <x v="0"/>
    <s v="BATTERY ELECTRIC MEDIUM-DUTY VEHICLE"/>
    <x v="5"/>
    <s v="TRANSPORTATION"/>
    <x v="0"/>
    <s v="DIESEL FUEL"/>
    <m/>
  </r>
  <r>
    <n v="71071"/>
    <s v="REFERENCE ELECTRIFICATION - MODERATE TECHNOLOGY ADVANCEMENT"/>
    <x v="0"/>
    <s v="BATTERY ELECTRIC MEDIUM-DUTY VEHICLE"/>
    <x v="5"/>
    <s v="TRANSPORTATION"/>
    <x v="0"/>
    <s v="LPG FUEL"/>
    <m/>
  </r>
  <r>
    <n v="71072"/>
    <s v="REFERENCE ELECTRIFICATION - MODERATE TECHNOLOGY ADVANCEMENT"/>
    <x v="0"/>
    <s v="BATTERY ELECTRIC MEDIUM-DUTY VEHICLE"/>
    <x v="5"/>
    <s v="TRANSPORTATION"/>
    <x v="0"/>
    <s v="COMPRESSED PIPELINE GAS"/>
    <m/>
  </r>
  <r>
    <n v="71073"/>
    <s v="REFERENCE ELECTRIFICATION - MODERATE TECHNOLOGY ADVANCEMENT"/>
    <x v="0"/>
    <s v="BATTERY ELECTRIC MEDIUM-DUTY VEHICLE"/>
    <x v="6"/>
    <s v="TRANSPORTATION"/>
    <x v="0"/>
    <s v="GASOLINE FUEL"/>
    <m/>
  </r>
  <r>
    <n v="71074"/>
    <s v="REFERENCE ELECTRIFICATION - MODERATE TECHNOLOGY ADVANCEMENT"/>
    <x v="0"/>
    <s v="BATTERY ELECTRIC MEDIUM-DUTY VEHICLE"/>
    <x v="6"/>
    <s v="TRANSPORTATION"/>
    <x v="0"/>
    <s v="ELECTRICITY"/>
    <n v="207.111070733732"/>
  </r>
  <r>
    <n v="71075"/>
    <s v="REFERENCE ELECTRIFICATION - MODERATE TECHNOLOGY ADVANCEMENT"/>
    <x v="0"/>
    <s v="BATTERY ELECTRIC MEDIUM-DUTY VEHICLE"/>
    <x v="6"/>
    <s v="TRANSPORTATION"/>
    <x v="0"/>
    <s v="DIESEL FUEL"/>
    <m/>
  </r>
  <r>
    <n v="71076"/>
    <s v="REFERENCE ELECTRIFICATION - MODERATE TECHNOLOGY ADVANCEMENT"/>
    <x v="0"/>
    <s v="BATTERY ELECTRIC MEDIUM-DUTY VEHICLE"/>
    <x v="6"/>
    <s v="TRANSPORTATION"/>
    <x v="0"/>
    <s v="LPG FUEL"/>
    <m/>
  </r>
  <r>
    <n v="71077"/>
    <s v="REFERENCE ELECTRIFICATION - MODERATE TECHNOLOGY ADVANCEMENT"/>
    <x v="0"/>
    <s v="BATTERY ELECTRIC MEDIUM-DUTY VEHICLE"/>
    <x v="6"/>
    <s v="TRANSPORTATION"/>
    <x v="0"/>
    <s v="COMPRESSED PIPELINE GAS"/>
    <m/>
  </r>
  <r>
    <n v="71078"/>
    <s v="REFERENCE ELECTRIFICATION - MODERATE TECHNOLOGY ADVANCEMENT"/>
    <x v="0"/>
    <s v="BATTERY ELECTRIC MEDIUM-DUTY VEHICLE"/>
    <x v="7"/>
    <s v="TRANSPORTATION"/>
    <x v="0"/>
    <s v="GASOLINE FUEL"/>
    <m/>
  </r>
  <r>
    <n v="71079"/>
    <s v="REFERENCE ELECTRIFICATION - MODERATE TECHNOLOGY ADVANCEMENT"/>
    <x v="0"/>
    <s v="BATTERY ELECTRIC MEDIUM-DUTY VEHICLE"/>
    <x v="7"/>
    <s v="TRANSPORTATION"/>
    <x v="0"/>
    <s v="ELECTRICITY"/>
    <n v="84.2485713918057"/>
  </r>
  <r>
    <n v="71080"/>
    <s v="REFERENCE ELECTRIFICATION - MODERATE TECHNOLOGY ADVANCEMENT"/>
    <x v="0"/>
    <s v="BATTERY ELECTRIC MEDIUM-DUTY VEHICLE"/>
    <x v="7"/>
    <s v="TRANSPORTATION"/>
    <x v="0"/>
    <s v="DIESEL FUEL"/>
    <m/>
  </r>
  <r>
    <n v="71081"/>
    <s v="REFERENCE ELECTRIFICATION - MODERATE TECHNOLOGY ADVANCEMENT"/>
    <x v="0"/>
    <s v="BATTERY ELECTRIC MEDIUM-DUTY VEHICLE"/>
    <x v="7"/>
    <s v="TRANSPORTATION"/>
    <x v="0"/>
    <s v="LPG FUEL"/>
    <m/>
  </r>
  <r>
    <n v="71082"/>
    <s v="REFERENCE ELECTRIFICATION - MODERATE TECHNOLOGY ADVANCEMENT"/>
    <x v="0"/>
    <s v="BATTERY ELECTRIC MEDIUM-DUTY VEHICLE"/>
    <x v="7"/>
    <s v="TRANSPORTATION"/>
    <x v="0"/>
    <s v="COMPRESSED PIPELINE GAS"/>
    <m/>
  </r>
  <r>
    <n v="71083"/>
    <s v="REFERENCE ELECTRIFICATION - MODERATE TECHNOLOGY ADVANCEMENT"/>
    <x v="0"/>
    <s v="BATTERY ELECTRIC MEDIUM-DUTY VEHICLE"/>
    <x v="8"/>
    <s v="TRANSPORTATION"/>
    <x v="0"/>
    <s v="GASOLINE FUEL"/>
    <m/>
  </r>
  <r>
    <n v="71084"/>
    <s v="REFERENCE ELECTRIFICATION - MODERATE TECHNOLOGY ADVANCEMENT"/>
    <x v="0"/>
    <s v="BATTERY ELECTRIC MEDIUM-DUTY VEHICLE"/>
    <x v="8"/>
    <s v="TRANSPORTATION"/>
    <x v="0"/>
    <s v="ELECTRICITY"/>
    <n v="80.21475021243781"/>
  </r>
  <r>
    <n v="71085"/>
    <s v="REFERENCE ELECTRIFICATION - MODERATE TECHNOLOGY ADVANCEMENT"/>
    <x v="0"/>
    <s v="BATTERY ELECTRIC MEDIUM-DUTY VEHICLE"/>
    <x v="8"/>
    <s v="TRANSPORTATION"/>
    <x v="0"/>
    <s v="DIESEL FUEL"/>
    <m/>
  </r>
  <r>
    <n v="71086"/>
    <s v="REFERENCE ELECTRIFICATION - MODERATE TECHNOLOGY ADVANCEMENT"/>
    <x v="0"/>
    <s v="BATTERY ELECTRIC MEDIUM-DUTY VEHICLE"/>
    <x v="8"/>
    <s v="TRANSPORTATION"/>
    <x v="0"/>
    <s v="LPG FUEL"/>
    <m/>
  </r>
  <r>
    <n v="71087"/>
    <s v="REFERENCE ELECTRIFICATION - MODERATE TECHNOLOGY ADVANCEMENT"/>
    <x v="0"/>
    <s v="BATTERY ELECTRIC MEDIUM-DUTY VEHICLE"/>
    <x v="8"/>
    <s v="TRANSPORTATION"/>
    <x v="0"/>
    <s v="COMPRESSED PIPELINE GAS"/>
    <m/>
  </r>
  <r>
    <n v="71088"/>
    <s v="REFERENCE ELECTRIFICATION - MODERATE TECHNOLOGY ADVANCEMENT"/>
    <x v="0"/>
    <s v="BATTERY ELECTRIC MEDIUM-DUTY VEHICLE"/>
    <x v="9"/>
    <s v="TRANSPORTATION"/>
    <x v="0"/>
    <s v="GASOLINE FUEL"/>
    <m/>
  </r>
  <r>
    <n v="71089"/>
    <s v="REFERENCE ELECTRIFICATION - MODERATE TECHNOLOGY ADVANCEMENT"/>
    <x v="0"/>
    <s v="BATTERY ELECTRIC MEDIUM-DUTY VEHICLE"/>
    <x v="9"/>
    <s v="TRANSPORTATION"/>
    <x v="0"/>
    <s v="ELECTRICITY"/>
    <n v="2204.50428244732"/>
  </r>
  <r>
    <n v="71090"/>
    <s v="REFERENCE ELECTRIFICATION - MODERATE TECHNOLOGY ADVANCEMENT"/>
    <x v="0"/>
    <s v="BATTERY ELECTRIC MEDIUM-DUTY VEHICLE"/>
    <x v="9"/>
    <s v="TRANSPORTATION"/>
    <x v="0"/>
    <s v="DIESEL FUEL"/>
    <m/>
  </r>
  <r>
    <n v="71091"/>
    <s v="REFERENCE ELECTRIFICATION - MODERATE TECHNOLOGY ADVANCEMENT"/>
    <x v="0"/>
    <s v="BATTERY ELECTRIC MEDIUM-DUTY VEHICLE"/>
    <x v="9"/>
    <s v="TRANSPORTATION"/>
    <x v="0"/>
    <s v="LPG FUEL"/>
    <m/>
  </r>
  <r>
    <n v="71092"/>
    <s v="REFERENCE ELECTRIFICATION - MODERATE TECHNOLOGY ADVANCEMENT"/>
    <x v="0"/>
    <s v="BATTERY ELECTRIC MEDIUM-DUTY VEHICLE"/>
    <x v="9"/>
    <s v="TRANSPORTATION"/>
    <x v="0"/>
    <s v="COMPRESSED PIPELINE GAS"/>
    <m/>
  </r>
  <r>
    <n v="71093"/>
    <s v="REFERENCE ELECTRIFICATION - MODERATE TECHNOLOGY ADVANCEMENT"/>
    <x v="0"/>
    <s v="BATTERY ELECTRIC MEDIUM-DUTY VEHICLE"/>
    <x v="10"/>
    <s v="TRANSPORTATION"/>
    <x v="0"/>
    <s v="GASOLINE FUEL"/>
    <m/>
  </r>
  <r>
    <n v="71094"/>
    <s v="REFERENCE ELECTRIFICATION - MODERATE TECHNOLOGY ADVANCEMENT"/>
    <x v="0"/>
    <s v="BATTERY ELECTRIC MEDIUM-DUTY VEHICLE"/>
    <x v="10"/>
    <s v="TRANSPORTATION"/>
    <x v="0"/>
    <s v="ELECTRICITY"/>
    <n v="1003.9621422222"/>
  </r>
  <r>
    <n v="71095"/>
    <s v="REFERENCE ELECTRIFICATION - MODERATE TECHNOLOGY ADVANCEMENT"/>
    <x v="0"/>
    <s v="BATTERY ELECTRIC MEDIUM-DUTY VEHICLE"/>
    <x v="10"/>
    <s v="TRANSPORTATION"/>
    <x v="0"/>
    <s v="DIESEL FUEL"/>
    <m/>
  </r>
  <r>
    <n v="71096"/>
    <s v="REFERENCE ELECTRIFICATION - MODERATE TECHNOLOGY ADVANCEMENT"/>
    <x v="0"/>
    <s v="BATTERY ELECTRIC MEDIUM-DUTY VEHICLE"/>
    <x v="10"/>
    <s v="TRANSPORTATION"/>
    <x v="0"/>
    <s v="LPG FUEL"/>
    <m/>
  </r>
  <r>
    <n v="71097"/>
    <s v="REFERENCE ELECTRIFICATION - MODERATE TECHNOLOGY ADVANCEMENT"/>
    <x v="0"/>
    <s v="BATTERY ELECTRIC MEDIUM-DUTY VEHICLE"/>
    <x v="10"/>
    <s v="TRANSPORTATION"/>
    <x v="0"/>
    <s v="COMPRESSED PIPELINE GAS"/>
    <m/>
  </r>
  <r>
    <n v="71098"/>
    <s v="REFERENCE ELECTRIFICATION - MODERATE TECHNOLOGY ADVANCEMENT"/>
    <x v="0"/>
    <s v="BATTERY ELECTRIC MEDIUM-DUTY VEHICLE"/>
    <x v="11"/>
    <s v="TRANSPORTATION"/>
    <x v="0"/>
    <s v="GASOLINE FUEL"/>
    <m/>
  </r>
  <r>
    <n v="71099"/>
    <s v="REFERENCE ELECTRIFICATION - MODERATE TECHNOLOGY ADVANCEMENT"/>
    <x v="0"/>
    <s v="BATTERY ELECTRIC MEDIUM-DUTY VEHICLE"/>
    <x v="11"/>
    <s v="TRANSPORTATION"/>
    <x v="0"/>
    <s v="ELECTRICITY"/>
    <n v="94.77964951971759"/>
  </r>
  <r>
    <n v="71100"/>
    <s v="REFERENCE ELECTRIFICATION - MODERATE TECHNOLOGY ADVANCEMENT"/>
    <x v="0"/>
    <s v="BATTERY ELECTRIC MEDIUM-DUTY VEHICLE"/>
    <x v="11"/>
    <s v="TRANSPORTATION"/>
    <x v="0"/>
    <s v="DIESEL FUEL"/>
    <m/>
  </r>
  <r>
    <n v="71101"/>
    <s v="REFERENCE ELECTRIFICATION - MODERATE TECHNOLOGY ADVANCEMENT"/>
    <x v="0"/>
    <s v="BATTERY ELECTRIC MEDIUM-DUTY VEHICLE"/>
    <x v="11"/>
    <s v="TRANSPORTATION"/>
    <x v="0"/>
    <s v="LPG FUEL"/>
    <m/>
  </r>
  <r>
    <n v="71102"/>
    <s v="REFERENCE ELECTRIFICATION - MODERATE TECHNOLOGY ADVANCEMENT"/>
    <x v="0"/>
    <s v="BATTERY ELECTRIC MEDIUM-DUTY VEHICLE"/>
    <x v="11"/>
    <s v="TRANSPORTATION"/>
    <x v="0"/>
    <s v="COMPRESSED PIPELINE GAS"/>
    <m/>
  </r>
  <r>
    <n v="71103"/>
    <s v="REFERENCE ELECTRIFICATION - MODERATE TECHNOLOGY ADVANCEMENT"/>
    <x v="0"/>
    <s v="BATTERY ELECTRIC MEDIUM-DUTY VEHICLE"/>
    <x v="12"/>
    <s v="TRANSPORTATION"/>
    <x v="0"/>
    <s v="GASOLINE FUEL"/>
    <m/>
  </r>
  <r>
    <n v="71104"/>
    <s v="REFERENCE ELECTRIFICATION - MODERATE TECHNOLOGY ADVANCEMENT"/>
    <x v="0"/>
    <s v="BATTERY ELECTRIC MEDIUM-DUTY VEHICLE"/>
    <x v="12"/>
    <s v="TRANSPORTATION"/>
    <x v="0"/>
    <s v="ELECTRICITY"/>
    <n v="238.704285553898"/>
  </r>
  <r>
    <n v="71105"/>
    <s v="REFERENCE ELECTRIFICATION - MODERATE TECHNOLOGY ADVANCEMENT"/>
    <x v="0"/>
    <s v="BATTERY ELECTRIC MEDIUM-DUTY VEHICLE"/>
    <x v="12"/>
    <s v="TRANSPORTATION"/>
    <x v="0"/>
    <s v="DIESEL FUEL"/>
    <m/>
  </r>
  <r>
    <n v="71106"/>
    <s v="REFERENCE ELECTRIFICATION - MODERATE TECHNOLOGY ADVANCEMENT"/>
    <x v="0"/>
    <s v="BATTERY ELECTRIC MEDIUM-DUTY VEHICLE"/>
    <x v="12"/>
    <s v="TRANSPORTATION"/>
    <x v="0"/>
    <s v="LPG FUEL"/>
    <m/>
  </r>
  <r>
    <n v="71107"/>
    <s v="REFERENCE ELECTRIFICATION - MODERATE TECHNOLOGY ADVANCEMENT"/>
    <x v="0"/>
    <s v="BATTERY ELECTRIC MEDIUM-DUTY VEHICLE"/>
    <x v="12"/>
    <s v="TRANSPORTATION"/>
    <x v="0"/>
    <s v="COMPRESSED PIPELINE GAS"/>
    <m/>
  </r>
  <r>
    <n v="71108"/>
    <s v="REFERENCE ELECTRIFICATION - MODERATE TECHNOLOGY ADVANCEMENT"/>
    <x v="0"/>
    <s v="BATTERY ELECTRIC MEDIUM-DUTY VEHICLE"/>
    <x v="13"/>
    <s v="TRANSPORTATION"/>
    <x v="0"/>
    <s v="GASOLINE FUEL"/>
    <m/>
  </r>
  <r>
    <n v="71109"/>
    <s v="REFERENCE ELECTRIFICATION - MODERATE TECHNOLOGY ADVANCEMENT"/>
    <x v="0"/>
    <s v="BATTERY ELECTRIC MEDIUM-DUTY VEHICLE"/>
    <x v="13"/>
    <s v="TRANSPORTATION"/>
    <x v="0"/>
    <s v="ELECTRICITY"/>
    <n v="933.754999789248"/>
  </r>
  <r>
    <n v="71110"/>
    <s v="REFERENCE ELECTRIFICATION - MODERATE TECHNOLOGY ADVANCEMENT"/>
    <x v="0"/>
    <s v="BATTERY ELECTRIC MEDIUM-DUTY VEHICLE"/>
    <x v="13"/>
    <s v="TRANSPORTATION"/>
    <x v="0"/>
    <s v="DIESEL FUEL"/>
    <m/>
  </r>
  <r>
    <n v="71111"/>
    <s v="REFERENCE ELECTRIFICATION - MODERATE TECHNOLOGY ADVANCEMENT"/>
    <x v="0"/>
    <s v="BATTERY ELECTRIC MEDIUM-DUTY VEHICLE"/>
    <x v="13"/>
    <s v="TRANSPORTATION"/>
    <x v="0"/>
    <s v="LPG FUEL"/>
    <m/>
  </r>
  <r>
    <n v="71112"/>
    <s v="REFERENCE ELECTRIFICATION - MODERATE TECHNOLOGY ADVANCEMENT"/>
    <x v="0"/>
    <s v="BATTERY ELECTRIC MEDIUM-DUTY VEHICLE"/>
    <x v="13"/>
    <s v="TRANSPORTATION"/>
    <x v="0"/>
    <s v="COMPRESSED PIPELINE GAS"/>
    <m/>
  </r>
  <r>
    <n v="71113"/>
    <s v="REFERENCE ELECTRIFICATION - MODERATE TECHNOLOGY ADVANCEMENT"/>
    <x v="0"/>
    <s v="BATTERY ELECTRIC MEDIUM-DUTY VEHICLE"/>
    <x v="14"/>
    <s v="TRANSPORTATION"/>
    <x v="0"/>
    <s v="GASOLINE FUEL"/>
    <m/>
  </r>
  <r>
    <n v="71114"/>
    <s v="REFERENCE ELECTRIFICATION - MODERATE TECHNOLOGY ADVANCEMENT"/>
    <x v="0"/>
    <s v="BATTERY ELECTRIC MEDIUM-DUTY VEHICLE"/>
    <x v="14"/>
    <s v="TRANSPORTATION"/>
    <x v="0"/>
    <s v="ELECTRICITY"/>
    <n v="944.2860691473051"/>
  </r>
  <r>
    <n v="71115"/>
    <s v="REFERENCE ELECTRIFICATION - MODERATE TECHNOLOGY ADVANCEMENT"/>
    <x v="0"/>
    <s v="BATTERY ELECTRIC MEDIUM-DUTY VEHICLE"/>
    <x v="14"/>
    <s v="TRANSPORTATION"/>
    <x v="0"/>
    <s v="DIESEL FUEL"/>
    <m/>
  </r>
  <r>
    <n v="71116"/>
    <s v="REFERENCE ELECTRIFICATION - MODERATE TECHNOLOGY ADVANCEMENT"/>
    <x v="0"/>
    <s v="BATTERY ELECTRIC MEDIUM-DUTY VEHICLE"/>
    <x v="14"/>
    <s v="TRANSPORTATION"/>
    <x v="0"/>
    <s v="LPG FUEL"/>
    <m/>
  </r>
  <r>
    <n v="71117"/>
    <s v="REFERENCE ELECTRIFICATION - MODERATE TECHNOLOGY ADVANCEMENT"/>
    <x v="0"/>
    <s v="BATTERY ELECTRIC MEDIUM-DUTY VEHICLE"/>
    <x v="14"/>
    <s v="TRANSPORTATION"/>
    <x v="0"/>
    <s v="COMPRESSED PIPELINE GAS"/>
    <m/>
  </r>
  <r>
    <n v="71118"/>
    <s v="REFERENCE ELECTRIFICATION - MODERATE TECHNOLOGY ADVANCEMENT"/>
    <x v="0"/>
    <s v="BATTERY ELECTRIC MEDIUM-DUTY VEHICLE"/>
    <x v="15"/>
    <s v="TRANSPORTATION"/>
    <x v="0"/>
    <s v="GASOLINE FUEL"/>
    <m/>
  </r>
  <r>
    <n v="71119"/>
    <s v="REFERENCE ELECTRIFICATION - MODERATE TECHNOLOGY ADVANCEMENT"/>
    <x v="0"/>
    <s v="BATTERY ELECTRIC MEDIUM-DUTY VEHICLE"/>
    <x v="15"/>
    <s v="TRANSPORTATION"/>
    <x v="0"/>
    <s v="ELECTRICITY"/>
    <n v="263.276783196103"/>
  </r>
  <r>
    <n v="71120"/>
    <s v="REFERENCE ELECTRIFICATION - MODERATE TECHNOLOGY ADVANCEMENT"/>
    <x v="0"/>
    <s v="BATTERY ELECTRIC MEDIUM-DUTY VEHICLE"/>
    <x v="15"/>
    <s v="TRANSPORTATION"/>
    <x v="0"/>
    <s v="DIESEL FUEL"/>
    <m/>
  </r>
  <r>
    <n v="71121"/>
    <s v="REFERENCE ELECTRIFICATION - MODERATE TECHNOLOGY ADVANCEMENT"/>
    <x v="0"/>
    <s v="BATTERY ELECTRIC MEDIUM-DUTY VEHICLE"/>
    <x v="15"/>
    <s v="TRANSPORTATION"/>
    <x v="0"/>
    <s v="LPG FUEL"/>
    <m/>
  </r>
  <r>
    <n v="71122"/>
    <s v="REFERENCE ELECTRIFICATION - MODERATE TECHNOLOGY ADVANCEMENT"/>
    <x v="0"/>
    <s v="BATTERY ELECTRIC MEDIUM-DUTY VEHICLE"/>
    <x v="15"/>
    <s v="TRANSPORTATION"/>
    <x v="0"/>
    <s v="COMPRESSED PIPELINE GAS"/>
    <m/>
  </r>
  <r>
    <n v="71123"/>
    <s v="REFERENCE ELECTRIFICATION - MODERATE TECHNOLOGY ADVANCEMENT"/>
    <x v="0"/>
    <s v="BATTERY ELECTRIC MEDIUM-DUTY VEHICLE"/>
    <x v="16"/>
    <s v="TRANSPORTATION"/>
    <x v="0"/>
    <s v="GASOLINE FUEL"/>
    <m/>
  </r>
  <r>
    <n v="71124"/>
    <s v="REFERENCE ELECTRIFICATION - MODERATE TECHNOLOGY ADVANCEMENT"/>
    <x v="0"/>
    <s v="BATTERY ELECTRIC MEDIUM-DUTY VEHICLE"/>
    <x v="16"/>
    <s v="TRANSPORTATION"/>
    <x v="0"/>
    <s v="ELECTRICITY"/>
    <n v="305.401070072565"/>
  </r>
  <r>
    <n v="71125"/>
    <s v="REFERENCE ELECTRIFICATION - MODERATE TECHNOLOGY ADVANCEMENT"/>
    <x v="0"/>
    <s v="BATTERY ELECTRIC MEDIUM-DUTY VEHICLE"/>
    <x v="16"/>
    <s v="TRANSPORTATION"/>
    <x v="0"/>
    <s v="DIESEL FUEL"/>
    <m/>
  </r>
  <r>
    <n v="71126"/>
    <s v="REFERENCE ELECTRIFICATION - MODERATE TECHNOLOGY ADVANCEMENT"/>
    <x v="0"/>
    <s v="BATTERY ELECTRIC MEDIUM-DUTY VEHICLE"/>
    <x v="16"/>
    <s v="TRANSPORTATION"/>
    <x v="0"/>
    <s v="LPG FUEL"/>
    <m/>
  </r>
  <r>
    <n v="71127"/>
    <s v="REFERENCE ELECTRIFICATION - MODERATE TECHNOLOGY ADVANCEMENT"/>
    <x v="0"/>
    <s v="BATTERY ELECTRIC MEDIUM-DUTY VEHICLE"/>
    <x v="16"/>
    <s v="TRANSPORTATION"/>
    <x v="0"/>
    <s v="COMPRESSED PIPELINE GAS"/>
    <m/>
  </r>
  <r>
    <n v="71128"/>
    <s v="REFERENCE ELECTRIFICATION - MODERATE TECHNOLOGY ADVANCEMENT"/>
    <x v="0"/>
    <s v="BATTERY ELECTRIC MEDIUM-DUTY VEHICLE"/>
    <x v="17"/>
    <s v="TRANSPORTATION"/>
    <x v="0"/>
    <s v="GASOLINE FUEL"/>
    <m/>
  </r>
  <r>
    <n v="71129"/>
    <s v="REFERENCE ELECTRIFICATION - MODERATE TECHNOLOGY ADVANCEMENT"/>
    <x v="0"/>
    <s v="BATTERY ELECTRIC MEDIUM-DUTY VEHICLE"/>
    <x v="17"/>
    <s v="TRANSPORTATION"/>
    <x v="0"/>
    <s v="ELECTRICITY"/>
    <n v="589.73999974256"/>
  </r>
  <r>
    <n v="71130"/>
    <s v="REFERENCE ELECTRIFICATION - MODERATE TECHNOLOGY ADVANCEMENT"/>
    <x v="0"/>
    <s v="BATTERY ELECTRIC MEDIUM-DUTY VEHICLE"/>
    <x v="17"/>
    <s v="TRANSPORTATION"/>
    <x v="0"/>
    <s v="DIESEL FUEL"/>
    <m/>
  </r>
  <r>
    <n v="71131"/>
    <s v="REFERENCE ELECTRIFICATION - MODERATE TECHNOLOGY ADVANCEMENT"/>
    <x v="0"/>
    <s v="BATTERY ELECTRIC MEDIUM-DUTY VEHICLE"/>
    <x v="17"/>
    <s v="TRANSPORTATION"/>
    <x v="0"/>
    <s v="LPG FUEL"/>
    <m/>
  </r>
  <r>
    <n v="71132"/>
    <s v="REFERENCE ELECTRIFICATION - MODERATE TECHNOLOGY ADVANCEMENT"/>
    <x v="0"/>
    <s v="BATTERY ELECTRIC MEDIUM-DUTY VEHICLE"/>
    <x v="17"/>
    <s v="TRANSPORTATION"/>
    <x v="0"/>
    <s v="COMPRESSED PIPELINE GAS"/>
    <m/>
  </r>
  <r>
    <n v="71133"/>
    <s v="REFERENCE ELECTRIFICATION - MODERATE TECHNOLOGY ADVANCEMENT"/>
    <x v="0"/>
    <s v="BATTERY ELECTRIC MEDIUM-DUTY VEHICLE"/>
    <x v="18"/>
    <s v="TRANSPORTATION"/>
    <x v="0"/>
    <s v="GASOLINE FUEL"/>
    <m/>
  </r>
  <r>
    <n v="71134"/>
    <s v="REFERENCE ELECTRIFICATION - MODERATE TECHNOLOGY ADVANCEMENT"/>
    <x v="0"/>
    <s v="BATTERY ELECTRIC MEDIUM-DUTY VEHICLE"/>
    <x v="18"/>
    <s v="TRANSPORTATION"/>
    <x v="0"/>
    <s v="ELECTRICITY"/>
    <n v="842.485712568714"/>
  </r>
  <r>
    <n v="71135"/>
    <s v="REFERENCE ELECTRIFICATION - MODERATE TECHNOLOGY ADVANCEMENT"/>
    <x v="0"/>
    <s v="BATTERY ELECTRIC MEDIUM-DUTY VEHICLE"/>
    <x v="18"/>
    <s v="TRANSPORTATION"/>
    <x v="0"/>
    <s v="DIESEL FUEL"/>
    <m/>
  </r>
  <r>
    <n v="71136"/>
    <s v="REFERENCE ELECTRIFICATION - MODERATE TECHNOLOGY ADVANCEMENT"/>
    <x v="0"/>
    <s v="BATTERY ELECTRIC MEDIUM-DUTY VEHICLE"/>
    <x v="18"/>
    <s v="TRANSPORTATION"/>
    <x v="0"/>
    <s v="LPG FUEL"/>
    <m/>
  </r>
  <r>
    <n v="71137"/>
    <s v="REFERENCE ELECTRIFICATION - MODERATE TECHNOLOGY ADVANCEMENT"/>
    <x v="0"/>
    <s v="BATTERY ELECTRIC MEDIUM-DUTY VEHICLE"/>
    <x v="18"/>
    <s v="TRANSPORTATION"/>
    <x v="0"/>
    <s v="COMPRESSED PIPELINE GAS"/>
    <m/>
  </r>
  <r>
    <n v="71138"/>
    <s v="REFERENCE ELECTRIFICATION - MODERATE TECHNOLOGY ADVANCEMENT"/>
    <x v="0"/>
    <s v="BATTERY ELECTRIC MEDIUM-DUTY VEHICLE"/>
    <x v="19"/>
    <s v="TRANSPORTATION"/>
    <x v="0"/>
    <s v="GASOLINE FUEL"/>
    <m/>
  </r>
  <r>
    <n v="71139"/>
    <s v="REFERENCE ELECTRIFICATION - MODERATE TECHNOLOGY ADVANCEMENT"/>
    <x v="0"/>
    <s v="BATTERY ELECTRIC MEDIUM-DUTY VEHICLE"/>
    <x v="19"/>
    <s v="TRANSPORTATION"/>
    <x v="0"/>
    <s v="ELECTRICITY"/>
    <n v="154.455713824787"/>
  </r>
  <r>
    <n v="71140"/>
    <s v="REFERENCE ELECTRIFICATION - MODERATE TECHNOLOGY ADVANCEMENT"/>
    <x v="0"/>
    <s v="BATTERY ELECTRIC MEDIUM-DUTY VEHICLE"/>
    <x v="19"/>
    <s v="TRANSPORTATION"/>
    <x v="0"/>
    <s v="DIESEL FUEL"/>
    <m/>
  </r>
  <r>
    <n v="71141"/>
    <s v="REFERENCE ELECTRIFICATION - MODERATE TECHNOLOGY ADVANCEMENT"/>
    <x v="0"/>
    <s v="BATTERY ELECTRIC MEDIUM-DUTY VEHICLE"/>
    <x v="19"/>
    <s v="TRANSPORTATION"/>
    <x v="0"/>
    <s v="LPG FUEL"/>
    <m/>
  </r>
  <r>
    <n v="71142"/>
    <s v="REFERENCE ELECTRIFICATION - MODERATE TECHNOLOGY ADVANCEMENT"/>
    <x v="0"/>
    <s v="BATTERY ELECTRIC MEDIUM-DUTY VEHICLE"/>
    <x v="19"/>
    <s v="TRANSPORTATION"/>
    <x v="0"/>
    <s v="COMPRESSED PIPELINE GAS"/>
    <m/>
  </r>
  <r>
    <n v="71143"/>
    <s v="REFERENCE ELECTRIFICATION - MODERATE TECHNOLOGY ADVANCEMENT"/>
    <x v="0"/>
    <s v="BATTERY ELECTRIC MEDIUM-DUTY VEHICLE"/>
    <x v="20"/>
    <s v="TRANSPORTATION"/>
    <x v="0"/>
    <s v="GASOLINE FUEL"/>
    <m/>
  </r>
  <r>
    <n v="71144"/>
    <s v="REFERENCE ELECTRIFICATION - MODERATE TECHNOLOGY ADVANCEMENT"/>
    <x v="0"/>
    <s v="BATTERY ELECTRIC MEDIUM-DUTY VEHICLE"/>
    <x v="20"/>
    <s v="TRANSPORTATION"/>
    <x v="0"/>
    <s v="ELECTRICITY"/>
    <n v="656.436783586717"/>
  </r>
  <r>
    <n v="71145"/>
    <s v="REFERENCE ELECTRIFICATION - MODERATE TECHNOLOGY ADVANCEMENT"/>
    <x v="0"/>
    <s v="BATTERY ELECTRIC MEDIUM-DUTY VEHICLE"/>
    <x v="20"/>
    <s v="TRANSPORTATION"/>
    <x v="0"/>
    <s v="DIESEL FUEL"/>
    <m/>
  </r>
  <r>
    <n v="71146"/>
    <s v="REFERENCE ELECTRIFICATION - MODERATE TECHNOLOGY ADVANCEMENT"/>
    <x v="0"/>
    <s v="BATTERY ELECTRIC MEDIUM-DUTY VEHICLE"/>
    <x v="20"/>
    <s v="TRANSPORTATION"/>
    <x v="0"/>
    <s v="LPG FUEL"/>
    <m/>
  </r>
  <r>
    <n v="71147"/>
    <s v="REFERENCE ELECTRIFICATION - MODERATE TECHNOLOGY ADVANCEMENT"/>
    <x v="0"/>
    <s v="BATTERY ELECTRIC MEDIUM-DUTY VEHICLE"/>
    <x v="20"/>
    <s v="TRANSPORTATION"/>
    <x v="0"/>
    <s v="COMPRESSED PIPELINE GAS"/>
    <m/>
  </r>
  <r>
    <n v="71148"/>
    <s v="REFERENCE ELECTRIFICATION - MODERATE TECHNOLOGY ADVANCEMENT"/>
    <x v="0"/>
    <s v="BATTERY ELECTRIC MEDIUM-DUTY VEHICLE"/>
    <x v="21"/>
    <s v="TRANSPORTATION"/>
    <x v="0"/>
    <s v="GASOLINE FUEL"/>
    <m/>
  </r>
  <r>
    <n v="71149"/>
    <s v="REFERENCE ELECTRIFICATION - MODERATE TECHNOLOGY ADVANCEMENT"/>
    <x v="0"/>
    <s v="BATTERY ELECTRIC MEDIUM-DUTY VEHICLE"/>
    <x v="21"/>
    <s v="TRANSPORTATION"/>
    <x v="0"/>
    <s v="ELECTRICITY"/>
    <n v="459.856784571961"/>
  </r>
  <r>
    <n v="71150"/>
    <s v="REFERENCE ELECTRIFICATION - MODERATE TECHNOLOGY ADVANCEMENT"/>
    <x v="0"/>
    <s v="BATTERY ELECTRIC MEDIUM-DUTY VEHICLE"/>
    <x v="21"/>
    <s v="TRANSPORTATION"/>
    <x v="0"/>
    <s v="DIESEL FUEL"/>
    <m/>
  </r>
  <r>
    <n v="71151"/>
    <s v="REFERENCE ELECTRIFICATION - MODERATE TECHNOLOGY ADVANCEMENT"/>
    <x v="0"/>
    <s v="BATTERY ELECTRIC MEDIUM-DUTY VEHICLE"/>
    <x v="21"/>
    <s v="TRANSPORTATION"/>
    <x v="0"/>
    <s v="LPG FUEL"/>
    <m/>
  </r>
  <r>
    <n v="71152"/>
    <s v="REFERENCE ELECTRIFICATION - MODERATE TECHNOLOGY ADVANCEMENT"/>
    <x v="0"/>
    <s v="BATTERY ELECTRIC MEDIUM-DUTY VEHICLE"/>
    <x v="21"/>
    <s v="TRANSPORTATION"/>
    <x v="0"/>
    <s v="COMPRESSED PIPELINE GAS"/>
    <m/>
  </r>
  <r>
    <n v="71153"/>
    <s v="REFERENCE ELECTRIFICATION - MODERATE TECHNOLOGY ADVANCEMENT"/>
    <x v="0"/>
    <s v="BATTERY ELECTRIC MEDIUM-DUTY VEHICLE"/>
    <x v="22"/>
    <s v="TRANSPORTATION"/>
    <x v="0"/>
    <s v="GASOLINE FUEL"/>
    <m/>
  </r>
  <r>
    <n v="71154"/>
    <s v="REFERENCE ELECTRIFICATION - MODERATE TECHNOLOGY ADVANCEMENT"/>
    <x v="0"/>
    <s v="BATTERY ELECTRIC MEDIUM-DUTY VEHICLE"/>
    <x v="22"/>
    <s v="TRANSPORTATION"/>
    <x v="0"/>
    <s v="ELECTRICITY"/>
    <n v="673.9885707973"/>
  </r>
  <r>
    <n v="71155"/>
    <s v="REFERENCE ELECTRIFICATION - MODERATE TECHNOLOGY ADVANCEMENT"/>
    <x v="0"/>
    <s v="BATTERY ELECTRIC MEDIUM-DUTY VEHICLE"/>
    <x v="22"/>
    <s v="TRANSPORTATION"/>
    <x v="0"/>
    <s v="DIESEL FUEL"/>
    <m/>
  </r>
  <r>
    <n v="71156"/>
    <s v="REFERENCE ELECTRIFICATION - MODERATE TECHNOLOGY ADVANCEMENT"/>
    <x v="0"/>
    <s v="BATTERY ELECTRIC MEDIUM-DUTY VEHICLE"/>
    <x v="22"/>
    <s v="TRANSPORTATION"/>
    <x v="0"/>
    <s v="LPG FUEL"/>
    <m/>
  </r>
  <r>
    <n v="71157"/>
    <s v="REFERENCE ELECTRIFICATION - MODERATE TECHNOLOGY ADVANCEMENT"/>
    <x v="0"/>
    <s v="BATTERY ELECTRIC MEDIUM-DUTY VEHICLE"/>
    <x v="22"/>
    <s v="TRANSPORTATION"/>
    <x v="0"/>
    <s v="COMPRESSED PIPELINE GAS"/>
    <m/>
  </r>
  <r>
    <n v="71158"/>
    <s v="REFERENCE ELECTRIFICATION - MODERATE TECHNOLOGY ADVANCEMENT"/>
    <x v="0"/>
    <s v="BATTERY ELECTRIC MEDIUM-DUTY VEHICLE"/>
    <x v="23"/>
    <s v="TRANSPORTATION"/>
    <x v="0"/>
    <s v="GASOLINE FUEL"/>
    <m/>
  </r>
  <r>
    <n v="71159"/>
    <s v="REFERENCE ELECTRIFICATION - MODERATE TECHNOLOGY ADVANCEMENT"/>
    <x v="0"/>
    <s v="BATTERY ELECTRIC MEDIUM-DUTY VEHICLE"/>
    <x v="23"/>
    <s v="TRANSPORTATION"/>
    <x v="0"/>
    <s v="ELECTRICITY"/>
    <n v="442.304999048042"/>
  </r>
  <r>
    <n v="71160"/>
    <s v="REFERENCE ELECTRIFICATION - MODERATE TECHNOLOGY ADVANCEMENT"/>
    <x v="0"/>
    <s v="BATTERY ELECTRIC MEDIUM-DUTY VEHICLE"/>
    <x v="23"/>
    <s v="TRANSPORTATION"/>
    <x v="0"/>
    <s v="DIESEL FUEL"/>
    <m/>
  </r>
  <r>
    <n v="71161"/>
    <s v="REFERENCE ELECTRIFICATION - MODERATE TECHNOLOGY ADVANCEMENT"/>
    <x v="0"/>
    <s v="BATTERY ELECTRIC MEDIUM-DUTY VEHICLE"/>
    <x v="23"/>
    <s v="TRANSPORTATION"/>
    <x v="0"/>
    <s v="LPG FUEL"/>
    <m/>
  </r>
  <r>
    <n v="71162"/>
    <s v="REFERENCE ELECTRIFICATION - MODERATE TECHNOLOGY ADVANCEMENT"/>
    <x v="0"/>
    <s v="BATTERY ELECTRIC MEDIUM-DUTY VEHICLE"/>
    <x v="23"/>
    <s v="TRANSPORTATION"/>
    <x v="0"/>
    <s v="COMPRESSED PIPELINE GAS"/>
    <m/>
  </r>
  <r>
    <n v="71163"/>
    <s v="REFERENCE ELECTRIFICATION - MODERATE TECHNOLOGY ADVANCEMENT"/>
    <x v="0"/>
    <s v="BATTERY ELECTRIC MEDIUM-DUTY VEHICLE"/>
    <x v="24"/>
    <s v="TRANSPORTATION"/>
    <x v="0"/>
    <s v="GASOLINE FUEL"/>
    <m/>
  </r>
  <r>
    <n v="71164"/>
    <s v="REFERENCE ELECTRIFICATION - MODERATE TECHNOLOGY ADVANCEMENT"/>
    <x v="0"/>
    <s v="BATTERY ELECTRIC MEDIUM-DUTY VEHICLE"/>
    <x v="24"/>
    <s v="TRANSPORTATION"/>
    <x v="0"/>
    <s v="ELECTRICITY"/>
    <n v="403.691070760554"/>
  </r>
  <r>
    <n v="71165"/>
    <s v="REFERENCE ELECTRIFICATION - MODERATE TECHNOLOGY ADVANCEMENT"/>
    <x v="0"/>
    <s v="BATTERY ELECTRIC MEDIUM-DUTY VEHICLE"/>
    <x v="24"/>
    <s v="TRANSPORTATION"/>
    <x v="0"/>
    <s v="DIESEL FUEL"/>
    <m/>
  </r>
  <r>
    <n v="71166"/>
    <s v="REFERENCE ELECTRIFICATION - MODERATE TECHNOLOGY ADVANCEMENT"/>
    <x v="0"/>
    <s v="BATTERY ELECTRIC MEDIUM-DUTY VEHICLE"/>
    <x v="24"/>
    <s v="TRANSPORTATION"/>
    <x v="0"/>
    <s v="LPG FUEL"/>
    <m/>
  </r>
  <r>
    <n v="71167"/>
    <s v="REFERENCE ELECTRIFICATION - MODERATE TECHNOLOGY ADVANCEMENT"/>
    <x v="0"/>
    <s v="BATTERY ELECTRIC MEDIUM-DUTY VEHICLE"/>
    <x v="24"/>
    <s v="TRANSPORTATION"/>
    <x v="0"/>
    <s v="COMPRESSED PIPELINE GAS"/>
    <m/>
  </r>
  <r>
    <n v="71168"/>
    <s v="REFERENCE ELECTRIFICATION - MODERATE TECHNOLOGY ADVANCEMENT"/>
    <x v="0"/>
    <s v="BATTERY ELECTRIC MEDIUM-DUTY VEHICLE"/>
    <x v="25"/>
    <s v="TRANSPORTATION"/>
    <x v="0"/>
    <s v="GASOLINE FUEL"/>
    <m/>
  </r>
  <r>
    <n v="71169"/>
    <s v="REFERENCE ELECTRIFICATION - MODERATE TECHNOLOGY ADVANCEMENT"/>
    <x v="0"/>
    <s v="BATTERY ELECTRIC MEDIUM-DUTY VEHICLE"/>
    <x v="25"/>
    <s v="TRANSPORTATION"/>
    <x v="0"/>
    <s v="ELECTRICITY"/>
    <n v="758.237141514437"/>
  </r>
  <r>
    <n v="71170"/>
    <s v="REFERENCE ELECTRIFICATION - MODERATE TECHNOLOGY ADVANCEMENT"/>
    <x v="0"/>
    <s v="BATTERY ELECTRIC MEDIUM-DUTY VEHICLE"/>
    <x v="25"/>
    <s v="TRANSPORTATION"/>
    <x v="0"/>
    <s v="DIESEL FUEL"/>
    <m/>
  </r>
  <r>
    <n v="71171"/>
    <s v="REFERENCE ELECTRIFICATION - MODERATE TECHNOLOGY ADVANCEMENT"/>
    <x v="0"/>
    <s v="BATTERY ELECTRIC MEDIUM-DUTY VEHICLE"/>
    <x v="25"/>
    <s v="TRANSPORTATION"/>
    <x v="0"/>
    <s v="LPG FUEL"/>
    <m/>
  </r>
  <r>
    <n v="71172"/>
    <s v="REFERENCE ELECTRIFICATION - MODERATE TECHNOLOGY ADVANCEMENT"/>
    <x v="0"/>
    <s v="BATTERY ELECTRIC MEDIUM-DUTY VEHICLE"/>
    <x v="25"/>
    <s v="TRANSPORTATION"/>
    <x v="0"/>
    <s v="COMPRESSED PIPELINE GAS"/>
    <m/>
  </r>
  <r>
    <n v="71173"/>
    <s v="REFERENCE ELECTRIFICATION - MODERATE TECHNOLOGY ADVANCEMENT"/>
    <x v="0"/>
    <s v="BATTERY ELECTRIC MEDIUM-DUTY VEHICLE"/>
    <x v="26"/>
    <s v="TRANSPORTATION"/>
    <x v="0"/>
    <s v="GASOLINE FUEL"/>
    <m/>
  </r>
  <r>
    <n v="71174"/>
    <s v="REFERENCE ELECTRIFICATION - MODERATE TECHNOLOGY ADVANCEMENT"/>
    <x v="0"/>
    <s v="BATTERY ELECTRIC MEDIUM-DUTY VEHICLE"/>
    <x v="26"/>
    <s v="TRANSPORTATION"/>
    <x v="0"/>
    <s v="ELECTRICITY"/>
    <n v="80.7382144894044"/>
  </r>
  <r>
    <n v="71175"/>
    <s v="REFERENCE ELECTRIFICATION - MODERATE TECHNOLOGY ADVANCEMENT"/>
    <x v="0"/>
    <s v="BATTERY ELECTRIC MEDIUM-DUTY VEHICLE"/>
    <x v="26"/>
    <s v="TRANSPORTATION"/>
    <x v="0"/>
    <s v="DIESEL FUEL"/>
    <m/>
  </r>
  <r>
    <n v="71176"/>
    <s v="REFERENCE ELECTRIFICATION - MODERATE TECHNOLOGY ADVANCEMENT"/>
    <x v="0"/>
    <s v="BATTERY ELECTRIC MEDIUM-DUTY VEHICLE"/>
    <x v="26"/>
    <s v="TRANSPORTATION"/>
    <x v="0"/>
    <s v="LPG FUEL"/>
    <m/>
  </r>
  <r>
    <n v="71177"/>
    <s v="REFERENCE ELECTRIFICATION - MODERATE TECHNOLOGY ADVANCEMENT"/>
    <x v="0"/>
    <s v="BATTERY ELECTRIC MEDIUM-DUTY VEHICLE"/>
    <x v="26"/>
    <s v="TRANSPORTATION"/>
    <x v="0"/>
    <s v="COMPRESSED PIPELINE GAS"/>
    <m/>
  </r>
  <r>
    <n v="71178"/>
    <s v="REFERENCE ELECTRIFICATION - MODERATE TECHNOLOGY ADVANCEMENT"/>
    <x v="0"/>
    <s v="BATTERY ELECTRIC MEDIUM-DUTY VEHICLE"/>
    <x v="27"/>
    <s v="TRANSPORTATION"/>
    <x v="0"/>
    <s v="GASOLINE FUEL"/>
    <m/>
  </r>
  <r>
    <n v="71179"/>
    <s v="REFERENCE ELECTRIFICATION - MODERATE TECHNOLOGY ADVANCEMENT"/>
    <x v="0"/>
    <s v="BATTERY ELECTRIC MEDIUM-DUTY VEHICLE"/>
    <x v="27"/>
    <s v="TRANSPORTATION"/>
    <x v="0"/>
    <s v="ELECTRICITY"/>
    <n v="147.435000019983"/>
  </r>
  <r>
    <n v="71180"/>
    <s v="REFERENCE ELECTRIFICATION - MODERATE TECHNOLOGY ADVANCEMENT"/>
    <x v="0"/>
    <s v="BATTERY ELECTRIC MEDIUM-DUTY VEHICLE"/>
    <x v="27"/>
    <s v="TRANSPORTATION"/>
    <x v="0"/>
    <s v="DIESEL FUEL"/>
    <m/>
  </r>
  <r>
    <n v="71181"/>
    <s v="REFERENCE ELECTRIFICATION - MODERATE TECHNOLOGY ADVANCEMENT"/>
    <x v="0"/>
    <s v="BATTERY ELECTRIC MEDIUM-DUTY VEHICLE"/>
    <x v="27"/>
    <s v="TRANSPORTATION"/>
    <x v="0"/>
    <s v="LPG FUEL"/>
    <m/>
  </r>
  <r>
    <n v="71182"/>
    <s v="REFERENCE ELECTRIFICATION - MODERATE TECHNOLOGY ADVANCEMENT"/>
    <x v="0"/>
    <s v="BATTERY ELECTRIC MEDIUM-DUTY VEHICLE"/>
    <x v="27"/>
    <s v="TRANSPORTATION"/>
    <x v="0"/>
    <s v="COMPRESSED PIPELINE GAS"/>
    <m/>
  </r>
  <r>
    <n v="71183"/>
    <s v="REFERENCE ELECTRIFICATION - MODERATE TECHNOLOGY ADVANCEMENT"/>
    <x v="0"/>
    <s v="BATTERY ELECTRIC MEDIUM-DUTY VEHICLE"/>
    <x v="28"/>
    <s v="TRANSPORTATION"/>
    <x v="0"/>
    <s v="GASOLINE FUEL"/>
    <m/>
  </r>
  <r>
    <n v="71184"/>
    <s v="REFERENCE ELECTRIFICATION - MODERATE TECHNOLOGY ADVANCEMENT"/>
    <x v="0"/>
    <s v="BATTERY ELECTRIC MEDIUM-DUTY VEHICLE"/>
    <x v="28"/>
    <s v="TRANSPORTATION"/>
    <x v="0"/>
    <s v="ELECTRICITY"/>
    <n v="186.048927632825"/>
  </r>
  <r>
    <n v="71185"/>
    <s v="REFERENCE ELECTRIFICATION - MODERATE TECHNOLOGY ADVANCEMENT"/>
    <x v="0"/>
    <s v="BATTERY ELECTRIC MEDIUM-DUTY VEHICLE"/>
    <x v="28"/>
    <s v="TRANSPORTATION"/>
    <x v="0"/>
    <s v="DIESEL FUEL"/>
    <m/>
  </r>
  <r>
    <n v="71186"/>
    <s v="REFERENCE ELECTRIFICATION - MODERATE TECHNOLOGY ADVANCEMENT"/>
    <x v="0"/>
    <s v="BATTERY ELECTRIC MEDIUM-DUTY VEHICLE"/>
    <x v="28"/>
    <s v="TRANSPORTATION"/>
    <x v="0"/>
    <s v="LPG FUEL"/>
    <m/>
  </r>
  <r>
    <n v="71187"/>
    <s v="REFERENCE ELECTRIFICATION - MODERATE TECHNOLOGY ADVANCEMENT"/>
    <x v="0"/>
    <s v="BATTERY ELECTRIC MEDIUM-DUTY VEHICLE"/>
    <x v="28"/>
    <s v="TRANSPORTATION"/>
    <x v="0"/>
    <s v="COMPRESSED PIPELINE GAS"/>
    <m/>
  </r>
  <r>
    <n v="71188"/>
    <s v="REFERENCE ELECTRIFICATION - MODERATE TECHNOLOGY ADVANCEMENT"/>
    <x v="0"/>
    <s v="BATTERY ELECTRIC MEDIUM-DUTY VEHICLE"/>
    <x v="29"/>
    <s v="TRANSPORTATION"/>
    <x v="0"/>
    <s v="GASOLINE FUEL"/>
    <m/>
  </r>
  <r>
    <n v="71189"/>
    <s v="REFERENCE ELECTRIFICATION - MODERATE TECHNOLOGY ADVANCEMENT"/>
    <x v="0"/>
    <s v="BATTERY ELECTRIC MEDIUM-DUTY VEHICLE"/>
    <x v="29"/>
    <s v="TRANSPORTATION"/>
    <x v="0"/>
    <s v="ELECTRICITY"/>
    <n v="147.435000019985"/>
  </r>
  <r>
    <n v="71190"/>
    <s v="REFERENCE ELECTRIFICATION - MODERATE TECHNOLOGY ADVANCEMENT"/>
    <x v="0"/>
    <s v="BATTERY ELECTRIC MEDIUM-DUTY VEHICLE"/>
    <x v="29"/>
    <s v="TRANSPORTATION"/>
    <x v="0"/>
    <s v="DIESEL FUEL"/>
    <m/>
  </r>
  <r>
    <n v="71191"/>
    <s v="REFERENCE ELECTRIFICATION - MODERATE TECHNOLOGY ADVANCEMENT"/>
    <x v="0"/>
    <s v="BATTERY ELECTRIC MEDIUM-DUTY VEHICLE"/>
    <x v="29"/>
    <s v="TRANSPORTATION"/>
    <x v="0"/>
    <s v="LPG FUEL"/>
    <m/>
  </r>
  <r>
    <n v="71192"/>
    <s v="REFERENCE ELECTRIFICATION - MODERATE TECHNOLOGY ADVANCEMENT"/>
    <x v="0"/>
    <s v="BATTERY ELECTRIC MEDIUM-DUTY VEHICLE"/>
    <x v="29"/>
    <s v="TRANSPORTATION"/>
    <x v="0"/>
    <s v="COMPRESSED PIPELINE GAS"/>
    <m/>
  </r>
  <r>
    <n v="71193"/>
    <s v="REFERENCE ELECTRIFICATION - MODERATE TECHNOLOGY ADVANCEMENT"/>
    <x v="0"/>
    <s v="BATTERY ELECTRIC MEDIUM-DUTY VEHICLE"/>
    <x v="30"/>
    <s v="TRANSPORTATION"/>
    <x v="0"/>
    <s v="GASOLINE FUEL"/>
    <m/>
  </r>
  <r>
    <n v="71194"/>
    <s v="REFERENCE ELECTRIFICATION - MODERATE TECHNOLOGY ADVANCEMENT"/>
    <x v="0"/>
    <s v="BATTERY ELECTRIC MEDIUM-DUTY VEHICLE"/>
    <x v="30"/>
    <s v="TRANSPORTATION"/>
    <x v="0"/>
    <s v="ELECTRICITY"/>
    <n v="635.374641834454"/>
  </r>
  <r>
    <n v="71195"/>
    <s v="REFERENCE ELECTRIFICATION - MODERATE TECHNOLOGY ADVANCEMENT"/>
    <x v="0"/>
    <s v="BATTERY ELECTRIC MEDIUM-DUTY VEHICLE"/>
    <x v="30"/>
    <s v="TRANSPORTATION"/>
    <x v="0"/>
    <s v="DIESEL FUEL"/>
    <m/>
  </r>
  <r>
    <n v="71196"/>
    <s v="REFERENCE ELECTRIFICATION - MODERATE TECHNOLOGY ADVANCEMENT"/>
    <x v="0"/>
    <s v="BATTERY ELECTRIC MEDIUM-DUTY VEHICLE"/>
    <x v="30"/>
    <s v="TRANSPORTATION"/>
    <x v="0"/>
    <s v="LPG FUEL"/>
    <m/>
  </r>
  <r>
    <n v="71197"/>
    <s v="REFERENCE ELECTRIFICATION - MODERATE TECHNOLOGY ADVANCEMENT"/>
    <x v="0"/>
    <s v="BATTERY ELECTRIC MEDIUM-DUTY VEHICLE"/>
    <x v="30"/>
    <s v="TRANSPORTATION"/>
    <x v="0"/>
    <s v="COMPRESSED PIPELINE GAS"/>
    <m/>
  </r>
  <r>
    <n v="71198"/>
    <s v="REFERENCE ELECTRIFICATION - MODERATE TECHNOLOGY ADVANCEMENT"/>
    <x v="0"/>
    <s v="BATTERY ELECTRIC MEDIUM-DUTY VEHICLE"/>
    <x v="31"/>
    <s v="TRANSPORTATION"/>
    <x v="0"/>
    <s v="GASOLINE FUEL"/>
    <m/>
  </r>
  <r>
    <n v="71199"/>
    <s v="REFERENCE ELECTRIFICATION - MODERATE TECHNOLOGY ADVANCEMENT"/>
    <x v="0"/>
    <s v="BATTERY ELECTRIC MEDIUM-DUTY VEHICLE"/>
    <x v="31"/>
    <s v="TRANSPORTATION"/>
    <x v="0"/>
    <s v="ELECTRICITY"/>
    <n v="470.387856628391"/>
  </r>
  <r>
    <n v="71200"/>
    <s v="REFERENCE ELECTRIFICATION - MODERATE TECHNOLOGY ADVANCEMENT"/>
    <x v="0"/>
    <s v="BATTERY ELECTRIC MEDIUM-DUTY VEHICLE"/>
    <x v="31"/>
    <s v="TRANSPORTATION"/>
    <x v="0"/>
    <s v="DIESEL FUEL"/>
    <m/>
  </r>
  <r>
    <n v="71201"/>
    <s v="REFERENCE ELECTRIFICATION - MODERATE TECHNOLOGY ADVANCEMENT"/>
    <x v="0"/>
    <s v="BATTERY ELECTRIC MEDIUM-DUTY VEHICLE"/>
    <x v="31"/>
    <s v="TRANSPORTATION"/>
    <x v="0"/>
    <s v="LPG FUEL"/>
    <m/>
  </r>
  <r>
    <n v="71202"/>
    <s v="REFERENCE ELECTRIFICATION - MODERATE TECHNOLOGY ADVANCEMENT"/>
    <x v="0"/>
    <s v="BATTERY ELECTRIC MEDIUM-DUTY VEHICLE"/>
    <x v="31"/>
    <s v="TRANSPORTATION"/>
    <x v="0"/>
    <s v="COMPRESSED PIPELINE GAS"/>
    <m/>
  </r>
  <r>
    <n v="71203"/>
    <s v="REFERENCE ELECTRIFICATION - MODERATE TECHNOLOGY ADVANCEMENT"/>
    <x v="0"/>
    <s v="BATTERY ELECTRIC MEDIUM-DUTY VEHICLE"/>
    <x v="32"/>
    <s v="TRANSPORTATION"/>
    <x v="0"/>
    <s v="GASOLINE FUEL"/>
    <m/>
  </r>
  <r>
    <n v="71204"/>
    <s v="REFERENCE ELECTRIFICATION - MODERATE TECHNOLOGY ADVANCEMENT"/>
    <x v="0"/>
    <s v="BATTERY ELECTRIC MEDIUM-DUTY VEHICLE"/>
    <x v="32"/>
    <s v="TRANSPORTATION"/>
    <x v="0"/>
    <s v="ELECTRICITY"/>
    <n v="1509.45356821194"/>
  </r>
  <r>
    <n v="71205"/>
    <s v="REFERENCE ELECTRIFICATION - MODERATE TECHNOLOGY ADVANCEMENT"/>
    <x v="0"/>
    <s v="BATTERY ELECTRIC MEDIUM-DUTY VEHICLE"/>
    <x v="32"/>
    <s v="TRANSPORTATION"/>
    <x v="0"/>
    <s v="DIESEL FUEL"/>
    <m/>
  </r>
  <r>
    <n v="71206"/>
    <s v="REFERENCE ELECTRIFICATION - MODERATE TECHNOLOGY ADVANCEMENT"/>
    <x v="0"/>
    <s v="BATTERY ELECTRIC MEDIUM-DUTY VEHICLE"/>
    <x v="32"/>
    <s v="TRANSPORTATION"/>
    <x v="0"/>
    <s v="LPG FUEL"/>
    <m/>
  </r>
  <r>
    <n v="71207"/>
    <s v="REFERENCE ELECTRIFICATION - MODERATE TECHNOLOGY ADVANCEMENT"/>
    <x v="0"/>
    <s v="BATTERY ELECTRIC MEDIUM-DUTY VEHICLE"/>
    <x v="32"/>
    <s v="TRANSPORTATION"/>
    <x v="0"/>
    <s v="COMPRESSED PIPELINE GAS"/>
    <m/>
  </r>
  <r>
    <n v="71208"/>
    <s v="REFERENCE ELECTRIFICATION - MODERATE TECHNOLOGY ADVANCEMENT"/>
    <x v="0"/>
    <s v="BATTERY ELECTRIC MEDIUM-DUTY VEHICLE"/>
    <x v="33"/>
    <s v="TRANSPORTATION"/>
    <x v="0"/>
    <s v="GASOLINE FUEL"/>
    <m/>
  </r>
  <r>
    <n v="71209"/>
    <s v="REFERENCE ELECTRIFICATION - MODERATE TECHNOLOGY ADVANCEMENT"/>
    <x v="0"/>
    <s v="BATTERY ELECTRIC MEDIUM-DUTY VEHICLE"/>
    <x v="33"/>
    <s v="TRANSPORTATION"/>
    <x v="0"/>
    <s v="ELECTRICITY"/>
    <n v="961.837856694968"/>
  </r>
  <r>
    <n v="71210"/>
    <s v="REFERENCE ELECTRIFICATION - MODERATE TECHNOLOGY ADVANCEMENT"/>
    <x v="0"/>
    <s v="BATTERY ELECTRIC MEDIUM-DUTY VEHICLE"/>
    <x v="33"/>
    <s v="TRANSPORTATION"/>
    <x v="0"/>
    <s v="DIESEL FUEL"/>
    <m/>
  </r>
  <r>
    <n v="71211"/>
    <s v="REFERENCE ELECTRIFICATION - MODERATE TECHNOLOGY ADVANCEMENT"/>
    <x v="0"/>
    <s v="BATTERY ELECTRIC MEDIUM-DUTY VEHICLE"/>
    <x v="33"/>
    <s v="TRANSPORTATION"/>
    <x v="0"/>
    <s v="LPG FUEL"/>
    <m/>
  </r>
  <r>
    <n v="71212"/>
    <s v="REFERENCE ELECTRIFICATION - MODERATE TECHNOLOGY ADVANCEMENT"/>
    <x v="0"/>
    <s v="BATTERY ELECTRIC MEDIUM-DUTY VEHICLE"/>
    <x v="33"/>
    <s v="TRANSPORTATION"/>
    <x v="0"/>
    <s v="COMPRESSED PIPELINE GAS"/>
    <m/>
  </r>
  <r>
    <n v="71213"/>
    <s v="REFERENCE ELECTRIFICATION - MODERATE TECHNOLOGY ADVANCEMENT"/>
    <x v="0"/>
    <s v="BATTERY ELECTRIC MEDIUM-DUTY VEHICLE"/>
    <x v="34"/>
    <s v="TRANSPORTATION"/>
    <x v="0"/>
    <s v="GASOLINE FUEL"/>
    <m/>
  </r>
  <r>
    <n v="71214"/>
    <s v="REFERENCE ELECTRIFICATION - MODERATE TECHNOLOGY ADVANCEMENT"/>
    <x v="0"/>
    <s v="BATTERY ELECTRIC MEDIUM-DUTY VEHICLE"/>
    <x v="34"/>
    <s v="TRANSPORTATION"/>
    <x v="0"/>
    <s v="ELECTRICITY"/>
    <n v="207.111070059237"/>
  </r>
  <r>
    <n v="71215"/>
    <s v="REFERENCE ELECTRIFICATION - MODERATE TECHNOLOGY ADVANCEMENT"/>
    <x v="0"/>
    <s v="BATTERY ELECTRIC MEDIUM-DUTY VEHICLE"/>
    <x v="34"/>
    <s v="TRANSPORTATION"/>
    <x v="0"/>
    <s v="DIESEL FUEL"/>
    <m/>
  </r>
  <r>
    <n v="71216"/>
    <s v="REFERENCE ELECTRIFICATION - MODERATE TECHNOLOGY ADVANCEMENT"/>
    <x v="0"/>
    <s v="BATTERY ELECTRIC MEDIUM-DUTY VEHICLE"/>
    <x v="34"/>
    <s v="TRANSPORTATION"/>
    <x v="0"/>
    <s v="LPG FUEL"/>
    <m/>
  </r>
  <r>
    <n v="71217"/>
    <s v="REFERENCE ELECTRIFICATION - MODERATE TECHNOLOGY ADVANCEMENT"/>
    <x v="0"/>
    <s v="BATTERY ELECTRIC MEDIUM-DUTY VEHICLE"/>
    <x v="34"/>
    <s v="TRANSPORTATION"/>
    <x v="0"/>
    <s v="COMPRESSED PIPELINE GAS"/>
    <m/>
  </r>
  <r>
    <n v="71218"/>
    <s v="REFERENCE ELECTRIFICATION - MODERATE TECHNOLOGY ADVANCEMENT"/>
    <x v="0"/>
    <s v="BATTERY ELECTRIC MEDIUM-DUTY VEHICLE"/>
    <x v="35"/>
    <s v="TRANSPORTATION"/>
    <x v="0"/>
    <s v="GASOLINE FUEL"/>
    <m/>
  </r>
  <r>
    <n v="71219"/>
    <s v="REFERENCE ELECTRIFICATION - MODERATE TECHNOLOGY ADVANCEMENT"/>
    <x v="0"/>
    <s v="BATTERY ELECTRIC MEDIUM-DUTY VEHICLE"/>
    <x v="35"/>
    <s v="TRANSPORTATION"/>
    <x v="0"/>
    <s v="ELECTRICITY"/>
    <n v="923.223927732864"/>
  </r>
  <r>
    <n v="71220"/>
    <s v="REFERENCE ELECTRIFICATION - MODERATE TECHNOLOGY ADVANCEMENT"/>
    <x v="0"/>
    <s v="BATTERY ELECTRIC MEDIUM-DUTY VEHICLE"/>
    <x v="35"/>
    <s v="TRANSPORTATION"/>
    <x v="0"/>
    <s v="DIESEL FUEL"/>
    <m/>
  </r>
  <r>
    <n v="71221"/>
    <s v="REFERENCE ELECTRIFICATION - MODERATE TECHNOLOGY ADVANCEMENT"/>
    <x v="0"/>
    <s v="BATTERY ELECTRIC MEDIUM-DUTY VEHICLE"/>
    <x v="35"/>
    <s v="TRANSPORTATION"/>
    <x v="0"/>
    <s v="LPG FUEL"/>
    <m/>
  </r>
  <r>
    <n v="71222"/>
    <s v="REFERENCE ELECTRIFICATION - MODERATE TECHNOLOGY ADVANCEMENT"/>
    <x v="0"/>
    <s v="BATTERY ELECTRIC MEDIUM-DUTY VEHICLE"/>
    <x v="35"/>
    <s v="TRANSPORTATION"/>
    <x v="0"/>
    <s v="COMPRESSED PIPELINE GAS"/>
    <m/>
  </r>
  <r>
    <n v="71223"/>
    <s v="REFERENCE ELECTRIFICATION - MODERATE TECHNOLOGY ADVANCEMENT"/>
    <x v="0"/>
    <s v="BATTERY ELECTRIC MEDIUM-DUTY VEHICLE"/>
    <x v="36"/>
    <s v="TRANSPORTATION"/>
    <x v="0"/>
    <s v="GASOLINE FUEL"/>
    <m/>
  </r>
  <r>
    <n v="71224"/>
    <s v="REFERENCE ELECTRIFICATION - MODERATE TECHNOLOGY ADVANCEMENT"/>
    <x v="0"/>
    <s v="BATTERY ELECTRIC MEDIUM-DUTY VEHICLE"/>
    <x v="36"/>
    <s v="TRANSPORTATION"/>
    <x v="0"/>
    <s v="ELECTRICITY"/>
    <n v="968.858570837103"/>
  </r>
  <r>
    <n v="71225"/>
    <s v="REFERENCE ELECTRIFICATION - MODERATE TECHNOLOGY ADVANCEMENT"/>
    <x v="0"/>
    <s v="BATTERY ELECTRIC MEDIUM-DUTY VEHICLE"/>
    <x v="36"/>
    <s v="TRANSPORTATION"/>
    <x v="0"/>
    <s v="DIESEL FUEL"/>
    <m/>
  </r>
  <r>
    <n v="71226"/>
    <s v="REFERENCE ELECTRIFICATION - MODERATE TECHNOLOGY ADVANCEMENT"/>
    <x v="0"/>
    <s v="BATTERY ELECTRIC MEDIUM-DUTY VEHICLE"/>
    <x v="36"/>
    <s v="TRANSPORTATION"/>
    <x v="0"/>
    <s v="LPG FUEL"/>
    <m/>
  </r>
  <r>
    <n v="71227"/>
    <s v="REFERENCE ELECTRIFICATION - MODERATE TECHNOLOGY ADVANCEMENT"/>
    <x v="0"/>
    <s v="BATTERY ELECTRIC MEDIUM-DUTY VEHICLE"/>
    <x v="36"/>
    <s v="TRANSPORTATION"/>
    <x v="0"/>
    <s v="COMPRESSED PIPELINE GAS"/>
    <m/>
  </r>
  <r>
    <n v="71228"/>
    <s v="REFERENCE ELECTRIFICATION - MODERATE TECHNOLOGY ADVANCEMENT"/>
    <x v="0"/>
    <s v="BATTERY ELECTRIC MEDIUM-DUTY VEHICLE"/>
    <x v="37"/>
    <s v="TRANSPORTATION"/>
    <x v="0"/>
    <s v="GASOLINE FUEL"/>
    <m/>
  </r>
  <r>
    <n v="71229"/>
    <s v="REFERENCE ELECTRIFICATION - MODERATE TECHNOLOGY ADVANCEMENT"/>
    <x v="0"/>
    <s v="BATTERY ELECTRIC MEDIUM-DUTY VEHICLE"/>
    <x v="37"/>
    <s v="TRANSPORTATION"/>
    <x v="0"/>
    <s v="ELECTRICITY"/>
    <n v="786.319998757389"/>
  </r>
  <r>
    <n v="71230"/>
    <s v="REFERENCE ELECTRIFICATION - MODERATE TECHNOLOGY ADVANCEMENT"/>
    <x v="0"/>
    <s v="BATTERY ELECTRIC MEDIUM-DUTY VEHICLE"/>
    <x v="37"/>
    <s v="TRANSPORTATION"/>
    <x v="0"/>
    <s v="DIESEL FUEL"/>
    <m/>
  </r>
  <r>
    <n v="71231"/>
    <s v="REFERENCE ELECTRIFICATION - MODERATE TECHNOLOGY ADVANCEMENT"/>
    <x v="0"/>
    <s v="BATTERY ELECTRIC MEDIUM-DUTY VEHICLE"/>
    <x v="37"/>
    <s v="TRANSPORTATION"/>
    <x v="0"/>
    <s v="LPG FUEL"/>
    <m/>
  </r>
  <r>
    <n v="71232"/>
    <s v="REFERENCE ELECTRIFICATION - MODERATE TECHNOLOGY ADVANCEMENT"/>
    <x v="0"/>
    <s v="BATTERY ELECTRIC MEDIUM-DUTY VEHICLE"/>
    <x v="37"/>
    <s v="TRANSPORTATION"/>
    <x v="0"/>
    <s v="COMPRESSED PIPELINE GAS"/>
    <m/>
  </r>
  <r>
    <n v="71233"/>
    <s v="REFERENCE ELECTRIFICATION - MODERATE TECHNOLOGY ADVANCEMENT"/>
    <x v="0"/>
    <s v="BATTERY ELECTRIC MEDIUM-DUTY VEHICLE"/>
    <x v="38"/>
    <s v="TRANSPORTATION"/>
    <x v="0"/>
    <s v="GASOLINE FUEL"/>
    <m/>
  </r>
  <r>
    <n v="71234"/>
    <s v="REFERENCE ELECTRIFICATION - MODERATE TECHNOLOGY ADVANCEMENT"/>
    <x v="0"/>
    <s v="BATTERY ELECTRIC MEDIUM-DUTY VEHICLE"/>
    <x v="38"/>
    <s v="TRANSPORTATION"/>
    <x v="0"/>
    <s v="ELECTRICITY"/>
    <n v="1267.23892474367"/>
  </r>
  <r>
    <n v="71235"/>
    <s v="REFERENCE ELECTRIFICATION - MODERATE TECHNOLOGY ADVANCEMENT"/>
    <x v="0"/>
    <s v="BATTERY ELECTRIC MEDIUM-DUTY VEHICLE"/>
    <x v="38"/>
    <s v="TRANSPORTATION"/>
    <x v="0"/>
    <s v="DIESEL FUEL"/>
    <m/>
  </r>
  <r>
    <n v="71236"/>
    <s v="REFERENCE ELECTRIFICATION - MODERATE TECHNOLOGY ADVANCEMENT"/>
    <x v="0"/>
    <s v="BATTERY ELECTRIC MEDIUM-DUTY VEHICLE"/>
    <x v="38"/>
    <s v="TRANSPORTATION"/>
    <x v="0"/>
    <s v="LPG FUEL"/>
    <m/>
  </r>
  <r>
    <n v="71237"/>
    <s v="REFERENCE ELECTRIFICATION - MODERATE TECHNOLOGY ADVANCEMENT"/>
    <x v="0"/>
    <s v="BATTERY ELECTRIC MEDIUM-DUTY VEHICLE"/>
    <x v="38"/>
    <s v="TRANSPORTATION"/>
    <x v="0"/>
    <s v="COMPRESSED PIPELINE GAS"/>
    <m/>
  </r>
  <r>
    <n v="71238"/>
    <s v="REFERENCE ELECTRIFICATION - MODERATE TECHNOLOGY ADVANCEMENT"/>
    <x v="0"/>
    <s v="BATTERY ELECTRIC MEDIUM-DUTY VEHICLE"/>
    <x v="39"/>
    <s v="TRANSPORTATION"/>
    <x v="0"/>
    <s v="GASOLINE FUEL"/>
    <m/>
  </r>
  <r>
    <n v="71239"/>
    <s v="REFERENCE ELECTRIFICATION - MODERATE TECHNOLOGY ADVANCEMENT"/>
    <x v="0"/>
    <s v="BATTERY ELECTRIC MEDIUM-DUTY VEHICLE"/>
    <x v="39"/>
    <s v="TRANSPORTATION"/>
    <x v="0"/>
    <s v="ELECTRICITY"/>
    <n v="119.352142439643"/>
  </r>
  <r>
    <n v="71240"/>
    <s v="REFERENCE ELECTRIFICATION - MODERATE TECHNOLOGY ADVANCEMENT"/>
    <x v="0"/>
    <s v="BATTERY ELECTRIC MEDIUM-DUTY VEHICLE"/>
    <x v="39"/>
    <s v="TRANSPORTATION"/>
    <x v="0"/>
    <s v="DIESEL FUEL"/>
    <m/>
  </r>
  <r>
    <n v="71241"/>
    <s v="REFERENCE ELECTRIFICATION - MODERATE TECHNOLOGY ADVANCEMENT"/>
    <x v="0"/>
    <s v="BATTERY ELECTRIC MEDIUM-DUTY VEHICLE"/>
    <x v="39"/>
    <s v="TRANSPORTATION"/>
    <x v="0"/>
    <s v="LPG FUEL"/>
    <m/>
  </r>
  <r>
    <n v="71242"/>
    <s v="REFERENCE ELECTRIFICATION - MODERATE TECHNOLOGY ADVANCEMENT"/>
    <x v="0"/>
    <s v="BATTERY ELECTRIC MEDIUM-DUTY VEHICLE"/>
    <x v="39"/>
    <s v="TRANSPORTATION"/>
    <x v="0"/>
    <s v="COMPRESSED PIPELINE GAS"/>
    <m/>
  </r>
  <r>
    <n v="71243"/>
    <s v="REFERENCE ELECTRIFICATION - MODERATE TECHNOLOGY ADVANCEMENT"/>
    <x v="0"/>
    <s v="BATTERY ELECTRIC MEDIUM-DUTY VEHICLE"/>
    <x v="40"/>
    <s v="TRANSPORTATION"/>
    <x v="0"/>
    <s v="GASOLINE FUEL"/>
    <m/>
  </r>
  <r>
    <n v="71244"/>
    <s v="REFERENCE ELECTRIFICATION - MODERATE TECHNOLOGY ADVANCEMENT"/>
    <x v="0"/>
    <s v="BATTERY ELECTRIC MEDIUM-DUTY VEHICLE"/>
    <x v="40"/>
    <s v="TRANSPORTATION"/>
    <x v="0"/>
    <s v="ELECTRICITY"/>
    <n v="403.691072447028"/>
  </r>
  <r>
    <n v="71245"/>
    <s v="REFERENCE ELECTRIFICATION - MODERATE TECHNOLOGY ADVANCEMENT"/>
    <x v="0"/>
    <s v="BATTERY ELECTRIC MEDIUM-DUTY VEHICLE"/>
    <x v="40"/>
    <s v="TRANSPORTATION"/>
    <x v="0"/>
    <s v="DIESEL FUEL"/>
    <m/>
  </r>
  <r>
    <n v="71246"/>
    <s v="REFERENCE ELECTRIFICATION - MODERATE TECHNOLOGY ADVANCEMENT"/>
    <x v="0"/>
    <s v="BATTERY ELECTRIC MEDIUM-DUTY VEHICLE"/>
    <x v="40"/>
    <s v="TRANSPORTATION"/>
    <x v="0"/>
    <s v="LPG FUEL"/>
    <m/>
  </r>
  <r>
    <n v="71247"/>
    <s v="REFERENCE ELECTRIFICATION - MODERATE TECHNOLOGY ADVANCEMENT"/>
    <x v="0"/>
    <s v="BATTERY ELECTRIC MEDIUM-DUTY VEHICLE"/>
    <x v="40"/>
    <s v="TRANSPORTATION"/>
    <x v="0"/>
    <s v="COMPRESSED PIPELINE GAS"/>
    <m/>
  </r>
  <r>
    <n v="71248"/>
    <s v="REFERENCE ELECTRIFICATION - MODERATE TECHNOLOGY ADVANCEMENT"/>
    <x v="0"/>
    <s v="BATTERY ELECTRIC MEDIUM-DUTY VEHICLE"/>
    <x v="41"/>
    <s v="TRANSPORTATION"/>
    <x v="0"/>
    <s v="GASOLINE FUEL"/>
    <m/>
  </r>
  <r>
    <n v="71249"/>
    <s v="REFERENCE ELECTRIFICATION - MODERATE TECHNOLOGY ADVANCEMENT"/>
    <x v="0"/>
    <s v="BATTERY ELECTRIC MEDIUM-DUTY VEHICLE"/>
    <x v="41"/>
    <s v="TRANSPORTATION"/>
    <x v="0"/>
    <s v="ELECTRICITY"/>
    <n v="87.7589293061213"/>
  </r>
  <r>
    <n v="71250"/>
    <s v="REFERENCE ELECTRIFICATION - MODERATE TECHNOLOGY ADVANCEMENT"/>
    <x v="0"/>
    <s v="BATTERY ELECTRIC MEDIUM-DUTY VEHICLE"/>
    <x v="41"/>
    <s v="TRANSPORTATION"/>
    <x v="0"/>
    <s v="DIESEL FUEL"/>
    <m/>
  </r>
  <r>
    <n v="71251"/>
    <s v="REFERENCE ELECTRIFICATION - MODERATE TECHNOLOGY ADVANCEMENT"/>
    <x v="0"/>
    <s v="BATTERY ELECTRIC MEDIUM-DUTY VEHICLE"/>
    <x v="41"/>
    <s v="TRANSPORTATION"/>
    <x v="0"/>
    <s v="LPG FUEL"/>
    <m/>
  </r>
  <r>
    <n v="71252"/>
    <s v="REFERENCE ELECTRIFICATION - MODERATE TECHNOLOGY ADVANCEMENT"/>
    <x v="0"/>
    <s v="BATTERY ELECTRIC MEDIUM-DUTY VEHICLE"/>
    <x v="41"/>
    <s v="TRANSPORTATION"/>
    <x v="0"/>
    <s v="COMPRESSED PIPELINE GAS"/>
    <m/>
  </r>
  <r>
    <n v="71253"/>
    <s v="REFERENCE ELECTRIFICATION - MODERATE TECHNOLOGY ADVANCEMENT"/>
    <x v="0"/>
    <s v="BATTERY ELECTRIC MEDIUM-DUTY VEHICLE"/>
    <x v="42"/>
    <s v="TRANSPORTATION"/>
    <x v="0"/>
    <s v="GASOLINE FUEL"/>
    <m/>
  </r>
  <r>
    <n v="71254"/>
    <s v="REFERENCE ELECTRIFICATION - MODERATE TECHNOLOGY ADVANCEMENT"/>
    <x v="0"/>
    <s v="BATTERY ELECTRIC MEDIUM-DUTY VEHICLE"/>
    <x v="42"/>
    <s v="TRANSPORTATION"/>
    <x v="0"/>
    <s v="ELECTRICITY"/>
    <n v="375.608213180154"/>
  </r>
  <r>
    <n v="71255"/>
    <s v="REFERENCE ELECTRIFICATION - MODERATE TECHNOLOGY ADVANCEMENT"/>
    <x v="0"/>
    <s v="BATTERY ELECTRIC MEDIUM-DUTY VEHICLE"/>
    <x v="42"/>
    <s v="TRANSPORTATION"/>
    <x v="0"/>
    <s v="DIESEL FUEL"/>
    <m/>
  </r>
  <r>
    <n v="71256"/>
    <s v="REFERENCE ELECTRIFICATION - MODERATE TECHNOLOGY ADVANCEMENT"/>
    <x v="0"/>
    <s v="BATTERY ELECTRIC MEDIUM-DUTY VEHICLE"/>
    <x v="42"/>
    <s v="TRANSPORTATION"/>
    <x v="0"/>
    <s v="LPG FUEL"/>
    <m/>
  </r>
  <r>
    <n v="71257"/>
    <s v="REFERENCE ELECTRIFICATION - MODERATE TECHNOLOGY ADVANCEMENT"/>
    <x v="0"/>
    <s v="BATTERY ELECTRIC MEDIUM-DUTY VEHICLE"/>
    <x v="42"/>
    <s v="TRANSPORTATION"/>
    <x v="0"/>
    <s v="COMPRESSED PIPELINE GAS"/>
    <m/>
  </r>
  <r>
    <n v="71258"/>
    <s v="REFERENCE ELECTRIFICATION - MODERATE TECHNOLOGY ADVANCEMENT"/>
    <x v="0"/>
    <s v="BATTERY ELECTRIC MEDIUM-DUTY VEHICLE"/>
    <x v="43"/>
    <s v="TRANSPORTATION"/>
    <x v="0"/>
    <s v="GASOLINE FUEL"/>
    <m/>
  </r>
  <r>
    <n v="71259"/>
    <s v="REFERENCE ELECTRIFICATION - MODERATE TECHNOLOGY ADVANCEMENT"/>
    <x v="0"/>
    <s v="BATTERY ELECTRIC MEDIUM-DUTY VEHICLE"/>
    <x v="43"/>
    <s v="TRANSPORTATION"/>
    <x v="0"/>
    <s v="ELECTRICITY"/>
    <n v="3485.78464559558"/>
  </r>
  <r>
    <n v="71260"/>
    <s v="REFERENCE ELECTRIFICATION - MODERATE TECHNOLOGY ADVANCEMENT"/>
    <x v="0"/>
    <s v="BATTERY ELECTRIC MEDIUM-DUTY VEHICLE"/>
    <x v="43"/>
    <s v="TRANSPORTATION"/>
    <x v="0"/>
    <s v="DIESEL FUEL"/>
    <m/>
  </r>
  <r>
    <n v="71261"/>
    <s v="REFERENCE ELECTRIFICATION - MODERATE TECHNOLOGY ADVANCEMENT"/>
    <x v="0"/>
    <s v="BATTERY ELECTRIC MEDIUM-DUTY VEHICLE"/>
    <x v="43"/>
    <s v="TRANSPORTATION"/>
    <x v="0"/>
    <s v="LPG FUEL"/>
    <m/>
  </r>
  <r>
    <n v="71262"/>
    <s v="REFERENCE ELECTRIFICATION - MODERATE TECHNOLOGY ADVANCEMENT"/>
    <x v="0"/>
    <s v="BATTERY ELECTRIC MEDIUM-DUTY VEHICLE"/>
    <x v="43"/>
    <s v="TRANSPORTATION"/>
    <x v="0"/>
    <s v="COMPRESSED PIPELINE GAS"/>
    <m/>
  </r>
  <r>
    <n v="71263"/>
    <s v="REFERENCE ELECTRIFICATION - MODERATE TECHNOLOGY ADVANCEMENT"/>
    <x v="0"/>
    <s v="BATTERY ELECTRIC MEDIUM-DUTY VEHICLE"/>
    <x v="44"/>
    <s v="TRANSPORTATION"/>
    <x v="0"/>
    <s v="GASOLINE FUEL"/>
    <m/>
  </r>
  <r>
    <n v="71264"/>
    <s v="REFERENCE ELECTRIFICATION - MODERATE TECHNOLOGY ADVANCEMENT"/>
    <x v="0"/>
    <s v="BATTERY ELECTRIC MEDIUM-DUTY VEHICLE"/>
    <x v="44"/>
    <s v="TRANSPORTATION"/>
    <x v="0"/>
    <s v="ELECTRICITY"/>
    <n v="1046.08642774944"/>
  </r>
  <r>
    <n v="71265"/>
    <s v="REFERENCE ELECTRIFICATION - MODERATE TECHNOLOGY ADVANCEMENT"/>
    <x v="0"/>
    <s v="BATTERY ELECTRIC MEDIUM-DUTY VEHICLE"/>
    <x v="44"/>
    <s v="TRANSPORTATION"/>
    <x v="0"/>
    <s v="DIESEL FUEL"/>
    <m/>
  </r>
  <r>
    <n v="71266"/>
    <s v="REFERENCE ELECTRIFICATION - MODERATE TECHNOLOGY ADVANCEMENT"/>
    <x v="0"/>
    <s v="BATTERY ELECTRIC MEDIUM-DUTY VEHICLE"/>
    <x v="44"/>
    <s v="TRANSPORTATION"/>
    <x v="0"/>
    <s v="LPG FUEL"/>
    <m/>
  </r>
  <r>
    <n v="71267"/>
    <s v="REFERENCE ELECTRIFICATION - MODERATE TECHNOLOGY ADVANCEMENT"/>
    <x v="0"/>
    <s v="BATTERY ELECTRIC MEDIUM-DUTY VEHICLE"/>
    <x v="44"/>
    <s v="TRANSPORTATION"/>
    <x v="0"/>
    <s v="COMPRESSED PIPELINE GAS"/>
    <m/>
  </r>
  <r>
    <n v="71268"/>
    <s v="REFERENCE ELECTRIFICATION - MODERATE TECHNOLOGY ADVANCEMENT"/>
    <x v="0"/>
    <s v="BATTERY ELECTRIC MEDIUM-DUTY VEHICLE"/>
    <x v="45"/>
    <s v="TRANSPORTATION"/>
    <x v="0"/>
    <s v="GASOLINE FUEL"/>
    <m/>
  </r>
  <r>
    <n v="71269"/>
    <s v="REFERENCE ELECTRIFICATION - MODERATE TECHNOLOGY ADVANCEMENT"/>
    <x v="0"/>
    <s v="BATTERY ELECTRIC MEDIUM-DUTY VEHICLE"/>
    <x v="45"/>
    <s v="TRANSPORTATION"/>
    <x v="0"/>
    <s v="ELECTRICITY"/>
    <n v="115.84178486263"/>
  </r>
  <r>
    <n v="71270"/>
    <s v="REFERENCE ELECTRIFICATION - MODERATE TECHNOLOGY ADVANCEMENT"/>
    <x v="0"/>
    <s v="BATTERY ELECTRIC MEDIUM-DUTY VEHICLE"/>
    <x v="45"/>
    <s v="TRANSPORTATION"/>
    <x v="0"/>
    <s v="DIESEL FUEL"/>
    <m/>
  </r>
  <r>
    <n v="71271"/>
    <s v="REFERENCE ELECTRIFICATION - MODERATE TECHNOLOGY ADVANCEMENT"/>
    <x v="0"/>
    <s v="BATTERY ELECTRIC MEDIUM-DUTY VEHICLE"/>
    <x v="45"/>
    <s v="TRANSPORTATION"/>
    <x v="0"/>
    <s v="LPG FUEL"/>
    <m/>
  </r>
  <r>
    <n v="71272"/>
    <s v="REFERENCE ELECTRIFICATION - MODERATE TECHNOLOGY ADVANCEMENT"/>
    <x v="0"/>
    <s v="BATTERY ELECTRIC MEDIUM-DUTY VEHICLE"/>
    <x v="45"/>
    <s v="TRANSPORTATION"/>
    <x v="0"/>
    <s v="COMPRESSED PIPELINE GAS"/>
    <m/>
  </r>
  <r>
    <n v="71273"/>
    <s v="REFERENCE ELECTRIFICATION - MODERATE TECHNOLOGY ADVANCEMENT"/>
    <x v="0"/>
    <s v="BATTERY ELECTRIC MEDIUM-DUTY VEHICLE"/>
    <x v="46"/>
    <s v="TRANSPORTATION"/>
    <x v="0"/>
    <s v="GASOLINE FUEL"/>
    <m/>
  </r>
  <r>
    <n v="71274"/>
    <s v="REFERENCE ELECTRIFICATION - MODERATE TECHNOLOGY ADVANCEMENT"/>
    <x v="0"/>
    <s v="BATTERY ELECTRIC MEDIUM-DUTY VEHICLE"/>
    <x v="46"/>
    <s v="TRANSPORTATION"/>
    <x v="0"/>
    <s v="ELECTRICITY"/>
    <n v="336.994285567237"/>
  </r>
  <r>
    <n v="71275"/>
    <s v="REFERENCE ELECTRIFICATION - MODERATE TECHNOLOGY ADVANCEMENT"/>
    <x v="0"/>
    <s v="BATTERY ELECTRIC MEDIUM-DUTY VEHICLE"/>
    <x v="46"/>
    <s v="TRANSPORTATION"/>
    <x v="0"/>
    <s v="DIESEL FUEL"/>
    <m/>
  </r>
  <r>
    <n v="71276"/>
    <s v="REFERENCE ELECTRIFICATION - MODERATE TECHNOLOGY ADVANCEMENT"/>
    <x v="0"/>
    <s v="BATTERY ELECTRIC MEDIUM-DUTY VEHICLE"/>
    <x v="46"/>
    <s v="TRANSPORTATION"/>
    <x v="0"/>
    <s v="LPG FUEL"/>
    <m/>
  </r>
  <r>
    <n v="71277"/>
    <s v="REFERENCE ELECTRIFICATION - MODERATE TECHNOLOGY ADVANCEMENT"/>
    <x v="0"/>
    <s v="BATTERY ELECTRIC MEDIUM-DUTY VEHICLE"/>
    <x v="46"/>
    <s v="TRANSPORTATION"/>
    <x v="0"/>
    <s v="COMPRESSED PIPELINE GAS"/>
    <m/>
  </r>
  <r>
    <n v="71278"/>
    <s v="REFERENCE ELECTRIFICATION - MODERATE TECHNOLOGY ADVANCEMENT"/>
    <x v="0"/>
    <s v="BATTERY ELECTRIC MEDIUM-DUTY VEHICLE"/>
    <x v="47"/>
    <s v="TRANSPORTATION"/>
    <x v="0"/>
    <s v="GASOLINE FUEL"/>
    <m/>
  </r>
  <r>
    <n v="71279"/>
    <s v="REFERENCE ELECTRIFICATION - MODERATE TECHNOLOGY ADVANCEMENT"/>
    <x v="0"/>
    <s v="BATTERY ELECTRIC MEDIUM-DUTY VEHICLE"/>
    <x v="47"/>
    <s v="TRANSPORTATION"/>
    <x v="0"/>
    <s v="ELECTRICITY"/>
    <n v="670.478212545517"/>
  </r>
  <r>
    <n v="71280"/>
    <s v="REFERENCE ELECTRIFICATION - MODERATE TECHNOLOGY ADVANCEMENT"/>
    <x v="0"/>
    <s v="BATTERY ELECTRIC MEDIUM-DUTY VEHICLE"/>
    <x v="47"/>
    <s v="TRANSPORTATION"/>
    <x v="0"/>
    <s v="DIESEL FUEL"/>
    <m/>
  </r>
  <r>
    <n v="71281"/>
    <s v="REFERENCE ELECTRIFICATION - MODERATE TECHNOLOGY ADVANCEMENT"/>
    <x v="0"/>
    <s v="BATTERY ELECTRIC MEDIUM-DUTY VEHICLE"/>
    <x v="47"/>
    <s v="TRANSPORTATION"/>
    <x v="0"/>
    <s v="LPG FUEL"/>
    <m/>
  </r>
  <r>
    <n v="71282"/>
    <s v="REFERENCE ELECTRIFICATION - MODERATE TECHNOLOGY ADVANCEMENT"/>
    <x v="0"/>
    <s v="BATTERY ELECTRIC MEDIUM-DUTY VEHICLE"/>
    <x v="47"/>
    <s v="TRANSPORTATION"/>
    <x v="0"/>
    <s v="COMPRESSED PIPELINE GAS"/>
    <m/>
  </r>
  <r>
    <n v="71283"/>
    <s v="REFERENCE ELECTRIFICATION - MODERATE TECHNOLOGY ADVANCEMENT"/>
    <x v="0"/>
    <s v="BATTERY ELECTRIC MEDIUM-DUTY VEHICLE"/>
    <x v="48"/>
    <s v="TRANSPORTATION"/>
    <x v="0"/>
    <s v="GASOLINE FUEL"/>
    <m/>
  </r>
  <r>
    <n v="71284"/>
    <s v="REFERENCE ELECTRIFICATION - MODERATE TECHNOLOGY ADVANCEMENT"/>
    <x v="0"/>
    <s v="BATTERY ELECTRIC MEDIUM-DUTY VEHICLE"/>
    <x v="48"/>
    <s v="TRANSPORTATION"/>
    <x v="0"/>
    <s v="ELECTRICITY"/>
    <n v="277.318214853364"/>
  </r>
  <r>
    <n v="71285"/>
    <s v="REFERENCE ELECTRIFICATION - MODERATE TECHNOLOGY ADVANCEMENT"/>
    <x v="0"/>
    <s v="BATTERY ELECTRIC MEDIUM-DUTY VEHICLE"/>
    <x v="48"/>
    <s v="TRANSPORTATION"/>
    <x v="0"/>
    <s v="DIESEL FUEL"/>
    <m/>
  </r>
  <r>
    <n v="71286"/>
    <s v="REFERENCE ELECTRIFICATION - MODERATE TECHNOLOGY ADVANCEMENT"/>
    <x v="0"/>
    <s v="BATTERY ELECTRIC MEDIUM-DUTY VEHICLE"/>
    <x v="48"/>
    <s v="TRANSPORTATION"/>
    <x v="0"/>
    <s v="LPG FUEL"/>
    <m/>
  </r>
  <r>
    <n v="71287"/>
    <s v="REFERENCE ELECTRIFICATION - MODERATE TECHNOLOGY ADVANCEMENT"/>
    <x v="0"/>
    <s v="BATTERY ELECTRIC MEDIUM-DUTY VEHICLE"/>
    <x v="48"/>
    <s v="TRANSPORTATION"/>
    <x v="0"/>
    <s v="COMPRESSED PIPELINE GAS"/>
    <m/>
  </r>
  <r>
    <n v="71288"/>
    <s v="REFERENCE ELECTRIFICATION - MODERATE TECHNOLOGY ADVANCEMENT"/>
    <x v="0"/>
    <s v="BATTERY ELECTRIC MEDIUM-DUTY VEHICLE"/>
    <x v="49"/>
    <s v="TRANSPORTATION"/>
    <x v="0"/>
    <s v="GASOLINE FUEL"/>
    <m/>
  </r>
  <r>
    <n v="71289"/>
    <s v="REFERENCE ELECTRIFICATION - MODERATE TECHNOLOGY ADVANCEMENT"/>
    <x v="0"/>
    <s v="BATTERY ELECTRIC MEDIUM-DUTY VEHICLE"/>
    <x v="49"/>
    <s v="TRANSPORTATION"/>
    <x v="0"/>
    <s v="ELECTRICITY"/>
    <n v="779.299284615356"/>
  </r>
  <r>
    <n v="71290"/>
    <s v="REFERENCE ELECTRIFICATION - MODERATE TECHNOLOGY ADVANCEMENT"/>
    <x v="0"/>
    <s v="BATTERY ELECTRIC MEDIUM-DUTY VEHICLE"/>
    <x v="49"/>
    <s v="TRANSPORTATION"/>
    <x v="0"/>
    <s v="DIESEL FUEL"/>
    <m/>
  </r>
  <r>
    <n v="71291"/>
    <s v="REFERENCE ELECTRIFICATION - MODERATE TECHNOLOGY ADVANCEMENT"/>
    <x v="0"/>
    <s v="BATTERY ELECTRIC MEDIUM-DUTY VEHICLE"/>
    <x v="49"/>
    <s v="TRANSPORTATION"/>
    <x v="0"/>
    <s v="LPG FUEL"/>
    <m/>
  </r>
  <r>
    <n v="71292"/>
    <s v="REFERENCE ELECTRIFICATION - MODERATE TECHNOLOGY ADVANCEMENT"/>
    <x v="0"/>
    <s v="BATTERY ELECTRIC MEDIUM-DUTY VEHICLE"/>
    <x v="49"/>
    <s v="TRANSPORTATION"/>
    <x v="0"/>
    <s v="COMPRESSED PIPELINE GAS"/>
    <m/>
  </r>
  <r>
    <n v="71293"/>
    <s v="REFERENCE ELECTRIFICATION - MODERATE TECHNOLOGY ADVANCEMENT"/>
    <x v="0"/>
    <s v="BATTERY ELECTRIC MEDIUM-DUTY VEHICLE"/>
    <x v="50"/>
    <s v="TRANSPORTATION"/>
    <x v="0"/>
    <s v="GASOLINE FUEL"/>
    <m/>
  </r>
  <r>
    <n v="71294"/>
    <s v="REFERENCE ELECTRIFICATION - MODERATE TECHNOLOGY ADVANCEMENT"/>
    <x v="0"/>
    <s v="BATTERY ELECTRIC MEDIUM-DUTY VEHICLE"/>
    <x v="50"/>
    <s v="TRANSPORTATION"/>
    <x v="0"/>
    <s v="ELECTRICITY"/>
    <n v="66.6967855306234"/>
  </r>
  <r>
    <n v="71295"/>
    <s v="REFERENCE ELECTRIFICATION - MODERATE TECHNOLOGY ADVANCEMENT"/>
    <x v="0"/>
    <s v="BATTERY ELECTRIC MEDIUM-DUTY VEHICLE"/>
    <x v="50"/>
    <s v="TRANSPORTATION"/>
    <x v="0"/>
    <s v="DIESEL FUEL"/>
    <m/>
  </r>
  <r>
    <n v="71296"/>
    <s v="REFERENCE ELECTRIFICATION - MODERATE TECHNOLOGY ADVANCEMENT"/>
    <x v="0"/>
    <s v="BATTERY ELECTRIC MEDIUM-DUTY VEHICLE"/>
    <x v="50"/>
    <s v="TRANSPORTATION"/>
    <x v="0"/>
    <s v="LPG FUEL"/>
    <m/>
  </r>
  <r>
    <n v="71297"/>
    <s v="REFERENCE ELECTRIFICATION - MODERATE TECHNOLOGY ADVANCEMENT"/>
    <x v="0"/>
    <s v="BATTERY ELECTRIC MEDIUM-DUTY VEHICLE"/>
    <x v="50"/>
    <s v="TRANSPORTATION"/>
    <x v="0"/>
    <s v="COMPRESSED PIPELINE GAS"/>
    <m/>
  </r>
  <r>
    <n v="71298"/>
    <s v="REFERENCE ELECTRIFICATION - MODERATE TECHNOLOGY ADVANCEMENT"/>
    <x v="0"/>
    <s v="REFERENCE DIESEL HEAVY-DUTY VEHICLE"/>
    <x v="0"/>
    <s v="TRANSPORTATION"/>
    <x v="1"/>
    <s v="GASOLINE FUEL"/>
    <m/>
  </r>
  <r>
    <n v="71299"/>
    <s v="REFERENCE ELECTRIFICATION - MODERATE TECHNOLOGY ADVANCEMENT"/>
    <x v="0"/>
    <s v="REFERENCE DIESEL HEAVY-DUTY VEHICLE"/>
    <x v="0"/>
    <s v="TRANSPORTATION"/>
    <x v="1"/>
    <s v="ELECTRICITY"/>
    <m/>
  </r>
  <r>
    <n v="71300"/>
    <s v="REFERENCE ELECTRIFICATION - MODERATE TECHNOLOGY ADVANCEMENT"/>
    <x v="0"/>
    <s v="REFERENCE DIESEL HEAVY-DUTY VEHICLE"/>
    <x v="0"/>
    <s v="TRANSPORTATION"/>
    <x v="1"/>
    <s v="DIESEL FUEL"/>
    <n v="96588702.7389684"/>
  </r>
  <r>
    <n v="71301"/>
    <s v="REFERENCE ELECTRIFICATION - MODERATE TECHNOLOGY ADVANCEMENT"/>
    <x v="0"/>
    <s v="REFERENCE DIESEL HEAVY-DUTY VEHICLE"/>
    <x v="0"/>
    <s v="TRANSPORTATION"/>
    <x v="1"/>
    <s v="LPG FUEL"/>
    <m/>
  </r>
  <r>
    <n v="71302"/>
    <s v="REFERENCE ELECTRIFICATION - MODERATE TECHNOLOGY ADVANCEMENT"/>
    <x v="0"/>
    <s v="REFERENCE DIESEL HEAVY-DUTY VEHICLE"/>
    <x v="0"/>
    <s v="TRANSPORTATION"/>
    <x v="1"/>
    <s v="LIQUEFIED PIPELINE GAS"/>
    <m/>
  </r>
  <r>
    <n v="71303"/>
    <s v="REFERENCE ELECTRIFICATION - MODERATE TECHNOLOGY ADVANCEMENT"/>
    <x v="0"/>
    <s v="REFERENCE DIESEL HEAVY-DUTY VEHICLE"/>
    <x v="1"/>
    <s v="TRANSPORTATION"/>
    <x v="1"/>
    <s v="GASOLINE FUEL"/>
    <m/>
  </r>
  <r>
    <n v="71304"/>
    <s v="REFERENCE ELECTRIFICATION - MODERATE TECHNOLOGY ADVANCEMENT"/>
    <x v="0"/>
    <s v="REFERENCE DIESEL HEAVY-DUTY VEHICLE"/>
    <x v="1"/>
    <s v="TRANSPORTATION"/>
    <x v="1"/>
    <s v="ELECTRICITY"/>
    <m/>
  </r>
  <r>
    <n v="71305"/>
    <s v="REFERENCE ELECTRIFICATION - MODERATE TECHNOLOGY ADVANCEMENT"/>
    <x v="0"/>
    <s v="REFERENCE DIESEL HEAVY-DUTY VEHICLE"/>
    <x v="1"/>
    <s v="TRANSPORTATION"/>
    <x v="1"/>
    <s v="DIESEL FUEL"/>
    <n v="3683465.55035382"/>
  </r>
  <r>
    <n v="71306"/>
    <s v="REFERENCE ELECTRIFICATION - MODERATE TECHNOLOGY ADVANCEMENT"/>
    <x v="0"/>
    <s v="REFERENCE DIESEL HEAVY-DUTY VEHICLE"/>
    <x v="1"/>
    <s v="TRANSPORTATION"/>
    <x v="1"/>
    <s v="LPG FUEL"/>
    <m/>
  </r>
  <r>
    <n v="71307"/>
    <s v="REFERENCE ELECTRIFICATION - MODERATE TECHNOLOGY ADVANCEMENT"/>
    <x v="0"/>
    <s v="REFERENCE DIESEL HEAVY-DUTY VEHICLE"/>
    <x v="1"/>
    <s v="TRANSPORTATION"/>
    <x v="1"/>
    <s v="LIQUEFIED PIPELINE GAS"/>
    <m/>
  </r>
  <r>
    <n v="71308"/>
    <s v="REFERENCE ELECTRIFICATION - MODERATE TECHNOLOGY ADVANCEMENT"/>
    <x v="0"/>
    <s v="REFERENCE DIESEL HEAVY-DUTY VEHICLE"/>
    <x v="2"/>
    <s v="TRANSPORTATION"/>
    <x v="1"/>
    <s v="GASOLINE FUEL"/>
    <m/>
  </r>
  <r>
    <n v="71309"/>
    <s v="REFERENCE ELECTRIFICATION - MODERATE TECHNOLOGY ADVANCEMENT"/>
    <x v="0"/>
    <s v="REFERENCE DIESEL HEAVY-DUTY VEHICLE"/>
    <x v="2"/>
    <s v="TRANSPORTATION"/>
    <x v="1"/>
    <s v="ELECTRICITY"/>
    <m/>
  </r>
  <r>
    <n v="71310"/>
    <s v="REFERENCE ELECTRIFICATION - MODERATE TECHNOLOGY ADVANCEMENT"/>
    <x v="0"/>
    <s v="REFERENCE DIESEL HEAVY-DUTY VEHICLE"/>
    <x v="2"/>
    <s v="TRANSPORTATION"/>
    <x v="1"/>
    <s v="DIESEL FUEL"/>
    <n v="100681444.51036"/>
  </r>
  <r>
    <n v="71311"/>
    <s v="REFERENCE ELECTRIFICATION - MODERATE TECHNOLOGY ADVANCEMENT"/>
    <x v="0"/>
    <s v="REFERENCE DIESEL HEAVY-DUTY VEHICLE"/>
    <x v="2"/>
    <s v="TRANSPORTATION"/>
    <x v="1"/>
    <s v="LPG FUEL"/>
    <m/>
  </r>
  <r>
    <n v="71312"/>
    <s v="REFERENCE ELECTRIFICATION - MODERATE TECHNOLOGY ADVANCEMENT"/>
    <x v="0"/>
    <s v="REFERENCE DIESEL HEAVY-DUTY VEHICLE"/>
    <x v="2"/>
    <s v="TRANSPORTATION"/>
    <x v="1"/>
    <s v="LIQUEFIED PIPELINE GAS"/>
    <m/>
  </r>
  <r>
    <n v="71313"/>
    <s v="REFERENCE ELECTRIFICATION - MODERATE TECHNOLOGY ADVANCEMENT"/>
    <x v="0"/>
    <s v="REFERENCE DIESEL HEAVY-DUTY VEHICLE"/>
    <x v="3"/>
    <s v="TRANSPORTATION"/>
    <x v="1"/>
    <s v="GASOLINE FUEL"/>
    <m/>
  </r>
  <r>
    <n v="71314"/>
    <s v="REFERENCE ELECTRIFICATION - MODERATE TECHNOLOGY ADVANCEMENT"/>
    <x v="0"/>
    <s v="REFERENCE DIESEL HEAVY-DUTY VEHICLE"/>
    <x v="3"/>
    <s v="TRANSPORTATION"/>
    <x v="1"/>
    <s v="ELECTRICITY"/>
    <m/>
  </r>
  <r>
    <n v="71315"/>
    <s v="REFERENCE ELECTRIFICATION - MODERATE TECHNOLOGY ADVANCEMENT"/>
    <x v="0"/>
    <s v="REFERENCE DIESEL HEAVY-DUTY VEHICLE"/>
    <x v="3"/>
    <s v="TRANSPORTATION"/>
    <x v="1"/>
    <s v="DIESEL FUEL"/>
    <n v="78171365.4228133"/>
  </r>
  <r>
    <n v="71316"/>
    <s v="REFERENCE ELECTRIFICATION - MODERATE TECHNOLOGY ADVANCEMENT"/>
    <x v="0"/>
    <s v="REFERENCE DIESEL HEAVY-DUTY VEHICLE"/>
    <x v="3"/>
    <s v="TRANSPORTATION"/>
    <x v="1"/>
    <s v="LPG FUEL"/>
    <m/>
  </r>
  <r>
    <n v="71317"/>
    <s v="REFERENCE ELECTRIFICATION - MODERATE TECHNOLOGY ADVANCEMENT"/>
    <x v="0"/>
    <s v="REFERENCE DIESEL HEAVY-DUTY VEHICLE"/>
    <x v="3"/>
    <s v="TRANSPORTATION"/>
    <x v="1"/>
    <s v="LIQUEFIED PIPELINE GAS"/>
    <m/>
  </r>
  <r>
    <n v="71318"/>
    <s v="REFERENCE ELECTRIFICATION - MODERATE TECHNOLOGY ADVANCEMENT"/>
    <x v="0"/>
    <s v="REFERENCE DIESEL HEAVY-DUTY VEHICLE"/>
    <x v="4"/>
    <s v="TRANSPORTATION"/>
    <x v="1"/>
    <s v="GASOLINE FUEL"/>
    <m/>
  </r>
  <r>
    <n v="71319"/>
    <s v="REFERENCE ELECTRIFICATION - MODERATE TECHNOLOGY ADVANCEMENT"/>
    <x v="0"/>
    <s v="REFERENCE DIESEL HEAVY-DUTY VEHICLE"/>
    <x v="4"/>
    <s v="TRANSPORTATION"/>
    <x v="1"/>
    <s v="ELECTRICITY"/>
    <m/>
  </r>
  <r>
    <n v="71320"/>
    <s v="REFERENCE ELECTRIFICATION - MODERATE TECHNOLOGY ADVANCEMENT"/>
    <x v="0"/>
    <s v="REFERENCE DIESEL HEAVY-DUTY VEHICLE"/>
    <x v="4"/>
    <s v="TRANSPORTATION"/>
    <x v="1"/>
    <s v="DIESEL FUEL"/>
    <n v="439969726.885907"/>
  </r>
  <r>
    <n v="71321"/>
    <s v="REFERENCE ELECTRIFICATION - MODERATE TECHNOLOGY ADVANCEMENT"/>
    <x v="0"/>
    <s v="REFERENCE DIESEL HEAVY-DUTY VEHICLE"/>
    <x v="4"/>
    <s v="TRANSPORTATION"/>
    <x v="1"/>
    <s v="LPG FUEL"/>
    <m/>
  </r>
  <r>
    <n v="71322"/>
    <s v="REFERENCE ELECTRIFICATION - MODERATE TECHNOLOGY ADVANCEMENT"/>
    <x v="0"/>
    <s v="REFERENCE DIESEL HEAVY-DUTY VEHICLE"/>
    <x v="4"/>
    <s v="TRANSPORTATION"/>
    <x v="1"/>
    <s v="LIQUEFIED PIPELINE GAS"/>
    <m/>
  </r>
  <r>
    <n v="71323"/>
    <s v="REFERENCE ELECTRIFICATION - MODERATE TECHNOLOGY ADVANCEMENT"/>
    <x v="0"/>
    <s v="REFERENCE DIESEL HEAVY-DUTY VEHICLE"/>
    <x v="5"/>
    <s v="TRANSPORTATION"/>
    <x v="1"/>
    <s v="GASOLINE FUEL"/>
    <m/>
  </r>
  <r>
    <n v="71324"/>
    <s v="REFERENCE ELECTRIFICATION - MODERATE TECHNOLOGY ADVANCEMENT"/>
    <x v="0"/>
    <s v="REFERENCE DIESEL HEAVY-DUTY VEHICLE"/>
    <x v="5"/>
    <s v="TRANSPORTATION"/>
    <x v="1"/>
    <s v="ELECTRICITY"/>
    <m/>
  </r>
  <r>
    <n v="71325"/>
    <s v="REFERENCE ELECTRIFICATION - MODERATE TECHNOLOGY ADVANCEMENT"/>
    <x v="0"/>
    <s v="REFERENCE DIESEL HEAVY-DUTY VEHICLE"/>
    <x v="5"/>
    <s v="TRANSPORTATION"/>
    <x v="1"/>
    <s v="DIESEL FUEL"/>
    <n v="55252012.0358377"/>
  </r>
  <r>
    <n v="71326"/>
    <s v="REFERENCE ELECTRIFICATION - MODERATE TECHNOLOGY ADVANCEMENT"/>
    <x v="0"/>
    <s v="REFERENCE DIESEL HEAVY-DUTY VEHICLE"/>
    <x v="5"/>
    <s v="TRANSPORTATION"/>
    <x v="1"/>
    <s v="LPG FUEL"/>
    <m/>
  </r>
  <r>
    <n v="71327"/>
    <s v="REFERENCE ELECTRIFICATION - MODERATE TECHNOLOGY ADVANCEMENT"/>
    <x v="0"/>
    <s v="REFERENCE DIESEL HEAVY-DUTY VEHICLE"/>
    <x v="5"/>
    <s v="TRANSPORTATION"/>
    <x v="1"/>
    <s v="LIQUEFIED PIPELINE GAS"/>
    <m/>
  </r>
  <r>
    <n v="71328"/>
    <s v="REFERENCE ELECTRIFICATION - MODERATE TECHNOLOGY ADVANCEMENT"/>
    <x v="0"/>
    <s v="REFERENCE DIESEL HEAVY-DUTY VEHICLE"/>
    <x v="6"/>
    <s v="TRANSPORTATION"/>
    <x v="1"/>
    <s v="GASOLINE FUEL"/>
    <m/>
  </r>
  <r>
    <n v="71329"/>
    <s v="REFERENCE ELECTRIFICATION - MODERATE TECHNOLOGY ADVANCEMENT"/>
    <x v="0"/>
    <s v="REFERENCE DIESEL HEAVY-DUTY VEHICLE"/>
    <x v="6"/>
    <s v="TRANSPORTATION"/>
    <x v="1"/>
    <s v="ELECTRICITY"/>
    <m/>
  </r>
  <r>
    <n v="71330"/>
    <s v="REFERENCE ELECTRIFICATION - MODERATE TECHNOLOGY ADVANCEMENT"/>
    <x v="0"/>
    <s v="REFERENCE DIESEL HEAVY-DUTY VEHICLE"/>
    <x v="6"/>
    <s v="TRANSPORTATION"/>
    <x v="1"/>
    <s v="DIESEL FUEL"/>
    <n v="16370966.5614877"/>
  </r>
  <r>
    <n v="71331"/>
    <s v="REFERENCE ELECTRIFICATION - MODERATE TECHNOLOGY ADVANCEMENT"/>
    <x v="0"/>
    <s v="REFERENCE DIESEL HEAVY-DUTY VEHICLE"/>
    <x v="6"/>
    <s v="TRANSPORTATION"/>
    <x v="1"/>
    <s v="LPG FUEL"/>
    <m/>
  </r>
  <r>
    <n v="71332"/>
    <s v="REFERENCE ELECTRIFICATION - MODERATE TECHNOLOGY ADVANCEMENT"/>
    <x v="0"/>
    <s v="REFERENCE DIESEL HEAVY-DUTY VEHICLE"/>
    <x v="6"/>
    <s v="TRANSPORTATION"/>
    <x v="1"/>
    <s v="LIQUEFIED PIPELINE GAS"/>
    <m/>
  </r>
  <r>
    <n v="71333"/>
    <s v="REFERENCE ELECTRIFICATION - MODERATE TECHNOLOGY ADVANCEMENT"/>
    <x v="0"/>
    <s v="REFERENCE DIESEL HEAVY-DUTY VEHICLE"/>
    <x v="7"/>
    <s v="TRANSPORTATION"/>
    <x v="1"/>
    <s v="GASOLINE FUEL"/>
    <m/>
  </r>
  <r>
    <n v="71334"/>
    <s v="REFERENCE ELECTRIFICATION - MODERATE TECHNOLOGY ADVANCEMENT"/>
    <x v="0"/>
    <s v="REFERENCE DIESEL HEAVY-DUTY VEHICLE"/>
    <x v="7"/>
    <s v="TRANSPORTATION"/>
    <x v="1"/>
    <s v="ELECTRICITY"/>
    <m/>
  </r>
  <r>
    <n v="71335"/>
    <s v="REFERENCE ELECTRIFICATION - MODERATE TECHNOLOGY ADVANCEMENT"/>
    <x v="0"/>
    <s v="REFERENCE DIESEL HEAVY-DUTY VEHICLE"/>
    <x v="7"/>
    <s v="TRANSPORTATION"/>
    <x v="1"/>
    <s v="DIESEL FUEL"/>
    <n v="2864919.1351598"/>
  </r>
  <r>
    <n v="71336"/>
    <s v="REFERENCE ELECTRIFICATION - MODERATE TECHNOLOGY ADVANCEMENT"/>
    <x v="0"/>
    <s v="REFERENCE DIESEL HEAVY-DUTY VEHICLE"/>
    <x v="7"/>
    <s v="TRANSPORTATION"/>
    <x v="1"/>
    <s v="LPG FUEL"/>
    <m/>
  </r>
  <r>
    <n v="71337"/>
    <s v="REFERENCE ELECTRIFICATION - MODERATE TECHNOLOGY ADVANCEMENT"/>
    <x v="0"/>
    <s v="REFERENCE DIESEL HEAVY-DUTY VEHICLE"/>
    <x v="7"/>
    <s v="TRANSPORTATION"/>
    <x v="1"/>
    <s v="LIQUEFIED PIPELINE GAS"/>
    <m/>
  </r>
  <r>
    <n v="71338"/>
    <s v="REFERENCE ELECTRIFICATION - MODERATE TECHNOLOGY ADVANCEMENT"/>
    <x v="0"/>
    <s v="REFERENCE DIESEL HEAVY-DUTY VEHICLE"/>
    <x v="8"/>
    <s v="TRANSPORTATION"/>
    <x v="1"/>
    <s v="GASOLINE FUEL"/>
    <m/>
  </r>
  <r>
    <n v="71339"/>
    <s v="REFERENCE ELECTRIFICATION - MODERATE TECHNOLOGY ADVANCEMENT"/>
    <x v="0"/>
    <s v="REFERENCE DIESEL HEAVY-DUTY VEHICLE"/>
    <x v="8"/>
    <s v="TRANSPORTATION"/>
    <x v="1"/>
    <s v="ELECTRICITY"/>
    <m/>
  </r>
  <r>
    <n v="71340"/>
    <s v="REFERENCE ELECTRIFICATION - MODERATE TECHNOLOGY ADVANCEMENT"/>
    <x v="0"/>
    <s v="REFERENCE DIESEL HEAVY-DUTY VEHICLE"/>
    <x v="8"/>
    <s v="TRANSPORTATION"/>
    <x v="1"/>
    <s v="DIESEL FUEL"/>
    <n v="9352274.902080759"/>
  </r>
  <r>
    <n v="71341"/>
    <s v="REFERENCE ELECTRIFICATION - MODERATE TECHNOLOGY ADVANCEMENT"/>
    <x v="0"/>
    <s v="REFERENCE DIESEL HEAVY-DUTY VEHICLE"/>
    <x v="8"/>
    <s v="TRANSPORTATION"/>
    <x v="1"/>
    <s v="LPG FUEL"/>
    <m/>
  </r>
  <r>
    <n v="71342"/>
    <s v="REFERENCE ELECTRIFICATION - MODERATE TECHNOLOGY ADVANCEMENT"/>
    <x v="0"/>
    <s v="REFERENCE DIESEL HEAVY-DUTY VEHICLE"/>
    <x v="8"/>
    <s v="TRANSPORTATION"/>
    <x v="1"/>
    <s v="LIQUEFIED PIPELINE GAS"/>
    <m/>
  </r>
  <r>
    <n v="71343"/>
    <s v="REFERENCE ELECTRIFICATION - MODERATE TECHNOLOGY ADVANCEMENT"/>
    <x v="0"/>
    <s v="REFERENCE DIESEL HEAVY-DUTY VEHICLE"/>
    <x v="9"/>
    <s v="TRANSPORTATION"/>
    <x v="1"/>
    <s v="GASOLINE FUEL"/>
    <m/>
  </r>
  <r>
    <n v="71344"/>
    <s v="REFERENCE ELECTRIFICATION - MODERATE TECHNOLOGY ADVANCEMENT"/>
    <x v="0"/>
    <s v="REFERENCE DIESEL HEAVY-DUTY VEHICLE"/>
    <x v="9"/>
    <s v="TRANSPORTATION"/>
    <x v="1"/>
    <s v="ELECTRICITY"/>
    <m/>
  </r>
  <r>
    <n v="71345"/>
    <s v="REFERENCE ELECTRIFICATION - MODERATE TECHNOLOGY ADVANCEMENT"/>
    <x v="0"/>
    <s v="REFERENCE DIESEL HEAVY-DUTY VEHICLE"/>
    <x v="9"/>
    <s v="TRANSPORTATION"/>
    <x v="1"/>
    <s v="DIESEL FUEL"/>
    <n v="252931433.584604"/>
  </r>
  <r>
    <n v="71346"/>
    <s v="REFERENCE ELECTRIFICATION - MODERATE TECHNOLOGY ADVANCEMENT"/>
    <x v="0"/>
    <s v="REFERENCE DIESEL HEAVY-DUTY VEHICLE"/>
    <x v="9"/>
    <s v="TRANSPORTATION"/>
    <x v="1"/>
    <s v="LPG FUEL"/>
    <m/>
  </r>
  <r>
    <n v="71347"/>
    <s v="REFERENCE ELECTRIFICATION - MODERATE TECHNOLOGY ADVANCEMENT"/>
    <x v="0"/>
    <s v="REFERENCE DIESEL HEAVY-DUTY VEHICLE"/>
    <x v="9"/>
    <s v="TRANSPORTATION"/>
    <x v="1"/>
    <s v="LIQUEFIED PIPELINE GAS"/>
    <m/>
  </r>
  <r>
    <n v="71348"/>
    <s v="REFERENCE ELECTRIFICATION - MODERATE TECHNOLOGY ADVANCEMENT"/>
    <x v="0"/>
    <s v="REFERENCE DIESEL HEAVY-DUTY VEHICLE"/>
    <x v="10"/>
    <s v="TRANSPORTATION"/>
    <x v="1"/>
    <s v="GASOLINE FUEL"/>
    <m/>
  </r>
  <r>
    <n v="71349"/>
    <s v="REFERENCE ELECTRIFICATION - MODERATE TECHNOLOGY ADVANCEMENT"/>
    <x v="0"/>
    <s v="REFERENCE DIESEL HEAVY-DUTY VEHICLE"/>
    <x v="10"/>
    <s v="TRANSPORTATION"/>
    <x v="1"/>
    <s v="ELECTRICITY"/>
    <m/>
  </r>
  <r>
    <n v="71350"/>
    <s v="REFERENCE ELECTRIFICATION - MODERATE TECHNOLOGY ADVANCEMENT"/>
    <x v="0"/>
    <s v="REFERENCE DIESEL HEAVY-DUTY VEHICLE"/>
    <x v="10"/>
    <s v="TRANSPORTATION"/>
    <x v="1"/>
    <s v="DIESEL FUEL"/>
    <n v="152249988.899542"/>
  </r>
  <r>
    <n v="71351"/>
    <s v="REFERENCE ELECTRIFICATION - MODERATE TECHNOLOGY ADVANCEMENT"/>
    <x v="0"/>
    <s v="REFERENCE DIESEL HEAVY-DUTY VEHICLE"/>
    <x v="10"/>
    <s v="TRANSPORTATION"/>
    <x v="1"/>
    <s v="LPG FUEL"/>
    <m/>
  </r>
  <r>
    <n v="71352"/>
    <s v="REFERENCE ELECTRIFICATION - MODERATE TECHNOLOGY ADVANCEMENT"/>
    <x v="0"/>
    <s v="REFERENCE DIESEL HEAVY-DUTY VEHICLE"/>
    <x v="10"/>
    <s v="TRANSPORTATION"/>
    <x v="1"/>
    <s v="LIQUEFIED PIPELINE GAS"/>
    <m/>
  </r>
  <r>
    <n v="71353"/>
    <s v="REFERENCE ELECTRIFICATION - MODERATE TECHNOLOGY ADVANCEMENT"/>
    <x v="0"/>
    <s v="REFERENCE DIESEL HEAVY-DUTY VEHICLE"/>
    <x v="11"/>
    <s v="TRANSPORTATION"/>
    <x v="1"/>
    <s v="GASOLINE FUEL"/>
    <m/>
  </r>
  <r>
    <n v="71354"/>
    <s v="REFERENCE ELECTRIFICATION - MODERATE TECHNOLOGY ADVANCEMENT"/>
    <x v="0"/>
    <s v="REFERENCE DIESEL HEAVY-DUTY VEHICLE"/>
    <x v="11"/>
    <s v="TRANSPORTATION"/>
    <x v="1"/>
    <s v="ELECTRICITY"/>
    <m/>
  </r>
  <r>
    <n v="71355"/>
    <s v="REFERENCE ELECTRIFICATION - MODERATE TECHNOLOGY ADVANCEMENT"/>
    <x v="0"/>
    <s v="REFERENCE DIESEL HEAVY-DUTY VEHICLE"/>
    <x v="11"/>
    <s v="TRANSPORTATION"/>
    <x v="1"/>
    <s v="DIESEL FUEL"/>
    <n v="818548.293135948"/>
  </r>
  <r>
    <n v="71356"/>
    <s v="REFERENCE ELECTRIFICATION - MODERATE TECHNOLOGY ADVANCEMENT"/>
    <x v="0"/>
    <s v="REFERENCE DIESEL HEAVY-DUTY VEHICLE"/>
    <x v="11"/>
    <s v="TRANSPORTATION"/>
    <x v="1"/>
    <s v="LPG FUEL"/>
    <m/>
  </r>
  <r>
    <n v="71357"/>
    <s v="REFERENCE ELECTRIFICATION - MODERATE TECHNOLOGY ADVANCEMENT"/>
    <x v="0"/>
    <s v="REFERENCE DIESEL HEAVY-DUTY VEHICLE"/>
    <x v="11"/>
    <s v="TRANSPORTATION"/>
    <x v="1"/>
    <s v="LIQUEFIED PIPELINE GAS"/>
    <m/>
  </r>
  <r>
    <n v="71358"/>
    <s v="REFERENCE ELECTRIFICATION - MODERATE TECHNOLOGY ADVANCEMENT"/>
    <x v="0"/>
    <s v="REFERENCE DIESEL HEAVY-DUTY VEHICLE"/>
    <x v="12"/>
    <s v="TRANSPORTATION"/>
    <x v="1"/>
    <s v="GASOLINE FUEL"/>
    <m/>
  </r>
  <r>
    <n v="71359"/>
    <s v="REFERENCE ELECTRIFICATION - MODERATE TECHNOLOGY ADVANCEMENT"/>
    <x v="0"/>
    <s v="REFERENCE DIESEL HEAVY-DUTY VEHICLE"/>
    <x v="12"/>
    <s v="TRANSPORTATION"/>
    <x v="1"/>
    <s v="ELECTRICITY"/>
    <m/>
  </r>
  <r>
    <n v="71360"/>
    <s v="REFERENCE ELECTRIFICATION - MODERATE TECHNOLOGY ADVANCEMENT"/>
    <x v="0"/>
    <s v="REFERENCE DIESEL HEAVY-DUTY VEHICLE"/>
    <x v="12"/>
    <s v="TRANSPORTATION"/>
    <x v="1"/>
    <s v="DIESEL FUEL"/>
    <n v="24965724.1416536"/>
  </r>
  <r>
    <n v="71361"/>
    <s v="REFERENCE ELECTRIFICATION - MODERATE TECHNOLOGY ADVANCEMENT"/>
    <x v="0"/>
    <s v="REFERENCE DIESEL HEAVY-DUTY VEHICLE"/>
    <x v="12"/>
    <s v="TRANSPORTATION"/>
    <x v="1"/>
    <s v="LPG FUEL"/>
    <m/>
  </r>
  <r>
    <n v="71362"/>
    <s v="REFERENCE ELECTRIFICATION - MODERATE TECHNOLOGY ADVANCEMENT"/>
    <x v="0"/>
    <s v="REFERENCE DIESEL HEAVY-DUTY VEHICLE"/>
    <x v="12"/>
    <s v="TRANSPORTATION"/>
    <x v="1"/>
    <s v="LIQUEFIED PIPELINE GAS"/>
    <m/>
  </r>
  <r>
    <n v="71363"/>
    <s v="REFERENCE ELECTRIFICATION - MODERATE TECHNOLOGY ADVANCEMENT"/>
    <x v="0"/>
    <s v="REFERENCE DIESEL HEAVY-DUTY VEHICLE"/>
    <x v="13"/>
    <s v="TRANSPORTATION"/>
    <x v="1"/>
    <s v="GASOLINE FUEL"/>
    <m/>
  </r>
  <r>
    <n v="71364"/>
    <s v="REFERENCE ELECTRIFICATION - MODERATE TECHNOLOGY ADVANCEMENT"/>
    <x v="0"/>
    <s v="REFERENCE DIESEL HEAVY-DUTY VEHICLE"/>
    <x v="13"/>
    <s v="TRANSPORTATION"/>
    <x v="1"/>
    <s v="ELECTRICITY"/>
    <m/>
  </r>
  <r>
    <n v="71365"/>
    <s v="REFERENCE ELECTRIFICATION - MODERATE TECHNOLOGY ADVANCEMENT"/>
    <x v="0"/>
    <s v="REFERENCE DIESEL HEAVY-DUTY VEHICLE"/>
    <x v="13"/>
    <s v="TRANSPORTATION"/>
    <x v="1"/>
    <s v="DIESEL FUEL"/>
    <n v="201772163.101799"/>
  </r>
  <r>
    <n v="71366"/>
    <s v="REFERENCE ELECTRIFICATION - MODERATE TECHNOLOGY ADVANCEMENT"/>
    <x v="0"/>
    <s v="REFERENCE DIESEL HEAVY-DUTY VEHICLE"/>
    <x v="13"/>
    <s v="TRANSPORTATION"/>
    <x v="1"/>
    <s v="LPG FUEL"/>
    <m/>
  </r>
  <r>
    <n v="71367"/>
    <s v="REFERENCE ELECTRIFICATION - MODERATE TECHNOLOGY ADVANCEMENT"/>
    <x v="0"/>
    <s v="REFERENCE DIESEL HEAVY-DUTY VEHICLE"/>
    <x v="13"/>
    <s v="TRANSPORTATION"/>
    <x v="1"/>
    <s v="LIQUEFIED PIPELINE GAS"/>
    <m/>
  </r>
  <r>
    <n v="71368"/>
    <s v="REFERENCE ELECTRIFICATION - MODERATE TECHNOLOGY ADVANCEMENT"/>
    <x v="0"/>
    <s v="REFERENCE DIESEL HEAVY-DUTY VEHICLE"/>
    <x v="14"/>
    <s v="TRANSPORTATION"/>
    <x v="1"/>
    <s v="GASOLINE FUEL"/>
    <m/>
  </r>
  <r>
    <n v="71369"/>
    <s v="REFERENCE ELECTRIFICATION - MODERATE TECHNOLOGY ADVANCEMENT"/>
    <x v="0"/>
    <s v="REFERENCE DIESEL HEAVY-DUTY VEHICLE"/>
    <x v="14"/>
    <s v="TRANSPORTATION"/>
    <x v="1"/>
    <s v="ELECTRICITY"/>
    <m/>
  </r>
  <r>
    <n v="71370"/>
    <s v="REFERENCE ELECTRIFICATION - MODERATE TECHNOLOGY ADVANCEMENT"/>
    <x v="0"/>
    <s v="REFERENCE DIESEL HEAVY-DUTY VEHICLE"/>
    <x v="14"/>
    <s v="TRANSPORTATION"/>
    <x v="1"/>
    <s v="DIESEL FUEL"/>
    <n v="136288296.593795"/>
  </r>
  <r>
    <n v="71371"/>
    <s v="REFERENCE ELECTRIFICATION - MODERATE TECHNOLOGY ADVANCEMENT"/>
    <x v="0"/>
    <s v="REFERENCE DIESEL HEAVY-DUTY VEHICLE"/>
    <x v="14"/>
    <s v="TRANSPORTATION"/>
    <x v="1"/>
    <s v="LPG FUEL"/>
    <m/>
  </r>
  <r>
    <n v="71372"/>
    <s v="REFERENCE ELECTRIFICATION - MODERATE TECHNOLOGY ADVANCEMENT"/>
    <x v="0"/>
    <s v="REFERENCE DIESEL HEAVY-DUTY VEHICLE"/>
    <x v="14"/>
    <s v="TRANSPORTATION"/>
    <x v="1"/>
    <s v="LIQUEFIED PIPELINE GAS"/>
    <m/>
  </r>
  <r>
    <n v="71373"/>
    <s v="REFERENCE ELECTRIFICATION - MODERATE TECHNOLOGY ADVANCEMENT"/>
    <x v="0"/>
    <s v="REFERENCE DIESEL HEAVY-DUTY VEHICLE"/>
    <x v="15"/>
    <s v="TRANSPORTATION"/>
    <x v="1"/>
    <s v="GASOLINE FUEL"/>
    <m/>
  </r>
  <r>
    <n v="71374"/>
    <s v="REFERENCE ELECTRIFICATION - MODERATE TECHNOLOGY ADVANCEMENT"/>
    <x v="0"/>
    <s v="REFERENCE DIESEL HEAVY-DUTY VEHICLE"/>
    <x v="15"/>
    <s v="TRANSPORTATION"/>
    <x v="1"/>
    <s v="ELECTRICITY"/>
    <m/>
  </r>
  <r>
    <n v="71375"/>
    <s v="REFERENCE ELECTRIFICATION - MODERATE TECHNOLOGY ADVANCEMENT"/>
    <x v="0"/>
    <s v="REFERENCE DIESEL HEAVY-DUTY VEHICLE"/>
    <x v="15"/>
    <s v="TRANSPORTATION"/>
    <x v="1"/>
    <s v="DIESEL FUEL"/>
    <n v="56889108.884171"/>
  </r>
  <r>
    <n v="71376"/>
    <s v="REFERENCE ELECTRIFICATION - MODERATE TECHNOLOGY ADVANCEMENT"/>
    <x v="0"/>
    <s v="REFERENCE DIESEL HEAVY-DUTY VEHICLE"/>
    <x v="15"/>
    <s v="TRANSPORTATION"/>
    <x v="1"/>
    <s v="LPG FUEL"/>
    <m/>
  </r>
  <r>
    <n v="71377"/>
    <s v="REFERENCE ELECTRIFICATION - MODERATE TECHNOLOGY ADVANCEMENT"/>
    <x v="0"/>
    <s v="REFERENCE DIESEL HEAVY-DUTY VEHICLE"/>
    <x v="15"/>
    <s v="TRANSPORTATION"/>
    <x v="1"/>
    <s v="LIQUEFIED PIPELINE GAS"/>
    <m/>
  </r>
  <r>
    <n v="71378"/>
    <s v="REFERENCE ELECTRIFICATION - MODERATE TECHNOLOGY ADVANCEMENT"/>
    <x v="0"/>
    <s v="REFERENCE DIESEL HEAVY-DUTY VEHICLE"/>
    <x v="16"/>
    <s v="TRANSPORTATION"/>
    <x v="1"/>
    <s v="GASOLINE FUEL"/>
    <m/>
  </r>
  <r>
    <n v="71379"/>
    <s v="REFERENCE ELECTRIFICATION - MODERATE TECHNOLOGY ADVANCEMENT"/>
    <x v="0"/>
    <s v="REFERENCE DIESEL HEAVY-DUTY VEHICLE"/>
    <x v="16"/>
    <s v="TRANSPORTATION"/>
    <x v="1"/>
    <s v="ELECTRICITY"/>
    <m/>
  </r>
  <r>
    <n v="71380"/>
    <s v="REFERENCE ELECTRIFICATION - MODERATE TECHNOLOGY ADVANCEMENT"/>
    <x v="0"/>
    <s v="REFERENCE DIESEL HEAVY-DUTY VEHICLE"/>
    <x v="16"/>
    <s v="TRANSPORTATION"/>
    <x v="1"/>
    <s v="DIESEL FUEL"/>
    <n v="63437495.3602543"/>
  </r>
  <r>
    <n v="71381"/>
    <s v="REFERENCE ELECTRIFICATION - MODERATE TECHNOLOGY ADVANCEMENT"/>
    <x v="0"/>
    <s v="REFERENCE DIESEL HEAVY-DUTY VEHICLE"/>
    <x v="16"/>
    <s v="TRANSPORTATION"/>
    <x v="1"/>
    <s v="LPG FUEL"/>
    <m/>
  </r>
  <r>
    <n v="71382"/>
    <s v="REFERENCE ELECTRIFICATION - MODERATE TECHNOLOGY ADVANCEMENT"/>
    <x v="0"/>
    <s v="REFERENCE DIESEL HEAVY-DUTY VEHICLE"/>
    <x v="16"/>
    <s v="TRANSPORTATION"/>
    <x v="1"/>
    <s v="LIQUEFIED PIPELINE GAS"/>
    <m/>
  </r>
  <r>
    <n v="71383"/>
    <s v="REFERENCE ELECTRIFICATION - MODERATE TECHNOLOGY ADVANCEMENT"/>
    <x v="0"/>
    <s v="REFERENCE DIESEL HEAVY-DUTY VEHICLE"/>
    <x v="17"/>
    <s v="TRANSPORTATION"/>
    <x v="1"/>
    <s v="GASOLINE FUEL"/>
    <m/>
  </r>
  <r>
    <n v="71384"/>
    <s v="REFERENCE ELECTRIFICATION - MODERATE TECHNOLOGY ADVANCEMENT"/>
    <x v="0"/>
    <s v="REFERENCE DIESEL HEAVY-DUTY VEHICLE"/>
    <x v="17"/>
    <s v="TRANSPORTATION"/>
    <x v="1"/>
    <s v="ELECTRICITY"/>
    <m/>
  </r>
  <r>
    <n v="71385"/>
    <s v="REFERENCE ELECTRIFICATION - MODERATE TECHNOLOGY ADVANCEMENT"/>
    <x v="0"/>
    <s v="REFERENCE DIESEL HEAVY-DUTY VEHICLE"/>
    <x v="17"/>
    <s v="TRANSPORTATION"/>
    <x v="1"/>
    <s v="DIESEL FUEL"/>
    <n v="67120963.0505842"/>
  </r>
  <r>
    <n v="71386"/>
    <s v="REFERENCE ELECTRIFICATION - MODERATE TECHNOLOGY ADVANCEMENT"/>
    <x v="0"/>
    <s v="REFERENCE DIESEL HEAVY-DUTY VEHICLE"/>
    <x v="17"/>
    <s v="TRANSPORTATION"/>
    <x v="1"/>
    <s v="LPG FUEL"/>
    <m/>
  </r>
  <r>
    <n v="71387"/>
    <s v="REFERENCE ELECTRIFICATION - MODERATE TECHNOLOGY ADVANCEMENT"/>
    <x v="0"/>
    <s v="REFERENCE DIESEL HEAVY-DUTY VEHICLE"/>
    <x v="17"/>
    <s v="TRANSPORTATION"/>
    <x v="1"/>
    <s v="LIQUEFIED PIPELINE GAS"/>
    <m/>
  </r>
  <r>
    <n v="71388"/>
    <s v="REFERENCE ELECTRIFICATION - MODERATE TECHNOLOGY ADVANCEMENT"/>
    <x v="0"/>
    <s v="REFERENCE DIESEL HEAVY-DUTY VEHICLE"/>
    <x v="18"/>
    <s v="TRANSPORTATION"/>
    <x v="1"/>
    <s v="GASOLINE FUEL"/>
    <m/>
  </r>
  <r>
    <n v="71389"/>
    <s v="REFERENCE ELECTRIFICATION - MODERATE TECHNOLOGY ADVANCEMENT"/>
    <x v="0"/>
    <s v="REFERENCE DIESEL HEAVY-DUTY VEHICLE"/>
    <x v="18"/>
    <s v="TRANSPORTATION"/>
    <x v="1"/>
    <s v="ELECTRICITY"/>
    <m/>
  </r>
  <r>
    <n v="71390"/>
    <s v="REFERENCE ELECTRIFICATION - MODERATE TECHNOLOGY ADVANCEMENT"/>
    <x v="0"/>
    <s v="REFERENCE DIESEL HEAVY-DUTY VEHICLE"/>
    <x v="18"/>
    <s v="TRANSPORTATION"/>
    <x v="1"/>
    <s v="DIESEL FUEL"/>
    <n v="84310477.9925528"/>
  </r>
  <r>
    <n v="71391"/>
    <s v="REFERENCE ELECTRIFICATION - MODERATE TECHNOLOGY ADVANCEMENT"/>
    <x v="0"/>
    <s v="REFERENCE DIESEL HEAVY-DUTY VEHICLE"/>
    <x v="18"/>
    <s v="TRANSPORTATION"/>
    <x v="1"/>
    <s v="LPG FUEL"/>
    <m/>
  </r>
  <r>
    <n v="71392"/>
    <s v="REFERENCE ELECTRIFICATION - MODERATE TECHNOLOGY ADVANCEMENT"/>
    <x v="0"/>
    <s v="REFERENCE DIESEL HEAVY-DUTY VEHICLE"/>
    <x v="18"/>
    <s v="TRANSPORTATION"/>
    <x v="1"/>
    <s v="LIQUEFIED PIPELINE GAS"/>
    <m/>
  </r>
  <r>
    <n v="71393"/>
    <s v="REFERENCE ELECTRIFICATION - MODERATE TECHNOLOGY ADVANCEMENT"/>
    <x v="0"/>
    <s v="REFERENCE DIESEL HEAVY-DUTY VEHICLE"/>
    <x v="19"/>
    <s v="TRANSPORTATION"/>
    <x v="1"/>
    <s v="GASOLINE FUEL"/>
    <m/>
  </r>
  <r>
    <n v="71394"/>
    <s v="REFERENCE ELECTRIFICATION - MODERATE TECHNOLOGY ADVANCEMENT"/>
    <x v="0"/>
    <s v="REFERENCE DIESEL HEAVY-DUTY VEHICLE"/>
    <x v="19"/>
    <s v="TRANSPORTATION"/>
    <x v="1"/>
    <s v="ELECTRICITY"/>
    <m/>
  </r>
  <r>
    <n v="71395"/>
    <s v="REFERENCE ELECTRIFICATION - MODERATE TECHNOLOGY ADVANCEMENT"/>
    <x v="0"/>
    <s v="REFERENCE DIESEL HEAVY-DUTY VEHICLE"/>
    <x v="19"/>
    <s v="TRANSPORTATION"/>
    <x v="1"/>
    <s v="DIESEL FUEL"/>
    <n v="11050402.4595752"/>
  </r>
  <r>
    <n v="71396"/>
    <s v="REFERENCE ELECTRIFICATION - MODERATE TECHNOLOGY ADVANCEMENT"/>
    <x v="0"/>
    <s v="REFERENCE DIESEL HEAVY-DUTY VEHICLE"/>
    <x v="19"/>
    <s v="TRANSPORTATION"/>
    <x v="1"/>
    <s v="LPG FUEL"/>
    <m/>
  </r>
  <r>
    <n v="71397"/>
    <s v="REFERENCE ELECTRIFICATION - MODERATE TECHNOLOGY ADVANCEMENT"/>
    <x v="0"/>
    <s v="REFERENCE DIESEL HEAVY-DUTY VEHICLE"/>
    <x v="19"/>
    <s v="TRANSPORTATION"/>
    <x v="1"/>
    <s v="LIQUEFIED PIPELINE GAS"/>
    <m/>
  </r>
  <r>
    <n v="71398"/>
    <s v="REFERENCE ELECTRIFICATION - MODERATE TECHNOLOGY ADVANCEMENT"/>
    <x v="0"/>
    <s v="REFERENCE DIESEL HEAVY-DUTY VEHICLE"/>
    <x v="20"/>
    <s v="TRANSPORTATION"/>
    <x v="1"/>
    <s v="GASOLINE FUEL"/>
    <m/>
  </r>
  <r>
    <n v="71399"/>
    <s v="REFERENCE ELECTRIFICATION - MODERATE TECHNOLOGY ADVANCEMENT"/>
    <x v="0"/>
    <s v="REFERENCE DIESEL HEAVY-DUTY VEHICLE"/>
    <x v="20"/>
    <s v="TRANSPORTATION"/>
    <x v="1"/>
    <s v="ELECTRICITY"/>
    <m/>
  </r>
  <r>
    <n v="71400"/>
    <s v="REFERENCE ELECTRIFICATION - MODERATE TECHNOLOGY ADVANCEMENT"/>
    <x v="0"/>
    <s v="REFERENCE DIESEL HEAVY-DUTY VEHICLE"/>
    <x v="20"/>
    <s v="TRANSPORTATION"/>
    <x v="1"/>
    <s v="DIESEL FUEL"/>
    <n v="40108868.154269"/>
  </r>
  <r>
    <n v="71401"/>
    <s v="REFERENCE ELECTRIFICATION - MODERATE TECHNOLOGY ADVANCEMENT"/>
    <x v="0"/>
    <s v="REFERENCE DIESEL HEAVY-DUTY VEHICLE"/>
    <x v="20"/>
    <s v="TRANSPORTATION"/>
    <x v="1"/>
    <s v="LPG FUEL"/>
    <m/>
  </r>
  <r>
    <n v="71402"/>
    <s v="REFERENCE ELECTRIFICATION - MODERATE TECHNOLOGY ADVANCEMENT"/>
    <x v="0"/>
    <s v="REFERENCE DIESEL HEAVY-DUTY VEHICLE"/>
    <x v="20"/>
    <s v="TRANSPORTATION"/>
    <x v="1"/>
    <s v="LIQUEFIED PIPELINE GAS"/>
    <m/>
  </r>
  <r>
    <n v="71403"/>
    <s v="REFERENCE ELECTRIFICATION - MODERATE TECHNOLOGY ADVANCEMENT"/>
    <x v="0"/>
    <s v="REFERENCE DIESEL HEAVY-DUTY VEHICLE"/>
    <x v="21"/>
    <s v="TRANSPORTATION"/>
    <x v="1"/>
    <s v="GASOLINE FUEL"/>
    <m/>
  </r>
  <r>
    <n v="71404"/>
    <s v="REFERENCE ELECTRIFICATION - MODERATE TECHNOLOGY ADVANCEMENT"/>
    <x v="0"/>
    <s v="REFERENCE DIESEL HEAVY-DUTY VEHICLE"/>
    <x v="21"/>
    <s v="TRANSPORTATION"/>
    <x v="1"/>
    <s v="ELECTRICITY"/>
    <m/>
  </r>
  <r>
    <n v="71405"/>
    <s v="REFERENCE ELECTRIFICATION - MODERATE TECHNOLOGY ADVANCEMENT"/>
    <x v="0"/>
    <s v="REFERENCE DIESEL HEAVY-DUTY VEHICLE"/>
    <x v="21"/>
    <s v="TRANSPORTATION"/>
    <x v="1"/>
    <s v="DIESEL FUEL"/>
    <n v="29467739.8194121"/>
  </r>
  <r>
    <n v="71406"/>
    <s v="REFERENCE ELECTRIFICATION - MODERATE TECHNOLOGY ADVANCEMENT"/>
    <x v="0"/>
    <s v="REFERENCE DIESEL HEAVY-DUTY VEHICLE"/>
    <x v="21"/>
    <s v="TRANSPORTATION"/>
    <x v="1"/>
    <s v="LPG FUEL"/>
    <m/>
  </r>
  <r>
    <n v="71407"/>
    <s v="REFERENCE ELECTRIFICATION - MODERATE TECHNOLOGY ADVANCEMENT"/>
    <x v="0"/>
    <s v="REFERENCE DIESEL HEAVY-DUTY VEHICLE"/>
    <x v="21"/>
    <s v="TRANSPORTATION"/>
    <x v="1"/>
    <s v="LIQUEFIED PIPELINE GAS"/>
    <m/>
  </r>
  <r>
    <n v="71408"/>
    <s v="REFERENCE ELECTRIFICATION - MODERATE TECHNOLOGY ADVANCEMENT"/>
    <x v="0"/>
    <s v="REFERENCE DIESEL HEAVY-DUTY VEHICLE"/>
    <x v="22"/>
    <s v="TRANSPORTATION"/>
    <x v="1"/>
    <s v="GASOLINE FUEL"/>
    <m/>
  </r>
  <r>
    <n v="71409"/>
    <s v="REFERENCE ELECTRIFICATION - MODERATE TECHNOLOGY ADVANCEMENT"/>
    <x v="0"/>
    <s v="REFERENCE DIESEL HEAVY-DUTY VEHICLE"/>
    <x v="22"/>
    <s v="TRANSPORTATION"/>
    <x v="1"/>
    <s v="ELECTRICITY"/>
    <m/>
  </r>
  <r>
    <n v="71410"/>
    <s v="REFERENCE ELECTRIFICATION - MODERATE TECHNOLOGY ADVANCEMENT"/>
    <x v="0"/>
    <s v="REFERENCE DIESEL HEAVY-DUTY VEHICLE"/>
    <x v="22"/>
    <s v="TRANSPORTATION"/>
    <x v="1"/>
    <s v="DIESEL FUEL"/>
    <n v="110094750.296342"/>
  </r>
  <r>
    <n v="71411"/>
    <s v="REFERENCE ELECTRIFICATION - MODERATE TECHNOLOGY ADVANCEMENT"/>
    <x v="0"/>
    <s v="REFERENCE DIESEL HEAVY-DUTY VEHICLE"/>
    <x v="22"/>
    <s v="TRANSPORTATION"/>
    <x v="1"/>
    <s v="LPG FUEL"/>
    <m/>
  </r>
  <r>
    <n v="71412"/>
    <s v="REFERENCE ELECTRIFICATION - MODERATE TECHNOLOGY ADVANCEMENT"/>
    <x v="0"/>
    <s v="REFERENCE DIESEL HEAVY-DUTY VEHICLE"/>
    <x v="22"/>
    <s v="TRANSPORTATION"/>
    <x v="1"/>
    <s v="LIQUEFIED PIPELINE GAS"/>
    <m/>
  </r>
  <r>
    <n v="71413"/>
    <s v="REFERENCE ELECTRIFICATION - MODERATE TECHNOLOGY ADVANCEMENT"/>
    <x v="0"/>
    <s v="REFERENCE DIESEL HEAVY-DUTY VEHICLE"/>
    <x v="23"/>
    <s v="TRANSPORTATION"/>
    <x v="1"/>
    <s v="GASOLINE FUEL"/>
    <m/>
  </r>
  <r>
    <n v="71414"/>
    <s v="REFERENCE ELECTRIFICATION - MODERATE TECHNOLOGY ADVANCEMENT"/>
    <x v="0"/>
    <s v="REFERENCE DIESEL HEAVY-DUTY VEHICLE"/>
    <x v="23"/>
    <s v="TRANSPORTATION"/>
    <x v="1"/>
    <s v="ELECTRICITY"/>
    <m/>
  </r>
  <r>
    <n v="71415"/>
    <s v="REFERENCE ELECTRIFICATION - MODERATE TECHNOLOGY ADVANCEMENT"/>
    <x v="0"/>
    <s v="REFERENCE DIESEL HEAVY-DUTY VEHICLE"/>
    <x v="23"/>
    <s v="TRANSPORTATION"/>
    <x v="1"/>
    <s v="DIESEL FUEL"/>
    <n v="45838706.4682457"/>
  </r>
  <r>
    <n v="71416"/>
    <s v="REFERENCE ELECTRIFICATION - MODERATE TECHNOLOGY ADVANCEMENT"/>
    <x v="0"/>
    <s v="REFERENCE DIESEL HEAVY-DUTY VEHICLE"/>
    <x v="23"/>
    <s v="TRANSPORTATION"/>
    <x v="1"/>
    <s v="LPG FUEL"/>
    <m/>
  </r>
  <r>
    <n v="71417"/>
    <s v="REFERENCE ELECTRIFICATION - MODERATE TECHNOLOGY ADVANCEMENT"/>
    <x v="0"/>
    <s v="REFERENCE DIESEL HEAVY-DUTY VEHICLE"/>
    <x v="23"/>
    <s v="TRANSPORTATION"/>
    <x v="1"/>
    <s v="LIQUEFIED PIPELINE GAS"/>
    <m/>
  </r>
  <r>
    <n v="71418"/>
    <s v="REFERENCE ELECTRIFICATION - MODERATE TECHNOLOGY ADVANCEMENT"/>
    <x v="0"/>
    <s v="REFERENCE DIESEL HEAVY-DUTY VEHICLE"/>
    <x v="24"/>
    <s v="TRANSPORTATION"/>
    <x v="1"/>
    <s v="GASOLINE FUEL"/>
    <m/>
  </r>
  <r>
    <n v="71419"/>
    <s v="REFERENCE ELECTRIFICATION - MODERATE TECHNOLOGY ADVANCEMENT"/>
    <x v="0"/>
    <s v="REFERENCE DIESEL HEAVY-DUTY VEHICLE"/>
    <x v="24"/>
    <s v="TRANSPORTATION"/>
    <x v="1"/>
    <s v="ELECTRICITY"/>
    <m/>
  </r>
  <r>
    <n v="71420"/>
    <s v="REFERENCE ELECTRIFICATION - MODERATE TECHNOLOGY ADVANCEMENT"/>
    <x v="0"/>
    <s v="REFERENCE DIESEL HEAVY-DUTY VEHICLE"/>
    <x v="24"/>
    <s v="TRANSPORTATION"/>
    <x v="1"/>
    <s v="DIESEL FUEL"/>
    <n v="71213704.51626261"/>
  </r>
  <r>
    <n v="71421"/>
    <s v="REFERENCE ELECTRIFICATION - MODERATE TECHNOLOGY ADVANCEMENT"/>
    <x v="0"/>
    <s v="REFERENCE DIESEL HEAVY-DUTY VEHICLE"/>
    <x v="24"/>
    <s v="TRANSPORTATION"/>
    <x v="1"/>
    <s v="LPG FUEL"/>
    <m/>
  </r>
  <r>
    <n v="71422"/>
    <s v="REFERENCE ELECTRIFICATION - MODERATE TECHNOLOGY ADVANCEMENT"/>
    <x v="0"/>
    <s v="REFERENCE DIESEL HEAVY-DUTY VEHICLE"/>
    <x v="24"/>
    <s v="TRANSPORTATION"/>
    <x v="1"/>
    <s v="LIQUEFIED PIPELINE GAS"/>
    <m/>
  </r>
  <r>
    <n v="71423"/>
    <s v="REFERENCE ELECTRIFICATION - MODERATE TECHNOLOGY ADVANCEMENT"/>
    <x v="0"/>
    <s v="REFERENCE DIESEL HEAVY-DUTY VEHICLE"/>
    <x v="25"/>
    <s v="TRANSPORTATION"/>
    <x v="1"/>
    <s v="GASOLINE FUEL"/>
    <m/>
  </r>
  <r>
    <n v="71424"/>
    <s v="REFERENCE ELECTRIFICATION - MODERATE TECHNOLOGY ADVANCEMENT"/>
    <x v="0"/>
    <s v="REFERENCE DIESEL HEAVY-DUTY VEHICLE"/>
    <x v="25"/>
    <s v="TRANSPORTATION"/>
    <x v="1"/>
    <s v="ELECTRICITY"/>
    <m/>
  </r>
  <r>
    <n v="71425"/>
    <s v="REFERENCE ELECTRIFICATION - MODERATE TECHNOLOGY ADVANCEMENT"/>
    <x v="0"/>
    <s v="REFERENCE DIESEL HEAVY-DUTY VEHICLE"/>
    <x v="25"/>
    <s v="TRANSPORTATION"/>
    <x v="1"/>
    <s v="DIESEL FUEL"/>
    <n v="151022166.743725"/>
  </r>
  <r>
    <n v="71426"/>
    <s v="REFERENCE ELECTRIFICATION - MODERATE TECHNOLOGY ADVANCEMENT"/>
    <x v="0"/>
    <s v="REFERENCE DIESEL HEAVY-DUTY VEHICLE"/>
    <x v="25"/>
    <s v="TRANSPORTATION"/>
    <x v="1"/>
    <s v="LPG FUEL"/>
    <m/>
  </r>
  <r>
    <n v="71427"/>
    <s v="REFERENCE ELECTRIFICATION - MODERATE TECHNOLOGY ADVANCEMENT"/>
    <x v="0"/>
    <s v="REFERENCE DIESEL HEAVY-DUTY VEHICLE"/>
    <x v="25"/>
    <s v="TRANSPORTATION"/>
    <x v="1"/>
    <s v="LIQUEFIED PIPELINE GAS"/>
    <m/>
  </r>
  <r>
    <n v="71428"/>
    <s v="REFERENCE ELECTRIFICATION - MODERATE TECHNOLOGY ADVANCEMENT"/>
    <x v="0"/>
    <s v="REFERENCE DIESEL HEAVY-DUTY VEHICLE"/>
    <x v="26"/>
    <s v="TRANSPORTATION"/>
    <x v="1"/>
    <s v="GASOLINE FUEL"/>
    <m/>
  </r>
  <r>
    <n v="71429"/>
    <s v="REFERENCE ELECTRIFICATION - MODERATE TECHNOLOGY ADVANCEMENT"/>
    <x v="0"/>
    <s v="REFERENCE DIESEL HEAVY-DUTY VEHICLE"/>
    <x v="26"/>
    <s v="TRANSPORTATION"/>
    <x v="1"/>
    <s v="ELECTRICITY"/>
    <m/>
  </r>
  <r>
    <n v="71430"/>
    <s v="REFERENCE ELECTRIFICATION - MODERATE TECHNOLOGY ADVANCEMENT"/>
    <x v="0"/>
    <s v="REFERENCE DIESEL HEAVY-DUTY VEHICLE"/>
    <x v="26"/>
    <s v="TRANSPORTATION"/>
    <x v="1"/>
    <s v="DIESEL FUEL"/>
    <n v="20872982.4139366"/>
  </r>
  <r>
    <n v="71431"/>
    <s v="REFERENCE ELECTRIFICATION - MODERATE TECHNOLOGY ADVANCEMENT"/>
    <x v="0"/>
    <s v="REFERENCE DIESEL HEAVY-DUTY VEHICLE"/>
    <x v="26"/>
    <s v="TRANSPORTATION"/>
    <x v="1"/>
    <s v="LPG FUEL"/>
    <m/>
  </r>
  <r>
    <n v="71432"/>
    <s v="REFERENCE ELECTRIFICATION - MODERATE TECHNOLOGY ADVANCEMENT"/>
    <x v="0"/>
    <s v="REFERENCE DIESEL HEAVY-DUTY VEHICLE"/>
    <x v="26"/>
    <s v="TRANSPORTATION"/>
    <x v="1"/>
    <s v="LIQUEFIED PIPELINE GAS"/>
    <m/>
  </r>
  <r>
    <n v="71433"/>
    <s v="REFERENCE ELECTRIFICATION - MODERATE TECHNOLOGY ADVANCEMENT"/>
    <x v="0"/>
    <s v="REFERENCE DIESEL HEAVY-DUTY VEHICLE"/>
    <x v="27"/>
    <s v="TRANSPORTATION"/>
    <x v="1"/>
    <s v="GASOLINE FUEL"/>
    <m/>
  </r>
  <r>
    <n v="71434"/>
    <s v="REFERENCE ELECTRIFICATION - MODERATE TECHNOLOGY ADVANCEMENT"/>
    <x v="0"/>
    <s v="REFERENCE DIESEL HEAVY-DUTY VEHICLE"/>
    <x v="27"/>
    <s v="TRANSPORTATION"/>
    <x v="1"/>
    <s v="ELECTRICITY"/>
    <m/>
  </r>
  <r>
    <n v="71435"/>
    <s v="REFERENCE ELECTRIFICATION - MODERATE TECHNOLOGY ADVANCEMENT"/>
    <x v="0"/>
    <s v="REFERENCE DIESEL HEAVY-DUTY VEHICLE"/>
    <x v="27"/>
    <s v="TRANSPORTATION"/>
    <x v="1"/>
    <s v="DIESEL FUEL"/>
    <n v="44201609.8383008"/>
  </r>
  <r>
    <n v="71436"/>
    <s v="REFERENCE ELECTRIFICATION - MODERATE TECHNOLOGY ADVANCEMENT"/>
    <x v="0"/>
    <s v="REFERENCE DIESEL HEAVY-DUTY VEHICLE"/>
    <x v="27"/>
    <s v="TRANSPORTATION"/>
    <x v="1"/>
    <s v="LPG FUEL"/>
    <m/>
  </r>
  <r>
    <n v="71437"/>
    <s v="REFERENCE ELECTRIFICATION - MODERATE TECHNOLOGY ADVANCEMENT"/>
    <x v="0"/>
    <s v="REFERENCE DIESEL HEAVY-DUTY VEHICLE"/>
    <x v="27"/>
    <s v="TRANSPORTATION"/>
    <x v="1"/>
    <s v="LIQUEFIED PIPELINE GAS"/>
    <m/>
  </r>
  <r>
    <n v="71438"/>
    <s v="REFERENCE ELECTRIFICATION - MODERATE TECHNOLOGY ADVANCEMENT"/>
    <x v="0"/>
    <s v="REFERENCE DIESEL HEAVY-DUTY VEHICLE"/>
    <x v="28"/>
    <s v="TRANSPORTATION"/>
    <x v="1"/>
    <s v="GASOLINE FUEL"/>
    <m/>
  </r>
  <r>
    <n v="71439"/>
    <s v="REFERENCE ELECTRIFICATION - MODERATE TECHNOLOGY ADVANCEMENT"/>
    <x v="0"/>
    <s v="REFERENCE DIESEL HEAVY-DUTY VEHICLE"/>
    <x v="28"/>
    <s v="TRANSPORTATION"/>
    <x v="1"/>
    <s v="ELECTRICITY"/>
    <m/>
  </r>
  <r>
    <n v="71440"/>
    <s v="REFERENCE ELECTRIFICATION - MODERATE TECHNOLOGY ADVANCEMENT"/>
    <x v="0"/>
    <s v="REFERENCE DIESEL HEAVY-DUTY VEHICLE"/>
    <x v="28"/>
    <s v="TRANSPORTATION"/>
    <x v="1"/>
    <s v="DIESEL FUEL"/>
    <n v="34788303.9650185"/>
  </r>
  <r>
    <n v="71441"/>
    <s v="REFERENCE ELECTRIFICATION - MODERATE TECHNOLOGY ADVANCEMENT"/>
    <x v="0"/>
    <s v="REFERENCE DIESEL HEAVY-DUTY VEHICLE"/>
    <x v="28"/>
    <s v="TRANSPORTATION"/>
    <x v="1"/>
    <s v="LPG FUEL"/>
    <m/>
  </r>
  <r>
    <n v="71442"/>
    <s v="REFERENCE ELECTRIFICATION - MODERATE TECHNOLOGY ADVANCEMENT"/>
    <x v="0"/>
    <s v="REFERENCE DIESEL HEAVY-DUTY VEHICLE"/>
    <x v="28"/>
    <s v="TRANSPORTATION"/>
    <x v="1"/>
    <s v="LIQUEFIED PIPELINE GAS"/>
    <m/>
  </r>
  <r>
    <n v="71443"/>
    <s v="REFERENCE ELECTRIFICATION - MODERATE TECHNOLOGY ADVANCEMENT"/>
    <x v="0"/>
    <s v="REFERENCE DIESEL HEAVY-DUTY VEHICLE"/>
    <x v="29"/>
    <s v="TRANSPORTATION"/>
    <x v="1"/>
    <s v="GASOLINE FUEL"/>
    <m/>
  </r>
  <r>
    <n v="71444"/>
    <s v="REFERENCE ELECTRIFICATION - MODERATE TECHNOLOGY ADVANCEMENT"/>
    <x v="0"/>
    <s v="REFERENCE DIESEL HEAVY-DUTY VEHICLE"/>
    <x v="29"/>
    <s v="TRANSPORTATION"/>
    <x v="1"/>
    <s v="ELECTRICITY"/>
    <m/>
  </r>
  <r>
    <n v="71445"/>
    <s v="REFERENCE ELECTRIFICATION - MODERATE TECHNOLOGY ADVANCEMENT"/>
    <x v="0"/>
    <s v="REFERENCE DIESEL HEAVY-DUTY VEHICLE"/>
    <x v="29"/>
    <s v="TRANSPORTATION"/>
    <x v="1"/>
    <s v="DIESEL FUEL"/>
    <n v="5320564.18925839"/>
  </r>
  <r>
    <n v="71446"/>
    <s v="REFERENCE ELECTRIFICATION - MODERATE TECHNOLOGY ADVANCEMENT"/>
    <x v="0"/>
    <s v="REFERENCE DIESEL HEAVY-DUTY VEHICLE"/>
    <x v="29"/>
    <s v="TRANSPORTATION"/>
    <x v="1"/>
    <s v="LPG FUEL"/>
    <m/>
  </r>
  <r>
    <n v="71447"/>
    <s v="REFERENCE ELECTRIFICATION - MODERATE TECHNOLOGY ADVANCEMENT"/>
    <x v="0"/>
    <s v="REFERENCE DIESEL HEAVY-DUTY VEHICLE"/>
    <x v="29"/>
    <s v="TRANSPORTATION"/>
    <x v="1"/>
    <s v="LIQUEFIED PIPELINE GAS"/>
    <m/>
  </r>
  <r>
    <n v="71448"/>
    <s v="REFERENCE ELECTRIFICATION - MODERATE TECHNOLOGY ADVANCEMENT"/>
    <x v="0"/>
    <s v="REFERENCE DIESEL HEAVY-DUTY VEHICLE"/>
    <x v="30"/>
    <s v="TRANSPORTATION"/>
    <x v="1"/>
    <s v="GASOLINE FUEL"/>
    <m/>
  </r>
  <r>
    <n v="71449"/>
    <s v="REFERENCE ELECTRIFICATION - MODERATE TECHNOLOGY ADVANCEMENT"/>
    <x v="0"/>
    <s v="REFERENCE DIESEL HEAVY-DUTY VEHICLE"/>
    <x v="30"/>
    <s v="TRANSPORTATION"/>
    <x v="1"/>
    <s v="ELECTRICITY"/>
    <m/>
  </r>
  <r>
    <n v="71450"/>
    <s v="REFERENCE ELECTRIFICATION - MODERATE TECHNOLOGY ADVANCEMENT"/>
    <x v="0"/>
    <s v="REFERENCE DIESEL HEAVY-DUTY VEHICLE"/>
    <x v="30"/>
    <s v="TRANSPORTATION"/>
    <x v="1"/>
    <s v="DIESEL FUEL"/>
    <n v="36425400.5949416"/>
  </r>
  <r>
    <n v="71451"/>
    <s v="REFERENCE ELECTRIFICATION - MODERATE TECHNOLOGY ADVANCEMENT"/>
    <x v="0"/>
    <s v="REFERENCE DIESEL HEAVY-DUTY VEHICLE"/>
    <x v="30"/>
    <s v="TRANSPORTATION"/>
    <x v="1"/>
    <s v="LPG FUEL"/>
    <m/>
  </r>
  <r>
    <n v="71452"/>
    <s v="REFERENCE ELECTRIFICATION - MODERATE TECHNOLOGY ADVANCEMENT"/>
    <x v="0"/>
    <s v="REFERENCE DIESEL HEAVY-DUTY VEHICLE"/>
    <x v="30"/>
    <s v="TRANSPORTATION"/>
    <x v="1"/>
    <s v="LIQUEFIED PIPELINE GAS"/>
    <m/>
  </r>
  <r>
    <n v="71453"/>
    <s v="REFERENCE ELECTRIFICATION - MODERATE TECHNOLOGY ADVANCEMENT"/>
    <x v="0"/>
    <s v="REFERENCE DIESEL HEAVY-DUTY VEHICLE"/>
    <x v="31"/>
    <s v="TRANSPORTATION"/>
    <x v="1"/>
    <s v="GASOLINE FUEL"/>
    <m/>
  </r>
  <r>
    <n v="71454"/>
    <s v="REFERENCE ELECTRIFICATION - MODERATE TECHNOLOGY ADVANCEMENT"/>
    <x v="0"/>
    <s v="REFERENCE DIESEL HEAVY-DUTY VEHICLE"/>
    <x v="31"/>
    <s v="TRANSPORTATION"/>
    <x v="1"/>
    <s v="ELECTRICITY"/>
    <m/>
  </r>
  <r>
    <n v="71455"/>
    <s v="REFERENCE ELECTRIFICATION - MODERATE TECHNOLOGY ADVANCEMENT"/>
    <x v="0"/>
    <s v="REFERENCE DIESEL HEAVY-DUTY VEHICLE"/>
    <x v="31"/>
    <s v="TRANSPORTATION"/>
    <x v="1"/>
    <s v="DIESEL FUEL"/>
    <n v="62209673.0297326"/>
  </r>
  <r>
    <n v="71456"/>
    <s v="REFERENCE ELECTRIFICATION - MODERATE TECHNOLOGY ADVANCEMENT"/>
    <x v="0"/>
    <s v="REFERENCE DIESEL HEAVY-DUTY VEHICLE"/>
    <x v="31"/>
    <s v="TRANSPORTATION"/>
    <x v="1"/>
    <s v="LPG FUEL"/>
    <m/>
  </r>
  <r>
    <n v="71457"/>
    <s v="REFERENCE ELECTRIFICATION - MODERATE TECHNOLOGY ADVANCEMENT"/>
    <x v="0"/>
    <s v="REFERENCE DIESEL HEAVY-DUTY VEHICLE"/>
    <x v="31"/>
    <s v="TRANSPORTATION"/>
    <x v="1"/>
    <s v="LIQUEFIED PIPELINE GAS"/>
    <m/>
  </r>
  <r>
    <n v="71458"/>
    <s v="REFERENCE ELECTRIFICATION - MODERATE TECHNOLOGY ADVANCEMENT"/>
    <x v="0"/>
    <s v="REFERENCE DIESEL HEAVY-DUTY VEHICLE"/>
    <x v="32"/>
    <s v="TRANSPORTATION"/>
    <x v="1"/>
    <s v="GASOLINE FUEL"/>
    <m/>
  </r>
  <r>
    <n v="71459"/>
    <s v="REFERENCE ELECTRIFICATION - MODERATE TECHNOLOGY ADVANCEMENT"/>
    <x v="0"/>
    <s v="REFERENCE DIESEL HEAVY-DUTY VEHICLE"/>
    <x v="32"/>
    <s v="TRANSPORTATION"/>
    <x v="1"/>
    <s v="ELECTRICITY"/>
    <m/>
  </r>
  <r>
    <n v="71460"/>
    <s v="REFERENCE ELECTRIFICATION - MODERATE TECHNOLOGY ADVANCEMENT"/>
    <x v="0"/>
    <s v="REFERENCE DIESEL HEAVY-DUTY VEHICLE"/>
    <x v="32"/>
    <s v="TRANSPORTATION"/>
    <x v="1"/>
    <s v="DIESEL FUEL"/>
    <n v="146929425.059703"/>
  </r>
  <r>
    <n v="71461"/>
    <s v="REFERENCE ELECTRIFICATION - MODERATE TECHNOLOGY ADVANCEMENT"/>
    <x v="0"/>
    <s v="REFERENCE DIESEL HEAVY-DUTY VEHICLE"/>
    <x v="32"/>
    <s v="TRANSPORTATION"/>
    <x v="1"/>
    <s v="LPG FUEL"/>
    <m/>
  </r>
  <r>
    <n v="71462"/>
    <s v="REFERENCE ELECTRIFICATION - MODERATE TECHNOLOGY ADVANCEMENT"/>
    <x v="0"/>
    <s v="REFERENCE DIESEL HEAVY-DUTY VEHICLE"/>
    <x v="32"/>
    <s v="TRANSPORTATION"/>
    <x v="1"/>
    <s v="LIQUEFIED PIPELINE GAS"/>
    <m/>
  </r>
  <r>
    <n v="71463"/>
    <s v="REFERENCE ELECTRIFICATION - MODERATE TECHNOLOGY ADVANCEMENT"/>
    <x v="0"/>
    <s v="REFERENCE DIESEL HEAVY-DUTY VEHICLE"/>
    <x v="33"/>
    <s v="TRANSPORTATION"/>
    <x v="1"/>
    <s v="GASOLINE FUEL"/>
    <m/>
  </r>
  <r>
    <n v="71464"/>
    <s v="REFERENCE ELECTRIFICATION - MODERATE TECHNOLOGY ADVANCEMENT"/>
    <x v="0"/>
    <s v="REFERENCE DIESEL HEAVY-DUTY VEHICLE"/>
    <x v="33"/>
    <s v="TRANSPORTATION"/>
    <x v="1"/>
    <s v="ELECTRICITY"/>
    <m/>
  </r>
  <r>
    <n v="71465"/>
    <s v="REFERENCE ELECTRIFICATION - MODERATE TECHNOLOGY ADVANCEMENT"/>
    <x v="0"/>
    <s v="REFERENCE DIESEL HEAVY-DUTY VEHICLE"/>
    <x v="33"/>
    <s v="TRANSPORTATION"/>
    <x v="1"/>
    <s v="DIESEL FUEL"/>
    <n v="94542331.984304"/>
  </r>
  <r>
    <n v="71466"/>
    <s v="REFERENCE ELECTRIFICATION - MODERATE TECHNOLOGY ADVANCEMENT"/>
    <x v="0"/>
    <s v="REFERENCE DIESEL HEAVY-DUTY VEHICLE"/>
    <x v="33"/>
    <s v="TRANSPORTATION"/>
    <x v="1"/>
    <s v="LPG FUEL"/>
    <m/>
  </r>
  <r>
    <n v="71467"/>
    <s v="REFERENCE ELECTRIFICATION - MODERATE TECHNOLOGY ADVANCEMENT"/>
    <x v="0"/>
    <s v="REFERENCE DIESEL HEAVY-DUTY VEHICLE"/>
    <x v="33"/>
    <s v="TRANSPORTATION"/>
    <x v="1"/>
    <s v="LIQUEFIED PIPELINE GAS"/>
    <m/>
  </r>
  <r>
    <n v="71468"/>
    <s v="REFERENCE ELECTRIFICATION - MODERATE TECHNOLOGY ADVANCEMENT"/>
    <x v="0"/>
    <s v="REFERENCE DIESEL HEAVY-DUTY VEHICLE"/>
    <x v="34"/>
    <s v="TRANSPORTATION"/>
    <x v="1"/>
    <s v="GASOLINE FUEL"/>
    <m/>
  </r>
  <r>
    <n v="71469"/>
    <s v="REFERENCE ELECTRIFICATION - MODERATE TECHNOLOGY ADVANCEMENT"/>
    <x v="0"/>
    <s v="REFERENCE DIESEL HEAVY-DUTY VEHICLE"/>
    <x v="34"/>
    <s v="TRANSPORTATION"/>
    <x v="1"/>
    <s v="ELECTRICITY"/>
    <m/>
  </r>
  <r>
    <n v="71470"/>
    <s v="REFERENCE ELECTRIFICATION - MODERATE TECHNOLOGY ADVANCEMENT"/>
    <x v="0"/>
    <s v="REFERENCE DIESEL HEAVY-DUTY VEHICLE"/>
    <x v="34"/>
    <s v="TRANSPORTATION"/>
    <x v="1"/>
    <s v="DIESEL FUEL"/>
    <n v="31104836.4493573"/>
  </r>
  <r>
    <n v="71471"/>
    <s v="REFERENCE ELECTRIFICATION - MODERATE TECHNOLOGY ADVANCEMENT"/>
    <x v="0"/>
    <s v="REFERENCE DIESEL HEAVY-DUTY VEHICLE"/>
    <x v="34"/>
    <s v="TRANSPORTATION"/>
    <x v="1"/>
    <s v="LPG FUEL"/>
    <m/>
  </r>
  <r>
    <n v="71472"/>
    <s v="REFERENCE ELECTRIFICATION - MODERATE TECHNOLOGY ADVANCEMENT"/>
    <x v="0"/>
    <s v="REFERENCE DIESEL HEAVY-DUTY VEHICLE"/>
    <x v="34"/>
    <s v="TRANSPORTATION"/>
    <x v="1"/>
    <s v="LIQUEFIED PIPELINE GAS"/>
    <m/>
  </r>
  <r>
    <n v="71473"/>
    <s v="REFERENCE ELECTRIFICATION - MODERATE TECHNOLOGY ADVANCEMENT"/>
    <x v="0"/>
    <s v="REFERENCE DIESEL HEAVY-DUTY VEHICLE"/>
    <x v="35"/>
    <s v="TRANSPORTATION"/>
    <x v="1"/>
    <s v="GASOLINE FUEL"/>
    <m/>
  </r>
  <r>
    <n v="71474"/>
    <s v="REFERENCE ELECTRIFICATION - MODERATE TECHNOLOGY ADVANCEMENT"/>
    <x v="0"/>
    <s v="REFERENCE DIESEL HEAVY-DUTY VEHICLE"/>
    <x v="35"/>
    <s v="TRANSPORTATION"/>
    <x v="1"/>
    <s v="ELECTRICITY"/>
    <m/>
  </r>
  <r>
    <n v="71475"/>
    <s v="REFERENCE ELECTRIFICATION - MODERATE TECHNOLOGY ADVANCEMENT"/>
    <x v="0"/>
    <s v="REFERENCE DIESEL HEAVY-DUTY VEHICLE"/>
    <x v="35"/>
    <s v="TRANSPORTATION"/>
    <x v="1"/>
    <s v="DIESEL FUEL"/>
    <n v="216915307.158076"/>
  </r>
  <r>
    <n v="71476"/>
    <s v="REFERENCE ELECTRIFICATION - MODERATE TECHNOLOGY ADVANCEMENT"/>
    <x v="0"/>
    <s v="REFERENCE DIESEL HEAVY-DUTY VEHICLE"/>
    <x v="35"/>
    <s v="TRANSPORTATION"/>
    <x v="1"/>
    <s v="LPG FUEL"/>
    <m/>
  </r>
  <r>
    <n v="71477"/>
    <s v="REFERENCE ELECTRIFICATION - MODERATE TECHNOLOGY ADVANCEMENT"/>
    <x v="0"/>
    <s v="REFERENCE DIESEL HEAVY-DUTY VEHICLE"/>
    <x v="35"/>
    <s v="TRANSPORTATION"/>
    <x v="1"/>
    <s v="LIQUEFIED PIPELINE GAS"/>
    <m/>
  </r>
  <r>
    <n v="71478"/>
    <s v="REFERENCE ELECTRIFICATION - MODERATE TECHNOLOGY ADVANCEMENT"/>
    <x v="0"/>
    <s v="REFERENCE DIESEL HEAVY-DUTY VEHICLE"/>
    <x v="36"/>
    <s v="TRANSPORTATION"/>
    <x v="1"/>
    <s v="GASOLINE FUEL"/>
    <m/>
  </r>
  <r>
    <n v="71479"/>
    <s v="REFERENCE ELECTRIFICATION - MODERATE TECHNOLOGY ADVANCEMENT"/>
    <x v="0"/>
    <s v="REFERENCE DIESEL HEAVY-DUTY VEHICLE"/>
    <x v="36"/>
    <s v="TRANSPORTATION"/>
    <x v="1"/>
    <s v="ELECTRICITY"/>
    <m/>
  </r>
  <r>
    <n v="71480"/>
    <s v="REFERENCE ELECTRIFICATION - MODERATE TECHNOLOGY ADVANCEMENT"/>
    <x v="0"/>
    <s v="REFERENCE DIESEL HEAVY-DUTY VEHICLE"/>
    <x v="36"/>
    <s v="TRANSPORTATION"/>
    <x v="1"/>
    <s v="DIESEL FUEL"/>
    <n v="98635073.53733329"/>
  </r>
  <r>
    <n v="71481"/>
    <s v="REFERENCE ELECTRIFICATION - MODERATE TECHNOLOGY ADVANCEMENT"/>
    <x v="0"/>
    <s v="REFERENCE DIESEL HEAVY-DUTY VEHICLE"/>
    <x v="36"/>
    <s v="TRANSPORTATION"/>
    <x v="1"/>
    <s v="LPG FUEL"/>
    <m/>
  </r>
  <r>
    <n v="71482"/>
    <s v="REFERENCE ELECTRIFICATION - MODERATE TECHNOLOGY ADVANCEMENT"/>
    <x v="0"/>
    <s v="REFERENCE DIESEL HEAVY-DUTY VEHICLE"/>
    <x v="36"/>
    <s v="TRANSPORTATION"/>
    <x v="1"/>
    <s v="LIQUEFIED PIPELINE GAS"/>
    <m/>
  </r>
  <r>
    <n v="71483"/>
    <s v="REFERENCE ELECTRIFICATION - MODERATE TECHNOLOGY ADVANCEMENT"/>
    <x v="0"/>
    <s v="REFERENCE DIESEL HEAVY-DUTY VEHICLE"/>
    <x v="37"/>
    <s v="TRANSPORTATION"/>
    <x v="1"/>
    <s v="GASOLINE FUEL"/>
    <m/>
  </r>
  <r>
    <n v="71484"/>
    <s v="REFERENCE ELECTRIFICATION - MODERATE TECHNOLOGY ADVANCEMENT"/>
    <x v="0"/>
    <s v="REFERENCE DIESEL HEAVY-DUTY VEHICLE"/>
    <x v="37"/>
    <s v="TRANSPORTATION"/>
    <x v="1"/>
    <s v="ELECTRICITY"/>
    <m/>
  </r>
  <r>
    <n v="71485"/>
    <s v="REFERENCE ELECTRIFICATION - MODERATE TECHNOLOGY ADVANCEMENT"/>
    <x v="0"/>
    <s v="REFERENCE DIESEL HEAVY-DUTY VEHICLE"/>
    <x v="37"/>
    <s v="TRANSPORTATION"/>
    <x v="1"/>
    <s v="DIESEL FUEL"/>
    <n v="60981850.5245221"/>
  </r>
  <r>
    <n v="71486"/>
    <s v="REFERENCE ELECTRIFICATION - MODERATE TECHNOLOGY ADVANCEMENT"/>
    <x v="0"/>
    <s v="REFERENCE DIESEL HEAVY-DUTY VEHICLE"/>
    <x v="37"/>
    <s v="TRANSPORTATION"/>
    <x v="1"/>
    <s v="LPG FUEL"/>
    <m/>
  </r>
  <r>
    <n v="71487"/>
    <s v="REFERENCE ELECTRIFICATION - MODERATE TECHNOLOGY ADVANCEMENT"/>
    <x v="0"/>
    <s v="REFERENCE DIESEL HEAVY-DUTY VEHICLE"/>
    <x v="37"/>
    <s v="TRANSPORTATION"/>
    <x v="1"/>
    <s v="LIQUEFIED PIPELINE GAS"/>
    <m/>
  </r>
  <r>
    <n v="71488"/>
    <s v="REFERENCE ELECTRIFICATION - MODERATE TECHNOLOGY ADVANCEMENT"/>
    <x v="0"/>
    <s v="REFERENCE DIESEL HEAVY-DUTY VEHICLE"/>
    <x v="38"/>
    <s v="TRANSPORTATION"/>
    <x v="1"/>
    <s v="GASOLINE FUEL"/>
    <m/>
  </r>
  <r>
    <n v="71489"/>
    <s v="REFERENCE ELECTRIFICATION - MODERATE TECHNOLOGY ADVANCEMENT"/>
    <x v="0"/>
    <s v="REFERENCE DIESEL HEAVY-DUTY VEHICLE"/>
    <x v="38"/>
    <s v="TRANSPORTATION"/>
    <x v="1"/>
    <s v="ELECTRICITY"/>
    <m/>
  </r>
  <r>
    <n v="71490"/>
    <s v="REFERENCE ELECTRIFICATION - MODERATE TECHNOLOGY ADVANCEMENT"/>
    <x v="0"/>
    <s v="REFERENCE DIESEL HEAVY-DUTY VEHICLE"/>
    <x v="38"/>
    <s v="TRANSPORTATION"/>
    <x v="1"/>
    <s v="DIESEL FUEL"/>
    <n v="126874990.982566"/>
  </r>
  <r>
    <n v="71491"/>
    <s v="REFERENCE ELECTRIFICATION - MODERATE TECHNOLOGY ADVANCEMENT"/>
    <x v="0"/>
    <s v="REFERENCE DIESEL HEAVY-DUTY VEHICLE"/>
    <x v="38"/>
    <s v="TRANSPORTATION"/>
    <x v="1"/>
    <s v="LPG FUEL"/>
    <m/>
  </r>
  <r>
    <n v="71492"/>
    <s v="REFERENCE ELECTRIFICATION - MODERATE TECHNOLOGY ADVANCEMENT"/>
    <x v="0"/>
    <s v="REFERENCE DIESEL HEAVY-DUTY VEHICLE"/>
    <x v="38"/>
    <s v="TRANSPORTATION"/>
    <x v="1"/>
    <s v="LIQUEFIED PIPELINE GAS"/>
    <m/>
  </r>
  <r>
    <n v="71493"/>
    <s v="REFERENCE ELECTRIFICATION - MODERATE TECHNOLOGY ADVANCEMENT"/>
    <x v="0"/>
    <s v="REFERENCE DIESEL HEAVY-DUTY VEHICLE"/>
    <x v="39"/>
    <s v="TRANSPORTATION"/>
    <x v="1"/>
    <s v="GASOLINE FUEL"/>
    <m/>
  </r>
  <r>
    <n v="71494"/>
    <s v="REFERENCE ELECTRIFICATION - MODERATE TECHNOLOGY ADVANCEMENT"/>
    <x v="0"/>
    <s v="REFERENCE DIESEL HEAVY-DUTY VEHICLE"/>
    <x v="39"/>
    <s v="TRANSPORTATION"/>
    <x v="1"/>
    <s v="ELECTRICITY"/>
    <m/>
  </r>
  <r>
    <n v="71495"/>
    <s v="REFERENCE ELECTRIFICATION - MODERATE TECHNOLOGY ADVANCEMENT"/>
    <x v="0"/>
    <s v="REFERENCE DIESEL HEAVY-DUTY VEHICLE"/>
    <x v="39"/>
    <s v="TRANSPORTATION"/>
    <x v="1"/>
    <s v="DIESEL FUEL"/>
    <n v="4092741.59669884"/>
  </r>
  <r>
    <n v="71496"/>
    <s v="REFERENCE ELECTRIFICATION - MODERATE TECHNOLOGY ADVANCEMENT"/>
    <x v="0"/>
    <s v="REFERENCE DIESEL HEAVY-DUTY VEHICLE"/>
    <x v="39"/>
    <s v="TRANSPORTATION"/>
    <x v="1"/>
    <s v="LPG FUEL"/>
    <m/>
  </r>
  <r>
    <n v="71497"/>
    <s v="REFERENCE ELECTRIFICATION - MODERATE TECHNOLOGY ADVANCEMENT"/>
    <x v="0"/>
    <s v="REFERENCE DIESEL HEAVY-DUTY VEHICLE"/>
    <x v="39"/>
    <s v="TRANSPORTATION"/>
    <x v="1"/>
    <s v="LIQUEFIED PIPELINE GAS"/>
    <m/>
  </r>
  <r>
    <n v="71498"/>
    <s v="REFERENCE ELECTRIFICATION - MODERATE TECHNOLOGY ADVANCEMENT"/>
    <x v="0"/>
    <s v="REFERENCE DIESEL HEAVY-DUTY VEHICLE"/>
    <x v="40"/>
    <s v="TRANSPORTATION"/>
    <x v="1"/>
    <s v="GASOLINE FUEL"/>
    <m/>
  </r>
  <r>
    <n v="71499"/>
    <s v="REFERENCE ELECTRIFICATION - MODERATE TECHNOLOGY ADVANCEMENT"/>
    <x v="0"/>
    <s v="REFERENCE DIESEL HEAVY-DUTY VEHICLE"/>
    <x v="40"/>
    <s v="TRANSPORTATION"/>
    <x v="1"/>
    <s v="ELECTRICITY"/>
    <m/>
  </r>
  <r>
    <n v="71500"/>
    <s v="REFERENCE ELECTRIFICATION - MODERATE TECHNOLOGY ADVANCEMENT"/>
    <x v="0"/>
    <s v="REFERENCE DIESEL HEAVY-DUTY VEHICLE"/>
    <x v="40"/>
    <s v="TRANSPORTATION"/>
    <x v="1"/>
    <s v="DIESEL FUEL"/>
    <n v="49112899.6844642"/>
  </r>
  <r>
    <n v="71501"/>
    <s v="REFERENCE ELECTRIFICATION - MODERATE TECHNOLOGY ADVANCEMENT"/>
    <x v="0"/>
    <s v="REFERENCE DIESEL HEAVY-DUTY VEHICLE"/>
    <x v="40"/>
    <s v="TRANSPORTATION"/>
    <x v="1"/>
    <s v="LPG FUEL"/>
    <m/>
  </r>
  <r>
    <n v="71502"/>
    <s v="REFERENCE ELECTRIFICATION - MODERATE TECHNOLOGY ADVANCEMENT"/>
    <x v="0"/>
    <s v="REFERENCE DIESEL HEAVY-DUTY VEHICLE"/>
    <x v="40"/>
    <s v="TRANSPORTATION"/>
    <x v="1"/>
    <s v="LIQUEFIED PIPELINE GAS"/>
    <m/>
  </r>
  <r>
    <n v="71503"/>
    <s v="REFERENCE ELECTRIFICATION - MODERATE TECHNOLOGY ADVANCEMENT"/>
    <x v="0"/>
    <s v="REFERENCE DIESEL HEAVY-DUTY VEHICLE"/>
    <x v="41"/>
    <s v="TRANSPORTATION"/>
    <x v="1"/>
    <s v="GASOLINE FUEL"/>
    <m/>
  </r>
  <r>
    <n v="71504"/>
    <s v="REFERENCE ELECTRIFICATION - MODERATE TECHNOLOGY ADVANCEMENT"/>
    <x v="0"/>
    <s v="REFERENCE DIESEL HEAVY-DUTY VEHICLE"/>
    <x v="41"/>
    <s v="TRANSPORTATION"/>
    <x v="1"/>
    <s v="ELECTRICITY"/>
    <m/>
  </r>
  <r>
    <n v="71505"/>
    <s v="REFERENCE ELECTRIFICATION - MODERATE TECHNOLOGY ADVANCEMENT"/>
    <x v="0"/>
    <s v="REFERENCE DIESEL HEAVY-DUTY VEHICLE"/>
    <x v="41"/>
    <s v="TRANSPORTATION"/>
    <x v="1"/>
    <s v="DIESEL FUEL"/>
    <n v="19235885.8276658"/>
  </r>
  <r>
    <n v="71506"/>
    <s v="REFERENCE ELECTRIFICATION - MODERATE TECHNOLOGY ADVANCEMENT"/>
    <x v="0"/>
    <s v="REFERENCE DIESEL HEAVY-DUTY VEHICLE"/>
    <x v="41"/>
    <s v="TRANSPORTATION"/>
    <x v="1"/>
    <s v="LPG FUEL"/>
    <m/>
  </r>
  <r>
    <n v="71507"/>
    <s v="REFERENCE ELECTRIFICATION - MODERATE TECHNOLOGY ADVANCEMENT"/>
    <x v="0"/>
    <s v="REFERENCE DIESEL HEAVY-DUTY VEHICLE"/>
    <x v="41"/>
    <s v="TRANSPORTATION"/>
    <x v="1"/>
    <s v="LIQUEFIED PIPELINE GAS"/>
    <m/>
  </r>
  <r>
    <n v="71508"/>
    <s v="REFERENCE ELECTRIFICATION - MODERATE TECHNOLOGY ADVANCEMENT"/>
    <x v="0"/>
    <s v="REFERENCE DIESEL HEAVY-DUTY VEHICLE"/>
    <x v="42"/>
    <s v="TRANSPORTATION"/>
    <x v="1"/>
    <s v="GASOLINE FUEL"/>
    <m/>
  </r>
  <r>
    <n v="71509"/>
    <s v="REFERENCE ELECTRIFICATION - MODERATE TECHNOLOGY ADVANCEMENT"/>
    <x v="0"/>
    <s v="REFERENCE DIESEL HEAVY-DUTY VEHICLE"/>
    <x v="42"/>
    <s v="TRANSPORTATION"/>
    <x v="1"/>
    <s v="ELECTRICITY"/>
    <m/>
  </r>
  <r>
    <n v="71510"/>
    <s v="REFERENCE ELECTRIFICATION - MODERATE TECHNOLOGY ADVANCEMENT"/>
    <x v="0"/>
    <s v="REFERENCE DIESEL HEAVY-DUTY VEHICLE"/>
    <x v="42"/>
    <s v="TRANSPORTATION"/>
    <x v="1"/>
    <s v="DIESEL FUEL"/>
    <n v="108048379.323282"/>
  </r>
  <r>
    <n v="71511"/>
    <s v="REFERENCE ELECTRIFICATION - MODERATE TECHNOLOGY ADVANCEMENT"/>
    <x v="0"/>
    <s v="REFERENCE DIESEL HEAVY-DUTY VEHICLE"/>
    <x v="42"/>
    <s v="TRANSPORTATION"/>
    <x v="1"/>
    <s v="LPG FUEL"/>
    <m/>
  </r>
  <r>
    <n v="71512"/>
    <s v="REFERENCE ELECTRIFICATION - MODERATE TECHNOLOGY ADVANCEMENT"/>
    <x v="0"/>
    <s v="REFERENCE DIESEL HEAVY-DUTY VEHICLE"/>
    <x v="42"/>
    <s v="TRANSPORTATION"/>
    <x v="1"/>
    <s v="LIQUEFIED PIPELINE GAS"/>
    <m/>
  </r>
  <r>
    <n v="71513"/>
    <s v="REFERENCE ELECTRIFICATION - MODERATE TECHNOLOGY ADVANCEMENT"/>
    <x v="0"/>
    <s v="REFERENCE DIESEL HEAVY-DUTY VEHICLE"/>
    <x v="43"/>
    <s v="TRANSPORTATION"/>
    <x v="1"/>
    <s v="GASOLINE FUEL"/>
    <m/>
  </r>
  <r>
    <n v="71514"/>
    <s v="REFERENCE ELECTRIFICATION - MODERATE TECHNOLOGY ADVANCEMENT"/>
    <x v="0"/>
    <s v="REFERENCE DIESEL HEAVY-DUTY VEHICLE"/>
    <x v="43"/>
    <s v="TRANSPORTATION"/>
    <x v="1"/>
    <s v="ELECTRICITY"/>
    <m/>
  </r>
  <r>
    <n v="71515"/>
    <s v="REFERENCE ELECTRIFICATION - MODERATE TECHNOLOGY ADVANCEMENT"/>
    <x v="0"/>
    <s v="REFERENCE DIESEL HEAVY-DUTY VEHICLE"/>
    <x v="43"/>
    <s v="TRANSPORTATION"/>
    <x v="1"/>
    <s v="DIESEL FUEL"/>
    <n v="575848748.132241"/>
  </r>
  <r>
    <n v="71516"/>
    <s v="REFERENCE ELECTRIFICATION - MODERATE TECHNOLOGY ADVANCEMENT"/>
    <x v="0"/>
    <s v="REFERENCE DIESEL HEAVY-DUTY VEHICLE"/>
    <x v="43"/>
    <s v="TRANSPORTATION"/>
    <x v="1"/>
    <s v="LPG FUEL"/>
    <m/>
  </r>
  <r>
    <n v="71517"/>
    <s v="REFERENCE ELECTRIFICATION - MODERATE TECHNOLOGY ADVANCEMENT"/>
    <x v="0"/>
    <s v="REFERENCE DIESEL HEAVY-DUTY VEHICLE"/>
    <x v="43"/>
    <s v="TRANSPORTATION"/>
    <x v="1"/>
    <s v="LIQUEFIED PIPELINE GAS"/>
    <m/>
  </r>
  <r>
    <n v="71518"/>
    <s v="REFERENCE ELECTRIFICATION - MODERATE TECHNOLOGY ADVANCEMENT"/>
    <x v="0"/>
    <s v="REFERENCE DIESEL HEAVY-DUTY VEHICLE"/>
    <x v="44"/>
    <s v="TRANSPORTATION"/>
    <x v="1"/>
    <s v="GASOLINE FUEL"/>
    <m/>
  </r>
  <r>
    <n v="71519"/>
    <s v="REFERENCE ELECTRIFICATION - MODERATE TECHNOLOGY ADVANCEMENT"/>
    <x v="0"/>
    <s v="REFERENCE DIESEL HEAVY-DUTY VEHICLE"/>
    <x v="44"/>
    <s v="TRANSPORTATION"/>
    <x v="1"/>
    <s v="ELECTRICITY"/>
    <m/>
  </r>
  <r>
    <n v="71520"/>
    <s v="REFERENCE ELECTRIFICATION - MODERATE TECHNOLOGY ADVANCEMENT"/>
    <x v="0"/>
    <s v="REFERENCE DIESEL HEAVY-DUTY VEHICLE"/>
    <x v="44"/>
    <s v="TRANSPORTATION"/>
    <x v="1"/>
    <s v="DIESEL FUEL"/>
    <n v="50749996.4454258"/>
  </r>
  <r>
    <n v="71521"/>
    <s v="REFERENCE ELECTRIFICATION - MODERATE TECHNOLOGY ADVANCEMENT"/>
    <x v="0"/>
    <s v="REFERENCE DIESEL HEAVY-DUTY VEHICLE"/>
    <x v="44"/>
    <s v="TRANSPORTATION"/>
    <x v="1"/>
    <s v="LPG FUEL"/>
    <m/>
  </r>
  <r>
    <n v="71522"/>
    <s v="REFERENCE ELECTRIFICATION - MODERATE TECHNOLOGY ADVANCEMENT"/>
    <x v="0"/>
    <s v="REFERENCE DIESEL HEAVY-DUTY VEHICLE"/>
    <x v="44"/>
    <s v="TRANSPORTATION"/>
    <x v="1"/>
    <s v="LIQUEFIED PIPELINE GAS"/>
    <m/>
  </r>
  <r>
    <n v="71523"/>
    <s v="REFERENCE ELECTRIFICATION - MODERATE TECHNOLOGY ADVANCEMENT"/>
    <x v="0"/>
    <s v="REFERENCE DIESEL HEAVY-DUTY VEHICLE"/>
    <x v="45"/>
    <s v="TRANSPORTATION"/>
    <x v="1"/>
    <s v="GASOLINE FUEL"/>
    <m/>
  </r>
  <r>
    <n v="71524"/>
    <s v="REFERENCE ELECTRIFICATION - MODERATE TECHNOLOGY ADVANCEMENT"/>
    <x v="0"/>
    <s v="REFERENCE DIESEL HEAVY-DUTY VEHICLE"/>
    <x v="45"/>
    <s v="TRANSPORTATION"/>
    <x v="1"/>
    <s v="ELECTRICITY"/>
    <m/>
  </r>
  <r>
    <n v="71525"/>
    <s v="REFERENCE ELECTRIFICATION - MODERATE TECHNOLOGY ADVANCEMENT"/>
    <x v="0"/>
    <s v="REFERENCE DIESEL HEAVY-DUTY VEHICLE"/>
    <x v="45"/>
    <s v="TRANSPORTATION"/>
    <x v="1"/>
    <s v="DIESEL FUEL"/>
    <n v="3274193.30356274"/>
  </r>
  <r>
    <n v="71526"/>
    <s v="REFERENCE ELECTRIFICATION - MODERATE TECHNOLOGY ADVANCEMENT"/>
    <x v="0"/>
    <s v="REFERENCE DIESEL HEAVY-DUTY VEHICLE"/>
    <x v="45"/>
    <s v="TRANSPORTATION"/>
    <x v="1"/>
    <s v="LPG FUEL"/>
    <m/>
  </r>
  <r>
    <n v="71527"/>
    <s v="REFERENCE ELECTRIFICATION - MODERATE TECHNOLOGY ADVANCEMENT"/>
    <x v="0"/>
    <s v="REFERENCE DIESEL HEAVY-DUTY VEHICLE"/>
    <x v="45"/>
    <s v="TRANSPORTATION"/>
    <x v="1"/>
    <s v="LIQUEFIED PIPELINE GAS"/>
    <m/>
  </r>
  <r>
    <n v="71528"/>
    <s v="REFERENCE ELECTRIFICATION - MODERATE TECHNOLOGY ADVANCEMENT"/>
    <x v="0"/>
    <s v="REFERENCE DIESEL HEAVY-DUTY VEHICLE"/>
    <x v="46"/>
    <s v="TRANSPORTATION"/>
    <x v="1"/>
    <s v="GASOLINE FUEL"/>
    <m/>
  </r>
  <r>
    <n v="71529"/>
    <s v="REFERENCE ELECTRIFICATION - MODERATE TECHNOLOGY ADVANCEMENT"/>
    <x v="0"/>
    <s v="REFERENCE DIESEL HEAVY-DUTY VEHICLE"/>
    <x v="46"/>
    <s v="TRANSPORTATION"/>
    <x v="1"/>
    <s v="ELECTRICITY"/>
    <m/>
  </r>
  <r>
    <n v="71530"/>
    <s v="REFERENCE ELECTRIFICATION - MODERATE TECHNOLOGY ADVANCEMENT"/>
    <x v="0"/>
    <s v="REFERENCE DIESEL HEAVY-DUTY VEHICLE"/>
    <x v="46"/>
    <s v="TRANSPORTATION"/>
    <x v="1"/>
    <s v="DIESEL FUEL"/>
    <n v="91677412.89281151"/>
  </r>
  <r>
    <n v="71531"/>
    <s v="REFERENCE ELECTRIFICATION - MODERATE TECHNOLOGY ADVANCEMENT"/>
    <x v="0"/>
    <s v="REFERENCE DIESEL HEAVY-DUTY VEHICLE"/>
    <x v="46"/>
    <s v="TRANSPORTATION"/>
    <x v="1"/>
    <s v="LPG FUEL"/>
    <m/>
  </r>
  <r>
    <n v="71532"/>
    <s v="REFERENCE ELECTRIFICATION - MODERATE TECHNOLOGY ADVANCEMENT"/>
    <x v="0"/>
    <s v="REFERENCE DIESEL HEAVY-DUTY VEHICLE"/>
    <x v="46"/>
    <s v="TRANSPORTATION"/>
    <x v="1"/>
    <s v="LIQUEFIED PIPELINE GAS"/>
    <m/>
  </r>
  <r>
    <n v="71533"/>
    <s v="REFERENCE ELECTRIFICATION - MODERATE TECHNOLOGY ADVANCEMENT"/>
    <x v="0"/>
    <s v="REFERENCE DIESEL HEAVY-DUTY VEHICLE"/>
    <x v="47"/>
    <s v="TRANSPORTATION"/>
    <x v="1"/>
    <s v="GASOLINE FUEL"/>
    <m/>
  </r>
  <r>
    <n v="71534"/>
    <s v="REFERENCE ELECTRIFICATION - MODERATE TECHNOLOGY ADVANCEMENT"/>
    <x v="0"/>
    <s v="REFERENCE DIESEL HEAVY-DUTY VEHICLE"/>
    <x v="47"/>
    <s v="TRANSPORTATION"/>
    <x v="1"/>
    <s v="ELECTRICITY"/>
    <m/>
  </r>
  <r>
    <n v="71535"/>
    <s v="REFERENCE ELECTRIFICATION - MODERATE TECHNOLOGY ADVANCEMENT"/>
    <x v="0"/>
    <s v="REFERENCE DIESEL HEAVY-DUTY VEHICLE"/>
    <x v="47"/>
    <s v="TRANSPORTATION"/>
    <x v="1"/>
    <s v="DIESEL FUEL"/>
    <n v="60572576.3997883"/>
  </r>
  <r>
    <n v="71536"/>
    <s v="REFERENCE ELECTRIFICATION - MODERATE TECHNOLOGY ADVANCEMENT"/>
    <x v="0"/>
    <s v="REFERENCE DIESEL HEAVY-DUTY VEHICLE"/>
    <x v="47"/>
    <s v="TRANSPORTATION"/>
    <x v="1"/>
    <s v="LPG FUEL"/>
    <m/>
  </r>
  <r>
    <n v="71537"/>
    <s v="REFERENCE ELECTRIFICATION - MODERATE TECHNOLOGY ADVANCEMENT"/>
    <x v="0"/>
    <s v="REFERENCE DIESEL HEAVY-DUTY VEHICLE"/>
    <x v="47"/>
    <s v="TRANSPORTATION"/>
    <x v="1"/>
    <s v="LIQUEFIED PIPELINE GAS"/>
    <m/>
  </r>
  <r>
    <n v="71538"/>
    <s v="REFERENCE ELECTRIFICATION - MODERATE TECHNOLOGY ADVANCEMENT"/>
    <x v="0"/>
    <s v="REFERENCE DIESEL HEAVY-DUTY VEHICLE"/>
    <x v="48"/>
    <s v="TRANSPORTATION"/>
    <x v="1"/>
    <s v="GASOLINE FUEL"/>
    <m/>
  </r>
  <r>
    <n v="71539"/>
    <s v="REFERENCE ELECTRIFICATION - MODERATE TECHNOLOGY ADVANCEMENT"/>
    <x v="0"/>
    <s v="REFERENCE DIESEL HEAVY-DUTY VEHICLE"/>
    <x v="48"/>
    <s v="TRANSPORTATION"/>
    <x v="1"/>
    <s v="ELECTRICITY"/>
    <m/>
  </r>
  <r>
    <n v="71540"/>
    <s v="REFERENCE ELECTRIFICATION - MODERATE TECHNOLOGY ADVANCEMENT"/>
    <x v="0"/>
    <s v="REFERENCE DIESEL HEAVY-DUTY VEHICLE"/>
    <x v="48"/>
    <s v="TRANSPORTATION"/>
    <x v="1"/>
    <s v="DIESEL FUEL"/>
    <n v="24556449.885905"/>
  </r>
  <r>
    <n v="71541"/>
    <s v="REFERENCE ELECTRIFICATION - MODERATE TECHNOLOGY ADVANCEMENT"/>
    <x v="0"/>
    <s v="REFERENCE DIESEL HEAVY-DUTY VEHICLE"/>
    <x v="48"/>
    <s v="TRANSPORTATION"/>
    <x v="1"/>
    <s v="LPG FUEL"/>
    <m/>
  </r>
  <r>
    <n v="71542"/>
    <s v="REFERENCE ELECTRIFICATION - MODERATE TECHNOLOGY ADVANCEMENT"/>
    <x v="0"/>
    <s v="REFERENCE DIESEL HEAVY-DUTY VEHICLE"/>
    <x v="48"/>
    <s v="TRANSPORTATION"/>
    <x v="1"/>
    <s v="LIQUEFIED PIPELINE GAS"/>
    <m/>
  </r>
  <r>
    <n v="71543"/>
    <s v="REFERENCE ELECTRIFICATION - MODERATE TECHNOLOGY ADVANCEMENT"/>
    <x v="0"/>
    <s v="REFERENCE DIESEL HEAVY-DUTY VEHICLE"/>
    <x v="49"/>
    <s v="TRANSPORTATION"/>
    <x v="1"/>
    <s v="GASOLINE FUEL"/>
    <m/>
  </r>
  <r>
    <n v="71544"/>
    <s v="REFERENCE ELECTRIFICATION - MODERATE TECHNOLOGY ADVANCEMENT"/>
    <x v="0"/>
    <s v="REFERENCE DIESEL HEAVY-DUTY VEHICLE"/>
    <x v="49"/>
    <s v="TRANSPORTATION"/>
    <x v="1"/>
    <s v="ELECTRICITY"/>
    <m/>
  </r>
  <r>
    <n v="71545"/>
    <s v="REFERENCE ELECTRIFICATION - MODERATE TECHNOLOGY ADVANCEMENT"/>
    <x v="0"/>
    <s v="REFERENCE DIESEL HEAVY-DUTY VEHICLE"/>
    <x v="49"/>
    <s v="TRANSPORTATION"/>
    <x v="1"/>
    <s v="DIESEL FUEL"/>
    <n v="69576608.0173396"/>
  </r>
  <r>
    <n v="71546"/>
    <s v="REFERENCE ELECTRIFICATION - MODERATE TECHNOLOGY ADVANCEMENT"/>
    <x v="0"/>
    <s v="REFERENCE DIESEL HEAVY-DUTY VEHICLE"/>
    <x v="49"/>
    <s v="TRANSPORTATION"/>
    <x v="1"/>
    <s v="LPG FUEL"/>
    <m/>
  </r>
  <r>
    <n v="71547"/>
    <s v="REFERENCE ELECTRIFICATION - MODERATE TECHNOLOGY ADVANCEMENT"/>
    <x v="0"/>
    <s v="REFERENCE DIESEL HEAVY-DUTY VEHICLE"/>
    <x v="49"/>
    <s v="TRANSPORTATION"/>
    <x v="1"/>
    <s v="LIQUEFIED PIPELINE GAS"/>
    <m/>
  </r>
  <r>
    <n v="71548"/>
    <s v="REFERENCE ELECTRIFICATION - MODERATE TECHNOLOGY ADVANCEMENT"/>
    <x v="0"/>
    <s v="REFERENCE DIESEL HEAVY-DUTY VEHICLE"/>
    <x v="50"/>
    <s v="TRANSPORTATION"/>
    <x v="1"/>
    <s v="GASOLINE FUEL"/>
    <m/>
  </r>
  <r>
    <n v="71549"/>
    <s v="REFERENCE ELECTRIFICATION - MODERATE TECHNOLOGY ADVANCEMENT"/>
    <x v="0"/>
    <s v="REFERENCE DIESEL HEAVY-DUTY VEHICLE"/>
    <x v="50"/>
    <s v="TRANSPORTATION"/>
    <x v="1"/>
    <s v="ELECTRICITY"/>
    <m/>
  </r>
  <r>
    <n v="71550"/>
    <s v="REFERENCE ELECTRIFICATION - MODERATE TECHNOLOGY ADVANCEMENT"/>
    <x v="0"/>
    <s v="REFERENCE DIESEL HEAVY-DUTY VEHICLE"/>
    <x v="50"/>
    <s v="TRANSPORTATION"/>
    <x v="1"/>
    <s v="DIESEL FUEL"/>
    <n v="21691530.7944143"/>
  </r>
  <r>
    <n v="71551"/>
    <s v="REFERENCE ELECTRIFICATION - MODERATE TECHNOLOGY ADVANCEMENT"/>
    <x v="0"/>
    <s v="REFERENCE DIESEL HEAVY-DUTY VEHICLE"/>
    <x v="50"/>
    <s v="TRANSPORTATION"/>
    <x v="1"/>
    <s v="LPG FUEL"/>
    <m/>
  </r>
  <r>
    <n v="71552"/>
    <s v="REFERENCE ELECTRIFICATION - MODERATE TECHNOLOGY ADVANCEMENT"/>
    <x v="0"/>
    <s v="REFERENCE DIESEL HEAVY-DUTY VEHICLE"/>
    <x v="50"/>
    <s v="TRANSPORTATION"/>
    <x v="1"/>
    <s v="LIQUEFIED PIPELINE GAS"/>
    <m/>
  </r>
  <r>
    <n v="71553"/>
    <s v="REFERENCE ELECTRIFICATION - MODERATE TECHNOLOGY ADVANCEMENT"/>
    <x v="0"/>
    <s v="LNG HEAVY-DUTY VEHICLE"/>
    <x v="0"/>
    <s v="TRANSPORTATION"/>
    <x v="1"/>
    <s v="GASOLINE FUEL"/>
    <m/>
  </r>
  <r>
    <n v="71554"/>
    <s v="REFERENCE ELECTRIFICATION - MODERATE TECHNOLOGY ADVANCEMENT"/>
    <x v="0"/>
    <s v="LNG HEAVY-DUTY VEHICLE"/>
    <x v="0"/>
    <s v="TRANSPORTATION"/>
    <x v="1"/>
    <s v="ELECTRICITY"/>
    <m/>
  </r>
  <r>
    <n v="71555"/>
    <s v="REFERENCE ELECTRIFICATION - MODERATE TECHNOLOGY ADVANCEMENT"/>
    <x v="0"/>
    <s v="LNG HEAVY-DUTY VEHICLE"/>
    <x v="0"/>
    <s v="TRANSPORTATION"/>
    <x v="1"/>
    <s v="DIESEL FUEL"/>
    <m/>
  </r>
  <r>
    <n v="71556"/>
    <s v="REFERENCE ELECTRIFICATION - MODERATE TECHNOLOGY ADVANCEMENT"/>
    <x v="0"/>
    <s v="LNG HEAVY-DUTY VEHICLE"/>
    <x v="0"/>
    <s v="TRANSPORTATION"/>
    <x v="1"/>
    <s v="LPG FUEL"/>
    <m/>
  </r>
  <r>
    <n v="71557"/>
    <s v="REFERENCE ELECTRIFICATION - MODERATE TECHNOLOGY ADVANCEMENT"/>
    <x v="0"/>
    <s v="LNG HEAVY-DUTY VEHICLE"/>
    <x v="0"/>
    <s v="TRANSPORTATION"/>
    <x v="1"/>
    <s v="LIQUEFIED PIPELINE GAS"/>
    <n v="168221.298663578"/>
  </r>
  <r>
    <n v="71558"/>
    <s v="REFERENCE ELECTRIFICATION - MODERATE TECHNOLOGY ADVANCEMENT"/>
    <x v="0"/>
    <s v="LNG HEAVY-DUTY VEHICLE"/>
    <x v="1"/>
    <s v="TRANSPORTATION"/>
    <x v="1"/>
    <s v="GASOLINE FUEL"/>
    <m/>
  </r>
  <r>
    <n v="71559"/>
    <s v="REFERENCE ELECTRIFICATION - MODERATE TECHNOLOGY ADVANCEMENT"/>
    <x v="0"/>
    <s v="LNG HEAVY-DUTY VEHICLE"/>
    <x v="1"/>
    <s v="TRANSPORTATION"/>
    <x v="1"/>
    <s v="ELECTRICITY"/>
    <m/>
  </r>
  <r>
    <n v="71560"/>
    <s v="REFERENCE ELECTRIFICATION - MODERATE TECHNOLOGY ADVANCEMENT"/>
    <x v="0"/>
    <s v="LNG HEAVY-DUTY VEHICLE"/>
    <x v="1"/>
    <s v="TRANSPORTATION"/>
    <x v="1"/>
    <s v="DIESEL FUEL"/>
    <m/>
  </r>
  <r>
    <n v="71561"/>
    <s v="REFERENCE ELECTRIFICATION - MODERATE TECHNOLOGY ADVANCEMENT"/>
    <x v="0"/>
    <s v="LNG HEAVY-DUTY VEHICLE"/>
    <x v="1"/>
    <s v="TRANSPORTATION"/>
    <x v="1"/>
    <s v="LPG FUEL"/>
    <m/>
  </r>
  <r>
    <n v="71562"/>
    <s v="REFERENCE ELECTRIFICATION - MODERATE TECHNOLOGY ADVANCEMENT"/>
    <x v="0"/>
    <s v="LNG HEAVY-DUTY VEHICLE"/>
    <x v="1"/>
    <s v="TRANSPORTATION"/>
    <x v="1"/>
    <s v="LIQUEFIED PIPELINE GAS"/>
    <n v="6415.21566075536"/>
  </r>
  <r>
    <n v="71563"/>
    <s v="REFERENCE ELECTRIFICATION - MODERATE TECHNOLOGY ADVANCEMENT"/>
    <x v="0"/>
    <s v="LNG HEAVY-DUTY VEHICLE"/>
    <x v="2"/>
    <s v="TRANSPORTATION"/>
    <x v="1"/>
    <s v="GASOLINE FUEL"/>
    <m/>
  </r>
  <r>
    <n v="71564"/>
    <s v="REFERENCE ELECTRIFICATION - MODERATE TECHNOLOGY ADVANCEMENT"/>
    <x v="0"/>
    <s v="LNG HEAVY-DUTY VEHICLE"/>
    <x v="2"/>
    <s v="TRANSPORTATION"/>
    <x v="1"/>
    <s v="ELECTRICITY"/>
    <m/>
  </r>
  <r>
    <n v="71565"/>
    <s v="REFERENCE ELECTRIFICATION - MODERATE TECHNOLOGY ADVANCEMENT"/>
    <x v="0"/>
    <s v="LNG HEAVY-DUTY VEHICLE"/>
    <x v="2"/>
    <s v="TRANSPORTATION"/>
    <x v="1"/>
    <s v="DIESEL FUEL"/>
    <m/>
  </r>
  <r>
    <n v="71566"/>
    <s v="REFERENCE ELECTRIFICATION - MODERATE TECHNOLOGY ADVANCEMENT"/>
    <x v="0"/>
    <s v="LNG HEAVY-DUTY VEHICLE"/>
    <x v="2"/>
    <s v="TRANSPORTATION"/>
    <x v="1"/>
    <s v="LPG FUEL"/>
    <m/>
  </r>
  <r>
    <n v="71567"/>
    <s v="REFERENCE ELECTRIFICATION - MODERATE TECHNOLOGY ADVANCEMENT"/>
    <x v="0"/>
    <s v="LNG HEAVY-DUTY VEHICLE"/>
    <x v="2"/>
    <s v="TRANSPORTATION"/>
    <x v="1"/>
    <s v="LIQUEFIED PIPELINE GAS"/>
    <n v="175349.320019646"/>
  </r>
  <r>
    <n v="71568"/>
    <s v="REFERENCE ELECTRIFICATION - MODERATE TECHNOLOGY ADVANCEMENT"/>
    <x v="0"/>
    <s v="LNG HEAVY-DUTY VEHICLE"/>
    <x v="3"/>
    <s v="TRANSPORTATION"/>
    <x v="1"/>
    <s v="GASOLINE FUEL"/>
    <m/>
  </r>
  <r>
    <n v="71569"/>
    <s v="REFERENCE ELECTRIFICATION - MODERATE TECHNOLOGY ADVANCEMENT"/>
    <x v="0"/>
    <s v="LNG HEAVY-DUTY VEHICLE"/>
    <x v="3"/>
    <s v="TRANSPORTATION"/>
    <x v="1"/>
    <s v="ELECTRICITY"/>
    <m/>
  </r>
  <r>
    <n v="71570"/>
    <s v="REFERENCE ELECTRIFICATION - MODERATE TECHNOLOGY ADVANCEMENT"/>
    <x v="0"/>
    <s v="LNG HEAVY-DUTY VEHICLE"/>
    <x v="3"/>
    <s v="TRANSPORTATION"/>
    <x v="1"/>
    <s v="DIESEL FUEL"/>
    <m/>
  </r>
  <r>
    <n v="71571"/>
    <s v="REFERENCE ELECTRIFICATION - MODERATE TECHNOLOGY ADVANCEMENT"/>
    <x v="0"/>
    <s v="LNG HEAVY-DUTY VEHICLE"/>
    <x v="3"/>
    <s v="TRANSPORTATION"/>
    <x v="1"/>
    <s v="LPG FUEL"/>
    <m/>
  </r>
  <r>
    <n v="71572"/>
    <s v="REFERENCE ELECTRIFICATION - MODERATE TECHNOLOGY ADVANCEMENT"/>
    <x v="0"/>
    <s v="LNG HEAVY-DUTY VEHICLE"/>
    <x v="3"/>
    <s v="TRANSPORTATION"/>
    <x v="1"/>
    <s v="LIQUEFIED PIPELINE GAS"/>
    <n v="136145.203702228"/>
  </r>
  <r>
    <n v="71573"/>
    <s v="REFERENCE ELECTRIFICATION - MODERATE TECHNOLOGY ADVANCEMENT"/>
    <x v="0"/>
    <s v="LNG HEAVY-DUTY VEHICLE"/>
    <x v="4"/>
    <s v="TRANSPORTATION"/>
    <x v="1"/>
    <s v="GASOLINE FUEL"/>
    <m/>
  </r>
  <r>
    <n v="71574"/>
    <s v="REFERENCE ELECTRIFICATION - MODERATE TECHNOLOGY ADVANCEMENT"/>
    <x v="0"/>
    <s v="LNG HEAVY-DUTY VEHICLE"/>
    <x v="4"/>
    <s v="TRANSPORTATION"/>
    <x v="1"/>
    <s v="ELECTRICITY"/>
    <m/>
  </r>
  <r>
    <n v="71575"/>
    <s v="REFERENCE ELECTRIFICATION - MODERATE TECHNOLOGY ADVANCEMENT"/>
    <x v="0"/>
    <s v="LNG HEAVY-DUTY VEHICLE"/>
    <x v="4"/>
    <s v="TRANSPORTATION"/>
    <x v="1"/>
    <s v="DIESEL FUEL"/>
    <m/>
  </r>
  <r>
    <n v="71576"/>
    <s v="REFERENCE ELECTRIFICATION - MODERATE TECHNOLOGY ADVANCEMENT"/>
    <x v="0"/>
    <s v="LNG HEAVY-DUTY VEHICLE"/>
    <x v="4"/>
    <s v="TRANSPORTATION"/>
    <x v="1"/>
    <s v="LPG FUEL"/>
    <m/>
  </r>
  <r>
    <n v="71577"/>
    <s v="REFERENCE ELECTRIFICATION - MODERATE TECHNOLOGY ADVANCEMENT"/>
    <x v="0"/>
    <s v="LNG HEAVY-DUTY VEHICLE"/>
    <x v="4"/>
    <s v="TRANSPORTATION"/>
    <x v="1"/>
    <s v="LIQUEFIED PIPELINE GAS"/>
    <n v="766262.272197879"/>
  </r>
  <r>
    <n v="71578"/>
    <s v="REFERENCE ELECTRIFICATION - MODERATE TECHNOLOGY ADVANCEMENT"/>
    <x v="0"/>
    <s v="LNG HEAVY-DUTY VEHICLE"/>
    <x v="5"/>
    <s v="TRANSPORTATION"/>
    <x v="1"/>
    <s v="GASOLINE FUEL"/>
    <m/>
  </r>
  <r>
    <n v="71579"/>
    <s v="REFERENCE ELECTRIFICATION - MODERATE TECHNOLOGY ADVANCEMENT"/>
    <x v="0"/>
    <s v="LNG HEAVY-DUTY VEHICLE"/>
    <x v="5"/>
    <s v="TRANSPORTATION"/>
    <x v="1"/>
    <s v="ELECTRICITY"/>
    <m/>
  </r>
  <r>
    <n v="71580"/>
    <s v="REFERENCE ELECTRIFICATION - MODERATE TECHNOLOGY ADVANCEMENT"/>
    <x v="0"/>
    <s v="LNG HEAVY-DUTY VEHICLE"/>
    <x v="5"/>
    <s v="TRANSPORTATION"/>
    <x v="1"/>
    <s v="DIESEL FUEL"/>
    <m/>
  </r>
  <r>
    <n v="71581"/>
    <s v="REFERENCE ELECTRIFICATION - MODERATE TECHNOLOGY ADVANCEMENT"/>
    <x v="0"/>
    <s v="LNG HEAVY-DUTY VEHICLE"/>
    <x v="5"/>
    <s v="TRANSPORTATION"/>
    <x v="1"/>
    <s v="LPG FUEL"/>
    <m/>
  </r>
  <r>
    <n v="71582"/>
    <s v="REFERENCE ELECTRIFICATION - MODERATE TECHNOLOGY ADVANCEMENT"/>
    <x v="0"/>
    <s v="LNG HEAVY-DUTY VEHICLE"/>
    <x v="5"/>
    <s v="TRANSPORTATION"/>
    <x v="1"/>
    <s v="LIQUEFIED PIPELINE GAS"/>
    <n v="96228.28503622139"/>
  </r>
  <r>
    <n v="71583"/>
    <s v="REFERENCE ELECTRIFICATION - MODERATE TECHNOLOGY ADVANCEMENT"/>
    <x v="0"/>
    <s v="LNG HEAVY-DUTY VEHICLE"/>
    <x v="6"/>
    <s v="TRANSPORTATION"/>
    <x v="1"/>
    <s v="GASOLINE FUEL"/>
    <m/>
  </r>
  <r>
    <n v="71584"/>
    <s v="REFERENCE ELECTRIFICATION - MODERATE TECHNOLOGY ADVANCEMENT"/>
    <x v="0"/>
    <s v="LNG HEAVY-DUTY VEHICLE"/>
    <x v="6"/>
    <s v="TRANSPORTATION"/>
    <x v="1"/>
    <s v="ELECTRICITY"/>
    <m/>
  </r>
  <r>
    <n v="71585"/>
    <s v="REFERENCE ELECTRIFICATION - MODERATE TECHNOLOGY ADVANCEMENT"/>
    <x v="0"/>
    <s v="LNG HEAVY-DUTY VEHICLE"/>
    <x v="6"/>
    <s v="TRANSPORTATION"/>
    <x v="1"/>
    <s v="DIESEL FUEL"/>
    <m/>
  </r>
  <r>
    <n v="71586"/>
    <s v="REFERENCE ELECTRIFICATION - MODERATE TECHNOLOGY ADVANCEMENT"/>
    <x v="0"/>
    <s v="LNG HEAVY-DUTY VEHICLE"/>
    <x v="6"/>
    <s v="TRANSPORTATION"/>
    <x v="1"/>
    <s v="LPG FUEL"/>
    <m/>
  </r>
  <r>
    <n v="71587"/>
    <s v="REFERENCE ELECTRIFICATION - MODERATE TECHNOLOGY ADVANCEMENT"/>
    <x v="0"/>
    <s v="LNG HEAVY-DUTY VEHICLE"/>
    <x v="6"/>
    <s v="TRANSPORTATION"/>
    <x v="1"/>
    <s v="LIQUEFIED PIPELINE GAS"/>
    <n v="28512.0845115194"/>
  </r>
  <r>
    <n v="71588"/>
    <s v="REFERENCE ELECTRIFICATION - MODERATE TECHNOLOGY ADVANCEMENT"/>
    <x v="0"/>
    <s v="LNG HEAVY-DUTY VEHICLE"/>
    <x v="7"/>
    <s v="TRANSPORTATION"/>
    <x v="1"/>
    <s v="GASOLINE FUEL"/>
    <m/>
  </r>
  <r>
    <n v="71589"/>
    <s v="REFERENCE ELECTRIFICATION - MODERATE TECHNOLOGY ADVANCEMENT"/>
    <x v="0"/>
    <s v="LNG HEAVY-DUTY VEHICLE"/>
    <x v="7"/>
    <s v="TRANSPORTATION"/>
    <x v="1"/>
    <s v="ELECTRICITY"/>
    <m/>
  </r>
  <r>
    <n v="71590"/>
    <s v="REFERENCE ELECTRIFICATION - MODERATE TECHNOLOGY ADVANCEMENT"/>
    <x v="0"/>
    <s v="LNG HEAVY-DUTY VEHICLE"/>
    <x v="7"/>
    <s v="TRANSPORTATION"/>
    <x v="1"/>
    <s v="DIESEL FUEL"/>
    <m/>
  </r>
  <r>
    <n v="71591"/>
    <s v="REFERENCE ELECTRIFICATION - MODERATE TECHNOLOGY ADVANCEMENT"/>
    <x v="0"/>
    <s v="LNG HEAVY-DUTY VEHICLE"/>
    <x v="7"/>
    <s v="TRANSPORTATION"/>
    <x v="1"/>
    <s v="LPG FUEL"/>
    <m/>
  </r>
  <r>
    <n v="71592"/>
    <s v="REFERENCE ELECTRIFICATION - MODERATE TECHNOLOGY ADVANCEMENT"/>
    <x v="0"/>
    <s v="LNG HEAVY-DUTY VEHICLE"/>
    <x v="7"/>
    <s v="TRANSPORTATION"/>
    <x v="1"/>
    <s v="LIQUEFIED PIPELINE GAS"/>
    <n v="4989.61476669964"/>
  </r>
  <r>
    <n v="71593"/>
    <s v="REFERENCE ELECTRIFICATION - MODERATE TECHNOLOGY ADVANCEMENT"/>
    <x v="0"/>
    <s v="LNG HEAVY-DUTY VEHICLE"/>
    <x v="8"/>
    <s v="TRANSPORTATION"/>
    <x v="1"/>
    <s v="GASOLINE FUEL"/>
    <m/>
  </r>
  <r>
    <n v="71594"/>
    <s v="REFERENCE ELECTRIFICATION - MODERATE TECHNOLOGY ADVANCEMENT"/>
    <x v="0"/>
    <s v="LNG HEAVY-DUTY VEHICLE"/>
    <x v="8"/>
    <s v="TRANSPORTATION"/>
    <x v="1"/>
    <s v="ELECTRICITY"/>
    <m/>
  </r>
  <r>
    <n v="71595"/>
    <s v="REFERENCE ELECTRIFICATION - MODERATE TECHNOLOGY ADVANCEMENT"/>
    <x v="0"/>
    <s v="LNG HEAVY-DUTY VEHICLE"/>
    <x v="8"/>
    <s v="TRANSPORTATION"/>
    <x v="1"/>
    <s v="DIESEL FUEL"/>
    <m/>
  </r>
  <r>
    <n v="71596"/>
    <s v="REFERENCE ELECTRIFICATION - MODERATE TECHNOLOGY ADVANCEMENT"/>
    <x v="0"/>
    <s v="LNG HEAVY-DUTY VEHICLE"/>
    <x v="8"/>
    <s v="TRANSPORTATION"/>
    <x v="1"/>
    <s v="LPG FUEL"/>
    <m/>
  </r>
  <r>
    <n v="71597"/>
    <s v="REFERENCE ELECTRIFICATION - MODERATE TECHNOLOGY ADVANCEMENT"/>
    <x v="0"/>
    <s v="LNG HEAVY-DUTY VEHICLE"/>
    <x v="8"/>
    <s v="TRANSPORTATION"/>
    <x v="1"/>
    <s v="LIQUEFIED PIPELINE GAS"/>
    <n v="16288.1557042809"/>
  </r>
  <r>
    <n v="71598"/>
    <s v="REFERENCE ELECTRIFICATION - MODERATE TECHNOLOGY ADVANCEMENT"/>
    <x v="0"/>
    <s v="LNG HEAVY-DUTY VEHICLE"/>
    <x v="9"/>
    <s v="TRANSPORTATION"/>
    <x v="1"/>
    <s v="GASOLINE FUEL"/>
    <m/>
  </r>
  <r>
    <n v="71599"/>
    <s v="REFERENCE ELECTRIFICATION - MODERATE TECHNOLOGY ADVANCEMENT"/>
    <x v="0"/>
    <s v="LNG HEAVY-DUTY VEHICLE"/>
    <x v="9"/>
    <s v="TRANSPORTATION"/>
    <x v="1"/>
    <s v="ELECTRICITY"/>
    <m/>
  </r>
  <r>
    <n v="71600"/>
    <s v="REFERENCE ELECTRIFICATION - MODERATE TECHNOLOGY ADVANCEMENT"/>
    <x v="0"/>
    <s v="LNG HEAVY-DUTY VEHICLE"/>
    <x v="9"/>
    <s v="TRANSPORTATION"/>
    <x v="1"/>
    <s v="DIESEL FUEL"/>
    <m/>
  </r>
  <r>
    <n v="71601"/>
    <s v="REFERENCE ELECTRIFICATION - MODERATE TECHNOLOGY ADVANCEMENT"/>
    <x v="0"/>
    <s v="LNG HEAVY-DUTY VEHICLE"/>
    <x v="9"/>
    <s v="TRANSPORTATION"/>
    <x v="1"/>
    <s v="LPG FUEL"/>
    <m/>
  </r>
  <r>
    <n v="71602"/>
    <s v="REFERENCE ELECTRIFICATION - MODERATE TECHNOLOGY ADVANCEMENT"/>
    <x v="0"/>
    <s v="LNG HEAVY-DUTY VEHICLE"/>
    <x v="9"/>
    <s v="TRANSPORTATION"/>
    <x v="1"/>
    <s v="LIQUEFIED PIPELINE GAS"/>
    <n v="440511.706068051"/>
  </r>
  <r>
    <n v="71603"/>
    <s v="REFERENCE ELECTRIFICATION - MODERATE TECHNOLOGY ADVANCEMENT"/>
    <x v="0"/>
    <s v="LNG HEAVY-DUTY VEHICLE"/>
    <x v="10"/>
    <s v="TRANSPORTATION"/>
    <x v="1"/>
    <s v="GASOLINE FUEL"/>
    <m/>
  </r>
  <r>
    <n v="71604"/>
    <s v="REFERENCE ELECTRIFICATION - MODERATE TECHNOLOGY ADVANCEMENT"/>
    <x v="0"/>
    <s v="LNG HEAVY-DUTY VEHICLE"/>
    <x v="10"/>
    <s v="TRANSPORTATION"/>
    <x v="1"/>
    <s v="ELECTRICITY"/>
    <m/>
  </r>
  <r>
    <n v="71605"/>
    <s v="REFERENCE ELECTRIFICATION - MODERATE TECHNOLOGY ADVANCEMENT"/>
    <x v="0"/>
    <s v="LNG HEAVY-DUTY VEHICLE"/>
    <x v="10"/>
    <s v="TRANSPORTATION"/>
    <x v="1"/>
    <s v="DIESEL FUEL"/>
    <m/>
  </r>
  <r>
    <n v="71606"/>
    <s v="REFERENCE ELECTRIFICATION - MODERATE TECHNOLOGY ADVANCEMENT"/>
    <x v="0"/>
    <s v="LNG HEAVY-DUTY VEHICLE"/>
    <x v="10"/>
    <s v="TRANSPORTATION"/>
    <x v="1"/>
    <s v="LPG FUEL"/>
    <m/>
  </r>
  <r>
    <n v="71607"/>
    <s v="REFERENCE ELECTRIFICATION - MODERATE TECHNOLOGY ADVANCEMENT"/>
    <x v="0"/>
    <s v="LNG HEAVY-DUTY VEHICLE"/>
    <x v="10"/>
    <s v="TRANSPORTATION"/>
    <x v="1"/>
    <s v="LIQUEFIED PIPELINE GAS"/>
    <n v="265162.38574414"/>
  </r>
  <r>
    <n v="71608"/>
    <s v="REFERENCE ELECTRIFICATION - MODERATE TECHNOLOGY ADVANCEMENT"/>
    <x v="0"/>
    <s v="LNG HEAVY-DUTY VEHICLE"/>
    <x v="11"/>
    <s v="TRANSPORTATION"/>
    <x v="1"/>
    <s v="GASOLINE FUEL"/>
    <m/>
  </r>
  <r>
    <n v="71609"/>
    <s v="REFERENCE ELECTRIFICATION - MODERATE TECHNOLOGY ADVANCEMENT"/>
    <x v="0"/>
    <s v="LNG HEAVY-DUTY VEHICLE"/>
    <x v="11"/>
    <s v="TRANSPORTATION"/>
    <x v="1"/>
    <s v="ELECTRICITY"/>
    <m/>
  </r>
  <r>
    <n v="71610"/>
    <s v="REFERENCE ELECTRIFICATION - MODERATE TECHNOLOGY ADVANCEMENT"/>
    <x v="0"/>
    <s v="LNG HEAVY-DUTY VEHICLE"/>
    <x v="11"/>
    <s v="TRANSPORTATION"/>
    <x v="1"/>
    <s v="DIESEL FUEL"/>
    <m/>
  </r>
  <r>
    <n v="71611"/>
    <s v="REFERENCE ELECTRIFICATION - MODERATE TECHNOLOGY ADVANCEMENT"/>
    <x v="0"/>
    <s v="LNG HEAVY-DUTY VEHICLE"/>
    <x v="11"/>
    <s v="TRANSPORTATION"/>
    <x v="1"/>
    <s v="LPG FUEL"/>
    <m/>
  </r>
  <r>
    <n v="71612"/>
    <s v="REFERENCE ELECTRIFICATION - MODERATE TECHNOLOGY ADVANCEMENT"/>
    <x v="0"/>
    <s v="LNG HEAVY-DUTY VEHICLE"/>
    <x v="11"/>
    <s v="TRANSPORTATION"/>
    <x v="1"/>
    <s v="LIQUEFIED PIPELINE GAS"/>
    <n v="1425.60416472631"/>
  </r>
  <r>
    <n v="71613"/>
    <s v="REFERENCE ELECTRIFICATION - MODERATE TECHNOLOGY ADVANCEMENT"/>
    <x v="0"/>
    <s v="LNG HEAVY-DUTY VEHICLE"/>
    <x v="12"/>
    <s v="TRANSPORTATION"/>
    <x v="1"/>
    <s v="GASOLINE FUEL"/>
    <m/>
  </r>
  <r>
    <n v="71614"/>
    <s v="REFERENCE ELECTRIFICATION - MODERATE TECHNOLOGY ADVANCEMENT"/>
    <x v="0"/>
    <s v="LNG HEAVY-DUTY VEHICLE"/>
    <x v="12"/>
    <s v="TRANSPORTATION"/>
    <x v="1"/>
    <s v="ELECTRICITY"/>
    <m/>
  </r>
  <r>
    <n v="71615"/>
    <s v="REFERENCE ELECTRIFICATION - MODERATE TECHNOLOGY ADVANCEMENT"/>
    <x v="0"/>
    <s v="LNG HEAVY-DUTY VEHICLE"/>
    <x v="12"/>
    <s v="TRANSPORTATION"/>
    <x v="1"/>
    <s v="DIESEL FUEL"/>
    <m/>
  </r>
  <r>
    <n v="71616"/>
    <s v="REFERENCE ELECTRIFICATION - MODERATE TECHNOLOGY ADVANCEMENT"/>
    <x v="0"/>
    <s v="LNG HEAVY-DUTY VEHICLE"/>
    <x v="12"/>
    <s v="TRANSPORTATION"/>
    <x v="1"/>
    <s v="LPG FUEL"/>
    <m/>
  </r>
  <r>
    <n v="71617"/>
    <s v="REFERENCE ELECTRIFICATION - MODERATE TECHNOLOGY ADVANCEMENT"/>
    <x v="0"/>
    <s v="LNG HEAVY-DUTY VEHICLE"/>
    <x v="12"/>
    <s v="TRANSPORTATION"/>
    <x v="1"/>
    <s v="LIQUEFIED PIPELINE GAS"/>
    <n v="43480.9291158568"/>
  </r>
  <r>
    <n v="71618"/>
    <s v="REFERENCE ELECTRIFICATION - MODERATE TECHNOLOGY ADVANCEMENT"/>
    <x v="0"/>
    <s v="LNG HEAVY-DUTY VEHICLE"/>
    <x v="13"/>
    <s v="TRANSPORTATION"/>
    <x v="1"/>
    <s v="GASOLINE FUEL"/>
    <m/>
  </r>
  <r>
    <n v="71619"/>
    <s v="REFERENCE ELECTRIFICATION - MODERATE TECHNOLOGY ADVANCEMENT"/>
    <x v="0"/>
    <s v="LNG HEAVY-DUTY VEHICLE"/>
    <x v="13"/>
    <s v="TRANSPORTATION"/>
    <x v="1"/>
    <s v="ELECTRICITY"/>
    <m/>
  </r>
  <r>
    <n v="71620"/>
    <s v="REFERENCE ELECTRIFICATION - MODERATE TECHNOLOGY ADVANCEMENT"/>
    <x v="0"/>
    <s v="LNG HEAVY-DUTY VEHICLE"/>
    <x v="13"/>
    <s v="TRANSPORTATION"/>
    <x v="1"/>
    <s v="DIESEL FUEL"/>
    <m/>
  </r>
  <r>
    <n v="71621"/>
    <s v="REFERENCE ELECTRIFICATION - MODERATE TECHNOLOGY ADVANCEMENT"/>
    <x v="0"/>
    <s v="LNG HEAVY-DUTY VEHICLE"/>
    <x v="13"/>
    <s v="TRANSPORTATION"/>
    <x v="1"/>
    <s v="LPG FUEL"/>
    <m/>
  </r>
  <r>
    <n v="71622"/>
    <s v="REFERENCE ELECTRIFICATION - MODERATE TECHNOLOGY ADVANCEMENT"/>
    <x v="0"/>
    <s v="LNG HEAVY-DUTY VEHICLE"/>
    <x v="13"/>
    <s v="TRANSPORTATION"/>
    <x v="1"/>
    <s v="LIQUEFIED PIPELINE GAS"/>
    <n v="351411.442007597"/>
  </r>
  <r>
    <n v="71623"/>
    <s v="REFERENCE ELECTRIFICATION - MODERATE TECHNOLOGY ADVANCEMENT"/>
    <x v="0"/>
    <s v="LNG HEAVY-DUTY VEHICLE"/>
    <x v="14"/>
    <s v="TRANSPORTATION"/>
    <x v="1"/>
    <s v="GASOLINE FUEL"/>
    <m/>
  </r>
  <r>
    <n v="71624"/>
    <s v="REFERENCE ELECTRIFICATION - MODERATE TECHNOLOGY ADVANCEMENT"/>
    <x v="0"/>
    <s v="LNG HEAVY-DUTY VEHICLE"/>
    <x v="14"/>
    <s v="TRANSPORTATION"/>
    <x v="1"/>
    <s v="ELECTRICITY"/>
    <m/>
  </r>
  <r>
    <n v="71625"/>
    <s v="REFERENCE ELECTRIFICATION - MODERATE TECHNOLOGY ADVANCEMENT"/>
    <x v="0"/>
    <s v="LNG HEAVY-DUTY VEHICLE"/>
    <x v="14"/>
    <s v="TRANSPORTATION"/>
    <x v="1"/>
    <s v="DIESEL FUEL"/>
    <m/>
  </r>
  <r>
    <n v="71626"/>
    <s v="REFERENCE ELECTRIFICATION - MODERATE TECHNOLOGY ADVANCEMENT"/>
    <x v="0"/>
    <s v="LNG HEAVY-DUTY VEHICLE"/>
    <x v="14"/>
    <s v="TRANSPORTATION"/>
    <x v="1"/>
    <s v="LPG FUEL"/>
    <m/>
  </r>
  <r>
    <n v="71627"/>
    <s v="REFERENCE ELECTRIFICATION - MODERATE TECHNOLOGY ADVANCEMENT"/>
    <x v="0"/>
    <s v="LNG HEAVY-DUTY VEHICLE"/>
    <x v="14"/>
    <s v="TRANSPORTATION"/>
    <x v="1"/>
    <s v="LIQUEFIED PIPELINE GAS"/>
    <n v="237363.103505122"/>
  </r>
  <r>
    <n v="71628"/>
    <s v="REFERENCE ELECTRIFICATION - MODERATE TECHNOLOGY ADVANCEMENT"/>
    <x v="0"/>
    <s v="LNG HEAVY-DUTY VEHICLE"/>
    <x v="15"/>
    <s v="TRANSPORTATION"/>
    <x v="1"/>
    <s v="GASOLINE FUEL"/>
    <m/>
  </r>
  <r>
    <n v="71629"/>
    <s v="REFERENCE ELECTRIFICATION - MODERATE TECHNOLOGY ADVANCEMENT"/>
    <x v="0"/>
    <s v="LNG HEAVY-DUTY VEHICLE"/>
    <x v="15"/>
    <s v="TRANSPORTATION"/>
    <x v="1"/>
    <s v="ELECTRICITY"/>
    <m/>
  </r>
  <r>
    <n v="71630"/>
    <s v="REFERENCE ELECTRIFICATION - MODERATE TECHNOLOGY ADVANCEMENT"/>
    <x v="0"/>
    <s v="LNG HEAVY-DUTY VEHICLE"/>
    <x v="15"/>
    <s v="TRANSPORTATION"/>
    <x v="1"/>
    <s v="DIESEL FUEL"/>
    <m/>
  </r>
  <r>
    <n v="71631"/>
    <s v="REFERENCE ELECTRIFICATION - MODERATE TECHNOLOGY ADVANCEMENT"/>
    <x v="0"/>
    <s v="LNG HEAVY-DUTY VEHICLE"/>
    <x v="15"/>
    <s v="TRANSPORTATION"/>
    <x v="1"/>
    <s v="LPG FUEL"/>
    <m/>
  </r>
  <r>
    <n v="71632"/>
    <s v="REFERENCE ELECTRIFICATION - MODERATE TECHNOLOGY ADVANCEMENT"/>
    <x v="0"/>
    <s v="LNG HEAVY-DUTY VEHICLE"/>
    <x v="15"/>
    <s v="TRANSPORTATION"/>
    <x v="1"/>
    <s v="LIQUEFIED PIPELINE GAS"/>
    <n v="99079.4938220867"/>
  </r>
  <r>
    <n v="71633"/>
    <s v="REFERENCE ELECTRIFICATION - MODERATE TECHNOLOGY ADVANCEMENT"/>
    <x v="0"/>
    <s v="LNG HEAVY-DUTY VEHICLE"/>
    <x v="16"/>
    <s v="TRANSPORTATION"/>
    <x v="1"/>
    <s v="GASOLINE FUEL"/>
    <m/>
  </r>
  <r>
    <n v="71634"/>
    <s v="REFERENCE ELECTRIFICATION - MODERATE TECHNOLOGY ADVANCEMENT"/>
    <x v="0"/>
    <s v="LNG HEAVY-DUTY VEHICLE"/>
    <x v="16"/>
    <s v="TRANSPORTATION"/>
    <x v="1"/>
    <s v="ELECTRICITY"/>
    <m/>
  </r>
  <r>
    <n v="71635"/>
    <s v="REFERENCE ELECTRIFICATION - MODERATE TECHNOLOGY ADVANCEMENT"/>
    <x v="0"/>
    <s v="LNG HEAVY-DUTY VEHICLE"/>
    <x v="16"/>
    <s v="TRANSPORTATION"/>
    <x v="1"/>
    <s v="DIESEL FUEL"/>
    <m/>
  </r>
  <r>
    <n v="71636"/>
    <s v="REFERENCE ELECTRIFICATION - MODERATE TECHNOLOGY ADVANCEMENT"/>
    <x v="0"/>
    <s v="LNG HEAVY-DUTY VEHICLE"/>
    <x v="16"/>
    <s v="TRANSPORTATION"/>
    <x v="1"/>
    <s v="LPG FUEL"/>
    <m/>
  </r>
  <r>
    <n v="71637"/>
    <s v="REFERENCE ELECTRIFICATION - MODERATE TECHNOLOGY ADVANCEMENT"/>
    <x v="0"/>
    <s v="LNG HEAVY-DUTY VEHICLE"/>
    <x v="16"/>
    <s v="TRANSPORTATION"/>
    <x v="1"/>
    <s v="LIQUEFIED PIPELINE GAS"/>
    <n v="110484.327368042"/>
  </r>
  <r>
    <n v="71638"/>
    <s v="REFERENCE ELECTRIFICATION - MODERATE TECHNOLOGY ADVANCEMENT"/>
    <x v="0"/>
    <s v="LNG HEAVY-DUTY VEHICLE"/>
    <x v="17"/>
    <s v="TRANSPORTATION"/>
    <x v="1"/>
    <s v="GASOLINE FUEL"/>
    <m/>
  </r>
  <r>
    <n v="71639"/>
    <s v="REFERENCE ELECTRIFICATION - MODERATE TECHNOLOGY ADVANCEMENT"/>
    <x v="0"/>
    <s v="LNG HEAVY-DUTY VEHICLE"/>
    <x v="17"/>
    <s v="TRANSPORTATION"/>
    <x v="1"/>
    <s v="ELECTRICITY"/>
    <m/>
  </r>
  <r>
    <n v="71640"/>
    <s v="REFERENCE ELECTRIFICATION - MODERATE TECHNOLOGY ADVANCEMENT"/>
    <x v="0"/>
    <s v="LNG HEAVY-DUTY VEHICLE"/>
    <x v="17"/>
    <s v="TRANSPORTATION"/>
    <x v="1"/>
    <s v="DIESEL FUEL"/>
    <m/>
  </r>
  <r>
    <n v="71641"/>
    <s v="REFERENCE ELECTRIFICATION - MODERATE TECHNOLOGY ADVANCEMENT"/>
    <x v="0"/>
    <s v="LNG HEAVY-DUTY VEHICLE"/>
    <x v="17"/>
    <s v="TRANSPORTATION"/>
    <x v="1"/>
    <s v="LPG FUEL"/>
    <m/>
  </r>
  <r>
    <n v="71642"/>
    <s v="REFERENCE ELECTRIFICATION - MODERATE TECHNOLOGY ADVANCEMENT"/>
    <x v="0"/>
    <s v="LNG HEAVY-DUTY VEHICLE"/>
    <x v="17"/>
    <s v="TRANSPORTATION"/>
    <x v="1"/>
    <s v="LIQUEFIED PIPELINE GAS"/>
    <n v="116899.546755833"/>
  </r>
  <r>
    <n v="71643"/>
    <s v="REFERENCE ELECTRIFICATION - MODERATE TECHNOLOGY ADVANCEMENT"/>
    <x v="0"/>
    <s v="LNG HEAVY-DUTY VEHICLE"/>
    <x v="18"/>
    <s v="TRANSPORTATION"/>
    <x v="1"/>
    <s v="GASOLINE FUEL"/>
    <m/>
  </r>
  <r>
    <n v="71644"/>
    <s v="REFERENCE ELECTRIFICATION - MODERATE TECHNOLOGY ADVANCEMENT"/>
    <x v="0"/>
    <s v="LNG HEAVY-DUTY VEHICLE"/>
    <x v="18"/>
    <s v="TRANSPORTATION"/>
    <x v="1"/>
    <s v="ELECTRICITY"/>
    <m/>
  </r>
  <r>
    <n v="71645"/>
    <s v="REFERENCE ELECTRIFICATION - MODERATE TECHNOLOGY ADVANCEMENT"/>
    <x v="0"/>
    <s v="LNG HEAVY-DUTY VEHICLE"/>
    <x v="18"/>
    <s v="TRANSPORTATION"/>
    <x v="1"/>
    <s v="DIESEL FUEL"/>
    <m/>
  </r>
  <r>
    <n v="71646"/>
    <s v="REFERENCE ELECTRIFICATION - MODERATE TECHNOLOGY ADVANCEMENT"/>
    <x v="0"/>
    <s v="LNG HEAVY-DUTY VEHICLE"/>
    <x v="18"/>
    <s v="TRANSPORTATION"/>
    <x v="1"/>
    <s v="LPG FUEL"/>
    <m/>
  </r>
  <r>
    <n v="71647"/>
    <s v="REFERENCE ELECTRIFICATION - MODERATE TECHNOLOGY ADVANCEMENT"/>
    <x v="0"/>
    <s v="LNG HEAVY-DUTY VEHICLE"/>
    <x v="18"/>
    <s v="TRANSPORTATION"/>
    <x v="1"/>
    <s v="LIQUEFIED PIPELINE GAS"/>
    <n v="146837.235584201"/>
  </r>
  <r>
    <n v="71648"/>
    <s v="REFERENCE ELECTRIFICATION - MODERATE TECHNOLOGY ADVANCEMENT"/>
    <x v="0"/>
    <s v="LNG HEAVY-DUTY VEHICLE"/>
    <x v="19"/>
    <s v="TRANSPORTATION"/>
    <x v="1"/>
    <s v="GASOLINE FUEL"/>
    <m/>
  </r>
  <r>
    <n v="71649"/>
    <s v="REFERENCE ELECTRIFICATION - MODERATE TECHNOLOGY ADVANCEMENT"/>
    <x v="0"/>
    <s v="LNG HEAVY-DUTY VEHICLE"/>
    <x v="19"/>
    <s v="TRANSPORTATION"/>
    <x v="1"/>
    <s v="ELECTRICITY"/>
    <m/>
  </r>
  <r>
    <n v="71650"/>
    <s v="REFERENCE ELECTRIFICATION - MODERATE TECHNOLOGY ADVANCEMENT"/>
    <x v="0"/>
    <s v="LNG HEAVY-DUTY VEHICLE"/>
    <x v="19"/>
    <s v="TRANSPORTATION"/>
    <x v="1"/>
    <s v="DIESEL FUEL"/>
    <m/>
  </r>
  <r>
    <n v="71651"/>
    <s v="REFERENCE ELECTRIFICATION - MODERATE TECHNOLOGY ADVANCEMENT"/>
    <x v="0"/>
    <s v="LNG HEAVY-DUTY VEHICLE"/>
    <x v="19"/>
    <s v="TRANSPORTATION"/>
    <x v="1"/>
    <s v="LPG FUEL"/>
    <m/>
  </r>
  <r>
    <n v="71652"/>
    <s v="REFERENCE ELECTRIFICATION - MODERATE TECHNOLOGY ADVANCEMENT"/>
    <x v="0"/>
    <s v="LNG HEAVY-DUTY VEHICLE"/>
    <x v="19"/>
    <s v="TRANSPORTATION"/>
    <x v="1"/>
    <s v="LIQUEFIED PIPELINE GAS"/>
    <n v="19245.6570985187"/>
  </r>
  <r>
    <n v="71653"/>
    <s v="REFERENCE ELECTRIFICATION - MODERATE TECHNOLOGY ADVANCEMENT"/>
    <x v="0"/>
    <s v="LNG HEAVY-DUTY VEHICLE"/>
    <x v="20"/>
    <s v="TRANSPORTATION"/>
    <x v="1"/>
    <s v="GASOLINE FUEL"/>
    <m/>
  </r>
  <r>
    <n v="71654"/>
    <s v="REFERENCE ELECTRIFICATION - MODERATE TECHNOLOGY ADVANCEMENT"/>
    <x v="0"/>
    <s v="LNG HEAVY-DUTY VEHICLE"/>
    <x v="20"/>
    <s v="TRANSPORTATION"/>
    <x v="1"/>
    <s v="ELECTRICITY"/>
    <m/>
  </r>
  <r>
    <n v="71655"/>
    <s v="REFERENCE ELECTRIFICATION - MODERATE TECHNOLOGY ADVANCEMENT"/>
    <x v="0"/>
    <s v="LNG HEAVY-DUTY VEHICLE"/>
    <x v="20"/>
    <s v="TRANSPORTATION"/>
    <x v="1"/>
    <s v="DIESEL FUEL"/>
    <m/>
  </r>
  <r>
    <n v="71656"/>
    <s v="REFERENCE ELECTRIFICATION - MODERATE TECHNOLOGY ADVANCEMENT"/>
    <x v="0"/>
    <s v="LNG HEAVY-DUTY VEHICLE"/>
    <x v="20"/>
    <s v="TRANSPORTATION"/>
    <x v="1"/>
    <s v="LPG FUEL"/>
    <m/>
  </r>
  <r>
    <n v="71657"/>
    <s v="REFERENCE ELECTRIFICATION - MODERATE TECHNOLOGY ADVANCEMENT"/>
    <x v="0"/>
    <s v="LNG HEAVY-DUTY VEHICLE"/>
    <x v="20"/>
    <s v="TRANSPORTATION"/>
    <x v="1"/>
    <s v="LIQUEFIED PIPELINE GAS"/>
    <n v="69854.6071901562"/>
  </r>
  <r>
    <n v="71658"/>
    <s v="REFERENCE ELECTRIFICATION - MODERATE TECHNOLOGY ADVANCEMENT"/>
    <x v="0"/>
    <s v="LNG HEAVY-DUTY VEHICLE"/>
    <x v="21"/>
    <s v="TRANSPORTATION"/>
    <x v="1"/>
    <s v="GASOLINE FUEL"/>
    <m/>
  </r>
  <r>
    <n v="71659"/>
    <s v="REFERENCE ELECTRIFICATION - MODERATE TECHNOLOGY ADVANCEMENT"/>
    <x v="0"/>
    <s v="LNG HEAVY-DUTY VEHICLE"/>
    <x v="21"/>
    <s v="TRANSPORTATION"/>
    <x v="1"/>
    <s v="ELECTRICITY"/>
    <m/>
  </r>
  <r>
    <n v="71660"/>
    <s v="REFERENCE ELECTRIFICATION - MODERATE TECHNOLOGY ADVANCEMENT"/>
    <x v="0"/>
    <s v="LNG HEAVY-DUTY VEHICLE"/>
    <x v="21"/>
    <s v="TRANSPORTATION"/>
    <x v="1"/>
    <s v="DIESEL FUEL"/>
    <m/>
  </r>
  <r>
    <n v="71661"/>
    <s v="REFERENCE ELECTRIFICATION - MODERATE TECHNOLOGY ADVANCEMENT"/>
    <x v="0"/>
    <s v="LNG HEAVY-DUTY VEHICLE"/>
    <x v="21"/>
    <s v="TRANSPORTATION"/>
    <x v="1"/>
    <s v="LPG FUEL"/>
    <m/>
  </r>
  <r>
    <n v="71662"/>
    <s v="REFERENCE ELECTRIFICATION - MODERATE TECHNOLOGY ADVANCEMENT"/>
    <x v="0"/>
    <s v="LNG HEAVY-DUTY VEHICLE"/>
    <x v="21"/>
    <s v="TRANSPORTATION"/>
    <x v="1"/>
    <s v="LIQUEFIED PIPELINE GAS"/>
    <n v="51321.7521359466"/>
  </r>
  <r>
    <n v="71663"/>
    <s v="REFERENCE ELECTRIFICATION - MODERATE TECHNOLOGY ADVANCEMENT"/>
    <x v="0"/>
    <s v="LNG HEAVY-DUTY VEHICLE"/>
    <x v="22"/>
    <s v="TRANSPORTATION"/>
    <x v="1"/>
    <s v="GASOLINE FUEL"/>
    <m/>
  </r>
  <r>
    <n v="71664"/>
    <s v="REFERENCE ELECTRIFICATION - MODERATE TECHNOLOGY ADVANCEMENT"/>
    <x v="0"/>
    <s v="LNG HEAVY-DUTY VEHICLE"/>
    <x v="22"/>
    <s v="TRANSPORTATION"/>
    <x v="1"/>
    <s v="ELECTRICITY"/>
    <m/>
  </r>
  <r>
    <n v="71665"/>
    <s v="REFERENCE ELECTRIFICATION - MODERATE TECHNOLOGY ADVANCEMENT"/>
    <x v="0"/>
    <s v="LNG HEAVY-DUTY VEHICLE"/>
    <x v="22"/>
    <s v="TRANSPORTATION"/>
    <x v="1"/>
    <s v="DIESEL FUEL"/>
    <m/>
  </r>
  <r>
    <n v="71666"/>
    <s v="REFERENCE ELECTRIFICATION - MODERATE TECHNOLOGY ADVANCEMENT"/>
    <x v="0"/>
    <s v="LNG HEAVY-DUTY VEHICLE"/>
    <x v="22"/>
    <s v="TRANSPORTATION"/>
    <x v="1"/>
    <s v="LPG FUEL"/>
    <m/>
  </r>
  <r>
    <n v="71667"/>
    <s v="REFERENCE ELECTRIFICATION - MODERATE TECHNOLOGY ADVANCEMENT"/>
    <x v="0"/>
    <s v="LNG HEAVY-DUTY VEHICLE"/>
    <x v="22"/>
    <s v="TRANSPORTATION"/>
    <x v="1"/>
    <s v="LIQUEFIED PIPELINE GAS"/>
    <n v="191743.768636631"/>
  </r>
  <r>
    <n v="71668"/>
    <s v="REFERENCE ELECTRIFICATION - MODERATE TECHNOLOGY ADVANCEMENT"/>
    <x v="0"/>
    <s v="LNG HEAVY-DUTY VEHICLE"/>
    <x v="23"/>
    <s v="TRANSPORTATION"/>
    <x v="1"/>
    <s v="GASOLINE FUEL"/>
    <m/>
  </r>
  <r>
    <n v="71669"/>
    <s v="REFERENCE ELECTRIFICATION - MODERATE TECHNOLOGY ADVANCEMENT"/>
    <x v="0"/>
    <s v="LNG HEAVY-DUTY VEHICLE"/>
    <x v="23"/>
    <s v="TRANSPORTATION"/>
    <x v="1"/>
    <s v="ELECTRICITY"/>
    <m/>
  </r>
  <r>
    <n v="71670"/>
    <s v="REFERENCE ELECTRIFICATION - MODERATE TECHNOLOGY ADVANCEMENT"/>
    <x v="0"/>
    <s v="LNG HEAVY-DUTY VEHICLE"/>
    <x v="23"/>
    <s v="TRANSPORTATION"/>
    <x v="1"/>
    <s v="DIESEL FUEL"/>
    <m/>
  </r>
  <r>
    <n v="71671"/>
    <s v="REFERENCE ELECTRIFICATION - MODERATE TECHNOLOGY ADVANCEMENT"/>
    <x v="0"/>
    <s v="LNG HEAVY-DUTY VEHICLE"/>
    <x v="23"/>
    <s v="TRANSPORTATION"/>
    <x v="1"/>
    <s v="LPG FUEL"/>
    <m/>
  </r>
  <r>
    <n v="71672"/>
    <s v="REFERENCE ELECTRIFICATION - MODERATE TECHNOLOGY ADVANCEMENT"/>
    <x v="0"/>
    <s v="LNG HEAVY-DUTY VEHICLE"/>
    <x v="23"/>
    <s v="TRANSPORTATION"/>
    <x v="1"/>
    <s v="LIQUEFIED PIPELINE GAS"/>
    <n v="79833.8367995898"/>
  </r>
  <r>
    <n v="71673"/>
    <s v="REFERENCE ELECTRIFICATION - MODERATE TECHNOLOGY ADVANCEMENT"/>
    <x v="0"/>
    <s v="LNG HEAVY-DUTY VEHICLE"/>
    <x v="24"/>
    <s v="TRANSPORTATION"/>
    <x v="1"/>
    <s v="GASOLINE FUEL"/>
    <m/>
  </r>
  <r>
    <n v="71674"/>
    <s v="REFERENCE ELECTRIFICATION - MODERATE TECHNOLOGY ADVANCEMENT"/>
    <x v="0"/>
    <s v="LNG HEAVY-DUTY VEHICLE"/>
    <x v="24"/>
    <s v="TRANSPORTATION"/>
    <x v="1"/>
    <s v="ELECTRICITY"/>
    <m/>
  </r>
  <r>
    <n v="71675"/>
    <s v="REFERENCE ELECTRIFICATION - MODERATE TECHNOLOGY ADVANCEMENT"/>
    <x v="0"/>
    <s v="LNG HEAVY-DUTY VEHICLE"/>
    <x v="24"/>
    <s v="TRANSPORTATION"/>
    <x v="1"/>
    <s v="DIESEL FUEL"/>
    <m/>
  </r>
  <r>
    <n v="71676"/>
    <s v="REFERENCE ELECTRIFICATION - MODERATE TECHNOLOGY ADVANCEMENT"/>
    <x v="0"/>
    <s v="LNG HEAVY-DUTY VEHICLE"/>
    <x v="24"/>
    <s v="TRANSPORTATION"/>
    <x v="1"/>
    <s v="LPG FUEL"/>
    <m/>
  </r>
  <r>
    <n v="71677"/>
    <s v="REFERENCE ELECTRIFICATION - MODERATE TECHNOLOGY ADVANCEMENT"/>
    <x v="0"/>
    <s v="LNG HEAVY-DUTY VEHICLE"/>
    <x v="24"/>
    <s v="TRANSPORTATION"/>
    <x v="1"/>
    <s v="LIQUEFIED PIPELINE GAS"/>
    <n v="124027.567579463"/>
  </r>
  <r>
    <n v="71678"/>
    <s v="REFERENCE ELECTRIFICATION - MODERATE TECHNOLOGY ADVANCEMENT"/>
    <x v="0"/>
    <s v="LNG HEAVY-DUTY VEHICLE"/>
    <x v="25"/>
    <s v="TRANSPORTATION"/>
    <x v="1"/>
    <s v="GASOLINE FUEL"/>
    <m/>
  </r>
  <r>
    <n v="71679"/>
    <s v="REFERENCE ELECTRIFICATION - MODERATE TECHNOLOGY ADVANCEMENT"/>
    <x v="0"/>
    <s v="LNG HEAVY-DUTY VEHICLE"/>
    <x v="25"/>
    <s v="TRANSPORTATION"/>
    <x v="1"/>
    <s v="ELECTRICITY"/>
    <m/>
  </r>
  <r>
    <n v="71680"/>
    <s v="REFERENCE ELECTRIFICATION - MODERATE TECHNOLOGY ADVANCEMENT"/>
    <x v="0"/>
    <s v="LNG HEAVY-DUTY VEHICLE"/>
    <x v="25"/>
    <s v="TRANSPORTATION"/>
    <x v="1"/>
    <s v="DIESEL FUEL"/>
    <m/>
  </r>
  <r>
    <n v="71681"/>
    <s v="REFERENCE ELECTRIFICATION - MODERATE TECHNOLOGY ADVANCEMENT"/>
    <x v="0"/>
    <s v="LNG HEAVY-DUTY VEHICLE"/>
    <x v="25"/>
    <s v="TRANSPORTATION"/>
    <x v="1"/>
    <s v="LPG FUEL"/>
    <m/>
  </r>
  <r>
    <n v="71682"/>
    <s v="REFERENCE ELECTRIFICATION - MODERATE TECHNOLOGY ADVANCEMENT"/>
    <x v="0"/>
    <s v="LNG HEAVY-DUTY VEHICLE"/>
    <x v="25"/>
    <s v="TRANSPORTATION"/>
    <x v="1"/>
    <s v="LIQUEFIED PIPELINE GAS"/>
    <n v="263023.979991475"/>
  </r>
  <r>
    <n v="71683"/>
    <s v="REFERENCE ELECTRIFICATION - MODERATE TECHNOLOGY ADVANCEMENT"/>
    <x v="0"/>
    <s v="LNG HEAVY-DUTY VEHICLE"/>
    <x v="26"/>
    <s v="TRANSPORTATION"/>
    <x v="1"/>
    <s v="GASOLINE FUEL"/>
    <m/>
  </r>
  <r>
    <n v="71684"/>
    <s v="REFERENCE ELECTRIFICATION - MODERATE TECHNOLOGY ADVANCEMENT"/>
    <x v="0"/>
    <s v="LNG HEAVY-DUTY VEHICLE"/>
    <x v="26"/>
    <s v="TRANSPORTATION"/>
    <x v="1"/>
    <s v="ELECTRICITY"/>
    <m/>
  </r>
  <r>
    <n v="71685"/>
    <s v="REFERENCE ELECTRIFICATION - MODERATE TECHNOLOGY ADVANCEMENT"/>
    <x v="0"/>
    <s v="LNG HEAVY-DUTY VEHICLE"/>
    <x v="26"/>
    <s v="TRANSPORTATION"/>
    <x v="1"/>
    <s v="DIESEL FUEL"/>
    <m/>
  </r>
  <r>
    <n v="71686"/>
    <s v="REFERENCE ELECTRIFICATION - MODERATE TECHNOLOGY ADVANCEMENT"/>
    <x v="0"/>
    <s v="LNG HEAVY-DUTY VEHICLE"/>
    <x v="26"/>
    <s v="TRANSPORTATION"/>
    <x v="1"/>
    <s v="LPG FUEL"/>
    <m/>
  </r>
  <r>
    <n v="71687"/>
    <s v="REFERENCE ELECTRIFICATION - MODERATE TECHNOLOGY ADVANCEMENT"/>
    <x v="0"/>
    <s v="LNG HEAVY-DUTY VEHICLE"/>
    <x v="26"/>
    <s v="TRANSPORTATION"/>
    <x v="1"/>
    <s v="LIQUEFIED PIPELINE GAS"/>
    <n v="36352.9078358544"/>
  </r>
  <r>
    <n v="71688"/>
    <s v="REFERENCE ELECTRIFICATION - MODERATE TECHNOLOGY ADVANCEMENT"/>
    <x v="0"/>
    <s v="LNG HEAVY-DUTY VEHICLE"/>
    <x v="27"/>
    <s v="TRANSPORTATION"/>
    <x v="1"/>
    <s v="GASOLINE FUEL"/>
    <m/>
  </r>
  <r>
    <n v="71689"/>
    <s v="REFERENCE ELECTRIFICATION - MODERATE TECHNOLOGY ADVANCEMENT"/>
    <x v="0"/>
    <s v="LNG HEAVY-DUTY VEHICLE"/>
    <x v="27"/>
    <s v="TRANSPORTATION"/>
    <x v="1"/>
    <s v="ELECTRICITY"/>
    <m/>
  </r>
  <r>
    <n v="71690"/>
    <s v="REFERENCE ELECTRIFICATION - MODERATE TECHNOLOGY ADVANCEMENT"/>
    <x v="0"/>
    <s v="LNG HEAVY-DUTY VEHICLE"/>
    <x v="27"/>
    <s v="TRANSPORTATION"/>
    <x v="1"/>
    <s v="DIESEL FUEL"/>
    <m/>
  </r>
  <r>
    <n v="71691"/>
    <s v="REFERENCE ELECTRIFICATION - MODERATE TECHNOLOGY ADVANCEMENT"/>
    <x v="0"/>
    <s v="LNG HEAVY-DUTY VEHICLE"/>
    <x v="27"/>
    <s v="TRANSPORTATION"/>
    <x v="1"/>
    <s v="LPG FUEL"/>
    <m/>
  </r>
  <r>
    <n v="71692"/>
    <s v="REFERENCE ELECTRIFICATION - MODERATE TECHNOLOGY ADVANCEMENT"/>
    <x v="0"/>
    <s v="LNG HEAVY-DUTY VEHICLE"/>
    <x v="27"/>
    <s v="TRANSPORTATION"/>
    <x v="1"/>
    <s v="LIQUEFIED PIPELINE GAS"/>
    <n v="76982.6283940751"/>
  </r>
  <r>
    <n v="71693"/>
    <s v="REFERENCE ELECTRIFICATION - MODERATE TECHNOLOGY ADVANCEMENT"/>
    <x v="0"/>
    <s v="LNG HEAVY-DUTY VEHICLE"/>
    <x v="28"/>
    <s v="TRANSPORTATION"/>
    <x v="1"/>
    <s v="GASOLINE FUEL"/>
    <m/>
  </r>
  <r>
    <n v="71694"/>
    <s v="REFERENCE ELECTRIFICATION - MODERATE TECHNOLOGY ADVANCEMENT"/>
    <x v="0"/>
    <s v="LNG HEAVY-DUTY VEHICLE"/>
    <x v="28"/>
    <s v="TRANSPORTATION"/>
    <x v="1"/>
    <s v="ELECTRICITY"/>
    <m/>
  </r>
  <r>
    <n v="71695"/>
    <s v="REFERENCE ELECTRIFICATION - MODERATE TECHNOLOGY ADVANCEMENT"/>
    <x v="0"/>
    <s v="LNG HEAVY-DUTY VEHICLE"/>
    <x v="28"/>
    <s v="TRANSPORTATION"/>
    <x v="1"/>
    <s v="DIESEL FUEL"/>
    <m/>
  </r>
  <r>
    <n v="71696"/>
    <s v="REFERENCE ELECTRIFICATION - MODERATE TECHNOLOGY ADVANCEMENT"/>
    <x v="0"/>
    <s v="LNG HEAVY-DUTY VEHICLE"/>
    <x v="28"/>
    <s v="TRANSPORTATION"/>
    <x v="1"/>
    <s v="LPG FUEL"/>
    <m/>
  </r>
  <r>
    <n v="71697"/>
    <s v="REFERENCE ELECTRIFICATION - MODERATE TECHNOLOGY ADVANCEMENT"/>
    <x v="0"/>
    <s v="LNG HEAVY-DUTY VEHICLE"/>
    <x v="28"/>
    <s v="TRANSPORTATION"/>
    <x v="1"/>
    <s v="LIQUEFIED PIPELINE GAS"/>
    <n v="60588.1796250455"/>
  </r>
  <r>
    <n v="71698"/>
    <s v="REFERENCE ELECTRIFICATION - MODERATE TECHNOLOGY ADVANCEMENT"/>
    <x v="0"/>
    <s v="LNG HEAVY-DUTY VEHICLE"/>
    <x v="29"/>
    <s v="TRANSPORTATION"/>
    <x v="1"/>
    <s v="GASOLINE FUEL"/>
    <m/>
  </r>
  <r>
    <n v="71699"/>
    <s v="REFERENCE ELECTRIFICATION - MODERATE TECHNOLOGY ADVANCEMENT"/>
    <x v="0"/>
    <s v="LNG HEAVY-DUTY VEHICLE"/>
    <x v="29"/>
    <s v="TRANSPORTATION"/>
    <x v="1"/>
    <s v="ELECTRICITY"/>
    <m/>
  </r>
  <r>
    <n v="71700"/>
    <s v="REFERENCE ELECTRIFICATION - MODERATE TECHNOLOGY ADVANCEMENT"/>
    <x v="0"/>
    <s v="LNG HEAVY-DUTY VEHICLE"/>
    <x v="29"/>
    <s v="TRANSPORTATION"/>
    <x v="1"/>
    <s v="DIESEL FUEL"/>
    <m/>
  </r>
  <r>
    <n v="71701"/>
    <s v="REFERENCE ELECTRIFICATION - MODERATE TECHNOLOGY ADVANCEMENT"/>
    <x v="0"/>
    <s v="LNG HEAVY-DUTY VEHICLE"/>
    <x v="29"/>
    <s v="TRANSPORTATION"/>
    <x v="1"/>
    <s v="LPG FUEL"/>
    <m/>
  </r>
  <r>
    <n v="71702"/>
    <s v="REFERENCE ELECTRIFICATION - MODERATE TECHNOLOGY ADVANCEMENT"/>
    <x v="0"/>
    <s v="LNG HEAVY-DUTY VEHICLE"/>
    <x v="29"/>
    <s v="TRANSPORTATION"/>
    <x v="1"/>
    <s v="LIQUEFIED PIPELINE GAS"/>
    <n v="9266.427565124341"/>
  </r>
  <r>
    <n v="71703"/>
    <s v="REFERENCE ELECTRIFICATION - MODERATE TECHNOLOGY ADVANCEMENT"/>
    <x v="0"/>
    <s v="LNG HEAVY-DUTY VEHICLE"/>
    <x v="30"/>
    <s v="TRANSPORTATION"/>
    <x v="1"/>
    <s v="GASOLINE FUEL"/>
    <m/>
  </r>
  <r>
    <n v="71704"/>
    <s v="REFERENCE ELECTRIFICATION - MODERATE TECHNOLOGY ADVANCEMENT"/>
    <x v="0"/>
    <s v="LNG HEAVY-DUTY VEHICLE"/>
    <x v="30"/>
    <s v="TRANSPORTATION"/>
    <x v="1"/>
    <s v="ELECTRICITY"/>
    <m/>
  </r>
  <r>
    <n v="71705"/>
    <s v="REFERENCE ELECTRIFICATION - MODERATE TECHNOLOGY ADVANCEMENT"/>
    <x v="0"/>
    <s v="LNG HEAVY-DUTY VEHICLE"/>
    <x v="30"/>
    <s v="TRANSPORTATION"/>
    <x v="1"/>
    <s v="DIESEL FUEL"/>
    <m/>
  </r>
  <r>
    <n v="71706"/>
    <s v="REFERENCE ELECTRIFICATION - MODERATE TECHNOLOGY ADVANCEMENT"/>
    <x v="0"/>
    <s v="LNG HEAVY-DUTY VEHICLE"/>
    <x v="30"/>
    <s v="TRANSPORTATION"/>
    <x v="1"/>
    <s v="LPG FUEL"/>
    <m/>
  </r>
  <r>
    <n v="71707"/>
    <s v="REFERENCE ELECTRIFICATION - MODERATE TECHNOLOGY ADVANCEMENT"/>
    <x v="0"/>
    <s v="LNG HEAVY-DUTY VEHICLE"/>
    <x v="30"/>
    <s v="TRANSPORTATION"/>
    <x v="1"/>
    <s v="LIQUEFIED PIPELINE GAS"/>
    <n v="63439.3880305222"/>
  </r>
  <r>
    <n v="71708"/>
    <s v="REFERENCE ELECTRIFICATION - MODERATE TECHNOLOGY ADVANCEMENT"/>
    <x v="0"/>
    <s v="LNG HEAVY-DUTY VEHICLE"/>
    <x v="31"/>
    <s v="TRANSPORTATION"/>
    <x v="1"/>
    <s v="GASOLINE FUEL"/>
    <m/>
  </r>
  <r>
    <n v="71709"/>
    <s v="REFERENCE ELECTRIFICATION - MODERATE TECHNOLOGY ADVANCEMENT"/>
    <x v="0"/>
    <s v="LNG HEAVY-DUTY VEHICLE"/>
    <x v="31"/>
    <s v="TRANSPORTATION"/>
    <x v="1"/>
    <s v="ELECTRICITY"/>
    <m/>
  </r>
  <r>
    <n v="71710"/>
    <s v="REFERENCE ELECTRIFICATION - MODERATE TECHNOLOGY ADVANCEMENT"/>
    <x v="0"/>
    <s v="LNG HEAVY-DUTY VEHICLE"/>
    <x v="31"/>
    <s v="TRANSPORTATION"/>
    <x v="1"/>
    <s v="DIESEL FUEL"/>
    <m/>
  </r>
  <r>
    <n v="71711"/>
    <s v="REFERENCE ELECTRIFICATION - MODERATE TECHNOLOGY ADVANCEMENT"/>
    <x v="0"/>
    <s v="LNG HEAVY-DUTY VEHICLE"/>
    <x v="31"/>
    <s v="TRANSPORTATION"/>
    <x v="1"/>
    <s v="LPG FUEL"/>
    <m/>
  </r>
  <r>
    <n v="71712"/>
    <s v="REFERENCE ELECTRIFICATION - MODERATE TECHNOLOGY ADVANCEMENT"/>
    <x v="0"/>
    <s v="LNG HEAVY-DUTY VEHICLE"/>
    <x v="31"/>
    <s v="TRANSPORTATION"/>
    <x v="1"/>
    <s v="LIQUEFIED PIPELINE GAS"/>
    <n v="108345.921311107"/>
  </r>
  <r>
    <n v="71713"/>
    <s v="REFERENCE ELECTRIFICATION - MODERATE TECHNOLOGY ADVANCEMENT"/>
    <x v="0"/>
    <s v="LNG HEAVY-DUTY VEHICLE"/>
    <x v="32"/>
    <s v="TRANSPORTATION"/>
    <x v="1"/>
    <s v="GASOLINE FUEL"/>
    <m/>
  </r>
  <r>
    <n v="71714"/>
    <s v="REFERENCE ELECTRIFICATION - MODERATE TECHNOLOGY ADVANCEMENT"/>
    <x v="0"/>
    <s v="LNG HEAVY-DUTY VEHICLE"/>
    <x v="32"/>
    <s v="TRANSPORTATION"/>
    <x v="1"/>
    <s v="ELECTRICITY"/>
    <m/>
  </r>
  <r>
    <n v="71715"/>
    <s v="REFERENCE ELECTRIFICATION - MODERATE TECHNOLOGY ADVANCEMENT"/>
    <x v="0"/>
    <s v="LNG HEAVY-DUTY VEHICLE"/>
    <x v="32"/>
    <s v="TRANSPORTATION"/>
    <x v="1"/>
    <s v="DIESEL FUEL"/>
    <m/>
  </r>
  <r>
    <n v="71716"/>
    <s v="REFERENCE ELECTRIFICATION - MODERATE TECHNOLOGY ADVANCEMENT"/>
    <x v="0"/>
    <s v="LNG HEAVY-DUTY VEHICLE"/>
    <x v="32"/>
    <s v="TRANSPORTATION"/>
    <x v="1"/>
    <s v="LPG FUEL"/>
    <m/>
  </r>
  <r>
    <n v="71717"/>
    <s v="REFERENCE ELECTRIFICATION - MODERATE TECHNOLOGY ADVANCEMENT"/>
    <x v="0"/>
    <s v="LNG HEAVY-DUTY VEHICLE"/>
    <x v="32"/>
    <s v="TRANSPORTATION"/>
    <x v="1"/>
    <s v="LIQUEFIED PIPELINE GAS"/>
    <n v="255895.958787574"/>
  </r>
  <r>
    <n v="71718"/>
    <s v="REFERENCE ELECTRIFICATION - MODERATE TECHNOLOGY ADVANCEMENT"/>
    <x v="0"/>
    <s v="LNG HEAVY-DUTY VEHICLE"/>
    <x v="33"/>
    <s v="TRANSPORTATION"/>
    <x v="1"/>
    <s v="GASOLINE FUEL"/>
    <m/>
  </r>
  <r>
    <n v="71719"/>
    <s v="REFERENCE ELECTRIFICATION - MODERATE TECHNOLOGY ADVANCEMENT"/>
    <x v="0"/>
    <s v="LNG HEAVY-DUTY VEHICLE"/>
    <x v="33"/>
    <s v="TRANSPORTATION"/>
    <x v="1"/>
    <s v="ELECTRICITY"/>
    <m/>
  </r>
  <r>
    <n v="71720"/>
    <s v="REFERENCE ELECTRIFICATION - MODERATE TECHNOLOGY ADVANCEMENT"/>
    <x v="0"/>
    <s v="LNG HEAVY-DUTY VEHICLE"/>
    <x v="33"/>
    <s v="TRANSPORTATION"/>
    <x v="1"/>
    <s v="DIESEL FUEL"/>
    <m/>
  </r>
  <r>
    <n v="71721"/>
    <s v="REFERENCE ELECTRIFICATION - MODERATE TECHNOLOGY ADVANCEMENT"/>
    <x v="0"/>
    <s v="LNG HEAVY-DUTY VEHICLE"/>
    <x v="33"/>
    <s v="TRANSPORTATION"/>
    <x v="1"/>
    <s v="LPG FUEL"/>
    <m/>
  </r>
  <r>
    <n v="71722"/>
    <s v="REFERENCE ELECTRIFICATION - MODERATE TECHNOLOGY ADVANCEMENT"/>
    <x v="0"/>
    <s v="LNG HEAVY-DUTY VEHICLE"/>
    <x v="33"/>
    <s v="TRANSPORTATION"/>
    <x v="1"/>
    <s v="LIQUEFIED PIPELINE GAS"/>
    <n v="164657.288213753"/>
  </r>
  <r>
    <n v="71723"/>
    <s v="REFERENCE ELECTRIFICATION - MODERATE TECHNOLOGY ADVANCEMENT"/>
    <x v="0"/>
    <s v="LNG HEAVY-DUTY VEHICLE"/>
    <x v="34"/>
    <s v="TRANSPORTATION"/>
    <x v="1"/>
    <s v="GASOLINE FUEL"/>
    <m/>
  </r>
  <r>
    <n v="71724"/>
    <s v="REFERENCE ELECTRIFICATION - MODERATE TECHNOLOGY ADVANCEMENT"/>
    <x v="0"/>
    <s v="LNG HEAVY-DUTY VEHICLE"/>
    <x v="34"/>
    <s v="TRANSPORTATION"/>
    <x v="1"/>
    <s v="ELECTRICITY"/>
    <m/>
  </r>
  <r>
    <n v="71725"/>
    <s v="REFERENCE ELECTRIFICATION - MODERATE TECHNOLOGY ADVANCEMENT"/>
    <x v="0"/>
    <s v="LNG HEAVY-DUTY VEHICLE"/>
    <x v="34"/>
    <s v="TRANSPORTATION"/>
    <x v="1"/>
    <s v="DIESEL FUEL"/>
    <m/>
  </r>
  <r>
    <n v="71726"/>
    <s v="REFERENCE ELECTRIFICATION - MODERATE TECHNOLOGY ADVANCEMENT"/>
    <x v="0"/>
    <s v="LNG HEAVY-DUTY VEHICLE"/>
    <x v="34"/>
    <s v="TRANSPORTATION"/>
    <x v="1"/>
    <s v="LPG FUEL"/>
    <m/>
  </r>
  <r>
    <n v="71727"/>
    <s v="REFERENCE ELECTRIFICATION - MODERATE TECHNOLOGY ADVANCEMENT"/>
    <x v="0"/>
    <s v="LNG HEAVY-DUTY VEHICLE"/>
    <x v="34"/>
    <s v="TRANSPORTATION"/>
    <x v="1"/>
    <s v="LIQUEFIED PIPELINE GAS"/>
    <n v="54172.9605414617"/>
  </r>
  <r>
    <n v="71728"/>
    <s v="REFERENCE ELECTRIFICATION - MODERATE TECHNOLOGY ADVANCEMENT"/>
    <x v="0"/>
    <s v="LNG HEAVY-DUTY VEHICLE"/>
    <x v="35"/>
    <s v="TRANSPORTATION"/>
    <x v="1"/>
    <s v="GASOLINE FUEL"/>
    <m/>
  </r>
  <r>
    <n v="71729"/>
    <s v="REFERENCE ELECTRIFICATION - MODERATE TECHNOLOGY ADVANCEMENT"/>
    <x v="0"/>
    <s v="LNG HEAVY-DUTY VEHICLE"/>
    <x v="35"/>
    <s v="TRANSPORTATION"/>
    <x v="1"/>
    <s v="ELECTRICITY"/>
    <m/>
  </r>
  <r>
    <n v="71730"/>
    <s v="REFERENCE ELECTRIFICATION - MODERATE TECHNOLOGY ADVANCEMENT"/>
    <x v="0"/>
    <s v="LNG HEAVY-DUTY VEHICLE"/>
    <x v="35"/>
    <s v="TRANSPORTATION"/>
    <x v="1"/>
    <s v="DIESEL FUEL"/>
    <m/>
  </r>
  <r>
    <n v="71731"/>
    <s v="REFERENCE ELECTRIFICATION - MODERATE TECHNOLOGY ADVANCEMENT"/>
    <x v="0"/>
    <s v="LNG HEAVY-DUTY VEHICLE"/>
    <x v="35"/>
    <s v="TRANSPORTATION"/>
    <x v="1"/>
    <s v="LPG FUEL"/>
    <m/>
  </r>
  <r>
    <n v="71732"/>
    <s v="REFERENCE ELECTRIFICATION - MODERATE TECHNOLOGY ADVANCEMENT"/>
    <x v="0"/>
    <s v="LNG HEAVY-DUTY VEHICLE"/>
    <x v="35"/>
    <s v="TRANSPORTATION"/>
    <x v="1"/>
    <s v="LIQUEFIED PIPELINE GAS"/>
    <n v="377785.12015794"/>
  </r>
  <r>
    <n v="71733"/>
    <s v="REFERENCE ELECTRIFICATION - MODERATE TECHNOLOGY ADVANCEMENT"/>
    <x v="0"/>
    <s v="LNG HEAVY-DUTY VEHICLE"/>
    <x v="36"/>
    <s v="TRANSPORTATION"/>
    <x v="1"/>
    <s v="GASOLINE FUEL"/>
    <m/>
  </r>
  <r>
    <n v="71734"/>
    <s v="REFERENCE ELECTRIFICATION - MODERATE TECHNOLOGY ADVANCEMENT"/>
    <x v="0"/>
    <s v="LNG HEAVY-DUTY VEHICLE"/>
    <x v="36"/>
    <s v="TRANSPORTATION"/>
    <x v="1"/>
    <s v="ELECTRICITY"/>
    <m/>
  </r>
  <r>
    <n v="71735"/>
    <s v="REFERENCE ELECTRIFICATION - MODERATE TECHNOLOGY ADVANCEMENT"/>
    <x v="0"/>
    <s v="LNG HEAVY-DUTY VEHICLE"/>
    <x v="36"/>
    <s v="TRANSPORTATION"/>
    <x v="1"/>
    <s v="DIESEL FUEL"/>
    <m/>
  </r>
  <r>
    <n v="71736"/>
    <s v="REFERENCE ELECTRIFICATION - MODERATE TECHNOLOGY ADVANCEMENT"/>
    <x v="0"/>
    <s v="LNG HEAVY-DUTY VEHICLE"/>
    <x v="36"/>
    <s v="TRANSPORTATION"/>
    <x v="1"/>
    <s v="LPG FUEL"/>
    <m/>
  </r>
  <r>
    <n v="71737"/>
    <s v="REFERENCE ELECTRIFICATION - MODERATE TECHNOLOGY ADVANCEMENT"/>
    <x v="0"/>
    <s v="LNG HEAVY-DUTY VEHICLE"/>
    <x v="36"/>
    <s v="TRANSPORTATION"/>
    <x v="1"/>
    <s v="LIQUEFIED PIPELINE GAS"/>
    <n v="171785.309189514"/>
  </r>
  <r>
    <n v="71738"/>
    <s v="REFERENCE ELECTRIFICATION - MODERATE TECHNOLOGY ADVANCEMENT"/>
    <x v="0"/>
    <s v="LNG HEAVY-DUTY VEHICLE"/>
    <x v="37"/>
    <s v="TRANSPORTATION"/>
    <x v="1"/>
    <s v="GASOLINE FUEL"/>
    <m/>
  </r>
  <r>
    <n v="71739"/>
    <s v="REFERENCE ELECTRIFICATION - MODERATE TECHNOLOGY ADVANCEMENT"/>
    <x v="0"/>
    <s v="LNG HEAVY-DUTY VEHICLE"/>
    <x v="37"/>
    <s v="TRANSPORTATION"/>
    <x v="1"/>
    <s v="ELECTRICITY"/>
    <m/>
  </r>
  <r>
    <n v="71740"/>
    <s v="REFERENCE ELECTRIFICATION - MODERATE TECHNOLOGY ADVANCEMENT"/>
    <x v="0"/>
    <s v="LNG HEAVY-DUTY VEHICLE"/>
    <x v="37"/>
    <s v="TRANSPORTATION"/>
    <x v="1"/>
    <s v="DIESEL FUEL"/>
    <m/>
  </r>
  <r>
    <n v="71741"/>
    <s v="REFERENCE ELECTRIFICATION - MODERATE TECHNOLOGY ADVANCEMENT"/>
    <x v="0"/>
    <s v="LNG HEAVY-DUTY VEHICLE"/>
    <x v="37"/>
    <s v="TRANSPORTATION"/>
    <x v="1"/>
    <s v="LPG FUEL"/>
    <m/>
  </r>
  <r>
    <n v="71742"/>
    <s v="REFERENCE ELECTRIFICATION - MODERATE TECHNOLOGY ADVANCEMENT"/>
    <x v="0"/>
    <s v="LNG HEAVY-DUTY VEHICLE"/>
    <x v="37"/>
    <s v="TRANSPORTATION"/>
    <x v="1"/>
    <s v="LIQUEFIED PIPELINE GAS"/>
    <n v="106207.51494993"/>
  </r>
  <r>
    <n v="71743"/>
    <s v="REFERENCE ELECTRIFICATION - MODERATE TECHNOLOGY ADVANCEMENT"/>
    <x v="0"/>
    <s v="LNG HEAVY-DUTY VEHICLE"/>
    <x v="38"/>
    <s v="TRANSPORTATION"/>
    <x v="1"/>
    <s v="GASOLINE FUEL"/>
    <m/>
  </r>
  <r>
    <n v="71744"/>
    <s v="REFERENCE ELECTRIFICATION - MODERATE TECHNOLOGY ADVANCEMENT"/>
    <x v="0"/>
    <s v="LNG HEAVY-DUTY VEHICLE"/>
    <x v="38"/>
    <s v="TRANSPORTATION"/>
    <x v="1"/>
    <s v="ELECTRICITY"/>
    <m/>
  </r>
  <r>
    <n v="71745"/>
    <s v="REFERENCE ELECTRIFICATION - MODERATE TECHNOLOGY ADVANCEMENT"/>
    <x v="0"/>
    <s v="LNG HEAVY-DUTY VEHICLE"/>
    <x v="38"/>
    <s v="TRANSPORTATION"/>
    <x v="1"/>
    <s v="DIESEL FUEL"/>
    <m/>
  </r>
  <r>
    <n v="71746"/>
    <s v="REFERENCE ELECTRIFICATION - MODERATE TECHNOLOGY ADVANCEMENT"/>
    <x v="0"/>
    <s v="LNG HEAVY-DUTY VEHICLE"/>
    <x v="38"/>
    <s v="TRANSPORTATION"/>
    <x v="1"/>
    <s v="LPG FUEL"/>
    <m/>
  </r>
  <r>
    <n v="71747"/>
    <s v="REFERENCE ELECTRIFICATION - MODERATE TECHNOLOGY ADVANCEMENT"/>
    <x v="0"/>
    <s v="LNG HEAVY-DUTY VEHICLE"/>
    <x v="38"/>
    <s v="TRANSPORTATION"/>
    <x v="1"/>
    <s v="LIQUEFIED PIPELINE GAS"/>
    <n v="220968.655192491"/>
  </r>
  <r>
    <n v="71748"/>
    <s v="REFERENCE ELECTRIFICATION - MODERATE TECHNOLOGY ADVANCEMENT"/>
    <x v="0"/>
    <s v="LNG HEAVY-DUTY VEHICLE"/>
    <x v="39"/>
    <s v="TRANSPORTATION"/>
    <x v="1"/>
    <s v="GASOLINE FUEL"/>
    <m/>
  </r>
  <r>
    <n v="71749"/>
    <s v="REFERENCE ELECTRIFICATION - MODERATE TECHNOLOGY ADVANCEMENT"/>
    <x v="0"/>
    <s v="LNG HEAVY-DUTY VEHICLE"/>
    <x v="39"/>
    <s v="TRANSPORTATION"/>
    <x v="1"/>
    <s v="ELECTRICITY"/>
    <m/>
  </r>
  <r>
    <n v="71750"/>
    <s v="REFERENCE ELECTRIFICATION - MODERATE TECHNOLOGY ADVANCEMENT"/>
    <x v="0"/>
    <s v="LNG HEAVY-DUTY VEHICLE"/>
    <x v="39"/>
    <s v="TRANSPORTATION"/>
    <x v="1"/>
    <s v="DIESEL FUEL"/>
    <m/>
  </r>
  <r>
    <n v="71751"/>
    <s v="REFERENCE ELECTRIFICATION - MODERATE TECHNOLOGY ADVANCEMENT"/>
    <x v="0"/>
    <s v="LNG HEAVY-DUTY VEHICLE"/>
    <x v="39"/>
    <s v="TRANSPORTATION"/>
    <x v="1"/>
    <s v="LPG FUEL"/>
    <m/>
  </r>
  <r>
    <n v="71752"/>
    <s v="REFERENCE ELECTRIFICATION - MODERATE TECHNOLOGY ADVANCEMENT"/>
    <x v="0"/>
    <s v="LNG HEAVY-DUTY VEHICLE"/>
    <x v="39"/>
    <s v="TRANSPORTATION"/>
    <x v="1"/>
    <s v="LIQUEFIED PIPELINE GAS"/>
    <n v="7128.0210518177"/>
  </r>
  <r>
    <n v="71753"/>
    <s v="REFERENCE ELECTRIFICATION - MODERATE TECHNOLOGY ADVANCEMENT"/>
    <x v="0"/>
    <s v="LNG HEAVY-DUTY VEHICLE"/>
    <x v="40"/>
    <s v="TRANSPORTATION"/>
    <x v="1"/>
    <s v="GASOLINE FUEL"/>
    <m/>
  </r>
  <r>
    <n v="71754"/>
    <s v="REFERENCE ELECTRIFICATION - MODERATE TECHNOLOGY ADVANCEMENT"/>
    <x v="0"/>
    <s v="LNG HEAVY-DUTY VEHICLE"/>
    <x v="40"/>
    <s v="TRANSPORTATION"/>
    <x v="1"/>
    <s v="ELECTRICITY"/>
    <m/>
  </r>
  <r>
    <n v="71755"/>
    <s v="REFERENCE ELECTRIFICATION - MODERATE TECHNOLOGY ADVANCEMENT"/>
    <x v="0"/>
    <s v="LNG HEAVY-DUTY VEHICLE"/>
    <x v="40"/>
    <s v="TRANSPORTATION"/>
    <x v="1"/>
    <s v="DIESEL FUEL"/>
    <m/>
  </r>
  <r>
    <n v="71756"/>
    <s v="REFERENCE ELECTRIFICATION - MODERATE TECHNOLOGY ADVANCEMENT"/>
    <x v="0"/>
    <s v="LNG HEAVY-DUTY VEHICLE"/>
    <x v="40"/>
    <s v="TRANSPORTATION"/>
    <x v="1"/>
    <s v="LPG FUEL"/>
    <m/>
  </r>
  <r>
    <n v="71757"/>
    <s v="REFERENCE ELECTRIFICATION - MODERATE TECHNOLOGY ADVANCEMENT"/>
    <x v="0"/>
    <s v="LNG HEAVY-DUTY VEHICLE"/>
    <x v="40"/>
    <s v="TRANSPORTATION"/>
    <x v="1"/>
    <s v="LIQUEFIED PIPELINE GAS"/>
    <n v="85536.2535345599"/>
  </r>
  <r>
    <n v="71758"/>
    <s v="REFERENCE ELECTRIFICATION - MODERATE TECHNOLOGY ADVANCEMENT"/>
    <x v="0"/>
    <s v="LNG HEAVY-DUTY VEHICLE"/>
    <x v="41"/>
    <s v="TRANSPORTATION"/>
    <x v="1"/>
    <s v="GASOLINE FUEL"/>
    <m/>
  </r>
  <r>
    <n v="71759"/>
    <s v="REFERENCE ELECTRIFICATION - MODERATE TECHNOLOGY ADVANCEMENT"/>
    <x v="0"/>
    <s v="LNG HEAVY-DUTY VEHICLE"/>
    <x v="41"/>
    <s v="TRANSPORTATION"/>
    <x v="1"/>
    <s v="ELECTRICITY"/>
    <m/>
  </r>
  <r>
    <n v="71760"/>
    <s v="REFERENCE ELECTRIFICATION - MODERATE TECHNOLOGY ADVANCEMENT"/>
    <x v="0"/>
    <s v="LNG HEAVY-DUTY VEHICLE"/>
    <x v="41"/>
    <s v="TRANSPORTATION"/>
    <x v="1"/>
    <s v="DIESEL FUEL"/>
    <m/>
  </r>
  <r>
    <n v="71761"/>
    <s v="REFERENCE ELECTRIFICATION - MODERATE TECHNOLOGY ADVANCEMENT"/>
    <x v="0"/>
    <s v="LNG HEAVY-DUTY VEHICLE"/>
    <x v="41"/>
    <s v="TRANSPORTATION"/>
    <x v="1"/>
    <s v="LPG FUEL"/>
    <m/>
  </r>
  <r>
    <n v="71762"/>
    <s v="REFERENCE ELECTRIFICATION - MODERATE TECHNOLOGY ADVANCEMENT"/>
    <x v="0"/>
    <s v="LNG HEAVY-DUTY VEHICLE"/>
    <x v="41"/>
    <s v="TRANSPORTATION"/>
    <x v="1"/>
    <s v="LIQUEFIED PIPELINE GAS"/>
    <n v="33501.6995064037"/>
  </r>
  <r>
    <n v="71763"/>
    <s v="REFERENCE ELECTRIFICATION - MODERATE TECHNOLOGY ADVANCEMENT"/>
    <x v="0"/>
    <s v="LNG HEAVY-DUTY VEHICLE"/>
    <x v="42"/>
    <s v="TRANSPORTATION"/>
    <x v="1"/>
    <s v="GASOLINE FUEL"/>
    <m/>
  </r>
  <r>
    <n v="71764"/>
    <s v="REFERENCE ELECTRIFICATION - MODERATE TECHNOLOGY ADVANCEMENT"/>
    <x v="0"/>
    <s v="LNG HEAVY-DUTY VEHICLE"/>
    <x v="42"/>
    <s v="TRANSPORTATION"/>
    <x v="1"/>
    <s v="ELECTRICITY"/>
    <m/>
  </r>
  <r>
    <n v="71765"/>
    <s v="REFERENCE ELECTRIFICATION - MODERATE TECHNOLOGY ADVANCEMENT"/>
    <x v="0"/>
    <s v="LNG HEAVY-DUTY VEHICLE"/>
    <x v="42"/>
    <s v="TRANSPORTATION"/>
    <x v="1"/>
    <s v="DIESEL FUEL"/>
    <m/>
  </r>
  <r>
    <n v="71766"/>
    <s v="REFERENCE ELECTRIFICATION - MODERATE TECHNOLOGY ADVANCEMENT"/>
    <x v="0"/>
    <s v="LNG HEAVY-DUTY VEHICLE"/>
    <x v="42"/>
    <s v="TRANSPORTATION"/>
    <x v="1"/>
    <s v="LPG FUEL"/>
    <m/>
  </r>
  <r>
    <n v="71767"/>
    <s v="REFERENCE ELECTRIFICATION - MODERATE TECHNOLOGY ADVANCEMENT"/>
    <x v="0"/>
    <s v="LNG HEAVY-DUTY VEHICLE"/>
    <x v="42"/>
    <s v="TRANSPORTATION"/>
    <x v="1"/>
    <s v="LIQUEFIED PIPELINE GAS"/>
    <n v="188179.757806442"/>
  </r>
  <r>
    <n v="71768"/>
    <s v="REFERENCE ELECTRIFICATION - MODERATE TECHNOLOGY ADVANCEMENT"/>
    <x v="0"/>
    <s v="LNG HEAVY-DUTY VEHICLE"/>
    <x v="43"/>
    <s v="TRANSPORTATION"/>
    <x v="1"/>
    <s v="GASOLINE FUEL"/>
    <m/>
  </r>
  <r>
    <n v="71769"/>
    <s v="REFERENCE ELECTRIFICATION - MODERATE TECHNOLOGY ADVANCEMENT"/>
    <x v="0"/>
    <s v="LNG HEAVY-DUTY VEHICLE"/>
    <x v="43"/>
    <s v="TRANSPORTATION"/>
    <x v="1"/>
    <s v="ELECTRICITY"/>
    <m/>
  </r>
  <r>
    <n v="71770"/>
    <s v="REFERENCE ELECTRIFICATION - MODERATE TECHNOLOGY ADVANCEMENT"/>
    <x v="0"/>
    <s v="LNG HEAVY-DUTY VEHICLE"/>
    <x v="43"/>
    <s v="TRANSPORTATION"/>
    <x v="1"/>
    <s v="DIESEL FUEL"/>
    <m/>
  </r>
  <r>
    <n v="71771"/>
    <s v="REFERENCE ELECTRIFICATION - MODERATE TECHNOLOGY ADVANCEMENT"/>
    <x v="0"/>
    <s v="LNG HEAVY-DUTY VEHICLE"/>
    <x v="43"/>
    <s v="TRANSPORTATION"/>
    <x v="1"/>
    <s v="LPG FUEL"/>
    <m/>
  </r>
  <r>
    <n v="71772"/>
    <s v="REFERENCE ELECTRIFICATION - MODERATE TECHNOLOGY ADVANCEMENT"/>
    <x v="0"/>
    <s v="LNG HEAVY-DUTY VEHICLE"/>
    <x v="43"/>
    <s v="TRANSPORTATION"/>
    <x v="1"/>
    <s v="LIQUEFIED PIPELINE GAS"/>
    <n v="1002912.57152913"/>
  </r>
  <r>
    <n v="71773"/>
    <s v="REFERENCE ELECTRIFICATION - MODERATE TECHNOLOGY ADVANCEMENT"/>
    <x v="0"/>
    <s v="LNG HEAVY-DUTY VEHICLE"/>
    <x v="44"/>
    <s v="TRANSPORTATION"/>
    <x v="1"/>
    <s v="GASOLINE FUEL"/>
    <m/>
  </r>
  <r>
    <n v="71774"/>
    <s v="REFERENCE ELECTRIFICATION - MODERATE TECHNOLOGY ADVANCEMENT"/>
    <x v="0"/>
    <s v="LNG HEAVY-DUTY VEHICLE"/>
    <x v="44"/>
    <s v="TRANSPORTATION"/>
    <x v="1"/>
    <s v="ELECTRICITY"/>
    <m/>
  </r>
  <r>
    <n v="71775"/>
    <s v="REFERENCE ELECTRIFICATION - MODERATE TECHNOLOGY ADVANCEMENT"/>
    <x v="0"/>
    <s v="LNG HEAVY-DUTY VEHICLE"/>
    <x v="44"/>
    <s v="TRANSPORTATION"/>
    <x v="1"/>
    <s v="DIESEL FUEL"/>
    <m/>
  </r>
  <r>
    <n v="71776"/>
    <s v="REFERENCE ELECTRIFICATION - MODERATE TECHNOLOGY ADVANCEMENT"/>
    <x v="0"/>
    <s v="LNG HEAVY-DUTY VEHICLE"/>
    <x v="44"/>
    <s v="TRANSPORTATION"/>
    <x v="1"/>
    <s v="LPG FUEL"/>
    <m/>
  </r>
  <r>
    <n v="71777"/>
    <s v="REFERENCE ELECTRIFICATION - MODERATE TECHNOLOGY ADVANCEMENT"/>
    <x v="0"/>
    <s v="LNG HEAVY-DUTY VEHICLE"/>
    <x v="44"/>
    <s v="TRANSPORTATION"/>
    <x v="1"/>
    <s v="LIQUEFIED PIPELINE GAS"/>
    <n v="88387.4621682565"/>
  </r>
  <r>
    <n v="71778"/>
    <s v="REFERENCE ELECTRIFICATION - MODERATE TECHNOLOGY ADVANCEMENT"/>
    <x v="0"/>
    <s v="LNG HEAVY-DUTY VEHICLE"/>
    <x v="45"/>
    <s v="TRANSPORTATION"/>
    <x v="1"/>
    <s v="GASOLINE FUEL"/>
    <m/>
  </r>
  <r>
    <n v="71779"/>
    <s v="REFERENCE ELECTRIFICATION - MODERATE TECHNOLOGY ADVANCEMENT"/>
    <x v="0"/>
    <s v="LNG HEAVY-DUTY VEHICLE"/>
    <x v="45"/>
    <s v="TRANSPORTATION"/>
    <x v="1"/>
    <s v="ELECTRICITY"/>
    <m/>
  </r>
  <r>
    <n v="71780"/>
    <s v="REFERENCE ELECTRIFICATION - MODERATE TECHNOLOGY ADVANCEMENT"/>
    <x v="0"/>
    <s v="LNG HEAVY-DUTY VEHICLE"/>
    <x v="45"/>
    <s v="TRANSPORTATION"/>
    <x v="1"/>
    <s v="DIESEL FUEL"/>
    <m/>
  </r>
  <r>
    <n v="71781"/>
    <s v="REFERENCE ELECTRIFICATION - MODERATE TECHNOLOGY ADVANCEMENT"/>
    <x v="0"/>
    <s v="LNG HEAVY-DUTY VEHICLE"/>
    <x v="45"/>
    <s v="TRANSPORTATION"/>
    <x v="1"/>
    <s v="LPG FUEL"/>
    <m/>
  </r>
  <r>
    <n v="71782"/>
    <s v="REFERENCE ELECTRIFICATION - MODERATE TECHNOLOGY ADVANCEMENT"/>
    <x v="0"/>
    <s v="LNG HEAVY-DUTY VEHICLE"/>
    <x v="45"/>
    <s v="TRANSPORTATION"/>
    <x v="1"/>
    <s v="LIQUEFIED PIPELINE GAS"/>
    <n v="5702.41688709112"/>
  </r>
  <r>
    <n v="71783"/>
    <s v="REFERENCE ELECTRIFICATION - MODERATE TECHNOLOGY ADVANCEMENT"/>
    <x v="0"/>
    <s v="LNG HEAVY-DUTY VEHICLE"/>
    <x v="46"/>
    <s v="TRANSPORTATION"/>
    <x v="1"/>
    <s v="GASOLINE FUEL"/>
    <m/>
  </r>
  <r>
    <n v="71784"/>
    <s v="REFERENCE ELECTRIFICATION - MODERATE TECHNOLOGY ADVANCEMENT"/>
    <x v="0"/>
    <s v="LNG HEAVY-DUTY VEHICLE"/>
    <x v="46"/>
    <s v="TRANSPORTATION"/>
    <x v="1"/>
    <s v="ELECTRICITY"/>
    <m/>
  </r>
  <r>
    <n v="71785"/>
    <s v="REFERENCE ELECTRIFICATION - MODERATE TECHNOLOGY ADVANCEMENT"/>
    <x v="0"/>
    <s v="LNG HEAVY-DUTY VEHICLE"/>
    <x v="46"/>
    <s v="TRANSPORTATION"/>
    <x v="1"/>
    <s v="DIESEL FUEL"/>
    <m/>
  </r>
  <r>
    <n v="71786"/>
    <s v="REFERENCE ELECTRIFICATION - MODERATE TECHNOLOGY ADVANCEMENT"/>
    <x v="0"/>
    <s v="LNG HEAVY-DUTY VEHICLE"/>
    <x v="46"/>
    <s v="TRANSPORTATION"/>
    <x v="1"/>
    <s v="LPG FUEL"/>
    <m/>
  </r>
  <r>
    <n v="71787"/>
    <s v="REFERENCE ELECTRIFICATION - MODERATE TECHNOLOGY ADVANCEMENT"/>
    <x v="0"/>
    <s v="LNG HEAVY-DUTY VEHICLE"/>
    <x v="46"/>
    <s v="TRANSPORTATION"/>
    <x v="1"/>
    <s v="LIQUEFIED PIPELINE GAS"/>
    <n v="159667.673523105"/>
  </r>
  <r>
    <n v="71788"/>
    <s v="REFERENCE ELECTRIFICATION - MODERATE TECHNOLOGY ADVANCEMENT"/>
    <x v="0"/>
    <s v="LNG HEAVY-DUTY VEHICLE"/>
    <x v="47"/>
    <s v="TRANSPORTATION"/>
    <x v="1"/>
    <s v="GASOLINE FUEL"/>
    <m/>
  </r>
  <r>
    <n v="71789"/>
    <s v="REFERENCE ELECTRIFICATION - MODERATE TECHNOLOGY ADVANCEMENT"/>
    <x v="0"/>
    <s v="LNG HEAVY-DUTY VEHICLE"/>
    <x v="47"/>
    <s v="TRANSPORTATION"/>
    <x v="1"/>
    <s v="ELECTRICITY"/>
    <m/>
  </r>
  <r>
    <n v="71790"/>
    <s v="REFERENCE ELECTRIFICATION - MODERATE TECHNOLOGY ADVANCEMENT"/>
    <x v="0"/>
    <s v="LNG HEAVY-DUTY VEHICLE"/>
    <x v="47"/>
    <s v="TRANSPORTATION"/>
    <x v="1"/>
    <s v="DIESEL FUEL"/>
    <m/>
  </r>
  <r>
    <n v="71791"/>
    <s v="REFERENCE ELECTRIFICATION - MODERATE TECHNOLOGY ADVANCEMENT"/>
    <x v="0"/>
    <s v="LNG HEAVY-DUTY VEHICLE"/>
    <x v="47"/>
    <s v="TRANSPORTATION"/>
    <x v="1"/>
    <s v="LPG FUEL"/>
    <m/>
  </r>
  <r>
    <n v="71792"/>
    <s v="REFERENCE ELECTRIFICATION - MODERATE TECHNOLOGY ADVANCEMENT"/>
    <x v="0"/>
    <s v="LNG HEAVY-DUTY VEHICLE"/>
    <x v="47"/>
    <s v="TRANSPORTATION"/>
    <x v="1"/>
    <s v="LIQUEFIED PIPELINE GAS"/>
    <n v="105494.712905594"/>
  </r>
  <r>
    <n v="71793"/>
    <s v="REFERENCE ELECTRIFICATION - MODERATE TECHNOLOGY ADVANCEMENT"/>
    <x v="0"/>
    <s v="LNG HEAVY-DUTY VEHICLE"/>
    <x v="48"/>
    <s v="TRANSPORTATION"/>
    <x v="1"/>
    <s v="GASOLINE FUEL"/>
    <m/>
  </r>
  <r>
    <n v="71794"/>
    <s v="REFERENCE ELECTRIFICATION - MODERATE TECHNOLOGY ADVANCEMENT"/>
    <x v="0"/>
    <s v="LNG HEAVY-DUTY VEHICLE"/>
    <x v="48"/>
    <s v="TRANSPORTATION"/>
    <x v="1"/>
    <s v="ELECTRICITY"/>
    <m/>
  </r>
  <r>
    <n v="71795"/>
    <s v="REFERENCE ELECTRIFICATION - MODERATE TECHNOLOGY ADVANCEMENT"/>
    <x v="0"/>
    <s v="LNG HEAVY-DUTY VEHICLE"/>
    <x v="48"/>
    <s v="TRANSPORTATION"/>
    <x v="1"/>
    <s v="DIESEL FUEL"/>
    <m/>
  </r>
  <r>
    <n v="71796"/>
    <s v="REFERENCE ELECTRIFICATION - MODERATE TECHNOLOGY ADVANCEMENT"/>
    <x v="0"/>
    <s v="LNG HEAVY-DUTY VEHICLE"/>
    <x v="48"/>
    <s v="TRANSPORTATION"/>
    <x v="1"/>
    <s v="LPG FUEL"/>
    <m/>
  </r>
  <r>
    <n v="71797"/>
    <s v="REFERENCE ELECTRIFICATION - MODERATE TECHNOLOGY ADVANCEMENT"/>
    <x v="0"/>
    <s v="LNG HEAVY-DUTY VEHICLE"/>
    <x v="48"/>
    <s v="TRANSPORTATION"/>
    <x v="1"/>
    <s v="LIQUEFIED PIPELINE GAS"/>
    <n v="42768.1268433417"/>
  </r>
  <r>
    <n v="71798"/>
    <s v="REFERENCE ELECTRIFICATION - MODERATE TECHNOLOGY ADVANCEMENT"/>
    <x v="0"/>
    <s v="LNG HEAVY-DUTY VEHICLE"/>
    <x v="49"/>
    <s v="TRANSPORTATION"/>
    <x v="1"/>
    <s v="GASOLINE FUEL"/>
    <m/>
  </r>
  <r>
    <n v="71799"/>
    <s v="REFERENCE ELECTRIFICATION - MODERATE TECHNOLOGY ADVANCEMENT"/>
    <x v="0"/>
    <s v="LNG HEAVY-DUTY VEHICLE"/>
    <x v="49"/>
    <s v="TRANSPORTATION"/>
    <x v="1"/>
    <s v="ELECTRICITY"/>
    <m/>
  </r>
  <r>
    <n v="71800"/>
    <s v="REFERENCE ELECTRIFICATION - MODERATE TECHNOLOGY ADVANCEMENT"/>
    <x v="0"/>
    <s v="LNG HEAVY-DUTY VEHICLE"/>
    <x v="49"/>
    <s v="TRANSPORTATION"/>
    <x v="1"/>
    <s v="DIESEL FUEL"/>
    <m/>
  </r>
  <r>
    <n v="71801"/>
    <s v="REFERENCE ELECTRIFICATION - MODERATE TECHNOLOGY ADVANCEMENT"/>
    <x v="0"/>
    <s v="LNG HEAVY-DUTY VEHICLE"/>
    <x v="49"/>
    <s v="TRANSPORTATION"/>
    <x v="1"/>
    <s v="LPG FUEL"/>
    <m/>
  </r>
  <r>
    <n v="71802"/>
    <s v="REFERENCE ELECTRIFICATION - MODERATE TECHNOLOGY ADVANCEMENT"/>
    <x v="0"/>
    <s v="LNG HEAVY-DUTY VEHICLE"/>
    <x v="49"/>
    <s v="TRANSPORTATION"/>
    <x v="1"/>
    <s v="LIQUEFIED PIPELINE GAS"/>
    <n v="121176.359402139"/>
  </r>
  <r>
    <n v="71803"/>
    <s v="REFERENCE ELECTRIFICATION - MODERATE TECHNOLOGY ADVANCEMENT"/>
    <x v="0"/>
    <s v="LNG HEAVY-DUTY VEHICLE"/>
    <x v="50"/>
    <s v="TRANSPORTATION"/>
    <x v="1"/>
    <s v="GASOLINE FUEL"/>
    <m/>
  </r>
  <r>
    <n v="71804"/>
    <s v="REFERENCE ELECTRIFICATION - MODERATE TECHNOLOGY ADVANCEMENT"/>
    <x v="0"/>
    <s v="LNG HEAVY-DUTY VEHICLE"/>
    <x v="50"/>
    <s v="TRANSPORTATION"/>
    <x v="1"/>
    <s v="ELECTRICITY"/>
    <m/>
  </r>
  <r>
    <n v="71805"/>
    <s v="REFERENCE ELECTRIFICATION - MODERATE TECHNOLOGY ADVANCEMENT"/>
    <x v="0"/>
    <s v="LNG HEAVY-DUTY VEHICLE"/>
    <x v="50"/>
    <s v="TRANSPORTATION"/>
    <x v="1"/>
    <s v="DIESEL FUEL"/>
    <m/>
  </r>
  <r>
    <n v="71806"/>
    <s v="REFERENCE ELECTRIFICATION - MODERATE TECHNOLOGY ADVANCEMENT"/>
    <x v="0"/>
    <s v="LNG HEAVY-DUTY VEHICLE"/>
    <x v="50"/>
    <s v="TRANSPORTATION"/>
    <x v="1"/>
    <s v="LPG FUEL"/>
    <m/>
  </r>
  <r>
    <n v="71807"/>
    <s v="REFERENCE ELECTRIFICATION - MODERATE TECHNOLOGY ADVANCEMENT"/>
    <x v="0"/>
    <s v="LNG HEAVY-DUTY VEHICLE"/>
    <x v="50"/>
    <s v="TRANSPORTATION"/>
    <x v="1"/>
    <s v="LIQUEFIED PIPELINE GAS"/>
    <n v="37778.5121526973"/>
  </r>
  <r>
    <n v="71808"/>
    <s v="REFERENCE ELECTRIFICATION - MODERATE TECHNOLOGY ADVANCEMENT"/>
    <x v="0"/>
    <s v="REFERENCE GASOLINE HEAVY-DUTY VEHICLE"/>
    <x v="0"/>
    <s v="TRANSPORTATION"/>
    <x v="1"/>
    <s v="GASOLINE FUEL"/>
    <n v="7007861.60857548"/>
  </r>
  <r>
    <n v="71809"/>
    <s v="REFERENCE ELECTRIFICATION - MODERATE TECHNOLOGY ADVANCEMENT"/>
    <x v="0"/>
    <s v="REFERENCE GASOLINE HEAVY-DUTY VEHICLE"/>
    <x v="0"/>
    <s v="TRANSPORTATION"/>
    <x v="1"/>
    <s v="ELECTRICITY"/>
    <m/>
  </r>
  <r>
    <n v="71810"/>
    <s v="REFERENCE ELECTRIFICATION - MODERATE TECHNOLOGY ADVANCEMENT"/>
    <x v="0"/>
    <s v="REFERENCE GASOLINE HEAVY-DUTY VEHICLE"/>
    <x v="0"/>
    <s v="TRANSPORTATION"/>
    <x v="1"/>
    <s v="DIESEL FUEL"/>
    <m/>
  </r>
  <r>
    <n v="71811"/>
    <s v="REFERENCE ELECTRIFICATION - MODERATE TECHNOLOGY ADVANCEMENT"/>
    <x v="0"/>
    <s v="REFERENCE GASOLINE HEAVY-DUTY VEHICLE"/>
    <x v="0"/>
    <s v="TRANSPORTATION"/>
    <x v="1"/>
    <s v="LPG FUEL"/>
    <m/>
  </r>
  <r>
    <n v="71812"/>
    <s v="REFERENCE ELECTRIFICATION - MODERATE TECHNOLOGY ADVANCEMENT"/>
    <x v="0"/>
    <s v="REFERENCE GASOLINE HEAVY-DUTY VEHICLE"/>
    <x v="0"/>
    <s v="TRANSPORTATION"/>
    <x v="1"/>
    <s v="LIQUEFIED PIPELINE GAS"/>
    <m/>
  </r>
  <r>
    <n v="71813"/>
    <s v="REFERENCE ELECTRIFICATION - MODERATE TECHNOLOGY ADVANCEMENT"/>
    <x v="0"/>
    <s v="REFERENCE GASOLINE HEAVY-DUTY VEHICLE"/>
    <x v="1"/>
    <s v="TRANSPORTATION"/>
    <x v="1"/>
    <s v="GASOLINE FUEL"/>
    <n v="267248.819839679"/>
  </r>
  <r>
    <n v="71814"/>
    <s v="REFERENCE ELECTRIFICATION - MODERATE TECHNOLOGY ADVANCEMENT"/>
    <x v="0"/>
    <s v="REFERENCE GASOLINE HEAVY-DUTY VEHICLE"/>
    <x v="1"/>
    <s v="TRANSPORTATION"/>
    <x v="1"/>
    <s v="ELECTRICITY"/>
    <m/>
  </r>
  <r>
    <n v="71815"/>
    <s v="REFERENCE ELECTRIFICATION - MODERATE TECHNOLOGY ADVANCEMENT"/>
    <x v="0"/>
    <s v="REFERENCE GASOLINE HEAVY-DUTY VEHICLE"/>
    <x v="1"/>
    <s v="TRANSPORTATION"/>
    <x v="1"/>
    <s v="DIESEL FUEL"/>
    <m/>
  </r>
  <r>
    <n v="71816"/>
    <s v="REFERENCE ELECTRIFICATION - MODERATE TECHNOLOGY ADVANCEMENT"/>
    <x v="0"/>
    <s v="REFERENCE GASOLINE HEAVY-DUTY VEHICLE"/>
    <x v="1"/>
    <s v="TRANSPORTATION"/>
    <x v="1"/>
    <s v="LPG FUEL"/>
    <m/>
  </r>
  <r>
    <n v="71817"/>
    <s v="REFERENCE ELECTRIFICATION - MODERATE TECHNOLOGY ADVANCEMENT"/>
    <x v="0"/>
    <s v="REFERENCE GASOLINE HEAVY-DUTY VEHICLE"/>
    <x v="1"/>
    <s v="TRANSPORTATION"/>
    <x v="1"/>
    <s v="LIQUEFIED PIPELINE GAS"/>
    <m/>
  </r>
  <r>
    <n v="71818"/>
    <s v="REFERENCE ELECTRIFICATION - MODERATE TECHNOLOGY ADVANCEMENT"/>
    <x v="0"/>
    <s v="REFERENCE GASOLINE HEAVY-DUTY VEHICLE"/>
    <x v="2"/>
    <s v="TRANSPORTATION"/>
    <x v="1"/>
    <s v="GASOLINE FUEL"/>
    <n v="7304804.90649989"/>
  </r>
  <r>
    <n v="71819"/>
    <s v="REFERENCE ELECTRIFICATION - MODERATE TECHNOLOGY ADVANCEMENT"/>
    <x v="0"/>
    <s v="REFERENCE GASOLINE HEAVY-DUTY VEHICLE"/>
    <x v="2"/>
    <s v="TRANSPORTATION"/>
    <x v="1"/>
    <s v="ELECTRICITY"/>
    <m/>
  </r>
  <r>
    <n v="71820"/>
    <s v="REFERENCE ELECTRIFICATION - MODERATE TECHNOLOGY ADVANCEMENT"/>
    <x v="0"/>
    <s v="REFERENCE GASOLINE HEAVY-DUTY VEHICLE"/>
    <x v="2"/>
    <s v="TRANSPORTATION"/>
    <x v="1"/>
    <s v="DIESEL FUEL"/>
    <m/>
  </r>
  <r>
    <n v="71821"/>
    <s v="REFERENCE ELECTRIFICATION - MODERATE TECHNOLOGY ADVANCEMENT"/>
    <x v="0"/>
    <s v="REFERENCE GASOLINE HEAVY-DUTY VEHICLE"/>
    <x v="2"/>
    <s v="TRANSPORTATION"/>
    <x v="1"/>
    <s v="LPG FUEL"/>
    <m/>
  </r>
  <r>
    <n v="71822"/>
    <s v="REFERENCE ELECTRIFICATION - MODERATE TECHNOLOGY ADVANCEMENT"/>
    <x v="0"/>
    <s v="REFERENCE GASOLINE HEAVY-DUTY VEHICLE"/>
    <x v="2"/>
    <s v="TRANSPORTATION"/>
    <x v="1"/>
    <s v="LIQUEFIED PIPELINE GAS"/>
    <m/>
  </r>
  <r>
    <n v="71823"/>
    <s v="REFERENCE ELECTRIFICATION - MODERATE TECHNOLOGY ADVANCEMENT"/>
    <x v="0"/>
    <s v="REFERENCE GASOLINE HEAVY-DUTY VEHICLE"/>
    <x v="3"/>
    <s v="TRANSPORTATION"/>
    <x v="1"/>
    <s v="GASOLINE FUEL"/>
    <n v="5671616.8154461"/>
  </r>
  <r>
    <n v="71824"/>
    <s v="REFERENCE ELECTRIFICATION - MODERATE TECHNOLOGY ADVANCEMENT"/>
    <x v="0"/>
    <s v="REFERENCE GASOLINE HEAVY-DUTY VEHICLE"/>
    <x v="3"/>
    <s v="TRANSPORTATION"/>
    <x v="1"/>
    <s v="ELECTRICITY"/>
    <m/>
  </r>
  <r>
    <n v="71825"/>
    <s v="REFERENCE ELECTRIFICATION - MODERATE TECHNOLOGY ADVANCEMENT"/>
    <x v="0"/>
    <s v="REFERENCE GASOLINE HEAVY-DUTY VEHICLE"/>
    <x v="3"/>
    <s v="TRANSPORTATION"/>
    <x v="1"/>
    <s v="DIESEL FUEL"/>
    <m/>
  </r>
  <r>
    <n v="71826"/>
    <s v="REFERENCE ELECTRIFICATION - MODERATE TECHNOLOGY ADVANCEMENT"/>
    <x v="0"/>
    <s v="REFERENCE GASOLINE HEAVY-DUTY VEHICLE"/>
    <x v="3"/>
    <s v="TRANSPORTATION"/>
    <x v="1"/>
    <s v="LPG FUEL"/>
    <m/>
  </r>
  <r>
    <n v="71827"/>
    <s v="REFERENCE ELECTRIFICATION - MODERATE TECHNOLOGY ADVANCEMENT"/>
    <x v="0"/>
    <s v="REFERENCE GASOLINE HEAVY-DUTY VEHICLE"/>
    <x v="3"/>
    <s v="TRANSPORTATION"/>
    <x v="1"/>
    <s v="LIQUEFIED PIPELINE GAS"/>
    <m/>
  </r>
  <r>
    <n v="71828"/>
    <s v="REFERENCE ELECTRIFICATION - MODERATE TECHNOLOGY ADVANCEMENT"/>
    <x v="0"/>
    <s v="REFERENCE GASOLINE HEAVY-DUTY VEHICLE"/>
    <x v="4"/>
    <s v="TRANSPORTATION"/>
    <x v="1"/>
    <s v="GASOLINE FUEL"/>
    <n v="31921403.5445914"/>
  </r>
  <r>
    <n v="71829"/>
    <s v="REFERENCE ELECTRIFICATION - MODERATE TECHNOLOGY ADVANCEMENT"/>
    <x v="0"/>
    <s v="REFERENCE GASOLINE HEAVY-DUTY VEHICLE"/>
    <x v="4"/>
    <s v="TRANSPORTATION"/>
    <x v="1"/>
    <s v="ELECTRICITY"/>
    <m/>
  </r>
  <r>
    <n v="71830"/>
    <s v="REFERENCE ELECTRIFICATION - MODERATE TECHNOLOGY ADVANCEMENT"/>
    <x v="0"/>
    <s v="REFERENCE GASOLINE HEAVY-DUTY VEHICLE"/>
    <x v="4"/>
    <s v="TRANSPORTATION"/>
    <x v="1"/>
    <s v="DIESEL FUEL"/>
    <m/>
  </r>
  <r>
    <n v="71831"/>
    <s v="REFERENCE ELECTRIFICATION - MODERATE TECHNOLOGY ADVANCEMENT"/>
    <x v="0"/>
    <s v="REFERENCE GASOLINE HEAVY-DUTY VEHICLE"/>
    <x v="4"/>
    <s v="TRANSPORTATION"/>
    <x v="1"/>
    <s v="LPG FUEL"/>
    <m/>
  </r>
  <r>
    <n v="71832"/>
    <s v="REFERENCE ELECTRIFICATION - MODERATE TECHNOLOGY ADVANCEMENT"/>
    <x v="0"/>
    <s v="REFERENCE GASOLINE HEAVY-DUTY VEHICLE"/>
    <x v="4"/>
    <s v="TRANSPORTATION"/>
    <x v="1"/>
    <s v="LIQUEFIED PIPELINE GAS"/>
    <m/>
  </r>
  <r>
    <n v="71833"/>
    <s v="REFERENCE ELECTRIFICATION - MODERATE TECHNOLOGY ADVANCEMENT"/>
    <x v="0"/>
    <s v="REFERENCE GASOLINE HEAVY-DUTY VEHICLE"/>
    <x v="5"/>
    <s v="TRANSPORTATION"/>
    <x v="1"/>
    <s v="GASOLINE FUEL"/>
    <n v="4008734.38572732"/>
  </r>
  <r>
    <n v="71834"/>
    <s v="REFERENCE ELECTRIFICATION - MODERATE TECHNOLOGY ADVANCEMENT"/>
    <x v="0"/>
    <s v="REFERENCE GASOLINE HEAVY-DUTY VEHICLE"/>
    <x v="5"/>
    <s v="TRANSPORTATION"/>
    <x v="1"/>
    <s v="ELECTRICITY"/>
    <m/>
  </r>
  <r>
    <n v="71835"/>
    <s v="REFERENCE ELECTRIFICATION - MODERATE TECHNOLOGY ADVANCEMENT"/>
    <x v="0"/>
    <s v="REFERENCE GASOLINE HEAVY-DUTY VEHICLE"/>
    <x v="5"/>
    <s v="TRANSPORTATION"/>
    <x v="1"/>
    <s v="DIESEL FUEL"/>
    <m/>
  </r>
  <r>
    <n v="71836"/>
    <s v="REFERENCE ELECTRIFICATION - MODERATE TECHNOLOGY ADVANCEMENT"/>
    <x v="0"/>
    <s v="REFERENCE GASOLINE HEAVY-DUTY VEHICLE"/>
    <x v="5"/>
    <s v="TRANSPORTATION"/>
    <x v="1"/>
    <s v="LPG FUEL"/>
    <m/>
  </r>
  <r>
    <n v="71837"/>
    <s v="REFERENCE ELECTRIFICATION - MODERATE TECHNOLOGY ADVANCEMENT"/>
    <x v="0"/>
    <s v="REFERENCE GASOLINE HEAVY-DUTY VEHICLE"/>
    <x v="5"/>
    <s v="TRANSPORTATION"/>
    <x v="1"/>
    <s v="LIQUEFIED PIPELINE GAS"/>
    <m/>
  </r>
  <r>
    <n v="71838"/>
    <s v="REFERENCE ELECTRIFICATION - MODERATE TECHNOLOGY ADVANCEMENT"/>
    <x v="0"/>
    <s v="REFERENCE GASOLINE HEAVY-DUTY VEHICLE"/>
    <x v="6"/>
    <s v="TRANSPORTATION"/>
    <x v="1"/>
    <s v="GASOLINE FUEL"/>
    <n v="1187773.15367377"/>
  </r>
  <r>
    <n v="71839"/>
    <s v="REFERENCE ELECTRIFICATION - MODERATE TECHNOLOGY ADVANCEMENT"/>
    <x v="0"/>
    <s v="REFERENCE GASOLINE HEAVY-DUTY VEHICLE"/>
    <x v="6"/>
    <s v="TRANSPORTATION"/>
    <x v="1"/>
    <s v="ELECTRICITY"/>
    <m/>
  </r>
  <r>
    <n v="71840"/>
    <s v="REFERENCE ELECTRIFICATION - MODERATE TECHNOLOGY ADVANCEMENT"/>
    <x v="0"/>
    <s v="REFERENCE GASOLINE HEAVY-DUTY VEHICLE"/>
    <x v="6"/>
    <s v="TRANSPORTATION"/>
    <x v="1"/>
    <s v="DIESEL FUEL"/>
    <m/>
  </r>
  <r>
    <n v="71841"/>
    <s v="REFERENCE ELECTRIFICATION - MODERATE TECHNOLOGY ADVANCEMENT"/>
    <x v="0"/>
    <s v="REFERENCE GASOLINE HEAVY-DUTY VEHICLE"/>
    <x v="6"/>
    <s v="TRANSPORTATION"/>
    <x v="1"/>
    <s v="LPG FUEL"/>
    <m/>
  </r>
  <r>
    <n v="71842"/>
    <s v="REFERENCE ELECTRIFICATION - MODERATE TECHNOLOGY ADVANCEMENT"/>
    <x v="0"/>
    <s v="REFERENCE GASOLINE HEAVY-DUTY VEHICLE"/>
    <x v="6"/>
    <s v="TRANSPORTATION"/>
    <x v="1"/>
    <s v="LIQUEFIED PIPELINE GAS"/>
    <m/>
  </r>
  <r>
    <n v="71843"/>
    <s v="REFERENCE ELECTRIFICATION - MODERATE TECHNOLOGY ADVANCEMENT"/>
    <x v="0"/>
    <s v="REFERENCE GASOLINE HEAVY-DUTY VEHICLE"/>
    <x v="7"/>
    <s v="TRANSPORTATION"/>
    <x v="1"/>
    <s v="GASOLINE FUEL"/>
    <n v="207860.300942417"/>
  </r>
  <r>
    <n v="71844"/>
    <s v="REFERENCE ELECTRIFICATION - MODERATE TECHNOLOGY ADVANCEMENT"/>
    <x v="0"/>
    <s v="REFERENCE GASOLINE HEAVY-DUTY VEHICLE"/>
    <x v="7"/>
    <s v="TRANSPORTATION"/>
    <x v="1"/>
    <s v="ELECTRICITY"/>
    <m/>
  </r>
  <r>
    <n v="71845"/>
    <s v="REFERENCE ELECTRIFICATION - MODERATE TECHNOLOGY ADVANCEMENT"/>
    <x v="0"/>
    <s v="REFERENCE GASOLINE HEAVY-DUTY VEHICLE"/>
    <x v="7"/>
    <s v="TRANSPORTATION"/>
    <x v="1"/>
    <s v="DIESEL FUEL"/>
    <m/>
  </r>
  <r>
    <n v="71846"/>
    <s v="REFERENCE ELECTRIFICATION - MODERATE TECHNOLOGY ADVANCEMENT"/>
    <x v="0"/>
    <s v="REFERENCE GASOLINE HEAVY-DUTY VEHICLE"/>
    <x v="7"/>
    <s v="TRANSPORTATION"/>
    <x v="1"/>
    <s v="LPG FUEL"/>
    <m/>
  </r>
  <r>
    <n v="71847"/>
    <s v="REFERENCE ELECTRIFICATION - MODERATE TECHNOLOGY ADVANCEMENT"/>
    <x v="0"/>
    <s v="REFERENCE GASOLINE HEAVY-DUTY VEHICLE"/>
    <x v="7"/>
    <s v="TRANSPORTATION"/>
    <x v="1"/>
    <s v="LIQUEFIED PIPELINE GAS"/>
    <m/>
  </r>
  <r>
    <n v="71848"/>
    <s v="REFERENCE ELECTRIFICATION - MODERATE TECHNOLOGY ADVANCEMENT"/>
    <x v="0"/>
    <s v="REFERENCE GASOLINE HEAVY-DUTY VEHICLE"/>
    <x v="8"/>
    <s v="TRANSPORTATION"/>
    <x v="1"/>
    <s v="GASOLINE FUEL"/>
    <n v="678541.551761562"/>
  </r>
  <r>
    <n v="71849"/>
    <s v="REFERENCE ELECTRIFICATION - MODERATE TECHNOLOGY ADVANCEMENT"/>
    <x v="0"/>
    <s v="REFERENCE GASOLINE HEAVY-DUTY VEHICLE"/>
    <x v="8"/>
    <s v="TRANSPORTATION"/>
    <x v="1"/>
    <s v="ELECTRICITY"/>
    <m/>
  </r>
  <r>
    <n v="71850"/>
    <s v="REFERENCE ELECTRIFICATION - MODERATE TECHNOLOGY ADVANCEMENT"/>
    <x v="0"/>
    <s v="REFERENCE GASOLINE HEAVY-DUTY VEHICLE"/>
    <x v="8"/>
    <s v="TRANSPORTATION"/>
    <x v="1"/>
    <s v="DIESEL FUEL"/>
    <m/>
  </r>
  <r>
    <n v="71851"/>
    <s v="REFERENCE ELECTRIFICATION - MODERATE TECHNOLOGY ADVANCEMENT"/>
    <x v="0"/>
    <s v="REFERENCE GASOLINE HEAVY-DUTY VEHICLE"/>
    <x v="8"/>
    <s v="TRANSPORTATION"/>
    <x v="1"/>
    <s v="LPG FUEL"/>
    <m/>
  </r>
  <r>
    <n v="71852"/>
    <s v="REFERENCE ELECTRIFICATION - MODERATE TECHNOLOGY ADVANCEMENT"/>
    <x v="0"/>
    <s v="REFERENCE GASOLINE HEAVY-DUTY VEHICLE"/>
    <x v="8"/>
    <s v="TRANSPORTATION"/>
    <x v="1"/>
    <s v="LIQUEFIED PIPELINE GAS"/>
    <m/>
  </r>
  <r>
    <n v="71853"/>
    <s v="REFERENCE ELECTRIFICATION - MODERATE TECHNOLOGY ADVANCEMENT"/>
    <x v="0"/>
    <s v="REFERENCE GASOLINE HEAVY-DUTY VEHICLE"/>
    <x v="9"/>
    <s v="TRANSPORTATION"/>
    <x v="1"/>
    <s v="GASOLINE FUEL"/>
    <n v="18351095.2394683"/>
  </r>
  <r>
    <n v="71854"/>
    <s v="REFERENCE ELECTRIFICATION - MODERATE TECHNOLOGY ADVANCEMENT"/>
    <x v="0"/>
    <s v="REFERENCE GASOLINE HEAVY-DUTY VEHICLE"/>
    <x v="9"/>
    <s v="TRANSPORTATION"/>
    <x v="1"/>
    <s v="ELECTRICITY"/>
    <m/>
  </r>
  <r>
    <n v="71855"/>
    <s v="REFERENCE ELECTRIFICATION - MODERATE TECHNOLOGY ADVANCEMENT"/>
    <x v="0"/>
    <s v="REFERENCE GASOLINE HEAVY-DUTY VEHICLE"/>
    <x v="9"/>
    <s v="TRANSPORTATION"/>
    <x v="1"/>
    <s v="DIESEL FUEL"/>
    <m/>
  </r>
  <r>
    <n v="71856"/>
    <s v="REFERENCE ELECTRIFICATION - MODERATE TECHNOLOGY ADVANCEMENT"/>
    <x v="0"/>
    <s v="REFERENCE GASOLINE HEAVY-DUTY VEHICLE"/>
    <x v="9"/>
    <s v="TRANSPORTATION"/>
    <x v="1"/>
    <s v="LPG FUEL"/>
    <m/>
  </r>
  <r>
    <n v="71857"/>
    <s v="REFERENCE ELECTRIFICATION - MODERATE TECHNOLOGY ADVANCEMENT"/>
    <x v="0"/>
    <s v="REFERENCE GASOLINE HEAVY-DUTY VEHICLE"/>
    <x v="9"/>
    <s v="TRANSPORTATION"/>
    <x v="1"/>
    <s v="LIQUEFIED PIPELINE GAS"/>
    <m/>
  </r>
  <r>
    <n v="71858"/>
    <s v="REFERENCE ELECTRIFICATION - MODERATE TECHNOLOGY ADVANCEMENT"/>
    <x v="0"/>
    <s v="REFERENCE GASOLINE HEAVY-DUTY VEHICLE"/>
    <x v="10"/>
    <s v="TRANSPORTATION"/>
    <x v="1"/>
    <s v="GASOLINE FUEL"/>
    <n v="11046290.3202932"/>
  </r>
  <r>
    <n v="71859"/>
    <s v="REFERENCE ELECTRIFICATION - MODERATE TECHNOLOGY ADVANCEMENT"/>
    <x v="0"/>
    <s v="REFERENCE GASOLINE HEAVY-DUTY VEHICLE"/>
    <x v="10"/>
    <s v="TRANSPORTATION"/>
    <x v="1"/>
    <s v="ELECTRICITY"/>
    <m/>
  </r>
  <r>
    <n v="71860"/>
    <s v="REFERENCE ELECTRIFICATION - MODERATE TECHNOLOGY ADVANCEMENT"/>
    <x v="0"/>
    <s v="REFERENCE GASOLINE HEAVY-DUTY VEHICLE"/>
    <x v="10"/>
    <s v="TRANSPORTATION"/>
    <x v="1"/>
    <s v="DIESEL FUEL"/>
    <m/>
  </r>
  <r>
    <n v="71861"/>
    <s v="REFERENCE ELECTRIFICATION - MODERATE TECHNOLOGY ADVANCEMENT"/>
    <x v="0"/>
    <s v="REFERENCE GASOLINE HEAVY-DUTY VEHICLE"/>
    <x v="10"/>
    <s v="TRANSPORTATION"/>
    <x v="1"/>
    <s v="LPG FUEL"/>
    <m/>
  </r>
  <r>
    <n v="71862"/>
    <s v="REFERENCE ELECTRIFICATION - MODERATE TECHNOLOGY ADVANCEMENT"/>
    <x v="0"/>
    <s v="REFERENCE GASOLINE HEAVY-DUTY VEHICLE"/>
    <x v="10"/>
    <s v="TRANSPORTATION"/>
    <x v="1"/>
    <s v="LIQUEFIED PIPELINE GAS"/>
    <m/>
  </r>
  <r>
    <n v="71863"/>
    <s v="REFERENCE ELECTRIFICATION - MODERATE TECHNOLOGY ADVANCEMENT"/>
    <x v="0"/>
    <s v="REFERENCE GASOLINE HEAVY-DUTY VEHICLE"/>
    <x v="11"/>
    <s v="TRANSPORTATION"/>
    <x v="1"/>
    <s v="GASOLINE FUEL"/>
    <n v="59388.6551487778"/>
  </r>
  <r>
    <n v="71864"/>
    <s v="REFERENCE ELECTRIFICATION - MODERATE TECHNOLOGY ADVANCEMENT"/>
    <x v="0"/>
    <s v="REFERENCE GASOLINE HEAVY-DUTY VEHICLE"/>
    <x v="11"/>
    <s v="TRANSPORTATION"/>
    <x v="1"/>
    <s v="ELECTRICITY"/>
    <m/>
  </r>
  <r>
    <n v="71865"/>
    <s v="REFERENCE ELECTRIFICATION - MODERATE TECHNOLOGY ADVANCEMENT"/>
    <x v="0"/>
    <s v="REFERENCE GASOLINE HEAVY-DUTY VEHICLE"/>
    <x v="11"/>
    <s v="TRANSPORTATION"/>
    <x v="1"/>
    <s v="DIESEL FUEL"/>
    <m/>
  </r>
  <r>
    <n v="71866"/>
    <s v="REFERENCE ELECTRIFICATION - MODERATE TECHNOLOGY ADVANCEMENT"/>
    <x v="0"/>
    <s v="REFERENCE GASOLINE HEAVY-DUTY VEHICLE"/>
    <x v="11"/>
    <s v="TRANSPORTATION"/>
    <x v="1"/>
    <s v="LPG FUEL"/>
    <m/>
  </r>
  <r>
    <n v="71867"/>
    <s v="REFERENCE ELECTRIFICATION - MODERATE TECHNOLOGY ADVANCEMENT"/>
    <x v="0"/>
    <s v="REFERENCE GASOLINE HEAVY-DUTY VEHICLE"/>
    <x v="11"/>
    <s v="TRANSPORTATION"/>
    <x v="1"/>
    <s v="LIQUEFIED PIPELINE GAS"/>
    <m/>
  </r>
  <r>
    <n v="71868"/>
    <s v="REFERENCE ELECTRIFICATION - MODERATE TECHNOLOGY ADVANCEMENT"/>
    <x v="0"/>
    <s v="REFERENCE GASOLINE HEAVY-DUTY VEHICLE"/>
    <x v="12"/>
    <s v="TRANSPORTATION"/>
    <x v="1"/>
    <s v="GASOLINE FUEL"/>
    <n v="1811354.06917516"/>
  </r>
  <r>
    <n v="71869"/>
    <s v="REFERENCE ELECTRIFICATION - MODERATE TECHNOLOGY ADVANCEMENT"/>
    <x v="0"/>
    <s v="REFERENCE GASOLINE HEAVY-DUTY VEHICLE"/>
    <x v="12"/>
    <s v="TRANSPORTATION"/>
    <x v="1"/>
    <s v="ELECTRICITY"/>
    <m/>
  </r>
  <r>
    <n v="71870"/>
    <s v="REFERENCE ELECTRIFICATION - MODERATE TECHNOLOGY ADVANCEMENT"/>
    <x v="0"/>
    <s v="REFERENCE GASOLINE HEAVY-DUTY VEHICLE"/>
    <x v="12"/>
    <s v="TRANSPORTATION"/>
    <x v="1"/>
    <s v="DIESEL FUEL"/>
    <m/>
  </r>
  <r>
    <n v="71871"/>
    <s v="REFERENCE ELECTRIFICATION - MODERATE TECHNOLOGY ADVANCEMENT"/>
    <x v="0"/>
    <s v="REFERENCE GASOLINE HEAVY-DUTY VEHICLE"/>
    <x v="12"/>
    <s v="TRANSPORTATION"/>
    <x v="1"/>
    <s v="LPG FUEL"/>
    <m/>
  </r>
  <r>
    <n v="71872"/>
    <s v="REFERENCE ELECTRIFICATION - MODERATE TECHNOLOGY ADVANCEMENT"/>
    <x v="0"/>
    <s v="REFERENCE GASOLINE HEAVY-DUTY VEHICLE"/>
    <x v="12"/>
    <s v="TRANSPORTATION"/>
    <x v="1"/>
    <s v="LIQUEFIED PIPELINE GAS"/>
    <m/>
  </r>
  <r>
    <n v="71873"/>
    <s v="REFERENCE ELECTRIFICATION - MODERATE TECHNOLOGY ADVANCEMENT"/>
    <x v="0"/>
    <s v="REFERENCE GASOLINE HEAVY-DUTY VEHICLE"/>
    <x v="13"/>
    <s v="TRANSPORTATION"/>
    <x v="1"/>
    <s v="GASOLINE FUEL"/>
    <n v="14639304.1358226"/>
  </r>
  <r>
    <n v="71874"/>
    <s v="REFERENCE ELECTRIFICATION - MODERATE TECHNOLOGY ADVANCEMENT"/>
    <x v="0"/>
    <s v="REFERENCE GASOLINE HEAVY-DUTY VEHICLE"/>
    <x v="13"/>
    <s v="TRANSPORTATION"/>
    <x v="1"/>
    <s v="ELECTRICITY"/>
    <m/>
  </r>
  <r>
    <n v="71875"/>
    <s v="REFERENCE ELECTRIFICATION - MODERATE TECHNOLOGY ADVANCEMENT"/>
    <x v="0"/>
    <s v="REFERENCE GASOLINE HEAVY-DUTY VEHICLE"/>
    <x v="13"/>
    <s v="TRANSPORTATION"/>
    <x v="1"/>
    <s v="DIESEL FUEL"/>
    <m/>
  </r>
  <r>
    <n v="71876"/>
    <s v="REFERENCE ELECTRIFICATION - MODERATE TECHNOLOGY ADVANCEMENT"/>
    <x v="0"/>
    <s v="REFERENCE GASOLINE HEAVY-DUTY VEHICLE"/>
    <x v="13"/>
    <s v="TRANSPORTATION"/>
    <x v="1"/>
    <s v="LPG FUEL"/>
    <m/>
  </r>
  <r>
    <n v="71877"/>
    <s v="REFERENCE ELECTRIFICATION - MODERATE TECHNOLOGY ADVANCEMENT"/>
    <x v="0"/>
    <s v="REFERENCE GASOLINE HEAVY-DUTY VEHICLE"/>
    <x v="13"/>
    <s v="TRANSPORTATION"/>
    <x v="1"/>
    <s v="LIQUEFIED PIPELINE GAS"/>
    <m/>
  </r>
  <r>
    <n v="71878"/>
    <s v="REFERENCE ELECTRIFICATION - MODERATE TECHNOLOGY ADVANCEMENT"/>
    <x v="0"/>
    <s v="REFERENCE GASOLINE HEAVY-DUTY VEHICLE"/>
    <x v="14"/>
    <s v="TRANSPORTATION"/>
    <x v="1"/>
    <s v="GASOLINE FUEL"/>
    <n v="9888211.502114709"/>
  </r>
  <r>
    <n v="71879"/>
    <s v="REFERENCE ELECTRIFICATION - MODERATE TECHNOLOGY ADVANCEMENT"/>
    <x v="0"/>
    <s v="REFERENCE GASOLINE HEAVY-DUTY VEHICLE"/>
    <x v="14"/>
    <s v="TRANSPORTATION"/>
    <x v="1"/>
    <s v="ELECTRICITY"/>
    <m/>
  </r>
  <r>
    <n v="71880"/>
    <s v="REFERENCE ELECTRIFICATION - MODERATE TECHNOLOGY ADVANCEMENT"/>
    <x v="0"/>
    <s v="REFERENCE GASOLINE HEAVY-DUTY VEHICLE"/>
    <x v="14"/>
    <s v="TRANSPORTATION"/>
    <x v="1"/>
    <s v="DIESEL FUEL"/>
    <m/>
  </r>
  <r>
    <n v="71881"/>
    <s v="REFERENCE ELECTRIFICATION - MODERATE TECHNOLOGY ADVANCEMENT"/>
    <x v="0"/>
    <s v="REFERENCE GASOLINE HEAVY-DUTY VEHICLE"/>
    <x v="14"/>
    <s v="TRANSPORTATION"/>
    <x v="1"/>
    <s v="LPG FUEL"/>
    <m/>
  </r>
  <r>
    <n v="71882"/>
    <s v="REFERENCE ELECTRIFICATION - MODERATE TECHNOLOGY ADVANCEMENT"/>
    <x v="0"/>
    <s v="REFERENCE GASOLINE HEAVY-DUTY VEHICLE"/>
    <x v="14"/>
    <s v="TRANSPORTATION"/>
    <x v="1"/>
    <s v="LIQUEFIED PIPELINE GAS"/>
    <m/>
  </r>
  <r>
    <n v="71883"/>
    <s v="REFERENCE ELECTRIFICATION - MODERATE TECHNOLOGY ADVANCEMENT"/>
    <x v="0"/>
    <s v="REFERENCE GASOLINE HEAVY-DUTY VEHICLE"/>
    <x v="15"/>
    <s v="TRANSPORTATION"/>
    <x v="1"/>
    <s v="GASOLINE FUEL"/>
    <n v="4127511.71503839"/>
  </r>
  <r>
    <n v="71884"/>
    <s v="REFERENCE ELECTRIFICATION - MODERATE TECHNOLOGY ADVANCEMENT"/>
    <x v="0"/>
    <s v="REFERENCE GASOLINE HEAVY-DUTY VEHICLE"/>
    <x v="15"/>
    <s v="TRANSPORTATION"/>
    <x v="1"/>
    <s v="ELECTRICITY"/>
    <m/>
  </r>
  <r>
    <n v="71885"/>
    <s v="REFERENCE ELECTRIFICATION - MODERATE TECHNOLOGY ADVANCEMENT"/>
    <x v="0"/>
    <s v="REFERENCE GASOLINE HEAVY-DUTY VEHICLE"/>
    <x v="15"/>
    <s v="TRANSPORTATION"/>
    <x v="1"/>
    <s v="DIESEL FUEL"/>
    <m/>
  </r>
  <r>
    <n v="71886"/>
    <s v="REFERENCE ELECTRIFICATION - MODERATE TECHNOLOGY ADVANCEMENT"/>
    <x v="0"/>
    <s v="REFERENCE GASOLINE HEAVY-DUTY VEHICLE"/>
    <x v="15"/>
    <s v="TRANSPORTATION"/>
    <x v="1"/>
    <s v="LPG FUEL"/>
    <m/>
  </r>
  <r>
    <n v="71887"/>
    <s v="REFERENCE ELECTRIFICATION - MODERATE TECHNOLOGY ADVANCEMENT"/>
    <x v="0"/>
    <s v="REFERENCE GASOLINE HEAVY-DUTY VEHICLE"/>
    <x v="15"/>
    <s v="TRANSPORTATION"/>
    <x v="1"/>
    <s v="LIQUEFIED PIPELINE GAS"/>
    <m/>
  </r>
  <r>
    <n v="71888"/>
    <s v="REFERENCE ELECTRIFICATION - MODERATE TECHNOLOGY ADVANCEMENT"/>
    <x v="0"/>
    <s v="REFERENCE GASOLINE HEAVY-DUTY VEHICLE"/>
    <x v="16"/>
    <s v="TRANSPORTATION"/>
    <x v="1"/>
    <s v="GASOLINE FUEL"/>
    <n v="4602620.96573282"/>
  </r>
  <r>
    <n v="71889"/>
    <s v="REFERENCE ELECTRIFICATION - MODERATE TECHNOLOGY ADVANCEMENT"/>
    <x v="0"/>
    <s v="REFERENCE GASOLINE HEAVY-DUTY VEHICLE"/>
    <x v="16"/>
    <s v="TRANSPORTATION"/>
    <x v="1"/>
    <s v="ELECTRICITY"/>
    <m/>
  </r>
  <r>
    <n v="71890"/>
    <s v="REFERENCE ELECTRIFICATION - MODERATE TECHNOLOGY ADVANCEMENT"/>
    <x v="0"/>
    <s v="REFERENCE GASOLINE HEAVY-DUTY VEHICLE"/>
    <x v="16"/>
    <s v="TRANSPORTATION"/>
    <x v="1"/>
    <s v="DIESEL FUEL"/>
    <m/>
  </r>
  <r>
    <n v="71891"/>
    <s v="REFERENCE ELECTRIFICATION - MODERATE TECHNOLOGY ADVANCEMENT"/>
    <x v="0"/>
    <s v="REFERENCE GASOLINE HEAVY-DUTY VEHICLE"/>
    <x v="16"/>
    <s v="TRANSPORTATION"/>
    <x v="1"/>
    <s v="LPG FUEL"/>
    <m/>
  </r>
  <r>
    <n v="71892"/>
    <s v="REFERENCE ELECTRIFICATION - MODERATE TECHNOLOGY ADVANCEMENT"/>
    <x v="0"/>
    <s v="REFERENCE GASOLINE HEAVY-DUTY VEHICLE"/>
    <x v="16"/>
    <s v="TRANSPORTATION"/>
    <x v="1"/>
    <s v="LIQUEFIED PIPELINE GAS"/>
    <m/>
  </r>
  <r>
    <n v="71893"/>
    <s v="REFERENCE ELECTRIFICATION - MODERATE TECHNOLOGY ADVANCEMENT"/>
    <x v="0"/>
    <s v="REFERENCE GASOLINE HEAVY-DUTY VEHICLE"/>
    <x v="17"/>
    <s v="TRANSPORTATION"/>
    <x v="1"/>
    <s v="GASOLINE FUEL"/>
    <n v="4869869.94083555"/>
  </r>
  <r>
    <n v="71894"/>
    <s v="REFERENCE ELECTRIFICATION - MODERATE TECHNOLOGY ADVANCEMENT"/>
    <x v="0"/>
    <s v="REFERENCE GASOLINE HEAVY-DUTY VEHICLE"/>
    <x v="17"/>
    <s v="TRANSPORTATION"/>
    <x v="1"/>
    <s v="ELECTRICITY"/>
    <m/>
  </r>
  <r>
    <n v="71895"/>
    <s v="REFERENCE ELECTRIFICATION - MODERATE TECHNOLOGY ADVANCEMENT"/>
    <x v="0"/>
    <s v="REFERENCE GASOLINE HEAVY-DUTY VEHICLE"/>
    <x v="17"/>
    <s v="TRANSPORTATION"/>
    <x v="1"/>
    <s v="DIESEL FUEL"/>
    <m/>
  </r>
  <r>
    <n v="71896"/>
    <s v="REFERENCE ELECTRIFICATION - MODERATE TECHNOLOGY ADVANCEMENT"/>
    <x v="0"/>
    <s v="REFERENCE GASOLINE HEAVY-DUTY VEHICLE"/>
    <x v="17"/>
    <s v="TRANSPORTATION"/>
    <x v="1"/>
    <s v="LPG FUEL"/>
    <m/>
  </r>
  <r>
    <n v="71897"/>
    <s v="REFERENCE ELECTRIFICATION - MODERATE TECHNOLOGY ADVANCEMENT"/>
    <x v="0"/>
    <s v="REFERENCE GASOLINE HEAVY-DUTY VEHICLE"/>
    <x v="17"/>
    <s v="TRANSPORTATION"/>
    <x v="1"/>
    <s v="LIQUEFIED PIPELINE GAS"/>
    <m/>
  </r>
  <r>
    <n v="71898"/>
    <s v="REFERENCE ELECTRIFICATION - MODERATE TECHNOLOGY ADVANCEMENT"/>
    <x v="0"/>
    <s v="REFERENCE GASOLINE HEAVY-DUTY VEHICLE"/>
    <x v="18"/>
    <s v="TRANSPORTATION"/>
    <x v="1"/>
    <s v="GASOLINE FUEL"/>
    <n v="6117031.75599529"/>
  </r>
  <r>
    <n v="71899"/>
    <s v="REFERENCE ELECTRIFICATION - MODERATE TECHNOLOGY ADVANCEMENT"/>
    <x v="0"/>
    <s v="REFERENCE GASOLINE HEAVY-DUTY VEHICLE"/>
    <x v="18"/>
    <s v="TRANSPORTATION"/>
    <x v="1"/>
    <s v="ELECTRICITY"/>
    <m/>
  </r>
  <r>
    <n v="71900"/>
    <s v="REFERENCE ELECTRIFICATION - MODERATE TECHNOLOGY ADVANCEMENT"/>
    <x v="0"/>
    <s v="REFERENCE GASOLINE HEAVY-DUTY VEHICLE"/>
    <x v="18"/>
    <s v="TRANSPORTATION"/>
    <x v="1"/>
    <s v="DIESEL FUEL"/>
    <m/>
  </r>
  <r>
    <n v="71901"/>
    <s v="REFERENCE ELECTRIFICATION - MODERATE TECHNOLOGY ADVANCEMENT"/>
    <x v="0"/>
    <s v="REFERENCE GASOLINE HEAVY-DUTY VEHICLE"/>
    <x v="18"/>
    <s v="TRANSPORTATION"/>
    <x v="1"/>
    <s v="LPG FUEL"/>
    <m/>
  </r>
  <r>
    <n v="71902"/>
    <s v="REFERENCE ELECTRIFICATION - MODERATE TECHNOLOGY ADVANCEMENT"/>
    <x v="0"/>
    <s v="REFERENCE GASOLINE HEAVY-DUTY VEHICLE"/>
    <x v="18"/>
    <s v="TRANSPORTATION"/>
    <x v="1"/>
    <s v="LIQUEFIED PIPELINE GAS"/>
    <m/>
  </r>
  <r>
    <n v="71903"/>
    <s v="REFERENCE ELECTRIFICATION - MODERATE TECHNOLOGY ADVANCEMENT"/>
    <x v="0"/>
    <s v="REFERENCE GASOLINE HEAVY-DUTY VEHICLE"/>
    <x v="19"/>
    <s v="TRANSPORTATION"/>
    <x v="1"/>
    <s v="GASOLINE FUEL"/>
    <n v="801746.880947831"/>
  </r>
  <r>
    <n v="71904"/>
    <s v="REFERENCE ELECTRIFICATION - MODERATE TECHNOLOGY ADVANCEMENT"/>
    <x v="0"/>
    <s v="REFERENCE GASOLINE HEAVY-DUTY VEHICLE"/>
    <x v="19"/>
    <s v="TRANSPORTATION"/>
    <x v="1"/>
    <s v="ELECTRICITY"/>
    <m/>
  </r>
  <r>
    <n v="71905"/>
    <s v="REFERENCE ELECTRIFICATION - MODERATE TECHNOLOGY ADVANCEMENT"/>
    <x v="0"/>
    <s v="REFERENCE GASOLINE HEAVY-DUTY VEHICLE"/>
    <x v="19"/>
    <s v="TRANSPORTATION"/>
    <x v="1"/>
    <s v="DIESEL FUEL"/>
    <m/>
  </r>
  <r>
    <n v="71906"/>
    <s v="REFERENCE ELECTRIFICATION - MODERATE TECHNOLOGY ADVANCEMENT"/>
    <x v="0"/>
    <s v="REFERENCE GASOLINE HEAVY-DUTY VEHICLE"/>
    <x v="19"/>
    <s v="TRANSPORTATION"/>
    <x v="1"/>
    <s v="LPG FUEL"/>
    <m/>
  </r>
  <r>
    <n v="71907"/>
    <s v="REFERENCE ELECTRIFICATION - MODERATE TECHNOLOGY ADVANCEMENT"/>
    <x v="0"/>
    <s v="REFERENCE GASOLINE HEAVY-DUTY VEHICLE"/>
    <x v="19"/>
    <s v="TRANSPORTATION"/>
    <x v="1"/>
    <s v="LIQUEFIED PIPELINE GAS"/>
    <m/>
  </r>
  <r>
    <n v="71908"/>
    <s v="REFERENCE ELECTRIFICATION - MODERATE TECHNOLOGY ADVANCEMENT"/>
    <x v="0"/>
    <s v="REFERENCE GASOLINE HEAVY-DUTY VEHICLE"/>
    <x v="20"/>
    <s v="TRANSPORTATION"/>
    <x v="1"/>
    <s v="GASOLINE FUEL"/>
    <n v="2910044.2322052"/>
  </r>
  <r>
    <n v="71909"/>
    <s v="REFERENCE ELECTRIFICATION - MODERATE TECHNOLOGY ADVANCEMENT"/>
    <x v="0"/>
    <s v="REFERENCE GASOLINE HEAVY-DUTY VEHICLE"/>
    <x v="20"/>
    <s v="TRANSPORTATION"/>
    <x v="1"/>
    <s v="ELECTRICITY"/>
    <m/>
  </r>
  <r>
    <n v="71910"/>
    <s v="REFERENCE ELECTRIFICATION - MODERATE TECHNOLOGY ADVANCEMENT"/>
    <x v="0"/>
    <s v="REFERENCE GASOLINE HEAVY-DUTY VEHICLE"/>
    <x v="20"/>
    <s v="TRANSPORTATION"/>
    <x v="1"/>
    <s v="DIESEL FUEL"/>
    <m/>
  </r>
  <r>
    <n v="71911"/>
    <s v="REFERENCE ELECTRIFICATION - MODERATE TECHNOLOGY ADVANCEMENT"/>
    <x v="0"/>
    <s v="REFERENCE GASOLINE HEAVY-DUTY VEHICLE"/>
    <x v="20"/>
    <s v="TRANSPORTATION"/>
    <x v="1"/>
    <s v="LPG FUEL"/>
    <m/>
  </r>
  <r>
    <n v="71912"/>
    <s v="REFERENCE ELECTRIFICATION - MODERATE TECHNOLOGY ADVANCEMENT"/>
    <x v="0"/>
    <s v="REFERENCE GASOLINE HEAVY-DUTY VEHICLE"/>
    <x v="20"/>
    <s v="TRANSPORTATION"/>
    <x v="1"/>
    <s v="LIQUEFIED PIPELINE GAS"/>
    <m/>
  </r>
  <r>
    <n v="71913"/>
    <s v="REFERENCE ELECTRIFICATION - MODERATE TECHNOLOGY ADVANCEMENT"/>
    <x v="0"/>
    <s v="REFERENCE GASOLINE HEAVY-DUTY VEHICLE"/>
    <x v="21"/>
    <s v="TRANSPORTATION"/>
    <x v="1"/>
    <s v="GASOLINE FUEL"/>
    <n v="2137991.67724648"/>
  </r>
  <r>
    <n v="71914"/>
    <s v="REFERENCE ELECTRIFICATION - MODERATE TECHNOLOGY ADVANCEMENT"/>
    <x v="0"/>
    <s v="REFERENCE GASOLINE HEAVY-DUTY VEHICLE"/>
    <x v="21"/>
    <s v="TRANSPORTATION"/>
    <x v="1"/>
    <s v="ELECTRICITY"/>
    <m/>
  </r>
  <r>
    <n v="71915"/>
    <s v="REFERENCE ELECTRIFICATION - MODERATE TECHNOLOGY ADVANCEMENT"/>
    <x v="0"/>
    <s v="REFERENCE GASOLINE HEAVY-DUTY VEHICLE"/>
    <x v="21"/>
    <s v="TRANSPORTATION"/>
    <x v="1"/>
    <s v="DIESEL FUEL"/>
    <m/>
  </r>
  <r>
    <n v="71916"/>
    <s v="REFERENCE ELECTRIFICATION - MODERATE TECHNOLOGY ADVANCEMENT"/>
    <x v="0"/>
    <s v="REFERENCE GASOLINE HEAVY-DUTY VEHICLE"/>
    <x v="21"/>
    <s v="TRANSPORTATION"/>
    <x v="1"/>
    <s v="LPG FUEL"/>
    <m/>
  </r>
  <r>
    <n v="71917"/>
    <s v="REFERENCE ELECTRIFICATION - MODERATE TECHNOLOGY ADVANCEMENT"/>
    <x v="0"/>
    <s v="REFERENCE GASOLINE HEAVY-DUTY VEHICLE"/>
    <x v="21"/>
    <s v="TRANSPORTATION"/>
    <x v="1"/>
    <s v="LIQUEFIED PIPELINE GAS"/>
    <m/>
  </r>
  <r>
    <n v="71918"/>
    <s v="REFERENCE ELECTRIFICATION - MODERATE TECHNOLOGY ADVANCEMENT"/>
    <x v="0"/>
    <s v="REFERENCE GASOLINE HEAVY-DUTY VEHICLE"/>
    <x v="22"/>
    <s v="TRANSPORTATION"/>
    <x v="1"/>
    <s v="GASOLINE FUEL"/>
    <n v="7987774.47081468"/>
  </r>
  <r>
    <n v="71919"/>
    <s v="REFERENCE ELECTRIFICATION - MODERATE TECHNOLOGY ADVANCEMENT"/>
    <x v="0"/>
    <s v="REFERENCE GASOLINE HEAVY-DUTY VEHICLE"/>
    <x v="22"/>
    <s v="TRANSPORTATION"/>
    <x v="1"/>
    <s v="ELECTRICITY"/>
    <m/>
  </r>
  <r>
    <n v="71920"/>
    <s v="REFERENCE ELECTRIFICATION - MODERATE TECHNOLOGY ADVANCEMENT"/>
    <x v="0"/>
    <s v="REFERENCE GASOLINE HEAVY-DUTY VEHICLE"/>
    <x v="22"/>
    <s v="TRANSPORTATION"/>
    <x v="1"/>
    <s v="DIESEL FUEL"/>
    <m/>
  </r>
  <r>
    <n v="71921"/>
    <s v="REFERENCE ELECTRIFICATION - MODERATE TECHNOLOGY ADVANCEMENT"/>
    <x v="0"/>
    <s v="REFERENCE GASOLINE HEAVY-DUTY VEHICLE"/>
    <x v="22"/>
    <s v="TRANSPORTATION"/>
    <x v="1"/>
    <s v="LPG FUEL"/>
    <m/>
  </r>
  <r>
    <n v="71922"/>
    <s v="REFERENCE ELECTRIFICATION - MODERATE TECHNOLOGY ADVANCEMENT"/>
    <x v="0"/>
    <s v="REFERENCE GASOLINE HEAVY-DUTY VEHICLE"/>
    <x v="22"/>
    <s v="TRANSPORTATION"/>
    <x v="1"/>
    <s v="LIQUEFIED PIPELINE GAS"/>
    <m/>
  </r>
  <r>
    <n v="71923"/>
    <s v="REFERENCE ELECTRIFICATION - MODERATE TECHNOLOGY ADVANCEMENT"/>
    <x v="0"/>
    <s v="REFERENCE GASOLINE HEAVY-DUTY VEHICLE"/>
    <x v="23"/>
    <s v="TRANSPORTATION"/>
    <x v="1"/>
    <s v="GASOLINE FUEL"/>
    <n v="3325764.83725752"/>
  </r>
  <r>
    <n v="71924"/>
    <s v="REFERENCE ELECTRIFICATION - MODERATE TECHNOLOGY ADVANCEMENT"/>
    <x v="0"/>
    <s v="REFERENCE GASOLINE HEAVY-DUTY VEHICLE"/>
    <x v="23"/>
    <s v="TRANSPORTATION"/>
    <x v="1"/>
    <s v="ELECTRICITY"/>
    <m/>
  </r>
  <r>
    <n v="71925"/>
    <s v="REFERENCE ELECTRIFICATION - MODERATE TECHNOLOGY ADVANCEMENT"/>
    <x v="0"/>
    <s v="REFERENCE GASOLINE HEAVY-DUTY VEHICLE"/>
    <x v="23"/>
    <s v="TRANSPORTATION"/>
    <x v="1"/>
    <s v="DIESEL FUEL"/>
    <m/>
  </r>
  <r>
    <n v="71926"/>
    <s v="REFERENCE ELECTRIFICATION - MODERATE TECHNOLOGY ADVANCEMENT"/>
    <x v="0"/>
    <s v="REFERENCE GASOLINE HEAVY-DUTY VEHICLE"/>
    <x v="23"/>
    <s v="TRANSPORTATION"/>
    <x v="1"/>
    <s v="LPG FUEL"/>
    <m/>
  </r>
  <r>
    <n v="71927"/>
    <s v="REFERENCE ELECTRIFICATION - MODERATE TECHNOLOGY ADVANCEMENT"/>
    <x v="0"/>
    <s v="REFERENCE GASOLINE HEAVY-DUTY VEHICLE"/>
    <x v="23"/>
    <s v="TRANSPORTATION"/>
    <x v="1"/>
    <s v="LIQUEFIED PIPELINE GAS"/>
    <m/>
  </r>
  <r>
    <n v="71928"/>
    <s v="REFERENCE ELECTRIFICATION - MODERATE TECHNOLOGY ADVANCEMENT"/>
    <x v="0"/>
    <s v="REFERENCE GASOLINE HEAVY-DUTY VEHICLE"/>
    <x v="24"/>
    <s v="TRANSPORTATION"/>
    <x v="1"/>
    <s v="GASOLINE FUEL"/>
    <n v="5166813.21657934"/>
  </r>
  <r>
    <n v="71929"/>
    <s v="REFERENCE ELECTRIFICATION - MODERATE TECHNOLOGY ADVANCEMENT"/>
    <x v="0"/>
    <s v="REFERENCE GASOLINE HEAVY-DUTY VEHICLE"/>
    <x v="24"/>
    <s v="TRANSPORTATION"/>
    <x v="1"/>
    <s v="ELECTRICITY"/>
    <m/>
  </r>
  <r>
    <n v="71930"/>
    <s v="REFERENCE ELECTRIFICATION - MODERATE TECHNOLOGY ADVANCEMENT"/>
    <x v="0"/>
    <s v="REFERENCE GASOLINE HEAVY-DUTY VEHICLE"/>
    <x v="24"/>
    <s v="TRANSPORTATION"/>
    <x v="1"/>
    <s v="DIESEL FUEL"/>
    <m/>
  </r>
  <r>
    <n v="71931"/>
    <s v="REFERENCE ELECTRIFICATION - MODERATE TECHNOLOGY ADVANCEMENT"/>
    <x v="0"/>
    <s v="REFERENCE GASOLINE HEAVY-DUTY VEHICLE"/>
    <x v="24"/>
    <s v="TRANSPORTATION"/>
    <x v="1"/>
    <s v="LPG FUEL"/>
    <m/>
  </r>
  <r>
    <n v="71932"/>
    <s v="REFERENCE ELECTRIFICATION - MODERATE TECHNOLOGY ADVANCEMENT"/>
    <x v="0"/>
    <s v="REFERENCE GASOLINE HEAVY-DUTY VEHICLE"/>
    <x v="24"/>
    <s v="TRANSPORTATION"/>
    <x v="1"/>
    <s v="LIQUEFIED PIPELINE GAS"/>
    <m/>
  </r>
  <r>
    <n v="71933"/>
    <s v="REFERENCE ELECTRIFICATION - MODERATE TECHNOLOGY ADVANCEMENT"/>
    <x v="0"/>
    <s v="REFERENCE GASOLINE HEAVY-DUTY VEHICLE"/>
    <x v="25"/>
    <s v="TRANSPORTATION"/>
    <x v="1"/>
    <s v="GASOLINE FUEL"/>
    <n v="10957207.358167"/>
  </r>
  <r>
    <n v="71934"/>
    <s v="REFERENCE ELECTRIFICATION - MODERATE TECHNOLOGY ADVANCEMENT"/>
    <x v="0"/>
    <s v="REFERENCE GASOLINE HEAVY-DUTY VEHICLE"/>
    <x v="25"/>
    <s v="TRANSPORTATION"/>
    <x v="1"/>
    <s v="ELECTRICITY"/>
    <m/>
  </r>
  <r>
    <n v="71935"/>
    <s v="REFERENCE ELECTRIFICATION - MODERATE TECHNOLOGY ADVANCEMENT"/>
    <x v="0"/>
    <s v="REFERENCE GASOLINE HEAVY-DUTY VEHICLE"/>
    <x v="25"/>
    <s v="TRANSPORTATION"/>
    <x v="1"/>
    <s v="DIESEL FUEL"/>
    <m/>
  </r>
  <r>
    <n v="71936"/>
    <s v="REFERENCE ELECTRIFICATION - MODERATE TECHNOLOGY ADVANCEMENT"/>
    <x v="0"/>
    <s v="REFERENCE GASOLINE HEAVY-DUTY VEHICLE"/>
    <x v="25"/>
    <s v="TRANSPORTATION"/>
    <x v="1"/>
    <s v="LPG FUEL"/>
    <m/>
  </r>
  <r>
    <n v="71937"/>
    <s v="REFERENCE ELECTRIFICATION - MODERATE TECHNOLOGY ADVANCEMENT"/>
    <x v="0"/>
    <s v="REFERENCE GASOLINE HEAVY-DUTY VEHICLE"/>
    <x v="25"/>
    <s v="TRANSPORTATION"/>
    <x v="1"/>
    <s v="LIQUEFIED PIPELINE GAS"/>
    <m/>
  </r>
  <r>
    <n v="71938"/>
    <s v="REFERENCE ELECTRIFICATION - MODERATE TECHNOLOGY ADVANCEMENT"/>
    <x v="0"/>
    <s v="REFERENCE GASOLINE HEAVY-DUTY VEHICLE"/>
    <x v="26"/>
    <s v="TRANSPORTATION"/>
    <x v="1"/>
    <s v="GASOLINE FUEL"/>
    <n v="1514410.77441951"/>
  </r>
  <r>
    <n v="71939"/>
    <s v="REFERENCE ELECTRIFICATION - MODERATE TECHNOLOGY ADVANCEMENT"/>
    <x v="0"/>
    <s v="REFERENCE GASOLINE HEAVY-DUTY VEHICLE"/>
    <x v="26"/>
    <s v="TRANSPORTATION"/>
    <x v="1"/>
    <s v="ELECTRICITY"/>
    <m/>
  </r>
  <r>
    <n v="71940"/>
    <s v="REFERENCE ELECTRIFICATION - MODERATE TECHNOLOGY ADVANCEMENT"/>
    <x v="0"/>
    <s v="REFERENCE GASOLINE HEAVY-DUTY VEHICLE"/>
    <x v="26"/>
    <s v="TRANSPORTATION"/>
    <x v="1"/>
    <s v="DIESEL FUEL"/>
    <m/>
  </r>
  <r>
    <n v="71941"/>
    <s v="REFERENCE ELECTRIFICATION - MODERATE TECHNOLOGY ADVANCEMENT"/>
    <x v="0"/>
    <s v="REFERENCE GASOLINE HEAVY-DUTY VEHICLE"/>
    <x v="26"/>
    <s v="TRANSPORTATION"/>
    <x v="1"/>
    <s v="LPG FUEL"/>
    <m/>
  </r>
  <r>
    <n v="71942"/>
    <s v="REFERENCE ELECTRIFICATION - MODERATE TECHNOLOGY ADVANCEMENT"/>
    <x v="0"/>
    <s v="REFERENCE GASOLINE HEAVY-DUTY VEHICLE"/>
    <x v="26"/>
    <s v="TRANSPORTATION"/>
    <x v="1"/>
    <s v="LIQUEFIED PIPELINE GAS"/>
    <m/>
  </r>
  <r>
    <n v="71943"/>
    <s v="REFERENCE ELECTRIFICATION - MODERATE TECHNOLOGY ADVANCEMENT"/>
    <x v="0"/>
    <s v="REFERENCE GASOLINE HEAVY-DUTY VEHICLE"/>
    <x v="27"/>
    <s v="TRANSPORTATION"/>
    <x v="1"/>
    <s v="GASOLINE FUEL"/>
    <n v="3206987.52379132"/>
  </r>
  <r>
    <n v="71944"/>
    <s v="REFERENCE ELECTRIFICATION - MODERATE TECHNOLOGY ADVANCEMENT"/>
    <x v="0"/>
    <s v="REFERENCE GASOLINE HEAVY-DUTY VEHICLE"/>
    <x v="27"/>
    <s v="TRANSPORTATION"/>
    <x v="1"/>
    <s v="ELECTRICITY"/>
    <m/>
  </r>
  <r>
    <n v="71945"/>
    <s v="REFERENCE ELECTRIFICATION - MODERATE TECHNOLOGY ADVANCEMENT"/>
    <x v="0"/>
    <s v="REFERENCE GASOLINE HEAVY-DUTY VEHICLE"/>
    <x v="27"/>
    <s v="TRANSPORTATION"/>
    <x v="1"/>
    <s v="DIESEL FUEL"/>
    <m/>
  </r>
  <r>
    <n v="71946"/>
    <s v="REFERENCE ELECTRIFICATION - MODERATE TECHNOLOGY ADVANCEMENT"/>
    <x v="0"/>
    <s v="REFERENCE GASOLINE HEAVY-DUTY VEHICLE"/>
    <x v="27"/>
    <s v="TRANSPORTATION"/>
    <x v="1"/>
    <s v="LPG FUEL"/>
    <m/>
  </r>
  <r>
    <n v="71947"/>
    <s v="REFERENCE ELECTRIFICATION - MODERATE TECHNOLOGY ADVANCEMENT"/>
    <x v="0"/>
    <s v="REFERENCE GASOLINE HEAVY-DUTY VEHICLE"/>
    <x v="27"/>
    <s v="TRANSPORTATION"/>
    <x v="1"/>
    <s v="LIQUEFIED PIPELINE GAS"/>
    <m/>
  </r>
  <r>
    <n v="71948"/>
    <s v="REFERENCE ELECTRIFICATION - MODERATE TECHNOLOGY ADVANCEMENT"/>
    <x v="0"/>
    <s v="REFERENCE GASOLINE HEAVY-DUTY VEHICLE"/>
    <x v="28"/>
    <s v="TRANSPORTATION"/>
    <x v="1"/>
    <s v="GASOLINE FUEL"/>
    <n v="2524017.95314257"/>
  </r>
  <r>
    <n v="71949"/>
    <s v="REFERENCE ELECTRIFICATION - MODERATE TECHNOLOGY ADVANCEMENT"/>
    <x v="0"/>
    <s v="REFERENCE GASOLINE HEAVY-DUTY VEHICLE"/>
    <x v="28"/>
    <s v="TRANSPORTATION"/>
    <x v="1"/>
    <s v="ELECTRICITY"/>
    <m/>
  </r>
  <r>
    <n v="71950"/>
    <s v="REFERENCE ELECTRIFICATION - MODERATE TECHNOLOGY ADVANCEMENT"/>
    <x v="0"/>
    <s v="REFERENCE GASOLINE HEAVY-DUTY VEHICLE"/>
    <x v="28"/>
    <s v="TRANSPORTATION"/>
    <x v="1"/>
    <s v="DIESEL FUEL"/>
    <m/>
  </r>
  <r>
    <n v="71951"/>
    <s v="REFERENCE ELECTRIFICATION - MODERATE TECHNOLOGY ADVANCEMENT"/>
    <x v="0"/>
    <s v="REFERENCE GASOLINE HEAVY-DUTY VEHICLE"/>
    <x v="28"/>
    <s v="TRANSPORTATION"/>
    <x v="1"/>
    <s v="LPG FUEL"/>
    <m/>
  </r>
  <r>
    <n v="71952"/>
    <s v="REFERENCE ELECTRIFICATION - MODERATE TECHNOLOGY ADVANCEMENT"/>
    <x v="0"/>
    <s v="REFERENCE GASOLINE HEAVY-DUTY VEHICLE"/>
    <x v="28"/>
    <s v="TRANSPORTATION"/>
    <x v="1"/>
    <s v="LIQUEFIED PIPELINE GAS"/>
    <m/>
  </r>
  <r>
    <n v="71953"/>
    <s v="REFERENCE ELECTRIFICATION - MODERATE TECHNOLOGY ADVANCEMENT"/>
    <x v="0"/>
    <s v="REFERENCE GASOLINE HEAVY-DUTY VEHICLE"/>
    <x v="29"/>
    <s v="TRANSPORTATION"/>
    <x v="1"/>
    <s v="GASOLINE FUEL"/>
    <n v="386026.279063199"/>
  </r>
  <r>
    <n v="71954"/>
    <s v="REFERENCE ELECTRIFICATION - MODERATE TECHNOLOGY ADVANCEMENT"/>
    <x v="0"/>
    <s v="REFERENCE GASOLINE HEAVY-DUTY VEHICLE"/>
    <x v="29"/>
    <s v="TRANSPORTATION"/>
    <x v="1"/>
    <s v="ELECTRICITY"/>
    <m/>
  </r>
  <r>
    <n v="71955"/>
    <s v="REFERENCE ELECTRIFICATION - MODERATE TECHNOLOGY ADVANCEMENT"/>
    <x v="0"/>
    <s v="REFERENCE GASOLINE HEAVY-DUTY VEHICLE"/>
    <x v="29"/>
    <s v="TRANSPORTATION"/>
    <x v="1"/>
    <s v="DIESEL FUEL"/>
    <m/>
  </r>
  <r>
    <n v="71956"/>
    <s v="REFERENCE ELECTRIFICATION - MODERATE TECHNOLOGY ADVANCEMENT"/>
    <x v="0"/>
    <s v="REFERENCE GASOLINE HEAVY-DUTY VEHICLE"/>
    <x v="29"/>
    <s v="TRANSPORTATION"/>
    <x v="1"/>
    <s v="LPG FUEL"/>
    <m/>
  </r>
  <r>
    <n v="71957"/>
    <s v="REFERENCE ELECTRIFICATION - MODERATE TECHNOLOGY ADVANCEMENT"/>
    <x v="0"/>
    <s v="REFERENCE GASOLINE HEAVY-DUTY VEHICLE"/>
    <x v="29"/>
    <s v="TRANSPORTATION"/>
    <x v="1"/>
    <s v="LIQUEFIED PIPELINE GAS"/>
    <m/>
  </r>
  <r>
    <n v="71958"/>
    <s v="REFERENCE ELECTRIFICATION - MODERATE TECHNOLOGY ADVANCEMENT"/>
    <x v="0"/>
    <s v="REFERENCE GASOLINE HEAVY-DUTY VEHICLE"/>
    <x v="30"/>
    <s v="TRANSPORTATION"/>
    <x v="1"/>
    <s v="GASOLINE FUEL"/>
    <n v="2642795.26660718"/>
  </r>
  <r>
    <n v="71959"/>
    <s v="REFERENCE ELECTRIFICATION - MODERATE TECHNOLOGY ADVANCEMENT"/>
    <x v="0"/>
    <s v="REFERENCE GASOLINE HEAVY-DUTY VEHICLE"/>
    <x v="30"/>
    <s v="TRANSPORTATION"/>
    <x v="1"/>
    <s v="ELECTRICITY"/>
    <m/>
  </r>
  <r>
    <n v="71960"/>
    <s v="REFERENCE ELECTRIFICATION - MODERATE TECHNOLOGY ADVANCEMENT"/>
    <x v="0"/>
    <s v="REFERENCE GASOLINE HEAVY-DUTY VEHICLE"/>
    <x v="30"/>
    <s v="TRANSPORTATION"/>
    <x v="1"/>
    <s v="DIESEL FUEL"/>
    <m/>
  </r>
  <r>
    <n v="71961"/>
    <s v="REFERENCE ELECTRIFICATION - MODERATE TECHNOLOGY ADVANCEMENT"/>
    <x v="0"/>
    <s v="REFERENCE GASOLINE HEAVY-DUTY VEHICLE"/>
    <x v="30"/>
    <s v="TRANSPORTATION"/>
    <x v="1"/>
    <s v="LPG FUEL"/>
    <m/>
  </r>
  <r>
    <n v="71962"/>
    <s v="REFERENCE ELECTRIFICATION - MODERATE TECHNOLOGY ADVANCEMENT"/>
    <x v="0"/>
    <s v="REFERENCE GASOLINE HEAVY-DUTY VEHICLE"/>
    <x v="30"/>
    <s v="TRANSPORTATION"/>
    <x v="1"/>
    <s v="LIQUEFIED PIPELINE GAS"/>
    <m/>
  </r>
  <r>
    <n v="71963"/>
    <s v="REFERENCE ELECTRIFICATION - MODERATE TECHNOLOGY ADVANCEMENT"/>
    <x v="0"/>
    <s v="REFERENCE GASOLINE HEAVY-DUTY VEHICLE"/>
    <x v="31"/>
    <s v="TRANSPORTATION"/>
    <x v="1"/>
    <s v="GASOLINE FUEL"/>
    <n v="4513537.99093122"/>
  </r>
  <r>
    <n v="71964"/>
    <s v="REFERENCE ELECTRIFICATION - MODERATE TECHNOLOGY ADVANCEMENT"/>
    <x v="0"/>
    <s v="REFERENCE GASOLINE HEAVY-DUTY VEHICLE"/>
    <x v="31"/>
    <s v="TRANSPORTATION"/>
    <x v="1"/>
    <s v="ELECTRICITY"/>
    <m/>
  </r>
  <r>
    <n v="71965"/>
    <s v="REFERENCE ELECTRIFICATION - MODERATE TECHNOLOGY ADVANCEMENT"/>
    <x v="0"/>
    <s v="REFERENCE GASOLINE HEAVY-DUTY VEHICLE"/>
    <x v="31"/>
    <s v="TRANSPORTATION"/>
    <x v="1"/>
    <s v="DIESEL FUEL"/>
    <m/>
  </r>
  <r>
    <n v="71966"/>
    <s v="REFERENCE ELECTRIFICATION - MODERATE TECHNOLOGY ADVANCEMENT"/>
    <x v="0"/>
    <s v="REFERENCE GASOLINE HEAVY-DUTY VEHICLE"/>
    <x v="31"/>
    <s v="TRANSPORTATION"/>
    <x v="1"/>
    <s v="LPG FUEL"/>
    <m/>
  </r>
  <r>
    <n v="71967"/>
    <s v="REFERENCE ELECTRIFICATION - MODERATE TECHNOLOGY ADVANCEMENT"/>
    <x v="0"/>
    <s v="REFERENCE GASOLINE HEAVY-DUTY VEHICLE"/>
    <x v="31"/>
    <s v="TRANSPORTATION"/>
    <x v="1"/>
    <s v="LIQUEFIED PIPELINE GAS"/>
    <m/>
  </r>
  <r>
    <n v="71968"/>
    <s v="REFERENCE ELECTRIFICATION - MODERATE TECHNOLOGY ADVANCEMENT"/>
    <x v="0"/>
    <s v="REFERENCE GASOLINE HEAVY-DUTY VEHICLE"/>
    <x v="32"/>
    <s v="TRANSPORTATION"/>
    <x v="1"/>
    <s v="GASOLINE FUEL"/>
    <n v="10660264.0665816"/>
  </r>
  <r>
    <n v="71969"/>
    <s v="REFERENCE ELECTRIFICATION - MODERATE TECHNOLOGY ADVANCEMENT"/>
    <x v="0"/>
    <s v="REFERENCE GASOLINE HEAVY-DUTY VEHICLE"/>
    <x v="32"/>
    <s v="TRANSPORTATION"/>
    <x v="1"/>
    <s v="ELECTRICITY"/>
    <m/>
  </r>
  <r>
    <n v="71970"/>
    <s v="REFERENCE ELECTRIFICATION - MODERATE TECHNOLOGY ADVANCEMENT"/>
    <x v="0"/>
    <s v="REFERENCE GASOLINE HEAVY-DUTY VEHICLE"/>
    <x v="32"/>
    <s v="TRANSPORTATION"/>
    <x v="1"/>
    <s v="DIESEL FUEL"/>
    <m/>
  </r>
  <r>
    <n v="71971"/>
    <s v="REFERENCE ELECTRIFICATION - MODERATE TECHNOLOGY ADVANCEMENT"/>
    <x v="0"/>
    <s v="REFERENCE GASOLINE HEAVY-DUTY VEHICLE"/>
    <x v="32"/>
    <s v="TRANSPORTATION"/>
    <x v="1"/>
    <s v="LPG FUEL"/>
    <m/>
  </r>
  <r>
    <n v="71972"/>
    <s v="REFERENCE ELECTRIFICATION - MODERATE TECHNOLOGY ADVANCEMENT"/>
    <x v="0"/>
    <s v="REFERENCE GASOLINE HEAVY-DUTY VEHICLE"/>
    <x v="32"/>
    <s v="TRANSPORTATION"/>
    <x v="1"/>
    <s v="LIQUEFIED PIPELINE GAS"/>
    <m/>
  </r>
  <r>
    <n v="71973"/>
    <s v="REFERENCE ELECTRIFICATION - MODERATE TECHNOLOGY ADVANCEMENT"/>
    <x v="0"/>
    <s v="REFERENCE GASOLINE HEAVY-DUTY VEHICLE"/>
    <x v="33"/>
    <s v="TRANSPORTATION"/>
    <x v="1"/>
    <s v="GASOLINE FUEL"/>
    <n v="6859389.96912009"/>
  </r>
  <r>
    <n v="71974"/>
    <s v="REFERENCE ELECTRIFICATION - MODERATE TECHNOLOGY ADVANCEMENT"/>
    <x v="0"/>
    <s v="REFERENCE GASOLINE HEAVY-DUTY VEHICLE"/>
    <x v="33"/>
    <s v="TRANSPORTATION"/>
    <x v="1"/>
    <s v="ELECTRICITY"/>
    <m/>
  </r>
  <r>
    <n v="71975"/>
    <s v="REFERENCE ELECTRIFICATION - MODERATE TECHNOLOGY ADVANCEMENT"/>
    <x v="0"/>
    <s v="REFERENCE GASOLINE HEAVY-DUTY VEHICLE"/>
    <x v="33"/>
    <s v="TRANSPORTATION"/>
    <x v="1"/>
    <s v="DIESEL FUEL"/>
    <m/>
  </r>
  <r>
    <n v="71976"/>
    <s v="REFERENCE ELECTRIFICATION - MODERATE TECHNOLOGY ADVANCEMENT"/>
    <x v="0"/>
    <s v="REFERENCE GASOLINE HEAVY-DUTY VEHICLE"/>
    <x v="33"/>
    <s v="TRANSPORTATION"/>
    <x v="1"/>
    <s v="LPG FUEL"/>
    <m/>
  </r>
  <r>
    <n v="71977"/>
    <s v="REFERENCE ELECTRIFICATION - MODERATE TECHNOLOGY ADVANCEMENT"/>
    <x v="0"/>
    <s v="REFERENCE GASOLINE HEAVY-DUTY VEHICLE"/>
    <x v="33"/>
    <s v="TRANSPORTATION"/>
    <x v="1"/>
    <s v="LIQUEFIED PIPELINE GAS"/>
    <m/>
  </r>
  <r>
    <n v="71978"/>
    <s v="REFERENCE ELECTRIFICATION - MODERATE TECHNOLOGY ADVANCEMENT"/>
    <x v="0"/>
    <s v="REFERENCE GASOLINE HEAVY-DUTY VEHICLE"/>
    <x v="34"/>
    <s v="TRANSPORTATION"/>
    <x v="1"/>
    <s v="GASOLINE FUEL"/>
    <n v="2256768.9907127"/>
  </r>
  <r>
    <n v="71979"/>
    <s v="REFERENCE ELECTRIFICATION - MODERATE TECHNOLOGY ADVANCEMENT"/>
    <x v="0"/>
    <s v="REFERENCE GASOLINE HEAVY-DUTY VEHICLE"/>
    <x v="34"/>
    <s v="TRANSPORTATION"/>
    <x v="1"/>
    <s v="ELECTRICITY"/>
    <m/>
  </r>
  <r>
    <n v="71980"/>
    <s v="REFERENCE ELECTRIFICATION - MODERATE TECHNOLOGY ADVANCEMENT"/>
    <x v="0"/>
    <s v="REFERENCE GASOLINE HEAVY-DUTY VEHICLE"/>
    <x v="34"/>
    <s v="TRANSPORTATION"/>
    <x v="1"/>
    <s v="DIESEL FUEL"/>
    <m/>
  </r>
  <r>
    <n v="71981"/>
    <s v="REFERENCE ELECTRIFICATION - MODERATE TECHNOLOGY ADVANCEMENT"/>
    <x v="0"/>
    <s v="REFERENCE GASOLINE HEAVY-DUTY VEHICLE"/>
    <x v="34"/>
    <s v="TRANSPORTATION"/>
    <x v="1"/>
    <s v="LPG FUEL"/>
    <m/>
  </r>
  <r>
    <n v="71982"/>
    <s v="REFERENCE ELECTRIFICATION - MODERATE TECHNOLOGY ADVANCEMENT"/>
    <x v="0"/>
    <s v="REFERENCE GASOLINE HEAVY-DUTY VEHICLE"/>
    <x v="34"/>
    <s v="TRANSPORTATION"/>
    <x v="1"/>
    <s v="LIQUEFIED PIPELINE GAS"/>
    <m/>
  </r>
  <r>
    <n v="71983"/>
    <s v="REFERENCE ELECTRIFICATION - MODERATE TECHNOLOGY ADVANCEMENT"/>
    <x v="0"/>
    <s v="REFERENCE GASOLINE HEAVY-DUTY VEHICLE"/>
    <x v="35"/>
    <s v="TRANSPORTATION"/>
    <x v="1"/>
    <s v="GASOLINE FUEL"/>
    <n v="15737994.3020206"/>
  </r>
  <r>
    <n v="71984"/>
    <s v="REFERENCE ELECTRIFICATION - MODERATE TECHNOLOGY ADVANCEMENT"/>
    <x v="0"/>
    <s v="REFERENCE GASOLINE HEAVY-DUTY VEHICLE"/>
    <x v="35"/>
    <s v="TRANSPORTATION"/>
    <x v="1"/>
    <s v="ELECTRICITY"/>
    <m/>
  </r>
  <r>
    <n v="71985"/>
    <s v="REFERENCE ELECTRIFICATION - MODERATE TECHNOLOGY ADVANCEMENT"/>
    <x v="0"/>
    <s v="REFERENCE GASOLINE HEAVY-DUTY VEHICLE"/>
    <x v="35"/>
    <s v="TRANSPORTATION"/>
    <x v="1"/>
    <s v="DIESEL FUEL"/>
    <m/>
  </r>
  <r>
    <n v="71986"/>
    <s v="REFERENCE ELECTRIFICATION - MODERATE TECHNOLOGY ADVANCEMENT"/>
    <x v="0"/>
    <s v="REFERENCE GASOLINE HEAVY-DUTY VEHICLE"/>
    <x v="35"/>
    <s v="TRANSPORTATION"/>
    <x v="1"/>
    <s v="LPG FUEL"/>
    <m/>
  </r>
  <r>
    <n v="71987"/>
    <s v="REFERENCE ELECTRIFICATION - MODERATE TECHNOLOGY ADVANCEMENT"/>
    <x v="0"/>
    <s v="REFERENCE GASOLINE HEAVY-DUTY VEHICLE"/>
    <x v="35"/>
    <s v="TRANSPORTATION"/>
    <x v="1"/>
    <s v="LIQUEFIED PIPELINE GAS"/>
    <m/>
  </r>
  <r>
    <n v="71988"/>
    <s v="REFERENCE ELECTRIFICATION - MODERATE TECHNOLOGY ADVANCEMENT"/>
    <x v="0"/>
    <s v="REFERENCE GASOLINE HEAVY-DUTY VEHICLE"/>
    <x v="36"/>
    <s v="TRANSPORTATION"/>
    <x v="1"/>
    <s v="GASOLINE FUEL"/>
    <n v="7156333.25120151"/>
  </r>
  <r>
    <n v="71989"/>
    <s v="REFERENCE ELECTRIFICATION - MODERATE TECHNOLOGY ADVANCEMENT"/>
    <x v="0"/>
    <s v="REFERENCE GASOLINE HEAVY-DUTY VEHICLE"/>
    <x v="36"/>
    <s v="TRANSPORTATION"/>
    <x v="1"/>
    <s v="ELECTRICITY"/>
    <m/>
  </r>
  <r>
    <n v="71990"/>
    <s v="REFERENCE ELECTRIFICATION - MODERATE TECHNOLOGY ADVANCEMENT"/>
    <x v="0"/>
    <s v="REFERENCE GASOLINE HEAVY-DUTY VEHICLE"/>
    <x v="36"/>
    <s v="TRANSPORTATION"/>
    <x v="1"/>
    <s v="DIESEL FUEL"/>
    <m/>
  </r>
  <r>
    <n v="71991"/>
    <s v="REFERENCE ELECTRIFICATION - MODERATE TECHNOLOGY ADVANCEMENT"/>
    <x v="0"/>
    <s v="REFERENCE GASOLINE HEAVY-DUTY VEHICLE"/>
    <x v="36"/>
    <s v="TRANSPORTATION"/>
    <x v="1"/>
    <s v="LPG FUEL"/>
    <m/>
  </r>
  <r>
    <n v="71992"/>
    <s v="REFERENCE ELECTRIFICATION - MODERATE TECHNOLOGY ADVANCEMENT"/>
    <x v="0"/>
    <s v="REFERENCE GASOLINE HEAVY-DUTY VEHICLE"/>
    <x v="36"/>
    <s v="TRANSPORTATION"/>
    <x v="1"/>
    <s v="LIQUEFIED PIPELINE GAS"/>
    <m/>
  </r>
  <r>
    <n v="71993"/>
    <s v="REFERENCE ELECTRIFICATION - MODERATE TECHNOLOGY ADVANCEMENT"/>
    <x v="0"/>
    <s v="REFERENCE GASOLINE HEAVY-DUTY VEHICLE"/>
    <x v="37"/>
    <s v="TRANSPORTATION"/>
    <x v="1"/>
    <s v="GASOLINE FUEL"/>
    <n v="4424455.00345532"/>
  </r>
  <r>
    <n v="71994"/>
    <s v="REFERENCE ELECTRIFICATION - MODERATE TECHNOLOGY ADVANCEMENT"/>
    <x v="0"/>
    <s v="REFERENCE GASOLINE HEAVY-DUTY VEHICLE"/>
    <x v="37"/>
    <s v="TRANSPORTATION"/>
    <x v="1"/>
    <s v="ELECTRICITY"/>
    <m/>
  </r>
  <r>
    <n v="71995"/>
    <s v="REFERENCE ELECTRIFICATION - MODERATE TECHNOLOGY ADVANCEMENT"/>
    <x v="0"/>
    <s v="REFERENCE GASOLINE HEAVY-DUTY VEHICLE"/>
    <x v="37"/>
    <s v="TRANSPORTATION"/>
    <x v="1"/>
    <s v="DIESEL FUEL"/>
    <m/>
  </r>
  <r>
    <n v="71996"/>
    <s v="REFERENCE ELECTRIFICATION - MODERATE TECHNOLOGY ADVANCEMENT"/>
    <x v="0"/>
    <s v="REFERENCE GASOLINE HEAVY-DUTY VEHICLE"/>
    <x v="37"/>
    <s v="TRANSPORTATION"/>
    <x v="1"/>
    <s v="LPG FUEL"/>
    <m/>
  </r>
  <r>
    <n v="71997"/>
    <s v="REFERENCE ELECTRIFICATION - MODERATE TECHNOLOGY ADVANCEMENT"/>
    <x v="0"/>
    <s v="REFERENCE GASOLINE HEAVY-DUTY VEHICLE"/>
    <x v="37"/>
    <s v="TRANSPORTATION"/>
    <x v="1"/>
    <s v="LIQUEFIED PIPELINE GAS"/>
    <m/>
  </r>
  <r>
    <n v="71998"/>
    <s v="REFERENCE ELECTRIFICATION - MODERATE TECHNOLOGY ADVANCEMENT"/>
    <x v="0"/>
    <s v="REFERENCE GASOLINE HEAVY-DUTY VEHICLE"/>
    <x v="38"/>
    <s v="TRANSPORTATION"/>
    <x v="1"/>
    <s v="GASOLINE FUEL"/>
    <n v="9205241.95047888"/>
  </r>
  <r>
    <n v="71999"/>
    <s v="REFERENCE ELECTRIFICATION - MODERATE TECHNOLOGY ADVANCEMENT"/>
    <x v="0"/>
    <s v="REFERENCE GASOLINE HEAVY-DUTY VEHICLE"/>
    <x v="38"/>
    <s v="TRANSPORTATION"/>
    <x v="1"/>
    <s v="ELECTRICITY"/>
    <m/>
  </r>
  <r>
    <n v="72000"/>
    <s v="REFERENCE ELECTRIFICATION - MODERATE TECHNOLOGY ADVANCEMENT"/>
    <x v="0"/>
    <s v="REFERENCE GASOLINE HEAVY-DUTY VEHICLE"/>
    <x v="38"/>
    <s v="TRANSPORTATION"/>
    <x v="1"/>
    <s v="DIESEL FUEL"/>
    <m/>
  </r>
  <r>
    <n v="72001"/>
    <s v="REFERENCE ELECTRIFICATION - MODERATE TECHNOLOGY ADVANCEMENT"/>
    <x v="0"/>
    <s v="REFERENCE GASOLINE HEAVY-DUTY VEHICLE"/>
    <x v="38"/>
    <s v="TRANSPORTATION"/>
    <x v="1"/>
    <s v="LPG FUEL"/>
    <m/>
  </r>
  <r>
    <n v="72002"/>
    <s v="REFERENCE ELECTRIFICATION - MODERATE TECHNOLOGY ADVANCEMENT"/>
    <x v="0"/>
    <s v="REFERENCE GASOLINE HEAVY-DUTY VEHICLE"/>
    <x v="38"/>
    <s v="TRANSPORTATION"/>
    <x v="1"/>
    <s v="LIQUEFIED PIPELINE GAS"/>
    <m/>
  </r>
  <r>
    <n v="72003"/>
    <s v="REFERENCE ELECTRIFICATION - MODERATE TECHNOLOGY ADVANCEMENT"/>
    <x v="0"/>
    <s v="REFERENCE GASOLINE HEAVY-DUTY VEHICLE"/>
    <x v="39"/>
    <s v="TRANSPORTATION"/>
    <x v="1"/>
    <s v="GASOLINE FUEL"/>
    <n v="296943.285249801"/>
  </r>
  <r>
    <n v="72004"/>
    <s v="REFERENCE ELECTRIFICATION - MODERATE TECHNOLOGY ADVANCEMENT"/>
    <x v="0"/>
    <s v="REFERENCE GASOLINE HEAVY-DUTY VEHICLE"/>
    <x v="39"/>
    <s v="TRANSPORTATION"/>
    <x v="1"/>
    <s v="ELECTRICITY"/>
    <m/>
  </r>
  <r>
    <n v="72005"/>
    <s v="REFERENCE ELECTRIFICATION - MODERATE TECHNOLOGY ADVANCEMENT"/>
    <x v="0"/>
    <s v="REFERENCE GASOLINE HEAVY-DUTY VEHICLE"/>
    <x v="39"/>
    <s v="TRANSPORTATION"/>
    <x v="1"/>
    <s v="DIESEL FUEL"/>
    <m/>
  </r>
  <r>
    <n v="72006"/>
    <s v="REFERENCE ELECTRIFICATION - MODERATE TECHNOLOGY ADVANCEMENT"/>
    <x v="0"/>
    <s v="REFERENCE GASOLINE HEAVY-DUTY VEHICLE"/>
    <x v="39"/>
    <s v="TRANSPORTATION"/>
    <x v="1"/>
    <s v="LPG FUEL"/>
    <m/>
  </r>
  <r>
    <n v="72007"/>
    <s v="REFERENCE ELECTRIFICATION - MODERATE TECHNOLOGY ADVANCEMENT"/>
    <x v="0"/>
    <s v="REFERENCE GASOLINE HEAVY-DUTY VEHICLE"/>
    <x v="39"/>
    <s v="TRANSPORTATION"/>
    <x v="1"/>
    <s v="LIQUEFIED PIPELINE GAS"/>
    <m/>
  </r>
  <r>
    <n v="72008"/>
    <s v="REFERENCE ELECTRIFICATION - MODERATE TECHNOLOGY ADVANCEMENT"/>
    <x v="0"/>
    <s v="REFERENCE GASOLINE HEAVY-DUTY VEHICLE"/>
    <x v="40"/>
    <s v="TRANSPORTATION"/>
    <x v="1"/>
    <s v="GASOLINE FUEL"/>
    <n v="3563319.46102139"/>
  </r>
  <r>
    <n v="72009"/>
    <s v="REFERENCE ELECTRIFICATION - MODERATE TECHNOLOGY ADVANCEMENT"/>
    <x v="0"/>
    <s v="REFERENCE GASOLINE HEAVY-DUTY VEHICLE"/>
    <x v="40"/>
    <s v="TRANSPORTATION"/>
    <x v="1"/>
    <s v="ELECTRICITY"/>
    <m/>
  </r>
  <r>
    <n v="72010"/>
    <s v="REFERENCE ELECTRIFICATION - MODERATE TECHNOLOGY ADVANCEMENT"/>
    <x v="0"/>
    <s v="REFERENCE GASOLINE HEAVY-DUTY VEHICLE"/>
    <x v="40"/>
    <s v="TRANSPORTATION"/>
    <x v="1"/>
    <s v="DIESEL FUEL"/>
    <m/>
  </r>
  <r>
    <n v="72011"/>
    <s v="REFERENCE ELECTRIFICATION - MODERATE TECHNOLOGY ADVANCEMENT"/>
    <x v="0"/>
    <s v="REFERENCE GASOLINE HEAVY-DUTY VEHICLE"/>
    <x v="40"/>
    <s v="TRANSPORTATION"/>
    <x v="1"/>
    <s v="LPG FUEL"/>
    <m/>
  </r>
  <r>
    <n v="72012"/>
    <s v="REFERENCE ELECTRIFICATION - MODERATE TECHNOLOGY ADVANCEMENT"/>
    <x v="0"/>
    <s v="REFERENCE GASOLINE HEAVY-DUTY VEHICLE"/>
    <x v="40"/>
    <s v="TRANSPORTATION"/>
    <x v="1"/>
    <s v="LIQUEFIED PIPELINE GAS"/>
    <m/>
  </r>
  <r>
    <n v="72013"/>
    <s v="REFERENCE ELECTRIFICATION - MODERATE TECHNOLOGY ADVANCEMENT"/>
    <x v="0"/>
    <s v="REFERENCE GASOLINE HEAVY-DUTY VEHICLE"/>
    <x v="41"/>
    <s v="TRANSPORTATION"/>
    <x v="1"/>
    <s v="GASOLINE FUEL"/>
    <n v="1395633.46412204"/>
  </r>
  <r>
    <n v="72014"/>
    <s v="REFERENCE ELECTRIFICATION - MODERATE TECHNOLOGY ADVANCEMENT"/>
    <x v="0"/>
    <s v="REFERENCE GASOLINE HEAVY-DUTY VEHICLE"/>
    <x v="41"/>
    <s v="TRANSPORTATION"/>
    <x v="1"/>
    <s v="ELECTRICITY"/>
    <m/>
  </r>
  <r>
    <n v="72015"/>
    <s v="REFERENCE ELECTRIFICATION - MODERATE TECHNOLOGY ADVANCEMENT"/>
    <x v="0"/>
    <s v="REFERENCE GASOLINE HEAVY-DUTY VEHICLE"/>
    <x v="41"/>
    <s v="TRANSPORTATION"/>
    <x v="1"/>
    <s v="DIESEL FUEL"/>
    <m/>
  </r>
  <r>
    <n v="72016"/>
    <s v="REFERENCE ELECTRIFICATION - MODERATE TECHNOLOGY ADVANCEMENT"/>
    <x v="0"/>
    <s v="REFERENCE GASOLINE HEAVY-DUTY VEHICLE"/>
    <x v="41"/>
    <s v="TRANSPORTATION"/>
    <x v="1"/>
    <s v="LPG FUEL"/>
    <m/>
  </r>
  <r>
    <n v="72017"/>
    <s v="REFERENCE ELECTRIFICATION - MODERATE TECHNOLOGY ADVANCEMENT"/>
    <x v="0"/>
    <s v="REFERENCE GASOLINE HEAVY-DUTY VEHICLE"/>
    <x v="41"/>
    <s v="TRANSPORTATION"/>
    <x v="1"/>
    <s v="LIQUEFIED PIPELINE GAS"/>
    <m/>
  </r>
  <r>
    <n v="72018"/>
    <s v="REFERENCE ELECTRIFICATION - MODERATE TECHNOLOGY ADVANCEMENT"/>
    <x v="0"/>
    <s v="REFERENCE GASOLINE HEAVY-DUTY VEHICLE"/>
    <x v="42"/>
    <s v="TRANSPORTATION"/>
    <x v="1"/>
    <s v="GASOLINE FUEL"/>
    <n v="7839302.81551391"/>
  </r>
  <r>
    <n v="72019"/>
    <s v="REFERENCE ELECTRIFICATION - MODERATE TECHNOLOGY ADVANCEMENT"/>
    <x v="0"/>
    <s v="REFERENCE GASOLINE HEAVY-DUTY VEHICLE"/>
    <x v="42"/>
    <s v="TRANSPORTATION"/>
    <x v="1"/>
    <s v="ELECTRICITY"/>
    <m/>
  </r>
  <r>
    <n v="72020"/>
    <s v="REFERENCE ELECTRIFICATION - MODERATE TECHNOLOGY ADVANCEMENT"/>
    <x v="0"/>
    <s v="REFERENCE GASOLINE HEAVY-DUTY VEHICLE"/>
    <x v="42"/>
    <s v="TRANSPORTATION"/>
    <x v="1"/>
    <s v="DIESEL FUEL"/>
    <m/>
  </r>
  <r>
    <n v="72021"/>
    <s v="REFERENCE ELECTRIFICATION - MODERATE TECHNOLOGY ADVANCEMENT"/>
    <x v="0"/>
    <s v="REFERENCE GASOLINE HEAVY-DUTY VEHICLE"/>
    <x v="42"/>
    <s v="TRANSPORTATION"/>
    <x v="1"/>
    <s v="LPG FUEL"/>
    <m/>
  </r>
  <r>
    <n v="72022"/>
    <s v="REFERENCE ELECTRIFICATION - MODERATE TECHNOLOGY ADVANCEMENT"/>
    <x v="0"/>
    <s v="REFERENCE GASOLINE HEAVY-DUTY VEHICLE"/>
    <x v="42"/>
    <s v="TRANSPORTATION"/>
    <x v="1"/>
    <s v="LIQUEFIED PIPELINE GAS"/>
    <m/>
  </r>
  <r>
    <n v="72023"/>
    <s v="REFERENCE ELECTRIFICATION - MODERATE TECHNOLOGY ADVANCEMENT"/>
    <x v="0"/>
    <s v="REFERENCE GASOLINE HEAVY-DUTY VEHICLE"/>
    <x v="43"/>
    <s v="TRANSPORTATION"/>
    <x v="1"/>
    <s v="GASOLINE FUEL"/>
    <n v="41779920.6320025"/>
  </r>
  <r>
    <n v="72024"/>
    <s v="REFERENCE ELECTRIFICATION - MODERATE TECHNOLOGY ADVANCEMENT"/>
    <x v="0"/>
    <s v="REFERENCE GASOLINE HEAVY-DUTY VEHICLE"/>
    <x v="43"/>
    <s v="TRANSPORTATION"/>
    <x v="1"/>
    <s v="ELECTRICITY"/>
    <m/>
  </r>
  <r>
    <n v="72025"/>
    <s v="REFERENCE ELECTRIFICATION - MODERATE TECHNOLOGY ADVANCEMENT"/>
    <x v="0"/>
    <s v="REFERENCE GASOLINE HEAVY-DUTY VEHICLE"/>
    <x v="43"/>
    <s v="TRANSPORTATION"/>
    <x v="1"/>
    <s v="DIESEL FUEL"/>
    <m/>
  </r>
  <r>
    <n v="72026"/>
    <s v="REFERENCE ELECTRIFICATION - MODERATE TECHNOLOGY ADVANCEMENT"/>
    <x v="0"/>
    <s v="REFERENCE GASOLINE HEAVY-DUTY VEHICLE"/>
    <x v="43"/>
    <s v="TRANSPORTATION"/>
    <x v="1"/>
    <s v="LPG FUEL"/>
    <m/>
  </r>
  <r>
    <n v="72027"/>
    <s v="REFERENCE ELECTRIFICATION - MODERATE TECHNOLOGY ADVANCEMENT"/>
    <x v="0"/>
    <s v="REFERENCE GASOLINE HEAVY-DUTY VEHICLE"/>
    <x v="43"/>
    <s v="TRANSPORTATION"/>
    <x v="1"/>
    <s v="LIQUEFIED PIPELINE GAS"/>
    <m/>
  </r>
  <r>
    <n v="72028"/>
    <s v="REFERENCE ELECTRIFICATION - MODERATE TECHNOLOGY ADVANCEMENT"/>
    <x v="0"/>
    <s v="REFERENCE GASOLINE HEAVY-DUTY VEHICLE"/>
    <x v="44"/>
    <s v="TRANSPORTATION"/>
    <x v="1"/>
    <s v="GASOLINE FUEL"/>
    <n v="3682096.78399331"/>
  </r>
  <r>
    <n v="72029"/>
    <s v="REFERENCE ELECTRIFICATION - MODERATE TECHNOLOGY ADVANCEMENT"/>
    <x v="0"/>
    <s v="REFERENCE GASOLINE HEAVY-DUTY VEHICLE"/>
    <x v="44"/>
    <s v="TRANSPORTATION"/>
    <x v="1"/>
    <s v="ELECTRICITY"/>
    <m/>
  </r>
  <r>
    <n v="72030"/>
    <s v="REFERENCE ELECTRIFICATION - MODERATE TECHNOLOGY ADVANCEMENT"/>
    <x v="0"/>
    <s v="REFERENCE GASOLINE HEAVY-DUTY VEHICLE"/>
    <x v="44"/>
    <s v="TRANSPORTATION"/>
    <x v="1"/>
    <s v="DIESEL FUEL"/>
    <m/>
  </r>
  <r>
    <n v="72031"/>
    <s v="REFERENCE ELECTRIFICATION - MODERATE TECHNOLOGY ADVANCEMENT"/>
    <x v="0"/>
    <s v="REFERENCE GASOLINE HEAVY-DUTY VEHICLE"/>
    <x v="44"/>
    <s v="TRANSPORTATION"/>
    <x v="1"/>
    <s v="LPG FUEL"/>
    <m/>
  </r>
  <r>
    <n v="72032"/>
    <s v="REFERENCE ELECTRIFICATION - MODERATE TECHNOLOGY ADVANCEMENT"/>
    <x v="0"/>
    <s v="REFERENCE GASOLINE HEAVY-DUTY VEHICLE"/>
    <x v="44"/>
    <s v="TRANSPORTATION"/>
    <x v="1"/>
    <s v="LIQUEFIED PIPELINE GAS"/>
    <m/>
  </r>
  <r>
    <n v="72033"/>
    <s v="REFERENCE ELECTRIFICATION - MODERATE TECHNOLOGY ADVANCEMENT"/>
    <x v="0"/>
    <s v="REFERENCE GASOLINE HEAVY-DUTY VEHICLE"/>
    <x v="45"/>
    <s v="TRANSPORTATION"/>
    <x v="1"/>
    <s v="GASOLINE FUEL"/>
    <n v="237554.630101012"/>
  </r>
  <r>
    <n v="72034"/>
    <s v="REFERENCE ELECTRIFICATION - MODERATE TECHNOLOGY ADVANCEMENT"/>
    <x v="0"/>
    <s v="REFERENCE GASOLINE HEAVY-DUTY VEHICLE"/>
    <x v="45"/>
    <s v="TRANSPORTATION"/>
    <x v="1"/>
    <s v="ELECTRICITY"/>
    <m/>
  </r>
  <r>
    <n v="72035"/>
    <s v="REFERENCE ELECTRIFICATION - MODERATE TECHNOLOGY ADVANCEMENT"/>
    <x v="0"/>
    <s v="REFERENCE GASOLINE HEAVY-DUTY VEHICLE"/>
    <x v="45"/>
    <s v="TRANSPORTATION"/>
    <x v="1"/>
    <s v="DIESEL FUEL"/>
    <m/>
  </r>
  <r>
    <n v="72036"/>
    <s v="REFERENCE ELECTRIFICATION - MODERATE TECHNOLOGY ADVANCEMENT"/>
    <x v="0"/>
    <s v="REFERENCE GASOLINE HEAVY-DUTY VEHICLE"/>
    <x v="45"/>
    <s v="TRANSPORTATION"/>
    <x v="1"/>
    <s v="LPG FUEL"/>
    <m/>
  </r>
  <r>
    <n v="72037"/>
    <s v="REFERENCE ELECTRIFICATION - MODERATE TECHNOLOGY ADVANCEMENT"/>
    <x v="0"/>
    <s v="REFERENCE GASOLINE HEAVY-DUTY VEHICLE"/>
    <x v="45"/>
    <s v="TRANSPORTATION"/>
    <x v="1"/>
    <s v="LIQUEFIED PIPELINE GAS"/>
    <m/>
  </r>
  <r>
    <n v="72038"/>
    <s v="REFERENCE ELECTRIFICATION - MODERATE TECHNOLOGY ADVANCEMENT"/>
    <x v="0"/>
    <s v="REFERENCE GASOLINE HEAVY-DUTY VEHICLE"/>
    <x v="46"/>
    <s v="TRANSPORTATION"/>
    <x v="1"/>
    <s v="GASOLINE FUEL"/>
    <n v="6651529.67134589"/>
  </r>
  <r>
    <n v="72039"/>
    <s v="REFERENCE ELECTRIFICATION - MODERATE TECHNOLOGY ADVANCEMENT"/>
    <x v="0"/>
    <s v="REFERENCE GASOLINE HEAVY-DUTY VEHICLE"/>
    <x v="46"/>
    <s v="TRANSPORTATION"/>
    <x v="1"/>
    <s v="ELECTRICITY"/>
    <m/>
  </r>
  <r>
    <n v="72040"/>
    <s v="REFERENCE ELECTRIFICATION - MODERATE TECHNOLOGY ADVANCEMENT"/>
    <x v="0"/>
    <s v="REFERENCE GASOLINE HEAVY-DUTY VEHICLE"/>
    <x v="46"/>
    <s v="TRANSPORTATION"/>
    <x v="1"/>
    <s v="DIESEL FUEL"/>
    <m/>
  </r>
  <r>
    <n v="72041"/>
    <s v="REFERENCE ELECTRIFICATION - MODERATE TECHNOLOGY ADVANCEMENT"/>
    <x v="0"/>
    <s v="REFERENCE GASOLINE HEAVY-DUTY VEHICLE"/>
    <x v="46"/>
    <s v="TRANSPORTATION"/>
    <x v="1"/>
    <s v="LPG FUEL"/>
    <m/>
  </r>
  <r>
    <n v="72042"/>
    <s v="REFERENCE ELECTRIFICATION - MODERATE TECHNOLOGY ADVANCEMENT"/>
    <x v="0"/>
    <s v="REFERENCE GASOLINE HEAVY-DUTY VEHICLE"/>
    <x v="46"/>
    <s v="TRANSPORTATION"/>
    <x v="1"/>
    <s v="LIQUEFIED PIPELINE GAS"/>
    <m/>
  </r>
  <r>
    <n v="72043"/>
    <s v="REFERENCE ELECTRIFICATION - MODERATE TECHNOLOGY ADVANCEMENT"/>
    <x v="0"/>
    <s v="REFERENCE GASOLINE HEAVY-DUTY VEHICLE"/>
    <x v="47"/>
    <s v="TRANSPORTATION"/>
    <x v="1"/>
    <s v="GASOLINE FUEL"/>
    <n v="4394760.67746508"/>
  </r>
  <r>
    <n v="72044"/>
    <s v="REFERENCE ELECTRIFICATION - MODERATE TECHNOLOGY ADVANCEMENT"/>
    <x v="0"/>
    <s v="REFERENCE GASOLINE HEAVY-DUTY VEHICLE"/>
    <x v="47"/>
    <s v="TRANSPORTATION"/>
    <x v="1"/>
    <s v="ELECTRICITY"/>
    <m/>
  </r>
  <r>
    <n v="72045"/>
    <s v="REFERENCE ELECTRIFICATION - MODERATE TECHNOLOGY ADVANCEMENT"/>
    <x v="0"/>
    <s v="REFERENCE GASOLINE HEAVY-DUTY VEHICLE"/>
    <x v="47"/>
    <s v="TRANSPORTATION"/>
    <x v="1"/>
    <s v="DIESEL FUEL"/>
    <m/>
  </r>
  <r>
    <n v="72046"/>
    <s v="REFERENCE ELECTRIFICATION - MODERATE TECHNOLOGY ADVANCEMENT"/>
    <x v="0"/>
    <s v="REFERENCE GASOLINE HEAVY-DUTY VEHICLE"/>
    <x v="47"/>
    <s v="TRANSPORTATION"/>
    <x v="1"/>
    <s v="LPG FUEL"/>
    <m/>
  </r>
  <r>
    <n v="72047"/>
    <s v="REFERENCE ELECTRIFICATION - MODERATE TECHNOLOGY ADVANCEMENT"/>
    <x v="0"/>
    <s v="REFERENCE GASOLINE HEAVY-DUTY VEHICLE"/>
    <x v="47"/>
    <s v="TRANSPORTATION"/>
    <x v="1"/>
    <s v="LIQUEFIED PIPELINE GAS"/>
    <m/>
  </r>
  <r>
    <n v="72048"/>
    <s v="REFERENCE ELECTRIFICATION - MODERATE TECHNOLOGY ADVANCEMENT"/>
    <x v="0"/>
    <s v="REFERENCE GASOLINE HEAVY-DUTY VEHICLE"/>
    <x v="48"/>
    <s v="TRANSPORTATION"/>
    <x v="1"/>
    <s v="GASOLINE FUEL"/>
    <n v="1781659.73367932"/>
  </r>
  <r>
    <n v="72049"/>
    <s v="REFERENCE ELECTRIFICATION - MODERATE TECHNOLOGY ADVANCEMENT"/>
    <x v="0"/>
    <s v="REFERENCE GASOLINE HEAVY-DUTY VEHICLE"/>
    <x v="48"/>
    <s v="TRANSPORTATION"/>
    <x v="1"/>
    <s v="ELECTRICITY"/>
    <m/>
  </r>
  <r>
    <n v="72050"/>
    <s v="REFERENCE ELECTRIFICATION - MODERATE TECHNOLOGY ADVANCEMENT"/>
    <x v="0"/>
    <s v="REFERENCE GASOLINE HEAVY-DUTY VEHICLE"/>
    <x v="48"/>
    <s v="TRANSPORTATION"/>
    <x v="1"/>
    <s v="DIESEL FUEL"/>
    <m/>
  </r>
  <r>
    <n v="72051"/>
    <s v="REFERENCE ELECTRIFICATION - MODERATE TECHNOLOGY ADVANCEMENT"/>
    <x v="0"/>
    <s v="REFERENCE GASOLINE HEAVY-DUTY VEHICLE"/>
    <x v="48"/>
    <s v="TRANSPORTATION"/>
    <x v="1"/>
    <s v="LPG FUEL"/>
    <m/>
  </r>
  <r>
    <n v="72052"/>
    <s v="REFERENCE ELECTRIFICATION - MODERATE TECHNOLOGY ADVANCEMENT"/>
    <x v="0"/>
    <s v="REFERENCE GASOLINE HEAVY-DUTY VEHICLE"/>
    <x v="48"/>
    <s v="TRANSPORTATION"/>
    <x v="1"/>
    <s v="LIQUEFIED PIPELINE GAS"/>
    <m/>
  </r>
  <r>
    <n v="72053"/>
    <s v="REFERENCE ELECTRIFICATION - MODERATE TECHNOLOGY ADVANCEMENT"/>
    <x v="0"/>
    <s v="REFERENCE GASOLINE HEAVY-DUTY VEHICLE"/>
    <x v="49"/>
    <s v="TRANSPORTATION"/>
    <x v="1"/>
    <s v="GASOLINE FUEL"/>
    <n v="5048035.91261926"/>
  </r>
  <r>
    <n v="72054"/>
    <s v="REFERENCE ELECTRIFICATION - MODERATE TECHNOLOGY ADVANCEMENT"/>
    <x v="0"/>
    <s v="REFERENCE GASOLINE HEAVY-DUTY VEHICLE"/>
    <x v="49"/>
    <s v="TRANSPORTATION"/>
    <x v="1"/>
    <s v="ELECTRICITY"/>
    <m/>
  </r>
  <r>
    <n v="72055"/>
    <s v="REFERENCE ELECTRIFICATION - MODERATE TECHNOLOGY ADVANCEMENT"/>
    <x v="0"/>
    <s v="REFERENCE GASOLINE HEAVY-DUTY VEHICLE"/>
    <x v="49"/>
    <s v="TRANSPORTATION"/>
    <x v="1"/>
    <s v="DIESEL FUEL"/>
    <m/>
  </r>
  <r>
    <n v="72056"/>
    <s v="REFERENCE ELECTRIFICATION - MODERATE TECHNOLOGY ADVANCEMENT"/>
    <x v="0"/>
    <s v="REFERENCE GASOLINE HEAVY-DUTY VEHICLE"/>
    <x v="49"/>
    <s v="TRANSPORTATION"/>
    <x v="1"/>
    <s v="LPG FUEL"/>
    <m/>
  </r>
  <r>
    <n v="72057"/>
    <s v="REFERENCE ELECTRIFICATION - MODERATE TECHNOLOGY ADVANCEMENT"/>
    <x v="0"/>
    <s v="REFERENCE GASOLINE HEAVY-DUTY VEHICLE"/>
    <x v="49"/>
    <s v="TRANSPORTATION"/>
    <x v="1"/>
    <s v="LIQUEFIED PIPELINE GAS"/>
    <m/>
  </r>
  <r>
    <n v="72058"/>
    <s v="REFERENCE ELECTRIFICATION - MODERATE TECHNOLOGY ADVANCEMENT"/>
    <x v="0"/>
    <s v="REFERENCE GASOLINE HEAVY-DUTY VEHICLE"/>
    <x v="50"/>
    <s v="TRANSPORTATION"/>
    <x v="1"/>
    <s v="GASOLINE FUEL"/>
    <n v="1573799.43590525"/>
  </r>
  <r>
    <n v="72059"/>
    <s v="REFERENCE ELECTRIFICATION - MODERATE TECHNOLOGY ADVANCEMENT"/>
    <x v="0"/>
    <s v="REFERENCE GASOLINE HEAVY-DUTY VEHICLE"/>
    <x v="50"/>
    <s v="TRANSPORTATION"/>
    <x v="1"/>
    <s v="ELECTRICITY"/>
    <m/>
  </r>
  <r>
    <n v="72060"/>
    <s v="REFERENCE ELECTRIFICATION - MODERATE TECHNOLOGY ADVANCEMENT"/>
    <x v="0"/>
    <s v="REFERENCE GASOLINE HEAVY-DUTY VEHICLE"/>
    <x v="50"/>
    <s v="TRANSPORTATION"/>
    <x v="1"/>
    <s v="DIESEL FUEL"/>
    <m/>
  </r>
  <r>
    <n v="72061"/>
    <s v="REFERENCE ELECTRIFICATION - MODERATE TECHNOLOGY ADVANCEMENT"/>
    <x v="0"/>
    <s v="REFERENCE GASOLINE HEAVY-DUTY VEHICLE"/>
    <x v="50"/>
    <s v="TRANSPORTATION"/>
    <x v="1"/>
    <s v="LPG FUEL"/>
    <m/>
  </r>
  <r>
    <n v="72062"/>
    <s v="REFERENCE ELECTRIFICATION - MODERATE TECHNOLOGY ADVANCEMENT"/>
    <x v="0"/>
    <s v="REFERENCE GASOLINE HEAVY-DUTY VEHICLE"/>
    <x v="50"/>
    <s v="TRANSPORTATION"/>
    <x v="1"/>
    <s v="LIQUEFIED PIPELINE GAS"/>
    <m/>
  </r>
  <r>
    <n v="72063"/>
    <s v="REFERENCE ELECTRIFICATION - MODERATE TECHNOLOGY ADVANCEMENT"/>
    <x v="0"/>
    <s v="REFERENCE PROPANE HEAVY-DUTY VEHICLE"/>
    <x v="0"/>
    <s v="TRANSPORTATION"/>
    <x v="1"/>
    <s v="GASOLINE FUEL"/>
    <m/>
  </r>
  <r>
    <n v="72064"/>
    <s v="REFERENCE ELECTRIFICATION - MODERATE TECHNOLOGY ADVANCEMENT"/>
    <x v="0"/>
    <s v="REFERENCE PROPANE HEAVY-DUTY VEHICLE"/>
    <x v="0"/>
    <s v="TRANSPORTATION"/>
    <x v="1"/>
    <s v="ELECTRICITY"/>
    <m/>
  </r>
  <r>
    <n v="72065"/>
    <s v="REFERENCE ELECTRIFICATION - MODERATE TECHNOLOGY ADVANCEMENT"/>
    <x v="0"/>
    <s v="REFERENCE PROPANE HEAVY-DUTY VEHICLE"/>
    <x v="0"/>
    <s v="TRANSPORTATION"/>
    <x v="1"/>
    <s v="DIESEL FUEL"/>
    <m/>
  </r>
  <r>
    <n v="72066"/>
    <s v="REFERENCE ELECTRIFICATION - MODERATE TECHNOLOGY ADVANCEMENT"/>
    <x v="0"/>
    <s v="REFERENCE PROPANE HEAVY-DUTY VEHICLE"/>
    <x v="0"/>
    <s v="TRANSPORTATION"/>
    <x v="1"/>
    <s v="LPG FUEL"/>
    <n v="722498.60251695"/>
  </r>
  <r>
    <n v="72067"/>
    <s v="REFERENCE ELECTRIFICATION - MODERATE TECHNOLOGY ADVANCEMENT"/>
    <x v="0"/>
    <s v="REFERENCE PROPANE HEAVY-DUTY VEHICLE"/>
    <x v="0"/>
    <s v="TRANSPORTATION"/>
    <x v="1"/>
    <s v="LIQUEFIED PIPELINE GAS"/>
    <m/>
  </r>
  <r>
    <n v="72068"/>
    <s v="REFERENCE ELECTRIFICATION - MODERATE TECHNOLOGY ADVANCEMENT"/>
    <x v="0"/>
    <s v="REFERENCE PROPANE HEAVY-DUTY VEHICLE"/>
    <x v="1"/>
    <s v="TRANSPORTATION"/>
    <x v="1"/>
    <s v="GASOLINE FUEL"/>
    <m/>
  </r>
  <r>
    <n v="72069"/>
    <s v="REFERENCE ELECTRIFICATION - MODERATE TECHNOLOGY ADVANCEMENT"/>
    <x v="0"/>
    <s v="REFERENCE PROPANE HEAVY-DUTY VEHICLE"/>
    <x v="1"/>
    <s v="TRANSPORTATION"/>
    <x v="1"/>
    <s v="ELECTRICITY"/>
    <m/>
  </r>
  <r>
    <n v="72070"/>
    <s v="REFERENCE ELECTRIFICATION - MODERATE TECHNOLOGY ADVANCEMENT"/>
    <x v="0"/>
    <s v="REFERENCE PROPANE HEAVY-DUTY VEHICLE"/>
    <x v="1"/>
    <s v="TRANSPORTATION"/>
    <x v="1"/>
    <s v="DIESEL FUEL"/>
    <m/>
  </r>
  <r>
    <n v="72071"/>
    <s v="REFERENCE ELECTRIFICATION - MODERATE TECHNOLOGY ADVANCEMENT"/>
    <x v="0"/>
    <s v="REFERENCE PROPANE HEAVY-DUTY VEHICLE"/>
    <x v="1"/>
    <s v="TRANSPORTATION"/>
    <x v="1"/>
    <s v="LPG FUEL"/>
    <n v="27552.8983937401"/>
  </r>
  <r>
    <n v="72072"/>
    <s v="REFERENCE ELECTRIFICATION - MODERATE TECHNOLOGY ADVANCEMENT"/>
    <x v="0"/>
    <s v="REFERENCE PROPANE HEAVY-DUTY VEHICLE"/>
    <x v="1"/>
    <s v="TRANSPORTATION"/>
    <x v="1"/>
    <s v="LIQUEFIED PIPELINE GAS"/>
    <m/>
  </r>
  <r>
    <n v="72073"/>
    <s v="REFERENCE ELECTRIFICATION - MODERATE TECHNOLOGY ADVANCEMENT"/>
    <x v="0"/>
    <s v="REFERENCE PROPANE HEAVY-DUTY VEHICLE"/>
    <x v="2"/>
    <s v="TRANSPORTATION"/>
    <x v="1"/>
    <s v="GASOLINE FUEL"/>
    <m/>
  </r>
  <r>
    <n v="72074"/>
    <s v="REFERENCE ELECTRIFICATION - MODERATE TECHNOLOGY ADVANCEMENT"/>
    <x v="0"/>
    <s v="REFERENCE PROPANE HEAVY-DUTY VEHICLE"/>
    <x v="2"/>
    <s v="TRANSPORTATION"/>
    <x v="1"/>
    <s v="ELECTRICITY"/>
    <m/>
  </r>
  <r>
    <n v="72075"/>
    <s v="REFERENCE ELECTRIFICATION - MODERATE TECHNOLOGY ADVANCEMENT"/>
    <x v="0"/>
    <s v="REFERENCE PROPANE HEAVY-DUTY VEHICLE"/>
    <x v="2"/>
    <s v="TRANSPORTATION"/>
    <x v="1"/>
    <s v="DIESEL FUEL"/>
    <m/>
  </r>
  <r>
    <n v="72076"/>
    <s v="REFERENCE ELECTRIFICATION - MODERATE TECHNOLOGY ADVANCEMENT"/>
    <x v="0"/>
    <s v="REFERENCE PROPANE HEAVY-DUTY VEHICLE"/>
    <x v="2"/>
    <s v="TRANSPORTATION"/>
    <x v="1"/>
    <s v="LPG FUEL"/>
    <n v="753112.951052976"/>
  </r>
  <r>
    <n v="72077"/>
    <s v="REFERENCE ELECTRIFICATION - MODERATE TECHNOLOGY ADVANCEMENT"/>
    <x v="0"/>
    <s v="REFERENCE PROPANE HEAVY-DUTY VEHICLE"/>
    <x v="2"/>
    <s v="TRANSPORTATION"/>
    <x v="1"/>
    <s v="LIQUEFIED PIPELINE GAS"/>
    <m/>
  </r>
  <r>
    <n v="72078"/>
    <s v="REFERENCE ELECTRIFICATION - MODERATE TECHNOLOGY ADVANCEMENT"/>
    <x v="0"/>
    <s v="REFERENCE PROPANE HEAVY-DUTY VEHICLE"/>
    <x v="3"/>
    <s v="TRANSPORTATION"/>
    <x v="1"/>
    <s v="GASOLINE FUEL"/>
    <m/>
  </r>
  <r>
    <n v="72079"/>
    <s v="REFERENCE ELECTRIFICATION - MODERATE TECHNOLOGY ADVANCEMENT"/>
    <x v="0"/>
    <s v="REFERENCE PROPANE HEAVY-DUTY VEHICLE"/>
    <x v="3"/>
    <s v="TRANSPORTATION"/>
    <x v="1"/>
    <s v="ELECTRICITY"/>
    <m/>
  </r>
  <r>
    <n v="72080"/>
    <s v="REFERENCE ELECTRIFICATION - MODERATE TECHNOLOGY ADVANCEMENT"/>
    <x v="0"/>
    <s v="REFERENCE PROPANE HEAVY-DUTY VEHICLE"/>
    <x v="3"/>
    <s v="TRANSPORTATION"/>
    <x v="1"/>
    <s v="DIESEL FUEL"/>
    <m/>
  </r>
  <r>
    <n v="72081"/>
    <s v="REFERENCE ELECTRIFICATION - MODERATE TECHNOLOGY ADVANCEMENT"/>
    <x v="0"/>
    <s v="REFERENCE PROPANE HEAVY-DUTY VEHICLE"/>
    <x v="3"/>
    <s v="TRANSPORTATION"/>
    <x v="1"/>
    <s v="LPG FUEL"/>
    <n v="584734.0390051469"/>
  </r>
  <r>
    <n v="72082"/>
    <s v="REFERENCE ELECTRIFICATION - MODERATE TECHNOLOGY ADVANCEMENT"/>
    <x v="0"/>
    <s v="REFERENCE PROPANE HEAVY-DUTY VEHICLE"/>
    <x v="3"/>
    <s v="TRANSPORTATION"/>
    <x v="1"/>
    <s v="LIQUEFIED PIPELINE GAS"/>
    <m/>
  </r>
  <r>
    <n v="72083"/>
    <s v="REFERENCE ELECTRIFICATION - MODERATE TECHNOLOGY ADVANCEMENT"/>
    <x v="0"/>
    <s v="REFERENCE PROPANE HEAVY-DUTY VEHICLE"/>
    <x v="4"/>
    <s v="TRANSPORTATION"/>
    <x v="1"/>
    <s v="GASOLINE FUEL"/>
    <m/>
  </r>
  <r>
    <n v="72084"/>
    <s v="REFERENCE ELECTRIFICATION - MODERATE TECHNOLOGY ADVANCEMENT"/>
    <x v="0"/>
    <s v="REFERENCE PROPANE HEAVY-DUTY VEHICLE"/>
    <x v="4"/>
    <s v="TRANSPORTATION"/>
    <x v="1"/>
    <s v="ELECTRICITY"/>
    <m/>
  </r>
  <r>
    <n v="72085"/>
    <s v="REFERENCE ELECTRIFICATION - MODERATE TECHNOLOGY ADVANCEMENT"/>
    <x v="0"/>
    <s v="REFERENCE PROPANE HEAVY-DUTY VEHICLE"/>
    <x v="4"/>
    <s v="TRANSPORTATION"/>
    <x v="1"/>
    <s v="DIESEL FUEL"/>
    <m/>
  </r>
  <r>
    <n v="72086"/>
    <s v="REFERENCE ELECTRIFICATION - MODERATE TECHNOLOGY ADVANCEMENT"/>
    <x v="0"/>
    <s v="REFERENCE PROPANE HEAVY-DUTY VEHICLE"/>
    <x v="4"/>
    <s v="TRANSPORTATION"/>
    <x v="1"/>
    <s v="LPG FUEL"/>
    <n v="3291042.36635104"/>
  </r>
  <r>
    <n v="72087"/>
    <s v="REFERENCE ELECTRIFICATION - MODERATE TECHNOLOGY ADVANCEMENT"/>
    <x v="0"/>
    <s v="REFERENCE PROPANE HEAVY-DUTY VEHICLE"/>
    <x v="4"/>
    <s v="TRANSPORTATION"/>
    <x v="1"/>
    <s v="LIQUEFIED PIPELINE GAS"/>
    <m/>
  </r>
  <r>
    <n v="72088"/>
    <s v="REFERENCE ELECTRIFICATION - MODERATE TECHNOLOGY ADVANCEMENT"/>
    <x v="0"/>
    <s v="REFERENCE PROPANE HEAVY-DUTY VEHICLE"/>
    <x v="5"/>
    <s v="TRANSPORTATION"/>
    <x v="1"/>
    <s v="GASOLINE FUEL"/>
    <m/>
  </r>
  <r>
    <n v="72089"/>
    <s v="REFERENCE ELECTRIFICATION - MODERATE TECHNOLOGY ADVANCEMENT"/>
    <x v="0"/>
    <s v="REFERENCE PROPANE HEAVY-DUTY VEHICLE"/>
    <x v="5"/>
    <s v="TRANSPORTATION"/>
    <x v="1"/>
    <s v="ELECTRICITY"/>
    <m/>
  </r>
  <r>
    <n v="72090"/>
    <s v="REFERENCE ELECTRIFICATION - MODERATE TECHNOLOGY ADVANCEMENT"/>
    <x v="0"/>
    <s v="REFERENCE PROPANE HEAVY-DUTY VEHICLE"/>
    <x v="5"/>
    <s v="TRANSPORTATION"/>
    <x v="1"/>
    <s v="DIESEL FUEL"/>
    <m/>
  </r>
  <r>
    <n v="72091"/>
    <s v="REFERENCE ELECTRIFICATION - MODERATE TECHNOLOGY ADVANCEMENT"/>
    <x v="0"/>
    <s v="REFERENCE PROPANE HEAVY-DUTY VEHICLE"/>
    <x v="5"/>
    <s v="TRANSPORTATION"/>
    <x v="1"/>
    <s v="LPG FUEL"/>
    <n v="413293.691188971"/>
  </r>
  <r>
    <n v="72092"/>
    <s v="REFERENCE ELECTRIFICATION - MODERATE TECHNOLOGY ADVANCEMENT"/>
    <x v="0"/>
    <s v="REFERENCE PROPANE HEAVY-DUTY VEHICLE"/>
    <x v="5"/>
    <s v="TRANSPORTATION"/>
    <x v="1"/>
    <s v="LIQUEFIED PIPELINE GAS"/>
    <m/>
  </r>
  <r>
    <n v="72093"/>
    <s v="REFERENCE ELECTRIFICATION - MODERATE TECHNOLOGY ADVANCEMENT"/>
    <x v="0"/>
    <s v="REFERENCE PROPANE HEAVY-DUTY VEHICLE"/>
    <x v="6"/>
    <s v="TRANSPORTATION"/>
    <x v="1"/>
    <s v="GASOLINE FUEL"/>
    <m/>
  </r>
  <r>
    <n v="72094"/>
    <s v="REFERENCE ELECTRIFICATION - MODERATE TECHNOLOGY ADVANCEMENT"/>
    <x v="0"/>
    <s v="REFERENCE PROPANE HEAVY-DUTY VEHICLE"/>
    <x v="6"/>
    <s v="TRANSPORTATION"/>
    <x v="1"/>
    <s v="ELECTRICITY"/>
    <m/>
  </r>
  <r>
    <n v="72095"/>
    <s v="REFERENCE ELECTRIFICATION - MODERATE TECHNOLOGY ADVANCEMENT"/>
    <x v="0"/>
    <s v="REFERENCE PROPANE HEAVY-DUTY VEHICLE"/>
    <x v="6"/>
    <s v="TRANSPORTATION"/>
    <x v="1"/>
    <s v="DIESEL FUEL"/>
    <m/>
  </r>
  <r>
    <n v="72096"/>
    <s v="REFERENCE ELECTRIFICATION - MODERATE TECHNOLOGY ADVANCEMENT"/>
    <x v="0"/>
    <s v="REFERENCE PROPANE HEAVY-DUTY VEHICLE"/>
    <x v="6"/>
    <s v="TRANSPORTATION"/>
    <x v="1"/>
    <s v="LPG FUEL"/>
    <n v="122457.390223905"/>
  </r>
  <r>
    <n v="72097"/>
    <s v="REFERENCE ELECTRIFICATION - MODERATE TECHNOLOGY ADVANCEMENT"/>
    <x v="0"/>
    <s v="REFERENCE PROPANE HEAVY-DUTY VEHICLE"/>
    <x v="6"/>
    <s v="TRANSPORTATION"/>
    <x v="1"/>
    <s v="LIQUEFIED PIPELINE GAS"/>
    <m/>
  </r>
  <r>
    <n v="72098"/>
    <s v="REFERENCE ELECTRIFICATION - MODERATE TECHNOLOGY ADVANCEMENT"/>
    <x v="0"/>
    <s v="REFERENCE PROPANE HEAVY-DUTY VEHICLE"/>
    <x v="7"/>
    <s v="TRANSPORTATION"/>
    <x v="1"/>
    <s v="GASOLINE FUEL"/>
    <m/>
  </r>
  <r>
    <n v="72099"/>
    <s v="REFERENCE ELECTRIFICATION - MODERATE TECHNOLOGY ADVANCEMENT"/>
    <x v="0"/>
    <s v="REFERENCE PROPANE HEAVY-DUTY VEHICLE"/>
    <x v="7"/>
    <s v="TRANSPORTATION"/>
    <x v="1"/>
    <s v="ELECTRICITY"/>
    <m/>
  </r>
  <r>
    <n v="72100"/>
    <s v="REFERENCE ELECTRIFICATION - MODERATE TECHNOLOGY ADVANCEMENT"/>
    <x v="0"/>
    <s v="REFERENCE PROPANE HEAVY-DUTY VEHICLE"/>
    <x v="7"/>
    <s v="TRANSPORTATION"/>
    <x v="1"/>
    <s v="DIESEL FUEL"/>
    <m/>
  </r>
  <r>
    <n v="72101"/>
    <s v="REFERENCE ELECTRIFICATION - MODERATE TECHNOLOGY ADVANCEMENT"/>
    <x v="0"/>
    <s v="REFERENCE PROPANE HEAVY-DUTY VEHICLE"/>
    <x v="7"/>
    <s v="TRANSPORTATION"/>
    <x v="1"/>
    <s v="LPG FUEL"/>
    <n v="21430.0431911892"/>
  </r>
  <r>
    <n v="72102"/>
    <s v="REFERENCE ELECTRIFICATION - MODERATE TECHNOLOGY ADVANCEMENT"/>
    <x v="0"/>
    <s v="REFERENCE PROPANE HEAVY-DUTY VEHICLE"/>
    <x v="7"/>
    <s v="TRANSPORTATION"/>
    <x v="1"/>
    <s v="LIQUEFIED PIPELINE GAS"/>
    <m/>
  </r>
  <r>
    <n v="72103"/>
    <s v="REFERENCE ELECTRIFICATION - MODERATE TECHNOLOGY ADVANCEMENT"/>
    <x v="0"/>
    <s v="REFERENCE PROPANE HEAVY-DUTY VEHICLE"/>
    <x v="8"/>
    <s v="TRANSPORTATION"/>
    <x v="1"/>
    <s v="GASOLINE FUEL"/>
    <m/>
  </r>
  <r>
    <n v="72104"/>
    <s v="REFERENCE ELECTRIFICATION - MODERATE TECHNOLOGY ADVANCEMENT"/>
    <x v="0"/>
    <s v="REFERENCE PROPANE HEAVY-DUTY VEHICLE"/>
    <x v="8"/>
    <s v="TRANSPORTATION"/>
    <x v="1"/>
    <s v="ELECTRICITY"/>
    <m/>
  </r>
  <r>
    <n v="72105"/>
    <s v="REFERENCE ELECTRIFICATION - MODERATE TECHNOLOGY ADVANCEMENT"/>
    <x v="0"/>
    <s v="REFERENCE PROPANE HEAVY-DUTY VEHICLE"/>
    <x v="8"/>
    <s v="TRANSPORTATION"/>
    <x v="1"/>
    <s v="DIESEL FUEL"/>
    <m/>
  </r>
  <r>
    <n v="72106"/>
    <s v="REFERENCE ELECTRIFICATION - MODERATE TECHNOLOGY ADVANCEMENT"/>
    <x v="0"/>
    <s v="REFERENCE PROPANE HEAVY-DUTY VEHICLE"/>
    <x v="8"/>
    <s v="TRANSPORTATION"/>
    <x v="1"/>
    <s v="LPG FUEL"/>
    <n v="69956.47892040289"/>
  </r>
  <r>
    <n v="72107"/>
    <s v="REFERENCE ELECTRIFICATION - MODERATE TECHNOLOGY ADVANCEMENT"/>
    <x v="0"/>
    <s v="REFERENCE PROPANE HEAVY-DUTY VEHICLE"/>
    <x v="8"/>
    <s v="TRANSPORTATION"/>
    <x v="1"/>
    <s v="LIQUEFIED PIPELINE GAS"/>
    <m/>
  </r>
  <r>
    <n v="72108"/>
    <s v="REFERENCE ELECTRIFICATION - MODERATE TECHNOLOGY ADVANCEMENT"/>
    <x v="0"/>
    <s v="REFERENCE PROPANE HEAVY-DUTY VEHICLE"/>
    <x v="9"/>
    <s v="TRANSPORTATION"/>
    <x v="1"/>
    <s v="GASOLINE FUEL"/>
    <m/>
  </r>
  <r>
    <n v="72109"/>
    <s v="REFERENCE ELECTRIFICATION - MODERATE TECHNOLOGY ADVANCEMENT"/>
    <x v="0"/>
    <s v="REFERENCE PROPANE HEAVY-DUTY VEHICLE"/>
    <x v="9"/>
    <s v="TRANSPORTATION"/>
    <x v="1"/>
    <s v="ELECTRICITY"/>
    <m/>
  </r>
  <r>
    <n v="72110"/>
    <s v="REFERENCE ELECTRIFICATION - MODERATE TECHNOLOGY ADVANCEMENT"/>
    <x v="0"/>
    <s v="REFERENCE PROPANE HEAVY-DUTY VEHICLE"/>
    <x v="9"/>
    <s v="TRANSPORTATION"/>
    <x v="1"/>
    <s v="DIESEL FUEL"/>
    <m/>
  </r>
  <r>
    <n v="72111"/>
    <s v="REFERENCE ELECTRIFICATION - MODERATE TECHNOLOGY ADVANCEMENT"/>
    <x v="0"/>
    <s v="REFERENCE PROPANE HEAVY-DUTY VEHICLE"/>
    <x v="9"/>
    <s v="TRANSPORTATION"/>
    <x v="1"/>
    <s v="LPG FUEL"/>
    <n v="1891966.68052731"/>
  </r>
  <r>
    <n v="72112"/>
    <s v="REFERENCE ELECTRIFICATION - MODERATE TECHNOLOGY ADVANCEMENT"/>
    <x v="0"/>
    <s v="REFERENCE PROPANE HEAVY-DUTY VEHICLE"/>
    <x v="9"/>
    <s v="TRANSPORTATION"/>
    <x v="1"/>
    <s v="LIQUEFIED PIPELINE GAS"/>
    <m/>
  </r>
  <r>
    <n v="72113"/>
    <s v="REFERENCE ELECTRIFICATION - MODERATE TECHNOLOGY ADVANCEMENT"/>
    <x v="0"/>
    <s v="REFERENCE PROPANE HEAVY-DUTY VEHICLE"/>
    <x v="10"/>
    <s v="TRANSPORTATION"/>
    <x v="1"/>
    <s v="GASOLINE FUEL"/>
    <m/>
  </r>
  <r>
    <n v="72114"/>
    <s v="REFERENCE ELECTRIFICATION - MODERATE TECHNOLOGY ADVANCEMENT"/>
    <x v="0"/>
    <s v="REFERENCE PROPANE HEAVY-DUTY VEHICLE"/>
    <x v="10"/>
    <s v="TRANSPORTATION"/>
    <x v="1"/>
    <s v="ELECTRICITY"/>
    <m/>
  </r>
  <r>
    <n v="72115"/>
    <s v="REFERENCE ELECTRIFICATION - MODERATE TECHNOLOGY ADVANCEMENT"/>
    <x v="0"/>
    <s v="REFERENCE PROPANE HEAVY-DUTY VEHICLE"/>
    <x v="10"/>
    <s v="TRANSPORTATION"/>
    <x v="1"/>
    <s v="DIESEL FUEL"/>
    <m/>
  </r>
  <r>
    <n v="72116"/>
    <s v="REFERENCE ELECTRIFICATION - MODERATE TECHNOLOGY ADVANCEMENT"/>
    <x v="0"/>
    <s v="REFERENCE PROPANE HEAVY-DUTY VEHICLE"/>
    <x v="10"/>
    <s v="TRANSPORTATION"/>
    <x v="1"/>
    <s v="LPG FUEL"/>
    <n v="1138853.72816753"/>
  </r>
  <r>
    <n v="72117"/>
    <s v="REFERENCE ELECTRIFICATION - MODERATE TECHNOLOGY ADVANCEMENT"/>
    <x v="0"/>
    <s v="REFERENCE PROPANE HEAVY-DUTY VEHICLE"/>
    <x v="10"/>
    <s v="TRANSPORTATION"/>
    <x v="1"/>
    <s v="LIQUEFIED PIPELINE GAS"/>
    <m/>
  </r>
  <r>
    <n v="72118"/>
    <s v="REFERENCE ELECTRIFICATION - MODERATE TECHNOLOGY ADVANCEMENT"/>
    <x v="0"/>
    <s v="REFERENCE PROPANE HEAVY-DUTY VEHICLE"/>
    <x v="11"/>
    <s v="TRANSPORTATION"/>
    <x v="1"/>
    <s v="GASOLINE FUEL"/>
    <m/>
  </r>
  <r>
    <n v="72119"/>
    <s v="REFERENCE ELECTRIFICATION - MODERATE TECHNOLOGY ADVANCEMENT"/>
    <x v="0"/>
    <s v="REFERENCE PROPANE HEAVY-DUTY VEHICLE"/>
    <x v="11"/>
    <s v="TRANSPORTATION"/>
    <x v="1"/>
    <s v="ELECTRICITY"/>
    <m/>
  </r>
  <r>
    <n v="72120"/>
    <s v="REFERENCE ELECTRIFICATION - MODERATE TECHNOLOGY ADVANCEMENT"/>
    <x v="0"/>
    <s v="REFERENCE PROPANE HEAVY-DUTY VEHICLE"/>
    <x v="11"/>
    <s v="TRANSPORTATION"/>
    <x v="1"/>
    <s v="DIESEL FUEL"/>
    <m/>
  </r>
  <r>
    <n v="72121"/>
    <s v="REFERENCE ELECTRIFICATION - MODERATE TECHNOLOGY ADVANCEMENT"/>
    <x v="0"/>
    <s v="REFERENCE PROPANE HEAVY-DUTY VEHICLE"/>
    <x v="11"/>
    <s v="TRANSPORTATION"/>
    <x v="1"/>
    <s v="LPG FUEL"/>
    <n v="6122.86924985026"/>
  </r>
  <r>
    <n v="72122"/>
    <s v="REFERENCE ELECTRIFICATION - MODERATE TECHNOLOGY ADVANCEMENT"/>
    <x v="0"/>
    <s v="REFERENCE PROPANE HEAVY-DUTY VEHICLE"/>
    <x v="11"/>
    <s v="TRANSPORTATION"/>
    <x v="1"/>
    <s v="LIQUEFIED PIPELINE GAS"/>
    <m/>
  </r>
  <r>
    <n v="72123"/>
    <s v="REFERENCE ELECTRIFICATION - MODERATE TECHNOLOGY ADVANCEMENT"/>
    <x v="0"/>
    <s v="REFERENCE PROPANE HEAVY-DUTY VEHICLE"/>
    <x v="12"/>
    <s v="TRANSPORTATION"/>
    <x v="1"/>
    <s v="GASOLINE FUEL"/>
    <m/>
  </r>
  <r>
    <n v="72124"/>
    <s v="REFERENCE ELECTRIFICATION - MODERATE TECHNOLOGY ADVANCEMENT"/>
    <x v="0"/>
    <s v="REFERENCE PROPANE HEAVY-DUTY VEHICLE"/>
    <x v="12"/>
    <s v="TRANSPORTATION"/>
    <x v="1"/>
    <s v="ELECTRICITY"/>
    <m/>
  </r>
  <r>
    <n v="72125"/>
    <s v="REFERENCE ELECTRIFICATION - MODERATE TECHNOLOGY ADVANCEMENT"/>
    <x v="0"/>
    <s v="REFERENCE PROPANE HEAVY-DUTY VEHICLE"/>
    <x v="12"/>
    <s v="TRANSPORTATION"/>
    <x v="1"/>
    <s v="DIESEL FUEL"/>
    <m/>
  </r>
  <r>
    <n v="72126"/>
    <s v="REFERENCE ELECTRIFICATION - MODERATE TECHNOLOGY ADVANCEMENT"/>
    <x v="0"/>
    <s v="REFERENCE PROPANE HEAVY-DUTY VEHICLE"/>
    <x v="12"/>
    <s v="TRANSPORTATION"/>
    <x v="1"/>
    <s v="LPG FUEL"/>
    <n v="186747.521104155"/>
  </r>
  <r>
    <n v="72127"/>
    <s v="REFERENCE ELECTRIFICATION - MODERATE TECHNOLOGY ADVANCEMENT"/>
    <x v="0"/>
    <s v="REFERENCE PROPANE HEAVY-DUTY VEHICLE"/>
    <x v="12"/>
    <s v="TRANSPORTATION"/>
    <x v="1"/>
    <s v="LIQUEFIED PIPELINE GAS"/>
    <m/>
  </r>
  <r>
    <n v="72128"/>
    <s v="REFERENCE ELECTRIFICATION - MODERATE TECHNOLOGY ADVANCEMENT"/>
    <x v="0"/>
    <s v="REFERENCE PROPANE HEAVY-DUTY VEHICLE"/>
    <x v="13"/>
    <s v="TRANSPORTATION"/>
    <x v="1"/>
    <s v="GASOLINE FUEL"/>
    <m/>
  </r>
  <r>
    <n v="72129"/>
    <s v="REFERENCE ELECTRIFICATION - MODERATE TECHNOLOGY ADVANCEMENT"/>
    <x v="0"/>
    <s v="REFERENCE PROPANE HEAVY-DUTY VEHICLE"/>
    <x v="13"/>
    <s v="TRANSPORTATION"/>
    <x v="1"/>
    <s v="ELECTRICITY"/>
    <m/>
  </r>
  <r>
    <n v="72130"/>
    <s v="REFERENCE ELECTRIFICATION - MODERATE TECHNOLOGY ADVANCEMENT"/>
    <x v="0"/>
    <s v="REFERENCE PROPANE HEAVY-DUTY VEHICLE"/>
    <x v="13"/>
    <s v="TRANSPORTATION"/>
    <x v="1"/>
    <s v="DIESEL FUEL"/>
    <m/>
  </r>
  <r>
    <n v="72131"/>
    <s v="REFERENCE ELECTRIFICATION - MODERATE TECHNOLOGY ADVANCEMENT"/>
    <x v="0"/>
    <s v="REFERENCE PROPANE HEAVY-DUTY VEHICLE"/>
    <x v="13"/>
    <s v="TRANSPORTATION"/>
    <x v="1"/>
    <s v="LPG FUEL"/>
    <n v="1509287.336241"/>
  </r>
  <r>
    <n v="72132"/>
    <s v="REFERENCE ELECTRIFICATION - MODERATE TECHNOLOGY ADVANCEMENT"/>
    <x v="0"/>
    <s v="REFERENCE PROPANE HEAVY-DUTY VEHICLE"/>
    <x v="13"/>
    <s v="TRANSPORTATION"/>
    <x v="1"/>
    <s v="LIQUEFIED PIPELINE GAS"/>
    <m/>
  </r>
  <r>
    <n v="72133"/>
    <s v="REFERENCE ELECTRIFICATION - MODERATE TECHNOLOGY ADVANCEMENT"/>
    <x v="0"/>
    <s v="REFERENCE PROPANE HEAVY-DUTY VEHICLE"/>
    <x v="14"/>
    <s v="TRANSPORTATION"/>
    <x v="1"/>
    <s v="GASOLINE FUEL"/>
    <m/>
  </r>
  <r>
    <n v="72134"/>
    <s v="REFERENCE ELECTRIFICATION - MODERATE TECHNOLOGY ADVANCEMENT"/>
    <x v="0"/>
    <s v="REFERENCE PROPANE HEAVY-DUTY VEHICLE"/>
    <x v="14"/>
    <s v="TRANSPORTATION"/>
    <x v="1"/>
    <s v="ELECTRICITY"/>
    <m/>
  </r>
  <r>
    <n v="72135"/>
    <s v="REFERENCE ELECTRIFICATION - MODERATE TECHNOLOGY ADVANCEMENT"/>
    <x v="0"/>
    <s v="REFERENCE PROPANE HEAVY-DUTY VEHICLE"/>
    <x v="14"/>
    <s v="TRANSPORTATION"/>
    <x v="1"/>
    <s v="DIESEL FUEL"/>
    <m/>
  </r>
  <r>
    <n v="72136"/>
    <s v="REFERENCE ELECTRIFICATION - MODERATE TECHNOLOGY ADVANCEMENT"/>
    <x v="0"/>
    <s v="REFERENCE PROPANE HEAVY-DUTY VEHICLE"/>
    <x v="14"/>
    <s v="TRANSPORTATION"/>
    <x v="1"/>
    <s v="LPG FUEL"/>
    <n v="1019457.77338518"/>
  </r>
  <r>
    <n v="72137"/>
    <s v="REFERENCE ELECTRIFICATION - MODERATE TECHNOLOGY ADVANCEMENT"/>
    <x v="0"/>
    <s v="REFERENCE PROPANE HEAVY-DUTY VEHICLE"/>
    <x v="14"/>
    <s v="TRANSPORTATION"/>
    <x v="1"/>
    <s v="LIQUEFIED PIPELINE GAS"/>
    <m/>
  </r>
  <r>
    <n v="72138"/>
    <s v="REFERENCE ELECTRIFICATION - MODERATE TECHNOLOGY ADVANCEMENT"/>
    <x v="0"/>
    <s v="REFERENCE PROPANE HEAVY-DUTY VEHICLE"/>
    <x v="15"/>
    <s v="TRANSPORTATION"/>
    <x v="1"/>
    <s v="GASOLINE FUEL"/>
    <m/>
  </r>
  <r>
    <n v="72139"/>
    <s v="REFERENCE ELECTRIFICATION - MODERATE TECHNOLOGY ADVANCEMENT"/>
    <x v="0"/>
    <s v="REFERENCE PROPANE HEAVY-DUTY VEHICLE"/>
    <x v="15"/>
    <s v="TRANSPORTATION"/>
    <x v="1"/>
    <s v="ELECTRICITY"/>
    <m/>
  </r>
  <r>
    <n v="72140"/>
    <s v="REFERENCE ELECTRIFICATION - MODERATE TECHNOLOGY ADVANCEMENT"/>
    <x v="0"/>
    <s v="REFERENCE PROPANE HEAVY-DUTY VEHICLE"/>
    <x v="15"/>
    <s v="TRANSPORTATION"/>
    <x v="1"/>
    <s v="DIESEL FUEL"/>
    <m/>
  </r>
  <r>
    <n v="72141"/>
    <s v="REFERENCE ELECTRIFICATION - MODERATE TECHNOLOGY ADVANCEMENT"/>
    <x v="0"/>
    <s v="REFERENCE PROPANE HEAVY-DUTY VEHICLE"/>
    <x v="15"/>
    <s v="TRANSPORTATION"/>
    <x v="1"/>
    <s v="LPG FUEL"/>
    <n v="425539.431648931"/>
  </r>
  <r>
    <n v="72142"/>
    <s v="REFERENCE ELECTRIFICATION - MODERATE TECHNOLOGY ADVANCEMENT"/>
    <x v="0"/>
    <s v="REFERENCE PROPANE HEAVY-DUTY VEHICLE"/>
    <x v="15"/>
    <s v="TRANSPORTATION"/>
    <x v="1"/>
    <s v="LIQUEFIED PIPELINE GAS"/>
    <m/>
  </r>
  <r>
    <n v="72143"/>
    <s v="REFERENCE ELECTRIFICATION - MODERATE TECHNOLOGY ADVANCEMENT"/>
    <x v="0"/>
    <s v="REFERENCE PROPANE HEAVY-DUTY VEHICLE"/>
    <x v="16"/>
    <s v="TRANSPORTATION"/>
    <x v="1"/>
    <s v="GASOLINE FUEL"/>
    <m/>
  </r>
  <r>
    <n v="72144"/>
    <s v="REFERENCE ELECTRIFICATION - MODERATE TECHNOLOGY ADVANCEMENT"/>
    <x v="0"/>
    <s v="REFERENCE PROPANE HEAVY-DUTY VEHICLE"/>
    <x v="16"/>
    <s v="TRANSPORTATION"/>
    <x v="1"/>
    <s v="ELECTRICITY"/>
    <m/>
  </r>
  <r>
    <n v="72145"/>
    <s v="REFERENCE ELECTRIFICATION - MODERATE TECHNOLOGY ADVANCEMENT"/>
    <x v="0"/>
    <s v="REFERENCE PROPANE HEAVY-DUTY VEHICLE"/>
    <x v="16"/>
    <s v="TRANSPORTATION"/>
    <x v="1"/>
    <s v="DIESEL FUEL"/>
    <m/>
  </r>
  <r>
    <n v="72146"/>
    <s v="REFERENCE ELECTRIFICATION - MODERATE TECHNOLOGY ADVANCEMENT"/>
    <x v="0"/>
    <s v="REFERENCE PROPANE HEAVY-DUTY VEHICLE"/>
    <x v="16"/>
    <s v="TRANSPORTATION"/>
    <x v="1"/>
    <s v="LPG FUEL"/>
    <n v="474522.386627602"/>
  </r>
  <r>
    <n v="72147"/>
    <s v="REFERENCE ELECTRIFICATION - MODERATE TECHNOLOGY ADVANCEMENT"/>
    <x v="0"/>
    <s v="REFERENCE PROPANE HEAVY-DUTY VEHICLE"/>
    <x v="16"/>
    <s v="TRANSPORTATION"/>
    <x v="1"/>
    <s v="LIQUEFIED PIPELINE GAS"/>
    <m/>
  </r>
  <r>
    <n v="72148"/>
    <s v="REFERENCE ELECTRIFICATION - MODERATE TECHNOLOGY ADVANCEMENT"/>
    <x v="0"/>
    <s v="REFERENCE PROPANE HEAVY-DUTY VEHICLE"/>
    <x v="17"/>
    <s v="TRANSPORTATION"/>
    <x v="1"/>
    <s v="GASOLINE FUEL"/>
    <m/>
  </r>
  <r>
    <n v="72149"/>
    <s v="REFERENCE ELECTRIFICATION - MODERATE TECHNOLOGY ADVANCEMENT"/>
    <x v="0"/>
    <s v="REFERENCE PROPANE HEAVY-DUTY VEHICLE"/>
    <x v="17"/>
    <s v="TRANSPORTATION"/>
    <x v="1"/>
    <s v="ELECTRICITY"/>
    <m/>
  </r>
  <r>
    <n v="72150"/>
    <s v="REFERENCE ELECTRIFICATION - MODERATE TECHNOLOGY ADVANCEMENT"/>
    <x v="0"/>
    <s v="REFERENCE PROPANE HEAVY-DUTY VEHICLE"/>
    <x v="17"/>
    <s v="TRANSPORTATION"/>
    <x v="1"/>
    <s v="DIESEL FUEL"/>
    <m/>
  </r>
  <r>
    <n v="72151"/>
    <s v="REFERENCE ELECTRIFICATION - MODERATE TECHNOLOGY ADVANCEMENT"/>
    <x v="0"/>
    <s v="REFERENCE PROPANE HEAVY-DUTY VEHICLE"/>
    <x v="17"/>
    <s v="TRANSPORTATION"/>
    <x v="1"/>
    <s v="LPG FUEL"/>
    <n v="502075.301028698"/>
  </r>
  <r>
    <n v="72152"/>
    <s v="REFERENCE ELECTRIFICATION - MODERATE TECHNOLOGY ADVANCEMENT"/>
    <x v="0"/>
    <s v="REFERENCE PROPANE HEAVY-DUTY VEHICLE"/>
    <x v="17"/>
    <s v="TRANSPORTATION"/>
    <x v="1"/>
    <s v="LIQUEFIED PIPELINE GAS"/>
    <m/>
  </r>
  <r>
    <n v="72153"/>
    <s v="REFERENCE ELECTRIFICATION - MODERATE TECHNOLOGY ADVANCEMENT"/>
    <x v="0"/>
    <s v="REFERENCE PROPANE HEAVY-DUTY VEHICLE"/>
    <x v="18"/>
    <s v="TRANSPORTATION"/>
    <x v="1"/>
    <s v="GASOLINE FUEL"/>
    <m/>
  </r>
  <r>
    <n v="72154"/>
    <s v="REFERENCE ELECTRIFICATION - MODERATE TECHNOLOGY ADVANCEMENT"/>
    <x v="0"/>
    <s v="REFERENCE PROPANE HEAVY-DUTY VEHICLE"/>
    <x v="18"/>
    <s v="TRANSPORTATION"/>
    <x v="1"/>
    <s v="ELECTRICITY"/>
    <m/>
  </r>
  <r>
    <n v="72155"/>
    <s v="REFERENCE ELECTRIFICATION - MODERATE TECHNOLOGY ADVANCEMENT"/>
    <x v="0"/>
    <s v="REFERENCE PROPANE HEAVY-DUTY VEHICLE"/>
    <x v="18"/>
    <s v="TRANSPORTATION"/>
    <x v="1"/>
    <s v="DIESEL FUEL"/>
    <m/>
  </r>
  <r>
    <n v="72156"/>
    <s v="REFERENCE ELECTRIFICATION - MODERATE TECHNOLOGY ADVANCEMENT"/>
    <x v="0"/>
    <s v="REFERENCE PROPANE HEAVY-DUTY VEHICLE"/>
    <x v="18"/>
    <s v="TRANSPORTATION"/>
    <x v="1"/>
    <s v="LPG FUEL"/>
    <n v="630655.5611558059"/>
  </r>
  <r>
    <n v="72157"/>
    <s v="REFERENCE ELECTRIFICATION - MODERATE TECHNOLOGY ADVANCEMENT"/>
    <x v="0"/>
    <s v="REFERENCE PROPANE HEAVY-DUTY VEHICLE"/>
    <x v="18"/>
    <s v="TRANSPORTATION"/>
    <x v="1"/>
    <s v="LIQUEFIED PIPELINE GAS"/>
    <m/>
  </r>
  <r>
    <n v="72158"/>
    <s v="REFERENCE ELECTRIFICATION - MODERATE TECHNOLOGY ADVANCEMENT"/>
    <x v="0"/>
    <s v="REFERENCE PROPANE HEAVY-DUTY VEHICLE"/>
    <x v="19"/>
    <s v="TRANSPORTATION"/>
    <x v="1"/>
    <s v="GASOLINE FUEL"/>
    <m/>
  </r>
  <r>
    <n v="72159"/>
    <s v="REFERENCE ELECTRIFICATION - MODERATE TECHNOLOGY ADVANCEMENT"/>
    <x v="0"/>
    <s v="REFERENCE PROPANE HEAVY-DUTY VEHICLE"/>
    <x v="19"/>
    <s v="TRANSPORTATION"/>
    <x v="1"/>
    <s v="ELECTRICITY"/>
    <m/>
  </r>
  <r>
    <n v="72160"/>
    <s v="REFERENCE ELECTRIFICATION - MODERATE TECHNOLOGY ADVANCEMENT"/>
    <x v="0"/>
    <s v="REFERENCE PROPANE HEAVY-DUTY VEHICLE"/>
    <x v="19"/>
    <s v="TRANSPORTATION"/>
    <x v="1"/>
    <s v="DIESEL FUEL"/>
    <m/>
  </r>
  <r>
    <n v="72161"/>
    <s v="REFERENCE ELECTRIFICATION - MODERATE TECHNOLOGY ADVANCEMENT"/>
    <x v="0"/>
    <s v="REFERENCE PROPANE HEAVY-DUTY VEHICLE"/>
    <x v="19"/>
    <s v="TRANSPORTATION"/>
    <x v="1"/>
    <s v="LPG FUEL"/>
    <n v="82658.7386298116"/>
  </r>
  <r>
    <n v="72162"/>
    <s v="REFERENCE ELECTRIFICATION - MODERATE TECHNOLOGY ADVANCEMENT"/>
    <x v="0"/>
    <s v="REFERENCE PROPANE HEAVY-DUTY VEHICLE"/>
    <x v="19"/>
    <s v="TRANSPORTATION"/>
    <x v="1"/>
    <s v="LIQUEFIED PIPELINE GAS"/>
    <m/>
  </r>
  <r>
    <n v="72163"/>
    <s v="REFERENCE ELECTRIFICATION - MODERATE TECHNOLOGY ADVANCEMENT"/>
    <x v="0"/>
    <s v="REFERENCE PROPANE HEAVY-DUTY VEHICLE"/>
    <x v="20"/>
    <s v="TRANSPORTATION"/>
    <x v="1"/>
    <s v="GASOLINE FUEL"/>
    <m/>
  </r>
  <r>
    <n v="72164"/>
    <s v="REFERENCE ELECTRIFICATION - MODERATE TECHNOLOGY ADVANCEMENT"/>
    <x v="0"/>
    <s v="REFERENCE PROPANE HEAVY-DUTY VEHICLE"/>
    <x v="20"/>
    <s v="TRANSPORTATION"/>
    <x v="1"/>
    <s v="ELECTRICITY"/>
    <m/>
  </r>
  <r>
    <n v="72165"/>
    <s v="REFERENCE ELECTRIFICATION - MODERATE TECHNOLOGY ADVANCEMENT"/>
    <x v="0"/>
    <s v="REFERENCE PROPANE HEAVY-DUTY VEHICLE"/>
    <x v="20"/>
    <s v="TRANSPORTATION"/>
    <x v="1"/>
    <s v="DIESEL FUEL"/>
    <m/>
  </r>
  <r>
    <n v="72166"/>
    <s v="REFERENCE ELECTRIFICATION - MODERATE TECHNOLOGY ADVANCEMENT"/>
    <x v="0"/>
    <s v="REFERENCE PROPANE HEAVY-DUTY VEHICLE"/>
    <x v="20"/>
    <s v="TRANSPORTATION"/>
    <x v="1"/>
    <s v="LPG FUEL"/>
    <n v="300020.606636688"/>
  </r>
  <r>
    <n v="72167"/>
    <s v="REFERENCE ELECTRIFICATION - MODERATE TECHNOLOGY ADVANCEMENT"/>
    <x v="0"/>
    <s v="REFERENCE PROPANE HEAVY-DUTY VEHICLE"/>
    <x v="20"/>
    <s v="TRANSPORTATION"/>
    <x v="1"/>
    <s v="LIQUEFIED PIPELINE GAS"/>
    <m/>
  </r>
  <r>
    <n v="72168"/>
    <s v="REFERENCE ELECTRIFICATION - MODERATE TECHNOLOGY ADVANCEMENT"/>
    <x v="0"/>
    <s v="REFERENCE PROPANE HEAVY-DUTY VEHICLE"/>
    <x v="21"/>
    <s v="TRANSPORTATION"/>
    <x v="1"/>
    <s v="GASOLINE FUEL"/>
    <m/>
  </r>
  <r>
    <n v="72169"/>
    <s v="REFERENCE ELECTRIFICATION - MODERATE TECHNOLOGY ADVANCEMENT"/>
    <x v="0"/>
    <s v="REFERENCE PROPANE HEAVY-DUTY VEHICLE"/>
    <x v="21"/>
    <s v="TRANSPORTATION"/>
    <x v="1"/>
    <s v="ELECTRICITY"/>
    <m/>
  </r>
  <r>
    <n v="72170"/>
    <s v="REFERENCE ELECTRIFICATION - MODERATE TECHNOLOGY ADVANCEMENT"/>
    <x v="0"/>
    <s v="REFERENCE PROPANE HEAVY-DUTY VEHICLE"/>
    <x v="21"/>
    <s v="TRANSPORTATION"/>
    <x v="1"/>
    <s v="DIESEL FUEL"/>
    <m/>
  </r>
  <r>
    <n v="72171"/>
    <s v="REFERENCE ELECTRIFICATION - MODERATE TECHNOLOGY ADVANCEMENT"/>
    <x v="0"/>
    <s v="REFERENCE PROPANE HEAVY-DUTY VEHICLE"/>
    <x v="21"/>
    <s v="TRANSPORTATION"/>
    <x v="1"/>
    <s v="LPG FUEL"/>
    <n v="220423.302468362"/>
  </r>
  <r>
    <n v="72172"/>
    <s v="REFERENCE ELECTRIFICATION - MODERATE TECHNOLOGY ADVANCEMENT"/>
    <x v="0"/>
    <s v="REFERENCE PROPANE HEAVY-DUTY VEHICLE"/>
    <x v="21"/>
    <s v="TRANSPORTATION"/>
    <x v="1"/>
    <s v="LIQUEFIED PIPELINE GAS"/>
    <m/>
  </r>
  <r>
    <n v="72173"/>
    <s v="REFERENCE ELECTRIFICATION - MODERATE TECHNOLOGY ADVANCEMENT"/>
    <x v="0"/>
    <s v="REFERENCE PROPANE HEAVY-DUTY VEHICLE"/>
    <x v="22"/>
    <s v="TRANSPORTATION"/>
    <x v="1"/>
    <s v="GASOLINE FUEL"/>
    <m/>
  </r>
  <r>
    <n v="72174"/>
    <s v="REFERENCE ELECTRIFICATION - MODERATE TECHNOLOGY ADVANCEMENT"/>
    <x v="0"/>
    <s v="REFERENCE PROPANE HEAVY-DUTY VEHICLE"/>
    <x v="22"/>
    <s v="TRANSPORTATION"/>
    <x v="1"/>
    <s v="ELECTRICITY"/>
    <m/>
  </r>
  <r>
    <n v="72175"/>
    <s v="REFERENCE ELECTRIFICATION - MODERATE TECHNOLOGY ADVANCEMENT"/>
    <x v="0"/>
    <s v="REFERENCE PROPANE HEAVY-DUTY VEHICLE"/>
    <x v="22"/>
    <s v="TRANSPORTATION"/>
    <x v="1"/>
    <s v="DIESEL FUEL"/>
    <m/>
  </r>
  <r>
    <n v="72176"/>
    <s v="REFERENCE ELECTRIFICATION - MODERATE TECHNOLOGY ADVANCEMENT"/>
    <x v="0"/>
    <s v="REFERENCE PROPANE HEAVY-DUTY VEHICLE"/>
    <x v="22"/>
    <s v="TRANSPORTATION"/>
    <x v="1"/>
    <s v="LPG FUEL"/>
    <n v="823525.950529909"/>
  </r>
  <r>
    <n v="72177"/>
    <s v="REFERENCE ELECTRIFICATION - MODERATE TECHNOLOGY ADVANCEMENT"/>
    <x v="0"/>
    <s v="REFERENCE PROPANE HEAVY-DUTY VEHICLE"/>
    <x v="22"/>
    <s v="TRANSPORTATION"/>
    <x v="1"/>
    <s v="LIQUEFIED PIPELINE GAS"/>
    <m/>
  </r>
  <r>
    <n v="72178"/>
    <s v="REFERENCE ELECTRIFICATION - MODERATE TECHNOLOGY ADVANCEMENT"/>
    <x v="0"/>
    <s v="REFERENCE PROPANE HEAVY-DUTY VEHICLE"/>
    <x v="23"/>
    <s v="TRANSPORTATION"/>
    <x v="1"/>
    <s v="GASOLINE FUEL"/>
    <m/>
  </r>
  <r>
    <n v="72179"/>
    <s v="REFERENCE ELECTRIFICATION - MODERATE TECHNOLOGY ADVANCEMENT"/>
    <x v="0"/>
    <s v="REFERENCE PROPANE HEAVY-DUTY VEHICLE"/>
    <x v="23"/>
    <s v="TRANSPORTATION"/>
    <x v="1"/>
    <s v="ELECTRICITY"/>
    <m/>
  </r>
  <r>
    <n v="72180"/>
    <s v="REFERENCE ELECTRIFICATION - MODERATE TECHNOLOGY ADVANCEMENT"/>
    <x v="0"/>
    <s v="REFERENCE PROPANE HEAVY-DUTY VEHICLE"/>
    <x v="23"/>
    <s v="TRANSPORTATION"/>
    <x v="1"/>
    <s v="DIESEL FUEL"/>
    <m/>
  </r>
  <r>
    <n v="72181"/>
    <s v="REFERENCE ELECTRIFICATION - MODERATE TECHNOLOGY ADVANCEMENT"/>
    <x v="0"/>
    <s v="REFERENCE PROPANE HEAVY-DUTY VEHICLE"/>
    <x v="23"/>
    <s v="TRANSPORTATION"/>
    <x v="1"/>
    <s v="LPG FUEL"/>
    <n v="342880.693345628"/>
  </r>
  <r>
    <n v="72182"/>
    <s v="REFERENCE ELECTRIFICATION - MODERATE TECHNOLOGY ADVANCEMENT"/>
    <x v="0"/>
    <s v="REFERENCE PROPANE HEAVY-DUTY VEHICLE"/>
    <x v="23"/>
    <s v="TRANSPORTATION"/>
    <x v="1"/>
    <s v="LIQUEFIED PIPELINE GAS"/>
    <m/>
  </r>
  <r>
    <n v="72183"/>
    <s v="REFERENCE ELECTRIFICATION - MODERATE TECHNOLOGY ADVANCEMENT"/>
    <x v="0"/>
    <s v="REFERENCE PROPANE HEAVY-DUTY VEHICLE"/>
    <x v="24"/>
    <s v="TRANSPORTATION"/>
    <x v="1"/>
    <s v="GASOLINE FUEL"/>
    <m/>
  </r>
  <r>
    <n v="72184"/>
    <s v="REFERENCE ELECTRIFICATION - MODERATE TECHNOLOGY ADVANCEMENT"/>
    <x v="0"/>
    <s v="REFERENCE PROPANE HEAVY-DUTY VEHICLE"/>
    <x v="24"/>
    <s v="TRANSPORTATION"/>
    <x v="1"/>
    <s v="ELECTRICITY"/>
    <m/>
  </r>
  <r>
    <n v="72185"/>
    <s v="REFERENCE ELECTRIFICATION - MODERATE TECHNOLOGY ADVANCEMENT"/>
    <x v="0"/>
    <s v="REFERENCE PROPANE HEAVY-DUTY VEHICLE"/>
    <x v="24"/>
    <s v="TRANSPORTATION"/>
    <x v="1"/>
    <s v="DIESEL FUEL"/>
    <m/>
  </r>
  <r>
    <n v="72186"/>
    <s v="REFERENCE ELECTRIFICATION - MODERATE TECHNOLOGY ADVANCEMENT"/>
    <x v="0"/>
    <s v="REFERENCE PROPANE HEAVY-DUTY VEHICLE"/>
    <x v="24"/>
    <s v="TRANSPORTATION"/>
    <x v="1"/>
    <s v="LPG FUEL"/>
    <n v="532689.647277939"/>
  </r>
  <r>
    <n v="72187"/>
    <s v="REFERENCE ELECTRIFICATION - MODERATE TECHNOLOGY ADVANCEMENT"/>
    <x v="0"/>
    <s v="REFERENCE PROPANE HEAVY-DUTY VEHICLE"/>
    <x v="24"/>
    <s v="TRANSPORTATION"/>
    <x v="1"/>
    <s v="LIQUEFIED PIPELINE GAS"/>
    <m/>
  </r>
  <r>
    <n v="72188"/>
    <s v="REFERENCE ELECTRIFICATION - MODERATE TECHNOLOGY ADVANCEMENT"/>
    <x v="0"/>
    <s v="REFERENCE PROPANE HEAVY-DUTY VEHICLE"/>
    <x v="25"/>
    <s v="TRANSPORTATION"/>
    <x v="1"/>
    <s v="GASOLINE FUEL"/>
    <m/>
  </r>
  <r>
    <n v="72189"/>
    <s v="REFERENCE ELECTRIFICATION - MODERATE TECHNOLOGY ADVANCEMENT"/>
    <x v="0"/>
    <s v="REFERENCE PROPANE HEAVY-DUTY VEHICLE"/>
    <x v="25"/>
    <s v="TRANSPORTATION"/>
    <x v="1"/>
    <s v="ELECTRICITY"/>
    <m/>
  </r>
  <r>
    <n v="72190"/>
    <s v="REFERENCE ELECTRIFICATION - MODERATE TECHNOLOGY ADVANCEMENT"/>
    <x v="0"/>
    <s v="REFERENCE PROPANE HEAVY-DUTY VEHICLE"/>
    <x v="25"/>
    <s v="TRANSPORTATION"/>
    <x v="1"/>
    <s v="DIESEL FUEL"/>
    <m/>
  </r>
  <r>
    <n v="72191"/>
    <s v="REFERENCE ELECTRIFICATION - MODERATE TECHNOLOGY ADVANCEMENT"/>
    <x v="0"/>
    <s v="REFERENCE PROPANE HEAVY-DUTY VEHICLE"/>
    <x v="25"/>
    <s v="TRANSPORTATION"/>
    <x v="1"/>
    <s v="LPG FUEL"/>
    <n v="1129669.42641628"/>
  </r>
  <r>
    <n v="72192"/>
    <s v="REFERENCE ELECTRIFICATION - MODERATE TECHNOLOGY ADVANCEMENT"/>
    <x v="0"/>
    <s v="REFERENCE PROPANE HEAVY-DUTY VEHICLE"/>
    <x v="25"/>
    <s v="TRANSPORTATION"/>
    <x v="1"/>
    <s v="LIQUEFIED PIPELINE GAS"/>
    <m/>
  </r>
  <r>
    <n v="72193"/>
    <s v="REFERENCE ELECTRIFICATION - MODERATE TECHNOLOGY ADVANCEMENT"/>
    <x v="0"/>
    <s v="REFERENCE PROPANE HEAVY-DUTY VEHICLE"/>
    <x v="26"/>
    <s v="TRANSPORTATION"/>
    <x v="1"/>
    <s v="GASOLINE FUEL"/>
    <m/>
  </r>
  <r>
    <n v="72194"/>
    <s v="REFERENCE ELECTRIFICATION - MODERATE TECHNOLOGY ADVANCEMENT"/>
    <x v="0"/>
    <s v="REFERENCE PROPANE HEAVY-DUTY VEHICLE"/>
    <x v="26"/>
    <s v="TRANSPORTATION"/>
    <x v="1"/>
    <s v="ELECTRICITY"/>
    <m/>
  </r>
  <r>
    <n v="72195"/>
    <s v="REFERENCE ELECTRIFICATION - MODERATE TECHNOLOGY ADVANCEMENT"/>
    <x v="0"/>
    <s v="REFERENCE PROPANE HEAVY-DUTY VEHICLE"/>
    <x v="26"/>
    <s v="TRANSPORTATION"/>
    <x v="1"/>
    <s v="DIESEL FUEL"/>
    <m/>
  </r>
  <r>
    <n v="72196"/>
    <s v="REFERENCE ELECTRIFICATION - MODERATE TECHNOLOGY ADVANCEMENT"/>
    <x v="0"/>
    <s v="REFERENCE PROPANE HEAVY-DUTY VEHICLE"/>
    <x v="26"/>
    <s v="TRANSPORTATION"/>
    <x v="1"/>
    <s v="LPG FUEL"/>
    <n v="156133.172894823"/>
  </r>
  <r>
    <n v="72197"/>
    <s v="REFERENCE ELECTRIFICATION - MODERATE TECHNOLOGY ADVANCEMENT"/>
    <x v="0"/>
    <s v="REFERENCE PROPANE HEAVY-DUTY VEHICLE"/>
    <x v="26"/>
    <s v="TRANSPORTATION"/>
    <x v="1"/>
    <s v="LIQUEFIED PIPELINE GAS"/>
    <m/>
  </r>
  <r>
    <n v="72198"/>
    <s v="REFERENCE ELECTRIFICATION - MODERATE TECHNOLOGY ADVANCEMENT"/>
    <x v="0"/>
    <s v="REFERENCE PROPANE HEAVY-DUTY VEHICLE"/>
    <x v="27"/>
    <s v="TRANSPORTATION"/>
    <x v="1"/>
    <s v="GASOLINE FUEL"/>
    <m/>
  </r>
  <r>
    <n v="72199"/>
    <s v="REFERENCE ELECTRIFICATION - MODERATE TECHNOLOGY ADVANCEMENT"/>
    <x v="0"/>
    <s v="REFERENCE PROPANE HEAVY-DUTY VEHICLE"/>
    <x v="27"/>
    <s v="TRANSPORTATION"/>
    <x v="1"/>
    <s v="ELECTRICITY"/>
    <m/>
  </r>
  <r>
    <n v="72200"/>
    <s v="REFERENCE ELECTRIFICATION - MODERATE TECHNOLOGY ADVANCEMENT"/>
    <x v="0"/>
    <s v="REFERENCE PROPANE HEAVY-DUTY VEHICLE"/>
    <x v="27"/>
    <s v="TRANSPORTATION"/>
    <x v="1"/>
    <s v="DIESEL FUEL"/>
    <m/>
  </r>
  <r>
    <n v="72201"/>
    <s v="REFERENCE ELECTRIFICATION - MODERATE TECHNOLOGY ADVANCEMENT"/>
    <x v="0"/>
    <s v="REFERENCE PROPANE HEAVY-DUTY VEHICLE"/>
    <x v="27"/>
    <s v="TRANSPORTATION"/>
    <x v="1"/>
    <s v="LPG FUEL"/>
    <n v="330634.954519246"/>
  </r>
  <r>
    <n v="72202"/>
    <s v="REFERENCE ELECTRIFICATION - MODERATE TECHNOLOGY ADVANCEMENT"/>
    <x v="0"/>
    <s v="REFERENCE PROPANE HEAVY-DUTY VEHICLE"/>
    <x v="27"/>
    <s v="TRANSPORTATION"/>
    <x v="1"/>
    <s v="LIQUEFIED PIPELINE GAS"/>
    <m/>
  </r>
  <r>
    <n v="72203"/>
    <s v="REFERENCE ELECTRIFICATION - MODERATE TECHNOLOGY ADVANCEMENT"/>
    <x v="0"/>
    <s v="REFERENCE PROPANE HEAVY-DUTY VEHICLE"/>
    <x v="28"/>
    <s v="TRANSPORTATION"/>
    <x v="1"/>
    <s v="GASOLINE FUEL"/>
    <m/>
  </r>
  <r>
    <n v="72204"/>
    <s v="REFERENCE ELECTRIFICATION - MODERATE TECHNOLOGY ADVANCEMENT"/>
    <x v="0"/>
    <s v="REFERENCE PROPANE HEAVY-DUTY VEHICLE"/>
    <x v="28"/>
    <s v="TRANSPORTATION"/>
    <x v="1"/>
    <s v="ELECTRICITY"/>
    <m/>
  </r>
  <r>
    <n v="72205"/>
    <s v="REFERENCE ELECTRIFICATION - MODERATE TECHNOLOGY ADVANCEMENT"/>
    <x v="0"/>
    <s v="REFERENCE PROPANE HEAVY-DUTY VEHICLE"/>
    <x v="28"/>
    <s v="TRANSPORTATION"/>
    <x v="1"/>
    <s v="DIESEL FUEL"/>
    <m/>
  </r>
  <r>
    <n v="72206"/>
    <s v="REFERENCE ELECTRIFICATION - MODERATE TECHNOLOGY ADVANCEMENT"/>
    <x v="0"/>
    <s v="REFERENCE PROPANE HEAVY-DUTY VEHICLE"/>
    <x v="28"/>
    <s v="TRANSPORTATION"/>
    <x v="1"/>
    <s v="LPG FUEL"/>
    <n v="260221.954389292"/>
  </r>
  <r>
    <n v="72207"/>
    <s v="REFERENCE ELECTRIFICATION - MODERATE TECHNOLOGY ADVANCEMENT"/>
    <x v="0"/>
    <s v="REFERENCE PROPANE HEAVY-DUTY VEHICLE"/>
    <x v="28"/>
    <s v="TRANSPORTATION"/>
    <x v="1"/>
    <s v="LIQUEFIED PIPELINE GAS"/>
    <m/>
  </r>
  <r>
    <n v="72208"/>
    <s v="REFERENCE ELECTRIFICATION - MODERATE TECHNOLOGY ADVANCEMENT"/>
    <x v="0"/>
    <s v="REFERENCE PROPANE HEAVY-DUTY VEHICLE"/>
    <x v="29"/>
    <s v="TRANSPORTATION"/>
    <x v="1"/>
    <s v="GASOLINE FUEL"/>
    <m/>
  </r>
  <r>
    <n v="72209"/>
    <s v="REFERENCE ELECTRIFICATION - MODERATE TECHNOLOGY ADVANCEMENT"/>
    <x v="0"/>
    <s v="REFERENCE PROPANE HEAVY-DUTY VEHICLE"/>
    <x v="29"/>
    <s v="TRANSPORTATION"/>
    <x v="1"/>
    <s v="ELECTRICITY"/>
    <m/>
  </r>
  <r>
    <n v="72210"/>
    <s v="REFERENCE ELECTRIFICATION - MODERATE TECHNOLOGY ADVANCEMENT"/>
    <x v="0"/>
    <s v="REFERENCE PROPANE HEAVY-DUTY VEHICLE"/>
    <x v="29"/>
    <s v="TRANSPORTATION"/>
    <x v="1"/>
    <s v="DIESEL FUEL"/>
    <m/>
  </r>
  <r>
    <n v="72211"/>
    <s v="REFERENCE ELECTRIFICATION - MODERATE TECHNOLOGY ADVANCEMENT"/>
    <x v="0"/>
    <s v="REFERENCE PROPANE HEAVY-DUTY VEHICLE"/>
    <x v="29"/>
    <s v="TRANSPORTATION"/>
    <x v="1"/>
    <s v="LPG FUEL"/>
    <n v="39798.6522474541"/>
  </r>
  <r>
    <n v="72212"/>
    <s v="REFERENCE ELECTRIFICATION - MODERATE TECHNOLOGY ADVANCEMENT"/>
    <x v="0"/>
    <s v="REFERENCE PROPANE HEAVY-DUTY VEHICLE"/>
    <x v="29"/>
    <s v="TRANSPORTATION"/>
    <x v="1"/>
    <s v="LIQUEFIED PIPELINE GAS"/>
    <m/>
  </r>
  <r>
    <n v="72213"/>
    <s v="REFERENCE ELECTRIFICATION - MODERATE TECHNOLOGY ADVANCEMENT"/>
    <x v="0"/>
    <s v="REFERENCE PROPANE HEAVY-DUTY VEHICLE"/>
    <x v="30"/>
    <s v="TRANSPORTATION"/>
    <x v="1"/>
    <s v="GASOLINE FUEL"/>
    <m/>
  </r>
  <r>
    <n v="72214"/>
    <s v="REFERENCE ELECTRIFICATION - MODERATE TECHNOLOGY ADVANCEMENT"/>
    <x v="0"/>
    <s v="REFERENCE PROPANE HEAVY-DUTY VEHICLE"/>
    <x v="30"/>
    <s v="TRANSPORTATION"/>
    <x v="1"/>
    <s v="ELECTRICITY"/>
    <m/>
  </r>
  <r>
    <n v="72215"/>
    <s v="REFERENCE ELECTRIFICATION - MODERATE TECHNOLOGY ADVANCEMENT"/>
    <x v="0"/>
    <s v="REFERENCE PROPANE HEAVY-DUTY VEHICLE"/>
    <x v="30"/>
    <s v="TRANSPORTATION"/>
    <x v="1"/>
    <s v="DIESEL FUEL"/>
    <m/>
  </r>
  <r>
    <n v="72216"/>
    <s v="REFERENCE ELECTRIFICATION - MODERATE TECHNOLOGY ADVANCEMENT"/>
    <x v="0"/>
    <s v="REFERENCE PROPANE HEAVY-DUTY VEHICLE"/>
    <x v="30"/>
    <s v="TRANSPORTATION"/>
    <x v="1"/>
    <s v="LPG FUEL"/>
    <n v="272467.693215511"/>
  </r>
  <r>
    <n v="72217"/>
    <s v="REFERENCE ELECTRIFICATION - MODERATE TECHNOLOGY ADVANCEMENT"/>
    <x v="0"/>
    <s v="REFERENCE PROPANE HEAVY-DUTY VEHICLE"/>
    <x v="30"/>
    <s v="TRANSPORTATION"/>
    <x v="1"/>
    <s v="LIQUEFIED PIPELINE GAS"/>
    <m/>
  </r>
  <r>
    <n v="72218"/>
    <s v="REFERENCE ELECTRIFICATION - MODERATE TECHNOLOGY ADVANCEMENT"/>
    <x v="0"/>
    <s v="REFERENCE PROPANE HEAVY-DUTY VEHICLE"/>
    <x v="31"/>
    <s v="TRANSPORTATION"/>
    <x v="1"/>
    <s v="GASOLINE FUEL"/>
    <m/>
  </r>
  <r>
    <n v="72219"/>
    <s v="REFERENCE ELECTRIFICATION - MODERATE TECHNOLOGY ADVANCEMENT"/>
    <x v="0"/>
    <s v="REFERENCE PROPANE HEAVY-DUTY VEHICLE"/>
    <x v="31"/>
    <s v="TRANSPORTATION"/>
    <x v="1"/>
    <s v="ELECTRICITY"/>
    <m/>
  </r>
  <r>
    <n v="72220"/>
    <s v="REFERENCE ELECTRIFICATION - MODERATE TECHNOLOGY ADVANCEMENT"/>
    <x v="0"/>
    <s v="REFERENCE PROPANE HEAVY-DUTY VEHICLE"/>
    <x v="31"/>
    <s v="TRANSPORTATION"/>
    <x v="1"/>
    <s v="DIESEL FUEL"/>
    <m/>
  </r>
  <r>
    <n v="72221"/>
    <s v="REFERENCE ELECTRIFICATION - MODERATE TECHNOLOGY ADVANCEMENT"/>
    <x v="0"/>
    <s v="REFERENCE PROPANE HEAVY-DUTY VEHICLE"/>
    <x v="31"/>
    <s v="TRANSPORTATION"/>
    <x v="1"/>
    <s v="LPG FUEL"/>
    <n v="465338.083569526"/>
  </r>
  <r>
    <n v="72222"/>
    <s v="REFERENCE ELECTRIFICATION - MODERATE TECHNOLOGY ADVANCEMENT"/>
    <x v="0"/>
    <s v="REFERENCE PROPANE HEAVY-DUTY VEHICLE"/>
    <x v="31"/>
    <s v="TRANSPORTATION"/>
    <x v="1"/>
    <s v="LIQUEFIED PIPELINE GAS"/>
    <m/>
  </r>
  <r>
    <n v="72223"/>
    <s v="REFERENCE ELECTRIFICATION - MODERATE TECHNOLOGY ADVANCEMENT"/>
    <x v="0"/>
    <s v="REFERENCE PROPANE HEAVY-DUTY VEHICLE"/>
    <x v="32"/>
    <s v="TRANSPORTATION"/>
    <x v="1"/>
    <s v="GASOLINE FUEL"/>
    <m/>
  </r>
  <r>
    <n v="72224"/>
    <s v="REFERENCE ELECTRIFICATION - MODERATE TECHNOLOGY ADVANCEMENT"/>
    <x v="0"/>
    <s v="REFERENCE PROPANE HEAVY-DUTY VEHICLE"/>
    <x v="32"/>
    <s v="TRANSPORTATION"/>
    <x v="1"/>
    <s v="ELECTRICITY"/>
    <m/>
  </r>
  <r>
    <n v="72225"/>
    <s v="REFERENCE ELECTRIFICATION - MODERATE TECHNOLOGY ADVANCEMENT"/>
    <x v="0"/>
    <s v="REFERENCE PROPANE HEAVY-DUTY VEHICLE"/>
    <x v="32"/>
    <s v="TRANSPORTATION"/>
    <x v="1"/>
    <s v="DIESEL FUEL"/>
    <m/>
  </r>
  <r>
    <n v="72226"/>
    <s v="REFERENCE ELECTRIFICATION - MODERATE TECHNOLOGY ADVANCEMENT"/>
    <x v="0"/>
    <s v="REFERENCE PROPANE HEAVY-DUTY VEHICLE"/>
    <x v="32"/>
    <s v="TRANSPORTATION"/>
    <x v="1"/>
    <s v="LPG FUEL"/>
    <n v="1099055.0785338"/>
  </r>
  <r>
    <n v="72227"/>
    <s v="REFERENCE ELECTRIFICATION - MODERATE TECHNOLOGY ADVANCEMENT"/>
    <x v="0"/>
    <s v="REFERENCE PROPANE HEAVY-DUTY VEHICLE"/>
    <x v="32"/>
    <s v="TRANSPORTATION"/>
    <x v="1"/>
    <s v="LIQUEFIED PIPELINE GAS"/>
    <m/>
  </r>
  <r>
    <n v="72228"/>
    <s v="REFERENCE ELECTRIFICATION - MODERATE TECHNOLOGY ADVANCEMENT"/>
    <x v="0"/>
    <s v="REFERENCE PROPANE HEAVY-DUTY VEHICLE"/>
    <x v="33"/>
    <s v="TRANSPORTATION"/>
    <x v="1"/>
    <s v="GASOLINE FUEL"/>
    <m/>
  </r>
  <r>
    <n v="72229"/>
    <s v="REFERENCE ELECTRIFICATION - MODERATE TECHNOLOGY ADVANCEMENT"/>
    <x v="0"/>
    <s v="REFERENCE PROPANE HEAVY-DUTY VEHICLE"/>
    <x v="33"/>
    <s v="TRANSPORTATION"/>
    <x v="1"/>
    <s v="ELECTRICITY"/>
    <m/>
  </r>
  <r>
    <n v="72230"/>
    <s v="REFERENCE ELECTRIFICATION - MODERATE TECHNOLOGY ADVANCEMENT"/>
    <x v="0"/>
    <s v="REFERENCE PROPANE HEAVY-DUTY VEHICLE"/>
    <x v="33"/>
    <s v="TRANSPORTATION"/>
    <x v="1"/>
    <s v="DIESEL FUEL"/>
    <m/>
  </r>
  <r>
    <n v="72231"/>
    <s v="REFERENCE ELECTRIFICATION - MODERATE TECHNOLOGY ADVANCEMENT"/>
    <x v="0"/>
    <s v="REFERENCE PROPANE HEAVY-DUTY VEHICLE"/>
    <x v="33"/>
    <s v="TRANSPORTATION"/>
    <x v="1"/>
    <s v="LPG FUEL"/>
    <n v="707191.429229074"/>
  </r>
  <r>
    <n v="72232"/>
    <s v="REFERENCE ELECTRIFICATION - MODERATE TECHNOLOGY ADVANCEMENT"/>
    <x v="0"/>
    <s v="REFERENCE PROPANE HEAVY-DUTY VEHICLE"/>
    <x v="33"/>
    <s v="TRANSPORTATION"/>
    <x v="1"/>
    <s v="LIQUEFIED PIPELINE GAS"/>
    <m/>
  </r>
  <r>
    <n v="72233"/>
    <s v="REFERENCE ELECTRIFICATION - MODERATE TECHNOLOGY ADVANCEMENT"/>
    <x v="0"/>
    <s v="REFERENCE PROPANE HEAVY-DUTY VEHICLE"/>
    <x v="34"/>
    <s v="TRANSPORTATION"/>
    <x v="1"/>
    <s v="GASOLINE FUEL"/>
    <m/>
  </r>
  <r>
    <n v="72234"/>
    <s v="REFERENCE ELECTRIFICATION - MODERATE TECHNOLOGY ADVANCEMENT"/>
    <x v="0"/>
    <s v="REFERENCE PROPANE HEAVY-DUTY VEHICLE"/>
    <x v="34"/>
    <s v="TRANSPORTATION"/>
    <x v="1"/>
    <s v="ELECTRICITY"/>
    <m/>
  </r>
  <r>
    <n v="72235"/>
    <s v="REFERENCE ELECTRIFICATION - MODERATE TECHNOLOGY ADVANCEMENT"/>
    <x v="0"/>
    <s v="REFERENCE PROPANE HEAVY-DUTY VEHICLE"/>
    <x v="34"/>
    <s v="TRANSPORTATION"/>
    <x v="1"/>
    <s v="DIESEL FUEL"/>
    <m/>
  </r>
  <r>
    <n v="72236"/>
    <s v="REFERENCE ELECTRIFICATION - MODERATE TECHNOLOGY ADVANCEMENT"/>
    <x v="0"/>
    <s v="REFERENCE PROPANE HEAVY-DUTY VEHICLE"/>
    <x v="34"/>
    <s v="TRANSPORTATION"/>
    <x v="1"/>
    <s v="LPG FUEL"/>
    <n v="232669.041294746"/>
  </r>
  <r>
    <n v="72237"/>
    <s v="REFERENCE ELECTRIFICATION - MODERATE TECHNOLOGY ADVANCEMENT"/>
    <x v="0"/>
    <s v="REFERENCE PROPANE HEAVY-DUTY VEHICLE"/>
    <x v="34"/>
    <s v="TRANSPORTATION"/>
    <x v="1"/>
    <s v="LIQUEFIED PIPELINE GAS"/>
    <m/>
  </r>
  <r>
    <n v="72238"/>
    <s v="REFERENCE ELECTRIFICATION - MODERATE TECHNOLOGY ADVANCEMENT"/>
    <x v="0"/>
    <s v="REFERENCE PROPANE HEAVY-DUTY VEHICLE"/>
    <x v="35"/>
    <s v="TRANSPORTATION"/>
    <x v="1"/>
    <s v="GASOLINE FUEL"/>
    <m/>
  </r>
  <r>
    <n v="72239"/>
    <s v="REFERENCE ELECTRIFICATION - MODERATE TECHNOLOGY ADVANCEMENT"/>
    <x v="0"/>
    <s v="REFERENCE PROPANE HEAVY-DUTY VEHICLE"/>
    <x v="35"/>
    <s v="TRANSPORTATION"/>
    <x v="1"/>
    <s v="ELECTRICITY"/>
    <m/>
  </r>
  <r>
    <n v="72240"/>
    <s v="REFERENCE ELECTRIFICATION - MODERATE TECHNOLOGY ADVANCEMENT"/>
    <x v="0"/>
    <s v="REFERENCE PROPANE HEAVY-DUTY VEHICLE"/>
    <x v="35"/>
    <s v="TRANSPORTATION"/>
    <x v="1"/>
    <s v="DIESEL FUEL"/>
    <m/>
  </r>
  <r>
    <n v="72241"/>
    <s v="REFERENCE ELECTRIFICATION - MODERATE TECHNOLOGY ADVANCEMENT"/>
    <x v="0"/>
    <s v="REFERENCE PROPANE HEAVY-DUTY VEHICLE"/>
    <x v="35"/>
    <s v="TRANSPORTATION"/>
    <x v="1"/>
    <s v="LPG FUEL"/>
    <n v="1622560.42210014"/>
  </r>
  <r>
    <n v="72242"/>
    <s v="REFERENCE ELECTRIFICATION - MODERATE TECHNOLOGY ADVANCEMENT"/>
    <x v="0"/>
    <s v="REFERENCE PROPANE HEAVY-DUTY VEHICLE"/>
    <x v="35"/>
    <s v="TRANSPORTATION"/>
    <x v="1"/>
    <s v="LIQUEFIED PIPELINE GAS"/>
    <m/>
  </r>
  <r>
    <n v="72243"/>
    <s v="REFERENCE ELECTRIFICATION - MODERATE TECHNOLOGY ADVANCEMENT"/>
    <x v="0"/>
    <s v="REFERENCE PROPANE HEAVY-DUTY VEHICLE"/>
    <x v="36"/>
    <s v="TRANSPORTATION"/>
    <x v="1"/>
    <s v="GASOLINE FUEL"/>
    <m/>
  </r>
  <r>
    <n v="72244"/>
    <s v="REFERENCE ELECTRIFICATION - MODERATE TECHNOLOGY ADVANCEMENT"/>
    <x v="0"/>
    <s v="REFERENCE PROPANE HEAVY-DUTY VEHICLE"/>
    <x v="36"/>
    <s v="TRANSPORTATION"/>
    <x v="1"/>
    <s v="ELECTRICITY"/>
    <m/>
  </r>
  <r>
    <n v="72245"/>
    <s v="REFERENCE ELECTRIFICATION - MODERATE TECHNOLOGY ADVANCEMENT"/>
    <x v="0"/>
    <s v="REFERENCE PROPANE HEAVY-DUTY VEHICLE"/>
    <x v="36"/>
    <s v="TRANSPORTATION"/>
    <x v="1"/>
    <s v="DIESEL FUEL"/>
    <m/>
  </r>
  <r>
    <n v="72246"/>
    <s v="REFERENCE ELECTRIFICATION - MODERATE TECHNOLOGY ADVANCEMENT"/>
    <x v="0"/>
    <s v="REFERENCE PROPANE HEAVY-DUTY VEHICLE"/>
    <x v="36"/>
    <s v="TRANSPORTATION"/>
    <x v="1"/>
    <s v="LPG FUEL"/>
    <n v="737805.776131714"/>
  </r>
  <r>
    <n v="72247"/>
    <s v="REFERENCE ELECTRIFICATION - MODERATE TECHNOLOGY ADVANCEMENT"/>
    <x v="0"/>
    <s v="REFERENCE PROPANE HEAVY-DUTY VEHICLE"/>
    <x v="36"/>
    <s v="TRANSPORTATION"/>
    <x v="1"/>
    <s v="LIQUEFIED PIPELINE GAS"/>
    <m/>
  </r>
  <r>
    <n v="72248"/>
    <s v="REFERENCE ELECTRIFICATION - MODERATE TECHNOLOGY ADVANCEMENT"/>
    <x v="0"/>
    <s v="REFERENCE PROPANE HEAVY-DUTY VEHICLE"/>
    <x v="37"/>
    <s v="TRANSPORTATION"/>
    <x v="1"/>
    <s v="GASOLINE FUEL"/>
    <m/>
  </r>
  <r>
    <n v="72249"/>
    <s v="REFERENCE ELECTRIFICATION - MODERATE TECHNOLOGY ADVANCEMENT"/>
    <x v="0"/>
    <s v="REFERENCE PROPANE HEAVY-DUTY VEHICLE"/>
    <x v="37"/>
    <s v="TRANSPORTATION"/>
    <x v="1"/>
    <s v="ELECTRICITY"/>
    <m/>
  </r>
  <r>
    <n v="72250"/>
    <s v="REFERENCE ELECTRIFICATION - MODERATE TECHNOLOGY ADVANCEMENT"/>
    <x v="0"/>
    <s v="REFERENCE PROPANE HEAVY-DUTY VEHICLE"/>
    <x v="37"/>
    <s v="TRANSPORTATION"/>
    <x v="1"/>
    <s v="DIESEL FUEL"/>
    <m/>
  </r>
  <r>
    <n v="72251"/>
    <s v="REFERENCE ELECTRIFICATION - MODERATE TECHNOLOGY ADVANCEMENT"/>
    <x v="0"/>
    <s v="REFERENCE PROPANE HEAVY-DUTY VEHICLE"/>
    <x v="37"/>
    <s v="TRANSPORTATION"/>
    <x v="1"/>
    <s v="LPG FUEL"/>
    <n v="456153.779204752"/>
  </r>
  <r>
    <n v="72252"/>
    <s v="REFERENCE ELECTRIFICATION - MODERATE TECHNOLOGY ADVANCEMENT"/>
    <x v="0"/>
    <s v="REFERENCE PROPANE HEAVY-DUTY VEHICLE"/>
    <x v="37"/>
    <s v="TRANSPORTATION"/>
    <x v="1"/>
    <s v="LIQUEFIED PIPELINE GAS"/>
    <m/>
  </r>
  <r>
    <n v="72253"/>
    <s v="REFERENCE ELECTRIFICATION - MODERATE TECHNOLOGY ADVANCEMENT"/>
    <x v="0"/>
    <s v="REFERENCE PROPANE HEAVY-DUTY VEHICLE"/>
    <x v="38"/>
    <s v="TRANSPORTATION"/>
    <x v="1"/>
    <s v="GASOLINE FUEL"/>
    <m/>
  </r>
  <r>
    <n v="72254"/>
    <s v="REFERENCE ELECTRIFICATION - MODERATE TECHNOLOGY ADVANCEMENT"/>
    <x v="0"/>
    <s v="REFERENCE PROPANE HEAVY-DUTY VEHICLE"/>
    <x v="38"/>
    <s v="TRANSPORTATION"/>
    <x v="1"/>
    <s v="ELECTRICITY"/>
    <m/>
  </r>
  <r>
    <n v="72255"/>
    <s v="REFERENCE ELECTRIFICATION - MODERATE TECHNOLOGY ADVANCEMENT"/>
    <x v="0"/>
    <s v="REFERENCE PROPANE HEAVY-DUTY VEHICLE"/>
    <x v="38"/>
    <s v="TRANSPORTATION"/>
    <x v="1"/>
    <s v="DIESEL FUEL"/>
    <m/>
  </r>
  <r>
    <n v="72256"/>
    <s v="REFERENCE ELECTRIFICATION - MODERATE TECHNOLOGY ADVANCEMENT"/>
    <x v="0"/>
    <s v="REFERENCE PROPANE HEAVY-DUTY VEHICLE"/>
    <x v="38"/>
    <s v="TRANSPORTATION"/>
    <x v="1"/>
    <s v="LPG FUEL"/>
    <n v="949044.775215436"/>
  </r>
  <r>
    <n v="72257"/>
    <s v="REFERENCE ELECTRIFICATION - MODERATE TECHNOLOGY ADVANCEMENT"/>
    <x v="0"/>
    <s v="REFERENCE PROPANE HEAVY-DUTY VEHICLE"/>
    <x v="38"/>
    <s v="TRANSPORTATION"/>
    <x v="1"/>
    <s v="LIQUEFIED PIPELINE GAS"/>
    <m/>
  </r>
  <r>
    <n v="72258"/>
    <s v="REFERENCE ELECTRIFICATION - MODERATE TECHNOLOGY ADVANCEMENT"/>
    <x v="0"/>
    <s v="REFERENCE PROPANE HEAVY-DUTY VEHICLE"/>
    <x v="39"/>
    <s v="TRANSPORTATION"/>
    <x v="1"/>
    <s v="GASOLINE FUEL"/>
    <m/>
  </r>
  <r>
    <n v="72259"/>
    <s v="REFERENCE ELECTRIFICATION - MODERATE TECHNOLOGY ADVANCEMENT"/>
    <x v="0"/>
    <s v="REFERENCE PROPANE HEAVY-DUTY VEHICLE"/>
    <x v="39"/>
    <s v="TRANSPORTATION"/>
    <x v="1"/>
    <s v="ELECTRICITY"/>
    <m/>
  </r>
  <r>
    <n v="72260"/>
    <s v="REFERENCE ELECTRIFICATION - MODERATE TECHNOLOGY ADVANCEMENT"/>
    <x v="0"/>
    <s v="REFERENCE PROPANE HEAVY-DUTY VEHICLE"/>
    <x v="39"/>
    <s v="TRANSPORTATION"/>
    <x v="1"/>
    <s v="DIESEL FUEL"/>
    <m/>
  </r>
  <r>
    <n v="72261"/>
    <s v="REFERENCE ELECTRIFICATION - MODERATE TECHNOLOGY ADVANCEMENT"/>
    <x v="0"/>
    <s v="REFERENCE PROPANE HEAVY-DUTY VEHICLE"/>
    <x v="39"/>
    <s v="TRANSPORTATION"/>
    <x v="1"/>
    <s v="LPG FUEL"/>
    <n v="30614.3472292947"/>
  </r>
  <r>
    <n v="72262"/>
    <s v="REFERENCE ELECTRIFICATION - MODERATE TECHNOLOGY ADVANCEMENT"/>
    <x v="0"/>
    <s v="REFERENCE PROPANE HEAVY-DUTY VEHICLE"/>
    <x v="39"/>
    <s v="TRANSPORTATION"/>
    <x v="1"/>
    <s v="LIQUEFIED PIPELINE GAS"/>
    <m/>
  </r>
  <r>
    <n v="72263"/>
    <s v="REFERENCE ELECTRIFICATION - MODERATE TECHNOLOGY ADVANCEMENT"/>
    <x v="0"/>
    <s v="REFERENCE PROPANE HEAVY-DUTY VEHICLE"/>
    <x v="40"/>
    <s v="TRANSPORTATION"/>
    <x v="1"/>
    <s v="GASOLINE FUEL"/>
    <m/>
  </r>
  <r>
    <n v="72264"/>
    <s v="REFERENCE ELECTRIFICATION - MODERATE TECHNOLOGY ADVANCEMENT"/>
    <x v="0"/>
    <s v="REFERENCE PROPANE HEAVY-DUTY VEHICLE"/>
    <x v="40"/>
    <s v="TRANSPORTATION"/>
    <x v="1"/>
    <s v="ELECTRICITY"/>
    <m/>
  </r>
  <r>
    <n v="72265"/>
    <s v="REFERENCE ELECTRIFICATION - MODERATE TECHNOLOGY ADVANCEMENT"/>
    <x v="0"/>
    <s v="REFERENCE PROPANE HEAVY-DUTY VEHICLE"/>
    <x v="40"/>
    <s v="TRANSPORTATION"/>
    <x v="1"/>
    <s v="DIESEL FUEL"/>
    <m/>
  </r>
  <r>
    <n v="72266"/>
    <s v="REFERENCE ELECTRIFICATION - MODERATE TECHNOLOGY ADVANCEMENT"/>
    <x v="0"/>
    <s v="REFERENCE PROPANE HEAVY-DUTY VEHICLE"/>
    <x v="40"/>
    <s v="TRANSPORTATION"/>
    <x v="1"/>
    <s v="LPG FUEL"/>
    <n v="367372.170671723"/>
  </r>
  <r>
    <n v="72267"/>
    <s v="REFERENCE ELECTRIFICATION - MODERATE TECHNOLOGY ADVANCEMENT"/>
    <x v="0"/>
    <s v="REFERENCE PROPANE HEAVY-DUTY VEHICLE"/>
    <x v="40"/>
    <s v="TRANSPORTATION"/>
    <x v="1"/>
    <s v="LIQUEFIED PIPELINE GAS"/>
    <m/>
  </r>
  <r>
    <n v="72268"/>
    <s v="REFERENCE ELECTRIFICATION - MODERATE TECHNOLOGY ADVANCEMENT"/>
    <x v="0"/>
    <s v="REFERENCE PROPANE HEAVY-DUTY VEHICLE"/>
    <x v="41"/>
    <s v="TRANSPORTATION"/>
    <x v="1"/>
    <s v="GASOLINE FUEL"/>
    <m/>
  </r>
  <r>
    <n v="72269"/>
    <s v="REFERENCE ELECTRIFICATION - MODERATE TECHNOLOGY ADVANCEMENT"/>
    <x v="0"/>
    <s v="REFERENCE PROPANE HEAVY-DUTY VEHICLE"/>
    <x v="41"/>
    <s v="TRANSPORTATION"/>
    <x v="1"/>
    <s v="ELECTRICITY"/>
    <m/>
  </r>
  <r>
    <n v="72270"/>
    <s v="REFERENCE ELECTRIFICATION - MODERATE TECHNOLOGY ADVANCEMENT"/>
    <x v="0"/>
    <s v="REFERENCE PROPANE HEAVY-DUTY VEHICLE"/>
    <x v="41"/>
    <s v="TRANSPORTATION"/>
    <x v="1"/>
    <s v="DIESEL FUEL"/>
    <m/>
  </r>
  <r>
    <n v="72271"/>
    <s v="REFERENCE ELECTRIFICATION - MODERATE TECHNOLOGY ADVANCEMENT"/>
    <x v="0"/>
    <s v="REFERENCE PROPANE HEAVY-DUTY VEHICLE"/>
    <x v="41"/>
    <s v="TRANSPORTATION"/>
    <x v="1"/>
    <s v="LPG FUEL"/>
    <n v="143887.434395131"/>
  </r>
  <r>
    <n v="72272"/>
    <s v="REFERENCE ELECTRIFICATION - MODERATE TECHNOLOGY ADVANCEMENT"/>
    <x v="0"/>
    <s v="REFERENCE PROPANE HEAVY-DUTY VEHICLE"/>
    <x v="41"/>
    <s v="TRANSPORTATION"/>
    <x v="1"/>
    <s v="LIQUEFIED PIPELINE GAS"/>
    <m/>
  </r>
  <r>
    <n v="72273"/>
    <s v="REFERENCE ELECTRIFICATION - MODERATE TECHNOLOGY ADVANCEMENT"/>
    <x v="0"/>
    <s v="REFERENCE PROPANE HEAVY-DUTY VEHICLE"/>
    <x v="42"/>
    <s v="TRANSPORTATION"/>
    <x v="1"/>
    <s v="GASOLINE FUEL"/>
    <m/>
  </r>
  <r>
    <n v="72274"/>
    <s v="REFERENCE ELECTRIFICATION - MODERATE TECHNOLOGY ADVANCEMENT"/>
    <x v="0"/>
    <s v="REFERENCE PROPANE HEAVY-DUTY VEHICLE"/>
    <x v="42"/>
    <s v="TRANSPORTATION"/>
    <x v="1"/>
    <s v="ELECTRICITY"/>
    <m/>
  </r>
  <r>
    <n v="72275"/>
    <s v="REFERENCE ELECTRIFICATION - MODERATE TECHNOLOGY ADVANCEMENT"/>
    <x v="0"/>
    <s v="REFERENCE PROPANE HEAVY-DUTY VEHICLE"/>
    <x v="42"/>
    <s v="TRANSPORTATION"/>
    <x v="1"/>
    <s v="DIESEL FUEL"/>
    <m/>
  </r>
  <r>
    <n v="72276"/>
    <s v="REFERENCE ELECTRIFICATION - MODERATE TECHNOLOGY ADVANCEMENT"/>
    <x v="0"/>
    <s v="REFERENCE PROPANE HEAVY-DUTY VEHICLE"/>
    <x v="42"/>
    <s v="TRANSPORTATION"/>
    <x v="1"/>
    <s v="LPG FUEL"/>
    <n v="808218.775608401"/>
  </r>
  <r>
    <n v="72277"/>
    <s v="REFERENCE ELECTRIFICATION - MODERATE TECHNOLOGY ADVANCEMENT"/>
    <x v="0"/>
    <s v="REFERENCE PROPANE HEAVY-DUTY VEHICLE"/>
    <x v="42"/>
    <s v="TRANSPORTATION"/>
    <x v="1"/>
    <s v="LIQUEFIED PIPELINE GAS"/>
    <m/>
  </r>
  <r>
    <n v="72278"/>
    <s v="REFERENCE ELECTRIFICATION - MODERATE TECHNOLOGY ADVANCEMENT"/>
    <x v="0"/>
    <s v="REFERENCE PROPANE HEAVY-DUTY VEHICLE"/>
    <x v="43"/>
    <s v="TRANSPORTATION"/>
    <x v="1"/>
    <s v="GASOLINE FUEL"/>
    <m/>
  </r>
  <r>
    <n v="72279"/>
    <s v="REFERENCE ELECTRIFICATION - MODERATE TECHNOLOGY ADVANCEMENT"/>
    <x v="0"/>
    <s v="REFERENCE PROPANE HEAVY-DUTY VEHICLE"/>
    <x v="43"/>
    <s v="TRANSPORTATION"/>
    <x v="1"/>
    <s v="ELECTRICITY"/>
    <m/>
  </r>
  <r>
    <n v="72280"/>
    <s v="REFERENCE ELECTRIFICATION - MODERATE TECHNOLOGY ADVANCEMENT"/>
    <x v="0"/>
    <s v="REFERENCE PROPANE HEAVY-DUTY VEHICLE"/>
    <x v="43"/>
    <s v="TRANSPORTATION"/>
    <x v="1"/>
    <s v="DIESEL FUEL"/>
    <m/>
  </r>
  <r>
    <n v="72281"/>
    <s v="REFERENCE ELECTRIFICATION - MODERATE TECHNOLOGY ADVANCEMENT"/>
    <x v="0"/>
    <s v="REFERENCE PROPANE HEAVY-DUTY VEHICLE"/>
    <x v="43"/>
    <s v="TRANSPORTATION"/>
    <x v="1"/>
    <s v="LPG FUEL"/>
    <n v="4307438.69612844"/>
  </r>
  <r>
    <n v="72282"/>
    <s v="REFERENCE ELECTRIFICATION - MODERATE TECHNOLOGY ADVANCEMENT"/>
    <x v="0"/>
    <s v="REFERENCE PROPANE HEAVY-DUTY VEHICLE"/>
    <x v="43"/>
    <s v="TRANSPORTATION"/>
    <x v="1"/>
    <s v="LIQUEFIED PIPELINE GAS"/>
    <m/>
  </r>
  <r>
    <n v="72283"/>
    <s v="REFERENCE ELECTRIFICATION - MODERATE TECHNOLOGY ADVANCEMENT"/>
    <x v="0"/>
    <s v="REFERENCE PROPANE HEAVY-DUTY VEHICLE"/>
    <x v="44"/>
    <s v="TRANSPORTATION"/>
    <x v="1"/>
    <s v="GASOLINE FUEL"/>
    <m/>
  </r>
  <r>
    <n v="72284"/>
    <s v="REFERENCE ELECTRIFICATION - MODERATE TECHNOLOGY ADVANCEMENT"/>
    <x v="0"/>
    <s v="REFERENCE PROPANE HEAVY-DUTY VEHICLE"/>
    <x v="44"/>
    <s v="TRANSPORTATION"/>
    <x v="1"/>
    <s v="ELECTRICITY"/>
    <m/>
  </r>
  <r>
    <n v="72285"/>
    <s v="REFERENCE ELECTRIFICATION - MODERATE TECHNOLOGY ADVANCEMENT"/>
    <x v="0"/>
    <s v="REFERENCE PROPANE HEAVY-DUTY VEHICLE"/>
    <x v="44"/>
    <s v="TRANSPORTATION"/>
    <x v="1"/>
    <s v="DIESEL FUEL"/>
    <m/>
  </r>
  <r>
    <n v="72286"/>
    <s v="REFERENCE ELECTRIFICATION - MODERATE TECHNOLOGY ADVANCEMENT"/>
    <x v="0"/>
    <s v="REFERENCE PROPANE HEAVY-DUTY VEHICLE"/>
    <x v="44"/>
    <s v="TRANSPORTATION"/>
    <x v="1"/>
    <s v="LPG FUEL"/>
    <n v="379617.910478129"/>
  </r>
  <r>
    <n v="72287"/>
    <s v="REFERENCE ELECTRIFICATION - MODERATE TECHNOLOGY ADVANCEMENT"/>
    <x v="0"/>
    <s v="REFERENCE PROPANE HEAVY-DUTY VEHICLE"/>
    <x v="44"/>
    <s v="TRANSPORTATION"/>
    <x v="1"/>
    <s v="LIQUEFIED PIPELINE GAS"/>
    <m/>
  </r>
  <r>
    <n v="72288"/>
    <s v="REFERENCE ELECTRIFICATION - MODERATE TECHNOLOGY ADVANCEMENT"/>
    <x v="0"/>
    <s v="REFERENCE PROPANE HEAVY-DUTY VEHICLE"/>
    <x v="45"/>
    <s v="TRANSPORTATION"/>
    <x v="1"/>
    <s v="GASOLINE FUEL"/>
    <m/>
  </r>
  <r>
    <n v="72289"/>
    <s v="REFERENCE ELECTRIFICATION - MODERATE TECHNOLOGY ADVANCEMENT"/>
    <x v="0"/>
    <s v="REFERENCE PROPANE HEAVY-DUTY VEHICLE"/>
    <x v="45"/>
    <s v="TRANSPORTATION"/>
    <x v="1"/>
    <s v="ELECTRICITY"/>
    <m/>
  </r>
  <r>
    <n v="72290"/>
    <s v="REFERENCE ELECTRIFICATION - MODERATE TECHNOLOGY ADVANCEMENT"/>
    <x v="0"/>
    <s v="REFERENCE PROPANE HEAVY-DUTY VEHICLE"/>
    <x v="45"/>
    <s v="TRANSPORTATION"/>
    <x v="1"/>
    <s v="DIESEL FUEL"/>
    <m/>
  </r>
  <r>
    <n v="72291"/>
    <s v="REFERENCE ELECTRIFICATION - MODERATE TECHNOLOGY ADVANCEMENT"/>
    <x v="0"/>
    <s v="REFERENCE PROPANE HEAVY-DUTY VEHICLE"/>
    <x v="45"/>
    <s v="TRANSPORTATION"/>
    <x v="1"/>
    <s v="LPG FUEL"/>
    <n v="24491.4779794433"/>
  </r>
  <r>
    <n v="72292"/>
    <s v="REFERENCE ELECTRIFICATION - MODERATE TECHNOLOGY ADVANCEMENT"/>
    <x v="0"/>
    <s v="REFERENCE PROPANE HEAVY-DUTY VEHICLE"/>
    <x v="45"/>
    <s v="TRANSPORTATION"/>
    <x v="1"/>
    <s v="LIQUEFIED PIPELINE GAS"/>
    <m/>
  </r>
  <r>
    <n v="72293"/>
    <s v="REFERENCE ELECTRIFICATION - MODERATE TECHNOLOGY ADVANCEMENT"/>
    <x v="0"/>
    <s v="REFERENCE PROPANE HEAVY-DUTY VEHICLE"/>
    <x v="46"/>
    <s v="TRANSPORTATION"/>
    <x v="1"/>
    <s v="GASOLINE FUEL"/>
    <m/>
  </r>
  <r>
    <n v="72294"/>
    <s v="REFERENCE ELECTRIFICATION - MODERATE TECHNOLOGY ADVANCEMENT"/>
    <x v="0"/>
    <s v="REFERENCE PROPANE HEAVY-DUTY VEHICLE"/>
    <x v="46"/>
    <s v="TRANSPORTATION"/>
    <x v="1"/>
    <s v="ELECTRICITY"/>
    <m/>
  </r>
  <r>
    <n v="72295"/>
    <s v="REFERENCE ELECTRIFICATION - MODERATE TECHNOLOGY ADVANCEMENT"/>
    <x v="0"/>
    <s v="REFERENCE PROPANE HEAVY-DUTY VEHICLE"/>
    <x v="46"/>
    <s v="TRANSPORTATION"/>
    <x v="1"/>
    <s v="DIESEL FUEL"/>
    <m/>
  </r>
  <r>
    <n v="72296"/>
    <s v="REFERENCE ELECTRIFICATION - MODERATE TECHNOLOGY ADVANCEMENT"/>
    <x v="0"/>
    <s v="REFERENCE PROPANE HEAVY-DUTY VEHICLE"/>
    <x v="46"/>
    <s v="TRANSPORTATION"/>
    <x v="1"/>
    <s v="LPG FUEL"/>
    <n v="685761.386364523"/>
  </r>
  <r>
    <n v="72297"/>
    <s v="REFERENCE ELECTRIFICATION - MODERATE TECHNOLOGY ADVANCEMENT"/>
    <x v="0"/>
    <s v="REFERENCE PROPANE HEAVY-DUTY VEHICLE"/>
    <x v="46"/>
    <s v="TRANSPORTATION"/>
    <x v="1"/>
    <s v="LIQUEFIED PIPELINE GAS"/>
    <m/>
  </r>
  <r>
    <n v="72298"/>
    <s v="REFERENCE ELECTRIFICATION - MODERATE TECHNOLOGY ADVANCEMENT"/>
    <x v="0"/>
    <s v="REFERENCE PROPANE HEAVY-DUTY VEHICLE"/>
    <x v="47"/>
    <s v="TRANSPORTATION"/>
    <x v="1"/>
    <s v="GASOLINE FUEL"/>
    <m/>
  </r>
  <r>
    <n v="72299"/>
    <s v="REFERENCE ELECTRIFICATION - MODERATE TECHNOLOGY ADVANCEMENT"/>
    <x v="0"/>
    <s v="REFERENCE PROPANE HEAVY-DUTY VEHICLE"/>
    <x v="47"/>
    <s v="TRANSPORTATION"/>
    <x v="1"/>
    <s v="ELECTRICITY"/>
    <m/>
  </r>
  <r>
    <n v="72300"/>
    <s v="REFERENCE ELECTRIFICATION - MODERATE TECHNOLOGY ADVANCEMENT"/>
    <x v="0"/>
    <s v="REFERENCE PROPANE HEAVY-DUTY VEHICLE"/>
    <x v="47"/>
    <s v="TRANSPORTATION"/>
    <x v="1"/>
    <s v="DIESEL FUEL"/>
    <m/>
  </r>
  <r>
    <n v="72301"/>
    <s v="REFERENCE ELECTRIFICATION - MODERATE TECHNOLOGY ADVANCEMENT"/>
    <x v="0"/>
    <s v="REFERENCE PROPANE HEAVY-DUTY VEHICLE"/>
    <x v="47"/>
    <s v="TRANSPORTATION"/>
    <x v="1"/>
    <s v="LPG FUEL"/>
    <n v="453092.34474315"/>
  </r>
  <r>
    <n v="72302"/>
    <s v="REFERENCE ELECTRIFICATION - MODERATE TECHNOLOGY ADVANCEMENT"/>
    <x v="0"/>
    <s v="REFERENCE PROPANE HEAVY-DUTY VEHICLE"/>
    <x v="47"/>
    <s v="TRANSPORTATION"/>
    <x v="1"/>
    <s v="LIQUEFIED PIPELINE GAS"/>
    <m/>
  </r>
  <r>
    <n v="72303"/>
    <s v="REFERENCE ELECTRIFICATION - MODERATE TECHNOLOGY ADVANCEMENT"/>
    <x v="0"/>
    <s v="REFERENCE PROPANE HEAVY-DUTY VEHICLE"/>
    <x v="48"/>
    <s v="TRANSPORTATION"/>
    <x v="1"/>
    <s v="GASOLINE FUEL"/>
    <m/>
  </r>
  <r>
    <n v="72304"/>
    <s v="REFERENCE ELECTRIFICATION - MODERATE TECHNOLOGY ADVANCEMENT"/>
    <x v="0"/>
    <s v="REFERENCE PROPANE HEAVY-DUTY VEHICLE"/>
    <x v="48"/>
    <s v="TRANSPORTATION"/>
    <x v="1"/>
    <s v="ELECTRICITY"/>
    <m/>
  </r>
  <r>
    <n v="72305"/>
    <s v="REFERENCE ELECTRIFICATION - MODERATE TECHNOLOGY ADVANCEMENT"/>
    <x v="0"/>
    <s v="REFERENCE PROPANE HEAVY-DUTY VEHICLE"/>
    <x v="48"/>
    <s v="TRANSPORTATION"/>
    <x v="1"/>
    <s v="DIESEL FUEL"/>
    <m/>
  </r>
  <r>
    <n v="72306"/>
    <s v="REFERENCE ELECTRIFICATION - MODERATE TECHNOLOGY ADVANCEMENT"/>
    <x v="0"/>
    <s v="REFERENCE PROPANE HEAVY-DUTY VEHICLE"/>
    <x v="48"/>
    <s v="TRANSPORTATION"/>
    <x v="1"/>
    <s v="LPG FUEL"/>
    <n v="183686.085662541"/>
  </r>
  <r>
    <n v="72307"/>
    <s v="REFERENCE ELECTRIFICATION - MODERATE TECHNOLOGY ADVANCEMENT"/>
    <x v="0"/>
    <s v="REFERENCE PROPANE HEAVY-DUTY VEHICLE"/>
    <x v="48"/>
    <s v="TRANSPORTATION"/>
    <x v="1"/>
    <s v="LIQUEFIED PIPELINE GAS"/>
    <m/>
  </r>
  <r>
    <n v="72308"/>
    <s v="REFERENCE ELECTRIFICATION - MODERATE TECHNOLOGY ADVANCEMENT"/>
    <x v="0"/>
    <s v="REFERENCE PROPANE HEAVY-DUTY VEHICLE"/>
    <x v="49"/>
    <s v="TRANSPORTATION"/>
    <x v="1"/>
    <s v="GASOLINE FUEL"/>
    <m/>
  </r>
  <r>
    <n v="72309"/>
    <s v="REFERENCE ELECTRIFICATION - MODERATE TECHNOLOGY ADVANCEMENT"/>
    <x v="0"/>
    <s v="REFERENCE PROPANE HEAVY-DUTY VEHICLE"/>
    <x v="49"/>
    <s v="TRANSPORTATION"/>
    <x v="1"/>
    <s v="ELECTRICITY"/>
    <m/>
  </r>
  <r>
    <n v="72310"/>
    <s v="REFERENCE ELECTRIFICATION - MODERATE TECHNOLOGY ADVANCEMENT"/>
    <x v="0"/>
    <s v="REFERENCE PROPANE HEAVY-DUTY VEHICLE"/>
    <x v="49"/>
    <s v="TRANSPORTATION"/>
    <x v="1"/>
    <s v="DIESEL FUEL"/>
    <m/>
  </r>
  <r>
    <n v="72311"/>
    <s v="REFERENCE ELECTRIFICATION - MODERATE TECHNOLOGY ADVANCEMENT"/>
    <x v="0"/>
    <s v="REFERENCE PROPANE HEAVY-DUTY VEHICLE"/>
    <x v="49"/>
    <s v="TRANSPORTATION"/>
    <x v="1"/>
    <s v="LPG FUEL"/>
    <n v="520443.909431622"/>
  </r>
  <r>
    <n v="72312"/>
    <s v="REFERENCE ELECTRIFICATION - MODERATE TECHNOLOGY ADVANCEMENT"/>
    <x v="0"/>
    <s v="REFERENCE PROPANE HEAVY-DUTY VEHICLE"/>
    <x v="49"/>
    <s v="TRANSPORTATION"/>
    <x v="1"/>
    <s v="LIQUEFIED PIPELINE GAS"/>
    <m/>
  </r>
  <r>
    <n v="72313"/>
    <s v="REFERENCE ELECTRIFICATION - MODERATE TECHNOLOGY ADVANCEMENT"/>
    <x v="0"/>
    <s v="REFERENCE PROPANE HEAVY-DUTY VEHICLE"/>
    <x v="50"/>
    <s v="TRANSPORTATION"/>
    <x v="1"/>
    <s v="GASOLINE FUEL"/>
    <m/>
  </r>
  <r>
    <n v="72314"/>
    <s v="REFERENCE ELECTRIFICATION - MODERATE TECHNOLOGY ADVANCEMENT"/>
    <x v="0"/>
    <s v="REFERENCE PROPANE HEAVY-DUTY VEHICLE"/>
    <x v="50"/>
    <s v="TRANSPORTATION"/>
    <x v="1"/>
    <s v="ELECTRICITY"/>
    <m/>
  </r>
  <r>
    <n v="72315"/>
    <s v="REFERENCE ELECTRIFICATION - MODERATE TECHNOLOGY ADVANCEMENT"/>
    <x v="0"/>
    <s v="REFERENCE PROPANE HEAVY-DUTY VEHICLE"/>
    <x v="50"/>
    <s v="TRANSPORTATION"/>
    <x v="1"/>
    <s v="DIESEL FUEL"/>
    <m/>
  </r>
  <r>
    <n v="72316"/>
    <s v="REFERENCE ELECTRIFICATION - MODERATE TECHNOLOGY ADVANCEMENT"/>
    <x v="0"/>
    <s v="REFERENCE PROPANE HEAVY-DUTY VEHICLE"/>
    <x v="50"/>
    <s v="TRANSPORTATION"/>
    <x v="1"/>
    <s v="LPG FUEL"/>
    <n v="162256.042798004"/>
  </r>
  <r>
    <n v="72317"/>
    <s v="REFERENCE ELECTRIFICATION - MODERATE TECHNOLOGY ADVANCEMENT"/>
    <x v="0"/>
    <s v="REFERENCE PROPANE HEAVY-DUTY VEHICLE"/>
    <x v="50"/>
    <s v="TRANSPORTATION"/>
    <x v="1"/>
    <s v="LIQUEFIED PIPELINE GAS"/>
    <m/>
  </r>
  <r>
    <n v="72318"/>
    <s v="REFERENCE ELECTRIFICATION - MODERATE TECHNOLOGY ADVANCEMENT"/>
    <x v="0"/>
    <s v="REFERENCE GASOLINE LIGHT-DUTY AUTO"/>
    <x v="0"/>
    <s v="TRANSPORTATION"/>
    <x v="2"/>
    <s v="GASOLINE FUEL"/>
    <n v="115188250.16258"/>
  </r>
  <r>
    <n v="72319"/>
    <s v="REFERENCE ELECTRIFICATION - MODERATE TECHNOLOGY ADVANCEMENT"/>
    <x v="0"/>
    <s v="REFERENCE GASOLINE LIGHT-DUTY AUTO"/>
    <x v="0"/>
    <s v="TRANSPORTATION"/>
    <x v="2"/>
    <s v="ELECTRICITY"/>
    <m/>
  </r>
  <r>
    <n v="72320"/>
    <s v="REFERENCE ELECTRIFICATION - MODERATE TECHNOLOGY ADVANCEMENT"/>
    <x v="0"/>
    <s v="REFERENCE GASOLINE LIGHT-DUTY AUTO"/>
    <x v="0"/>
    <s v="TRANSPORTATION"/>
    <x v="2"/>
    <s v="DIESEL FUEL"/>
    <m/>
  </r>
  <r>
    <n v="72321"/>
    <s v="REFERENCE ELECTRIFICATION - MODERATE TECHNOLOGY ADVANCEMENT"/>
    <x v="0"/>
    <s v="REFERENCE GASOLINE LIGHT-DUTY AUTO"/>
    <x v="0"/>
    <s v="TRANSPORTATION"/>
    <x v="2"/>
    <s v="COMPRESSED PIPELINE GAS"/>
    <m/>
  </r>
  <r>
    <n v="72322"/>
    <s v="REFERENCE ELECTRIFICATION - MODERATE TECHNOLOGY ADVANCEMENT"/>
    <x v="0"/>
    <s v="REFERENCE GASOLINE LIGHT-DUTY AUTO"/>
    <x v="0"/>
    <s v="TRANSPORTATION"/>
    <x v="2"/>
    <s v="LIQUID HYDROGEN"/>
    <m/>
  </r>
  <r>
    <n v="72323"/>
    <s v="REFERENCE ELECTRIFICATION - MODERATE TECHNOLOGY ADVANCEMENT"/>
    <x v="0"/>
    <s v="REFERENCE GASOLINE LIGHT-DUTY AUTO"/>
    <x v="1"/>
    <s v="TRANSPORTATION"/>
    <x v="2"/>
    <s v="GASOLINE FUEL"/>
    <n v="8226423.64480267"/>
  </r>
  <r>
    <n v="72324"/>
    <s v="REFERENCE ELECTRIFICATION - MODERATE TECHNOLOGY ADVANCEMENT"/>
    <x v="0"/>
    <s v="REFERENCE GASOLINE LIGHT-DUTY AUTO"/>
    <x v="1"/>
    <s v="TRANSPORTATION"/>
    <x v="2"/>
    <s v="ELECTRICITY"/>
    <m/>
  </r>
  <r>
    <n v="72325"/>
    <s v="REFERENCE ELECTRIFICATION - MODERATE TECHNOLOGY ADVANCEMENT"/>
    <x v="0"/>
    <s v="REFERENCE GASOLINE LIGHT-DUTY AUTO"/>
    <x v="1"/>
    <s v="TRANSPORTATION"/>
    <x v="2"/>
    <s v="DIESEL FUEL"/>
    <m/>
  </r>
  <r>
    <n v="72326"/>
    <s v="REFERENCE ELECTRIFICATION - MODERATE TECHNOLOGY ADVANCEMENT"/>
    <x v="0"/>
    <s v="REFERENCE GASOLINE LIGHT-DUTY AUTO"/>
    <x v="1"/>
    <s v="TRANSPORTATION"/>
    <x v="2"/>
    <s v="COMPRESSED PIPELINE GAS"/>
    <m/>
  </r>
  <r>
    <n v="72327"/>
    <s v="REFERENCE ELECTRIFICATION - MODERATE TECHNOLOGY ADVANCEMENT"/>
    <x v="0"/>
    <s v="REFERENCE GASOLINE LIGHT-DUTY AUTO"/>
    <x v="1"/>
    <s v="TRANSPORTATION"/>
    <x v="2"/>
    <s v="LIQUID HYDROGEN"/>
    <m/>
  </r>
  <r>
    <n v="72328"/>
    <s v="REFERENCE ELECTRIFICATION - MODERATE TECHNOLOGY ADVANCEMENT"/>
    <x v="0"/>
    <s v="REFERENCE GASOLINE LIGHT-DUTY AUTO"/>
    <x v="2"/>
    <s v="TRANSPORTATION"/>
    <x v="2"/>
    <s v="GASOLINE FUEL"/>
    <n v="107952074.434491"/>
  </r>
  <r>
    <n v="72329"/>
    <s v="REFERENCE ELECTRIFICATION - MODERATE TECHNOLOGY ADVANCEMENT"/>
    <x v="0"/>
    <s v="REFERENCE GASOLINE LIGHT-DUTY AUTO"/>
    <x v="2"/>
    <s v="TRANSPORTATION"/>
    <x v="2"/>
    <s v="ELECTRICITY"/>
    <m/>
  </r>
  <r>
    <n v="72330"/>
    <s v="REFERENCE ELECTRIFICATION - MODERATE TECHNOLOGY ADVANCEMENT"/>
    <x v="0"/>
    <s v="REFERENCE GASOLINE LIGHT-DUTY AUTO"/>
    <x v="2"/>
    <s v="TRANSPORTATION"/>
    <x v="2"/>
    <s v="DIESEL FUEL"/>
    <m/>
  </r>
  <r>
    <n v="72331"/>
    <s v="REFERENCE ELECTRIFICATION - MODERATE TECHNOLOGY ADVANCEMENT"/>
    <x v="0"/>
    <s v="REFERENCE GASOLINE LIGHT-DUTY AUTO"/>
    <x v="2"/>
    <s v="TRANSPORTATION"/>
    <x v="2"/>
    <s v="COMPRESSED PIPELINE GAS"/>
    <m/>
  </r>
  <r>
    <n v="72332"/>
    <s v="REFERENCE ELECTRIFICATION - MODERATE TECHNOLOGY ADVANCEMENT"/>
    <x v="0"/>
    <s v="REFERENCE GASOLINE LIGHT-DUTY AUTO"/>
    <x v="2"/>
    <s v="TRANSPORTATION"/>
    <x v="2"/>
    <s v="LIQUID HYDROGEN"/>
    <m/>
  </r>
  <r>
    <n v="72333"/>
    <s v="REFERENCE ELECTRIFICATION - MODERATE TECHNOLOGY ADVANCEMENT"/>
    <x v="0"/>
    <s v="REFERENCE GASOLINE LIGHT-DUTY AUTO"/>
    <x v="3"/>
    <s v="TRANSPORTATION"/>
    <x v="2"/>
    <s v="GASOLINE FUEL"/>
    <n v="55617257.4946448"/>
  </r>
  <r>
    <n v="72334"/>
    <s v="REFERENCE ELECTRIFICATION - MODERATE TECHNOLOGY ADVANCEMENT"/>
    <x v="0"/>
    <s v="REFERENCE GASOLINE LIGHT-DUTY AUTO"/>
    <x v="3"/>
    <s v="TRANSPORTATION"/>
    <x v="2"/>
    <s v="ELECTRICITY"/>
    <m/>
  </r>
  <r>
    <n v="72335"/>
    <s v="REFERENCE ELECTRIFICATION - MODERATE TECHNOLOGY ADVANCEMENT"/>
    <x v="0"/>
    <s v="REFERENCE GASOLINE LIGHT-DUTY AUTO"/>
    <x v="3"/>
    <s v="TRANSPORTATION"/>
    <x v="2"/>
    <s v="DIESEL FUEL"/>
    <m/>
  </r>
  <r>
    <n v="72336"/>
    <s v="REFERENCE ELECTRIFICATION - MODERATE TECHNOLOGY ADVANCEMENT"/>
    <x v="0"/>
    <s v="REFERENCE GASOLINE LIGHT-DUTY AUTO"/>
    <x v="3"/>
    <s v="TRANSPORTATION"/>
    <x v="2"/>
    <s v="COMPRESSED PIPELINE GAS"/>
    <m/>
  </r>
  <r>
    <n v="72337"/>
    <s v="REFERENCE ELECTRIFICATION - MODERATE TECHNOLOGY ADVANCEMENT"/>
    <x v="0"/>
    <s v="REFERENCE GASOLINE LIGHT-DUTY AUTO"/>
    <x v="3"/>
    <s v="TRANSPORTATION"/>
    <x v="2"/>
    <s v="LIQUID HYDROGEN"/>
    <m/>
  </r>
  <r>
    <n v="72338"/>
    <s v="REFERENCE ELECTRIFICATION - MODERATE TECHNOLOGY ADVANCEMENT"/>
    <x v="0"/>
    <s v="REFERENCE GASOLINE LIGHT-DUTY AUTO"/>
    <x v="4"/>
    <s v="TRANSPORTATION"/>
    <x v="2"/>
    <s v="GASOLINE FUEL"/>
    <n v="580477017.361563"/>
  </r>
  <r>
    <n v="72339"/>
    <s v="REFERENCE ELECTRIFICATION - MODERATE TECHNOLOGY ADVANCEMENT"/>
    <x v="0"/>
    <s v="REFERENCE GASOLINE LIGHT-DUTY AUTO"/>
    <x v="4"/>
    <s v="TRANSPORTATION"/>
    <x v="2"/>
    <s v="ELECTRICITY"/>
    <m/>
  </r>
  <r>
    <n v="72340"/>
    <s v="REFERENCE ELECTRIFICATION - MODERATE TECHNOLOGY ADVANCEMENT"/>
    <x v="0"/>
    <s v="REFERENCE GASOLINE LIGHT-DUTY AUTO"/>
    <x v="4"/>
    <s v="TRANSPORTATION"/>
    <x v="2"/>
    <s v="DIESEL FUEL"/>
    <m/>
  </r>
  <r>
    <n v="72341"/>
    <s v="REFERENCE ELECTRIFICATION - MODERATE TECHNOLOGY ADVANCEMENT"/>
    <x v="0"/>
    <s v="REFERENCE GASOLINE LIGHT-DUTY AUTO"/>
    <x v="4"/>
    <s v="TRANSPORTATION"/>
    <x v="2"/>
    <s v="COMPRESSED PIPELINE GAS"/>
    <m/>
  </r>
  <r>
    <n v="72342"/>
    <s v="REFERENCE ELECTRIFICATION - MODERATE TECHNOLOGY ADVANCEMENT"/>
    <x v="0"/>
    <s v="REFERENCE GASOLINE LIGHT-DUTY AUTO"/>
    <x v="4"/>
    <s v="TRANSPORTATION"/>
    <x v="2"/>
    <s v="LIQUID HYDROGEN"/>
    <m/>
  </r>
  <r>
    <n v="72343"/>
    <s v="REFERENCE ELECTRIFICATION - MODERATE TECHNOLOGY ADVANCEMENT"/>
    <x v="0"/>
    <s v="REFERENCE GASOLINE LIGHT-DUTY AUTO"/>
    <x v="5"/>
    <s v="TRANSPORTATION"/>
    <x v="2"/>
    <s v="GASOLINE FUEL"/>
    <n v="89787061.97791781"/>
  </r>
  <r>
    <n v="72344"/>
    <s v="REFERENCE ELECTRIFICATION - MODERATE TECHNOLOGY ADVANCEMENT"/>
    <x v="0"/>
    <s v="REFERENCE GASOLINE LIGHT-DUTY AUTO"/>
    <x v="5"/>
    <s v="TRANSPORTATION"/>
    <x v="2"/>
    <s v="ELECTRICITY"/>
    <m/>
  </r>
  <r>
    <n v="72345"/>
    <s v="REFERENCE ELECTRIFICATION - MODERATE TECHNOLOGY ADVANCEMENT"/>
    <x v="0"/>
    <s v="REFERENCE GASOLINE LIGHT-DUTY AUTO"/>
    <x v="5"/>
    <s v="TRANSPORTATION"/>
    <x v="2"/>
    <s v="DIESEL FUEL"/>
    <m/>
  </r>
  <r>
    <n v="72346"/>
    <s v="REFERENCE ELECTRIFICATION - MODERATE TECHNOLOGY ADVANCEMENT"/>
    <x v="0"/>
    <s v="REFERENCE GASOLINE LIGHT-DUTY AUTO"/>
    <x v="5"/>
    <s v="TRANSPORTATION"/>
    <x v="2"/>
    <s v="COMPRESSED PIPELINE GAS"/>
    <m/>
  </r>
  <r>
    <n v="72347"/>
    <s v="REFERENCE ELECTRIFICATION - MODERATE TECHNOLOGY ADVANCEMENT"/>
    <x v="0"/>
    <s v="REFERENCE GASOLINE LIGHT-DUTY AUTO"/>
    <x v="5"/>
    <s v="TRANSPORTATION"/>
    <x v="2"/>
    <s v="LIQUID HYDROGEN"/>
    <m/>
  </r>
  <r>
    <n v="72348"/>
    <s v="REFERENCE ELECTRIFICATION - MODERATE TECHNOLOGY ADVANCEMENT"/>
    <x v="0"/>
    <s v="REFERENCE GASOLINE LIGHT-DUTY AUTO"/>
    <x v="6"/>
    <s v="TRANSPORTATION"/>
    <x v="2"/>
    <s v="GASOLINE FUEL"/>
    <n v="60320120.3301912"/>
  </r>
  <r>
    <n v="72349"/>
    <s v="REFERENCE ELECTRIFICATION - MODERATE TECHNOLOGY ADVANCEMENT"/>
    <x v="0"/>
    <s v="REFERENCE GASOLINE LIGHT-DUTY AUTO"/>
    <x v="6"/>
    <s v="TRANSPORTATION"/>
    <x v="2"/>
    <s v="ELECTRICITY"/>
    <m/>
  </r>
  <r>
    <n v="72350"/>
    <s v="REFERENCE ELECTRIFICATION - MODERATE TECHNOLOGY ADVANCEMENT"/>
    <x v="0"/>
    <s v="REFERENCE GASOLINE LIGHT-DUTY AUTO"/>
    <x v="6"/>
    <s v="TRANSPORTATION"/>
    <x v="2"/>
    <s v="DIESEL FUEL"/>
    <m/>
  </r>
  <r>
    <n v="72351"/>
    <s v="REFERENCE ELECTRIFICATION - MODERATE TECHNOLOGY ADVANCEMENT"/>
    <x v="0"/>
    <s v="REFERENCE GASOLINE LIGHT-DUTY AUTO"/>
    <x v="6"/>
    <s v="TRANSPORTATION"/>
    <x v="2"/>
    <s v="COMPRESSED PIPELINE GAS"/>
    <m/>
  </r>
  <r>
    <n v="72352"/>
    <s v="REFERENCE ELECTRIFICATION - MODERATE TECHNOLOGY ADVANCEMENT"/>
    <x v="0"/>
    <s v="REFERENCE GASOLINE LIGHT-DUTY AUTO"/>
    <x v="6"/>
    <s v="TRANSPORTATION"/>
    <x v="2"/>
    <s v="LIQUID HYDROGEN"/>
    <m/>
  </r>
  <r>
    <n v="72353"/>
    <s v="REFERENCE ELECTRIFICATION - MODERATE TECHNOLOGY ADVANCEMENT"/>
    <x v="0"/>
    <s v="REFERENCE GASOLINE LIGHT-DUTY AUTO"/>
    <x v="7"/>
    <s v="TRANSPORTATION"/>
    <x v="2"/>
    <s v="GASOLINE FUEL"/>
    <n v="11922795.0012046"/>
  </r>
  <r>
    <n v="72354"/>
    <s v="REFERENCE ELECTRIFICATION - MODERATE TECHNOLOGY ADVANCEMENT"/>
    <x v="0"/>
    <s v="REFERENCE GASOLINE LIGHT-DUTY AUTO"/>
    <x v="7"/>
    <s v="TRANSPORTATION"/>
    <x v="2"/>
    <s v="ELECTRICITY"/>
    <m/>
  </r>
  <r>
    <n v="72355"/>
    <s v="REFERENCE ELECTRIFICATION - MODERATE TECHNOLOGY ADVANCEMENT"/>
    <x v="0"/>
    <s v="REFERENCE GASOLINE LIGHT-DUTY AUTO"/>
    <x v="7"/>
    <s v="TRANSPORTATION"/>
    <x v="2"/>
    <s v="DIESEL FUEL"/>
    <m/>
  </r>
  <r>
    <n v="72356"/>
    <s v="REFERENCE ELECTRIFICATION - MODERATE TECHNOLOGY ADVANCEMENT"/>
    <x v="0"/>
    <s v="REFERENCE GASOLINE LIGHT-DUTY AUTO"/>
    <x v="7"/>
    <s v="TRANSPORTATION"/>
    <x v="2"/>
    <s v="COMPRESSED PIPELINE GAS"/>
    <m/>
  </r>
  <r>
    <n v="72357"/>
    <s v="REFERENCE ELECTRIFICATION - MODERATE TECHNOLOGY ADVANCEMENT"/>
    <x v="0"/>
    <s v="REFERENCE GASOLINE LIGHT-DUTY AUTO"/>
    <x v="7"/>
    <s v="TRANSPORTATION"/>
    <x v="2"/>
    <s v="LIQUID HYDROGEN"/>
    <m/>
  </r>
  <r>
    <n v="72358"/>
    <s v="REFERENCE ELECTRIFICATION - MODERATE TECHNOLOGY ADVANCEMENT"/>
    <x v="0"/>
    <s v="REFERENCE GASOLINE LIGHT-DUTY AUTO"/>
    <x v="8"/>
    <s v="TRANSPORTATION"/>
    <x v="2"/>
    <s v="GASOLINE FUEL"/>
    <n v="11845493.8950488"/>
  </r>
  <r>
    <n v="72359"/>
    <s v="REFERENCE ELECTRIFICATION - MODERATE TECHNOLOGY ADVANCEMENT"/>
    <x v="0"/>
    <s v="REFERENCE GASOLINE LIGHT-DUTY AUTO"/>
    <x v="8"/>
    <s v="TRANSPORTATION"/>
    <x v="2"/>
    <s v="ELECTRICITY"/>
    <m/>
  </r>
  <r>
    <n v="72360"/>
    <s v="REFERENCE ELECTRIFICATION - MODERATE TECHNOLOGY ADVANCEMENT"/>
    <x v="0"/>
    <s v="REFERENCE GASOLINE LIGHT-DUTY AUTO"/>
    <x v="8"/>
    <s v="TRANSPORTATION"/>
    <x v="2"/>
    <s v="DIESEL FUEL"/>
    <m/>
  </r>
  <r>
    <n v="72361"/>
    <s v="REFERENCE ELECTRIFICATION - MODERATE TECHNOLOGY ADVANCEMENT"/>
    <x v="0"/>
    <s v="REFERENCE GASOLINE LIGHT-DUTY AUTO"/>
    <x v="8"/>
    <s v="TRANSPORTATION"/>
    <x v="2"/>
    <s v="COMPRESSED PIPELINE GAS"/>
    <m/>
  </r>
  <r>
    <n v="72362"/>
    <s v="REFERENCE ELECTRIFICATION - MODERATE TECHNOLOGY ADVANCEMENT"/>
    <x v="0"/>
    <s v="REFERENCE GASOLINE LIGHT-DUTY AUTO"/>
    <x v="8"/>
    <s v="TRANSPORTATION"/>
    <x v="2"/>
    <s v="LIQUID HYDROGEN"/>
    <m/>
  </r>
  <r>
    <n v="72363"/>
    <s v="REFERENCE ELECTRIFICATION - MODERATE TECHNOLOGY ADVANCEMENT"/>
    <x v="0"/>
    <s v="REFERENCE GASOLINE LIGHT-DUTY AUTO"/>
    <x v="9"/>
    <s v="TRANSPORTATION"/>
    <x v="2"/>
    <s v="GASOLINE FUEL"/>
    <n v="357165467.929165"/>
  </r>
  <r>
    <n v="72364"/>
    <s v="REFERENCE ELECTRIFICATION - MODERATE TECHNOLOGY ADVANCEMENT"/>
    <x v="0"/>
    <s v="REFERENCE GASOLINE LIGHT-DUTY AUTO"/>
    <x v="9"/>
    <s v="TRANSPORTATION"/>
    <x v="2"/>
    <s v="ELECTRICITY"/>
    <m/>
  </r>
  <r>
    <n v="72365"/>
    <s v="REFERENCE ELECTRIFICATION - MODERATE TECHNOLOGY ADVANCEMENT"/>
    <x v="0"/>
    <s v="REFERENCE GASOLINE LIGHT-DUTY AUTO"/>
    <x v="9"/>
    <s v="TRANSPORTATION"/>
    <x v="2"/>
    <s v="DIESEL FUEL"/>
    <m/>
  </r>
  <r>
    <n v="72366"/>
    <s v="REFERENCE ELECTRIFICATION - MODERATE TECHNOLOGY ADVANCEMENT"/>
    <x v="0"/>
    <s v="REFERENCE GASOLINE LIGHT-DUTY AUTO"/>
    <x v="9"/>
    <s v="TRANSPORTATION"/>
    <x v="2"/>
    <s v="COMPRESSED PIPELINE GAS"/>
    <m/>
  </r>
  <r>
    <n v="72367"/>
    <s v="REFERENCE ELECTRIFICATION - MODERATE TECHNOLOGY ADVANCEMENT"/>
    <x v="0"/>
    <s v="REFERENCE GASOLINE LIGHT-DUTY AUTO"/>
    <x v="9"/>
    <s v="TRANSPORTATION"/>
    <x v="2"/>
    <s v="LIQUID HYDROGEN"/>
    <m/>
  </r>
  <r>
    <n v="72368"/>
    <s v="REFERENCE ELECTRIFICATION - MODERATE TECHNOLOGY ADVANCEMENT"/>
    <x v="0"/>
    <s v="REFERENCE GASOLINE LIGHT-DUTY AUTO"/>
    <x v="10"/>
    <s v="TRANSPORTATION"/>
    <x v="2"/>
    <s v="GASOLINE FUEL"/>
    <n v="198022073.877484"/>
  </r>
  <r>
    <n v="72369"/>
    <s v="REFERENCE ELECTRIFICATION - MODERATE TECHNOLOGY ADVANCEMENT"/>
    <x v="0"/>
    <s v="REFERENCE GASOLINE LIGHT-DUTY AUTO"/>
    <x v="10"/>
    <s v="TRANSPORTATION"/>
    <x v="2"/>
    <s v="ELECTRICITY"/>
    <m/>
  </r>
  <r>
    <n v="72370"/>
    <s v="REFERENCE ELECTRIFICATION - MODERATE TECHNOLOGY ADVANCEMENT"/>
    <x v="0"/>
    <s v="REFERENCE GASOLINE LIGHT-DUTY AUTO"/>
    <x v="10"/>
    <s v="TRANSPORTATION"/>
    <x v="2"/>
    <s v="DIESEL FUEL"/>
    <m/>
  </r>
  <r>
    <n v="72371"/>
    <s v="REFERENCE ELECTRIFICATION - MODERATE TECHNOLOGY ADVANCEMENT"/>
    <x v="0"/>
    <s v="REFERENCE GASOLINE LIGHT-DUTY AUTO"/>
    <x v="10"/>
    <s v="TRANSPORTATION"/>
    <x v="2"/>
    <s v="COMPRESSED PIPELINE GAS"/>
    <m/>
  </r>
  <r>
    <n v="72372"/>
    <s v="REFERENCE ELECTRIFICATION - MODERATE TECHNOLOGY ADVANCEMENT"/>
    <x v="0"/>
    <s v="REFERENCE GASOLINE LIGHT-DUTY AUTO"/>
    <x v="10"/>
    <s v="TRANSPORTATION"/>
    <x v="2"/>
    <s v="LIQUID HYDROGEN"/>
    <m/>
  </r>
  <r>
    <n v="72373"/>
    <s v="REFERENCE ELECTRIFICATION - MODERATE TECHNOLOGY ADVANCEMENT"/>
    <x v="0"/>
    <s v="REFERENCE GASOLINE LIGHT-DUTY AUTO"/>
    <x v="11"/>
    <s v="TRANSPORTATION"/>
    <x v="2"/>
    <s v="GASOLINE FUEL"/>
    <n v="19537754.7716878"/>
  </r>
  <r>
    <n v="72374"/>
    <s v="REFERENCE ELECTRIFICATION - MODERATE TECHNOLOGY ADVANCEMENT"/>
    <x v="0"/>
    <s v="REFERENCE GASOLINE LIGHT-DUTY AUTO"/>
    <x v="11"/>
    <s v="TRANSPORTATION"/>
    <x v="2"/>
    <s v="ELECTRICITY"/>
    <m/>
  </r>
  <r>
    <n v="72375"/>
    <s v="REFERENCE ELECTRIFICATION - MODERATE TECHNOLOGY ADVANCEMENT"/>
    <x v="0"/>
    <s v="REFERENCE GASOLINE LIGHT-DUTY AUTO"/>
    <x v="11"/>
    <s v="TRANSPORTATION"/>
    <x v="2"/>
    <s v="DIESEL FUEL"/>
    <m/>
  </r>
  <r>
    <n v="72376"/>
    <s v="REFERENCE ELECTRIFICATION - MODERATE TECHNOLOGY ADVANCEMENT"/>
    <x v="0"/>
    <s v="REFERENCE GASOLINE LIGHT-DUTY AUTO"/>
    <x v="11"/>
    <s v="TRANSPORTATION"/>
    <x v="2"/>
    <s v="COMPRESSED PIPELINE GAS"/>
    <m/>
  </r>
  <r>
    <n v="72377"/>
    <s v="REFERENCE ELECTRIFICATION - MODERATE TECHNOLOGY ADVANCEMENT"/>
    <x v="0"/>
    <s v="REFERENCE GASOLINE LIGHT-DUTY AUTO"/>
    <x v="11"/>
    <s v="TRANSPORTATION"/>
    <x v="2"/>
    <s v="LIQUID HYDROGEN"/>
    <m/>
  </r>
  <r>
    <n v="72378"/>
    <s v="REFERENCE ELECTRIFICATION - MODERATE TECHNOLOGY ADVANCEMENT"/>
    <x v="0"/>
    <s v="REFERENCE GASOLINE LIGHT-DUTY AUTO"/>
    <x v="12"/>
    <s v="TRANSPORTATION"/>
    <x v="2"/>
    <s v="GASOLINE FUEL"/>
    <n v="27507019.0942587"/>
  </r>
  <r>
    <n v="72379"/>
    <s v="REFERENCE ELECTRIFICATION - MODERATE TECHNOLOGY ADVANCEMENT"/>
    <x v="0"/>
    <s v="REFERENCE GASOLINE LIGHT-DUTY AUTO"/>
    <x v="12"/>
    <s v="TRANSPORTATION"/>
    <x v="2"/>
    <s v="ELECTRICITY"/>
    <m/>
  </r>
  <r>
    <n v="72380"/>
    <s v="REFERENCE ELECTRIFICATION - MODERATE TECHNOLOGY ADVANCEMENT"/>
    <x v="0"/>
    <s v="REFERENCE GASOLINE LIGHT-DUTY AUTO"/>
    <x v="12"/>
    <s v="TRANSPORTATION"/>
    <x v="2"/>
    <s v="DIESEL FUEL"/>
    <m/>
  </r>
  <r>
    <n v="72381"/>
    <s v="REFERENCE ELECTRIFICATION - MODERATE TECHNOLOGY ADVANCEMENT"/>
    <x v="0"/>
    <s v="REFERENCE GASOLINE LIGHT-DUTY AUTO"/>
    <x v="12"/>
    <s v="TRANSPORTATION"/>
    <x v="2"/>
    <s v="COMPRESSED PIPELINE GAS"/>
    <m/>
  </r>
  <r>
    <n v="72382"/>
    <s v="REFERENCE ELECTRIFICATION - MODERATE TECHNOLOGY ADVANCEMENT"/>
    <x v="0"/>
    <s v="REFERENCE GASOLINE LIGHT-DUTY AUTO"/>
    <x v="12"/>
    <s v="TRANSPORTATION"/>
    <x v="2"/>
    <s v="LIQUID HYDROGEN"/>
    <m/>
  </r>
  <r>
    <n v="72383"/>
    <s v="REFERENCE ELECTRIFICATION - MODERATE TECHNOLOGY ADVANCEMENT"/>
    <x v="0"/>
    <s v="REFERENCE GASOLINE LIGHT-DUTY AUTO"/>
    <x v="13"/>
    <s v="TRANSPORTATION"/>
    <x v="2"/>
    <s v="GASOLINE FUEL"/>
    <n v="177566179.581228"/>
  </r>
  <r>
    <n v="72384"/>
    <s v="REFERENCE ELECTRIFICATION - MODERATE TECHNOLOGY ADVANCEMENT"/>
    <x v="0"/>
    <s v="REFERENCE GASOLINE LIGHT-DUTY AUTO"/>
    <x v="13"/>
    <s v="TRANSPORTATION"/>
    <x v="2"/>
    <s v="ELECTRICITY"/>
    <m/>
  </r>
  <r>
    <n v="72385"/>
    <s v="REFERENCE ELECTRIFICATION - MODERATE TECHNOLOGY ADVANCEMENT"/>
    <x v="0"/>
    <s v="REFERENCE GASOLINE LIGHT-DUTY AUTO"/>
    <x v="13"/>
    <s v="TRANSPORTATION"/>
    <x v="2"/>
    <s v="DIESEL FUEL"/>
    <m/>
  </r>
  <r>
    <n v="72386"/>
    <s v="REFERENCE ELECTRIFICATION - MODERATE TECHNOLOGY ADVANCEMENT"/>
    <x v="0"/>
    <s v="REFERENCE GASOLINE LIGHT-DUTY AUTO"/>
    <x v="13"/>
    <s v="TRANSPORTATION"/>
    <x v="2"/>
    <s v="COMPRESSED PIPELINE GAS"/>
    <m/>
  </r>
  <r>
    <n v="72387"/>
    <s v="REFERENCE ELECTRIFICATION - MODERATE TECHNOLOGY ADVANCEMENT"/>
    <x v="0"/>
    <s v="REFERENCE GASOLINE LIGHT-DUTY AUTO"/>
    <x v="13"/>
    <s v="TRANSPORTATION"/>
    <x v="2"/>
    <s v="LIQUID HYDROGEN"/>
    <m/>
  </r>
  <r>
    <n v="72388"/>
    <s v="REFERENCE ELECTRIFICATION - MODERATE TECHNOLOGY ADVANCEMENT"/>
    <x v="0"/>
    <s v="REFERENCE GASOLINE LIGHT-DUTY AUTO"/>
    <x v="14"/>
    <s v="TRANSPORTATION"/>
    <x v="2"/>
    <s v="GASOLINE FUEL"/>
    <n v="134080584.494999"/>
  </r>
  <r>
    <n v="72389"/>
    <s v="REFERENCE ELECTRIFICATION - MODERATE TECHNOLOGY ADVANCEMENT"/>
    <x v="0"/>
    <s v="REFERENCE GASOLINE LIGHT-DUTY AUTO"/>
    <x v="14"/>
    <s v="TRANSPORTATION"/>
    <x v="2"/>
    <s v="ELECTRICITY"/>
    <m/>
  </r>
  <r>
    <n v="72390"/>
    <s v="REFERENCE ELECTRIFICATION - MODERATE TECHNOLOGY ADVANCEMENT"/>
    <x v="0"/>
    <s v="REFERENCE GASOLINE LIGHT-DUTY AUTO"/>
    <x v="14"/>
    <s v="TRANSPORTATION"/>
    <x v="2"/>
    <s v="DIESEL FUEL"/>
    <m/>
  </r>
  <r>
    <n v="72391"/>
    <s v="REFERENCE ELECTRIFICATION - MODERATE TECHNOLOGY ADVANCEMENT"/>
    <x v="0"/>
    <s v="REFERENCE GASOLINE LIGHT-DUTY AUTO"/>
    <x v="14"/>
    <s v="TRANSPORTATION"/>
    <x v="2"/>
    <s v="COMPRESSED PIPELINE GAS"/>
    <m/>
  </r>
  <r>
    <n v="72392"/>
    <s v="REFERENCE ELECTRIFICATION - MODERATE TECHNOLOGY ADVANCEMENT"/>
    <x v="0"/>
    <s v="REFERENCE GASOLINE LIGHT-DUTY AUTO"/>
    <x v="14"/>
    <s v="TRANSPORTATION"/>
    <x v="2"/>
    <s v="LIQUID HYDROGEN"/>
    <m/>
  </r>
  <r>
    <n v="72393"/>
    <s v="REFERENCE ELECTRIFICATION - MODERATE TECHNOLOGY ADVANCEMENT"/>
    <x v="0"/>
    <s v="REFERENCE GASOLINE LIGHT-DUTY AUTO"/>
    <x v="15"/>
    <s v="TRANSPORTATION"/>
    <x v="2"/>
    <s v="GASOLINE FUEL"/>
    <n v="54146640.0518977"/>
  </r>
  <r>
    <n v="72394"/>
    <s v="REFERENCE ELECTRIFICATION - MODERATE TECHNOLOGY ADVANCEMENT"/>
    <x v="0"/>
    <s v="REFERENCE GASOLINE LIGHT-DUTY AUTO"/>
    <x v="15"/>
    <s v="TRANSPORTATION"/>
    <x v="2"/>
    <s v="ELECTRICITY"/>
    <m/>
  </r>
  <r>
    <n v="72395"/>
    <s v="REFERENCE ELECTRIFICATION - MODERATE TECHNOLOGY ADVANCEMENT"/>
    <x v="0"/>
    <s v="REFERENCE GASOLINE LIGHT-DUTY AUTO"/>
    <x v="15"/>
    <s v="TRANSPORTATION"/>
    <x v="2"/>
    <s v="DIESEL FUEL"/>
    <m/>
  </r>
  <r>
    <n v="72396"/>
    <s v="REFERENCE ELECTRIFICATION - MODERATE TECHNOLOGY ADVANCEMENT"/>
    <x v="0"/>
    <s v="REFERENCE GASOLINE LIGHT-DUTY AUTO"/>
    <x v="15"/>
    <s v="TRANSPORTATION"/>
    <x v="2"/>
    <s v="COMPRESSED PIPELINE GAS"/>
    <m/>
  </r>
  <r>
    <n v="72397"/>
    <s v="REFERENCE ELECTRIFICATION - MODERATE TECHNOLOGY ADVANCEMENT"/>
    <x v="0"/>
    <s v="REFERENCE GASOLINE LIGHT-DUTY AUTO"/>
    <x v="15"/>
    <s v="TRANSPORTATION"/>
    <x v="2"/>
    <s v="LIQUID HYDROGEN"/>
    <m/>
  </r>
  <r>
    <n v="72398"/>
    <s v="REFERENCE ELECTRIFICATION - MODERATE TECHNOLOGY ADVANCEMENT"/>
    <x v="0"/>
    <s v="REFERENCE GASOLINE LIGHT-DUTY AUTO"/>
    <x v="16"/>
    <s v="TRANSPORTATION"/>
    <x v="2"/>
    <s v="GASOLINE FUEL"/>
    <n v="51543436.443088"/>
  </r>
  <r>
    <n v="72399"/>
    <s v="REFERENCE ELECTRIFICATION - MODERATE TECHNOLOGY ADVANCEMENT"/>
    <x v="0"/>
    <s v="REFERENCE GASOLINE LIGHT-DUTY AUTO"/>
    <x v="16"/>
    <s v="TRANSPORTATION"/>
    <x v="2"/>
    <s v="ELECTRICITY"/>
    <m/>
  </r>
  <r>
    <n v="72400"/>
    <s v="REFERENCE ELECTRIFICATION - MODERATE TECHNOLOGY ADVANCEMENT"/>
    <x v="0"/>
    <s v="REFERENCE GASOLINE LIGHT-DUTY AUTO"/>
    <x v="16"/>
    <s v="TRANSPORTATION"/>
    <x v="2"/>
    <s v="DIESEL FUEL"/>
    <m/>
  </r>
  <r>
    <n v="72401"/>
    <s v="REFERENCE ELECTRIFICATION - MODERATE TECHNOLOGY ADVANCEMENT"/>
    <x v="0"/>
    <s v="REFERENCE GASOLINE LIGHT-DUTY AUTO"/>
    <x v="16"/>
    <s v="TRANSPORTATION"/>
    <x v="2"/>
    <s v="COMPRESSED PIPELINE GAS"/>
    <m/>
  </r>
  <r>
    <n v="72402"/>
    <s v="REFERENCE ELECTRIFICATION - MODERATE TECHNOLOGY ADVANCEMENT"/>
    <x v="0"/>
    <s v="REFERENCE GASOLINE LIGHT-DUTY AUTO"/>
    <x v="16"/>
    <s v="TRANSPORTATION"/>
    <x v="2"/>
    <s v="LIQUID HYDROGEN"/>
    <m/>
  </r>
  <r>
    <n v="72403"/>
    <s v="REFERENCE ELECTRIFICATION - MODERATE TECHNOLOGY ADVANCEMENT"/>
    <x v="0"/>
    <s v="REFERENCE GASOLINE LIGHT-DUTY AUTO"/>
    <x v="17"/>
    <s v="TRANSPORTATION"/>
    <x v="2"/>
    <s v="GASOLINE FUEL"/>
    <n v="83915422.1415793"/>
  </r>
  <r>
    <n v="72404"/>
    <s v="REFERENCE ELECTRIFICATION - MODERATE TECHNOLOGY ADVANCEMENT"/>
    <x v="0"/>
    <s v="REFERENCE GASOLINE LIGHT-DUTY AUTO"/>
    <x v="17"/>
    <s v="TRANSPORTATION"/>
    <x v="2"/>
    <s v="ELECTRICITY"/>
    <m/>
  </r>
  <r>
    <n v="72405"/>
    <s v="REFERENCE ELECTRIFICATION - MODERATE TECHNOLOGY ADVANCEMENT"/>
    <x v="0"/>
    <s v="REFERENCE GASOLINE LIGHT-DUTY AUTO"/>
    <x v="17"/>
    <s v="TRANSPORTATION"/>
    <x v="2"/>
    <s v="DIESEL FUEL"/>
    <m/>
  </r>
  <r>
    <n v="72406"/>
    <s v="REFERENCE ELECTRIFICATION - MODERATE TECHNOLOGY ADVANCEMENT"/>
    <x v="0"/>
    <s v="REFERENCE GASOLINE LIGHT-DUTY AUTO"/>
    <x v="17"/>
    <s v="TRANSPORTATION"/>
    <x v="2"/>
    <s v="COMPRESSED PIPELINE GAS"/>
    <m/>
  </r>
  <r>
    <n v="72407"/>
    <s v="REFERENCE ELECTRIFICATION - MODERATE TECHNOLOGY ADVANCEMENT"/>
    <x v="0"/>
    <s v="REFERENCE GASOLINE LIGHT-DUTY AUTO"/>
    <x v="17"/>
    <s v="TRANSPORTATION"/>
    <x v="2"/>
    <s v="LIQUID HYDROGEN"/>
    <m/>
  </r>
  <r>
    <n v="72408"/>
    <s v="REFERENCE ELECTRIFICATION - MODERATE TECHNOLOGY ADVANCEMENT"/>
    <x v="0"/>
    <s v="REFERENCE GASOLINE LIGHT-DUTY AUTO"/>
    <x v="18"/>
    <s v="TRANSPORTATION"/>
    <x v="2"/>
    <s v="GASOLINE FUEL"/>
    <n v="79527480.7898778"/>
  </r>
  <r>
    <n v="72409"/>
    <s v="REFERENCE ELECTRIFICATION - MODERATE TECHNOLOGY ADVANCEMENT"/>
    <x v="0"/>
    <s v="REFERENCE GASOLINE LIGHT-DUTY AUTO"/>
    <x v="18"/>
    <s v="TRANSPORTATION"/>
    <x v="2"/>
    <s v="ELECTRICITY"/>
    <m/>
  </r>
  <r>
    <n v="72410"/>
    <s v="REFERENCE ELECTRIFICATION - MODERATE TECHNOLOGY ADVANCEMENT"/>
    <x v="0"/>
    <s v="REFERENCE GASOLINE LIGHT-DUTY AUTO"/>
    <x v="18"/>
    <s v="TRANSPORTATION"/>
    <x v="2"/>
    <s v="DIESEL FUEL"/>
    <m/>
  </r>
  <r>
    <n v="72411"/>
    <s v="REFERENCE ELECTRIFICATION - MODERATE TECHNOLOGY ADVANCEMENT"/>
    <x v="0"/>
    <s v="REFERENCE GASOLINE LIGHT-DUTY AUTO"/>
    <x v="18"/>
    <s v="TRANSPORTATION"/>
    <x v="2"/>
    <s v="COMPRESSED PIPELINE GAS"/>
    <m/>
  </r>
  <r>
    <n v="72412"/>
    <s v="REFERENCE ELECTRIFICATION - MODERATE TECHNOLOGY ADVANCEMENT"/>
    <x v="0"/>
    <s v="REFERENCE GASOLINE LIGHT-DUTY AUTO"/>
    <x v="18"/>
    <s v="TRANSPORTATION"/>
    <x v="2"/>
    <s v="LIQUID HYDROGEN"/>
    <m/>
  </r>
  <r>
    <n v="72413"/>
    <s v="REFERENCE ELECTRIFICATION - MODERATE TECHNOLOGY ADVANCEMENT"/>
    <x v="0"/>
    <s v="REFERENCE GASOLINE LIGHT-DUTY AUTO"/>
    <x v="19"/>
    <s v="TRANSPORTATION"/>
    <x v="2"/>
    <s v="GASOLINE FUEL"/>
    <n v="26520052.9258724"/>
  </r>
  <r>
    <n v="72414"/>
    <s v="REFERENCE ELECTRIFICATION - MODERATE TECHNOLOGY ADVANCEMENT"/>
    <x v="0"/>
    <s v="REFERENCE GASOLINE LIGHT-DUTY AUTO"/>
    <x v="19"/>
    <s v="TRANSPORTATION"/>
    <x v="2"/>
    <s v="ELECTRICITY"/>
    <m/>
  </r>
  <r>
    <n v="72415"/>
    <s v="REFERENCE ELECTRIFICATION - MODERATE TECHNOLOGY ADVANCEMENT"/>
    <x v="0"/>
    <s v="REFERENCE GASOLINE LIGHT-DUTY AUTO"/>
    <x v="19"/>
    <s v="TRANSPORTATION"/>
    <x v="2"/>
    <s v="DIESEL FUEL"/>
    <m/>
  </r>
  <r>
    <n v="72416"/>
    <s v="REFERENCE ELECTRIFICATION - MODERATE TECHNOLOGY ADVANCEMENT"/>
    <x v="0"/>
    <s v="REFERENCE GASOLINE LIGHT-DUTY AUTO"/>
    <x v="19"/>
    <s v="TRANSPORTATION"/>
    <x v="2"/>
    <s v="COMPRESSED PIPELINE GAS"/>
    <m/>
  </r>
  <r>
    <n v="72417"/>
    <s v="REFERENCE ELECTRIFICATION - MODERATE TECHNOLOGY ADVANCEMENT"/>
    <x v="0"/>
    <s v="REFERENCE GASOLINE LIGHT-DUTY AUTO"/>
    <x v="19"/>
    <s v="TRANSPORTATION"/>
    <x v="2"/>
    <s v="LIQUID HYDROGEN"/>
    <m/>
  </r>
  <r>
    <n v="72418"/>
    <s v="REFERENCE ELECTRIFICATION - MODERATE TECHNOLOGY ADVANCEMENT"/>
    <x v="0"/>
    <s v="REFERENCE GASOLINE LIGHT-DUTY AUTO"/>
    <x v="20"/>
    <s v="TRANSPORTATION"/>
    <x v="2"/>
    <s v="GASOLINE FUEL"/>
    <n v="104194860.7205"/>
  </r>
  <r>
    <n v="72419"/>
    <s v="REFERENCE ELECTRIFICATION - MODERATE TECHNOLOGY ADVANCEMENT"/>
    <x v="0"/>
    <s v="REFERENCE GASOLINE LIGHT-DUTY AUTO"/>
    <x v="20"/>
    <s v="TRANSPORTATION"/>
    <x v="2"/>
    <s v="ELECTRICITY"/>
    <m/>
  </r>
  <r>
    <n v="72420"/>
    <s v="REFERENCE ELECTRIFICATION - MODERATE TECHNOLOGY ADVANCEMENT"/>
    <x v="0"/>
    <s v="REFERENCE GASOLINE LIGHT-DUTY AUTO"/>
    <x v="20"/>
    <s v="TRANSPORTATION"/>
    <x v="2"/>
    <s v="DIESEL FUEL"/>
    <m/>
  </r>
  <r>
    <n v="72421"/>
    <s v="REFERENCE ELECTRIFICATION - MODERATE TECHNOLOGY ADVANCEMENT"/>
    <x v="0"/>
    <s v="REFERENCE GASOLINE LIGHT-DUTY AUTO"/>
    <x v="20"/>
    <s v="TRANSPORTATION"/>
    <x v="2"/>
    <s v="COMPRESSED PIPELINE GAS"/>
    <m/>
  </r>
  <r>
    <n v="72422"/>
    <s v="REFERENCE ELECTRIFICATION - MODERATE TECHNOLOGY ADVANCEMENT"/>
    <x v="0"/>
    <s v="REFERENCE GASOLINE LIGHT-DUTY AUTO"/>
    <x v="20"/>
    <s v="TRANSPORTATION"/>
    <x v="2"/>
    <s v="LIQUID HYDROGEN"/>
    <m/>
  </r>
  <r>
    <n v="72423"/>
    <s v="REFERENCE ELECTRIFICATION - MODERATE TECHNOLOGY ADVANCEMENT"/>
    <x v="0"/>
    <s v="REFERENCE GASOLINE LIGHT-DUTY AUTO"/>
    <x v="21"/>
    <s v="TRANSPORTATION"/>
    <x v="2"/>
    <s v="GASOLINE FUEL"/>
    <n v="110240220.121705"/>
  </r>
  <r>
    <n v="72424"/>
    <s v="REFERENCE ELECTRIFICATION - MODERATE TECHNOLOGY ADVANCEMENT"/>
    <x v="0"/>
    <s v="REFERENCE GASOLINE LIGHT-DUTY AUTO"/>
    <x v="21"/>
    <s v="TRANSPORTATION"/>
    <x v="2"/>
    <s v="ELECTRICITY"/>
    <m/>
  </r>
  <r>
    <n v="72425"/>
    <s v="REFERENCE ELECTRIFICATION - MODERATE TECHNOLOGY ADVANCEMENT"/>
    <x v="0"/>
    <s v="REFERENCE GASOLINE LIGHT-DUTY AUTO"/>
    <x v="21"/>
    <s v="TRANSPORTATION"/>
    <x v="2"/>
    <s v="DIESEL FUEL"/>
    <m/>
  </r>
  <r>
    <n v="72426"/>
    <s v="REFERENCE ELECTRIFICATION - MODERATE TECHNOLOGY ADVANCEMENT"/>
    <x v="0"/>
    <s v="REFERENCE GASOLINE LIGHT-DUTY AUTO"/>
    <x v="21"/>
    <s v="TRANSPORTATION"/>
    <x v="2"/>
    <s v="COMPRESSED PIPELINE GAS"/>
    <m/>
  </r>
  <r>
    <n v="72427"/>
    <s v="REFERENCE ELECTRIFICATION - MODERATE TECHNOLOGY ADVANCEMENT"/>
    <x v="0"/>
    <s v="REFERENCE GASOLINE LIGHT-DUTY AUTO"/>
    <x v="21"/>
    <s v="TRANSPORTATION"/>
    <x v="2"/>
    <s v="LIQUID HYDROGEN"/>
    <m/>
  </r>
  <r>
    <n v="72428"/>
    <s v="REFERENCE ELECTRIFICATION - MODERATE TECHNOLOGY ADVANCEMENT"/>
    <x v="0"/>
    <s v="REFERENCE GASOLINE LIGHT-DUTY AUTO"/>
    <x v="22"/>
    <s v="TRANSPORTATION"/>
    <x v="2"/>
    <s v="GASOLINE FUEL"/>
    <n v="178601550.746106"/>
  </r>
  <r>
    <n v="72429"/>
    <s v="REFERENCE ELECTRIFICATION - MODERATE TECHNOLOGY ADVANCEMENT"/>
    <x v="0"/>
    <s v="REFERENCE GASOLINE LIGHT-DUTY AUTO"/>
    <x v="22"/>
    <s v="TRANSPORTATION"/>
    <x v="2"/>
    <s v="ELECTRICITY"/>
    <m/>
  </r>
  <r>
    <n v="72430"/>
    <s v="REFERENCE ELECTRIFICATION - MODERATE TECHNOLOGY ADVANCEMENT"/>
    <x v="0"/>
    <s v="REFERENCE GASOLINE LIGHT-DUTY AUTO"/>
    <x v="22"/>
    <s v="TRANSPORTATION"/>
    <x v="2"/>
    <s v="DIESEL FUEL"/>
    <m/>
  </r>
  <r>
    <n v="72431"/>
    <s v="REFERENCE ELECTRIFICATION - MODERATE TECHNOLOGY ADVANCEMENT"/>
    <x v="0"/>
    <s v="REFERENCE GASOLINE LIGHT-DUTY AUTO"/>
    <x v="22"/>
    <s v="TRANSPORTATION"/>
    <x v="2"/>
    <s v="COMPRESSED PIPELINE GAS"/>
    <m/>
  </r>
  <r>
    <n v="72432"/>
    <s v="REFERENCE ELECTRIFICATION - MODERATE TECHNOLOGY ADVANCEMENT"/>
    <x v="0"/>
    <s v="REFERENCE GASOLINE LIGHT-DUTY AUTO"/>
    <x v="22"/>
    <s v="TRANSPORTATION"/>
    <x v="2"/>
    <s v="LIQUID HYDROGEN"/>
    <m/>
  </r>
  <r>
    <n v="72433"/>
    <s v="REFERENCE ELECTRIFICATION - MODERATE TECHNOLOGY ADVANCEMENT"/>
    <x v="0"/>
    <s v="REFERENCE GASOLINE LIGHT-DUTY AUTO"/>
    <x v="23"/>
    <s v="TRANSPORTATION"/>
    <x v="2"/>
    <s v="GASOLINE FUEL"/>
    <n v="107772640.097776"/>
  </r>
  <r>
    <n v="72434"/>
    <s v="REFERENCE ELECTRIFICATION - MODERATE TECHNOLOGY ADVANCEMENT"/>
    <x v="0"/>
    <s v="REFERENCE GASOLINE LIGHT-DUTY AUTO"/>
    <x v="23"/>
    <s v="TRANSPORTATION"/>
    <x v="2"/>
    <s v="ELECTRICITY"/>
    <m/>
  </r>
  <r>
    <n v="72435"/>
    <s v="REFERENCE ELECTRIFICATION - MODERATE TECHNOLOGY ADVANCEMENT"/>
    <x v="0"/>
    <s v="REFERENCE GASOLINE LIGHT-DUTY AUTO"/>
    <x v="23"/>
    <s v="TRANSPORTATION"/>
    <x v="2"/>
    <s v="DIESEL FUEL"/>
    <m/>
  </r>
  <r>
    <n v="72436"/>
    <s v="REFERENCE ELECTRIFICATION - MODERATE TECHNOLOGY ADVANCEMENT"/>
    <x v="0"/>
    <s v="REFERENCE GASOLINE LIGHT-DUTY AUTO"/>
    <x v="23"/>
    <s v="TRANSPORTATION"/>
    <x v="2"/>
    <s v="COMPRESSED PIPELINE GAS"/>
    <m/>
  </r>
  <r>
    <n v="72437"/>
    <s v="REFERENCE ELECTRIFICATION - MODERATE TECHNOLOGY ADVANCEMENT"/>
    <x v="0"/>
    <s v="REFERENCE GASOLINE LIGHT-DUTY AUTO"/>
    <x v="23"/>
    <s v="TRANSPORTATION"/>
    <x v="2"/>
    <s v="LIQUID HYDROGEN"/>
    <m/>
  </r>
  <r>
    <n v="72438"/>
    <s v="REFERENCE ELECTRIFICATION - MODERATE TECHNOLOGY ADVANCEMENT"/>
    <x v="0"/>
    <s v="REFERENCE GASOLINE LIGHT-DUTY AUTO"/>
    <x v="24"/>
    <s v="TRANSPORTATION"/>
    <x v="2"/>
    <s v="GASOLINE FUEL"/>
    <n v="67757794.3485292"/>
  </r>
  <r>
    <n v="72439"/>
    <s v="REFERENCE ELECTRIFICATION - MODERATE TECHNOLOGY ADVANCEMENT"/>
    <x v="0"/>
    <s v="REFERENCE GASOLINE LIGHT-DUTY AUTO"/>
    <x v="24"/>
    <s v="TRANSPORTATION"/>
    <x v="2"/>
    <s v="ELECTRICITY"/>
    <m/>
  </r>
  <r>
    <n v="72440"/>
    <s v="REFERENCE ELECTRIFICATION - MODERATE TECHNOLOGY ADVANCEMENT"/>
    <x v="0"/>
    <s v="REFERENCE GASOLINE LIGHT-DUTY AUTO"/>
    <x v="24"/>
    <s v="TRANSPORTATION"/>
    <x v="2"/>
    <s v="DIESEL FUEL"/>
    <m/>
  </r>
  <r>
    <n v="72441"/>
    <s v="REFERENCE ELECTRIFICATION - MODERATE TECHNOLOGY ADVANCEMENT"/>
    <x v="0"/>
    <s v="REFERENCE GASOLINE LIGHT-DUTY AUTO"/>
    <x v="24"/>
    <s v="TRANSPORTATION"/>
    <x v="2"/>
    <s v="COMPRESSED PIPELINE GAS"/>
    <m/>
  </r>
  <r>
    <n v="72442"/>
    <s v="REFERENCE ELECTRIFICATION - MODERATE TECHNOLOGY ADVANCEMENT"/>
    <x v="0"/>
    <s v="REFERENCE GASOLINE LIGHT-DUTY AUTO"/>
    <x v="24"/>
    <s v="TRANSPORTATION"/>
    <x v="2"/>
    <s v="LIQUID HYDROGEN"/>
    <m/>
  </r>
  <r>
    <n v="72443"/>
    <s v="REFERENCE ELECTRIFICATION - MODERATE TECHNOLOGY ADVANCEMENT"/>
    <x v="0"/>
    <s v="REFERENCE GASOLINE LIGHT-DUTY AUTO"/>
    <x v="25"/>
    <s v="TRANSPORTATION"/>
    <x v="2"/>
    <s v="GASOLINE FUEL"/>
    <n v="117664814.740622"/>
  </r>
  <r>
    <n v="72444"/>
    <s v="REFERENCE ELECTRIFICATION - MODERATE TECHNOLOGY ADVANCEMENT"/>
    <x v="0"/>
    <s v="REFERENCE GASOLINE LIGHT-DUTY AUTO"/>
    <x v="25"/>
    <s v="TRANSPORTATION"/>
    <x v="2"/>
    <s v="ELECTRICITY"/>
    <m/>
  </r>
  <r>
    <n v="72445"/>
    <s v="REFERENCE ELECTRIFICATION - MODERATE TECHNOLOGY ADVANCEMENT"/>
    <x v="0"/>
    <s v="REFERENCE GASOLINE LIGHT-DUTY AUTO"/>
    <x v="25"/>
    <s v="TRANSPORTATION"/>
    <x v="2"/>
    <s v="DIESEL FUEL"/>
    <m/>
  </r>
  <r>
    <n v="72446"/>
    <s v="REFERENCE ELECTRIFICATION - MODERATE TECHNOLOGY ADVANCEMENT"/>
    <x v="0"/>
    <s v="REFERENCE GASOLINE LIGHT-DUTY AUTO"/>
    <x v="25"/>
    <s v="TRANSPORTATION"/>
    <x v="2"/>
    <s v="COMPRESSED PIPELINE GAS"/>
    <m/>
  </r>
  <r>
    <n v="72447"/>
    <s v="REFERENCE ELECTRIFICATION - MODERATE TECHNOLOGY ADVANCEMENT"/>
    <x v="0"/>
    <s v="REFERENCE GASOLINE LIGHT-DUTY AUTO"/>
    <x v="25"/>
    <s v="TRANSPORTATION"/>
    <x v="2"/>
    <s v="LIQUID HYDROGEN"/>
    <m/>
  </r>
  <r>
    <n v="72448"/>
    <s v="REFERENCE ELECTRIFICATION - MODERATE TECHNOLOGY ADVANCEMENT"/>
    <x v="0"/>
    <s v="REFERENCE GASOLINE LIGHT-DUTY AUTO"/>
    <x v="26"/>
    <s v="TRANSPORTATION"/>
    <x v="2"/>
    <s v="GASOLINE FUEL"/>
    <n v="21279014.7047218"/>
  </r>
  <r>
    <n v="72449"/>
    <s v="REFERENCE ELECTRIFICATION - MODERATE TECHNOLOGY ADVANCEMENT"/>
    <x v="0"/>
    <s v="REFERENCE GASOLINE LIGHT-DUTY AUTO"/>
    <x v="26"/>
    <s v="TRANSPORTATION"/>
    <x v="2"/>
    <s v="ELECTRICITY"/>
    <m/>
  </r>
  <r>
    <n v="72450"/>
    <s v="REFERENCE ELECTRIFICATION - MODERATE TECHNOLOGY ADVANCEMENT"/>
    <x v="0"/>
    <s v="REFERENCE GASOLINE LIGHT-DUTY AUTO"/>
    <x v="26"/>
    <s v="TRANSPORTATION"/>
    <x v="2"/>
    <s v="DIESEL FUEL"/>
    <m/>
  </r>
  <r>
    <n v="72451"/>
    <s v="REFERENCE ELECTRIFICATION - MODERATE TECHNOLOGY ADVANCEMENT"/>
    <x v="0"/>
    <s v="REFERENCE GASOLINE LIGHT-DUTY AUTO"/>
    <x v="26"/>
    <s v="TRANSPORTATION"/>
    <x v="2"/>
    <s v="COMPRESSED PIPELINE GAS"/>
    <m/>
  </r>
  <r>
    <n v="72452"/>
    <s v="REFERENCE ELECTRIFICATION - MODERATE TECHNOLOGY ADVANCEMENT"/>
    <x v="0"/>
    <s v="REFERENCE GASOLINE LIGHT-DUTY AUTO"/>
    <x v="26"/>
    <s v="TRANSPORTATION"/>
    <x v="2"/>
    <s v="LIQUID HYDROGEN"/>
    <m/>
  </r>
  <r>
    <n v="72453"/>
    <s v="REFERENCE ELECTRIFICATION - MODERATE TECHNOLOGY ADVANCEMENT"/>
    <x v="0"/>
    <s v="REFERENCE GASOLINE LIGHT-DUTY AUTO"/>
    <x v="27"/>
    <s v="TRANSPORTATION"/>
    <x v="2"/>
    <s v="GASOLINE FUEL"/>
    <n v="32800368.5047749"/>
  </r>
  <r>
    <n v="72454"/>
    <s v="REFERENCE ELECTRIFICATION - MODERATE TECHNOLOGY ADVANCEMENT"/>
    <x v="0"/>
    <s v="REFERENCE GASOLINE LIGHT-DUTY AUTO"/>
    <x v="27"/>
    <s v="TRANSPORTATION"/>
    <x v="2"/>
    <s v="ELECTRICITY"/>
    <m/>
  </r>
  <r>
    <n v="72455"/>
    <s v="REFERENCE ELECTRIFICATION - MODERATE TECHNOLOGY ADVANCEMENT"/>
    <x v="0"/>
    <s v="REFERENCE GASOLINE LIGHT-DUTY AUTO"/>
    <x v="27"/>
    <s v="TRANSPORTATION"/>
    <x v="2"/>
    <s v="DIESEL FUEL"/>
    <m/>
  </r>
  <r>
    <n v="72456"/>
    <s v="REFERENCE ELECTRIFICATION - MODERATE TECHNOLOGY ADVANCEMENT"/>
    <x v="0"/>
    <s v="REFERENCE GASOLINE LIGHT-DUTY AUTO"/>
    <x v="27"/>
    <s v="TRANSPORTATION"/>
    <x v="2"/>
    <s v="COMPRESSED PIPELINE GAS"/>
    <m/>
  </r>
  <r>
    <n v="72457"/>
    <s v="REFERENCE ELECTRIFICATION - MODERATE TECHNOLOGY ADVANCEMENT"/>
    <x v="0"/>
    <s v="REFERENCE GASOLINE LIGHT-DUTY AUTO"/>
    <x v="27"/>
    <s v="TRANSPORTATION"/>
    <x v="2"/>
    <s v="LIQUID HYDROGEN"/>
    <m/>
  </r>
  <r>
    <n v="72458"/>
    <s v="REFERENCE ELECTRIFICATION - MODERATE TECHNOLOGY ADVANCEMENT"/>
    <x v="0"/>
    <s v="REFERENCE GASOLINE LIGHT-DUTY AUTO"/>
    <x v="28"/>
    <s v="TRANSPORTATION"/>
    <x v="2"/>
    <s v="GASOLINE FUEL"/>
    <n v="45153031.1052769"/>
  </r>
  <r>
    <n v="72459"/>
    <s v="REFERENCE ELECTRIFICATION - MODERATE TECHNOLOGY ADVANCEMENT"/>
    <x v="0"/>
    <s v="REFERENCE GASOLINE LIGHT-DUTY AUTO"/>
    <x v="28"/>
    <s v="TRANSPORTATION"/>
    <x v="2"/>
    <s v="ELECTRICITY"/>
    <m/>
  </r>
  <r>
    <n v="72460"/>
    <s v="REFERENCE ELECTRIFICATION - MODERATE TECHNOLOGY ADVANCEMENT"/>
    <x v="0"/>
    <s v="REFERENCE GASOLINE LIGHT-DUTY AUTO"/>
    <x v="28"/>
    <s v="TRANSPORTATION"/>
    <x v="2"/>
    <s v="DIESEL FUEL"/>
    <m/>
  </r>
  <r>
    <n v="72461"/>
    <s v="REFERENCE ELECTRIFICATION - MODERATE TECHNOLOGY ADVANCEMENT"/>
    <x v="0"/>
    <s v="REFERENCE GASOLINE LIGHT-DUTY AUTO"/>
    <x v="28"/>
    <s v="TRANSPORTATION"/>
    <x v="2"/>
    <s v="COMPRESSED PIPELINE GAS"/>
    <m/>
  </r>
  <r>
    <n v="72462"/>
    <s v="REFERENCE ELECTRIFICATION - MODERATE TECHNOLOGY ADVANCEMENT"/>
    <x v="0"/>
    <s v="REFERENCE GASOLINE LIGHT-DUTY AUTO"/>
    <x v="28"/>
    <s v="TRANSPORTATION"/>
    <x v="2"/>
    <s v="LIQUID HYDROGEN"/>
    <m/>
  </r>
  <r>
    <n v="72463"/>
    <s v="REFERENCE ELECTRIFICATION - MODERATE TECHNOLOGY ADVANCEMENT"/>
    <x v="0"/>
    <s v="REFERENCE GASOLINE LIGHT-DUTY AUTO"/>
    <x v="29"/>
    <s v="TRANSPORTATION"/>
    <x v="2"/>
    <s v="GASOLINE FUEL"/>
    <n v="24440048.7434405"/>
  </r>
  <r>
    <n v="72464"/>
    <s v="REFERENCE ELECTRIFICATION - MODERATE TECHNOLOGY ADVANCEMENT"/>
    <x v="0"/>
    <s v="REFERENCE GASOLINE LIGHT-DUTY AUTO"/>
    <x v="29"/>
    <s v="TRANSPORTATION"/>
    <x v="2"/>
    <s v="ELECTRICITY"/>
    <m/>
  </r>
  <r>
    <n v="72465"/>
    <s v="REFERENCE ELECTRIFICATION - MODERATE TECHNOLOGY ADVANCEMENT"/>
    <x v="0"/>
    <s v="REFERENCE GASOLINE LIGHT-DUTY AUTO"/>
    <x v="29"/>
    <s v="TRANSPORTATION"/>
    <x v="2"/>
    <s v="DIESEL FUEL"/>
    <m/>
  </r>
  <r>
    <n v="72466"/>
    <s v="REFERENCE ELECTRIFICATION - MODERATE TECHNOLOGY ADVANCEMENT"/>
    <x v="0"/>
    <s v="REFERENCE GASOLINE LIGHT-DUTY AUTO"/>
    <x v="29"/>
    <s v="TRANSPORTATION"/>
    <x v="2"/>
    <s v="COMPRESSED PIPELINE GAS"/>
    <m/>
  </r>
  <r>
    <n v="72467"/>
    <s v="REFERENCE ELECTRIFICATION - MODERATE TECHNOLOGY ADVANCEMENT"/>
    <x v="0"/>
    <s v="REFERENCE GASOLINE LIGHT-DUTY AUTO"/>
    <x v="29"/>
    <s v="TRANSPORTATION"/>
    <x v="2"/>
    <s v="LIQUID HYDROGEN"/>
    <m/>
  </r>
  <r>
    <n v="72468"/>
    <s v="REFERENCE ELECTRIFICATION - MODERATE TECHNOLOGY ADVANCEMENT"/>
    <x v="0"/>
    <s v="REFERENCE GASOLINE LIGHT-DUTY AUTO"/>
    <x v="30"/>
    <s v="TRANSPORTATION"/>
    <x v="2"/>
    <s v="GASOLINE FUEL"/>
    <n v="143322998.223836"/>
  </r>
  <r>
    <n v="72469"/>
    <s v="REFERENCE ELECTRIFICATION - MODERATE TECHNOLOGY ADVANCEMENT"/>
    <x v="0"/>
    <s v="REFERENCE GASOLINE LIGHT-DUTY AUTO"/>
    <x v="30"/>
    <s v="TRANSPORTATION"/>
    <x v="2"/>
    <s v="ELECTRICITY"/>
    <m/>
  </r>
  <r>
    <n v="72470"/>
    <s v="REFERENCE ELECTRIFICATION - MODERATE TECHNOLOGY ADVANCEMENT"/>
    <x v="0"/>
    <s v="REFERENCE GASOLINE LIGHT-DUTY AUTO"/>
    <x v="30"/>
    <s v="TRANSPORTATION"/>
    <x v="2"/>
    <s v="DIESEL FUEL"/>
    <m/>
  </r>
  <r>
    <n v="72471"/>
    <s v="REFERENCE ELECTRIFICATION - MODERATE TECHNOLOGY ADVANCEMENT"/>
    <x v="0"/>
    <s v="REFERENCE GASOLINE LIGHT-DUTY AUTO"/>
    <x v="30"/>
    <s v="TRANSPORTATION"/>
    <x v="2"/>
    <s v="COMPRESSED PIPELINE GAS"/>
    <m/>
  </r>
  <r>
    <n v="72472"/>
    <s v="REFERENCE ELECTRIFICATION - MODERATE TECHNOLOGY ADVANCEMENT"/>
    <x v="0"/>
    <s v="REFERENCE GASOLINE LIGHT-DUTY AUTO"/>
    <x v="30"/>
    <s v="TRANSPORTATION"/>
    <x v="2"/>
    <s v="LIQUID HYDROGEN"/>
    <m/>
  </r>
  <r>
    <n v="72473"/>
    <s v="REFERENCE ELECTRIFICATION - MODERATE TECHNOLOGY ADVANCEMENT"/>
    <x v="0"/>
    <s v="REFERENCE GASOLINE LIGHT-DUTY AUTO"/>
    <x v="31"/>
    <s v="TRANSPORTATION"/>
    <x v="2"/>
    <s v="GASOLINE FUEL"/>
    <n v="38925026.8222576"/>
  </r>
  <r>
    <n v="72474"/>
    <s v="REFERENCE ELECTRIFICATION - MODERATE TECHNOLOGY ADVANCEMENT"/>
    <x v="0"/>
    <s v="REFERENCE GASOLINE LIGHT-DUTY AUTO"/>
    <x v="31"/>
    <s v="TRANSPORTATION"/>
    <x v="2"/>
    <s v="ELECTRICITY"/>
    <m/>
  </r>
  <r>
    <n v="72475"/>
    <s v="REFERENCE ELECTRIFICATION - MODERATE TECHNOLOGY ADVANCEMENT"/>
    <x v="0"/>
    <s v="REFERENCE GASOLINE LIGHT-DUTY AUTO"/>
    <x v="31"/>
    <s v="TRANSPORTATION"/>
    <x v="2"/>
    <s v="DIESEL FUEL"/>
    <m/>
  </r>
  <r>
    <n v="72476"/>
    <s v="REFERENCE ELECTRIFICATION - MODERATE TECHNOLOGY ADVANCEMENT"/>
    <x v="0"/>
    <s v="REFERENCE GASOLINE LIGHT-DUTY AUTO"/>
    <x v="31"/>
    <s v="TRANSPORTATION"/>
    <x v="2"/>
    <s v="COMPRESSED PIPELINE GAS"/>
    <m/>
  </r>
  <r>
    <n v="72477"/>
    <s v="REFERENCE ELECTRIFICATION - MODERATE TECHNOLOGY ADVANCEMENT"/>
    <x v="0"/>
    <s v="REFERENCE GASOLINE LIGHT-DUTY AUTO"/>
    <x v="31"/>
    <s v="TRANSPORTATION"/>
    <x v="2"/>
    <s v="LIQUID HYDROGEN"/>
    <m/>
  </r>
  <r>
    <n v="72478"/>
    <s v="REFERENCE ELECTRIFICATION - MODERATE TECHNOLOGY ADVANCEMENT"/>
    <x v="0"/>
    <s v="REFERENCE GASOLINE LIGHT-DUTY AUTO"/>
    <x v="32"/>
    <s v="TRANSPORTATION"/>
    <x v="2"/>
    <s v="GASOLINE FUEL"/>
    <n v="229730726.178114"/>
  </r>
  <r>
    <n v="72479"/>
    <s v="REFERENCE ELECTRIFICATION - MODERATE TECHNOLOGY ADVANCEMENT"/>
    <x v="0"/>
    <s v="REFERENCE GASOLINE LIGHT-DUTY AUTO"/>
    <x v="32"/>
    <s v="TRANSPORTATION"/>
    <x v="2"/>
    <s v="ELECTRICITY"/>
    <m/>
  </r>
  <r>
    <n v="72480"/>
    <s v="REFERENCE ELECTRIFICATION - MODERATE TECHNOLOGY ADVANCEMENT"/>
    <x v="0"/>
    <s v="REFERENCE GASOLINE LIGHT-DUTY AUTO"/>
    <x v="32"/>
    <s v="TRANSPORTATION"/>
    <x v="2"/>
    <s v="DIESEL FUEL"/>
    <m/>
  </r>
  <r>
    <n v="72481"/>
    <s v="REFERENCE ELECTRIFICATION - MODERATE TECHNOLOGY ADVANCEMENT"/>
    <x v="0"/>
    <s v="REFERENCE GASOLINE LIGHT-DUTY AUTO"/>
    <x v="32"/>
    <s v="TRANSPORTATION"/>
    <x v="2"/>
    <s v="COMPRESSED PIPELINE GAS"/>
    <m/>
  </r>
  <r>
    <n v="72482"/>
    <s v="REFERENCE ELECTRIFICATION - MODERATE TECHNOLOGY ADVANCEMENT"/>
    <x v="0"/>
    <s v="REFERENCE GASOLINE LIGHT-DUTY AUTO"/>
    <x v="32"/>
    <s v="TRANSPORTATION"/>
    <x v="2"/>
    <s v="LIQUID HYDROGEN"/>
    <m/>
  </r>
  <r>
    <n v="72483"/>
    <s v="REFERENCE ELECTRIFICATION - MODERATE TECHNOLOGY ADVANCEMENT"/>
    <x v="0"/>
    <s v="REFERENCE GASOLINE LIGHT-DUTY AUTO"/>
    <x v="33"/>
    <s v="TRANSPORTATION"/>
    <x v="2"/>
    <s v="GASOLINE FUEL"/>
    <n v="199577220.996059"/>
  </r>
  <r>
    <n v="72484"/>
    <s v="REFERENCE ELECTRIFICATION - MODERATE TECHNOLOGY ADVANCEMENT"/>
    <x v="0"/>
    <s v="REFERENCE GASOLINE LIGHT-DUTY AUTO"/>
    <x v="33"/>
    <s v="TRANSPORTATION"/>
    <x v="2"/>
    <s v="ELECTRICITY"/>
    <m/>
  </r>
  <r>
    <n v="72485"/>
    <s v="REFERENCE ELECTRIFICATION - MODERATE TECHNOLOGY ADVANCEMENT"/>
    <x v="0"/>
    <s v="REFERENCE GASOLINE LIGHT-DUTY AUTO"/>
    <x v="33"/>
    <s v="TRANSPORTATION"/>
    <x v="2"/>
    <s v="DIESEL FUEL"/>
    <m/>
  </r>
  <r>
    <n v="72486"/>
    <s v="REFERENCE ELECTRIFICATION - MODERATE TECHNOLOGY ADVANCEMENT"/>
    <x v="0"/>
    <s v="REFERENCE GASOLINE LIGHT-DUTY AUTO"/>
    <x v="33"/>
    <s v="TRANSPORTATION"/>
    <x v="2"/>
    <s v="COMPRESSED PIPELINE GAS"/>
    <m/>
  </r>
  <r>
    <n v="72487"/>
    <s v="REFERENCE ELECTRIFICATION - MODERATE TECHNOLOGY ADVANCEMENT"/>
    <x v="0"/>
    <s v="REFERENCE GASOLINE LIGHT-DUTY AUTO"/>
    <x v="33"/>
    <s v="TRANSPORTATION"/>
    <x v="2"/>
    <s v="LIQUID HYDROGEN"/>
    <m/>
  </r>
  <r>
    <n v="72488"/>
    <s v="REFERENCE ELECTRIFICATION - MODERATE TECHNOLOGY ADVANCEMENT"/>
    <x v="0"/>
    <s v="REFERENCE GASOLINE LIGHT-DUTY AUTO"/>
    <x v="34"/>
    <s v="TRANSPORTATION"/>
    <x v="2"/>
    <s v="GASOLINE FUEL"/>
    <n v="15098582.2877439"/>
  </r>
  <r>
    <n v="72489"/>
    <s v="REFERENCE ELECTRIFICATION - MODERATE TECHNOLOGY ADVANCEMENT"/>
    <x v="0"/>
    <s v="REFERENCE GASOLINE LIGHT-DUTY AUTO"/>
    <x v="34"/>
    <s v="TRANSPORTATION"/>
    <x v="2"/>
    <s v="ELECTRICITY"/>
    <m/>
  </r>
  <r>
    <n v="72490"/>
    <s v="REFERENCE ELECTRIFICATION - MODERATE TECHNOLOGY ADVANCEMENT"/>
    <x v="0"/>
    <s v="REFERENCE GASOLINE LIGHT-DUTY AUTO"/>
    <x v="34"/>
    <s v="TRANSPORTATION"/>
    <x v="2"/>
    <s v="DIESEL FUEL"/>
    <m/>
  </r>
  <r>
    <n v="72491"/>
    <s v="REFERENCE ELECTRIFICATION - MODERATE TECHNOLOGY ADVANCEMENT"/>
    <x v="0"/>
    <s v="REFERENCE GASOLINE LIGHT-DUTY AUTO"/>
    <x v="34"/>
    <s v="TRANSPORTATION"/>
    <x v="2"/>
    <s v="COMPRESSED PIPELINE GAS"/>
    <m/>
  </r>
  <r>
    <n v="72492"/>
    <s v="REFERENCE ELECTRIFICATION - MODERATE TECHNOLOGY ADVANCEMENT"/>
    <x v="0"/>
    <s v="REFERENCE GASOLINE LIGHT-DUTY AUTO"/>
    <x v="34"/>
    <s v="TRANSPORTATION"/>
    <x v="2"/>
    <s v="LIQUID HYDROGEN"/>
    <m/>
  </r>
  <r>
    <n v="72493"/>
    <s v="REFERENCE ELECTRIFICATION - MODERATE TECHNOLOGY ADVANCEMENT"/>
    <x v="0"/>
    <s v="REFERENCE GASOLINE LIGHT-DUTY AUTO"/>
    <x v="35"/>
    <s v="TRANSPORTATION"/>
    <x v="2"/>
    <s v="GASOLINE FUEL"/>
    <n v="192061377.80165"/>
  </r>
  <r>
    <n v="72494"/>
    <s v="REFERENCE ELECTRIFICATION - MODERATE TECHNOLOGY ADVANCEMENT"/>
    <x v="0"/>
    <s v="REFERENCE GASOLINE LIGHT-DUTY AUTO"/>
    <x v="35"/>
    <s v="TRANSPORTATION"/>
    <x v="2"/>
    <s v="ELECTRICITY"/>
    <m/>
  </r>
  <r>
    <n v="72495"/>
    <s v="REFERENCE ELECTRIFICATION - MODERATE TECHNOLOGY ADVANCEMENT"/>
    <x v="0"/>
    <s v="REFERENCE GASOLINE LIGHT-DUTY AUTO"/>
    <x v="35"/>
    <s v="TRANSPORTATION"/>
    <x v="2"/>
    <s v="DIESEL FUEL"/>
    <m/>
  </r>
  <r>
    <n v="72496"/>
    <s v="REFERENCE ELECTRIFICATION - MODERATE TECHNOLOGY ADVANCEMENT"/>
    <x v="0"/>
    <s v="REFERENCE GASOLINE LIGHT-DUTY AUTO"/>
    <x v="35"/>
    <s v="TRANSPORTATION"/>
    <x v="2"/>
    <s v="COMPRESSED PIPELINE GAS"/>
    <m/>
  </r>
  <r>
    <n v="72497"/>
    <s v="REFERENCE ELECTRIFICATION - MODERATE TECHNOLOGY ADVANCEMENT"/>
    <x v="0"/>
    <s v="REFERENCE GASOLINE LIGHT-DUTY AUTO"/>
    <x v="35"/>
    <s v="TRANSPORTATION"/>
    <x v="2"/>
    <s v="LIQUID HYDROGEN"/>
    <m/>
  </r>
  <r>
    <n v="72498"/>
    <s v="REFERENCE ELECTRIFICATION - MODERATE TECHNOLOGY ADVANCEMENT"/>
    <x v="0"/>
    <s v="REFERENCE GASOLINE LIGHT-DUTY AUTO"/>
    <x v="36"/>
    <s v="TRANSPORTATION"/>
    <x v="2"/>
    <s v="GASOLINE FUEL"/>
    <n v="75369180.87303939"/>
  </r>
  <r>
    <n v="72499"/>
    <s v="REFERENCE ELECTRIFICATION - MODERATE TECHNOLOGY ADVANCEMENT"/>
    <x v="0"/>
    <s v="REFERENCE GASOLINE LIGHT-DUTY AUTO"/>
    <x v="36"/>
    <s v="TRANSPORTATION"/>
    <x v="2"/>
    <s v="ELECTRICITY"/>
    <m/>
  </r>
  <r>
    <n v="72500"/>
    <s v="REFERENCE ELECTRIFICATION - MODERATE TECHNOLOGY ADVANCEMENT"/>
    <x v="0"/>
    <s v="REFERENCE GASOLINE LIGHT-DUTY AUTO"/>
    <x v="36"/>
    <s v="TRANSPORTATION"/>
    <x v="2"/>
    <s v="DIESEL FUEL"/>
    <m/>
  </r>
  <r>
    <n v="72501"/>
    <s v="REFERENCE ELECTRIFICATION - MODERATE TECHNOLOGY ADVANCEMENT"/>
    <x v="0"/>
    <s v="REFERENCE GASOLINE LIGHT-DUTY AUTO"/>
    <x v="36"/>
    <s v="TRANSPORTATION"/>
    <x v="2"/>
    <s v="COMPRESSED PIPELINE GAS"/>
    <m/>
  </r>
  <r>
    <n v="72502"/>
    <s v="REFERENCE ELECTRIFICATION - MODERATE TECHNOLOGY ADVANCEMENT"/>
    <x v="0"/>
    <s v="REFERENCE GASOLINE LIGHT-DUTY AUTO"/>
    <x v="36"/>
    <s v="TRANSPORTATION"/>
    <x v="2"/>
    <s v="LIQUID HYDROGEN"/>
    <m/>
  </r>
  <r>
    <n v="72503"/>
    <s v="REFERENCE ELECTRIFICATION - MODERATE TECHNOLOGY ADVANCEMENT"/>
    <x v="0"/>
    <s v="REFERENCE GASOLINE LIGHT-DUTY AUTO"/>
    <x v="37"/>
    <s v="TRANSPORTATION"/>
    <x v="2"/>
    <s v="GASOLINE FUEL"/>
    <n v="55014208.0125244"/>
  </r>
  <r>
    <n v="72504"/>
    <s v="REFERENCE ELECTRIFICATION - MODERATE TECHNOLOGY ADVANCEMENT"/>
    <x v="0"/>
    <s v="REFERENCE GASOLINE LIGHT-DUTY AUTO"/>
    <x v="37"/>
    <s v="TRANSPORTATION"/>
    <x v="2"/>
    <s v="ELECTRICITY"/>
    <m/>
  </r>
  <r>
    <n v="72505"/>
    <s v="REFERENCE ELECTRIFICATION - MODERATE TECHNOLOGY ADVANCEMENT"/>
    <x v="0"/>
    <s v="REFERENCE GASOLINE LIGHT-DUTY AUTO"/>
    <x v="37"/>
    <s v="TRANSPORTATION"/>
    <x v="2"/>
    <s v="DIESEL FUEL"/>
    <m/>
  </r>
  <r>
    <n v="72506"/>
    <s v="REFERENCE ELECTRIFICATION - MODERATE TECHNOLOGY ADVANCEMENT"/>
    <x v="0"/>
    <s v="REFERENCE GASOLINE LIGHT-DUTY AUTO"/>
    <x v="37"/>
    <s v="TRANSPORTATION"/>
    <x v="2"/>
    <s v="COMPRESSED PIPELINE GAS"/>
    <m/>
  </r>
  <r>
    <n v="72507"/>
    <s v="REFERENCE ELECTRIFICATION - MODERATE TECHNOLOGY ADVANCEMENT"/>
    <x v="0"/>
    <s v="REFERENCE GASOLINE LIGHT-DUTY AUTO"/>
    <x v="37"/>
    <s v="TRANSPORTATION"/>
    <x v="2"/>
    <s v="LIQUID HYDROGEN"/>
    <m/>
  </r>
  <r>
    <n v="72508"/>
    <s v="REFERENCE ELECTRIFICATION - MODERATE TECHNOLOGY ADVANCEMENT"/>
    <x v="0"/>
    <s v="REFERENCE GASOLINE LIGHT-DUTY AUTO"/>
    <x v="38"/>
    <s v="TRANSPORTATION"/>
    <x v="2"/>
    <s v="GASOLINE FUEL"/>
    <n v="175402514.0221"/>
  </r>
  <r>
    <n v="72509"/>
    <s v="REFERENCE ELECTRIFICATION - MODERATE TECHNOLOGY ADVANCEMENT"/>
    <x v="0"/>
    <s v="REFERENCE GASOLINE LIGHT-DUTY AUTO"/>
    <x v="38"/>
    <s v="TRANSPORTATION"/>
    <x v="2"/>
    <s v="ELECTRICITY"/>
    <m/>
  </r>
  <r>
    <n v="72510"/>
    <s v="REFERENCE ELECTRIFICATION - MODERATE TECHNOLOGY ADVANCEMENT"/>
    <x v="0"/>
    <s v="REFERENCE GASOLINE LIGHT-DUTY AUTO"/>
    <x v="38"/>
    <s v="TRANSPORTATION"/>
    <x v="2"/>
    <s v="DIESEL FUEL"/>
    <m/>
  </r>
  <r>
    <n v="72511"/>
    <s v="REFERENCE ELECTRIFICATION - MODERATE TECHNOLOGY ADVANCEMENT"/>
    <x v="0"/>
    <s v="REFERENCE GASOLINE LIGHT-DUTY AUTO"/>
    <x v="38"/>
    <s v="TRANSPORTATION"/>
    <x v="2"/>
    <s v="COMPRESSED PIPELINE GAS"/>
    <m/>
  </r>
  <r>
    <n v="72512"/>
    <s v="REFERENCE ELECTRIFICATION - MODERATE TECHNOLOGY ADVANCEMENT"/>
    <x v="0"/>
    <s v="REFERENCE GASOLINE LIGHT-DUTY AUTO"/>
    <x v="38"/>
    <s v="TRANSPORTATION"/>
    <x v="2"/>
    <s v="LIQUID HYDROGEN"/>
    <m/>
  </r>
  <r>
    <n v="72513"/>
    <s v="REFERENCE ELECTRIFICATION - MODERATE TECHNOLOGY ADVANCEMENT"/>
    <x v="0"/>
    <s v="REFERENCE GASOLINE LIGHT-DUTY AUTO"/>
    <x v="39"/>
    <s v="TRANSPORTATION"/>
    <x v="2"/>
    <s v="GASOLINE FUEL"/>
    <n v="14040027.9913347"/>
  </r>
  <r>
    <n v="72514"/>
    <s v="REFERENCE ELECTRIFICATION - MODERATE TECHNOLOGY ADVANCEMENT"/>
    <x v="0"/>
    <s v="REFERENCE GASOLINE LIGHT-DUTY AUTO"/>
    <x v="39"/>
    <s v="TRANSPORTATION"/>
    <x v="2"/>
    <s v="ELECTRICITY"/>
    <m/>
  </r>
  <r>
    <n v="72515"/>
    <s v="REFERENCE ELECTRIFICATION - MODERATE TECHNOLOGY ADVANCEMENT"/>
    <x v="0"/>
    <s v="REFERENCE GASOLINE LIGHT-DUTY AUTO"/>
    <x v="39"/>
    <s v="TRANSPORTATION"/>
    <x v="2"/>
    <s v="DIESEL FUEL"/>
    <m/>
  </r>
  <r>
    <n v="72516"/>
    <s v="REFERENCE ELECTRIFICATION - MODERATE TECHNOLOGY ADVANCEMENT"/>
    <x v="0"/>
    <s v="REFERENCE GASOLINE LIGHT-DUTY AUTO"/>
    <x v="39"/>
    <s v="TRANSPORTATION"/>
    <x v="2"/>
    <s v="COMPRESSED PIPELINE GAS"/>
    <m/>
  </r>
  <r>
    <n v="72517"/>
    <s v="REFERENCE ELECTRIFICATION - MODERATE TECHNOLOGY ADVANCEMENT"/>
    <x v="0"/>
    <s v="REFERENCE GASOLINE LIGHT-DUTY AUTO"/>
    <x v="39"/>
    <s v="TRANSPORTATION"/>
    <x v="2"/>
    <s v="LIQUID HYDROGEN"/>
    <m/>
  </r>
  <r>
    <n v="72518"/>
    <s v="REFERENCE ELECTRIFICATION - MODERATE TECHNOLOGY ADVANCEMENT"/>
    <x v="0"/>
    <s v="REFERENCE GASOLINE LIGHT-DUTY AUTO"/>
    <x v="40"/>
    <s v="TRANSPORTATION"/>
    <x v="2"/>
    <s v="GASOLINE FUEL"/>
    <n v="91753683.3996302"/>
  </r>
  <r>
    <n v="72519"/>
    <s v="REFERENCE ELECTRIFICATION - MODERATE TECHNOLOGY ADVANCEMENT"/>
    <x v="0"/>
    <s v="REFERENCE GASOLINE LIGHT-DUTY AUTO"/>
    <x v="40"/>
    <s v="TRANSPORTATION"/>
    <x v="2"/>
    <s v="ELECTRICITY"/>
    <m/>
  </r>
  <r>
    <n v="72520"/>
    <s v="REFERENCE ELECTRIFICATION - MODERATE TECHNOLOGY ADVANCEMENT"/>
    <x v="0"/>
    <s v="REFERENCE GASOLINE LIGHT-DUTY AUTO"/>
    <x v="40"/>
    <s v="TRANSPORTATION"/>
    <x v="2"/>
    <s v="DIESEL FUEL"/>
    <m/>
  </r>
  <r>
    <n v="72521"/>
    <s v="REFERENCE ELECTRIFICATION - MODERATE TECHNOLOGY ADVANCEMENT"/>
    <x v="0"/>
    <s v="REFERENCE GASOLINE LIGHT-DUTY AUTO"/>
    <x v="40"/>
    <s v="TRANSPORTATION"/>
    <x v="2"/>
    <s v="COMPRESSED PIPELINE GAS"/>
    <m/>
  </r>
  <r>
    <n v="72522"/>
    <s v="REFERENCE ELECTRIFICATION - MODERATE TECHNOLOGY ADVANCEMENT"/>
    <x v="0"/>
    <s v="REFERENCE GASOLINE LIGHT-DUTY AUTO"/>
    <x v="40"/>
    <s v="TRANSPORTATION"/>
    <x v="2"/>
    <s v="LIQUID HYDROGEN"/>
    <m/>
  </r>
  <r>
    <n v="72523"/>
    <s v="REFERENCE ELECTRIFICATION - MODERATE TECHNOLOGY ADVANCEMENT"/>
    <x v="0"/>
    <s v="REFERENCE GASOLINE LIGHT-DUTY AUTO"/>
    <x v="41"/>
    <s v="TRANSPORTATION"/>
    <x v="2"/>
    <s v="GASOLINE FUEL"/>
    <n v="15619223.2552188"/>
  </r>
  <r>
    <n v="72524"/>
    <s v="REFERENCE ELECTRIFICATION - MODERATE TECHNOLOGY ADVANCEMENT"/>
    <x v="0"/>
    <s v="REFERENCE GASOLINE LIGHT-DUTY AUTO"/>
    <x v="41"/>
    <s v="TRANSPORTATION"/>
    <x v="2"/>
    <s v="ELECTRICITY"/>
    <m/>
  </r>
  <r>
    <n v="72525"/>
    <s v="REFERENCE ELECTRIFICATION - MODERATE TECHNOLOGY ADVANCEMENT"/>
    <x v="0"/>
    <s v="REFERENCE GASOLINE LIGHT-DUTY AUTO"/>
    <x v="41"/>
    <s v="TRANSPORTATION"/>
    <x v="2"/>
    <s v="DIESEL FUEL"/>
    <m/>
  </r>
  <r>
    <n v="72526"/>
    <s v="REFERENCE ELECTRIFICATION - MODERATE TECHNOLOGY ADVANCEMENT"/>
    <x v="0"/>
    <s v="REFERENCE GASOLINE LIGHT-DUTY AUTO"/>
    <x v="41"/>
    <s v="TRANSPORTATION"/>
    <x v="2"/>
    <s v="COMPRESSED PIPELINE GAS"/>
    <m/>
  </r>
  <r>
    <n v="72527"/>
    <s v="REFERENCE ELECTRIFICATION - MODERATE TECHNOLOGY ADVANCEMENT"/>
    <x v="0"/>
    <s v="REFERENCE GASOLINE LIGHT-DUTY AUTO"/>
    <x v="41"/>
    <s v="TRANSPORTATION"/>
    <x v="2"/>
    <s v="LIQUID HYDROGEN"/>
    <m/>
  </r>
  <r>
    <n v="72528"/>
    <s v="REFERENCE ELECTRIFICATION - MODERATE TECHNOLOGY ADVANCEMENT"/>
    <x v="0"/>
    <s v="REFERENCE GASOLINE LIGHT-DUTY AUTO"/>
    <x v="42"/>
    <s v="TRANSPORTATION"/>
    <x v="2"/>
    <s v="GASOLINE FUEL"/>
    <n v="130824663.95917"/>
  </r>
  <r>
    <n v="72529"/>
    <s v="REFERENCE ELECTRIFICATION - MODERATE TECHNOLOGY ADVANCEMENT"/>
    <x v="0"/>
    <s v="REFERENCE GASOLINE LIGHT-DUTY AUTO"/>
    <x v="42"/>
    <s v="TRANSPORTATION"/>
    <x v="2"/>
    <s v="ELECTRICITY"/>
    <m/>
  </r>
  <r>
    <n v="72530"/>
    <s v="REFERENCE ELECTRIFICATION - MODERATE TECHNOLOGY ADVANCEMENT"/>
    <x v="0"/>
    <s v="REFERENCE GASOLINE LIGHT-DUTY AUTO"/>
    <x v="42"/>
    <s v="TRANSPORTATION"/>
    <x v="2"/>
    <s v="DIESEL FUEL"/>
    <m/>
  </r>
  <r>
    <n v="72531"/>
    <s v="REFERENCE ELECTRIFICATION - MODERATE TECHNOLOGY ADVANCEMENT"/>
    <x v="0"/>
    <s v="REFERENCE GASOLINE LIGHT-DUTY AUTO"/>
    <x v="42"/>
    <s v="TRANSPORTATION"/>
    <x v="2"/>
    <s v="COMPRESSED PIPELINE GAS"/>
    <m/>
  </r>
  <r>
    <n v="72532"/>
    <s v="REFERENCE ELECTRIFICATION - MODERATE TECHNOLOGY ADVANCEMENT"/>
    <x v="0"/>
    <s v="REFERENCE GASOLINE LIGHT-DUTY AUTO"/>
    <x v="42"/>
    <s v="TRANSPORTATION"/>
    <x v="2"/>
    <s v="LIQUID HYDROGEN"/>
    <m/>
  </r>
  <r>
    <n v="72533"/>
    <s v="REFERENCE ELECTRIFICATION - MODERATE TECHNOLOGY ADVANCEMENT"/>
    <x v="0"/>
    <s v="REFERENCE GASOLINE LIGHT-DUTY AUTO"/>
    <x v="43"/>
    <s v="TRANSPORTATION"/>
    <x v="2"/>
    <s v="GASOLINE FUEL"/>
    <n v="388281227.696425"/>
  </r>
  <r>
    <n v="72534"/>
    <s v="REFERENCE ELECTRIFICATION - MODERATE TECHNOLOGY ADVANCEMENT"/>
    <x v="0"/>
    <s v="REFERENCE GASOLINE LIGHT-DUTY AUTO"/>
    <x v="43"/>
    <s v="TRANSPORTATION"/>
    <x v="2"/>
    <s v="ELECTRICITY"/>
    <m/>
  </r>
  <r>
    <n v="72535"/>
    <s v="REFERENCE ELECTRIFICATION - MODERATE TECHNOLOGY ADVANCEMENT"/>
    <x v="0"/>
    <s v="REFERENCE GASOLINE LIGHT-DUTY AUTO"/>
    <x v="43"/>
    <s v="TRANSPORTATION"/>
    <x v="2"/>
    <s v="DIESEL FUEL"/>
    <m/>
  </r>
  <r>
    <n v="72536"/>
    <s v="REFERENCE ELECTRIFICATION - MODERATE TECHNOLOGY ADVANCEMENT"/>
    <x v="0"/>
    <s v="REFERENCE GASOLINE LIGHT-DUTY AUTO"/>
    <x v="43"/>
    <s v="TRANSPORTATION"/>
    <x v="2"/>
    <s v="COMPRESSED PIPELINE GAS"/>
    <m/>
  </r>
  <r>
    <n v="72537"/>
    <s v="REFERENCE ELECTRIFICATION - MODERATE TECHNOLOGY ADVANCEMENT"/>
    <x v="0"/>
    <s v="REFERENCE GASOLINE LIGHT-DUTY AUTO"/>
    <x v="43"/>
    <s v="TRANSPORTATION"/>
    <x v="2"/>
    <s v="LIQUID HYDROGEN"/>
    <m/>
  </r>
  <r>
    <n v="72538"/>
    <s v="REFERENCE ELECTRIFICATION - MODERATE TECHNOLOGY ADVANCEMENT"/>
    <x v="0"/>
    <s v="REFERENCE GASOLINE LIGHT-DUTY AUTO"/>
    <x v="44"/>
    <s v="TRANSPORTATION"/>
    <x v="2"/>
    <s v="GASOLINE FUEL"/>
    <n v="40482027.9462676"/>
  </r>
  <r>
    <n v="72539"/>
    <s v="REFERENCE ELECTRIFICATION - MODERATE TECHNOLOGY ADVANCEMENT"/>
    <x v="0"/>
    <s v="REFERENCE GASOLINE LIGHT-DUTY AUTO"/>
    <x v="44"/>
    <s v="TRANSPORTATION"/>
    <x v="2"/>
    <s v="ELECTRICITY"/>
    <m/>
  </r>
  <r>
    <n v="72540"/>
    <s v="REFERENCE ELECTRIFICATION - MODERATE TECHNOLOGY ADVANCEMENT"/>
    <x v="0"/>
    <s v="REFERENCE GASOLINE LIGHT-DUTY AUTO"/>
    <x v="44"/>
    <s v="TRANSPORTATION"/>
    <x v="2"/>
    <s v="DIESEL FUEL"/>
    <m/>
  </r>
  <r>
    <n v="72541"/>
    <s v="REFERENCE ELECTRIFICATION - MODERATE TECHNOLOGY ADVANCEMENT"/>
    <x v="0"/>
    <s v="REFERENCE GASOLINE LIGHT-DUTY AUTO"/>
    <x v="44"/>
    <s v="TRANSPORTATION"/>
    <x v="2"/>
    <s v="COMPRESSED PIPELINE GAS"/>
    <m/>
  </r>
  <r>
    <n v="72542"/>
    <s v="REFERENCE ELECTRIFICATION - MODERATE TECHNOLOGY ADVANCEMENT"/>
    <x v="0"/>
    <s v="REFERENCE GASOLINE LIGHT-DUTY AUTO"/>
    <x v="44"/>
    <s v="TRANSPORTATION"/>
    <x v="2"/>
    <s v="LIQUID HYDROGEN"/>
    <m/>
  </r>
  <r>
    <n v="72543"/>
    <s v="REFERENCE ELECTRIFICATION - MODERATE TECHNOLOGY ADVANCEMENT"/>
    <x v="0"/>
    <s v="REFERENCE GASOLINE LIGHT-DUTY AUTO"/>
    <x v="45"/>
    <s v="TRANSPORTATION"/>
    <x v="2"/>
    <s v="GASOLINE FUEL"/>
    <n v="13000025.9001148"/>
  </r>
  <r>
    <n v="72544"/>
    <s v="REFERENCE ELECTRIFICATION - MODERATE TECHNOLOGY ADVANCEMENT"/>
    <x v="0"/>
    <s v="REFERENCE GASOLINE LIGHT-DUTY AUTO"/>
    <x v="45"/>
    <s v="TRANSPORTATION"/>
    <x v="2"/>
    <s v="ELECTRICITY"/>
    <m/>
  </r>
  <r>
    <n v="72545"/>
    <s v="REFERENCE ELECTRIFICATION - MODERATE TECHNOLOGY ADVANCEMENT"/>
    <x v="0"/>
    <s v="REFERENCE GASOLINE LIGHT-DUTY AUTO"/>
    <x v="45"/>
    <s v="TRANSPORTATION"/>
    <x v="2"/>
    <s v="DIESEL FUEL"/>
    <m/>
  </r>
  <r>
    <n v="72546"/>
    <s v="REFERENCE ELECTRIFICATION - MODERATE TECHNOLOGY ADVANCEMENT"/>
    <x v="0"/>
    <s v="REFERENCE GASOLINE LIGHT-DUTY AUTO"/>
    <x v="45"/>
    <s v="TRANSPORTATION"/>
    <x v="2"/>
    <s v="COMPRESSED PIPELINE GAS"/>
    <m/>
  </r>
  <r>
    <n v="72547"/>
    <s v="REFERENCE ELECTRIFICATION - MODERATE TECHNOLOGY ADVANCEMENT"/>
    <x v="0"/>
    <s v="REFERENCE GASOLINE LIGHT-DUTY AUTO"/>
    <x v="45"/>
    <s v="TRANSPORTATION"/>
    <x v="2"/>
    <s v="LIQUID HYDROGEN"/>
    <m/>
  </r>
  <r>
    <n v="72548"/>
    <s v="REFERENCE ELECTRIFICATION - MODERATE TECHNOLOGY ADVANCEMENT"/>
    <x v="0"/>
    <s v="REFERENCE GASOLINE LIGHT-DUTY AUTO"/>
    <x v="46"/>
    <s v="TRANSPORTATION"/>
    <x v="2"/>
    <s v="GASOLINE FUEL"/>
    <n v="149812511.021149"/>
  </r>
  <r>
    <n v="72549"/>
    <s v="REFERENCE ELECTRIFICATION - MODERATE TECHNOLOGY ADVANCEMENT"/>
    <x v="0"/>
    <s v="REFERENCE GASOLINE LIGHT-DUTY AUTO"/>
    <x v="46"/>
    <s v="TRANSPORTATION"/>
    <x v="2"/>
    <s v="ELECTRICITY"/>
    <m/>
  </r>
  <r>
    <n v="72550"/>
    <s v="REFERENCE ELECTRIFICATION - MODERATE TECHNOLOGY ADVANCEMENT"/>
    <x v="0"/>
    <s v="REFERENCE GASOLINE LIGHT-DUTY AUTO"/>
    <x v="46"/>
    <s v="TRANSPORTATION"/>
    <x v="2"/>
    <s v="DIESEL FUEL"/>
    <m/>
  </r>
  <r>
    <n v="72551"/>
    <s v="REFERENCE ELECTRIFICATION - MODERATE TECHNOLOGY ADVANCEMENT"/>
    <x v="0"/>
    <s v="REFERENCE GASOLINE LIGHT-DUTY AUTO"/>
    <x v="46"/>
    <s v="TRANSPORTATION"/>
    <x v="2"/>
    <s v="COMPRESSED PIPELINE GAS"/>
    <m/>
  </r>
  <r>
    <n v="72552"/>
    <s v="REFERENCE ELECTRIFICATION - MODERATE TECHNOLOGY ADVANCEMENT"/>
    <x v="0"/>
    <s v="REFERENCE GASOLINE LIGHT-DUTY AUTO"/>
    <x v="46"/>
    <s v="TRANSPORTATION"/>
    <x v="2"/>
    <s v="LIQUID HYDROGEN"/>
    <m/>
  </r>
  <r>
    <n v="72553"/>
    <s v="REFERENCE ELECTRIFICATION - MODERATE TECHNOLOGY ADVANCEMENT"/>
    <x v="0"/>
    <s v="REFERENCE GASOLINE LIGHT-DUTY AUTO"/>
    <x v="47"/>
    <s v="TRANSPORTATION"/>
    <x v="2"/>
    <s v="GASOLINE FUEL"/>
    <n v="104372749.564829"/>
  </r>
  <r>
    <n v="72554"/>
    <s v="REFERENCE ELECTRIFICATION - MODERATE TECHNOLOGY ADVANCEMENT"/>
    <x v="0"/>
    <s v="REFERENCE GASOLINE LIGHT-DUTY AUTO"/>
    <x v="47"/>
    <s v="TRANSPORTATION"/>
    <x v="2"/>
    <s v="ELECTRICITY"/>
    <m/>
  </r>
  <r>
    <n v="72555"/>
    <s v="REFERENCE ELECTRIFICATION - MODERATE TECHNOLOGY ADVANCEMENT"/>
    <x v="0"/>
    <s v="REFERENCE GASOLINE LIGHT-DUTY AUTO"/>
    <x v="47"/>
    <s v="TRANSPORTATION"/>
    <x v="2"/>
    <s v="DIESEL FUEL"/>
    <m/>
  </r>
  <r>
    <n v="72556"/>
    <s v="REFERENCE ELECTRIFICATION - MODERATE TECHNOLOGY ADVANCEMENT"/>
    <x v="0"/>
    <s v="REFERENCE GASOLINE LIGHT-DUTY AUTO"/>
    <x v="47"/>
    <s v="TRANSPORTATION"/>
    <x v="2"/>
    <s v="COMPRESSED PIPELINE GAS"/>
    <m/>
  </r>
  <r>
    <n v="72557"/>
    <s v="REFERENCE ELECTRIFICATION - MODERATE TECHNOLOGY ADVANCEMENT"/>
    <x v="0"/>
    <s v="REFERENCE GASOLINE LIGHT-DUTY AUTO"/>
    <x v="47"/>
    <s v="TRANSPORTATION"/>
    <x v="2"/>
    <s v="LIQUID HYDROGEN"/>
    <m/>
  </r>
  <r>
    <n v="72558"/>
    <s v="REFERENCE ELECTRIFICATION - MODERATE TECHNOLOGY ADVANCEMENT"/>
    <x v="0"/>
    <s v="REFERENCE GASOLINE LIGHT-DUTY AUTO"/>
    <x v="48"/>
    <s v="TRANSPORTATION"/>
    <x v="2"/>
    <s v="GASOLINE FUEL"/>
    <n v="33176473.0329537"/>
  </r>
  <r>
    <n v="72559"/>
    <s v="REFERENCE ELECTRIFICATION - MODERATE TECHNOLOGY ADVANCEMENT"/>
    <x v="0"/>
    <s v="REFERENCE GASOLINE LIGHT-DUTY AUTO"/>
    <x v="48"/>
    <s v="TRANSPORTATION"/>
    <x v="2"/>
    <s v="ELECTRICITY"/>
    <m/>
  </r>
  <r>
    <n v="72560"/>
    <s v="REFERENCE ELECTRIFICATION - MODERATE TECHNOLOGY ADVANCEMENT"/>
    <x v="0"/>
    <s v="REFERENCE GASOLINE LIGHT-DUTY AUTO"/>
    <x v="48"/>
    <s v="TRANSPORTATION"/>
    <x v="2"/>
    <s v="DIESEL FUEL"/>
    <m/>
  </r>
  <r>
    <n v="72561"/>
    <s v="REFERENCE ELECTRIFICATION - MODERATE TECHNOLOGY ADVANCEMENT"/>
    <x v="0"/>
    <s v="REFERENCE GASOLINE LIGHT-DUTY AUTO"/>
    <x v="48"/>
    <s v="TRANSPORTATION"/>
    <x v="2"/>
    <s v="COMPRESSED PIPELINE GAS"/>
    <m/>
  </r>
  <r>
    <n v="72562"/>
    <s v="REFERENCE ELECTRIFICATION - MODERATE TECHNOLOGY ADVANCEMENT"/>
    <x v="0"/>
    <s v="REFERENCE GASOLINE LIGHT-DUTY AUTO"/>
    <x v="48"/>
    <s v="TRANSPORTATION"/>
    <x v="2"/>
    <s v="LIQUID HYDROGEN"/>
    <m/>
  </r>
  <r>
    <n v="72563"/>
    <s v="REFERENCE ELECTRIFICATION - MODERATE TECHNOLOGY ADVANCEMENT"/>
    <x v="0"/>
    <s v="REFERENCE GASOLINE LIGHT-DUTY AUTO"/>
    <x v="49"/>
    <s v="TRANSPORTATION"/>
    <x v="2"/>
    <s v="GASOLINE FUEL"/>
    <n v="106125559.059719"/>
  </r>
  <r>
    <n v="72564"/>
    <s v="REFERENCE ELECTRIFICATION - MODERATE TECHNOLOGY ADVANCEMENT"/>
    <x v="0"/>
    <s v="REFERENCE GASOLINE LIGHT-DUTY AUTO"/>
    <x v="49"/>
    <s v="TRANSPORTATION"/>
    <x v="2"/>
    <s v="ELECTRICITY"/>
    <m/>
  </r>
  <r>
    <n v="72565"/>
    <s v="REFERENCE ELECTRIFICATION - MODERATE TECHNOLOGY ADVANCEMENT"/>
    <x v="0"/>
    <s v="REFERENCE GASOLINE LIGHT-DUTY AUTO"/>
    <x v="49"/>
    <s v="TRANSPORTATION"/>
    <x v="2"/>
    <s v="DIESEL FUEL"/>
    <m/>
  </r>
  <r>
    <n v="72566"/>
    <s v="REFERENCE ELECTRIFICATION - MODERATE TECHNOLOGY ADVANCEMENT"/>
    <x v="0"/>
    <s v="REFERENCE GASOLINE LIGHT-DUTY AUTO"/>
    <x v="49"/>
    <s v="TRANSPORTATION"/>
    <x v="2"/>
    <s v="COMPRESSED PIPELINE GAS"/>
    <m/>
  </r>
  <r>
    <n v="72567"/>
    <s v="REFERENCE ELECTRIFICATION - MODERATE TECHNOLOGY ADVANCEMENT"/>
    <x v="0"/>
    <s v="REFERENCE GASOLINE LIGHT-DUTY AUTO"/>
    <x v="49"/>
    <s v="TRANSPORTATION"/>
    <x v="2"/>
    <s v="LIQUID HYDROGEN"/>
    <m/>
  </r>
  <r>
    <n v="72568"/>
    <s v="REFERENCE ELECTRIFICATION - MODERATE TECHNOLOGY ADVANCEMENT"/>
    <x v="0"/>
    <s v="REFERENCE GASOLINE LIGHT-DUTY AUTO"/>
    <x v="50"/>
    <s v="TRANSPORTATION"/>
    <x v="2"/>
    <s v="GASOLINE FUEL"/>
    <n v="15570010.7608549"/>
  </r>
  <r>
    <n v="72569"/>
    <s v="REFERENCE ELECTRIFICATION - MODERATE TECHNOLOGY ADVANCEMENT"/>
    <x v="0"/>
    <s v="REFERENCE GASOLINE LIGHT-DUTY AUTO"/>
    <x v="50"/>
    <s v="TRANSPORTATION"/>
    <x v="2"/>
    <s v="ELECTRICITY"/>
    <m/>
  </r>
  <r>
    <n v="72570"/>
    <s v="REFERENCE ELECTRIFICATION - MODERATE TECHNOLOGY ADVANCEMENT"/>
    <x v="0"/>
    <s v="REFERENCE GASOLINE LIGHT-DUTY AUTO"/>
    <x v="50"/>
    <s v="TRANSPORTATION"/>
    <x v="2"/>
    <s v="DIESEL FUEL"/>
    <m/>
  </r>
  <r>
    <n v="72571"/>
    <s v="REFERENCE ELECTRIFICATION - MODERATE TECHNOLOGY ADVANCEMENT"/>
    <x v="0"/>
    <s v="REFERENCE GASOLINE LIGHT-DUTY AUTO"/>
    <x v="50"/>
    <s v="TRANSPORTATION"/>
    <x v="2"/>
    <s v="COMPRESSED PIPELINE GAS"/>
    <m/>
  </r>
  <r>
    <n v="72572"/>
    <s v="REFERENCE ELECTRIFICATION - MODERATE TECHNOLOGY ADVANCEMENT"/>
    <x v="0"/>
    <s v="REFERENCE GASOLINE LIGHT-DUTY AUTO"/>
    <x v="50"/>
    <s v="TRANSPORTATION"/>
    <x v="2"/>
    <s v="LIQUID HYDROGEN"/>
    <m/>
  </r>
  <r>
    <n v="72573"/>
    <s v="REFERENCE ELECTRIFICATION - MODERATE TECHNOLOGY ADVANCEMENT"/>
    <x v="0"/>
    <s v="ELECTRIC LIGHT-DUTY AUTO - 200 MILE RANGE"/>
    <x v="0"/>
    <s v="TRANSPORTATION"/>
    <x v="2"/>
    <s v="GASOLINE FUEL"/>
    <m/>
  </r>
  <r>
    <n v="72574"/>
    <s v="REFERENCE ELECTRIFICATION - MODERATE TECHNOLOGY ADVANCEMENT"/>
    <x v="0"/>
    <s v="ELECTRIC LIGHT-DUTY AUTO - 200 MILE RANGE"/>
    <x v="0"/>
    <s v="TRANSPORTATION"/>
    <x v="2"/>
    <s v="ELECTRICITY"/>
    <n v="111684.107861963"/>
  </r>
  <r>
    <n v="72575"/>
    <s v="REFERENCE ELECTRIFICATION - MODERATE TECHNOLOGY ADVANCEMENT"/>
    <x v="0"/>
    <s v="ELECTRIC LIGHT-DUTY AUTO - 200 MILE RANGE"/>
    <x v="0"/>
    <s v="TRANSPORTATION"/>
    <x v="2"/>
    <s v="DIESEL FUEL"/>
    <m/>
  </r>
  <r>
    <n v="72576"/>
    <s v="REFERENCE ELECTRIFICATION - MODERATE TECHNOLOGY ADVANCEMENT"/>
    <x v="0"/>
    <s v="ELECTRIC LIGHT-DUTY AUTO - 200 MILE RANGE"/>
    <x v="0"/>
    <s v="TRANSPORTATION"/>
    <x v="2"/>
    <s v="COMPRESSED PIPELINE GAS"/>
    <m/>
  </r>
  <r>
    <n v="72577"/>
    <s v="REFERENCE ELECTRIFICATION - MODERATE TECHNOLOGY ADVANCEMENT"/>
    <x v="0"/>
    <s v="ELECTRIC LIGHT-DUTY AUTO - 200 MILE RANGE"/>
    <x v="0"/>
    <s v="TRANSPORTATION"/>
    <x v="2"/>
    <s v="LIQUID HYDROGEN"/>
    <m/>
  </r>
  <r>
    <n v="72578"/>
    <s v="REFERENCE ELECTRIFICATION - MODERATE TECHNOLOGY ADVANCEMENT"/>
    <x v="0"/>
    <s v="ELECTRIC LIGHT-DUTY AUTO - 200 MILE RANGE"/>
    <x v="1"/>
    <s v="TRANSPORTATION"/>
    <x v="2"/>
    <s v="GASOLINE FUEL"/>
    <m/>
  </r>
  <r>
    <n v="72579"/>
    <s v="REFERENCE ELECTRIFICATION - MODERATE TECHNOLOGY ADVANCEMENT"/>
    <x v="0"/>
    <s v="ELECTRIC LIGHT-DUTY AUTO - 200 MILE RANGE"/>
    <x v="1"/>
    <s v="TRANSPORTATION"/>
    <x v="2"/>
    <s v="ELECTRICITY"/>
    <n v="16805.9459645612"/>
  </r>
  <r>
    <n v="72580"/>
    <s v="REFERENCE ELECTRIFICATION - MODERATE TECHNOLOGY ADVANCEMENT"/>
    <x v="0"/>
    <s v="ELECTRIC LIGHT-DUTY AUTO - 200 MILE RANGE"/>
    <x v="1"/>
    <s v="TRANSPORTATION"/>
    <x v="2"/>
    <s v="DIESEL FUEL"/>
    <m/>
  </r>
  <r>
    <n v="72581"/>
    <s v="REFERENCE ELECTRIFICATION - MODERATE TECHNOLOGY ADVANCEMENT"/>
    <x v="0"/>
    <s v="ELECTRIC LIGHT-DUTY AUTO - 200 MILE RANGE"/>
    <x v="1"/>
    <s v="TRANSPORTATION"/>
    <x v="2"/>
    <s v="COMPRESSED PIPELINE GAS"/>
    <m/>
  </r>
  <r>
    <n v="72582"/>
    <s v="REFERENCE ELECTRIFICATION - MODERATE TECHNOLOGY ADVANCEMENT"/>
    <x v="0"/>
    <s v="ELECTRIC LIGHT-DUTY AUTO - 200 MILE RANGE"/>
    <x v="1"/>
    <s v="TRANSPORTATION"/>
    <x v="2"/>
    <s v="LIQUID HYDROGEN"/>
    <m/>
  </r>
  <r>
    <n v="72583"/>
    <s v="REFERENCE ELECTRIFICATION - MODERATE TECHNOLOGY ADVANCEMENT"/>
    <x v="0"/>
    <s v="ELECTRIC LIGHT-DUTY AUTO - 200 MILE RANGE"/>
    <x v="2"/>
    <s v="TRANSPORTATION"/>
    <x v="2"/>
    <s v="GASOLINE FUEL"/>
    <m/>
  </r>
  <r>
    <n v="72584"/>
    <s v="REFERENCE ELECTRIFICATION - MODERATE TECHNOLOGY ADVANCEMENT"/>
    <x v="0"/>
    <s v="ELECTRIC LIGHT-DUTY AUTO - 200 MILE RANGE"/>
    <x v="2"/>
    <s v="TRANSPORTATION"/>
    <x v="2"/>
    <s v="ELECTRICITY"/>
    <n v="110802.054927805"/>
  </r>
  <r>
    <n v="72585"/>
    <s v="REFERENCE ELECTRIFICATION - MODERATE TECHNOLOGY ADVANCEMENT"/>
    <x v="0"/>
    <s v="ELECTRIC LIGHT-DUTY AUTO - 200 MILE RANGE"/>
    <x v="2"/>
    <s v="TRANSPORTATION"/>
    <x v="2"/>
    <s v="DIESEL FUEL"/>
    <m/>
  </r>
  <r>
    <n v="72586"/>
    <s v="REFERENCE ELECTRIFICATION - MODERATE TECHNOLOGY ADVANCEMENT"/>
    <x v="0"/>
    <s v="ELECTRIC LIGHT-DUTY AUTO - 200 MILE RANGE"/>
    <x v="2"/>
    <s v="TRANSPORTATION"/>
    <x v="2"/>
    <s v="COMPRESSED PIPELINE GAS"/>
    <m/>
  </r>
  <r>
    <n v="72587"/>
    <s v="REFERENCE ELECTRIFICATION - MODERATE TECHNOLOGY ADVANCEMENT"/>
    <x v="0"/>
    <s v="ELECTRIC LIGHT-DUTY AUTO - 200 MILE RANGE"/>
    <x v="2"/>
    <s v="TRANSPORTATION"/>
    <x v="2"/>
    <s v="LIQUID HYDROGEN"/>
    <m/>
  </r>
  <r>
    <n v="72588"/>
    <s v="REFERENCE ELECTRIFICATION - MODERATE TECHNOLOGY ADVANCEMENT"/>
    <x v="0"/>
    <s v="ELECTRIC LIGHT-DUTY AUTO - 200 MILE RANGE"/>
    <x v="3"/>
    <s v="TRANSPORTATION"/>
    <x v="2"/>
    <s v="GASOLINE FUEL"/>
    <m/>
  </r>
  <r>
    <n v="72589"/>
    <s v="REFERENCE ELECTRIFICATION - MODERATE TECHNOLOGY ADVANCEMENT"/>
    <x v="0"/>
    <s v="ELECTRIC LIGHT-DUTY AUTO - 200 MILE RANGE"/>
    <x v="3"/>
    <s v="TRANSPORTATION"/>
    <x v="2"/>
    <s v="ELECTRICITY"/>
    <n v="58081.2195942885"/>
  </r>
  <r>
    <n v="72590"/>
    <s v="REFERENCE ELECTRIFICATION - MODERATE TECHNOLOGY ADVANCEMENT"/>
    <x v="0"/>
    <s v="ELECTRIC LIGHT-DUTY AUTO - 200 MILE RANGE"/>
    <x v="3"/>
    <s v="TRANSPORTATION"/>
    <x v="2"/>
    <s v="DIESEL FUEL"/>
    <m/>
  </r>
  <r>
    <n v="72591"/>
    <s v="REFERENCE ELECTRIFICATION - MODERATE TECHNOLOGY ADVANCEMENT"/>
    <x v="0"/>
    <s v="ELECTRIC LIGHT-DUTY AUTO - 200 MILE RANGE"/>
    <x v="3"/>
    <s v="TRANSPORTATION"/>
    <x v="2"/>
    <s v="COMPRESSED PIPELINE GAS"/>
    <m/>
  </r>
  <r>
    <n v="72592"/>
    <s v="REFERENCE ELECTRIFICATION - MODERATE TECHNOLOGY ADVANCEMENT"/>
    <x v="0"/>
    <s v="ELECTRIC LIGHT-DUTY AUTO - 200 MILE RANGE"/>
    <x v="3"/>
    <s v="TRANSPORTATION"/>
    <x v="2"/>
    <s v="LIQUID HYDROGEN"/>
    <m/>
  </r>
  <r>
    <n v="72593"/>
    <s v="REFERENCE ELECTRIFICATION - MODERATE TECHNOLOGY ADVANCEMENT"/>
    <x v="0"/>
    <s v="ELECTRIC LIGHT-DUTY AUTO - 200 MILE RANGE"/>
    <x v="4"/>
    <s v="TRANSPORTATION"/>
    <x v="2"/>
    <s v="GASOLINE FUEL"/>
    <m/>
  </r>
  <r>
    <n v="72594"/>
    <s v="REFERENCE ELECTRIFICATION - MODERATE TECHNOLOGY ADVANCEMENT"/>
    <x v="0"/>
    <s v="ELECTRIC LIGHT-DUTY AUTO - 200 MILE RANGE"/>
    <x v="4"/>
    <s v="TRANSPORTATION"/>
    <x v="2"/>
    <s v="ELECTRICITY"/>
    <n v="1185869.55992856"/>
  </r>
  <r>
    <n v="72595"/>
    <s v="REFERENCE ELECTRIFICATION - MODERATE TECHNOLOGY ADVANCEMENT"/>
    <x v="0"/>
    <s v="ELECTRIC LIGHT-DUTY AUTO - 200 MILE RANGE"/>
    <x v="4"/>
    <s v="TRANSPORTATION"/>
    <x v="2"/>
    <s v="DIESEL FUEL"/>
    <m/>
  </r>
  <r>
    <n v="72596"/>
    <s v="REFERENCE ELECTRIFICATION - MODERATE TECHNOLOGY ADVANCEMENT"/>
    <x v="0"/>
    <s v="ELECTRIC LIGHT-DUTY AUTO - 200 MILE RANGE"/>
    <x v="4"/>
    <s v="TRANSPORTATION"/>
    <x v="2"/>
    <s v="COMPRESSED PIPELINE GAS"/>
    <m/>
  </r>
  <r>
    <n v="72597"/>
    <s v="REFERENCE ELECTRIFICATION - MODERATE TECHNOLOGY ADVANCEMENT"/>
    <x v="0"/>
    <s v="ELECTRIC LIGHT-DUTY AUTO - 200 MILE RANGE"/>
    <x v="4"/>
    <s v="TRANSPORTATION"/>
    <x v="2"/>
    <s v="LIQUID HYDROGEN"/>
    <m/>
  </r>
  <r>
    <n v="72598"/>
    <s v="REFERENCE ELECTRIFICATION - MODERATE TECHNOLOGY ADVANCEMENT"/>
    <x v="0"/>
    <s v="ELECTRIC LIGHT-DUTY AUTO - 200 MILE RANGE"/>
    <x v="5"/>
    <s v="TRANSPORTATION"/>
    <x v="2"/>
    <s v="GASOLINE FUEL"/>
    <m/>
  </r>
  <r>
    <n v="72599"/>
    <s v="REFERENCE ELECTRIFICATION - MODERATE TECHNOLOGY ADVANCEMENT"/>
    <x v="0"/>
    <s v="ELECTRIC LIGHT-DUTY AUTO - 200 MILE RANGE"/>
    <x v="5"/>
    <s v="TRANSPORTATION"/>
    <x v="2"/>
    <s v="ELECTRICITY"/>
    <n v="92157.4784477223"/>
  </r>
  <r>
    <n v="72600"/>
    <s v="REFERENCE ELECTRIFICATION - MODERATE TECHNOLOGY ADVANCEMENT"/>
    <x v="0"/>
    <s v="ELECTRIC LIGHT-DUTY AUTO - 200 MILE RANGE"/>
    <x v="5"/>
    <s v="TRANSPORTATION"/>
    <x v="2"/>
    <s v="DIESEL FUEL"/>
    <m/>
  </r>
  <r>
    <n v="72601"/>
    <s v="REFERENCE ELECTRIFICATION - MODERATE TECHNOLOGY ADVANCEMENT"/>
    <x v="0"/>
    <s v="ELECTRIC LIGHT-DUTY AUTO - 200 MILE RANGE"/>
    <x v="5"/>
    <s v="TRANSPORTATION"/>
    <x v="2"/>
    <s v="COMPRESSED PIPELINE GAS"/>
    <m/>
  </r>
  <r>
    <n v="72602"/>
    <s v="REFERENCE ELECTRIFICATION - MODERATE TECHNOLOGY ADVANCEMENT"/>
    <x v="0"/>
    <s v="ELECTRIC LIGHT-DUTY AUTO - 200 MILE RANGE"/>
    <x v="5"/>
    <s v="TRANSPORTATION"/>
    <x v="2"/>
    <s v="LIQUID HYDROGEN"/>
    <m/>
  </r>
  <r>
    <n v="72603"/>
    <s v="REFERENCE ELECTRIFICATION - MODERATE TECHNOLOGY ADVANCEMENT"/>
    <x v="0"/>
    <s v="ELECTRIC LIGHT-DUTY AUTO - 200 MILE RANGE"/>
    <x v="6"/>
    <s v="TRANSPORTATION"/>
    <x v="2"/>
    <s v="GASOLINE FUEL"/>
    <m/>
  </r>
  <r>
    <n v="72604"/>
    <s v="REFERENCE ELECTRIFICATION - MODERATE TECHNOLOGY ADVANCEMENT"/>
    <x v="0"/>
    <s v="ELECTRIC LIGHT-DUTY AUTO - 200 MILE RANGE"/>
    <x v="6"/>
    <s v="TRANSPORTATION"/>
    <x v="2"/>
    <s v="ELECTRICITY"/>
    <n v="65092.5281347153"/>
  </r>
  <r>
    <n v="72605"/>
    <s v="REFERENCE ELECTRIFICATION - MODERATE TECHNOLOGY ADVANCEMENT"/>
    <x v="0"/>
    <s v="ELECTRIC LIGHT-DUTY AUTO - 200 MILE RANGE"/>
    <x v="6"/>
    <s v="TRANSPORTATION"/>
    <x v="2"/>
    <s v="DIESEL FUEL"/>
    <m/>
  </r>
  <r>
    <n v="72606"/>
    <s v="REFERENCE ELECTRIFICATION - MODERATE TECHNOLOGY ADVANCEMENT"/>
    <x v="0"/>
    <s v="ELECTRIC LIGHT-DUTY AUTO - 200 MILE RANGE"/>
    <x v="6"/>
    <s v="TRANSPORTATION"/>
    <x v="2"/>
    <s v="COMPRESSED PIPELINE GAS"/>
    <m/>
  </r>
  <r>
    <n v="72607"/>
    <s v="REFERENCE ELECTRIFICATION - MODERATE TECHNOLOGY ADVANCEMENT"/>
    <x v="0"/>
    <s v="ELECTRIC LIGHT-DUTY AUTO - 200 MILE RANGE"/>
    <x v="6"/>
    <s v="TRANSPORTATION"/>
    <x v="2"/>
    <s v="LIQUID HYDROGEN"/>
    <m/>
  </r>
  <r>
    <n v="72608"/>
    <s v="REFERENCE ELECTRIFICATION - MODERATE TECHNOLOGY ADVANCEMENT"/>
    <x v="0"/>
    <s v="ELECTRIC LIGHT-DUTY AUTO - 200 MILE RANGE"/>
    <x v="7"/>
    <s v="TRANSPORTATION"/>
    <x v="2"/>
    <s v="GASOLINE FUEL"/>
    <m/>
  </r>
  <r>
    <n v="72609"/>
    <s v="REFERENCE ELECTRIFICATION - MODERATE TECHNOLOGY ADVANCEMENT"/>
    <x v="0"/>
    <s v="ELECTRIC LIGHT-DUTY AUTO - 200 MILE RANGE"/>
    <x v="7"/>
    <s v="TRANSPORTATION"/>
    <x v="2"/>
    <s v="ELECTRICITY"/>
    <n v="12973.8958129834"/>
  </r>
  <r>
    <n v="72610"/>
    <s v="REFERENCE ELECTRIFICATION - MODERATE TECHNOLOGY ADVANCEMENT"/>
    <x v="0"/>
    <s v="ELECTRIC LIGHT-DUTY AUTO - 200 MILE RANGE"/>
    <x v="7"/>
    <s v="TRANSPORTATION"/>
    <x v="2"/>
    <s v="DIESEL FUEL"/>
    <m/>
  </r>
  <r>
    <n v="72611"/>
    <s v="REFERENCE ELECTRIFICATION - MODERATE TECHNOLOGY ADVANCEMENT"/>
    <x v="0"/>
    <s v="ELECTRIC LIGHT-DUTY AUTO - 200 MILE RANGE"/>
    <x v="7"/>
    <s v="TRANSPORTATION"/>
    <x v="2"/>
    <s v="COMPRESSED PIPELINE GAS"/>
    <m/>
  </r>
  <r>
    <n v="72612"/>
    <s v="REFERENCE ELECTRIFICATION - MODERATE TECHNOLOGY ADVANCEMENT"/>
    <x v="0"/>
    <s v="ELECTRIC LIGHT-DUTY AUTO - 200 MILE RANGE"/>
    <x v="7"/>
    <s v="TRANSPORTATION"/>
    <x v="2"/>
    <s v="LIQUID HYDROGEN"/>
    <m/>
  </r>
  <r>
    <n v="72613"/>
    <s v="REFERENCE ELECTRIFICATION - MODERATE TECHNOLOGY ADVANCEMENT"/>
    <x v="0"/>
    <s v="ELECTRIC LIGHT-DUTY AUTO - 200 MILE RANGE"/>
    <x v="8"/>
    <s v="TRANSPORTATION"/>
    <x v="2"/>
    <s v="GASOLINE FUEL"/>
    <m/>
  </r>
  <r>
    <n v="72614"/>
    <s v="REFERENCE ELECTRIFICATION - MODERATE TECHNOLOGY ADVANCEMENT"/>
    <x v="0"/>
    <s v="ELECTRIC LIGHT-DUTY AUTO - 200 MILE RANGE"/>
    <x v="8"/>
    <s v="TRANSPORTATION"/>
    <x v="2"/>
    <s v="ELECTRICITY"/>
    <n v="12889.7799242683"/>
  </r>
  <r>
    <n v="72615"/>
    <s v="REFERENCE ELECTRIFICATION - MODERATE TECHNOLOGY ADVANCEMENT"/>
    <x v="0"/>
    <s v="ELECTRIC LIGHT-DUTY AUTO - 200 MILE RANGE"/>
    <x v="8"/>
    <s v="TRANSPORTATION"/>
    <x v="2"/>
    <s v="DIESEL FUEL"/>
    <m/>
  </r>
  <r>
    <n v="72616"/>
    <s v="REFERENCE ELECTRIFICATION - MODERATE TECHNOLOGY ADVANCEMENT"/>
    <x v="0"/>
    <s v="ELECTRIC LIGHT-DUTY AUTO - 200 MILE RANGE"/>
    <x v="8"/>
    <s v="TRANSPORTATION"/>
    <x v="2"/>
    <s v="COMPRESSED PIPELINE GAS"/>
    <m/>
  </r>
  <r>
    <n v="72617"/>
    <s v="REFERENCE ELECTRIFICATION - MODERATE TECHNOLOGY ADVANCEMENT"/>
    <x v="0"/>
    <s v="ELECTRIC LIGHT-DUTY AUTO - 200 MILE RANGE"/>
    <x v="8"/>
    <s v="TRANSPORTATION"/>
    <x v="2"/>
    <s v="LIQUID HYDROGEN"/>
    <m/>
  </r>
  <r>
    <n v="72618"/>
    <s v="REFERENCE ELECTRIFICATION - MODERATE TECHNOLOGY ADVANCEMENT"/>
    <x v="0"/>
    <s v="ELECTRIC LIGHT-DUTY AUTO - 200 MILE RANGE"/>
    <x v="9"/>
    <s v="TRANSPORTATION"/>
    <x v="2"/>
    <s v="GASOLINE FUEL"/>
    <m/>
  </r>
  <r>
    <n v="72619"/>
    <s v="REFERENCE ELECTRIFICATION - MODERATE TECHNOLOGY ADVANCEMENT"/>
    <x v="0"/>
    <s v="ELECTRIC LIGHT-DUTY AUTO - 200 MILE RANGE"/>
    <x v="9"/>
    <s v="TRANSPORTATION"/>
    <x v="2"/>
    <s v="ELECTRICITY"/>
    <n v="388652.792272305"/>
  </r>
  <r>
    <n v="72620"/>
    <s v="REFERENCE ELECTRIFICATION - MODERATE TECHNOLOGY ADVANCEMENT"/>
    <x v="0"/>
    <s v="ELECTRIC LIGHT-DUTY AUTO - 200 MILE RANGE"/>
    <x v="9"/>
    <s v="TRANSPORTATION"/>
    <x v="2"/>
    <s v="DIESEL FUEL"/>
    <m/>
  </r>
  <r>
    <n v="72621"/>
    <s v="REFERENCE ELECTRIFICATION - MODERATE TECHNOLOGY ADVANCEMENT"/>
    <x v="0"/>
    <s v="ELECTRIC LIGHT-DUTY AUTO - 200 MILE RANGE"/>
    <x v="9"/>
    <s v="TRANSPORTATION"/>
    <x v="2"/>
    <s v="COMPRESSED PIPELINE GAS"/>
    <m/>
  </r>
  <r>
    <n v="72622"/>
    <s v="REFERENCE ELECTRIFICATION - MODERATE TECHNOLOGY ADVANCEMENT"/>
    <x v="0"/>
    <s v="ELECTRIC LIGHT-DUTY AUTO - 200 MILE RANGE"/>
    <x v="9"/>
    <s v="TRANSPORTATION"/>
    <x v="2"/>
    <s v="LIQUID HYDROGEN"/>
    <m/>
  </r>
  <r>
    <n v="72623"/>
    <s v="REFERENCE ELECTRIFICATION - MODERATE TECHNOLOGY ADVANCEMENT"/>
    <x v="0"/>
    <s v="ELECTRIC LIGHT-DUTY AUTO - 200 MILE RANGE"/>
    <x v="10"/>
    <s v="TRANSPORTATION"/>
    <x v="2"/>
    <s v="GASOLINE FUEL"/>
    <m/>
  </r>
  <r>
    <n v="72624"/>
    <s v="REFERENCE ELECTRIFICATION - MODERATE TECHNOLOGY ADVANCEMENT"/>
    <x v="0"/>
    <s v="ELECTRIC LIGHT-DUTY AUTO - 200 MILE RANGE"/>
    <x v="10"/>
    <s v="TRANSPORTATION"/>
    <x v="2"/>
    <s v="ELECTRICITY"/>
    <n v="215479.487393502"/>
  </r>
  <r>
    <n v="72625"/>
    <s v="REFERENCE ELECTRIFICATION - MODERATE TECHNOLOGY ADVANCEMENT"/>
    <x v="0"/>
    <s v="ELECTRIC LIGHT-DUTY AUTO - 200 MILE RANGE"/>
    <x v="10"/>
    <s v="TRANSPORTATION"/>
    <x v="2"/>
    <s v="DIESEL FUEL"/>
    <m/>
  </r>
  <r>
    <n v="72626"/>
    <s v="REFERENCE ELECTRIFICATION - MODERATE TECHNOLOGY ADVANCEMENT"/>
    <x v="0"/>
    <s v="ELECTRIC LIGHT-DUTY AUTO - 200 MILE RANGE"/>
    <x v="10"/>
    <s v="TRANSPORTATION"/>
    <x v="2"/>
    <s v="COMPRESSED PIPELINE GAS"/>
    <m/>
  </r>
  <r>
    <n v="72627"/>
    <s v="REFERENCE ELECTRIFICATION - MODERATE TECHNOLOGY ADVANCEMENT"/>
    <x v="0"/>
    <s v="ELECTRIC LIGHT-DUTY AUTO - 200 MILE RANGE"/>
    <x v="10"/>
    <s v="TRANSPORTATION"/>
    <x v="2"/>
    <s v="LIQUID HYDROGEN"/>
    <m/>
  </r>
  <r>
    <n v="72628"/>
    <s v="REFERENCE ELECTRIFICATION - MODERATE TECHNOLOGY ADVANCEMENT"/>
    <x v="0"/>
    <s v="ELECTRIC LIGHT-DUTY AUTO - 200 MILE RANGE"/>
    <x v="11"/>
    <s v="TRANSPORTATION"/>
    <x v="2"/>
    <s v="GASOLINE FUEL"/>
    <m/>
  </r>
  <r>
    <n v="72629"/>
    <s v="REFERENCE ELECTRIFICATION - MODERATE TECHNOLOGY ADVANCEMENT"/>
    <x v="0"/>
    <s v="ELECTRIC LIGHT-DUTY AUTO - 200 MILE RANGE"/>
    <x v="11"/>
    <s v="TRANSPORTATION"/>
    <x v="2"/>
    <s v="ELECTRICITY"/>
    <n v="39914.1188369603"/>
  </r>
  <r>
    <n v="72630"/>
    <s v="REFERENCE ELECTRIFICATION - MODERATE TECHNOLOGY ADVANCEMENT"/>
    <x v="0"/>
    <s v="ELECTRIC LIGHT-DUTY AUTO - 200 MILE RANGE"/>
    <x v="11"/>
    <s v="TRANSPORTATION"/>
    <x v="2"/>
    <s v="DIESEL FUEL"/>
    <m/>
  </r>
  <r>
    <n v="72631"/>
    <s v="REFERENCE ELECTRIFICATION - MODERATE TECHNOLOGY ADVANCEMENT"/>
    <x v="0"/>
    <s v="ELECTRIC LIGHT-DUTY AUTO - 200 MILE RANGE"/>
    <x v="11"/>
    <s v="TRANSPORTATION"/>
    <x v="2"/>
    <s v="COMPRESSED PIPELINE GAS"/>
    <m/>
  </r>
  <r>
    <n v="72632"/>
    <s v="REFERENCE ELECTRIFICATION - MODERATE TECHNOLOGY ADVANCEMENT"/>
    <x v="0"/>
    <s v="ELECTRIC LIGHT-DUTY AUTO - 200 MILE RANGE"/>
    <x v="11"/>
    <s v="TRANSPORTATION"/>
    <x v="2"/>
    <s v="LIQUID HYDROGEN"/>
    <m/>
  </r>
  <r>
    <n v="72633"/>
    <s v="REFERENCE ELECTRIFICATION - MODERATE TECHNOLOGY ADVANCEMENT"/>
    <x v="0"/>
    <s v="ELECTRIC LIGHT-DUTY AUTO - 200 MILE RANGE"/>
    <x v="12"/>
    <s v="TRANSPORTATION"/>
    <x v="2"/>
    <s v="GASOLINE FUEL"/>
    <m/>
  </r>
  <r>
    <n v="72634"/>
    <s v="REFERENCE ELECTRIFICATION - MODERATE TECHNOLOGY ADVANCEMENT"/>
    <x v="0"/>
    <s v="ELECTRIC LIGHT-DUTY AUTO - 200 MILE RANGE"/>
    <x v="12"/>
    <s v="TRANSPORTATION"/>
    <x v="2"/>
    <s v="ELECTRICITY"/>
    <n v="28233.2160502554"/>
  </r>
  <r>
    <n v="72635"/>
    <s v="REFERENCE ELECTRIFICATION - MODERATE TECHNOLOGY ADVANCEMENT"/>
    <x v="0"/>
    <s v="ELECTRIC LIGHT-DUTY AUTO - 200 MILE RANGE"/>
    <x v="12"/>
    <s v="TRANSPORTATION"/>
    <x v="2"/>
    <s v="DIESEL FUEL"/>
    <m/>
  </r>
  <r>
    <n v="72636"/>
    <s v="REFERENCE ELECTRIFICATION - MODERATE TECHNOLOGY ADVANCEMENT"/>
    <x v="0"/>
    <s v="ELECTRIC LIGHT-DUTY AUTO - 200 MILE RANGE"/>
    <x v="12"/>
    <s v="TRANSPORTATION"/>
    <x v="2"/>
    <s v="COMPRESSED PIPELINE GAS"/>
    <m/>
  </r>
  <r>
    <n v="72637"/>
    <s v="REFERENCE ELECTRIFICATION - MODERATE TECHNOLOGY ADVANCEMENT"/>
    <x v="0"/>
    <s v="ELECTRIC LIGHT-DUTY AUTO - 200 MILE RANGE"/>
    <x v="12"/>
    <s v="TRANSPORTATION"/>
    <x v="2"/>
    <s v="LIQUID HYDROGEN"/>
    <m/>
  </r>
  <r>
    <n v="72638"/>
    <s v="REFERENCE ELECTRIFICATION - MODERATE TECHNOLOGY ADVANCEMENT"/>
    <x v="0"/>
    <s v="ELECTRIC LIGHT-DUTY AUTO - 200 MILE RANGE"/>
    <x v="13"/>
    <s v="TRANSPORTATION"/>
    <x v="2"/>
    <s v="GASOLINE FUEL"/>
    <m/>
  </r>
  <r>
    <n v="72639"/>
    <s v="REFERENCE ELECTRIFICATION - MODERATE TECHNOLOGY ADVANCEMENT"/>
    <x v="0"/>
    <s v="ELECTRIC LIGHT-DUTY AUTO - 200 MILE RANGE"/>
    <x v="13"/>
    <s v="TRANSPORTATION"/>
    <x v="2"/>
    <s v="ELECTRICITY"/>
    <n v="205655.139511816"/>
  </r>
  <r>
    <n v="72640"/>
    <s v="REFERENCE ELECTRIFICATION - MODERATE TECHNOLOGY ADVANCEMENT"/>
    <x v="0"/>
    <s v="ELECTRIC LIGHT-DUTY AUTO - 200 MILE RANGE"/>
    <x v="13"/>
    <s v="TRANSPORTATION"/>
    <x v="2"/>
    <s v="DIESEL FUEL"/>
    <m/>
  </r>
  <r>
    <n v="72641"/>
    <s v="REFERENCE ELECTRIFICATION - MODERATE TECHNOLOGY ADVANCEMENT"/>
    <x v="0"/>
    <s v="ELECTRIC LIGHT-DUTY AUTO - 200 MILE RANGE"/>
    <x v="13"/>
    <s v="TRANSPORTATION"/>
    <x v="2"/>
    <s v="COMPRESSED PIPELINE GAS"/>
    <m/>
  </r>
  <r>
    <n v="72642"/>
    <s v="REFERENCE ELECTRIFICATION - MODERATE TECHNOLOGY ADVANCEMENT"/>
    <x v="0"/>
    <s v="ELECTRIC LIGHT-DUTY AUTO - 200 MILE RANGE"/>
    <x v="13"/>
    <s v="TRANSPORTATION"/>
    <x v="2"/>
    <s v="LIQUID HYDROGEN"/>
    <m/>
  </r>
  <r>
    <n v="72643"/>
    <s v="REFERENCE ELECTRIFICATION - MODERATE TECHNOLOGY ADVANCEMENT"/>
    <x v="0"/>
    <s v="ELECTRIC LIGHT-DUTY AUTO - 200 MILE RANGE"/>
    <x v="14"/>
    <s v="TRANSPORTATION"/>
    <x v="2"/>
    <s v="GASOLINE FUEL"/>
    <m/>
  </r>
  <r>
    <n v="72644"/>
    <s v="REFERENCE ELECTRIFICATION - MODERATE TECHNOLOGY ADVANCEMENT"/>
    <x v="0"/>
    <s v="ELECTRIC LIGHT-DUTY AUTO - 200 MILE RANGE"/>
    <x v="14"/>
    <s v="TRANSPORTATION"/>
    <x v="2"/>
    <s v="ELECTRICITY"/>
    <n v="155290.615449272"/>
  </r>
  <r>
    <n v="72645"/>
    <s v="REFERENCE ELECTRIFICATION - MODERATE TECHNOLOGY ADVANCEMENT"/>
    <x v="0"/>
    <s v="ELECTRIC LIGHT-DUTY AUTO - 200 MILE RANGE"/>
    <x v="14"/>
    <s v="TRANSPORTATION"/>
    <x v="2"/>
    <s v="DIESEL FUEL"/>
    <m/>
  </r>
  <r>
    <n v="72646"/>
    <s v="REFERENCE ELECTRIFICATION - MODERATE TECHNOLOGY ADVANCEMENT"/>
    <x v="0"/>
    <s v="ELECTRIC LIGHT-DUTY AUTO - 200 MILE RANGE"/>
    <x v="14"/>
    <s v="TRANSPORTATION"/>
    <x v="2"/>
    <s v="COMPRESSED PIPELINE GAS"/>
    <m/>
  </r>
  <r>
    <n v="72647"/>
    <s v="REFERENCE ELECTRIFICATION - MODERATE TECHNOLOGY ADVANCEMENT"/>
    <x v="0"/>
    <s v="ELECTRIC LIGHT-DUTY AUTO - 200 MILE RANGE"/>
    <x v="14"/>
    <s v="TRANSPORTATION"/>
    <x v="2"/>
    <s v="LIQUID HYDROGEN"/>
    <m/>
  </r>
  <r>
    <n v="72648"/>
    <s v="REFERENCE ELECTRIFICATION - MODERATE TECHNOLOGY ADVANCEMENT"/>
    <x v="0"/>
    <s v="ELECTRIC LIGHT-DUTY AUTO - 200 MILE RANGE"/>
    <x v="15"/>
    <s v="TRANSPORTATION"/>
    <x v="2"/>
    <s v="GASOLINE FUEL"/>
    <m/>
  </r>
  <r>
    <n v="72649"/>
    <s v="REFERENCE ELECTRIFICATION - MODERATE TECHNOLOGY ADVANCEMENT"/>
    <x v="0"/>
    <s v="ELECTRIC LIGHT-DUTY AUTO - 200 MILE RANGE"/>
    <x v="15"/>
    <s v="TRANSPORTATION"/>
    <x v="2"/>
    <s v="ELECTRICITY"/>
    <n v="52986.1229482466"/>
  </r>
  <r>
    <n v="72650"/>
    <s v="REFERENCE ELECTRIFICATION - MODERATE TECHNOLOGY ADVANCEMENT"/>
    <x v="0"/>
    <s v="ELECTRIC LIGHT-DUTY AUTO - 200 MILE RANGE"/>
    <x v="15"/>
    <s v="TRANSPORTATION"/>
    <x v="2"/>
    <s v="DIESEL FUEL"/>
    <m/>
  </r>
  <r>
    <n v="72651"/>
    <s v="REFERENCE ELECTRIFICATION - MODERATE TECHNOLOGY ADVANCEMENT"/>
    <x v="0"/>
    <s v="ELECTRIC LIGHT-DUTY AUTO - 200 MILE RANGE"/>
    <x v="15"/>
    <s v="TRANSPORTATION"/>
    <x v="2"/>
    <s v="COMPRESSED PIPELINE GAS"/>
    <m/>
  </r>
  <r>
    <n v="72652"/>
    <s v="REFERENCE ELECTRIFICATION - MODERATE TECHNOLOGY ADVANCEMENT"/>
    <x v="0"/>
    <s v="ELECTRIC LIGHT-DUTY AUTO - 200 MILE RANGE"/>
    <x v="15"/>
    <s v="TRANSPORTATION"/>
    <x v="2"/>
    <s v="LIQUID HYDROGEN"/>
    <m/>
  </r>
  <r>
    <n v="72653"/>
    <s v="REFERENCE ELECTRIFICATION - MODERATE TECHNOLOGY ADVANCEMENT"/>
    <x v="0"/>
    <s v="ELECTRIC LIGHT-DUTY AUTO - 200 MILE RANGE"/>
    <x v="16"/>
    <s v="TRANSPORTATION"/>
    <x v="2"/>
    <s v="GASOLINE FUEL"/>
    <m/>
  </r>
  <r>
    <n v="72654"/>
    <s v="REFERENCE ELECTRIFICATION - MODERATE TECHNOLOGY ADVANCEMENT"/>
    <x v="0"/>
    <s v="ELECTRIC LIGHT-DUTY AUTO - 200 MILE RANGE"/>
    <x v="16"/>
    <s v="TRANSPORTATION"/>
    <x v="2"/>
    <s v="ELECTRICITY"/>
    <n v="50438.7134258181"/>
  </r>
  <r>
    <n v="72655"/>
    <s v="REFERENCE ELECTRIFICATION - MODERATE TECHNOLOGY ADVANCEMENT"/>
    <x v="0"/>
    <s v="ELECTRIC LIGHT-DUTY AUTO - 200 MILE RANGE"/>
    <x v="16"/>
    <s v="TRANSPORTATION"/>
    <x v="2"/>
    <s v="DIESEL FUEL"/>
    <m/>
  </r>
  <r>
    <n v="72656"/>
    <s v="REFERENCE ELECTRIFICATION - MODERATE TECHNOLOGY ADVANCEMENT"/>
    <x v="0"/>
    <s v="ELECTRIC LIGHT-DUTY AUTO - 200 MILE RANGE"/>
    <x v="16"/>
    <s v="TRANSPORTATION"/>
    <x v="2"/>
    <s v="COMPRESSED PIPELINE GAS"/>
    <m/>
  </r>
  <r>
    <n v="72657"/>
    <s v="REFERENCE ELECTRIFICATION - MODERATE TECHNOLOGY ADVANCEMENT"/>
    <x v="0"/>
    <s v="ELECTRIC LIGHT-DUTY AUTO - 200 MILE RANGE"/>
    <x v="16"/>
    <s v="TRANSPORTATION"/>
    <x v="2"/>
    <s v="LIQUID HYDROGEN"/>
    <m/>
  </r>
  <r>
    <n v="72658"/>
    <s v="REFERENCE ELECTRIFICATION - MODERATE TECHNOLOGY ADVANCEMENT"/>
    <x v="0"/>
    <s v="ELECTRIC LIGHT-DUTY AUTO - 200 MILE RANGE"/>
    <x v="17"/>
    <s v="TRANSPORTATION"/>
    <x v="2"/>
    <s v="GASOLINE FUEL"/>
    <m/>
  </r>
  <r>
    <n v="72659"/>
    <s v="REFERENCE ELECTRIFICATION - MODERATE TECHNOLOGY ADVANCEMENT"/>
    <x v="0"/>
    <s v="ELECTRIC LIGHT-DUTY AUTO - 200 MILE RANGE"/>
    <x v="17"/>
    <s v="TRANSPORTATION"/>
    <x v="2"/>
    <s v="ELECTRICITY"/>
    <n v="81362.630689453"/>
  </r>
  <r>
    <n v="72660"/>
    <s v="REFERENCE ELECTRIFICATION - MODERATE TECHNOLOGY ADVANCEMENT"/>
    <x v="0"/>
    <s v="ELECTRIC LIGHT-DUTY AUTO - 200 MILE RANGE"/>
    <x v="17"/>
    <s v="TRANSPORTATION"/>
    <x v="2"/>
    <s v="DIESEL FUEL"/>
    <m/>
  </r>
  <r>
    <n v="72661"/>
    <s v="REFERENCE ELECTRIFICATION - MODERATE TECHNOLOGY ADVANCEMENT"/>
    <x v="0"/>
    <s v="ELECTRIC LIGHT-DUTY AUTO - 200 MILE RANGE"/>
    <x v="17"/>
    <s v="TRANSPORTATION"/>
    <x v="2"/>
    <s v="COMPRESSED PIPELINE GAS"/>
    <m/>
  </r>
  <r>
    <n v="72662"/>
    <s v="REFERENCE ELECTRIFICATION - MODERATE TECHNOLOGY ADVANCEMENT"/>
    <x v="0"/>
    <s v="ELECTRIC LIGHT-DUTY AUTO - 200 MILE RANGE"/>
    <x v="17"/>
    <s v="TRANSPORTATION"/>
    <x v="2"/>
    <s v="LIQUID HYDROGEN"/>
    <m/>
  </r>
  <r>
    <n v="72663"/>
    <s v="REFERENCE ELECTRIFICATION - MODERATE TECHNOLOGY ADVANCEMENT"/>
    <x v="0"/>
    <s v="ELECTRIC LIGHT-DUTY AUTO - 200 MILE RANGE"/>
    <x v="18"/>
    <s v="TRANSPORTATION"/>
    <x v="2"/>
    <s v="GASOLINE FUEL"/>
    <m/>
  </r>
  <r>
    <n v="72664"/>
    <s v="REFERENCE ELECTRIFICATION - MODERATE TECHNOLOGY ADVANCEMENT"/>
    <x v="0"/>
    <s v="ELECTRIC LIGHT-DUTY AUTO - 200 MILE RANGE"/>
    <x v="18"/>
    <s v="TRANSPORTATION"/>
    <x v="2"/>
    <s v="ELECTRICITY"/>
    <n v="83050.7163353425"/>
  </r>
  <r>
    <n v="72665"/>
    <s v="REFERENCE ELECTRIFICATION - MODERATE TECHNOLOGY ADVANCEMENT"/>
    <x v="0"/>
    <s v="ELECTRIC LIGHT-DUTY AUTO - 200 MILE RANGE"/>
    <x v="18"/>
    <s v="TRANSPORTATION"/>
    <x v="2"/>
    <s v="DIESEL FUEL"/>
    <m/>
  </r>
  <r>
    <n v="72666"/>
    <s v="REFERENCE ELECTRIFICATION - MODERATE TECHNOLOGY ADVANCEMENT"/>
    <x v="0"/>
    <s v="ELECTRIC LIGHT-DUTY AUTO - 200 MILE RANGE"/>
    <x v="18"/>
    <s v="TRANSPORTATION"/>
    <x v="2"/>
    <s v="COMPRESSED PIPELINE GAS"/>
    <m/>
  </r>
  <r>
    <n v="72667"/>
    <s v="REFERENCE ELECTRIFICATION - MODERATE TECHNOLOGY ADVANCEMENT"/>
    <x v="0"/>
    <s v="ELECTRIC LIGHT-DUTY AUTO - 200 MILE RANGE"/>
    <x v="18"/>
    <s v="TRANSPORTATION"/>
    <x v="2"/>
    <s v="LIQUID HYDROGEN"/>
    <m/>
  </r>
  <r>
    <n v="72668"/>
    <s v="REFERENCE ELECTRIFICATION - MODERATE TECHNOLOGY ADVANCEMENT"/>
    <x v="0"/>
    <s v="ELECTRIC LIGHT-DUTY AUTO - 200 MILE RANGE"/>
    <x v="19"/>
    <s v="TRANSPORTATION"/>
    <x v="2"/>
    <s v="GASOLINE FUEL"/>
    <m/>
  </r>
  <r>
    <n v="72669"/>
    <s v="REFERENCE ELECTRIFICATION - MODERATE TECHNOLOGY ADVANCEMENT"/>
    <x v="0"/>
    <s v="ELECTRIC LIGHT-DUTY AUTO - 200 MILE RANGE"/>
    <x v="19"/>
    <s v="TRANSPORTATION"/>
    <x v="2"/>
    <s v="ELECTRICITY"/>
    <n v="28618.2667037464"/>
  </r>
  <r>
    <n v="72670"/>
    <s v="REFERENCE ELECTRIFICATION - MODERATE TECHNOLOGY ADVANCEMENT"/>
    <x v="0"/>
    <s v="ELECTRIC LIGHT-DUTY AUTO - 200 MILE RANGE"/>
    <x v="19"/>
    <s v="TRANSPORTATION"/>
    <x v="2"/>
    <s v="DIESEL FUEL"/>
    <m/>
  </r>
  <r>
    <n v="72671"/>
    <s v="REFERENCE ELECTRIFICATION - MODERATE TECHNOLOGY ADVANCEMENT"/>
    <x v="0"/>
    <s v="ELECTRIC LIGHT-DUTY AUTO - 200 MILE RANGE"/>
    <x v="19"/>
    <s v="TRANSPORTATION"/>
    <x v="2"/>
    <s v="COMPRESSED PIPELINE GAS"/>
    <m/>
  </r>
  <r>
    <n v="72672"/>
    <s v="REFERENCE ELECTRIFICATION - MODERATE TECHNOLOGY ADVANCEMENT"/>
    <x v="0"/>
    <s v="ELECTRIC LIGHT-DUTY AUTO - 200 MILE RANGE"/>
    <x v="19"/>
    <s v="TRANSPORTATION"/>
    <x v="2"/>
    <s v="LIQUID HYDROGEN"/>
    <m/>
  </r>
  <r>
    <n v="72673"/>
    <s v="REFERENCE ELECTRIFICATION - MODERATE TECHNOLOGY ADVANCEMENT"/>
    <x v="0"/>
    <s v="ELECTRIC LIGHT-DUTY AUTO - 200 MILE RANGE"/>
    <x v="20"/>
    <s v="TRANSPORTATION"/>
    <x v="2"/>
    <s v="GASOLINE FUEL"/>
    <m/>
  </r>
  <r>
    <n v="72674"/>
    <s v="REFERENCE ELECTRIFICATION - MODERATE TECHNOLOGY ADVANCEMENT"/>
    <x v="0"/>
    <s v="ELECTRIC LIGHT-DUTY AUTO - 200 MILE RANGE"/>
    <x v="20"/>
    <s v="TRANSPORTATION"/>
    <x v="2"/>
    <s v="ELECTRICITY"/>
    <n v="113380.567819836"/>
  </r>
  <r>
    <n v="72675"/>
    <s v="REFERENCE ELECTRIFICATION - MODERATE TECHNOLOGY ADVANCEMENT"/>
    <x v="0"/>
    <s v="ELECTRIC LIGHT-DUTY AUTO - 200 MILE RANGE"/>
    <x v="20"/>
    <s v="TRANSPORTATION"/>
    <x v="2"/>
    <s v="DIESEL FUEL"/>
    <m/>
  </r>
  <r>
    <n v="72676"/>
    <s v="REFERENCE ELECTRIFICATION - MODERATE TECHNOLOGY ADVANCEMENT"/>
    <x v="0"/>
    <s v="ELECTRIC LIGHT-DUTY AUTO - 200 MILE RANGE"/>
    <x v="20"/>
    <s v="TRANSPORTATION"/>
    <x v="2"/>
    <s v="COMPRESSED PIPELINE GAS"/>
    <m/>
  </r>
  <r>
    <n v="72677"/>
    <s v="REFERENCE ELECTRIFICATION - MODERATE TECHNOLOGY ADVANCEMENT"/>
    <x v="0"/>
    <s v="ELECTRIC LIGHT-DUTY AUTO - 200 MILE RANGE"/>
    <x v="20"/>
    <s v="TRANSPORTATION"/>
    <x v="2"/>
    <s v="LIQUID HYDROGEN"/>
    <m/>
  </r>
  <r>
    <n v="72678"/>
    <s v="REFERENCE ELECTRIFICATION - MODERATE TECHNOLOGY ADVANCEMENT"/>
    <x v="0"/>
    <s v="ELECTRIC LIGHT-DUTY AUTO - 200 MILE RANGE"/>
    <x v="21"/>
    <s v="TRANSPORTATION"/>
    <x v="2"/>
    <s v="GASOLINE FUEL"/>
    <m/>
  </r>
  <r>
    <n v="72679"/>
    <s v="REFERENCE ELECTRIFICATION - MODERATE TECHNOLOGY ADVANCEMENT"/>
    <x v="0"/>
    <s v="ELECTRIC LIGHT-DUTY AUTO - 200 MILE RANGE"/>
    <x v="21"/>
    <s v="TRANSPORTATION"/>
    <x v="2"/>
    <s v="ELECTRICITY"/>
    <n v="118962.206815387"/>
  </r>
  <r>
    <n v="72680"/>
    <s v="REFERENCE ELECTRIFICATION - MODERATE TECHNOLOGY ADVANCEMENT"/>
    <x v="0"/>
    <s v="ELECTRIC LIGHT-DUTY AUTO - 200 MILE RANGE"/>
    <x v="21"/>
    <s v="TRANSPORTATION"/>
    <x v="2"/>
    <s v="DIESEL FUEL"/>
    <m/>
  </r>
  <r>
    <n v="72681"/>
    <s v="REFERENCE ELECTRIFICATION - MODERATE TECHNOLOGY ADVANCEMENT"/>
    <x v="0"/>
    <s v="ELECTRIC LIGHT-DUTY AUTO - 200 MILE RANGE"/>
    <x v="21"/>
    <s v="TRANSPORTATION"/>
    <x v="2"/>
    <s v="COMPRESSED PIPELINE GAS"/>
    <m/>
  </r>
  <r>
    <n v="72682"/>
    <s v="REFERENCE ELECTRIFICATION - MODERATE TECHNOLOGY ADVANCEMENT"/>
    <x v="0"/>
    <s v="ELECTRIC LIGHT-DUTY AUTO - 200 MILE RANGE"/>
    <x v="21"/>
    <s v="TRANSPORTATION"/>
    <x v="2"/>
    <s v="LIQUID HYDROGEN"/>
    <m/>
  </r>
  <r>
    <n v="72683"/>
    <s v="REFERENCE ELECTRIFICATION - MODERATE TECHNOLOGY ADVANCEMENT"/>
    <x v="0"/>
    <s v="ELECTRIC LIGHT-DUTY AUTO - 200 MILE RANGE"/>
    <x v="22"/>
    <s v="TRANSPORTATION"/>
    <x v="2"/>
    <s v="GASOLINE FUEL"/>
    <m/>
  </r>
  <r>
    <n v="72684"/>
    <s v="REFERENCE ELECTRIFICATION - MODERATE TECHNOLOGY ADVANCEMENT"/>
    <x v="0"/>
    <s v="ELECTRIC LIGHT-DUTY AUTO - 200 MILE RANGE"/>
    <x v="22"/>
    <s v="TRANSPORTATION"/>
    <x v="2"/>
    <s v="ELECTRICITY"/>
    <n v="206854.294676734"/>
  </r>
  <r>
    <n v="72685"/>
    <s v="REFERENCE ELECTRIFICATION - MODERATE TECHNOLOGY ADVANCEMENT"/>
    <x v="0"/>
    <s v="ELECTRIC LIGHT-DUTY AUTO - 200 MILE RANGE"/>
    <x v="22"/>
    <s v="TRANSPORTATION"/>
    <x v="2"/>
    <s v="DIESEL FUEL"/>
    <m/>
  </r>
  <r>
    <n v="72686"/>
    <s v="REFERENCE ELECTRIFICATION - MODERATE TECHNOLOGY ADVANCEMENT"/>
    <x v="0"/>
    <s v="ELECTRIC LIGHT-DUTY AUTO - 200 MILE RANGE"/>
    <x v="22"/>
    <s v="TRANSPORTATION"/>
    <x v="2"/>
    <s v="COMPRESSED PIPELINE GAS"/>
    <m/>
  </r>
  <r>
    <n v="72687"/>
    <s v="REFERENCE ELECTRIFICATION - MODERATE TECHNOLOGY ADVANCEMENT"/>
    <x v="0"/>
    <s v="ELECTRIC LIGHT-DUTY AUTO - 200 MILE RANGE"/>
    <x v="22"/>
    <s v="TRANSPORTATION"/>
    <x v="2"/>
    <s v="LIQUID HYDROGEN"/>
    <m/>
  </r>
  <r>
    <n v="72688"/>
    <s v="REFERENCE ELECTRIFICATION - MODERATE TECHNOLOGY ADVANCEMENT"/>
    <x v="0"/>
    <s v="ELECTRIC LIGHT-DUTY AUTO - 200 MILE RANGE"/>
    <x v="23"/>
    <s v="TRANSPORTATION"/>
    <x v="2"/>
    <s v="GASOLINE FUEL"/>
    <m/>
  </r>
  <r>
    <n v="72689"/>
    <s v="REFERENCE ELECTRIFICATION - MODERATE TECHNOLOGY ADVANCEMENT"/>
    <x v="0"/>
    <s v="ELECTRIC LIGHT-DUTY AUTO - 200 MILE RANGE"/>
    <x v="23"/>
    <s v="TRANSPORTATION"/>
    <x v="2"/>
    <s v="ELECTRICITY"/>
    <n v="105462.76469241"/>
  </r>
  <r>
    <n v="72690"/>
    <s v="REFERENCE ELECTRIFICATION - MODERATE TECHNOLOGY ADVANCEMENT"/>
    <x v="0"/>
    <s v="ELECTRIC LIGHT-DUTY AUTO - 200 MILE RANGE"/>
    <x v="23"/>
    <s v="TRANSPORTATION"/>
    <x v="2"/>
    <s v="DIESEL FUEL"/>
    <m/>
  </r>
  <r>
    <n v="72691"/>
    <s v="REFERENCE ELECTRIFICATION - MODERATE TECHNOLOGY ADVANCEMENT"/>
    <x v="0"/>
    <s v="ELECTRIC LIGHT-DUTY AUTO - 200 MILE RANGE"/>
    <x v="23"/>
    <s v="TRANSPORTATION"/>
    <x v="2"/>
    <s v="COMPRESSED PIPELINE GAS"/>
    <m/>
  </r>
  <r>
    <n v="72692"/>
    <s v="REFERENCE ELECTRIFICATION - MODERATE TECHNOLOGY ADVANCEMENT"/>
    <x v="0"/>
    <s v="ELECTRIC LIGHT-DUTY AUTO - 200 MILE RANGE"/>
    <x v="23"/>
    <s v="TRANSPORTATION"/>
    <x v="2"/>
    <s v="LIQUID HYDROGEN"/>
    <m/>
  </r>
  <r>
    <n v="72693"/>
    <s v="REFERENCE ELECTRIFICATION - MODERATE TECHNOLOGY ADVANCEMENT"/>
    <x v="0"/>
    <s v="ELECTRIC LIGHT-DUTY AUTO - 200 MILE RANGE"/>
    <x v="24"/>
    <s v="TRANSPORTATION"/>
    <x v="2"/>
    <s v="GASOLINE FUEL"/>
    <m/>
  </r>
  <r>
    <n v="72694"/>
    <s v="REFERENCE ELECTRIFICATION - MODERATE TECHNOLOGY ADVANCEMENT"/>
    <x v="0"/>
    <s v="ELECTRIC LIGHT-DUTY AUTO - 200 MILE RANGE"/>
    <x v="24"/>
    <s v="TRANSPORTATION"/>
    <x v="2"/>
    <s v="ELECTRICITY"/>
    <n v="65696.5341675815"/>
  </r>
  <r>
    <n v="72695"/>
    <s v="REFERENCE ELECTRIFICATION - MODERATE TECHNOLOGY ADVANCEMENT"/>
    <x v="0"/>
    <s v="ELECTRIC LIGHT-DUTY AUTO - 200 MILE RANGE"/>
    <x v="24"/>
    <s v="TRANSPORTATION"/>
    <x v="2"/>
    <s v="DIESEL FUEL"/>
    <m/>
  </r>
  <r>
    <n v="72696"/>
    <s v="REFERENCE ELECTRIFICATION - MODERATE TECHNOLOGY ADVANCEMENT"/>
    <x v="0"/>
    <s v="ELECTRIC LIGHT-DUTY AUTO - 200 MILE RANGE"/>
    <x v="24"/>
    <s v="TRANSPORTATION"/>
    <x v="2"/>
    <s v="COMPRESSED PIPELINE GAS"/>
    <m/>
  </r>
  <r>
    <n v="72697"/>
    <s v="REFERENCE ELECTRIFICATION - MODERATE TECHNOLOGY ADVANCEMENT"/>
    <x v="0"/>
    <s v="ELECTRIC LIGHT-DUTY AUTO - 200 MILE RANGE"/>
    <x v="24"/>
    <s v="TRANSPORTATION"/>
    <x v="2"/>
    <s v="LIQUID HYDROGEN"/>
    <m/>
  </r>
  <r>
    <n v="72698"/>
    <s v="REFERENCE ELECTRIFICATION - MODERATE TECHNOLOGY ADVANCEMENT"/>
    <x v="0"/>
    <s v="ELECTRIC LIGHT-DUTY AUTO - 200 MILE RANGE"/>
    <x v="25"/>
    <s v="TRANSPORTATION"/>
    <x v="2"/>
    <s v="GASOLINE FUEL"/>
    <m/>
  </r>
  <r>
    <n v="72699"/>
    <s v="REFERENCE ELECTRIFICATION - MODERATE TECHNOLOGY ADVANCEMENT"/>
    <x v="0"/>
    <s v="ELECTRIC LIGHT-DUTY AUTO - 200 MILE RANGE"/>
    <x v="25"/>
    <s v="TRANSPORTATION"/>
    <x v="2"/>
    <s v="ELECTRICITY"/>
    <n v="115142.921787088"/>
  </r>
  <r>
    <n v="72700"/>
    <s v="REFERENCE ELECTRIFICATION - MODERATE TECHNOLOGY ADVANCEMENT"/>
    <x v="0"/>
    <s v="ELECTRIC LIGHT-DUTY AUTO - 200 MILE RANGE"/>
    <x v="25"/>
    <s v="TRANSPORTATION"/>
    <x v="2"/>
    <s v="DIESEL FUEL"/>
    <m/>
  </r>
  <r>
    <n v="72701"/>
    <s v="REFERENCE ELECTRIFICATION - MODERATE TECHNOLOGY ADVANCEMENT"/>
    <x v="0"/>
    <s v="ELECTRIC LIGHT-DUTY AUTO - 200 MILE RANGE"/>
    <x v="25"/>
    <s v="TRANSPORTATION"/>
    <x v="2"/>
    <s v="COMPRESSED PIPELINE GAS"/>
    <m/>
  </r>
  <r>
    <n v="72702"/>
    <s v="REFERENCE ELECTRIFICATION - MODERATE TECHNOLOGY ADVANCEMENT"/>
    <x v="0"/>
    <s v="ELECTRIC LIGHT-DUTY AUTO - 200 MILE RANGE"/>
    <x v="25"/>
    <s v="TRANSPORTATION"/>
    <x v="2"/>
    <s v="LIQUID HYDROGEN"/>
    <m/>
  </r>
  <r>
    <n v="72703"/>
    <s v="REFERENCE ELECTRIFICATION - MODERATE TECHNOLOGY ADVANCEMENT"/>
    <x v="0"/>
    <s v="ELECTRIC LIGHT-DUTY AUTO - 200 MILE RANGE"/>
    <x v="26"/>
    <s v="TRANSPORTATION"/>
    <x v="2"/>
    <s v="GASOLINE FUEL"/>
    <m/>
  </r>
  <r>
    <n v="72704"/>
    <s v="REFERENCE ELECTRIFICATION - MODERATE TECHNOLOGY ADVANCEMENT"/>
    <x v="0"/>
    <s v="ELECTRIC LIGHT-DUTY AUTO - 200 MILE RANGE"/>
    <x v="26"/>
    <s v="TRANSPORTATION"/>
    <x v="2"/>
    <s v="ELECTRICITY"/>
    <n v="21840.7897066669"/>
  </r>
  <r>
    <n v="72705"/>
    <s v="REFERENCE ELECTRIFICATION - MODERATE TECHNOLOGY ADVANCEMENT"/>
    <x v="0"/>
    <s v="ELECTRIC LIGHT-DUTY AUTO - 200 MILE RANGE"/>
    <x v="26"/>
    <s v="TRANSPORTATION"/>
    <x v="2"/>
    <s v="DIESEL FUEL"/>
    <m/>
  </r>
  <r>
    <n v="72706"/>
    <s v="REFERENCE ELECTRIFICATION - MODERATE TECHNOLOGY ADVANCEMENT"/>
    <x v="0"/>
    <s v="ELECTRIC LIGHT-DUTY AUTO - 200 MILE RANGE"/>
    <x v="26"/>
    <s v="TRANSPORTATION"/>
    <x v="2"/>
    <s v="COMPRESSED PIPELINE GAS"/>
    <m/>
  </r>
  <r>
    <n v="72707"/>
    <s v="REFERENCE ELECTRIFICATION - MODERATE TECHNOLOGY ADVANCEMENT"/>
    <x v="0"/>
    <s v="ELECTRIC LIGHT-DUTY AUTO - 200 MILE RANGE"/>
    <x v="26"/>
    <s v="TRANSPORTATION"/>
    <x v="2"/>
    <s v="LIQUID HYDROGEN"/>
    <m/>
  </r>
  <r>
    <n v="72708"/>
    <s v="REFERENCE ELECTRIFICATION - MODERATE TECHNOLOGY ADVANCEMENT"/>
    <x v="0"/>
    <s v="ELECTRIC LIGHT-DUTY AUTO - 200 MILE RANGE"/>
    <x v="27"/>
    <s v="TRANSPORTATION"/>
    <x v="2"/>
    <s v="GASOLINE FUEL"/>
    <m/>
  </r>
  <r>
    <n v="72709"/>
    <s v="REFERENCE ELECTRIFICATION - MODERATE TECHNOLOGY ADVANCEMENT"/>
    <x v="0"/>
    <s v="ELECTRIC LIGHT-DUTY AUTO - 200 MILE RANGE"/>
    <x v="27"/>
    <s v="TRANSPORTATION"/>
    <x v="2"/>
    <s v="ELECTRICITY"/>
    <n v="32097.3629513488"/>
  </r>
  <r>
    <n v="72710"/>
    <s v="REFERENCE ELECTRIFICATION - MODERATE TECHNOLOGY ADVANCEMENT"/>
    <x v="0"/>
    <s v="ELECTRIC LIGHT-DUTY AUTO - 200 MILE RANGE"/>
    <x v="27"/>
    <s v="TRANSPORTATION"/>
    <x v="2"/>
    <s v="DIESEL FUEL"/>
    <m/>
  </r>
  <r>
    <n v="72711"/>
    <s v="REFERENCE ELECTRIFICATION - MODERATE TECHNOLOGY ADVANCEMENT"/>
    <x v="0"/>
    <s v="ELECTRIC LIGHT-DUTY AUTO - 200 MILE RANGE"/>
    <x v="27"/>
    <s v="TRANSPORTATION"/>
    <x v="2"/>
    <s v="COMPRESSED PIPELINE GAS"/>
    <m/>
  </r>
  <r>
    <n v="72712"/>
    <s v="REFERENCE ELECTRIFICATION - MODERATE TECHNOLOGY ADVANCEMENT"/>
    <x v="0"/>
    <s v="ELECTRIC LIGHT-DUTY AUTO - 200 MILE RANGE"/>
    <x v="27"/>
    <s v="TRANSPORTATION"/>
    <x v="2"/>
    <s v="LIQUID HYDROGEN"/>
    <m/>
  </r>
  <r>
    <n v="72713"/>
    <s v="REFERENCE ELECTRIFICATION - MODERATE TECHNOLOGY ADVANCEMENT"/>
    <x v="0"/>
    <s v="ELECTRIC LIGHT-DUTY AUTO - 200 MILE RANGE"/>
    <x v="28"/>
    <s v="TRANSPORTATION"/>
    <x v="2"/>
    <s v="GASOLINE FUEL"/>
    <m/>
  </r>
  <r>
    <n v="72714"/>
    <s v="REFERENCE ELECTRIFICATION - MODERATE TECHNOLOGY ADVANCEMENT"/>
    <x v="0"/>
    <s v="ELECTRIC LIGHT-DUTY AUTO - 200 MILE RANGE"/>
    <x v="28"/>
    <s v="TRANSPORTATION"/>
    <x v="2"/>
    <s v="ELECTRICITY"/>
    <n v="46345.0902531735"/>
  </r>
  <r>
    <n v="72715"/>
    <s v="REFERENCE ELECTRIFICATION - MODERATE TECHNOLOGY ADVANCEMENT"/>
    <x v="0"/>
    <s v="ELECTRIC LIGHT-DUTY AUTO - 200 MILE RANGE"/>
    <x v="28"/>
    <s v="TRANSPORTATION"/>
    <x v="2"/>
    <s v="DIESEL FUEL"/>
    <m/>
  </r>
  <r>
    <n v="72716"/>
    <s v="REFERENCE ELECTRIFICATION - MODERATE TECHNOLOGY ADVANCEMENT"/>
    <x v="0"/>
    <s v="ELECTRIC LIGHT-DUTY AUTO - 200 MILE RANGE"/>
    <x v="28"/>
    <s v="TRANSPORTATION"/>
    <x v="2"/>
    <s v="COMPRESSED PIPELINE GAS"/>
    <m/>
  </r>
  <r>
    <n v="72717"/>
    <s v="REFERENCE ELECTRIFICATION - MODERATE TECHNOLOGY ADVANCEMENT"/>
    <x v="0"/>
    <s v="ELECTRIC LIGHT-DUTY AUTO - 200 MILE RANGE"/>
    <x v="28"/>
    <s v="TRANSPORTATION"/>
    <x v="2"/>
    <s v="LIQUID HYDROGEN"/>
    <m/>
  </r>
  <r>
    <n v="72718"/>
    <s v="REFERENCE ELECTRIFICATION - MODERATE TECHNOLOGY ADVANCEMENT"/>
    <x v="0"/>
    <s v="ELECTRIC LIGHT-DUTY AUTO - 200 MILE RANGE"/>
    <x v="29"/>
    <s v="TRANSPORTATION"/>
    <x v="2"/>
    <s v="GASOLINE FUEL"/>
    <m/>
  </r>
  <r>
    <n v="72719"/>
    <s v="REFERENCE ELECTRIFICATION - MODERATE TECHNOLOGY ADVANCEMENT"/>
    <x v="0"/>
    <s v="ELECTRIC LIGHT-DUTY AUTO - 200 MILE RANGE"/>
    <x v="29"/>
    <s v="TRANSPORTATION"/>
    <x v="2"/>
    <s v="ELECTRICITY"/>
    <n v="26373.6967323316"/>
  </r>
  <r>
    <n v="72720"/>
    <s v="REFERENCE ELECTRIFICATION - MODERATE TECHNOLOGY ADVANCEMENT"/>
    <x v="0"/>
    <s v="ELECTRIC LIGHT-DUTY AUTO - 200 MILE RANGE"/>
    <x v="29"/>
    <s v="TRANSPORTATION"/>
    <x v="2"/>
    <s v="DIESEL FUEL"/>
    <m/>
  </r>
  <r>
    <n v="72721"/>
    <s v="REFERENCE ELECTRIFICATION - MODERATE TECHNOLOGY ADVANCEMENT"/>
    <x v="0"/>
    <s v="ELECTRIC LIGHT-DUTY AUTO - 200 MILE RANGE"/>
    <x v="29"/>
    <s v="TRANSPORTATION"/>
    <x v="2"/>
    <s v="COMPRESSED PIPELINE GAS"/>
    <m/>
  </r>
  <r>
    <n v="72722"/>
    <s v="REFERENCE ELECTRIFICATION - MODERATE TECHNOLOGY ADVANCEMENT"/>
    <x v="0"/>
    <s v="ELECTRIC LIGHT-DUTY AUTO - 200 MILE RANGE"/>
    <x v="29"/>
    <s v="TRANSPORTATION"/>
    <x v="2"/>
    <s v="LIQUID HYDROGEN"/>
    <m/>
  </r>
  <r>
    <n v="72723"/>
    <s v="REFERENCE ELECTRIFICATION - MODERATE TECHNOLOGY ADVANCEMENT"/>
    <x v="0"/>
    <s v="ELECTRIC LIGHT-DUTY AUTO - 200 MILE RANGE"/>
    <x v="30"/>
    <s v="TRANSPORTATION"/>
    <x v="2"/>
    <s v="GASOLINE FUEL"/>
    <m/>
  </r>
  <r>
    <n v="72724"/>
    <s v="REFERENCE ELECTRIFICATION - MODERATE TECHNOLOGY ADVANCEMENT"/>
    <x v="0"/>
    <s v="ELECTRIC LIGHT-DUTY AUTO - 200 MILE RANGE"/>
    <x v="30"/>
    <s v="TRANSPORTATION"/>
    <x v="2"/>
    <s v="ELECTRICITY"/>
    <n v="155906.057565066"/>
  </r>
  <r>
    <n v="72725"/>
    <s v="REFERENCE ELECTRIFICATION - MODERATE TECHNOLOGY ADVANCEMENT"/>
    <x v="0"/>
    <s v="ELECTRIC LIGHT-DUTY AUTO - 200 MILE RANGE"/>
    <x v="30"/>
    <s v="TRANSPORTATION"/>
    <x v="2"/>
    <s v="DIESEL FUEL"/>
    <m/>
  </r>
  <r>
    <n v="72726"/>
    <s v="REFERENCE ELECTRIFICATION - MODERATE TECHNOLOGY ADVANCEMENT"/>
    <x v="0"/>
    <s v="ELECTRIC LIGHT-DUTY AUTO - 200 MILE RANGE"/>
    <x v="30"/>
    <s v="TRANSPORTATION"/>
    <x v="2"/>
    <s v="COMPRESSED PIPELINE GAS"/>
    <m/>
  </r>
  <r>
    <n v="72727"/>
    <s v="REFERENCE ELECTRIFICATION - MODERATE TECHNOLOGY ADVANCEMENT"/>
    <x v="0"/>
    <s v="ELECTRIC LIGHT-DUTY AUTO - 200 MILE RANGE"/>
    <x v="30"/>
    <s v="TRANSPORTATION"/>
    <x v="2"/>
    <s v="LIQUID HYDROGEN"/>
    <m/>
  </r>
  <r>
    <n v="72728"/>
    <s v="REFERENCE ELECTRIFICATION - MODERATE TECHNOLOGY ADVANCEMENT"/>
    <x v="0"/>
    <s v="ELECTRIC LIGHT-DUTY AUTO - 200 MILE RANGE"/>
    <x v="31"/>
    <s v="TRANSPORTATION"/>
    <x v="2"/>
    <s v="GASOLINE FUEL"/>
    <m/>
  </r>
  <r>
    <n v="72729"/>
    <s v="REFERENCE ELECTRIFICATION - MODERATE TECHNOLOGY ADVANCEMENT"/>
    <x v="0"/>
    <s v="ELECTRIC LIGHT-DUTY AUTO - 200 MILE RANGE"/>
    <x v="31"/>
    <s v="TRANSPORTATION"/>
    <x v="2"/>
    <s v="ELECTRICITY"/>
    <n v="39952.6640189146"/>
  </r>
  <r>
    <n v="72730"/>
    <s v="REFERENCE ELECTRIFICATION - MODERATE TECHNOLOGY ADVANCEMENT"/>
    <x v="0"/>
    <s v="ELECTRIC LIGHT-DUTY AUTO - 200 MILE RANGE"/>
    <x v="31"/>
    <s v="TRANSPORTATION"/>
    <x v="2"/>
    <s v="DIESEL FUEL"/>
    <m/>
  </r>
  <r>
    <n v="72731"/>
    <s v="REFERENCE ELECTRIFICATION - MODERATE TECHNOLOGY ADVANCEMENT"/>
    <x v="0"/>
    <s v="ELECTRIC LIGHT-DUTY AUTO - 200 MILE RANGE"/>
    <x v="31"/>
    <s v="TRANSPORTATION"/>
    <x v="2"/>
    <s v="COMPRESSED PIPELINE GAS"/>
    <m/>
  </r>
  <r>
    <n v="72732"/>
    <s v="REFERENCE ELECTRIFICATION - MODERATE TECHNOLOGY ADVANCEMENT"/>
    <x v="0"/>
    <s v="ELECTRIC LIGHT-DUTY AUTO - 200 MILE RANGE"/>
    <x v="31"/>
    <s v="TRANSPORTATION"/>
    <x v="2"/>
    <s v="LIQUID HYDROGEN"/>
    <m/>
  </r>
  <r>
    <n v="72733"/>
    <s v="REFERENCE ELECTRIFICATION - MODERATE TECHNOLOGY ADVANCEMENT"/>
    <x v="0"/>
    <s v="ELECTRIC LIGHT-DUTY AUTO - 200 MILE RANGE"/>
    <x v="32"/>
    <s v="TRANSPORTATION"/>
    <x v="2"/>
    <s v="GASOLINE FUEL"/>
    <m/>
  </r>
  <r>
    <n v="72734"/>
    <s v="REFERENCE ELECTRIFICATION - MODERATE TECHNOLOGY ADVANCEMENT"/>
    <x v="0"/>
    <s v="ELECTRIC LIGHT-DUTY AUTO - 200 MILE RANGE"/>
    <x v="32"/>
    <s v="TRANSPORTATION"/>
    <x v="2"/>
    <s v="ELECTRICITY"/>
    <n v="249899.962070657"/>
  </r>
  <r>
    <n v="72735"/>
    <s v="REFERENCE ELECTRIFICATION - MODERATE TECHNOLOGY ADVANCEMENT"/>
    <x v="0"/>
    <s v="ELECTRIC LIGHT-DUTY AUTO - 200 MILE RANGE"/>
    <x v="32"/>
    <s v="TRANSPORTATION"/>
    <x v="2"/>
    <s v="DIESEL FUEL"/>
    <m/>
  </r>
  <r>
    <n v="72736"/>
    <s v="REFERENCE ELECTRIFICATION - MODERATE TECHNOLOGY ADVANCEMENT"/>
    <x v="0"/>
    <s v="ELECTRIC LIGHT-DUTY AUTO - 200 MILE RANGE"/>
    <x v="32"/>
    <s v="TRANSPORTATION"/>
    <x v="2"/>
    <s v="COMPRESSED PIPELINE GAS"/>
    <m/>
  </r>
  <r>
    <n v="72737"/>
    <s v="REFERENCE ELECTRIFICATION - MODERATE TECHNOLOGY ADVANCEMENT"/>
    <x v="0"/>
    <s v="ELECTRIC LIGHT-DUTY AUTO - 200 MILE RANGE"/>
    <x v="32"/>
    <s v="TRANSPORTATION"/>
    <x v="2"/>
    <s v="LIQUID HYDROGEN"/>
    <m/>
  </r>
  <r>
    <n v="72738"/>
    <s v="REFERENCE ELECTRIFICATION - MODERATE TECHNOLOGY ADVANCEMENT"/>
    <x v="0"/>
    <s v="ELECTRIC LIGHT-DUTY AUTO - 200 MILE RANGE"/>
    <x v="33"/>
    <s v="TRANSPORTATION"/>
    <x v="2"/>
    <s v="GASOLINE FUEL"/>
    <m/>
  </r>
  <r>
    <n v="72739"/>
    <s v="REFERENCE ELECTRIFICATION - MODERATE TECHNOLOGY ADVANCEMENT"/>
    <x v="0"/>
    <s v="ELECTRIC LIGHT-DUTY AUTO - 200 MILE RANGE"/>
    <x v="33"/>
    <s v="TRANSPORTATION"/>
    <x v="2"/>
    <s v="ELECTRICITY"/>
    <n v="217171.734613069"/>
  </r>
  <r>
    <n v="72740"/>
    <s v="REFERENCE ELECTRIFICATION - MODERATE TECHNOLOGY ADVANCEMENT"/>
    <x v="0"/>
    <s v="ELECTRIC LIGHT-DUTY AUTO - 200 MILE RANGE"/>
    <x v="33"/>
    <s v="TRANSPORTATION"/>
    <x v="2"/>
    <s v="DIESEL FUEL"/>
    <m/>
  </r>
  <r>
    <n v="72741"/>
    <s v="REFERENCE ELECTRIFICATION - MODERATE TECHNOLOGY ADVANCEMENT"/>
    <x v="0"/>
    <s v="ELECTRIC LIGHT-DUTY AUTO - 200 MILE RANGE"/>
    <x v="33"/>
    <s v="TRANSPORTATION"/>
    <x v="2"/>
    <s v="COMPRESSED PIPELINE GAS"/>
    <m/>
  </r>
  <r>
    <n v="72742"/>
    <s v="REFERENCE ELECTRIFICATION - MODERATE TECHNOLOGY ADVANCEMENT"/>
    <x v="0"/>
    <s v="ELECTRIC LIGHT-DUTY AUTO - 200 MILE RANGE"/>
    <x v="33"/>
    <s v="TRANSPORTATION"/>
    <x v="2"/>
    <s v="LIQUID HYDROGEN"/>
    <m/>
  </r>
  <r>
    <n v="72743"/>
    <s v="REFERENCE ELECTRIFICATION - MODERATE TECHNOLOGY ADVANCEMENT"/>
    <x v="0"/>
    <s v="ELECTRIC LIGHT-DUTY AUTO - 200 MILE RANGE"/>
    <x v="34"/>
    <s v="TRANSPORTATION"/>
    <x v="2"/>
    <s v="GASOLINE FUEL"/>
    <m/>
  </r>
  <r>
    <n v="72744"/>
    <s v="REFERENCE ELECTRIFICATION - MODERATE TECHNOLOGY ADVANCEMENT"/>
    <x v="0"/>
    <s v="ELECTRIC LIGHT-DUTY AUTO - 200 MILE RANGE"/>
    <x v="34"/>
    <s v="TRANSPORTATION"/>
    <x v="2"/>
    <s v="ELECTRICITY"/>
    <n v="14774.9765576558"/>
  </r>
  <r>
    <n v="72745"/>
    <s v="REFERENCE ELECTRIFICATION - MODERATE TECHNOLOGY ADVANCEMENT"/>
    <x v="0"/>
    <s v="ELECTRIC LIGHT-DUTY AUTO - 200 MILE RANGE"/>
    <x v="34"/>
    <s v="TRANSPORTATION"/>
    <x v="2"/>
    <s v="DIESEL FUEL"/>
    <m/>
  </r>
  <r>
    <n v="72746"/>
    <s v="REFERENCE ELECTRIFICATION - MODERATE TECHNOLOGY ADVANCEMENT"/>
    <x v="0"/>
    <s v="ELECTRIC LIGHT-DUTY AUTO - 200 MILE RANGE"/>
    <x v="34"/>
    <s v="TRANSPORTATION"/>
    <x v="2"/>
    <s v="COMPRESSED PIPELINE GAS"/>
    <m/>
  </r>
  <r>
    <n v="72747"/>
    <s v="REFERENCE ELECTRIFICATION - MODERATE TECHNOLOGY ADVANCEMENT"/>
    <x v="0"/>
    <s v="ELECTRIC LIGHT-DUTY AUTO - 200 MILE RANGE"/>
    <x v="34"/>
    <s v="TRANSPORTATION"/>
    <x v="2"/>
    <s v="LIQUID HYDROGEN"/>
    <m/>
  </r>
  <r>
    <n v="72748"/>
    <s v="REFERENCE ELECTRIFICATION - MODERATE TECHNOLOGY ADVANCEMENT"/>
    <x v="0"/>
    <s v="ELECTRIC LIGHT-DUTY AUTO - 200 MILE RANGE"/>
    <x v="35"/>
    <s v="TRANSPORTATION"/>
    <x v="2"/>
    <s v="GASOLINE FUEL"/>
    <m/>
  </r>
  <r>
    <n v="72749"/>
    <s v="REFERENCE ELECTRIFICATION - MODERATE TECHNOLOGY ADVANCEMENT"/>
    <x v="0"/>
    <s v="ELECTRIC LIGHT-DUTY AUTO - 200 MILE RANGE"/>
    <x v="35"/>
    <s v="TRANSPORTATION"/>
    <x v="2"/>
    <s v="ELECTRICITY"/>
    <n v="222443.314035269"/>
  </r>
  <r>
    <n v="72750"/>
    <s v="REFERENCE ELECTRIFICATION - MODERATE TECHNOLOGY ADVANCEMENT"/>
    <x v="0"/>
    <s v="ELECTRIC LIGHT-DUTY AUTO - 200 MILE RANGE"/>
    <x v="35"/>
    <s v="TRANSPORTATION"/>
    <x v="2"/>
    <s v="DIESEL FUEL"/>
    <m/>
  </r>
  <r>
    <n v="72751"/>
    <s v="REFERENCE ELECTRIFICATION - MODERATE TECHNOLOGY ADVANCEMENT"/>
    <x v="0"/>
    <s v="ELECTRIC LIGHT-DUTY AUTO - 200 MILE RANGE"/>
    <x v="35"/>
    <s v="TRANSPORTATION"/>
    <x v="2"/>
    <s v="COMPRESSED PIPELINE GAS"/>
    <m/>
  </r>
  <r>
    <n v="72752"/>
    <s v="REFERENCE ELECTRIFICATION - MODERATE TECHNOLOGY ADVANCEMENT"/>
    <x v="0"/>
    <s v="ELECTRIC LIGHT-DUTY AUTO - 200 MILE RANGE"/>
    <x v="35"/>
    <s v="TRANSPORTATION"/>
    <x v="2"/>
    <s v="LIQUID HYDROGEN"/>
    <m/>
  </r>
  <r>
    <n v="72753"/>
    <s v="REFERENCE ELECTRIFICATION - MODERATE TECHNOLOGY ADVANCEMENT"/>
    <x v="0"/>
    <s v="ELECTRIC LIGHT-DUTY AUTO - 200 MILE RANGE"/>
    <x v="36"/>
    <s v="TRANSPORTATION"/>
    <x v="2"/>
    <s v="GASOLINE FUEL"/>
    <m/>
  </r>
  <r>
    <n v="72754"/>
    <s v="REFERENCE ELECTRIFICATION - MODERATE TECHNOLOGY ADVANCEMENT"/>
    <x v="0"/>
    <s v="ELECTRIC LIGHT-DUTY AUTO - 200 MILE RANGE"/>
    <x v="36"/>
    <s v="TRANSPORTATION"/>
    <x v="2"/>
    <s v="ELECTRICITY"/>
    <n v="78708.19494021519"/>
  </r>
  <r>
    <n v="72755"/>
    <s v="REFERENCE ELECTRIFICATION - MODERATE TECHNOLOGY ADVANCEMENT"/>
    <x v="0"/>
    <s v="ELECTRIC LIGHT-DUTY AUTO - 200 MILE RANGE"/>
    <x v="36"/>
    <s v="TRANSPORTATION"/>
    <x v="2"/>
    <s v="DIESEL FUEL"/>
    <m/>
  </r>
  <r>
    <n v="72756"/>
    <s v="REFERENCE ELECTRIFICATION - MODERATE TECHNOLOGY ADVANCEMENT"/>
    <x v="0"/>
    <s v="ELECTRIC LIGHT-DUTY AUTO - 200 MILE RANGE"/>
    <x v="36"/>
    <s v="TRANSPORTATION"/>
    <x v="2"/>
    <s v="COMPRESSED PIPELINE GAS"/>
    <m/>
  </r>
  <r>
    <n v="72757"/>
    <s v="REFERENCE ELECTRIFICATION - MODERATE TECHNOLOGY ADVANCEMENT"/>
    <x v="0"/>
    <s v="ELECTRIC LIGHT-DUTY AUTO - 200 MILE RANGE"/>
    <x v="36"/>
    <s v="TRANSPORTATION"/>
    <x v="2"/>
    <s v="LIQUID HYDROGEN"/>
    <m/>
  </r>
  <r>
    <n v="72758"/>
    <s v="REFERENCE ELECTRIFICATION - MODERATE TECHNOLOGY ADVANCEMENT"/>
    <x v="0"/>
    <s v="ELECTRIC LIGHT-DUTY AUTO - 200 MILE RANGE"/>
    <x v="37"/>
    <s v="TRANSPORTATION"/>
    <x v="2"/>
    <s v="GASOLINE FUEL"/>
    <m/>
  </r>
  <r>
    <n v="72759"/>
    <s v="REFERENCE ELECTRIFICATION - MODERATE TECHNOLOGY ADVANCEMENT"/>
    <x v="0"/>
    <s v="ELECTRIC LIGHT-DUTY AUTO - 200 MILE RANGE"/>
    <x v="37"/>
    <s v="TRANSPORTATION"/>
    <x v="2"/>
    <s v="ELECTRICITY"/>
    <n v="112389.763409005"/>
  </r>
  <r>
    <n v="72760"/>
    <s v="REFERENCE ELECTRIFICATION - MODERATE TECHNOLOGY ADVANCEMENT"/>
    <x v="0"/>
    <s v="ELECTRIC LIGHT-DUTY AUTO - 200 MILE RANGE"/>
    <x v="37"/>
    <s v="TRANSPORTATION"/>
    <x v="2"/>
    <s v="DIESEL FUEL"/>
    <m/>
  </r>
  <r>
    <n v="72761"/>
    <s v="REFERENCE ELECTRIFICATION - MODERATE TECHNOLOGY ADVANCEMENT"/>
    <x v="0"/>
    <s v="ELECTRIC LIGHT-DUTY AUTO - 200 MILE RANGE"/>
    <x v="37"/>
    <s v="TRANSPORTATION"/>
    <x v="2"/>
    <s v="COMPRESSED PIPELINE GAS"/>
    <m/>
  </r>
  <r>
    <n v="72762"/>
    <s v="REFERENCE ELECTRIFICATION - MODERATE TECHNOLOGY ADVANCEMENT"/>
    <x v="0"/>
    <s v="ELECTRIC LIGHT-DUTY AUTO - 200 MILE RANGE"/>
    <x v="37"/>
    <s v="TRANSPORTATION"/>
    <x v="2"/>
    <s v="LIQUID HYDROGEN"/>
    <m/>
  </r>
  <r>
    <n v="72763"/>
    <s v="REFERENCE ELECTRIFICATION - MODERATE TECHNOLOGY ADVANCEMENT"/>
    <x v="0"/>
    <s v="ELECTRIC LIGHT-DUTY AUTO - 200 MILE RANGE"/>
    <x v="38"/>
    <s v="TRANSPORTATION"/>
    <x v="2"/>
    <s v="GASOLINE FUEL"/>
    <m/>
  </r>
  <r>
    <n v="72764"/>
    <s v="REFERENCE ELECTRIFICATION - MODERATE TECHNOLOGY ADVANCEMENT"/>
    <x v="0"/>
    <s v="ELECTRIC LIGHT-DUTY AUTO - 200 MILE RANGE"/>
    <x v="38"/>
    <s v="TRANSPORTATION"/>
    <x v="2"/>
    <s v="ELECTRICITY"/>
    <n v="190801.998193469"/>
  </r>
  <r>
    <n v="72765"/>
    <s v="REFERENCE ELECTRIFICATION - MODERATE TECHNOLOGY ADVANCEMENT"/>
    <x v="0"/>
    <s v="ELECTRIC LIGHT-DUTY AUTO - 200 MILE RANGE"/>
    <x v="38"/>
    <s v="TRANSPORTATION"/>
    <x v="2"/>
    <s v="DIESEL FUEL"/>
    <m/>
  </r>
  <r>
    <n v="72766"/>
    <s v="REFERENCE ELECTRIFICATION - MODERATE TECHNOLOGY ADVANCEMENT"/>
    <x v="0"/>
    <s v="ELECTRIC LIGHT-DUTY AUTO - 200 MILE RANGE"/>
    <x v="38"/>
    <s v="TRANSPORTATION"/>
    <x v="2"/>
    <s v="COMPRESSED PIPELINE GAS"/>
    <m/>
  </r>
  <r>
    <n v="72767"/>
    <s v="REFERENCE ELECTRIFICATION - MODERATE TECHNOLOGY ADVANCEMENT"/>
    <x v="0"/>
    <s v="ELECTRIC LIGHT-DUTY AUTO - 200 MILE RANGE"/>
    <x v="38"/>
    <s v="TRANSPORTATION"/>
    <x v="2"/>
    <s v="LIQUID HYDROGEN"/>
    <m/>
  </r>
  <r>
    <n v="72768"/>
    <s v="REFERENCE ELECTRIFICATION - MODERATE TECHNOLOGY ADVANCEMENT"/>
    <x v="0"/>
    <s v="ELECTRIC LIGHT-DUTY AUTO - 200 MILE RANGE"/>
    <x v="39"/>
    <s v="TRANSPORTATION"/>
    <x v="2"/>
    <s v="GASOLINE FUEL"/>
    <m/>
  </r>
  <r>
    <n v="72769"/>
    <s v="REFERENCE ELECTRIFICATION - MODERATE TECHNOLOGY ADVANCEMENT"/>
    <x v="0"/>
    <s v="ELECTRIC LIGHT-DUTY AUTO - 200 MILE RANGE"/>
    <x v="39"/>
    <s v="TRANSPORTATION"/>
    <x v="2"/>
    <s v="ELECTRICITY"/>
    <n v="15150.8470479745"/>
  </r>
  <r>
    <n v="72770"/>
    <s v="REFERENCE ELECTRIFICATION - MODERATE TECHNOLOGY ADVANCEMENT"/>
    <x v="0"/>
    <s v="ELECTRIC LIGHT-DUTY AUTO - 200 MILE RANGE"/>
    <x v="39"/>
    <s v="TRANSPORTATION"/>
    <x v="2"/>
    <s v="DIESEL FUEL"/>
    <m/>
  </r>
  <r>
    <n v="72771"/>
    <s v="REFERENCE ELECTRIFICATION - MODERATE TECHNOLOGY ADVANCEMENT"/>
    <x v="0"/>
    <s v="ELECTRIC LIGHT-DUTY AUTO - 200 MILE RANGE"/>
    <x v="39"/>
    <s v="TRANSPORTATION"/>
    <x v="2"/>
    <s v="COMPRESSED PIPELINE GAS"/>
    <m/>
  </r>
  <r>
    <n v="72772"/>
    <s v="REFERENCE ELECTRIFICATION - MODERATE TECHNOLOGY ADVANCEMENT"/>
    <x v="0"/>
    <s v="ELECTRIC LIGHT-DUTY AUTO - 200 MILE RANGE"/>
    <x v="39"/>
    <s v="TRANSPORTATION"/>
    <x v="2"/>
    <s v="LIQUID HYDROGEN"/>
    <m/>
  </r>
  <r>
    <n v="72773"/>
    <s v="REFERENCE ELECTRIFICATION - MODERATE TECHNOLOGY ADVANCEMENT"/>
    <x v="0"/>
    <s v="ELECTRIC LIGHT-DUTY AUTO - 200 MILE RANGE"/>
    <x v="40"/>
    <s v="TRANSPORTATION"/>
    <x v="2"/>
    <s v="GASOLINE FUEL"/>
    <m/>
  </r>
  <r>
    <n v="72774"/>
    <s v="REFERENCE ELECTRIFICATION - MODERATE TECHNOLOGY ADVANCEMENT"/>
    <x v="0"/>
    <s v="ELECTRIC LIGHT-DUTY AUTO - 200 MILE RANGE"/>
    <x v="40"/>
    <s v="TRANSPORTATION"/>
    <x v="2"/>
    <s v="ELECTRICITY"/>
    <n v="99842.5896582131"/>
  </r>
  <r>
    <n v="72775"/>
    <s v="REFERENCE ELECTRIFICATION - MODERATE TECHNOLOGY ADVANCEMENT"/>
    <x v="0"/>
    <s v="ELECTRIC LIGHT-DUTY AUTO - 200 MILE RANGE"/>
    <x v="40"/>
    <s v="TRANSPORTATION"/>
    <x v="2"/>
    <s v="DIESEL FUEL"/>
    <m/>
  </r>
  <r>
    <n v="72776"/>
    <s v="REFERENCE ELECTRIFICATION - MODERATE TECHNOLOGY ADVANCEMENT"/>
    <x v="0"/>
    <s v="ELECTRIC LIGHT-DUTY AUTO - 200 MILE RANGE"/>
    <x v="40"/>
    <s v="TRANSPORTATION"/>
    <x v="2"/>
    <s v="COMPRESSED PIPELINE GAS"/>
    <m/>
  </r>
  <r>
    <n v="72777"/>
    <s v="REFERENCE ELECTRIFICATION - MODERATE TECHNOLOGY ADVANCEMENT"/>
    <x v="0"/>
    <s v="ELECTRIC LIGHT-DUTY AUTO - 200 MILE RANGE"/>
    <x v="40"/>
    <s v="TRANSPORTATION"/>
    <x v="2"/>
    <s v="LIQUID HYDROGEN"/>
    <m/>
  </r>
  <r>
    <n v="72778"/>
    <s v="REFERENCE ELECTRIFICATION - MODERATE TECHNOLOGY ADVANCEMENT"/>
    <x v="0"/>
    <s v="ELECTRIC LIGHT-DUTY AUTO - 200 MILE RANGE"/>
    <x v="41"/>
    <s v="TRANSPORTATION"/>
    <x v="2"/>
    <s v="GASOLINE FUEL"/>
    <m/>
  </r>
  <r>
    <n v="72779"/>
    <s v="REFERENCE ELECTRIFICATION - MODERATE TECHNOLOGY ADVANCEMENT"/>
    <x v="0"/>
    <s v="ELECTRIC LIGHT-DUTY AUTO - 200 MILE RANGE"/>
    <x v="41"/>
    <s v="TRANSPORTATION"/>
    <x v="2"/>
    <s v="ELECTRICITY"/>
    <n v="15284.4587025881"/>
  </r>
  <r>
    <n v="72780"/>
    <s v="REFERENCE ELECTRIFICATION - MODERATE TECHNOLOGY ADVANCEMENT"/>
    <x v="0"/>
    <s v="ELECTRIC LIGHT-DUTY AUTO - 200 MILE RANGE"/>
    <x v="41"/>
    <s v="TRANSPORTATION"/>
    <x v="2"/>
    <s v="DIESEL FUEL"/>
    <m/>
  </r>
  <r>
    <n v="72781"/>
    <s v="REFERENCE ELECTRIFICATION - MODERATE TECHNOLOGY ADVANCEMENT"/>
    <x v="0"/>
    <s v="ELECTRIC LIGHT-DUTY AUTO - 200 MILE RANGE"/>
    <x v="41"/>
    <s v="TRANSPORTATION"/>
    <x v="2"/>
    <s v="COMPRESSED PIPELINE GAS"/>
    <m/>
  </r>
  <r>
    <n v="72782"/>
    <s v="REFERENCE ELECTRIFICATION - MODERATE TECHNOLOGY ADVANCEMENT"/>
    <x v="0"/>
    <s v="ELECTRIC LIGHT-DUTY AUTO - 200 MILE RANGE"/>
    <x v="41"/>
    <s v="TRANSPORTATION"/>
    <x v="2"/>
    <s v="LIQUID HYDROGEN"/>
    <m/>
  </r>
  <r>
    <n v="72783"/>
    <s v="REFERENCE ELECTRIFICATION - MODERATE TECHNOLOGY ADVANCEMENT"/>
    <x v="0"/>
    <s v="ELECTRIC LIGHT-DUTY AUTO - 200 MILE RANGE"/>
    <x v="42"/>
    <s v="TRANSPORTATION"/>
    <x v="2"/>
    <s v="GASOLINE FUEL"/>
    <m/>
  </r>
  <r>
    <n v="72784"/>
    <s v="REFERENCE ELECTRIFICATION - MODERATE TECHNOLOGY ADVANCEMENT"/>
    <x v="0"/>
    <s v="ELECTRIC LIGHT-DUTY AUTO - 200 MILE RANGE"/>
    <x v="42"/>
    <s v="TRANSPORTATION"/>
    <x v="2"/>
    <s v="ELECTRICITY"/>
    <n v="126844.846240816"/>
  </r>
  <r>
    <n v="72785"/>
    <s v="REFERENCE ELECTRIFICATION - MODERATE TECHNOLOGY ADVANCEMENT"/>
    <x v="0"/>
    <s v="ELECTRIC LIGHT-DUTY AUTO - 200 MILE RANGE"/>
    <x v="42"/>
    <s v="TRANSPORTATION"/>
    <x v="2"/>
    <s v="DIESEL FUEL"/>
    <m/>
  </r>
  <r>
    <n v="72786"/>
    <s v="REFERENCE ELECTRIFICATION - MODERATE TECHNOLOGY ADVANCEMENT"/>
    <x v="0"/>
    <s v="ELECTRIC LIGHT-DUTY AUTO - 200 MILE RANGE"/>
    <x v="42"/>
    <s v="TRANSPORTATION"/>
    <x v="2"/>
    <s v="COMPRESSED PIPELINE GAS"/>
    <m/>
  </r>
  <r>
    <n v="72787"/>
    <s v="REFERENCE ELECTRIFICATION - MODERATE TECHNOLOGY ADVANCEMENT"/>
    <x v="0"/>
    <s v="ELECTRIC LIGHT-DUTY AUTO - 200 MILE RANGE"/>
    <x v="42"/>
    <s v="TRANSPORTATION"/>
    <x v="2"/>
    <s v="LIQUID HYDROGEN"/>
    <m/>
  </r>
  <r>
    <n v="72788"/>
    <s v="REFERENCE ELECTRIFICATION - MODERATE TECHNOLOGY ADVANCEMENT"/>
    <x v="0"/>
    <s v="ELECTRIC LIGHT-DUTY AUTO - 200 MILE RANGE"/>
    <x v="43"/>
    <s v="TRANSPORTATION"/>
    <x v="2"/>
    <s v="GASOLINE FUEL"/>
    <m/>
  </r>
  <r>
    <n v="72789"/>
    <s v="REFERENCE ELECTRIFICATION - MODERATE TECHNOLOGY ADVANCEMENT"/>
    <x v="0"/>
    <s v="ELECTRIC LIGHT-DUTY AUTO - 200 MILE RANGE"/>
    <x v="43"/>
    <s v="TRANSPORTATION"/>
    <x v="2"/>
    <s v="ELECTRICITY"/>
    <n v="405482.9070338"/>
  </r>
  <r>
    <n v="72790"/>
    <s v="REFERENCE ELECTRIFICATION - MODERATE TECHNOLOGY ADVANCEMENT"/>
    <x v="0"/>
    <s v="ELECTRIC LIGHT-DUTY AUTO - 200 MILE RANGE"/>
    <x v="43"/>
    <s v="TRANSPORTATION"/>
    <x v="2"/>
    <s v="DIESEL FUEL"/>
    <m/>
  </r>
  <r>
    <n v="72791"/>
    <s v="REFERENCE ELECTRIFICATION - MODERATE TECHNOLOGY ADVANCEMENT"/>
    <x v="0"/>
    <s v="ELECTRIC LIGHT-DUTY AUTO - 200 MILE RANGE"/>
    <x v="43"/>
    <s v="TRANSPORTATION"/>
    <x v="2"/>
    <s v="COMPRESSED PIPELINE GAS"/>
    <m/>
  </r>
  <r>
    <n v="72792"/>
    <s v="REFERENCE ELECTRIFICATION - MODERATE TECHNOLOGY ADVANCEMENT"/>
    <x v="0"/>
    <s v="ELECTRIC LIGHT-DUTY AUTO - 200 MILE RANGE"/>
    <x v="43"/>
    <s v="TRANSPORTATION"/>
    <x v="2"/>
    <s v="LIQUID HYDROGEN"/>
    <m/>
  </r>
  <r>
    <n v="72793"/>
    <s v="REFERENCE ELECTRIFICATION - MODERATE TECHNOLOGY ADVANCEMENT"/>
    <x v="0"/>
    <s v="ELECTRIC LIGHT-DUTY AUTO - 200 MILE RANGE"/>
    <x v="44"/>
    <s v="TRANSPORTATION"/>
    <x v="2"/>
    <s v="GASOLINE FUEL"/>
    <m/>
  </r>
  <r>
    <n v="72794"/>
    <s v="REFERENCE ELECTRIFICATION - MODERATE TECHNOLOGY ADVANCEMENT"/>
    <x v="0"/>
    <s v="ELECTRIC LIGHT-DUTY AUTO - 200 MILE RANGE"/>
    <x v="44"/>
    <s v="TRANSPORTATION"/>
    <x v="2"/>
    <s v="ELECTRICITY"/>
    <n v="41550.7706321405"/>
  </r>
  <r>
    <n v="72795"/>
    <s v="REFERENCE ELECTRIFICATION - MODERATE TECHNOLOGY ADVANCEMENT"/>
    <x v="0"/>
    <s v="ELECTRIC LIGHT-DUTY AUTO - 200 MILE RANGE"/>
    <x v="44"/>
    <s v="TRANSPORTATION"/>
    <x v="2"/>
    <s v="DIESEL FUEL"/>
    <m/>
  </r>
  <r>
    <n v="72796"/>
    <s v="REFERENCE ELECTRIFICATION - MODERATE TECHNOLOGY ADVANCEMENT"/>
    <x v="0"/>
    <s v="ELECTRIC LIGHT-DUTY AUTO - 200 MILE RANGE"/>
    <x v="44"/>
    <s v="TRANSPORTATION"/>
    <x v="2"/>
    <s v="COMPRESSED PIPELINE GAS"/>
    <m/>
  </r>
  <r>
    <n v="72797"/>
    <s v="REFERENCE ELECTRIFICATION - MODERATE TECHNOLOGY ADVANCEMENT"/>
    <x v="0"/>
    <s v="ELECTRIC LIGHT-DUTY AUTO - 200 MILE RANGE"/>
    <x v="44"/>
    <s v="TRANSPORTATION"/>
    <x v="2"/>
    <s v="LIQUID HYDROGEN"/>
    <m/>
  </r>
  <r>
    <n v="72798"/>
    <s v="REFERENCE ELECTRIFICATION - MODERATE TECHNOLOGY ADVANCEMENT"/>
    <x v="0"/>
    <s v="ELECTRIC LIGHT-DUTY AUTO - 200 MILE RANGE"/>
    <x v="45"/>
    <s v="TRANSPORTATION"/>
    <x v="2"/>
    <s v="GASOLINE FUEL"/>
    <m/>
  </r>
  <r>
    <n v="72799"/>
    <s v="REFERENCE ELECTRIFICATION - MODERATE TECHNOLOGY ADVANCEMENT"/>
    <x v="0"/>
    <s v="ELECTRIC LIGHT-DUTY AUTO - 200 MILE RANGE"/>
    <x v="45"/>
    <s v="TRANSPORTATION"/>
    <x v="2"/>
    <s v="ELECTRICITY"/>
    <n v="14028.5620622629"/>
  </r>
  <r>
    <n v="72800"/>
    <s v="REFERENCE ELECTRIFICATION - MODERATE TECHNOLOGY ADVANCEMENT"/>
    <x v="0"/>
    <s v="ELECTRIC LIGHT-DUTY AUTO - 200 MILE RANGE"/>
    <x v="45"/>
    <s v="TRANSPORTATION"/>
    <x v="2"/>
    <s v="DIESEL FUEL"/>
    <m/>
  </r>
  <r>
    <n v="72801"/>
    <s v="REFERENCE ELECTRIFICATION - MODERATE TECHNOLOGY ADVANCEMENT"/>
    <x v="0"/>
    <s v="ELECTRIC LIGHT-DUTY AUTO - 200 MILE RANGE"/>
    <x v="45"/>
    <s v="TRANSPORTATION"/>
    <x v="2"/>
    <s v="COMPRESSED PIPELINE GAS"/>
    <m/>
  </r>
  <r>
    <n v="72802"/>
    <s v="REFERENCE ELECTRIFICATION - MODERATE TECHNOLOGY ADVANCEMENT"/>
    <x v="0"/>
    <s v="ELECTRIC LIGHT-DUTY AUTO - 200 MILE RANGE"/>
    <x v="45"/>
    <s v="TRANSPORTATION"/>
    <x v="2"/>
    <s v="LIQUID HYDROGEN"/>
    <m/>
  </r>
  <r>
    <n v="72803"/>
    <s v="REFERENCE ELECTRIFICATION - MODERATE TECHNOLOGY ADVANCEMENT"/>
    <x v="0"/>
    <s v="ELECTRIC LIGHT-DUTY AUTO - 200 MILE RANGE"/>
    <x v="46"/>
    <s v="TRANSPORTATION"/>
    <x v="2"/>
    <s v="GASOLINE FUEL"/>
    <m/>
  </r>
  <r>
    <n v="72804"/>
    <s v="REFERENCE ELECTRIFICATION - MODERATE TECHNOLOGY ADVANCEMENT"/>
    <x v="0"/>
    <s v="ELECTRIC LIGHT-DUTY AUTO - 200 MILE RANGE"/>
    <x v="46"/>
    <s v="TRANSPORTATION"/>
    <x v="2"/>
    <s v="ELECTRICITY"/>
    <n v="163019.82121419"/>
  </r>
  <r>
    <n v="72805"/>
    <s v="REFERENCE ELECTRIFICATION - MODERATE TECHNOLOGY ADVANCEMENT"/>
    <x v="0"/>
    <s v="ELECTRIC LIGHT-DUTY AUTO - 200 MILE RANGE"/>
    <x v="46"/>
    <s v="TRANSPORTATION"/>
    <x v="2"/>
    <s v="DIESEL FUEL"/>
    <m/>
  </r>
  <r>
    <n v="72806"/>
    <s v="REFERENCE ELECTRIFICATION - MODERATE TECHNOLOGY ADVANCEMENT"/>
    <x v="0"/>
    <s v="ELECTRIC LIGHT-DUTY AUTO - 200 MILE RANGE"/>
    <x v="46"/>
    <s v="TRANSPORTATION"/>
    <x v="2"/>
    <s v="COMPRESSED PIPELINE GAS"/>
    <m/>
  </r>
  <r>
    <n v="72807"/>
    <s v="REFERENCE ELECTRIFICATION - MODERATE TECHNOLOGY ADVANCEMENT"/>
    <x v="0"/>
    <s v="ELECTRIC LIGHT-DUTY AUTO - 200 MILE RANGE"/>
    <x v="46"/>
    <s v="TRANSPORTATION"/>
    <x v="2"/>
    <s v="LIQUID HYDROGEN"/>
    <m/>
  </r>
  <r>
    <n v="72808"/>
    <s v="REFERENCE ELECTRIFICATION - MODERATE TECHNOLOGY ADVANCEMENT"/>
    <x v="0"/>
    <s v="ELECTRIC LIGHT-DUTY AUTO - 200 MILE RANGE"/>
    <x v="47"/>
    <s v="TRANSPORTATION"/>
    <x v="2"/>
    <s v="GASOLINE FUEL"/>
    <m/>
  </r>
  <r>
    <n v="72809"/>
    <s v="REFERENCE ELECTRIFICATION - MODERATE TECHNOLOGY ADVANCEMENT"/>
    <x v="0"/>
    <s v="ELECTRIC LIGHT-DUTY AUTO - 200 MILE RANGE"/>
    <x v="47"/>
    <s v="TRANSPORTATION"/>
    <x v="2"/>
    <s v="ELECTRICITY"/>
    <n v="213225.438549765"/>
  </r>
  <r>
    <n v="72810"/>
    <s v="REFERENCE ELECTRIFICATION - MODERATE TECHNOLOGY ADVANCEMENT"/>
    <x v="0"/>
    <s v="ELECTRIC LIGHT-DUTY AUTO - 200 MILE RANGE"/>
    <x v="47"/>
    <s v="TRANSPORTATION"/>
    <x v="2"/>
    <s v="DIESEL FUEL"/>
    <m/>
  </r>
  <r>
    <n v="72811"/>
    <s v="REFERENCE ELECTRIFICATION - MODERATE TECHNOLOGY ADVANCEMENT"/>
    <x v="0"/>
    <s v="ELECTRIC LIGHT-DUTY AUTO - 200 MILE RANGE"/>
    <x v="47"/>
    <s v="TRANSPORTATION"/>
    <x v="2"/>
    <s v="COMPRESSED PIPELINE GAS"/>
    <m/>
  </r>
  <r>
    <n v="72812"/>
    <s v="REFERENCE ELECTRIFICATION - MODERATE TECHNOLOGY ADVANCEMENT"/>
    <x v="0"/>
    <s v="ELECTRIC LIGHT-DUTY AUTO - 200 MILE RANGE"/>
    <x v="47"/>
    <s v="TRANSPORTATION"/>
    <x v="2"/>
    <s v="LIQUID HYDROGEN"/>
    <m/>
  </r>
  <r>
    <n v="72813"/>
    <s v="REFERENCE ELECTRIFICATION - MODERATE TECHNOLOGY ADVANCEMENT"/>
    <x v="0"/>
    <s v="ELECTRIC LIGHT-DUTY AUTO - 200 MILE RANGE"/>
    <x v="48"/>
    <s v="TRANSPORTATION"/>
    <x v="2"/>
    <s v="GASOLINE FUEL"/>
    <m/>
  </r>
  <r>
    <n v="72814"/>
    <s v="REFERENCE ELECTRIFICATION - MODERATE TECHNOLOGY ADVANCEMENT"/>
    <x v="0"/>
    <s v="ELECTRIC LIGHT-DUTY AUTO - 200 MILE RANGE"/>
    <x v="48"/>
    <s v="TRANSPORTATION"/>
    <x v="2"/>
    <s v="ELECTRICITY"/>
    <n v="36101.2752905931"/>
  </r>
  <r>
    <n v="72815"/>
    <s v="REFERENCE ELECTRIFICATION - MODERATE TECHNOLOGY ADVANCEMENT"/>
    <x v="0"/>
    <s v="ELECTRIC LIGHT-DUTY AUTO - 200 MILE RANGE"/>
    <x v="48"/>
    <s v="TRANSPORTATION"/>
    <x v="2"/>
    <s v="DIESEL FUEL"/>
    <m/>
  </r>
  <r>
    <n v="72816"/>
    <s v="REFERENCE ELECTRIFICATION - MODERATE TECHNOLOGY ADVANCEMENT"/>
    <x v="0"/>
    <s v="ELECTRIC LIGHT-DUTY AUTO - 200 MILE RANGE"/>
    <x v="48"/>
    <s v="TRANSPORTATION"/>
    <x v="2"/>
    <s v="COMPRESSED PIPELINE GAS"/>
    <m/>
  </r>
  <r>
    <n v="72817"/>
    <s v="REFERENCE ELECTRIFICATION - MODERATE TECHNOLOGY ADVANCEMENT"/>
    <x v="0"/>
    <s v="ELECTRIC LIGHT-DUTY AUTO - 200 MILE RANGE"/>
    <x v="48"/>
    <s v="TRANSPORTATION"/>
    <x v="2"/>
    <s v="LIQUID HYDROGEN"/>
    <m/>
  </r>
  <r>
    <n v="72818"/>
    <s v="REFERENCE ELECTRIFICATION - MODERATE TECHNOLOGY ADVANCEMENT"/>
    <x v="0"/>
    <s v="ELECTRIC LIGHT-DUTY AUTO - 200 MILE RANGE"/>
    <x v="49"/>
    <s v="TRANSPORTATION"/>
    <x v="2"/>
    <s v="GASOLINE FUEL"/>
    <m/>
  </r>
  <r>
    <n v="72819"/>
    <s v="REFERENCE ELECTRIFICATION - MODERATE TECHNOLOGY ADVANCEMENT"/>
    <x v="0"/>
    <s v="ELECTRIC LIGHT-DUTY AUTO - 200 MILE RANGE"/>
    <x v="49"/>
    <s v="TRANSPORTATION"/>
    <x v="2"/>
    <s v="ELECTRICITY"/>
    <n v="122913.42138277"/>
  </r>
  <r>
    <n v="72820"/>
    <s v="REFERENCE ELECTRIFICATION - MODERATE TECHNOLOGY ADVANCEMENT"/>
    <x v="0"/>
    <s v="ELECTRIC LIGHT-DUTY AUTO - 200 MILE RANGE"/>
    <x v="49"/>
    <s v="TRANSPORTATION"/>
    <x v="2"/>
    <s v="DIESEL FUEL"/>
    <m/>
  </r>
  <r>
    <n v="72821"/>
    <s v="REFERENCE ELECTRIFICATION - MODERATE TECHNOLOGY ADVANCEMENT"/>
    <x v="0"/>
    <s v="ELECTRIC LIGHT-DUTY AUTO - 200 MILE RANGE"/>
    <x v="49"/>
    <s v="TRANSPORTATION"/>
    <x v="2"/>
    <s v="COMPRESSED PIPELINE GAS"/>
    <m/>
  </r>
  <r>
    <n v="72822"/>
    <s v="REFERENCE ELECTRIFICATION - MODERATE TECHNOLOGY ADVANCEMENT"/>
    <x v="0"/>
    <s v="ELECTRIC LIGHT-DUTY AUTO - 200 MILE RANGE"/>
    <x v="49"/>
    <s v="TRANSPORTATION"/>
    <x v="2"/>
    <s v="LIQUID HYDROGEN"/>
    <m/>
  </r>
  <r>
    <n v="72823"/>
    <s v="REFERENCE ELECTRIFICATION - MODERATE TECHNOLOGY ADVANCEMENT"/>
    <x v="0"/>
    <s v="ELECTRIC LIGHT-DUTY AUTO - 200 MILE RANGE"/>
    <x v="50"/>
    <s v="TRANSPORTATION"/>
    <x v="2"/>
    <s v="GASOLINE FUEL"/>
    <m/>
  </r>
  <r>
    <n v="72824"/>
    <s v="REFERENCE ELECTRIFICATION - MODERATE TECHNOLOGY ADVANCEMENT"/>
    <x v="0"/>
    <s v="ELECTRIC LIGHT-DUTY AUTO - 200 MILE RANGE"/>
    <x v="50"/>
    <s v="TRANSPORTATION"/>
    <x v="2"/>
    <s v="ELECTRICITY"/>
    <n v="15981.0656403612"/>
  </r>
  <r>
    <n v="72825"/>
    <s v="REFERENCE ELECTRIFICATION - MODERATE TECHNOLOGY ADVANCEMENT"/>
    <x v="0"/>
    <s v="ELECTRIC LIGHT-DUTY AUTO - 200 MILE RANGE"/>
    <x v="50"/>
    <s v="TRANSPORTATION"/>
    <x v="2"/>
    <s v="DIESEL FUEL"/>
    <m/>
  </r>
  <r>
    <n v="72826"/>
    <s v="REFERENCE ELECTRIFICATION - MODERATE TECHNOLOGY ADVANCEMENT"/>
    <x v="0"/>
    <s v="ELECTRIC LIGHT-DUTY AUTO - 200 MILE RANGE"/>
    <x v="50"/>
    <s v="TRANSPORTATION"/>
    <x v="2"/>
    <s v="COMPRESSED PIPELINE GAS"/>
    <m/>
  </r>
  <r>
    <n v="72827"/>
    <s v="REFERENCE ELECTRIFICATION - MODERATE TECHNOLOGY ADVANCEMENT"/>
    <x v="0"/>
    <s v="ELECTRIC LIGHT-DUTY AUTO - 200 MILE RANGE"/>
    <x v="50"/>
    <s v="TRANSPORTATION"/>
    <x v="2"/>
    <s v="LIQUID HYDROGEN"/>
    <m/>
  </r>
  <r>
    <n v="72828"/>
    <s v="REFERENCE ELECTRIFICATION - MODERATE TECHNOLOGY ADVANCEMENT"/>
    <x v="0"/>
    <s v="PHEV - 50 MILE RANGE - LIGHT DUTY AUTO"/>
    <x v="0"/>
    <s v="TRANSPORTATION"/>
    <x v="2"/>
    <s v="GASOLINE FUEL"/>
    <n v="22684.725472958"/>
  </r>
  <r>
    <n v="72829"/>
    <s v="REFERENCE ELECTRIFICATION - MODERATE TECHNOLOGY ADVANCEMENT"/>
    <x v="0"/>
    <s v="PHEV - 50 MILE RANGE - LIGHT DUTY AUTO"/>
    <x v="0"/>
    <s v="TRANSPORTATION"/>
    <x v="2"/>
    <s v="ELECTRICITY"/>
    <n v="74065.5280075038"/>
  </r>
  <r>
    <n v="72830"/>
    <s v="REFERENCE ELECTRIFICATION - MODERATE TECHNOLOGY ADVANCEMENT"/>
    <x v="0"/>
    <s v="PHEV - 50 MILE RANGE - LIGHT DUTY AUTO"/>
    <x v="0"/>
    <s v="TRANSPORTATION"/>
    <x v="2"/>
    <s v="DIESEL FUEL"/>
    <m/>
  </r>
  <r>
    <n v="72831"/>
    <s v="REFERENCE ELECTRIFICATION - MODERATE TECHNOLOGY ADVANCEMENT"/>
    <x v="0"/>
    <s v="PHEV - 50 MILE RANGE - LIGHT DUTY AUTO"/>
    <x v="0"/>
    <s v="TRANSPORTATION"/>
    <x v="2"/>
    <s v="COMPRESSED PIPELINE GAS"/>
    <m/>
  </r>
  <r>
    <n v="72832"/>
    <s v="REFERENCE ELECTRIFICATION - MODERATE TECHNOLOGY ADVANCEMENT"/>
    <x v="0"/>
    <s v="PHEV - 50 MILE RANGE - LIGHT DUTY AUTO"/>
    <x v="0"/>
    <s v="TRANSPORTATION"/>
    <x v="2"/>
    <s v="LIQUID HYDROGEN"/>
    <m/>
  </r>
  <r>
    <n v="72833"/>
    <s v="REFERENCE ELECTRIFICATION - MODERATE TECHNOLOGY ADVANCEMENT"/>
    <x v="0"/>
    <s v="PHEV - 50 MILE RANGE - LIGHT DUTY AUTO"/>
    <x v="1"/>
    <s v="TRANSPORTATION"/>
    <x v="2"/>
    <s v="GASOLINE FUEL"/>
    <n v="1642.33301146321"/>
  </r>
  <r>
    <n v="72834"/>
    <s v="REFERENCE ELECTRIFICATION - MODERATE TECHNOLOGY ADVANCEMENT"/>
    <x v="0"/>
    <s v="PHEV - 50 MILE RANGE - LIGHT DUTY AUTO"/>
    <x v="1"/>
    <s v="TRANSPORTATION"/>
    <x v="2"/>
    <s v="ELECTRICITY"/>
    <n v="5362.20998938366"/>
  </r>
  <r>
    <n v="72835"/>
    <s v="REFERENCE ELECTRIFICATION - MODERATE TECHNOLOGY ADVANCEMENT"/>
    <x v="0"/>
    <s v="PHEV - 50 MILE RANGE - LIGHT DUTY AUTO"/>
    <x v="1"/>
    <s v="TRANSPORTATION"/>
    <x v="2"/>
    <s v="DIESEL FUEL"/>
    <m/>
  </r>
  <r>
    <n v="72836"/>
    <s v="REFERENCE ELECTRIFICATION - MODERATE TECHNOLOGY ADVANCEMENT"/>
    <x v="0"/>
    <s v="PHEV - 50 MILE RANGE - LIGHT DUTY AUTO"/>
    <x v="1"/>
    <s v="TRANSPORTATION"/>
    <x v="2"/>
    <s v="COMPRESSED PIPELINE GAS"/>
    <m/>
  </r>
  <r>
    <n v="72837"/>
    <s v="REFERENCE ELECTRIFICATION - MODERATE TECHNOLOGY ADVANCEMENT"/>
    <x v="0"/>
    <s v="PHEV - 50 MILE RANGE - LIGHT DUTY AUTO"/>
    <x v="1"/>
    <s v="TRANSPORTATION"/>
    <x v="2"/>
    <s v="LIQUID HYDROGEN"/>
    <m/>
  </r>
  <r>
    <n v="72838"/>
    <s v="REFERENCE ELECTRIFICATION - MODERATE TECHNOLOGY ADVANCEMENT"/>
    <x v="0"/>
    <s v="PHEV - 50 MILE RANGE - LIGHT DUTY AUTO"/>
    <x v="2"/>
    <s v="TRANSPORTATION"/>
    <x v="2"/>
    <s v="GASOLINE FUEL"/>
    <n v="21350.3298051518"/>
  </r>
  <r>
    <n v="72839"/>
    <s v="REFERENCE ELECTRIFICATION - MODERATE TECHNOLOGY ADVANCEMENT"/>
    <x v="0"/>
    <s v="PHEV - 50 MILE RANGE - LIGHT DUTY AUTO"/>
    <x v="2"/>
    <s v="TRANSPORTATION"/>
    <x v="2"/>
    <s v="ELECTRICITY"/>
    <n v="69708.73206992169"/>
  </r>
  <r>
    <n v="72840"/>
    <s v="REFERENCE ELECTRIFICATION - MODERATE TECHNOLOGY ADVANCEMENT"/>
    <x v="0"/>
    <s v="PHEV - 50 MILE RANGE - LIGHT DUTY AUTO"/>
    <x v="2"/>
    <s v="TRANSPORTATION"/>
    <x v="2"/>
    <s v="DIESEL FUEL"/>
    <m/>
  </r>
  <r>
    <n v="72841"/>
    <s v="REFERENCE ELECTRIFICATION - MODERATE TECHNOLOGY ADVANCEMENT"/>
    <x v="0"/>
    <s v="PHEV - 50 MILE RANGE - LIGHT DUTY AUTO"/>
    <x v="2"/>
    <s v="TRANSPORTATION"/>
    <x v="2"/>
    <s v="COMPRESSED PIPELINE GAS"/>
    <m/>
  </r>
  <r>
    <n v="72842"/>
    <s v="REFERENCE ELECTRIFICATION - MODERATE TECHNOLOGY ADVANCEMENT"/>
    <x v="0"/>
    <s v="PHEV - 50 MILE RANGE - LIGHT DUTY AUTO"/>
    <x v="2"/>
    <s v="TRANSPORTATION"/>
    <x v="2"/>
    <s v="LIQUID HYDROGEN"/>
    <m/>
  </r>
  <r>
    <n v="72843"/>
    <s v="REFERENCE ELECTRIFICATION - MODERATE TECHNOLOGY ADVANCEMENT"/>
    <x v="0"/>
    <s v="PHEV - 50 MILE RANGE - LIGHT DUTY AUTO"/>
    <x v="3"/>
    <s v="TRANSPORTATION"/>
    <x v="2"/>
    <s v="GASOLINE FUEL"/>
    <n v="10983.1023071564"/>
  </r>
  <r>
    <n v="72844"/>
    <s v="REFERENCE ELECTRIFICATION - MODERATE TECHNOLOGY ADVANCEMENT"/>
    <x v="0"/>
    <s v="PHEV - 50 MILE RANGE - LIGHT DUTY AUTO"/>
    <x v="3"/>
    <s v="TRANSPORTATION"/>
    <x v="2"/>
    <s v="ELECTRICITY"/>
    <n v="35859.7802937572"/>
  </r>
  <r>
    <n v="72845"/>
    <s v="REFERENCE ELECTRIFICATION - MODERATE TECHNOLOGY ADVANCEMENT"/>
    <x v="0"/>
    <s v="PHEV - 50 MILE RANGE - LIGHT DUTY AUTO"/>
    <x v="3"/>
    <s v="TRANSPORTATION"/>
    <x v="2"/>
    <s v="DIESEL FUEL"/>
    <m/>
  </r>
  <r>
    <n v="72846"/>
    <s v="REFERENCE ELECTRIFICATION - MODERATE TECHNOLOGY ADVANCEMENT"/>
    <x v="0"/>
    <s v="PHEV - 50 MILE RANGE - LIGHT DUTY AUTO"/>
    <x v="3"/>
    <s v="TRANSPORTATION"/>
    <x v="2"/>
    <s v="COMPRESSED PIPELINE GAS"/>
    <m/>
  </r>
  <r>
    <n v="72847"/>
    <s v="REFERENCE ELECTRIFICATION - MODERATE TECHNOLOGY ADVANCEMENT"/>
    <x v="0"/>
    <s v="PHEV - 50 MILE RANGE - LIGHT DUTY AUTO"/>
    <x v="3"/>
    <s v="TRANSPORTATION"/>
    <x v="2"/>
    <s v="LIQUID HYDROGEN"/>
    <m/>
  </r>
  <r>
    <n v="72848"/>
    <s v="REFERENCE ELECTRIFICATION - MODERATE TECHNOLOGY ADVANCEMENT"/>
    <x v="0"/>
    <s v="PHEV - 50 MILE RANGE - LIGHT DUTY AUTO"/>
    <x v="4"/>
    <s v="TRANSPORTATION"/>
    <x v="2"/>
    <s v="GASOLINE FUEL"/>
    <n v="115887.122906793"/>
  </r>
  <r>
    <n v="72849"/>
    <s v="REFERENCE ELECTRIFICATION - MODERATE TECHNOLOGY ADVANCEMENT"/>
    <x v="0"/>
    <s v="PHEV - 50 MILE RANGE - LIGHT DUTY AUTO"/>
    <x v="4"/>
    <s v="TRANSPORTATION"/>
    <x v="2"/>
    <s v="ELECTRICITY"/>
    <n v="378370.941675283"/>
  </r>
  <r>
    <n v="72850"/>
    <s v="REFERENCE ELECTRIFICATION - MODERATE TECHNOLOGY ADVANCEMENT"/>
    <x v="0"/>
    <s v="PHEV - 50 MILE RANGE - LIGHT DUTY AUTO"/>
    <x v="4"/>
    <s v="TRANSPORTATION"/>
    <x v="2"/>
    <s v="DIESEL FUEL"/>
    <m/>
  </r>
  <r>
    <n v="72851"/>
    <s v="REFERENCE ELECTRIFICATION - MODERATE TECHNOLOGY ADVANCEMENT"/>
    <x v="0"/>
    <s v="PHEV - 50 MILE RANGE - LIGHT DUTY AUTO"/>
    <x v="4"/>
    <s v="TRANSPORTATION"/>
    <x v="2"/>
    <s v="COMPRESSED PIPELINE GAS"/>
    <m/>
  </r>
  <r>
    <n v="72852"/>
    <s v="REFERENCE ELECTRIFICATION - MODERATE TECHNOLOGY ADVANCEMENT"/>
    <x v="0"/>
    <s v="PHEV - 50 MILE RANGE - LIGHT DUTY AUTO"/>
    <x v="4"/>
    <s v="TRANSPORTATION"/>
    <x v="2"/>
    <s v="LIQUID HYDROGEN"/>
    <m/>
  </r>
  <r>
    <n v="72853"/>
    <s v="REFERENCE ELECTRIFICATION - MODERATE TECHNOLOGY ADVANCEMENT"/>
    <x v="0"/>
    <s v="PHEV - 50 MILE RANGE - LIGHT DUTY AUTO"/>
    <x v="5"/>
    <s v="TRANSPORTATION"/>
    <x v="2"/>
    <s v="GASOLINE FUEL"/>
    <n v="17757.7262457096"/>
  </r>
  <r>
    <n v="72854"/>
    <s v="REFERENCE ELECTRIFICATION - MODERATE TECHNOLOGY ADVANCEMENT"/>
    <x v="0"/>
    <s v="PHEV - 50 MILE RANGE - LIGHT DUTY AUTO"/>
    <x v="5"/>
    <s v="TRANSPORTATION"/>
    <x v="2"/>
    <s v="ELECTRICITY"/>
    <n v="57978.8973908256"/>
  </r>
  <r>
    <n v="72855"/>
    <s v="REFERENCE ELECTRIFICATION - MODERATE TECHNOLOGY ADVANCEMENT"/>
    <x v="0"/>
    <s v="PHEV - 50 MILE RANGE - LIGHT DUTY AUTO"/>
    <x v="5"/>
    <s v="TRANSPORTATION"/>
    <x v="2"/>
    <s v="DIESEL FUEL"/>
    <m/>
  </r>
  <r>
    <n v="72856"/>
    <s v="REFERENCE ELECTRIFICATION - MODERATE TECHNOLOGY ADVANCEMENT"/>
    <x v="0"/>
    <s v="PHEV - 50 MILE RANGE - LIGHT DUTY AUTO"/>
    <x v="5"/>
    <s v="TRANSPORTATION"/>
    <x v="2"/>
    <s v="COMPRESSED PIPELINE GAS"/>
    <m/>
  </r>
  <r>
    <n v="72857"/>
    <s v="REFERENCE ELECTRIFICATION - MODERATE TECHNOLOGY ADVANCEMENT"/>
    <x v="0"/>
    <s v="PHEV - 50 MILE RANGE - LIGHT DUTY AUTO"/>
    <x v="5"/>
    <s v="TRANSPORTATION"/>
    <x v="2"/>
    <s v="LIQUID HYDROGEN"/>
    <m/>
  </r>
  <r>
    <n v="72858"/>
    <s v="REFERENCE ELECTRIFICATION - MODERATE TECHNOLOGY ADVANCEMENT"/>
    <x v="0"/>
    <s v="PHEV - 50 MILE RANGE - LIGHT DUTY AUTO"/>
    <x v="6"/>
    <s v="TRANSPORTATION"/>
    <x v="2"/>
    <s v="GASOLINE FUEL"/>
    <n v="11906.9146698107"/>
  </r>
  <r>
    <n v="72859"/>
    <s v="REFERENCE ELECTRIFICATION - MODERATE TECHNOLOGY ADVANCEMENT"/>
    <x v="0"/>
    <s v="PHEV - 50 MILE RANGE - LIGHT DUTY AUTO"/>
    <x v="6"/>
    <s v="TRANSPORTATION"/>
    <x v="2"/>
    <s v="ELECTRICITY"/>
    <n v="38876.0235569748"/>
  </r>
  <r>
    <n v="72860"/>
    <s v="REFERENCE ELECTRIFICATION - MODERATE TECHNOLOGY ADVANCEMENT"/>
    <x v="0"/>
    <s v="PHEV - 50 MILE RANGE - LIGHT DUTY AUTO"/>
    <x v="6"/>
    <s v="TRANSPORTATION"/>
    <x v="2"/>
    <s v="DIESEL FUEL"/>
    <m/>
  </r>
  <r>
    <n v="72861"/>
    <s v="REFERENCE ELECTRIFICATION - MODERATE TECHNOLOGY ADVANCEMENT"/>
    <x v="0"/>
    <s v="PHEV - 50 MILE RANGE - LIGHT DUTY AUTO"/>
    <x v="6"/>
    <s v="TRANSPORTATION"/>
    <x v="2"/>
    <s v="COMPRESSED PIPELINE GAS"/>
    <m/>
  </r>
  <r>
    <n v="72862"/>
    <s v="REFERENCE ELECTRIFICATION - MODERATE TECHNOLOGY ADVANCEMENT"/>
    <x v="0"/>
    <s v="PHEV - 50 MILE RANGE - LIGHT DUTY AUTO"/>
    <x v="6"/>
    <s v="TRANSPORTATION"/>
    <x v="2"/>
    <s v="LIQUID HYDROGEN"/>
    <m/>
  </r>
  <r>
    <n v="72863"/>
    <s v="REFERENCE ELECTRIFICATION - MODERATE TECHNOLOGY ADVANCEMENT"/>
    <x v="0"/>
    <s v="PHEV - 50 MILE RANGE - LIGHT DUTY AUTO"/>
    <x v="7"/>
    <s v="TRANSPORTATION"/>
    <x v="2"/>
    <s v="GASOLINE FUEL"/>
    <n v="2360.8537710198"/>
  </r>
  <r>
    <n v="72864"/>
    <s v="REFERENCE ELECTRIFICATION - MODERATE TECHNOLOGY ADVANCEMENT"/>
    <x v="0"/>
    <s v="PHEV - 50 MILE RANGE - LIGHT DUTY AUTO"/>
    <x v="7"/>
    <s v="TRANSPORTATION"/>
    <x v="2"/>
    <s v="ELECTRICITY"/>
    <n v="7708.17708545027"/>
  </r>
  <r>
    <n v="72865"/>
    <s v="REFERENCE ELECTRIFICATION - MODERATE TECHNOLOGY ADVANCEMENT"/>
    <x v="0"/>
    <s v="PHEV - 50 MILE RANGE - LIGHT DUTY AUTO"/>
    <x v="7"/>
    <s v="TRANSPORTATION"/>
    <x v="2"/>
    <s v="DIESEL FUEL"/>
    <m/>
  </r>
  <r>
    <n v="72866"/>
    <s v="REFERENCE ELECTRIFICATION - MODERATE TECHNOLOGY ADVANCEMENT"/>
    <x v="0"/>
    <s v="PHEV - 50 MILE RANGE - LIGHT DUTY AUTO"/>
    <x v="7"/>
    <s v="TRANSPORTATION"/>
    <x v="2"/>
    <s v="COMPRESSED PIPELINE GAS"/>
    <m/>
  </r>
  <r>
    <n v="72867"/>
    <s v="REFERENCE ELECTRIFICATION - MODERATE TECHNOLOGY ADVANCEMENT"/>
    <x v="0"/>
    <s v="PHEV - 50 MILE RANGE - LIGHT DUTY AUTO"/>
    <x v="7"/>
    <s v="TRANSPORTATION"/>
    <x v="2"/>
    <s v="LIQUID HYDROGEN"/>
    <m/>
  </r>
  <r>
    <n v="72868"/>
    <s v="REFERENCE ELECTRIFICATION - MODERATE TECHNOLOGY ADVANCEMENT"/>
    <x v="0"/>
    <s v="PHEV - 50 MILE RANGE - LIGHT DUTY AUTO"/>
    <x v="8"/>
    <s v="TRANSPORTATION"/>
    <x v="2"/>
    <s v="GASOLINE FUEL"/>
    <n v="2345.54724197577"/>
  </r>
  <r>
    <n v="72869"/>
    <s v="REFERENCE ELECTRIFICATION - MODERATE TECHNOLOGY ADVANCEMENT"/>
    <x v="0"/>
    <s v="PHEV - 50 MILE RANGE - LIGHT DUTY AUTO"/>
    <x v="8"/>
    <s v="TRANSPORTATION"/>
    <x v="2"/>
    <s v="ELECTRICITY"/>
    <n v="7658.2013360484"/>
  </r>
  <r>
    <n v="72870"/>
    <s v="REFERENCE ELECTRIFICATION - MODERATE TECHNOLOGY ADVANCEMENT"/>
    <x v="0"/>
    <s v="PHEV - 50 MILE RANGE - LIGHT DUTY AUTO"/>
    <x v="8"/>
    <s v="TRANSPORTATION"/>
    <x v="2"/>
    <s v="DIESEL FUEL"/>
    <m/>
  </r>
  <r>
    <n v="72871"/>
    <s v="REFERENCE ELECTRIFICATION - MODERATE TECHNOLOGY ADVANCEMENT"/>
    <x v="0"/>
    <s v="PHEV - 50 MILE RANGE - LIGHT DUTY AUTO"/>
    <x v="8"/>
    <s v="TRANSPORTATION"/>
    <x v="2"/>
    <s v="COMPRESSED PIPELINE GAS"/>
    <m/>
  </r>
  <r>
    <n v="72872"/>
    <s v="REFERENCE ELECTRIFICATION - MODERATE TECHNOLOGY ADVANCEMENT"/>
    <x v="0"/>
    <s v="PHEV - 50 MILE RANGE - LIGHT DUTY AUTO"/>
    <x v="8"/>
    <s v="TRANSPORTATION"/>
    <x v="2"/>
    <s v="LIQUID HYDROGEN"/>
    <m/>
  </r>
  <r>
    <n v="72873"/>
    <s v="REFERENCE ELECTRIFICATION - MODERATE TECHNOLOGY ADVANCEMENT"/>
    <x v="0"/>
    <s v="PHEV - 50 MILE RANGE - LIGHT DUTY AUTO"/>
    <x v="9"/>
    <s v="TRANSPORTATION"/>
    <x v="2"/>
    <s v="GASOLINE FUEL"/>
    <n v="70722.967370774"/>
  </r>
  <r>
    <n v="72874"/>
    <s v="REFERENCE ELECTRIFICATION - MODERATE TECHNOLOGY ADVANCEMENT"/>
    <x v="0"/>
    <s v="PHEV - 50 MILE RANGE - LIGHT DUTY AUTO"/>
    <x v="9"/>
    <s v="TRANSPORTATION"/>
    <x v="2"/>
    <s v="ELECTRICITY"/>
    <n v="230910.174613214"/>
  </r>
  <r>
    <n v="72875"/>
    <s v="REFERENCE ELECTRIFICATION - MODERATE TECHNOLOGY ADVANCEMENT"/>
    <x v="0"/>
    <s v="PHEV - 50 MILE RANGE - LIGHT DUTY AUTO"/>
    <x v="9"/>
    <s v="TRANSPORTATION"/>
    <x v="2"/>
    <s v="DIESEL FUEL"/>
    <m/>
  </r>
  <r>
    <n v="72876"/>
    <s v="REFERENCE ELECTRIFICATION - MODERATE TECHNOLOGY ADVANCEMENT"/>
    <x v="0"/>
    <s v="PHEV - 50 MILE RANGE - LIGHT DUTY AUTO"/>
    <x v="9"/>
    <s v="TRANSPORTATION"/>
    <x v="2"/>
    <s v="COMPRESSED PIPELINE GAS"/>
    <m/>
  </r>
  <r>
    <n v="72877"/>
    <s v="REFERENCE ELECTRIFICATION - MODERATE TECHNOLOGY ADVANCEMENT"/>
    <x v="0"/>
    <s v="PHEV - 50 MILE RANGE - LIGHT DUTY AUTO"/>
    <x v="9"/>
    <s v="TRANSPORTATION"/>
    <x v="2"/>
    <s v="LIQUID HYDROGEN"/>
    <m/>
  </r>
  <r>
    <n v="72878"/>
    <s v="REFERENCE ELECTRIFICATION - MODERATE TECHNOLOGY ADVANCEMENT"/>
    <x v="0"/>
    <s v="PHEV - 50 MILE RANGE - LIGHT DUTY AUTO"/>
    <x v="10"/>
    <s v="TRANSPORTATION"/>
    <x v="2"/>
    <s v="GASOLINE FUEL"/>
    <n v="39210.7018372442"/>
  </r>
  <r>
    <n v="72879"/>
    <s v="REFERENCE ELECTRIFICATION - MODERATE TECHNOLOGY ADVANCEMENT"/>
    <x v="0"/>
    <s v="PHEV - 50 MILE RANGE - LIGHT DUTY AUTO"/>
    <x v="10"/>
    <s v="TRANSPORTATION"/>
    <x v="2"/>
    <s v="ELECTRICITY"/>
    <n v="128022.76749047"/>
  </r>
  <r>
    <n v="72880"/>
    <s v="REFERENCE ELECTRIFICATION - MODERATE TECHNOLOGY ADVANCEMENT"/>
    <x v="0"/>
    <s v="PHEV - 50 MILE RANGE - LIGHT DUTY AUTO"/>
    <x v="10"/>
    <s v="TRANSPORTATION"/>
    <x v="2"/>
    <s v="DIESEL FUEL"/>
    <m/>
  </r>
  <r>
    <n v="72881"/>
    <s v="REFERENCE ELECTRIFICATION - MODERATE TECHNOLOGY ADVANCEMENT"/>
    <x v="0"/>
    <s v="PHEV - 50 MILE RANGE - LIGHT DUTY AUTO"/>
    <x v="10"/>
    <s v="TRANSPORTATION"/>
    <x v="2"/>
    <s v="COMPRESSED PIPELINE GAS"/>
    <m/>
  </r>
  <r>
    <n v="72882"/>
    <s v="REFERENCE ELECTRIFICATION - MODERATE TECHNOLOGY ADVANCEMENT"/>
    <x v="0"/>
    <s v="PHEV - 50 MILE RANGE - LIGHT DUTY AUTO"/>
    <x v="10"/>
    <s v="TRANSPORTATION"/>
    <x v="2"/>
    <s v="LIQUID HYDROGEN"/>
    <m/>
  </r>
  <r>
    <n v="72883"/>
    <s v="REFERENCE ELECTRIFICATION - MODERATE TECHNOLOGY ADVANCEMENT"/>
    <x v="0"/>
    <s v="PHEV - 50 MILE RANGE - LIGHT DUTY AUTO"/>
    <x v="11"/>
    <s v="TRANSPORTATION"/>
    <x v="2"/>
    <s v="GASOLINE FUEL"/>
    <n v="3900.54062577828"/>
  </r>
  <r>
    <n v="72884"/>
    <s v="REFERENCE ELECTRIFICATION - MODERATE TECHNOLOGY ADVANCEMENT"/>
    <x v="0"/>
    <s v="PHEV - 50 MILE RANGE - LIGHT DUTY AUTO"/>
    <x v="11"/>
    <s v="TRANSPORTATION"/>
    <x v="2"/>
    <s v="ELECTRICITY"/>
    <n v="12735.2478221884"/>
  </r>
  <r>
    <n v="72885"/>
    <s v="REFERENCE ELECTRIFICATION - MODERATE TECHNOLOGY ADVANCEMENT"/>
    <x v="0"/>
    <s v="PHEV - 50 MILE RANGE - LIGHT DUTY AUTO"/>
    <x v="11"/>
    <s v="TRANSPORTATION"/>
    <x v="2"/>
    <s v="DIESEL FUEL"/>
    <m/>
  </r>
  <r>
    <n v="72886"/>
    <s v="REFERENCE ELECTRIFICATION - MODERATE TECHNOLOGY ADVANCEMENT"/>
    <x v="0"/>
    <s v="PHEV - 50 MILE RANGE - LIGHT DUTY AUTO"/>
    <x v="11"/>
    <s v="TRANSPORTATION"/>
    <x v="2"/>
    <s v="COMPRESSED PIPELINE GAS"/>
    <m/>
  </r>
  <r>
    <n v="72887"/>
    <s v="REFERENCE ELECTRIFICATION - MODERATE TECHNOLOGY ADVANCEMENT"/>
    <x v="0"/>
    <s v="PHEV - 50 MILE RANGE - LIGHT DUTY AUTO"/>
    <x v="11"/>
    <s v="TRANSPORTATION"/>
    <x v="2"/>
    <s v="LIQUID HYDROGEN"/>
    <m/>
  </r>
  <r>
    <n v="72888"/>
    <s v="REFERENCE ELECTRIFICATION - MODERATE TECHNOLOGY ADVANCEMENT"/>
    <x v="0"/>
    <s v="PHEV - 50 MILE RANGE - LIGHT DUTY AUTO"/>
    <x v="12"/>
    <s v="TRANSPORTATION"/>
    <x v="2"/>
    <s v="GASOLINE FUEL"/>
    <n v="5440.22829293027"/>
  </r>
  <r>
    <n v="72889"/>
    <s v="REFERENCE ELECTRIFICATION - MODERATE TECHNOLOGY ADVANCEMENT"/>
    <x v="0"/>
    <s v="PHEV - 50 MILE RANGE - LIGHT DUTY AUTO"/>
    <x v="12"/>
    <s v="TRANSPORTATION"/>
    <x v="2"/>
    <s v="ELECTRICITY"/>
    <n v="17762.3212349429"/>
  </r>
  <r>
    <n v="72890"/>
    <s v="REFERENCE ELECTRIFICATION - MODERATE TECHNOLOGY ADVANCEMENT"/>
    <x v="0"/>
    <s v="PHEV - 50 MILE RANGE - LIGHT DUTY AUTO"/>
    <x v="12"/>
    <s v="TRANSPORTATION"/>
    <x v="2"/>
    <s v="DIESEL FUEL"/>
    <m/>
  </r>
  <r>
    <n v="72891"/>
    <s v="REFERENCE ELECTRIFICATION - MODERATE TECHNOLOGY ADVANCEMENT"/>
    <x v="0"/>
    <s v="PHEV - 50 MILE RANGE - LIGHT DUTY AUTO"/>
    <x v="12"/>
    <s v="TRANSPORTATION"/>
    <x v="2"/>
    <s v="COMPRESSED PIPELINE GAS"/>
    <m/>
  </r>
  <r>
    <n v="72892"/>
    <s v="REFERENCE ELECTRIFICATION - MODERATE TECHNOLOGY ADVANCEMENT"/>
    <x v="0"/>
    <s v="PHEV - 50 MILE RANGE - LIGHT DUTY AUTO"/>
    <x v="12"/>
    <s v="TRANSPORTATION"/>
    <x v="2"/>
    <s v="LIQUID HYDROGEN"/>
    <m/>
  </r>
  <r>
    <n v="72893"/>
    <s v="REFERENCE ELECTRIFICATION - MODERATE TECHNOLOGY ADVANCEMENT"/>
    <x v="0"/>
    <s v="PHEV - 50 MILE RANGE - LIGHT DUTY AUTO"/>
    <x v="13"/>
    <s v="TRANSPORTATION"/>
    <x v="2"/>
    <s v="GASOLINE FUEL"/>
    <n v="35207.514902283"/>
  </r>
  <r>
    <n v="72894"/>
    <s v="REFERENCE ELECTRIFICATION - MODERATE TECHNOLOGY ADVANCEMENT"/>
    <x v="0"/>
    <s v="PHEV - 50 MILE RANGE - LIGHT DUTY AUTO"/>
    <x v="13"/>
    <s v="TRANSPORTATION"/>
    <x v="2"/>
    <s v="ELECTRICITY"/>
    <n v="114952.379905619"/>
  </r>
  <r>
    <n v="72895"/>
    <s v="REFERENCE ELECTRIFICATION - MODERATE TECHNOLOGY ADVANCEMENT"/>
    <x v="0"/>
    <s v="PHEV - 50 MILE RANGE - LIGHT DUTY AUTO"/>
    <x v="13"/>
    <s v="TRANSPORTATION"/>
    <x v="2"/>
    <s v="DIESEL FUEL"/>
    <m/>
  </r>
  <r>
    <n v="72896"/>
    <s v="REFERENCE ELECTRIFICATION - MODERATE TECHNOLOGY ADVANCEMENT"/>
    <x v="0"/>
    <s v="PHEV - 50 MILE RANGE - LIGHT DUTY AUTO"/>
    <x v="13"/>
    <s v="TRANSPORTATION"/>
    <x v="2"/>
    <s v="COMPRESSED PIPELINE GAS"/>
    <m/>
  </r>
  <r>
    <n v="72897"/>
    <s v="REFERENCE ELECTRIFICATION - MODERATE TECHNOLOGY ADVANCEMENT"/>
    <x v="0"/>
    <s v="PHEV - 50 MILE RANGE - LIGHT DUTY AUTO"/>
    <x v="13"/>
    <s v="TRANSPORTATION"/>
    <x v="2"/>
    <s v="LIQUID HYDROGEN"/>
    <m/>
  </r>
  <r>
    <n v="72898"/>
    <s v="REFERENCE ELECTRIFICATION - MODERATE TECHNOLOGY ADVANCEMENT"/>
    <x v="0"/>
    <s v="PHEV - 50 MILE RANGE - LIGHT DUTY AUTO"/>
    <x v="14"/>
    <s v="TRANSPORTATION"/>
    <x v="2"/>
    <s v="GASOLINE FUEL"/>
    <n v="26585.2663375855"/>
  </r>
  <r>
    <n v="72899"/>
    <s v="REFERENCE ELECTRIFICATION - MODERATE TECHNOLOGY ADVANCEMENT"/>
    <x v="0"/>
    <s v="PHEV - 50 MILE RANGE - LIGHT DUTY AUTO"/>
    <x v="14"/>
    <s v="TRANSPORTATION"/>
    <x v="2"/>
    <s v="ELECTRICITY"/>
    <n v="86800.7766072708"/>
  </r>
  <r>
    <n v="72900"/>
    <s v="REFERENCE ELECTRIFICATION - MODERATE TECHNOLOGY ADVANCEMENT"/>
    <x v="0"/>
    <s v="PHEV - 50 MILE RANGE - LIGHT DUTY AUTO"/>
    <x v="14"/>
    <s v="TRANSPORTATION"/>
    <x v="2"/>
    <s v="DIESEL FUEL"/>
    <m/>
  </r>
  <r>
    <n v="72901"/>
    <s v="REFERENCE ELECTRIFICATION - MODERATE TECHNOLOGY ADVANCEMENT"/>
    <x v="0"/>
    <s v="PHEV - 50 MILE RANGE - LIGHT DUTY AUTO"/>
    <x v="14"/>
    <s v="TRANSPORTATION"/>
    <x v="2"/>
    <s v="COMPRESSED PIPELINE GAS"/>
    <m/>
  </r>
  <r>
    <n v="72902"/>
    <s v="REFERENCE ELECTRIFICATION - MODERATE TECHNOLOGY ADVANCEMENT"/>
    <x v="0"/>
    <s v="PHEV - 50 MILE RANGE - LIGHT DUTY AUTO"/>
    <x v="14"/>
    <s v="TRANSPORTATION"/>
    <x v="2"/>
    <s v="LIQUID HYDROGEN"/>
    <m/>
  </r>
  <r>
    <n v="72903"/>
    <s v="REFERENCE ELECTRIFICATION - MODERATE TECHNOLOGY ADVANCEMENT"/>
    <x v="0"/>
    <s v="PHEV - 50 MILE RANGE - LIGHT DUTY AUTO"/>
    <x v="15"/>
    <s v="TRANSPORTATION"/>
    <x v="2"/>
    <s v="GASOLINE FUEL"/>
    <n v="10675.1648605826"/>
  </r>
  <r>
    <n v="72904"/>
    <s v="REFERENCE ELECTRIFICATION - MODERATE TECHNOLOGY ADVANCEMENT"/>
    <x v="0"/>
    <s v="PHEV - 50 MILE RANGE - LIGHT DUTY AUTO"/>
    <x v="15"/>
    <s v="TRANSPORTATION"/>
    <x v="2"/>
    <s v="ELECTRICITY"/>
    <n v="34854.3658993272"/>
  </r>
  <r>
    <n v="72905"/>
    <s v="REFERENCE ELECTRIFICATION - MODERATE TECHNOLOGY ADVANCEMENT"/>
    <x v="0"/>
    <s v="PHEV - 50 MILE RANGE - LIGHT DUTY AUTO"/>
    <x v="15"/>
    <s v="TRANSPORTATION"/>
    <x v="2"/>
    <s v="DIESEL FUEL"/>
    <m/>
  </r>
  <r>
    <n v="72906"/>
    <s v="REFERENCE ELECTRIFICATION - MODERATE TECHNOLOGY ADVANCEMENT"/>
    <x v="0"/>
    <s v="PHEV - 50 MILE RANGE - LIGHT DUTY AUTO"/>
    <x v="15"/>
    <s v="TRANSPORTATION"/>
    <x v="2"/>
    <s v="COMPRESSED PIPELINE GAS"/>
    <m/>
  </r>
  <r>
    <n v="72907"/>
    <s v="REFERENCE ELECTRIFICATION - MODERATE TECHNOLOGY ADVANCEMENT"/>
    <x v="0"/>
    <s v="PHEV - 50 MILE RANGE - LIGHT DUTY AUTO"/>
    <x v="15"/>
    <s v="TRANSPORTATION"/>
    <x v="2"/>
    <s v="LIQUID HYDROGEN"/>
    <m/>
  </r>
  <r>
    <n v="72908"/>
    <s v="REFERENCE ELECTRIFICATION - MODERATE TECHNOLOGY ADVANCEMENT"/>
    <x v="0"/>
    <s v="PHEV - 50 MILE RANGE - LIGHT DUTY AUTO"/>
    <x v="16"/>
    <s v="TRANSPORTATION"/>
    <x v="2"/>
    <s v="GASOLINE FUEL"/>
    <n v="10161.9358280319"/>
  </r>
  <r>
    <n v="72909"/>
    <s v="REFERENCE ELECTRIFICATION - MODERATE TECHNOLOGY ADVANCEMENT"/>
    <x v="0"/>
    <s v="PHEV - 50 MILE RANGE - LIGHT DUTY AUTO"/>
    <x v="16"/>
    <s v="TRANSPORTATION"/>
    <x v="2"/>
    <s v="ELECTRICITY"/>
    <n v="33178.6753854756"/>
  </r>
  <r>
    <n v="72910"/>
    <s v="REFERENCE ELECTRIFICATION - MODERATE TECHNOLOGY ADVANCEMENT"/>
    <x v="0"/>
    <s v="PHEV - 50 MILE RANGE - LIGHT DUTY AUTO"/>
    <x v="16"/>
    <s v="TRANSPORTATION"/>
    <x v="2"/>
    <s v="DIESEL FUEL"/>
    <m/>
  </r>
  <r>
    <n v="72911"/>
    <s v="REFERENCE ELECTRIFICATION - MODERATE TECHNOLOGY ADVANCEMENT"/>
    <x v="0"/>
    <s v="PHEV - 50 MILE RANGE - LIGHT DUTY AUTO"/>
    <x v="16"/>
    <s v="TRANSPORTATION"/>
    <x v="2"/>
    <s v="COMPRESSED PIPELINE GAS"/>
    <m/>
  </r>
  <r>
    <n v="72912"/>
    <s v="REFERENCE ELECTRIFICATION - MODERATE TECHNOLOGY ADVANCEMENT"/>
    <x v="0"/>
    <s v="PHEV - 50 MILE RANGE - LIGHT DUTY AUTO"/>
    <x v="16"/>
    <s v="TRANSPORTATION"/>
    <x v="2"/>
    <s v="LIQUID HYDROGEN"/>
    <m/>
  </r>
  <r>
    <n v="72913"/>
    <s v="REFERENCE ELECTRIFICATION - MODERATE TECHNOLOGY ADVANCEMENT"/>
    <x v="0"/>
    <s v="PHEV - 50 MILE RANGE - LIGHT DUTY AUTO"/>
    <x v="17"/>
    <s v="TRANSPORTATION"/>
    <x v="2"/>
    <s v="GASOLINE FUEL"/>
    <n v="16525.976491025"/>
  </r>
  <r>
    <n v="72914"/>
    <s v="REFERENCE ELECTRIFICATION - MODERATE TECHNOLOGY ADVANCEMENT"/>
    <x v="0"/>
    <s v="PHEV - 50 MILE RANGE - LIGHT DUTY AUTO"/>
    <x v="17"/>
    <s v="TRANSPORTATION"/>
    <x v="2"/>
    <s v="ELECTRICITY"/>
    <n v="53957.2399104619"/>
  </r>
  <r>
    <n v="72915"/>
    <s v="REFERENCE ELECTRIFICATION - MODERATE TECHNOLOGY ADVANCEMENT"/>
    <x v="0"/>
    <s v="PHEV - 50 MILE RANGE - LIGHT DUTY AUTO"/>
    <x v="17"/>
    <s v="TRANSPORTATION"/>
    <x v="2"/>
    <s v="DIESEL FUEL"/>
    <m/>
  </r>
  <r>
    <n v="72916"/>
    <s v="REFERENCE ELECTRIFICATION - MODERATE TECHNOLOGY ADVANCEMENT"/>
    <x v="0"/>
    <s v="PHEV - 50 MILE RANGE - LIGHT DUTY AUTO"/>
    <x v="17"/>
    <s v="TRANSPORTATION"/>
    <x v="2"/>
    <s v="COMPRESSED PIPELINE GAS"/>
    <m/>
  </r>
  <r>
    <n v="72917"/>
    <s v="REFERENCE ELECTRIFICATION - MODERATE TECHNOLOGY ADVANCEMENT"/>
    <x v="0"/>
    <s v="PHEV - 50 MILE RANGE - LIGHT DUTY AUTO"/>
    <x v="17"/>
    <s v="TRANSPORTATION"/>
    <x v="2"/>
    <s v="LIQUID HYDROGEN"/>
    <m/>
  </r>
  <r>
    <n v="72918"/>
    <s v="REFERENCE ELECTRIFICATION - MODERATE TECHNOLOGY ADVANCEMENT"/>
    <x v="0"/>
    <s v="PHEV - 50 MILE RANGE - LIGHT DUTY AUTO"/>
    <x v="18"/>
    <s v="TRANSPORTATION"/>
    <x v="2"/>
    <s v="GASOLINE FUEL"/>
    <n v="15704.8099293595"/>
  </r>
  <r>
    <n v="72919"/>
    <s v="REFERENCE ELECTRIFICATION - MODERATE TECHNOLOGY ADVANCEMENT"/>
    <x v="0"/>
    <s v="PHEV - 50 MILE RANGE - LIGHT DUTY AUTO"/>
    <x v="18"/>
    <s v="TRANSPORTATION"/>
    <x v="2"/>
    <s v="ELECTRICITY"/>
    <n v="51276.1347269884"/>
  </r>
  <r>
    <n v="72920"/>
    <s v="REFERENCE ELECTRIFICATION - MODERATE TECHNOLOGY ADVANCEMENT"/>
    <x v="0"/>
    <s v="PHEV - 50 MILE RANGE - LIGHT DUTY AUTO"/>
    <x v="18"/>
    <s v="TRANSPORTATION"/>
    <x v="2"/>
    <s v="DIESEL FUEL"/>
    <m/>
  </r>
  <r>
    <n v="72921"/>
    <s v="REFERENCE ELECTRIFICATION - MODERATE TECHNOLOGY ADVANCEMENT"/>
    <x v="0"/>
    <s v="PHEV - 50 MILE RANGE - LIGHT DUTY AUTO"/>
    <x v="18"/>
    <s v="TRANSPORTATION"/>
    <x v="2"/>
    <s v="COMPRESSED PIPELINE GAS"/>
    <m/>
  </r>
  <r>
    <n v="72922"/>
    <s v="REFERENCE ELECTRIFICATION - MODERATE TECHNOLOGY ADVANCEMENT"/>
    <x v="0"/>
    <s v="PHEV - 50 MILE RANGE - LIGHT DUTY AUTO"/>
    <x v="18"/>
    <s v="TRANSPORTATION"/>
    <x v="2"/>
    <s v="LIQUID HYDROGEN"/>
    <m/>
  </r>
  <r>
    <n v="72923"/>
    <s v="REFERENCE ELECTRIFICATION - MODERATE TECHNOLOGY ADVANCEMENT"/>
    <x v="0"/>
    <s v="PHEV - 50 MILE RANGE - LIGHT DUTY AUTO"/>
    <x v="19"/>
    <s v="TRANSPORTATION"/>
    <x v="2"/>
    <s v="GASOLINE FUEL"/>
    <n v="5234.93662643077"/>
  </r>
  <r>
    <n v="72924"/>
    <s v="REFERENCE ELECTRIFICATION - MODERATE TECHNOLOGY ADVANCEMENT"/>
    <x v="0"/>
    <s v="PHEV - 50 MILE RANGE - LIGHT DUTY AUTO"/>
    <x v="19"/>
    <s v="TRANSPORTATION"/>
    <x v="2"/>
    <s v="ELECTRICITY"/>
    <n v="17092.0448539358"/>
  </r>
  <r>
    <n v="72925"/>
    <s v="REFERENCE ELECTRIFICATION - MODERATE TECHNOLOGY ADVANCEMENT"/>
    <x v="0"/>
    <s v="PHEV - 50 MILE RANGE - LIGHT DUTY AUTO"/>
    <x v="19"/>
    <s v="TRANSPORTATION"/>
    <x v="2"/>
    <s v="DIESEL FUEL"/>
    <m/>
  </r>
  <r>
    <n v="72926"/>
    <s v="REFERENCE ELECTRIFICATION - MODERATE TECHNOLOGY ADVANCEMENT"/>
    <x v="0"/>
    <s v="PHEV - 50 MILE RANGE - LIGHT DUTY AUTO"/>
    <x v="19"/>
    <s v="TRANSPORTATION"/>
    <x v="2"/>
    <s v="COMPRESSED PIPELINE GAS"/>
    <m/>
  </r>
  <r>
    <n v="72927"/>
    <s v="REFERENCE ELECTRIFICATION - MODERATE TECHNOLOGY ADVANCEMENT"/>
    <x v="0"/>
    <s v="PHEV - 50 MILE RANGE - LIGHT DUTY AUTO"/>
    <x v="19"/>
    <s v="TRANSPORTATION"/>
    <x v="2"/>
    <s v="LIQUID HYDROGEN"/>
    <m/>
  </r>
  <r>
    <n v="72928"/>
    <s v="REFERENCE ELECTRIFICATION - MODERATE TECHNOLOGY ADVANCEMENT"/>
    <x v="0"/>
    <s v="PHEV - 50 MILE RANGE - LIGHT DUTY AUTO"/>
    <x v="20"/>
    <s v="TRANSPORTATION"/>
    <x v="2"/>
    <s v="GASOLINE FUEL"/>
    <n v="20631.8090538353"/>
  </r>
  <r>
    <n v="72929"/>
    <s v="REFERENCE ELECTRIFICATION - MODERATE TECHNOLOGY ADVANCEMENT"/>
    <x v="0"/>
    <s v="PHEV - 50 MILE RANGE - LIGHT DUTY AUTO"/>
    <x v="20"/>
    <s v="TRANSPORTATION"/>
    <x v="2"/>
    <s v="ELECTRICITY"/>
    <n v="67362.7650015199"/>
  </r>
  <r>
    <n v="72930"/>
    <s v="REFERENCE ELECTRIFICATION - MODERATE TECHNOLOGY ADVANCEMENT"/>
    <x v="0"/>
    <s v="PHEV - 50 MILE RANGE - LIGHT DUTY AUTO"/>
    <x v="20"/>
    <s v="TRANSPORTATION"/>
    <x v="2"/>
    <s v="DIESEL FUEL"/>
    <m/>
  </r>
  <r>
    <n v="72931"/>
    <s v="REFERENCE ELECTRIFICATION - MODERATE TECHNOLOGY ADVANCEMENT"/>
    <x v="0"/>
    <s v="PHEV - 50 MILE RANGE - LIGHT DUTY AUTO"/>
    <x v="20"/>
    <s v="TRANSPORTATION"/>
    <x v="2"/>
    <s v="COMPRESSED PIPELINE GAS"/>
    <m/>
  </r>
  <r>
    <n v="72932"/>
    <s v="REFERENCE ELECTRIFICATION - MODERATE TECHNOLOGY ADVANCEMENT"/>
    <x v="0"/>
    <s v="PHEV - 50 MILE RANGE - LIGHT DUTY AUTO"/>
    <x v="20"/>
    <s v="TRANSPORTATION"/>
    <x v="2"/>
    <s v="LIQUID HYDROGEN"/>
    <m/>
  </r>
  <r>
    <n v="72933"/>
    <s v="REFERENCE ELECTRIFICATION - MODERATE TECHNOLOGY ADVANCEMENT"/>
    <x v="0"/>
    <s v="PHEV - 50 MILE RANGE - LIGHT DUTY AUTO"/>
    <x v="21"/>
    <s v="TRANSPORTATION"/>
    <x v="2"/>
    <s v="GASOLINE FUEL"/>
    <n v="21760.9130582803"/>
  </r>
  <r>
    <n v="72934"/>
    <s v="REFERENCE ELECTRIFICATION - MODERATE TECHNOLOGY ADVANCEMENT"/>
    <x v="0"/>
    <s v="PHEV - 50 MILE RANGE - LIGHT DUTY AUTO"/>
    <x v="21"/>
    <s v="TRANSPORTATION"/>
    <x v="2"/>
    <s v="ELECTRICITY"/>
    <n v="71049.2845657077"/>
  </r>
  <r>
    <n v="72935"/>
    <s v="REFERENCE ELECTRIFICATION - MODERATE TECHNOLOGY ADVANCEMENT"/>
    <x v="0"/>
    <s v="PHEV - 50 MILE RANGE - LIGHT DUTY AUTO"/>
    <x v="21"/>
    <s v="TRANSPORTATION"/>
    <x v="2"/>
    <s v="DIESEL FUEL"/>
    <m/>
  </r>
  <r>
    <n v="72936"/>
    <s v="REFERENCE ELECTRIFICATION - MODERATE TECHNOLOGY ADVANCEMENT"/>
    <x v="0"/>
    <s v="PHEV - 50 MILE RANGE - LIGHT DUTY AUTO"/>
    <x v="21"/>
    <s v="TRANSPORTATION"/>
    <x v="2"/>
    <s v="COMPRESSED PIPELINE GAS"/>
    <m/>
  </r>
  <r>
    <n v="72937"/>
    <s v="REFERENCE ELECTRIFICATION - MODERATE TECHNOLOGY ADVANCEMENT"/>
    <x v="0"/>
    <s v="PHEV - 50 MILE RANGE - LIGHT DUTY AUTO"/>
    <x v="21"/>
    <s v="TRANSPORTATION"/>
    <x v="2"/>
    <s v="LIQUID HYDROGEN"/>
    <m/>
  </r>
  <r>
    <n v="72938"/>
    <s v="REFERENCE ELECTRIFICATION - MODERATE TECHNOLOGY ADVANCEMENT"/>
    <x v="0"/>
    <s v="PHEV - 50 MILE RANGE - LIGHT DUTY AUTO"/>
    <x v="22"/>
    <s v="TRANSPORTATION"/>
    <x v="2"/>
    <s v="GASOLINE FUEL"/>
    <n v="35412.8065056886"/>
  </r>
  <r>
    <n v="72939"/>
    <s v="REFERENCE ELECTRIFICATION - MODERATE TECHNOLOGY ADVANCEMENT"/>
    <x v="0"/>
    <s v="PHEV - 50 MILE RANGE - LIGHT DUTY AUTO"/>
    <x v="22"/>
    <s v="TRANSPORTATION"/>
    <x v="2"/>
    <s v="ELECTRICITY"/>
    <n v="115622.656079658"/>
  </r>
  <r>
    <n v="72940"/>
    <s v="REFERENCE ELECTRIFICATION - MODERATE TECHNOLOGY ADVANCEMENT"/>
    <x v="0"/>
    <s v="PHEV - 50 MILE RANGE - LIGHT DUTY AUTO"/>
    <x v="22"/>
    <s v="TRANSPORTATION"/>
    <x v="2"/>
    <s v="DIESEL FUEL"/>
    <m/>
  </r>
  <r>
    <n v="72941"/>
    <s v="REFERENCE ELECTRIFICATION - MODERATE TECHNOLOGY ADVANCEMENT"/>
    <x v="0"/>
    <s v="PHEV - 50 MILE RANGE - LIGHT DUTY AUTO"/>
    <x v="22"/>
    <s v="TRANSPORTATION"/>
    <x v="2"/>
    <s v="COMPRESSED PIPELINE GAS"/>
    <m/>
  </r>
  <r>
    <n v="72942"/>
    <s v="REFERENCE ELECTRIFICATION - MODERATE TECHNOLOGY ADVANCEMENT"/>
    <x v="0"/>
    <s v="PHEV - 50 MILE RANGE - LIGHT DUTY AUTO"/>
    <x v="22"/>
    <s v="TRANSPORTATION"/>
    <x v="2"/>
    <s v="LIQUID HYDROGEN"/>
    <m/>
  </r>
  <r>
    <n v="72943"/>
    <s v="REFERENCE ELECTRIFICATION - MODERATE TECHNOLOGY ADVANCEMENT"/>
    <x v="0"/>
    <s v="PHEV - 50 MILE RANGE - LIGHT DUTY AUTO"/>
    <x v="23"/>
    <s v="TRANSPORTATION"/>
    <x v="2"/>
    <s v="GASOLINE FUEL"/>
    <n v="21247.684055766"/>
  </r>
  <r>
    <n v="72944"/>
    <s v="REFERENCE ELECTRIFICATION - MODERATE TECHNOLOGY ADVANCEMENT"/>
    <x v="0"/>
    <s v="PHEV - 50 MILE RANGE - LIGHT DUTY AUTO"/>
    <x v="23"/>
    <s v="TRANSPORTATION"/>
    <x v="2"/>
    <s v="ELECTRICITY"/>
    <n v="69373.5941566102"/>
  </r>
  <r>
    <n v="72945"/>
    <s v="REFERENCE ELECTRIFICATION - MODERATE TECHNOLOGY ADVANCEMENT"/>
    <x v="0"/>
    <s v="PHEV - 50 MILE RANGE - LIGHT DUTY AUTO"/>
    <x v="23"/>
    <s v="TRANSPORTATION"/>
    <x v="2"/>
    <s v="DIESEL FUEL"/>
    <m/>
  </r>
  <r>
    <n v="72946"/>
    <s v="REFERENCE ELECTRIFICATION - MODERATE TECHNOLOGY ADVANCEMENT"/>
    <x v="0"/>
    <s v="PHEV - 50 MILE RANGE - LIGHT DUTY AUTO"/>
    <x v="23"/>
    <s v="TRANSPORTATION"/>
    <x v="2"/>
    <s v="COMPRESSED PIPELINE GAS"/>
    <m/>
  </r>
  <r>
    <n v="72947"/>
    <s v="REFERENCE ELECTRIFICATION - MODERATE TECHNOLOGY ADVANCEMENT"/>
    <x v="0"/>
    <s v="PHEV - 50 MILE RANGE - LIGHT DUTY AUTO"/>
    <x v="23"/>
    <s v="TRANSPORTATION"/>
    <x v="2"/>
    <s v="LIQUID HYDROGEN"/>
    <m/>
  </r>
  <r>
    <n v="72948"/>
    <s v="REFERENCE ELECTRIFICATION - MODERATE TECHNOLOGY ADVANCEMENT"/>
    <x v="0"/>
    <s v="PHEV - 50 MILE RANGE - LIGHT DUTY AUTO"/>
    <x v="24"/>
    <s v="TRANSPORTATION"/>
    <x v="2"/>
    <s v="GASOLINE FUEL"/>
    <n v="13343.9561871985"/>
  </r>
  <r>
    <n v="72949"/>
    <s v="REFERENCE ELECTRIFICATION - MODERATE TECHNOLOGY ADVANCEMENT"/>
    <x v="0"/>
    <s v="PHEV - 50 MILE RANGE - LIGHT DUTY AUTO"/>
    <x v="24"/>
    <s v="TRANSPORTATION"/>
    <x v="2"/>
    <s v="ELECTRICITY"/>
    <n v="43567.9577384359"/>
  </r>
  <r>
    <n v="72950"/>
    <s v="REFERENCE ELECTRIFICATION - MODERATE TECHNOLOGY ADVANCEMENT"/>
    <x v="0"/>
    <s v="PHEV - 50 MILE RANGE - LIGHT DUTY AUTO"/>
    <x v="24"/>
    <s v="TRANSPORTATION"/>
    <x v="2"/>
    <s v="DIESEL FUEL"/>
    <m/>
  </r>
  <r>
    <n v="72951"/>
    <s v="REFERENCE ELECTRIFICATION - MODERATE TECHNOLOGY ADVANCEMENT"/>
    <x v="0"/>
    <s v="PHEV - 50 MILE RANGE - LIGHT DUTY AUTO"/>
    <x v="24"/>
    <s v="TRANSPORTATION"/>
    <x v="2"/>
    <s v="COMPRESSED PIPELINE GAS"/>
    <m/>
  </r>
  <r>
    <n v="72952"/>
    <s v="REFERENCE ELECTRIFICATION - MODERATE TECHNOLOGY ADVANCEMENT"/>
    <x v="0"/>
    <s v="PHEV - 50 MILE RANGE - LIGHT DUTY AUTO"/>
    <x v="24"/>
    <s v="TRANSPORTATION"/>
    <x v="2"/>
    <s v="LIQUID HYDROGEN"/>
    <m/>
  </r>
  <r>
    <n v="72953"/>
    <s v="REFERENCE ELECTRIFICATION - MODERATE TECHNOLOGY ADVANCEMENT"/>
    <x v="0"/>
    <s v="PHEV - 50 MILE RANGE - LIGHT DUTY AUTO"/>
    <x v="25"/>
    <s v="TRANSPORTATION"/>
    <x v="2"/>
    <s v="GASOLINE FUEL"/>
    <n v="23197.9545626865"/>
  </r>
  <r>
    <n v="72954"/>
    <s v="REFERENCE ELECTRIFICATION - MODERATE TECHNOLOGY ADVANCEMENT"/>
    <x v="0"/>
    <s v="PHEV - 50 MILE RANGE - LIGHT DUTY AUTO"/>
    <x v="25"/>
    <s v="TRANSPORTATION"/>
    <x v="2"/>
    <s v="ELECTRICITY"/>
    <n v="75741.2187074843"/>
  </r>
  <r>
    <n v="72955"/>
    <s v="REFERENCE ELECTRIFICATION - MODERATE TECHNOLOGY ADVANCEMENT"/>
    <x v="0"/>
    <s v="PHEV - 50 MILE RANGE - LIGHT DUTY AUTO"/>
    <x v="25"/>
    <s v="TRANSPORTATION"/>
    <x v="2"/>
    <s v="DIESEL FUEL"/>
    <m/>
  </r>
  <r>
    <n v="72956"/>
    <s v="REFERENCE ELECTRIFICATION - MODERATE TECHNOLOGY ADVANCEMENT"/>
    <x v="0"/>
    <s v="PHEV - 50 MILE RANGE - LIGHT DUTY AUTO"/>
    <x v="25"/>
    <s v="TRANSPORTATION"/>
    <x v="2"/>
    <s v="COMPRESSED PIPELINE GAS"/>
    <m/>
  </r>
  <r>
    <n v="72957"/>
    <s v="REFERENCE ELECTRIFICATION - MODERATE TECHNOLOGY ADVANCEMENT"/>
    <x v="0"/>
    <s v="PHEV - 50 MILE RANGE - LIGHT DUTY AUTO"/>
    <x v="25"/>
    <s v="TRANSPORTATION"/>
    <x v="2"/>
    <s v="LIQUID HYDROGEN"/>
    <m/>
  </r>
  <r>
    <n v="72958"/>
    <s v="REFERENCE ELECTRIFICATION - MODERATE TECHNOLOGY ADVANCEMENT"/>
    <x v="0"/>
    <s v="PHEV - 50 MILE RANGE - LIGHT DUTY AUTO"/>
    <x v="26"/>
    <s v="TRANSPORTATION"/>
    <x v="2"/>
    <s v="GASOLINE FUEL"/>
    <n v="4208.47847764316"/>
  </r>
  <r>
    <n v="72959"/>
    <s v="REFERENCE ELECTRIFICATION - MODERATE TECHNOLOGY ADVANCEMENT"/>
    <x v="0"/>
    <s v="PHEV - 50 MILE RANGE - LIGHT DUTY AUTO"/>
    <x v="26"/>
    <s v="TRANSPORTATION"/>
    <x v="2"/>
    <s v="ELECTRICITY"/>
    <n v="13740.6635540247"/>
  </r>
  <r>
    <n v="72960"/>
    <s v="REFERENCE ELECTRIFICATION - MODERATE TECHNOLOGY ADVANCEMENT"/>
    <x v="0"/>
    <s v="PHEV - 50 MILE RANGE - LIGHT DUTY AUTO"/>
    <x v="26"/>
    <s v="TRANSPORTATION"/>
    <x v="2"/>
    <s v="DIESEL FUEL"/>
    <m/>
  </r>
  <r>
    <n v="72961"/>
    <s v="REFERENCE ELECTRIFICATION - MODERATE TECHNOLOGY ADVANCEMENT"/>
    <x v="0"/>
    <s v="PHEV - 50 MILE RANGE - LIGHT DUTY AUTO"/>
    <x v="26"/>
    <s v="TRANSPORTATION"/>
    <x v="2"/>
    <s v="COMPRESSED PIPELINE GAS"/>
    <m/>
  </r>
  <r>
    <n v="72962"/>
    <s v="REFERENCE ELECTRIFICATION - MODERATE TECHNOLOGY ADVANCEMENT"/>
    <x v="0"/>
    <s v="PHEV - 50 MILE RANGE - LIGHT DUTY AUTO"/>
    <x v="26"/>
    <s v="TRANSPORTATION"/>
    <x v="2"/>
    <s v="LIQUID HYDROGEN"/>
    <m/>
  </r>
  <r>
    <n v="72963"/>
    <s v="REFERENCE ELECTRIFICATION - MODERATE TECHNOLOGY ADVANCEMENT"/>
    <x v="0"/>
    <s v="PHEV - 50 MILE RANGE - LIGHT DUTY AUTO"/>
    <x v="27"/>
    <s v="TRANSPORTATION"/>
    <x v="2"/>
    <s v="GASOLINE FUEL"/>
    <n v="6466.68640825598"/>
  </r>
  <r>
    <n v="72964"/>
    <s v="REFERENCE ELECTRIFICATION - MODERATE TECHNOLOGY ADVANCEMENT"/>
    <x v="0"/>
    <s v="PHEV - 50 MILE RANGE - LIGHT DUTY AUTO"/>
    <x v="27"/>
    <s v="TRANSPORTATION"/>
    <x v="2"/>
    <s v="ELECTRICITY"/>
    <n v="21113.7024273794"/>
  </r>
  <r>
    <n v="72965"/>
    <s v="REFERENCE ELECTRIFICATION - MODERATE TECHNOLOGY ADVANCEMENT"/>
    <x v="0"/>
    <s v="PHEV - 50 MILE RANGE - LIGHT DUTY AUTO"/>
    <x v="27"/>
    <s v="TRANSPORTATION"/>
    <x v="2"/>
    <s v="DIESEL FUEL"/>
    <m/>
  </r>
  <r>
    <n v="72966"/>
    <s v="REFERENCE ELECTRIFICATION - MODERATE TECHNOLOGY ADVANCEMENT"/>
    <x v="0"/>
    <s v="PHEV - 50 MILE RANGE - LIGHT DUTY AUTO"/>
    <x v="27"/>
    <s v="TRANSPORTATION"/>
    <x v="2"/>
    <s v="COMPRESSED PIPELINE GAS"/>
    <m/>
  </r>
  <r>
    <n v="72967"/>
    <s v="REFERENCE ELECTRIFICATION - MODERATE TECHNOLOGY ADVANCEMENT"/>
    <x v="0"/>
    <s v="PHEV - 50 MILE RANGE - LIGHT DUTY AUTO"/>
    <x v="27"/>
    <s v="TRANSPORTATION"/>
    <x v="2"/>
    <s v="LIQUID HYDROGEN"/>
    <m/>
  </r>
  <r>
    <n v="72968"/>
    <s v="REFERENCE ELECTRIFICATION - MODERATE TECHNOLOGY ADVANCEMENT"/>
    <x v="0"/>
    <s v="PHEV - 50 MILE RANGE - LIGHT DUTY AUTO"/>
    <x v="28"/>
    <s v="TRANSPORTATION"/>
    <x v="2"/>
    <s v="GASOLINE FUEL"/>
    <n v="8930.18601865729"/>
  </r>
  <r>
    <n v="72969"/>
    <s v="REFERENCE ELECTRIFICATION - MODERATE TECHNOLOGY ADVANCEMENT"/>
    <x v="0"/>
    <s v="PHEV - 50 MILE RANGE - LIGHT DUTY AUTO"/>
    <x v="28"/>
    <s v="TRANSPORTATION"/>
    <x v="2"/>
    <s v="ELECTRICITY"/>
    <n v="29157.0177224582"/>
  </r>
  <r>
    <n v="72970"/>
    <s v="REFERENCE ELECTRIFICATION - MODERATE TECHNOLOGY ADVANCEMENT"/>
    <x v="0"/>
    <s v="PHEV - 50 MILE RANGE - LIGHT DUTY AUTO"/>
    <x v="28"/>
    <s v="TRANSPORTATION"/>
    <x v="2"/>
    <s v="DIESEL FUEL"/>
    <m/>
  </r>
  <r>
    <n v="72971"/>
    <s v="REFERENCE ELECTRIFICATION - MODERATE TECHNOLOGY ADVANCEMENT"/>
    <x v="0"/>
    <s v="PHEV - 50 MILE RANGE - LIGHT DUTY AUTO"/>
    <x v="28"/>
    <s v="TRANSPORTATION"/>
    <x v="2"/>
    <s v="COMPRESSED PIPELINE GAS"/>
    <m/>
  </r>
  <r>
    <n v="72972"/>
    <s v="REFERENCE ELECTRIFICATION - MODERATE TECHNOLOGY ADVANCEMENT"/>
    <x v="0"/>
    <s v="PHEV - 50 MILE RANGE - LIGHT DUTY AUTO"/>
    <x v="28"/>
    <s v="TRANSPORTATION"/>
    <x v="2"/>
    <s v="LIQUID HYDROGEN"/>
    <m/>
  </r>
  <r>
    <n v="72973"/>
    <s v="REFERENCE ELECTRIFICATION - MODERATE TECHNOLOGY ADVANCEMENT"/>
    <x v="0"/>
    <s v="PHEV - 50 MILE RANGE - LIGHT DUTY AUTO"/>
    <x v="29"/>
    <s v="TRANSPORTATION"/>
    <x v="2"/>
    <s v="GASOLINE FUEL"/>
    <n v="4824.35335541778"/>
  </r>
  <r>
    <n v="72974"/>
    <s v="REFERENCE ELECTRIFICATION - MODERATE TECHNOLOGY ADVANCEMENT"/>
    <x v="0"/>
    <s v="PHEV - 50 MILE RANGE - LIGHT DUTY AUTO"/>
    <x v="29"/>
    <s v="TRANSPORTATION"/>
    <x v="2"/>
    <s v="ELECTRICITY"/>
    <n v="15751.4922961459"/>
  </r>
  <r>
    <n v="72975"/>
    <s v="REFERENCE ELECTRIFICATION - MODERATE TECHNOLOGY ADVANCEMENT"/>
    <x v="0"/>
    <s v="PHEV - 50 MILE RANGE - LIGHT DUTY AUTO"/>
    <x v="29"/>
    <s v="TRANSPORTATION"/>
    <x v="2"/>
    <s v="DIESEL FUEL"/>
    <m/>
  </r>
  <r>
    <n v="72976"/>
    <s v="REFERENCE ELECTRIFICATION - MODERATE TECHNOLOGY ADVANCEMENT"/>
    <x v="0"/>
    <s v="PHEV - 50 MILE RANGE - LIGHT DUTY AUTO"/>
    <x v="29"/>
    <s v="TRANSPORTATION"/>
    <x v="2"/>
    <s v="COMPRESSED PIPELINE GAS"/>
    <m/>
  </r>
  <r>
    <n v="72977"/>
    <s v="REFERENCE ELECTRIFICATION - MODERATE TECHNOLOGY ADVANCEMENT"/>
    <x v="0"/>
    <s v="PHEV - 50 MILE RANGE - LIGHT DUTY AUTO"/>
    <x v="29"/>
    <s v="TRANSPORTATION"/>
    <x v="2"/>
    <s v="LIQUID HYDROGEN"/>
    <m/>
  </r>
  <r>
    <n v="72978"/>
    <s v="REFERENCE ELECTRIFICATION - MODERATE TECHNOLOGY ADVANCEMENT"/>
    <x v="0"/>
    <s v="PHEV - 50 MILE RANGE - LIGHT DUTY AUTO"/>
    <x v="30"/>
    <s v="TRANSPORTATION"/>
    <x v="2"/>
    <s v="GASOLINE FUEL"/>
    <n v="28432.8910880408"/>
  </r>
  <r>
    <n v="72979"/>
    <s v="REFERENCE ELECTRIFICATION - MODERATE TECHNOLOGY ADVANCEMENT"/>
    <x v="0"/>
    <s v="PHEV - 50 MILE RANGE - LIGHT DUTY AUTO"/>
    <x v="30"/>
    <s v="TRANSPORTATION"/>
    <x v="2"/>
    <s v="ELECTRICITY"/>
    <n v="92833.2632239923"/>
  </r>
  <r>
    <n v="72980"/>
    <s v="REFERENCE ELECTRIFICATION - MODERATE TECHNOLOGY ADVANCEMENT"/>
    <x v="0"/>
    <s v="PHEV - 50 MILE RANGE - LIGHT DUTY AUTO"/>
    <x v="30"/>
    <s v="TRANSPORTATION"/>
    <x v="2"/>
    <s v="DIESEL FUEL"/>
    <m/>
  </r>
  <r>
    <n v="72981"/>
    <s v="REFERENCE ELECTRIFICATION - MODERATE TECHNOLOGY ADVANCEMENT"/>
    <x v="0"/>
    <s v="PHEV - 50 MILE RANGE - LIGHT DUTY AUTO"/>
    <x v="30"/>
    <s v="TRANSPORTATION"/>
    <x v="2"/>
    <s v="COMPRESSED PIPELINE GAS"/>
    <m/>
  </r>
  <r>
    <n v="72982"/>
    <s v="REFERENCE ELECTRIFICATION - MODERATE TECHNOLOGY ADVANCEMENT"/>
    <x v="0"/>
    <s v="PHEV - 50 MILE RANGE - LIGHT DUTY AUTO"/>
    <x v="30"/>
    <s v="TRANSPORTATION"/>
    <x v="2"/>
    <s v="LIQUID HYDROGEN"/>
    <m/>
  </r>
  <r>
    <n v="72983"/>
    <s v="REFERENCE ELECTRIFICATION - MODERATE TECHNOLOGY ADVANCEMENT"/>
    <x v="0"/>
    <s v="PHEV - 50 MILE RANGE - LIGHT DUTY AUTO"/>
    <x v="31"/>
    <s v="TRANSPORTATION"/>
    <x v="2"/>
    <s v="GASOLINE FUEL"/>
    <n v="7698.43622443679"/>
  </r>
  <r>
    <n v="72984"/>
    <s v="REFERENCE ELECTRIFICATION - MODERATE TECHNOLOGY ADVANCEMENT"/>
    <x v="0"/>
    <s v="PHEV - 50 MILE RANGE - LIGHT DUTY AUTO"/>
    <x v="31"/>
    <s v="TRANSPORTATION"/>
    <x v="2"/>
    <s v="ELECTRICITY"/>
    <n v="25135.3601103224"/>
  </r>
  <r>
    <n v="72985"/>
    <s v="REFERENCE ELECTRIFICATION - MODERATE TECHNOLOGY ADVANCEMENT"/>
    <x v="0"/>
    <s v="PHEV - 50 MILE RANGE - LIGHT DUTY AUTO"/>
    <x v="31"/>
    <s v="TRANSPORTATION"/>
    <x v="2"/>
    <s v="DIESEL FUEL"/>
    <m/>
  </r>
  <r>
    <n v="72986"/>
    <s v="REFERENCE ELECTRIFICATION - MODERATE TECHNOLOGY ADVANCEMENT"/>
    <x v="0"/>
    <s v="PHEV - 50 MILE RANGE - LIGHT DUTY AUTO"/>
    <x v="31"/>
    <s v="TRANSPORTATION"/>
    <x v="2"/>
    <s v="COMPRESSED PIPELINE GAS"/>
    <m/>
  </r>
  <r>
    <n v="72987"/>
    <s v="REFERENCE ELECTRIFICATION - MODERATE TECHNOLOGY ADVANCEMENT"/>
    <x v="0"/>
    <s v="PHEV - 50 MILE RANGE - LIGHT DUTY AUTO"/>
    <x v="31"/>
    <s v="TRANSPORTATION"/>
    <x v="2"/>
    <s v="LIQUID HYDROGEN"/>
    <m/>
  </r>
  <r>
    <n v="72988"/>
    <s v="REFERENCE ELECTRIFICATION - MODERATE TECHNOLOGY ADVANCEMENT"/>
    <x v="0"/>
    <s v="PHEV - 50 MILE RANGE - LIGHT DUTY AUTO"/>
    <x v="32"/>
    <s v="TRANSPORTATION"/>
    <x v="2"/>
    <s v="GASOLINE FUEL"/>
    <n v="45574.7423508233"/>
  </r>
  <r>
    <n v="72989"/>
    <s v="REFERENCE ELECTRIFICATION - MODERATE TECHNOLOGY ADVANCEMENT"/>
    <x v="0"/>
    <s v="PHEV - 50 MILE RANGE - LIGHT DUTY AUTO"/>
    <x v="32"/>
    <s v="TRANSPORTATION"/>
    <x v="2"/>
    <s v="ELECTRICITY"/>
    <n v="148801.331525486"/>
  </r>
  <r>
    <n v="72990"/>
    <s v="REFERENCE ELECTRIFICATION - MODERATE TECHNOLOGY ADVANCEMENT"/>
    <x v="0"/>
    <s v="PHEV - 50 MILE RANGE - LIGHT DUTY AUTO"/>
    <x v="32"/>
    <s v="TRANSPORTATION"/>
    <x v="2"/>
    <s v="DIESEL FUEL"/>
    <m/>
  </r>
  <r>
    <n v="72991"/>
    <s v="REFERENCE ELECTRIFICATION - MODERATE TECHNOLOGY ADVANCEMENT"/>
    <x v="0"/>
    <s v="PHEV - 50 MILE RANGE - LIGHT DUTY AUTO"/>
    <x v="32"/>
    <s v="TRANSPORTATION"/>
    <x v="2"/>
    <s v="COMPRESSED PIPELINE GAS"/>
    <m/>
  </r>
  <r>
    <n v="72992"/>
    <s v="REFERENCE ELECTRIFICATION - MODERATE TECHNOLOGY ADVANCEMENT"/>
    <x v="0"/>
    <s v="PHEV - 50 MILE RANGE - LIGHT DUTY AUTO"/>
    <x v="32"/>
    <s v="TRANSPORTATION"/>
    <x v="2"/>
    <s v="LIQUID HYDROGEN"/>
    <m/>
  </r>
  <r>
    <n v="72993"/>
    <s v="REFERENCE ELECTRIFICATION - MODERATE TECHNOLOGY ADVANCEMENT"/>
    <x v="0"/>
    <s v="PHEV - 50 MILE RANGE - LIGHT DUTY AUTO"/>
    <x v="33"/>
    <s v="TRANSPORTATION"/>
    <x v="2"/>
    <s v="GASOLINE FUEL"/>
    <n v="39518.6392746494"/>
  </r>
  <r>
    <n v="72994"/>
    <s v="REFERENCE ELECTRIFICATION - MODERATE TECHNOLOGY ADVANCEMENT"/>
    <x v="0"/>
    <s v="PHEV - 50 MILE RANGE - LIGHT DUTY AUTO"/>
    <x v="33"/>
    <s v="TRANSPORTATION"/>
    <x v="2"/>
    <s v="ELECTRICITY"/>
    <n v="129028.181857042"/>
  </r>
  <r>
    <n v="72995"/>
    <s v="REFERENCE ELECTRIFICATION - MODERATE TECHNOLOGY ADVANCEMENT"/>
    <x v="0"/>
    <s v="PHEV - 50 MILE RANGE - LIGHT DUTY AUTO"/>
    <x v="33"/>
    <s v="TRANSPORTATION"/>
    <x v="2"/>
    <s v="DIESEL FUEL"/>
    <m/>
  </r>
  <r>
    <n v="72996"/>
    <s v="REFERENCE ELECTRIFICATION - MODERATE TECHNOLOGY ADVANCEMENT"/>
    <x v="0"/>
    <s v="PHEV - 50 MILE RANGE - LIGHT DUTY AUTO"/>
    <x v="33"/>
    <s v="TRANSPORTATION"/>
    <x v="2"/>
    <s v="COMPRESSED PIPELINE GAS"/>
    <m/>
  </r>
  <r>
    <n v="72997"/>
    <s v="REFERENCE ELECTRIFICATION - MODERATE TECHNOLOGY ADVANCEMENT"/>
    <x v="0"/>
    <s v="PHEV - 50 MILE RANGE - LIGHT DUTY AUTO"/>
    <x v="33"/>
    <s v="TRANSPORTATION"/>
    <x v="2"/>
    <s v="LIQUID HYDROGEN"/>
    <m/>
  </r>
  <r>
    <n v="72998"/>
    <s v="REFERENCE ELECTRIFICATION - MODERATE TECHNOLOGY ADVANCEMENT"/>
    <x v="0"/>
    <s v="PHEV - 50 MILE RANGE - LIGHT DUTY AUTO"/>
    <x v="34"/>
    <s v="TRANSPORTATION"/>
    <x v="2"/>
    <s v="GASOLINE FUEL"/>
    <n v="2976.72865626112"/>
  </r>
  <r>
    <n v="72999"/>
    <s v="REFERENCE ELECTRIFICATION - MODERATE TECHNOLOGY ADVANCEMENT"/>
    <x v="0"/>
    <s v="PHEV - 50 MILE RANGE - LIGHT DUTY AUTO"/>
    <x v="34"/>
    <s v="TRANSPORTATION"/>
    <x v="2"/>
    <s v="ELECTRICITY"/>
    <n v="9719.00585361778"/>
  </r>
  <r>
    <n v="73000"/>
    <s v="REFERENCE ELECTRIFICATION - MODERATE TECHNOLOGY ADVANCEMENT"/>
    <x v="0"/>
    <s v="PHEV - 50 MILE RANGE - LIGHT DUTY AUTO"/>
    <x v="34"/>
    <s v="TRANSPORTATION"/>
    <x v="2"/>
    <s v="DIESEL FUEL"/>
    <m/>
  </r>
  <r>
    <n v="73001"/>
    <s v="REFERENCE ELECTRIFICATION - MODERATE TECHNOLOGY ADVANCEMENT"/>
    <x v="0"/>
    <s v="PHEV - 50 MILE RANGE - LIGHT DUTY AUTO"/>
    <x v="34"/>
    <s v="TRANSPORTATION"/>
    <x v="2"/>
    <s v="COMPRESSED PIPELINE GAS"/>
    <m/>
  </r>
  <r>
    <n v="73002"/>
    <s v="REFERENCE ELECTRIFICATION - MODERATE TECHNOLOGY ADVANCEMENT"/>
    <x v="0"/>
    <s v="PHEV - 50 MILE RANGE - LIGHT DUTY AUTO"/>
    <x v="34"/>
    <s v="TRANSPORTATION"/>
    <x v="2"/>
    <s v="LIQUID HYDROGEN"/>
    <m/>
  </r>
  <r>
    <n v="73003"/>
    <s v="REFERENCE ELECTRIFICATION - MODERATE TECHNOLOGY ADVANCEMENT"/>
    <x v="0"/>
    <s v="PHEV - 50 MILE RANGE - LIGHT DUTY AUTO"/>
    <x v="35"/>
    <s v="TRANSPORTATION"/>
    <x v="2"/>
    <s v="GASOLINE FUEL"/>
    <n v="38081.5977290953"/>
  </r>
  <r>
    <n v="73004"/>
    <s v="REFERENCE ELECTRIFICATION - MODERATE TECHNOLOGY ADVANCEMENT"/>
    <x v="0"/>
    <s v="PHEV - 50 MILE RANGE - LIGHT DUTY AUTO"/>
    <x v="35"/>
    <s v="TRANSPORTATION"/>
    <x v="2"/>
    <s v="ELECTRICITY"/>
    <n v="124336.247580032"/>
  </r>
  <r>
    <n v="73005"/>
    <s v="REFERENCE ELECTRIFICATION - MODERATE TECHNOLOGY ADVANCEMENT"/>
    <x v="0"/>
    <s v="PHEV - 50 MILE RANGE - LIGHT DUTY AUTO"/>
    <x v="35"/>
    <s v="TRANSPORTATION"/>
    <x v="2"/>
    <s v="DIESEL FUEL"/>
    <m/>
  </r>
  <r>
    <n v="73006"/>
    <s v="REFERENCE ELECTRIFICATION - MODERATE TECHNOLOGY ADVANCEMENT"/>
    <x v="0"/>
    <s v="PHEV - 50 MILE RANGE - LIGHT DUTY AUTO"/>
    <x v="35"/>
    <s v="TRANSPORTATION"/>
    <x v="2"/>
    <s v="COMPRESSED PIPELINE GAS"/>
    <m/>
  </r>
  <r>
    <n v="73007"/>
    <s v="REFERENCE ELECTRIFICATION - MODERATE TECHNOLOGY ADVANCEMENT"/>
    <x v="0"/>
    <s v="PHEV - 50 MILE RANGE - LIGHT DUTY AUTO"/>
    <x v="35"/>
    <s v="TRANSPORTATION"/>
    <x v="2"/>
    <s v="LIQUID HYDROGEN"/>
    <m/>
  </r>
  <r>
    <n v="73008"/>
    <s v="REFERENCE ELECTRIFICATION - MODERATE TECHNOLOGY ADVANCEMENT"/>
    <x v="0"/>
    <s v="PHEV - 50 MILE RANGE - LIGHT DUTY AUTO"/>
    <x v="36"/>
    <s v="TRANSPORTATION"/>
    <x v="2"/>
    <s v="GASOLINE FUEL"/>
    <n v="14883.643344242"/>
  </r>
  <r>
    <n v="73009"/>
    <s v="REFERENCE ELECTRIFICATION - MODERATE TECHNOLOGY ADVANCEMENT"/>
    <x v="0"/>
    <s v="PHEV - 50 MILE RANGE - LIGHT DUTY AUTO"/>
    <x v="36"/>
    <s v="TRANSPORTATION"/>
    <x v="2"/>
    <s v="ELECTRICITY"/>
    <n v="48595.0294706257"/>
  </r>
  <r>
    <n v="73010"/>
    <s v="REFERENCE ELECTRIFICATION - MODERATE TECHNOLOGY ADVANCEMENT"/>
    <x v="0"/>
    <s v="PHEV - 50 MILE RANGE - LIGHT DUTY AUTO"/>
    <x v="36"/>
    <s v="TRANSPORTATION"/>
    <x v="2"/>
    <s v="DIESEL FUEL"/>
    <m/>
  </r>
  <r>
    <n v="73011"/>
    <s v="REFERENCE ELECTRIFICATION - MODERATE TECHNOLOGY ADVANCEMENT"/>
    <x v="0"/>
    <s v="PHEV - 50 MILE RANGE - LIGHT DUTY AUTO"/>
    <x v="36"/>
    <s v="TRANSPORTATION"/>
    <x v="2"/>
    <s v="COMPRESSED PIPELINE GAS"/>
    <m/>
  </r>
  <r>
    <n v="73012"/>
    <s v="REFERENCE ELECTRIFICATION - MODERATE TECHNOLOGY ADVANCEMENT"/>
    <x v="0"/>
    <s v="PHEV - 50 MILE RANGE - LIGHT DUTY AUTO"/>
    <x v="36"/>
    <s v="TRANSPORTATION"/>
    <x v="2"/>
    <s v="LIQUID HYDROGEN"/>
    <m/>
  </r>
  <r>
    <n v="73013"/>
    <s v="REFERENCE ELECTRIFICATION - MODERATE TECHNOLOGY ADVANCEMENT"/>
    <x v="0"/>
    <s v="PHEV - 50 MILE RANGE - LIGHT DUTY AUTO"/>
    <x v="37"/>
    <s v="TRANSPORTATION"/>
    <x v="2"/>
    <s v="GASOLINE FUEL"/>
    <n v="10983.1019917817"/>
  </r>
  <r>
    <n v="73014"/>
    <s v="REFERENCE ELECTRIFICATION - MODERATE TECHNOLOGY ADVANCEMENT"/>
    <x v="0"/>
    <s v="PHEV - 50 MILE RANGE - LIGHT DUTY AUTO"/>
    <x v="37"/>
    <s v="TRANSPORTATION"/>
    <x v="2"/>
    <s v="ELECTRICITY"/>
    <n v="35859.7792309376"/>
  </r>
  <r>
    <n v="73015"/>
    <s v="REFERENCE ELECTRIFICATION - MODERATE TECHNOLOGY ADVANCEMENT"/>
    <x v="0"/>
    <s v="PHEV - 50 MILE RANGE - LIGHT DUTY AUTO"/>
    <x v="37"/>
    <s v="TRANSPORTATION"/>
    <x v="2"/>
    <s v="DIESEL FUEL"/>
    <m/>
  </r>
  <r>
    <n v="73016"/>
    <s v="REFERENCE ELECTRIFICATION - MODERATE TECHNOLOGY ADVANCEMENT"/>
    <x v="0"/>
    <s v="PHEV - 50 MILE RANGE - LIGHT DUTY AUTO"/>
    <x v="37"/>
    <s v="TRANSPORTATION"/>
    <x v="2"/>
    <s v="COMPRESSED PIPELINE GAS"/>
    <m/>
  </r>
  <r>
    <n v="73017"/>
    <s v="REFERENCE ELECTRIFICATION - MODERATE TECHNOLOGY ADVANCEMENT"/>
    <x v="0"/>
    <s v="PHEV - 50 MILE RANGE - LIGHT DUTY AUTO"/>
    <x v="37"/>
    <s v="TRANSPORTATION"/>
    <x v="2"/>
    <s v="LIQUID HYDROGEN"/>
    <m/>
  </r>
  <r>
    <n v="73018"/>
    <s v="REFERENCE ELECTRIFICATION - MODERATE TECHNOLOGY ADVANCEMENT"/>
    <x v="0"/>
    <s v="PHEV - 50 MILE RANGE - LIGHT DUTY AUTO"/>
    <x v="38"/>
    <s v="TRANSPORTATION"/>
    <x v="2"/>
    <s v="GASOLINE FUEL"/>
    <n v="34796.9316827306"/>
  </r>
  <r>
    <n v="73019"/>
    <s v="REFERENCE ELECTRIFICATION - MODERATE TECHNOLOGY ADVANCEMENT"/>
    <x v="0"/>
    <s v="PHEV - 50 MILE RANGE - LIGHT DUTY AUTO"/>
    <x v="38"/>
    <s v="TRANSPORTATION"/>
    <x v="2"/>
    <s v="ELECTRICITY"/>
    <n v="113611.827523544"/>
  </r>
  <r>
    <n v="73020"/>
    <s v="REFERENCE ELECTRIFICATION - MODERATE TECHNOLOGY ADVANCEMENT"/>
    <x v="0"/>
    <s v="PHEV - 50 MILE RANGE - LIGHT DUTY AUTO"/>
    <x v="38"/>
    <s v="TRANSPORTATION"/>
    <x v="2"/>
    <s v="DIESEL FUEL"/>
    <m/>
  </r>
  <r>
    <n v="73021"/>
    <s v="REFERENCE ELECTRIFICATION - MODERATE TECHNOLOGY ADVANCEMENT"/>
    <x v="0"/>
    <s v="PHEV - 50 MILE RANGE - LIGHT DUTY AUTO"/>
    <x v="38"/>
    <s v="TRANSPORTATION"/>
    <x v="2"/>
    <s v="COMPRESSED PIPELINE GAS"/>
    <m/>
  </r>
  <r>
    <n v="73022"/>
    <s v="REFERENCE ELECTRIFICATION - MODERATE TECHNOLOGY ADVANCEMENT"/>
    <x v="0"/>
    <s v="PHEV - 50 MILE RANGE - LIGHT DUTY AUTO"/>
    <x v="38"/>
    <s v="TRANSPORTATION"/>
    <x v="2"/>
    <s v="LIQUID HYDROGEN"/>
    <m/>
  </r>
  <r>
    <n v="73023"/>
    <s v="REFERENCE ELECTRIFICATION - MODERATE TECHNOLOGY ADVANCEMENT"/>
    <x v="0"/>
    <s v="PHEV - 50 MILE RANGE - LIGHT DUTY AUTO"/>
    <x v="39"/>
    <s v="TRANSPORTATION"/>
    <x v="2"/>
    <s v="GASOLINE FUEL"/>
    <n v="2771.43703194677"/>
  </r>
  <r>
    <n v="73024"/>
    <s v="REFERENCE ELECTRIFICATION - MODERATE TECHNOLOGY ADVANCEMENT"/>
    <x v="0"/>
    <s v="PHEV - 50 MILE RANGE - LIGHT DUTY AUTO"/>
    <x v="39"/>
    <s v="TRANSPORTATION"/>
    <x v="2"/>
    <s v="ELECTRICITY"/>
    <n v="9048.72961035062"/>
  </r>
  <r>
    <n v="73025"/>
    <s v="REFERENCE ELECTRIFICATION - MODERATE TECHNOLOGY ADVANCEMENT"/>
    <x v="0"/>
    <s v="PHEV - 50 MILE RANGE - LIGHT DUTY AUTO"/>
    <x v="39"/>
    <s v="TRANSPORTATION"/>
    <x v="2"/>
    <s v="DIESEL FUEL"/>
    <m/>
  </r>
  <r>
    <n v="73026"/>
    <s v="REFERENCE ELECTRIFICATION - MODERATE TECHNOLOGY ADVANCEMENT"/>
    <x v="0"/>
    <s v="PHEV - 50 MILE RANGE - LIGHT DUTY AUTO"/>
    <x v="39"/>
    <s v="TRANSPORTATION"/>
    <x v="2"/>
    <s v="COMPRESSED PIPELINE GAS"/>
    <m/>
  </r>
  <r>
    <n v="73027"/>
    <s v="REFERENCE ELECTRIFICATION - MODERATE TECHNOLOGY ADVANCEMENT"/>
    <x v="0"/>
    <s v="PHEV - 50 MILE RANGE - LIGHT DUTY AUTO"/>
    <x v="39"/>
    <s v="TRANSPORTATION"/>
    <x v="2"/>
    <s v="LIQUID HYDROGEN"/>
    <m/>
  </r>
  <r>
    <n v="73028"/>
    <s v="REFERENCE ELECTRIFICATION - MODERATE TECHNOLOGY ADVANCEMENT"/>
    <x v="0"/>
    <s v="PHEV - 50 MILE RANGE - LIGHT DUTY AUTO"/>
    <x v="40"/>
    <s v="TRANSPORTATION"/>
    <x v="2"/>
    <s v="GASOLINE FUEL"/>
    <n v="18168.3094808799"/>
  </r>
  <r>
    <n v="73029"/>
    <s v="REFERENCE ELECTRIFICATION - MODERATE TECHNOLOGY ADVANCEMENT"/>
    <x v="0"/>
    <s v="PHEV - 50 MILE RANGE - LIGHT DUTY AUTO"/>
    <x v="40"/>
    <s v="TRANSPORTATION"/>
    <x v="2"/>
    <s v="ELECTRICITY"/>
    <n v="59319.4498282684"/>
  </r>
  <r>
    <n v="73030"/>
    <s v="REFERENCE ELECTRIFICATION - MODERATE TECHNOLOGY ADVANCEMENT"/>
    <x v="0"/>
    <s v="PHEV - 50 MILE RANGE - LIGHT DUTY AUTO"/>
    <x v="40"/>
    <s v="TRANSPORTATION"/>
    <x v="2"/>
    <s v="DIESEL FUEL"/>
    <m/>
  </r>
  <r>
    <n v="73031"/>
    <s v="REFERENCE ELECTRIFICATION - MODERATE TECHNOLOGY ADVANCEMENT"/>
    <x v="0"/>
    <s v="PHEV - 50 MILE RANGE - LIGHT DUTY AUTO"/>
    <x v="40"/>
    <s v="TRANSPORTATION"/>
    <x v="2"/>
    <s v="COMPRESSED PIPELINE GAS"/>
    <m/>
  </r>
  <r>
    <n v="73032"/>
    <s v="REFERENCE ELECTRIFICATION - MODERATE TECHNOLOGY ADVANCEMENT"/>
    <x v="0"/>
    <s v="PHEV - 50 MILE RANGE - LIGHT DUTY AUTO"/>
    <x v="40"/>
    <s v="TRANSPORTATION"/>
    <x v="2"/>
    <s v="LIQUID HYDROGEN"/>
    <m/>
  </r>
  <r>
    <n v="73033"/>
    <s v="REFERENCE ELECTRIFICATION - MODERATE TECHNOLOGY ADVANCEMENT"/>
    <x v="0"/>
    <s v="PHEV - 50 MILE RANGE - LIGHT DUTY AUTO"/>
    <x v="41"/>
    <s v="TRANSPORTATION"/>
    <x v="2"/>
    <s v="GASOLINE FUEL"/>
    <n v="3079.37451121427"/>
  </r>
  <r>
    <n v="73034"/>
    <s v="REFERENCE ELECTRIFICATION - MODERATE TECHNOLOGY ADVANCEMENT"/>
    <x v="0"/>
    <s v="PHEV - 50 MILE RANGE - LIGHT DUTY AUTO"/>
    <x v="41"/>
    <s v="TRANSPORTATION"/>
    <x v="2"/>
    <s v="ELECTRICITY"/>
    <n v="10054.1441145543"/>
  </r>
  <r>
    <n v="73035"/>
    <s v="REFERENCE ELECTRIFICATION - MODERATE TECHNOLOGY ADVANCEMENT"/>
    <x v="0"/>
    <s v="PHEV - 50 MILE RANGE - LIGHT DUTY AUTO"/>
    <x v="41"/>
    <s v="TRANSPORTATION"/>
    <x v="2"/>
    <s v="DIESEL FUEL"/>
    <m/>
  </r>
  <r>
    <n v="73036"/>
    <s v="REFERENCE ELECTRIFICATION - MODERATE TECHNOLOGY ADVANCEMENT"/>
    <x v="0"/>
    <s v="PHEV - 50 MILE RANGE - LIGHT DUTY AUTO"/>
    <x v="41"/>
    <s v="TRANSPORTATION"/>
    <x v="2"/>
    <s v="COMPRESSED PIPELINE GAS"/>
    <m/>
  </r>
  <r>
    <n v="73037"/>
    <s v="REFERENCE ELECTRIFICATION - MODERATE TECHNOLOGY ADVANCEMENT"/>
    <x v="0"/>
    <s v="PHEV - 50 MILE RANGE - LIGHT DUTY AUTO"/>
    <x v="41"/>
    <s v="TRANSPORTATION"/>
    <x v="2"/>
    <s v="LIQUID HYDROGEN"/>
    <m/>
  </r>
  <r>
    <n v="73038"/>
    <s v="REFERENCE ELECTRIFICATION - MODERATE TECHNOLOGY ADVANCEMENT"/>
    <x v="0"/>
    <s v="PHEV - 50 MILE RANGE - LIGHT DUTY AUTO"/>
    <x v="42"/>
    <s v="TRANSPORTATION"/>
    <x v="2"/>
    <s v="GASOLINE FUEL"/>
    <n v="25764.0999217979"/>
  </r>
  <r>
    <n v="73039"/>
    <s v="REFERENCE ELECTRIFICATION - MODERATE TECHNOLOGY ADVANCEMENT"/>
    <x v="0"/>
    <s v="PHEV - 50 MILE RANGE - LIGHT DUTY AUTO"/>
    <x v="42"/>
    <s v="TRANSPORTATION"/>
    <x v="2"/>
    <s v="ELECTRICITY"/>
    <n v="84119.6719184815"/>
  </r>
  <r>
    <n v="73040"/>
    <s v="REFERENCE ELECTRIFICATION - MODERATE TECHNOLOGY ADVANCEMENT"/>
    <x v="0"/>
    <s v="PHEV - 50 MILE RANGE - LIGHT DUTY AUTO"/>
    <x v="42"/>
    <s v="TRANSPORTATION"/>
    <x v="2"/>
    <s v="DIESEL FUEL"/>
    <m/>
  </r>
  <r>
    <n v="73041"/>
    <s v="REFERENCE ELECTRIFICATION - MODERATE TECHNOLOGY ADVANCEMENT"/>
    <x v="0"/>
    <s v="PHEV - 50 MILE RANGE - LIGHT DUTY AUTO"/>
    <x v="42"/>
    <s v="TRANSPORTATION"/>
    <x v="2"/>
    <s v="COMPRESSED PIPELINE GAS"/>
    <m/>
  </r>
  <r>
    <n v="73042"/>
    <s v="REFERENCE ELECTRIFICATION - MODERATE TECHNOLOGY ADVANCEMENT"/>
    <x v="0"/>
    <s v="PHEV - 50 MILE RANGE - LIGHT DUTY AUTO"/>
    <x v="42"/>
    <s v="TRANSPORTATION"/>
    <x v="2"/>
    <s v="LIQUID HYDROGEN"/>
    <m/>
  </r>
  <r>
    <n v="73043"/>
    <s v="REFERENCE ELECTRIFICATION - MODERATE TECHNOLOGY ADVANCEMENT"/>
    <x v="0"/>
    <s v="PHEV - 50 MILE RANGE - LIGHT DUTY AUTO"/>
    <x v="43"/>
    <s v="TRANSPORTATION"/>
    <x v="2"/>
    <s v="GASOLINE FUEL"/>
    <n v="76676.4245459021"/>
  </r>
  <r>
    <n v="73044"/>
    <s v="REFERENCE ELECTRIFICATION - MODERATE TECHNOLOGY ADVANCEMENT"/>
    <x v="0"/>
    <s v="PHEV - 50 MILE RANGE - LIGHT DUTY AUTO"/>
    <x v="43"/>
    <s v="TRANSPORTATION"/>
    <x v="2"/>
    <s v="ELECTRICITY"/>
    <n v="250348.185879622"/>
  </r>
  <r>
    <n v="73045"/>
    <s v="REFERENCE ELECTRIFICATION - MODERATE TECHNOLOGY ADVANCEMENT"/>
    <x v="0"/>
    <s v="PHEV - 50 MILE RANGE - LIGHT DUTY AUTO"/>
    <x v="43"/>
    <s v="TRANSPORTATION"/>
    <x v="2"/>
    <s v="DIESEL FUEL"/>
    <m/>
  </r>
  <r>
    <n v="73046"/>
    <s v="REFERENCE ELECTRIFICATION - MODERATE TECHNOLOGY ADVANCEMENT"/>
    <x v="0"/>
    <s v="PHEV - 50 MILE RANGE - LIGHT DUTY AUTO"/>
    <x v="43"/>
    <s v="TRANSPORTATION"/>
    <x v="2"/>
    <s v="COMPRESSED PIPELINE GAS"/>
    <m/>
  </r>
  <r>
    <n v="73047"/>
    <s v="REFERENCE ELECTRIFICATION - MODERATE TECHNOLOGY ADVANCEMENT"/>
    <x v="0"/>
    <s v="PHEV - 50 MILE RANGE - LIGHT DUTY AUTO"/>
    <x v="43"/>
    <s v="TRANSPORTATION"/>
    <x v="2"/>
    <s v="LIQUID HYDROGEN"/>
    <m/>
  </r>
  <r>
    <n v="73048"/>
    <s v="REFERENCE ELECTRIFICATION - MODERATE TECHNOLOGY ADVANCEMENT"/>
    <x v="0"/>
    <s v="PHEV - 50 MILE RANGE - LIGHT DUTY AUTO"/>
    <x v="44"/>
    <s v="TRANSPORTATION"/>
    <x v="2"/>
    <s v="GASOLINE FUEL"/>
    <n v="8006.37368352452"/>
  </r>
  <r>
    <n v="73049"/>
    <s v="REFERENCE ELECTRIFICATION - MODERATE TECHNOLOGY ADVANCEMENT"/>
    <x v="0"/>
    <s v="PHEV - 50 MILE RANGE - LIGHT DUTY AUTO"/>
    <x v="44"/>
    <s v="TRANSPORTATION"/>
    <x v="2"/>
    <s v="ELECTRICITY"/>
    <n v="26140.7745477453"/>
  </r>
  <r>
    <n v="73050"/>
    <s v="REFERENCE ELECTRIFICATION - MODERATE TECHNOLOGY ADVANCEMENT"/>
    <x v="0"/>
    <s v="PHEV - 50 MILE RANGE - LIGHT DUTY AUTO"/>
    <x v="44"/>
    <s v="TRANSPORTATION"/>
    <x v="2"/>
    <s v="DIESEL FUEL"/>
    <m/>
  </r>
  <r>
    <n v="73051"/>
    <s v="REFERENCE ELECTRIFICATION - MODERATE TECHNOLOGY ADVANCEMENT"/>
    <x v="0"/>
    <s v="PHEV - 50 MILE RANGE - LIGHT DUTY AUTO"/>
    <x v="44"/>
    <s v="TRANSPORTATION"/>
    <x v="2"/>
    <s v="COMPRESSED PIPELINE GAS"/>
    <m/>
  </r>
  <r>
    <n v="73052"/>
    <s v="REFERENCE ELECTRIFICATION - MODERATE TECHNOLOGY ADVANCEMENT"/>
    <x v="0"/>
    <s v="PHEV - 50 MILE RANGE - LIGHT DUTY AUTO"/>
    <x v="44"/>
    <s v="TRANSPORTATION"/>
    <x v="2"/>
    <s v="LIQUID HYDROGEN"/>
    <m/>
  </r>
  <r>
    <n v="73053"/>
    <s v="REFERENCE ELECTRIFICATION - MODERATE TECHNOLOGY ADVANCEMENT"/>
    <x v="0"/>
    <s v="PHEV - 50 MILE RANGE - LIGHT DUTY AUTO"/>
    <x v="45"/>
    <s v="TRANSPORTATION"/>
    <x v="2"/>
    <s v="GASOLINE FUEL"/>
    <n v="2566.14539643951"/>
  </r>
  <r>
    <n v="73054"/>
    <s v="REFERENCE ELECTRIFICATION - MODERATE TECHNOLOGY ADVANCEMENT"/>
    <x v="0"/>
    <s v="PHEV - 50 MILE RANGE - LIGHT DUTY AUTO"/>
    <x v="45"/>
    <s v="TRANSPORTATION"/>
    <x v="2"/>
    <s v="ELECTRICITY"/>
    <n v="8378.453331453189"/>
  </r>
  <r>
    <n v="73055"/>
    <s v="REFERENCE ELECTRIFICATION - MODERATE TECHNOLOGY ADVANCEMENT"/>
    <x v="0"/>
    <s v="PHEV - 50 MILE RANGE - LIGHT DUTY AUTO"/>
    <x v="45"/>
    <s v="TRANSPORTATION"/>
    <x v="2"/>
    <s v="DIESEL FUEL"/>
    <m/>
  </r>
  <r>
    <n v="73056"/>
    <s v="REFERENCE ELECTRIFICATION - MODERATE TECHNOLOGY ADVANCEMENT"/>
    <x v="0"/>
    <s v="PHEV - 50 MILE RANGE - LIGHT DUTY AUTO"/>
    <x v="45"/>
    <s v="TRANSPORTATION"/>
    <x v="2"/>
    <s v="COMPRESSED PIPELINE GAS"/>
    <m/>
  </r>
  <r>
    <n v="73057"/>
    <s v="REFERENCE ELECTRIFICATION - MODERATE TECHNOLOGY ADVANCEMENT"/>
    <x v="0"/>
    <s v="PHEV - 50 MILE RANGE - LIGHT DUTY AUTO"/>
    <x v="45"/>
    <s v="TRANSPORTATION"/>
    <x v="2"/>
    <s v="LIQUID HYDROGEN"/>
    <m/>
  </r>
  <r>
    <n v="73058"/>
    <s v="REFERENCE ELECTRIFICATION - MODERATE TECHNOLOGY ADVANCEMENT"/>
    <x v="0"/>
    <s v="PHEV - 50 MILE RANGE - LIGHT DUTY AUTO"/>
    <x v="46"/>
    <s v="TRANSPORTATION"/>
    <x v="2"/>
    <s v="GASOLINE FUEL"/>
    <n v="29664.6408459167"/>
  </r>
  <r>
    <n v="73059"/>
    <s v="REFERENCE ELECTRIFICATION - MODERATE TECHNOLOGY ADVANCEMENT"/>
    <x v="0"/>
    <s v="PHEV - 50 MILE RANGE - LIGHT DUTY AUTO"/>
    <x v="46"/>
    <s v="TRANSPORTATION"/>
    <x v="2"/>
    <s v="ELECTRICITY"/>
    <n v="96854.9207170227"/>
  </r>
  <r>
    <n v="73060"/>
    <s v="REFERENCE ELECTRIFICATION - MODERATE TECHNOLOGY ADVANCEMENT"/>
    <x v="0"/>
    <s v="PHEV - 50 MILE RANGE - LIGHT DUTY AUTO"/>
    <x v="46"/>
    <s v="TRANSPORTATION"/>
    <x v="2"/>
    <s v="DIESEL FUEL"/>
    <m/>
  </r>
  <r>
    <n v="73061"/>
    <s v="REFERENCE ELECTRIFICATION - MODERATE TECHNOLOGY ADVANCEMENT"/>
    <x v="0"/>
    <s v="PHEV - 50 MILE RANGE - LIGHT DUTY AUTO"/>
    <x v="46"/>
    <s v="TRANSPORTATION"/>
    <x v="2"/>
    <s v="COMPRESSED PIPELINE GAS"/>
    <m/>
  </r>
  <r>
    <n v="73062"/>
    <s v="REFERENCE ELECTRIFICATION - MODERATE TECHNOLOGY ADVANCEMENT"/>
    <x v="0"/>
    <s v="PHEV - 50 MILE RANGE - LIGHT DUTY AUTO"/>
    <x v="46"/>
    <s v="TRANSPORTATION"/>
    <x v="2"/>
    <s v="LIQUID HYDROGEN"/>
    <m/>
  </r>
  <r>
    <n v="73063"/>
    <s v="REFERENCE ELECTRIFICATION - MODERATE TECHNOLOGY ADVANCEMENT"/>
    <x v="0"/>
    <s v="PHEV - 50 MILE RANGE - LIGHT DUTY AUTO"/>
    <x v="47"/>
    <s v="TRANSPORTATION"/>
    <x v="2"/>
    <s v="GASOLINE FUEL"/>
    <n v="20837.0999973724"/>
  </r>
  <r>
    <n v="73064"/>
    <s v="REFERENCE ELECTRIFICATION - MODERATE TECHNOLOGY ADVANCEMENT"/>
    <x v="0"/>
    <s v="PHEV - 50 MILE RANGE - LIGHT DUTY AUTO"/>
    <x v="47"/>
    <s v="TRANSPORTATION"/>
    <x v="2"/>
    <s v="ELECTRICITY"/>
    <n v="68033.038960929"/>
  </r>
  <r>
    <n v="73065"/>
    <s v="REFERENCE ELECTRIFICATION - MODERATE TECHNOLOGY ADVANCEMENT"/>
    <x v="0"/>
    <s v="PHEV - 50 MILE RANGE - LIGHT DUTY AUTO"/>
    <x v="47"/>
    <s v="TRANSPORTATION"/>
    <x v="2"/>
    <s v="DIESEL FUEL"/>
    <m/>
  </r>
  <r>
    <n v="73066"/>
    <s v="REFERENCE ELECTRIFICATION - MODERATE TECHNOLOGY ADVANCEMENT"/>
    <x v="0"/>
    <s v="PHEV - 50 MILE RANGE - LIGHT DUTY AUTO"/>
    <x v="47"/>
    <s v="TRANSPORTATION"/>
    <x v="2"/>
    <s v="COMPRESSED PIPELINE GAS"/>
    <m/>
  </r>
  <r>
    <n v="73067"/>
    <s v="REFERENCE ELECTRIFICATION - MODERATE TECHNOLOGY ADVANCEMENT"/>
    <x v="0"/>
    <s v="PHEV - 50 MILE RANGE - LIGHT DUTY AUTO"/>
    <x v="47"/>
    <s v="TRANSPORTATION"/>
    <x v="2"/>
    <s v="LIQUID HYDROGEN"/>
    <m/>
  </r>
  <r>
    <n v="73068"/>
    <s v="REFERENCE ELECTRIFICATION - MODERATE TECHNOLOGY ADVANCEMENT"/>
    <x v="0"/>
    <s v="PHEV - 50 MILE RANGE - LIGHT DUTY AUTO"/>
    <x v="48"/>
    <s v="TRANSPORTATION"/>
    <x v="2"/>
    <s v="GASOLINE FUEL"/>
    <n v="6569.33222965521"/>
  </r>
  <r>
    <n v="73069"/>
    <s v="REFERENCE ELECTRIFICATION - MODERATE TECHNOLOGY ADVANCEMENT"/>
    <x v="0"/>
    <s v="PHEV - 50 MILE RANGE - LIGHT DUTY AUTO"/>
    <x v="48"/>
    <s v="TRANSPORTATION"/>
    <x v="2"/>
    <s v="ELECTRICITY"/>
    <n v="21448.8405766294"/>
  </r>
  <r>
    <n v="73070"/>
    <s v="REFERENCE ELECTRIFICATION - MODERATE TECHNOLOGY ADVANCEMENT"/>
    <x v="0"/>
    <s v="PHEV - 50 MILE RANGE - LIGHT DUTY AUTO"/>
    <x v="48"/>
    <s v="TRANSPORTATION"/>
    <x v="2"/>
    <s v="DIESEL FUEL"/>
    <m/>
  </r>
  <r>
    <n v="73071"/>
    <s v="REFERENCE ELECTRIFICATION - MODERATE TECHNOLOGY ADVANCEMENT"/>
    <x v="0"/>
    <s v="PHEV - 50 MILE RANGE - LIGHT DUTY AUTO"/>
    <x v="48"/>
    <s v="TRANSPORTATION"/>
    <x v="2"/>
    <s v="COMPRESSED PIPELINE GAS"/>
    <m/>
  </r>
  <r>
    <n v="73072"/>
    <s v="REFERENCE ELECTRIFICATION - MODERATE TECHNOLOGY ADVANCEMENT"/>
    <x v="0"/>
    <s v="PHEV - 50 MILE RANGE - LIGHT DUTY AUTO"/>
    <x v="48"/>
    <s v="TRANSPORTATION"/>
    <x v="2"/>
    <s v="LIQUID HYDROGEN"/>
    <m/>
  </r>
  <r>
    <n v="73073"/>
    <s v="REFERENCE ELECTRIFICATION - MODERATE TECHNOLOGY ADVANCEMENT"/>
    <x v="0"/>
    <s v="PHEV - 50 MILE RANGE - LIGHT DUTY AUTO"/>
    <x v="49"/>
    <s v="TRANSPORTATION"/>
    <x v="2"/>
    <s v="GASOLINE FUEL"/>
    <n v="21042.3922557784"/>
  </r>
  <r>
    <n v="73074"/>
    <s v="REFERENCE ELECTRIFICATION - MODERATE TECHNOLOGY ADVANCEMENT"/>
    <x v="0"/>
    <s v="PHEV - 50 MILE RANGE - LIGHT DUTY AUTO"/>
    <x v="49"/>
    <s v="TRANSPORTATION"/>
    <x v="2"/>
    <s v="ELECTRICITY"/>
    <n v="68703.31732934871"/>
  </r>
  <r>
    <n v="73075"/>
    <s v="REFERENCE ELECTRIFICATION - MODERATE TECHNOLOGY ADVANCEMENT"/>
    <x v="0"/>
    <s v="PHEV - 50 MILE RANGE - LIGHT DUTY AUTO"/>
    <x v="49"/>
    <s v="TRANSPORTATION"/>
    <x v="2"/>
    <s v="DIESEL FUEL"/>
    <m/>
  </r>
  <r>
    <n v="73076"/>
    <s v="REFERENCE ELECTRIFICATION - MODERATE TECHNOLOGY ADVANCEMENT"/>
    <x v="0"/>
    <s v="PHEV - 50 MILE RANGE - LIGHT DUTY AUTO"/>
    <x v="49"/>
    <s v="TRANSPORTATION"/>
    <x v="2"/>
    <s v="COMPRESSED PIPELINE GAS"/>
    <m/>
  </r>
  <r>
    <n v="73077"/>
    <s v="REFERENCE ELECTRIFICATION - MODERATE TECHNOLOGY ADVANCEMENT"/>
    <x v="0"/>
    <s v="PHEV - 50 MILE RANGE - LIGHT DUTY AUTO"/>
    <x v="49"/>
    <s v="TRANSPORTATION"/>
    <x v="2"/>
    <s v="LIQUID HYDROGEN"/>
    <m/>
  </r>
  <r>
    <n v="73078"/>
    <s v="REFERENCE ELECTRIFICATION - MODERATE TECHNOLOGY ADVANCEMENT"/>
    <x v="0"/>
    <s v="PHEV - 50 MILE RANGE - LIGHT DUTY AUTO"/>
    <x v="50"/>
    <s v="TRANSPORTATION"/>
    <x v="2"/>
    <s v="GASOLINE FUEL"/>
    <n v="3079.37449609403"/>
  </r>
  <r>
    <n v="73079"/>
    <s v="REFERENCE ELECTRIFICATION - MODERATE TECHNOLOGY ADVANCEMENT"/>
    <x v="0"/>
    <s v="PHEV - 50 MILE RANGE - LIGHT DUTY AUTO"/>
    <x v="50"/>
    <s v="TRANSPORTATION"/>
    <x v="2"/>
    <s v="ELECTRICITY"/>
    <n v="10054.1440647615"/>
  </r>
  <r>
    <n v="73080"/>
    <s v="REFERENCE ELECTRIFICATION - MODERATE TECHNOLOGY ADVANCEMENT"/>
    <x v="0"/>
    <s v="PHEV - 50 MILE RANGE - LIGHT DUTY AUTO"/>
    <x v="50"/>
    <s v="TRANSPORTATION"/>
    <x v="2"/>
    <s v="DIESEL FUEL"/>
    <m/>
  </r>
  <r>
    <n v="73081"/>
    <s v="REFERENCE ELECTRIFICATION - MODERATE TECHNOLOGY ADVANCEMENT"/>
    <x v="0"/>
    <s v="PHEV - 50 MILE RANGE - LIGHT DUTY AUTO"/>
    <x v="50"/>
    <s v="TRANSPORTATION"/>
    <x v="2"/>
    <s v="COMPRESSED PIPELINE GAS"/>
    <m/>
  </r>
  <r>
    <n v="73082"/>
    <s v="REFERENCE ELECTRIFICATION - MODERATE TECHNOLOGY ADVANCEMENT"/>
    <x v="0"/>
    <s v="PHEV - 50 MILE RANGE - LIGHT DUTY AUTO"/>
    <x v="50"/>
    <s v="TRANSPORTATION"/>
    <x v="2"/>
    <s v="LIQUID HYDROGEN"/>
    <m/>
  </r>
  <r>
    <n v="73083"/>
    <s v="REFERENCE ELECTRIFICATION - MODERATE TECHNOLOGY ADVANCEMENT"/>
    <x v="0"/>
    <s v="PHEV - 25 MILE RANGE - LIGHT DUTY AUTO"/>
    <x v="0"/>
    <s v="TRANSPORTATION"/>
    <x v="2"/>
    <s v="GASOLINE FUEL"/>
    <n v="193202.62104081"/>
  </r>
  <r>
    <n v="73084"/>
    <s v="REFERENCE ELECTRIFICATION - MODERATE TECHNOLOGY ADVANCEMENT"/>
    <x v="0"/>
    <s v="PHEV - 25 MILE RANGE - LIGHT DUTY AUTO"/>
    <x v="0"/>
    <s v="TRANSPORTATION"/>
    <x v="2"/>
    <s v="ELECTRICITY"/>
    <n v="97992.6968407009"/>
  </r>
  <r>
    <n v="73085"/>
    <s v="REFERENCE ELECTRIFICATION - MODERATE TECHNOLOGY ADVANCEMENT"/>
    <x v="0"/>
    <s v="PHEV - 25 MILE RANGE - LIGHT DUTY AUTO"/>
    <x v="0"/>
    <s v="TRANSPORTATION"/>
    <x v="2"/>
    <s v="DIESEL FUEL"/>
    <m/>
  </r>
  <r>
    <n v="73086"/>
    <s v="REFERENCE ELECTRIFICATION - MODERATE TECHNOLOGY ADVANCEMENT"/>
    <x v="0"/>
    <s v="PHEV - 25 MILE RANGE - LIGHT DUTY AUTO"/>
    <x v="0"/>
    <s v="TRANSPORTATION"/>
    <x v="2"/>
    <s v="COMPRESSED PIPELINE GAS"/>
    <m/>
  </r>
  <r>
    <n v="73087"/>
    <s v="REFERENCE ELECTRIFICATION - MODERATE TECHNOLOGY ADVANCEMENT"/>
    <x v="0"/>
    <s v="PHEV - 25 MILE RANGE - LIGHT DUTY AUTO"/>
    <x v="0"/>
    <s v="TRANSPORTATION"/>
    <x v="2"/>
    <s v="LIQUID HYDROGEN"/>
    <m/>
  </r>
  <r>
    <n v="73088"/>
    <s v="REFERENCE ELECTRIFICATION - MODERATE TECHNOLOGY ADVANCEMENT"/>
    <x v="0"/>
    <s v="PHEV - 25 MILE RANGE - LIGHT DUTY AUTO"/>
    <x v="1"/>
    <s v="TRANSPORTATION"/>
    <x v="2"/>
    <s v="GASOLINE FUEL"/>
    <n v="14831.545736432"/>
  </r>
  <r>
    <n v="73089"/>
    <s v="REFERENCE ELECTRIFICATION - MODERATE TECHNOLOGY ADVANCEMENT"/>
    <x v="0"/>
    <s v="PHEV - 25 MILE RANGE - LIGHT DUTY AUTO"/>
    <x v="1"/>
    <s v="TRANSPORTATION"/>
    <x v="2"/>
    <s v="ELECTRICITY"/>
    <n v="7514.10677894314"/>
  </r>
  <r>
    <n v="73090"/>
    <s v="REFERENCE ELECTRIFICATION - MODERATE TECHNOLOGY ADVANCEMENT"/>
    <x v="0"/>
    <s v="PHEV - 25 MILE RANGE - LIGHT DUTY AUTO"/>
    <x v="1"/>
    <s v="TRANSPORTATION"/>
    <x v="2"/>
    <s v="DIESEL FUEL"/>
    <m/>
  </r>
  <r>
    <n v="73091"/>
    <s v="REFERENCE ELECTRIFICATION - MODERATE TECHNOLOGY ADVANCEMENT"/>
    <x v="0"/>
    <s v="PHEV - 25 MILE RANGE - LIGHT DUTY AUTO"/>
    <x v="1"/>
    <s v="TRANSPORTATION"/>
    <x v="2"/>
    <s v="COMPRESSED PIPELINE GAS"/>
    <m/>
  </r>
  <r>
    <n v="73092"/>
    <s v="REFERENCE ELECTRIFICATION - MODERATE TECHNOLOGY ADVANCEMENT"/>
    <x v="0"/>
    <s v="PHEV - 25 MILE RANGE - LIGHT DUTY AUTO"/>
    <x v="1"/>
    <s v="TRANSPORTATION"/>
    <x v="2"/>
    <s v="LIQUID HYDROGEN"/>
    <m/>
  </r>
  <r>
    <n v="73093"/>
    <s v="REFERENCE ELECTRIFICATION - MODERATE TECHNOLOGY ADVANCEMENT"/>
    <x v="0"/>
    <s v="PHEV - 25 MILE RANGE - LIGHT DUTY AUTO"/>
    <x v="2"/>
    <s v="TRANSPORTATION"/>
    <x v="2"/>
    <s v="GASOLINE FUEL"/>
    <n v="195737.570281926"/>
  </r>
  <r>
    <n v="73094"/>
    <s v="REFERENCE ELECTRIFICATION - MODERATE TECHNOLOGY ADVANCEMENT"/>
    <x v="0"/>
    <s v="PHEV - 25 MILE RANGE - LIGHT DUTY AUTO"/>
    <x v="2"/>
    <s v="TRANSPORTATION"/>
    <x v="2"/>
    <s v="ELECTRICITY"/>
    <n v="99138.80206456879"/>
  </r>
  <r>
    <n v="73095"/>
    <s v="REFERENCE ELECTRIFICATION - MODERATE TECHNOLOGY ADVANCEMENT"/>
    <x v="0"/>
    <s v="PHEV - 25 MILE RANGE - LIGHT DUTY AUTO"/>
    <x v="2"/>
    <s v="TRANSPORTATION"/>
    <x v="2"/>
    <s v="DIESEL FUEL"/>
    <m/>
  </r>
  <r>
    <n v="73096"/>
    <s v="REFERENCE ELECTRIFICATION - MODERATE TECHNOLOGY ADVANCEMENT"/>
    <x v="0"/>
    <s v="PHEV - 25 MILE RANGE - LIGHT DUTY AUTO"/>
    <x v="2"/>
    <s v="TRANSPORTATION"/>
    <x v="2"/>
    <s v="COMPRESSED PIPELINE GAS"/>
    <m/>
  </r>
  <r>
    <n v="73097"/>
    <s v="REFERENCE ELECTRIFICATION - MODERATE TECHNOLOGY ADVANCEMENT"/>
    <x v="0"/>
    <s v="PHEV - 25 MILE RANGE - LIGHT DUTY AUTO"/>
    <x v="2"/>
    <s v="TRANSPORTATION"/>
    <x v="2"/>
    <s v="LIQUID HYDROGEN"/>
    <m/>
  </r>
  <r>
    <n v="73098"/>
    <s v="REFERENCE ELECTRIFICATION - MODERATE TECHNOLOGY ADVANCEMENT"/>
    <x v="0"/>
    <s v="PHEV - 25 MILE RANGE - LIGHT DUTY AUTO"/>
    <x v="3"/>
    <s v="TRANSPORTATION"/>
    <x v="2"/>
    <s v="GASOLINE FUEL"/>
    <n v="99652.76799261131"/>
  </r>
  <r>
    <n v="73099"/>
    <s v="REFERENCE ELECTRIFICATION - MODERATE TECHNOLOGY ADVANCEMENT"/>
    <x v="0"/>
    <s v="PHEV - 25 MILE RANGE - LIGHT DUTY AUTO"/>
    <x v="3"/>
    <s v="TRANSPORTATION"/>
    <x v="2"/>
    <s v="ELECTRICITY"/>
    <n v="50482.6647699507"/>
  </r>
  <r>
    <n v="73100"/>
    <s v="REFERENCE ELECTRIFICATION - MODERATE TECHNOLOGY ADVANCEMENT"/>
    <x v="0"/>
    <s v="PHEV - 25 MILE RANGE - LIGHT DUTY AUTO"/>
    <x v="3"/>
    <s v="TRANSPORTATION"/>
    <x v="2"/>
    <s v="DIESEL FUEL"/>
    <m/>
  </r>
  <r>
    <n v="73101"/>
    <s v="REFERENCE ELECTRIFICATION - MODERATE TECHNOLOGY ADVANCEMENT"/>
    <x v="0"/>
    <s v="PHEV - 25 MILE RANGE - LIGHT DUTY AUTO"/>
    <x v="3"/>
    <s v="TRANSPORTATION"/>
    <x v="2"/>
    <s v="COMPRESSED PIPELINE GAS"/>
    <m/>
  </r>
  <r>
    <n v="73102"/>
    <s v="REFERENCE ELECTRIFICATION - MODERATE TECHNOLOGY ADVANCEMENT"/>
    <x v="0"/>
    <s v="PHEV - 25 MILE RANGE - LIGHT DUTY AUTO"/>
    <x v="3"/>
    <s v="TRANSPORTATION"/>
    <x v="2"/>
    <s v="LIQUID HYDROGEN"/>
    <m/>
  </r>
  <r>
    <n v="73103"/>
    <s v="REFERENCE ELECTRIFICATION - MODERATE TECHNOLOGY ADVANCEMENT"/>
    <x v="0"/>
    <s v="PHEV - 25 MILE RANGE - LIGHT DUTY AUTO"/>
    <x v="4"/>
    <s v="TRANSPORTATION"/>
    <x v="2"/>
    <s v="GASOLINE FUEL"/>
    <n v="1046550.94408916"/>
  </r>
  <r>
    <n v="73104"/>
    <s v="REFERENCE ELECTRIFICATION - MODERATE TECHNOLOGY ADVANCEMENT"/>
    <x v="0"/>
    <s v="PHEV - 25 MILE RANGE - LIGHT DUTY AUTO"/>
    <x v="4"/>
    <s v="TRANSPORTATION"/>
    <x v="2"/>
    <s v="ELECTRICITY"/>
    <n v="530214.158607418"/>
  </r>
  <r>
    <n v="73105"/>
    <s v="REFERENCE ELECTRIFICATION - MODERATE TECHNOLOGY ADVANCEMENT"/>
    <x v="0"/>
    <s v="PHEV - 25 MILE RANGE - LIGHT DUTY AUTO"/>
    <x v="4"/>
    <s v="TRANSPORTATION"/>
    <x v="2"/>
    <s v="DIESEL FUEL"/>
    <m/>
  </r>
  <r>
    <n v="73106"/>
    <s v="REFERENCE ELECTRIFICATION - MODERATE TECHNOLOGY ADVANCEMENT"/>
    <x v="0"/>
    <s v="PHEV - 25 MILE RANGE - LIGHT DUTY AUTO"/>
    <x v="4"/>
    <s v="TRANSPORTATION"/>
    <x v="2"/>
    <s v="COMPRESSED PIPELINE GAS"/>
    <m/>
  </r>
  <r>
    <n v="73107"/>
    <s v="REFERENCE ELECTRIFICATION - MODERATE TECHNOLOGY ADVANCEMENT"/>
    <x v="0"/>
    <s v="PHEV - 25 MILE RANGE - LIGHT DUTY AUTO"/>
    <x v="4"/>
    <s v="TRANSPORTATION"/>
    <x v="2"/>
    <s v="LIQUID HYDROGEN"/>
    <m/>
  </r>
  <r>
    <n v="73108"/>
    <s v="REFERENCE ELECTRIFICATION - MODERATE TECHNOLOGY ADVANCEMENT"/>
    <x v="0"/>
    <s v="PHEV - 25 MILE RANGE - LIGHT DUTY AUTO"/>
    <x v="5"/>
    <s v="TRANSPORTATION"/>
    <x v="2"/>
    <s v="GASOLINE FUEL"/>
    <n v="162800.960022081"/>
  </r>
  <r>
    <n v="73109"/>
    <s v="REFERENCE ELECTRIFICATION - MODERATE TECHNOLOGY ADVANCEMENT"/>
    <x v="0"/>
    <s v="PHEV - 25 MILE RANGE - LIGHT DUTY AUTO"/>
    <x v="5"/>
    <s v="TRANSPORTATION"/>
    <x v="2"/>
    <s v="ELECTRICITY"/>
    <n v="82456.7921646529"/>
  </r>
  <r>
    <n v="73110"/>
    <s v="REFERENCE ELECTRIFICATION - MODERATE TECHNOLOGY ADVANCEMENT"/>
    <x v="0"/>
    <s v="PHEV - 25 MILE RANGE - LIGHT DUTY AUTO"/>
    <x v="5"/>
    <s v="TRANSPORTATION"/>
    <x v="2"/>
    <s v="DIESEL FUEL"/>
    <m/>
  </r>
  <r>
    <n v="73111"/>
    <s v="REFERENCE ELECTRIFICATION - MODERATE TECHNOLOGY ADVANCEMENT"/>
    <x v="0"/>
    <s v="PHEV - 25 MILE RANGE - LIGHT DUTY AUTO"/>
    <x v="5"/>
    <s v="TRANSPORTATION"/>
    <x v="2"/>
    <s v="COMPRESSED PIPELINE GAS"/>
    <m/>
  </r>
  <r>
    <n v="73112"/>
    <s v="REFERENCE ELECTRIFICATION - MODERATE TECHNOLOGY ADVANCEMENT"/>
    <x v="0"/>
    <s v="PHEV - 25 MILE RANGE - LIGHT DUTY AUTO"/>
    <x v="5"/>
    <s v="TRANSPORTATION"/>
    <x v="2"/>
    <s v="LIQUID HYDROGEN"/>
    <m/>
  </r>
  <r>
    <n v="73113"/>
    <s v="REFERENCE ELECTRIFICATION - MODERATE TECHNOLOGY ADVANCEMENT"/>
    <x v="0"/>
    <s v="PHEV - 25 MILE RANGE - LIGHT DUTY AUTO"/>
    <x v="6"/>
    <s v="TRANSPORTATION"/>
    <x v="2"/>
    <s v="GASOLINE FUEL"/>
    <n v="98336.56255085229"/>
  </r>
  <r>
    <n v="73114"/>
    <s v="REFERENCE ELECTRIFICATION - MODERATE TECHNOLOGY ADVANCEMENT"/>
    <x v="0"/>
    <s v="PHEV - 25 MILE RANGE - LIGHT DUTY AUTO"/>
    <x v="6"/>
    <s v="TRANSPORTATION"/>
    <x v="2"/>
    <s v="ELECTRICITY"/>
    <n v="49907.3394264922"/>
  </r>
  <r>
    <n v="73115"/>
    <s v="REFERENCE ELECTRIFICATION - MODERATE TECHNOLOGY ADVANCEMENT"/>
    <x v="0"/>
    <s v="PHEV - 25 MILE RANGE - LIGHT DUTY AUTO"/>
    <x v="6"/>
    <s v="TRANSPORTATION"/>
    <x v="2"/>
    <s v="DIESEL FUEL"/>
    <m/>
  </r>
  <r>
    <n v="73116"/>
    <s v="REFERENCE ELECTRIFICATION - MODERATE TECHNOLOGY ADVANCEMENT"/>
    <x v="0"/>
    <s v="PHEV - 25 MILE RANGE - LIGHT DUTY AUTO"/>
    <x v="6"/>
    <s v="TRANSPORTATION"/>
    <x v="2"/>
    <s v="COMPRESSED PIPELINE GAS"/>
    <m/>
  </r>
  <r>
    <n v="73117"/>
    <s v="REFERENCE ELECTRIFICATION - MODERATE TECHNOLOGY ADVANCEMENT"/>
    <x v="0"/>
    <s v="PHEV - 25 MILE RANGE - LIGHT DUTY AUTO"/>
    <x v="6"/>
    <s v="TRANSPORTATION"/>
    <x v="2"/>
    <s v="LIQUID HYDROGEN"/>
    <m/>
  </r>
  <r>
    <n v="73118"/>
    <s v="REFERENCE ELECTRIFICATION - MODERATE TECHNOLOGY ADVANCEMENT"/>
    <x v="0"/>
    <s v="PHEV - 25 MILE RANGE - LIGHT DUTY AUTO"/>
    <x v="7"/>
    <s v="TRANSPORTATION"/>
    <x v="2"/>
    <s v="GASOLINE FUEL"/>
    <n v="21104.055167958"/>
  </r>
  <r>
    <n v="73119"/>
    <s v="REFERENCE ELECTRIFICATION - MODERATE TECHNOLOGY ADVANCEMENT"/>
    <x v="0"/>
    <s v="PHEV - 25 MILE RANGE - LIGHT DUTY AUTO"/>
    <x v="7"/>
    <s v="TRANSPORTATION"/>
    <x v="2"/>
    <s v="ELECTRICITY"/>
    <n v="10693.9976074012"/>
  </r>
  <r>
    <n v="73120"/>
    <s v="REFERENCE ELECTRIFICATION - MODERATE TECHNOLOGY ADVANCEMENT"/>
    <x v="0"/>
    <s v="PHEV - 25 MILE RANGE - LIGHT DUTY AUTO"/>
    <x v="7"/>
    <s v="TRANSPORTATION"/>
    <x v="2"/>
    <s v="DIESEL FUEL"/>
    <m/>
  </r>
  <r>
    <n v="73121"/>
    <s v="REFERENCE ELECTRIFICATION - MODERATE TECHNOLOGY ADVANCEMENT"/>
    <x v="0"/>
    <s v="PHEV - 25 MILE RANGE - LIGHT DUTY AUTO"/>
    <x v="7"/>
    <s v="TRANSPORTATION"/>
    <x v="2"/>
    <s v="COMPRESSED PIPELINE GAS"/>
    <m/>
  </r>
  <r>
    <n v="73122"/>
    <s v="REFERENCE ELECTRIFICATION - MODERATE TECHNOLOGY ADVANCEMENT"/>
    <x v="0"/>
    <s v="PHEV - 25 MILE RANGE - LIGHT DUTY AUTO"/>
    <x v="7"/>
    <s v="TRANSPORTATION"/>
    <x v="2"/>
    <s v="LIQUID HYDROGEN"/>
    <m/>
  </r>
  <r>
    <n v="73123"/>
    <s v="REFERENCE ELECTRIFICATION - MODERATE TECHNOLOGY ADVANCEMENT"/>
    <x v="0"/>
    <s v="PHEV - 25 MILE RANGE - LIGHT DUTY AUTO"/>
    <x v="8"/>
    <s v="TRANSPORTATION"/>
    <x v="2"/>
    <s v="GASOLINE FUEL"/>
    <n v="20967.2276196616"/>
  </r>
  <r>
    <n v="73124"/>
    <s v="REFERENCE ELECTRIFICATION - MODERATE TECHNOLOGY ADVANCEMENT"/>
    <x v="0"/>
    <s v="PHEV - 25 MILE RANGE - LIGHT DUTY AUTO"/>
    <x v="8"/>
    <s v="TRANSPORTATION"/>
    <x v="2"/>
    <s v="ELECTRICITY"/>
    <n v="10624.6633745979"/>
  </r>
  <r>
    <n v="73125"/>
    <s v="REFERENCE ELECTRIFICATION - MODERATE TECHNOLOGY ADVANCEMENT"/>
    <x v="0"/>
    <s v="PHEV - 25 MILE RANGE - LIGHT DUTY AUTO"/>
    <x v="8"/>
    <s v="TRANSPORTATION"/>
    <x v="2"/>
    <s v="DIESEL FUEL"/>
    <m/>
  </r>
  <r>
    <n v="73126"/>
    <s v="REFERENCE ELECTRIFICATION - MODERATE TECHNOLOGY ADVANCEMENT"/>
    <x v="0"/>
    <s v="PHEV - 25 MILE RANGE - LIGHT DUTY AUTO"/>
    <x v="8"/>
    <s v="TRANSPORTATION"/>
    <x v="2"/>
    <s v="COMPRESSED PIPELINE GAS"/>
    <m/>
  </r>
  <r>
    <n v="73127"/>
    <s v="REFERENCE ELECTRIFICATION - MODERATE TECHNOLOGY ADVANCEMENT"/>
    <x v="0"/>
    <s v="PHEV - 25 MILE RANGE - LIGHT DUTY AUTO"/>
    <x v="8"/>
    <s v="TRANSPORTATION"/>
    <x v="2"/>
    <s v="LIQUID HYDROGEN"/>
    <m/>
  </r>
  <r>
    <n v="73128"/>
    <s v="REFERENCE ELECTRIFICATION - MODERATE TECHNOLOGY ADVANCEMENT"/>
    <x v="0"/>
    <s v="PHEV - 25 MILE RANGE - LIGHT DUTY AUTO"/>
    <x v="9"/>
    <s v="TRANSPORTATION"/>
    <x v="2"/>
    <s v="GASOLINE FUEL"/>
    <n v="632204.087926119"/>
  </r>
  <r>
    <n v="73129"/>
    <s v="REFERENCE ELECTRIFICATION - MODERATE TECHNOLOGY ADVANCEMENT"/>
    <x v="0"/>
    <s v="PHEV - 25 MILE RANGE - LIGHT DUTY AUTO"/>
    <x v="9"/>
    <s v="TRANSPORTATION"/>
    <x v="2"/>
    <s v="ELECTRICITY"/>
    <n v="320354.972059397"/>
  </r>
  <r>
    <n v="73130"/>
    <s v="REFERENCE ELECTRIFICATION - MODERATE TECHNOLOGY ADVANCEMENT"/>
    <x v="0"/>
    <s v="PHEV - 25 MILE RANGE - LIGHT DUTY AUTO"/>
    <x v="9"/>
    <s v="TRANSPORTATION"/>
    <x v="2"/>
    <s v="DIESEL FUEL"/>
    <m/>
  </r>
  <r>
    <n v="73131"/>
    <s v="REFERENCE ELECTRIFICATION - MODERATE TECHNOLOGY ADVANCEMENT"/>
    <x v="0"/>
    <s v="PHEV - 25 MILE RANGE - LIGHT DUTY AUTO"/>
    <x v="9"/>
    <s v="TRANSPORTATION"/>
    <x v="2"/>
    <s v="COMPRESSED PIPELINE GAS"/>
    <m/>
  </r>
  <r>
    <n v="73132"/>
    <s v="REFERENCE ELECTRIFICATION - MODERATE TECHNOLOGY ADVANCEMENT"/>
    <x v="0"/>
    <s v="PHEV - 25 MILE RANGE - LIGHT DUTY AUTO"/>
    <x v="9"/>
    <s v="TRANSPORTATION"/>
    <x v="2"/>
    <s v="LIQUID HYDROGEN"/>
    <m/>
  </r>
  <r>
    <n v="73133"/>
    <s v="REFERENCE ELECTRIFICATION - MODERATE TECHNOLOGY ADVANCEMENT"/>
    <x v="0"/>
    <s v="PHEV - 25 MILE RANGE - LIGHT DUTY AUTO"/>
    <x v="10"/>
    <s v="TRANSPORTATION"/>
    <x v="2"/>
    <s v="GASOLINE FUEL"/>
    <n v="350510.829982538"/>
  </r>
  <r>
    <n v="73134"/>
    <s v="REFERENCE ELECTRIFICATION - MODERATE TECHNOLOGY ADVANCEMENT"/>
    <x v="0"/>
    <s v="PHEV - 25 MILE RANGE - LIGHT DUTY AUTO"/>
    <x v="10"/>
    <s v="TRANSPORTATION"/>
    <x v="2"/>
    <s v="ELECTRICITY"/>
    <n v="177613.351906536"/>
  </r>
  <r>
    <n v="73135"/>
    <s v="REFERENCE ELECTRIFICATION - MODERATE TECHNOLOGY ADVANCEMENT"/>
    <x v="0"/>
    <s v="PHEV - 25 MILE RANGE - LIGHT DUTY AUTO"/>
    <x v="10"/>
    <s v="TRANSPORTATION"/>
    <x v="2"/>
    <s v="DIESEL FUEL"/>
    <m/>
  </r>
  <r>
    <n v="73136"/>
    <s v="REFERENCE ELECTRIFICATION - MODERATE TECHNOLOGY ADVANCEMENT"/>
    <x v="0"/>
    <s v="PHEV - 25 MILE RANGE - LIGHT DUTY AUTO"/>
    <x v="10"/>
    <s v="TRANSPORTATION"/>
    <x v="2"/>
    <s v="COMPRESSED PIPELINE GAS"/>
    <m/>
  </r>
  <r>
    <n v="73137"/>
    <s v="REFERENCE ELECTRIFICATION - MODERATE TECHNOLOGY ADVANCEMENT"/>
    <x v="0"/>
    <s v="PHEV - 25 MILE RANGE - LIGHT DUTY AUTO"/>
    <x v="10"/>
    <s v="TRANSPORTATION"/>
    <x v="2"/>
    <s v="LIQUID HYDROGEN"/>
    <m/>
  </r>
  <r>
    <n v="73138"/>
    <s v="REFERENCE ELECTRIFICATION - MODERATE TECHNOLOGY ADVANCEMENT"/>
    <x v="0"/>
    <s v="PHEV - 25 MILE RANGE - LIGHT DUTY AUTO"/>
    <x v="11"/>
    <s v="TRANSPORTATION"/>
    <x v="2"/>
    <s v="GASOLINE FUEL"/>
    <n v="35224.9186274957"/>
  </r>
  <r>
    <n v="73139"/>
    <s v="REFERENCE ELECTRIFICATION - MODERATE TECHNOLOGY ADVANCEMENT"/>
    <x v="0"/>
    <s v="PHEV - 25 MILE RANGE - LIGHT DUTY AUTO"/>
    <x v="11"/>
    <s v="TRANSPORTATION"/>
    <x v="2"/>
    <s v="ELECTRICITY"/>
    <n v="17846.0023351727"/>
  </r>
  <r>
    <n v="73140"/>
    <s v="REFERENCE ELECTRIFICATION - MODERATE TECHNOLOGY ADVANCEMENT"/>
    <x v="0"/>
    <s v="PHEV - 25 MILE RANGE - LIGHT DUTY AUTO"/>
    <x v="11"/>
    <s v="TRANSPORTATION"/>
    <x v="2"/>
    <s v="DIESEL FUEL"/>
    <m/>
  </r>
  <r>
    <n v="73141"/>
    <s v="REFERENCE ELECTRIFICATION - MODERATE TECHNOLOGY ADVANCEMENT"/>
    <x v="0"/>
    <s v="PHEV - 25 MILE RANGE - LIGHT DUTY AUTO"/>
    <x v="11"/>
    <s v="TRANSPORTATION"/>
    <x v="2"/>
    <s v="COMPRESSED PIPELINE GAS"/>
    <m/>
  </r>
  <r>
    <n v="73142"/>
    <s v="REFERENCE ELECTRIFICATION - MODERATE TECHNOLOGY ADVANCEMENT"/>
    <x v="0"/>
    <s v="PHEV - 25 MILE RANGE - LIGHT DUTY AUTO"/>
    <x v="11"/>
    <s v="TRANSPORTATION"/>
    <x v="2"/>
    <s v="LIQUID HYDROGEN"/>
    <m/>
  </r>
  <r>
    <n v="73143"/>
    <s v="REFERENCE ELECTRIFICATION - MODERATE TECHNOLOGY ADVANCEMENT"/>
    <x v="0"/>
    <s v="PHEV - 25 MILE RANGE - LIGHT DUTY AUTO"/>
    <x v="12"/>
    <s v="TRANSPORTATION"/>
    <x v="2"/>
    <s v="GASOLINE FUEL"/>
    <n v="49875.4388131377"/>
  </r>
  <r>
    <n v="73144"/>
    <s v="REFERENCE ELECTRIFICATION - MODERATE TECHNOLOGY ADVANCEMENT"/>
    <x v="0"/>
    <s v="PHEV - 25 MILE RANGE - LIGHT DUTY AUTO"/>
    <x v="12"/>
    <s v="TRANSPORTATION"/>
    <x v="2"/>
    <s v="ELECTRICITY"/>
    <n v="25261.3294895678"/>
  </r>
  <r>
    <n v="73145"/>
    <s v="REFERENCE ELECTRIFICATION - MODERATE TECHNOLOGY ADVANCEMENT"/>
    <x v="0"/>
    <s v="PHEV - 25 MILE RANGE - LIGHT DUTY AUTO"/>
    <x v="12"/>
    <s v="TRANSPORTATION"/>
    <x v="2"/>
    <s v="DIESEL FUEL"/>
    <m/>
  </r>
  <r>
    <n v="73146"/>
    <s v="REFERENCE ELECTRIFICATION - MODERATE TECHNOLOGY ADVANCEMENT"/>
    <x v="0"/>
    <s v="PHEV - 25 MILE RANGE - LIGHT DUTY AUTO"/>
    <x v="12"/>
    <s v="TRANSPORTATION"/>
    <x v="2"/>
    <s v="COMPRESSED PIPELINE GAS"/>
    <m/>
  </r>
  <r>
    <n v="73147"/>
    <s v="REFERENCE ELECTRIFICATION - MODERATE TECHNOLOGY ADVANCEMENT"/>
    <x v="0"/>
    <s v="PHEV - 25 MILE RANGE - LIGHT DUTY AUTO"/>
    <x v="12"/>
    <s v="TRANSPORTATION"/>
    <x v="2"/>
    <s v="LIQUID HYDROGEN"/>
    <m/>
  </r>
  <r>
    <n v="73148"/>
    <s v="REFERENCE ELECTRIFICATION - MODERATE TECHNOLOGY ADVANCEMENT"/>
    <x v="0"/>
    <s v="PHEV - 25 MILE RANGE - LIGHT DUTY AUTO"/>
    <x v="13"/>
    <s v="TRANSPORTATION"/>
    <x v="2"/>
    <s v="GASOLINE FUEL"/>
    <n v="317680.263938222"/>
  </r>
  <r>
    <n v="73149"/>
    <s v="REFERENCE ELECTRIFICATION - MODERATE TECHNOLOGY ADVANCEMENT"/>
    <x v="0"/>
    <s v="PHEV - 25 MILE RANGE - LIGHT DUTY AUTO"/>
    <x v="13"/>
    <s v="TRANSPORTATION"/>
    <x v="2"/>
    <s v="ELECTRICITY"/>
    <n v="160948.935969823"/>
  </r>
  <r>
    <n v="73150"/>
    <s v="REFERENCE ELECTRIFICATION - MODERATE TECHNOLOGY ADVANCEMENT"/>
    <x v="0"/>
    <s v="PHEV - 25 MILE RANGE - LIGHT DUTY AUTO"/>
    <x v="13"/>
    <s v="TRANSPORTATION"/>
    <x v="2"/>
    <s v="DIESEL FUEL"/>
    <m/>
  </r>
  <r>
    <n v="73151"/>
    <s v="REFERENCE ELECTRIFICATION - MODERATE TECHNOLOGY ADVANCEMENT"/>
    <x v="0"/>
    <s v="PHEV - 25 MILE RANGE - LIGHT DUTY AUTO"/>
    <x v="13"/>
    <s v="TRANSPORTATION"/>
    <x v="2"/>
    <s v="COMPRESSED PIPELINE GAS"/>
    <m/>
  </r>
  <r>
    <n v="73152"/>
    <s v="REFERENCE ELECTRIFICATION - MODERATE TECHNOLOGY ADVANCEMENT"/>
    <x v="0"/>
    <s v="PHEV - 25 MILE RANGE - LIGHT DUTY AUTO"/>
    <x v="13"/>
    <s v="TRANSPORTATION"/>
    <x v="2"/>
    <s v="LIQUID HYDROGEN"/>
    <m/>
  </r>
  <r>
    <n v="73153"/>
    <s v="REFERENCE ELECTRIFICATION - MODERATE TECHNOLOGY ADVANCEMENT"/>
    <x v="0"/>
    <s v="PHEV - 25 MILE RANGE - LIGHT DUTY AUTO"/>
    <x v="14"/>
    <s v="TRANSPORTATION"/>
    <x v="2"/>
    <s v="GASOLINE FUEL"/>
    <n v="239881.015471628"/>
  </r>
  <r>
    <n v="73154"/>
    <s v="REFERENCE ELECTRIFICATION - MODERATE TECHNOLOGY ADVANCEMENT"/>
    <x v="0"/>
    <s v="PHEV - 25 MILE RANGE - LIGHT DUTY AUTO"/>
    <x v="14"/>
    <s v="TRANSPORTATION"/>
    <x v="2"/>
    <s v="ELECTRICITY"/>
    <n v="121532.869939403"/>
  </r>
  <r>
    <n v="73155"/>
    <s v="REFERENCE ELECTRIFICATION - MODERATE TECHNOLOGY ADVANCEMENT"/>
    <x v="0"/>
    <s v="PHEV - 25 MILE RANGE - LIGHT DUTY AUTO"/>
    <x v="14"/>
    <s v="TRANSPORTATION"/>
    <x v="2"/>
    <s v="DIESEL FUEL"/>
    <m/>
  </r>
  <r>
    <n v="73156"/>
    <s v="REFERENCE ELECTRIFICATION - MODERATE TECHNOLOGY ADVANCEMENT"/>
    <x v="0"/>
    <s v="PHEV - 25 MILE RANGE - LIGHT DUTY AUTO"/>
    <x v="14"/>
    <s v="TRANSPORTATION"/>
    <x v="2"/>
    <s v="COMPRESSED PIPELINE GAS"/>
    <m/>
  </r>
  <r>
    <n v="73157"/>
    <s v="REFERENCE ELECTRIFICATION - MODERATE TECHNOLOGY ADVANCEMENT"/>
    <x v="0"/>
    <s v="PHEV - 25 MILE RANGE - LIGHT DUTY AUTO"/>
    <x v="14"/>
    <s v="TRANSPORTATION"/>
    <x v="2"/>
    <s v="LIQUID HYDROGEN"/>
    <m/>
  </r>
  <r>
    <n v="73158"/>
    <s v="REFERENCE ELECTRIFICATION - MODERATE TECHNOLOGY ADVANCEMENT"/>
    <x v="0"/>
    <s v="PHEV - 25 MILE RANGE - LIGHT DUTY AUTO"/>
    <x v="15"/>
    <s v="TRANSPORTATION"/>
    <x v="2"/>
    <s v="GASOLINE FUEL"/>
    <n v="94437.9171271274"/>
  </r>
  <r>
    <n v="73159"/>
    <s v="REFERENCE ELECTRIFICATION - MODERATE TECHNOLOGY ADVANCEMENT"/>
    <x v="0"/>
    <s v="PHEV - 25 MILE RANGE - LIGHT DUTY AUTO"/>
    <x v="15"/>
    <s v="TRANSPORTATION"/>
    <x v="2"/>
    <s v="ELECTRICITY"/>
    <n v="47863.7224565791"/>
  </r>
  <r>
    <n v="73160"/>
    <s v="REFERENCE ELECTRIFICATION - MODERATE TECHNOLOGY ADVANCEMENT"/>
    <x v="0"/>
    <s v="PHEV - 25 MILE RANGE - LIGHT DUTY AUTO"/>
    <x v="15"/>
    <s v="TRANSPORTATION"/>
    <x v="2"/>
    <s v="DIESEL FUEL"/>
    <m/>
  </r>
  <r>
    <n v="73161"/>
    <s v="REFERENCE ELECTRIFICATION - MODERATE TECHNOLOGY ADVANCEMENT"/>
    <x v="0"/>
    <s v="PHEV - 25 MILE RANGE - LIGHT DUTY AUTO"/>
    <x v="15"/>
    <s v="TRANSPORTATION"/>
    <x v="2"/>
    <s v="COMPRESSED PIPELINE GAS"/>
    <m/>
  </r>
  <r>
    <n v="73162"/>
    <s v="REFERENCE ELECTRIFICATION - MODERATE TECHNOLOGY ADVANCEMENT"/>
    <x v="0"/>
    <s v="PHEV - 25 MILE RANGE - LIGHT DUTY AUTO"/>
    <x v="15"/>
    <s v="TRANSPORTATION"/>
    <x v="2"/>
    <s v="LIQUID HYDROGEN"/>
    <m/>
  </r>
  <r>
    <n v="73163"/>
    <s v="REFERENCE ELECTRIFICATION - MODERATE TECHNOLOGY ADVANCEMENT"/>
    <x v="0"/>
    <s v="PHEV - 25 MILE RANGE - LIGHT DUTY AUTO"/>
    <x v="16"/>
    <s v="TRANSPORTATION"/>
    <x v="2"/>
    <s v="GASOLINE FUEL"/>
    <n v="89897.63306816859"/>
  </r>
  <r>
    <n v="73164"/>
    <s v="REFERENCE ELECTRIFICATION - MODERATE TECHNOLOGY ADVANCEMENT"/>
    <x v="0"/>
    <s v="PHEV - 25 MILE RANGE - LIGHT DUTY AUTO"/>
    <x v="16"/>
    <s v="TRANSPORTATION"/>
    <x v="2"/>
    <s v="ELECTRICITY"/>
    <n v="45562.5821658684"/>
  </r>
  <r>
    <n v="73165"/>
    <s v="REFERENCE ELECTRIFICATION - MODERATE TECHNOLOGY ADVANCEMENT"/>
    <x v="0"/>
    <s v="PHEV - 25 MILE RANGE - LIGHT DUTY AUTO"/>
    <x v="16"/>
    <s v="TRANSPORTATION"/>
    <x v="2"/>
    <s v="DIESEL FUEL"/>
    <m/>
  </r>
  <r>
    <n v="73166"/>
    <s v="REFERENCE ELECTRIFICATION - MODERATE TECHNOLOGY ADVANCEMENT"/>
    <x v="0"/>
    <s v="PHEV - 25 MILE RANGE - LIGHT DUTY AUTO"/>
    <x v="16"/>
    <s v="TRANSPORTATION"/>
    <x v="2"/>
    <s v="COMPRESSED PIPELINE GAS"/>
    <m/>
  </r>
  <r>
    <n v="73167"/>
    <s v="REFERENCE ELECTRIFICATION - MODERATE TECHNOLOGY ADVANCEMENT"/>
    <x v="0"/>
    <s v="PHEV - 25 MILE RANGE - LIGHT DUTY AUTO"/>
    <x v="16"/>
    <s v="TRANSPORTATION"/>
    <x v="2"/>
    <s v="LIQUID HYDROGEN"/>
    <m/>
  </r>
  <r>
    <n v="73168"/>
    <s v="REFERENCE ELECTRIFICATION - MODERATE TECHNOLOGY ADVANCEMENT"/>
    <x v="0"/>
    <s v="PHEV - 25 MILE RANGE - LIGHT DUTY AUTO"/>
    <x v="17"/>
    <s v="TRANSPORTATION"/>
    <x v="2"/>
    <s v="GASOLINE FUEL"/>
    <n v="140749.420888121"/>
  </r>
  <r>
    <n v="73169"/>
    <s v="REFERENCE ELECTRIFICATION - MODERATE TECHNOLOGY ADVANCEMENT"/>
    <x v="0"/>
    <s v="PHEV - 25 MILE RANGE - LIGHT DUTY AUTO"/>
    <x v="17"/>
    <s v="TRANSPORTATION"/>
    <x v="2"/>
    <s v="ELECTRICITY"/>
    <n v="71388.3448231298"/>
  </r>
  <r>
    <n v="73170"/>
    <s v="REFERENCE ELECTRIFICATION - MODERATE TECHNOLOGY ADVANCEMENT"/>
    <x v="0"/>
    <s v="PHEV - 25 MILE RANGE - LIGHT DUTY AUTO"/>
    <x v="17"/>
    <s v="TRANSPORTATION"/>
    <x v="2"/>
    <s v="DIESEL FUEL"/>
    <m/>
  </r>
  <r>
    <n v="73171"/>
    <s v="REFERENCE ELECTRIFICATION - MODERATE TECHNOLOGY ADVANCEMENT"/>
    <x v="0"/>
    <s v="PHEV - 25 MILE RANGE - LIGHT DUTY AUTO"/>
    <x v="17"/>
    <s v="TRANSPORTATION"/>
    <x v="2"/>
    <s v="COMPRESSED PIPELINE GAS"/>
    <m/>
  </r>
  <r>
    <n v="73172"/>
    <s v="REFERENCE ELECTRIFICATION - MODERATE TECHNOLOGY ADVANCEMENT"/>
    <x v="0"/>
    <s v="PHEV - 25 MILE RANGE - LIGHT DUTY AUTO"/>
    <x v="17"/>
    <s v="TRANSPORTATION"/>
    <x v="2"/>
    <s v="LIQUID HYDROGEN"/>
    <m/>
  </r>
  <r>
    <n v="73173"/>
    <s v="REFERENCE ELECTRIFICATION - MODERATE TECHNOLOGY ADVANCEMENT"/>
    <x v="0"/>
    <s v="PHEV - 25 MILE RANGE - LIGHT DUTY AUTO"/>
    <x v="18"/>
    <s v="TRANSPORTATION"/>
    <x v="2"/>
    <s v="GASOLINE FUEL"/>
    <n v="142494.145687669"/>
  </r>
  <r>
    <n v="73174"/>
    <s v="REFERENCE ELECTRIFICATION - MODERATE TECHNOLOGY ADVANCEMENT"/>
    <x v="0"/>
    <s v="PHEV - 25 MILE RANGE - LIGHT DUTY AUTO"/>
    <x v="18"/>
    <s v="TRANSPORTATION"/>
    <x v="2"/>
    <s v="ELECTRICITY"/>
    <n v="72185.49302077079"/>
  </r>
  <r>
    <n v="73175"/>
    <s v="REFERENCE ELECTRIFICATION - MODERATE TECHNOLOGY ADVANCEMENT"/>
    <x v="0"/>
    <s v="PHEV - 25 MILE RANGE - LIGHT DUTY AUTO"/>
    <x v="18"/>
    <s v="TRANSPORTATION"/>
    <x v="2"/>
    <s v="DIESEL FUEL"/>
    <m/>
  </r>
  <r>
    <n v="73176"/>
    <s v="REFERENCE ELECTRIFICATION - MODERATE TECHNOLOGY ADVANCEMENT"/>
    <x v="0"/>
    <s v="PHEV - 25 MILE RANGE - LIGHT DUTY AUTO"/>
    <x v="18"/>
    <s v="TRANSPORTATION"/>
    <x v="2"/>
    <s v="COMPRESSED PIPELINE GAS"/>
    <m/>
  </r>
  <r>
    <n v="73177"/>
    <s v="REFERENCE ELECTRIFICATION - MODERATE TECHNOLOGY ADVANCEMENT"/>
    <x v="0"/>
    <s v="PHEV - 25 MILE RANGE - LIGHT DUTY AUTO"/>
    <x v="18"/>
    <s v="TRANSPORTATION"/>
    <x v="2"/>
    <s v="LIQUID HYDROGEN"/>
    <m/>
  </r>
  <r>
    <n v="73178"/>
    <s v="REFERENCE ELECTRIFICATION - MODERATE TECHNOLOGY ADVANCEMENT"/>
    <x v="0"/>
    <s v="PHEV - 25 MILE RANGE - LIGHT DUTY AUTO"/>
    <x v="19"/>
    <s v="TRANSPORTATION"/>
    <x v="2"/>
    <s v="GASOLINE FUEL"/>
    <n v="43234.1783988729"/>
  </r>
  <r>
    <n v="73179"/>
    <s v="REFERENCE ELECTRIFICATION - MODERATE TECHNOLOGY ADVANCEMENT"/>
    <x v="0"/>
    <s v="PHEV - 25 MILE RANGE - LIGHT DUTY AUTO"/>
    <x v="19"/>
    <s v="TRANSPORTATION"/>
    <x v="2"/>
    <s v="ELECTRICITY"/>
    <n v="21942.0199385378"/>
  </r>
  <r>
    <n v="73180"/>
    <s v="REFERENCE ELECTRIFICATION - MODERATE TECHNOLOGY ADVANCEMENT"/>
    <x v="0"/>
    <s v="PHEV - 25 MILE RANGE - LIGHT DUTY AUTO"/>
    <x v="19"/>
    <s v="TRANSPORTATION"/>
    <x v="2"/>
    <s v="DIESEL FUEL"/>
    <m/>
  </r>
  <r>
    <n v="73181"/>
    <s v="REFERENCE ELECTRIFICATION - MODERATE TECHNOLOGY ADVANCEMENT"/>
    <x v="0"/>
    <s v="PHEV - 25 MILE RANGE - LIGHT DUTY AUTO"/>
    <x v="19"/>
    <s v="TRANSPORTATION"/>
    <x v="2"/>
    <s v="COMPRESSED PIPELINE GAS"/>
    <m/>
  </r>
  <r>
    <n v="73182"/>
    <s v="REFERENCE ELECTRIFICATION - MODERATE TECHNOLOGY ADVANCEMENT"/>
    <x v="0"/>
    <s v="PHEV - 25 MILE RANGE - LIGHT DUTY AUTO"/>
    <x v="19"/>
    <s v="TRANSPORTATION"/>
    <x v="2"/>
    <s v="LIQUID HYDROGEN"/>
    <m/>
  </r>
  <r>
    <n v="73183"/>
    <s v="REFERENCE ELECTRIFICATION - MODERATE TECHNOLOGY ADVANCEMENT"/>
    <x v="0"/>
    <s v="PHEV - 25 MILE RANGE - LIGHT DUTY AUTO"/>
    <x v="20"/>
    <s v="TRANSPORTATION"/>
    <x v="2"/>
    <s v="GASOLINE FUEL"/>
    <n v="184431.090917941"/>
  </r>
  <r>
    <n v="73184"/>
    <s v="REFERENCE ELECTRIFICATION - MODERATE TECHNOLOGY ADVANCEMENT"/>
    <x v="0"/>
    <s v="PHEV - 25 MILE RANGE - LIGHT DUTY AUTO"/>
    <x v="20"/>
    <s v="TRANSPORTATION"/>
    <x v="2"/>
    <s v="ELECTRICITY"/>
    <n v="93456.2400121746"/>
  </r>
  <r>
    <n v="73185"/>
    <s v="REFERENCE ELECTRIFICATION - MODERATE TECHNOLOGY ADVANCEMENT"/>
    <x v="0"/>
    <s v="PHEV - 25 MILE RANGE - LIGHT DUTY AUTO"/>
    <x v="20"/>
    <s v="TRANSPORTATION"/>
    <x v="2"/>
    <s v="DIESEL FUEL"/>
    <m/>
  </r>
  <r>
    <n v="73186"/>
    <s v="REFERENCE ELECTRIFICATION - MODERATE TECHNOLOGY ADVANCEMENT"/>
    <x v="0"/>
    <s v="PHEV - 25 MILE RANGE - LIGHT DUTY AUTO"/>
    <x v="20"/>
    <s v="TRANSPORTATION"/>
    <x v="2"/>
    <s v="COMPRESSED PIPELINE GAS"/>
    <m/>
  </r>
  <r>
    <n v="73187"/>
    <s v="REFERENCE ELECTRIFICATION - MODERATE TECHNOLOGY ADVANCEMENT"/>
    <x v="0"/>
    <s v="PHEV - 25 MILE RANGE - LIGHT DUTY AUTO"/>
    <x v="20"/>
    <s v="TRANSPORTATION"/>
    <x v="2"/>
    <s v="LIQUID HYDROGEN"/>
    <m/>
  </r>
  <r>
    <n v="73188"/>
    <s v="REFERENCE ELECTRIFICATION - MODERATE TECHNOLOGY ADVANCEMENT"/>
    <x v="0"/>
    <s v="PHEV - 25 MILE RANGE - LIGHT DUTY AUTO"/>
    <x v="21"/>
    <s v="TRANSPORTATION"/>
    <x v="2"/>
    <s v="GASOLINE FUEL"/>
    <n v="179718.545690497"/>
  </r>
  <r>
    <n v="73189"/>
    <s v="REFERENCE ELECTRIFICATION - MODERATE TECHNOLOGY ADVANCEMENT"/>
    <x v="0"/>
    <s v="PHEV - 25 MILE RANGE - LIGHT DUTY AUTO"/>
    <x v="21"/>
    <s v="TRANSPORTATION"/>
    <x v="2"/>
    <s v="ELECTRICITY"/>
    <n v="91209.9653307789"/>
  </r>
  <r>
    <n v="73190"/>
    <s v="REFERENCE ELECTRIFICATION - MODERATE TECHNOLOGY ADVANCEMENT"/>
    <x v="0"/>
    <s v="PHEV - 25 MILE RANGE - LIGHT DUTY AUTO"/>
    <x v="21"/>
    <s v="TRANSPORTATION"/>
    <x v="2"/>
    <s v="DIESEL FUEL"/>
    <m/>
  </r>
  <r>
    <n v="73191"/>
    <s v="REFERENCE ELECTRIFICATION - MODERATE TECHNOLOGY ADVANCEMENT"/>
    <x v="0"/>
    <s v="PHEV - 25 MILE RANGE - LIGHT DUTY AUTO"/>
    <x v="21"/>
    <s v="TRANSPORTATION"/>
    <x v="2"/>
    <s v="COMPRESSED PIPELINE GAS"/>
    <m/>
  </r>
  <r>
    <n v="73192"/>
    <s v="REFERENCE ELECTRIFICATION - MODERATE TECHNOLOGY ADVANCEMENT"/>
    <x v="0"/>
    <s v="PHEV - 25 MILE RANGE - LIGHT DUTY AUTO"/>
    <x v="21"/>
    <s v="TRANSPORTATION"/>
    <x v="2"/>
    <s v="LIQUID HYDROGEN"/>
    <m/>
  </r>
  <r>
    <n v="73193"/>
    <s v="REFERENCE ELECTRIFICATION - MODERATE TECHNOLOGY ADVANCEMENT"/>
    <x v="0"/>
    <s v="PHEV - 25 MILE RANGE - LIGHT DUTY AUTO"/>
    <x v="22"/>
    <s v="TRANSPORTATION"/>
    <x v="2"/>
    <s v="GASOLINE FUEL"/>
    <n v="319532.626734495"/>
  </r>
  <r>
    <n v="73194"/>
    <s v="REFERENCE ELECTRIFICATION - MODERATE TECHNOLOGY ADVANCEMENT"/>
    <x v="0"/>
    <s v="PHEV - 25 MILE RANGE - LIGHT DUTY AUTO"/>
    <x v="22"/>
    <s v="TRANSPORTATION"/>
    <x v="2"/>
    <s v="ELECTRICITY"/>
    <n v="161887.413599482"/>
  </r>
  <r>
    <n v="73195"/>
    <s v="REFERENCE ELECTRIFICATION - MODERATE TECHNOLOGY ADVANCEMENT"/>
    <x v="0"/>
    <s v="PHEV - 25 MILE RANGE - LIGHT DUTY AUTO"/>
    <x v="22"/>
    <s v="TRANSPORTATION"/>
    <x v="2"/>
    <s v="DIESEL FUEL"/>
    <m/>
  </r>
  <r>
    <n v="73196"/>
    <s v="REFERENCE ELECTRIFICATION - MODERATE TECHNOLOGY ADVANCEMENT"/>
    <x v="0"/>
    <s v="PHEV - 25 MILE RANGE - LIGHT DUTY AUTO"/>
    <x v="22"/>
    <s v="TRANSPORTATION"/>
    <x v="2"/>
    <s v="COMPRESSED PIPELINE GAS"/>
    <m/>
  </r>
  <r>
    <n v="73197"/>
    <s v="REFERENCE ELECTRIFICATION - MODERATE TECHNOLOGY ADVANCEMENT"/>
    <x v="0"/>
    <s v="PHEV - 25 MILE RANGE - LIGHT DUTY AUTO"/>
    <x v="22"/>
    <s v="TRANSPORTATION"/>
    <x v="2"/>
    <s v="LIQUID HYDROGEN"/>
    <m/>
  </r>
  <r>
    <n v="73198"/>
    <s v="REFERENCE ELECTRIFICATION - MODERATE TECHNOLOGY ADVANCEMENT"/>
    <x v="0"/>
    <s v="PHEV - 25 MILE RANGE - LIGHT DUTY AUTO"/>
    <x v="23"/>
    <s v="TRANSPORTATION"/>
    <x v="2"/>
    <s v="GASOLINE FUEL"/>
    <n v="187967.7786908"/>
  </r>
  <r>
    <n v="73199"/>
    <s v="REFERENCE ELECTRIFICATION - MODERATE TECHNOLOGY ADVANCEMENT"/>
    <x v="0"/>
    <s v="PHEV - 25 MILE RANGE - LIGHT DUTY AUTO"/>
    <x v="23"/>
    <s v="TRANSPORTATION"/>
    <x v="2"/>
    <s v="ELECTRICITY"/>
    <n v="95267.21748770781"/>
  </r>
  <r>
    <n v="73200"/>
    <s v="REFERENCE ELECTRIFICATION - MODERATE TECHNOLOGY ADVANCEMENT"/>
    <x v="0"/>
    <s v="PHEV - 25 MILE RANGE - LIGHT DUTY AUTO"/>
    <x v="23"/>
    <s v="TRANSPORTATION"/>
    <x v="2"/>
    <s v="DIESEL FUEL"/>
    <m/>
  </r>
  <r>
    <n v="73201"/>
    <s v="REFERENCE ELECTRIFICATION - MODERATE TECHNOLOGY ADVANCEMENT"/>
    <x v="0"/>
    <s v="PHEV - 25 MILE RANGE - LIGHT DUTY AUTO"/>
    <x v="23"/>
    <s v="TRANSPORTATION"/>
    <x v="2"/>
    <s v="COMPRESSED PIPELINE GAS"/>
    <m/>
  </r>
  <r>
    <n v="73202"/>
    <s v="REFERENCE ELECTRIFICATION - MODERATE TECHNOLOGY ADVANCEMENT"/>
    <x v="0"/>
    <s v="PHEV - 25 MILE RANGE - LIGHT DUTY AUTO"/>
    <x v="23"/>
    <s v="TRANSPORTATION"/>
    <x v="2"/>
    <s v="LIQUID HYDROGEN"/>
    <m/>
  </r>
  <r>
    <n v="73203"/>
    <s v="REFERENCE ELECTRIFICATION - MODERATE TECHNOLOGY ADVANCEMENT"/>
    <x v="0"/>
    <s v="PHEV - 25 MILE RANGE - LIGHT DUTY AUTO"/>
    <x v="24"/>
    <s v="TRANSPORTATION"/>
    <x v="2"/>
    <s v="GASOLINE FUEL"/>
    <n v="113648.600839088"/>
  </r>
  <r>
    <n v="73204"/>
    <s v="REFERENCE ELECTRIFICATION - MODERATE TECHNOLOGY ADVANCEMENT"/>
    <x v="0"/>
    <s v="PHEV - 25 MILE RANGE - LIGHT DUTY AUTO"/>
    <x v="24"/>
    <s v="TRANSPORTATION"/>
    <x v="2"/>
    <s v="ELECTRICITY"/>
    <n v="57642.7629625279"/>
  </r>
  <r>
    <n v="73205"/>
    <s v="REFERENCE ELECTRIFICATION - MODERATE TECHNOLOGY ADVANCEMENT"/>
    <x v="0"/>
    <s v="PHEV - 25 MILE RANGE - LIGHT DUTY AUTO"/>
    <x v="24"/>
    <s v="TRANSPORTATION"/>
    <x v="2"/>
    <s v="DIESEL FUEL"/>
    <m/>
  </r>
  <r>
    <n v="73206"/>
    <s v="REFERENCE ELECTRIFICATION - MODERATE TECHNOLOGY ADVANCEMENT"/>
    <x v="0"/>
    <s v="PHEV - 25 MILE RANGE - LIGHT DUTY AUTO"/>
    <x v="24"/>
    <s v="TRANSPORTATION"/>
    <x v="2"/>
    <s v="COMPRESSED PIPELINE GAS"/>
    <m/>
  </r>
  <r>
    <n v="73207"/>
    <s v="REFERENCE ELECTRIFICATION - MODERATE TECHNOLOGY ADVANCEMENT"/>
    <x v="0"/>
    <s v="PHEV - 25 MILE RANGE - LIGHT DUTY AUTO"/>
    <x v="24"/>
    <s v="TRANSPORTATION"/>
    <x v="2"/>
    <s v="LIQUID HYDROGEN"/>
    <m/>
  </r>
  <r>
    <n v="73208"/>
    <s v="REFERENCE ELECTRIFICATION - MODERATE TECHNOLOGY ADVANCEMENT"/>
    <x v="0"/>
    <s v="PHEV - 25 MILE RANGE - LIGHT DUTY AUTO"/>
    <x v="25"/>
    <s v="TRANSPORTATION"/>
    <x v="2"/>
    <s v="GASOLINE FUEL"/>
    <n v="205220.859735769"/>
  </r>
  <r>
    <n v="73209"/>
    <s v="REFERENCE ELECTRIFICATION - MODERATE TECHNOLOGY ADVANCEMENT"/>
    <x v="0"/>
    <s v="PHEV - 25 MILE RANGE - LIGHT DUTY AUTO"/>
    <x v="25"/>
    <s v="TRANSPORTATION"/>
    <x v="2"/>
    <s v="ELECTRICITY"/>
    <n v="104011.551413938"/>
  </r>
  <r>
    <n v="73210"/>
    <s v="REFERENCE ELECTRIFICATION - MODERATE TECHNOLOGY ADVANCEMENT"/>
    <x v="0"/>
    <s v="PHEV - 25 MILE RANGE - LIGHT DUTY AUTO"/>
    <x v="25"/>
    <s v="TRANSPORTATION"/>
    <x v="2"/>
    <s v="DIESEL FUEL"/>
    <m/>
  </r>
  <r>
    <n v="73211"/>
    <s v="REFERENCE ELECTRIFICATION - MODERATE TECHNOLOGY ADVANCEMENT"/>
    <x v="0"/>
    <s v="PHEV - 25 MILE RANGE - LIGHT DUTY AUTO"/>
    <x v="25"/>
    <s v="TRANSPORTATION"/>
    <x v="2"/>
    <s v="COMPRESSED PIPELINE GAS"/>
    <m/>
  </r>
  <r>
    <n v="73212"/>
    <s v="REFERENCE ELECTRIFICATION - MODERATE TECHNOLOGY ADVANCEMENT"/>
    <x v="0"/>
    <s v="PHEV - 25 MILE RANGE - LIGHT DUTY AUTO"/>
    <x v="25"/>
    <s v="TRANSPORTATION"/>
    <x v="2"/>
    <s v="LIQUID HYDROGEN"/>
    <m/>
  </r>
  <r>
    <n v="73213"/>
    <s v="REFERENCE ELECTRIFICATION - MODERATE TECHNOLOGY ADVANCEMENT"/>
    <x v="0"/>
    <s v="PHEV - 25 MILE RANGE - LIGHT DUTY AUTO"/>
    <x v="26"/>
    <s v="TRANSPORTATION"/>
    <x v="2"/>
    <s v="GASOLINE FUEL"/>
    <n v="38582.8865088012"/>
  </r>
  <r>
    <n v="73214"/>
    <s v="REFERENCE ELECTRIFICATION - MODERATE TECHNOLOGY ADVANCEMENT"/>
    <x v="0"/>
    <s v="PHEV - 25 MILE RANGE - LIGHT DUTY AUTO"/>
    <x v="26"/>
    <s v="TRANSPORTATION"/>
    <x v="2"/>
    <s v="ELECTRICITY"/>
    <n v="19541.783129148"/>
  </r>
  <r>
    <n v="73215"/>
    <s v="REFERENCE ELECTRIFICATION - MODERATE TECHNOLOGY ADVANCEMENT"/>
    <x v="0"/>
    <s v="PHEV - 25 MILE RANGE - LIGHT DUTY AUTO"/>
    <x v="26"/>
    <s v="TRANSPORTATION"/>
    <x v="2"/>
    <s v="DIESEL FUEL"/>
    <m/>
  </r>
  <r>
    <n v="73216"/>
    <s v="REFERENCE ELECTRIFICATION - MODERATE TECHNOLOGY ADVANCEMENT"/>
    <x v="0"/>
    <s v="PHEV - 25 MILE RANGE - LIGHT DUTY AUTO"/>
    <x v="26"/>
    <s v="TRANSPORTATION"/>
    <x v="2"/>
    <s v="COMPRESSED PIPELINE GAS"/>
    <m/>
  </r>
  <r>
    <n v="73217"/>
    <s v="REFERENCE ELECTRIFICATION - MODERATE TECHNOLOGY ADVANCEMENT"/>
    <x v="0"/>
    <s v="PHEV - 25 MILE RANGE - LIGHT DUTY AUTO"/>
    <x v="26"/>
    <s v="TRANSPORTATION"/>
    <x v="2"/>
    <s v="LIQUID HYDROGEN"/>
    <m/>
  </r>
  <r>
    <n v="73218"/>
    <s v="REFERENCE ELECTRIFICATION - MODERATE TECHNOLOGY ADVANCEMENT"/>
    <x v="0"/>
    <s v="PHEV - 25 MILE RANGE - LIGHT DUTY AUTO"/>
    <x v="27"/>
    <s v="TRANSPORTATION"/>
    <x v="2"/>
    <s v="GASOLINE FUEL"/>
    <n v="57207.584434126"/>
  </r>
  <r>
    <n v="73219"/>
    <s v="REFERENCE ELECTRIFICATION - MODERATE TECHNOLOGY ADVANCEMENT"/>
    <x v="0"/>
    <s v="PHEV - 25 MILE RANGE - LIGHT DUTY AUTO"/>
    <x v="27"/>
    <s v="TRANSPORTATION"/>
    <x v="2"/>
    <s v="ELECTRICITY"/>
    <n v="28994.3703447032"/>
  </r>
  <r>
    <n v="73220"/>
    <s v="REFERENCE ELECTRIFICATION - MODERATE TECHNOLOGY ADVANCEMENT"/>
    <x v="0"/>
    <s v="PHEV - 25 MILE RANGE - LIGHT DUTY AUTO"/>
    <x v="27"/>
    <s v="TRANSPORTATION"/>
    <x v="2"/>
    <s v="DIESEL FUEL"/>
    <m/>
  </r>
  <r>
    <n v="73221"/>
    <s v="REFERENCE ELECTRIFICATION - MODERATE TECHNOLOGY ADVANCEMENT"/>
    <x v="0"/>
    <s v="PHEV - 25 MILE RANGE - LIGHT DUTY AUTO"/>
    <x v="27"/>
    <s v="TRANSPORTATION"/>
    <x v="2"/>
    <s v="COMPRESSED PIPELINE GAS"/>
    <m/>
  </r>
  <r>
    <n v="73222"/>
    <s v="REFERENCE ELECTRIFICATION - MODERATE TECHNOLOGY ADVANCEMENT"/>
    <x v="0"/>
    <s v="PHEV - 25 MILE RANGE - LIGHT DUTY AUTO"/>
    <x v="27"/>
    <s v="TRANSPORTATION"/>
    <x v="2"/>
    <s v="LIQUID HYDROGEN"/>
    <m/>
  </r>
  <r>
    <n v="73223"/>
    <s v="REFERENCE ELECTRIFICATION - MODERATE TECHNOLOGY ADVANCEMENT"/>
    <x v="0"/>
    <s v="PHEV - 25 MILE RANGE - LIGHT DUTY AUTO"/>
    <x v="28"/>
    <s v="TRANSPORTATION"/>
    <x v="2"/>
    <s v="GASOLINE FUEL"/>
    <n v="81871.00290300031"/>
  </r>
  <r>
    <n v="73224"/>
    <s v="REFERENCE ELECTRIFICATION - MODERATE TECHNOLOGY ADVANCEMENT"/>
    <x v="0"/>
    <s v="PHEV - 25 MILE RANGE - LIGHT DUTY AUTO"/>
    <x v="28"/>
    <s v="TRANSPORTATION"/>
    <x v="2"/>
    <s v="ELECTRICITY"/>
    <n v="41466.7104528668"/>
  </r>
  <r>
    <n v="73225"/>
    <s v="REFERENCE ELECTRIFICATION - MODERATE TECHNOLOGY ADVANCEMENT"/>
    <x v="0"/>
    <s v="PHEV - 25 MILE RANGE - LIGHT DUTY AUTO"/>
    <x v="28"/>
    <s v="TRANSPORTATION"/>
    <x v="2"/>
    <s v="DIESEL FUEL"/>
    <m/>
  </r>
  <r>
    <n v="73226"/>
    <s v="REFERENCE ELECTRIFICATION - MODERATE TECHNOLOGY ADVANCEMENT"/>
    <x v="0"/>
    <s v="PHEV - 25 MILE RANGE - LIGHT DUTY AUTO"/>
    <x v="28"/>
    <s v="TRANSPORTATION"/>
    <x v="2"/>
    <s v="COMPRESSED PIPELINE GAS"/>
    <m/>
  </r>
  <r>
    <n v="73227"/>
    <s v="REFERENCE ELECTRIFICATION - MODERATE TECHNOLOGY ADVANCEMENT"/>
    <x v="0"/>
    <s v="PHEV - 25 MILE RANGE - LIGHT DUTY AUTO"/>
    <x v="28"/>
    <s v="TRANSPORTATION"/>
    <x v="2"/>
    <s v="LIQUID HYDROGEN"/>
    <m/>
  </r>
  <r>
    <n v="73228"/>
    <s v="REFERENCE ELECTRIFICATION - MODERATE TECHNOLOGY ADVANCEMENT"/>
    <x v="0"/>
    <s v="PHEV - 25 MILE RANGE - LIGHT DUTY AUTO"/>
    <x v="29"/>
    <s v="TRANSPORTATION"/>
    <x v="2"/>
    <s v="GASOLINE FUEL"/>
    <n v="39843.262394858"/>
  </r>
  <r>
    <n v="73229"/>
    <s v="REFERENCE ELECTRIFICATION - MODERATE TECHNOLOGY ADVANCEMENT"/>
    <x v="0"/>
    <s v="PHEV - 25 MILE RANGE - LIGHT DUTY AUTO"/>
    <x v="29"/>
    <s v="TRANSPORTATION"/>
    <x v="2"/>
    <s v="ELECTRICITY"/>
    <n v="20221.0771722947"/>
  </r>
  <r>
    <n v="73230"/>
    <s v="REFERENCE ELECTRIFICATION - MODERATE TECHNOLOGY ADVANCEMENT"/>
    <x v="0"/>
    <s v="PHEV - 25 MILE RANGE - LIGHT DUTY AUTO"/>
    <x v="29"/>
    <s v="TRANSPORTATION"/>
    <x v="2"/>
    <s v="DIESEL FUEL"/>
    <m/>
  </r>
  <r>
    <n v="73231"/>
    <s v="REFERENCE ELECTRIFICATION - MODERATE TECHNOLOGY ADVANCEMENT"/>
    <x v="0"/>
    <s v="PHEV - 25 MILE RANGE - LIGHT DUTY AUTO"/>
    <x v="29"/>
    <s v="TRANSPORTATION"/>
    <x v="2"/>
    <s v="COMPRESSED PIPELINE GAS"/>
    <m/>
  </r>
  <r>
    <n v="73232"/>
    <s v="REFERENCE ELECTRIFICATION - MODERATE TECHNOLOGY ADVANCEMENT"/>
    <x v="0"/>
    <s v="PHEV - 25 MILE RANGE - LIGHT DUTY AUTO"/>
    <x v="29"/>
    <s v="TRANSPORTATION"/>
    <x v="2"/>
    <s v="LIQUID HYDROGEN"/>
    <m/>
  </r>
  <r>
    <n v="73233"/>
    <s v="REFERENCE ELECTRIFICATION - MODERATE TECHNOLOGY ADVANCEMENT"/>
    <x v="0"/>
    <s v="PHEV - 25 MILE RANGE - LIGHT DUTY AUTO"/>
    <x v="30"/>
    <s v="TRANSPORTATION"/>
    <x v="2"/>
    <s v="GASOLINE FUEL"/>
    <n v="256516.913973361"/>
  </r>
  <r>
    <n v="73234"/>
    <s v="REFERENCE ELECTRIFICATION - MODERATE TECHNOLOGY ADVANCEMENT"/>
    <x v="0"/>
    <s v="PHEV - 25 MILE RANGE - LIGHT DUTY AUTO"/>
    <x v="30"/>
    <s v="TRANSPORTATION"/>
    <x v="2"/>
    <s v="ELECTRICITY"/>
    <n v="129961.585873409"/>
  </r>
  <r>
    <n v="73235"/>
    <s v="REFERENCE ELECTRIFICATION - MODERATE TECHNOLOGY ADVANCEMENT"/>
    <x v="0"/>
    <s v="PHEV - 25 MILE RANGE - LIGHT DUTY AUTO"/>
    <x v="30"/>
    <s v="TRANSPORTATION"/>
    <x v="2"/>
    <s v="DIESEL FUEL"/>
    <m/>
  </r>
  <r>
    <n v="73236"/>
    <s v="REFERENCE ELECTRIFICATION - MODERATE TECHNOLOGY ADVANCEMENT"/>
    <x v="0"/>
    <s v="PHEV - 25 MILE RANGE - LIGHT DUTY AUTO"/>
    <x v="30"/>
    <s v="TRANSPORTATION"/>
    <x v="2"/>
    <s v="COMPRESSED PIPELINE GAS"/>
    <m/>
  </r>
  <r>
    <n v="73237"/>
    <s v="REFERENCE ELECTRIFICATION - MODERATE TECHNOLOGY ADVANCEMENT"/>
    <x v="0"/>
    <s v="PHEV - 25 MILE RANGE - LIGHT DUTY AUTO"/>
    <x v="30"/>
    <s v="TRANSPORTATION"/>
    <x v="2"/>
    <s v="LIQUID HYDROGEN"/>
    <m/>
  </r>
  <r>
    <n v="73238"/>
    <s v="REFERENCE ELECTRIFICATION - MODERATE TECHNOLOGY ADVANCEMENT"/>
    <x v="0"/>
    <s v="PHEV - 25 MILE RANGE - LIGHT DUTY AUTO"/>
    <x v="31"/>
    <s v="TRANSPORTATION"/>
    <x v="2"/>
    <s v="GASOLINE FUEL"/>
    <n v="70578.45079180039"/>
  </r>
  <r>
    <n v="73239"/>
    <s v="REFERENCE ELECTRIFICATION - MODERATE TECHNOLOGY ADVANCEMENT"/>
    <x v="0"/>
    <s v="PHEV - 25 MILE RANGE - LIGHT DUTY AUTO"/>
    <x v="31"/>
    <s v="TRANSPORTATION"/>
    <x v="2"/>
    <s v="ELECTRICITY"/>
    <n v="35747.1641902684"/>
  </r>
  <r>
    <n v="73240"/>
    <s v="REFERENCE ELECTRIFICATION - MODERATE TECHNOLOGY ADVANCEMENT"/>
    <x v="0"/>
    <s v="PHEV - 25 MILE RANGE - LIGHT DUTY AUTO"/>
    <x v="31"/>
    <s v="TRANSPORTATION"/>
    <x v="2"/>
    <s v="DIESEL FUEL"/>
    <m/>
  </r>
  <r>
    <n v="73241"/>
    <s v="REFERENCE ELECTRIFICATION - MODERATE TECHNOLOGY ADVANCEMENT"/>
    <x v="0"/>
    <s v="PHEV - 25 MILE RANGE - LIGHT DUTY AUTO"/>
    <x v="31"/>
    <s v="TRANSPORTATION"/>
    <x v="2"/>
    <s v="COMPRESSED PIPELINE GAS"/>
    <m/>
  </r>
  <r>
    <n v="73242"/>
    <s v="REFERENCE ELECTRIFICATION - MODERATE TECHNOLOGY ADVANCEMENT"/>
    <x v="0"/>
    <s v="PHEV - 25 MILE RANGE - LIGHT DUTY AUTO"/>
    <x v="31"/>
    <s v="TRANSPORTATION"/>
    <x v="2"/>
    <s v="LIQUID HYDROGEN"/>
    <m/>
  </r>
  <r>
    <n v="73243"/>
    <s v="REFERENCE ELECTRIFICATION - MODERATE TECHNOLOGY ADVANCEMENT"/>
    <x v="0"/>
    <s v="PHEV - 25 MILE RANGE - LIGHT DUTY AUTO"/>
    <x v="32"/>
    <s v="TRANSPORTATION"/>
    <x v="2"/>
    <s v="GASOLINE FUEL"/>
    <n v="411167.905042251"/>
  </r>
  <r>
    <n v="73244"/>
    <s v="REFERENCE ELECTRIFICATION - MODERATE TECHNOLOGY ADVANCEMENT"/>
    <x v="0"/>
    <s v="PHEV - 25 MILE RANGE - LIGHT DUTY AUTO"/>
    <x v="32"/>
    <s v="TRANSPORTATION"/>
    <x v="2"/>
    <s v="ELECTRICITY"/>
    <n v="208313.877521105"/>
  </r>
  <r>
    <n v="73245"/>
    <s v="REFERENCE ELECTRIFICATION - MODERATE TECHNOLOGY ADVANCEMENT"/>
    <x v="0"/>
    <s v="PHEV - 25 MILE RANGE - LIGHT DUTY AUTO"/>
    <x v="32"/>
    <s v="TRANSPORTATION"/>
    <x v="2"/>
    <s v="DIESEL FUEL"/>
    <m/>
  </r>
  <r>
    <n v="73246"/>
    <s v="REFERENCE ELECTRIFICATION - MODERATE TECHNOLOGY ADVANCEMENT"/>
    <x v="0"/>
    <s v="PHEV - 25 MILE RANGE - LIGHT DUTY AUTO"/>
    <x v="32"/>
    <s v="TRANSPORTATION"/>
    <x v="2"/>
    <s v="COMPRESSED PIPELINE GAS"/>
    <m/>
  </r>
  <r>
    <n v="73247"/>
    <s v="REFERENCE ELECTRIFICATION - MODERATE TECHNOLOGY ADVANCEMENT"/>
    <x v="0"/>
    <s v="PHEV - 25 MILE RANGE - LIGHT DUTY AUTO"/>
    <x v="32"/>
    <s v="TRANSPORTATION"/>
    <x v="2"/>
    <s v="LIQUID HYDROGEN"/>
    <m/>
  </r>
  <r>
    <n v="73248"/>
    <s v="REFERENCE ELECTRIFICATION - MODERATE TECHNOLOGY ADVANCEMENT"/>
    <x v="0"/>
    <s v="PHEV - 25 MILE RANGE - LIGHT DUTY AUTO"/>
    <x v="33"/>
    <s v="TRANSPORTATION"/>
    <x v="2"/>
    <s v="GASOLINE FUEL"/>
    <n v="353263.532732303"/>
  </r>
  <r>
    <n v="73249"/>
    <s v="REFERENCE ELECTRIFICATION - MODERATE TECHNOLOGY ADVANCEMENT"/>
    <x v="0"/>
    <s v="PHEV - 25 MILE RANGE - LIGHT DUTY AUTO"/>
    <x v="33"/>
    <s v="TRANSPORTATION"/>
    <x v="2"/>
    <s v="ELECTRICITY"/>
    <n v="179008.221109899"/>
  </r>
  <r>
    <n v="73250"/>
    <s v="REFERENCE ELECTRIFICATION - MODERATE TECHNOLOGY ADVANCEMENT"/>
    <x v="0"/>
    <s v="PHEV - 25 MILE RANGE - LIGHT DUTY AUTO"/>
    <x v="33"/>
    <s v="TRANSPORTATION"/>
    <x v="2"/>
    <s v="DIESEL FUEL"/>
    <m/>
  </r>
  <r>
    <n v="73251"/>
    <s v="REFERENCE ELECTRIFICATION - MODERATE TECHNOLOGY ADVANCEMENT"/>
    <x v="0"/>
    <s v="PHEV - 25 MILE RANGE - LIGHT DUTY AUTO"/>
    <x v="33"/>
    <s v="TRANSPORTATION"/>
    <x v="2"/>
    <s v="COMPRESSED PIPELINE GAS"/>
    <m/>
  </r>
  <r>
    <n v="73252"/>
    <s v="REFERENCE ELECTRIFICATION - MODERATE TECHNOLOGY ADVANCEMENT"/>
    <x v="0"/>
    <s v="PHEV - 25 MILE RANGE - LIGHT DUTY AUTO"/>
    <x v="33"/>
    <s v="TRANSPORTATION"/>
    <x v="2"/>
    <s v="LIQUID HYDROGEN"/>
    <m/>
  </r>
  <r>
    <n v="73253"/>
    <s v="REFERENCE ELECTRIFICATION - MODERATE TECHNOLOGY ADVANCEMENT"/>
    <x v="0"/>
    <s v="PHEV - 25 MILE RANGE - LIGHT DUTY AUTO"/>
    <x v="34"/>
    <s v="TRANSPORTATION"/>
    <x v="2"/>
    <s v="GASOLINE FUEL"/>
    <n v="26333.6499081091"/>
  </r>
  <r>
    <n v="73254"/>
    <s v="REFERENCE ELECTRIFICATION - MODERATE TECHNOLOGY ADVANCEMENT"/>
    <x v="0"/>
    <s v="PHEV - 25 MILE RANGE - LIGHT DUTY AUTO"/>
    <x v="34"/>
    <s v="TRANSPORTATION"/>
    <x v="2"/>
    <s v="ELECTRICITY"/>
    <n v="13346.6148853509"/>
  </r>
  <r>
    <n v="73255"/>
    <s v="REFERENCE ELECTRIFICATION - MODERATE TECHNOLOGY ADVANCEMENT"/>
    <x v="0"/>
    <s v="PHEV - 25 MILE RANGE - LIGHT DUTY AUTO"/>
    <x v="34"/>
    <s v="TRANSPORTATION"/>
    <x v="2"/>
    <s v="DIESEL FUEL"/>
    <m/>
  </r>
  <r>
    <n v="73256"/>
    <s v="REFERENCE ELECTRIFICATION - MODERATE TECHNOLOGY ADVANCEMENT"/>
    <x v="0"/>
    <s v="PHEV - 25 MILE RANGE - LIGHT DUTY AUTO"/>
    <x v="34"/>
    <s v="TRANSPORTATION"/>
    <x v="2"/>
    <s v="COMPRESSED PIPELINE GAS"/>
    <m/>
  </r>
  <r>
    <n v="73257"/>
    <s v="REFERENCE ELECTRIFICATION - MODERATE TECHNOLOGY ADVANCEMENT"/>
    <x v="0"/>
    <s v="PHEV - 25 MILE RANGE - LIGHT DUTY AUTO"/>
    <x v="34"/>
    <s v="TRANSPORTATION"/>
    <x v="2"/>
    <s v="LIQUID HYDROGEN"/>
    <m/>
  </r>
  <r>
    <n v="73258"/>
    <s v="REFERENCE ELECTRIFICATION - MODERATE TECHNOLOGY ADVANCEMENT"/>
    <x v="0"/>
    <s v="PHEV - 25 MILE RANGE - LIGHT DUTY AUTO"/>
    <x v="35"/>
    <s v="TRANSPORTATION"/>
    <x v="2"/>
    <s v="GASOLINE FUEL"/>
    <n v="343613.346506991"/>
  </r>
  <r>
    <n v="73259"/>
    <s v="REFERENCE ELECTRIFICATION - MODERATE TECHNOLOGY ADVANCEMENT"/>
    <x v="0"/>
    <s v="PHEV - 25 MILE RANGE - LIGHT DUTY AUTO"/>
    <x v="35"/>
    <s v="TRANSPORTATION"/>
    <x v="2"/>
    <s v="ELECTRICITY"/>
    <n v="174087.624518233"/>
  </r>
  <r>
    <n v="73260"/>
    <s v="REFERENCE ELECTRIFICATION - MODERATE TECHNOLOGY ADVANCEMENT"/>
    <x v="0"/>
    <s v="PHEV - 25 MILE RANGE - LIGHT DUTY AUTO"/>
    <x v="35"/>
    <s v="TRANSPORTATION"/>
    <x v="2"/>
    <s v="DIESEL FUEL"/>
    <m/>
  </r>
  <r>
    <n v="73261"/>
    <s v="REFERENCE ELECTRIFICATION - MODERATE TECHNOLOGY ADVANCEMENT"/>
    <x v="0"/>
    <s v="PHEV - 25 MILE RANGE - LIGHT DUTY AUTO"/>
    <x v="35"/>
    <s v="TRANSPORTATION"/>
    <x v="2"/>
    <s v="COMPRESSED PIPELINE GAS"/>
    <m/>
  </r>
  <r>
    <n v="73262"/>
    <s v="REFERENCE ELECTRIFICATION - MODERATE TECHNOLOGY ADVANCEMENT"/>
    <x v="0"/>
    <s v="PHEV - 25 MILE RANGE - LIGHT DUTY AUTO"/>
    <x v="35"/>
    <s v="TRANSPORTATION"/>
    <x v="2"/>
    <s v="LIQUID HYDROGEN"/>
    <m/>
  </r>
  <r>
    <n v="73263"/>
    <s v="REFERENCE ELECTRIFICATION - MODERATE TECHNOLOGY ADVANCEMENT"/>
    <x v="0"/>
    <s v="PHEV - 25 MILE RANGE - LIGHT DUTY AUTO"/>
    <x v="36"/>
    <s v="TRANSPORTATION"/>
    <x v="2"/>
    <s v="GASOLINE FUEL"/>
    <n v="135043.470923702"/>
  </r>
  <r>
    <n v="73264"/>
    <s v="REFERENCE ELECTRIFICATION - MODERATE TECHNOLOGY ADVANCEMENT"/>
    <x v="0"/>
    <s v="PHEV - 25 MILE RANGE - LIGHT DUTY AUTO"/>
    <x v="36"/>
    <s v="TRANSPORTATION"/>
    <x v="2"/>
    <s v="ELECTRICITY"/>
    <n v="68411.08791395871"/>
  </r>
  <r>
    <n v="73265"/>
    <s v="REFERENCE ELECTRIFICATION - MODERATE TECHNOLOGY ADVANCEMENT"/>
    <x v="0"/>
    <s v="PHEV - 25 MILE RANGE - LIGHT DUTY AUTO"/>
    <x v="36"/>
    <s v="TRANSPORTATION"/>
    <x v="2"/>
    <s v="DIESEL FUEL"/>
    <m/>
  </r>
  <r>
    <n v="73266"/>
    <s v="REFERENCE ELECTRIFICATION - MODERATE TECHNOLOGY ADVANCEMENT"/>
    <x v="0"/>
    <s v="PHEV - 25 MILE RANGE - LIGHT DUTY AUTO"/>
    <x v="36"/>
    <s v="TRANSPORTATION"/>
    <x v="2"/>
    <s v="COMPRESSED PIPELINE GAS"/>
    <m/>
  </r>
  <r>
    <n v="73267"/>
    <s v="REFERENCE ELECTRIFICATION - MODERATE TECHNOLOGY ADVANCEMENT"/>
    <x v="0"/>
    <s v="PHEV - 25 MILE RANGE - LIGHT DUTY AUTO"/>
    <x v="36"/>
    <s v="TRANSPORTATION"/>
    <x v="2"/>
    <s v="LIQUID HYDROGEN"/>
    <m/>
  </r>
  <r>
    <n v="73268"/>
    <s v="REFERENCE ELECTRIFICATION - MODERATE TECHNOLOGY ADVANCEMENT"/>
    <x v="0"/>
    <s v="PHEV - 25 MILE RANGE - LIGHT DUTY AUTO"/>
    <x v="37"/>
    <s v="TRANSPORTATION"/>
    <x v="2"/>
    <s v="GASOLINE FUEL"/>
    <n v="99185.96191029411"/>
  </r>
  <r>
    <n v="73269"/>
    <s v="REFERENCE ELECTRIFICATION - MODERATE TECHNOLOGY ADVANCEMENT"/>
    <x v="0"/>
    <s v="PHEV - 25 MILE RANGE - LIGHT DUTY AUTO"/>
    <x v="37"/>
    <s v="TRANSPORTATION"/>
    <x v="2"/>
    <s v="ELECTRICITY"/>
    <n v="50250.5889817948"/>
  </r>
  <r>
    <n v="73270"/>
    <s v="REFERENCE ELECTRIFICATION - MODERATE TECHNOLOGY ADVANCEMENT"/>
    <x v="0"/>
    <s v="PHEV - 25 MILE RANGE - LIGHT DUTY AUTO"/>
    <x v="37"/>
    <s v="TRANSPORTATION"/>
    <x v="2"/>
    <s v="DIESEL FUEL"/>
    <m/>
  </r>
  <r>
    <n v="73271"/>
    <s v="REFERENCE ELECTRIFICATION - MODERATE TECHNOLOGY ADVANCEMENT"/>
    <x v="0"/>
    <s v="PHEV - 25 MILE RANGE - LIGHT DUTY AUTO"/>
    <x v="37"/>
    <s v="TRANSPORTATION"/>
    <x v="2"/>
    <s v="COMPRESSED PIPELINE GAS"/>
    <m/>
  </r>
  <r>
    <n v="73272"/>
    <s v="REFERENCE ELECTRIFICATION - MODERATE TECHNOLOGY ADVANCEMENT"/>
    <x v="0"/>
    <s v="PHEV - 25 MILE RANGE - LIGHT DUTY AUTO"/>
    <x v="37"/>
    <s v="TRANSPORTATION"/>
    <x v="2"/>
    <s v="LIQUID HYDROGEN"/>
    <m/>
  </r>
  <r>
    <n v="73273"/>
    <s v="REFERENCE ELECTRIFICATION - MODERATE TECHNOLOGY ADVANCEMENT"/>
    <x v="0"/>
    <s v="PHEV - 25 MILE RANGE - LIGHT DUTY AUTO"/>
    <x v="38"/>
    <s v="TRANSPORTATION"/>
    <x v="2"/>
    <s v="GASOLINE FUEL"/>
    <n v="313932.252030125"/>
  </r>
  <r>
    <n v="73274"/>
    <s v="REFERENCE ELECTRIFICATION - MODERATE TECHNOLOGY ADVANCEMENT"/>
    <x v="0"/>
    <s v="PHEV - 25 MILE RANGE - LIGHT DUTY AUTO"/>
    <x v="38"/>
    <s v="TRANSPORTATION"/>
    <x v="2"/>
    <s v="ELECTRICITY"/>
    <n v="159050.460644801"/>
  </r>
  <r>
    <n v="73275"/>
    <s v="REFERENCE ELECTRIFICATION - MODERATE TECHNOLOGY ADVANCEMENT"/>
    <x v="0"/>
    <s v="PHEV - 25 MILE RANGE - LIGHT DUTY AUTO"/>
    <x v="38"/>
    <s v="TRANSPORTATION"/>
    <x v="2"/>
    <s v="DIESEL FUEL"/>
    <m/>
  </r>
  <r>
    <n v="73276"/>
    <s v="REFERENCE ELECTRIFICATION - MODERATE TECHNOLOGY ADVANCEMENT"/>
    <x v="0"/>
    <s v="PHEV - 25 MILE RANGE - LIGHT DUTY AUTO"/>
    <x v="38"/>
    <s v="TRANSPORTATION"/>
    <x v="2"/>
    <s v="COMPRESSED PIPELINE GAS"/>
    <m/>
  </r>
  <r>
    <n v="73277"/>
    <s v="REFERENCE ELECTRIFICATION - MODERATE TECHNOLOGY ADVANCEMENT"/>
    <x v="0"/>
    <s v="PHEV - 25 MILE RANGE - LIGHT DUTY AUTO"/>
    <x v="38"/>
    <s v="TRANSPORTATION"/>
    <x v="2"/>
    <s v="LIQUID HYDROGEN"/>
    <m/>
  </r>
  <r>
    <n v="73278"/>
    <s v="REFERENCE ELECTRIFICATION - MODERATE TECHNOLOGY ADVANCEMENT"/>
    <x v="0"/>
    <s v="PHEV - 25 MILE RANGE - LIGHT DUTY AUTO"/>
    <x v="39"/>
    <s v="TRANSPORTATION"/>
    <x v="2"/>
    <s v="GASOLINE FUEL"/>
    <n v="22888.6826357103"/>
  </r>
  <r>
    <n v="73279"/>
    <s v="REFERENCE ELECTRIFICATION - MODERATE TECHNOLOGY ADVANCEMENT"/>
    <x v="0"/>
    <s v="PHEV - 25 MILE RANGE - LIGHT DUTY AUTO"/>
    <x v="39"/>
    <s v="TRANSPORTATION"/>
    <x v="2"/>
    <s v="ELECTRICITY"/>
    <n v="11616.3634735039"/>
  </r>
  <r>
    <n v="73280"/>
    <s v="REFERENCE ELECTRIFICATION - MODERATE TECHNOLOGY ADVANCEMENT"/>
    <x v="0"/>
    <s v="PHEV - 25 MILE RANGE - LIGHT DUTY AUTO"/>
    <x v="39"/>
    <s v="TRANSPORTATION"/>
    <x v="2"/>
    <s v="DIESEL FUEL"/>
    <m/>
  </r>
  <r>
    <n v="73281"/>
    <s v="REFERENCE ELECTRIFICATION - MODERATE TECHNOLOGY ADVANCEMENT"/>
    <x v="0"/>
    <s v="PHEV - 25 MILE RANGE - LIGHT DUTY AUTO"/>
    <x v="39"/>
    <s v="TRANSPORTATION"/>
    <x v="2"/>
    <s v="COMPRESSED PIPELINE GAS"/>
    <m/>
  </r>
  <r>
    <n v="73282"/>
    <s v="REFERENCE ELECTRIFICATION - MODERATE TECHNOLOGY ADVANCEMENT"/>
    <x v="0"/>
    <s v="PHEV - 25 MILE RANGE - LIGHT DUTY AUTO"/>
    <x v="39"/>
    <s v="TRANSPORTATION"/>
    <x v="2"/>
    <s v="LIQUID HYDROGEN"/>
    <m/>
  </r>
  <r>
    <n v="73283"/>
    <s v="REFERENCE ELECTRIFICATION - MODERATE TECHNOLOGY ADVANCEMENT"/>
    <x v="0"/>
    <s v="PHEV - 25 MILE RANGE - LIGHT DUTY AUTO"/>
    <x v="40"/>
    <s v="TRANSPORTATION"/>
    <x v="2"/>
    <s v="GASOLINE FUEL"/>
    <n v="162409.468260882"/>
  </r>
  <r>
    <n v="73284"/>
    <s v="REFERENCE ELECTRIFICATION - MODERATE TECHNOLOGY ADVANCEMENT"/>
    <x v="0"/>
    <s v="PHEV - 25 MILE RANGE - LIGHT DUTY AUTO"/>
    <x v="40"/>
    <s v="TRANSPORTATION"/>
    <x v="2"/>
    <s v="ELECTRICITY"/>
    <n v="82297.28605136259"/>
  </r>
  <r>
    <n v="73285"/>
    <s v="REFERENCE ELECTRIFICATION - MODERATE TECHNOLOGY ADVANCEMENT"/>
    <x v="0"/>
    <s v="PHEV - 25 MILE RANGE - LIGHT DUTY AUTO"/>
    <x v="40"/>
    <s v="TRANSPORTATION"/>
    <x v="2"/>
    <s v="DIESEL FUEL"/>
    <m/>
  </r>
  <r>
    <n v="73286"/>
    <s v="REFERENCE ELECTRIFICATION - MODERATE TECHNOLOGY ADVANCEMENT"/>
    <x v="0"/>
    <s v="PHEV - 25 MILE RANGE - LIGHT DUTY AUTO"/>
    <x v="40"/>
    <s v="TRANSPORTATION"/>
    <x v="2"/>
    <s v="COMPRESSED PIPELINE GAS"/>
    <m/>
  </r>
  <r>
    <n v="73287"/>
    <s v="REFERENCE ELECTRIFICATION - MODERATE TECHNOLOGY ADVANCEMENT"/>
    <x v="0"/>
    <s v="PHEV - 25 MILE RANGE - LIGHT DUTY AUTO"/>
    <x v="40"/>
    <s v="TRANSPORTATION"/>
    <x v="2"/>
    <s v="LIQUID HYDROGEN"/>
    <m/>
  </r>
  <r>
    <n v="73288"/>
    <s v="REFERENCE ELECTRIFICATION - MODERATE TECHNOLOGY ADVANCEMENT"/>
    <x v="0"/>
    <s v="PHEV - 25 MILE RANGE - LIGHT DUTY AUTO"/>
    <x v="41"/>
    <s v="TRANSPORTATION"/>
    <x v="2"/>
    <s v="GASOLINE FUEL"/>
    <n v="27241.7071484523"/>
  </r>
  <r>
    <n v="73289"/>
    <s v="REFERENCE ELECTRIFICATION - MODERATE TECHNOLOGY ADVANCEMENT"/>
    <x v="0"/>
    <s v="PHEV - 25 MILE RANGE - LIGHT DUTY AUTO"/>
    <x v="41"/>
    <s v="TRANSPORTATION"/>
    <x v="2"/>
    <s v="ELECTRICITY"/>
    <n v="13806.8431606946"/>
  </r>
  <r>
    <n v="73290"/>
    <s v="REFERENCE ELECTRIFICATION - MODERATE TECHNOLOGY ADVANCEMENT"/>
    <x v="0"/>
    <s v="PHEV - 25 MILE RANGE - LIGHT DUTY AUTO"/>
    <x v="41"/>
    <s v="TRANSPORTATION"/>
    <x v="2"/>
    <s v="DIESEL FUEL"/>
    <m/>
  </r>
  <r>
    <n v="73291"/>
    <s v="REFERENCE ELECTRIFICATION - MODERATE TECHNOLOGY ADVANCEMENT"/>
    <x v="0"/>
    <s v="PHEV - 25 MILE RANGE - LIGHT DUTY AUTO"/>
    <x v="41"/>
    <s v="TRANSPORTATION"/>
    <x v="2"/>
    <s v="COMPRESSED PIPELINE GAS"/>
    <m/>
  </r>
  <r>
    <n v="73292"/>
    <s v="REFERENCE ELECTRIFICATION - MODERATE TECHNOLOGY ADVANCEMENT"/>
    <x v="0"/>
    <s v="PHEV - 25 MILE RANGE - LIGHT DUTY AUTO"/>
    <x v="41"/>
    <s v="TRANSPORTATION"/>
    <x v="2"/>
    <s v="LIQUID HYDROGEN"/>
    <m/>
  </r>
  <r>
    <n v="73293"/>
    <s v="REFERENCE ELECTRIFICATION - MODERATE TECHNOLOGY ADVANCEMENT"/>
    <x v="0"/>
    <s v="PHEV - 25 MILE RANGE - LIGHT DUTY AUTO"/>
    <x v="42"/>
    <s v="TRANSPORTATION"/>
    <x v="2"/>
    <s v="GASOLINE FUEL"/>
    <n v="219429.220758369"/>
  </r>
  <r>
    <n v="73294"/>
    <s v="REFERENCE ELECTRIFICATION - MODERATE TECHNOLOGY ADVANCEMENT"/>
    <x v="0"/>
    <s v="PHEV - 25 MILE RANGE - LIGHT DUTY AUTO"/>
    <x v="42"/>
    <s v="TRANSPORTATION"/>
    <x v="2"/>
    <s v="ELECTRICITY"/>
    <n v="111294.872667509"/>
  </r>
  <r>
    <n v="73295"/>
    <s v="REFERENCE ELECTRIFICATION - MODERATE TECHNOLOGY ADVANCEMENT"/>
    <x v="0"/>
    <s v="PHEV - 25 MILE RANGE - LIGHT DUTY AUTO"/>
    <x v="42"/>
    <s v="TRANSPORTATION"/>
    <x v="2"/>
    <s v="DIESEL FUEL"/>
    <m/>
  </r>
  <r>
    <n v="73296"/>
    <s v="REFERENCE ELECTRIFICATION - MODERATE TECHNOLOGY ADVANCEMENT"/>
    <x v="0"/>
    <s v="PHEV - 25 MILE RANGE - LIGHT DUTY AUTO"/>
    <x v="42"/>
    <s v="TRANSPORTATION"/>
    <x v="2"/>
    <s v="COMPRESSED PIPELINE GAS"/>
    <m/>
  </r>
  <r>
    <n v="73297"/>
    <s v="REFERENCE ELECTRIFICATION - MODERATE TECHNOLOGY ADVANCEMENT"/>
    <x v="0"/>
    <s v="PHEV - 25 MILE RANGE - LIGHT DUTY AUTO"/>
    <x v="42"/>
    <s v="TRANSPORTATION"/>
    <x v="2"/>
    <s v="LIQUID HYDROGEN"/>
    <m/>
  </r>
  <r>
    <n v="73298"/>
    <s v="REFERENCE ELECTRIFICATION - MODERATE TECHNOLOGY ADVANCEMENT"/>
    <x v="0"/>
    <s v="PHEV - 25 MILE RANGE - LIGHT DUTY AUTO"/>
    <x v="43"/>
    <s v="TRANSPORTATION"/>
    <x v="2"/>
    <s v="GASOLINE FUEL"/>
    <n v="695706.707639149"/>
  </r>
  <r>
    <n v="73299"/>
    <s v="REFERENCE ELECTRIFICATION - MODERATE TECHNOLOGY ADVANCEMENT"/>
    <x v="0"/>
    <s v="PHEV - 25 MILE RANGE - LIGHT DUTY AUTO"/>
    <x v="43"/>
    <s v="TRANSPORTATION"/>
    <x v="2"/>
    <s v="ELECTRICITY"/>
    <n v="352435.052306398"/>
  </r>
  <r>
    <n v="73300"/>
    <s v="REFERENCE ELECTRIFICATION - MODERATE TECHNOLOGY ADVANCEMENT"/>
    <x v="0"/>
    <s v="PHEV - 25 MILE RANGE - LIGHT DUTY AUTO"/>
    <x v="43"/>
    <s v="TRANSPORTATION"/>
    <x v="2"/>
    <s v="DIESEL FUEL"/>
    <m/>
  </r>
  <r>
    <n v="73301"/>
    <s v="REFERENCE ELECTRIFICATION - MODERATE TECHNOLOGY ADVANCEMENT"/>
    <x v="0"/>
    <s v="PHEV - 25 MILE RANGE - LIGHT DUTY AUTO"/>
    <x v="43"/>
    <s v="TRANSPORTATION"/>
    <x v="2"/>
    <s v="COMPRESSED PIPELINE GAS"/>
    <m/>
  </r>
  <r>
    <n v="73302"/>
    <s v="REFERENCE ELECTRIFICATION - MODERATE TECHNOLOGY ADVANCEMENT"/>
    <x v="0"/>
    <s v="PHEV - 25 MILE RANGE - LIGHT DUTY AUTO"/>
    <x v="43"/>
    <s v="TRANSPORTATION"/>
    <x v="2"/>
    <s v="LIQUID HYDROGEN"/>
    <m/>
  </r>
  <r>
    <n v="73303"/>
    <s v="REFERENCE ELECTRIFICATION - MODERATE TECHNOLOGY ADVANCEMENT"/>
    <x v="0"/>
    <s v="PHEV - 25 MILE RANGE - LIGHT DUTY AUTO"/>
    <x v="44"/>
    <s v="TRANSPORTATION"/>
    <x v="2"/>
    <s v="GASOLINE FUEL"/>
    <n v="73401.5889161622"/>
  </r>
  <r>
    <n v="73304"/>
    <s v="REFERENCE ELECTRIFICATION - MODERATE TECHNOLOGY ADVANCEMENT"/>
    <x v="0"/>
    <s v="PHEV - 25 MILE RANGE - LIGHT DUTY AUTO"/>
    <x v="44"/>
    <s v="TRANSPORTATION"/>
    <x v="2"/>
    <s v="ELECTRICITY"/>
    <n v="37177.0508048254"/>
  </r>
  <r>
    <n v="73305"/>
    <s v="REFERENCE ELECTRIFICATION - MODERATE TECHNOLOGY ADVANCEMENT"/>
    <x v="0"/>
    <s v="PHEV - 25 MILE RANGE - LIGHT DUTY AUTO"/>
    <x v="44"/>
    <s v="TRANSPORTATION"/>
    <x v="2"/>
    <s v="DIESEL FUEL"/>
    <m/>
  </r>
  <r>
    <n v="73306"/>
    <s v="REFERENCE ELECTRIFICATION - MODERATE TECHNOLOGY ADVANCEMENT"/>
    <x v="0"/>
    <s v="PHEV - 25 MILE RANGE - LIGHT DUTY AUTO"/>
    <x v="44"/>
    <s v="TRANSPORTATION"/>
    <x v="2"/>
    <s v="COMPRESSED PIPELINE GAS"/>
    <m/>
  </r>
  <r>
    <n v="73307"/>
    <s v="REFERENCE ELECTRIFICATION - MODERATE TECHNOLOGY ADVANCEMENT"/>
    <x v="0"/>
    <s v="PHEV - 25 MILE RANGE - LIGHT DUTY AUTO"/>
    <x v="44"/>
    <s v="TRANSPORTATION"/>
    <x v="2"/>
    <s v="LIQUID HYDROGEN"/>
    <m/>
  </r>
  <r>
    <n v="73308"/>
    <s v="REFERENCE ELECTRIFICATION - MODERATE TECHNOLOGY ADVANCEMENT"/>
    <x v="0"/>
    <s v="PHEV - 25 MILE RANGE - LIGHT DUTY AUTO"/>
    <x v="45"/>
    <s v="TRANSPORTATION"/>
    <x v="2"/>
    <s v="GASOLINE FUEL"/>
    <n v="21193.2246336965"/>
  </r>
  <r>
    <n v="73309"/>
    <s v="REFERENCE ELECTRIFICATION - MODERATE TECHNOLOGY ADVANCEMENT"/>
    <x v="0"/>
    <s v="PHEV - 25 MILE RANGE - LIGHT DUTY AUTO"/>
    <x v="45"/>
    <s v="TRANSPORTATION"/>
    <x v="2"/>
    <s v="ELECTRICITY"/>
    <n v="10755.8920903791"/>
  </r>
  <r>
    <n v="73310"/>
    <s v="REFERENCE ELECTRIFICATION - MODERATE TECHNOLOGY ADVANCEMENT"/>
    <x v="0"/>
    <s v="PHEV - 25 MILE RANGE - LIGHT DUTY AUTO"/>
    <x v="45"/>
    <s v="TRANSPORTATION"/>
    <x v="2"/>
    <s v="DIESEL FUEL"/>
    <m/>
  </r>
  <r>
    <n v="73311"/>
    <s v="REFERENCE ELECTRIFICATION - MODERATE TECHNOLOGY ADVANCEMENT"/>
    <x v="0"/>
    <s v="PHEV - 25 MILE RANGE - LIGHT DUTY AUTO"/>
    <x v="45"/>
    <s v="TRANSPORTATION"/>
    <x v="2"/>
    <s v="COMPRESSED PIPELINE GAS"/>
    <m/>
  </r>
  <r>
    <n v="73312"/>
    <s v="REFERENCE ELECTRIFICATION - MODERATE TECHNOLOGY ADVANCEMENT"/>
    <x v="0"/>
    <s v="PHEV - 25 MILE RANGE - LIGHT DUTY AUTO"/>
    <x v="45"/>
    <s v="TRANSPORTATION"/>
    <x v="2"/>
    <s v="LIQUID HYDROGEN"/>
    <m/>
  </r>
  <r>
    <n v="73313"/>
    <s v="REFERENCE ELECTRIFICATION - MODERATE TECHNOLOGY ADVANCEMENT"/>
    <x v="0"/>
    <s v="PHEV - 25 MILE RANGE - LIGHT DUTY AUTO"/>
    <x v="46"/>
    <s v="TRANSPORTATION"/>
    <x v="2"/>
    <s v="GASOLINE FUEL"/>
    <n v="265177.040880198"/>
  </r>
  <r>
    <n v="73314"/>
    <s v="REFERENCE ELECTRIFICATION - MODERATE TECHNOLOGY ADVANCEMENT"/>
    <x v="0"/>
    <s v="PHEV - 25 MILE RANGE - LIGHT DUTY AUTO"/>
    <x v="46"/>
    <s v="TRANSPORTATION"/>
    <x v="2"/>
    <s v="ELECTRICITY"/>
    <n v="134372.404646483"/>
  </r>
  <r>
    <n v="73315"/>
    <s v="REFERENCE ELECTRIFICATION - MODERATE TECHNOLOGY ADVANCEMENT"/>
    <x v="0"/>
    <s v="PHEV - 25 MILE RANGE - LIGHT DUTY AUTO"/>
    <x v="46"/>
    <s v="TRANSPORTATION"/>
    <x v="2"/>
    <s v="DIESEL FUEL"/>
    <m/>
  </r>
  <r>
    <n v="73316"/>
    <s v="REFERENCE ELECTRIFICATION - MODERATE TECHNOLOGY ADVANCEMENT"/>
    <x v="0"/>
    <s v="PHEV - 25 MILE RANGE - LIGHT DUTY AUTO"/>
    <x v="46"/>
    <s v="TRANSPORTATION"/>
    <x v="2"/>
    <s v="COMPRESSED PIPELINE GAS"/>
    <m/>
  </r>
  <r>
    <n v="73317"/>
    <s v="REFERENCE ELECTRIFICATION - MODERATE TECHNOLOGY ADVANCEMENT"/>
    <x v="0"/>
    <s v="PHEV - 25 MILE RANGE - LIGHT DUTY AUTO"/>
    <x v="46"/>
    <s v="TRANSPORTATION"/>
    <x v="2"/>
    <s v="LIQUID HYDROGEN"/>
    <m/>
  </r>
  <r>
    <n v="73318"/>
    <s v="REFERENCE ELECTRIFICATION - MODERATE TECHNOLOGY ADVANCEMENT"/>
    <x v="0"/>
    <s v="PHEV - 25 MILE RANGE - LIGHT DUTY AUTO"/>
    <x v="47"/>
    <s v="TRANSPORTATION"/>
    <x v="2"/>
    <s v="GASOLINE FUEL"/>
    <n v="188175.235758243"/>
  </r>
  <r>
    <n v="73319"/>
    <s v="REFERENCE ELECTRIFICATION - MODERATE TECHNOLOGY ADVANCEMENT"/>
    <x v="0"/>
    <s v="PHEV - 25 MILE RANGE - LIGHT DUTY AUTO"/>
    <x v="47"/>
    <s v="TRANSPORTATION"/>
    <x v="2"/>
    <s v="ELECTRICITY"/>
    <n v="95335.2293663491"/>
  </r>
  <r>
    <n v="73320"/>
    <s v="REFERENCE ELECTRIFICATION - MODERATE TECHNOLOGY ADVANCEMENT"/>
    <x v="0"/>
    <s v="PHEV - 25 MILE RANGE - LIGHT DUTY AUTO"/>
    <x v="47"/>
    <s v="TRANSPORTATION"/>
    <x v="2"/>
    <s v="DIESEL FUEL"/>
    <m/>
  </r>
  <r>
    <n v="73321"/>
    <s v="REFERENCE ELECTRIFICATION - MODERATE TECHNOLOGY ADVANCEMENT"/>
    <x v="0"/>
    <s v="PHEV - 25 MILE RANGE - LIGHT DUTY AUTO"/>
    <x v="47"/>
    <s v="TRANSPORTATION"/>
    <x v="2"/>
    <s v="COMPRESSED PIPELINE GAS"/>
    <m/>
  </r>
  <r>
    <n v="73322"/>
    <s v="REFERENCE ELECTRIFICATION - MODERATE TECHNOLOGY ADVANCEMENT"/>
    <x v="0"/>
    <s v="PHEV - 25 MILE RANGE - LIGHT DUTY AUTO"/>
    <x v="47"/>
    <s v="TRANSPORTATION"/>
    <x v="2"/>
    <s v="LIQUID HYDROGEN"/>
    <m/>
  </r>
  <r>
    <n v="73323"/>
    <s v="REFERENCE ELECTRIFICATION - MODERATE TECHNOLOGY ADVANCEMENT"/>
    <x v="0"/>
    <s v="PHEV - 25 MILE RANGE - LIGHT DUTY AUTO"/>
    <x v="48"/>
    <s v="TRANSPORTATION"/>
    <x v="2"/>
    <s v="GASOLINE FUEL"/>
    <n v="58724.327399321"/>
  </r>
  <r>
    <n v="73324"/>
    <s v="REFERENCE ELECTRIFICATION - MODERATE TECHNOLOGY ADVANCEMENT"/>
    <x v="0"/>
    <s v="PHEV - 25 MILE RANGE - LIGHT DUTY AUTO"/>
    <x v="48"/>
    <s v="TRANSPORTATION"/>
    <x v="2"/>
    <s v="ELECTRICITY"/>
    <n v="29757.2107211918"/>
  </r>
  <r>
    <n v="73325"/>
    <s v="REFERENCE ELECTRIFICATION - MODERATE TECHNOLOGY ADVANCEMENT"/>
    <x v="0"/>
    <s v="PHEV - 25 MILE RANGE - LIGHT DUTY AUTO"/>
    <x v="48"/>
    <s v="TRANSPORTATION"/>
    <x v="2"/>
    <s v="DIESEL FUEL"/>
    <m/>
  </r>
  <r>
    <n v="73326"/>
    <s v="REFERENCE ELECTRIFICATION - MODERATE TECHNOLOGY ADVANCEMENT"/>
    <x v="0"/>
    <s v="PHEV - 25 MILE RANGE - LIGHT DUTY AUTO"/>
    <x v="48"/>
    <s v="TRANSPORTATION"/>
    <x v="2"/>
    <s v="COMPRESSED PIPELINE GAS"/>
    <m/>
  </r>
  <r>
    <n v="73327"/>
    <s v="REFERENCE ELECTRIFICATION - MODERATE TECHNOLOGY ADVANCEMENT"/>
    <x v="0"/>
    <s v="PHEV - 25 MILE RANGE - LIGHT DUTY AUTO"/>
    <x v="48"/>
    <s v="TRANSPORTATION"/>
    <x v="2"/>
    <s v="LIQUID HYDROGEN"/>
    <m/>
  </r>
  <r>
    <n v="73328"/>
    <s v="REFERENCE ELECTRIFICATION - MODERATE TECHNOLOGY ADVANCEMENT"/>
    <x v="0"/>
    <s v="PHEV - 25 MILE RANGE - LIGHT DUTY AUTO"/>
    <x v="49"/>
    <s v="TRANSPORTATION"/>
    <x v="2"/>
    <s v="GASOLINE FUEL"/>
    <n v="189867.212845342"/>
  </r>
  <r>
    <n v="73329"/>
    <s v="REFERENCE ELECTRIFICATION - MODERATE TECHNOLOGY ADVANCEMENT"/>
    <x v="0"/>
    <s v="PHEV - 25 MILE RANGE - LIGHT DUTY AUTO"/>
    <x v="49"/>
    <s v="TRANSPORTATION"/>
    <x v="2"/>
    <s v="ELECTRICITY"/>
    <n v="96193.9703278403"/>
  </r>
  <r>
    <n v="73330"/>
    <s v="REFERENCE ELECTRIFICATION - MODERATE TECHNOLOGY ADVANCEMENT"/>
    <x v="0"/>
    <s v="PHEV - 25 MILE RANGE - LIGHT DUTY AUTO"/>
    <x v="49"/>
    <s v="TRANSPORTATION"/>
    <x v="2"/>
    <s v="DIESEL FUEL"/>
    <m/>
  </r>
  <r>
    <n v="73331"/>
    <s v="REFERENCE ELECTRIFICATION - MODERATE TECHNOLOGY ADVANCEMENT"/>
    <x v="0"/>
    <s v="PHEV - 25 MILE RANGE - LIGHT DUTY AUTO"/>
    <x v="49"/>
    <s v="TRANSPORTATION"/>
    <x v="2"/>
    <s v="COMPRESSED PIPELINE GAS"/>
    <m/>
  </r>
  <r>
    <n v="73332"/>
    <s v="REFERENCE ELECTRIFICATION - MODERATE TECHNOLOGY ADVANCEMENT"/>
    <x v="0"/>
    <s v="PHEV - 25 MILE RANGE - LIGHT DUTY AUTO"/>
    <x v="49"/>
    <s v="TRANSPORTATION"/>
    <x v="2"/>
    <s v="LIQUID HYDROGEN"/>
    <m/>
  </r>
  <r>
    <n v="73333"/>
    <s v="REFERENCE ELECTRIFICATION - MODERATE TECHNOLOGY ADVANCEMENT"/>
    <x v="0"/>
    <s v="PHEV - 25 MILE RANGE - LIGHT DUTY AUTO"/>
    <x v="50"/>
    <s v="TRANSPORTATION"/>
    <x v="2"/>
    <s v="GASOLINE FUEL"/>
    <n v="28231.3803746549"/>
  </r>
  <r>
    <n v="73334"/>
    <s v="REFERENCE ELECTRIFICATION - MODERATE TECHNOLOGY ADVANCEMENT"/>
    <x v="0"/>
    <s v="PHEV - 25 MILE RANGE - LIGHT DUTY AUTO"/>
    <x v="50"/>
    <s v="TRANSPORTATION"/>
    <x v="2"/>
    <s v="ELECTRICITY"/>
    <n v="14298.8657054506"/>
  </r>
  <r>
    <n v="73335"/>
    <s v="REFERENCE ELECTRIFICATION - MODERATE TECHNOLOGY ADVANCEMENT"/>
    <x v="0"/>
    <s v="PHEV - 25 MILE RANGE - LIGHT DUTY AUTO"/>
    <x v="50"/>
    <s v="TRANSPORTATION"/>
    <x v="2"/>
    <s v="DIESEL FUEL"/>
    <m/>
  </r>
  <r>
    <n v="73336"/>
    <s v="REFERENCE ELECTRIFICATION - MODERATE TECHNOLOGY ADVANCEMENT"/>
    <x v="0"/>
    <s v="PHEV - 25 MILE RANGE - LIGHT DUTY AUTO"/>
    <x v="50"/>
    <s v="TRANSPORTATION"/>
    <x v="2"/>
    <s v="COMPRESSED PIPELINE GAS"/>
    <m/>
  </r>
  <r>
    <n v="73337"/>
    <s v="REFERENCE ELECTRIFICATION - MODERATE TECHNOLOGY ADVANCEMENT"/>
    <x v="0"/>
    <s v="PHEV - 25 MILE RANGE - LIGHT DUTY AUTO"/>
    <x v="50"/>
    <s v="TRANSPORTATION"/>
    <x v="2"/>
    <s v="LIQUID HYDROGEN"/>
    <m/>
  </r>
  <r>
    <n v="73338"/>
    <s v="REFERENCE ELECTRIFICATION - MODERATE TECHNOLOGY ADVANCEMENT"/>
    <x v="0"/>
    <s v="CNG LIGHT-DUTY AUTO"/>
    <x v="0"/>
    <s v="TRANSPORTATION"/>
    <x v="2"/>
    <s v="GASOLINE FUEL"/>
    <m/>
  </r>
  <r>
    <n v="73339"/>
    <s v="REFERENCE ELECTRIFICATION - MODERATE TECHNOLOGY ADVANCEMENT"/>
    <x v="0"/>
    <s v="CNG LIGHT-DUTY AUTO"/>
    <x v="0"/>
    <s v="TRANSPORTATION"/>
    <x v="2"/>
    <s v="ELECTRICITY"/>
    <m/>
  </r>
  <r>
    <n v="73340"/>
    <s v="REFERENCE ELECTRIFICATION - MODERATE TECHNOLOGY ADVANCEMENT"/>
    <x v="0"/>
    <s v="CNG LIGHT-DUTY AUTO"/>
    <x v="0"/>
    <s v="TRANSPORTATION"/>
    <x v="2"/>
    <s v="DIESEL FUEL"/>
    <m/>
  </r>
  <r>
    <n v="73341"/>
    <s v="REFERENCE ELECTRIFICATION - MODERATE TECHNOLOGY ADVANCEMENT"/>
    <x v="0"/>
    <s v="CNG LIGHT-DUTY AUTO"/>
    <x v="0"/>
    <s v="TRANSPORTATION"/>
    <x v="2"/>
    <s v="COMPRESSED PIPELINE GAS"/>
    <n v="51015.5238066543"/>
  </r>
  <r>
    <n v="73342"/>
    <s v="REFERENCE ELECTRIFICATION - MODERATE TECHNOLOGY ADVANCEMENT"/>
    <x v="0"/>
    <s v="CNG LIGHT-DUTY AUTO"/>
    <x v="0"/>
    <s v="TRANSPORTATION"/>
    <x v="2"/>
    <s v="LIQUID HYDROGEN"/>
    <m/>
  </r>
  <r>
    <n v="73343"/>
    <s v="REFERENCE ELECTRIFICATION - MODERATE TECHNOLOGY ADVANCEMENT"/>
    <x v="0"/>
    <s v="CNG LIGHT-DUTY AUTO"/>
    <x v="1"/>
    <s v="TRANSPORTATION"/>
    <x v="2"/>
    <s v="GASOLINE FUEL"/>
    <m/>
  </r>
  <r>
    <n v="73344"/>
    <s v="REFERENCE ELECTRIFICATION - MODERATE TECHNOLOGY ADVANCEMENT"/>
    <x v="0"/>
    <s v="CNG LIGHT-DUTY AUTO"/>
    <x v="1"/>
    <s v="TRANSPORTATION"/>
    <x v="2"/>
    <s v="ELECTRICITY"/>
    <m/>
  </r>
  <r>
    <n v="73345"/>
    <s v="REFERENCE ELECTRIFICATION - MODERATE TECHNOLOGY ADVANCEMENT"/>
    <x v="0"/>
    <s v="CNG LIGHT-DUTY AUTO"/>
    <x v="1"/>
    <s v="TRANSPORTATION"/>
    <x v="2"/>
    <s v="DIESEL FUEL"/>
    <m/>
  </r>
  <r>
    <n v="73346"/>
    <s v="REFERENCE ELECTRIFICATION - MODERATE TECHNOLOGY ADVANCEMENT"/>
    <x v="0"/>
    <s v="CNG LIGHT-DUTY AUTO"/>
    <x v="1"/>
    <s v="TRANSPORTATION"/>
    <x v="2"/>
    <s v="COMPRESSED PIPELINE GAS"/>
    <n v="3344.76775483914"/>
  </r>
  <r>
    <n v="73347"/>
    <s v="REFERENCE ELECTRIFICATION - MODERATE TECHNOLOGY ADVANCEMENT"/>
    <x v="0"/>
    <s v="CNG LIGHT-DUTY AUTO"/>
    <x v="1"/>
    <s v="TRANSPORTATION"/>
    <x v="2"/>
    <s v="LIQUID HYDROGEN"/>
    <m/>
  </r>
  <r>
    <n v="73348"/>
    <s v="REFERENCE ELECTRIFICATION - MODERATE TECHNOLOGY ADVANCEMENT"/>
    <x v="0"/>
    <s v="CNG LIGHT-DUTY AUTO"/>
    <x v="2"/>
    <s v="TRANSPORTATION"/>
    <x v="2"/>
    <s v="GASOLINE FUEL"/>
    <m/>
  </r>
  <r>
    <n v="73349"/>
    <s v="REFERENCE ELECTRIFICATION - MODERATE TECHNOLOGY ADVANCEMENT"/>
    <x v="0"/>
    <s v="CNG LIGHT-DUTY AUTO"/>
    <x v="2"/>
    <s v="TRANSPORTATION"/>
    <x v="2"/>
    <s v="ELECTRICITY"/>
    <m/>
  </r>
  <r>
    <n v="73350"/>
    <s v="REFERENCE ELECTRIFICATION - MODERATE TECHNOLOGY ADVANCEMENT"/>
    <x v="0"/>
    <s v="CNG LIGHT-DUTY AUTO"/>
    <x v="2"/>
    <s v="TRANSPORTATION"/>
    <x v="2"/>
    <s v="DIESEL FUEL"/>
    <m/>
  </r>
  <r>
    <n v="73351"/>
    <s v="REFERENCE ELECTRIFICATION - MODERATE TECHNOLOGY ADVANCEMENT"/>
    <x v="0"/>
    <s v="CNG LIGHT-DUTY AUTO"/>
    <x v="2"/>
    <s v="TRANSPORTATION"/>
    <x v="2"/>
    <s v="COMPRESSED PIPELINE GAS"/>
    <n v="46662.8338904505"/>
  </r>
  <r>
    <n v="73352"/>
    <s v="REFERENCE ELECTRIFICATION - MODERATE TECHNOLOGY ADVANCEMENT"/>
    <x v="0"/>
    <s v="CNG LIGHT-DUTY AUTO"/>
    <x v="2"/>
    <s v="TRANSPORTATION"/>
    <x v="2"/>
    <s v="LIQUID HYDROGEN"/>
    <m/>
  </r>
  <r>
    <n v="73353"/>
    <s v="REFERENCE ELECTRIFICATION - MODERATE TECHNOLOGY ADVANCEMENT"/>
    <x v="0"/>
    <s v="CNG LIGHT-DUTY AUTO"/>
    <x v="3"/>
    <s v="TRANSPORTATION"/>
    <x v="2"/>
    <s v="GASOLINE FUEL"/>
    <m/>
  </r>
  <r>
    <n v="73354"/>
    <s v="REFERENCE ELECTRIFICATION - MODERATE TECHNOLOGY ADVANCEMENT"/>
    <x v="0"/>
    <s v="CNG LIGHT-DUTY AUTO"/>
    <x v="3"/>
    <s v="TRANSPORTATION"/>
    <x v="2"/>
    <s v="ELECTRICITY"/>
    <m/>
  </r>
  <r>
    <n v="73355"/>
    <s v="REFERENCE ELECTRIFICATION - MODERATE TECHNOLOGY ADVANCEMENT"/>
    <x v="0"/>
    <s v="CNG LIGHT-DUTY AUTO"/>
    <x v="3"/>
    <s v="TRANSPORTATION"/>
    <x v="2"/>
    <s v="DIESEL FUEL"/>
    <m/>
  </r>
  <r>
    <n v="73356"/>
    <s v="REFERENCE ELECTRIFICATION - MODERATE TECHNOLOGY ADVANCEMENT"/>
    <x v="0"/>
    <s v="CNG LIGHT-DUTY AUTO"/>
    <x v="3"/>
    <s v="TRANSPORTATION"/>
    <x v="2"/>
    <s v="COMPRESSED PIPELINE GAS"/>
    <n v="22618.1495085818"/>
  </r>
  <r>
    <n v="73357"/>
    <s v="REFERENCE ELECTRIFICATION - MODERATE TECHNOLOGY ADVANCEMENT"/>
    <x v="0"/>
    <s v="CNG LIGHT-DUTY AUTO"/>
    <x v="3"/>
    <s v="TRANSPORTATION"/>
    <x v="2"/>
    <s v="LIQUID HYDROGEN"/>
    <m/>
  </r>
  <r>
    <n v="73358"/>
    <s v="REFERENCE ELECTRIFICATION - MODERATE TECHNOLOGY ADVANCEMENT"/>
    <x v="0"/>
    <s v="CNG LIGHT-DUTY AUTO"/>
    <x v="4"/>
    <s v="TRANSPORTATION"/>
    <x v="2"/>
    <s v="GASOLINE FUEL"/>
    <m/>
  </r>
  <r>
    <n v="73359"/>
    <s v="REFERENCE ELECTRIFICATION - MODERATE TECHNOLOGY ADVANCEMENT"/>
    <x v="0"/>
    <s v="CNG LIGHT-DUTY AUTO"/>
    <x v="4"/>
    <s v="TRANSPORTATION"/>
    <x v="2"/>
    <s v="ELECTRICITY"/>
    <m/>
  </r>
  <r>
    <n v="73360"/>
    <s v="REFERENCE ELECTRIFICATION - MODERATE TECHNOLOGY ADVANCEMENT"/>
    <x v="0"/>
    <s v="CNG LIGHT-DUTY AUTO"/>
    <x v="4"/>
    <s v="TRANSPORTATION"/>
    <x v="2"/>
    <s v="DIESEL FUEL"/>
    <m/>
  </r>
  <r>
    <n v="73361"/>
    <s v="REFERENCE ELECTRIFICATION - MODERATE TECHNOLOGY ADVANCEMENT"/>
    <x v="0"/>
    <s v="CNG LIGHT-DUTY AUTO"/>
    <x v="4"/>
    <s v="TRANSPORTATION"/>
    <x v="2"/>
    <s v="COMPRESSED PIPELINE GAS"/>
    <n v="236015.174263825"/>
  </r>
  <r>
    <n v="73362"/>
    <s v="REFERENCE ELECTRIFICATION - MODERATE TECHNOLOGY ADVANCEMENT"/>
    <x v="0"/>
    <s v="CNG LIGHT-DUTY AUTO"/>
    <x v="4"/>
    <s v="TRANSPORTATION"/>
    <x v="2"/>
    <s v="LIQUID HYDROGEN"/>
    <m/>
  </r>
  <r>
    <n v="73363"/>
    <s v="REFERENCE ELECTRIFICATION - MODERATE TECHNOLOGY ADVANCEMENT"/>
    <x v="0"/>
    <s v="CNG LIGHT-DUTY AUTO"/>
    <x v="5"/>
    <s v="TRANSPORTATION"/>
    <x v="2"/>
    <s v="GASOLINE FUEL"/>
    <m/>
  </r>
  <r>
    <n v="73364"/>
    <s v="REFERENCE ELECTRIFICATION - MODERATE TECHNOLOGY ADVANCEMENT"/>
    <x v="0"/>
    <s v="CNG LIGHT-DUTY AUTO"/>
    <x v="5"/>
    <s v="TRANSPORTATION"/>
    <x v="2"/>
    <s v="ELECTRICITY"/>
    <m/>
  </r>
  <r>
    <n v="73365"/>
    <s v="REFERENCE ELECTRIFICATION - MODERATE TECHNOLOGY ADVANCEMENT"/>
    <x v="0"/>
    <s v="CNG LIGHT-DUTY AUTO"/>
    <x v="5"/>
    <s v="TRANSPORTATION"/>
    <x v="2"/>
    <s v="DIESEL FUEL"/>
    <m/>
  </r>
  <r>
    <n v="73366"/>
    <s v="REFERENCE ELECTRIFICATION - MODERATE TECHNOLOGY ADVANCEMENT"/>
    <x v="0"/>
    <s v="CNG LIGHT-DUTY AUTO"/>
    <x v="5"/>
    <s v="TRANSPORTATION"/>
    <x v="2"/>
    <s v="COMPRESSED PIPELINE GAS"/>
    <n v="38810.9147557847"/>
  </r>
  <r>
    <n v="73367"/>
    <s v="REFERENCE ELECTRIFICATION - MODERATE TECHNOLOGY ADVANCEMENT"/>
    <x v="0"/>
    <s v="CNG LIGHT-DUTY AUTO"/>
    <x v="5"/>
    <s v="TRANSPORTATION"/>
    <x v="2"/>
    <s v="LIQUID HYDROGEN"/>
    <m/>
  </r>
  <r>
    <n v="73368"/>
    <s v="REFERENCE ELECTRIFICATION - MODERATE TECHNOLOGY ADVANCEMENT"/>
    <x v="0"/>
    <s v="CNG LIGHT-DUTY AUTO"/>
    <x v="6"/>
    <s v="TRANSPORTATION"/>
    <x v="2"/>
    <s v="GASOLINE FUEL"/>
    <m/>
  </r>
  <r>
    <n v="73369"/>
    <s v="REFERENCE ELECTRIFICATION - MODERATE TECHNOLOGY ADVANCEMENT"/>
    <x v="0"/>
    <s v="CNG LIGHT-DUTY AUTO"/>
    <x v="6"/>
    <s v="TRANSPORTATION"/>
    <x v="2"/>
    <s v="ELECTRICITY"/>
    <m/>
  </r>
  <r>
    <n v="73370"/>
    <s v="REFERENCE ELECTRIFICATION - MODERATE TECHNOLOGY ADVANCEMENT"/>
    <x v="0"/>
    <s v="CNG LIGHT-DUTY AUTO"/>
    <x v="6"/>
    <s v="TRANSPORTATION"/>
    <x v="2"/>
    <s v="DIESEL FUEL"/>
    <m/>
  </r>
  <r>
    <n v="73371"/>
    <s v="REFERENCE ELECTRIFICATION - MODERATE TECHNOLOGY ADVANCEMENT"/>
    <x v="0"/>
    <s v="CNG LIGHT-DUTY AUTO"/>
    <x v="6"/>
    <s v="TRANSPORTATION"/>
    <x v="2"/>
    <s v="COMPRESSED PIPELINE GAS"/>
    <n v="22290.1729841769"/>
  </r>
  <r>
    <n v="73372"/>
    <s v="REFERENCE ELECTRIFICATION - MODERATE TECHNOLOGY ADVANCEMENT"/>
    <x v="0"/>
    <s v="CNG LIGHT-DUTY AUTO"/>
    <x v="6"/>
    <s v="TRANSPORTATION"/>
    <x v="2"/>
    <s v="LIQUID HYDROGEN"/>
    <m/>
  </r>
  <r>
    <n v="73373"/>
    <s v="REFERENCE ELECTRIFICATION - MODERATE TECHNOLOGY ADVANCEMENT"/>
    <x v="0"/>
    <s v="CNG LIGHT-DUTY AUTO"/>
    <x v="7"/>
    <s v="TRANSPORTATION"/>
    <x v="2"/>
    <s v="GASOLINE FUEL"/>
    <m/>
  </r>
  <r>
    <n v="73374"/>
    <s v="REFERENCE ELECTRIFICATION - MODERATE TECHNOLOGY ADVANCEMENT"/>
    <x v="0"/>
    <s v="CNG LIGHT-DUTY AUTO"/>
    <x v="7"/>
    <s v="TRANSPORTATION"/>
    <x v="2"/>
    <s v="ELECTRICITY"/>
    <m/>
  </r>
  <r>
    <n v="73375"/>
    <s v="REFERENCE ELECTRIFICATION - MODERATE TECHNOLOGY ADVANCEMENT"/>
    <x v="0"/>
    <s v="CNG LIGHT-DUTY AUTO"/>
    <x v="7"/>
    <s v="TRANSPORTATION"/>
    <x v="2"/>
    <s v="DIESEL FUEL"/>
    <m/>
  </r>
  <r>
    <n v="73376"/>
    <s v="REFERENCE ELECTRIFICATION - MODERATE TECHNOLOGY ADVANCEMENT"/>
    <x v="0"/>
    <s v="CNG LIGHT-DUTY AUTO"/>
    <x v="7"/>
    <s v="TRANSPORTATION"/>
    <x v="2"/>
    <s v="COMPRESSED PIPELINE GAS"/>
    <n v="4267.96481784353"/>
  </r>
  <r>
    <n v="73377"/>
    <s v="REFERENCE ELECTRIFICATION - MODERATE TECHNOLOGY ADVANCEMENT"/>
    <x v="0"/>
    <s v="CNG LIGHT-DUTY AUTO"/>
    <x v="7"/>
    <s v="TRANSPORTATION"/>
    <x v="2"/>
    <s v="LIQUID HYDROGEN"/>
    <m/>
  </r>
  <r>
    <n v="73378"/>
    <s v="REFERENCE ELECTRIFICATION - MODERATE TECHNOLOGY ADVANCEMENT"/>
    <x v="0"/>
    <s v="CNG LIGHT-DUTY AUTO"/>
    <x v="8"/>
    <s v="TRANSPORTATION"/>
    <x v="2"/>
    <s v="GASOLINE FUEL"/>
    <m/>
  </r>
  <r>
    <n v="73379"/>
    <s v="REFERENCE ELECTRIFICATION - MODERATE TECHNOLOGY ADVANCEMENT"/>
    <x v="0"/>
    <s v="CNG LIGHT-DUTY AUTO"/>
    <x v="8"/>
    <s v="TRANSPORTATION"/>
    <x v="2"/>
    <s v="ELECTRICITY"/>
    <m/>
  </r>
  <r>
    <n v="73380"/>
    <s v="REFERENCE ELECTRIFICATION - MODERATE TECHNOLOGY ADVANCEMENT"/>
    <x v="0"/>
    <s v="CNG LIGHT-DUTY AUTO"/>
    <x v="8"/>
    <s v="TRANSPORTATION"/>
    <x v="2"/>
    <s v="DIESEL FUEL"/>
    <m/>
  </r>
  <r>
    <n v="73381"/>
    <s v="REFERENCE ELECTRIFICATION - MODERATE TECHNOLOGY ADVANCEMENT"/>
    <x v="0"/>
    <s v="CNG LIGHT-DUTY AUTO"/>
    <x v="8"/>
    <s v="TRANSPORTATION"/>
    <x v="2"/>
    <s v="COMPRESSED PIPELINE GAS"/>
    <n v="4240.29358794987"/>
  </r>
  <r>
    <n v="73382"/>
    <s v="REFERENCE ELECTRIFICATION - MODERATE TECHNOLOGY ADVANCEMENT"/>
    <x v="0"/>
    <s v="CNG LIGHT-DUTY AUTO"/>
    <x v="8"/>
    <s v="TRANSPORTATION"/>
    <x v="2"/>
    <s v="LIQUID HYDROGEN"/>
    <m/>
  </r>
  <r>
    <n v="73383"/>
    <s v="REFERENCE ELECTRIFICATION - MODERATE TECHNOLOGY ADVANCEMENT"/>
    <x v="0"/>
    <s v="CNG LIGHT-DUTY AUTO"/>
    <x v="9"/>
    <s v="TRANSPORTATION"/>
    <x v="2"/>
    <s v="GASOLINE FUEL"/>
    <m/>
  </r>
  <r>
    <n v="73384"/>
    <s v="REFERENCE ELECTRIFICATION - MODERATE TECHNOLOGY ADVANCEMENT"/>
    <x v="0"/>
    <s v="CNG LIGHT-DUTY AUTO"/>
    <x v="9"/>
    <s v="TRANSPORTATION"/>
    <x v="2"/>
    <s v="ELECTRICITY"/>
    <m/>
  </r>
  <r>
    <n v="73385"/>
    <s v="REFERENCE ELECTRIFICATION - MODERATE TECHNOLOGY ADVANCEMENT"/>
    <x v="0"/>
    <s v="CNG LIGHT-DUTY AUTO"/>
    <x v="9"/>
    <s v="TRANSPORTATION"/>
    <x v="2"/>
    <s v="DIESEL FUEL"/>
    <m/>
  </r>
  <r>
    <n v="73386"/>
    <s v="REFERENCE ELECTRIFICATION - MODERATE TECHNOLOGY ADVANCEMENT"/>
    <x v="0"/>
    <s v="CNG LIGHT-DUTY AUTO"/>
    <x v="9"/>
    <s v="TRANSPORTATION"/>
    <x v="2"/>
    <s v="COMPRESSED PIPELINE GAS"/>
    <n v="127853.380949373"/>
  </r>
  <r>
    <n v="73387"/>
    <s v="REFERENCE ELECTRIFICATION - MODERATE TECHNOLOGY ADVANCEMENT"/>
    <x v="0"/>
    <s v="CNG LIGHT-DUTY AUTO"/>
    <x v="9"/>
    <s v="TRANSPORTATION"/>
    <x v="2"/>
    <s v="LIQUID HYDROGEN"/>
    <m/>
  </r>
  <r>
    <n v="73388"/>
    <s v="REFERENCE ELECTRIFICATION - MODERATE TECHNOLOGY ADVANCEMENT"/>
    <x v="0"/>
    <s v="CNG LIGHT-DUTY AUTO"/>
    <x v="10"/>
    <s v="TRANSPORTATION"/>
    <x v="2"/>
    <s v="GASOLINE FUEL"/>
    <m/>
  </r>
  <r>
    <n v="73389"/>
    <s v="REFERENCE ELECTRIFICATION - MODERATE TECHNOLOGY ADVANCEMENT"/>
    <x v="0"/>
    <s v="CNG LIGHT-DUTY AUTO"/>
    <x v="10"/>
    <s v="TRANSPORTATION"/>
    <x v="2"/>
    <s v="ELECTRICITY"/>
    <m/>
  </r>
  <r>
    <n v="73390"/>
    <s v="REFERENCE ELECTRIFICATION - MODERATE TECHNOLOGY ADVANCEMENT"/>
    <x v="0"/>
    <s v="CNG LIGHT-DUTY AUTO"/>
    <x v="10"/>
    <s v="TRANSPORTATION"/>
    <x v="2"/>
    <s v="DIESEL FUEL"/>
    <m/>
  </r>
  <r>
    <n v="73391"/>
    <s v="REFERENCE ELECTRIFICATION - MODERATE TECHNOLOGY ADVANCEMENT"/>
    <x v="0"/>
    <s v="CNG LIGHT-DUTY AUTO"/>
    <x v="10"/>
    <s v="TRANSPORTATION"/>
    <x v="2"/>
    <s v="COMPRESSED PIPELINE GAS"/>
    <n v="70885.328849496"/>
  </r>
  <r>
    <n v="73392"/>
    <s v="REFERENCE ELECTRIFICATION - MODERATE TECHNOLOGY ADVANCEMENT"/>
    <x v="0"/>
    <s v="CNG LIGHT-DUTY AUTO"/>
    <x v="10"/>
    <s v="TRANSPORTATION"/>
    <x v="2"/>
    <s v="LIQUID HYDROGEN"/>
    <m/>
  </r>
  <r>
    <n v="73393"/>
    <s v="REFERENCE ELECTRIFICATION - MODERATE TECHNOLOGY ADVANCEMENT"/>
    <x v="0"/>
    <s v="CNG LIGHT-DUTY AUTO"/>
    <x v="11"/>
    <s v="TRANSPORTATION"/>
    <x v="2"/>
    <s v="GASOLINE FUEL"/>
    <m/>
  </r>
  <r>
    <n v="73394"/>
    <s v="REFERENCE ELECTRIFICATION - MODERATE TECHNOLOGY ADVANCEMENT"/>
    <x v="0"/>
    <s v="CNG LIGHT-DUTY AUTO"/>
    <x v="11"/>
    <s v="TRANSPORTATION"/>
    <x v="2"/>
    <s v="ELECTRICITY"/>
    <m/>
  </r>
  <r>
    <n v="73395"/>
    <s v="REFERENCE ELECTRIFICATION - MODERATE TECHNOLOGY ADVANCEMENT"/>
    <x v="0"/>
    <s v="CNG LIGHT-DUTY AUTO"/>
    <x v="11"/>
    <s v="TRANSPORTATION"/>
    <x v="2"/>
    <s v="DIESEL FUEL"/>
    <m/>
  </r>
  <r>
    <n v="73396"/>
    <s v="REFERENCE ELECTRIFICATION - MODERATE TECHNOLOGY ADVANCEMENT"/>
    <x v="0"/>
    <s v="CNG LIGHT-DUTY AUTO"/>
    <x v="11"/>
    <s v="TRANSPORTATION"/>
    <x v="2"/>
    <s v="COMPRESSED PIPELINE GAS"/>
    <n v="7943.8228547326"/>
  </r>
  <r>
    <n v="73397"/>
    <s v="REFERENCE ELECTRIFICATION - MODERATE TECHNOLOGY ADVANCEMENT"/>
    <x v="0"/>
    <s v="CNG LIGHT-DUTY AUTO"/>
    <x v="11"/>
    <s v="TRANSPORTATION"/>
    <x v="2"/>
    <s v="LIQUID HYDROGEN"/>
    <m/>
  </r>
  <r>
    <n v="73398"/>
    <s v="REFERENCE ELECTRIFICATION - MODERATE TECHNOLOGY ADVANCEMENT"/>
    <x v="0"/>
    <s v="CNG LIGHT-DUTY AUTO"/>
    <x v="12"/>
    <s v="TRANSPORTATION"/>
    <x v="2"/>
    <s v="GASOLINE FUEL"/>
    <m/>
  </r>
  <r>
    <n v="73399"/>
    <s v="REFERENCE ELECTRIFICATION - MODERATE TECHNOLOGY ADVANCEMENT"/>
    <x v="0"/>
    <s v="CNG LIGHT-DUTY AUTO"/>
    <x v="12"/>
    <s v="TRANSPORTATION"/>
    <x v="2"/>
    <s v="ELECTRICITY"/>
    <m/>
  </r>
  <r>
    <n v="73400"/>
    <s v="REFERENCE ELECTRIFICATION - MODERATE TECHNOLOGY ADVANCEMENT"/>
    <x v="0"/>
    <s v="CNG LIGHT-DUTY AUTO"/>
    <x v="12"/>
    <s v="TRANSPORTATION"/>
    <x v="2"/>
    <s v="DIESEL FUEL"/>
    <m/>
  </r>
  <r>
    <n v="73401"/>
    <s v="REFERENCE ELECTRIFICATION - MODERATE TECHNOLOGY ADVANCEMENT"/>
    <x v="0"/>
    <s v="CNG LIGHT-DUTY AUTO"/>
    <x v="12"/>
    <s v="TRANSPORTATION"/>
    <x v="2"/>
    <s v="COMPRESSED PIPELINE GAS"/>
    <n v="11890.0490753954"/>
  </r>
  <r>
    <n v="73402"/>
    <s v="REFERENCE ELECTRIFICATION - MODERATE TECHNOLOGY ADVANCEMENT"/>
    <x v="0"/>
    <s v="CNG LIGHT-DUTY AUTO"/>
    <x v="12"/>
    <s v="TRANSPORTATION"/>
    <x v="2"/>
    <s v="LIQUID HYDROGEN"/>
    <m/>
  </r>
  <r>
    <n v="73403"/>
    <s v="REFERENCE ELECTRIFICATION - MODERATE TECHNOLOGY ADVANCEMENT"/>
    <x v="0"/>
    <s v="CNG LIGHT-DUTY AUTO"/>
    <x v="13"/>
    <s v="TRANSPORTATION"/>
    <x v="2"/>
    <s v="GASOLINE FUEL"/>
    <m/>
  </r>
  <r>
    <n v="73404"/>
    <s v="REFERENCE ELECTRIFICATION - MODERATE TECHNOLOGY ADVANCEMENT"/>
    <x v="0"/>
    <s v="CNG LIGHT-DUTY AUTO"/>
    <x v="13"/>
    <s v="TRANSPORTATION"/>
    <x v="2"/>
    <s v="ELECTRICITY"/>
    <m/>
  </r>
  <r>
    <n v="73405"/>
    <s v="REFERENCE ELECTRIFICATION - MODERATE TECHNOLOGY ADVANCEMENT"/>
    <x v="0"/>
    <s v="CNG LIGHT-DUTY AUTO"/>
    <x v="13"/>
    <s v="TRANSPORTATION"/>
    <x v="2"/>
    <s v="DIESEL FUEL"/>
    <m/>
  </r>
  <r>
    <n v="73406"/>
    <s v="REFERENCE ELECTRIFICATION - MODERATE TECHNOLOGY ADVANCEMENT"/>
    <x v="0"/>
    <s v="CNG LIGHT-DUTY AUTO"/>
    <x v="13"/>
    <s v="TRANSPORTATION"/>
    <x v="2"/>
    <s v="COMPRESSED PIPELINE GAS"/>
    <n v="62381.6337227658"/>
  </r>
  <r>
    <n v="73407"/>
    <s v="REFERENCE ELECTRIFICATION - MODERATE TECHNOLOGY ADVANCEMENT"/>
    <x v="0"/>
    <s v="CNG LIGHT-DUTY AUTO"/>
    <x v="13"/>
    <s v="TRANSPORTATION"/>
    <x v="2"/>
    <s v="LIQUID HYDROGEN"/>
    <m/>
  </r>
  <r>
    <n v="73408"/>
    <s v="REFERENCE ELECTRIFICATION - MODERATE TECHNOLOGY ADVANCEMENT"/>
    <x v="0"/>
    <s v="CNG LIGHT-DUTY AUTO"/>
    <x v="14"/>
    <s v="TRANSPORTATION"/>
    <x v="2"/>
    <s v="GASOLINE FUEL"/>
    <m/>
  </r>
  <r>
    <n v="73409"/>
    <s v="REFERENCE ELECTRIFICATION - MODERATE TECHNOLOGY ADVANCEMENT"/>
    <x v="0"/>
    <s v="CNG LIGHT-DUTY AUTO"/>
    <x v="14"/>
    <s v="TRANSPORTATION"/>
    <x v="2"/>
    <s v="ELECTRICITY"/>
    <m/>
  </r>
  <r>
    <n v="73410"/>
    <s v="REFERENCE ELECTRIFICATION - MODERATE TECHNOLOGY ADVANCEMENT"/>
    <x v="0"/>
    <s v="CNG LIGHT-DUTY AUTO"/>
    <x v="14"/>
    <s v="TRANSPORTATION"/>
    <x v="2"/>
    <s v="DIESEL FUEL"/>
    <m/>
  </r>
  <r>
    <n v="73411"/>
    <s v="REFERENCE ELECTRIFICATION - MODERATE TECHNOLOGY ADVANCEMENT"/>
    <x v="0"/>
    <s v="CNG LIGHT-DUTY AUTO"/>
    <x v="14"/>
    <s v="TRANSPORTATION"/>
    <x v="2"/>
    <s v="COMPRESSED PIPELINE GAS"/>
    <n v="47104.4989030423"/>
  </r>
  <r>
    <n v="73412"/>
    <s v="REFERENCE ELECTRIFICATION - MODERATE TECHNOLOGY ADVANCEMENT"/>
    <x v="0"/>
    <s v="CNG LIGHT-DUTY AUTO"/>
    <x v="14"/>
    <s v="TRANSPORTATION"/>
    <x v="2"/>
    <s v="LIQUID HYDROGEN"/>
    <m/>
  </r>
  <r>
    <n v="73413"/>
    <s v="REFERENCE ELECTRIFICATION - MODERATE TECHNOLOGY ADVANCEMENT"/>
    <x v="0"/>
    <s v="CNG LIGHT-DUTY AUTO"/>
    <x v="15"/>
    <s v="TRANSPORTATION"/>
    <x v="2"/>
    <s v="GASOLINE FUEL"/>
    <m/>
  </r>
  <r>
    <n v="73414"/>
    <s v="REFERENCE ELECTRIFICATION - MODERATE TECHNOLOGY ADVANCEMENT"/>
    <x v="0"/>
    <s v="CNG LIGHT-DUTY AUTO"/>
    <x v="15"/>
    <s v="TRANSPORTATION"/>
    <x v="2"/>
    <s v="ELECTRICITY"/>
    <m/>
  </r>
  <r>
    <n v="73415"/>
    <s v="REFERENCE ELECTRIFICATION - MODERATE TECHNOLOGY ADVANCEMENT"/>
    <x v="0"/>
    <s v="CNG LIGHT-DUTY AUTO"/>
    <x v="15"/>
    <s v="TRANSPORTATION"/>
    <x v="2"/>
    <s v="DIESEL FUEL"/>
    <m/>
  </r>
  <r>
    <n v="73416"/>
    <s v="REFERENCE ELECTRIFICATION - MODERATE TECHNOLOGY ADVANCEMENT"/>
    <x v="0"/>
    <s v="CNG LIGHT-DUTY AUTO"/>
    <x v="15"/>
    <s v="TRANSPORTATION"/>
    <x v="2"/>
    <s v="COMPRESSED PIPELINE GAS"/>
    <n v="22377.7000524436"/>
  </r>
  <r>
    <n v="73417"/>
    <s v="REFERENCE ELECTRIFICATION - MODERATE TECHNOLOGY ADVANCEMENT"/>
    <x v="0"/>
    <s v="CNG LIGHT-DUTY AUTO"/>
    <x v="15"/>
    <s v="TRANSPORTATION"/>
    <x v="2"/>
    <s v="LIQUID HYDROGEN"/>
    <m/>
  </r>
  <r>
    <n v="73418"/>
    <s v="REFERENCE ELECTRIFICATION - MODERATE TECHNOLOGY ADVANCEMENT"/>
    <x v="0"/>
    <s v="CNG LIGHT-DUTY AUTO"/>
    <x v="16"/>
    <s v="TRANSPORTATION"/>
    <x v="2"/>
    <s v="GASOLINE FUEL"/>
    <m/>
  </r>
  <r>
    <n v="73419"/>
    <s v="REFERENCE ELECTRIFICATION - MODERATE TECHNOLOGY ADVANCEMENT"/>
    <x v="0"/>
    <s v="CNG LIGHT-DUTY AUTO"/>
    <x v="16"/>
    <s v="TRANSPORTATION"/>
    <x v="2"/>
    <s v="ELECTRICITY"/>
    <m/>
  </r>
  <r>
    <n v="73420"/>
    <s v="REFERENCE ELECTRIFICATION - MODERATE TECHNOLOGY ADVANCEMENT"/>
    <x v="0"/>
    <s v="CNG LIGHT-DUTY AUTO"/>
    <x v="16"/>
    <s v="TRANSPORTATION"/>
    <x v="2"/>
    <s v="DIESEL FUEL"/>
    <m/>
  </r>
  <r>
    <n v="73421"/>
    <s v="REFERENCE ELECTRIFICATION - MODERATE TECHNOLOGY ADVANCEMENT"/>
    <x v="0"/>
    <s v="CNG LIGHT-DUTY AUTO"/>
    <x v="16"/>
    <s v="TRANSPORTATION"/>
    <x v="2"/>
    <s v="COMPRESSED PIPELINE GAS"/>
    <n v="21301.8491875045"/>
  </r>
  <r>
    <n v="73422"/>
    <s v="REFERENCE ELECTRIFICATION - MODERATE TECHNOLOGY ADVANCEMENT"/>
    <x v="0"/>
    <s v="CNG LIGHT-DUTY AUTO"/>
    <x v="16"/>
    <s v="TRANSPORTATION"/>
    <x v="2"/>
    <s v="LIQUID HYDROGEN"/>
    <m/>
  </r>
  <r>
    <n v="73423"/>
    <s v="REFERENCE ELECTRIFICATION - MODERATE TECHNOLOGY ADVANCEMENT"/>
    <x v="0"/>
    <s v="CNG LIGHT-DUTY AUTO"/>
    <x v="17"/>
    <s v="TRANSPORTATION"/>
    <x v="2"/>
    <s v="GASOLINE FUEL"/>
    <m/>
  </r>
  <r>
    <n v="73424"/>
    <s v="REFERENCE ELECTRIFICATION - MODERATE TECHNOLOGY ADVANCEMENT"/>
    <x v="0"/>
    <s v="CNG LIGHT-DUTY AUTO"/>
    <x v="17"/>
    <s v="TRANSPORTATION"/>
    <x v="2"/>
    <s v="ELECTRICITY"/>
    <m/>
  </r>
  <r>
    <n v="73425"/>
    <s v="REFERENCE ELECTRIFICATION - MODERATE TECHNOLOGY ADVANCEMENT"/>
    <x v="0"/>
    <s v="CNG LIGHT-DUTY AUTO"/>
    <x v="17"/>
    <s v="TRANSPORTATION"/>
    <x v="2"/>
    <s v="DIESEL FUEL"/>
    <m/>
  </r>
  <r>
    <n v="73426"/>
    <s v="REFERENCE ELECTRIFICATION - MODERATE TECHNOLOGY ADVANCEMENT"/>
    <x v="0"/>
    <s v="CNG LIGHT-DUTY AUTO"/>
    <x v="17"/>
    <s v="TRANSPORTATION"/>
    <x v="2"/>
    <s v="COMPRESSED PIPELINE GAS"/>
    <n v="37165.155386655"/>
  </r>
  <r>
    <n v="73427"/>
    <s v="REFERENCE ELECTRIFICATION - MODERATE TECHNOLOGY ADVANCEMENT"/>
    <x v="0"/>
    <s v="CNG LIGHT-DUTY AUTO"/>
    <x v="17"/>
    <s v="TRANSPORTATION"/>
    <x v="2"/>
    <s v="LIQUID HYDROGEN"/>
    <m/>
  </r>
  <r>
    <n v="73428"/>
    <s v="REFERENCE ELECTRIFICATION - MODERATE TECHNOLOGY ADVANCEMENT"/>
    <x v="0"/>
    <s v="CNG LIGHT-DUTY AUTO"/>
    <x v="18"/>
    <s v="TRANSPORTATION"/>
    <x v="2"/>
    <s v="GASOLINE FUEL"/>
    <m/>
  </r>
  <r>
    <n v="73429"/>
    <s v="REFERENCE ELECTRIFICATION - MODERATE TECHNOLOGY ADVANCEMENT"/>
    <x v="0"/>
    <s v="CNG LIGHT-DUTY AUTO"/>
    <x v="18"/>
    <s v="TRANSPORTATION"/>
    <x v="2"/>
    <s v="ELECTRICITY"/>
    <m/>
  </r>
  <r>
    <n v="73430"/>
    <s v="REFERENCE ELECTRIFICATION - MODERATE TECHNOLOGY ADVANCEMENT"/>
    <x v="0"/>
    <s v="CNG LIGHT-DUTY AUTO"/>
    <x v="18"/>
    <s v="TRANSPORTATION"/>
    <x v="2"/>
    <s v="DIESEL FUEL"/>
    <m/>
  </r>
  <r>
    <n v="73431"/>
    <s v="REFERENCE ELECTRIFICATION - MODERATE TECHNOLOGY ADVANCEMENT"/>
    <x v="0"/>
    <s v="CNG LIGHT-DUTY AUTO"/>
    <x v="18"/>
    <s v="TRANSPORTATION"/>
    <x v="2"/>
    <s v="COMPRESSED PIPELINE GAS"/>
    <n v="32341.8401333348"/>
  </r>
  <r>
    <n v="73432"/>
    <s v="REFERENCE ELECTRIFICATION - MODERATE TECHNOLOGY ADVANCEMENT"/>
    <x v="0"/>
    <s v="CNG LIGHT-DUTY AUTO"/>
    <x v="18"/>
    <s v="TRANSPORTATION"/>
    <x v="2"/>
    <s v="LIQUID HYDROGEN"/>
    <m/>
  </r>
  <r>
    <n v="73433"/>
    <s v="REFERENCE ELECTRIFICATION - MODERATE TECHNOLOGY ADVANCEMENT"/>
    <x v="0"/>
    <s v="CNG LIGHT-DUTY AUTO"/>
    <x v="19"/>
    <s v="TRANSPORTATION"/>
    <x v="2"/>
    <s v="GASOLINE FUEL"/>
    <m/>
  </r>
  <r>
    <n v="73434"/>
    <s v="REFERENCE ELECTRIFICATION - MODERATE TECHNOLOGY ADVANCEMENT"/>
    <x v="0"/>
    <s v="CNG LIGHT-DUTY AUTO"/>
    <x v="19"/>
    <s v="TRANSPORTATION"/>
    <x v="2"/>
    <s v="ELECTRICITY"/>
    <m/>
  </r>
  <r>
    <n v="73435"/>
    <s v="REFERENCE ELECTRIFICATION - MODERATE TECHNOLOGY ADVANCEMENT"/>
    <x v="0"/>
    <s v="CNG LIGHT-DUTY AUTO"/>
    <x v="19"/>
    <s v="TRANSPORTATION"/>
    <x v="2"/>
    <s v="DIESEL FUEL"/>
    <m/>
  </r>
  <r>
    <n v="73436"/>
    <s v="REFERENCE ELECTRIFICATION - MODERATE TECHNOLOGY ADVANCEMENT"/>
    <x v="0"/>
    <s v="CNG LIGHT-DUTY AUTO"/>
    <x v="19"/>
    <s v="TRANSPORTATION"/>
    <x v="2"/>
    <s v="COMPRESSED PIPELINE GAS"/>
    <n v="9799.98985465137"/>
  </r>
  <r>
    <n v="73437"/>
    <s v="REFERENCE ELECTRIFICATION - MODERATE TECHNOLOGY ADVANCEMENT"/>
    <x v="0"/>
    <s v="CNG LIGHT-DUTY AUTO"/>
    <x v="19"/>
    <s v="TRANSPORTATION"/>
    <x v="2"/>
    <s v="LIQUID HYDROGEN"/>
    <m/>
  </r>
  <r>
    <n v="73438"/>
    <s v="REFERENCE ELECTRIFICATION - MODERATE TECHNOLOGY ADVANCEMENT"/>
    <x v="0"/>
    <s v="CNG LIGHT-DUTY AUTO"/>
    <x v="20"/>
    <s v="TRANSPORTATION"/>
    <x v="2"/>
    <s v="GASOLINE FUEL"/>
    <m/>
  </r>
  <r>
    <n v="73439"/>
    <s v="REFERENCE ELECTRIFICATION - MODERATE TECHNOLOGY ADVANCEMENT"/>
    <x v="0"/>
    <s v="CNG LIGHT-DUTY AUTO"/>
    <x v="20"/>
    <s v="TRANSPORTATION"/>
    <x v="2"/>
    <s v="ELECTRICITY"/>
    <m/>
  </r>
  <r>
    <n v="73440"/>
    <s v="REFERENCE ELECTRIFICATION - MODERATE TECHNOLOGY ADVANCEMENT"/>
    <x v="0"/>
    <s v="CNG LIGHT-DUTY AUTO"/>
    <x v="20"/>
    <s v="TRANSPORTATION"/>
    <x v="2"/>
    <s v="DIESEL FUEL"/>
    <m/>
  </r>
  <r>
    <n v="73441"/>
    <s v="REFERENCE ELECTRIFICATION - MODERATE TECHNOLOGY ADVANCEMENT"/>
    <x v="0"/>
    <s v="CNG LIGHT-DUTY AUTO"/>
    <x v="20"/>
    <s v="TRANSPORTATION"/>
    <x v="2"/>
    <s v="COMPRESSED PIPELINE GAS"/>
    <n v="37298.301254888"/>
  </r>
  <r>
    <n v="73442"/>
    <s v="REFERENCE ELECTRIFICATION - MODERATE TECHNOLOGY ADVANCEMENT"/>
    <x v="0"/>
    <s v="CNG LIGHT-DUTY AUTO"/>
    <x v="20"/>
    <s v="TRANSPORTATION"/>
    <x v="2"/>
    <s v="LIQUID HYDROGEN"/>
    <m/>
  </r>
  <r>
    <n v="73443"/>
    <s v="REFERENCE ELECTRIFICATION - MODERATE TECHNOLOGY ADVANCEMENT"/>
    <x v="0"/>
    <s v="CNG LIGHT-DUTY AUTO"/>
    <x v="21"/>
    <s v="TRANSPORTATION"/>
    <x v="2"/>
    <s v="GASOLINE FUEL"/>
    <m/>
  </r>
  <r>
    <n v="73444"/>
    <s v="REFERENCE ELECTRIFICATION - MODERATE TECHNOLOGY ADVANCEMENT"/>
    <x v="0"/>
    <s v="CNG LIGHT-DUTY AUTO"/>
    <x v="21"/>
    <s v="TRANSPORTATION"/>
    <x v="2"/>
    <s v="ELECTRICITY"/>
    <m/>
  </r>
  <r>
    <n v="73445"/>
    <s v="REFERENCE ELECTRIFICATION - MODERATE TECHNOLOGY ADVANCEMENT"/>
    <x v="0"/>
    <s v="CNG LIGHT-DUTY AUTO"/>
    <x v="21"/>
    <s v="TRANSPORTATION"/>
    <x v="2"/>
    <s v="DIESEL FUEL"/>
    <m/>
  </r>
  <r>
    <n v="73446"/>
    <s v="REFERENCE ELECTRIFICATION - MODERATE TECHNOLOGY ADVANCEMENT"/>
    <x v="0"/>
    <s v="CNG LIGHT-DUTY AUTO"/>
    <x v="21"/>
    <s v="TRANSPORTATION"/>
    <x v="2"/>
    <s v="COMPRESSED PIPELINE GAS"/>
    <n v="40737.2127720481"/>
  </r>
  <r>
    <n v="73447"/>
    <s v="REFERENCE ELECTRIFICATION - MODERATE TECHNOLOGY ADVANCEMENT"/>
    <x v="0"/>
    <s v="CNG LIGHT-DUTY AUTO"/>
    <x v="21"/>
    <s v="TRANSPORTATION"/>
    <x v="2"/>
    <s v="LIQUID HYDROGEN"/>
    <m/>
  </r>
  <r>
    <n v="73448"/>
    <s v="REFERENCE ELECTRIFICATION - MODERATE TECHNOLOGY ADVANCEMENT"/>
    <x v="0"/>
    <s v="CNG LIGHT-DUTY AUTO"/>
    <x v="22"/>
    <s v="TRANSPORTATION"/>
    <x v="2"/>
    <s v="GASOLINE FUEL"/>
    <m/>
  </r>
  <r>
    <n v="73449"/>
    <s v="REFERENCE ELECTRIFICATION - MODERATE TECHNOLOGY ADVANCEMENT"/>
    <x v="0"/>
    <s v="CNG LIGHT-DUTY AUTO"/>
    <x v="22"/>
    <s v="TRANSPORTATION"/>
    <x v="2"/>
    <s v="ELECTRICITY"/>
    <m/>
  </r>
  <r>
    <n v="73450"/>
    <s v="REFERENCE ELECTRIFICATION - MODERATE TECHNOLOGY ADVANCEMENT"/>
    <x v="0"/>
    <s v="CNG LIGHT-DUTY AUTO"/>
    <x v="22"/>
    <s v="TRANSPORTATION"/>
    <x v="2"/>
    <s v="DIESEL FUEL"/>
    <m/>
  </r>
  <r>
    <n v="73451"/>
    <s v="REFERENCE ELECTRIFICATION - MODERATE TECHNOLOGY ADVANCEMENT"/>
    <x v="0"/>
    <s v="CNG LIGHT-DUTY AUTO"/>
    <x v="22"/>
    <s v="TRANSPORTATION"/>
    <x v="2"/>
    <s v="COMPRESSED PIPELINE GAS"/>
    <n v="62745.3749764598"/>
  </r>
  <r>
    <n v="73452"/>
    <s v="REFERENCE ELECTRIFICATION - MODERATE TECHNOLOGY ADVANCEMENT"/>
    <x v="0"/>
    <s v="CNG LIGHT-DUTY AUTO"/>
    <x v="22"/>
    <s v="TRANSPORTATION"/>
    <x v="2"/>
    <s v="LIQUID HYDROGEN"/>
    <m/>
  </r>
  <r>
    <n v="73453"/>
    <s v="REFERENCE ELECTRIFICATION - MODERATE TECHNOLOGY ADVANCEMENT"/>
    <x v="0"/>
    <s v="CNG LIGHT-DUTY AUTO"/>
    <x v="23"/>
    <s v="TRANSPORTATION"/>
    <x v="2"/>
    <s v="GASOLINE FUEL"/>
    <m/>
  </r>
  <r>
    <n v="73454"/>
    <s v="REFERENCE ELECTRIFICATION - MODERATE TECHNOLOGY ADVANCEMENT"/>
    <x v="0"/>
    <s v="CNG LIGHT-DUTY AUTO"/>
    <x v="23"/>
    <s v="TRANSPORTATION"/>
    <x v="2"/>
    <s v="ELECTRICITY"/>
    <m/>
  </r>
  <r>
    <n v="73455"/>
    <s v="REFERENCE ELECTRIFICATION - MODERATE TECHNOLOGY ADVANCEMENT"/>
    <x v="0"/>
    <s v="CNG LIGHT-DUTY AUTO"/>
    <x v="23"/>
    <s v="TRANSPORTATION"/>
    <x v="2"/>
    <s v="DIESEL FUEL"/>
    <m/>
  </r>
  <r>
    <n v="73456"/>
    <s v="REFERENCE ELECTRIFICATION - MODERATE TECHNOLOGY ADVANCEMENT"/>
    <x v="0"/>
    <s v="CNG LIGHT-DUTY AUTO"/>
    <x v="23"/>
    <s v="TRANSPORTATION"/>
    <x v="2"/>
    <s v="COMPRESSED PIPELINE GAS"/>
    <n v="44540.2302277014"/>
  </r>
  <r>
    <n v="73457"/>
    <s v="REFERENCE ELECTRIFICATION - MODERATE TECHNOLOGY ADVANCEMENT"/>
    <x v="0"/>
    <s v="CNG LIGHT-DUTY AUTO"/>
    <x v="23"/>
    <s v="TRANSPORTATION"/>
    <x v="2"/>
    <s v="LIQUID HYDROGEN"/>
    <m/>
  </r>
  <r>
    <n v="73458"/>
    <s v="REFERENCE ELECTRIFICATION - MODERATE TECHNOLOGY ADVANCEMENT"/>
    <x v="0"/>
    <s v="CNG LIGHT-DUTY AUTO"/>
    <x v="24"/>
    <s v="TRANSPORTATION"/>
    <x v="2"/>
    <s v="GASOLINE FUEL"/>
    <m/>
  </r>
  <r>
    <n v="73459"/>
    <s v="REFERENCE ELECTRIFICATION - MODERATE TECHNOLOGY ADVANCEMENT"/>
    <x v="0"/>
    <s v="CNG LIGHT-DUTY AUTO"/>
    <x v="24"/>
    <s v="TRANSPORTATION"/>
    <x v="2"/>
    <s v="ELECTRICITY"/>
    <m/>
  </r>
  <r>
    <n v="73460"/>
    <s v="REFERENCE ELECTRIFICATION - MODERATE TECHNOLOGY ADVANCEMENT"/>
    <x v="0"/>
    <s v="CNG LIGHT-DUTY AUTO"/>
    <x v="24"/>
    <s v="TRANSPORTATION"/>
    <x v="2"/>
    <s v="DIESEL FUEL"/>
    <m/>
  </r>
  <r>
    <n v="73461"/>
    <s v="REFERENCE ELECTRIFICATION - MODERATE TECHNOLOGY ADVANCEMENT"/>
    <x v="0"/>
    <s v="CNG LIGHT-DUTY AUTO"/>
    <x v="24"/>
    <s v="TRANSPORTATION"/>
    <x v="2"/>
    <s v="COMPRESSED PIPELINE GAS"/>
    <n v="30009.1317108723"/>
  </r>
  <r>
    <n v="73462"/>
    <s v="REFERENCE ELECTRIFICATION - MODERATE TECHNOLOGY ADVANCEMENT"/>
    <x v="0"/>
    <s v="CNG LIGHT-DUTY AUTO"/>
    <x v="24"/>
    <s v="TRANSPORTATION"/>
    <x v="2"/>
    <s v="LIQUID HYDROGEN"/>
    <m/>
  </r>
  <r>
    <n v="73463"/>
    <s v="REFERENCE ELECTRIFICATION - MODERATE TECHNOLOGY ADVANCEMENT"/>
    <x v="0"/>
    <s v="CNG LIGHT-DUTY AUTO"/>
    <x v="25"/>
    <s v="TRANSPORTATION"/>
    <x v="2"/>
    <s v="GASOLINE FUEL"/>
    <m/>
  </r>
  <r>
    <n v="73464"/>
    <s v="REFERENCE ELECTRIFICATION - MODERATE TECHNOLOGY ADVANCEMENT"/>
    <x v="0"/>
    <s v="CNG LIGHT-DUTY AUTO"/>
    <x v="25"/>
    <s v="TRANSPORTATION"/>
    <x v="2"/>
    <s v="ELECTRICITY"/>
    <m/>
  </r>
  <r>
    <n v="73465"/>
    <s v="REFERENCE ELECTRIFICATION - MODERATE TECHNOLOGY ADVANCEMENT"/>
    <x v="0"/>
    <s v="CNG LIGHT-DUTY AUTO"/>
    <x v="25"/>
    <s v="TRANSPORTATION"/>
    <x v="2"/>
    <s v="DIESEL FUEL"/>
    <m/>
  </r>
  <r>
    <n v="73466"/>
    <s v="REFERENCE ELECTRIFICATION - MODERATE TECHNOLOGY ADVANCEMENT"/>
    <x v="0"/>
    <s v="CNG LIGHT-DUTY AUTO"/>
    <x v="25"/>
    <s v="TRANSPORTATION"/>
    <x v="2"/>
    <s v="COMPRESSED PIPELINE GAS"/>
    <n v="48628.4638985595"/>
  </r>
  <r>
    <n v="73467"/>
    <s v="REFERENCE ELECTRIFICATION - MODERATE TECHNOLOGY ADVANCEMENT"/>
    <x v="0"/>
    <s v="CNG LIGHT-DUTY AUTO"/>
    <x v="25"/>
    <s v="TRANSPORTATION"/>
    <x v="2"/>
    <s v="LIQUID HYDROGEN"/>
    <m/>
  </r>
  <r>
    <n v="73468"/>
    <s v="REFERENCE ELECTRIFICATION - MODERATE TECHNOLOGY ADVANCEMENT"/>
    <x v="0"/>
    <s v="CNG LIGHT-DUTY AUTO"/>
    <x v="26"/>
    <s v="TRANSPORTATION"/>
    <x v="2"/>
    <s v="GASOLINE FUEL"/>
    <m/>
  </r>
  <r>
    <n v="73469"/>
    <s v="REFERENCE ELECTRIFICATION - MODERATE TECHNOLOGY ADVANCEMENT"/>
    <x v="0"/>
    <s v="CNG LIGHT-DUTY AUTO"/>
    <x v="26"/>
    <s v="TRANSPORTATION"/>
    <x v="2"/>
    <s v="ELECTRICITY"/>
    <m/>
  </r>
  <r>
    <n v="73470"/>
    <s v="REFERENCE ELECTRIFICATION - MODERATE TECHNOLOGY ADVANCEMENT"/>
    <x v="0"/>
    <s v="CNG LIGHT-DUTY AUTO"/>
    <x v="26"/>
    <s v="TRANSPORTATION"/>
    <x v="2"/>
    <s v="DIESEL FUEL"/>
    <m/>
  </r>
  <r>
    <n v="73471"/>
    <s v="REFERENCE ELECTRIFICATION - MODERATE TECHNOLOGY ADVANCEMENT"/>
    <x v="0"/>
    <s v="CNG LIGHT-DUTY AUTO"/>
    <x v="26"/>
    <s v="TRANSPORTATION"/>
    <x v="2"/>
    <s v="COMPRESSED PIPELINE GAS"/>
    <n v="9197.962463624899"/>
  </r>
  <r>
    <n v="73472"/>
    <s v="REFERENCE ELECTRIFICATION - MODERATE TECHNOLOGY ADVANCEMENT"/>
    <x v="0"/>
    <s v="CNG LIGHT-DUTY AUTO"/>
    <x v="26"/>
    <s v="TRANSPORTATION"/>
    <x v="2"/>
    <s v="LIQUID HYDROGEN"/>
    <m/>
  </r>
  <r>
    <n v="73473"/>
    <s v="REFERENCE ELECTRIFICATION - MODERATE TECHNOLOGY ADVANCEMENT"/>
    <x v="0"/>
    <s v="CNG LIGHT-DUTY AUTO"/>
    <x v="27"/>
    <s v="TRANSPORTATION"/>
    <x v="2"/>
    <s v="GASOLINE FUEL"/>
    <m/>
  </r>
  <r>
    <n v="73474"/>
    <s v="REFERENCE ELECTRIFICATION - MODERATE TECHNOLOGY ADVANCEMENT"/>
    <x v="0"/>
    <s v="CNG LIGHT-DUTY AUTO"/>
    <x v="27"/>
    <s v="TRANSPORTATION"/>
    <x v="2"/>
    <s v="ELECTRICITY"/>
    <m/>
  </r>
  <r>
    <n v="73475"/>
    <s v="REFERENCE ELECTRIFICATION - MODERATE TECHNOLOGY ADVANCEMENT"/>
    <x v="0"/>
    <s v="CNG LIGHT-DUTY AUTO"/>
    <x v="27"/>
    <s v="TRANSPORTATION"/>
    <x v="2"/>
    <s v="DIESEL FUEL"/>
    <m/>
  </r>
  <r>
    <n v="73476"/>
    <s v="REFERENCE ELECTRIFICATION - MODERATE TECHNOLOGY ADVANCEMENT"/>
    <x v="0"/>
    <s v="CNG LIGHT-DUTY AUTO"/>
    <x v="27"/>
    <s v="TRANSPORTATION"/>
    <x v="2"/>
    <s v="COMPRESSED PIPELINE GAS"/>
    <n v="13555.7221520294"/>
  </r>
  <r>
    <n v="73477"/>
    <s v="REFERENCE ELECTRIFICATION - MODERATE TECHNOLOGY ADVANCEMENT"/>
    <x v="0"/>
    <s v="CNG LIGHT-DUTY AUTO"/>
    <x v="27"/>
    <s v="TRANSPORTATION"/>
    <x v="2"/>
    <s v="LIQUID HYDROGEN"/>
    <m/>
  </r>
  <r>
    <n v="73478"/>
    <s v="REFERENCE ELECTRIFICATION - MODERATE TECHNOLOGY ADVANCEMENT"/>
    <x v="0"/>
    <s v="CNG LIGHT-DUTY AUTO"/>
    <x v="28"/>
    <s v="TRANSPORTATION"/>
    <x v="2"/>
    <s v="GASOLINE FUEL"/>
    <m/>
  </r>
  <r>
    <n v="73479"/>
    <s v="REFERENCE ELECTRIFICATION - MODERATE TECHNOLOGY ADVANCEMENT"/>
    <x v="0"/>
    <s v="CNG LIGHT-DUTY AUTO"/>
    <x v="28"/>
    <s v="TRANSPORTATION"/>
    <x v="2"/>
    <s v="ELECTRICITY"/>
    <m/>
  </r>
  <r>
    <n v="73480"/>
    <s v="REFERENCE ELECTRIFICATION - MODERATE TECHNOLOGY ADVANCEMENT"/>
    <x v="0"/>
    <s v="CNG LIGHT-DUTY AUTO"/>
    <x v="28"/>
    <s v="TRANSPORTATION"/>
    <x v="2"/>
    <s v="DIESEL FUEL"/>
    <m/>
  </r>
  <r>
    <n v="73481"/>
    <s v="REFERENCE ELECTRIFICATION - MODERATE TECHNOLOGY ADVANCEMENT"/>
    <x v="0"/>
    <s v="CNG LIGHT-DUTY AUTO"/>
    <x v="28"/>
    <s v="TRANSPORTATION"/>
    <x v="2"/>
    <s v="COMPRESSED PIPELINE GAS"/>
    <n v="19517.6276246035"/>
  </r>
  <r>
    <n v="73482"/>
    <s v="REFERENCE ELECTRIFICATION - MODERATE TECHNOLOGY ADVANCEMENT"/>
    <x v="0"/>
    <s v="CNG LIGHT-DUTY AUTO"/>
    <x v="28"/>
    <s v="TRANSPORTATION"/>
    <x v="2"/>
    <s v="LIQUID HYDROGEN"/>
    <m/>
  </r>
  <r>
    <n v="73483"/>
    <s v="REFERENCE ELECTRIFICATION - MODERATE TECHNOLOGY ADVANCEMENT"/>
    <x v="0"/>
    <s v="CNG LIGHT-DUTY AUTO"/>
    <x v="29"/>
    <s v="TRANSPORTATION"/>
    <x v="2"/>
    <s v="GASOLINE FUEL"/>
    <m/>
  </r>
  <r>
    <n v="73484"/>
    <s v="REFERENCE ELECTRIFICATION - MODERATE TECHNOLOGY ADVANCEMENT"/>
    <x v="0"/>
    <s v="CNG LIGHT-DUTY AUTO"/>
    <x v="29"/>
    <s v="TRANSPORTATION"/>
    <x v="2"/>
    <s v="ELECTRICITY"/>
    <m/>
  </r>
  <r>
    <n v="73485"/>
    <s v="REFERENCE ELECTRIFICATION - MODERATE TECHNOLOGY ADVANCEMENT"/>
    <x v="0"/>
    <s v="CNG LIGHT-DUTY AUTO"/>
    <x v="29"/>
    <s v="TRANSPORTATION"/>
    <x v="2"/>
    <s v="DIESEL FUEL"/>
    <m/>
  </r>
  <r>
    <n v="73486"/>
    <s v="REFERENCE ELECTRIFICATION - MODERATE TECHNOLOGY ADVANCEMENT"/>
    <x v="0"/>
    <s v="CNG LIGHT-DUTY AUTO"/>
    <x v="29"/>
    <s v="TRANSPORTATION"/>
    <x v="2"/>
    <s v="COMPRESSED PIPELINE GAS"/>
    <n v="9031.36318778755"/>
  </r>
  <r>
    <n v="73487"/>
    <s v="REFERENCE ELECTRIFICATION - MODERATE TECHNOLOGY ADVANCEMENT"/>
    <x v="0"/>
    <s v="CNG LIGHT-DUTY AUTO"/>
    <x v="29"/>
    <s v="TRANSPORTATION"/>
    <x v="2"/>
    <s v="LIQUID HYDROGEN"/>
    <m/>
  </r>
  <r>
    <n v="73488"/>
    <s v="REFERENCE ELECTRIFICATION - MODERATE TECHNOLOGY ADVANCEMENT"/>
    <x v="0"/>
    <s v="CNG LIGHT-DUTY AUTO"/>
    <x v="30"/>
    <s v="TRANSPORTATION"/>
    <x v="2"/>
    <s v="GASOLINE FUEL"/>
    <m/>
  </r>
  <r>
    <n v="73489"/>
    <s v="REFERENCE ELECTRIFICATION - MODERATE TECHNOLOGY ADVANCEMENT"/>
    <x v="0"/>
    <s v="CNG LIGHT-DUTY AUTO"/>
    <x v="30"/>
    <s v="TRANSPORTATION"/>
    <x v="2"/>
    <s v="ELECTRICITY"/>
    <m/>
  </r>
  <r>
    <n v="73490"/>
    <s v="REFERENCE ELECTRIFICATION - MODERATE TECHNOLOGY ADVANCEMENT"/>
    <x v="0"/>
    <s v="CNG LIGHT-DUTY AUTO"/>
    <x v="30"/>
    <s v="TRANSPORTATION"/>
    <x v="2"/>
    <s v="DIESEL FUEL"/>
    <m/>
  </r>
  <r>
    <n v="73491"/>
    <s v="REFERENCE ELECTRIFICATION - MODERATE TECHNOLOGY ADVANCEMENT"/>
    <x v="0"/>
    <s v="CNG LIGHT-DUTY AUTO"/>
    <x v="30"/>
    <s v="TRANSPORTATION"/>
    <x v="2"/>
    <s v="COMPRESSED PIPELINE GAS"/>
    <n v="48125.9371737811"/>
  </r>
  <r>
    <n v="73492"/>
    <s v="REFERENCE ELECTRIFICATION - MODERATE TECHNOLOGY ADVANCEMENT"/>
    <x v="0"/>
    <s v="CNG LIGHT-DUTY AUTO"/>
    <x v="30"/>
    <s v="TRANSPORTATION"/>
    <x v="2"/>
    <s v="LIQUID HYDROGEN"/>
    <m/>
  </r>
  <r>
    <n v="73493"/>
    <s v="REFERENCE ELECTRIFICATION - MODERATE TECHNOLOGY ADVANCEMENT"/>
    <x v="0"/>
    <s v="CNG LIGHT-DUTY AUTO"/>
    <x v="31"/>
    <s v="TRANSPORTATION"/>
    <x v="2"/>
    <s v="GASOLINE FUEL"/>
    <m/>
  </r>
  <r>
    <n v="73494"/>
    <s v="REFERENCE ELECTRIFICATION - MODERATE TECHNOLOGY ADVANCEMENT"/>
    <x v="0"/>
    <s v="CNG LIGHT-DUTY AUTO"/>
    <x v="31"/>
    <s v="TRANSPORTATION"/>
    <x v="2"/>
    <s v="ELECTRICITY"/>
    <m/>
  </r>
  <r>
    <n v="73495"/>
    <s v="REFERENCE ELECTRIFICATION - MODERATE TECHNOLOGY ADVANCEMENT"/>
    <x v="0"/>
    <s v="CNG LIGHT-DUTY AUTO"/>
    <x v="31"/>
    <s v="TRANSPORTATION"/>
    <x v="2"/>
    <s v="DIESEL FUEL"/>
    <m/>
  </r>
  <r>
    <n v="73496"/>
    <s v="REFERENCE ELECTRIFICATION - MODERATE TECHNOLOGY ADVANCEMENT"/>
    <x v="0"/>
    <s v="CNG LIGHT-DUTY AUTO"/>
    <x v="31"/>
    <s v="TRANSPORTATION"/>
    <x v="2"/>
    <s v="COMPRESSED PIPELINE GAS"/>
    <n v="16825.5410588757"/>
  </r>
  <r>
    <n v="73497"/>
    <s v="REFERENCE ELECTRIFICATION - MODERATE TECHNOLOGY ADVANCEMENT"/>
    <x v="0"/>
    <s v="CNG LIGHT-DUTY AUTO"/>
    <x v="31"/>
    <s v="TRANSPORTATION"/>
    <x v="2"/>
    <s v="LIQUID HYDROGEN"/>
    <m/>
  </r>
  <r>
    <n v="73498"/>
    <s v="REFERENCE ELECTRIFICATION - MODERATE TECHNOLOGY ADVANCEMENT"/>
    <x v="0"/>
    <s v="CNG LIGHT-DUTY AUTO"/>
    <x v="32"/>
    <s v="TRANSPORTATION"/>
    <x v="2"/>
    <s v="GASOLINE FUEL"/>
    <m/>
  </r>
  <r>
    <n v="73499"/>
    <s v="REFERENCE ELECTRIFICATION - MODERATE TECHNOLOGY ADVANCEMENT"/>
    <x v="0"/>
    <s v="CNG LIGHT-DUTY AUTO"/>
    <x v="32"/>
    <s v="TRANSPORTATION"/>
    <x v="2"/>
    <s v="ELECTRICITY"/>
    <m/>
  </r>
  <r>
    <n v="73500"/>
    <s v="REFERENCE ELECTRIFICATION - MODERATE TECHNOLOGY ADVANCEMENT"/>
    <x v="0"/>
    <s v="CNG LIGHT-DUTY AUTO"/>
    <x v="32"/>
    <s v="TRANSPORTATION"/>
    <x v="2"/>
    <s v="DIESEL FUEL"/>
    <m/>
  </r>
  <r>
    <n v="73501"/>
    <s v="REFERENCE ELECTRIFICATION - MODERATE TECHNOLOGY ADVANCEMENT"/>
    <x v="0"/>
    <s v="CNG LIGHT-DUTY AUTO"/>
    <x v="32"/>
    <s v="TRANSPORTATION"/>
    <x v="2"/>
    <s v="COMPRESSED PIPELINE GAS"/>
    <n v="77140.491281575"/>
  </r>
  <r>
    <n v="73502"/>
    <s v="REFERENCE ELECTRIFICATION - MODERATE TECHNOLOGY ADVANCEMENT"/>
    <x v="0"/>
    <s v="CNG LIGHT-DUTY AUTO"/>
    <x v="32"/>
    <s v="TRANSPORTATION"/>
    <x v="2"/>
    <s v="LIQUID HYDROGEN"/>
    <m/>
  </r>
  <r>
    <n v="73503"/>
    <s v="REFERENCE ELECTRIFICATION - MODERATE TECHNOLOGY ADVANCEMENT"/>
    <x v="0"/>
    <s v="CNG LIGHT-DUTY AUTO"/>
    <x v="33"/>
    <s v="TRANSPORTATION"/>
    <x v="2"/>
    <s v="GASOLINE FUEL"/>
    <m/>
  </r>
  <r>
    <n v="73504"/>
    <s v="REFERENCE ELECTRIFICATION - MODERATE TECHNOLOGY ADVANCEMENT"/>
    <x v="0"/>
    <s v="CNG LIGHT-DUTY AUTO"/>
    <x v="33"/>
    <s v="TRANSPORTATION"/>
    <x v="2"/>
    <s v="ELECTRICITY"/>
    <m/>
  </r>
  <r>
    <n v="73505"/>
    <s v="REFERENCE ELECTRIFICATION - MODERATE TECHNOLOGY ADVANCEMENT"/>
    <x v="0"/>
    <s v="CNG LIGHT-DUTY AUTO"/>
    <x v="33"/>
    <s v="TRANSPORTATION"/>
    <x v="2"/>
    <s v="DIESEL FUEL"/>
    <m/>
  </r>
  <r>
    <n v="73506"/>
    <s v="REFERENCE ELECTRIFICATION - MODERATE TECHNOLOGY ADVANCEMENT"/>
    <x v="0"/>
    <s v="CNG LIGHT-DUTY AUTO"/>
    <x v="33"/>
    <s v="TRANSPORTATION"/>
    <x v="2"/>
    <s v="COMPRESSED PIPELINE GAS"/>
    <n v="71442.01989282759"/>
  </r>
  <r>
    <n v="73507"/>
    <s v="REFERENCE ELECTRIFICATION - MODERATE TECHNOLOGY ADVANCEMENT"/>
    <x v="0"/>
    <s v="CNG LIGHT-DUTY AUTO"/>
    <x v="33"/>
    <s v="TRANSPORTATION"/>
    <x v="2"/>
    <s v="LIQUID HYDROGEN"/>
    <m/>
  </r>
  <r>
    <n v="73508"/>
    <s v="REFERENCE ELECTRIFICATION - MODERATE TECHNOLOGY ADVANCEMENT"/>
    <x v="0"/>
    <s v="CNG LIGHT-DUTY AUTO"/>
    <x v="34"/>
    <s v="TRANSPORTATION"/>
    <x v="2"/>
    <s v="GASOLINE FUEL"/>
    <m/>
  </r>
  <r>
    <n v="73509"/>
    <s v="REFERENCE ELECTRIFICATION - MODERATE TECHNOLOGY ADVANCEMENT"/>
    <x v="0"/>
    <s v="CNG LIGHT-DUTY AUTO"/>
    <x v="34"/>
    <s v="TRANSPORTATION"/>
    <x v="2"/>
    <s v="ELECTRICITY"/>
    <m/>
  </r>
  <r>
    <n v="73510"/>
    <s v="REFERENCE ELECTRIFICATION - MODERATE TECHNOLOGY ADVANCEMENT"/>
    <x v="0"/>
    <s v="CNG LIGHT-DUTY AUTO"/>
    <x v="34"/>
    <s v="TRANSPORTATION"/>
    <x v="2"/>
    <s v="DIESEL FUEL"/>
    <m/>
  </r>
  <r>
    <n v="73511"/>
    <s v="REFERENCE ELECTRIFICATION - MODERATE TECHNOLOGY ADVANCEMENT"/>
    <x v="0"/>
    <s v="CNG LIGHT-DUTY AUTO"/>
    <x v="34"/>
    <s v="TRANSPORTATION"/>
    <x v="2"/>
    <s v="COMPRESSED PIPELINE GAS"/>
    <n v="6239.93557732177"/>
  </r>
  <r>
    <n v="73512"/>
    <s v="REFERENCE ELECTRIFICATION - MODERATE TECHNOLOGY ADVANCEMENT"/>
    <x v="0"/>
    <s v="CNG LIGHT-DUTY AUTO"/>
    <x v="34"/>
    <s v="TRANSPORTATION"/>
    <x v="2"/>
    <s v="LIQUID HYDROGEN"/>
    <m/>
  </r>
  <r>
    <n v="73513"/>
    <s v="REFERENCE ELECTRIFICATION - MODERATE TECHNOLOGY ADVANCEMENT"/>
    <x v="0"/>
    <s v="CNG LIGHT-DUTY AUTO"/>
    <x v="35"/>
    <s v="TRANSPORTATION"/>
    <x v="2"/>
    <s v="GASOLINE FUEL"/>
    <m/>
  </r>
  <r>
    <n v="73514"/>
    <s v="REFERENCE ELECTRIFICATION - MODERATE TECHNOLOGY ADVANCEMENT"/>
    <x v="0"/>
    <s v="CNG LIGHT-DUTY AUTO"/>
    <x v="35"/>
    <s v="TRANSPORTATION"/>
    <x v="2"/>
    <s v="ELECTRICITY"/>
    <m/>
  </r>
  <r>
    <n v="73515"/>
    <s v="REFERENCE ELECTRIFICATION - MODERATE TECHNOLOGY ADVANCEMENT"/>
    <x v="0"/>
    <s v="CNG LIGHT-DUTY AUTO"/>
    <x v="35"/>
    <s v="TRANSPORTATION"/>
    <x v="2"/>
    <s v="DIESEL FUEL"/>
    <m/>
  </r>
  <r>
    <n v="73516"/>
    <s v="REFERENCE ELECTRIFICATION - MODERATE TECHNOLOGY ADVANCEMENT"/>
    <x v="0"/>
    <s v="CNG LIGHT-DUTY AUTO"/>
    <x v="35"/>
    <s v="TRANSPORTATION"/>
    <x v="2"/>
    <s v="COMPRESSED PIPELINE GAS"/>
    <n v="67474.01194624179"/>
  </r>
  <r>
    <n v="73517"/>
    <s v="REFERENCE ELECTRIFICATION - MODERATE TECHNOLOGY ADVANCEMENT"/>
    <x v="0"/>
    <s v="CNG LIGHT-DUTY AUTO"/>
    <x v="35"/>
    <s v="TRANSPORTATION"/>
    <x v="2"/>
    <s v="LIQUID HYDROGEN"/>
    <m/>
  </r>
  <r>
    <n v="73518"/>
    <s v="REFERENCE ELECTRIFICATION - MODERATE TECHNOLOGY ADVANCEMENT"/>
    <x v="0"/>
    <s v="CNG LIGHT-DUTY AUTO"/>
    <x v="36"/>
    <s v="TRANSPORTATION"/>
    <x v="2"/>
    <s v="GASOLINE FUEL"/>
    <m/>
  </r>
  <r>
    <n v="73519"/>
    <s v="REFERENCE ELECTRIFICATION - MODERATE TECHNOLOGY ADVANCEMENT"/>
    <x v="0"/>
    <s v="CNG LIGHT-DUTY AUTO"/>
    <x v="36"/>
    <s v="TRANSPORTATION"/>
    <x v="2"/>
    <s v="ELECTRICITY"/>
    <m/>
  </r>
  <r>
    <n v="73520"/>
    <s v="REFERENCE ELECTRIFICATION - MODERATE TECHNOLOGY ADVANCEMENT"/>
    <x v="0"/>
    <s v="CNG LIGHT-DUTY AUTO"/>
    <x v="36"/>
    <s v="TRANSPORTATION"/>
    <x v="2"/>
    <s v="DIESEL FUEL"/>
    <m/>
  </r>
  <r>
    <n v="73521"/>
    <s v="REFERENCE ELECTRIFICATION - MODERATE TECHNOLOGY ADVANCEMENT"/>
    <x v="0"/>
    <s v="CNG LIGHT-DUTY AUTO"/>
    <x v="36"/>
    <s v="TRANSPORTATION"/>
    <x v="2"/>
    <s v="COMPRESSED PIPELINE GAS"/>
    <n v="30650.7634161912"/>
  </r>
  <r>
    <n v="73522"/>
    <s v="REFERENCE ELECTRIFICATION - MODERATE TECHNOLOGY ADVANCEMENT"/>
    <x v="0"/>
    <s v="CNG LIGHT-DUTY AUTO"/>
    <x v="36"/>
    <s v="TRANSPORTATION"/>
    <x v="2"/>
    <s v="LIQUID HYDROGEN"/>
    <m/>
  </r>
  <r>
    <n v="73523"/>
    <s v="REFERENCE ELECTRIFICATION - MODERATE TECHNOLOGY ADVANCEMENT"/>
    <x v="0"/>
    <s v="CNG LIGHT-DUTY AUTO"/>
    <x v="37"/>
    <s v="TRANSPORTATION"/>
    <x v="2"/>
    <s v="GASOLINE FUEL"/>
    <m/>
  </r>
  <r>
    <n v="73524"/>
    <s v="REFERENCE ELECTRIFICATION - MODERATE TECHNOLOGY ADVANCEMENT"/>
    <x v="0"/>
    <s v="CNG LIGHT-DUTY AUTO"/>
    <x v="37"/>
    <s v="TRANSPORTATION"/>
    <x v="2"/>
    <s v="ELECTRICITY"/>
    <m/>
  </r>
  <r>
    <n v="73525"/>
    <s v="REFERENCE ELECTRIFICATION - MODERATE TECHNOLOGY ADVANCEMENT"/>
    <x v="0"/>
    <s v="CNG LIGHT-DUTY AUTO"/>
    <x v="37"/>
    <s v="TRANSPORTATION"/>
    <x v="2"/>
    <s v="DIESEL FUEL"/>
    <m/>
  </r>
  <r>
    <n v="73526"/>
    <s v="REFERENCE ELECTRIFICATION - MODERATE TECHNOLOGY ADVANCEMENT"/>
    <x v="0"/>
    <s v="CNG LIGHT-DUTY AUTO"/>
    <x v="37"/>
    <s v="TRANSPORTATION"/>
    <x v="2"/>
    <s v="COMPRESSED PIPELINE GAS"/>
    <n v="22368.1343149108"/>
  </r>
  <r>
    <n v="73527"/>
    <s v="REFERENCE ELECTRIFICATION - MODERATE TECHNOLOGY ADVANCEMENT"/>
    <x v="0"/>
    <s v="CNG LIGHT-DUTY AUTO"/>
    <x v="37"/>
    <s v="TRANSPORTATION"/>
    <x v="2"/>
    <s v="LIQUID HYDROGEN"/>
    <m/>
  </r>
  <r>
    <n v="73528"/>
    <s v="REFERENCE ELECTRIFICATION - MODERATE TECHNOLOGY ADVANCEMENT"/>
    <x v="0"/>
    <s v="CNG LIGHT-DUTY AUTO"/>
    <x v="38"/>
    <s v="TRANSPORTATION"/>
    <x v="2"/>
    <s v="GASOLINE FUEL"/>
    <m/>
  </r>
  <r>
    <n v="73529"/>
    <s v="REFERENCE ELECTRIFICATION - MODERATE TECHNOLOGY ADVANCEMENT"/>
    <x v="0"/>
    <s v="CNG LIGHT-DUTY AUTO"/>
    <x v="38"/>
    <s v="TRANSPORTATION"/>
    <x v="2"/>
    <s v="ELECTRICITY"/>
    <m/>
  </r>
  <r>
    <n v="73530"/>
    <s v="REFERENCE ELECTRIFICATION - MODERATE TECHNOLOGY ADVANCEMENT"/>
    <x v="0"/>
    <s v="CNG LIGHT-DUTY AUTO"/>
    <x v="38"/>
    <s v="TRANSPORTATION"/>
    <x v="2"/>
    <s v="DIESEL FUEL"/>
    <m/>
  </r>
  <r>
    <n v="73531"/>
    <s v="REFERENCE ELECTRIFICATION - MODERATE TECHNOLOGY ADVANCEMENT"/>
    <x v="0"/>
    <s v="CNG LIGHT-DUTY AUTO"/>
    <x v="38"/>
    <s v="TRANSPORTATION"/>
    <x v="2"/>
    <s v="COMPRESSED PIPELINE GAS"/>
    <n v="58897.8075714508"/>
  </r>
  <r>
    <n v="73532"/>
    <s v="REFERENCE ELECTRIFICATION - MODERATE TECHNOLOGY ADVANCEMENT"/>
    <x v="0"/>
    <s v="CNG LIGHT-DUTY AUTO"/>
    <x v="38"/>
    <s v="TRANSPORTATION"/>
    <x v="2"/>
    <s v="LIQUID HYDROGEN"/>
    <m/>
  </r>
  <r>
    <n v="73533"/>
    <s v="REFERENCE ELECTRIFICATION - MODERATE TECHNOLOGY ADVANCEMENT"/>
    <x v="0"/>
    <s v="CNG LIGHT-DUTY AUTO"/>
    <x v="39"/>
    <s v="TRANSPORTATION"/>
    <x v="2"/>
    <s v="GASOLINE FUEL"/>
    <m/>
  </r>
  <r>
    <n v="73534"/>
    <s v="REFERENCE ELECTRIFICATION - MODERATE TECHNOLOGY ADVANCEMENT"/>
    <x v="0"/>
    <s v="CNG LIGHT-DUTY AUTO"/>
    <x v="39"/>
    <s v="TRANSPORTATION"/>
    <x v="2"/>
    <s v="ELECTRICITY"/>
    <m/>
  </r>
  <r>
    <n v="73535"/>
    <s v="REFERENCE ELECTRIFICATION - MODERATE TECHNOLOGY ADVANCEMENT"/>
    <x v="0"/>
    <s v="CNG LIGHT-DUTY AUTO"/>
    <x v="39"/>
    <s v="TRANSPORTATION"/>
    <x v="2"/>
    <s v="DIESEL FUEL"/>
    <m/>
  </r>
  <r>
    <n v="73536"/>
    <s v="REFERENCE ELECTRIFICATION - MODERATE TECHNOLOGY ADVANCEMENT"/>
    <x v="0"/>
    <s v="CNG LIGHT-DUTY AUTO"/>
    <x v="39"/>
    <s v="TRANSPORTATION"/>
    <x v="2"/>
    <s v="COMPRESSED PIPELINE GAS"/>
    <n v="5188.22991261337"/>
  </r>
  <r>
    <n v="73537"/>
    <s v="REFERENCE ELECTRIFICATION - MODERATE TECHNOLOGY ADVANCEMENT"/>
    <x v="0"/>
    <s v="CNG LIGHT-DUTY AUTO"/>
    <x v="39"/>
    <s v="TRANSPORTATION"/>
    <x v="2"/>
    <s v="LIQUID HYDROGEN"/>
    <m/>
  </r>
  <r>
    <n v="73538"/>
    <s v="REFERENCE ELECTRIFICATION - MODERATE TECHNOLOGY ADVANCEMENT"/>
    <x v="0"/>
    <s v="CNG LIGHT-DUTY AUTO"/>
    <x v="40"/>
    <s v="TRANSPORTATION"/>
    <x v="2"/>
    <s v="GASOLINE FUEL"/>
    <m/>
  </r>
  <r>
    <n v="73539"/>
    <s v="REFERENCE ELECTRIFICATION - MODERATE TECHNOLOGY ADVANCEMENT"/>
    <x v="0"/>
    <s v="CNG LIGHT-DUTY AUTO"/>
    <x v="40"/>
    <s v="TRANSPORTATION"/>
    <x v="2"/>
    <s v="ELECTRICITY"/>
    <m/>
  </r>
  <r>
    <n v="73540"/>
    <s v="REFERENCE ELECTRIFICATION - MODERATE TECHNOLOGY ADVANCEMENT"/>
    <x v="0"/>
    <s v="CNG LIGHT-DUTY AUTO"/>
    <x v="40"/>
    <s v="TRANSPORTATION"/>
    <x v="2"/>
    <s v="DIESEL FUEL"/>
    <m/>
  </r>
  <r>
    <n v="73541"/>
    <s v="REFERENCE ELECTRIFICATION - MODERATE TECHNOLOGY ADVANCEMENT"/>
    <x v="0"/>
    <s v="CNG LIGHT-DUTY AUTO"/>
    <x v="40"/>
    <s v="TRANSPORTATION"/>
    <x v="2"/>
    <s v="COMPRESSED PIPELINE GAS"/>
    <n v="32844.7727749751"/>
  </r>
  <r>
    <n v="73542"/>
    <s v="REFERENCE ELECTRIFICATION - MODERATE TECHNOLOGY ADVANCEMENT"/>
    <x v="0"/>
    <s v="CNG LIGHT-DUTY AUTO"/>
    <x v="40"/>
    <s v="TRANSPORTATION"/>
    <x v="2"/>
    <s v="LIQUID HYDROGEN"/>
    <m/>
  </r>
  <r>
    <n v="73543"/>
    <s v="REFERENCE ELECTRIFICATION - MODERATE TECHNOLOGY ADVANCEMENT"/>
    <x v="0"/>
    <s v="CNG LIGHT-DUTY AUTO"/>
    <x v="41"/>
    <s v="TRANSPORTATION"/>
    <x v="2"/>
    <s v="GASOLINE FUEL"/>
    <m/>
  </r>
  <r>
    <n v="73544"/>
    <s v="REFERENCE ELECTRIFICATION - MODERATE TECHNOLOGY ADVANCEMENT"/>
    <x v="0"/>
    <s v="CNG LIGHT-DUTY AUTO"/>
    <x v="41"/>
    <s v="TRANSPORTATION"/>
    <x v="2"/>
    <s v="ELECTRICITY"/>
    <m/>
  </r>
  <r>
    <n v="73545"/>
    <s v="REFERENCE ELECTRIFICATION - MODERATE TECHNOLOGY ADVANCEMENT"/>
    <x v="0"/>
    <s v="CNG LIGHT-DUTY AUTO"/>
    <x v="41"/>
    <s v="TRANSPORTATION"/>
    <x v="2"/>
    <s v="DIESEL FUEL"/>
    <m/>
  </r>
  <r>
    <n v="73546"/>
    <s v="REFERENCE ELECTRIFICATION - MODERATE TECHNOLOGY ADVANCEMENT"/>
    <x v="0"/>
    <s v="CNG LIGHT-DUTY AUTO"/>
    <x v="41"/>
    <s v="TRANSPORTATION"/>
    <x v="2"/>
    <s v="COMPRESSED PIPELINE GAS"/>
    <n v="6455.10585185773"/>
  </r>
  <r>
    <n v="73547"/>
    <s v="REFERENCE ELECTRIFICATION - MODERATE TECHNOLOGY ADVANCEMENT"/>
    <x v="0"/>
    <s v="CNG LIGHT-DUTY AUTO"/>
    <x v="41"/>
    <s v="TRANSPORTATION"/>
    <x v="2"/>
    <s v="LIQUID HYDROGEN"/>
    <m/>
  </r>
  <r>
    <n v="73548"/>
    <s v="REFERENCE ELECTRIFICATION - MODERATE TECHNOLOGY ADVANCEMENT"/>
    <x v="0"/>
    <s v="CNG LIGHT-DUTY AUTO"/>
    <x v="42"/>
    <s v="TRANSPORTATION"/>
    <x v="2"/>
    <s v="GASOLINE FUEL"/>
    <m/>
  </r>
  <r>
    <n v="73549"/>
    <s v="REFERENCE ELECTRIFICATION - MODERATE TECHNOLOGY ADVANCEMENT"/>
    <x v="0"/>
    <s v="CNG LIGHT-DUTY AUTO"/>
    <x v="42"/>
    <s v="TRANSPORTATION"/>
    <x v="2"/>
    <s v="ELECTRICITY"/>
    <m/>
  </r>
  <r>
    <n v="73550"/>
    <s v="REFERENCE ELECTRIFICATION - MODERATE TECHNOLOGY ADVANCEMENT"/>
    <x v="0"/>
    <s v="CNG LIGHT-DUTY AUTO"/>
    <x v="42"/>
    <s v="TRANSPORTATION"/>
    <x v="2"/>
    <s v="DIESEL FUEL"/>
    <m/>
  </r>
  <r>
    <n v="73551"/>
    <s v="REFERENCE ELECTRIFICATION - MODERATE TECHNOLOGY ADVANCEMENT"/>
    <x v="0"/>
    <s v="CNG LIGHT-DUTY AUTO"/>
    <x v="42"/>
    <s v="TRANSPORTATION"/>
    <x v="2"/>
    <s v="COMPRESSED PIPELINE GAS"/>
    <n v="57940.7079219157"/>
  </r>
  <r>
    <n v="73552"/>
    <s v="REFERENCE ELECTRIFICATION - MODERATE TECHNOLOGY ADVANCEMENT"/>
    <x v="0"/>
    <s v="CNG LIGHT-DUTY AUTO"/>
    <x v="42"/>
    <s v="TRANSPORTATION"/>
    <x v="2"/>
    <s v="LIQUID HYDROGEN"/>
    <m/>
  </r>
  <r>
    <n v="73553"/>
    <s v="REFERENCE ELECTRIFICATION - MODERATE TECHNOLOGY ADVANCEMENT"/>
    <x v="0"/>
    <s v="CNG LIGHT-DUTY AUTO"/>
    <x v="43"/>
    <s v="TRANSPORTATION"/>
    <x v="2"/>
    <s v="GASOLINE FUEL"/>
    <m/>
  </r>
  <r>
    <n v="73554"/>
    <s v="REFERENCE ELECTRIFICATION - MODERATE TECHNOLOGY ADVANCEMENT"/>
    <x v="0"/>
    <s v="CNG LIGHT-DUTY AUTO"/>
    <x v="43"/>
    <s v="TRANSPORTATION"/>
    <x v="2"/>
    <s v="ELECTRICITY"/>
    <m/>
  </r>
  <r>
    <n v="73555"/>
    <s v="REFERENCE ELECTRIFICATION - MODERATE TECHNOLOGY ADVANCEMENT"/>
    <x v="0"/>
    <s v="CNG LIGHT-DUTY AUTO"/>
    <x v="43"/>
    <s v="TRANSPORTATION"/>
    <x v="2"/>
    <s v="DIESEL FUEL"/>
    <m/>
  </r>
  <r>
    <n v="73556"/>
    <s v="REFERENCE ELECTRIFICATION - MODERATE TECHNOLOGY ADVANCEMENT"/>
    <x v="0"/>
    <s v="CNG LIGHT-DUTY AUTO"/>
    <x v="43"/>
    <s v="TRANSPORTATION"/>
    <x v="2"/>
    <s v="COMPRESSED PIPELINE GAS"/>
    <n v="157904.277467457"/>
  </r>
  <r>
    <n v="73557"/>
    <s v="REFERENCE ELECTRIFICATION - MODERATE TECHNOLOGY ADVANCEMENT"/>
    <x v="0"/>
    <s v="CNG LIGHT-DUTY AUTO"/>
    <x v="43"/>
    <s v="TRANSPORTATION"/>
    <x v="2"/>
    <s v="LIQUID HYDROGEN"/>
    <m/>
  </r>
  <r>
    <n v="73558"/>
    <s v="REFERENCE ELECTRIFICATION - MODERATE TECHNOLOGY ADVANCEMENT"/>
    <x v="0"/>
    <s v="CNG LIGHT-DUTY AUTO"/>
    <x v="44"/>
    <s v="TRANSPORTATION"/>
    <x v="2"/>
    <s v="GASOLINE FUEL"/>
    <m/>
  </r>
  <r>
    <n v="73559"/>
    <s v="REFERENCE ELECTRIFICATION - MODERATE TECHNOLOGY ADVANCEMENT"/>
    <x v="0"/>
    <s v="CNG LIGHT-DUTY AUTO"/>
    <x v="44"/>
    <s v="TRANSPORTATION"/>
    <x v="2"/>
    <s v="ELECTRICITY"/>
    <m/>
  </r>
  <r>
    <n v="73560"/>
    <s v="REFERENCE ELECTRIFICATION - MODERATE TECHNOLOGY ADVANCEMENT"/>
    <x v="0"/>
    <s v="CNG LIGHT-DUTY AUTO"/>
    <x v="44"/>
    <s v="TRANSPORTATION"/>
    <x v="2"/>
    <s v="DIESEL FUEL"/>
    <m/>
  </r>
  <r>
    <n v="73561"/>
    <s v="REFERENCE ELECTRIFICATION - MODERATE TECHNOLOGY ADVANCEMENT"/>
    <x v="0"/>
    <s v="CNG LIGHT-DUTY AUTO"/>
    <x v="44"/>
    <s v="TRANSPORTATION"/>
    <x v="2"/>
    <s v="COMPRESSED PIPELINE GAS"/>
    <n v="17498.5627233275"/>
  </r>
  <r>
    <n v="73562"/>
    <s v="REFERENCE ELECTRIFICATION - MODERATE TECHNOLOGY ADVANCEMENT"/>
    <x v="0"/>
    <s v="CNG LIGHT-DUTY AUTO"/>
    <x v="44"/>
    <s v="TRANSPORTATION"/>
    <x v="2"/>
    <s v="LIQUID HYDROGEN"/>
    <m/>
  </r>
  <r>
    <n v="73563"/>
    <s v="REFERENCE ELECTRIFICATION - MODERATE TECHNOLOGY ADVANCEMENT"/>
    <x v="0"/>
    <s v="CNG LIGHT-DUTY AUTO"/>
    <x v="45"/>
    <s v="TRANSPORTATION"/>
    <x v="2"/>
    <s v="GASOLINE FUEL"/>
    <m/>
  </r>
  <r>
    <n v="73564"/>
    <s v="REFERENCE ELECTRIFICATION - MODERATE TECHNOLOGY ADVANCEMENT"/>
    <x v="0"/>
    <s v="CNG LIGHT-DUTY AUTO"/>
    <x v="45"/>
    <s v="TRANSPORTATION"/>
    <x v="2"/>
    <s v="ELECTRICITY"/>
    <m/>
  </r>
  <r>
    <n v="73565"/>
    <s v="REFERENCE ELECTRIFICATION - MODERATE TECHNOLOGY ADVANCEMENT"/>
    <x v="0"/>
    <s v="CNG LIGHT-DUTY AUTO"/>
    <x v="45"/>
    <s v="TRANSPORTATION"/>
    <x v="2"/>
    <s v="DIESEL FUEL"/>
    <m/>
  </r>
  <r>
    <n v="73566"/>
    <s v="REFERENCE ELECTRIFICATION - MODERATE TECHNOLOGY ADVANCEMENT"/>
    <x v="0"/>
    <s v="CNG LIGHT-DUTY AUTO"/>
    <x v="45"/>
    <s v="TRANSPORTATION"/>
    <x v="2"/>
    <s v="COMPRESSED PIPELINE GAS"/>
    <n v="4803.91657918003"/>
  </r>
  <r>
    <n v="73567"/>
    <s v="REFERENCE ELECTRIFICATION - MODERATE TECHNOLOGY ADVANCEMENT"/>
    <x v="0"/>
    <s v="CNG LIGHT-DUTY AUTO"/>
    <x v="45"/>
    <s v="TRANSPORTATION"/>
    <x v="2"/>
    <s v="LIQUID HYDROGEN"/>
    <m/>
  </r>
  <r>
    <n v="73568"/>
    <s v="REFERENCE ELECTRIFICATION - MODERATE TECHNOLOGY ADVANCEMENT"/>
    <x v="0"/>
    <s v="CNG LIGHT-DUTY AUTO"/>
    <x v="46"/>
    <s v="TRANSPORTATION"/>
    <x v="2"/>
    <s v="GASOLINE FUEL"/>
    <m/>
  </r>
  <r>
    <n v="73569"/>
    <s v="REFERENCE ELECTRIFICATION - MODERATE TECHNOLOGY ADVANCEMENT"/>
    <x v="0"/>
    <s v="CNG LIGHT-DUTY AUTO"/>
    <x v="46"/>
    <s v="TRANSPORTATION"/>
    <x v="2"/>
    <s v="ELECTRICITY"/>
    <m/>
  </r>
  <r>
    <n v="73570"/>
    <s v="REFERENCE ELECTRIFICATION - MODERATE TECHNOLOGY ADVANCEMENT"/>
    <x v="0"/>
    <s v="CNG LIGHT-DUTY AUTO"/>
    <x v="46"/>
    <s v="TRANSPORTATION"/>
    <x v="2"/>
    <s v="DIESEL FUEL"/>
    <m/>
  </r>
  <r>
    <n v="73571"/>
    <s v="REFERENCE ELECTRIFICATION - MODERATE TECHNOLOGY ADVANCEMENT"/>
    <x v="0"/>
    <s v="CNG LIGHT-DUTY AUTO"/>
    <x v="46"/>
    <s v="TRANSPORTATION"/>
    <x v="2"/>
    <s v="COMPRESSED PIPELINE GAS"/>
    <n v="53627.9057256675"/>
  </r>
  <r>
    <n v="73572"/>
    <s v="REFERENCE ELECTRIFICATION - MODERATE TECHNOLOGY ADVANCEMENT"/>
    <x v="0"/>
    <s v="CNG LIGHT-DUTY AUTO"/>
    <x v="46"/>
    <s v="TRANSPORTATION"/>
    <x v="2"/>
    <s v="LIQUID HYDROGEN"/>
    <m/>
  </r>
  <r>
    <n v="73573"/>
    <s v="REFERENCE ELECTRIFICATION - MODERATE TECHNOLOGY ADVANCEMENT"/>
    <x v="0"/>
    <s v="CNG LIGHT-DUTY AUTO"/>
    <x v="47"/>
    <s v="TRANSPORTATION"/>
    <x v="2"/>
    <s v="GASOLINE FUEL"/>
    <m/>
  </r>
  <r>
    <n v="73574"/>
    <s v="REFERENCE ELECTRIFICATION - MODERATE TECHNOLOGY ADVANCEMENT"/>
    <x v="0"/>
    <s v="CNG LIGHT-DUTY AUTO"/>
    <x v="47"/>
    <s v="TRANSPORTATION"/>
    <x v="2"/>
    <s v="ELECTRICITY"/>
    <m/>
  </r>
  <r>
    <n v="73575"/>
    <s v="REFERENCE ELECTRIFICATION - MODERATE TECHNOLOGY ADVANCEMENT"/>
    <x v="0"/>
    <s v="CNG LIGHT-DUTY AUTO"/>
    <x v="47"/>
    <s v="TRANSPORTATION"/>
    <x v="2"/>
    <s v="DIESEL FUEL"/>
    <m/>
  </r>
  <r>
    <n v="73576"/>
    <s v="REFERENCE ELECTRIFICATION - MODERATE TECHNOLOGY ADVANCEMENT"/>
    <x v="0"/>
    <s v="CNG LIGHT-DUTY AUTO"/>
    <x v="47"/>
    <s v="TRANSPORTATION"/>
    <x v="2"/>
    <s v="COMPRESSED PIPELINE GAS"/>
    <n v="42436.7407152561"/>
  </r>
  <r>
    <n v="73577"/>
    <s v="REFERENCE ELECTRIFICATION - MODERATE TECHNOLOGY ADVANCEMENT"/>
    <x v="0"/>
    <s v="CNG LIGHT-DUTY AUTO"/>
    <x v="47"/>
    <s v="TRANSPORTATION"/>
    <x v="2"/>
    <s v="LIQUID HYDROGEN"/>
    <m/>
  </r>
  <r>
    <n v="73578"/>
    <s v="REFERENCE ELECTRIFICATION - MODERATE TECHNOLOGY ADVANCEMENT"/>
    <x v="0"/>
    <s v="CNG LIGHT-DUTY AUTO"/>
    <x v="48"/>
    <s v="TRANSPORTATION"/>
    <x v="2"/>
    <s v="GASOLINE FUEL"/>
    <m/>
  </r>
  <r>
    <n v="73579"/>
    <s v="REFERENCE ELECTRIFICATION - MODERATE TECHNOLOGY ADVANCEMENT"/>
    <x v="0"/>
    <s v="CNG LIGHT-DUTY AUTO"/>
    <x v="48"/>
    <s v="TRANSPORTATION"/>
    <x v="2"/>
    <s v="ELECTRICITY"/>
    <m/>
  </r>
  <r>
    <n v="73580"/>
    <s v="REFERENCE ELECTRIFICATION - MODERATE TECHNOLOGY ADVANCEMENT"/>
    <x v="0"/>
    <s v="CNG LIGHT-DUTY AUTO"/>
    <x v="48"/>
    <s v="TRANSPORTATION"/>
    <x v="2"/>
    <s v="DIESEL FUEL"/>
    <m/>
  </r>
  <r>
    <n v="73581"/>
    <s v="REFERENCE ELECTRIFICATION - MODERATE TECHNOLOGY ADVANCEMENT"/>
    <x v="0"/>
    <s v="CNG LIGHT-DUTY AUTO"/>
    <x v="48"/>
    <s v="TRANSPORTATION"/>
    <x v="2"/>
    <s v="COMPRESSED PIPELINE GAS"/>
    <n v="11876.0760099016"/>
  </r>
  <r>
    <n v="73582"/>
    <s v="REFERENCE ELECTRIFICATION - MODERATE TECHNOLOGY ADVANCEMENT"/>
    <x v="0"/>
    <s v="CNG LIGHT-DUTY AUTO"/>
    <x v="48"/>
    <s v="TRANSPORTATION"/>
    <x v="2"/>
    <s v="LIQUID HYDROGEN"/>
    <m/>
  </r>
  <r>
    <n v="73583"/>
    <s v="REFERENCE ELECTRIFICATION - MODERATE TECHNOLOGY ADVANCEMENT"/>
    <x v="0"/>
    <s v="CNG LIGHT-DUTY AUTO"/>
    <x v="49"/>
    <s v="TRANSPORTATION"/>
    <x v="2"/>
    <s v="GASOLINE FUEL"/>
    <m/>
  </r>
  <r>
    <n v="73584"/>
    <s v="REFERENCE ELECTRIFICATION - MODERATE TECHNOLOGY ADVANCEMENT"/>
    <x v="0"/>
    <s v="CNG LIGHT-DUTY AUTO"/>
    <x v="49"/>
    <s v="TRANSPORTATION"/>
    <x v="2"/>
    <s v="ELECTRICITY"/>
    <m/>
  </r>
  <r>
    <n v="73585"/>
    <s v="REFERENCE ELECTRIFICATION - MODERATE TECHNOLOGY ADVANCEMENT"/>
    <x v="0"/>
    <s v="CNG LIGHT-DUTY AUTO"/>
    <x v="49"/>
    <s v="TRANSPORTATION"/>
    <x v="2"/>
    <s v="DIESEL FUEL"/>
    <m/>
  </r>
  <r>
    <n v="73586"/>
    <s v="REFERENCE ELECTRIFICATION - MODERATE TECHNOLOGY ADVANCEMENT"/>
    <x v="0"/>
    <s v="CNG LIGHT-DUTY AUTO"/>
    <x v="49"/>
    <s v="TRANSPORTATION"/>
    <x v="2"/>
    <s v="COMPRESSED PIPELINE GAS"/>
    <n v="37283.4836538155"/>
  </r>
  <r>
    <n v="73587"/>
    <s v="REFERENCE ELECTRIFICATION - MODERATE TECHNOLOGY ADVANCEMENT"/>
    <x v="0"/>
    <s v="CNG LIGHT-DUTY AUTO"/>
    <x v="49"/>
    <s v="TRANSPORTATION"/>
    <x v="2"/>
    <s v="LIQUID HYDROGEN"/>
    <m/>
  </r>
  <r>
    <n v="73588"/>
    <s v="REFERENCE ELECTRIFICATION - MODERATE TECHNOLOGY ADVANCEMENT"/>
    <x v="0"/>
    <s v="CNG LIGHT-DUTY AUTO"/>
    <x v="50"/>
    <s v="TRANSPORTATION"/>
    <x v="2"/>
    <s v="GASOLINE FUEL"/>
    <m/>
  </r>
  <r>
    <n v="73589"/>
    <s v="REFERENCE ELECTRIFICATION - MODERATE TECHNOLOGY ADVANCEMENT"/>
    <x v="0"/>
    <s v="CNG LIGHT-DUTY AUTO"/>
    <x v="50"/>
    <s v="TRANSPORTATION"/>
    <x v="2"/>
    <s v="ELECTRICITY"/>
    <m/>
  </r>
  <r>
    <n v="73590"/>
    <s v="REFERENCE ELECTRIFICATION - MODERATE TECHNOLOGY ADVANCEMENT"/>
    <x v="0"/>
    <s v="CNG LIGHT-DUTY AUTO"/>
    <x v="50"/>
    <s v="TRANSPORTATION"/>
    <x v="2"/>
    <s v="DIESEL FUEL"/>
    <m/>
  </r>
  <r>
    <n v="73591"/>
    <s v="REFERENCE ELECTRIFICATION - MODERATE TECHNOLOGY ADVANCEMENT"/>
    <x v="0"/>
    <s v="CNG LIGHT-DUTY AUTO"/>
    <x v="50"/>
    <s v="TRANSPORTATION"/>
    <x v="2"/>
    <s v="COMPRESSED PIPELINE GAS"/>
    <n v="6730.21643736165"/>
  </r>
  <r>
    <n v="73592"/>
    <s v="REFERENCE ELECTRIFICATION - MODERATE TECHNOLOGY ADVANCEMENT"/>
    <x v="0"/>
    <s v="CNG LIGHT-DUTY AUTO"/>
    <x v="50"/>
    <s v="TRANSPORTATION"/>
    <x v="2"/>
    <s v="LIQUID HYDROGEN"/>
    <m/>
  </r>
  <r>
    <n v="73593"/>
    <s v="REFERENCE ELECTRIFICATION - MODERATE TECHNOLOGY ADVANCEMENT"/>
    <x v="0"/>
    <s v="PROPANE ICE LIGHT-DUTY AUTO"/>
    <x v="0"/>
    <s v="TRANSPORTATION"/>
    <x v="2"/>
    <s v="GASOLINE FUEL"/>
    <m/>
  </r>
  <r>
    <n v="73594"/>
    <s v="REFERENCE ELECTRIFICATION - MODERATE TECHNOLOGY ADVANCEMENT"/>
    <x v="0"/>
    <s v="PROPANE ICE LIGHT-DUTY AUTO"/>
    <x v="0"/>
    <s v="TRANSPORTATION"/>
    <x v="2"/>
    <s v="ELECTRICITY"/>
    <m/>
  </r>
  <r>
    <n v="73595"/>
    <s v="REFERENCE ELECTRIFICATION - MODERATE TECHNOLOGY ADVANCEMENT"/>
    <x v="0"/>
    <s v="PROPANE ICE LIGHT-DUTY AUTO"/>
    <x v="0"/>
    <s v="TRANSPORTATION"/>
    <x v="2"/>
    <s v="DIESEL FUEL"/>
    <n v="33454.1197843839"/>
  </r>
  <r>
    <n v="73596"/>
    <s v="REFERENCE ELECTRIFICATION - MODERATE TECHNOLOGY ADVANCEMENT"/>
    <x v="0"/>
    <s v="PROPANE ICE LIGHT-DUTY AUTO"/>
    <x v="0"/>
    <s v="TRANSPORTATION"/>
    <x v="2"/>
    <s v="COMPRESSED PIPELINE GAS"/>
    <m/>
  </r>
  <r>
    <n v="73597"/>
    <s v="REFERENCE ELECTRIFICATION - MODERATE TECHNOLOGY ADVANCEMENT"/>
    <x v="0"/>
    <s v="PROPANE ICE LIGHT-DUTY AUTO"/>
    <x v="0"/>
    <s v="TRANSPORTATION"/>
    <x v="2"/>
    <s v="LIQUID HYDROGEN"/>
    <m/>
  </r>
  <r>
    <n v="73598"/>
    <s v="REFERENCE ELECTRIFICATION - MODERATE TECHNOLOGY ADVANCEMENT"/>
    <x v="0"/>
    <s v="PROPANE ICE LIGHT-DUTY AUTO"/>
    <x v="1"/>
    <s v="TRANSPORTATION"/>
    <x v="2"/>
    <s v="GASOLINE FUEL"/>
    <m/>
  </r>
  <r>
    <n v="73599"/>
    <s v="REFERENCE ELECTRIFICATION - MODERATE TECHNOLOGY ADVANCEMENT"/>
    <x v="0"/>
    <s v="PROPANE ICE LIGHT-DUTY AUTO"/>
    <x v="1"/>
    <s v="TRANSPORTATION"/>
    <x v="2"/>
    <s v="ELECTRICITY"/>
    <m/>
  </r>
  <r>
    <n v="73600"/>
    <s v="REFERENCE ELECTRIFICATION - MODERATE TECHNOLOGY ADVANCEMENT"/>
    <x v="0"/>
    <s v="PROPANE ICE LIGHT-DUTY AUTO"/>
    <x v="1"/>
    <s v="TRANSPORTATION"/>
    <x v="2"/>
    <s v="DIESEL FUEL"/>
    <n v="3421.63488153333"/>
  </r>
  <r>
    <n v="73601"/>
    <s v="REFERENCE ELECTRIFICATION - MODERATE TECHNOLOGY ADVANCEMENT"/>
    <x v="0"/>
    <s v="PROPANE ICE LIGHT-DUTY AUTO"/>
    <x v="1"/>
    <s v="TRANSPORTATION"/>
    <x v="2"/>
    <s v="COMPRESSED PIPELINE GAS"/>
    <m/>
  </r>
  <r>
    <n v="73602"/>
    <s v="REFERENCE ELECTRIFICATION - MODERATE TECHNOLOGY ADVANCEMENT"/>
    <x v="0"/>
    <s v="PROPANE ICE LIGHT-DUTY AUTO"/>
    <x v="1"/>
    <s v="TRANSPORTATION"/>
    <x v="2"/>
    <s v="LIQUID HYDROGEN"/>
    <m/>
  </r>
  <r>
    <n v="73603"/>
    <s v="REFERENCE ELECTRIFICATION - MODERATE TECHNOLOGY ADVANCEMENT"/>
    <x v="0"/>
    <s v="PROPANE ICE LIGHT-DUTY AUTO"/>
    <x v="2"/>
    <s v="TRANSPORTATION"/>
    <x v="2"/>
    <s v="GASOLINE FUEL"/>
    <m/>
  </r>
  <r>
    <n v="73604"/>
    <s v="REFERENCE ELECTRIFICATION - MODERATE TECHNOLOGY ADVANCEMENT"/>
    <x v="0"/>
    <s v="PROPANE ICE LIGHT-DUTY AUTO"/>
    <x v="2"/>
    <s v="TRANSPORTATION"/>
    <x v="2"/>
    <s v="ELECTRICITY"/>
    <m/>
  </r>
  <r>
    <n v="73605"/>
    <s v="REFERENCE ELECTRIFICATION - MODERATE TECHNOLOGY ADVANCEMENT"/>
    <x v="0"/>
    <s v="PROPANE ICE LIGHT-DUTY AUTO"/>
    <x v="2"/>
    <s v="TRANSPORTATION"/>
    <x v="2"/>
    <s v="DIESEL FUEL"/>
    <n v="59859.0032584939"/>
  </r>
  <r>
    <n v="73606"/>
    <s v="REFERENCE ELECTRIFICATION - MODERATE TECHNOLOGY ADVANCEMENT"/>
    <x v="0"/>
    <s v="PROPANE ICE LIGHT-DUTY AUTO"/>
    <x v="2"/>
    <s v="TRANSPORTATION"/>
    <x v="2"/>
    <s v="COMPRESSED PIPELINE GAS"/>
    <m/>
  </r>
  <r>
    <n v="73607"/>
    <s v="REFERENCE ELECTRIFICATION - MODERATE TECHNOLOGY ADVANCEMENT"/>
    <x v="0"/>
    <s v="PROPANE ICE LIGHT-DUTY AUTO"/>
    <x v="2"/>
    <s v="TRANSPORTATION"/>
    <x v="2"/>
    <s v="LIQUID HYDROGEN"/>
    <m/>
  </r>
  <r>
    <n v="73608"/>
    <s v="REFERENCE ELECTRIFICATION - MODERATE TECHNOLOGY ADVANCEMENT"/>
    <x v="0"/>
    <s v="PROPANE ICE LIGHT-DUTY AUTO"/>
    <x v="3"/>
    <s v="TRANSPORTATION"/>
    <x v="2"/>
    <s v="GASOLINE FUEL"/>
    <m/>
  </r>
  <r>
    <n v="73609"/>
    <s v="REFERENCE ELECTRIFICATION - MODERATE TECHNOLOGY ADVANCEMENT"/>
    <x v="0"/>
    <s v="PROPANE ICE LIGHT-DUTY AUTO"/>
    <x v="3"/>
    <s v="TRANSPORTATION"/>
    <x v="2"/>
    <s v="ELECTRICITY"/>
    <m/>
  </r>
  <r>
    <n v="73610"/>
    <s v="REFERENCE ELECTRIFICATION - MODERATE TECHNOLOGY ADVANCEMENT"/>
    <x v="0"/>
    <s v="PROPANE ICE LIGHT-DUTY AUTO"/>
    <x v="3"/>
    <s v="TRANSPORTATION"/>
    <x v="2"/>
    <s v="DIESEL FUEL"/>
    <n v="25047.5634179405"/>
  </r>
  <r>
    <n v="73611"/>
    <s v="REFERENCE ELECTRIFICATION - MODERATE TECHNOLOGY ADVANCEMENT"/>
    <x v="0"/>
    <s v="PROPANE ICE LIGHT-DUTY AUTO"/>
    <x v="3"/>
    <s v="TRANSPORTATION"/>
    <x v="2"/>
    <s v="COMPRESSED PIPELINE GAS"/>
    <m/>
  </r>
  <r>
    <n v="73612"/>
    <s v="REFERENCE ELECTRIFICATION - MODERATE TECHNOLOGY ADVANCEMENT"/>
    <x v="0"/>
    <s v="PROPANE ICE LIGHT-DUTY AUTO"/>
    <x v="3"/>
    <s v="TRANSPORTATION"/>
    <x v="2"/>
    <s v="LIQUID HYDROGEN"/>
    <m/>
  </r>
  <r>
    <n v="73613"/>
    <s v="REFERENCE ELECTRIFICATION - MODERATE TECHNOLOGY ADVANCEMENT"/>
    <x v="0"/>
    <s v="PROPANE ICE LIGHT-DUTY AUTO"/>
    <x v="4"/>
    <s v="TRANSPORTATION"/>
    <x v="2"/>
    <s v="GASOLINE FUEL"/>
    <m/>
  </r>
  <r>
    <n v="73614"/>
    <s v="REFERENCE ELECTRIFICATION - MODERATE TECHNOLOGY ADVANCEMENT"/>
    <x v="0"/>
    <s v="PROPANE ICE LIGHT-DUTY AUTO"/>
    <x v="4"/>
    <s v="TRANSPORTATION"/>
    <x v="2"/>
    <s v="ELECTRICITY"/>
    <m/>
  </r>
  <r>
    <n v="73615"/>
    <s v="REFERENCE ELECTRIFICATION - MODERATE TECHNOLOGY ADVANCEMENT"/>
    <x v="0"/>
    <s v="PROPANE ICE LIGHT-DUTY AUTO"/>
    <x v="4"/>
    <s v="TRANSPORTATION"/>
    <x v="2"/>
    <s v="DIESEL FUEL"/>
    <n v="241439.110881141"/>
  </r>
  <r>
    <n v="73616"/>
    <s v="REFERENCE ELECTRIFICATION - MODERATE TECHNOLOGY ADVANCEMENT"/>
    <x v="0"/>
    <s v="PROPANE ICE LIGHT-DUTY AUTO"/>
    <x v="4"/>
    <s v="TRANSPORTATION"/>
    <x v="2"/>
    <s v="COMPRESSED PIPELINE GAS"/>
    <m/>
  </r>
  <r>
    <n v="73617"/>
    <s v="REFERENCE ELECTRIFICATION - MODERATE TECHNOLOGY ADVANCEMENT"/>
    <x v="0"/>
    <s v="PROPANE ICE LIGHT-DUTY AUTO"/>
    <x v="4"/>
    <s v="TRANSPORTATION"/>
    <x v="2"/>
    <s v="LIQUID HYDROGEN"/>
    <m/>
  </r>
  <r>
    <n v="73618"/>
    <s v="REFERENCE ELECTRIFICATION - MODERATE TECHNOLOGY ADVANCEMENT"/>
    <x v="0"/>
    <s v="PROPANE ICE LIGHT-DUTY AUTO"/>
    <x v="5"/>
    <s v="TRANSPORTATION"/>
    <x v="2"/>
    <s v="GASOLINE FUEL"/>
    <m/>
  </r>
  <r>
    <n v="73619"/>
    <s v="REFERENCE ELECTRIFICATION - MODERATE TECHNOLOGY ADVANCEMENT"/>
    <x v="0"/>
    <s v="PROPANE ICE LIGHT-DUTY AUTO"/>
    <x v="5"/>
    <s v="TRANSPORTATION"/>
    <x v="2"/>
    <s v="ELECTRICITY"/>
    <m/>
  </r>
  <r>
    <n v="73620"/>
    <s v="REFERENCE ELECTRIFICATION - MODERATE TECHNOLOGY ADVANCEMENT"/>
    <x v="0"/>
    <s v="PROPANE ICE LIGHT-DUTY AUTO"/>
    <x v="5"/>
    <s v="TRANSPORTATION"/>
    <x v="2"/>
    <s v="DIESEL FUEL"/>
    <n v="49786.5748635358"/>
  </r>
  <r>
    <n v="73621"/>
    <s v="REFERENCE ELECTRIFICATION - MODERATE TECHNOLOGY ADVANCEMENT"/>
    <x v="0"/>
    <s v="PROPANE ICE LIGHT-DUTY AUTO"/>
    <x v="5"/>
    <s v="TRANSPORTATION"/>
    <x v="2"/>
    <s v="COMPRESSED PIPELINE GAS"/>
    <m/>
  </r>
  <r>
    <n v="73622"/>
    <s v="REFERENCE ELECTRIFICATION - MODERATE TECHNOLOGY ADVANCEMENT"/>
    <x v="0"/>
    <s v="PROPANE ICE LIGHT-DUTY AUTO"/>
    <x v="5"/>
    <s v="TRANSPORTATION"/>
    <x v="2"/>
    <s v="LIQUID HYDROGEN"/>
    <m/>
  </r>
  <r>
    <n v="73623"/>
    <s v="REFERENCE ELECTRIFICATION - MODERATE TECHNOLOGY ADVANCEMENT"/>
    <x v="0"/>
    <s v="PROPANE ICE LIGHT-DUTY AUTO"/>
    <x v="6"/>
    <s v="TRANSPORTATION"/>
    <x v="2"/>
    <s v="GASOLINE FUEL"/>
    <m/>
  </r>
  <r>
    <n v="73624"/>
    <s v="REFERENCE ELECTRIFICATION - MODERATE TECHNOLOGY ADVANCEMENT"/>
    <x v="0"/>
    <s v="PROPANE ICE LIGHT-DUTY AUTO"/>
    <x v="6"/>
    <s v="TRANSPORTATION"/>
    <x v="2"/>
    <s v="ELECTRICITY"/>
    <m/>
  </r>
  <r>
    <n v="73625"/>
    <s v="REFERENCE ELECTRIFICATION - MODERATE TECHNOLOGY ADVANCEMENT"/>
    <x v="0"/>
    <s v="PROPANE ICE LIGHT-DUTY AUTO"/>
    <x v="6"/>
    <s v="TRANSPORTATION"/>
    <x v="2"/>
    <s v="DIESEL FUEL"/>
    <n v="13282.7621615498"/>
  </r>
  <r>
    <n v="73626"/>
    <s v="REFERENCE ELECTRIFICATION - MODERATE TECHNOLOGY ADVANCEMENT"/>
    <x v="0"/>
    <s v="PROPANE ICE LIGHT-DUTY AUTO"/>
    <x v="6"/>
    <s v="TRANSPORTATION"/>
    <x v="2"/>
    <s v="COMPRESSED PIPELINE GAS"/>
    <m/>
  </r>
  <r>
    <n v="73627"/>
    <s v="REFERENCE ELECTRIFICATION - MODERATE TECHNOLOGY ADVANCEMENT"/>
    <x v="0"/>
    <s v="PROPANE ICE LIGHT-DUTY AUTO"/>
    <x v="6"/>
    <s v="TRANSPORTATION"/>
    <x v="2"/>
    <s v="LIQUID HYDROGEN"/>
    <m/>
  </r>
  <r>
    <n v="73628"/>
    <s v="REFERENCE ELECTRIFICATION - MODERATE TECHNOLOGY ADVANCEMENT"/>
    <x v="0"/>
    <s v="PROPANE ICE LIGHT-DUTY AUTO"/>
    <x v="7"/>
    <s v="TRANSPORTATION"/>
    <x v="2"/>
    <s v="GASOLINE FUEL"/>
    <m/>
  </r>
  <r>
    <n v="73629"/>
    <s v="REFERENCE ELECTRIFICATION - MODERATE TECHNOLOGY ADVANCEMENT"/>
    <x v="0"/>
    <s v="PROPANE ICE LIGHT-DUTY AUTO"/>
    <x v="7"/>
    <s v="TRANSPORTATION"/>
    <x v="2"/>
    <s v="ELECTRICITY"/>
    <m/>
  </r>
  <r>
    <n v="73630"/>
    <s v="REFERENCE ELECTRIFICATION - MODERATE TECHNOLOGY ADVANCEMENT"/>
    <x v="0"/>
    <s v="PROPANE ICE LIGHT-DUTY AUTO"/>
    <x v="7"/>
    <s v="TRANSPORTATION"/>
    <x v="2"/>
    <s v="DIESEL FUEL"/>
    <n v="2299.48480018417"/>
  </r>
  <r>
    <n v="73631"/>
    <s v="REFERENCE ELECTRIFICATION - MODERATE TECHNOLOGY ADVANCEMENT"/>
    <x v="0"/>
    <s v="PROPANE ICE LIGHT-DUTY AUTO"/>
    <x v="7"/>
    <s v="TRANSPORTATION"/>
    <x v="2"/>
    <s v="COMPRESSED PIPELINE GAS"/>
    <m/>
  </r>
  <r>
    <n v="73632"/>
    <s v="REFERENCE ELECTRIFICATION - MODERATE TECHNOLOGY ADVANCEMENT"/>
    <x v="0"/>
    <s v="PROPANE ICE LIGHT-DUTY AUTO"/>
    <x v="7"/>
    <s v="TRANSPORTATION"/>
    <x v="2"/>
    <s v="LIQUID HYDROGEN"/>
    <m/>
  </r>
  <r>
    <n v="73633"/>
    <s v="REFERENCE ELECTRIFICATION - MODERATE TECHNOLOGY ADVANCEMENT"/>
    <x v="0"/>
    <s v="PROPANE ICE LIGHT-DUTY AUTO"/>
    <x v="8"/>
    <s v="TRANSPORTATION"/>
    <x v="2"/>
    <s v="GASOLINE FUEL"/>
    <m/>
  </r>
  <r>
    <n v="73634"/>
    <s v="REFERENCE ELECTRIFICATION - MODERATE TECHNOLOGY ADVANCEMENT"/>
    <x v="0"/>
    <s v="PROPANE ICE LIGHT-DUTY AUTO"/>
    <x v="8"/>
    <s v="TRANSPORTATION"/>
    <x v="2"/>
    <s v="ELECTRICITY"/>
    <m/>
  </r>
  <r>
    <n v="73635"/>
    <s v="REFERENCE ELECTRIFICATION - MODERATE TECHNOLOGY ADVANCEMENT"/>
    <x v="0"/>
    <s v="PROPANE ICE LIGHT-DUTY AUTO"/>
    <x v="8"/>
    <s v="TRANSPORTATION"/>
    <x v="2"/>
    <s v="DIESEL FUEL"/>
    <n v="2284.57615513703"/>
  </r>
  <r>
    <n v="73636"/>
    <s v="REFERENCE ELECTRIFICATION - MODERATE TECHNOLOGY ADVANCEMENT"/>
    <x v="0"/>
    <s v="PROPANE ICE LIGHT-DUTY AUTO"/>
    <x v="8"/>
    <s v="TRANSPORTATION"/>
    <x v="2"/>
    <s v="COMPRESSED PIPELINE GAS"/>
    <m/>
  </r>
  <r>
    <n v="73637"/>
    <s v="REFERENCE ELECTRIFICATION - MODERATE TECHNOLOGY ADVANCEMENT"/>
    <x v="0"/>
    <s v="PROPANE ICE LIGHT-DUTY AUTO"/>
    <x v="8"/>
    <s v="TRANSPORTATION"/>
    <x v="2"/>
    <s v="LIQUID HYDROGEN"/>
    <m/>
  </r>
  <r>
    <n v="73638"/>
    <s v="REFERENCE ELECTRIFICATION - MODERATE TECHNOLOGY ADVANCEMENT"/>
    <x v="0"/>
    <s v="PROPANE ICE LIGHT-DUTY AUTO"/>
    <x v="9"/>
    <s v="TRANSPORTATION"/>
    <x v="2"/>
    <s v="GASOLINE FUEL"/>
    <m/>
  </r>
  <r>
    <n v="73639"/>
    <s v="REFERENCE ELECTRIFICATION - MODERATE TECHNOLOGY ADVANCEMENT"/>
    <x v="0"/>
    <s v="PROPANE ICE LIGHT-DUTY AUTO"/>
    <x v="9"/>
    <s v="TRANSPORTATION"/>
    <x v="2"/>
    <s v="ELECTRICITY"/>
    <m/>
  </r>
  <r>
    <n v="73640"/>
    <s v="REFERENCE ELECTRIFICATION - MODERATE TECHNOLOGY ADVANCEMENT"/>
    <x v="0"/>
    <s v="PROPANE ICE LIGHT-DUTY AUTO"/>
    <x v="9"/>
    <s v="TRANSPORTATION"/>
    <x v="2"/>
    <s v="DIESEL FUEL"/>
    <n v="68884.5664603645"/>
  </r>
  <r>
    <n v="73641"/>
    <s v="REFERENCE ELECTRIFICATION - MODERATE TECHNOLOGY ADVANCEMENT"/>
    <x v="0"/>
    <s v="PROPANE ICE LIGHT-DUTY AUTO"/>
    <x v="9"/>
    <s v="TRANSPORTATION"/>
    <x v="2"/>
    <s v="COMPRESSED PIPELINE GAS"/>
    <m/>
  </r>
  <r>
    <n v="73642"/>
    <s v="REFERENCE ELECTRIFICATION - MODERATE TECHNOLOGY ADVANCEMENT"/>
    <x v="0"/>
    <s v="PROPANE ICE LIGHT-DUTY AUTO"/>
    <x v="9"/>
    <s v="TRANSPORTATION"/>
    <x v="2"/>
    <s v="LIQUID HYDROGEN"/>
    <m/>
  </r>
  <r>
    <n v="73643"/>
    <s v="REFERENCE ELECTRIFICATION - MODERATE TECHNOLOGY ADVANCEMENT"/>
    <x v="0"/>
    <s v="PROPANE ICE LIGHT-DUTY AUTO"/>
    <x v="10"/>
    <s v="TRANSPORTATION"/>
    <x v="2"/>
    <s v="GASOLINE FUEL"/>
    <m/>
  </r>
  <r>
    <n v="73644"/>
    <s v="REFERENCE ELECTRIFICATION - MODERATE TECHNOLOGY ADVANCEMENT"/>
    <x v="0"/>
    <s v="PROPANE ICE LIGHT-DUTY AUTO"/>
    <x v="10"/>
    <s v="TRANSPORTATION"/>
    <x v="2"/>
    <s v="ELECTRICITY"/>
    <m/>
  </r>
  <r>
    <n v="73645"/>
    <s v="REFERENCE ELECTRIFICATION - MODERATE TECHNOLOGY ADVANCEMENT"/>
    <x v="0"/>
    <s v="PROPANE ICE LIGHT-DUTY AUTO"/>
    <x v="10"/>
    <s v="TRANSPORTATION"/>
    <x v="2"/>
    <s v="DIESEL FUEL"/>
    <n v="38191.4432761962"/>
  </r>
  <r>
    <n v="73646"/>
    <s v="REFERENCE ELECTRIFICATION - MODERATE TECHNOLOGY ADVANCEMENT"/>
    <x v="0"/>
    <s v="PROPANE ICE LIGHT-DUTY AUTO"/>
    <x v="10"/>
    <s v="TRANSPORTATION"/>
    <x v="2"/>
    <s v="COMPRESSED PIPELINE GAS"/>
    <m/>
  </r>
  <r>
    <n v="73647"/>
    <s v="REFERENCE ELECTRIFICATION - MODERATE TECHNOLOGY ADVANCEMENT"/>
    <x v="0"/>
    <s v="PROPANE ICE LIGHT-DUTY AUTO"/>
    <x v="10"/>
    <s v="TRANSPORTATION"/>
    <x v="2"/>
    <s v="LIQUID HYDROGEN"/>
    <m/>
  </r>
  <r>
    <n v="73648"/>
    <s v="REFERENCE ELECTRIFICATION - MODERATE TECHNOLOGY ADVANCEMENT"/>
    <x v="0"/>
    <s v="PROPANE ICE LIGHT-DUTY AUTO"/>
    <x v="11"/>
    <s v="TRANSPORTATION"/>
    <x v="2"/>
    <s v="GASOLINE FUEL"/>
    <m/>
  </r>
  <r>
    <n v="73649"/>
    <s v="REFERENCE ELECTRIFICATION - MODERATE TECHNOLOGY ADVANCEMENT"/>
    <x v="0"/>
    <s v="PROPANE ICE LIGHT-DUTY AUTO"/>
    <x v="11"/>
    <s v="TRANSPORTATION"/>
    <x v="2"/>
    <s v="ELECTRICITY"/>
    <m/>
  </r>
  <r>
    <n v="73650"/>
    <s v="REFERENCE ELECTRIFICATION - MODERATE TECHNOLOGY ADVANCEMENT"/>
    <x v="0"/>
    <s v="PROPANE ICE LIGHT-DUTY AUTO"/>
    <x v="11"/>
    <s v="TRANSPORTATION"/>
    <x v="2"/>
    <s v="DIESEL FUEL"/>
    <n v="8126.38226769259"/>
  </r>
  <r>
    <n v="73651"/>
    <s v="REFERENCE ELECTRIFICATION - MODERATE TECHNOLOGY ADVANCEMENT"/>
    <x v="0"/>
    <s v="PROPANE ICE LIGHT-DUTY AUTO"/>
    <x v="11"/>
    <s v="TRANSPORTATION"/>
    <x v="2"/>
    <s v="COMPRESSED PIPELINE GAS"/>
    <m/>
  </r>
  <r>
    <n v="73652"/>
    <s v="REFERENCE ELECTRIFICATION - MODERATE TECHNOLOGY ADVANCEMENT"/>
    <x v="0"/>
    <s v="PROPANE ICE LIGHT-DUTY AUTO"/>
    <x v="11"/>
    <s v="TRANSPORTATION"/>
    <x v="2"/>
    <s v="LIQUID HYDROGEN"/>
    <m/>
  </r>
  <r>
    <n v="73653"/>
    <s v="REFERENCE ELECTRIFICATION - MODERATE TECHNOLOGY ADVANCEMENT"/>
    <x v="0"/>
    <s v="PROPANE ICE LIGHT-DUTY AUTO"/>
    <x v="12"/>
    <s v="TRANSPORTATION"/>
    <x v="2"/>
    <s v="GASOLINE FUEL"/>
    <m/>
  </r>
  <r>
    <n v="73654"/>
    <s v="REFERENCE ELECTRIFICATION - MODERATE TECHNOLOGY ADVANCEMENT"/>
    <x v="0"/>
    <s v="PROPANE ICE LIGHT-DUTY AUTO"/>
    <x v="12"/>
    <s v="TRANSPORTATION"/>
    <x v="2"/>
    <s v="ELECTRICITY"/>
    <m/>
  </r>
  <r>
    <n v="73655"/>
    <s v="REFERENCE ELECTRIFICATION - MODERATE TECHNOLOGY ADVANCEMENT"/>
    <x v="0"/>
    <s v="PROPANE ICE LIGHT-DUTY AUTO"/>
    <x v="12"/>
    <s v="TRANSPORTATION"/>
    <x v="2"/>
    <s v="DIESEL FUEL"/>
    <n v="15252.5345549877"/>
  </r>
  <r>
    <n v="73656"/>
    <s v="REFERENCE ELECTRIFICATION - MODERATE TECHNOLOGY ADVANCEMENT"/>
    <x v="0"/>
    <s v="PROPANE ICE LIGHT-DUTY AUTO"/>
    <x v="12"/>
    <s v="TRANSPORTATION"/>
    <x v="2"/>
    <s v="COMPRESSED PIPELINE GAS"/>
    <m/>
  </r>
  <r>
    <n v="73657"/>
    <s v="REFERENCE ELECTRIFICATION - MODERATE TECHNOLOGY ADVANCEMENT"/>
    <x v="0"/>
    <s v="PROPANE ICE LIGHT-DUTY AUTO"/>
    <x v="12"/>
    <s v="TRANSPORTATION"/>
    <x v="2"/>
    <s v="LIQUID HYDROGEN"/>
    <m/>
  </r>
  <r>
    <n v="73658"/>
    <s v="REFERENCE ELECTRIFICATION - MODERATE TECHNOLOGY ADVANCEMENT"/>
    <x v="0"/>
    <s v="PROPANE ICE LIGHT-DUTY AUTO"/>
    <x v="13"/>
    <s v="TRANSPORTATION"/>
    <x v="2"/>
    <s v="GASOLINE FUEL"/>
    <m/>
  </r>
  <r>
    <n v="73659"/>
    <s v="REFERENCE ELECTRIFICATION - MODERATE TECHNOLOGY ADVANCEMENT"/>
    <x v="0"/>
    <s v="PROPANE ICE LIGHT-DUTY AUTO"/>
    <x v="13"/>
    <s v="TRANSPORTATION"/>
    <x v="2"/>
    <s v="ELECTRICITY"/>
    <m/>
  </r>
  <r>
    <n v="73660"/>
    <s v="REFERENCE ELECTRIFICATION - MODERATE TECHNOLOGY ADVANCEMENT"/>
    <x v="0"/>
    <s v="PROPANE ICE LIGHT-DUTY AUTO"/>
    <x v="13"/>
    <s v="TRANSPORTATION"/>
    <x v="2"/>
    <s v="DIESEL FUEL"/>
    <n v="64080.8318400856"/>
  </r>
  <r>
    <n v="73661"/>
    <s v="REFERENCE ELECTRIFICATION - MODERATE TECHNOLOGY ADVANCEMENT"/>
    <x v="0"/>
    <s v="PROPANE ICE LIGHT-DUTY AUTO"/>
    <x v="13"/>
    <s v="TRANSPORTATION"/>
    <x v="2"/>
    <s v="COMPRESSED PIPELINE GAS"/>
    <m/>
  </r>
  <r>
    <n v="73662"/>
    <s v="REFERENCE ELECTRIFICATION - MODERATE TECHNOLOGY ADVANCEMENT"/>
    <x v="0"/>
    <s v="PROPANE ICE LIGHT-DUTY AUTO"/>
    <x v="13"/>
    <s v="TRANSPORTATION"/>
    <x v="2"/>
    <s v="LIQUID HYDROGEN"/>
    <m/>
  </r>
  <r>
    <n v="73663"/>
    <s v="REFERENCE ELECTRIFICATION - MODERATE TECHNOLOGY ADVANCEMENT"/>
    <x v="0"/>
    <s v="PROPANE ICE LIGHT-DUTY AUTO"/>
    <x v="14"/>
    <s v="TRANSPORTATION"/>
    <x v="2"/>
    <s v="GASOLINE FUEL"/>
    <m/>
  </r>
  <r>
    <n v="73664"/>
    <s v="REFERENCE ELECTRIFICATION - MODERATE TECHNOLOGY ADVANCEMENT"/>
    <x v="0"/>
    <s v="PROPANE ICE LIGHT-DUTY AUTO"/>
    <x v="14"/>
    <s v="TRANSPORTATION"/>
    <x v="2"/>
    <s v="ELECTRICITY"/>
    <m/>
  </r>
  <r>
    <n v="73665"/>
    <s v="REFERENCE ELECTRIFICATION - MODERATE TECHNOLOGY ADVANCEMENT"/>
    <x v="0"/>
    <s v="PROPANE ICE LIGHT-DUTY AUTO"/>
    <x v="14"/>
    <s v="TRANSPORTATION"/>
    <x v="2"/>
    <s v="DIESEL FUEL"/>
    <n v="48387.5668683517"/>
  </r>
  <r>
    <n v="73666"/>
    <s v="REFERENCE ELECTRIFICATION - MODERATE TECHNOLOGY ADVANCEMENT"/>
    <x v="0"/>
    <s v="PROPANE ICE LIGHT-DUTY AUTO"/>
    <x v="14"/>
    <s v="TRANSPORTATION"/>
    <x v="2"/>
    <s v="COMPRESSED PIPELINE GAS"/>
    <m/>
  </r>
  <r>
    <n v="73667"/>
    <s v="REFERENCE ELECTRIFICATION - MODERATE TECHNOLOGY ADVANCEMENT"/>
    <x v="0"/>
    <s v="PROPANE ICE LIGHT-DUTY AUTO"/>
    <x v="14"/>
    <s v="TRANSPORTATION"/>
    <x v="2"/>
    <s v="LIQUID HYDROGEN"/>
    <m/>
  </r>
  <r>
    <n v="73668"/>
    <s v="REFERENCE ELECTRIFICATION - MODERATE TECHNOLOGY ADVANCEMENT"/>
    <x v="0"/>
    <s v="PROPANE ICE LIGHT-DUTY AUTO"/>
    <x v="15"/>
    <s v="TRANSPORTATION"/>
    <x v="2"/>
    <s v="GASOLINE FUEL"/>
    <m/>
  </r>
  <r>
    <n v="73669"/>
    <s v="REFERENCE ELECTRIFICATION - MODERATE TECHNOLOGY ADVANCEMENT"/>
    <x v="0"/>
    <s v="PROPANE ICE LIGHT-DUTY AUTO"/>
    <x v="15"/>
    <s v="TRANSPORTATION"/>
    <x v="2"/>
    <s v="ELECTRICITY"/>
    <m/>
  </r>
  <r>
    <n v="73670"/>
    <s v="REFERENCE ELECTRIFICATION - MODERATE TECHNOLOGY ADVANCEMENT"/>
    <x v="0"/>
    <s v="PROPANE ICE LIGHT-DUTY AUTO"/>
    <x v="15"/>
    <s v="TRANSPORTATION"/>
    <x v="2"/>
    <s v="DIESEL FUEL"/>
    <n v="14314.7637101219"/>
  </r>
  <r>
    <n v="73671"/>
    <s v="REFERENCE ELECTRIFICATION - MODERATE TECHNOLOGY ADVANCEMENT"/>
    <x v="0"/>
    <s v="PROPANE ICE LIGHT-DUTY AUTO"/>
    <x v="15"/>
    <s v="TRANSPORTATION"/>
    <x v="2"/>
    <s v="COMPRESSED PIPELINE GAS"/>
    <m/>
  </r>
  <r>
    <n v="73672"/>
    <s v="REFERENCE ELECTRIFICATION - MODERATE TECHNOLOGY ADVANCEMENT"/>
    <x v="0"/>
    <s v="PROPANE ICE LIGHT-DUTY AUTO"/>
    <x v="15"/>
    <s v="TRANSPORTATION"/>
    <x v="2"/>
    <s v="LIQUID HYDROGEN"/>
    <m/>
  </r>
  <r>
    <n v="73673"/>
    <s v="REFERENCE ELECTRIFICATION - MODERATE TECHNOLOGY ADVANCEMENT"/>
    <x v="0"/>
    <s v="PROPANE ICE LIGHT-DUTY AUTO"/>
    <x v="16"/>
    <s v="TRANSPORTATION"/>
    <x v="2"/>
    <s v="GASOLINE FUEL"/>
    <m/>
  </r>
  <r>
    <n v="73674"/>
    <s v="REFERENCE ELECTRIFICATION - MODERATE TECHNOLOGY ADVANCEMENT"/>
    <x v="0"/>
    <s v="PROPANE ICE LIGHT-DUTY AUTO"/>
    <x v="16"/>
    <s v="TRANSPORTATION"/>
    <x v="2"/>
    <s v="ELECTRICITY"/>
    <m/>
  </r>
  <r>
    <n v="73675"/>
    <s v="REFERENCE ELECTRIFICATION - MODERATE TECHNOLOGY ADVANCEMENT"/>
    <x v="0"/>
    <s v="PROPANE ICE LIGHT-DUTY AUTO"/>
    <x v="16"/>
    <s v="TRANSPORTATION"/>
    <x v="2"/>
    <s v="DIESEL FUEL"/>
    <n v="13626.5539797724"/>
  </r>
  <r>
    <n v="73676"/>
    <s v="REFERENCE ELECTRIFICATION - MODERATE TECHNOLOGY ADVANCEMENT"/>
    <x v="0"/>
    <s v="PROPANE ICE LIGHT-DUTY AUTO"/>
    <x v="16"/>
    <s v="TRANSPORTATION"/>
    <x v="2"/>
    <s v="COMPRESSED PIPELINE GAS"/>
    <m/>
  </r>
  <r>
    <n v="73677"/>
    <s v="REFERENCE ELECTRIFICATION - MODERATE TECHNOLOGY ADVANCEMENT"/>
    <x v="0"/>
    <s v="PROPANE ICE LIGHT-DUTY AUTO"/>
    <x v="16"/>
    <s v="TRANSPORTATION"/>
    <x v="2"/>
    <s v="LIQUID HYDROGEN"/>
    <m/>
  </r>
  <r>
    <n v="73678"/>
    <s v="REFERENCE ELECTRIFICATION - MODERATE TECHNOLOGY ADVANCEMENT"/>
    <x v="0"/>
    <s v="PROPANE ICE LIGHT-DUTY AUTO"/>
    <x v="17"/>
    <s v="TRANSPORTATION"/>
    <x v="2"/>
    <s v="GASOLINE FUEL"/>
    <m/>
  </r>
  <r>
    <n v="73679"/>
    <s v="REFERENCE ELECTRIFICATION - MODERATE TECHNOLOGY ADVANCEMENT"/>
    <x v="0"/>
    <s v="PROPANE ICE LIGHT-DUTY AUTO"/>
    <x v="17"/>
    <s v="TRANSPORTATION"/>
    <x v="2"/>
    <s v="ELECTRICITY"/>
    <m/>
  </r>
  <r>
    <n v="73680"/>
    <s v="REFERENCE ELECTRIFICATION - MODERATE TECHNOLOGY ADVANCEMENT"/>
    <x v="0"/>
    <s v="PROPANE ICE LIGHT-DUTY AUTO"/>
    <x v="17"/>
    <s v="TRANSPORTATION"/>
    <x v="2"/>
    <s v="DIESEL FUEL"/>
    <n v="24371.5533495752"/>
  </r>
  <r>
    <n v="73681"/>
    <s v="REFERENCE ELECTRIFICATION - MODERATE TECHNOLOGY ADVANCEMENT"/>
    <x v="0"/>
    <s v="PROPANE ICE LIGHT-DUTY AUTO"/>
    <x v="17"/>
    <s v="TRANSPORTATION"/>
    <x v="2"/>
    <s v="COMPRESSED PIPELINE GAS"/>
    <m/>
  </r>
  <r>
    <n v="73682"/>
    <s v="REFERENCE ELECTRIFICATION - MODERATE TECHNOLOGY ADVANCEMENT"/>
    <x v="0"/>
    <s v="PROPANE ICE LIGHT-DUTY AUTO"/>
    <x v="17"/>
    <s v="TRANSPORTATION"/>
    <x v="2"/>
    <s v="LIQUID HYDROGEN"/>
    <m/>
  </r>
  <r>
    <n v="73683"/>
    <s v="REFERENCE ELECTRIFICATION - MODERATE TECHNOLOGY ADVANCEMENT"/>
    <x v="0"/>
    <s v="PROPANE ICE LIGHT-DUTY AUTO"/>
    <x v="18"/>
    <s v="TRANSPORTATION"/>
    <x v="2"/>
    <s v="GASOLINE FUEL"/>
    <m/>
  </r>
  <r>
    <n v="73684"/>
    <s v="REFERENCE ELECTRIFICATION - MODERATE TECHNOLOGY ADVANCEMENT"/>
    <x v="0"/>
    <s v="PROPANE ICE LIGHT-DUTY AUTO"/>
    <x v="18"/>
    <s v="TRANSPORTATION"/>
    <x v="2"/>
    <s v="ELECTRICITY"/>
    <m/>
  </r>
  <r>
    <n v="73685"/>
    <s v="REFERENCE ELECTRIFICATION - MODERATE TECHNOLOGY ADVANCEMENT"/>
    <x v="0"/>
    <s v="PROPANE ICE LIGHT-DUTY AUTO"/>
    <x v="18"/>
    <s v="TRANSPORTATION"/>
    <x v="2"/>
    <s v="DIESEL FUEL"/>
    <n v="35815.6749952172"/>
  </r>
  <r>
    <n v="73686"/>
    <s v="REFERENCE ELECTRIFICATION - MODERATE TECHNOLOGY ADVANCEMENT"/>
    <x v="0"/>
    <s v="PROPANE ICE LIGHT-DUTY AUTO"/>
    <x v="18"/>
    <s v="TRANSPORTATION"/>
    <x v="2"/>
    <s v="COMPRESSED PIPELINE GAS"/>
    <m/>
  </r>
  <r>
    <n v="73687"/>
    <s v="REFERENCE ELECTRIFICATION - MODERATE TECHNOLOGY ADVANCEMENT"/>
    <x v="0"/>
    <s v="PROPANE ICE LIGHT-DUTY AUTO"/>
    <x v="18"/>
    <s v="TRANSPORTATION"/>
    <x v="2"/>
    <s v="LIQUID HYDROGEN"/>
    <m/>
  </r>
  <r>
    <n v="73688"/>
    <s v="REFERENCE ELECTRIFICATION - MODERATE TECHNOLOGY ADVANCEMENT"/>
    <x v="0"/>
    <s v="PROPANE ICE LIGHT-DUTY AUTO"/>
    <x v="19"/>
    <s v="TRANSPORTATION"/>
    <x v="2"/>
    <s v="GASOLINE FUEL"/>
    <m/>
  </r>
  <r>
    <n v="73689"/>
    <s v="REFERENCE ELECTRIFICATION - MODERATE TECHNOLOGY ADVANCEMENT"/>
    <x v="0"/>
    <s v="PROPANE ICE LIGHT-DUTY AUTO"/>
    <x v="19"/>
    <s v="TRANSPORTATION"/>
    <x v="2"/>
    <s v="ELECTRICITY"/>
    <m/>
  </r>
  <r>
    <n v="73690"/>
    <s v="REFERENCE ELECTRIFICATION - MODERATE TECHNOLOGY ADVANCEMENT"/>
    <x v="0"/>
    <s v="PROPANE ICE LIGHT-DUTY AUTO"/>
    <x v="19"/>
    <s v="TRANSPORTATION"/>
    <x v="2"/>
    <s v="DIESEL FUEL"/>
    <n v="5839.83509313005"/>
  </r>
  <r>
    <n v="73691"/>
    <s v="REFERENCE ELECTRIFICATION - MODERATE TECHNOLOGY ADVANCEMENT"/>
    <x v="0"/>
    <s v="PROPANE ICE LIGHT-DUTY AUTO"/>
    <x v="19"/>
    <s v="TRANSPORTATION"/>
    <x v="2"/>
    <s v="COMPRESSED PIPELINE GAS"/>
    <m/>
  </r>
  <r>
    <n v="73692"/>
    <s v="REFERENCE ELECTRIFICATION - MODERATE TECHNOLOGY ADVANCEMENT"/>
    <x v="0"/>
    <s v="PROPANE ICE LIGHT-DUTY AUTO"/>
    <x v="19"/>
    <s v="TRANSPORTATION"/>
    <x v="2"/>
    <s v="LIQUID HYDROGEN"/>
    <m/>
  </r>
  <r>
    <n v="73693"/>
    <s v="REFERENCE ELECTRIFICATION - MODERATE TECHNOLOGY ADVANCEMENT"/>
    <x v="0"/>
    <s v="PROPANE ICE LIGHT-DUTY AUTO"/>
    <x v="20"/>
    <s v="TRANSPORTATION"/>
    <x v="2"/>
    <s v="GASOLINE FUEL"/>
    <m/>
  </r>
  <r>
    <n v="73694"/>
    <s v="REFERENCE ELECTRIFICATION - MODERATE TECHNOLOGY ADVANCEMENT"/>
    <x v="0"/>
    <s v="PROPANE ICE LIGHT-DUTY AUTO"/>
    <x v="20"/>
    <s v="TRANSPORTATION"/>
    <x v="2"/>
    <s v="ELECTRICITY"/>
    <m/>
  </r>
  <r>
    <n v="73695"/>
    <s v="REFERENCE ELECTRIFICATION - MODERATE TECHNOLOGY ADVANCEMENT"/>
    <x v="0"/>
    <s v="PROPANE ICE LIGHT-DUTY AUTO"/>
    <x v="20"/>
    <s v="TRANSPORTATION"/>
    <x v="2"/>
    <s v="DIESEL FUEL"/>
    <n v="20095.4976127568"/>
  </r>
  <r>
    <n v="73696"/>
    <s v="REFERENCE ELECTRIFICATION - MODERATE TECHNOLOGY ADVANCEMENT"/>
    <x v="0"/>
    <s v="PROPANE ICE LIGHT-DUTY AUTO"/>
    <x v="20"/>
    <s v="TRANSPORTATION"/>
    <x v="2"/>
    <s v="COMPRESSED PIPELINE GAS"/>
    <m/>
  </r>
  <r>
    <n v="73697"/>
    <s v="REFERENCE ELECTRIFICATION - MODERATE TECHNOLOGY ADVANCEMENT"/>
    <x v="0"/>
    <s v="PROPANE ICE LIGHT-DUTY AUTO"/>
    <x v="20"/>
    <s v="TRANSPORTATION"/>
    <x v="2"/>
    <s v="LIQUID HYDROGEN"/>
    <m/>
  </r>
  <r>
    <n v="73698"/>
    <s v="REFERENCE ELECTRIFICATION - MODERATE TECHNOLOGY ADVANCEMENT"/>
    <x v="0"/>
    <s v="PROPANE ICE LIGHT-DUTY AUTO"/>
    <x v="21"/>
    <s v="TRANSPORTATION"/>
    <x v="2"/>
    <s v="GASOLINE FUEL"/>
    <m/>
  </r>
  <r>
    <n v="73699"/>
    <s v="REFERENCE ELECTRIFICATION - MODERATE TECHNOLOGY ADVANCEMENT"/>
    <x v="0"/>
    <s v="PROPANE ICE LIGHT-DUTY AUTO"/>
    <x v="21"/>
    <s v="TRANSPORTATION"/>
    <x v="2"/>
    <s v="ELECTRICITY"/>
    <m/>
  </r>
  <r>
    <n v="73700"/>
    <s v="REFERENCE ELECTRIFICATION - MODERATE TECHNOLOGY ADVANCEMENT"/>
    <x v="0"/>
    <s v="PROPANE ICE LIGHT-DUTY AUTO"/>
    <x v="21"/>
    <s v="TRANSPORTATION"/>
    <x v="2"/>
    <s v="DIESEL FUEL"/>
    <n v="24275.392961718"/>
  </r>
  <r>
    <n v="73701"/>
    <s v="REFERENCE ELECTRIFICATION - MODERATE TECHNOLOGY ADVANCEMENT"/>
    <x v="0"/>
    <s v="PROPANE ICE LIGHT-DUTY AUTO"/>
    <x v="21"/>
    <s v="TRANSPORTATION"/>
    <x v="2"/>
    <s v="COMPRESSED PIPELINE GAS"/>
    <m/>
  </r>
  <r>
    <n v="73702"/>
    <s v="REFERENCE ELECTRIFICATION - MODERATE TECHNOLOGY ADVANCEMENT"/>
    <x v="0"/>
    <s v="PROPANE ICE LIGHT-DUTY AUTO"/>
    <x v="21"/>
    <s v="TRANSPORTATION"/>
    <x v="2"/>
    <s v="LIQUID HYDROGEN"/>
    <m/>
  </r>
  <r>
    <n v="73703"/>
    <s v="REFERENCE ELECTRIFICATION - MODERATE TECHNOLOGY ADVANCEMENT"/>
    <x v="0"/>
    <s v="PROPANE ICE LIGHT-DUTY AUTO"/>
    <x v="22"/>
    <s v="TRANSPORTATION"/>
    <x v="2"/>
    <s v="GASOLINE FUEL"/>
    <m/>
  </r>
  <r>
    <n v="73704"/>
    <s v="REFERENCE ELECTRIFICATION - MODERATE TECHNOLOGY ADVANCEMENT"/>
    <x v="0"/>
    <s v="PROPANE ICE LIGHT-DUTY AUTO"/>
    <x v="22"/>
    <s v="TRANSPORTATION"/>
    <x v="2"/>
    <s v="ELECTRICITY"/>
    <m/>
  </r>
  <r>
    <n v="73705"/>
    <s v="REFERENCE ELECTRIFICATION - MODERATE TECHNOLOGY ADVANCEMENT"/>
    <x v="0"/>
    <s v="PROPANE ICE LIGHT-DUTY AUTO"/>
    <x v="22"/>
    <s v="TRANSPORTATION"/>
    <x v="2"/>
    <s v="DIESEL FUEL"/>
    <n v="64454.480953138"/>
  </r>
  <r>
    <n v="73706"/>
    <s v="REFERENCE ELECTRIFICATION - MODERATE TECHNOLOGY ADVANCEMENT"/>
    <x v="0"/>
    <s v="PROPANE ICE LIGHT-DUTY AUTO"/>
    <x v="22"/>
    <s v="TRANSPORTATION"/>
    <x v="2"/>
    <s v="COMPRESSED PIPELINE GAS"/>
    <m/>
  </r>
  <r>
    <n v="73707"/>
    <s v="REFERENCE ELECTRIFICATION - MODERATE TECHNOLOGY ADVANCEMENT"/>
    <x v="0"/>
    <s v="PROPANE ICE LIGHT-DUTY AUTO"/>
    <x v="22"/>
    <s v="TRANSPORTATION"/>
    <x v="2"/>
    <s v="LIQUID HYDROGEN"/>
    <m/>
  </r>
  <r>
    <n v="73708"/>
    <s v="REFERENCE ELECTRIFICATION - MODERATE TECHNOLOGY ADVANCEMENT"/>
    <x v="0"/>
    <s v="PROPANE ICE LIGHT-DUTY AUTO"/>
    <x v="23"/>
    <s v="TRANSPORTATION"/>
    <x v="2"/>
    <s v="GASOLINE FUEL"/>
    <m/>
  </r>
  <r>
    <n v="73709"/>
    <s v="REFERENCE ELECTRIFICATION - MODERATE TECHNOLOGY ADVANCEMENT"/>
    <x v="0"/>
    <s v="PROPANE ICE LIGHT-DUTY AUTO"/>
    <x v="23"/>
    <s v="TRANSPORTATION"/>
    <x v="2"/>
    <s v="ELECTRICITY"/>
    <m/>
  </r>
  <r>
    <n v="73710"/>
    <s v="REFERENCE ELECTRIFICATION - MODERATE TECHNOLOGY ADVANCEMENT"/>
    <x v="0"/>
    <s v="PROPANE ICE LIGHT-DUTY AUTO"/>
    <x v="23"/>
    <s v="TRANSPORTATION"/>
    <x v="2"/>
    <s v="DIESEL FUEL"/>
    <n v="28491.8856633952"/>
  </r>
  <r>
    <n v="73711"/>
    <s v="REFERENCE ELECTRIFICATION - MODERATE TECHNOLOGY ADVANCEMENT"/>
    <x v="0"/>
    <s v="PROPANE ICE LIGHT-DUTY AUTO"/>
    <x v="23"/>
    <s v="TRANSPORTATION"/>
    <x v="2"/>
    <s v="COMPRESSED PIPELINE GAS"/>
    <m/>
  </r>
  <r>
    <n v="73712"/>
    <s v="REFERENCE ELECTRIFICATION - MODERATE TECHNOLOGY ADVANCEMENT"/>
    <x v="0"/>
    <s v="PROPANE ICE LIGHT-DUTY AUTO"/>
    <x v="23"/>
    <s v="TRANSPORTATION"/>
    <x v="2"/>
    <s v="LIQUID HYDROGEN"/>
    <m/>
  </r>
  <r>
    <n v="73713"/>
    <s v="REFERENCE ELECTRIFICATION - MODERATE TECHNOLOGY ADVANCEMENT"/>
    <x v="0"/>
    <s v="PROPANE ICE LIGHT-DUTY AUTO"/>
    <x v="24"/>
    <s v="TRANSPORTATION"/>
    <x v="2"/>
    <s v="GASOLINE FUEL"/>
    <m/>
  </r>
  <r>
    <n v="73714"/>
    <s v="REFERENCE ELECTRIFICATION - MODERATE TECHNOLOGY ADVANCEMENT"/>
    <x v="0"/>
    <s v="PROPANE ICE LIGHT-DUTY AUTO"/>
    <x v="24"/>
    <s v="TRANSPORTATION"/>
    <x v="2"/>
    <s v="ELECTRICITY"/>
    <m/>
  </r>
  <r>
    <n v="73715"/>
    <s v="REFERENCE ELECTRIFICATION - MODERATE TECHNOLOGY ADVANCEMENT"/>
    <x v="0"/>
    <s v="PROPANE ICE LIGHT-DUTY AUTO"/>
    <x v="24"/>
    <s v="TRANSPORTATION"/>
    <x v="2"/>
    <s v="DIESEL FUEL"/>
    <n v="19678.8940300938"/>
  </r>
  <r>
    <n v="73716"/>
    <s v="REFERENCE ELECTRIFICATION - MODERATE TECHNOLOGY ADVANCEMENT"/>
    <x v="0"/>
    <s v="PROPANE ICE LIGHT-DUTY AUTO"/>
    <x v="24"/>
    <s v="TRANSPORTATION"/>
    <x v="2"/>
    <s v="COMPRESSED PIPELINE GAS"/>
    <m/>
  </r>
  <r>
    <n v="73717"/>
    <s v="REFERENCE ELECTRIFICATION - MODERATE TECHNOLOGY ADVANCEMENT"/>
    <x v="0"/>
    <s v="PROPANE ICE LIGHT-DUTY AUTO"/>
    <x v="24"/>
    <s v="TRANSPORTATION"/>
    <x v="2"/>
    <s v="LIQUID HYDROGEN"/>
    <m/>
  </r>
  <r>
    <n v="73718"/>
    <s v="REFERENCE ELECTRIFICATION - MODERATE TECHNOLOGY ADVANCEMENT"/>
    <x v="0"/>
    <s v="PROPANE ICE LIGHT-DUTY AUTO"/>
    <x v="25"/>
    <s v="TRANSPORTATION"/>
    <x v="2"/>
    <s v="GASOLINE FUEL"/>
    <m/>
  </r>
  <r>
    <n v="73719"/>
    <s v="REFERENCE ELECTRIFICATION - MODERATE TECHNOLOGY ADVANCEMENT"/>
    <x v="0"/>
    <s v="PROPANE ICE LIGHT-DUTY AUTO"/>
    <x v="25"/>
    <s v="TRANSPORTATION"/>
    <x v="2"/>
    <s v="ELECTRICITY"/>
    <m/>
  </r>
  <r>
    <n v="73720"/>
    <s v="REFERENCE ELECTRIFICATION - MODERATE TECHNOLOGY ADVANCEMENT"/>
    <x v="0"/>
    <s v="PROPANE ICE LIGHT-DUTY AUTO"/>
    <x v="25"/>
    <s v="TRANSPORTATION"/>
    <x v="2"/>
    <s v="DIESEL FUEL"/>
    <n v="31107.0828844209"/>
  </r>
  <r>
    <n v="73721"/>
    <s v="REFERENCE ELECTRIFICATION - MODERATE TECHNOLOGY ADVANCEMENT"/>
    <x v="0"/>
    <s v="PROPANE ICE LIGHT-DUTY AUTO"/>
    <x v="25"/>
    <s v="TRANSPORTATION"/>
    <x v="2"/>
    <s v="COMPRESSED PIPELINE GAS"/>
    <m/>
  </r>
  <r>
    <n v="73722"/>
    <s v="REFERENCE ELECTRIFICATION - MODERATE TECHNOLOGY ADVANCEMENT"/>
    <x v="0"/>
    <s v="PROPANE ICE LIGHT-DUTY AUTO"/>
    <x v="25"/>
    <s v="TRANSPORTATION"/>
    <x v="2"/>
    <s v="LIQUID HYDROGEN"/>
    <m/>
  </r>
  <r>
    <n v="73723"/>
    <s v="REFERENCE ELECTRIFICATION - MODERATE TECHNOLOGY ADVANCEMENT"/>
    <x v="0"/>
    <s v="PROPANE ICE LIGHT-DUTY AUTO"/>
    <x v="26"/>
    <s v="TRANSPORTATION"/>
    <x v="2"/>
    <s v="GASOLINE FUEL"/>
    <m/>
  </r>
  <r>
    <n v="73724"/>
    <s v="REFERENCE ELECTRIFICATION - MODERATE TECHNOLOGY ADVANCEMENT"/>
    <x v="0"/>
    <s v="PROPANE ICE LIGHT-DUTY AUTO"/>
    <x v="26"/>
    <s v="TRANSPORTATION"/>
    <x v="2"/>
    <s v="ELECTRICITY"/>
    <m/>
  </r>
  <r>
    <n v="73725"/>
    <s v="REFERENCE ELECTRIFICATION - MODERATE TECHNOLOGY ADVANCEMENT"/>
    <x v="0"/>
    <s v="PROPANE ICE LIGHT-DUTY AUTO"/>
    <x v="26"/>
    <s v="TRANSPORTATION"/>
    <x v="2"/>
    <s v="DIESEL FUEL"/>
    <n v="11799.130468034"/>
  </r>
  <r>
    <n v="73726"/>
    <s v="REFERENCE ELECTRIFICATION - MODERATE TECHNOLOGY ADVANCEMENT"/>
    <x v="0"/>
    <s v="PROPANE ICE LIGHT-DUTY AUTO"/>
    <x v="26"/>
    <s v="TRANSPORTATION"/>
    <x v="2"/>
    <s v="COMPRESSED PIPELINE GAS"/>
    <m/>
  </r>
  <r>
    <n v="73727"/>
    <s v="REFERENCE ELECTRIFICATION - MODERATE TECHNOLOGY ADVANCEMENT"/>
    <x v="0"/>
    <s v="PROPANE ICE LIGHT-DUTY AUTO"/>
    <x v="26"/>
    <s v="TRANSPORTATION"/>
    <x v="2"/>
    <s v="LIQUID HYDROGEN"/>
    <m/>
  </r>
  <r>
    <n v="73728"/>
    <s v="REFERENCE ELECTRIFICATION - MODERATE TECHNOLOGY ADVANCEMENT"/>
    <x v="0"/>
    <s v="PROPANE ICE LIGHT-DUTY AUTO"/>
    <x v="27"/>
    <s v="TRANSPORTATION"/>
    <x v="2"/>
    <s v="GASOLINE FUEL"/>
    <m/>
  </r>
  <r>
    <n v="73729"/>
    <s v="REFERENCE ELECTRIFICATION - MODERATE TECHNOLOGY ADVANCEMENT"/>
    <x v="0"/>
    <s v="PROPANE ICE LIGHT-DUTY AUTO"/>
    <x v="27"/>
    <s v="TRANSPORTATION"/>
    <x v="2"/>
    <s v="ELECTRICITY"/>
    <m/>
  </r>
  <r>
    <n v="73730"/>
    <s v="REFERENCE ELECTRIFICATION - MODERATE TECHNOLOGY ADVANCEMENT"/>
    <x v="0"/>
    <s v="PROPANE ICE LIGHT-DUTY AUTO"/>
    <x v="27"/>
    <s v="TRANSPORTATION"/>
    <x v="2"/>
    <s v="DIESEL FUEL"/>
    <n v="8671.443404443031"/>
  </r>
  <r>
    <n v="73731"/>
    <s v="REFERENCE ELECTRIFICATION - MODERATE TECHNOLOGY ADVANCEMENT"/>
    <x v="0"/>
    <s v="PROPANE ICE LIGHT-DUTY AUTO"/>
    <x v="27"/>
    <s v="TRANSPORTATION"/>
    <x v="2"/>
    <s v="COMPRESSED PIPELINE GAS"/>
    <m/>
  </r>
  <r>
    <n v="73732"/>
    <s v="REFERENCE ELECTRIFICATION - MODERATE TECHNOLOGY ADVANCEMENT"/>
    <x v="0"/>
    <s v="PROPANE ICE LIGHT-DUTY AUTO"/>
    <x v="27"/>
    <s v="TRANSPORTATION"/>
    <x v="2"/>
    <s v="LIQUID HYDROGEN"/>
    <m/>
  </r>
  <r>
    <n v="73733"/>
    <s v="REFERENCE ELECTRIFICATION - MODERATE TECHNOLOGY ADVANCEMENT"/>
    <x v="0"/>
    <s v="PROPANE ICE LIGHT-DUTY AUTO"/>
    <x v="28"/>
    <s v="TRANSPORTATION"/>
    <x v="2"/>
    <s v="GASOLINE FUEL"/>
    <m/>
  </r>
  <r>
    <n v="73734"/>
    <s v="REFERENCE ELECTRIFICATION - MODERATE TECHNOLOGY ADVANCEMENT"/>
    <x v="0"/>
    <s v="PROPANE ICE LIGHT-DUTY AUTO"/>
    <x v="28"/>
    <s v="TRANSPORTATION"/>
    <x v="2"/>
    <s v="ELECTRICITY"/>
    <m/>
  </r>
  <r>
    <n v="73735"/>
    <s v="REFERENCE ELECTRIFICATION - MODERATE TECHNOLOGY ADVANCEMENT"/>
    <x v="0"/>
    <s v="PROPANE ICE LIGHT-DUTY AUTO"/>
    <x v="28"/>
    <s v="TRANSPORTATION"/>
    <x v="2"/>
    <s v="DIESEL FUEL"/>
    <n v="25037.1792318063"/>
  </r>
  <r>
    <n v="73736"/>
    <s v="REFERENCE ELECTRIFICATION - MODERATE TECHNOLOGY ADVANCEMENT"/>
    <x v="0"/>
    <s v="PROPANE ICE LIGHT-DUTY AUTO"/>
    <x v="28"/>
    <s v="TRANSPORTATION"/>
    <x v="2"/>
    <s v="COMPRESSED PIPELINE GAS"/>
    <m/>
  </r>
  <r>
    <n v="73737"/>
    <s v="REFERENCE ELECTRIFICATION - MODERATE TECHNOLOGY ADVANCEMENT"/>
    <x v="0"/>
    <s v="PROPANE ICE LIGHT-DUTY AUTO"/>
    <x v="28"/>
    <s v="TRANSPORTATION"/>
    <x v="2"/>
    <s v="LIQUID HYDROGEN"/>
    <m/>
  </r>
  <r>
    <n v="73738"/>
    <s v="REFERENCE ELECTRIFICATION - MODERATE TECHNOLOGY ADVANCEMENT"/>
    <x v="0"/>
    <s v="PROPANE ICE LIGHT-DUTY AUTO"/>
    <x v="29"/>
    <s v="TRANSPORTATION"/>
    <x v="2"/>
    <s v="GASOLINE FUEL"/>
    <m/>
  </r>
  <r>
    <n v="73739"/>
    <s v="REFERENCE ELECTRIFICATION - MODERATE TECHNOLOGY ADVANCEMENT"/>
    <x v="0"/>
    <s v="PROPANE ICE LIGHT-DUTY AUTO"/>
    <x v="29"/>
    <s v="TRANSPORTATION"/>
    <x v="2"/>
    <s v="ELECTRICITY"/>
    <m/>
  </r>
  <r>
    <n v="73740"/>
    <s v="REFERENCE ELECTRIFICATION - MODERATE TECHNOLOGY ADVANCEMENT"/>
    <x v="0"/>
    <s v="PROPANE ICE LIGHT-DUTY AUTO"/>
    <x v="29"/>
    <s v="TRANSPORTATION"/>
    <x v="2"/>
    <s v="DIESEL FUEL"/>
    <n v="5381.80880440522"/>
  </r>
  <r>
    <n v="73741"/>
    <s v="REFERENCE ELECTRIFICATION - MODERATE TECHNOLOGY ADVANCEMENT"/>
    <x v="0"/>
    <s v="PROPANE ICE LIGHT-DUTY AUTO"/>
    <x v="29"/>
    <s v="TRANSPORTATION"/>
    <x v="2"/>
    <s v="COMPRESSED PIPELINE GAS"/>
    <m/>
  </r>
  <r>
    <n v="73742"/>
    <s v="REFERENCE ELECTRIFICATION - MODERATE TECHNOLOGY ADVANCEMENT"/>
    <x v="0"/>
    <s v="PROPANE ICE LIGHT-DUTY AUTO"/>
    <x v="29"/>
    <s v="TRANSPORTATION"/>
    <x v="2"/>
    <s v="LIQUID HYDROGEN"/>
    <m/>
  </r>
  <r>
    <n v="73743"/>
    <s v="REFERENCE ELECTRIFICATION - MODERATE TECHNOLOGY ADVANCEMENT"/>
    <x v="0"/>
    <s v="PROPANE ICE LIGHT-DUTY AUTO"/>
    <x v="30"/>
    <s v="TRANSPORTATION"/>
    <x v="2"/>
    <s v="GASOLINE FUEL"/>
    <m/>
  </r>
  <r>
    <n v="73744"/>
    <s v="REFERENCE ELECTRIFICATION - MODERATE TECHNOLOGY ADVANCEMENT"/>
    <x v="0"/>
    <s v="PROPANE ICE LIGHT-DUTY AUTO"/>
    <x v="30"/>
    <s v="TRANSPORTATION"/>
    <x v="2"/>
    <s v="ELECTRICITY"/>
    <m/>
  </r>
  <r>
    <n v="73745"/>
    <s v="REFERENCE ELECTRIFICATION - MODERATE TECHNOLOGY ADVANCEMENT"/>
    <x v="0"/>
    <s v="PROPANE ICE LIGHT-DUTY AUTO"/>
    <x v="30"/>
    <s v="TRANSPORTATION"/>
    <x v="2"/>
    <s v="DIESEL FUEL"/>
    <n v="28082.6341819382"/>
  </r>
  <r>
    <n v="73746"/>
    <s v="REFERENCE ELECTRIFICATION - MODERATE TECHNOLOGY ADVANCEMENT"/>
    <x v="0"/>
    <s v="PROPANE ICE LIGHT-DUTY AUTO"/>
    <x v="30"/>
    <s v="TRANSPORTATION"/>
    <x v="2"/>
    <s v="COMPRESSED PIPELINE GAS"/>
    <m/>
  </r>
  <r>
    <n v="73747"/>
    <s v="REFERENCE ELECTRIFICATION - MODERATE TECHNOLOGY ADVANCEMENT"/>
    <x v="0"/>
    <s v="PROPANE ICE LIGHT-DUTY AUTO"/>
    <x v="30"/>
    <s v="TRANSPORTATION"/>
    <x v="2"/>
    <s v="LIQUID HYDROGEN"/>
    <m/>
  </r>
  <r>
    <n v="73748"/>
    <s v="REFERENCE ELECTRIFICATION - MODERATE TECHNOLOGY ADVANCEMENT"/>
    <x v="0"/>
    <s v="PROPANE ICE LIGHT-DUTY AUTO"/>
    <x v="31"/>
    <s v="TRANSPORTATION"/>
    <x v="2"/>
    <s v="GASOLINE FUEL"/>
    <m/>
  </r>
  <r>
    <n v="73749"/>
    <s v="REFERENCE ELECTRIFICATION - MODERATE TECHNOLOGY ADVANCEMENT"/>
    <x v="0"/>
    <s v="PROPANE ICE LIGHT-DUTY AUTO"/>
    <x v="31"/>
    <s v="TRANSPORTATION"/>
    <x v="2"/>
    <s v="ELECTRICITY"/>
    <m/>
  </r>
  <r>
    <n v="73750"/>
    <s v="REFERENCE ELECTRIFICATION - MODERATE TECHNOLOGY ADVANCEMENT"/>
    <x v="0"/>
    <s v="PROPANE ICE LIGHT-DUTY AUTO"/>
    <x v="31"/>
    <s v="TRANSPORTATION"/>
    <x v="2"/>
    <s v="DIESEL FUEL"/>
    <n v="21583.7752039162"/>
  </r>
  <r>
    <n v="73751"/>
    <s v="REFERENCE ELECTRIFICATION - MODERATE TECHNOLOGY ADVANCEMENT"/>
    <x v="0"/>
    <s v="PROPANE ICE LIGHT-DUTY AUTO"/>
    <x v="31"/>
    <s v="TRANSPORTATION"/>
    <x v="2"/>
    <s v="COMPRESSED PIPELINE GAS"/>
    <m/>
  </r>
  <r>
    <n v="73752"/>
    <s v="REFERENCE ELECTRIFICATION - MODERATE TECHNOLOGY ADVANCEMENT"/>
    <x v="0"/>
    <s v="PROPANE ICE LIGHT-DUTY AUTO"/>
    <x v="31"/>
    <s v="TRANSPORTATION"/>
    <x v="2"/>
    <s v="LIQUID HYDROGEN"/>
    <m/>
  </r>
  <r>
    <n v="73753"/>
    <s v="REFERENCE ELECTRIFICATION - MODERATE TECHNOLOGY ADVANCEMENT"/>
    <x v="0"/>
    <s v="PROPANE ICE LIGHT-DUTY AUTO"/>
    <x v="32"/>
    <s v="TRANSPORTATION"/>
    <x v="2"/>
    <s v="GASOLINE FUEL"/>
    <m/>
  </r>
  <r>
    <n v="73754"/>
    <s v="REFERENCE ELECTRIFICATION - MODERATE TECHNOLOGY ADVANCEMENT"/>
    <x v="0"/>
    <s v="PROPANE ICE LIGHT-DUTY AUTO"/>
    <x v="32"/>
    <s v="TRANSPORTATION"/>
    <x v="2"/>
    <s v="ELECTRICITY"/>
    <m/>
  </r>
  <r>
    <n v="73755"/>
    <s v="REFERENCE ELECTRIFICATION - MODERATE TECHNOLOGY ADVANCEMENT"/>
    <x v="0"/>
    <s v="PROPANE ICE LIGHT-DUTY AUTO"/>
    <x v="32"/>
    <s v="TRANSPORTATION"/>
    <x v="2"/>
    <s v="DIESEL FUEL"/>
    <n v="45013.319729297"/>
  </r>
  <r>
    <n v="73756"/>
    <s v="REFERENCE ELECTRIFICATION - MODERATE TECHNOLOGY ADVANCEMENT"/>
    <x v="0"/>
    <s v="PROPANE ICE LIGHT-DUTY AUTO"/>
    <x v="32"/>
    <s v="TRANSPORTATION"/>
    <x v="2"/>
    <s v="COMPRESSED PIPELINE GAS"/>
    <m/>
  </r>
  <r>
    <n v="73757"/>
    <s v="REFERENCE ELECTRIFICATION - MODERATE TECHNOLOGY ADVANCEMENT"/>
    <x v="0"/>
    <s v="PROPANE ICE LIGHT-DUTY AUTO"/>
    <x v="32"/>
    <s v="TRANSPORTATION"/>
    <x v="2"/>
    <s v="LIQUID HYDROGEN"/>
    <m/>
  </r>
  <r>
    <n v="73758"/>
    <s v="REFERENCE ELECTRIFICATION - MODERATE TECHNOLOGY ADVANCEMENT"/>
    <x v="0"/>
    <s v="PROPANE ICE LIGHT-DUTY AUTO"/>
    <x v="33"/>
    <s v="TRANSPORTATION"/>
    <x v="2"/>
    <s v="GASOLINE FUEL"/>
    <m/>
  </r>
  <r>
    <n v="73759"/>
    <s v="REFERENCE ELECTRIFICATION - MODERATE TECHNOLOGY ADVANCEMENT"/>
    <x v="0"/>
    <s v="PROPANE ICE LIGHT-DUTY AUTO"/>
    <x v="33"/>
    <s v="TRANSPORTATION"/>
    <x v="2"/>
    <s v="ELECTRICITY"/>
    <m/>
  </r>
  <r>
    <n v="73760"/>
    <s v="REFERENCE ELECTRIFICATION - MODERATE TECHNOLOGY ADVANCEMENT"/>
    <x v="0"/>
    <s v="PROPANE ICE LIGHT-DUTY AUTO"/>
    <x v="33"/>
    <s v="TRANSPORTATION"/>
    <x v="2"/>
    <s v="DIESEL FUEL"/>
    <n v="38491.3760655171"/>
  </r>
  <r>
    <n v="73761"/>
    <s v="REFERENCE ELECTRIFICATION - MODERATE TECHNOLOGY ADVANCEMENT"/>
    <x v="0"/>
    <s v="PROPANE ICE LIGHT-DUTY AUTO"/>
    <x v="33"/>
    <s v="TRANSPORTATION"/>
    <x v="2"/>
    <s v="COMPRESSED PIPELINE GAS"/>
    <m/>
  </r>
  <r>
    <n v="73762"/>
    <s v="REFERENCE ELECTRIFICATION - MODERATE TECHNOLOGY ADVANCEMENT"/>
    <x v="0"/>
    <s v="PROPANE ICE LIGHT-DUTY AUTO"/>
    <x v="33"/>
    <s v="TRANSPORTATION"/>
    <x v="2"/>
    <s v="LIQUID HYDROGEN"/>
    <m/>
  </r>
  <r>
    <n v="73763"/>
    <s v="REFERENCE ELECTRIFICATION - MODERATE TECHNOLOGY ADVANCEMENT"/>
    <x v="0"/>
    <s v="PROPANE ICE LIGHT-DUTY AUTO"/>
    <x v="34"/>
    <s v="TRANSPORTATION"/>
    <x v="2"/>
    <s v="GASOLINE FUEL"/>
    <m/>
  </r>
  <r>
    <n v="73764"/>
    <s v="REFERENCE ELECTRIFICATION - MODERATE TECHNOLOGY ADVANCEMENT"/>
    <x v="0"/>
    <s v="PROPANE ICE LIGHT-DUTY AUTO"/>
    <x v="34"/>
    <s v="TRANSPORTATION"/>
    <x v="2"/>
    <s v="ELECTRICITY"/>
    <m/>
  </r>
  <r>
    <n v="73765"/>
    <s v="REFERENCE ELECTRIFICATION - MODERATE TECHNOLOGY ADVANCEMENT"/>
    <x v="0"/>
    <s v="PROPANE ICE LIGHT-DUTY AUTO"/>
    <x v="34"/>
    <s v="TRANSPORTATION"/>
    <x v="2"/>
    <s v="DIESEL FUEL"/>
    <n v="3991.61679468442"/>
  </r>
  <r>
    <n v="73766"/>
    <s v="REFERENCE ELECTRIFICATION - MODERATE TECHNOLOGY ADVANCEMENT"/>
    <x v="0"/>
    <s v="PROPANE ICE LIGHT-DUTY AUTO"/>
    <x v="34"/>
    <s v="TRANSPORTATION"/>
    <x v="2"/>
    <s v="COMPRESSED PIPELINE GAS"/>
    <m/>
  </r>
  <r>
    <n v="73767"/>
    <s v="REFERENCE ELECTRIFICATION - MODERATE TECHNOLOGY ADVANCEMENT"/>
    <x v="0"/>
    <s v="PROPANE ICE LIGHT-DUTY AUTO"/>
    <x v="34"/>
    <s v="TRANSPORTATION"/>
    <x v="2"/>
    <s v="LIQUID HYDROGEN"/>
    <m/>
  </r>
  <r>
    <n v="73768"/>
    <s v="REFERENCE ELECTRIFICATION - MODERATE TECHNOLOGY ADVANCEMENT"/>
    <x v="0"/>
    <s v="PROPANE ICE LIGHT-DUTY AUTO"/>
    <x v="35"/>
    <s v="TRANSPORTATION"/>
    <x v="2"/>
    <s v="GASOLINE FUEL"/>
    <m/>
  </r>
  <r>
    <n v="73769"/>
    <s v="REFERENCE ELECTRIFICATION - MODERATE TECHNOLOGY ADVANCEMENT"/>
    <x v="0"/>
    <s v="PROPANE ICE LIGHT-DUTY AUTO"/>
    <x v="35"/>
    <s v="TRANSPORTATION"/>
    <x v="2"/>
    <s v="ELECTRICITY"/>
    <m/>
  </r>
  <r>
    <n v="73770"/>
    <s v="REFERENCE ELECTRIFICATION - MODERATE TECHNOLOGY ADVANCEMENT"/>
    <x v="0"/>
    <s v="PROPANE ICE LIGHT-DUTY AUTO"/>
    <x v="35"/>
    <s v="TRANSPORTATION"/>
    <x v="2"/>
    <s v="DIESEL FUEL"/>
    <n v="69311.9201128764"/>
  </r>
  <r>
    <n v="73771"/>
    <s v="REFERENCE ELECTRIFICATION - MODERATE TECHNOLOGY ADVANCEMENT"/>
    <x v="0"/>
    <s v="PROPANE ICE LIGHT-DUTY AUTO"/>
    <x v="35"/>
    <s v="TRANSPORTATION"/>
    <x v="2"/>
    <s v="COMPRESSED PIPELINE GAS"/>
    <m/>
  </r>
  <r>
    <n v="73772"/>
    <s v="REFERENCE ELECTRIFICATION - MODERATE TECHNOLOGY ADVANCEMENT"/>
    <x v="0"/>
    <s v="PROPANE ICE LIGHT-DUTY AUTO"/>
    <x v="35"/>
    <s v="TRANSPORTATION"/>
    <x v="2"/>
    <s v="LIQUID HYDROGEN"/>
    <m/>
  </r>
  <r>
    <n v="73773"/>
    <s v="REFERENCE ELECTRIFICATION - MODERATE TECHNOLOGY ADVANCEMENT"/>
    <x v="0"/>
    <s v="PROPANE ICE LIGHT-DUTY AUTO"/>
    <x v="36"/>
    <s v="TRANSPORTATION"/>
    <x v="2"/>
    <s v="GASOLINE FUEL"/>
    <m/>
  </r>
  <r>
    <n v="73774"/>
    <s v="REFERENCE ELECTRIFICATION - MODERATE TECHNOLOGY ADVANCEMENT"/>
    <x v="0"/>
    <s v="PROPANE ICE LIGHT-DUTY AUTO"/>
    <x v="36"/>
    <s v="TRANSPORTATION"/>
    <x v="2"/>
    <s v="ELECTRICITY"/>
    <m/>
  </r>
  <r>
    <n v="73775"/>
    <s v="REFERENCE ELECTRIFICATION - MODERATE TECHNOLOGY ADVANCEMENT"/>
    <x v="0"/>
    <s v="PROPANE ICE LIGHT-DUTY AUTO"/>
    <x v="36"/>
    <s v="TRANSPORTATION"/>
    <x v="2"/>
    <s v="DIESEL FUEL"/>
    <n v="33942.9598422297"/>
  </r>
  <r>
    <n v="73776"/>
    <s v="REFERENCE ELECTRIFICATION - MODERATE TECHNOLOGY ADVANCEMENT"/>
    <x v="0"/>
    <s v="PROPANE ICE LIGHT-DUTY AUTO"/>
    <x v="36"/>
    <s v="TRANSPORTATION"/>
    <x v="2"/>
    <s v="COMPRESSED PIPELINE GAS"/>
    <m/>
  </r>
  <r>
    <n v="73777"/>
    <s v="REFERENCE ELECTRIFICATION - MODERATE TECHNOLOGY ADVANCEMENT"/>
    <x v="0"/>
    <s v="PROPANE ICE LIGHT-DUTY AUTO"/>
    <x v="36"/>
    <s v="TRANSPORTATION"/>
    <x v="2"/>
    <s v="LIQUID HYDROGEN"/>
    <m/>
  </r>
  <r>
    <n v="73778"/>
    <s v="REFERENCE ELECTRIFICATION - MODERATE TECHNOLOGY ADVANCEMENT"/>
    <x v="0"/>
    <s v="PROPANE ICE LIGHT-DUTY AUTO"/>
    <x v="37"/>
    <s v="TRANSPORTATION"/>
    <x v="2"/>
    <s v="GASOLINE FUEL"/>
    <m/>
  </r>
  <r>
    <n v="73779"/>
    <s v="REFERENCE ELECTRIFICATION - MODERATE TECHNOLOGY ADVANCEMENT"/>
    <x v="0"/>
    <s v="PROPANE ICE LIGHT-DUTY AUTO"/>
    <x v="37"/>
    <s v="TRANSPORTATION"/>
    <x v="2"/>
    <s v="ELECTRICITY"/>
    <m/>
  </r>
  <r>
    <n v="73780"/>
    <s v="REFERENCE ELECTRIFICATION - MODERATE TECHNOLOGY ADVANCEMENT"/>
    <x v="0"/>
    <s v="PROPANE ICE LIGHT-DUTY AUTO"/>
    <x v="37"/>
    <s v="TRANSPORTATION"/>
    <x v="2"/>
    <s v="DIESEL FUEL"/>
    <n v="22882.1832236309"/>
  </r>
  <r>
    <n v="73781"/>
    <s v="REFERENCE ELECTRIFICATION - MODERATE TECHNOLOGY ADVANCEMENT"/>
    <x v="0"/>
    <s v="PROPANE ICE LIGHT-DUTY AUTO"/>
    <x v="37"/>
    <s v="TRANSPORTATION"/>
    <x v="2"/>
    <s v="COMPRESSED PIPELINE GAS"/>
    <m/>
  </r>
  <r>
    <n v="73782"/>
    <s v="REFERENCE ELECTRIFICATION - MODERATE TECHNOLOGY ADVANCEMENT"/>
    <x v="0"/>
    <s v="PROPANE ICE LIGHT-DUTY AUTO"/>
    <x v="37"/>
    <s v="TRANSPORTATION"/>
    <x v="2"/>
    <s v="LIQUID HYDROGEN"/>
    <m/>
  </r>
  <r>
    <n v="73783"/>
    <s v="REFERENCE ELECTRIFICATION - MODERATE TECHNOLOGY ADVANCEMENT"/>
    <x v="0"/>
    <s v="PROPANE ICE LIGHT-DUTY AUTO"/>
    <x v="38"/>
    <s v="TRANSPORTATION"/>
    <x v="2"/>
    <s v="GASOLINE FUEL"/>
    <m/>
  </r>
  <r>
    <n v="73784"/>
    <s v="REFERENCE ELECTRIFICATION - MODERATE TECHNOLOGY ADVANCEMENT"/>
    <x v="0"/>
    <s v="PROPANE ICE LIGHT-DUTY AUTO"/>
    <x v="38"/>
    <s v="TRANSPORTATION"/>
    <x v="2"/>
    <s v="ELECTRICITY"/>
    <m/>
  </r>
  <r>
    <n v="73785"/>
    <s v="REFERENCE ELECTRIFICATION - MODERATE TECHNOLOGY ADVANCEMENT"/>
    <x v="0"/>
    <s v="PROPANE ICE LIGHT-DUTY AUTO"/>
    <x v="38"/>
    <s v="TRANSPORTATION"/>
    <x v="2"/>
    <s v="DIESEL FUEL"/>
    <n v="34368.2779241199"/>
  </r>
  <r>
    <n v="73786"/>
    <s v="REFERENCE ELECTRIFICATION - MODERATE TECHNOLOGY ADVANCEMENT"/>
    <x v="0"/>
    <s v="PROPANE ICE LIGHT-DUTY AUTO"/>
    <x v="38"/>
    <s v="TRANSPORTATION"/>
    <x v="2"/>
    <s v="COMPRESSED PIPELINE GAS"/>
    <m/>
  </r>
  <r>
    <n v="73787"/>
    <s v="REFERENCE ELECTRIFICATION - MODERATE TECHNOLOGY ADVANCEMENT"/>
    <x v="0"/>
    <s v="PROPANE ICE LIGHT-DUTY AUTO"/>
    <x v="38"/>
    <s v="TRANSPORTATION"/>
    <x v="2"/>
    <s v="LIQUID HYDROGEN"/>
    <m/>
  </r>
  <r>
    <n v="73788"/>
    <s v="REFERENCE ELECTRIFICATION - MODERATE TECHNOLOGY ADVANCEMENT"/>
    <x v="0"/>
    <s v="PROPANE ICE LIGHT-DUTY AUTO"/>
    <x v="39"/>
    <s v="TRANSPORTATION"/>
    <x v="2"/>
    <s v="GASOLINE FUEL"/>
    <m/>
  </r>
  <r>
    <n v="73789"/>
    <s v="REFERENCE ELECTRIFICATION - MODERATE TECHNOLOGY ADVANCEMENT"/>
    <x v="0"/>
    <s v="PROPANE ICE LIGHT-DUTY AUTO"/>
    <x v="39"/>
    <s v="TRANSPORTATION"/>
    <x v="2"/>
    <s v="ELECTRICITY"/>
    <m/>
  </r>
  <r>
    <n v="73790"/>
    <s v="REFERENCE ELECTRIFICATION - MODERATE TECHNOLOGY ADVANCEMENT"/>
    <x v="0"/>
    <s v="PROPANE ICE LIGHT-DUTY AUTO"/>
    <x v="39"/>
    <s v="TRANSPORTATION"/>
    <x v="2"/>
    <s v="DIESEL FUEL"/>
    <n v="3091.67739602568"/>
  </r>
  <r>
    <n v="73791"/>
    <s v="REFERENCE ELECTRIFICATION - MODERATE TECHNOLOGY ADVANCEMENT"/>
    <x v="0"/>
    <s v="PROPANE ICE LIGHT-DUTY AUTO"/>
    <x v="39"/>
    <s v="TRANSPORTATION"/>
    <x v="2"/>
    <s v="COMPRESSED PIPELINE GAS"/>
    <m/>
  </r>
  <r>
    <n v="73792"/>
    <s v="REFERENCE ELECTRIFICATION - MODERATE TECHNOLOGY ADVANCEMENT"/>
    <x v="0"/>
    <s v="PROPANE ICE LIGHT-DUTY AUTO"/>
    <x v="39"/>
    <s v="TRANSPORTATION"/>
    <x v="2"/>
    <s v="LIQUID HYDROGEN"/>
    <m/>
  </r>
  <r>
    <n v="73793"/>
    <s v="REFERENCE ELECTRIFICATION - MODERATE TECHNOLOGY ADVANCEMENT"/>
    <x v="0"/>
    <s v="PROPANE ICE LIGHT-DUTY AUTO"/>
    <x v="40"/>
    <s v="TRANSPORTATION"/>
    <x v="2"/>
    <s v="GASOLINE FUEL"/>
    <m/>
  </r>
  <r>
    <n v="73794"/>
    <s v="REFERENCE ELECTRIFICATION - MODERATE TECHNOLOGY ADVANCEMENT"/>
    <x v="0"/>
    <s v="PROPANE ICE LIGHT-DUTY AUTO"/>
    <x v="40"/>
    <s v="TRANSPORTATION"/>
    <x v="2"/>
    <s v="ELECTRICITY"/>
    <m/>
  </r>
  <r>
    <n v="73795"/>
    <s v="REFERENCE ELECTRIFICATION - MODERATE TECHNOLOGY ADVANCEMENT"/>
    <x v="0"/>
    <s v="PROPANE ICE LIGHT-DUTY AUTO"/>
    <x v="40"/>
    <s v="TRANSPORTATION"/>
    <x v="2"/>
    <s v="DIESEL FUEL"/>
    <n v="17696.0352263913"/>
  </r>
  <r>
    <n v="73796"/>
    <s v="REFERENCE ELECTRIFICATION - MODERATE TECHNOLOGY ADVANCEMENT"/>
    <x v="0"/>
    <s v="PROPANE ICE LIGHT-DUTY AUTO"/>
    <x v="40"/>
    <s v="TRANSPORTATION"/>
    <x v="2"/>
    <s v="COMPRESSED PIPELINE GAS"/>
    <m/>
  </r>
  <r>
    <n v="73797"/>
    <s v="REFERENCE ELECTRIFICATION - MODERATE TECHNOLOGY ADVANCEMENT"/>
    <x v="0"/>
    <s v="PROPANE ICE LIGHT-DUTY AUTO"/>
    <x v="40"/>
    <s v="TRANSPORTATION"/>
    <x v="2"/>
    <s v="LIQUID HYDROGEN"/>
    <m/>
  </r>
  <r>
    <n v="73798"/>
    <s v="REFERENCE ELECTRIFICATION - MODERATE TECHNOLOGY ADVANCEMENT"/>
    <x v="0"/>
    <s v="PROPANE ICE LIGHT-DUTY AUTO"/>
    <x v="41"/>
    <s v="TRANSPORTATION"/>
    <x v="2"/>
    <s v="GASOLINE FUEL"/>
    <m/>
  </r>
  <r>
    <n v="73799"/>
    <s v="REFERENCE ELECTRIFICATION - MODERATE TECHNOLOGY ADVANCEMENT"/>
    <x v="0"/>
    <s v="PROPANE ICE LIGHT-DUTY AUTO"/>
    <x v="41"/>
    <s v="TRANSPORTATION"/>
    <x v="2"/>
    <s v="ELECTRICITY"/>
    <m/>
  </r>
  <r>
    <n v="73800"/>
    <s v="REFERENCE ELECTRIFICATION - MODERATE TECHNOLOGY ADVANCEMENT"/>
    <x v="0"/>
    <s v="PROPANE ICE LIGHT-DUTY AUTO"/>
    <x v="41"/>
    <s v="TRANSPORTATION"/>
    <x v="2"/>
    <s v="DIESEL FUEL"/>
    <n v="4129.25880571353"/>
  </r>
  <r>
    <n v="73801"/>
    <s v="REFERENCE ELECTRIFICATION - MODERATE TECHNOLOGY ADVANCEMENT"/>
    <x v="0"/>
    <s v="PROPANE ICE LIGHT-DUTY AUTO"/>
    <x v="41"/>
    <s v="TRANSPORTATION"/>
    <x v="2"/>
    <s v="COMPRESSED PIPELINE GAS"/>
    <m/>
  </r>
  <r>
    <n v="73802"/>
    <s v="REFERENCE ELECTRIFICATION - MODERATE TECHNOLOGY ADVANCEMENT"/>
    <x v="0"/>
    <s v="PROPANE ICE LIGHT-DUTY AUTO"/>
    <x v="41"/>
    <s v="TRANSPORTATION"/>
    <x v="2"/>
    <s v="LIQUID HYDROGEN"/>
    <m/>
  </r>
  <r>
    <n v="73803"/>
    <s v="REFERENCE ELECTRIFICATION - MODERATE TECHNOLOGY ADVANCEMENT"/>
    <x v="0"/>
    <s v="PROPANE ICE LIGHT-DUTY AUTO"/>
    <x v="42"/>
    <s v="TRANSPORTATION"/>
    <x v="2"/>
    <s v="GASOLINE FUEL"/>
    <m/>
  </r>
  <r>
    <n v="73804"/>
    <s v="REFERENCE ELECTRIFICATION - MODERATE TECHNOLOGY ADVANCEMENT"/>
    <x v="0"/>
    <s v="PROPANE ICE LIGHT-DUTY AUTO"/>
    <x v="42"/>
    <s v="TRANSPORTATION"/>
    <x v="2"/>
    <s v="ELECTRICITY"/>
    <m/>
  </r>
  <r>
    <n v="73805"/>
    <s v="REFERENCE ELECTRIFICATION - MODERATE TECHNOLOGY ADVANCEMENT"/>
    <x v="0"/>
    <s v="PROPANE ICE LIGHT-DUTY AUTO"/>
    <x v="42"/>
    <s v="TRANSPORTATION"/>
    <x v="2"/>
    <s v="DIESEL FUEL"/>
    <n v="37995.4029396624"/>
  </r>
  <r>
    <n v="73806"/>
    <s v="REFERENCE ELECTRIFICATION - MODERATE TECHNOLOGY ADVANCEMENT"/>
    <x v="0"/>
    <s v="PROPANE ICE LIGHT-DUTY AUTO"/>
    <x v="42"/>
    <s v="TRANSPORTATION"/>
    <x v="2"/>
    <s v="COMPRESSED PIPELINE GAS"/>
    <m/>
  </r>
  <r>
    <n v="73807"/>
    <s v="REFERENCE ELECTRIFICATION - MODERATE TECHNOLOGY ADVANCEMENT"/>
    <x v="0"/>
    <s v="PROPANE ICE LIGHT-DUTY AUTO"/>
    <x v="42"/>
    <s v="TRANSPORTATION"/>
    <x v="2"/>
    <s v="LIQUID HYDROGEN"/>
    <m/>
  </r>
  <r>
    <n v="73808"/>
    <s v="REFERENCE ELECTRIFICATION - MODERATE TECHNOLOGY ADVANCEMENT"/>
    <x v="0"/>
    <s v="PROPANE ICE LIGHT-DUTY AUTO"/>
    <x v="43"/>
    <s v="TRANSPORTATION"/>
    <x v="2"/>
    <s v="GASOLINE FUEL"/>
    <m/>
  </r>
  <r>
    <n v="73809"/>
    <s v="REFERENCE ELECTRIFICATION - MODERATE TECHNOLOGY ADVANCEMENT"/>
    <x v="0"/>
    <s v="PROPANE ICE LIGHT-DUTY AUTO"/>
    <x v="43"/>
    <s v="TRANSPORTATION"/>
    <x v="2"/>
    <s v="ELECTRICITY"/>
    <m/>
  </r>
  <r>
    <n v="73810"/>
    <s v="REFERENCE ELECTRIFICATION - MODERATE TECHNOLOGY ADVANCEMENT"/>
    <x v="0"/>
    <s v="PROPANE ICE LIGHT-DUTY AUTO"/>
    <x v="43"/>
    <s v="TRANSPORTATION"/>
    <x v="2"/>
    <s v="DIESEL FUEL"/>
    <n v="174864.765233316"/>
  </r>
  <r>
    <n v="73811"/>
    <s v="REFERENCE ELECTRIFICATION - MODERATE TECHNOLOGY ADVANCEMENT"/>
    <x v="0"/>
    <s v="PROPANE ICE LIGHT-DUTY AUTO"/>
    <x v="43"/>
    <s v="TRANSPORTATION"/>
    <x v="2"/>
    <s v="COMPRESSED PIPELINE GAS"/>
    <m/>
  </r>
  <r>
    <n v="73812"/>
    <s v="REFERENCE ELECTRIFICATION - MODERATE TECHNOLOGY ADVANCEMENT"/>
    <x v="0"/>
    <s v="PROPANE ICE LIGHT-DUTY AUTO"/>
    <x v="43"/>
    <s v="TRANSPORTATION"/>
    <x v="2"/>
    <s v="LIQUID HYDROGEN"/>
    <m/>
  </r>
  <r>
    <n v="73813"/>
    <s v="REFERENCE ELECTRIFICATION - MODERATE TECHNOLOGY ADVANCEMENT"/>
    <x v="0"/>
    <s v="PROPANE ICE LIGHT-DUTY AUTO"/>
    <x v="44"/>
    <s v="TRANSPORTATION"/>
    <x v="2"/>
    <s v="GASOLINE FUEL"/>
    <m/>
  </r>
  <r>
    <n v="73814"/>
    <s v="REFERENCE ELECTRIFICATION - MODERATE TECHNOLOGY ADVANCEMENT"/>
    <x v="0"/>
    <s v="PROPANE ICE LIGHT-DUTY AUTO"/>
    <x v="44"/>
    <s v="TRANSPORTATION"/>
    <x v="2"/>
    <s v="ELECTRICITY"/>
    <m/>
  </r>
  <r>
    <n v="73815"/>
    <s v="REFERENCE ELECTRIFICATION - MODERATE TECHNOLOGY ADVANCEMENT"/>
    <x v="0"/>
    <s v="PROPANE ICE LIGHT-DUTY AUTO"/>
    <x v="44"/>
    <s v="TRANSPORTATION"/>
    <x v="2"/>
    <s v="DIESEL FUEL"/>
    <n v="22447.1262404185"/>
  </r>
  <r>
    <n v="73816"/>
    <s v="REFERENCE ELECTRIFICATION - MODERATE TECHNOLOGY ADVANCEMENT"/>
    <x v="0"/>
    <s v="PROPANE ICE LIGHT-DUTY AUTO"/>
    <x v="44"/>
    <s v="TRANSPORTATION"/>
    <x v="2"/>
    <s v="COMPRESSED PIPELINE GAS"/>
    <m/>
  </r>
  <r>
    <n v="73817"/>
    <s v="REFERENCE ELECTRIFICATION - MODERATE TECHNOLOGY ADVANCEMENT"/>
    <x v="0"/>
    <s v="PROPANE ICE LIGHT-DUTY AUTO"/>
    <x v="44"/>
    <s v="TRANSPORTATION"/>
    <x v="2"/>
    <s v="LIQUID HYDROGEN"/>
    <m/>
  </r>
  <r>
    <n v="73818"/>
    <s v="REFERENCE ELECTRIFICATION - MODERATE TECHNOLOGY ADVANCEMENT"/>
    <x v="0"/>
    <s v="PROPANE ICE LIGHT-DUTY AUTO"/>
    <x v="45"/>
    <s v="TRANSPORTATION"/>
    <x v="2"/>
    <s v="GASOLINE FUEL"/>
    <m/>
  </r>
  <r>
    <n v="73819"/>
    <s v="REFERENCE ELECTRIFICATION - MODERATE TECHNOLOGY ADVANCEMENT"/>
    <x v="0"/>
    <s v="PROPANE ICE LIGHT-DUTY AUTO"/>
    <x v="45"/>
    <s v="TRANSPORTATION"/>
    <x v="2"/>
    <s v="ELECTRICITY"/>
    <m/>
  </r>
  <r>
    <n v="73820"/>
    <s v="REFERENCE ELECTRIFICATION - MODERATE TECHNOLOGY ADVANCEMENT"/>
    <x v="0"/>
    <s v="PROPANE ICE LIGHT-DUTY AUTO"/>
    <x v="45"/>
    <s v="TRANSPORTATION"/>
    <x v="2"/>
    <s v="DIESEL FUEL"/>
    <n v="2862.66425166241"/>
  </r>
  <r>
    <n v="73821"/>
    <s v="REFERENCE ELECTRIFICATION - MODERATE TECHNOLOGY ADVANCEMENT"/>
    <x v="0"/>
    <s v="PROPANE ICE LIGHT-DUTY AUTO"/>
    <x v="45"/>
    <s v="TRANSPORTATION"/>
    <x v="2"/>
    <s v="COMPRESSED PIPELINE GAS"/>
    <m/>
  </r>
  <r>
    <n v="73822"/>
    <s v="REFERENCE ELECTRIFICATION - MODERATE TECHNOLOGY ADVANCEMENT"/>
    <x v="0"/>
    <s v="PROPANE ICE LIGHT-DUTY AUTO"/>
    <x v="45"/>
    <s v="TRANSPORTATION"/>
    <x v="2"/>
    <s v="LIQUID HYDROGEN"/>
    <m/>
  </r>
  <r>
    <n v="73823"/>
    <s v="REFERENCE ELECTRIFICATION - MODERATE TECHNOLOGY ADVANCEMENT"/>
    <x v="0"/>
    <s v="PROPANE ICE LIGHT-DUTY AUTO"/>
    <x v="46"/>
    <s v="TRANSPORTATION"/>
    <x v="2"/>
    <s v="GASOLINE FUEL"/>
    <m/>
  </r>
  <r>
    <n v="73824"/>
    <s v="REFERENCE ELECTRIFICATION - MODERATE TECHNOLOGY ADVANCEMENT"/>
    <x v="0"/>
    <s v="PROPANE ICE LIGHT-DUTY AUTO"/>
    <x v="46"/>
    <s v="TRANSPORTATION"/>
    <x v="2"/>
    <s v="ELECTRICITY"/>
    <m/>
  </r>
  <r>
    <n v="73825"/>
    <s v="REFERENCE ELECTRIFICATION - MODERATE TECHNOLOGY ADVANCEMENT"/>
    <x v="0"/>
    <s v="PROPANE ICE LIGHT-DUTY AUTO"/>
    <x v="46"/>
    <s v="TRANSPORTATION"/>
    <x v="2"/>
    <s v="DIESEL FUEL"/>
    <n v="28893.5263867029"/>
  </r>
  <r>
    <n v="73826"/>
    <s v="REFERENCE ELECTRIFICATION - MODERATE TECHNOLOGY ADVANCEMENT"/>
    <x v="0"/>
    <s v="PROPANE ICE LIGHT-DUTY AUTO"/>
    <x v="46"/>
    <s v="TRANSPORTATION"/>
    <x v="2"/>
    <s v="COMPRESSED PIPELINE GAS"/>
    <m/>
  </r>
  <r>
    <n v="73827"/>
    <s v="REFERENCE ELECTRIFICATION - MODERATE TECHNOLOGY ADVANCEMENT"/>
    <x v="0"/>
    <s v="PROPANE ICE LIGHT-DUTY AUTO"/>
    <x v="46"/>
    <s v="TRANSPORTATION"/>
    <x v="2"/>
    <s v="LIQUID HYDROGEN"/>
    <m/>
  </r>
  <r>
    <n v="73828"/>
    <s v="REFERENCE ELECTRIFICATION - MODERATE TECHNOLOGY ADVANCEMENT"/>
    <x v="0"/>
    <s v="PROPANE ICE LIGHT-DUTY AUTO"/>
    <x v="47"/>
    <s v="TRANSPORTATION"/>
    <x v="2"/>
    <s v="GASOLINE FUEL"/>
    <m/>
  </r>
  <r>
    <n v="73829"/>
    <s v="REFERENCE ELECTRIFICATION - MODERATE TECHNOLOGY ADVANCEMENT"/>
    <x v="0"/>
    <s v="PROPANE ICE LIGHT-DUTY AUTO"/>
    <x v="47"/>
    <s v="TRANSPORTATION"/>
    <x v="2"/>
    <s v="ELECTRICITY"/>
    <m/>
  </r>
  <r>
    <n v="73830"/>
    <s v="REFERENCE ELECTRIFICATION - MODERATE TECHNOLOGY ADVANCEMENT"/>
    <x v="0"/>
    <s v="PROPANE ICE LIGHT-DUTY AUTO"/>
    <x v="47"/>
    <s v="TRANSPORTATION"/>
    <x v="2"/>
    <s v="DIESEL FUEL"/>
    <n v="43411.9923811838"/>
  </r>
  <r>
    <n v="73831"/>
    <s v="REFERENCE ELECTRIFICATION - MODERATE TECHNOLOGY ADVANCEMENT"/>
    <x v="0"/>
    <s v="PROPANE ICE LIGHT-DUTY AUTO"/>
    <x v="47"/>
    <s v="TRANSPORTATION"/>
    <x v="2"/>
    <s v="COMPRESSED PIPELINE GAS"/>
    <m/>
  </r>
  <r>
    <n v="73832"/>
    <s v="REFERENCE ELECTRIFICATION - MODERATE TECHNOLOGY ADVANCEMENT"/>
    <x v="0"/>
    <s v="PROPANE ICE LIGHT-DUTY AUTO"/>
    <x v="47"/>
    <s v="TRANSPORTATION"/>
    <x v="2"/>
    <s v="LIQUID HYDROGEN"/>
    <m/>
  </r>
  <r>
    <n v="73833"/>
    <s v="REFERENCE ELECTRIFICATION - MODERATE TECHNOLOGY ADVANCEMENT"/>
    <x v="0"/>
    <s v="PROPANE ICE LIGHT-DUTY AUTO"/>
    <x v="48"/>
    <s v="TRANSPORTATION"/>
    <x v="2"/>
    <s v="GASOLINE FUEL"/>
    <m/>
  </r>
  <r>
    <n v="73834"/>
    <s v="REFERENCE ELECTRIFICATION - MODERATE TECHNOLOGY ADVANCEMENT"/>
    <x v="0"/>
    <s v="PROPANE ICE LIGHT-DUTY AUTO"/>
    <x v="48"/>
    <s v="TRANSPORTATION"/>
    <x v="2"/>
    <s v="ELECTRICITY"/>
    <m/>
  </r>
  <r>
    <n v="73835"/>
    <s v="REFERENCE ELECTRIFICATION - MODERATE TECHNOLOGY ADVANCEMENT"/>
    <x v="0"/>
    <s v="PROPANE ICE LIGHT-DUTY AUTO"/>
    <x v="48"/>
    <s v="TRANSPORTATION"/>
    <x v="2"/>
    <s v="DIESEL FUEL"/>
    <n v="6398.56639783618"/>
  </r>
  <r>
    <n v="73836"/>
    <s v="REFERENCE ELECTRIFICATION - MODERATE TECHNOLOGY ADVANCEMENT"/>
    <x v="0"/>
    <s v="PROPANE ICE LIGHT-DUTY AUTO"/>
    <x v="48"/>
    <s v="TRANSPORTATION"/>
    <x v="2"/>
    <s v="COMPRESSED PIPELINE GAS"/>
    <m/>
  </r>
  <r>
    <n v="73837"/>
    <s v="REFERENCE ELECTRIFICATION - MODERATE TECHNOLOGY ADVANCEMENT"/>
    <x v="0"/>
    <s v="PROPANE ICE LIGHT-DUTY AUTO"/>
    <x v="48"/>
    <s v="TRANSPORTATION"/>
    <x v="2"/>
    <s v="LIQUID HYDROGEN"/>
    <m/>
  </r>
  <r>
    <n v="73838"/>
    <s v="REFERENCE ELECTRIFICATION - MODERATE TECHNOLOGY ADVANCEMENT"/>
    <x v="0"/>
    <s v="PROPANE ICE LIGHT-DUTY AUTO"/>
    <x v="49"/>
    <s v="TRANSPORTATION"/>
    <x v="2"/>
    <s v="GASOLINE FUEL"/>
    <m/>
  </r>
  <r>
    <n v="73839"/>
    <s v="REFERENCE ELECTRIFICATION - MODERATE TECHNOLOGY ADVANCEMENT"/>
    <x v="0"/>
    <s v="PROPANE ICE LIGHT-DUTY AUTO"/>
    <x v="49"/>
    <s v="TRANSPORTATION"/>
    <x v="2"/>
    <s v="ELECTRICITY"/>
    <m/>
  </r>
  <r>
    <n v="73840"/>
    <s v="REFERENCE ELECTRIFICATION - MODERATE TECHNOLOGY ADVANCEMENT"/>
    <x v="0"/>
    <s v="PROPANE ICE LIGHT-DUTY AUTO"/>
    <x v="49"/>
    <s v="TRANSPORTATION"/>
    <x v="2"/>
    <s v="DIESEL FUEL"/>
    <n v="38299.0393783295"/>
  </r>
  <r>
    <n v="73841"/>
    <s v="REFERENCE ELECTRIFICATION - MODERATE TECHNOLOGY ADVANCEMENT"/>
    <x v="0"/>
    <s v="PROPANE ICE LIGHT-DUTY AUTO"/>
    <x v="49"/>
    <s v="TRANSPORTATION"/>
    <x v="2"/>
    <s v="COMPRESSED PIPELINE GAS"/>
    <m/>
  </r>
  <r>
    <n v="73842"/>
    <s v="REFERENCE ELECTRIFICATION - MODERATE TECHNOLOGY ADVANCEMENT"/>
    <x v="0"/>
    <s v="PROPANE ICE LIGHT-DUTY AUTO"/>
    <x v="49"/>
    <s v="TRANSPORTATION"/>
    <x v="2"/>
    <s v="LIQUID HYDROGEN"/>
    <m/>
  </r>
  <r>
    <n v="73843"/>
    <s v="REFERENCE ELECTRIFICATION - MODERATE TECHNOLOGY ADVANCEMENT"/>
    <x v="0"/>
    <s v="PROPANE ICE LIGHT-DUTY AUTO"/>
    <x v="50"/>
    <s v="TRANSPORTATION"/>
    <x v="2"/>
    <s v="GASOLINE FUEL"/>
    <m/>
  </r>
  <r>
    <n v="73844"/>
    <s v="REFERENCE ELECTRIFICATION - MODERATE TECHNOLOGY ADVANCEMENT"/>
    <x v="0"/>
    <s v="PROPANE ICE LIGHT-DUTY AUTO"/>
    <x v="50"/>
    <s v="TRANSPORTATION"/>
    <x v="2"/>
    <s v="ELECTRICITY"/>
    <m/>
  </r>
  <r>
    <n v="73845"/>
    <s v="REFERENCE ELECTRIFICATION - MODERATE TECHNOLOGY ADVANCEMENT"/>
    <x v="0"/>
    <s v="PROPANE ICE LIGHT-DUTY AUTO"/>
    <x v="50"/>
    <s v="TRANSPORTATION"/>
    <x v="2"/>
    <s v="DIESEL FUEL"/>
    <n v="8633.51009928366"/>
  </r>
  <r>
    <n v="73846"/>
    <s v="REFERENCE ELECTRIFICATION - MODERATE TECHNOLOGY ADVANCEMENT"/>
    <x v="0"/>
    <s v="PROPANE ICE LIGHT-DUTY AUTO"/>
    <x v="50"/>
    <s v="TRANSPORTATION"/>
    <x v="2"/>
    <s v="COMPRESSED PIPELINE GAS"/>
    <m/>
  </r>
  <r>
    <n v="73847"/>
    <s v="REFERENCE ELECTRIFICATION - MODERATE TECHNOLOGY ADVANCEMENT"/>
    <x v="0"/>
    <s v="PROPANE ICE LIGHT-DUTY AUTO"/>
    <x v="50"/>
    <s v="TRANSPORTATION"/>
    <x v="2"/>
    <s v="LIQUID HYDROGEN"/>
    <m/>
  </r>
  <r>
    <n v="73848"/>
    <s v="REFERENCE ELECTRIFICATION - MODERATE TECHNOLOGY ADVANCEMENT"/>
    <x v="0"/>
    <s v="HYDROGEN FUEL-CELL LIGHT-DUTY AUTO"/>
    <x v="0"/>
    <s v="TRANSPORTATION"/>
    <x v="2"/>
    <s v="GASOLINE FUEL"/>
    <m/>
  </r>
  <r>
    <n v="73849"/>
    <s v="REFERENCE ELECTRIFICATION - MODERATE TECHNOLOGY ADVANCEMENT"/>
    <x v="0"/>
    <s v="HYDROGEN FUEL-CELL LIGHT-DUTY AUTO"/>
    <x v="0"/>
    <s v="TRANSPORTATION"/>
    <x v="2"/>
    <s v="ELECTRICITY"/>
    <m/>
  </r>
  <r>
    <n v="73850"/>
    <s v="REFERENCE ELECTRIFICATION - MODERATE TECHNOLOGY ADVANCEMENT"/>
    <x v="0"/>
    <s v="HYDROGEN FUEL-CELL LIGHT-DUTY AUTO"/>
    <x v="0"/>
    <s v="TRANSPORTATION"/>
    <x v="2"/>
    <s v="DIESEL FUEL"/>
    <m/>
  </r>
  <r>
    <n v="73851"/>
    <s v="REFERENCE ELECTRIFICATION - MODERATE TECHNOLOGY ADVANCEMENT"/>
    <x v="0"/>
    <s v="HYDROGEN FUEL-CELL LIGHT-DUTY AUTO"/>
    <x v="0"/>
    <s v="TRANSPORTATION"/>
    <x v="2"/>
    <s v="COMPRESSED PIPELINE GAS"/>
    <m/>
  </r>
  <r>
    <n v="73852"/>
    <s v="REFERENCE ELECTRIFICATION - MODERATE TECHNOLOGY ADVANCEMENT"/>
    <x v="0"/>
    <s v="HYDROGEN FUEL-CELL LIGHT-DUTY AUTO"/>
    <x v="0"/>
    <s v="TRANSPORTATION"/>
    <x v="2"/>
    <s v="LIQUID HYDROGEN"/>
    <n v="0"/>
  </r>
  <r>
    <n v="73853"/>
    <s v="REFERENCE ELECTRIFICATION - MODERATE TECHNOLOGY ADVANCEMENT"/>
    <x v="0"/>
    <s v="HYDROGEN FUEL-CELL LIGHT-DUTY AUTO"/>
    <x v="1"/>
    <s v="TRANSPORTATION"/>
    <x v="2"/>
    <s v="GASOLINE FUEL"/>
    <m/>
  </r>
  <r>
    <n v="73854"/>
    <s v="REFERENCE ELECTRIFICATION - MODERATE TECHNOLOGY ADVANCEMENT"/>
    <x v="0"/>
    <s v="HYDROGEN FUEL-CELL LIGHT-DUTY AUTO"/>
    <x v="1"/>
    <s v="TRANSPORTATION"/>
    <x v="2"/>
    <s v="ELECTRICITY"/>
    <m/>
  </r>
  <r>
    <n v="73855"/>
    <s v="REFERENCE ELECTRIFICATION - MODERATE TECHNOLOGY ADVANCEMENT"/>
    <x v="0"/>
    <s v="HYDROGEN FUEL-CELL LIGHT-DUTY AUTO"/>
    <x v="1"/>
    <s v="TRANSPORTATION"/>
    <x v="2"/>
    <s v="DIESEL FUEL"/>
    <m/>
  </r>
  <r>
    <n v="73856"/>
    <s v="REFERENCE ELECTRIFICATION - MODERATE TECHNOLOGY ADVANCEMENT"/>
    <x v="0"/>
    <s v="HYDROGEN FUEL-CELL LIGHT-DUTY AUTO"/>
    <x v="1"/>
    <s v="TRANSPORTATION"/>
    <x v="2"/>
    <s v="COMPRESSED PIPELINE GAS"/>
    <m/>
  </r>
  <r>
    <n v="73857"/>
    <s v="REFERENCE ELECTRIFICATION - MODERATE TECHNOLOGY ADVANCEMENT"/>
    <x v="0"/>
    <s v="HYDROGEN FUEL-CELL LIGHT-DUTY AUTO"/>
    <x v="1"/>
    <s v="TRANSPORTATION"/>
    <x v="2"/>
    <s v="LIQUID HYDROGEN"/>
    <n v="530.082459981874"/>
  </r>
  <r>
    <n v="73858"/>
    <s v="REFERENCE ELECTRIFICATION - MODERATE TECHNOLOGY ADVANCEMENT"/>
    <x v="0"/>
    <s v="HYDROGEN FUEL-CELL LIGHT-DUTY AUTO"/>
    <x v="2"/>
    <s v="TRANSPORTATION"/>
    <x v="2"/>
    <s v="GASOLINE FUEL"/>
    <m/>
  </r>
  <r>
    <n v="73859"/>
    <s v="REFERENCE ELECTRIFICATION - MODERATE TECHNOLOGY ADVANCEMENT"/>
    <x v="0"/>
    <s v="HYDROGEN FUEL-CELL LIGHT-DUTY AUTO"/>
    <x v="2"/>
    <s v="TRANSPORTATION"/>
    <x v="2"/>
    <s v="ELECTRICITY"/>
    <m/>
  </r>
  <r>
    <n v="73860"/>
    <s v="REFERENCE ELECTRIFICATION - MODERATE TECHNOLOGY ADVANCEMENT"/>
    <x v="0"/>
    <s v="HYDROGEN FUEL-CELL LIGHT-DUTY AUTO"/>
    <x v="2"/>
    <s v="TRANSPORTATION"/>
    <x v="2"/>
    <s v="DIESEL FUEL"/>
    <m/>
  </r>
  <r>
    <n v="73861"/>
    <s v="REFERENCE ELECTRIFICATION - MODERATE TECHNOLOGY ADVANCEMENT"/>
    <x v="0"/>
    <s v="HYDROGEN FUEL-CELL LIGHT-DUTY AUTO"/>
    <x v="2"/>
    <s v="TRANSPORTATION"/>
    <x v="2"/>
    <s v="COMPRESSED PIPELINE GAS"/>
    <m/>
  </r>
  <r>
    <n v="73862"/>
    <s v="REFERENCE ELECTRIFICATION - MODERATE TECHNOLOGY ADVANCEMENT"/>
    <x v="0"/>
    <s v="HYDROGEN FUEL-CELL LIGHT-DUTY AUTO"/>
    <x v="2"/>
    <s v="TRANSPORTATION"/>
    <x v="2"/>
    <s v="LIQUID HYDROGEN"/>
    <n v="0"/>
  </r>
  <r>
    <n v="73863"/>
    <s v="REFERENCE ELECTRIFICATION - MODERATE TECHNOLOGY ADVANCEMENT"/>
    <x v="0"/>
    <s v="HYDROGEN FUEL-CELL LIGHT-DUTY AUTO"/>
    <x v="3"/>
    <s v="TRANSPORTATION"/>
    <x v="2"/>
    <s v="GASOLINE FUEL"/>
    <m/>
  </r>
  <r>
    <n v="73864"/>
    <s v="REFERENCE ELECTRIFICATION - MODERATE TECHNOLOGY ADVANCEMENT"/>
    <x v="0"/>
    <s v="HYDROGEN FUEL-CELL LIGHT-DUTY AUTO"/>
    <x v="3"/>
    <s v="TRANSPORTATION"/>
    <x v="2"/>
    <s v="ELECTRICITY"/>
    <m/>
  </r>
  <r>
    <n v="73865"/>
    <s v="REFERENCE ELECTRIFICATION - MODERATE TECHNOLOGY ADVANCEMENT"/>
    <x v="0"/>
    <s v="HYDROGEN FUEL-CELL LIGHT-DUTY AUTO"/>
    <x v="3"/>
    <s v="TRANSPORTATION"/>
    <x v="2"/>
    <s v="DIESEL FUEL"/>
    <m/>
  </r>
  <r>
    <n v="73866"/>
    <s v="REFERENCE ELECTRIFICATION - MODERATE TECHNOLOGY ADVANCEMENT"/>
    <x v="0"/>
    <s v="HYDROGEN FUEL-CELL LIGHT-DUTY AUTO"/>
    <x v="3"/>
    <s v="TRANSPORTATION"/>
    <x v="2"/>
    <s v="COMPRESSED PIPELINE GAS"/>
    <m/>
  </r>
  <r>
    <n v="73867"/>
    <s v="REFERENCE ELECTRIFICATION - MODERATE TECHNOLOGY ADVANCEMENT"/>
    <x v="0"/>
    <s v="HYDROGEN FUEL-CELL LIGHT-DUTY AUTO"/>
    <x v="3"/>
    <s v="TRANSPORTATION"/>
    <x v="2"/>
    <s v="LIQUID HYDROGEN"/>
    <n v="0"/>
  </r>
  <r>
    <n v="73868"/>
    <s v="REFERENCE ELECTRIFICATION - MODERATE TECHNOLOGY ADVANCEMENT"/>
    <x v="0"/>
    <s v="HYDROGEN FUEL-CELL LIGHT-DUTY AUTO"/>
    <x v="4"/>
    <s v="TRANSPORTATION"/>
    <x v="2"/>
    <s v="GASOLINE FUEL"/>
    <m/>
  </r>
  <r>
    <n v="73869"/>
    <s v="REFERENCE ELECTRIFICATION - MODERATE TECHNOLOGY ADVANCEMENT"/>
    <x v="0"/>
    <s v="HYDROGEN FUEL-CELL LIGHT-DUTY AUTO"/>
    <x v="4"/>
    <s v="TRANSPORTATION"/>
    <x v="2"/>
    <s v="ELECTRICITY"/>
    <m/>
  </r>
  <r>
    <n v="73870"/>
    <s v="REFERENCE ELECTRIFICATION - MODERATE TECHNOLOGY ADVANCEMENT"/>
    <x v="0"/>
    <s v="HYDROGEN FUEL-CELL LIGHT-DUTY AUTO"/>
    <x v="4"/>
    <s v="TRANSPORTATION"/>
    <x v="2"/>
    <s v="DIESEL FUEL"/>
    <m/>
  </r>
  <r>
    <n v="73871"/>
    <s v="REFERENCE ELECTRIFICATION - MODERATE TECHNOLOGY ADVANCEMENT"/>
    <x v="0"/>
    <s v="HYDROGEN FUEL-CELL LIGHT-DUTY AUTO"/>
    <x v="4"/>
    <s v="TRANSPORTATION"/>
    <x v="2"/>
    <s v="COMPRESSED PIPELINE GAS"/>
    <m/>
  </r>
  <r>
    <n v="73872"/>
    <s v="REFERENCE ELECTRIFICATION - MODERATE TECHNOLOGY ADVANCEMENT"/>
    <x v="0"/>
    <s v="HYDROGEN FUEL-CELL LIGHT-DUTY AUTO"/>
    <x v="4"/>
    <s v="TRANSPORTATION"/>
    <x v="2"/>
    <s v="LIQUID HYDROGEN"/>
    <n v="37403.9435132129"/>
  </r>
  <r>
    <n v="73873"/>
    <s v="REFERENCE ELECTRIFICATION - MODERATE TECHNOLOGY ADVANCEMENT"/>
    <x v="0"/>
    <s v="HYDROGEN FUEL-CELL LIGHT-DUTY AUTO"/>
    <x v="5"/>
    <s v="TRANSPORTATION"/>
    <x v="2"/>
    <s v="GASOLINE FUEL"/>
    <m/>
  </r>
  <r>
    <n v="73874"/>
    <s v="REFERENCE ELECTRIFICATION - MODERATE TECHNOLOGY ADVANCEMENT"/>
    <x v="0"/>
    <s v="HYDROGEN FUEL-CELL LIGHT-DUTY AUTO"/>
    <x v="5"/>
    <s v="TRANSPORTATION"/>
    <x v="2"/>
    <s v="ELECTRICITY"/>
    <m/>
  </r>
  <r>
    <n v="73875"/>
    <s v="REFERENCE ELECTRIFICATION - MODERATE TECHNOLOGY ADVANCEMENT"/>
    <x v="0"/>
    <s v="HYDROGEN FUEL-CELL LIGHT-DUTY AUTO"/>
    <x v="5"/>
    <s v="TRANSPORTATION"/>
    <x v="2"/>
    <s v="DIESEL FUEL"/>
    <m/>
  </r>
  <r>
    <n v="73876"/>
    <s v="REFERENCE ELECTRIFICATION - MODERATE TECHNOLOGY ADVANCEMENT"/>
    <x v="0"/>
    <s v="HYDROGEN FUEL-CELL LIGHT-DUTY AUTO"/>
    <x v="5"/>
    <s v="TRANSPORTATION"/>
    <x v="2"/>
    <s v="COMPRESSED PIPELINE GAS"/>
    <m/>
  </r>
  <r>
    <n v="73877"/>
    <s v="REFERENCE ELECTRIFICATION - MODERATE TECHNOLOGY ADVANCEMENT"/>
    <x v="0"/>
    <s v="HYDROGEN FUEL-CELL LIGHT-DUTY AUTO"/>
    <x v="5"/>
    <s v="TRANSPORTATION"/>
    <x v="2"/>
    <s v="LIQUID HYDROGEN"/>
    <n v="0"/>
  </r>
  <r>
    <n v="73878"/>
    <s v="REFERENCE ELECTRIFICATION - MODERATE TECHNOLOGY ADVANCEMENT"/>
    <x v="0"/>
    <s v="HYDROGEN FUEL-CELL LIGHT-DUTY AUTO"/>
    <x v="6"/>
    <s v="TRANSPORTATION"/>
    <x v="2"/>
    <s v="GASOLINE FUEL"/>
    <m/>
  </r>
  <r>
    <n v="73879"/>
    <s v="REFERENCE ELECTRIFICATION - MODERATE TECHNOLOGY ADVANCEMENT"/>
    <x v="0"/>
    <s v="HYDROGEN FUEL-CELL LIGHT-DUTY AUTO"/>
    <x v="6"/>
    <s v="TRANSPORTATION"/>
    <x v="2"/>
    <s v="ELECTRICITY"/>
    <m/>
  </r>
  <r>
    <n v="73880"/>
    <s v="REFERENCE ELECTRIFICATION - MODERATE TECHNOLOGY ADVANCEMENT"/>
    <x v="0"/>
    <s v="HYDROGEN FUEL-CELL LIGHT-DUTY AUTO"/>
    <x v="6"/>
    <s v="TRANSPORTATION"/>
    <x v="2"/>
    <s v="DIESEL FUEL"/>
    <m/>
  </r>
  <r>
    <n v="73881"/>
    <s v="REFERENCE ELECTRIFICATION - MODERATE TECHNOLOGY ADVANCEMENT"/>
    <x v="0"/>
    <s v="HYDROGEN FUEL-CELL LIGHT-DUTY AUTO"/>
    <x v="6"/>
    <s v="TRANSPORTATION"/>
    <x v="2"/>
    <s v="COMPRESSED PIPELINE GAS"/>
    <m/>
  </r>
  <r>
    <n v="73882"/>
    <s v="REFERENCE ELECTRIFICATION - MODERATE TECHNOLOGY ADVANCEMENT"/>
    <x v="0"/>
    <s v="HYDROGEN FUEL-CELL LIGHT-DUTY AUTO"/>
    <x v="6"/>
    <s v="TRANSPORTATION"/>
    <x v="2"/>
    <s v="LIQUID HYDROGEN"/>
    <n v="3881.01316442762"/>
  </r>
  <r>
    <n v="73883"/>
    <s v="REFERENCE ELECTRIFICATION - MODERATE TECHNOLOGY ADVANCEMENT"/>
    <x v="0"/>
    <s v="HYDROGEN FUEL-CELL LIGHT-DUTY AUTO"/>
    <x v="7"/>
    <s v="TRANSPORTATION"/>
    <x v="2"/>
    <s v="GASOLINE FUEL"/>
    <m/>
  </r>
  <r>
    <n v="73884"/>
    <s v="REFERENCE ELECTRIFICATION - MODERATE TECHNOLOGY ADVANCEMENT"/>
    <x v="0"/>
    <s v="HYDROGEN FUEL-CELL LIGHT-DUTY AUTO"/>
    <x v="7"/>
    <s v="TRANSPORTATION"/>
    <x v="2"/>
    <s v="ELECTRICITY"/>
    <m/>
  </r>
  <r>
    <n v="73885"/>
    <s v="REFERENCE ELECTRIFICATION - MODERATE TECHNOLOGY ADVANCEMENT"/>
    <x v="0"/>
    <s v="HYDROGEN FUEL-CELL LIGHT-DUTY AUTO"/>
    <x v="7"/>
    <s v="TRANSPORTATION"/>
    <x v="2"/>
    <s v="DIESEL FUEL"/>
    <m/>
  </r>
  <r>
    <n v="73886"/>
    <s v="REFERENCE ELECTRIFICATION - MODERATE TECHNOLOGY ADVANCEMENT"/>
    <x v="0"/>
    <s v="HYDROGEN FUEL-CELL LIGHT-DUTY AUTO"/>
    <x v="7"/>
    <s v="TRANSPORTATION"/>
    <x v="2"/>
    <s v="COMPRESSED PIPELINE GAS"/>
    <m/>
  </r>
  <r>
    <n v="73887"/>
    <s v="REFERENCE ELECTRIFICATION - MODERATE TECHNOLOGY ADVANCEMENT"/>
    <x v="0"/>
    <s v="HYDROGEN FUEL-CELL LIGHT-DUTY AUTO"/>
    <x v="7"/>
    <s v="TRANSPORTATION"/>
    <x v="2"/>
    <s v="LIQUID HYDROGEN"/>
    <n v="0"/>
  </r>
  <r>
    <n v="73888"/>
    <s v="REFERENCE ELECTRIFICATION - MODERATE TECHNOLOGY ADVANCEMENT"/>
    <x v="0"/>
    <s v="HYDROGEN FUEL-CELL LIGHT-DUTY AUTO"/>
    <x v="8"/>
    <s v="TRANSPORTATION"/>
    <x v="2"/>
    <s v="GASOLINE FUEL"/>
    <m/>
  </r>
  <r>
    <n v="73889"/>
    <s v="REFERENCE ELECTRIFICATION - MODERATE TECHNOLOGY ADVANCEMENT"/>
    <x v="0"/>
    <s v="HYDROGEN FUEL-CELL LIGHT-DUTY AUTO"/>
    <x v="8"/>
    <s v="TRANSPORTATION"/>
    <x v="2"/>
    <s v="ELECTRICITY"/>
    <m/>
  </r>
  <r>
    <n v="73890"/>
    <s v="REFERENCE ELECTRIFICATION - MODERATE TECHNOLOGY ADVANCEMENT"/>
    <x v="0"/>
    <s v="HYDROGEN FUEL-CELL LIGHT-DUTY AUTO"/>
    <x v="8"/>
    <s v="TRANSPORTATION"/>
    <x v="2"/>
    <s v="DIESEL FUEL"/>
    <m/>
  </r>
  <r>
    <n v="73891"/>
    <s v="REFERENCE ELECTRIFICATION - MODERATE TECHNOLOGY ADVANCEMENT"/>
    <x v="0"/>
    <s v="HYDROGEN FUEL-CELL LIGHT-DUTY AUTO"/>
    <x v="8"/>
    <s v="TRANSPORTATION"/>
    <x v="2"/>
    <s v="COMPRESSED PIPELINE GAS"/>
    <m/>
  </r>
  <r>
    <n v="73892"/>
    <s v="REFERENCE ELECTRIFICATION - MODERATE TECHNOLOGY ADVANCEMENT"/>
    <x v="0"/>
    <s v="HYDROGEN FUEL-CELL LIGHT-DUTY AUTO"/>
    <x v="8"/>
    <s v="TRANSPORTATION"/>
    <x v="2"/>
    <s v="LIQUID HYDROGEN"/>
    <n v="0"/>
  </r>
  <r>
    <n v="73893"/>
    <s v="REFERENCE ELECTRIFICATION - MODERATE TECHNOLOGY ADVANCEMENT"/>
    <x v="0"/>
    <s v="HYDROGEN FUEL-CELL LIGHT-DUTY AUTO"/>
    <x v="9"/>
    <s v="TRANSPORTATION"/>
    <x v="2"/>
    <s v="GASOLINE FUEL"/>
    <m/>
  </r>
  <r>
    <n v="73894"/>
    <s v="REFERENCE ELECTRIFICATION - MODERATE TECHNOLOGY ADVANCEMENT"/>
    <x v="0"/>
    <s v="HYDROGEN FUEL-CELL LIGHT-DUTY AUTO"/>
    <x v="9"/>
    <s v="TRANSPORTATION"/>
    <x v="2"/>
    <s v="ELECTRICITY"/>
    <m/>
  </r>
  <r>
    <n v="73895"/>
    <s v="REFERENCE ELECTRIFICATION - MODERATE TECHNOLOGY ADVANCEMENT"/>
    <x v="0"/>
    <s v="HYDROGEN FUEL-CELL LIGHT-DUTY AUTO"/>
    <x v="9"/>
    <s v="TRANSPORTATION"/>
    <x v="2"/>
    <s v="DIESEL FUEL"/>
    <m/>
  </r>
  <r>
    <n v="73896"/>
    <s v="REFERENCE ELECTRIFICATION - MODERATE TECHNOLOGY ADVANCEMENT"/>
    <x v="0"/>
    <s v="HYDROGEN FUEL-CELL LIGHT-DUTY AUTO"/>
    <x v="9"/>
    <s v="TRANSPORTATION"/>
    <x v="2"/>
    <s v="COMPRESSED PIPELINE GAS"/>
    <m/>
  </r>
  <r>
    <n v="73897"/>
    <s v="REFERENCE ELECTRIFICATION - MODERATE TECHNOLOGY ADVANCEMENT"/>
    <x v="0"/>
    <s v="HYDROGEN FUEL-CELL LIGHT-DUTY AUTO"/>
    <x v="9"/>
    <s v="TRANSPORTATION"/>
    <x v="2"/>
    <s v="LIQUID HYDROGEN"/>
    <n v="0"/>
  </r>
  <r>
    <n v="73898"/>
    <s v="REFERENCE ELECTRIFICATION - MODERATE TECHNOLOGY ADVANCEMENT"/>
    <x v="0"/>
    <s v="HYDROGEN FUEL-CELL LIGHT-DUTY AUTO"/>
    <x v="10"/>
    <s v="TRANSPORTATION"/>
    <x v="2"/>
    <s v="GASOLINE FUEL"/>
    <m/>
  </r>
  <r>
    <n v="73899"/>
    <s v="REFERENCE ELECTRIFICATION - MODERATE TECHNOLOGY ADVANCEMENT"/>
    <x v="0"/>
    <s v="HYDROGEN FUEL-CELL LIGHT-DUTY AUTO"/>
    <x v="10"/>
    <s v="TRANSPORTATION"/>
    <x v="2"/>
    <s v="ELECTRICITY"/>
    <m/>
  </r>
  <r>
    <n v="73900"/>
    <s v="REFERENCE ELECTRIFICATION - MODERATE TECHNOLOGY ADVANCEMENT"/>
    <x v="0"/>
    <s v="HYDROGEN FUEL-CELL LIGHT-DUTY AUTO"/>
    <x v="10"/>
    <s v="TRANSPORTATION"/>
    <x v="2"/>
    <s v="DIESEL FUEL"/>
    <m/>
  </r>
  <r>
    <n v="73901"/>
    <s v="REFERENCE ELECTRIFICATION - MODERATE TECHNOLOGY ADVANCEMENT"/>
    <x v="0"/>
    <s v="HYDROGEN FUEL-CELL LIGHT-DUTY AUTO"/>
    <x v="10"/>
    <s v="TRANSPORTATION"/>
    <x v="2"/>
    <s v="COMPRESSED PIPELINE GAS"/>
    <m/>
  </r>
  <r>
    <n v="73902"/>
    <s v="REFERENCE ELECTRIFICATION - MODERATE TECHNOLOGY ADVANCEMENT"/>
    <x v="0"/>
    <s v="HYDROGEN FUEL-CELL LIGHT-DUTY AUTO"/>
    <x v="10"/>
    <s v="TRANSPORTATION"/>
    <x v="2"/>
    <s v="LIQUID HYDROGEN"/>
    <n v="0"/>
  </r>
  <r>
    <n v="73903"/>
    <s v="REFERENCE ELECTRIFICATION - MODERATE TECHNOLOGY ADVANCEMENT"/>
    <x v="0"/>
    <s v="HYDROGEN FUEL-CELL LIGHT-DUTY AUTO"/>
    <x v="11"/>
    <s v="TRANSPORTATION"/>
    <x v="2"/>
    <s v="GASOLINE FUEL"/>
    <m/>
  </r>
  <r>
    <n v="73904"/>
    <s v="REFERENCE ELECTRIFICATION - MODERATE TECHNOLOGY ADVANCEMENT"/>
    <x v="0"/>
    <s v="HYDROGEN FUEL-CELL LIGHT-DUTY AUTO"/>
    <x v="11"/>
    <s v="TRANSPORTATION"/>
    <x v="2"/>
    <s v="ELECTRICITY"/>
    <m/>
  </r>
  <r>
    <n v="73905"/>
    <s v="REFERENCE ELECTRIFICATION - MODERATE TECHNOLOGY ADVANCEMENT"/>
    <x v="0"/>
    <s v="HYDROGEN FUEL-CELL LIGHT-DUTY AUTO"/>
    <x v="11"/>
    <s v="TRANSPORTATION"/>
    <x v="2"/>
    <s v="DIESEL FUEL"/>
    <m/>
  </r>
  <r>
    <n v="73906"/>
    <s v="REFERENCE ELECTRIFICATION - MODERATE TECHNOLOGY ADVANCEMENT"/>
    <x v="0"/>
    <s v="HYDROGEN FUEL-CELL LIGHT-DUTY AUTO"/>
    <x v="11"/>
    <s v="TRANSPORTATION"/>
    <x v="2"/>
    <s v="COMPRESSED PIPELINE GAS"/>
    <m/>
  </r>
  <r>
    <n v="73907"/>
    <s v="REFERENCE ELECTRIFICATION - MODERATE TECHNOLOGY ADVANCEMENT"/>
    <x v="0"/>
    <s v="HYDROGEN FUEL-CELL LIGHT-DUTY AUTO"/>
    <x v="11"/>
    <s v="TRANSPORTATION"/>
    <x v="2"/>
    <s v="LIQUID HYDROGEN"/>
    <n v="1258.94575323045"/>
  </r>
  <r>
    <n v="73908"/>
    <s v="REFERENCE ELECTRIFICATION - MODERATE TECHNOLOGY ADVANCEMENT"/>
    <x v="0"/>
    <s v="HYDROGEN FUEL-CELL LIGHT-DUTY AUTO"/>
    <x v="12"/>
    <s v="TRANSPORTATION"/>
    <x v="2"/>
    <s v="GASOLINE FUEL"/>
    <m/>
  </r>
  <r>
    <n v="73909"/>
    <s v="REFERENCE ELECTRIFICATION - MODERATE TECHNOLOGY ADVANCEMENT"/>
    <x v="0"/>
    <s v="HYDROGEN FUEL-CELL LIGHT-DUTY AUTO"/>
    <x v="12"/>
    <s v="TRANSPORTATION"/>
    <x v="2"/>
    <s v="ELECTRICITY"/>
    <m/>
  </r>
  <r>
    <n v="73910"/>
    <s v="REFERENCE ELECTRIFICATION - MODERATE TECHNOLOGY ADVANCEMENT"/>
    <x v="0"/>
    <s v="HYDROGEN FUEL-CELL LIGHT-DUTY AUTO"/>
    <x v="12"/>
    <s v="TRANSPORTATION"/>
    <x v="2"/>
    <s v="DIESEL FUEL"/>
    <m/>
  </r>
  <r>
    <n v="73911"/>
    <s v="REFERENCE ELECTRIFICATION - MODERATE TECHNOLOGY ADVANCEMENT"/>
    <x v="0"/>
    <s v="HYDROGEN FUEL-CELL LIGHT-DUTY AUTO"/>
    <x v="12"/>
    <s v="TRANSPORTATION"/>
    <x v="2"/>
    <s v="COMPRESSED PIPELINE GAS"/>
    <m/>
  </r>
  <r>
    <n v="73912"/>
    <s v="REFERENCE ELECTRIFICATION - MODERATE TECHNOLOGY ADVANCEMENT"/>
    <x v="0"/>
    <s v="HYDROGEN FUEL-CELL LIGHT-DUTY AUTO"/>
    <x v="12"/>
    <s v="TRANSPORTATION"/>
    <x v="2"/>
    <s v="LIQUID HYDROGEN"/>
    <n v="0"/>
  </r>
  <r>
    <n v="73913"/>
    <s v="REFERENCE ELECTRIFICATION - MODERATE TECHNOLOGY ADVANCEMENT"/>
    <x v="0"/>
    <s v="HYDROGEN FUEL-CELL LIGHT-DUTY AUTO"/>
    <x v="13"/>
    <s v="TRANSPORTATION"/>
    <x v="2"/>
    <s v="GASOLINE FUEL"/>
    <m/>
  </r>
  <r>
    <n v="73914"/>
    <s v="REFERENCE ELECTRIFICATION - MODERATE TECHNOLOGY ADVANCEMENT"/>
    <x v="0"/>
    <s v="HYDROGEN FUEL-CELL LIGHT-DUTY AUTO"/>
    <x v="13"/>
    <s v="TRANSPORTATION"/>
    <x v="2"/>
    <s v="ELECTRICITY"/>
    <m/>
  </r>
  <r>
    <n v="73915"/>
    <s v="REFERENCE ELECTRIFICATION - MODERATE TECHNOLOGY ADVANCEMENT"/>
    <x v="0"/>
    <s v="HYDROGEN FUEL-CELL LIGHT-DUTY AUTO"/>
    <x v="13"/>
    <s v="TRANSPORTATION"/>
    <x v="2"/>
    <s v="DIESEL FUEL"/>
    <m/>
  </r>
  <r>
    <n v="73916"/>
    <s v="REFERENCE ELECTRIFICATION - MODERATE TECHNOLOGY ADVANCEMENT"/>
    <x v="0"/>
    <s v="HYDROGEN FUEL-CELL LIGHT-DUTY AUTO"/>
    <x v="13"/>
    <s v="TRANSPORTATION"/>
    <x v="2"/>
    <s v="COMPRESSED PIPELINE GAS"/>
    <m/>
  </r>
  <r>
    <n v="73917"/>
    <s v="REFERENCE ELECTRIFICATION - MODERATE TECHNOLOGY ADVANCEMENT"/>
    <x v="0"/>
    <s v="HYDROGEN FUEL-CELL LIGHT-DUTY AUTO"/>
    <x v="13"/>
    <s v="TRANSPORTATION"/>
    <x v="2"/>
    <s v="LIQUID HYDROGEN"/>
    <n v="0"/>
  </r>
  <r>
    <n v="73918"/>
    <s v="REFERENCE ELECTRIFICATION - MODERATE TECHNOLOGY ADVANCEMENT"/>
    <x v="0"/>
    <s v="HYDROGEN FUEL-CELL LIGHT-DUTY AUTO"/>
    <x v="14"/>
    <s v="TRANSPORTATION"/>
    <x v="2"/>
    <s v="GASOLINE FUEL"/>
    <m/>
  </r>
  <r>
    <n v="73919"/>
    <s v="REFERENCE ELECTRIFICATION - MODERATE TECHNOLOGY ADVANCEMENT"/>
    <x v="0"/>
    <s v="HYDROGEN FUEL-CELL LIGHT-DUTY AUTO"/>
    <x v="14"/>
    <s v="TRANSPORTATION"/>
    <x v="2"/>
    <s v="ELECTRICITY"/>
    <m/>
  </r>
  <r>
    <n v="73920"/>
    <s v="REFERENCE ELECTRIFICATION - MODERATE TECHNOLOGY ADVANCEMENT"/>
    <x v="0"/>
    <s v="HYDROGEN FUEL-CELL LIGHT-DUTY AUTO"/>
    <x v="14"/>
    <s v="TRANSPORTATION"/>
    <x v="2"/>
    <s v="DIESEL FUEL"/>
    <m/>
  </r>
  <r>
    <n v="73921"/>
    <s v="REFERENCE ELECTRIFICATION - MODERATE TECHNOLOGY ADVANCEMENT"/>
    <x v="0"/>
    <s v="HYDROGEN FUEL-CELL LIGHT-DUTY AUTO"/>
    <x v="14"/>
    <s v="TRANSPORTATION"/>
    <x v="2"/>
    <s v="COMPRESSED PIPELINE GAS"/>
    <m/>
  </r>
  <r>
    <n v="73922"/>
    <s v="REFERENCE ELECTRIFICATION - MODERATE TECHNOLOGY ADVANCEMENT"/>
    <x v="0"/>
    <s v="HYDROGEN FUEL-CELL LIGHT-DUTY AUTO"/>
    <x v="14"/>
    <s v="TRANSPORTATION"/>
    <x v="2"/>
    <s v="LIQUID HYDROGEN"/>
    <n v="0"/>
  </r>
  <r>
    <n v="73923"/>
    <s v="REFERENCE ELECTRIFICATION - MODERATE TECHNOLOGY ADVANCEMENT"/>
    <x v="0"/>
    <s v="HYDROGEN FUEL-CELL LIGHT-DUTY AUTO"/>
    <x v="15"/>
    <s v="TRANSPORTATION"/>
    <x v="2"/>
    <s v="GASOLINE FUEL"/>
    <m/>
  </r>
  <r>
    <n v="73924"/>
    <s v="REFERENCE ELECTRIFICATION - MODERATE TECHNOLOGY ADVANCEMENT"/>
    <x v="0"/>
    <s v="HYDROGEN FUEL-CELL LIGHT-DUTY AUTO"/>
    <x v="15"/>
    <s v="TRANSPORTATION"/>
    <x v="2"/>
    <s v="ELECTRICITY"/>
    <m/>
  </r>
  <r>
    <n v="73925"/>
    <s v="REFERENCE ELECTRIFICATION - MODERATE TECHNOLOGY ADVANCEMENT"/>
    <x v="0"/>
    <s v="HYDROGEN FUEL-CELL LIGHT-DUTY AUTO"/>
    <x v="15"/>
    <s v="TRANSPORTATION"/>
    <x v="2"/>
    <s v="DIESEL FUEL"/>
    <m/>
  </r>
  <r>
    <n v="73926"/>
    <s v="REFERENCE ELECTRIFICATION - MODERATE TECHNOLOGY ADVANCEMENT"/>
    <x v="0"/>
    <s v="HYDROGEN FUEL-CELL LIGHT-DUTY AUTO"/>
    <x v="15"/>
    <s v="TRANSPORTATION"/>
    <x v="2"/>
    <s v="COMPRESSED PIPELINE GAS"/>
    <m/>
  </r>
  <r>
    <n v="73927"/>
    <s v="REFERENCE ELECTRIFICATION - MODERATE TECHNOLOGY ADVANCEMENT"/>
    <x v="0"/>
    <s v="HYDROGEN FUEL-CELL LIGHT-DUTY AUTO"/>
    <x v="15"/>
    <s v="TRANSPORTATION"/>
    <x v="2"/>
    <s v="LIQUID HYDROGEN"/>
    <n v="0"/>
  </r>
  <r>
    <n v="73928"/>
    <s v="REFERENCE ELECTRIFICATION - MODERATE TECHNOLOGY ADVANCEMENT"/>
    <x v="0"/>
    <s v="HYDROGEN FUEL-CELL LIGHT-DUTY AUTO"/>
    <x v="16"/>
    <s v="TRANSPORTATION"/>
    <x v="2"/>
    <s v="GASOLINE FUEL"/>
    <m/>
  </r>
  <r>
    <n v="73929"/>
    <s v="REFERENCE ELECTRIFICATION - MODERATE TECHNOLOGY ADVANCEMENT"/>
    <x v="0"/>
    <s v="HYDROGEN FUEL-CELL LIGHT-DUTY AUTO"/>
    <x v="16"/>
    <s v="TRANSPORTATION"/>
    <x v="2"/>
    <s v="ELECTRICITY"/>
    <m/>
  </r>
  <r>
    <n v="73930"/>
    <s v="REFERENCE ELECTRIFICATION - MODERATE TECHNOLOGY ADVANCEMENT"/>
    <x v="0"/>
    <s v="HYDROGEN FUEL-CELL LIGHT-DUTY AUTO"/>
    <x v="16"/>
    <s v="TRANSPORTATION"/>
    <x v="2"/>
    <s v="DIESEL FUEL"/>
    <m/>
  </r>
  <r>
    <n v="73931"/>
    <s v="REFERENCE ELECTRIFICATION - MODERATE TECHNOLOGY ADVANCEMENT"/>
    <x v="0"/>
    <s v="HYDROGEN FUEL-CELL LIGHT-DUTY AUTO"/>
    <x v="16"/>
    <s v="TRANSPORTATION"/>
    <x v="2"/>
    <s v="COMPRESSED PIPELINE GAS"/>
    <m/>
  </r>
  <r>
    <n v="73932"/>
    <s v="REFERENCE ELECTRIFICATION - MODERATE TECHNOLOGY ADVANCEMENT"/>
    <x v="0"/>
    <s v="HYDROGEN FUEL-CELL LIGHT-DUTY AUTO"/>
    <x v="16"/>
    <s v="TRANSPORTATION"/>
    <x v="2"/>
    <s v="LIQUID HYDROGEN"/>
    <n v="0"/>
  </r>
  <r>
    <n v="73933"/>
    <s v="REFERENCE ELECTRIFICATION - MODERATE TECHNOLOGY ADVANCEMENT"/>
    <x v="0"/>
    <s v="HYDROGEN FUEL-CELL LIGHT-DUTY AUTO"/>
    <x v="17"/>
    <s v="TRANSPORTATION"/>
    <x v="2"/>
    <s v="GASOLINE FUEL"/>
    <m/>
  </r>
  <r>
    <n v="73934"/>
    <s v="REFERENCE ELECTRIFICATION - MODERATE TECHNOLOGY ADVANCEMENT"/>
    <x v="0"/>
    <s v="HYDROGEN FUEL-CELL LIGHT-DUTY AUTO"/>
    <x v="17"/>
    <s v="TRANSPORTATION"/>
    <x v="2"/>
    <s v="ELECTRICITY"/>
    <m/>
  </r>
  <r>
    <n v="73935"/>
    <s v="REFERENCE ELECTRIFICATION - MODERATE TECHNOLOGY ADVANCEMENT"/>
    <x v="0"/>
    <s v="HYDROGEN FUEL-CELL LIGHT-DUTY AUTO"/>
    <x v="17"/>
    <s v="TRANSPORTATION"/>
    <x v="2"/>
    <s v="DIESEL FUEL"/>
    <m/>
  </r>
  <r>
    <n v="73936"/>
    <s v="REFERENCE ELECTRIFICATION - MODERATE TECHNOLOGY ADVANCEMENT"/>
    <x v="0"/>
    <s v="HYDROGEN FUEL-CELL LIGHT-DUTY AUTO"/>
    <x v="17"/>
    <s v="TRANSPORTATION"/>
    <x v="2"/>
    <s v="COMPRESSED PIPELINE GAS"/>
    <m/>
  </r>
  <r>
    <n v="73937"/>
    <s v="REFERENCE ELECTRIFICATION - MODERATE TECHNOLOGY ADVANCEMENT"/>
    <x v="0"/>
    <s v="HYDROGEN FUEL-CELL LIGHT-DUTY AUTO"/>
    <x v="17"/>
    <s v="TRANSPORTATION"/>
    <x v="2"/>
    <s v="LIQUID HYDROGEN"/>
    <n v="0"/>
  </r>
  <r>
    <n v="73938"/>
    <s v="REFERENCE ELECTRIFICATION - MODERATE TECHNOLOGY ADVANCEMENT"/>
    <x v="0"/>
    <s v="HYDROGEN FUEL-CELL LIGHT-DUTY AUTO"/>
    <x v="18"/>
    <s v="TRANSPORTATION"/>
    <x v="2"/>
    <s v="GASOLINE FUEL"/>
    <m/>
  </r>
  <r>
    <n v="73939"/>
    <s v="REFERENCE ELECTRIFICATION - MODERATE TECHNOLOGY ADVANCEMENT"/>
    <x v="0"/>
    <s v="HYDROGEN FUEL-CELL LIGHT-DUTY AUTO"/>
    <x v="18"/>
    <s v="TRANSPORTATION"/>
    <x v="2"/>
    <s v="ELECTRICITY"/>
    <m/>
  </r>
  <r>
    <n v="73940"/>
    <s v="REFERENCE ELECTRIFICATION - MODERATE TECHNOLOGY ADVANCEMENT"/>
    <x v="0"/>
    <s v="HYDROGEN FUEL-CELL LIGHT-DUTY AUTO"/>
    <x v="18"/>
    <s v="TRANSPORTATION"/>
    <x v="2"/>
    <s v="DIESEL FUEL"/>
    <m/>
  </r>
  <r>
    <n v="73941"/>
    <s v="REFERENCE ELECTRIFICATION - MODERATE TECHNOLOGY ADVANCEMENT"/>
    <x v="0"/>
    <s v="HYDROGEN FUEL-CELL LIGHT-DUTY AUTO"/>
    <x v="18"/>
    <s v="TRANSPORTATION"/>
    <x v="2"/>
    <s v="COMPRESSED PIPELINE GAS"/>
    <m/>
  </r>
  <r>
    <n v="73942"/>
    <s v="REFERENCE ELECTRIFICATION - MODERATE TECHNOLOGY ADVANCEMENT"/>
    <x v="0"/>
    <s v="HYDROGEN FUEL-CELL LIGHT-DUTY AUTO"/>
    <x v="18"/>
    <s v="TRANSPORTATION"/>
    <x v="2"/>
    <s v="LIQUID HYDROGEN"/>
    <n v="0"/>
  </r>
  <r>
    <n v="73943"/>
    <s v="REFERENCE ELECTRIFICATION - MODERATE TECHNOLOGY ADVANCEMENT"/>
    <x v="0"/>
    <s v="HYDROGEN FUEL-CELL LIGHT-DUTY AUTO"/>
    <x v="19"/>
    <s v="TRANSPORTATION"/>
    <x v="2"/>
    <s v="GASOLINE FUEL"/>
    <m/>
  </r>
  <r>
    <n v="73944"/>
    <s v="REFERENCE ELECTRIFICATION - MODERATE TECHNOLOGY ADVANCEMENT"/>
    <x v="0"/>
    <s v="HYDROGEN FUEL-CELL LIGHT-DUTY AUTO"/>
    <x v="19"/>
    <s v="TRANSPORTATION"/>
    <x v="2"/>
    <s v="ELECTRICITY"/>
    <m/>
  </r>
  <r>
    <n v="73945"/>
    <s v="REFERENCE ELECTRIFICATION - MODERATE TECHNOLOGY ADVANCEMENT"/>
    <x v="0"/>
    <s v="HYDROGEN FUEL-CELL LIGHT-DUTY AUTO"/>
    <x v="19"/>
    <s v="TRANSPORTATION"/>
    <x v="2"/>
    <s v="DIESEL FUEL"/>
    <m/>
  </r>
  <r>
    <n v="73946"/>
    <s v="REFERENCE ELECTRIFICATION - MODERATE TECHNOLOGY ADVANCEMENT"/>
    <x v="0"/>
    <s v="HYDROGEN FUEL-CELL LIGHT-DUTY AUTO"/>
    <x v="19"/>
    <s v="TRANSPORTATION"/>
    <x v="2"/>
    <s v="COMPRESSED PIPELINE GAS"/>
    <m/>
  </r>
  <r>
    <n v="73947"/>
    <s v="REFERENCE ELECTRIFICATION - MODERATE TECHNOLOGY ADVANCEMENT"/>
    <x v="0"/>
    <s v="HYDROGEN FUEL-CELL LIGHT-DUTY AUTO"/>
    <x v="19"/>
    <s v="TRANSPORTATION"/>
    <x v="2"/>
    <s v="LIQUID HYDROGEN"/>
    <n v="1706.30751336735"/>
  </r>
  <r>
    <n v="73948"/>
    <s v="REFERENCE ELECTRIFICATION - MODERATE TECHNOLOGY ADVANCEMENT"/>
    <x v="0"/>
    <s v="HYDROGEN FUEL-CELL LIGHT-DUTY AUTO"/>
    <x v="20"/>
    <s v="TRANSPORTATION"/>
    <x v="2"/>
    <s v="GASOLINE FUEL"/>
    <m/>
  </r>
  <r>
    <n v="73949"/>
    <s v="REFERENCE ELECTRIFICATION - MODERATE TECHNOLOGY ADVANCEMENT"/>
    <x v="0"/>
    <s v="HYDROGEN FUEL-CELL LIGHT-DUTY AUTO"/>
    <x v="20"/>
    <s v="TRANSPORTATION"/>
    <x v="2"/>
    <s v="ELECTRICITY"/>
    <m/>
  </r>
  <r>
    <n v="73950"/>
    <s v="REFERENCE ELECTRIFICATION - MODERATE TECHNOLOGY ADVANCEMENT"/>
    <x v="0"/>
    <s v="HYDROGEN FUEL-CELL LIGHT-DUTY AUTO"/>
    <x v="20"/>
    <s v="TRANSPORTATION"/>
    <x v="2"/>
    <s v="DIESEL FUEL"/>
    <m/>
  </r>
  <r>
    <n v="73951"/>
    <s v="REFERENCE ELECTRIFICATION - MODERATE TECHNOLOGY ADVANCEMENT"/>
    <x v="0"/>
    <s v="HYDROGEN FUEL-CELL LIGHT-DUTY AUTO"/>
    <x v="20"/>
    <s v="TRANSPORTATION"/>
    <x v="2"/>
    <s v="COMPRESSED PIPELINE GAS"/>
    <m/>
  </r>
  <r>
    <n v="73952"/>
    <s v="REFERENCE ELECTRIFICATION - MODERATE TECHNOLOGY ADVANCEMENT"/>
    <x v="0"/>
    <s v="HYDROGEN FUEL-CELL LIGHT-DUTY AUTO"/>
    <x v="20"/>
    <s v="TRANSPORTATION"/>
    <x v="2"/>
    <s v="LIQUID HYDROGEN"/>
    <n v="0"/>
  </r>
  <r>
    <n v="73953"/>
    <s v="REFERENCE ELECTRIFICATION - MODERATE TECHNOLOGY ADVANCEMENT"/>
    <x v="0"/>
    <s v="HYDROGEN FUEL-CELL LIGHT-DUTY AUTO"/>
    <x v="21"/>
    <s v="TRANSPORTATION"/>
    <x v="2"/>
    <s v="GASOLINE FUEL"/>
    <m/>
  </r>
  <r>
    <n v="73954"/>
    <s v="REFERENCE ELECTRIFICATION - MODERATE TECHNOLOGY ADVANCEMENT"/>
    <x v="0"/>
    <s v="HYDROGEN FUEL-CELL LIGHT-DUTY AUTO"/>
    <x v="21"/>
    <s v="TRANSPORTATION"/>
    <x v="2"/>
    <s v="ELECTRICITY"/>
    <m/>
  </r>
  <r>
    <n v="73955"/>
    <s v="REFERENCE ELECTRIFICATION - MODERATE TECHNOLOGY ADVANCEMENT"/>
    <x v="0"/>
    <s v="HYDROGEN FUEL-CELL LIGHT-DUTY AUTO"/>
    <x v="21"/>
    <s v="TRANSPORTATION"/>
    <x v="2"/>
    <s v="DIESEL FUEL"/>
    <m/>
  </r>
  <r>
    <n v="73956"/>
    <s v="REFERENCE ELECTRIFICATION - MODERATE TECHNOLOGY ADVANCEMENT"/>
    <x v="0"/>
    <s v="HYDROGEN FUEL-CELL LIGHT-DUTY AUTO"/>
    <x v="21"/>
    <s v="TRANSPORTATION"/>
    <x v="2"/>
    <s v="COMPRESSED PIPELINE GAS"/>
    <m/>
  </r>
  <r>
    <n v="73957"/>
    <s v="REFERENCE ELECTRIFICATION - MODERATE TECHNOLOGY ADVANCEMENT"/>
    <x v="0"/>
    <s v="HYDROGEN FUEL-CELL LIGHT-DUTY AUTO"/>
    <x v="21"/>
    <s v="TRANSPORTATION"/>
    <x v="2"/>
    <s v="LIQUID HYDROGEN"/>
    <n v="7092.88614146866"/>
  </r>
  <r>
    <n v="73958"/>
    <s v="REFERENCE ELECTRIFICATION - MODERATE TECHNOLOGY ADVANCEMENT"/>
    <x v="0"/>
    <s v="HYDROGEN FUEL-CELL LIGHT-DUTY AUTO"/>
    <x v="22"/>
    <s v="TRANSPORTATION"/>
    <x v="2"/>
    <s v="GASOLINE FUEL"/>
    <m/>
  </r>
  <r>
    <n v="73959"/>
    <s v="REFERENCE ELECTRIFICATION - MODERATE TECHNOLOGY ADVANCEMENT"/>
    <x v="0"/>
    <s v="HYDROGEN FUEL-CELL LIGHT-DUTY AUTO"/>
    <x v="22"/>
    <s v="TRANSPORTATION"/>
    <x v="2"/>
    <s v="ELECTRICITY"/>
    <m/>
  </r>
  <r>
    <n v="73960"/>
    <s v="REFERENCE ELECTRIFICATION - MODERATE TECHNOLOGY ADVANCEMENT"/>
    <x v="0"/>
    <s v="HYDROGEN FUEL-CELL LIGHT-DUTY AUTO"/>
    <x v="22"/>
    <s v="TRANSPORTATION"/>
    <x v="2"/>
    <s v="DIESEL FUEL"/>
    <m/>
  </r>
  <r>
    <n v="73961"/>
    <s v="REFERENCE ELECTRIFICATION - MODERATE TECHNOLOGY ADVANCEMENT"/>
    <x v="0"/>
    <s v="HYDROGEN FUEL-CELL LIGHT-DUTY AUTO"/>
    <x v="22"/>
    <s v="TRANSPORTATION"/>
    <x v="2"/>
    <s v="COMPRESSED PIPELINE GAS"/>
    <m/>
  </r>
  <r>
    <n v="73962"/>
    <s v="REFERENCE ELECTRIFICATION - MODERATE TECHNOLOGY ADVANCEMENT"/>
    <x v="0"/>
    <s v="HYDROGEN FUEL-CELL LIGHT-DUTY AUTO"/>
    <x v="22"/>
    <s v="TRANSPORTATION"/>
    <x v="2"/>
    <s v="LIQUID HYDROGEN"/>
    <n v="0"/>
  </r>
  <r>
    <n v="73963"/>
    <s v="REFERENCE ELECTRIFICATION - MODERATE TECHNOLOGY ADVANCEMENT"/>
    <x v="0"/>
    <s v="HYDROGEN FUEL-CELL LIGHT-DUTY AUTO"/>
    <x v="23"/>
    <s v="TRANSPORTATION"/>
    <x v="2"/>
    <s v="GASOLINE FUEL"/>
    <m/>
  </r>
  <r>
    <n v="73964"/>
    <s v="REFERENCE ELECTRIFICATION - MODERATE TECHNOLOGY ADVANCEMENT"/>
    <x v="0"/>
    <s v="HYDROGEN FUEL-CELL LIGHT-DUTY AUTO"/>
    <x v="23"/>
    <s v="TRANSPORTATION"/>
    <x v="2"/>
    <s v="ELECTRICITY"/>
    <m/>
  </r>
  <r>
    <n v="73965"/>
    <s v="REFERENCE ELECTRIFICATION - MODERATE TECHNOLOGY ADVANCEMENT"/>
    <x v="0"/>
    <s v="HYDROGEN FUEL-CELL LIGHT-DUTY AUTO"/>
    <x v="23"/>
    <s v="TRANSPORTATION"/>
    <x v="2"/>
    <s v="DIESEL FUEL"/>
    <m/>
  </r>
  <r>
    <n v="73966"/>
    <s v="REFERENCE ELECTRIFICATION - MODERATE TECHNOLOGY ADVANCEMENT"/>
    <x v="0"/>
    <s v="HYDROGEN FUEL-CELL LIGHT-DUTY AUTO"/>
    <x v="23"/>
    <s v="TRANSPORTATION"/>
    <x v="2"/>
    <s v="COMPRESSED PIPELINE GAS"/>
    <m/>
  </r>
  <r>
    <n v="73967"/>
    <s v="REFERENCE ELECTRIFICATION - MODERATE TECHNOLOGY ADVANCEMENT"/>
    <x v="0"/>
    <s v="HYDROGEN FUEL-CELL LIGHT-DUTY AUTO"/>
    <x v="23"/>
    <s v="TRANSPORTATION"/>
    <x v="2"/>
    <s v="LIQUID HYDROGEN"/>
    <n v="0"/>
  </r>
  <r>
    <n v="73968"/>
    <s v="REFERENCE ELECTRIFICATION - MODERATE TECHNOLOGY ADVANCEMENT"/>
    <x v="0"/>
    <s v="HYDROGEN FUEL-CELL LIGHT-DUTY AUTO"/>
    <x v="24"/>
    <s v="TRANSPORTATION"/>
    <x v="2"/>
    <s v="GASOLINE FUEL"/>
    <m/>
  </r>
  <r>
    <n v="73969"/>
    <s v="REFERENCE ELECTRIFICATION - MODERATE TECHNOLOGY ADVANCEMENT"/>
    <x v="0"/>
    <s v="HYDROGEN FUEL-CELL LIGHT-DUTY AUTO"/>
    <x v="24"/>
    <s v="TRANSPORTATION"/>
    <x v="2"/>
    <s v="ELECTRICITY"/>
    <m/>
  </r>
  <r>
    <n v="73970"/>
    <s v="REFERENCE ELECTRIFICATION - MODERATE TECHNOLOGY ADVANCEMENT"/>
    <x v="0"/>
    <s v="HYDROGEN FUEL-CELL LIGHT-DUTY AUTO"/>
    <x v="24"/>
    <s v="TRANSPORTATION"/>
    <x v="2"/>
    <s v="DIESEL FUEL"/>
    <m/>
  </r>
  <r>
    <n v="73971"/>
    <s v="REFERENCE ELECTRIFICATION - MODERATE TECHNOLOGY ADVANCEMENT"/>
    <x v="0"/>
    <s v="HYDROGEN FUEL-CELL LIGHT-DUTY AUTO"/>
    <x v="24"/>
    <s v="TRANSPORTATION"/>
    <x v="2"/>
    <s v="COMPRESSED PIPELINE GAS"/>
    <m/>
  </r>
  <r>
    <n v="73972"/>
    <s v="REFERENCE ELECTRIFICATION - MODERATE TECHNOLOGY ADVANCEMENT"/>
    <x v="0"/>
    <s v="HYDROGEN FUEL-CELL LIGHT-DUTY AUTO"/>
    <x v="24"/>
    <s v="TRANSPORTATION"/>
    <x v="2"/>
    <s v="LIQUID HYDROGEN"/>
    <n v="0"/>
  </r>
  <r>
    <n v="73973"/>
    <s v="REFERENCE ELECTRIFICATION - MODERATE TECHNOLOGY ADVANCEMENT"/>
    <x v="0"/>
    <s v="HYDROGEN FUEL-CELL LIGHT-DUTY AUTO"/>
    <x v="25"/>
    <s v="TRANSPORTATION"/>
    <x v="2"/>
    <s v="GASOLINE FUEL"/>
    <m/>
  </r>
  <r>
    <n v="73974"/>
    <s v="REFERENCE ELECTRIFICATION - MODERATE TECHNOLOGY ADVANCEMENT"/>
    <x v="0"/>
    <s v="HYDROGEN FUEL-CELL LIGHT-DUTY AUTO"/>
    <x v="25"/>
    <s v="TRANSPORTATION"/>
    <x v="2"/>
    <s v="ELECTRICITY"/>
    <m/>
  </r>
  <r>
    <n v="73975"/>
    <s v="REFERENCE ELECTRIFICATION - MODERATE TECHNOLOGY ADVANCEMENT"/>
    <x v="0"/>
    <s v="HYDROGEN FUEL-CELL LIGHT-DUTY AUTO"/>
    <x v="25"/>
    <s v="TRANSPORTATION"/>
    <x v="2"/>
    <s v="DIESEL FUEL"/>
    <m/>
  </r>
  <r>
    <n v="73976"/>
    <s v="REFERENCE ELECTRIFICATION - MODERATE TECHNOLOGY ADVANCEMENT"/>
    <x v="0"/>
    <s v="HYDROGEN FUEL-CELL LIGHT-DUTY AUTO"/>
    <x v="25"/>
    <s v="TRANSPORTATION"/>
    <x v="2"/>
    <s v="COMPRESSED PIPELINE GAS"/>
    <m/>
  </r>
  <r>
    <n v="73977"/>
    <s v="REFERENCE ELECTRIFICATION - MODERATE TECHNOLOGY ADVANCEMENT"/>
    <x v="0"/>
    <s v="HYDROGEN FUEL-CELL LIGHT-DUTY AUTO"/>
    <x v="25"/>
    <s v="TRANSPORTATION"/>
    <x v="2"/>
    <s v="LIQUID HYDROGEN"/>
    <n v="0"/>
  </r>
  <r>
    <n v="73978"/>
    <s v="REFERENCE ELECTRIFICATION - MODERATE TECHNOLOGY ADVANCEMENT"/>
    <x v="0"/>
    <s v="HYDROGEN FUEL-CELL LIGHT-DUTY AUTO"/>
    <x v="26"/>
    <s v="TRANSPORTATION"/>
    <x v="2"/>
    <s v="GASOLINE FUEL"/>
    <m/>
  </r>
  <r>
    <n v="73979"/>
    <s v="REFERENCE ELECTRIFICATION - MODERATE TECHNOLOGY ADVANCEMENT"/>
    <x v="0"/>
    <s v="HYDROGEN FUEL-CELL LIGHT-DUTY AUTO"/>
    <x v="26"/>
    <s v="TRANSPORTATION"/>
    <x v="2"/>
    <s v="ELECTRICITY"/>
    <m/>
  </r>
  <r>
    <n v="73980"/>
    <s v="REFERENCE ELECTRIFICATION - MODERATE TECHNOLOGY ADVANCEMENT"/>
    <x v="0"/>
    <s v="HYDROGEN FUEL-CELL LIGHT-DUTY AUTO"/>
    <x v="26"/>
    <s v="TRANSPORTATION"/>
    <x v="2"/>
    <s v="DIESEL FUEL"/>
    <m/>
  </r>
  <r>
    <n v="73981"/>
    <s v="REFERENCE ELECTRIFICATION - MODERATE TECHNOLOGY ADVANCEMENT"/>
    <x v="0"/>
    <s v="HYDROGEN FUEL-CELL LIGHT-DUTY AUTO"/>
    <x v="26"/>
    <s v="TRANSPORTATION"/>
    <x v="2"/>
    <s v="COMPRESSED PIPELINE GAS"/>
    <m/>
  </r>
  <r>
    <n v="73982"/>
    <s v="REFERENCE ELECTRIFICATION - MODERATE TECHNOLOGY ADVANCEMENT"/>
    <x v="0"/>
    <s v="HYDROGEN FUEL-CELL LIGHT-DUTY AUTO"/>
    <x v="26"/>
    <s v="TRANSPORTATION"/>
    <x v="2"/>
    <s v="LIQUID HYDROGEN"/>
    <n v="0"/>
  </r>
  <r>
    <n v="73983"/>
    <s v="REFERENCE ELECTRIFICATION - MODERATE TECHNOLOGY ADVANCEMENT"/>
    <x v="0"/>
    <s v="HYDROGEN FUEL-CELL LIGHT-DUTY AUTO"/>
    <x v="27"/>
    <s v="TRANSPORTATION"/>
    <x v="2"/>
    <s v="GASOLINE FUEL"/>
    <m/>
  </r>
  <r>
    <n v="73984"/>
    <s v="REFERENCE ELECTRIFICATION - MODERATE TECHNOLOGY ADVANCEMENT"/>
    <x v="0"/>
    <s v="HYDROGEN FUEL-CELL LIGHT-DUTY AUTO"/>
    <x v="27"/>
    <s v="TRANSPORTATION"/>
    <x v="2"/>
    <s v="ELECTRICITY"/>
    <m/>
  </r>
  <r>
    <n v="73985"/>
    <s v="REFERENCE ELECTRIFICATION - MODERATE TECHNOLOGY ADVANCEMENT"/>
    <x v="0"/>
    <s v="HYDROGEN FUEL-CELL LIGHT-DUTY AUTO"/>
    <x v="27"/>
    <s v="TRANSPORTATION"/>
    <x v="2"/>
    <s v="DIESEL FUEL"/>
    <m/>
  </r>
  <r>
    <n v="73986"/>
    <s v="REFERENCE ELECTRIFICATION - MODERATE TECHNOLOGY ADVANCEMENT"/>
    <x v="0"/>
    <s v="HYDROGEN FUEL-CELL LIGHT-DUTY AUTO"/>
    <x v="27"/>
    <s v="TRANSPORTATION"/>
    <x v="2"/>
    <s v="COMPRESSED PIPELINE GAS"/>
    <m/>
  </r>
  <r>
    <n v="73987"/>
    <s v="REFERENCE ELECTRIFICATION - MODERATE TECHNOLOGY ADVANCEMENT"/>
    <x v="0"/>
    <s v="HYDROGEN FUEL-CELL LIGHT-DUTY AUTO"/>
    <x v="27"/>
    <s v="TRANSPORTATION"/>
    <x v="2"/>
    <s v="LIQUID HYDROGEN"/>
    <n v="0"/>
  </r>
  <r>
    <n v="73988"/>
    <s v="REFERENCE ELECTRIFICATION - MODERATE TECHNOLOGY ADVANCEMENT"/>
    <x v="0"/>
    <s v="HYDROGEN FUEL-CELL LIGHT-DUTY AUTO"/>
    <x v="28"/>
    <s v="TRANSPORTATION"/>
    <x v="2"/>
    <s v="GASOLINE FUEL"/>
    <m/>
  </r>
  <r>
    <n v="73989"/>
    <s v="REFERENCE ELECTRIFICATION - MODERATE TECHNOLOGY ADVANCEMENT"/>
    <x v="0"/>
    <s v="HYDROGEN FUEL-CELL LIGHT-DUTY AUTO"/>
    <x v="28"/>
    <s v="TRANSPORTATION"/>
    <x v="2"/>
    <s v="ELECTRICITY"/>
    <m/>
  </r>
  <r>
    <n v="73990"/>
    <s v="REFERENCE ELECTRIFICATION - MODERATE TECHNOLOGY ADVANCEMENT"/>
    <x v="0"/>
    <s v="HYDROGEN FUEL-CELL LIGHT-DUTY AUTO"/>
    <x v="28"/>
    <s v="TRANSPORTATION"/>
    <x v="2"/>
    <s v="DIESEL FUEL"/>
    <m/>
  </r>
  <r>
    <n v="73991"/>
    <s v="REFERENCE ELECTRIFICATION - MODERATE TECHNOLOGY ADVANCEMENT"/>
    <x v="0"/>
    <s v="HYDROGEN FUEL-CELL LIGHT-DUTY AUTO"/>
    <x v="28"/>
    <s v="TRANSPORTATION"/>
    <x v="2"/>
    <s v="COMPRESSED PIPELINE GAS"/>
    <m/>
  </r>
  <r>
    <n v="73992"/>
    <s v="REFERENCE ELECTRIFICATION - MODERATE TECHNOLOGY ADVANCEMENT"/>
    <x v="0"/>
    <s v="HYDROGEN FUEL-CELL LIGHT-DUTY AUTO"/>
    <x v="28"/>
    <s v="TRANSPORTATION"/>
    <x v="2"/>
    <s v="LIQUID HYDROGEN"/>
    <n v="0"/>
  </r>
  <r>
    <n v="73993"/>
    <s v="REFERENCE ELECTRIFICATION - MODERATE TECHNOLOGY ADVANCEMENT"/>
    <x v="0"/>
    <s v="HYDROGEN FUEL-CELL LIGHT-DUTY AUTO"/>
    <x v="29"/>
    <s v="TRANSPORTATION"/>
    <x v="2"/>
    <s v="GASOLINE FUEL"/>
    <m/>
  </r>
  <r>
    <n v="73994"/>
    <s v="REFERENCE ELECTRIFICATION - MODERATE TECHNOLOGY ADVANCEMENT"/>
    <x v="0"/>
    <s v="HYDROGEN FUEL-CELL LIGHT-DUTY AUTO"/>
    <x v="29"/>
    <s v="TRANSPORTATION"/>
    <x v="2"/>
    <s v="ELECTRICITY"/>
    <m/>
  </r>
  <r>
    <n v="73995"/>
    <s v="REFERENCE ELECTRIFICATION - MODERATE TECHNOLOGY ADVANCEMENT"/>
    <x v="0"/>
    <s v="HYDROGEN FUEL-CELL LIGHT-DUTY AUTO"/>
    <x v="29"/>
    <s v="TRANSPORTATION"/>
    <x v="2"/>
    <s v="DIESEL FUEL"/>
    <m/>
  </r>
  <r>
    <n v="73996"/>
    <s v="REFERENCE ELECTRIFICATION - MODERATE TECHNOLOGY ADVANCEMENT"/>
    <x v="0"/>
    <s v="HYDROGEN FUEL-CELL LIGHT-DUTY AUTO"/>
    <x v="29"/>
    <s v="TRANSPORTATION"/>
    <x v="2"/>
    <s v="COMPRESSED PIPELINE GAS"/>
    <m/>
  </r>
  <r>
    <n v="73997"/>
    <s v="REFERENCE ELECTRIFICATION - MODERATE TECHNOLOGY ADVANCEMENT"/>
    <x v="0"/>
    <s v="HYDROGEN FUEL-CELL LIGHT-DUTY AUTO"/>
    <x v="29"/>
    <s v="TRANSPORTATION"/>
    <x v="2"/>
    <s v="LIQUID HYDROGEN"/>
    <n v="1572.47947108404"/>
  </r>
  <r>
    <n v="73998"/>
    <s v="REFERENCE ELECTRIFICATION - MODERATE TECHNOLOGY ADVANCEMENT"/>
    <x v="0"/>
    <s v="HYDROGEN FUEL-CELL LIGHT-DUTY AUTO"/>
    <x v="30"/>
    <s v="TRANSPORTATION"/>
    <x v="2"/>
    <s v="GASOLINE FUEL"/>
    <m/>
  </r>
  <r>
    <n v="73999"/>
    <s v="REFERENCE ELECTRIFICATION - MODERATE TECHNOLOGY ADVANCEMENT"/>
    <x v="0"/>
    <s v="HYDROGEN FUEL-CELL LIGHT-DUTY AUTO"/>
    <x v="30"/>
    <s v="TRANSPORTATION"/>
    <x v="2"/>
    <s v="ELECTRICITY"/>
    <m/>
  </r>
  <r>
    <n v="74000"/>
    <s v="REFERENCE ELECTRIFICATION - MODERATE TECHNOLOGY ADVANCEMENT"/>
    <x v="0"/>
    <s v="HYDROGEN FUEL-CELL LIGHT-DUTY AUTO"/>
    <x v="30"/>
    <s v="TRANSPORTATION"/>
    <x v="2"/>
    <s v="DIESEL FUEL"/>
    <m/>
  </r>
  <r>
    <n v="74001"/>
    <s v="REFERENCE ELECTRIFICATION - MODERATE TECHNOLOGY ADVANCEMENT"/>
    <x v="0"/>
    <s v="HYDROGEN FUEL-CELL LIGHT-DUTY AUTO"/>
    <x v="30"/>
    <s v="TRANSPORTATION"/>
    <x v="2"/>
    <s v="COMPRESSED PIPELINE GAS"/>
    <m/>
  </r>
  <r>
    <n v="74002"/>
    <s v="REFERENCE ELECTRIFICATION - MODERATE TECHNOLOGY ADVANCEMENT"/>
    <x v="0"/>
    <s v="HYDROGEN FUEL-CELL LIGHT-DUTY AUTO"/>
    <x v="30"/>
    <s v="TRANSPORTATION"/>
    <x v="2"/>
    <s v="LIQUID HYDROGEN"/>
    <n v="5511.84777774202"/>
  </r>
  <r>
    <n v="74003"/>
    <s v="REFERENCE ELECTRIFICATION - MODERATE TECHNOLOGY ADVANCEMENT"/>
    <x v="0"/>
    <s v="HYDROGEN FUEL-CELL LIGHT-DUTY AUTO"/>
    <x v="31"/>
    <s v="TRANSPORTATION"/>
    <x v="2"/>
    <s v="GASOLINE FUEL"/>
    <m/>
  </r>
  <r>
    <n v="74004"/>
    <s v="REFERENCE ELECTRIFICATION - MODERATE TECHNOLOGY ADVANCEMENT"/>
    <x v="0"/>
    <s v="HYDROGEN FUEL-CELL LIGHT-DUTY AUTO"/>
    <x v="31"/>
    <s v="TRANSPORTATION"/>
    <x v="2"/>
    <s v="ELECTRICITY"/>
    <m/>
  </r>
  <r>
    <n v="74005"/>
    <s v="REFERENCE ELECTRIFICATION - MODERATE TECHNOLOGY ADVANCEMENT"/>
    <x v="0"/>
    <s v="HYDROGEN FUEL-CELL LIGHT-DUTY AUTO"/>
    <x v="31"/>
    <s v="TRANSPORTATION"/>
    <x v="2"/>
    <s v="DIESEL FUEL"/>
    <m/>
  </r>
  <r>
    <n v="74006"/>
    <s v="REFERENCE ELECTRIFICATION - MODERATE TECHNOLOGY ADVANCEMENT"/>
    <x v="0"/>
    <s v="HYDROGEN FUEL-CELL LIGHT-DUTY AUTO"/>
    <x v="31"/>
    <s v="TRANSPORTATION"/>
    <x v="2"/>
    <s v="COMPRESSED PIPELINE GAS"/>
    <m/>
  </r>
  <r>
    <n v="74007"/>
    <s v="REFERENCE ELECTRIFICATION - MODERATE TECHNOLOGY ADVANCEMENT"/>
    <x v="0"/>
    <s v="HYDROGEN FUEL-CELL LIGHT-DUTY AUTO"/>
    <x v="31"/>
    <s v="TRANSPORTATION"/>
    <x v="2"/>
    <s v="LIQUID HYDROGEN"/>
    <n v="0"/>
  </r>
  <r>
    <n v="74008"/>
    <s v="REFERENCE ELECTRIFICATION - MODERATE TECHNOLOGY ADVANCEMENT"/>
    <x v="0"/>
    <s v="HYDROGEN FUEL-CELL LIGHT-DUTY AUTO"/>
    <x v="32"/>
    <s v="TRANSPORTATION"/>
    <x v="2"/>
    <s v="GASOLINE FUEL"/>
    <m/>
  </r>
  <r>
    <n v="74009"/>
    <s v="REFERENCE ELECTRIFICATION - MODERATE TECHNOLOGY ADVANCEMENT"/>
    <x v="0"/>
    <s v="HYDROGEN FUEL-CELL LIGHT-DUTY AUTO"/>
    <x v="32"/>
    <s v="TRANSPORTATION"/>
    <x v="2"/>
    <s v="ELECTRICITY"/>
    <m/>
  </r>
  <r>
    <n v="74010"/>
    <s v="REFERENCE ELECTRIFICATION - MODERATE TECHNOLOGY ADVANCEMENT"/>
    <x v="0"/>
    <s v="HYDROGEN FUEL-CELL LIGHT-DUTY AUTO"/>
    <x v="32"/>
    <s v="TRANSPORTATION"/>
    <x v="2"/>
    <s v="DIESEL FUEL"/>
    <m/>
  </r>
  <r>
    <n v="74011"/>
    <s v="REFERENCE ELECTRIFICATION - MODERATE TECHNOLOGY ADVANCEMENT"/>
    <x v="0"/>
    <s v="HYDROGEN FUEL-CELL LIGHT-DUTY AUTO"/>
    <x v="32"/>
    <s v="TRANSPORTATION"/>
    <x v="2"/>
    <s v="COMPRESSED PIPELINE GAS"/>
    <m/>
  </r>
  <r>
    <n v="74012"/>
    <s v="REFERENCE ELECTRIFICATION - MODERATE TECHNOLOGY ADVANCEMENT"/>
    <x v="0"/>
    <s v="HYDROGEN FUEL-CELL LIGHT-DUTY AUTO"/>
    <x v="32"/>
    <s v="TRANSPORTATION"/>
    <x v="2"/>
    <s v="LIQUID HYDROGEN"/>
    <n v="8834.87512999369"/>
  </r>
  <r>
    <n v="74013"/>
    <s v="REFERENCE ELECTRIFICATION - MODERATE TECHNOLOGY ADVANCEMENT"/>
    <x v="0"/>
    <s v="HYDROGEN FUEL-CELL LIGHT-DUTY AUTO"/>
    <x v="33"/>
    <s v="TRANSPORTATION"/>
    <x v="2"/>
    <s v="GASOLINE FUEL"/>
    <m/>
  </r>
  <r>
    <n v="74014"/>
    <s v="REFERENCE ELECTRIFICATION - MODERATE TECHNOLOGY ADVANCEMENT"/>
    <x v="0"/>
    <s v="HYDROGEN FUEL-CELL LIGHT-DUTY AUTO"/>
    <x v="33"/>
    <s v="TRANSPORTATION"/>
    <x v="2"/>
    <s v="ELECTRICITY"/>
    <m/>
  </r>
  <r>
    <n v="74015"/>
    <s v="REFERENCE ELECTRIFICATION - MODERATE TECHNOLOGY ADVANCEMENT"/>
    <x v="0"/>
    <s v="HYDROGEN FUEL-CELL LIGHT-DUTY AUTO"/>
    <x v="33"/>
    <s v="TRANSPORTATION"/>
    <x v="2"/>
    <s v="DIESEL FUEL"/>
    <m/>
  </r>
  <r>
    <n v="74016"/>
    <s v="REFERENCE ELECTRIFICATION - MODERATE TECHNOLOGY ADVANCEMENT"/>
    <x v="0"/>
    <s v="HYDROGEN FUEL-CELL LIGHT-DUTY AUTO"/>
    <x v="33"/>
    <s v="TRANSPORTATION"/>
    <x v="2"/>
    <s v="COMPRESSED PIPELINE GAS"/>
    <m/>
  </r>
  <r>
    <n v="74017"/>
    <s v="REFERENCE ELECTRIFICATION - MODERATE TECHNOLOGY ADVANCEMENT"/>
    <x v="0"/>
    <s v="HYDROGEN FUEL-CELL LIGHT-DUTY AUTO"/>
    <x v="33"/>
    <s v="TRANSPORTATION"/>
    <x v="2"/>
    <s v="LIQUID HYDROGEN"/>
    <n v="0"/>
  </r>
  <r>
    <n v="74018"/>
    <s v="REFERENCE ELECTRIFICATION - MODERATE TECHNOLOGY ADVANCEMENT"/>
    <x v="0"/>
    <s v="HYDROGEN FUEL-CELL LIGHT-DUTY AUTO"/>
    <x v="34"/>
    <s v="TRANSPORTATION"/>
    <x v="2"/>
    <s v="GASOLINE FUEL"/>
    <m/>
  </r>
  <r>
    <n v="74019"/>
    <s v="REFERENCE ELECTRIFICATION - MODERATE TECHNOLOGY ADVANCEMENT"/>
    <x v="0"/>
    <s v="HYDROGEN FUEL-CELL LIGHT-DUTY AUTO"/>
    <x v="34"/>
    <s v="TRANSPORTATION"/>
    <x v="2"/>
    <s v="ELECTRICITY"/>
    <m/>
  </r>
  <r>
    <n v="74020"/>
    <s v="REFERENCE ELECTRIFICATION - MODERATE TECHNOLOGY ADVANCEMENT"/>
    <x v="0"/>
    <s v="HYDROGEN FUEL-CELL LIGHT-DUTY AUTO"/>
    <x v="34"/>
    <s v="TRANSPORTATION"/>
    <x v="2"/>
    <s v="DIESEL FUEL"/>
    <m/>
  </r>
  <r>
    <n v="74021"/>
    <s v="REFERENCE ELECTRIFICATION - MODERATE TECHNOLOGY ADVANCEMENT"/>
    <x v="0"/>
    <s v="HYDROGEN FUEL-CELL LIGHT-DUTY AUTO"/>
    <x v="34"/>
    <s v="TRANSPORTATION"/>
    <x v="2"/>
    <s v="COMPRESSED PIPELINE GAS"/>
    <m/>
  </r>
  <r>
    <n v="74022"/>
    <s v="REFERENCE ELECTRIFICATION - MODERATE TECHNOLOGY ADVANCEMENT"/>
    <x v="0"/>
    <s v="HYDROGEN FUEL-CELL LIGHT-DUTY AUTO"/>
    <x v="34"/>
    <s v="TRANSPORTATION"/>
    <x v="2"/>
    <s v="LIQUID HYDROGEN"/>
    <n v="0"/>
  </r>
  <r>
    <n v="74023"/>
    <s v="REFERENCE ELECTRIFICATION - MODERATE TECHNOLOGY ADVANCEMENT"/>
    <x v="0"/>
    <s v="HYDROGEN FUEL-CELL LIGHT-DUTY AUTO"/>
    <x v="35"/>
    <s v="TRANSPORTATION"/>
    <x v="2"/>
    <s v="GASOLINE FUEL"/>
    <m/>
  </r>
  <r>
    <n v="74024"/>
    <s v="REFERENCE ELECTRIFICATION - MODERATE TECHNOLOGY ADVANCEMENT"/>
    <x v="0"/>
    <s v="HYDROGEN FUEL-CELL LIGHT-DUTY AUTO"/>
    <x v="35"/>
    <s v="TRANSPORTATION"/>
    <x v="2"/>
    <s v="ELECTRICITY"/>
    <m/>
  </r>
  <r>
    <n v="74025"/>
    <s v="REFERENCE ELECTRIFICATION - MODERATE TECHNOLOGY ADVANCEMENT"/>
    <x v="0"/>
    <s v="HYDROGEN FUEL-CELL LIGHT-DUTY AUTO"/>
    <x v="35"/>
    <s v="TRANSPORTATION"/>
    <x v="2"/>
    <s v="DIESEL FUEL"/>
    <m/>
  </r>
  <r>
    <n v="74026"/>
    <s v="REFERENCE ELECTRIFICATION - MODERATE TECHNOLOGY ADVANCEMENT"/>
    <x v="0"/>
    <s v="HYDROGEN FUEL-CELL LIGHT-DUTY AUTO"/>
    <x v="35"/>
    <s v="TRANSPORTATION"/>
    <x v="2"/>
    <s v="COMPRESSED PIPELINE GAS"/>
    <m/>
  </r>
  <r>
    <n v="74027"/>
    <s v="REFERENCE ELECTRIFICATION - MODERATE TECHNOLOGY ADVANCEMENT"/>
    <x v="0"/>
    <s v="HYDROGEN FUEL-CELL LIGHT-DUTY AUTO"/>
    <x v="35"/>
    <s v="TRANSPORTATION"/>
    <x v="2"/>
    <s v="LIQUID HYDROGEN"/>
    <n v="0"/>
  </r>
  <r>
    <n v="74028"/>
    <s v="REFERENCE ELECTRIFICATION - MODERATE TECHNOLOGY ADVANCEMENT"/>
    <x v="0"/>
    <s v="HYDROGEN FUEL-CELL LIGHT-DUTY AUTO"/>
    <x v="36"/>
    <s v="TRANSPORTATION"/>
    <x v="2"/>
    <s v="GASOLINE FUEL"/>
    <m/>
  </r>
  <r>
    <n v="74029"/>
    <s v="REFERENCE ELECTRIFICATION - MODERATE TECHNOLOGY ADVANCEMENT"/>
    <x v="0"/>
    <s v="HYDROGEN FUEL-CELL LIGHT-DUTY AUTO"/>
    <x v="36"/>
    <s v="TRANSPORTATION"/>
    <x v="2"/>
    <s v="ELECTRICITY"/>
    <m/>
  </r>
  <r>
    <n v="74030"/>
    <s v="REFERENCE ELECTRIFICATION - MODERATE TECHNOLOGY ADVANCEMENT"/>
    <x v="0"/>
    <s v="HYDROGEN FUEL-CELL LIGHT-DUTY AUTO"/>
    <x v="36"/>
    <s v="TRANSPORTATION"/>
    <x v="2"/>
    <s v="DIESEL FUEL"/>
    <m/>
  </r>
  <r>
    <n v="74031"/>
    <s v="REFERENCE ELECTRIFICATION - MODERATE TECHNOLOGY ADVANCEMENT"/>
    <x v="0"/>
    <s v="HYDROGEN FUEL-CELL LIGHT-DUTY AUTO"/>
    <x v="36"/>
    <s v="TRANSPORTATION"/>
    <x v="2"/>
    <s v="COMPRESSED PIPELINE GAS"/>
    <m/>
  </r>
  <r>
    <n v="74032"/>
    <s v="REFERENCE ELECTRIFICATION - MODERATE TECHNOLOGY ADVANCEMENT"/>
    <x v="0"/>
    <s v="HYDROGEN FUEL-CELL LIGHT-DUTY AUTO"/>
    <x v="36"/>
    <s v="TRANSPORTATION"/>
    <x v="2"/>
    <s v="LIQUID HYDROGEN"/>
    <n v="0"/>
  </r>
  <r>
    <n v="74033"/>
    <s v="REFERENCE ELECTRIFICATION - MODERATE TECHNOLOGY ADVANCEMENT"/>
    <x v="0"/>
    <s v="HYDROGEN FUEL-CELL LIGHT-DUTY AUTO"/>
    <x v="37"/>
    <s v="TRANSPORTATION"/>
    <x v="2"/>
    <s v="GASOLINE FUEL"/>
    <m/>
  </r>
  <r>
    <n v="74034"/>
    <s v="REFERENCE ELECTRIFICATION - MODERATE TECHNOLOGY ADVANCEMENT"/>
    <x v="0"/>
    <s v="HYDROGEN FUEL-CELL LIGHT-DUTY AUTO"/>
    <x v="37"/>
    <s v="TRANSPORTATION"/>
    <x v="2"/>
    <s v="ELECTRICITY"/>
    <m/>
  </r>
  <r>
    <n v="74035"/>
    <s v="REFERENCE ELECTRIFICATION - MODERATE TECHNOLOGY ADVANCEMENT"/>
    <x v="0"/>
    <s v="HYDROGEN FUEL-CELL LIGHT-DUTY AUTO"/>
    <x v="37"/>
    <s v="TRANSPORTATION"/>
    <x v="2"/>
    <s v="DIESEL FUEL"/>
    <m/>
  </r>
  <r>
    <n v="74036"/>
    <s v="REFERENCE ELECTRIFICATION - MODERATE TECHNOLOGY ADVANCEMENT"/>
    <x v="0"/>
    <s v="HYDROGEN FUEL-CELL LIGHT-DUTY AUTO"/>
    <x v="37"/>
    <s v="TRANSPORTATION"/>
    <x v="2"/>
    <s v="COMPRESSED PIPELINE GAS"/>
    <m/>
  </r>
  <r>
    <n v="74037"/>
    <s v="REFERENCE ELECTRIFICATION - MODERATE TECHNOLOGY ADVANCEMENT"/>
    <x v="0"/>
    <s v="HYDROGEN FUEL-CELL LIGHT-DUTY AUTO"/>
    <x v="37"/>
    <s v="TRANSPORTATION"/>
    <x v="2"/>
    <s v="LIQUID HYDROGEN"/>
    <n v="3544.92644390586"/>
  </r>
  <r>
    <n v="74038"/>
    <s v="REFERENCE ELECTRIFICATION - MODERATE TECHNOLOGY ADVANCEMENT"/>
    <x v="0"/>
    <s v="HYDROGEN FUEL-CELL LIGHT-DUTY AUTO"/>
    <x v="38"/>
    <s v="TRANSPORTATION"/>
    <x v="2"/>
    <s v="GASOLINE FUEL"/>
    <m/>
  </r>
  <r>
    <n v="74039"/>
    <s v="REFERENCE ELECTRIFICATION - MODERATE TECHNOLOGY ADVANCEMENT"/>
    <x v="0"/>
    <s v="HYDROGEN FUEL-CELL LIGHT-DUTY AUTO"/>
    <x v="38"/>
    <s v="TRANSPORTATION"/>
    <x v="2"/>
    <s v="ELECTRICITY"/>
    <m/>
  </r>
  <r>
    <n v="74040"/>
    <s v="REFERENCE ELECTRIFICATION - MODERATE TECHNOLOGY ADVANCEMENT"/>
    <x v="0"/>
    <s v="HYDROGEN FUEL-CELL LIGHT-DUTY AUTO"/>
    <x v="38"/>
    <s v="TRANSPORTATION"/>
    <x v="2"/>
    <s v="DIESEL FUEL"/>
    <m/>
  </r>
  <r>
    <n v="74041"/>
    <s v="REFERENCE ELECTRIFICATION - MODERATE TECHNOLOGY ADVANCEMENT"/>
    <x v="0"/>
    <s v="HYDROGEN FUEL-CELL LIGHT-DUTY AUTO"/>
    <x v="38"/>
    <s v="TRANSPORTATION"/>
    <x v="2"/>
    <s v="COMPRESSED PIPELINE GAS"/>
    <m/>
  </r>
  <r>
    <n v="74042"/>
    <s v="REFERENCE ELECTRIFICATION - MODERATE TECHNOLOGY ADVANCEMENT"/>
    <x v="0"/>
    <s v="HYDROGEN FUEL-CELL LIGHT-DUTY AUTO"/>
    <x v="38"/>
    <s v="TRANSPORTATION"/>
    <x v="2"/>
    <s v="LIQUID HYDROGEN"/>
    <n v="6745.54655640949"/>
  </r>
  <r>
    <n v="74043"/>
    <s v="REFERENCE ELECTRIFICATION - MODERATE TECHNOLOGY ADVANCEMENT"/>
    <x v="0"/>
    <s v="HYDROGEN FUEL-CELL LIGHT-DUTY AUTO"/>
    <x v="39"/>
    <s v="TRANSPORTATION"/>
    <x v="2"/>
    <s v="GASOLINE FUEL"/>
    <m/>
  </r>
  <r>
    <n v="74044"/>
    <s v="REFERENCE ELECTRIFICATION - MODERATE TECHNOLOGY ADVANCEMENT"/>
    <x v="0"/>
    <s v="HYDROGEN FUEL-CELL LIGHT-DUTY AUTO"/>
    <x v="39"/>
    <s v="TRANSPORTATION"/>
    <x v="2"/>
    <s v="ELECTRICITY"/>
    <m/>
  </r>
  <r>
    <n v="74045"/>
    <s v="REFERENCE ELECTRIFICATION - MODERATE TECHNOLOGY ADVANCEMENT"/>
    <x v="0"/>
    <s v="HYDROGEN FUEL-CELL LIGHT-DUTY AUTO"/>
    <x v="39"/>
    <s v="TRANSPORTATION"/>
    <x v="2"/>
    <s v="DIESEL FUEL"/>
    <m/>
  </r>
  <r>
    <n v="74046"/>
    <s v="REFERENCE ELECTRIFICATION - MODERATE TECHNOLOGY ADVANCEMENT"/>
    <x v="0"/>
    <s v="HYDROGEN FUEL-CELL LIGHT-DUTY AUTO"/>
    <x v="39"/>
    <s v="TRANSPORTATION"/>
    <x v="2"/>
    <s v="COMPRESSED PIPELINE GAS"/>
    <m/>
  </r>
  <r>
    <n v="74047"/>
    <s v="REFERENCE ELECTRIFICATION - MODERATE TECHNOLOGY ADVANCEMENT"/>
    <x v="0"/>
    <s v="HYDROGEN FUEL-CELL LIGHT-DUTY AUTO"/>
    <x v="39"/>
    <s v="TRANSPORTATION"/>
    <x v="2"/>
    <s v="LIQUID HYDROGEN"/>
    <n v="903.339269965438"/>
  </r>
  <r>
    <n v="74048"/>
    <s v="REFERENCE ELECTRIFICATION - MODERATE TECHNOLOGY ADVANCEMENT"/>
    <x v="0"/>
    <s v="HYDROGEN FUEL-CELL LIGHT-DUTY AUTO"/>
    <x v="40"/>
    <s v="TRANSPORTATION"/>
    <x v="2"/>
    <s v="GASOLINE FUEL"/>
    <m/>
  </r>
  <r>
    <n v="74049"/>
    <s v="REFERENCE ELECTRIFICATION - MODERATE TECHNOLOGY ADVANCEMENT"/>
    <x v="0"/>
    <s v="HYDROGEN FUEL-CELL LIGHT-DUTY AUTO"/>
    <x v="40"/>
    <s v="TRANSPORTATION"/>
    <x v="2"/>
    <s v="ELECTRICITY"/>
    <m/>
  </r>
  <r>
    <n v="74050"/>
    <s v="REFERENCE ELECTRIFICATION - MODERATE TECHNOLOGY ADVANCEMENT"/>
    <x v="0"/>
    <s v="HYDROGEN FUEL-CELL LIGHT-DUTY AUTO"/>
    <x v="40"/>
    <s v="TRANSPORTATION"/>
    <x v="2"/>
    <s v="DIESEL FUEL"/>
    <m/>
  </r>
  <r>
    <n v="74051"/>
    <s v="REFERENCE ELECTRIFICATION - MODERATE TECHNOLOGY ADVANCEMENT"/>
    <x v="0"/>
    <s v="HYDROGEN FUEL-CELL LIGHT-DUTY AUTO"/>
    <x v="40"/>
    <s v="TRANSPORTATION"/>
    <x v="2"/>
    <s v="COMPRESSED PIPELINE GAS"/>
    <m/>
  </r>
  <r>
    <n v="74052"/>
    <s v="REFERENCE ELECTRIFICATION - MODERATE TECHNOLOGY ADVANCEMENT"/>
    <x v="0"/>
    <s v="HYDROGEN FUEL-CELL LIGHT-DUTY AUTO"/>
    <x v="40"/>
    <s v="TRANSPORTATION"/>
    <x v="2"/>
    <s v="LIQUID HYDROGEN"/>
    <n v="0"/>
  </r>
  <r>
    <n v="74053"/>
    <s v="REFERENCE ELECTRIFICATION - MODERATE TECHNOLOGY ADVANCEMENT"/>
    <x v="0"/>
    <s v="HYDROGEN FUEL-CELL LIGHT-DUTY AUTO"/>
    <x v="41"/>
    <s v="TRANSPORTATION"/>
    <x v="2"/>
    <s v="GASOLINE FUEL"/>
    <m/>
  </r>
  <r>
    <n v="74054"/>
    <s v="REFERENCE ELECTRIFICATION - MODERATE TECHNOLOGY ADVANCEMENT"/>
    <x v="0"/>
    <s v="HYDROGEN FUEL-CELL LIGHT-DUTY AUTO"/>
    <x v="41"/>
    <s v="TRANSPORTATION"/>
    <x v="2"/>
    <s v="ELECTRICITY"/>
    <m/>
  </r>
  <r>
    <n v="74055"/>
    <s v="REFERENCE ELECTRIFICATION - MODERATE TECHNOLOGY ADVANCEMENT"/>
    <x v="0"/>
    <s v="HYDROGEN FUEL-CELL LIGHT-DUTY AUTO"/>
    <x v="41"/>
    <s v="TRANSPORTATION"/>
    <x v="2"/>
    <s v="DIESEL FUEL"/>
    <m/>
  </r>
  <r>
    <n v="74056"/>
    <s v="REFERENCE ELECTRIFICATION - MODERATE TECHNOLOGY ADVANCEMENT"/>
    <x v="0"/>
    <s v="HYDROGEN FUEL-CELL LIGHT-DUTY AUTO"/>
    <x v="41"/>
    <s v="TRANSPORTATION"/>
    <x v="2"/>
    <s v="COMPRESSED PIPELINE GAS"/>
    <m/>
  </r>
  <r>
    <n v="74057"/>
    <s v="REFERENCE ELECTRIFICATION - MODERATE TECHNOLOGY ADVANCEMENT"/>
    <x v="0"/>
    <s v="HYDROGEN FUEL-CELL LIGHT-DUTY AUTO"/>
    <x v="41"/>
    <s v="TRANSPORTATION"/>
    <x v="2"/>
    <s v="LIQUID HYDROGEN"/>
    <n v="0"/>
  </r>
  <r>
    <n v="74058"/>
    <s v="REFERENCE ELECTRIFICATION - MODERATE TECHNOLOGY ADVANCEMENT"/>
    <x v="0"/>
    <s v="HYDROGEN FUEL-CELL LIGHT-DUTY AUTO"/>
    <x v="42"/>
    <s v="TRANSPORTATION"/>
    <x v="2"/>
    <s v="GASOLINE FUEL"/>
    <m/>
  </r>
  <r>
    <n v="74059"/>
    <s v="REFERENCE ELECTRIFICATION - MODERATE TECHNOLOGY ADVANCEMENT"/>
    <x v="0"/>
    <s v="HYDROGEN FUEL-CELL LIGHT-DUTY AUTO"/>
    <x v="42"/>
    <s v="TRANSPORTATION"/>
    <x v="2"/>
    <s v="ELECTRICITY"/>
    <m/>
  </r>
  <r>
    <n v="74060"/>
    <s v="REFERENCE ELECTRIFICATION - MODERATE TECHNOLOGY ADVANCEMENT"/>
    <x v="0"/>
    <s v="HYDROGEN FUEL-CELL LIGHT-DUTY AUTO"/>
    <x v="42"/>
    <s v="TRANSPORTATION"/>
    <x v="2"/>
    <s v="DIESEL FUEL"/>
    <m/>
  </r>
  <r>
    <n v="74061"/>
    <s v="REFERENCE ELECTRIFICATION - MODERATE TECHNOLOGY ADVANCEMENT"/>
    <x v="0"/>
    <s v="HYDROGEN FUEL-CELL LIGHT-DUTY AUTO"/>
    <x v="42"/>
    <s v="TRANSPORTATION"/>
    <x v="2"/>
    <s v="COMPRESSED PIPELINE GAS"/>
    <m/>
  </r>
  <r>
    <n v="74062"/>
    <s v="REFERENCE ELECTRIFICATION - MODERATE TECHNOLOGY ADVANCEMENT"/>
    <x v="0"/>
    <s v="HYDROGEN FUEL-CELL LIGHT-DUTY AUTO"/>
    <x v="42"/>
    <s v="TRANSPORTATION"/>
    <x v="2"/>
    <s v="LIQUID HYDROGEN"/>
    <n v="0"/>
  </r>
  <r>
    <n v="74063"/>
    <s v="REFERENCE ELECTRIFICATION - MODERATE TECHNOLOGY ADVANCEMENT"/>
    <x v="0"/>
    <s v="HYDROGEN FUEL-CELL LIGHT-DUTY AUTO"/>
    <x v="43"/>
    <s v="TRANSPORTATION"/>
    <x v="2"/>
    <s v="GASOLINE FUEL"/>
    <m/>
  </r>
  <r>
    <n v="74064"/>
    <s v="REFERENCE ELECTRIFICATION - MODERATE TECHNOLOGY ADVANCEMENT"/>
    <x v="0"/>
    <s v="HYDROGEN FUEL-CELL LIGHT-DUTY AUTO"/>
    <x v="43"/>
    <s v="TRANSPORTATION"/>
    <x v="2"/>
    <s v="ELECTRICITY"/>
    <m/>
  </r>
  <r>
    <n v="74065"/>
    <s v="REFERENCE ELECTRIFICATION - MODERATE TECHNOLOGY ADVANCEMENT"/>
    <x v="0"/>
    <s v="HYDROGEN FUEL-CELL LIGHT-DUTY AUTO"/>
    <x v="43"/>
    <s v="TRANSPORTATION"/>
    <x v="2"/>
    <s v="DIESEL FUEL"/>
    <m/>
  </r>
  <r>
    <n v="74066"/>
    <s v="REFERENCE ELECTRIFICATION - MODERATE TECHNOLOGY ADVANCEMENT"/>
    <x v="0"/>
    <s v="HYDROGEN FUEL-CELL LIGHT-DUTY AUTO"/>
    <x v="43"/>
    <s v="TRANSPORTATION"/>
    <x v="2"/>
    <s v="COMPRESSED PIPELINE GAS"/>
    <m/>
  </r>
  <r>
    <n v="74067"/>
    <s v="REFERENCE ELECTRIFICATION - MODERATE TECHNOLOGY ADVANCEMENT"/>
    <x v="0"/>
    <s v="HYDROGEN FUEL-CELL LIGHT-DUTY AUTO"/>
    <x v="43"/>
    <s v="TRANSPORTATION"/>
    <x v="2"/>
    <s v="LIQUID HYDROGEN"/>
    <n v="0"/>
  </r>
  <r>
    <n v="74068"/>
    <s v="REFERENCE ELECTRIFICATION - MODERATE TECHNOLOGY ADVANCEMENT"/>
    <x v="0"/>
    <s v="HYDROGEN FUEL-CELL LIGHT-DUTY AUTO"/>
    <x v="44"/>
    <s v="TRANSPORTATION"/>
    <x v="2"/>
    <s v="GASOLINE FUEL"/>
    <m/>
  </r>
  <r>
    <n v="74069"/>
    <s v="REFERENCE ELECTRIFICATION - MODERATE TECHNOLOGY ADVANCEMENT"/>
    <x v="0"/>
    <s v="HYDROGEN FUEL-CELL LIGHT-DUTY AUTO"/>
    <x v="44"/>
    <s v="TRANSPORTATION"/>
    <x v="2"/>
    <s v="ELECTRICITY"/>
    <m/>
  </r>
  <r>
    <n v="74070"/>
    <s v="REFERENCE ELECTRIFICATION - MODERATE TECHNOLOGY ADVANCEMENT"/>
    <x v="0"/>
    <s v="HYDROGEN FUEL-CELL LIGHT-DUTY AUTO"/>
    <x v="44"/>
    <s v="TRANSPORTATION"/>
    <x v="2"/>
    <s v="DIESEL FUEL"/>
    <m/>
  </r>
  <r>
    <n v="74071"/>
    <s v="REFERENCE ELECTRIFICATION - MODERATE TECHNOLOGY ADVANCEMENT"/>
    <x v="0"/>
    <s v="HYDROGEN FUEL-CELL LIGHT-DUTY AUTO"/>
    <x v="44"/>
    <s v="TRANSPORTATION"/>
    <x v="2"/>
    <s v="COMPRESSED PIPELINE GAS"/>
    <m/>
  </r>
  <r>
    <n v="74072"/>
    <s v="REFERENCE ELECTRIFICATION - MODERATE TECHNOLOGY ADVANCEMENT"/>
    <x v="0"/>
    <s v="HYDROGEN FUEL-CELL LIGHT-DUTY AUTO"/>
    <x v="44"/>
    <s v="TRANSPORTATION"/>
    <x v="2"/>
    <s v="LIQUID HYDROGEN"/>
    <n v="0"/>
  </r>
  <r>
    <n v="74073"/>
    <s v="REFERENCE ELECTRIFICATION - MODERATE TECHNOLOGY ADVANCEMENT"/>
    <x v="0"/>
    <s v="HYDROGEN FUEL-CELL LIGHT-DUTY AUTO"/>
    <x v="45"/>
    <s v="TRANSPORTATION"/>
    <x v="2"/>
    <s v="GASOLINE FUEL"/>
    <m/>
  </r>
  <r>
    <n v="74074"/>
    <s v="REFERENCE ELECTRIFICATION - MODERATE TECHNOLOGY ADVANCEMENT"/>
    <x v="0"/>
    <s v="HYDROGEN FUEL-CELL LIGHT-DUTY AUTO"/>
    <x v="45"/>
    <s v="TRANSPORTATION"/>
    <x v="2"/>
    <s v="ELECTRICITY"/>
    <m/>
  </r>
  <r>
    <n v="74075"/>
    <s v="REFERENCE ELECTRIFICATION - MODERATE TECHNOLOGY ADVANCEMENT"/>
    <x v="0"/>
    <s v="HYDROGEN FUEL-CELL LIGHT-DUTY AUTO"/>
    <x v="45"/>
    <s v="TRANSPORTATION"/>
    <x v="2"/>
    <s v="DIESEL FUEL"/>
    <m/>
  </r>
  <r>
    <n v="74076"/>
    <s v="REFERENCE ELECTRIFICATION - MODERATE TECHNOLOGY ADVANCEMENT"/>
    <x v="0"/>
    <s v="HYDROGEN FUEL-CELL LIGHT-DUTY AUTO"/>
    <x v="45"/>
    <s v="TRANSPORTATION"/>
    <x v="2"/>
    <s v="COMPRESSED PIPELINE GAS"/>
    <m/>
  </r>
  <r>
    <n v="74077"/>
    <s v="REFERENCE ELECTRIFICATION - MODERATE TECHNOLOGY ADVANCEMENT"/>
    <x v="0"/>
    <s v="HYDROGEN FUEL-CELL LIGHT-DUTY AUTO"/>
    <x v="45"/>
    <s v="TRANSPORTATION"/>
    <x v="2"/>
    <s v="LIQUID HYDROGEN"/>
    <n v="836.425248823536"/>
  </r>
  <r>
    <n v="74078"/>
    <s v="REFERENCE ELECTRIFICATION - MODERATE TECHNOLOGY ADVANCEMENT"/>
    <x v="0"/>
    <s v="HYDROGEN FUEL-CELL LIGHT-DUTY AUTO"/>
    <x v="46"/>
    <s v="TRANSPORTATION"/>
    <x v="2"/>
    <s v="GASOLINE FUEL"/>
    <m/>
  </r>
  <r>
    <n v="74079"/>
    <s v="REFERENCE ELECTRIFICATION - MODERATE TECHNOLOGY ADVANCEMENT"/>
    <x v="0"/>
    <s v="HYDROGEN FUEL-CELL LIGHT-DUTY AUTO"/>
    <x v="46"/>
    <s v="TRANSPORTATION"/>
    <x v="2"/>
    <s v="ELECTRICITY"/>
    <m/>
  </r>
  <r>
    <n v="74080"/>
    <s v="REFERENCE ELECTRIFICATION - MODERATE TECHNOLOGY ADVANCEMENT"/>
    <x v="0"/>
    <s v="HYDROGEN FUEL-CELL LIGHT-DUTY AUTO"/>
    <x v="46"/>
    <s v="TRANSPORTATION"/>
    <x v="2"/>
    <s v="DIESEL FUEL"/>
    <m/>
  </r>
  <r>
    <n v="74081"/>
    <s v="REFERENCE ELECTRIFICATION - MODERATE TECHNOLOGY ADVANCEMENT"/>
    <x v="0"/>
    <s v="HYDROGEN FUEL-CELL LIGHT-DUTY AUTO"/>
    <x v="46"/>
    <s v="TRANSPORTATION"/>
    <x v="2"/>
    <s v="COMPRESSED PIPELINE GAS"/>
    <m/>
  </r>
  <r>
    <n v="74082"/>
    <s v="REFERENCE ELECTRIFICATION - MODERATE TECHNOLOGY ADVANCEMENT"/>
    <x v="0"/>
    <s v="HYDROGEN FUEL-CELL LIGHT-DUTY AUTO"/>
    <x v="46"/>
    <s v="TRANSPORTATION"/>
    <x v="2"/>
    <s v="LIQUID HYDROGEN"/>
    <n v="0"/>
  </r>
  <r>
    <n v="74083"/>
    <s v="REFERENCE ELECTRIFICATION - MODERATE TECHNOLOGY ADVANCEMENT"/>
    <x v="0"/>
    <s v="HYDROGEN FUEL-CELL LIGHT-DUTY AUTO"/>
    <x v="47"/>
    <s v="TRANSPORTATION"/>
    <x v="2"/>
    <s v="GASOLINE FUEL"/>
    <m/>
  </r>
  <r>
    <n v="74084"/>
    <s v="REFERENCE ELECTRIFICATION - MODERATE TECHNOLOGY ADVANCEMENT"/>
    <x v="0"/>
    <s v="HYDROGEN FUEL-CELL LIGHT-DUTY AUTO"/>
    <x v="47"/>
    <s v="TRANSPORTATION"/>
    <x v="2"/>
    <s v="ELECTRICITY"/>
    <m/>
  </r>
  <r>
    <n v="74085"/>
    <s v="REFERENCE ELECTRIFICATION - MODERATE TECHNOLOGY ADVANCEMENT"/>
    <x v="0"/>
    <s v="HYDROGEN FUEL-CELL LIGHT-DUTY AUTO"/>
    <x v="47"/>
    <s v="TRANSPORTATION"/>
    <x v="2"/>
    <s v="DIESEL FUEL"/>
    <m/>
  </r>
  <r>
    <n v="74086"/>
    <s v="REFERENCE ELECTRIFICATION - MODERATE TECHNOLOGY ADVANCEMENT"/>
    <x v="0"/>
    <s v="HYDROGEN FUEL-CELL LIGHT-DUTY AUTO"/>
    <x v="47"/>
    <s v="TRANSPORTATION"/>
    <x v="2"/>
    <s v="COMPRESSED PIPELINE GAS"/>
    <m/>
  </r>
  <r>
    <n v="74087"/>
    <s v="REFERENCE ELECTRIFICATION - MODERATE TECHNOLOGY ADVANCEMENT"/>
    <x v="0"/>
    <s v="HYDROGEN FUEL-CELL LIGHT-DUTY AUTO"/>
    <x v="47"/>
    <s v="TRANSPORTATION"/>
    <x v="2"/>
    <s v="LIQUID HYDROGEN"/>
    <n v="6725.42118340224"/>
  </r>
  <r>
    <n v="74088"/>
    <s v="REFERENCE ELECTRIFICATION - MODERATE TECHNOLOGY ADVANCEMENT"/>
    <x v="0"/>
    <s v="HYDROGEN FUEL-CELL LIGHT-DUTY AUTO"/>
    <x v="48"/>
    <s v="TRANSPORTATION"/>
    <x v="2"/>
    <s v="GASOLINE FUEL"/>
    <m/>
  </r>
  <r>
    <n v="74089"/>
    <s v="REFERENCE ELECTRIFICATION - MODERATE TECHNOLOGY ADVANCEMENT"/>
    <x v="0"/>
    <s v="HYDROGEN FUEL-CELL LIGHT-DUTY AUTO"/>
    <x v="48"/>
    <s v="TRANSPORTATION"/>
    <x v="2"/>
    <s v="ELECTRICITY"/>
    <m/>
  </r>
  <r>
    <n v="74090"/>
    <s v="REFERENCE ELECTRIFICATION - MODERATE TECHNOLOGY ADVANCEMENT"/>
    <x v="0"/>
    <s v="HYDROGEN FUEL-CELL LIGHT-DUTY AUTO"/>
    <x v="48"/>
    <s v="TRANSPORTATION"/>
    <x v="2"/>
    <s v="DIESEL FUEL"/>
    <m/>
  </r>
  <r>
    <n v="74091"/>
    <s v="REFERENCE ELECTRIFICATION - MODERATE TECHNOLOGY ADVANCEMENT"/>
    <x v="0"/>
    <s v="HYDROGEN FUEL-CELL LIGHT-DUTY AUTO"/>
    <x v="48"/>
    <s v="TRANSPORTATION"/>
    <x v="2"/>
    <s v="COMPRESSED PIPELINE GAS"/>
    <m/>
  </r>
  <r>
    <n v="74092"/>
    <s v="REFERENCE ELECTRIFICATION - MODERATE TECHNOLOGY ADVANCEMENT"/>
    <x v="0"/>
    <s v="HYDROGEN FUEL-CELL LIGHT-DUTY AUTO"/>
    <x v="48"/>
    <s v="TRANSPORTATION"/>
    <x v="2"/>
    <s v="LIQUID HYDROGEN"/>
    <n v="0"/>
  </r>
  <r>
    <n v="74093"/>
    <s v="REFERENCE ELECTRIFICATION - MODERATE TECHNOLOGY ADVANCEMENT"/>
    <x v="0"/>
    <s v="HYDROGEN FUEL-CELL LIGHT-DUTY AUTO"/>
    <x v="49"/>
    <s v="TRANSPORTATION"/>
    <x v="2"/>
    <s v="GASOLINE FUEL"/>
    <m/>
  </r>
  <r>
    <n v="74094"/>
    <s v="REFERENCE ELECTRIFICATION - MODERATE TECHNOLOGY ADVANCEMENT"/>
    <x v="0"/>
    <s v="HYDROGEN FUEL-CELL LIGHT-DUTY AUTO"/>
    <x v="49"/>
    <s v="TRANSPORTATION"/>
    <x v="2"/>
    <s v="ELECTRICITY"/>
    <m/>
  </r>
  <r>
    <n v="74095"/>
    <s v="REFERENCE ELECTRIFICATION - MODERATE TECHNOLOGY ADVANCEMENT"/>
    <x v="0"/>
    <s v="HYDROGEN FUEL-CELL LIGHT-DUTY AUTO"/>
    <x v="49"/>
    <s v="TRANSPORTATION"/>
    <x v="2"/>
    <s v="DIESEL FUEL"/>
    <m/>
  </r>
  <r>
    <n v="74096"/>
    <s v="REFERENCE ELECTRIFICATION - MODERATE TECHNOLOGY ADVANCEMENT"/>
    <x v="0"/>
    <s v="HYDROGEN FUEL-CELL LIGHT-DUTY AUTO"/>
    <x v="49"/>
    <s v="TRANSPORTATION"/>
    <x v="2"/>
    <s v="COMPRESSED PIPELINE GAS"/>
    <m/>
  </r>
  <r>
    <n v="74097"/>
    <s v="REFERENCE ELECTRIFICATION - MODERATE TECHNOLOGY ADVANCEMENT"/>
    <x v="0"/>
    <s v="HYDROGEN FUEL-CELL LIGHT-DUTY AUTO"/>
    <x v="49"/>
    <s v="TRANSPORTATION"/>
    <x v="2"/>
    <s v="LIQUID HYDROGEN"/>
    <n v="0"/>
  </r>
  <r>
    <n v="74098"/>
    <s v="REFERENCE ELECTRIFICATION - MODERATE TECHNOLOGY ADVANCEMENT"/>
    <x v="0"/>
    <s v="HYDROGEN FUEL-CELL LIGHT-DUTY AUTO"/>
    <x v="50"/>
    <s v="TRANSPORTATION"/>
    <x v="2"/>
    <s v="GASOLINE FUEL"/>
    <m/>
  </r>
  <r>
    <n v="74099"/>
    <s v="REFERENCE ELECTRIFICATION - MODERATE TECHNOLOGY ADVANCEMENT"/>
    <x v="0"/>
    <s v="HYDROGEN FUEL-CELL LIGHT-DUTY AUTO"/>
    <x v="50"/>
    <s v="TRANSPORTATION"/>
    <x v="2"/>
    <s v="ELECTRICITY"/>
    <m/>
  </r>
  <r>
    <n v="74100"/>
    <s v="REFERENCE ELECTRIFICATION - MODERATE TECHNOLOGY ADVANCEMENT"/>
    <x v="0"/>
    <s v="HYDROGEN FUEL-CELL LIGHT-DUTY AUTO"/>
    <x v="50"/>
    <s v="TRANSPORTATION"/>
    <x v="2"/>
    <s v="DIESEL FUEL"/>
    <m/>
  </r>
  <r>
    <n v="74101"/>
    <s v="REFERENCE ELECTRIFICATION - MODERATE TECHNOLOGY ADVANCEMENT"/>
    <x v="0"/>
    <s v="HYDROGEN FUEL-CELL LIGHT-DUTY AUTO"/>
    <x v="50"/>
    <s v="TRANSPORTATION"/>
    <x v="2"/>
    <s v="COMPRESSED PIPELINE GAS"/>
    <m/>
  </r>
  <r>
    <n v="74102"/>
    <s v="REFERENCE ELECTRIFICATION - MODERATE TECHNOLOGY ADVANCEMENT"/>
    <x v="0"/>
    <s v="HYDROGEN FUEL-CELL LIGHT-DUTY AUTO"/>
    <x v="50"/>
    <s v="TRANSPORTATION"/>
    <x v="2"/>
    <s v="LIQUID HYDROGEN"/>
    <n v="0"/>
  </r>
  <r>
    <n v="74103"/>
    <s v="REFERENCE ELECTRIFICATION - MODERATE TECHNOLOGY ADVANCEMENT"/>
    <x v="0"/>
    <s v="DIESEL - ELECTRIC HYBRID LIGHT-DUTY AUTO"/>
    <x v="0"/>
    <s v="TRANSPORTATION"/>
    <x v="2"/>
    <s v="GASOLINE FUEL"/>
    <m/>
  </r>
  <r>
    <n v="74104"/>
    <s v="REFERENCE ELECTRIFICATION - MODERATE TECHNOLOGY ADVANCEMENT"/>
    <x v="0"/>
    <s v="DIESEL - ELECTRIC HYBRID LIGHT-DUTY AUTO"/>
    <x v="0"/>
    <s v="TRANSPORTATION"/>
    <x v="2"/>
    <s v="ELECTRICITY"/>
    <m/>
  </r>
  <r>
    <n v="74105"/>
    <s v="REFERENCE ELECTRIFICATION - MODERATE TECHNOLOGY ADVANCEMENT"/>
    <x v="0"/>
    <s v="DIESEL - ELECTRIC HYBRID LIGHT-DUTY AUTO"/>
    <x v="0"/>
    <s v="TRANSPORTATION"/>
    <x v="2"/>
    <s v="DIESEL FUEL"/>
    <n v="290.482299182706"/>
  </r>
  <r>
    <n v="74106"/>
    <s v="REFERENCE ELECTRIFICATION - MODERATE TECHNOLOGY ADVANCEMENT"/>
    <x v="0"/>
    <s v="DIESEL - ELECTRIC HYBRID LIGHT-DUTY AUTO"/>
    <x v="0"/>
    <s v="TRANSPORTATION"/>
    <x v="2"/>
    <s v="COMPRESSED PIPELINE GAS"/>
    <m/>
  </r>
  <r>
    <n v="74107"/>
    <s v="REFERENCE ELECTRIFICATION - MODERATE TECHNOLOGY ADVANCEMENT"/>
    <x v="0"/>
    <s v="DIESEL - ELECTRIC HYBRID LIGHT-DUTY AUTO"/>
    <x v="0"/>
    <s v="TRANSPORTATION"/>
    <x v="2"/>
    <s v="LIQUID HYDROGEN"/>
    <m/>
  </r>
  <r>
    <n v="74108"/>
    <s v="REFERENCE ELECTRIFICATION - MODERATE TECHNOLOGY ADVANCEMENT"/>
    <x v="0"/>
    <s v="DIESEL - ELECTRIC HYBRID LIGHT-DUTY AUTO"/>
    <x v="1"/>
    <s v="TRANSPORTATION"/>
    <x v="2"/>
    <s v="GASOLINE FUEL"/>
    <m/>
  </r>
  <r>
    <n v="74109"/>
    <s v="REFERENCE ELECTRIFICATION - MODERATE TECHNOLOGY ADVANCEMENT"/>
    <x v="0"/>
    <s v="DIESEL - ELECTRIC HYBRID LIGHT-DUTY AUTO"/>
    <x v="1"/>
    <s v="TRANSPORTATION"/>
    <x v="2"/>
    <s v="ELECTRICITY"/>
    <m/>
  </r>
  <r>
    <n v="74110"/>
    <s v="REFERENCE ELECTRIFICATION - MODERATE TECHNOLOGY ADVANCEMENT"/>
    <x v="0"/>
    <s v="DIESEL - ELECTRIC HYBRID LIGHT-DUTY AUTO"/>
    <x v="1"/>
    <s v="TRANSPORTATION"/>
    <x v="2"/>
    <s v="DIESEL FUEL"/>
    <n v="16.8899100790204"/>
  </r>
  <r>
    <n v="74111"/>
    <s v="REFERENCE ELECTRIFICATION - MODERATE TECHNOLOGY ADVANCEMENT"/>
    <x v="0"/>
    <s v="DIESEL - ELECTRIC HYBRID LIGHT-DUTY AUTO"/>
    <x v="1"/>
    <s v="TRANSPORTATION"/>
    <x v="2"/>
    <s v="COMPRESSED PIPELINE GAS"/>
    <m/>
  </r>
  <r>
    <n v="74112"/>
    <s v="REFERENCE ELECTRIFICATION - MODERATE TECHNOLOGY ADVANCEMENT"/>
    <x v="0"/>
    <s v="DIESEL - ELECTRIC HYBRID LIGHT-DUTY AUTO"/>
    <x v="1"/>
    <s v="TRANSPORTATION"/>
    <x v="2"/>
    <s v="LIQUID HYDROGEN"/>
    <m/>
  </r>
  <r>
    <n v="74113"/>
    <s v="REFERENCE ELECTRIFICATION - MODERATE TECHNOLOGY ADVANCEMENT"/>
    <x v="0"/>
    <s v="DIESEL - ELECTRIC HYBRID LIGHT-DUTY AUTO"/>
    <x v="2"/>
    <s v="TRANSPORTATION"/>
    <x v="2"/>
    <s v="GASOLINE FUEL"/>
    <m/>
  </r>
  <r>
    <n v="74114"/>
    <s v="REFERENCE ELECTRIFICATION - MODERATE TECHNOLOGY ADVANCEMENT"/>
    <x v="0"/>
    <s v="DIESEL - ELECTRIC HYBRID LIGHT-DUTY AUTO"/>
    <x v="2"/>
    <s v="TRANSPORTATION"/>
    <x v="2"/>
    <s v="ELECTRICITY"/>
    <m/>
  </r>
  <r>
    <n v="74115"/>
    <s v="REFERENCE ELECTRIFICATION - MODERATE TECHNOLOGY ADVANCEMENT"/>
    <x v="0"/>
    <s v="DIESEL - ELECTRIC HYBRID LIGHT-DUTY AUTO"/>
    <x v="2"/>
    <s v="TRANSPORTATION"/>
    <x v="2"/>
    <s v="DIESEL FUEL"/>
    <n v="268.121719727071"/>
  </r>
  <r>
    <n v="74116"/>
    <s v="REFERENCE ELECTRIFICATION - MODERATE TECHNOLOGY ADVANCEMENT"/>
    <x v="0"/>
    <s v="DIESEL - ELECTRIC HYBRID LIGHT-DUTY AUTO"/>
    <x v="2"/>
    <s v="TRANSPORTATION"/>
    <x v="2"/>
    <s v="COMPRESSED PIPELINE GAS"/>
    <m/>
  </r>
  <r>
    <n v="74117"/>
    <s v="REFERENCE ELECTRIFICATION - MODERATE TECHNOLOGY ADVANCEMENT"/>
    <x v="0"/>
    <s v="DIESEL - ELECTRIC HYBRID LIGHT-DUTY AUTO"/>
    <x v="2"/>
    <s v="TRANSPORTATION"/>
    <x v="2"/>
    <s v="LIQUID HYDROGEN"/>
    <m/>
  </r>
  <r>
    <n v="74118"/>
    <s v="REFERENCE ELECTRIFICATION - MODERATE TECHNOLOGY ADVANCEMENT"/>
    <x v="0"/>
    <s v="DIESEL - ELECTRIC HYBRID LIGHT-DUTY AUTO"/>
    <x v="3"/>
    <s v="TRANSPORTATION"/>
    <x v="2"/>
    <s v="GASOLINE FUEL"/>
    <m/>
  </r>
  <r>
    <n v="74119"/>
    <s v="REFERENCE ELECTRIFICATION - MODERATE TECHNOLOGY ADVANCEMENT"/>
    <x v="0"/>
    <s v="DIESEL - ELECTRIC HYBRID LIGHT-DUTY AUTO"/>
    <x v="3"/>
    <s v="TRANSPORTATION"/>
    <x v="2"/>
    <s v="ELECTRICITY"/>
    <m/>
  </r>
  <r>
    <n v="74120"/>
    <s v="REFERENCE ELECTRIFICATION - MODERATE TECHNOLOGY ADVANCEMENT"/>
    <x v="0"/>
    <s v="DIESEL - ELECTRIC HYBRID LIGHT-DUTY AUTO"/>
    <x v="3"/>
    <s v="TRANSPORTATION"/>
    <x v="2"/>
    <s v="DIESEL FUEL"/>
    <n v="93.22994689171379"/>
  </r>
  <r>
    <n v="74121"/>
    <s v="REFERENCE ELECTRIFICATION - MODERATE TECHNOLOGY ADVANCEMENT"/>
    <x v="0"/>
    <s v="DIESEL - ELECTRIC HYBRID LIGHT-DUTY AUTO"/>
    <x v="3"/>
    <s v="TRANSPORTATION"/>
    <x v="2"/>
    <s v="COMPRESSED PIPELINE GAS"/>
    <m/>
  </r>
  <r>
    <n v="74122"/>
    <s v="REFERENCE ELECTRIFICATION - MODERATE TECHNOLOGY ADVANCEMENT"/>
    <x v="0"/>
    <s v="DIESEL - ELECTRIC HYBRID LIGHT-DUTY AUTO"/>
    <x v="3"/>
    <s v="TRANSPORTATION"/>
    <x v="2"/>
    <s v="LIQUID HYDROGEN"/>
    <m/>
  </r>
  <r>
    <n v="74123"/>
    <s v="REFERENCE ELECTRIFICATION - MODERATE TECHNOLOGY ADVANCEMENT"/>
    <x v="0"/>
    <s v="DIESEL - ELECTRIC HYBRID LIGHT-DUTY AUTO"/>
    <x v="4"/>
    <s v="TRANSPORTATION"/>
    <x v="2"/>
    <s v="GASOLINE FUEL"/>
    <m/>
  </r>
  <r>
    <n v="74124"/>
    <s v="REFERENCE ELECTRIFICATION - MODERATE TECHNOLOGY ADVANCEMENT"/>
    <x v="0"/>
    <s v="DIESEL - ELECTRIC HYBRID LIGHT-DUTY AUTO"/>
    <x v="4"/>
    <s v="TRANSPORTATION"/>
    <x v="2"/>
    <s v="ELECTRICITY"/>
    <m/>
  </r>
  <r>
    <n v="74125"/>
    <s v="REFERENCE ELECTRIFICATION - MODERATE TECHNOLOGY ADVANCEMENT"/>
    <x v="0"/>
    <s v="DIESEL - ELECTRIC HYBRID LIGHT-DUTY AUTO"/>
    <x v="4"/>
    <s v="TRANSPORTATION"/>
    <x v="2"/>
    <s v="DIESEL FUEL"/>
    <n v="1191.79427774412"/>
  </r>
  <r>
    <n v="74126"/>
    <s v="REFERENCE ELECTRIFICATION - MODERATE TECHNOLOGY ADVANCEMENT"/>
    <x v="0"/>
    <s v="DIESEL - ELECTRIC HYBRID LIGHT-DUTY AUTO"/>
    <x v="4"/>
    <s v="TRANSPORTATION"/>
    <x v="2"/>
    <s v="COMPRESSED PIPELINE GAS"/>
    <m/>
  </r>
  <r>
    <n v="74127"/>
    <s v="REFERENCE ELECTRIFICATION - MODERATE TECHNOLOGY ADVANCEMENT"/>
    <x v="0"/>
    <s v="DIESEL - ELECTRIC HYBRID LIGHT-DUTY AUTO"/>
    <x v="4"/>
    <s v="TRANSPORTATION"/>
    <x v="2"/>
    <s v="LIQUID HYDROGEN"/>
    <m/>
  </r>
  <r>
    <n v="74128"/>
    <s v="REFERENCE ELECTRIFICATION - MODERATE TECHNOLOGY ADVANCEMENT"/>
    <x v="0"/>
    <s v="DIESEL - ELECTRIC HYBRID LIGHT-DUTY AUTO"/>
    <x v="5"/>
    <s v="TRANSPORTATION"/>
    <x v="2"/>
    <s v="GASOLINE FUEL"/>
    <m/>
  </r>
  <r>
    <n v="74129"/>
    <s v="REFERENCE ELECTRIFICATION - MODERATE TECHNOLOGY ADVANCEMENT"/>
    <x v="0"/>
    <s v="DIESEL - ELECTRIC HYBRID LIGHT-DUTY AUTO"/>
    <x v="5"/>
    <s v="TRANSPORTATION"/>
    <x v="2"/>
    <s v="ELECTRICITY"/>
    <m/>
  </r>
  <r>
    <n v="74130"/>
    <s v="REFERENCE ELECTRIFICATION - MODERATE TECHNOLOGY ADVANCEMENT"/>
    <x v="0"/>
    <s v="DIESEL - ELECTRIC HYBRID LIGHT-DUTY AUTO"/>
    <x v="5"/>
    <s v="TRANSPORTATION"/>
    <x v="2"/>
    <s v="DIESEL FUEL"/>
    <n v="223.005084366111"/>
  </r>
  <r>
    <n v="74131"/>
    <s v="REFERENCE ELECTRIFICATION - MODERATE TECHNOLOGY ADVANCEMENT"/>
    <x v="0"/>
    <s v="DIESEL - ELECTRIC HYBRID LIGHT-DUTY AUTO"/>
    <x v="5"/>
    <s v="TRANSPORTATION"/>
    <x v="2"/>
    <s v="COMPRESSED PIPELINE GAS"/>
    <m/>
  </r>
  <r>
    <n v="74132"/>
    <s v="REFERENCE ELECTRIFICATION - MODERATE TECHNOLOGY ADVANCEMENT"/>
    <x v="0"/>
    <s v="DIESEL - ELECTRIC HYBRID LIGHT-DUTY AUTO"/>
    <x v="5"/>
    <s v="TRANSPORTATION"/>
    <x v="2"/>
    <s v="LIQUID HYDROGEN"/>
    <m/>
  </r>
  <r>
    <n v="74133"/>
    <s v="REFERENCE ELECTRIFICATION - MODERATE TECHNOLOGY ADVANCEMENT"/>
    <x v="0"/>
    <s v="DIESEL - ELECTRIC HYBRID LIGHT-DUTY AUTO"/>
    <x v="6"/>
    <s v="TRANSPORTATION"/>
    <x v="2"/>
    <s v="GASOLINE FUEL"/>
    <m/>
  </r>
  <r>
    <n v="74134"/>
    <s v="REFERENCE ELECTRIFICATION - MODERATE TECHNOLOGY ADVANCEMENT"/>
    <x v="0"/>
    <s v="DIESEL - ELECTRIC HYBRID LIGHT-DUTY AUTO"/>
    <x v="6"/>
    <s v="TRANSPORTATION"/>
    <x v="2"/>
    <s v="ELECTRICITY"/>
    <m/>
  </r>
  <r>
    <n v="74135"/>
    <s v="REFERENCE ELECTRIFICATION - MODERATE TECHNOLOGY ADVANCEMENT"/>
    <x v="0"/>
    <s v="DIESEL - ELECTRIC HYBRID LIGHT-DUTY AUTO"/>
    <x v="6"/>
    <s v="TRANSPORTATION"/>
    <x v="2"/>
    <s v="DIESEL FUEL"/>
    <n v="148.368283678888"/>
  </r>
  <r>
    <n v="74136"/>
    <s v="REFERENCE ELECTRIFICATION - MODERATE TECHNOLOGY ADVANCEMENT"/>
    <x v="0"/>
    <s v="DIESEL - ELECTRIC HYBRID LIGHT-DUTY AUTO"/>
    <x v="6"/>
    <s v="TRANSPORTATION"/>
    <x v="2"/>
    <s v="COMPRESSED PIPELINE GAS"/>
    <m/>
  </r>
  <r>
    <n v="74137"/>
    <s v="REFERENCE ELECTRIFICATION - MODERATE TECHNOLOGY ADVANCEMENT"/>
    <x v="0"/>
    <s v="DIESEL - ELECTRIC HYBRID LIGHT-DUTY AUTO"/>
    <x v="6"/>
    <s v="TRANSPORTATION"/>
    <x v="2"/>
    <s v="LIQUID HYDROGEN"/>
    <m/>
  </r>
  <r>
    <n v="74138"/>
    <s v="REFERENCE ELECTRIFICATION - MODERATE TECHNOLOGY ADVANCEMENT"/>
    <x v="0"/>
    <s v="DIESEL - ELECTRIC HYBRID LIGHT-DUTY AUTO"/>
    <x v="7"/>
    <s v="TRANSPORTATION"/>
    <x v="2"/>
    <s v="GASOLINE FUEL"/>
    <m/>
  </r>
  <r>
    <n v="74139"/>
    <s v="REFERENCE ELECTRIFICATION - MODERATE TECHNOLOGY ADVANCEMENT"/>
    <x v="0"/>
    <s v="DIESEL - ELECTRIC HYBRID LIGHT-DUTY AUTO"/>
    <x v="7"/>
    <s v="TRANSPORTATION"/>
    <x v="2"/>
    <s v="ELECTRICITY"/>
    <m/>
  </r>
  <r>
    <n v="74140"/>
    <s v="REFERENCE ELECTRIFICATION - MODERATE TECHNOLOGY ADVANCEMENT"/>
    <x v="0"/>
    <s v="DIESEL - ELECTRIC HYBRID LIGHT-DUTY AUTO"/>
    <x v="7"/>
    <s v="TRANSPORTATION"/>
    <x v="2"/>
    <s v="DIESEL FUEL"/>
    <n v="25.4906895998612"/>
  </r>
  <r>
    <n v="74141"/>
    <s v="REFERENCE ELECTRIFICATION - MODERATE TECHNOLOGY ADVANCEMENT"/>
    <x v="0"/>
    <s v="DIESEL - ELECTRIC HYBRID LIGHT-DUTY AUTO"/>
    <x v="7"/>
    <s v="TRANSPORTATION"/>
    <x v="2"/>
    <s v="COMPRESSED PIPELINE GAS"/>
    <m/>
  </r>
  <r>
    <n v="74142"/>
    <s v="REFERENCE ELECTRIFICATION - MODERATE TECHNOLOGY ADVANCEMENT"/>
    <x v="0"/>
    <s v="DIESEL - ELECTRIC HYBRID LIGHT-DUTY AUTO"/>
    <x v="7"/>
    <s v="TRANSPORTATION"/>
    <x v="2"/>
    <s v="LIQUID HYDROGEN"/>
    <m/>
  </r>
  <r>
    <n v="74143"/>
    <s v="REFERENCE ELECTRIFICATION - MODERATE TECHNOLOGY ADVANCEMENT"/>
    <x v="0"/>
    <s v="DIESEL - ELECTRIC HYBRID LIGHT-DUTY AUTO"/>
    <x v="8"/>
    <s v="TRANSPORTATION"/>
    <x v="2"/>
    <s v="GASOLINE FUEL"/>
    <m/>
  </r>
  <r>
    <n v="74144"/>
    <s v="REFERENCE ELECTRIFICATION - MODERATE TECHNOLOGY ADVANCEMENT"/>
    <x v="0"/>
    <s v="DIESEL - ELECTRIC HYBRID LIGHT-DUTY AUTO"/>
    <x v="8"/>
    <s v="TRANSPORTATION"/>
    <x v="2"/>
    <s v="ELECTRICITY"/>
    <m/>
  </r>
  <r>
    <n v="74145"/>
    <s v="REFERENCE ELECTRIFICATION - MODERATE TECHNOLOGY ADVANCEMENT"/>
    <x v="0"/>
    <s v="DIESEL - ELECTRIC HYBRID LIGHT-DUTY AUTO"/>
    <x v="8"/>
    <s v="TRANSPORTATION"/>
    <x v="2"/>
    <s v="DIESEL FUEL"/>
    <n v="25.325421430565"/>
  </r>
  <r>
    <n v="74146"/>
    <s v="REFERENCE ELECTRIFICATION - MODERATE TECHNOLOGY ADVANCEMENT"/>
    <x v="0"/>
    <s v="DIESEL - ELECTRIC HYBRID LIGHT-DUTY AUTO"/>
    <x v="8"/>
    <s v="TRANSPORTATION"/>
    <x v="2"/>
    <s v="COMPRESSED PIPELINE GAS"/>
    <m/>
  </r>
  <r>
    <n v="74147"/>
    <s v="REFERENCE ELECTRIFICATION - MODERATE TECHNOLOGY ADVANCEMENT"/>
    <x v="0"/>
    <s v="DIESEL - ELECTRIC HYBRID LIGHT-DUTY AUTO"/>
    <x v="8"/>
    <s v="TRANSPORTATION"/>
    <x v="2"/>
    <s v="LIQUID HYDROGEN"/>
    <m/>
  </r>
  <r>
    <n v="74148"/>
    <s v="REFERENCE ELECTRIFICATION - MODERATE TECHNOLOGY ADVANCEMENT"/>
    <x v="0"/>
    <s v="DIESEL - ELECTRIC HYBRID LIGHT-DUTY AUTO"/>
    <x v="9"/>
    <s v="TRANSPORTATION"/>
    <x v="2"/>
    <s v="GASOLINE FUEL"/>
    <m/>
  </r>
  <r>
    <n v="74149"/>
    <s v="REFERENCE ELECTRIFICATION - MODERATE TECHNOLOGY ADVANCEMENT"/>
    <x v="0"/>
    <s v="DIESEL - ELECTRIC HYBRID LIGHT-DUTY AUTO"/>
    <x v="9"/>
    <s v="TRANSPORTATION"/>
    <x v="2"/>
    <s v="ELECTRICITY"/>
    <m/>
  </r>
  <r>
    <n v="74150"/>
    <s v="REFERENCE ELECTRIFICATION - MODERATE TECHNOLOGY ADVANCEMENT"/>
    <x v="0"/>
    <s v="DIESEL - ELECTRIC HYBRID LIGHT-DUTY AUTO"/>
    <x v="9"/>
    <s v="TRANSPORTATION"/>
    <x v="2"/>
    <s v="DIESEL FUEL"/>
    <n v="763.612397751676"/>
  </r>
  <r>
    <n v="74151"/>
    <s v="REFERENCE ELECTRIFICATION - MODERATE TECHNOLOGY ADVANCEMENT"/>
    <x v="0"/>
    <s v="DIESEL - ELECTRIC HYBRID LIGHT-DUTY AUTO"/>
    <x v="9"/>
    <s v="TRANSPORTATION"/>
    <x v="2"/>
    <s v="COMPRESSED PIPELINE GAS"/>
    <m/>
  </r>
  <r>
    <n v="74152"/>
    <s v="REFERENCE ELECTRIFICATION - MODERATE TECHNOLOGY ADVANCEMENT"/>
    <x v="0"/>
    <s v="DIESEL - ELECTRIC HYBRID LIGHT-DUTY AUTO"/>
    <x v="9"/>
    <s v="TRANSPORTATION"/>
    <x v="2"/>
    <s v="LIQUID HYDROGEN"/>
    <m/>
  </r>
  <r>
    <n v="74153"/>
    <s v="REFERENCE ELECTRIFICATION - MODERATE TECHNOLOGY ADVANCEMENT"/>
    <x v="0"/>
    <s v="DIESEL - ELECTRIC HYBRID LIGHT-DUTY AUTO"/>
    <x v="10"/>
    <s v="TRANSPORTATION"/>
    <x v="2"/>
    <s v="GASOLINE FUEL"/>
    <m/>
  </r>
  <r>
    <n v="74154"/>
    <s v="REFERENCE ELECTRIFICATION - MODERATE TECHNOLOGY ADVANCEMENT"/>
    <x v="0"/>
    <s v="DIESEL - ELECTRIC HYBRID LIGHT-DUTY AUTO"/>
    <x v="10"/>
    <s v="TRANSPORTATION"/>
    <x v="2"/>
    <s v="ELECTRICITY"/>
    <m/>
  </r>
  <r>
    <n v="74155"/>
    <s v="REFERENCE ELECTRIFICATION - MODERATE TECHNOLOGY ADVANCEMENT"/>
    <x v="0"/>
    <s v="DIESEL - ELECTRIC HYBRID LIGHT-DUTY AUTO"/>
    <x v="10"/>
    <s v="TRANSPORTATION"/>
    <x v="2"/>
    <s v="DIESEL FUEL"/>
    <n v="423.367106338887"/>
  </r>
  <r>
    <n v="74156"/>
    <s v="REFERENCE ELECTRIFICATION - MODERATE TECHNOLOGY ADVANCEMENT"/>
    <x v="0"/>
    <s v="DIESEL - ELECTRIC HYBRID LIGHT-DUTY AUTO"/>
    <x v="10"/>
    <s v="TRANSPORTATION"/>
    <x v="2"/>
    <s v="COMPRESSED PIPELINE GAS"/>
    <m/>
  </r>
  <r>
    <n v="74157"/>
    <s v="REFERENCE ELECTRIFICATION - MODERATE TECHNOLOGY ADVANCEMENT"/>
    <x v="0"/>
    <s v="DIESEL - ELECTRIC HYBRID LIGHT-DUTY AUTO"/>
    <x v="10"/>
    <s v="TRANSPORTATION"/>
    <x v="2"/>
    <s v="LIQUID HYDROGEN"/>
    <m/>
  </r>
  <r>
    <n v="74158"/>
    <s v="REFERENCE ELECTRIFICATION - MODERATE TECHNOLOGY ADVANCEMENT"/>
    <x v="0"/>
    <s v="DIESEL - ELECTRIC HYBRID LIGHT-DUTY AUTO"/>
    <x v="11"/>
    <s v="TRANSPORTATION"/>
    <x v="2"/>
    <s v="GASOLINE FUEL"/>
    <m/>
  </r>
  <r>
    <n v="74159"/>
    <s v="REFERENCE ELECTRIFICATION - MODERATE TECHNOLOGY ADVANCEMENT"/>
    <x v="0"/>
    <s v="DIESEL - ELECTRIC HYBRID LIGHT-DUTY AUTO"/>
    <x v="11"/>
    <s v="TRANSPORTATION"/>
    <x v="2"/>
    <s v="ELECTRICITY"/>
    <m/>
  </r>
  <r>
    <n v="74160"/>
    <s v="REFERENCE ELECTRIFICATION - MODERATE TECHNOLOGY ADVANCEMENT"/>
    <x v="0"/>
    <s v="DIESEL - ELECTRIC HYBRID LIGHT-DUTY AUTO"/>
    <x v="11"/>
    <s v="TRANSPORTATION"/>
    <x v="2"/>
    <s v="DIESEL FUEL"/>
    <n v="40.1135335946675"/>
  </r>
  <r>
    <n v="74161"/>
    <s v="REFERENCE ELECTRIFICATION - MODERATE TECHNOLOGY ADVANCEMENT"/>
    <x v="0"/>
    <s v="DIESEL - ELECTRIC HYBRID LIGHT-DUTY AUTO"/>
    <x v="11"/>
    <s v="TRANSPORTATION"/>
    <x v="2"/>
    <s v="COMPRESSED PIPELINE GAS"/>
    <m/>
  </r>
  <r>
    <n v="74162"/>
    <s v="REFERENCE ELECTRIFICATION - MODERATE TECHNOLOGY ADVANCEMENT"/>
    <x v="0"/>
    <s v="DIESEL - ELECTRIC HYBRID LIGHT-DUTY AUTO"/>
    <x v="11"/>
    <s v="TRANSPORTATION"/>
    <x v="2"/>
    <s v="LIQUID HYDROGEN"/>
    <m/>
  </r>
  <r>
    <n v="74163"/>
    <s v="REFERENCE ELECTRIFICATION - MODERATE TECHNOLOGY ADVANCEMENT"/>
    <x v="0"/>
    <s v="DIESEL - ELECTRIC HYBRID LIGHT-DUTY AUTO"/>
    <x v="12"/>
    <s v="TRANSPORTATION"/>
    <x v="2"/>
    <s v="GASOLINE FUEL"/>
    <m/>
  </r>
  <r>
    <n v="74164"/>
    <s v="REFERENCE ELECTRIFICATION - MODERATE TECHNOLOGY ADVANCEMENT"/>
    <x v="0"/>
    <s v="DIESEL - ELECTRIC HYBRID LIGHT-DUTY AUTO"/>
    <x v="12"/>
    <s v="TRANSPORTATION"/>
    <x v="2"/>
    <s v="ELECTRICITY"/>
    <m/>
  </r>
  <r>
    <n v="74165"/>
    <s v="REFERENCE ELECTRIFICATION - MODERATE TECHNOLOGY ADVANCEMENT"/>
    <x v="0"/>
    <s v="DIESEL - ELECTRIC HYBRID LIGHT-DUTY AUTO"/>
    <x v="12"/>
    <s v="TRANSPORTATION"/>
    <x v="2"/>
    <s v="DIESEL FUEL"/>
    <n v="68.3194769785879"/>
  </r>
  <r>
    <n v="74166"/>
    <s v="REFERENCE ELECTRIFICATION - MODERATE TECHNOLOGY ADVANCEMENT"/>
    <x v="0"/>
    <s v="DIESEL - ELECTRIC HYBRID LIGHT-DUTY AUTO"/>
    <x v="12"/>
    <s v="TRANSPORTATION"/>
    <x v="2"/>
    <s v="COMPRESSED PIPELINE GAS"/>
    <m/>
  </r>
  <r>
    <n v="74167"/>
    <s v="REFERENCE ELECTRIFICATION - MODERATE TECHNOLOGY ADVANCEMENT"/>
    <x v="0"/>
    <s v="DIESEL - ELECTRIC HYBRID LIGHT-DUTY AUTO"/>
    <x v="12"/>
    <s v="TRANSPORTATION"/>
    <x v="2"/>
    <s v="LIQUID HYDROGEN"/>
    <m/>
  </r>
  <r>
    <n v="74168"/>
    <s v="REFERENCE ELECTRIFICATION - MODERATE TECHNOLOGY ADVANCEMENT"/>
    <x v="0"/>
    <s v="DIESEL - ELECTRIC HYBRID LIGHT-DUTY AUTO"/>
    <x v="13"/>
    <s v="TRANSPORTATION"/>
    <x v="2"/>
    <s v="GASOLINE FUEL"/>
    <m/>
  </r>
  <r>
    <n v="74169"/>
    <s v="REFERENCE ELECTRIFICATION - MODERATE TECHNOLOGY ADVANCEMENT"/>
    <x v="0"/>
    <s v="DIESEL - ELECTRIC HYBRID LIGHT-DUTY AUTO"/>
    <x v="13"/>
    <s v="TRANSPORTATION"/>
    <x v="2"/>
    <s v="ELECTRICITY"/>
    <m/>
  </r>
  <r>
    <n v="74170"/>
    <s v="REFERENCE ELECTRIFICATION - MODERATE TECHNOLOGY ADVANCEMENT"/>
    <x v="0"/>
    <s v="DIESEL - ELECTRIC HYBRID LIGHT-DUTY AUTO"/>
    <x v="13"/>
    <s v="TRANSPORTATION"/>
    <x v="2"/>
    <s v="DIESEL FUEL"/>
    <n v="365.707504798663"/>
  </r>
  <r>
    <n v="74171"/>
    <s v="REFERENCE ELECTRIFICATION - MODERATE TECHNOLOGY ADVANCEMENT"/>
    <x v="0"/>
    <s v="DIESEL - ELECTRIC HYBRID LIGHT-DUTY AUTO"/>
    <x v="13"/>
    <s v="TRANSPORTATION"/>
    <x v="2"/>
    <s v="COMPRESSED PIPELINE GAS"/>
    <m/>
  </r>
  <r>
    <n v="74172"/>
    <s v="REFERENCE ELECTRIFICATION - MODERATE TECHNOLOGY ADVANCEMENT"/>
    <x v="0"/>
    <s v="DIESEL - ELECTRIC HYBRID LIGHT-DUTY AUTO"/>
    <x v="13"/>
    <s v="TRANSPORTATION"/>
    <x v="2"/>
    <s v="LIQUID HYDROGEN"/>
    <m/>
  </r>
  <r>
    <n v="74173"/>
    <s v="REFERENCE ELECTRIFICATION - MODERATE TECHNOLOGY ADVANCEMENT"/>
    <x v="0"/>
    <s v="DIESEL - ELECTRIC HYBRID LIGHT-DUTY AUTO"/>
    <x v="14"/>
    <s v="TRANSPORTATION"/>
    <x v="2"/>
    <s v="GASOLINE FUEL"/>
    <m/>
  </r>
  <r>
    <n v="74174"/>
    <s v="REFERENCE ELECTRIFICATION - MODERATE TECHNOLOGY ADVANCEMENT"/>
    <x v="0"/>
    <s v="DIESEL - ELECTRIC HYBRID LIGHT-DUTY AUTO"/>
    <x v="14"/>
    <s v="TRANSPORTATION"/>
    <x v="2"/>
    <s v="ELECTRICITY"/>
    <m/>
  </r>
  <r>
    <n v="74175"/>
    <s v="REFERENCE ELECTRIFICATION - MODERATE TECHNOLOGY ADVANCEMENT"/>
    <x v="0"/>
    <s v="DIESEL - ELECTRIC HYBRID LIGHT-DUTY AUTO"/>
    <x v="14"/>
    <s v="TRANSPORTATION"/>
    <x v="2"/>
    <s v="DIESEL FUEL"/>
    <n v="276.146483036662"/>
  </r>
  <r>
    <n v="74176"/>
    <s v="REFERENCE ELECTRIFICATION - MODERATE TECHNOLOGY ADVANCEMENT"/>
    <x v="0"/>
    <s v="DIESEL - ELECTRIC HYBRID LIGHT-DUTY AUTO"/>
    <x v="14"/>
    <s v="TRANSPORTATION"/>
    <x v="2"/>
    <s v="COMPRESSED PIPELINE GAS"/>
    <m/>
  </r>
  <r>
    <n v="74177"/>
    <s v="REFERENCE ELECTRIFICATION - MODERATE TECHNOLOGY ADVANCEMENT"/>
    <x v="0"/>
    <s v="DIESEL - ELECTRIC HYBRID LIGHT-DUTY AUTO"/>
    <x v="14"/>
    <s v="TRANSPORTATION"/>
    <x v="2"/>
    <s v="LIQUID HYDROGEN"/>
    <m/>
  </r>
  <r>
    <n v="74178"/>
    <s v="REFERENCE ELECTRIFICATION - MODERATE TECHNOLOGY ADVANCEMENT"/>
    <x v="0"/>
    <s v="DIESEL - ELECTRIC HYBRID LIGHT-DUTY AUTO"/>
    <x v="15"/>
    <s v="TRANSPORTATION"/>
    <x v="2"/>
    <s v="GASOLINE FUEL"/>
    <m/>
  </r>
  <r>
    <n v="74179"/>
    <s v="REFERENCE ELECTRIFICATION - MODERATE TECHNOLOGY ADVANCEMENT"/>
    <x v="0"/>
    <s v="DIESEL - ELECTRIC HYBRID LIGHT-DUTY AUTO"/>
    <x v="15"/>
    <s v="TRANSPORTATION"/>
    <x v="2"/>
    <s v="ELECTRICITY"/>
    <m/>
  </r>
  <r>
    <n v="74180"/>
    <s v="REFERENCE ELECTRIFICATION - MODERATE TECHNOLOGY ADVANCEMENT"/>
    <x v="0"/>
    <s v="DIESEL - ELECTRIC HYBRID LIGHT-DUTY AUTO"/>
    <x v="15"/>
    <s v="TRANSPORTATION"/>
    <x v="2"/>
    <s v="DIESEL FUEL"/>
    <n v="116.400509716527"/>
  </r>
  <r>
    <n v="74181"/>
    <s v="REFERENCE ELECTRIFICATION - MODERATE TECHNOLOGY ADVANCEMENT"/>
    <x v="0"/>
    <s v="DIESEL - ELECTRIC HYBRID LIGHT-DUTY AUTO"/>
    <x v="15"/>
    <s v="TRANSPORTATION"/>
    <x v="2"/>
    <s v="COMPRESSED PIPELINE GAS"/>
    <m/>
  </r>
  <r>
    <n v="74182"/>
    <s v="REFERENCE ELECTRIFICATION - MODERATE TECHNOLOGY ADVANCEMENT"/>
    <x v="0"/>
    <s v="DIESEL - ELECTRIC HYBRID LIGHT-DUTY AUTO"/>
    <x v="15"/>
    <s v="TRANSPORTATION"/>
    <x v="2"/>
    <s v="LIQUID HYDROGEN"/>
    <m/>
  </r>
  <r>
    <n v="74183"/>
    <s v="REFERENCE ELECTRIFICATION - MODERATE TECHNOLOGY ADVANCEMENT"/>
    <x v="0"/>
    <s v="DIESEL - ELECTRIC HYBRID LIGHT-DUTY AUTO"/>
    <x v="16"/>
    <s v="TRANSPORTATION"/>
    <x v="2"/>
    <s v="GASOLINE FUEL"/>
    <m/>
  </r>
  <r>
    <n v="74184"/>
    <s v="REFERENCE ELECTRIFICATION - MODERATE TECHNOLOGY ADVANCEMENT"/>
    <x v="0"/>
    <s v="DIESEL - ELECTRIC HYBRID LIGHT-DUTY AUTO"/>
    <x v="16"/>
    <s v="TRANSPORTATION"/>
    <x v="2"/>
    <s v="ELECTRICITY"/>
    <m/>
  </r>
  <r>
    <n v="74185"/>
    <s v="REFERENCE ELECTRIFICATION - MODERATE TECHNOLOGY ADVANCEMENT"/>
    <x v="0"/>
    <s v="DIESEL - ELECTRIC HYBRID LIGHT-DUTY AUTO"/>
    <x v="16"/>
    <s v="TRANSPORTATION"/>
    <x v="2"/>
    <s v="DIESEL FUEL"/>
    <n v="110.80433188036"/>
  </r>
  <r>
    <n v="74186"/>
    <s v="REFERENCE ELECTRIFICATION - MODERATE TECHNOLOGY ADVANCEMENT"/>
    <x v="0"/>
    <s v="DIESEL - ELECTRIC HYBRID LIGHT-DUTY AUTO"/>
    <x v="16"/>
    <s v="TRANSPORTATION"/>
    <x v="2"/>
    <s v="COMPRESSED PIPELINE GAS"/>
    <m/>
  </r>
  <r>
    <n v="74187"/>
    <s v="REFERENCE ELECTRIFICATION - MODERATE TECHNOLOGY ADVANCEMENT"/>
    <x v="0"/>
    <s v="DIESEL - ELECTRIC HYBRID LIGHT-DUTY AUTO"/>
    <x v="16"/>
    <s v="TRANSPORTATION"/>
    <x v="2"/>
    <s v="LIQUID HYDROGEN"/>
    <m/>
  </r>
  <r>
    <n v="74188"/>
    <s v="REFERENCE ELECTRIFICATION - MODERATE TECHNOLOGY ADVANCEMENT"/>
    <x v="0"/>
    <s v="DIESEL - ELECTRIC HYBRID LIGHT-DUTY AUTO"/>
    <x v="17"/>
    <s v="TRANSPORTATION"/>
    <x v="2"/>
    <s v="GASOLINE FUEL"/>
    <m/>
  </r>
  <r>
    <n v="74189"/>
    <s v="REFERENCE ELECTRIFICATION - MODERATE TECHNOLOGY ADVANCEMENT"/>
    <x v="0"/>
    <s v="DIESEL - ELECTRIC HYBRID LIGHT-DUTY AUTO"/>
    <x v="17"/>
    <s v="TRANSPORTATION"/>
    <x v="2"/>
    <s v="ELECTRICITY"/>
    <m/>
  </r>
  <r>
    <n v="74190"/>
    <s v="REFERENCE ELECTRIFICATION - MODERATE TECHNOLOGY ADVANCEMENT"/>
    <x v="0"/>
    <s v="DIESEL - ELECTRIC HYBRID LIGHT-DUTY AUTO"/>
    <x v="17"/>
    <s v="TRANSPORTATION"/>
    <x v="2"/>
    <s v="DIESEL FUEL"/>
    <n v="211.618326749198"/>
  </r>
  <r>
    <n v="74191"/>
    <s v="REFERENCE ELECTRIFICATION - MODERATE TECHNOLOGY ADVANCEMENT"/>
    <x v="0"/>
    <s v="DIESEL - ELECTRIC HYBRID LIGHT-DUTY AUTO"/>
    <x v="17"/>
    <s v="TRANSPORTATION"/>
    <x v="2"/>
    <s v="COMPRESSED PIPELINE GAS"/>
    <m/>
  </r>
  <r>
    <n v="74192"/>
    <s v="REFERENCE ELECTRIFICATION - MODERATE TECHNOLOGY ADVANCEMENT"/>
    <x v="0"/>
    <s v="DIESEL - ELECTRIC HYBRID LIGHT-DUTY AUTO"/>
    <x v="17"/>
    <s v="TRANSPORTATION"/>
    <x v="2"/>
    <s v="LIQUID HYDROGEN"/>
    <m/>
  </r>
  <r>
    <n v="74193"/>
    <s v="REFERENCE ELECTRIFICATION - MODERATE TECHNOLOGY ADVANCEMENT"/>
    <x v="0"/>
    <s v="DIESEL - ELECTRIC HYBRID LIGHT-DUTY AUTO"/>
    <x v="18"/>
    <s v="TRANSPORTATION"/>
    <x v="2"/>
    <s v="GASOLINE FUEL"/>
    <m/>
  </r>
  <r>
    <n v="74194"/>
    <s v="REFERENCE ELECTRIFICATION - MODERATE TECHNOLOGY ADVANCEMENT"/>
    <x v="0"/>
    <s v="DIESEL - ELECTRIC HYBRID LIGHT-DUTY AUTO"/>
    <x v="18"/>
    <s v="TRANSPORTATION"/>
    <x v="2"/>
    <s v="ELECTRICITY"/>
    <m/>
  </r>
  <r>
    <n v="74195"/>
    <s v="REFERENCE ELECTRIFICATION - MODERATE TECHNOLOGY ADVANCEMENT"/>
    <x v="0"/>
    <s v="DIESEL - ELECTRIC HYBRID LIGHT-DUTY AUTO"/>
    <x v="18"/>
    <s v="TRANSPORTATION"/>
    <x v="2"/>
    <s v="DIESEL FUEL"/>
    <n v="133.310111725411"/>
  </r>
  <r>
    <n v="74196"/>
    <s v="REFERENCE ELECTRIFICATION - MODERATE TECHNOLOGY ADVANCEMENT"/>
    <x v="0"/>
    <s v="DIESEL - ELECTRIC HYBRID LIGHT-DUTY AUTO"/>
    <x v="18"/>
    <s v="TRANSPORTATION"/>
    <x v="2"/>
    <s v="COMPRESSED PIPELINE GAS"/>
    <m/>
  </r>
  <r>
    <n v="74197"/>
    <s v="REFERENCE ELECTRIFICATION - MODERATE TECHNOLOGY ADVANCEMENT"/>
    <x v="0"/>
    <s v="DIESEL - ELECTRIC HYBRID LIGHT-DUTY AUTO"/>
    <x v="18"/>
    <s v="TRANSPORTATION"/>
    <x v="2"/>
    <s v="LIQUID HYDROGEN"/>
    <m/>
  </r>
  <r>
    <n v="74198"/>
    <s v="REFERENCE ELECTRIFICATION - MODERATE TECHNOLOGY ADVANCEMENT"/>
    <x v="0"/>
    <s v="DIESEL - ELECTRIC HYBRID LIGHT-DUTY AUTO"/>
    <x v="19"/>
    <s v="TRANSPORTATION"/>
    <x v="2"/>
    <s v="GASOLINE FUEL"/>
    <m/>
  </r>
  <r>
    <n v="74199"/>
    <s v="REFERENCE ELECTRIFICATION - MODERATE TECHNOLOGY ADVANCEMENT"/>
    <x v="0"/>
    <s v="DIESEL - ELECTRIC HYBRID LIGHT-DUTY AUTO"/>
    <x v="19"/>
    <s v="TRANSPORTATION"/>
    <x v="2"/>
    <s v="ELECTRICITY"/>
    <m/>
  </r>
  <r>
    <n v="74200"/>
    <s v="REFERENCE ELECTRIFICATION - MODERATE TECHNOLOGY ADVANCEMENT"/>
    <x v="0"/>
    <s v="DIESEL - ELECTRIC HYBRID LIGHT-DUTY AUTO"/>
    <x v="19"/>
    <s v="TRANSPORTATION"/>
    <x v="2"/>
    <s v="DIESEL FUEL"/>
    <n v="65.2308833958938"/>
  </r>
  <r>
    <n v="74201"/>
    <s v="REFERENCE ELECTRIFICATION - MODERATE TECHNOLOGY ADVANCEMENT"/>
    <x v="0"/>
    <s v="DIESEL - ELECTRIC HYBRID LIGHT-DUTY AUTO"/>
    <x v="19"/>
    <s v="TRANSPORTATION"/>
    <x v="2"/>
    <s v="COMPRESSED PIPELINE GAS"/>
    <m/>
  </r>
  <r>
    <n v="74202"/>
    <s v="REFERENCE ELECTRIFICATION - MODERATE TECHNOLOGY ADVANCEMENT"/>
    <x v="0"/>
    <s v="DIESEL - ELECTRIC HYBRID LIGHT-DUTY AUTO"/>
    <x v="19"/>
    <s v="TRANSPORTATION"/>
    <x v="2"/>
    <s v="LIQUID HYDROGEN"/>
    <m/>
  </r>
  <r>
    <n v="74203"/>
    <s v="REFERENCE ELECTRIFICATION - MODERATE TECHNOLOGY ADVANCEMENT"/>
    <x v="0"/>
    <s v="DIESEL - ELECTRIC HYBRID LIGHT-DUTY AUTO"/>
    <x v="20"/>
    <s v="TRANSPORTATION"/>
    <x v="2"/>
    <s v="GASOLINE FUEL"/>
    <m/>
  </r>
  <r>
    <n v="74204"/>
    <s v="REFERENCE ELECTRIFICATION - MODERATE TECHNOLOGY ADVANCEMENT"/>
    <x v="0"/>
    <s v="DIESEL - ELECTRIC HYBRID LIGHT-DUTY AUTO"/>
    <x v="20"/>
    <s v="TRANSPORTATION"/>
    <x v="2"/>
    <s v="ELECTRICITY"/>
    <m/>
  </r>
  <r>
    <n v="74205"/>
    <s v="REFERENCE ELECTRIFICATION - MODERATE TECHNOLOGY ADVANCEMENT"/>
    <x v="0"/>
    <s v="DIESEL - ELECTRIC HYBRID LIGHT-DUTY AUTO"/>
    <x v="20"/>
    <s v="TRANSPORTATION"/>
    <x v="2"/>
    <s v="DIESEL FUEL"/>
    <n v="222.766461409317"/>
  </r>
  <r>
    <n v="74206"/>
    <s v="REFERENCE ELECTRIFICATION - MODERATE TECHNOLOGY ADVANCEMENT"/>
    <x v="0"/>
    <s v="DIESEL - ELECTRIC HYBRID LIGHT-DUTY AUTO"/>
    <x v="20"/>
    <s v="TRANSPORTATION"/>
    <x v="2"/>
    <s v="COMPRESSED PIPELINE GAS"/>
    <m/>
  </r>
  <r>
    <n v="74207"/>
    <s v="REFERENCE ELECTRIFICATION - MODERATE TECHNOLOGY ADVANCEMENT"/>
    <x v="0"/>
    <s v="DIESEL - ELECTRIC HYBRID LIGHT-DUTY AUTO"/>
    <x v="20"/>
    <s v="TRANSPORTATION"/>
    <x v="2"/>
    <s v="LIQUID HYDROGEN"/>
    <m/>
  </r>
  <r>
    <n v="74208"/>
    <s v="REFERENCE ELECTRIFICATION - MODERATE TECHNOLOGY ADVANCEMENT"/>
    <x v="0"/>
    <s v="DIESEL - ELECTRIC HYBRID LIGHT-DUTY AUTO"/>
    <x v="21"/>
    <s v="TRANSPORTATION"/>
    <x v="2"/>
    <s v="GASOLINE FUEL"/>
    <m/>
  </r>
  <r>
    <n v="74209"/>
    <s v="REFERENCE ELECTRIFICATION - MODERATE TECHNOLOGY ADVANCEMENT"/>
    <x v="0"/>
    <s v="DIESEL - ELECTRIC HYBRID LIGHT-DUTY AUTO"/>
    <x v="21"/>
    <s v="TRANSPORTATION"/>
    <x v="2"/>
    <s v="ELECTRICITY"/>
    <m/>
  </r>
  <r>
    <n v="74210"/>
    <s v="REFERENCE ELECTRIFICATION - MODERATE TECHNOLOGY ADVANCEMENT"/>
    <x v="0"/>
    <s v="DIESEL - ELECTRIC HYBRID LIGHT-DUTY AUTO"/>
    <x v="21"/>
    <s v="TRANSPORTATION"/>
    <x v="2"/>
    <s v="DIESEL FUEL"/>
    <n v="271.155829303837"/>
  </r>
  <r>
    <n v="74211"/>
    <s v="REFERENCE ELECTRIFICATION - MODERATE TECHNOLOGY ADVANCEMENT"/>
    <x v="0"/>
    <s v="DIESEL - ELECTRIC HYBRID LIGHT-DUTY AUTO"/>
    <x v="21"/>
    <s v="TRANSPORTATION"/>
    <x v="2"/>
    <s v="COMPRESSED PIPELINE GAS"/>
    <m/>
  </r>
  <r>
    <n v="74212"/>
    <s v="REFERENCE ELECTRIFICATION - MODERATE TECHNOLOGY ADVANCEMENT"/>
    <x v="0"/>
    <s v="DIESEL - ELECTRIC HYBRID LIGHT-DUTY AUTO"/>
    <x v="21"/>
    <s v="TRANSPORTATION"/>
    <x v="2"/>
    <s v="LIQUID HYDROGEN"/>
    <m/>
  </r>
  <r>
    <n v="74213"/>
    <s v="REFERENCE ELECTRIFICATION - MODERATE TECHNOLOGY ADVANCEMENT"/>
    <x v="0"/>
    <s v="DIESEL - ELECTRIC HYBRID LIGHT-DUTY AUTO"/>
    <x v="22"/>
    <s v="TRANSPORTATION"/>
    <x v="2"/>
    <s v="GASOLINE FUEL"/>
    <m/>
  </r>
  <r>
    <n v="74214"/>
    <s v="REFERENCE ELECTRIFICATION - MODERATE TECHNOLOGY ADVANCEMENT"/>
    <x v="0"/>
    <s v="DIESEL - ELECTRIC HYBRID LIGHT-DUTY AUTO"/>
    <x v="22"/>
    <s v="TRANSPORTATION"/>
    <x v="2"/>
    <s v="ELECTRICITY"/>
    <m/>
  </r>
  <r>
    <n v="74215"/>
    <s v="REFERENCE ELECTRIFICATION - MODERATE TECHNOLOGY ADVANCEMENT"/>
    <x v="0"/>
    <s v="DIESEL - ELECTRIC HYBRID LIGHT-DUTY AUTO"/>
    <x v="22"/>
    <s v="TRANSPORTATION"/>
    <x v="2"/>
    <s v="DIESEL FUEL"/>
    <n v="367.839909776577"/>
  </r>
  <r>
    <n v="74216"/>
    <s v="REFERENCE ELECTRIFICATION - MODERATE TECHNOLOGY ADVANCEMENT"/>
    <x v="0"/>
    <s v="DIESEL - ELECTRIC HYBRID LIGHT-DUTY AUTO"/>
    <x v="22"/>
    <s v="TRANSPORTATION"/>
    <x v="2"/>
    <s v="COMPRESSED PIPELINE GAS"/>
    <m/>
  </r>
  <r>
    <n v="74217"/>
    <s v="REFERENCE ELECTRIFICATION - MODERATE TECHNOLOGY ADVANCEMENT"/>
    <x v="0"/>
    <s v="DIESEL - ELECTRIC HYBRID LIGHT-DUTY AUTO"/>
    <x v="22"/>
    <s v="TRANSPORTATION"/>
    <x v="2"/>
    <s v="LIQUID HYDROGEN"/>
    <m/>
  </r>
  <r>
    <n v="74218"/>
    <s v="REFERENCE ELECTRIFICATION - MODERATE TECHNOLOGY ADVANCEMENT"/>
    <x v="0"/>
    <s v="DIESEL - ELECTRIC HYBRID LIGHT-DUTY AUTO"/>
    <x v="23"/>
    <s v="TRANSPORTATION"/>
    <x v="2"/>
    <s v="GASOLINE FUEL"/>
    <m/>
  </r>
  <r>
    <n v="74219"/>
    <s v="REFERENCE ELECTRIFICATION - MODERATE TECHNOLOGY ADVANCEMENT"/>
    <x v="0"/>
    <s v="DIESEL - ELECTRIC HYBRID LIGHT-DUTY AUTO"/>
    <x v="23"/>
    <s v="TRANSPORTATION"/>
    <x v="2"/>
    <s v="ELECTRICITY"/>
    <m/>
  </r>
  <r>
    <n v="74220"/>
    <s v="REFERENCE ELECTRIFICATION - MODERATE TECHNOLOGY ADVANCEMENT"/>
    <x v="0"/>
    <s v="DIESEL - ELECTRIC HYBRID LIGHT-DUTY AUTO"/>
    <x v="23"/>
    <s v="TRANSPORTATION"/>
    <x v="2"/>
    <s v="DIESEL FUEL"/>
    <n v="231.681785404473"/>
  </r>
  <r>
    <n v="74221"/>
    <s v="REFERENCE ELECTRIFICATION - MODERATE TECHNOLOGY ADVANCEMENT"/>
    <x v="0"/>
    <s v="DIESEL - ELECTRIC HYBRID LIGHT-DUTY AUTO"/>
    <x v="23"/>
    <s v="TRANSPORTATION"/>
    <x v="2"/>
    <s v="COMPRESSED PIPELINE GAS"/>
    <m/>
  </r>
  <r>
    <n v="74222"/>
    <s v="REFERENCE ELECTRIFICATION - MODERATE TECHNOLOGY ADVANCEMENT"/>
    <x v="0"/>
    <s v="DIESEL - ELECTRIC HYBRID LIGHT-DUTY AUTO"/>
    <x v="23"/>
    <s v="TRANSPORTATION"/>
    <x v="2"/>
    <s v="LIQUID HYDROGEN"/>
    <m/>
  </r>
  <r>
    <n v="74223"/>
    <s v="REFERENCE ELECTRIFICATION - MODERATE TECHNOLOGY ADVANCEMENT"/>
    <x v="0"/>
    <s v="DIESEL - ELECTRIC HYBRID LIGHT-DUTY AUTO"/>
    <x v="24"/>
    <s v="TRANSPORTATION"/>
    <x v="2"/>
    <s v="GASOLINE FUEL"/>
    <m/>
  </r>
  <r>
    <n v="74224"/>
    <s v="REFERENCE ELECTRIFICATION - MODERATE TECHNOLOGY ADVANCEMENT"/>
    <x v="0"/>
    <s v="DIESEL - ELECTRIC HYBRID LIGHT-DUTY AUTO"/>
    <x v="24"/>
    <s v="TRANSPORTATION"/>
    <x v="2"/>
    <s v="ELECTRICITY"/>
    <m/>
  </r>
  <r>
    <n v="74225"/>
    <s v="REFERENCE ELECTRIFICATION - MODERATE TECHNOLOGY ADVANCEMENT"/>
    <x v="0"/>
    <s v="DIESEL - ELECTRIC HYBRID LIGHT-DUTY AUTO"/>
    <x v="24"/>
    <s v="TRANSPORTATION"/>
    <x v="2"/>
    <s v="DIESEL FUEL"/>
    <n v="170.871941036776"/>
  </r>
  <r>
    <n v="74226"/>
    <s v="REFERENCE ELECTRIFICATION - MODERATE TECHNOLOGY ADVANCEMENT"/>
    <x v="0"/>
    <s v="DIESEL - ELECTRIC HYBRID LIGHT-DUTY AUTO"/>
    <x v="24"/>
    <s v="TRANSPORTATION"/>
    <x v="2"/>
    <s v="COMPRESSED PIPELINE GAS"/>
    <m/>
  </r>
  <r>
    <n v="74227"/>
    <s v="REFERENCE ELECTRIFICATION - MODERATE TECHNOLOGY ADVANCEMENT"/>
    <x v="0"/>
    <s v="DIESEL - ELECTRIC HYBRID LIGHT-DUTY AUTO"/>
    <x v="24"/>
    <s v="TRANSPORTATION"/>
    <x v="2"/>
    <s v="LIQUID HYDROGEN"/>
    <m/>
  </r>
  <r>
    <n v="74228"/>
    <s v="REFERENCE ELECTRIFICATION - MODERATE TECHNOLOGY ADVANCEMENT"/>
    <x v="0"/>
    <s v="DIESEL - ELECTRIC HYBRID LIGHT-DUTY AUTO"/>
    <x v="25"/>
    <s v="TRANSPORTATION"/>
    <x v="2"/>
    <s v="GASOLINE FUEL"/>
    <m/>
  </r>
  <r>
    <n v="74229"/>
    <s v="REFERENCE ELECTRIFICATION - MODERATE TECHNOLOGY ADVANCEMENT"/>
    <x v="0"/>
    <s v="DIESEL - ELECTRIC HYBRID LIGHT-DUTY AUTO"/>
    <x v="25"/>
    <s v="TRANSPORTATION"/>
    <x v="2"/>
    <s v="ELECTRICITY"/>
    <m/>
  </r>
  <r>
    <n v="74230"/>
    <s v="REFERENCE ELECTRIFICATION - MODERATE TECHNOLOGY ADVANCEMENT"/>
    <x v="0"/>
    <s v="DIESEL - ELECTRIC HYBRID LIGHT-DUTY AUTO"/>
    <x v="25"/>
    <s v="TRANSPORTATION"/>
    <x v="2"/>
    <s v="DIESEL FUEL"/>
    <n v="252.947263179799"/>
  </r>
  <r>
    <n v="74231"/>
    <s v="REFERENCE ELECTRIFICATION - MODERATE TECHNOLOGY ADVANCEMENT"/>
    <x v="0"/>
    <s v="DIESEL - ELECTRIC HYBRID LIGHT-DUTY AUTO"/>
    <x v="25"/>
    <s v="TRANSPORTATION"/>
    <x v="2"/>
    <s v="COMPRESSED PIPELINE GAS"/>
    <m/>
  </r>
  <r>
    <n v="74232"/>
    <s v="REFERENCE ELECTRIFICATION - MODERATE TECHNOLOGY ADVANCEMENT"/>
    <x v="0"/>
    <s v="DIESEL - ELECTRIC HYBRID LIGHT-DUTY AUTO"/>
    <x v="25"/>
    <s v="TRANSPORTATION"/>
    <x v="2"/>
    <s v="LIQUID HYDROGEN"/>
    <m/>
  </r>
  <r>
    <n v="74233"/>
    <s v="REFERENCE ELECTRIFICATION - MODERATE TECHNOLOGY ADVANCEMENT"/>
    <x v="0"/>
    <s v="DIESEL - ELECTRIC HYBRID LIGHT-DUTY AUTO"/>
    <x v="26"/>
    <s v="TRANSPORTATION"/>
    <x v="2"/>
    <s v="GASOLINE FUEL"/>
    <m/>
  </r>
  <r>
    <n v="74234"/>
    <s v="REFERENCE ELECTRIFICATION - MODERATE TECHNOLOGY ADVANCEMENT"/>
    <x v="0"/>
    <s v="DIESEL - ELECTRIC HYBRID LIGHT-DUTY AUTO"/>
    <x v="26"/>
    <s v="TRANSPORTATION"/>
    <x v="2"/>
    <s v="ELECTRICITY"/>
    <m/>
  </r>
  <r>
    <n v="74235"/>
    <s v="REFERENCE ELECTRIFICATION - MODERATE TECHNOLOGY ADVANCEMENT"/>
    <x v="0"/>
    <s v="DIESEL - ELECTRIC HYBRID LIGHT-DUTY AUTO"/>
    <x v="26"/>
    <s v="TRANSPORTATION"/>
    <x v="2"/>
    <s v="DIESEL FUEL"/>
    <n v="52.8509159885562"/>
  </r>
  <r>
    <n v="74236"/>
    <s v="REFERENCE ELECTRIFICATION - MODERATE TECHNOLOGY ADVANCEMENT"/>
    <x v="0"/>
    <s v="DIESEL - ELECTRIC HYBRID LIGHT-DUTY AUTO"/>
    <x v="26"/>
    <s v="TRANSPORTATION"/>
    <x v="2"/>
    <s v="COMPRESSED PIPELINE GAS"/>
    <m/>
  </r>
  <r>
    <n v="74237"/>
    <s v="REFERENCE ELECTRIFICATION - MODERATE TECHNOLOGY ADVANCEMENT"/>
    <x v="0"/>
    <s v="DIESEL - ELECTRIC HYBRID LIGHT-DUTY AUTO"/>
    <x v="26"/>
    <s v="TRANSPORTATION"/>
    <x v="2"/>
    <s v="LIQUID HYDROGEN"/>
    <m/>
  </r>
  <r>
    <n v="74238"/>
    <s v="REFERENCE ELECTRIFICATION - MODERATE TECHNOLOGY ADVANCEMENT"/>
    <x v="0"/>
    <s v="DIESEL - ELECTRIC HYBRID LIGHT-DUTY AUTO"/>
    <x v="27"/>
    <s v="TRANSPORTATION"/>
    <x v="2"/>
    <s v="GASOLINE FUEL"/>
    <m/>
  </r>
  <r>
    <n v="74239"/>
    <s v="REFERENCE ELECTRIFICATION - MODERATE TECHNOLOGY ADVANCEMENT"/>
    <x v="0"/>
    <s v="DIESEL - ELECTRIC HYBRID LIGHT-DUTY AUTO"/>
    <x v="27"/>
    <s v="TRANSPORTATION"/>
    <x v="2"/>
    <s v="ELECTRICITY"/>
    <m/>
  </r>
  <r>
    <n v="74240"/>
    <s v="REFERENCE ELECTRIFICATION - MODERATE TECHNOLOGY ADVANCEMENT"/>
    <x v="0"/>
    <s v="DIESEL - ELECTRIC HYBRID LIGHT-DUTY AUTO"/>
    <x v="27"/>
    <s v="TRANSPORTATION"/>
    <x v="2"/>
    <s v="DIESEL FUEL"/>
    <n v="70.5118472574904"/>
  </r>
  <r>
    <n v="74241"/>
    <s v="REFERENCE ELECTRIFICATION - MODERATE TECHNOLOGY ADVANCEMENT"/>
    <x v="0"/>
    <s v="DIESEL - ELECTRIC HYBRID LIGHT-DUTY AUTO"/>
    <x v="27"/>
    <s v="TRANSPORTATION"/>
    <x v="2"/>
    <s v="COMPRESSED PIPELINE GAS"/>
    <m/>
  </r>
  <r>
    <n v="74242"/>
    <s v="REFERENCE ELECTRIFICATION - MODERATE TECHNOLOGY ADVANCEMENT"/>
    <x v="0"/>
    <s v="DIESEL - ELECTRIC HYBRID LIGHT-DUTY AUTO"/>
    <x v="27"/>
    <s v="TRANSPORTATION"/>
    <x v="2"/>
    <s v="LIQUID HYDROGEN"/>
    <m/>
  </r>
  <r>
    <n v="74243"/>
    <s v="REFERENCE ELECTRIFICATION - MODERATE TECHNOLOGY ADVANCEMENT"/>
    <x v="0"/>
    <s v="DIESEL - ELECTRIC HYBRID LIGHT-DUTY AUTO"/>
    <x v="28"/>
    <s v="TRANSPORTATION"/>
    <x v="2"/>
    <s v="GASOLINE FUEL"/>
    <m/>
  </r>
  <r>
    <n v="74244"/>
    <s v="REFERENCE ELECTRIFICATION - MODERATE TECHNOLOGY ADVANCEMENT"/>
    <x v="0"/>
    <s v="DIESEL - ELECTRIC HYBRID LIGHT-DUTY AUTO"/>
    <x v="28"/>
    <s v="TRANSPORTATION"/>
    <x v="2"/>
    <s v="ELECTRICITY"/>
    <m/>
  </r>
  <r>
    <n v="74245"/>
    <s v="REFERENCE ELECTRIFICATION - MODERATE TECHNOLOGY ADVANCEMENT"/>
    <x v="0"/>
    <s v="DIESEL - ELECTRIC HYBRID LIGHT-DUTY AUTO"/>
    <x v="28"/>
    <s v="TRANSPORTATION"/>
    <x v="2"/>
    <s v="DIESEL FUEL"/>
    <n v="112.147065392276"/>
  </r>
  <r>
    <n v="74246"/>
    <s v="REFERENCE ELECTRIFICATION - MODERATE TECHNOLOGY ADVANCEMENT"/>
    <x v="0"/>
    <s v="DIESEL - ELECTRIC HYBRID LIGHT-DUTY AUTO"/>
    <x v="28"/>
    <s v="TRANSPORTATION"/>
    <x v="2"/>
    <s v="COMPRESSED PIPELINE GAS"/>
    <m/>
  </r>
  <r>
    <n v="74247"/>
    <s v="REFERENCE ELECTRIFICATION - MODERATE TECHNOLOGY ADVANCEMENT"/>
    <x v="0"/>
    <s v="DIESEL - ELECTRIC HYBRID LIGHT-DUTY AUTO"/>
    <x v="28"/>
    <s v="TRANSPORTATION"/>
    <x v="2"/>
    <s v="LIQUID HYDROGEN"/>
    <m/>
  </r>
  <r>
    <n v="74248"/>
    <s v="REFERENCE ELECTRIFICATION - MODERATE TECHNOLOGY ADVANCEMENT"/>
    <x v="0"/>
    <s v="DIESEL - ELECTRIC HYBRID LIGHT-DUTY AUTO"/>
    <x v="29"/>
    <s v="TRANSPORTATION"/>
    <x v="2"/>
    <s v="GASOLINE FUEL"/>
    <m/>
  </r>
  <r>
    <n v="74249"/>
    <s v="REFERENCE ELECTRIFICATION - MODERATE TECHNOLOGY ADVANCEMENT"/>
    <x v="0"/>
    <s v="DIESEL - ELECTRIC HYBRID LIGHT-DUTY AUTO"/>
    <x v="29"/>
    <s v="TRANSPORTATION"/>
    <x v="2"/>
    <s v="ELECTRICITY"/>
    <m/>
  </r>
  <r>
    <n v="74250"/>
    <s v="REFERENCE ELECTRIFICATION - MODERATE TECHNOLOGY ADVANCEMENT"/>
    <x v="0"/>
    <s v="DIESEL - ELECTRIC HYBRID LIGHT-DUTY AUTO"/>
    <x v="29"/>
    <s v="TRANSPORTATION"/>
    <x v="2"/>
    <s v="DIESEL FUEL"/>
    <n v="60.1147356013762"/>
  </r>
  <r>
    <n v="74251"/>
    <s v="REFERENCE ELECTRIFICATION - MODERATE TECHNOLOGY ADVANCEMENT"/>
    <x v="0"/>
    <s v="DIESEL - ELECTRIC HYBRID LIGHT-DUTY AUTO"/>
    <x v="29"/>
    <s v="TRANSPORTATION"/>
    <x v="2"/>
    <s v="COMPRESSED PIPELINE GAS"/>
    <m/>
  </r>
  <r>
    <n v="74252"/>
    <s v="REFERENCE ELECTRIFICATION - MODERATE TECHNOLOGY ADVANCEMENT"/>
    <x v="0"/>
    <s v="DIESEL - ELECTRIC HYBRID LIGHT-DUTY AUTO"/>
    <x v="29"/>
    <s v="TRANSPORTATION"/>
    <x v="2"/>
    <s v="LIQUID HYDROGEN"/>
    <m/>
  </r>
  <r>
    <n v="74253"/>
    <s v="REFERENCE ELECTRIFICATION - MODERATE TECHNOLOGY ADVANCEMENT"/>
    <x v="0"/>
    <s v="DIESEL - ELECTRIC HYBRID LIGHT-DUTY AUTO"/>
    <x v="30"/>
    <s v="TRANSPORTATION"/>
    <x v="2"/>
    <s v="GASOLINE FUEL"/>
    <m/>
  </r>
  <r>
    <n v="74254"/>
    <s v="REFERENCE ELECTRIFICATION - MODERATE TECHNOLOGY ADVANCEMENT"/>
    <x v="0"/>
    <s v="DIESEL - ELECTRIC HYBRID LIGHT-DUTY AUTO"/>
    <x v="30"/>
    <s v="TRANSPORTATION"/>
    <x v="2"/>
    <s v="ELECTRICITY"/>
    <m/>
  </r>
  <r>
    <n v="74255"/>
    <s v="REFERENCE ELECTRIFICATION - MODERATE TECHNOLOGY ADVANCEMENT"/>
    <x v="0"/>
    <s v="DIESEL - ELECTRIC HYBRID LIGHT-DUTY AUTO"/>
    <x v="30"/>
    <s v="TRANSPORTATION"/>
    <x v="2"/>
    <s v="DIESEL FUEL"/>
    <n v="314.771649398308"/>
  </r>
  <r>
    <n v="74256"/>
    <s v="REFERENCE ELECTRIFICATION - MODERATE TECHNOLOGY ADVANCEMENT"/>
    <x v="0"/>
    <s v="DIESEL - ELECTRIC HYBRID LIGHT-DUTY AUTO"/>
    <x v="30"/>
    <s v="TRANSPORTATION"/>
    <x v="2"/>
    <s v="COMPRESSED PIPELINE GAS"/>
    <m/>
  </r>
  <r>
    <n v="74257"/>
    <s v="REFERENCE ELECTRIFICATION - MODERATE TECHNOLOGY ADVANCEMENT"/>
    <x v="0"/>
    <s v="DIESEL - ELECTRIC HYBRID LIGHT-DUTY AUTO"/>
    <x v="30"/>
    <s v="TRANSPORTATION"/>
    <x v="2"/>
    <s v="LIQUID HYDROGEN"/>
    <m/>
  </r>
  <r>
    <n v="74258"/>
    <s v="REFERENCE ELECTRIFICATION - MODERATE TECHNOLOGY ADVANCEMENT"/>
    <x v="0"/>
    <s v="DIESEL - ELECTRIC HYBRID LIGHT-DUTY AUTO"/>
    <x v="31"/>
    <s v="TRANSPORTATION"/>
    <x v="2"/>
    <s v="GASOLINE FUEL"/>
    <m/>
  </r>
  <r>
    <n v="74259"/>
    <s v="REFERENCE ELECTRIFICATION - MODERATE TECHNOLOGY ADVANCEMENT"/>
    <x v="0"/>
    <s v="DIESEL - ELECTRIC HYBRID LIGHT-DUTY AUTO"/>
    <x v="31"/>
    <s v="TRANSPORTATION"/>
    <x v="2"/>
    <s v="ELECTRICITY"/>
    <m/>
  </r>
  <r>
    <n v="74260"/>
    <s v="REFERENCE ELECTRIFICATION - MODERATE TECHNOLOGY ADVANCEMENT"/>
    <x v="0"/>
    <s v="DIESEL - ELECTRIC HYBRID LIGHT-DUTY AUTO"/>
    <x v="31"/>
    <s v="TRANSPORTATION"/>
    <x v="2"/>
    <s v="DIESEL FUEL"/>
    <n v="96.6785046668036"/>
  </r>
  <r>
    <n v="74261"/>
    <s v="REFERENCE ELECTRIFICATION - MODERATE TECHNOLOGY ADVANCEMENT"/>
    <x v="0"/>
    <s v="DIESEL - ELECTRIC HYBRID LIGHT-DUTY AUTO"/>
    <x v="31"/>
    <s v="TRANSPORTATION"/>
    <x v="2"/>
    <s v="COMPRESSED PIPELINE GAS"/>
    <m/>
  </r>
  <r>
    <n v="74262"/>
    <s v="REFERENCE ELECTRIFICATION - MODERATE TECHNOLOGY ADVANCEMENT"/>
    <x v="0"/>
    <s v="DIESEL - ELECTRIC HYBRID LIGHT-DUTY AUTO"/>
    <x v="31"/>
    <s v="TRANSPORTATION"/>
    <x v="2"/>
    <s v="LIQUID HYDROGEN"/>
    <m/>
  </r>
  <r>
    <n v="74263"/>
    <s v="REFERENCE ELECTRIFICATION - MODERATE TECHNOLOGY ADVANCEMENT"/>
    <x v="0"/>
    <s v="DIESEL - ELECTRIC HYBRID LIGHT-DUTY AUTO"/>
    <x v="32"/>
    <s v="TRANSPORTATION"/>
    <x v="2"/>
    <s v="GASOLINE FUEL"/>
    <m/>
  </r>
  <r>
    <n v="74264"/>
    <s v="REFERENCE ELECTRIFICATION - MODERATE TECHNOLOGY ADVANCEMENT"/>
    <x v="0"/>
    <s v="DIESEL - ELECTRIC HYBRID LIGHT-DUTY AUTO"/>
    <x v="32"/>
    <s v="TRANSPORTATION"/>
    <x v="2"/>
    <s v="ELECTRICITY"/>
    <m/>
  </r>
  <r>
    <n v="74265"/>
    <s v="REFERENCE ELECTRIFICATION - MODERATE TECHNOLOGY ADVANCEMENT"/>
    <x v="0"/>
    <s v="DIESEL - ELECTRIC HYBRID LIGHT-DUTY AUTO"/>
    <x v="32"/>
    <s v="TRANSPORTATION"/>
    <x v="2"/>
    <s v="DIESEL FUEL"/>
    <n v="504.543726357308"/>
  </r>
  <r>
    <n v="74266"/>
    <s v="REFERENCE ELECTRIFICATION - MODERATE TECHNOLOGY ADVANCEMENT"/>
    <x v="0"/>
    <s v="DIESEL - ELECTRIC HYBRID LIGHT-DUTY AUTO"/>
    <x v="32"/>
    <s v="TRANSPORTATION"/>
    <x v="2"/>
    <s v="COMPRESSED PIPELINE GAS"/>
    <m/>
  </r>
  <r>
    <n v="74267"/>
    <s v="REFERENCE ELECTRIFICATION - MODERATE TECHNOLOGY ADVANCEMENT"/>
    <x v="0"/>
    <s v="DIESEL - ELECTRIC HYBRID LIGHT-DUTY AUTO"/>
    <x v="32"/>
    <s v="TRANSPORTATION"/>
    <x v="2"/>
    <s v="LIQUID HYDROGEN"/>
    <m/>
  </r>
  <r>
    <n v="74268"/>
    <s v="REFERENCE ELECTRIFICATION - MODERATE TECHNOLOGY ADVANCEMENT"/>
    <x v="0"/>
    <s v="DIESEL - ELECTRIC HYBRID LIGHT-DUTY AUTO"/>
    <x v="33"/>
    <s v="TRANSPORTATION"/>
    <x v="2"/>
    <s v="GASOLINE FUEL"/>
    <m/>
  </r>
  <r>
    <n v="74269"/>
    <s v="REFERENCE ELECTRIFICATION - MODERATE TECHNOLOGY ADVANCEMENT"/>
    <x v="0"/>
    <s v="DIESEL - ELECTRIC HYBRID LIGHT-DUTY AUTO"/>
    <x v="33"/>
    <s v="TRANSPORTATION"/>
    <x v="2"/>
    <s v="ELECTRICITY"/>
    <m/>
  </r>
  <r>
    <n v="74270"/>
    <s v="REFERENCE ELECTRIFICATION - MODERATE TECHNOLOGY ADVANCEMENT"/>
    <x v="0"/>
    <s v="DIESEL - ELECTRIC HYBRID LIGHT-DUTY AUTO"/>
    <x v="33"/>
    <s v="TRANSPORTATION"/>
    <x v="2"/>
    <s v="DIESEL FUEL"/>
    <n v="426.691978776743"/>
  </r>
  <r>
    <n v="74271"/>
    <s v="REFERENCE ELECTRIFICATION - MODERATE TECHNOLOGY ADVANCEMENT"/>
    <x v="0"/>
    <s v="DIESEL - ELECTRIC HYBRID LIGHT-DUTY AUTO"/>
    <x v="33"/>
    <s v="TRANSPORTATION"/>
    <x v="2"/>
    <s v="COMPRESSED PIPELINE GAS"/>
    <m/>
  </r>
  <r>
    <n v="74272"/>
    <s v="REFERENCE ELECTRIFICATION - MODERATE TECHNOLOGY ADVANCEMENT"/>
    <x v="0"/>
    <s v="DIESEL - ELECTRIC HYBRID LIGHT-DUTY AUTO"/>
    <x v="33"/>
    <s v="TRANSPORTATION"/>
    <x v="2"/>
    <s v="LIQUID HYDROGEN"/>
    <m/>
  </r>
  <r>
    <n v="74273"/>
    <s v="REFERENCE ELECTRIFICATION - MODERATE TECHNOLOGY ADVANCEMENT"/>
    <x v="0"/>
    <s v="DIESEL - ELECTRIC HYBRID LIGHT-DUTY AUTO"/>
    <x v="34"/>
    <s v="TRANSPORTATION"/>
    <x v="2"/>
    <s v="GASOLINE FUEL"/>
    <m/>
  </r>
  <r>
    <n v="74274"/>
    <s v="REFERENCE ELECTRIFICATION - MODERATE TECHNOLOGY ADVANCEMENT"/>
    <x v="0"/>
    <s v="DIESEL - ELECTRIC HYBRID LIGHT-DUTY AUTO"/>
    <x v="34"/>
    <s v="TRANSPORTATION"/>
    <x v="2"/>
    <s v="ELECTRICITY"/>
    <m/>
  </r>
  <r>
    <n v="74275"/>
    <s v="REFERENCE ELECTRIFICATION - MODERATE TECHNOLOGY ADVANCEMENT"/>
    <x v="0"/>
    <s v="DIESEL - ELECTRIC HYBRID LIGHT-DUTY AUTO"/>
    <x v="34"/>
    <s v="TRANSPORTATION"/>
    <x v="2"/>
    <s v="DIESEL FUEL"/>
    <n v="32.4578343661922"/>
  </r>
  <r>
    <n v="74276"/>
    <s v="REFERENCE ELECTRIFICATION - MODERATE TECHNOLOGY ADVANCEMENT"/>
    <x v="0"/>
    <s v="DIESEL - ELECTRIC HYBRID LIGHT-DUTY AUTO"/>
    <x v="34"/>
    <s v="TRANSPORTATION"/>
    <x v="2"/>
    <s v="COMPRESSED PIPELINE GAS"/>
    <m/>
  </r>
  <r>
    <n v="74277"/>
    <s v="REFERENCE ELECTRIFICATION - MODERATE TECHNOLOGY ADVANCEMENT"/>
    <x v="0"/>
    <s v="DIESEL - ELECTRIC HYBRID LIGHT-DUTY AUTO"/>
    <x v="34"/>
    <s v="TRANSPORTATION"/>
    <x v="2"/>
    <s v="LIQUID HYDROGEN"/>
    <m/>
  </r>
  <r>
    <n v="74278"/>
    <s v="REFERENCE ELECTRIFICATION - MODERATE TECHNOLOGY ADVANCEMENT"/>
    <x v="0"/>
    <s v="DIESEL - ELECTRIC HYBRID LIGHT-DUTY AUTO"/>
    <x v="35"/>
    <s v="TRANSPORTATION"/>
    <x v="2"/>
    <s v="GASOLINE FUEL"/>
    <m/>
  </r>
  <r>
    <n v="74279"/>
    <s v="REFERENCE ELECTRIFICATION - MODERATE TECHNOLOGY ADVANCEMENT"/>
    <x v="0"/>
    <s v="DIESEL - ELECTRIC HYBRID LIGHT-DUTY AUTO"/>
    <x v="35"/>
    <s v="TRANSPORTATION"/>
    <x v="2"/>
    <s v="ELECTRICITY"/>
    <m/>
  </r>
  <r>
    <n v="74280"/>
    <s v="REFERENCE ELECTRIFICATION - MODERATE TECHNOLOGY ADVANCEMENT"/>
    <x v="0"/>
    <s v="DIESEL - ELECTRIC HYBRID LIGHT-DUTY AUTO"/>
    <x v="35"/>
    <s v="TRANSPORTATION"/>
    <x v="2"/>
    <s v="DIESEL FUEL"/>
    <n v="395.561178427587"/>
  </r>
  <r>
    <n v="74281"/>
    <s v="REFERENCE ELECTRIFICATION - MODERATE TECHNOLOGY ADVANCEMENT"/>
    <x v="0"/>
    <s v="DIESEL - ELECTRIC HYBRID LIGHT-DUTY AUTO"/>
    <x v="35"/>
    <s v="TRANSPORTATION"/>
    <x v="2"/>
    <s v="COMPRESSED PIPELINE GAS"/>
    <m/>
  </r>
  <r>
    <n v="74282"/>
    <s v="REFERENCE ELECTRIFICATION - MODERATE TECHNOLOGY ADVANCEMENT"/>
    <x v="0"/>
    <s v="DIESEL - ELECTRIC HYBRID LIGHT-DUTY AUTO"/>
    <x v="35"/>
    <s v="TRANSPORTATION"/>
    <x v="2"/>
    <s v="LIQUID HYDROGEN"/>
    <m/>
  </r>
  <r>
    <n v="74283"/>
    <s v="REFERENCE ELECTRIFICATION - MODERATE TECHNOLOGY ADVANCEMENT"/>
    <x v="0"/>
    <s v="DIESEL - ELECTRIC HYBRID LIGHT-DUTY AUTO"/>
    <x v="36"/>
    <s v="TRANSPORTATION"/>
    <x v="2"/>
    <s v="GASOLINE FUEL"/>
    <m/>
  </r>
  <r>
    <n v="74284"/>
    <s v="REFERENCE ELECTRIFICATION - MODERATE TECHNOLOGY ADVANCEMENT"/>
    <x v="0"/>
    <s v="DIESEL - ELECTRIC HYBRID LIGHT-DUTY AUTO"/>
    <x v="36"/>
    <s v="TRANSPORTATION"/>
    <x v="2"/>
    <s v="ELECTRICITY"/>
    <m/>
  </r>
  <r>
    <n v="74285"/>
    <s v="REFERENCE ELECTRIFICATION - MODERATE TECHNOLOGY ADVANCEMENT"/>
    <x v="0"/>
    <s v="DIESEL - ELECTRIC HYBRID LIGHT-DUTY AUTO"/>
    <x v="36"/>
    <s v="TRANSPORTATION"/>
    <x v="2"/>
    <s v="DIESEL FUEL"/>
    <n v="126.33964791849"/>
  </r>
  <r>
    <n v="74286"/>
    <s v="REFERENCE ELECTRIFICATION - MODERATE TECHNOLOGY ADVANCEMENT"/>
    <x v="0"/>
    <s v="DIESEL - ELECTRIC HYBRID LIGHT-DUTY AUTO"/>
    <x v="36"/>
    <s v="TRANSPORTATION"/>
    <x v="2"/>
    <s v="COMPRESSED PIPELINE GAS"/>
    <m/>
  </r>
  <r>
    <n v="74287"/>
    <s v="REFERENCE ELECTRIFICATION - MODERATE TECHNOLOGY ADVANCEMENT"/>
    <x v="0"/>
    <s v="DIESEL - ELECTRIC HYBRID LIGHT-DUTY AUTO"/>
    <x v="36"/>
    <s v="TRANSPORTATION"/>
    <x v="2"/>
    <s v="LIQUID HYDROGEN"/>
    <m/>
  </r>
  <r>
    <n v="74288"/>
    <s v="REFERENCE ELECTRIFICATION - MODERATE TECHNOLOGY ADVANCEMENT"/>
    <x v="0"/>
    <s v="DIESEL - ELECTRIC HYBRID LIGHT-DUTY AUTO"/>
    <x v="37"/>
    <s v="TRANSPORTATION"/>
    <x v="2"/>
    <s v="GASOLINE FUEL"/>
    <m/>
  </r>
  <r>
    <n v="74289"/>
    <s v="REFERENCE ELECTRIFICATION - MODERATE TECHNOLOGY ADVANCEMENT"/>
    <x v="0"/>
    <s v="DIESEL - ELECTRIC HYBRID LIGHT-DUTY AUTO"/>
    <x v="37"/>
    <s v="TRANSPORTATION"/>
    <x v="2"/>
    <s v="ELECTRICITY"/>
    <m/>
  </r>
  <r>
    <n v="74290"/>
    <s v="REFERENCE ELECTRIFICATION - MODERATE TECHNOLOGY ADVANCEMENT"/>
    <x v="0"/>
    <s v="DIESEL - ELECTRIC HYBRID LIGHT-DUTY AUTO"/>
    <x v="37"/>
    <s v="TRANSPORTATION"/>
    <x v="2"/>
    <s v="DIESEL FUEL"/>
    <n v="112.951273423306"/>
  </r>
  <r>
    <n v="74291"/>
    <s v="REFERENCE ELECTRIFICATION - MODERATE TECHNOLOGY ADVANCEMENT"/>
    <x v="0"/>
    <s v="DIESEL - ELECTRIC HYBRID LIGHT-DUTY AUTO"/>
    <x v="37"/>
    <s v="TRANSPORTATION"/>
    <x v="2"/>
    <s v="COMPRESSED PIPELINE GAS"/>
    <m/>
  </r>
  <r>
    <n v="74292"/>
    <s v="REFERENCE ELECTRIFICATION - MODERATE TECHNOLOGY ADVANCEMENT"/>
    <x v="0"/>
    <s v="DIESEL - ELECTRIC HYBRID LIGHT-DUTY AUTO"/>
    <x v="37"/>
    <s v="TRANSPORTATION"/>
    <x v="2"/>
    <s v="LIQUID HYDROGEN"/>
    <m/>
  </r>
  <r>
    <n v="74293"/>
    <s v="REFERENCE ELECTRIFICATION - MODERATE TECHNOLOGY ADVANCEMENT"/>
    <x v="0"/>
    <s v="DIESEL - ELECTRIC HYBRID LIGHT-DUTY AUTO"/>
    <x v="38"/>
    <s v="TRANSPORTATION"/>
    <x v="2"/>
    <s v="GASOLINE FUEL"/>
    <m/>
  </r>
  <r>
    <n v="74294"/>
    <s v="REFERENCE ELECTRIFICATION - MODERATE TECHNOLOGY ADVANCEMENT"/>
    <x v="0"/>
    <s v="DIESEL - ELECTRIC HYBRID LIGHT-DUTY AUTO"/>
    <x v="38"/>
    <s v="TRANSPORTATION"/>
    <x v="2"/>
    <s v="ELECTRICITY"/>
    <m/>
  </r>
  <r>
    <n v="74295"/>
    <s v="REFERENCE ELECTRIFICATION - MODERATE TECHNOLOGY ADVANCEMENT"/>
    <x v="0"/>
    <s v="DIESEL - ELECTRIC HYBRID LIGHT-DUTY AUTO"/>
    <x v="38"/>
    <s v="TRANSPORTATION"/>
    <x v="2"/>
    <s v="DIESEL FUEL"/>
    <n v="385.225953486678"/>
  </r>
  <r>
    <n v="74296"/>
    <s v="REFERENCE ELECTRIFICATION - MODERATE TECHNOLOGY ADVANCEMENT"/>
    <x v="0"/>
    <s v="DIESEL - ELECTRIC HYBRID LIGHT-DUTY AUTO"/>
    <x v="38"/>
    <s v="TRANSPORTATION"/>
    <x v="2"/>
    <s v="COMPRESSED PIPELINE GAS"/>
    <m/>
  </r>
  <r>
    <n v="74297"/>
    <s v="REFERENCE ELECTRIFICATION - MODERATE TECHNOLOGY ADVANCEMENT"/>
    <x v="0"/>
    <s v="DIESEL - ELECTRIC HYBRID LIGHT-DUTY AUTO"/>
    <x v="38"/>
    <s v="TRANSPORTATION"/>
    <x v="2"/>
    <s v="LIQUID HYDROGEN"/>
    <m/>
  </r>
  <r>
    <n v="74298"/>
    <s v="REFERENCE ELECTRIFICATION - MODERATE TECHNOLOGY ADVANCEMENT"/>
    <x v="0"/>
    <s v="DIESEL - ELECTRIC HYBRID LIGHT-DUTY AUTO"/>
    <x v="39"/>
    <s v="TRANSPORTATION"/>
    <x v="2"/>
    <s v="GASOLINE FUEL"/>
    <m/>
  </r>
  <r>
    <n v="74299"/>
    <s v="REFERENCE ELECTRIFICATION - MODERATE TECHNOLOGY ADVANCEMENT"/>
    <x v="0"/>
    <s v="DIESEL - ELECTRIC HYBRID LIGHT-DUTY AUTO"/>
    <x v="39"/>
    <s v="TRANSPORTATION"/>
    <x v="2"/>
    <s v="ELECTRICITY"/>
    <m/>
  </r>
  <r>
    <n v="74300"/>
    <s v="REFERENCE ELECTRIFICATION - MODERATE TECHNOLOGY ADVANCEMENT"/>
    <x v="0"/>
    <s v="DIESEL - ELECTRIC HYBRID LIGHT-DUTY AUTO"/>
    <x v="39"/>
    <s v="TRANSPORTATION"/>
    <x v="2"/>
    <s v="DIESEL FUEL"/>
    <n v="34.5339970224704"/>
  </r>
  <r>
    <n v="74301"/>
    <s v="REFERENCE ELECTRIFICATION - MODERATE TECHNOLOGY ADVANCEMENT"/>
    <x v="0"/>
    <s v="DIESEL - ELECTRIC HYBRID LIGHT-DUTY AUTO"/>
    <x v="39"/>
    <s v="TRANSPORTATION"/>
    <x v="2"/>
    <s v="COMPRESSED PIPELINE GAS"/>
    <m/>
  </r>
  <r>
    <n v="74302"/>
    <s v="REFERENCE ELECTRIFICATION - MODERATE TECHNOLOGY ADVANCEMENT"/>
    <x v="0"/>
    <s v="DIESEL - ELECTRIC HYBRID LIGHT-DUTY AUTO"/>
    <x v="39"/>
    <s v="TRANSPORTATION"/>
    <x v="2"/>
    <s v="LIQUID HYDROGEN"/>
    <m/>
  </r>
  <r>
    <n v="74303"/>
    <s v="REFERENCE ELECTRIFICATION - MODERATE TECHNOLOGY ADVANCEMENT"/>
    <x v="0"/>
    <s v="DIESEL - ELECTRIC HYBRID LIGHT-DUTY AUTO"/>
    <x v="40"/>
    <s v="TRANSPORTATION"/>
    <x v="2"/>
    <s v="GASOLINE FUEL"/>
    <m/>
  </r>
  <r>
    <n v="74304"/>
    <s v="REFERENCE ELECTRIFICATION - MODERATE TECHNOLOGY ADVANCEMENT"/>
    <x v="0"/>
    <s v="DIESEL - ELECTRIC HYBRID LIGHT-DUTY AUTO"/>
    <x v="40"/>
    <s v="TRANSPORTATION"/>
    <x v="2"/>
    <s v="ELECTRICITY"/>
    <m/>
  </r>
  <r>
    <n v="74305"/>
    <s v="REFERENCE ELECTRIFICATION - MODERATE TECHNOLOGY ADVANCEMENT"/>
    <x v="0"/>
    <s v="DIESEL - ELECTRIC HYBRID LIGHT-DUTY AUTO"/>
    <x v="40"/>
    <s v="TRANSPORTATION"/>
    <x v="2"/>
    <s v="DIESEL FUEL"/>
    <n v="196.167481110562"/>
  </r>
  <r>
    <n v="74306"/>
    <s v="REFERENCE ELECTRIFICATION - MODERATE TECHNOLOGY ADVANCEMENT"/>
    <x v="0"/>
    <s v="DIESEL - ELECTRIC HYBRID LIGHT-DUTY AUTO"/>
    <x v="40"/>
    <s v="TRANSPORTATION"/>
    <x v="2"/>
    <s v="COMPRESSED PIPELINE GAS"/>
    <m/>
  </r>
  <r>
    <n v="74307"/>
    <s v="REFERENCE ELECTRIFICATION - MODERATE TECHNOLOGY ADVANCEMENT"/>
    <x v="0"/>
    <s v="DIESEL - ELECTRIC HYBRID LIGHT-DUTY AUTO"/>
    <x v="40"/>
    <s v="TRANSPORTATION"/>
    <x v="2"/>
    <s v="LIQUID HYDROGEN"/>
    <m/>
  </r>
  <r>
    <n v="74308"/>
    <s v="REFERENCE ELECTRIFICATION - MODERATE TECHNOLOGY ADVANCEMENT"/>
    <x v="0"/>
    <s v="DIESEL - ELECTRIC HYBRID LIGHT-DUTY AUTO"/>
    <x v="41"/>
    <s v="TRANSPORTATION"/>
    <x v="2"/>
    <s v="GASOLINE FUEL"/>
    <m/>
  </r>
  <r>
    <n v="74309"/>
    <s v="REFERENCE ELECTRIFICATION - MODERATE TECHNOLOGY ADVANCEMENT"/>
    <x v="0"/>
    <s v="DIESEL - ELECTRIC HYBRID LIGHT-DUTY AUTO"/>
    <x v="41"/>
    <s v="TRANSPORTATION"/>
    <x v="2"/>
    <s v="ELECTRICITY"/>
    <m/>
  </r>
  <r>
    <n v="74310"/>
    <s v="REFERENCE ELECTRIFICATION - MODERATE TECHNOLOGY ADVANCEMENT"/>
    <x v="0"/>
    <s v="DIESEL - ELECTRIC HYBRID LIGHT-DUTY AUTO"/>
    <x v="41"/>
    <s v="TRANSPORTATION"/>
    <x v="2"/>
    <s v="DIESEL FUEL"/>
    <n v="33.5770704616415"/>
  </r>
  <r>
    <n v="74311"/>
    <s v="REFERENCE ELECTRIFICATION - MODERATE TECHNOLOGY ADVANCEMENT"/>
    <x v="0"/>
    <s v="DIESEL - ELECTRIC HYBRID LIGHT-DUTY AUTO"/>
    <x v="41"/>
    <s v="TRANSPORTATION"/>
    <x v="2"/>
    <s v="COMPRESSED PIPELINE GAS"/>
    <m/>
  </r>
  <r>
    <n v="74312"/>
    <s v="REFERENCE ELECTRIFICATION - MODERATE TECHNOLOGY ADVANCEMENT"/>
    <x v="0"/>
    <s v="DIESEL - ELECTRIC HYBRID LIGHT-DUTY AUTO"/>
    <x v="41"/>
    <s v="TRANSPORTATION"/>
    <x v="2"/>
    <s v="LIQUID HYDROGEN"/>
    <m/>
  </r>
  <r>
    <n v="74313"/>
    <s v="REFERENCE ELECTRIFICATION - MODERATE TECHNOLOGY ADVANCEMENT"/>
    <x v="0"/>
    <s v="DIESEL - ELECTRIC HYBRID LIGHT-DUTY AUTO"/>
    <x v="42"/>
    <s v="TRANSPORTATION"/>
    <x v="2"/>
    <s v="GASOLINE FUEL"/>
    <m/>
  </r>
  <r>
    <n v="74314"/>
    <s v="REFERENCE ELECTRIFICATION - MODERATE TECHNOLOGY ADVANCEMENT"/>
    <x v="0"/>
    <s v="DIESEL - ELECTRIC HYBRID LIGHT-DUTY AUTO"/>
    <x v="42"/>
    <s v="TRANSPORTATION"/>
    <x v="2"/>
    <s v="ELECTRICITY"/>
    <m/>
  </r>
  <r>
    <n v="74315"/>
    <s v="REFERENCE ELECTRIFICATION - MODERATE TECHNOLOGY ADVANCEMENT"/>
    <x v="0"/>
    <s v="DIESEL - ELECTRIC HYBRID LIGHT-DUTY AUTO"/>
    <x v="42"/>
    <s v="TRANSPORTATION"/>
    <x v="2"/>
    <s v="DIESEL FUEL"/>
    <n v="329.914284860021"/>
  </r>
  <r>
    <n v="74316"/>
    <s v="REFERENCE ELECTRIFICATION - MODERATE TECHNOLOGY ADVANCEMENT"/>
    <x v="0"/>
    <s v="DIESEL - ELECTRIC HYBRID LIGHT-DUTY AUTO"/>
    <x v="42"/>
    <s v="TRANSPORTATION"/>
    <x v="2"/>
    <s v="COMPRESSED PIPELINE GAS"/>
    <m/>
  </r>
  <r>
    <n v="74317"/>
    <s v="REFERENCE ELECTRIFICATION - MODERATE TECHNOLOGY ADVANCEMENT"/>
    <x v="0"/>
    <s v="DIESEL - ELECTRIC HYBRID LIGHT-DUTY AUTO"/>
    <x v="42"/>
    <s v="TRANSPORTATION"/>
    <x v="2"/>
    <s v="LIQUID HYDROGEN"/>
    <m/>
  </r>
  <r>
    <n v="74318"/>
    <s v="REFERENCE ELECTRIFICATION - MODERATE TECHNOLOGY ADVANCEMENT"/>
    <x v="0"/>
    <s v="DIESEL - ELECTRIC HYBRID LIGHT-DUTY AUTO"/>
    <x v="43"/>
    <s v="TRANSPORTATION"/>
    <x v="2"/>
    <s v="GASOLINE FUEL"/>
    <m/>
  </r>
  <r>
    <n v="74319"/>
    <s v="REFERENCE ELECTRIFICATION - MODERATE TECHNOLOGY ADVANCEMENT"/>
    <x v="0"/>
    <s v="DIESEL - ELECTRIC HYBRID LIGHT-DUTY AUTO"/>
    <x v="43"/>
    <s v="TRANSPORTATION"/>
    <x v="2"/>
    <s v="ELECTRICITY"/>
    <m/>
  </r>
  <r>
    <n v="74320"/>
    <s v="REFERENCE ELECTRIFICATION - MODERATE TECHNOLOGY ADVANCEMENT"/>
    <x v="0"/>
    <s v="DIESEL - ELECTRIC HYBRID LIGHT-DUTY AUTO"/>
    <x v="43"/>
    <s v="TRANSPORTATION"/>
    <x v="2"/>
    <s v="DIESEL FUEL"/>
    <n v="650.867012647517"/>
  </r>
  <r>
    <n v="74321"/>
    <s v="REFERENCE ELECTRIFICATION - MODERATE TECHNOLOGY ADVANCEMENT"/>
    <x v="0"/>
    <s v="DIESEL - ELECTRIC HYBRID LIGHT-DUTY AUTO"/>
    <x v="43"/>
    <s v="TRANSPORTATION"/>
    <x v="2"/>
    <s v="COMPRESSED PIPELINE GAS"/>
    <m/>
  </r>
  <r>
    <n v="74322"/>
    <s v="REFERENCE ELECTRIFICATION - MODERATE TECHNOLOGY ADVANCEMENT"/>
    <x v="0"/>
    <s v="DIESEL - ELECTRIC HYBRID LIGHT-DUTY AUTO"/>
    <x v="43"/>
    <s v="TRANSPORTATION"/>
    <x v="2"/>
    <s v="LIQUID HYDROGEN"/>
    <m/>
  </r>
  <r>
    <n v="74323"/>
    <s v="REFERENCE ELECTRIFICATION - MODERATE TECHNOLOGY ADVANCEMENT"/>
    <x v="0"/>
    <s v="DIESEL - ELECTRIC HYBRID LIGHT-DUTY AUTO"/>
    <x v="44"/>
    <s v="TRANSPORTATION"/>
    <x v="2"/>
    <s v="GASOLINE FUEL"/>
    <m/>
  </r>
  <r>
    <n v="74324"/>
    <s v="REFERENCE ELECTRIFICATION - MODERATE TECHNOLOGY ADVANCEMENT"/>
    <x v="0"/>
    <s v="DIESEL - ELECTRIC HYBRID LIGHT-DUTY AUTO"/>
    <x v="44"/>
    <s v="TRANSPORTATION"/>
    <x v="2"/>
    <s v="ELECTRICITY"/>
    <m/>
  </r>
  <r>
    <n v="74325"/>
    <s v="REFERENCE ELECTRIFICATION - MODERATE TECHNOLOGY ADVANCEMENT"/>
    <x v="0"/>
    <s v="DIESEL - ELECTRIC HYBRID LIGHT-DUTY AUTO"/>
    <x v="44"/>
    <s v="TRANSPORTATION"/>
    <x v="2"/>
    <s v="DIESEL FUEL"/>
    <n v="100.545644980442"/>
  </r>
  <r>
    <n v="74326"/>
    <s v="REFERENCE ELECTRIFICATION - MODERATE TECHNOLOGY ADVANCEMENT"/>
    <x v="0"/>
    <s v="DIESEL - ELECTRIC HYBRID LIGHT-DUTY AUTO"/>
    <x v="44"/>
    <s v="TRANSPORTATION"/>
    <x v="2"/>
    <s v="COMPRESSED PIPELINE GAS"/>
    <m/>
  </r>
  <r>
    <n v="74327"/>
    <s v="REFERENCE ELECTRIFICATION - MODERATE TECHNOLOGY ADVANCEMENT"/>
    <x v="0"/>
    <s v="DIESEL - ELECTRIC HYBRID LIGHT-DUTY AUTO"/>
    <x v="44"/>
    <s v="TRANSPORTATION"/>
    <x v="2"/>
    <s v="LIQUID HYDROGEN"/>
    <m/>
  </r>
  <r>
    <n v="74328"/>
    <s v="REFERENCE ELECTRIFICATION - MODERATE TECHNOLOGY ADVANCEMENT"/>
    <x v="0"/>
    <s v="DIESEL - ELECTRIC HYBRID LIGHT-DUTY AUTO"/>
    <x v="45"/>
    <s v="TRANSPORTATION"/>
    <x v="2"/>
    <s v="GASOLINE FUEL"/>
    <m/>
  </r>
  <r>
    <n v="74329"/>
    <s v="REFERENCE ELECTRIFICATION - MODERATE TECHNOLOGY ADVANCEMENT"/>
    <x v="0"/>
    <s v="DIESEL - ELECTRIC HYBRID LIGHT-DUTY AUTO"/>
    <x v="45"/>
    <s v="TRANSPORTATION"/>
    <x v="2"/>
    <s v="ELECTRICITY"/>
    <m/>
  </r>
  <r>
    <n v="74330"/>
    <s v="REFERENCE ELECTRIFICATION - MODERATE TECHNOLOGY ADVANCEMENT"/>
    <x v="0"/>
    <s v="DIESEL - ELECTRIC HYBRID LIGHT-DUTY AUTO"/>
    <x v="45"/>
    <s v="TRANSPORTATION"/>
    <x v="2"/>
    <s v="DIESEL FUEL"/>
    <n v="31.9759231252022"/>
  </r>
  <r>
    <n v="74331"/>
    <s v="REFERENCE ELECTRIFICATION - MODERATE TECHNOLOGY ADVANCEMENT"/>
    <x v="0"/>
    <s v="DIESEL - ELECTRIC HYBRID LIGHT-DUTY AUTO"/>
    <x v="45"/>
    <s v="TRANSPORTATION"/>
    <x v="2"/>
    <s v="COMPRESSED PIPELINE GAS"/>
    <m/>
  </r>
  <r>
    <n v="74332"/>
    <s v="REFERENCE ELECTRIFICATION - MODERATE TECHNOLOGY ADVANCEMENT"/>
    <x v="0"/>
    <s v="DIESEL - ELECTRIC HYBRID LIGHT-DUTY AUTO"/>
    <x v="45"/>
    <s v="TRANSPORTATION"/>
    <x v="2"/>
    <s v="LIQUID HYDROGEN"/>
    <m/>
  </r>
  <r>
    <n v="74333"/>
    <s v="REFERENCE ELECTRIFICATION - MODERATE TECHNOLOGY ADVANCEMENT"/>
    <x v="0"/>
    <s v="DIESEL - ELECTRIC HYBRID LIGHT-DUTY AUTO"/>
    <x v="46"/>
    <s v="TRANSPORTATION"/>
    <x v="2"/>
    <s v="GASOLINE FUEL"/>
    <m/>
  </r>
  <r>
    <n v="74334"/>
    <s v="REFERENCE ELECTRIFICATION - MODERATE TECHNOLOGY ADVANCEMENT"/>
    <x v="0"/>
    <s v="DIESEL - ELECTRIC HYBRID LIGHT-DUTY AUTO"/>
    <x v="46"/>
    <s v="TRANSPORTATION"/>
    <x v="2"/>
    <s v="ELECTRICITY"/>
    <m/>
  </r>
  <r>
    <n v="74335"/>
    <s v="REFERENCE ELECTRIFICATION - MODERATE TECHNOLOGY ADVANCEMENT"/>
    <x v="0"/>
    <s v="DIESEL - ELECTRIC HYBRID LIGHT-DUTY AUTO"/>
    <x v="46"/>
    <s v="TRANSPORTATION"/>
    <x v="2"/>
    <s v="DIESEL FUEL"/>
    <n v="320.296056103462"/>
  </r>
  <r>
    <n v="74336"/>
    <s v="REFERENCE ELECTRIFICATION - MODERATE TECHNOLOGY ADVANCEMENT"/>
    <x v="0"/>
    <s v="DIESEL - ELECTRIC HYBRID LIGHT-DUTY AUTO"/>
    <x v="46"/>
    <s v="TRANSPORTATION"/>
    <x v="2"/>
    <s v="COMPRESSED PIPELINE GAS"/>
    <m/>
  </r>
  <r>
    <n v="74337"/>
    <s v="REFERENCE ELECTRIFICATION - MODERATE TECHNOLOGY ADVANCEMENT"/>
    <x v="0"/>
    <s v="DIESEL - ELECTRIC HYBRID LIGHT-DUTY AUTO"/>
    <x v="46"/>
    <s v="TRANSPORTATION"/>
    <x v="2"/>
    <s v="LIQUID HYDROGEN"/>
    <m/>
  </r>
  <r>
    <n v="74338"/>
    <s v="REFERENCE ELECTRIFICATION - MODERATE TECHNOLOGY ADVANCEMENT"/>
    <x v="0"/>
    <s v="DIESEL - ELECTRIC HYBRID LIGHT-DUTY AUTO"/>
    <x v="47"/>
    <s v="TRANSPORTATION"/>
    <x v="2"/>
    <s v="GASOLINE FUEL"/>
    <m/>
  </r>
  <r>
    <n v="74339"/>
    <s v="REFERENCE ELECTRIFICATION - MODERATE TECHNOLOGY ADVANCEMENT"/>
    <x v="0"/>
    <s v="DIESEL - ELECTRIC HYBRID LIGHT-DUTY AUTO"/>
    <x v="47"/>
    <s v="TRANSPORTATION"/>
    <x v="2"/>
    <s v="ELECTRICITY"/>
    <m/>
  </r>
  <r>
    <n v="74340"/>
    <s v="REFERENCE ELECTRIFICATION - MODERATE TECHNOLOGY ADVANCEMENT"/>
    <x v="0"/>
    <s v="DIESEL - ELECTRIC HYBRID LIGHT-DUTY AUTO"/>
    <x v="47"/>
    <s v="TRANSPORTATION"/>
    <x v="2"/>
    <s v="DIESEL FUEL"/>
    <n v="214.290733247591"/>
  </r>
  <r>
    <n v="74341"/>
    <s v="REFERENCE ELECTRIFICATION - MODERATE TECHNOLOGY ADVANCEMENT"/>
    <x v="0"/>
    <s v="DIESEL - ELECTRIC HYBRID LIGHT-DUTY AUTO"/>
    <x v="47"/>
    <s v="TRANSPORTATION"/>
    <x v="2"/>
    <s v="COMPRESSED PIPELINE GAS"/>
    <m/>
  </r>
  <r>
    <n v="74342"/>
    <s v="REFERENCE ELECTRIFICATION - MODERATE TECHNOLOGY ADVANCEMENT"/>
    <x v="0"/>
    <s v="DIESEL - ELECTRIC HYBRID LIGHT-DUTY AUTO"/>
    <x v="47"/>
    <s v="TRANSPORTATION"/>
    <x v="2"/>
    <s v="LIQUID HYDROGEN"/>
    <m/>
  </r>
  <r>
    <n v="74343"/>
    <s v="REFERENCE ELECTRIFICATION - MODERATE TECHNOLOGY ADVANCEMENT"/>
    <x v="0"/>
    <s v="DIESEL - ELECTRIC HYBRID LIGHT-DUTY AUTO"/>
    <x v="48"/>
    <s v="TRANSPORTATION"/>
    <x v="2"/>
    <s v="GASOLINE FUEL"/>
    <m/>
  </r>
  <r>
    <n v="74344"/>
    <s v="REFERENCE ELECTRIFICATION - MODERATE TECHNOLOGY ADVANCEMENT"/>
    <x v="0"/>
    <s v="DIESEL - ELECTRIC HYBRID LIGHT-DUTY AUTO"/>
    <x v="48"/>
    <s v="TRANSPORTATION"/>
    <x v="2"/>
    <s v="ELECTRICITY"/>
    <m/>
  </r>
  <r>
    <n v="74345"/>
    <s v="REFERENCE ELECTRIFICATION - MODERATE TECHNOLOGY ADVANCEMENT"/>
    <x v="0"/>
    <s v="DIESEL - ELECTRIC HYBRID LIGHT-DUTY AUTO"/>
    <x v="48"/>
    <s v="TRANSPORTATION"/>
    <x v="2"/>
    <s v="DIESEL FUEL"/>
    <n v="70.93061450907661"/>
  </r>
  <r>
    <n v="74346"/>
    <s v="REFERENCE ELECTRIFICATION - MODERATE TECHNOLOGY ADVANCEMENT"/>
    <x v="0"/>
    <s v="DIESEL - ELECTRIC HYBRID LIGHT-DUTY AUTO"/>
    <x v="48"/>
    <s v="TRANSPORTATION"/>
    <x v="2"/>
    <s v="COMPRESSED PIPELINE GAS"/>
    <m/>
  </r>
  <r>
    <n v="74347"/>
    <s v="REFERENCE ELECTRIFICATION - MODERATE TECHNOLOGY ADVANCEMENT"/>
    <x v="0"/>
    <s v="DIESEL - ELECTRIC HYBRID LIGHT-DUTY AUTO"/>
    <x v="48"/>
    <s v="TRANSPORTATION"/>
    <x v="2"/>
    <s v="LIQUID HYDROGEN"/>
    <m/>
  </r>
  <r>
    <n v="74348"/>
    <s v="REFERENCE ELECTRIFICATION - MODERATE TECHNOLOGY ADVANCEMENT"/>
    <x v="0"/>
    <s v="DIESEL - ELECTRIC HYBRID LIGHT-DUTY AUTO"/>
    <x v="49"/>
    <s v="TRANSPORTATION"/>
    <x v="2"/>
    <s v="GASOLINE FUEL"/>
    <m/>
  </r>
  <r>
    <n v="74349"/>
    <s v="REFERENCE ELECTRIFICATION - MODERATE TECHNOLOGY ADVANCEMENT"/>
    <x v="0"/>
    <s v="DIESEL - ELECTRIC HYBRID LIGHT-DUTY AUTO"/>
    <x v="49"/>
    <s v="TRANSPORTATION"/>
    <x v="2"/>
    <s v="ELECTRICITY"/>
    <m/>
  </r>
  <r>
    <n v="74350"/>
    <s v="REFERENCE ELECTRIFICATION - MODERATE TECHNOLOGY ADVANCEMENT"/>
    <x v="0"/>
    <s v="DIESEL - ELECTRIC HYBRID LIGHT-DUTY AUTO"/>
    <x v="49"/>
    <s v="TRANSPORTATION"/>
    <x v="2"/>
    <s v="DIESEL FUEL"/>
    <n v="218.571540428616"/>
  </r>
  <r>
    <n v="74351"/>
    <s v="REFERENCE ELECTRIFICATION - MODERATE TECHNOLOGY ADVANCEMENT"/>
    <x v="0"/>
    <s v="DIESEL - ELECTRIC HYBRID LIGHT-DUTY AUTO"/>
    <x v="49"/>
    <s v="TRANSPORTATION"/>
    <x v="2"/>
    <s v="COMPRESSED PIPELINE GAS"/>
    <m/>
  </r>
  <r>
    <n v="74352"/>
    <s v="REFERENCE ELECTRIFICATION - MODERATE TECHNOLOGY ADVANCEMENT"/>
    <x v="0"/>
    <s v="DIESEL - ELECTRIC HYBRID LIGHT-DUTY AUTO"/>
    <x v="49"/>
    <s v="TRANSPORTATION"/>
    <x v="2"/>
    <s v="LIQUID HYDROGEN"/>
    <m/>
  </r>
  <r>
    <n v="74353"/>
    <s v="REFERENCE ELECTRIFICATION - MODERATE TECHNOLOGY ADVANCEMENT"/>
    <x v="0"/>
    <s v="DIESEL - ELECTRIC HYBRID LIGHT-DUTY AUTO"/>
    <x v="50"/>
    <s v="TRANSPORTATION"/>
    <x v="2"/>
    <s v="GASOLINE FUEL"/>
    <m/>
  </r>
  <r>
    <n v="74354"/>
    <s v="REFERENCE ELECTRIFICATION - MODERATE TECHNOLOGY ADVANCEMENT"/>
    <x v="0"/>
    <s v="DIESEL - ELECTRIC HYBRID LIGHT-DUTY AUTO"/>
    <x v="50"/>
    <s v="TRANSPORTATION"/>
    <x v="2"/>
    <s v="ELECTRICITY"/>
    <m/>
  </r>
  <r>
    <n v="74355"/>
    <s v="REFERENCE ELECTRIFICATION - MODERATE TECHNOLOGY ADVANCEMENT"/>
    <x v="0"/>
    <s v="DIESEL - ELECTRIC HYBRID LIGHT-DUTY AUTO"/>
    <x v="50"/>
    <s v="TRANSPORTATION"/>
    <x v="2"/>
    <s v="DIESEL FUEL"/>
    <n v="38.6714019460806"/>
  </r>
  <r>
    <n v="74356"/>
    <s v="REFERENCE ELECTRIFICATION - MODERATE TECHNOLOGY ADVANCEMENT"/>
    <x v="0"/>
    <s v="DIESEL - ELECTRIC HYBRID LIGHT-DUTY AUTO"/>
    <x v="50"/>
    <s v="TRANSPORTATION"/>
    <x v="2"/>
    <s v="COMPRESSED PIPELINE GAS"/>
    <m/>
  </r>
  <r>
    <n v="74357"/>
    <s v="REFERENCE ELECTRIFICATION - MODERATE TECHNOLOGY ADVANCEMENT"/>
    <x v="0"/>
    <s v="DIESEL - ELECTRIC HYBRID LIGHT-DUTY AUTO"/>
    <x v="50"/>
    <s v="TRANSPORTATION"/>
    <x v="2"/>
    <s v="LIQUID HYDROGEN"/>
    <m/>
  </r>
  <r>
    <n v="74358"/>
    <s v="REFERENCE ELECTRIFICATION - MODERATE TECHNOLOGY ADVANCEMENT"/>
    <x v="0"/>
    <s v="GASOLINE-ELECTRIC HYBRID LIGHT-DUTY AUTO"/>
    <x v="0"/>
    <s v="TRANSPORTATION"/>
    <x v="2"/>
    <s v="GASOLINE FUEL"/>
    <n v="3248417.38192441"/>
  </r>
  <r>
    <n v="74359"/>
    <s v="REFERENCE ELECTRIFICATION - MODERATE TECHNOLOGY ADVANCEMENT"/>
    <x v="0"/>
    <s v="GASOLINE-ELECTRIC HYBRID LIGHT-DUTY AUTO"/>
    <x v="0"/>
    <s v="TRANSPORTATION"/>
    <x v="2"/>
    <s v="ELECTRICITY"/>
    <m/>
  </r>
  <r>
    <n v="74360"/>
    <s v="REFERENCE ELECTRIFICATION - MODERATE TECHNOLOGY ADVANCEMENT"/>
    <x v="0"/>
    <s v="GASOLINE-ELECTRIC HYBRID LIGHT-DUTY AUTO"/>
    <x v="0"/>
    <s v="TRANSPORTATION"/>
    <x v="2"/>
    <s v="DIESEL FUEL"/>
    <m/>
  </r>
  <r>
    <n v="74361"/>
    <s v="REFERENCE ELECTRIFICATION - MODERATE TECHNOLOGY ADVANCEMENT"/>
    <x v="0"/>
    <s v="GASOLINE-ELECTRIC HYBRID LIGHT-DUTY AUTO"/>
    <x v="0"/>
    <s v="TRANSPORTATION"/>
    <x v="2"/>
    <s v="COMPRESSED PIPELINE GAS"/>
    <m/>
  </r>
  <r>
    <n v="74362"/>
    <s v="REFERENCE ELECTRIFICATION - MODERATE TECHNOLOGY ADVANCEMENT"/>
    <x v="0"/>
    <s v="GASOLINE-ELECTRIC HYBRID LIGHT-DUTY AUTO"/>
    <x v="0"/>
    <s v="TRANSPORTATION"/>
    <x v="2"/>
    <s v="LIQUID HYDROGEN"/>
    <m/>
  </r>
  <r>
    <n v="74363"/>
    <s v="REFERENCE ELECTRIFICATION - MODERATE TECHNOLOGY ADVANCEMENT"/>
    <x v="0"/>
    <s v="GASOLINE-ELECTRIC HYBRID LIGHT-DUTY AUTO"/>
    <x v="1"/>
    <s v="TRANSPORTATION"/>
    <x v="2"/>
    <s v="GASOLINE FUEL"/>
    <n v="250646.898242763"/>
  </r>
  <r>
    <n v="74364"/>
    <s v="REFERENCE ELECTRIFICATION - MODERATE TECHNOLOGY ADVANCEMENT"/>
    <x v="0"/>
    <s v="GASOLINE-ELECTRIC HYBRID LIGHT-DUTY AUTO"/>
    <x v="1"/>
    <s v="TRANSPORTATION"/>
    <x v="2"/>
    <s v="ELECTRICITY"/>
    <m/>
  </r>
  <r>
    <n v="74365"/>
    <s v="REFERENCE ELECTRIFICATION - MODERATE TECHNOLOGY ADVANCEMENT"/>
    <x v="0"/>
    <s v="GASOLINE-ELECTRIC HYBRID LIGHT-DUTY AUTO"/>
    <x v="1"/>
    <s v="TRANSPORTATION"/>
    <x v="2"/>
    <s v="DIESEL FUEL"/>
    <m/>
  </r>
  <r>
    <n v="74366"/>
    <s v="REFERENCE ELECTRIFICATION - MODERATE TECHNOLOGY ADVANCEMENT"/>
    <x v="0"/>
    <s v="GASOLINE-ELECTRIC HYBRID LIGHT-DUTY AUTO"/>
    <x v="1"/>
    <s v="TRANSPORTATION"/>
    <x v="2"/>
    <s v="COMPRESSED PIPELINE GAS"/>
    <m/>
  </r>
  <r>
    <n v="74367"/>
    <s v="REFERENCE ELECTRIFICATION - MODERATE TECHNOLOGY ADVANCEMENT"/>
    <x v="0"/>
    <s v="GASOLINE-ELECTRIC HYBRID LIGHT-DUTY AUTO"/>
    <x v="1"/>
    <s v="TRANSPORTATION"/>
    <x v="2"/>
    <s v="LIQUID HYDROGEN"/>
    <m/>
  </r>
  <r>
    <n v="74368"/>
    <s v="REFERENCE ELECTRIFICATION - MODERATE TECHNOLOGY ADVANCEMENT"/>
    <x v="0"/>
    <s v="GASOLINE-ELECTRIC HYBRID LIGHT-DUTY AUTO"/>
    <x v="2"/>
    <s v="TRANSPORTATION"/>
    <x v="2"/>
    <s v="GASOLINE FUEL"/>
    <n v="3142017.09333095"/>
  </r>
  <r>
    <n v="74369"/>
    <s v="REFERENCE ELECTRIFICATION - MODERATE TECHNOLOGY ADVANCEMENT"/>
    <x v="0"/>
    <s v="GASOLINE-ELECTRIC HYBRID LIGHT-DUTY AUTO"/>
    <x v="2"/>
    <s v="TRANSPORTATION"/>
    <x v="2"/>
    <s v="ELECTRICITY"/>
    <m/>
  </r>
  <r>
    <n v="74370"/>
    <s v="REFERENCE ELECTRIFICATION - MODERATE TECHNOLOGY ADVANCEMENT"/>
    <x v="0"/>
    <s v="GASOLINE-ELECTRIC HYBRID LIGHT-DUTY AUTO"/>
    <x v="2"/>
    <s v="TRANSPORTATION"/>
    <x v="2"/>
    <s v="DIESEL FUEL"/>
    <m/>
  </r>
  <r>
    <n v="74371"/>
    <s v="REFERENCE ELECTRIFICATION - MODERATE TECHNOLOGY ADVANCEMENT"/>
    <x v="0"/>
    <s v="GASOLINE-ELECTRIC HYBRID LIGHT-DUTY AUTO"/>
    <x v="2"/>
    <s v="TRANSPORTATION"/>
    <x v="2"/>
    <s v="COMPRESSED PIPELINE GAS"/>
    <m/>
  </r>
  <r>
    <n v="74372"/>
    <s v="REFERENCE ELECTRIFICATION - MODERATE TECHNOLOGY ADVANCEMENT"/>
    <x v="0"/>
    <s v="GASOLINE-ELECTRIC HYBRID LIGHT-DUTY AUTO"/>
    <x v="2"/>
    <s v="TRANSPORTATION"/>
    <x v="2"/>
    <s v="LIQUID HYDROGEN"/>
    <m/>
  </r>
  <r>
    <n v="74373"/>
    <s v="REFERENCE ELECTRIFICATION - MODERATE TECHNOLOGY ADVANCEMENT"/>
    <x v="0"/>
    <s v="GASOLINE-ELECTRIC HYBRID LIGHT-DUTY AUTO"/>
    <x v="3"/>
    <s v="TRANSPORTATION"/>
    <x v="2"/>
    <s v="GASOLINE FUEL"/>
    <n v="1612584.38733662"/>
  </r>
  <r>
    <n v="74374"/>
    <s v="REFERENCE ELECTRIFICATION - MODERATE TECHNOLOGY ADVANCEMENT"/>
    <x v="0"/>
    <s v="GASOLINE-ELECTRIC HYBRID LIGHT-DUTY AUTO"/>
    <x v="3"/>
    <s v="TRANSPORTATION"/>
    <x v="2"/>
    <s v="ELECTRICITY"/>
    <m/>
  </r>
  <r>
    <n v="74375"/>
    <s v="REFERENCE ELECTRIFICATION - MODERATE TECHNOLOGY ADVANCEMENT"/>
    <x v="0"/>
    <s v="GASOLINE-ELECTRIC HYBRID LIGHT-DUTY AUTO"/>
    <x v="3"/>
    <s v="TRANSPORTATION"/>
    <x v="2"/>
    <s v="DIESEL FUEL"/>
    <m/>
  </r>
  <r>
    <n v="74376"/>
    <s v="REFERENCE ELECTRIFICATION - MODERATE TECHNOLOGY ADVANCEMENT"/>
    <x v="0"/>
    <s v="GASOLINE-ELECTRIC HYBRID LIGHT-DUTY AUTO"/>
    <x v="3"/>
    <s v="TRANSPORTATION"/>
    <x v="2"/>
    <s v="COMPRESSED PIPELINE GAS"/>
    <m/>
  </r>
  <r>
    <n v="74377"/>
    <s v="REFERENCE ELECTRIFICATION - MODERATE TECHNOLOGY ADVANCEMENT"/>
    <x v="0"/>
    <s v="GASOLINE-ELECTRIC HYBRID LIGHT-DUTY AUTO"/>
    <x v="3"/>
    <s v="TRANSPORTATION"/>
    <x v="2"/>
    <s v="LIQUID HYDROGEN"/>
    <m/>
  </r>
  <r>
    <n v="74378"/>
    <s v="REFERENCE ELECTRIFICATION - MODERATE TECHNOLOGY ADVANCEMENT"/>
    <x v="0"/>
    <s v="GASOLINE-ELECTRIC HYBRID LIGHT-DUTY AUTO"/>
    <x v="4"/>
    <s v="TRANSPORTATION"/>
    <x v="2"/>
    <s v="GASOLINE FUEL"/>
    <n v="17686271.7245066"/>
  </r>
  <r>
    <n v="74379"/>
    <s v="REFERENCE ELECTRIFICATION - MODERATE TECHNOLOGY ADVANCEMENT"/>
    <x v="0"/>
    <s v="GASOLINE-ELECTRIC HYBRID LIGHT-DUTY AUTO"/>
    <x v="4"/>
    <s v="TRANSPORTATION"/>
    <x v="2"/>
    <s v="ELECTRICITY"/>
    <m/>
  </r>
  <r>
    <n v="74380"/>
    <s v="REFERENCE ELECTRIFICATION - MODERATE TECHNOLOGY ADVANCEMENT"/>
    <x v="0"/>
    <s v="GASOLINE-ELECTRIC HYBRID LIGHT-DUTY AUTO"/>
    <x v="4"/>
    <s v="TRANSPORTATION"/>
    <x v="2"/>
    <s v="DIESEL FUEL"/>
    <m/>
  </r>
  <r>
    <n v="74381"/>
    <s v="REFERENCE ELECTRIFICATION - MODERATE TECHNOLOGY ADVANCEMENT"/>
    <x v="0"/>
    <s v="GASOLINE-ELECTRIC HYBRID LIGHT-DUTY AUTO"/>
    <x v="4"/>
    <s v="TRANSPORTATION"/>
    <x v="2"/>
    <s v="COMPRESSED PIPELINE GAS"/>
    <m/>
  </r>
  <r>
    <n v="74382"/>
    <s v="REFERENCE ELECTRIFICATION - MODERATE TECHNOLOGY ADVANCEMENT"/>
    <x v="0"/>
    <s v="GASOLINE-ELECTRIC HYBRID LIGHT-DUTY AUTO"/>
    <x v="4"/>
    <s v="TRANSPORTATION"/>
    <x v="2"/>
    <s v="LIQUID HYDROGEN"/>
    <m/>
  </r>
  <r>
    <n v="74383"/>
    <s v="REFERENCE ELECTRIFICATION - MODERATE TECHNOLOGY ADVANCEMENT"/>
    <x v="0"/>
    <s v="GASOLINE-ELECTRIC HYBRID LIGHT-DUTY AUTO"/>
    <x v="5"/>
    <s v="TRANSPORTATION"/>
    <x v="2"/>
    <s v="GASOLINE FUEL"/>
    <n v="2613312.29596499"/>
  </r>
  <r>
    <n v="74384"/>
    <s v="REFERENCE ELECTRIFICATION - MODERATE TECHNOLOGY ADVANCEMENT"/>
    <x v="0"/>
    <s v="GASOLINE-ELECTRIC HYBRID LIGHT-DUTY AUTO"/>
    <x v="5"/>
    <s v="TRANSPORTATION"/>
    <x v="2"/>
    <s v="ELECTRICITY"/>
    <m/>
  </r>
  <r>
    <n v="74385"/>
    <s v="REFERENCE ELECTRIFICATION - MODERATE TECHNOLOGY ADVANCEMENT"/>
    <x v="0"/>
    <s v="GASOLINE-ELECTRIC HYBRID LIGHT-DUTY AUTO"/>
    <x v="5"/>
    <s v="TRANSPORTATION"/>
    <x v="2"/>
    <s v="DIESEL FUEL"/>
    <m/>
  </r>
  <r>
    <n v="74386"/>
    <s v="REFERENCE ELECTRIFICATION - MODERATE TECHNOLOGY ADVANCEMENT"/>
    <x v="0"/>
    <s v="GASOLINE-ELECTRIC HYBRID LIGHT-DUTY AUTO"/>
    <x v="5"/>
    <s v="TRANSPORTATION"/>
    <x v="2"/>
    <s v="COMPRESSED PIPELINE GAS"/>
    <m/>
  </r>
  <r>
    <n v="74387"/>
    <s v="REFERENCE ELECTRIFICATION - MODERATE TECHNOLOGY ADVANCEMENT"/>
    <x v="0"/>
    <s v="GASOLINE-ELECTRIC HYBRID LIGHT-DUTY AUTO"/>
    <x v="5"/>
    <s v="TRANSPORTATION"/>
    <x v="2"/>
    <s v="LIQUID HYDROGEN"/>
    <m/>
  </r>
  <r>
    <n v="74388"/>
    <s v="REFERENCE ELECTRIFICATION - MODERATE TECHNOLOGY ADVANCEMENT"/>
    <x v="0"/>
    <s v="GASOLINE-ELECTRIC HYBRID LIGHT-DUTY AUTO"/>
    <x v="6"/>
    <s v="TRANSPORTATION"/>
    <x v="2"/>
    <s v="GASOLINE FUEL"/>
    <n v="1822963.32629424"/>
  </r>
  <r>
    <n v="74389"/>
    <s v="REFERENCE ELECTRIFICATION - MODERATE TECHNOLOGY ADVANCEMENT"/>
    <x v="0"/>
    <s v="GASOLINE-ELECTRIC HYBRID LIGHT-DUTY AUTO"/>
    <x v="6"/>
    <s v="TRANSPORTATION"/>
    <x v="2"/>
    <s v="ELECTRICITY"/>
    <m/>
  </r>
  <r>
    <n v="74390"/>
    <s v="REFERENCE ELECTRIFICATION - MODERATE TECHNOLOGY ADVANCEMENT"/>
    <x v="0"/>
    <s v="GASOLINE-ELECTRIC HYBRID LIGHT-DUTY AUTO"/>
    <x v="6"/>
    <s v="TRANSPORTATION"/>
    <x v="2"/>
    <s v="DIESEL FUEL"/>
    <m/>
  </r>
  <r>
    <n v="74391"/>
    <s v="REFERENCE ELECTRIFICATION - MODERATE TECHNOLOGY ADVANCEMENT"/>
    <x v="0"/>
    <s v="GASOLINE-ELECTRIC HYBRID LIGHT-DUTY AUTO"/>
    <x v="6"/>
    <s v="TRANSPORTATION"/>
    <x v="2"/>
    <s v="COMPRESSED PIPELINE GAS"/>
    <m/>
  </r>
  <r>
    <n v="74392"/>
    <s v="REFERENCE ELECTRIFICATION - MODERATE TECHNOLOGY ADVANCEMENT"/>
    <x v="0"/>
    <s v="GASOLINE-ELECTRIC HYBRID LIGHT-DUTY AUTO"/>
    <x v="6"/>
    <s v="TRANSPORTATION"/>
    <x v="2"/>
    <s v="LIQUID HYDROGEN"/>
    <m/>
  </r>
  <r>
    <n v="74393"/>
    <s v="REFERENCE ELECTRIFICATION - MODERATE TECHNOLOGY ADVANCEMENT"/>
    <x v="0"/>
    <s v="GASOLINE-ELECTRIC HYBRID LIGHT-DUTY AUTO"/>
    <x v="7"/>
    <s v="TRANSPORTATION"/>
    <x v="2"/>
    <s v="GASOLINE FUEL"/>
    <n v="360369.548721362"/>
  </r>
  <r>
    <n v="74394"/>
    <s v="REFERENCE ELECTRIFICATION - MODERATE TECHNOLOGY ADVANCEMENT"/>
    <x v="0"/>
    <s v="GASOLINE-ELECTRIC HYBRID LIGHT-DUTY AUTO"/>
    <x v="7"/>
    <s v="TRANSPORTATION"/>
    <x v="2"/>
    <s v="ELECTRICITY"/>
    <m/>
  </r>
  <r>
    <n v="74395"/>
    <s v="REFERENCE ELECTRIFICATION - MODERATE TECHNOLOGY ADVANCEMENT"/>
    <x v="0"/>
    <s v="GASOLINE-ELECTRIC HYBRID LIGHT-DUTY AUTO"/>
    <x v="7"/>
    <s v="TRANSPORTATION"/>
    <x v="2"/>
    <s v="DIESEL FUEL"/>
    <m/>
  </r>
  <r>
    <n v="74396"/>
    <s v="REFERENCE ELECTRIFICATION - MODERATE TECHNOLOGY ADVANCEMENT"/>
    <x v="0"/>
    <s v="GASOLINE-ELECTRIC HYBRID LIGHT-DUTY AUTO"/>
    <x v="7"/>
    <s v="TRANSPORTATION"/>
    <x v="2"/>
    <s v="COMPRESSED PIPELINE GAS"/>
    <m/>
  </r>
  <r>
    <n v="74397"/>
    <s v="REFERENCE ELECTRIFICATION - MODERATE TECHNOLOGY ADVANCEMENT"/>
    <x v="0"/>
    <s v="GASOLINE-ELECTRIC HYBRID LIGHT-DUTY AUTO"/>
    <x v="7"/>
    <s v="TRANSPORTATION"/>
    <x v="2"/>
    <s v="LIQUID HYDROGEN"/>
    <m/>
  </r>
  <r>
    <n v="74398"/>
    <s v="REFERENCE ELECTRIFICATION - MODERATE TECHNOLOGY ADVANCEMENT"/>
    <x v="0"/>
    <s v="GASOLINE-ELECTRIC HYBRID LIGHT-DUTY AUTO"/>
    <x v="8"/>
    <s v="TRANSPORTATION"/>
    <x v="2"/>
    <s v="GASOLINE FUEL"/>
    <n v="358033.102884777"/>
  </r>
  <r>
    <n v="74399"/>
    <s v="REFERENCE ELECTRIFICATION - MODERATE TECHNOLOGY ADVANCEMENT"/>
    <x v="0"/>
    <s v="GASOLINE-ELECTRIC HYBRID LIGHT-DUTY AUTO"/>
    <x v="8"/>
    <s v="TRANSPORTATION"/>
    <x v="2"/>
    <s v="ELECTRICITY"/>
    <m/>
  </r>
  <r>
    <n v="74400"/>
    <s v="REFERENCE ELECTRIFICATION - MODERATE TECHNOLOGY ADVANCEMENT"/>
    <x v="0"/>
    <s v="GASOLINE-ELECTRIC HYBRID LIGHT-DUTY AUTO"/>
    <x v="8"/>
    <s v="TRANSPORTATION"/>
    <x v="2"/>
    <s v="DIESEL FUEL"/>
    <m/>
  </r>
  <r>
    <n v="74401"/>
    <s v="REFERENCE ELECTRIFICATION - MODERATE TECHNOLOGY ADVANCEMENT"/>
    <x v="0"/>
    <s v="GASOLINE-ELECTRIC HYBRID LIGHT-DUTY AUTO"/>
    <x v="8"/>
    <s v="TRANSPORTATION"/>
    <x v="2"/>
    <s v="COMPRESSED PIPELINE GAS"/>
    <m/>
  </r>
  <r>
    <n v="74402"/>
    <s v="REFERENCE ELECTRIFICATION - MODERATE TECHNOLOGY ADVANCEMENT"/>
    <x v="0"/>
    <s v="GASOLINE-ELECTRIC HYBRID LIGHT-DUTY AUTO"/>
    <x v="8"/>
    <s v="TRANSPORTATION"/>
    <x v="2"/>
    <s v="LIQUID HYDROGEN"/>
    <m/>
  </r>
  <r>
    <n v="74403"/>
    <s v="REFERENCE ELECTRIFICATION - MODERATE TECHNOLOGY ADVANCEMENT"/>
    <x v="0"/>
    <s v="GASOLINE-ELECTRIC HYBRID LIGHT-DUTY AUTO"/>
    <x v="9"/>
    <s v="TRANSPORTATION"/>
    <x v="2"/>
    <s v="GASOLINE FUEL"/>
    <n v="10795418.2289876"/>
  </r>
  <r>
    <n v="74404"/>
    <s v="REFERENCE ELECTRIFICATION - MODERATE TECHNOLOGY ADVANCEMENT"/>
    <x v="0"/>
    <s v="GASOLINE-ELECTRIC HYBRID LIGHT-DUTY AUTO"/>
    <x v="9"/>
    <s v="TRANSPORTATION"/>
    <x v="2"/>
    <s v="ELECTRICITY"/>
    <m/>
  </r>
  <r>
    <n v="74405"/>
    <s v="REFERENCE ELECTRIFICATION - MODERATE TECHNOLOGY ADVANCEMENT"/>
    <x v="0"/>
    <s v="GASOLINE-ELECTRIC HYBRID LIGHT-DUTY AUTO"/>
    <x v="9"/>
    <s v="TRANSPORTATION"/>
    <x v="2"/>
    <s v="DIESEL FUEL"/>
    <m/>
  </r>
  <r>
    <n v="74406"/>
    <s v="REFERENCE ELECTRIFICATION - MODERATE TECHNOLOGY ADVANCEMENT"/>
    <x v="0"/>
    <s v="GASOLINE-ELECTRIC HYBRID LIGHT-DUTY AUTO"/>
    <x v="9"/>
    <s v="TRANSPORTATION"/>
    <x v="2"/>
    <s v="COMPRESSED PIPELINE GAS"/>
    <m/>
  </r>
  <r>
    <n v="74407"/>
    <s v="REFERENCE ELECTRIFICATION - MODERATE TECHNOLOGY ADVANCEMENT"/>
    <x v="0"/>
    <s v="GASOLINE-ELECTRIC HYBRID LIGHT-DUTY AUTO"/>
    <x v="9"/>
    <s v="TRANSPORTATION"/>
    <x v="2"/>
    <s v="LIQUID HYDROGEN"/>
    <m/>
  </r>
  <r>
    <n v="74408"/>
    <s v="REFERENCE ELECTRIFICATION - MODERATE TECHNOLOGY ADVANCEMENT"/>
    <x v="0"/>
    <s v="GASOLINE-ELECTRIC HYBRID LIGHT-DUTY AUTO"/>
    <x v="10"/>
    <s v="TRANSPORTATION"/>
    <x v="2"/>
    <s v="GASOLINE FUEL"/>
    <n v="5985268.16848627"/>
  </r>
  <r>
    <n v="74409"/>
    <s v="REFERENCE ELECTRIFICATION - MODERATE TECHNOLOGY ADVANCEMENT"/>
    <x v="0"/>
    <s v="GASOLINE-ELECTRIC HYBRID LIGHT-DUTY AUTO"/>
    <x v="10"/>
    <s v="TRANSPORTATION"/>
    <x v="2"/>
    <s v="ELECTRICITY"/>
    <m/>
  </r>
  <r>
    <n v="74410"/>
    <s v="REFERENCE ELECTRIFICATION - MODERATE TECHNOLOGY ADVANCEMENT"/>
    <x v="0"/>
    <s v="GASOLINE-ELECTRIC HYBRID LIGHT-DUTY AUTO"/>
    <x v="10"/>
    <s v="TRANSPORTATION"/>
    <x v="2"/>
    <s v="DIESEL FUEL"/>
    <m/>
  </r>
  <r>
    <n v="74411"/>
    <s v="REFERENCE ELECTRIFICATION - MODERATE TECHNOLOGY ADVANCEMENT"/>
    <x v="0"/>
    <s v="GASOLINE-ELECTRIC HYBRID LIGHT-DUTY AUTO"/>
    <x v="10"/>
    <s v="TRANSPORTATION"/>
    <x v="2"/>
    <s v="COMPRESSED PIPELINE GAS"/>
    <m/>
  </r>
  <r>
    <n v="74412"/>
    <s v="REFERENCE ELECTRIFICATION - MODERATE TECHNOLOGY ADVANCEMENT"/>
    <x v="0"/>
    <s v="GASOLINE-ELECTRIC HYBRID LIGHT-DUTY AUTO"/>
    <x v="10"/>
    <s v="TRANSPORTATION"/>
    <x v="2"/>
    <s v="LIQUID HYDROGEN"/>
    <m/>
  </r>
  <r>
    <n v="74413"/>
    <s v="REFERENCE ELECTRIFICATION - MODERATE TECHNOLOGY ADVANCEMENT"/>
    <x v="0"/>
    <s v="GASOLINE-ELECTRIC HYBRID LIGHT-DUTY AUTO"/>
    <x v="11"/>
    <s v="TRANSPORTATION"/>
    <x v="2"/>
    <s v="GASOLINE FUEL"/>
    <n v="595286.3411362499"/>
  </r>
  <r>
    <n v="74414"/>
    <s v="REFERENCE ELECTRIFICATION - MODERATE TECHNOLOGY ADVANCEMENT"/>
    <x v="0"/>
    <s v="GASOLINE-ELECTRIC HYBRID LIGHT-DUTY AUTO"/>
    <x v="11"/>
    <s v="TRANSPORTATION"/>
    <x v="2"/>
    <s v="ELECTRICITY"/>
    <m/>
  </r>
  <r>
    <n v="74415"/>
    <s v="REFERENCE ELECTRIFICATION - MODERATE TECHNOLOGY ADVANCEMENT"/>
    <x v="0"/>
    <s v="GASOLINE-ELECTRIC HYBRID LIGHT-DUTY AUTO"/>
    <x v="11"/>
    <s v="TRANSPORTATION"/>
    <x v="2"/>
    <s v="DIESEL FUEL"/>
    <m/>
  </r>
  <r>
    <n v="74416"/>
    <s v="REFERENCE ELECTRIFICATION - MODERATE TECHNOLOGY ADVANCEMENT"/>
    <x v="0"/>
    <s v="GASOLINE-ELECTRIC HYBRID LIGHT-DUTY AUTO"/>
    <x v="11"/>
    <s v="TRANSPORTATION"/>
    <x v="2"/>
    <s v="COMPRESSED PIPELINE GAS"/>
    <m/>
  </r>
  <r>
    <n v="74417"/>
    <s v="REFERENCE ELECTRIFICATION - MODERATE TECHNOLOGY ADVANCEMENT"/>
    <x v="0"/>
    <s v="GASOLINE-ELECTRIC HYBRID LIGHT-DUTY AUTO"/>
    <x v="11"/>
    <s v="TRANSPORTATION"/>
    <x v="2"/>
    <s v="LIQUID HYDROGEN"/>
    <m/>
  </r>
  <r>
    <n v="74418"/>
    <s v="REFERENCE ELECTRIFICATION - MODERATE TECHNOLOGY ADVANCEMENT"/>
    <x v="0"/>
    <s v="GASOLINE-ELECTRIC HYBRID LIGHT-DUTY AUTO"/>
    <x v="12"/>
    <s v="TRANSPORTATION"/>
    <x v="2"/>
    <s v="GASOLINE FUEL"/>
    <n v="800610.128462043"/>
  </r>
  <r>
    <n v="74419"/>
    <s v="REFERENCE ELECTRIFICATION - MODERATE TECHNOLOGY ADVANCEMENT"/>
    <x v="0"/>
    <s v="GASOLINE-ELECTRIC HYBRID LIGHT-DUTY AUTO"/>
    <x v="12"/>
    <s v="TRANSPORTATION"/>
    <x v="2"/>
    <s v="ELECTRICITY"/>
    <m/>
  </r>
  <r>
    <n v="74420"/>
    <s v="REFERENCE ELECTRIFICATION - MODERATE TECHNOLOGY ADVANCEMENT"/>
    <x v="0"/>
    <s v="GASOLINE-ELECTRIC HYBRID LIGHT-DUTY AUTO"/>
    <x v="12"/>
    <s v="TRANSPORTATION"/>
    <x v="2"/>
    <s v="DIESEL FUEL"/>
    <m/>
  </r>
  <r>
    <n v="74421"/>
    <s v="REFERENCE ELECTRIFICATION - MODERATE TECHNOLOGY ADVANCEMENT"/>
    <x v="0"/>
    <s v="GASOLINE-ELECTRIC HYBRID LIGHT-DUTY AUTO"/>
    <x v="12"/>
    <s v="TRANSPORTATION"/>
    <x v="2"/>
    <s v="COMPRESSED PIPELINE GAS"/>
    <m/>
  </r>
  <r>
    <n v="74422"/>
    <s v="REFERENCE ELECTRIFICATION - MODERATE TECHNOLOGY ADVANCEMENT"/>
    <x v="0"/>
    <s v="GASOLINE-ELECTRIC HYBRID LIGHT-DUTY AUTO"/>
    <x v="12"/>
    <s v="TRANSPORTATION"/>
    <x v="2"/>
    <s v="LIQUID HYDROGEN"/>
    <m/>
  </r>
  <r>
    <n v="74423"/>
    <s v="REFERENCE ELECTRIFICATION - MODERATE TECHNOLOGY ADVANCEMENT"/>
    <x v="0"/>
    <s v="GASOLINE-ELECTRIC HYBRID LIGHT-DUTY AUTO"/>
    <x v="13"/>
    <s v="TRANSPORTATION"/>
    <x v="2"/>
    <s v="GASOLINE FUEL"/>
    <n v="5384172.27123193"/>
  </r>
  <r>
    <n v="74424"/>
    <s v="REFERENCE ELECTRIFICATION - MODERATE TECHNOLOGY ADVANCEMENT"/>
    <x v="0"/>
    <s v="GASOLINE-ELECTRIC HYBRID LIGHT-DUTY AUTO"/>
    <x v="13"/>
    <s v="TRANSPORTATION"/>
    <x v="2"/>
    <s v="ELECTRICITY"/>
    <m/>
  </r>
  <r>
    <n v="74425"/>
    <s v="REFERENCE ELECTRIFICATION - MODERATE TECHNOLOGY ADVANCEMENT"/>
    <x v="0"/>
    <s v="GASOLINE-ELECTRIC HYBRID LIGHT-DUTY AUTO"/>
    <x v="13"/>
    <s v="TRANSPORTATION"/>
    <x v="2"/>
    <s v="DIESEL FUEL"/>
    <m/>
  </r>
  <r>
    <n v="74426"/>
    <s v="REFERENCE ELECTRIFICATION - MODERATE TECHNOLOGY ADVANCEMENT"/>
    <x v="0"/>
    <s v="GASOLINE-ELECTRIC HYBRID LIGHT-DUTY AUTO"/>
    <x v="13"/>
    <s v="TRANSPORTATION"/>
    <x v="2"/>
    <s v="COMPRESSED PIPELINE GAS"/>
    <m/>
  </r>
  <r>
    <n v="74427"/>
    <s v="REFERENCE ELECTRIFICATION - MODERATE TECHNOLOGY ADVANCEMENT"/>
    <x v="0"/>
    <s v="GASOLINE-ELECTRIC HYBRID LIGHT-DUTY AUTO"/>
    <x v="13"/>
    <s v="TRANSPORTATION"/>
    <x v="2"/>
    <s v="LIQUID HYDROGEN"/>
    <m/>
  </r>
  <r>
    <n v="74428"/>
    <s v="REFERENCE ELECTRIFICATION - MODERATE TECHNOLOGY ADVANCEMENT"/>
    <x v="0"/>
    <s v="GASOLINE-ELECTRIC HYBRID LIGHT-DUTY AUTO"/>
    <x v="14"/>
    <s v="TRANSPORTATION"/>
    <x v="2"/>
    <s v="GASOLINE FUEL"/>
    <n v="4065599.46748363"/>
  </r>
  <r>
    <n v="74429"/>
    <s v="REFERENCE ELECTRIFICATION - MODERATE TECHNOLOGY ADVANCEMENT"/>
    <x v="0"/>
    <s v="GASOLINE-ELECTRIC HYBRID LIGHT-DUTY AUTO"/>
    <x v="14"/>
    <s v="TRANSPORTATION"/>
    <x v="2"/>
    <s v="ELECTRICITY"/>
    <m/>
  </r>
  <r>
    <n v="74430"/>
    <s v="REFERENCE ELECTRIFICATION - MODERATE TECHNOLOGY ADVANCEMENT"/>
    <x v="0"/>
    <s v="GASOLINE-ELECTRIC HYBRID LIGHT-DUTY AUTO"/>
    <x v="14"/>
    <s v="TRANSPORTATION"/>
    <x v="2"/>
    <s v="DIESEL FUEL"/>
    <m/>
  </r>
  <r>
    <n v="74431"/>
    <s v="REFERENCE ELECTRIFICATION - MODERATE TECHNOLOGY ADVANCEMENT"/>
    <x v="0"/>
    <s v="GASOLINE-ELECTRIC HYBRID LIGHT-DUTY AUTO"/>
    <x v="14"/>
    <s v="TRANSPORTATION"/>
    <x v="2"/>
    <s v="COMPRESSED PIPELINE GAS"/>
    <m/>
  </r>
  <r>
    <n v="74432"/>
    <s v="REFERENCE ELECTRIFICATION - MODERATE TECHNOLOGY ADVANCEMENT"/>
    <x v="0"/>
    <s v="GASOLINE-ELECTRIC HYBRID LIGHT-DUTY AUTO"/>
    <x v="14"/>
    <s v="TRANSPORTATION"/>
    <x v="2"/>
    <s v="LIQUID HYDROGEN"/>
    <m/>
  </r>
  <r>
    <n v="74433"/>
    <s v="REFERENCE ELECTRIFICATION - MODERATE TECHNOLOGY ADVANCEMENT"/>
    <x v="0"/>
    <s v="GASOLINE-ELECTRIC HYBRID LIGHT-DUTY AUTO"/>
    <x v="15"/>
    <s v="TRANSPORTATION"/>
    <x v="2"/>
    <s v="GASOLINE FUEL"/>
    <n v="1556993.44263074"/>
  </r>
  <r>
    <n v="74434"/>
    <s v="REFERENCE ELECTRIFICATION - MODERATE TECHNOLOGY ADVANCEMENT"/>
    <x v="0"/>
    <s v="GASOLINE-ELECTRIC HYBRID LIGHT-DUTY AUTO"/>
    <x v="15"/>
    <s v="TRANSPORTATION"/>
    <x v="2"/>
    <s v="ELECTRICITY"/>
    <m/>
  </r>
  <r>
    <n v="74435"/>
    <s v="REFERENCE ELECTRIFICATION - MODERATE TECHNOLOGY ADVANCEMENT"/>
    <x v="0"/>
    <s v="GASOLINE-ELECTRIC HYBRID LIGHT-DUTY AUTO"/>
    <x v="15"/>
    <s v="TRANSPORTATION"/>
    <x v="2"/>
    <s v="DIESEL FUEL"/>
    <m/>
  </r>
  <r>
    <n v="74436"/>
    <s v="REFERENCE ELECTRIFICATION - MODERATE TECHNOLOGY ADVANCEMENT"/>
    <x v="0"/>
    <s v="GASOLINE-ELECTRIC HYBRID LIGHT-DUTY AUTO"/>
    <x v="15"/>
    <s v="TRANSPORTATION"/>
    <x v="2"/>
    <s v="COMPRESSED PIPELINE GAS"/>
    <m/>
  </r>
  <r>
    <n v="74437"/>
    <s v="REFERENCE ELECTRIFICATION - MODERATE TECHNOLOGY ADVANCEMENT"/>
    <x v="0"/>
    <s v="GASOLINE-ELECTRIC HYBRID LIGHT-DUTY AUTO"/>
    <x v="15"/>
    <s v="TRANSPORTATION"/>
    <x v="2"/>
    <s v="LIQUID HYDROGEN"/>
    <m/>
  </r>
  <r>
    <n v="74438"/>
    <s v="REFERENCE ELECTRIFICATION - MODERATE TECHNOLOGY ADVANCEMENT"/>
    <x v="0"/>
    <s v="GASOLINE-ELECTRIC HYBRID LIGHT-DUTY AUTO"/>
    <x v="16"/>
    <s v="TRANSPORTATION"/>
    <x v="2"/>
    <s v="GASOLINE FUEL"/>
    <n v="1482137.99555471"/>
  </r>
  <r>
    <n v="74439"/>
    <s v="REFERENCE ELECTRIFICATION - MODERATE TECHNOLOGY ADVANCEMENT"/>
    <x v="0"/>
    <s v="GASOLINE-ELECTRIC HYBRID LIGHT-DUTY AUTO"/>
    <x v="16"/>
    <s v="TRANSPORTATION"/>
    <x v="2"/>
    <s v="ELECTRICITY"/>
    <m/>
  </r>
  <r>
    <n v="74440"/>
    <s v="REFERENCE ELECTRIFICATION - MODERATE TECHNOLOGY ADVANCEMENT"/>
    <x v="0"/>
    <s v="GASOLINE-ELECTRIC HYBRID LIGHT-DUTY AUTO"/>
    <x v="16"/>
    <s v="TRANSPORTATION"/>
    <x v="2"/>
    <s v="DIESEL FUEL"/>
    <m/>
  </r>
  <r>
    <n v="74441"/>
    <s v="REFERENCE ELECTRIFICATION - MODERATE TECHNOLOGY ADVANCEMENT"/>
    <x v="0"/>
    <s v="GASOLINE-ELECTRIC HYBRID LIGHT-DUTY AUTO"/>
    <x v="16"/>
    <s v="TRANSPORTATION"/>
    <x v="2"/>
    <s v="COMPRESSED PIPELINE GAS"/>
    <m/>
  </r>
  <r>
    <n v="74442"/>
    <s v="REFERENCE ELECTRIFICATION - MODERATE TECHNOLOGY ADVANCEMENT"/>
    <x v="0"/>
    <s v="GASOLINE-ELECTRIC HYBRID LIGHT-DUTY AUTO"/>
    <x v="16"/>
    <s v="TRANSPORTATION"/>
    <x v="2"/>
    <s v="LIQUID HYDROGEN"/>
    <m/>
  </r>
  <r>
    <n v="74443"/>
    <s v="REFERENCE ELECTRIFICATION - MODERATE TECHNOLOGY ADVANCEMENT"/>
    <x v="0"/>
    <s v="GASOLINE-ELECTRIC HYBRID LIGHT-DUTY AUTO"/>
    <x v="17"/>
    <s v="TRANSPORTATION"/>
    <x v="2"/>
    <s v="GASOLINE FUEL"/>
    <n v="2366494.11299751"/>
  </r>
  <r>
    <n v="74444"/>
    <s v="REFERENCE ELECTRIFICATION - MODERATE TECHNOLOGY ADVANCEMENT"/>
    <x v="0"/>
    <s v="GASOLINE-ELECTRIC HYBRID LIGHT-DUTY AUTO"/>
    <x v="17"/>
    <s v="TRANSPORTATION"/>
    <x v="2"/>
    <s v="ELECTRICITY"/>
    <m/>
  </r>
  <r>
    <n v="74445"/>
    <s v="REFERENCE ELECTRIFICATION - MODERATE TECHNOLOGY ADVANCEMENT"/>
    <x v="0"/>
    <s v="GASOLINE-ELECTRIC HYBRID LIGHT-DUTY AUTO"/>
    <x v="17"/>
    <s v="TRANSPORTATION"/>
    <x v="2"/>
    <s v="DIESEL FUEL"/>
    <m/>
  </r>
  <r>
    <n v="74446"/>
    <s v="REFERENCE ELECTRIFICATION - MODERATE TECHNOLOGY ADVANCEMENT"/>
    <x v="0"/>
    <s v="GASOLINE-ELECTRIC HYBRID LIGHT-DUTY AUTO"/>
    <x v="17"/>
    <s v="TRANSPORTATION"/>
    <x v="2"/>
    <s v="COMPRESSED PIPELINE GAS"/>
    <m/>
  </r>
  <r>
    <n v="74447"/>
    <s v="REFERENCE ELECTRIFICATION - MODERATE TECHNOLOGY ADVANCEMENT"/>
    <x v="0"/>
    <s v="GASOLINE-ELECTRIC HYBRID LIGHT-DUTY AUTO"/>
    <x v="17"/>
    <s v="TRANSPORTATION"/>
    <x v="2"/>
    <s v="LIQUID HYDROGEN"/>
    <m/>
  </r>
  <r>
    <n v="74448"/>
    <s v="REFERENCE ELECTRIFICATION - MODERATE TECHNOLOGY ADVANCEMENT"/>
    <x v="0"/>
    <s v="GASOLINE-ELECTRIC HYBRID LIGHT-DUTY AUTO"/>
    <x v="18"/>
    <s v="TRANSPORTATION"/>
    <x v="2"/>
    <s v="GASOLINE FUEL"/>
    <n v="2305844.97803255"/>
  </r>
  <r>
    <n v="74449"/>
    <s v="REFERENCE ELECTRIFICATION - MODERATE TECHNOLOGY ADVANCEMENT"/>
    <x v="0"/>
    <s v="GASOLINE-ELECTRIC HYBRID LIGHT-DUTY AUTO"/>
    <x v="18"/>
    <s v="TRANSPORTATION"/>
    <x v="2"/>
    <s v="ELECTRICITY"/>
    <m/>
  </r>
  <r>
    <n v="74450"/>
    <s v="REFERENCE ELECTRIFICATION - MODERATE TECHNOLOGY ADVANCEMENT"/>
    <x v="0"/>
    <s v="GASOLINE-ELECTRIC HYBRID LIGHT-DUTY AUTO"/>
    <x v="18"/>
    <s v="TRANSPORTATION"/>
    <x v="2"/>
    <s v="DIESEL FUEL"/>
    <m/>
  </r>
  <r>
    <n v="74451"/>
    <s v="REFERENCE ELECTRIFICATION - MODERATE TECHNOLOGY ADVANCEMENT"/>
    <x v="0"/>
    <s v="GASOLINE-ELECTRIC HYBRID LIGHT-DUTY AUTO"/>
    <x v="18"/>
    <s v="TRANSPORTATION"/>
    <x v="2"/>
    <s v="COMPRESSED PIPELINE GAS"/>
    <m/>
  </r>
  <r>
    <n v="74452"/>
    <s v="REFERENCE ELECTRIFICATION - MODERATE TECHNOLOGY ADVANCEMENT"/>
    <x v="0"/>
    <s v="GASOLINE-ELECTRIC HYBRID LIGHT-DUTY AUTO"/>
    <x v="18"/>
    <s v="TRANSPORTATION"/>
    <x v="2"/>
    <s v="LIQUID HYDROGEN"/>
    <m/>
  </r>
  <r>
    <n v="74453"/>
    <s v="REFERENCE ELECTRIFICATION - MODERATE TECHNOLOGY ADVANCEMENT"/>
    <x v="0"/>
    <s v="GASOLINE-ELECTRIC HYBRID LIGHT-DUTY AUTO"/>
    <x v="19"/>
    <s v="TRANSPORTATION"/>
    <x v="2"/>
    <s v="GASOLINE FUEL"/>
    <n v="801475.256193252"/>
  </r>
  <r>
    <n v="74454"/>
    <s v="REFERENCE ELECTRIFICATION - MODERATE TECHNOLOGY ADVANCEMENT"/>
    <x v="0"/>
    <s v="GASOLINE-ELECTRIC HYBRID LIGHT-DUTY AUTO"/>
    <x v="19"/>
    <s v="TRANSPORTATION"/>
    <x v="2"/>
    <s v="ELECTRICITY"/>
    <m/>
  </r>
  <r>
    <n v="74455"/>
    <s v="REFERENCE ELECTRIFICATION - MODERATE TECHNOLOGY ADVANCEMENT"/>
    <x v="0"/>
    <s v="GASOLINE-ELECTRIC HYBRID LIGHT-DUTY AUTO"/>
    <x v="19"/>
    <s v="TRANSPORTATION"/>
    <x v="2"/>
    <s v="DIESEL FUEL"/>
    <m/>
  </r>
  <r>
    <n v="74456"/>
    <s v="REFERENCE ELECTRIFICATION - MODERATE TECHNOLOGY ADVANCEMENT"/>
    <x v="0"/>
    <s v="GASOLINE-ELECTRIC HYBRID LIGHT-DUTY AUTO"/>
    <x v="19"/>
    <s v="TRANSPORTATION"/>
    <x v="2"/>
    <s v="COMPRESSED PIPELINE GAS"/>
    <m/>
  </r>
  <r>
    <n v="74457"/>
    <s v="REFERENCE ELECTRIFICATION - MODERATE TECHNOLOGY ADVANCEMENT"/>
    <x v="0"/>
    <s v="GASOLINE-ELECTRIC HYBRID LIGHT-DUTY AUTO"/>
    <x v="19"/>
    <s v="TRANSPORTATION"/>
    <x v="2"/>
    <s v="LIQUID HYDROGEN"/>
    <m/>
  </r>
  <r>
    <n v="74458"/>
    <s v="REFERENCE ELECTRIFICATION - MODERATE TECHNOLOGY ADVANCEMENT"/>
    <x v="0"/>
    <s v="GASOLINE-ELECTRIC HYBRID LIGHT-DUTY AUTO"/>
    <x v="20"/>
    <s v="TRANSPORTATION"/>
    <x v="2"/>
    <s v="GASOLINE FUEL"/>
    <n v="3149316.49274672"/>
  </r>
  <r>
    <n v="74459"/>
    <s v="REFERENCE ELECTRIFICATION - MODERATE TECHNOLOGY ADVANCEMENT"/>
    <x v="0"/>
    <s v="GASOLINE-ELECTRIC HYBRID LIGHT-DUTY AUTO"/>
    <x v="20"/>
    <s v="TRANSPORTATION"/>
    <x v="2"/>
    <s v="ELECTRICITY"/>
    <m/>
  </r>
  <r>
    <n v="74460"/>
    <s v="REFERENCE ELECTRIFICATION - MODERATE TECHNOLOGY ADVANCEMENT"/>
    <x v="0"/>
    <s v="GASOLINE-ELECTRIC HYBRID LIGHT-DUTY AUTO"/>
    <x v="20"/>
    <s v="TRANSPORTATION"/>
    <x v="2"/>
    <s v="DIESEL FUEL"/>
    <m/>
  </r>
  <r>
    <n v="74461"/>
    <s v="REFERENCE ELECTRIFICATION - MODERATE TECHNOLOGY ADVANCEMENT"/>
    <x v="0"/>
    <s v="GASOLINE-ELECTRIC HYBRID LIGHT-DUTY AUTO"/>
    <x v="20"/>
    <s v="TRANSPORTATION"/>
    <x v="2"/>
    <s v="COMPRESSED PIPELINE GAS"/>
    <m/>
  </r>
  <r>
    <n v="74462"/>
    <s v="REFERENCE ELECTRIFICATION - MODERATE TECHNOLOGY ADVANCEMENT"/>
    <x v="0"/>
    <s v="GASOLINE-ELECTRIC HYBRID LIGHT-DUTY AUTO"/>
    <x v="20"/>
    <s v="TRANSPORTATION"/>
    <x v="2"/>
    <s v="LIQUID HYDROGEN"/>
    <m/>
  </r>
  <r>
    <n v="74463"/>
    <s v="REFERENCE ELECTRIFICATION - MODERATE TECHNOLOGY ADVANCEMENT"/>
    <x v="0"/>
    <s v="GASOLINE-ELECTRIC HYBRID LIGHT-DUTY AUTO"/>
    <x v="21"/>
    <s v="TRANSPORTATION"/>
    <x v="2"/>
    <s v="GASOLINE FUEL"/>
    <n v="3331622.63709688"/>
  </r>
  <r>
    <n v="74464"/>
    <s v="REFERENCE ELECTRIFICATION - MODERATE TECHNOLOGY ADVANCEMENT"/>
    <x v="0"/>
    <s v="GASOLINE-ELECTRIC HYBRID LIGHT-DUTY AUTO"/>
    <x v="21"/>
    <s v="TRANSPORTATION"/>
    <x v="2"/>
    <s v="ELECTRICITY"/>
    <m/>
  </r>
  <r>
    <n v="74465"/>
    <s v="REFERENCE ELECTRIFICATION - MODERATE TECHNOLOGY ADVANCEMENT"/>
    <x v="0"/>
    <s v="GASOLINE-ELECTRIC HYBRID LIGHT-DUTY AUTO"/>
    <x v="21"/>
    <s v="TRANSPORTATION"/>
    <x v="2"/>
    <s v="DIESEL FUEL"/>
    <m/>
  </r>
  <r>
    <n v="74466"/>
    <s v="REFERENCE ELECTRIFICATION - MODERATE TECHNOLOGY ADVANCEMENT"/>
    <x v="0"/>
    <s v="GASOLINE-ELECTRIC HYBRID LIGHT-DUTY AUTO"/>
    <x v="21"/>
    <s v="TRANSPORTATION"/>
    <x v="2"/>
    <s v="COMPRESSED PIPELINE GAS"/>
    <m/>
  </r>
  <r>
    <n v="74467"/>
    <s v="REFERENCE ELECTRIFICATION - MODERATE TECHNOLOGY ADVANCEMENT"/>
    <x v="0"/>
    <s v="GASOLINE-ELECTRIC HYBRID LIGHT-DUTY AUTO"/>
    <x v="21"/>
    <s v="TRANSPORTATION"/>
    <x v="2"/>
    <s v="LIQUID HYDROGEN"/>
    <m/>
  </r>
  <r>
    <n v="74468"/>
    <s v="REFERENCE ELECTRIFICATION - MODERATE TECHNOLOGY ADVANCEMENT"/>
    <x v="0"/>
    <s v="GASOLINE-ELECTRIC HYBRID LIGHT-DUTY AUTO"/>
    <x v="22"/>
    <s v="TRANSPORTATION"/>
    <x v="2"/>
    <s v="GASOLINE FUEL"/>
    <n v="5415566.85734916"/>
  </r>
  <r>
    <n v="74469"/>
    <s v="REFERENCE ELECTRIFICATION - MODERATE TECHNOLOGY ADVANCEMENT"/>
    <x v="0"/>
    <s v="GASOLINE-ELECTRIC HYBRID LIGHT-DUTY AUTO"/>
    <x v="22"/>
    <s v="TRANSPORTATION"/>
    <x v="2"/>
    <s v="ELECTRICITY"/>
    <m/>
  </r>
  <r>
    <n v="74470"/>
    <s v="REFERENCE ELECTRIFICATION - MODERATE TECHNOLOGY ADVANCEMENT"/>
    <x v="0"/>
    <s v="GASOLINE-ELECTRIC HYBRID LIGHT-DUTY AUTO"/>
    <x v="22"/>
    <s v="TRANSPORTATION"/>
    <x v="2"/>
    <s v="DIESEL FUEL"/>
    <m/>
  </r>
  <r>
    <n v="74471"/>
    <s v="REFERENCE ELECTRIFICATION - MODERATE TECHNOLOGY ADVANCEMENT"/>
    <x v="0"/>
    <s v="GASOLINE-ELECTRIC HYBRID LIGHT-DUTY AUTO"/>
    <x v="22"/>
    <s v="TRANSPORTATION"/>
    <x v="2"/>
    <s v="COMPRESSED PIPELINE GAS"/>
    <m/>
  </r>
  <r>
    <n v="74472"/>
    <s v="REFERENCE ELECTRIFICATION - MODERATE TECHNOLOGY ADVANCEMENT"/>
    <x v="0"/>
    <s v="GASOLINE-ELECTRIC HYBRID LIGHT-DUTY AUTO"/>
    <x v="22"/>
    <s v="TRANSPORTATION"/>
    <x v="2"/>
    <s v="LIQUID HYDROGEN"/>
    <m/>
  </r>
  <r>
    <n v="74473"/>
    <s v="REFERENCE ELECTRIFICATION - MODERATE TECHNOLOGY ADVANCEMENT"/>
    <x v="0"/>
    <s v="GASOLINE-ELECTRIC HYBRID LIGHT-DUTY AUTO"/>
    <x v="23"/>
    <s v="TRANSPORTATION"/>
    <x v="2"/>
    <s v="GASOLINE FUEL"/>
    <n v="3099015.81642756"/>
  </r>
  <r>
    <n v="74474"/>
    <s v="REFERENCE ELECTRIFICATION - MODERATE TECHNOLOGY ADVANCEMENT"/>
    <x v="0"/>
    <s v="GASOLINE-ELECTRIC HYBRID LIGHT-DUTY AUTO"/>
    <x v="23"/>
    <s v="TRANSPORTATION"/>
    <x v="2"/>
    <s v="ELECTRICITY"/>
    <m/>
  </r>
  <r>
    <n v="74475"/>
    <s v="REFERENCE ELECTRIFICATION - MODERATE TECHNOLOGY ADVANCEMENT"/>
    <x v="0"/>
    <s v="GASOLINE-ELECTRIC HYBRID LIGHT-DUTY AUTO"/>
    <x v="23"/>
    <s v="TRANSPORTATION"/>
    <x v="2"/>
    <s v="DIESEL FUEL"/>
    <m/>
  </r>
  <r>
    <n v="74476"/>
    <s v="REFERENCE ELECTRIFICATION - MODERATE TECHNOLOGY ADVANCEMENT"/>
    <x v="0"/>
    <s v="GASOLINE-ELECTRIC HYBRID LIGHT-DUTY AUTO"/>
    <x v="23"/>
    <s v="TRANSPORTATION"/>
    <x v="2"/>
    <s v="COMPRESSED PIPELINE GAS"/>
    <m/>
  </r>
  <r>
    <n v="74477"/>
    <s v="REFERENCE ELECTRIFICATION - MODERATE TECHNOLOGY ADVANCEMENT"/>
    <x v="0"/>
    <s v="GASOLINE-ELECTRIC HYBRID LIGHT-DUTY AUTO"/>
    <x v="23"/>
    <s v="TRANSPORTATION"/>
    <x v="2"/>
    <s v="LIQUID HYDROGEN"/>
    <m/>
  </r>
  <r>
    <n v="74478"/>
    <s v="REFERENCE ELECTRIFICATION - MODERATE TECHNOLOGY ADVANCEMENT"/>
    <x v="0"/>
    <s v="GASOLINE-ELECTRIC HYBRID LIGHT-DUTY AUTO"/>
    <x v="24"/>
    <s v="TRANSPORTATION"/>
    <x v="2"/>
    <s v="GASOLINE FUEL"/>
    <n v="1910833.75788727"/>
  </r>
  <r>
    <n v="74479"/>
    <s v="REFERENCE ELECTRIFICATION - MODERATE TECHNOLOGY ADVANCEMENT"/>
    <x v="0"/>
    <s v="GASOLINE-ELECTRIC HYBRID LIGHT-DUTY AUTO"/>
    <x v="24"/>
    <s v="TRANSPORTATION"/>
    <x v="2"/>
    <s v="ELECTRICITY"/>
    <m/>
  </r>
  <r>
    <n v="74480"/>
    <s v="REFERENCE ELECTRIFICATION - MODERATE TECHNOLOGY ADVANCEMENT"/>
    <x v="0"/>
    <s v="GASOLINE-ELECTRIC HYBRID LIGHT-DUTY AUTO"/>
    <x v="24"/>
    <s v="TRANSPORTATION"/>
    <x v="2"/>
    <s v="DIESEL FUEL"/>
    <m/>
  </r>
  <r>
    <n v="74481"/>
    <s v="REFERENCE ELECTRIFICATION - MODERATE TECHNOLOGY ADVANCEMENT"/>
    <x v="0"/>
    <s v="GASOLINE-ELECTRIC HYBRID LIGHT-DUTY AUTO"/>
    <x v="24"/>
    <s v="TRANSPORTATION"/>
    <x v="2"/>
    <s v="COMPRESSED PIPELINE GAS"/>
    <m/>
  </r>
  <r>
    <n v="74482"/>
    <s v="REFERENCE ELECTRIFICATION - MODERATE TECHNOLOGY ADVANCEMENT"/>
    <x v="0"/>
    <s v="GASOLINE-ELECTRIC HYBRID LIGHT-DUTY AUTO"/>
    <x v="24"/>
    <s v="TRANSPORTATION"/>
    <x v="2"/>
    <s v="LIQUID HYDROGEN"/>
    <m/>
  </r>
  <r>
    <n v="74483"/>
    <s v="REFERENCE ELECTRIFICATION - MODERATE TECHNOLOGY ADVANCEMENT"/>
    <x v="0"/>
    <s v="GASOLINE-ELECTRIC HYBRID LIGHT-DUTY AUTO"/>
    <x v="25"/>
    <s v="TRANSPORTATION"/>
    <x v="2"/>
    <s v="GASOLINE FUEL"/>
    <n v="3383466.54204058"/>
  </r>
  <r>
    <n v="74484"/>
    <s v="REFERENCE ELECTRIFICATION - MODERATE TECHNOLOGY ADVANCEMENT"/>
    <x v="0"/>
    <s v="GASOLINE-ELECTRIC HYBRID LIGHT-DUTY AUTO"/>
    <x v="25"/>
    <s v="TRANSPORTATION"/>
    <x v="2"/>
    <s v="ELECTRICITY"/>
    <m/>
  </r>
  <r>
    <n v="74485"/>
    <s v="REFERENCE ELECTRIFICATION - MODERATE TECHNOLOGY ADVANCEMENT"/>
    <x v="0"/>
    <s v="GASOLINE-ELECTRIC HYBRID LIGHT-DUTY AUTO"/>
    <x v="25"/>
    <s v="TRANSPORTATION"/>
    <x v="2"/>
    <s v="DIESEL FUEL"/>
    <m/>
  </r>
  <r>
    <n v="74486"/>
    <s v="REFERENCE ELECTRIFICATION - MODERATE TECHNOLOGY ADVANCEMENT"/>
    <x v="0"/>
    <s v="GASOLINE-ELECTRIC HYBRID LIGHT-DUTY AUTO"/>
    <x v="25"/>
    <s v="TRANSPORTATION"/>
    <x v="2"/>
    <s v="COMPRESSED PIPELINE GAS"/>
    <m/>
  </r>
  <r>
    <n v="74487"/>
    <s v="REFERENCE ELECTRIFICATION - MODERATE TECHNOLOGY ADVANCEMENT"/>
    <x v="0"/>
    <s v="GASOLINE-ELECTRIC HYBRID LIGHT-DUTY AUTO"/>
    <x v="25"/>
    <s v="TRANSPORTATION"/>
    <x v="2"/>
    <s v="LIQUID HYDROGEN"/>
    <m/>
  </r>
  <r>
    <n v="74488"/>
    <s v="REFERENCE ELECTRIFICATION - MODERATE TECHNOLOGY ADVANCEMENT"/>
    <x v="0"/>
    <s v="GASOLINE-ELECTRIC HYBRID LIGHT-DUTY AUTO"/>
    <x v="26"/>
    <s v="TRANSPORTATION"/>
    <x v="2"/>
    <s v="GASOLINE FUEL"/>
    <n v="619339.9087671"/>
  </r>
  <r>
    <n v="74489"/>
    <s v="REFERENCE ELECTRIFICATION - MODERATE TECHNOLOGY ADVANCEMENT"/>
    <x v="0"/>
    <s v="GASOLINE-ELECTRIC HYBRID LIGHT-DUTY AUTO"/>
    <x v="26"/>
    <s v="TRANSPORTATION"/>
    <x v="2"/>
    <s v="ELECTRICITY"/>
    <m/>
  </r>
  <r>
    <n v="74490"/>
    <s v="REFERENCE ELECTRIFICATION - MODERATE TECHNOLOGY ADVANCEMENT"/>
    <x v="0"/>
    <s v="GASOLINE-ELECTRIC HYBRID LIGHT-DUTY AUTO"/>
    <x v="26"/>
    <s v="TRANSPORTATION"/>
    <x v="2"/>
    <s v="DIESEL FUEL"/>
    <m/>
  </r>
  <r>
    <n v="74491"/>
    <s v="REFERENCE ELECTRIFICATION - MODERATE TECHNOLOGY ADVANCEMENT"/>
    <x v="0"/>
    <s v="GASOLINE-ELECTRIC HYBRID LIGHT-DUTY AUTO"/>
    <x v="26"/>
    <s v="TRANSPORTATION"/>
    <x v="2"/>
    <s v="COMPRESSED PIPELINE GAS"/>
    <m/>
  </r>
  <r>
    <n v="74492"/>
    <s v="REFERENCE ELECTRIFICATION - MODERATE TECHNOLOGY ADVANCEMENT"/>
    <x v="0"/>
    <s v="GASOLINE-ELECTRIC HYBRID LIGHT-DUTY AUTO"/>
    <x v="26"/>
    <s v="TRANSPORTATION"/>
    <x v="2"/>
    <s v="LIQUID HYDROGEN"/>
    <m/>
  </r>
  <r>
    <n v="74493"/>
    <s v="REFERENCE ELECTRIFICATION - MODERATE TECHNOLOGY ADVANCEMENT"/>
    <x v="0"/>
    <s v="GASOLINE-ELECTRIC HYBRID LIGHT-DUTY AUTO"/>
    <x v="27"/>
    <s v="TRANSPORTATION"/>
    <x v="2"/>
    <s v="GASOLINE FUEL"/>
    <n v="943178.720394426"/>
  </r>
  <r>
    <n v="74494"/>
    <s v="REFERENCE ELECTRIFICATION - MODERATE TECHNOLOGY ADVANCEMENT"/>
    <x v="0"/>
    <s v="GASOLINE-ELECTRIC HYBRID LIGHT-DUTY AUTO"/>
    <x v="27"/>
    <s v="TRANSPORTATION"/>
    <x v="2"/>
    <s v="ELECTRICITY"/>
    <m/>
  </r>
  <r>
    <n v="74495"/>
    <s v="REFERENCE ELECTRIFICATION - MODERATE TECHNOLOGY ADVANCEMENT"/>
    <x v="0"/>
    <s v="GASOLINE-ELECTRIC HYBRID LIGHT-DUTY AUTO"/>
    <x v="27"/>
    <s v="TRANSPORTATION"/>
    <x v="2"/>
    <s v="DIESEL FUEL"/>
    <m/>
  </r>
  <r>
    <n v="74496"/>
    <s v="REFERENCE ELECTRIFICATION - MODERATE TECHNOLOGY ADVANCEMENT"/>
    <x v="0"/>
    <s v="GASOLINE-ELECTRIC HYBRID LIGHT-DUTY AUTO"/>
    <x v="27"/>
    <s v="TRANSPORTATION"/>
    <x v="2"/>
    <s v="COMPRESSED PIPELINE GAS"/>
    <m/>
  </r>
  <r>
    <n v="74497"/>
    <s v="REFERENCE ELECTRIFICATION - MODERATE TECHNOLOGY ADVANCEMENT"/>
    <x v="0"/>
    <s v="GASOLINE-ELECTRIC HYBRID LIGHT-DUTY AUTO"/>
    <x v="27"/>
    <s v="TRANSPORTATION"/>
    <x v="2"/>
    <s v="LIQUID HYDROGEN"/>
    <m/>
  </r>
  <r>
    <n v="74498"/>
    <s v="REFERENCE ELECTRIFICATION - MODERATE TECHNOLOGY ADVANCEMENT"/>
    <x v="0"/>
    <s v="GASOLINE-ELECTRIC HYBRID LIGHT-DUTY AUTO"/>
    <x v="28"/>
    <s v="TRANSPORTATION"/>
    <x v="2"/>
    <s v="GASOLINE FUEL"/>
    <n v="1314209.07186528"/>
  </r>
  <r>
    <n v="74499"/>
    <s v="REFERENCE ELECTRIFICATION - MODERATE TECHNOLOGY ADVANCEMENT"/>
    <x v="0"/>
    <s v="GASOLINE-ELECTRIC HYBRID LIGHT-DUTY AUTO"/>
    <x v="28"/>
    <s v="TRANSPORTATION"/>
    <x v="2"/>
    <s v="ELECTRICITY"/>
    <m/>
  </r>
  <r>
    <n v="74500"/>
    <s v="REFERENCE ELECTRIFICATION - MODERATE TECHNOLOGY ADVANCEMENT"/>
    <x v="0"/>
    <s v="GASOLINE-ELECTRIC HYBRID LIGHT-DUTY AUTO"/>
    <x v="28"/>
    <s v="TRANSPORTATION"/>
    <x v="2"/>
    <s v="DIESEL FUEL"/>
    <m/>
  </r>
  <r>
    <n v="74501"/>
    <s v="REFERENCE ELECTRIFICATION - MODERATE TECHNOLOGY ADVANCEMENT"/>
    <x v="0"/>
    <s v="GASOLINE-ELECTRIC HYBRID LIGHT-DUTY AUTO"/>
    <x v="28"/>
    <s v="TRANSPORTATION"/>
    <x v="2"/>
    <s v="COMPRESSED PIPELINE GAS"/>
    <m/>
  </r>
  <r>
    <n v="74502"/>
    <s v="REFERENCE ELECTRIFICATION - MODERATE TECHNOLOGY ADVANCEMENT"/>
    <x v="0"/>
    <s v="GASOLINE-ELECTRIC HYBRID LIGHT-DUTY AUTO"/>
    <x v="28"/>
    <s v="TRANSPORTATION"/>
    <x v="2"/>
    <s v="LIQUID HYDROGEN"/>
    <m/>
  </r>
  <r>
    <n v="74503"/>
    <s v="REFERENCE ELECTRIFICATION - MODERATE TECHNOLOGY ADVANCEMENT"/>
    <x v="0"/>
    <s v="GASOLINE-ELECTRIC HYBRID LIGHT-DUTY AUTO"/>
    <x v="29"/>
    <s v="TRANSPORTATION"/>
    <x v="2"/>
    <s v="GASOLINE FUEL"/>
    <n v="738614.4508374929"/>
  </r>
  <r>
    <n v="74504"/>
    <s v="REFERENCE ELECTRIFICATION - MODERATE TECHNOLOGY ADVANCEMENT"/>
    <x v="0"/>
    <s v="GASOLINE-ELECTRIC HYBRID LIGHT-DUTY AUTO"/>
    <x v="29"/>
    <s v="TRANSPORTATION"/>
    <x v="2"/>
    <s v="ELECTRICITY"/>
    <m/>
  </r>
  <r>
    <n v="74505"/>
    <s v="REFERENCE ELECTRIFICATION - MODERATE TECHNOLOGY ADVANCEMENT"/>
    <x v="0"/>
    <s v="GASOLINE-ELECTRIC HYBRID LIGHT-DUTY AUTO"/>
    <x v="29"/>
    <s v="TRANSPORTATION"/>
    <x v="2"/>
    <s v="DIESEL FUEL"/>
    <m/>
  </r>
  <r>
    <n v="74506"/>
    <s v="REFERENCE ELECTRIFICATION - MODERATE TECHNOLOGY ADVANCEMENT"/>
    <x v="0"/>
    <s v="GASOLINE-ELECTRIC HYBRID LIGHT-DUTY AUTO"/>
    <x v="29"/>
    <s v="TRANSPORTATION"/>
    <x v="2"/>
    <s v="COMPRESSED PIPELINE GAS"/>
    <m/>
  </r>
  <r>
    <n v="74507"/>
    <s v="REFERENCE ELECTRIFICATION - MODERATE TECHNOLOGY ADVANCEMENT"/>
    <x v="0"/>
    <s v="GASOLINE-ELECTRIC HYBRID LIGHT-DUTY AUTO"/>
    <x v="29"/>
    <s v="TRANSPORTATION"/>
    <x v="2"/>
    <s v="LIQUID HYDROGEN"/>
    <m/>
  </r>
  <r>
    <n v="74508"/>
    <s v="REFERENCE ELECTRIFICATION - MODERATE TECHNOLOGY ADVANCEMENT"/>
    <x v="0"/>
    <s v="GASOLINE-ELECTRIC HYBRID LIGHT-DUTY AUTO"/>
    <x v="30"/>
    <s v="TRANSPORTATION"/>
    <x v="2"/>
    <s v="GASOLINE FUEL"/>
    <n v="4448488.61961086"/>
  </r>
  <r>
    <n v="74509"/>
    <s v="REFERENCE ELECTRIFICATION - MODERATE TECHNOLOGY ADVANCEMENT"/>
    <x v="0"/>
    <s v="GASOLINE-ELECTRIC HYBRID LIGHT-DUTY AUTO"/>
    <x v="30"/>
    <s v="TRANSPORTATION"/>
    <x v="2"/>
    <s v="ELECTRICITY"/>
    <m/>
  </r>
  <r>
    <n v="74510"/>
    <s v="REFERENCE ELECTRIFICATION - MODERATE TECHNOLOGY ADVANCEMENT"/>
    <x v="0"/>
    <s v="GASOLINE-ELECTRIC HYBRID LIGHT-DUTY AUTO"/>
    <x v="30"/>
    <s v="TRANSPORTATION"/>
    <x v="2"/>
    <s v="DIESEL FUEL"/>
    <m/>
  </r>
  <r>
    <n v="74511"/>
    <s v="REFERENCE ELECTRIFICATION - MODERATE TECHNOLOGY ADVANCEMENT"/>
    <x v="0"/>
    <s v="GASOLINE-ELECTRIC HYBRID LIGHT-DUTY AUTO"/>
    <x v="30"/>
    <s v="TRANSPORTATION"/>
    <x v="2"/>
    <s v="COMPRESSED PIPELINE GAS"/>
    <m/>
  </r>
  <r>
    <n v="74512"/>
    <s v="REFERENCE ELECTRIFICATION - MODERATE TECHNOLOGY ADVANCEMENT"/>
    <x v="0"/>
    <s v="GASOLINE-ELECTRIC HYBRID LIGHT-DUTY AUTO"/>
    <x v="30"/>
    <s v="TRANSPORTATION"/>
    <x v="2"/>
    <s v="LIQUID HYDROGEN"/>
    <m/>
  </r>
  <r>
    <n v="74513"/>
    <s v="REFERENCE ELECTRIFICATION - MODERATE TECHNOLOGY ADVANCEMENT"/>
    <x v="0"/>
    <s v="GASOLINE-ELECTRIC HYBRID LIGHT-DUTY AUTO"/>
    <x v="31"/>
    <s v="TRANSPORTATION"/>
    <x v="2"/>
    <s v="GASOLINE FUEL"/>
    <n v="1132938.8552706"/>
  </r>
  <r>
    <n v="74514"/>
    <s v="REFERENCE ELECTRIFICATION - MODERATE TECHNOLOGY ADVANCEMENT"/>
    <x v="0"/>
    <s v="GASOLINE-ELECTRIC HYBRID LIGHT-DUTY AUTO"/>
    <x v="31"/>
    <s v="TRANSPORTATION"/>
    <x v="2"/>
    <s v="ELECTRICITY"/>
    <m/>
  </r>
  <r>
    <n v="74515"/>
    <s v="REFERENCE ELECTRIFICATION - MODERATE TECHNOLOGY ADVANCEMENT"/>
    <x v="0"/>
    <s v="GASOLINE-ELECTRIC HYBRID LIGHT-DUTY AUTO"/>
    <x v="31"/>
    <s v="TRANSPORTATION"/>
    <x v="2"/>
    <s v="DIESEL FUEL"/>
    <m/>
  </r>
  <r>
    <n v="74516"/>
    <s v="REFERENCE ELECTRIFICATION - MODERATE TECHNOLOGY ADVANCEMENT"/>
    <x v="0"/>
    <s v="GASOLINE-ELECTRIC HYBRID LIGHT-DUTY AUTO"/>
    <x v="31"/>
    <s v="TRANSPORTATION"/>
    <x v="2"/>
    <s v="COMPRESSED PIPELINE GAS"/>
    <m/>
  </r>
  <r>
    <n v="74517"/>
    <s v="REFERENCE ELECTRIFICATION - MODERATE TECHNOLOGY ADVANCEMENT"/>
    <x v="0"/>
    <s v="GASOLINE-ELECTRIC HYBRID LIGHT-DUTY AUTO"/>
    <x v="31"/>
    <s v="TRANSPORTATION"/>
    <x v="2"/>
    <s v="LIQUID HYDROGEN"/>
    <m/>
  </r>
  <r>
    <n v="74518"/>
    <s v="REFERENCE ELECTRIFICATION - MODERATE TECHNOLOGY ADVANCEMENT"/>
    <x v="0"/>
    <s v="GASOLINE-ELECTRIC HYBRID LIGHT-DUTY AUTO"/>
    <x v="32"/>
    <s v="TRANSPORTATION"/>
    <x v="2"/>
    <s v="GASOLINE FUEL"/>
    <n v="7130429.40521124"/>
  </r>
  <r>
    <n v="74519"/>
    <s v="REFERENCE ELECTRIFICATION - MODERATE TECHNOLOGY ADVANCEMENT"/>
    <x v="0"/>
    <s v="GASOLINE-ELECTRIC HYBRID LIGHT-DUTY AUTO"/>
    <x v="32"/>
    <s v="TRANSPORTATION"/>
    <x v="2"/>
    <s v="ELECTRICITY"/>
    <m/>
  </r>
  <r>
    <n v="74520"/>
    <s v="REFERENCE ELECTRIFICATION - MODERATE TECHNOLOGY ADVANCEMENT"/>
    <x v="0"/>
    <s v="GASOLINE-ELECTRIC HYBRID LIGHT-DUTY AUTO"/>
    <x v="32"/>
    <s v="TRANSPORTATION"/>
    <x v="2"/>
    <s v="DIESEL FUEL"/>
    <m/>
  </r>
  <r>
    <n v="74521"/>
    <s v="REFERENCE ELECTRIFICATION - MODERATE TECHNOLOGY ADVANCEMENT"/>
    <x v="0"/>
    <s v="GASOLINE-ELECTRIC HYBRID LIGHT-DUTY AUTO"/>
    <x v="32"/>
    <s v="TRANSPORTATION"/>
    <x v="2"/>
    <s v="COMPRESSED PIPELINE GAS"/>
    <m/>
  </r>
  <r>
    <n v="74522"/>
    <s v="REFERENCE ELECTRIFICATION - MODERATE TECHNOLOGY ADVANCEMENT"/>
    <x v="0"/>
    <s v="GASOLINE-ELECTRIC HYBRID LIGHT-DUTY AUTO"/>
    <x v="32"/>
    <s v="TRANSPORTATION"/>
    <x v="2"/>
    <s v="LIQUID HYDROGEN"/>
    <m/>
  </r>
  <r>
    <n v="74523"/>
    <s v="REFERENCE ELECTRIFICATION - MODERATE TECHNOLOGY ADVANCEMENT"/>
    <x v="0"/>
    <s v="GASOLINE-ELECTRIC HYBRID LIGHT-DUTY AUTO"/>
    <x v="33"/>
    <s v="TRANSPORTATION"/>
    <x v="2"/>
    <s v="GASOLINE FUEL"/>
    <n v="6032272.89055518"/>
  </r>
  <r>
    <n v="74524"/>
    <s v="REFERENCE ELECTRIFICATION - MODERATE TECHNOLOGY ADVANCEMENT"/>
    <x v="0"/>
    <s v="GASOLINE-ELECTRIC HYBRID LIGHT-DUTY AUTO"/>
    <x v="33"/>
    <s v="TRANSPORTATION"/>
    <x v="2"/>
    <s v="ELECTRICITY"/>
    <m/>
  </r>
  <r>
    <n v="74525"/>
    <s v="REFERENCE ELECTRIFICATION - MODERATE TECHNOLOGY ADVANCEMENT"/>
    <x v="0"/>
    <s v="GASOLINE-ELECTRIC HYBRID LIGHT-DUTY AUTO"/>
    <x v="33"/>
    <s v="TRANSPORTATION"/>
    <x v="2"/>
    <s v="DIESEL FUEL"/>
    <m/>
  </r>
  <r>
    <n v="74526"/>
    <s v="REFERENCE ELECTRIFICATION - MODERATE TECHNOLOGY ADVANCEMENT"/>
    <x v="0"/>
    <s v="GASOLINE-ELECTRIC HYBRID LIGHT-DUTY AUTO"/>
    <x v="33"/>
    <s v="TRANSPORTATION"/>
    <x v="2"/>
    <s v="COMPRESSED PIPELINE GAS"/>
    <m/>
  </r>
  <r>
    <n v="74527"/>
    <s v="REFERENCE ELECTRIFICATION - MODERATE TECHNOLOGY ADVANCEMENT"/>
    <x v="0"/>
    <s v="GASOLINE-ELECTRIC HYBRID LIGHT-DUTY AUTO"/>
    <x v="33"/>
    <s v="TRANSPORTATION"/>
    <x v="2"/>
    <s v="LIQUID HYDROGEN"/>
    <m/>
  </r>
  <r>
    <n v="74528"/>
    <s v="REFERENCE ELECTRIFICATION - MODERATE TECHNOLOGY ADVANCEMENT"/>
    <x v="0"/>
    <s v="GASOLINE-ELECTRIC HYBRID LIGHT-DUTY AUTO"/>
    <x v="34"/>
    <s v="TRANSPORTATION"/>
    <x v="2"/>
    <s v="GASOLINE FUEL"/>
    <n v="434161.632051518"/>
  </r>
  <r>
    <n v="74529"/>
    <s v="REFERENCE ELECTRIFICATION - MODERATE TECHNOLOGY ADVANCEMENT"/>
    <x v="0"/>
    <s v="GASOLINE-ELECTRIC HYBRID LIGHT-DUTY AUTO"/>
    <x v="34"/>
    <s v="TRANSPORTATION"/>
    <x v="2"/>
    <s v="ELECTRICITY"/>
    <m/>
  </r>
  <r>
    <n v="74530"/>
    <s v="REFERENCE ELECTRIFICATION - MODERATE TECHNOLOGY ADVANCEMENT"/>
    <x v="0"/>
    <s v="GASOLINE-ELECTRIC HYBRID LIGHT-DUTY AUTO"/>
    <x v="34"/>
    <s v="TRANSPORTATION"/>
    <x v="2"/>
    <s v="DIESEL FUEL"/>
    <m/>
  </r>
  <r>
    <n v="74531"/>
    <s v="REFERENCE ELECTRIFICATION - MODERATE TECHNOLOGY ADVANCEMENT"/>
    <x v="0"/>
    <s v="GASOLINE-ELECTRIC HYBRID LIGHT-DUTY AUTO"/>
    <x v="34"/>
    <s v="TRANSPORTATION"/>
    <x v="2"/>
    <s v="COMPRESSED PIPELINE GAS"/>
    <m/>
  </r>
  <r>
    <n v="74532"/>
    <s v="REFERENCE ELECTRIFICATION - MODERATE TECHNOLOGY ADVANCEMENT"/>
    <x v="0"/>
    <s v="GASOLINE-ELECTRIC HYBRID LIGHT-DUTY AUTO"/>
    <x v="34"/>
    <s v="TRANSPORTATION"/>
    <x v="2"/>
    <s v="LIQUID HYDROGEN"/>
    <m/>
  </r>
  <r>
    <n v="74533"/>
    <s v="REFERENCE ELECTRIFICATION - MODERATE TECHNOLOGY ADVANCEMENT"/>
    <x v="0"/>
    <s v="GASOLINE-ELECTRIC HYBRID LIGHT-DUTY AUTO"/>
    <x v="35"/>
    <s v="TRANSPORTATION"/>
    <x v="2"/>
    <s v="GASOLINE FUEL"/>
    <n v="5823696.53485279"/>
  </r>
  <r>
    <n v="74534"/>
    <s v="REFERENCE ELECTRIFICATION - MODERATE TECHNOLOGY ADVANCEMENT"/>
    <x v="0"/>
    <s v="GASOLINE-ELECTRIC HYBRID LIGHT-DUTY AUTO"/>
    <x v="35"/>
    <s v="TRANSPORTATION"/>
    <x v="2"/>
    <s v="ELECTRICITY"/>
    <m/>
  </r>
  <r>
    <n v="74535"/>
    <s v="REFERENCE ELECTRIFICATION - MODERATE TECHNOLOGY ADVANCEMENT"/>
    <x v="0"/>
    <s v="GASOLINE-ELECTRIC HYBRID LIGHT-DUTY AUTO"/>
    <x v="35"/>
    <s v="TRANSPORTATION"/>
    <x v="2"/>
    <s v="DIESEL FUEL"/>
    <m/>
  </r>
  <r>
    <n v="74536"/>
    <s v="REFERENCE ELECTRIFICATION - MODERATE TECHNOLOGY ADVANCEMENT"/>
    <x v="0"/>
    <s v="GASOLINE-ELECTRIC HYBRID LIGHT-DUTY AUTO"/>
    <x v="35"/>
    <s v="TRANSPORTATION"/>
    <x v="2"/>
    <s v="COMPRESSED PIPELINE GAS"/>
    <m/>
  </r>
  <r>
    <n v="74537"/>
    <s v="REFERENCE ELECTRIFICATION - MODERATE TECHNOLOGY ADVANCEMENT"/>
    <x v="0"/>
    <s v="GASOLINE-ELECTRIC HYBRID LIGHT-DUTY AUTO"/>
    <x v="35"/>
    <s v="TRANSPORTATION"/>
    <x v="2"/>
    <s v="LIQUID HYDROGEN"/>
    <m/>
  </r>
  <r>
    <n v="74538"/>
    <s v="REFERENCE ELECTRIFICATION - MODERATE TECHNOLOGY ADVANCEMENT"/>
    <x v="0"/>
    <s v="GASOLINE-ELECTRIC HYBRID LIGHT-DUTY AUTO"/>
    <x v="36"/>
    <s v="TRANSPORTATION"/>
    <x v="2"/>
    <s v="GASOLINE FUEL"/>
    <n v="2185277.91259602"/>
  </r>
  <r>
    <n v="74539"/>
    <s v="REFERENCE ELECTRIFICATION - MODERATE TECHNOLOGY ADVANCEMENT"/>
    <x v="0"/>
    <s v="GASOLINE-ELECTRIC HYBRID LIGHT-DUTY AUTO"/>
    <x v="36"/>
    <s v="TRANSPORTATION"/>
    <x v="2"/>
    <s v="ELECTRICITY"/>
    <m/>
  </r>
  <r>
    <n v="74540"/>
    <s v="REFERENCE ELECTRIFICATION - MODERATE TECHNOLOGY ADVANCEMENT"/>
    <x v="0"/>
    <s v="GASOLINE-ELECTRIC HYBRID LIGHT-DUTY AUTO"/>
    <x v="36"/>
    <s v="TRANSPORTATION"/>
    <x v="2"/>
    <s v="DIESEL FUEL"/>
    <m/>
  </r>
  <r>
    <n v="74541"/>
    <s v="REFERENCE ELECTRIFICATION - MODERATE TECHNOLOGY ADVANCEMENT"/>
    <x v="0"/>
    <s v="GASOLINE-ELECTRIC HYBRID LIGHT-DUTY AUTO"/>
    <x v="36"/>
    <s v="TRANSPORTATION"/>
    <x v="2"/>
    <s v="COMPRESSED PIPELINE GAS"/>
    <m/>
  </r>
  <r>
    <n v="74542"/>
    <s v="REFERENCE ELECTRIFICATION - MODERATE TECHNOLOGY ADVANCEMENT"/>
    <x v="0"/>
    <s v="GASOLINE-ELECTRIC HYBRID LIGHT-DUTY AUTO"/>
    <x v="36"/>
    <s v="TRANSPORTATION"/>
    <x v="2"/>
    <s v="LIQUID HYDROGEN"/>
    <m/>
  </r>
  <r>
    <n v="74543"/>
    <s v="REFERENCE ELECTRIFICATION - MODERATE TECHNOLOGY ADVANCEMENT"/>
    <x v="0"/>
    <s v="GASOLINE-ELECTRIC HYBRID LIGHT-DUTY AUTO"/>
    <x v="37"/>
    <s v="TRANSPORTATION"/>
    <x v="2"/>
    <s v="GASOLINE FUEL"/>
    <n v="1676201.12858316"/>
  </r>
  <r>
    <n v="74544"/>
    <s v="REFERENCE ELECTRIFICATION - MODERATE TECHNOLOGY ADVANCEMENT"/>
    <x v="0"/>
    <s v="GASOLINE-ELECTRIC HYBRID LIGHT-DUTY AUTO"/>
    <x v="37"/>
    <s v="TRANSPORTATION"/>
    <x v="2"/>
    <s v="ELECTRICITY"/>
    <m/>
  </r>
  <r>
    <n v="74545"/>
    <s v="REFERENCE ELECTRIFICATION - MODERATE TECHNOLOGY ADVANCEMENT"/>
    <x v="0"/>
    <s v="GASOLINE-ELECTRIC HYBRID LIGHT-DUTY AUTO"/>
    <x v="37"/>
    <s v="TRANSPORTATION"/>
    <x v="2"/>
    <s v="DIESEL FUEL"/>
    <m/>
  </r>
  <r>
    <n v="74546"/>
    <s v="REFERENCE ELECTRIFICATION - MODERATE TECHNOLOGY ADVANCEMENT"/>
    <x v="0"/>
    <s v="GASOLINE-ELECTRIC HYBRID LIGHT-DUTY AUTO"/>
    <x v="37"/>
    <s v="TRANSPORTATION"/>
    <x v="2"/>
    <s v="COMPRESSED PIPELINE GAS"/>
    <m/>
  </r>
  <r>
    <n v="74547"/>
    <s v="REFERENCE ELECTRIFICATION - MODERATE TECHNOLOGY ADVANCEMENT"/>
    <x v="0"/>
    <s v="GASOLINE-ELECTRIC HYBRID LIGHT-DUTY AUTO"/>
    <x v="37"/>
    <s v="TRANSPORTATION"/>
    <x v="2"/>
    <s v="LIQUID HYDROGEN"/>
    <m/>
  </r>
  <r>
    <n v="74548"/>
    <s v="REFERENCE ELECTRIFICATION - MODERATE TECHNOLOGY ADVANCEMENT"/>
    <x v="0"/>
    <s v="GASOLINE-ELECTRIC HYBRID LIGHT-DUTY AUTO"/>
    <x v="38"/>
    <s v="TRANSPORTATION"/>
    <x v="2"/>
    <s v="GASOLINE FUEL"/>
    <n v="5444179.21162831"/>
  </r>
  <r>
    <n v="74549"/>
    <s v="REFERENCE ELECTRIFICATION - MODERATE TECHNOLOGY ADVANCEMENT"/>
    <x v="0"/>
    <s v="GASOLINE-ELECTRIC HYBRID LIGHT-DUTY AUTO"/>
    <x v="38"/>
    <s v="TRANSPORTATION"/>
    <x v="2"/>
    <s v="ELECTRICITY"/>
    <m/>
  </r>
  <r>
    <n v="74550"/>
    <s v="REFERENCE ELECTRIFICATION - MODERATE TECHNOLOGY ADVANCEMENT"/>
    <x v="0"/>
    <s v="GASOLINE-ELECTRIC HYBRID LIGHT-DUTY AUTO"/>
    <x v="38"/>
    <s v="TRANSPORTATION"/>
    <x v="2"/>
    <s v="DIESEL FUEL"/>
    <m/>
  </r>
  <r>
    <n v="74551"/>
    <s v="REFERENCE ELECTRIFICATION - MODERATE TECHNOLOGY ADVANCEMENT"/>
    <x v="0"/>
    <s v="GASOLINE-ELECTRIC HYBRID LIGHT-DUTY AUTO"/>
    <x v="38"/>
    <s v="TRANSPORTATION"/>
    <x v="2"/>
    <s v="COMPRESSED PIPELINE GAS"/>
    <m/>
  </r>
  <r>
    <n v="74552"/>
    <s v="REFERENCE ELECTRIFICATION - MODERATE TECHNOLOGY ADVANCEMENT"/>
    <x v="0"/>
    <s v="GASOLINE-ELECTRIC HYBRID LIGHT-DUTY AUTO"/>
    <x v="38"/>
    <s v="TRANSPORTATION"/>
    <x v="2"/>
    <s v="LIQUID HYDROGEN"/>
    <m/>
  </r>
  <r>
    <n v="74553"/>
    <s v="REFERENCE ELECTRIFICATION - MODERATE TECHNOLOGY ADVANCEMENT"/>
    <x v="0"/>
    <s v="GASOLINE-ELECTRIC HYBRID LIGHT-DUTY AUTO"/>
    <x v="39"/>
    <s v="TRANSPORTATION"/>
    <x v="2"/>
    <s v="GASOLINE FUEL"/>
    <n v="424310.428895768"/>
  </r>
  <r>
    <n v="74554"/>
    <s v="REFERENCE ELECTRIFICATION - MODERATE TECHNOLOGY ADVANCEMENT"/>
    <x v="0"/>
    <s v="GASOLINE-ELECTRIC HYBRID LIGHT-DUTY AUTO"/>
    <x v="39"/>
    <s v="TRANSPORTATION"/>
    <x v="2"/>
    <s v="ELECTRICITY"/>
    <m/>
  </r>
  <r>
    <n v="74555"/>
    <s v="REFERENCE ELECTRIFICATION - MODERATE TECHNOLOGY ADVANCEMENT"/>
    <x v="0"/>
    <s v="GASOLINE-ELECTRIC HYBRID LIGHT-DUTY AUTO"/>
    <x v="39"/>
    <s v="TRANSPORTATION"/>
    <x v="2"/>
    <s v="DIESEL FUEL"/>
    <m/>
  </r>
  <r>
    <n v="74556"/>
    <s v="REFERENCE ELECTRIFICATION - MODERATE TECHNOLOGY ADVANCEMENT"/>
    <x v="0"/>
    <s v="GASOLINE-ELECTRIC HYBRID LIGHT-DUTY AUTO"/>
    <x v="39"/>
    <s v="TRANSPORTATION"/>
    <x v="2"/>
    <s v="COMPRESSED PIPELINE GAS"/>
    <m/>
  </r>
  <r>
    <n v="74557"/>
    <s v="REFERENCE ELECTRIFICATION - MODERATE TECHNOLOGY ADVANCEMENT"/>
    <x v="0"/>
    <s v="GASOLINE-ELECTRIC HYBRID LIGHT-DUTY AUTO"/>
    <x v="39"/>
    <s v="TRANSPORTATION"/>
    <x v="2"/>
    <s v="LIQUID HYDROGEN"/>
    <m/>
  </r>
  <r>
    <n v="74558"/>
    <s v="REFERENCE ELECTRIFICATION - MODERATE TECHNOLOGY ADVANCEMENT"/>
    <x v="0"/>
    <s v="GASOLINE-ELECTRIC HYBRID LIGHT-DUTY AUTO"/>
    <x v="40"/>
    <s v="TRANSPORTATION"/>
    <x v="2"/>
    <s v="GASOLINE FUEL"/>
    <n v="2773278.70494348"/>
  </r>
  <r>
    <n v="74559"/>
    <s v="REFERENCE ELECTRIFICATION - MODERATE TECHNOLOGY ADVANCEMENT"/>
    <x v="0"/>
    <s v="GASOLINE-ELECTRIC HYBRID LIGHT-DUTY AUTO"/>
    <x v="40"/>
    <s v="TRANSPORTATION"/>
    <x v="2"/>
    <s v="ELECTRICITY"/>
    <m/>
  </r>
  <r>
    <n v="74560"/>
    <s v="REFERENCE ELECTRIFICATION - MODERATE TECHNOLOGY ADVANCEMENT"/>
    <x v="0"/>
    <s v="GASOLINE-ELECTRIC HYBRID LIGHT-DUTY AUTO"/>
    <x v="40"/>
    <s v="TRANSPORTATION"/>
    <x v="2"/>
    <s v="DIESEL FUEL"/>
    <m/>
  </r>
  <r>
    <n v="74561"/>
    <s v="REFERENCE ELECTRIFICATION - MODERATE TECHNOLOGY ADVANCEMENT"/>
    <x v="0"/>
    <s v="GASOLINE-ELECTRIC HYBRID LIGHT-DUTY AUTO"/>
    <x v="40"/>
    <s v="TRANSPORTATION"/>
    <x v="2"/>
    <s v="COMPRESSED PIPELINE GAS"/>
    <m/>
  </r>
  <r>
    <n v="74562"/>
    <s v="REFERENCE ELECTRIFICATION - MODERATE TECHNOLOGY ADVANCEMENT"/>
    <x v="0"/>
    <s v="GASOLINE-ELECTRIC HYBRID LIGHT-DUTY AUTO"/>
    <x v="40"/>
    <s v="TRANSPORTATION"/>
    <x v="2"/>
    <s v="LIQUID HYDROGEN"/>
    <m/>
  </r>
  <r>
    <n v="74563"/>
    <s v="REFERENCE ELECTRIFICATION - MODERATE TECHNOLOGY ADVANCEMENT"/>
    <x v="0"/>
    <s v="GASOLINE-ELECTRIC HYBRID LIGHT-DUTY AUTO"/>
    <x v="41"/>
    <s v="TRANSPORTATION"/>
    <x v="2"/>
    <s v="GASOLINE FUEL"/>
    <n v="449132.728532229"/>
  </r>
  <r>
    <n v="74564"/>
    <s v="REFERENCE ELECTRIFICATION - MODERATE TECHNOLOGY ADVANCEMENT"/>
    <x v="0"/>
    <s v="GASOLINE-ELECTRIC HYBRID LIGHT-DUTY AUTO"/>
    <x v="41"/>
    <s v="TRANSPORTATION"/>
    <x v="2"/>
    <s v="ELECTRICITY"/>
    <m/>
  </r>
  <r>
    <n v="74565"/>
    <s v="REFERENCE ELECTRIFICATION - MODERATE TECHNOLOGY ADVANCEMENT"/>
    <x v="0"/>
    <s v="GASOLINE-ELECTRIC HYBRID LIGHT-DUTY AUTO"/>
    <x v="41"/>
    <s v="TRANSPORTATION"/>
    <x v="2"/>
    <s v="DIESEL FUEL"/>
    <m/>
  </r>
  <r>
    <n v="74566"/>
    <s v="REFERENCE ELECTRIFICATION - MODERATE TECHNOLOGY ADVANCEMENT"/>
    <x v="0"/>
    <s v="GASOLINE-ELECTRIC HYBRID LIGHT-DUTY AUTO"/>
    <x v="41"/>
    <s v="TRANSPORTATION"/>
    <x v="2"/>
    <s v="COMPRESSED PIPELINE GAS"/>
    <m/>
  </r>
  <r>
    <n v="74567"/>
    <s v="REFERENCE ELECTRIFICATION - MODERATE TECHNOLOGY ADVANCEMENT"/>
    <x v="0"/>
    <s v="GASOLINE-ELECTRIC HYBRID LIGHT-DUTY AUTO"/>
    <x v="41"/>
    <s v="TRANSPORTATION"/>
    <x v="2"/>
    <s v="LIQUID HYDROGEN"/>
    <m/>
  </r>
  <r>
    <n v="74568"/>
    <s v="REFERENCE ELECTRIFICATION - MODERATE TECHNOLOGY ADVANCEMENT"/>
    <x v="0"/>
    <s v="GASOLINE-ELECTRIC HYBRID LIGHT-DUTY AUTO"/>
    <x v="42"/>
    <s v="TRANSPORTATION"/>
    <x v="2"/>
    <s v="GASOLINE FUEL"/>
    <n v="3689379.0103554"/>
  </r>
  <r>
    <n v="74569"/>
    <s v="REFERENCE ELECTRIFICATION - MODERATE TECHNOLOGY ADVANCEMENT"/>
    <x v="0"/>
    <s v="GASOLINE-ELECTRIC HYBRID LIGHT-DUTY AUTO"/>
    <x v="42"/>
    <s v="TRANSPORTATION"/>
    <x v="2"/>
    <s v="ELECTRICITY"/>
    <m/>
  </r>
  <r>
    <n v="74570"/>
    <s v="REFERENCE ELECTRIFICATION - MODERATE TECHNOLOGY ADVANCEMENT"/>
    <x v="0"/>
    <s v="GASOLINE-ELECTRIC HYBRID LIGHT-DUTY AUTO"/>
    <x v="42"/>
    <s v="TRANSPORTATION"/>
    <x v="2"/>
    <s v="DIESEL FUEL"/>
    <m/>
  </r>
  <r>
    <n v="74571"/>
    <s v="REFERENCE ELECTRIFICATION - MODERATE TECHNOLOGY ADVANCEMENT"/>
    <x v="0"/>
    <s v="GASOLINE-ELECTRIC HYBRID LIGHT-DUTY AUTO"/>
    <x v="42"/>
    <s v="TRANSPORTATION"/>
    <x v="2"/>
    <s v="COMPRESSED PIPELINE GAS"/>
    <m/>
  </r>
  <r>
    <n v="74572"/>
    <s v="REFERENCE ELECTRIFICATION - MODERATE TECHNOLOGY ADVANCEMENT"/>
    <x v="0"/>
    <s v="GASOLINE-ELECTRIC HYBRID LIGHT-DUTY AUTO"/>
    <x v="42"/>
    <s v="TRANSPORTATION"/>
    <x v="2"/>
    <s v="LIQUID HYDROGEN"/>
    <m/>
  </r>
  <r>
    <n v="74573"/>
    <s v="REFERENCE ELECTRIFICATION - MODERATE TECHNOLOGY ADVANCEMENT"/>
    <x v="0"/>
    <s v="GASOLINE-ELECTRIC HYBRID LIGHT-DUTY AUTO"/>
    <x v="43"/>
    <s v="TRANSPORTATION"/>
    <x v="2"/>
    <s v="GASOLINE FUEL"/>
    <n v="11257948.9511765"/>
  </r>
  <r>
    <n v="74574"/>
    <s v="REFERENCE ELECTRIFICATION - MODERATE TECHNOLOGY ADVANCEMENT"/>
    <x v="0"/>
    <s v="GASOLINE-ELECTRIC HYBRID LIGHT-DUTY AUTO"/>
    <x v="43"/>
    <s v="TRANSPORTATION"/>
    <x v="2"/>
    <s v="ELECTRICITY"/>
    <m/>
  </r>
  <r>
    <n v="74575"/>
    <s v="REFERENCE ELECTRIFICATION - MODERATE TECHNOLOGY ADVANCEMENT"/>
    <x v="0"/>
    <s v="GASOLINE-ELECTRIC HYBRID LIGHT-DUTY AUTO"/>
    <x v="43"/>
    <s v="TRANSPORTATION"/>
    <x v="2"/>
    <s v="DIESEL FUEL"/>
    <m/>
  </r>
  <r>
    <n v="74576"/>
    <s v="REFERENCE ELECTRIFICATION - MODERATE TECHNOLOGY ADVANCEMENT"/>
    <x v="0"/>
    <s v="GASOLINE-ELECTRIC HYBRID LIGHT-DUTY AUTO"/>
    <x v="43"/>
    <s v="TRANSPORTATION"/>
    <x v="2"/>
    <s v="COMPRESSED PIPELINE GAS"/>
    <m/>
  </r>
  <r>
    <n v="74577"/>
    <s v="REFERENCE ELECTRIFICATION - MODERATE TECHNOLOGY ADVANCEMENT"/>
    <x v="0"/>
    <s v="GASOLINE-ELECTRIC HYBRID LIGHT-DUTY AUTO"/>
    <x v="43"/>
    <s v="TRANSPORTATION"/>
    <x v="2"/>
    <s v="LIQUID HYDROGEN"/>
    <m/>
  </r>
  <r>
    <n v="74578"/>
    <s v="REFERENCE ELECTRIFICATION - MODERATE TECHNOLOGY ADVANCEMENT"/>
    <x v="0"/>
    <s v="GASOLINE-ELECTRIC HYBRID LIGHT-DUTY AUTO"/>
    <x v="44"/>
    <s v="TRANSPORTATION"/>
    <x v="2"/>
    <s v="GASOLINE FUEL"/>
    <n v="1178256.4109693"/>
  </r>
  <r>
    <n v="74579"/>
    <s v="REFERENCE ELECTRIFICATION - MODERATE TECHNOLOGY ADVANCEMENT"/>
    <x v="0"/>
    <s v="GASOLINE-ELECTRIC HYBRID LIGHT-DUTY AUTO"/>
    <x v="44"/>
    <s v="TRANSPORTATION"/>
    <x v="2"/>
    <s v="ELECTRICITY"/>
    <m/>
  </r>
  <r>
    <n v="74580"/>
    <s v="REFERENCE ELECTRIFICATION - MODERATE TECHNOLOGY ADVANCEMENT"/>
    <x v="0"/>
    <s v="GASOLINE-ELECTRIC HYBRID LIGHT-DUTY AUTO"/>
    <x v="44"/>
    <s v="TRANSPORTATION"/>
    <x v="2"/>
    <s v="DIESEL FUEL"/>
    <m/>
  </r>
  <r>
    <n v="74581"/>
    <s v="REFERENCE ELECTRIFICATION - MODERATE TECHNOLOGY ADVANCEMENT"/>
    <x v="0"/>
    <s v="GASOLINE-ELECTRIC HYBRID LIGHT-DUTY AUTO"/>
    <x v="44"/>
    <s v="TRANSPORTATION"/>
    <x v="2"/>
    <s v="COMPRESSED PIPELINE GAS"/>
    <m/>
  </r>
  <r>
    <n v="74582"/>
    <s v="REFERENCE ELECTRIFICATION - MODERATE TECHNOLOGY ADVANCEMENT"/>
    <x v="0"/>
    <s v="GASOLINE-ELECTRIC HYBRID LIGHT-DUTY AUTO"/>
    <x v="44"/>
    <s v="TRANSPORTATION"/>
    <x v="2"/>
    <s v="LIQUID HYDROGEN"/>
    <m/>
  </r>
  <r>
    <n v="74583"/>
    <s v="REFERENCE ELECTRIFICATION - MODERATE TECHNOLOGY ADVANCEMENT"/>
    <x v="0"/>
    <s v="GASOLINE-ELECTRIC HYBRID LIGHT-DUTY AUTO"/>
    <x v="45"/>
    <s v="TRANSPORTATION"/>
    <x v="2"/>
    <s v="GASOLINE FUEL"/>
    <n v="392880.026217772"/>
  </r>
  <r>
    <n v="74584"/>
    <s v="REFERENCE ELECTRIFICATION - MODERATE TECHNOLOGY ADVANCEMENT"/>
    <x v="0"/>
    <s v="GASOLINE-ELECTRIC HYBRID LIGHT-DUTY AUTO"/>
    <x v="45"/>
    <s v="TRANSPORTATION"/>
    <x v="2"/>
    <s v="ELECTRICITY"/>
    <m/>
  </r>
  <r>
    <n v="74585"/>
    <s v="REFERENCE ELECTRIFICATION - MODERATE TECHNOLOGY ADVANCEMENT"/>
    <x v="0"/>
    <s v="GASOLINE-ELECTRIC HYBRID LIGHT-DUTY AUTO"/>
    <x v="45"/>
    <s v="TRANSPORTATION"/>
    <x v="2"/>
    <s v="DIESEL FUEL"/>
    <m/>
  </r>
  <r>
    <n v="74586"/>
    <s v="REFERENCE ELECTRIFICATION - MODERATE TECHNOLOGY ADVANCEMENT"/>
    <x v="0"/>
    <s v="GASOLINE-ELECTRIC HYBRID LIGHT-DUTY AUTO"/>
    <x v="45"/>
    <s v="TRANSPORTATION"/>
    <x v="2"/>
    <s v="COMPRESSED PIPELINE GAS"/>
    <m/>
  </r>
  <r>
    <n v="74587"/>
    <s v="REFERENCE ELECTRIFICATION - MODERATE TECHNOLOGY ADVANCEMENT"/>
    <x v="0"/>
    <s v="GASOLINE-ELECTRIC HYBRID LIGHT-DUTY AUTO"/>
    <x v="45"/>
    <s v="TRANSPORTATION"/>
    <x v="2"/>
    <s v="LIQUID HYDROGEN"/>
    <m/>
  </r>
  <r>
    <n v="74588"/>
    <s v="REFERENCE ELECTRIFICATION - MODERATE TECHNOLOGY ADVANCEMENT"/>
    <x v="0"/>
    <s v="GASOLINE-ELECTRIC HYBRID LIGHT-DUTY AUTO"/>
    <x v="46"/>
    <s v="TRANSPORTATION"/>
    <x v="2"/>
    <s v="GASOLINE FUEL"/>
    <n v="4528121.71844361"/>
  </r>
  <r>
    <n v="74589"/>
    <s v="REFERENCE ELECTRIFICATION - MODERATE TECHNOLOGY ADVANCEMENT"/>
    <x v="0"/>
    <s v="GASOLINE-ELECTRIC HYBRID LIGHT-DUTY AUTO"/>
    <x v="46"/>
    <s v="TRANSPORTATION"/>
    <x v="2"/>
    <s v="ELECTRICITY"/>
    <m/>
  </r>
  <r>
    <n v="74590"/>
    <s v="REFERENCE ELECTRIFICATION - MODERATE TECHNOLOGY ADVANCEMENT"/>
    <x v="0"/>
    <s v="GASOLINE-ELECTRIC HYBRID LIGHT-DUTY AUTO"/>
    <x v="46"/>
    <s v="TRANSPORTATION"/>
    <x v="2"/>
    <s v="DIESEL FUEL"/>
    <m/>
  </r>
  <r>
    <n v="74591"/>
    <s v="REFERENCE ELECTRIFICATION - MODERATE TECHNOLOGY ADVANCEMENT"/>
    <x v="0"/>
    <s v="GASOLINE-ELECTRIC HYBRID LIGHT-DUTY AUTO"/>
    <x v="46"/>
    <s v="TRANSPORTATION"/>
    <x v="2"/>
    <s v="COMPRESSED PIPELINE GAS"/>
    <m/>
  </r>
  <r>
    <n v="74592"/>
    <s v="REFERENCE ELECTRIFICATION - MODERATE TECHNOLOGY ADVANCEMENT"/>
    <x v="0"/>
    <s v="GASOLINE-ELECTRIC HYBRID LIGHT-DUTY AUTO"/>
    <x v="46"/>
    <s v="TRANSPORTATION"/>
    <x v="2"/>
    <s v="LIQUID HYDROGEN"/>
    <m/>
  </r>
  <r>
    <n v="74593"/>
    <s v="REFERENCE ELECTRIFICATION - MODERATE TECHNOLOGY ADVANCEMENT"/>
    <x v="0"/>
    <s v="GASOLINE-ELECTRIC HYBRID LIGHT-DUTY AUTO"/>
    <x v="47"/>
    <s v="TRANSPORTATION"/>
    <x v="2"/>
    <s v="GASOLINE FUEL"/>
    <n v="3180082.50839613"/>
  </r>
  <r>
    <n v="74594"/>
    <s v="REFERENCE ELECTRIFICATION - MODERATE TECHNOLOGY ADVANCEMENT"/>
    <x v="0"/>
    <s v="GASOLINE-ELECTRIC HYBRID LIGHT-DUTY AUTO"/>
    <x v="47"/>
    <s v="TRANSPORTATION"/>
    <x v="2"/>
    <s v="ELECTRICITY"/>
    <m/>
  </r>
  <r>
    <n v="74595"/>
    <s v="REFERENCE ELECTRIFICATION - MODERATE TECHNOLOGY ADVANCEMENT"/>
    <x v="0"/>
    <s v="GASOLINE-ELECTRIC HYBRID LIGHT-DUTY AUTO"/>
    <x v="47"/>
    <s v="TRANSPORTATION"/>
    <x v="2"/>
    <s v="DIESEL FUEL"/>
    <m/>
  </r>
  <r>
    <n v="74596"/>
    <s v="REFERENCE ELECTRIFICATION - MODERATE TECHNOLOGY ADVANCEMENT"/>
    <x v="0"/>
    <s v="GASOLINE-ELECTRIC HYBRID LIGHT-DUTY AUTO"/>
    <x v="47"/>
    <s v="TRANSPORTATION"/>
    <x v="2"/>
    <s v="COMPRESSED PIPELINE GAS"/>
    <m/>
  </r>
  <r>
    <n v="74597"/>
    <s v="REFERENCE ELECTRIFICATION - MODERATE TECHNOLOGY ADVANCEMENT"/>
    <x v="0"/>
    <s v="GASOLINE-ELECTRIC HYBRID LIGHT-DUTY AUTO"/>
    <x v="47"/>
    <s v="TRANSPORTATION"/>
    <x v="2"/>
    <s v="LIQUID HYDROGEN"/>
    <m/>
  </r>
  <r>
    <n v="74598"/>
    <s v="REFERENCE ELECTRIFICATION - MODERATE TECHNOLOGY ADVANCEMENT"/>
    <x v="0"/>
    <s v="GASOLINE-ELECTRIC HYBRID LIGHT-DUTY AUTO"/>
    <x v="48"/>
    <s v="TRANSPORTATION"/>
    <x v="2"/>
    <s v="GASOLINE FUEL"/>
    <n v="1002767.43950089"/>
  </r>
  <r>
    <n v="74599"/>
    <s v="REFERENCE ELECTRIFICATION - MODERATE TECHNOLOGY ADVANCEMENT"/>
    <x v="0"/>
    <s v="GASOLINE-ELECTRIC HYBRID LIGHT-DUTY AUTO"/>
    <x v="48"/>
    <s v="TRANSPORTATION"/>
    <x v="2"/>
    <s v="ELECTRICITY"/>
    <m/>
  </r>
  <r>
    <n v="74600"/>
    <s v="REFERENCE ELECTRIFICATION - MODERATE TECHNOLOGY ADVANCEMENT"/>
    <x v="0"/>
    <s v="GASOLINE-ELECTRIC HYBRID LIGHT-DUTY AUTO"/>
    <x v="48"/>
    <s v="TRANSPORTATION"/>
    <x v="2"/>
    <s v="DIESEL FUEL"/>
    <m/>
  </r>
  <r>
    <n v="74601"/>
    <s v="REFERENCE ELECTRIFICATION - MODERATE TECHNOLOGY ADVANCEMENT"/>
    <x v="0"/>
    <s v="GASOLINE-ELECTRIC HYBRID LIGHT-DUTY AUTO"/>
    <x v="48"/>
    <s v="TRANSPORTATION"/>
    <x v="2"/>
    <s v="COMPRESSED PIPELINE GAS"/>
    <m/>
  </r>
  <r>
    <n v="74602"/>
    <s v="REFERENCE ELECTRIFICATION - MODERATE TECHNOLOGY ADVANCEMENT"/>
    <x v="0"/>
    <s v="GASOLINE-ELECTRIC HYBRID LIGHT-DUTY AUTO"/>
    <x v="48"/>
    <s v="TRANSPORTATION"/>
    <x v="2"/>
    <s v="LIQUID HYDROGEN"/>
    <m/>
  </r>
  <r>
    <n v="74603"/>
    <s v="REFERENCE ELECTRIFICATION - MODERATE TECHNOLOGY ADVANCEMENT"/>
    <x v="0"/>
    <s v="GASOLINE-ELECTRIC HYBRID LIGHT-DUTY AUTO"/>
    <x v="49"/>
    <s v="TRANSPORTATION"/>
    <x v="2"/>
    <s v="GASOLINE FUEL"/>
    <n v="3217945.52152845"/>
  </r>
  <r>
    <n v="74604"/>
    <s v="REFERENCE ELECTRIFICATION - MODERATE TECHNOLOGY ADVANCEMENT"/>
    <x v="0"/>
    <s v="GASOLINE-ELECTRIC HYBRID LIGHT-DUTY AUTO"/>
    <x v="49"/>
    <s v="TRANSPORTATION"/>
    <x v="2"/>
    <s v="ELECTRICITY"/>
    <m/>
  </r>
  <r>
    <n v="74605"/>
    <s v="REFERENCE ELECTRIFICATION - MODERATE TECHNOLOGY ADVANCEMENT"/>
    <x v="0"/>
    <s v="GASOLINE-ELECTRIC HYBRID LIGHT-DUTY AUTO"/>
    <x v="49"/>
    <s v="TRANSPORTATION"/>
    <x v="2"/>
    <s v="DIESEL FUEL"/>
    <m/>
  </r>
  <r>
    <n v="74606"/>
    <s v="REFERENCE ELECTRIFICATION - MODERATE TECHNOLOGY ADVANCEMENT"/>
    <x v="0"/>
    <s v="GASOLINE-ELECTRIC HYBRID LIGHT-DUTY AUTO"/>
    <x v="49"/>
    <s v="TRANSPORTATION"/>
    <x v="2"/>
    <s v="COMPRESSED PIPELINE GAS"/>
    <m/>
  </r>
  <r>
    <n v="74607"/>
    <s v="REFERENCE ELECTRIFICATION - MODERATE TECHNOLOGY ADVANCEMENT"/>
    <x v="0"/>
    <s v="GASOLINE-ELECTRIC HYBRID LIGHT-DUTY AUTO"/>
    <x v="49"/>
    <s v="TRANSPORTATION"/>
    <x v="2"/>
    <s v="LIQUID HYDROGEN"/>
    <m/>
  </r>
  <r>
    <n v="74608"/>
    <s v="REFERENCE ELECTRIFICATION - MODERATE TECHNOLOGY ADVANCEMENT"/>
    <x v="0"/>
    <s v="GASOLINE-ELECTRIC HYBRID LIGHT-DUTY AUTO"/>
    <x v="50"/>
    <s v="TRANSPORTATION"/>
    <x v="2"/>
    <s v="GASOLINE FUEL"/>
    <n v="453175.543038222"/>
  </r>
  <r>
    <n v="74609"/>
    <s v="REFERENCE ELECTRIFICATION - MODERATE TECHNOLOGY ADVANCEMENT"/>
    <x v="0"/>
    <s v="GASOLINE-ELECTRIC HYBRID LIGHT-DUTY AUTO"/>
    <x v="50"/>
    <s v="TRANSPORTATION"/>
    <x v="2"/>
    <s v="ELECTRICITY"/>
    <m/>
  </r>
  <r>
    <n v="74610"/>
    <s v="REFERENCE ELECTRIFICATION - MODERATE TECHNOLOGY ADVANCEMENT"/>
    <x v="0"/>
    <s v="GASOLINE-ELECTRIC HYBRID LIGHT-DUTY AUTO"/>
    <x v="50"/>
    <s v="TRANSPORTATION"/>
    <x v="2"/>
    <s v="DIESEL FUEL"/>
    <m/>
  </r>
  <r>
    <n v="74611"/>
    <s v="REFERENCE ELECTRIFICATION - MODERATE TECHNOLOGY ADVANCEMENT"/>
    <x v="0"/>
    <s v="GASOLINE-ELECTRIC HYBRID LIGHT-DUTY AUTO"/>
    <x v="50"/>
    <s v="TRANSPORTATION"/>
    <x v="2"/>
    <s v="COMPRESSED PIPELINE GAS"/>
    <m/>
  </r>
  <r>
    <n v="74612"/>
    <s v="REFERENCE ELECTRIFICATION - MODERATE TECHNOLOGY ADVANCEMENT"/>
    <x v="0"/>
    <s v="GASOLINE-ELECTRIC HYBRID LIGHT-DUTY AUTO"/>
    <x v="50"/>
    <s v="TRANSPORTATION"/>
    <x v="2"/>
    <s v="LIQUID HYDROGEN"/>
    <m/>
  </r>
  <r>
    <n v="74613"/>
    <s v="REFERENCE ELECTRIFICATION - MODERATE TECHNOLOGY ADVANCEMENT"/>
    <x v="0"/>
    <s v="REFERENCE TDI LIGHT-DUTY AUTO"/>
    <x v="0"/>
    <s v="TRANSPORTATION"/>
    <x v="2"/>
    <s v="GASOLINE FUEL"/>
    <m/>
  </r>
  <r>
    <n v="74614"/>
    <s v="REFERENCE ELECTRIFICATION - MODERATE TECHNOLOGY ADVANCEMENT"/>
    <x v="0"/>
    <s v="REFERENCE TDI LIGHT-DUTY AUTO"/>
    <x v="0"/>
    <s v="TRANSPORTATION"/>
    <x v="2"/>
    <s v="ELECTRICITY"/>
    <m/>
  </r>
  <r>
    <n v="74615"/>
    <s v="REFERENCE ELECTRIFICATION - MODERATE TECHNOLOGY ADVANCEMENT"/>
    <x v="0"/>
    <s v="REFERENCE TDI LIGHT-DUTY AUTO"/>
    <x v="0"/>
    <s v="TRANSPORTATION"/>
    <x v="2"/>
    <s v="DIESEL FUEL"/>
    <n v="2477399.02910307"/>
  </r>
  <r>
    <n v="74616"/>
    <s v="REFERENCE ELECTRIFICATION - MODERATE TECHNOLOGY ADVANCEMENT"/>
    <x v="0"/>
    <s v="REFERENCE TDI LIGHT-DUTY AUTO"/>
    <x v="0"/>
    <s v="TRANSPORTATION"/>
    <x v="2"/>
    <s v="COMPRESSED PIPELINE GAS"/>
    <m/>
  </r>
  <r>
    <n v="74617"/>
    <s v="REFERENCE ELECTRIFICATION - MODERATE TECHNOLOGY ADVANCEMENT"/>
    <x v="0"/>
    <s v="REFERENCE TDI LIGHT-DUTY AUTO"/>
    <x v="0"/>
    <s v="TRANSPORTATION"/>
    <x v="2"/>
    <s v="LIQUID HYDROGEN"/>
    <m/>
  </r>
  <r>
    <n v="74618"/>
    <s v="REFERENCE ELECTRIFICATION - MODERATE TECHNOLOGY ADVANCEMENT"/>
    <x v="0"/>
    <s v="REFERENCE TDI LIGHT-DUTY AUTO"/>
    <x v="1"/>
    <s v="TRANSPORTATION"/>
    <x v="2"/>
    <s v="GASOLINE FUEL"/>
    <m/>
  </r>
  <r>
    <n v="74619"/>
    <s v="REFERENCE ELECTRIFICATION - MODERATE TECHNOLOGY ADVANCEMENT"/>
    <x v="0"/>
    <s v="REFERENCE TDI LIGHT-DUTY AUTO"/>
    <x v="1"/>
    <s v="TRANSPORTATION"/>
    <x v="2"/>
    <s v="ELECTRICITY"/>
    <m/>
  </r>
  <r>
    <n v="74620"/>
    <s v="REFERENCE ELECTRIFICATION - MODERATE TECHNOLOGY ADVANCEMENT"/>
    <x v="0"/>
    <s v="REFERENCE TDI LIGHT-DUTY AUTO"/>
    <x v="1"/>
    <s v="TRANSPORTATION"/>
    <x v="2"/>
    <s v="DIESEL FUEL"/>
    <n v="212880.95892162"/>
  </r>
  <r>
    <n v="74621"/>
    <s v="REFERENCE ELECTRIFICATION - MODERATE TECHNOLOGY ADVANCEMENT"/>
    <x v="0"/>
    <s v="REFERENCE TDI LIGHT-DUTY AUTO"/>
    <x v="1"/>
    <s v="TRANSPORTATION"/>
    <x v="2"/>
    <s v="COMPRESSED PIPELINE GAS"/>
    <m/>
  </r>
  <r>
    <n v="74622"/>
    <s v="REFERENCE ELECTRIFICATION - MODERATE TECHNOLOGY ADVANCEMENT"/>
    <x v="0"/>
    <s v="REFERENCE TDI LIGHT-DUTY AUTO"/>
    <x v="1"/>
    <s v="TRANSPORTATION"/>
    <x v="2"/>
    <s v="LIQUID HYDROGEN"/>
    <m/>
  </r>
  <r>
    <n v="74623"/>
    <s v="REFERENCE ELECTRIFICATION - MODERATE TECHNOLOGY ADVANCEMENT"/>
    <x v="0"/>
    <s v="REFERENCE TDI LIGHT-DUTY AUTO"/>
    <x v="2"/>
    <s v="TRANSPORTATION"/>
    <x v="2"/>
    <s v="GASOLINE FUEL"/>
    <m/>
  </r>
  <r>
    <n v="74624"/>
    <s v="REFERENCE ELECTRIFICATION - MODERATE TECHNOLOGY ADVANCEMENT"/>
    <x v="0"/>
    <s v="REFERENCE TDI LIGHT-DUTY AUTO"/>
    <x v="2"/>
    <s v="TRANSPORTATION"/>
    <x v="2"/>
    <s v="ELECTRICITY"/>
    <m/>
  </r>
  <r>
    <n v="74625"/>
    <s v="REFERENCE ELECTRIFICATION - MODERATE TECHNOLOGY ADVANCEMENT"/>
    <x v="0"/>
    <s v="REFERENCE TDI LIGHT-DUTY AUTO"/>
    <x v="2"/>
    <s v="TRANSPORTATION"/>
    <x v="2"/>
    <s v="DIESEL FUEL"/>
    <n v="2489057.90149347"/>
  </r>
  <r>
    <n v="74626"/>
    <s v="REFERENCE ELECTRIFICATION - MODERATE TECHNOLOGY ADVANCEMENT"/>
    <x v="0"/>
    <s v="REFERENCE TDI LIGHT-DUTY AUTO"/>
    <x v="2"/>
    <s v="TRANSPORTATION"/>
    <x v="2"/>
    <s v="COMPRESSED PIPELINE GAS"/>
    <m/>
  </r>
  <r>
    <n v="74627"/>
    <s v="REFERENCE ELECTRIFICATION - MODERATE TECHNOLOGY ADVANCEMENT"/>
    <x v="0"/>
    <s v="REFERENCE TDI LIGHT-DUTY AUTO"/>
    <x v="2"/>
    <s v="TRANSPORTATION"/>
    <x v="2"/>
    <s v="LIQUID HYDROGEN"/>
    <m/>
  </r>
  <r>
    <n v="74628"/>
    <s v="REFERENCE ELECTRIFICATION - MODERATE TECHNOLOGY ADVANCEMENT"/>
    <x v="0"/>
    <s v="REFERENCE TDI LIGHT-DUTY AUTO"/>
    <x v="3"/>
    <s v="TRANSPORTATION"/>
    <x v="2"/>
    <s v="GASOLINE FUEL"/>
    <m/>
  </r>
  <r>
    <n v="74629"/>
    <s v="REFERENCE ELECTRIFICATION - MODERATE TECHNOLOGY ADVANCEMENT"/>
    <x v="0"/>
    <s v="REFERENCE TDI LIGHT-DUTY AUTO"/>
    <x v="3"/>
    <s v="TRANSPORTATION"/>
    <x v="2"/>
    <s v="ELECTRICITY"/>
    <m/>
  </r>
  <r>
    <n v="74630"/>
    <s v="REFERENCE ELECTRIFICATION - MODERATE TECHNOLOGY ADVANCEMENT"/>
    <x v="0"/>
    <s v="REFERENCE TDI LIGHT-DUTY AUTO"/>
    <x v="3"/>
    <s v="TRANSPORTATION"/>
    <x v="2"/>
    <s v="DIESEL FUEL"/>
    <n v="1224431.40369854"/>
  </r>
  <r>
    <n v="74631"/>
    <s v="REFERENCE ELECTRIFICATION - MODERATE TECHNOLOGY ADVANCEMENT"/>
    <x v="0"/>
    <s v="REFERENCE TDI LIGHT-DUTY AUTO"/>
    <x v="3"/>
    <s v="TRANSPORTATION"/>
    <x v="2"/>
    <s v="COMPRESSED PIPELINE GAS"/>
    <m/>
  </r>
  <r>
    <n v="74632"/>
    <s v="REFERENCE ELECTRIFICATION - MODERATE TECHNOLOGY ADVANCEMENT"/>
    <x v="0"/>
    <s v="REFERENCE TDI LIGHT-DUTY AUTO"/>
    <x v="3"/>
    <s v="TRANSPORTATION"/>
    <x v="2"/>
    <s v="LIQUID HYDROGEN"/>
    <m/>
  </r>
  <r>
    <n v="74633"/>
    <s v="REFERENCE ELECTRIFICATION - MODERATE TECHNOLOGY ADVANCEMENT"/>
    <x v="0"/>
    <s v="REFERENCE TDI LIGHT-DUTY AUTO"/>
    <x v="4"/>
    <s v="TRANSPORTATION"/>
    <x v="2"/>
    <s v="GASOLINE FUEL"/>
    <m/>
  </r>
  <r>
    <n v="74634"/>
    <s v="REFERENCE ELECTRIFICATION - MODERATE TECHNOLOGY ADVANCEMENT"/>
    <x v="0"/>
    <s v="REFERENCE TDI LIGHT-DUTY AUTO"/>
    <x v="4"/>
    <s v="TRANSPORTATION"/>
    <x v="2"/>
    <s v="ELECTRICITY"/>
    <m/>
  </r>
  <r>
    <n v="74635"/>
    <s v="REFERENCE ELECTRIFICATION - MODERATE TECHNOLOGY ADVANCEMENT"/>
    <x v="0"/>
    <s v="REFERENCE TDI LIGHT-DUTY AUTO"/>
    <x v="4"/>
    <s v="TRANSPORTATION"/>
    <x v="2"/>
    <s v="DIESEL FUEL"/>
    <n v="15021412.6360928"/>
  </r>
  <r>
    <n v="74636"/>
    <s v="REFERENCE ELECTRIFICATION - MODERATE TECHNOLOGY ADVANCEMENT"/>
    <x v="0"/>
    <s v="REFERENCE TDI LIGHT-DUTY AUTO"/>
    <x v="4"/>
    <s v="TRANSPORTATION"/>
    <x v="2"/>
    <s v="COMPRESSED PIPELINE GAS"/>
    <m/>
  </r>
  <r>
    <n v="74637"/>
    <s v="REFERENCE ELECTRIFICATION - MODERATE TECHNOLOGY ADVANCEMENT"/>
    <x v="0"/>
    <s v="REFERENCE TDI LIGHT-DUTY AUTO"/>
    <x v="4"/>
    <s v="TRANSPORTATION"/>
    <x v="2"/>
    <s v="LIQUID HYDROGEN"/>
    <m/>
  </r>
  <r>
    <n v="74638"/>
    <s v="REFERENCE ELECTRIFICATION - MODERATE TECHNOLOGY ADVANCEMENT"/>
    <x v="0"/>
    <s v="REFERENCE TDI LIGHT-DUTY AUTO"/>
    <x v="5"/>
    <s v="TRANSPORTATION"/>
    <x v="2"/>
    <s v="GASOLINE FUEL"/>
    <m/>
  </r>
  <r>
    <n v="74639"/>
    <s v="REFERENCE ELECTRIFICATION - MODERATE TECHNOLOGY ADVANCEMENT"/>
    <x v="0"/>
    <s v="REFERENCE TDI LIGHT-DUTY AUTO"/>
    <x v="5"/>
    <s v="TRANSPORTATION"/>
    <x v="2"/>
    <s v="ELECTRICITY"/>
    <m/>
  </r>
  <r>
    <n v="74640"/>
    <s v="REFERENCE ELECTRIFICATION - MODERATE TECHNOLOGY ADVANCEMENT"/>
    <x v="0"/>
    <s v="REFERENCE TDI LIGHT-DUTY AUTO"/>
    <x v="5"/>
    <s v="TRANSPORTATION"/>
    <x v="2"/>
    <s v="DIESEL FUEL"/>
    <n v="2070226.0446476"/>
  </r>
  <r>
    <n v="74641"/>
    <s v="REFERENCE ELECTRIFICATION - MODERATE TECHNOLOGY ADVANCEMENT"/>
    <x v="0"/>
    <s v="REFERENCE TDI LIGHT-DUTY AUTO"/>
    <x v="5"/>
    <s v="TRANSPORTATION"/>
    <x v="2"/>
    <s v="COMPRESSED PIPELINE GAS"/>
    <m/>
  </r>
  <r>
    <n v="74642"/>
    <s v="REFERENCE ELECTRIFICATION - MODERATE TECHNOLOGY ADVANCEMENT"/>
    <x v="0"/>
    <s v="REFERENCE TDI LIGHT-DUTY AUTO"/>
    <x v="5"/>
    <s v="TRANSPORTATION"/>
    <x v="2"/>
    <s v="LIQUID HYDROGEN"/>
    <m/>
  </r>
  <r>
    <n v="74643"/>
    <s v="REFERENCE ELECTRIFICATION - MODERATE TECHNOLOGY ADVANCEMENT"/>
    <x v="0"/>
    <s v="REFERENCE TDI LIGHT-DUTY AUTO"/>
    <x v="6"/>
    <s v="TRANSPORTATION"/>
    <x v="2"/>
    <s v="GASOLINE FUEL"/>
    <m/>
  </r>
  <r>
    <n v="74644"/>
    <s v="REFERENCE ELECTRIFICATION - MODERATE TECHNOLOGY ADVANCEMENT"/>
    <x v="0"/>
    <s v="REFERENCE TDI LIGHT-DUTY AUTO"/>
    <x v="6"/>
    <s v="TRANSPORTATION"/>
    <x v="2"/>
    <s v="ELECTRICITY"/>
    <m/>
  </r>
  <r>
    <n v="74645"/>
    <s v="REFERENCE ELECTRIFICATION - MODERATE TECHNOLOGY ADVANCEMENT"/>
    <x v="0"/>
    <s v="REFERENCE TDI LIGHT-DUTY AUTO"/>
    <x v="6"/>
    <s v="TRANSPORTATION"/>
    <x v="2"/>
    <s v="DIESEL FUEL"/>
    <n v="1228805.06162844"/>
  </r>
  <r>
    <n v="74646"/>
    <s v="REFERENCE ELECTRIFICATION - MODERATE TECHNOLOGY ADVANCEMENT"/>
    <x v="0"/>
    <s v="REFERENCE TDI LIGHT-DUTY AUTO"/>
    <x v="6"/>
    <s v="TRANSPORTATION"/>
    <x v="2"/>
    <s v="COMPRESSED PIPELINE GAS"/>
    <m/>
  </r>
  <r>
    <n v="74647"/>
    <s v="REFERENCE ELECTRIFICATION - MODERATE TECHNOLOGY ADVANCEMENT"/>
    <x v="0"/>
    <s v="REFERENCE TDI LIGHT-DUTY AUTO"/>
    <x v="6"/>
    <s v="TRANSPORTATION"/>
    <x v="2"/>
    <s v="LIQUID HYDROGEN"/>
    <m/>
  </r>
  <r>
    <n v="74648"/>
    <s v="REFERENCE ELECTRIFICATION - MODERATE TECHNOLOGY ADVANCEMENT"/>
    <x v="0"/>
    <s v="REFERENCE TDI LIGHT-DUTY AUTO"/>
    <x v="7"/>
    <s v="TRANSPORTATION"/>
    <x v="2"/>
    <s v="GASOLINE FUEL"/>
    <m/>
  </r>
  <r>
    <n v="74649"/>
    <s v="REFERENCE ELECTRIFICATION - MODERATE TECHNOLOGY ADVANCEMENT"/>
    <x v="0"/>
    <s v="REFERENCE TDI LIGHT-DUTY AUTO"/>
    <x v="7"/>
    <s v="TRANSPORTATION"/>
    <x v="2"/>
    <s v="ELECTRICITY"/>
    <m/>
  </r>
  <r>
    <n v="74650"/>
    <s v="REFERENCE ELECTRIFICATION - MODERATE TECHNOLOGY ADVANCEMENT"/>
    <x v="0"/>
    <s v="REFERENCE TDI LIGHT-DUTY AUTO"/>
    <x v="7"/>
    <s v="TRANSPORTATION"/>
    <x v="2"/>
    <s v="DIESEL FUEL"/>
    <n v="272095.029381271"/>
  </r>
  <r>
    <n v="74651"/>
    <s v="REFERENCE ELECTRIFICATION - MODERATE TECHNOLOGY ADVANCEMENT"/>
    <x v="0"/>
    <s v="REFERENCE TDI LIGHT-DUTY AUTO"/>
    <x v="7"/>
    <s v="TRANSPORTATION"/>
    <x v="2"/>
    <s v="COMPRESSED PIPELINE GAS"/>
    <m/>
  </r>
  <r>
    <n v="74652"/>
    <s v="REFERENCE ELECTRIFICATION - MODERATE TECHNOLOGY ADVANCEMENT"/>
    <x v="0"/>
    <s v="REFERENCE TDI LIGHT-DUTY AUTO"/>
    <x v="7"/>
    <s v="TRANSPORTATION"/>
    <x v="2"/>
    <s v="LIQUID HYDROGEN"/>
    <m/>
  </r>
  <r>
    <n v="74653"/>
    <s v="REFERENCE ELECTRIFICATION - MODERATE TECHNOLOGY ADVANCEMENT"/>
    <x v="0"/>
    <s v="REFERENCE TDI LIGHT-DUTY AUTO"/>
    <x v="8"/>
    <s v="TRANSPORTATION"/>
    <x v="2"/>
    <s v="GASOLINE FUEL"/>
    <m/>
  </r>
  <r>
    <n v="74654"/>
    <s v="REFERENCE ELECTRIFICATION - MODERATE TECHNOLOGY ADVANCEMENT"/>
    <x v="0"/>
    <s v="REFERENCE TDI LIGHT-DUTY AUTO"/>
    <x v="8"/>
    <s v="TRANSPORTATION"/>
    <x v="2"/>
    <s v="ELECTRICITY"/>
    <m/>
  </r>
  <r>
    <n v="74655"/>
    <s v="REFERENCE ELECTRIFICATION - MODERATE TECHNOLOGY ADVANCEMENT"/>
    <x v="0"/>
    <s v="REFERENCE TDI LIGHT-DUTY AUTO"/>
    <x v="8"/>
    <s v="TRANSPORTATION"/>
    <x v="2"/>
    <s v="DIESEL FUEL"/>
    <n v="270330.908908803"/>
  </r>
  <r>
    <n v="74656"/>
    <s v="REFERENCE ELECTRIFICATION - MODERATE TECHNOLOGY ADVANCEMENT"/>
    <x v="0"/>
    <s v="REFERENCE TDI LIGHT-DUTY AUTO"/>
    <x v="8"/>
    <s v="TRANSPORTATION"/>
    <x v="2"/>
    <s v="COMPRESSED PIPELINE GAS"/>
    <m/>
  </r>
  <r>
    <n v="74657"/>
    <s v="REFERENCE ELECTRIFICATION - MODERATE TECHNOLOGY ADVANCEMENT"/>
    <x v="0"/>
    <s v="REFERENCE TDI LIGHT-DUTY AUTO"/>
    <x v="8"/>
    <s v="TRANSPORTATION"/>
    <x v="2"/>
    <s v="LIQUID HYDROGEN"/>
    <m/>
  </r>
  <r>
    <n v="74658"/>
    <s v="REFERENCE ELECTRIFICATION - MODERATE TECHNOLOGY ADVANCEMENT"/>
    <x v="0"/>
    <s v="REFERENCE TDI LIGHT-DUTY AUTO"/>
    <x v="9"/>
    <s v="TRANSPORTATION"/>
    <x v="2"/>
    <s v="GASOLINE FUEL"/>
    <m/>
  </r>
  <r>
    <n v="74659"/>
    <s v="REFERENCE ELECTRIFICATION - MODERATE TECHNOLOGY ADVANCEMENT"/>
    <x v="0"/>
    <s v="REFERENCE TDI LIGHT-DUTY AUTO"/>
    <x v="9"/>
    <s v="TRANSPORTATION"/>
    <x v="2"/>
    <s v="ELECTRICITY"/>
    <m/>
  </r>
  <r>
    <n v="74660"/>
    <s v="REFERENCE ELECTRIFICATION - MODERATE TECHNOLOGY ADVANCEMENT"/>
    <x v="0"/>
    <s v="REFERENCE TDI LIGHT-DUTY AUTO"/>
    <x v="9"/>
    <s v="TRANSPORTATION"/>
    <x v="2"/>
    <s v="DIESEL FUEL"/>
    <n v="8151020.66925942"/>
  </r>
  <r>
    <n v="74661"/>
    <s v="REFERENCE ELECTRIFICATION - MODERATE TECHNOLOGY ADVANCEMENT"/>
    <x v="0"/>
    <s v="REFERENCE TDI LIGHT-DUTY AUTO"/>
    <x v="9"/>
    <s v="TRANSPORTATION"/>
    <x v="2"/>
    <s v="COMPRESSED PIPELINE GAS"/>
    <m/>
  </r>
  <r>
    <n v="74662"/>
    <s v="REFERENCE ELECTRIFICATION - MODERATE TECHNOLOGY ADVANCEMENT"/>
    <x v="0"/>
    <s v="REFERENCE TDI LIGHT-DUTY AUTO"/>
    <x v="9"/>
    <s v="TRANSPORTATION"/>
    <x v="2"/>
    <s v="LIQUID HYDROGEN"/>
    <m/>
  </r>
  <r>
    <n v="74663"/>
    <s v="REFERENCE ELECTRIFICATION - MODERATE TECHNOLOGY ADVANCEMENT"/>
    <x v="0"/>
    <s v="REFERENCE TDI LIGHT-DUTY AUTO"/>
    <x v="10"/>
    <s v="TRANSPORTATION"/>
    <x v="2"/>
    <s v="GASOLINE FUEL"/>
    <m/>
  </r>
  <r>
    <n v="74664"/>
    <s v="REFERENCE ELECTRIFICATION - MODERATE TECHNOLOGY ADVANCEMENT"/>
    <x v="0"/>
    <s v="REFERENCE TDI LIGHT-DUTY AUTO"/>
    <x v="10"/>
    <s v="TRANSPORTATION"/>
    <x v="2"/>
    <s v="ELECTRICITY"/>
    <m/>
  </r>
  <r>
    <n v="74665"/>
    <s v="REFERENCE ELECTRIFICATION - MODERATE TECHNOLOGY ADVANCEMENT"/>
    <x v="0"/>
    <s v="REFERENCE TDI LIGHT-DUTY AUTO"/>
    <x v="10"/>
    <s v="TRANSPORTATION"/>
    <x v="2"/>
    <s v="DIESEL FUEL"/>
    <n v="4519143.5401171"/>
  </r>
  <r>
    <n v="74666"/>
    <s v="REFERENCE ELECTRIFICATION - MODERATE TECHNOLOGY ADVANCEMENT"/>
    <x v="0"/>
    <s v="REFERENCE TDI LIGHT-DUTY AUTO"/>
    <x v="10"/>
    <s v="TRANSPORTATION"/>
    <x v="2"/>
    <s v="COMPRESSED PIPELINE GAS"/>
    <m/>
  </r>
  <r>
    <n v="74667"/>
    <s v="REFERENCE ELECTRIFICATION - MODERATE TECHNOLOGY ADVANCEMENT"/>
    <x v="0"/>
    <s v="REFERENCE TDI LIGHT-DUTY AUTO"/>
    <x v="10"/>
    <s v="TRANSPORTATION"/>
    <x v="2"/>
    <s v="LIQUID HYDROGEN"/>
    <m/>
  </r>
  <r>
    <n v="74668"/>
    <s v="REFERENCE ELECTRIFICATION - MODERATE TECHNOLOGY ADVANCEMENT"/>
    <x v="0"/>
    <s v="REFERENCE TDI LIGHT-DUTY AUTO"/>
    <x v="11"/>
    <s v="TRANSPORTATION"/>
    <x v="2"/>
    <s v="GASOLINE FUEL"/>
    <m/>
  </r>
  <r>
    <n v="74669"/>
    <s v="REFERENCE ELECTRIFICATION - MODERATE TECHNOLOGY ADVANCEMENT"/>
    <x v="0"/>
    <s v="REFERENCE TDI LIGHT-DUTY AUTO"/>
    <x v="11"/>
    <s v="TRANSPORTATION"/>
    <x v="2"/>
    <s v="ELECTRICITY"/>
    <m/>
  </r>
  <r>
    <n v="74670"/>
    <s v="REFERENCE ELECTRIFICATION - MODERATE TECHNOLOGY ADVANCEMENT"/>
    <x v="0"/>
    <s v="REFERENCE TDI LIGHT-DUTY AUTO"/>
    <x v="11"/>
    <s v="TRANSPORTATION"/>
    <x v="2"/>
    <s v="DIESEL FUEL"/>
    <n v="505592.241605511"/>
  </r>
  <r>
    <n v="74671"/>
    <s v="REFERENCE ELECTRIFICATION - MODERATE TECHNOLOGY ADVANCEMENT"/>
    <x v="0"/>
    <s v="REFERENCE TDI LIGHT-DUTY AUTO"/>
    <x v="11"/>
    <s v="TRANSPORTATION"/>
    <x v="2"/>
    <s v="COMPRESSED PIPELINE GAS"/>
    <m/>
  </r>
  <r>
    <n v="74672"/>
    <s v="REFERENCE ELECTRIFICATION - MODERATE TECHNOLOGY ADVANCEMENT"/>
    <x v="0"/>
    <s v="REFERENCE TDI LIGHT-DUTY AUTO"/>
    <x v="11"/>
    <s v="TRANSPORTATION"/>
    <x v="2"/>
    <s v="LIQUID HYDROGEN"/>
    <m/>
  </r>
  <r>
    <n v="74673"/>
    <s v="REFERENCE ELECTRIFICATION - MODERATE TECHNOLOGY ADVANCEMENT"/>
    <x v="0"/>
    <s v="REFERENCE TDI LIGHT-DUTY AUTO"/>
    <x v="12"/>
    <s v="TRANSPORTATION"/>
    <x v="2"/>
    <s v="GASOLINE FUEL"/>
    <m/>
  </r>
  <r>
    <n v="74674"/>
    <s v="REFERENCE ELECTRIFICATION - MODERATE TECHNOLOGY ADVANCEMENT"/>
    <x v="0"/>
    <s v="REFERENCE TDI LIGHT-DUTY AUTO"/>
    <x v="12"/>
    <s v="TRANSPORTATION"/>
    <x v="2"/>
    <s v="ELECTRICITY"/>
    <m/>
  </r>
  <r>
    <n v="74675"/>
    <s v="REFERENCE ELECTRIFICATION - MODERATE TECHNOLOGY ADVANCEMENT"/>
    <x v="0"/>
    <s v="REFERENCE TDI LIGHT-DUTY AUTO"/>
    <x v="12"/>
    <s v="TRANSPORTATION"/>
    <x v="2"/>
    <s v="DIESEL FUEL"/>
    <n v="634231.1028459599"/>
  </r>
  <r>
    <n v="74676"/>
    <s v="REFERENCE ELECTRIFICATION - MODERATE TECHNOLOGY ADVANCEMENT"/>
    <x v="0"/>
    <s v="REFERENCE TDI LIGHT-DUTY AUTO"/>
    <x v="12"/>
    <s v="TRANSPORTATION"/>
    <x v="2"/>
    <s v="COMPRESSED PIPELINE GAS"/>
    <m/>
  </r>
  <r>
    <n v="74677"/>
    <s v="REFERENCE ELECTRIFICATION - MODERATE TECHNOLOGY ADVANCEMENT"/>
    <x v="0"/>
    <s v="REFERENCE TDI LIGHT-DUTY AUTO"/>
    <x v="12"/>
    <s v="TRANSPORTATION"/>
    <x v="2"/>
    <s v="LIQUID HYDROGEN"/>
    <m/>
  </r>
  <r>
    <n v="74678"/>
    <s v="REFERENCE ELECTRIFICATION - MODERATE TECHNOLOGY ADVANCEMENT"/>
    <x v="0"/>
    <s v="REFERENCE TDI LIGHT-DUTY AUTO"/>
    <x v="13"/>
    <s v="TRANSPORTATION"/>
    <x v="2"/>
    <s v="GASOLINE FUEL"/>
    <m/>
  </r>
  <r>
    <n v="74679"/>
    <s v="REFERENCE ELECTRIFICATION - MODERATE TECHNOLOGY ADVANCEMENT"/>
    <x v="0"/>
    <s v="REFERENCE TDI LIGHT-DUTY AUTO"/>
    <x v="13"/>
    <s v="TRANSPORTATION"/>
    <x v="2"/>
    <s v="ELECTRICITY"/>
    <m/>
  </r>
  <r>
    <n v="74680"/>
    <s v="REFERENCE ELECTRIFICATION - MODERATE TECHNOLOGY ADVANCEMENT"/>
    <x v="0"/>
    <s v="REFERENCE TDI LIGHT-DUTY AUTO"/>
    <x v="13"/>
    <s v="TRANSPORTATION"/>
    <x v="2"/>
    <s v="DIESEL FUEL"/>
    <n v="4158273.10038168"/>
  </r>
  <r>
    <n v="74681"/>
    <s v="REFERENCE ELECTRIFICATION - MODERATE TECHNOLOGY ADVANCEMENT"/>
    <x v="0"/>
    <s v="REFERENCE TDI LIGHT-DUTY AUTO"/>
    <x v="13"/>
    <s v="TRANSPORTATION"/>
    <x v="2"/>
    <s v="COMPRESSED PIPELINE GAS"/>
    <m/>
  </r>
  <r>
    <n v="74682"/>
    <s v="REFERENCE ELECTRIFICATION - MODERATE TECHNOLOGY ADVANCEMENT"/>
    <x v="0"/>
    <s v="REFERENCE TDI LIGHT-DUTY AUTO"/>
    <x v="13"/>
    <s v="TRANSPORTATION"/>
    <x v="2"/>
    <s v="LIQUID HYDROGEN"/>
    <m/>
  </r>
  <r>
    <n v="74683"/>
    <s v="REFERENCE ELECTRIFICATION - MODERATE TECHNOLOGY ADVANCEMENT"/>
    <x v="0"/>
    <s v="REFERENCE TDI LIGHT-DUTY AUTO"/>
    <x v="14"/>
    <s v="TRANSPORTATION"/>
    <x v="2"/>
    <s v="GASOLINE FUEL"/>
    <m/>
  </r>
  <r>
    <n v="74684"/>
    <s v="REFERENCE ELECTRIFICATION - MODERATE TECHNOLOGY ADVANCEMENT"/>
    <x v="0"/>
    <s v="REFERENCE TDI LIGHT-DUTY AUTO"/>
    <x v="14"/>
    <s v="TRANSPORTATION"/>
    <x v="2"/>
    <s v="ELECTRICITY"/>
    <m/>
  </r>
  <r>
    <n v="74685"/>
    <s v="REFERENCE ELECTRIFICATION - MODERATE TECHNOLOGY ADVANCEMENT"/>
    <x v="0"/>
    <s v="REFERENCE TDI LIGHT-DUTY AUTO"/>
    <x v="14"/>
    <s v="TRANSPORTATION"/>
    <x v="2"/>
    <s v="DIESEL FUEL"/>
    <n v="3139920.50233844"/>
  </r>
  <r>
    <n v="74686"/>
    <s v="REFERENCE ELECTRIFICATION - MODERATE TECHNOLOGY ADVANCEMENT"/>
    <x v="0"/>
    <s v="REFERENCE TDI LIGHT-DUTY AUTO"/>
    <x v="14"/>
    <s v="TRANSPORTATION"/>
    <x v="2"/>
    <s v="COMPRESSED PIPELINE GAS"/>
    <m/>
  </r>
  <r>
    <n v="74687"/>
    <s v="REFERENCE ELECTRIFICATION - MODERATE TECHNOLOGY ADVANCEMENT"/>
    <x v="0"/>
    <s v="REFERENCE TDI LIGHT-DUTY AUTO"/>
    <x v="14"/>
    <s v="TRANSPORTATION"/>
    <x v="2"/>
    <s v="LIQUID HYDROGEN"/>
    <m/>
  </r>
  <r>
    <n v="74688"/>
    <s v="REFERENCE ELECTRIFICATION - MODERATE TECHNOLOGY ADVANCEMENT"/>
    <x v="0"/>
    <s v="REFERENCE TDI LIGHT-DUTY AUTO"/>
    <x v="15"/>
    <s v="TRANSPORTATION"/>
    <x v="2"/>
    <s v="GASOLINE FUEL"/>
    <m/>
  </r>
  <r>
    <n v="74689"/>
    <s v="REFERENCE ELECTRIFICATION - MODERATE TECHNOLOGY ADVANCEMENT"/>
    <x v="0"/>
    <s v="REFERENCE TDI LIGHT-DUTY AUTO"/>
    <x v="15"/>
    <s v="TRANSPORTATION"/>
    <x v="2"/>
    <s v="ELECTRICITY"/>
    <m/>
  </r>
  <r>
    <n v="74690"/>
    <s v="REFERENCE ELECTRIFICATION - MODERATE TECHNOLOGY ADVANCEMENT"/>
    <x v="0"/>
    <s v="REFERENCE TDI LIGHT-DUTY AUTO"/>
    <x v="15"/>
    <s v="TRANSPORTATION"/>
    <x v="2"/>
    <s v="DIESEL FUEL"/>
    <n v="1162513.56704275"/>
  </r>
  <r>
    <n v="74691"/>
    <s v="REFERENCE ELECTRIFICATION - MODERATE TECHNOLOGY ADVANCEMENT"/>
    <x v="0"/>
    <s v="REFERENCE TDI LIGHT-DUTY AUTO"/>
    <x v="15"/>
    <s v="TRANSPORTATION"/>
    <x v="2"/>
    <s v="COMPRESSED PIPELINE GAS"/>
    <m/>
  </r>
  <r>
    <n v="74692"/>
    <s v="REFERENCE ELECTRIFICATION - MODERATE TECHNOLOGY ADVANCEMENT"/>
    <x v="0"/>
    <s v="REFERENCE TDI LIGHT-DUTY AUTO"/>
    <x v="15"/>
    <s v="TRANSPORTATION"/>
    <x v="2"/>
    <s v="LIQUID HYDROGEN"/>
    <m/>
  </r>
  <r>
    <n v="74693"/>
    <s v="REFERENCE ELECTRIFICATION - MODERATE TECHNOLOGY ADVANCEMENT"/>
    <x v="0"/>
    <s v="REFERENCE TDI LIGHT-DUTY AUTO"/>
    <x v="16"/>
    <s v="TRANSPORTATION"/>
    <x v="2"/>
    <s v="GASOLINE FUEL"/>
    <m/>
  </r>
  <r>
    <n v="74694"/>
    <s v="REFERENCE ELECTRIFICATION - MODERATE TECHNOLOGY ADVANCEMENT"/>
    <x v="0"/>
    <s v="REFERENCE TDI LIGHT-DUTY AUTO"/>
    <x v="16"/>
    <s v="TRANSPORTATION"/>
    <x v="2"/>
    <s v="ELECTRICITY"/>
    <m/>
  </r>
  <r>
    <n v="74695"/>
    <s v="REFERENCE ELECTRIFICATION - MODERATE TECHNOLOGY ADVANCEMENT"/>
    <x v="0"/>
    <s v="REFERENCE TDI LIGHT-DUTY AUTO"/>
    <x v="16"/>
    <s v="TRANSPORTATION"/>
    <x v="2"/>
    <s v="DIESEL FUEL"/>
    <n v="1106623.49685343"/>
  </r>
  <r>
    <n v="74696"/>
    <s v="REFERENCE ELECTRIFICATION - MODERATE TECHNOLOGY ADVANCEMENT"/>
    <x v="0"/>
    <s v="REFERENCE TDI LIGHT-DUTY AUTO"/>
    <x v="16"/>
    <s v="TRANSPORTATION"/>
    <x v="2"/>
    <s v="COMPRESSED PIPELINE GAS"/>
    <m/>
  </r>
  <r>
    <n v="74697"/>
    <s v="REFERENCE ELECTRIFICATION - MODERATE TECHNOLOGY ADVANCEMENT"/>
    <x v="0"/>
    <s v="REFERENCE TDI LIGHT-DUTY AUTO"/>
    <x v="16"/>
    <s v="TRANSPORTATION"/>
    <x v="2"/>
    <s v="LIQUID HYDROGEN"/>
    <m/>
  </r>
  <r>
    <n v="74698"/>
    <s v="REFERENCE ELECTRIFICATION - MODERATE TECHNOLOGY ADVANCEMENT"/>
    <x v="0"/>
    <s v="REFERENCE TDI LIGHT-DUTY AUTO"/>
    <x v="17"/>
    <s v="TRANSPORTATION"/>
    <x v="2"/>
    <s v="GASOLINE FUEL"/>
    <m/>
  </r>
  <r>
    <n v="74699"/>
    <s v="REFERENCE ELECTRIFICATION - MODERATE TECHNOLOGY ADVANCEMENT"/>
    <x v="0"/>
    <s v="REFERENCE TDI LIGHT-DUTY AUTO"/>
    <x v="17"/>
    <s v="TRANSPORTATION"/>
    <x v="2"/>
    <s v="ELECTRICITY"/>
    <m/>
  </r>
  <r>
    <n v="74700"/>
    <s v="REFERENCE ELECTRIFICATION - MODERATE TECHNOLOGY ADVANCEMENT"/>
    <x v="0"/>
    <s v="REFERENCE TDI LIGHT-DUTY AUTO"/>
    <x v="17"/>
    <s v="TRANSPORTATION"/>
    <x v="2"/>
    <s v="DIESEL FUEL"/>
    <n v="1804802.0092926"/>
  </r>
  <r>
    <n v="74701"/>
    <s v="REFERENCE ELECTRIFICATION - MODERATE TECHNOLOGY ADVANCEMENT"/>
    <x v="0"/>
    <s v="REFERENCE TDI LIGHT-DUTY AUTO"/>
    <x v="17"/>
    <s v="TRANSPORTATION"/>
    <x v="2"/>
    <s v="COMPRESSED PIPELINE GAS"/>
    <m/>
  </r>
  <r>
    <n v="74702"/>
    <s v="REFERENCE ELECTRIFICATION - MODERATE TECHNOLOGY ADVANCEMENT"/>
    <x v="0"/>
    <s v="REFERENCE TDI LIGHT-DUTY AUTO"/>
    <x v="17"/>
    <s v="TRANSPORTATION"/>
    <x v="2"/>
    <s v="LIQUID HYDROGEN"/>
    <m/>
  </r>
  <r>
    <n v="74703"/>
    <s v="REFERENCE ELECTRIFICATION - MODERATE TECHNOLOGY ADVANCEMENT"/>
    <x v="0"/>
    <s v="REFERENCE TDI LIGHT-DUTY AUTO"/>
    <x v="18"/>
    <s v="TRANSPORTATION"/>
    <x v="2"/>
    <s v="GASOLINE FUEL"/>
    <m/>
  </r>
  <r>
    <n v="74704"/>
    <s v="REFERENCE ELECTRIFICATION - MODERATE TECHNOLOGY ADVANCEMENT"/>
    <x v="0"/>
    <s v="REFERENCE TDI LIGHT-DUTY AUTO"/>
    <x v="18"/>
    <s v="TRANSPORTATION"/>
    <x v="2"/>
    <s v="ELECTRICITY"/>
    <m/>
  </r>
  <r>
    <n v="74705"/>
    <s v="REFERENCE ELECTRIFICATION - MODERATE TECHNOLOGY ADVANCEMENT"/>
    <x v="0"/>
    <s v="REFERENCE TDI LIGHT-DUTY AUTO"/>
    <x v="18"/>
    <s v="TRANSPORTATION"/>
    <x v="2"/>
    <s v="DIESEL FUEL"/>
    <n v="1750822.48428978"/>
  </r>
  <r>
    <n v="74706"/>
    <s v="REFERENCE ELECTRIFICATION - MODERATE TECHNOLOGY ADVANCEMENT"/>
    <x v="0"/>
    <s v="REFERENCE TDI LIGHT-DUTY AUTO"/>
    <x v="18"/>
    <s v="TRANSPORTATION"/>
    <x v="2"/>
    <s v="COMPRESSED PIPELINE GAS"/>
    <m/>
  </r>
  <r>
    <n v="74707"/>
    <s v="REFERENCE ELECTRIFICATION - MODERATE TECHNOLOGY ADVANCEMENT"/>
    <x v="0"/>
    <s v="REFERENCE TDI LIGHT-DUTY AUTO"/>
    <x v="18"/>
    <s v="TRANSPORTATION"/>
    <x v="2"/>
    <s v="LIQUID HYDROGEN"/>
    <m/>
  </r>
  <r>
    <n v="74708"/>
    <s v="REFERENCE ELECTRIFICATION - MODERATE TECHNOLOGY ADVANCEMENT"/>
    <x v="0"/>
    <s v="REFERENCE TDI LIGHT-DUTY AUTO"/>
    <x v="19"/>
    <s v="TRANSPORTATION"/>
    <x v="2"/>
    <s v="GASOLINE FUEL"/>
    <m/>
  </r>
  <r>
    <n v="74709"/>
    <s v="REFERENCE ELECTRIFICATION - MODERATE TECHNOLOGY ADVANCEMENT"/>
    <x v="0"/>
    <s v="REFERENCE TDI LIGHT-DUTY AUTO"/>
    <x v="19"/>
    <s v="TRANSPORTATION"/>
    <x v="2"/>
    <s v="ELECTRICITY"/>
    <m/>
  </r>
  <r>
    <n v="74710"/>
    <s v="REFERENCE ELECTRIFICATION - MODERATE TECHNOLOGY ADVANCEMENT"/>
    <x v="0"/>
    <s v="REFERENCE TDI LIGHT-DUTY AUTO"/>
    <x v="19"/>
    <s v="TRANSPORTATION"/>
    <x v="2"/>
    <s v="DIESEL FUEL"/>
    <n v="540250.501683026"/>
  </r>
  <r>
    <n v="74711"/>
    <s v="REFERENCE ELECTRIFICATION - MODERATE TECHNOLOGY ADVANCEMENT"/>
    <x v="0"/>
    <s v="REFERENCE TDI LIGHT-DUTY AUTO"/>
    <x v="19"/>
    <s v="TRANSPORTATION"/>
    <x v="2"/>
    <s v="COMPRESSED PIPELINE GAS"/>
    <m/>
  </r>
  <r>
    <n v="74712"/>
    <s v="REFERENCE ELECTRIFICATION - MODERATE TECHNOLOGY ADVANCEMENT"/>
    <x v="0"/>
    <s v="REFERENCE TDI LIGHT-DUTY AUTO"/>
    <x v="19"/>
    <s v="TRANSPORTATION"/>
    <x v="2"/>
    <s v="LIQUID HYDROGEN"/>
    <m/>
  </r>
  <r>
    <n v="74713"/>
    <s v="REFERENCE ELECTRIFICATION - MODERATE TECHNOLOGY ADVANCEMENT"/>
    <x v="0"/>
    <s v="REFERENCE TDI LIGHT-DUTY AUTO"/>
    <x v="20"/>
    <s v="TRANSPORTATION"/>
    <x v="2"/>
    <s v="GASOLINE FUEL"/>
    <m/>
  </r>
  <r>
    <n v="74714"/>
    <s v="REFERENCE ELECTRIFICATION - MODERATE TECHNOLOGY ADVANCEMENT"/>
    <x v="0"/>
    <s v="REFERENCE TDI LIGHT-DUTY AUTO"/>
    <x v="20"/>
    <s v="TRANSPORTATION"/>
    <x v="2"/>
    <s v="ELECTRICITY"/>
    <m/>
  </r>
  <r>
    <n v="74715"/>
    <s v="REFERENCE ELECTRIFICATION - MODERATE TECHNOLOGY ADVANCEMENT"/>
    <x v="0"/>
    <s v="REFERENCE TDI LIGHT-DUTY AUTO"/>
    <x v="20"/>
    <s v="TRANSPORTATION"/>
    <x v="2"/>
    <s v="DIESEL FUEL"/>
    <n v="2377873.95373799"/>
  </r>
  <r>
    <n v="74716"/>
    <s v="REFERENCE ELECTRIFICATION - MODERATE TECHNOLOGY ADVANCEMENT"/>
    <x v="0"/>
    <s v="REFERENCE TDI LIGHT-DUTY AUTO"/>
    <x v="20"/>
    <s v="TRANSPORTATION"/>
    <x v="2"/>
    <s v="COMPRESSED PIPELINE GAS"/>
    <m/>
  </r>
  <r>
    <n v="74717"/>
    <s v="REFERENCE ELECTRIFICATION - MODERATE TECHNOLOGY ADVANCEMENT"/>
    <x v="0"/>
    <s v="REFERENCE TDI LIGHT-DUTY AUTO"/>
    <x v="20"/>
    <s v="TRANSPORTATION"/>
    <x v="2"/>
    <s v="LIQUID HYDROGEN"/>
    <m/>
  </r>
  <r>
    <n v="74718"/>
    <s v="REFERENCE ELECTRIFICATION - MODERATE TECHNOLOGY ADVANCEMENT"/>
    <x v="0"/>
    <s v="REFERENCE TDI LIGHT-DUTY AUTO"/>
    <x v="21"/>
    <s v="TRANSPORTATION"/>
    <x v="2"/>
    <s v="GASOLINE FUEL"/>
    <m/>
  </r>
  <r>
    <n v="74719"/>
    <s v="REFERENCE ELECTRIFICATION - MODERATE TECHNOLOGY ADVANCEMENT"/>
    <x v="0"/>
    <s v="REFERENCE TDI LIGHT-DUTY AUTO"/>
    <x v="21"/>
    <s v="TRANSPORTATION"/>
    <x v="2"/>
    <s v="ELECTRICITY"/>
    <m/>
  </r>
  <r>
    <n v="74720"/>
    <s v="REFERENCE ELECTRIFICATION - MODERATE TECHNOLOGY ADVANCEMENT"/>
    <x v="0"/>
    <s v="REFERENCE TDI LIGHT-DUTY AUTO"/>
    <x v="21"/>
    <s v="TRANSPORTATION"/>
    <x v="2"/>
    <s v="DIESEL FUEL"/>
    <n v="2245747.18583217"/>
  </r>
  <r>
    <n v="74721"/>
    <s v="REFERENCE ELECTRIFICATION - MODERATE TECHNOLOGY ADVANCEMENT"/>
    <x v="0"/>
    <s v="REFERENCE TDI LIGHT-DUTY AUTO"/>
    <x v="21"/>
    <s v="TRANSPORTATION"/>
    <x v="2"/>
    <s v="COMPRESSED PIPELINE GAS"/>
    <m/>
  </r>
  <r>
    <n v="74722"/>
    <s v="REFERENCE ELECTRIFICATION - MODERATE TECHNOLOGY ADVANCEMENT"/>
    <x v="0"/>
    <s v="REFERENCE TDI LIGHT-DUTY AUTO"/>
    <x v="21"/>
    <s v="TRANSPORTATION"/>
    <x v="2"/>
    <s v="LIQUID HYDROGEN"/>
    <m/>
  </r>
  <r>
    <n v="74723"/>
    <s v="REFERENCE ELECTRIFICATION - MODERATE TECHNOLOGY ADVANCEMENT"/>
    <x v="0"/>
    <s v="REFERENCE TDI LIGHT-DUTY AUTO"/>
    <x v="22"/>
    <s v="TRANSPORTATION"/>
    <x v="2"/>
    <s v="GASOLINE FUEL"/>
    <m/>
  </r>
  <r>
    <n v="74724"/>
    <s v="REFERENCE ELECTRIFICATION - MODERATE TECHNOLOGY ADVANCEMENT"/>
    <x v="0"/>
    <s v="REFERENCE TDI LIGHT-DUTY AUTO"/>
    <x v="22"/>
    <s v="TRANSPORTATION"/>
    <x v="2"/>
    <s v="ELECTRICITY"/>
    <m/>
  </r>
  <r>
    <n v="74725"/>
    <s v="REFERENCE ELECTRIFICATION - MODERATE TECHNOLOGY ADVANCEMENT"/>
    <x v="0"/>
    <s v="REFERENCE TDI LIGHT-DUTY AUTO"/>
    <x v="22"/>
    <s v="TRANSPORTATION"/>
    <x v="2"/>
    <s v="DIESEL FUEL"/>
    <n v="4182519.58737587"/>
  </r>
  <r>
    <n v="74726"/>
    <s v="REFERENCE ELECTRIFICATION - MODERATE TECHNOLOGY ADVANCEMENT"/>
    <x v="0"/>
    <s v="REFERENCE TDI LIGHT-DUTY AUTO"/>
    <x v="22"/>
    <s v="TRANSPORTATION"/>
    <x v="2"/>
    <s v="COMPRESSED PIPELINE GAS"/>
    <m/>
  </r>
  <r>
    <n v="74727"/>
    <s v="REFERENCE ELECTRIFICATION - MODERATE TECHNOLOGY ADVANCEMENT"/>
    <x v="0"/>
    <s v="REFERENCE TDI LIGHT-DUTY AUTO"/>
    <x v="22"/>
    <s v="TRANSPORTATION"/>
    <x v="2"/>
    <s v="LIQUID HYDROGEN"/>
    <m/>
  </r>
  <r>
    <n v="74728"/>
    <s v="REFERENCE ELECTRIFICATION - MODERATE TECHNOLOGY ADVANCEMENT"/>
    <x v="0"/>
    <s v="REFERENCE TDI LIGHT-DUTY AUTO"/>
    <x v="23"/>
    <s v="TRANSPORTATION"/>
    <x v="2"/>
    <s v="GASOLINE FUEL"/>
    <m/>
  </r>
  <r>
    <n v="74729"/>
    <s v="REFERENCE ELECTRIFICATION - MODERATE TECHNOLOGY ADVANCEMENT"/>
    <x v="0"/>
    <s v="REFERENCE TDI LIGHT-DUTY AUTO"/>
    <x v="23"/>
    <s v="TRANSPORTATION"/>
    <x v="2"/>
    <s v="ELECTRICITY"/>
    <m/>
  </r>
  <r>
    <n v="74730"/>
    <s v="REFERENCE ELECTRIFICATION - MODERATE TECHNOLOGY ADVANCEMENT"/>
    <x v="0"/>
    <s v="REFERENCE TDI LIGHT-DUTY AUTO"/>
    <x v="23"/>
    <s v="TRANSPORTATION"/>
    <x v="2"/>
    <s v="DIESEL FUEL"/>
    <n v="2313849.13541444"/>
  </r>
  <r>
    <n v="74731"/>
    <s v="REFERENCE ELECTRIFICATION - MODERATE TECHNOLOGY ADVANCEMENT"/>
    <x v="0"/>
    <s v="REFERENCE TDI LIGHT-DUTY AUTO"/>
    <x v="23"/>
    <s v="TRANSPORTATION"/>
    <x v="2"/>
    <s v="COMPRESSED PIPELINE GAS"/>
    <m/>
  </r>
  <r>
    <n v="74732"/>
    <s v="REFERENCE ELECTRIFICATION - MODERATE TECHNOLOGY ADVANCEMENT"/>
    <x v="0"/>
    <s v="REFERENCE TDI LIGHT-DUTY AUTO"/>
    <x v="23"/>
    <s v="TRANSPORTATION"/>
    <x v="2"/>
    <s v="LIQUID HYDROGEN"/>
    <m/>
  </r>
  <r>
    <n v="74733"/>
    <s v="REFERENCE ELECTRIFICATION - MODERATE TECHNOLOGY ADVANCEMENT"/>
    <x v="0"/>
    <s v="REFERENCE TDI LIGHT-DUTY AUTO"/>
    <x v="24"/>
    <s v="TRANSPORTATION"/>
    <x v="2"/>
    <s v="GASOLINE FUEL"/>
    <m/>
  </r>
  <r>
    <n v="74734"/>
    <s v="REFERENCE ELECTRIFICATION - MODERATE TECHNOLOGY ADVANCEMENT"/>
    <x v="0"/>
    <s v="REFERENCE TDI LIGHT-DUTY AUTO"/>
    <x v="24"/>
    <s v="TRANSPORTATION"/>
    <x v="2"/>
    <s v="ELECTRICITY"/>
    <m/>
  </r>
  <r>
    <n v="74735"/>
    <s v="REFERENCE ELECTRIFICATION - MODERATE TECHNOLOGY ADVANCEMENT"/>
    <x v="0"/>
    <s v="REFERENCE TDI LIGHT-DUTY AUTO"/>
    <x v="24"/>
    <s v="TRANSPORTATION"/>
    <x v="2"/>
    <s v="DIESEL FUEL"/>
    <n v="1457293.54944002"/>
  </r>
  <r>
    <n v="74736"/>
    <s v="REFERENCE ELECTRIFICATION - MODERATE TECHNOLOGY ADVANCEMENT"/>
    <x v="0"/>
    <s v="REFERENCE TDI LIGHT-DUTY AUTO"/>
    <x v="24"/>
    <s v="TRANSPORTATION"/>
    <x v="2"/>
    <s v="COMPRESSED PIPELINE GAS"/>
    <m/>
  </r>
  <r>
    <n v="74737"/>
    <s v="REFERENCE ELECTRIFICATION - MODERATE TECHNOLOGY ADVANCEMENT"/>
    <x v="0"/>
    <s v="REFERENCE TDI LIGHT-DUTY AUTO"/>
    <x v="24"/>
    <s v="TRANSPORTATION"/>
    <x v="2"/>
    <s v="LIQUID HYDROGEN"/>
    <m/>
  </r>
  <r>
    <n v="74738"/>
    <s v="REFERENCE ELECTRIFICATION - MODERATE TECHNOLOGY ADVANCEMENT"/>
    <x v="0"/>
    <s v="REFERENCE TDI LIGHT-DUTY AUTO"/>
    <x v="25"/>
    <s v="TRANSPORTATION"/>
    <x v="2"/>
    <s v="GASOLINE FUEL"/>
    <m/>
  </r>
  <r>
    <n v="74739"/>
    <s v="REFERENCE ELECTRIFICATION - MODERATE TECHNOLOGY ADVANCEMENT"/>
    <x v="0"/>
    <s v="REFERENCE TDI LIGHT-DUTY AUTO"/>
    <x v="25"/>
    <s v="TRANSPORTATION"/>
    <x v="2"/>
    <s v="ELECTRICITY"/>
    <m/>
  </r>
  <r>
    <n v="74740"/>
    <s v="REFERENCE ELECTRIFICATION - MODERATE TECHNOLOGY ADVANCEMENT"/>
    <x v="0"/>
    <s v="REFERENCE TDI LIGHT-DUTY AUTO"/>
    <x v="25"/>
    <s v="TRANSPORTATION"/>
    <x v="2"/>
    <s v="DIESEL FUEL"/>
    <n v="2526231.42208713"/>
  </r>
  <r>
    <n v="74741"/>
    <s v="REFERENCE ELECTRIFICATION - MODERATE TECHNOLOGY ADVANCEMENT"/>
    <x v="0"/>
    <s v="REFERENCE TDI LIGHT-DUTY AUTO"/>
    <x v="25"/>
    <s v="TRANSPORTATION"/>
    <x v="2"/>
    <s v="COMPRESSED PIPELINE GAS"/>
    <m/>
  </r>
  <r>
    <n v="74742"/>
    <s v="REFERENCE ELECTRIFICATION - MODERATE TECHNOLOGY ADVANCEMENT"/>
    <x v="0"/>
    <s v="REFERENCE TDI LIGHT-DUTY AUTO"/>
    <x v="25"/>
    <s v="TRANSPORTATION"/>
    <x v="2"/>
    <s v="LIQUID HYDROGEN"/>
    <m/>
  </r>
  <r>
    <n v="74743"/>
    <s v="REFERENCE ELECTRIFICATION - MODERATE TECHNOLOGY ADVANCEMENT"/>
    <x v="0"/>
    <s v="REFERENCE TDI LIGHT-DUTY AUTO"/>
    <x v="26"/>
    <s v="TRANSPORTATION"/>
    <x v="2"/>
    <s v="GASOLINE FUEL"/>
    <m/>
  </r>
  <r>
    <n v="74744"/>
    <s v="REFERENCE ELECTRIFICATION - MODERATE TECHNOLOGY ADVANCEMENT"/>
    <x v="0"/>
    <s v="REFERENCE TDI LIGHT-DUTY AUTO"/>
    <x v="26"/>
    <s v="TRANSPORTATION"/>
    <x v="2"/>
    <s v="ELECTRICITY"/>
    <m/>
  </r>
  <r>
    <n v="74745"/>
    <s v="REFERENCE ELECTRIFICATION - MODERATE TECHNOLOGY ADVANCEMENT"/>
    <x v="0"/>
    <s v="REFERENCE TDI LIGHT-DUTY AUTO"/>
    <x v="26"/>
    <s v="TRANSPORTATION"/>
    <x v="2"/>
    <s v="DIESEL FUEL"/>
    <n v="490631.60633309"/>
  </r>
  <r>
    <n v="74746"/>
    <s v="REFERENCE ELECTRIFICATION - MODERATE TECHNOLOGY ADVANCEMENT"/>
    <x v="0"/>
    <s v="REFERENCE TDI LIGHT-DUTY AUTO"/>
    <x v="26"/>
    <s v="TRANSPORTATION"/>
    <x v="2"/>
    <s v="COMPRESSED PIPELINE GAS"/>
    <m/>
  </r>
  <r>
    <n v="74747"/>
    <s v="REFERENCE ELECTRIFICATION - MODERATE TECHNOLOGY ADVANCEMENT"/>
    <x v="0"/>
    <s v="REFERENCE TDI LIGHT-DUTY AUTO"/>
    <x v="26"/>
    <s v="TRANSPORTATION"/>
    <x v="2"/>
    <s v="LIQUID HYDROGEN"/>
    <m/>
  </r>
  <r>
    <n v="74748"/>
    <s v="REFERENCE ELECTRIFICATION - MODERATE TECHNOLOGY ADVANCEMENT"/>
    <x v="0"/>
    <s v="REFERENCE TDI LIGHT-DUTY AUTO"/>
    <x v="27"/>
    <s v="TRANSPORTATION"/>
    <x v="2"/>
    <s v="GASOLINE FUEL"/>
    <m/>
  </r>
  <r>
    <n v="74749"/>
    <s v="REFERENCE ELECTRIFICATION - MODERATE TECHNOLOGY ADVANCEMENT"/>
    <x v="0"/>
    <s v="REFERENCE TDI LIGHT-DUTY AUTO"/>
    <x v="27"/>
    <s v="TRANSPORTATION"/>
    <x v="2"/>
    <s v="ELECTRICITY"/>
    <m/>
  </r>
  <r>
    <n v="74750"/>
    <s v="REFERENCE ELECTRIFICATION - MODERATE TECHNOLOGY ADVANCEMENT"/>
    <x v="0"/>
    <s v="REFERENCE TDI LIGHT-DUTY AUTO"/>
    <x v="27"/>
    <s v="TRANSPORTATION"/>
    <x v="2"/>
    <s v="DIESEL FUEL"/>
    <n v="704214.94951959"/>
  </r>
  <r>
    <n v="74751"/>
    <s v="REFERENCE ELECTRIFICATION - MODERATE TECHNOLOGY ADVANCEMENT"/>
    <x v="0"/>
    <s v="REFERENCE TDI LIGHT-DUTY AUTO"/>
    <x v="27"/>
    <s v="TRANSPORTATION"/>
    <x v="2"/>
    <s v="COMPRESSED PIPELINE GAS"/>
    <m/>
  </r>
  <r>
    <n v="74752"/>
    <s v="REFERENCE ELECTRIFICATION - MODERATE TECHNOLOGY ADVANCEMENT"/>
    <x v="0"/>
    <s v="REFERENCE TDI LIGHT-DUTY AUTO"/>
    <x v="27"/>
    <s v="TRANSPORTATION"/>
    <x v="2"/>
    <s v="LIQUID HYDROGEN"/>
    <m/>
  </r>
  <r>
    <n v="74753"/>
    <s v="REFERENCE ELECTRIFICATION - MODERATE TECHNOLOGY ADVANCEMENT"/>
    <x v="0"/>
    <s v="REFERENCE TDI LIGHT-DUTY AUTO"/>
    <x v="28"/>
    <s v="TRANSPORTATION"/>
    <x v="2"/>
    <s v="GASOLINE FUEL"/>
    <m/>
  </r>
  <r>
    <n v="74754"/>
    <s v="REFERENCE ELECTRIFICATION - MODERATE TECHNOLOGY ADVANCEMENT"/>
    <x v="0"/>
    <s v="REFERENCE TDI LIGHT-DUTY AUTO"/>
    <x v="28"/>
    <s v="TRANSPORTATION"/>
    <x v="2"/>
    <s v="ELECTRICITY"/>
    <m/>
  </r>
  <r>
    <n v="74755"/>
    <s v="REFERENCE ELECTRIFICATION - MODERATE TECHNOLOGY ADVANCEMENT"/>
    <x v="0"/>
    <s v="REFERENCE TDI LIGHT-DUTY AUTO"/>
    <x v="28"/>
    <s v="TRANSPORTATION"/>
    <x v="2"/>
    <s v="DIESEL FUEL"/>
    <n v="1041096.33314338"/>
  </r>
  <r>
    <n v="74756"/>
    <s v="REFERENCE ELECTRIFICATION - MODERATE TECHNOLOGY ADVANCEMENT"/>
    <x v="0"/>
    <s v="REFERENCE TDI LIGHT-DUTY AUTO"/>
    <x v="28"/>
    <s v="TRANSPORTATION"/>
    <x v="2"/>
    <s v="COMPRESSED PIPELINE GAS"/>
    <m/>
  </r>
  <r>
    <n v="74757"/>
    <s v="REFERENCE ELECTRIFICATION - MODERATE TECHNOLOGY ADVANCEMENT"/>
    <x v="0"/>
    <s v="REFERENCE TDI LIGHT-DUTY AUTO"/>
    <x v="28"/>
    <s v="TRANSPORTATION"/>
    <x v="2"/>
    <s v="LIQUID HYDROGEN"/>
    <m/>
  </r>
  <r>
    <n v="74758"/>
    <s v="REFERENCE ELECTRIFICATION - MODERATE TECHNOLOGY ADVANCEMENT"/>
    <x v="0"/>
    <s v="REFERENCE TDI LIGHT-DUTY AUTO"/>
    <x v="29"/>
    <s v="TRANSPORTATION"/>
    <x v="2"/>
    <s v="GASOLINE FUEL"/>
    <m/>
  </r>
  <r>
    <n v="74759"/>
    <s v="REFERENCE ELECTRIFICATION - MODERATE TECHNOLOGY ADVANCEMENT"/>
    <x v="0"/>
    <s v="REFERENCE TDI LIGHT-DUTY AUTO"/>
    <x v="29"/>
    <s v="TRANSPORTATION"/>
    <x v="2"/>
    <s v="ELECTRICITY"/>
    <m/>
  </r>
  <r>
    <n v="74760"/>
    <s v="REFERENCE ELECTRIFICATION - MODERATE TECHNOLOGY ADVANCEMENT"/>
    <x v="0"/>
    <s v="REFERENCE TDI LIGHT-DUTY AUTO"/>
    <x v="29"/>
    <s v="TRANSPORTATION"/>
    <x v="2"/>
    <s v="DIESEL FUEL"/>
    <n v="497877.912676411"/>
  </r>
  <r>
    <n v="74761"/>
    <s v="REFERENCE ELECTRIFICATION - MODERATE TECHNOLOGY ADVANCEMENT"/>
    <x v="0"/>
    <s v="REFERENCE TDI LIGHT-DUTY AUTO"/>
    <x v="29"/>
    <s v="TRANSPORTATION"/>
    <x v="2"/>
    <s v="COMPRESSED PIPELINE GAS"/>
    <m/>
  </r>
  <r>
    <n v="74762"/>
    <s v="REFERENCE ELECTRIFICATION - MODERATE TECHNOLOGY ADVANCEMENT"/>
    <x v="0"/>
    <s v="REFERENCE TDI LIGHT-DUTY AUTO"/>
    <x v="29"/>
    <s v="TRANSPORTATION"/>
    <x v="2"/>
    <s v="LIQUID HYDROGEN"/>
    <m/>
  </r>
  <r>
    <n v="74763"/>
    <s v="REFERENCE ELECTRIFICATION - MODERATE TECHNOLOGY ADVANCEMENT"/>
    <x v="0"/>
    <s v="REFERENCE TDI LIGHT-DUTY AUTO"/>
    <x v="30"/>
    <s v="TRANSPORTATION"/>
    <x v="2"/>
    <s v="GASOLINE FUEL"/>
    <m/>
  </r>
  <r>
    <n v="74764"/>
    <s v="REFERENCE ELECTRIFICATION - MODERATE TECHNOLOGY ADVANCEMENT"/>
    <x v="0"/>
    <s v="REFERENCE TDI LIGHT-DUTY AUTO"/>
    <x v="30"/>
    <s v="TRANSPORTATION"/>
    <x v="2"/>
    <s v="ELECTRICITY"/>
    <m/>
  </r>
  <r>
    <n v="74765"/>
    <s v="REFERENCE ELECTRIFICATION - MODERATE TECHNOLOGY ADVANCEMENT"/>
    <x v="0"/>
    <s v="REFERENCE TDI LIGHT-DUTY AUTO"/>
    <x v="30"/>
    <s v="TRANSPORTATION"/>
    <x v="2"/>
    <s v="DIESEL FUEL"/>
    <n v="3319959.89188803"/>
  </r>
  <r>
    <n v="74766"/>
    <s v="REFERENCE ELECTRIFICATION - MODERATE TECHNOLOGY ADVANCEMENT"/>
    <x v="0"/>
    <s v="REFERENCE TDI LIGHT-DUTY AUTO"/>
    <x v="30"/>
    <s v="TRANSPORTATION"/>
    <x v="2"/>
    <s v="COMPRESSED PIPELINE GAS"/>
    <m/>
  </r>
  <r>
    <n v="74767"/>
    <s v="REFERENCE ELECTRIFICATION - MODERATE TECHNOLOGY ADVANCEMENT"/>
    <x v="0"/>
    <s v="REFERENCE TDI LIGHT-DUTY AUTO"/>
    <x v="30"/>
    <s v="TRANSPORTATION"/>
    <x v="2"/>
    <s v="LIQUID HYDROGEN"/>
    <m/>
  </r>
  <r>
    <n v="74768"/>
    <s v="REFERENCE ELECTRIFICATION - MODERATE TECHNOLOGY ADVANCEMENT"/>
    <x v="0"/>
    <s v="REFERENCE TDI LIGHT-DUTY AUTO"/>
    <x v="31"/>
    <s v="TRANSPORTATION"/>
    <x v="2"/>
    <s v="GASOLINE FUEL"/>
    <m/>
  </r>
  <r>
    <n v="74769"/>
    <s v="REFERENCE ELECTRIFICATION - MODERATE TECHNOLOGY ADVANCEMENT"/>
    <x v="0"/>
    <s v="REFERENCE TDI LIGHT-DUTY AUTO"/>
    <x v="31"/>
    <s v="TRANSPORTATION"/>
    <x v="2"/>
    <s v="ELECTRICITY"/>
    <m/>
  </r>
  <r>
    <n v="74770"/>
    <s v="REFERENCE ELECTRIFICATION - MODERATE TECHNOLOGY ADVANCEMENT"/>
    <x v="0"/>
    <s v="REFERENCE TDI LIGHT-DUTY AUTO"/>
    <x v="31"/>
    <s v="TRANSPORTATION"/>
    <x v="2"/>
    <s v="DIESEL FUEL"/>
    <n v="897496.8390864939"/>
  </r>
  <r>
    <n v="74771"/>
    <s v="REFERENCE ELECTRIFICATION - MODERATE TECHNOLOGY ADVANCEMENT"/>
    <x v="0"/>
    <s v="REFERENCE TDI LIGHT-DUTY AUTO"/>
    <x v="31"/>
    <s v="TRANSPORTATION"/>
    <x v="2"/>
    <s v="COMPRESSED PIPELINE GAS"/>
    <m/>
  </r>
  <r>
    <n v="74772"/>
    <s v="REFERENCE ELECTRIFICATION - MODERATE TECHNOLOGY ADVANCEMENT"/>
    <x v="0"/>
    <s v="REFERENCE TDI LIGHT-DUTY AUTO"/>
    <x v="31"/>
    <s v="TRANSPORTATION"/>
    <x v="2"/>
    <s v="LIQUID HYDROGEN"/>
    <m/>
  </r>
  <r>
    <n v="74773"/>
    <s v="REFERENCE ELECTRIFICATION - MODERATE TECHNOLOGY ADVANCEMENT"/>
    <x v="0"/>
    <s v="REFERENCE TDI LIGHT-DUTY AUTO"/>
    <x v="32"/>
    <s v="TRANSPORTATION"/>
    <x v="2"/>
    <s v="GASOLINE FUEL"/>
    <m/>
  </r>
  <r>
    <n v="74774"/>
    <s v="REFERENCE ELECTRIFICATION - MODERATE TECHNOLOGY ADVANCEMENT"/>
    <x v="0"/>
    <s v="REFERENCE TDI LIGHT-DUTY AUTO"/>
    <x v="32"/>
    <s v="TRANSPORTATION"/>
    <x v="2"/>
    <s v="ELECTRICITY"/>
    <m/>
  </r>
  <r>
    <n v="74775"/>
    <s v="REFERENCE ELECTRIFICATION - MODERATE TECHNOLOGY ADVANCEMENT"/>
    <x v="0"/>
    <s v="REFERENCE TDI LIGHT-DUTY AUTO"/>
    <x v="32"/>
    <s v="TRANSPORTATION"/>
    <x v="2"/>
    <s v="DIESEL FUEL"/>
    <n v="5321524.15381725"/>
  </r>
  <r>
    <n v="74776"/>
    <s v="REFERENCE ELECTRIFICATION - MODERATE TECHNOLOGY ADVANCEMENT"/>
    <x v="0"/>
    <s v="REFERENCE TDI LIGHT-DUTY AUTO"/>
    <x v="32"/>
    <s v="TRANSPORTATION"/>
    <x v="2"/>
    <s v="COMPRESSED PIPELINE GAS"/>
    <m/>
  </r>
  <r>
    <n v="74777"/>
    <s v="REFERENCE ELECTRIFICATION - MODERATE TECHNOLOGY ADVANCEMENT"/>
    <x v="0"/>
    <s v="REFERENCE TDI LIGHT-DUTY AUTO"/>
    <x v="32"/>
    <s v="TRANSPORTATION"/>
    <x v="2"/>
    <s v="LIQUID HYDROGEN"/>
    <m/>
  </r>
  <r>
    <n v="74778"/>
    <s v="REFERENCE ELECTRIFICATION - MODERATE TECHNOLOGY ADVANCEMENT"/>
    <x v="0"/>
    <s v="REFERENCE TDI LIGHT-DUTY AUTO"/>
    <x v="33"/>
    <s v="TRANSPORTATION"/>
    <x v="2"/>
    <s v="GASOLINE FUEL"/>
    <m/>
  </r>
  <r>
    <n v="74779"/>
    <s v="REFERENCE ELECTRIFICATION - MODERATE TECHNOLOGY ADVANCEMENT"/>
    <x v="0"/>
    <s v="REFERENCE TDI LIGHT-DUTY AUTO"/>
    <x v="33"/>
    <s v="TRANSPORTATION"/>
    <x v="2"/>
    <s v="ELECTRICITY"/>
    <m/>
  </r>
  <r>
    <n v="74780"/>
    <s v="REFERENCE ELECTRIFICATION - MODERATE TECHNOLOGY ADVANCEMENT"/>
    <x v="0"/>
    <s v="REFERENCE TDI LIGHT-DUTY AUTO"/>
    <x v="33"/>
    <s v="TRANSPORTATION"/>
    <x v="2"/>
    <s v="DIESEL FUEL"/>
    <n v="4554634.19485688"/>
  </r>
  <r>
    <n v="74781"/>
    <s v="REFERENCE ELECTRIFICATION - MODERATE TECHNOLOGY ADVANCEMENT"/>
    <x v="0"/>
    <s v="REFERENCE TDI LIGHT-DUTY AUTO"/>
    <x v="33"/>
    <s v="TRANSPORTATION"/>
    <x v="2"/>
    <s v="COMPRESSED PIPELINE GAS"/>
    <m/>
  </r>
  <r>
    <n v="74782"/>
    <s v="REFERENCE ELECTRIFICATION - MODERATE TECHNOLOGY ADVANCEMENT"/>
    <x v="0"/>
    <s v="REFERENCE TDI LIGHT-DUTY AUTO"/>
    <x v="33"/>
    <s v="TRANSPORTATION"/>
    <x v="2"/>
    <s v="LIQUID HYDROGEN"/>
    <m/>
  </r>
  <r>
    <n v="74783"/>
    <s v="REFERENCE ELECTRIFICATION - MODERATE TECHNOLOGY ADVANCEMENT"/>
    <x v="0"/>
    <s v="REFERENCE TDI LIGHT-DUTY AUTO"/>
    <x v="34"/>
    <s v="TRANSPORTATION"/>
    <x v="2"/>
    <s v="GASOLINE FUEL"/>
    <m/>
  </r>
  <r>
    <n v="74784"/>
    <s v="REFERENCE ELECTRIFICATION - MODERATE TECHNOLOGY ADVANCEMENT"/>
    <x v="0"/>
    <s v="REFERENCE TDI LIGHT-DUTY AUTO"/>
    <x v="34"/>
    <s v="TRANSPORTATION"/>
    <x v="2"/>
    <s v="ELECTRICITY"/>
    <m/>
  </r>
  <r>
    <n v="74785"/>
    <s v="REFERENCE ELECTRIFICATION - MODERATE TECHNOLOGY ADVANCEMENT"/>
    <x v="0"/>
    <s v="REFERENCE TDI LIGHT-DUTY AUTO"/>
    <x v="34"/>
    <s v="TRANSPORTATION"/>
    <x v="2"/>
    <s v="DIESEL FUEL"/>
    <n v="324162.436224859"/>
  </r>
  <r>
    <n v="74786"/>
    <s v="REFERENCE ELECTRIFICATION - MODERATE TECHNOLOGY ADVANCEMENT"/>
    <x v="0"/>
    <s v="REFERENCE TDI LIGHT-DUTY AUTO"/>
    <x v="34"/>
    <s v="TRANSPORTATION"/>
    <x v="2"/>
    <s v="COMPRESSED PIPELINE GAS"/>
    <m/>
  </r>
  <r>
    <n v="74787"/>
    <s v="REFERENCE ELECTRIFICATION - MODERATE TECHNOLOGY ADVANCEMENT"/>
    <x v="0"/>
    <s v="REFERENCE TDI LIGHT-DUTY AUTO"/>
    <x v="34"/>
    <s v="TRANSPORTATION"/>
    <x v="2"/>
    <s v="LIQUID HYDROGEN"/>
    <m/>
  </r>
  <r>
    <n v="74788"/>
    <s v="REFERENCE ELECTRIFICATION - MODERATE TECHNOLOGY ADVANCEMENT"/>
    <x v="0"/>
    <s v="REFERENCE TDI LIGHT-DUTY AUTO"/>
    <x v="35"/>
    <s v="TRANSPORTATION"/>
    <x v="2"/>
    <s v="GASOLINE FUEL"/>
    <m/>
  </r>
  <r>
    <n v="74789"/>
    <s v="REFERENCE ELECTRIFICATION - MODERATE TECHNOLOGY ADVANCEMENT"/>
    <x v="0"/>
    <s v="REFERENCE TDI LIGHT-DUTY AUTO"/>
    <x v="35"/>
    <s v="TRANSPORTATION"/>
    <x v="2"/>
    <s v="ELECTRICITY"/>
    <m/>
  </r>
  <r>
    <n v="74790"/>
    <s v="REFERENCE ELECTRIFICATION - MODERATE TECHNOLOGY ADVANCEMENT"/>
    <x v="0"/>
    <s v="REFERENCE TDI LIGHT-DUTY AUTO"/>
    <x v="35"/>
    <s v="TRANSPORTATION"/>
    <x v="2"/>
    <s v="DIESEL FUEL"/>
    <n v="4497723.96307883"/>
  </r>
  <r>
    <n v="74791"/>
    <s v="REFERENCE ELECTRIFICATION - MODERATE TECHNOLOGY ADVANCEMENT"/>
    <x v="0"/>
    <s v="REFERENCE TDI LIGHT-DUTY AUTO"/>
    <x v="35"/>
    <s v="TRANSPORTATION"/>
    <x v="2"/>
    <s v="COMPRESSED PIPELINE GAS"/>
    <m/>
  </r>
  <r>
    <n v="74792"/>
    <s v="REFERENCE ELECTRIFICATION - MODERATE TECHNOLOGY ADVANCEMENT"/>
    <x v="0"/>
    <s v="REFERENCE TDI LIGHT-DUTY AUTO"/>
    <x v="35"/>
    <s v="TRANSPORTATION"/>
    <x v="2"/>
    <s v="LIQUID HYDROGEN"/>
    <m/>
  </r>
  <r>
    <n v="74793"/>
    <s v="REFERENCE ELECTRIFICATION - MODERATE TECHNOLOGY ADVANCEMENT"/>
    <x v="0"/>
    <s v="REFERENCE TDI LIGHT-DUTY AUTO"/>
    <x v="36"/>
    <s v="TRANSPORTATION"/>
    <x v="2"/>
    <s v="GASOLINE FUEL"/>
    <m/>
  </r>
  <r>
    <n v="74794"/>
    <s v="REFERENCE ELECTRIFICATION - MODERATE TECHNOLOGY ADVANCEMENT"/>
    <x v="0"/>
    <s v="REFERENCE TDI LIGHT-DUTY AUTO"/>
    <x v="36"/>
    <s v="TRANSPORTATION"/>
    <x v="2"/>
    <s v="ELECTRICITY"/>
    <m/>
  </r>
  <r>
    <n v="74795"/>
    <s v="REFERENCE ELECTRIFICATION - MODERATE TECHNOLOGY ADVANCEMENT"/>
    <x v="0"/>
    <s v="REFERENCE TDI LIGHT-DUTY AUTO"/>
    <x v="36"/>
    <s v="TRANSPORTATION"/>
    <x v="2"/>
    <s v="DIESEL FUEL"/>
    <n v="1659276.20470805"/>
  </r>
  <r>
    <n v="74796"/>
    <s v="REFERENCE ELECTRIFICATION - MODERATE TECHNOLOGY ADVANCEMENT"/>
    <x v="0"/>
    <s v="REFERENCE TDI LIGHT-DUTY AUTO"/>
    <x v="36"/>
    <s v="TRANSPORTATION"/>
    <x v="2"/>
    <s v="COMPRESSED PIPELINE GAS"/>
    <m/>
  </r>
  <r>
    <n v="74797"/>
    <s v="REFERENCE ELECTRIFICATION - MODERATE TECHNOLOGY ADVANCEMENT"/>
    <x v="0"/>
    <s v="REFERENCE TDI LIGHT-DUTY AUTO"/>
    <x v="36"/>
    <s v="TRANSPORTATION"/>
    <x v="2"/>
    <s v="LIQUID HYDROGEN"/>
    <m/>
  </r>
  <r>
    <n v="74798"/>
    <s v="REFERENCE ELECTRIFICATION - MODERATE TECHNOLOGY ADVANCEMENT"/>
    <x v="0"/>
    <s v="REFERENCE TDI LIGHT-DUTY AUTO"/>
    <x v="37"/>
    <s v="TRANSPORTATION"/>
    <x v="2"/>
    <s v="GASOLINE FUEL"/>
    <m/>
  </r>
  <r>
    <n v="74799"/>
    <s v="REFERENCE ELECTRIFICATION - MODERATE TECHNOLOGY ADVANCEMENT"/>
    <x v="0"/>
    <s v="REFERENCE TDI LIGHT-DUTY AUTO"/>
    <x v="37"/>
    <s v="TRANSPORTATION"/>
    <x v="2"/>
    <s v="ELECTRICITY"/>
    <m/>
  </r>
  <r>
    <n v="74800"/>
    <s v="REFERENCE ELECTRIFICATION - MODERATE TECHNOLOGY ADVANCEMENT"/>
    <x v="0"/>
    <s v="REFERENCE TDI LIGHT-DUTY AUTO"/>
    <x v="37"/>
    <s v="TRANSPORTATION"/>
    <x v="2"/>
    <s v="DIESEL FUEL"/>
    <n v="1423641.40988761"/>
  </r>
  <r>
    <n v="74801"/>
    <s v="REFERENCE ELECTRIFICATION - MODERATE TECHNOLOGY ADVANCEMENT"/>
    <x v="0"/>
    <s v="REFERENCE TDI LIGHT-DUTY AUTO"/>
    <x v="37"/>
    <s v="TRANSPORTATION"/>
    <x v="2"/>
    <s v="COMPRESSED PIPELINE GAS"/>
    <m/>
  </r>
  <r>
    <n v="74802"/>
    <s v="REFERENCE ELECTRIFICATION - MODERATE TECHNOLOGY ADVANCEMENT"/>
    <x v="0"/>
    <s v="REFERENCE TDI LIGHT-DUTY AUTO"/>
    <x v="37"/>
    <s v="TRANSPORTATION"/>
    <x v="2"/>
    <s v="LIQUID HYDROGEN"/>
    <m/>
  </r>
  <r>
    <n v="74803"/>
    <s v="REFERENCE ELECTRIFICATION - MODERATE TECHNOLOGY ADVANCEMENT"/>
    <x v="0"/>
    <s v="REFERENCE TDI LIGHT-DUTY AUTO"/>
    <x v="38"/>
    <s v="TRANSPORTATION"/>
    <x v="2"/>
    <s v="GASOLINE FUEL"/>
    <m/>
  </r>
  <r>
    <n v="74804"/>
    <s v="REFERENCE ELECTRIFICATION - MODERATE TECHNOLOGY ADVANCEMENT"/>
    <x v="0"/>
    <s v="REFERENCE TDI LIGHT-DUTY AUTO"/>
    <x v="38"/>
    <s v="TRANSPORTATION"/>
    <x v="2"/>
    <s v="ELECTRICITY"/>
    <m/>
  </r>
  <r>
    <n v="74805"/>
    <s v="REFERENCE ELECTRIFICATION - MODERATE TECHNOLOGY ADVANCEMENT"/>
    <x v="0"/>
    <s v="REFERENCE TDI LIGHT-DUTY AUTO"/>
    <x v="38"/>
    <s v="TRANSPORTATION"/>
    <x v="2"/>
    <s v="DIESEL FUEL"/>
    <n v="4063055.60661133"/>
  </r>
  <r>
    <n v="74806"/>
    <s v="REFERENCE ELECTRIFICATION - MODERATE TECHNOLOGY ADVANCEMENT"/>
    <x v="0"/>
    <s v="REFERENCE TDI LIGHT-DUTY AUTO"/>
    <x v="38"/>
    <s v="TRANSPORTATION"/>
    <x v="2"/>
    <s v="COMPRESSED PIPELINE GAS"/>
    <m/>
  </r>
  <r>
    <n v="74807"/>
    <s v="REFERENCE ELECTRIFICATION - MODERATE TECHNOLOGY ADVANCEMENT"/>
    <x v="0"/>
    <s v="REFERENCE TDI LIGHT-DUTY AUTO"/>
    <x v="38"/>
    <s v="TRANSPORTATION"/>
    <x v="2"/>
    <s v="LIQUID HYDROGEN"/>
    <m/>
  </r>
  <r>
    <n v="74808"/>
    <s v="REFERENCE ELECTRIFICATION - MODERATE TECHNOLOGY ADVANCEMENT"/>
    <x v="0"/>
    <s v="REFERENCE TDI LIGHT-DUTY AUTO"/>
    <x v="39"/>
    <s v="TRANSPORTATION"/>
    <x v="2"/>
    <s v="GASOLINE FUEL"/>
    <m/>
  </r>
  <r>
    <n v="74809"/>
    <s v="REFERENCE ELECTRIFICATION - MODERATE TECHNOLOGY ADVANCEMENT"/>
    <x v="0"/>
    <s v="REFERENCE TDI LIGHT-DUTY AUTO"/>
    <x v="39"/>
    <s v="TRANSPORTATION"/>
    <x v="2"/>
    <s v="ELECTRICITY"/>
    <m/>
  </r>
  <r>
    <n v="74810"/>
    <s v="REFERENCE ELECTRIFICATION - MODERATE TECHNOLOGY ADVANCEMENT"/>
    <x v="0"/>
    <s v="REFERENCE TDI LIGHT-DUTY AUTO"/>
    <x v="39"/>
    <s v="TRANSPORTATION"/>
    <x v="2"/>
    <s v="DIESEL FUEL"/>
    <n v="286014.970903862"/>
  </r>
  <r>
    <n v="74811"/>
    <s v="REFERENCE ELECTRIFICATION - MODERATE TECHNOLOGY ADVANCEMENT"/>
    <x v="0"/>
    <s v="REFERENCE TDI LIGHT-DUTY AUTO"/>
    <x v="39"/>
    <s v="TRANSPORTATION"/>
    <x v="2"/>
    <s v="COMPRESSED PIPELINE GAS"/>
    <m/>
  </r>
  <r>
    <n v="74812"/>
    <s v="REFERENCE ELECTRIFICATION - MODERATE TECHNOLOGY ADVANCEMENT"/>
    <x v="0"/>
    <s v="REFERENCE TDI LIGHT-DUTY AUTO"/>
    <x v="39"/>
    <s v="TRANSPORTATION"/>
    <x v="2"/>
    <s v="LIQUID HYDROGEN"/>
    <m/>
  </r>
  <r>
    <n v="74813"/>
    <s v="REFERENCE ELECTRIFICATION - MODERATE TECHNOLOGY ADVANCEMENT"/>
    <x v="0"/>
    <s v="REFERENCE TDI LIGHT-DUTY AUTO"/>
    <x v="40"/>
    <s v="TRANSPORTATION"/>
    <x v="2"/>
    <s v="GASOLINE FUEL"/>
    <m/>
  </r>
  <r>
    <n v="74814"/>
    <s v="REFERENCE ELECTRIFICATION - MODERATE TECHNOLOGY ADVANCEMENT"/>
    <x v="0"/>
    <s v="REFERENCE TDI LIGHT-DUTY AUTO"/>
    <x v="40"/>
    <s v="TRANSPORTATION"/>
    <x v="2"/>
    <s v="ELECTRICITY"/>
    <m/>
  </r>
  <r>
    <n v="74815"/>
    <s v="REFERENCE ELECTRIFICATION - MODERATE TECHNOLOGY ADVANCEMENT"/>
    <x v="0"/>
    <s v="REFERENCE TDI LIGHT-DUTY AUTO"/>
    <x v="40"/>
    <s v="TRANSPORTATION"/>
    <x v="2"/>
    <s v="DIESEL FUEL"/>
    <n v="2093948.70732406"/>
  </r>
  <r>
    <n v="74816"/>
    <s v="REFERENCE ELECTRIFICATION - MODERATE TECHNOLOGY ADVANCEMENT"/>
    <x v="0"/>
    <s v="REFERENCE TDI LIGHT-DUTY AUTO"/>
    <x v="40"/>
    <s v="TRANSPORTATION"/>
    <x v="2"/>
    <s v="COMPRESSED PIPELINE GAS"/>
    <m/>
  </r>
  <r>
    <n v="74817"/>
    <s v="REFERENCE ELECTRIFICATION - MODERATE TECHNOLOGY ADVANCEMENT"/>
    <x v="0"/>
    <s v="REFERENCE TDI LIGHT-DUTY AUTO"/>
    <x v="40"/>
    <s v="TRANSPORTATION"/>
    <x v="2"/>
    <s v="LIQUID HYDROGEN"/>
    <m/>
  </r>
  <r>
    <n v="74818"/>
    <s v="REFERENCE ELECTRIFICATION - MODERATE TECHNOLOGY ADVANCEMENT"/>
    <x v="0"/>
    <s v="REFERENCE TDI LIGHT-DUTY AUTO"/>
    <x v="41"/>
    <s v="TRANSPORTATION"/>
    <x v="2"/>
    <s v="GASOLINE FUEL"/>
    <m/>
  </r>
  <r>
    <n v="74819"/>
    <s v="REFERENCE ELECTRIFICATION - MODERATE TECHNOLOGY ADVANCEMENT"/>
    <x v="0"/>
    <s v="REFERENCE TDI LIGHT-DUTY AUTO"/>
    <x v="41"/>
    <s v="TRANSPORTATION"/>
    <x v="2"/>
    <s v="ELECTRICITY"/>
    <m/>
  </r>
  <r>
    <n v="74820"/>
    <s v="REFERENCE ELECTRIFICATION - MODERATE TECHNOLOGY ADVANCEMENT"/>
    <x v="0"/>
    <s v="REFERENCE TDI LIGHT-DUTY AUTO"/>
    <x v="41"/>
    <s v="TRANSPORTATION"/>
    <x v="2"/>
    <s v="DIESEL FUEL"/>
    <n v="335340.455538111"/>
  </r>
  <r>
    <n v="74821"/>
    <s v="REFERENCE ELECTRIFICATION - MODERATE TECHNOLOGY ADVANCEMENT"/>
    <x v="0"/>
    <s v="REFERENCE TDI LIGHT-DUTY AUTO"/>
    <x v="41"/>
    <s v="TRANSPORTATION"/>
    <x v="2"/>
    <s v="COMPRESSED PIPELINE GAS"/>
    <m/>
  </r>
  <r>
    <n v="74822"/>
    <s v="REFERENCE ELECTRIFICATION - MODERATE TECHNOLOGY ADVANCEMENT"/>
    <x v="0"/>
    <s v="REFERENCE TDI LIGHT-DUTY AUTO"/>
    <x v="41"/>
    <s v="TRANSPORTATION"/>
    <x v="2"/>
    <s v="LIQUID HYDROGEN"/>
    <m/>
  </r>
  <r>
    <n v="74823"/>
    <s v="REFERENCE ELECTRIFICATION - MODERATE TECHNOLOGY ADVANCEMENT"/>
    <x v="0"/>
    <s v="REFERENCE TDI LIGHT-DUTY AUTO"/>
    <x v="42"/>
    <s v="TRANSPORTATION"/>
    <x v="2"/>
    <s v="GASOLINE FUEL"/>
    <m/>
  </r>
  <r>
    <n v="74824"/>
    <s v="REFERENCE ELECTRIFICATION - MODERATE TECHNOLOGY ADVANCEMENT"/>
    <x v="0"/>
    <s v="REFERENCE TDI LIGHT-DUTY AUTO"/>
    <x v="42"/>
    <s v="TRANSPORTATION"/>
    <x v="2"/>
    <s v="ELECTRICITY"/>
    <m/>
  </r>
  <r>
    <n v="74825"/>
    <s v="REFERENCE ELECTRIFICATION - MODERATE TECHNOLOGY ADVANCEMENT"/>
    <x v="0"/>
    <s v="REFERENCE TDI LIGHT-DUTY AUTO"/>
    <x v="42"/>
    <s v="TRANSPORTATION"/>
    <x v="2"/>
    <s v="DIESEL FUEL"/>
    <n v="2813697.53440766"/>
  </r>
  <r>
    <n v="74826"/>
    <s v="REFERENCE ELECTRIFICATION - MODERATE TECHNOLOGY ADVANCEMENT"/>
    <x v="0"/>
    <s v="REFERENCE TDI LIGHT-DUTY AUTO"/>
    <x v="42"/>
    <s v="TRANSPORTATION"/>
    <x v="2"/>
    <s v="COMPRESSED PIPELINE GAS"/>
    <m/>
  </r>
  <r>
    <n v="74827"/>
    <s v="REFERENCE ELECTRIFICATION - MODERATE TECHNOLOGY ADVANCEMENT"/>
    <x v="0"/>
    <s v="REFERENCE TDI LIGHT-DUTY AUTO"/>
    <x v="42"/>
    <s v="TRANSPORTATION"/>
    <x v="2"/>
    <s v="LIQUID HYDROGEN"/>
    <m/>
  </r>
  <r>
    <n v="74828"/>
    <s v="REFERENCE ELECTRIFICATION - MODERATE TECHNOLOGY ADVANCEMENT"/>
    <x v="0"/>
    <s v="REFERENCE TDI LIGHT-DUTY AUTO"/>
    <x v="43"/>
    <s v="TRANSPORTATION"/>
    <x v="2"/>
    <s v="GASOLINE FUEL"/>
    <m/>
  </r>
  <r>
    <n v="74829"/>
    <s v="REFERENCE ELECTRIFICATION - MODERATE TECHNOLOGY ADVANCEMENT"/>
    <x v="0"/>
    <s v="REFERENCE TDI LIGHT-DUTY AUTO"/>
    <x v="43"/>
    <s v="TRANSPORTATION"/>
    <x v="2"/>
    <s v="ELECTRICITY"/>
    <m/>
  </r>
  <r>
    <n v="74830"/>
    <s v="REFERENCE ELECTRIFICATION - MODERATE TECHNOLOGY ADVANCEMENT"/>
    <x v="0"/>
    <s v="REFERENCE TDI LIGHT-DUTY AUTO"/>
    <x v="43"/>
    <s v="TRANSPORTATION"/>
    <x v="2"/>
    <s v="DIESEL FUEL"/>
    <n v="8548133.26068628"/>
  </r>
  <r>
    <n v="74831"/>
    <s v="REFERENCE ELECTRIFICATION - MODERATE TECHNOLOGY ADVANCEMENT"/>
    <x v="0"/>
    <s v="REFERENCE TDI LIGHT-DUTY AUTO"/>
    <x v="43"/>
    <s v="TRANSPORTATION"/>
    <x v="2"/>
    <s v="COMPRESSED PIPELINE GAS"/>
    <m/>
  </r>
  <r>
    <n v="74832"/>
    <s v="REFERENCE ELECTRIFICATION - MODERATE TECHNOLOGY ADVANCEMENT"/>
    <x v="0"/>
    <s v="REFERENCE TDI LIGHT-DUTY AUTO"/>
    <x v="43"/>
    <s v="TRANSPORTATION"/>
    <x v="2"/>
    <s v="LIQUID HYDROGEN"/>
    <m/>
  </r>
  <r>
    <n v="74833"/>
    <s v="REFERENCE ELECTRIFICATION - MODERATE TECHNOLOGY ADVANCEMENT"/>
    <x v="0"/>
    <s v="REFERENCE TDI LIGHT-DUTY AUTO"/>
    <x v="44"/>
    <s v="TRANSPORTATION"/>
    <x v="2"/>
    <s v="GASOLINE FUEL"/>
    <m/>
  </r>
  <r>
    <n v="74834"/>
    <s v="REFERENCE ELECTRIFICATION - MODERATE TECHNOLOGY ADVANCEMENT"/>
    <x v="0"/>
    <s v="REFERENCE TDI LIGHT-DUTY AUTO"/>
    <x v="44"/>
    <s v="TRANSPORTATION"/>
    <x v="2"/>
    <s v="ELECTRICITY"/>
    <m/>
  </r>
  <r>
    <n v="74835"/>
    <s v="REFERENCE ELECTRIFICATION - MODERATE TECHNOLOGY ADVANCEMENT"/>
    <x v="0"/>
    <s v="REFERENCE TDI LIGHT-DUTY AUTO"/>
    <x v="44"/>
    <s v="TRANSPORTATION"/>
    <x v="2"/>
    <s v="DIESEL FUEL"/>
    <n v="933396.713828624"/>
  </r>
  <r>
    <n v="74836"/>
    <s v="REFERENCE ELECTRIFICATION - MODERATE TECHNOLOGY ADVANCEMENT"/>
    <x v="0"/>
    <s v="REFERENCE TDI LIGHT-DUTY AUTO"/>
    <x v="44"/>
    <s v="TRANSPORTATION"/>
    <x v="2"/>
    <s v="COMPRESSED PIPELINE GAS"/>
    <m/>
  </r>
  <r>
    <n v="74837"/>
    <s v="REFERENCE ELECTRIFICATION - MODERATE TECHNOLOGY ADVANCEMENT"/>
    <x v="0"/>
    <s v="REFERENCE TDI LIGHT-DUTY AUTO"/>
    <x v="44"/>
    <s v="TRANSPORTATION"/>
    <x v="2"/>
    <s v="LIQUID HYDROGEN"/>
    <m/>
  </r>
  <r>
    <n v="74838"/>
    <s v="REFERENCE ELECTRIFICATION - MODERATE TECHNOLOGY ADVANCEMENT"/>
    <x v="0"/>
    <s v="REFERENCE TDI LIGHT-DUTY AUTO"/>
    <x v="45"/>
    <s v="TRANSPORTATION"/>
    <x v="2"/>
    <s v="GASOLINE FUEL"/>
    <m/>
  </r>
  <r>
    <n v="74839"/>
    <s v="REFERENCE ELECTRIFICATION - MODERATE TECHNOLOGY ADVANCEMENT"/>
    <x v="0"/>
    <s v="REFERENCE TDI LIGHT-DUTY AUTO"/>
    <x v="45"/>
    <s v="TRANSPORTATION"/>
    <x v="2"/>
    <s v="ELECTRICITY"/>
    <m/>
  </r>
  <r>
    <n v="74840"/>
    <s v="REFERENCE ELECTRIFICATION - MODERATE TECHNOLOGY ADVANCEMENT"/>
    <x v="0"/>
    <s v="REFERENCE TDI LIGHT-DUTY AUTO"/>
    <x v="45"/>
    <s v="TRANSPORTATION"/>
    <x v="2"/>
    <s v="DIESEL FUEL"/>
    <n v="264828.676400476"/>
  </r>
  <r>
    <n v="74841"/>
    <s v="REFERENCE ELECTRIFICATION - MODERATE TECHNOLOGY ADVANCEMENT"/>
    <x v="0"/>
    <s v="REFERENCE TDI LIGHT-DUTY AUTO"/>
    <x v="45"/>
    <s v="TRANSPORTATION"/>
    <x v="2"/>
    <s v="COMPRESSED PIPELINE GAS"/>
    <m/>
  </r>
  <r>
    <n v="74842"/>
    <s v="REFERENCE ELECTRIFICATION - MODERATE TECHNOLOGY ADVANCEMENT"/>
    <x v="0"/>
    <s v="REFERENCE TDI LIGHT-DUTY AUTO"/>
    <x v="45"/>
    <s v="TRANSPORTATION"/>
    <x v="2"/>
    <s v="LIQUID HYDROGEN"/>
    <m/>
  </r>
  <r>
    <n v="74843"/>
    <s v="REFERENCE ELECTRIFICATION - MODERATE TECHNOLOGY ADVANCEMENT"/>
    <x v="0"/>
    <s v="REFERENCE TDI LIGHT-DUTY AUTO"/>
    <x v="46"/>
    <s v="TRANSPORTATION"/>
    <x v="2"/>
    <s v="GASOLINE FUEL"/>
    <m/>
  </r>
  <r>
    <n v="74844"/>
    <s v="REFERENCE ELECTRIFICATION - MODERATE TECHNOLOGY ADVANCEMENT"/>
    <x v="0"/>
    <s v="REFERENCE TDI LIGHT-DUTY AUTO"/>
    <x v="46"/>
    <s v="TRANSPORTATION"/>
    <x v="2"/>
    <s v="ELECTRICITY"/>
    <m/>
  </r>
  <r>
    <n v="74845"/>
    <s v="REFERENCE ELECTRIFICATION - MODERATE TECHNOLOGY ADVANCEMENT"/>
    <x v="0"/>
    <s v="REFERENCE TDI LIGHT-DUTY AUTO"/>
    <x v="46"/>
    <s v="TRANSPORTATION"/>
    <x v="2"/>
    <s v="DIESEL FUEL"/>
    <n v="3418933.19342177"/>
  </r>
  <r>
    <n v="74846"/>
    <s v="REFERENCE ELECTRIFICATION - MODERATE TECHNOLOGY ADVANCEMENT"/>
    <x v="0"/>
    <s v="REFERENCE TDI LIGHT-DUTY AUTO"/>
    <x v="46"/>
    <s v="TRANSPORTATION"/>
    <x v="2"/>
    <s v="COMPRESSED PIPELINE GAS"/>
    <m/>
  </r>
  <r>
    <n v="74847"/>
    <s v="REFERENCE ELECTRIFICATION - MODERATE TECHNOLOGY ADVANCEMENT"/>
    <x v="0"/>
    <s v="REFERENCE TDI LIGHT-DUTY AUTO"/>
    <x v="46"/>
    <s v="TRANSPORTATION"/>
    <x v="2"/>
    <s v="LIQUID HYDROGEN"/>
    <m/>
  </r>
  <r>
    <n v="74848"/>
    <s v="REFERENCE ELECTRIFICATION - MODERATE TECHNOLOGY ADVANCEMENT"/>
    <x v="0"/>
    <s v="REFERENCE TDI LIGHT-DUTY AUTO"/>
    <x v="47"/>
    <s v="TRANSPORTATION"/>
    <x v="2"/>
    <s v="GASOLINE FUEL"/>
    <m/>
  </r>
  <r>
    <n v="74849"/>
    <s v="REFERENCE ELECTRIFICATION - MODERATE TECHNOLOGY ADVANCEMENT"/>
    <x v="0"/>
    <s v="REFERENCE TDI LIGHT-DUTY AUTO"/>
    <x v="47"/>
    <s v="TRANSPORTATION"/>
    <x v="2"/>
    <s v="ELECTRICITY"/>
    <m/>
  </r>
  <r>
    <n v="74850"/>
    <s v="REFERENCE ELECTRIFICATION - MODERATE TECHNOLOGY ADVANCEMENT"/>
    <x v="0"/>
    <s v="REFERENCE TDI LIGHT-DUTY AUTO"/>
    <x v="47"/>
    <s v="TRANSPORTATION"/>
    <x v="2"/>
    <s v="DIESEL FUEL"/>
    <n v="2700927.15522675"/>
  </r>
  <r>
    <n v="74851"/>
    <s v="REFERENCE ELECTRIFICATION - MODERATE TECHNOLOGY ADVANCEMENT"/>
    <x v="0"/>
    <s v="REFERENCE TDI LIGHT-DUTY AUTO"/>
    <x v="47"/>
    <s v="TRANSPORTATION"/>
    <x v="2"/>
    <s v="COMPRESSED PIPELINE GAS"/>
    <m/>
  </r>
  <r>
    <n v="74852"/>
    <s v="REFERENCE ELECTRIFICATION - MODERATE TECHNOLOGY ADVANCEMENT"/>
    <x v="0"/>
    <s v="REFERENCE TDI LIGHT-DUTY AUTO"/>
    <x v="47"/>
    <s v="TRANSPORTATION"/>
    <x v="2"/>
    <s v="LIQUID HYDROGEN"/>
    <m/>
  </r>
  <r>
    <n v="74853"/>
    <s v="REFERENCE ELECTRIFICATION - MODERATE TECHNOLOGY ADVANCEMENT"/>
    <x v="0"/>
    <s v="REFERENCE TDI LIGHT-DUTY AUTO"/>
    <x v="48"/>
    <s v="TRANSPORTATION"/>
    <x v="2"/>
    <s v="GASOLINE FUEL"/>
    <m/>
  </r>
  <r>
    <n v="74854"/>
    <s v="REFERENCE ELECTRIFICATION - MODERATE TECHNOLOGY ADVANCEMENT"/>
    <x v="0"/>
    <s v="REFERENCE TDI LIGHT-DUTY AUTO"/>
    <x v="48"/>
    <s v="TRANSPORTATION"/>
    <x v="2"/>
    <s v="ELECTRICITY"/>
    <m/>
  </r>
  <r>
    <n v="74855"/>
    <s v="REFERENCE ELECTRIFICATION - MODERATE TECHNOLOGY ADVANCEMENT"/>
    <x v="0"/>
    <s v="REFERENCE TDI LIGHT-DUTY AUTO"/>
    <x v="48"/>
    <s v="TRANSPORTATION"/>
    <x v="2"/>
    <s v="DIESEL FUEL"/>
    <n v="757133.994483377"/>
  </r>
  <r>
    <n v="74856"/>
    <s v="REFERENCE ELECTRIFICATION - MODERATE TECHNOLOGY ADVANCEMENT"/>
    <x v="0"/>
    <s v="REFERENCE TDI LIGHT-DUTY AUTO"/>
    <x v="48"/>
    <s v="TRANSPORTATION"/>
    <x v="2"/>
    <s v="COMPRESSED PIPELINE GAS"/>
    <m/>
  </r>
  <r>
    <n v="74857"/>
    <s v="REFERENCE ELECTRIFICATION - MODERATE TECHNOLOGY ADVANCEMENT"/>
    <x v="0"/>
    <s v="REFERENCE TDI LIGHT-DUTY AUTO"/>
    <x v="48"/>
    <s v="TRANSPORTATION"/>
    <x v="2"/>
    <s v="LIQUID HYDROGEN"/>
    <m/>
  </r>
  <r>
    <n v="74858"/>
    <s v="REFERENCE ELECTRIFICATION - MODERATE TECHNOLOGY ADVANCEMENT"/>
    <x v="0"/>
    <s v="REFERENCE TDI LIGHT-DUTY AUTO"/>
    <x v="49"/>
    <s v="TRANSPORTATION"/>
    <x v="2"/>
    <s v="GASOLINE FUEL"/>
    <m/>
  </r>
  <r>
    <n v="74859"/>
    <s v="REFERENCE ELECTRIFICATION - MODERATE TECHNOLOGY ADVANCEMENT"/>
    <x v="0"/>
    <s v="REFERENCE TDI LIGHT-DUTY AUTO"/>
    <x v="49"/>
    <s v="TRANSPORTATION"/>
    <x v="2"/>
    <s v="ELECTRICITY"/>
    <m/>
  </r>
  <r>
    <n v="74860"/>
    <s v="REFERENCE ELECTRIFICATION - MODERATE TECHNOLOGY ADVANCEMENT"/>
    <x v="0"/>
    <s v="REFERENCE TDI LIGHT-DUTY AUTO"/>
    <x v="49"/>
    <s v="TRANSPORTATION"/>
    <x v="2"/>
    <s v="DIESEL FUEL"/>
    <n v="2485265.26020755"/>
  </r>
  <r>
    <n v="74861"/>
    <s v="REFERENCE ELECTRIFICATION - MODERATE TECHNOLOGY ADVANCEMENT"/>
    <x v="0"/>
    <s v="REFERENCE TDI LIGHT-DUTY AUTO"/>
    <x v="49"/>
    <s v="TRANSPORTATION"/>
    <x v="2"/>
    <s v="COMPRESSED PIPELINE GAS"/>
    <m/>
  </r>
  <r>
    <n v="74862"/>
    <s v="REFERENCE ELECTRIFICATION - MODERATE TECHNOLOGY ADVANCEMENT"/>
    <x v="0"/>
    <s v="REFERENCE TDI LIGHT-DUTY AUTO"/>
    <x v="49"/>
    <s v="TRANSPORTATION"/>
    <x v="2"/>
    <s v="LIQUID HYDROGEN"/>
    <m/>
  </r>
  <r>
    <n v="74863"/>
    <s v="REFERENCE ELECTRIFICATION - MODERATE TECHNOLOGY ADVANCEMENT"/>
    <x v="0"/>
    <s v="REFERENCE TDI LIGHT-DUTY AUTO"/>
    <x v="50"/>
    <s v="TRANSPORTATION"/>
    <x v="2"/>
    <s v="GASOLINE FUEL"/>
    <m/>
  </r>
  <r>
    <n v="74864"/>
    <s v="REFERENCE ELECTRIFICATION - MODERATE TECHNOLOGY ADVANCEMENT"/>
    <x v="0"/>
    <s v="REFERENCE TDI LIGHT-DUTY AUTO"/>
    <x v="50"/>
    <s v="TRANSPORTATION"/>
    <x v="2"/>
    <s v="ELECTRICITY"/>
    <m/>
  </r>
  <r>
    <n v="74865"/>
    <s v="REFERENCE ELECTRIFICATION - MODERATE TECHNOLOGY ADVANCEMENT"/>
    <x v="0"/>
    <s v="REFERENCE TDI LIGHT-DUTY AUTO"/>
    <x v="50"/>
    <s v="TRANSPORTATION"/>
    <x v="2"/>
    <s v="DIESEL FUEL"/>
    <n v="358998.736371313"/>
  </r>
  <r>
    <n v="74866"/>
    <s v="REFERENCE ELECTRIFICATION - MODERATE TECHNOLOGY ADVANCEMENT"/>
    <x v="0"/>
    <s v="REFERENCE TDI LIGHT-DUTY AUTO"/>
    <x v="50"/>
    <s v="TRANSPORTATION"/>
    <x v="2"/>
    <s v="COMPRESSED PIPELINE GAS"/>
    <m/>
  </r>
  <r>
    <n v="74867"/>
    <s v="REFERENCE ELECTRIFICATION - MODERATE TECHNOLOGY ADVANCEMENT"/>
    <x v="0"/>
    <s v="REFERENCE TDI LIGHT-DUTY AUTO"/>
    <x v="50"/>
    <s v="TRANSPORTATION"/>
    <x v="2"/>
    <s v="LIQUID HYDROGEN"/>
    <m/>
  </r>
  <r>
    <n v="74868"/>
    <s v="REFERENCE ELECTRIFICATION - MODERATE TECHNOLOGY ADVANCEMENT"/>
    <x v="0"/>
    <s v="REFERENCE GASOLINE LIGHT-DUTY TRUCK"/>
    <x v="0"/>
    <s v="TRANSPORTATION"/>
    <x v="3"/>
    <s v="GASOLINE FUEL"/>
    <n v="280424897.256677"/>
  </r>
  <r>
    <n v="74869"/>
    <s v="REFERENCE ELECTRIFICATION - MODERATE TECHNOLOGY ADVANCEMENT"/>
    <x v="0"/>
    <s v="REFERENCE GASOLINE LIGHT-DUTY TRUCK"/>
    <x v="0"/>
    <s v="TRANSPORTATION"/>
    <x v="3"/>
    <s v="ELECTRICITY"/>
    <n v="0"/>
  </r>
  <r>
    <n v="74870"/>
    <s v="REFERENCE ELECTRIFICATION - MODERATE TECHNOLOGY ADVANCEMENT"/>
    <x v="0"/>
    <s v="REFERENCE GASOLINE LIGHT-DUTY TRUCK"/>
    <x v="0"/>
    <s v="TRANSPORTATION"/>
    <x v="3"/>
    <s v="DIESEL FUEL"/>
    <n v="0"/>
  </r>
  <r>
    <n v="74871"/>
    <s v="REFERENCE ELECTRIFICATION - MODERATE TECHNOLOGY ADVANCEMENT"/>
    <x v="0"/>
    <s v="REFERENCE GASOLINE LIGHT-DUTY TRUCK"/>
    <x v="0"/>
    <s v="TRANSPORTATION"/>
    <x v="3"/>
    <s v="COMPRESSED PIPELINE GAS"/>
    <n v="0"/>
  </r>
  <r>
    <n v="74872"/>
    <s v="REFERENCE ELECTRIFICATION - MODERATE TECHNOLOGY ADVANCEMENT"/>
    <x v="0"/>
    <s v="REFERENCE GASOLINE LIGHT-DUTY TRUCK"/>
    <x v="0"/>
    <s v="TRANSPORTATION"/>
    <x v="3"/>
    <s v="LIQUID HYDROGEN"/>
    <n v="0"/>
  </r>
  <r>
    <n v="74873"/>
    <s v="REFERENCE ELECTRIFICATION - MODERATE TECHNOLOGY ADVANCEMENT"/>
    <x v="0"/>
    <s v="REFERENCE GASOLINE LIGHT-DUTY TRUCK"/>
    <x v="1"/>
    <s v="TRANSPORTATION"/>
    <x v="3"/>
    <s v="GASOLINE FUEL"/>
    <n v="20302255.04153"/>
  </r>
  <r>
    <n v="74874"/>
    <s v="REFERENCE ELECTRIFICATION - MODERATE TECHNOLOGY ADVANCEMENT"/>
    <x v="0"/>
    <s v="REFERENCE GASOLINE LIGHT-DUTY TRUCK"/>
    <x v="1"/>
    <s v="TRANSPORTATION"/>
    <x v="3"/>
    <s v="ELECTRICITY"/>
    <n v="0"/>
  </r>
  <r>
    <n v="74875"/>
    <s v="REFERENCE ELECTRIFICATION - MODERATE TECHNOLOGY ADVANCEMENT"/>
    <x v="0"/>
    <s v="REFERENCE GASOLINE LIGHT-DUTY TRUCK"/>
    <x v="1"/>
    <s v="TRANSPORTATION"/>
    <x v="3"/>
    <s v="DIESEL FUEL"/>
    <n v="0"/>
  </r>
  <r>
    <n v="74876"/>
    <s v="REFERENCE ELECTRIFICATION - MODERATE TECHNOLOGY ADVANCEMENT"/>
    <x v="0"/>
    <s v="REFERENCE GASOLINE LIGHT-DUTY TRUCK"/>
    <x v="1"/>
    <s v="TRANSPORTATION"/>
    <x v="3"/>
    <s v="COMPRESSED PIPELINE GAS"/>
    <n v="0"/>
  </r>
  <r>
    <n v="74877"/>
    <s v="REFERENCE ELECTRIFICATION - MODERATE TECHNOLOGY ADVANCEMENT"/>
    <x v="0"/>
    <s v="REFERENCE GASOLINE LIGHT-DUTY TRUCK"/>
    <x v="1"/>
    <s v="TRANSPORTATION"/>
    <x v="3"/>
    <s v="LIQUID HYDROGEN"/>
    <n v="0"/>
  </r>
  <r>
    <n v="74878"/>
    <s v="REFERENCE ELECTRIFICATION - MODERATE TECHNOLOGY ADVANCEMENT"/>
    <x v="0"/>
    <s v="REFERENCE GASOLINE LIGHT-DUTY TRUCK"/>
    <x v="2"/>
    <s v="TRANSPORTATION"/>
    <x v="3"/>
    <s v="GASOLINE FUEL"/>
    <n v="263929314.888637"/>
  </r>
  <r>
    <n v="74879"/>
    <s v="REFERENCE ELECTRIFICATION - MODERATE TECHNOLOGY ADVANCEMENT"/>
    <x v="0"/>
    <s v="REFERENCE GASOLINE LIGHT-DUTY TRUCK"/>
    <x v="2"/>
    <s v="TRANSPORTATION"/>
    <x v="3"/>
    <s v="ELECTRICITY"/>
    <n v="0"/>
  </r>
  <r>
    <n v="74880"/>
    <s v="REFERENCE ELECTRIFICATION - MODERATE TECHNOLOGY ADVANCEMENT"/>
    <x v="0"/>
    <s v="REFERENCE GASOLINE LIGHT-DUTY TRUCK"/>
    <x v="2"/>
    <s v="TRANSPORTATION"/>
    <x v="3"/>
    <s v="DIESEL FUEL"/>
    <n v="0"/>
  </r>
  <r>
    <n v="74881"/>
    <s v="REFERENCE ELECTRIFICATION - MODERATE TECHNOLOGY ADVANCEMENT"/>
    <x v="0"/>
    <s v="REFERENCE GASOLINE LIGHT-DUTY TRUCK"/>
    <x v="2"/>
    <s v="TRANSPORTATION"/>
    <x v="3"/>
    <s v="COMPRESSED PIPELINE GAS"/>
    <n v="0"/>
  </r>
  <r>
    <n v="74882"/>
    <s v="REFERENCE ELECTRIFICATION - MODERATE TECHNOLOGY ADVANCEMENT"/>
    <x v="0"/>
    <s v="REFERENCE GASOLINE LIGHT-DUTY TRUCK"/>
    <x v="2"/>
    <s v="TRANSPORTATION"/>
    <x v="3"/>
    <s v="LIQUID HYDROGEN"/>
    <n v="0"/>
  </r>
  <r>
    <n v="74883"/>
    <s v="REFERENCE ELECTRIFICATION - MODERATE TECHNOLOGY ADVANCEMENT"/>
    <x v="0"/>
    <s v="REFERENCE GASOLINE LIGHT-DUTY TRUCK"/>
    <x v="3"/>
    <s v="TRANSPORTATION"/>
    <x v="3"/>
    <s v="GASOLINE FUEL"/>
    <n v="135771329.792842"/>
  </r>
  <r>
    <n v="74884"/>
    <s v="REFERENCE ELECTRIFICATION - MODERATE TECHNOLOGY ADVANCEMENT"/>
    <x v="0"/>
    <s v="REFERENCE GASOLINE LIGHT-DUTY TRUCK"/>
    <x v="3"/>
    <s v="TRANSPORTATION"/>
    <x v="3"/>
    <s v="ELECTRICITY"/>
    <n v="0"/>
  </r>
  <r>
    <n v="74885"/>
    <s v="REFERENCE ELECTRIFICATION - MODERATE TECHNOLOGY ADVANCEMENT"/>
    <x v="0"/>
    <s v="REFERENCE GASOLINE LIGHT-DUTY TRUCK"/>
    <x v="3"/>
    <s v="TRANSPORTATION"/>
    <x v="3"/>
    <s v="DIESEL FUEL"/>
    <n v="0"/>
  </r>
  <r>
    <n v="74886"/>
    <s v="REFERENCE ELECTRIFICATION - MODERATE TECHNOLOGY ADVANCEMENT"/>
    <x v="0"/>
    <s v="REFERENCE GASOLINE LIGHT-DUTY TRUCK"/>
    <x v="3"/>
    <s v="TRANSPORTATION"/>
    <x v="3"/>
    <s v="COMPRESSED PIPELINE GAS"/>
    <n v="0"/>
  </r>
  <r>
    <n v="74887"/>
    <s v="REFERENCE ELECTRIFICATION - MODERATE TECHNOLOGY ADVANCEMENT"/>
    <x v="0"/>
    <s v="REFERENCE GASOLINE LIGHT-DUTY TRUCK"/>
    <x v="3"/>
    <s v="TRANSPORTATION"/>
    <x v="3"/>
    <s v="LIQUID HYDROGEN"/>
    <n v="0"/>
  </r>
  <r>
    <n v="74888"/>
    <s v="REFERENCE ELECTRIFICATION - MODERATE TECHNOLOGY ADVANCEMENT"/>
    <x v="0"/>
    <s v="REFERENCE GASOLINE LIGHT-DUTY TRUCK"/>
    <x v="4"/>
    <s v="TRANSPORTATION"/>
    <x v="3"/>
    <s v="GASOLINE FUEL"/>
    <n v="1432577868.71537"/>
  </r>
  <r>
    <n v="74889"/>
    <s v="REFERENCE ELECTRIFICATION - MODERATE TECHNOLOGY ADVANCEMENT"/>
    <x v="0"/>
    <s v="REFERENCE GASOLINE LIGHT-DUTY TRUCK"/>
    <x v="4"/>
    <s v="TRANSPORTATION"/>
    <x v="3"/>
    <s v="ELECTRICITY"/>
    <n v="0"/>
  </r>
  <r>
    <n v="74890"/>
    <s v="REFERENCE ELECTRIFICATION - MODERATE TECHNOLOGY ADVANCEMENT"/>
    <x v="0"/>
    <s v="REFERENCE GASOLINE LIGHT-DUTY TRUCK"/>
    <x v="4"/>
    <s v="TRANSPORTATION"/>
    <x v="3"/>
    <s v="DIESEL FUEL"/>
    <n v="0"/>
  </r>
  <r>
    <n v="74891"/>
    <s v="REFERENCE ELECTRIFICATION - MODERATE TECHNOLOGY ADVANCEMENT"/>
    <x v="0"/>
    <s v="REFERENCE GASOLINE LIGHT-DUTY TRUCK"/>
    <x v="4"/>
    <s v="TRANSPORTATION"/>
    <x v="3"/>
    <s v="COMPRESSED PIPELINE GAS"/>
    <n v="0"/>
  </r>
  <r>
    <n v="74892"/>
    <s v="REFERENCE ELECTRIFICATION - MODERATE TECHNOLOGY ADVANCEMENT"/>
    <x v="0"/>
    <s v="REFERENCE GASOLINE LIGHT-DUTY TRUCK"/>
    <x v="4"/>
    <s v="TRANSPORTATION"/>
    <x v="3"/>
    <s v="LIQUID HYDROGEN"/>
    <n v="0"/>
  </r>
  <r>
    <n v="74893"/>
    <s v="REFERENCE ELECTRIFICATION - MODERATE TECHNOLOGY ADVANCEMENT"/>
    <x v="0"/>
    <s v="REFERENCE GASOLINE LIGHT-DUTY TRUCK"/>
    <x v="5"/>
    <s v="TRANSPORTATION"/>
    <x v="3"/>
    <s v="GASOLINE FUEL"/>
    <n v="219518132.262256"/>
  </r>
  <r>
    <n v="74894"/>
    <s v="REFERENCE ELECTRIFICATION - MODERATE TECHNOLOGY ADVANCEMENT"/>
    <x v="0"/>
    <s v="REFERENCE GASOLINE LIGHT-DUTY TRUCK"/>
    <x v="5"/>
    <s v="TRANSPORTATION"/>
    <x v="3"/>
    <s v="ELECTRICITY"/>
    <n v="0"/>
  </r>
  <r>
    <n v="74895"/>
    <s v="REFERENCE ELECTRIFICATION - MODERATE TECHNOLOGY ADVANCEMENT"/>
    <x v="0"/>
    <s v="REFERENCE GASOLINE LIGHT-DUTY TRUCK"/>
    <x v="5"/>
    <s v="TRANSPORTATION"/>
    <x v="3"/>
    <s v="DIESEL FUEL"/>
    <n v="0"/>
  </r>
  <r>
    <n v="74896"/>
    <s v="REFERENCE ELECTRIFICATION - MODERATE TECHNOLOGY ADVANCEMENT"/>
    <x v="0"/>
    <s v="REFERENCE GASOLINE LIGHT-DUTY TRUCK"/>
    <x v="5"/>
    <s v="TRANSPORTATION"/>
    <x v="3"/>
    <s v="COMPRESSED PIPELINE GAS"/>
    <n v="0"/>
  </r>
  <r>
    <n v="74897"/>
    <s v="REFERENCE ELECTRIFICATION - MODERATE TECHNOLOGY ADVANCEMENT"/>
    <x v="0"/>
    <s v="REFERENCE GASOLINE LIGHT-DUTY TRUCK"/>
    <x v="5"/>
    <s v="TRANSPORTATION"/>
    <x v="3"/>
    <s v="LIQUID HYDROGEN"/>
    <n v="0"/>
  </r>
  <r>
    <n v="74898"/>
    <s v="REFERENCE ELECTRIFICATION - MODERATE TECHNOLOGY ADVANCEMENT"/>
    <x v="0"/>
    <s v="REFERENCE GASOLINE LIGHT-DUTY TRUCK"/>
    <x v="6"/>
    <s v="TRANSPORTATION"/>
    <x v="3"/>
    <s v="GASOLINE FUEL"/>
    <n v="147191348.595411"/>
  </r>
  <r>
    <n v="74899"/>
    <s v="REFERENCE ELECTRIFICATION - MODERATE TECHNOLOGY ADVANCEMENT"/>
    <x v="0"/>
    <s v="REFERENCE GASOLINE LIGHT-DUTY TRUCK"/>
    <x v="6"/>
    <s v="TRANSPORTATION"/>
    <x v="3"/>
    <s v="ELECTRICITY"/>
    <n v="0"/>
  </r>
  <r>
    <n v="74900"/>
    <s v="REFERENCE ELECTRIFICATION - MODERATE TECHNOLOGY ADVANCEMENT"/>
    <x v="0"/>
    <s v="REFERENCE GASOLINE LIGHT-DUTY TRUCK"/>
    <x v="6"/>
    <s v="TRANSPORTATION"/>
    <x v="3"/>
    <s v="DIESEL FUEL"/>
    <n v="0"/>
  </r>
  <r>
    <n v="74901"/>
    <s v="REFERENCE ELECTRIFICATION - MODERATE TECHNOLOGY ADVANCEMENT"/>
    <x v="0"/>
    <s v="REFERENCE GASOLINE LIGHT-DUTY TRUCK"/>
    <x v="6"/>
    <s v="TRANSPORTATION"/>
    <x v="3"/>
    <s v="COMPRESSED PIPELINE GAS"/>
    <n v="0"/>
  </r>
  <r>
    <n v="74902"/>
    <s v="REFERENCE ELECTRIFICATION - MODERATE TECHNOLOGY ADVANCEMENT"/>
    <x v="0"/>
    <s v="REFERENCE GASOLINE LIGHT-DUTY TRUCK"/>
    <x v="6"/>
    <s v="TRANSPORTATION"/>
    <x v="3"/>
    <s v="LIQUID HYDROGEN"/>
    <n v="0"/>
  </r>
  <r>
    <n v="74903"/>
    <s v="REFERENCE ELECTRIFICATION - MODERATE TECHNOLOGY ADVANCEMENT"/>
    <x v="0"/>
    <s v="REFERENCE GASOLINE LIGHT-DUTY TRUCK"/>
    <x v="7"/>
    <s v="TRANSPORTATION"/>
    <x v="3"/>
    <s v="GASOLINE FUEL"/>
    <n v="29184491.5408348"/>
  </r>
  <r>
    <n v="74904"/>
    <s v="REFERENCE ELECTRIFICATION - MODERATE TECHNOLOGY ADVANCEMENT"/>
    <x v="0"/>
    <s v="REFERENCE GASOLINE LIGHT-DUTY TRUCK"/>
    <x v="7"/>
    <s v="TRANSPORTATION"/>
    <x v="3"/>
    <s v="ELECTRICITY"/>
    <n v="0"/>
  </r>
  <r>
    <n v="74905"/>
    <s v="REFERENCE ELECTRIFICATION - MODERATE TECHNOLOGY ADVANCEMENT"/>
    <x v="0"/>
    <s v="REFERENCE GASOLINE LIGHT-DUTY TRUCK"/>
    <x v="7"/>
    <s v="TRANSPORTATION"/>
    <x v="3"/>
    <s v="DIESEL FUEL"/>
    <n v="0"/>
  </r>
  <r>
    <n v="74906"/>
    <s v="REFERENCE ELECTRIFICATION - MODERATE TECHNOLOGY ADVANCEMENT"/>
    <x v="0"/>
    <s v="REFERENCE GASOLINE LIGHT-DUTY TRUCK"/>
    <x v="7"/>
    <s v="TRANSPORTATION"/>
    <x v="3"/>
    <s v="COMPRESSED PIPELINE GAS"/>
    <n v="0"/>
  </r>
  <r>
    <n v="74907"/>
    <s v="REFERENCE ELECTRIFICATION - MODERATE TECHNOLOGY ADVANCEMENT"/>
    <x v="0"/>
    <s v="REFERENCE GASOLINE LIGHT-DUTY TRUCK"/>
    <x v="7"/>
    <s v="TRANSPORTATION"/>
    <x v="3"/>
    <s v="LIQUID HYDROGEN"/>
    <n v="0"/>
  </r>
  <r>
    <n v="74908"/>
    <s v="REFERENCE ELECTRIFICATION - MODERATE TECHNOLOGY ADVANCEMENT"/>
    <x v="0"/>
    <s v="REFERENCE GASOLINE LIGHT-DUTY TRUCK"/>
    <x v="8"/>
    <s v="TRANSPORTATION"/>
    <x v="3"/>
    <s v="GASOLINE FUEL"/>
    <n v="28995274.7105133"/>
  </r>
  <r>
    <n v="74909"/>
    <s v="REFERENCE ELECTRIFICATION - MODERATE TECHNOLOGY ADVANCEMENT"/>
    <x v="0"/>
    <s v="REFERENCE GASOLINE LIGHT-DUTY TRUCK"/>
    <x v="8"/>
    <s v="TRANSPORTATION"/>
    <x v="3"/>
    <s v="ELECTRICITY"/>
    <n v="0"/>
  </r>
  <r>
    <n v="74910"/>
    <s v="REFERENCE ELECTRIFICATION - MODERATE TECHNOLOGY ADVANCEMENT"/>
    <x v="0"/>
    <s v="REFERENCE GASOLINE LIGHT-DUTY TRUCK"/>
    <x v="8"/>
    <s v="TRANSPORTATION"/>
    <x v="3"/>
    <s v="DIESEL FUEL"/>
    <n v="0"/>
  </r>
  <r>
    <n v="74911"/>
    <s v="REFERENCE ELECTRIFICATION - MODERATE TECHNOLOGY ADVANCEMENT"/>
    <x v="0"/>
    <s v="REFERENCE GASOLINE LIGHT-DUTY TRUCK"/>
    <x v="8"/>
    <s v="TRANSPORTATION"/>
    <x v="3"/>
    <s v="COMPRESSED PIPELINE GAS"/>
    <n v="0"/>
  </r>
  <r>
    <n v="74912"/>
    <s v="REFERENCE ELECTRIFICATION - MODERATE TECHNOLOGY ADVANCEMENT"/>
    <x v="0"/>
    <s v="REFERENCE GASOLINE LIGHT-DUTY TRUCK"/>
    <x v="8"/>
    <s v="TRANSPORTATION"/>
    <x v="3"/>
    <s v="LIQUID HYDROGEN"/>
    <n v="0"/>
  </r>
  <r>
    <n v="74913"/>
    <s v="REFERENCE ELECTRIFICATION - MODERATE TECHNOLOGY ADVANCEMENT"/>
    <x v="0"/>
    <s v="REFERENCE GASOLINE LIGHT-DUTY TRUCK"/>
    <x v="9"/>
    <s v="TRANSPORTATION"/>
    <x v="3"/>
    <s v="GASOLINE FUEL"/>
    <n v="874265855.984598"/>
  </r>
  <r>
    <n v="74914"/>
    <s v="REFERENCE ELECTRIFICATION - MODERATE TECHNOLOGY ADVANCEMENT"/>
    <x v="0"/>
    <s v="REFERENCE GASOLINE LIGHT-DUTY TRUCK"/>
    <x v="9"/>
    <s v="TRANSPORTATION"/>
    <x v="3"/>
    <s v="ELECTRICITY"/>
    <n v="0"/>
  </r>
  <r>
    <n v="74915"/>
    <s v="REFERENCE ELECTRIFICATION - MODERATE TECHNOLOGY ADVANCEMENT"/>
    <x v="0"/>
    <s v="REFERENCE GASOLINE LIGHT-DUTY TRUCK"/>
    <x v="9"/>
    <s v="TRANSPORTATION"/>
    <x v="3"/>
    <s v="DIESEL FUEL"/>
    <n v="0"/>
  </r>
  <r>
    <n v="74916"/>
    <s v="REFERENCE ELECTRIFICATION - MODERATE TECHNOLOGY ADVANCEMENT"/>
    <x v="0"/>
    <s v="REFERENCE GASOLINE LIGHT-DUTY TRUCK"/>
    <x v="9"/>
    <s v="TRANSPORTATION"/>
    <x v="3"/>
    <s v="COMPRESSED PIPELINE GAS"/>
    <n v="0"/>
  </r>
  <r>
    <n v="74917"/>
    <s v="REFERENCE ELECTRIFICATION - MODERATE TECHNOLOGY ADVANCEMENT"/>
    <x v="0"/>
    <s v="REFERENCE GASOLINE LIGHT-DUTY TRUCK"/>
    <x v="9"/>
    <s v="TRANSPORTATION"/>
    <x v="3"/>
    <s v="LIQUID HYDROGEN"/>
    <n v="0"/>
  </r>
  <r>
    <n v="74918"/>
    <s v="REFERENCE ELECTRIFICATION - MODERATE TECHNOLOGY ADVANCEMENT"/>
    <x v="0"/>
    <s v="REFERENCE GASOLINE LIGHT-DUTY TRUCK"/>
    <x v="10"/>
    <s v="TRANSPORTATION"/>
    <x v="3"/>
    <s v="GASOLINE FUEL"/>
    <n v="484716338.69341"/>
  </r>
  <r>
    <n v="74919"/>
    <s v="REFERENCE ELECTRIFICATION - MODERATE TECHNOLOGY ADVANCEMENT"/>
    <x v="0"/>
    <s v="REFERENCE GASOLINE LIGHT-DUTY TRUCK"/>
    <x v="10"/>
    <s v="TRANSPORTATION"/>
    <x v="3"/>
    <s v="ELECTRICITY"/>
    <n v="0"/>
  </r>
  <r>
    <n v="74920"/>
    <s v="REFERENCE ELECTRIFICATION - MODERATE TECHNOLOGY ADVANCEMENT"/>
    <x v="0"/>
    <s v="REFERENCE GASOLINE LIGHT-DUTY TRUCK"/>
    <x v="10"/>
    <s v="TRANSPORTATION"/>
    <x v="3"/>
    <s v="DIESEL FUEL"/>
    <n v="0"/>
  </r>
  <r>
    <n v="74921"/>
    <s v="REFERENCE ELECTRIFICATION - MODERATE TECHNOLOGY ADVANCEMENT"/>
    <x v="0"/>
    <s v="REFERENCE GASOLINE LIGHT-DUTY TRUCK"/>
    <x v="10"/>
    <s v="TRANSPORTATION"/>
    <x v="3"/>
    <s v="COMPRESSED PIPELINE GAS"/>
    <n v="0"/>
  </r>
  <r>
    <n v="74922"/>
    <s v="REFERENCE ELECTRIFICATION - MODERATE TECHNOLOGY ADVANCEMENT"/>
    <x v="0"/>
    <s v="REFERENCE GASOLINE LIGHT-DUTY TRUCK"/>
    <x v="10"/>
    <s v="TRANSPORTATION"/>
    <x v="3"/>
    <s v="LIQUID HYDROGEN"/>
    <n v="0"/>
  </r>
  <r>
    <n v="74923"/>
    <s v="REFERENCE ELECTRIFICATION - MODERATE TECHNOLOGY ADVANCEMENT"/>
    <x v="0"/>
    <s v="REFERENCE GASOLINE LIGHT-DUTY TRUCK"/>
    <x v="11"/>
    <s v="TRANSPORTATION"/>
    <x v="3"/>
    <s v="GASOLINE FUEL"/>
    <n v="48217852.3062426"/>
  </r>
  <r>
    <n v="74924"/>
    <s v="REFERENCE ELECTRIFICATION - MODERATE TECHNOLOGY ADVANCEMENT"/>
    <x v="0"/>
    <s v="REFERENCE GASOLINE LIGHT-DUTY TRUCK"/>
    <x v="11"/>
    <s v="TRANSPORTATION"/>
    <x v="3"/>
    <s v="ELECTRICITY"/>
    <n v="0"/>
  </r>
  <r>
    <n v="74925"/>
    <s v="REFERENCE ELECTRIFICATION - MODERATE TECHNOLOGY ADVANCEMENT"/>
    <x v="0"/>
    <s v="REFERENCE GASOLINE LIGHT-DUTY TRUCK"/>
    <x v="11"/>
    <s v="TRANSPORTATION"/>
    <x v="3"/>
    <s v="DIESEL FUEL"/>
    <n v="0"/>
  </r>
  <r>
    <n v="74926"/>
    <s v="REFERENCE ELECTRIFICATION - MODERATE TECHNOLOGY ADVANCEMENT"/>
    <x v="0"/>
    <s v="REFERENCE GASOLINE LIGHT-DUTY TRUCK"/>
    <x v="11"/>
    <s v="TRANSPORTATION"/>
    <x v="3"/>
    <s v="COMPRESSED PIPELINE GAS"/>
    <n v="0"/>
  </r>
  <r>
    <n v="74927"/>
    <s v="REFERENCE ELECTRIFICATION - MODERATE TECHNOLOGY ADVANCEMENT"/>
    <x v="0"/>
    <s v="REFERENCE GASOLINE LIGHT-DUTY TRUCK"/>
    <x v="11"/>
    <s v="TRANSPORTATION"/>
    <x v="3"/>
    <s v="LIQUID HYDROGEN"/>
    <n v="0"/>
  </r>
  <r>
    <n v="74928"/>
    <s v="REFERENCE ELECTRIFICATION - MODERATE TECHNOLOGY ADVANCEMENT"/>
    <x v="0"/>
    <s v="REFERENCE GASOLINE LIGHT-DUTY TRUCK"/>
    <x v="12"/>
    <s v="TRANSPORTATION"/>
    <x v="3"/>
    <s v="GASOLINE FUEL"/>
    <n v="67251219.9715248"/>
  </r>
  <r>
    <n v="74929"/>
    <s v="REFERENCE ELECTRIFICATION - MODERATE TECHNOLOGY ADVANCEMENT"/>
    <x v="0"/>
    <s v="REFERENCE GASOLINE LIGHT-DUTY TRUCK"/>
    <x v="12"/>
    <s v="TRANSPORTATION"/>
    <x v="3"/>
    <s v="ELECTRICITY"/>
    <n v="0"/>
  </r>
  <r>
    <n v="74930"/>
    <s v="REFERENCE ELECTRIFICATION - MODERATE TECHNOLOGY ADVANCEMENT"/>
    <x v="0"/>
    <s v="REFERENCE GASOLINE LIGHT-DUTY TRUCK"/>
    <x v="12"/>
    <s v="TRANSPORTATION"/>
    <x v="3"/>
    <s v="DIESEL FUEL"/>
    <n v="0"/>
  </r>
  <r>
    <n v="74931"/>
    <s v="REFERENCE ELECTRIFICATION - MODERATE TECHNOLOGY ADVANCEMENT"/>
    <x v="0"/>
    <s v="REFERENCE GASOLINE LIGHT-DUTY TRUCK"/>
    <x v="12"/>
    <s v="TRANSPORTATION"/>
    <x v="3"/>
    <s v="COMPRESSED PIPELINE GAS"/>
    <n v="0"/>
  </r>
  <r>
    <n v="74932"/>
    <s v="REFERENCE ELECTRIFICATION - MODERATE TECHNOLOGY ADVANCEMENT"/>
    <x v="0"/>
    <s v="REFERENCE GASOLINE LIGHT-DUTY TRUCK"/>
    <x v="12"/>
    <s v="TRANSPORTATION"/>
    <x v="3"/>
    <s v="LIQUID HYDROGEN"/>
    <n v="0"/>
  </r>
  <r>
    <n v="74933"/>
    <s v="REFERENCE ELECTRIFICATION - MODERATE TECHNOLOGY ADVANCEMENT"/>
    <x v="0"/>
    <s v="REFERENCE GASOLINE LIGHT-DUTY TRUCK"/>
    <x v="13"/>
    <s v="TRANSPORTATION"/>
    <x v="3"/>
    <s v="GASOLINE FUEL"/>
    <n v="435229591.850693"/>
  </r>
  <r>
    <n v="74934"/>
    <s v="REFERENCE ELECTRIFICATION - MODERATE TECHNOLOGY ADVANCEMENT"/>
    <x v="0"/>
    <s v="REFERENCE GASOLINE LIGHT-DUTY TRUCK"/>
    <x v="13"/>
    <s v="TRANSPORTATION"/>
    <x v="3"/>
    <s v="ELECTRICITY"/>
    <n v="0"/>
  </r>
  <r>
    <n v="74935"/>
    <s v="REFERENCE ELECTRIFICATION - MODERATE TECHNOLOGY ADVANCEMENT"/>
    <x v="0"/>
    <s v="REFERENCE GASOLINE LIGHT-DUTY TRUCK"/>
    <x v="13"/>
    <s v="TRANSPORTATION"/>
    <x v="3"/>
    <s v="DIESEL FUEL"/>
    <n v="0"/>
  </r>
  <r>
    <n v="74936"/>
    <s v="REFERENCE ELECTRIFICATION - MODERATE TECHNOLOGY ADVANCEMENT"/>
    <x v="0"/>
    <s v="REFERENCE GASOLINE LIGHT-DUTY TRUCK"/>
    <x v="13"/>
    <s v="TRANSPORTATION"/>
    <x v="3"/>
    <s v="COMPRESSED PIPELINE GAS"/>
    <n v="0"/>
  </r>
  <r>
    <n v="74937"/>
    <s v="REFERENCE ELECTRIFICATION - MODERATE TECHNOLOGY ADVANCEMENT"/>
    <x v="0"/>
    <s v="REFERENCE GASOLINE LIGHT-DUTY TRUCK"/>
    <x v="13"/>
    <s v="TRANSPORTATION"/>
    <x v="3"/>
    <s v="LIQUID HYDROGEN"/>
    <n v="0"/>
  </r>
  <r>
    <n v="74938"/>
    <s v="REFERENCE ELECTRIFICATION - MODERATE TECHNOLOGY ADVANCEMENT"/>
    <x v="0"/>
    <s v="REFERENCE GASOLINE LIGHT-DUTY TRUCK"/>
    <x v="14"/>
    <s v="TRANSPORTATION"/>
    <x v="3"/>
    <s v="GASOLINE FUEL"/>
    <n v="328642752.817497"/>
  </r>
  <r>
    <n v="74939"/>
    <s v="REFERENCE ELECTRIFICATION - MODERATE TECHNOLOGY ADVANCEMENT"/>
    <x v="0"/>
    <s v="REFERENCE GASOLINE LIGHT-DUTY TRUCK"/>
    <x v="14"/>
    <s v="TRANSPORTATION"/>
    <x v="3"/>
    <s v="ELECTRICITY"/>
    <n v="0"/>
  </r>
  <r>
    <n v="74940"/>
    <s v="REFERENCE ELECTRIFICATION - MODERATE TECHNOLOGY ADVANCEMENT"/>
    <x v="0"/>
    <s v="REFERENCE GASOLINE LIGHT-DUTY TRUCK"/>
    <x v="14"/>
    <s v="TRANSPORTATION"/>
    <x v="3"/>
    <s v="DIESEL FUEL"/>
    <n v="0"/>
  </r>
  <r>
    <n v="74941"/>
    <s v="REFERENCE ELECTRIFICATION - MODERATE TECHNOLOGY ADVANCEMENT"/>
    <x v="0"/>
    <s v="REFERENCE GASOLINE LIGHT-DUTY TRUCK"/>
    <x v="14"/>
    <s v="TRANSPORTATION"/>
    <x v="3"/>
    <s v="COMPRESSED PIPELINE GAS"/>
    <n v="0"/>
  </r>
  <r>
    <n v="74942"/>
    <s v="REFERENCE ELECTRIFICATION - MODERATE TECHNOLOGY ADVANCEMENT"/>
    <x v="0"/>
    <s v="REFERENCE GASOLINE LIGHT-DUTY TRUCK"/>
    <x v="14"/>
    <s v="TRANSPORTATION"/>
    <x v="3"/>
    <s v="LIQUID HYDROGEN"/>
    <n v="0"/>
  </r>
  <r>
    <n v="74943"/>
    <s v="REFERENCE ELECTRIFICATION - MODERATE TECHNOLOGY ADVANCEMENT"/>
    <x v="0"/>
    <s v="REFERENCE GASOLINE LIGHT-DUTY TRUCK"/>
    <x v="15"/>
    <s v="TRANSPORTATION"/>
    <x v="3"/>
    <s v="GASOLINE FUEL"/>
    <n v="131964656.728513"/>
  </r>
  <r>
    <n v="74944"/>
    <s v="REFERENCE ELECTRIFICATION - MODERATE TECHNOLOGY ADVANCEMENT"/>
    <x v="0"/>
    <s v="REFERENCE GASOLINE LIGHT-DUTY TRUCK"/>
    <x v="15"/>
    <s v="TRANSPORTATION"/>
    <x v="3"/>
    <s v="ELECTRICITY"/>
    <n v="0"/>
  </r>
  <r>
    <n v="74945"/>
    <s v="REFERENCE ELECTRIFICATION - MODERATE TECHNOLOGY ADVANCEMENT"/>
    <x v="0"/>
    <s v="REFERENCE GASOLINE LIGHT-DUTY TRUCK"/>
    <x v="15"/>
    <s v="TRANSPORTATION"/>
    <x v="3"/>
    <s v="DIESEL FUEL"/>
    <n v="0"/>
  </r>
  <r>
    <n v="74946"/>
    <s v="REFERENCE ELECTRIFICATION - MODERATE TECHNOLOGY ADVANCEMENT"/>
    <x v="0"/>
    <s v="REFERENCE GASOLINE LIGHT-DUTY TRUCK"/>
    <x v="15"/>
    <s v="TRANSPORTATION"/>
    <x v="3"/>
    <s v="COMPRESSED PIPELINE GAS"/>
    <n v="0"/>
  </r>
  <r>
    <n v="74947"/>
    <s v="REFERENCE ELECTRIFICATION - MODERATE TECHNOLOGY ADVANCEMENT"/>
    <x v="0"/>
    <s v="REFERENCE GASOLINE LIGHT-DUTY TRUCK"/>
    <x v="15"/>
    <s v="TRANSPORTATION"/>
    <x v="3"/>
    <s v="LIQUID HYDROGEN"/>
    <n v="0"/>
  </r>
  <r>
    <n v="74948"/>
    <s v="REFERENCE ELECTRIFICATION - MODERATE TECHNOLOGY ADVANCEMENT"/>
    <x v="0"/>
    <s v="REFERENCE GASOLINE LIGHT-DUTY TRUCK"/>
    <x v="16"/>
    <s v="TRANSPORTATION"/>
    <x v="3"/>
    <s v="GASOLINE FUEL"/>
    <n v="125620202.662633"/>
  </r>
  <r>
    <n v="74949"/>
    <s v="REFERENCE ELECTRIFICATION - MODERATE TECHNOLOGY ADVANCEMENT"/>
    <x v="0"/>
    <s v="REFERENCE GASOLINE LIGHT-DUTY TRUCK"/>
    <x v="16"/>
    <s v="TRANSPORTATION"/>
    <x v="3"/>
    <s v="ELECTRICITY"/>
    <n v="0"/>
  </r>
  <r>
    <n v="74950"/>
    <s v="REFERENCE ELECTRIFICATION - MODERATE TECHNOLOGY ADVANCEMENT"/>
    <x v="0"/>
    <s v="REFERENCE GASOLINE LIGHT-DUTY TRUCK"/>
    <x v="16"/>
    <s v="TRANSPORTATION"/>
    <x v="3"/>
    <s v="DIESEL FUEL"/>
    <n v="0"/>
  </r>
  <r>
    <n v="74951"/>
    <s v="REFERENCE ELECTRIFICATION - MODERATE TECHNOLOGY ADVANCEMENT"/>
    <x v="0"/>
    <s v="REFERENCE GASOLINE LIGHT-DUTY TRUCK"/>
    <x v="16"/>
    <s v="TRANSPORTATION"/>
    <x v="3"/>
    <s v="COMPRESSED PIPELINE GAS"/>
    <n v="0"/>
  </r>
  <r>
    <n v="74952"/>
    <s v="REFERENCE ELECTRIFICATION - MODERATE TECHNOLOGY ADVANCEMENT"/>
    <x v="0"/>
    <s v="REFERENCE GASOLINE LIGHT-DUTY TRUCK"/>
    <x v="16"/>
    <s v="TRANSPORTATION"/>
    <x v="3"/>
    <s v="LIQUID HYDROGEN"/>
    <n v="0"/>
  </r>
  <r>
    <n v="74953"/>
    <s v="REFERENCE ELECTRIFICATION - MODERATE TECHNOLOGY ADVANCEMENT"/>
    <x v="0"/>
    <s v="REFERENCE GASOLINE LIGHT-DUTY TRUCK"/>
    <x v="17"/>
    <s v="TRANSPORTATION"/>
    <x v="3"/>
    <s v="GASOLINE FUEL"/>
    <n v="204291441.176416"/>
  </r>
  <r>
    <n v="74954"/>
    <s v="REFERENCE ELECTRIFICATION - MODERATE TECHNOLOGY ADVANCEMENT"/>
    <x v="0"/>
    <s v="REFERENCE GASOLINE LIGHT-DUTY TRUCK"/>
    <x v="17"/>
    <s v="TRANSPORTATION"/>
    <x v="3"/>
    <s v="ELECTRICITY"/>
    <n v="0"/>
  </r>
  <r>
    <n v="74955"/>
    <s v="REFERENCE ELECTRIFICATION - MODERATE TECHNOLOGY ADVANCEMENT"/>
    <x v="0"/>
    <s v="REFERENCE GASOLINE LIGHT-DUTY TRUCK"/>
    <x v="17"/>
    <s v="TRANSPORTATION"/>
    <x v="3"/>
    <s v="DIESEL FUEL"/>
    <n v="0"/>
  </r>
  <r>
    <n v="74956"/>
    <s v="REFERENCE ELECTRIFICATION - MODERATE TECHNOLOGY ADVANCEMENT"/>
    <x v="0"/>
    <s v="REFERENCE GASOLINE LIGHT-DUTY TRUCK"/>
    <x v="17"/>
    <s v="TRANSPORTATION"/>
    <x v="3"/>
    <s v="COMPRESSED PIPELINE GAS"/>
    <n v="0"/>
  </r>
  <r>
    <n v="74957"/>
    <s v="REFERENCE ELECTRIFICATION - MODERATE TECHNOLOGY ADVANCEMENT"/>
    <x v="0"/>
    <s v="REFERENCE GASOLINE LIGHT-DUTY TRUCK"/>
    <x v="17"/>
    <s v="TRANSPORTATION"/>
    <x v="3"/>
    <s v="LIQUID HYDROGEN"/>
    <n v="0"/>
  </r>
  <r>
    <n v="74958"/>
    <s v="REFERENCE ELECTRIFICATION - MODERATE TECHNOLOGY ADVANCEMENT"/>
    <x v="0"/>
    <s v="REFERENCE GASOLINE LIGHT-DUTY TRUCK"/>
    <x v="18"/>
    <s v="TRANSPORTATION"/>
    <x v="3"/>
    <s v="GASOLINE FUEL"/>
    <n v="194140313.785807"/>
  </r>
  <r>
    <n v="74959"/>
    <s v="REFERENCE ELECTRIFICATION - MODERATE TECHNOLOGY ADVANCEMENT"/>
    <x v="0"/>
    <s v="REFERENCE GASOLINE LIGHT-DUTY TRUCK"/>
    <x v="18"/>
    <s v="TRANSPORTATION"/>
    <x v="3"/>
    <s v="ELECTRICITY"/>
    <n v="0"/>
  </r>
  <r>
    <n v="74960"/>
    <s v="REFERENCE ELECTRIFICATION - MODERATE TECHNOLOGY ADVANCEMENT"/>
    <x v="0"/>
    <s v="REFERENCE GASOLINE LIGHT-DUTY TRUCK"/>
    <x v="18"/>
    <s v="TRANSPORTATION"/>
    <x v="3"/>
    <s v="DIESEL FUEL"/>
    <n v="0"/>
  </r>
  <r>
    <n v="74961"/>
    <s v="REFERENCE ELECTRIFICATION - MODERATE TECHNOLOGY ADVANCEMENT"/>
    <x v="0"/>
    <s v="REFERENCE GASOLINE LIGHT-DUTY TRUCK"/>
    <x v="18"/>
    <s v="TRANSPORTATION"/>
    <x v="3"/>
    <s v="COMPRESSED PIPELINE GAS"/>
    <n v="0"/>
  </r>
  <r>
    <n v="74962"/>
    <s v="REFERENCE ELECTRIFICATION - MODERATE TECHNOLOGY ADVANCEMENT"/>
    <x v="0"/>
    <s v="REFERENCE GASOLINE LIGHT-DUTY TRUCK"/>
    <x v="18"/>
    <s v="TRANSPORTATION"/>
    <x v="3"/>
    <s v="LIQUID HYDROGEN"/>
    <n v="0"/>
  </r>
  <r>
    <n v="74963"/>
    <s v="REFERENCE ELECTRIFICATION - MODERATE TECHNOLOGY ADVANCEMENT"/>
    <x v="0"/>
    <s v="REFERENCE GASOLINE LIGHT-DUTY TRUCK"/>
    <x v="19"/>
    <s v="TRANSPORTATION"/>
    <x v="3"/>
    <s v="GASOLINE FUEL"/>
    <n v="64713437.7984169"/>
  </r>
  <r>
    <n v="74964"/>
    <s v="REFERENCE ELECTRIFICATION - MODERATE TECHNOLOGY ADVANCEMENT"/>
    <x v="0"/>
    <s v="REFERENCE GASOLINE LIGHT-DUTY TRUCK"/>
    <x v="19"/>
    <s v="TRANSPORTATION"/>
    <x v="3"/>
    <s v="ELECTRICITY"/>
    <n v="0"/>
  </r>
  <r>
    <n v="74965"/>
    <s v="REFERENCE ELECTRIFICATION - MODERATE TECHNOLOGY ADVANCEMENT"/>
    <x v="0"/>
    <s v="REFERENCE GASOLINE LIGHT-DUTY TRUCK"/>
    <x v="19"/>
    <s v="TRANSPORTATION"/>
    <x v="3"/>
    <s v="DIESEL FUEL"/>
    <n v="0"/>
  </r>
  <r>
    <n v="74966"/>
    <s v="REFERENCE ELECTRIFICATION - MODERATE TECHNOLOGY ADVANCEMENT"/>
    <x v="0"/>
    <s v="REFERENCE GASOLINE LIGHT-DUTY TRUCK"/>
    <x v="19"/>
    <s v="TRANSPORTATION"/>
    <x v="3"/>
    <s v="COMPRESSED PIPELINE GAS"/>
    <n v="0"/>
  </r>
  <r>
    <n v="74967"/>
    <s v="REFERENCE ELECTRIFICATION - MODERATE TECHNOLOGY ADVANCEMENT"/>
    <x v="0"/>
    <s v="REFERENCE GASOLINE LIGHT-DUTY TRUCK"/>
    <x v="19"/>
    <s v="TRANSPORTATION"/>
    <x v="3"/>
    <s v="LIQUID HYDROGEN"/>
    <n v="0"/>
  </r>
  <r>
    <n v="74968"/>
    <s v="REFERENCE ELECTRIFICATION - MODERATE TECHNOLOGY ADVANCEMENT"/>
    <x v="0"/>
    <s v="REFERENCE GASOLINE LIGHT-DUTY TRUCK"/>
    <x v="20"/>
    <s v="TRANSPORTATION"/>
    <x v="3"/>
    <s v="GASOLINE FUEL"/>
    <n v="255047078.389645"/>
  </r>
  <r>
    <n v="74969"/>
    <s v="REFERENCE ELECTRIFICATION - MODERATE TECHNOLOGY ADVANCEMENT"/>
    <x v="0"/>
    <s v="REFERENCE GASOLINE LIGHT-DUTY TRUCK"/>
    <x v="20"/>
    <s v="TRANSPORTATION"/>
    <x v="3"/>
    <s v="ELECTRICITY"/>
    <n v="0"/>
  </r>
  <r>
    <n v="74970"/>
    <s v="REFERENCE ELECTRIFICATION - MODERATE TECHNOLOGY ADVANCEMENT"/>
    <x v="0"/>
    <s v="REFERENCE GASOLINE LIGHT-DUTY TRUCK"/>
    <x v="20"/>
    <s v="TRANSPORTATION"/>
    <x v="3"/>
    <s v="DIESEL FUEL"/>
    <n v="0"/>
  </r>
  <r>
    <n v="74971"/>
    <s v="REFERENCE ELECTRIFICATION - MODERATE TECHNOLOGY ADVANCEMENT"/>
    <x v="0"/>
    <s v="REFERENCE GASOLINE LIGHT-DUTY TRUCK"/>
    <x v="20"/>
    <s v="TRANSPORTATION"/>
    <x v="3"/>
    <s v="COMPRESSED PIPELINE GAS"/>
    <n v="0"/>
  </r>
  <r>
    <n v="74972"/>
    <s v="REFERENCE ELECTRIFICATION - MODERATE TECHNOLOGY ADVANCEMENT"/>
    <x v="0"/>
    <s v="REFERENCE GASOLINE LIGHT-DUTY TRUCK"/>
    <x v="20"/>
    <s v="TRANSPORTATION"/>
    <x v="3"/>
    <s v="LIQUID HYDROGEN"/>
    <n v="0"/>
  </r>
  <r>
    <n v="74973"/>
    <s v="REFERENCE ELECTRIFICATION - MODERATE TECHNOLOGY ADVANCEMENT"/>
    <x v="0"/>
    <s v="REFERENCE GASOLINE LIGHT-DUTY TRUCK"/>
    <x v="21"/>
    <s v="TRANSPORTATION"/>
    <x v="3"/>
    <s v="GASOLINE FUEL"/>
    <n v="269004878.974805"/>
  </r>
  <r>
    <n v="74974"/>
    <s v="REFERENCE ELECTRIFICATION - MODERATE TECHNOLOGY ADVANCEMENT"/>
    <x v="0"/>
    <s v="REFERENCE GASOLINE LIGHT-DUTY TRUCK"/>
    <x v="21"/>
    <s v="TRANSPORTATION"/>
    <x v="3"/>
    <s v="ELECTRICITY"/>
    <n v="0"/>
  </r>
  <r>
    <n v="74975"/>
    <s v="REFERENCE ELECTRIFICATION - MODERATE TECHNOLOGY ADVANCEMENT"/>
    <x v="0"/>
    <s v="REFERENCE GASOLINE LIGHT-DUTY TRUCK"/>
    <x v="21"/>
    <s v="TRANSPORTATION"/>
    <x v="3"/>
    <s v="DIESEL FUEL"/>
    <n v="0"/>
  </r>
  <r>
    <n v="74976"/>
    <s v="REFERENCE ELECTRIFICATION - MODERATE TECHNOLOGY ADVANCEMENT"/>
    <x v="0"/>
    <s v="REFERENCE GASOLINE LIGHT-DUTY TRUCK"/>
    <x v="21"/>
    <s v="TRANSPORTATION"/>
    <x v="3"/>
    <s v="COMPRESSED PIPELINE GAS"/>
    <n v="0"/>
  </r>
  <r>
    <n v="74977"/>
    <s v="REFERENCE ELECTRIFICATION - MODERATE TECHNOLOGY ADVANCEMENT"/>
    <x v="0"/>
    <s v="REFERENCE GASOLINE LIGHT-DUTY TRUCK"/>
    <x v="21"/>
    <s v="TRANSPORTATION"/>
    <x v="3"/>
    <s v="LIQUID HYDROGEN"/>
    <n v="0"/>
  </r>
  <r>
    <n v="74978"/>
    <s v="REFERENCE ELECTRIFICATION - MODERATE TECHNOLOGY ADVANCEMENT"/>
    <x v="0"/>
    <s v="REFERENCE GASOLINE LIGHT-DUTY TRUCK"/>
    <x v="22"/>
    <s v="TRANSPORTATION"/>
    <x v="3"/>
    <s v="GASOLINE FUEL"/>
    <n v="437767373.372865"/>
  </r>
  <r>
    <n v="74979"/>
    <s v="REFERENCE ELECTRIFICATION - MODERATE TECHNOLOGY ADVANCEMENT"/>
    <x v="0"/>
    <s v="REFERENCE GASOLINE LIGHT-DUTY TRUCK"/>
    <x v="22"/>
    <s v="TRANSPORTATION"/>
    <x v="3"/>
    <s v="ELECTRICITY"/>
    <n v="0"/>
  </r>
  <r>
    <n v="74980"/>
    <s v="REFERENCE ELECTRIFICATION - MODERATE TECHNOLOGY ADVANCEMENT"/>
    <x v="0"/>
    <s v="REFERENCE GASOLINE LIGHT-DUTY TRUCK"/>
    <x v="22"/>
    <s v="TRANSPORTATION"/>
    <x v="3"/>
    <s v="DIESEL FUEL"/>
    <n v="0"/>
  </r>
  <r>
    <n v="74981"/>
    <s v="REFERENCE ELECTRIFICATION - MODERATE TECHNOLOGY ADVANCEMENT"/>
    <x v="0"/>
    <s v="REFERENCE GASOLINE LIGHT-DUTY TRUCK"/>
    <x v="22"/>
    <s v="TRANSPORTATION"/>
    <x v="3"/>
    <s v="COMPRESSED PIPELINE GAS"/>
    <n v="0"/>
  </r>
  <r>
    <n v="74982"/>
    <s v="REFERENCE ELECTRIFICATION - MODERATE TECHNOLOGY ADVANCEMENT"/>
    <x v="0"/>
    <s v="REFERENCE GASOLINE LIGHT-DUTY TRUCK"/>
    <x v="22"/>
    <s v="TRANSPORTATION"/>
    <x v="3"/>
    <s v="LIQUID HYDROGEN"/>
    <n v="0"/>
  </r>
  <r>
    <n v="74983"/>
    <s v="REFERENCE ELECTRIFICATION - MODERATE TECHNOLOGY ADVANCEMENT"/>
    <x v="0"/>
    <s v="REFERENCE GASOLINE LIGHT-DUTY TRUCK"/>
    <x v="23"/>
    <s v="TRANSPORTATION"/>
    <x v="3"/>
    <s v="GASOLINE FUEL"/>
    <n v="262660424.38824"/>
  </r>
  <r>
    <n v="74984"/>
    <s v="REFERENCE ELECTRIFICATION - MODERATE TECHNOLOGY ADVANCEMENT"/>
    <x v="0"/>
    <s v="REFERENCE GASOLINE LIGHT-DUTY TRUCK"/>
    <x v="23"/>
    <s v="TRANSPORTATION"/>
    <x v="3"/>
    <s v="ELECTRICITY"/>
    <n v="0"/>
  </r>
  <r>
    <n v="74985"/>
    <s v="REFERENCE ELECTRIFICATION - MODERATE TECHNOLOGY ADVANCEMENT"/>
    <x v="0"/>
    <s v="REFERENCE GASOLINE LIGHT-DUTY TRUCK"/>
    <x v="23"/>
    <s v="TRANSPORTATION"/>
    <x v="3"/>
    <s v="DIESEL FUEL"/>
    <n v="0"/>
  </r>
  <r>
    <n v="74986"/>
    <s v="REFERENCE ELECTRIFICATION - MODERATE TECHNOLOGY ADVANCEMENT"/>
    <x v="0"/>
    <s v="REFERENCE GASOLINE LIGHT-DUTY TRUCK"/>
    <x v="23"/>
    <s v="TRANSPORTATION"/>
    <x v="3"/>
    <s v="COMPRESSED PIPELINE GAS"/>
    <n v="0"/>
  </r>
  <r>
    <n v="74987"/>
    <s v="REFERENCE ELECTRIFICATION - MODERATE TECHNOLOGY ADVANCEMENT"/>
    <x v="0"/>
    <s v="REFERENCE GASOLINE LIGHT-DUTY TRUCK"/>
    <x v="23"/>
    <s v="TRANSPORTATION"/>
    <x v="3"/>
    <s v="LIQUID HYDROGEN"/>
    <n v="0"/>
  </r>
  <r>
    <n v="74988"/>
    <s v="REFERENCE ELECTRIFICATION - MODERATE TECHNOLOGY ADVANCEMENT"/>
    <x v="0"/>
    <s v="REFERENCE GASOLINE LIGHT-DUTY TRUCK"/>
    <x v="24"/>
    <s v="TRANSPORTATION"/>
    <x v="3"/>
    <s v="GASOLINE FUEL"/>
    <n v="164955822.244949"/>
  </r>
  <r>
    <n v="74989"/>
    <s v="REFERENCE ELECTRIFICATION - MODERATE TECHNOLOGY ADVANCEMENT"/>
    <x v="0"/>
    <s v="REFERENCE GASOLINE LIGHT-DUTY TRUCK"/>
    <x v="24"/>
    <s v="TRANSPORTATION"/>
    <x v="3"/>
    <s v="ELECTRICITY"/>
    <n v="0"/>
  </r>
  <r>
    <n v="74990"/>
    <s v="REFERENCE ELECTRIFICATION - MODERATE TECHNOLOGY ADVANCEMENT"/>
    <x v="0"/>
    <s v="REFERENCE GASOLINE LIGHT-DUTY TRUCK"/>
    <x v="24"/>
    <s v="TRANSPORTATION"/>
    <x v="3"/>
    <s v="DIESEL FUEL"/>
    <n v="0"/>
  </r>
  <r>
    <n v="74991"/>
    <s v="REFERENCE ELECTRIFICATION - MODERATE TECHNOLOGY ADVANCEMENT"/>
    <x v="0"/>
    <s v="REFERENCE GASOLINE LIGHT-DUTY TRUCK"/>
    <x v="24"/>
    <s v="TRANSPORTATION"/>
    <x v="3"/>
    <s v="COMPRESSED PIPELINE GAS"/>
    <n v="0"/>
  </r>
  <r>
    <n v="74992"/>
    <s v="REFERENCE ELECTRIFICATION - MODERATE TECHNOLOGY ADVANCEMENT"/>
    <x v="0"/>
    <s v="REFERENCE GASOLINE LIGHT-DUTY TRUCK"/>
    <x v="24"/>
    <s v="TRANSPORTATION"/>
    <x v="3"/>
    <s v="LIQUID HYDROGEN"/>
    <n v="0"/>
  </r>
  <r>
    <n v="74993"/>
    <s v="REFERENCE ELECTRIFICATION - MODERATE TECHNOLOGY ADVANCEMENT"/>
    <x v="0"/>
    <s v="REFERENCE GASOLINE LIGHT-DUTY TRUCK"/>
    <x v="25"/>
    <s v="TRANSPORTATION"/>
    <x v="3"/>
    <s v="GASOLINE FUEL"/>
    <n v="286769352.103616"/>
  </r>
  <r>
    <n v="74994"/>
    <s v="REFERENCE ELECTRIFICATION - MODERATE TECHNOLOGY ADVANCEMENT"/>
    <x v="0"/>
    <s v="REFERENCE GASOLINE LIGHT-DUTY TRUCK"/>
    <x v="25"/>
    <s v="TRANSPORTATION"/>
    <x v="3"/>
    <s v="ELECTRICITY"/>
    <n v="0"/>
  </r>
  <r>
    <n v="74995"/>
    <s v="REFERENCE ELECTRIFICATION - MODERATE TECHNOLOGY ADVANCEMENT"/>
    <x v="0"/>
    <s v="REFERENCE GASOLINE LIGHT-DUTY TRUCK"/>
    <x v="25"/>
    <s v="TRANSPORTATION"/>
    <x v="3"/>
    <s v="DIESEL FUEL"/>
    <n v="0"/>
  </r>
  <r>
    <n v="74996"/>
    <s v="REFERENCE ELECTRIFICATION - MODERATE TECHNOLOGY ADVANCEMENT"/>
    <x v="0"/>
    <s v="REFERENCE GASOLINE LIGHT-DUTY TRUCK"/>
    <x v="25"/>
    <s v="TRANSPORTATION"/>
    <x v="3"/>
    <s v="COMPRESSED PIPELINE GAS"/>
    <n v="0"/>
  </r>
  <r>
    <n v="74997"/>
    <s v="REFERENCE ELECTRIFICATION - MODERATE TECHNOLOGY ADVANCEMENT"/>
    <x v="0"/>
    <s v="REFERENCE GASOLINE LIGHT-DUTY TRUCK"/>
    <x v="25"/>
    <s v="TRANSPORTATION"/>
    <x v="3"/>
    <s v="LIQUID HYDROGEN"/>
    <n v="0"/>
  </r>
  <r>
    <n v="74998"/>
    <s v="REFERENCE ELECTRIFICATION - MODERATE TECHNOLOGY ADVANCEMENT"/>
    <x v="0"/>
    <s v="REFERENCE GASOLINE LIGHT-DUTY TRUCK"/>
    <x v="26"/>
    <s v="TRANSPORTATION"/>
    <x v="3"/>
    <s v="GASOLINE FUEL"/>
    <n v="52024528.4951015"/>
  </r>
  <r>
    <n v="74999"/>
    <s v="REFERENCE ELECTRIFICATION - MODERATE TECHNOLOGY ADVANCEMENT"/>
    <x v="0"/>
    <s v="REFERENCE GASOLINE LIGHT-DUTY TRUCK"/>
    <x v="26"/>
    <s v="TRANSPORTATION"/>
    <x v="3"/>
    <s v="ELECTRICITY"/>
    <n v="0"/>
  </r>
  <r>
    <n v="75000"/>
    <s v="REFERENCE ELECTRIFICATION - MODERATE TECHNOLOGY ADVANCEMENT"/>
    <x v="0"/>
    <s v="REFERENCE GASOLINE LIGHT-DUTY TRUCK"/>
    <x v="26"/>
    <s v="TRANSPORTATION"/>
    <x v="3"/>
    <s v="DIESEL FUEL"/>
    <n v="0"/>
  </r>
  <r>
    <n v="75001"/>
    <s v="REFERENCE ELECTRIFICATION - MODERATE TECHNOLOGY ADVANCEMENT"/>
    <x v="0"/>
    <s v="REFERENCE GASOLINE LIGHT-DUTY TRUCK"/>
    <x v="26"/>
    <s v="TRANSPORTATION"/>
    <x v="3"/>
    <s v="COMPRESSED PIPELINE GAS"/>
    <n v="0"/>
  </r>
  <r>
    <n v="75002"/>
    <s v="REFERENCE ELECTRIFICATION - MODERATE TECHNOLOGY ADVANCEMENT"/>
    <x v="0"/>
    <s v="REFERENCE GASOLINE LIGHT-DUTY TRUCK"/>
    <x v="26"/>
    <s v="TRANSPORTATION"/>
    <x v="3"/>
    <s v="LIQUID HYDROGEN"/>
    <n v="0"/>
  </r>
  <r>
    <n v="75003"/>
    <s v="REFERENCE ELECTRIFICATION - MODERATE TECHNOLOGY ADVANCEMENT"/>
    <x v="0"/>
    <s v="REFERENCE GASOLINE LIGHT-DUTY TRUCK"/>
    <x v="27"/>
    <s v="TRANSPORTATION"/>
    <x v="3"/>
    <s v="GASOLINE FUEL"/>
    <n v="79940128.62391239"/>
  </r>
  <r>
    <n v="75004"/>
    <s v="REFERENCE ELECTRIFICATION - MODERATE TECHNOLOGY ADVANCEMENT"/>
    <x v="0"/>
    <s v="REFERENCE GASOLINE LIGHT-DUTY TRUCK"/>
    <x v="27"/>
    <s v="TRANSPORTATION"/>
    <x v="3"/>
    <s v="ELECTRICITY"/>
    <n v="0"/>
  </r>
  <r>
    <n v="75005"/>
    <s v="REFERENCE ELECTRIFICATION - MODERATE TECHNOLOGY ADVANCEMENT"/>
    <x v="0"/>
    <s v="REFERENCE GASOLINE LIGHT-DUTY TRUCK"/>
    <x v="27"/>
    <s v="TRANSPORTATION"/>
    <x v="3"/>
    <s v="DIESEL FUEL"/>
    <n v="0"/>
  </r>
  <r>
    <n v="75006"/>
    <s v="REFERENCE ELECTRIFICATION - MODERATE TECHNOLOGY ADVANCEMENT"/>
    <x v="0"/>
    <s v="REFERENCE GASOLINE LIGHT-DUTY TRUCK"/>
    <x v="27"/>
    <s v="TRANSPORTATION"/>
    <x v="3"/>
    <s v="COMPRESSED PIPELINE GAS"/>
    <n v="0"/>
  </r>
  <r>
    <n v="75007"/>
    <s v="REFERENCE ELECTRIFICATION - MODERATE TECHNOLOGY ADVANCEMENT"/>
    <x v="0"/>
    <s v="REFERENCE GASOLINE LIGHT-DUTY TRUCK"/>
    <x v="27"/>
    <s v="TRANSPORTATION"/>
    <x v="3"/>
    <s v="LIQUID HYDROGEN"/>
    <n v="0"/>
  </r>
  <r>
    <n v="75008"/>
    <s v="REFERENCE ELECTRIFICATION - MODERATE TECHNOLOGY ADVANCEMENT"/>
    <x v="0"/>
    <s v="REFERENCE GASOLINE LIGHT-DUTY TRUCK"/>
    <x v="28"/>
    <s v="TRANSPORTATION"/>
    <x v="3"/>
    <s v="GASOLINE FUEL"/>
    <n v="110393511.446534"/>
  </r>
  <r>
    <n v="75009"/>
    <s v="REFERENCE ELECTRIFICATION - MODERATE TECHNOLOGY ADVANCEMENT"/>
    <x v="0"/>
    <s v="REFERENCE GASOLINE LIGHT-DUTY TRUCK"/>
    <x v="28"/>
    <s v="TRANSPORTATION"/>
    <x v="3"/>
    <s v="ELECTRICITY"/>
    <n v="0"/>
  </r>
  <r>
    <n v="75010"/>
    <s v="REFERENCE ELECTRIFICATION - MODERATE TECHNOLOGY ADVANCEMENT"/>
    <x v="0"/>
    <s v="REFERENCE GASOLINE LIGHT-DUTY TRUCK"/>
    <x v="28"/>
    <s v="TRANSPORTATION"/>
    <x v="3"/>
    <s v="DIESEL FUEL"/>
    <n v="0"/>
  </r>
  <r>
    <n v="75011"/>
    <s v="REFERENCE ELECTRIFICATION - MODERATE TECHNOLOGY ADVANCEMENT"/>
    <x v="0"/>
    <s v="REFERENCE GASOLINE LIGHT-DUTY TRUCK"/>
    <x v="28"/>
    <s v="TRANSPORTATION"/>
    <x v="3"/>
    <s v="COMPRESSED PIPELINE GAS"/>
    <n v="0"/>
  </r>
  <r>
    <n v="75012"/>
    <s v="REFERENCE ELECTRIFICATION - MODERATE TECHNOLOGY ADVANCEMENT"/>
    <x v="0"/>
    <s v="REFERENCE GASOLINE LIGHT-DUTY TRUCK"/>
    <x v="28"/>
    <s v="TRANSPORTATION"/>
    <x v="3"/>
    <s v="LIQUID HYDROGEN"/>
    <n v="0"/>
  </r>
  <r>
    <n v="75013"/>
    <s v="REFERENCE ELECTRIFICATION - MODERATE TECHNOLOGY ADVANCEMENT"/>
    <x v="0"/>
    <s v="REFERENCE GASOLINE LIGHT-DUTY TRUCK"/>
    <x v="29"/>
    <s v="TRANSPORTATION"/>
    <x v="3"/>
    <s v="GASOLINE FUEL"/>
    <n v="59637873.9729413"/>
  </r>
  <r>
    <n v="75014"/>
    <s v="REFERENCE ELECTRIFICATION - MODERATE TECHNOLOGY ADVANCEMENT"/>
    <x v="0"/>
    <s v="REFERENCE GASOLINE LIGHT-DUTY TRUCK"/>
    <x v="29"/>
    <s v="TRANSPORTATION"/>
    <x v="3"/>
    <s v="ELECTRICITY"/>
    <n v="0"/>
  </r>
  <r>
    <n v="75015"/>
    <s v="REFERENCE ELECTRIFICATION - MODERATE TECHNOLOGY ADVANCEMENT"/>
    <x v="0"/>
    <s v="REFERENCE GASOLINE LIGHT-DUTY TRUCK"/>
    <x v="29"/>
    <s v="TRANSPORTATION"/>
    <x v="3"/>
    <s v="DIESEL FUEL"/>
    <n v="0"/>
  </r>
  <r>
    <n v="75016"/>
    <s v="REFERENCE ELECTRIFICATION - MODERATE TECHNOLOGY ADVANCEMENT"/>
    <x v="0"/>
    <s v="REFERENCE GASOLINE LIGHT-DUTY TRUCK"/>
    <x v="29"/>
    <s v="TRANSPORTATION"/>
    <x v="3"/>
    <s v="COMPRESSED PIPELINE GAS"/>
    <n v="0"/>
  </r>
  <r>
    <n v="75017"/>
    <s v="REFERENCE ELECTRIFICATION - MODERATE TECHNOLOGY ADVANCEMENT"/>
    <x v="0"/>
    <s v="REFERENCE GASOLINE LIGHT-DUTY TRUCK"/>
    <x v="29"/>
    <s v="TRANSPORTATION"/>
    <x v="3"/>
    <s v="LIQUID HYDROGEN"/>
    <n v="0"/>
  </r>
  <r>
    <n v="75018"/>
    <s v="REFERENCE ELECTRIFICATION - MODERATE TECHNOLOGY ADVANCEMENT"/>
    <x v="0"/>
    <s v="REFERENCE GASOLINE LIGHT-DUTY TRUCK"/>
    <x v="30"/>
    <s v="TRANSPORTATION"/>
    <x v="3"/>
    <s v="GASOLINE FUEL"/>
    <n v="351482789.641679"/>
  </r>
  <r>
    <n v="75019"/>
    <s v="REFERENCE ELECTRIFICATION - MODERATE TECHNOLOGY ADVANCEMENT"/>
    <x v="0"/>
    <s v="REFERENCE GASOLINE LIGHT-DUTY TRUCK"/>
    <x v="30"/>
    <s v="TRANSPORTATION"/>
    <x v="3"/>
    <s v="ELECTRICITY"/>
    <n v="0"/>
  </r>
  <r>
    <n v="75020"/>
    <s v="REFERENCE ELECTRIFICATION - MODERATE TECHNOLOGY ADVANCEMENT"/>
    <x v="0"/>
    <s v="REFERENCE GASOLINE LIGHT-DUTY TRUCK"/>
    <x v="30"/>
    <s v="TRANSPORTATION"/>
    <x v="3"/>
    <s v="DIESEL FUEL"/>
    <n v="0"/>
  </r>
  <r>
    <n v="75021"/>
    <s v="REFERENCE ELECTRIFICATION - MODERATE TECHNOLOGY ADVANCEMENT"/>
    <x v="0"/>
    <s v="REFERENCE GASOLINE LIGHT-DUTY TRUCK"/>
    <x v="30"/>
    <s v="TRANSPORTATION"/>
    <x v="3"/>
    <s v="COMPRESSED PIPELINE GAS"/>
    <n v="0"/>
  </r>
  <r>
    <n v="75022"/>
    <s v="REFERENCE ELECTRIFICATION - MODERATE TECHNOLOGY ADVANCEMENT"/>
    <x v="0"/>
    <s v="REFERENCE GASOLINE LIGHT-DUTY TRUCK"/>
    <x v="30"/>
    <s v="TRANSPORTATION"/>
    <x v="3"/>
    <s v="LIQUID HYDROGEN"/>
    <n v="0"/>
  </r>
  <r>
    <n v="75023"/>
    <s v="REFERENCE ELECTRIFICATION - MODERATE TECHNOLOGY ADVANCEMENT"/>
    <x v="0"/>
    <s v="REFERENCE GASOLINE LIGHT-DUTY TRUCK"/>
    <x v="31"/>
    <s v="TRANSPORTATION"/>
    <x v="3"/>
    <s v="GASOLINE FUEL"/>
    <n v="95166820.2305328"/>
  </r>
  <r>
    <n v="75024"/>
    <s v="REFERENCE ELECTRIFICATION - MODERATE TECHNOLOGY ADVANCEMENT"/>
    <x v="0"/>
    <s v="REFERENCE GASOLINE LIGHT-DUTY TRUCK"/>
    <x v="31"/>
    <s v="TRANSPORTATION"/>
    <x v="3"/>
    <s v="ELECTRICITY"/>
    <n v="0"/>
  </r>
  <r>
    <n v="75025"/>
    <s v="REFERENCE ELECTRIFICATION - MODERATE TECHNOLOGY ADVANCEMENT"/>
    <x v="0"/>
    <s v="REFERENCE GASOLINE LIGHT-DUTY TRUCK"/>
    <x v="31"/>
    <s v="TRANSPORTATION"/>
    <x v="3"/>
    <s v="DIESEL FUEL"/>
    <n v="0"/>
  </r>
  <r>
    <n v="75026"/>
    <s v="REFERENCE ELECTRIFICATION - MODERATE TECHNOLOGY ADVANCEMENT"/>
    <x v="0"/>
    <s v="REFERENCE GASOLINE LIGHT-DUTY TRUCK"/>
    <x v="31"/>
    <s v="TRANSPORTATION"/>
    <x v="3"/>
    <s v="COMPRESSED PIPELINE GAS"/>
    <n v="0"/>
  </r>
  <r>
    <n v="75027"/>
    <s v="REFERENCE ELECTRIFICATION - MODERATE TECHNOLOGY ADVANCEMENT"/>
    <x v="0"/>
    <s v="REFERENCE GASOLINE LIGHT-DUTY TRUCK"/>
    <x v="31"/>
    <s v="TRANSPORTATION"/>
    <x v="3"/>
    <s v="LIQUID HYDROGEN"/>
    <n v="0"/>
  </r>
  <r>
    <n v="75028"/>
    <s v="REFERENCE ELECTRIFICATION - MODERATE TECHNOLOGY ADVANCEMENT"/>
    <x v="0"/>
    <s v="REFERENCE GASOLINE LIGHT-DUTY TRUCK"/>
    <x v="32"/>
    <s v="TRANSPORTATION"/>
    <x v="3"/>
    <s v="GASOLINE FUEL"/>
    <n v="563387575.644949"/>
  </r>
  <r>
    <n v="75029"/>
    <s v="REFERENCE ELECTRIFICATION - MODERATE TECHNOLOGY ADVANCEMENT"/>
    <x v="0"/>
    <s v="REFERENCE GASOLINE LIGHT-DUTY TRUCK"/>
    <x v="32"/>
    <s v="TRANSPORTATION"/>
    <x v="3"/>
    <s v="ELECTRICITY"/>
    <n v="0"/>
  </r>
  <r>
    <n v="75030"/>
    <s v="REFERENCE ELECTRIFICATION - MODERATE TECHNOLOGY ADVANCEMENT"/>
    <x v="0"/>
    <s v="REFERENCE GASOLINE LIGHT-DUTY TRUCK"/>
    <x v="32"/>
    <s v="TRANSPORTATION"/>
    <x v="3"/>
    <s v="DIESEL FUEL"/>
    <n v="0"/>
  </r>
  <r>
    <n v="75031"/>
    <s v="REFERENCE ELECTRIFICATION - MODERATE TECHNOLOGY ADVANCEMENT"/>
    <x v="0"/>
    <s v="REFERENCE GASOLINE LIGHT-DUTY TRUCK"/>
    <x v="32"/>
    <s v="TRANSPORTATION"/>
    <x v="3"/>
    <s v="COMPRESSED PIPELINE GAS"/>
    <n v="0"/>
  </r>
  <r>
    <n v="75032"/>
    <s v="REFERENCE ELECTRIFICATION - MODERATE TECHNOLOGY ADVANCEMENT"/>
    <x v="0"/>
    <s v="REFERENCE GASOLINE LIGHT-DUTY TRUCK"/>
    <x v="32"/>
    <s v="TRANSPORTATION"/>
    <x v="3"/>
    <s v="LIQUID HYDROGEN"/>
    <n v="0"/>
  </r>
  <r>
    <n v="75033"/>
    <s v="REFERENCE ELECTRIFICATION - MODERATE TECHNOLOGY ADVANCEMENT"/>
    <x v="0"/>
    <s v="REFERENCE GASOLINE LIGHT-DUTY TRUCK"/>
    <x v="33"/>
    <s v="TRANSPORTATION"/>
    <x v="3"/>
    <s v="GASOLINE FUEL"/>
    <n v="488523011.367245"/>
  </r>
  <r>
    <n v="75034"/>
    <s v="REFERENCE ELECTRIFICATION - MODERATE TECHNOLOGY ADVANCEMENT"/>
    <x v="0"/>
    <s v="REFERENCE GASOLINE LIGHT-DUTY TRUCK"/>
    <x v="33"/>
    <s v="TRANSPORTATION"/>
    <x v="3"/>
    <s v="ELECTRICITY"/>
    <n v="0"/>
  </r>
  <r>
    <n v="75035"/>
    <s v="REFERENCE ELECTRIFICATION - MODERATE TECHNOLOGY ADVANCEMENT"/>
    <x v="0"/>
    <s v="REFERENCE GASOLINE LIGHT-DUTY TRUCK"/>
    <x v="33"/>
    <s v="TRANSPORTATION"/>
    <x v="3"/>
    <s v="DIESEL FUEL"/>
    <n v="0"/>
  </r>
  <r>
    <n v="75036"/>
    <s v="REFERENCE ELECTRIFICATION - MODERATE TECHNOLOGY ADVANCEMENT"/>
    <x v="0"/>
    <s v="REFERENCE GASOLINE LIGHT-DUTY TRUCK"/>
    <x v="33"/>
    <s v="TRANSPORTATION"/>
    <x v="3"/>
    <s v="COMPRESSED PIPELINE GAS"/>
    <n v="0"/>
  </r>
  <r>
    <n v="75037"/>
    <s v="REFERENCE ELECTRIFICATION - MODERATE TECHNOLOGY ADVANCEMENT"/>
    <x v="0"/>
    <s v="REFERENCE GASOLINE LIGHT-DUTY TRUCK"/>
    <x v="33"/>
    <s v="TRANSPORTATION"/>
    <x v="3"/>
    <s v="LIQUID HYDROGEN"/>
    <n v="0"/>
  </r>
  <r>
    <n v="75038"/>
    <s v="REFERENCE ELECTRIFICATION - MODERATE TECHNOLOGY ADVANCEMENT"/>
    <x v="0"/>
    <s v="REFERENCE GASOLINE LIGHT-DUTY TRUCK"/>
    <x v="34"/>
    <s v="TRANSPORTATION"/>
    <x v="3"/>
    <s v="GASOLINE FUEL"/>
    <n v="36797836.8884869"/>
  </r>
  <r>
    <n v="75039"/>
    <s v="REFERENCE ELECTRIFICATION - MODERATE TECHNOLOGY ADVANCEMENT"/>
    <x v="0"/>
    <s v="REFERENCE GASOLINE LIGHT-DUTY TRUCK"/>
    <x v="34"/>
    <s v="TRANSPORTATION"/>
    <x v="3"/>
    <s v="ELECTRICITY"/>
    <n v="0"/>
  </r>
  <r>
    <n v="75040"/>
    <s v="REFERENCE ELECTRIFICATION - MODERATE TECHNOLOGY ADVANCEMENT"/>
    <x v="0"/>
    <s v="REFERENCE GASOLINE LIGHT-DUTY TRUCK"/>
    <x v="34"/>
    <s v="TRANSPORTATION"/>
    <x v="3"/>
    <s v="DIESEL FUEL"/>
    <n v="0"/>
  </r>
  <r>
    <n v="75041"/>
    <s v="REFERENCE ELECTRIFICATION - MODERATE TECHNOLOGY ADVANCEMENT"/>
    <x v="0"/>
    <s v="REFERENCE GASOLINE LIGHT-DUTY TRUCK"/>
    <x v="34"/>
    <s v="TRANSPORTATION"/>
    <x v="3"/>
    <s v="COMPRESSED PIPELINE GAS"/>
    <n v="0"/>
  </r>
  <r>
    <n v="75042"/>
    <s v="REFERENCE ELECTRIFICATION - MODERATE TECHNOLOGY ADVANCEMENT"/>
    <x v="0"/>
    <s v="REFERENCE GASOLINE LIGHT-DUTY TRUCK"/>
    <x v="34"/>
    <s v="TRANSPORTATION"/>
    <x v="3"/>
    <s v="LIQUID HYDROGEN"/>
    <n v="0"/>
  </r>
  <r>
    <n v="75043"/>
    <s v="REFERENCE ELECTRIFICATION - MODERATE TECHNOLOGY ADVANCEMENT"/>
    <x v="0"/>
    <s v="REFERENCE GASOLINE LIGHT-DUTY TRUCK"/>
    <x v="35"/>
    <s v="TRANSPORTATION"/>
    <x v="3"/>
    <s v="GASOLINE FUEL"/>
    <n v="470758537.847887"/>
  </r>
  <r>
    <n v="75044"/>
    <s v="REFERENCE ELECTRIFICATION - MODERATE TECHNOLOGY ADVANCEMENT"/>
    <x v="0"/>
    <s v="REFERENCE GASOLINE LIGHT-DUTY TRUCK"/>
    <x v="35"/>
    <s v="TRANSPORTATION"/>
    <x v="3"/>
    <s v="ELECTRICITY"/>
    <n v="0"/>
  </r>
  <r>
    <n v="75045"/>
    <s v="REFERENCE ELECTRIFICATION - MODERATE TECHNOLOGY ADVANCEMENT"/>
    <x v="0"/>
    <s v="REFERENCE GASOLINE LIGHT-DUTY TRUCK"/>
    <x v="35"/>
    <s v="TRANSPORTATION"/>
    <x v="3"/>
    <s v="DIESEL FUEL"/>
    <n v="0"/>
  </r>
  <r>
    <n v="75046"/>
    <s v="REFERENCE ELECTRIFICATION - MODERATE TECHNOLOGY ADVANCEMENT"/>
    <x v="0"/>
    <s v="REFERENCE GASOLINE LIGHT-DUTY TRUCK"/>
    <x v="35"/>
    <s v="TRANSPORTATION"/>
    <x v="3"/>
    <s v="COMPRESSED PIPELINE GAS"/>
    <n v="0"/>
  </r>
  <r>
    <n v="75047"/>
    <s v="REFERENCE ELECTRIFICATION - MODERATE TECHNOLOGY ADVANCEMENT"/>
    <x v="0"/>
    <s v="REFERENCE GASOLINE LIGHT-DUTY TRUCK"/>
    <x v="35"/>
    <s v="TRANSPORTATION"/>
    <x v="3"/>
    <s v="LIQUID HYDROGEN"/>
    <n v="0"/>
  </r>
  <r>
    <n v="75048"/>
    <s v="REFERENCE ELECTRIFICATION - MODERATE TECHNOLOGY ADVANCEMENT"/>
    <x v="0"/>
    <s v="REFERENCE GASOLINE LIGHT-DUTY TRUCK"/>
    <x v="36"/>
    <s v="TRANSPORTATION"/>
    <x v="3"/>
    <s v="GASOLINE FUEL"/>
    <n v="183989185.614106"/>
  </r>
  <r>
    <n v="75049"/>
    <s v="REFERENCE ELECTRIFICATION - MODERATE TECHNOLOGY ADVANCEMENT"/>
    <x v="0"/>
    <s v="REFERENCE GASOLINE LIGHT-DUTY TRUCK"/>
    <x v="36"/>
    <s v="TRANSPORTATION"/>
    <x v="3"/>
    <s v="ELECTRICITY"/>
    <n v="0"/>
  </r>
  <r>
    <n v="75050"/>
    <s v="REFERENCE ELECTRIFICATION - MODERATE TECHNOLOGY ADVANCEMENT"/>
    <x v="0"/>
    <s v="REFERENCE GASOLINE LIGHT-DUTY TRUCK"/>
    <x v="36"/>
    <s v="TRANSPORTATION"/>
    <x v="3"/>
    <s v="DIESEL FUEL"/>
    <n v="0"/>
  </r>
  <r>
    <n v="75051"/>
    <s v="REFERENCE ELECTRIFICATION - MODERATE TECHNOLOGY ADVANCEMENT"/>
    <x v="0"/>
    <s v="REFERENCE GASOLINE LIGHT-DUTY TRUCK"/>
    <x v="36"/>
    <s v="TRANSPORTATION"/>
    <x v="3"/>
    <s v="COMPRESSED PIPELINE GAS"/>
    <n v="0"/>
  </r>
  <r>
    <n v="75052"/>
    <s v="REFERENCE ELECTRIFICATION - MODERATE TECHNOLOGY ADVANCEMENT"/>
    <x v="0"/>
    <s v="REFERENCE GASOLINE LIGHT-DUTY TRUCK"/>
    <x v="36"/>
    <s v="TRANSPORTATION"/>
    <x v="3"/>
    <s v="LIQUID HYDROGEN"/>
    <n v="0"/>
  </r>
  <r>
    <n v="75053"/>
    <s v="REFERENCE ELECTRIFICATION - MODERATE TECHNOLOGY ADVANCEMENT"/>
    <x v="0"/>
    <s v="REFERENCE GASOLINE LIGHT-DUTY TRUCK"/>
    <x v="37"/>
    <s v="TRANSPORTATION"/>
    <x v="3"/>
    <s v="GASOLINE FUEL"/>
    <n v="135771330.313593"/>
  </r>
  <r>
    <n v="75054"/>
    <s v="REFERENCE ELECTRIFICATION - MODERATE TECHNOLOGY ADVANCEMENT"/>
    <x v="0"/>
    <s v="REFERENCE GASOLINE LIGHT-DUTY TRUCK"/>
    <x v="37"/>
    <s v="TRANSPORTATION"/>
    <x v="3"/>
    <s v="ELECTRICITY"/>
    <n v="0"/>
  </r>
  <r>
    <n v="75055"/>
    <s v="REFERENCE ELECTRIFICATION - MODERATE TECHNOLOGY ADVANCEMENT"/>
    <x v="0"/>
    <s v="REFERENCE GASOLINE LIGHT-DUTY TRUCK"/>
    <x v="37"/>
    <s v="TRANSPORTATION"/>
    <x v="3"/>
    <s v="DIESEL FUEL"/>
    <n v="0"/>
  </r>
  <r>
    <n v="75056"/>
    <s v="REFERENCE ELECTRIFICATION - MODERATE TECHNOLOGY ADVANCEMENT"/>
    <x v="0"/>
    <s v="REFERENCE GASOLINE LIGHT-DUTY TRUCK"/>
    <x v="37"/>
    <s v="TRANSPORTATION"/>
    <x v="3"/>
    <s v="COMPRESSED PIPELINE GAS"/>
    <n v="0"/>
  </r>
  <r>
    <n v="75057"/>
    <s v="REFERENCE ELECTRIFICATION - MODERATE TECHNOLOGY ADVANCEMENT"/>
    <x v="0"/>
    <s v="REFERENCE GASOLINE LIGHT-DUTY TRUCK"/>
    <x v="37"/>
    <s v="TRANSPORTATION"/>
    <x v="3"/>
    <s v="LIQUID HYDROGEN"/>
    <n v="0"/>
  </r>
  <r>
    <n v="75058"/>
    <s v="REFERENCE ELECTRIFICATION - MODERATE TECHNOLOGY ADVANCEMENT"/>
    <x v="0"/>
    <s v="REFERENCE GASOLINE LIGHT-DUTY TRUCK"/>
    <x v="38"/>
    <s v="TRANSPORTATION"/>
    <x v="3"/>
    <s v="GASOLINE FUEL"/>
    <n v="430154027.634614"/>
  </r>
  <r>
    <n v="75059"/>
    <s v="REFERENCE ELECTRIFICATION - MODERATE TECHNOLOGY ADVANCEMENT"/>
    <x v="0"/>
    <s v="REFERENCE GASOLINE LIGHT-DUTY TRUCK"/>
    <x v="38"/>
    <s v="TRANSPORTATION"/>
    <x v="3"/>
    <s v="ELECTRICITY"/>
    <n v="0"/>
  </r>
  <r>
    <n v="75060"/>
    <s v="REFERENCE ELECTRIFICATION - MODERATE TECHNOLOGY ADVANCEMENT"/>
    <x v="0"/>
    <s v="REFERENCE GASOLINE LIGHT-DUTY TRUCK"/>
    <x v="38"/>
    <s v="TRANSPORTATION"/>
    <x v="3"/>
    <s v="DIESEL FUEL"/>
    <n v="0"/>
  </r>
  <r>
    <n v="75061"/>
    <s v="REFERENCE ELECTRIFICATION - MODERATE TECHNOLOGY ADVANCEMENT"/>
    <x v="0"/>
    <s v="REFERENCE GASOLINE LIGHT-DUTY TRUCK"/>
    <x v="38"/>
    <s v="TRANSPORTATION"/>
    <x v="3"/>
    <s v="COMPRESSED PIPELINE GAS"/>
    <n v="0"/>
  </r>
  <r>
    <n v="75062"/>
    <s v="REFERENCE ELECTRIFICATION - MODERATE TECHNOLOGY ADVANCEMENT"/>
    <x v="0"/>
    <s v="REFERENCE GASOLINE LIGHT-DUTY TRUCK"/>
    <x v="38"/>
    <s v="TRANSPORTATION"/>
    <x v="3"/>
    <s v="LIQUID HYDROGEN"/>
    <n v="0"/>
  </r>
  <r>
    <n v="75063"/>
    <s v="REFERENCE ELECTRIFICATION - MODERATE TECHNOLOGY ADVANCEMENT"/>
    <x v="0"/>
    <s v="REFERENCE GASOLINE LIGHT-DUTY TRUCK"/>
    <x v="39"/>
    <s v="TRANSPORTATION"/>
    <x v="3"/>
    <s v="GASOLINE FUEL"/>
    <n v="34260055.236122"/>
  </r>
  <r>
    <n v="75064"/>
    <s v="REFERENCE ELECTRIFICATION - MODERATE TECHNOLOGY ADVANCEMENT"/>
    <x v="0"/>
    <s v="REFERENCE GASOLINE LIGHT-DUTY TRUCK"/>
    <x v="39"/>
    <s v="TRANSPORTATION"/>
    <x v="3"/>
    <s v="ELECTRICITY"/>
    <n v="0"/>
  </r>
  <r>
    <n v="75065"/>
    <s v="REFERENCE ELECTRIFICATION - MODERATE TECHNOLOGY ADVANCEMENT"/>
    <x v="0"/>
    <s v="REFERENCE GASOLINE LIGHT-DUTY TRUCK"/>
    <x v="39"/>
    <s v="TRANSPORTATION"/>
    <x v="3"/>
    <s v="DIESEL FUEL"/>
    <n v="0"/>
  </r>
  <r>
    <n v="75066"/>
    <s v="REFERENCE ELECTRIFICATION - MODERATE TECHNOLOGY ADVANCEMENT"/>
    <x v="0"/>
    <s v="REFERENCE GASOLINE LIGHT-DUTY TRUCK"/>
    <x v="39"/>
    <s v="TRANSPORTATION"/>
    <x v="3"/>
    <s v="COMPRESSED PIPELINE GAS"/>
    <n v="0"/>
  </r>
  <r>
    <n v="75067"/>
    <s v="REFERENCE ELECTRIFICATION - MODERATE TECHNOLOGY ADVANCEMENT"/>
    <x v="0"/>
    <s v="REFERENCE GASOLINE LIGHT-DUTY TRUCK"/>
    <x v="39"/>
    <s v="TRANSPORTATION"/>
    <x v="3"/>
    <s v="LIQUID HYDROGEN"/>
    <n v="0"/>
  </r>
  <r>
    <n v="75068"/>
    <s v="REFERENCE ELECTRIFICATION - MODERATE TECHNOLOGY ADVANCEMENT"/>
    <x v="0"/>
    <s v="REFERENCE GASOLINE LIGHT-DUTY TRUCK"/>
    <x v="40"/>
    <s v="TRANSPORTATION"/>
    <x v="3"/>
    <s v="GASOLINE FUEL"/>
    <n v="224593696.087737"/>
  </r>
  <r>
    <n v="75069"/>
    <s v="REFERENCE ELECTRIFICATION - MODERATE TECHNOLOGY ADVANCEMENT"/>
    <x v="0"/>
    <s v="REFERENCE GASOLINE LIGHT-DUTY TRUCK"/>
    <x v="40"/>
    <s v="TRANSPORTATION"/>
    <x v="3"/>
    <s v="ELECTRICITY"/>
    <n v="0"/>
  </r>
  <r>
    <n v="75070"/>
    <s v="REFERENCE ELECTRIFICATION - MODERATE TECHNOLOGY ADVANCEMENT"/>
    <x v="0"/>
    <s v="REFERENCE GASOLINE LIGHT-DUTY TRUCK"/>
    <x v="40"/>
    <s v="TRANSPORTATION"/>
    <x v="3"/>
    <s v="DIESEL FUEL"/>
    <n v="0"/>
  </r>
  <r>
    <n v="75071"/>
    <s v="REFERENCE ELECTRIFICATION - MODERATE TECHNOLOGY ADVANCEMENT"/>
    <x v="0"/>
    <s v="REFERENCE GASOLINE LIGHT-DUTY TRUCK"/>
    <x v="40"/>
    <s v="TRANSPORTATION"/>
    <x v="3"/>
    <s v="COMPRESSED PIPELINE GAS"/>
    <n v="0"/>
  </r>
  <r>
    <n v="75072"/>
    <s v="REFERENCE ELECTRIFICATION - MODERATE TECHNOLOGY ADVANCEMENT"/>
    <x v="0"/>
    <s v="REFERENCE GASOLINE LIGHT-DUTY TRUCK"/>
    <x v="40"/>
    <s v="TRANSPORTATION"/>
    <x v="3"/>
    <s v="LIQUID HYDROGEN"/>
    <n v="0"/>
  </r>
  <r>
    <n v="75073"/>
    <s v="REFERENCE ELECTRIFICATION - MODERATE TECHNOLOGY ADVANCEMENT"/>
    <x v="0"/>
    <s v="REFERENCE GASOLINE LIGHT-DUTY TRUCK"/>
    <x v="41"/>
    <s v="TRANSPORTATION"/>
    <x v="3"/>
    <s v="GASOLINE FUEL"/>
    <n v="38066728.3005075"/>
  </r>
  <r>
    <n v="75074"/>
    <s v="REFERENCE ELECTRIFICATION - MODERATE TECHNOLOGY ADVANCEMENT"/>
    <x v="0"/>
    <s v="REFERENCE GASOLINE LIGHT-DUTY TRUCK"/>
    <x v="41"/>
    <s v="TRANSPORTATION"/>
    <x v="3"/>
    <s v="ELECTRICITY"/>
    <n v="0"/>
  </r>
  <r>
    <n v="75075"/>
    <s v="REFERENCE ELECTRIFICATION - MODERATE TECHNOLOGY ADVANCEMENT"/>
    <x v="0"/>
    <s v="REFERENCE GASOLINE LIGHT-DUTY TRUCK"/>
    <x v="41"/>
    <s v="TRANSPORTATION"/>
    <x v="3"/>
    <s v="DIESEL FUEL"/>
    <n v="0"/>
  </r>
  <r>
    <n v="75076"/>
    <s v="REFERENCE ELECTRIFICATION - MODERATE TECHNOLOGY ADVANCEMENT"/>
    <x v="0"/>
    <s v="REFERENCE GASOLINE LIGHT-DUTY TRUCK"/>
    <x v="41"/>
    <s v="TRANSPORTATION"/>
    <x v="3"/>
    <s v="COMPRESSED PIPELINE GAS"/>
    <n v="0"/>
  </r>
  <r>
    <n v="75077"/>
    <s v="REFERENCE ELECTRIFICATION - MODERATE TECHNOLOGY ADVANCEMENT"/>
    <x v="0"/>
    <s v="REFERENCE GASOLINE LIGHT-DUTY TRUCK"/>
    <x v="41"/>
    <s v="TRANSPORTATION"/>
    <x v="3"/>
    <s v="LIQUID HYDROGEN"/>
    <n v="0"/>
  </r>
  <r>
    <n v="75078"/>
    <s v="REFERENCE ELECTRIFICATION - MODERATE TECHNOLOGY ADVANCEMENT"/>
    <x v="0"/>
    <s v="REFERENCE GASOLINE LIGHT-DUTY TRUCK"/>
    <x v="42"/>
    <s v="TRANSPORTATION"/>
    <x v="3"/>
    <s v="GASOLINE FUEL"/>
    <n v="318491624.776045"/>
  </r>
  <r>
    <n v="75079"/>
    <s v="REFERENCE ELECTRIFICATION - MODERATE TECHNOLOGY ADVANCEMENT"/>
    <x v="0"/>
    <s v="REFERENCE GASOLINE LIGHT-DUTY TRUCK"/>
    <x v="42"/>
    <s v="TRANSPORTATION"/>
    <x v="3"/>
    <s v="ELECTRICITY"/>
    <n v="0"/>
  </r>
  <r>
    <n v="75080"/>
    <s v="REFERENCE ELECTRIFICATION - MODERATE TECHNOLOGY ADVANCEMENT"/>
    <x v="0"/>
    <s v="REFERENCE GASOLINE LIGHT-DUTY TRUCK"/>
    <x v="42"/>
    <s v="TRANSPORTATION"/>
    <x v="3"/>
    <s v="DIESEL FUEL"/>
    <n v="0"/>
  </r>
  <r>
    <n v="75081"/>
    <s v="REFERENCE ELECTRIFICATION - MODERATE TECHNOLOGY ADVANCEMENT"/>
    <x v="0"/>
    <s v="REFERENCE GASOLINE LIGHT-DUTY TRUCK"/>
    <x v="42"/>
    <s v="TRANSPORTATION"/>
    <x v="3"/>
    <s v="COMPRESSED PIPELINE GAS"/>
    <n v="0"/>
  </r>
  <r>
    <n v="75082"/>
    <s v="REFERENCE ELECTRIFICATION - MODERATE TECHNOLOGY ADVANCEMENT"/>
    <x v="0"/>
    <s v="REFERENCE GASOLINE LIGHT-DUTY TRUCK"/>
    <x v="42"/>
    <s v="TRANSPORTATION"/>
    <x v="3"/>
    <s v="LIQUID HYDROGEN"/>
    <n v="0"/>
  </r>
  <r>
    <n v="75083"/>
    <s v="REFERENCE ELECTRIFICATION - MODERATE TECHNOLOGY ADVANCEMENT"/>
    <x v="0"/>
    <s v="REFERENCE GASOLINE LIGHT-DUTY TRUCK"/>
    <x v="43"/>
    <s v="TRANSPORTATION"/>
    <x v="3"/>
    <s v="GASOLINE FUEL"/>
    <n v="947861527.027233"/>
  </r>
  <r>
    <n v="75084"/>
    <s v="REFERENCE ELECTRIFICATION - MODERATE TECHNOLOGY ADVANCEMENT"/>
    <x v="0"/>
    <s v="REFERENCE GASOLINE LIGHT-DUTY TRUCK"/>
    <x v="43"/>
    <s v="TRANSPORTATION"/>
    <x v="3"/>
    <s v="ELECTRICITY"/>
    <n v="0"/>
  </r>
  <r>
    <n v="75085"/>
    <s v="REFERENCE ELECTRIFICATION - MODERATE TECHNOLOGY ADVANCEMENT"/>
    <x v="0"/>
    <s v="REFERENCE GASOLINE LIGHT-DUTY TRUCK"/>
    <x v="43"/>
    <s v="TRANSPORTATION"/>
    <x v="3"/>
    <s v="DIESEL FUEL"/>
    <n v="0"/>
  </r>
  <r>
    <n v="75086"/>
    <s v="REFERENCE ELECTRIFICATION - MODERATE TECHNOLOGY ADVANCEMENT"/>
    <x v="0"/>
    <s v="REFERENCE GASOLINE LIGHT-DUTY TRUCK"/>
    <x v="43"/>
    <s v="TRANSPORTATION"/>
    <x v="3"/>
    <s v="COMPRESSED PIPELINE GAS"/>
    <n v="0"/>
  </r>
  <r>
    <n v="75087"/>
    <s v="REFERENCE ELECTRIFICATION - MODERATE TECHNOLOGY ADVANCEMENT"/>
    <x v="0"/>
    <s v="REFERENCE GASOLINE LIGHT-DUTY TRUCK"/>
    <x v="43"/>
    <s v="TRANSPORTATION"/>
    <x v="3"/>
    <s v="LIQUID HYDROGEN"/>
    <n v="0"/>
  </r>
  <r>
    <n v="75088"/>
    <s v="REFERENCE ELECTRIFICATION - MODERATE TECHNOLOGY ADVANCEMENT"/>
    <x v="0"/>
    <s v="REFERENCE GASOLINE LIGHT-DUTY TRUCK"/>
    <x v="44"/>
    <s v="TRANSPORTATION"/>
    <x v="3"/>
    <s v="GASOLINE FUEL"/>
    <n v="98973493.1647355"/>
  </r>
  <r>
    <n v="75089"/>
    <s v="REFERENCE ELECTRIFICATION - MODERATE TECHNOLOGY ADVANCEMENT"/>
    <x v="0"/>
    <s v="REFERENCE GASOLINE LIGHT-DUTY TRUCK"/>
    <x v="44"/>
    <s v="TRANSPORTATION"/>
    <x v="3"/>
    <s v="ELECTRICITY"/>
    <n v="0"/>
  </r>
  <r>
    <n v="75090"/>
    <s v="REFERENCE ELECTRIFICATION - MODERATE TECHNOLOGY ADVANCEMENT"/>
    <x v="0"/>
    <s v="REFERENCE GASOLINE LIGHT-DUTY TRUCK"/>
    <x v="44"/>
    <s v="TRANSPORTATION"/>
    <x v="3"/>
    <s v="DIESEL FUEL"/>
    <n v="0"/>
  </r>
  <r>
    <n v="75091"/>
    <s v="REFERENCE ELECTRIFICATION - MODERATE TECHNOLOGY ADVANCEMENT"/>
    <x v="0"/>
    <s v="REFERENCE GASOLINE LIGHT-DUTY TRUCK"/>
    <x v="44"/>
    <s v="TRANSPORTATION"/>
    <x v="3"/>
    <s v="COMPRESSED PIPELINE GAS"/>
    <n v="0"/>
  </r>
  <r>
    <n v="75092"/>
    <s v="REFERENCE ELECTRIFICATION - MODERATE TECHNOLOGY ADVANCEMENT"/>
    <x v="0"/>
    <s v="REFERENCE GASOLINE LIGHT-DUTY TRUCK"/>
    <x v="44"/>
    <s v="TRANSPORTATION"/>
    <x v="3"/>
    <s v="LIQUID HYDROGEN"/>
    <n v="0"/>
  </r>
  <r>
    <n v="75093"/>
    <s v="REFERENCE ELECTRIFICATION - MODERATE TECHNOLOGY ADVANCEMENT"/>
    <x v="0"/>
    <s v="REFERENCE GASOLINE LIGHT-DUTY TRUCK"/>
    <x v="45"/>
    <s v="TRANSPORTATION"/>
    <x v="3"/>
    <s v="GASOLINE FUEL"/>
    <n v="31722273.3233748"/>
  </r>
  <r>
    <n v="75094"/>
    <s v="REFERENCE ELECTRIFICATION - MODERATE TECHNOLOGY ADVANCEMENT"/>
    <x v="0"/>
    <s v="REFERENCE GASOLINE LIGHT-DUTY TRUCK"/>
    <x v="45"/>
    <s v="TRANSPORTATION"/>
    <x v="3"/>
    <s v="ELECTRICITY"/>
    <n v="0"/>
  </r>
  <r>
    <n v="75095"/>
    <s v="REFERENCE ELECTRIFICATION - MODERATE TECHNOLOGY ADVANCEMENT"/>
    <x v="0"/>
    <s v="REFERENCE GASOLINE LIGHT-DUTY TRUCK"/>
    <x v="45"/>
    <s v="TRANSPORTATION"/>
    <x v="3"/>
    <s v="DIESEL FUEL"/>
    <n v="0"/>
  </r>
  <r>
    <n v="75096"/>
    <s v="REFERENCE ELECTRIFICATION - MODERATE TECHNOLOGY ADVANCEMENT"/>
    <x v="0"/>
    <s v="REFERENCE GASOLINE LIGHT-DUTY TRUCK"/>
    <x v="45"/>
    <s v="TRANSPORTATION"/>
    <x v="3"/>
    <s v="COMPRESSED PIPELINE GAS"/>
    <n v="0"/>
  </r>
  <r>
    <n v="75097"/>
    <s v="REFERENCE ELECTRIFICATION - MODERATE TECHNOLOGY ADVANCEMENT"/>
    <x v="0"/>
    <s v="REFERENCE GASOLINE LIGHT-DUTY TRUCK"/>
    <x v="45"/>
    <s v="TRANSPORTATION"/>
    <x v="3"/>
    <s v="LIQUID HYDROGEN"/>
    <n v="0"/>
  </r>
  <r>
    <n v="75098"/>
    <s v="REFERENCE ELECTRIFICATION - MODERATE TECHNOLOGY ADVANCEMENT"/>
    <x v="0"/>
    <s v="REFERENCE GASOLINE LIGHT-DUTY TRUCK"/>
    <x v="46"/>
    <s v="TRANSPORTATION"/>
    <x v="3"/>
    <s v="GASOLINE FUEL"/>
    <n v="366709480.467139"/>
  </r>
  <r>
    <n v="75099"/>
    <s v="REFERENCE ELECTRIFICATION - MODERATE TECHNOLOGY ADVANCEMENT"/>
    <x v="0"/>
    <s v="REFERENCE GASOLINE LIGHT-DUTY TRUCK"/>
    <x v="46"/>
    <s v="TRANSPORTATION"/>
    <x v="3"/>
    <s v="ELECTRICITY"/>
    <n v="0"/>
  </r>
  <r>
    <n v="75100"/>
    <s v="REFERENCE ELECTRIFICATION - MODERATE TECHNOLOGY ADVANCEMENT"/>
    <x v="0"/>
    <s v="REFERENCE GASOLINE LIGHT-DUTY TRUCK"/>
    <x v="46"/>
    <s v="TRANSPORTATION"/>
    <x v="3"/>
    <s v="DIESEL FUEL"/>
    <n v="0"/>
  </r>
  <r>
    <n v="75101"/>
    <s v="REFERENCE ELECTRIFICATION - MODERATE TECHNOLOGY ADVANCEMENT"/>
    <x v="0"/>
    <s v="REFERENCE GASOLINE LIGHT-DUTY TRUCK"/>
    <x v="46"/>
    <s v="TRANSPORTATION"/>
    <x v="3"/>
    <s v="COMPRESSED PIPELINE GAS"/>
    <n v="0"/>
  </r>
  <r>
    <n v="75102"/>
    <s v="REFERENCE ELECTRIFICATION - MODERATE TECHNOLOGY ADVANCEMENT"/>
    <x v="0"/>
    <s v="REFERENCE GASOLINE LIGHT-DUTY TRUCK"/>
    <x v="46"/>
    <s v="TRANSPORTATION"/>
    <x v="3"/>
    <s v="LIQUID HYDROGEN"/>
    <n v="0"/>
  </r>
  <r>
    <n v="75103"/>
    <s v="REFERENCE ELECTRIFICATION - MODERATE TECHNOLOGY ADVANCEMENT"/>
    <x v="0"/>
    <s v="REFERENCE GASOLINE LIGHT-DUTY TRUCK"/>
    <x v="47"/>
    <s v="TRANSPORTATION"/>
    <x v="3"/>
    <s v="GASOLINE FUEL"/>
    <n v="257584859.781646"/>
  </r>
  <r>
    <n v="75104"/>
    <s v="REFERENCE ELECTRIFICATION - MODERATE TECHNOLOGY ADVANCEMENT"/>
    <x v="0"/>
    <s v="REFERENCE GASOLINE LIGHT-DUTY TRUCK"/>
    <x v="47"/>
    <s v="TRANSPORTATION"/>
    <x v="3"/>
    <s v="ELECTRICITY"/>
    <n v="0"/>
  </r>
  <r>
    <n v="75105"/>
    <s v="REFERENCE ELECTRIFICATION - MODERATE TECHNOLOGY ADVANCEMENT"/>
    <x v="0"/>
    <s v="REFERENCE GASOLINE LIGHT-DUTY TRUCK"/>
    <x v="47"/>
    <s v="TRANSPORTATION"/>
    <x v="3"/>
    <s v="DIESEL FUEL"/>
    <n v="0"/>
  </r>
  <r>
    <n v="75106"/>
    <s v="REFERENCE ELECTRIFICATION - MODERATE TECHNOLOGY ADVANCEMENT"/>
    <x v="0"/>
    <s v="REFERENCE GASOLINE LIGHT-DUTY TRUCK"/>
    <x v="47"/>
    <s v="TRANSPORTATION"/>
    <x v="3"/>
    <s v="COMPRESSED PIPELINE GAS"/>
    <n v="0"/>
  </r>
  <r>
    <n v="75107"/>
    <s v="REFERENCE ELECTRIFICATION - MODERATE TECHNOLOGY ADVANCEMENT"/>
    <x v="0"/>
    <s v="REFERENCE GASOLINE LIGHT-DUTY TRUCK"/>
    <x v="47"/>
    <s v="TRANSPORTATION"/>
    <x v="3"/>
    <s v="LIQUID HYDROGEN"/>
    <n v="0"/>
  </r>
  <r>
    <n v="75108"/>
    <s v="REFERENCE ELECTRIFICATION - MODERATE TECHNOLOGY ADVANCEMENT"/>
    <x v="0"/>
    <s v="REFERENCE GASOLINE LIGHT-DUTY TRUCK"/>
    <x v="48"/>
    <s v="TRANSPORTATION"/>
    <x v="3"/>
    <s v="GASOLINE FUEL"/>
    <n v="81209019.9057475"/>
  </r>
  <r>
    <n v="75109"/>
    <s v="REFERENCE ELECTRIFICATION - MODERATE TECHNOLOGY ADVANCEMENT"/>
    <x v="0"/>
    <s v="REFERENCE GASOLINE LIGHT-DUTY TRUCK"/>
    <x v="48"/>
    <s v="TRANSPORTATION"/>
    <x v="3"/>
    <s v="ELECTRICITY"/>
    <n v="0"/>
  </r>
  <r>
    <n v="75110"/>
    <s v="REFERENCE ELECTRIFICATION - MODERATE TECHNOLOGY ADVANCEMENT"/>
    <x v="0"/>
    <s v="REFERENCE GASOLINE LIGHT-DUTY TRUCK"/>
    <x v="48"/>
    <s v="TRANSPORTATION"/>
    <x v="3"/>
    <s v="DIESEL FUEL"/>
    <n v="0"/>
  </r>
  <r>
    <n v="75111"/>
    <s v="REFERENCE ELECTRIFICATION - MODERATE TECHNOLOGY ADVANCEMENT"/>
    <x v="0"/>
    <s v="REFERENCE GASOLINE LIGHT-DUTY TRUCK"/>
    <x v="48"/>
    <s v="TRANSPORTATION"/>
    <x v="3"/>
    <s v="COMPRESSED PIPELINE GAS"/>
    <n v="0"/>
  </r>
  <r>
    <n v="75112"/>
    <s v="REFERENCE ELECTRIFICATION - MODERATE TECHNOLOGY ADVANCEMENT"/>
    <x v="0"/>
    <s v="REFERENCE GASOLINE LIGHT-DUTY TRUCK"/>
    <x v="48"/>
    <s v="TRANSPORTATION"/>
    <x v="3"/>
    <s v="LIQUID HYDROGEN"/>
    <n v="0"/>
  </r>
  <r>
    <n v="75113"/>
    <s v="REFERENCE ELECTRIFICATION - MODERATE TECHNOLOGY ADVANCEMENT"/>
    <x v="0"/>
    <s v="REFERENCE GASOLINE LIGHT-DUTY TRUCK"/>
    <x v="49"/>
    <s v="TRANSPORTATION"/>
    <x v="3"/>
    <s v="GASOLINE FUEL"/>
    <n v="260122641.954795"/>
  </r>
  <r>
    <n v="75114"/>
    <s v="REFERENCE ELECTRIFICATION - MODERATE TECHNOLOGY ADVANCEMENT"/>
    <x v="0"/>
    <s v="REFERENCE GASOLINE LIGHT-DUTY TRUCK"/>
    <x v="49"/>
    <s v="TRANSPORTATION"/>
    <x v="3"/>
    <s v="ELECTRICITY"/>
    <n v="0"/>
  </r>
  <r>
    <n v="75115"/>
    <s v="REFERENCE ELECTRIFICATION - MODERATE TECHNOLOGY ADVANCEMENT"/>
    <x v="0"/>
    <s v="REFERENCE GASOLINE LIGHT-DUTY TRUCK"/>
    <x v="49"/>
    <s v="TRANSPORTATION"/>
    <x v="3"/>
    <s v="DIESEL FUEL"/>
    <n v="0"/>
  </r>
  <r>
    <n v="75116"/>
    <s v="REFERENCE ELECTRIFICATION - MODERATE TECHNOLOGY ADVANCEMENT"/>
    <x v="0"/>
    <s v="REFERENCE GASOLINE LIGHT-DUTY TRUCK"/>
    <x v="49"/>
    <s v="TRANSPORTATION"/>
    <x v="3"/>
    <s v="COMPRESSED PIPELINE GAS"/>
    <n v="0"/>
  </r>
  <r>
    <n v="75117"/>
    <s v="REFERENCE ELECTRIFICATION - MODERATE TECHNOLOGY ADVANCEMENT"/>
    <x v="0"/>
    <s v="REFERENCE GASOLINE LIGHT-DUTY TRUCK"/>
    <x v="49"/>
    <s v="TRANSPORTATION"/>
    <x v="3"/>
    <s v="LIQUID HYDROGEN"/>
    <n v="0"/>
  </r>
  <r>
    <n v="75118"/>
    <s v="REFERENCE ELECTRIFICATION - MODERATE TECHNOLOGY ADVANCEMENT"/>
    <x v="0"/>
    <s v="REFERENCE GASOLINE LIGHT-DUTY TRUCK"/>
    <x v="50"/>
    <s v="TRANSPORTATION"/>
    <x v="3"/>
    <s v="GASOLINE FUEL"/>
    <n v="38066728.1703314"/>
  </r>
  <r>
    <n v="75119"/>
    <s v="REFERENCE ELECTRIFICATION - MODERATE TECHNOLOGY ADVANCEMENT"/>
    <x v="0"/>
    <s v="REFERENCE GASOLINE LIGHT-DUTY TRUCK"/>
    <x v="50"/>
    <s v="TRANSPORTATION"/>
    <x v="3"/>
    <s v="ELECTRICITY"/>
    <n v="0"/>
  </r>
  <r>
    <n v="75120"/>
    <s v="REFERENCE ELECTRIFICATION - MODERATE TECHNOLOGY ADVANCEMENT"/>
    <x v="0"/>
    <s v="REFERENCE GASOLINE LIGHT-DUTY TRUCK"/>
    <x v="50"/>
    <s v="TRANSPORTATION"/>
    <x v="3"/>
    <s v="DIESEL FUEL"/>
    <n v="0"/>
  </r>
  <r>
    <n v="75121"/>
    <s v="REFERENCE ELECTRIFICATION - MODERATE TECHNOLOGY ADVANCEMENT"/>
    <x v="0"/>
    <s v="REFERENCE GASOLINE LIGHT-DUTY TRUCK"/>
    <x v="50"/>
    <s v="TRANSPORTATION"/>
    <x v="3"/>
    <s v="COMPRESSED PIPELINE GAS"/>
    <n v="0"/>
  </r>
  <r>
    <n v="75122"/>
    <s v="REFERENCE ELECTRIFICATION - MODERATE TECHNOLOGY ADVANCEMENT"/>
    <x v="0"/>
    <s v="REFERENCE GASOLINE LIGHT-DUTY TRUCK"/>
    <x v="50"/>
    <s v="TRANSPORTATION"/>
    <x v="3"/>
    <s v="LIQUID HYDROGEN"/>
    <n v="0"/>
  </r>
  <r>
    <n v="75123"/>
    <s v="REFERENCE ELECTRIFICATION - MODERATE TECHNOLOGY ADVANCEMENT"/>
    <x v="0"/>
    <s v="ELECTRIC LIGHT-DUTY TRUCK - 200 MILE RANGE"/>
    <x v="0"/>
    <s v="TRANSPORTATION"/>
    <x v="3"/>
    <s v="GASOLINE FUEL"/>
    <n v="0"/>
  </r>
  <r>
    <n v="75124"/>
    <s v="REFERENCE ELECTRIFICATION - MODERATE TECHNOLOGY ADVANCEMENT"/>
    <x v="0"/>
    <s v="ELECTRIC LIGHT-DUTY TRUCK - 200 MILE RANGE"/>
    <x v="0"/>
    <s v="TRANSPORTATION"/>
    <x v="3"/>
    <s v="ELECTRICITY"/>
    <n v="49248.3085806196"/>
  </r>
  <r>
    <n v="75125"/>
    <s v="REFERENCE ELECTRIFICATION - MODERATE TECHNOLOGY ADVANCEMENT"/>
    <x v="0"/>
    <s v="ELECTRIC LIGHT-DUTY TRUCK - 200 MILE RANGE"/>
    <x v="0"/>
    <s v="TRANSPORTATION"/>
    <x v="3"/>
    <s v="DIESEL FUEL"/>
    <n v="0"/>
  </r>
  <r>
    <n v="75126"/>
    <s v="REFERENCE ELECTRIFICATION - MODERATE TECHNOLOGY ADVANCEMENT"/>
    <x v="0"/>
    <s v="ELECTRIC LIGHT-DUTY TRUCK - 200 MILE RANGE"/>
    <x v="0"/>
    <s v="TRANSPORTATION"/>
    <x v="3"/>
    <s v="COMPRESSED PIPELINE GAS"/>
    <n v="0"/>
  </r>
  <r>
    <n v="75127"/>
    <s v="REFERENCE ELECTRIFICATION - MODERATE TECHNOLOGY ADVANCEMENT"/>
    <x v="0"/>
    <s v="ELECTRIC LIGHT-DUTY TRUCK - 200 MILE RANGE"/>
    <x v="0"/>
    <s v="TRANSPORTATION"/>
    <x v="3"/>
    <s v="LIQUID HYDROGEN"/>
    <n v="0"/>
  </r>
  <r>
    <n v="75128"/>
    <s v="REFERENCE ELECTRIFICATION - MODERATE TECHNOLOGY ADVANCEMENT"/>
    <x v="0"/>
    <s v="ELECTRIC LIGHT-DUTY TRUCK - 200 MILE RANGE"/>
    <x v="1"/>
    <s v="TRANSPORTATION"/>
    <x v="3"/>
    <s v="GASOLINE FUEL"/>
    <n v="0"/>
  </r>
  <r>
    <n v="75129"/>
    <s v="REFERENCE ELECTRIFICATION - MODERATE TECHNOLOGY ADVANCEMENT"/>
    <x v="0"/>
    <s v="ELECTRIC LIGHT-DUTY TRUCK - 200 MILE RANGE"/>
    <x v="1"/>
    <s v="TRANSPORTATION"/>
    <x v="3"/>
    <s v="ELECTRICITY"/>
    <n v="3565.48841044071"/>
  </r>
  <r>
    <n v="75130"/>
    <s v="REFERENCE ELECTRIFICATION - MODERATE TECHNOLOGY ADVANCEMENT"/>
    <x v="0"/>
    <s v="ELECTRIC LIGHT-DUTY TRUCK - 200 MILE RANGE"/>
    <x v="1"/>
    <s v="TRANSPORTATION"/>
    <x v="3"/>
    <s v="DIESEL FUEL"/>
    <n v="0"/>
  </r>
  <r>
    <n v="75131"/>
    <s v="REFERENCE ELECTRIFICATION - MODERATE TECHNOLOGY ADVANCEMENT"/>
    <x v="0"/>
    <s v="ELECTRIC LIGHT-DUTY TRUCK - 200 MILE RANGE"/>
    <x v="1"/>
    <s v="TRANSPORTATION"/>
    <x v="3"/>
    <s v="COMPRESSED PIPELINE GAS"/>
    <n v="0"/>
  </r>
  <r>
    <n v="75132"/>
    <s v="REFERENCE ELECTRIFICATION - MODERATE TECHNOLOGY ADVANCEMENT"/>
    <x v="0"/>
    <s v="ELECTRIC LIGHT-DUTY TRUCK - 200 MILE RANGE"/>
    <x v="1"/>
    <s v="TRANSPORTATION"/>
    <x v="3"/>
    <s v="LIQUID HYDROGEN"/>
    <n v="0"/>
  </r>
  <r>
    <n v="75133"/>
    <s v="REFERENCE ELECTRIFICATION - MODERATE TECHNOLOGY ADVANCEMENT"/>
    <x v="0"/>
    <s v="ELECTRIC LIGHT-DUTY TRUCK - 200 MILE RANGE"/>
    <x v="2"/>
    <s v="TRANSPORTATION"/>
    <x v="3"/>
    <s v="GASOLINE FUEL"/>
    <n v="0"/>
  </r>
  <r>
    <n v="75134"/>
    <s v="REFERENCE ELECTRIFICATION - MODERATE TECHNOLOGY ADVANCEMENT"/>
    <x v="0"/>
    <s v="ELECTRIC LIGHT-DUTY TRUCK - 200 MILE RANGE"/>
    <x v="2"/>
    <s v="TRANSPORTATION"/>
    <x v="3"/>
    <s v="ELECTRICITY"/>
    <n v="46351.349221356"/>
  </r>
  <r>
    <n v="75135"/>
    <s v="REFERENCE ELECTRIFICATION - MODERATE TECHNOLOGY ADVANCEMENT"/>
    <x v="0"/>
    <s v="ELECTRIC LIGHT-DUTY TRUCK - 200 MILE RANGE"/>
    <x v="2"/>
    <s v="TRANSPORTATION"/>
    <x v="3"/>
    <s v="DIESEL FUEL"/>
    <n v="0"/>
  </r>
  <r>
    <n v="75136"/>
    <s v="REFERENCE ELECTRIFICATION - MODERATE TECHNOLOGY ADVANCEMENT"/>
    <x v="0"/>
    <s v="ELECTRIC LIGHT-DUTY TRUCK - 200 MILE RANGE"/>
    <x v="2"/>
    <s v="TRANSPORTATION"/>
    <x v="3"/>
    <s v="COMPRESSED PIPELINE GAS"/>
    <n v="0"/>
  </r>
  <r>
    <n v="75137"/>
    <s v="REFERENCE ELECTRIFICATION - MODERATE TECHNOLOGY ADVANCEMENT"/>
    <x v="0"/>
    <s v="ELECTRIC LIGHT-DUTY TRUCK - 200 MILE RANGE"/>
    <x v="2"/>
    <s v="TRANSPORTATION"/>
    <x v="3"/>
    <s v="LIQUID HYDROGEN"/>
    <n v="0"/>
  </r>
  <r>
    <n v="75138"/>
    <s v="REFERENCE ELECTRIFICATION - MODERATE TECHNOLOGY ADVANCEMENT"/>
    <x v="0"/>
    <s v="ELECTRIC LIGHT-DUTY TRUCK - 200 MILE RANGE"/>
    <x v="3"/>
    <s v="TRANSPORTATION"/>
    <x v="3"/>
    <s v="GASOLINE FUEL"/>
    <n v="0"/>
  </r>
  <r>
    <n v="75139"/>
    <s v="REFERENCE ELECTRIFICATION - MODERATE TECHNOLOGY ADVANCEMENT"/>
    <x v="0"/>
    <s v="ELECTRIC LIGHT-DUTY TRUCK - 200 MILE RANGE"/>
    <x v="3"/>
    <s v="TRANSPORTATION"/>
    <x v="3"/>
    <s v="ELECTRICITY"/>
    <n v="23844.2036047843"/>
  </r>
  <r>
    <n v="75140"/>
    <s v="REFERENCE ELECTRIFICATION - MODERATE TECHNOLOGY ADVANCEMENT"/>
    <x v="0"/>
    <s v="ELECTRIC LIGHT-DUTY TRUCK - 200 MILE RANGE"/>
    <x v="3"/>
    <s v="TRANSPORTATION"/>
    <x v="3"/>
    <s v="DIESEL FUEL"/>
    <n v="0"/>
  </r>
  <r>
    <n v="75141"/>
    <s v="REFERENCE ELECTRIFICATION - MODERATE TECHNOLOGY ADVANCEMENT"/>
    <x v="0"/>
    <s v="ELECTRIC LIGHT-DUTY TRUCK - 200 MILE RANGE"/>
    <x v="3"/>
    <s v="TRANSPORTATION"/>
    <x v="3"/>
    <s v="COMPRESSED PIPELINE GAS"/>
    <n v="0"/>
  </r>
  <r>
    <n v="75142"/>
    <s v="REFERENCE ELECTRIFICATION - MODERATE TECHNOLOGY ADVANCEMENT"/>
    <x v="0"/>
    <s v="ELECTRIC LIGHT-DUTY TRUCK - 200 MILE RANGE"/>
    <x v="3"/>
    <s v="TRANSPORTATION"/>
    <x v="3"/>
    <s v="LIQUID HYDROGEN"/>
    <n v="0"/>
  </r>
  <r>
    <n v="75143"/>
    <s v="REFERENCE ELECTRIFICATION - MODERATE TECHNOLOGY ADVANCEMENT"/>
    <x v="0"/>
    <s v="ELECTRIC LIGHT-DUTY TRUCK - 200 MILE RANGE"/>
    <x v="4"/>
    <s v="TRANSPORTATION"/>
    <x v="3"/>
    <s v="GASOLINE FUEL"/>
    <n v="0"/>
  </r>
  <r>
    <n v="75144"/>
    <s v="REFERENCE ELECTRIFICATION - MODERATE TECHNOLOGY ADVANCEMENT"/>
    <x v="0"/>
    <s v="ELECTRIC LIGHT-DUTY TRUCK - 200 MILE RANGE"/>
    <x v="4"/>
    <s v="TRANSPORTATION"/>
    <x v="3"/>
    <s v="ELECTRICITY"/>
    <n v="251589.775495873"/>
  </r>
  <r>
    <n v="75145"/>
    <s v="REFERENCE ELECTRIFICATION - MODERATE TECHNOLOGY ADVANCEMENT"/>
    <x v="0"/>
    <s v="ELECTRIC LIGHT-DUTY TRUCK - 200 MILE RANGE"/>
    <x v="4"/>
    <s v="TRANSPORTATION"/>
    <x v="3"/>
    <s v="DIESEL FUEL"/>
    <n v="0"/>
  </r>
  <r>
    <n v="75146"/>
    <s v="REFERENCE ELECTRIFICATION - MODERATE TECHNOLOGY ADVANCEMENT"/>
    <x v="0"/>
    <s v="ELECTRIC LIGHT-DUTY TRUCK - 200 MILE RANGE"/>
    <x v="4"/>
    <s v="TRANSPORTATION"/>
    <x v="3"/>
    <s v="COMPRESSED PIPELINE GAS"/>
    <n v="0"/>
  </r>
  <r>
    <n v="75147"/>
    <s v="REFERENCE ELECTRIFICATION - MODERATE TECHNOLOGY ADVANCEMENT"/>
    <x v="0"/>
    <s v="ELECTRIC LIGHT-DUTY TRUCK - 200 MILE RANGE"/>
    <x v="4"/>
    <s v="TRANSPORTATION"/>
    <x v="3"/>
    <s v="LIQUID HYDROGEN"/>
    <n v="0"/>
  </r>
  <r>
    <n v="75148"/>
    <s v="REFERENCE ELECTRIFICATION - MODERATE TECHNOLOGY ADVANCEMENT"/>
    <x v="0"/>
    <s v="ELECTRIC LIGHT-DUTY TRUCK - 200 MILE RANGE"/>
    <x v="5"/>
    <s v="TRANSPORTATION"/>
    <x v="3"/>
    <s v="GASOLINE FUEL"/>
    <n v="0"/>
  </r>
  <r>
    <n v="75149"/>
    <s v="REFERENCE ELECTRIFICATION - MODERATE TECHNOLOGY ADVANCEMENT"/>
    <x v="0"/>
    <s v="ELECTRIC LIGHT-DUTY TRUCK - 200 MILE RANGE"/>
    <x v="5"/>
    <s v="TRANSPORTATION"/>
    <x v="3"/>
    <s v="ELECTRICITY"/>
    <n v="38551.8433721577"/>
  </r>
  <r>
    <n v="75150"/>
    <s v="REFERENCE ELECTRIFICATION - MODERATE TECHNOLOGY ADVANCEMENT"/>
    <x v="0"/>
    <s v="ELECTRIC LIGHT-DUTY TRUCK - 200 MILE RANGE"/>
    <x v="5"/>
    <s v="TRANSPORTATION"/>
    <x v="3"/>
    <s v="DIESEL FUEL"/>
    <n v="0"/>
  </r>
  <r>
    <n v="75151"/>
    <s v="REFERENCE ELECTRIFICATION - MODERATE TECHNOLOGY ADVANCEMENT"/>
    <x v="0"/>
    <s v="ELECTRIC LIGHT-DUTY TRUCK - 200 MILE RANGE"/>
    <x v="5"/>
    <s v="TRANSPORTATION"/>
    <x v="3"/>
    <s v="COMPRESSED PIPELINE GAS"/>
    <n v="0"/>
  </r>
  <r>
    <n v="75152"/>
    <s v="REFERENCE ELECTRIFICATION - MODERATE TECHNOLOGY ADVANCEMENT"/>
    <x v="0"/>
    <s v="ELECTRIC LIGHT-DUTY TRUCK - 200 MILE RANGE"/>
    <x v="5"/>
    <s v="TRANSPORTATION"/>
    <x v="3"/>
    <s v="LIQUID HYDROGEN"/>
    <n v="0"/>
  </r>
  <r>
    <n v="75153"/>
    <s v="REFERENCE ELECTRIFICATION - MODERATE TECHNOLOGY ADVANCEMENT"/>
    <x v="0"/>
    <s v="ELECTRIC LIGHT-DUTY TRUCK - 200 MILE RANGE"/>
    <x v="6"/>
    <s v="TRANSPORTATION"/>
    <x v="3"/>
    <s v="GASOLINE FUEL"/>
    <n v="0"/>
  </r>
  <r>
    <n v="75154"/>
    <s v="REFERENCE ELECTRIFICATION - MODERATE TECHNOLOGY ADVANCEMENT"/>
    <x v="0"/>
    <s v="ELECTRIC LIGHT-DUTY TRUCK - 200 MILE RANGE"/>
    <x v="6"/>
    <s v="TRANSPORTATION"/>
    <x v="3"/>
    <s v="ELECTRICITY"/>
    <n v="25849.7908956682"/>
  </r>
  <r>
    <n v="75155"/>
    <s v="REFERENCE ELECTRIFICATION - MODERATE TECHNOLOGY ADVANCEMENT"/>
    <x v="0"/>
    <s v="ELECTRIC LIGHT-DUTY TRUCK - 200 MILE RANGE"/>
    <x v="6"/>
    <s v="TRANSPORTATION"/>
    <x v="3"/>
    <s v="DIESEL FUEL"/>
    <n v="0"/>
  </r>
  <r>
    <n v="75156"/>
    <s v="REFERENCE ELECTRIFICATION - MODERATE TECHNOLOGY ADVANCEMENT"/>
    <x v="0"/>
    <s v="ELECTRIC LIGHT-DUTY TRUCK - 200 MILE RANGE"/>
    <x v="6"/>
    <s v="TRANSPORTATION"/>
    <x v="3"/>
    <s v="COMPRESSED PIPELINE GAS"/>
    <n v="0"/>
  </r>
  <r>
    <n v="75157"/>
    <s v="REFERENCE ELECTRIFICATION - MODERATE TECHNOLOGY ADVANCEMENT"/>
    <x v="0"/>
    <s v="ELECTRIC LIGHT-DUTY TRUCK - 200 MILE RANGE"/>
    <x v="6"/>
    <s v="TRANSPORTATION"/>
    <x v="3"/>
    <s v="LIQUID HYDROGEN"/>
    <n v="0"/>
  </r>
  <r>
    <n v="75158"/>
    <s v="REFERENCE ELECTRIFICATION - MODERATE TECHNOLOGY ADVANCEMENT"/>
    <x v="0"/>
    <s v="ELECTRIC LIGHT-DUTY TRUCK - 200 MILE RANGE"/>
    <x v="7"/>
    <s v="TRANSPORTATION"/>
    <x v="3"/>
    <s v="GASOLINE FUEL"/>
    <n v="0"/>
  </r>
  <r>
    <n v="75159"/>
    <s v="REFERENCE ELECTRIFICATION - MODERATE TECHNOLOGY ADVANCEMENT"/>
    <x v="0"/>
    <s v="ELECTRIC LIGHT-DUTY TRUCK - 200 MILE RANGE"/>
    <x v="7"/>
    <s v="TRANSPORTATION"/>
    <x v="3"/>
    <s v="ELECTRICITY"/>
    <n v="5125.38957571925"/>
  </r>
  <r>
    <n v="75160"/>
    <s v="REFERENCE ELECTRIFICATION - MODERATE TECHNOLOGY ADVANCEMENT"/>
    <x v="0"/>
    <s v="ELECTRIC LIGHT-DUTY TRUCK - 200 MILE RANGE"/>
    <x v="7"/>
    <s v="TRANSPORTATION"/>
    <x v="3"/>
    <s v="DIESEL FUEL"/>
    <n v="0"/>
  </r>
  <r>
    <n v="75161"/>
    <s v="REFERENCE ELECTRIFICATION - MODERATE TECHNOLOGY ADVANCEMENT"/>
    <x v="0"/>
    <s v="ELECTRIC LIGHT-DUTY TRUCK - 200 MILE RANGE"/>
    <x v="7"/>
    <s v="TRANSPORTATION"/>
    <x v="3"/>
    <s v="COMPRESSED PIPELINE GAS"/>
    <n v="0"/>
  </r>
  <r>
    <n v="75162"/>
    <s v="REFERENCE ELECTRIFICATION - MODERATE TECHNOLOGY ADVANCEMENT"/>
    <x v="0"/>
    <s v="ELECTRIC LIGHT-DUTY TRUCK - 200 MILE RANGE"/>
    <x v="7"/>
    <s v="TRANSPORTATION"/>
    <x v="3"/>
    <s v="LIQUID HYDROGEN"/>
    <n v="0"/>
  </r>
  <r>
    <n v="75163"/>
    <s v="REFERENCE ELECTRIFICATION - MODERATE TECHNOLOGY ADVANCEMENT"/>
    <x v="0"/>
    <s v="ELECTRIC LIGHT-DUTY TRUCK - 200 MILE RANGE"/>
    <x v="8"/>
    <s v="TRANSPORTATION"/>
    <x v="3"/>
    <s v="GASOLINE FUEL"/>
    <n v="0"/>
  </r>
  <r>
    <n v="75164"/>
    <s v="REFERENCE ELECTRIFICATION - MODERATE TECHNOLOGY ADVANCEMENT"/>
    <x v="0"/>
    <s v="ELECTRIC LIGHT-DUTY TRUCK - 200 MILE RANGE"/>
    <x v="8"/>
    <s v="TRANSPORTATION"/>
    <x v="3"/>
    <s v="ELECTRICITY"/>
    <n v="5092.15925651621"/>
  </r>
  <r>
    <n v="75165"/>
    <s v="REFERENCE ELECTRIFICATION - MODERATE TECHNOLOGY ADVANCEMENT"/>
    <x v="0"/>
    <s v="ELECTRIC LIGHT-DUTY TRUCK - 200 MILE RANGE"/>
    <x v="8"/>
    <s v="TRANSPORTATION"/>
    <x v="3"/>
    <s v="DIESEL FUEL"/>
    <n v="0"/>
  </r>
  <r>
    <n v="75166"/>
    <s v="REFERENCE ELECTRIFICATION - MODERATE TECHNOLOGY ADVANCEMENT"/>
    <x v="0"/>
    <s v="ELECTRIC LIGHT-DUTY TRUCK - 200 MILE RANGE"/>
    <x v="8"/>
    <s v="TRANSPORTATION"/>
    <x v="3"/>
    <s v="COMPRESSED PIPELINE GAS"/>
    <n v="0"/>
  </r>
  <r>
    <n v="75167"/>
    <s v="REFERENCE ELECTRIFICATION - MODERATE TECHNOLOGY ADVANCEMENT"/>
    <x v="0"/>
    <s v="ELECTRIC LIGHT-DUTY TRUCK - 200 MILE RANGE"/>
    <x v="8"/>
    <s v="TRANSPORTATION"/>
    <x v="3"/>
    <s v="LIQUID HYDROGEN"/>
    <n v="0"/>
  </r>
  <r>
    <n v="75168"/>
    <s v="REFERENCE ELECTRIFICATION - MODERATE TECHNOLOGY ADVANCEMENT"/>
    <x v="0"/>
    <s v="ELECTRIC LIGHT-DUTY TRUCK - 200 MILE RANGE"/>
    <x v="9"/>
    <s v="TRANSPORTATION"/>
    <x v="3"/>
    <s v="GASOLINE FUEL"/>
    <n v="0"/>
  </r>
  <r>
    <n v="75169"/>
    <s v="REFERENCE ELECTRIFICATION - MODERATE TECHNOLOGY ADVANCEMENT"/>
    <x v="0"/>
    <s v="ELECTRIC LIGHT-DUTY TRUCK - 200 MILE RANGE"/>
    <x v="9"/>
    <s v="TRANSPORTATION"/>
    <x v="3"/>
    <s v="ELECTRICITY"/>
    <n v="153538.844368797"/>
  </r>
  <r>
    <n v="75170"/>
    <s v="REFERENCE ELECTRIFICATION - MODERATE TECHNOLOGY ADVANCEMENT"/>
    <x v="0"/>
    <s v="ELECTRIC LIGHT-DUTY TRUCK - 200 MILE RANGE"/>
    <x v="9"/>
    <s v="TRANSPORTATION"/>
    <x v="3"/>
    <s v="DIESEL FUEL"/>
    <n v="0"/>
  </r>
  <r>
    <n v="75171"/>
    <s v="REFERENCE ELECTRIFICATION - MODERATE TECHNOLOGY ADVANCEMENT"/>
    <x v="0"/>
    <s v="ELECTRIC LIGHT-DUTY TRUCK - 200 MILE RANGE"/>
    <x v="9"/>
    <s v="TRANSPORTATION"/>
    <x v="3"/>
    <s v="COMPRESSED PIPELINE GAS"/>
    <n v="0"/>
  </r>
  <r>
    <n v="75172"/>
    <s v="REFERENCE ELECTRIFICATION - MODERATE TECHNOLOGY ADVANCEMENT"/>
    <x v="0"/>
    <s v="ELECTRIC LIGHT-DUTY TRUCK - 200 MILE RANGE"/>
    <x v="9"/>
    <s v="TRANSPORTATION"/>
    <x v="3"/>
    <s v="LIQUID HYDROGEN"/>
    <n v="0"/>
  </r>
  <r>
    <n v="75173"/>
    <s v="REFERENCE ELECTRIFICATION - MODERATE TECHNOLOGY ADVANCEMENT"/>
    <x v="0"/>
    <s v="ELECTRIC LIGHT-DUTY TRUCK - 200 MILE RANGE"/>
    <x v="10"/>
    <s v="TRANSPORTATION"/>
    <x v="3"/>
    <s v="GASOLINE FUEL"/>
    <n v="0"/>
  </r>
  <r>
    <n v="75174"/>
    <s v="REFERENCE ELECTRIFICATION - MODERATE TECHNOLOGY ADVANCEMENT"/>
    <x v="0"/>
    <s v="ELECTRIC LIGHT-DUTY TRUCK - 200 MILE RANGE"/>
    <x v="10"/>
    <s v="TRANSPORTATION"/>
    <x v="3"/>
    <s v="ELECTRICITY"/>
    <n v="85126.0357249637"/>
  </r>
  <r>
    <n v="75175"/>
    <s v="REFERENCE ELECTRIFICATION - MODERATE TECHNOLOGY ADVANCEMENT"/>
    <x v="0"/>
    <s v="ELECTRIC LIGHT-DUTY TRUCK - 200 MILE RANGE"/>
    <x v="10"/>
    <s v="TRANSPORTATION"/>
    <x v="3"/>
    <s v="DIESEL FUEL"/>
    <n v="0"/>
  </r>
  <r>
    <n v="75176"/>
    <s v="REFERENCE ELECTRIFICATION - MODERATE TECHNOLOGY ADVANCEMENT"/>
    <x v="0"/>
    <s v="ELECTRIC LIGHT-DUTY TRUCK - 200 MILE RANGE"/>
    <x v="10"/>
    <s v="TRANSPORTATION"/>
    <x v="3"/>
    <s v="COMPRESSED PIPELINE GAS"/>
    <n v="0"/>
  </r>
  <r>
    <n v="75177"/>
    <s v="REFERENCE ELECTRIFICATION - MODERATE TECHNOLOGY ADVANCEMENT"/>
    <x v="0"/>
    <s v="ELECTRIC LIGHT-DUTY TRUCK - 200 MILE RANGE"/>
    <x v="10"/>
    <s v="TRANSPORTATION"/>
    <x v="3"/>
    <s v="LIQUID HYDROGEN"/>
    <n v="0"/>
  </r>
  <r>
    <n v="75178"/>
    <s v="REFERENCE ELECTRIFICATION - MODERATE TECHNOLOGY ADVANCEMENT"/>
    <x v="0"/>
    <s v="ELECTRIC LIGHT-DUTY TRUCK - 200 MILE RANGE"/>
    <x v="11"/>
    <s v="TRANSPORTATION"/>
    <x v="3"/>
    <s v="GASOLINE FUEL"/>
    <n v="0"/>
  </r>
  <r>
    <n v="75179"/>
    <s v="REFERENCE ELECTRIFICATION - MODERATE TECHNOLOGY ADVANCEMENT"/>
    <x v="0"/>
    <s v="ELECTRIC LIGHT-DUTY TRUCK - 200 MILE RANGE"/>
    <x v="11"/>
    <s v="TRANSPORTATION"/>
    <x v="3"/>
    <s v="ELECTRICITY"/>
    <n v="8468.034374633369"/>
  </r>
  <r>
    <n v="75180"/>
    <s v="REFERENCE ELECTRIFICATION - MODERATE TECHNOLOGY ADVANCEMENT"/>
    <x v="0"/>
    <s v="ELECTRIC LIGHT-DUTY TRUCK - 200 MILE RANGE"/>
    <x v="11"/>
    <s v="TRANSPORTATION"/>
    <x v="3"/>
    <s v="DIESEL FUEL"/>
    <n v="0"/>
  </r>
  <r>
    <n v="75181"/>
    <s v="REFERENCE ELECTRIFICATION - MODERATE TECHNOLOGY ADVANCEMENT"/>
    <x v="0"/>
    <s v="ELECTRIC LIGHT-DUTY TRUCK - 200 MILE RANGE"/>
    <x v="11"/>
    <s v="TRANSPORTATION"/>
    <x v="3"/>
    <s v="COMPRESSED PIPELINE GAS"/>
    <n v="0"/>
  </r>
  <r>
    <n v="75182"/>
    <s v="REFERENCE ELECTRIFICATION - MODERATE TECHNOLOGY ADVANCEMENT"/>
    <x v="0"/>
    <s v="ELECTRIC LIGHT-DUTY TRUCK - 200 MILE RANGE"/>
    <x v="11"/>
    <s v="TRANSPORTATION"/>
    <x v="3"/>
    <s v="LIQUID HYDROGEN"/>
    <n v="0"/>
  </r>
  <r>
    <n v="75183"/>
    <s v="REFERENCE ELECTRIFICATION - MODERATE TECHNOLOGY ADVANCEMENT"/>
    <x v="0"/>
    <s v="ELECTRIC LIGHT-DUTY TRUCK - 200 MILE RANGE"/>
    <x v="12"/>
    <s v="TRANSPORTATION"/>
    <x v="3"/>
    <s v="GASOLINE FUEL"/>
    <n v="0"/>
  </r>
  <r>
    <n v="75184"/>
    <s v="REFERENCE ELECTRIFICATION - MODERATE TECHNOLOGY ADVANCEMENT"/>
    <x v="0"/>
    <s v="ELECTRIC LIGHT-DUTY TRUCK - 200 MILE RANGE"/>
    <x v="12"/>
    <s v="TRANSPORTATION"/>
    <x v="3"/>
    <s v="ELECTRICITY"/>
    <n v="11810.6803853056"/>
  </r>
  <r>
    <n v="75185"/>
    <s v="REFERENCE ELECTRIFICATION - MODERATE TECHNOLOGY ADVANCEMENT"/>
    <x v="0"/>
    <s v="ELECTRIC LIGHT-DUTY TRUCK - 200 MILE RANGE"/>
    <x v="12"/>
    <s v="TRANSPORTATION"/>
    <x v="3"/>
    <s v="DIESEL FUEL"/>
    <n v="0"/>
  </r>
  <r>
    <n v="75186"/>
    <s v="REFERENCE ELECTRIFICATION - MODERATE TECHNOLOGY ADVANCEMENT"/>
    <x v="0"/>
    <s v="ELECTRIC LIGHT-DUTY TRUCK - 200 MILE RANGE"/>
    <x v="12"/>
    <s v="TRANSPORTATION"/>
    <x v="3"/>
    <s v="COMPRESSED PIPELINE GAS"/>
    <n v="0"/>
  </r>
  <r>
    <n v="75187"/>
    <s v="REFERENCE ELECTRIFICATION - MODERATE TECHNOLOGY ADVANCEMENT"/>
    <x v="0"/>
    <s v="ELECTRIC LIGHT-DUTY TRUCK - 200 MILE RANGE"/>
    <x v="12"/>
    <s v="TRANSPORTATION"/>
    <x v="3"/>
    <s v="LIQUID HYDROGEN"/>
    <n v="0"/>
  </r>
  <r>
    <n v="75188"/>
    <s v="REFERENCE ELECTRIFICATION - MODERATE TECHNOLOGY ADVANCEMENT"/>
    <x v="0"/>
    <s v="ELECTRIC LIGHT-DUTY TRUCK - 200 MILE RANGE"/>
    <x v="13"/>
    <s v="TRANSPORTATION"/>
    <x v="3"/>
    <s v="GASOLINE FUEL"/>
    <n v="0"/>
  </r>
  <r>
    <n v="75189"/>
    <s v="REFERENCE ELECTRIFICATION - MODERATE TECHNOLOGY ADVANCEMENT"/>
    <x v="0"/>
    <s v="ELECTRIC LIGHT-DUTY TRUCK - 200 MILE RANGE"/>
    <x v="13"/>
    <s v="TRANSPORTATION"/>
    <x v="3"/>
    <s v="ELECTRICITY"/>
    <n v="76435.1576930805"/>
  </r>
  <r>
    <n v="75190"/>
    <s v="REFERENCE ELECTRIFICATION - MODERATE TECHNOLOGY ADVANCEMENT"/>
    <x v="0"/>
    <s v="ELECTRIC LIGHT-DUTY TRUCK - 200 MILE RANGE"/>
    <x v="13"/>
    <s v="TRANSPORTATION"/>
    <x v="3"/>
    <s v="DIESEL FUEL"/>
    <n v="0"/>
  </r>
  <r>
    <n v="75191"/>
    <s v="REFERENCE ELECTRIFICATION - MODERATE TECHNOLOGY ADVANCEMENT"/>
    <x v="0"/>
    <s v="ELECTRIC LIGHT-DUTY TRUCK - 200 MILE RANGE"/>
    <x v="13"/>
    <s v="TRANSPORTATION"/>
    <x v="3"/>
    <s v="COMPRESSED PIPELINE GAS"/>
    <n v="0"/>
  </r>
  <r>
    <n v="75192"/>
    <s v="REFERENCE ELECTRIFICATION - MODERATE TECHNOLOGY ADVANCEMENT"/>
    <x v="0"/>
    <s v="ELECTRIC LIGHT-DUTY TRUCK - 200 MILE RANGE"/>
    <x v="13"/>
    <s v="TRANSPORTATION"/>
    <x v="3"/>
    <s v="LIQUID HYDROGEN"/>
    <n v="0"/>
  </r>
  <r>
    <n v="75193"/>
    <s v="REFERENCE ELECTRIFICATION - MODERATE TECHNOLOGY ADVANCEMENT"/>
    <x v="0"/>
    <s v="ELECTRIC LIGHT-DUTY TRUCK - 200 MILE RANGE"/>
    <x v="14"/>
    <s v="TRANSPORTATION"/>
    <x v="3"/>
    <s v="GASOLINE FUEL"/>
    <n v="0"/>
  </r>
  <r>
    <n v="75194"/>
    <s v="REFERENCE ELECTRIFICATION - MODERATE TECHNOLOGY ADVANCEMENT"/>
    <x v="0"/>
    <s v="ELECTRIC LIGHT-DUTY TRUCK - 200 MILE RANGE"/>
    <x v="14"/>
    <s v="TRANSPORTATION"/>
    <x v="3"/>
    <s v="ELECTRICITY"/>
    <n v="57716.3435268228"/>
  </r>
  <r>
    <n v="75195"/>
    <s v="REFERENCE ELECTRIFICATION - MODERATE TECHNOLOGY ADVANCEMENT"/>
    <x v="0"/>
    <s v="ELECTRIC LIGHT-DUTY TRUCK - 200 MILE RANGE"/>
    <x v="14"/>
    <s v="TRANSPORTATION"/>
    <x v="3"/>
    <s v="DIESEL FUEL"/>
    <n v="0"/>
  </r>
  <r>
    <n v="75196"/>
    <s v="REFERENCE ELECTRIFICATION - MODERATE TECHNOLOGY ADVANCEMENT"/>
    <x v="0"/>
    <s v="ELECTRIC LIGHT-DUTY TRUCK - 200 MILE RANGE"/>
    <x v="14"/>
    <s v="TRANSPORTATION"/>
    <x v="3"/>
    <s v="COMPRESSED PIPELINE GAS"/>
    <n v="0"/>
  </r>
  <r>
    <n v="75197"/>
    <s v="REFERENCE ELECTRIFICATION - MODERATE TECHNOLOGY ADVANCEMENT"/>
    <x v="0"/>
    <s v="ELECTRIC LIGHT-DUTY TRUCK - 200 MILE RANGE"/>
    <x v="14"/>
    <s v="TRANSPORTATION"/>
    <x v="3"/>
    <s v="LIQUID HYDROGEN"/>
    <n v="0"/>
  </r>
  <r>
    <n v="75198"/>
    <s v="REFERENCE ELECTRIFICATION - MODERATE TECHNOLOGY ADVANCEMENT"/>
    <x v="0"/>
    <s v="ELECTRIC LIGHT-DUTY TRUCK - 200 MILE RANGE"/>
    <x v="15"/>
    <s v="TRANSPORTATION"/>
    <x v="3"/>
    <s v="GASOLINE FUEL"/>
    <n v="0"/>
  </r>
  <r>
    <n v="75199"/>
    <s v="REFERENCE ELECTRIFICATION - MODERATE TECHNOLOGY ADVANCEMENT"/>
    <x v="0"/>
    <s v="ELECTRIC LIGHT-DUTY TRUCK - 200 MILE RANGE"/>
    <x v="15"/>
    <s v="TRANSPORTATION"/>
    <x v="3"/>
    <s v="ELECTRICITY"/>
    <n v="23175.6744849681"/>
  </r>
  <r>
    <n v="75200"/>
    <s v="REFERENCE ELECTRIFICATION - MODERATE TECHNOLOGY ADVANCEMENT"/>
    <x v="0"/>
    <s v="ELECTRIC LIGHT-DUTY TRUCK - 200 MILE RANGE"/>
    <x v="15"/>
    <s v="TRANSPORTATION"/>
    <x v="3"/>
    <s v="DIESEL FUEL"/>
    <n v="0"/>
  </r>
  <r>
    <n v="75201"/>
    <s v="REFERENCE ELECTRIFICATION - MODERATE TECHNOLOGY ADVANCEMENT"/>
    <x v="0"/>
    <s v="ELECTRIC LIGHT-DUTY TRUCK - 200 MILE RANGE"/>
    <x v="15"/>
    <s v="TRANSPORTATION"/>
    <x v="3"/>
    <s v="COMPRESSED PIPELINE GAS"/>
    <n v="0"/>
  </r>
  <r>
    <n v="75202"/>
    <s v="REFERENCE ELECTRIFICATION - MODERATE TECHNOLOGY ADVANCEMENT"/>
    <x v="0"/>
    <s v="ELECTRIC LIGHT-DUTY TRUCK - 200 MILE RANGE"/>
    <x v="15"/>
    <s v="TRANSPORTATION"/>
    <x v="3"/>
    <s v="LIQUID HYDROGEN"/>
    <n v="0"/>
  </r>
  <r>
    <n v="75203"/>
    <s v="REFERENCE ELECTRIFICATION - MODERATE TECHNOLOGY ADVANCEMENT"/>
    <x v="0"/>
    <s v="ELECTRIC LIGHT-DUTY TRUCK - 200 MILE RANGE"/>
    <x v="16"/>
    <s v="TRANSPORTATION"/>
    <x v="3"/>
    <s v="GASOLINE FUEL"/>
    <n v="0"/>
  </r>
  <r>
    <n v="75204"/>
    <s v="REFERENCE ELECTRIFICATION - MODERATE TECHNOLOGY ADVANCEMENT"/>
    <x v="0"/>
    <s v="ELECTRIC LIGHT-DUTY TRUCK - 200 MILE RANGE"/>
    <x v="16"/>
    <s v="TRANSPORTATION"/>
    <x v="3"/>
    <s v="ELECTRICITY"/>
    <n v="22061.4594681537"/>
  </r>
  <r>
    <n v="75205"/>
    <s v="REFERENCE ELECTRIFICATION - MODERATE TECHNOLOGY ADVANCEMENT"/>
    <x v="0"/>
    <s v="ELECTRIC LIGHT-DUTY TRUCK - 200 MILE RANGE"/>
    <x v="16"/>
    <s v="TRANSPORTATION"/>
    <x v="3"/>
    <s v="DIESEL FUEL"/>
    <n v="0"/>
  </r>
  <r>
    <n v="75206"/>
    <s v="REFERENCE ELECTRIFICATION - MODERATE TECHNOLOGY ADVANCEMENT"/>
    <x v="0"/>
    <s v="ELECTRIC LIGHT-DUTY TRUCK - 200 MILE RANGE"/>
    <x v="16"/>
    <s v="TRANSPORTATION"/>
    <x v="3"/>
    <s v="COMPRESSED PIPELINE GAS"/>
    <n v="0"/>
  </r>
  <r>
    <n v="75207"/>
    <s v="REFERENCE ELECTRIFICATION - MODERATE TECHNOLOGY ADVANCEMENT"/>
    <x v="0"/>
    <s v="ELECTRIC LIGHT-DUTY TRUCK - 200 MILE RANGE"/>
    <x v="16"/>
    <s v="TRANSPORTATION"/>
    <x v="3"/>
    <s v="LIQUID HYDROGEN"/>
    <n v="0"/>
  </r>
  <r>
    <n v="75208"/>
    <s v="REFERENCE ELECTRIFICATION - MODERATE TECHNOLOGY ADVANCEMENT"/>
    <x v="0"/>
    <s v="ELECTRIC LIGHT-DUTY TRUCK - 200 MILE RANGE"/>
    <x v="17"/>
    <s v="TRANSPORTATION"/>
    <x v="3"/>
    <s v="GASOLINE FUEL"/>
    <n v="0"/>
  </r>
  <r>
    <n v="75209"/>
    <s v="REFERENCE ELECTRIFICATION - MODERATE TECHNOLOGY ADVANCEMENT"/>
    <x v="0"/>
    <s v="ELECTRIC LIGHT-DUTY TRUCK - 200 MILE RANGE"/>
    <x v="17"/>
    <s v="TRANSPORTATION"/>
    <x v="3"/>
    <s v="ELECTRICITY"/>
    <n v="35877.7270986271"/>
  </r>
  <r>
    <n v="75210"/>
    <s v="REFERENCE ELECTRIFICATION - MODERATE TECHNOLOGY ADVANCEMENT"/>
    <x v="0"/>
    <s v="ELECTRIC LIGHT-DUTY TRUCK - 200 MILE RANGE"/>
    <x v="17"/>
    <s v="TRANSPORTATION"/>
    <x v="3"/>
    <s v="DIESEL FUEL"/>
    <n v="0"/>
  </r>
  <r>
    <n v="75211"/>
    <s v="REFERENCE ELECTRIFICATION - MODERATE TECHNOLOGY ADVANCEMENT"/>
    <x v="0"/>
    <s v="ELECTRIC LIGHT-DUTY TRUCK - 200 MILE RANGE"/>
    <x v="17"/>
    <s v="TRANSPORTATION"/>
    <x v="3"/>
    <s v="COMPRESSED PIPELINE GAS"/>
    <n v="0"/>
  </r>
  <r>
    <n v="75212"/>
    <s v="REFERENCE ELECTRIFICATION - MODERATE TECHNOLOGY ADVANCEMENT"/>
    <x v="0"/>
    <s v="ELECTRIC LIGHT-DUTY TRUCK - 200 MILE RANGE"/>
    <x v="17"/>
    <s v="TRANSPORTATION"/>
    <x v="3"/>
    <s v="LIQUID HYDROGEN"/>
    <n v="0"/>
  </r>
  <r>
    <n v="75213"/>
    <s v="REFERENCE ELECTRIFICATION - MODERATE TECHNOLOGY ADVANCEMENT"/>
    <x v="0"/>
    <s v="ELECTRIC LIGHT-DUTY TRUCK - 200 MILE RANGE"/>
    <x v="18"/>
    <s v="TRANSPORTATION"/>
    <x v="3"/>
    <s v="GASOLINE FUEL"/>
    <n v="0"/>
  </r>
  <r>
    <n v="75214"/>
    <s v="REFERENCE ELECTRIFICATION - MODERATE TECHNOLOGY ADVANCEMENT"/>
    <x v="0"/>
    <s v="ELECTRIC LIGHT-DUTY TRUCK - 200 MILE RANGE"/>
    <x v="18"/>
    <s v="TRANSPORTATION"/>
    <x v="3"/>
    <s v="ELECTRICITY"/>
    <n v="34094.9829162648"/>
  </r>
  <r>
    <n v="75215"/>
    <s v="REFERENCE ELECTRIFICATION - MODERATE TECHNOLOGY ADVANCEMENT"/>
    <x v="0"/>
    <s v="ELECTRIC LIGHT-DUTY TRUCK - 200 MILE RANGE"/>
    <x v="18"/>
    <s v="TRANSPORTATION"/>
    <x v="3"/>
    <s v="DIESEL FUEL"/>
    <n v="0"/>
  </r>
  <r>
    <n v="75216"/>
    <s v="REFERENCE ELECTRIFICATION - MODERATE TECHNOLOGY ADVANCEMENT"/>
    <x v="0"/>
    <s v="ELECTRIC LIGHT-DUTY TRUCK - 200 MILE RANGE"/>
    <x v="18"/>
    <s v="TRANSPORTATION"/>
    <x v="3"/>
    <s v="COMPRESSED PIPELINE GAS"/>
    <n v="0"/>
  </r>
  <r>
    <n v="75217"/>
    <s v="REFERENCE ELECTRIFICATION - MODERATE TECHNOLOGY ADVANCEMENT"/>
    <x v="0"/>
    <s v="ELECTRIC LIGHT-DUTY TRUCK - 200 MILE RANGE"/>
    <x v="18"/>
    <s v="TRANSPORTATION"/>
    <x v="3"/>
    <s v="LIQUID HYDROGEN"/>
    <n v="0"/>
  </r>
  <r>
    <n v="75218"/>
    <s v="REFERENCE ELECTRIFICATION - MODERATE TECHNOLOGY ADVANCEMENT"/>
    <x v="0"/>
    <s v="ELECTRIC LIGHT-DUTY TRUCK - 200 MILE RANGE"/>
    <x v="19"/>
    <s v="TRANSPORTATION"/>
    <x v="3"/>
    <s v="GASOLINE FUEL"/>
    <n v="0"/>
  </r>
  <r>
    <n v="75219"/>
    <s v="REFERENCE ELECTRIFICATION - MODERATE TECHNOLOGY ADVANCEMENT"/>
    <x v="0"/>
    <s v="ELECTRIC LIGHT-DUTY TRUCK - 200 MILE RANGE"/>
    <x v="19"/>
    <s v="TRANSPORTATION"/>
    <x v="3"/>
    <s v="ELECTRICITY"/>
    <n v="11364.9942825584"/>
  </r>
  <r>
    <n v="75220"/>
    <s v="REFERENCE ELECTRIFICATION - MODERATE TECHNOLOGY ADVANCEMENT"/>
    <x v="0"/>
    <s v="ELECTRIC LIGHT-DUTY TRUCK - 200 MILE RANGE"/>
    <x v="19"/>
    <s v="TRANSPORTATION"/>
    <x v="3"/>
    <s v="DIESEL FUEL"/>
    <n v="0"/>
  </r>
  <r>
    <n v="75221"/>
    <s v="REFERENCE ELECTRIFICATION - MODERATE TECHNOLOGY ADVANCEMENT"/>
    <x v="0"/>
    <s v="ELECTRIC LIGHT-DUTY TRUCK - 200 MILE RANGE"/>
    <x v="19"/>
    <s v="TRANSPORTATION"/>
    <x v="3"/>
    <s v="COMPRESSED PIPELINE GAS"/>
    <n v="0"/>
  </r>
  <r>
    <n v="75222"/>
    <s v="REFERENCE ELECTRIFICATION - MODERATE TECHNOLOGY ADVANCEMENT"/>
    <x v="0"/>
    <s v="ELECTRIC LIGHT-DUTY TRUCK - 200 MILE RANGE"/>
    <x v="19"/>
    <s v="TRANSPORTATION"/>
    <x v="3"/>
    <s v="LIQUID HYDROGEN"/>
    <n v="0"/>
  </r>
  <r>
    <n v="75223"/>
    <s v="REFERENCE ELECTRIFICATION - MODERATE TECHNOLOGY ADVANCEMENT"/>
    <x v="0"/>
    <s v="ELECTRIC LIGHT-DUTY TRUCK - 200 MILE RANGE"/>
    <x v="20"/>
    <s v="TRANSPORTATION"/>
    <x v="3"/>
    <s v="GASOLINE FUEL"/>
    <n v="0"/>
  </r>
  <r>
    <n v="75224"/>
    <s v="REFERENCE ELECTRIFICATION - MODERATE TECHNOLOGY ADVANCEMENT"/>
    <x v="0"/>
    <s v="ELECTRIC LIGHT-DUTY TRUCK - 200 MILE RANGE"/>
    <x v="20"/>
    <s v="TRANSPORTATION"/>
    <x v="3"/>
    <s v="ELECTRICITY"/>
    <n v="44791.4480561324"/>
  </r>
  <r>
    <n v="75225"/>
    <s v="REFERENCE ELECTRIFICATION - MODERATE TECHNOLOGY ADVANCEMENT"/>
    <x v="0"/>
    <s v="ELECTRIC LIGHT-DUTY TRUCK - 200 MILE RANGE"/>
    <x v="20"/>
    <s v="TRANSPORTATION"/>
    <x v="3"/>
    <s v="DIESEL FUEL"/>
    <n v="0"/>
  </r>
  <r>
    <n v="75226"/>
    <s v="REFERENCE ELECTRIFICATION - MODERATE TECHNOLOGY ADVANCEMENT"/>
    <x v="0"/>
    <s v="ELECTRIC LIGHT-DUTY TRUCK - 200 MILE RANGE"/>
    <x v="20"/>
    <s v="TRANSPORTATION"/>
    <x v="3"/>
    <s v="COMPRESSED PIPELINE GAS"/>
    <n v="0"/>
  </r>
  <r>
    <n v="75227"/>
    <s v="REFERENCE ELECTRIFICATION - MODERATE TECHNOLOGY ADVANCEMENT"/>
    <x v="0"/>
    <s v="ELECTRIC LIGHT-DUTY TRUCK - 200 MILE RANGE"/>
    <x v="20"/>
    <s v="TRANSPORTATION"/>
    <x v="3"/>
    <s v="LIQUID HYDROGEN"/>
    <n v="0"/>
  </r>
  <r>
    <n v="75228"/>
    <s v="REFERENCE ELECTRIFICATION - MODERATE TECHNOLOGY ADVANCEMENT"/>
    <x v="0"/>
    <s v="ELECTRIC LIGHT-DUTY TRUCK - 200 MILE RANGE"/>
    <x v="21"/>
    <s v="TRANSPORTATION"/>
    <x v="3"/>
    <s v="GASOLINE FUEL"/>
    <n v="0"/>
  </r>
  <r>
    <n v="75229"/>
    <s v="REFERENCE ELECTRIFICATION - MODERATE TECHNOLOGY ADVANCEMENT"/>
    <x v="0"/>
    <s v="ELECTRIC LIGHT-DUTY TRUCK - 200 MILE RANGE"/>
    <x v="21"/>
    <s v="TRANSPORTATION"/>
    <x v="3"/>
    <s v="ELECTRICITY"/>
    <n v="47242.7213811807"/>
  </r>
  <r>
    <n v="75230"/>
    <s v="REFERENCE ELECTRIFICATION - MODERATE TECHNOLOGY ADVANCEMENT"/>
    <x v="0"/>
    <s v="ELECTRIC LIGHT-DUTY TRUCK - 200 MILE RANGE"/>
    <x v="21"/>
    <s v="TRANSPORTATION"/>
    <x v="3"/>
    <s v="DIESEL FUEL"/>
    <n v="0"/>
  </r>
  <r>
    <n v="75231"/>
    <s v="REFERENCE ELECTRIFICATION - MODERATE TECHNOLOGY ADVANCEMENT"/>
    <x v="0"/>
    <s v="ELECTRIC LIGHT-DUTY TRUCK - 200 MILE RANGE"/>
    <x v="21"/>
    <s v="TRANSPORTATION"/>
    <x v="3"/>
    <s v="COMPRESSED PIPELINE GAS"/>
    <n v="0"/>
  </r>
  <r>
    <n v="75232"/>
    <s v="REFERENCE ELECTRIFICATION - MODERATE TECHNOLOGY ADVANCEMENT"/>
    <x v="0"/>
    <s v="ELECTRIC LIGHT-DUTY TRUCK - 200 MILE RANGE"/>
    <x v="21"/>
    <s v="TRANSPORTATION"/>
    <x v="3"/>
    <s v="LIQUID HYDROGEN"/>
    <n v="0"/>
  </r>
  <r>
    <n v="75233"/>
    <s v="REFERENCE ELECTRIFICATION - MODERATE TECHNOLOGY ADVANCEMENT"/>
    <x v="0"/>
    <s v="ELECTRIC LIGHT-DUTY TRUCK - 200 MILE RANGE"/>
    <x v="22"/>
    <s v="TRANSPORTATION"/>
    <x v="3"/>
    <s v="GASOLINE FUEL"/>
    <n v="0"/>
  </r>
  <r>
    <n v="75234"/>
    <s v="REFERENCE ELECTRIFICATION - MODERATE TECHNOLOGY ADVANCEMENT"/>
    <x v="0"/>
    <s v="ELECTRIC LIGHT-DUTY TRUCK - 200 MILE RANGE"/>
    <x v="22"/>
    <s v="TRANSPORTATION"/>
    <x v="3"/>
    <s v="ELECTRICITY"/>
    <n v="76880.8436815102"/>
  </r>
  <r>
    <n v="75235"/>
    <s v="REFERENCE ELECTRIFICATION - MODERATE TECHNOLOGY ADVANCEMENT"/>
    <x v="0"/>
    <s v="ELECTRIC LIGHT-DUTY TRUCK - 200 MILE RANGE"/>
    <x v="22"/>
    <s v="TRANSPORTATION"/>
    <x v="3"/>
    <s v="DIESEL FUEL"/>
    <n v="0"/>
  </r>
  <r>
    <n v="75236"/>
    <s v="REFERENCE ELECTRIFICATION - MODERATE TECHNOLOGY ADVANCEMENT"/>
    <x v="0"/>
    <s v="ELECTRIC LIGHT-DUTY TRUCK - 200 MILE RANGE"/>
    <x v="22"/>
    <s v="TRANSPORTATION"/>
    <x v="3"/>
    <s v="COMPRESSED PIPELINE GAS"/>
    <n v="0"/>
  </r>
  <r>
    <n v="75237"/>
    <s v="REFERENCE ELECTRIFICATION - MODERATE TECHNOLOGY ADVANCEMENT"/>
    <x v="0"/>
    <s v="ELECTRIC LIGHT-DUTY TRUCK - 200 MILE RANGE"/>
    <x v="22"/>
    <s v="TRANSPORTATION"/>
    <x v="3"/>
    <s v="LIQUID HYDROGEN"/>
    <n v="0"/>
  </r>
  <r>
    <n v="75238"/>
    <s v="REFERENCE ELECTRIFICATION - MODERATE TECHNOLOGY ADVANCEMENT"/>
    <x v="0"/>
    <s v="ELECTRIC LIGHT-DUTY TRUCK - 200 MILE RANGE"/>
    <x v="23"/>
    <s v="TRANSPORTATION"/>
    <x v="3"/>
    <s v="GASOLINE FUEL"/>
    <n v="0"/>
  </r>
  <r>
    <n v="75239"/>
    <s v="REFERENCE ELECTRIFICATION - MODERATE TECHNOLOGY ADVANCEMENT"/>
    <x v="0"/>
    <s v="ELECTRIC LIGHT-DUTY TRUCK - 200 MILE RANGE"/>
    <x v="23"/>
    <s v="TRANSPORTATION"/>
    <x v="3"/>
    <s v="ELECTRICITY"/>
    <n v="46128.5062729234"/>
  </r>
  <r>
    <n v="75240"/>
    <s v="REFERENCE ELECTRIFICATION - MODERATE TECHNOLOGY ADVANCEMENT"/>
    <x v="0"/>
    <s v="ELECTRIC LIGHT-DUTY TRUCK - 200 MILE RANGE"/>
    <x v="23"/>
    <s v="TRANSPORTATION"/>
    <x v="3"/>
    <s v="DIESEL FUEL"/>
    <n v="0"/>
  </r>
  <r>
    <n v="75241"/>
    <s v="REFERENCE ELECTRIFICATION - MODERATE TECHNOLOGY ADVANCEMENT"/>
    <x v="0"/>
    <s v="ELECTRIC LIGHT-DUTY TRUCK - 200 MILE RANGE"/>
    <x v="23"/>
    <s v="TRANSPORTATION"/>
    <x v="3"/>
    <s v="COMPRESSED PIPELINE GAS"/>
    <n v="0"/>
  </r>
  <r>
    <n v="75242"/>
    <s v="REFERENCE ELECTRIFICATION - MODERATE TECHNOLOGY ADVANCEMENT"/>
    <x v="0"/>
    <s v="ELECTRIC LIGHT-DUTY TRUCK - 200 MILE RANGE"/>
    <x v="23"/>
    <s v="TRANSPORTATION"/>
    <x v="3"/>
    <s v="LIQUID HYDROGEN"/>
    <n v="0"/>
  </r>
  <r>
    <n v="75243"/>
    <s v="REFERENCE ELECTRIFICATION - MODERATE TECHNOLOGY ADVANCEMENT"/>
    <x v="0"/>
    <s v="ELECTRIC LIGHT-DUTY TRUCK - 200 MILE RANGE"/>
    <x v="24"/>
    <s v="TRANSPORTATION"/>
    <x v="3"/>
    <s v="GASOLINE FUEL"/>
    <n v="0"/>
  </r>
  <r>
    <n v="75244"/>
    <s v="REFERENCE ELECTRIFICATION - MODERATE TECHNOLOGY ADVANCEMENT"/>
    <x v="0"/>
    <s v="ELECTRIC LIGHT-DUTY TRUCK - 200 MILE RANGE"/>
    <x v="24"/>
    <s v="TRANSPORTATION"/>
    <x v="3"/>
    <s v="ELECTRICITY"/>
    <n v="28969.5933405416"/>
  </r>
  <r>
    <n v="75245"/>
    <s v="REFERENCE ELECTRIFICATION - MODERATE TECHNOLOGY ADVANCEMENT"/>
    <x v="0"/>
    <s v="ELECTRIC LIGHT-DUTY TRUCK - 200 MILE RANGE"/>
    <x v="24"/>
    <s v="TRANSPORTATION"/>
    <x v="3"/>
    <s v="DIESEL FUEL"/>
    <n v="0"/>
  </r>
  <r>
    <n v="75246"/>
    <s v="REFERENCE ELECTRIFICATION - MODERATE TECHNOLOGY ADVANCEMENT"/>
    <x v="0"/>
    <s v="ELECTRIC LIGHT-DUTY TRUCK - 200 MILE RANGE"/>
    <x v="24"/>
    <s v="TRANSPORTATION"/>
    <x v="3"/>
    <s v="COMPRESSED PIPELINE GAS"/>
    <n v="0"/>
  </r>
  <r>
    <n v="75247"/>
    <s v="REFERENCE ELECTRIFICATION - MODERATE TECHNOLOGY ADVANCEMENT"/>
    <x v="0"/>
    <s v="ELECTRIC LIGHT-DUTY TRUCK - 200 MILE RANGE"/>
    <x v="24"/>
    <s v="TRANSPORTATION"/>
    <x v="3"/>
    <s v="LIQUID HYDROGEN"/>
    <n v="0"/>
  </r>
  <r>
    <n v="75248"/>
    <s v="REFERENCE ELECTRIFICATION - MODERATE TECHNOLOGY ADVANCEMENT"/>
    <x v="0"/>
    <s v="ELECTRIC LIGHT-DUTY TRUCK - 200 MILE RANGE"/>
    <x v="25"/>
    <s v="TRANSPORTATION"/>
    <x v="3"/>
    <s v="GASOLINE FUEL"/>
    <n v="0"/>
  </r>
  <r>
    <n v="75249"/>
    <s v="REFERENCE ELECTRIFICATION - MODERATE TECHNOLOGY ADVANCEMENT"/>
    <x v="0"/>
    <s v="ELECTRIC LIGHT-DUTY TRUCK - 200 MILE RANGE"/>
    <x v="25"/>
    <s v="TRANSPORTATION"/>
    <x v="3"/>
    <s v="ELECTRICITY"/>
    <n v="50362.5237346038"/>
  </r>
  <r>
    <n v="75250"/>
    <s v="REFERENCE ELECTRIFICATION - MODERATE TECHNOLOGY ADVANCEMENT"/>
    <x v="0"/>
    <s v="ELECTRIC LIGHT-DUTY TRUCK - 200 MILE RANGE"/>
    <x v="25"/>
    <s v="TRANSPORTATION"/>
    <x v="3"/>
    <s v="DIESEL FUEL"/>
    <n v="0"/>
  </r>
  <r>
    <n v="75251"/>
    <s v="REFERENCE ELECTRIFICATION - MODERATE TECHNOLOGY ADVANCEMENT"/>
    <x v="0"/>
    <s v="ELECTRIC LIGHT-DUTY TRUCK - 200 MILE RANGE"/>
    <x v="25"/>
    <s v="TRANSPORTATION"/>
    <x v="3"/>
    <s v="COMPRESSED PIPELINE GAS"/>
    <n v="0"/>
  </r>
  <r>
    <n v="75252"/>
    <s v="REFERENCE ELECTRIFICATION - MODERATE TECHNOLOGY ADVANCEMENT"/>
    <x v="0"/>
    <s v="ELECTRIC LIGHT-DUTY TRUCK - 200 MILE RANGE"/>
    <x v="25"/>
    <s v="TRANSPORTATION"/>
    <x v="3"/>
    <s v="LIQUID HYDROGEN"/>
    <n v="0"/>
  </r>
  <r>
    <n v="75253"/>
    <s v="REFERENCE ELECTRIFICATION - MODERATE TECHNOLOGY ADVANCEMENT"/>
    <x v="0"/>
    <s v="ELECTRIC LIGHT-DUTY TRUCK - 200 MILE RANGE"/>
    <x v="26"/>
    <s v="TRANSPORTATION"/>
    <x v="3"/>
    <s v="GASOLINE FUEL"/>
    <n v="0"/>
  </r>
  <r>
    <n v="75254"/>
    <s v="REFERENCE ELECTRIFICATION - MODERATE TECHNOLOGY ADVANCEMENT"/>
    <x v="0"/>
    <s v="ELECTRIC LIGHT-DUTY TRUCK - 200 MILE RANGE"/>
    <x v="26"/>
    <s v="TRANSPORTATION"/>
    <x v="3"/>
    <s v="ELECTRICITY"/>
    <n v="9136.564043180681"/>
  </r>
  <r>
    <n v="75255"/>
    <s v="REFERENCE ELECTRIFICATION - MODERATE TECHNOLOGY ADVANCEMENT"/>
    <x v="0"/>
    <s v="ELECTRIC LIGHT-DUTY TRUCK - 200 MILE RANGE"/>
    <x v="26"/>
    <s v="TRANSPORTATION"/>
    <x v="3"/>
    <s v="DIESEL FUEL"/>
    <n v="0"/>
  </r>
  <r>
    <n v="75256"/>
    <s v="REFERENCE ELECTRIFICATION - MODERATE TECHNOLOGY ADVANCEMENT"/>
    <x v="0"/>
    <s v="ELECTRIC LIGHT-DUTY TRUCK - 200 MILE RANGE"/>
    <x v="26"/>
    <s v="TRANSPORTATION"/>
    <x v="3"/>
    <s v="COMPRESSED PIPELINE GAS"/>
    <n v="0"/>
  </r>
  <r>
    <n v="75257"/>
    <s v="REFERENCE ELECTRIFICATION - MODERATE TECHNOLOGY ADVANCEMENT"/>
    <x v="0"/>
    <s v="ELECTRIC LIGHT-DUTY TRUCK - 200 MILE RANGE"/>
    <x v="26"/>
    <s v="TRANSPORTATION"/>
    <x v="3"/>
    <s v="LIQUID HYDROGEN"/>
    <n v="0"/>
  </r>
  <r>
    <n v="75258"/>
    <s v="REFERENCE ELECTRIFICATION - MODERATE TECHNOLOGY ADVANCEMENT"/>
    <x v="0"/>
    <s v="ELECTRIC LIGHT-DUTY TRUCK - 200 MILE RANGE"/>
    <x v="27"/>
    <s v="TRANSPORTATION"/>
    <x v="3"/>
    <s v="GASOLINE FUEL"/>
    <n v="0"/>
  </r>
  <r>
    <n v="75259"/>
    <s v="REFERENCE ELECTRIFICATION - MODERATE TECHNOLOGY ADVANCEMENT"/>
    <x v="0"/>
    <s v="ELECTRIC LIGHT-DUTY TRUCK - 200 MILE RANGE"/>
    <x v="27"/>
    <s v="TRANSPORTATION"/>
    <x v="3"/>
    <s v="ELECTRICITY"/>
    <n v="14039.1105103671"/>
  </r>
  <r>
    <n v="75260"/>
    <s v="REFERENCE ELECTRIFICATION - MODERATE TECHNOLOGY ADVANCEMENT"/>
    <x v="0"/>
    <s v="ELECTRIC LIGHT-DUTY TRUCK - 200 MILE RANGE"/>
    <x v="27"/>
    <s v="TRANSPORTATION"/>
    <x v="3"/>
    <s v="DIESEL FUEL"/>
    <n v="0"/>
  </r>
  <r>
    <n v="75261"/>
    <s v="REFERENCE ELECTRIFICATION - MODERATE TECHNOLOGY ADVANCEMENT"/>
    <x v="0"/>
    <s v="ELECTRIC LIGHT-DUTY TRUCK - 200 MILE RANGE"/>
    <x v="27"/>
    <s v="TRANSPORTATION"/>
    <x v="3"/>
    <s v="COMPRESSED PIPELINE GAS"/>
    <n v="0"/>
  </r>
  <r>
    <n v="75262"/>
    <s v="REFERENCE ELECTRIFICATION - MODERATE TECHNOLOGY ADVANCEMENT"/>
    <x v="0"/>
    <s v="ELECTRIC LIGHT-DUTY TRUCK - 200 MILE RANGE"/>
    <x v="27"/>
    <s v="TRANSPORTATION"/>
    <x v="3"/>
    <s v="LIQUID HYDROGEN"/>
    <n v="0"/>
  </r>
  <r>
    <n v="75263"/>
    <s v="REFERENCE ELECTRIFICATION - MODERATE TECHNOLOGY ADVANCEMENT"/>
    <x v="0"/>
    <s v="ELECTRIC LIGHT-DUTY TRUCK - 200 MILE RANGE"/>
    <x v="28"/>
    <s v="TRANSPORTATION"/>
    <x v="3"/>
    <s v="GASOLINE FUEL"/>
    <n v="0"/>
  </r>
  <r>
    <n v="75264"/>
    <s v="REFERENCE ELECTRIFICATION - MODERATE TECHNOLOGY ADVANCEMENT"/>
    <x v="0"/>
    <s v="ELECTRIC LIGHT-DUTY TRUCK - 200 MILE RANGE"/>
    <x v="28"/>
    <s v="TRANSPORTATION"/>
    <x v="3"/>
    <s v="ELECTRICITY"/>
    <n v="19387.3431717469"/>
  </r>
  <r>
    <n v="75265"/>
    <s v="REFERENCE ELECTRIFICATION - MODERATE TECHNOLOGY ADVANCEMENT"/>
    <x v="0"/>
    <s v="ELECTRIC LIGHT-DUTY TRUCK - 200 MILE RANGE"/>
    <x v="28"/>
    <s v="TRANSPORTATION"/>
    <x v="3"/>
    <s v="DIESEL FUEL"/>
    <n v="0"/>
  </r>
  <r>
    <n v="75266"/>
    <s v="REFERENCE ELECTRIFICATION - MODERATE TECHNOLOGY ADVANCEMENT"/>
    <x v="0"/>
    <s v="ELECTRIC LIGHT-DUTY TRUCK - 200 MILE RANGE"/>
    <x v="28"/>
    <s v="TRANSPORTATION"/>
    <x v="3"/>
    <s v="COMPRESSED PIPELINE GAS"/>
    <n v="0"/>
  </r>
  <r>
    <n v="75267"/>
    <s v="REFERENCE ELECTRIFICATION - MODERATE TECHNOLOGY ADVANCEMENT"/>
    <x v="0"/>
    <s v="ELECTRIC LIGHT-DUTY TRUCK - 200 MILE RANGE"/>
    <x v="28"/>
    <s v="TRANSPORTATION"/>
    <x v="3"/>
    <s v="LIQUID HYDROGEN"/>
    <n v="0"/>
  </r>
  <r>
    <n v="75268"/>
    <s v="REFERENCE ELECTRIFICATION - MODERATE TECHNOLOGY ADVANCEMENT"/>
    <x v="0"/>
    <s v="ELECTRIC LIGHT-DUTY TRUCK - 200 MILE RANGE"/>
    <x v="29"/>
    <s v="TRANSPORTATION"/>
    <x v="3"/>
    <s v="GASOLINE FUEL"/>
    <n v="0"/>
  </r>
  <r>
    <n v="75269"/>
    <s v="REFERENCE ELECTRIFICATION - MODERATE TECHNOLOGY ADVANCEMENT"/>
    <x v="0"/>
    <s v="ELECTRIC LIGHT-DUTY TRUCK - 200 MILE RANGE"/>
    <x v="29"/>
    <s v="TRANSPORTATION"/>
    <x v="3"/>
    <s v="ELECTRICITY"/>
    <n v="10473.6221685165"/>
  </r>
  <r>
    <n v="75270"/>
    <s v="REFERENCE ELECTRIFICATION - MODERATE TECHNOLOGY ADVANCEMENT"/>
    <x v="0"/>
    <s v="ELECTRIC LIGHT-DUTY TRUCK - 200 MILE RANGE"/>
    <x v="29"/>
    <s v="TRANSPORTATION"/>
    <x v="3"/>
    <s v="DIESEL FUEL"/>
    <n v="0"/>
  </r>
  <r>
    <n v="75271"/>
    <s v="REFERENCE ELECTRIFICATION - MODERATE TECHNOLOGY ADVANCEMENT"/>
    <x v="0"/>
    <s v="ELECTRIC LIGHT-DUTY TRUCK - 200 MILE RANGE"/>
    <x v="29"/>
    <s v="TRANSPORTATION"/>
    <x v="3"/>
    <s v="COMPRESSED PIPELINE GAS"/>
    <n v="0"/>
  </r>
  <r>
    <n v="75272"/>
    <s v="REFERENCE ELECTRIFICATION - MODERATE TECHNOLOGY ADVANCEMENT"/>
    <x v="0"/>
    <s v="ELECTRIC LIGHT-DUTY TRUCK - 200 MILE RANGE"/>
    <x v="29"/>
    <s v="TRANSPORTATION"/>
    <x v="3"/>
    <s v="LIQUID HYDROGEN"/>
    <n v="0"/>
  </r>
  <r>
    <n v="75273"/>
    <s v="REFERENCE ELECTRIFICATION - MODERATE TECHNOLOGY ADVANCEMENT"/>
    <x v="0"/>
    <s v="ELECTRIC LIGHT-DUTY TRUCK - 200 MILE RANGE"/>
    <x v="30"/>
    <s v="TRANSPORTATION"/>
    <x v="3"/>
    <s v="GASOLINE FUEL"/>
    <n v="0"/>
  </r>
  <r>
    <n v="75274"/>
    <s v="REFERENCE ELECTRIFICATION - MODERATE TECHNOLOGY ADVANCEMENT"/>
    <x v="0"/>
    <s v="ELECTRIC LIGHT-DUTY TRUCK - 200 MILE RANGE"/>
    <x v="30"/>
    <s v="TRANSPORTATION"/>
    <x v="3"/>
    <s v="ELECTRICITY"/>
    <n v="61727.5179714388"/>
  </r>
  <r>
    <n v="75275"/>
    <s v="REFERENCE ELECTRIFICATION - MODERATE TECHNOLOGY ADVANCEMENT"/>
    <x v="0"/>
    <s v="ELECTRIC LIGHT-DUTY TRUCK - 200 MILE RANGE"/>
    <x v="30"/>
    <s v="TRANSPORTATION"/>
    <x v="3"/>
    <s v="DIESEL FUEL"/>
    <n v="0"/>
  </r>
  <r>
    <n v="75276"/>
    <s v="REFERENCE ELECTRIFICATION - MODERATE TECHNOLOGY ADVANCEMENT"/>
    <x v="0"/>
    <s v="ELECTRIC LIGHT-DUTY TRUCK - 200 MILE RANGE"/>
    <x v="30"/>
    <s v="TRANSPORTATION"/>
    <x v="3"/>
    <s v="COMPRESSED PIPELINE GAS"/>
    <n v="0"/>
  </r>
  <r>
    <n v="75277"/>
    <s v="REFERENCE ELECTRIFICATION - MODERATE TECHNOLOGY ADVANCEMENT"/>
    <x v="0"/>
    <s v="ELECTRIC LIGHT-DUTY TRUCK - 200 MILE RANGE"/>
    <x v="30"/>
    <s v="TRANSPORTATION"/>
    <x v="3"/>
    <s v="LIQUID HYDROGEN"/>
    <n v="0"/>
  </r>
  <r>
    <n v="75278"/>
    <s v="REFERENCE ELECTRIFICATION - MODERATE TECHNOLOGY ADVANCEMENT"/>
    <x v="0"/>
    <s v="ELECTRIC LIGHT-DUTY TRUCK - 200 MILE RANGE"/>
    <x v="31"/>
    <s v="TRANSPORTATION"/>
    <x v="3"/>
    <s v="GASOLINE FUEL"/>
    <n v="0"/>
  </r>
  <r>
    <n v="75279"/>
    <s v="REFERENCE ELECTRIFICATION - MODERATE TECHNOLOGY ADVANCEMENT"/>
    <x v="0"/>
    <s v="ELECTRIC LIGHT-DUTY TRUCK - 200 MILE RANGE"/>
    <x v="31"/>
    <s v="TRANSPORTATION"/>
    <x v="3"/>
    <s v="ELECTRICITY"/>
    <n v="16713.2268753573"/>
  </r>
  <r>
    <n v="75280"/>
    <s v="REFERENCE ELECTRIFICATION - MODERATE TECHNOLOGY ADVANCEMENT"/>
    <x v="0"/>
    <s v="ELECTRIC LIGHT-DUTY TRUCK - 200 MILE RANGE"/>
    <x v="31"/>
    <s v="TRANSPORTATION"/>
    <x v="3"/>
    <s v="DIESEL FUEL"/>
    <n v="0"/>
  </r>
  <r>
    <n v="75281"/>
    <s v="REFERENCE ELECTRIFICATION - MODERATE TECHNOLOGY ADVANCEMENT"/>
    <x v="0"/>
    <s v="ELECTRIC LIGHT-DUTY TRUCK - 200 MILE RANGE"/>
    <x v="31"/>
    <s v="TRANSPORTATION"/>
    <x v="3"/>
    <s v="COMPRESSED PIPELINE GAS"/>
    <n v="0"/>
  </r>
  <r>
    <n v="75282"/>
    <s v="REFERENCE ELECTRIFICATION - MODERATE TECHNOLOGY ADVANCEMENT"/>
    <x v="0"/>
    <s v="ELECTRIC LIGHT-DUTY TRUCK - 200 MILE RANGE"/>
    <x v="31"/>
    <s v="TRANSPORTATION"/>
    <x v="3"/>
    <s v="LIQUID HYDROGEN"/>
    <n v="0"/>
  </r>
  <r>
    <n v="75283"/>
    <s v="REFERENCE ELECTRIFICATION - MODERATE TECHNOLOGY ADVANCEMENT"/>
    <x v="0"/>
    <s v="ELECTRIC LIGHT-DUTY TRUCK - 200 MILE RANGE"/>
    <x v="32"/>
    <s v="TRANSPORTATION"/>
    <x v="3"/>
    <s v="GASOLINE FUEL"/>
    <n v="0"/>
  </r>
  <r>
    <n v="75284"/>
    <s v="REFERENCE ELECTRIFICATION - MODERATE TECHNOLOGY ADVANCEMENT"/>
    <x v="0"/>
    <s v="ELECTRIC LIGHT-DUTY TRUCK - 200 MILE RANGE"/>
    <x v="32"/>
    <s v="TRANSPORTATION"/>
    <x v="3"/>
    <s v="ELECTRICITY"/>
    <n v="98942.3030810754"/>
  </r>
  <r>
    <n v="75285"/>
    <s v="REFERENCE ELECTRIFICATION - MODERATE TECHNOLOGY ADVANCEMENT"/>
    <x v="0"/>
    <s v="ELECTRIC LIGHT-DUTY TRUCK - 200 MILE RANGE"/>
    <x v="32"/>
    <s v="TRANSPORTATION"/>
    <x v="3"/>
    <s v="DIESEL FUEL"/>
    <n v="0"/>
  </r>
  <r>
    <n v="75286"/>
    <s v="REFERENCE ELECTRIFICATION - MODERATE TECHNOLOGY ADVANCEMENT"/>
    <x v="0"/>
    <s v="ELECTRIC LIGHT-DUTY TRUCK - 200 MILE RANGE"/>
    <x v="32"/>
    <s v="TRANSPORTATION"/>
    <x v="3"/>
    <s v="COMPRESSED PIPELINE GAS"/>
    <n v="0"/>
  </r>
  <r>
    <n v="75287"/>
    <s v="REFERENCE ELECTRIFICATION - MODERATE TECHNOLOGY ADVANCEMENT"/>
    <x v="0"/>
    <s v="ELECTRIC LIGHT-DUTY TRUCK - 200 MILE RANGE"/>
    <x v="32"/>
    <s v="TRANSPORTATION"/>
    <x v="3"/>
    <s v="LIQUID HYDROGEN"/>
    <n v="0"/>
  </r>
  <r>
    <n v="75288"/>
    <s v="REFERENCE ELECTRIFICATION - MODERATE TECHNOLOGY ADVANCEMENT"/>
    <x v="0"/>
    <s v="ELECTRIC LIGHT-DUTY TRUCK - 200 MILE RANGE"/>
    <x v="33"/>
    <s v="TRANSPORTATION"/>
    <x v="3"/>
    <s v="GASOLINE FUEL"/>
    <n v="0"/>
  </r>
  <r>
    <n v="75289"/>
    <s v="REFERENCE ELECTRIFICATION - MODERATE TECHNOLOGY ADVANCEMENT"/>
    <x v="0"/>
    <s v="ELECTRIC LIGHT-DUTY TRUCK - 200 MILE RANGE"/>
    <x v="33"/>
    <s v="TRANSPORTATION"/>
    <x v="3"/>
    <s v="ELECTRICITY"/>
    <n v="85794.5647762015"/>
  </r>
  <r>
    <n v="75290"/>
    <s v="REFERENCE ELECTRIFICATION - MODERATE TECHNOLOGY ADVANCEMENT"/>
    <x v="0"/>
    <s v="ELECTRIC LIGHT-DUTY TRUCK - 200 MILE RANGE"/>
    <x v="33"/>
    <s v="TRANSPORTATION"/>
    <x v="3"/>
    <s v="DIESEL FUEL"/>
    <n v="0"/>
  </r>
  <r>
    <n v="75291"/>
    <s v="REFERENCE ELECTRIFICATION - MODERATE TECHNOLOGY ADVANCEMENT"/>
    <x v="0"/>
    <s v="ELECTRIC LIGHT-DUTY TRUCK - 200 MILE RANGE"/>
    <x v="33"/>
    <s v="TRANSPORTATION"/>
    <x v="3"/>
    <s v="COMPRESSED PIPELINE GAS"/>
    <n v="0"/>
  </r>
  <r>
    <n v="75292"/>
    <s v="REFERENCE ELECTRIFICATION - MODERATE TECHNOLOGY ADVANCEMENT"/>
    <x v="0"/>
    <s v="ELECTRIC LIGHT-DUTY TRUCK - 200 MILE RANGE"/>
    <x v="33"/>
    <s v="TRANSPORTATION"/>
    <x v="3"/>
    <s v="LIQUID HYDROGEN"/>
    <n v="0"/>
  </r>
  <r>
    <n v="75293"/>
    <s v="REFERENCE ELECTRIFICATION - MODERATE TECHNOLOGY ADVANCEMENT"/>
    <x v="0"/>
    <s v="ELECTRIC LIGHT-DUTY TRUCK - 200 MILE RANGE"/>
    <x v="34"/>
    <s v="TRANSPORTATION"/>
    <x v="3"/>
    <s v="GASOLINE FUEL"/>
    <n v="0"/>
  </r>
  <r>
    <n v="75294"/>
    <s v="REFERENCE ELECTRIFICATION - MODERATE TECHNOLOGY ADVANCEMENT"/>
    <x v="0"/>
    <s v="ELECTRIC LIGHT-DUTY TRUCK - 200 MILE RANGE"/>
    <x v="34"/>
    <s v="TRANSPORTATION"/>
    <x v="3"/>
    <s v="ELECTRICITY"/>
    <n v="6462.44767819153"/>
  </r>
  <r>
    <n v="75295"/>
    <s v="REFERENCE ELECTRIFICATION - MODERATE TECHNOLOGY ADVANCEMENT"/>
    <x v="0"/>
    <s v="ELECTRIC LIGHT-DUTY TRUCK - 200 MILE RANGE"/>
    <x v="34"/>
    <s v="TRANSPORTATION"/>
    <x v="3"/>
    <s v="DIESEL FUEL"/>
    <n v="0"/>
  </r>
  <r>
    <n v="75296"/>
    <s v="REFERENCE ELECTRIFICATION - MODERATE TECHNOLOGY ADVANCEMENT"/>
    <x v="0"/>
    <s v="ELECTRIC LIGHT-DUTY TRUCK - 200 MILE RANGE"/>
    <x v="34"/>
    <s v="TRANSPORTATION"/>
    <x v="3"/>
    <s v="COMPRESSED PIPELINE GAS"/>
    <n v="0"/>
  </r>
  <r>
    <n v="75297"/>
    <s v="REFERENCE ELECTRIFICATION - MODERATE TECHNOLOGY ADVANCEMENT"/>
    <x v="0"/>
    <s v="ELECTRIC LIGHT-DUTY TRUCK - 200 MILE RANGE"/>
    <x v="34"/>
    <s v="TRANSPORTATION"/>
    <x v="3"/>
    <s v="LIQUID HYDROGEN"/>
    <n v="0"/>
  </r>
  <r>
    <n v="75298"/>
    <s v="REFERENCE ELECTRIFICATION - MODERATE TECHNOLOGY ADVANCEMENT"/>
    <x v="0"/>
    <s v="ELECTRIC LIGHT-DUTY TRUCK - 200 MILE RANGE"/>
    <x v="35"/>
    <s v="TRANSPORTATION"/>
    <x v="3"/>
    <s v="GASOLINE FUEL"/>
    <n v="0"/>
  </r>
  <r>
    <n v="75299"/>
    <s v="REFERENCE ELECTRIFICATION - MODERATE TECHNOLOGY ADVANCEMENT"/>
    <x v="0"/>
    <s v="ELECTRIC LIGHT-DUTY TRUCK - 200 MILE RANGE"/>
    <x v="35"/>
    <s v="TRANSPORTATION"/>
    <x v="3"/>
    <s v="ELECTRICITY"/>
    <n v="82674.7623541903"/>
  </r>
  <r>
    <n v="75300"/>
    <s v="REFERENCE ELECTRIFICATION - MODERATE TECHNOLOGY ADVANCEMENT"/>
    <x v="0"/>
    <s v="ELECTRIC LIGHT-DUTY TRUCK - 200 MILE RANGE"/>
    <x v="35"/>
    <s v="TRANSPORTATION"/>
    <x v="3"/>
    <s v="DIESEL FUEL"/>
    <n v="0"/>
  </r>
  <r>
    <n v="75301"/>
    <s v="REFERENCE ELECTRIFICATION - MODERATE TECHNOLOGY ADVANCEMENT"/>
    <x v="0"/>
    <s v="ELECTRIC LIGHT-DUTY TRUCK - 200 MILE RANGE"/>
    <x v="35"/>
    <s v="TRANSPORTATION"/>
    <x v="3"/>
    <s v="COMPRESSED PIPELINE GAS"/>
    <n v="0"/>
  </r>
  <r>
    <n v="75302"/>
    <s v="REFERENCE ELECTRIFICATION - MODERATE TECHNOLOGY ADVANCEMENT"/>
    <x v="0"/>
    <s v="ELECTRIC LIGHT-DUTY TRUCK - 200 MILE RANGE"/>
    <x v="35"/>
    <s v="TRANSPORTATION"/>
    <x v="3"/>
    <s v="LIQUID HYDROGEN"/>
    <n v="0"/>
  </r>
  <r>
    <n v="75303"/>
    <s v="REFERENCE ELECTRIFICATION - MODERATE TECHNOLOGY ADVANCEMENT"/>
    <x v="0"/>
    <s v="ELECTRIC LIGHT-DUTY TRUCK - 200 MILE RANGE"/>
    <x v="36"/>
    <s v="TRANSPORTATION"/>
    <x v="3"/>
    <s v="GASOLINE FUEL"/>
    <n v="0"/>
  </r>
  <r>
    <n v="75304"/>
    <s v="REFERENCE ELECTRIFICATION - MODERATE TECHNOLOGY ADVANCEMENT"/>
    <x v="0"/>
    <s v="ELECTRIC LIGHT-DUTY TRUCK - 200 MILE RANGE"/>
    <x v="36"/>
    <s v="TRANSPORTATION"/>
    <x v="3"/>
    <s v="ELECTRICITY"/>
    <n v="32312.238596727"/>
  </r>
  <r>
    <n v="75305"/>
    <s v="REFERENCE ELECTRIFICATION - MODERATE TECHNOLOGY ADVANCEMENT"/>
    <x v="0"/>
    <s v="ELECTRIC LIGHT-DUTY TRUCK - 200 MILE RANGE"/>
    <x v="36"/>
    <s v="TRANSPORTATION"/>
    <x v="3"/>
    <s v="DIESEL FUEL"/>
    <n v="0"/>
  </r>
  <r>
    <n v="75306"/>
    <s v="REFERENCE ELECTRIFICATION - MODERATE TECHNOLOGY ADVANCEMENT"/>
    <x v="0"/>
    <s v="ELECTRIC LIGHT-DUTY TRUCK - 200 MILE RANGE"/>
    <x v="36"/>
    <s v="TRANSPORTATION"/>
    <x v="3"/>
    <s v="COMPRESSED PIPELINE GAS"/>
    <n v="0"/>
  </r>
  <r>
    <n v="75307"/>
    <s v="REFERENCE ELECTRIFICATION - MODERATE TECHNOLOGY ADVANCEMENT"/>
    <x v="0"/>
    <s v="ELECTRIC LIGHT-DUTY TRUCK - 200 MILE RANGE"/>
    <x v="36"/>
    <s v="TRANSPORTATION"/>
    <x v="3"/>
    <s v="LIQUID HYDROGEN"/>
    <n v="0"/>
  </r>
  <r>
    <n v="75308"/>
    <s v="REFERENCE ELECTRIFICATION - MODERATE TECHNOLOGY ADVANCEMENT"/>
    <x v="0"/>
    <s v="ELECTRIC LIGHT-DUTY TRUCK - 200 MILE RANGE"/>
    <x v="37"/>
    <s v="TRANSPORTATION"/>
    <x v="3"/>
    <s v="GASOLINE FUEL"/>
    <n v="0"/>
  </r>
  <r>
    <n v="75309"/>
    <s v="REFERENCE ELECTRIFICATION - MODERATE TECHNOLOGY ADVANCEMENT"/>
    <x v="0"/>
    <s v="ELECTRIC LIGHT-DUTY TRUCK - 200 MILE RANGE"/>
    <x v="37"/>
    <s v="TRANSPORTATION"/>
    <x v="3"/>
    <s v="ELECTRICITY"/>
    <n v="23844.2036962388"/>
  </r>
  <r>
    <n v="75310"/>
    <s v="REFERENCE ELECTRIFICATION - MODERATE TECHNOLOGY ADVANCEMENT"/>
    <x v="0"/>
    <s v="ELECTRIC LIGHT-DUTY TRUCK - 200 MILE RANGE"/>
    <x v="37"/>
    <s v="TRANSPORTATION"/>
    <x v="3"/>
    <s v="DIESEL FUEL"/>
    <n v="0"/>
  </r>
  <r>
    <n v="75311"/>
    <s v="REFERENCE ELECTRIFICATION - MODERATE TECHNOLOGY ADVANCEMENT"/>
    <x v="0"/>
    <s v="ELECTRIC LIGHT-DUTY TRUCK - 200 MILE RANGE"/>
    <x v="37"/>
    <s v="TRANSPORTATION"/>
    <x v="3"/>
    <s v="COMPRESSED PIPELINE GAS"/>
    <n v="0"/>
  </r>
  <r>
    <n v="75312"/>
    <s v="REFERENCE ELECTRIFICATION - MODERATE TECHNOLOGY ADVANCEMENT"/>
    <x v="0"/>
    <s v="ELECTRIC LIGHT-DUTY TRUCK - 200 MILE RANGE"/>
    <x v="37"/>
    <s v="TRANSPORTATION"/>
    <x v="3"/>
    <s v="LIQUID HYDROGEN"/>
    <n v="0"/>
  </r>
  <r>
    <n v="75313"/>
    <s v="REFERENCE ELECTRIFICATION - MODERATE TECHNOLOGY ADVANCEMENT"/>
    <x v="0"/>
    <s v="ELECTRIC LIGHT-DUTY TRUCK - 200 MILE RANGE"/>
    <x v="38"/>
    <s v="TRANSPORTATION"/>
    <x v="3"/>
    <s v="GASOLINE FUEL"/>
    <n v="0"/>
  </r>
  <r>
    <n v="75314"/>
    <s v="REFERENCE ELECTRIFICATION - MODERATE TECHNOLOGY ADVANCEMENT"/>
    <x v="0"/>
    <s v="ELECTRIC LIGHT-DUTY TRUCK - 200 MILE RANGE"/>
    <x v="38"/>
    <s v="TRANSPORTATION"/>
    <x v="3"/>
    <s v="ELECTRICITY"/>
    <n v="75543.78551044079"/>
  </r>
  <r>
    <n v="75315"/>
    <s v="REFERENCE ELECTRIFICATION - MODERATE TECHNOLOGY ADVANCEMENT"/>
    <x v="0"/>
    <s v="ELECTRIC LIGHT-DUTY TRUCK - 200 MILE RANGE"/>
    <x v="38"/>
    <s v="TRANSPORTATION"/>
    <x v="3"/>
    <s v="DIESEL FUEL"/>
    <n v="0"/>
  </r>
  <r>
    <n v="75316"/>
    <s v="REFERENCE ELECTRIFICATION - MODERATE TECHNOLOGY ADVANCEMENT"/>
    <x v="0"/>
    <s v="ELECTRIC LIGHT-DUTY TRUCK - 200 MILE RANGE"/>
    <x v="38"/>
    <s v="TRANSPORTATION"/>
    <x v="3"/>
    <s v="COMPRESSED PIPELINE GAS"/>
    <n v="0"/>
  </r>
  <r>
    <n v="75317"/>
    <s v="REFERENCE ELECTRIFICATION - MODERATE TECHNOLOGY ADVANCEMENT"/>
    <x v="0"/>
    <s v="ELECTRIC LIGHT-DUTY TRUCK - 200 MILE RANGE"/>
    <x v="38"/>
    <s v="TRANSPORTATION"/>
    <x v="3"/>
    <s v="LIQUID HYDROGEN"/>
    <n v="0"/>
  </r>
  <r>
    <n v="75318"/>
    <s v="REFERENCE ELECTRIFICATION - MODERATE TECHNOLOGY ADVANCEMENT"/>
    <x v="0"/>
    <s v="ELECTRIC LIGHT-DUTY TRUCK - 200 MILE RANGE"/>
    <x v="39"/>
    <s v="TRANSPORTATION"/>
    <x v="3"/>
    <s v="GASOLINE FUEL"/>
    <n v="0"/>
  </r>
  <r>
    <n v="75319"/>
    <s v="REFERENCE ELECTRIFICATION - MODERATE TECHNOLOGY ADVANCEMENT"/>
    <x v="0"/>
    <s v="ELECTRIC LIGHT-DUTY TRUCK - 200 MILE RANGE"/>
    <x v="39"/>
    <s v="TRANSPORTATION"/>
    <x v="3"/>
    <s v="ELECTRICITY"/>
    <n v="6016.76166689737"/>
  </r>
  <r>
    <n v="75320"/>
    <s v="REFERENCE ELECTRIFICATION - MODERATE TECHNOLOGY ADVANCEMENT"/>
    <x v="0"/>
    <s v="ELECTRIC LIGHT-DUTY TRUCK - 200 MILE RANGE"/>
    <x v="39"/>
    <s v="TRANSPORTATION"/>
    <x v="3"/>
    <s v="DIESEL FUEL"/>
    <n v="0"/>
  </r>
  <r>
    <n v="75321"/>
    <s v="REFERENCE ELECTRIFICATION - MODERATE TECHNOLOGY ADVANCEMENT"/>
    <x v="0"/>
    <s v="ELECTRIC LIGHT-DUTY TRUCK - 200 MILE RANGE"/>
    <x v="39"/>
    <s v="TRANSPORTATION"/>
    <x v="3"/>
    <s v="COMPRESSED PIPELINE GAS"/>
    <n v="0"/>
  </r>
  <r>
    <n v="75322"/>
    <s v="REFERENCE ELECTRIFICATION - MODERATE TECHNOLOGY ADVANCEMENT"/>
    <x v="0"/>
    <s v="ELECTRIC LIGHT-DUTY TRUCK - 200 MILE RANGE"/>
    <x v="39"/>
    <s v="TRANSPORTATION"/>
    <x v="3"/>
    <s v="LIQUID HYDROGEN"/>
    <n v="0"/>
  </r>
  <r>
    <n v="75323"/>
    <s v="REFERENCE ELECTRIFICATION - MODERATE TECHNOLOGY ADVANCEMENT"/>
    <x v="0"/>
    <s v="ELECTRIC LIGHT-DUTY TRUCK - 200 MILE RANGE"/>
    <x v="40"/>
    <s v="TRANSPORTATION"/>
    <x v="3"/>
    <s v="GASOLINE FUEL"/>
    <n v="0"/>
  </r>
  <r>
    <n v="75324"/>
    <s v="REFERENCE ELECTRIFICATION - MODERATE TECHNOLOGY ADVANCEMENT"/>
    <x v="0"/>
    <s v="ELECTRIC LIGHT-DUTY TRUCK - 200 MILE RANGE"/>
    <x v="40"/>
    <s v="TRANSPORTATION"/>
    <x v="3"/>
    <s v="ELECTRICITY"/>
    <n v="39443.2154862005"/>
  </r>
  <r>
    <n v="75325"/>
    <s v="REFERENCE ELECTRIFICATION - MODERATE TECHNOLOGY ADVANCEMENT"/>
    <x v="0"/>
    <s v="ELECTRIC LIGHT-DUTY TRUCK - 200 MILE RANGE"/>
    <x v="40"/>
    <s v="TRANSPORTATION"/>
    <x v="3"/>
    <s v="DIESEL FUEL"/>
    <n v="0"/>
  </r>
  <r>
    <n v="75326"/>
    <s v="REFERENCE ELECTRIFICATION - MODERATE TECHNOLOGY ADVANCEMENT"/>
    <x v="0"/>
    <s v="ELECTRIC LIGHT-DUTY TRUCK - 200 MILE RANGE"/>
    <x v="40"/>
    <s v="TRANSPORTATION"/>
    <x v="3"/>
    <s v="COMPRESSED PIPELINE GAS"/>
    <n v="0"/>
  </r>
  <r>
    <n v="75327"/>
    <s v="REFERENCE ELECTRIFICATION - MODERATE TECHNOLOGY ADVANCEMENT"/>
    <x v="0"/>
    <s v="ELECTRIC LIGHT-DUTY TRUCK - 200 MILE RANGE"/>
    <x v="40"/>
    <s v="TRANSPORTATION"/>
    <x v="3"/>
    <s v="LIQUID HYDROGEN"/>
    <n v="0"/>
  </r>
  <r>
    <n v="75328"/>
    <s v="REFERENCE ELECTRIFICATION - MODERATE TECHNOLOGY ADVANCEMENT"/>
    <x v="0"/>
    <s v="ELECTRIC LIGHT-DUTY TRUCK - 200 MILE RANGE"/>
    <x v="41"/>
    <s v="TRANSPORTATION"/>
    <x v="3"/>
    <s v="GASOLINE FUEL"/>
    <n v="0"/>
  </r>
  <r>
    <n v="75329"/>
    <s v="REFERENCE ELECTRIFICATION - MODERATE TECHNOLOGY ADVANCEMENT"/>
    <x v="0"/>
    <s v="ELECTRIC LIGHT-DUTY TRUCK - 200 MILE RANGE"/>
    <x v="41"/>
    <s v="TRANSPORTATION"/>
    <x v="3"/>
    <s v="ELECTRICITY"/>
    <n v="6685.29078672368"/>
  </r>
  <r>
    <n v="75330"/>
    <s v="REFERENCE ELECTRIFICATION - MODERATE TECHNOLOGY ADVANCEMENT"/>
    <x v="0"/>
    <s v="ELECTRIC LIGHT-DUTY TRUCK - 200 MILE RANGE"/>
    <x v="41"/>
    <s v="TRANSPORTATION"/>
    <x v="3"/>
    <s v="DIESEL FUEL"/>
    <n v="0"/>
  </r>
  <r>
    <n v="75331"/>
    <s v="REFERENCE ELECTRIFICATION - MODERATE TECHNOLOGY ADVANCEMENT"/>
    <x v="0"/>
    <s v="ELECTRIC LIGHT-DUTY TRUCK - 200 MILE RANGE"/>
    <x v="41"/>
    <s v="TRANSPORTATION"/>
    <x v="3"/>
    <s v="COMPRESSED PIPELINE GAS"/>
    <n v="0"/>
  </r>
  <r>
    <n v="75332"/>
    <s v="REFERENCE ELECTRIFICATION - MODERATE TECHNOLOGY ADVANCEMENT"/>
    <x v="0"/>
    <s v="ELECTRIC LIGHT-DUTY TRUCK - 200 MILE RANGE"/>
    <x v="41"/>
    <s v="TRANSPORTATION"/>
    <x v="3"/>
    <s v="LIQUID HYDROGEN"/>
    <n v="0"/>
  </r>
  <r>
    <n v="75333"/>
    <s v="REFERENCE ELECTRIFICATION - MODERATE TECHNOLOGY ADVANCEMENT"/>
    <x v="0"/>
    <s v="ELECTRIC LIGHT-DUTY TRUCK - 200 MILE RANGE"/>
    <x v="42"/>
    <s v="TRANSPORTATION"/>
    <x v="3"/>
    <s v="GASOLINE FUEL"/>
    <n v="0"/>
  </r>
  <r>
    <n v="75334"/>
    <s v="REFERENCE ELECTRIFICATION - MODERATE TECHNOLOGY ADVANCEMENT"/>
    <x v="0"/>
    <s v="ELECTRIC LIGHT-DUTY TRUCK - 200 MILE RANGE"/>
    <x v="42"/>
    <s v="TRANSPORTATION"/>
    <x v="3"/>
    <s v="ELECTRICITY"/>
    <n v="55933.5992301593"/>
  </r>
  <r>
    <n v="75335"/>
    <s v="REFERENCE ELECTRIFICATION - MODERATE TECHNOLOGY ADVANCEMENT"/>
    <x v="0"/>
    <s v="ELECTRIC LIGHT-DUTY TRUCK - 200 MILE RANGE"/>
    <x v="42"/>
    <s v="TRANSPORTATION"/>
    <x v="3"/>
    <s v="DIESEL FUEL"/>
    <n v="0"/>
  </r>
  <r>
    <n v="75336"/>
    <s v="REFERENCE ELECTRIFICATION - MODERATE TECHNOLOGY ADVANCEMENT"/>
    <x v="0"/>
    <s v="ELECTRIC LIGHT-DUTY TRUCK - 200 MILE RANGE"/>
    <x v="42"/>
    <s v="TRANSPORTATION"/>
    <x v="3"/>
    <s v="COMPRESSED PIPELINE GAS"/>
    <n v="0"/>
  </r>
  <r>
    <n v="75337"/>
    <s v="REFERENCE ELECTRIFICATION - MODERATE TECHNOLOGY ADVANCEMENT"/>
    <x v="0"/>
    <s v="ELECTRIC LIGHT-DUTY TRUCK - 200 MILE RANGE"/>
    <x v="42"/>
    <s v="TRANSPORTATION"/>
    <x v="3"/>
    <s v="LIQUID HYDROGEN"/>
    <n v="0"/>
  </r>
  <r>
    <n v="75338"/>
    <s v="REFERENCE ELECTRIFICATION - MODERATE TECHNOLOGY ADVANCEMENT"/>
    <x v="0"/>
    <s v="ELECTRIC LIGHT-DUTY TRUCK - 200 MILE RANGE"/>
    <x v="43"/>
    <s v="TRANSPORTATION"/>
    <x v="3"/>
    <s v="GASOLINE FUEL"/>
    <n v="0"/>
  </r>
  <r>
    <n v="75339"/>
    <s v="REFERENCE ELECTRIFICATION - MODERATE TECHNOLOGY ADVANCEMENT"/>
    <x v="0"/>
    <s v="ELECTRIC LIGHT-DUTY TRUCK - 200 MILE RANGE"/>
    <x v="43"/>
    <s v="TRANSPORTATION"/>
    <x v="3"/>
    <s v="ELECTRICITY"/>
    <n v="166463.739244975"/>
  </r>
  <r>
    <n v="75340"/>
    <s v="REFERENCE ELECTRIFICATION - MODERATE TECHNOLOGY ADVANCEMENT"/>
    <x v="0"/>
    <s v="ELECTRIC LIGHT-DUTY TRUCK - 200 MILE RANGE"/>
    <x v="43"/>
    <s v="TRANSPORTATION"/>
    <x v="3"/>
    <s v="DIESEL FUEL"/>
    <n v="0"/>
  </r>
  <r>
    <n v="75341"/>
    <s v="REFERENCE ELECTRIFICATION - MODERATE TECHNOLOGY ADVANCEMENT"/>
    <x v="0"/>
    <s v="ELECTRIC LIGHT-DUTY TRUCK - 200 MILE RANGE"/>
    <x v="43"/>
    <s v="TRANSPORTATION"/>
    <x v="3"/>
    <s v="COMPRESSED PIPELINE GAS"/>
    <n v="0"/>
  </r>
  <r>
    <n v="75342"/>
    <s v="REFERENCE ELECTRIFICATION - MODERATE TECHNOLOGY ADVANCEMENT"/>
    <x v="0"/>
    <s v="ELECTRIC LIGHT-DUTY TRUCK - 200 MILE RANGE"/>
    <x v="43"/>
    <s v="TRANSPORTATION"/>
    <x v="3"/>
    <s v="LIQUID HYDROGEN"/>
    <n v="0"/>
  </r>
  <r>
    <n v="75343"/>
    <s v="REFERENCE ELECTRIFICATION - MODERATE TECHNOLOGY ADVANCEMENT"/>
    <x v="0"/>
    <s v="ELECTRIC LIGHT-DUTY TRUCK - 200 MILE RANGE"/>
    <x v="44"/>
    <s v="TRANSPORTATION"/>
    <x v="3"/>
    <s v="GASOLINE FUEL"/>
    <n v="0"/>
  </r>
  <r>
    <n v="75344"/>
    <s v="REFERENCE ELECTRIFICATION - MODERATE TECHNOLOGY ADVANCEMENT"/>
    <x v="0"/>
    <s v="ELECTRIC LIGHT-DUTY TRUCK - 200 MILE RANGE"/>
    <x v="44"/>
    <s v="TRANSPORTATION"/>
    <x v="3"/>
    <s v="ELECTRICITY"/>
    <n v="17381.7559723209"/>
  </r>
  <r>
    <n v="75345"/>
    <s v="REFERENCE ELECTRIFICATION - MODERATE TECHNOLOGY ADVANCEMENT"/>
    <x v="0"/>
    <s v="ELECTRIC LIGHT-DUTY TRUCK - 200 MILE RANGE"/>
    <x v="44"/>
    <s v="TRANSPORTATION"/>
    <x v="3"/>
    <s v="DIESEL FUEL"/>
    <n v="0"/>
  </r>
  <r>
    <n v="75346"/>
    <s v="REFERENCE ELECTRIFICATION - MODERATE TECHNOLOGY ADVANCEMENT"/>
    <x v="0"/>
    <s v="ELECTRIC LIGHT-DUTY TRUCK - 200 MILE RANGE"/>
    <x v="44"/>
    <s v="TRANSPORTATION"/>
    <x v="3"/>
    <s v="COMPRESSED PIPELINE GAS"/>
    <n v="0"/>
  </r>
  <r>
    <n v="75347"/>
    <s v="REFERENCE ELECTRIFICATION - MODERATE TECHNOLOGY ADVANCEMENT"/>
    <x v="0"/>
    <s v="ELECTRIC LIGHT-DUTY TRUCK - 200 MILE RANGE"/>
    <x v="44"/>
    <s v="TRANSPORTATION"/>
    <x v="3"/>
    <s v="LIQUID HYDROGEN"/>
    <n v="0"/>
  </r>
  <r>
    <n v="75348"/>
    <s v="REFERENCE ELECTRIFICATION - MODERATE TECHNOLOGY ADVANCEMENT"/>
    <x v="0"/>
    <s v="ELECTRIC LIGHT-DUTY TRUCK - 200 MILE RANGE"/>
    <x v="45"/>
    <s v="TRANSPORTATION"/>
    <x v="3"/>
    <s v="GASOLINE FUEL"/>
    <n v="0"/>
  </r>
  <r>
    <n v="75349"/>
    <s v="REFERENCE ELECTRIFICATION - MODERATE TECHNOLOGY ADVANCEMENT"/>
    <x v="0"/>
    <s v="ELECTRIC LIGHT-DUTY TRUCK - 200 MILE RANGE"/>
    <x v="45"/>
    <s v="TRANSPORTATION"/>
    <x v="3"/>
    <s v="ELECTRICITY"/>
    <n v="5571.07560987479"/>
  </r>
  <r>
    <n v="75350"/>
    <s v="REFERENCE ELECTRIFICATION - MODERATE TECHNOLOGY ADVANCEMENT"/>
    <x v="0"/>
    <s v="ELECTRIC LIGHT-DUTY TRUCK - 200 MILE RANGE"/>
    <x v="45"/>
    <s v="TRANSPORTATION"/>
    <x v="3"/>
    <s v="DIESEL FUEL"/>
    <n v="0"/>
  </r>
  <r>
    <n v="75351"/>
    <s v="REFERENCE ELECTRIFICATION - MODERATE TECHNOLOGY ADVANCEMENT"/>
    <x v="0"/>
    <s v="ELECTRIC LIGHT-DUTY TRUCK - 200 MILE RANGE"/>
    <x v="45"/>
    <s v="TRANSPORTATION"/>
    <x v="3"/>
    <s v="COMPRESSED PIPELINE GAS"/>
    <n v="0"/>
  </r>
  <r>
    <n v="75352"/>
    <s v="REFERENCE ELECTRIFICATION - MODERATE TECHNOLOGY ADVANCEMENT"/>
    <x v="0"/>
    <s v="ELECTRIC LIGHT-DUTY TRUCK - 200 MILE RANGE"/>
    <x v="45"/>
    <s v="TRANSPORTATION"/>
    <x v="3"/>
    <s v="LIQUID HYDROGEN"/>
    <n v="0"/>
  </r>
  <r>
    <n v="75353"/>
    <s v="REFERENCE ELECTRIFICATION - MODERATE TECHNOLOGY ADVANCEMENT"/>
    <x v="0"/>
    <s v="ELECTRIC LIGHT-DUTY TRUCK - 200 MILE RANGE"/>
    <x v="46"/>
    <s v="TRANSPORTATION"/>
    <x v="3"/>
    <s v="GASOLINE FUEL"/>
    <n v="0"/>
  </r>
  <r>
    <n v="75354"/>
    <s v="REFERENCE ELECTRIFICATION - MODERATE TECHNOLOGY ADVANCEMENT"/>
    <x v="0"/>
    <s v="ELECTRIC LIGHT-DUTY TRUCK - 200 MILE RANGE"/>
    <x v="46"/>
    <s v="TRANSPORTATION"/>
    <x v="3"/>
    <s v="ELECTRICITY"/>
    <n v="64401.6341992413"/>
  </r>
  <r>
    <n v="75355"/>
    <s v="REFERENCE ELECTRIFICATION - MODERATE TECHNOLOGY ADVANCEMENT"/>
    <x v="0"/>
    <s v="ELECTRIC LIGHT-DUTY TRUCK - 200 MILE RANGE"/>
    <x v="46"/>
    <s v="TRANSPORTATION"/>
    <x v="3"/>
    <s v="DIESEL FUEL"/>
    <n v="0"/>
  </r>
  <r>
    <n v="75356"/>
    <s v="REFERENCE ELECTRIFICATION - MODERATE TECHNOLOGY ADVANCEMENT"/>
    <x v="0"/>
    <s v="ELECTRIC LIGHT-DUTY TRUCK - 200 MILE RANGE"/>
    <x v="46"/>
    <s v="TRANSPORTATION"/>
    <x v="3"/>
    <s v="COMPRESSED PIPELINE GAS"/>
    <n v="0"/>
  </r>
  <r>
    <n v="75357"/>
    <s v="REFERENCE ELECTRIFICATION - MODERATE TECHNOLOGY ADVANCEMENT"/>
    <x v="0"/>
    <s v="ELECTRIC LIGHT-DUTY TRUCK - 200 MILE RANGE"/>
    <x v="46"/>
    <s v="TRANSPORTATION"/>
    <x v="3"/>
    <s v="LIQUID HYDROGEN"/>
    <n v="0"/>
  </r>
  <r>
    <n v="75358"/>
    <s v="REFERENCE ELECTRIFICATION - MODERATE TECHNOLOGY ADVANCEMENT"/>
    <x v="0"/>
    <s v="ELECTRIC LIGHT-DUTY TRUCK - 200 MILE RANGE"/>
    <x v="47"/>
    <s v="TRANSPORTATION"/>
    <x v="3"/>
    <s v="GASOLINE FUEL"/>
    <n v="0"/>
  </r>
  <r>
    <n v="75359"/>
    <s v="REFERENCE ELECTRIFICATION - MODERATE TECHNOLOGY ADVANCEMENT"/>
    <x v="0"/>
    <s v="ELECTRIC LIGHT-DUTY TRUCK - 200 MILE RANGE"/>
    <x v="47"/>
    <s v="TRANSPORTATION"/>
    <x v="3"/>
    <s v="ELECTRICITY"/>
    <n v="45237.1340217013"/>
  </r>
  <r>
    <n v="75360"/>
    <s v="REFERENCE ELECTRIFICATION - MODERATE TECHNOLOGY ADVANCEMENT"/>
    <x v="0"/>
    <s v="ELECTRIC LIGHT-DUTY TRUCK - 200 MILE RANGE"/>
    <x v="47"/>
    <s v="TRANSPORTATION"/>
    <x v="3"/>
    <s v="DIESEL FUEL"/>
    <n v="0"/>
  </r>
  <r>
    <n v="75361"/>
    <s v="REFERENCE ELECTRIFICATION - MODERATE TECHNOLOGY ADVANCEMENT"/>
    <x v="0"/>
    <s v="ELECTRIC LIGHT-DUTY TRUCK - 200 MILE RANGE"/>
    <x v="47"/>
    <s v="TRANSPORTATION"/>
    <x v="3"/>
    <s v="COMPRESSED PIPELINE GAS"/>
    <n v="0"/>
  </r>
  <r>
    <n v="75362"/>
    <s v="REFERENCE ELECTRIFICATION - MODERATE TECHNOLOGY ADVANCEMENT"/>
    <x v="0"/>
    <s v="ELECTRIC LIGHT-DUTY TRUCK - 200 MILE RANGE"/>
    <x v="47"/>
    <s v="TRANSPORTATION"/>
    <x v="3"/>
    <s v="LIQUID HYDROGEN"/>
    <n v="0"/>
  </r>
  <r>
    <n v="75363"/>
    <s v="REFERENCE ELECTRIFICATION - MODERATE TECHNOLOGY ADVANCEMENT"/>
    <x v="0"/>
    <s v="ELECTRIC LIGHT-DUTY TRUCK - 200 MILE RANGE"/>
    <x v="48"/>
    <s v="TRANSPORTATION"/>
    <x v="3"/>
    <s v="GASOLINE FUEL"/>
    <n v="0"/>
  </r>
  <r>
    <n v="75364"/>
    <s v="REFERENCE ELECTRIFICATION - MODERATE TECHNOLOGY ADVANCEMENT"/>
    <x v="0"/>
    <s v="ELECTRIC LIGHT-DUTY TRUCK - 200 MILE RANGE"/>
    <x v="48"/>
    <s v="TRANSPORTATION"/>
    <x v="3"/>
    <s v="ELECTRICITY"/>
    <n v="14261.9535960361"/>
  </r>
  <r>
    <n v="75365"/>
    <s v="REFERENCE ELECTRIFICATION - MODERATE TECHNOLOGY ADVANCEMENT"/>
    <x v="0"/>
    <s v="ELECTRIC LIGHT-DUTY TRUCK - 200 MILE RANGE"/>
    <x v="48"/>
    <s v="TRANSPORTATION"/>
    <x v="3"/>
    <s v="DIESEL FUEL"/>
    <n v="0"/>
  </r>
  <r>
    <n v="75366"/>
    <s v="REFERENCE ELECTRIFICATION - MODERATE TECHNOLOGY ADVANCEMENT"/>
    <x v="0"/>
    <s v="ELECTRIC LIGHT-DUTY TRUCK - 200 MILE RANGE"/>
    <x v="48"/>
    <s v="TRANSPORTATION"/>
    <x v="3"/>
    <s v="COMPRESSED PIPELINE GAS"/>
    <n v="0"/>
  </r>
  <r>
    <n v="75367"/>
    <s v="REFERENCE ELECTRIFICATION - MODERATE TECHNOLOGY ADVANCEMENT"/>
    <x v="0"/>
    <s v="ELECTRIC LIGHT-DUTY TRUCK - 200 MILE RANGE"/>
    <x v="48"/>
    <s v="TRANSPORTATION"/>
    <x v="3"/>
    <s v="LIQUID HYDROGEN"/>
    <n v="0"/>
  </r>
  <r>
    <n v="75368"/>
    <s v="REFERENCE ELECTRIFICATION - MODERATE TECHNOLOGY ADVANCEMENT"/>
    <x v="0"/>
    <s v="ELECTRIC LIGHT-DUTY TRUCK - 200 MILE RANGE"/>
    <x v="49"/>
    <s v="TRANSPORTATION"/>
    <x v="3"/>
    <s v="GASOLINE FUEL"/>
    <n v="0"/>
  </r>
  <r>
    <n v="75369"/>
    <s v="REFERENCE ELECTRIFICATION - MODERATE TECHNOLOGY ADVANCEMENT"/>
    <x v="0"/>
    <s v="ELECTRIC LIGHT-DUTY TRUCK - 200 MILE RANGE"/>
    <x v="49"/>
    <s v="TRANSPORTATION"/>
    <x v="3"/>
    <s v="ELECTRICITY"/>
    <n v="45682.8201244557"/>
  </r>
  <r>
    <n v="75370"/>
    <s v="REFERENCE ELECTRIFICATION - MODERATE TECHNOLOGY ADVANCEMENT"/>
    <x v="0"/>
    <s v="ELECTRIC LIGHT-DUTY TRUCK - 200 MILE RANGE"/>
    <x v="49"/>
    <s v="TRANSPORTATION"/>
    <x v="3"/>
    <s v="DIESEL FUEL"/>
    <n v="0"/>
  </r>
  <r>
    <n v="75371"/>
    <s v="REFERENCE ELECTRIFICATION - MODERATE TECHNOLOGY ADVANCEMENT"/>
    <x v="0"/>
    <s v="ELECTRIC LIGHT-DUTY TRUCK - 200 MILE RANGE"/>
    <x v="49"/>
    <s v="TRANSPORTATION"/>
    <x v="3"/>
    <s v="COMPRESSED PIPELINE GAS"/>
    <n v="0"/>
  </r>
  <r>
    <n v="75372"/>
    <s v="REFERENCE ELECTRIFICATION - MODERATE TECHNOLOGY ADVANCEMENT"/>
    <x v="0"/>
    <s v="ELECTRIC LIGHT-DUTY TRUCK - 200 MILE RANGE"/>
    <x v="49"/>
    <s v="TRANSPORTATION"/>
    <x v="3"/>
    <s v="LIQUID HYDROGEN"/>
    <n v="0"/>
  </r>
  <r>
    <n v="75373"/>
    <s v="REFERENCE ELECTRIFICATION - MODERATE TECHNOLOGY ADVANCEMENT"/>
    <x v="0"/>
    <s v="ELECTRIC LIGHT-DUTY TRUCK - 200 MILE RANGE"/>
    <x v="50"/>
    <s v="TRANSPORTATION"/>
    <x v="3"/>
    <s v="GASOLINE FUEL"/>
    <n v="0"/>
  </r>
  <r>
    <n v="75374"/>
    <s v="REFERENCE ELECTRIFICATION - MODERATE TECHNOLOGY ADVANCEMENT"/>
    <x v="0"/>
    <s v="ELECTRIC LIGHT-DUTY TRUCK - 200 MILE RANGE"/>
    <x v="50"/>
    <s v="TRANSPORTATION"/>
    <x v="3"/>
    <s v="ELECTRICITY"/>
    <n v="6685.29076386212"/>
  </r>
  <r>
    <n v="75375"/>
    <s v="REFERENCE ELECTRIFICATION - MODERATE TECHNOLOGY ADVANCEMENT"/>
    <x v="0"/>
    <s v="ELECTRIC LIGHT-DUTY TRUCK - 200 MILE RANGE"/>
    <x v="50"/>
    <s v="TRANSPORTATION"/>
    <x v="3"/>
    <s v="DIESEL FUEL"/>
    <n v="0"/>
  </r>
  <r>
    <n v="75376"/>
    <s v="REFERENCE ELECTRIFICATION - MODERATE TECHNOLOGY ADVANCEMENT"/>
    <x v="0"/>
    <s v="ELECTRIC LIGHT-DUTY TRUCK - 200 MILE RANGE"/>
    <x v="50"/>
    <s v="TRANSPORTATION"/>
    <x v="3"/>
    <s v="COMPRESSED PIPELINE GAS"/>
    <n v="0"/>
  </r>
  <r>
    <n v="75377"/>
    <s v="REFERENCE ELECTRIFICATION - MODERATE TECHNOLOGY ADVANCEMENT"/>
    <x v="0"/>
    <s v="ELECTRIC LIGHT-DUTY TRUCK - 200 MILE RANGE"/>
    <x v="50"/>
    <s v="TRANSPORTATION"/>
    <x v="3"/>
    <s v="LIQUID HYDROGEN"/>
    <n v="0"/>
  </r>
  <r>
    <n v="75378"/>
    <s v="REFERENCE ELECTRIFICATION - MODERATE TECHNOLOGY ADVANCEMENT"/>
    <x v="0"/>
    <s v="PHEV - GASOLINE - 50 MILE RANGE - LIGHT DUTY TRUCK"/>
    <x v="0"/>
    <s v="TRANSPORTATION"/>
    <x v="3"/>
    <s v="GASOLINE FUEL"/>
    <n v="20746.6525679909"/>
  </r>
  <r>
    <n v="75379"/>
    <s v="REFERENCE ELECTRIFICATION - MODERATE TECHNOLOGY ADVANCEMENT"/>
    <x v="0"/>
    <s v="PHEV - GASOLINE - 50 MILE RANGE - LIGHT DUTY TRUCK"/>
    <x v="0"/>
    <s v="TRANSPORTATION"/>
    <x v="3"/>
    <s v="ELECTRICITY"/>
    <n v="72717.6655740072"/>
  </r>
  <r>
    <n v="75380"/>
    <s v="REFERENCE ELECTRIFICATION - MODERATE TECHNOLOGY ADVANCEMENT"/>
    <x v="0"/>
    <s v="PHEV - GASOLINE - 50 MILE RANGE - LIGHT DUTY TRUCK"/>
    <x v="0"/>
    <s v="TRANSPORTATION"/>
    <x v="3"/>
    <s v="DIESEL FUEL"/>
    <n v="0"/>
  </r>
  <r>
    <n v="75381"/>
    <s v="REFERENCE ELECTRIFICATION - MODERATE TECHNOLOGY ADVANCEMENT"/>
    <x v="0"/>
    <s v="PHEV - GASOLINE - 50 MILE RANGE - LIGHT DUTY TRUCK"/>
    <x v="0"/>
    <s v="TRANSPORTATION"/>
    <x v="3"/>
    <s v="COMPRESSED PIPELINE GAS"/>
    <n v="0"/>
  </r>
  <r>
    <n v="75382"/>
    <s v="REFERENCE ELECTRIFICATION - MODERATE TECHNOLOGY ADVANCEMENT"/>
    <x v="0"/>
    <s v="PHEV - GASOLINE - 50 MILE RANGE - LIGHT DUTY TRUCK"/>
    <x v="0"/>
    <s v="TRANSPORTATION"/>
    <x v="3"/>
    <s v="LIQUID HYDROGEN"/>
    <n v="0"/>
  </r>
  <r>
    <n v="75383"/>
    <s v="REFERENCE ELECTRIFICATION - MODERATE TECHNOLOGY ADVANCEMENT"/>
    <x v="0"/>
    <s v="PHEV - GASOLINE - 50 MILE RANGE - LIGHT DUTY TRUCK"/>
    <x v="1"/>
    <s v="TRANSPORTATION"/>
    <x v="3"/>
    <s v="GASOLINE FUEL"/>
    <n v="1502.02009812214"/>
  </r>
  <r>
    <n v="75384"/>
    <s v="REFERENCE ELECTRIFICATION - MODERATE TECHNOLOGY ADVANCEMENT"/>
    <x v="0"/>
    <s v="PHEV - GASOLINE - 50 MILE RANGE - LIGHT DUTY TRUCK"/>
    <x v="1"/>
    <s v="TRANSPORTATION"/>
    <x v="3"/>
    <s v="ELECTRICITY"/>
    <n v="5264.62738134437"/>
  </r>
  <r>
    <n v="75385"/>
    <s v="REFERENCE ELECTRIFICATION - MODERATE TECHNOLOGY ADVANCEMENT"/>
    <x v="0"/>
    <s v="PHEV - GASOLINE - 50 MILE RANGE - LIGHT DUTY TRUCK"/>
    <x v="1"/>
    <s v="TRANSPORTATION"/>
    <x v="3"/>
    <s v="DIESEL FUEL"/>
    <n v="0"/>
  </r>
  <r>
    <n v="75386"/>
    <s v="REFERENCE ELECTRIFICATION - MODERATE TECHNOLOGY ADVANCEMENT"/>
    <x v="0"/>
    <s v="PHEV - GASOLINE - 50 MILE RANGE - LIGHT DUTY TRUCK"/>
    <x v="1"/>
    <s v="TRANSPORTATION"/>
    <x v="3"/>
    <s v="COMPRESSED PIPELINE GAS"/>
    <n v="0"/>
  </r>
  <r>
    <n v="75387"/>
    <s v="REFERENCE ELECTRIFICATION - MODERATE TECHNOLOGY ADVANCEMENT"/>
    <x v="0"/>
    <s v="PHEV - GASOLINE - 50 MILE RANGE - LIGHT DUTY TRUCK"/>
    <x v="1"/>
    <s v="TRANSPORTATION"/>
    <x v="3"/>
    <s v="LIQUID HYDROGEN"/>
    <n v="0"/>
  </r>
  <r>
    <n v="75388"/>
    <s v="REFERENCE ELECTRIFICATION - MODERATE TECHNOLOGY ADVANCEMENT"/>
    <x v="0"/>
    <s v="PHEV - GASOLINE - 50 MILE RANGE - LIGHT DUTY TRUCK"/>
    <x v="2"/>
    <s v="TRANSPORTATION"/>
    <x v="3"/>
    <s v="GASOLINE FUEL"/>
    <n v="19526.2612274062"/>
  </r>
  <r>
    <n v="75389"/>
    <s v="REFERENCE ELECTRIFICATION - MODERATE TECHNOLOGY ADVANCEMENT"/>
    <x v="0"/>
    <s v="PHEV - GASOLINE - 50 MILE RANGE - LIGHT DUTY TRUCK"/>
    <x v="2"/>
    <s v="TRANSPORTATION"/>
    <x v="3"/>
    <s v="ELECTRICITY"/>
    <n v="68440.1557885987"/>
  </r>
  <r>
    <n v="75390"/>
    <s v="REFERENCE ELECTRIFICATION - MODERATE TECHNOLOGY ADVANCEMENT"/>
    <x v="0"/>
    <s v="PHEV - GASOLINE - 50 MILE RANGE - LIGHT DUTY TRUCK"/>
    <x v="2"/>
    <s v="TRANSPORTATION"/>
    <x v="3"/>
    <s v="DIESEL FUEL"/>
    <n v="0"/>
  </r>
  <r>
    <n v="75391"/>
    <s v="REFERENCE ELECTRIFICATION - MODERATE TECHNOLOGY ADVANCEMENT"/>
    <x v="0"/>
    <s v="PHEV - GASOLINE - 50 MILE RANGE - LIGHT DUTY TRUCK"/>
    <x v="2"/>
    <s v="TRANSPORTATION"/>
    <x v="3"/>
    <s v="COMPRESSED PIPELINE GAS"/>
    <n v="0"/>
  </r>
  <r>
    <n v="75392"/>
    <s v="REFERENCE ELECTRIFICATION - MODERATE TECHNOLOGY ADVANCEMENT"/>
    <x v="0"/>
    <s v="PHEV - GASOLINE - 50 MILE RANGE - LIGHT DUTY TRUCK"/>
    <x v="2"/>
    <s v="TRANSPORTATION"/>
    <x v="3"/>
    <s v="LIQUID HYDROGEN"/>
    <n v="0"/>
  </r>
  <r>
    <n v="75393"/>
    <s v="REFERENCE ELECTRIFICATION - MODERATE TECHNOLOGY ADVANCEMENT"/>
    <x v="0"/>
    <s v="PHEV - GASOLINE - 50 MILE RANGE - LIGHT DUTY TRUCK"/>
    <x v="3"/>
    <s v="TRANSPORTATION"/>
    <x v="3"/>
    <s v="GASOLINE FUEL"/>
    <n v="10044.7593471985"/>
  </r>
  <r>
    <n v="75394"/>
    <s v="REFERENCE ELECTRIFICATION - MODERATE TECHNOLOGY ADVANCEMENT"/>
    <x v="0"/>
    <s v="PHEV - GASOLINE - 50 MILE RANGE - LIGHT DUTY TRUCK"/>
    <x v="3"/>
    <s v="TRANSPORTATION"/>
    <x v="3"/>
    <s v="ELECTRICITY"/>
    <n v="35207.1954059672"/>
  </r>
  <r>
    <n v="75395"/>
    <s v="REFERENCE ELECTRIFICATION - MODERATE TECHNOLOGY ADVANCEMENT"/>
    <x v="0"/>
    <s v="PHEV - GASOLINE - 50 MILE RANGE - LIGHT DUTY TRUCK"/>
    <x v="3"/>
    <s v="TRANSPORTATION"/>
    <x v="3"/>
    <s v="DIESEL FUEL"/>
    <n v="0"/>
  </r>
  <r>
    <n v="75396"/>
    <s v="REFERENCE ELECTRIFICATION - MODERATE TECHNOLOGY ADVANCEMENT"/>
    <x v="0"/>
    <s v="PHEV - GASOLINE - 50 MILE RANGE - LIGHT DUTY TRUCK"/>
    <x v="3"/>
    <s v="TRANSPORTATION"/>
    <x v="3"/>
    <s v="COMPRESSED PIPELINE GAS"/>
    <n v="0"/>
  </r>
  <r>
    <n v="75397"/>
    <s v="REFERENCE ELECTRIFICATION - MODERATE TECHNOLOGY ADVANCEMENT"/>
    <x v="0"/>
    <s v="PHEV - GASOLINE - 50 MILE RANGE - LIGHT DUTY TRUCK"/>
    <x v="3"/>
    <s v="TRANSPORTATION"/>
    <x v="3"/>
    <s v="LIQUID HYDROGEN"/>
    <n v="0"/>
  </r>
  <r>
    <n v="75398"/>
    <s v="REFERENCE ELECTRIFICATION - MODERATE TECHNOLOGY ADVANCEMENT"/>
    <x v="0"/>
    <s v="PHEV - GASOLINE - 50 MILE RANGE - LIGHT DUTY TRUCK"/>
    <x v="4"/>
    <s v="TRANSPORTATION"/>
    <x v="3"/>
    <s v="GASOLINE FUEL"/>
    <n v="105986.292977497"/>
  </r>
  <r>
    <n v="75399"/>
    <s v="REFERENCE ELECTRIFICATION - MODERATE TECHNOLOGY ADVANCEMENT"/>
    <x v="0"/>
    <s v="PHEV - GASOLINE - 50 MILE RANGE - LIGHT DUTY TRUCK"/>
    <x v="4"/>
    <s v="TRANSPORTATION"/>
    <x v="3"/>
    <s v="ELECTRICITY"/>
    <n v="371485.268908261"/>
  </r>
  <r>
    <n v="75400"/>
    <s v="REFERENCE ELECTRIFICATION - MODERATE TECHNOLOGY ADVANCEMENT"/>
    <x v="0"/>
    <s v="PHEV - GASOLINE - 50 MILE RANGE - LIGHT DUTY TRUCK"/>
    <x v="4"/>
    <s v="TRANSPORTATION"/>
    <x v="3"/>
    <s v="DIESEL FUEL"/>
    <n v="0"/>
  </r>
  <r>
    <n v="75401"/>
    <s v="REFERENCE ELECTRIFICATION - MODERATE TECHNOLOGY ADVANCEMENT"/>
    <x v="0"/>
    <s v="PHEV - GASOLINE - 50 MILE RANGE - LIGHT DUTY TRUCK"/>
    <x v="4"/>
    <s v="TRANSPORTATION"/>
    <x v="3"/>
    <s v="COMPRESSED PIPELINE GAS"/>
    <n v="0"/>
  </r>
  <r>
    <n v="75402"/>
    <s v="REFERENCE ELECTRIFICATION - MODERATE TECHNOLOGY ADVANCEMENT"/>
    <x v="0"/>
    <s v="PHEV - GASOLINE - 50 MILE RANGE - LIGHT DUTY TRUCK"/>
    <x v="4"/>
    <s v="TRANSPORTATION"/>
    <x v="3"/>
    <s v="LIQUID HYDROGEN"/>
    <n v="0"/>
  </r>
  <r>
    <n v="75403"/>
    <s v="REFERENCE ELECTRIFICATION - MODERATE TECHNOLOGY ADVANCEMENT"/>
    <x v="0"/>
    <s v="PHEV - GASOLINE - 50 MILE RANGE - LIGHT DUTY TRUCK"/>
    <x v="5"/>
    <s v="TRANSPORTATION"/>
    <x v="3"/>
    <s v="GASOLINE FUEL"/>
    <n v="16240.5922832548"/>
  </r>
  <r>
    <n v="75404"/>
    <s v="REFERENCE ELECTRIFICATION - MODERATE TECHNOLOGY ADVANCEMENT"/>
    <x v="0"/>
    <s v="PHEV - GASOLINE - 50 MILE RANGE - LIGHT DUTY TRUCK"/>
    <x v="5"/>
    <s v="TRANSPORTATION"/>
    <x v="3"/>
    <s v="ELECTRICITY"/>
    <n v="56923.7834637285"/>
  </r>
  <r>
    <n v="75405"/>
    <s v="REFERENCE ELECTRIFICATION - MODERATE TECHNOLOGY ADVANCEMENT"/>
    <x v="0"/>
    <s v="PHEV - GASOLINE - 50 MILE RANGE - LIGHT DUTY TRUCK"/>
    <x v="5"/>
    <s v="TRANSPORTATION"/>
    <x v="3"/>
    <s v="DIESEL FUEL"/>
    <n v="0"/>
  </r>
  <r>
    <n v="75406"/>
    <s v="REFERENCE ELECTRIFICATION - MODERATE TECHNOLOGY ADVANCEMENT"/>
    <x v="0"/>
    <s v="PHEV - GASOLINE - 50 MILE RANGE - LIGHT DUTY TRUCK"/>
    <x v="5"/>
    <s v="TRANSPORTATION"/>
    <x v="3"/>
    <s v="COMPRESSED PIPELINE GAS"/>
    <n v="0"/>
  </r>
  <r>
    <n v="75407"/>
    <s v="REFERENCE ELECTRIFICATION - MODERATE TECHNOLOGY ADVANCEMENT"/>
    <x v="0"/>
    <s v="PHEV - GASOLINE - 50 MILE RANGE - LIGHT DUTY TRUCK"/>
    <x v="5"/>
    <s v="TRANSPORTATION"/>
    <x v="3"/>
    <s v="LIQUID HYDROGEN"/>
    <n v="0"/>
  </r>
  <r>
    <n v="75408"/>
    <s v="REFERENCE ELECTRIFICATION - MODERATE TECHNOLOGY ADVANCEMENT"/>
    <x v="0"/>
    <s v="PHEV - GASOLINE - 50 MILE RANGE - LIGHT DUTY TRUCK"/>
    <x v="6"/>
    <s v="TRANSPORTATION"/>
    <x v="3"/>
    <s v="GASOLINE FUEL"/>
    <n v="10889.6456776729"/>
  </r>
  <r>
    <n v="75409"/>
    <s v="REFERENCE ELECTRIFICATION - MODERATE TECHNOLOGY ADVANCEMENT"/>
    <x v="0"/>
    <s v="PHEV - GASOLINE - 50 MILE RANGE - LIGHT DUTY TRUCK"/>
    <x v="6"/>
    <s v="TRANSPORTATION"/>
    <x v="3"/>
    <s v="ELECTRICITY"/>
    <n v="38168.5483965828"/>
  </r>
  <r>
    <n v="75410"/>
    <s v="REFERENCE ELECTRIFICATION - MODERATE TECHNOLOGY ADVANCEMENT"/>
    <x v="0"/>
    <s v="PHEV - GASOLINE - 50 MILE RANGE - LIGHT DUTY TRUCK"/>
    <x v="6"/>
    <s v="TRANSPORTATION"/>
    <x v="3"/>
    <s v="DIESEL FUEL"/>
    <n v="0"/>
  </r>
  <r>
    <n v="75411"/>
    <s v="REFERENCE ELECTRIFICATION - MODERATE TECHNOLOGY ADVANCEMENT"/>
    <x v="0"/>
    <s v="PHEV - GASOLINE - 50 MILE RANGE - LIGHT DUTY TRUCK"/>
    <x v="6"/>
    <s v="TRANSPORTATION"/>
    <x v="3"/>
    <s v="COMPRESSED PIPELINE GAS"/>
    <n v="0"/>
  </r>
  <r>
    <n v="75412"/>
    <s v="REFERENCE ELECTRIFICATION - MODERATE TECHNOLOGY ADVANCEMENT"/>
    <x v="0"/>
    <s v="PHEV - GASOLINE - 50 MILE RANGE - LIGHT DUTY TRUCK"/>
    <x v="6"/>
    <s v="TRANSPORTATION"/>
    <x v="3"/>
    <s v="LIQUID HYDROGEN"/>
    <n v="0"/>
  </r>
  <r>
    <n v="75413"/>
    <s v="REFERENCE ELECTRIFICATION - MODERATE TECHNOLOGY ADVANCEMENT"/>
    <x v="0"/>
    <s v="PHEV - GASOLINE - 50 MILE RANGE - LIGHT DUTY TRUCK"/>
    <x v="7"/>
    <s v="TRANSPORTATION"/>
    <x v="3"/>
    <s v="GASOLINE FUEL"/>
    <n v="2159.15388503099"/>
  </r>
  <r>
    <n v="75414"/>
    <s v="REFERENCE ELECTRIFICATION - MODERATE TECHNOLOGY ADVANCEMENT"/>
    <x v="0"/>
    <s v="PHEV - GASOLINE - 50 MILE RANGE - LIGHT DUTY TRUCK"/>
    <x v="7"/>
    <s v="TRANSPORTATION"/>
    <x v="3"/>
    <s v="ELECTRICITY"/>
    <n v="7567.90183958367"/>
  </r>
  <r>
    <n v="75415"/>
    <s v="REFERENCE ELECTRIFICATION - MODERATE TECHNOLOGY ADVANCEMENT"/>
    <x v="0"/>
    <s v="PHEV - GASOLINE - 50 MILE RANGE - LIGHT DUTY TRUCK"/>
    <x v="7"/>
    <s v="TRANSPORTATION"/>
    <x v="3"/>
    <s v="DIESEL FUEL"/>
    <n v="0"/>
  </r>
  <r>
    <n v="75416"/>
    <s v="REFERENCE ELECTRIFICATION - MODERATE TECHNOLOGY ADVANCEMENT"/>
    <x v="0"/>
    <s v="PHEV - GASOLINE - 50 MILE RANGE - LIGHT DUTY TRUCK"/>
    <x v="7"/>
    <s v="TRANSPORTATION"/>
    <x v="3"/>
    <s v="COMPRESSED PIPELINE GAS"/>
    <n v="0"/>
  </r>
  <r>
    <n v="75417"/>
    <s v="REFERENCE ELECTRIFICATION - MODERATE TECHNOLOGY ADVANCEMENT"/>
    <x v="0"/>
    <s v="PHEV - GASOLINE - 50 MILE RANGE - LIGHT DUTY TRUCK"/>
    <x v="7"/>
    <s v="TRANSPORTATION"/>
    <x v="3"/>
    <s v="LIQUID HYDROGEN"/>
    <n v="0"/>
  </r>
  <r>
    <n v="75418"/>
    <s v="REFERENCE ELECTRIFICATION - MODERATE TECHNOLOGY ADVANCEMENT"/>
    <x v="0"/>
    <s v="PHEV - GASOLINE - 50 MILE RANGE - LIGHT DUTY TRUCK"/>
    <x v="8"/>
    <s v="TRANSPORTATION"/>
    <x v="3"/>
    <s v="GASOLINE FUEL"/>
    <n v="2145.15507152655"/>
  </r>
  <r>
    <n v="75419"/>
    <s v="REFERENCE ELECTRIFICATION - MODERATE TECHNOLOGY ADVANCEMENT"/>
    <x v="0"/>
    <s v="PHEV - GASOLINE - 50 MILE RANGE - LIGHT DUTY TRUCK"/>
    <x v="8"/>
    <s v="TRANSPORTATION"/>
    <x v="3"/>
    <s v="ELECTRICITY"/>
    <n v="7518.83556079425"/>
  </r>
  <r>
    <n v="75420"/>
    <s v="REFERENCE ELECTRIFICATION - MODERATE TECHNOLOGY ADVANCEMENT"/>
    <x v="0"/>
    <s v="PHEV - GASOLINE - 50 MILE RANGE - LIGHT DUTY TRUCK"/>
    <x v="8"/>
    <s v="TRANSPORTATION"/>
    <x v="3"/>
    <s v="DIESEL FUEL"/>
    <n v="0"/>
  </r>
  <r>
    <n v="75421"/>
    <s v="REFERENCE ELECTRIFICATION - MODERATE TECHNOLOGY ADVANCEMENT"/>
    <x v="0"/>
    <s v="PHEV - GASOLINE - 50 MILE RANGE - LIGHT DUTY TRUCK"/>
    <x v="8"/>
    <s v="TRANSPORTATION"/>
    <x v="3"/>
    <s v="COMPRESSED PIPELINE GAS"/>
    <n v="0"/>
  </r>
  <r>
    <n v="75422"/>
    <s v="REFERENCE ELECTRIFICATION - MODERATE TECHNOLOGY ADVANCEMENT"/>
    <x v="0"/>
    <s v="PHEV - GASOLINE - 50 MILE RANGE - LIGHT DUTY TRUCK"/>
    <x v="8"/>
    <s v="TRANSPORTATION"/>
    <x v="3"/>
    <s v="LIQUID HYDROGEN"/>
    <n v="0"/>
  </r>
  <r>
    <n v="75423"/>
    <s v="REFERENCE ELECTRIFICATION - MODERATE TECHNOLOGY ADVANCEMENT"/>
    <x v="0"/>
    <s v="PHEV - GASOLINE - 50 MILE RANGE - LIGHT DUTY TRUCK"/>
    <x v="9"/>
    <s v="TRANSPORTATION"/>
    <x v="3"/>
    <s v="GASOLINE FUEL"/>
    <n v="64680.7403465591"/>
  </r>
  <r>
    <n v="75424"/>
    <s v="REFERENCE ELECTRIFICATION - MODERATE TECHNOLOGY ADVANCEMENT"/>
    <x v="0"/>
    <s v="PHEV - GASOLINE - 50 MILE RANGE - LIGHT DUTY TRUCK"/>
    <x v="9"/>
    <s v="TRANSPORTATION"/>
    <x v="3"/>
    <s v="ELECTRICITY"/>
    <n v="226708.016157603"/>
  </r>
  <r>
    <n v="75425"/>
    <s v="REFERENCE ELECTRIFICATION - MODERATE TECHNOLOGY ADVANCEMENT"/>
    <x v="0"/>
    <s v="PHEV - GASOLINE - 50 MILE RANGE - LIGHT DUTY TRUCK"/>
    <x v="9"/>
    <s v="TRANSPORTATION"/>
    <x v="3"/>
    <s v="DIESEL FUEL"/>
    <n v="0"/>
  </r>
  <r>
    <n v="75426"/>
    <s v="REFERENCE ELECTRIFICATION - MODERATE TECHNOLOGY ADVANCEMENT"/>
    <x v="0"/>
    <s v="PHEV - GASOLINE - 50 MILE RANGE - LIGHT DUTY TRUCK"/>
    <x v="9"/>
    <s v="TRANSPORTATION"/>
    <x v="3"/>
    <s v="COMPRESSED PIPELINE GAS"/>
    <n v="0"/>
  </r>
  <r>
    <n v="75427"/>
    <s v="REFERENCE ELECTRIFICATION - MODERATE TECHNOLOGY ADVANCEMENT"/>
    <x v="0"/>
    <s v="PHEV - GASOLINE - 50 MILE RANGE - LIGHT DUTY TRUCK"/>
    <x v="9"/>
    <s v="TRANSPORTATION"/>
    <x v="3"/>
    <s v="LIQUID HYDROGEN"/>
    <n v="0"/>
  </r>
  <r>
    <n v="75428"/>
    <s v="REFERENCE ELECTRIFICATION - MODERATE TECHNOLOGY ADVANCEMENT"/>
    <x v="0"/>
    <s v="PHEV - GASOLINE - 50 MILE RANGE - LIGHT DUTY TRUCK"/>
    <x v="10"/>
    <s v="TRANSPORTATION"/>
    <x v="3"/>
    <s v="GASOLINE FUEL"/>
    <n v="35860.7298113625"/>
  </r>
  <r>
    <n v="75429"/>
    <s v="REFERENCE ELECTRIFICATION - MODERATE TECHNOLOGY ADVANCEMENT"/>
    <x v="0"/>
    <s v="PHEV - GASOLINE - 50 MILE RANGE - LIGHT DUTY TRUCK"/>
    <x v="10"/>
    <s v="TRANSPORTATION"/>
    <x v="3"/>
    <s v="ELECTRICITY"/>
    <n v="125692.978619876"/>
  </r>
  <r>
    <n v="75430"/>
    <s v="REFERENCE ELECTRIFICATION - MODERATE TECHNOLOGY ADVANCEMENT"/>
    <x v="0"/>
    <s v="PHEV - GASOLINE - 50 MILE RANGE - LIGHT DUTY TRUCK"/>
    <x v="10"/>
    <s v="TRANSPORTATION"/>
    <x v="3"/>
    <s v="DIESEL FUEL"/>
    <n v="0"/>
  </r>
  <r>
    <n v="75431"/>
    <s v="REFERENCE ELECTRIFICATION - MODERATE TECHNOLOGY ADVANCEMENT"/>
    <x v="0"/>
    <s v="PHEV - GASOLINE - 50 MILE RANGE - LIGHT DUTY TRUCK"/>
    <x v="10"/>
    <s v="TRANSPORTATION"/>
    <x v="3"/>
    <s v="COMPRESSED PIPELINE GAS"/>
    <n v="0"/>
  </r>
  <r>
    <n v="75432"/>
    <s v="REFERENCE ELECTRIFICATION - MODERATE TECHNOLOGY ADVANCEMENT"/>
    <x v="0"/>
    <s v="PHEV - GASOLINE - 50 MILE RANGE - LIGHT DUTY TRUCK"/>
    <x v="10"/>
    <s v="TRANSPORTATION"/>
    <x v="3"/>
    <s v="LIQUID HYDROGEN"/>
    <n v="0"/>
  </r>
  <r>
    <n v="75433"/>
    <s v="REFERENCE ELECTRIFICATION - MODERATE TECHNOLOGY ADVANCEMENT"/>
    <x v="0"/>
    <s v="PHEV - GASOLINE - 50 MILE RANGE - LIGHT DUTY TRUCK"/>
    <x v="11"/>
    <s v="TRANSPORTATION"/>
    <x v="3"/>
    <s v="GASOLINE FUEL"/>
    <n v="3567.29748021151"/>
  </r>
  <r>
    <n v="75434"/>
    <s v="REFERENCE ELECTRIFICATION - MODERATE TECHNOLOGY ADVANCEMENT"/>
    <x v="0"/>
    <s v="PHEV - GASOLINE - 50 MILE RANGE - LIGHT DUTY TRUCK"/>
    <x v="11"/>
    <s v="TRANSPORTATION"/>
    <x v="3"/>
    <s v="ELECTRICITY"/>
    <n v="12503.4891445208"/>
  </r>
  <r>
    <n v="75435"/>
    <s v="REFERENCE ELECTRIFICATION - MODERATE TECHNOLOGY ADVANCEMENT"/>
    <x v="0"/>
    <s v="PHEV - GASOLINE - 50 MILE RANGE - LIGHT DUTY TRUCK"/>
    <x v="11"/>
    <s v="TRANSPORTATION"/>
    <x v="3"/>
    <s v="DIESEL FUEL"/>
    <n v="0"/>
  </r>
  <r>
    <n v="75436"/>
    <s v="REFERENCE ELECTRIFICATION - MODERATE TECHNOLOGY ADVANCEMENT"/>
    <x v="0"/>
    <s v="PHEV - GASOLINE - 50 MILE RANGE - LIGHT DUTY TRUCK"/>
    <x v="11"/>
    <s v="TRANSPORTATION"/>
    <x v="3"/>
    <s v="COMPRESSED PIPELINE GAS"/>
    <n v="0"/>
  </r>
  <r>
    <n v="75437"/>
    <s v="REFERENCE ELECTRIFICATION - MODERATE TECHNOLOGY ADVANCEMENT"/>
    <x v="0"/>
    <s v="PHEV - GASOLINE - 50 MILE RANGE - LIGHT DUTY TRUCK"/>
    <x v="11"/>
    <s v="TRANSPORTATION"/>
    <x v="3"/>
    <s v="LIQUID HYDROGEN"/>
    <n v="0"/>
  </r>
  <r>
    <n v="75438"/>
    <s v="REFERENCE ELECTRIFICATION - MODERATE TECHNOLOGY ADVANCEMENT"/>
    <x v="0"/>
    <s v="PHEV - GASOLINE - 50 MILE RANGE - LIGHT DUTY TRUCK"/>
    <x v="12"/>
    <s v="TRANSPORTATION"/>
    <x v="3"/>
    <s v="GASOLINE FUEL"/>
    <n v="4975.44158586488"/>
  </r>
  <r>
    <n v="75439"/>
    <s v="REFERENCE ELECTRIFICATION - MODERATE TECHNOLOGY ADVANCEMENT"/>
    <x v="0"/>
    <s v="PHEV - GASOLINE - 50 MILE RANGE - LIGHT DUTY TRUCK"/>
    <x v="12"/>
    <s v="TRANSPORTATION"/>
    <x v="3"/>
    <s v="ELECTRICITY"/>
    <n v="17439.0782386812"/>
  </r>
  <r>
    <n v="75440"/>
    <s v="REFERENCE ELECTRIFICATION - MODERATE TECHNOLOGY ADVANCEMENT"/>
    <x v="0"/>
    <s v="PHEV - GASOLINE - 50 MILE RANGE - LIGHT DUTY TRUCK"/>
    <x v="12"/>
    <s v="TRANSPORTATION"/>
    <x v="3"/>
    <s v="DIESEL FUEL"/>
    <n v="0"/>
  </r>
  <r>
    <n v="75441"/>
    <s v="REFERENCE ELECTRIFICATION - MODERATE TECHNOLOGY ADVANCEMENT"/>
    <x v="0"/>
    <s v="PHEV - GASOLINE - 50 MILE RANGE - LIGHT DUTY TRUCK"/>
    <x v="12"/>
    <s v="TRANSPORTATION"/>
    <x v="3"/>
    <s v="COMPRESSED PIPELINE GAS"/>
    <n v="0"/>
  </r>
  <r>
    <n v="75442"/>
    <s v="REFERENCE ELECTRIFICATION - MODERATE TECHNOLOGY ADVANCEMENT"/>
    <x v="0"/>
    <s v="PHEV - GASOLINE - 50 MILE RANGE - LIGHT DUTY TRUCK"/>
    <x v="12"/>
    <s v="TRANSPORTATION"/>
    <x v="3"/>
    <s v="LIQUID HYDROGEN"/>
    <n v="0"/>
  </r>
  <r>
    <n v="75443"/>
    <s v="REFERENCE ELECTRIFICATION - MODERATE TECHNOLOGY ADVANCEMENT"/>
    <x v="0"/>
    <s v="PHEV - GASOLINE - 50 MILE RANGE - LIGHT DUTY TRUCK"/>
    <x v="13"/>
    <s v="TRANSPORTATION"/>
    <x v="3"/>
    <s v="GASOLINE FUEL"/>
    <n v="32199.5558089478"/>
  </r>
  <r>
    <n v="75444"/>
    <s v="REFERENCE ELECTRIFICATION - MODERATE TECHNOLOGY ADVANCEMENT"/>
    <x v="0"/>
    <s v="PHEV - GASOLINE - 50 MILE RANGE - LIGHT DUTY TRUCK"/>
    <x v="13"/>
    <s v="TRANSPORTATION"/>
    <x v="3"/>
    <s v="ELECTRICITY"/>
    <n v="112860.449331436"/>
  </r>
  <r>
    <n v="75445"/>
    <s v="REFERENCE ELECTRIFICATION - MODERATE TECHNOLOGY ADVANCEMENT"/>
    <x v="0"/>
    <s v="PHEV - GASOLINE - 50 MILE RANGE - LIGHT DUTY TRUCK"/>
    <x v="13"/>
    <s v="TRANSPORTATION"/>
    <x v="3"/>
    <s v="DIESEL FUEL"/>
    <n v="0"/>
  </r>
  <r>
    <n v="75446"/>
    <s v="REFERENCE ELECTRIFICATION - MODERATE TECHNOLOGY ADVANCEMENT"/>
    <x v="0"/>
    <s v="PHEV - GASOLINE - 50 MILE RANGE - LIGHT DUTY TRUCK"/>
    <x v="13"/>
    <s v="TRANSPORTATION"/>
    <x v="3"/>
    <s v="COMPRESSED PIPELINE GAS"/>
    <n v="0"/>
  </r>
  <r>
    <n v="75447"/>
    <s v="REFERENCE ELECTRIFICATION - MODERATE TECHNOLOGY ADVANCEMENT"/>
    <x v="0"/>
    <s v="PHEV - GASOLINE - 50 MILE RANGE - LIGHT DUTY TRUCK"/>
    <x v="13"/>
    <s v="TRANSPORTATION"/>
    <x v="3"/>
    <s v="LIQUID HYDROGEN"/>
    <n v="0"/>
  </r>
  <r>
    <n v="75448"/>
    <s v="REFERENCE ELECTRIFICATION - MODERATE TECHNOLOGY ADVANCEMENT"/>
    <x v="0"/>
    <s v="PHEV - GASOLINE - 50 MILE RANGE - LIGHT DUTY TRUCK"/>
    <x v="14"/>
    <s v="TRANSPORTATION"/>
    <x v="3"/>
    <s v="GASOLINE FUEL"/>
    <n v="24313.9502889856"/>
  </r>
  <r>
    <n v="75449"/>
    <s v="REFERENCE ELECTRIFICATION - MODERATE TECHNOLOGY ADVANCEMENT"/>
    <x v="0"/>
    <s v="PHEV - GASOLINE - 50 MILE RANGE - LIGHT DUTY TRUCK"/>
    <x v="14"/>
    <s v="TRANSPORTATION"/>
    <x v="3"/>
    <s v="ELECTRICITY"/>
    <n v="85221.1555624804"/>
  </r>
  <r>
    <n v="75450"/>
    <s v="REFERENCE ELECTRIFICATION - MODERATE TECHNOLOGY ADVANCEMENT"/>
    <x v="0"/>
    <s v="PHEV - GASOLINE - 50 MILE RANGE - LIGHT DUTY TRUCK"/>
    <x v="14"/>
    <s v="TRANSPORTATION"/>
    <x v="3"/>
    <s v="DIESEL FUEL"/>
    <n v="0"/>
  </r>
  <r>
    <n v="75451"/>
    <s v="REFERENCE ELECTRIFICATION - MODERATE TECHNOLOGY ADVANCEMENT"/>
    <x v="0"/>
    <s v="PHEV - GASOLINE - 50 MILE RANGE - LIGHT DUTY TRUCK"/>
    <x v="14"/>
    <s v="TRANSPORTATION"/>
    <x v="3"/>
    <s v="COMPRESSED PIPELINE GAS"/>
    <n v="0"/>
  </r>
  <r>
    <n v="75452"/>
    <s v="REFERENCE ELECTRIFICATION - MODERATE TECHNOLOGY ADVANCEMENT"/>
    <x v="0"/>
    <s v="PHEV - GASOLINE - 50 MILE RANGE - LIGHT DUTY TRUCK"/>
    <x v="14"/>
    <s v="TRANSPORTATION"/>
    <x v="3"/>
    <s v="LIQUID HYDROGEN"/>
    <n v="0"/>
  </r>
  <r>
    <n v="75453"/>
    <s v="REFERENCE ELECTRIFICATION - MODERATE TECHNOLOGY ADVANCEMENT"/>
    <x v="0"/>
    <s v="PHEV - GASOLINE - 50 MILE RANGE - LIGHT DUTY TRUCK"/>
    <x v="15"/>
    <s v="TRANSPORTATION"/>
    <x v="3"/>
    <s v="GASOLINE FUEL"/>
    <n v="9763.130560745791"/>
  </r>
  <r>
    <n v="75454"/>
    <s v="REFERENCE ELECTRIFICATION - MODERATE TECHNOLOGY ADVANCEMENT"/>
    <x v="0"/>
    <s v="PHEV - GASOLINE - 50 MILE RANGE - LIGHT DUTY TRUCK"/>
    <x v="15"/>
    <s v="TRANSPORTATION"/>
    <x v="3"/>
    <s v="ELECTRICITY"/>
    <n v="34220.0777086822"/>
  </r>
  <r>
    <n v="75455"/>
    <s v="REFERENCE ELECTRIFICATION - MODERATE TECHNOLOGY ADVANCEMENT"/>
    <x v="0"/>
    <s v="PHEV - GASOLINE - 50 MILE RANGE - LIGHT DUTY TRUCK"/>
    <x v="15"/>
    <s v="TRANSPORTATION"/>
    <x v="3"/>
    <s v="DIESEL FUEL"/>
    <n v="0"/>
  </r>
  <r>
    <n v="75456"/>
    <s v="REFERENCE ELECTRIFICATION - MODERATE TECHNOLOGY ADVANCEMENT"/>
    <x v="0"/>
    <s v="PHEV - GASOLINE - 50 MILE RANGE - LIGHT DUTY TRUCK"/>
    <x v="15"/>
    <s v="TRANSPORTATION"/>
    <x v="3"/>
    <s v="COMPRESSED PIPELINE GAS"/>
    <n v="0"/>
  </r>
  <r>
    <n v="75457"/>
    <s v="REFERENCE ELECTRIFICATION - MODERATE TECHNOLOGY ADVANCEMENT"/>
    <x v="0"/>
    <s v="PHEV - GASOLINE - 50 MILE RANGE - LIGHT DUTY TRUCK"/>
    <x v="15"/>
    <s v="TRANSPORTATION"/>
    <x v="3"/>
    <s v="LIQUID HYDROGEN"/>
    <n v="0"/>
  </r>
  <r>
    <n v="75458"/>
    <s v="REFERENCE ELECTRIFICATION - MODERATE TECHNOLOGY ADVANCEMENT"/>
    <x v="0"/>
    <s v="PHEV - GASOLINE - 50 MILE RANGE - LIGHT DUTY TRUCK"/>
    <x v="16"/>
    <s v="TRANSPORTATION"/>
    <x v="3"/>
    <s v="GASOLINE FUEL"/>
    <n v="9293.74932703205"/>
  </r>
  <r>
    <n v="75459"/>
    <s v="REFERENCE ELECTRIFICATION - MODERATE TECHNOLOGY ADVANCEMENT"/>
    <x v="0"/>
    <s v="PHEV - GASOLINE - 50 MILE RANGE - LIGHT DUTY TRUCK"/>
    <x v="16"/>
    <s v="TRANSPORTATION"/>
    <x v="3"/>
    <s v="ELECTRICITY"/>
    <n v="32574.8818165713"/>
  </r>
  <r>
    <n v="75460"/>
    <s v="REFERENCE ELECTRIFICATION - MODERATE TECHNOLOGY ADVANCEMENT"/>
    <x v="0"/>
    <s v="PHEV - GASOLINE - 50 MILE RANGE - LIGHT DUTY TRUCK"/>
    <x v="16"/>
    <s v="TRANSPORTATION"/>
    <x v="3"/>
    <s v="DIESEL FUEL"/>
    <n v="0"/>
  </r>
  <r>
    <n v="75461"/>
    <s v="REFERENCE ELECTRIFICATION - MODERATE TECHNOLOGY ADVANCEMENT"/>
    <x v="0"/>
    <s v="PHEV - GASOLINE - 50 MILE RANGE - LIGHT DUTY TRUCK"/>
    <x v="16"/>
    <s v="TRANSPORTATION"/>
    <x v="3"/>
    <s v="COMPRESSED PIPELINE GAS"/>
    <n v="0"/>
  </r>
  <r>
    <n v="75462"/>
    <s v="REFERENCE ELECTRIFICATION - MODERATE TECHNOLOGY ADVANCEMENT"/>
    <x v="0"/>
    <s v="PHEV - GASOLINE - 50 MILE RANGE - LIGHT DUTY TRUCK"/>
    <x v="16"/>
    <s v="TRANSPORTATION"/>
    <x v="3"/>
    <s v="LIQUID HYDROGEN"/>
    <n v="0"/>
  </r>
  <r>
    <n v="75463"/>
    <s v="REFERENCE ELECTRIFICATION - MODERATE TECHNOLOGY ADVANCEMENT"/>
    <x v="0"/>
    <s v="PHEV - GASOLINE - 50 MILE RANGE - LIGHT DUTY TRUCK"/>
    <x v="17"/>
    <s v="TRANSPORTATION"/>
    <x v="3"/>
    <s v="GASOLINE FUEL"/>
    <n v="15114.0772241126"/>
  </r>
  <r>
    <n v="75464"/>
    <s v="REFERENCE ELECTRIFICATION - MODERATE TECHNOLOGY ADVANCEMENT"/>
    <x v="0"/>
    <s v="PHEV - GASOLINE - 50 MILE RANGE - LIGHT DUTY TRUCK"/>
    <x v="17"/>
    <s v="TRANSPORTATION"/>
    <x v="3"/>
    <s v="ELECTRICITY"/>
    <n v="52975.3129783659"/>
  </r>
  <r>
    <n v="75465"/>
    <s v="REFERENCE ELECTRIFICATION - MODERATE TECHNOLOGY ADVANCEMENT"/>
    <x v="0"/>
    <s v="PHEV - GASOLINE - 50 MILE RANGE - LIGHT DUTY TRUCK"/>
    <x v="17"/>
    <s v="TRANSPORTATION"/>
    <x v="3"/>
    <s v="DIESEL FUEL"/>
    <n v="0"/>
  </r>
  <r>
    <n v="75466"/>
    <s v="REFERENCE ELECTRIFICATION - MODERATE TECHNOLOGY ADVANCEMENT"/>
    <x v="0"/>
    <s v="PHEV - GASOLINE - 50 MILE RANGE - LIGHT DUTY TRUCK"/>
    <x v="17"/>
    <s v="TRANSPORTATION"/>
    <x v="3"/>
    <s v="COMPRESSED PIPELINE GAS"/>
    <n v="0"/>
  </r>
  <r>
    <n v="75467"/>
    <s v="REFERENCE ELECTRIFICATION - MODERATE TECHNOLOGY ADVANCEMENT"/>
    <x v="0"/>
    <s v="PHEV - GASOLINE - 50 MILE RANGE - LIGHT DUTY TRUCK"/>
    <x v="17"/>
    <s v="TRANSPORTATION"/>
    <x v="3"/>
    <s v="LIQUID HYDROGEN"/>
    <n v="0"/>
  </r>
  <r>
    <n v="75468"/>
    <s v="REFERENCE ELECTRIFICATION - MODERATE TECHNOLOGY ADVANCEMENT"/>
    <x v="0"/>
    <s v="PHEV - GASOLINE - 50 MILE RANGE - LIGHT DUTY TRUCK"/>
    <x v="18"/>
    <s v="TRANSPORTATION"/>
    <x v="3"/>
    <s v="GASOLINE FUEL"/>
    <n v="14363.0671846808"/>
  </r>
  <r>
    <n v="75469"/>
    <s v="REFERENCE ELECTRIFICATION - MODERATE TECHNOLOGY ADVANCEMENT"/>
    <x v="0"/>
    <s v="PHEV - GASOLINE - 50 MILE RANGE - LIGHT DUTY TRUCK"/>
    <x v="18"/>
    <s v="TRANSPORTATION"/>
    <x v="3"/>
    <s v="ELECTRICITY"/>
    <n v="50342.9993214448"/>
  </r>
  <r>
    <n v="75470"/>
    <s v="REFERENCE ELECTRIFICATION - MODERATE TECHNOLOGY ADVANCEMENT"/>
    <x v="0"/>
    <s v="PHEV - GASOLINE - 50 MILE RANGE - LIGHT DUTY TRUCK"/>
    <x v="18"/>
    <s v="TRANSPORTATION"/>
    <x v="3"/>
    <s v="DIESEL FUEL"/>
    <n v="0"/>
  </r>
  <r>
    <n v="75471"/>
    <s v="REFERENCE ELECTRIFICATION - MODERATE TECHNOLOGY ADVANCEMENT"/>
    <x v="0"/>
    <s v="PHEV - GASOLINE - 50 MILE RANGE - LIGHT DUTY TRUCK"/>
    <x v="18"/>
    <s v="TRANSPORTATION"/>
    <x v="3"/>
    <s v="COMPRESSED PIPELINE GAS"/>
    <n v="0"/>
  </r>
  <r>
    <n v="75472"/>
    <s v="REFERENCE ELECTRIFICATION - MODERATE TECHNOLOGY ADVANCEMENT"/>
    <x v="0"/>
    <s v="PHEV - GASOLINE - 50 MILE RANGE - LIGHT DUTY TRUCK"/>
    <x v="18"/>
    <s v="TRANSPORTATION"/>
    <x v="3"/>
    <s v="LIQUID HYDROGEN"/>
    <n v="0"/>
  </r>
  <r>
    <n v="75473"/>
    <s v="REFERENCE ELECTRIFICATION - MODERATE TECHNOLOGY ADVANCEMENT"/>
    <x v="0"/>
    <s v="PHEV - GASOLINE - 50 MILE RANGE - LIGHT DUTY TRUCK"/>
    <x v="19"/>
    <s v="TRANSPORTATION"/>
    <x v="3"/>
    <s v="GASOLINE FUEL"/>
    <n v="4787.68905192879"/>
  </r>
  <r>
    <n v="75474"/>
    <s v="REFERENCE ELECTRIFICATION - MODERATE TECHNOLOGY ADVANCEMENT"/>
    <x v="0"/>
    <s v="PHEV - GASOLINE - 50 MILE RANGE - LIGHT DUTY TRUCK"/>
    <x v="19"/>
    <s v="TRANSPORTATION"/>
    <x v="3"/>
    <s v="ELECTRICITY"/>
    <n v="16780.9997400562"/>
  </r>
  <r>
    <n v="75475"/>
    <s v="REFERENCE ELECTRIFICATION - MODERATE TECHNOLOGY ADVANCEMENT"/>
    <x v="0"/>
    <s v="PHEV - GASOLINE - 50 MILE RANGE - LIGHT DUTY TRUCK"/>
    <x v="19"/>
    <s v="TRANSPORTATION"/>
    <x v="3"/>
    <s v="DIESEL FUEL"/>
    <n v="0"/>
  </r>
  <r>
    <n v="75476"/>
    <s v="REFERENCE ELECTRIFICATION - MODERATE TECHNOLOGY ADVANCEMENT"/>
    <x v="0"/>
    <s v="PHEV - GASOLINE - 50 MILE RANGE - LIGHT DUTY TRUCK"/>
    <x v="19"/>
    <s v="TRANSPORTATION"/>
    <x v="3"/>
    <s v="COMPRESSED PIPELINE GAS"/>
    <n v="0"/>
  </r>
  <r>
    <n v="75477"/>
    <s v="REFERENCE ELECTRIFICATION - MODERATE TECHNOLOGY ADVANCEMENT"/>
    <x v="0"/>
    <s v="PHEV - GASOLINE - 50 MILE RANGE - LIGHT DUTY TRUCK"/>
    <x v="19"/>
    <s v="TRANSPORTATION"/>
    <x v="3"/>
    <s v="LIQUID HYDROGEN"/>
    <n v="0"/>
  </r>
  <r>
    <n v="75478"/>
    <s v="REFERENCE ELECTRIFICATION - MODERATE TECHNOLOGY ADVANCEMENT"/>
    <x v="0"/>
    <s v="PHEV - GASOLINE - 50 MILE RANGE - LIGHT DUTY TRUCK"/>
    <x v="20"/>
    <s v="TRANSPORTATION"/>
    <x v="3"/>
    <s v="GASOLINE FUEL"/>
    <n v="18869.1274405205"/>
  </r>
  <r>
    <n v="75479"/>
    <s v="REFERENCE ELECTRIFICATION - MODERATE TECHNOLOGY ADVANCEMENT"/>
    <x v="0"/>
    <s v="PHEV - GASOLINE - 50 MILE RANGE - LIGHT DUTY TRUCK"/>
    <x v="20"/>
    <s v="TRANSPORTATION"/>
    <x v="3"/>
    <s v="ELECTRICITY"/>
    <n v="66136.8813304405"/>
  </r>
  <r>
    <n v="75480"/>
    <s v="REFERENCE ELECTRIFICATION - MODERATE TECHNOLOGY ADVANCEMENT"/>
    <x v="0"/>
    <s v="PHEV - GASOLINE - 50 MILE RANGE - LIGHT DUTY TRUCK"/>
    <x v="20"/>
    <s v="TRANSPORTATION"/>
    <x v="3"/>
    <s v="DIESEL FUEL"/>
    <n v="0"/>
  </r>
  <r>
    <n v="75481"/>
    <s v="REFERENCE ELECTRIFICATION - MODERATE TECHNOLOGY ADVANCEMENT"/>
    <x v="0"/>
    <s v="PHEV - GASOLINE - 50 MILE RANGE - LIGHT DUTY TRUCK"/>
    <x v="20"/>
    <s v="TRANSPORTATION"/>
    <x v="3"/>
    <s v="COMPRESSED PIPELINE GAS"/>
    <n v="0"/>
  </r>
  <r>
    <n v="75482"/>
    <s v="REFERENCE ELECTRIFICATION - MODERATE TECHNOLOGY ADVANCEMENT"/>
    <x v="0"/>
    <s v="PHEV - GASOLINE - 50 MILE RANGE - LIGHT DUTY TRUCK"/>
    <x v="20"/>
    <s v="TRANSPORTATION"/>
    <x v="3"/>
    <s v="LIQUID HYDROGEN"/>
    <n v="0"/>
  </r>
  <r>
    <n v="75483"/>
    <s v="REFERENCE ELECTRIFICATION - MODERATE TECHNOLOGY ADVANCEMENT"/>
    <x v="0"/>
    <s v="PHEV - GASOLINE - 50 MILE RANGE - LIGHT DUTY TRUCK"/>
    <x v="21"/>
    <s v="TRANSPORTATION"/>
    <x v="3"/>
    <s v="GASOLINE FUEL"/>
    <n v="19901.7662760393"/>
  </r>
  <r>
    <n v="75484"/>
    <s v="REFERENCE ELECTRIFICATION - MODERATE TECHNOLOGY ADVANCEMENT"/>
    <x v="0"/>
    <s v="PHEV - GASOLINE - 50 MILE RANGE - LIGHT DUTY TRUCK"/>
    <x v="21"/>
    <s v="TRANSPORTATION"/>
    <x v="3"/>
    <s v="ELECTRICITY"/>
    <n v="69756.31271841491"/>
  </r>
  <r>
    <n v="75485"/>
    <s v="REFERENCE ELECTRIFICATION - MODERATE TECHNOLOGY ADVANCEMENT"/>
    <x v="0"/>
    <s v="PHEV - GASOLINE - 50 MILE RANGE - LIGHT DUTY TRUCK"/>
    <x v="21"/>
    <s v="TRANSPORTATION"/>
    <x v="3"/>
    <s v="DIESEL FUEL"/>
    <n v="0"/>
  </r>
  <r>
    <n v="75486"/>
    <s v="REFERENCE ELECTRIFICATION - MODERATE TECHNOLOGY ADVANCEMENT"/>
    <x v="0"/>
    <s v="PHEV - GASOLINE - 50 MILE RANGE - LIGHT DUTY TRUCK"/>
    <x v="21"/>
    <s v="TRANSPORTATION"/>
    <x v="3"/>
    <s v="COMPRESSED PIPELINE GAS"/>
    <n v="0"/>
  </r>
  <r>
    <n v="75487"/>
    <s v="REFERENCE ELECTRIFICATION - MODERATE TECHNOLOGY ADVANCEMENT"/>
    <x v="0"/>
    <s v="PHEV - GASOLINE - 50 MILE RANGE - LIGHT DUTY TRUCK"/>
    <x v="21"/>
    <s v="TRANSPORTATION"/>
    <x v="3"/>
    <s v="LIQUID HYDROGEN"/>
    <n v="0"/>
  </r>
  <r>
    <n v="75488"/>
    <s v="REFERENCE ELECTRIFICATION - MODERATE TECHNOLOGY ADVANCEMENT"/>
    <x v="0"/>
    <s v="PHEV - GASOLINE - 50 MILE RANGE - LIGHT DUTY TRUCK"/>
    <x v="22"/>
    <s v="TRANSPORTATION"/>
    <x v="3"/>
    <s v="GASOLINE FUEL"/>
    <n v="32387.3082947257"/>
  </r>
  <r>
    <n v="75489"/>
    <s v="REFERENCE ELECTRIFICATION - MODERATE TECHNOLOGY ADVANCEMENT"/>
    <x v="0"/>
    <s v="PHEV - GASOLINE - 50 MILE RANGE - LIGHT DUTY TRUCK"/>
    <x v="22"/>
    <s v="TRANSPORTATION"/>
    <x v="3"/>
    <s v="ELECTRICITY"/>
    <n v="113518.527661265"/>
  </r>
  <r>
    <n v="75490"/>
    <s v="REFERENCE ELECTRIFICATION - MODERATE TECHNOLOGY ADVANCEMENT"/>
    <x v="0"/>
    <s v="PHEV - GASOLINE - 50 MILE RANGE - LIGHT DUTY TRUCK"/>
    <x v="22"/>
    <s v="TRANSPORTATION"/>
    <x v="3"/>
    <s v="DIESEL FUEL"/>
    <n v="0"/>
  </r>
  <r>
    <n v="75491"/>
    <s v="REFERENCE ELECTRIFICATION - MODERATE TECHNOLOGY ADVANCEMENT"/>
    <x v="0"/>
    <s v="PHEV - GASOLINE - 50 MILE RANGE - LIGHT DUTY TRUCK"/>
    <x v="22"/>
    <s v="TRANSPORTATION"/>
    <x v="3"/>
    <s v="COMPRESSED PIPELINE GAS"/>
    <n v="0"/>
  </r>
  <r>
    <n v="75492"/>
    <s v="REFERENCE ELECTRIFICATION - MODERATE TECHNOLOGY ADVANCEMENT"/>
    <x v="0"/>
    <s v="PHEV - GASOLINE - 50 MILE RANGE - LIGHT DUTY TRUCK"/>
    <x v="22"/>
    <s v="TRANSPORTATION"/>
    <x v="3"/>
    <s v="LIQUID HYDROGEN"/>
    <n v="0"/>
  </r>
  <r>
    <n v="75493"/>
    <s v="REFERENCE ELECTRIFICATION - MODERATE TECHNOLOGY ADVANCEMENT"/>
    <x v="0"/>
    <s v="PHEV - GASOLINE - 50 MILE RANGE - LIGHT DUTY TRUCK"/>
    <x v="23"/>
    <s v="TRANSPORTATION"/>
    <x v="3"/>
    <s v="GASOLINE FUEL"/>
    <n v="19432.3850038038"/>
  </r>
  <r>
    <n v="75494"/>
    <s v="REFERENCE ELECTRIFICATION - MODERATE TECHNOLOGY ADVANCEMENT"/>
    <x v="0"/>
    <s v="PHEV - GASOLINE - 50 MILE RANGE - LIGHT DUTY TRUCK"/>
    <x v="23"/>
    <s v="TRANSPORTATION"/>
    <x v="3"/>
    <s v="ELECTRICITY"/>
    <n v="68111.116691284"/>
  </r>
  <r>
    <n v="75495"/>
    <s v="REFERENCE ELECTRIFICATION - MODERATE TECHNOLOGY ADVANCEMENT"/>
    <x v="0"/>
    <s v="PHEV - GASOLINE - 50 MILE RANGE - LIGHT DUTY TRUCK"/>
    <x v="23"/>
    <s v="TRANSPORTATION"/>
    <x v="3"/>
    <s v="DIESEL FUEL"/>
    <n v="0"/>
  </r>
  <r>
    <n v="75496"/>
    <s v="REFERENCE ELECTRIFICATION - MODERATE TECHNOLOGY ADVANCEMENT"/>
    <x v="0"/>
    <s v="PHEV - GASOLINE - 50 MILE RANGE - LIGHT DUTY TRUCK"/>
    <x v="23"/>
    <s v="TRANSPORTATION"/>
    <x v="3"/>
    <s v="COMPRESSED PIPELINE GAS"/>
    <n v="0"/>
  </r>
  <r>
    <n v="75497"/>
    <s v="REFERENCE ELECTRIFICATION - MODERATE TECHNOLOGY ADVANCEMENT"/>
    <x v="0"/>
    <s v="PHEV - GASOLINE - 50 MILE RANGE - LIGHT DUTY TRUCK"/>
    <x v="23"/>
    <s v="TRANSPORTATION"/>
    <x v="3"/>
    <s v="LIQUID HYDROGEN"/>
    <n v="0"/>
  </r>
  <r>
    <n v="75498"/>
    <s v="REFERENCE ELECTRIFICATION - MODERATE TECHNOLOGY ADVANCEMENT"/>
    <x v="0"/>
    <s v="PHEV - GASOLINE - 50 MILE RANGE - LIGHT DUTY TRUCK"/>
    <x v="24"/>
    <s v="TRANSPORTATION"/>
    <x v="3"/>
    <s v="GASOLINE FUEL"/>
    <n v="12203.9132996481"/>
  </r>
  <r>
    <n v="75499"/>
    <s v="REFERENCE ELECTRIFICATION - MODERATE TECHNOLOGY ADVANCEMENT"/>
    <x v="0"/>
    <s v="PHEV - GASOLINE - 50 MILE RANGE - LIGHT DUTY TRUCK"/>
    <x v="24"/>
    <s v="TRANSPORTATION"/>
    <x v="3"/>
    <s v="ELECTRICITY"/>
    <n v="42775.0974818553"/>
  </r>
  <r>
    <n v="75500"/>
    <s v="REFERENCE ELECTRIFICATION - MODERATE TECHNOLOGY ADVANCEMENT"/>
    <x v="0"/>
    <s v="PHEV - GASOLINE - 50 MILE RANGE - LIGHT DUTY TRUCK"/>
    <x v="24"/>
    <s v="TRANSPORTATION"/>
    <x v="3"/>
    <s v="DIESEL FUEL"/>
    <n v="0"/>
  </r>
  <r>
    <n v="75501"/>
    <s v="REFERENCE ELECTRIFICATION - MODERATE TECHNOLOGY ADVANCEMENT"/>
    <x v="0"/>
    <s v="PHEV - GASOLINE - 50 MILE RANGE - LIGHT DUTY TRUCK"/>
    <x v="24"/>
    <s v="TRANSPORTATION"/>
    <x v="3"/>
    <s v="COMPRESSED PIPELINE GAS"/>
    <n v="0"/>
  </r>
  <r>
    <n v="75502"/>
    <s v="REFERENCE ELECTRIFICATION - MODERATE TECHNOLOGY ADVANCEMENT"/>
    <x v="0"/>
    <s v="PHEV - GASOLINE - 50 MILE RANGE - LIGHT DUTY TRUCK"/>
    <x v="24"/>
    <s v="TRANSPORTATION"/>
    <x v="3"/>
    <s v="LIQUID HYDROGEN"/>
    <n v="0"/>
  </r>
  <r>
    <n v="75503"/>
    <s v="REFERENCE ELECTRIFICATION - MODERATE TECHNOLOGY ADVANCEMENT"/>
    <x v="0"/>
    <s v="PHEV - GASOLINE - 50 MILE RANGE - LIGHT DUTY TRUCK"/>
    <x v="25"/>
    <s v="TRANSPORTATION"/>
    <x v="3"/>
    <s v="GASOLINE FUEL"/>
    <n v="21216.0338594897"/>
  </r>
  <r>
    <n v="75504"/>
    <s v="REFERENCE ELECTRIFICATION - MODERATE TECHNOLOGY ADVANCEMENT"/>
    <x v="0"/>
    <s v="PHEV - GASOLINE - 50 MILE RANGE - LIGHT DUTY TRUCK"/>
    <x v="25"/>
    <s v="TRANSPORTATION"/>
    <x v="3"/>
    <s v="ELECTRICITY"/>
    <n v="74362.86166865649"/>
  </r>
  <r>
    <n v="75505"/>
    <s v="REFERENCE ELECTRIFICATION - MODERATE TECHNOLOGY ADVANCEMENT"/>
    <x v="0"/>
    <s v="PHEV - GASOLINE - 50 MILE RANGE - LIGHT DUTY TRUCK"/>
    <x v="25"/>
    <s v="TRANSPORTATION"/>
    <x v="3"/>
    <s v="DIESEL FUEL"/>
    <n v="0"/>
  </r>
  <r>
    <n v="75506"/>
    <s v="REFERENCE ELECTRIFICATION - MODERATE TECHNOLOGY ADVANCEMENT"/>
    <x v="0"/>
    <s v="PHEV - GASOLINE - 50 MILE RANGE - LIGHT DUTY TRUCK"/>
    <x v="25"/>
    <s v="TRANSPORTATION"/>
    <x v="3"/>
    <s v="COMPRESSED PIPELINE GAS"/>
    <n v="0"/>
  </r>
  <r>
    <n v="75507"/>
    <s v="REFERENCE ELECTRIFICATION - MODERATE TECHNOLOGY ADVANCEMENT"/>
    <x v="0"/>
    <s v="PHEV - GASOLINE - 50 MILE RANGE - LIGHT DUTY TRUCK"/>
    <x v="25"/>
    <s v="TRANSPORTATION"/>
    <x v="3"/>
    <s v="LIQUID HYDROGEN"/>
    <n v="0"/>
  </r>
  <r>
    <n v="75508"/>
    <s v="REFERENCE ELECTRIFICATION - MODERATE TECHNOLOGY ADVANCEMENT"/>
    <x v="0"/>
    <s v="PHEV - GASOLINE - 50 MILE RANGE - LIGHT DUTY TRUCK"/>
    <x v="26"/>
    <s v="TRANSPORTATION"/>
    <x v="3"/>
    <s v="GASOLINE FUEL"/>
    <n v="3848.9264978262"/>
  </r>
  <r>
    <n v="75509"/>
    <s v="REFERENCE ELECTRIFICATION - MODERATE TECHNOLOGY ADVANCEMENT"/>
    <x v="0"/>
    <s v="PHEV - GASOLINE - 50 MILE RANGE - LIGHT DUTY TRUCK"/>
    <x v="26"/>
    <s v="TRANSPORTATION"/>
    <x v="3"/>
    <s v="ELECTRICITY"/>
    <n v="13490.6076520355"/>
  </r>
  <r>
    <n v="75510"/>
    <s v="REFERENCE ELECTRIFICATION - MODERATE TECHNOLOGY ADVANCEMENT"/>
    <x v="0"/>
    <s v="PHEV - GASOLINE - 50 MILE RANGE - LIGHT DUTY TRUCK"/>
    <x v="26"/>
    <s v="TRANSPORTATION"/>
    <x v="3"/>
    <s v="DIESEL FUEL"/>
    <n v="0"/>
  </r>
  <r>
    <n v="75511"/>
    <s v="REFERENCE ELECTRIFICATION - MODERATE TECHNOLOGY ADVANCEMENT"/>
    <x v="0"/>
    <s v="PHEV - GASOLINE - 50 MILE RANGE - LIGHT DUTY TRUCK"/>
    <x v="26"/>
    <s v="TRANSPORTATION"/>
    <x v="3"/>
    <s v="COMPRESSED PIPELINE GAS"/>
    <n v="0"/>
  </r>
  <r>
    <n v="75512"/>
    <s v="REFERENCE ELECTRIFICATION - MODERATE TECHNOLOGY ADVANCEMENT"/>
    <x v="0"/>
    <s v="PHEV - GASOLINE - 50 MILE RANGE - LIGHT DUTY TRUCK"/>
    <x v="26"/>
    <s v="TRANSPORTATION"/>
    <x v="3"/>
    <s v="LIQUID HYDROGEN"/>
    <n v="0"/>
  </r>
  <r>
    <n v="75513"/>
    <s v="REFERENCE ELECTRIFICATION - MODERATE TECHNOLOGY ADVANCEMENT"/>
    <x v="0"/>
    <s v="PHEV - GASOLINE - 50 MILE RANGE - LIGHT DUTY TRUCK"/>
    <x v="27"/>
    <s v="TRANSPORTATION"/>
    <x v="3"/>
    <s v="GASOLINE FUEL"/>
    <n v="5914.20409180992"/>
  </r>
  <r>
    <n v="75514"/>
    <s v="REFERENCE ELECTRIFICATION - MODERATE TECHNOLOGY ADVANCEMENT"/>
    <x v="0"/>
    <s v="PHEV - GASOLINE - 50 MILE RANGE - LIGHT DUTY TRUCK"/>
    <x v="27"/>
    <s v="TRANSPORTATION"/>
    <x v="3"/>
    <s v="ELECTRICITY"/>
    <n v="20729.4701579082"/>
  </r>
  <r>
    <n v="75515"/>
    <s v="REFERENCE ELECTRIFICATION - MODERATE TECHNOLOGY ADVANCEMENT"/>
    <x v="0"/>
    <s v="PHEV - GASOLINE - 50 MILE RANGE - LIGHT DUTY TRUCK"/>
    <x v="27"/>
    <s v="TRANSPORTATION"/>
    <x v="3"/>
    <s v="DIESEL FUEL"/>
    <n v="0"/>
  </r>
  <r>
    <n v="75516"/>
    <s v="REFERENCE ELECTRIFICATION - MODERATE TECHNOLOGY ADVANCEMENT"/>
    <x v="0"/>
    <s v="PHEV - GASOLINE - 50 MILE RANGE - LIGHT DUTY TRUCK"/>
    <x v="27"/>
    <s v="TRANSPORTATION"/>
    <x v="3"/>
    <s v="COMPRESSED PIPELINE GAS"/>
    <n v="0"/>
  </r>
  <r>
    <n v="75517"/>
    <s v="REFERENCE ELECTRIFICATION - MODERATE TECHNOLOGY ADVANCEMENT"/>
    <x v="0"/>
    <s v="PHEV - GASOLINE - 50 MILE RANGE - LIGHT DUTY TRUCK"/>
    <x v="27"/>
    <s v="TRANSPORTATION"/>
    <x v="3"/>
    <s v="LIQUID HYDROGEN"/>
    <n v="0"/>
  </r>
  <r>
    <n v="75518"/>
    <s v="REFERENCE ELECTRIFICATION - MODERATE TECHNOLOGY ADVANCEMENT"/>
    <x v="0"/>
    <s v="PHEV - GASOLINE - 50 MILE RANGE - LIGHT DUTY TRUCK"/>
    <x v="28"/>
    <s v="TRANSPORTATION"/>
    <x v="3"/>
    <s v="GASOLINE FUEL"/>
    <n v="8167.23425825286"/>
  </r>
  <r>
    <n v="75519"/>
    <s v="REFERENCE ELECTRIFICATION - MODERATE TECHNOLOGY ADVANCEMENT"/>
    <x v="0"/>
    <s v="PHEV - GASOLINE - 50 MILE RANGE - LIGHT DUTY TRUCK"/>
    <x v="28"/>
    <s v="TRANSPORTATION"/>
    <x v="3"/>
    <s v="ELECTRICITY"/>
    <n v="28626.4112974307"/>
  </r>
  <r>
    <n v="75520"/>
    <s v="REFERENCE ELECTRIFICATION - MODERATE TECHNOLOGY ADVANCEMENT"/>
    <x v="0"/>
    <s v="PHEV - GASOLINE - 50 MILE RANGE - LIGHT DUTY TRUCK"/>
    <x v="28"/>
    <s v="TRANSPORTATION"/>
    <x v="3"/>
    <s v="DIESEL FUEL"/>
    <n v="0"/>
  </r>
  <r>
    <n v="75521"/>
    <s v="REFERENCE ELECTRIFICATION - MODERATE TECHNOLOGY ADVANCEMENT"/>
    <x v="0"/>
    <s v="PHEV - GASOLINE - 50 MILE RANGE - LIGHT DUTY TRUCK"/>
    <x v="28"/>
    <s v="TRANSPORTATION"/>
    <x v="3"/>
    <s v="COMPRESSED PIPELINE GAS"/>
    <n v="0"/>
  </r>
  <r>
    <n v="75522"/>
    <s v="REFERENCE ELECTRIFICATION - MODERATE TECHNOLOGY ADVANCEMENT"/>
    <x v="0"/>
    <s v="PHEV - GASOLINE - 50 MILE RANGE - LIGHT DUTY TRUCK"/>
    <x v="28"/>
    <s v="TRANSPORTATION"/>
    <x v="3"/>
    <s v="LIQUID HYDROGEN"/>
    <n v="0"/>
  </r>
  <r>
    <n v="75523"/>
    <s v="REFERENCE ELECTRIFICATION - MODERATE TECHNOLOGY ADVANCEMENT"/>
    <x v="0"/>
    <s v="PHEV - GASOLINE - 50 MILE RANGE - LIGHT DUTY TRUCK"/>
    <x v="29"/>
    <s v="TRANSPORTATION"/>
    <x v="3"/>
    <s v="GASOLINE FUEL"/>
    <n v="4412.18402258247"/>
  </r>
  <r>
    <n v="75524"/>
    <s v="REFERENCE ELECTRIFICATION - MODERATE TECHNOLOGY ADVANCEMENT"/>
    <x v="0"/>
    <s v="PHEV - GASOLINE - 50 MILE RANGE - LIGHT DUTY TRUCK"/>
    <x v="29"/>
    <s v="TRANSPORTATION"/>
    <x v="3"/>
    <s v="ELECTRICITY"/>
    <n v="15464.8428778407"/>
  </r>
  <r>
    <n v="75525"/>
    <s v="REFERENCE ELECTRIFICATION - MODERATE TECHNOLOGY ADVANCEMENT"/>
    <x v="0"/>
    <s v="PHEV - GASOLINE - 50 MILE RANGE - LIGHT DUTY TRUCK"/>
    <x v="29"/>
    <s v="TRANSPORTATION"/>
    <x v="3"/>
    <s v="DIESEL FUEL"/>
    <n v="0"/>
  </r>
  <r>
    <n v="75526"/>
    <s v="REFERENCE ELECTRIFICATION - MODERATE TECHNOLOGY ADVANCEMENT"/>
    <x v="0"/>
    <s v="PHEV - GASOLINE - 50 MILE RANGE - LIGHT DUTY TRUCK"/>
    <x v="29"/>
    <s v="TRANSPORTATION"/>
    <x v="3"/>
    <s v="COMPRESSED PIPELINE GAS"/>
    <n v="0"/>
  </r>
  <r>
    <n v="75527"/>
    <s v="REFERENCE ELECTRIFICATION - MODERATE TECHNOLOGY ADVANCEMENT"/>
    <x v="0"/>
    <s v="PHEV - GASOLINE - 50 MILE RANGE - LIGHT DUTY TRUCK"/>
    <x v="29"/>
    <s v="TRANSPORTATION"/>
    <x v="3"/>
    <s v="LIQUID HYDROGEN"/>
    <n v="0"/>
  </r>
  <r>
    <n v="75528"/>
    <s v="REFERENCE ELECTRIFICATION - MODERATE TECHNOLOGY ADVANCEMENT"/>
    <x v="0"/>
    <s v="PHEV - GASOLINE - 50 MILE RANGE - LIGHT DUTY TRUCK"/>
    <x v="30"/>
    <s v="TRANSPORTATION"/>
    <x v="3"/>
    <s v="GASOLINE FUEL"/>
    <n v="26003.7228921567"/>
  </r>
  <r>
    <n v="75529"/>
    <s v="REFERENCE ELECTRIFICATION - MODERATE TECHNOLOGY ADVANCEMENT"/>
    <x v="0"/>
    <s v="PHEV - GASOLINE - 50 MILE RANGE - LIGHT DUTY TRUCK"/>
    <x v="30"/>
    <s v="TRANSPORTATION"/>
    <x v="3"/>
    <s v="ELECTRICITY"/>
    <n v="91143.86134119979"/>
  </r>
  <r>
    <n v="75530"/>
    <s v="REFERENCE ELECTRIFICATION - MODERATE TECHNOLOGY ADVANCEMENT"/>
    <x v="0"/>
    <s v="PHEV - GASOLINE - 50 MILE RANGE - LIGHT DUTY TRUCK"/>
    <x v="30"/>
    <s v="TRANSPORTATION"/>
    <x v="3"/>
    <s v="DIESEL FUEL"/>
    <n v="0"/>
  </r>
  <r>
    <n v="75531"/>
    <s v="REFERENCE ELECTRIFICATION - MODERATE TECHNOLOGY ADVANCEMENT"/>
    <x v="0"/>
    <s v="PHEV - GASOLINE - 50 MILE RANGE - LIGHT DUTY TRUCK"/>
    <x v="30"/>
    <s v="TRANSPORTATION"/>
    <x v="3"/>
    <s v="COMPRESSED PIPELINE GAS"/>
    <n v="0"/>
  </r>
  <r>
    <n v="75532"/>
    <s v="REFERENCE ELECTRIFICATION - MODERATE TECHNOLOGY ADVANCEMENT"/>
    <x v="0"/>
    <s v="PHEV - GASOLINE - 50 MILE RANGE - LIGHT DUTY TRUCK"/>
    <x v="30"/>
    <s v="TRANSPORTATION"/>
    <x v="3"/>
    <s v="LIQUID HYDROGEN"/>
    <n v="0"/>
  </r>
  <r>
    <n v="75533"/>
    <s v="REFERENCE ELECTRIFICATION - MODERATE TECHNOLOGY ADVANCEMENT"/>
    <x v="0"/>
    <s v="PHEV - GASOLINE - 50 MILE RANGE - LIGHT DUTY TRUCK"/>
    <x v="31"/>
    <s v="TRANSPORTATION"/>
    <x v="3"/>
    <s v="GASOLINE FUEL"/>
    <n v="7040.71918948096"/>
  </r>
  <r>
    <n v="75534"/>
    <s v="REFERENCE ELECTRIFICATION - MODERATE TECHNOLOGY ADVANCEMENT"/>
    <x v="0"/>
    <s v="PHEV - GASOLINE - 50 MILE RANGE - LIGHT DUTY TRUCK"/>
    <x v="31"/>
    <s v="TRANSPORTATION"/>
    <x v="3"/>
    <s v="ELECTRICITY"/>
    <n v="24677.9407783156"/>
  </r>
  <r>
    <n v="75535"/>
    <s v="REFERENCE ELECTRIFICATION - MODERATE TECHNOLOGY ADVANCEMENT"/>
    <x v="0"/>
    <s v="PHEV - GASOLINE - 50 MILE RANGE - LIGHT DUTY TRUCK"/>
    <x v="31"/>
    <s v="TRANSPORTATION"/>
    <x v="3"/>
    <s v="DIESEL FUEL"/>
    <n v="0"/>
  </r>
  <r>
    <n v="75536"/>
    <s v="REFERENCE ELECTRIFICATION - MODERATE TECHNOLOGY ADVANCEMENT"/>
    <x v="0"/>
    <s v="PHEV - GASOLINE - 50 MILE RANGE - LIGHT DUTY TRUCK"/>
    <x v="31"/>
    <s v="TRANSPORTATION"/>
    <x v="3"/>
    <s v="COMPRESSED PIPELINE GAS"/>
    <n v="0"/>
  </r>
  <r>
    <n v="75537"/>
    <s v="REFERENCE ELECTRIFICATION - MODERATE TECHNOLOGY ADVANCEMENT"/>
    <x v="0"/>
    <s v="PHEV - GASOLINE - 50 MILE RANGE - LIGHT DUTY TRUCK"/>
    <x v="31"/>
    <s v="TRANSPORTATION"/>
    <x v="3"/>
    <s v="LIQUID HYDROGEN"/>
    <n v="0"/>
  </r>
  <r>
    <n v="75538"/>
    <s v="REFERENCE ELECTRIFICATION - MODERATE TECHNOLOGY ADVANCEMENT"/>
    <x v="0"/>
    <s v="PHEV - GASOLINE - 50 MILE RANGE - LIGHT DUTY TRUCK"/>
    <x v="32"/>
    <s v="TRANSPORTATION"/>
    <x v="3"/>
    <s v="GASOLINE FUEL"/>
    <n v="41681.0575928637"/>
  </r>
  <r>
    <n v="75539"/>
    <s v="REFERENCE ELECTRIFICATION - MODERATE TECHNOLOGY ADVANCEMENT"/>
    <x v="0"/>
    <s v="PHEV - GASOLINE - 50 MILE RANGE - LIGHT DUTY TRUCK"/>
    <x v="32"/>
    <s v="TRANSPORTATION"/>
    <x v="3"/>
    <s v="ELECTRICITY"/>
    <n v="146093.409376562"/>
  </r>
  <r>
    <n v="75540"/>
    <s v="REFERENCE ELECTRIFICATION - MODERATE TECHNOLOGY ADVANCEMENT"/>
    <x v="0"/>
    <s v="PHEV - GASOLINE - 50 MILE RANGE - LIGHT DUTY TRUCK"/>
    <x v="32"/>
    <s v="TRANSPORTATION"/>
    <x v="3"/>
    <s v="DIESEL FUEL"/>
    <n v="0"/>
  </r>
  <r>
    <n v="75541"/>
    <s v="REFERENCE ELECTRIFICATION - MODERATE TECHNOLOGY ADVANCEMENT"/>
    <x v="0"/>
    <s v="PHEV - GASOLINE - 50 MILE RANGE - LIGHT DUTY TRUCK"/>
    <x v="32"/>
    <s v="TRANSPORTATION"/>
    <x v="3"/>
    <s v="COMPRESSED PIPELINE GAS"/>
    <n v="0"/>
  </r>
  <r>
    <n v="75542"/>
    <s v="REFERENCE ELECTRIFICATION - MODERATE TECHNOLOGY ADVANCEMENT"/>
    <x v="0"/>
    <s v="PHEV - GASOLINE - 50 MILE RANGE - LIGHT DUTY TRUCK"/>
    <x v="32"/>
    <s v="TRANSPORTATION"/>
    <x v="3"/>
    <s v="LIQUID HYDROGEN"/>
    <n v="0"/>
  </r>
  <r>
    <n v="75543"/>
    <s v="REFERENCE ELECTRIFICATION - MODERATE TECHNOLOGY ADVANCEMENT"/>
    <x v="0"/>
    <s v="PHEV - GASOLINE - 50 MILE RANGE - LIGHT DUTY TRUCK"/>
    <x v="33"/>
    <s v="TRANSPORTATION"/>
    <x v="3"/>
    <s v="GASOLINE FUEL"/>
    <n v="36142.3585689255"/>
  </r>
  <r>
    <n v="75544"/>
    <s v="REFERENCE ELECTRIFICATION - MODERATE TECHNOLOGY ADVANCEMENT"/>
    <x v="0"/>
    <s v="PHEV - GASOLINE - 50 MILE RANGE - LIGHT DUTY TRUCK"/>
    <x v="33"/>
    <s v="TRANSPORTATION"/>
    <x v="3"/>
    <s v="ELECTRICITY"/>
    <n v="126680.096215901"/>
  </r>
  <r>
    <n v="75545"/>
    <s v="REFERENCE ELECTRIFICATION - MODERATE TECHNOLOGY ADVANCEMENT"/>
    <x v="0"/>
    <s v="PHEV - GASOLINE - 50 MILE RANGE - LIGHT DUTY TRUCK"/>
    <x v="33"/>
    <s v="TRANSPORTATION"/>
    <x v="3"/>
    <s v="DIESEL FUEL"/>
    <n v="0"/>
  </r>
  <r>
    <n v="75546"/>
    <s v="REFERENCE ELECTRIFICATION - MODERATE TECHNOLOGY ADVANCEMENT"/>
    <x v="0"/>
    <s v="PHEV - GASOLINE - 50 MILE RANGE - LIGHT DUTY TRUCK"/>
    <x v="33"/>
    <s v="TRANSPORTATION"/>
    <x v="3"/>
    <s v="COMPRESSED PIPELINE GAS"/>
    <n v="0"/>
  </r>
  <r>
    <n v="75547"/>
    <s v="REFERENCE ELECTRIFICATION - MODERATE TECHNOLOGY ADVANCEMENT"/>
    <x v="0"/>
    <s v="PHEV - GASOLINE - 50 MILE RANGE - LIGHT DUTY TRUCK"/>
    <x v="33"/>
    <s v="TRANSPORTATION"/>
    <x v="3"/>
    <s v="LIQUID HYDROGEN"/>
    <n v="0"/>
  </r>
  <r>
    <n v="75548"/>
    <s v="REFERENCE ELECTRIFICATION - MODERATE TECHNOLOGY ADVANCEMENT"/>
    <x v="0"/>
    <s v="PHEV - GASOLINE - 50 MILE RANGE - LIGHT DUTY TRUCK"/>
    <x v="34"/>
    <s v="TRANSPORTATION"/>
    <x v="3"/>
    <s v="GASOLINE FUEL"/>
    <n v="2722.41140015559"/>
  </r>
  <r>
    <n v="75549"/>
    <s v="REFERENCE ELECTRIFICATION - MODERATE TECHNOLOGY ADVANCEMENT"/>
    <x v="0"/>
    <s v="PHEV - GASOLINE - 50 MILE RANGE - LIGHT DUTY TRUCK"/>
    <x v="34"/>
    <s v="TRANSPORTATION"/>
    <x v="3"/>
    <s v="ELECTRICITY"/>
    <n v="9542.13703162958"/>
  </r>
  <r>
    <n v="75550"/>
    <s v="REFERENCE ELECTRIFICATION - MODERATE TECHNOLOGY ADVANCEMENT"/>
    <x v="0"/>
    <s v="PHEV - GASOLINE - 50 MILE RANGE - LIGHT DUTY TRUCK"/>
    <x v="34"/>
    <s v="TRANSPORTATION"/>
    <x v="3"/>
    <s v="DIESEL FUEL"/>
    <n v="0"/>
  </r>
  <r>
    <n v="75551"/>
    <s v="REFERENCE ELECTRIFICATION - MODERATE TECHNOLOGY ADVANCEMENT"/>
    <x v="0"/>
    <s v="PHEV - GASOLINE - 50 MILE RANGE - LIGHT DUTY TRUCK"/>
    <x v="34"/>
    <s v="TRANSPORTATION"/>
    <x v="3"/>
    <s v="COMPRESSED PIPELINE GAS"/>
    <n v="0"/>
  </r>
  <r>
    <n v="75552"/>
    <s v="REFERENCE ELECTRIFICATION - MODERATE TECHNOLOGY ADVANCEMENT"/>
    <x v="0"/>
    <s v="PHEV - GASOLINE - 50 MILE RANGE - LIGHT DUTY TRUCK"/>
    <x v="34"/>
    <s v="TRANSPORTATION"/>
    <x v="3"/>
    <s v="LIQUID HYDROGEN"/>
    <n v="0"/>
  </r>
  <r>
    <n v="75553"/>
    <s v="REFERENCE ELECTRIFICATION - MODERATE TECHNOLOGY ADVANCEMENT"/>
    <x v="0"/>
    <s v="PHEV - GASOLINE - 50 MILE RANGE - LIGHT DUTY TRUCK"/>
    <x v="35"/>
    <s v="TRANSPORTATION"/>
    <x v="3"/>
    <s v="GASOLINE FUEL"/>
    <n v="34828.0909565813"/>
  </r>
  <r>
    <n v="75554"/>
    <s v="REFERENCE ELECTRIFICATION - MODERATE TECHNOLOGY ADVANCEMENT"/>
    <x v="0"/>
    <s v="PHEV - GASOLINE - 50 MILE RANGE - LIGHT DUTY TRUCK"/>
    <x v="35"/>
    <s v="TRANSPORTATION"/>
    <x v="3"/>
    <s v="ELECTRICITY"/>
    <n v="122073.547164386"/>
  </r>
  <r>
    <n v="75555"/>
    <s v="REFERENCE ELECTRIFICATION - MODERATE TECHNOLOGY ADVANCEMENT"/>
    <x v="0"/>
    <s v="PHEV - GASOLINE - 50 MILE RANGE - LIGHT DUTY TRUCK"/>
    <x v="35"/>
    <s v="TRANSPORTATION"/>
    <x v="3"/>
    <s v="DIESEL FUEL"/>
    <n v="0"/>
  </r>
  <r>
    <n v="75556"/>
    <s v="REFERENCE ELECTRIFICATION - MODERATE TECHNOLOGY ADVANCEMENT"/>
    <x v="0"/>
    <s v="PHEV - GASOLINE - 50 MILE RANGE - LIGHT DUTY TRUCK"/>
    <x v="35"/>
    <s v="TRANSPORTATION"/>
    <x v="3"/>
    <s v="COMPRESSED PIPELINE GAS"/>
    <n v="0"/>
  </r>
  <r>
    <n v="75557"/>
    <s v="REFERENCE ELECTRIFICATION - MODERATE TECHNOLOGY ADVANCEMENT"/>
    <x v="0"/>
    <s v="PHEV - GASOLINE - 50 MILE RANGE - LIGHT DUTY TRUCK"/>
    <x v="35"/>
    <s v="TRANSPORTATION"/>
    <x v="3"/>
    <s v="LIQUID HYDROGEN"/>
    <n v="0"/>
  </r>
  <r>
    <n v="75558"/>
    <s v="REFERENCE ELECTRIFICATION - MODERATE TECHNOLOGY ADVANCEMENT"/>
    <x v="0"/>
    <s v="PHEV - GASOLINE - 50 MILE RANGE - LIGHT DUTY TRUCK"/>
    <x v="36"/>
    <s v="TRANSPORTATION"/>
    <x v="3"/>
    <s v="GASOLINE FUEL"/>
    <n v="13612.0570874617"/>
  </r>
  <r>
    <n v="75559"/>
    <s v="REFERENCE ELECTRIFICATION - MODERATE TECHNOLOGY ADVANCEMENT"/>
    <x v="0"/>
    <s v="PHEV - GASOLINE - 50 MILE RANGE - LIGHT DUTY TRUCK"/>
    <x v="36"/>
    <s v="TRANSPORTATION"/>
    <x v="3"/>
    <s v="ELECTRICITY"/>
    <n v="47710.685461977"/>
  </r>
  <r>
    <n v="75560"/>
    <s v="REFERENCE ELECTRIFICATION - MODERATE TECHNOLOGY ADVANCEMENT"/>
    <x v="0"/>
    <s v="PHEV - GASOLINE - 50 MILE RANGE - LIGHT DUTY TRUCK"/>
    <x v="36"/>
    <s v="TRANSPORTATION"/>
    <x v="3"/>
    <s v="DIESEL FUEL"/>
    <n v="0"/>
  </r>
  <r>
    <n v="75561"/>
    <s v="REFERENCE ELECTRIFICATION - MODERATE TECHNOLOGY ADVANCEMENT"/>
    <x v="0"/>
    <s v="PHEV - GASOLINE - 50 MILE RANGE - LIGHT DUTY TRUCK"/>
    <x v="36"/>
    <s v="TRANSPORTATION"/>
    <x v="3"/>
    <s v="COMPRESSED PIPELINE GAS"/>
    <n v="0"/>
  </r>
  <r>
    <n v="75562"/>
    <s v="REFERENCE ELECTRIFICATION - MODERATE TECHNOLOGY ADVANCEMENT"/>
    <x v="0"/>
    <s v="PHEV - GASOLINE - 50 MILE RANGE - LIGHT DUTY TRUCK"/>
    <x v="36"/>
    <s v="TRANSPORTATION"/>
    <x v="3"/>
    <s v="LIQUID HYDROGEN"/>
    <n v="0"/>
  </r>
  <r>
    <n v="75563"/>
    <s v="REFERENCE ELECTRIFICATION - MODERATE TECHNOLOGY ADVANCEMENT"/>
    <x v="0"/>
    <s v="PHEV - GASOLINE - 50 MILE RANGE - LIGHT DUTY TRUCK"/>
    <x v="37"/>
    <s v="TRANSPORTATION"/>
    <x v="3"/>
    <s v="GASOLINE FUEL"/>
    <n v="10044.7593857252"/>
  </r>
  <r>
    <n v="75564"/>
    <s v="REFERENCE ELECTRIFICATION - MODERATE TECHNOLOGY ADVANCEMENT"/>
    <x v="0"/>
    <s v="PHEV - GASOLINE - 50 MILE RANGE - LIGHT DUTY TRUCK"/>
    <x v="37"/>
    <s v="TRANSPORTATION"/>
    <x v="3"/>
    <s v="ELECTRICITY"/>
    <n v="35207.1955410045"/>
  </r>
  <r>
    <n v="75565"/>
    <s v="REFERENCE ELECTRIFICATION - MODERATE TECHNOLOGY ADVANCEMENT"/>
    <x v="0"/>
    <s v="PHEV - GASOLINE - 50 MILE RANGE - LIGHT DUTY TRUCK"/>
    <x v="37"/>
    <s v="TRANSPORTATION"/>
    <x v="3"/>
    <s v="DIESEL FUEL"/>
    <n v="0"/>
  </r>
  <r>
    <n v="75566"/>
    <s v="REFERENCE ELECTRIFICATION - MODERATE TECHNOLOGY ADVANCEMENT"/>
    <x v="0"/>
    <s v="PHEV - GASOLINE - 50 MILE RANGE - LIGHT DUTY TRUCK"/>
    <x v="37"/>
    <s v="TRANSPORTATION"/>
    <x v="3"/>
    <s v="COMPRESSED PIPELINE GAS"/>
    <n v="0"/>
  </r>
  <r>
    <n v="75567"/>
    <s v="REFERENCE ELECTRIFICATION - MODERATE TECHNOLOGY ADVANCEMENT"/>
    <x v="0"/>
    <s v="PHEV - GASOLINE - 50 MILE RANGE - LIGHT DUTY TRUCK"/>
    <x v="37"/>
    <s v="TRANSPORTATION"/>
    <x v="3"/>
    <s v="LIQUID HYDROGEN"/>
    <n v="0"/>
  </r>
  <r>
    <n v="75568"/>
    <s v="REFERENCE ELECTRIFICATION - MODERATE TECHNOLOGY ADVANCEMENT"/>
    <x v="0"/>
    <s v="PHEV - GASOLINE - 50 MILE RANGE - LIGHT DUTY TRUCK"/>
    <x v="38"/>
    <s v="TRANSPORTATION"/>
    <x v="3"/>
    <s v="GASOLINE FUEL"/>
    <n v="31824.0507507035"/>
  </r>
  <r>
    <n v="75569"/>
    <s v="REFERENCE ELECTRIFICATION - MODERATE TECHNOLOGY ADVANCEMENT"/>
    <x v="0"/>
    <s v="PHEV - GASOLINE - 50 MILE RANGE - LIGHT DUTY TRUCK"/>
    <x v="38"/>
    <s v="TRANSPORTATION"/>
    <x v="3"/>
    <s v="ELECTRICITY"/>
    <n v="111544.292367932"/>
  </r>
  <r>
    <n v="75570"/>
    <s v="REFERENCE ELECTRIFICATION - MODERATE TECHNOLOGY ADVANCEMENT"/>
    <x v="0"/>
    <s v="PHEV - GASOLINE - 50 MILE RANGE - LIGHT DUTY TRUCK"/>
    <x v="38"/>
    <s v="TRANSPORTATION"/>
    <x v="3"/>
    <s v="DIESEL FUEL"/>
    <n v="0"/>
  </r>
  <r>
    <n v="75571"/>
    <s v="REFERENCE ELECTRIFICATION - MODERATE TECHNOLOGY ADVANCEMENT"/>
    <x v="0"/>
    <s v="PHEV - GASOLINE - 50 MILE RANGE - LIGHT DUTY TRUCK"/>
    <x v="38"/>
    <s v="TRANSPORTATION"/>
    <x v="3"/>
    <s v="COMPRESSED PIPELINE GAS"/>
    <n v="0"/>
  </r>
  <r>
    <n v="75572"/>
    <s v="REFERENCE ELECTRIFICATION - MODERATE TECHNOLOGY ADVANCEMENT"/>
    <x v="0"/>
    <s v="PHEV - GASOLINE - 50 MILE RANGE - LIGHT DUTY TRUCK"/>
    <x v="38"/>
    <s v="TRANSPORTATION"/>
    <x v="3"/>
    <s v="LIQUID HYDROGEN"/>
    <n v="0"/>
  </r>
  <r>
    <n v="75573"/>
    <s v="REFERENCE ELECTRIFICATION - MODERATE TECHNOLOGY ADVANCEMENT"/>
    <x v="0"/>
    <s v="PHEV - GASOLINE - 50 MILE RANGE - LIGHT DUTY TRUCK"/>
    <x v="39"/>
    <s v="TRANSPORTATION"/>
    <x v="3"/>
    <s v="GASOLINE FUEL"/>
    <n v="2534.65890474558"/>
  </r>
  <r>
    <n v="75574"/>
    <s v="REFERENCE ELECTRIFICATION - MODERATE TECHNOLOGY ADVANCEMENT"/>
    <x v="0"/>
    <s v="PHEV - GASOLINE - 50 MILE RANGE - LIGHT DUTY TRUCK"/>
    <x v="39"/>
    <s v="TRANSPORTATION"/>
    <x v="3"/>
    <s v="ELECTRICITY"/>
    <n v="8884.058668039739"/>
  </r>
  <r>
    <n v="75575"/>
    <s v="REFERENCE ELECTRIFICATION - MODERATE TECHNOLOGY ADVANCEMENT"/>
    <x v="0"/>
    <s v="PHEV - GASOLINE - 50 MILE RANGE - LIGHT DUTY TRUCK"/>
    <x v="39"/>
    <s v="TRANSPORTATION"/>
    <x v="3"/>
    <s v="DIESEL FUEL"/>
    <n v="0"/>
  </r>
  <r>
    <n v="75576"/>
    <s v="REFERENCE ELECTRIFICATION - MODERATE TECHNOLOGY ADVANCEMENT"/>
    <x v="0"/>
    <s v="PHEV - GASOLINE - 50 MILE RANGE - LIGHT DUTY TRUCK"/>
    <x v="39"/>
    <s v="TRANSPORTATION"/>
    <x v="3"/>
    <s v="COMPRESSED PIPELINE GAS"/>
    <n v="0"/>
  </r>
  <r>
    <n v="75577"/>
    <s v="REFERENCE ELECTRIFICATION - MODERATE TECHNOLOGY ADVANCEMENT"/>
    <x v="0"/>
    <s v="PHEV - GASOLINE - 50 MILE RANGE - LIGHT DUTY TRUCK"/>
    <x v="39"/>
    <s v="TRANSPORTATION"/>
    <x v="3"/>
    <s v="LIQUID HYDROGEN"/>
    <n v="0"/>
  </r>
  <r>
    <n v="75578"/>
    <s v="REFERENCE ELECTRIFICATION - MODERATE TECHNOLOGY ADVANCEMENT"/>
    <x v="0"/>
    <s v="PHEV - GASOLINE - 50 MILE RANGE - LIGHT DUTY TRUCK"/>
    <x v="40"/>
    <s v="TRANSPORTATION"/>
    <x v="3"/>
    <s v="GASOLINE FUEL"/>
    <n v="16616.0973126014"/>
  </r>
  <r>
    <n v="75579"/>
    <s v="REFERENCE ELECTRIFICATION - MODERATE TECHNOLOGY ADVANCEMENT"/>
    <x v="0"/>
    <s v="PHEV - GASOLINE - 50 MILE RANGE - LIGHT DUTY TRUCK"/>
    <x v="40"/>
    <s v="TRANSPORTATION"/>
    <x v="3"/>
    <s v="ELECTRICITY"/>
    <n v="58239.9403259454"/>
  </r>
  <r>
    <n v="75580"/>
    <s v="REFERENCE ELECTRIFICATION - MODERATE TECHNOLOGY ADVANCEMENT"/>
    <x v="0"/>
    <s v="PHEV - GASOLINE - 50 MILE RANGE - LIGHT DUTY TRUCK"/>
    <x v="40"/>
    <s v="TRANSPORTATION"/>
    <x v="3"/>
    <s v="DIESEL FUEL"/>
    <n v="0"/>
  </r>
  <r>
    <n v="75581"/>
    <s v="REFERENCE ELECTRIFICATION - MODERATE TECHNOLOGY ADVANCEMENT"/>
    <x v="0"/>
    <s v="PHEV - GASOLINE - 50 MILE RANGE - LIGHT DUTY TRUCK"/>
    <x v="40"/>
    <s v="TRANSPORTATION"/>
    <x v="3"/>
    <s v="COMPRESSED PIPELINE GAS"/>
    <n v="0"/>
  </r>
  <r>
    <n v="75582"/>
    <s v="REFERENCE ELECTRIFICATION - MODERATE TECHNOLOGY ADVANCEMENT"/>
    <x v="0"/>
    <s v="PHEV - GASOLINE - 50 MILE RANGE - LIGHT DUTY TRUCK"/>
    <x v="40"/>
    <s v="TRANSPORTATION"/>
    <x v="3"/>
    <s v="LIQUID HYDROGEN"/>
    <n v="0"/>
  </r>
  <r>
    <n v="75583"/>
    <s v="REFERENCE ELECTRIFICATION - MODERATE TECHNOLOGY ADVANCEMENT"/>
    <x v="0"/>
    <s v="PHEV - GASOLINE - 50 MILE RANGE - LIGHT DUTY TRUCK"/>
    <x v="41"/>
    <s v="TRANSPORTATION"/>
    <x v="3"/>
    <s v="GASOLINE FUEL"/>
    <n v="2816.28769120261"/>
  </r>
  <r>
    <n v="75584"/>
    <s v="REFERENCE ELECTRIFICATION - MODERATE TECHNOLOGY ADVANCEMENT"/>
    <x v="0"/>
    <s v="PHEV - GASOLINE - 50 MILE RANGE - LIGHT DUTY TRUCK"/>
    <x v="41"/>
    <s v="TRANSPORTATION"/>
    <x v="3"/>
    <s v="ELECTRICITY"/>
    <n v="9871.176365339619"/>
  </r>
  <r>
    <n v="75585"/>
    <s v="REFERENCE ELECTRIFICATION - MODERATE TECHNOLOGY ADVANCEMENT"/>
    <x v="0"/>
    <s v="PHEV - GASOLINE - 50 MILE RANGE - LIGHT DUTY TRUCK"/>
    <x v="41"/>
    <s v="TRANSPORTATION"/>
    <x v="3"/>
    <s v="DIESEL FUEL"/>
    <n v="0"/>
  </r>
  <r>
    <n v="75586"/>
    <s v="REFERENCE ELECTRIFICATION - MODERATE TECHNOLOGY ADVANCEMENT"/>
    <x v="0"/>
    <s v="PHEV - GASOLINE - 50 MILE RANGE - LIGHT DUTY TRUCK"/>
    <x v="41"/>
    <s v="TRANSPORTATION"/>
    <x v="3"/>
    <s v="COMPRESSED PIPELINE GAS"/>
    <n v="0"/>
  </r>
  <r>
    <n v="75587"/>
    <s v="REFERENCE ELECTRIFICATION - MODERATE TECHNOLOGY ADVANCEMENT"/>
    <x v="0"/>
    <s v="PHEV - GASOLINE - 50 MILE RANGE - LIGHT DUTY TRUCK"/>
    <x v="41"/>
    <s v="TRANSPORTATION"/>
    <x v="3"/>
    <s v="LIQUID HYDROGEN"/>
    <n v="0"/>
  </r>
  <r>
    <n v="75588"/>
    <s v="REFERENCE ELECTRIFICATION - MODERATE TECHNOLOGY ADVANCEMENT"/>
    <x v="0"/>
    <s v="PHEV - GASOLINE - 50 MILE RANGE - LIGHT DUTY TRUCK"/>
    <x v="42"/>
    <s v="TRANSPORTATION"/>
    <x v="3"/>
    <s v="GASOLINE FUEL"/>
    <n v="23562.9402014026"/>
  </r>
  <r>
    <n v="75589"/>
    <s v="REFERENCE ELECTRIFICATION - MODERATE TECHNOLOGY ADVANCEMENT"/>
    <x v="0"/>
    <s v="PHEV - GASOLINE - 50 MILE RANGE - LIGHT DUTY TRUCK"/>
    <x v="42"/>
    <s v="TRANSPORTATION"/>
    <x v="3"/>
    <s v="ELECTRICITY"/>
    <n v="82588.8417367877"/>
  </r>
  <r>
    <n v="75590"/>
    <s v="REFERENCE ELECTRIFICATION - MODERATE TECHNOLOGY ADVANCEMENT"/>
    <x v="0"/>
    <s v="PHEV - GASOLINE - 50 MILE RANGE - LIGHT DUTY TRUCK"/>
    <x v="42"/>
    <s v="TRANSPORTATION"/>
    <x v="3"/>
    <s v="DIESEL FUEL"/>
    <n v="0"/>
  </r>
  <r>
    <n v="75591"/>
    <s v="REFERENCE ELECTRIFICATION - MODERATE TECHNOLOGY ADVANCEMENT"/>
    <x v="0"/>
    <s v="PHEV - GASOLINE - 50 MILE RANGE - LIGHT DUTY TRUCK"/>
    <x v="42"/>
    <s v="TRANSPORTATION"/>
    <x v="3"/>
    <s v="COMPRESSED PIPELINE GAS"/>
    <n v="0"/>
  </r>
  <r>
    <n v="75592"/>
    <s v="REFERENCE ELECTRIFICATION - MODERATE TECHNOLOGY ADVANCEMENT"/>
    <x v="0"/>
    <s v="PHEV - GASOLINE - 50 MILE RANGE - LIGHT DUTY TRUCK"/>
    <x v="42"/>
    <s v="TRANSPORTATION"/>
    <x v="3"/>
    <s v="LIQUID HYDROGEN"/>
    <n v="0"/>
  </r>
  <r>
    <n v="75593"/>
    <s v="REFERENCE ELECTRIFICATION - MODERATE TECHNOLOGY ADVANCEMENT"/>
    <x v="0"/>
    <s v="PHEV - GASOLINE - 50 MILE RANGE - LIGHT DUTY TRUCK"/>
    <x v="43"/>
    <s v="TRANSPORTATION"/>
    <x v="3"/>
    <s v="GASOLINE FUEL"/>
    <n v="70125.5629445759"/>
  </r>
  <r>
    <n v="75594"/>
    <s v="REFERENCE ELECTRIFICATION - MODERATE TECHNOLOGY ADVANCEMENT"/>
    <x v="0"/>
    <s v="PHEV - GASOLINE - 50 MILE RANGE - LIGHT DUTY TRUCK"/>
    <x v="43"/>
    <s v="TRANSPORTATION"/>
    <x v="3"/>
    <s v="ELECTRICITY"/>
    <n v="245792.289511814"/>
  </r>
  <r>
    <n v="75595"/>
    <s v="REFERENCE ELECTRIFICATION - MODERATE TECHNOLOGY ADVANCEMENT"/>
    <x v="0"/>
    <s v="PHEV - GASOLINE - 50 MILE RANGE - LIGHT DUTY TRUCK"/>
    <x v="43"/>
    <s v="TRANSPORTATION"/>
    <x v="3"/>
    <s v="DIESEL FUEL"/>
    <n v="0"/>
  </r>
  <r>
    <n v="75596"/>
    <s v="REFERENCE ELECTRIFICATION - MODERATE TECHNOLOGY ADVANCEMENT"/>
    <x v="0"/>
    <s v="PHEV - GASOLINE - 50 MILE RANGE - LIGHT DUTY TRUCK"/>
    <x v="43"/>
    <s v="TRANSPORTATION"/>
    <x v="3"/>
    <s v="COMPRESSED PIPELINE GAS"/>
    <n v="0"/>
  </r>
  <r>
    <n v="75597"/>
    <s v="REFERENCE ELECTRIFICATION - MODERATE TECHNOLOGY ADVANCEMENT"/>
    <x v="0"/>
    <s v="PHEV - GASOLINE - 50 MILE RANGE - LIGHT DUTY TRUCK"/>
    <x v="43"/>
    <s v="TRANSPORTATION"/>
    <x v="3"/>
    <s v="LIQUID HYDROGEN"/>
    <n v="0"/>
  </r>
  <r>
    <n v="75598"/>
    <s v="REFERENCE ELECTRIFICATION - MODERATE TECHNOLOGY ADVANCEMENT"/>
    <x v="0"/>
    <s v="PHEV - GASOLINE - 50 MILE RANGE - LIGHT DUTY TRUCK"/>
    <x v="44"/>
    <s v="TRANSPORTATION"/>
    <x v="3"/>
    <s v="GASOLINE FUEL"/>
    <n v="7322.34796630669"/>
  </r>
  <r>
    <n v="75599"/>
    <s v="REFERENCE ELECTRIFICATION - MODERATE TECHNOLOGY ADVANCEMENT"/>
    <x v="0"/>
    <s v="PHEV - GASOLINE - 50 MILE RANGE - LIGHT DUTY TRUCK"/>
    <x v="44"/>
    <s v="TRANSPORTATION"/>
    <x v="3"/>
    <s v="ELECTRICITY"/>
    <n v="25665.0584418575"/>
  </r>
  <r>
    <n v="75600"/>
    <s v="REFERENCE ELECTRIFICATION - MODERATE TECHNOLOGY ADVANCEMENT"/>
    <x v="0"/>
    <s v="PHEV - GASOLINE - 50 MILE RANGE - LIGHT DUTY TRUCK"/>
    <x v="44"/>
    <s v="TRANSPORTATION"/>
    <x v="3"/>
    <s v="DIESEL FUEL"/>
    <n v="0"/>
  </r>
  <r>
    <n v="75601"/>
    <s v="REFERENCE ELECTRIFICATION - MODERATE TECHNOLOGY ADVANCEMENT"/>
    <x v="0"/>
    <s v="PHEV - GASOLINE - 50 MILE RANGE - LIGHT DUTY TRUCK"/>
    <x v="44"/>
    <s v="TRANSPORTATION"/>
    <x v="3"/>
    <s v="COMPRESSED PIPELINE GAS"/>
    <n v="0"/>
  </r>
  <r>
    <n v="75602"/>
    <s v="REFERENCE ELECTRIFICATION - MODERATE TECHNOLOGY ADVANCEMENT"/>
    <x v="0"/>
    <s v="PHEV - GASOLINE - 50 MILE RANGE - LIGHT DUTY TRUCK"/>
    <x v="44"/>
    <s v="TRANSPORTATION"/>
    <x v="3"/>
    <s v="LIQUID HYDROGEN"/>
    <n v="0"/>
  </r>
  <r>
    <n v="75603"/>
    <s v="REFERENCE ELECTRIFICATION - MODERATE TECHNOLOGY ADVANCEMENT"/>
    <x v="0"/>
    <s v="PHEV - GASOLINE - 50 MILE RANGE - LIGHT DUTY TRUCK"/>
    <x v="45"/>
    <s v="TRANSPORTATION"/>
    <x v="3"/>
    <s v="GASOLINE FUEL"/>
    <n v="2346.90639007173"/>
  </r>
  <r>
    <n v="75604"/>
    <s v="REFERENCE ELECTRIFICATION - MODERATE TECHNOLOGY ADVANCEMENT"/>
    <x v="0"/>
    <s v="PHEV - GASOLINE - 50 MILE RANGE - LIGHT DUTY TRUCK"/>
    <x v="45"/>
    <s v="TRANSPORTATION"/>
    <x v="3"/>
    <s v="ELECTRICITY"/>
    <n v="8225.98023692953"/>
  </r>
  <r>
    <n v="75605"/>
    <s v="REFERENCE ELECTRIFICATION - MODERATE TECHNOLOGY ADVANCEMENT"/>
    <x v="0"/>
    <s v="PHEV - GASOLINE - 50 MILE RANGE - LIGHT DUTY TRUCK"/>
    <x v="45"/>
    <s v="TRANSPORTATION"/>
    <x v="3"/>
    <s v="DIESEL FUEL"/>
    <n v="0"/>
  </r>
  <r>
    <n v="75606"/>
    <s v="REFERENCE ELECTRIFICATION - MODERATE TECHNOLOGY ADVANCEMENT"/>
    <x v="0"/>
    <s v="PHEV - GASOLINE - 50 MILE RANGE - LIGHT DUTY TRUCK"/>
    <x v="45"/>
    <s v="TRANSPORTATION"/>
    <x v="3"/>
    <s v="COMPRESSED PIPELINE GAS"/>
    <n v="0"/>
  </r>
  <r>
    <n v="75607"/>
    <s v="REFERENCE ELECTRIFICATION - MODERATE TECHNOLOGY ADVANCEMENT"/>
    <x v="0"/>
    <s v="PHEV - GASOLINE - 50 MILE RANGE - LIGHT DUTY TRUCK"/>
    <x v="45"/>
    <s v="TRANSPORTATION"/>
    <x v="3"/>
    <s v="LIQUID HYDROGEN"/>
    <n v="0"/>
  </r>
  <r>
    <n v="75608"/>
    <s v="REFERENCE ELECTRIFICATION - MODERATE TECHNOLOGY ADVANCEMENT"/>
    <x v="0"/>
    <s v="PHEV - GASOLINE - 50 MILE RANGE - LIGHT DUTY TRUCK"/>
    <x v="46"/>
    <s v="TRANSPORTATION"/>
    <x v="3"/>
    <s v="GASOLINE FUEL"/>
    <n v="27130.2379320353"/>
  </r>
  <r>
    <n v="75609"/>
    <s v="REFERENCE ELECTRIFICATION - MODERATE TECHNOLOGY ADVANCEMENT"/>
    <x v="0"/>
    <s v="PHEV - GASOLINE - 50 MILE RANGE - LIGHT DUTY TRUCK"/>
    <x v="46"/>
    <s v="TRANSPORTATION"/>
    <x v="3"/>
    <s v="ELECTRICITY"/>
    <n v="95092.3317590425"/>
  </r>
  <r>
    <n v="75610"/>
    <s v="REFERENCE ELECTRIFICATION - MODERATE TECHNOLOGY ADVANCEMENT"/>
    <x v="0"/>
    <s v="PHEV - GASOLINE - 50 MILE RANGE - LIGHT DUTY TRUCK"/>
    <x v="46"/>
    <s v="TRANSPORTATION"/>
    <x v="3"/>
    <s v="DIESEL FUEL"/>
    <n v="0"/>
  </r>
  <r>
    <n v="75611"/>
    <s v="REFERENCE ELECTRIFICATION - MODERATE TECHNOLOGY ADVANCEMENT"/>
    <x v="0"/>
    <s v="PHEV - GASOLINE - 50 MILE RANGE - LIGHT DUTY TRUCK"/>
    <x v="46"/>
    <s v="TRANSPORTATION"/>
    <x v="3"/>
    <s v="COMPRESSED PIPELINE GAS"/>
    <n v="0"/>
  </r>
  <r>
    <n v="75612"/>
    <s v="REFERENCE ELECTRIFICATION - MODERATE TECHNOLOGY ADVANCEMENT"/>
    <x v="0"/>
    <s v="PHEV - GASOLINE - 50 MILE RANGE - LIGHT DUTY TRUCK"/>
    <x v="46"/>
    <s v="TRANSPORTATION"/>
    <x v="3"/>
    <s v="LIQUID HYDROGEN"/>
    <n v="0"/>
  </r>
  <r>
    <n v="75613"/>
    <s v="REFERENCE ELECTRIFICATION - MODERATE TECHNOLOGY ADVANCEMENT"/>
    <x v="0"/>
    <s v="PHEV - GASOLINE - 50 MILE RANGE - LIGHT DUTY TRUCK"/>
    <x v="47"/>
    <s v="TRANSPORTATION"/>
    <x v="3"/>
    <s v="GASOLINE FUEL"/>
    <n v="19056.879916668"/>
  </r>
  <r>
    <n v="75614"/>
    <s v="REFERENCE ELECTRIFICATION - MODERATE TECHNOLOGY ADVANCEMENT"/>
    <x v="0"/>
    <s v="PHEV - GASOLINE - 50 MILE RANGE - LIGHT DUTY TRUCK"/>
    <x v="47"/>
    <s v="TRANSPORTATION"/>
    <x v="3"/>
    <s v="ELECTRICITY"/>
    <n v="66794.9596265147"/>
  </r>
  <r>
    <n v="75615"/>
    <s v="REFERENCE ELECTRIFICATION - MODERATE TECHNOLOGY ADVANCEMENT"/>
    <x v="0"/>
    <s v="PHEV - GASOLINE - 50 MILE RANGE - LIGHT DUTY TRUCK"/>
    <x v="47"/>
    <s v="TRANSPORTATION"/>
    <x v="3"/>
    <s v="DIESEL FUEL"/>
    <n v="0"/>
  </r>
  <r>
    <n v="75616"/>
    <s v="REFERENCE ELECTRIFICATION - MODERATE TECHNOLOGY ADVANCEMENT"/>
    <x v="0"/>
    <s v="PHEV - GASOLINE - 50 MILE RANGE - LIGHT DUTY TRUCK"/>
    <x v="47"/>
    <s v="TRANSPORTATION"/>
    <x v="3"/>
    <s v="COMPRESSED PIPELINE GAS"/>
    <n v="0"/>
  </r>
  <r>
    <n v="75617"/>
    <s v="REFERENCE ELECTRIFICATION - MODERATE TECHNOLOGY ADVANCEMENT"/>
    <x v="0"/>
    <s v="PHEV - GASOLINE - 50 MILE RANGE - LIGHT DUTY TRUCK"/>
    <x v="47"/>
    <s v="TRANSPORTATION"/>
    <x v="3"/>
    <s v="LIQUID HYDROGEN"/>
    <n v="0"/>
  </r>
  <r>
    <n v="75618"/>
    <s v="REFERENCE ELECTRIFICATION - MODERATE TECHNOLOGY ADVANCEMENT"/>
    <x v="0"/>
    <s v="PHEV - GASOLINE - 50 MILE RANGE - LIGHT DUTY TRUCK"/>
    <x v="48"/>
    <s v="TRANSPORTATION"/>
    <x v="3"/>
    <s v="GASOLINE FUEL"/>
    <n v="6008.08037322544"/>
  </r>
  <r>
    <n v="75619"/>
    <s v="REFERENCE ELECTRIFICATION - MODERATE TECHNOLOGY ADVANCEMENT"/>
    <x v="0"/>
    <s v="PHEV - GASOLINE - 50 MILE RANGE - LIGHT DUTY TRUCK"/>
    <x v="48"/>
    <s v="TRANSPORTATION"/>
    <x v="3"/>
    <s v="ELECTRICITY"/>
    <n v="21058.5094578596"/>
  </r>
  <r>
    <n v="75620"/>
    <s v="REFERENCE ELECTRIFICATION - MODERATE TECHNOLOGY ADVANCEMENT"/>
    <x v="0"/>
    <s v="PHEV - GASOLINE - 50 MILE RANGE - LIGHT DUTY TRUCK"/>
    <x v="48"/>
    <s v="TRANSPORTATION"/>
    <x v="3"/>
    <s v="DIESEL FUEL"/>
    <n v="0"/>
  </r>
  <r>
    <n v="75621"/>
    <s v="REFERENCE ELECTRIFICATION - MODERATE TECHNOLOGY ADVANCEMENT"/>
    <x v="0"/>
    <s v="PHEV - GASOLINE - 50 MILE RANGE - LIGHT DUTY TRUCK"/>
    <x v="48"/>
    <s v="TRANSPORTATION"/>
    <x v="3"/>
    <s v="COMPRESSED PIPELINE GAS"/>
    <n v="0"/>
  </r>
  <r>
    <n v="75622"/>
    <s v="REFERENCE ELECTRIFICATION - MODERATE TECHNOLOGY ADVANCEMENT"/>
    <x v="0"/>
    <s v="PHEV - GASOLINE - 50 MILE RANGE - LIGHT DUTY TRUCK"/>
    <x v="48"/>
    <s v="TRANSPORTATION"/>
    <x v="3"/>
    <s v="LIQUID HYDROGEN"/>
    <n v="0"/>
  </r>
  <r>
    <n v="75623"/>
    <s v="REFERENCE ELECTRIFICATION - MODERATE TECHNOLOGY ADVANCEMENT"/>
    <x v="0"/>
    <s v="PHEV - GASOLINE - 50 MILE RANGE - LIGHT DUTY TRUCK"/>
    <x v="49"/>
    <s v="TRANSPORTATION"/>
    <x v="3"/>
    <s v="GASOLINE FUEL"/>
    <n v="19244.6324506071"/>
  </r>
  <r>
    <n v="75624"/>
    <s v="REFERENCE ELECTRIFICATION - MODERATE TECHNOLOGY ADVANCEMENT"/>
    <x v="0"/>
    <s v="PHEV - GASOLINE - 50 MILE RANGE - LIGHT DUTY TRUCK"/>
    <x v="49"/>
    <s v="TRANSPORTATION"/>
    <x v="3"/>
    <s v="ELECTRICITY"/>
    <n v="67453.0381251503"/>
  </r>
  <r>
    <n v="75625"/>
    <s v="REFERENCE ELECTRIFICATION - MODERATE TECHNOLOGY ADVANCEMENT"/>
    <x v="0"/>
    <s v="PHEV - GASOLINE - 50 MILE RANGE - LIGHT DUTY TRUCK"/>
    <x v="49"/>
    <s v="TRANSPORTATION"/>
    <x v="3"/>
    <s v="DIESEL FUEL"/>
    <n v="0"/>
  </r>
  <r>
    <n v="75626"/>
    <s v="REFERENCE ELECTRIFICATION - MODERATE TECHNOLOGY ADVANCEMENT"/>
    <x v="0"/>
    <s v="PHEV - GASOLINE - 50 MILE RANGE - LIGHT DUTY TRUCK"/>
    <x v="49"/>
    <s v="TRANSPORTATION"/>
    <x v="3"/>
    <s v="COMPRESSED PIPELINE GAS"/>
    <n v="0"/>
  </r>
  <r>
    <n v="75627"/>
    <s v="REFERENCE ELECTRIFICATION - MODERATE TECHNOLOGY ADVANCEMENT"/>
    <x v="0"/>
    <s v="PHEV - GASOLINE - 50 MILE RANGE - LIGHT DUTY TRUCK"/>
    <x v="49"/>
    <s v="TRANSPORTATION"/>
    <x v="3"/>
    <s v="LIQUID HYDROGEN"/>
    <n v="0"/>
  </r>
  <r>
    <n v="75628"/>
    <s v="REFERENCE ELECTRIFICATION - MODERATE TECHNOLOGY ADVANCEMENT"/>
    <x v="0"/>
    <s v="PHEV - GASOLINE - 50 MILE RANGE - LIGHT DUTY TRUCK"/>
    <x v="50"/>
    <s v="TRANSPORTATION"/>
    <x v="3"/>
    <s v="GASOLINE FUEL"/>
    <n v="2816.28768157181"/>
  </r>
  <r>
    <n v="75629"/>
    <s v="REFERENCE ELECTRIFICATION - MODERATE TECHNOLOGY ADVANCEMENT"/>
    <x v="0"/>
    <s v="PHEV - GASOLINE - 50 MILE RANGE - LIGHT DUTY TRUCK"/>
    <x v="50"/>
    <s v="TRANSPORTATION"/>
    <x v="3"/>
    <s v="ELECTRICITY"/>
    <n v="9871.17633158334"/>
  </r>
  <r>
    <n v="75630"/>
    <s v="REFERENCE ELECTRIFICATION - MODERATE TECHNOLOGY ADVANCEMENT"/>
    <x v="0"/>
    <s v="PHEV - GASOLINE - 50 MILE RANGE - LIGHT DUTY TRUCK"/>
    <x v="50"/>
    <s v="TRANSPORTATION"/>
    <x v="3"/>
    <s v="DIESEL FUEL"/>
    <n v="0"/>
  </r>
  <r>
    <n v="75631"/>
    <s v="REFERENCE ELECTRIFICATION - MODERATE TECHNOLOGY ADVANCEMENT"/>
    <x v="0"/>
    <s v="PHEV - GASOLINE - 50 MILE RANGE - LIGHT DUTY TRUCK"/>
    <x v="50"/>
    <s v="TRANSPORTATION"/>
    <x v="3"/>
    <s v="COMPRESSED PIPELINE GAS"/>
    <n v="0"/>
  </r>
  <r>
    <n v="75632"/>
    <s v="REFERENCE ELECTRIFICATION - MODERATE TECHNOLOGY ADVANCEMENT"/>
    <x v="0"/>
    <s v="PHEV - GASOLINE - 50 MILE RANGE - LIGHT DUTY TRUCK"/>
    <x v="50"/>
    <s v="TRANSPORTATION"/>
    <x v="3"/>
    <s v="LIQUID HYDROGEN"/>
    <n v="0"/>
  </r>
  <r>
    <n v="75633"/>
    <s v="REFERENCE ELECTRIFICATION - MODERATE TECHNOLOGY ADVANCEMENT"/>
    <x v="0"/>
    <s v="PHEV - GASOLINE - 25 MILE RANGE - LIGHT DUTY TRUCK"/>
    <x v="0"/>
    <s v="TRANSPORTATION"/>
    <x v="3"/>
    <s v="GASOLINE FUEL"/>
    <n v="106078.35785501"/>
  </r>
  <r>
    <n v="75634"/>
    <s v="REFERENCE ELECTRIFICATION - MODERATE TECHNOLOGY ADVANCEMENT"/>
    <x v="0"/>
    <s v="PHEV - GASOLINE - 25 MILE RANGE - LIGHT DUTY TRUCK"/>
    <x v="0"/>
    <s v="TRANSPORTATION"/>
    <x v="3"/>
    <s v="ELECTRICITY"/>
    <n v="60827.0605132694"/>
  </r>
  <r>
    <n v="75635"/>
    <s v="REFERENCE ELECTRIFICATION - MODERATE TECHNOLOGY ADVANCEMENT"/>
    <x v="0"/>
    <s v="PHEV - GASOLINE - 25 MILE RANGE - LIGHT DUTY TRUCK"/>
    <x v="0"/>
    <s v="TRANSPORTATION"/>
    <x v="3"/>
    <s v="DIESEL FUEL"/>
    <n v="0"/>
  </r>
  <r>
    <n v="75636"/>
    <s v="REFERENCE ELECTRIFICATION - MODERATE TECHNOLOGY ADVANCEMENT"/>
    <x v="0"/>
    <s v="PHEV - GASOLINE - 25 MILE RANGE - LIGHT DUTY TRUCK"/>
    <x v="0"/>
    <s v="TRANSPORTATION"/>
    <x v="3"/>
    <s v="COMPRESSED PIPELINE GAS"/>
    <n v="0"/>
  </r>
  <r>
    <n v="75637"/>
    <s v="REFERENCE ELECTRIFICATION - MODERATE TECHNOLOGY ADVANCEMENT"/>
    <x v="0"/>
    <s v="PHEV - GASOLINE - 25 MILE RANGE - LIGHT DUTY TRUCK"/>
    <x v="0"/>
    <s v="TRANSPORTATION"/>
    <x v="3"/>
    <s v="LIQUID HYDROGEN"/>
    <n v="0"/>
  </r>
  <r>
    <n v="75638"/>
    <s v="REFERENCE ELECTRIFICATION - MODERATE TECHNOLOGY ADVANCEMENT"/>
    <x v="0"/>
    <s v="PHEV - GASOLINE - 25 MILE RANGE - LIGHT DUTY TRUCK"/>
    <x v="1"/>
    <s v="TRANSPORTATION"/>
    <x v="3"/>
    <s v="GASOLINE FUEL"/>
    <n v="7679.88112549032"/>
  </r>
  <r>
    <n v="75639"/>
    <s v="REFERENCE ELECTRIFICATION - MODERATE TECHNOLOGY ADVANCEMENT"/>
    <x v="0"/>
    <s v="PHEV - GASOLINE - 25 MILE RANGE - LIGHT DUTY TRUCK"/>
    <x v="1"/>
    <s v="TRANSPORTATION"/>
    <x v="3"/>
    <s v="ELECTRICITY"/>
    <n v="4403.76909485548"/>
  </r>
  <r>
    <n v="75640"/>
    <s v="REFERENCE ELECTRIFICATION - MODERATE TECHNOLOGY ADVANCEMENT"/>
    <x v="0"/>
    <s v="PHEV - GASOLINE - 25 MILE RANGE - LIGHT DUTY TRUCK"/>
    <x v="1"/>
    <s v="TRANSPORTATION"/>
    <x v="3"/>
    <s v="DIESEL FUEL"/>
    <n v="0"/>
  </r>
  <r>
    <n v="75641"/>
    <s v="REFERENCE ELECTRIFICATION - MODERATE TECHNOLOGY ADVANCEMENT"/>
    <x v="0"/>
    <s v="PHEV - GASOLINE - 25 MILE RANGE - LIGHT DUTY TRUCK"/>
    <x v="1"/>
    <s v="TRANSPORTATION"/>
    <x v="3"/>
    <s v="COMPRESSED PIPELINE GAS"/>
    <n v="0"/>
  </r>
  <r>
    <n v="75642"/>
    <s v="REFERENCE ELECTRIFICATION - MODERATE TECHNOLOGY ADVANCEMENT"/>
    <x v="0"/>
    <s v="PHEV - GASOLINE - 25 MILE RANGE - LIGHT DUTY TRUCK"/>
    <x v="1"/>
    <s v="TRANSPORTATION"/>
    <x v="3"/>
    <s v="LIQUID HYDROGEN"/>
    <n v="0"/>
  </r>
  <r>
    <n v="75643"/>
    <s v="REFERENCE ELECTRIFICATION - MODERATE TECHNOLOGY ADVANCEMENT"/>
    <x v="0"/>
    <s v="PHEV - GASOLINE - 25 MILE RANGE - LIGHT DUTY TRUCK"/>
    <x v="2"/>
    <s v="TRANSPORTATION"/>
    <x v="3"/>
    <s v="GASOLINE FUEL"/>
    <n v="99838.45438502"/>
  </r>
  <r>
    <n v="75644"/>
    <s v="REFERENCE ELECTRIFICATION - MODERATE TECHNOLOGY ADVANCEMENT"/>
    <x v="0"/>
    <s v="PHEV - GASOLINE - 25 MILE RANGE - LIGHT DUTY TRUCK"/>
    <x v="2"/>
    <s v="TRANSPORTATION"/>
    <x v="3"/>
    <s v="ELECTRICITY"/>
    <n v="57248.9980918577"/>
  </r>
  <r>
    <n v="75645"/>
    <s v="REFERENCE ELECTRIFICATION - MODERATE TECHNOLOGY ADVANCEMENT"/>
    <x v="0"/>
    <s v="PHEV - GASOLINE - 25 MILE RANGE - LIGHT DUTY TRUCK"/>
    <x v="2"/>
    <s v="TRANSPORTATION"/>
    <x v="3"/>
    <s v="DIESEL FUEL"/>
    <n v="0"/>
  </r>
  <r>
    <n v="75646"/>
    <s v="REFERENCE ELECTRIFICATION - MODERATE TECHNOLOGY ADVANCEMENT"/>
    <x v="0"/>
    <s v="PHEV - GASOLINE - 25 MILE RANGE - LIGHT DUTY TRUCK"/>
    <x v="2"/>
    <s v="TRANSPORTATION"/>
    <x v="3"/>
    <s v="COMPRESSED PIPELINE GAS"/>
    <n v="0"/>
  </r>
  <r>
    <n v="75647"/>
    <s v="REFERENCE ELECTRIFICATION - MODERATE TECHNOLOGY ADVANCEMENT"/>
    <x v="0"/>
    <s v="PHEV - GASOLINE - 25 MILE RANGE - LIGHT DUTY TRUCK"/>
    <x v="2"/>
    <s v="TRANSPORTATION"/>
    <x v="3"/>
    <s v="LIQUID HYDROGEN"/>
    <n v="0"/>
  </r>
  <r>
    <n v="75648"/>
    <s v="REFERENCE ELECTRIFICATION - MODERATE TECHNOLOGY ADVANCEMENT"/>
    <x v="0"/>
    <s v="PHEV - GASOLINE - 25 MILE RANGE - LIGHT DUTY TRUCK"/>
    <x v="3"/>
    <s v="TRANSPORTATION"/>
    <x v="3"/>
    <s v="GASOLINE FUEL"/>
    <n v="51359.2047250819"/>
  </r>
  <r>
    <n v="75649"/>
    <s v="REFERENCE ELECTRIFICATION - MODERATE TECHNOLOGY ADVANCEMENT"/>
    <x v="0"/>
    <s v="PHEV - GASOLINE - 25 MILE RANGE - LIGHT DUTY TRUCK"/>
    <x v="3"/>
    <s v="TRANSPORTATION"/>
    <x v="3"/>
    <s v="ELECTRICITY"/>
    <n v="29450.2056488838"/>
  </r>
  <r>
    <n v="75650"/>
    <s v="REFERENCE ELECTRIFICATION - MODERATE TECHNOLOGY ADVANCEMENT"/>
    <x v="0"/>
    <s v="PHEV - GASOLINE - 25 MILE RANGE - LIGHT DUTY TRUCK"/>
    <x v="3"/>
    <s v="TRANSPORTATION"/>
    <x v="3"/>
    <s v="DIESEL FUEL"/>
    <n v="0"/>
  </r>
  <r>
    <n v="75651"/>
    <s v="REFERENCE ELECTRIFICATION - MODERATE TECHNOLOGY ADVANCEMENT"/>
    <x v="0"/>
    <s v="PHEV - GASOLINE - 25 MILE RANGE - LIGHT DUTY TRUCK"/>
    <x v="3"/>
    <s v="TRANSPORTATION"/>
    <x v="3"/>
    <s v="COMPRESSED PIPELINE GAS"/>
    <n v="0"/>
  </r>
  <r>
    <n v="75652"/>
    <s v="REFERENCE ELECTRIFICATION - MODERATE TECHNOLOGY ADVANCEMENT"/>
    <x v="0"/>
    <s v="PHEV - GASOLINE - 25 MILE RANGE - LIGHT DUTY TRUCK"/>
    <x v="3"/>
    <s v="TRANSPORTATION"/>
    <x v="3"/>
    <s v="LIQUID HYDROGEN"/>
    <n v="0"/>
  </r>
  <r>
    <n v="75653"/>
    <s v="REFERENCE ELECTRIFICATION - MODERATE TECHNOLOGY ADVANCEMENT"/>
    <x v="0"/>
    <s v="PHEV - GASOLINE - 25 MILE RANGE - LIGHT DUTY TRUCK"/>
    <x v="4"/>
    <s v="TRANSPORTATION"/>
    <x v="3"/>
    <s v="GASOLINE FUEL"/>
    <n v="541911.610913995"/>
  </r>
  <r>
    <n v="75654"/>
    <s v="REFERENCE ELECTRIFICATION - MODERATE TECHNOLOGY ADVANCEMENT"/>
    <x v="0"/>
    <s v="PHEV - GASOLINE - 25 MILE RANGE - LIGHT DUTY TRUCK"/>
    <x v="4"/>
    <s v="TRANSPORTATION"/>
    <x v="3"/>
    <s v="ELECTRICITY"/>
    <n v="310740.956180364"/>
  </r>
  <r>
    <n v="75655"/>
    <s v="REFERENCE ELECTRIFICATION - MODERATE TECHNOLOGY ADVANCEMENT"/>
    <x v="0"/>
    <s v="PHEV - GASOLINE - 25 MILE RANGE - LIGHT DUTY TRUCK"/>
    <x v="4"/>
    <s v="TRANSPORTATION"/>
    <x v="3"/>
    <s v="DIESEL FUEL"/>
    <n v="0"/>
  </r>
  <r>
    <n v="75656"/>
    <s v="REFERENCE ELECTRIFICATION - MODERATE TECHNOLOGY ADVANCEMENT"/>
    <x v="0"/>
    <s v="PHEV - GASOLINE - 25 MILE RANGE - LIGHT DUTY TRUCK"/>
    <x v="4"/>
    <s v="TRANSPORTATION"/>
    <x v="3"/>
    <s v="COMPRESSED PIPELINE GAS"/>
    <n v="0"/>
  </r>
  <r>
    <n v="75657"/>
    <s v="REFERENCE ELECTRIFICATION - MODERATE TECHNOLOGY ADVANCEMENT"/>
    <x v="0"/>
    <s v="PHEV - GASOLINE - 25 MILE RANGE - LIGHT DUTY TRUCK"/>
    <x v="4"/>
    <s v="TRANSPORTATION"/>
    <x v="3"/>
    <s v="LIQUID HYDROGEN"/>
    <n v="0"/>
  </r>
  <r>
    <n v="75658"/>
    <s v="REFERENCE ELECTRIFICATION - MODERATE TECHNOLOGY ADVANCEMENT"/>
    <x v="0"/>
    <s v="PHEV - GASOLINE - 25 MILE RANGE - LIGHT DUTY TRUCK"/>
    <x v="5"/>
    <s v="TRANSPORTATION"/>
    <x v="3"/>
    <s v="GASOLINE FUEL"/>
    <n v="83038.7145277797"/>
  </r>
  <r>
    <n v="75659"/>
    <s v="REFERENCE ELECTRIFICATION - MODERATE TECHNOLOGY ADVANCEMENT"/>
    <x v="0"/>
    <s v="PHEV - GASOLINE - 25 MILE RANGE - LIGHT DUTY TRUCK"/>
    <x v="5"/>
    <s v="TRANSPORTATION"/>
    <x v="3"/>
    <s v="ELECTRICITY"/>
    <n v="47615.753256938"/>
  </r>
  <r>
    <n v="75660"/>
    <s v="REFERENCE ELECTRIFICATION - MODERATE TECHNOLOGY ADVANCEMENT"/>
    <x v="0"/>
    <s v="PHEV - GASOLINE - 25 MILE RANGE - LIGHT DUTY TRUCK"/>
    <x v="5"/>
    <s v="TRANSPORTATION"/>
    <x v="3"/>
    <s v="DIESEL FUEL"/>
    <n v="0"/>
  </r>
  <r>
    <n v="75661"/>
    <s v="REFERENCE ELECTRIFICATION - MODERATE TECHNOLOGY ADVANCEMENT"/>
    <x v="0"/>
    <s v="PHEV - GASOLINE - 25 MILE RANGE - LIGHT DUTY TRUCK"/>
    <x v="5"/>
    <s v="TRANSPORTATION"/>
    <x v="3"/>
    <s v="COMPRESSED PIPELINE GAS"/>
    <n v="0"/>
  </r>
  <r>
    <n v="75662"/>
    <s v="REFERENCE ELECTRIFICATION - MODERATE TECHNOLOGY ADVANCEMENT"/>
    <x v="0"/>
    <s v="PHEV - GASOLINE - 25 MILE RANGE - LIGHT DUTY TRUCK"/>
    <x v="5"/>
    <s v="TRANSPORTATION"/>
    <x v="3"/>
    <s v="LIQUID HYDROGEN"/>
    <n v="0"/>
  </r>
  <r>
    <n v="75663"/>
    <s v="REFERENCE ELECTRIFICATION - MODERATE TECHNOLOGY ADVANCEMENT"/>
    <x v="0"/>
    <s v="PHEV - GASOLINE - 25 MILE RANGE - LIGHT DUTY TRUCK"/>
    <x v="6"/>
    <s v="TRANSPORTATION"/>
    <x v="3"/>
    <s v="GASOLINE FUEL"/>
    <n v="55679.1379874309"/>
  </r>
  <r>
    <n v="75664"/>
    <s v="REFERENCE ELECTRIFICATION - MODERATE TECHNOLOGY ADVANCEMENT"/>
    <x v="0"/>
    <s v="PHEV - GASOLINE - 25 MILE RANGE - LIGHT DUTY TRUCK"/>
    <x v="6"/>
    <s v="TRANSPORTATION"/>
    <x v="3"/>
    <s v="ELECTRICITY"/>
    <n v="31927.3258388602"/>
  </r>
  <r>
    <n v="75665"/>
    <s v="REFERENCE ELECTRIFICATION - MODERATE TECHNOLOGY ADVANCEMENT"/>
    <x v="0"/>
    <s v="PHEV - GASOLINE - 25 MILE RANGE - LIGHT DUTY TRUCK"/>
    <x v="6"/>
    <s v="TRANSPORTATION"/>
    <x v="3"/>
    <s v="DIESEL FUEL"/>
    <n v="0"/>
  </r>
  <r>
    <n v="75666"/>
    <s v="REFERENCE ELECTRIFICATION - MODERATE TECHNOLOGY ADVANCEMENT"/>
    <x v="0"/>
    <s v="PHEV - GASOLINE - 25 MILE RANGE - LIGHT DUTY TRUCK"/>
    <x v="6"/>
    <s v="TRANSPORTATION"/>
    <x v="3"/>
    <s v="COMPRESSED PIPELINE GAS"/>
    <n v="0"/>
  </r>
  <r>
    <n v="75667"/>
    <s v="REFERENCE ELECTRIFICATION - MODERATE TECHNOLOGY ADVANCEMENT"/>
    <x v="0"/>
    <s v="PHEV - GASOLINE - 25 MILE RANGE - LIGHT DUTY TRUCK"/>
    <x v="6"/>
    <s v="TRANSPORTATION"/>
    <x v="3"/>
    <s v="LIQUID HYDROGEN"/>
    <n v="0"/>
  </r>
  <r>
    <n v="75668"/>
    <s v="REFERENCE ELECTRIFICATION - MODERATE TECHNOLOGY ADVANCEMENT"/>
    <x v="0"/>
    <s v="PHEV - GASOLINE - 25 MILE RANGE - LIGHT DUTY TRUCK"/>
    <x v="7"/>
    <s v="TRANSPORTATION"/>
    <x v="3"/>
    <s v="GASOLINE FUEL"/>
    <n v="11039.8290871139"/>
  </r>
  <r>
    <n v="75669"/>
    <s v="REFERENCE ELECTRIFICATION - MODERATE TECHNOLOGY ADVANCEMENT"/>
    <x v="0"/>
    <s v="PHEV - GASOLINE - 25 MILE RANGE - LIGHT DUTY TRUCK"/>
    <x v="7"/>
    <s v="TRANSPORTATION"/>
    <x v="3"/>
    <s v="ELECTRICITY"/>
    <n v="6330.41805620592"/>
  </r>
  <r>
    <n v="75670"/>
    <s v="REFERENCE ELECTRIFICATION - MODERATE TECHNOLOGY ADVANCEMENT"/>
    <x v="0"/>
    <s v="PHEV - GASOLINE - 25 MILE RANGE - LIGHT DUTY TRUCK"/>
    <x v="7"/>
    <s v="TRANSPORTATION"/>
    <x v="3"/>
    <s v="DIESEL FUEL"/>
    <n v="0"/>
  </r>
  <r>
    <n v="75671"/>
    <s v="REFERENCE ELECTRIFICATION - MODERATE TECHNOLOGY ADVANCEMENT"/>
    <x v="0"/>
    <s v="PHEV - GASOLINE - 25 MILE RANGE - LIGHT DUTY TRUCK"/>
    <x v="7"/>
    <s v="TRANSPORTATION"/>
    <x v="3"/>
    <s v="COMPRESSED PIPELINE GAS"/>
    <n v="0"/>
  </r>
  <r>
    <n v="75672"/>
    <s v="REFERENCE ELECTRIFICATION - MODERATE TECHNOLOGY ADVANCEMENT"/>
    <x v="0"/>
    <s v="PHEV - GASOLINE - 25 MILE RANGE - LIGHT DUTY TRUCK"/>
    <x v="7"/>
    <s v="TRANSPORTATION"/>
    <x v="3"/>
    <s v="LIQUID HYDROGEN"/>
    <n v="0"/>
  </r>
  <r>
    <n v="75673"/>
    <s v="REFERENCE ELECTRIFICATION - MODERATE TECHNOLOGY ADVANCEMENT"/>
    <x v="0"/>
    <s v="PHEV - GASOLINE - 25 MILE RANGE - LIGHT DUTY TRUCK"/>
    <x v="8"/>
    <s v="TRANSPORTATION"/>
    <x v="3"/>
    <s v="GASOLINE FUEL"/>
    <n v="10968.2526656357"/>
  </r>
  <r>
    <n v="75674"/>
    <s v="REFERENCE ELECTRIFICATION - MODERATE TECHNOLOGY ADVANCEMENT"/>
    <x v="0"/>
    <s v="PHEV - GASOLINE - 25 MILE RANGE - LIGHT DUTY TRUCK"/>
    <x v="8"/>
    <s v="TRANSPORTATION"/>
    <x v="3"/>
    <s v="ELECTRICITY"/>
    <n v="6289.37496873156"/>
  </r>
  <r>
    <n v="75675"/>
    <s v="REFERENCE ELECTRIFICATION - MODERATE TECHNOLOGY ADVANCEMENT"/>
    <x v="0"/>
    <s v="PHEV - GASOLINE - 25 MILE RANGE - LIGHT DUTY TRUCK"/>
    <x v="8"/>
    <s v="TRANSPORTATION"/>
    <x v="3"/>
    <s v="DIESEL FUEL"/>
    <n v="0"/>
  </r>
  <r>
    <n v="75676"/>
    <s v="REFERENCE ELECTRIFICATION - MODERATE TECHNOLOGY ADVANCEMENT"/>
    <x v="0"/>
    <s v="PHEV - GASOLINE - 25 MILE RANGE - LIGHT DUTY TRUCK"/>
    <x v="8"/>
    <s v="TRANSPORTATION"/>
    <x v="3"/>
    <s v="COMPRESSED PIPELINE GAS"/>
    <n v="0"/>
  </r>
  <r>
    <n v="75677"/>
    <s v="REFERENCE ELECTRIFICATION - MODERATE TECHNOLOGY ADVANCEMENT"/>
    <x v="0"/>
    <s v="PHEV - GASOLINE - 25 MILE RANGE - LIGHT DUTY TRUCK"/>
    <x v="8"/>
    <s v="TRANSPORTATION"/>
    <x v="3"/>
    <s v="LIQUID HYDROGEN"/>
    <n v="0"/>
  </r>
  <r>
    <n v="75678"/>
    <s v="REFERENCE ELECTRIFICATION - MODERATE TECHNOLOGY ADVANCEMENT"/>
    <x v="0"/>
    <s v="PHEV - GASOLINE - 25 MILE RANGE - LIGHT DUTY TRUCK"/>
    <x v="9"/>
    <s v="TRANSPORTATION"/>
    <x v="3"/>
    <s v="GASOLINE FUEL"/>
    <n v="330714.880307737"/>
  </r>
  <r>
    <n v="75679"/>
    <s v="REFERENCE ELECTRIFICATION - MODERATE TECHNOLOGY ADVANCEMENT"/>
    <x v="0"/>
    <s v="PHEV - GASOLINE - 25 MILE RANGE - LIGHT DUTY TRUCK"/>
    <x v="9"/>
    <s v="TRANSPORTATION"/>
    <x v="3"/>
    <s v="ELECTRICITY"/>
    <n v="189637.30626951"/>
  </r>
  <r>
    <n v="75680"/>
    <s v="REFERENCE ELECTRIFICATION - MODERATE TECHNOLOGY ADVANCEMENT"/>
    <x v="0"/>
    <s v="PHEV - GASOLINE - 25 MILE RANGE - LIGHT DUTY TRUCK"/>
    <x v="9"/>
    <s v="TRANSPORTATION"/>
    <x v="3"/>
    <s v="DIESEL FUEL"/>
    <n v="0"/>
  </r>
  <r>
    <n v="75681"/>
    <s v="REFERENCE ELECTRIFICATION - MODERATE TECHNOLOGY ADVANCEMENT"/>
    <x v="0"/>
    <s v="PHEV - GASOLINE - 25 MILE RANGE - LIGHT DUTY TRUCK"/>
    <x v="9"/>
    <s v="TRANSPORTATION"/>
    <x v="3"/>
    <s v="COMPRESSED PIPELINE GAS"/>
    <n v="0"/>
  </r>
  <r>
    <n v="75682"/>
    <s v="REFERENCE ELECTRIFICATION - MODERATE TECHNOLOGY ADVANCEMENT"/>
    <x v="0"/>
    <s v="PHEV - GASOLINE - 25 MILE RANGE - LIGHT DUTY TRUCK"/>
    <x v="9"/>
    <s v="TRANSPORTATION"/>
    <x v="3"/>
    <s v="LIQUID HYDROGEN"/>
    <n v="0"/>
  </r>
  <r>
    <n v="75683"/>
    <s v="REFERENCE ELECTRIFICATION - MODERATE TECHNOLOGY ADVANCEMENT"/>
    <x v="0"/>
    <s v="PHEV - GASOLINE - 25 MILE RANGE - LIGHT DUTY TRUCK"/>
    <x v="10"/>
    <s v="TRANSPORTATION"/>
    <x v="3"/>
    <s v="GASOLINE FUEL"/>
    <n v="183357.161711025"/>
  </r>
  <r>
    <n v="75684"/>
    <s v="REFERENCE ELECTRIFICATION - MODERATE TECHNOLOGY ADVANCEMENT"/>
    <x v="0"/>
    <s v="PHEV - GASOLINE - 25 MILE RANGE - LIGHT DUTY TRUCK"/>
    <x v="10"/>
    <s v="TRANSPORTATION"/>
    <x v="3"/>
    <s v="ELECTRICITY"/>
    <n v="105139.987047895"/>
  </r>
  <r>
    <n v="75685"/>
    <s v="REFERENCE ELECTRIFICATION - MODERATE TECHNOLOGY ADVANCEMENT"/>
    <x v="0"/>
    <s v="PHEV - GASOLINE - 25 MILE RANGE - LIGHT DUTY TRUCK"/>
    <x v="10"/>
    <s v="TRANSPORTATION"/>
    <x v="3"/>
    <s v="DIESEL FUEL"/>
    <n v="0"/>
  </r>
  <r>
    <n v="75686"/>
    <s v="REFERENCE ELECTRIFICATION - MODERATE TECHNOLOGY ADVANCEMENT"/>
    <x v="0"/>
    <s v="PHEV - GASOLINE - 25 MILE RANGE - LIGHT DUTY TRUCK"/>
    <x v="10"/>
    <s v="TRANSPORTATION"/>
    <x v="3"/>
    <s v="COMPRESSED PIPELINE GAS"/>
    <n v="0"/>
  </r>
  <r>
    <n v="75687"/>
    <s v="REFERENCE ELECTRIFICATION - MODERATE TECHNOLOGY ADVANCEMENT"/>
    <x v="0"/>
    <s v="PHEV - GASOLINE - 25 MILE RANGE - LIGHT DUTY TRUCK"/>
    <x v="10"/>
    <s v="TRANSPORTATION"/>
    <x v="3"/>
    <s v="LIQUID HYDROGEN"/>
    <n v="0"/>
  </r>
  <r>
    <n v="75688"/>
    <s v="REFERENCE ELECTRIFICATION - MODERATE TECHNOLOGY ADVANCEMENT"/>
    <x v="0"/>
    <s v="PHEV - GASOLINE - 25 MILE RANGE - LIGHT DUTY TRUCK"/>
    <x v="11"/>
    <s v="TRANSPORTATION"/>
    <x v="3"/>
    <s v="GASOLINE FUEL"/>
    <n v="18239.7163803181"/>
  </r>
  <r>
    <n v="75689"/>
    <s v="REFERENCE ELECTRIFICATION - MODERATE TECHNOLOGY ADVANCEMENT"/>
    <x v="0"/>
    <s v="PHEV - GASOLINE - 25 MILE RANGE - LIGHT DUTY TRUCK"/>
    <x v="11"/>
    <s v="TRANSPORTATION"/>
    <x v="3"/>
    <s v="ELECTRICITY"/>
    <n v="10458.9508590142"/>
  </r>
  <r>
    <n v="75690"/>
    <s v="REFERENCE ELECTRIFICATION - MODERATE TECHNOLOGY ADVANCEMENT"/>
    <x v="0"/>
    <s v="PHEV - GASOLINE - 25 MILE RANGE - LIGHT DUTY TRUCK"/>
    <x v="11"/>
    <s v="TRANSPORTATION"/>
    <x v="3"/>
    <s v="DIESEL FUEL"/>
    <n v="0"/>
  </r>
  <r>
    <n v="75691"/>
    <s v="REFERENCE ELECTRIFICATION - MODERATE TECHNOLOGY ADVANCEMENT"/>
    <x v="0"/>
    <s v="PHEV - GASOLINE - 25 MILE RANGE - LIGHT DUTY TRUCK"/>
    <x v="11"/>
    <s v="TRANSPORTATION"/>
    <x v="3"/>
    <s v="COMPRESSED PIPELINE GAS"/>
    <n v="0"/>
  </r>
  <r>
    <n v="75692"/>
    <s v="REFERENCE ELECTRIFICATION - MODERATE TECHNOLOGY ADVANCEMENT"/>
    <x v="0"/>
    <s v="PHEV - GASOLINE - 25 MILE RANGE - LIGHT DUTY TRUCK"/>
    <x v="11"/>
    <s v="TRANSPORTATION"/>
    <x v="3"/>
    <s v="LIQUID HYDROGEN"/>
    <n v="0"/>
  </r>
  <r>
    <n v="75693"/>
    <s v="REFERENCE ELECTRIFICATION - MODERATE TECHNOLOGY ADVANCEMENT"/>
    <x v="0"/>
    <s v="PHEV - GASOLINE - 25 MILE RANGE - LIGHT DUTY TRUCK"/>
    <x v="12"/>
    <s v="TRANSPORTATION"/>
    <x v="3"/>
    <s v="GASOLINE FUEL"/>
    <n v="25439.6062835878"/>
  </r>
  <r>
    <n v="75694"/>
    <s v="REFERENCE ELECTRIFICATION - MODERATE TECHNOLOGY ADVANCEMENT"/>
    <x v="0"/>
    <s v="PHEV - GASOLINE - 25 MILE RANGE - LIGHT DUTY TRUCK"/>
    <x v="12"/>
    <s v="TRANSPORTATION"/>
    <x v="3"/>
    <s v="ELECTRICITY"/>
    <n v="14587.4851584767"/>
  </r>
  <r>
    <n v="75695"/>
    <s v="REFERENCE ELECTRIFICATION - MODERATE TECHNOLOGY ADVANCEMENT"/>
    <x v="0"/>
    <s v="PHEV - GASOLINE - 25 MILE RANGE - LIGHT DUTY TRUCK"/>
    <x v="12"/>
    <s v="TRANSPORTATION"/>
    <x v="3"/>
    <s v="DIESEL FUEL"/>
    <n v="0"/>
  </r>
  <r>
    <n v="75696"/>
    <s v="REFERENCE ELECTRIFICATION - MODERATE TECHNOLOGY ADVANCEMENT"/>
    <x v="0"/>
    <s v="PHEV - GASOLINE - 25 MILE RANGE - LIGHT DUTY TRUCK"/>
    <x v="12"/>
    <s v="TRANSPORTATION"/>
    <x v="3"/>
    <s v="COMPRESSED PIPELINE GAS"/>
    <n v="0"/>
  </r>
  <r>
    <n v="75697"/>
    <s v="REFERENCE ELECTRIFICATION - MODERATE TECHNOLOGY ADVANCEMENT"/>
    <x v="0"/>
    <s v="PHEV - GASOLINE - 25 MILE RANGE - LIGHT DUTY TRUCK"/>
    <x v="12"/>
    <s v="TRANSPORTATION"/>
    <x v="3"/>
    <s v="LIQUID HYDROGEN"/>
    <n v="0"/>
  </r>
  <r>
    <n v="75698"/>
    <s v="REFERENCE ELECTRIFICATION - MODERATE TECHNOLOGY ADVANCEMENT"/>
    <x v="0"/>
    <s v="PHEV - GASOLINE - 25 MILE RANGE - LIGHT DUTY TRUCK"/>
    <x v="13"/>
    <s v="TRANSPORTATION"/>
    <x v="3"/>
    <s v="GASOLINE FUEL"/>
    <n v="164637.451399935"/>
  </r>
  <r>
    <n v="75699"/>
    <s v="REFERENCE ELECTRIFICATION - MODERATE TECHNOLOGY ADVANCEMENT"/>
    <x v="0"/>
    <s v="PHEV - GASOLINE - 25 MILE RANGE - LIGHT DUTY TRUCK"/>
    <x v="13"/>
    <s v="TRANSPORTATION"/>
    <x v="3"/>
    <s v="ELECTRICITY"/>
    <n v="94405.799840361"/>
  </r>
  <r>
    <n v="75700"/>
    <s v="REFERENCE ELECTRIFICATION - MODERATE TECHNOLOGY ADVANCEMENT"/>
    <x v="0"/>
    <s v="PHEV - GASOLINE - 25 MILE RANGE - LIGHT DUTY TRUCK"/>
    <x v="13"/>
    <s v="TRANSPORTATION"/>
    <x v="3"/>
    <s v="DIESEL FUEL"/>
    <n v="0"/>
  </r>
  <r>
    <n v="75701"/>
    <s v="REFERENCE ELECTRIFICATION - MODERATE TECHNOLOGY ADVANCEMENT"/>
    <x v="0"/>
    <s v="PHEV - GASOLINE - 25 MILE RANGE - LIGHT DUTY TRUCK"/>
    <x v="13"/>
    <s v="TRANSPORTATION"/>
    <x v="3"/>
    <s v="COMPRESSED PIPELINE GAS"/>
    <n v="0"/>
  </r>
  <r>
    <n v="75702"/>
    <s v="REFERENCE ELECTRIFICATION - MODERATE TECHNOLOGY ADVANCEMENT"/>
    <x v="0"/>
    <s v="PHEV - GASOLINE - 25 MILE RANGE - LIGHT DUTY TRUCK"/>
    <x v="13"/>
    <s v="TRANSPORTATION"/>
    <x v="3"/>
    <s v="LIQUID HYDROGEN"/>
    <n v="0"/>
  </r>
  <r>
    <n v="75703"/>
    <s v="REFERENCE ELECTRIFICATION - MODERATE TECHNOLOGY ADVANCEMENT"/>
    <x v="0"/>
    <s v="PHEV - GASOLINE - 25 MILE RANGE - LIGHT DUTY TRUCK"/>
    <x v="14"/>
    <s v="TRANSPORTATION"/>
    <x v="3"/>
    <s v="GASOLINE FUEL"/>
    <n v="124318.075466461"/>
  </r>
  <r>
    <n v="75704"/>
    <s v="REFERENCE ELECTRIFICATION - MODERATE TECHNOLOGY ADVANCEMENT"/>
    <x v="0"/>
    <s v="PHEV - GASOLINE - 25 MILE RANGE - LIGHT DUTY TRUCK"/>
    <x v="14"/>
    <s v="TRANSPORTATION"/>
    <x v="3"/>
    <s v="ELECTRICITY"/>
    <n v="71286.0120782351"/>
  </r>
  <r>
    <n v="75705"/>
    <s v="REFERENCE ELECTRIFICATION - MODERATE TECHNOLOGY ADVANCEMENT"/>
    <x v="0"/>
    <s v="PHEV - GASOLINE - 25 MILE RANGE - LIGHT DUTY TRUCK"/>
    <x v="14"/>
    <s v="TRANSPORTATION"/>
    <x v="3"/>
    <s v="DIESEL FUEL"/>
    <n v="0"/>
  </r>
  <r>
    <n v="75706"/>
    <s v="REFERENCE ELECTRIFICATION - MODERATE TECHNOLOGY ADVANCEMENT"/>
    <x v="0"/>
    <s v="PHEV - GASOLINE - 25 MILE RANGE - LIGHT DUTY TRUCK"/>
    <x v="14"/>
    <s v="TRANSPORTATION"/>
    <x v="3"/>
    <s v="COMPRESSED PIPELINE GAS"/>
    <n v="0"/>
  </r>
  <r>
    <n v="75707"/>
    <s v="REFERENCE ELECTRIFICATION - MODERATE TECHNOLOGY ADVANCEMENT"/>
    <x v="0"/>
    <s v="PHEV - GASOLINE - 25 MILE RANGE - LIGHT DUTY TRUCK"/>
    <x v="14"/>
    <s v="TRANSPORTATION"/>
    <x v="3"/>
    <s v="LIQUID HYDROGEN"/>
    <n v="0"/>
  </r>
  <r>
    <n v="75708"/>
    <s v="REFERENCE ELECTRIFICATION - MODERATE TECHNOLOGY ADVANCEMENT"/>
    <x v="0"/>
    <s v="PHEV - GASOLINE - 25 MILE RANGE - LIGHT DUTY TRUCK"/>
    <x v="15"/>
    <s v="TRANSPORTATION"/>
    <x v="3"/>
    <s v="GASOLINE FUEL"/>
    <n v="49919.2269217372"/>
  </r>
  <r>
    <n v="75709"/>
    <s v="REFERENCE ELECTRIFICATION - MODERATE TECHNOLOGY ADVANCEMENT"/>
    <x v="0"/>
    <s v="PHEV - GASOLINE - 25 MILE RANGE - LIGHT DUTY TRUCK"/>
    <x v="15"/>
    <s v="TRANSPORTATION"/>
    <x v="3"/>
    <s v="ELECTRICITY"/>
    <n v="28624.4988906633"/>
  </r>
  <r>
    <n v="75710"/>
    <s v="REFERENCE ELECTRIFICATION - MODERATE TECHNOLOGY ADVANCEMENT"/>
    <x v="0"/>
    <s v="PHEV - GASOLINE - 25 MILE RANGE - LIGHT DUTY TRUCK"/>
    <x v="15"/>
    <s v="TRANSPORTATION"/>
    <x v="3"/>
    <s v="DIESEL FUEL"/>
    <n v="0"/>
  </r>
  <r>
    <n v="75711"/>
    <s v="REFERENCE ELECTRIFICATION - MODERATE TECHNOLOGY ADVANCEMENT"/>
    <x v="0"/>
    <s v="PHEV - GASOLINE - 25 MILE RANGE - LIGHT DUTY TRUCK"/>
    <x v="15"/>
    <s v="TRANSPORTATION"/>
    <x v="3"/>
    <s v="COMPRESSED PIPELINE GAS"/>
    <n v="0"/>
  </r>
  <r>
    <n v="75712"/>
    <s v="REFERENCE ELECTRIFICATION - MODERATE TECHNOLOGY ADVANCEMENT"/>
    <x v="0"/>
    <s v="PHEV - GASOLINE - 25 MILE RANGE - LIGHT DUTY TRUCK"/>
    <x v="15"/>
    <s v="TRANSPORTATION"/>
    <x v="3"/>
    <s v="LIQUID HYDROGEN"/>
    <n v="0"/>
  </r>
  <r>
    <n v="75713"/>
    <s v="REFERENCE ELECTRIFICATION - MODERATE TECHNOLOGY ADVANCEMENT"/>
    <x v="0"/>
    <s v="PHEV - GASOLINE - 25 MILE RANGE - LIGHT DUTY TRUCK"/>
    <x v="16"/>
    <s v="TRANSPORTATION"/>
    <x v="3"/>
    <s v="GASOLINE FUEL"/>
    <n v="47519.2643100756"/>
  </r>
  <r>
    <n v="75714"/>
    <s v="REFERENCE ELECTRIFICATION - MODERATE TECHNOLOGY ADVANCEMENT"/>
    <x v="0"/>
    <s v="PHEV - GASOLINE - 25 MILE RANGE - LIGHT DUTY TRUCK"/>
    <x v="16"/>
    <s v="TRANSPORTATION"/>
    <x v="3"/>
    <s v="ELECTRICITY"/>
    <n v="27248.3211861719"/>
  </r>
  <r>
    <n v="75715"/>
    <s v="REFERENCE ELECTRIFICATION - MODERATE TECHNOLOGY ADVANCEMENT"/>
    <x v="0"/>
    <s v="PHEV - GASOLINE - 25 MILE RANGE - LIGHT DUTY TRUCK"/>
    <x v="16"/>
    <s v="TRANSPORTATION"/>
    <x v="3"/>
    <s v="DIESEL FUEL"/>
    <n v="0"/>
  </r>
  <r>
    <n v="75716"/>
    <s v="REFERENCE ELECTRIFICATION - MODERATE TECHNOLOGY ADVANCEMENT"/>
    <x v="0"/>
    <s v="PHEV - GASOLINE - 25 MILE RANGE - LIGHT DUTY TRUCK"/>
    <x v="16"/>
    <s v="TRANSPORTATION"/>
    <x v="3"/>
    <s v="COMPRESSED PIPELINE GAS"/>
    <n v="0"/>
  </r>
  <r>
    <n v="75717"/>
    <s v="REFERENCE ELECTRIFICATION - MODERATE TECHNOLOGY ADVANCEMENT"/>
    <x v="0"/>
    <s v="PHEV - GASOLINE - 25 MILE RANGE - LIGHT DUTY TRUCK"/>
    <x v="16"/>
    <s v="TRANSPORTATION"/>
    <x v="3"/>
    <s v="LIQUID HYDROGEN"/>
    <n v="0"/>
  </r>
  <r>
    <n v="75718"/>
    <s v="REFERENCE ELECTRIFICATION - MODERATE TECHNOLOGY ADVANCEMENT"/>
    <x v="0"/>
    <s v="PHEV - GASOLINE - 25 MILE RANGE - LIGHT DUTY TRUCK"/>
    <x v="17"/>
    <s v="TRANSPORTATION"/>
    <x v="3"/>
    <s v="GASOLINE FUEL"/>
    <n v="77278.80375754229"/>
  </r>
  <r>
    <n v="75719"/>
    <s v="REFERENCE ELECTRIFICATION - MODERATE TECHNOLOGY ADVANCEMENT"/>
    <x v="0"/>
    <s v="PHEV - GASOLINE - 25 MILE RANGE - LIGHT DUTY TRUCK"/>
    <x v="17"/>
    <s v="TRANSPORTATION"/>
    <x v="3"/>
    <s v="ELECTRICITY"/>
    <n v="44312.9264781606"/>
  </r>
  <r>
    <n v="75720"/>
    <s v="REFERENCE ELECTRIFICATION - MODERATE TECHNOLOGY ADVANCEMENT"/>
    <x v="0"/>
    <s v="PHEV - GASOLINE - 25 MILE RANGE - LIGHT DUTY TRUCK"/>
    <x v="17"/>
    <s v="TRANSPORTATION"/>
    <x v="3"/>
    <s v="DIESEL FUEL"/>
    <n v="0"/>
  </r>
  <r>
    <n v="75721"/>
    <s v="REFERENCE ELECTRIFICATION - MODERATE TECHNOLOGY ADVANCEMENT"/>
    <x v="0"/>
    <s v="PHEV - GASOLINE - 25 MILE RANGE - LIGHT DUTY TRUCK"/>
    <x v="17"/>
    <s v="TRANSPORTATION"/>
    <x v="3"/>
    <s v="COMPRESSED PIPELINE GAS"/>
    <n v="0"/>
  </r>
  <r>
    <n v="75722"/>
    <s v="REFERENCE ELECTRIFICATION - MODERATE TECHNOLOGY ADVANCEMENT"/>
    <x v="0"/>
    <s v="PHEV - GASOLINE - 25 MILE RANGE - LIGHT DUTY TRUCK"/>
    <x v="17"/>
    <s v="TRANSPORTATION"/>
    <x v="3"/>
    <s v="LIQUID HYDROGEN"/>
    <n v="0"/>
  </r>
  <r>
    <n v="75723"/>
    <s v="REFERENCE ELECTRIFICATION - MODERATE TECHNOLOGY ADVANCEMENT"/>
    <x v="0"/>
    <s v="PHEV - GASOLINE - 25 MILE RANGE - LIGHT DUTY TRUCK"/>
    <x v="18"/>
    <s v="TRANSPORTATION"/>
    <x v="3"/>
    <s v="GASOLINE FUEL"/>
    <n v="73438.8632440322"/>
  </r>
  <r>
    <n v="75724"/>
    <s v="REFERENCE ELECTRIFICATION - MODERATE TECHNOLOGY ADVANCEMENT"/>
    <x v="0"/>
    <s v="PHEV - GASOLINE - 25 MILE RANGE - LIGHT DUTY TRUCK"/>
    <x v="18"/>
    <s v="TRANSPORTATION"/>
    <x v="3"/>
    <s v="ELECTRICITY"/>
    <n v="42111.0419589651"/>
  </r>
  <r>
    <n v="75725"/>
    <s v="REFERENCE ELECTRIFICATION - MODERATE TECHNOLOGY ADVANCEMENT"/>
    <x v="0"/>
    <s v="PHEV - GASOLINE - 25 MILE RANGE - LIGHT DUTY TRUCK"/>
    <x v="18"/>
    <s v="TRANSPORTATION"/>
    <x v="3"/>
    <s v="DIESEL FUEL"/>
    <n v="0"/>
  </r>
  <r>
    <n v="75726"/>
    <s v="REFERENCE ELECTRIFICATION - MODERATE TECHNOLOGY ADVANCEMENT"/>
    <x v="0"/>
    <s v="PHEV - GASOLINE - 25 MILE RANGE - LIGHT DUTY TRUCK"/>
    <x v="18"/>
    <s v="TRANSPORTATION"/>
    <x v="3"/>
    <s v="COMPRESSED PIPELINE GAS"/>
    <n v="0"/>
  </r>
  <r>
    <n v="75727"/>
    <s v="REFERENCE ELECTRIFICATION - MODERATE TECHNOLOGY ADVANCEMENT"/>
    <x v="0"/>
    <s v="PHEV - GASOLINE - 25 MILE RANGE - LIGHT DUTY TRUCK"/>
    <x v="18"/>
    <s v="TRANSPORTATION"/>
    <x v="3"/>
    <s v="LIQUID HYDROGEN"/>
    <n v="0"/>
  </r>
  <r>
    <n v="75728"/>
    <s v="REFERENCE ELECTRIFICATION - MODERATE TECHNOLOGY ADVANCEMENT"/>
    <x v="0"/>
    <s v="PHEV - GASOLINE - 25 MILE RANGE - LIGHT DUTY TRUCK"/>
    <x v="19"/>
    <s v="TRANSPORTATION"/>
    <x v="3"/>
    <s v="GASOLINE FUEL"/>
    <n v="24479.6210320978"/>
  </r>
  <r>
    <n v="75729"/>
    <s v="REFERENCE ELECTRIFICATION - MODERATE TECHNOLOGY ADVANCEMENT"/>
    <x v="0"/>
    <s v="PHEV - GASOLINE - 25 MILE RANGE - LIGHT DUTY TRUCK"/>
    <x v="19"/>
    <s v="TRANSPORTATION"/>
    <x v="3"/>
    <s v="ELECTRICITY"/>
    <n v="14037.0139580831"/>
  </r>
  <r>
    <n v="75730"/>
    <s v="REFERENCE ELECTRIFICATION - MODERATE TECHNOLOGY ADVANCEMENT"/>
    <x v="0"/>
    <s v="PHEV - GASOLINE - 25 MILE RANGE - LIGHT DUTY TRUCK"/>
    <x v="19"/>
    <s v="TRANSPORTATION"/>
    <x v="3"/>
    <s v="DIESEL FUEL"/>
    <n v="0"/>
  </r>
  <r>
    <n v="75731"/>
    <s v="REFERENCE ELECTRIFICATION - MODERATE TECHNOLOGY ADVANCEMENT"/>
    <x v="0"/>
    <s v="PHEV - GASOLINE - 25 MILE RANGE - LIGHT DUTY TRUCK"/>
    <x v="19"/>
    <s v="TRANSPORTATION"/>
    <x v="3"/>
    <s v="COMPRESSED PIPELINE GAS"/>
    <n v="0"/>
  </r>
  <r>
    <n v="75732"/>
    <s v="REFERENCE ELECTRIFICATION - MODERATE TECHNOLOGY ADVANCEMENT"/>
    <x v="0"/>
    <s v="PHEV - GASOLINE - 25 MILE RANGE - LIGHT DUTY TRUCK"/>
    <x v="19"/>
    <s v="TRANSPORTATION"/>
    <x v="3"/>
    <s v="LIQUID HYDROGEN"/>
    <n v="0"/>
  </r>
  <r>
    <n v="75733"/>
    <s v="REFERENCE ELECTRIFICATION - MODERATE TECHNOLOGY ADVANCEMENT"/>
    <x v="0"/>
    <s v="PHEV - GASOLINE - 25 MILE RANGE - LIGHT DUTY TRUCK"/>
    <x v="20"/>
    <s v="TRANSPORTATION"/>
    <x v="3"/>
    <s v="GASOLINE FUEL"/>
    <n v="96478.5064235146"/>
  </r>
  <r>
    <n v="75734"/>
    <s v="REFERENCE ELECTRIFICATION - MODERATE TECHNOLOGY ADVANCEMENT"/>
    <x v="0"/>
    <s v="PHEV - GASOLINE - 25 MILE RANGE - LIGHT DUTY TRUCK"/>
    <x v="20"/>
    <s v="TRANSPORTATION"/>
    <x v="3"/>
    <s v="ELECTRICITY"/>
    <n v="55322.349130575"/>
  </r>
  <r>
    <n v="75735"/>
    <s v="REFERENCE ELECTRIFICATION - MODERATE TECHNOLOGY ADVANCEMENT"/>
    <x v="0"/>
    <s v="PHEV - GASOLINE - 25 MILE RANGE - LIGHT DUTY TRUCK"/>
    <x v="20"/>
    <s v="TRANSPORTATION"/>
    <x v="3"/>
    <s v="DIESEL FUEL"/>
    <n v="0"/>
  </r>
  <r>
    <n v="75736"/>
    <s v="REFERENCE ELECTRIFICATION - MODERATE TECHNOLOGY ADVANCEMENT"/>
    <x v="0"/>
    <s v="PHEV - GASOLINE - 25 MILE RANGE - LIGHT DUTY TRUCK"/>
    <x v="20"/>
    <s v="TRANSPORTATION"/>
    <x v="3"/>
    <s v="COMPRESSED PIPELINE GAS"/>
    <n v="0"/>
  </r>
  <r>
    <n v="75737"/>
    <s v="REFERENCE ELECTRIFICATION - MODERATE TECHNOLOGY ADVANCEMENT"/>
    <x v="0"/>
    <s v="PHEV - GASOLINE - 25 MILE RANGE - LIGHT DUTY TRUCK"/>
    <x v="20"/>
    <s v="TRANSPORTATION"/>
    <x v="3"/>
    <s v="LIQUID HYDROGEN"/>
    <n v="0"/>
  </r>
  <r>
    <n v="75738"/>
    <s v="REFERENCE ELECTRIFICATION - MODERATE TECHNOLOGY ADVANCEMENT"/>
    <x v="0"/>
    <s v="PHEV - GASOLINE - 25 MILE RANGE - LIGHT DUTY TRUCK"/>
    <x v="21"/>
    <s v="TRANSPORTATION"/>
    <x v="3"/>
    <s v="GASOLINE FUEL"/>
    <n v="101758.424789629"/>
  </r>
  <r>
    <n v="75739"/>
    <s v="REFERENCE ELECTRIFICATION - MODERATE TECHNOLOGY ADVANCEMENT"/>
    <x v="0"/>
    <s v="PHEV - GASOLINE - 25 MILE RANGE - LIGHT DUTY TRUCK"/>
    <x v="21"/>
    <s v="TRANSPORTATION"/>
    <x v="3"/>
    <s v="ELECTRICITY"/>
    <n v="58349.9404362377"/>
  </r>
  <r>
    <n v="75740"/>
    <s v="REFERENCE ELECTRIFICATION - MODERATE TECHNOLOGY ADVANCEMENT"/>
    <x v="0"/>
    <s v="PHEV - GASOLINE - 25 MILE RANGE - LIGHT DUTY TRUCK"/>
    <x v="21"/>
    <s v="TRANSPORTATION"/>
    <x v="3"/>
    <s v="DIESEL FUEL"/>
    <n v="0"/>
  </r>
  <r>
    <n v="75741"/>
    <s v="REFERENCE ELECTRIFICATION - MODERATE TECHNOLOGY ADVANCEMENT"/>
    <x v="0"/>
    <s v="PHEV - GASOLINE - 25 MILE RANGE - LIGHT DUTY TRUCK"/>
    <x v="21"/>
    <s v="TRANSPORTATION"/>
    <x v="3"/>
    <s v="COMPRESSED PIPELINE GAS"/>
    <n v="0"/>
  </r>
  <r>
    <n v="75742"/>
    <s v="REFERENCE ELECTRIFICATION - MODERATE TECHNOLOGY ADVANCEMENT"/>
    <x v="0"/>
    <s v="PHEV - GASOLINE - 25 MILE RANGE - LIGHT DUTY TRUCK"/>
    <x v="21"/>
    <s v="TRANSPORTATION"/>
    <x v="3"/>
    <s v="LIQUID HYDROGEN"/>
    <n v="0"/>
  </r>
  <r>
    <n v="75743"/>
    <s v="REFERENCE ELECTRIFICATION - MODERATE TECHNOLOGY ADVANCEMENT"/>
    <x v="0"/>
    <s v="PHEV - GASOLINE - 25 MILE RANGE - LIGHT DUTY TRUCK"/>
    <x v="22"/>
    <s v="TRANSPORTATION"/>
    <x v="3"/>
    <s v="GASOLINE FUEL"/>
    <n v="165597.436405191"/>
  </r>
  <r>
    <n v="75744"/>
    <s v="REFERENCE ELECTRIFICATION - MODERATE TECHNOLOGY ADVANCEMENT"/>
    <x v="0"/>
    <s v="PHEV - GASOLINE - 25 MILE RANGE - LIGHT DUTY TRUCK"/>
    <x v="22"/>
    <s v="TRANSPORTATION"/>
    <x v="3"/>
    <s v="ELECTRICITY"/>
    <n v="94956.2708995599"/>
  </r>
  <r>
    <n v="75745"/>
    <s v="REFERENCE ELECTRIFICATION - MODERATE TECHNOLOGY ADVANCEMENT"/>
    <x v="0"/>
    <s v="PHEV - GASOLINE - 25 MILE RANGE - LIGHT DUTY TRUCK"/>
    <x v="22"/>
    <s v="TRANSPORTATION"/>
    <x v="3"/>
    <s v="DIESEL FUEL"/>
    <n v="0"/>
  </r>
  <r>
    <n v="75746"/>
    <s v="REFERENCE ELECTRIFICATION - MODERATE TECHNOLOGY ADVANCEMENT"/>
    <x v="0"/>
    <s v="PHEV - GASOLINE - 25 MILE RANGE - LIGHT DUTY TRUCK"/>
    <x v="22"/>
    <s v="TRANSPORTATION"/>
    <x v="3"/>
    <s v="COMPRESSED PIPELINE GAS"/>
    <n v="0"/>
  </r>
  <r>
    <n v="75747"/>
    <s v="REFERENCE ELECTRIFICATION - MODERATE TECHNOLOGY ADVANCEMENT"/>
    <x v="0"/>
    <s v="PHEV - GASOLINE - 25 MILE RANGE - LIGHT DUTY TRUCK"/>
    <x v="22"/>
    <s v="TRANSPORTATION"/>
    <x v="3"/>
    <s v="LIQUID HYDROGEN"/>
    <n v="0"/>
  </r>
  <r>
    <n v="75748"/>
    <s v="REFERENCE ELECTRIFICATION - MODERATE TECHNOLOGY ADVANCEMENT"/>
    <x v="0"/>
    <s v="PHEV - GASOLINE - 25 MILE RANGE - LIGHT DUTY TRUCK"/>
    <x v="23"/>
    <s v="TRANSPORTATION"/>
    <x v="3"/>
    <s v="GASOLINE FUEL"/>
    <n v="99358.4619810047"/>
  </r>
  <r>
    <n v="75749"/>
    <s v="REFERENCE ELECTRIFICATION - MODERATE TECHNOLOGY ADVANCEMENT"/>
    <x v="0"/>
    <s v="PHEV - GASOLINE - 25 MILE RANGE - LIGHT DUTY TRUCK"/>
    <x v="23"/>
    <s v="TRANSPORTATION"/>
    <x v="3"/>
    <s v="ELECTRICITY"/>
    <n v="56973.7626188043"/>
  </r>
  <r>
    <n v="75750"/>
    <s v="REFERENCE ELECTRIFICATION - MODERATE TECHNOLOGY ADVANCEMENT"/>
    <x v="0"/>
    <s v="PHEV - GASOLINE - 25 MILE RANGE - LIGHT DUTY TRUCK"/>
    <x v="23"/>
    <s v="TRANSPORTATION"/>
    <x v="3"/>
    <s v="DIESEL FUEL"/>
    <n v="0"/>
  </r>
  <r>
    <n v="75751"/>
    <s v="REFERENCE ELECTRIFICATION - MODERATE TECHNOLOGY ADVANCEMENT"/>
    <x v="0"/>
    <s v="PHEV - GASOLINE - 25 MILE RANGE - LIGHT DUTY TRUCK"/>
    <x v="23"/>
    <s v="TRANSPORTATION"/>
    <x v="3"/>
    <s v="COMPRESSED PIPELINE GAS"/>
    <n v="0"/>
  </r>
  <r>
    <n v="75752"/>
    <s v="REFERENCE ELECTRIFICATION - MODERATE TECHNOLOGY ADVANCEMENT"/>
    <x v="0"/>
    <s v="PHEV - GASOLINE - 25 MILE RANGE - LIGHT DUTY TRUCK"/>
    <x v="23"/>
    <s v="TRANSPORTATION"/>
    <x v="3"/>
    <s v="LIQUID HYDROGEN"/>
    <n v="0"/>
  </r>
  <r>
    <n v="75753"/>
    <s v="REFERENCE ELECTRIFICATION - MODERATE TECHNOLOGY ADVANCEMENT"/>
    <x v="0"/>
    <s v="PHEV - GASOLINE - 25 MILE RANGE - LIGHT DUTY TRUCK"/>
    <x v="24"/>
    <s v="TRANSPORTATION"/>
    <x v="3"/>
    <s v="GASOLINE FUEL"/>
    <n v="62399.0341569096"/>
  </r>
  <r>
    <n v="75754"/>
    <s v="REFERENCE ELECTRIFICATION - MODERATE TECHNOLOGY ADVANCEMENT"/>
    <x v="0"/>
    <s v="PHEV - GASOLINE - 25 MILE RANGE - LIGHT DUTY TRUCK"/>
    <x v="24"/>
    <s v="TRANSPORTATION"/>
    <x v="3"/>
    <s v="ELECTRICITY"/>
    <n v="35780.6239027542"/>
  </r>
  <r>
    <n v="75755"/>
    <s v="REFERENCE ELECTRIFICATION - MODERATE TECHNOLOGY ADVANCEMENT"/>
    <x v="0"/>
    <s v="PHEV - GASOLINE - 25 MILE RANGE - LIGHT DUTY TRUCK"/>
    <x v="24"/>
    <s v="TRANSPORTATION"/>
    <x v="3"/>
    <s v="DIESEL FUEL"/>
    <n v="0"/>
  </r>
  <r>
    <n v="75756"/>
    <s v="REFERENCE ELECTRIFICATION - MODERATE TECHNOLOGY ADVANCEMENT"/>
    <x v="0"/>
    <s v="PHEV - GASOLINE - 25 MILE RANGE - LIGHT DUTY TRUCK"/>
    <x v="24"/>
    <s v="TRANSPORTATION"/>
    <x v="3"/>
    <s v="COMPRESSED PIPELINE GAS"/>
    <n v="0"/>
  </r>
  <r>
    <n v="75757"/>
    <s v="REFERENCE ELECTRIFICATION - MODERATE TECHNOLOGY ADVANCEMENT"/>
    <x v="0"/>
    <s v="PHEV - GASOLINE - 25 MILE RANGE - LIGHT DUTY TRUCK"/>
    <x v="24"/>
    <s v="TRANSPORTATION"/>
    <x v="3"/>
    <s v="LIQUID HYDROGEN"/>
    <n v="0"/>
  </r>
  <r>
    <n v="75758"/>
    <s v="REFERENCE ELECTRIFICATION - MODERATE TECHNOLOGY ADVANCEMENT"/>
    <x v="0"/>
    <s v="PHEV - GASOLINE - 25 MILE RANGE - LIGHT DUTY TRUCK"/>
    <x v="25"/>
    <s v="TRANSPORTATION"/>
    <x v="3"/>
    <s v="GASOLINE FUEL"/>
    <n v="108478.320762129"/>
  </r>
  <r>
    <n v="75759"/>
    <s v="REFERENCE ELECTRIFICATION - MODERATE TECHNOLOGY ADVANCEMENT"/>
    <x v="0"/>
    <s v="PHEV - GASOLINE - 25 MILE RANGE - LIGHT DUTY TRUCK"/>
    <x v="25"/>
    <s v="TRANSPORTATION"/>
    <x v="3"/>
    <s v="ELECTRICITY"/>
    <n v="62203.2383871807"/>
  </r>
  <r>
    <n v="75760"/>
    <s v="REFERENCE ELECTRIFICATION - MODERATE TECHNOLOGY ADVANCEMENT"/>
    <x v="0"/>
    <s v="PHEV - GASOLINE - 25 MILE RANGE - LIGHT DUTY TRUCK"/>
    <x v="25"/>
    <s v="TRANSPORTATION"/>
    <x v="3"/>
    <s v="DIESEL FUEL"/>
    <n v="0"/>
  </r>
  <r>
    <n v="75761"/>
    <s v="REFERENCE ELECTRIFICATION - MODERATE TECHNOLOGY ADVANCEMENT"/>
    <x v="0"/>
    <s v="PHEV - GASOLINE - 25 MILE RANGE - LIGHT DUTY TRUCK"/>
    <x v="25"/>
    <s v="TRANSPORTATION"/>
    <x v="3"/>
    <s v="COMPRESSED PIPELINE GAS"/>
    <n v="0"/>
  </r>
  <r>
    <n v="75762"/>
    <s v="REFERENCE ELECTRIFICATION - MODERATE TECHNOLOGY ADVANCEMENT"/>
    <x v="0"/>
    <s v="PHEV - GASOLINE - 25 MILE RANGE - LIGHT DUTY TRUCK"/>
    <x v="25"/>
    <s v="TRANSPORTATION"/>
    <x v="3"/>
    <s v="LIQUID HYDROGEN"/>
    <n v="0"/>
  </r>
  <r>
    <n v="75763"/>
    <s v="REFERENCE ELECTRIFICATION - MODERATE TECHNOLOGY ADVANCEMENT"/>
    <x v="0"/>
    <s v="PHEV - GASOLINE - 25 MILE RANGE - LIGHT DUTY TRUCK"/>
    <x v="26"/>
    <s v="TRANSPORTATION"/>
    <x v="3"/>
    <s v="GASOLINE FUEL"/>
    <n v="19679.6953656017"/>
  </r>
  <r>
    <n v="75764"/>
    <s v="REFERENCE ELECTRIFICATION - MODERATE TECHNOLOGY ADVANCEMENT"/>
    <x v="0"/>
    <s v="PHEV - GASOLINE - 25 MILE RANGE - LIGHT DUTY TRUCK"/>
    <x v="26"/>
    <s v="TRANSPORTATION"/>
    <x v="3"/>
    <s v="ELECTRICITY"/>
    <n v="11284.6582949777"/>
  </r>
  <r>
    <n v="75765"/>
    <s v="REFERENCE ELECTRIFICATION - MODERATE TECHNOLOGY ADVANCEMENT"/>
    <x v="0"/>
    <s v="PHEV - GASOLINE - 25 MILE RANGE - LIGHT DUTY TRUCK"/>
    <x v="26"/>
    <s v="TRANSPORTATION"/>
    <x v="3"/>
    <s v="DIESEL FUEL"/>
    <n v="0"/>
  </r>
  <r>
    <n v="75766"/>
    <s v="REFERENCE ELECTRIFICATION - MODERATE TECHNOLOGY ADVANCEMENT"/>
    <x v="0"/>
    <s v="PHEV - GASOLINE - 25 MILE RANGE - LIGHT DUTY TRUCK"/>
    <x v="26"/>
    <s v="TRANSPORTATION"/>
    <x v="3"/>
    <s v="COMPRESSED PIPELINE GAS"/>
    <n v="0"/>
  </r>
  <r>
    <n v="75767"/>
    <s v="REFERENCE ELECTRIFICATION - MODERATE TECHNOLOGY ADVANCEMENT"/>
    <x v="0"/>
    <s v="PHEV - GASOLINE - 25 MILE RANGE - LIGHT DUTY TRUCK"/>
    <x v="26"/>
    <s v="TRANSPORTATION"/>
    <x v="3"/>
    <s v="LIQUID HYDROGEN"/>
    <n v="0"/>
  </r>
  <r>
    <n v="75768"/>
    <s v="REFERENCE ELECTRIFICATION - MODERATE TECHNOLOGY ADVANCEMENT"/>
    <x v="0"/>
    <s v="PHEV - GASOLINE - 25 MILE RANGE - LIGHT DUTY TRUCK"/>
    <x v="27"/>
    <s v="TRANSPORTATION"/>
    <x v="3"/>
    <s v="GASOLINE FUEL"/>
    <n v="30239.5317038528"/>
  </r>
  <r>
    <n v="75769"/>
    <s v="REFERENCE ELECTRIFICATION - MODERATE TECHNOLOGY ADVANCEMENT"/>
    <x v="0"/>
    <s v="PHEV - GASOLINE - 25 MILE RANGE - LIGHT DUTY TRUCK"/>
    <x v="27"/>
    <s v="TRANSPORTATION"/>
    <x v="3"/>
    <s v="ELECTRICITY"/>
    <n v="17339.840680389"/>
  </r>
  <r>
    <n v="75770"/>
    <s v="REFERENCE ELECTRIFICATION - MODERATE TECHNOLOGY ADVANCEMENT"/>
    <x v="0"/>
    <s v="PHEV - GASOLINE - 25 MILE RANGE - LIGHT DUTY TRUCK"/>
    <x v="27"/>
    <s v="TRANSPORTATION"/>
    <x v="3"/>
    <s v="DIESEL FUEL"/>
    <n v="0"/>
  </r>
  <r>
    <n v="75771"/>
    <s v="REFERENCE ELECTRIFICATION - MODERATE TECHNOLOGY ADVANCEMENT"/>
    <x v="0"/>
    <s v="PHEV - GASOLINE - 25 MILE RANGE - LIGHT DUTY TRUCK"/>
    <x v="27"/>
    <s v="TRANSPORTATION"/>
    <x v="3"/>
    <s v="COMPRESSED PIPELINE GAS"/>
    <n v="0"/>
  </r>
  <r>
    <n v="75772"/>
    <s v="REFERENCE ELECTRIFICATION - MODERATE TECHNOLOGY ADVANCEMENT"/>
    <x v="0"/>
    <s v="PHEV - GASOLINE - 25 MILE RANGE - LIGHT DUTY TRUCK"/>
    <x v="27"/>
    <s v="TRANSPORTATION"/>
    <x v="3"/>
    <s v="LIQUID HYDROGEN"/>
    <n v="0"/>
  </r>
  <r>
    <n v="75773"/>
    <s v="REFERENCE ELECTRIFICATION - MODERATE TECHNOLOGY ADVANCEMENT"/>
    <x v="0"/>
    <s v="PHEV - GASOLINE - 25 MILE RANGE - LIGHT DUTY TRUCK"/>
    <x v="28"/>
    <s v="TRANSPORTATION"/>
    <x v="3"/>
    <s v="GASOLINE FUEL"/>
    <n v="41759.3534905639"/>
  </r>
  <r>
    <n v="75774"/>
    <s v="REFERENCE ELECTRIFICATION - MODERATE TECHNOLOGY ADVANCEMENT"/>
    <x v="0"/>
    <s v="PHEV - GASOLINE - 25 MILE RANGE - LIGHT DUTY TRUCK"/>
    <x v="28"/>
    <s v="TRANSPORTATION"/>
    <x v="3"/>
    <s v="ELECTRICITY"/>
    <n v="23945.4943791398"/>
  </r>
  <r>
    <n v="75775"/>
    <s v="REFERENCE ELECTRIFICATION - MODERATE TECHNOLOGY ADVANCEMENT"/>
    <x v="0"/>
    <s v="PHEV - GASOLINE - 25 MILE RANGE - LIGHT DUTY TRUCK"/>
    <x v="28"/>
    <s v="TRANSPORTATION"/>
    <x v="3"/>
    <s v="DIESEL FUEL"/>
    <n v="0"/>
  </r>
  <r>
    <n v="75776"/>
    <s v="REFERENCE ELECTRIFICATION - MODERATE TECHNOLOGY ADVANCEMENT"/>
    <x v="0"/>
    <s v="PHEV - GASOLINE - 25 MILE RANGE - LIGHT DUTY TRUCK"/>
    <x v="28"/>
    <s v="TRANSPORTATION"/>
    <x v="3"/>
    <s v="COMPRESSED PIPELINE GAS"/>
    <n v="0"/>
  </r>
  <r>
    <n v="75777"/>
    <s v="REFERENCE ELECTRIFICATION - MODERATE TECHNOLOGY ADVANCEMENT"/>
    <x v="0"/>
    <s v="PHEV - GASOLINE - 25 MILE RANGE - LIGHT DUTY TRUCK"/>
    <x v="28"/>
    <s v="TRANSPORTATION"/>
    <x v="3"/>
    <s v="LIQUID HYDROGEN"/>
    <n v="0"/>
  </r>
  <r>
    <n v="75778"/>
    <s v="REFERENCE ELECTRIFICATION - MODERATE TECHNOLOGY ADVANCEMENT"/>
    <x v="0"/>
    <s v="PHEV - GASOLINE - 25 MILE RANGE - LIGHT DUTY TRUCK"/>
    <x v="29"/>
    <s v="TRANSPORTATION"/>
    <x v="3"/>
    <s v="GASOLINE FUEL"/>
    <n v="22559.650726102"/>
  </r>
  <r>
    <n v="75779"/>
    <s v="REFERENCE ELECTRIFICATION - MODERATE TECHNOLOGY ADVANCEMENT"/>
    <x v="0"/>
    <s v="PHEV - GASOLINE - 25 MILE RANGE - LIGHT DUTY TRUCK"/>
    <x v="29"/>
    <s v="TRANSPORTATION"/>
    <x v="3"/>
    <s v="ELECTRICITY"/>
    <n v="12936.0716702498"/>
  </r>
  <r>
    <n v="75780"/>
    <s v="REFERENCE ELECTRIFICATION - MODERATE TECHNOLOGY ADVANCEMENT"/>
    <x v="0"/>
    <s v="PHEV - GASOLINE - 25 MILE RANGE - LIGHT DUTY TRUCK"/>
    <x v="29"/>
    <s v="TRANSPORTATION"/>
    <x v="3"/>
    <s v="DIESEL FUEL"/>
    <n v="0"/>
  </r>
  <r>
    <n v="75781"/>
    <s v="REFERENCE ELECTRIFICATION - MODERATE TECHNOLOGY ADVANCEMENT"/>
    <x v="0"/>
    <s v="PHEV - GASOLINE - 25 MILE RANGE - LIGHT DUTY TRUCK"/>
    <x v="29"/>
    <s v="TRANSPORTATION"/>
    <x v="3"/>
    <s v="COMPRESSED PIPELINE GAS"/>
    <n v="0"/>
  </r>
  <r>
    <n v="75782"/>
    <s v="REFERENCE ELECTRIFICATION - MODERATE TECHNOLOGY ADVANCEMENT"/>
    <x v="0"/>
    <s v="PHEV - GASOLINE - 25 MILE RANGE - LIGHT DUTY TRUCK"/>
    <x v="29"/>
    <s v="TRANSPORTATION"/>
    <x v="3"/>
    <s v="LIQUID HYDROGEN"/>
    <n v="0"/>
  </r>
  <r>
    <n v="75783"/>
    <s v="REFERENCE ELECTRIFICATION - MODERATE TECHNOLOGY ADVANCEMENT"/>
    <x v="0"/>
    <s v="PHEV - GASOLINE - 25 MILE RANGE - LIGHT DUTY TRUCK"/>
    <x v="30"/>
    <s v="TRANSPORTATION"/>
    <x v="3"/>
    <s v="GASOLINE FUEL"/>
    <n v="132957.941695741"/>
  </r>
  <r>
    <n v="75784"/>
    <s v="REFERENCE ELECTRIFICATION - MODERATE TECHNOLOGY ADVANCEMENT"/>
    <x v="0"/>
    <s v="PHEV - GASOLINE - 25 MILE RANGE - LIGHT DUTY TRUCK"/>
    <x v="30"/>
    <s v="TRANSPORTATION"/>
    <x v="3"/>
    <s v="ELECTRICITY"/>
    <n v="76240.2522887903"/>
  </r>
  <r>
    <n v="75785"/>
    <s v="REFERENCE ELECTRIFICATION - MODERATE TECHNOLOGY ADVANCEMENT"/>
    <x v="0"/>
    <s v="PHEV - GASOLINE - 25 MILE RANGE - LIGHT DUTY TRUCK"/>
    <x v="30"/>
    <s v="TRANSPORTATION"/>
    <x v="3"/>
    <s v="DIESEL FUEL"/>
    <n v="0"/>
  </r>
  <r>
    <n v="75786"/>
    <s v="REFERENCE ELECTRIFICATION - MODERATE TECHNOLOGY ADVANCEMENT"/>
    <x v="0"/>
    <s v="PHEV - GASOLINE - 25 MILE RANGE - LIGHT DUTY TRUCK"/>
    <x v="30"/>
    <s v="TRANSPORTATION"/>
    <x v="3"/>
    <s v="COMPRESSED PIPELINE GAS"/>
    <n v="0"/>
  </r>
  <r>
    <n v="75787"/>
    <s v="REFERENCE ELECTRIFICATION - MODERATE TECHNOLOGY ADVANCEMENT"/>
    <x v="0"/>
    <s v="PHEV - GASOLINE - 25 MILE RANGE - LIGHT DUTY TRUCK"/>
    <x v="30"/>
    <s v="TRANSPORTATION"/>
    <x v="3"/>
    <s v="LIQUID HYDROGEN"/>
    <n v="0"/>
  </r>
  <r>
    <n v="75788"/>
    <s v="REFERENCE ELECTRIFICATION - MODERATE TECHNOLOGY ADVANCEMENT"/>
    <x v="0"/>
    <s v="PHEV - GASOLINE - 25 MILE RANGE - LIGHT DUTY TRUCK"/>
    <x v="31"/>
    <s v="TRANSPORTATION"/>
    <x v="3"/>
    <s v="GASOLINE FUEL"/>
    <n v="35999.4426710895"/>
  </r>
  <r>
    <n v="75789"/>
    <s v="REFERENCE ELECTRIFICATION - MODERATE TECHNOLOGY ADVANCEMENT"/>
    <x v="0"/>
    <s v="PHEV - GASOLINE - 25 MILE RANGE - LIGHT DUTY TRUCK"/>
    <x v="31"/>
    <s v="TRANSPORTATION"/>
    <x v="3"/>
    <s v="ELECTRICITY"/>
    <n v="20642.6675721291"/>
  </r>
  <r>
    <n v="75790"/>
    <s v="REFERENCE ELECTRIFICATION - MODERATE TECHNOLOGY ADVANCEMENT"/>
    <x v="0"/>
    <s v="PHEV - GASOLINE - 25 MILE RANGE - LIGHT DUTY TRUCK"/>
    <x v="31"/>
    <s v="TRANSPORTATION"/>
    <x v="3"/>
    <s v="DIESEL FUEL"/>
    <n v="0"/>
  </r>
  <r>
    <n v="75791"/>
    <s v="REFERENCE ELECTRIFICATION - MODERATE TECHNOLOGY ADVANCEMENT"/>
    <x v="0"/>
    <s v="PHEV - GASOLINE - 25 MILE RANGE - LIGHT DUTY TRUCK"/>
    <x v="31"/>
    <s v="TRANSPORTATION"/>
    <x v="3"/>
    <s v="COMPRESSED PIPELINE GAS"/>
    <n v="0"/>
  </r>
  <r>
    <n v="75792"/>
    <s v="REFERENCE ELECTRIFICATION - MODERATE TECHNOLOGY ADVANCEMENT"/>
    <x v="0"/>
    <s v="PHEV - GASOLINE - 25 MILE RANGE - LIGHT DUTY TRUCK"/>
    <x v="31"/>
    <s v="TRANSPORTATION"/>
    <x v="3"/>
    <s v="LIQUID HYDROGEN"/>
    <n v="0"/>
  </r>
  <r>
    <n v="75793"/>
    <s v="REFERENCE ELECTRIFICATION - MODERATE TECHNOLOGY ADVANCEMENT"/>
    <x v="0"/>
    <s v="PHEV - GASOLINE - 25 MILE RANGE - LIGHT DUTY TRUCK"/>
    <x v="32"/>
    <s v="TRANSPORTATION"/>
    <x v="3"/>
    <s v="GASOLINE FUEL"/>
    <n v="213116.70056753"/>
  </r>
  <r>
    <n v="75794"/>
    <s v="REFERENCE ELECTRIFICATION - MODERATE TECHNOLOGY ADVANCEMENT"/>
    <x v="0"/>
    <s v="PHEV - GASOLINE - 25 MILE RANGE - LIGHT DUTY TRUCK"/>
    <x v="32"/>
    <s v="TRANSPORTATION"/>
    <x v="3"/>
    <s v="ELECTRICITY"/>
    <n v="122204.592001017"/>
  </r>
  <r>
    <n v="75795"/>
    <s v="REFERENCE ELECTRIFICATION - MODERATE TECHNOLOGY ADVANCEMENT"/>
    <x v="0"/>
    <s v="PHEV - GASOLINE - 25 MILE RANGE - LIGHT DUTY TRUCK"/>
    <x v="32"/>
    <s v="TRANSPORTATION"/>
    <x v="3"/>
    <s v="DIESEL FUEL"/>
    <n v="0"/>
  </r>
  <r>
    <n v="75796"/>
    <s v="REFERENCE ELECTRIFICATION - MODERATE TECHNOLOGY ADVANCEMENT"/>
    <x v="0"/>
    <s v="PHEV - GASOLINE - 25 MILE RANGE - LIGHT DUTY TRUCK"/>
    <x v="32"/>
    <s v="TRANSPORTATION"/>
    <x v="3"/>
    <s v="COMPRESSED PIPELINE GAS"/>
    <n v="0"/>
  </r>
  <r>
    <n v="75797"/>
    <s v="REFERENCE ELECTRIFICATION - MODERATE TECHNOLOGY ADVANCEMENT"/>
    <x v="0"/>
    <s v="PHEV - GASOLINE - 25 MILE RANGE - LIGHT DUTY TRUCK"/>
    <x v="32"/>
    <s v="TRANSPORTATION"/>
    <x v="3"/>
    <s v="LIQUID HYDROGEN"/>
    <n v="0"/>
  </r>
  <r>
    <n v="75798"/>
    <s v="REFERENCE ELECTRIFICATION - MODERATE TECHNOLOGY ADVANCEMENT"/>
    <x v="0"/>
    <s v="PHEV - GASOLINE - 25 MILE RANGE - LIGHT DUTY TRUCK"/>
    <x v="33"/>
    <s v="TRANSPORTATION"/>
    <x v="3"/>
    <s v="GASOLINE FUEL"/>
    <n v="184797.139366655"/>
  </r>
  <r>
    <n v="75799"/>
    <s v="REFERENCE ELECTRIFICATION - MODERATE TECHNOLOGY ADVANCEMENT"/>
    <x v="0"/>
    <s v="PHEV - GASOLINE - 25 MILE RANGE - LIGHT DUTY TRUCK"/>
    <x v="33"/>
    <s v="TRANSPORTATION"/>
    <x v="3"/>
    <s v="ELECTRICITY"/>
    <n v="105965.693721414"/>
  </r>
  <r>
    <n v="75800"/>
    <s v="REFERENCE ELECTRIFICATION - MODERATE TECHNOLOGY ADVANCEMENT"/>
    <x v="0"/>
    <s v="PHEV - GASOLINE - 25 MILE RANGE - LIGHT DUTY TRUCK"/>
    <x v="33"/>
    <s v="TRANSPORTATION"/>
    <x v="3"/>
    <s v="DIESEL FUEL"/>
    <n v="0"/>
  </r>
  <r>
    <n v="75801"/>
    <s v="REFERENCE ELECTRIFICATION - MODERATE TECHNOLOGY ADVANCEMENT"/>
    <x v="0"/>
    <s v="PHEV - GASOLINE - 25 MILE RANGE - LIGHT DUTY TRUCK"/>
    <x v="33"/>
    <s v="TRANSPORTATION"/>
    <x v="3"/>
    <s v="COMPRESSED PIPELINE GAS"/>
    <n v="0"/>
  </r>
  <r>
    <n v="75802"/>
    <s v="REFERENCE ELECTRIFICATION - MODERATE TECHNOLOGY ADVANCEMENT"/>
    <x v="0"/>
    <s v="PHEV - GASOLINE - 25 MILE RANGE - LIGHT DUTY TRUCK"/>
    <x v="33"/>
    <s v="TRANSPORTATION"/>
    <x v="3"/>
    <s v="LIQUID HYDROGEN"/>
    <n v="0"/>
  </r>
  <r>
    <n v="75803"/>
    <s v="REFERENCE ELECTRIFICATION - MODERATE TECHNOLOGY ADVANCEMENT"/>
    <x v="0"/>
    <s v="PHEV - GASOLINE - 25 MILE RANGE - LIGHT DUTY TRUCK"/>
    <x v="34"/>
    <s v="TRANSPORTATION"/>
    <x v="3"/>
    <s v="GASOLINE FUEL"/>
    <n v="13919.7843983672"/>
  </r>
  <r>
    <n v="75804"/>
    <s v="REFERENCE ELECTRIFICATION - MODERATE TECHNOLOGY ADVANCEMENT"/>
    <x v="0"/>
    <s v="PHEV - GASOLINE - 25 MILE RANGE - LIGHT DUTY TRUCK"/>
    <x v="34"/>
    <s v="TRANSPORTATION"/>
    <x v="3"/>
    <s v="ELECTRICITY"/>
    <n v="7981.83140323899"/>
  </r>
  <r>
    <n v="75805"/>
    <s v="REFERENCE ELECTRIFICATION - MODERATE TECHNOLOGY ADVANCEMENT"/>
    <x v="0"/>
    <s v="PHEV - GASOLINE - 25 MILE RANGE - LIGHT DUTY TRUCK"/>
    <x v="34"/>
    <s v="TRANSPORTATION"/>
    <x v="3"/>
    <s v="DIESEL FUEL"/>
    <n v="0"/>
  </r>
  <r>
    <n v="75806"/>
    <s v="REFERENCE ELECTRIFICATION - MODERATE TECHNOLOGY ADVANCEMENT"/>
    <x v="0"/>
    <s v="PHEV - GASOLINE - 25 MILE RANGE - LIGHT DUTY TRUCK"/>
    <x v="34"/>
    <s v="TRANSPORTATION"/>
    <x v="3"/>
    <s v="COMPRESSED PIPELINE GAS"/>
    <n v="0"/>
  </r>
  <r>
    <n v="75807"/>
    <s v="REFERENCE ELECTRIFICATION - MODERATE TECHNOLOGY ADVANCEMENT"/>
    <x v="0"/>
    <s v="PHEV - GASOLINE - 25 MILE RANGE - LIGHT DUTY TRUCK"/>
    <x v="34"/>
    <s v="TRANSPORTATION"/>
    <x v="3"/>
    <s v="LIQUID HYDROGEN"/>
    <n v="0"/>
  </r>
  <r>
    <n v="75808"/>
    <s v="REFERENCE ELECTRIFICATION - MODERATE TECHNOLOGY ADVANCEMENT"/>
    <x v="0"/>
    <s v="PHEV - GASOLINE - 25 MILE RANGE - LIGHT DUTY TRUCK"/>
    <x v="35"/>
    <s v="TRANSPORTATION"/>
    <x v="3"/>
    <s v="GASOLINE FUEL"/>
    <n v="178077.24324642"/>
  </r>
  <r>
    <n v="75809"/>
    <s v="REFERENCE ELECTRIFICATION - MODERATE TECHNOLOGY ADVANCEMENT"/>
    <x v="0"/>
    <s v="PHEV - GASOLINE - 25 MILE RANGE - LIGHT DUTY TRUCK"/>
    <x v="35"/>
    <s v="TRANSPORTATION"/>
    <x v="3"/>
    <s v="ELECTRICITY"/>
    <n v="102112.395685757"/>
  </r>
  <r>
    <n v="75810"/>
    <s v="REFERENCE ELECTRIFICATION - MODERATE TECHNOLOGY ADVANCEMENT"/>
    <x v="0"/>
    <s v="PHEV - GASOLINE - 25 MILE RANGE - LIGHT DUTY TRUCK"/>
    <x v="35"/>
    <s v="TRANSPORTATION"/>
    <x v="3"/>
    <s v="DIESEL FUEL"/>
    <n v="0"/>
  </r>
  <r>
    <n v="75811"/>
    <s v="REFERENCE ELECTRIFICATION - MODERATE TECHNOLOGY ADVANCEMENT"/>
    <x v="0"/>
    <s v="PHEV - GASOLINE - 25 MILE RANGE - LIGHT DUTY TRUCK"/>
    <x v="35"/>
    <s v="TRANSPORTATION"/>
    <x v="3"/>
    <s v="COMPRESSED PIPELINE GAS"/>
    <n v="0"/>
  </r>
  <r>
    <n v="75812"/>
    <s v="REFERENCE ELECTRIFICATION - MODERATE TECHNOLOGY ADVANCEMENT"/>
    <x v="0"/>
    <s v="PHEV - GASOLINE - 25 MILE RANGE - LIGHT DUTY TRUCK"/>
    <x v="35"/>
    <s v="TRANSPORTATION"/>
    <x v="3"/>
    <s v="LIQUID HYDROGEN"/>
    <n v="0"/>
  </r>
  <r>
    <n v="75813"/>
    <s v="REFERENCE ELECTRIFICATION - MODERATE TECHNOLOGY ADVANCEMENT"/>
    <x v="0"/>
    <s v="PHEV - GASOLINE - 25 MILE RANGE - LIGHT DUTY TRUCK"/>
    <x v="36"/>
    <s v="TRANSPORTATION"/>
    <x v="3"/>
    <s v="GASOLINE FUEL"/>
    <n v="69598.922435053"/>
  </r>
  <r>
    <n v="75814"/>
    <s v="REFERENCE ELECTRIFICATION - MODERATE TECHNOLOGY ADVANCEMENT"/>
    <x v="0"/>
    <s v="PHEV - GASOLINE - 25 MILE RANGE - LIGHT DUTY TRUCK"/>
    <x v="36"/>
    <s v="TRANSPORTATION"/>
    <x v="3"/>
    <s v="ELECTRICITY"/>
    <n v="39909.1572703427"/>
  </r>
  <r>
    <n v="75815"/>
    <s v="REFERENCE ELECTRIFICATION - MODERATE TECHNOLOGY ADVANCEMENT"/>
    <x v="0"/>
    <s v="PHEV - GASOLINE - 25 MILE RANGE - LIGHT DUTY TRUCK"/>
    <x v="36"/>
    <s v="TRANSPORTATION"/>
    <x v="3"/>
    <s v="DIESEL FUEL"/>
    <n v="0"/>
  </r>
  <r>
    <n v="75816"/>
    <s v="REFERENCE ELECTRIFICATION - MODERATE TECHNOLOGY ADVANCEMENT"/>
    <x v="0"/>
    <s v="PHEV - GASOLINE - 25 MILE RANGE - LIGHT DUTY TRUCK"/>
    <x v="36"/>
    <s v="TRANSPORTATION"/>
    <x v="3"/>
    <s v="COMPRESSED PIPELINE GAS"/>
    <n v="0"/>
  </r>
  <r>
    <n v="75817"/>
    <s v="REFERENCE ELECTRIFICATION - MODERATE TECHNOLOGY ADVANCEMENT"/>
    <x v="0"/>
    <s v="PHEV - GASOLINE - 25 MILE RANGE - LIGHT DUTY TRUCK"/>
    <x v="36"/>
    <s v="TRANSPORTATION"/>
    <x v="3"/>
    <s v="LIQUID HYDROGEN"/>
    <n v="0"/>
  </r>
  <r>
    <n v="75818"/>
    <s v="REFERENCE ELECTRIFICATION - MODERATE TECHNOLOGY ADVANCEMENT"/>
    <x v="0"/>
    <s v="PHEV - GASOLINE - 25 MILE RANGE - LIGHT DUTY TRUCK"/>
    <x v="37"/>
    <s v="TRANSPORTATION"/>
    <x v="3"/>
    <s v="GASOLINE FUEL"/>
    <n v="51359.2049220703"/>
  </r>
  <r>
    <n v="75819"/>
    <s v="REFERENCE ELECTRIFICATION - MODERATE TECHNOLOGY ADVANCEMENT"/>
    <x v="0"/>
    <s v="PHEV - GASOLINE - 25 MILE RANGE - LIGHT DUTY TRUCK"/>
    <x v="37"/>
    <s v="TRANSPORTATION"/>
    <x v="3"/>
    <s v="ELECTRICITY"/>
    <n v="29450.2057618401"/>
  </r>
  <r>
    <n v="75820"/>
    <s v="REFERENCE ELECTRIFICATION - MODERATE TECHNOLOGY ADVANCEMENT"/>
    <x v="0"/>
    <s v="PHEV - GASOLINE - 25 MILE RANGE - LIGHT DUTY TRUCK"/>
    <x v="37"/>
    <s v="TRANSPORTATION"/>
    <x v="3"/>
    <s v="DIESEL FUEL"/>
    <n v="0"/>
  </r>
  <r>
    <n v="75821"/>
    <s v="REFERENCE ELECTRIFICATION - MODERATE TECHNOLOGY ADVANCEMENT"/>
    <x v="0"/>
    <s v="PHEV - GASOLINE - 25 MILE RANGE - LIGHT DUTY TRUCK"/>
    <x v="37"/>
    <s v="TRANSPORTATION"/>
    <x v="3"/>
    <s v="COMPRESSED PIPELINE GAS"/>
    <n v="0"/>
  </r>
  <r>
    <n v="75822"/>
    <s v="REFERENCE ELECTRIFICATION - MODERATE TECHNOLOGY ADVANCEMENT"/>
    <x v="0"/>
    <s v="PHEV - GASOLINE - 25 MILE RANGE - LIGHT DUTY TRUCK"/>
    <x v="37"/>
    <s v="TRANSPORTATION"/>
    <x v="3"/>
    <s v="LIQUID HYDROGEN"/>
    <n v="0"/>
  </r>
  <r>
    <n v="75823"/>
    <s v="REFERENCE ELECTRIFICATION - MODERATE TECHNOLOGY ADVANCEMENT"/>
    <x v="0"/>
    <s v="PHEV - GASOLINE - 25 MILE RANGE - LIGHT DUTY TRUCK"/>
    <x v="38"/>
    <s v="TRANSPORTATION"/>
    <x v="3"/>
    <s v="GASOLINE FUEL"/>
    <n v="162717.480946183"/>
  </r>
  <r>
    <n v="75824"/>
    <s v="REFERENCE ELECTRIFICATION - MODERATE TECHNOLOGY ADVANCEMENT"/>
    <x v="0"/>
    <s v="PHEV - GASOLINE - 25 MILE RANGE - LIGHT DUTY TRUCK"/>
    <x v="38"/>
    <s v="TRANSPORTATION"/>
    <x v="3"/>
    <s v="ELECTRICITY"/>
    <n v="93304.8574678018"/>
  </r>
  <r>
    <n v="75825"/>
    <s v="REFERENCE ELECTRIFICATION - MODERATE TECHNOLOGY ADVANCEMENT"/>
    <x v="0"/>
    <s v="PHEV - GASOLINE - 25 MILE RANGE - LIGHT DUTY TRUCK"/>
    <x v="38"/>
    <s v="TRANSPORTATION"/>
    <x v="3"/>
    <s v="DIESEL FUEL"/>
    <n v="0"/>
  </r>
  <r>
    <n v="75826"/>
    <s v="REFERENCE ELECTRIFICATION - MODERATE TECHNOLOGY ADVANCEMENT"/>
    <x v="0"/>
    <s v="PHEV - GASOLINE - 25 MILE RANGE - LIGHT DUTY TRUCK"/>
    <x v="38"/>
    <s v="TRANSPORTATION"/>
    <x v="3"/>
    <s v="COMPRESSED PIPELINE GAS"/>
    <n v="0"/>
  </r>
  <r>
    <n v="75827"/>
    <s v="REFERENCE ELECTRIFICATION - MODERATE TECHNOLOGY ADVANCEMENT"/>
    <x v="0"/>
    <s v="PHEV - GASOLINE - 25 MILE RANGE - LIGHT DUTY TRUCK"/>
    <x v="38"/>
    <s v="TRANSPORTATION"/>
    <x v="3"/>
    <s v="LIQUID HYDROGEN"/>
    <n v="0"/>
  </r>
  <r>
    <n v="75828"/>
    <s v="REFERENCE ELECTRIFICATION - MODERATE TECHNOLOGY ADVANCEMENT"/>
    <x v="0"/>
    <s v="PHEV - GASOLINE - 25 MILE RANGE - LIGHT DUTY TRUCK"/>
    <x v="39"/>
    <s v="TRANSPORTATION"/>
    <x v="3"/>
    <s v="GASOLINE FUEL"/>
    <n v="12959.7993438624"/>
  </r>
  <r>
    <n v="75829"/>
    <s v="REFERENCE ELECTRIFICATION - MODERATE TECHNOLOGY ADVANCEMENT"/>
    <x v="0"/>
    <s v="PHEV - GASOLINE - 25 MILE RANGE - LIGHT DUTY TRUCK"/>
    <x v="39"/>
    <s v="TRANSPORTATION"/>
    <x v="3"/>
    <s v="ELECTRICITY"/>
    <n v="7431.36031579995"/>
  </r>
  <r>
    <n v="75830"/>
    <s v="REFERENCE ELECTRIFICATION - MODERATE TECHNOLOGY ADVANCEMENT"/>
    <x v="0"/>
    <s v="PHEV - GASOLINE - 25 MILE RANGE - LIGHT DUTY TRUCK"/>
    <x v="39"/>
    <s v="TRANSPORTATION"/>
    <x v="3"/>
    <s v="DIESEL FUEL"/>
    <n v="0"/>
  </r>
  <r>
    <n v="75831"/>
    <s v="REFERENCE ELECTRIFICATION - MODERATE TECHNOLOGY ADVANCEMENT"/>
    <x v="0"/>
    <s v="PHEV - GASOLINE - 25 MILE RANGE - LIGHT DUTY TRUCK"/>
    <x v="39"/>
    <s v="TRANSPORTATION"/>
    <x v="3"/>
    <s v="COMPRESSED PIPELINE GAS"/>
    <n v="0"/>
  </r>
  <r>
    <n v="75832"/>
    <s v="REFERENCE ELECTRIFICATION - MODERATE TECHNOLOGY ADVANCEMENT"/>
    <x v="0"/>
    <s v="PHEV - GASOLINE - 25 MILE RANGE - LIGHT DUTY TRUCK"/>
    <x v="39"/>
    <s v="TRANSPORTATION"/>
    <x v="3"/>
    <s v="LIQUID HYDROGEN"/>
    <n v="0"/>
  </r>
  <r>
    <n v="75833"/>
    <s v="REFERENCE ELECTRIFICATION - MODERATE TECHNOLOGY ADVANCEMENT"/>
    <x v="0"/>
    <s v="PHEV - GASOLINE - 25 MILE RANGE - LIGHT DUTY TRUCK"/>
    <x v="40"/>
    <s v="TRANSPORTATION"/>
    <x v="3"/>
    <s v="GASOLINE FUEL"/>
    <n v="84958.6848337774"/>
  </r>
  <r>
    <n v="75834"/>
    <s v="REFERENCE ELECTRIFICATION - MODERATE TECHNOLOGY ADVANCEMENT"/>
    <x v="0"/>
    <s v="PHEV - GASOLINE - 25 MILE RANGE - LIGHT DUTY TRUCK"/>
    <x v="40"/>
    <s v="TRANSPORTATION"/>
    <x v="3"/>
    <s v="ELECTRICITY"/>
    <n v="48716.6955447724"/>
  </r>
  <r>
    <n v="75835"/>
    <s v="REFERENCE ELECTRIFICATION - MODERATE TECHNOLOGY ADVANCEMENT"/>
    <x v="0"/>
    <s v="PHEV - GASOLINE - 25 MILE RANGE - LIGHT DUTY TRUCK"/>
    <x v="40"/>
    <s v="TRANSPORTATION"/>
    <x v="3"/>
    <s v="DIESEL FUEL"/>
    <n v="0"/>
  </r>
  <r>
    <n v="75836"/>
    <s v="REFERENCE ELECTRIFICATION - MODERATE TECHNOLOGY ADVANCEMENT"/>
    <x v="0"/>
    <s v="PHEV - GASOLINE - 25 MILE RANGE - LIGHT DUTY TRUCK"/>
    <x v="40"/>
    <s v="TRANSPORTATION"/>
    <x v="3"/>
    <s v="COMPRESSED PIPELINE GAS"/>
    <n v="0"/>
  </r>
  <r>
    <n v="75837"/>
    <s v="REFERENCE ELECTRIFICATION - MODERATE TECHNOLOGY ADVANCEMENT"/>
    <x v="0"/>
    <s v="PHEV - GASOLINE - 25 MILE RANGE - LIGHT DUTY TRUCK"/>
    <x v="40"/>
    <s v="TRANSPORTATION"/>
    <x v="3"/>
    <s v="LIQUID HYDROGEN"/>
    <n v="0"/>
  </r>
  <r>
    <n v="75838"/>
    <s v="REFERENCE ELECTRIFICATION - MODERATE TECHNOLOGY ADVANCEMENT"/>
    <x v="0"/>
    <s v="PHEV - GASOLINE - 25 MILE RANGE - LIGHT DUTY TRUCK"/>
    <x v="41"/>
    <s v="TRANSPORTATION"/>
    <x v="3"/>
    <s v="GASOLINE FUEL"/>
    <n v="14399.7771472288"/>
  </r>
  <r>
    <n v="75839"/>
    <s v="REFERENCE ELECTRIFICATION - MODERATE TECHNOLOGY ADVANCEMENT"/>
    <x v="0"/>
    <s v="PHEV - GASOLINE - 25 MILE RANGE - LIGHT DUTY TRUCK"/>
    <x v="41"/>
    <s v="TRANSPORTATION"/>
    <x v="3"/>
    <s v="ELECTRICITY"/>
    <n v="8257.067074032861"/>
  </r>
  <r>
    <n v="75840"/>
    <s v="REFERENCE ELECTRIFICATION - MODERATE TECHNOLOGY ADVANCEMENT"/>
    <x v="0"/>
    <s v="PHEV - GASOLINE - 25 MILE RANGE - LIGHT DUTY TRUCK"/>
    <x v="41"/>
    <s v="TRANSPORTATION"/>
    <x v="3"/>
    <s v="DIESEL FUEL"/>
    <n v="0"/>
  </r>
  <r>
    <n v="75841"/>
    <s v="REFERENCE ELECTRIFICATION - MODERATE TECHNOLOGY ADVANCEMENT"/>
    <x v="0"/>
    <s v="PHEV - GASOLINE - 25 MILE RANGE - LIGHT DUTY TRUCK"/>
    <x v="41"/>
    <s v="TRANSPORTATION"/>
    <x v="3"/>
    <s v="COMPRESSED PIPELINE GAS"/>
    <n v="0"/>
  </r>
  <r>
    <n v="75842"/>
    <s v="REFERENCE ELECTRIFICATION - MODERATE TECHNOLOGY ADVANCEMENT"/>
    <x v="0"/>
    <s v="PHEV - GASOLINE - 25 MILE RANGE - LIGHT DUTY TRUCK"/>
    <x v="41"/>
    <s v="TRANSPORTATION"/>
    <x v="3"/>
    <s v="LIQUID HYDROGEN"/>
    <n v="0"/>
  </r>
  <r>
    <n v="75843"/>
    <s v="REFERENCE ELECTRIFICATION - MODERATE TECHNOLOGY ADVANCEMENT"/>
    <x v="0"/>
    <s v="PHEV - GASOLINE - 25 MILE RANGE - LIGHT DUTY TRUCK"/>
    <x v="42"/>
    <s v="TRANSPORTATION"/>
    <x v="3"/>
    <s v="GASOLINE FUEL"/>
    <n v="120478.134706752"/>
  </r>
  <r>
    <n v="75844"/>
    <s v="REFERENCE ELECTRIFICATION - MODERATE TECHNOLOGY ADVANCEMENT"/>
    <x v="0"/>
    <s v="PHEV - GASOLINE - 25 MILE RANGE - LIGHT DUTY TRUCK"/>
    <x v="42"/>
    <s v="TRANSPORTATION"/>
    <x v="3"/>
    <s v="ELECTRICITY"/>
    <n v="69084.12741786509"/>
  </r>
  <r>
    <n v="75845"/>
    <s v="REFERENCE ELECTRIFICATION - MODERATE TECHNOLOGY ADVANCEMENT"/>
    <x v="0"/>
    <s v="PHEV - GASOLINE - 25 MILE RANGE - LIGHT DUTY TRUCK"/>
    <x v="42"/>
    <s v="TRANSPORTATION"/>
    <x v="3"/>
    <s v="DIESEL FUEL"/>
    <n v="0"/>
  </r>
  <r>
    <n v="75846"/>
    <s v="REFERENCE ELECTRIFICATION - MODERATE TECHNOLOGY ADVANCEMENT"/>
    <x v="0"/>
    <s v="PHEV - GASOLINE - 25 MILE RANGE - LIGHT DUTY TRUCK"/>
    <x v="42"/>
    <s v="TRANSPORTATION"/>
    <x v="3"/>
    <s v="COMPRESSED PIPELINE GAS"/>
    <n v="0"/>
  </r>
  <r>
    <n v="75847"/>
    <s v="REFERENCE ELECTRIFICATION - MODERATE TECHNOLOGY ADVANCEMENT"/>
    <x v="0"/>
    <s v="PHEV - GASOLINE - 25 MILE RANGE - LIGHT DUTY TRUCK"/>
    <x v="42"/>
    <s v="TRANSPORTATION"/>
    <x v="3"/>
    <s v="LIQUID HYDROGEN"/>
    <n v="0"/>
  </r>
  <r>
    <n v="75848"/>
    <s v="REFERENCE ELECTRIFICATION - MODERATE TECHNOLOGY ADVANCEMENT"/>
    <x v="0"/>
    <s v="PHEV - GASOLINE - 25 MILE RANGE - LIGHT DUTY TRUCK"/>
    <x v="43"/>
    <s v="TRANSPORTATION"/>
    <x v="3"/>
    <s v="GASOLINE FUEL"/>
    <n v="358554.448070133"/>
  </r>
  <r>
    <n v="75849"/>
    <s v="REFERENCE ELECTRIFICATION - MODERATE TECHNOLOGY ADVANCEMENT"/>
    <x v="0"/>
    <s v="PHEV - GASOLINE - 25 MILE RANGE - LIGHT DUTY TRUCK"/>
    <x v="43"/>
    <s v="TRANSPORTATION"/>
    <x v="3"/>
    <s v="ELECTRICITY"/>
    <n v="205600.968482882"/>
  </r>
  <r>
    <n v="75850"/>
    <s v="REFERENCE ELECTRIFICATION - MODERATE TECHNOLOGY ADVANCEMENT"/>
    <x v="0"/>
    <s v="PHEV - GASOLINE - 25 MILE RANGE - LIGHT DUTY TRUCK"/>
    <x v="43"/>
    <s v="TRANSPORTATION"/>
    <x v="3"/>
    <s v="DIESEL FUEL"/>
    <n v="0"/>
  </r>
  <r>
    <n v="75851"/>
    <s v="REFERENCE ELECTRIFICATION - MODERATE TECHNOLOGY ADVANCEMENT"/>
    <x v="0"/>
    <s v="PHEV - GASOLINE - 25 MILE RANGE - LIGHT DUTY TRUCK"/>
    <x v="43"/>
    <s v="TRANSPORTATION"/>
    <x v="3"/>
    <s v="COMPRESSED PIPELINE GAS"/>
    <n v="0"/>
  </r>
  <r>
    <n v="75852"/>
    <s v="REFERENCE ELECTRIFICATION - MODERATE TECHNOLOGY ADVANCEMENT"/>
    <x v="0"/>
    <s v="PHEV - GASOLINE - 25 MILE RANGE - LIGHT DUTY TRUCK"/>
    <x v="43"/>
    <s v="TRANSPORTATION"/>
    <x v="3"/>
    <s v="LIQUID HYDROGEN"/>
    <n v="0"/>
  </r>
  <r>
    <n v="75853"/>
    <s v="REFERENCE ELECTRIFICATION - MODERATE TECHNOLOGY ADVANCEMENT"/>
    <x v="0"/>
    <s v="PHEV - GASOLINE - 25 MILE RANGE - LIGHT DUTY TRUCK"/>
    <x v="44"/>
    <s v="TRANSPORTATION"/>
    <x v="3"/>
    <s v="GASOLINE FUEL"/>
    <n v="37439.4204252107"/>
  </r>
  <r>
    <n v="75854"/>
    <s v="REFERENCE ELECTRIFICATION - MODERATE TECHNOLOGY ADVANCEMENT"/>
    <x v="0"/>
    <s v="PHEV - GASOLINE - 25 MILE RANGE - LIGHT DUTY TRUCK"/>
    <x v="44"/>
    <s v="TRANSPORTATION"/>
    <x v="3"/>
    <s v="ELECTRICITY"/>
    <n v="21468.374302124"/>
  </r>
  <r>
    <n v="75855"/>
    <s v="REFERENCE ELECTRIFICATION - MODERATE TECHNOLOGY ADVANCEMENT"/>
    <x v="0"/>
    <s v="PHEV - GASOLINE - 25 MILE RANGE - LIGHT DUTY TRUCK"/>
    <x v="44"/>
    <s v="TRANSPORTATION"/>
    <x v="3"/>
    <s v="DIESEL FUEL"/>
    <n v="0"/>
  </r>
  <r>
    <n v="75856"/>
    <s v="REFERENCE ELECTRIFICATION - MODERATE TECHNOLOGY ADVANCEMENT"/>
    <x v="0"/>
    <s v="PHEV - GASOLINE - 25 MILE RANGE - LIGHT DUTY TRUCK"/>
    <x v="44"/>
    <s v="TRANSPORTATION"/>
    <x v="3"/>
    <s v="COMPRESSED PIPELINE GAS"/>
    <n v="0"/>
  </r>
  <r>
    <n v="75857"/>
    <s v="REFERENCE ELECTRIFICATION - MODERATE TECHNOLOGY ADVANCEMENT"/>
    <x v="0"/>
    <s v="PHEV - GASOLINE - 25 MILE RANGE - LIGHT DUTY TRUCK"/>
    <x v="44"/>
    <s v="TRANSPORTATION"/>
    <x v="3"/>
    <s v="LIQUID HYDROGEN"/>
    <n v="0"/>
  </r>
  <r>
    <n v="75858"/>
    <s v="REFERENCE ELECTRIFICATION - MODERATE TECHNOLOGY ADVANCEMENT"/>
    <x v="0"/>
    <s v="PHEV - GASOLINE - 25 MILE RANGE - LIGHT DUTY TRUCK"/>
    <x v="45"/>
    <s v="TRANSPORTATION"/>
    <x v="3"/>
    <s v="GASOLINE FUEL"/>
    <n v="11999.8141908609"/>
  </r>
  <r>
    <n v="75859"/>
    <s v="REFERENCE ELECTRIFICATION - MODERATE TECHNOLOGY ADVANCEMENT"/>
    <x v="0"/>
    <s v="PHEV - GASOLINE - 25 MILE RANGE - LIGHT DUTY TRUCK"/>
    <x v="45"/>
    <s v="TRANSPORTATION"/>
    <x v="3"/>
    <s v="ELECTRICITY"/>
    <n v="6880.88917188128"/>
  </r>
  <r>
    <n v="75860"/>
    <s v="REFERENCE ELECTRIFICATION - MODERATE TECHNOLOGY ADVANCEMENT"/>
    <x v="0"/>
    <s v="PHEV - GASOLINE - 25 MILE RANGE - LIGHT DUTY TRUCK"/>
    <x v="45"/>
    <s v="TRANSPORTATION"/>
    <x v="3"/>
    <s v="DIESEL FUEL"/>
    <n v="0"/>
  </r>
  <r>
    <n v="75861"/>
    <s v="REFERENCE ELECTRIFICATION - MODERATE TECHNOLOGY ADVANCEMENT"/>
    <x v="0"/>
    <s v="PHEV - GASOLINE - 25 MILE RANGE - LIGHT DUTY TRUCK"/>
    <x v="45"/>
    <s v="TRANSPORTATION"/>
    <x v="3"/>
    <s v="COMPRESSED PIPELINE GAS"/>
    <n v="0"/>
  </r>
  <r>
    <n v="75862"/>
    <s v="REFERENCE ELECTRIFICATION - MODERATE TECHNOLOGY ADVANCEMENT"/>
    <x v="0"/>
    <s v="PHEV - GASOLINE - 25 MILE RANGE - LIGHT DUTY TRUCK"/>
    <x v="45"/>
    <s v="TRANSPORTATION"/>
    <x v="3"/>
    <s v="LIQUID HYDROGEN"/>
    <n v="0"/>
  </r>
  <r>
    <n v="75863"/>
    <s v="REFERENCE ELECTRIFICATION - MODERATE TECHNOLOGY ADVANCEMENT"/>
    <x v="0"/>
    <s v="PHEV - GASOLINE - 25 MILE RANGE - LIGHT DUTY TRUCK"/>
    <x v="46"/>
    <s v="TRANSPORTATION"/>
    <x v="3"/>
    <s v="GASOLINE FUEL"/>
    <n v="138717.852367482"/>
  </r>
  <r>
    <n v="75864"/>
    <s v="REFERENCE ELECTRIFICATION - MODERATE TECHNOLOGY ADVANCEMENT"/>
    <x v="0"/>
    <s v="PHEV - GASOLINE - 25 MILE RANGE - LIGHT DUTY TRUCK"/>
    <x v="46"/>
    <s v="TRANSPORTATION"/>
    <x v="3"/>
    <s v="ELECTRICITY"/>
    <n v="79543.0790110886"/>
  </r>
  <r>
    <n v="75865"/>
    <s v="REFERENCE ELECTRIFICATION - MODERATE TECHNOLOGY ADVANCEMENT"/>
    <x v="0"/>
    <s v="PHEV - GASOLINE - 25 MILE RANGE - LIGHT DUTY TRUCK"/>
    <x v="46"/>
    <s v="TRANSPORTATION"/>
    <x v="3"/>
    <s v="DIESEL FUEL"/>
    <n v="0"/>
  </r>
  <r>
    <n v="75866"/>
    <s v="REFERENCE ELECTRIFICATION - MODERATE TECHNOLOGY ADVANCEMENT"/>
    <x v="0"/>
    <s v="PHEV - GASOLINE - 25 MILE RANGE - LIGHT DUTY TRUCK"/>
    <x v="46"/>
    <s v="TRANSPORTATION"/>
    <x v="3"/>
    <s v="COMPRESSED PIPELINE GAS"/>
    <n v="0"/>
  </r>
  <r>
    <n v="75867"/>
    <s v="REFERENCE ELECTRIFICATION - MODERATE TECHNOLOGY ADVANCEMENT"/>
    <x v="0"/>
    <s v="PHEV - GASOLINE - 25 MILE RANGE - LIGHT DUTY TRUCK"/>
    <x v="46"/>
    <s v="TRANSPORTATION"/>
    <x v="3"/>
    <s v="LIQUID HYDROGEN"/>
    <n v="0"/>
  </r>
  <r>
    <n v="75868"/>
    <s v="REFERENCE ELECTRIFICATION - MODERATE TECHNOLOGY ADVANCEMENT"/>
    <x v="0"/>
    <s v="PHEV - GASOLINE - 25 MILE RANGE - LIGHT DUTY TRUCK"/>
    <x v="47"/>
    <s v="TRANSPORTATION"/>
    <x v="3"/>
    <s v="GASOLINE FUEL"/>
    <n v="97438.4913795296"/>
  </r>
  <r>
    <n v="75869"/>
    <s v="REFERENCE ELECTRIFICATION - MODERATE TECHNOLOGY ADVANCEMENT"/>
    <x v="0"/>
    <s v="PHEV - GASOLINE - 25 MILE RANGE - LIGHT DUTY TRUCK"/>
    <x v="47"/>
    <s v="TRANSPORTATION"/>
    <x v="3"/>
    <s v="ELECTRICITY"/>
    <n v="55872.8201615384"/>
  </r>
  <r>
    <n v="75870"/>
    <s v="REFERENCE ELECTRIFICATION - MODERATE TECHNOLOGY ADVANCEMENT"/>
    <x v="0"/>
    <s v="PHEV - GASOLINE - 25 MILE RANGE - LIGHT DUTY TRUCK"/>
    <x v="47"/>
    <s v="TRANSPORTATION"/>
    <x v="3"/>
    <s v="DIESEL FUEL"/>
    <n v="0"/>
  </r>
  <r>
    <n v="75871"/>
    <s v="REFERENCE ELECTRIFICATION - MODERATE TECHNOLOGY ADVANCEMENT"/>
    <x v="0"/>
    <s v="PHEV - GASOLINE - 25 MILE RANGE - LIGHT DUTY TRUCK"/>
    <x v="47"/>
    <s v="TRANSPORTATION"/>
    <x v="3"/>
    <s v="COMPRESSED PIPELINE GAS"/>
    <n v="0"/>
  </r>
  <r>
    <n v="75872"/>
    <s v="REFERENCE ELECTRIFICATION - MODERATE TECHNOLOGY ADVANCEMENT"/>
    <x v="0"/>
    <s v="PHEV - GASOLINE - 25 MILE RANGE - LIGHT DUTY TRUCK"/>
    <x v="47"/>
    <s v="TRANSPORTATION"/>
    <x v="3"/>
    <s v="LIQUID HYDROGEN"/>
    <n v="0"/>
  </r>
  <r>
    <n v="75873"/>
    <s v="REFERENCE ELECTRIFICATION - MODERATE TECHNOLOGY ADVANCEMENT"/>
    <x v="0"/>
    <s v="PHEV - GASOLINE - 25 MILE RANGE - LIGHT DUTY TRUCK"/>
    <x v="48"/>
    <s v="TRANSPORTATION"/>
    <x v="3"/>
    <s v="GASOLINE FUEL"/>
    <n v="30719.5244034682"/>
  </r>
  <r>
    <n v="75874"/>
    <s v="REFERENCE ELECTRIFICATION - MODERATE TECHNOLOGY ADVANCEMENT"/>
    <x v="0"/>
    <s v="PHEV - GASOLINE - 25 MILE RANGE - LIGHT DUTY TRUCK"/>
    <x v="48"/>
    <s v="TRANSPORTATION"/>
    <x v="3"/>
    <s v="ELECTRICITY"/>
    <n v="17615.0763229443"/>
  </r>
  <r>
    <n v="75875"/>
    <s v="REFERENCE ELECTRIFICATION - MODERATE TECHNOLOGY ADVANCEMENT"/>
    <x v="0"/>
    <s v="PHEV - GASOLINE - 25 MILE RANGE - LIGHT DUTY TRUCK"/>
    <x v="48"/>
    <s v="TRANSPORTATION"/>
    <x v="3"/>
    <s v="DIESEL FUEL"/>
    <n v="0"/>
  </r>
  <r>
    <n v="75876"/>
    <s v="REFERENCE ELECTRIFICATION - MODERATE TECHNOLOGY ADVANCEMENT"/>
    <x v="0"/>
    <s v="PHEV - GASOLINE - 25 MILE RANGE - LIGHT DUTY TRUCK"/>
    <x v="48"/>
    <s v="TRANSPORTATION"/>
    <x v="3"/>
    <s v="COMPRESSED PIPELINE GAS"/>
    <n v="0"/>
  </r>
  <r>
    <n v="75877"/>
    <s v="REFERENCE ELECTRIFICATION - MODERATE TECHNOLOGY ADVANCEMENT"/>
    <x v="0"/>
    <s v="PHEV - GASOLINE - 25 MILE RANGE - LIGHT DUTY TRUCK"/>
    <x v="48"/>
    <s v="TRANSPORTATION"/>
    <x v="3"/>
    <s v="LIQUID HYDROGEN"/>
    <n v="0"/>
  </r>
  <r>
    <n v="75878"/>
    <s v="REFERENCE ELECTRIFICATION - MODERATE TECHNOLOGY ADVANCEMENT"/>
    <x v="0"/>
    <s v="PHEV - GASOLINE - 25 MILE RANGE - LIGHT DUTY TRUCK"/>
    <x v="49"/>
    <s v="TRANSPORTATION"/>
    <x v="3"/>
    <s v="GASOLINE FUEL"/>
    <n v="98398.476631035"/>
  </r>
  <r>
    <n v="75879"/>
    <s v="REFERENCE ELECTRIFICATION - MODERATE TECHNOLOGY ADVANCEMENT"/>
    <x v="0"/>
    <s v="PHEV - GASOLINE - 25 MILE RANGE - LIGHT DUTY TRUCK"/>
    <x v="49"/>
    <s v="TRANSPORTATION"/>
    <x v="3"/>
    <s v="ELECTRICITY"/>
    <n v="56423.2913619409"/>
  </r>
  <r>
    <n v="75880"/>
    <s v="REFERENCE ELECTRIFICATION - MODERATE TECHNOLOGY ADVANCEMENT"/>
    <x v="0"/>
    <s v="PHEV - GASOLINE - 25 MILE RANGE - LIGHT DUTY TRUCK"/>
    <x v="49"/>
    <s v="TRANSPORTATION"/>
    <x v="3"/>
    <s v="DIESEL FUEL"/>
    <n v="0"/>
  </r>
  <r>
    <n v="75881"/>
    <s v="REFERENCE ELECTRIFICATION - MODERATE TECHNOLOGY ADVANCEMENT"/>
    <x v="0"/>
    <s v="PHEV - GASOLINE - 25 MILE RANGE - LIGHT DUTY TRUCK"/>
    <x v="49"/>
    <s v="TRANSPORTATION"/>
    <x v="3"/>
    <s v="COMPRESSED PIPELINE GAS"/>
    <n v="0"/>
  </r>
  <r>
    <n v="75882"/>
    <s v="REFERENCE ELECTRIFICATION - MODERATE TECHNOLOGY ADVANCEMENT"/>
    <x v="0"/>
    <s v="PHEV - GASOLINE - 25 MILE RANGE - LIGHT DUTY TRUCK"/>
    <x v="49"/>
    <s v="TRANSPORTATION"/>
    <x v="3"/>
    <s v="LIQUID HYDROGEN"/>
    <n v="0"/>
  </r>
  <r>
    <n v="75883"/>
    <s v="REFERENCE ELECTRIFICATION - MODERATE TECHNOLOGY ADVANCEMENT"/>
    <x v="0"/>
    <s v="PHEV - GASOLINE - 25 MILE RANGE - LIGHT DUTY TRUCK"/>
    <x v="50"/>
    <s v="TRANSPORTATION"/>
    <x v="3"/>
    <s v="GASOLINE FUEL"/>
    <n v="14399.7770979862"/>
  </r>
  <r>
    <n v="75884"/>
    <s v="REFERENCE ELECTRIFICATION - MODERATE TECHNOLOGY ADVANCEMENT"/>
    <x v="0"/>
    <s v="PHEV - GASOLINE - 25 MILE RANGE - LIGHT DUTY TRUCK"/>
    <x v="50"/>
    <s v="TRANSPORTATION"/>
    <x v="3"/>
    <s v="ELECTRICITY"/>
    <n v="8257.06704579633"/>
  </r>
  <r>
    <n v="75885"/>
    <s v="REFERENCE ELECTRIFICATION - MODERATE TECHNOLOGY ADVANCEMENT"/>
    <x v="0"/>
    <s v="PHEV - GASOLINE - 25 MILE RANGE - LIGHT DUTY TRUCK"/>
    <x v="50"/>
    <s v="TRANSPORTATION"/>
    <x v="3"/>
    <s v="DIESEL FUEL"/>
    <n v="0"/>
  </r>
  <r>
    <n v="75886"/>
    <s v="REFERENCE ELECTRIFICATION - MODERATE TECHNOLOGY ADVANCEMENT"/>
    <x v="0"/>
    <s v="PHEV - GASOLINE - 25 MILE RANGE - LIGHT DUTY TRUCK"/>
    <x v="50"/>
    <s v="TRANSPORTATION"/>
    <x v="3"/>
    <s v="COMPRESSED PIPELINE GAS"/>
    <n v="0"/>
  </r>
  <r>
    <n v="75887"/>
    <s v="REFERENCE ELECTRIFICATION - MODERATE TECHNOLOGY ADVANCEMENT"/>
    <x v="0"/>
    <s v="PHEV - GASOLINE - 25 MILE RANGE - LIGHT DUTY TRUCK"/>
    <x v="50"/>
    <s v="TRANSPORTATION"/>
    <x v="3"/>
    <s v="LIQUID HYDROGEN"/>
    <n v="0"/>
  </r>
  <r>
    <n v="75888"/>
    <s v="REFERENCE ELECTRIFICATION - MODERATE TECHNOLOGY ADVANCEMENT"/>
    <x v="0"/>
    <s v="CNG LIGHT-DUTY TRUCK"/>
    <x v="0"/>
    <s v="TRANSPORTATION"/>
    <x v="3"/>
    <s v="GASOLINE FUEL"/>
    <n v="0"/>
  </r>
  <r>
    <n v="75889"/>
    <s v="REFERENCE ELECTRIFICATION - MODERATE TECHNOLOGY ADVANCEMENT"/>
    <x v="0"/>
    <s v="CNG LIGHT-DUTY TRUCK"/>
    <x v="0"/>
    <s v="TRANSPORTATION"/>
    <x v="3"/>
    <s v="ELECTRICITY"/>
    <n v="0"/>
  </r>
  <r>
    <n v="75890"/>
    <s v="REFERENCE ELECTRIFICATION - MODERATE TECHNOLOGY ADVANCEMENT"/>
    <x v="0"/>
    <s v="CNG LIGHT-DUTY TRUCK"/>
    <x v="0"/>
    <s v="TRANSPORTATION"/>
    <x v="3"/>
    <s v="DIESEL FUEL"/>
    <n v="0"/>
  </r>
  <r>
    <n v="75891"/>
    <s v="REFERENCE ELECTRIFICATION - MODERATE TECHNOLOGY ADVANCEMENT"/>
    <x v="0"/>
    <s v="CNG LIGHT-DUTY TRUCK"/>
    <x v="0"/>
    <s v="TRANSPORTATION"/>
    <x v="3"/>
    <s v="COMPRESSED PIPELINE GAS"/>
    <n v="498269.437826787"/>
  </r>
  <r>
    <n v="75892"/>
    <s v="REFERENCE ELECTRIFICATION - MODERATE TECHNOLOGY ADVANCEMENT"/>
    <x v="0"/>
    <s v="CNG LIGHT-DUTY TRUCK"/>
    <x v="0"/>
    <s v="TRANSPORTATION"/>
    <x v="3"/>
    <s v="LIQUID HYDROGEN"/>
    <n v="0"/>
  </r>
  <r>
    <n v="75893"/>
    <s v="REFERENCE ELECTRIFICATION - MODERATE TECHNOLOGY ADVANCEMENT"/>
    <x v="0"/>
    <s v="CNG LIGHT-DUTY TRUCK"/>
    <x v="1"/>
    <s v="TRANSPORTATION"/>
    <x v="3"/>
    <s v="GASOLINE FUEL"/>
    <n v="0"/>
  </r>
  <r>
    <n v="75894"/>
    <s v="REFERENCE ELECTRIFICATION - MODERATE TECHNOLOGY ADVANCEMENT"/>
    <x v="0"/>
    <s v="CNG LIGHT-DUTY TRUCK"/>
    <x v="1"/>
    <s v="TRANSPORTATION"/>
    <x v="3"/>
    <s v="ELECTRICITY"/>
    <n v="0"/>
  </r>
  <r>
    <n v="75895"/>
    <s v="REFERENCE ELECTRIFICATION - MODERATE TECHNOLOGY ADVANCEMENT"/>
    <x v="0"/>
    <s v="CNG LIGHT-DUTY TRUCK"/>
    <x v="1"/>
    <s v="TRANSPORTATION"/>
    <x v="3"/>
    <s v="DIESEL FUEL"/>
    <n v="0"/>
  </r>
  <r>
    <n v="75896"/>
    <s v="REFERENCE ELECTRIFICATION - MODERATE TECHNOLOGY ADVANCEMENT"/>
    <x v="0"/>
    <s v="CNG LIGHT-DUTY TRUCK"/>
    <x v="1"/>
    <s v="TRANSPORTATION"/>
    <x v="3"/>
    <s v="COMPRESSED PIPELINE GAS"/>
    <n v="36073.8055184162"/>
  </r>
  <r>
    <n v="75897"/>
    <s v="REFERENCE ELECTRIFICATION - MODERATE TECHNOLOGY ADVANCEMENT"/>
    <x v="0"/>
    <s v="CNG LIGHT-DUTY TRUCK"/>
    <x v="1"/>
    <s v="TRANSPORTATION"/>
    <x v="3"/>
    <s v="LIQUID HYDROGEN"/>
    <n v="0"/>
  </r>
  <r>
    <n v="75898"/>
    <s v="REFERENCE ELECTRIFICATION - MODERATE TECHNOLOGY ADVANCEMENT"/>
    <x v="0"/>
    <s v="CNG LIGHT-DUTY TRUCK"/>
    <x v="2"/>
    <s v="TRANSPORTATION"/>
    <x v="3"/>
    <s v="GASOLINE FUEL"/>
    <n v="0"/>
  </r>
  <r>
    <n v="75899"/>
    <s v="REFERENCE ELECTRIFICATION - MODERATE TECHNOLOGY ADVANCEMENT"/>
    <x v="0"/>
    <s v="CNG LIGHT-DUTY TRUCK"/>
    <x v="2"/>
    <s v="TRANSPORTATION"/>
    <x v="3"/>
    <s v="ELECTRICITY"/>
    <n v="0"/>
  </r>
  <r>
    <n v="75900"/>
    <s v="REFERENCE ELECTRIFICATION - MODERATE TECHNOLOGY ADVANCEMENT"/>
    <x v="0"/>
    <s v="CNG LIGHT-DUTY TRUCK"/>
    <x v="2"/>
    <s v="TRANSPORTATION"/>
    <x v="3"/>
    <s v="DIESEL FUEL"/>
    <n v="0"/>
  </r>
  <r>
    <n v="75901"/>
    <s v="REFERENCE ELECTRIFICATION - MODERATE TECHNOLOGY ADVANCEMENT"/>
    <x v="0"/>
    <s v="CNG LIGHT-DUTY TRUCK"/>
    <x v="2"/>
    <s v="TRANSPORTATION"/>
    <x v="3"/>
    <s v="COMPRESSED PIPELINE GAS"/>
    <n v="468959.470582241"/>
  </r>
  <r>
    <n v="75902"/>
    <s v="REFERENCE ELECTRIFICATION - MODERATE TECHNOLOGY ADVANCEMENT"/>
    <x v="0"/>
    <s v="CNG LIGHT-DUTY TRUCK"/>
    <x v="2"/>
    <s v="TRANSPORTATION"/>
    <x v="3"/>
    <s v="LIQUID HYDROGEN"/>
    <n v="0"/>
  </r>
  <r>
    <n v="75903"/>
    <s v="REFERENCE ELECTRIFICATION - MODERATE TECHNOLOGY ADVANCEMENT"/>
    <x v="0"/>
    <s v="CNG LIGHT-DUTY TRUCK"/>
    <x v="3"/>
    <s v="TRANSPORTATION"/>
    <x v="3"/>
    <s v="GASOLINE FUEL"/>
    <n v="0"/>
  </r>
  <r>
    <n v="75904"/>
    <s v="REFERENCE ELECTRIFICATION - MODERATE TECHNOLOGY ADVANCEMENT"/>
    <x v="0"/>
    <s v="CNG LIGHT-DUTY TRUCK"/>
    <x v="3"/>
    <s v="TRANSPORTATION"/>
    <x v="3"/>
    <s v="ELECTRICITY"/>
    <n v="0"/>
  </r>
  <r>
    <n v="75905"/>
    <s v="REFERENCE ELECTRIFICATION - MODERATE TECHNOLOGY ADVANCEMENT"/>
    <x v="0"/>
    <s v="CNG LIGHT-DUTY TRUCK"/>
    <x v="3"/>
    <s v="TRANSPORTATION"/>
    <x v="3"/>
    <s v="DIESEL FUEL"/>
    <n v="0"/>
  </r>
  <r>
    <n v="75906"/>
    <s v="REFERENCE ELECTRIFICATION - MODERATE TECHNOLOGY ADVANCEMENT"/>
    <x v="0"/>
    <s v="CNG LIGHT-DUTY TRUCK"/>
    <x v="3"/>
    <s v="TRANSPORTATION"/>
    <x v="3"/>
    <s v="COMPRESSED PIPELINE GAS"/>
    <n v="241243.572987576"/>
  </r>
  <r>
    <n v="75907"/>
    <s v="REFERENCE ELECTRIFICATION - MODERATE TECHNOLOGY ADVANCEMENT"/>
    <x v="0"/>
    <s v="CNG LIGHT-DUTY TRUCK"/>
    <x v="3"/>
    <s v="TRANSPORTATION"/>
    <x v="3"/>
    <s v="LIQUID HYDROGEN"/>
    <n v="0"/>
  </r>
  <r>
    <n v="75908"/>
    <s v="REFERENCE ELECTRIFICATION - MODERATE TECHNOLOGY ADVANCEMENT"/>
    <x v="0"/>
    <s v="CNG LIGHT-DUTY TRUCK"/>
    <x v="4"/>
    <s v="TRANSPORTATION"/>
    <x v="3"/>
    <s v="GASOLINE FUEL"/>
    <n v="0"/>
  </r>
  <r>
    <n v="75909"/>
    <s v="REFERENCE ELECTRIFICATION - MODERATE TECHNOLOGY ADVANCEMENT"/>
    <x v="0"/>
    <s v="CNG LIGHT-DUTY TRUCK"/>
    <x v="4"/>
    <s v="TRANSPORTATION"/>
    <x v="3"/>
    <s v="ELECTRICITY"/>
    <n v="0"/>
  </r>
  <r>
    <n v="75910"/>
    <s v="REFERENCE ELECTRIFICATION - MODERATE TECHNOLOGY ADVANCEMENT"/>
    <x v="0"/>
    <s v="CNG LIGHT-DUTY TRUCK"/>
    <x v="4"/>
    <s v="TRANSPORTATION"/>
    <x v="3"/>
    <s v="DIESEL FUEL"/>
    <n v="0"/>
  </r>
  <r>
    <n v="75911"/>
    <s v="REFERENCE ELECTRIFICATION - MODERATE TECHNOLOGY ADVANCEMENT"/>
    <x v="0"/>
    <s v="CNG LIGHT-DUTY TRUCK"/>
    <x v="4"/>
    <s v="TRANSPORTATION"/>
    <x v="3"/>
    <s v="COMPRESSED PIPELINE GAS"/>
    <n v="2545457.89718002"/>
  </r>
  <r>
    <n v="75912"/>
    <s v="REFERENCE ELECTRIFICATION - MODERATE TECHNOLOGY ADVANCEMENT"/>
    <x v="0"/>
    <s v="CNG LIGHT-DUTY TRUCK"/>
    <x v="4"/>
    <s v="TRANSPORTATION"/>
    <x v="3"/>
    <s v="LIQUID HYDROGEN"/>
    <n v="0"/>
  </r>
  <r>
    <n v="75913"/>
    <s v="REFERENCE ELECTRIFICATION - MODERATE TECHNOLOGY ADVANCEMENT"/>
    <x v="0"/>
    <s v="CNG LIGHT-DUTY TRUCK"/>
    <x v="5"/>
    <s v="TRANSPORTATION"/>
    <x v="3"/>
    <s v="GASOLINE FUEL"/>
    <n v="0"/>
  </r>
  <r>
    <n v="75914"/>
    <s v="REFERENCE ELECTRIFICATION - MODERATE TECHNOLOGY ADVANCEMENT"/>
    <x v="0"/>
    <s v="CNG LIGHT-DUTY TRUCK"/>
    <x v="5"/>
    <s v="TRANSPORTATION"/>
    <x v="3"/>
    <s v="ELECTRICITY"/>
    <n v="0"/>
  </r>
  <r>
    <n v="75915"/>
    <s v="REFERENCE ELECTRIFICATION - MODERATE TECHNOLOGY ADVANCEMENT"/>
    <x v="0"/>
    <s v="CNG LIGHT-DUTY TRUCK"/>
    <x v="5"/>
    <s v="TRANSPORTATION"/>
    <x v="3"/>
    <s v="DIESEL FUEL"/>
    <n v="0"/>
  </r>
  <r>
    <n v="75916"/>
    <s v="REFERENCE ELECTRIFICATION - MODERATE TECHNOLOGY ADVANCEMENT"/>
    <x v="0"/>
    <s v="CNG LIGHT-DUTY TRUCK"/>
    <x v="5"/>
    <s v="TRANSPORTATION"/>
    <x v="3"/>
    <s v="COMPRESSED PIPELINE GAS"/>
    <n v="390048.021502827"/>
  </r>
  <r>
    <n v="75917"/>
    <s v="REFERENCE ELECTRIFICATION - MODERATE TECHNOLOGY ADVANCEMENT"/>
    <x v="0"/>
    <s v="CNG LIGHT-DUTY TRUCK"/>
    <x v="5"/>
    <s v="TRANSPORTATION"/>
    <x v="3"/>
    <s v="LIQUID HYDROGEN"/>
    <n v="0"/>
  </r>
  <r>
    <n v="75918"/>
    <s v="REFERENCE ELECTRIFICATION - MODERATE TECHNOLOGY ADVANCEMENT"/>
    <x v="0"/>
    <s v="CNG LIGHT-DUTY TRUCK"/>
    <x v="6"/>
    <s v="TRANSPORTATION"/>
    <x v="3"/>
    <s v="GASOLINE FUEL"/>
    <n v="0"/>
  </r>
  <r>
    <n v="75919"/>
    <s v="REFERENCE ELECTRIFICATION - MODERATE TECHNOLOGY ADVANCEMENT"/>
    <x v="0"/>
    <s v="CNG LIGHT-DUTY TRUCK"/>
    <x v="6"/>
    <s v="TRANSPORTATION"/>
    <x v="3"/>
    <s v="ELECTRICITY"/>
    <n v="0"/>
  </r>
  <r>
    <n v="75920"/>
    <s v="REFERENCE ELECTRIFICATION - MODERATE TECHNOLOGY ADVANCEMENT"/>
    <x v="0"/>
    <s v="CNG LIGHT-DUTY TRUCK"/>
    <x v="6"/>
    <s v="TRANSPORTATION"/>
    <x v="3"/>
    <s v="DIESEL FUEL"/>
    <n v="0"/>
  </r>
  <r>
    <n v="75921"/>
    <s v="REFERENCE ELECTRIFICATION - MODERATE TECHNOLOGY ADVANCEMENT"/>
    <x v="0"/>
    <s v="CNG LIGHT-DUTY TRUCK"/>
    <x v="6"/>
    <s v="TRANSPORTATION"/>
    <x v="3"/>
    <s v="COMPRESSED PIPELINE GAS"/>
    <n v="261535.089198846"/>
  </r>
  <r>
    <n v="75922"/>
    <s v="REFERENCE ELECTRIFICATION - MODERATE TECHNOLOGY ADVANCEMENT"/>
    <x v="0"/>
    <s v="CNG LIGHT-DUTY TRUCK"/>
    <x v="6"/>
    <s v="TRANSPORTATION"/>
    <x v="3"/>
    <s v="LIQUID HYDROGEN"/>
    <n v="0"/>
  </r>
  <r>
    <n v="75923"/>
    <s v="REFERENCE ELECTRIFICATION - MODERATE TECHNOLOGY ADVANCEMENT"/>
    <x v="0"/>
    <s v="CNG LIGHT-DUTY TRUCK"/>
    <x v="7"/>
    <s v="TRANSPORTATION"/>
    <x v="3"/>
    <s v="GASOLINE FUEL"/>
    <n v="0"/>
  </r>
  <r>
    <n v="75924"/>
    <s v="REFERENCE ELECTRIFICATION - MODERATE TECHNOLOGY ADVANCEMENT"/>
    <x v="0"/>
    <s v="CNG LIGHT-DUTY TRUCK"/>
    <x v="7"/>
    <s v="TRANSPORTATION"/>
    <x v="3"/>
    <s v="ELECTRICITY"/>
    <n v="0"/>
  </r>
  <r>
    <n v="75925"/>
    <s v="REFERENCE ELECTRIFICATION - MODERATE TECHNOLOGY ADVANCEMENT"/>
    <x v="0"/>
    <s v="CNG LIGHT-DUTY TRUCK"/>
    <x v="7"/>
    <s v="TRANSPORTATION"/>
    <x v="3"/>
    <s v="DIESEL FUEL"/>
    <n v="0"/>
  </r>
  <r>
    <n v="75926"/>
    <s v="REFERENCE ELECTRIFICATION - MODERATE TECHNOLOGY ADVANCEMENT"/>
    <x v="0"/>
    <s v="CNG LIGHT-DUTY TRUCK"/>
    <x v="7"/>
    <s v="TRANSPORTATION"/>
    <x v="3"/>
    <s v="COMPRESSED PIPELINE GAS"/>
    <n v="51856.0952881517"/>
  </r>
  <r>
    <n v="75927"/>
    <s v="REFERENCE ELECTRIFICATION - MODERATE TECHNOLOGY ADVANCEMENT"/>
    <x v="0"/>
    <s v="CNG LIGHT-DUTY TRUCK"/>
    <x v="7"/>
    <s v="TRANSPORTATION"/>
    <x v="3"/>
    <s v="LIQUID HYDROGEN"/>
    <n v="0"/>
  </r>
  <r>
    <n v="75928"/>
    <s v="REFERENCE ELECTRIFICATION - MODERATE TECHNOLOGY ADVANCEMENT"/>
    <x v="0"/>
    <s v="CNG LIGHT-DUTY TRUCK"/>
    <x v="8"/>
    <s v="TRANSPORTATION"/>
    <x v="3"/>
    <s v="GASOLINE FUEL"/>
    <n v="0"/>
  </r>
  <r>
    <n v="75929"/>
    <s v="REFERENCE ELECTRIFICATION - MODERATE TECHNOLOGY ADVANCEMENT"/>
    <x v="0"/>
    <s v="CNG LIGHT-DUTY TRUCK"/>
    <x v="8"/>
    <s v="TRANSPORTATION"/>
    <x v="3"/>
    <s v="ELECTRICITY"/>
    <n v="0"/>
  </r>
  <r>
    <n v="75930"/>
    <s v="REFERENCE ELECTRIFICATION - MODERATE TECHNOLOGY ADVANCEMENT"/>
    <x v="0"/>
    <s v="CNG LIGHT-DUTY TRUCK"/>
    <x v="8"/>
    <s v="TRANSPORTATION"/>
    <x v="3"/>
    <s v="DIESEL FUEL"/>
    <n v="0"/>
  </r>
  <r>
    <n v="75931"/>
    <s v="REFERENCE ELECTRIFICATION - MODERATE TECHNOLOGY ADVANCEMENT"/>
    <x v="0"/>
    <s v="CNG LIGHT-DUTY TRUCK"/>
    <x v="8"/>
    <s v="TRANSPORTATION"/>
    <x v="3"/>
    <s v="COMPRESSED PIPELINE GAS"/>
    <n v="51519.8877523944"/>
  </r>
  <r>
    <n v="75932"/>
    <s v="REFERENCE ELECTRIFICATION - MODERATE TECHNOLOGY ADVANCEMENT"/>
    <x v="0"/>
    <s v="CNG LIGHT-DUTY TRUCK"/>
    <x v="8"/>
    <s v="TRANSPORTATION"/>
    <x v="3"/>
    <s v="LIQUID HYDROGEN"/>
    <n v="0"/>
  </r>
  <r>
    <n v="75933"/>
    <s v="REFERENCE ELECTRIFICATION - MODERATE TECHNOLOGY ADVANCEMENT"/>
    <x v="0"/>
    <s v="CNG LIGHT-DUTY TRUCK"/>
    <x v="9"/>
    <s v="TRANSPORTATION"/>
    <x v="3"/>
    <s v="GASOLINE FUEL"/>
    <n v="0"/>
  </r>
  <r>
    <n v="75934"/>
    <s v="REFERENCE ELECTRIFICATION - MODERATE TECHNOLOGY ADVANCEMENT"/>
    <x v="0"/>
    <s v="CNG LIGHT-DUTY TRUCK"/>
    <x v="9"/>
    <s v="TRANSPORTATION"/>
    <x v="3"/>
    <s v="ELECTRICITY"/>
    <n v="0"/>
  </r>
  <r>
    <n v="75935"/>
    <s v="REFERENCE ELECTRIFICATION - MODERATE TECHNOLOGY ADVANCEMENT"/>
    <x v="0"/>
    <s v="CNG LIGHT-DUTY TRUCK"/>
    <x v="9"/>
    <s v="TRANSPORTATION"/>
    <x v="3"/>
    <s v="DIESEL FUEL"/>
    <n v="0"/>
  </r>
  <r>
    <n v="75936"/>
    <s v="REFERENCE ELECTRIFICATION - MODERATE TECHNOLOGY ADVANCEMENT"/>
    <x v="0"/>
    <s v="CNG LIGHT-DUTY TRUCK"/>
    <x v="9"/>
    <s v="TRANSPORTATION"/>
    <x v="3"/>
    <s v="COMPRESSED PIPELINE GAS"/>
    <n v="1553428.24704281"/>
  </r>
  <r>
    <n v="75937"/>
    <s v="REFERENCE ELECTRIFICATION - MODERATE TECHNOLOGY ADVANCEMENT"/>
    <x v="0"/>
    <s v="CNG LIGHT-DUTY TRUCK"/>
    <x v="9"/>
    <s v="TRANSPORTATION"/>
    <x v="3"/>
    <s v="LIQUID HYDROGEN"/>
    <n v="0"/>
  </r>
  <r>
    <n v="75938"/>
    <s v="REFERENCE ELECTRIFICATION - MODERATE TECHNOLOGY ADVANCEMENT"/>
    <x v="0"/>
    <s v="CNG LIGHT-DUTY TRUCK"/>
    <x v="10"/>
    <s v="TRANSPORTATION"/>
    <x v="3"/>
    <s v="GASOLINE FUEL"/>
    <n v="0"/>
  </r>
  <r>
    <n v="75939"/>
    <s v="REFERENCE ELECTRIFICATION - MODERATE TECHNOLOGY ADVANCEMENT"/>
    <x v="0"/>
    <s v="CNG LIGHT-DUTY TRUCK"/>
    <x v="10"/>
    <s v="TRANSPORTATION"/>
    <x v="3"/>
    <s v="ELECTRICITY"/>
    <n v="0"/>
  </r>
  <r>
    <n v="75940"/>
    <s v="REFERENCE ELECTRIFICATION - MODERATE TECHNOLOGY ADVANCEMENT"/>
    <x v="0"/>
    <s v="CNG LIGHT-DUTY TRUCK"/>
    <x v="10"/>
    <s v="TRANSPORTATION"/>
    <x v="3"/>
    <s v="DIESEL FUEL"/>
    <n v="0"/>
  </r>
  <r>
    <n v="75941"/>
    <s v="REFERENCE ELECTRIFICATION - MODERATE TECHNOLOGY ADVANCEMENT"/>
    <x v="0"/>
    <s v="CNG LIGHT-DUTY TRUCK"/>
    <x v="10"/>
    <s v="TRANSPORTATION"/>
    <x v="3"/>
    <s v="COMPRESSED PIPELINE GAS"/>
    <n v="861262.106000373"/>
  </r>
  <r>
    <n v="75942"/>
    <s v="REFERENCE ELECTRIFICATION - MODERATE TECHNOLOGY ADVANCEMENT"/>
    <x v="0"/>
    <s v="CNG LIGHT-DUTY TRUCK"/>
    <x v="10"/>
    <s v="TRANSPORTATION"/>
    <x v="3"/>
    <s v="LIQUID HYDROGEN"/>
    <n v="0"/>
  </r>
  <r>
    <n v="75943"/>
    <s v="REFERENCE ELECTRIFICATION - MODERATE TECHNOLOGY ADVANCEMENT"/>
    <x v="0"/>
    <s v="CNG LIGHT-DUTY TRUCK"/>
    <x v="11"/>
    <s v="TRANSPORTATION"/>
    <x v="3"/>
    <s v="GASOLINE FUEL"/>
    <n v="0"/>
  </r>
  <r>
    <n v="75944"/>
    <s v="REFERENCE ELECTRIFICATION - MODERATE TECHNOLOGY ADVANCEMENT"/>
    <x v="0"/>
    <s v="CNG LIGHT-DUTY TRUCK"/>
    <x v="11"/>
    <s v="TRANSPORTATION"/>
    <x v="3"/>
    <s v="ELECTRICITY"/>
    <n v="0"/>
  </r>
  <r>
    <n v="75945"/>
    <s v="REFERENCE ELECTRIFICATION - MODERATE TECHNOLOGY ADVANCEMENT"/>
    <x v="0"/>
    <s v="CNG LIGHT-DUTY TRUCK"/>
    <x v="11"/>
    <s v="TRANSPORTATION"/>
    <x v="3"/>
    <s v="DIESEL FUEL"/>
    <n v="0"/>
  </r>
  <r>
    <n v="75946"/>
    <s v="REFERENCE ELECTRIFICATION - MODERATE TECHNOLOGY ADVANCEMENT"/>
    <x v="0"/>
    <s v="CNG LIGHT-DUTY TRUCK"/>
    <x v="11"/>
    <s v="TRANSPORTATION"/>
    <x v="3"/>
    <s v="COMPRESSED PIPELINE GAS"/>
    <n v="85675.2820340902"/>
  </r>
  <r>
    <n v="75947"/>
    <s v="REFERENCE ELECTRIFICATION - MODERATE TECHNOLOGY ADVANCEMENT"/>
    <x v="0"/>
    <s v="CNG LIGHT-DUTY TRUCK"/>
    <x v="11"/>
    <s v="TRANSPORTATION"/>
    <x v="3"/>
    <s v="LIQUID HYDROGEN"/>
    <n v="0"/>
  </r>
  <r>
    <n v="75948"/>
    <s v="REFERENCE ELECTRIFICATION - MODERATE TECHNOLOGY ADVANCEMENT"/>
    <x v="0"/>
    <s v="CNG LIGHT-DUTY TRUCK"/>
    <x v="12"/>
    <s v="TRANSPORTATION"/>
    <x v="3"/>
    <s v="GASOLINE FUEL"/>
    <n v="0"/>
  </r>
  <r>
    <n v="75949"/>
    <s v="REFERENCE ELECTRIFICATION - MODERATE TECHNOLOGY ADVANCEMENT"/>
    <x v="0"/>
    <s v="CNG LIGHT-DUTY TRUCK"/>
    <x v="12"/>
    <s v="TRANSPORTATION"/>
    <x v="3"/>
    <s v="ELECTRICITY"/>
    <n v="0"/>
  </r>
  <r>
    <n v="75950"/>
    <s v="REFERENCE ELECTRIFICATION - MODERATE TECHNOLOGY ADVANCEMENT"/>
    <x v="0"/>
    <s v="CNG LIGHT-DUTY TRUCK"/>
    <x v="12"/>
    <s v="TRANSPORTATION"/>
    <x v="3"/>
    <s v="DIESEL FUEL"/>
    <n v="0"/>
  </r>
  <r>
    <n v="75951"/>
    <s v="REFERENCE ELECTRIFICATION - MODERATE TECHNOLOGY ADVANCEMENT"/>
    <x v="0"/>
    <s v="CNG LIGHT-DUTY TRUCK"/>
    <x v="12"/>
    <s v="TRANSPORTATION"/>
    <x v="3"/>
    <s v="COMPRESSED PIPELINE GAS"/>
    <n v="119494.481039983"/>
  </r>
  <r>
    <n v="75952"/>
    <s v="REFERENCE ELECTRIFICATION - MODERATE TECHNOLOGY ADVANCEMENT"/>
    <x v="0"/>
    <s v="CNG LIGHT-DUTY TRUCK"/>
    <x v="12"/>
    <s v="TRANSPORTATION"/>
    <x v="3"/>
    <s v="LIQUID HYDROGEN"/>
    <n v="0"/>
  </r>
  <r>
    <n v="75953"/>
    <s v="REFERENCE ELECTRIFICATION - MODERATE TECHNOLOGY ADVANCEMENT"/>
    <x v="0"/>
    <s v="CNG LIGHT-DUTY TRUCK"/>
    <x v="13"/>
    <s v="TRANSPORTATION"/>
    <x v="3"/>
    <s v="GASOLINE FUEL"/>
    <n v="0"/>
  </r>
  <r>
    <n v="75954"/>
    <s v="REFERENCE ELECTRIFICATION - MODERATE TECHNOLOGY ADVANCEMENT"/>
    <x v="0"/>
    <s v="CNG LIGHT-DUTY TRUCK"/>
    <x v="13"/>
    <s v="TRANSPORTATION"/>
    <x v="3"/>
    <s v="ELECTRICITY"/>
    <n v="0"/>
  </r>
  <r>
    <n v="75955"/>
    <s v="REFERENCE ELECTRIFICATION - MODERATE TECHNOLOGY ADVANCEMENT"/>
    <x v="0"/>
    <s v="CNG LIGHT-DUTY TRUCK"/>
    <x v="13"/>
    <s v="TRANSPORTATION"/>
    <x v="3"/>
    <s v="DIESEL FUEL"/>
    <n v="0"/>
  </r>
  <r>
    <n v="75956"/>
    <s v="REFERENCE ELECTRIFICATION - MODERATE TECHNOLOGY ADVANCEMENT"/>
    <x v="0"/>
    <s v="CNG LIGHT-DUTY TRUCK"/>
    <x v="13"/>
    <s v="TRANSPORTATION"/>
    <x v="3"/>
    <s v="COMPRESSED PIPELINE GAS"/>
    <n v="773332.204731202"/>
  </r>
  <r>
    <n v="75957"/>
    <s v="REFERENCE ELECTRIFICATION - MODERATE TECHNOLOGY ADVANCEMENT"/>
    <x v="0"/>
    <s v="CNG LIGHT-DUTY TRUCK"/>
    <x v="13"/>
    <s v="TRANSPORTATION"/>
    <x v="3"/>
    <s v="LIQUID HYDROGEN"/>
    <n v="0"/>
  </r>
  <r>
    <n v="75958"/>
    <s v="REFERENCE ELECTRIFICATION - MODERATE TECHNOLOGY ADVANCEMENT"/>
    <x v="0"/>
    <s v="CNG LIGHT-DUTY TRUCK"/>
    <x v="14"/>
    <s v="TRANSPORTATION"/>
    <x v="3"/>
    <s v="GASOLINE FUEL"/>
    <n v="0"/>
  </r>
  <r>
    <n v="75959"/>
    <s v="REFERENCE ELECTRIFICATION - MODERATE TECHNOLOGY ADVANCEMENT"/>
    <x v="0"/>
    <s v="CNG LIGHT-DUTY TRUCK"/>
    <x v="14"/>
    <s v="TRANSPORTATION"/>
    <x v="3"/>
    <s v="ELECTRICITY"/>
    <n v="0"/>
  </r>
  <r>
    <n v="75960"/>
    <s v="REFERENCE ELECTRIFICATION - MODERATE TECHNOLOGY ADVANCEMENT"/>
    <x v="0"/>
    <s v="CNG LIGHT-DUTY TRUCK"/>
    <x v="14"/>
    <s v="TRANSPORTATION"/>
    <x v="3"/>
    <s v="DIESEL FUEL"/>
    <n v="0"/>
  </r>
  <r>
    <n v="75961"/>
    <s v="REFERENCE ELECTRIFICATION - MODERATE TECHNOLOGY ADVANCEMENT"/>
    <x v="0"/>
    <s v="CNG LIGHT-DUTY TRUCK"/>
    <x v="14"/>
    <s v="TRANSPORTATION"/>
    <x v="3"/>
    <s v="COMPRESSED PIPELINE GAS"/>
    <n v="583944.725643732"/>
  </r>
  <r>
    <n v="75962"/>
    <s v="REFERENCE ELECTRIFICATION - MODERATE TECHNOLOGY ADVANCEMENT"/>
    <x v="0"/>
    <s v="CNG LIGHT-DUTY TRUCK"/>
    <x v="14"/>
    <s v="TRANSPORTATION"/>
    <x v="3"/>
    <s v="LIQUID HYDROGEN"/>
    <n v="0"/>
  </r>
  <r>
    <n v="75963"/>
    <s v="REFERENCE ELECTRIFICATION - MODERATE TECHNOLOGY ADVANCEMENT"/>
    <x v="0"/>
    <s v="CNG LIGHT-DUTY TRUCK"/>
    <x v="15"/>
    <s v="TRANSPORTATION"/>
    <x v="3"/>
    <s v="GASOLINE FUEL"/>
    <n v="0"/>
  </r>
  <r>
    <n v="75964"/>
    <s v="REFERENCE ELECTRIFICATION - MODERATE TECHNOLOGY ADVANCEMENT"/>
    <x v="0"/>
    <s v="CNG LIGHT-DUTY TRUCK"/>
    <x v="15"/>
    <s v="TRANSPORTATION"/>
    <x v="3"/>
    <s v="ELECTRICITY"/>
    <n v="0"/>
  </r>
  <r>
    <n v="75965"/>
    <s v="REFERENCE ELECTRIFICATION - MODERATE TECHNOLOGY ADVANCEMENT"/>
    <x v="0"/>
    <s v="CNG LIGHT-DUTY TRUCK"/>
    <x v="15"/>
    <s v="TRANSPORTATION"/>
    <x v="3"/>
    <s v="DIESEL FUEL"/>
    <n v="0"/>
  </r>
  <r>
    <n v="75966"/>
    <s v="REFERENCE ELECTRIFICATION - MODERATE TECHNOLOGY ADVANCEMENT"/>
    <x v="0"/>
    <s v="CNG LIGHT-DUTY TRUCK"/>
    <x v="15"/>
    <s v="TRANSPORTATION"/>
    <x v="3"/>
    <s v="COMPRESSED PIPELINE GAS"/>
    <n v="234479.734019251"/>
  </r>
  <r>
    <n v="75967"/>
    <s v="REFERENCE ELECTRIFICATION - MODERATE TECHNOLOGY ADVANCEMENT"/>
    <x v="0"/>
    <s v="CNG LIGHT-DUTY TRUCK"/>
    <x v="15"/>
    <s v="TRANSPORTATION"/>
    <x v="3"/>
    <s v="LIQUID HYDROGEN"/>
    <n v="0"/>
  </r>
  <r>
    <n v="75968"/>
    <s v="REFERENCE ELECTRIFICATION - MODERATE TECHNOLOGY ADVANCEMENT"/>
    <x v="0"/>
    <s v="CNG LIGHT-DUTY TRUCK"/>
    <x v="16"/>
    <s v="TRANSPORTATION"/>
    <x v="3"/>
    <s v="GASOLINE FUEL"/>
    <n v="0"/>
  </r>
  <r>
    <n v="75969"/>
    <s v="REFERENCE ELECTRIFICATION - MODERATE TECHNOLOGY ADVANCEMENT"/>
    <x v="0"/>
    <s v="CNG LIGHT-DUTY TRUCK"/>
    <x v="16"/>
    <s v="TRANSPORTATION"/>
    <x v="3"/>
    <s v="ELECTRICITY"/>
    <n v="0"/>
  </r>
  <r>
    <n v="75970"/>
    <s v="REFERENCE ELECTRIFICATION - MODERATE TECHNOLOGY ADVANCEMENT"/>
    <x v="0"/>
    <s v="CNG LIGHT-DUTY TRUCK"/>
    <x v="16"/>
    <s v="TRANSPORTATION"/>
    <x v="3"/>
    <s v="DIESEL FUEL"/>
    <n v="0"/>
  </r>
  <r>
    <n v="75971"/>
    <s v="REFERENCE ELECTRIFICATION - MODERATE TECHNOLOGY ADVANCEMENT"/>
    <x v="0"/>
    <s v="CNG LIGHT-DUTY TRUCK"/>
    <x v="16"/>
    <s v="TRANSPORTATION"/>
    <x v="3"/>
    <s v="COMPRESSED PIPELINE GAS"/>
    <n v="223206.670922323"/>
  </r>
  <r>
    <n v="75972"/>
    <s v="REFERENCE ELECTRIFICATION - MODERATE TECHNOLOGY ADVANCEMENT"/>
    <x v="0"/>
    <s v="CNG LIGHT-DUTY TRUCK"/>
    <x v="16"/>
    <s v="TRANSPORTATION"/>
    <x v="3"/>
    <s v="LIQUID HYDROGEN"/>
    <n v="0"/>
  </r>
  <r>
    <n v="75973"/>
    <s v="REFERENCE ELECTRIFICATION - MODERATE TECHNOLOGY ADVANCEMENT"/>
    <x v="0"/>
    <s v="CNG LIGHT-DUTY TRUCK"/>
    <x v="17"/>
    <s v="TRANSPORTATION"/>
    <x v="3"/>
    <s v="GASOLINE FUEL"/>
    <n v="0"/>
  </r>
  <r>
    <n v="75974"/>
    <s v="REFERENCE ELECTRIFICATION - MODERATE TECHNOLOGY ADVANCEMENT"/>
    <x v="0"/>
    <s v="CNG LIGHT-DUTY TRUCK"/>
    <x v="17"/>
    <s v="TRANSPORTATION"/>
    <x v="3"/>
    <s v="ELECTRICITY"/>
    <n v="0"/>
  </r>
  <r>
    <n v="75975"/>
    <s v="REFERENCE ELECTRIFICATION - MODERATE TECHNOLOGY ADVANCEMENT"/>
    <x v="0"/>
    <s v="CNG LIGHT-DUTY TRUCK"/>
    <x v="17"/>
    <s v="TRANSPORTATION"/>
    <x v="3"/>
    <s v="DIESEL FUEL"/>
    <n v="0"/>
  </r>
  <r>
    <n v="75976"/>
    <s v="REFERENCE ELECTRIFICATION - MODERATE TECHNOLOGY ADVANCEMENT"/>
    <x v="0"/>
    <s v="CNG LIGHT-DUTY TRUCK"/>
    <x v="17"/>
    <s v="TRANSPORTATION"/>
    <x v="3"/>
    <s v="COMPRESSED PIPELINE GAS"/>
    <n v="362992.667711045"/>
  </r>
  <r>
    <n v="75977"/>
    <s v="REFERENCE ELECTRIFICATION - MODERATE TECHNOLOGY ADVANCEMENT"/>
    <x v="0"/>
    <s v="CNG LIGHT-DUTY TRUCK"/>
    <x v="17"/>
    <s v="TRANSPORTATION"/>
    <x v="3"/>
    <s v="LIQUID HYDROGEN"/>
    <n v="0"/>
  </r>
  <r>
    <n v="75978"/>
    <s v="REFERENCE ELECTRIFICATION - MODERATE TECHNOLOGY ADVANCEMENT"/>
    <x v="0"/>
    <s v="CNG LIGHT-DUTY TRUCK"/>
    <x v="18"/>
    <s v="TRANSPORTATION"/>
    <x v="3"/>
    <s v="GASOLINE FUEL"/>
    <n v="0"/>
  </r>
  <r>
    <n v="75979"/>
    <s v="REFERENCE ELECTRIFICATION - MODERATE TECHNOLOGY ADVANCEMENT"/>
    <x v="0"/>
    <s v="CNG LIGHT-DUTY TRUCK"/>
    <x v="18"/>
    <s v="TRANSPORTATION"/>
    <x v="3"/>
    <s v="ELECTRICITY"/>
    <n v="0"/>
  </r>
  <r>
    <n v="75980"/>
    <s v="REFERENCE ELECTRIFICATION - MODERATE TECHNOLOGY ADVANCEMENT"/>
    <x v="0"/>
    <s v="CNG LIGHT-DUTY TRUCK"/>
    <x v="18"/>
    <s v="TRANSPORTATION"/>
    <x v="3"/>
    <s v="DIESEL FUEL"/>
    <n v="0"/>
  </r>
  <r>
    <n v="75981"/>
    <s v="REFERENCE ELECTRIFICATION - MODERATE TECHNOLOGY ADVANCEMENT"/>
    <x v="0"/>
    <s v="CNG LIGHT-DUTY TRUCK"/>
    <x v="18"/>
    <s v="TRANSPORTATION"/>
    <x v="3"/>
    <s v="COMPRESSED PIPELINE GAS"/>
    <n v="344955.765183103"/>
  </r>
  <r>
    <n v="75982"/>
    <s v="REFERENCE ELECTRIFICATION - MODERATE TECHNOLOGY ADVANCEMENT"/>
    <x v="0"/>
    <s v="CNG LIGHT-DUTY TRUCK"/>
    <x v="18"/>
    <s v="TRANSPORTATION"/>
    <x v="3"/>
    <s v="LIQUID HYDROGEN"/>
    <n v="0"/>
  </r>
  <r>
    <n v="75983"/>
    <s v="REFERENCE ELECTRIFICATION - MODERATE TECHNOLOGY ADVANCEMENT"/>
    <x v="0"/>
    <s v="CNG LIGHT-DUTY TRUCK"/>
    <x v="19"/>
    <s v="TRANSPORTATION"/>
    <x v="3"/>
    <s v="GASOLINE FUEL"/>
    <n v="0"/>
  </r>
  <r>
    <n v="75984"/>
    <s v="REFERENCE ELECTRIFICATION - MODERATE TECHNOLOGY ADVANCEMENT"/>
    <x v="0"/>
    <s v="CNG LIGHT-DUTY TRUCK"/>
    <x v="19"/>
    <s v="TRANSPORTATION"/>
    <x v="3"/>
    <s v="ELECTRICITY"/>
    <n v="0"/>
  </r>
  <r>
    <n v="75985"/>
    <s v="REFERENCE ELECTRIFICATION - MODERATE TECHNOLOGY ADVANCEMENT"/>
    <x v="0"/>
    <s v="CNG LIGHT-DUTY TRUCK"/>
    <x v="19"/>
    <s v="TRANSPORTATION"/>
    <x v="3"/>
    <s v="DIESEL FUEL"/>
    <n v="0"/>
  </r>
  <r>
    <n v="75986"/>
    <s v="REFERENCE ELECTRIFICATION - MODERATE TECHNOLOGY ADVANCEMENT"/>
    <x v="0"/>
    <s v="CNG LIGHT-DUTY TRUCK"/>
    <x v="19"/>
    <s v="TRANSPORTATION"/>
    <x v="3"/>
    <s v="COMPRESSED PIPELINE GAS"/>
    <n v="114985.254829716"/>
  </r>
  <r>
    <n v="75987"/>
    <s v="REFERENCE ELECTRIFICATION - MODERATE TECHNOLOGY ADVANCEMENT"/>
    <x v="0"/>
    <s v="CNG LIGHT-DUTY TRUCK"/>
    <x v="19"/>
    <s v="TRANSPORTATION"/>
    <x v="3"/>
    <s v="LIQUID HYDROGEN"/>
    <n v="0"/>
  </r>
  <r>
    <n v="75988"/>
    <s v="REFERENCE ELECTRIFICATION - MODERATE TECHNOLOGY ADVANCEMENT"/>
    <x v="0"/>
    <s v="CNG LIGHT-DUTY TRUCK"/>
    <x v="20"/>
    <s v="TRANSPORTATION"/>
    <x v="3"/>
    <s v="GASOLINE FUEL"/>
    <n v="0"/>
  </r>
  <r>
    <n v="75989"/>
    <s v="REFERENCE ELECTRIFICATION - MODERATE TECHNOLOGY ADVANCEMENT"/>
    <x v="0"/>
    <s v="CNG LIGHT-DUTY TRUCK"/>
    <x v="20"/>
    <s v="TRANSPORTATION"/>
    <x v="3"/>
    <s v="ELECTRICITY"/>
    <n v="0"/>
  </r>
  <r>
    <n v="75990"/>
    <s v="REFERENCE ELECTRIFICATION - MODERATE TECHNOLOGY ADVANCEMENT"/>
    <x v="0"/>
    <s v="CNG LIGHT-DUTY TRUCK"/>
    <x v="20"/>
    <s v="TRANSPORTATION"/>
    <x v="3"/>
    <s v="DIESEL FUEL"/>
    <n v="0"/>
  </r>
  <r>
    <n v="75991"/>
    <s v="REFERENCE ELECTRIFICATION - MODERATE TECHNOLOGY ADVANCEMENT"/>
    <x v="0"/>
    <s v="CNG LIGHT-DUTY TRUCK"/>
    <x v="20"/>
    <s v="TRANSPORTATION"/>
    <x v="3"/>
    <s v="COMPRESSED PIPELINE GAS"/>
    <n v="453177.18081306"/>
  </r>
  <r>
    <n v="75992"/>
    <s v="REFERENCE ELECTRIFICATION - MODERATE TECHNOLOGY ADVANCEMENT"/>
    <x v="0"/>
    <s v="CNG LIGHT-DUTY TRUCK"/>
    <x v="20"/>
    <s v="TRANSPORTATION"/>
    <x v="3"/>
    <s v="LIQUID HYDROGEN"/>
    <n v="0"/>
  </r>
  <r>
    <n v="75993"/>
    <s v="REFERENCE ELECTRIFICATION - MODERATE TECHNOLOGY ADVANCEMENT"/>
    <x v="0"/>
    <s v="CNG LIGHT-DUTY TRUCK"/>
    <x v="21"/>
    <s v="TRANSPORTATION"/>
    <x v="3"/>
    <s v="GASOLINE FUEL"/>
    <n v="0"/>
  </r>
  <r>
    <n v="75994"/>
    <s v="REFERENCE ELECTRIFICATION - MODERATE TECHNOLOGY ADVANCEMENT"/>
    <x v="0"/>
    <s v="CNG LIGHT-DUTY TRUCK"/>
    <x v="21"/>
    <s v="TRANSPORTATION"/>
    <x v="3"/>
    <s v="ELECTRICITY"/>
    <n v="0"/>
  </r>
  <r>
    <n v="75995"/>
    <s v="REFERENCE ELECTRIFICATION - MODERATE TECHNOLOGY ADVANCEMENT"/>
    <x v="0"/>
    <s v="CNG LIGHT-DUTY TRUCK"/>
    <x v="21"/>
    <s v="TRANSPORTATION"/>
    <x v="3"/>
    <s v="DIESEL FUEL"/>
    <n v="0"/>
  </r>
  <r>
    <n v="75996"/>
    <s v="REFERENCE ELECTRIFICATION - MODERATE TECHNOLOGY ADVANCEMENT"/>
    <x v="0"/>
    <s v="CNG LIGHT-DUTY TRUCK"/>
    <x v="21"/>
    <s v="TRANSPORTATION"/>
    <x v="3"/>
    <s v="COMPRESSED PIPELINE GAS"/>
    <n v="477977.922540712"/>
  </r>
  <r>
    <n v="75997"/>
    <s v="REFERENCE ELECTRIFICATION - MODERATE TECHNOLOGY ADVANCEMENT"/>
    <x v="0"/>
    <s v="CNG LIGHT-DUTY TRUCK"/>
    <x v="21"/>
    <s v="TRANSPORTATION"/>
    <x v="3"/>
    <s v="LIQUID HYDROGEN"/>
    <n v="0"/>
  </r>
  <r>
    <n v="75998"/>
    <s v="REFERENCE ELECTRIFICATION - MODERATE TECHNOLOGY ADVANCEMENT"/>
    <x v="0"/>
    <s v="CNG LIGHT-DUTY TRUCK"/>
    <x v="22"/>
    <s v="TRANSPORTATION"/>
    <x v="3"/>
    <s v="GASOLINE FUEL"/>
    <n v="0"/>
  </r>
  <r>
    <n v="75999"/>
    <s v="REFERENCE ELECTRIFICATION - MODERATE TECHNOLOGY ADVANCEMENT"/>
    <x v="0"/>
    <s v="CNG LIGHT-DUTY TRUCK"/>
    <x v="22"/>
    <s v="TRANSPORTATION"/>
    <x v="3"/>
    <s v="ELECTRICITY"/>
    <n v="0"/>
  </r>
  <r>
    <n v="76000"/>
    <s v="REFERENCE ELECTRIFICATION - MODERATE TECHNOLOGY ADVANCEMENT"/>
    <x v="0"/>
    <s v="CNG LIGHT-DUTY TRUCK"/>
    <x v="22"/>
    <s v="TRANSPORTATION"/>
    <x v="3"/>
    <s v="DIESEL FUEL"/>
    <n v="0"/>
  </r>
  <r>
    <n v="76001"/>
    <s v="REFERENCE ELECTRIFICATION - MODERATE TECHNOLOGY ADVANCEMENT"/>
    <x v="0"/>
    <s v="CNG LIGHT-DUTY TRUCK"/>
    <x v="22"/>
    <s v="TRANSPORTATION"/>
    <x v="3"/>
    <s v="COMPRESSED PIPELINE GAS"/>
    <n v="777841.429784862"/>
  </r>
  <r>
    <n v="76002"/>
    <s v="REFERENCE ELECTRIFICATION - MODERATE TECHNOLOGY ADVANCEMENT"/>
    <x v="0"/>
    <s v="CNG LIGHT-DUTY TRUCK"/>
    <x v="22"/>
    <s v="TRANSPORTATION"/>
    <x v="3"/>
    <s v="LIQUID HYDROGEN"/>
    <n v="0"/>
  </r>
  <r>
    <n v="76003"/>
    <s v="REFERENCE ELECTRIFICATION - MODERATE TECHNOLOGY ADVANCEMENT"/>
    <x v="0"/>
    <s v="CNG LIGHT-DUTY TRUCK"/>
    <x v="23"/>
    <s v="TRANSPORTATION"/>
    <x v="3"/>
    <s v="GASOLINE FUEL"/>
    <n v="0"/>
  </r>
  <r>
    <n v="76004"/>
    <s v="REFERENCE ELECTRIFICATION - MODERATE TECHNOLOGY ADVANCEMENT"/>
    <x v="0"/>
    <s v="CNG LIGHT-DUTY TRUCK"/>
    <x v="23"/>
    <s v="TRANSPORTATION"/>
    <x v="3"/>
    <s v="ELECTRICITY"/>
    <n v="0"/>
  </r>
  <r>
    <n v="76005"/>
    <s v="REFERENCE ELECTRIFICATION - MODERATE TECHNOLOGY ADVANCEMENT"/>
    <x v="0"/>
    <s v="CNG LIGHT-DUTY TRUCK"/>
    <x v="23"/>
    <s v="TRANSPORTATION"/>
    <x v="3"/>
    <s v="DIESEL FUEL"/>
    <n v="0"/>
  </r>
  <r>
    <n v="76006"/>
    <s v="REFERENCE ELECTRIFICATION - MODERATE TECHNOLOGY ADVANCEMENT"/>
    <x v="0"/>
    <s v="CNG LIGHT-DUTY TRUCK"/>
    <x v="23"/>
    <s v="TRANSPORTATION"/>
    <x v="3"/>
    <s v="COMPRESSED PIPELINE GAS"/>
    <n v="466704.858518612"/>
  </r>
  <r>
    <n v="76007"/>
    <s v="REFERENCE ELECTRIFICATION - MODERATE TECHNOLOGY ADVANCEMENT"/>
    <x v="0"/>
    <s v="CNG LIGHT-DUTY TRUCK"/>
    <x v="23"/>
    <s v="TRANSPORTATION"/>
    <x v="3"/>
    <s v="LIQUID HYDROGEN"/>
    <n v="0"/>
  </r>
  <r>
    <n v="76008"/>
    <s v="REFERENCE ELECTRIFICATION - MODERATE TECHNOLOGY ADVANCEMENT"/>
    <x v="0"/>
    <s v="CNG LIGHT-DUTY TRUCK"/>
    <x v="24"/>
    <s v="TRANSPORTATION"/>
    <x v="3"/>
    <s v="GASOLINE FUEL"/>
    <n v="0"/>
  </r>
  <r>
    <n v="76009"/>
    <s v="REFERENCE ELECTRIFICATION - MODERATE TECHNOLOGY ADVANCEMENT"/>
    <x v="0"/>
    <s v="CNG LIGHT-DUTY TRUCK"/>
    <x v="24"/>
    <s v="TRANSPORTATION"/>
    <x v="3"/>
    <s v="ELECTRICITY"/>
    <n v="0"/>
  </r>
  <r>
    <n v="76010"/>
    <s v="REFERENCE ELECTRIFICATION - MODERATE TECHNOLOGY ADVANCEMENT"/>
    <x v="0"/>
    <s v="CNG LIGHT-DUTY TRUCK"/>
    <x v="24"/>
    <s v="TRANSPORTATION"/>
    <x v="3"/>
    <s v="DIESEL FUEL"/>
    <n v="0"/>
  </r>
  <r>
    <n v="76011"/>
    <s v="REFERENCE ELECTRIFICATION - MODERATE TECHNOLOGY ADVANCEMENT"/>
    <x v="0"/>
    <s v="CNG LIGHT-DUTY TRUCK"/>
    <x v="24"/>
    <s v="TRANSPORTATION"/>
    <x v="3"/>
    <s v="COMPRESSED PIPELINE GAS"/>
    <n v="293099.669894911"/>
  </r>
  <r>
    <n v="76012"/>
    <s v="REFERENCE ELECTRIFICATION - MODERATE TECHNOLOGY ADVANCEMENT"/>
    <x v="0"/>
    <s v="CNG LIGHT-DUTY TRUCK"/>
    <x v="24"/>
    <s v="TRANSPORTATION"/>
    <x v="3"/>
    <s v="LIQUID HYDROGEN"/>
    <n v="0"/>
  </r>
  <r>
    <n v="76013"/>
    <s v="REFERENCE ELECTRIFICATION - MODERATE TECHNOLOGY ADVANCEMENT"/>
    <x v="0"/>
    <s v="CNG LIGHT-DUTY TRUCK"/>
    <x v="25"/>
    <s v="TRANSPORTATION"/>
    <x v="3"/>
    <s v="GASOLINE FUEL"/>
    <n v="0"/>
  </r>
  <r>
    <n v="76014"/>
    <s v="REFERENCE ELECTRIFICATION - MODERATE TECHNOLOGY ADVANCEMENT"/>
    <x v="0"/>
    <s v="CNG LIGHT-DUTY TRUCK"/>
    <x v="25"/>
    <s v="TRANSPORTATION"/>
    <x v="3"/>
    <s v="ELECTRICITY"/>
    <n v="0"/>
  </r>
  <r>
    <n v="76015"/>
    <s v="REFERENCE ELECTRIFICATION - MODERATE TECHNOLOGY ADVANCEMENT"/>
    <x v="0"/>
    <s v="CNG LIGHT-DUTY TRUCK"/>
    <x v="25"/>
    <s v="TRANSPORTATION"/>
    <x v="3"/>
    <s v="DIESEL FUEL"/>
    <n v="0"/>
  </r>
  <r>
    <n v="76016"/>
    <s v="REFERENCE ELECTRIFICATION - MODERATE TECHNOLOGY ADVANCEMENT"/>
    <x v="0"/>
    <s v="CNG LIGHT-DUTY TRUCK"/>
    <x v="25"/>
    <s v="TRANSPORTATION"/>
    <x v="3"/>
    <s v="COMPRESSED PIPELINE GAS"/>
    <n v="509542.50231153"/>
  </r>
  <r>
    <n v="76017"/>
    <s v="REFERENCE ELECTRIFICATION - MODERATE TECHNOLOGY ADVANCEMENT"/>
    <x v="0"/>
    <s v="CNG LIGHT-DUTY TRUCK"/>
    <x v="25"/>
    <s v="TRANSPORTATION"/>
    <x v="3"/>
    <s v="LIQUID HYDROGEN"/>
    <n v="0"/>
  </r>
  <r>
    <n v="76018"/>
    <s v="REFERENCE ELECTRIFICATION - MODERATE TECHNOLOGY ADVANCEMENT"/>
    <x v="0"/>
    <s v="CNG LIGHT-DUTY TRUCK"/>
    <x v="26"/>
    <s v="TRANSPORTATION"/>
    <x v="3"/>
    <s v="GASOLINE FUEL"/>
    <n v="0"/>
  </r>
  <r>
    <n v="76019"/>
    <s v="REFERENCE ELECTRIFICATION - MODERATE TECHNOLOGY ADVANCEMENT"/>
    <x v="0"/>
    <s v="CNG LIGHT-DUTY TRUCK"/>
    <x v="26"/>
    <s v="TRANSPORTATION"/>
    <x v="3"/>
    <s v="ELECTRICITY"/>
    <n v="0"/>
  </r>
  <r>
    <n v="76020"/>
    <s v="REFERENCE ELECTRIFICATION - MODERATE TECHNOLOGY ADVANCEMENT"/>
    <x v="0"/>
    <s v="CNG LIGHT-DUTY TRUCK"/>
    <x v="26"/>
    <s v="TRANSPORTATION"/>
    <x v="3"/>
    <s v="DIESEL FUEL"/>
    <n v="0"/>
  </r>
  <r>
    <n v="76021"/>
    <s v="REFERENCE ELECTRIFICATION - MODERATE TECHNOLOGY ADVANCEMENT"/>
    <x v="0"/>
    <s v="CNG LIGHT-DUTY TRUCK"/>
    <x v="26"/>
    <s v="TRANSPORTATION"/>
    <x v="3"/>
    <s v="COMPRESSED PIPELINE GAS"/>
    <n v="92439.12655419781"/>
  </r>
  <r>
    <n v="76022"/>
    <s v="REFERENCE ELECTRIFICATION - MODERATE TECHNOLOGY ADVANCEMENT"/>
    <x v="0"/>
    <s v="CNG LIGHT-DUTY TRUCK"/>
    <x v="26"/>
    <s v="TRANSPORTATION"/>
    <x v="3"/>
    <s v="LIQUID HYDROGEN"/>
    <n v="0"/>
  </r>
  <r>
    <n v="76023"/>
    <s v="REFERENCE ELECTRIFICATION - MODERATE TECHNOLOGY ADVANCEMENT"/>
    <x v="0"/>
    <s v="CNG LIGHT-DUTY TRUCK"/>
    <x v="27"/>
    <s v="TRANSPORTATION"/>
    <x v="3"/>
    <s v="GASOLINE FUEL"/>
    <n v="0"/>
  </r>
  <r>
    <n v="76024"/>
    <s v="REFERENCE ELECTRIFICATION - MODERATE TECHNOLOGY ADVANCEMENT"/>
    <x v="0"/>
    <s v="CNG LIGHT-DUTY TRUCK"/>
    <x v="27"/>
    <s v="TRANSPORTATION"/>
    <x v="3"/>
    <s v="ELECTRICITY"/>
    <n v="0"/>
  </r>
  <r>
    <n v="76025"/>
    <s v="REFERENCE ELECTRIFICATION - MODERATE TECHNOLOGY ADVANCEMENT"/>
    <x v="0"/>
    <s v="CNG LIGHT-DUTY TRUCK"/>
    <x v="27"/>
    <s v="TRANSPORTATION"/>
    <x v="3"/>
    <s v="DIESEL FUEL"/>
    <n v="0"/>
  </r>
  <r>
    <n v="76026"/>
    <s v="REFERENCE ELECTRIFICATION - MODERATE TECHNOLOGY ADVANCEMENT"/>
    <x v="0"/>
    <s v="CNG LIGHT-DUTY TRUCK"/>
    <x v="27"/>
    <s v="TRANSPORTATION"/>
    <x v="3"/>
    <s v="COMPRESSED PIPELINE GAS"/>
    <n v="142040.608158908"/>
  </r>
  <r>
    <n v="76027"/>
    <s v="REFERENCE ELECTRIFICATION - MODERATE TECHNOLOGY ADVANCEMENT"/>
    <x v="0"/>
    <s v="CNG LIGHT-DUTY TRUCK"/>
    <x v="27"/>
    <s v="TRANSPORTATION"/>
    <x v="3"/>
    <s v="LIQUID HYDROGEN"/>
    <n v="0"/>
  </r>
  <r>
    <n v="76028"/>
    <s v="REFERENCE ELECTRIFICATION - MODERATE TECHNOLOGY ADVANCEMENT"/>
    <x v="0"/>
    <s v="CNG LIGHT-DUTY TRUCK"/>
    <x v="28"/>
    <s v="TRANSPORTATION"/>
    <x v="3"/>
    <s v="GASOLINE FUEL"/>
    <n v="0"/>
  </r>
  <r>
    <n v="76029"/>
    <s v="REFERENCE ELECTRIFICATION - MODERATE TECHNOLOGY ADVANCEMENT"/>
    <x v="0"/>
    <s v="CNG LIGHT-DUTY TRUCK"/>
    <x v="28"/>
    <s v="TRANSPORTATION"/>
    <x v="3"/>
    <s v="ELECTRICITY"/>
    <n v="0"/>
  </r>
  <r>
    <n v="76030"/>
    <s v="REFERENCE ELECTRIFICATION - MODERATE TECHNOLOGY ADVANCEMENT"/>
    <x v="0"/>
    <s v="CNG LIGHT-DUTY TRUCK"/>
    <x v="28"/>
    <s v="TRANSPORTATION"/>
    <x v="3"/>
    <s v="DIESEL FUEL"/>
    <n v="0"/>
  </r>
  <r>
    <n v="76031"/>
    <s v="REFERENCE ELECTRIFICATION - MODERATE TECHNOLOGY ADVANCEMENT"/>
    <x v="0"/>
    <s v="CNG LIGHT-DUTY TRUCK"/>
    <x v="28"/>
    <s v="TRANSPORTATION"/>
    <x v="3"/>
    <s v="COMPRESSED PIPELINE GAS"/>
    <n v="196151.316899091"/>
  </r>
  <r>
    <n v="76032"/>
    <s v="REFERENCE ELECTRIFICATION - MODERATE TECHNOLOGY ADVANCEMENT"/>
    <x v="0"/>
    <s v="CNG LIGHT-DUTY TRUCK"/>
    <x v="28"/>
    <s v="TRANSPORTATION"/>
    <x v="3"/>
    <s v="LIQUID HYDROGEN"/>
    <n v="0"/>
  </r>
  <r>
    <n v="76033"/>
    <s v="REFERENCE ELECTRIFICATION - MODERATE TECHNOLOGY ADVANCEMENT"/>
    <x v="0"/>
    <s v="CNG LIGHT-DUTY TRUCK"/>
    <x v="29"/>
    <s v="TRANSPORTATION"/>
    <x v="3"/>
    <s v="GASOLINE FUEL"/>
    <n v="0"/>
  </r>
  <r>
    <n v="76034"/>
    <s v="REFERENCE ELECTRIFICATION - MODERATE TECHNOLOGY ADVANCEMENT"/>
    <x v="0"/>
    <s v="CNG LIGHT-DUTY TRUCK"/>
    <x v="29"/>
    <s v="TRANSPORTATION"/>
    <x v="3"/>
    <s v="ELECTRICITY"/>
    <n v="0"/>
  </r>
  <r>
    <n v="76035"/>
    <s v="REFERENCE ELECTRIFICATION - MODERATE TECHNOLOGY ADVANCEMENT"/>
    <x v="0"/>
    <s v="CNG LIGHT-DUTY TRUCK"/>
    <x v="29"/>
    <s v="TRANSPORTATION"/>
    <x v="3"/>
    <s v="DIESEL FUEL"/>
    <n v="0"/>
  </r>
  <r>
    <n v="76036"/>
    <s v="REFERENCE ELECTRIFICATION - MODERATE TECHNOLOGY ADVANCEMENT"/>
    <x v="0"/>
    <s v="CNG LIGHT-DUTY TRUCK"/>
    <x v="29"/>
    <s v="TRANSPORTATION"/>
    <x v="3"/>
    <s v="COMPRESSED PIPELINE GAS"/>
    <n v="105966.803334452"/>
  </r>
  <r>
    <n v="76037"/>
    <s v="REFERENCE ELECTRIFICATION - MODERATE TECHNOLOGY ADVANCEMENT"/>
    <x v="0"/>
    <s v="CNG LIGHT-DUTY TRUCK"/>
    <x v="29"/>
    <s v="TRANSPORTATION"/>
    <x v="3"/>
    <s v="LIQUID HYDROGEN"/>
    <n v="0"/>
  </r>
  <r>
    <n v="76038"/>
    <s v="REFERENCE ELECTRIFICATION - MODERATE TECHNOLOGY ADVANCEMENT"/>
    <x v="0"/>
    <s v="CNG LIGHT-DUTY TRUCK"/>
    <x v="30"/>
    <s v="TRANSPORTATION"/>
    <x v="3"/>
    <s v="GASOLINE FUEL"/>
    <n v="0"/>
  </r>
  <r>
    <n v="76039"/>
    <s v="REFERENCE ELECTRIFICATION - MODERATE TECHNOLOGY ADVANCEMENT"/>
    <x v="0"/>
    <s v="CNG LIGHT-DUTY TRUCK"/>
    <x v="30"/>
    <s v="TRANSPORTATION"/>
    <x v="3"/>
    <s v="ELECTRICITY"/>
    <n v="0"/>
  </r>
  <r>
    <n v="76040"/>
    <s v="REFERENCE ELECTRIFICATION - MODERATE TECHNOLOGY ADVANCEMENT"/>
    <x v="0"/>
    <s v="CNG LIGHT-DUTY TRUCK"/>
    <x v="30"/>
    <s v="TRANSPORTATION"/>
    <x v="3"/>
    <s v="DIESEL FUEL"/>
    <n v="0"/>
  </r>
  <r>
    <n v="76041"/>
    <s v="REFERENCE ELECTRIFICATION - MODERATE TECHNOLOGY ADVANCEMENT"/>
    <x v="0"/>
    <s v="CNG LIGHT-DUTY TRUCK"/>
    <x v="30"/>
    <s v="TRANSPORTATION"/>
    <x v="3"/>
    <s v="COMPRESSED PIPELINE GAS"/>
    <n v="624527.756678639"/>
  </r>
  <r>
    <n v="76042"/>
    <s v="REFERENCE ELECTRIFICATION - MODERATE TECHNOLOGY ADVANCEMENT"/>
    <x v="0"/>
    <s v="CNG LIGHT-DUTY TRUCK"/>
    <x v="30"/>
    <s v="TRANSPORTATION"/>
    <x v="3"/>
    <s v="LIQUID HYDROGEN"/>
    <n v="0"/>
  </r>
  <r>
    <n v="76043"/>
    <s v="REFERENCE ELECTRIFICATION - MODERATE TECHNOLOGY ADVANCEMENT"/>
    <x v="0"/>
    <s v="CNG LIGHT-DUTY TRUCK"/>
    <x v="31"/>
    <s v="TRANSPORTATION"/>
    <x v="3"/>
    <s v="GASOLINE FUEL"/>
    <n v="0"/>
  </r>
  <r>
    <n v="76044"/>
    <s v="REFERENCE ELECTRIFICATION - MODERATE TECHNOLOGY ADVANCEMENT"/>
    <x v="0"/>
    <s v="CNG LIGHT-DUTY TRUCK"/>
    <x v="31"/>
    <s v="TRANSPORTATION"/>
    <x v="3"/>
    <s v="ELECTRICITY"/>
    <n v="0"/>
  </r>
  <r>
    <n v="76045"/>
    <s v="REFERENCE ELECTRIFICATION - MODERATE TECHNOLOGY ADVANCEMENT"/>
    <x v="0"/>
    <s v="CNG LIGHT-DUTY TRUCK"/>
    <x v="31"/>
    <s v="TRANSPORTATION"/>
    <x v="3"/>
    <s v="DIESEL FUEL"/>
    <n v="0"/>
  </r>
  <r>
    <n v="76046"/>
    <s v="REFERENCE ELECTRIFICATION - MODERATE TECHNOLOGY ADVANCEMENT"/>
    <x v="0"/>
    <s v="CNG LIGHT-DUTY TRUCK"/>
    <x v="31"/>
    <s v="TRANSPORTATION"/>
    <x v="3"/>
    <s v="COMPRESSED PIPELINE GAS"/>
    <n v="169095.962876033"/>
  </r>
  <r>
    <n v="76047"/>
    <s v="REFERENCE ELECTRIFICATION - MODERATE TECHNOLOGY ADVANCEMENT"/>
    <x v="0"/>
    <s v="CNG LIGHT-DUTY TRUCK"/>
    <x v="31"/>
    <s v="TRANSPORTATION"/>
    <x v="3"/>
    <s v="LIQUID HYDROGEN"/>
    <n v="0"/>
  </r>
  <r>
    <n v="76048"/>
    <s v="REFERENCE ELECTRIFICATION - MODERATE TECHNOLOGY ADVANCEMENT"/>
    <x v="0"/>
    <s v="CNG LIGHT-DUTY TRUCK"/>
    <x v="32"/>
    <s v="TRANSPORTATION"/>
    <x v="3"/>
    <s v="GASOLINE FUEL"/>
    <n v="0"/>
  </r>
  <r>
    <n v="76049"/>
    <s v="REFERENCE ELECTRIFICATION - MODERATE TECHNOLOGY ADVANCEMENT"/>
    <x v="0"/>
    <s v="CNG LIGHT-DUTY TRUCK"/>
    <x v="32"/>
    <s v="TRANSPORTATION"/>
    <x v="3"/>
    <s v="ELECTRICITY"/>
    <n v="0"/>
  </r>
  <r>
    <n v="76050"/>
    <s v="REFERENCE ELECTRIFICATION - MODERATE TECHNOLOGY ADVANCEMENT"/>
    <x v="0"/>
    <s v="CNG LIGHT-DUTY TRUCK"/>
    <x v="32"/>
    <s v="TRANSPORTATION"/>
    <x v="3"/>
    <s v="DIESEL FUEL"/>
    <n v="0"/>
  </r>
  <r>
    <n v="76051"/>
    <s v="REFERENCE ELECTRIFICATION - MODERATE TECHNOLOGY ADVANCEMENT"/>
    <x v="0"/>
    <s v="CNG LIGHT-DUTY TRUCK"/>
    <x v="32"/>
    <s v="TRANSPORTATION"/>
    <x v="3"/>
    <s v="COMPRESSED PIPELINE GAS"/>
    <n v="1001048.10001324"/>
  </r>
  <r>
    <n v="76052"/>
    <s v="REFERENCE ELECTRIFICATION - MODERATE TECHNOLOGY ADVANCEMENT"/>
    <x v="0"/>
    <s v="CNG LIGHT-DUTY TRUCK"/>
    <x v="32"/>
    <s v="TRANSPORTATION"/>
    <x v="3"/>
    <s v="LIQUID HYDROGEN"/>
    <n v="0"/>
  </r>
  <r>
    <n v="76053"/>
    <s v="REFERENCE ELECTRIFICATION - MODERATE TECHNOLOGY ADVANCEMENT"/>
    <x v="0"/>
    <s v="CNG LIGHT-DUTY TRUCK"/>
    <x v="33"/>
    <s v="TRANSPORTATION"/>
    <x v="3"/>
    <s v="GASOLINE FUEL"/>
    <n v="0"/>
  </r>
  <r>
    <n v="76054"/>
    <s v="REFERENCE ELECTRIFICATION - MODERATE TECHNOLOGY ADVANCEMENT"/>
    <x v="0"/>
    <s v="CNG LIGHT-DUTY TRUCK"/>
    <x v="33"/>
    <s v="TRANSPORTATION"/>
    <x v="3"/>
    <s v="ELECTRICITY"/>
    <n v="0"/>
  </r>
  <r>
    <n v="76055"/>
    <s v="REFERENCE ELECTRIFICATION - MODERATE TECHNOLOGY ADVANCEMENT"/>
    <x v="0"/>
    <s v="CNG LIGHT-DUTY TRUCK"/>
    <x v="33"/>
    <s v="TRANSPORTATION"/>
    <x v="3"/>
    <s v="DIESEL FUEL"/>
    <n v="0"/>
  </r>
  <r>
    <n v="76056"/>
    <s v="REFERENCE ELECTRIFICATION - MODERATE TECHNOLOGY ADVANCEMENT"/>
    <x v="0"/>
    <s v="CNG LIGHT-DUTY TRUCK"/>
    <x v="33"/>
    <s v="TRANSPORTATION"/>
    <x v="3"/>
    <s v="COMPRESSED PIPELINE GAS"/>
    <n v="868025.944274855"/>
  </r>
  <r>
    <n v="76057"/>
    <s v="REFERENCE ELECTRIFICATION - MODERATE TECHNOLOGY ADVANCEMENT"/>
    <x v="0"/>
    <s v="CNG LIGHT-DUTY TRUCK"/>
    <x v="33"/>
    <s v="TRANSPORTATION"/>
    <x v="3"/>
    <s v="LIQUID HYDROGEN"/>
    <n v="0"/>
  </r>
  <r>
    <n v="76058"/>
    <s v="REFERENCE ELECTRIFICATION - MODERATE TECHNOLOGY ADVANCEMENT"/>
    <x v="0"/>
    <s v="CNG LIGHT-DUTY TRUCK"/>
    <x v="34"/>
    <s v="TRANSPORTATION"/>
    <x v="3"/>
    <s v="GASOLINE FUEL"/>
    <n v="0"/>
  </r>
  <r>
    <n v="76059"/>
    <s v="REFERENCE ELECTRIFICATION - MODERATE TECHNOLOGY ADVANCEMENT"/>
    <x v="0"/>
    <s v="CNG LIGHT-DUTY TRUCK"/>
    <x v="34"/>
    <s v="TRANSPORTATION"/>
    <x v="3"/>
    <s v="ELECTRICITY"/>
    <n v="0"/>
  </r>
  <r>
    <n v="76060"/>
    <s v="REFERENCE ELECTRIFICATION - MODERATE TECHNOLOGY ADVANCEMENT"/>
    <x v="0"/>
    <s v="CNG LIGHT-DUTY TRUCK"/>
    <x v="34"/>
    <s v="TRANSPORTATION"/>
    <x v="3"/>
    <s v="DIESEL FUEL"/>
    <n v="0"/>
  </r>
  <r>
    <n v="76061"/>
    <s v="REFERENCE ELECTRIFICATION - MODERATE TECHNOLOGY ADVANCEMENT"/>
    <x v="0"/>
    <s v="CNG LIGHT-DUTY TRUCK"/>
    <x v="34"/>
    <s v="TRANSPORTATION"/>
    <x v="3"/>
    <s v="COMPRESSED PIPELINE GAS"/>
    <n v="65383.7718370837"/>
  </r>
  <r>
    <n v="76062"/>
    <s v="REFERENCE ELECTRIFICATION - MODERATE TECHNOLOGY ADVANCEMENT"/>
    <x v="0"/>
    <s v="CNG LIGHT-DUTY TRUCK"/>
    <x v="34"/>
    <s v="TRANSPORTATION"/>
    <x v="3"/>
    <s v="LIQUID HYDROGEN"/>
    <n v="0"/>
  </r>
  <r>
    <n v="76063"/>
    <s v="REFERENCE ELECTRIFICATION - MODERATE TECHNOLOGY ADVANCEMENT"/>
    <x v="0"/>
    <s v="CNG LIGHT-DUTY TRUCK"/>
    <x v="35"/>
    <s v="TRANSPORTATION"/>
    <x v="3"/>
    <s v="GASOLINE FUEL"/>
    <n v="0"/>
  </r>
  <r>
    <n v="76064"/>
    <s v="REFERENCE ELECTRIFICATION - MODERATE TECHNOLOGY ADVANCEMENT"/>
    <x v="0"/>
    <s v="CNG LIGHT-DUTY TRUCK"/>
    <x v="35"/>
    <s v="TRANSPORTATION"/>
    <x v="3"/>
    <s v="ELECTRICITY"/>
    <n v="0"/>
  </r>
  <r>
    <n v="76065"/>
    <s v="REFERENCE ELECTRIFICATION - MODERATE TECHNOLOGY ADVANCEMENT"/>
    <x v="0"/>
    <s v="CNG LIGHT-DUTY TRUCK"/>
    <x v="35"/>
    <s v="TRANSPORTATION"/>
    <x v="3"/>
    <s v="DIESEL FUEL"/>
    <n v="0"/>
  </r>
  <r>
    <n v="76066"/>
    <s v="REFERENCE ELECTRIFICATION - MODERATE TECHNOLOGY ADVANCEMENT"/>
    <x v="0"/>
    <s v="CNG LIGHT-DUTY TRUCK"/>
    <x v="35"/>
    <s v="TRANSPORTATION"/>
    <x v="3"/>
    <s v="COMPRESSED PIPELINE GAS"/>
    <n v="836461.363810099"/>
  </r>
  <r>
    <n v="76067"/>
    <s v="REFERENCE ELECTRIFICATION - MODERATE TECHNOLOGY ADVANCEMENT"/>
    <x v="0"/>
    <s v="CNG LIGHT-DUTY TRUCK"/>
    <x v="35"/>
    <s v="TRANSPORTATION"/>
    <x v="3"/>
    <s v="LIQUID HYDROGEN"/>
    <n v="0"/>
  </r>
  <r>
    <n v="76068"/>
    <s v="REFERENCE ELECTRIFICATION - MODERATE TECHNOLOGY ADVANCEMENT"/>
    <x v="0"/>
    <s v="CNG LIGHT-DUTY TRUCK"/>
    <x v="36"/>
    <s v="TRANSPORTATION"/>
    <x v="3"/>
    <s v="GASOLINE FUEL"/>
    <n v="0"/>
  </r>
  <r>
    <n v="76069"/>
    <s v="REFERENCE ELECTRIFICATION - MODERATE TECHNOLOGY ADVANCEMENT"/>
    <x v="0"/>
    <s v="CNG LIGHT-DUTY TRUCK"/>
    <x v="36"/>
    <s v="TRANSPORTATION"/>
    <x v="3"/>
    <s v="ELECTRICITY"/>
    <n v="0"/>
  </r>
  <r>
    <n v="76070"/>
    <s v="REFERENCE ELECTRIFICATION - MODERATE TECHNOLOGY ADVANCEMENT"/>
    <x v="0"/>
    <s v="CNG LIGHT-DUTY TRUCK"/>
    <x v="36"/>
    <s v="TRANSPORTATION"/>
    <x v="3"/>
    <s v="DIESEL FUEL"/>
    <n v="0"/>
  </r>
  <r>
    <n v="76071"/>
    <s v="REFERENCE ELECTRIFICATION - MODERATE TECHNOLOGY ADVANCEMENT"/>
    <x v="0"/>
    <s v="CNG LIGHT-DUTY TRUCK"/>
    <x v="36"/>
    <s v="TRANSPORTATION"/>
    <x v="3"/>
    <s v="COMPRESSED PIPELINE GAS"/>
    <n v="326918.861267289"/>
  </r>
  <r>
    <n v="76072"/>
    <s v="REFERENCE ELECTRIFICATION - MODERATE TECHNOLOGY ADVANCEMENT"/>
    <x v="0"/>
    <s v="CNG LIGHT-DUTY TRUCK"/>
    <x v="36"/>
    <s v="TRANSPORTATION"/>
    <x v="3"/>
    <s v="LIQUID HYDROGEN"/>
    <n v="0"/>
  </r>
  <r>
    <n v="76073"/>
    <s v="REFERENCE ELECTRIFICATION - MODERATE TECHNOLOGY ADVANCEMENT"/>
    <x v="0"/>
    <s v="CNG LIGHT-DUTY TRUCK"/>
    <x v="37"/>
    <s v="TRANSPORTATION"/>
    <x v="3"/>
    <s v="GASOLINE FUEL"/>
    <n v="0"/>
  </r>
  <r>
    <n v="76074"/>
    <s v="REFERENCE ELECTRIFICATION - MODERATE TECHNOLOGY ADVANCEMENT"/>
    <x v="0"/>
    <s v="CNG LIGHT-DUTY TRUCK"/>
    <x v="37"/>
    <s v="TRANSPORTATION"/>
    <x v="3"/>
    <s v="ELECTRICITY"/>
    <n v="0"/>
  </r>
  <r>
    <n v="76075"/>
    <s v="REFERENCE ELECTRIFICATION - MODERATE TECHNOLOGY ADVANCEMENT"/>
    <x v="0"/>
    <s v="CNG LIGHT-DUTY TRUCK"/>
    <x v="37"/>
    <s v="TRANSPORTATION"/>
    <x v="3"/>
    <s v="DIESEL FUEL"/>
    <n v="0"/>
  </r>
  <r>
    <n v="76076"/>
    <s v="REFERENCE ELECTRIFICATION - MODERATE TECHNOLOGY ADVANCEMENT"/>
    <x v="0"/>
    <s v="CNG LIGHT-DUTY TRUCK"/>
    <x v="37"/>
    <s v="TRANSPORTATION"/>
    <x v="3"/>
    <s v="COMPRESSED PIPELINE GAS"/>
    <n v="241243.573912866"/>
  </r>
  <r>
    <n v="76077"/>
    <s v="REFERENCE ELECTRIFICATION - MODERATE TECHNOLOGY ADVANCEMENT"/>
    <x v="0"/>
    <s v="CNG LIGHT-DUTY TRUCK"/>
    <x v="37"/>
    <s v="TRANSPORTATION"/>
    <x v="3"/>
    <s v="LIQUID HYDROGEN"/>
    <n v="0"/>
  </r>
  <r>
    <n v="76078"/>
    <s v="REFERENCE ELECTRIFICATION - MODERATE TECHNOLOGY ADVANCEMENT"/>
    <x v="0"/>
    <s v="CNG LIGHT-DUTY TRUCK"/>
    <x v="38"/>
    <s v="TRANSPORTATION"/>
    <x v="3"/>
    <s v="GASOLINE FUEL"/>
    <n v="0"/>
  </r>
  <r>
    <n v="76079"/>
    <s v="REFERENCE ELECTRIFICATION - MODERATE TECHNOLOGY ADVANCEMENT"/>
    <x v="0"/>
    <s v="CNG LIGHT-DUTY TRUCK"/>
    <x v="38"/>
    <s v="TRANSPORTATION"/>
    <x v="3"/>
    <s v="ELECTRICITY"/>
    <n v="0"/>
  </r>
  <r>
    <n v="76080"/>
    <s v="REFERENCE ELECTRIFICATION - MODERATE TECHNOLOGY ADVANCEMENT"/>
    <x v="0"/>
    <s v="CNG LIGHT-DUTY TRUCK"/>
    <x v="38"/>
    <s v="TRANSPORTATION"/>
    <x v="3"/>
    <s v="DIESEL FUEL"/>
    <n v="0"/>
  </r>
  <r>
    <n v="76081"/>
    <s v="REFERENCE ELECTRIFICATION - MODERATE TECHNOLOGY ADVANCEMENT"/>
    <x v="0"/>
    <s v="CNG LIGHT-DUTY TRUCK"/>
    <x v="38"/>
    <s v="TRANSPORTATION"/>
    <x v="3"/>
    <s v="COMPRESSED PIPELINE GAS"/>
    <n v="764313.752541899"/>
  </r>
  <r>
    <n v="76082"/>
    <s v="REFERENCE ELECTRIFICATION - MODERATE TECHNOLOGY ADVANCEMENT"/>
    <x v="0"/>
    <s v="CNG LIGHT-DUTY TRUCK"/>
    <x v="38"/>
    <s v="TRANSPORTATION"/>
    <x v="3"/>
    <s v="LIQUID HYDROGEN"/>
    <n v="0"/>
  </r>
  <r>
    <n v="76083"/>
    <s v="REFERENCE ELECTRIFICATION - MODERATE TECHNOLOGY ADVANCEMENT"/>
    <x v="0"/>
    <s v="CNG LIGHT-DUTY TRUCK"/>
    <x v="39"/>
    <s v="TRANSPORTATION"/>
    <x v="3"/>
    <s v="GASOLINE FUEL"/>
    <n v="0"/>
  </r>
  <r>
    <n v="76084"/>
    <s v="REFERENCE ELECTRIFICATION - MODERATE TECHNOLOGY ADVANCEMENT"/>
    <x v="0"/>
    <s v="CNG LIGHT-DUTY TRUCK"/>
    <x v="39"/>
    <s v="TRANSPORTATION"/>
    <x v="3"/>
    <s v="ELECTRICITY"/>
    <n v="0"/>
  </r>
  <r>
    <n v="76085"/>
    <s v="REFERENCE ELECTRIFICATION - MODERATE TECHNOLOGY ADVANCEMENT"/>
    <x v="0"/>
    <s v="CNG LIGHT-DUTY TRUCK"/>
    <x v="39"/>
    <s v="TRANSPORTATION"/>
    <x v="3"/>
    <s v="DIESEL FUEL"/>
    <n v="0"/>
  </r>
  <r>
    <n v="76086"/>
    <s v="REFERENCE ELECTRIFICATION - MODERATE TECHNOLOGY ADVANCEMENT"/>
    <x v="0"/>
    <s v="CNG LIGHT-DUTY TRUCK"/>
    <x v="39"/>
    <s v="TRANSPORTATION"/>
    <x v="3"/>
    <s v="COMPRESSED PIPELINE GAS"/>
    <n v="60874.546552092"/>
  </r>
  <r>
    <n v="76087"/>
    <s v="REFERENCE ELECTRIFICATION - MODERATE TECHNOLOGY ADVANCEMENT"/>
    <x v="0"/>
    <s v="CNG LIGHT-DUTY TRUCK"/>
    <x v="39"/>
    <s v="TRANSPORTATION"/>
    <x v="3"/>
    <s v="LIQUID HYDROGEN"/>
    <n v="0"/>
  </r>
  <r>
    <n v="76088"/>
    <s v="REFERENCE ELECTRIFICATION - MODERATE TECHNOLOGY ADVANCEMENT"/>
    <x v="0"/>
    <s v="CNG LIGHT-DUTY TRUCK"/>
    <x v="40"/>
    <s v="TRANSPORTATION"/>
    <x v="3"/>
    <s v="GASOLINE FUEL"/>
    <n v="0"/>
  </r>
  <r>
    <n v="76089"/>
    <s v="REFERENCE ELECTRIFICATION - MODERATE TECHNOLOGY ADVANCEMENT"/>
    <x v="0"/>
    <s v="CNG LIGHT-DUTY TRUCK"/>
    <x v="40"/>
    <s v="TRANSPORTATION"/>
    <x v="3"/>
    <s v="ELECTRICITY"/>
    <n v="0"/>
  </r>
  <r>
    <n v="76090"/>
    <s v="REFERENCE ELECTRIFICATION - MODERATE TECHNOLOGY ADVANCEMENT"/>
    <x v="0"/>
    <s v="CNG LIGHT-DUTY TRUCK"/>
    <x v="40"/>
    <s v="TRANSPORTATION"/>
    <x v="3"/>
    <s v="DIESEL FUEL"/>
    <n v="0"/>
  </r>
  <r>
    <n v="76091"/>
    <s v="REFERENCE ELECTRIFICATION - MODERATE TECHNOLOGY ADVANCEMENT"/>
    <x v="0"/>
    <s v="CNG LIGHT-DUTY TRUCK"/>
    <x v="40"/>
    <s v="TRANSPORTATION"/>
    <x v="3"/>
    <s v="COMPRESSED PIPELINE GAS"/>
    <n v="399066.472998101"/>
  </r>
  <r>
    <n v="76092"/>
    <s v="REFERENCE ELECTRIFICATION - MODERATE TECHNOLOGY ADVANCEMENT"/>
    <x v="0"/>
    <s v="CNG LIGHT-DUTY TRUCK"/>
    <x v="40"/>
    <s v="TRANSPORTATION"/>
    <x v="3"/>
    <s v="LIQUID HYDROGEN"/>
    <n v="0"/>
  </r>
  <r>
    <n v="76093"/>
    <s v="REFERENCE ELECTRIFICATION - MODERATE TECHNOLOGY ADVANCEMENT"/>
    <x v="0"/>
    <s v="CNG LIGHT-DUTY TRUCK"/>
    <x v="41"/>
    <s v="TRANSPORTATION"/>
    <x v="3"/>
    <s v="GASOLINE FUEL"/>
    <n v="0"/>
  </r>
  <r>
    <n v="76094"/>
    <s v="REFERENCE ELECTRIFICATION - MODERATE TECHNOLOGY ADVANCEMENT"/>
    <x v="0"/>
    <s v="CNG LIGHT-DUTY TRUCK"/>
    <x v="41"/>
    <s v="TRANSPORTATION"/>
    <x v="3"/>
    <s v="ELECTRICITY"/>
    <n v="0"/>
  </r>
  <r>
    <n v="76095"/>
    <s v="REFERENCE ELECTRIFICATION - MODERATE TECHNOLOGY ADVANCEMENT"/>
    <x v="0"/>
    <s v="CNG LIGHT-DUTY TRUCK"/>
    <x v="41"/>
    <s v="TRANSPORTATION"/>
    <x v="3"/>
    <s v="DIESEL FUEL"/>
    <n v="0"/>
  </r>
  <r>
    <n v="76096"/>
    <s v="REFERENCE ELECTRIFICATION - MODERATE TECHNOLOGY ADVANCEMENT"/>
    <x v="0"/>
    <s v="CNG LIGHT-DUTY TRUCK"/>
    <x v="41"/>
    <s v="TRANSPORTATION"/>
    <x v="3"/>
    <s v="COMPRESSED PIPELINE GAS"/>
    <n v="67638.3855205186"/>
  </r>
  <r>
    <n v="76097"/>
    <s v="REFERENCE ELECTRIFICATION - MODERATE TECHNOLOGY ADVANCEMENT"/>
    <x v="0"/>
    <s v="CNG LIGHT-DUTY TRUCK"/>
    <x v="41"/>
    <s v="TRANSPORTATION"/>
    <x v="3"/>
    <s v="LIQUID HYDROGEN"/>
    <n v="0"/>
  </r>
  <r>
    <n v="76098"/>
    <s v="REFERENCE ELECTRIFICATION - MODERATE TECHNOLOGY ADVANCEMENT"/>
    <x v="0"/>
    <s v="CNG LIGHT-DUTY TRUCK"/>
    <x v="42"/>
    <s v="TRANSPORTATION"/>
    <x v="3"/>
    <s v="GASOLINE FUEL"/>
    <n v="0"/>
  </r>
  <r>
    <n v="76099"/>
    <s v="REFERENCE ELECTRIFICATION - MODERATE TECHNOLOGY ADVANCEMENT"/>
    <x v="0"/>
    <s v="CNG LIGHT-DUTY TRUCK"/>
    <x v="42"/>
    <s v="TRANSPORTATION"/>
    <x v="3"/>
    <s v="ELECTRICITY"/>
    <n v="0"/>
  </r>
  <r>
    <n v="76100"/>
    <s v="REFERENCE ELECTRIFICATION - MODERATE TECHNOLOGY ADVANCEMENT"/>
    <x v="0"/>
    <s v="CNG LIGHT-DUTY TRUCK"/>
    <x v="42"/>
    <s v="TRANSPORTATION"/>
    <x v="3"/>
    <s v="DIESEL FUEL"/>
    <n v="0"/>
  </r>
  <r>
    <n v="76101"/>
    <s v="REFERENCE ELECTRIFICATION - MODERATE TECHNOLOGY ADVANCEMENT"/>
    <x v="0"/>
    <s v="CNG LIGHT-DUTY TRUCK"/>
    <x v="42"/>
    <s v="TRANSPORTATION"/>
    <x v="3"/>
    <s v="COMPRESSED PIPELINE GAS"/>
    <n v="565907.821959348"/>
  </r>
  <r>
    <n v="76102"/>
    <s v="REFERENCE ELECTRIFICATION - MODERATE TECHNOLOGY ADVANCEMENT"/>
    <x v="0"/>
    <s v="CNG LIGHT-DUTY TRUCK"/>
    <x v="42"/>
    <s v="TRANSPORTATION"/>
    <x v="3"/>
    <s v="LIQUID HYDROGEN"/>
    <n v="0"/>
  </r>
  <r>
    <n v="76103"/>
    <s v="REFERENCE ELECTRIFICATION - MODERATE TECHNOLOGY ADVANCEMENT"/>
    <x v="0"/>
    <s v="CNG LIGHT-DUTY TRUCK"/>
    <x v="43"/>
    <s v="TRANSPORTATION"/>
    <x v="3"/>
    <s v="GASOLINE FUEL"/>
    <n v="0"/>
  </r>
  <r>
    <n v="76104"/>
    <s v="REFERENCE ELECTRIFICATION - MODERATE TECHNOLOGY ADVANCEMENT"/>
    <x v="0"/>
    <s v="CNG LIGHT-DUTY TRUCK"/>
    <x v="43"/>
    <s v="TRANSPORTATION"/>
    <x v="3"/>
    <s v="ELECTRICITY"/>
    <n v="0"/>
  </r>
  <r>
    <n v="76105"/>
    <s v="REFERENCE ELECTRIFICATION - MODERATE TECHNOLOGY ADVANCEMENT"/>
    <x v="0"/>
    <s v="CNG LIGHT-DUTY TRUCK"/>
    <x v="43"/>
    <s v="TRANSPORTATION"/>
    <x v="3"/>
    <s v="DIESEL FUEL"/>
    <n v="0"/>
  </r>
  <r>
    <n v="76106"/>
    <s v="REFERENCE ELECTRIFICATION - MODERATE TECHNOLOGY ADVANCEMENT"/>
    <x v="0"/>
    <s v="CNG LIGHT-DUTY TRUCK"/>
    <x v="43"/>
    <s v="TRANSPORTATION"/>
    <x v="3"/>
    <s v="COMPRESSED PIPELINE GAS"/>
    <n v="1684195.7858585"/>
  </r>
  <r>
    <n v="76107"/>
    <s v="REFERENCE ELECTRIFICATION - MODERATE TECHNOLOGY ADVANCEMENT"/>
    <x v="0"/>
    <s v="CNG LIGHT-DUTY TRUCK"/>
    <x v="43"/>
    <s v="TRANSPORTATION"/>
    <x v="3"/>
    <s v="LIQUID HYDROGEN"/>
    <n v="0"/>
  </r>
  <r>
    <n v="76108"/>
    <s v="REFERENCE ELECTRIFICATION - MODERATE TECHNOLOGY ADVANCEMENT"/>
    <x v="0"/>
    <s v="CNG LIGHT-DUTY TRUCK"/>
    <x v="44"/>
    <s v="TRANSPORTATION"/>
    <x v="3"/>
    <s v="GASOLINE FUEL"/>
    <n v="0"/>
  </r>
  <r>
    <n v="76109"/>
    <s v="REFERENCE ELECTRIFICATION - MODERATE TECHNOLOGY ADVANCEMENT"/>
    <x v="0"/>
    <s v="CNG LIGHT-DUTY TRUCK"/>
    <x v="44"/>
    <s v="TRANSPORTATION"/>
    <x v="3"/>
    <s v="ELECTRICITY"/>
    <n v="0"/>
  </r>
  <r>
    <n v="76110"/>
    <s v="REFERENCE ELECTRIFICATION - MODERATE TECHNOLOGY ADVANCEMENT"/>
    <x v="0"/>
    <s v="CNG LIGHT-DUTY TRUCK"/>
    <x v="44"/>
    <s v="TRANSPORTATION"/>
    <x v="3"/>
    <s v="DIESEL FUEL"/>
    <n v="0"/>
  </r>
  <r>
    <n v="76111"/>
    <s v="REFERENCE ELECTRIFICATION - MODERATE TECHNOLOGY ADVANCEMENT"/>
    <x v="0"/>
    <s v="CNG LIGHT-DUTY TRUCK"/>
    <x v="44"/>
    <s v="TRANSPORTATION"/>
    <x v="3"/>
    <s v="COMPRESSED PIPELINE GAS"/>
    <n v="175859.801613146"/>
  </r>
  <r>
    <n v="76112"/>
    <s v="REFERENCE ELECTRIFICATION - MODERATE TECHNOLOGY ADVANCEMENT"/>
    <x v="0"/>
    <s v="CNG LIGHT-DUTY TRUCK"/>
    <x v="44"/>
    <s v="TRANSPORTATION"/>
    <x v="3"/>
    <s v="LIQUID HYDROGEN"/>
    <n v="0"/>
  </r>
  <r>
    <n v="76113"/>
    <s v="REFERENCE ELECTRIFICATION - MODERATE TECHNOLOGY ADVANCEMENT"/>
    <x v="0"/>
    <s v="CNG LIGHT-DUTY TRUCK"/>
    <x v="45"/>
    <s v="TRANSPORTATION"/>
    <x v="3"/>
    <s v="GASOLINE FUEL"/>
    <n v="0"/>
  </r>
  <r>
    <n v="76114"/>
    <s v="REFERENCE ELECTRIFICATION - MODERATE TECHNOLOGY ADVANCEMENT"/>
    <x v="0"/>
    <s v="CNG LIGHT-DUTY TRUCK"/>
    <x v="45"/>
    <s v="TRANSPORTATION"/>
    <x v="3"/>
    <s v="ELECTRICITY"/>
    <n v="0"/>
  </r>
  <r>
    <n v="76115"/>
    <s v="REFERENCE ELECTRIFICATION - MODERATE TECHNOLOGY ADVANCEMENT"/>
    <x v="0"/>
    <s v="CNG LIGHT-DUTY TRUCK"/>
    <x v="45"/>
    <s v="TRANSPORTATION"/>
    <x v="3"/>
    <s v="DIESEL FUEL"/>
    <n v="0"/>
  </r>
  <r>
    <n v="76116"/>
    <s v="REFERENCE ELECTRIFICATION - MODERATE TECHNOLOGY ADVANCEMENT"/>
    <x v="0"/>
    <s v="CNG LIGHT-DUTY TRUCK"/>
    <x v="45"/>
    <s v="TRANSPORTATION"/>
    <x v="3"/>
    <s v="COMPRESSED PIPELINE GAS"/>
    <n v="56365.3208044433"/>
  </r>
  <r>
    <n v="76117"/>
    <s v="REFERENCE ELECTRIFICATION - MODERATE TECHNOLOGY ADVANCEMENT"/>
    <x v="0"/>
    <s v="CNG LIGHT-DUTY TRUCK"/>
    <x v="45"/>
    <s v="TRANSPORTATION"/>
    <x v="3"/>
    <s v="LIQUID HYDROGEN"/>
    <n v="0"/>
  </r>
  <r>
    <n v="76118"/>
    <s v="REFERENCE ELECTRIFICATION - MODERATE TECHNOLOGY ADVANCEMENT"/>
    <x v="0"/>
    <s v="CNG LIGHT-DUTY TRUCK"/>
    <x v="46"/>
    <s v="TRANSPORTATION"/>
    <x v="3"/>
    <s v="GASOLINE FUEL"/>
    <n v="0"/>
  </r>
  <r>
    <n v="76119"/>
    <s v="REFERENCE ELECTRIFICATION - MODERATE TECHNOLOGY ADVANCEMENT"/>
    <x v="0"/>
    <s v="CNG LIGHT-DUTY TRUCK"/>
    <x v="46"/>
    <s v="TRANSPORTATION"/>
    <x v="3"/>
    <s v="ELECTRICITY"/>
    <n v="0"/>
  </r>
  <r>
    <n v="76120"/>
    <s v="REFERENCE ELECTRIFICATION - MODERATE TECHNOLOGY ADVANCEMENT"/>
    <x v="0"/>
    <s v="CNG LIGHT-DUTY TRUCK"/>
    <x v="46"/>
    <s v="TRANSPORTATION"/>
    <x v="3"/>
    <s v="DIESEL FUEL"/>
    <n v="0"/>
  </r>
  <r>
    <n v="76121"/>
    <s v="REFERENCE ELECTRIFICATION - MODERATE TECHNOLOGY ADVANCEMENT"/>
    <x v="0"/>
    <s v="CNG LIGHT-DUTY TRUCK"/>
    <x v="46"/>
    <s v="TRANSPORTATION"/>
    <x v="3"/>
    <s v="COMPRESSED PIPELINE GAS"/>
    <n v="651583.110007769"/>
  </r>
  <r>
    <n v="76122"/>
    <s v="REFERENCE ELECTRIFICATION - MODERATE TECHNOLOGY ADVANCEMENT"/>
    <x v="0"/>
    <s v="CNG LIGHT-DUTY TRUCK"/>
    <x v="46"/>
    <s v="TRANSPORTATION"/>
    <x v="3"/>
    <s v="LIQUID HYDROGEN"/>
    <n v="0"/>
  </r>
  <r>
    <n v="76123"/>
    <s v="REFERENCE ELECTRIFICATION - MODERATE TECHNOLOGY ADVANCEMENT"/>
    <x v="0"/>
    <s v="CNG LIGHT-DUTY TRUCK"/>
    <x v="47"/>
    <s v="TRANSPORTATION"/>
    <x v="3"/>
    <s v="GASOLINE FUEL"/>
    <n v="0"/>
  </r>
  <r>
    <n v="76124"/>
    <s v="REFERENCE ELECTRIFICATION - MODERATE TECHNOLOGY ADVANCEMENT"/>
    <x v="0"/>
    <s v="CNG LIGHT-DUTY TRUCK"/>
    <x v="47"/>
    <s v="TRANSPORTATION"/>
    <x v="3"/>
    <s v="ELECTRICITY"/>
    <n v="0"/>
  </r>
  <r>
    <n v="76125"/>
    <s v="REFERENCE ELECTRIFICATION - MODERATE TECHNOLOGY ADVANCEMENT"/>
    <x v="0"/>
    <s v="CNG LIGHT-DUTY TRUCK"/>
    <x v="47"/>
    <s v="TRANSPORTATION"/>
    <x v="3"/>
    <s v="DIESEL FUEL"/>
    <n v="0"/>
  </r>
  <r>
    <n v="76126"/>
    <s v="REFERENCE ELECTRIFICATION - MODERATE TECHNOLOGY ADVANCEMENT"/>
    <x v="0"/>
    <s v="CNG LIGHT-DUTY TRUCK"/>
    <x v="47"/>
    <s v="TRANSPORTATION"/>
    <x v="3"/>
    <s v="COMPRESSED PIPELINE GAS"/>
    <n v="457686.405635428"/>
  </r>
  <r>
    <n v="76127"/>
    <s v="REFERENCE ELECTRIFICATION - MODERATE TECHNOLOGY ADVANCEMENT"/>
    <x v="0"/>
    <s v="CNG LIGHT-DUTY TRUCK"/>
    <x v="47"/>
    <s v="TRANSPORTATION"/>
    <x v="3"/>
    <s v="LIQUID HYDROGEN"/>
    <n v="0"/>
  </r>
  <r>
    <n v="76128"/>
    <s v="REFERENCE ELECTRIFICATION - MODERATE TECHNOLOGY ADVANCEMENT"/>
    <x v="0"/>
    <s v="CNG LIGHT-DUTY TRUCK"/>
    <x v="48"/>
    <s v="TRANSPORTATION"/>
    <x v="3"/>
    <s v="GASOLINE FUEL"/>
    <n v="0"/>
  </r>
  <r>
    <n v="76129"/>
    <s v="REFERENCE ELECTRIFICATION - MODERATE TECHNOLOGY ADVANCEMENT"/>
    <x v="0"/>
    <s v="CNG LIGHT-DUTY TRUCK"/>
    <x v="48"/>
    <s v="TRANSPORTATION"/>
    <x v="3"/>
    <s v="ELECTRICITY"/>
    <n v="0"/>
  </r>
  <r>
    <n v="76130"/>
    <s v="REFERENCE ELECTRIFICATION - MODERATE TECHNOLOGY ADVANCEMENT"/>
    <x v="0"/>
    <s v="CNG LIGHT-DUTY TRUCK"/>
    <x v="48"/>
    <s v="TRANSPORTATION"/>
    <x v="3"/>
    <s v="DIESEL FUEL"/>
    <n v="0"/>
  </r>
  <r>
    <n v="76131"/>
    <s v="REFERENCE ELECTRIFICATION - MODERATE TECHNOLOGY ADVANCEMENT"/>
    <x v="0"/>
    <s v="CNG LIGHT-DUTY TRUCK"/>
    <x v="48"/>
    <s v="TRANSPORTATION"/>
    <x v="3"/>
    <s v="COMPRESSED PIPELINE GAS"/>
    <n v="144295.221611025"/>
  </r>
  <r>
    <n v="76132"/>
    <s v="REFERENCE ELECTRIFICATION - MODERATE TECHNOLOGY ADVANCEMENT"/>
    <x v="0"/>
    <s v="CNG LIGHT-DUTY TRUCK"/>
    <x v="48"/>
    <s v="TRANSPORTATION"/>
    <x v="3"/>
    <s v="LIQUID HYDROGEN"/>
    <n v="0"/>
  </r>
  <r>
    <n v="76133"/>
    <s v="REFERENCE ELECTRIFICATION - MODERATE TECHNOLOGY ADVANCEMENT"/>
    <x v="0"/>
    <s v="CNG LIGHT-DUTY TRUCK"/>
    <x v="49"/>
    <s v="TRANSPORTATION"/>
    <x v="3"/>
    <s v="GASOLINE FUEL"/>
    <n v="0"/>
  </r>
  <r>
    <n v="76134"/>
    <s v="REFERENCE ELECTRIFICATION - MODERATE TECHNOLOGY ADVANCEMENT"/>
    <x v="0"/>
    <s v="CNG LIGHT-DUTY TRUCK"/>
    <x v="49"/>
    <s v="TRANSPORTATION"/>
    <x v="3"/>
    <s v="ELECTRICITY"/>
    <n v="0"/>
  </r>
  <r>
    <n v="76135"/>
    <s v="REFERENCE ELECTRIFICATION - MODERATE TECHNOLOGY ADVANCEMENT"/>
    <x v="0"/>
    <s v="CNG LIGHT-DUTY TRUCK"/>
    <x v="49"/>
    <s v="TRANSPORTATION"/>
    <x v="3"/>
    <s v="DIESEL FUEL"/>
    <n v="0"/>
  </r>
  <r>
    <n v="76136"/>
    <s v="REFERENCE ELECTRIFICATION - MODERATE TECHNOLOGY ADVANCEMENT"/>
    <x v="0"/>
    <s v="CNG LIGHT-DUTY TRUCK"/>
    <x v="49"/>
    <s v="TRANSPORTATION"/>
    <x v="3"/>
    <s v="COMPRESSED PIPELINE GAS"/>
    <n v="462195.631845768"/>
  </r>
  <r>
    <n v="76137"/>
    <s v="REFERENCE ELECTRIFICATION - MODERATE TECHNOLOGY ADVANCEMENT"/>
    <x v="0"/>
    <s v="CNG LIGHT-DUTY TRUCK"/>
    <x v="49"/>
    <s v="TRANSPORTATION"/>
    <x v="3"/>
    <s v="LIQUID HYDROGEN"/>
    <n v="0"/>
  </r>
  <r>
    <n v="76138"/>
    <s v="REFERENCE ELECTRIFICATION - MODERATE TECHNOLOGY ADVANCEMENT"/>
    <x v="0"/>
    <s v="CNG LIGHT-DUTY TRUCK"/>
    <x v="50"/>
    <s v="TRANSPORTATION"/>
    <x v="3"/>
    <s v="GASOLINE FUEL"/>
    <n v="0"/>
  </r>
  <r>
    <n v="76139"/>
    <s v="REFERENCE ELECTRIFICATION - MODERATE TECHNOLOGY ADVANCEMENT"/>
    <x v="0"/>
    <s v="CNG LIGHT-DUTY TRUCK"/>
    <x v="50"/>
    <s v="TRANSPORTATION"/>
    <x v="3"/>
    <s v="ELECTRICITY"/>
    <n v="0"/>
  </r>
  <r>
    <n v="76140"/>
    <s v="REFERENCE ELECTRIFICATION - MODERATE TECHNOLOGY ADVANCEMENT"/>
    <x v="0"/>
    <s v="CNG LIGHT-DUTY TRUCK"/>
    <x v="50"/>
    <s v="TRANSPORTATION"/>
    <x v="3"/>
    <s v="DIESEL FUEL"/>
    <n v="0"/>
  </r>
  <r>
    <n v="76141"/>
    <s v="REFERENCE ELECTRIFICATION - MODERATE TECHNOLOGY ADVANCEMENT"/>
    <x v="0"/>
    <s v="CNG LIGHT-DUTY TRUCK"/>
    <x v="50"/>
    <s v="TRANSPORTATION"/>
    <x v="3"/>
    <s v="COMPRESSED PIPELINE GAS"/>
    <n v="67638.38528921689"/>
  </r>
  <r>
    <n v="76142"/>
    <s v="REFERENCE ELECTRIFICATION - MODERATE TECHNOLOGY ADVANCEMENT"/>
    <x v="0"/>
    <s v="CNG LIGHT-DUTY TRUCK"/>
    <x v="50"/>
    <s v="TRANSPORTATION"/>
    <x v="3"/>
    <s v="LIQUID HYDROGEN"/>
    <n v="0"/>
  </r>
  <r>
    <n v="76143"/>
    <s v="REFERENCE ELECTRIFICATION - MODERATE TECHNOLOGY ADVANCEMENT"/>
    <x v="0"/>
    <s v="PROPANE ICE LIGHT-DUTY TRUCK"/>
    <x v="0"/>
    <s v="TRANSPORTATION"/>
    <x v="3"/>
    <s v="GASOLINE FUEL"/>
    <n v="0"/>
  </r>
  <r>
    <n v="76144"/>
    <s v="REFERENCE ELECTRIFICATION - MODERATE TECHNOLOGY ADVANCEMENT"/>
    <x v="0"/>
    <s v="PROPANE ICE LIGHT-DUTY TRUCK"/>
    <x v="0"/>
    <s v="TRANSPORTATION"/>
    <x v="3"/>
    <s v="ELECTRICITY"/>
    <n v="0"/>
  </r>
  <r>
    <n v="76145"/>
    <s v="REFERENCE ELECTRIFICATION - MODERATE TECHNOLOGY ADVANCEMENT"/>
    <x v="0"/>
    <s v="PROPANE ICE LIGHT-DUTY TRUCK"/>
    <x v="0"/>
    <s v="TRANSPORTATION"/>
    <x v="3"/>
    <s v="DIESEL FUEL"/>
    <n v="1080186.65114324"/>
  </r>
  <r>
    <n v="76146"/>
    <s v="REFERENCE ELECTRIFICATION - MODERATE TECHNOLOGY ADVANCEMENT"/>
    <x v="0"/>
    <s v="PROPANE ICE LIGHT-DUTY TRUCK"/>
    <x v="0"/>
    <s v="TRANSPORTATION"/>
    <x v="3"/>
    <s v="COMPRESSED PIPELINE GAS"/>
    <n v="0"/>
  </r>
  <r>
    <n v="76147"/>
    <s v="REFERENCE ELECTRIFICATION - MODERATE TECHNOLOGY ADVANCEMENT"/>
    <x v="0"/>
    <s v="PROPANE ICE LIGHT-DUTY TRUCK"/>
    <x v="0"/>
    <s v="TRANSPORTATION"/>
    <x v="3"/>
    <s v="LIQUID HYDROGEN"/>
    <n v="0"/>
  </r>
  <r>
    <n v="76148"/>
    <s v="REFERENCE ELECTRIFICATION - MODERATE TECHNOLOGY ADVANCEMENT"/>
    <x v="0"/>
    <s v="PROPANE ICE LIGHT-DUTY TRUCK"/>
    <x v="1"/>
    <s v="TRANSPORTATION"/>
    <x v="3"/>
    <s v="GASOLINE FUEL"/>
    <n v="0"/>
  </r>
  <r>
    <n v="76149"/>
    <s v="REFERENCE ELECTRIFICATION - MODERATE TECHNOLOGY ADVANCEMENT"/>
    <x v="0"/>
    <s v="PROPANE ICE LIGHT-DUTY TRUCK"/>
    <x v="1"/>
    <s v="TRANSPORTATION"/>
    <x v="3"/>
    <s v="ELECTRICITY"/>
    <n v="0"/>
  </r>
  <r>
    <n v="76150"/>
    <s v="REFERENCE ELECTRIFICATION - MODERATE TECHNOLOGY ADVANCEMENT"/>
    <x v="0"/>
    <s v="PROPANE ICE LIGHT-DUTY TRUCK"/>
    <x v="1"/>
    <s v="TRANSPORTATION"/>
    <x v="3"/>
    <s v="DIESEL FUEL"/>
    <n v="78203.5585944896"/>
  </r>
  <r>
    <n v="76151"/>
    <s v="REFERENCE ELECTRIFICATION - MODERATE TECHNOLOGY ADVANCEMENT"/>
    <x v="0"/>
    <s v="PROPANE ICE LIGHT-DUTY TRUCK"/>
    <x v="1"/>
    <s v="TRANSPORTATION"/>
    <x v="3"/>
    <s v="COMPRESSED PIPELINE GAS"/>
    <n v="0"/>
  </r>
  <r>
    <n v="76152"/>
    <s v="REFERENCE ELECTRIFICATION - MODERATE TECHNOLOGY ADVANCEMENT"/>
    <x v="0"/>
    <s v="PROPANE ICE LIGHT-DUTY TRUCK"/>
    <x v="1"/>
    <s v="TRANSPORTATION"/>
    <x v="3"/>
    <s v="LIQUID HYDROGEN"/>
    <n v="0"/>
  </r>
  <r>
    <n v="76153"/>
    <s v="REFERENCE ELECTRIFICATION - MODERATE TECHNOLOGY ADVANCEMENT"/>
    <x v="0"/>
    <s v="PROPANE ICE LIGHT-DUTY TRUCK"/>
    <x v="2"/>
    <s v="TRANSPORTATION"/>
    <x v="3"/>
    <s v="GASOLINE FUEL"/>
    <n v="0"/>
  </r>
  <r>
    <n v="76154"/>
    <s v="REFERENCE ELECTRIFICATION - MODERATE TECHNOLOGY ADVANCEMENT"/>
    <x v="0"/>
    <s v="PROPANE ICE LIGHT-DUTY TRUCK"/>
    <x v="2"/>
    <s v="TRANSPORTATION"/>
    <x v="3"/>
    <s v="ELECTRICITY"/>
    <n v="0"/>
  </r>
  <r>
    <n v="76155"/>
    <s v="REFERENCE ELECTRIFICATION - MODERATE TECHNOLOGY ADVANCEMENT"/>
    <x v="0"/>
    <s v="PROPANE ICE LIGHT-DUTY TRUCK"/>
    <x v="2"/>
    <s v="TRANSPORTATION"/>
    <x v="3"/>
    <s v="DIESEL FUEL"/>
    <n v="1016646.25921976"/>
  </r>
  <r>
    <n v="76156"/>
    <s v="REFERENCE ELECTRIFICATION - MODERATE TECHNOLOGY ADVANCEMENT"/>
    <x v="0"/>
    <s v="PROPANE ICE LIGHT-DUTY TRUCK"/>
    <x v="2"/>
    <s v="TRANSPORTATION"/>
    <x v="3"/>
    <s v="COMPRESSED PIPELINE GAS"/>
    <n v="0"/>
  </r>
  <r>
    <n v="76157"/>
    <s v="REFERENCE ELECTRIFICATION - MODERATE TECHNOLOGY ADVANCEMENT"/>
    <x v="0"/>
    <s v="PROPANE ICE LIGHT-DUTY TRUCK"/>
    <x v="2"/>
    <s v="TRANSPORTATION"/>
    <x v="3"/>
    <s v="LIQUID HYDROGEN"/>
    <n v="0"/>
  </r>
  <r>
    <n v="76158"/>
    <s v="REFERENCE ELECTRIFICATION - MODERATE TECHNOLOGY ADVANCEMENT"/>
    <x v="0"/>
    <s v="PROPANE ICE LIGHT-DUTY TRUCK"/>
    <x v="3"/>
    <s v="TRANSPORTATION"/>
    <x v="3"/>
    <s v="GASOLINE FUEL"/>
    <n v="0"/>
  </r>
  <r>
    <n v="76159"/>
    <s v="REFERENCE ELECTRIFICATION - MODERATE TECHNOLOGY ADVANCEMENT"/>
    <x v="0"/>
    <s v="PROPANE ICE LIGHT-DUTY TRUCK"/>
    <x v="3"/>
    <s v="TRANSPORTATION"/>
    <x v="3"/>
    <s v="ELECTRICITY"/>
    <n v="0"/>
  </r>
  <r>
    <n v="76160"/>
    <s v="REFERENCE ELECTRIFICATION - MODERATE TECHNOLOGY ADVANCEMENT"/>
    <x v="0"/>
    <s v="PROPANE ICE LIGHT-DUTY TRUCK"/>
    <x v="3"/>
    <s v="TRANSPORTATION"/>
    <x v="3"/>
    <s v="DIESEL FUEL"/>
    <n v="522986.295029131"/>
  </r>
  <r>
    <n v="76161"/>
    <s v="REFERENCE ELECTRIFICATION - MODERATE TECHNOLOGY ADVANCEMENT"/>
    <x v="0"/>
    <s v="PROPANE ICE LIGHT-DUTY TRUCK"/>
    <x v="3"/>
    <s v="TRANSPORTATION"/>
    <x v="3"/>
    <s v="COMPRESSED PIPELINE GAS"/>
    <n v="0"/>
  </r>
  <r>
    <n v="76162"/>
    <s v="REFERENCE ELECTRIFICATION - MODERATE TECHNOLOGY ADVANCEMENT"/>
    <x v="0"/>
    <s v="PROPANE ICE LIGHT-DUTY TRUCK"/>
    <x v="3"/>
    <s v="TRANSPORTATION"/>
    <x v="3"/>
    <s v="LIQUID HYDROGEN"/>
    <n v="0"/>
  </r>
  <r>
    <n v="76163"/>
    <s v="REFERENCE ELECTRIFICATION - MODERATE TECHNOLOGY ADVANCEMENT"/>
    <x v="0"/>
    <s v="PROPANE ICE LIGHT-DUTY TRUCK"/>
    <x v="4"/>
    <s v="TRANSPORTATION"/>
    <x v="3"/>
    <s v="GASOLINE FUEL"/>
    <n v="0"/>
  </r>
  <r>
    <n v="76164"/>
    <s v="REFERENCE ELECTRIFICATION - MODERATE TECHNOLOGY ADVANCEMENT"/>
    <x v="0"/>
    <s v="PROPANE ICE LIGHT-DUTY TRUCK"/>
    <x v="4"/>
    <s v="TRANSPORTATION"/>
    <x v="3"/>
    <s v="ELECTRICITY"/>
    <n v="0"/>
  </r>
  <r>
    <n v="76165"/>
    <s v="REFERENCE ELECTRIFICATION - MODERATE TECHNOLOGY ADVANCEMENT"/>
    <x v="0"/>
    <s v="PROPANE ICE LIGHT-DUTY TRUCK"/>
    <x v="4"/>
    <s v="TRANSPORTATION"/>
    <x v="3"/>
    <s v="DIESEL FUEL"/>
    <n v="5518238.59310598"/>
  </r>
  <r>
    <n v="76166"/>
    <s v="REFERENCE ELECTRIFICATION - MODERATE TECHNOLOGY ADVANCEMENT"/>
    <x v="0"/>
    <s v="PROPANE ICE LIGHT-DUTY TRUCK"/>
    <x v="4"/>
    <s v="TRANSPORTATION"/>
    <x v="3"/>
    <s v="COMPRESSED PIPELINE GAS"/>
    <n v="0"/>
  </r>
  <r>
    <n v="76167"/>
    <s v="REFERENCE ELECTRIFICATION - MODERATE TECHNOLOGY ADVANCEMENT"/>
    <x v="0"/>
    <s v="PROPANE ICE LIGHT-DUTY TRUCK"/>
    <x v="4"/>
    <s v="TRANSPORTATION"/>
    <x v="3"/>
    <s v="LIQUID HYDROGEN"/>
    <n v="0"/>
  </r>
  <r>
    <n v="76168"/>
    <s v="REFERENCE ELECTRIFICATION - MODERATE TECHNOLOGY ADVANCEMENT"/>
    <x v="0"/>
    <s v="PROPANE ICE LIGHT-DUTY TRUCK"/>
    <x v="5"/>
    <s v="TRANSPORTATION"/>
    <x v="3"/>
    <s v="GASOLINE FUEL"/>
    <n v="0"/>
  </r>
  <r>
    <n v="76169"/>
    <s v="REFERENCE ELECTRIFICATION - MODERATE TECHNOLOGY ADVANCEMENT"/>
    <x v="0"/>
    <s v="PROPANE ICE LIGHT-DUTY TRUCK"/>
    <x v="5"/>
    <s v="TRANSPORTATION"/>
    <x v="3"/>
    <s v="ELECTRICITY"/>
    <n v="0"/>
  </r>
  <r>
    <n v="76170"/>
    <s v="REFERENCE ELECTRIFICATION - MODERATE TECHNOLOGY ADVANCEMENT"/>
    <x v="0"/>
    <s v="PROPANE ICE LIGHT-DUTY TRUCK"/>
    <x v="5"/>
    <s v="TRANSPORTATION"/>
    <x v="3"/>
    <s v="DIESEL FUEL"/>
    <n v="845575.975861177"/>
  </r>
  <r>
    <n v="76171"/>
    <s v="REFERENCE ELECTRIFICATION - MODERATE TECHNOLOGY ADVANCEMENT"/>
    <x v="0"/>
    <s v="PROPANE ICE LIGHT-DUTY TRUCK"/>
    <x v="5"/>
    <s v="TRANSPORTATION"/>
    <x v="3"/>
    <s v="COMPRESSED PIPELINE GAS"/>
    <n v="0"/>
  </r>
  <r>
    <n v="76172"/>
    <s v="REFERENCE ELECTRIFICATION - MODERATE TECHNOLOGY ADVANCEMENT"/>
    <x v="0"/>
    <s v="PROPANE ICE LIGHT-DUTY TRUCK"/>
    <x v="5"/>
    <s v="TRANSPORTATION"/>
    <x v="3"/>
    <s v="LIQUID HYDROGEN"/>
    <n v="0"/>
  </r>
  <r>
    <n v="76173"/>
    <s v="REFERENCE ELECTRIFICATION - MODERATE TECHNOLOGY ADVANCEMENT"/>
    <x v="0"/>
    <s v="PROPANE ICE LIGHT-DUTY TRUCK"/>
    <x v="6"/>
    <s v="TRANSPORTATION"/>
    <x v="3"/>
    <s v="GASOLINE FUEL"/>
    <n v="0"/>
  </r>
  <r>
    <n v="76174"/>
    <s v="REFERENCE ELECTRIFICATION - MODERATE TECHNOLOGY ADVANCEMENT"/>
    <x v="0"/>
    <s v="PROPANE ICE LIGHT-DUTY TRUCK"/>
    <x v="6"/>
    <s v="TRANSPORTATION"/>
    <x v="3"/>
    <s v="ELECTRICITY"/>
    <n v="0"/>
  </r>
  <r>
    <n v="76175"/>
    <s v="REFERENCE ELECTRIFICATION - MODERATE TECHNOLOGY ADVANCEMENT"/>
    <x v="0"/>
    <s v="PROPANE ICE LIGHT-DUTY TRUCK"/>
    <x v="6"/>
    <s v="TRANSPORTATION"/>
    <x v="3"/>
    <s v="DIESEL FUEL"/>
    <n v="566975.798054781"/>
  </r>
  <r>
    <n v="76176"/>
    <s v="REFERENCE ELECTRIFICATION - MODERATE TECHNOLOGY ADVANCEMENT"/>
    <x v="0"/>
    <s v="PROPANE ICE LIGHT-DUTY TRUCK"/>
    <x v="6"/>
    <s v="TRANSPORTATION"/>
    <x v="3"/>
    <s v="COMPRESSED PIPELINE GAS"/>
    <n v="0"/>
  </r>
  <r>
    <n v="76177"/>
    <s v="REFERENCE ELECTRIFICATION - MODERATE TECHNOLOGY ADVANCEMENT"/>
    <x v="0"/>
    <s v="PROPANE ICE LIGHT-DUTY TRUCK"/>
    <x v="6"/>
    <s v="TRANSPORTATION"/>
    <x v="3"/>
    <s v="LIQUID HYDROGEN"/>
    <n v="0"/>
  </r>
  <r>
    <n v="76178"/>
    <s v="REFERENCE ELECTRIFICATION - MODERATE TECHNOLOGY ADVANCEMENT"/>
    <x v="0"/>
    <s v="PROPANE ICE LIGHT-DUTY TRUCK"/>
    <x v="7"/>
    <s v="TRANSPORTATION"/>
    <x v="3"/>
    <s v="GASOLINE FUEL"/>
    <n v="0"/>
  </r>
  <r>
    <n v="76179"/>
    <s v="REFERENCE ELECTRIFICATION - MODERATE TECHNOLOGY ADVANCEMENT"/>
    <x v="0"/>
    <s v="PROPANE ICE LIGHT-DUTY TRUCK"/>
    <x v="7"/>
    <s v="TRANSPORTATION"/>
    <x v="3"/>
    <s v="ELECTRICITY"/>
    <n v="0"/>
  </r>
  <r>
    <n v="76180"/>
    <s v="REFERENCE ELECTRIFICATION - MODERATE TECHNOLOGY ADVANCEMENT"/>
    <x v="0"/>
    <s v="PROPANE ICE LIGHT-DUTY TRUCK"/>
    <x v="7"/>
    <s v="TRANSPORTATION"/>
    <x v="3"/>
    <s v="DIESEL FUEL"/>
    <n v="112417.615166165"/>
  </r>
  <r>
    <n v="76181"/>
    <s v="REFERENCE ELECTRIFICATION - MODERATE TECHNOLOGY ADVANCEMENT"/>
    <x v="0"/>
    <s v="PROPANE ICE LIGHT-DUTY TRUCK"/>
    <x v="7"/>
    <s v="TRANSPORTATION"/>
    <x v="3"/>
    <s v="COMPRESSED PIPELINE GAS"/>
    <n v="0"/>
  </r>
  <r>
    <n v="76182"/>
    <s v="REFERENCE ELECTRIFICATION - MODERATE TECHNOLOGY ADVANCEMENT"/>
    <x v="0"/>
    <s v="PROPANE ICE LIGHT-DUTY TRUCK"/>
    <x v="7"/>
    <s v="TRANSPORTATION"/>
    <x v="3"/>
    <s v="LIQUID HYDROGEN"/>
    <n v="0"/>
  </r>
  <r>
    <n v="76183"/>
    <s v="REFERENCE ELECTRIFICATION - MODERATE TECHNOLOGY ADVANCEMENT"/>
    <x v="0"/>
    <s v="PROPANE ICE LIGHT-DUTY TRUCK"/>
    <x v="8"/>
    <s v="TRANSPORTATION"/>
    <x v="3"/>
    <s v="GASOLINE FUEL"/>
    <n v="0"/>
  </r>
  <r>
    <n v="76184"/>
    <s v="REFERENCE ELECTRIFICATION - MODERATE TECHNOLOGY ADVANCEMENT"/>
    <x v="0"/>
    <s v="PROPANE ICE LIGHT-DUTY TRUCK"/>
    <x v="8"/>
    <s v="TRANSPORTATION"/>
    <x v="3"/>
    <s v="ELECTRICITY"/>
    <n v="0"/>
  </r>
  <r>
    <n v="76185"/>
    <s v="REFERENCE ELECTRIFICATION - MODERATE TECHNOLOGY ADVANCEMENT"/>
    <x v="0"/>
    <s v="PROPANE ICE LIGHT-DUTY TRUCK"/>
    <x v="8"/>
    <s v="TRANSPORTATION"/>
    <x v="3"/>
    <s v="DIESEL FUEL"/>
    <n v="111688.758719093"/>
  </r>
  <r>
    <n v="76186"/>
    <s v="REFERENCE ELECTRIFICATION - MODERATE TECHNOLOGY ADVANCEMENT"/>
    <x v="0"/>
    <s v="PROPANE ICE LIGHT-DUTY TRUCK"/>
    <x v="8"/>
    <s v="TRANSPORTATION"/>
    <x v="3"/>
    <s v="COMPRESSED PIPELINE GAS"/>
    <n v="0"/>
  </r>
  <r>
    <n v="76187"/>
    <s v="REFERENCE ELECTRIFICATION - MODERATE TECHNOLOGY ADVANCEMENT"/>
    <x v="0"/>
    <s v="PROPANE ICE LIGHT-DUTY TRUCK"/>
    <x v="8"/>
    <s v="TRANSPORTATION"/>
    <x v="3"/>
    <s v="LIQUID HYDROGEN"/>
    <n v="0"/>
  </r>
  <r>
    <n v="76188"/>
    <s v="REFERENCE ELECTRIFICATION - MODERATE TECHNOLOGY ADVANCEMENT"/>
    <x v="0"/>
    <s v="PROPANE ICE LIGHT-DUTY TRUCK"/>
    <x v="9"/>
    <s v="TRANSPORTATION"/>
    <x v="3"/>
    <s v="GASOLINE FUEL"/>
    <n v="0"/>
  </r>
  <r>
    <n v="76189"/>
    <s v="REFERENCE ELECTRIFICATION - MODERATE TECHNOLOGY ADVANCEMENT"/>
    <x v="0"/>
    <s v="PROPANE ICE LIGHT-DUTY TRUCK"/>
    <x v="9"/>
    <s v="TRANSPORTATION"/>
    <x v="3"/>
    <s v="ELECTRICITY"/>
    <n v="0"/>
  </r>
  <r>
    <n v="76190"/>
    <s v="REFERENCE ELECTRIFICATION - MODERATE TECHNOLOGY ADVANCEMENT"/>
    <x v="0"/>
    <s v="PROPANE ICE LIGHT-DUTY TRUCK"/>
    <x v="9"/>
    <s v="TRANSPORTATION"/>
    <x v="3"/>
    <s v="DIESEL FUEL"/>
    <n v="3367640.73526782"/>
  </r>
  <r>
    <n v="76191"/>
    <s v="REFERENCE ELECTRIFICATION - MODERATE TECHNOLOGY ADVANCEMENT"/>
    <x v="0"/>
    <s v="PROPANE ICE LIGHT-DUTY TRUCK"/>
    <x v="9"/>
    <s v="TRANSPORTATION"/>
    <x v="3"/>
    <s v="COMPRESSED PIPELINE GAS"/>
    <n v="0"/>
  </r>
  <r>
    <n v="76192"/>
    <s v="REFERENCE ELECTRIFICATION - MODERATE TECHNOLOGY ADVANCEMENT"/>
    <x v="0"/>
    <s v="PROPANE ICE LIGHT-DUTY TRUCK"/>
    <x v="9"/>
    <s v="TRANSPORTATION"/>
    <x v="3"/>
    <s v="LIQUID HYDROGEN"/>
    <n v="0"/>
  </r>
  <r>
    <n v="76193"/>
    <s v="REFERENCE ELECTRIFICATION - MODERATE TECHNOLOGY ADVANCEMENT"/>
    <x v="0"/>
    <s v="PROPANE ICE LIGHT-DUTY TRUCK"/>
    <x v="10"/>
    <s v="TRANSPORTATION"/>
    <x v="3"/>
    <s v="GASOLINE FUEL"/>
    <n v="0"/>
  </r>
  <r>
    <n v="76194"/>
    <s v="REFERENCE ELECTRIFICATION - MODERATE TECHNOLOGY ADVANCEMENT"/>
    <x v="0"/>
    <s v="PROPANE ICE LIGHT-DUTY TRUCK"/>
    <x v="10"/>
    <s v="TRANSPORTATION"/>
    <x v="3"/>
    <s v="ELECTRICITY"/>
    <n v="0"/>
  </r>
  <r>
    <n v="76195"/>
    <s v="REFERENCE ELECTRIFICATION - MODERATE TECHNOLOGY ADVANCEMENT"/>
    <x v="0"/>
    <s v="PROPANE ICE LIGHT-DUTY TRUCK"/>
    <x v="10"/>
    <s v="TRANSPORTATION"/>
    <x v="3"/>
    <s v="DIESEL FUEL"/>
    <n v="1867109.9598136"/>
  </r>
  <r>
    <n v="76196"/>
    <s v="REFERENCE ELECTRIFICATION - MODERATE TECHNOLOGY ADVANCEMENT"/>
    <x v="0"/>
    <s v="PROPANE ICE LIGHT-DUTY TRUCK"/>
    <x v="10"/>
    <s v="TRANSPORTATION"/>
    <x v="3"/>
    <s v="COMPRESSED PIPELINE GAS"/>
    <n v="0"/>
  </r>
  <r>
    <n v="76197"/>
    <s v="REFERENCE ELECTRIFICATION - MODERATE TECHNOLOGY ADVANCEMENT"/>
    <x v="0"/>
    <s v="PROPANE ICE LIGHT-DUTY TRUCK"/>
    <x v="10"/>
    <s v="TRANSPORTATION"/>
    <x v="3"/>
    <s v="LIQUID HYDROGEN"/>
    <n v="0"/>
  </r>
  <r>
    <n v="76198"/>
    <s v="REFERENCE ELECTRIFICATION - MODERATE TECHNOLOGY ADVANCEMENT"/>
    <x v="0"/>
    <s v="PROPANE ICE LIGHT-DUTY TRUCK"/>
    <x v="11"/>
    <s v="TRANSPORTATION"/>
    <x v="3"/>
    <s v="GASOLINE FUEL"/>
    <n v="0"/>
  </r>
  <r>
    <n v="76199"/>
    <s v="REFERENCE ELECTRIFICATION - MODERATE TECHNOLOGY ADVANCEMENT"/>
    <x v="0"/>
    <s v="PROPANE ICE LIGHT-DUTY TRUCK"/>
    <x v="11"/>
    <s v="TRANSPORTATION"/>
    <x v="3"/>
    <s v="ELECTRICITY"/>
    <n v="0"/>
  </r>
  <r>
    <n v="76200"/>
    <s v="REFERENCE ELECTRIFICATION - MODERATE TECHNOLOGY ADVANCEMENT"/>
    <x v="0"/>
    <s v="PROPANE ICE LIGHT-DUTY TRUCK"/>
    <x v="11"/>
    <s v="TRANSPORTATION"/>
    <x v="3"/>
    <s v="DIESEL FUEL"/>
    <n v="185733.438498244"/>
  </r>
  <r>
    <n v="76201"/>
    <s v="REFERENCE ELECTRIFICATION - MODERATE TECHNOLOGY ADVANCEMENT"/>
    <x v="0"/>
    <s v="PROPANE ICE LIGHT-DUTY TRUCK"/>
    <x v="11"/>
    <s v="TRANSPORTATION"/>
    <x v="3"/>
    <s v="COMPRESSED PIPELINE GAS"/>
    <n v="0"/>
  </r>
  <r>
    <n v="76202"/>
    <s v="REFERENCE ELECTRIFICATION - MODERATE TECHNOLOGY ADVANCEMENT"/>
    <x v="0"/>
    <s v="PROPANE ICE LIGHT-DUTY TRUCK"/>
    <x v="11"/>
    <s v="TRANSPORTATION"/>
    <x v="3"/>
    <s v="LIQUID HYDROGEN"/>
    <n v="0"/>
  </r>
  <r>
    <n v="76203"/>
    <s v="REFERENCE ELECTRIFICATION - MODERATE TECHNOLOGY ADVANCEMENT"/>
    <x v="0"/>
    <s v="PROPANE ICE LIGHT-DUTY TRUCK"/>
    <x v="12"/>
    <s v="TRANSPORTATION"/>
    <x v="3"/>
    <s v="GASOLINE FUEL"/>
    <n v="0"/>
  </r>
  <r>
    <n v="76204"/>
    <s v="REFERENCE ELECTRIFICATION - MODERATE TECHNOLOGY ADVANCEMENT"/>
    <x v="0"/>
    <s v="PROPANE ICE LIGHT-DUTY TRUCK"/>
    <x v="12"/>
    <s v="TRANSPORTATION"/>
    <x v="3"/>
    <s v="ELECTRICITY"/>
    <n v="0"/>
  </r>
  <r>
    <n v="76205"/>
    <s v="REFERENCE ELECTRIFICATION - MODERATE TECHNOLOGY ADVANCEMENT"/>
    <x v="0"/>
    <s v="PROPANE ICE LIGHT-DUTY TRUCK"/>
    <x v="12"/>
    <s v="TRANSPORTATION"/>
    <x v="3"/>
    <s v="DIESEL FUEL"/>
    <n v="259049.288408392"/>
  </r>
  <r>
    <n v="76206"/>
    <s v="REFERENCE ELECTRIFICATION - MODERATE TECHNOLOGY ADVANCEMENT"/>
    <x v="0"/>
    <s v="PROPANE ICE LIGHT-DUTY TRUCK"/>
    <x v="12"/>
    <s v="TRANSPORTATION"/>
    <x v="3"/>
    <s v="COMPRESSED PIPELINE GAS"/>
    <n v="0"/>
  </r>
  <r>
    <n v="76207"/>
    <s v="REFERENCE ELECTRIFICATION - MODERATE TECHNOLOGY ADVANCEMENT"/>
    <x v="0"/>
    <s v="PROPANE ICE LIGHT-DUTY TRUCK"/>
    <x v="12"/>
    <s v="TRANSPORTATION"/>
    <x v="3"/>
    <s v="LIQUID HYDROGEN"/>
    <n v="0"/>
  </r>
  <r>
    <n v="76208"/>
    <s v="REFERENCE ELECTRIFICATION - MODERATE TECHNOLOGY ADVANCEMENT"/>
    <x v="0"/>
    <s v="PROPANE ICE LIGHT-DUTY TRUCK"/>
    <x v="13"/>
    <s v="TRANSPORTATION"/>
    <x v="3"/>
    <s v="GASOLINE FUEL"/>
    <n v="0"/>
  </r>
  <r>
    <n v="76209"/>
    <s v="REFERENCE ELECTRIFICATION - MODERATE TECHNOLOGY ADVANCEMENT"/>
    <x v="0"/>
    <s v="PROPANE ICE LIGHT-DUTY TRUCK"/>
    <x v="13"/>
    <s v="TRANSPORTATION"/>
    <x v="3"/>
    <s v="ELECTRICITY"/>
    <n v="0"/>
  </r>
  <r>
    <n v="76210"/>
    <s v="REFERENCE ELECTRIFICATION - MODERATE TECHNOLOGY ADVANCEMENT"/>
    <x v="0"/>
    <s v="PROPANE ICE LIGHT-DUTY TRUCK"/>
    <x v="13"/>
    <s v="TRANSPORTATION"/>
    <x v="3"/>
    <s v="DIESEL FUEL"/>
    <n v="1676488.78505007"/>
  </r>
  <r>
    <n v="76211"/>
    <s v="REFERENCE ELECTRIFICATION - MODERATE TECHNOLOGY ADVANCEMENT"/>
    <x v="0"/>
    <s v="PROPANE ICE LIGHT-DUTY TRUCK"/>
    <x v="13"/>
    <s v="TRANSPORTATION"/>
    <x v="3"/>
    <s v="COMPRESSED PIPELINE GAS"/>
    <n v="0"/>
  </r>
  <r>
    <n v="76212"/>
    <s v="REFERENCE ELECTRIFICATION - MODERATE TECHNOLOGY ADVANCEMENT"/>
    <x v="0"/>
    <s v="PROPANE ICE LIGHT-DUTY TRUCK"/>
    <x v="13"/>
    <s v="TRANSPORTATION"/>
    <x v="3"/>
    <s v="LIQUID HYDROGEN"/>
    <n v="0"/>
  </r>
  <r>
    <n v="76213"/>
    <s v="REFERENCE ELECTRIFICATION - MODERATE TECHNOLOGY ADVANCEMENT"/>
    <x v="0"/>
    <s v="PROPANE ICE LIGHT-DUTY TRUCK"/>
    <x v="14"/>
    <s v="TRANSPORTATION"/>
    <x v="3"/>
    <s v="GASOLINE FUEL"/>
    <n v="0"/>
  </r>
  <r>
    <n v="76214"/>
    <s v="REFERENCE ELECTRIFICATION - MODERATE TECHNOLOGY ADVANCEMENT"/>
    <x v="0"/>
    <s v="PROPANE ICE LIGHT-DUTY TRUCK"/>
    <x v="14"/>
    <s v="TRANSPORTATION"/>
    <x v="3"/>
    <s v="ELECTRICITY"/>
    <n v="0"/>
  </r>
  <r>
    <n v="76215"/>
    <s v="REFERENCE ELECTRIFICATION - MODERATE TECHNOLOGY ADVANCEMENT"/>
    <x v="0"/>
    <s v="PROPANE ICE LIGHT-DUTY TRUCK"/>
    <x v="14"/>
    <s v="TRANSPORTATION"/>
    <x v="3"/>
    <s v="DIESEL FUEL"/>
    <n v="1265920.10217799"/>
  </r>
  <r>
    <n v="76216"/>
    <s v="REFERENCE ELECTRIFICATION - MODERATE TECHNOLOGY ADVANCEMENT"/>
    <x v="0"/>
    <s v="PROPANE ICE LIGHT-DUTY TRUCK"/>
    <x v="14"/>
    <s v="TRANSPORTATION"/>
    <x v="3"/>
    <s v="COMPRESSED PIPELINE GAS"/>
    <n v="0"/>
  </r>
  <r>
    <n v="76217"/>
    <s v="REFERENCE ELECTRIFICATION - MODERATE TECHNOLOGY ADVANCEMENT"/>
    <x v="0"/>
    <s v="PROPANE ICE LIGHT-DUTY TRUCK"/>
    <x v="14"/>
    <s v="TRANSPORTATION"/>
    <x v="3"/>
    <s v="LIQUID HYDROGEN"/>
    <n v="0"/>
  </r>
  <r>
    <n v="76218"/>
    <s v="REFERENCE ELECTRIFICATION - MODERATE TECHNOLOGY ADVANCEMENT"/>
    <x v="0"/>
    <s v="PROPANE ICE LIGHT-DUTY TRUCK"/>
    <x v="15"/>
    <s v="TRANSPORTATION"/>
    <x v="3"/>
    <s v="GASOLINE FUEL"/>
    <n v="0"/>
  </r>
  <r>
    <n v="76219"/>
    <s v="REFERENCE ELECTRIFICATION - MODERATE TECHNOLOGY ADVANCEMENT"/>
    <x v="0"/>
    <s v="PROPANE ICE LIGHT-DUTY TRUCK"/>
    <x v="15"/>
    <s v="TRANSPORTATION"/>
    <x v="3"/>
    <s v="ELECTRICITY"/>
    <n v="0"/>
  </r>
  <r>
    <n v="76220"/>
    <s v="REFERENCE ELECTRIFICATION - MODERATE TECHNOLOGY ADVANCEMENT"/>
    <x v="0"/>
    <s v="PROPANE ICE LIGHT-DUTY TRUCK"/>
    <x v="15"/>
    <s v="TRANSPORTATION"/>
    <x v="3"/>
    <s v="DIESEL FUEL"/>
    <n v="508323.126852625"/>
  </r>
  <r>
    <n v="76221"/>
    <s v="REFERENCE ELECTRIFICATION - MODERATE TECHNOLOGY ADVANCEMENT"/>
    <x v="0"/>
    <s v="PROPANE ICE LIGHT-DUTY TRUCK"/>
    <x v="15"/>
    <s v="TRANSPORTATION"/>
    <x v="3"/>
    <s v="COMPRESSED PIPELINE GAS"/>
    <n v="0"/>
  </r>
  <r>
    <n v="76222"/>
    <s v="REFERENCE ELECTRIFICATION - MODERATE TECHNOLOGY ADVANCEMENT"/>
    <x v="0"/>
    <s v="PROPANE ICE LIGHT-DUTY TRUCK"/>
    <x v="15"/>
    <s v="TRANSPORTATION"/>
    <x v="3"/>
    <s v="LIQUID HYDROGEN"/>
    <n v="0"/>
  </r>
  <r>
    <n v="76223"/>
    <s v="REFERENCE ELECTRIFICATION - MODERATE TECHNOLOGY ADVANCEMENT"/>
    <x v="0"/>
    <s v="PROPANE ICE LIGHT-DUTY TRUCK"/>
    <x v="16"/>
    <s v="TRANSPORTATION"/>
    <x v="3"/>
    <s v="GASOLINE FUEL"/>
    <n v="0"/>
  </r>
  <r>
    <n v="76224"/>
    <s v="REFERENCE ELECTRIFICATION - MODERATE TECHNOLOGY ADVANCEMENT"/>
    <x v="0"/>
    <s v="PROPANE ICE LIGHT-DUTY TRUCK"/>
    <x v="16"/>
    <s v="TRANSPORTATION"/>
    <x v="3"/>
    <s v="ELECTRICITY"/>
    <n v="0"/>
  </r>
  <r>
    <n v="76225"/>
    <s v="REFERENCE ELECTRIFICATION - MODERATE TECHNOLOGY ADVANCEMENT"/>
    <x v="0"/>
    <s v="PROPANE ICE LIGHT-DUTY TRUCK"/>
    <x v="16"/>
    <s v="TRANSPORTATION"/>
    <x v="3"/>
    <s v="DIESEL FUEL"/>
    <n v="483884.517236297"/>
  </r>
  <r>
    <n v="76226"/>
    <s v="REFERENCE ELECTRIFICATION - MODERATE TECHNOLOGY ADVANCEMENT"/>
    <x v="0"/>
    <s v="PROPANE ICE LIGHT-DUTY TRUCK"/>
    <x v="16"/>
    <s v="TRANSPORTATION"/>
    <x v="3"/>
    <s v="COMPRESSED PIPELINE GAS"/>
    <n v="0"/>
  </r>
  <r>
    <n v="76227"/>
    <s v="REFERENCE ELECTRIFICATION - MODERATE TECHNOLOGY ADVANCEMENT"/>
    <x v="0"/>
    <s v="PROPANE ICE LIGHT-DUTY TRUCK"/>
    <x v="16"/>
    <s v="TRANSPORTATION"/>
    <x v="3"/>
    <s v="LIQUID HYDROGEN"/>
    <n v="0"/>
  </r>
  <r>
    <n v="76228"/>
    <s v="REFERENCE ELECTRIFICATION - MODERATE TECHNOLOGY ADVANCEMENT"/>
    <x v="0"/>
    <s v="PROPANE ICE LIGHT-DUTY TRUCK"/>
    <x v="17"/>
    <s v="TRANSPORTATION"/>
    <x v="3"/>
    <s v="GASOLINE FUEL"/>
    <n v="0"/>
  </r>
  <r>
    <n v="76229"/>
    <s v="REFERENCE ELECTRIFICATION - MODERATE TECHNOLOGY ADVANCEMENT"/>
    <x v="0"/>
    <s v="PROPANE ICE LIGHT-DUTY TRUCK"/>
    <x v="17"/>
    <s v="TRANSPORTATION"/>
    <x v="3"/>
    <s v="ELECTRICITY"/>
    <n v="0"/>
  </r>
  <r>
    <n v="76230"/>
    <s v="REFERENCE ELECTRIFICATION - MODERATE TECHNOLOGY ADVANCEMENT"/>
    <x v="0"/>
    <s v="PROPANE ICE LIGHT-DUTY TRUCK"/>
    <x v="17"/>
    <s v="TRANSPORTATION"/>
    <x v="3"/>
    <s v="DIESEL FUEL"/>
    <n v="786923.307667627"/>
  </r>
  <r>
    <n v="76231"/>
    <s v="REFERENCE ELECTRIFICATION - MODERATE TECHNOLOGY ADVANCEMENT"/>
    <x v="0"/>
    <s v="PROPANE ICE LIGHT-DUTY TRUCK"/>
    <x v="17"/>
    <s v="TRANSPORTATION"/>
    <x v="3"/>
    <s v="COMPRESSED PIPELINE GAS"/>
    <n v="0"/>
  </r>
  <r>
    <n v="76232"/>
    <s v="REFERENCE ELECTRIFICATION - MODERATE TECHNOLOGY ADVANCEMENT"/>
    <x v="0"/>
    <s v="PROPANE ICE LIGHT-DUTY TRUCK"/>
    <x v="17"/>
    <s v="TRANSPORTATION"/>
    <x v="3"/>
    <s v="LIQUID HYDROGEN"/>
    <n v="0"/>
  </r>
  <r>
    <n v="76233"/>
    <s v="REFERENCE ELECTRIFICATION - MODERATE TECHNOLOGY ADVANCEMENT"/>
    <x v="0"/>
    <s v="PROPANE ICE LIGHT-DUTY TRUCK"/>
    <x v="18"/>
    <s v="TRANSPORTATION"/>
    <x v="3"/>
    <s v="GASOLINE FUEL"/>
    <n v="0"/>
  </r>
  <r>
    <n v="76234"/>
    <s v="REFERENCE ELECTRIFICATION - MODERATE TECHNOLOGY ADVANCEMENT"/>
    <x v="0"/>
    <s v="PROPANE ICE LIGHT-DUTY TRUCK"/>
    <x v="18"/>
    <s v="TRANSPORTATION"/>
    <x v="3"/>
    <s v="ELECTRICITY"/>
    <n v="0"/>
  </r>
  <r>
    <n v="76235"/>
    <s v="REFERENCE ELECTRIFICATION - MODERATE TECHNOLOGY ADVANCEMENT"/>
    <x v="0"/>
    <s v="PROPANE ICE LIGHT-DUTY TRUCK"/>
    <x v="18"/>
    <s v="TRANSPORTATION"/>
    <x v="3"/>
    <s v="DIESEL FUEL"/>
    <n v="747821.5288717391"/>
  </r>
  <r>
    <n v="76236"/>
    <s v="REFERENCE ELECTRIFICATION - MODERATE TECHNOLOGY ADVANCEMENT"/>
    <x v="0"/>
    <s v="PROPANE ICE LIGHT-DUTY TRUCK"/>
    <x v="18"/>
    <s v="TRANSPORTATION"/>
    <x v="3"/>
    <s v="COMPRESSED PIPELINE GAS"/>
    <n v="0"/>
  </r>
  <r>
    <n v="76237"/>
    <s v="REFERENCE ELECTRIFICATION - MODERATE TECHNOLOGY ADVANCEMENT"/>
    <x v="0"/>
    <s v="PROPANE ICE LIGHT-DUTY TRUCK"/>
    <x v="18"/>
    <s v="TRANSPORTATION"/>
    <x v="3"/>
    <s v="LIQUID HYDROGEN"/>
    <n v="0"/>
  </r>
  <r>
    <n v="76238"/>
    <s v="REFERENCE ELECTRIFICATION - MODERATE TECHNOLOGY ADVANCEMENT"/>
    <x v="0"/>
    <s v="PROPANE ICE LIGHT-DUTY TRUCK"/>
    <x v="19"/>
    <s v="TRANSPORTATION"/>
    <x v="3"/>
    <s v="GASOLINE FUEL"/>
    <n v="0"/>
  </r>
  <r>
    <n v="76239"/>
    <s v="REFERENCE ELECTRIFICATION - MODERATE TECHNOLOGY ADVANCEMENT"/>
    <x v="0"/>
    <s v="PROPANE ICE LIGHT-DUTY TRUCK"/>
    <x v="19"/>
    <s v="TRANSPORTATION"/>
    <x v="3"/>
    <s v="ELECTRICITY"/>
    <n v="0"/>
  </r>
  <r>
    <n v="76240"/>
    <s v="REFERENCE ELECTRIFICATION - MODERATE TECHNOLOGY ADVANCEMENT"/>
    <x v="0"/>
    <s v="PROPANE ICE LIGHT-DUTY TRUCK"/>
    <x v="19"/>
    <s v="TRANSPORTATION"/>
    <x v="3"/>
    <s v="DIESEL FUEL"/>
    <n v="249273.842455776"/>
  </r>
  <r>
    <n v="76241"/>
    <s v="REFERENCE ELECTRIFICATION - MODERATE TECHNOLOGY ADVANCEMENT"/>
    <x v="0"/>
    <s v="PROPANE ICE LIGHT-DUTY TRUCK"/>
    <x v="19"/>
    <s v="TRANSPORTATION"/>
    <x v="3"/>
    <s v="COMPRESSED PIPELINE GAS"/>
    <n v="0"/>
  </r>
  <r>
    <n v="76242"/>
    <s v="REFERENCE ELECTRIFICATION - MODERATE TECHNOLOGY ADVANCEMENT"/>
    <x v="0"/>
    <s v="PROPANE ICE LIGHT-DUTY TRUCK"/>
    <x v="19"/>
    <s v="TRANSPORTATION"/>
    <x v="3"/>
    <s v="LIQUID HYDROGEN"/>
    <n v="0"/>
  </r>
  <r>
    <n v="76243"/>
    <s v="REFERENCE ELECTRIFICATION - MODERATE TECHNOLOGY ADVANCEMENT"/>
    <x v="0"/>
    <s v="PROPANE ICE LIGHT-DUTY TRUCK"/>
    <x v="20"/>
    <s v="TRANSPORTATION"/>
    <x v="3"/>
    <s v="GASOLINE FUEL"/>
    <n v="0"/>
  </r>
  <r>
    <n v="76244"/>
    <s v="REFERENCE ELECTRIFICATION - MODERATE TECHNOLOGY ADVANCEMENT"/>
    <x v="0"/>
    <s v="PROPANE ICE LIGHT-DUTY TRUCK"/>
    <x v="20"/>
    <s v="TRANSPORTATION"/>
    <x v="3"/>
    <s v="ELECTRICITY"/>
    <n v="0"/>
  </r>
  <r>
    <n v="76245"/>
    <s v="REFERENCE ELECTRIFICATION - MODERATE TECHNOLOGY ADVANCEMENT"/>
    <x v="0"/>
    <s v="PROPANE ICE LIGHT-DUTY TRUCK"/>
    <x v="20"/>
    <s v="TRANSPORTATION"/>
    <x v="3"/>
    <s v="DIESEL FUEL"/>
    <n v="982432.20264929"/>
  </r>
  <r>
    <n v="76246"/>
    <s v="REFERENCE ELECTRIFICATION - MODERATE TECHNOLOGY ADVANCEMENT"/>
    <x v="0"/>
    <s v="PROPANE ICE LIGHT-DUTY TRUCK"/>
    <x v="20"/>
    <s v="TRANSPORTATION"/>
    <x v="3"/>
    <s v="COMPRESSED PIPELINE GAS"/>
    <n v="0"/>
  </r>
  <r>
    <n v="76247"/>
    <s v="REFERENCE ELECTRIFICATION - MODERATE TECHNOLOGY ADVANCEMENT"/>
    <x v="0"/>
    <s v="PROPANE ICE LIGHT-DUTY TRUCK"/>
    <x v="20"/>
    <s v="TRANSPORTATION"/>
    <x v="3"/>
    <s v="LIQUID HYDROGEN"/>
    <n v="0"/>
  </r>
  <r>
    <n v="76248"/>
    <s v="REFERENCE ELECTRIFICATION - MODERATE TECHNOLOGY ADVANCEMENT"/>
    <x v="0"/>
    <s v="PROPANE ICE LIGHT-DUTY TRUCK"/>
    <x v="21"/>
    <s v="TRANSPORTATION"/>
    <x v="3"/>
    <s v="GASOLINE FUEL"/>
    <n v="0"/>
  </r>
  <r>
    <n v="76249"/>
    <s v="REFERENCE ELECTRIFICATION - MODERATE TECHNOLOGY ADVANCEMENT"/>
    <x v="0"/>
    <s v="PROPANE ICE LIGHT-DUTY TRUCK"/>
    <x v="21"/>
    <s v="TRANSPORTATION"/>
    <x v="3"/>
    <s v="ELECTRICITY"/>
    <n v="0"/>
  </r>
  <r>
    <n v="76250"/>
    <s v="REFERENCE ELECTRIFICATION - MODERATE TECHNOLOGY ADVANCEMENT"/>
    <x v="0"/>
    <s v="PROPANE ICE LIGHT-DUTY TRUCK"/>
    <x v="21"/>
    <s v="TRANSPORTATION"/>
    <x v="3"/>
    <s v="DIESEL FUEL"/>
    <n v="1036197.15012329"/>
  </r>
  <r>
    <n v="76251"/>
    <s v="REFERENCE ELECTRIFICATION - MODERATE TECHNOLOGY ADVANCEMENT"/>
    <x v="0"/>
    <s v="PROPANE ICE LIGHT-DUTY TRUCK"/>
    <x v="21"/>
    <s v="TRANSPORTATION"/>
    <x v="3"/>
    <s v="COMPRESSED PIPELINE GAS"/>
    <n v="0"/>
  </r>
  <r>
    <n v="76252"/>
    <s v="REFERENCE ELECTRIFICATION - MODERATE TECHNOLOGY ADVANCEMENT"/>
    <x v="0"/>
    <s v="PROPANE ICE LIGHT-DUTY TRUCK"/>
    <x v="21"/>
    <s v="TRANSPORTATION"/>
    <x v="3"/>
    <s v="LIQUID HYDROGEN"/>
    <n v="0"/>
  </r>
  <r>
    <n v="76253"/>
    <s v="REFERENCE ELECTRIFICATION - MODERATE TECHNOLOGY ADVANCEMENT"/>
    <x v="0"/>
    <s v="PROPANE ICE LIGHT-DUTY TRUCK"/>
    <x v="22"/>
    <s v="TRANSPORTATION"/>
    <x v="3"/>
    <s v="GASOLINE FUEL"/>
    <n v="0"/>
  </r>
  <r>
    <n v="76254"/>
    <s v="REFERENCE ELECTRIFICATION - MODERATE TECHNOLOGY ADVANCEMENT"/>
    <x v="0"/>
    <s v="PROPANE ICE LIGHT-DUTY TRUCK"/>
    <x v="22"/>
    <s v="TRANSPORTATION"/>
    <x v="3"/>
    <s v="ELECTRICITY"/>
    <n v="0"/>
  </r>
  <r>
    <n v="76255"/>
    <s v="REFERENCE ELECTRIFICATION - MODERATE TECHNOLOGY ADVANCEMENT"/>
    <x v="0"/>
    <s v="PROPANE ICE LIGHT-DUTY TRUCK"/>
    <x v="22"/>
    <s v="TRANSPORTATION"/>
    <x v="3"/>
    <s v="DIESEL FUEL"/>
    <n v="1686264.22849531"/>
  </r>
  <r>
    <n v="76256"/>
    <s v="REFERENCE ELECTRIFICATION - MODERATE TECHNOLOGY ADVANCEMENT"/>
    <x v="0"/>
    <s v="PROPANE ICE LIGHT-DUTY TRUCK"/>
    <x v="22"/>
    <s v="TRANSPORTATION"/>
    <x v="3"/>
    <s v="COMPRESSED PIPELINE GAS"/>
    <n v="0"/>
  </r>
  <r>
    <n v="76257"/>
    <s v="REFERENCE ELECTRIFICATION - MODERATE TECHNOLOGY ADVANCEMENT"/>
    <x v="0"/>
    <s v="PROPANE ICE LIGHT-DUTY TRUCK"/>
    <x v="22"/>
    <s v="TRANSPORTATION"/>
    <x v="3"/>
    <s v="LIQUID HYDROGEN"/>
    <n v="0"/>
  </r>
  <r>
    <n v="76258"/>
    <s v="REFERENCE ELECTRIFICATION - MODERATE TECHNOLOGY ADVANCEMENT"/>
    <x v="0"/>
    <s v="PROPANE ICE LIGHT-DUTY TRUCK"/>
    <x v="23"/>
    <s v="TRANSPORTATION"/>
    <x v="3"/>
    <s v="GASOLINE FUEL"/>
    <n v="0"/>
  </r>
  <r>
    <n v="76259"/>
    <s v="REFERENCE ELECTRIFICATION - MODERATE TECHNOLOGY ADVANCEMENT"/>
    <x v="0"/>
    <s v="PROPANE ICE LIGHT-DUTY TRUCK"/>
    <x v="23"/>
    <s v="TRANSPORTATION"/>
    <x v="3"/>
    <s v="ELECTRICITY"/>
    <n v="0"/>
  </r>
  <r>
    <n v="76260"/>
    <s v="REFERENCE ELECTRIFICATION - MODERATE TECHNOLOGY ADVANCEMENT"/>
    <x v="0"/>
    <s v="PROPANE ICE LIGHT-DUTY TRUCK"/>
    <x v="23"/>
    <s v="TRANSPORTATION"/>
    <x v="3"/>
    <s v="DIESEL FUEL"/>
    <n v="1011758.5385013"/>
  </r>
  <r>
    <n v="76261"/>
    <s v="REFERENCE ELECTRIFICATION - MODERATE TECHNOLOGY ADVANCEMENT"/>
    <x v="0"/>
    <s v="PROPANE ICE LIGHT-DUTY TRUCK"/>
    <x v="23"/>
    <s v="TRANSPORTATION"/>
    <x v="3"/>
    <s v="COMPRESSED PIPELINE GAS"/>
    <n v="0"/>
  </r>
  <r>
    <n v="76262"/>
    <s v="REFERENCE ELECTRIFICATION - MODERATE TECHNOLOGY ADVANCEMENT"/>
    <x v="0"/>
    <s v="PROPANE ICE LIGHT-DUTY TRUCK"/>
    <x v="23"/>
    <s v="TRANSPORTATION"/>
    <x v="3"/>
    <s v="LIQUID HYDROGEN"/>
    <n v="0"/>
  </r>
  <r>
    <n v="76263"/>
    <s v="REFERENCE ELECTRIFICATION - MODERATE TECHNOLOGY ADVANCEMENT"/>
    <x v="0"/>
    <s v="PROPANE ICE LIGHT-DUTY TRUCK"/>
    <x v="24"/>
    <s v="TRANSPORTATION"/>
    <x v="3"/>
    <s v="GASOLINE FUEL"/>
    <n v="0"/>
  </r>
  <r>
    <n v="76264"/>
    <s v="REFERENCE ELECTRIFICATION - MODERATE TECHNOLOGY ADVANCEMENT"/>
    <x v="0"/>
    <s v="PROPANE ICE LIGHT-DUTY TRUCK"/>
    <x v="24"/>
    <s v="TRANSPORTATION"/>
    <x v="3"/>
    <s v="ELECTRICITY"/>
    <n v="0"/>
  </r>
  <r>
    <n v="76265"/>
    <s v="REFERENCE ELECTRIFICATION - MODERATE TECHNOLOGY ADVANCEMENT"/>
    <x v="0"/>
    <s v="PROPANE ICE LIGHT-DUTY TRUCK"/>
    <x v="24"/>
    <s v="TRANSPORTATION"/>
    <x v="3"/>
    <s v="DIESEL FUEL"/>
    <n v="635403.913705486"/>
  </r>
  <r>
    <n v="76266"/>
    <s v="REFERENCE ELECTRIFICATION - MODERATE TECHNOLOGY ADVANCEMENT"/>
    <x v="0"/>
    <s v="PROPANE ICE LIGHT-DUTY TRUCK"/>
    <x v="24"/>
    <s v="TRANSPORTATION"/>
    <x v="3"/>
    <s v="COMPRESSED PIPELINE GAS"/>
    <n v="0"/>
  </r>
  <r>
    <n v="76267"/>
    <s v="REFERENCE ELECTRIFICATION - MODERATE TECHNOLOGY ADVANCEMENT"/>
    <x v="0"/>
    <s v="PROPANE ICE LIGHT-DUTY TRUCK"/>
    <x v="24"/>
    <s v="TRANSPORTATION"/>
    <x v="3"/>
    <s v="LIQUID HYDROGEN"/>
    <n v="0"/>
  </r>
  <r>
    <n v="76268"/>
    <s v="REFERENCE ELECTRIFICATION - MODERATE TECHNOLOGY ADVANCEMENT"/>
    <x v="0"/>
    <s v="PROPANE ICE LIGHT-DUTY TRUCK"/>
    <x v="25"/>
    <s v="TRANSPORTATION"/>
    <x v="3"/>
    <s v="GASOLINE FUEL"/>
    <n v="0"/>
  </r>
  <r>
    <n v="76269"/>
    <s v="REFERENCE ELECTRIFICATION - MODERATE TECHNOLOGY ADVANCEMENT"/>
    <x v="0"/>
    <s v="PROPANE ICE LIGHT-DUTY TRUCK"/>
    <x v="25"/>
    <s v="TRANSPORTATION"/>
    <x v="3"/>
    <s v="ELECTRICITY"/>
    <n v="0"/>
  </r>
  <r>
    <n v="76270"/>
    <s v="REFERENCE ELECTRIFICATION - MODERATE TECHNOLOGY ADVANCEMENT"/>
    <x v="0"/>
    <s v="PROPANE ICE LIGHT-DUTY TRUCK"/>
    <x v="25"/>
    <s v="TRANSPORTATION"/>
    <x v="3"/>
    <s v="DIESEL FUEL"/>
    <n v="1104625.26376818"/>
  </r>
  <r>
    <n v="76271"/>
    <s v="REFERENCE ELECTRIFICATION - MODERATE TECHNOLOGY ADVANCEMENT"/>
    <x v="0"/>
    <s v="PROPANE ICE LIGHT-DUTY TRUCK"/>
    <x v="25"/>
    <s v="TRANSPORTATION"/>
    <x v="3"/>
    <s v="COMPRESSED PIPELINE GAS"/>
    <n v="0"/>
  </r>
  <r>
    <n v="76272"/>
    <s v="REFERENCE ELECTRIFICATION - MODERATE TECHNOLOGY ADVANCEMENT"/>
    <x v="0"/>
    <s v="PROPANE ICE LIGHT-DUTY TRUCK"/>
    <x v="25"/>
    <s v="TRANSPORTATION"/>
    <x v="3"/>
    <s v="LIQUID HYDROGEN"/>
    <n v="0"/>
  </r>
  <r>
    <n v="76273"/>
    <s v="REFERENCE ELECTRIFICATION - MODERATE TECHNOLOGY ADVANCEMENT"/>
    <x v="0"/>
    <s v="PROPANE ICE LIGHT-DUTY TRUCK"/>
    <x v="26"/>
    <s v="TRANSPORTATION"/>
    <x v="3"/>
    <s v="GASOLINE FUEL"/>
    <n v="0"/>
  </r>
  <r>
    <n v="76274"/>
    <s v="REFERENCE ELECTRIFICATION - MODERATE TECHNOLOGY ADVANCEMENT"/>
    <x v="0"/>
    <s v="PROPANE ICE LIGHT-DUTY TRUCK"/>
    <x v="26"/>
    <s v="TRANSPORTATION"/>
    <x v="3"/>
    <s v="ELECTRICITY"/>
    <n v="0"/>
  </r>
  <r>
    <n v="76275"/>
    <s v="REFERENCE ELECTRIFICATION - MODERATE TECHNOLOGY ADVANCEMENT"/>
    <x v="0"/>
    <s v="PROPANE ICE LIGHT-DUTY TRUCK"/>
    <x v="26"/>
    <s v="TRANSPORTATION"/>
    <x v="3"/>
    <s v="DIESEL FUEL"/>
    <n v="200396.618710329"/>
  </r>
  <r>
    <n v="76276"/>
    <s v="REFERENCE ELECTRIFICATION - MODERATE TECHNOLOGY ADVANCEMENT"/>
    <x v="0"/>
    <s v="PROPANE ICE LIGHT-DUTY TRUCK"/>
    <x v="26"/>
    <s v="TRANSPORTATION"/>
    <x v="3"/>
    <s v="COMPRESSED PIPELINE GAS"/>
    <n v="0"/>
  </r>
  <r>
    <n v="76277"/>
    <s v="REFERENCE ELECTRIFICATION - MODERATE TECHNOLOGY ADVANCEMENT"/>
    <x v="0"/>
    <s v="PROPANE ICE LIGHT-DUTY TRUCK"/>
    <x v="26"/>
    <s v="TRANSPORTATION"/>
    <x v="3"/>
    <s v="LIQUID HYDROGEN"/>
    <n v="0"/>
  </r>
  <r>
    <n v="76278"/>
    <s v="REFERENCE ELECTRIFICATION - MODERATE TECHNOLOGY ADVANCEMENT"/>
    <x v="0"/>
    <s v="PROPANE ICE LIGHT-DUTY TRUCK"/>
    <x v="27"/>
    <s v="TRANSPORTATION"/>
    <x v="3"/>
    <s v="GASOLINE FUEL"/>
    <n v="0"/>
  </r>
  <r>
    <n v="76279"/>
    <s v="REFERENCE ELECTRIFICATION - MODERATE TECHNOLOGY ADVANCEMENT"/>
    <x v="0"/>
    <s v="PROPANE ICE LIGHT-DUTY TRUCK"/>
    <x v="27"/>
    <s v="TRANSPORTATION"/>
    <x v="3"/>
    <s v="ELECTRICITY"/>
    <n v="0"/>
  </r>
  <r>
    <n v="76280"/>
    <s v="REFERENCE ELECTRIFICATION - MODERATE TECHNOLOGY ADVANCEMENT"/>
    <x v="0"/>
    <s v="PROPANE ICE LIGHT-DUTY TRUCK"/>
    <x v="27"/>
    <s v="TRANSPORTATION"/>
    <x v="3"/>
    <s v="DIESEL FUEL"/>
    <n v="307926.509646488"/>
  </r>
  <r>
    <n v="76281"/>
    <s v="REFERENCE ELECTRIFICATION - MODERATE TECHNOLOGY ADVANCEMENT"/>
    <x v="0"/>
    <s v="PROPANE ICE LIGHT-DUTY TRUCK"/>
    <x v="27"/>
    <s v="TRANSPORTATION"/>
    <x v="3"/>
    <s v="COMPRESSED PIPELINE GAS"/>
    <n v="0"/>
  </r>
  <r>
    <n v="76282"/>
    <s v="REFERENCE ELECTRIFICATION - MODERATE TECHNOLOGY ADVANCEMENT"/>
    <x v="0"/>
    <s v="PROPANE ICE LIGHT-DUTY TRUCK"/>
    <x v="27"/>
    <s v="TRANSPORTATION"/>
    <x v="3"/>
    <s v="LIQUID HYDROGEN"/>
    <n v="0"/>
  </r>
  <r>
    <n v="76283"/>
    <s v="REFERENCE ELECTRIFICATION - MODERATE TECHNOLOGY ADVANCEMENT"/>
    <x v="0"/>
    <s v="PROPANE ICE LIGHT-DUTY TRUCK"/>
    <x v="28"/>
    <s v="TRANSPORTATION"/>
    <x v="3"/>
    <s v="GASOLINE FUEL"/>
    <n v="0"/>
  </r>
  <r>
    <n v="76284"/>
    <s v="REFERENCE ELECTRIFICATION - MODERATE TECHNOLOGY ADVANCEMENT"/>
    <x v="0"/>
    <s v="PROPANE ICE LIGHT-DUTY TRUCK"/>
    <x v="28"/>
    <s v="TRANSPORTATION"/>
    <x v="3"/>
    <s v="ELECTRICITY"/>
    <n v="0"/>
  </r>
  <r>
    <n v="76285"/>
    <s v="REFERENCE ELECTRIFICATION - MODERATE TECHNOLOGY ADVANCEMENT"/>
    <x v="0"/>
    <s v="PROPANE ICE LIGHT-DUTY TRUCK"/>
    <x v="28"/>
    <s v="TRANSPORTATION"/>
    <x v="3"/>
    <s v="DIESEL FUEL"/>
    <n v="425231.848540992"/>
  </r>
  <r>
    <n v="76286"/>
    <s v="REFERENCE ELECTRIFICATION - MODERATE TECHNOLOGY ADVANCEMENT"/>
    <x v="0"/>
    <s v="PROPANE ICE LIGHT-DUTY TRUCK"/>
    <x v="28"/>
    <s v="TRANSPORTATION"/>
    <x v="3"/>
    <s v="COMPRESSED PIPELINE GAS"/>
    <n v="0"/>
  </r>
  <r>
    <n v="76287"/>
    <s v="REFERENCE ELECTRIFICATION - MODERATE TECHNOLOGY ADVANCEMENT"/>
    <x v="0"/>
    <s v="PROPANE ICE LIGHT-DUTY TRUCK"/>
    <x v="28"/>
    <s v="TRANSPORTATION"/>
    <x v="3"/>
    <s v="LIQUID HYDROGEN"/>
    <n v="0"/>
  </r>
  <r>
    <n v="76288"/>
    <s v="REFERENCE ELECTRIFICATION - MODERATE TECHNOLOGY ADVANCEMENT"/>
    <x v="0"/>
    <s v="PROPANE ICE LIGHT-DUTY TRUCK"/>
    <x v="29"/>
    <s v="TRANSPORTATION"/>
    <x v="3"/>
    <s v="GASOLINE FUEL"/>
    <n v="0"/>
  </r>
  <r>
    <n v="76289"/>
    <s v="REFERENCE ELECTRIFICATION - MODERATE TECHNOLOGY ADVANCEMENT"/>
    <x v="0"/>
    <s v="PROPANE ICE LIGHT-DUTY TRUCK"/>
    <x v="29"/>
    <s v="TRANSPORTATION"/>
    <x v="3"/>
    <s v="ELECTRICITY"/>
    <n v="0"/>
  </r>
  <r>
    <n v="76290"/>
    <s v="REFERENCE ELECTRIFICATION - MODERATE TECHNOLOGY ADVANCEMENT"/>
    <x v="0"/>
    <s v="PROPANE ICE LIGHT-DUTY TRUCK"/>
    <x v="29"/>
    <s v="TRANSPORTATION"/>
    <x v="3"/>
    <s v="DIESEL FUEL"/>
    <n v="229722.952556418"/>
  </r>
  <r>
    <n v="76291"/>
    <s v="REFERENCE ELECTRIFICATION - MODERATE TECHNOLOGY ADVANCEMENT"/>
    <x v="0"/>
    <s v="PROPANE ICE LIGHT-DUTY TRUCK"/>
    <x v="29"/>
    <s v="TRANSPORTATION"/>
    <x v="3"/>
    <s v="COMPRESSED PIPELINE GAS"/>
    <n v="0"/>
  </r>
  <r>
    <n v="76292"/>
    <s v="REFERENCE ELECTRIFICATION - MODERATE TECHNOLOGY ADVANCEMENT"/>
    <x v="0"/>
    <s v="PROPANE ICE LIGHT-DUTY TRUCK"/>
    <x v="29"/>
    <s v="TRANSPORTATION"/>
    <x v="3"/>
    <s v="LIQUID HYDROGEN"/>
    <n v="0"/>
  </r>
  <r>
    <n v="76293"/>
    <s v="REFERENCE ELECTRIFICATION - MODERATE TECHNOLOGY ADVANCEMENT"/>
    <x v="0"/>
    <s v="PROPANE ICE LIGHT-DUTY TRUCK"/>
    <x v="30"/>
    <s v="TRANSPORTATION"/>
    <x v="3"/>
    <s v="GASOLINE FUEL"/>
    <n v="0"/>
  </r>
  <r>
    <n v="76294"/>
    <s v="REFERENCE ELECTRIFICATION - MODERATE TECHNOLOGY ADVANCEMENT"/>
    <x v="0"/>
    <s v="PROPANE ICE LIGHT-DUTY TRUCK"/>
    <x v="30"/>
    <s v="TRANSPORTATION"/>
    <x v="3"/>
    <s v="ELECTRICITY"/>
    <n v="0"/>
  </r>
  <r>
    <n v="76295"/>
    <s v="REFERENCE ELECTRIFICATION - MODERATE TECHNOLOGY ADVANCEMENT"/>
    <x v="0"/>
    <s v="PROPANE ICE LIGHT-DUTY TRUCK"/>
    <x v="30"/>
    <s v="TRANSPORTATION"/>
    <x v="3"/>
    <s v="DIESEL FUEL"/>
    <n v="1353899.10522108"/>
  </r>
  <r>
    <n v="76296"/>
    <s v="REFERENCE ELECTRIFICATION - MODERATE TECHNOLOGY ADVANCEMENT"/>
    <x v="0"/>
    <s v="PROPANE ICE LIGHT-DUTY TRUCK"/>
    <x v="30"/>
    <s v="TRANSPORTATION"/>
    <x v="3"/>
    <s v="COMPRESSED PIPELINE GAS"/>
    <n v="0"/>
  </r>
  <r>
    <n v="76297"/>
    <s v="REFERENCE ELECTRIFICATION - MODERATE TECHNOLOGY ADVANCEMENT"/>
    <x v="0"/>
    <s v="PROPANE ICE LIGHT-DUTY TRUCK"/>
    <x v="30"/>
    <s v="TRANSPORTATION"/>
    <x v="3"/>
    <s v="LIQUID HYDROGEN"/>
    <n v="0"/>
  </r>
  <r>
    <n v="76298"/>
    <s v="REFERENCE ELECTRIFICATION - MODERATE TECHNOLOGY ADVANCEMENT"/>
    <x v="0"/>
    <s v="PROPANE ICE LIGHT-DUTY TRUCK"/>
    <x v="31"/>
    <s v="TRANSPORTATION"/>
    <x v="3"/>
    <s v="GASOLINE FUEL"/>
    <n v="0"/>
  </r>
  <r>
    <n v="76299"/>
    <s v="REFERENCE ELECTRIFICATION - MODERATE TECHNOLOGY ADVANCEMENT"/>
    <x v="0"/>
    <s v="PROPANE ICE LIGHT-DUTY TRUCK"/>
    <x v="31"/>
    <s v="TRANSPORTATION"/>
    <x v="3"/>
    <s v="ELECTRICITY"/>
    <n v="0"/>
  </r>
  <r>
    <n v="76300"/>
    <s v="REFERENCE ELECTRIFICATION - MODERATE TECHNOLOGY ADVANCEMENT"/>
    <x v="0"/>
    <s v="PROPANE ICE LIGHT-DUTY TRUCK"/>
    <x v="31"/>
    <s v="TRANSPORTATION"/>
    <x v="3"/>
    <s v="DIESEL FUEL"/>
    <n v="366579.179846065"/>
  </r>
  <r>
    <n v="76301"/>
    <s v="REFERENCE ELECTRIFICATION - MODERATE TECHNOLOGY ADVANCEMENT"/>
    <x v="0"/>
    <s v="PROPANE ICE LIGHT-DUTY TRUCK"/>
    <x v="31"/>
    <s v="TRANSPORTATION"/>
    <x v="3"/>
    <s v="COMPRESSED PIPELINE GAS"/>
    <n v="0"/>
  </r>
  <r>
    <n v="76302"/>
    <s v="REFERENCE ELECTRIFICATION - MODERATE TECHNOLOGY ADVANCEMENT"/>
    <x v="0"/>
    <s v="PROPANE ICE LIGHT-DUTY TRUCK"/>
    <x v="31"/>
    <s v="TRANSPORTATION"/>
    <x v="3"/>
    <s v="LIQUID HYDROGEN"/>
    <n v="0"/>
  </r>
  <r>
    <n v="76303"/>
    <s v="REFERENCE ELECTRIFICATION - MODERATE TECHNOLOGY ADVANCEMENT"/>
    <x v="0"/>
    <s v="PROPANE ICE LIGHT-DUTY TRUCK"/>
    <x v="32"/>
    <s v="TRANSPORTATION"/>
    <x v="3"/>
    <s v="GASOLINE FUEL"/>
    <n v="0"/>
  </r>
  <r>
    <n v="76304"/>
    <s v="REFERENCE ELECTRIFICATION - MODERATE TECHNOLOGY ADVANCEMENT"/>
    <x v="0"/>
    <s v="PROPANE ICE LIGHT-DUTY TRUCK"/>
    <x v="32"/>
    <s v="TRANSPORTATION"/>
    <x v="3"/>
    <s v="ELECTRICITY"/>
    <n v="0"/>
  </r>
  <r>
    <n v="76305"/>
    <s v="REFERENCE ELECTRIFICATION - MODERATE TECHNOLOGY ADVANCEMENT"/>
    <x v="0"/>
    <s v="PROPANE ICE LIGHT-DUTY TRUCK"/>
    <x v="32"/>
    <s v="TRANSPORTATION"/>
    <x v="3"/>
    <s v="DIESEL FUEL"/>
    <n v="2170148.74422722"/>
  </r>
  <r>
    <n v="76306"/>
    <s v="REFERENCE ELECTRIFICATION - MODERATE TECHNOLOGY ADVANCEMENT"/>
    <x v="0"/>
    <s v="PROPANE ICE LIGHT-DUTY TRUCK"/>
    <x v="32"/>
    <s v="TRANSPORTATION"/>
    <x v="3"/>
    <s v="COMPRESSED PIPELINE GAS"/>
    <n v="0"/>
  </r>
  <r>
    <n v="76307"/>
    <s v="REFERENCE ELECTRIFICATION - MODERATE TECHNOLOGY ADVANCEMENT"/>
    <x v="0"/>
    <s v="PROPANE ICE LIGHT-DUTY TRUCK"/>
    <x v="32"/>
    <s v="TRANSPORTATION"/>
    <x v="3"/>
    <s v="LIQUID HYDROGEN"/>
    <n v="0"/>
  </r>
  <r>
    <n v="76308"/>
    <s v="REFERENCE ELECTRIFICATION - MODERATE TECHNOLOGY ADVANCEMENT"/>
    <x v="0"/>
    <s v="PROPANE ICE LIGHT-DUTY TRUCK"/>
    <x v="33"/>
    <s v="TRANSPORTATION"/>
    <x v="3"/>
    <s v="GASOLINE FUEL"/>
    <n v="0"/>
  </r>
  <r>
    <n v="76309"/>
    <s v="REFERENCE ELECTRIFICATION - MODERATE TECHNOLOGY ADVANCEMENT"/>
    <x v="0"/>
    <s v="PROPANE ICE LIGHT-DUTY TRUCK"/>
    <x v="33"/>
    <s v="TRANSPORTATION"/>
    <x v="3"/>
    <s v="ELECTRICITY"/>
    <n v="0"/>
  </r>
  <r>
    <n v="76310"/>
    <s v="REFERENCE ELECTRIFICATION - MODERATE TECHNOLOGY ADVANCEMENT"/>
    <x v="0"/>
    <s v="PROPANE ICE LIGHT-DUTY TRUCK"/>
    <x v="33"/>
    <s v="TRANSPORTATION"/>
    <x v="3"/>
    <s v="DIESEL FUEL"/>
    <n v="1881773.12648593"/>
  </r>
  <r>
    <n v="76311"/>
    <s v="REFERENCE ELECTRIFICATION - MODERATE TECHNOLOGY ADVANCEMENT"/>
    <x v="0"/>
    <s v="PROPANE ICE LIGHT-DUTY TRUCK"/>
    <x v="33"/>
    <s v="TRANSPORTATION"/>
    <x v="3"/>
    <s v="COMPRESSED PIPELINE GAS"/>
    <n v="0"/>
  </r>
  <r>
    <n v="76312"/>
    <s v="REFERENCE ELECTRIFICATION - MODERATE TECHNOLOGY ADVANCEMENT"/>
    <x v="0"/>
    <s v="PROPANE ICE LIGHT-DUTY TRUCK"/>
    <x v="33"/>
    <s v="TRANSPORTATION"/>
    <x v="3"/>
    <s v="LIQUID HYDROGEN"/>
    <n v="0"/>
  </r>
  <r>
    <n v="76313"/>
    <s v="REFERENCE ELECTRIFICATION - MODERATE TECHNOLOGY ADVANCEMENT"/>
    <x v="0"/>
    <s v="PROPANE ICE LIGHT-DUTY TRUCK"/>
    <x v="34"/>
    <s v="TRANSPORTATION"/>
    <x v="3"/>
    <s v="GASOLINE FUEL"/>
    <n v="0"/>
  </r>
  <r>
    <n v="76314"/>
    <s v="REFERENCE ELECTRIFICATION - MODERATE TECHNOLOGY ADVANCEMENT"/>
    <x v="0"/>
    <s v="PROPANE ICE LIGHT-DUTY TRUCK"/>
    <x v="34"/>
    <s v="TRANSPORTATION"/>
    <x v="3"/>
    <s v="ELECTRICITY"/>
    <n v="0"/>
  </r>
  <r>
    <n v="76315"/>
    <s v="REFERENCE ELECTRIFICATION - MODERATE TECHNOLOGY ADVANCEMENT"/>
    <x v="0"/>
    <s v="PROPANE ICE LIGHT-DUTY TRUCK"/>
    <x v="34"/>
    <s v="TRANSPORTATION"/>
    <x v="3"/>
    <s v="DIESEL FUEL"/>
    <n v="141743.948510775"/>
  </r>
  <r>
    <n v="76316"/>
    <s v="REFERENCE ELECTRIFICATION - MODERATE TECHNOLOGY ADVANCEMENT"/>
    <x v="0"/>
    <s v="PROPANE ICE LIGHT-DUTY TRUCK"/>
    <x v="34"/>
    <s v="TRANSPORTATION"/>
    <x v="3"/>
    <s v="COMPRESSED PIPELINE GAS"/>
    <n v="0"/>
  </r>
  <r>
    <n v="76317"/>
    <s v="REFERENCE ELECTRIFICATION - MODERATE TECHNOLOGY ADVANCEMENT"/>
    <x v="0"/>
    <s v="PROPANE ICE LIGHT-DUTY TRUCK"/>
    <x v="34"/>
    <s v="TRANSPORTATION"/>
    <x v="3"/>
    <s v="LIQUID HYDROGEN"/>
    <n v="0"/>
  </r>
  <r>
    <n v="76318"/>
    <s v="REFERENCE ELECTRIFICATION - MODERATE TECHNOLOGY ADVANCEMENT"/>
    <x v="0"/>
    <s v="PROPANE ICE LIGHT-DUTY TRUCK"/>
    <x v="35"/>
    <s v="TRANSPORTATION"/>
    <x v="3"/>
    <s v="GASOLINE FUEL"/>
    <n v="0"/>
  </r>
  <r>
    <n v="76319"/>
    <s v="REFERENCE ELECTRIFICATION - MODERATE TECHNOLOGY ADVANCEMENT"/>
    <x v="0"/>
    <s v="PROPANE ICE LIGHT-DUTY TRUCK"/>
    <x v="35"/>
    <s v="TRANSPORTATION"/>
    <x v="3"/>
    <s v="ELECTRICITY"/>
    <n v="0"/>
  </r>
  <r>
    <n v="76320"/>
    <s v="REFERENCE ELECTRIFICATION - MODERATE TECHNOLOGY ADVANCEMENT"/>
    <x v="0"/>
    <s v="PROPANE ICE LIGHT-DUTY TRUCK"/>
    <x v="35"/>
    <s v="TRANSPORTATION"/>
    <x v="3"/>
    <s v="DIESEL FUEL"/>
    <n v="1813345.01133668"/>
  </r>
  <r>
    <n v="76321"/>
    <s v="REFERENCE ELECTRIFICATION - MODERATE TECHNOLOGY ADVANCEMENT"/>
    <x v="0"/>
    <s v="PROPANE ICE LIGHT-DUTY TRUCK"/>
    <x v="35"/>
    <s v="TRANSPORTATION"/>
    <x v="3"/>
    <s v="COMPRESSED PIPELINE GAS"/>
    <n v="0"/>
  </r>
  <r>
    <n v="76322"/>
    <s v="REFERENCE ELECTRIFICATION - MODERATE TECHNOLOGY ADVANCEMENT"/>
    <x v="0"/>
    <s v="PROPANE ICE LIGHT-DUTY TRUCK"/>
    <x v="35"/>
    <s v="TRANSPORTATION"/>
    <x v="3"/>
    <s v="LIQUID HYDROGEN"/>
    <n v="0"/>
  </r>
  <r>
    <n v="76323"/>
    <s v="REFERENCE ELECTRIFICATION - MODERATE TECHNOLOGY ADVANCEMENT"/>
    <x v="0"/>
    <s v="PROPANE ICE LIGHT-DUTY TRUCK"/>
    <x v="36"/>
    <s v="TRANSPORTATION"/>
    <x v="3"/>
    <s v="GASOLINE FUEL"/>
    <n v="0"/>
  </r>
  <r>
    <n v="76324"/>
    <s v="REFERENCE ELECTRIFICATION - MODERATE TECHNOLOGY ADVANCEMENT"/>
    <x v="0"/>
    <s v="PROPANE ICE LIGHT-DUTY TRUCK"/>
    <x v="36"/>
    <s v="TRANSPORTATION"/>
    <x v="3"/>
    <s v="ELECTRICITY"/>
    <n v="0"/>
  </r>
  <r>
    <n v="76325"/>
    <s v="REFERENCE ELECTRIFICATION - MODERATE TECHNOLOGY ADVANCEMENT"/>
    <x v="0"/>
    <s v="PROPANE ICE LIGHT-DUTY TRUCK"/>
    <x v="36"/>
    <s v="TRANSPORTATION"/>
    <x v="3"/>
    <s v="DIESEL FUEL"/>
    <n v="708719.747067115"/>
  </r>
  <r>
    <n v="76326"/>
    <s v="REFERENCE ELECTRIFICATION - MODERATE TECHNOLOGY ADVANCEMENT"/>
    <x v="0"/>
    <s v="PROPANE ICE LIGHT-DUTY TRUCK"/>
    <x v="36"/>
    <s v="TRANSPORTATION"/>
    <x v="3"/>
    <s v="COMPRESSED PIPELINE GAS"/>
    <n v="0"/>
  </r>
  <r>
    <n v="76327"/>
    <s v="REFERENCE ELECTRIFICATION - MODERATE TECHNOLOGY ADVANCEMENT"/>
    <x v="0"/>
    <s v="PROPANE ICE LIGHT-DUTY TRUCK"/>
    <x v="36"/>
    <s v="TRANSPORTATION"/>
    <x v="3"/>
    <s v="LIQUID HYDROGEN"/>
    <n v="0"/>
  </r>
  <r>
    <n v="76328"/>
    <s v="REFERENCE ELECTRIFICATION - MODERATE TECHNOLOGY ADVANCEMENT"/>
    <x v="0"/>
    <s v="PROPANE ICE LIGHT-DUTY TRUCK"/>
    <x v="37"/>
    <s v="TRANSPORTATION"/>
    <x v="3"/>
    <s v="GASOLINE FUEL"/>
    <n v="0"/>
  </r>
  <r>
    <n v="76329"/>
    <s v="REFERENCE ELECTRIFICATION - MODERATE TECHNOLOGY ADVANCEMENT"/>
    <x v="0"/>
    <s v="PROPANE ICE LIGHT-DUTY TRUCK"/>
    <x v="37"/>
    <s v="TRANSPORTATION"/>
    <x v="3"/>
    <s v="ELECTRICITY"/>
    <n v="0"/>
  </r>
  <r>
    <n v="76330"/>
    <s v="REFERENCE ELECTRIFICATION - MODERATE TECHNOLOGY ADVANCEMENT"/>
    <x v="0"/>
    <s v="PROPANE ICE LIGHT-DUTY TRUCK"/>
    <x v="37"/>
    <s v="TRANSPORTATION"/>
    <x v="3"/>
    <s v="DIESEL FUEL"/>
    <n v="522986.297035046"/>
  </r>
  <r>
    <n v="76331"/>
    <s v="REFERENCE ELECTRIFICATION - MODERATE TECHNOLOGY ADVANCEMENT"/>
    <x v="0"/>
    <s v="PROPANE ICE LIGHT-DUTY TRUCK"/>
    <x v="37"/>
    <s v="TRANSPORTATION"/>
    <x v="3"/>
    <s v="COMPRESSED PIPELINE GAS"/>
    <n v="0"/>
  </r>
  <r>
    <n v="76332"/>
    <s v="REFERENCE ELECTRIFICATION - MODERATE TECHNOLOGY ADVANCEMENT"/>
    <x v="0"/>
    <s v="PROPANE ICE LIGHT-DUTY TRUCK"/>
    <x v="37"/>
    <s v="TRANSPORTATION"/>
    <x v="3"/>
    <s v="LIQUID HYDROGEN"/>
    <n v="0"/>
  </r>
  <r>
    <n v="76333"/>
    <s v="REFERENCE ELECTRIFICATION - MODERATE TECHNOLOGY ADVANCEMENT"/>
    <x v="0"/>
    <s v="PROPANE ICE LIGHT-DUTY TRUCK"/>
    <x v="38"/>
    <s v="TRANSPORTATION"/>
    <x v="3"/>
    <s v="GASOLINE FUEL"/>
    <n v="0"/>
  </r>
  <r>
    <n v="76334"/>
    <s v="REFERENCE ELECTRIFICATION - MODERATE TECHNOLOGY ADVANCEMENT"/>
    <x v="0"/>
    <s v="PROPANE ICE LIGHT-DUTY TRUCK"/>
    <x v="38"/>
    <s v="TRANSPORTATION"/>
    <x v="3"/>
    <s v="ELECTRICITY"/>
    <n v="0"/>
  </r>
  <r>
    <n v="76335"/>
    <s v="REFERENCE ELECTRIFICATION - MODERATE TECHNOLOGY ADVANCEMENT"/>
    <x v="0"/>
    <s v="PROPANE ICE LIGHT-DUTY TRUCK"/>
    <x v="38"/>
    <s v="TRANSPORTATION"/>
    <x v="3"/>
    <s v="DIESEL FUEL"/>
    <n v="1656937.89364612"/>
  </r>
  <r>
    <n v="76336"/>
    <s v="REFERENCE ELECTRIFICATION - MODERATE TECHNOLOGY ADVANCEMENT"/>
    <x v="0"/>
    <s v="PROPANE ICE LIGHT-DUTY TRUCK"/>
    <x v="38"/>
    <s v="TRANSPORTATION"/>
    <x v="3"/>
    <s v="COMPRESSED PIPELINE GAS"/>
    <n v="0"/>
  </r>
  <r>
    <n v="76337"/>
    <s v="REFERENCE ELECTRIFICATION - MODERATE TECHNOLOGY ADVANCEMENT"/>
    <x v="0"/>
    <s v="PROPANE ICE LIGHT-DUTY TRUCK"/>
    <x v="38"/>
    <s v="TRANSPORTATION"/>
    <x v="3"/>
    <s v="LIQUID HYDROGEN"/>
    <n v="0"/>
  </r>
  <r>
    <n v="76338"/>
    <s v="REFERENCE ELECTRIFICATION - MODERATE TECHNOLOGY ADVANCEMENT"/>
    <x v="0"/>
    <s v="PROPANE ICE LIGHT-DUTY TRUCK"/>
    <x v="39"/>
    <s v="TRANSPORTATION"/>
    <x v="3"/>
    <s v="GASOLINE FUEL"/>
    <n v="0"/>
  </r>
  <r>
    <n v="76339"/>
    <s v="REFERENCE ELECTRIFICATION - MODERATE TECHNOLOGY ADVANCEMENT"/>
    <x v="0"/>
    <s v="PROPANE ICE LIGHT-DUTY TRUCK"/>
    <x v="39"/>
    <s v="TRANSPORTATION"/>
    <x v="3"/>
    <s v="ELECTRICITY"/>
    <n v="0"/>
  </r>
  <r>
    <n v="76340"/>
    <s v="REFERENCE ELECTRIFICATION - MODERATE TECHNOLOGY ADVANCEMENT"/>
    <x v="0"/>
    <s v="PROPANE ICE LIGHT-DUTY TRUCK"/>
    <x v="39"/>
    <s v="TRANSPORTATION"/>
    <x v="3"/>
    <s v="DIESEL FUEL"/>
    <n v="131968.504564043"/>
  </r>
  <r>
    <n v="76341"/>
    <s v="REFERENCE ELECTRIFICATION - MODERATE TECHNOLOGY ADVANCEMENT"/>
    <x v="0"/>
    <s v="PROPANE ICE LIGHT-DUTY TRUCK"/>
    <x v="39"/>
    <s v="TRANSPORTATION"/>
    <x v="3"/>
    <s v="COMPRESSED PIPELINE GAS"/>
    <n v="0"/>
  </r>
  <r>
    <n v="76342"/>
    <s v="REFERENCE ELECTRIFICATION - MODERATE TECHNOLOGY ADVANCEMENT"/>
    <x v="0"/>
    <s v="PROPANE ICE LIGHT-DUTY TRUCK"/>
    <x v="39"/>
    <s v="TRANSPORTATION"/>
    <x v="3"/>
    <s v="LIQUID HYDROGEN"/>
    <n v="0"/>
  </r>
  <r>
    <n v="76343"/>
    <s v="REFERENCE ELECTRIFICATION - MODERATE TECHNOLOGY ADVANCEMENT"/>
    <x v="0"/>
    <s v="PROPANE ICE LIGHT-DUTY TRUCK"/>
    <x v="40"/>
    <s v="TRANSPORTATION"/>
    <x v="3"/>
    <s v="GASOLINE FUEL"/>
    <n v="0"/>
  </r>
  <r>
    <n v="76344"/>
    <s v="REFERENCE ELECTRIFICATION - MODERATE TECHNOLOGY ADVANCEMENT"/>
    <x v="0"/>
    <s v="PROPANE ICE LIGHT-DUTY TRUCK"/>
    <x v="40"/>
    <s v="TRANSPORTATION"/>
    <x v="3"/>
    <s v="ELECTRICITY"/>
    <n v="0"/>
  </r>
  <r>
    <n v="76345"/>
    <s v="REFERENCE ELECTRIFICATION - MODERATE TECHNOLOGY ADVANCEMENT"/>
    <x v="0"/>
    <s v="PROPANE ICE LIGHT-DUTY TRUCK"/>
    <x v="40"/>
    <s v="TRANSPORTATION"/>
    <x v="3"/>
    <s v="DIESEL FUEL"/>
    <n v="865126.865760556"/>
  </r>
  <r>
    <n v="76346"/>
    <s v="REFERENCE ELECTRIFICATION - MODERATE TECHNOLOGY ADVANCEMENT"/>
    <x v="0"/>
    <s v="PROPANE ICE LIGHT-DUTY TRUCK"/>
    <x v="40"/>
    <s v="TRANSPORTATION"/>
    <x v="3"/>
    <s v="COMPRESSED PIPELINE GAS"/>
    <n v="0"/>
  </r>
  <r>
    <n v="76347"/>
    <s v="REFERENCE ELECTRIFICATION - MODERATE TECHNOLOGY ADVANCEMENT"/>
    <x v="0"/>
    <s v="PROPANE ICE LIGHT-DUTY TRUCK"/>
    <x v="40"/>
    <s v="TRANSPORTATION"/>
    <x v="3"/>
    <s v="LIQUID HYDROGEN"/>
    <n v="0"/>
  </r>
  <r>
    <n v="76348"/>
    <s v="REFERENCE ELECTRIFICATION - MODERATE TECHNOLOGY ADVANCEMENT"/>
    <x v="0"/>
    <s v="PROPANE ICE LIGHT-DUTY TRUCK"/>
    <x v="41"/>
    <s v="TRANSPORTATION"/>
    <x v="3"/>
    <s v="GASOLINE FUEL"/>
    <n v="0"/>
  </r>
  <r>
    <n v="76349"/>
    <s v="REFERENCE ELECTRIFICATION - MODERATE TECHNOLOGY ADVANCEMENT"/>
    <x v="0"/>
    <s v="PROPANE ICE LIGHT-DUTY TRUCK"/>
    <x v="41"/>
    <s v="TRANSPORTATION"/>
    <x v="3"/>
    <s v="ELECTRICITY"/>
    <n v="0"/>
  </r>
  <r>
    <n v="76350"/>
    <s v="REFERENCE ELECTRIFICATION - MODERATE TECHNOLOGY ADVANCEMENT"/>
    <x v="0"/>
    <s v="PROPANE ICE LIGHT-DUTY TRUCK"/>
    <x v="41"/>
    <s v="TRANSPORTATION"/>
    <x v="3"/>
    <s v="DIESEL FUEL"/>
    <n v="146631.672740768"/>
  </r>
  <r>
    <n v="76351"/>
    <s v="REFERENCE ELECTRIFICATION - MODERATE TECHNOLOGY ADVANCEMENT"/>
    <x v="0"/>
    <s v="PROPANE ICE LIGHT-DUTY TRUCK"/>
    <x v="41"/>
    <s v="TRANSPORTATION"/>
    <x v="3"/>
    <s v="COMPRESSED PIPELINE GAS"/>
    <n v="0"/>
  </r>
  <r>
    <n v="76352"/>
    <s v="REFERENCE ELECTRIFICATION - MODERATE TECHNOLOGY ADVANCEMENT"/>
    <x v="0"/>
    <s v="PROPANE ICE LIGHT-DUTY TRUCK"/>
    <x v="41"/>
    <s v="TRANSPORTATION"/>
    <x v="3"/>
    <s v="LIQUID HYDROGEN"/>
    <n v="0"/>
  </r>
  <r>
    <n v="76353"/>
    <s v="REFERENCE ELECTRIFICATION - MODERATE TECHNOLOGY ADVANCEMENT"/>
    <x v="0"/>
    <s v="PROPANE ICE LIGHT-DUTY TRUCK"/>
    <x v="42"/>
    <s v="TRANSPORTATION"/>
    <x v="3"/>
    <s v="GASOLINE FUEL"/>
    <n v="0"/>
  </r>
  <r>
    <n v="76354"/>
    <s v="REFERENCE ELECTRIFICATION - MODERATE TECHNOLOGY ADVANCEMENT"/>
    <x v="0"/>
    <s v="PROPANE ICE LIGHT-DUTY TRUCK"/>
    <x v="42"/>
    <s v="TRANSPORTATION"/>
    <x v="3"/>
    <s v="ELECTRICITY"/>
    <n v="0"/>
  </r>
  <r>
    <n v="76355"/>
    <s v="REFERENCE ELECTRIFICATION - MODERATE TECHNOLOGY ADVANCEMENT"/>
    <x v="0"/>
    <s v="PROPANE ICE LIGHT-DUTY TRUCK"/>
    <x v="42"/>
    <s v="TRANSPORTATION"/>
    <x v="3"/>
    <s v="DIESEL FUEL"/>
    <n v="1226818.32087508"/>
  </r>
  <r>
    <n v="76356"/>
    <s v="REFERENCE ELECTRIFICATION - MODERATE TECHNOLOGY ADVANCEMENT"/>
    <x v="0"/>
    <s v="PROPANE ICE LIGHT-DUTY TRUCK"/>
    <x v="42"/>
    <s v="TRANSPORTATION"/>
    <x v="3"/>
    <s v="COMPRESSED PIPELINE GAS"/>
    <n v="0"/>
  </r>
  <r>
    <n v="76357"/>
    <s v="REFERENCE ELECTRIFICATION - MODERATE TECHNOLOGY ADVANCEMENT"/>
    <x v="0"/>
    <s v="PROPANE ICE LIGHT-DUTY TRUCK"/>
    <x v="42"/>
    <s v="TRANSPORTATION"/>
    <x v="3"/>
    <s v="LIQUID HYDROGEN"/>
    <n v="0"/>
  </r>
  <r>
    <n v="76358"/>
    <s v="REFERENCE ELECTRIFICATION - MODERATE TECHNOLOGY ADVANCEMENT"/>
    <x v="0"/>
    <s v="PROPANE ICE LIGHT-DUTY TRUCK"/>
    <x v="43"/>
    <s v="TRANSPORTATION"/>
    <x v="3"/>
    <s v="GASOLINE FUEL"/>
    <n v="0"/>
  </r>
  <r>
    <n v="76359"/>
    <s v="REFERENCE ELECTRIFICATION - MODERATE TECHNOLOGY ADVANCEMENT"/>
    <x v="0"/>
    <s v="PROPANE ICE LIGHT-DUTY TRUCK"/>
    <x v="43"/>
    <s v="TRANSPORTATION"/>
    <x v="3"/>
    <s v="ELECTRICITY"/>
    <n v="0"/>
  </r>
  <r>
    <n v="76360"/>
    <s v="REFERENCE ELECTRIFICATION - MODERATE TECHNOLOGY ADVANCEMENT"/>
    <x v="0"/>
    <s v="PROPANE ICE LIGHT-DUTY TRUCK"/>
    <x v="43"/>
    <s v="TRANSPORTATION"/>
    <x v="3"/>
    <s v="DIESEL FUEL"/>
    <n v="3651128.6217568"/>
  </r>
  <r>
    <n v="76361"/>
    <s v="REFERENCE ELECTRIFICATION - MODERATE TECHNOLOGY ADVANCEMENT"/>
    <x v="0"/>
    <s v="PROPANE ICE LIGHT-DUTY TRUCK"/>
    <x v="43"/>
    <s v="TRANSPORTATION"/>
    <x v="3"/>
    <s v="COMPRESSED PIPELINE GAS"/>
    <n v="0"/>
  </r>
  <r>
    <n v="76362"/>
    <s v="REFERENCE ELECTRIFICATION - MODERATE TECHNOLOGY ADVANCEMENT"/>
    <x v="0"/>
    <s v="PROPANE ICE LIGHT-DUTY TRUCK"/>
    <x v="43"/>
    <s v="TRANSPORTATION"/>
    <x v="3"/>
    <s v="LIQUID HYDROGEN"/>
    <n v="0"/>
  </r>
  <r>
    <n v="76363"/>
    <s v="REFERENCE ELECTRIFICATION - MODERATE TECHNOLOGY ADVANCEMENT"/>
    <x v="0"/>
    <s v="PROPANE ICE LIGHT-DUTY TRUCK"/>
    <x v="44"/>
    <s v="TRANSPORTATION"/>
    <x v="3"/>
    <s v="GASOLINE FUEL"/>
    <n v="0"/>
  </r>
  <r>
    <n v="76364"/>
    <s v="REFERENCE ELECTRIFICATION - MODERATE TECHNOLOGY ADVANCEMENT"/>
    <x v="0"/>
    <s v="PROPANE ICE LIGHT-DUTY TRUCK"/>
    <x v="44"/>
    <s v="TRANSPORTATION"/>
    <x v="3"/>
    <s v="ELECTRICITY"/>
    <n v="0"/>
  </r>
  <r>
    <n v="76365"/>
    <s v="REFERENCE ELECTRIFICATION - MODERATE TECHNOLOGY ADVANCEMENT"/>
    <x v="0"/>
    <s v="PROPANE ICE LIGHT-DUTY TRUCK"/>
    <x v="44"/>
    <s v="TRANSPORTATION"/>
    <x v="3"/>
    <s v="DIESEL FUEL"/>
    <n v="381242.347521332"/>
  </r>
  <r>
    <n v="76366"/>
    <s v="REFERENCE ELECTRIFICATION - MODERATE TECHNOLOGY ADVANCEMENT"/>
    <x v="0"/>
    <s v="PROPANE ICE LIGHT-DUTY TRUCK"/>
    <x v="44"/>
    <s v="TRANSPORTATION"/>
    <x v="3"/>
    <s v="COMPRESSED PIPELINE GAS"/>
    <n v="0"/>
  </r>
  <r>
    <n v="76367"/>
    <s v="REFERENCE ELECTRIFICATION - MODERATE TECHNOLOGY ADVANCEMENT"/>
    <x v="0"/>
    <s v="PROPANE ICE LIGHT-DUTY TRUCK"/>
    <x v="44"/>
    <s v="TRANSPORTATION"/>
    <x v="3"/>
    <s v="LIQUID HYDROGEN"/>
    <n v="0"/>
  </r>
  <r>
    <n v="76368"/>
    <s v="REFERENCE ELECTRIFICATION - MODERATE TECHNOLOGY ADVANCEMENT"/>
    <x v="0"/>
    <s v="PROPANE ICE LIGHT-DUTY TRUCK"/>
    <x v="45"/>
    <s v="TRANSPORTATION"/>
    <x v="3"/>
    <s v="GASOLINE FUEL"/>
    <n v="0"/>
  </r>
  <r>
    <n v="76369"/>
    <s v="REFERENCE ELECTRIFICATION - MODERATE TECHNOLOGY ADVANCEMENT"/>
    <x v="0"/>
    <s v="PROPANE ICE LIGHT-DUTY TRUCK"/>
    <x v="45"/>
    <s v="TRANSPORTATION"/>
    <x v="3"/>
    <s v="ELECTRICITY"/>
    <n v="0"/>
  </r>
  <r>
    <n v="76370"/>
    <s v="REFERENCE ELECTRIFICATION - MODERATE TECHNOLOGY ADVANCEMENT"/>
    <x v="0"/>
    <s v="PROPANE ICE LIGHT-DUTY TRUCK"/>
    <x v="45"/>
    <s v="TRANSPORTATION"/>
    <x v="3"/>
    <s v="DIESEL FUEL"/>
    <n v="122193.059614327"/>
  </r>
  <r>
    <n v="76371"/>
    <s v="REFERENCE ELECTRIFICATION - MODERATE TECHNOLOGY ADVANCEMENT"/>
    <x v="0"/>
    <s v="PROPANE ICE LIGHT-DUTY TRUCK"/>
    <x v="45"/>
    <s v="TRANSPORTATION"/>
    <x v="3"/>
    <s v="COMPRESSED PIPELINE GAS"/>
    <n v="0"/>
  </r>
  <r>
    <n v="76372"/>
    <s v="REFERENCE ELECTRIFICATION - MODERATE TECHNOLOGY ADVANCEMENT"/>
    <x v="0"/>
    <s v="PROPANE ICE LIGHT-DUTY TRUCK"/>
    <x v="45"/>
    <s v="TRANSPORTATION"/>
    <x v="3"/>
    <s v="LIQUID HYDROGEN"/>
    <n v="0"/>
  </r>
  <r>
    <n v="76373"/>
    <s v="REFERENCE ELECTRIFICATION - MODERATE TECHNOLOGY ADVANCEMENT"/>
    <x v="0"/>
    <s v="PROPANE ICE LIGHT-DUTY TRUCK"/>
    <x v="46"/>
    <s v="TRANSPORTATION"/>
    <x v="3"/>
    <s v="GASOLINE FUEL"/>
    <n v="0"/>
  </r>
  <r>
    <n v="76374"/>
    <s v="REFERENCE ELECTRIFICATION - MODERATE TECHNOLOGY ADVANCEMENT"/>
    <x v="0"/>
    <s v="PROPANE ICE LIGHT-DUTY TRUCK"/>
    <x v="46"/>
    <s v="TRANSPORTATION"/>
    <x v="3"/>
    <s v="ELECTRICITY"/>
    <n v="0"/>
  </r>
  <r>
    <n v="76375"/>
    <s v="REFERENCE ELECTRIFICATION - MODERATE TECHNOLOGY ADVANCEMENT"/>
    <x v="0"/>
    <s v="PROPANE ICE LIGHT-DUTY TRUCK"/>
    <x v="46"/>
    <s v="TRANSPORTATION"/>
    <x v="3"/>
    <s v="DIESEL FUEL"/>
    <n v="1412551.77241165"/>
  </r>
  <r>
    <n v="76376"/>
    <s v="REFERENCE ELECTRIFICATION - MODERATE TECHNOLOGY ADVANCEMENT"/>
    <x v="0"/>
    <s v="PROPANE ICE LIGHT-DUTY TRUCK"/>
    <x v="46"/>
    <s v="TRANSPORTATION"/>
    <x v="3"/>
    <s v="COMPRESSED PIPELINE GAS"/>
    <n v="0"/>
  </r>
  <r>
    <n v="76377"/>
    <s v="REFERENCE ELECTRIFICATION - MODERATE TECHNOLOGY ADVANCEMENT"/>
    <x v="0"/>
    <s v="PROPANE ICE LIGHT-DUTY TRUCK"/>
    <x v="46"/>
    <s v="TRANSPORTATION"/>
    <x v="3"/>
    <s v="LIQUID HYDROGEN"/>
    <n v="0"/>
  </r>
  <r>
    <n v="76378"/>
    <s v="REFERENCE ELECTRIFICATION - MODERATE TECHNOLOGY ADVANCEMENT"/>
    <x v="0"/>
    <s v="PROPANE ICE LIGHT-DUTY TRUCK"/>
    <x v="47"/>
    <s v="TRANSPORTATION"/>
    <x v="3"/>
    <s v="GASOLINE FUEL"/>
    <n v="0"/>
  </r>
  <r>
    <n v="76379"/>
    <s v="REFERENCE ELECTRIFICATION - MODERATE TECHNOLOGY ADVANCEMENT"/>
    <x v="0"/>
    <s v="PROPANE ICE LIGHT-DUTY TRUCK"/>
    <x v="47"/>
    <s v="TRANSPORTATION"/>
    <x v="3"/>
    <s v="ELECTRICITY"/>
    <n v="0"/>
  </r>
  <r>
    <n v="76380"/>
    <s v="REFERENCE ELECTRIFICATION - MODERATE TECHNOLOGY ADVANCEMENT"/>
    <x v="0"/>
    <s v="PROPANE ICE LIGHT-DUTY TRUCK"/>
    <x v="47"/>
    <s v="TRANSPORTATION"/>
    <x v="3"/>
    <s v="DIESEL FUEL"/>
    <n v="992207.64559311"/>
  </r>
  <r>
    <n v="76381"/>
    <s v="REFERENCE ELECTRIFICATION - MODERATE TECHNOLOGY ADVANCEMENT"/>
    <x v="0"/>
    <s v="PROPANE ICE LIGHT-DUTY TRUCK"/>
    <x v="47"/>
    <s v="TRANSPORTATION"/>
    <x v="3"/>
    <s v="COMPRESSED PIPELINE GAS"/>
    <n v="0"/>
  </r>
  <r>
    <n v="76382"/>
    <s v="REFERENCE ELECTRIFICATION - MODERATE TECHNOLOGY ADVANCEMENT"/>
    <x v="0"/>
    <s v="PROPANE ICE LIGHT-DUTY TRUCK"/>
    <x v="47"/>
    <s v="TRANSPORTATION"/>
    <x v="3"/>
    <s v="LIQUID HYDROGEN"/>
    <n v="0"/>
  </r>
  <r>
    <n v="76383"/>
    <s v="REFERENCE ELECTRIFICATION - MODERATE TECHNOLOGY ADVANCEMENT"/>
    <x v="0"/>
    <s v="PROPANE ICE LIGHT-DUTY TRUCK"/>
    <x v="48"/>
    <s v="TRANSPORTATION"/>
    <x v="3"/>
    <s v="GASOLINE FUEL"/>
    <n v="0"/>
  </r>
  <r>
    <n v="76384"/>
    <s v="REFERENCE ELECTRIFICATION - MODERATE TECHNOLOGY ADVANCEMENT"/>
    <x v="0"/>
    <s v="PROPANE ICE LIGHT-DUTY TRUCK"/>
    <x v="48"/>
    <s v="TRANSPORTATION"/>
    <x v="3"/>
    <s v="ELECTRICITY"/>
    <n v="0"/>
  </r>
  <r>
    <n v="76385"/>
    <s v="REFERENCE ELECTRIFICATION - MODERATE TECHNOLOGY ADVANCEMENT"/>
    <x v="0"/>
    <s v="PROPANE ICE LIGHT-DUTY TRUCK"/>
    <x v="48"/>
    <s v="TRANSPORTATION"/>
    <x v="3"/>
    <s v="DIESEL FUEL"/>
    <n v="312814.233375012"/>
  </r>
  <r>
    <n v="76386"/>
    <s v="REFERENCE ELECTRIFICATION - MODERATE TECHNOLOGY ADVANCEMENT"/>
    <x v="0"/>
    <s v="PROPANE ICE LIGHT-DUTY TRUCK"/>
    <x v="48"/>
    <s v="TRANSPORTATION"/>
    <x v="3"/>
    <s v="COMPRESSED PIPELINE GAS"/>
    <n v="0"/>
  </r>
  <r>
    <n v="76387"/>
    <s v="REFERENCE ELECTRIFICATION - MODERATE TECHNOLOGY ADVANCEMENT"/>
    <x v="0"/>
    <s v="PROPANE ICE LIGHT-DUTY TRUCK"/>
    <x v="48"/>
    <s v="TRANSPORTATION"/>
    <x v="3"/>
    <s v="LIQUID HYDROGEN"/>
    <n v="0"/>
  </r>
  <r>
    <n v="76388"/>
    <s v="REFERENCE ELECTRIFICATION - MODERATE TECHNOLOGY ADVANCEMENT"/>
    <x v="0"/>
    <s v="PROPANE ICE LIGHT-DUTY TRUCK"/>
    <x v="49"/>
    <s v="TRANSPORTATION"/>
    <x v="3"/>
    <s v="GASOLINE FUEL"/>
    <n v="0"/>
  </r>
  <r>
    <n v="76389"/>
    <s v="REFERENCE ELECTRIFICATION - MODERATE TECHNOLOGY ADVANCEMENT"/>
    <x v="0"/>
    <s v="PROPANE ICE LIGHT-DUTY TRUCK"/>
    <x v="49"/>
    <s v="TRANSPORTATION"/>
    <x v="3"/>
    <s v="ELECTRICITY"/>
    <n v="0"/>
  </r>
  <r>
    <n v="76390"/>
    <s v="REFERENCE ELECTRIFICATION - MODERATE TECHNOLOGY ADVANCEMENT"/>
    <x v="0"/>
    <s v="PROPANE ICE LIGHT-DUTY TRUCK"/>
    <x v="49"/>
    <s v="TRANSPORTATION"/>
    <x v="3"/>
    <s v="DIESEL FUEL"/>
    <n v="1001983.09154588"/>
  </r>
  <r>
    <n v="76391"/>
    <s v="REFERENCE ELECTRIFICATION - MODERATE TECHNOLOGY ADVANCEMENT"/>
    <x v="0"/>
    <s v="PROPANE ICE LIGHT-DUTY TRUCK"/>
    <x v="49"/>
    <s v="TRANSPORTATION"/>
    <x v="3"/>
    <s v="COMPRESSED PIPELINE GAS"/>
    <n v="0"/>
  </r>
  <r>
    <n v="76392"/>
    <s v="REFERENCE ELECTRIFICATION - MODERATE TECHNOLOGY ADVANCEMENT"/>
    <x v="0"/>
    <s v="PROPANE ICE LIGHT-DUTY TRUCK"/>
    <x v="49"/>
    <s v="TRANSPORTATION"/>
    <x v="3"/>
    <s v="LIQUID HYDROGEN"/>
    <n v="0"/>
  </r>
  <r>
    <n v="76393"/>
    <s v="REFERENCE ELECTRIFICATION - MODERATE TECHNOLOGY ADVANCEMENT"/>
    <x v="0"/>
    <s v="PROPANE ICE LIGHT-DUTY TRUCK"/>
    <x v="50"/>
    <s v="TRANSPORTATION"/>
    <x v="3"/>
    <s v="GASOLINE FUEL"/>
    <n v="0"/>
  </r>
  <r>
    <n v="76394"/>
    <s v="REFERENCE ELECTRIFICATION - MODERATE TECHNOLOGY ADVANCEMENT"/>
    <x v="0"/>
    <s v="PROPANE ICE LIGHT-DUTY TRUCK"/>
    <x v="50"/>
    <s v="TRANSPORTATION"/>
    <x v="3"/>
    <s v="ELECTRICITY"/>
    <n v="0"/>
  </r>
  <r>
    <n v="76395"/>
    <s v="REFERENCE ELECTRIFICATION - MODERATE TECHNOLOGY ADVANCEMENT"/>
    <x v="0"/>
    <s v="PROPANE ICE LIGHT-DUTY TRUCK"/>
    <x v="50"/>
    <s v="TRANSPORTATION"/>
    <x v="3"/>
    <s v="DIESEL FUEL"/>
    <n v="146631.672239335"/>
  </r>
  <r>
    <n v="76396"/>
    <s v="REFERENCE ELECTRIFICATION - MODERATE TECHNOLOGY ADVANCEMENT"/>
    <x v="0"/>
    <s v="PROPANE ICE LIGHT-DUTY TRUCK"/>
    <x v="50"/>
    <s v="TRANSPORTATION"/>
    <x v="3"/>
    <s v="COMPRESSED PIPELINE GAS"/>
    <n v="0"/>
  </r>
  <r>
    <n v="76397"/>
    <s v="REFERENCE ELECTRIFICATION - MODERATE TECHNOLOGY ADVANCEMENT"/>
    <x v="0"/>
    <s v="PROPANE ICE LIGHT-DUTY TRUCK"/>
    <x v="50"/>
    <s v="TRANSPORTATION"/>
    <x v="3"/>
    <s v="LIQUID HYDROGEN"/>
    <n v="0"/>
  </r>
  <r>
    <n v="76398"/>
    <s v="REFERENCE ELECTRIFICATION - MODERATE TECHNOLOGY ADVANCEMENT"/>
    <x v="0"/>
    <s v="HYDROGEN FUEL-CELL LIGHT-DUTY TRUCK"/>
    <x v="0"/>
    <s v="TRANSPORTATION"/>
    <x v="3"/>
    <s v="GASOLINE FUEL"/>
    <n v="0"/>
  </r>
  <r>
    <n v="76399"/>
    <s v="REFERENCE ELECTRIFICATION - MODERATE TECHNOLOGY ADVANCEMENT"/>
    <x v="0"/>
    <s v="HYDROGEN FUEL-CELL LIGHT-DUTY TRUCK"/>
    <x v="0"/>
    <s v="TRANSPORTATION"/>
    <x v="3"/>
    <s v="ELECTRICITY"/>
    <n v="0"/>
  </r>
  <r>
    <n v="76400"/>
    <s v="REFERENCE ELECTRIFICATION - MODERATE TECHNOLOGY ADVANCEMENT"/>
    <x v="0"/>
    <s v="HYDROGEN FUEL-CELL LIGHT-DUTY TRUCK"/>
    <x v="0"/>
    <s v="TRANSPORTATION"/>
    <x v="3"/>
    <s v="DIESEL FUEL"/>
    <n v="0"/>
  </r>
  <r>
    <n v="76401"/>
    <s v="REFERENCE ELECTRIFICATION - MODERATE TECHNOLOGY ADVANCEMENT"/>
    <x v="0"/>
    <s v="HYDROGEN FUEL-CELL LIGHT-DUTY TRUCK"/>
    <x v="0"/>
    <s v="TRANSPORTATION"/>
    <x v="3"/>
    <s v="COMPRESSED PIPELINE GAS"/>
    <n v="0"/>
  </r>
  <r>
    <n v="76402"/>
    <s v="REFERENCE ELECTRIFICATION - MODERATE TECHNOLOGY ADVANCEMENT"/>
    <x v="0"/>
    <s v="HYDROGEN FUEL-CELL LIGHT-DUTY TRUCK"/>
    <x v="0"/>
    <s v="TRANSPORTATION"/>
    <x v="3"/>
    <s v="LIQUID HYDROGEN"/>
    <n v="5940.83006739478"/>
  </r>
  <r>
    <n v="76403"/>
    <s v="REFERENCE ELECTRIFICATION - MODERATE TECHNOLOGY ADVANCEMENT"/>
    <x v="0"/>
    <s v="HYDROGEN FUEL-CELL LIGHT-DUTY TRUCK"/>
    <x v="1"/>
    <s v="TRANSPORTATION"/>
    <x v="3"/>
    <s v="GASOLINE FUEL"/>
    <n v="0"/>
  </r>
  <r>
    <n v="76404"/>
    <s v="REFERENCE ELECTRIFICATION - MODERATE TECHNOLOGY ADVANCEMENT"/>
    <x v="0"/>
    <s v="HYDROGEN FUEL-CELL LIGHT-DUTY TRUCK"/>
    <x v="1"/>
    <s v="TRANSPORTATION"/>
    <x v="3"/>
    <s v="ELECTRICITY"/>
    <n v="0"/>
  </r>
  <r>
    <n v="76405"/>
    <s v="REFERENCE ELECTRIFICATION - MODERATE TECHNOLOGY ADVANCEMENT"/>
    <x v="0"/>
    <s v="HYDROGEN FUEL-CELL LIGHT-DUTY TRUCK"/>
    <x v="1"/>
    <s v="TRANSPORTATION"/>
    <x v="3"/>
    <s v="DIESEL FUEL"/>
    <n v="0"/>
  </r>
  <r>
    <n v="76406"/>
    <s v="REFERENCE ELECTRIFICATION - MODERATE TECHNOLOGY ADVANCEMENT"/>
    <x v="0"/>
    <s v="HYDROGEN FUEL-CELL LIGHT-DUTY TRUCK"/>
    <x v="1"/>
    <s v="TRANSPORTATION"/>
    <x v="3"/>
    <s v="COMPRESSED PIPELINE GAS"/>
    <n v="0"/>
  </r>
  <r>
    <n v="76407"/>
    <s v="REFERENCE ELECTRIFICATION - MODERATE TECHNOLOGY ADVANCEMENT"/>
    <x v="0"/>
    <s v="HYDROGEN FUEL-CELL LIGHT-DUTY TRUCK"/>
    <x v="1"/>
    <s v="TRANSPORTATION"/>
    <x v="3"/>
    <s v="LIQUID HYDROGEN"/>
    <n v="430.105345019492"/>
  </r>
  <r>
    <n v="76408"/>
    <s v="REFERENCE ELECTRIFICATION - MODERATE TECHNOLOGY ADVANCEMENT"/>
    <x v="0"/>
    <s v="HYDROGEN FUEL-CELL LIGHT-DUTY TRUCK"/>
    <x v="2"/>
    <s v="TRANSPORTATION"/>
    <x v="3"/>
    <s v="GASOLINE FUEL"/>
    <n v="0"/>
  </r>
  <r>
    <n v="76409"/>
    <s v="REFERENCE ELECTRIFICATION - MODERATE TECHNOLOGY ADVANCEMENT"/>
    <x v="0"/>
    <s v="HYDROGEN FUEL-CELL LIGHT-DUTY TRUCK"/>
    <x v="2"/>
    <s v="TRANSPORTATION"/>
    <x v="3"/>
    <s v="ELECTRICITY"/>
    <n v="0"/>
  </r>
  <r>
    <n v="76410"/>
    <s v="REFERENCE ELECTRIFICATION - MODERATE TECHNOLOGY ADVANCEMENT"/>
    <x v="0"/>
    <s v="HYDROGEN FUEL-CELL LIGHT-DUTY TRUCK"/>
    <x v="2"/>
    <s v="TRANSPORTATION"/>
    <x v="3"/>
    <s v="DIESEL FUEL"/>
    <n v="0"/>
  </r>
  <r>
    <n v="76411"/>
    <s v="REFERENCE ELECTRIFICATION - MODERATE TECHNOLOGY ADVANCEMENT"/>
    <x v="0"/>
    <s v="HYDROGEN FUEL-CELL LIGHT-DUTY TRUCK"/>
    <x v="2"/>
    <s v="TRANSPORTATION"/>
    <x v="3"/>
    <s v="COMPRESSED PIPELINE GAS"/>
    <n v="0"/>
  </r>
  <r>
    <n v="76412"/>
    <s v="REFERENCE ELECTRIFICATION - MODERATE TECHNOLOGY ADVANCEMENT"/>
    <x v="0"/>
    <s v="HYDROGEN FUEL-CELL LIGHT-DUTY TRUCK"/>
    <x v="2"/>
    <s v="TRANSPORTATION"/>
    <x v="3"/>
    <s v="LIQUID HYDROGEN"/>
    <n v="5591.36947145654"/>
  </r>
  <r>
    <n v="76413"/>
    <s v="REFERENCE ELECTRIFICATION - MODERATE TECHNOLOGY ADVANCEMENT"/>
    <x v="0"/>
    <s v="HYDROGEN FUEL-CELL LIGHT-DUTY TRUCK"/>
    <x v="3"/>
    <s v="TRANSPORTATION"/>
    <x v="3"/>
    <s v="GASOLINE FUEL"/>
    <n v="0"/>
  </r>
  <r>
    <n v="76414"/>
    <s v="REFERENCE ELECTRIFICATION - MODERATE TECHNOLOGY ADVANCEMENT"/>
    <x v="0"/>
    <s v="HYDROGEN FUEL-CELL LIGHT-DUTY TRUCK"/>
    <x v="3"/>
    <s v="TRANSPORTATION"/>
    <x v="3"/>
    <s v="ELECTRICITY"/>
    <n v="0"/>
  </r>
  <r>
    <n v="76415"/>
    <s v="REFERENCE ELECTRIFICATION - MODERATE TECHNOLOGY ADVANCEMENT"/>
    <x v="0"/>
    <s v="HYDROGEN FUEL-CELL LIGHT-DUTY TRUCK"/>
    <x v="3"/>
    <s v="TRANSPORTATION"/>
    <x v="3"/>
    <s v="DIESEL FUEL"/>
    <n v="0"/>
  </r>
  <r>
    <n v="76416"/>
    <s v="REFERENCE ELECTRIFICATION - MODERATE TECHNOLOGY ADVANCEMENT"/>
    <x v="0"/>
    <s v="HYDROGEN FUEL-CELL LIGHT-DUTY TRUCK"/>
    <x v="3"/>
    <s v="TRANSPORTATION"/>
    <x v="3"/>
    <s v="COMPRESSED PIPELINE GAS"/>
    <n v="0"/>
  </r>
  <r>
    <n v="76417"/>
    <s v="REFERENCE ELECTRIFICATION - MODERATE TECHNOLOGY ADVANCEMENT"/>
    <x v="0"/>
    <s v="HYDROGEN FUEL-CELL LIGHT-DUTY TRUCK"/>
    <x v="3"/>
    <s v="TRANSPORTATION"/>
    <x v="3"/>
    <s v="LIQUID HYDROGEN"/>
    <n v="2876.32947792506"/>
  </r>
  <r>
    <n v="76418"/>
    <s v="REFERENCE ELECTRIFICATION - MODERATE TECHNOLOGY ADVANCEMENT"/>
    <x v="0"/>
    <s v="HYDROGEN FUEL-CELL LIGHT-DUTY TRUCK"/>
    <x v="4"/>
    <s v="TRANSPORTATION"/>
    <x v="3"/>
    <s v="GASOLINE FUEL"/>
    <n v="0"/>
  </r>
  <r>
    <n v="76419"/>
    <s v="REFERENCE ELECTRIFICATION - MODERATE TECHNOLOGY ADVANCEMENT"/>
    <x v="0"/>
    <s v="HYDROGEN FUEL-CELL LIGHT-DUTY TRUCK"/>
    <x v="4"/>
    <s v="TRANSPORTATION"/>
    <x v="3"/>
    <s v="ELECTRICITY"/>
    <n v="0"/>
  </r>
  <r>
    <n v="76420"/>
    <s v="REFERENCE ELECTRIFICATION - MODERATE TECHNOLOGY ADVANCEMENT"/>
    <x v="0"/>
    <s v="HYDROGEN FUEL-CELL LIGHT-DUTY TRUCK"/>
    <x v="4"/>
    <s v="TRANSPORTATION"/>
    <x v="3"/>
    <s v="DIESEL FUEL"/>
    <n v="0"/>
  </r>
  <r>
    <n v="76421"/>
    <s v="REFERENCE ELECTRIFICATION - MODERATE TECHNOLOGY ADVANCEMENT"/>
    <x v="0"/>
    <s v="HYDROGEN FUEL-CELL LIGHT-DUTY TRUCK"/>
    <x v="4"/>
    <s v="TRANSPORTATION"/>
    <x v="3"/>
    <s v="COMPRESSED PIPELINE GAS"/>
    <n v="0"/>
  </r>
  <r>
    <n v="76422"/>
    <s v="REFERENCE ELECTRIFICATION - MODERATE TECHNOLOGY ADVANCEMENT"/>
    <x v="0"/>
    <s v="HYDROGEN FUEL-CELL LIGHT-DUTY TRUCK"/>
    <x v="4"/>
    <s v="TRANSPORTATION"/>
    <x v="3"/>
    <s v="LIQUID HYDROGEN"/>
    <n v="30349.3083517424"/>
  </r>
  <r>
    <n v="76423"/>
    <s v="REFERENCE ELECTRIFICATION - MODERATE TECHNOLOGY ADVANCEMENT"/>
    <x v="0"/>
    <s v="HYDROGEN FUEL-CELL LIGHT-DUTY TRUCK"/>
    <x v="5"/>
    <s v="TRANSPORTATION"/>
    <x v="3"/>
    <s v="GASOLINE FUEL"/>
    <n v="0"/>
  </r>
  <r>
    <n v="76424"/>
    <s v="REFERENCE ELECTRIFICATION - MODERATE TECHNOLOGY ADVANCEMENT"/>
    <x v="0"/>
    <s v="HYDROGEN FUEL-CELL LIGHT-DUTY TRUCK"/>
    <x v="5"/>
    <s v="TRANSPORTATION"/>
    <x v="3"/>
    <s v="ELECTRICITY"/>
    <n v="0"/>
  </r>
  <r>
    <n v="76425"/>
    <s v="REFERENCE ELECTRIFICATION - MODERATE TECHNOLOGY ADVANCEMENT"/>
    <x v="0"/>
    <s v="HYDROGEN FUEL-CELL LIGHT-DUTY TRUCK"/>
    <x v="5"/>
    <s v="TRANSPORTATION"/>
    <x v="3"/>
    <s v="DIESEL FUEL"/>
    <n v="0"/>
  </r>
  <r>
    <n v="76426"/>
    <s v="REFERENCE ELECTRIFICATION - MODERATE TECHNOLOGY ADVANCEMENT"/>
    <x v="0"/>
    <s v="HYDROGEN FUEL-CELL LIGHT-DUTY TRUCK"/>
    <x v="5"/>
    <s v="TRANSPORTATION"/>
    <x v="3"/>
    <s v="COMPRESSED PIPELINE GAS"/>
    <n v="0"/>
  </r>
  <r>
    <n v="76427"/>
    <s v="REFERENCE ELECTRIFICATION - MODERATE TECHNOLOGY ADVANCEMENT"/>
    <x v="0"/>
    <s v="HYDROGEN FUEL-CELL LIGHT-DUTY TRUCK"/>
    <x v="5"/>
    <s v="TRANSPORTATION"/>
    <x v="3"/>
    <s v="LIQUID HYDROGEN"/>
    <n v="4650.51403509394"/>
  </r>
  <r>
    <n v="76428"/>
    <s v="REFERENCE ELECTRIFICATION - MODERATE TECHNOLOGY ADVANCEMENT"/>
    <x v="0"/>
    <s v="HYDROGEN FUEL-CELL LIGHT-DUTY TRUCK"/>
    <x v="6"/>
    <s v="TRANSPORTATION"/>
    <x v="3"/>
    <s v="GASOLINE FUEL"/>
    <n v="0"/>
  </r>
  <r>
    <n v="76429"/>
    <s v="REFERENCE ELECTRIFICATION - MODERATE TECHNOLOGY ADVANCEMENT"/>
    <x v="0"/>
    <s v="HYDROGEN FUEL-CELL LIGHT-DUTY TRUCK"/>
    <x v="6"/>
    <s v="TRANSPORTATION"/>
    <x v="3"/>
    <s v="ELECTRICITY"/>
    <n v="0"/>
  </r>
  <r>
    <n v="76430"/>
    <s v="REFERENCE ELECTRIFICATION - MODERATE TECHNOLOGY ADVANCEMENT"/>
    <x v="0"/>
    <s v="HYDROGEN FUEL-CELL LIGHT-DUTY TRUCK"/>
    <x v="6"/>
    <s v="TRANSPORTATION"/>
    <x v="3"/>
    <s v="DIESEL FUEL"/>
    <n v="0"/>
  </r>
  <r>
    <n v="76431"/>
    <s v="REFERENCE ELECTRIFICATION - MODERATE TECHNOLOGY ADVANCEMENT"/>
    <x v="0"/>
    <s v="HYDROGEN FUEL-CELL LIGHT-DUTY TRUCK"/>
    <x v="6"/>
    <s v="TRANSPORTATION"/>
    <x v="3"/>
    <s v="COMPRESSED PIPELINE GAS"/>
    <n v="0"/>
  </r>
  <r>
    <n v="76432"/>
    <s v="REFERENCE ELECTRIFICATION - MODERATE TECHNOLOGY ADVANCEMENT"/>
    <x v="0"/>
    <s v="HYDROGEN FUEL-CELL LIGHT-DUTY TRUCK"/>
    <x v="6"/>
    <s v="TRANSPORTATION"/>
    <x v="3"/>
    <s v="LIQUID HYDROGEN"/>
    <n v="3118.26374173766"/>
  </r>
  <r>
    <n v="76433"/>
    <s v="REFERENCE ELECTRIFICATION - MODERATE TECHNOLOGY ADVANCEMENT"/>
    <x v="0"/>
    <s v="HYDROGEN FUEL-CELL LIGHT-DUTY TRUCK"/>
    <x v="7"/>
    <s v="TRANSPORTATION"/>
    <x v="3"/>
    <s v="GASOLINE FUEL"/>
    <n v="0"/>
  </r>
  <r>
    <n v="76434"/>
    <s v="REFERENCE ELECTRIFICATION - MODERATE TECHNOLOGY ADVANCEMENT"/>
    <x v="0"/>
    <s v="HYDROGEN FUEL-CELL LIGHT-DUTY TRUCK"/>
    <x v="7"/>
    <s v="TRANSPORTATION"/>
    <x v="3"/>
    <s v="ELECTRICITY"/>
    <n v="0"/>
  </r>
  <r>
    <n v="76435"/>
    <s v="REFERENCE ELECTRIFICATION - MODERATE TECHNOLOGY ADVANCEMENT"/>
    <x v="0"/>
    <s v="HYDROGEN FUEL-CELL LIGHT-DUTY TRUCK"/>
    <x v="7"/>
    <s v="TRANSPORTATION"/>
    <x v="3"/>
    <s v="DIESEL FUEL"/>
    <n v="0"/>
  </r>
  <r>
    <n v="76436"/>
    <s v="REFERENCE ELECTRIFICATION - MODERATE TECHNOLOGY ADVANCEMENT"/>
    <x v="0"/>
    <s v="HYDROGEN FUEL-CELL LIGHT-DUTY TRUCK"/>
    <x v="7"/>
    <s v="TRANSPORTATION"/>
    <x v="3"/>
    <s v="COMPRESSED PIPELINE GAS"/>
    <n v="0"/>
  </r>
  <r>
    <n v="76437"/>
    <s v="REFERENCE ELECTRIFICATION - MODERATE TECHNOLOGY ADVANCEMENT"/>
    <x v="0"/>
    <s v="HYDROGEN FUEL-CELL LIGHT-DUTY TRUCK"/>
    <x v="7"/>
    <s v="TRANSPORTATION"/>
    <x v="3"/>
    <s v="LIQUID HYDROGEN"/>
    <n v="618.276431741803"/>
  </r>
  <r>
    <n v="76438"/>
    <s v="REFERENCE ELECTRIFICATION - MODERATE TECHNOLOGY ADVANCEMENT"/>
    <x v="0"/>
    <s v="HYDROGEN FUEL-CELL LIGHT-DUTY TRUCK"/>
    <x v="8"/>
    <s v="TRANSPORTATION"/>
    <x v="3"/>
    <s v="GASOLINE FUEL"/>
    <n v="0"/>
  </r>
  <r>
    <n v="76439"/>
    <s v="REFERENCE ELECTRIFICATION - MODERATE TECHNOLOGY ADVANCEMENT"/>
    <x v="0"/>
    <s v="HYDROGEN FUEL-CELL LIGHT-DUTY TRUCK"/>
    <x v="8"/>
    <s v="TRANSPORTATION"/>
    <x v="3"/>
    <s v="ELECTRICITY"/>
    <n v="0"/>
  </r>
  <r>
    <n v="76440"/>
    <s v="REFERENCE ELECTRIFICATION - MODERATE TECHNOLOGY ADVANCEMENT"/>
    <x v="0"/>
    <s v="HYDROGEN FUEL-CELL LIGHT-DUTY TRUCK"/>
    <x v="8"/>
    <s v="TRANSPORTATION"/>
    <x v="3"/>
    <s v="DIESEL FUEL"/>
    <n v="0"/>
  </r>
  <r>
    <n v="76441"/>
    <s v="REFERENCE ELECTRIFICATION - MODERATE TECHNOLOGY ADVANCEMENT"/>
    <x v="0"/>
    <s v="HYDROGEN FUEL-CELL LIGHT-DUTY TRUCK"/>
    <x v="8"/>
    <s v="TRANSPORTATION"/>
    <x v="3"/>
    <s v="COMPRESSED PIPELINE GAS"/>
    <n v="0"/>
  </r>
  <r>
    <n v="76442"/>
    <s v="REFERENCE ELECTRIFICATION - MODERATE TECHNOLOGY ADVANCEMENT"/>
    <x v="0"/>
    <s v="HYDROGEN FUEL-CELL LIGHT-DUTY TRUCK"/>
    <x v="8"/>
    <s v="TRANSPORTATION"/>
    <x v="3"/>
    <s v="LIQUID HYDROGEN"/>
    <n v="614.267853880751"/>
  </r>
  <r>
    <n v="76443"/>
    <s v="REFERENCE ELECTRIFICATION - MODERATE TECHNOLOGY ADVANCEMENT"/>
    <x v="0"/>
    <s v="HYDROGEN FUEL-CELL LIGHT-DUTY TRUCK"/>
    <x v="9"/>
    <s v="TRANSPORTATION"/>
    <x v="3"/>
    <s v="GASOLINE FUEL"/>
    <n v="0"/>
  </r>
  <r>
    <n v="76444"/>
    <s v="REFERENCE ELECTRIFICATION - MODERATE TECHNOLOGY ADVANCEMENT"/>
    <x v="0"/>
    <s v="HYDROGEN FUEL-CELL LIGHT-DUTY TRUCK"/>
    <x v="9"/>
    <s v="TRANSPORTATION"/>
    <x v="3"/>
    <s v="ELECTRICITY"/>
    <n v="0"/>
  </r>
  <r>
    <n v="76445"/>
    <s v="REFERENCE ELECTRIFICATION - MODERATE TECHNOLOGY ADVANCEMENT"/>
    <x v="0"/>
    <s v="HYDROGEN FUEL-CELL LIGHT-DUTY TRUCK"/>
    <x v="9"/>
    <s v="TRANSPORTATION"/>
    <x v="3"/>
    <s v="DIESEL FUEL"/>
    <n v="0"/>
  </r>
  <r>
    <n v="76446"/>
    <s v="REFERENCE ELECTRIFICATION - MODERATE TECHNOLOGY ADVANCEMENT"/>
    <x v="0"/>
    <s v="HYDROGEN FUEL-CELL LIGHT-DUTY TRUCK"/>
    <x v="9"/>
    <s v="TRANSPORTATION"/>
    <x v="3"/>
    <s v="COMPRESSED PIPELINE GAS"/>
    <n v="0"/>
  </r>
  <r>
    <n v="76447"/>
    <s v="REFERENCE ELECTRIFICATION - MODERATE TECHNOLOGY ADVANCEMENT"/>
    <x v="0"/>
    <s v="HYDROGEN FUEL-CELL LIGHT-DUTY TRUCK"/>
    <x v="9"/>
    <s v="TRANSPORTATION"/>
    <x v="3"/>
    <s v="LIQUID HYDROGEN"/>
    <n v="18521.4113830125"/>
  </r>
  <r>
    <n v="76448"/>
    <s v="REFERENCE ELECTRIFICATION - MODERATE TECHNOLOGY ADVANCEMENT"/>
    <x v="0"/>
    <s v="HYDROGEN FUEL-CELL LIGHT-DUTY TRUCK"/>
    <x v="10"/>
    <s v="TRANSPORTATION"/>
    <x v="3"/>
    <s v="GASOLINE FUEL"/>
    <n v="0"/>
  </r>
  <r>
    <n v="76449"/>
    <s v="REFERENCE ELECTRIFICATION - MODERATE TECHNOLOGY ADVANCEMENT"/>
    <x v="0"/>
    <s v="HYDROGEN FUEL-CELL LIGHT-DUTY TRUCK"/>
    <x v="10"/>
    <s v="TRANSPORTATION"/>
    <x v="3"/>
    <s v="ELECTRICITY"/>
    <n v="0"/>
  </r>
  <r>
    <n v="76450"/>
    <s v="REFERENCE ELECTRIFICATION - MODERATE TECHNOLOGY ADVANCEMENT"/>
    <x v="0"/>
    <s v="HYDROGEN FUEL-CELL LIGHT-DUTY TRUCK"/>
    <x v="10"/>
    <s v="TRANSPORTATION"/>
    <x v="3"/>
    <s v="DIESEL FUEL"/>
    <n v="0"/>
  </r>
  <r>
    <n v="76451"/>
    <s v="REFERENCE ELECTRIFICATION - MODERATE TECHNOLOGY ADVANCEMENT"/>
    <x v="0"/>
    <s v="HYDROGEN FUEL-CELL LIGHT-DUTY TRUCK"/>
    <x v="10"/>
    <s v="TRANSPORTATION"/>
    <x v="3"/>
    <s v="COMPRESSED PIPELINE GAS"/>
    <n v="0"/>
  </r>
  <r>
    <n v="76452"/>
    <s v="REFERENCE ELECTRIFICATION - MODERATE TECHNOLOGY ADVANCEMENT"/>
    <x v="0"/>
    <s v="HYDROGEN FUEL-CELL LIGHT-DUTY TRUCK"/>
    <x v="10"/>
    <s v="TRANSPORTATION"/>
    <x v="3"/>
    <s v="LIQUID HYDROGEN"/>
    <n v="10268.7651033765"/>
  </r>
  <r>
    <n v="76453"/>
    <s v="REFERENCE ELECTRIFICATION - MODERATE TECHNOLOGY ADVANCEMENT"/>
    <x v="0"/>
    <s v="HYDROGEN FUEL-CELL LIGHT-DUTY TRUCK"/>
    <x v="11"/>
    <s v="TRANSPORTATION"/>
    <x v="3"/>
    <s v="GASOLINE FUEL"/>
    <n v="0"/>
  </r>
  <r>
    <n v="76454"/>
    <s v="REFERENCE ELECTRIFICATION - MODERATE TECHNOLOGY ADVANCEMENT"/>
    <x v="0"/>
    <s v="HYDROGEN FUEL-CELL LIGHT-DUTY TRUCK"/>
    <x v="11"/>
    <s v="TRANSPORTATION"/>
    <x v="3"/>
    <s v="ELECTRICITY"/>
    <n v="0"/>
  </r>
  <r>
    <n v="76455"/>
    <s v="REFERENCE ELECTRIFICATION - MODERATE TECHNOLOGY ADVANCEMENT"/>
    <x v="0"/>
    <s v="HYDROGEN FUEL-CELL LIGHT-DUTY TRUCK"/>
    <x v="11"/>
    <s v="TRANSPORTATION"/>
    <x v="3"/>
    <s v="DIESEL FUEL"/>
    <n v="0"/>
  </r>
  <r>
    <n v="76456"/>
    <s v="REFERENCE ELECTRIFICATION - MODERATE TECHNOLOGY ADVANCEMENT"/>
    <x v="0"/>
    <s v="HYDROGEN FUEL-CELL LIGHT-DUTY TRUCK"/>
    <x v="11"/>
    <s v="TRANSPORTATION"/>
    <x v="3"/>
    <s v="COMPRESSED PIPELINE GAS"/>
    <n v="0"/>
  </r>
  <r>
    <n v="76457"/>
    <s v="REFERENCE ELECTRIFICATION - MODERATE TECHNOLOGY ADVANCEMENT"/>
    <x v="0"/>
    <s v="HYDROGEN FUEL-CELL LIGHT-DUTY TRUCK"/>
    <x v="11"/>
    <s v="TRANSPORTATION"/>
    <x v="3"/>
    <s v="LIQUID HYDROGEN"/>
    <n v="1021.50012202351"/>
  </r>
  <r>
    <n v="76458"/>
    <s v="REFERENCE ELECTRIFICATION - MODERATE TECHNOLOGY ADVANCEMENT"/>
    <x v="0"/>
    <s v="HYDROGEN FUEL-CELL LIGHT-DUTY TRUCK"/>
    <x v="12"/>
    <s v="TRANSPORTATION"/>
    <x v="3"/>
    <s v="GASOLINE FUEL"/>
    <n v="0"/>
  </r>
  <r>
    <n v="76459"/>
    <s v="REFERENCE ELECTRIFICATION - MODERATE TECHNOLOGY ADVANCEMENT"/>
    <x v="0"/>
    <s v="HYDROGEN FUEL-CELL LIGHT-DUTY TRUCK"/>
    <x v="12"/>
    <s v="TRANSPORTATION"/>
    <x v="3"/>
    <s v="ELECTRICITY"/>
    <n v="0"/>
  </r>
  <r>
    <n v="76460"/>
    <s v="REFERENCE ELECTRIFICATION - MODERATE TECHNOLOGY ADVANCEMENT"/>
    <x v="0"/>
    <s v="HYDROGEN FUEL-CELL LIGHT-DUTY TRUCK"/>
    <x v="12"/>
    <s v="TRANSPORTATION"/>
    <x v="3"/>
    <s v="DIESEL FUEL"/>
    <n v="0"/>
  </r>
  <r>
    <n v="76461"/>
    <s v="REFERENCE ELECTRIFICATION - MODERATE TECHNOLOGY ADVANCEMENT"/>
    <x v="0"/>
    <s v="HYDROGEN FUEL-CELL LIGHT-DUTY TRUCK"/>
    <x v="12"/>
    <s v="TRANSPORTATION"/>
    <x v="3"/>
    <s v="COMPRESSED PIPELINE GAS"/>
    <n v="0"/>
  </r>
  <r>
    <n v="76462"/>
    <s v="REFERENCE ELECTRIFICATION - MODERATE TECHNOLOGY ADVANCEMENT"/>
    <x v="0"/>
    <s v="HYDROGEN FUEL-CELL LIGHT-DUTY TRUCK"/>
    <x v="12"/>
    <s v="TRANSPORTATION"/>
    <x v="3"/>
    <s v="LIQUID HYDROGEN"/>
    <n v="1424.72395847976"/>
  </r>
  <r>
    <n v="76463"/>
    <s v="REFERENCE ELECTRIFICATION - MODERATE TECHNOLOGY ADVANCEMENT"/>
    <x v="0"/>
    <s v="HYDROGEN FUEL-CELL LIGHT-DUTY TRUCK"/>
    <x v="13"/>
    <s v="TRANSPORTATION"/>
    <x v="3"/>
    <s v="GASOLINE FUEL"/>
    <n v="0"/>
  </r>
  <r>
    <n v="76464"/>
    <s v="REFERENCE ELECTRIFICATION - MODERATE TECHNOLOGY ADVANCEMENT"/>
    <x v="0"/>
    <s v="HYDROGEN FUEL-CELL LIGHT-DUTY TRUCK"/>
    <x v="13"/>
    <s v="TRANSPORTATION"/>
    <x v="3"/>
    <s v="ELECTRICITY"/>
    <n v="0"/>
  </r>
  <r>
    <n v="76465"/>
    <s v="REFERENCE ELECTRIFICATION - MODERATE TECHNOLOGY ADVANCEMENT"/>
    <x v="0"/>
    <s v="HYDROGEN FUEL-CELL LIGHT-DUTY TRUCK"/>
    <x v="13"/>
    <s v="TRANSPORTATION"/>
    <x v="3"/>
    <s v="DIESEL FUEL"/>
    <n v="0"/>
  </r>
  <r>
    <n v="76466"/>
    <s v="REFERENCE ELECTRIFICATION - MODERATE TECHNOLOGY ADVANCEMENT"/>
    <x v="0"/>
    <s v="HYDROGEN FUEL-CELL LIGHT-DUTY TRUCK"/>
    <x v="13"/>
    <s v="TRANSPORTATION"/>
    <x v="3"/>
    <s v="COMPRESSED PIPELINE GAS"/>
    <n v="0"/>
  </r>
  <r>
    <n v="76467"/>
    <s v="REFERENCE ELECTRIFICATION - MODERATE TECHNOLOGY ADVANCEMENT"/>
    <x v="0"/>
    <s v="HYDROGEN FUEL-CELL LIGHT-DUTY TRUCK"/>
    <x v="13"/>
    <s v="TRANSPORTATION"/>
    <x v="3"/>
    <s v="LIQUID HYDROGEN"/>
    <n v="9220.38332109966"/>
  </r>
  <r>
    <n v="76468"/>
    <s v="REFERENCE ELECTRIFICATION - MODERATE TECHNOLOGY ADVANCEMENT"/>
    <x v="0"/>
    <s v="HYDROGEN FUEL-CELL LIGHT-DUTY TRUCK"/>
    <x v="14"/>
    <s v="TRANSPORTATION"/>
    <x v="3"/>
    <s v="GASOLINE FUEL"/>
    <n v="0"/>
  </r>
  <r>
    <n v="76469"/>
    <s v="REFERENCE ELECTRIFICATION - MODERATE TECHNOLOGY ADVANCEMENT"/>
    <x v="0"/>
    <s v="HYDROGEN FUEL-CELL LIGHT-DUTY TRUCK"/>
    <x v="14"/>
    <s v="TRANSPORTATION"/>
    <x v="3"/>
    <s v="ELECTRICITY"/>
    <n v="0"/>
  </r>
  <r>
    <n v="76470"/>
    <s v="REFERENCE ELECTRIFICATION - MODERATE TECHNOLOGY ADVANCEMENT"/>
    <x v="0"/>
    <s v="HYDROGEN FUEL-CELL LIGHT-DUTY TRUCK"/>
    <x v="14"/>
    <s v="TRANSPORTATION"/>
    <x v="3"/>
    <s v="DIESEL FUEL"/>
    <n v="0"/>
  </r>
  <r>
    <n v="76471"/>
    <s v="REFERENCE ELECTRIFICATION - MODERATE TECHNOLOGY ADVANCEMENT"/>
    <x v="0"/>
    <s v="HYDROGEN FUEL-CELL LIGHT-DUTY TRUCK"/>
    <x v="14"/>
    <s v="TRANSPORTATION"/>
    <x v="3"/>
    <s v="COMPRESSED PIPELINE GAS"/>
    <n v="0"/>
  </r>
  <r>
    <n v="76472"/>
    <s v="REFERENCE ELECTRIFICATION - MODERATE TECHNOLOGY ADVANCEMENT"/>
    <x v="0"/>
    <s v="HYDROGEN FUEL-CELL LIGHT-DUTY TRUCK"/>
    <x v="14"/>
    <s v="TRANSPORTATION"/>
    <x v="3"/>
    <s v="LIQUID HYDROGEN"/>
    <n v="6962.33025836684"/>
  </r>
  <r>
    <n v="76473"/>
    <s v="REFERENCE ELECTRIFICATION - MODERATE TECHNOLOGY ADVANCEMENT"/>
    <x v="0"/>
    <s v="HYDROGEN FUEL-CELL LIGHT-DUTY TRUCK"/>
    <x v="15"/>
    <s v="TRANSPORTATION"/>
    <x v="3"/>
    <s v="GASOLINE FUEL"/>
    <n v="0"/>
  </r>
  <r>
    <n v="76474"/>
    <s v="REFERENCE ELECTRIFICATION - MODERATE TECHNOLOGY ADVANCEMENT"/>
    <x v="0"/>
    <s v="HYDROGEN FUEL-CELL LIGHT-DUTY TRUCK"/>
    <x v="15"/>
    <s v="TRANSPORTATION"/>
    <x v="3"/>
    <s v="ELECTRICITY"/>
    <n v="0"/>
  </r>
  <r>
    <n v="76475"/>
    <s v="REFERENCE ELECTRIFICATION - MODERATE TECHNOLOGY ADVANCEMENT"/>
    <x v="0"/>
    <s v="HYDROGEN FUEL-CELL LIGHT-DUTY TRUCK"/>
    <x v="15"/>
    <s v="TRANSPORTATION"/>
    <x v="3"/>
    <s v="DIESEL FUEL"/>
    <n v="0"/>
  </r>
  <r>
    <n v="76476"/>
    <s v="REFERENCE ELECTRIFICATION - MODERATE TECHNOLOGY ADVANCEMENT"/>
    <x v="0"/>
    <s v="HYDROGEN FUEL-CELL LIGHT-DUTY TRUCK"/>
    <x v="15"/>
    <s v="TRANSPORTATION"/>
    <x v="3"/>
    <s v="COMPRESSED PIPELINE GAS"/>
    <n v="0"/>
  </r>
  <r>
    <n v="76477"/>
    <s v="REFERENCE ELECTRIFICATION - MODERATE TECHNOLOGY ADVANCEMENT"/>
    <x v="0"/>
    <s v="HYDROGEN FUEL-CELL LIGHT-DUTY TRUCK"/>
    <x v="15"/>
    <s v="TRANSPORTATION"/>
    <x v="3"/>
    <s v="LIQUID HYDROGEN"/>
    <n v="2795.68472056387"/>
  </r>
  <r>
    <n v="76478"/>
    <s v="REFERENCE ELECTRIFICATION - MODERATE TECHNOLOGY ADVANCEMENT"/>
    <x v="0"/>
    <s v="HYDROGEN FUEL-CELL LIGHT-DUTY TRUCK"/>
    <x v="16"/>
    <s v="TRANSPORTATION"/>
    <x v="3"/>
    <s v="GASOLINE FUEL"/>
    <n v="0"/>
  </r>
  <r>
    <n v="76479"/>
    <s v="REFERENCE ELECTRIFICATION - MODERATE TECHNOLOGY ADVANCEMENT"/>
    <x v="0"/>
    <s v="HYDROGEN FUEL-CELL LIGHT-DUTY TRUCK"/>
    <x v="16"/>
    <s v="TRANSPORTATION"/>
    <x v="3"/>
    <s v="ELECTRICITY"/>
    <n v="0"/>
  </r>
  <r>
    <n v="76480"/>
    <s v="REFERENCE ELECTRIFICATION - MODERATE TECHNOLOGY ADVANCEMENT"/>
    <x v="0"/>
    <s v="HYDROGEN FUEL-CELL LIGHT-DUTY TRUCK"/>
    <x v="16"/>
    <s v="TRANSPORTATION"/>
    <x v="3"/>
    <s v="DIESEL FUEL"/>
    <n v="0"/>
  </r>
  <r>
    <n v="76481"/>
    <s v="REFERENCE ELECTRIFICATION - MODERATE TECHNOLOGY ADVANCEMENT"/>
    <x v="0"/>
    <s v="HYDROGEN FUEL-CELL LIGHT-DUTY TRUCK"/>
    <x v="16"/>
    <s v="TRANSPORTATION"/>
    <x v="3"/>
    <s v="COMPRESSED PIPELINE GAS"/>
    <n v="0"/>
  </r>
  <r>
    <n v="76482"/>
    <s v="REFERENCE ELECTRIFICATION - MODERATE TECHNOLOGY ADVANCEMENT"/>
    <x v="0"/>
    <s v="HYDROGEN FUEL-CELL LIGHT-DUTY TRUCK"/>
    <x v="16"/>
    <s v="TRANSPORTATION"/>
    <x v="3"/>
    <s v="LIQUID HYDROGEN"/>
    <n v="2661.2768136893"/>
  </r>
  <r>
    <n v="76483"/>
    <s v="REFERENCE ELECTRIFICATION - MODERATE TECHNOLOGY ADVANCEMENT"/>
    <x v="0"/>
    <s v="HYDROGEN FUEL-CELL LIGHT-DUTY TRUCK"/>
    <x v="17"/>
    <s v="TRANSPORTATION"/>
    <x v="3"/>
    <s v="GASOLINE FUEL"/>
    <n v="0"/>
  </r>
  <r>
    <n v="76484"/>
    <s v="REFERENCE ELECTRIFICATION - MODERATE TECHNOLOGY ADVANCEMENT"/>
    <x v="0"/>
    <s v="HYDROGEN FUEL-CELL LIGHT-DUTY TRUCK"/>
    <x v="17"/>
    <s v="TRANSPORTATION"/>
    <x v="3"/>
    <s v="ELECTRICITY"/>
    <n v="0"/>
  </r>
  <r>
    <n v="76485"/>
    <s v="REFERENCE ELECTRIFICATION - MODERATE TECHNOLOGY ADVANCEMENT"/>
    <x v="0"/>
    <s v="HYDROGEN FUEL-CELL LIGHT-DUTY TRUCK"/>
    <x v="17"/>
    <s v="TRANSPORTATION"/>
    <x v="3"/>
    <s v="DIESEL FUEL"/>
    <n v="0"/>
  </r>
  <r>
    <n v="76486"/>
    <s v="REFERENCE ELECTRIFICATION - MODERATE TECHNOLOGY ADVANCEMENT"/>
    <x v="0"/>
    <s v="HYDROGEN FUEL-CELL LIGHT-DUTY TRUCK"/>
    <x v="17"/>
    <s v="TRANSPORTATION"/>
    <x v="3"/>
    <s v="COMPRESSED PIPELINE GAS"/>
    <n v="0"/>
  </r>
  <r>
    <n v="76487"/>
    <s v="REFERENCE ELECTRIFICATION - MODERATE TECHNOLOGY ADVANCEMENT"/>
    <x v="0"/>
    <s v="HYDROGEN FUEL-CELL LIGHT-DUTY TRUCK"/>
    <x v="17"/>
    <s v="TRANSPORTATION"/>
    <x v="3"/>
    <s v="LIQUID HYDROGEN"/>
    <n v="4327.93503046693"/>
  </r>
  <r>
    <n v="76488"/>
    <s v="REFERENCE ELECTRIFICATION - MODERATE TECHNOLOGY ADVANCEMENT"/>
    <x v="0"/>
    <s v="HYDROGEN FUEL-CELL LIGHT-DUTY TRUCK"/>
    <x v="18"/>
    <s v="TRANSPORTATION"/>
    <x v="3"/>
    <s v="GASOLINE FUEL"/>
    <n v="0"/>
  </r>
  <r>
    <n v="76489"/>
    <s v="REFERENCE ELECTRIFICATION - MODERATE TECHNOLOGY ADVANCEMENT"/>
    <x v="0"/>
    <s v="HYDROGEN FUEL-CELL LIGHT-DUTY TRUCK"/>
    <x v="18"/>
    <s v="TRANSPORTATION"/>
    <x v="3"/>
    <s v="ELECTRICITY"/>
    <n v="0"/>
  </r>
  <r>
    <n v="76490"/>
    <s v="REFERENCE ELECTRIFICATION - MODERATE TECHNOLOGY ADVANCEMENT"/>
    <x v="0"/>
    <s v="HYDROGEN FUEL-CELL LIGHT-DUTY TRUCK"/>
    <x v="18"/>
    <s v="TRANSPORTATION"/>
    <x v="3"/>
    <s v="DIESEL FUEL"/>
    <n v="0"/>
  </r>
  <r>
    <n v="76491"/>
    <s v="REFERENCE ELECTRIFICATION - MODERATE TECHNOLOGY ADVANCEMENT"/>
    <x v="0"/>
    <s v="HYDROGEN FUEL-CELL LIGHT-DUTY TRUCK"/>
    <x v="18"/>
    <s v="TRANSPORTATION"/>
    <x v="3"/>
    <s v="COMPRESSED PIPELINE GAS"/>
    <n v="0"/>
  </r>
  <r>
    <n v="76492"/>
    <s v="REFERENCE ELECTRIFICATION - MODERATE TECHNOLOGY ADVANCEMENT"/>
    <x v="0"/>
    <s v="HYDROGEN FUEL-CELL LIGHT-DUTY TRUCK"/>
    <x v="18"/>
    <s v="TRANSPORTATION"/>
    <x v="3"/>
    <s v="LIQUID HYDROGEN"/>
    <n v="4112.88236071456"/>
  </r>
  <r>
    <n v="76493"/>
    <s v="REFERENCE ELECTRIFICATION - MODERATE TECHNOLOGY ADVANCEMENT"/>
    <x v="0"/>
    <s v="HYDROGEN FUEL-CELL LIGHT-DUTY TRUCK"/>
    <x v="19"/>
    <s v="TRANSPORTATION"/>
    <x v="3"/>
    <s v="GASOLINE FUEL"/>
    <n v="0"/>
  </r>
  <r>
    <n v="76494"/>
    <s v="REFERENCE ELECTRIFICATION - MODERATE TECHNOLOGY ADVANCEMENT"/>
    <x v="0"/>
    <s v="HYDROGEN FUEL-CELL LIGHT-DUTY TRUCK"/>
    <x v="19"/>
    <s v="TRANSPORTATION"/>
    <x v="3"/>
    <s v="ELECTRICITY"/>
    <n v="0"/>
  </r>
  <r>
    <n v="76495"/>
    <s v="REFERENCE ELECTRIFICATION - MODERATE TECHNOLOGY ADVANCEMENT"/>
    <x v="0"/>
    <s v="HYDROGEN FUEL-CELL LIGHT-DUTY TRUCK"/>
    <x v="19"/>
    <s v="TRANSPORTATION"/>
    <x v="3"/>
    <s v="DIESEL FUEL"/>
    <n v="0"/>
  </r>
  <r>
    <n v="76496"/>
    <s v="REFERENCE ELECTRIFICATION - MODERATE TECHNOLOGY ADVANCEMENT"/>
    <x v="0"/>
    <s v="HYDROGEN FUEL-CELL LIGHT-DUTY TRUCK"/>
    <x v="19"/>
    <s v="TRANSPORTATION"/>
    <x v="3"/>
    <s v="COMPRESSED PIPELINE GAS"/>
    <n v="0"/>
  </r>
  <r>
    <n v="76497"/>
    <s v="REFERENCE ELECTRIFICATION - MODERATE TECHNOLOGY ADVANCEMENT"/>
    <x v="0"/>
    <s v="HYDROGEN FUEL-CELL LIGHT-DUTY TRUCK"/>
    <x v="19"/>
    <s v="TRANSPORTATION"/>
    <x v="3"/>
    <s v="LIQUID HYDROGEN"/>
    <n v="1370.96078414686"/>
  </r>
  <r>
    <n v="76498"/>
    <s v="REFERENCE ELECTRIFICATION - MODERATE TECHNOLOGY ADVANCEMENT"/>
    <x v="0"/>
    <s v="HYDROGEN FUEL-CELL LIGHT-DUTY TRUCK"/>
    <x v="20"/>
    <s v="TRANSPORTATION"/>
    <x v="3"/>
    <s v="GASOLINE FUEL"/>
    <n v="0"/>
  </r>
  <r>
    <n v="76499"/>
    <s v="REFERENCE ELECTRIFICATION - MODERATE TECHNOLOGY ADVANCEMENT"/>
    <x v="0"/>
    <s v="HYDROGEN FUEL-CELL LIGHT-DUTY TRUCK"/>
    <x v="20"/>
    <s v="TRANSPORTATION"/>
    <x v="3"/>
    <s v="ELECTRICITY"/>
    <n v="0"/>
  </r>
  <r>
    <n v="76500"/>
    <s v="REFERENCE ELECTRIFICATION - MODERATE TECHNOLOGY ADVANCEMENT"/>
    <x v="0"/>
    <s v="HYDROGEN FUEL-CELL LIGHT-DUTY TRUCK"/>
    <x v="20"/>
    <s v="TRANSPORTATION"/>
    <x v="3"/>
    <s v="DIESEL FUEL"/>
    <n v="0"/>
  </r>
  <r>
    <n v="76501"/>
    <s v="REFERENCE ELECTRIFICATION - MODERATE TECHNOLOGY ADVANCEMENT"/>
    <x v="0"/>
    <s v="HYDROGEN FUEL-CELL LIGHT-DUTY TRUCK"/>
    <x v="20"/>
    <s v="TRANSPORTATION"/>
    <x v="3"/>
    <s v="COMPRESSED PIPELINE GAS"/>
    <n v="0"/>
  </r>
  <r>
    <n v="76502"/>
    <s v="REFERENCE ELECTRIFICATION - MODERATE TECHNOLOGY ADVANCEMENT"/>
    <x v="0"/>
    <s v="HYDROGEN FUEL-CELL LIGHT-DUTY TRUCK"/>
    <x v="20"/>
    <s v="TRANSPORTATION"/>
    <x v="3"/>
    <s v="LIQUID HYDROGEN"/>
    <n v="5403.19838474085"/>
  </r>
  <r>
    <n v="76503"/>
    <s v="REFERENCE ELECTRIFICATION - MODERATE TECHNOLOGY ADVANCEMENT"/>
    <x v="0"/>
    <s v="HYDROGEN FUEL-CELL LIGHT-DUTY TRUCK"/>
    <x v="21"/>
    <s v="TRANSPORTATION"/>
    <x v="3"/>
    <s v="GASOLINE FUEL"/>
    <n v="0"/>
  </r>
  <r>
    <n v="76504"/>
    <s v="REFERENCE ELECTRIFICATION - MODERATE TECHNOLOGY ADVANCEMENT"/>
    <x v="0"/>
    <s v="HYDROGEN FUEL-CELL LIGHT-DUTY TRUCK"/>
    <x v="21"/>
    <s v="TRANSPORTATION"/>
    <x v="3"/>
    <s v="ELECTRICITY"/>
    <n v="0"/>
  </r>
  <r>
    <n v="76505"/>
    <s v="REFERENCE ELECTRIFICATION - MODERATE TECHNOLOGY ADVANCEMENT"/>
    <x v="0"/>
    <s v="HYDROGEN FUEL-CELL LIGHT-DUTY TRUCK"/>
    <x v="21"/>
    <s v="TRANSPORTATION"/>
    <x v="3"/>
    <s v="DIESEL FUEL"/>
    <n v="0"/>
  </r>
  <r>
    <n v="76506"/>
    <s v="REFERENCE ELECTRIFICATION - MODERATE TECHNOLOGY ADVANCEMENT"/>
    <x v="0"/>
    <s v="HYDROGEN FUEL-CELL LIGHT-DUTY TRUCK"/>
    <x v="21"/>
    <s v="TRANSPORTATION"/>
    <x v="3"/>
    <s v="COMPRESSED PIPELINE GAS"/>
    <n v="0"/>
  </r>
  <r>
    <n v="76507"/>
    <s v="REFERENCE ELECTRIFICATION - MODERATE TECHNOLOGY ADVANCEMENT"/>
    <x v="0"/>
    <s v="HYDROGEN FUEL-CELL LIGHT-DUTY TRUCK"/>
    <x v="21"/>
    <s v="TRANSPORTATION"/>
    <x v="3"/>
    <s v="LIQUID HYDROGEN"/>
    <n v="5698.89581461321"/>
  </r>
  <r>
    <n v="76508"/>
    <s v="REFERENCE ELECTRIFICATION - MODERATE TECHNOLOGY ADVANCEMENT"/>
    <x v="0"/>
    <s v="HYDROGEN FUEL-CELL LIGHT-DUTY TRUCK"/>
    <x v="22"/>
    <s v="TRANSPORTATION"/>
    <x v="3"/>
    <s v="GASOLINE FUEL"/>
    <n v="0"/>
  </r>
  <r>
    <n v="76509"/>
    <s v="REFERENCE ELECTRIFICATION - MODERATE TECHNOLOGY ADVANCEMENT"/>
    <x v="0"/>
    <s v="HYDROGEN FUEL-CELL LIGHT-DUTY TRUCK"/>
    <x v="22"/>
    <s v="TRANSPORTATION"/>
    <x v="3"/>
    <s v="ELECTRICITY"/>
    <n v="0"/>
  </r>
  <r>
    <n v="76510"/>
    <s v="REFERENCE ELECTRIFICATION - MODERATE TECHNOLOGY ADVANCEMENT"/>
    <x v="0"/>
    <s v="HYDROGEN FUEL-CELL LIGHT-DUTY TRUCK"/>
    <x v="22"/>
    <s v="TRANSPORTATION"/>
    <x v="3"/>
    <s v="DIESEL FUEL"/>
    <n v="0"/>
  </r>
  <r>
    <n v="76511"/>
    <s v="REFERENCE ELECTRIFICATION - MODERATE TECHNOLOGY ADVANCEMENT"/>
    <x v="0"/>
    <s v="HYDROGEN FUEL-CELL LIGHT-DUTY TRUCK"/>
    <x v="22"/>
    <s v="TRANSPORTATION"/>
    <x v="3"/>
    <s v="COMPRESSED PIPELINE GAS"/>
    <n v="0"/>
  </r>
  <r>
    <n v="76512"/>
    <s v="REFERENCE ELECTRIFICATION - MODERATE TECHNOLOGY ADVANCEMENT"/>
    <x v="0"/>
    <s v="HYDROGEN FUEL-CELL LIGHT-DUTY TRUCK"/>
    <x v="22"/>
    <s v="TRANSPORTATION"/>
    <x v="3"/>
    <s v="LIQUID HYDROGEN"/>
    <n v="9274.14648164243"/>
  </r>
  <r>
    <n v="76513"/>
    <s v="REFERENCE ELECTRIFICATION - MODERATE TECHNOLOGY ADVANCEMENT"/>
    <x v="0"/>
    <s v="HYDROGEN FUEL-CELL LIGHT-DUTY TRUCK"/>
    <x v="23"/>
    <s v="TRANSPORTATION"/>
    <x v="3"/>
    <s v="GASOLINE FUEL"/>
    <n v="0"/>
  </r>
  <r>
    <n v="76514"/>
    <s v="REFERENCE ELECTRIFICATION - MODERATE TECHNOLOGY ADVANCEMENT"/>
    <x v="0"/>
    <s v="HYDROGEN FUEL-CELL LIGHT-DUTY TRUCK"/>
    <x v="23"/>
    <s v="TRANSPORTATION"/>
    <x v="3"/>
    <s v="ELECTRICITY"/>
    <n v="0"/>
  </r>
  <r>
    <n v="76515"/>
    <s v="REFERENCE ELECTRIFICATION - MODERATE TECHNOLOGY ADVANCEMENT"/>
    <x v="0"/>
    <s v="HYDROGEN FUEL-CELL LIGHT-DUTY TRUCK"/>
    <x v="23"/>
    <s v="TRANSPORTATION"/>
    <x v="3"/>
    <s v="DIESEL FUEL"/>
    <n v="0"/>
  </r>
  <r>
    <n v="76516"/>
    <s v="REFERENCE ELECTRIFICATION - MODERATE TECHNOLOGY ADVANCEMENT"/>
    <x v="0"/>
    <s v="HYDROGEN FUEL-CELL LIGHT-DUTY TRUCK"/>
    <x v="23"/>
    <s v="TRANSPORTATION"/>
    <x v="3"/>
    <s v="COMPRESSED PIPELINE GAS"/>
    <n v="0"/>
  </r>
  <r>
    <n v="76517"/>
    <s v="REFERENCE ELECTRIFICATION - MODERATE TECHNOLOGY ADVANCEMENT"/>
    <x v="0"/>
    <s v="HYDROGEN FUEL-CELL LIGHT-DUTY TRUCK"/>
    <x v="23"/>
    <s v="TRANSPORTATION"/>
    <x v="3"/>
    <s v="LIQUID HYDROGEN"/>
    <n v="5564.48789670787"/>
  </r>
  <r>
    <n v="76518"/>
    <s v="REFERENCE ELECTRIFICATION - MODERATE TECHNOLOGY ADVANCEMENT"/>
    <x v="0"/>
    <s v="HYDROGEN FUEL-CELL LIGHT-DUTY TRUCK"/>
    <x v="24"/>
    <s v="TRANSPORTATION"/>
    <x v="3"/>
    <s v="GASOLINE FUEL"/>
    <n v="0"/>
  </r>
  <r>
    <n v="76519"/>
    <s v="REFERENCE ELECTRIFICATION - MODERATE TECHNOLOGY ADVANCEMENT"/>
    <x v="0"/>
    <s v="HYDROGEN FUEL-CELL LIGHT-DUTY TRUCK"/>
    <x v="24"/>
    <s v="TRANSPORTATION"/>
    <x v="3"/>
    <s v="ELECTRICITY"/>
    <n v="0"/>
  </r>
  <r>
    <n v="76520"/>
    <s v="REFERENCE ELECTRIFICATION - MODERATE TECHNOLOGY ADVANCEMENT"/>
    <x v="0"/>
    <s v="HYDROGEN FUEL-CELL LIGHT-DUTY TRUCK"/>
    <x v="24"/>
    <s v="TRANSPORTATION"/>
    <x v="3"/>
    <s v="DIESEL FUEL"/>
    <n v="0"/>
  </r>
  <r>
    <n v="76521"/>
    <s v="REFERENCE ELECTRIFICATION - MODERATE TECHNOLOGY ADVANCEMENT"/>
    <x v="0"/>
    <s v="HYDROGEN FUEL-CELL LIGHT-DUTY TRUCK"/>
    <x v="24"/>
    <s v="TRANSPORTATION"/>
    <x v="3"/>
    <s v="COMPRESSED PIPELINE GAS"/>
    <n v="0"/>
  </r>
  <r>
    <n v="76522"/>
    <s v="REFERENCE ELECTRIFICATION - MODERATE TECHNOLOGY ADVANCEMENT"/>
    <x v="0"/>
    <s v="HYDROGEN FUEL-CELL LIGHT-DUTY TRUCK"/>
    <x v="24"/>
    <s v="TRANSPORTATION"/>
    <x v="3"/>
    <s v="LIQUID HYDROGEN"/>
    <n v="3494.60592897227"/>
  </r>
  <r>
    <n v="76523"/>
    <s v="REFERENCE ELECTRIFICATION - MODERATE TECHNOLOGY ADVANCEMENT"/>
    <x v="0"/>
    <s v="HYDROGEN FUEL-CELL LIGHT-DUTY TRUCK"/>
    <x v="25"/>
    <s v="TRANSPORTATION"/>
    <x v="3"/>
    <s v="GASOLINE FUEL"/>
    <n v="0"/>
  </r>
  <r>
    <n v="76524"/>
    <s v="REFERENCE ELECTRIFICATION - MODERATE TECHNOLOGY ADVANCEMENT"/>
    <x v="0"/>
    <s v="HYDROGEN FUEL-CELL LIGHT-DUTY TRUCK"/>
    <x v="25"/>
    <s v="TRANSPORTATION"/>
    <x v="3"/>
    <s v="ELECTRICITY"/>
    <n v="0"/>
  </r>
  <r>
    <n v="76525"/>
    <s v="REFERENCE ELECTRIFICATION - MODERATE TECHNOLOGY ADVANCEMENT"/>
    <x v="0"/>
    <s v="HYDROGEN FUEL-CELL LIGHT-DUTY TRUCK"/>
    <x v="25"/>
    <s v="TRANSPORTATION"/>
    <x v="3"/>
    <s v="DIESEL FUEL"/>
    <n v="0"/>
  </r>
  <r>
    <n v="76526"/>
    <s v="REFERENCE ELECTRIFICATION - MODERATE TECHNOLOGY ADVANCEMENT"/>
    <x v="0"/>
    <s v="HYDROGEN FUEL-CELL LIGHT-DUTY TRUCK"/>
    <x v="25"/>
    <s v="TRANSPORTATION"/>
    <x v="3"/>
    <s v="COMPRESSED PIPELINE GAS"/>
    <n v="0"/>
  </r>
  <r>
    <n v="76527"/>
    <s v="REFERENCE ELECTRIFICATION - MODERATE TECHNOLOGY ADVANCEMENT"/>
    <x v="0"/>
    <s v="HYDROGEN FUEL-CELL LIGHT-DUTY TRUCK"/>
    <x v="25"/>
    <s v="TRANSPORTATION"/>
    <x v="3"/>
    <s v="LIQUID HYDROGEN"/>
    <n v="6075.23799081616"/>
  </r>
  <r>
    <n v="76528"/>
    <s v="REFERENCE ELECTRIFICATION - MODERATE TECHNOLOGY ADVANCEMENT"/>
    <x v="0"/>
    <s v="HYDROGEN FUEL-CELL LIGHT-DUTY TRUCK"/>
    <x v="26"/>
    <s v="TRANSPORTATION"/>
    <x v="3"/>
    <s v="GASOLINE FUEL"/>
    <n v="0"/>
  </r>
  <r>
    <n v="76529"/>
    <s v="REFERENCE ELECTRIFICATION - MODERATE TECHNOLOGY ADVANCEMENT"/>
    <x v="0"/>
    <s v="HYDROGEN FUEL-CELL LIGHT-DUTY TRUCK"/>
    <x v="26"/>
    <s v="TRANSPORTATION"/>
    <x v="3"/>
    <s v="ELECTRICITY"/>
    <n v="0"/>
  </r>
  <r>
    <n v="76530"/>
    <s v="REFERENCE ELECTRIFICATION - MODERATE TECHNOLOGY ADVANCEMENT"/>
    <x v="0"/>
    <s v="HYDROGEN FUEL-CELL LIGHT-DUTY TRUCK"/>
    <x v="26"/>
    <s v="TRANSPORTATION"/>
    <x v="3"/>
    <s v="DIESEL FUEL"/>
    <n v="0"/>
  </r>
  <r>
    <n v="76531"/>
    <s v="REFERENCE ELECTRIFICATION - MODERATE TECHNOLOGY ADVANCEMENT"/>
    <x v="0"/>
    <s v="HYDROGEN FUEL-CELL LIGHT-DUTY TRUCK"/>
    <x v="26"/>
    <s v="TRANSPORTATION"/>
    <x v="3"/>
    <s v="COMPRESSED PIPELINE GAS"/>
    <n v="0"/>
  </r>
  <r>
    <n v="76532"/>
    <s v="REFERENCE ELECTRIFICATION - MODERATE TECHNOLOGY ADVANCEMENT"/>
    <x v="0"/>
    <s v="HYDROGEN FUEL-CELL LIGHT-DUTY TRUCK"/>
    <x v="26"/>
    <s v="TRANSPORTATION"/>
    <x v="3"/>
    <s v="LIQUID HYDROGEN"/>
    <n v="1102.1449455782"/>
  </r>
  <r>
    <n v="76533"/>
    <s v="REFERENCE ELECTRIFICATION - MODERATE TECHNOLOGY ADVANCEMENT"/>
    <x v="0"/>
    <s v="HYDROGEN FUEL-CELL LIGHT-DUTY TRUCK"/>
    <x v="27"/>
    <s v="TRANSPORTATION"/>
    <x v="3"/>
    <s v="GASOLINE FUEL"/>
    <n v="0"/>
  </r>
  <r>
    <n v="76534"/>
    <s v="REFERENCE ELECTRIFICATION - MODERATE TECHNOLOGY ADVANCEMENT"/>
    <x v="0"/>
    <s v="HYDROGEN FUEL-CELL LIGHT-DUTY TRUCK"/>
    <x v="27"/>
    <s v="TRANSPORTATION"/>
    <x v="3"/>
    <s v="ELECTRICITY"/>
    <n v="0"/>
  </r>
  <r>
    <n v="76535"/>
    <s v="REFERENCE ELECTRIFICATION - MODERATE TECHNOLOGY ADVANCEMENT"/>
    <x v="0"/>
    <s v="HYDROGEN FUEL-CELL LIGHT-DUTY TRUCK"/>
    <x v="27"/>
    <s v="TRANSPORTATION"/>
    <x v="3"/>
    <s v="DIESEL FUEL"/>
    <n v="0"/>
  </r>
  <r>
    <n v="76536"/>
    <s v="REFERENCE ELECTRIFICATION - MODERATE TECHNOLOGY ADVANCEMENT"/>
    <x v="0"/>
    <s v="HYDROGEN FUEL-CELL LIGHT-DUTY TRUCK"/>
    <x v="27"/>
    <s v="TRANSPORTATION"/>
    <x v="3"/>
    <s v="COMPRESSED PIPELINE GAS"/>
    <n v="0"/>
  </r>
  <r>
    <n v="76537"/>
    <s v="REFERENCE ELECTRIFICATION - MODERATE TECHNOLOGY ADVANCEMENT"/>
    <x v="0"/>
    <s v="HYDROGEN FUEL-CELL LIGHT-DUTY TRUCK"/>
    <x v="27"/>
    <s v="TRANSPORTATION"/>
    <x v="3"/>
    <s v="LIQUID HYDROGEN"/>
    <n v="1693.53978325844"/>
  </r>
  <r>
    <n v="76538"/>
    <s v="REFERENCE ELECTRIFICATION - MODERATE TECHNOLOGY ADVANCEMENT"/>
    <x v="0"/>
    <s v="HYDROGEN FUEL-CELL LIGHT-DUTY TRUCK"/>
    <x v="28"/>
    <s v="TRANSPORTATION"/>
    <x v="3"/>
    <s v="GASOLINE FUEL"/>
    <n v="0"/>
  </r>
  <r>
    <n v="76539"/>
    <s v="REFERENCE ELECTRIFICATION - MODERATE TECHNOLOGY ADVANCEMENT"/>
    <x v="0"/>
    <s v="HYDROGEN FUEL-CELL LIGHT-DUTY TRUCK"/>
    <x v="28"/>
    <s v="TRANSPORTATION"/>
    <x v="3"/>
    <s v="ELECTRICITY"/>
    <n v="0"/>
  </r>
  <r>
    <n v="76540"/>
    <s v="REFERENCE ELECTRIFICATION - MODERATE TECHNOLOGY ADVANCEMENT"/>
    <x v="0"/>
    <s v="HYDROGEN FUEL-CELL LIGHT-DUTY TRUCK"/>
    <x v="28"/>
    <s v="TRANSPORTATION"/>
    <x v="3"/>
    <s v="DIESEL FUEL"/>
    <n v="0"/>
  </r>
  <r>
    <n v="76541"/>
    <s v="REFERENCE ELECTRIFICATION - MODERATE TECHNOLOGY ADVANCEMENT"/>
    <x v="0"/>
    <s v="HYDROGEN FUEL-CELL LIGHT-DUTY TRUCK"/>
    <x v="28"/>
    <s v="TRANSPORTATION"/>
    <x v="3"/>
    <s v="COMPRESSED PIPELINE GAS"/>
    <n v="0"/>
  </r>
  <r>
    <n v="76542"/>
    <s v="REFERENCE ELECTRIFICATION - MODERATE TECHNOLOGY ADVANCEMENT"/>
    <x v="0"/>
    <s v="HYDROGEN FUEL-CELL LIGHT-DUTY TRUCK"/>
    <x v="28"/>
    <s v="TRANSPORTATION"/>
    <x v="3"/>
    <s v="LIQUID HYDROGEN"/>
    <n v="2338.69780630273"/>
  </r>
  <r>
    <n v="76543"/>
    <s v="REFERENCE ELECTRIFICATION - MODERATE TECHNOLOGY ADVANCEMENT"/>
    <x v="0"/>
    <s v="HYDROGEN FUEL-CELL LIGHT-DUTY TRUCK"/>
    <x v="29"/>
    <s v="TRANSPORTATION"/>
    <x v="3"/>
    <s v="GASOLINE FUEL"/>
    <n v="0"/>
  </r>
  <r>
    <n v="76544"/>
    <s v="REFERENCE ELECTRIFICATION - MODERATE TECHNOLOGY ADVANCEMENT"/>
    <x v="0"/>
    <s v="HYDROGEN FUEL-CELL LIGHT-DUTY TRUCK"/>
    <x v="29"/>
    <s v="TRANSPORTATION"/>
    <x v="3"/>
    <s v="ELECTRICITY"/>
    <n v="0"/>
  </r>
  <r>
    <n v="76545"/>
    <s v="REFERENCE ELECTRIFICATION - MODERATE TECHNOLOGY ADVANCEMENT"/>
    <x v="0"/>
    <s v="HYDROGEN FUEL-CELL LIGHT-DUTY TRUCK"/>
    <x v="29"/>
    <s v="TRANSPORTATION"/>
    <x v="3"/>
    <s v="DIESEL FUEL"/>
    <n v="0"/>
  </r>
  <r>
    <n v="76546"/>
    <s v="REFERENCE ELECTRIFICATION - MODERATE TECHNOLOGY ADVANCEMENT"/>
    <x v="0"/>
    <s v="HYDROGEN FUEL-CELL LIGHT-DUTY TRUCK"/>
    <x v="29"/>
    <s v="TRANSPORTATION"/>
    <x v="3"/>
    <s v="COMPRESSED PIPELINE GAS"/>
    <n v="0"/>
  </r>
  <r>
    <n v="76547"/>
    <s v="REFERENCE ELECTRIFICATION - MODERATE TECHNOLOGY ADVANCEMENT"/>
    <x v="0"/>
    <s v="HYDROGEN FUEL-CELL LIGHT-DUTY TRUCK"/>
    <x v="29"/>
    <s v="TRANSPORTATION"/>
    <x v="3"/>
    <s v="LIQUID HYDROGEN"/>
    <n v="1263.43444651298"/>
  </r>
  <r>
    <n v="76548"/>
    <s v="REFERENCE ELECTRIFICATION - MODERATE TECHNOLOGY ADVANCEMENT"/>
    <x v="0"/>
    <s v="HYDROGEN FUEL-CELL LIGHT-DUTY TRUCK"/>
    <x v="30"/>
    <s v="TRANSPORTATION"/>
    <x v="3"/>
    <s v="GASOLINE FUEL"/>
    <n v="0"/>
  </r>
  <r>
    <n v="76549"/>
    <s v="REFERENCE ELECTRIFICATION - MODERATE TECHNOLOGY ADVANCEMENT"/>
    <x v="0"/>
    <s v="HYDROGEN FUEL-CELL LIGHT-DUTY TRUCK"/>
    <x v="30"/>
    <s v="TRANSPORTATION"/>
    <x v="3"/>
    <s v="ELECTRICITY"/>
    <n v="0"/>
  </r>
  <r>
    <n v="76550"/>
    <s v="REFERENCE ELECTRIFICATION - MODERATE TECHNOLOGY ADVANCEMENT"/>
    <x v="0"/>
    <s v="HYDROGEN FUEL-CELL LIGHT-DUTY TRUCK"/>
    <x v="30"/>
    <s v="TRANSPORTATION"/>
    <x v="3"/>
    <s v="DIESEL FUEL"/>
    <n v="0"/>
  </r>
  <r>
    <n v="76551"/>
    <s v="REFERENCE ELECTRIFICATION - MODERATE TECHNOLOGY ADVANCEMENT"/>
    <x v="0"/>
    <s v="HYDROGEN FUEL-CELL LIGHT-DUTY TRUCK"/>
    <x v="30"/>
    <s v="TRANSPORTATION"/>
    <x v="3"/>
    <s v="COMPRESSED PIPELINE GAS"/>
    <n v="0"/>
  </r>
  <r>
    <n v="76552"/>
    <s v="REFERENCE ELECTRIFICATION - MODERATE TECHNOLOGY ADVANCEMENT"/>
    <x v="0"/>
    <s v="HYDROGEN FUEL-CELL LIGHT-DUTY TRUCK"/>
    <x v="30"/>
    <s v="TRANSPORTATION"/>
    <x v="3"/>
    <s v="LIQUID HYDROGEN"/>
    <n v="7446.1987694474"/>
  </r>
  <r>
    <n v="76553"/>
    <s v="REFERENCE ELECTRIFICATION - MODERATE TECHNOLOGY ADVANCEMENT"/>
    <x v="0"/>
    <s v="HYDROGEN FUEL-CELL LIGHT-DUTY TRUCK"/>
    <x v="31"/>
    <s v="TRANSPORTATION"/>
    <x v="3"/>
    <s v="GASOLINE FUEL"/>
    <n v="0"/>
  </r>
  <r>
    <n v="76554"/>
    <s v="REFERENCE ELECTRIFICATION - MODERATE TECHNOLOGY ADVANCEMENT"/>
    <x v="0"/>
    <s v="HYDROGEN FUEL-CELL LIGHT-DUTY TRUCK"/>
    <x v="31"/>
    <s v="TRANSPORTATION"/>
    <x v="3"/>
    <s v="ELECTRICITY"/>
    <n v="0"/>
  </r>
  <r>
    <n v="76555"/>
    <s v="REFERENCE ELECTRIFICATION - MODERATE TECHNOLOGY ADVANCEMENT"/>
    <x v="0"/>
    <s v="HYDROGEN FUEL-CELL LIGHT-DUTY TRUCK"/>
    <x v="31"/>
    <s v="TRANSPORTATION"/>
    <x v="3"/>
    <s v="DIESEL FUEL"/>
    <n v="0"/>
  </r>
  <r>
    <n v="76556"/>
    <s v="REFERENCE ELECTRIFICATION - MODERATE TECHNOLOGY ADVANCEMENT"/>
    <x v="0"/>
    <s v="HYDROGEN FUEL-CELL LIGHT-DUTY TRUCK"/>
    <x v="31"/>
    <s v="TRANSPORTATION"/>
    <x v="3"/>
    <s v="COMPRESSED PIPELINE GAS"/>
    <n v="0"/>
  </r>
  <r>
    <n v="76557"/>
    <s v="REFERENCE ELECTRIFICATION - MODERATE TECHNOLOGY ADVANCEMENT"/>
    <x v="0"/>
    <s v="HYDROGEN FUEL-CELL LIGHT-DUTY TRUCK"/>
    <x v="31"/>
    <s v="TRANSPORTATION"/>
    <x v="3"/>
    <s v="LIQUID HYDROGEN"/>
    <n v="2016.11879891823"/>
  </r>
  <r>
    <n v="76558"/>
    <s v="REFERENCE ELECTRIFICATION - MODERATE TECHNOLOGY ADVANCEMENT"/>
    <x v="0"/>
    <s v="HYDROGEN FUEL-CELL LIGHT-DUTY TRUCK"/>
    <x v="32"/>
    <s v="TRANSPORTATION"/>
    <x v="3"/>
    <s v="GASOLINE FUEL"/>
    <n v="0"/>
  </r>
  <r>
    <n v="76559"/>
    <s v="REFERENCE ELECTRIFICATION - MODERATE TECHNOLOGY ADVANCEMENT"/>
    <x v="0"/>
    <s v="HYDROGEN FUEL-CELL LIGHT-DUTY TRUCK"/>
    <x v="32"/>
    <s v="TRANSPORTATION"/>
    <x v="3"/>
    <s v="ELECTRICITY"/>
    <n v="0"/>
  </r>
  <r>
    <n v="76560"/>
    <s v="REFERENCE ELECTRIFICATION - MODERATE TECHNOLOGY ADVANCEMENT"/>
    <x v="0"/>
    <s v="HYDROGEN FUEL-CELL LIGHT-DUTY TRUCK"/>
    <x v="32"/>
    <s v="TRANSPORTATION"/>
    <x v="3"/>
    <s v="DIESEL FUEL"/>
    <n v="0"/>
  </r>
  <r>
    <n v="76561"/>
    <s v="REFERENCE ELECTRIFICATION - MODERATE TECHNOLOGY ADVANCEMENT"/>
    <x v="0"/>
    <s v="HYDROGEN FUEL-CELL LIGHT-DUTY TRUCK"/>
    <x v="32"/>
    <s v="TRANSPORTATION"/>
    <x v="3"/>
    <s v="COMPRESSED PIPELINE GAS"/>
    <n v="0"/>
  </r>
  <r>
    <n v="76562"/>
    <s v="REFERENCE ELECTRIFICATION - MODERATE TECHNOLOGY ADVANCEMENT"/>
    <x v="0"/>
    <s v="HYDROGEN FUEL-CELL LIGHT-DUTY TRUCK"/>
    <x v="32"/>
    <s v="TRANSPORTATION"/>
    <x v="3"/>
    <s v="LIQUID HYDROGEN"/>
    <n v="11935.4232870579"/>
  </r>
  <r>
    <n v="76563"/>
    <s v="REFERENCE ELECTRIFICATION - MODERATE TECHNOLOGY ADVANCEMENT"/>
    <x v="0"/>
    <s v="HYDROGEN FUEL-CELL LIGHT-DUTY TRUCK"/>
    <x v="33"/>
    <s v="TRANSPORTATION"/>
    <x v="3"/>
    <s v="GASOLINE FUEL"/>
    <n v="0"/>
  </r>
  <r>
    <n v="76564"/>
    <s v="REFERENCE ELECTRIFICATION - MODERATE TECHNOLOGY ADVANCEMENT"/>
    <x v="0"/>
    <s v="HYDROGEN FUEL-CELL LIGHT-DUTY TRUCK"/>
    <x v="33"/>
    <s v="TRANSPORTATION"/>
    <x v="3"/>
    <s v="ELECTRICITY"/>
    <n v="0"/>
  </r>
  <r>
    <n v="76565"/>
    <s v="REFERENCE ELECTRIFICATION - MODERATE TECHNOLOGY ADVANCEMENT"/>
    <x v="0"/>
    <s v="HYDROGEN FUEL-CELL LIGHT-DUTY TRUCK"/>
    <x v="33"/>
    <s v="TRANSPORTATION"/>
    <x v="3"/>
    <s v="DIESEL FUEL"/>
    <n v="0"/>
  </r>
  <r>
    <n v="76566"/>
    <s v="REFERENCE ELECTRIFICATION - MODERATE TECHNOLOGY ADVANCEMENT"/>
    <x v="0"/>
    <s v="HYDROGEN FUEL-CELL LIGHT-DUTY TRUCK"/>
    <x v="33"/>
    <s v="TRANSPORTATION"/>
    <x v="3"/>
    <s v="COMPRESSED PIPELINE GAS"/>
    <n v="0"/>
  </r>
  <r>
    <n v="76567"/>
    <s v="REFERENCE ELECTRIFICATION - MODERATE TECHNOLOGY ADVANCEMENT"/>
    <x v="0"/>
    <s v="HYDROGEN FUEL-CELL LIGHT-DUTY TRUCK"/>
    <x v="33"/>
    <s v="TRANSPORTATION"/>
    <x v="3"/>
    <s v="LIQUID HYDROGEN"/>
    <n v="10349.4098524651"/>
  </r>
  <r>
    <n v="76568"/>
    <s v="REFERENCE ELECTRIFICATION - MODERATE TECHNOLOGY ADVANCEMENT"/>
    <x v="0"/>
    <s v="HYDROGEN FUEL-CELL LIGHT-DUTY TRUCK"/>
    <x v="34"/>
    <s v="TRANSPORTATION"/>
    <x v="3"/>
    <s v="GASOLINE FUEL"/>
    <n v="0"/>
  </r>
  <r>
    <n v="76569"/>
    <s v="REFERENCE ELECTRIFICATION - MODERATE TECHNOLOGY ADVANCEMENT"/>
    <x v="0"/>
    <s v="HYDROGEN FUEL-CELL LIGHT-DUTY TRUCK"/>
    <x v="34"/>
    <s v="TRANSPORTATION"/>
    <x v="3"/>
    <s v="ELECTRICITY"/>
    <n v="0"/>
  </r>
  <r>
    <n v="76570"/>
    <s v="REFERENCE ELECTRIFICATION - MODERATE TECHNOLOGY ADVANCEMENT"/>
    <x v="0"/>
    <s v="HYDROGEN FUEL-CELL LIGHT-DUTY TRUCK"/>
    <x v="34"/>
    <s v="TRANSPORTATION"/>
    <x v="3"/>
    <s v="DIESEL FUEL"/>
    <n v="0"/>
  </r>
  <r>
    <n v="76571"/>
    <s v="REFERENCE ELECTRIFICATION - MODERATE TECHNOLOGY ADVANCEMENT"/>
    <x v="0"/>
    <s v="HYDROGEN FUEL-CELL LIGHT-DUTY TRUCK"/>
    <x v="34"/>
    <s v="TRANSPORTATION"/>
    <x v="3"/>
    <s v="COMPRESSED PIPELINE GAS"/>
    <n v="0"/>
  </r>
  <r>
    <n v="76572"/>
    <s v="REFERENCE ELECTRIFICATION - MODERATE TECHNOLOGY ADVANCEMENT"/>
    <x v="0"/>
    <s v="HYDROGEN FUEL-CELL LIGHT-DUTY TRUCK"/>
    <x v="34"/>
    <s v="TRANSPORTATION"/>
    <x v="3"/>
    <s v="LIQUID HYDROGEN"/>
    <n v="779.565929918538"/>
  </r>
  <r>
    <n v="76573"/>
    <s v="REFERENCE ELECTRIFICATION - MODERATE TECHNOLOGY ADVANCEMENT"/>
    <x v="0"/>
    <s v="HYDROGEN FUEL-CELL LIGHT-DUTY TRUCK"/>
    <x v="35"/>
    <s v="TRANSPORTATION"/>
    <x v="3"/>
    <s v="GASOLINE FUEL"/>
    <n v="0"/>
  </r>
  <r>
    <n v="76574"/>
    <s v="REFERENCE ELECTRIFICATION - MODERATE TECHNOLOGY ADVANCEMENT"/>
    <x v="0"/>
    <s v="HYDROGEN FUEL-CELL LIGHT-DUTY TRUCK"/>
    <x v="35"/>
    <s v="TRANSPORTATION"/>
    <x v="3"/>
    <s v="ELECTRICITY"/>
    <n v="0"/>
  </r>
  <r>
    <n v="76575"/>
    <s v="REFERENCE ELECTRIFICATION - MODERATE TECHNOLOGY ADVANCEMENT"/>
    <x v="0"/>
    <s v="HYDROGEN FUEL-CELL LIGHT-DUTY TRUCK"/>
    <x v="35"/>
    <s v="TRANSPORTATION"/>
    <x v="3"/>
    <s v="DIESEL FUEL"/>
    <n v="0"/>
  </r>
  <r>
    <n v="76576"/>
    <s v="REFERENCE ELECTRIFICATION - MODERATE TECHNOLOGY ADVANCEMENT"/>
    <x v="0"/>
    <s v="HYDROGEN FUEL-CELL LIGHT-DUTY TRUCK"/>
    <x v="35"/>
    <s v="TRANSPORTATION"/>
    <x v="3"/>
    <s v="COMPRESSED PIPELINE GAS"/>
    <n v="0"/>
  </r>
  <r>
    <n v="76577"/>
    <s v="REFERENCE ELECTRIFICATION - MODERATE TECHNOLOGY ADVANCEMENT"/>
    <x v="0"/>
    <s v="HYDROGEN FUEL-CELL LIGHT-DUTY TRUCK"/>
    <x v="35"/>
    <s v="TRANSPORTATION"/>
    <x v="3"/>
    <s v="LIQUID HYDROGEN"/>
    <n v="9973.06766798838"/>
  </r>
  <r>
    <n v="76578"/>
    <s v="REFERENCE ELECTRIFICATION - MODERATE TECHNOLOGY ADVANCEMENT"/>
    <x v="0"/>
    <s v="HYDROGEN FUEL-CELL LIGHT-DUTY TRUCK"/>
    <x v="36"/>
    <s v="TRANSPORTATION"/>
    <x v="3"/>
    <s v="GASOLINE FUEL"/>
    <n v="0"/>
  </r>
  <r>
    <n v="76579"/>
    <s v="REFERENCE ELECTRIFICATION - MODERATE TECHNOLOGY ADVANCEMENT"/>
    <x v="0"/>
    <s v="HYDROGEN FUEL-CELL LIGHT-DUTY TRUCK"/>
    <x v="36"/>
    <s v="TRANSPORTATION"/>
    <x v="3"/>
    <s v="ELECTRICITY"/>
    <n v="0"/>
  </r>
  <r>
    <n v="76580"/>
    <s v="REFERENCE ELECTRIFICATION - MODERATE TECHNOLOGY ADVANCEMENT"/>
    <x v="0"/>
    <s v="HYDROGEN FUEL-CELL LIGHT-DUTY TRUCK"/>
    <x v="36"/>
    <s v="TRANSPORTATION"/>
    <x v="3"/>
    <s v="DIESEL FUEL"/>
    <n v="0"/>
  </r>
  <r>
    <n v="76581"/>
    <s v="REFERENCE ELECTRIFICATION - MODERATE TECHNOLOGY ADVANCEMENT"/>
    <x v="0"/>
    <s v="HYDROGEN FUEL-CELL LIGHT-DUTY TRUCK"/>
    <x v="36"/>
    <s v="TRANSPORTATION"/>
    <x v="3"/>
    <s v="COMPRESSED PIPELINE GAS"/>
    <n v="0"/>
  </r>
  <r>
    <n v="76582"/>
    <s v="REFERENCE ELECTRIFICATION - MODERATE TECHNOLOGY ADVANCEMENT"/>
    <x v="0"/>
    <s v="HYDROGEN FUEL-CELL LIGHT-DUTY TRUCK"/>
    <x v="36"/>
    <s v="TRANSPORTATION"/>
    <x v="3"/>
    <s v="LIQUID HYDROGEN"/>
    <n v="3897.82967441468"/>
  </r>
  <r>
    <n v="76583"/>
    <s v="REFERENCE ELECTRIFICATION - MODERATE TECHNOLOGY ADVANCEMENT"/>
    <x v="0"/>
    <s v="HYDROGEN FUEL-CELL LIGHT-DUTY TRUCK"/>
    <x v="37"/>
    <s v="TRANSPORTATION"/>
    <x v="3"/>
    <s v="GASOLINE FUEL"/>
    <n v="0"/>
  </r>
  <r>
    <n v="76584"/>
    <s v="REFERENCE ELECTRIFICATION - MODERATE TECHNOLOGY ADVANCEMENT"/>
    <x v="0"/>
    <s v="HYDROGEN FUEL-CELL LIGHT-DUTY TRUCK"/>
    <x v="37"/>
    <s v="TRANSPORTATION"/>
    <x v="3"/>
    <s v="ELECTRICITY"/>
    <n v="0"/>
  </r>
  <r>
    <n v="76585"/>
    <s v="REFERENCE ELECTRIFICATION - MODERATE TECHNOLOGY ADVANCEMENT"/>
    <x v="0"/>
    <s v="HYDROGEN FUEL-CELL LIGHT-DUTY TRUCK"/>
    <x v="37"/>
    <s v="TRANSPORTATION"/>
    <x v="3"/>
    <s v="DIESEL FUEL"/>
    <n v="0"/>
  </r>
  <r>
    <n v="76586"/>
    <s v="REFERENCE ELECTRIFICATION - MODERATE TECHNOLOGY ADVANCEMENT"/>
    <x v="0"/>
    <s v="HYDROGEN FUEL-CELL LIGHT-DUTY TRUCK"/>
    <x v="37"/>
    <s v="TRANSPORTATION"/>
    <x v="3"/>
    <s v="COMPRESSED PIPELINE GAS"/>
    <n v="0"/>
  </r>
  <r>
    <n v="76587"/>
    <s v="REFERENCE ELECTRIFICATION - MODERATE TECHNOLOGY ADVANCEMENT"/>
    <x v="0"/>
    <s v="HYDROGEN FUEL-CELL LIGHT-DUTY TRUCK"/>
    <x v="37"/>
    <s v="TRANSPORTATION"/>
    <x v="3"/>
    <s v="LIQUID HYDROGEN"/>
    <n v="2876.32948895723"/>
  </r>
  <r>
    <n v="76588"/>
    <s v="REFERENCE ELECTRIFICATION - MODERATE TECHNOLOGY ADVANCEMENT"/>
    <x v="0"/>
    <s v="HYDROGEN FUEL-CELL LIGHT-DUTY TRUCK"/>
    <x v="38"/>
    <s v="TRANSPORTATION"/>
    <x v="3"/>
    <s v="GASOLINE FUEL"/>
    <n v="0"/>
  </r>
  <r>
    <n v="76589"/>
    <s v="REFERENCE ELECTRIFICATION - MODERATE TECHNOLOGY ADVANCEMENT"/>
    <x v="0"/>
    <s v="HYDROGEN FUEL-CELL LIGHT-DUTY TRUCK"/>
    <x v="38"/>
    <s v="TRANSPORTATION"/>
    <x v="3"/>
    <s v="ELECTRICITY"/>
    <n v="0"/>
  </r>
  <r>
    <n v="76590"/>
    <s v="REFERENCE ELECTRIFICATION - MODERATE TECHNOLOGY ADVANCEMENT"/>
    <x v="0"/>
    <s v="HYDROGEN FUEL-CELL LIGHT-DUTY TRUCK"/>
    <x v="38"/>
    <s v="TRANSPORTATION"/>
    <x v="3"/>
    <s v="DIESEL FUEL"/>
    <n v="0"/>
  </r>
  <r>
    <n v="76591"/>
    <s v="REFERENCE ELECTRIFICATION - MODERATE TECHNOLOGY ADVANCEMENT"/>
    <x v="0"/>
    <s v="HYDROGEN FUEL-CELL LIGHT-DUTY TRUCK"/>
    <x v="38"/>
    <s v="TRANSPORTATION"/>
    <x v="3"/>
    <s v="COMPRESSED PIPELINE GAS"/>
    <n v="0"/>
  </r>
  <r>
    <n v="76592"/>
    <s v="REFERENCE ELECTRIFICATION - MODERATE TECHNOLOGY ADVANCEMENT"/>
    <x v="0"/>
    <s v="HYDROGEN FUEL-CELL LIGHT-DUTY TRUCK"/>
    <x v="38"/>
    <s v="TRANSPORTATION"/>
    <x v="3"/>
    <s v="LIQUID HYDROGEN"/>
    <n v="9112.856975190831"/>
  </r>
  <r>
    <n v="76593"/>
    <s v="REFERENCE ELECTRIFICATION - MODERATE TECHNOLOGY ADVANCEMENT"/>
    <x v="0"/>
    <s v="HYDROGEN FUEL-CELL LIGHT-DUTY TRUCK"/>
    <x v="39"/>
    <s v="TRANSPORTATION"/>
    <x v="3"/>
    <s v="GASOLINE FUEL"/>
    <n v="0"/>
  </r>
  <r>
    <n v="76594"/>
    <s v="REFERENCE ELECTRIFICATION - MODERATE TECHNOLOGY ADVANCEMENT"/>
    <x v="0"/>
    <s v="HYDROGEN FUEL-CELL LIGHT-DUTY TRUCK"/>
    <x v="39"/>
    <s v="TRANSPORTATION"/>
    <x v="3"/>
    <s v="ELECTRICITY"/>
    <n v="0"/>
  </r>
  <r>
    <n v="76595"/>
    <s v="REFERENCE ELECTRIFICATION - MODERATE TECHNOLOGY ADVANCEMENT"/>
    <x v="0"/>
    <s v="HYDROGEN FUEL-CELL LIGHT-DUTY TRUCK"/>
    <x v="39"/>
    <s v="TRANSPORTATION"/>
    <x v="3"/>
    <s v="DIESEL FUEL"/>
    <n v="0"/>
  </r>
  <r>
    <n v="76596"/>
    <s v="REFERENCE ELECTRIFICATION - MODERATE TECHNOLOGY ADVANCEMENT"/>
    <x v="0"/>
    <s v="HYDROGEN FUEL-CELL LIGHT-DUTY TRUCK"/>
    <x v="39"/>
    <s v="TRANSPORTATION"/>
    <x v="3"/>
    <s v="COMPRESSED PIPELINE GAS"/>
    <n v="0"/>
  </r>
  <r>
    <n v="76597"/>
    <s v="REFERENCE ELECTRIFICATION - MODERATE TECHNOLOGY ADVANCEMENT"/>
    <x v="0"/>
    <s v="HYDROGEN FUEL-CELL LIGHT-DUTY TRUCK"/>
    <x v="39"/>
    <s v="TRANSPORTATION"/>
    <x v="3"/>
    <s v="LIQUID HYDROGEN"/>
    <n v="725.802766617626"/>
  </r>
  <r>
    <n v="76598"/>
    <s v="REFERENCE ELECTRIFICATION - MODERATE TECHNOLOGY ADVANCEMENT"/>
    <x v="0"/>
    <s v="HYDROGEN FUEL-CELL LIGHT-DUTY TRUCK"/>
    <x v="40"/>
    <s v="TRANSPORTATION"/>
    <x v="3"/>
    <s v="GASOLINE FUEL"/>
    <n v="0"/>
  </r>
  <r>
    <n v="76599"/>
    <s v="REFERENCE ELECTRIFICATION - MODERATE TECHNOLOGY ADVANCEMENT"/>
    <x v="0"/>
    <s v="HYDROGEN FUEL-CELL LIGHT-DUTY TRUCK"/>
    <x v="40"/>
    <s v="TRANSPORTATION"/>
    <x v="3"/>
    <s v="ELECTRICITY"/>
    <n v="0"/>
  </r>
  <r>
    <n v="76600"/>
    <s v="REFERENCE ELECTRIFICATION - MODERATE TECHNOLOGY ADVANCEMENT"/>
    <x v="0"/>
    <s v="HYDROGEN FUEL-CELL LIGHT-DUTY TRUCK"/>
    <x v="40"/>
    <s v="TRANSPORTATION"/>
    <x v="3"/>
    <s v="DIESEL FUEL"/>
    <n v="0"/>
  </r>
  <r>
    <n v="76601"/>
    <s v="REFERENCE ELECTRIFICATION - MODERATE TECHNOLOGY ADVANCEMENT"/>
    <x v="0"/>
    <s v="HYDROGEN FUEL-CELL LIGHT-DUTY TRUCK"/>
    <x v="40"/>
    <s v="TRANSPORTATION"/>
    <x v="3"/>
    <s v="COMPRESSED PIPELINE GAS"/>
    <n v="0"/>
  </r>
  <r>
    <n v="76602"/>
    <s v="REFERENCE ELECTRIFICATION - MODERATE TECHNOLOGY ADVANCEMENT"/>
    <x v="0"/>
    <s v="HYDROGEN FUEL-CELL LIGHT-DUTY TRUCK"/>
    <x v="40"/>
    <s v="TRANSPORTATION"/>
    <x v="3"/>
    <s v="LIQUID HYDROGEN"/>
    <n v="4758.04037272793"/>
  </r>
  <r>
    <n v="76603"/>
    <s v="REFERENCE ELECTRIFICATION - MODERATE TECHNOLOGY ADVANCEMENT"/>
    <x v="0"/>
    <s v="HYDROGEN FUEL-CELL LIGHT-DUTY TRUCK"/>
    <x v="41"/>
    <s v="TRANSPORTATION"/>
    <x v="3"/>
    <s v="GASOLINE FUEL"/>
    <n v="0"/>
  </r>
  <r>
    <n v="76604"/>
    <s v="REFERENCE ELECTRIFICATION - MODERATE TECHNOLOGY ADVANCEMENT"/>
    <x v="0"/>
    <s v="HYDROGEN FUEL-CELL LIGHT-DUTY TRUCK"/>
    <x v="41"/>
    <s v="TRANSPORTATION"/>
    <x v="3"/>
    <s v="ELECTRICITY"/>
    <n v="0"/>
  </r>
  <r>
    <n v="76605"/>
    <s v="REFERENCE ELECTRIFICATION - MODERATE TECHNOLOGY ADVANCEMENT"/>
    <x v="0"/>
    <s v="HYDROGEN FUEL-CELL LIGHT-DUTY TRUCK"/>
    <x v="41"/>
    <s v="TRANSPORTATION"/>
    <x v="3"/>
    <s v="DIESEL FUEL"/>
    <n v="0"/>
  </r>
  <r>
    <n v="76606"/>
    <s v="REFERENCE ELECTRIFICATION - MODERATE TECHNOLOGY ADVANCEMENT"/>
    <x v="0"/>
    <s v="HYDROGEN FUEL-CELL LIGHT-DUTY TRUCK"/>
    <x v="41"/>
    <s v="TRANSPORTATION"/>
    <x v="3"/>
    <s v="COMPRESSED PIPELINE GAS"/>
    <n v="0"/>
  </r>
  <r>
    <n v="76607"/>
    <s v="REFERENCE ELECTRIFICATION - MODERATE TECHNOLOGY ADVANCEMENT"/>
    <x v="0"/>
    <s v="HYDROGEN FUEL-CELL LIGHT-DUTY TRUCK"/>
    <x v="41"/>
    <s v="TRANSPORTATION"/>
    <x v="3"/>
    <s v="LIQUID HYDROGEN"/>
    <n v="806.447523980034"/>
  </r>
  <r>
    <n v="76608"/>
    <s v="REFERENCE ELECTRIFICATION - MODERATE TECHNOLOGY ADVANCEMENT"/>
    <x v="0"/>
    <s v="HYDROGEN FUEL-CELL LIGHT-DUTY TRUCK"/>
    <x v="42"/>
    <s v="TRANSPORTATION"/>
    <x v="3"/>
    <s v="GASOLINE FUEL"/>
    <n v="0"/>
  </r>
  <r>
    <n v="76609"/>
    <s v="REFERENCE ELECTRIFICATION - MODERATE TECHNOLOGY ADVANCEMENT"/>
    <x v="0"/>
    <s v="HYDROGEN FUEL-CELL LIGHT-DUTY TRUCK"/>
    <x v="42"/>
    <s v="TRANSPORTATION"/>
    <x v="3"/>
    <s v="ELECTRICITY"/>
    <n v="0"/>
  </r>
  <r>
    <n v="76610"/>
    <s v="REFERENCE ELECTRIFICATION - MODERATE TECHNOLOGY ADVANCEMENT"/>
    <x v="0"/>
    <s v="HYDROGEN FUEL-CELL LIGHT-DUTY TRUCK"/>
    <x v="42"/>
    <s v="TRANSPORTATION"/>
    <x v="3"/>
    <s v="DIESEL FUEL"/>
    <n v="0"/>
  </r>
  <r>
    <n v="76611"/>
    <s v="REFERENCE ELECTRIFICATION - MODERATE TECHNOLOGY ADVANCEMENT"/>
    <x v="0"/>
    <s v="HYDROGEN FUEL-CELL LIGHT-DUTY TRUCK"/>
    <x v="42"/>
    <s v="TRANSPORTATION"/>
    <x v="3"/>
    <s v="COMPRESSED PIPELINE GAS"/>
    <n v="0"/>
  </r>
  <r>
    <n v="76612"/>
    <s v="REFERENCE ELECTRIFICATION - MODERATE TECHNOLOGY ADVANCEMENT"/>
    <x v="0"/>
    <s v="HYDROGEN FUEL-CELL LIGHT-DUTY TRUCK"/>
    <x v="42"/>
    <s v="TRANSPORTATION"/>
    <x v="3"/>
    <s v="LIQUID HYDROGEN"/>
    <n v="6747.2775748263"/>
  </r>
  <r>
    <n v="76613"/>
    <s v="REFERENCE ELECTRIFICATION - MODERATE TECHNOLOGY ADVANCEMENT"/>
    <x v="0"/>
    <s v="HYDROGEN FUEL-CELL LIGHT-DUTY TRUCK"/>
    <x v="43"/>
    <s v="TRANSPORTATION"/>
    <x v="3"/>
    <s v="GASOLINE FUEL"/>
    <n v="0"/>
  </r>
  <r>
    <n v="76614"/>
    <s v="REFERENCE ELECTRIFICATION - MODERATE TECHNOLOGY ADVANCEMENT"/>
    <x v="0"/>
    <s v="HYDROGEN FUEL-CELL LIGHT-DUTY TRUCK"/>
    <x v="43"/>
    <s v="TRANSPORTATION"/>
    <x v="3"/>
    <s v="ELECTRICITY"/>
    <n v="0"/>
  </r>
  <r>
    <n v="76615"/>
    <s v="REFERENCE ELECTRIFICATION - MODERATE TECHNOLOGY ADVANCEMENT"/>
    <x v="0"/>
    <s v="HYDROGEN FUEL-CELL LIGHT-DUTY TRUCK"/>
    <x v="43"/>
    <s v="TRANSPORTATION"/>
    <x v="3"/>
    <s v="DIESEL FUEL"/>
    <n v="0"/>
  </r>
  <r>
    <n v="76616"/>
    <s v="REFERENCE ELECTRIFICATION - MODERATE TECHNOLOGY ADVANCEMENT"/>
    <x v="0"/>
    <s v="HYDROGEN FUEL-CELL LIGHT-DUTY TRUCK"/>
    <x v="43"/>
    <s v="TRANSPORTATION"/>
    <x v="3"/>
    <s v="COMPRESSED PIPELINE GAS"/>
    <n v="0"/>
  </r>
  <r>
    <n v="76617"/>
    <s v="REFERENCE ELECTRIFICATION - MODERATE TECHNOLOGY ADVANCEMENT"/>
    <x v="0"/>
    <s v="HYDROGEN FUEL-CELL LIGHT-DUTY TRUCK"/>
    <x v="43"/>
    <s v="TRANSPORTATION"/>
    <x v="3"/>
    <s v="LIQUID HYDROGEN"/>
    <n v="20080.5431849223"/>
  </r>
  <r>
    <n v="76618"/>
    <s v="REFERENCE ELECTRIFICATION - MODERATE TECHNOLOGY ADVANCEMENT"/>
    <x v="0"/>
    <s v="HYDROGEN FUEL-CELL LIGHT-DUTY TRUCK"/>
    <x v="44"/>
    <s v="TRANSPORTATION"/>
    <x v="3"/>
    <s v="GASOLINE FUEL"/>
    <n v="0"/>
  </r>
  <r>
    <n v="76619"/>
    <s v="REFERENCE ELECTRIFICATION - MODERATE TECHNOLOGY ADVANCEMENT"/>
    <x v="0"/>
    <s v="HYDROGEN FUEL-CELL LIGHT-DUTY TRUCK"/>
    <x v="44"/>
    <s v="TRANSPORTATION"/>
    <x v="3"/>
    <s v="ELECTRICITY"/>
    <n v="0"/>
  </r>
  <r>
    <n v="76620"/>
    <s v="REFERENCE ELECTRIFICATION - MODERATE TECHNOLOGY ADVANCEMENT"/>
    <x v="0"/>
    <s v="HYDROGEN FUEL-CELL LIGHT-DUTY TRUCK"/>
    <x v="44"/>
    <s v="TRANSPORTATION"/>
    <x v="3"/>
    <s v="DIESEL FUEL"/>
    <n v="0"/>
  </r>
  <r>
    <n v="76621"/>
    <s v="REFERENCE ELECTRIFICATION - MODERATE TECHNOLOGY ADVANCEMENT"/>
    <x v="0"/>
    <s v="HYDROGEN FUEL-CELL LIGHT-DUTY TRUCK"/>
    <x v="44"/>
    <s v="TRANSPORTATION"/>
    <x v="3"/>
    <s v="COMPRESSED PIPELINE GAS"/>
    <n v="0"/>
  </r>
  <r>
    <n v="76622"/>
    <s v="REFERENCE ELECTRIFICATION - MODERATE TECHNOLOGY ADVANCEMENT"/>
    <x v="0"/>
    <s v="HYDROGEN FUEL-CELL LIGHT-DUTY TRUCK"/>
    <x v="44"/>
    <s v="TRANSPORTATION"/>
    <x v="3"/>
    <s v="LIQUID HYDROGEN"/>
    <n v="2096.76355352271"/>
  </r>
  <r>
    <n v="76623"/>
    <s v="REFERENCE ELECTRIFICATION - MODERATE TECHNOLOGY ADVANCEMENT"/>
    <x v="0"/>
    <s v="HYDROGEN FUEL-CELL LIGHT-DUTY TRUCK"/>
    <x v="45"/>
    <s v="TRANSPORTATION"/>
    <x v="3"/>
    <s v="GASOLINE FUEL"/>
    <n v="0"/>
  </r>
  <r>
    <n v="76624"/>
    <s v="REFERENCE ELECTRIFICATION - MODERATE TECHNOLOGY ADVANCEMENT"/>
    <x v="0"/>
    <s v="HYDROGEN FUEL-CELL LIGHT-DUTY TRUCK"/>
    <x v="45"/>
    <s v="TRANSPORTATION"/>
    <x v="3"/>
    <s v="ELECTRICITY"/>
    <n v="0"/>
  </r>
  <r>
    <n v="76625"/>
    <s v="REFERENCE ELECTRIFICATION - MODERATE TECHNOLOGY ADVANCEMENT"/>
    <x v="0"/>
    <s v="HYDROGEN FUEL-CELL LIGHT-DUTY TRUCK"/>
    <x v="45"/>
    <s v="TRANSPORTATION"/>
    <x v="3"/>
    <s v="DIESEL FUEL"/>
    <n v="0"/>
  </r>
  <r>
    <n v="76626"/>
    <s v="REFERENCE ELECTRIFICATION - MODERATE TECHNOLOGY ADVANCEMENT"/>
    <x v="0"/>
    <s v="HYDROGEN FUEL-CELL LIGHT-DUTY TRUCK"/>
    <x v="45"/>
    <s v="TRANSPORTATION"/>
    <x v="3"/>
    <s v="COMPRESSED PIPELINE GAS"/>
    <n v="0"/>
  </r>
  <r>
    <n v="76627"/>
    <s v="REFERENCE ELECTRIFICATION - MODERATE TECHNOLOGY ADVANCEMENT"/>
    <x v="0"/>
    <s v="HYDROGEN FUEL-CELL LIGHT-DUTY TRUCK"/>
    <x v="45"/>
    <s v="TRANSPORTATION"/>
    <x v="3"/>
    <s v="LIQUID HYDROGEN"/>
    <n v="672.0395978004869"/>
  </r>
  <r>
    <n v="76628"/>
    <s v="REFERENCE ELECTRIFICATION - MODERATE TECHNOLOGY ADVANCEMENT"/>
    <x v="0"/>
    <s v="HYDROGEN FUEL-CELL LIGHT-DUTY TRUCK"/>
    <x v="46"/>
    <s v="TRANSPORTATION"/>
    <x v="3"/>
    <s v="GASOLINE FUEL"/>
    <n v="0"/>
  </r>
  <r>
    <n v="76629"/>
    <s v="REFERENCE ELECTRIFICATION - MODERATE TECHNOLOGY ADVANCEMENT"/>
    <x v="0"/>
    <s v="HYDROGEN FUEL-CELL LIGHT-DUTY TRUCK"/>
    <x v="46"/>
    <s v="TRANSPORTATION"/>
    <x v="3"/>
    <s v="ELECTRICITY"/>
    <n v="0"/>
  </r>
  <r>
    <n v="76630"/>
    <s v="REFERENCE ELECTRIFICATION - MODERATE TECHNOLOGY ADVANCEMENT"/>
    <x v="0"/>
    <s v="HYDROGEN FUEL-CELL LIGHT-DUTY TRUCK"/>
    <x v="46"/>
    <s v="TRANSPORTATION"/>
    <x v="3"/>
    <s v="DIESEL FUEL"/>
    <n v="0"/>
  </r>
  <r>
    <n v="76631"/>
    <s v="REFERENCE ELECTRIFICATION - MODERATE TECHNOLOGY ADVANCEMENT"/>
    <x v="0"/>
    <s v="HYDROGEN FUEL-CELL LIGHT-DUTY TRUCK"/>
    <x v="46"/>
    <s v="TRANSPORTATION"/>
    <x v="3"/>
    <s v="COMPRESSED PIPELINE GAS"/>
    <n v="0"/>
  </r>
  <r>
    <n v="76632"/>
    <s v="REFERENCE ELECTRIFICATION - MODERATE TECHNOLOGY ADVANCEMENT"/>
    <x v="0"/>
    <s v="HYDROGEN FUEL-CELL LIGHT-DUTY TRUCK"/>
    <x v="46"/>
    <s v="TRANSPORTATION"/>
    <x v="3"/>
    <s v="LIQUID HYDROGEN"/>
    <n v="7768.77776855823"/>
  </r>
  <r>
    <n v="76633"/>
    <s v="REFERENCE ELECTRIFICATION - MODERATE TECHNOLOGY ADVANCEMENT"/>
    <x v="0"/>
    <s v="HYDROGEN FUEL-CELL LIGHT-DUTY TRUCK"/>
    <x v="47"/>
    <s v="TRANSPORTATION"/>
    <x v="3"/>
    <s v="GASOLINE FUEL"/>
    <n v="0"/>
  </r>
  <r>
    <n v="76634"/>
    <s v="REFERENCE ELECTRIFICATION - MODERATE TECHNOLOGY ADVANCEMENT"/>
    <x v="0"/>
    <s v="HYDROGEN FUEL-CELL LIGHT-DUTY TRUCK"/>
    <x v="47"/>
    <s v="TRANSPORTATION"/>
    <x v="3"/>
    <s v="ELECTRICITY"/>
    <n v="0"/>
  </r>
  <r>
    <n v="76635"/>
    <s v="REFERENCE ELECTRIFICATION - MODERATE TECHNOLOGY ADVANCEMENT"/>
    <x v="0"/>
    <s v="HYDROGEN FUEL-CELL LIGHT-DUTY TRUCK"/>
    <x v="47"/>
    <s v="TRANSPORTATION"/>
    <x v="3"/>
    <s v="DIESEL FUEL"/>
    <n v="0"/>
  </r>
  <r>
    <n v="76636"/>
    <s v="REFERENCE ELECTRIFICATION - MODERATE TECHNOLOGY ADVANCEMENT"/>
    <x v="0"/>
    <s v="HYDROGEN FUEL-CELL LIGHT-DUTY TRUCK"/>
    <x v="47"/>
    <s v="TRANSPORTATION"/>
    <x v="3"/>
    <s v="COMPRESSED PIPELINE GAS"/>
    <n v="0"/>
  </r>
  <r>
    <n v="76637"/>
    <s v="REFERENCE ELECTRIFICATION - MODERATE TECHNOLOGY ADVANCEMENT"/>
    <x v="0"/>
    <s v="HYDROGEN FUEL-CELL LIGHT-DUTY TRUCK"/>
    <x v="47"/>
    <s v="TRANSPORTATION"/>
    <x v="3"/>
    <s v="LIQUID HYDROGEN"/>
    <n v="5456.96154252593"/>
  </r>
  <r>
    <n v="76638"/>
    <s v="REFERENCE ELECTRIFICATION - MODERATE TECHNOLOGY ADVANCEMENT"/>
    <x v="0"/>
    <s v="HYDROGEN FUEL-CELL LIGHT-DUTY TRUCK"/>
    <x v="48"/>
    <s v="TRANSPORTATION"/>
    <x v="3"/>
    <s v="GASOLINE FUEL"/>
    <n v="0"/>
  </r>
  <r>
    <n v="76639"/>
    <s v="REFERENCE ELECTRIFICATION - MODERATE TECHNOLOGY ADVANCEMENT"/>
    <x v="0"/>
    <s v="HYDROGEN FUEL-CELL LIGHT-DUTY TRUCK"/>
    <x v="48"/>
    <s v="TRANSPORTATION"/>
    <x v="3"/>
    <s v="ELECTRICITY"/>
    <n v="0"/>
  </r>
  <r>
    <n v="76640"/>
    <s v="REFERENCE ELECTRIFICATION - MODERATE TECHNOLOGY ADVANCEMENT"/>
    <x v="0"/>
    <s v="HYDROGEN FUEL-CELL LIGHT-DUTY TRUCK"/>
    <x v="48"/>
    <s v="TRANSPORTATION"/>
    <x v="3"/>
    <s v="DIESEL FUEL"/>
    <n v="0"/>
  </r>
  <r>
    <n v="76641"/>
    <s v="REFERENCE ELECTRIFICATION - MODERATE TECHNOLOGY ADVANCEMENT"/>
    <x v="0"/>
    <s v="HYDROGEN FUEL-CELL LIGHT-DUTY TRUCK"/>
    <x v="48"/>
    <s v="TRANSPORTATION"/>
    <x v="3"/>
    <s v="COMPRESSED PIPELINE GAS"/>
    <n v="0"/>
  </r>
  <r>
    <n v="76642"/>
    <s v="REFERENCE ELECTRIFICATION - MODERATE TECHNOLOGY ADVANCEMENT"/>
    <x v="0"/>
    <s v="HYDROGEN FUEL-CELL LIGHT-DUTY TRUCK"/>
    <x v="48"/>
    <s v="TRANSPORTATION"/>
    <x v="3"/>
    <s v="LIQUID HYDROGEN"/>
    <n v="1720.42137456194"/>
  </r>
  <r>
    <n v="76643"/>
    <s v="REFERENCE ELECTRIFICATION - MODERATE TECHNOLOGY ADVANCEMENT"/>
    <x v="0"/>
    <s v="HYDROGEN FUEL-CELL LIGHT-DUTY TRUCK"/>
    <x v="49"/>
    <s v="TRANSPORTATION"/>
    <x v="3"/>
    <s v="GASOLINE FUEL"/>
    <n v="0"/>
  </r>
  <r>
    <n v="76644"/>
    <s v="REFERENCE ELECTRIFICATION - MODERATE TECHNOLOGY ADVANCEMENT"/>
    <x v="0"/>
    <s v="HYDROGEN FUEL-CELL LIGHT-DUTY TRUCK"/>
    <x v="49"/>
    <s v="TRANSPORTATION"/>
    <x v="3"/>
    <s v="ELECTRICITY"/>
    <n v="0"/>
  </r>
  <r>
    <n v="76645"/>
    <s v="REFERENCE ELECTRIFICATION - MODERATE TECHNOLOGY ADVANCEMENT"/>
    <x v="0"/>
    <s v="HYDROGEN FUEL-CELL LIGHT-DUTY TRUCK"/>
    <x v="49"/>
    <s v="TRANSPORTATION"/>
    <x v="3"/>
    <s v="DIESEL FUEL"/>
    <n v="0"/>
  </r>
  <r>
    <n v="76646"/>
    <s v="REFERENCE ELECTRIFICATION - MODERATE TECHNOLOGY ADVANCEMENT"/>
    <x v="0"/>
    <s v="HYDROGEN FUEL-CELL LIGHT-DUTY TRUCK"/>
    <x v="49"/>
    <s v="TRANSPORTATION"/>
    <x v="3"/>
    <s v="COMPRESSED PIPELINE GAS"/>
    <n v="0"/>
  </r>
  <r>
    <n v="76647"/>
    <s v="REFERENCE ELECTRIFICATION - MODERATE TECHNOLOGY ADVANCEMENT"/>
    <x v="0"/>
    <s v="HYDROGEN FUEL-CELL LIGHT-DUTY TRUCK"/>
    <x v="49"/>
    <s v="TRANSPORTATION"/>
    <x v="3"/>
    <s v="LIQUID HYDROGEN"/>
    <n v="5510.7247168597"/>
  </r>
  <r>
    <n v="76648"/>
    <s v="REFERENCE ELECTRIFICATION - MODERATE TECHNOLOGY ADVANCEMENT"/>
    <x v="0"/>
    <s v="HYDROGEN FUEL-CELL LIGHT-DUTY TRUCK"/>
    <x v="50"/>
    <s v="TRANSPORTATION"/>
    <x v="3"/>
    <s v="GASOLINE FUEL"/>
    <n v="0"/>
  </r>
  <r>
    <n v="76649"/>
    <s v="REFERENCE ELECTRIFICATION - MODERATE TECHNOLOGY ADVANCEMENT"/>
    <x v="0"/>
    <s v="HYDROGEN FUEL-CELL LIGHT-DUTY TRUCK"/>
    <x v="50"/>
    <s v="TRANSPORTATION"/>
    <x v="3"/>
    <s v="ELECTRICITY"/>
    <n v="0"/>
  </r>
  <r>
    <n v="76650"/>
    <s v="REFERENCE ELECTRIFICATION - MODERATE TECHNOLOGY ADVANCEMENT"/>
    <x v="0"/>
    <s v="HYDROGEN FUEL-CELL LIGHT-DUTY TRUCK"/>
    <x v="50"/>
    <s v="TRANSPORTATION"/>
    <x v="3"/>
    <s v="DIESEL FUEL"/>
    <n v="0"/>
  </r>
  <r>
    <n v="76651"/>
    <s v="REFERENCE ELECTRIFICATION - MODERATE TECHNOLOGY ADVANCEMENT"/>
    <x v="0"/>
    <s v="HYDROGEN FUEL-CELL LIGHT-DUTY TRUCK"/>
    <x v="50"/>
    <s v="TRANSPORTATION"/>
    <x v="3"/>
    <s v="COMPRESSED PIPELINE GAS"/>
    <n v="0"/>
  </r>
  <r>
    <n v="76652"/>
    <s v="REFERENCE ELECTRIFICATION - MODERATE TECHNOLOGY ADVANCEMENT"/>
    <x v="0"/>
    <s v="HYDROGEN FUEL-CELL LIGHT-DUTY TRUCK"/>
    <x v="50"/>
    <s v="TRANSPORTATION"/>
    <x v="3"/>
    <s v="LIQUID HYDROGEN"/>
    <n v="806.447521222241"/>
  </r>
  <r>
    <n v="76653"/>
    <s v="REFERENCE ELECTRIFICATION - MODERATE TECHNOLOGY ADVANCEMENT"/>
    <x v="0"/>
    <s v="ELECTRIC - DIESEL HYBRID LIGHT-DUTY TRUCK"/>
    <x v="0"/>
    <s v="TRANSPORTATION"/>
    <x v="3"/>
    <s v="GASOLINE FUEL"/>
    <n v="511979.532987148"/>
  </r>
  <r>
    <n v="76654"/>
    <s v="REFERENCE ELECTRIFICATION - MODERATE TECHNOLOGY ADVANCEMENT"/>
    <x v="0"/>
    <s v="ELECTRIC - DIESEL HYBRID LIGHT-DUTY TRUCK"/>
    <x v="0"/>
    <s v="TRANSPORTATION"/>
    <x v="3"/>
    <s v="ELECTRICITY"/>
    <n v="0"/>
  </r>
  <r>
    <n v="76655"/>
    <s v="REFERENCE ELECTRIFICATION - MODERATE TECHNOLOGY ADVANCEMENT"/>
    <x v="0"/>
    <s v="ELECTRIC - DIESEL HYBRID LIGHT-DUTY TRUCK"/>
    <x v="0"/>
    <s v="TRANSPORTATION"/>
    <x v="3"/>
    <s v="DIESEL FUEL"/>
    <n v="0"/>
  </r>
  <r>
    <n v="76656"/>
    <s v="REFERENCE ELECTRIFICATION - MODERATE TECHNOLOGY ADVANCEMENT"/>
    <x v="0"/>
    <s v="ELECTRIC - DIESEL HYBRID LIGHT-DUTY TRUCK"/>
    <x v="0"/>
    <s v="TRANSPORTATION"/>
    <x v="3"/>
    <s v="COMPRESSED PIPELINE GAS"/>
    <n v="0"/>
  </r>
  <r>
    <n v="76657"/>
    <s v="REFERENCE ELECTRIFICATION - MODERATE TECHNOLOGY ADVANCEMENT"/>
    <x v="0"/>
    <s v="ELECTRIC - DIESEL HYBRID LIGHT-DUTY TRUCK"/>
    <x v="0"/>
    <s v="TRANSPORTATION"/>
    <x v="3"/>
    <s v="LIQUID HYDROGEN"/>
    <n v="0"/>
  </r>
  <r>
    <n v="76658"/>
    <s v="REFERENCE ELECTRIFICATION - MODERATE TECHNOLOGY ADVANCEMENT"/>
    <x v="0"/>
    <s v="ELECTRIC - DIESEL HYBRID LIGHT-DUTY TRUCK"/>
    <x v="1"/>
    <s v="TRANSPORTATION"/>
    <x v="3"/>
    <s v="GASOLINE FUEL"/>
    <n v="37066.3915951601"/>
  </r>
  <r>
    <n v="76659"/>
    <s v="REFERENCE ELECTRIFICATION - MODERATE TECHNOLOGY ADVANCEMENT"/>
    <x v="0"/>
    <s v="ELECTRIC - DIESEL HYBRID LIGHT-DUTY TRUCK"/>
    <x v="1"/>
    <s v="TRANSPORTATION"/>
    <x v="3"/>
    <s v="ELECTRICITY"/>
    <n v="0"/>
  </r>
  <r>
    <n v="76660"/>
    <s v="REFERENCE ELECTRIFICATION - MODERATE TECHNOLOGY ADVANCEMENT"/>
    <x v="0"/>
    <s v="ELECTRIC - DIESEL HYBRID LIGHT-DUTY TRUCK"/>
    <x v="1"/>
    <s v="TRANSPORTATION"/>
    <x v="3"/>
    <s v="DIESEL FUEL"/>
    <n v="0"/>
  </r>
  <r>
    <n v="76661"/>
    <s v="REFERENCE ELECTRIFICATION - MODERATE TECHNOLOGY ADVANCEMENT"/>
    <x v="0"/>
    <s v="ELECTRIC - DIESEL HYBRID LIGHT-DUTY TRUCK"/>
    <x v="1"/>
    <s v="TRANSPORTATION"/>
    <x v="3"/>
    <s v="COMPRESSED PIPELINE GAS"/>
    <n v="0"/>
  </r>
  <r>
    <n v="76662"/>
    <s v="REFERENCE ELECTRIFICATION - MODERATE TECHNOLOGY ADVANCEMENT"/>
    <x v="0"/>
    <s v="ELECTRIC - DIESEL HYBRID LIGHT-DUTY TRUCK"/>
    <x v="1"/>
    <s v="TRANSPORTATION"/>
    <x v="3"/>
    <s v="LIQUID HYDROGEN"/>
    <n v="0"/>
  </r>
  <r>
    <n v="76663"/>
    <s v="REFERENCE ELECTRIFICATION - MODERATE TECHNOLOGY ADVANCEMENT"/>
    <x v="0"/>
    <s v="ELECTRIC - DIESEL HYBRID LIGHT-DUTY TRUCK"/>
    <x v="2"/>
    <s v="TRANSPORTATION"/>
    <x v="3"/>
    <s v="GASOLINE FUEL"/>
    <n v="481863.08954807"/>
  </r>
  <r>
    <n v="76664"/>
    <s v="REFERENCE ELECTRIFICATION - MODERATE TECHNOLOGY ADVANCEMENT"/>
    <x v="0"/>
    <s v="ELECTRIC - DIESEL HYBRID LIGHT-DUTY TRUCK"/>
    <x v="2"/>
    <s v="TRANSPORTATION"/>
    <x v="3"/>
    <s v="ELECTRICITY"/>
    <n v="0"/>
  </r>
  <r>
    <n v="76665"/>
    <s v="REFERENCE ELECTRIFICATION - MODERATE TECHNOLOGY ADVANCEMENT"/>
    <x v="0"/>
    <s v="ELECTRIC - DIESEL HYBRID LIGHT-DUTY TRUCK"/>
    <x v="2"/>
    <s v="TRANSPORTATION"/>
    <x v="3"/>
    <s v="DIESEL FUEL"/>
    <n v="0"/>
  </r>
  <r>
    <n v="76666"/>
    <s v="REFERENCE ELECTRIFICATION - MODERATE TECHNOLOGY ADVANCEMENT"/>
    <x v="0"/>
    <s v="ELECTRIC - DIESEL HYBRID LIGHT-DUTY TRUCK"/>
    <x v="2"/>
    <s v="TRANSPORTATION"/>
    <x v="3"/>
    <s v="COMPRESSED PIPELINE GAS"/>
    <n v="0"/>
  </r>
  <r>
    <n v="76667"/>
    <s v="REFERENCE ELECTRIFICATION - MODERATE TECHNOLOGY ADVANCEMENT"/>
    <x v="0"/>
    <s v="ELECTRIC - DIESEL HYBRID LIGHT-DUTY TRUCK"/>
    <x v="2"/>
    <s v="TRANSPORTATION"/>
    <x v="3"/>
    <s v="LIQUID HYDROGEN"/>
    <n v="0"/>
  </r>
  <r>
    <n v="76668"/>
    <s v="REFERENCE ELECTRIFICATION - MODERATE TECHNOLOGY ADVANCEMENT"/>
    <x v="0"/>
    <s v="ELECTRIC - DIESEL HYBRID LIGHT-DUTY TRUCK"/>
    <x v="3"/>
    <s v="TRANSPORTATION"/>
    <x v="3"/>
    <s v="GASOLINE FUEL"/>
    <n v="247881.492336815"/>
  </r>
  <r>
    <n v="76669"/>
    <s v="REFERENCE ELECTRIFICATION - MODERATE TECHNOLOGY ADVANCEMENT"/>
    <x v="0"/>
    <s v="ELECTRIC - DIESEL HYBRID LIGHT-DUTY TRUCK"/>
    <x v="3"/>
    <s v="TRANSPORTATION"/>
    <x v="3"/>
    <s v="ELECTRICITY"/>
    <n v="0"/>
  </r>
  <r>
    <n v="76670"/>
    <s v="REFERENCE ELECTRIFICATION - MODERATE TECHNOLOGY ADVANCEMENT"/>
    <x v="0"/>
    <s v="ELECTRIC - DIESEL HYBRID LIGHT-DUTY TRUCK"/>
    <x v="3"/>
    <s v="TRANSPORTATION"/>
    <x v="3"/>
    <s v="DIESEL FUEL"/>
    <n v="0"/>
  </r>
  <r>
    <n v="76671"/>
    <s v="REFERENCE ELECTRIFICATION - MODERATE TECHNOLOGY ADVANCEMENT"/>
    <x v="0"/>
    <s v="ELECTRIC - DIESEL HYBRID LIGHT-DUTY TRUCK"/>
    <x v="3"/>
    <s v="TRANSPORTATION"/>
    <x v="3"/>
    <s v="COMPRESSED PIPELINE GAS"/>
    <n v="0"/>
  </r>
  <r>
    <n v="76672"/>
    <s v="REFERENCE ELECTRIFICATION - MODERATE TECHNOLOGY ADVANCEMENT"/>
    <x v="0"/>
    <s v="ELECTRIC - DIESEL HYBRID LIGHT-DUTY TRUCK"/>
    <x v="3"/>
    <s v="TRANSPORTATION"/>
    <x v="3"/>
    <s v="LIQUID HYDROGEN"/>
    <n v="0"/>
  </r>
  <r>
    <n v="76673"/>
    <s v="REFERENCE ELECTRIFICATION - MODERATE TECHNOLOGY ADVANCEMENT"/>
    <x v="0"/>
    <s v="ELECTRIC - DIESEL HYBRID LIGHT-DUTY TRUCK"/>
    <x v="4"/>
    <s v="TRANSPORTATION"/>
    <x v="3"/>
    <s v="GASOLINE FUEL"/>
    <n v="2615497.25209057"/>
  </r>
  <r>
    <n v="76674"/>
    <s v="REFERENCE ELECTRIFICATION - MODERATE TECHNOLOGY ADVANCEMENT"/>
    <x v="0"/>
    <s v="ELECTRIC - DIESEL HYBRID LIGHT-DUTY TRUCK"/>
    <x v="4"/>
    <s v="TRANSPORTATION"/>
    <x v="3"/>
    <s v="ELECTRICITY"/>
    <n v="0"/>
  </r>
  <r>
    <n v="76675"/>
    <s v="REFERENCE ELECTRIFICATION - MODERATE TECHNOLOGY ADVANCEMENT"/>
    <x v="0"/>
    <s v="ELECTRIC - DIESEL HYBRID LIGHT-DUTY TRUCK"/>
    <x v="4"/>
    <s v="TRANSPORTATION"/>
    <x v="3"/>
    <s v="DIESEL FUEL"/>
    <n v="0"/>
  </r>
  <r>
    <n v="76676"/>
    <s v="REFERENCE ELECTRIFICATION - MODERATE TECHNOLOGY ADVANCEMENT"/>
    <x v="0"/>
    <s v="ELECTRIC - DIESEL HYBRID LIGHT-DUTY TRUCK"/>
    <x v="4"/>
    <s v="TRANSPORTATION"/>
    <x v="3"/>
    <s v="COMPRESSED PIPELINE GAS"/>
    <n v="0"/>
  </r>
  <r>
    <n v="76677"/>
    <s v="REFERENCE ELECTRIFICATION - MODERATE TECHNOLOGY ADVANCEMENT"/>
    <x v="0"/>
    <s v="ELECTRIC - DIESEL HYBRID LIGHT-DUTY TRUCK"/>
    <x v="4"/>
    <s v="TRANSPORTATION"/>
    <x v="3"/>
    <s v="LIQUID HYDROGEN"/>
    <n v="0"/>
  </r>
  <r>
    <n v="76678"/>
    <s v="REFERENCE ELECTRIFICATION - MODERATE TECHNOLOGY ADVANCEMENT"/>
    <x v="0"/>
    <s v="ELECTRIC - DIESEL HYBRID LIGHT-DUTY TRUCK"/>
    <x v="5"/>
    <s v="TRANSPORTATION"/>
    <x v="3"/>
    <s v="GASOLINE FUEL"/>
    <n v="400780.358439321"/>
  </r>
  <r>
    <n v="76679"/>
    <s v="REFERENCE ELECTRIFICATION - MODERATE TECHNOLOGY ADVANCEMENT"/>
    <x v="0"/>
    <s v="ELECTRIC - DIESEL HYBRID LIGHT-DUTY TRUCK"/>
    <x v="5"/>
    <s v="TRANSPORTATION"/>
    <x v="3"/>
    <s v="ELECTRICITY"/>
    <n v="0"/>
  </r>
  <r>
    <n v="76680"/>
    <s v="REFERENCE ELECTRIFICATION - MODERATE TECHNOLOGY ADVANCEMENT"/>
    <x v="0"/>
    <s v="ELECTRIC - DIESEL HYBRID LIGHT-DUTY TRUCK"/>
    <x v="5"/>
    <s v="TRANSPORTATION"/>
    <x v="3"/>
    <s v="DIESEL FUEL"/>
    <n v="0"/>
  </r>
  <r>
    <n v="76681"/>
    <s v="REFERENCE ELECTRIFICATION - MODERATE TECHNOLOGY ADVANCEMENT"/>
    <x v="0"/>
    <s v="ELECTRIC - DIESEL HYBRID LIGHT-DUTY TRUCK"/>
    <x v="5"/>
    <s v="TRANSPORTATION"/>
    <x v="3"/>
    <s v="COMPRESSED PIPELINE GAS"/>
    <n v="0"/>
  </r>
  <r>
    <n v="76682"/>
    <s v="REFERENCE ELECTRIFICATION - MODERATE TECHNOLOGY ADVANCEMENT"/>
    <x v="0"/>
    <s v="ELECTRIC - DIESEL HYBRID LIGHT-DUTY TRUCK"/>
    <x v="5"/>
    <s v="TRANSPORTATION"/>
    <x v="3"/>
    <s v="LIQUID HYDROGEN"/>
    <n v="0"/>
  </r>
  <r>
    <n v="76683"/>
    <s v="REFERENCE ELECTRIFICATION - MODERATE TECHNOLOGY ADVANCEMENT"/>
    <x v="0"/>
    <s v="ELECTRIC - DIESEL HYBRID LIGHT-DUTY TRUCK"/>
    <x v="6"/>
    <s v="TRANSPORTATION"/>
    <x v="3"/>
    <s v="GASOLINE FUEL"/>
    <n v="268731.33823296"/>
  </r>
  <r>
    <n v="76684"/>
    <s v="REFERENCE ELECTRIFICATION - MODERATE TECHNOLOGY ADVANCEMENT"/>
    <x v="0"/>
    <s v="ELECTRIC - DIESEL HYBRID LIGHT-DUTY TRUCK"/>
    <x v="6"/>
    <s v="TRANSPORTATION"/>
    <x v="3"/>
    <s v="ELECTRICITY"/>
    <n v="0"/>
  </r>
  <r>
    <n v="76685"/>
    <s v="REFERENCE ELECTRIFICATION - MODERATE TECHNOLOGY ADVANCEMENT"/>
    <x v="0"/>
    <s v="ELECTRIC - DIESEL HYBRID LIGHT-DUTY TRUCK"/>
    <x v="6"/>
    <s v="TRANSPORTATION"/>
    <x v="3"/>
    <s v="DIESEL FUEL"/>
    <n v="0"/>
  </r>
  <r>
    <n v="76686"/>
    <s v="REFERENCE ELECTRIFICATION - MODERATE TECHNOLOGY ADVANCEMENT"/>
    <x v="0"/>
    <s v="ELECTRIC - DIESEL HYBRID LIGHT-DUTY TRUCK"/>
    <x v="6"/>
    <s v="TRANSPORTATION"/>
    <x v="3"/>
    <s v="COMPRESSED PIPELINE GAS"/>
    <n v="0"/>
  </r>
  <r>
    <n v="76687"/>
    <s v="REFERENCE ELECTRIFICATION - MODERATE TECHNOLOGY ADVANCEMENT"/>
    <x v="0"/>
    <s v="ELECTRIC - DIESEL HYBRID LIGHT-DUTY TRUCK"/>
    <x v="6"/>
    <s v="TRANSPORTATION"/>
    <x v="3"/>
    <s v="LIQUID HYDROGEN"/>
    <n v="0"/>
  </r>
  <r>
    <n v="76688"/>
    <s v="REFERENCE ELECTRIFICATION - MODERATE TECHNOLOGY ADVANCEMENT"/>
    <x v="0"/>
    <s v="ELECTRIC - DIESEL HYBRID LIGHT-DUTY TRUCK"/>
    <x v="7"/>
    <s v="TRANSPORTATION"/>
    <x v="3"/>
    <s v="GASOLINE FUEL"/>
    <n v="53282.937769493"/>
  </r>
  <r>
    <n v="76689"/>
    <s v="REFERENCE ELECTRIFICATION - MODERATE TECHNOLOGY ADVANCEMENT"/>
    <x v="0"/>
    <s v="ELECTRIC - DIESEL HYBRID LIGHT-DUTY TRUCK"/>
    <x v="7"/>
    <s v="TRANSPORTATION"/>
    <x v="3"/>
    <s v="ELECTRICITY"/>
    <n v="0"/>
  </r>
  <r>
    <n v="76690"/>
    <s v="REFERENCE ELECTRIFICATION - MODERATE TECHNOLOGY ADVANCEMENT"/>
    <x v="0"/>
    <s v="ELECTRIC - DIESEL HYBRID LIGHT-DUTY TRUCK"/>
    <x v="7"/>
    <s v="TRANSPORTATION"/>
    <x v="3"/>
    <s v="DIESEL FUEL"/>
    <n v="0"/>
  </r>
  <r>
    <n v="76691"/>
    <s v="REFERENCE ELECTRIFICATION - MODERATE TECHNOLOGY ADVANCEMENT"/>
    <x v="0"/>
    <s v="ELECTRIC - DIESEL HYBRID LIGHT-DUTY TRUCK"/>
    <x v="7"/>
    <s v="TRANSPORTATION"/>
    <x v="3"/>
    <s v="COMPRESSED PIPELINE GAS"/>
    <n v="0"/>
  </r>
  <r>
    <n v="76692"/>
    <s v="REFERENCE ELECTRIFICATION - MODERATE TECHNOLOGY ADVANCEMENT"/>
    <x v="0"/>
    <s v="ELECTRIC - DIESEL HYBRID LIGHT-DUTY TRUCK"/>
    <x v="7"/>
    <s v="TRANSPORTATION"/>
    <x v="3"/>
    <s v="LIQUID HYDROGEN"/>
    <n v="0"/>
  </r>
  <r>
    <n v="76693"/>
    <s v="REFERENCE ELECTRIFICATION - MODERATE TECHNOLOGY ADVANCEMENT"/>
    <x v="0"/>
    <s v="ELECTRIC - DIESEL HYBRID LIGHT-DUTY TRUCK"/>
    <x v="8"/>
    <s v="TRANSPORTATION"/>
    <x v="3"/>
    <s v="GASOLINE FUEL"/>
    <n v="52937.4793406267"/>
  </r>
  <r>
    <n v="76694"/>
    <s v="REFERENCE ELECTRIFICATION - MODERATE TECHNOLOGY ADVANCEMENT"/>
    <x v="0"/>
    <s v="ELECTRIC - DIESEL HYBRID LIGHT-DUTY TRUCK"/>
    <x v="8"/>
    <s v="TRANSPORTATION"/>
    <x v="3"/>
    <s v="ELECTRICITY"/>
    <n v="0"/>
  </r>
  <r>
    <n v="76695"/>
    <s v="REFERENCE ELECTRIFICATION - MODERATE TECHNOLOGY ADVANCEMENT"/>
    <x v="0"/>
    <s v="ELECTRIC - DIESEL HYBRID LIGHT-DUTY TRUCK"/>
    <x v="8"/>
    <s v="TRANSPORTATION"/>
    <x v="3"/>
    <s v="DIESEL FUEL"/>
    <n v="0"/>
  </r>
  <r>
    <n v="76696"/>
    <s v="REFERENCE ELECTRIFICATION - MODERATE TECHNOLOGY ADVANCEMENT"/>
    <x v="0"/>
    <s v="ELECTRIC - DIESEL HYBRID LIGHT-DUTY TRUCK"/>
    <x v="8"/>
    <s v="TRANSPORTATION"/>
    <x v="3"/>
    <s v="COMPRESSED PIPELINE GAS"/>
    <n v="0"/>
  </r>
  <r>
    <n v="76697"/>
    <s v="REFERENCE ELECTRIFICATION - MODERATE TECHNOLOGY ADVANCEMENT"/>
    <x v="0"/>
    <s v="ELECTRIC - DIESEL HYBRID LIGHT-DUTY TRUCK"/>
    <x v="8"/>
    <s v="TRANSPORTATION"/>
    <x v="3"/>
    <s v="LIQUID HYDROGEN"/>
    <n v="0"/>
  </r>
  <r>
    <n v="76698"/>
    <s v="REFERENCE ELECTRIFICATION - MODERATE TECHNOLOGY ADVANCEMENT"/>
    <x v="0"/>
    <s v="ELECTRIC - DIESEL HYBRID LIGHT-DUTY TRUCK"/>
    <x v="9"/>
    <s v="TRANSPORTATION"/>
    <x v="3"/>
    <s v="GASOLINE FUEL"/>
    <n v="1596171.48488746"/>
  </r>
  <r>
    <n v="76699"/>
    <s v="REFERENCE ELECTRIFICATION - MODERATE TECHNOLOGY ADVANCEMENT"/>
    <x v="0"/>
    <s v="ELECTRIC - DIESEL HYBRID LIGHT-DUTY TRUCK"/>
    <x v="9"/>
    <s v="TRANSPORTATION"/>
    <x v="3"/>
    <s v="ELECTRICITY"/>
    <n v="0"/>
  </r>
  <r>
    <n v="76700"/>
    <s v="REFERENCE ELECTRIFICATION - MODERATE TECHNOLOGY ADVANCEMENT"/>
    <x v="0"/>
    <s v="ELECTRIC - DIESEL HYBRID LIGHT-DUTY TRUCK"/>
    <x v="9"/>
    <s v="TRANSPORTATION"/>
    <x v="3"/>
    <s v="DIESEL FUEL"/>
    <n v="0"/>
  </r>
  <r>
    <n v="76701"/>
    <s v="REFERENCE ELECTRIFICATION - MODERATE TECHNOLOGY ADVANCEMENT"/>
    <x v="0"/>
    <s v="ELECTRIC - DIESEL HYBRID LIGHT-DUTY TRUCK"/>
    <x v="9"/>
    <s v="TRANSPORTATION"/>
    <x v="3"/>
    <s v="COMPRESSED PIPELINE GAS"/>
    <n v="0"/>
  </r>
  <r>
    <n v="76702"/>
    <s v="REFERENCE ELECTRIFICATION - MODERATE TECHNOLOGY ADVANCEMENT"/>
    <x v="0"/>
    <s v="ELECTRIC - DIESEL HYBRID LIGHT-DUTY TRUCK"/>
    <x v="9"/>
    <s v="TRANSPORTATION"/>
    <x v="3"/>
    <s v="LIQUID HYDROGEN"/>
    <n v="0"/>
  </r>
  <r>
    <n v="76703"/>
    <s v="REFERENCE ELECTRIFICATION - MODERATE TECHNOLOGY ADVANCEMENT"/>
    <x v="0"/>
    <s v="ELECTRIC - DIESEL HYBRID LIGHT-DUTY TRUCK"/>
    <x v="10"/>
    <s v="TRANSPORTATION"/>
    <x v="3"/>
    <s v="GASOLINE FUEL"/>
    <n v="884960.098561946"/>
  </r>
  <r>
    <n v="76704"/>
    <s v="REFERENCE ELECTRIFICATION - MODERATE TECHNOLOGY ADVANCEMENT"/>
    <x v="0"/>
    <s v="ELECTRIC - DIESEL HYBRID LIGHT-DUTY TRUCK"/>
    <x v="10"/>
    <s v="TRANSPORTATION"/>
    <x v="3"/>
    <s v="ELECTRICITY"/>
    <n v="0"/>
  </r>
  <r>
    <n v="76705"/>
    <s v="REFERENCE ELECTRIFICATION - MODERATE TECHNOLOGY ADVANCEMENT"/>
    <x v="0"/>
    <s v="ELECTRIC - DIESEL HYBRID LIGHT-DUTY TRUCK"/>
    <x v="10"/>
    <s v="TRANSPORTATION"/>
    <x v="3"/>
    <s v="DIESEL FUEL"/>
    <n v="0"/>
  </r>
  <r>
    <n v="76706"/>
    <s v="REFERENCE ELECTRIFICATION - MODERATE TECHNOLOGY ADVANCEMENT"/>
    <x v="0"/>
    <s v="ELECTRIC - DIESEL HYBRID LIGHT-DUTY TRUCK"/>
    <x v="10"/>
    <s v="TRANSPORTATION"/>
    <x v="3"/>
    <s v="COMPRESSED PIPELINE GAS"/>
    <n v="0"/>
  </r>
  <r>
    <n v="76707"/>
    <s v="REFERENCE ELECTRIFICATION - MODERATE TECHNOLOGY ADVANCEMENT"/>
    <x v="0"/>
    <s v="ELECTRIC - DIESEL HYBRID LIGHT-DUTY TRUCK"/>
    <x v="10"/>
    <s v="TRANSPORTATION"/>
    <x v="3"/>
    <s v="LIQUID HYDROGEN"/>
    <n v="0"/>
  </r>
  <r>
    <n v="76708"/>
    <s v="REFERENCE ELECTRIFICATION - MODERATE TECHNOLOGY ADVANCEMENT"/>
    <x v="0"/>
    <s v="ELECTRIC - DIESEL HYBRID LIGHT-DUTY TRUCK"/>
    <x v="11"/>
    <s v="TRANSPORTATION"/>
    <x v="3"/>
    <s v="GASOLINE FUEL"/>
    <n v="88032.673799279"/>
  </r>
  <r>
    <n v="76709"/>
    <s v="REFERENCE ELECTRIFICATION - MODERATE TECHNOLOGY ADVANCEMENT"/>
    <x v="0"/>
    <s v="ELECTRIC - DIESEL HYBRID LIGHT-DUTY TRUCK"/>
    <x v="11"/>
    <s v="TRANSPORTATION"/>
    <x v="3"/>
    <s v="ELECTRICITY"/>
    <n v="0"/>
  </r>
  <r>
    <n v="76710"/>
    <s v="REFERENCE ELECTRIFICATION - MODERATE TECHNOLOGY ADVANCEMENT"/>
    <x v="0"/>
    <s v="ELECTRIC - DIESEL HYBRID LIGHT-DUTY TRUCK"/>
    <x v="11"/>
    <s v="TRANSPORTATION"/>
    <x v="3"/>
    <s v="DIESEL FUEL"/>
    <n v="0"/>
  </r>
  <r>
    <n v="76711"/>
    <s v="REFERENCE ELECTRIFICATION - MODERATE TECHNOLOGY ADVANCEMENT"/>
    <x v="0"/>
    <s v="ELECTRIC - DIESEL HYBRID LIGHT-DUTY TRUCK"/>
    <x v="11"/>
    <s v="TRANSPORTATION"/>
    <x v="3"/>
    <s v="COMPRESSED PIPELINE GAS"/>
    <n v="0"/>
  </r>
  <r>
    <n v="76712"/>
    <s v="REFERENCE ELECTRIFICATION - MODERATE TECHNOLOGY ADVANCEMENT"/>
    <x v="0"/>
    <s v="ELECTRIC - DIESEL HYBRID LIGHT-DUTY TRUCK"/>
    <x v="11"/>
    <s v="TRANSPORTATION"/>
    <x v="3"/>
    <s v="LIQUID HYDROGEN"/>
    <n v="0"/>
  </r>
  <r>
    <n v="76713"/>
    <s v="REFERENCE ELECTRIFICATION - MODERATE TECHNOLOGY ADVANCEMENT"/>
    <x v="0"/>
    <s v="ELECTRIC - DIESEL HYBRID LIGHT-DUTY TRUCK"/>
    <x v="12"/>
    <s v="TRANSPORTATION"/>
    <x v="3"/>
    <s v="GASOLINE FUEL"/>
    <n v="122782.422426357"/>
  </r>
  <r>
    <n v="76714"/>
    <s v="REFERENCE ELECTRIFICATION - MODERATE TECHNOLOGY ADVANCEMENT"/>
    <x v="0"/>
    <s v="ELECTRIC - DIESEL HYBRID LIGHT-DUTY TRUCK"/>
    <x v="12"/>
    <s v="TRANSPORTATION"/>
    <x v="3"/>
    <s v="ELECTRICITY"/>
    <n v="0"/>
  </r>
  <r>
    <n v="76715"/>
    <s v="REFERENCE ELECTRIFICATION - MODERATE TECHNOLOGY ADVANCEMENT"/>
    <x v="0"/>
    <s v="ELECTRIC - DIESEL HYBRID LIGHT-DUTY TRUCK"/>
    <x v="12"/>
    <s v="TRANSPORTATION"/>
    <x v="3"/>
    <s v="DIESEL FUEL"/>
    <n v="0"/>
  </r>
  <r>
    <n v="76716"/>
    <s v="REFERENCE ELECTRIFICATION - MODERATE TECHNOLOGY ADVANCEMENT"/>
    <x v="0"/>
    <s v="ELECTRIC - DIESEL HYBRID LIGHT-DUTY TRUCK"/>
    <x v="12"/>
    <s v="TRANSPORTATION"/>
    <x v="3"/>
    <s v="COMPRESSED PIPELINE GAS"/>
    <n v="0"/>
  </r>
  <r>
    <n v="76717"/>
    <s v="REFERENCE ELECTRIFICATION - MODERATE TECHNOLOGY ADVANCEMENT"/>
    <x v="0"/>
    <s v="ELECTRIC - DIESEL HYBRID LIGHT-DUTY TRUCK"/>
    <x v="12"/>
    <s v="TRANSPORTATION"/>
    <x v="3"/>
    <s v="LIQUID HYDROGEN"/>
    <n v="0"/>
  </r>
  <r>
    <n v="76718"/>
    <s v="REFERENCE ELECTRIFICATION - MODERATE TECHNOLOGY ADVANCEMENT"/>
    <x v="0"/>
    <s v="ELECTRIC - DIESEL HYBRID LIGHT-DUTY TRUCK"/>
    <x v="13"/>
    <s v="TRANSPORTATION"/>
    <x v="3"/>
    <s v="GASOLINE FUEL"/>
    <n v="794610.768721961"/>
  </r>
  <r>
    <n v="76719"/>
    <s v="REFERENCE ELECTRIFICATION - MODERATE TECHNOLOGY ADVANCEMENT"/>
    <x v="0"/>
    <s v="ELECTRIC - DIESEL HYBRID LIGHT-DUTY TRUCK"/>
    <x v="13"/>
    <s v="TRANSPORTATION"/>
    <x v="3"/>
    <s v="ELECTRICITY"/>
    <n v="0"/>
  </r>
  <r>
    <n v="76720"/>
    <s v="REFERENCE ELECTRIFICATION - MODERATE TECHNOLOGY ADVANCEMENT"/>
    <x v="0"/>
    <s v="ELECTRIC - DIESEL HYBRID LIGHT-DUTY TRUCK"/>
    <x v="13"/>
    <s v="TRANSPORTATION"/>
    <x v="3"/>
    <s v="DIESEL FUEL"/>
    <n v="0"/>
  </r>
  <r>
    <n v="76721"/>
    <s v="REFERENCE ELECTRIFICATION - MODERATE TECHNOLOGY ADVANCEMENT"/>
    <x v="0"/>
    <s v="ELECTRIC - DIESEL HYBRID LIGHT-DUTY TRUCK"/>
    <x v="13"/>
    <s v="TRANSPORTATION"/>
    <x v="3"/>
    <s v="COMPRESSED PIPELINE GAS"/>
    <n v="0"/>
  </r>
  <r>
    <n v="76722"/>
    <s v="REFERENCE ELECTRIFICATION - MODERATE TECHNOLOGY ADVANCEMENT"/>
    <x v="0"/>
    <s v="ELECTRIC - DIESEL HYBRID LIGHT-DUTY TRUCK"/>
    <x v="13"/>
    <s v="TRANSPORTATION"/>
    <x v="3"/>
    <s v="LIQUID HYDROGEN"/>
    <n v="0"/>
  </r>
  <r>
    <n v="76723"/>
    <s v="REFERENCE ELECTRIFICATION - MODERATE TECHNOLOGY ADVANCEMENT"/>
    <x v="0"/>
    <s v="ELECTRIC - DIESEL HYBRID LIGHT-DUTY TRUCK"/>
    <x v="14"/>
    <s v="TRANSPORTATION"/>
    <x v="3"/>
    <s v="GASOLINE FUEL"/>
    <n v="600012.2127284"/>
  </r>
  <r>
    <n v="76724"/>
    <s v="REFERENCE ELECTRIFICATION - MODERATE TECHNOLOGY ADVANCEMENT"/>
    <x v="0"/>
    <s v="ELECTRIC - DIESEL HYBRID LIGHT-DUTY TRUCK"/>
    <x v="14"/>
    <s v="TRANSPORTATION"/>
    <x v="3"/>
    <s v="ELECTRICITY"/>
    <n v="0"/>
  </r>
  <r>
    <n v="76725"/>
    <s v="REFERENCE ELECTRIFICATION - MODERATE TECHNOLOGY ADVANCEMENT"/>
    <x v="0"/>
    <s v="ELECTRIC - DIESEL HYBRID LIGHT-DUTY TRUCK"/>
    <x v="14"/>
    <s v="TRANSPORTATION"/>
    <x v="3"/>
    <s v="DIESEL FUEL"/>
    <n v="0"/>
  </r>
  <r>
    <n v="76726"/>
    <s v="REFERENCE ELECTRIFICATION - MODERATE TECHNOLOGY ADVANCEMENT"/>
    <x v="0"/>
    <s v="ELECTRIC - DIESEL HYBRID LIGHT-DUTY TRUCK"/>
    <x v="14"/>
    <s v="TRANSPORTATION"/>
    <x v="3"/>
    <s v="COMPRESSED PIPELINE GAS"/>
    <n v="0"/>
  </r>
  <r>
    <n v="76727"/>
    <s v="REFERENCE ELECTRIFICATION - MODERATE TECHNOLOGY ADVANCEMENT"/>
    <x v="0"/>
    <s v="ELECTRIC - DIESEL HYBRID LIGHT-DUTY TRUCK"/>
    <x v="14"/>
    <s v="TRANSPORTATION"/>
    <x v="3"/>
    <s v="LIQUID HYDROGEN"/>
    <n v="0"/>
  </r>
  <r>
    <n v="76728"/>
    <s v="REFERENCE ELECTRIFICATION - MODERATE TECHNOLOGY ADVANCEMENT"/>
    <x v="0"/>
    <s v="ELECTRIC - DIESEL HYBRID LIGHT-DUTY TRUCK"/>
    <x v="15"/>
    <s v="TRANSPORTATION"/>
    <x v="3"/>
    <s v="GASOLINE FUEL"/>
    <n v="240931.54346717"/>
  </r>
  <r>
    <n v="76729"/>
    <s v="REFERENCE ELECTRIFICATION - MODERATE TECHNOLOGY ADVANCEMENT"/>
    <x v="0"/>
    <s v="ELECTRIC - DIESEL HYBRID LIGHT-DUTY TRUCK"/>
    <x v="15"/>
    <s v="TRANSPORTATION"/>
    <x v="3"/>
    <s v="ELECTRICITY"/>
    <n v="0"/>
  </r>
  <r>
    <n v="76730"/>
    <s v="REFERENCE ELECTRIFICATION - MODERATE TECHNOLOGY ADVANCEMENT"/>
    <x v="0"/>
    <s v="ELECTRIC - DIESEL HYBRID LIGHT-DUTY TRUCK"/>
    <x v="15"/>
    <s v="TRANSPORTATION"/>
    <x v="3"/>
    <s v="DIESEL FUEL"/>
    <n v="0"/>
  </r>
  <r>
    <n v="76731"/>
    <s v="REFERENCE ELECTRIFICATION - MODERATE TECHNOLOGY ADVANCEMENT"/>
    <x v="0"/>
    <s v="ELECTRIC - DIESEL HYBRID LIGHT-DUTY TRUCK"/>
    <x v="15"/>
    <s v="TRANSPORTATION"/>
    <x v="3"/>
    <s v="COMPRESSED PIPELINE GAS"/>
    <n v="0"/>
  </r>
  <r>
    <n v="76732"/>
    <s v="REFERENCE ELECTRIFICATION - MODERATE TECHNOLOGY ADVANCEMENT"/>
    <x v="0"/>
    <s v="ELECTRIC - DIESEL HYBRID LIGHT-DUTY TRUCK"/>
    <x v="15"/>
    <s v="TRANSPORTATION"/>
    <x v="3"/>
    <s v="LIQUID HYDROGEN"/>
    <n v="0"/>
  </r>
  <r>
    <n v="76733"/>
    <s v="REFERENCE ELECTRIFICATION - MODERATE TECHNOLOGY ADVANCEMENT"/>
    <x v="0"/>
    <s v="ELECTRIC - DIESEL HYBRID LIGHT-DUTY TRUCK"/>
    <x v="16"/>
    <s v="TRANSPORTATION"/>
    <x v="3"/>
    <s v="GASOLINE FUEL"/>
    <n v="229348.297252286"/>
  </r>
  <r>
    <n v="76734"/>
    <s v="REFERENCE ELECTRIFICATION - MODERATE TECHNOLOGY ADVANCEMENT"/>
    <x v="0"/>
    <s v="ELECTRIC - DIESEL HYBRID LIGHT-DUTY TRUCK"/>
    <x v="16"/>
    <s v="TRANSPORTATION"/>
    <x v="3"/>
    <s v="ELECTRICITY"/>
    <n v="0"/>
  </r>
  <r>
    <n v="76735"/>
    <s v="REFERENCE ELECTRIFICATION - MODERATE TECHNOLOGY ADVANCEMENT"/>
    <x v="0"/>
    <s v="ELECTRIC - DIESEL HYBRID LIGHT-DUTY TRUCK"/>
    <x v="16"/>
    <s v="TRANSPORTATION"/>
    <x v="3"/>
    <s v="DIESEL FUEL"/>
    <n v="0"/>
  </r>
  <r>
    <n v="76736"/>
    <s v="REFERENCE ELECTRIFICATION - MODERATE TECHNOLOGY ADVANCEMENT"/>
    <x v="0"/>
    <s v="ELECTRIC - DIESEL HYBRID LIGHT-DUTY TRUCK"/>
    <x v="16"/>
    <s v="TRANSPORTATION"/>
    <x v="3"/>
    <s v="COMPRESSED PIPELINE GAS"/>
    <n v="0"/>
  </r>
  <r>
    <n v="76737"/>
    <s v="REFERENCE ELECTRIFICATION - MODERATE TECHNOLOGY ADVANCEMENT"/>
    <x v="0"/>
    <s v="ELECTRIC - DIESEL HYBRID LIGHT-DUTY TRUCK"/>
    <x v="16"/>
    <s v="TRANSPORTATION"/>
    <x v="3"/>
    <s v="LIQUID HYDROGEN"/>
    <n v="0"/>
  </r>
  <r>
    <n v="76738"/>
    <s v="REFERENCE ELECTRIFICATION - MODERATE TECHNOLOGY ADVANCEMENT"/>
    <x v="0"/>
    <s v="ELECTRIC - DIESEL HYBRID LIGHT-DUTY TRUCK"/>
    <x v="17"/>
    <s v="TRANSPORTATION"/>
    <x v="3"/>
    <s v="GASOLINE FUEL"/>
    <n v="372980.56509953"/>
  </r>
  <r>
    <n v="76739"/>
    <s v="REFERENCE ELECTRIFICATION - MODERATE TECHNOLOGY ADVANCEMENT"/>
    <x v="0"/>
    <s v="ELECTRIC - DIESEL HYBRID LIGHT-DUTY TRUCK"/>
    <x v="17"/>
    <s v="TRANSPORTATION"/>
    <x v="3"/>
    <s v="ELECTRICITY"/>
    <n v="0"/>
  </r>
  <r>
    <n v="76740"/>
    <s v="REFERENCE ELECTRIFICATION - MODERATE TECHNOLOGY ADVANCEMENT"/>
    <x v="0"/>
    <s v="ELECTRIC - DIESEL HYBRID LIGHT-DUTY TRUCK"/>
    <x v="17"/>
    <s v="TRANSPORTATION"/>
    <x v="3"/>
    <s v="DIESEL FUEL"/>
    <n v="0"/>
  </r>
  <r>
    <n v="76741"/>
    <s v="REFERENCE ELECTRIFICATION - MODERATE TECHNOLOGY ADVANCEMENT"/>
    <x v="0"/>
    <s v="ELECTRIC - DIESEL HYBRID LIGHT-DUTY TRUCK"/>
    <x v="17"/>
    <s v="TRANSPORTATION"/>
    <x v="3"/>
    <s v="COMPRESSED PIPELINE GAS"/>
    <n v="0"/>
  </r>
  <r>
    <n v="76742"/>
    <s v="REFERENCE ELECTRIFICATION - MODERATE TECHNOLOGY ADVANCEMENT"/>
    <x v="0"/>
    <s v="ELECTRIC - DIESEL HYBRID LIGHT-DUTY TRUCK"/>
    <x v="17"/>
    <s v="TRANSPORTATION"/>
    <x v="3"/>
    <s v="LIQUID HYDROGEN"/>
    <n v="0"/>
  </r>
  <r>
    <n v="76743"/>
    <s v="REFERENCE ELECTRIFICATION - MODERATE TECHNOLOGY ADVANCEMENT"/>
    <x v="0"/>
    <s v="ELECTRIC - DIESEL HYBRID LIGHT-DUTY TRUCK"/>
    <x v="18"/>
    <s v="TRANSPORTATION"/>
    <x v="3"/>
    <s v="GASOLINE FUEL"/>
    <n v="354447.369539579"/>
  </r>
  <r>
    <n v="76744"/>
    <s v="REFERENCE ELECTRIFICATION - MODERATE TECHNOLOGY ADVANCEMENT"/>
    <x v="0"/>
    <s v="ELECTRIC - DIESEL HYBRID LIGHT-DUTY TRUCK"/>
    <x v="18"/>
    <s v="TRANSPORTATION"/>
    <x v="3"/>
    <s v="ELECTRICITY"/>
    <n v="0"/>
  </r>
  <r>
    <n v="76745"/>
    <s v="REFERENCE ELECTRIFICATION - MODERATE TECHNOLOGY ADVANCEMENT"/>
    <x v="0"/>
    <s v="ELECTRIC - DIESEL HYBRID LIGHT-DUTY TRUCK"/>
    <x v="18"/>
    <s v="TRANSPORTATION"/>
    <x v="3"/>
    <s v="DIESEL FUEL"/>
    <n v="0"/>
  </r>
  <r>
    <n v="76746"/>
    <s v="REFERENCE ELECTRIFICATION - MODERATE TECHNOLOGY ADVANCEMENT"/>
    <x v="0"/>
    <s v="ELECTRIC - DIESEL HYBRID LIGHT-DUTY TRUCK"/>
    <x v="18"/>
    <s v="TRANSPORTATION"/>
    <x v="3"/>
    <s v="COMPRESSED PIPELINE GAS"/>
    <n v="0"/>
  </r>
  <r>
    <n v="76747"/>
    <s v="REFERENCE ELECTRIFICATION - MODERATE TECHNOLOGY ADVANCEMENT"/>
    <x v="0"/>
    <s v="ELECTRIC - DIESEL HYBRID LIGHT-DUTY TRUCK"/>
    <x v="18"/>
    <s v="TRANSPORTATION"/>
    <x v="3"/>
    <s v="LIQUID HYDROGEN"/>
    <n v="0"/>
  </r>
  <r>
    <n v="76748"/>
    <s v="REFERENCE ELECTRIFICATION - MODERATE TECHNOLOGY ADVANCEMENT"/>
    <x v="0"/>
    <s v="ELECTRIC - DIESEL HYBRID LIGHT-DUTY TRUCK"/>
    <x v="19"/>
    <s v="TRANSPORTATION"/>
    <x v="3"/>
    <s v="GASOLINE FUEL"/>
    <n v="118149.122942176"/>
  </r>
  <r>
    <n v="76749"/>
    <s v="REFERENCE ELECTRIFICATION - MODERATE TECHNOLOGY ADVANCEMENT"/>
    <x v="0"/>
    <s v="ELECTRIC - DIESEL HYBRID LIGHT-DUTY TRUCK"/>
    <x v="19"/>
    <s v="TRANSPORTATION"/>
    <x v="3"/>
    <s v="ELECTRICITY"/>
    <n v="0"/>
  </r>
  <r>
    <n v="76750"/>
    <s v="REFERENCE ELECTRIFICATION - MODERATE TECHNOLOGY ADVANCEMENT"/>
    <x v="0"/>
    <s v="ELECTRIC - DIESEL HYBRID LIGHT-DUTY TRUCK"/>
    <x v="19"/>
    <s v="TRANSPORTATION"/>
    <x v="3"/>
    <s v="DIESEL FUEL"/>
    <n v="0"/>
  </r>
  <r>
    <n v="76751"/>
    <s v="REFERENCE ELECTRIFICATION - MODERATE TECHNOLOGY ADVANCEMENT"/>
    <x v="0"/>
    <s v="ELECTRIC - DIESEL HYBRID LIGHT-DUTY TRUCK"/>
    <x v="19"/>
    <s v="TRANSPORTATION"/>
    <x v="3"/>
    <s v="COMPRESSED PIPELINE GAS"/>
    <n v="0"/>
  </r>
  <r>
    <n v="76752"/>
    <s v="REFERENCE ELECTRIFICATION - MODERATE TECHNOLOGY ADVANCEMENT"/>
    <x v="0"/>
    <s v="ELECTRIC - DIESEL HYBRID LIGHT-DUTY TRUCK"/>
    <x v="19"/>
    <s v="TRANSPORTATION"/>
    <x v="3"/>
    <s v="LIQUID HYDROGEN"/>
    <n v="0"/>
  </r>
  <r>
    <n v="76753"/>
    <s v="REFERENCE ELECTRIFICATION - MODERATE TECHNOLOGY ADVANCEMENT"/>
    <x v="0"/>
    <s v="ELECTRIC - DIESEL HYBRID LIGHT-DUTY TRUCK"/>
    <x v="20"/>
    <s v="TRANSPORTATION"/>
    <x v="3"/>
    <s v="GASOLINE FUEL"/>
    <n v="465646.543374308"/>
  </r>
  <r>
    <n v="76754"/>
    <s v="REFERENCE ELECTRIFICATION - MODERATE TECHNOLOGY ADVANCEMENT"/>
    <x v="0"/>
    <s v="ELECTRIC - DIESEL HYBRID LIGHT-DUTY TRUCK"/>
    <x v="20"/>
    <s v="TRANSPORTATION"/>
    <x v="3"/>
    <s v="ELECTRICITY"/>
    <n v="0"/>
  </r>
  <r>
    <n v="76755"/>
    <s v="REFERENCE ELECTRIFICATION - MODERATE TECHNOLOGY ADVANCEMENT"/>
    <x v="0"/>
    <s v="ELECTRIC - DIESEL HYBRID LIGHT-DUTY TRUCK"/>
    <x v="20"/>
    <s v="TRANSPORTATION"/>
    <x v="3"/>
    <s v="DIESEL FUEL"/>
    <n v="0"/>
  </r>
  <r>
    <n v="76756"/>
    <s v="REFERENCE ELECTRIFICATION - MODERATE TECHNOLOGY ADVANCEMENT"/>
    <x v="0"/>
    <s v="ELECTRIC - DIESEL HYBRID LIGHT-DUTY TRUCK"/>
    <x v="20"/>
    <s v="TRANSPORTATION"/>
    <x v="3"/>
    <s v="COMPRESSED PIPELINE GAS"/>
    <n v="0"/>
  </r>
  <r>
    <n v="76757"/>
    <s v="REFERENCE ELECTRIFICATION - MODERATE TECHNOLOGY ADVANCEMENT"/>
    <x v="0"/>
    <s v="ELECTRIC - DIESEL HYBRID LIGHT-DUTY TRUCK"/>
    <x v="20"/>
    <s v="TRANSPORTATION"/>
    <x v="3"/>
    <s v="LIQUID HYDROGEN"/>
    <n v="0"/>
  </r>
  <r>
    <n v="76758"/>
    <s v="REFERENCE ELECTRIFICATION - MODERATE TECHNOLOGY ADVANCEMENT"/>
    <x v="0"/>
    <s v="ELECTRIC - DIESEL HYBRID LIGHT-DUTY TRUCK"/>
    <x v="21"/>
    <s v="TRANSPORTATION"/>
    <x v="3"/>
    <s v="GASOLINE FUEL"/>
    <n v="491129.688041655"/>
  </r>
  <r>
    <n v="76759"/>
    <s v="REFERENCE ELECTRIFICATION - MODERATE TECHNOLOGY ADVANCEMENT"/>
    <x v="0"/>
    <s v="ELECTRIC - DIESEL HYBRID LIGHT-DUTY TRUCK"/>
    <x v="21"/>
    <s v="TRANSPORTATION"/>
    <x v="3"/>
    <s v="ELECTRICITY"/>
    <n v="0"/>
  </r>
  <r>
    <n v="76760"/>
    <s v="REFERENCE ELECTRIFICATION - MODERATE TECHNOLOGY ADVANCEMENT"/>
    <x v="0"/>
    <s v="ELECTRIC - DIESEL HYBRID LIGHT-DUTY TRUCK"/>
    <x v="21"/>
    <s v="TRANSPORTATION"/>
    <x v="3"/>
    <s v="DIESEL FUEL"/>
    <n v="0"/>
  </r>
  <r>
    <n v="76761"/>
    <s v="REFERENCE ELECTRIFICATION - MODERATE TECHNOLOGY ADVANCEMENT"/>
    <x v="0"/>
    <s v="ELECTRIC - DIESEL HYBRID LIGHT-DUTY TRUCK"/>
    <x v="21"/>
    <s v="TRANSPORTATION"/>
    <x v="3"/>
    <s v="COMPRESSED PIPELINE GAS"/>
    <n v="0"/>
  </r>
  <r>
    <n v="76762"/>
    <s v="REFERENCE ELECTRIFICATION - MODERATE TECHNOLOGY ADVANCEMENT"/>
    <x v="0"/>
    <s v="ELECTRIC - DIESEL HYBRID LIGHT-DUTY TRUCK"/>
    <x v="21"/>
    <s v="TRANSPORTATION"/>
    <x v="3"/>
    <s v="LIQUID HYDROGEN"/>
    <n v="0"/>
  </r>
  <r>
    <n v="76763"/>
    <s v="REFERENCE ELECTRIFICATION - MODERATE TECHNOLOGY ADVANCEMENT"/>
    <x v="0"/>
    <s v="ELECTRIC - DIESEL HYBRID LIGHT-DUTY TRUCK"/>
    <x v="22"/>
    <s v="TRANSPORTATION"/>
    <x v="3"/>
    <s v="GASOLINE FUEL"/>
    <n v="799244.06701771"/>
  </r>
  <r>
    <n v="76764"/>
    <s v="REFERENCE ELECTRIFICATION - MODERATE TECHNOLOGY ADVANCEMENT"/>
    <x v="0"/>
    <s v="ELECTRIC - DIESEL HYBRID LIGHT-DUTY TRUCK"/>
    <x v="22"/>
    <s v="TRANSPORTATION"/>
    <x v="3"/>
    <s v="ELECTRICITY"/>
    <n v="0"/>
  </r>
  <r>
    <n v="76765"/>
    <s v="REFERENCE ELECTRIFICATION - MODERATE TECHNOLOGY ADVANCEMENT"/>
    <x v="0"/>
    <s v="ELECTRIC - DIESEL HYBRID LIGHT-DUTY TRUCK"/>
    <x v="22"/>
    <s v="TRANSPORTATION"/>
    <x v="3"/>
    <s v="DIESEL FUEL"/>
    <n v="0"/>
  </r>
  <r>
    <n v="76766"/>
    <s v="REFERENCE ELECTRIFICATION - MODERATE TECHNOLOGY ADVANCEMENT"/>
    <x v="0"/>
    <s v="ELECTRIC - DIESEL HYBRID LIGHT-DUTY TRUCK"/>
    <x v="22"/>
    <s v="TRANSPORTATION"/>
    <x v="3"/>
    <s v="COMPRESSED PIPELINE GAS"/>
    <n v="0"/>
  </r>
  <r>
    <n v="76767"/>
    <s v="REFERENCE ELECTRIFICATION - MODERATE TECHNOLOGY ADVANCEMENT"/>
    <x v="0"/>
    <s v="ELECTRIC - DIESEL HYBRID LIGHT-DUTY TRUCK"/>
    <x v="22"/>
    <s v="TRANSPORTATION"/>
    <x v="3"/>
    <s v="LIQUID HYDROGEN"/>
    <n v="0"/>
  </r>
  <r>
    <n v="76768"/>
    <s v="REFERENCE ELECTRIFICATION - MODERATE TECHNOLOGY ADVANCEMENT"/>
    <x v="0"/>
    <s v="ELECTRIC - DIESEL HYBRID LIGHT-DUTY TRUCK"/>
    <x v="23"/>
    <s v="TRANSPORTATION"/>
    <x v="3"/>
    <s v="GASOLINE FUEL"/>
    <n v="479546.440876142"/>
  </r>
  <r>
    <n v="76769"/>
    <s v="REFERENCE ELECTRIFICATION - MODERATE TECHNOLOGY ADVANCEMENT"/>
    <x v="0"/>
    <s v="ELECTRIC - DIESEL HYBRID LIGHT-DUTY TRUCK"/>
    <x v="23"/>
    <s v="TRANSPORTATION"/>
    <x v="3"/>
    <s v="ELECTRICITY"/>
    <n v="0"/>
  </r>
  <r>
    <n v="76770"/>
    <s v="REFERENCE ELECTRIFICATION - MODERATE TECHNOLOGY ADVANCEMENT"/>
    <x v="0"/>
    <s v="ELECTRIC - DIESEL HYBRID LIGHT-DUTY TRUCK"/>
    <x v="23"/>
    <s v="TRANSPORTATION"/>
    <x v="3"/>
    <s v="DIESEL FUEL"/>
    <n v="0"/>
  </r>
  <r>
    <n v="76771"/>
    <s v="REFERENCE ELECTRIFICATION - MODERATE TECHNOLOGY ADVANCEMENT"/>
    <x v="0"/>
    <s v="ELECTRIC - DIESEL HYBRID LIGHT-DUTY TRUCK"/>
    <x v="23"/>
    <s v="TRANSPORTATION"/>
    <x v="3"/>
    <s v="COMPRESSED PIPELINE GAS"/>
    <n v="0"/>
  </r>
  <r>
    <n v="76772"/>
    <s v="REFERENCE ELECTRIFICATION - MODERATE TECHNOLOGY ADVANCEMENT"/>
    <x v="0"/>
    <s v="ELECTRIC - DIESEL HYBRID LIGHT-DUTY TRUCK"/>
    <x v="23"/>
    <s v="TRANSPORTATION"/>
    <x v="3"/>
    <s v="LIQUID HYDROGEN"/>
    <n v="0"/>
  </r>
  <r>
    <n v="76773"/>
    <s v="REFERENCE ELECTRIFICATION - MODERATE TECHNOLOGY ADVANCEMENT"/>
    <x v="0"/>
    <s v="ELECTRIC - DIESEL HYBRID LIGHT-DUTY TRUCK"/>
    <x v="24"/>
    <s v="TRANSPORTATION"/>
    <x v="3"/>
    <s v="GASOLINE FUEL"/>
    <n v="301164.431770044"/>
  </r>
  <r>
    <n v="76774"/>
    <s v="REFERENCE ELECTRIFICATION - MODERATE TECHNOLOGY ADVANCEMENT"/>
    <x v="0"/>
    <s v="ELECTRIC - DIESEL HYBRID LIGHT-DUTY TRUCK"/>
    <x v="24"/>
    <s v="TRANSPORTATION"/>
    <x v="3"/>
    <s v="ELECTRICITY"/>
    <n v="0"/>
  </r>
  <r>
    <n v="76775"/>
    <s v="REFERENCE ELECTRIFICATION - MODERATE TECHNOLOGY ADVANCEMENT"/>
    <x v="0"/>
    <s v="ELECTRIC - DIESEL HYBRID LIGHT-DUTY TRUCK"/>
    <x v="24"/>
    <s v="TRANSPORTATION"/>
    <x v="3"/>
    <s v="DIESEL FUEL"/>
    <n v="0"/>
  </r>
  <r>
    <n v="76776"/>
    <s v="REFERENCE ELECTRIFICATION - MODERATE TECHNOLOGY ADVANCEMENT"/>
    <x v="0"/>
    <s v="ELECTRIC - DIESEL HYBRID LIGHT-DUTY TRUCK"/>
    <x v="24"/>
    <s v="TRANSPORTATION"/>
    <x v="3"/>
    <s v="COMPRESSED PIPELINE GAS"/>
    <n v="0"/>
  </r>
  <r>
    <n v="76777"/>
    <s v="REFERENCE ELECTRIFICATION - MODERATE TECHNOLOGY ADVANCEMENT"/>
    <x v="0"/>
    <s v="ELECTRIC - DIESEL HYBRID LIGHT-DUTY TRUCK"/>
    <x v="24"/>
    <s v="TRANSPORTATION"/>
    <x v="3"/>
    <s v="LIQUID HYDROGEN"/>
    <n v="0"/>
  </r>
  <r>
    <n v="76778"/>
    <s v="REFERENCE ELECTRIFICATION - MODERATE TECHNOLOGY ADVANCEMENT"/>
    <x v="0"/>
    <s v="ELECTRIC - DIESEL HYBRID LIGHT-DUTY TRUCK"/>
    <x v="25"/>
    <s v="TRANSPORTATION"/>
    <x v="3"/>
    <s v="GASOLINE FUEL"/>
    <n v="523562.780628034"/>
  </r>
  <r>
    <n v="76779"/>
    <s v="REFERENCE ELECTRIFICATION - MODERATE TECHNOLOGY ADVANCEMENT"/>
    <x v="0"/>
    <s v="ELECTRIC - DIESEL HYBRID LIGHT-DUTY TRUCK"/>
    <x v="25"/>
    <s v="TRANSPORTATION"/>
    <x v="3"/>
    <s v="ELECTRICITY"/>
    <n v="0"/>
  </r>
  <r>
    <n v="76780"/>
    <s v="REFERENCE ELECTRIFICATION - MODERATE TECHNOLOGY ADVANCEMENT"/>
    <x v="0"/>
    <s v="ELECTRIC - DIESEL HYBRID LIGHT-DUTY TRUCK"/>
    <x v="25"/>
    <s v="TRANSPORTATION"/>
    <x v="3"/>
    <s v="DIESEL FUEL"/>
    <n v="0"/>
  </r>
  <r>
    <n v="76781"/>
    <s v="REFERENCE ELECTRIFICATION - MODERATE TECHNOLOGY ADVANCEMENT"/>
    <x v="0"/>
    <s v="ELECTRIC - DIESEL HYBRID LIGHT-DUTY TRUCK"/>
    <x v="25"/>
    <s v="TRANSPORTATION"/>
    <x v="3"/>
    <s v="COMPRESSED PIPELINE GAS"/>
    <n v="0"/>
  </r>
  <r>
    <n v="76782"/>
    <s v="REFERENCE ELECTRIFICATION - MODERATE TECHNOLOGY ADVANCEMENT"/>
    <x v="0"/>
    <s v="ELECTRIC - DIESEL HYBRID LIGHT-DUTY TRUCK"/>
    <x v="25"/>
    <s v="TRANSPORTATION"/>
    <x v="3"/>
    <s v="LIQUID HYDROGEN"/>
    <n v="0"/>
  </r>
  <r>
    <n v="76783"/>
    <s v="REFERENCE ELECTRIFICATION - MODERATE TECHNOLOGY ADVANCEMENT"/>
    <x v="0"/>
    <s v="ELECTRIC - DIESEL HYBRID LIGHT-DUTY TRUCK"/>
    <x v="26"/>
    <s v="TRANSPORTATION"/>
    <x v="3"/>
    <s v="GASOLINE FUEL"/>
    <n v="94982.6283734671"/>
  </r>
  <r>
    <n v="76784"/>
    <s v="REFERENCE ELECTRIFICATION - MODERATE TECHNOLOGY ADVANCEMENT"/>
    <x v="0"/>
    <s v="ELECTRIC - DIESEL HYBRID LIGHT-DUTY TRUCK"/>
    <x v="26"/>
    <s v="TRANSPORTATION"/>
    <x v="3"/>
    <s v="ELECTRICITY"/>
    <n v="0"/>
  </r>
  <r>
    <n v="76785"/>
    <s v="REFERENCE ELECTRIFICATION - MODERATE TECHNOLOGY ADVANCEMENT"/>
    <x v="0"/>
    <s v="ELECTRIC - DIESEL HYBRID LIGHT-DUTY TRUCK"/>
    <x v="26"/>
    <s v="TRANSPORTATION"/>
    <x v="3"/>
    <s v="DIESEL FUEL"/>
    <n v="0"/>
  </r>
  <r>
    <n v="76786"/>
    <s v="REFERENCE ELECTRIFICATION - MODERATE TECHNOLOGY ADVANCEMENT"/>
    <x v="0"/>
    <s v="ELECTRIC - DIESEL HYBRID LIGHT-DUTY TRUCK"/>
    <x v="26"/>
    <s v="TRANSPORTATION"/>
    <x v="3"/>
    <s v="COMPRESSED PIPELINE GAS"/>
    <n v="0"/>
  </r>
  <r>
    <n v="76787"/>
    <s v="REFERENCE ELECTRIFICATION - MODERATE TECHNOLOGY ADVANCEMENT"/>
    <x v="0"/>
    <s v="ELECTRIC - DIESEL HYBRID LIGHT-DUTY TRUCK"/>
    <x v="26"/>
    <s v="TRANSPORTATION"/>
    <x v="3"/>
    <s v="LIQUID HYDROGEN"/>
    <n v="0"/>
  </r>
  <r>
    <n v="76788"/>
    <s v="REFERENCE ELECTRIFICATION - MODERATE TECHNOLOGY ADVANCEMENT"/>
    <x v="0"/>
    <s v="ELECTRIC - DIESEL HYBRID LIGHT-DUTY TRUCK"/>
    <x v="27"/>
    <s v="TRANSPORTATION"/>
    <x v="3"/>
    <s v="GASOLINE FUEL"/>
    <n v="145948.91580665"/>
  </r>
  <r>
    <n v="76789"/>
    <s v="REFERENCE ELECTRIFICATION - MODERATE TECHNOLOGY ADVANCEMENT"/>
    <x v="0"/>
    <s v="ELECTRIC - DIESEL HYBRID LIGHT-DUTY TRUCK"/>
    <x v="27"/>
    <s v="TRANSPORTATION"/>
    <x v="3"/>
    <s v="ELECTRICITY"/>
    <n v="0"/>
  </r>
  <r>
    <n v="76790"/>
    <s v="REFERENCE ELECTRIFICATION - MODERATE TECHNOLOGY ADVANCEMENT"/>
    <x v="0"/>
    <s v="ELECTRIC - DIESEL HYBRID LIGHT-DUTY TRUCK"/>
    <x v="27"/>
    <s v="TRANSPORTATION"/>
    <x v="3"/>
    <s v="DIESEL FUEL"/>
    <n v="0"/>
  </r>
  <r>
    <n v="76791"/>
    <s v="REFERENCE ELECTRIFICATION - MODERATE TECHNOLOGY ADVANCEMENT"/>
    <x v="0"/>
    <s v="ELECTRIC - DIESEL HYBRID LIGHT-DUTY TRUCK"/>
    <x v="27"/>
    <s v="TRANSPORTATION"/>
    <x v="3"/>
    <s v="COMPRESSED PIPELINE GAS"/>
    <n v="0"/>
  </r>
  <r>
    <n v="76792"/>
    <s v="REFERENCE ELECTRIFICATION - MODERATE TECHNOLOGY ADVANCEMENT"/>
    <x v="0"/>
    <s v="ELECTRIC - DIESEL HYBRID LIGHT-DUTY TRUCK"/>
    <x v="27"/>
    <s v="TRANSPORTATION"/>
    <x v="3"/>
    <s v="LIQUID HYDROGEN"/>
    <n v="0"/>
  </r>
  <r>
    <n v="76793"/>
    <s v="REFERENCE ELECTRIFICATION - MODERATE TECHNOLOGY ADVANCEMENT"/>
    <x v="0"/>
    <s v="ELECTRIC - DIESEL HYBRID LIGHT-DUTY TRUCK"/>
    <x v="28"/>
    <s v="TRANSPORTATION"/>
    <x v="3"/>
    <s v="GASOLINE FUEL"/>
    <n v="201548.503674675"/>
  </r>
  <r>
    <n v="76794"/>
    <s v="REFERENCE ELECTRIFICATION - MODERATE TECHNOLOGY ADVANCEMENT"/>
    <x v="0"/>
    <s v="ELECTRIC - DIESEL HYBRID LIGHT-DUTY TRUCK"/>
    <x v="28"/>
    <s v="TRANSPORTATION"/>
    <x v="3"/>
    <s v="ELECTRICITY"/>
    <n v="0"/>
  </r>
  <r>
    <n v="76795"/>
    <s v="REFERENCE ELECTRIFICATION - MODERATE TECHNOLOGY ADVANCEMENT"/>
    <x v="0"/>
    <s v="ELECTRIC - DIESEL HYBRID LIGHT-DUTY TRUCK"/>
    <x v="28"/>
    <s v="TRANSPORTATION"/>
    <x v="3"/>
    <s v="DIESEL FUEL"/>
    <n v="0"/>
  </r>
  <r>
    <n v="76796"/>
    <s v="REFERENCE ELECTRIFICATION - MODERATE TECHNOLOGY ADVANCEMENT"/>
    <x v="0"/>
    <s v="ELECTRIC - DIESEL HYBRID LIGHT-DUTY TRUCK"/>
    <x v="28"/>
    <s v="TRANSPORTATION"/>
    <x v="3"/>
    <s v="COMPRESSED PIPELINE GAS"/>
    <n v="0"/>
  </r>
  <r>
    <n v="76797"/>
    <s v="REFERENCE ELECTRIFICATION - MODERATE TECHNOLOGY ADVANCEMENT"/>
    <x v="0"/>
    <s v="ELECTRIC - DIESEL HYBRID LIGHT-DUTY TRUCK"/>
    <x v="28"/>
    <s v="TRANSPORTATION"/>
    <x v="3"/>
    <s v="LIQUID HYDROGEN"/>
    <n v="0"/>
  </r>
  <r>
    <n v="76798"/>
    <s v="REFERENCE ELECTRIFICATION - MODERATE TECHNOLOGY ADVANCEMENT"/>
    <x v="0"/>
    <s v="ELECTRIC - DIESEL HYBRID LIGHT-DUTY TRUCK"/>
    <x v="29"/>
    <s v="TRANSPORTATION"/>
    <x v="3"/>
    <s v="GASOLINE FUEL"/>
    <n v="108882.524924544"/>
  </r>
  <r>
    <n v="76799"/>
    <s v="REFERENCE ELECTRIFICATION - MODERATE TECHNOLOGY ADVANCEMENT"/>
    <x v="0"/>
    <s v="ELECTRIC - DIESEL HYBRID LIGHT-DUTY TRUCK"/>
    <x v="29"/>
    <s v="TRANSPORTATION"/>
    <x v="3"/>
    <s v="ELECTRICITY"/>
    <n v="0"/>
  </r>
  <r>
    <n v="76800"/>
    <s v="REFERENCE ELECTRIFICATION - MODERATE TECHNOLOGY ADVANCEMENT"/>
    <x v="0"/>
    <s v="ELECTRIC - DIESEL HYBRID LIGHT-DUTY TRUCK"/>
    <x v="29"/>
    <s v="TRANSPORTATION"/>
    <x v="3"/>
    <s v="DIESEL FUEL"/>
    <n v="0"/>
  </r>
  <r>
    <n v="76801"/>
    <s v="REFERENCE ELECTRIFICATION - MODERATE TECHNOLOGY ADVANCEMENT"/>
    <x v="0"/>
    <s v="ELECTRIC - DIESEL HYBRID LIGHT-DUTY TRUCK"/>
    <x v="29"/>
    <s v="TRANSPORTATION"/>
    <x v="3"/>
    <s v="COMPRESSED PIPELINE GAS"/>
    <n v="0"/>
  </r>
  <r>
    <n v="76802"/>
    <s v="REFERENCE ELECTRIFICATION - MODERATE TECHNOLOGY ADVANCEMENT"/>
    <x v="0"/>
    <s v="ELECTRIC - DIESEL HYBRID LIGHT-DUTY TRUCK"/>
    <x v="29"/>
    <s v="TRANSPORTATION"/>
    <x v="3"/>
    <s v="LIQUID HYDROGEN"/>
    <n v="0"/>
  </r>
  <r>
    <n v="76803"/>
    <s v="REFERENCE ELECTRIFICATION - MODERATE TECHNOLOGY ADVANCEMENT"/>
    <x v="0"/>
    <s v="ELECTRIC - DIESEL HYBRID LIGHT-DUTY TRUCK"/>
    <x v="30"/>
    <s v="TRANSPORTATION"/>
    <x v="3"/>
    <s v="GASOLINE FUEL"/>
    <n v="641711.903094875"/>
  </r>
  <r>
    <n v="76804"/>
    <s v="REFERENCE ELECTRIFICATION - MODERATE TECHNOLOGY ADVANCEMENT"/>
    <x v="0"/>
    <s v="ELECTRIC - DIESEL HYBRID LIGHT-DUTY TRUCK"/>
    <x v="30"/>
    <s v="TRANSPORTATION"/>
    <x v="3"/>
    <s v="ELECTRICITY"/>
    <n v="0"/>
  </r>
  <r>
    <n v="76805"/>
    <s v="REFERENCE ELECTRIFICATION - MODERATE TECHNOLOGY ADVANCEMENT"/>
    <x v="0"/>
    <s v="ELECTRIC - DIESEL HYBRID LIGHT-DUTY TRUCK"/>
    <x v="30"/>
    <s v="TRANSPORTATION"/>
    <x v="3"/>
    <s v="DIESEL FUEL"/>
    <n v="0"/>
  </r>
  <r>
    <n v="76806"/>
    <s v="REFERENCE ELECTRIFICATION - MODERATE TECHNOLOGY ADVANCEMENT"/>
    <x v="0"/>
    <s v="ELECTRIC - DIESEL HYBRID LIGHT-DUTY TRUCK"/>
    <x v="30"/>
    <s v="TRANSPORTATION"/>
    <x v="3"/>
    <s v="COMPRESSED PIPELINE GAS"/>
    <n v="0"/>
  </r>
  <r>
    <n v="76807"/>
    <s v="REFERENCE ELECTRIFICATION - MODERATE TECHNOLOGY ADVANCEMENT"/>
    <x v="0"/>
    <s v="ELECTRIC - DIESEL HYBRID LIGHT-DUTY TRUCK"/>
    <x v="30"/>
    <s v="TRANSPORTATION"/>
    <x v="3"/>
    <s v="LIQUID HYDROGEN"/>
    <n v="0"/>
  </r>
  <r>
    <n v="76808"/>
    <s v="REFERENCE ELECTRIFICATION - MODERATE TECHNOLOGY ADVANCEMENT"/>
    <x v="0"/>
    <s v="ELECTRIC - DIESEL HYBRID LIGHT-DUTY TRUCK"/>
    <x v="31"/>
    <s v="TRANSPORTATION"/>
    <x v="3"/>
    <s v="GASOLINE FUEL"/>
    <n v="173748.710097244"/>
  </r>
  <r>
    <n v="76809"/>
    <s v="REFERENCE ELECTRIFICATION - MODERATE TECHNOLOGY ADVANCEMENT"/>
    <x v="0"/>
    <s v="ELECTRIC - DIESEL HYBRID LIGHT-DUTY TRUCK"/>
    <x v="31"/>
    <s v="TRANSPORTATION"/>
    <x v="3"/>
    <s v="ELECTRICITY"/>
    <n v="0"/>
  </r>
  <r>
    <n v="76810"/>
    <s v="REFERENCE ELECTRIFICATION - MODERATE TECHNOLOGY ADVANCEMENT"/>
    <x v="0"/>
    <s v="ELECTRIC - DIESEL HYBRID LIGHT-DUTY TRUCK"/>
    <x v="31"/>
    <s v="TRANSPORTATION"/>
    <x v="3"/>
    <s v="DIESEL FUEL"/>
    <n v="0"/>
  </r>
  <r>
    <n v="76811"/>
    <s v="REFERENCE ELECTRIFICATION - MODERATE TECHNOLOGY ADVANCEMENT"/>
    <x v="0"/>
    <s v="ELECTRIC - DIESEL HYBRID LIGHT-DUTY TRUCK"/>
    <x v="31"/>
    <s v="TRANSPORTATION"/>
    <x v="3"/>
    <s v="COMPRESSED PIPELINE GAS"/>
    <n v="0"/>
  </r>
  <r>
    <n v="76812"/>
    <s v="REFERENCE ELECTRIFICATION - MODERATE TECHNOLOGY ADVANCEMENT"/>
    <x v="0"/>
    <s v="ELECTRIC - DIESEL HYBRID LIGHT-DUTY TRUCK"/>
    <x v="31"/>
    <s v="TRANSPORTATION"/>
    <x v="3"/>
    <s v="LIQUID HYDROGEN"/>
    <n v="0"/>
  </r>
  <r>
    <n v="76813"/>
    <s v="REFERENCE ELECTRIFICATION - MODERATE TECHNOLOGY ADVANCEMENT"/>
    <x v="0"/>
    <s v="ELECTRIC - DIESEL HYBRID LIGHT-DUTY TRUCK"/>
    <x v="32"/>
    <s v="TRANSPORTATION"/>
    <x v="3"/>
    <s v="GASOLINE FUEL"/>
    <n v="1028592.36355695"/>
  </r>
  <r>
    <n v="76814"/>
    <s v="REFERENCE ELECTRIFICATION - MODERATE TECHNOLOGY ADVANCEMENT"/>
    <x v="0"/>
    <s v="ELECTRIC - DIESEL HYBRID LIGHT-DUTY TRUCK"/>
    <x v="32"/>
    <s v="TRANSPORTATION"/>
    <x v="3"/>
    <s v="ELECTRICITY"/>
    <n v="0"/>
  </r>
  <r>
    <n v="76815"/>
    <s v="REFERENCE ELECTRIFICATION - MODERATE TECHNOLOGY ADVANCEMENT"/>
    <x v="0"/>
    <s v="ELECTRIC - DIESEL HYBRID LIGHT-DUTY TRUCK"/>
    <x v="32"/>
    <s v="TRANSPORTATION"/>
    <x v="3"/>
    <s v="DIESEL FUEL"/>
    <n v="0"/>
  </r>
  <r>
    <n v="76816"/>
    <s v="REFERENCE ELECTRIFICATION - MODERATE TECHNOLOGY ADVANCEMENT"/>
    <x v="0"/>
    <s v="ELECTRIC - DIESEL HYBRID LIGHT-DUTY TRUCK"/>
    <x v="32"/>
    <s v="TRANSPORTATION"/>
    <x v="3"/>
    <s v="COMPRESSED PIPELINE GAS"/>
    <n v="0"/>
  </r>
  <r>
    <n v="76817"/>
    <s v="REFERENCE ELECTRIFICATION - MODERATE TECHNOLOGY ADVANCEMENT"/>
    <x v="0"/>
    <s v="ELECTRIC - DIESEL HYBRID LIGHT-DUTY TRUCK"/>
    <x v="32"/>
    <s v="TRANSPORTATION"/>
    <x v="3"/>
    <s v="LIQUID HYDROGEN"/>
    <n v="0"/>
  </r>
  <r>
    <n v="76818"/>
    <s v="REFERENCE ELECTRIFICATION - MODERATE TECHNOLOGY ADVANCEMENT"/>
    <x v="0"/>
    <s v="ELECTRIC - DIESEL HYBRID LIGHT-DUTY TRUCK"/>
    <x v="33"/>
    <s v="TRANSPORTATION"/>
    <x v="3"/>
    <s v="GASOLINE FUEL"/>
    <n v="891910.0467186579"/>
  </r>
  <r>
    <n v="76819"/>
    <s v="REFERENCE ELECTRIFICATION - MODERATE TECHNOLOGY ADVANCEMENT"/>
    <x v="0"/>
    <s v="ELECTRIC - DIESEL HYBRID LIGHT-DUTY TRUCK"/>
    <x v="33"/>
    <s v="TRANSPORTATION"/>
    <x v="3"/>
    <s v="ELECTRICITY"/>
    <n v="0"/>
  </r>
  <r>
    <n v="76820"/>
    <s v="REFERENCE ELECTRIFICATION - MODERATE TECHNOLOGY ADVANCEMENT"/>
    <x v="0"/>
    <s v="ELECTRIC - DIESEL HYBRID LIGHT-DUTY TRUCK"/>
    <x v="33"/>
    <s v="TRANSPORTATION"/>
    <x v="3"/>
    <s v="DIESEL FUEL"/>
    <n v="0"/>
  </r>
  <r>
    <n v="76821"/>
    <s v="REFERENCE ELECTRIFICATION - MODERATE TECHNOLOGY ADVANCEMENT"/>
    <x v="0"/>
    <s v="ELECTRIC - DIESEL HYBRID LIGHT-DUTY TRUCK"/>
    <x v="33"/>
    <s v="TRANSPORTATION"/>
    <x v="3"/>
    <s v="COMPRESSED PIPELINE GAS"/>
    <n v="0"/>
  </r>
  <r>
    <n v="76822"/>
    <s v="REFERENCE ELECTRIFICATION - MODERATE TECHNOLOGY ADVANCEMENT"/>
    <x v="0"/>
    <s v="ELECTRIC - DIESEL HYBRID LIGHT-DUTY TRUCK"/>
    <x v="33"/>
    <s v="TRANSPORTATION"/>
    <x v="3"/>
    <s v="LIQUID HYDROGEN"/>
    <n v="0"/>
  </r>
  <r>
    <n v="76823"/>
    <s v="REFERENCE ELECTRIFICATION - MODERATE TECHNOLOGY ADVANCEMENT"/>
    <x v="0"/>
    <s v="ELECTRIC - DIESEL HYBRID LIGHT-DUTY TRUCK"/>
    <x v="34"/>
    <s v="TRANSPORTATION"/>
    <x v="3"/>
    <s v="GASOLINE FUEL"/>
    <n v="67182.8340828829"/>
  </r>
  <r>
    <n v="76824"/>
    <s v="REFERENCE ELECTRIFICATION - MODERATE TECHNOLOGY ADVANCEMENT"/>
    <x v="0"/>
    <s v="ELECTRIC - DIESEL HYBRID LIGHT-DUTY TRUCK"/>
    <x v="34"/>
    <s v="TRANSPORTATION"/>
    <x v="3"/>
    <s v="ELECTRICITY"/>
    <n v="0"/>
  </r>
  <r>
    <n v="76825"/>
    <s v="REFERENCE ELECTRIFICATION - MODERATE TECHNOLOGY ADVANCEMENT"/>
    <x v="0"/>
    <s v="ELECTRIC - DIESEL HYBRID LIGHT-DUTY TRUCK"/>
    <x v="34"/>
    <s v="TRANSPORTATION"/>
    <x v="3"/>
    <s v="DIESEL FUEL"/>
    <n v="0"/>
  </r>
  <r>
    <n v="76826"/>
    <s v="REFERENCE ELECTRIFICATION - MODERATE TECHNOLOGY ADVANCEMENT"/>
    <x v="0"/>
    <s v="ELECTRIC - DIESEL HYBRID LIGHT-DUTY TRUCK"/>
    <x v="34"/>
    <s v="TRANSPORTATION"/>
    <x v="3"/>
    <s v="COMPRESSED PIPELINE GAS"/>
    <n v="0"/>
  </r>
  <r>
    <n v="76827"/>
    <s v="REFERENCE ELECTRIFICATION - MODERATE TECHNOLOGY ADVANCEMENT"/>
    <x v="0"/>
    <s v="ELECTRIC - DIESEL HYBRID LIGHT-DUTY TRUCK"/>
    <x v="34"/>
    <s v="TRANSPORTATION"/>
    <x v="3"/>
    <s v="LIQUID HYDROGEN"/>
    <n v="0"/>
  </r>
  <r>
    <n v="76828"/>
    <s v="REFERENCE ELECTRIFICATION - MODERATE TECHNOLOGY ADVANCEMENT"/>
    <x v="0"/>
    <s v="ELECTRIC - DIESEL HYBRID LIGHT-DUTY TRUCK"/>
    <x v="35"/>
    <s v="TRANSPORTATION"/>
    <x v="3"/>
    <s v="GASOLINE FUEL"/>
    <n v="859476.953419246"/>
  </r>
  <r>
    <n v="76829"/>
    <s v="REFERENCE ELECTRIFICATION - MODERATE TECHNOLOGY ADVANCEMENT"/>
    <x v="0"/>
    <s v="ELECTRIC - DIESEL HYBRID LIGHT-DUTY TRUCK"/>
    <x v="35"/>
    <s v="TRANSPORTATION"/>
    <x v="3"/>
    <s v="ELECTRICITY"/>
    <n v="0"/>
  </r>
  <r>
    <n v="76830"/>
    <s v="REFERENCE ELECTRIFICATION - MODERATE TECHNOLOGY ADVANCEMENT"/>
    <x v="0"/>
    <s v="ELECTRIC - DIESEL HYBRID LIGHT-DUTY TRUCK"/>
    <x v="35"/>
    <s v="TRANSPORTATION"/>
    <x v="3"/>
    <s v="DIESEL FUEL"/>
    <n v="0"/>
  </r>
  <r>
    <n v="76831"/>
    <s v="REFERENCE ELECTRIFICATION - MODERATE TECHNOLOGY ADVANCEMENT"/>
    <x v="0"/>
    <s v="ELECTRIC - DIESEL HYBRID LIGHT-DUTY TRUCK"/>
    <x v="35"/>
    <s v="TRANSPORTATION"/>
    <x v="3"/>
    <s v="COMPRESSED PIPELINE GAS"/>
    <n v="0"/>
  </r>
  <r>
    <n v="76832"/>
    <s v="REFERENCE ELECTRIFICATION - MODERATE TECHNOLOGY ADVANCEMENT"/>
    <x v="0"/>
    <s v="ELECTRIC - DIESEL HYBRID LIGHT-DUTY TRUCK"/>
    <x v="35"/>
    <s v="TRANSPORTATION"/>
    <x v="3"/>
    <s v="LIQUID HYDROGEN"/>
    <n v="0"/>
  </r>
  <r>
    <n v="76833"/>
    <s v="REFERENCE ELECTRIFICATION - MODERATE TECHNOLOGY ADVANCEMENT"/>
    <x v="0"/>
    <s v="ELECTRIC - DIESEL HYBRID LIGHT-DUTY TRUCK"/>
    <x v="36"/>
    <s v="TRANSPORTATION"/>
    <x v="3"/>
    <s v="GASOLINE FUEL"/>
    <n v="335914.172553568"/>
  </r>
  <r>
    <n v="76834"/>
    <s v="REFERENCE ELECTRIFICATION - MODERATE TECHNOLOGY ADVANCEMENT"/>
    <x v="0"/>
    <s v="ELECTRIC - DIESEL HYBRID LIGHT-DUTY TRUCK"/>
    <x v="36"/>
    <s v="TRANSPORTATION"/>
    <x v="3"/>
    <s v="ELECTRICITY"/>
    <n v="0"/>
  </r>
  <r>
    <n v="76835"/>
    <s v="REFERENCE ELECTRIFICATION - MODERATE TECHNOLOGY ADVANCEMENT"/>
    <x v="0"/>
    <s v="ELECTRIC - DIESEL HYBRID LIGHT-DUTY TRUCK"/>
    <x v="36"/>
    <s v="TRANSPORTATION"/>
    <x v="3"/>
    <s v="DIESEL FUEL"/>
    <n v="0"/>
  </r>
  <r>
    <n v="76836"/>
    <s v="REFERENCE ELECTRIFICATION - MODERATE TECHNOLOGY ADVANCEMENT"/>
    <x v="0"/>
    <s v="ELECTRIC - DIESEL HYBRID LIGHT-DUTY TRUCK"/>
    <x v="36"/>
    <s v="TRANSPORTATION"/>
    <x v="3"/>
    <s v="COMPRESSED PIPELINE GAS"/>
    <n v="0"/>
  </r>
  <r>
    <n v="76837"/>
    <s v="REFERENCE ELECTRIFICATION - MODERATE TECHNOLOGY ADVANCEMENT"/>
    <x v="0"/>
    <s v="ELECTRIC - DIESEL HYBRID LIGHT-DUTY TRUCK"/>
    <x v="36"/>
    <s v="TRANSPORTATION"/>
    <x v="3"/>
    <s v="LIQUID HYDROGEN"/>
    <n v="0"/>
  </r>
  <r>
    <n v="76838"/>
    <s v="REFERENCE ELECTRIFICATION - MODERATE TECHNOLOGY ADVANCEMENT"/>
    <x v="0"/>
    <s v="ELECTRIC - DIESEL HYBRID LIGHT-DUTY TRUCK"/>
    <x v="37"/>
    <s v="TRANSPORTATION"/>
    <x v="3"/>
    <s v="GASOLINE FUEL"/>
    <n v="247881.493287565"/>
  </r>
  <r>
    <n v="76839"/>
    <s v="REFERENCE ELECTRIFICATION - MODERATE TECHNOLOGY ADVANCEMENT"/>
    <x v="0"/>
    <s v="ELECTRIC - DIESEL HYBRID LIGHT-DUTY TRUCK"/>
    <x v="37"/>
    <s v="TRANSPORTATION"/>
    <x v="3"/>
    <s v="ELECTRICITY"/>
    <n v="0"/>
  </r>
  <r>
    <n v="76840"/>
    <s v="REFERENCE ELECTRIFICATION - MODERATE TECHNOLOGY ADVANCEMENT"/>
    <x v="0"/>
    <s v="ELECTRIC - DIESEL HYBRID LIGHT-DUTY TRUCK"/>
    <x v="37"/>
    <s v="TRANSPORTATION"/>
    <x v="3"/>
    <s v="DIESEL FUEL"/>
    <n v="0"/>
  </r>
  <r>
    <n v="76841"/>
    <s v="REFERENCE ELECTRIFICATION - MODERATE TECHNOLOGY ADVANCEMENT"/>
    <x v="0"/>
    <s v="ELECTRIC - DIESEL HYBRID LIGHT-DUTY TRUCK"/>
    <x v="37"/>
    <s v="TRANSPORTATION"/>
    <x v="3"/>
    <s v="COMPRESSED PIPELINE GAS"/>
    <n v="0"/>
  </r>
  <r>
    <n v="76842"/>
    <s v="REFERENCE ELECTRIFICATION - MODERATE TECHNOLOGY ADVANCEMENT"/>
    <x v="0"/>
    <s v="ELECTRIC - DIESEL HYBRID LIGHT-DUTY TRUCK"/>
    <x v="37"/>
    <s v="TRANSPORTATION"/>
    <x v="3"/>
    <s v="LIQUID HYDROGEN"/>
    <n v="0"/>
  </r>
  <r>
    <n v="76843"/>
    <s v="REFERENCE ELECTRIFICATION - MODERATE TECHNOLOGY ADVANCEMENT"/>
    <x v="0"/>
    <s v="ELECTRIC - DIESEL HYBRID LIGHT-DUTY TRUCK"/>
    <x v="38"/>
    <s v="TRANSPORTATION"/>
    <x v="3"/>
    <s v="GASOLINE FUEL"/>
    <n v="785344.169991193"/>
  </r>
  <r>
    <n v="76844"/>
    <s v="REFERENCE ELECTRIFICATION - MODERATE TECHNOLOGY ADVANCEMENT"/>
    <x v="0"/>
    <s v="ELECTRIC - DIESEL HYBRID LIGHT-DUTY TRUCK"/>
    <x v="38"/>
    <s v="TRANSPORTATION"/>
    <x v="3"/>
    <s v="ELECTRICITY"/>
    <n v="0"/>
  </r>
  <r>
    <n v="76845"/>
    <s v="REFERENCE ELECTRIFICATION - MODERATE TECHNOLOGY ADVANCEMENT"/>
    <x v="0"/>
    <s v="ELECTRIC - DIESEL HYBRID LIGHT-DUTY TRUCK"/>
    <x v="38"/>
    <s v="TRANSPORTATION"/>
    <x v="3"/>
    <s v="DIESEL FUEL"/>
    <n v="0"/>
  </r>
  <r>
    <n v="76846"/>
    <s v="REFERENCE ELECTRIFICATION - MODERATE TECHNOLOGY ADVANCEMENT"/>
    <x v="0"/>
    <s v="ELECTRIC - DIESEL HYBRID LIGHT-DUTY TRUCK"/>
    <x v="38"/>
    <s v="TRANSPORTATION"/>
    <x v="3"/>
    <s v="COMPRESSED PIPELINE GAS"/>
    <n v="0"/>
  </r>
  <r>
    <n v="76847"/>
    <s v="REFERENCE ELECTRIFICATION - MODERATE TECHNOLOGY ADVANCEMENT"/>
    <x v="0"/>
    <s v="ELECTRIC - DIESEL HYBRID LIGHT-DUTY TRUCK"/>
    <x v="38"/>
    <s v="TRANSPORTATION"/>
    <x v="3"/>
    <s v="LIQUID HYDROGEN"/>
    <n v="0"/>
  </r>
  <r>
    <n v="76848"/>
    <s v="REFERENCE ELECTRIFICATION - MODERATE TECHNOLOGY ADVANCEMENT"/>
    <x v="0"/>
    <s v="ELECTRIC - DIESEL HYBRID LIGHT-DUTY TRUCK"/>
    <x v="39"/>
    <s v="TRANSPORTATION"/>
    <x v="3"/>
    <s v="GASOLINE FUEL"/>
    <n v="62549.5355494367"/>
  </r>
  <r>
    <n v="76849"/>
    <s v="REFERENCE ELECTRIFICATION - MODERATE TECHNOLOGY ADVANCEMENT"/>
    <x v="0"/>
    <s v="ELECTRIC - DIESEL HYBRID LIGHT-DUTY TRUCK"/>
    <x v="39"/>
    <s v="TRANSPORTATION"/>
    <x v="3"/>
    <s v="ELECTRICITY"/>
    <n v="0"/>
  </r>
  <r>
    <n v="76850"/>
    <s v="REFERENCE ELECTRIFICATION - MODERATE TECHNOLOGY ADVANCEMENT"/>
    <x v="0"/>
    <s v="ELECTRIC - DIESEL HYBRID LIGHT-DUTY TRUCK"/>
    <x v="39"/>
    <s v="TRANSPORTATION"/>
    <x v="3"/>
    <s v="DIESEL FUEL"/>
    <n v="0"/>
  </r>
  <r>
    <n v="76851"/>
    <s v="REFERENCE ELECTRIFICATION - MODERATE TECHNOLOGY ADVANCEMENT"/>
    <x v="0"/>
    <s v="ELECTRIC - DIESEL HYBRID LIGHT-DUTY TRUCK"/>
    <x v="39"/>
    <s v="TRANSPORTATION"/>
    <x v="3"/>
    <s v="COMPRESSED PIPELINE GAS"/>
    <n v="0"/>
  </r>
  <r>
    <n v="76852"/>
    <s v="REFERENCE ELECTRIFICATION - MODERATE TECHNOLOGY ADVANCEMENT"/>
    <x v="0"/>
    <s v="ELECTRIC - DIESEL HYBRID LIGHT-DUTY TRUCK"/>
    <x v="39"/>
    <s v="TRANSPORTATION"/>
    <x v="3"/>
    <s v="LIQUID HYDROGEN"/>
    <n v="0"/>
  </r>
  <r>
    <n v="76853"/>
    <s v="REFERENCE ELECTRIFICATION - MODERATE TECHNOLOGY ADVANCEMENT"/>
    <x v="0"/>
    <s v="ELECTRIC - DIESEL HYBRID LIGHT-DUTY TRUCK"/>
    <x v="40"/>
    <s v="TRANSPORTATION"/>
    <x v="3"/>
    <s v="GASOLINE FUEL"/>
    <n v="410046.956456963"/>
  </r>
  <r>
    <n v="76854"/>
    <s v="REFERENCE ELECTRIFICATION - MODERATE TECHNOLOGY ADVANCEMENT"/>
    <x v="0"/>
    <s v="ELECTRIC - DIESEL HYBRID LIGHT-DUTY TRUCK"/>
    <x v="40"/>
    <s v="TRANSPORTATION"/>
    <x v="3"/>
    <s v="ELECTRICITY"/>
    <n v="0"/>
  </r>
  <r>
    <n v="76855"/>
    <s v="REFERENCE ELECTRIFICATION - MODERATE TECHNOLOGY ADVANCEMENT"/>
    <x v="0"/>
    <s v="ELECTRIC - DIESEL HYBRID LIGHT-DUTY TRUCK"/>
    <x v="40"/>
    <s v="TRANSPORTATION"/>
    <x v="3"/>
    <s v="DIESEL FUEL"/>
    <n v="0"/>
  </r>
  <r>
    <n v="76856"/>
    <s v="REFERENCE ELECTRIFICATION - MODERATE TECHNOLOGY ADVANCEMENT"/>
    <x v="0"/>
    <s v="ELECTRIC - DIESEL HYBRID LIGHT-DUTY TRUCK"/>
    <x v="40"/>
    <s v="TRANSPORTATION"/>
    <x v="3"/>
    <s v="COMPRESSED PIPELINE GAS"/>
    <n v="0"/>
  </r>
  <r>
    <n v="76857"/>
    <s v="REFERENCE ELECTRIFICATION - MODERATE TECHNOLOGY ADVANCEMENT"/>
    <x v="0"/>
    <s v="ELECTRIC - DIESEL HYBRID LIGHT-DUTY TRUCK"/>
    <x v="40"/>
    <s v="TRANSPORTATION"/>
    <x v="3"/>
    <s v="LIQUID HYDROGEN"/>
    <n v="0"/>
  </r>
  <r>
    <n v="76858"/>
    <s v="REFERENCE ELECTRIFICATION - MODERATE TECHNOLOGY ADVANCEMENT"/>
    <x v="0"/>
    <s v="ELECTRIC - DIESEL HYBRID LIGHT-DUTY TRUCK"/>
    <x v="41"/>
    <s v="TRANSPORTATION"/>
    <x v="3"/>
    <s v="GASOLINE FUEL"/>
    <n v="69499.48441918691"/>
  </r>
  <r>
    <n v="76859"/>
    <s v="REFERENCE ELECTRIFICATION - MODERATE TECHNOLOGY ADVANCEMENT"/>
    <x v="0"/>
    <s v="ELECTRIC - DIESEL HYBRID LIGHT-DUTY TRUCK"/>
    <x v="41"/>
    <s v="TRANSPORTATION"/>
    <x v="3"/>
    <s v="ELECTRICITY"/>
    <n v="0"/>
  </r>
  <r>
    <n v="76860"/>
    <s v="REFERENCE ELECTRIFICATION - MODERATE TECHNOLOGY ADVANCEMENT"/>
    <x v="0"/>
    <s v="ELECTRIC - DIESEL HYBRID LIGHT-DUTY TRUCK"/>
    <x v="41"/>
    <s v="TRANSPORTATION"/>
    <x v="3"/>
    <s v="DIESEL FUEL"/>
    <n v="0"/>
  </r>
  <r>
    <n v="76861"/>
    <s v="REFERENCE ELECTRIFICATION - MODERATE TECHNOLOGY ADVANCEMENT"/>
    <x v="0"/>
    <s v="ELECTRIC - DIESEL HYBRID LIGHT-DUTY TRUCK"/>
    <x v="41"/>
    <s v="TRANSPORTATION"/>
    <x v="3"/>
    <s v="COMPRESSED PIPELINE GAS"/>
    <n v="0"/>
  </r>
  <r>
    <n v="76862"/>
    <s v="REFERENCE ELECTRIFICATION - MODERATE TECHNOLOGY ADVANCEMENT"/>
    <x v="0"/>
    <s v="ELECTRIC - DIESEL HYBRID LIGHT-DUTY TRUCK"/>
    <x v="41"/>
    <s v="TRANSPORTATION"/>
    <x v="3"/>
    <s v="LIQUID HYDROGEN"/>
    <n v="0"/>
  </r>
  <r>
    <n v="76863"/>
    <s v="REFERENCE ELECTRIFICATION - MODERATE TECHNOLOGY ADVANCEMENT"/>
    <x v="0"/>
    <s v="ELECTRIC - DIESEL HYBRID LIGHT-DUTY TRUCK"/>
    <x v="42"/>
    <s v="TRANSPORTATION"/>
    <x v="3"/>
    <s v="GASOLINE FUEL"/>
    <n v="581479.015980187"/>
  </r>
  <r>
    <n v="76864"/>
    <s v="REFERENCE ELECTRIFICATION - MODERATE TECHNOLOGY ADVANCEMENT"/>
    <x v="0"/>
    <s v="ELECTRIC - DIESEL HYBRID LIGHT-DUTY TRUCK"/>
    <x v="42"/>
    <s v="TRANSPORTATION"/>
    <x v="3"/>
    <s v="ELECTRICITY"/>
    <n v="0"/>
  </r>
  <r>
    <n v="76865"/>
    <s v="REFERENCE ELECTRIFICATION - MODERATE TECHNOLOGY ADVANCEMENT"/>
    <x v="0"/>
    <s v="ELECTRIC - DIESEL HYBRID LIGHT-DUTY TRUCK"/>
    <x v="42"/>
    <s v="TRANSPORTATION"/>
    <x v="3"/>
    <s v="DIESEL FUEL"/>
    <n v="0"/>
  </r>
  <r>
    <n v="76866"/>
    <s v="REFERENCE ELECTRIFICATION - MODERATE TECHNOLOGY ADVANCEMENT"/>
    <x v="0"/>
    <s v="ELECTRIC - DIESEL HYBRID LIGHT-DUTY TRUCK"/>
    <x v="42"/>
    <s v="TRANSPORTATION"/>
    <x v="3"/>
    <s v="COMPRESSED PIPELINE GAS"/>
    <n v="0"/>
  </r>
  <r>
    <n v="76867"/>
    <s v="REFERENCE ELECTRIFICATION - MODERATE TECHNOLOGY ADVANCEMENT"/>
    <x v="0"/>
    <s v="ELECTRIC - DIESEL HYBRID LIGHT-DUTY TRUCK"/>
    <x v="42"/>
    <s v="TRANSPORTATION"/>
    <x v="3"/>
    <s v="LIQUID HYDROGEN"/>
    <n v="0"/>
  </r>
  <r>
    <n v="76868"/>
    <s v="REFERENCE ELECTRIFICATION - MODERATE TECHNOLOGY ADVANCEMENT"/>
    <x v="0"/>
    <s v="ELECTRIC - DIESEL HYBRID LIGHT-DUTY TRUCK"/>
    <x v="43"/>
    <s v="TRANSPORTATION"/>
    <x v="3"/>
    <s v="GASOLINE FUEL"/>
    <n v="1730537.14806106"/>
  </r>
  <r>
    <n v="76869"/>
    <s v="REFERENCE ELECTRIFICATION - MODERATE TECHNOLOGY ADVANCEMENT"/>
    <x v="0"/>
    <s v="ELECTRIC - DIESEL HYBRID LIGHT-DUTY TRUCK"/>
    <x v="43"/>
    <s v="TRANSPORTATION"/>
    <x v="3"/>
    <s v="ELECTRICITY"/>
    <n v="0"/>
  </r>
  <r>
    <n v="76870"/>
    <s v="REFERENCE ELECTRIFICATION - MODERATE TECHNOLOGY ADVANCEMENT"/>
    <x v="0"/>
    <s v="ELECTRIC - DIESEL HYBRID LIGHT-DUTY TRUCK"/>
    <x v="43"/>
    <s v="TRANSPORTATION"/>
    <x v="3"/>
    <s v="DIESEL FUEL"/>
    <n v="0"/>
  </r>
  <r>
    <n v="76871"/>
    <s v="REFERENCE ELECTRIFICATION - MODERATE TECHNOLOGY ADVANCEMENT"/>
    <x v="0"/>
    <s v="ELECTRIC - DIESEL HYBRID LIGHT-DUTY TRUCK"/>
    <x v="43"/>
    <s v="TRANSPORTATION"/>
    <x v="3"/>
    <s v="COMPRESSED PIPELINE GAS"/>
    <n v="0"/>
  </r>
  <r>
    <n v="76872"/>
    <s v="REFERENCE ELECTRIFICATION - MODERATE TECHNOLOGY ADVANCEMENT"/>
    <x v="0"/>
    <s v="ELECTRIC - DIESEL HYBRID LIGHT-DUTY TRUCK"/>
    <x v="43"/>
    <s v="TRANSPORTATION"/>
    <x v="3"/>
    <s v="LIQUID HYDROGEN"/>
    <n v="0"/>
  </r>
  <r>
    <n v="76873"/>
    <s v="REFERENCE ELECTRIFICATION - MODERATE TECHNOLOGY ADVANCEMENT"/>
    <x v="0"/>
    <s v="ELECTRIC - DIESEL HYBRID LIGHT-DUTY TRUCK"/>
    <x v="44"/>
    <s v="TRANSPORTATION"/>
    <x v="3"/>
    <s v="GASOLINE FUEL"/>
    <n v="180698.658729316"/>
  </r>
  <r>
    <n v="76874"/>
    <s v="REFERENCE ELECTRIFICATION - MODERATE TECHNOLOGY ADVANCEMENT"/>
    <x v="0"/>
    <s v="ELECTRIC - DIESEL HYBRID LIGHT-DUTY TRUCK"/>
    <x v="44"/>
    <s v="TRANSPORTATION"/>
    <x v="3"/>
    <s v="ELECTRICITY"/>
    <n v="0"/>
  </r>
  <r>
    <n v="76875"/>
    <s v="REFERENCE ELECTRIFICATION - MODERATE TECHNOLOGY ADVANCEMENT"/>
    <x v="0"/>
    <s v="ELECTRIC - DIESEL HYBRID LIGHT-DUTY TRUCK"/>
    <x v="44"/>
    <s v="TRANSPORTATION"/>
    <x v="3"/>
    <s v="DIESEL FUEL"/>
    <n v="0"/>
  </r>
  <r>
    <n v="76876"/>
    <s v="REFERENCE ELECTRIFICATION - MODERATE TECHNOLOGY ADVANCEMENT"/>
    <x v="0"/>
    <s v="ELECTRIC - DIESEL HYBRID LIGHT-DUTY TRUCK"/>
    <x v="44"/>
    <s v="TRANSPORTATION"/>
    <x v="3"/>
    <s v="COMPRESSED PIPELINE GAS"/>
    <n v="0"/>
  </r>
  <r>
    <n v="76877"/>
    <s v="REFERENCE ELECTRIFICATION - MODERATE TECHNOLOGY ADVANCEMENT"/>
    <x v="0"/>
    <s v="ELECTRIC - DIESEL HYBRID LIGHT-DUTY TRUCK"/>
    <x v="44"/>
    <s v="TRANSPORTATION"/>
    <x v="3"/>
    <s v="LIQUID HYDROGEN"/>
    <n v="0"/>
  </r>
  <r>
    <n v="76878"/>
    <s v="REFERENCE ELECTRIFICATION - MODERATE TECHNOLOGY ADVANCEMENT"/>
    <x v="0"/>
    <s v="ELECTRIC - DIESEL HYBRID LIGHT-DUTY TRUCK"/>
    <x v="45"/>
    <s v="TRANSPORTATION"/>
    <x v="3"/>
    <s v="GASOLINE FUEL"/>
    <n v="57916.2365406034"/>
  </r>
  <r>
    <n v="76879"/>
    <s v="REFERENCE ELECTRIFICATION - MODERATE TECHNOLOGY ADVANCEMENT"/>
    <x v="0"/>
    <s v="ELECTRIC - DIESEL HYBRID LIGHT-DUTY TRUCK"/>
    <x v="45"/>
    <s v="TRANSPORTATION"/>
    <x v="3"/>
    <s v="ELECTRICITY"/>
    <n v="0"/>
  </r>
  <r>
    <n v="76880"/>
    <s v="REFERENCE ELECTRIFICATION - MODERATE TECHNOLOGY ADVANCEMENT"/>
    <x v="0"/>
    <s v="ELECTRIC - DIESEL HYBRID LIGHT-DUTY TRUCK"/>
    <x v="45"/>
    <s v="TRANSPORTATION"/>
    <x v="3"/>
    <s v="DIESEL FUEL"/>
    <n v="0"/>
  </r>
  <r>
    <n v="76881"/>
    <s v="REFERENCE ELECTRIFICATION - MODERATE TECHNOLOGY ADVANCEMENT"/>
    <x v="0"/>
    <s v="ELECTRIC - DIESEL HYBRID LIGHT-DUTY TRUCK"/>
    <x v="45"/>
    <s v="TRANSPORTATION"/>
    <x v="3"/>
    <s v="COMPRESSED PIPELINE GAS"/>
    <n v="0"/>
  </r>
  <r>
    <n v="76882"/>
    <s v="REFERENCE ELECTRIFICATION - MODERATE TECHNOLOGY ADVANCEMENT"/>
    <x v="0"/>
    <s v="ELECTRIC - DIESEL HYBRID LIGHT-DUTY TRUCK"/>
    <x v="45"/>
    <s v="TRANSPORTATION"/>
    <x v="3"/>
    <s v="LIQUID HYDROGEN"/>
    <n v="0"/>
  </r>
  <r>
    <n v="76883"/>
    <s v="REFERENCE ELECTRIFICATION - MODERATE TECHNOLOGY ADVANCEMENT"/>
    <x v="0"/>
    <s v="ELECTRIC - DIESEL HYBRID LIGHT-DUTY TRUCK"/>
    <x v="46"/>
    <s v="TRANSPORTATION"/>
    <x v="3"/>
    <s v="GASOLINE FUEL"/>
    <n v="669511.695959284"/>
  </r>
  <r>
    <n v="76884"/>
    <s v="REFERENCE ELECTRIFICATION - MODERATE TECHNOLOGY ADVANCEMENT"/>
    <x v="0"/>
    <s v="ELECTRIC - DIESEL HYBRID LIGHT-DUTY TRUCK"/>
    <x v="46"/>
    <s v="TRANSPORTATION"/>
    <x v="3"/>
    <s v="ELECTRICITY"/>
    <n v="0"/>
  </r>
  <r>
    <n v="76885"/>
    <s v="REFERENCE ELECTRIFICATION - MODERATE TECHNOLOGY ADVANCEMENT"/>
    <x v="0"/>
    <s v="ELECTRIC - DIESEL HYBRID LIGHT-DUTY TRUCK"/>
    <x v="46"/>
    <s v="TRANSPORTATION"/>
    <x v="3"/>
    <s v="DIESEL FUEL"/>
    <n v="0"/>
  </r>
  <r>
    <n v="76886"/>
    <s v="REFERENCE ELECTRIFICATION - MODERATE TECHNOLOGY ADVANCEMENT"/>
    <x v="0"/>
    <s v="ELECTRIC - DIESEL HYBRID LIGHT-DUTY TRUCK"/>
    <x v="46"/>
    <s v="TRANSPORTATION"/>
    <x v="3"/>
    <s v="COMPRESSED PIPELINE GAS"/>
    <n v="0"/>
  </r>
  <r>
    <n v="76887"/>
    <s v="REFERENCE ELECTRIFICATION - MODERATE TECHNOLOGY ADVANCEMENT"/>
    <x v="0"/>
    <s v="ELECTRIC - DIESEL HYBRID LIGHT-DUTY TRUCK"/>
    <x v="46"/>
    <s v="TRANSPORTATION"/>
    <x v="3"/>
    <s v="LIQUID HYDROGEN"/>
    <n v="0"/>
  </r>
  <r>
    <n v="76888"/>
    <s v="REFERENCE ELECTRIFICATION - MODERATE TECHNOLOGY ADVANCEMENT"/>
    <x v="0"/>
    <s v="ELECTRIC - DIESEL HYBRID LIGHT-DUTY TRUCK"/>
    <x v="47"/>
    <s v="TRANSPORTATION"/>
    <x v="3"/>
    <s v="GASOLINE FUEL"/>
    <n v="470279.841432401"/>
  </r>
  <r>
    <n v="76889"/>
    <s v="REFERENCE ELECTRIFICATION - MODERATE TECHNOLOGY ADVANCEMENT"/>
    <x v="0"/>
    <s v="ELECTRIC - DIESEL HYBRID LIGHT-DUTY TRUCK"/>
    <x v="47"/>
    <s v="TRANSPORTATION"/>
    <x v="3"/>
    <s v="ELECTRICITY"/>
    <n v="0"/>
  </r>
  <r>
    <n v="76890"/>
    <s v="REFERENCE ELECTRIFICATION - MODERATE TECHNOLOGY ADVANCEMENT"/>
    <x v="0"/>
    <s v="ELECTRIC - DIESEL HYBRID LIGHT-DUTY TRUCK"/>
    <x v="47"/>
    <s v="TRANSPORTATION"/>
    <x v="3"/>
    <s v="DIESEL FUEL"/>
    <n v="0"/>
  </r>
  <r>
    <n v="76891"/>
    <s v="REFERENCE ELECTRIFICATION - MODERATE TECHNOLOGY ADVANCEMENT"/>
    <x v="0"/>
    <s v="ELECTRIC - DIESEL HYBRID LIGHT-DUTY TRUCK"/>
    <x v="47"/>
    <s v="TRANSPORTATION"/>
    <x v="3"/>
    <s v="COMPRESSED PIPELINE GAS"/>
    <n v="0"/>
  </r>
  <r>
    <n v="76892"/>
    <s v="REFERENCE ELECTRIFICATION - MODERATE TECHNOLOGY ADVANCEMENT"/>
    <x v="0"/>
    <s v="ELECTRIC - DIESEL HYBRID LIGHT-DUTY TRUCK"/>
    <x v="47"/>
    <s v="TRANSPORTATION"/>
    <x v="3"/>
    <s v="LIQUID HYDROGEN"/>
    <n v="0"/>
  </r>
  <r>
    <n v="76893"/>
    <s v="REFERENCE ELECTRIFICATION - MODERATE TECHNOLOGY ADVANCEMENT"/>
    <x v="0"/>
    <s v="ELECTRIC - DIESEL HYBRID LIGHT-DUTY TRUCK"/>
    <x v="48"/>
    <s v="TRANSPORTATION"/>
    <x v="3"/>
    <s v="GASOLINE FUEL"/>
    <n v="148265.56590527"/>
  </r>
  <r>
    <n v="76894"/>
    <s v="REFERENCE ELECTRIFICATION - MODERATE TECHNOLOGY ADVANCEMENT"/>
    <x v="0"/>
    <s v="ELECTRIC - DIESEL HYBRID LIGHT-DUTY TRUCK"/>
    <x v="48"/>
    <s v="TRANSPORTATION"/>
    <x v="3"/>
    <s v="ELECTRICITY"/>
    <n v="0"/>
  </r>
  <r>
    <n v="76895"/>
    <s v="REFERENCE ELECTRIFICATION - MODERATE TECHNOLOGY ADVANCEMENT"/>
    <x v="0"/>
    <s v="ELECTRIC - DIESEL HYBRID LIGHT-DUTY TRUCK"/>
    <x v="48"/>
    <s v="TRANSPORTATION"/>
    <x v="3"/>
    <s v="DIESEL FUEL"/>
    <n v="0"/>
  </r>
  <r>
    <n v="76896"/>
    <s v="REFERENCE ELECTRIFICATION - MODERATE TECHNOLOGY ADVANCEMENT"/>
    <x v="0"/>
    <s v="ELECTRIC - DIESEL HYBRID LIGHT-DUTY TRUCK"/>
    <x v="48"/>
    <s v="TRANSPORTATION"/>
    <x v="3"/>
    <s v="COMPRESSED PIPELINE GAS"/>
    <n v="0"/>
  </r>
  <r>
    <n v="76897"/>
    <s v="REFERENCE ELECTRIFICATION - MODERATE TECHNOLOGY ADVANCEMENT"/>
    <x v="0"/>
    <s v="ELECTRIC - DIESEL HYBRID LIGHT-DUTY TRUCK"/>
    <x v="48"/>
    <s v="TRANSPORTATION"/>
    <x v="3"/>
    <s v="LIQUID HYDROGEN"/>
    <n v="0"/>
  </r>
  <r>
    <n v="76898"/>
    <s v="REFERENCE ELECTRIFICATION - MODERATE TECHNOLOGY ADVANCEMENT"/>
    <x v="0"/>
    <s v="ELECTRIC - DIESEL HYBRID LIGHT-DUTY TRUCK"/>
    <x v="49"/>
    <s v="TRANSPORTATION"/>
    <x v="3"/>
    <s v="GASOLINE FUEL"/>
    <n v="474913.140916656"/>
  </r>
  <r>
    <n v="76899"/>
    <s v="REFERENCE ELECTRIFICATION - MODERATE TECHNOLOGY ADVANCEMENT"/>
    <x v="0"/>
    <s v="ELECTRIC - DIESEL HYBRID LIGHT-DUTY TRUCK"/>
    <x v="49"/>
    <s v="TRANSPORTATION"/>
    <x v="3"/>
    <s v="ELECTRICITY"/>
    <n v="0"/>
  </r>
  <r>
    <n v="76900"/>
    <s v="REFERENCE ELECTRIFICATION - MODERATE TECHNOLOGY ADVANCEMENT"/>
    <x v="0"/>
    <s v="ELECTRIC - DIESEL HYBRID LIGHT-DUTY TRUCK"/>
    <x v="49"/>
    <s v="TRANSPORTATION"/>
    <x v="3"/>
    <s v="DIESEL FUEL"/>
    <n v="0"/>
  </r>
  <r>
    <n v="76901"/>
    <s v="REFERENCE ELECTRIFICATION - MODERATE TECHNOLOGY ADVANCEMENT"/>
    <x v="0"/>
    <s v="ELECTRIC - DIESEL HYBRID LIGHT-DUTY TRUCK"/>
    <x v="49"/>
    <s v="TRANSPORTATION"/>
    <x v="3"/>
    <s v="COMPRESSED PIPELINE GAS"/>
    <n v="0"/>
  </r>
  <r>
    <n v="76902"/>
    <s v="REFERENCE ELECTRIFICATION - MODERATE TECHNOLOGY ADVANCEMENT"/>
    <x v="0"/>
    <s v="ELECTRIC - DIESEL HYBRID LIGHT-DUTY TRUCK"/>
    <x v="49"/>
    <s v="TRANSPORTATION"/>
    <x v="3"/>
    <s v="LIQUID HYDROGEN"/>
    <n v="0"/>
  </r>
  <r>
    <n v="76903"/>
    <s v="REFERENCE ELECTRIFICATION - MODERATE TECHNOLOGY ADVANCEMENT"/>
    <x v="0"/>
    <s v="ELECTRIC - DIESEL HYBRID LIGHT-DUTY TRUCK"/>
    <x v="50"/>
    <s v="TRANSPORTATION"/>
    <x v="3"/>
    <s v="GASOLINE FUEL"/>
    <n v="69499.48418152081"/>
  </r>
  <r>
    <n v="76904"/>
    <s v="REFERENCE ELECTRIFICATION - MODERATE TECHNOLOGY ADVANCEMENT"/>
    <x v="0"/>
    <s v="ELECTRIC - DIESEL HYBRID LIGHT-DUTY TRUCK"/>
    <x v="50"/>
    <s v="TRANSPORTATION"/>
    <x v="3"/>
    <s v="ELECTRICITY"/>
    <n v="0"/>
  </r>
  <r>
    <n v="76905"/>
    <s v="REFERENCE ELECTRIFICATION - MODERATE TECHNOLOGY ADVANCEMENT"/>
    <x v="0"/>
    <s v="ELECTRIC - DIESEL HYBRID LIGHT-DUTY TRUCK"/>
    <x v="50"/>
    <s v="TRANSPORTATION"/>
    <x v="3"/>
    <s v="DIESEL FUEL"/>
    <n v="0"/>
  </r>
  <r>
    <n v="76906"/>
    <s v="REFERENCE ELECTRIFICATION - MODERATE TECHNOLOGY ADVANCEMENT"/>
    <x v="0"/>
    <s v="ELECTRIC - DIESEL HYBRID LIGHT-DUTY TRUCK"/>
    <x v="50"/>
    <s v="TRANSPORTATION"/>
    <x v="3"/>
    <s v="COMPRESSED PIPELINE GAS"/>
    <n v="0"/>
  </r>
  <r>
    <n v="76907"/>
    <s v="REFERENCE ELECTRIFICATION - MODERATE TECHNOLOGY ADVANCEMENT"/>
    <x v="0"/>
    <s v="ELECTRIC - DIESEL HYBRID LIGHT-DUTY TRUCK"/>
    <x v="50"/>
    <s v="TRANSPORTATION"/>
    <x v="3"/>
    <s v="LIQUID HYDROGEN"/>
    <n v="0"/>
  </r>
  <r>
    <n v="76908"/>
    <s v="REFERENCE ELECTRIFICATION - MODERATE TECHNOLOGY ADVANCEMENT"/>
    <x v="0"/>
    <s v="ELECTRIC - GASOLINE HYBRID LIGHT-DUTY TRUCK"/>
    <x v="0"/>
    <s v="TRANSPORTATION"/>
    <x v="3"/>
    <s v="GASOLINE FUEL"/>
    <n v="0"/>
  </r>
  <r>
    <n v="76909"/>
    <s v="REFERENCE ELECTRIFICATION - MODERATE TECHNOLOGY ADVANCEMENT"/>
    <x v="0"/>
    <s v="ELECTRIC - GASOLINE HYBRID LIGHT-DUTY TRUCK"/>
    <x v="0"/>
    <s v="TRANSPORTATION"/>
    <x v="3"/>
    <s v="ELECTRICITY"/>
    <n v="0"/>
  </r>
  <r>
    <n v="76910"/>
    <s v="REFERENCE ELECTRIFICATION - MODERATE TECHNOLOGY ADVANCEMENT"/>
    <x v="0"/>
    <s v="ELECTRIC - GASOLINE HYBRID LIGHT-DUTY TRUCK"/>
    <x v="0"/>
    <s v="TRANSPORTATION"/>
    <x v="3"/>
    <s v="DIESEL FUEL"/>
    <n v="0"/>
  </r>
  <r>
    <n v="76911"/>
    <s v="REFERENCE ELECTRIFICATION - MODERATE TECHNOLOGY ADVANCEMENT"/>
    <x v="0"/>
    <s v="ELECTRIC - GASOLINE HYBRID LIGHT-DUTY TRUCK"/>
    <x v="0"/>
    <s v="TRANSPORTATION"/>
    <x v="3"/>
    <s v="COMPRESSED PIPELINE GAS"/>
    <n v="0"/>
  </r>
  <r>
    <n v="76912"/>
    <s v="REFERENCE ELECTRIFICATION - MODERATE TECHNOLOGY ADVANCEMENT"/>
    <x v="0"/>
    <s v="ELECTRIC - GASOLINE HYBRID LIGHT-DUTY TRUCK"/>
    <x v="0"/>
    <s v="TRANSPORTATION"/>
    <x v="3"/>
    <s v="LIQUID HYDROGEN"/>
    <n v="0"/>
  </r>
  <r>
    <n v="76913"/>
    <s v="REFERENCE ELECTRIFICATION - MODERATE TECHNOLOGY ADVANCEMENT"/>
    <x v="0"/>
    <s v="ELECTRIC - GASOLINE HYBRID LIGHT-DUTY TRUCK"/>
    <x v="1"/>
    <s v="TRANSPORTATION"/>
    <x v="3"/>
    <s v="GASOLINE FUEL"/>
    <n v="0"/>
  </r>
  <r>
    <n v="76914"/>
    <s v="REFERENCE ELECTRIFICATION - MODERATE TECHNOLOGY ADVANCEMENT"/>
    <x v="0"/>
    <s v="ELECTRIC - GASOLINE HYBRID LIGHT-DUTY TRUCK"/>
    <x v="1"/>
    <s v="TRANSPORTATION"/>
    <x v="3"/>
    <s v="ELECTRICITY"/>
    <n v="0"/>
  </r>
  <r>
    <n v="76915"/>
    <s v="REFERENCE ELECTRIFICATION - MODERATE TECHNOLOGY ADVANCEMENT"/>
    <x v="0"/>
    <s v="ELECTRIC - GASOLINE HYBRID LIGHT-DUTY TRUCK"/>
    <x v="1"/>
    <s v="TRANSPORTATION"/>
    <x v="3"/>
    <s v="DIESEL FUEL"/>
    <n v="0"/>
  </r>
  <r>
    <n v="76916"/>
    <s v="REFERENCE ELECTRIFICATION - MODERATE TECHNOLOGY ADVANCEMENT"/>
    <x v="0"/>
    <s v="ELECTRIC - GASOLINE HYBRID LIGHT-DUTY TRUCK"/>
    <x v="1"/>
    <s v="TRANSPORTATION"/>
    <x v="3"/>
    <s v="COMPRESSED PIPELINE GAS"/>
    <n v="0"/>
  </r>
  <r>
    <n v="76917"/>
    <s v="REFERENCE ELECTRIFICATION - MODERATE TECHNOLOGY ADVANCEMENT"/>
    <x v="0"/>
    <s v="ELECTRIC - GASOLINE HYBRID LIGHT-DUTY TRUCK"/>
    <x v="1"/>
    <s v="TRANSPORTATION"/>
    <x v="3"/>
    <s v="LIQUID HYDROGEN"/>
    <n v="0"/>
  </r>
  <r>
    <n v="76918"/>
    <s v="REFERENCE ELECTRIFICATION - MODERATE TECHNOLOGY ADVANCEMENT"/>
    <x v="0"/>
    <s v="ELECTRIC - GASOLINE HYBRID LIGHT-DUTY TRUCK"/>
    <x v="2"/>
    <s v="TRANSPORTATION"/>
    <x v="3"/>
    <s v="GASOLINE FUEL"/>
    <n v="0"/>
  </r>
  <r>
    <n v="76919"/>
    <s v="REFERENCE ELECTRIFICATION - MODERATE TECHNOLOGY ADVANCEMENT"/>
    <x v="0"/>
    <s v="ELECTRIC - GASOLINE HYBRID LIGHT-DUTY TRUCK"/>
    <x v="2"/>
    <s v="TRANSPORTATION"/>
    <x v="3"/>
    <s v="ELECTRICITY"/>
    <n v="0"/>
  </r>
  <r>
    <n v="76920"/>
    <s v="REFERENCE ELECTRIFICATION - MODERATE TECHNOLOGY ADVANCEMENT"/>
    <x v="0"/>
    <s v="ELECTRIC - GASOLINE HYBRID LIGHT-DUTY TRUCK"/>
    <x v="2"/>
    <s v="TRANSPORTATION"/>
    <x v="3"/>
    <s v="DIESEL FUEL"/>
    <n v="0"/>
  </r>
  <r>
    <n v="76921"/>
    <s v="REFERENCE ELECTRIFICATION - MODERATE TECHNOLOGY ADVANCEMENT"/>
    <x v="0"/>
    <s v="ELECTRIC - GASOLINE HYBRID LIGHT-DUTY TRUCK"/>
    <x v="2"/>
    <s v="TRANSPORTATION"/>
    <x v="3"/>
    <s v="COMPRESSED PIPELINE GAS"/>
    <n v="0"/>
  </r>
  <r>
    <n v="76922"/>
    <s v="REFERENCE ELECTRIFICATION - MODERATE TECHNOLOGY ADVANCEMENT"/>
    <x v="0"/>
    <s v="ELECTRIC - GASOLINE HYBRID LIGHT-DUTY TRUCK"/>
    <x v="2"/>
    <s v="TRANSPORTATION"/>
    <x v="3"/>
    <s v="LIQUID HYDROGEN"/>
    <n v="0"/>
  </r>
  <r>
    <n v="76923"/>
    <s v="REFERENCE ELECTRIFICATION - MODERATE TECHNOLOGY ADVANCEMENT"/>
    <x v="0"/>
    <s v="ELECTRIC - GASOLINE HYBRID LIGHT-DUTY TRUCK"/>
    <x v="3"/>
    <s v="TRANSPORTATION"/>
    <x v="3"/>
    <s v="GASOLINE FUEL"/>
    <n v="0"/>
  </r>
  <r>
    <n v="76924"/>
    <s v="REFERENCE ELECTRIFICATION - MODERATE TECHNOLOGY ADVANCEMENT"/>
    <x v="0"/>
    <s v="ELECTRIC - GASOLINE HYBRID LIGHT-DUTY TRUCK"/>
    <x v="3"/>
    <s v="TRANSPORTATION"/>
    <x v="3"/>
    <s v="ELECTRICITY"/>
    <n v="0"/>
  </r>
  <r>
    <n v="76925"/>
    <s v="REFERENCE ELECTRIFICATION - MODERATE TECHNOLOGY ADVANCEMENT"/>
    <x v="0"/>
    <s v="ELECTRIC - GASOLINE HYBRID LIGHT-DUTY TRUCK"/>
    <x v="3"/>
    <s v="TRANSPORTATION"/>
    <x v="3"/>
    <s v="DIESEL FUEL"/>
    <n v="0"/>
  </r>
  <r>
    <n v="76926"/>
    <s v="REFERENCE ELECTRIFICATION - MODERATE TECHNOLOGY ADVANCEMENT"/>
    <x v="0"/>
    <s v="ELECTRIC - GASOLINE HYBRID LIGHT-DUTY TRUCK"/>
    <x v="3"/>
    <s v="TRANSPORTATION"/>
    <x v="3"/>
    <s v="COMPRESSED PIPELINE GAS"/>
    <n v="0"/>
  </r>
  <r>
    <n v="76927"/>
    <s v="REFERENCE ELECTRIFICATION - MODERATE TECHNOLOGY ADVANCEMENT"/>
    <x v="0"/>
    <s v="ELECTRIC - GASOLINE HYBRID LIGHT-DUTY TRUCK"/>
    <x v="3"/>
    <s v="TRANSPORTATION"/>
    <x v="3"/>
    <s v="LIQUID HYDROGEN"/>
    <n v="0"/>
  </r>
  <r>
    <n v="76928"/>
    <s v="REFERENCE ELECTRIFICATION - MODERATE TECHNOLOGY ADVANCEMENT"/>
    <x v="0"/>
    <s v="ELECTRIC - GASOLINE HYBRID LIGHT-DUTY TRUCK"/>
    <x v="4"/>
    <s v="TRANSPORTATION"/>
    <x v="3"/>
    <s v="GASOLINE FUEL"/>
    <n v="0"/>
  </r>
  <r>
    <n v="76929"/>
    <s v="REFERENCE ELECTRIFICATION - MODERATE TECHNOLOGY ADVANCEMENT"/>
    <x v="0"/>
    <s v="ELECTRIC - GASOLINE HYBRID LIGHT-DUTY TRUCK"/>
    <x v="4"/>
    <s v="TRANSPORTATION"/>
    <x v="3"/>
    <s v="ELECTRICITY"/>
    <n v="0"/>
  </r>
  <r>
    <n v="76930"/>
    <s v="REFERENCE ELECTRIFICATION - MODERATE TECHNOLOGY ADVANCEMENT"/>
    <x v="0"/>
    <s v="ELECTRIC - GASOLINE HYBRID LIGHT-DUTY TRUCK"/>
    <x v="4"/>
    <s v="TRANSPORTATION"/>
    <x v="3"/>
    <s v="DIESEL FUEL"/>
    <n v="0"/>
  </r>
  <r>
    <n v="76931"/>
    <s v="REFERENCE ELECTRIFICATION - MODERATE TECHNOLOGY ADVANCEMENT"/>
    <x v="0"/>
    <s v="ELECTRIC - GASOLINE HYBRID LIGHT-DUTY TRUCK"/>
    <x v="4"/>
    <s v="TRANSPORTATION"/>
    <x v="3"/>
    <s v="COMPRESSED PIPELINE GAS"/>
    <n v="0"/>
  </r>
  <r>
    <n v="76932"/>
    <s v="REFERENCE ELECTRIFICATION - MODERATE TECHNOLOGY ADVANCEMENT"/>
    <x v="0"/>
    <s v="ELECTRIC - GASOLINE HYBRID LIGHT-DUTY TRUCK"/>
    <x v="4"/>
    <s v="TRANSPORTATION"/>
    <x v="3"/>
    <s v="LIQUID HYDROGEN"/>
    <n v="0"/>
  </r>
  <r>
    <n v="76933"/>
    <s v="REFERENCE ELECTRIFICATION - MODERATE TECHNOLOGY ADVANCEMENT"/>
    <x v="0"/>
    <s v="ELECTRIC - GASOLINE HYBRID LIGHT-DUTY TRUCK"/>
    <x v="5"/>
    <s v="TRANSPORTATION"/>
    <x v="3"/>
    <s v="GASOLINE FUEL"/>
    <n v="0"/>
  </r>
  <r>
    <n v="76934"/>
    <s v="REFERENCE ELECTRIFICATION - MODERATE TECHNOLOGY ADVANCEMENT"/>
    <x v="0"/>
    <s v="ELECTRIC - GASOLINE HYBRID LIGHT-DUTY TRUCK"/>
    <x v="5"/>
    <s v="TRANSPORTATION"/>
    <x v="3"/>
    <s v="ELECTRICITY"/>
    <n v="0"/>
  </r>
  <r>
    <n v="76935"/>
    <s v="REFERENCE ELECTRIFICATION - MODERATE TECHNOLOGY ADVANCEMENT"/>
    <x v="0"/>
    <s v="ELECTRIC - GASOLINE HYBRID LIGHT-DUTY TRUCK"/>
    <x v="5"/>
    <s v="TRANSPORTATION"/>
    <x v="3"/>
    <s v="DIESEL FUEL"/>
    <n v="0"/>
  </r>
  <r>
    <n v="76936"/>
    <s v="REFERENCE ELECTRIFICATION - MODERATE TECHNOLOGY ADVANCEMENT"/>
    <x v="0"/>
    <s v="ELECTRIC - GASOLINE HYBRID LIGHT-DUTY TRUCK"/>
    <x v="5"/>
    <s v="TRANSPORTATION"/>
    <x v="3"/>
    <s v="COMPRESSED PIPELINE GAS"/>
    <n v="0"/>
  </r>
  <r>
    <n v="76937"/>
    <s v="REFERENCE ELECTRIFICATION - MODERATE TECHNOLOGY ADVANCEMENT"/>
    <x v="0"/>
    <s v="ELECTRIC - GASOLINE HYBRID LIGHT-DUTY TRUCK"/>
    <x v="5"/>
    <s v="TRANSPORTATION"/>
    <x v="3"/>
    <s v="LIQUID HYDROGEN"/>
    <n v="0"/>
  </r>
  <r>
    <n v="76938"/>
    <s v="REFERENCE ELECTRIFICATION - MODERATE TECHNOLOGY ADVANCEMENT"/>
    <x v="0"/>
    <s v="ELECTRIC - GASOLINE HYBRID LIGHT-DUTY TRUCK"/>
    <x v="6"/>
    <s v="TRANSPORTATION"/>
    <x v="3"/>
    <s v="GASOLINE FUEL"/>
    <n v="0"/>
  </r>
  <r>
    <n v="76939"/>
    <s v="REFERENCE ELECTRIFICATION - MODERATE TECHNOLOGY ADVANCEMENT"/>
    <x v="0"/>
    <s v="ELECTRIC - GASOLINE HYBRID LIGHT-DUTY TRUCK"/>
    <x v="6"/>
    <s v="TRANSPORTATION"/>
    <x v="3"/>
    <s v="ELECTRICITY"/>
    <n v="0"/>
  </r>
  <r>
    <n v="76940"/>
    <s v="REFERENCE ELECTRIFICATION - MODERATE TECHNOLOGY ADVANCEMENT"/>
    <x v="0"/>
    <s v="ELECTRIC - GASOLINE HYBRID LIGHT-DUTY TRUCK"/>
    <x v="6"/>
    <s v="TRANSPORTATION"/>
    <x v="3"/>
    <s v="DIESEL FUEL"/>
    <n v="0"/>
  </r>
  <r>
    <n v="76941"/>
    <s v="REFERENCE ELECTRIFICATION - MODERATE TECHNOLOGY ADVANCEMENT"/>
    <x v="0"/>
    <s v="ELECTRIC - GASOLINE HYBRID LIGHT-DUTY TRUCK"/>
    <x v="6"/>
    <s v="TRANSPORTATION"/>
    <x v="3"/>
    <s v="COMPRESSED PIPELINE GAS"/>
    <n v="0"/>
  </r>
  <r>
    <n v="76942"/>
    <s v="REFERENCE ELECTRIFICATION - MODERATE TECHNOLOGY ADVANCEMENT"/>
    <x v="0"/>
    <s v="ELECTRIC - GASOLINE HYBRID LIGHT-DUTY TRUCK"/>
    <x v="6"/>
    <s v="TRANSPORTATION"/>
    <x v="3"/>
    <s v="LIQUID HYDROGEN"/>
    <n v="0"/>
  </r>
  <r>
    <n v="76943"/>
    <s v="REFERENCE ELECTRIFICATION - MODERATE TECHNOLOGY ADVANCEMENT"/>
    <x v="0"/>
    <s v="ELECTRIC - GASOLINE HYBRID LIGHT-DUTY TRUCK"/>
    <x v="7"/>
    <s v="TRANSPORTATION"/>
    <x v="3"/>
    <s v="GASOLINE FUEL"/>
    <n v="0"/>
  </r>
  <r>
    <n v="76944"/>
    <s v="REFERENCE ELECTRIFICATION - MODERATE TECHNOLOGY ADVANCEMENT"/>
    <x v="0"/>
    <s v="ELECTRIC - GASOLINE HYBRID LIGHT-DUTY TRUCK"/>
    <x v="7"/>
    <s v="TRANSPORTATION"/>
    <x v="3"/>
    <s v="ELECTRICITY"/>
    <n v="0"/>
  </r>
  <r>
    <n v="76945"/>
    <s v="REFERENCE ELECTRIFICATION - MODERATE TECHNOLOGY ADVANCEMENT"/>
    <x v="0"/>
    <s v="ELECTRIC - GASOLINE HYBRID LIGHT-DUTY TRUCK"/>
    <x v="7"/>
    <s v="TRANSPORTATION"/>
    <x v="3"/>
    <s v="DIESEL FUEL"/>
    <n v="0"/>
  </r>
  <r>
    <n v="76946"/>
    <s v="REFERENCE ELECTRIFICATION - MODERATE TECHNOLOGY ADVANCEMENT"/>
    <x v="0"/>
    <s v="ELECTRIC - GASOLINE HYBRID LIGHT-DUTY TRUCK"/>
    <x v="7"/>
    <s v="TRANSPORTATION"/>
    <x v="3"/>
    <s v="COMPRESSED PIPELINE GAS"/>
    <n v="0"/>
  </r>
  <r>
    <n v="76947"/>
    <s v="REFERENCE ELECTRIFICATION - MODERATE TECHNOLOGY ADVANCEMENT"/>
    <x v="0"/>
    <s v="ELECTRIC - GASOLINE HYBRID LIGHT-DUTY TRUCK"/>
    <x v="7"/>
    <s v="TRANSPORTATION"/>
    <x v="3"/>
    <s v="LIQUID HYDROGEN"/>
    <n v="0"/>
  </r>
  <r>
    <n v="76948"/>
    <s v="REFERENCE ELECTRIFICATION - MODERATE TECHNOLOGY ADVANCEMENT"/>
    <x v="0"/>
    <s v="ELECTRIC - GASOLINE HYBRID LIGHT-DUTY TRUCK"/>
    <x v="8"/>
    <s v="TRANSPORTATION"/>
    <x v="3"/>
    <s v="GASOLINE FUEL"/>
    <n v="0"/>
  </r>
  <r>
    <n v="76949"/>
    <s v="REFERENCE ELECTRIFICATION - MODERATE TECHNOLOGY ADVANCEMENT"/>
    <x v="0"/>
    <s v="ELECTRIC - GASOLINE HYBRID LIGHT-DUTY TRUCK"/>
    <x v="8"/>
    <s v="TRANSPORTATION"/>
    <x v="3"/>
    <s v="ELECTRICITY"/>
    <n v="0"/>
  </r>
  <r>
    <n v="76950"/>
    <s v="REFERENCE ELECTRIFICATION - MODERATE TECHNOLOGY ADVANCEMENT"/>
    <x v="0"/>
    <s v="ELECTRIC - GASOLINE HYBRID LIGHT-DUTY TRUCK"/>
    <x v="8"/>
    <s v="TRANSPORTATION"/>
    <x v="3"/>
    <s v="DIESEL FUEL"/>
    <n v="0"/>
  </r>
  <r>
    <n v="76951"/>
    <s v="REFERENCE ELECTRIFICATION - MODERATE TECHNOLOGY ADVANCEMENT"/>
    <x v="0"/>
    <s v="ELECTRIC - GASOLINE HYBRID LIGHT-DUTY TRUCK"/>
    <x v="8"/>
    <s v="TRANSPORTATION"/>
    <x v="3"/>
    <s v="COMPRESSED PIPELINE GAS"/>
    <n v="0"/>
  </r>
  <r>
    <n v="76952"/>
    <s v="REFERENCE ELECTRIFICATION - MODERATE TECHNOLOGY ADVANCEMENT"/>
    <x v="0"/>
    <s v="ELECTRIC - GASOLINE HYBRID LIGHT-DUTY TRUCK"/>
    <x v="8"/>
    <s v="TRANSPORTATION"/>
    <x v="3"/>
    <s v="LIQUID HYDROGEN"/>
    <n v="0"/>
  </r>
  <r>
    <n v="76953"/>
    <s v="REFERENCE ELECTRIFICATION - MODERATE TECHNOLOGY ADVANCEMENT"/>
    <x v="0"/>
    <s v="ELECTRIC - GASOLINE HYBRID LIGHT-DUTY TRUCK"/>
    <x v="9"/>
    <s v="TRANSPORTATION"/>
    <x v="3"/>
    <s v="GASOLINE FUEL"/>
    <n v="0"/>
  </r>
  <r>
    <n v="76954"/>
    <s v="REFERENCE ELECTRIFICATION - MODERATE TECHNOLOGY ADVANCEMENT"/>
    <x v="0"/>
    <s v="ELECTRIC - GASOLINE HYBRID LIGHT-DUTY TRUCK"/>
    <x v="9"/>
    <s v="TRANSPORTATION"/>
    <x v="3"/>
    <s v="ELECTRICITY"/>
    <n v="0"/>
  </r>
  <r>
    <n v="76955"/>
    <s v="REFERENCE ELECTRIFICATION - MODERATE TECHNOLOGY ADVANCEMENT"/>
    <x v="0"/>
    <s v="ELECTRIC - GASOLINE HYBRID LIGHT-DUTY TRUCK"/>
    <x v="9"/>
    <s v="TRANSPORTATION"/>
    <x v="3"/>
    <s v="DIESEL FUEL"/>
    <n v="0"/>
  </r>
  <r>
    <n v="76956"/>
    <s v="REFERENCE ELECTRIFICATION - MODERATE TECHNOLOGY ADVANCEMENT"/>
    <x v="0"/>
    <s v="ELECTRIC - GASOLINE HYBRID LIGHT-DUTY TRUCK"/>
    <x v="9"/>
    <s v="TRANSPORTATION"/>
    <x v="3"/>
    <s v="COMPRESSED PIPELINE GAS"/>
    <n v="0"/>
  </r>
  <r>
    <n v="76957"/>
    <s v="REFERENCE ELECTRIFICATION - MODERATE TECHNOLOGY ADVANCEMENT"/>
    <x v="0"/>
    <s v="ELECTRIC - GASOLINE HYBRID LIGHT-DUTY TRUCK"/>
    <x v="9"/>
    <s v="TRANSPORTATION"/>
    <x v="3"/>
    <s v="LIQUID HYDROGEN"/>
    <n v="0"/>
  </r>
  <r>
    <n v="76958"/>
    <s v="REFERENCE ELECTRIFICATION - MODERATE TECHNOLOGY ADVANCEMENT"/>
    <x v="0"/>
    <s v="ELECTRIC - GASOLINE HYBRID LIGHT-DUTY TRUCK"/>
    <x v="10"/>
    <s v="TRANSPORTATION"/>
    <x v="3"/>
    <s v="GASOLINE FUEL"/>
    <n v="0"/>
  </r>
  <r>
    <n v="76959"/>
    <s v="REFERENCE ELECTRIFICATION - MODERATE TECHNOLOGY ADVANCEMENT"/>
    <x v="0"/>
    <s v="ELECTRIC - GASOLINE HYBRID LIGHT-DUTY TRUCK"/>
    <x v="10"/>
    <s v="TRANSPORTATION"/>
    <x v="3"/>
    <s v="ELECTRICITY"/>
    <n v="0"/>
  </r>
  <r>
    <n v="76960"/>
    <s v="REFERENCE ELECTRIFICATION - MODERATE TECHNOLOGY ADVANCEMENT"/>
    <x v="0"/>
    <s v="ELECTRIC - GASOLINE HYBRID LIGHT-DUTY TRUCK"/>
    <x v="10"/>
    <s v="TRANSPORTATION"/>
    <x v="3"/>
    <s v="DIESEL FUEL"/>
    <n v="0"/>
  </r>
  <r>
    <n v="76961"/>
    <s v="REFERENCE ELECTRIFICATION - MODERATE TECHNOLOGY ADVANCEMENT"/>
    <x v="0"/>
    <s v="ELECTRIC - GASOLINE HYBRID LIGHT-DUTY TRUCK"/>
    <x v="10"/>
    <s v="TRANSPORTATION"/>
    <x v="3"/>
    <s v="COMPRESSED PIPELINE GAS"/>
    <n v="0"/>
  </r>
  <r>
    <n v="76962"/>
    <s v="REFERENCE ELECTRIFICATION - MODERATE TECHNOLOGY ADVANCEMENT"/>
    <x v="0"/>
    <s v="ELECTRIC - GASOLINE HYBRID LIGHT-DUTY TRUCK"/>
    <x v="10"/>
    <s v="TRANSPORTATION"/>
    <x v="3"/>
    <s v="LIQUID HYDROGEN"/>
    <n v="0"/>
  </r>
  <r>
    <n v="76963"/>
    <s v="REFERENCE ELECTRIFICATION - MODERATE TECHNOLOGY ADVANCEMENT"/>
    <x v="0"/>
    <s v="ELECTRIC - GASOLINE HYBRID LIGHT-DUTY TRUCK"/>
    <x v="11"/>
    <s v="TRANSPORTATION"/>
    <x v="3"/>
    <s v="GASOLINE FUEL"/>
    <n v="0"/>
  </r>
  <r>
    <n v="76964"/>
    <s v="REFERENCE ELECTRIFICATION - MODERATE TECHNOLOGY ADVANCEMENT"/>
    <x v="0"/>
    <s v="ELECTRIC - GASOLINE HYBRID LIGHT-DUTY TRUCK"/>
    <x v="11"/>
    <s v="TRANSPORTATION"/>
    <x v="3"/>
    <s v="ELECTRICITY"/>
    <n v="0"/>
  </r>
  <r>
    <n v="76965"/>
    <s v="REFERENCE ELECTRIFICATION - MODERATE TECHNOLOGY ADVANCEMENT"/>
    <x v="0"/>
    <s v="ELECTRIC - GASOLINE HYBRID LIGHT-DUTY TRUCK"/>
    <x v="11"/>
    <s v="TRANSPORTATION"/>
    <x v="3"/>
    <s v="DIESEL FUEL"/>
    <n v="0"/>
  </r>
  <r>
    <n v="76966"/>
    <s v="REFERENCE ELECTRIFICATION - MODERATE TECHNOLOGY ADVANCEMENT"/>
    <x v="0"/>
    <s v="ELECTRIC - GASOLINE HYBRID LIGHT-DUTY TRUCK"/>
    <x v="11"/>
    <s v="TRANSPORTATION"/>
    <x v="3"/>
    <s v="COMPRESSED PIPELINE GAS"/>
    <n v="0"/>
  </r>
  <r>
    <n v="76967"/>
    <s v="REFERENCE ELECTRIFICATION - MODERATE TECHNOLOGY ADVANCEMENT"/>
    <x v="0"/>
    <s v="ELECTRIC - GASOLINE HYBRID LIGHT-DUTY TRUCK"/>
    <x v="11"/>
    <s v="TRANSPORTATION"/>
    <x v="3"/>
    <s v="LIQUID HYDROGEN"/>
    <n v="0"/>
  </r>
  <r>
    <n v="76968"/>
    <s v="REFERENCE ELECTRIFICATION - MODERATE TECHNOLOGY ADVANCEMENT"/>
    <x v="0"/>
    <s v="ELECTRIC - GASOLINE HYBRID LIGHT-DUTY TRUCK"/>
    <x v="12"/>
    <s v="TRANSPORTATION"/>
    <x v="3"/>
    <s v="GASOLINE FUEL"/>
    <n v="0"/>
  </r>
  <r>
    <n v="76969"/>
    <s v="REFERENCE ELECTRIFICATION - MODERATE TECHNOLOGY ADVANCEMENT"/>
    <x v="0"/>
    <s v="ELECTRIC - GASOLINE HYBRID LIGHT-DUTY TRUCK"/>
    <x v="12"/>
    <s v="TRANSPORTATION"/>
    <x v="3"/>
    <s v="ELECTRICITY"/>
    <n v="0"/>
  </r>
  <r>
    <n v="76970"/>
    <s v="REFERENCE ELECTRIFICATION - MODERATE TECHNOLOGY ADVANCEMENT"/>
    <x v="0"/>
    <s v="ELECTRIC - GASOLINE HYBRID LIGHT-DUTY TRUCK"/>
    <x v="12"/>
    <s v="TRANSPORTATION"/>
    <x v="3"/>
    <s v="DIESEL FUEL"/>
    <n v="0"/>
  </r>
  <r>
    <n v="76971"/>
    <s v="REFERENCE ELECTRIFICATION - MODERATE TECHNOLOGY ADVANCEMENT"/>
    <x v="0"/>
    <s v="ELECTRIC - GASOLINE HYBRID LIGHT-DUTY TRUCK"/>
    <x v="12"/>
    <s v="TRANSPORTATION"/>
    <x v="3"/>
    <s v="COMPRESSED PIPELINE GAS"/>
    <n v="0"/>
  </r>
  <r>
    <n v="76972"/>
    <s v="REFERENCE ELECTRIFICATION - MODERATE TECHNOLOGY ADVANCEMENT"/>
    <x v="0"/>
    <s v="ELECTRIC - GASOLINE HYBRID LIGHT-DUTY TRUCK"/>
    <x v="12"/>
    <s v="TRANSPORTATION"/>
    <x v="3"/>
    <s v="LIQUID HYDROGEN"/>
    <n v="0"/>
  </r>
  <r>
    <n v="76973"/>
    <s v="REFERENCE ELECTRIFICATION - MODERATE TECHNOLOGY ADVANCEMENT"/>
    <x v="0"/>
    <s v="ELECTRIC - GASOLINE HYBRID LIGHT-DUTY TRUCK"/>
    <x v="13"/>
    <s v="TRANSPORTATION"/>
    <x v="3"/>
    <s v="GASOLINE FUEL"/>
    <n v="0"/>
  </r>
  <r>
    <n v="76974"/>
    <s v="REFERENCE ELECTRIFICATION - MODERATE TECHNOLOGY ADVANCEMENT"/>
    <x v="0"/>
    <s v="ELECTRIC - GASOLINE HYBRID LIGHT-DUTY TRUCK"/>
    <x v="13"/>
    <s v="TRANSPORTATION"/>
    <x v="3"/>
    <s v="ELECTRICITY"/>
    <n v="0"/>
  </r>
  <r>
    <n v="76975"/>
    <s v="REFERENCE ELECTRIFICATION - MODERATE TECHNOLOGY ADVANCEMENT"/>
    <x v="0"/>
    <s v="ELECTRIC - GASOLINE HYBRID LIGHT-DUTY TRUCK"/>
    <x v="13"/>
    <s v="TRANSPORTATION"/>
    <x v="3"/>
    <s v="DIESEL FUEL"/>
    <n v="0"/>
  </r>
  <r>
    <n v="76976"/>
    <s v="REFERENCE ELECTRIFICATION - MODERATE TECHNOLOGY ADVANCEMENT"/>
    <x v="0"/>
    <s v="ELECTRIC - GASOLINE HYBRID LIGHT-DUTY TRUCK"/>
    <x v="13"/>
    <s v="TRANSPORTATION"/>
    <x v="3"/>
    <s v="COMPRESSED PIPELINE GAS"/>
    <n v="0"/>
  </r>
  <r>
    <n v="76977"/>
    <s v="REFERENCE ELECTRIFICATION - MODERATE TECHNOLOGY ADVANCEMENT"/>
    <x v="0"/>
    <s v="ELECTRIC - GASOLINE HYBRID LIGHT-DUTY TRUCK"/>
    <x v="13"/>
    <s v="TRANSPORTATION"/>
    <x v="3"/>
    <s v="LIQUID HYDROGEN"/>
    <n v="0"/>
  </r>
  <r>
    <n v="76978"/>
    <s v="REFERENCE ELECTRIFICATION - MODERATE TECHNOLOGY ADVANCEMENT"/>
    <x v="0"/>
    <s v="ELECTRIC - GASOLINE HYBRID LIGHT-DUTY TRUCK"/>
    <x v="14"/>
    <s v="TRANSPORTATION"/>
    <x v="3"/>
    <s v="GASOLINE FUEL"/>
    <n v="0"/>
  </r>
  <r>
    <n v="76979"/>
    <s v="REFERENCE ELECTRIFICATION - MODERATE TECHNOLOGY ADVANCEMENT"/>
    <x v="0"/>
    <s v="ELECTRIC - GASOLINE HYBRID LIGHT-DUTY TRUCK"/>
    <x v="14"/>
    <s v="TRANSPORTATION"/>
    <x v="3"/>
    <s v="ELECTRICITY"/>
    <n v="0"/>
  </r>
  <r>
    <n v="76980"/>
    <s v="REFERENCE ELECTRIFICATION - MODERATE TECHNOLOGY ADVANCEMENT"/>
    <x v="0"/>
    <s v="ELECTRIC - GASOLINE HYBRID LIGHT-DUTY TRUCK"/>
    <x v="14"/>
    <s v="TRANSPORTATION"/>
    <x v="3"/>
    <s v="DIESEL FUEL"/>
    <n v="0"/>
  </r>
  <r>
    <n v="76981"/>
    <s v="REFERENCE ELECTRIFICATION - MODERATE TECHNOLOGY ADVANCEMENT"/>
    <x v="0"/>
    <s v="ELECTRIC - GASOLINE HYBRID LIGHT-DUTY TRUCK"/>
    <x v="14"/>
    <s v="TRANSPORTATION"/>
    <x v="3"/>
    <s v="COMPRESSED PIPELINE GAS"/>
    <n v="0"/>
  </r>
  <r>
    <n v="76982"/>
    <s v="REFERENCE ELECTRIFICATION - MODERATE TECHNOLOGY ADVANCEMENT"/>
    <x v="0"/>
    <s v="ELECTRIC - GASOLINE HYBRID LIGHT-DUTY TRUCK"/>
    <x v="14"/>
    <s v="TRANSPORTATION"/>
    <x v="3"/>
    <s v="LIQUID HYDROGEN"/>
    <n v="0"/>
  </r>
  <r>
    <n v="76983"/>
    <s v="REFERENCE ELECTRIFICATION - MODERATE TECHNOLOGY ADVANCEMENT"/>
    <x v="0"/>
    <s v="ELECTRIC - GASOLINE HYBRID LIGHT-DUTY TRUCK"/>
    <x v="15"/>
    <s v="TRANSPORTATION"/>
    <x v="3"/>
    <s v="GASOLINE FUEL"/>
    <n v="0"/>
  </r>
  <r>
    <n v="76984"/>
    <s v="REFERENCE ELECTRIFICATION - MODERATE TECHNOLOGY ADVANCEMENT"/>
    <x v="0"/>
    <s v="ELECTRIC - GASOLINE HYBRID LIGHT-DUTY TRUCK"/>
    <x v="15"/>
    <s v="TRANSPORTATION"/>
    <x v="3"/>
    <s v="ELECTRICITY"/>
    <n v="0"/>
  </r>
  <r>
    <n v="76985"/>
    <s v="REFERENCE ELECTRIFICATION - MODERATE TECHNOLOGY ADVANCEMENT"/>
    <x v="0"/>
    <s v="ELECTRIC - GASOLINE HYBRID LIGHT-DUTY TRUCK"/>
    <x v="15"/>
    <s v="TRANSPORTATION"/>
    <x v="3"/>
    <s v="DIESEL FUEL"/>
    <n v="0"/>
  </r>
  <r>
    <n v="76986"/>
    <s v="REFERENCE ELECTRIFICATION - MODERATE TECHNOLOGY ADVANCEMENT"/>
    <x v="0"/>
    <s v="ELECTRIC - GASOLINE HYBRID LIGHT-DUTY TRUCK"/>
    <x v="15"/>
    <s v="TRANSPORTATION"/>
    <x v="3"/>
    <s v="COMPRESSED PIPELINE GAS"/>
    <n v="0"/>
  </r>
  <r>
    <n v="76987"/>
    <s v="REFERENCE ELECTRIFICATION - MODERATE TECHNOLOGY ADVANCEMENT"/>
    <x v="0"/>
    <s v="ELECTRIC - GASOLINE HYBRID LIGHT-DUTY TRUCK"/>
    <x v="15"/>
    <s v="TRANSPORTATION"/>
    <x v="3"/>
    <s v="LIQUID HYDROGEN"/>
    <n v="0"/>
  </r>
  <r>
    <n v="76988"/>
    <s v="REFERENCE ELECTRIFICATION - MODERATE TECHNOLOGY ADVANCEMENT"/>
    <x v="0"/>
    <s v="ELECTRIC - GASOLINE HYBRID LIGHT-DUTY TRUCK"/>
    <x v="16"/>
    <s v="TRANSPORTATION"/>
    <x v="3"/>
    <s v="GASOLINE FUEL"/>
    <n v="0"/>
  </r>
  <r>
    <n v="76989"/>
    <s v="REFERENCE ELECTRIFICATION - MODERATE TECHNOLOGY ADVANCEMENT"/>
    <x v="0"/>
    <s v="ELECTRIC - GASOLINE HYBRID LIGHT-DUTY TRUCK"/>
    <x v="16"/>
    <s v="TRANSPORTATION"/>
    <x v="3"/>
    <s v="ELECTRICITY"/>
    <n v="0"/>
  </r>
  <r>
    <n v="76990"/>
    <s v="REFERENCE ELECTRIFICATION - MODERATE TECHNOLOGY ADVANCEMENT"/>
    <x v="0"/>
    <s v="ELECTRIC - GASOLINE HYBRID LIGHT-DUTY TRUCK"/>
    <x v="16"/>
    <s v="TRANSPORTATION"/>
    <x v="3"/>
    <s v="DIESEL FUEL"/>
    <n v="0"/>
  </r>
  <r>
    <n v="76991"/>
    <s v="REFERENCE ELECTRIFICATION - MODERATE TECHNOLOGY ADVANCEMENT"/>
    <x v="0"/>
    <s v="ELECTRIC - GASOLINE HYBRID LIGHT-DUTY TRUCK"/>
    <x v="16"/>
    <s v="TRANSPORTATION"/>
    <x v="3"/>
    <s v="COMPRESSED PIPELINE GAS"/>
    <n v="0"/>
  </r>
  <r>
    <n v="76992"/>
    <s v="REFERENCE ELECTRIFICATION - MODERATE TECHNOLOGY ADVANCEMENT"/>
    <x v="0"/>
    <s v="ELECTRIC - GASOLINE HYBRID LIGHT-DUTY TRUCK"/>
    <x v="16"/>
    <s v="TRANSPORTATION"/>
    <x v="3"/>
    <s v="LIQUID HYDROGEN"/>
    <n v="0"/>
  </r>
  <r>
    <n v="76993"/>
    <s v="REFERENCE ELECTRIFICATION - MODERATE TECHNOLOGY ADVANCEMENT"/>
    <x v="0"/>
    <s v="ELECTRIC - GASOLINE HYBRID LIGHT-DUTY TRUCK"/>
    <x v="17"/>
    <s v="TRANSPORTATION"/>
    <x v="3"/>
    <s v="GASOLINE FUEL"/>
    <n v="0"/>
  </r>
  <r>
    <n v="76994"/>
    <s v="REFERENCE ELECTRIFICATION - MODERATE TECHNOLOGY ADVANCEMENT"/>
    <x v="0"/>
    <s v="ELECTRIC - GASOLINE HYBRID LIGHT-DUTY TRUCK"/>
    <x v="17"/>
    <s v="TRANSPORTATION"/>
    <x v="3"/>
    <s v="ELECTRICITY"/>
    <n v="0"/>
  </r>
  <r>
    <n v="76995"/>
    <s v="REFERENCE ELECTRIFICATION - MODERATE TECHNOLOGY ADVANCEMENT"/>
    <x v="0"/>
    <s v="ELECTRIC - GASOLINE HYBRID LIGHT-DUTY TRUCK"/>
    <x v="17"/>
    <s v="TRANSPORTATION"/>
    <x v="3"/>
    <s v="DIESEL FUEL"/>
    <n v="0"/>
  </r>
  <r>
    <n v="76996"/>
    <s v="REFERENCE ELECTRIFICATION - MODERATE TECHNOLOGY ADVANCEMENT"/>
    <x v="0"/>
    <s v="ELECTRIC - GASOLINE HYBRID LIGHT-DUTY TRUCK"/>
    <x v="17"/>
    <s v="TRANSPORTATION"/>
    <x v="3"/>
    <s v="COMPRESSED PIPELINE GAS"/>
    <n v="0"/>
  </r>
  <r>
    <n v="76997"/>
    <s v="REFERENCE ELECTRIFICATION - MODERATE TECHNOLOGY ADVANCEMENT"/>
    <x v="0"/>
    <s v="ELECTRIC - GASOLINE HYBRID LIGHT-DUTY TRUCK"/>
    <x v="17"/>
    <s v="TRANSPORTATION"/>
    <x v="3"/>
    <s v="LIQUID HYDROGEN"/>
    <n v="0"/>
  </r>
  <r>
    <n v="76998"/>
    <s v="REFERENCE ELECTRIFICATION - MODERATE TECHNOLOGY ADVANCEMENT"/>
    <x v="0"/>
    <s v="ELECTRIC - GASOLINE HYBRID LIGHT-DUTY TRUCK"/>
    <x v="18"/>
    <s v="TRANSPORTATION"/>
    <x v="3"/>
    <s v="GASOLINE FUEL"/>
    <n v="0"/>
  </r>
  <r>
    <n v="76999"/>
    <s v="REFERENCE ELECTRIFICATION - MODERATE TECHNOLOGY ADVANCEMENT"/>
    <x v="0"/>
    <s v="ELECTRIC - GASOLINE HYBRID LIGHT-DUTY TRUCK"/>
    <x v="18"/>
    <s v="TRANSPORTATION"/>
    <x v="3"/>
    <s v="ELECTRICITY"/>
    <n v="0"/>
  </r>
  <r>
    <n v="77000"/>
    <s v="REFERENCE ELECTRIFICATION - MODERATE TECHNOLOGY ADVANCEMENT"/>
    <x v="0"/>
    <s v="ELECTRIC - GASOLINE HYBRID LIGHT-DUTY TRUCK"/>
    <x v="18"/>
    <s v="TRANSPORTATION"/>
    <x v="3"/>
    <s v="DIESEL FUEL"/>
    <n v="0"/>
  </r>
  <r>
    <n v="77001"/>
    <s v="REFERENCE ELECTRIFICATION - MODERATE TECHNOLOGY ADVANCEMENT"/>
    <x v="0"/>
    <s v="ELECTRIC - GASOLINE HYBRID LIGHT-DUTY TRUCK"/>
    <x v="18"/>
    <s v="TRANSPORTATION"/>
    <x v="3"/>
    <s v="COMPRESSED PIPELINE GAS"/>
    <n v="0"/>
  </r>
  <r>
    <n v="77002"/>
    <s v="REFERENCE ELECTRIFICATION - MODERATE TECHNOLOGY ADVANCEMENT"/>
    <x v="0"/>
    <s v="ELECTRIC - GASOLINE HYBRID LIGHT-DUTY TRUCK"/>
    <x v="18"/>
    <s v="TRANSPORTATION"/>
    <x v="3"/>
    <s v="LIQUID HYDROGEN"/>
    <n v="0"/>
  </r>
  <r>
    <n v="77003"/>
    <s v="REFERENCE ELECTRIFICATION - MODERATE TECHNOLOGY ADVANCEMENT"/>
    <x v="0"/>
    <s v="ELECTRIC - GASOLINE HYBRID LIGHT-DUTY TRUCK"/>
    <x v="19"/>
    <s v="TRANSPORTATION"/>
    <x v="3"/>
    <s v="GASOLINE FUEL"/>
    <n v="0"/>
  </r>
  <r>
    <n v="77004"/>
    <s v="REFERENCE ELECTRIFICATION - MODERATE TECHNOLOGY ADVANCEMENT"/>
    <x v="0"/>
    <s v="ELECTRIC - GASOLINE HYBRID LIGHT-DUTY TRUCK"/>
    <x v="19"/>
    <s v="TRANSPORTATION"/>
    <x v="3"/>
    <s v="ELECTRICITY"/>
    <n v="0"/>
  </r>
  <r>
    <n v="77005"/>
    <s v="REFERENCE ELECTRIFICATION - MODERATE TECHNOLOGY ADVANCEMENT"/>
    <x v="0"/>
    <s v="ELECTRIC - GASOLINE HYBRID LIGHT-DUTY TRUCK"/>
    <x v="19"/>
    <s v="TRANSPORTATION"/>
    <x v="3"/>
    <s v="DIESEL FUEL"/>
    <n v="0"/>
  </r>
  <r>
    <n v="77006"/>
    <s v="REFERENCE ELECTRIFICATION - MODERATE TECHNOLOGY ADVANCEMENT"/>
    <x v="0"/>
    <s v="ELECTRIC - GASOLINE HYBRID LIGHT-DUTY TRUCK"/>
    <x v="19"/>
    <s v="TRANSPORTATION"/>
    <x v="3"/>
    <s v="COMPRESSED PIPELINE GAS"/>
    <n v="0"/>
  </r>
  <r>
    <n v="77007"/>
    <s v="REFERENCE ELECTRIFICATION - MODERATE TECHNOLOGY ADVANCEMENT"/>
    <x v="0"/>
    <s v="ELECTRIC - GASOLINE HYBRID LIGHT-DUTY TRUCK"/>
    <x v="19"/>
    <s v="TRANSPORTATION"/>
    <x v="3"/>
    <s v="LIQUID HYDROGEN"/>
    <n v="0"/>
  </r>
  <r>
    <n v="77008"/>
    <s v="REFERENCE ELECTRIFICATION - MODERATE TECHNOLOGY ADVANCEMENT"/>
    <x v="0"/>
    <s v="ELECTRIC - GASOLINE HYBRID LIGHT-DUTY TRUCK"/>
    <x v="20"/>
    <s v="TRANSPORTATION"/>
    <x v="3"/>
    <s v="GASOLINE FUEL"/>
    <n v="0"/>
  </r>
  <r>
    <n v="77009"/>
    <s v="REFERENCE ELECTRIFICATION - MODERATE TECHNOLOGY ADVANCEMENT"/>
    <x v="0"/>
    <s v="ELECTRIC - GASOLINE HYBRID LIGHT-DUTY TRUCK"/>
    <x v="20"/>
    <s v="TRANSPORTATION"/>
    <x v="3"/>
    <s v="ELECTRICITY"/>
    <n v="0"/>
  </r>
  <r>
    <n v="77010"/>
    <s v="REFERENCE ELECTRIFICATION - MODERATE TECHNOLOGY ADVANCEMENT"/>
    <x v="0"/>
    <s v="ELECTRIC - GASOLINE HYBRID LIGHT-DUTY TRUCK"/>
    <x v="20"/>
    <s v="TRANSPORTATION"/>
    <x v="3"/>
    <s v="DIESEL FUEL"/>
    <n v="0"/>
  </r>
  <r>
    <n v="77011"/>
    <s v="REFERENCE ELECTRIFICATION - MODERATE TECHNOLOGY ADVANCEMENT"/>
    <x v="0"/>
    <s v="ELECTRIC - GASOLINE HYBRID LIGHT-DUTY TRUCK"/>
    <x v="20"/>
    <s v="TRANSPORTATION"/>
    <x v="3"/>
    <s v="COMPRESSED PIPELINE GAS"/>
    <n v="0"/>
  </r>
  <r>
    <n v="77012"/>
    <s v="REFERENCE ELECTRIFICATION - MODERATE TECHNOLOGY ADVANCEMENT"/>
    <x v="0"/>
    <s v="ELECTRIC - GASOLINE HYBRID LIGHT-DUTY TRUCK"/>
    <x v="20"/>
    <s v="TRANSPORTATION"/>
    <x v="3"/>
    <s v="LIQUID HYDROGEN"/>
    <n v="0"/>
  </r>
  <r>
    <n v="77013"/>
    <s v="REFERENCE ELECTRIFICATION - MODERATE TECHNOLOGY ADVANCEMENT"/>
    <x v="0"/>
    <s v="ELECTRIC - GASOLINE HYBRID LIGHT-DUTY TRUCK"/>
    <x v="21"/>
    <s v="TRANSPORTATION"/>
    <x v="3"/>
    <s v="GASOLINE FUEL"/>
    <n v="0"/>
  </r>
  <r>
    <n v="77014"/>
    <s v="REFERENCE ELECTRIFICATION - MODERATE TECHNOLOGY ADVANCEMENT"/>
    <x v="0"/>
    <s v="ELECTRIC - GASOLINE HYBRID LIGHT-DUTY TRUCK"/>
    <x v="21"/>
    <s v="TRANSPORTATION"/>
    <x v="3"/>
    <s v="ELECTRICITY"/>
    <n v="0"/>
  </r>
  <r>
    <n v="77015"/>
    <s v="REFERENCE ELECTRIFICATION - MODERATE TECHNOLOGY ADVANCEMENT"/>
    <x v="0"/>
    <s v="ELECTRIC - GASOLINE HYBRID LIGHT-DUTY TRUCK"/>
    <x v="21"/>
    <s v="TRANSPORTATION"/>
    <x v="3"/>
    <s v="DIESEL FUEL"/>
    <n v="0"/>
  </r>
  <r>
    <n v="77016"/>
    <s v="REFERENCE ELECTRIFICATION - MODERATE TECHNOLOGY ADVANCEMENT"/>
    <x v="0"/>
    <s v="ELECTRIC - GASOLINE HYBRID LIGHT-DUTY TRUCK"/>
    <x v="21"/>
    <s v="TRANSPORTATION"/>
    <x v="3"/>
    <s v="COMPRESSED PIPELINE GAS"/>
    <n v="0"/>
  </r>
  <r>
    <n v="77017"/>
    <s v="REFERENCE ELECTRIFICATION - MODERATE TECHNOLOGY ADVANCEMENT"/>
    <x v="0"/>
    <s v="ELECTRIC - GASOLINE HYBRID LIGHT-DUTY TRUCK"/>
    <x v="21"/>
    <s v="TRANSPORTATION"/>
    <x v="3"/>
    <s v="LIQUID HYDROGEN"/>
    <n v="0"/>
  </r>
  <r>
    <n v="77018"/>
    <s v="REFERENCE ELECTRIFICATION - MODERATE TECHNOLOGY ADVANCEMENT"/>
    <x v="0"/>
    <s v="ELECTRIC - GASOLINE HYBRID LIGHT-DUTY TRUCK"/>
    <x v="22"/>
    <s v="TRANSPORTATION"/>
    <x v="3"/>
    <s v="GASOLINE FUEL"/>
    <n v="0"/>
  </r>
  <r>
    <n v="77019"/>
    <s v="REFERENCE ELECTRIFICATION - MODERATE TECHNOLOGY ADVANCEMENT"/>
    <x v="0"/>
    <s v="ELECTRIC - GASOLINE HYBRID LIGHT-DUTY TRUCK"/>
    <x v="22"/>
    <s v="TRANSPORTATION"/>
    <x v="3"/>
    <s v="ELECTRICITY"/>
    <n v="0"/>
  </r>
  <r>
    <n v="77020"/>
    <s v="REFERENCE ELECTRIFICATION - MODERATE TECHNOLOGY ADVANCEMENT"/>
    <x v="0"/>
    <s v="ELECTRIC - GASOLINE HYBRID LIGHT-DUTY TRUCK"/>
    <x v="22"/>
    <s v="TRANSPORTATION"/>
    <x v="3"/>
    <s v="DIESEL FUEL"/>
    <n v="0"/>
  </r>
  <r>
    <n v="77021"/>
    <s v="REFERENCE ELECTRIFICATION - MODERATE TECHNOLOGY ADVANCEMENT"/>
    <x v="0"/>
    <s v="ELECTRIC - GASOLINE HYBRID LIGHT-DUTY TRUCK"/>
    <x v="22"/>
    <s v="TRANSPORTATION"/>
    <x v="3"/>
    <s v="COMPRESSED PIPELINE GAS"/>
    <n v="0"/>
  </r>
  <r>
    <n v="77022"/>
    <s v="REFERENCE ELECTRIFICATION - MODERATE TECHNOLOGY ADVANCEMENT"/>
    <x v="0"/>
    <s v="ELECTRIC - GASOLINE HYBRID LIGHT-DUTY TRUCK"/>
    <x v="22"/>
    <s v="TRANSPORTATION"/>
    <x v="3"/>
    <s v="LIQUID HYDROGEN"/>
    <n v="0"/>
  </r>
  <r>
    <n v="77023"/>
    <s v="REFERENCE ELECTRIFICATION - MODERATE TECHNOLOGY ADVANCEMENT"/>
    <x v="0"/>
    <s v="ELECTRIC - GASOLINE HYBRID LIGHT-DUTY TRUCK"/>
    <x v="23"/>
    <s v="TRANSPORTATION"/>
    <x v="3"/>
    <s v="GASOLINE FUEL"/>
    <n v="0"/>
  </r>
  <r>
    <n v="77024"/>
    <s v="REFERENCE ELECTRIFICATION - MODERATE TECHNOLOGY ADVANCEMENT"/>
    <x v="0"/>
    <s v="ELECTRIC - GASOLINE HYBRID LIGHT-DUTY TRUCK"/>
    <x v="23"/>
    <s v="TRANSPORTATION"/>
    <x v="3"/>
    <s v="ELECTRICITY"/>
    <n v="0"/>
  </r>
  <r>
    <n v="77025"/>
    <s v="REFERENCE ELECTRIFICATION - MODERATE TECHNOLOGY ADVANCEMENT"/>
    <x v="0"/>
    <s v="ELECTRIC - GASOLINE HYBRID LIGHT-DUTY TRUCK"/>
    <x v="23"/>
    <s v="TRANSPORTATION"/>
    <x v="3"/>
    <s v="DIESEL FUEL"/>
    <n v="0"/>
  </r>
  <r>
    <n v="77026"/>
    <s v="REFERENCE ELECTRIFICATION - MODERATE TECHNOLOGY ADVANCEMENT"/>
    <x v="0"/>
    <s v="ELECTRIC - GASOLINE HYBRID LIGHT-DUTY TRUCK"/>
    <x v="23"/>
    <s v="TRANSPORTATION"/>
    <x v="3"/>
    <s v="COMPRESSED PIPELINE GAS"/>
    <n v="0"/>
  </r>
  <r>
    <n v="77027"/>
    <s v="REFERENCE ELECTRIFICATION - MODERATE TECHNOLOGY ADVANCEMENT"/>
    <x v="0"/>
    <s v="ELECTRIC - GASOLINE HYBRID LIGHT-DUTY TRUCK"/>
    <x v="23"/>
    <s v="TRANSPORTATION"/>
    <x v="3"/>
    <s v="LIQUID HYDROGEN"/>
    <n v="0"/>
  </r>
  <r>
    <n v="77028"/>
    <s v="REFERENCE ELECTRIFICATION - MODERATE TECHNOLOGY ADVANCEMENT"/>
    <x v="0"/>
    <s v="ELECTRIC - GASOLINE HYBRID LIGHT-DUTY TRUCK"/>
    <x v="24"/>
    <s v="TRANSPORTATION"/>
    <x v="3"/>
    <s v="GASOLINE FUEL"/>
    <n v="0"/>
  </r>
  <r>
    <n v="77029"/>
    <s v="REFERENCE ELECTRIFICATION - MODERATE TECHNOLOGY ADVANCEMENT"/>
    <x v="0"/>
    <s v="ELECTRIC - GASOLINE HYBRID LIGHT-DUTY TRUCK"/>
    <x v="24"/>
    <s v="TRANSPORTATION"/>
    <x v="3"/>
    <s v="ELECTRICITY"/>
    <n v="0"/>
  </r>
  <r>
    <n v="77030"/>
    <s v="REFERENCE ELECTRIFICATION - MODERATE TECHNOLOGY ADVANCEMENT"/>
    <x v="0"/>
    <s v="ELECTRIC - GASOLINE HYBRID LIGHT-DUTY TRUCK"/>
    <x v="24"/>
    <s v="TRANSPORTATION"/>
    <x v="3"/>
    <s v="DIESEL FUEL"/>
    <n v="0"/>
  </r>
  <r>
    <n v="77031"/>
    <s v="REFERENCE ELECTRIFICATION - MODERATE TECHNOLOGY ADVANCEMENT"/>
    <x v="0"/>
    <s v="ELECTRIC - GASOLINE HYBRID LIGHT-DUTY TRUCK"/>
    <x v="24"/>
    <s v="TRANSPORTATION"/>
    <x v="3"/>
    <s v="COMPRESSED PIPELINE GAS"/>
    <n v="0"/>
  </r>
  <r>
    <n v="77032"/>
    <s v="REFERENCE ELECTRIFICATION - MODERATE TECHNOLOGY ADVANCEMENT"/>
    <x v="0"/>
    <s v="ELECTRIC - GASOLINE HYBRID LIGHT-DUTY TRUCK"/>
    <x v="24"/>
    <s v="TRANSPORTATION"/>
    <x v="3"/>
    <s v="LIQUID HYDROGEN"/>
    <n v="0"/>
  </r>
  <r>
    <n v="77033"/>
    <s v="REFERENCE ELECTRIFICATION - MODERATE TECHNOLOGY ADVANCEMENT"/>
    <x v="0"/>
    <s v="ELECTRIC - GASOLINE HYBRID LIGHT-DUTY TRUCK"/>
    <x v="25"/>
    <s v="TRANSPORTATION"/>
    <x v="3"/>
    <s v="GASOLINE FUEL"/>
    <n v="0"/>
  </r>
  <r>
    <n v="77034"/>
    <s v="REFERENCE ELECTRIFICATION - MODERATE TECHNOLOGY ADVANCEMENT"/>
    <x v="0"/>
    <s v="ELECTRIC - GASOLINE HYBRID LIGHT-DUTY TRUCK"/>
    <x v="25"/>
    <s v="TRANSPORTATION"/>
    <x v="3"/>
    <s v="ELECTRICITY"/>
    <n v="0"/>
  </r>
  <r>
    <n v="77035"/>
    <s v="REFERENCE ELECTRIFICATION - MODERATE TECHNOLOGY ADVANCEMENT"/>
    <x v="0"/>
    <s v="ELECTRIC - GASOLINE HYBRID LIGHT-DUTY TRUCK"/>
    <x v="25"/>
    <s v="TRANSPORTATION"/>
    <x v="3"/>
    <s v="DIESEL FUEL"/>
    <n v="0"/>
  </r>
  <r>
    <n v="77036"/>
    <s v="REFERENCE ELECTRIFICATION - MODERATE TECHNOLOGY ADVANCEMENT"/>
    <x v="0"/>
    <s v="ELECTRIC - GASOLINE HYBRID LIGHT-DUTY TRUCK"/>
    <x v="25"/>
    <s v="TRANSPORTATION"/>
    <x v="3"/>
    <s v="COMPRESSED PIPELINE GAS"/>
    <n v="0"/>
  </r>
  <r>
    <n v="77037"/>
    <s v="REFERENCE ELECTRIFICATION - MODERATE TECHNOLOGY ADVANCEMENT"/>
    <x v="0"/>
    <s v="ELECTRIC - GASOLINE HYBRID LIGHT-DUTY TRUCK"/>
    <x v="25"/>
    <s v="TRANSPORTATION"/>
    <x v="3"/>
    <s v="LIQUID HYDROGEN"/>
    <n v="0"/>
  </r>
  <r>
    <n v="77038"/>
    <s v="REFERENCE ELECTRIFICATION - MODERATE TECHNOLOGY ADVANCEMENT"/>
    <x v="0"/>
    <s v="ELECTRIC - GASOLINE HYBRID LIGHT-DUTY TRUCK"/>
    <x v="26"/>
    <s v="TRANSPORTATION"/>
    <x v="3"/>
    <s v="GASOLINE FUEL"/>
    <n v="0"/>
  </r>
  <r>
    <n v="77039"/>
    <s v="REFERENCE ELECTRIFICATION - MODERATE TECHNOLOGY ADVANCEMENT"/>
    <x v="0"/>
    <s v="ELECTRIC - GASOLINE HYBRID LIGHT-DUTY TRUCK"/>
    <x v="26"/>
    <s v="TRANSPORTATION"/>
    <x v="3"/>
    <s v="ELECTRICITY"/>
    <n v="0"/>
  </r>
  <r>
    <n v="77040"/>
    <s v="REFERENCE ELECTRIFICATION - MODERATE TECHNOLOGY ADVANCEMENT"/>
    <x v="0"/>
    <s v="ELECTRIC - GASOLINE HYBRID LIGHT-DUTY TRUCK"/>
    <x v="26"/>
    <s v="TRANSPORTATION"/>
    <x v="3"/>
    <s v="DIESEL FUEL"/>
    <n v="0"/>
  </r>
  <r>
    <n v="77041"/>
    <s v="REFERENCE ELECTRIFICATION - MODERATE TECHNOLOGY ADVANCEMENT"/>
    <x v="0"/>
    <s v="ELECTRIC - GASOLINE HYBRID LIGHT-DUTY TRUCK"/>
    <x v="26"/>
    <s v="TRANSPORTATION"/>
    <x v="3"/>
    <s v="COMPRESSED PIPELINE GAS"/>
    <n v="0"/>
  </r>
  <r>
    <n v="77042"/>
    <s v="REFERENCE ELECTRIFICATION - MODERATE TECHNOLOGY ADVANCEMENT"/>
    <x v="0"/>
    <s v="ELECTRIC - GASOLINE HYBRID LIGHT-DUTY TRUCK"/>
    <x v="26"/>
    <s v="TRANSPORTATION"/>
    <x v="3"/>
    <s v="LIQUID HYDROGEN"/>
    <n v="0"/>
  </r>
  <r>
    <n v="77043"/>
    <s v="REFERENCE ELECTRIFICATION - MODERATE TECHNOLOGY ADVANCEMENT"/>
    <x v="0"/>
    <s v="ELECTRIC - GASOLINE HYBRID LIGHT-DUTY TRUCK"/>
    <x v="27"/>
    <s v="TRANSPORTATION"/>
    <x v="3"/>
    <s v="GASOLINE FUEL"/>
    <n v="0"/>
  </r>
  <r>
    <n v="77044"/>
    <s v="REFERENCE ELECTRIFICATION - MODERATE TECHNOLOGY ADVANCEMENT"/>
    <x v="0"/>
    <s v="ELECTRIC - GASOLINE HYBRID LIGHT-DUTY TRUCK"/>
    <x v="27"/>
    <s v="TRANSPORTATION"/>
    <x v="3"/>
    <s v="ELECTRICITY"/>
    <n v="0"/>
  </r>
  <r>
    <n v="77045"/>
    <s v="REFERENCE ELECTRIFICATION - MODERATE TECHNOLOGY ADVANCEMENT"/>
    <x v="0"/>
    <s v="ELECTRIC - GASOLINE HYBRID LIGHT-DUTY TRUCK"/>
    <x v="27"/>
    <s v="TRANSPORTATION"/>
    <x v="3"/>
    <s v="DIESEL FUEL"/>
    <n v="0"/>
  </r>
  <r>
    <n v="77046"/>
    <s v="REFERENCE ELECTRIFICATION - MODERATE TECHNOLOGY ADVANCEMENT"/>
    <x v="0"/>
    <s v="ELECTRIC - GASOLINE HYBRID LIGHT-DUTY TRUCK"/>
    <x v="27"/>
    <s v="TRANSPORTATION"/>
    <x v="3"/>
    <s v="COMPRESSED PIPELINE GAS"/>
    <n v="0"/>
  </r>
  <r>
    <n v="77047"/>
    <s v="REFERENCE ELECTRIFICATION - MODERATE TECHNOLOGY ADVANCEMENT"/>
    <x v="0"/>
    <s v="ELECTRIC - GASOLINE HYBRID LIGHT-DUTY TRUCK"/>
    <x v="27"/>
    <s v="TRANSPORTATION"/>
    <x v="3"/>
    <s v="LIQUID HYDROGEN"/>
    <n v="0"/>
  </r>
  <r>
    <n v="77048"/>
    <s v="REFERENCE ELECTRIFICATION - MODERATE TECHNOLOGY ADVANCEMENT"/>
    <x v="0"/>
    <s v="ELECTRIC - GASOLINE HYBRID LIGHT-DUTY TRUCK"/>
    <x v="28"/>
    <s v="TRANSPORTATION"/>
    <x v="3"/>
    <s v="GASOLINE FUEL"/>
    <n v="0"/>
  </r>
  <r>
    <n v="77049"/>
    <s v="REFERENCE ELECTRIFICATION - MODERATE TECHNOLOGY ADVANCEMENT"/>
    <x v="0"/>
    <s v="ELECTRIC - GASOLINE HYBRID LIGHT-DUTY TRUCK"/>
    <x v="28"/>
    <s v="TRANSPORTATION"/>
    <x v="3"/>
    <s v="ELECTRICITY"/>
    <n v="0"/>
  </r>
  <r>
    <n v="77050"/>
    <s v="REFERENCE ELECTRIFICATION - MODERATE TECHNOLOGY ADVANCEMENT"/>
    <x v="0"/>
    <s v="ELECTRIC - GASOLINE HYBRID LIGHT-DUTY TRUCK"/>
    <x v="28"/>
    <s v="TRANSPORTATION"/>
    <x v="3"/>
    <s v="DIESEL FUEL"/>
    <n v="0"/>
  </r>
  <r>
    <n v="77051"/>
    <s v="REFERENCE ELECTRIFICATION - MODERATE TECHNOLOGY ADVANCEMENT"/>
    <x v="0"/>
    <s v="ELECTRIC - GASOLINE HYBRID LIGHT-DUTY TRUCK"/>
    <x v="28"/>
    <s v="TRANSPORTATION"/>
    <x v="3"/>
    <s v="COMPRESSED PIPELINE GAS"/>
    <n v="0"/>
  </r>
  <r>
    <n v="77052"/>
    <s v="REFERENCE ELECTRIFICATION - MODERATE TECHNOLOGY ADVANCEMENT"/>
    <x v="0"/>
    <s v="ELECTRIC - GASOLINE HYBRID LIGHT-DUTY TRUCK"/>
    <x v="28"/>
    <s v="TRANSPORTATION"/>
    <x v="3"/>
    <s v="LIQUID HYDROGEN"/>
    <n v="0"/>
  </r>
  <r>
    <n v="77053"/>
    <s v="REFERENCE ELECTRIFICATION - MODERATE TECHNOLOGY ADVANCEMENT"/>
    <x v="0"/>
    <s v="ELECTRIC - GASOLINE HYBRID LIGHT-DUTY TRUCK"/>
    <x v="29"/>
    <s v="TRANSPORTATION"/>
    <x v="3"/>
    <s v="GASOLINE FUEL"/>
    <n v="0"/>
  </r>
  <r>
    <n v="77054"/>
    <s v="REFERENCE ELECTRIFICATION - MODERATE TECHNOLOGY ADVANCEMENT"/>
    <x v="0"/>
    <s v="ELECTRIC - GASOLINE HYBRID LIGHT-DUTY TRUCK"/>
    <x v="29"/>
    <s v="TRANSPORTATION"/>
    <x v="3"/>
    <s v="ELECTRICITY"/>
    <n v="0"/>
  </r>
  <r>
    <n v="77055"/>
    <s v="REFERENCE ELECTRIFICATION - MODERATE TECHNOLOGY ADVANCEMENT"/>
    <x v="0"/>
    <s v="ELECTRIC - GASOLINE HYBRID LIGHT-DUTY TRUCK"/>
    <x v="29"/>
    <s v="TRANSPORTATION"/>
    <x v="3"/>
    <s v="DIESEL FUEL"/>
    <n v="0"/>
  </r>
  <r>
    <n v="77056"/>
    <s v="REFERENCE ELECTRIFICATION - MODERATE TECHNOLOGY ADVANCEMENT"/>
    <x v="0"/>
    <s v="ELECTRIC - GASOLINE HYBRID LIGHT-DUTY TRUCK"/>
    <x v="29"/>
    <s v="TRANSPORTATION"/>
    <x v="3"/>
    <s v="COMPRESSED PIPELINE GAS"/>
    <n v="0"/>
  </r>
  <r>
    <n v="77057"/>
    <s v="REFERENCE ELECTRIFICATION - MODERATE TECHNOLOGY ADVANCEMENT"/>
    <x v="0"/>
    <s v="ELECTRIC - GASOLINE HYBRID LIGHT-DUTY TRUCK"/>
    <x v="29"/>
    <s v="TRANSPORTATION"/>
    <x v="3"/>
    <s v="LIQUID HYDROGEN"/>
    <n v="0"/>
  </r>
  <r>
    <n v="77058"/>
    <s v="REFERENCE ELECTRIFICATION - MODERATE TECHNOLOGY ADVANCEMENT"/>
    <x v="0"/>
    <s v="ELECTRIC - GASOLINE HYBRID LIGHT-DUTY TRUCK"/>
    <x v="30"/>
    <s v="TRANSPORTATION"/>
    <x v="3"/>
    <s v="GASOLINE FUEL"/>
    <n v="0"/>
  </r>
  <r>
    <n v="77059"/>
    <s v="REFERENCE ELECTRIFICATION - MODERATE TECHNOLOGY ADVANCEMENT"/>
    <x v="0"/>
    <s v="ELECTRIC - GASOLINE HYBRID LIGHT-DUTY TRUCK"/>
    <x v="30"/>
    <s v="TRANSPORTATION"/>
    <x v="3"/>
    <s v="ELECTRICITY"/>
    <n v="0"/>
  </r>
  <r>
    <n v="77060"/>
    <s v="REFERENCE ELECTRIFICATION - MODERATE TECHNOLOGY ADVANCEMENT"/>
    <x v="0"/>
    <s v="ELECTRIC - GASOLINE HYBRID LIGHT-DUTY TRUCK"/>
    <x v="30"/>
    <s v="TRANSPORTATION"/>
    <x v="3"/>
    <s v="DIESEL FUEL"/>
    <n v="0"/>
  </r>
  <r>
    <n v="77061"/>
    <s v="REFERENCE ELECTRIFICATION - MODERATE TECHNOLOGY ADVANCEMENT"/>
    <x v="0"/>
    <s v="ELECTRIC - GASOLINE HYBRID LIGHT-DUTY TRUCK"/>
    <x v="30"/>
    <s v="TRANSPORTATION"/>
    <x v="3"/>
    <s v="COMPRESSED PIPELINE GAS"/>
    <n v="0"/>
  </r>
  <r>
    <n v="77062"/>
    <s v="REFERENCE ELECTRIFICATION - MODERATE TECHNOLOGY ADVANCEMENT"/>
    <x v="0"/>
    <s v="ELECTRIC - GASOLINE HYBRID LIGHT-DUTY TRUCK"/>
    <x v="30"/>
    <s v="TRANSPORTATION"/>
    <x v="3"/>
    <s v="LIQUID HYDROGEN"/>
    <n v="0"/>
  </r>
  <r>
    <n v="77063"/>
    <s v="REFERENCE ELECTRIFICATION - MODERATE TECHNOLOGY ADVANCEMENT"/>
    <x v="0"/>
    <s v="ELECTRIC - GASOLINE HYBRID LIGHT-DUTY TRUCK"/>
    <x v="31"/>
    <s v="TRANSPORTATION"/>
    <x v="3"/>
    <s v="GASOLINE FUEL"/>
    <n v="0"/>
  </r>
  <r>
    <n v="77064"/>
    <s v="REFERENCE ELECTRIFICATION - MODERATE TECHNOLOGY ADVANCEMENT"/>
    <x v="0"/>
    <s v="ELECTRIC - GASOLINE HYBRID LIGHT-DUTY TRUCK"/>
    <x v="31"/>
    <s v="TRANSPORTATION"/>
    <x v="3"/>
    <s v="ELECTRICITY"/>
    <n v="0"/>
  </r>
  <r>
    <n v="77065"/>
    <s v="REFERENCE ELECTRIFICATION - MODERATE TECHNOLOGY ADVANCEMENT"/>
    <x v="0"/>
    <s v="ELECTRIC - GASOLINE HYBRID LIGHT-DUTY TRUCK"/>
    <x v="31"/>
    <s v="TRANSPORTATION"/>
    <x v="3"/>
    <s v="DIESEL FUEL"/>
    <n v="0"/>
  </r>
  <r>
    <n v="77066"/>
    <s v="REFERENCE ELECTRIFICATION - MODERATE TECHNOLOGY ADVANCEMENT"/>
    <x v="0"/>
    <s v="ELECTRIC - GASOLINE HYBRID LIGHT-DUTY TRUCK"/>
    <x v="31"/>
    <s v="TRANSPORTATION"/>
    <x v="3"/>
    <s v="COMPRESSED PIPELINE GAS"/>
    <n v="0"/>
  </r>
  <r>
    <n v="77067"/>
    <s v="REFERENCE ELECTRIFICATION - MODERATE TECHNOLOGY ADVANCEMENT"/>
    <x v="0"/>
    <s v="ELECTRIC - GASOLINE HYBRID LIGHT-DUTY TRUCK"/>
    <x v="31"/>
    <s v="TRANSPORTATION"/>
    <x v="3"/>
    <s v="LIQUID HYDROGEN"/>
    <n v="0"/>
  </r>
  <r>
    <n v="77068"/>
    <s v="REFERENCE ELECTRIFICATION - MODERATE TECHNOLOGY ADVANCEMENT"/>
    <x v="0"/>
    <s v="ELECTRIC - GASOLINE HYBRID LIGHT-DUTY TRUCK"/>
    <x v="32"/>
    <s v="TRANSPORTATION"/>
    <x v="3"/>
    <s v="GASOLINE FUEL"/>
    <n v="0"/>
  </r>
  <r>
    <n v="77069"/>
    <s v="REFERENCE ELECTRIFICATION - MODERATE TECHNOLOGY ADVANCEMENT"/>
    <x v="0"/>
    <s v="ELECTRIC - GASOLINE HYBRID LIGHT-DUTY TRUCK"/>
    <x v="32"/>
    <s v="TRANSPORTATION"/>
    <x v="3"/>
    <s v="ELECTRICITY"/>
    <n v="0"/>
  </r>
  <r>
    <n v="77070"/>
    <s v="REFERENCE ELECTRIFICATION - MODERATE TECHNOLOGY ADVANCEMENT"/>
    <x v="0"/>
    <s v="ELECTRIC - GASOLINE HYBRID LIGHT-DUTY TRUCK"/>
    <x v="32"/>
    <s v="TRANSPORTATION"/>
    <x v="3"/>
    <s v="DIESEL FUEL"/>
    <n v="0"/>
  </r>
  <r>
    <n v="77071"/>
    <s v="REFERENCE ELECTRIFICATION - MODERATE TECHNOLOGY ADVANCEMENT"/>
    <x v="0"/>
    <s v="ELECTRIC - GASOLINE HYBRID LIGHT-DUTY TRUCK"/>
    <x v="32"/>
    <s v="TRANSPORTATION"/>
    <x v="3"/>
    <s v="COMPRESSED PIPELINE GAS"/>
    <n v="0"/>
  </r>
  <r>
    <n v="77072"/>
    <s v="REFERENCE ELECTRIFICATION - MODERATE TECHNOLOGY ADVANCEMENT"/>
    <x v="0"/>
    <s v="ELECTRIC - GASOLINE HYBRID LIGHT-DUTY TRUCK"/>
    <x v="32"/>
    <s v="TRANSPORTATION"/>
    <x v="3"/>
    <s v="LIQUID HYDROGEN"/>
    <n v="0"/>
  </r>
  <r>
    <n v="77073"/>
    <s v="REFERENCE ELECTRIFICATION - MODERATE TECHNOLOGY ADVANCEMENT"/>
    <x v="0"/>
    <s v="ELECTRIC - GASOLINE HYBRID LIGHT-DUTY TRUCK"/>
    <x v="33"/>
    <s v="TRANSPORTATION"/>
    <x v="3"/>
    <s v="GASOLINE FUEL"/>
    <n v="0"/>
  </r>
  <r>
    <n v="77074"/>
    <s v="REFERENCE ELECTRIFICATION - MODERATE TECHNOLOGY ADVANCEMENT"/>
    <x v="0"/>
    <s v="ELECTRIC - GASOLINE HYBRID LIGHT-DUTY TRUCK"/>
    <x v="33"/>
    <s v="TRANSPORTATION"/>
    <x v="3"/>
    <s v="ELECTRICITY"/>
    <n v="0"/>
  </r>
  <r>
    <n v="77075"/>
    <s v="REFERENCE ELECTRIFICATION - MODERATE TECHNOLOGY ADVANCEMENT"/>
    <x v="0"/>
    <s v="ELECTRIC - GASOLINE HYBRID LIGHT-DUTY TRUCK"/>
    <x v="33"/>
    <s v="TRANSPORTATION"/>
    <x v="3"/>
    <s v="DIESEL FUEL"/>
    <n v="0"/>
  </r>
  <r>
    <n v="77076"/>
    <s v="REFERENCE ELECTRIFICATION - MODERATE TECHNOLOGY ADVANCEMENT"/>
    <x v="0"/>
    <s v="ELECTRIC - GASOLINE HYBRID LIGHT-DUTY TRUCK"/>
    <x v="33"/>
    <s v="TRANSPORTATION"/>
    <x v="3"/>
    <s v="COMPRESSED PIPELINE GAS"/>
    <n v="0"/>
  </r>
  <r>
    <n v="77077"/>
    <s v="REFERENCE ELECTRIFICATION - MODERATE TECHNOLOGY ADVANCEMENT"/>
    <x v="0"/>
    <s v="ELECTRIC - GASOLINE HYBRID LIGHT-DUTY TRUCK"/>
    <x v="33"/>
    <s v="TRANSPORTATION"/>
    <x v="3"/>
    <s v="LIQUID HYDROGEN"/>
    <n v="0"/>
  </r>
  <r>
    <n v="77078"/>
    <s v="REFERENCE ELECTRIFICATION - MODERATE TECHNOLOGY ADVANCEMENT"/>
    <x v="0"/>
    <s v="ELECTRIC - GASOLINE HYBRID LIGHT-DUTY TRUCK"/>
    <x v="34"/>
    <s v="TRANSPORTATION"/>
    <x v="3"/>
    <s v="GASOLINE FUEL"/>
    <n v="0"/>
  </r>
  <r>
    <n v="77079"/>
    <s v="REFERENCE ELECTRIFICATION - MODERATE TECHNOLOGY ADVANCEMENT"/>
    <x v="0"/>
    <s v="ELECTRIC - GASOLINE HYBRID LIGHT-DUTY TRUCK"/>
    <x v="34"/>
    <s v="TRANSPORTATION"/>
    <x v="3"/>
    <s v="ELECTRICITY"/>
    <n v="0"/>
  </r>
  <r>
    <n v="77080"/>
    <s v="REFERENCE ELECTRIFICATION - MODERATE TECHNOLOGY ADVANCEMENT"/>
    <x v="0"/>
    <s v="ELECTRIC - GASOLINE HYBRID LIGHT-DUTY TRUCK"/>
    <x v="34"/>
    <s v="TRANSPORTATION"/>
    <x v="3"/>
    <s v="DIESEL FUEL"/>
    <n v="0"/>
  </r>
  <r>
    <n v="77081"/>
    <s v="REFERENCE ELECTRIFICATION - MODERATE TECHNOLOGY ADVANCEMENT"/>
    <x v="0"/>
    <s v="ELECTRIC - GASOLINE HYBRID LIGHT-DUTY TRUCK"/>
    <x v="34"/>
    <s v="TRANSPORTATION"/>
    <x v="3"/>
    <s v="COMPRESSED PIPELINE GAS"/>
    <n v="0"/>
  </r>
  <r>
    <n v="77082"/>
    <s v="REFERENCE ELECTRIFICATION - MODERATE TECHNOLOGY ADVANCEMENT"/>
    <x v="0"/>
    <s v="ELECTRIC - GASOLINE HYBRID LIGHT-DUTY TRUCK"/>
    <x v="34"/>
    <s v="TRANSPORTATION"/>
    <x v="3"/>
    <s v="LIQUID HYDROGEN"/>
    <n v="0"/>
  </r>
  <r>
    <n v="77083"/>
    <s v="REFERENCE ELECTRIFICATION - MODERATE TECHNOLOGY ADVANCEMENT"/>
    <x v="0"/>
    <s v="ELECTRIC - GASOLINE HYBRID LIGHT-DUTY TRUCK"/>
    <x v="35"/>
    <s v="TRANSPORTATION"/>
    <x v="3"/>
    <s v="GASOLINE FUEL"/>
    <n v="0"/>
  </r>
  <r>
    <n v="77084"/>
    <s v="REFERENCE ELECTRIFICATION - MODERATE TECHNOLOGY ADVANCEMENT"/>
    <x v="0"/>
    <s v="ELECTRIC - GASOLINE HYBRID LIGHT-DUTY TRUCK"/>
    <x v="35"/>
    <s v="TRANSPORTATION"/>
    <x v="3"/>
    <s v="ELECTRICITY"/>
    <n v="0"/>
  </r>
  <r>
    <n v="77085"/>
    <s v="REFERENCE ELECTRIFICATION - MODERATE TECHNOLOGY ADVANCEMENT"/>
    <x v="0"/>
    <s v="ELECTRIC - GASOLINE HYBRID LIGHT-DUTY TRUCK"/>
    <x v="35"/>
    <s v="TRANSPORTATION"/>
    <x v="3"/>
    <s v="DIESEL FUEL"/>
    <n v="0"/>
  </r>
  <r>
    <n v="77086"/>
    <s v="REFERENCE ELECTRIFICATION - MODERATE TECHNOLOGY ADVANCEMENT"/>
    <x v="0"/>
    <s v="ELECTRIC - GASOLINE HYBRID LIGHT-DUTY TRUCK"/>
    <x v="35"/>
    <s v="TRANSPORTATION"/>
    <x v="3"/>
    <s v="COMPRESSED PIPELINE GAS"/>
    <n v="0"/>
  </r>
  <r>
    <n v="77087"/>
    <s v="REFERENCE ELECTRIFICATION - MODERATE TECHNOLOGY ADVANCEMENT"/>
    <x v="0"/>
    <s v="ELECTRIC - GASOLINE HYBRID LIGHT-DUTY TRUCK"/>
    <x v="35"/>
    <s v="TRANSPORTATION"/>
    <x v="3"/>
    <s v="LIQUID HYDROGEN"/>
    <n v="0"/>
  </r>
  <r>
    <n v="77088"/>
    <s v="REFERENCE ELECTRIFICATION - MODERATE TECHNOLOGY ADVANCEMENT"/>
    <x v="0"/>
    <s v="ELECTRIC - GASOLINE HYBRID LIGHT-DUTY TRUCK"/>
    <x v="36"/>
    <s v="TRANSPORTATION"/>
    <x v="3"/>
    <s v="GASOLINE FUEL"/>
    <n v="0"/>
  </r>
  <r>
    <n v="77089"/>
    <s v="REFERENCE ELECTRIFICATION - MODERATE TECHNOLOGY ADVANCEMENT"/>
    <x v="0"/>
    <s v="ELECTRIC - GASOLINE HYBRID LIGHT-DUTY TRUCK"/>
    <x v="36"/>
    <s v="TRANSPORTATION"/>
    <x v="3"/>
    <s v="ELECTRICITY"/>
    <n v="0"/>
  </r>
  <r>
    <n v="77090"/>
    <s v="REFERENCE ELECTRIFICATION - MODERATE TECHNOLOGY ADVANCEMENT"/>
    <x v="0"/>
    <s v="ELECTRIC - GASOLINE HYBRID LIGHT-DUTY TRUCK"/>
    <x v="36"/>
    <s v="TRANSPORTATION"/>
    <x v="3"/>
    <s v="DIESEL FUEL"/>
    <n v="0"/>
  </r>
  <r>
    <n v="77091"/>
    <s v="REFERENCE ELECTRIFICATION - MODERATE TECHNOLOGY ADVANCEMENT"/>
    <x v="0"/>
    <s v="ELECTRIC - GASOLINE HYBRID LIGHT-DUTY TRUCK"/>
    <x v="36"/>
    <s v="TRANSPORTATION"/>
    <x v="3"/>
    <s v="COMPRESSED PIPELINE GAS"/>
    <n v="0"/>
  </r>
  <r>
    <n v="77092"/>
    <s v="REFERENCE ELECTRIFICATION - MODERATE TECHNOLOGY ADVANCEMENT"/>
    <x v="0"/>
    <s v="ELECTRIC - GASOLINE HYBRID LIGHT-DUTY TRUCK"/>
    <x v="36"/>
    <s v="TRANSPORTATION"/>
    <x v="3"/>
    <s v="LIQUID HYDROGEN"/>
    <n v="0"/>
  </r>
  <r>
    <n v="77093"/>
    <s v="REFERENCE ELECTRIFICATION - MODERATE TECHNOLOGY ADVANCEMENT"/>
    <x v="0"/>
    <s v="ELECTRIC - GASOLINE HYBRID LIGHT-DUTY TRUCK"/>
    <x v="37"/>
    <s v="TRANSPORTATION"/>
    <x v="3"/>
    <s v="GASOLINE FUEL"/>
    <n v="0"/>
  </r>
  <r>
    <n v="77094"/>
    <s v="REFERENCE ELECTRIFICATION - MODERATE TECHNOLOGY ADVANCEMENT"/>
    <x v="0"/>
    <s v="ELECTRIC - GASOLINE HYBRID LIGHT-DUTY TRUCK"/>
    <x v="37"/>
    <s v="TRANSPORTATION"/>
    <x v="3"/>
    <s v="ELECTRICITY"/>
    <n v="0"/>
  </r>
  <r>
    <n v="77095"/>
    <s v="REFERENCE ELECTRIFICATION - MODERATE TECHNOLOGY ADVANCEMENT"/>
    <x v="0"/>
    <s v="ELECTRIC - GASOLINE HYBRID LIGHT-DUTY TRUCK"/>
    <x v="37"/>
    <s v="TRANSPORTATION"/>
    <x v="3"/>
    <s v="DIESEL FUEL"/>
    <n v="0"/>
  </r>
  <r>
    <n v="77096"/>
    <s v="REFERENCE ELECTRIFICATION - MODERATE TECHNOLOGY ADVANCEMENT"/>
    <x v="0"/>
    <s v="ELECTRIC - GASOLINE HYBRID LIGHT-DUTY TRUCK"/>
    <x v="37"/>
    <s v="TRANSPORTATION"/>
    <x v="3"/>
    <s v="COMPRESSED PIPELINE GAS"/>
    <n v="0"/>
  </r>
  <r>
    <n v="77097"/>
    <s v="REFERENCE ELECTRIFICATION - MODERATE TECHNOLOGY ADVANCEMENT"/>
    <x v="0"/>
    <s v="ELECTRIC - GASOLINE HYBRID LIGHT-DUTY TRUCK"/>
    <x v="37"/>
    <s v="TRANSPORTATION"/>
    <x v="3"/>
    <s v="LIQUID HYDROGEN"/>
    <n v="0"/>
  </r>
  <r>
    <n v="77098"/>
    <s v="REFERENCE ELECTRIFICATION - MODERATE TECHNOLOGY ADVANCEMENT"/>
    <x v="0"/>
    <s v="ELECTRIC - GASOLINE HYBRID LIGHT-DUTY TRUCK"/>
    <x v="38"/>
    <s v="TRANSPORTATION"/>
    <x v="3"/>
    <s v="GASOLINE FUEL"/>
    <n v="0"/>
  </r>
  <r>
    <n v="77099"/>
    <s v="REFERENCE ELECTRIFICATION - MODERATE TECHNOLOGY ADVANCEMENT"/>
    <x v="0"/>
    <s v="ELECTRIC - GASOLINE HYBRID LIGHT-DUTY TRUCK"/>
    <x v="38"/>
    <s v="TRANSPORTATION"/>
    <x v="3"/>
    <s v="ELECTRICITY"/>
    <n v="0"/>
  </r>
  <r>
    <n v="77100"/>
    <s v="REFERENCE ELECTRIFICATION - MODERATE TECHNOLOGY ADVANCEMENT"/>
    <x v="0"/>
    <s v="ELECTRIC - GASOLINE HYBRID LIGHT-DUTY TRUCK"/>
    <x v="38"/>
    <s v="TRANSPORTATION"/>
    <x v="3"/>
    <s v="DIESEL FUEL"/>
    <n v="0"/>
  </r>
  <r>
    <n v="77101"/>
    <s v="REFERENCE ELECTRIFICATION - MODERATE TECHNOLOGY ADVANCEMENT"/>
    <x v="0"/>
    <s v="ELECTRIC - GASOLINE HYBRID LIGHT-DUTY TRUCK"/>
    <x v="38"/>
    <s v="TRANSPORTATION"/>
    <x v="3"/>
    <s v="COMPRESSED PIPELINE GAS"/>
    <n v="0"/>
  </r>
  <r>
    <n v="77102"/>
    <s v="REFERENCE ELECTRIFICATION - MODERATE TECHNOLOGY ADVANCEMENT"/>
    <x v="0"/>
    <s v="ELECTRIC - GASOLINE HYBRID LIGHT-DUTY TRUCK"/>
    <x v="38"/>
    <s v="TRANSPORTATION"/>
    <x v="3"/>
    <s v="LIQUID HYDROGEN"/>
    <n v="0"/>
  </r>
  <r>
    <n v="77103"/>
    <s v="REFERENCE ELECTRIFICATION - MODERATE TECHNOLOGY ADVANCEMENT"/>
    <x v="0"/>
    <s v="ELECTRIC - GASOLINE HYBRID LIGHT-DUTY TRUCK"/>
    <x v="39"/>
    <s v="TRANSPORTATION"/>
    <x v="3"/>
    <s v="GASOLINE FUEL"/>
    <n v="0"/>
  </r>
  <r>
    <n v="77104"/>
    <s v="REFERENCE ELECTRIFICATION - MODERATE TECHNOLOGY ADVANCEMENT"/>
    <x v="0"/>
    <s v="ELECTRIC - GASOLINE HYBRID LIGHT-DUTY TRUCK"/>
    <x v="39"/>
    <s v="TRANSPORTATION"/>
    <x v="3"/>
    <s v="ELECTRICITY"/>
    <n v="0"/>
  </r>
  <r>
    <n v="77105"/>
    <s v="REFERENCE ELECTRIFICATION - MODERATE TECHNOLOGY ADVANCEMENT"/>
    <x v="0"/>
    <s v="ELECTRIC - GASOLINE HYBRID LIGHT-DUTY TRUCK"/>
    <x v="39"/>
    <s v="TRANSPORTATION"/>
    <x v="3"/>
    <s v="DIESEL FUEL"/>
    <n v="0"/>
  </r>
  <r>
    <n v="77106"/>
    <s v="REFERENCE ELECTRIFICATION - MODERATE TECHNOLOGY ADVANCEMENT"/>
    <x v="0"/>
    <s v="ELECTRIC - GASOLINE HYBRID LIGHT-DUTY TRUCK"/>
    <x v="39"/>
    <s v="TRANSPORTATION"/>
    <x v="3"/>
    <s v="COMPRESSED PIPELINE GAS"/>
    <n v="0"/>
  </r>
  <r>
    <n v="77107"/>
    <s v="REFERENCE ELECTRIFICATION - MODERATE TECHNOLOGY ADVANCEMENT"/>
    <x v="0"/>
    <s v="ELECTRIC - GASOLINE HYBRID LIGHT-DUTY TRUCK"/>
    <x v="39"/>
    <s v="TRANSPORTATION"/>
    <x v="3"/>
    <s v="LIQUID HYDROGEN"/>
    <n v="0"/>
  </r>
  <r>
    <n v="77108"/>
    <s v="REFERENCE ELECTRIFICATION - MODERATE TECHNOLOGY ADVANCEMENT"/>
    <x v="0"/>
    <s v="ELECTRIC - GASOLINE HYBRID LIGHT-DUTY TRUCK"/>
    <x v="40"/>
    <s v="TRANSPORTATION"/>
    <x v="3"/>
    <s v="GASOLINE FUEL"/>
    <n v="0"/>
  </r>
  <r>
    <n v="77109"/>
    <s v="REFERENCE ELECTRIFICATION - MODERATE TECHNOLOGY ADVANCEMENT"/>
    <x v="0"/>
    <s v="ELECTRIC - GASOLINE HYBRID LIGHT-DUTY TRUCK"/>
    <x v="40"/>
    <s v="TRANSPORTATION"/>
    <x v="3"/>
    <s v="ELECTRICITY"/>
    <n v="0"/>
  </r>
  <r>
    <n v="77110"/>
    <s v="REFERENCE ELECTRIFICATION - MODERATE TECHNOLOGY ADVANCEMENT"/>
    <x v="0"/>
    <s v="ELECTRIC - GASOLINE HYBRID LIGHT-DUTY TRUCK"/>
    <x v="40"/>
    <s v="TRANSPORTATION"/>
    <x v="3"/>
    <s v="DIESEL FUEL"/>
    <n v="0"/>
  </r>
  <r>
    <n v="77111"/>
    <s v="REFERENCE ELECTRIFICATION - MODERATE TECHNOLOGY ADVANCEMENT"/>
    <x v="0"/>
    <s v="ELECTRIC - GASOLINE HYBRID LIGHT-DUTY TRUCK"/>
    <x v="40"/>
    <s v="TRANSPORTATION"/>
    <x v="3"/>
    <s v="COMPRESSED PIPELINE GAS"/>
    <n v="0"/>
  </r>
  <r>
    <n v="77112"/>
    <s v="REFERENCE ELECTRIFICATION - MODERATE TECHNOLOGY ADVANCEMENT"/>
    <x v="0"/>
    <s v="ELECTRIC - GASOLINE HYBRID LIGHT-DUTY TRUCK"/>
    <x v="40"/>
    <s v="TRANSPORTATION"/>
    <x v="3"/>
    <s v="LIQUID HYDROGEN"/>
    <n v="0"/>
  </r>
  <r>
    <n v="77113"/>
    <s v="REFERENCE ELECTRIFICATION - MODERATE TECHNOLOGY ADVANCEMENT"/>
    <x v="0"/>
    <s v="ELECTRIC - GASOLINE HYBRID LIGHT-DUTY TRUCK"/>
    <x v="41"/>
    <s v="TRANSPORTATION"/>
    <x v="3"/>
    <s v="GASOLINE FUEL"/>
    <n v="0"/>
  </r>
  <r>
    <n v="77114"/>
    <s v="REFERENCE ELECTRIFICATION - MODERATE TECHNOLOGY ADVANCEMENT"/>
    <x v="0"/>
    <s v="ELECTRIC - GASOLINE HYBRID LIGHT-DUTY TRUCK"/>
    <x v="41"/>
    <s v="TRANSPORTATION"/>
    <x v="3"/>
    <s v="ELECTRICITY"/>
    <n v="0"/>
  </r>
  <r>
    <n v="77115"/>
    <s v="REFERENCE ELECTRIFICATION - MODERATE TECHNOLOGY ADVANCEMENT"/>
    <x v="0"/>
    <s v="ELECTRIC - GASOLINE HYBRID LIGHT-DUTY TRUCK"/>
    <x v="41"/>
    <s v="TRANSPORTATION"/>
    <x v="3"/>
    <s v="DIESEL FUEL"/>
    <n v="0"/>
  </r>
  <r>
    <n v="77116"/>
    <s v="REFERENCE ELECTRIFICATION - MODERATE TECHNOLOGY ADVANCEMENT"/>
    <x v="0"/>
    <s v="ELECTRIC - GASOLINE HYBRID LIGHT-DUTY TRUCK"/>
    <x v="41"/>
    <s v="TRANSPORTATION"/>
    <x v="3"/>
    <s v="COMPRESSED PIPELINE GAS"/>
    <n v="0"/>
  </r>
  <r>
    <n v="77117"/>
    <s v="REFERENCE ELECTRIFICATION - MODERATE TECHNOLOGY ADVANCEMENT"/>
    <x v="0"/>
    <s v="ELECTRIC - GASOLINE HYBRID LIGHT-DUTY TRUCK"/>
    <x v="41"/>
    <s v="TRANSPORTATION"/>
    <x v="3"/>
    <s v="LIQUID HYDROGEN"/>
    <n v="0"/>
  </r>
  <r>
    <n v="77118"/>
    <s v="REFERENCE ELECTRIFICATION - MODERATE TECHNOLOGY ADVANCEMENT"/>
    <x v="0"/>
    <s v="ELECTRIC - GASOLINE HYBRID LIGHT-DUTY TRUCK"/>
    <x v="42"/>
    <s v="TRANSPORTATION"/>
    <x v="3"/>
    <s v="GASOLINE FUEL"/>
    <n v="0"/>
  </r>
  <r>
    <n v="77119"/>
    <s v="REFERENCE ELECTRIFICATION - MODERATE TECHNOLOGY ADVANCEMENT"/>
    <x v="0"/>
    <s v="ELECTRIC - GASOLINE HYBRID LIGHT-DUTY TRUCK"/>
    <x v="42"/>
    <s v="TRANSPORTATION"/>
    <x v="3"/>
    <s v="ELECTRICITY"/>
    <n v="0"/>
  </r>
  <r>
    <n v="77120"/>
    <s v="REFERENCE ELECTRIFICATION - MODERATE TECHNOLOGY ADVANCEMENT"/>
    <x v="0"/>
    <s v="ELECTRIC - GASOLINE HYBRID LIGHT-DUTY TRUCK"/>
    <x v="42"/>
    <s v="TRANSPORTATION"/>
    <x v="3"/>
    <s v="DIESEL FUEL"/>
    <n v="0"/>
  </r>
  <r>
    <n v="77121"/>
    <s v="REFERENCE ELECTRIFICATION - MODERATE TECHNOLOGY ADVANCEMENT"/>
    <x v="0"/>
    <s v="ELECTRIC - GASOLINE HYBRID LIGHT-DUTY TRUCK"/>
    <x v="42"/>
    <s v="TRANSPORTATION"/>
    <x v="3"/>
    <s v="COMPRESSED PIPELINE GAS"/>
    <n v="0"/>
  </r>
  <r>
    <n v="77122"/>
    <s v="REFERENCE ELECTRIFICATION - MODERATE TECHNOLOGY ADVANCEMENT"/>
    <x v="0"/>
    <s v="ELECTRIC - GASOLINE HYBRID LIGHT-DUTY TRUCK"/>
    <x v="42"/>
    <s v="TRANSPORTATION"/>
    <x v="3"/>
    <s v="LIQUID HYDROGEN"/>
    <n v="0"/>
  </r>
  <r>
    <n v="77123"/>
    <s v="REFERENCE ELECTRIFICATION - MODERATE TECHNOLOGY ADVANCEMENT"/>
    <x v="0"/>
    <s v="ELECTRIC - GASOLINE HYBRID LIGHT-DUTY TRUCK"/>
    <x v="43"/>
    <s v="TRANSPORTATION"/>
    <x v="3"/>
    <s v="GASOLINE FUEL"/>
    <n v="0"/>
  </r>
  <r>
    <n v="77124"/>
    <s v="REFERENCE ELECTRIFICATION - MODERATE TECHNOLOGY ADVANCEMENT"/>
    <x v="0"/>
    <s v="ELECTRIC - GASOLINE HYBRID LIGHT-DUTY TRUCK"/>
    <x v="43"/>
    <s v="TRANSPORTATION"/>
    <x v="3"/>
    <s v="ELECTRICITY"/>
    <n v="0"/>
  </r>
  <r>
    <n v="77125"/>
    <s v="REFERENCE ELECTRIFICATION - MODERATE TECHNOLOGY ADVANCEMENT"/>
    <x v="0"/>
    <s v="ELECTRIC - GASOLINE HYBRID LIGHT-DUTY TRUCK"/>
    <x v="43"/>
    <s v="TRANSPORTATION"/>
    <x v="3"/>
    <s v="DIESEL FUEL"/>
    <n v="0"/>
  </r>
  <r>
    <n v="77126"/>
    <s v="REFERENCE ELECTRIFICATION - MODERATE TECHNOLOGY ADVANCEMENT"/>
    <x v="0"/>
    <s v="ELECTRIC - GASOLINE HYBRID LIGHT-DUTY TRUCK"/>
    <x v="43"/>
    <s v="TRANSPORTATION"/>
    <x v="3"/>
    <s v="COMPRESSED PIPELINE GAS"/>
    <n v="0"/>
  </r>
  <r>
    <n v="77127"/>
    <s v="REFERENCE ELECTRIFICATION - MODERATE TECHNOLOGY ADVANCEMENT"/>
    <x v="0"/>
    <s v="ELECTRIC - GASOLINE HYBRID LIGHT-DUTY TRUCK"/>
    <x v="43"/>
    <s v="TRANSPORTATION"/>
    <x v="3"/>
    <s v="LIQUID HYDROGEN"/>
    <n v="0"/>
  </r>
  <r>
    <n v="77128"/>
    <s v="REFERENCE ELECTRIFICATION - MODERATE TECHNOLOGY ADVANCEMENT"/>
    <x v="0"/>
    <s v="ELECTRIC - GASOLINE HYBRID LIGHT-DUTY TRUCK"/>
    <x v="44"/>
    <s v="TRANSPORTATION"/>
    <x v="3"/>
    <s v="GASOLINE FUEL"/>
    <n v="0"/>
  </r>
  <r>
    <n v="77129"/>
    <s v="REFERENCE ELECTRIFICATION - MODERATE TECHNOLOGY ADVANCEMENT"/>
    <x v="0"/>
    <s v="ELECTRIC - GASOLINE HYBRID LIGHT-DUTY TRUCK"/>
    <x v="44"/>
    <s v="TRANSPORTATION"/>
    <x v="3"/>
    <s v="ELECTRICITY"/>
    <n v="0"/>
  </r>
  <r>
    <n v="77130"/>
    <s v="REFERENCE ELECTRIFICATION - MODERATE TECHNOLOGY ADVANCEMENT"/>
    <x v="0"/>
    <s v="ELECTRIC - GASOLINE HYBRID LIGHT-DUTY TRUCK"/>
    <x v="44"/>
    <s v="TRANSPORTATION"/>
    <x v="3"/>
    <s v="DIESEL FUEL"/>
    <n v="0"/>
  </r>
  <r>
    <n v="77131"/>
    <s v="REFERENCE ELECTRIFICATION - MODERATE TECHNOLOGY ADVANCEMENT"/>
    <x v="0"/>
    <s v="ELECTRIC - GASOLINE HYBRID LIGHT-DUTY TRUCK"/>
    <x v="44"/>
    <s v="TRANSPORTATION"/>
    <x v="3"/>
    <s v="COMPRESSED PIPELINE GAS"/>
    <n v="0"/>
  </r>
  <r>
    <n v="77132"/>
    <s v="REFERENCE ELECTRIFICATION - MODERATE TECHNOLOGY ADVANCEMENT"/>
    <x v="0"/>
    <s v="ELECTRIC - GASOLINE HYBRID LIGHT-DUTY TRUCK"/>
    <x v="44"/>
    <s v="TRANSPORTATION"/>
    <x v="3"/>
    <s v="LIQUID HYDROGEN"/>
    <n v="0"/>
  </r>
  <r>
    <n v="77133"/>
    <s v="REFERENCE ELECTRIFICATION - MODERATE TECHNOLOGY ADVANCEMENT"/>
    <x v="0"/>
    <s v="ELECTRIC - GASOLINE HYBRID LIGHT-DUTY TRUCK"/>
    <x v="45"/>
    <s v="TRANSPORTATION"/>
    <x v="3"/>
    <s v="GASOLINE FUEL"/>
    <n v="0"/>
  </r>
  <r>
    <n v="77134"/>
    <s v="REFERENCE ELECTRIFICATION - MODERATE TECHNOLOGY ADVANCEMENT"/>
    <x v="0"/>
    <s v="ELECTRIC - GASOLINE HYBRID LIGHT-DUTY TRUCK"/>
    <x v="45"/>
    <s v="TRANSPORTATION"/>
    <x v="3"/>
    <s v="ELECTRICITY"/>
    <n v="0"/>
  </r>
  <r>
    <n v="77135"/>
    <s v="REFERENCE ELECTRIFICATION - MODERATE TECHNOLOGY ADVANCEMENT"/>
    <x v="0"/>
    <s v="ELECTRIC - GASOLINE HYBRID LIGHT-DUTY TRUCK"/>
    <x v="45"/>
    <s v="TRANSPORTATION"/>
    <x v="3"/>
    <s v="DIESEL FUEL"/>
    <n v="0"/>
  </r>
  <r>
    <n v="77136"/>
    <s v="REFERENCE ELECTRIFICATION - MODERATE TECHNOLOGY ADVANCEMENT"/>
    <x v="0"/>
    <s v="ELECTRIC - GASOLINE HYBRID LIGHT-DUTY TRUCK"/>
    <x v="45"/>
    <s v="TRANSPORTATION"/>
    <x v="3"/>
    <s v="COMPRESSED PIPELINE GAS"/>
    <n v="0"/>
  </r>
  <r>
    <n v="77137"/>
    <s v="REFERENCE ELECTRIFICATION - MODERATE TECHNOLOGY ADVANCEMENT"/>
    <x v="0"/>
    <s v="ELECTRIC - GASOLINE HYBRID LIGHT-DUTY TRUCK"/>
    <x v="45"/>
    <s v="TRANSPORTATION"/>
    <x v="3"/>
    <s v="LIQUID HYDROGEN"/>
    <n v="0"/>
  </r>
  <r>
    <n v="77138"/>
    <s v="REFERENCE ELECTRIFICATION - MODERATE TECHNOLOGY ADVANCEMENT"/>
    <x v="0"/>
    <s v="ELECTRIC - GASOLINE HYBRID LIGHT-DUTY TRUCK"/>
    <x v="46"/>
    <s v="TRANSPORTATION"/>
    <x v="3"/>
    <s v="GASOLINE FUEL"/>
    <n v="0"/>
  </r>
  <r>
    <n v="77139"/>
    <s v="REFERENCE ELECTRIFICATION - MODERATE TECHNOLOGY ADVANCEMENT"/>
    <x v="0"/>
    <s v="ELECTRIC - GASOLINE HYBRID LIGHT-DUTY TRUCK"/>
    <x v="46"/>
    <s v="TRANSPORTATION"/>
    <x v="3"/>
    <s v="ELECTRICITY"/>
    <n v="0"/>
  </r>
  <r>
    <n v="77140"/>
    <s v="REFERENCE ELECTRIFICATION - MODERATE TECHNOLOGY ADVANCEMENT"/>
    <x v="0"/>
    <s v="ELECTRIC - GASOLINE HYBRID LIGHT-DUTY TRUCK"/>
    <x v="46"/>
    <s v="TRANSPORTATION"/>
    <x v="3"/>
    <s v="DIESEL FUEL"/>
    <n v="0"/>
  </r>
  <r>
    <n v="77141"/>
    <s v="REFERENCE ELECTRIFICATION - MODERATE TECHNOLOGY ADVANCEMENT"/>
    <x v="0"/>
    <s v="ELECTRIC - GASOLINE HYBRID LIGHT-DUTY TRUCK"/>
    <x v="46"/>
    <s v="TRANSPORTATION"/>
    <x v="3"/>
    <s v="COMPRESSED PIPELINE GAS"/>
    <n v="0"/>
  </r>
  <r>
    <n v="77142"/>
    <s v="REFERENCE ELECTRIFICATION - MODERATE TECHNOLOGY ADVANCEMENT"/>
    <x v="0"/>
    <s v="ELECTRIC - GASOLINE HYBRID LIGHT-DUTY TRUCK"/>
    <x v="46"/>
    <s v="TRANSPORTATION"/>
    <x v="3"/>
    <s v="LIQUID HYDROGEN"/>
    <n v="0"/>
  </r>
  <r>
    <n v="77143"/>
    <s v="REFERENCE ELECTRIFICATION - MODERATE TECHNOLOGY ADVANCEMENT"/>
    <x v="0"/>
    <s v="ELECTRIC - GASOLINE HYBRID LIGHT-DUTY TRUCK"/>
    <x v="47"/>
    <s v="TRANSPORTATION"/>
    <x v="3"/>
    <s v="GASOLINE FUEL"/>
    <n v="0"/>
  </r>
  <r>
    <n v="77144"/>
    <s v="REFERENCE ELECTRIFICATION - MODERATE TECHNOLOGY ADVANCEMENT"/>
    <x v="0"/>
    <s v="ELECTRIC - GASOLINE HYBRID LIGHT-DUTY TRUCK"/>
    <x v="47"/>
    <s v="TRANSPORTATION"/>
    <x v="3"/>
    <s v="ELECTRICITY"/>
    <n v="0"/>
  </r>
  <r>
    <n v="77145"/>
    <s v="REFERENCE ELECTRIFICATION - MODERATE TECHNOLOGY ADVANCEMENT"/>
    <x v="0"/>
    <s v="ELECTRIC - GASOLINE HYBRID LIGHT-DUTY TRUCK"/>
    <x v="47"/>
    <s v="TRANSPORTATION"/>
    <x v="3"/>
    <s v="DIESEL FUEL"/>
    <n v="0"/>
  </r>
  <r>
    <n v="77146"/>
    <s v="REFERENCE ELECTRIFICATION - MODERATE TECHNOLOGY ADVANCEMENT"/>
    <x v="0"/>
    <s v="ELECTRIC - GASOLINE HYBRID LIGHT-DUTY TRUCK"/>
    <x v="47"/>
    <s v="TRANSPORTATION"/>
    <x v="3"/>
    <s v="COMPRESSED PIPELINE GAS"/>
    <n v="0"/>
  </r>
  <r>
    <n v="77147"/>
    <s v="REFERENCE ELECTRIFICATION - MODERATE TECHNOLOGY ADVANCEMENT"/>
    <x v="0"/>
    <s v="ELECTRIC - GASOLINE HYBRID LIGHT-DUTY TRUCK"/>
    <x v="47"/>
    <s v="TRANSPORTATION"/>
    <x v="3"/>
    <s v="LIQUID HYDROGEN"/>
    <n v="0"/>
  </r>
  <r>
    <n v="77148"/>
    <s v="REFERENCE ELECTRIFICATION - MODERATE TECHNOLOGY ADVANCEMENT"/>
    <x v="0"/>
    <s v="ELECTRIC - GASOLINE HYBRID LIGHT-DUTY TRUCK"/>
    <x v="48"/>
    <s v="TRANSPORTATION"/>
    <x v="3"/>
    <s v="GASOLINE FUEL"/>
    <n v="0"/>
  </r>
  <r>
    <n v="77149"/>
    <s v="REFERENCE ELECTRIFICATION - MODERATE TECHNOLOGY ADVANCEMENT"/>
    <x v="0"/>
    <s v="ELECTRIC - GASOLINE HYBRID LIGHT-DUTY TRUCK"/>
    <x v="48"/>
    <s v="TRANSPORTATION"/>
    <x v="3"/>
    <s v="ELECTRICITY"/>
    <n v="0"/>
  </r>
  <r>
    <n v="77150"/>
    <s v="REFERENCE ELECTRIFICATION - MODERATE TECHNOLOGY ADVANCEMENT"/>
    <x v="0"/>
    <s v="ELECTRIC - GASOLINE HYBRID LIGHT-DUTY TRUCK"/>
    <x v="48"/>
    <s v="TRANSPORTATION"/>
    <x v="3"/>
    <s v="DIESEL FUEL"/>
    <n v="0"/>
  </r>
  <r>
    <n v="77151"/>
    <s v="REFERENCE ELECTRIFICATION - MODERATE TECHNOLOGY ADVANCEMENT"/>
    <x v="0"/>
    <s v="ELECTRIC - GASOLINE HYBRID LIGHT-DUTY TRUCK"/>
    <x v="48"/>
    <s v="TRANSPORTATION"/>
    <x v="3"/>
    <s v="COMPRESSED PIPELINE GAS"/>
    <n v="0"/>
  </r>
  <r>
    <n v="77152"/>
    <s v="REFERENCE ELECTRIFICATION - MODERATE TECHNOLOGY ADVANCEMENT"/>
    <x v="0"/>
    <s v="ELECTRIC - GASOLINE HYBRID LIGHT-DUTY TRUCK"/>
    <x v="48"/>
    <s v="TRANSPORTATION"/>
    <x v="3"/>
    <s v="LIQUID HYDROGEN"/>
    <n v="0"/>
  </r>
  <r>
    <n v="77153"/>
    <s v="REFERENCE ELECTRIFICATION - MODERATE TECHNOLOGY ADVANCEMENT"/>
    <x v="0"/>
    <s v="ELECTRIC - GASOLINE HYBRID LIGHT-DUTY TRUCK"/>
    <x v="49"/>
    <s v="TRANSPORTATION"/>
    <x v="3"/>
    <s v="GASOLINE FUEL"/>
    <n v="0"/>
  </r>
  <r>
    <n v="77154"/>
    <s v="REFERENCE ELECTRIFICATION - MODERATE TECHNOLOGY ADVANCEMENT"/>
    <x v="0"/>
    <s v="ELECTRIC - GASOLINE HYBRID LIGHT-DUTY TRUCK"/>
    <x v="49"/>
    <s v="TRANSPORTATION"/>
    <x v="3"/>
    <s v="ELECTRICITY"/>
    <n v="0"/>
  </r>
  <r>
    <n v="77155"/>
    <s v="REFERENCE ELECTRIFICATION - MODERATE TECHNOLOGY ADVANCEMENT"/>
    <x v="0"/>
    <s v="ELECTRIC - GASOLINE HYBRID LIGHT-DUTY TRUCK"/>
    <x v="49"/>
    <s v="TRANSPORTATION"/>
    <x v="3"/>
    <s v="DIESEL FUEL"/>
    <n v="0"/>
  </r>
  <r>
    <n v="77156"/>
    <s v="REFERENCE ELECTRIFICATION - MODERATE TECHNOLOGY ADVANCEMENT"/>
    <x v="0"/>
    <s v="ELECTRIC - GASOLINE HYBRID LIGHT-DUTY TRUCK"/>
    <x v="49"/>
    <s v="TRANSPORTATION"/>
    <x v="3"/>
    <s v="COMPRESSED PIPELINE GAS"/>
    <n v="0"/>
  </r>
  <r>
    <n v="77157"/>
    <s v="REFERENCE ELECTRIFICATION - MODERATE TECHNOLOGY ADVANCEMENT"/>
    <x v="0"/>
    <s v="ELECTRIC - GASOLINE HYBRID LIGHT-DUTY TRUCK"/>
    <x v="49"/>
    <s v="TRANSPORTATION"/>
    <x v="3"/>
    <s v="LIQUID HYDROGEN"/>
    <n v="0"/>
  </r>
  <r>
    <n v="77158"/>
    <s v="REFERENCE ELECTRIFICATION - MODERATE TECHNOLOGY ADVANCEMENT"/>
    <x v="0"/>
    <s v="ELECTRIC - GASOLINE HYBRID LIGHT-DUTY TRUCK"/>
    <x v="50"/>
    <s v="TRANSPORTATION"/>
    <x v="3"/>
    <s v="GASOLINE FUEL"/>
    <n v="0"/>
  </r>
  <r>
    <n v="77159"/>
    <s v="REFERENCE ELECTRIFICATION - MODERATE TECHNOLOGY ADVANCEMENT"/>
    <x v="0"/>
    <s v="ELECTRIC - GASOLINE HYBRID LIGHT-DUTY TRUCK"/>
    <x v="50"/>
    <s v="TRANSPORTATION"/>
    <x v="3"/>
    <s v="ELECTRICITY"/>
    <n v="0"/>
  </r>
  <r>
    <n v="77160"/>
    <s v="REFERENCE ELECTRIFICATION - MODERATE TECHNOLOGY ADVANCEMENT"/>
    <x v="0"/>
    <s v="ELECTRIC - GASOLINE HYBRID LIGHT-DUTY TRUCK"/>
    <x v="50"/>
    <s v="TRANSPORTATION"/>
    <x v="3"/>
    <s v="DIESEL FUEL"/>
    <n v="0"/>
  </r>
  <r>
    <n v="77161"/>
    <s v="REFERENCE ELECTRIFICATION - MODERATE TECHNOLOGY ADVANCEMENT"/>
    <x v="0"/>
    <s v="ELECTRIC - GASOLINE HYBRID LIGHT-DUTY TRUCK"/>
    <x v="50"/>
    <s v="TRANSPORTATION"/>
    <x v="3"/>
    <s v="COMPRESSED PIPELINE GAS"/>
    <n v="0"/>
  </r>
  <r>
    <n v="77162"/>
    <s v="REFERENCE ELECTRIFICATION - MODERATE TECHNOLOGY ADVANCEMENT"/>
    <x v="0"/>
    <s v="ELECTRIC - GASOLINE HYBRID LIGHT-DUTY TRUCK"/>
    <x v="50"/>
    <s v="TRANSPORTATION"/>
    <x v="3"/>
    <s v="LIQUID HYDROGEN"/>
    <n v="0"/>
  </r>
  <r>
    <n v="77163"/>
    <s v="REFERENCE ELECTRIFICATION - MODERATE TECHNOLOGY ADVANCEMENT"/>
    <x v="0"/>
    <s v="REFERENCE TDI LIGHT-DUTY TRUCK"/>
    <x v="0"/>
    <s v="TRANSPORTATION"/>
    <x v="3"/>
    <s v="GASOLINE FUEL"/>
    <n v="0"/>
  </r>
  <r>
    <n v="77164"/>
    <s v="REFERENCE ELECTRIFICATION - MODERATE TECHNOLOGY ADVANCEMENT"/>
    <x v="0"/>
    <s v="REFERENCE TDI LIGHT-DUTY TRUCK"/>
    <x v="0"/>
    <s v="TRANSPORTATION"/>
    <x v="3"/>
    <s v="ELECTRICITY"/>
    <n v="0"/>
  </r>
  <r>
    <n v="77165"/>
    <s v="REFERENCE ELECTRIFICATION - MODERATE TECHNOLOGY ADVANCEMENT"/>
    <x v="0"/>
    <s v="REFERENCE TDI LIGHT-DUTY TRUCK"/>
    <x v="0"/>
    <s v="TRANSPORTATION"/>
    <x v="3"/>
    <s v="DIESEL FUEL"/>
    <n v="8885704.25268136"/>
  </r>
  <r>
    <n v="77166"/>
    <s v="REFERENCE ELECTRIFICATION - MODERATE TECHNOLOGY ADVANCEMENT"/>
    <x v="0"/>
    <s v="REFERENCE TDI LIGHT-DUTY TRUCK"/>
    <x v="0"/>
    <s v="TRANSPORTATION"/>
    <x v="3"/>
    <s v="COMPRESSED PIPELINE GAS"/>
    <n v="0"/>
  </r>
  <r>
    <n v="77167"/>
    <s v="REFERENCE ELECTRIFICATION - MODERATE TECHNOLOGY ADVANCEMENT"/>
    <x v="0"/>
    <s v="REFERENCE TDI LIGHT-DUTY TRUCK"/>
    <x v="0"/>
    <s v="TRANSPORTATION"/>
    <x v="3"/>
    <s v="LIQUID HYDROGEN"/>
    <n v="0"/>
  </r>
  <r>
    <n v="77168"/>
    <s v="REFERENCE ELECTRIFICATION - MODERATE TECHNOLOGY ADVANCEMENT"/>
    <x v="0"/>
    <s v="REFERENCE TDI LIGHT-DUTY TRUCK"/>
    <x v="1"/>
    <s v="TRANSPORTATION"/>
    <x v="3"/>
    <s v="GASOLINE FUEL"/>
    <n v="0"/>
  </r>
  <r>
    <n v="77169"/>
    <s v="REFERENCE ELECTRIFICATION - MODERATE TECHNOLOGY ADVANCEMENT"/>
    <x v="0"/>
    <s v="REFERENCE TDI LIGHT-DUTY TRUCK"/>
    <x v="1"/>
    <s v="TRANSPORTATION"/>
    <x v="3"/>
    <s v="ELECTRICITY"/>
    <n v="0"/>
  </r>
  <r>
    <n v="77170"/>
    <s v="REFERENCE ELECTRIFICATION - MODERATE TECHNOLOGY ADVANCEMENT"/>
    <x v="0"/>
    <s v="REFERENCE TDI LIGHT-DUTY TRUCK"/>
    <x v="1"/>
    <s v="TRANSPORTATION"/>
    <x v="3"/>
    <s v="DIESEL FUEL"/>
    <n v="643308.906328751"/>
  </r>
  <r>
    <n v="77171"/>
    <s v="REFERENCE ELECTRIFICATION - MODERATE TECHNOLOGY ADVANCEMENT"/>
    <x v="0"/>
    <s v="REFERENCE TDI LIGHT-DUTY TRUCK"/>
    <x v="1"/>
    <s v="TRANSPORTATION"/>
    <x v="3"/>
    <s v="COMPRESSED PIPELINE GAS"/>
    <n v="0"/>
  </r>
  <r>
    <n v="77172"/>
    <s v="REFERENCE ELECTRIFICATION - MODERATE TECHNOLOGY ADVANCEMENT"/>
    <x v="0"/>
    <s v="REFERENCE TDI LIGHT-DUTY TRUCK"/>
    <x v="1"/>
    <s v="TRANSPORTATION"/>
    <x v="3"/>
    <s v="LIQUID HYDROGEN"/>
    <n v="0"/>
  </r>
  <r>
    <n v="77173"/>
    <s v="REFERENCE ELECTRIFICATION - MODERATE TECHNOLOGY ADVANCEMENT"/>
    <x v="0"/>
    <s v="REFERENCE TDI LIGHT-DUTY TRUCK"/>
    <x v="2"/>
    <s v="TRANSPORTATION"/>
    <x v="3"/>
    <s v="GASOLINE FUEL"/>
    <n v="0"/>
  </r>
  <r>
    <n v="77174"/>
    <s v="REFERENCE ELECTRIFICATION - MODERATE TECHNOLOGY ADVANCEMENT"/>
    <x v="0"/>
    <s v="REFERENCE TDI LIGHT-DUTY TRUCK"/>
    <x v="2"/>
    <s v="TRANSPORTATION"/>
    <x v="3"/>
    <s v="ELECTRICITY"/>
    <n v="0"/>
  </r>
  <r>
    <n v="77175"/>
    <s v="REFERENCE ELECTRIFICATION - MODERATE TECHNOLOGY ADVANCEMENT"/>
    <x v="0"/>
    <s v="REFERENCE TDI LIGHT-DUTY TRUCK"/>
    <x v="2"/>
    <s v="TRANSPORTATION"/>
    <x v="3"/>
    <s v="DIESEL FUEL"/>
    <n v="8363015.76163778"/>
  </r>
  <r>
    <n v="77176"/>
    <s v="REFERENCE ELECTRIFICATION - MODERATE TECHNOLOGY ADVANCEMENT"/>
    <x v="0"/>
    <s v="REFERENCE TDI LIGHT-DUTY TRUCK"/>
    <x v="2"/>
    <s v="TRANSPORTATION"/>
    <x v="3"/>
    <s v="COMPRESSED PIPELINE GAS"/>
    <n v="0"/>
  </r>
  <r>
    <n v="77177"/>
    <s v="REFERENCE ELECTRIFICATION - MODERATE TECHNOLOGY ADVANCEMENT"/>
    <x v="0"/>
    <s v="REFERENCE TDI LIGHT-DUTY TRUCK"/>
    <x v="2"/>
    <s v="TRANSPORTATION"/>
    <x v="3"/>
    <s v="LIQUID HYDROGEN"/>
    <n v="0"/>
  </r>
  <r>
    <n v="77178"/>
    <s v="REFERENCE ELECTRIFICATION - MODERATE TECHNOLOGY ADVANCEMENT"/>
    <x v="0"/>
    <s v="REFERENCE TDI LIGHT-DUTY TRUCK"/>
    <x v="3"/>
    <s v="TRANSPORTATION"/>
    <x v="3"/>
    <s v="GASOLINE FUEL"/>
    <n v="0"/>
  </r>
  <r>
    <n v="77179"/>
    <s v="REFERENCE ELECTRIFICATION - MODERATE TECHNOLOGY ADVANCEMENT"/>
    <x v="0"/>
    <s v="REFERENCE TDI LIGHT-DUTY TRUCK"/>
    <x v="3"/>
    <s v="TRANSPORTATION"/>
    <x v="3"/>
    <s v="ELECTRICITY"/>
    <n v="0"/>
  </r>
  <r>
    <n v="77180"/>
    <s v="REFERENCE ELECTRIFICATION - MODERATE TECHNOLOGY ADVANCEMENT"/>
    <x v="0"/>
    <s v="REFERENCE TDI LIGHT-DUTY TRUCK"/>
    <x v="3"/>
    <s v="TRANSPORTATION"/>
    <x v="3"/>
    <s v="DIESEL FUEL"/>
    <n v="4302128.28580695"/>
  </r>
  <r>
    <n v="77181"/>
    <s v="REFERENCE ELECTRIFICATION - MODERATE TECHNOLOGY ADVANCEMENT"/>
    <x v="0"/>
    <s v="REFERENCE TDI LIGHT-DUTY TRUCK"/>
    <x v="3"/>
    <s v="TRANSPORTATION"/>
    <x v="3"/>
    <s v="COMPRESSED PIPELINE GAS"/>
    <n v="0"/>
  </r>
  <r>
    <n v="77182"/>
    <s v="REFERENCE ELECTRIFICATION - MODERATE TECHNOLOGY ADVANCEMENT"/>
    <x v="0"/>
    <s v="REFERENCE TDI LIGHT-DUTY TRUCK"/>
    <x v="3"/>
    <s v="TRANSPORTATION"/>
    <x v="3"/>
    <s v="LIQUID HYDROGEN"/>
    <n v="0"/>
  </r>
  <r>
    <n v="77183"/>
    <s v="REFERENCE ELECTRIFICATION - MODERATE TECHNOLOGY ADVANCEMENT"/>
    <x v="0"/>
    <s v="REFERENCE TDI LIGHT-DUTY TRUCK"/>
    <x v="4"/>
    <s v="TRANSPORTATION"/>
    <x v="3"/>
    <s v="GASOLINE FUEL"/>
    <n v="0"/>
  </r>
  <r>
    <n v="77184"/>
    <s v="REFERENCE ELECTRIFICATION - MODERATE TECHNOLOGY ADVANCEMENT"/>
    <x v="0"/>
    <s v="REFERENCE TDI LIGHT-DUTY TRUCK"/>
    <x v="4"/>
    <s v="TRANSPORTATION"/>
    <x v="3"/>
    <s v="ELECTRICITY"/>
    <n v="0"/>
  </r>
  <r>
    <n v="77185"/>
    <s v="REFERENCE ELECTRIFICATION - MODERATE TECHNOLOGY ADVANCEMENT"/>
    <x v="0"/>
    <s v="REFERENCE TDI LIGHT-DUTY TRUCK"/>
    <x v="4"/>
    <s v="TRANSPORTATION"/>
    <x v="3"/>
    <s v="DIESEL FUEL"/>
    <n v="45393484.6187708"/>
  </r>
  <r>
    <n v="77186"/>
    <s v="REFERENCE ELECTRIFICATION - MODERATE TECHNOLOGY ADVANCEMENT"/>
    <x v="0"/>
    <s v="REFERENCE TDI LIGHT-DUTY TRUCK"/>
    <x v="4"/>
    <s v="TRANSPORTATION"/>
    <x v="3"/>
    <s v="COMPRESSED PIPELINE GAS"/>
    <n v="0"/>
  </r>
  <r>
    <n v="77187"/>
    <s v="REFERENCE ELECTRIFICATION - MODERATE TECHNOLOGY ADVANCEMENT"/>
    <x v="0"/>
    <s v="REFERENCE TDI LIGHT-DUTY TRUCK"/>
    <x v="4"/>
    <s v="TRANSPORTATION"/>
    <x v="3"/>
    <s v="LIQUID HYDROGEN"/>
    <n v="0"/>
  </r>
  <r>
    <n v="77188"/>
    <s v="REFERENCE ELECTRIFICATION - MODERATE TECHNOLOGY ADVANCEMENT"/>
    <x v="0"/>
    <s v="REFERENCE TDI LIGHT-DUTY TRUCK"/>
    <x v="5"/>
    <s v="TRANSPORTATION"/>
    <x v="3"/>
    <s v="GASOLINE FUEL"/>
    <n v="0"/>
  </r>
  <r>
    <n v="77189"/>
    <s v="REFERENCE ELECTRIFICATION - MODERATE TECHNOLOGY ADVANCEMENT"/>
    <x v="0"/>
    <s v="REFERENCE TDI LIGHT-DUTY TRUCK"/>
    <x v="5"/>
    <s v="TRANSPORTATION"/>
    <x v="3"/>
    <s v="ELECTRICITY"/>
    <n v="0"/>
  </r>
  <r>
    <n v="77190"/>
    <s v="REFERENCE ELECTRIFICATION - MODERATE TECHNOLOGY ADVANCEMENT"/>
    <x v="0"/>
    <s v="REFERENCE TDI LIGHT-DUTY TRUCK"/>
    <x v="5"/>
    <s v="TRANSPORTATION"/>
    <x v="3"/>
    <s v="DIESEL FUEL"/>
    <n v="6955777.53781972"/>
  </r>
  <r>
    <n v="77191"/>
    <s v="REFERENCE ELECTRIFICATION - MODERATE TECHNOLOGY ADVANCEMENT"/>
    <x v="0"/>
    <s v="REFERENCE TDI LIGHT-DUTY TRUCK"/>
    <x v="5"/>
    <s v="TRANSPORTATION"/>
    <x v="3"/>
    <s v="COMPRESSED PIPELINE GAS"/>
    <n v="0"/>
  </r>
  <r>
    <n v="77192"/>
    <s v="REFERENCE ELECTRIFICATION - MODERATE TECHNOLOGY ADVANCEMENT"/>
    <x v="0"/>
    <s v="REFERENCE TDI LIGHT-DUTY TRUCK"/>
    <x v="5"/>
    <s v="TRANSPORTATION"/>
    <x v="3"/>
    <s v="LIQUID HYDROGEN"/>
    <n v="0"/>
  </r>
  <r>
    <n v="77193"/>
    <s v="REFERENCE ELECTRIFICATION - MODERATE TECHNOLOGY ADVANCEMENT"/>
    <x v="0"/>
    <s v="REFERENCE TDI LIGHT-DUTY TRUCK"/>
    <x v="6"/>
    <s v="TRANSPORTATION"/>
    <x v="3"/>
    <s v="GASOLINE FUEL"/>
    <n v="0"/>
  </r>
  <r>
    <n v="77194"/>
    <s v="REFERENCE ELECTRIFICATION - MODERATE TECHNOLOGY ADVANCEMENT"/>
    <x v="0"/>
    <s v="REFERENCE TDI LIGHT-DUTY TRUCK"/>
    <x v="6"/>
    <s v="TRANSPORTATION"/>
    <x v="3"/>
    <s v="ELECTRICITY"/>
    <n v="0"/>
  </r>
  <r>
    <n v="77195"/>
    <s v="REFERENCE ELECTRIFICATION - MODERATE TECHNOLOGY ADVANCEMENT"/>
    <x v="0"/>
    <s v="REFERENCE TDI LIGHT-DUTY TRUCK"/>
    <x v="6"/>
    <s v="TRANSPORTATION"/>
    <x v="3"/>
    <s v="DIESEL FUEL"/>
    <n v="4663989.55644445"/>
  </r>
  <r>
    <n v="77196"/>
    <s v="REFERENCE ELECTRIFICATION - MODERATE TECHNOLOGY ADVANCEMENT"/>
    <x v="0"/>
    <s v="REFERENCE TDI LIGHT-DUTY TRUCK"/>
    <x v="6"/>
    <s v="TRANSPORTATION"/>
    <x v="3"/>
    <s v="COMPRESSED PIPELINE GAS"/>
    <n v="0"/>
  </r>
  <r>
    <n v="77197"/>
    <s v="REFERENCE ELECTRIFICATION - MODERATE TECHNOLOGY ADVANCEMENT"/>
    <x v="0"/>
    <s v="REFERENCE TDI LIGHT-DUTY TRUCK"/>
    <x v="6"/>
    <s v="TRANSPORTATION"/>
    <x v="3"/>
    <s v="LIQUID HYDROGEN"/>
    <n v="0"/>
  </r>
  <r>
    <n v="77198"/>
    <s v="REFERENCE ELECTRIFICATION - MODERATE TECHNOLOGY ADVANCEMENT"/>
    <x v="0"/>
    <s v="REFERENCE TDI LIGHT-DUTY TRUCK"/>
    <x v="7"/>
    <s v="TRANSPORTATION"/>
    <x v="3"/>
    <s v="GASOLINE FUEL"/>
    <n v="0"/>
  </r>
  <r>
    <n v="77199"/>
    <s v="REFERENCE ELECTRIFICATION - MODERATE TECHNOLOGY ADVANCEMENT"/>
    <x v="0"/>
    <s v="REFERENCE TDI LIGHT-DUTY TRUCK"/>
    <x v="7"/>
    <s v="TRANSPORTATION"/>
    <x v="3"/>
    <s v="ELECTRICITY"/>
    <n v="0"/>
  </r>
  <r>
    <n v="77200"/>
    <s v="REFERENCE ELECTRIFICATION - MODERATE TECHNOLOGY ADVANCEMENT"/>
    <x v="0"/>
    <s v="REFERENCE TDI LIGHT-DUTY TRUCK"/>
    <x v="7"/>
    <s v="TRANSPORTATION"/>
    <x v="3"/>
    <s v="DIESEL FUEL"/>
    <n v="924756.550269413"/>
  </r>
  <r>
    <n v="77201"/>
    <s v="REFERENCE ELECTRIFICATION - MODERATE TECHNOLOGY ADVANCEMENT"/>
    <x v="0"/>
    <s v="REFERENCE TDI LIGHT-DUTY TRUCK"/>
    <x v="7"/>
    <s v="TRANSPORTATION"/>
    <x v="3"/>
    <s v="COMPRESSED PIPELINE GAS"/>
    <n v="0"/>
  </r>
  <r>
    <n v="77202"/>
    <s v="REFERENCE ELECTRIFICATION - MODERATE TECHNOLOGY ADVANCEMENT"/>
    <x v="0"/>
    <s v="REFERENCE TDI LIGHT-DUTY TRUCK"/>
    <x v="7"/>
    <s v="TRANSPORTATION"/>
    <x v="3"/>
    <s v="LIQUID HYDROGEN"/>
    <n v="0"/>
  </r>
  <r>
    <n v="77203"/>
    <s v="REFERENCE ELECTRIFICATION - MODERATE TECHNOLOGY ADVANCEMENT"/>
    <x v="0"/>
    <s v="REFERENCE TDI LIGHT-DUTY TRUCK"/>
    <x v="8"/>
    <s v="TRANSPORTATION"/>
    <x v="3"/>
    <s v="GASOLINE FUEL"/>
    <n v="0"/>
  </r>
  <r>
    <n v="77204"/>
    <s v="REFERENCE ELECTRIFICATION - MODERATE TECHNOLOGY ADVANCEMENT"/>
    <x v="0"/>
    <s v="REFERENCE TDI LIGHT-DUTY TRUCK"/>
    <x v="8"/>
    <s v="TRANSPORTATION"/>
    <x v="3"/>
    <s v="ELECTRICITY"/>
    <n v="0"/>
  </r>
  <r>
    <n v="77205"/>
    <s v="REFERENCE ELECTRIFICATION - MODERATE TECHNOLOGY ADVANCEMENT"/>
    <x v="0"/>
    <s v="REFERENCE TDI LIGHT-DUTY TRUCK"/>
    <x v="8"/>
    <s v="TRANSPORTATION"/>
    <x v="3"/>
    <s v="DIESEL FUEL"/>
    <n v="918760.917177221"/>
  </r>
  <r>
    <n v="77206"/>
    <s v="REFERENCE ELECTRIFICATION - MODERATE TECHNOLOGY ADVANCEMENT"/>
    <x v="0"/>
    <s v="REFERENCE TDI LIGHT-DUTY TRUCK"/>
    <x v="8"/>
    <s v="TRANSPORTATION"/>
    <x v="3"/>
    <s v="COMPRESSED PIPELINE GAS"/>
    <n v="0"/>
  </r>
  <r>
    <n v="77207"/>
    <s v="REFERENCE ELECTRIFICATION - MODERATE TECHNOLOGY ADVANCEMENT"/>
    <x v="0"/>
    <s v="REFERENCE TDI LIGHT-DUTY TRUCK"/>
    <x v="8"/>
    <s v="TRANSPORTATION"/>
    <x v="3"/>
    <s v="LIQUID HYDROGEN"/>
    <n v="0"/>
  </r>
  <r>
    <n v="77208"/>
    <s v="REFERENCE ELECTRIFICATION - MODERATE TECHNOLOGY ADVANCEMENT"/>
    <x v="0"/>
    <s v="REFERENCE TDI LIGHT-DUTY TRUCK"/>
    <x v="9"/>
    <s v="TRANSPORTATION"/>
    <x v="3"/>
    <s v="GASOLINE FUEL"/>
    <n v="0"/>
  </r>
  <r>
    <n v="77209"/>
    <s v="REFERENCE ELECTRIFICATION - MODERATE TECHNOLOGY ADVANCEMENT"/>
    <x v="0"/>
    <s v="REFERENCE TDI LIGHT-DUTY TRUCK"/>
    <x v="9"/>
    <s v="TRANSPORTATION"/>
    <x v="3"/>
    <s v="ELECTRICITY"/>
    <n v="0"/>
  </r>
  <r>
    <n v="77210"/>
    <s v="REFERENCE ELECTRIFICATION - MODERATE TECHNOLOGY ADVANCEMENT"/>
    <x v="0"/>
    <s v="REFERENCE TDI LIGHT-DUTY TRUCK"/>
    <x v="9"/>
    <s v="TRANSPORTATION"/>
    <x v="3"/>
    <s v="DIESEL FUEL"/>
    <n v="27702489.7236062"/>
  </r>
  <r>
    <n v="77211"/>
    <s v="REFERENCE ELECTRIFICATION - MODERATE TECHNOLOGY ADVANCEMENT"/>
    <x v="0"/>
    <s v="REFERENCE TDI LIGHT-DUTY TRUCK"/>
    <x v="9"/>
    <s v="TRANSPORTATION"/>
    <x v="3"/>
    <s v="COMPRESSED PIPELINE GAS"/>
    <n v="0"/>
  </r>
  <r>
    <n v="77212"/>
    <s v="REFERENCE ELECTRIFICATION - MODERATE TECHNOLOGY ADVANCEMENT"/>
    <x v="0"/>
    <s v="REFERENCE TDI LIGHT-DUTY TRUCK"/>
    <x v="9"/>
    <s v="TRANSPORTATION"/>
    <x v="3"/>
    <s v="LIQUID HYDROGEN"/>
    <n v="0"/>
  </r>
  <r>
    <n v="77213"/>
    <s v="REFERENCE ELECTRIFICATION - MODERATE TECHNOLOGY ADVANCEMENT"/>
    <x v="0"/>
    <s v="REFERENCE TDI LIGHT-DUTY TRUCK"/>
    <x v="10"/>
    <s v="TRANSPORTATION"/>
    <x v="3"/>
    <s v="GASOLINE FUEL"/>
    <n v="0"/>
  </r>
  <r>
    <n v="77214"/>
    <s v="REFERENCE ELECTRIFICATION - MODERATE TECHNOLOGY ADVANCEMENT"/>
    <x v="0"/>
    <s v="REFERENCE TDI LIGHT-DUTY TRUCK"/>
    <x v="10"/>
    <s v="TRANSPORTATION"/>
    <x v="3"/>
    <s v="ELECTRICITY"/>
    <n v="0"/>
  </r>
  <r>
    <n v="77215"/>
    <s v="REFERENCE ELECTRIFICATION - MODERATE TECHNOLOGY ADVANCEMENT"/>
    <x v="0"/>
    <s v="REFERENCE TDI LIGHT-DUTY TRUCK"/>
    <x v="10"/>
    <s v="TRANSPORTATION"/>
    <x v="3"/>
    <s v="DIESEL FUEL"/>
    <n v="15359000.1251917"/>
  </r>
  <r>
    <n v="77216"/>
    <s v="REFERENCE ELECTRIFICATION - MODERATE TECHNOLOGY ADVANCEMENT"/>
    <x v="0"/>
    <s v="REFERENCE TDI LIGHT-DUTY TRUCK"/>
    <x v="10"/>
    <s v="TRANSPORTATION"/>
    <x v="3"/>
    <s v="COMPRESSED PIPELINE GAS"/>
    <n v="0"/>
  </r>
  <r>
    <n v="77217"/>
    <s v="REFERENCE ELECTRIFICATION - MODERATE TECHNOLOGY ADVANCEMENT"/>
    <x v="0"/>
    <s v="REFERENCE TDI LIGHT-DUTY TRUCK"/>
    <x v="10"/>
    <s v="TRANSPORTATION"/>
    <x v="3"/>
    <s v="LIQUID HYDROGEN"/>
    <n v="0"/>
  </r>
  <r>
    <n v="77218"/>
    <s v="REFERENCE ELECTRIFICATION - MODERATE TECHNOLOGY ADVANCEMENT"/>
    <x v="0"/>
    <s v="REFERENCE TDI LIGHT-DUTY TRUCK"/>
    <x v="11"/>
    <s v="TRANSPORTATION"/>
    <x v="3"/>
    <s v="GASOLINE FUEL"/>
    <n v="0"/>
  </r>
  <r>
    <n v="77219"/>
    <s v="REFERENCE ELECTRIFICATION - MODERATE TECHNOLOGY ADVANCEMENT"/>
    <x v="0"/>
    <s v="REFERENCE TDI LIGHT-DUTY TRUCK"/>
    <x v="11"/>
    <s v="TRANSPORTATION"/>
    <x v="3"/>
    <s v="ELECTRICITY"/>
    <n v="0"/>
  </r>
  <r>
    <n v="77220"/>
    <s v="REFERENCE ELECTRIFICATION - MODERATE TECHNOLOGY ADVANCEMENT"/>
    <x v="0"/>
    <s v="REFERENCE TDI LIGHT-DUTY TRUCK"/>
    <x v="11"/>
    <s v="TRANSPORTATION"/>
    <x v="3"/>
    <s v="DIESEL FUEL"/>
    <n v="1527858.54424536"/>
  </r>
  <r>
    <n v="77221"/>
    <s v="REFERENCE ELECTRIFICATION - MODERATE TECHNOLOGY ADVANCEMENT"/>
    <x v="0"/>
    <s v="REFERENCE TDI LIGHT-DUTY TRUCK"/>
    <x v="11"/>
    <s v="TRANSPORTATION"/>
    <x v="3"/>
    <s v="COMPRESSED PIPELINE GAS"/>
    <n v="0"/>
  </r>
  <r>
    <n v="77222"/>
    <s v="REFERENCE ELECTRIFICATION - MODERATE TECHNOLOGY ADVANCEMENT"/>
    <x v="0"/>
    <s v="REFERENCE TDI LIGHT-DUTY TRUCK"/>
    <x v="11"/>
    <s v="TRANSPORTATION"/>
    <x v="3"/>
    <s v="LIQUID HYDROGEN"/>
    <n v="0"/>
  </r>
  <r>
    <n v="77223"/>
    <s v="REFERENCE ELECTRIFICATION - MODERATE TECHNOLOGY ADVANCEMENT"/>
    <x v="0"/>
    <s v="REFERENCE TDI LIGHT-DUTY TRUCK"/>
    <x v="12"/>
    <s v="TRANSPORTATION"/>
    <x v="3"/>
    <s v="GASOLINE FUEL"/>
    <n v="0"/>
  </r>
  <r>
    <n v="77224"/>
    <s v="REFERENCE ELECTRIFICATION - MODERATE TECHNOLOGY ADVANCEMENT"/>
    <x v="0"/>
    <s v="REFERENCE TDI LIGHT-DUTY TRUCK"/>
    <x v="12"/>
    <s v="TRANSPORTATION"/>
    <x v="3"/>
    <s v="ELECTRICITY"/>
    <n v="0"/>
  </r>
  <r>
    <n v="77225"/>
    <s v="REFERENCE ELECTRIFICATION - MODERATE TECHNOLOGY ADVANCEMENT"/>
    <x v="0"/>
    <s v="REFERENCE TDI LIGHT-DUTY TRUCK"/>
    <x v="12"/>
    <s v="TRANSPORTATION"/>
    <x v="3"/>
    <s v="DIESEL FUEL"/>
    <n v="2130960.75685469"/>
  </r>
  <r>
    <n v="77226"/>
    <s v="REFERENCE ELECTRIFICATION - MODERATE TECHNOLOGY ADVANCEMENT"/>
    <x v="0"/>
    <s v="REFERENCE TDI LIGHT-DUTY TRUCK"/>
    <x v="12"/>
    <s v="TRANSPORTATION"/>
    <x v="3"/>
    <s v="COMPRESSED PIPELINE GAS"/>
    <n v="0"/>
  </r>
  <r>
    <n v="77227"/>
    <s v="REFERENCE ELECTRIFICATION - MODERATE TECHNOLOGY ADVANCEMENT"/>
    <x v="0"/>
    <s v="REFERENCE TDI LIGHT-DUTY TRUCK"/>
    <x v="12"/>
    <s v="TRANSPORTATION"/>
    <x v="3"/>
    <s v="LIQUID HYDROGEN"/>
    <n v="0"/>
  </r>
  <r>
    <n v="77228"/>
    <s v="REFERENCE ELECTRIFICATION - MODERATE TECHNOLOGY ADVANCEMENT"/>
    <x v="0"/>
    <s v="REFERENCE TDI LIGHT-DUTY TRUCK"/>
    <x v="13"/>
    <s v="TRANSPORTATION"/>
    <x v="3"/>
    <s v="GASOLINE FUEL"/>
    <n v="0"/>
  </r>
  <r>
    <n v="77229"/>
    <s v="REFERENCE ELECTRIFICATION - MODERATE TECHNOLOGY ADVANCEMENT"/>
    <x v="0"/>
    <s v="REFERENCE TDI LIGHT-DUTY TRUCK"/>
    <x v="13"/>
    <s v="TRANSPORTATION"/>
    <x v="3"/>
    <s v="ELECTRICITY"/>
    <n v="0"/>
  </r>
  <r>
    <n v="77230"/>
    <s v="REFERENCE ELECTRIFICATION - MODERATE TECHNOLOGY ADVANCEMENT"/>
    <x v="0"/>
    <s v="REFERENCE TDI LIGHT-DUTY TRUCK"/>
    <x v="13"/>
    <s v="TRANSPORTATION"/>
    <x v="3"/>
    <s v="DIESEL FUEL"/>
    <n v="13790934.6603438"/>
  </r>
  <r>
    <n v="77231"/>
    <s v="REFERENCE ELECTRIFICATION - MODERATE TECHNOLOGY ADVANCEMENT"/>
    <x v="0"/>
    <s v="REFERENCE TDI LIGHT-DUTY TRUCK"/>
    <x v="13"/>
    <s v="TRANSPORTATION"/>
    <x v="3"/>
    <s v="COMPRESSED PIPELINE GAS"/>
    <n v="0"/>
  </r>
  <r>
    <n v="77232"/>
    <s v="REFERENCE ELECTRIFICATION - MODERATE TECHNOLOGY ADVANCEMENT"/>
    <x v="0"/>
    <s v="REFERENCE TDI LIGHT-DUTY TRUCK"/>
    <x v="13"/>
    <s v="TRANSPORTATION"/>
    <x v="3"/>
    <s v="LIQUID HYDROGEN"/>
    <n v="0"/>
  </r>
  <r>
    <n v="77233"/>
    <s v="REFERENCE ELECTRIFICATION - MODERATE TECHNOLOGY ADVANCEMENT"/>
    <x v="0"/>
    <s v="REFERENCE TDI LIGHT-DUTY TRUCK"/>
    <x v="14"/>
    <s v="TRANSPORTATION"/>
    <x v="3"/>
    <s v="GASOLINE FUEL"/>
    <n v="0"/>
  </r>
  <r>
    <n v="77234"/>
    <s v="REFERENCE ELECTRIFICATION - MODERATE TECHNOLOGY ADVANCEMENT"/>
    <x v="0"/>
    <s v="REFERENCE TDI LIGHT-DUTY TRUCK"/>
    <x v="14"/>
    <s v="TRANSPORTATION"/>
    <x v="3"/>
    <s v="ELECTRICITY"/>
    <n v="0"/>
  </r>
  <r>
    <n v="77235"/>
    <s v="REFERENCE ELECTRIFICATION - MODERATE TECHNOLOGY ADVANCEMENT"/>
    <x v="0"/>
    <s v="REFERENCE TDI LIGHT-DUTY TRUCK"/>
    <x v="14"/>
    <s v="TRANSPORTATION"/>
    <x v="3"/>
    <s v="DIESEL FUEL"/>
    <n v="10413562.9000531"/>
  </r>
  <r>
    <n v="77236"/>
    <s v="REFERENCE ELECTRIFICATION - MODERATE TECHNOLOGY ADVANCEMENT"/>
    <x v="0"/>
    <s v="REFERENCE TDI LIGHT-DUTY TRUCK"/>
    <x v="14"/>
    <s v="TRANSPORTATION"/>
    <x v="3"/>
    <s v="COMPRESSED PIPELINE GAS"/>
    <n v="0"/>
  </r>
  <r>
    <n v="77237"/>
    <s v="REFERENCE ELECTRIFICATION - MODERATE TECHNOLOGY ADVANCEMENT"/>
    <x v="0"/>
    <s v="REFERENCE TDI LIGHT-DUTY TRUCK"/>
    <x v="14"/>
    <s v="TRANSPORTATION"/>
    <x v="3"/>
    <s v="LIQUID HYDROGEN"/>
    <n v="0"/>
  </r>
  <r>
    <n v="77238"/>
    <s v="REFERENCE ELECTRIFICATION - MODERATE TECHNOLOGY ADVANCEMENT"/>
    <x v="0"/>
    <s v="REFERENCE TDI LIGHT-DUTY TRUCK"/>
    <x v="15"/>
    <s v="TRANSPORTATION"/>
    <x v="3"/>
    <s v="GASOLINE FUEL"/>
    <n v="0"/>
  </r>
  <r>
    <n v="77239"/>
    <s v="REFERENCE ELECTRIFICATION - MODERATE TECHNOLOGY ADVANCEMENT"/>
    <x v="0"/>
    <s v="REFERENCE TDI LIGHT-DUTY TRUCK"/>
    <x v="15"/>
    <s v="TRANSPORTATION"/>
    <x v="3"/>
    <s v="ELECTRICITY"/>
    <n v="0"/>
  </r>
  <r>
    <n v="77240"/>
    <s v="REFERENCE ELECTRIFICATION - MODERATE TECHNOLOGY ADVANCEMENT"/>
    <x v="0"/>
    <s v="REFERENCE TDI LIGHT-DUTY TRUCK"/>
    <x v="15"/>
    <s v="TRANSPORTATION"/>
    <x v="3"/>
    <s v="DIESEL FUEL"/>
    <n v="4181507.85813748"/>
  </r>
  <r>
    <n v="77241"/>
    <s v="REFERENCE ELECTRIFICATION - MODERATE TECHNOLOGY ADVANCEMENT"/>
    <x v="0"/>
    <s v="REFERENCE TDI LIGHT-DUTY TRUCK"/>
    <x v="15"/>
    <s v="TRANSPORTATION"/>
    <x v="3"/>
    <s v="COMPRESSED PIPELINE GAS"/>
    <n v="0"/>
  </r>
  <r>
    <n v="77242"/>
    <s v="REFERENCE ELECTRIFICATION - MODERATE TECHNOLOGY ADVANCEMENT"/>
    <x v="0"/>
    <s v="REFERENCE TDI LIGHT-DUTY TRUCK"/>
    <x v="15"/>
    <s v="TRANSPORTATION"/>
    <x v="3"/>
    <s v="LIQUID HYDROGEN"/>
    <n v="0"/>
  </r>
  <r>
    <n v="77243"/>
    <s v="REFERENCE ELECTRIFICATION - MODERATE TECHNOLOGY ADVANCEMENT"/>
    <x v="0"/>
    <s v="REFERENCE TDI LIGHT-DUTY TRUCK"/>
    <x v="16"/>
    <s v="TRANSPORTATION"/>
    <x v="3"/>
    <s v="GASOLINE FUEL"/>
    <n v="0"/>
  </r>
  <r>
    <n v="77244"/>
    <s v="REFERENCE ELECTRIFICATION - MODERATE TECHNOLOGY ADVANCEMENT"/>
    <x v="0"/>
    <s v="REFERENCE TDI LIGHT-DUTY TRUCK"/>
    <x v="16"/>
    <s v="TRANSPORTATION"/>
    <x v="3"/>
    <s v="ELECTRICITY"/>
    <n v="0"/>
  </r>
  <r>
    <n v="77245"/>
    <s v="REFERENCE ELECTRIFICATION - MODERATE TECHNOLOGY ADVANCEMENT"/>
    <x v="0"/>
    <s v="REFERENCE TDI LIGHT-DUTY TRUCK"/>
    <x v="16"/>
    <s v="TRANSPORTATION"/>
    <x v="3"/>
    <s v="DIESEL FUEL"/>
    <n v="3980473.84501798"/>
  </r>
  <r>
    <n v="77246"/>
    <s v="REFERENCE ELECTRIFICATION - MODERATE TECHNOLOGY ADVANCEMENT"/>
    <x v="0"/>
    <s v="REFERENCE TDI LIGHT-DUTY TRUCK"/>
    <x v="16"/>
    <s v="TRANSPORTATION"/>
    <x v="3"/>
    <s v="COMPRESSED PIPELINE GAS"/>
    <n v="0"/>
  </r>
  <r>
    <n v="77247"/>
    <s v="REFERENCE ELECTRIFICATION - MODERATE TECHNOLOGY ADVANCEMENT"/>
    <x v="0"/>
    <s v="REFERENCE TDI LIGHT-DUTY TRUCK"/>
    <x v="16"/>
    <s v="TRANSPORTATION"/>
    <x v="3"/>
    <s v="LIQUID HYDROGEN"/>
    <n v="0"/>
  </r>
  <r>
    <n v="77248"/>
    <s v="REFERENCE ELECTRIFICATION - MODERATE TECHNOLOGY ADVANCEMENT"/>
    <x v="0"/>
    <s v="REFERENCE TDI LIGHT-DUTY TRUCK"/>
    <x v="17"/>
    <s v="TRANSPORTATION"/>
    <x v="3"/>
    <s v="GASOLINE FUEL"/>
    <n v="0"/>
  </r>
  <r>
    <n v="77249"/>
    <s v="REFERENCE ELECTRIFICATION - MODERATE TECHNOLOGY ADVANCEMENT"/>
    <x v="0"/>
    <s v="REFERENCE TDI LIGHT-DUTY TRUCK"/>
    <x v="17"/>
    <s v="TRANSPORTATION"/>
    <x v="3"/>
    <s v="ELECTRICITY"/>
    <n v="0"/>
  </r>
  <r>
    <n v="77250"/>
    <s v="REFERENCE ELECTRIFICATION - MODERATE TECHNOLOGY ADVANCEMENT"/>
    <x v="0"/>
    <s v="REFERENCE TDI LIGHT-DUTY TRUCK"/>
    <x v="17"/>
    <s v="TRANSPORTATION"/>
    <x v="3"/>
    <s v="DIESEL FUEL"/>
    <n v="6473295.86426179"/>
  </r>
  <r>
    <n v="77251"/>
    <s v="REFERENCE ELECTRIFICATION - MODERATE TECHNOLOGY ADVANCEMENT"/>
    <x v="0"/>
    <s v="REFERENCE TDI LIGHT-DUTY TRUCK"/>
    <x v="17"/>
    <s v="TRANSPORTATION"/>
    <x v="3"/>
    <s v="COMPRESSED PIPELINE GAS"/>
    <n v="0"/>
  </r>
  <r>
    <n v="77252"/>
    <s v="REFERENCE ELECTRIFICATION - MODERATE TECHNOLOGY ADVANCEMENT"/>
    <x v="0"/>
    <s v="REFERENCE TDI LIGHT-DUTY TRUCK"/>
    <x v="17"/>
    <s v="TRANSPORTATION"/>
    <x v="3"/>
    <s v="LIQUID HYDROGEN"/>
    <n v="0"/>
  </r>
  <r>
    <n v="77253"/>
    <s v="REFERENCE ELECTRIFICATION - MODERATE TECHNOLOGY ADVANCEMENT"/>
    <x v="0"/>
    <s v="REFERENCE TDI LIGHT-DUTY TRUCK"/>
    <x v="18"/>
    <s v="TRANSPORTATION"/>
    <x v="3"/>
    <s v="GASOLINE FUEL"/>
    <n v="0"/>
  </r>
  <r>
    <n v="77254"/>
    <s v="REFERENCE ELECTRIFICATION - MODERATE TECHNOLOGY ADVANCEMENT"/>
    <x v="0"/>
    <s v="REFERENCE TDI LIGHT-DUTY TRUCK"/>
    <x v="18"/>
    <s v="TRANSPORTATION"/>
    <x v="3"/>
    <s v="ELECTRICITY"/>
    <n v="0"/>
  </r>
  <r>
    <n v="77255"/>
    <s v="REFERENCE ELECTRIFICATION - MODERATE TECHNOLOGY ADVANCEMENT"/>
    <x v="0"/>
    <s v="REFERENCE TDI LIGHT-DUTY TRUCK"/>
    <x v="18"/>
    <s v="TRANSPORTATION"/>
    <x v="3"/>
    <s v="DIESEL FUEL"/>
    <n v="6151641.41522161"/>
  </r>
  <r>
    <n v="77256"/>
    <s v="REFERENCE ELECTRIFICATION - MODERATE TECHNOLOGY ADVANCEMENT"/>
    <x v="0"/>
    <s v="REFERENCE TDI LIGHT-DUTY TRUCK"/>
    <x v="18"/>
    <s v="TRANSPORTATION"/>
    <x v="3"/>
    <s v="COMPRESSED PIPELINE GAS"/>
    <n v="0"/>
  </r>
  <r>
    <n v="77257"/>
    <s v="REFERENCE ELECTRIFICATION - MODERATE TECHNOLOGY ADVANCEMENT"/>
    <x v="0"/>
    <s v="REFERENCE TDI LIGHT-DUTY TRUCK"/>
    <x v="18"/>
    <s v="TRANSPORTATION"/>
    <x v="3"/>
    <s v="LIQUID HYDROGEN"/>
    <n v="0"/>
  </r>
  <r>
    <n v="77258"/>
    <s v="REFERENCE ELECTRIFICATION - MODERATE TECHNOLOGY ADVANCEMENT"/>
    <x v="0"/>
    <s v="REFERENCE TDI LIGHT-DUTY TRUCK"/>
    <x v="19"/>
    <s v="TRANSPORTATION"/>
    <x v="3"/>
    <s v="GASOLINE FUEL"/>
    <n v="0"/>
  </r>
  <r>
    <n v="77259"/>
    <s v="REFERENCE ELECTRIFICATION - MODERATE TECHNOLOGY ADVANCEMENT"/>
    <x v="0"/>
    <s v="REFERENCE TDI LIGHT-DUTY TRUCK"/>
    <x v="19"/>
    <s v="TRANSPORTATION"/>
    <x v="3"/>
    <s v="ELECTRICITY"/>
    <n v="0"/>
  </r>
  <r>
    <n v="77260"/>
    <s v="REFERENCE ELECTRIFICATION - MODERATE TECHNOLOGY ADVANCEMENT"/>
    <x v="0"/>
    <s v="REFERENCE TDI LIGHT-DUTY TRUCK"/>
    <x v="19"/>
    <s v="TRANSPORTATION"/>
    <x v="3"/>
    <s v="DIESEL FUEL"/>
    <n v="2050547.13428207"/>
  </r>
  <r>
    <n v="77261"/>
    <s v="REFERENCE ELECTRIFICATION - MODERATE TECHNOLOGY ADVANCEMENT"/>
    <x v="0"/>
    <s v="REFERENCE TDI LIGHT-DUTY TRUCK"/>
    <x v="19"/>
    <s v="TRANSPORTATION"/>
    <x v="3"/>
    <s v="COMPRESSED PIPELINE GAS"/>
    <n v="0"/>
  </r>
  <r>
    <n v="77262"/>
    <s v="REFERENCE ELECTRIFICATION - MODERATE TECHNOLOGY ADVANCEMENT"/>
    <x v="0"/>
    <s v="REFERENCE TDI LIGHT-DUTY TRUCK"/>
    <x v="19"/>
    <s v="TRANSPORTATION"/>
    <x v="3"/>
    <s v="LIQUID HYDROGEN"/>
    <n v="0"/>
  </r>
  <r>
    <n v="77263"/>
    <s v="REFERENCE ELECTRIFICATION - MODERATE TECHNOLOGY ADVANCEMENT"/>
    <x v="0"/>
    <s v="REFERENCE TDI LIGHT-DUTY TRUCK"/>
    <x v="20"/>
    <s v="TRANSPORTATION"/>
    <x v="3"/>
    <s v="GASOLINE FUEL"/>
    <n v="0"/>
  </r>
  <r>
    <n v="77264"/>
    <s v="REFERENCE ELECTRIFICATION - MODERATE TECHNOLOGY ADVANCEMENT"/>
    <x v="0"/>
    <s v="REFERENCE TDI LIGHT-DUTY TRUCK"/>
    <x v="20"/>
    <s v="TRANSPORTATION"/>
    <x v="3"/>
    <s v="ELECTRICITY"/>
    <n v="0"/>
  </r>
  <r>
    <n v="77265"/>
    <s v="REFERENCE ELECTRIFICATION - MODERATE TECHNOLOGY ADVANCEMENT"/>
    <x v="0"/>
    <s v="REFERENCE TDI LIGHT-DUTY TRUCK"/>
    <x v="20"/>
    <s v="TRANSPORTATION"/>
    <x v="3"/>
    <s v="DIESEL FUEL"/>
    <n v="8081568.11770702"/>
  </r>
  <r>
    <n v="77266"/>
    <s v="REFERENCE ELECTRIFICATION - MODERATE TECHNOLOGY ADVANCEMENT"/>
    <x v="0"/>
    <s v="REFERENCE TDI LIGHT-DUTY TRUCK"/>
    <x v="20"/>
    <s v="TRANSPORTATION"/>
    <x v="3"/>
    <s v="COMPRESSED PIPELINE GAS"/>
    <n v="0"/>
  </r>
  <r>
    <n v="77267"/>
    <s v="REFERENCE ELECTRIFICATION - MODERATE TECHNOLOGY ADVANCEMENT"/>
    <x v="0"/>
    <s v="REFERENCE TDI LIGHT-DUTY TRUCK"/>
    <x v="20"/>
    <s v="TRANSPORTATION"/>
    <x v="3"/>
    <s v="LIQUID HYDROGEN"/>
    <n v="0"/>
  </r>
  <r>
    <n v="77268"/>
    <s v="REFERENCE ELECTRIFICATION - MODERATE TECHNOLOGY ADVANCEMENT"/>
    <x v="0"/>
    <s v="REFERENCE TDI LIGHT-DUTY TRUCK"/>
    <x v="21"/>
    <s v="TRANSPORTATION"/>
    <x v="3"/>
    <s v="GASOLINE FUEL"/>
    <n v="0"/>
  </r>
  <r>
    <n v="77269"/>
    <s v="REFERENCE ELECTRIFICATION - MODERATE TECHNOLOGY ADVANCEMENT"/>
    <x v="0"/>
    <s v="REFERENCE TDI LIGHT-DUTY TRUCK"/>
    <x v="21"/>
    <s v="TRANSPORTATION"/>
    <x v="3"/>
    <s v="ELECTRICITY"/>
    <n v="0"/>
  </r>
  <r>
    <n v="77270"/>
    <s v="REFERENCE ELECTRIFICATION - MODERATE TECHNOLOGY ADVANCEMENT"/>
    <x v="0"/>
    <s v="REFERENCE TDI LIGHT-DUTY TRUCK"/>
    <x v="21"/>
    <s v="TRANSPORTATION"/>
    <x v="3"/>
    <s v="DIESEL FUEL"/>
    <n v="8523842.998542979"/>
  </r>
  <r>
    <n v="77271"/>
    <s v="REFERENCE ELECTRIFICATION - MODERATE TECHNOLOGY ADVANCEMENT"/>
    <x v="0"/>
    <s v="REFERENCE TDI LIGHT-DUTY TRUCK"/>
    <x v="21"/>
    <s v="TRANSPORTATION"/>
    <x v="3"/>
    <s v="COMPRESSED PIPELINE GAS"/>
    <n v="0"/>
  </r>
  <r>
    <n v="77272"/>
    <s v="REFERENCE ELECTRIFICATION - MODERATE TECHNOLOGY ADVANCEMENT"/>
    <x v="0"/>
    <s v="REFERENCE TDI LIGHT-DUTY TRUCK"/>
    <x v="21"/>
    <s v="TRANSPORTATION"/>
    <x v="3"/>
    <s v="LIQUID HYDROGEN"/>
    <n v="0"/>
  </r>
  <r>
    <n v="77273"/>
    <s v="REFERENCE ELECTRIFICATION - MODERATE TECHNOLOGY ADVANCEMENT"/>
    <x v="0"/>
    <s v="REFERENCE TDI LIGHT-DUTY TRUCK"/>
    <x v="22"/>
    <s v="TRANSPORTATION"/>
    <x v="3"/>
    <s v="GASOLINE FUEL"/>
    <n v="0"/>
  </r>
  <r>
    <n v="77274"/>
    <s v="REFERENCE ELECTRIFICATION - MODERATE TECHNOLOGY ADVANCEMENT"/>
    <x v="0"/>
    <s v="REFERENCE TDI LIGHT-DUTY TRUCK"/>
    <x v="22"/>
    <s v="TRANSPORTATION"/>
    <x v="3"/>
    <s v="ELECTRICITY"/>
    <n v="0"/>
  </r>
  <r>
    <n v="77275"/>
    <s v="REFERENCE ELECTRIFICATION - MODERATE TECHNOLOGY ADVANCEMENT"/>
    <x v="0"/>
    <s v="REFERENCE TDI LIGHT-DUTY TRUCK"/>
    <x v="22"/>
    <s v="TRANSPORTATION"/>
    <x v="3"/>
    <s v="DIESEL FUEL"/>
    <n v="13871348.2622905"/>
  </r>
  <r>
    <n v="77276"/>
    <s v="REFERENCE ELECTRIFICATION - MODERATE TECHNOLOGY ADVANCEMENT"/>
    <x v="0"/>
    <s v="REFERENCE TDI LIGHT-DUTY TRUCK"/>
    <x v="22"/>
    <s v="TRANSPORTATION"/>
    <x v="3"/>
    <s v="COMPRESSED PIPELINE GAS"/>
    <n v="0"/>
  </r>
  <r>
    <n v="77277"/>
    <s v="REFERENCE ELECTRIFICATION - MODERATE TECHNOLOGY ADVANCEMENT"/>
    <x v="0"/>
    <s v="REFERENCE TDI LIGHT-DUTY TRUCK"/>
    <x v="22"/>
    <s v="TRANSPORTATION"/>
    <x v="3"/>
    <s v="LIQUID HYDROGEN"/>
    <n v="0"/>
  </r>
  <r>
    <n v="77278"/>
    <s v="REFERENCE ELECTRIFICATION - MODERATE TECHNOLOGY ADVANCEMENT"/>
    <x v="0"/>
    <s v="REFERENCE TDI LIGHT-DUTY TRUCK"/>
    <x v="23"/>
    <s v="TRANSPORTATION"/>
    <x v="3"/>
    <s v="GASOLINE FUEL"/>
    <n v="0"/>
  </r>
  <r>
    <n v="77279"/>
    <s v="REFERENCE ELECTRIFICATION - MODERATE TECHNOLOGY ADVANCEMENT"/>
    <x v="0"/>
    <s v="REFERENCE TDI LIGHT-DUTY TRUCK"/>
    <x v="23"/>
    <s v="TRANSPORTATION"/>
    <x v="3"/>
    <s v="ELECTRICITY"/>
    <n v="0"/>
  </r>
  <r>
    <n v="77280"/>
    <s v="REFERENCE ELECTRIFICATION - MODERATE TECHNOLOGY ADVANCEMENT"/>
    <x v="0"/>
    <s v="REFERENCE TDI LIGHT-DUTY TRUCK"/>
    <x v="23"/>
    <s v="TRANSPORTATION"/>
    <x v="3"/>
    <s v="DIESEL FUEL"/>
    <n v="8322808.96892476"/>
  </r>
  <r>
    <n v="77281"/>
    <s v="REFERENCE ELECTRIFICATION - MODERATE TECHNOLOGY ADVANCEMENT"/>
    <x v="0"/>
    <s v="REFERENCE TDI LIGHT-DUTY TRUCK"/>
    <x v="23"/>
    <s v="TRANSPORTATION"/>
    <x v="3"/>
    <s v="COMPRESSED PIPELINE GAS"/>
    <n v="0"/>
  </r>
  <r>
    <n v="77282"/>
    <s v="REFERENCE ELECTRIFICATION - MODERATE TECHNOLOGY ADVANCEMENT"/>
    <x v="0"/>
    <s v="REFERENCE TDI LIGHT-DUTY TRUCK"/>
    <x v="23"/>
    <s v="TRANSPORTATION"/>
    <x v="3"/>
    <s v="LIQUID HYDROGEN"/>
    <n v="0"/>
  </r>
  <r>
    <n v="77283"/>
    <s v="REFERENCE ELECTRIFICATION - MODERATE TECHNOLOGY ADVANCEMENT"/>
    <x v="0"/>
    <s v="REFERENCE TDI LIGHT-DUTY TRUCK"/>
    <x v="24"/>
    <s v="TRANSPORTATION"/>
    <x v="3"/>
    <s v="GASOLINE FUEL"/>
    <n v="0"/>
  </r>
  <r>
    <n v="77284"/>
    <s v="REFERENCE ELECTRIFICATION - MODERATE TECHNOLOGY ADVANCEMENT"/>
    <x v="0"/>
    <s v="REFERENCE TDI LIGHT-DUTY TRUCK"/>
    <x v="24"/>
    <s v="TRANSPORTATION"/>
    <x v="3"/>
    <s v="ELECTRICITY"/>
    <n v="0"/>
  </r>
  <r>
    <n v="77285"/>
    <s v="REFERENCE ELECTRIFICATION - MODERATE TECHNOLOGY ADVANCEMENT"/>
    <x v="0"/>
    <s v="REFERENCE TDI LIGHT-DUTY TRUCK"/>
    <x v="24"/>
    <s v="TRANSPORTATION"/>
    <x v="3"/>
    <s v="DIESEL FUEL"/>
    <n v="5226884.86495148"/>
  </r>
  <r>
    <n v="77286"/>
    <s v="REFERENCE ELECTRIFICATION - MODERATE TECHNOLOGY ADVANCEMENT"/>
    <x v="0"/>
    <s v="REFERENCE TDI LIGHT-DUTY TRUCK"/>
    <x v="24"/>
    <s v="TRANSPORTATION"/>
    <x v="3"/>
    <s v="COMPRESSED PIPELINE GAS"/>
    <n v="0"/>
  </r>
  <r>
    <n v="77287"/>
    <s v="REFERENCE ELECTRIFICATION - MODERATE TECHNOLOGY ADVANCEMENT"/>
    <x v="0"/>
    <s v="REFERENCE TDI LIGHT-DUTY TRUCK"/>
    <x v="24"/>
    <s v="TRANSPORTATION"/>
    <x v="3"/>
    <s v="LIQUID HYDROGEN"/>
    <n v="0"/>
  </r>
  <r>
    <n v="77288"/>
    <s v="REFERENCE ELECTRIFICATION - MODERATE TECHNOLOGY ADVANCEMENT"/>
    <x v="0"/>
    <s v="REFERENCE TDI LIGHT-DUTY TRUCK"/>
    <x v="25"/>
    <s v="TRANSPORTATION"/>
    <x v="3"/>
    <s v="GASOLINE FUEL"/>
    <n v="0"/>
  </r>
  <r>
    <n v="77289"/>
    <s v="REFERENCE ELECTRIFICATION - MODERATE TECHNOLOGY ADVANCEMENT"/>
    <x v="0"/>
    <s v="REFERENCE TDI LIGHT-DUTY TRUCK"/>
    <x v="25"/>
    <s v="TRANSPORTATION"/>
    <x v="3"/>
    <s v="ELECTRICITY"/>
    <n v="0"/>
  </r>
  <r>
    <n v="77290"/>
    <s v="REFERENCE ELECTRIFICATION - MODERATE TECHNOLOGY ADVANCEMENT"/>
    <x v="0"/>
    <s v="REFERENCE TDI LIGHT-DUTY TRUCK"/>
    <x v="25"/>
    <s v="TRANSPORTATION"/>
    <x v="3"/>
    <s v="DIESEL FUEL"/>
    <n v="9086738.290549951"/>
  </r>
  <r>
    <n v="77291"/>
    <s v="REFERENCE ELECTRIFICATION - MODERATE TECHNOLOGY ADVANCEMENT"/>
    <x v="0"/>
    <s v="REFERENCE TDI LIGHT-DUTY TRUCK"/>
    <x v="25"/>
    <s v="TRANSPORTATION"/>
    <x v="3"/>
    <s v="COMPRESSED PIPELINE GAS"/>
    <n v="0"/>
  </r>
  <r>
    <n v="77292"/>
    <s v="REFERENCE ELECTRIFICATION - MODERATE TECHNOLOGY ADVANCEMENT"/>
    <x v="0"/>
    <s v="REFERENCE TDI LIGHT-DUTY TRUCK"/>
    <x v="25"/>
    <s v="TRANSPORTATION"/>
    <x v="3"/>
    <s v="LIQUID HYDROGEN"/>
    <n v="0"/>
  </r>
  <r>
    <n v="77293"/>
    <s v="REFERENCE ELECTRIFICATION - MODERATE TECHNOLOGY ADVANCEMENT"/>
    <x v="0"/>
    <s v="REFERENCE TDI LIGHT-DUTY TRUCK"/>
    <x v="26"/>
    <s v="TRANSPORTATION"/>
    <x v="3"/>
    <s v="GASOLINE FUEL"/>
    <n v="0"/>
  </r>
  <r>
    <n v="77294"/>
    <s v="REFERENCE ELECTRIFICATION - MODERATE TECHNOLOGY ADVANCEMENT"/>
    <x v="0"/>
    <s v="REFERENCE TDI LIGHT-DUTY TRUCK"/>
    <x v="26"/>
    <s v="TRANSPORTATION"/>
    <x v="3"/>
    <s v="ELECTRICITY"/>
    <n v="0"/>
  </r>
  <r>
    <n v="77295"/>
    <s v="REFERENCE ELECTRIFICATION - MODERATE TECHNOLOGY ADVANCEMENT"/>
    <x v="0"/>
    <s v="REFERENCE TDI LIGHT-DUTY TRUCK"/>
    <x v="26"/>
    <s v="TRANSPORTATION"/>
    <x v="3"/>
    <s v="DIESEL FUEL"/>
    <n v="1648479.0709205"/>
  </r>
  <r>
    <n v="77296"/>
    <s v="REFERENCE ELECTRIFICATION - MODERATE TECHNOLOGY ADVANCEMENT"/>
    <x v="0"/>
    <s v="REFERENCE TDI LIGHT-DUTY TRUCK"/>
    <x v="26"/>
    <s v="TRANSPORTATION"/>
    <x v="3"/>
    <s v="COMPRESSED PIPELINE GAS"/>
    <n v="0"/>
  </r>
  <r>
    <n v="77297"/>
    <s v="REFERENCE ELECTRIFICATION - MODERATE TECHNOLOGY ADVANCEMENT"/>
    <x v="0"/>
    <s v="REFERENCE TDI LIGHT-DUTY TRUCK"/>
    <x v="26"/>
    <s v="TRANSPORTATION"/>
    <x v="3"/>
    <s v="LIQUID HYDROGEN"/>
    <n v="0"/>
  </r>
  <r>
    <n v="77298"/>
    <s v="REFERENCE ELECTRIFICATION - MODERATE TECHNOLOGY ADVANCEMENT"/>
    <x v="0"/>
    <s v="REFERENCE TDI LIGHT-DUTY TRUCK"/>
    <x v="27"/>
    <s v="TRANSPORTATION"/>
    <x v="3"/>
    <s v="GASOLINE FUEL"/>
    <n v="0"/>
  </r>
  <r>
    <n v="77299"/>
    <s v="REFERENCE ELECTRIFICATION - MODERATE TECHNOLOGY ADVANCEMENT"/>
    <x v="0"/>
    <s v="REFERENCE TDI LIGHT-DUTY TRUCK"/>
    <x v="27"/>
    <s v="TRANSPORTATION"/>
    <x v="3"/>
    <s v="ELECTRICITY"/>
    <n v="0"/>
  </r>
  <r>
    <n v="77300"/>
    <s v="REFERENCE ELECTRIFICATION - MODERATE TECHNOLOGY ADVANCEMENT"/>
    <x v="0"/>
    <s v="REFERENCE TDI LIGHT-DUTY TRUCK"/>
    <x v="27"/>
    <s v="TRANSPORTATION"/>
    <x v="3"/>
    <s v="DIESEL FUEL"/>
    <n v="2533028.79959058"/>
  </r>
  <r>
    <n v="77301"/>
    <s v="REFERENCE ELECTRIFICATION - MODERATE TECHNOLOGY ADVANCEMENT"/>
    <x v="0"/>
    <s v="REFERENCE TDI LIGHT-DUTY TRUCK"/>
    <x v="27"/>
    <s v="TRANSPORTATION"/>
    <x v="3"/>
    <s v="COMPRESSED PIPELINE GAS"/>
    <n v="0"/>
  </r>
  <r>
    <n v="77302"/>
    <s v="REFERENCE ELECTRIFICATION - MODERATE TECHNOLOGY ADVANCEMENT"/>
    <x v="0"/>
    <s v="REFERENCE TDI LIGHT-DUTY TRUCK"/>
    <x v="27"/>
    <s v="TRANSPORTATION"/>
    <x v="3"/>
    <s v="LIQUID HYDROGEN"/>
    <n v="0"/>
  </r>
  <r>
    <n v="77303"/>
    <s v="REFERENCE ELECTRIFICATION - MODERATE TECHNOLOGY ADVANCEMENT"/>
    <x v="0"/>
    <s v="REFERENCE TDI LIGHT-DUTY TRUCK"/>
    <x v="28"/>
    <s v="TRANSPORTATION"/>
    <x v="3"/>
    <s v="GASOLINE FUEL"/>
    <n v="0"/>
  </r>
  <r>
    <n v="77304"/>
    <s v="REFERENCE ELECTRIFICATION - MODERATE TECHNOLOGY ADVANCEMENT"/>
    <x v="0"/>
    <s v="REFERENCE TDI LIGHT-DUTY TRUCK"/>
    <x v="28"/>
    <s v="TRANSPORTATION"/>
    <x v="3"/>
    <s v="ELECTRICITY"/>
    <n v="0"/>
  </r>
  <r>
    <n v="77305"/>
    <s v="REFERENCE ELECTRIFICATION - MODERATE TECHNOLOGY ADVANCEMENT"/>
    <x v="0"/>
    <s v="REFERENCE TDI LIGHT-DUTY TRUCK"/>
    <x v="28"/>
    <s v="TRANSPORTATION"/>
    <x v="3"/>
    <s v="DIESEL FUEL"/>
    <n v="3497992.16733257"/>
  </r>
  <r>
    <n v="77306"/>
    <s v="REFERENCE ELECTRIFICATION - MODERATE TECHNOLOGY ADVANCEMENT"/>
    <x v="0"/>
    <s v="REFERENCE TDI LIGHT-DUTY TRUCK"/>
    <x v="28"/>
    <s v="TRANSPORTATION"/>
    <x v="3"/>
    <s v="COMPRESSED PIPELINE GAS"/>
    <n v="0"/>
  </r>
  <r>
    <n v="77307"/>
    <s v="REFERENCE ELECTRIFICATION - MODERATE TECHNOLOGY ADVANCEMENT"/>
    <x v="0"/>
    <s v="REFERENCE TDI LIGHT-DUTY TRUCK"/>
    <x v="28"/>
    <s v="TRANSPORTATION"/>
    <x v="3"/>
    <s v="LIQUID HYDROGEN"/>
    <n v="0"/>
  </r>
  <r>
    <n v="77308"/>
    <s v="REFERENCE ELECTRIFICATION - MODERATE TECHNOLOGY ADVANCEMENT"/>
    <x v="0"/>
    <s v="REFERENCE TDI LIGHT-DUTY TRUCK"/>
    <x v="29"/>
    <s v="TRANSPORTATION"/>
    <x v="3"/>
    <s v="GASOLINE FUEL"/>
    <n v="0"/>
  </r>
  <r>
    <n v="77309"/>
    <s v="REFERENCE ELECTRIFICATION - MODERATE TECHNOLOGY ADVANCEMENT"/>
    <x v="0"/>
    <s v="REFERENCE TDI LIGHT-DUTY TRUCK"/>
    <x v="29"/>
    <s v="TRANSPORTATION"/>
    <x v="3"/>
    <s v="ELECTRICITY"/>
    <n v="0"/>
  </r>
  <r>
    <n v="77310"/>
    <s v="REFERENCE ELECTRIFICATION - MODERATE TECHNOLOGY ADVANCEMENT"/>
    <x v="0"/>
    <s v="REFERENCE TDI LIGHT-DUTY TRUCK"/>
    <x v="29"/>
    <s v="TRANSPORTATION"/>
    <x v="3"/>
    <s v="DIESEL FUEL"/>
    <n v="1889719.9056373"/>
  </r>
  <r>
    <n v="77311"/>
    <s v="REFERENCE ELECTRIFICATION - MODERATE TECHNOLOGY ADVANCEMENT"/>
    <x v="0"/>
    <s v="REFERENCE TDI LIGHT-DUTY TRUCK"/>
    <x v="29"/>
    <s v="TRANSPORTATION"/>
    <x v="3"/>
    <s v="COMPRESSED PIPELINE GAS"/>
    <n v="0"/>
  </r>
  <r>
    <n v="77312"/>
    <s v="REFERENCE ELECTRIFICATION - MODERATE TECHNOLOGY ADVANCEMENT"/>
    <x v="0"/>
    <s v="REFERENCE TDI LIGHT-DUTY TRUCK"/>
    <x v="29"/>
    <s v="TRANSPORTATION"/>
    <x v="3"/>
    <s v="LIQUID HYDROGEN"/>
    <n v="0"/>
  </r>
  <r>
    <n v="77313"/>
    <s v="REFERENCE ELECTRIFICATION - MODERATE TECHNOLOGY ADVANCEMENT"/>
    <x v="0"/>
    <s v="REFERENCE TDI LIGHT-DUTY TRUCK"/>
    <x v="30"/>
    <s v="TRANSPORTATION"/>
    <x v="3"/>
    <s v="GASOLINE FUEL"/>
    <n v="0"/>
  </r>
  <r>
    <n v="77314"/>
    <s v="REFERENCE ELECTRIFICATION - MODERATE TECHNOLOGY ADVANCEMENT"/>
    <x v="0"/>
    <s v="REFERENCE TDI LIGHT-DUTY TRUCK"/>
    <x v="30"/>
    <s v="TRANSPORTATION"/>
    <x v="3"/>
    <s v="ELECTRICITY"/>
    <n v="0"/>
  </r>
  <r>
    <n v="77315"/>
    <s v="REFERENCE ELECTRIFICATION - MODERATE TECHNOLOGY ADVANCEMENT"/>
    <x v="0"/>
    <s v="REFERENCE TDI LIGHT-DUTY TRUCK"/>
    <x v="30"/>
    <s v="TRANSPORTATION"/>
    <x v="3"/>
    <s v="DIESEL FUEL"/>
    <n v="11137285.4165823"/>
  </r>
  <r>
    <n v="77316"/>
    <s v="REFERENCE ELECTRIFICATION - MODERATE TECHNOLOGY ADVANCEMENT"/>
    <x v="0"/>
    <s v="REFERENCE TDI LIGHT-DUTY TRUCK"/>
    <x v="30"/>
    <s v="TRANSPORTATION"/>
    <x v="3"/>
    <s v="COMPRESSED PIPELINE GAS"/>
    <n v="0"/>
  </r>
  <r>
    <n v="77317"/>
    <s v="REFERENCE ELECTRIFICATION - MODERATE TECHNOLOGY ADVANCEMENT"/>
    <x v="0"/>
    <s v="REFERENCE TDI LIGHT-DUTY TRUCK"/>
    <x v="30"/>
    <s v="TRANSPORTATION"/>
    <x v="3"/>
    <s v="LIQUID HYDROGEN"/>
    <n v="0"/>
  </r>
  <r>
    <n v="77318"/>
    <s v="REFERENCE ELECTRIFICATION - MODERATE TECHNOLOGY ADVANCEMENT"/>
    <x v="0"/>
    <s v="REFERENCE TDI LIGHT-DUTY TRUCK"/>
    <x v="31"/>
    <s v="TRANSPORTATION"/>
    <x v="3"/>
    <s v="GASOLINE FUEL"/>
    <n v="0"/>
  </r>
  <r>
    <n v="77319"/>
    <s v="REFERENCE ELECTRIFICATION - MODERATE TECHNOLOGY ADVANCEMENT"/>
    <x v="0"/>
    <s v="REFERENCE TDI LIGHT-DUTY TRUCK"/>
    <x v="31"/>
    <s v="TRANSPORTATION"/>
    <x v="3"/>
    <s v="ELECTRICITY"/>
    <n v="0"/>
  </r>
  <r>
    <n v="77320"/>
    <s v="REFERENCE ELECTRIFICATION - MODERATE TECHNOLOGY ADVANCEMENT"/>
    <x v="0"/>
    <s v="REFERENCE TDI LIGHT-DUTY TRUCK"/>
    <x v="31"/>
    <s v="TRANSPORTATION"/>
    <x v="3"/>
    <s v="DIESEL FUEL"/>
    <n v="3015510.48965026"/>
  </r>
  <r>
    <n v="77321"/>
    <s v="REFERENCE ELECTRIFICATION - MODERATE TECHNOLOGY ADVANCEMENT"/>
    <x v="0"/>
    <s v="REFERENCE TDI LIGHT-DUTY TRUCK"/>
    <x v="31"/>
    <s v="TRANSPORTATION"/>
    <x v="3"/>
    <s v="COMPRESSED PIPELINE GAS"/>
    <n v="0"/>
  </r>
  <r>
    <n v="77322"/>
    <s v="REFERENCE ELECTRIFICATION - MODERATE TECHNOLOGY ADVANCEMENT"/>
    <x v="0"/>
    <s v="REFERENCE TDI LIGHT-DUTY TRUCK"/>
    <x v="31"/>
    <s v="TRANSPORTATION"/>
    <x v="3"/>
    <s v="LIQUID HYDROGEN"/>
    <n v="0"/>
  </r>
  <r>
    <n v="77323"/>
    <s v="REFERENCE ELECTRIFICATION - MODERATE TECHNOLOGY ADVANCEMENT"/>
    <x v="0"/>
    <s v="REFERENCE TDI LIGHT-DUTY TRUCK"/>
    <x v="32"/>
    <s v="TRANSPORTATION"/>
    <x v="3"/>
    <s v="GASOLINE FUEL"/>
    <n v="0"/>
  </r>
  <r>
    <n v="77324"/>
    <s v="REFERENCE ELECTRIFICATION - MODERATE TECHNOLOGY ADVANCEMENT"/>
    <x v="0"/>
    <s v="REFERENCE TDI LIGHT-DUTY TRUCK"/>
    <x v="32"/>
    <s v="TRANSPORTATION"/>
    <x v="3"/>
    <s v="ELECTRICITY"/>
    <n v="0"/>
  </r>
  <r>
    <n v="77325"/>
    <s v="REFERENCE ELECTRIFICATION - MODERATE TECHNOLOGY ADVANCEMENT"/>
    <x v="0"/>
    <s v="REFERENCE TDI LIGHT-DUTY TRUCK"/>
    <x v="32"/>
    <s v="TRANSPORTATION"/>
    <x v="3"/>
    <s v="DIESEL FUEL"/>
    <n v="17851822.0949333"/>
  </r>
  <r>
    <n v="77326"/>
    <s v="REFERENCE ELECTRIFICATION - MODERATE TECHNOLOGY ADVANCEMENT"/>
    <x v="0"/>
    <s v="REFERENCE TDI LIGHT-DUTY TRUCK"/>
    <x v="32"/>
    <s v="TRANSPORTATION"/>
    <x v="3"/>
    <s v="COMPRESSED PIPELINE GAS"/>
    <n v="0"/>
  </r>
  <r>
    <n v="77327"/>
    <s v="REFERENCE ELECTRIFICATION - MODERATE TECHNOLOGY ADVANCEMENT"/>
    <x v="0"/>
    <s v="REFERENCE TDI LIGHT-DUTY TRUCK"/>
    <x v="32"/>
    <s v="TRANSPORTATION"/>
    <x v="3"/>
    <s v="LIQUID HYDROGEN"/>
    <n v="0"/>
  </r>
  <r>
    <n v="77328"/>
    <s v="REFERENCE ELECTRIFICATION - MODERATE TECHNOLOGY ADVANCEMENT"/>
    <x v="0"/>
    <s v="REFERENCE TDI LIGHT-DUTY TRUCK"/>
    <x v="33"/>
    <s v="TRANSPORTATION"/>
    <x v="3"/>
    <s v="GASOLINE FUEL"/>
    <n v="0"/>
  </r>
  <r>
    <n v="77329"/>
    <s v="REFERENCE ELECTRIFICATION - MODERATE TECHNOLOGY ADVANCEMENT"/>
    <x v="0"/>
    <s v="REFERENCE TDI LIGHT-DUTY TRUCK"/>
    <x v="33"/>
    <s v="TRANSPORTATION"/>
    <x v="3"/>
    <s v="ELECTRICITY"/>
    <n v="0"/>
  </r>
  <r>
    <n v="77330"/>
    <s v="REFERENCE ELECTRIFICATION - MODERATE TECHNOLOGY ADVANCEMENT"/>
    <x v="0"/>
    <s v="REFERENCE TDI LIGHT-DUTY TRUCK"/>
    <x v="33"/>
    <s v="TRANSPORTATION"/>
    <x v="3"/>
    <s v="DIESEL FUEL"/>
    <n v="15479620.5404877"/>
  </r>
  <r>
    <n v="77331"/>
    <s v="REFERENCE ELECTRIFICATION - MODERATE TECHNOLOGY ADVANCEMENT"/>
    <x v="0"/>
    <s v="REFERENCE TDI LIGHT-DUTY TRUCK"/>
    <x v="33"/>
    <s v="TRANSPORTATION"/>
    <x v="3"/>
    <s v="COMPRESSED PIPELINE GAS"/>
    <n v="0"/>
  </r>
  <r>
    <n v="77332"/>
    <s v="REFERENCE ELECTRIFICATION - MODERATE TECHNOLOGY ADVANCEMENT"/>
    <x v="0"/>
    <s v="REFERENCE TDI LIGHT-DUTY TRUCK"/>
    <x v="33"/>
    <s v="TRANSPORTATION"/>
    <x v="3"/>
    <s v="LIQUID HYDROGEN"/>
    <n v="0"/>
  </r>
  <r>
    <n v="77333"/>
    <s v="REFERENCE ELECTRIFICATION - MODERATE TECHNOLOGY ADVANCEMENT"/>
    <x v="0"/>
    <s v="REFERENCE TDI LIGHT-DUTY TRUCK"/>
    <x v="34"/>
    <s v="TRANSPORTATION"/>
    <x v="3"/>
    <s v="GASOLINE FUEL"/>
    <n v="0"/>
  </r>
  <r>
    <n v="77334"/>
    <s v="REFERENCE ELECTRIFICATION - MODERATE TECHNOLOGY ADVANCEMENT"/>
    <x v="0"/>
    <s v="REFERENCE TDI LIGHT-DUTY TRUCK"/>
    <x v="34"/>
    <s v="TRANSPORTATION"/>
    <x v="3"/>
    <s v="ELECTRICITY"/>
    <n v="0"/>
  </r>
  <r>
    <n v="77335"/>
    <s v="REFERENCE ELECTRIFICATION - MODERATE TECHNOLOGY ADVANCEMENT"/>
    <x v="0"/>
    <s v="REFERENCE TDI LIGHT-DUTY TRUCK"/>
    <x v="34"/>
    <s v="TRANSPORTATION"/>
    <x v="3"/>
    <s v="DIESEL FUEL"/>
    <n v="1165997.38086101"/>
  </r>
  <r>
    <n v="77336"/>
    <s v="REFERENCE ELECTRIFICATION - MODERATE TECHNOLOGY ADVANCEMENT"/>
    <x v="0"/>
    <s v="REFERENCE TDI LIGHT-DUTY TRUCK"/>
    <x v="34"/>
    <s v="TRANSPORTATION"/>
    <x v="3"/>
    <s v="COMPRESSED PIPELINE GAS"/>
    <n v="0"/>
  </r>
  <r>
    <n v="77337"/>
    <s v="REFERENCE ELECTRIFICATION - MODERATE TECHNOLOGY ADVANCEMENT"/>
    <x v="0"/>
    <s v="REFERENCE TDI LIGHT-DUTY TRUCK"/>
    <x v="34"/>
    <s v="TRANSPORTATION"/>
    <x v="3"/>
    <s v="LIQUID HYDROGEN"/>
    <n v="0"/>
  </r>
  <r>
    <n v="77338"/>
    <s v="REFERENCE ELECTRIFICATION - MODERATE TECHNOLOGY ADVANCEMENT"/>
    <x v="0"/>
    <s v="REFERENCE TDI LIGHT-DUTY TRUCK"/>
    <x v="35"/>
    <s v="TRANSPORTATION"/>
    <x v="3"/>
    <s v="GASOLINE FUEL"/>
    <n v="0"/>
  </r>
  <r>
    <n v="77339"/>
    <s v="REFERENCE ELECTRIFICATION - MODERATE TECHNOLOGY ADVANCEMENT"/>
    <x v="0"/>
    <s v="REFERENCE TDI LIGHT-DUTY TRUCK"/>
    <x v="35"/>
    <s v="TRANSPORTATION"/>
    <x v="3"/>
    <s v="ELECTRICITY"/>
    <n v="0"/>
  </r>
  <r>
    <n v="77340"/>
    <s v="REFERENCE ELECTRIFICATION - MODERATE TECHNOLOGY ADVANCEMENT"/>
    <x v="0"/>
    <s v="REFERENCE TDI LIGHT-DUTY TRUCK"/>
    <x v="35"/>
    <s v="TRANSPORTATION"/>
    <x v="3"/>
    <s v="DIESEL FUEL"/>
    <n v="14916725.2361057"/>
  </r>
  <r>
    <n v="77341"/>
    <s v="REFERENCE ELECTRIFICATION - MODERATE TECHNOLOGY ADVANCEMENT"/>
    <x v="0"/>
    <s v="REFERENCE TDI LIGHT-DUTY TRUCK"/>
    <x v="35"/>
    <s v="TRANSPORTATION"/>
    <x v="3"/>
    <s v="COMPRESSED PIPELINE GAS"/>
    <n v="0"/>
  </r>
  <r>
    <n v="77342"/>
    <s v="REFERENCE ELECTRIFICATION - MODERATE TECHNOLOGY ADVANCEMENT"/>
    <x v="0"/>
    <s v="REFERENCE TDI LIGHT-DUTY TRUCK"/>
    <x v="35"/>
    <s v="TRANSPORTATION"/>
    <x v="3"/>
    <s v="LIQUID HYDROGEN"/>
    <n v="0"/>
  </r>
  <r>
    <n v="77343"/>
    <s v="REFERENCE ELECTRIFICATION - MODERATE TECHNOLOGY ADVANCEMENT"/>
    <x v="0"/>
    <s v="REFERENCE TDI LIGHT-DUTY TRUCK"/>
    <x v="36"/>
    <s v="TRANSPORTATION"/>
    <x v="3"/>
    <s v="GASOLINE FUEL"/>
    <n v="0"/>
  </r>
  <r>
    <n v="77344"/>
    <s v="REFERENCE ELECTRIFICATION - MODERATE TECHNOLOGY ADVANCEMENT"/>
    <x v="0"/>
    <s v="REFERENCE TDI LIGHT-DUTY TRUCK"/>
    <x v="36"/>
    <s v="TRANSPORTATION"/>
    <x v="3"/>
    <s v="ELECTRICITY"/>
    <n v="0"/>
  </r>
  <r>
    <n v="77345"/>
    <s v="REFERENCE ELECTRIFICATION - MODERATE TECHNOLOGY ADVANCEMENT"/>
    <x v="0"/>
    <s v="REFERENCE TDI LIGHT-DUTY TRUCK"/>
    <x v="36"/>
    <s v="TRANSPORTATION"/>
    <x v="3"/>
    <s v="DIESEL FUEL"/>
    <n v="5829986.94143133"/>
  </r>
  <r>
    <n v="77346"/>
    <s v="REFERENCE ELECTRIFICATION - MODERATE TECHNOLOGY ADVANCEMENT"/>
    <x v="0"/>
    <s v="REFERENCE TDI LIGHT-DUTY TRUCK"/>
    <x v="36"/>
    <s v="TRANSPORTATION"/>
    <x v="3"/>
    <s v="COMPRESSED PIPELINE GAS"/>
    <n v="0"/>
  </r>
  <r>
    <n v="77347"/>
    <s v="REFERENCE ELECTRIFICATION - MODERATE TECHNOLOGY ADVANCEMENT"/>
    <x v="0"/>
    <s v="REFERENCE TDI LIGHT-DUTY TRUCK"/>
    <x v="36"/>
    <s v="TRANSPORTATION"/>
    <x v="3"/>
    <s v="LIQUID HYDROGEN"/>
    <n v="0"/>
  </r>
  <r>
    <n v="77348"/>
    <s v="REFERENCE ELECTRIFICATION - MODERATE TECHNOLOGY ADVANCEMENT"/>
    <x v="0"/>
    <s v="REFERENCE TDI LIGHT-DUTY TRUCK"/>
    <x v="37"/>
    <s v="TRANSPORTATION"/>
    <x v="3"/>
    <s v="GASOLINE FUEL"/>
    <n v="0"/>
  </r>
  <r>
    <n v="77349"/>
    <s v="REFERENCE ELECTRIFICATION - MODERATE TECHNOLOGY ADVANCEMENT"/>
    <x v="0"/>
    <s v="REFERENCE TDI LIGHT-DUTY TRUCK"/>
    <x v="37"/>
    <s v="TRANSPORTATION"/>
    <x v="3"/>
    <s v="ELECTRICITY"/>
    <n v="0"/>
  </r>
  <r>
    <n v="77350"/>
    <s v="REFERENCE ELECTRIFICATION - MODERATE TECHNOLOGY ADVANCEMENT"/>
    <x v="0"/>
    <s v="REFERENCE TDI LIGHT-DUTY TRUCK"/>
    <x v="37"/>
    <s v="TRANSPORTATION"/>
    <x v="3"/>
    <s v="DIESEL FUEL"/>
    <n v="4302128.30230778"/>
  </r>
  <r>
    <n v="77351"/>
    <s v="REFERENCE ELECTRIFICATION - MODERATE TECHNOLOGY ADVANCEMENT"/>
    <x v="0"/>
    <s v="REFERENCE TDI LIGHT-DUTY TRUCK"/>
    <x v="37"/>
    <s v="TRANSPORTATION"/>
    <x v="3"/>
    <s v="COMPRESSED PIPELINE GAS"/>
    <n v="0"/>
  </r>
  <r>
    <n v="77352"/>
    <s v="REFERENCE ELECTRIFICATION - MODERATE TECHNOLOGY ADVANCEMENT"/>
    <x v="0"/>
    <s v="REFERENCE TDI LIGHT-DUTY TRUCK"/>
    <x v="37"/>
    <s v="TRANSPORTATION"/>
    <x v="3"/>
    <s v="LIQUID HYDROGEN"/>
    <n v="0"/>
  </r>
  <r>
    <n v="77353"/>
    <s v="REFERENCE ELECTRIFICATION - MODERATE TECHNOLOGY ADVANCEMENT"/>
    <x v="0"/>
    <s v="REFERENCE TDI LIGHT-DUTY TRUCK"/>
    <x v="38"/>
    <s v="TRANSPORTATION"/>
    <x v="3"/>
    <s v="GASOLINE FUEL"/>
    <n v="0"/>
  </r>
  <r>
    <n v="77354"/>
    <s v="REFERENCE ELECTRIFICATION - MODERATE TECHNOLOGY ADVANCEMENT"/>
    <x v="0"/>
    <s v="REFERENCE TDI LIGHT-DUTY TRUCK"/>
    <x v="38"/>
    <s v="TRANSPORTATION"/>
    <x v="3"/>
    <s v="ELECTRICITY"/>
    <n v="0"/>
  </r>
  <r>
    <n v="77355"/>
    <s v="REFERENCE ELECTRIFICATION - MODERATE TECHNOLOGY ADVANCEMENT"/>
    <x v="0"/>
    <s v="REFERENCE TDI LIGHT-DUTY TRUCK"/>
    <x v="38"/>
    <s v="TRANSPORTATION"/>
    <x v="3"/>
    <s v="DIESEL FUEL"/>
    <n v="13630107.4193222"/>
  </r>
  <r>
    <n v="77356"/>
    <s v="REFERENCE ELECTRIFICATION - MODERATE TECHNOLOGY ADVANCEMENT"/>
    <x v="0"/>
    <s v="REFERENCE TDI LIGHT-DUTY TRUCK"/>
    <x v="38"/>
    <s v="TRANSPORTATION"/>
    <x v="3"/>
    <s v="COMPRESSED PIPELINE GAS"/>
    <n v="0"/>
  </r>
  <r>
    <n v="77357"/>
    <s v="REFERENCE ELECTRIFICATION - MODERATE TECHNOLOGY ADVANCEMENT"/>
    <x v="0"/>
    <s v="REFERENCE TDI LIGHT-DUTY TRUCK"/>
    <x v="38"/>
    <s v="TRANSPORTATION"/>
    <x v="3"/>
    <s v="LIQUID HYDROGEN"/>
    <n v="0"/>
  </r>
  <r>
    <n v="77358"/>
    <s v="REFERENCE ELECTRIFICATION - MODERATE TECHNOLOGY ADVANCEMENT"/>
    <x v="0"/>
    <s v="REFERENCE TDI LIGHT-DUTY TRUCK"/>
    <x v="39"/>
    <s v="TRANSPORTATION"/>
    <x v="3"/>
    <s v="GASOLINE FUEL"/>
    <n v="0"/>
  </r>
  <r>
    <n v="77359"/>
    <s v="REFERENCE ELECTRIFICATION - MODERATE TECHNOLOGY ADVANCEMENT"/>
    <x v="0"/>
    <s v="REFERENCE TDI LIGHT-DUTY TRUCK"/>
    <x v="39"/>
    <s v="TRANSPORTATION"/>
    <x v="3"/>
    <s v="ELECTRICITY"/>
    <n v="0"/>
  </r>
  <r>
    <n v="77360"/>
    <s v="REFERENCE ELECTRIFICATION - MODERATE TECHNOLOGY ADVANCEMENT"/>
    <x v="0"/>
    <s v="REFERENCE TDI LIGHT-DUTY TRUCK"/>
    <x v="39"/>
    <s v="TRANSPORTATION"/>
    <x v="3"/>
    <s v="DIESEL FUEL"/>
    <n v="1085583.77478895"/>
  </r>
  <r>
    <n v="77361"/>
    <s v="REFERENCE ELECTRIFICATION - MODERATE TECHNOLOGY ADVANCEMENT"/>
    <x v="0"/>
    <s v="REFERENCE TDI LIGHT-DUTY TRUCK"/>
    <x v="39"/>
    <s v="TRANSPORTATION"/>
    <x v="3"/>
    <s v="COMPRESSED PIPELINE GAS"/>
    <n v="0"/>
  </r>
  <r>
    <n v="77362"/>
    <s v="REFERENCE ELECTRIFICATION - MODERATE TECHNOLOGY ADVANCEMENT"/>
    <x v="0"/>
    <s v="REFERENCE TDI LIGHT-DUTY TRUCK"/>
    <x v="39"/>
    <s v="TRANSPORTATION"/>
    <x v="3"/>
    <s v="LIQUID HYDROGEN"/>
    <n v="0"/>
  </r>
  <r>
    <n v="77363"/>
    <s v="REFERENCE ELECTRIFICATION - MODERATE TECHNOLOGY ADVANCEMENT"/>
    <x v="0"/>
    <s v="REFERENCE TDI LIGHT-DUTY TRUCK"/>
    <x v="40"/>
    <s v="TRANSPORTATION"/>
    <x v="3"/>
    <s v="GASOLINE FUEL"/>
    <n v="0"/>
  </r>
  <r>
    <n v="77364"/>
    <s v="REFERENCE ELECTRIFICATION - MODERATE TECHNOLOGY ADVANCEMENT"/>
    <x v="0"/>
    <s v="REFERENCE TDI LIGHT-DUTY TRUCK"/>
    <x v="40"/>
    <s v="TRANSPORTATION"/>
    <x v="3"/>
    <s v="ELECTRICITY"/>
    <n v="0"/>
  </r>
  <r>
    <n v="77365"/>
    <s v="REFERENCE ELECTRIFICATION - MODERATE TECHNOLOGY ADVANCEMENT"/>
    <x v="0"/>
    <s v="REFERENCE TDI LIGHT-DUTY TRUCK"/>
    <x v="40"/>
    <s v="TRANSPORTATION"/>
    <x v="3"/>
    <s v="DIESEL FUEL"/>
    <n v="7116604.76646465"/>
  </r>
  <r>
    <n v="77366"/>
    <s v="REFERENCE ELECTRIFICATION - MODERATE TECHNOLOGY ADVANCEMENT"/>
    <x v="0"/>
    <s v="REFERENCE TDI LIGHT-DUTY TRUCK"/>
    <x v="40"/>
    <s v="TRANSPORTATION"/>
    <x v="3"/>
    <s v="COMPRESSED PIPELINE GAS"/>
    <n v="0"/>
  </r>
  <r>
    <n v="77367"/>
    <s v="REFERENCE ELECTRIFICATION - MODERATE TECHNOLOGY ADVANCEMENT"/>
    <x v="0"/>
    <s v="REFERENCE TDI LIGHT-DUTY TRUCK"/>
    <x v="40"/>
    <s v="TRANSPORTATION"/>
    <x v="3"/>
    <s v="LIQUID HYDROGEN"/>
    <n v="0"/>
  </r>
  <r>
    <n v="77368"/>
    <s v="REFERENCE ELECTRIFICATION - MODERATE TECHNOLOGY ADVANCEMENT"/>
    <x v="0"/>
    <s v="REFERENCE TDI LIGHT-DUTY TRUCK"/>
    <x v="41"/>
    <s v="TRANSPORTATION"/>
    <x v="3"/>
    <s v="GASOLINE FUEL"/>
    <n v="0"/>
  </r>
  <r>
    <n v="77369"/>
    <s v="REFERENCE ELECTRIFICATION - MODERATE TECHNOLOGY ADVANCEMENT"/>
    <x v="0"/>
    <s v="REFERENCE TDI LIGHT-DUTY TRUCK"/>
    <x v="41"/>
    <s v="TRANSPORTATION"/>
    <x v="3"/>
    <s v="ELECTRICITY"/>
    <n v="0"/>
  </r>
  <r>
    <n v="77370"/>
    <s v="REFERENCE ELECTRIFICATION - MODERATE TECHNOLOGY ADVANCEMENT"/>
    <x v="0"/>
    <s v="REFERENCE TDI LIGHT-DUTY TRUCK"/>
    <x v="41"/>
    <s v="TRANSPORTATION"/>
    <x v="3"/>
    <s v="DIESEL FUEL"/>
    <n v="1206204.20246024"/>
  </r>
  <r>
    <n v="77371"/>
    <s v="REFERENCE ELECTRIFICATION - MODERATE TECHNOLOGY ADVANCEMENT"/>
    <x v="0"/>
    <s v="REFERENCE TDI LIGHT-DUTY TRUCK"/>
    <x v="41"/>
    <s v="TRANSPORTATION"/>
    <x v="3"/>
    <s v="COMPRESSED PIPELINE GAS"/>
    <n v="0"/>
  </r>
  <r>
    <n v="77372"/>
    <s v="REFERENCE ELECTRIFICATION - MODERATE TECHNOLOGY ADVANCEMENT"/>
    <x v="0"/>
    <s v="REFERENCE TDI LIGHT-DUTY TRUCK"/>
    <x v="41"/>
    <s v="TRANSPORTATION"/>
    <x v="3"/>
    <s v="LIQUID HYDROGEN"/>
    <n v="0"/>
  </r>
  <r>
    <n v="77373"/>
    <s v="REFERENCE ELECTRIFICATION - MODERATE TECHNOLOGY ADVANCEMENT"/>
    <x v="0"/>
    <s v="REFERENCE TDI LIGHT-DUTY TRUCK"/>
    <x v="42"/>
    <s v="TRANSPORTATION"/>
    <x v="3"/>
    <s v="GASOLINE FUEL"/>
    <n v="0"/>
  </r>
  <r>
    <n v="77374"/>
    <s v="REFERENCE ELECTRIFICATION - MODERATE TECHNOLOGY ADVANCEMENT"/>
    <x v="0"/>
    <s v="REFERENCE TDI LIGHT-DUTY TRUCK"/>
    <x v="42"/>
    <s v="TRANSPORTATION"/>
    <x v="3"/>
    <s v="ELECTRICITY"/>
    <n v="0"/>
  </r>
  <r>
    <n v="77375"/>
    <s v="REFERENCE ELECTRIFICATION - MODERATE TECHNOLOGY ADVANCEMENT"/>
    <x v="0"/>
    <s v="REFERENCE TDI LIGHT-DUTY TRUCK"/>
    <x v="42"/>
    <s v="TRANSPORTATION"/>
    <x v="3"/>
    <s v="DIESEL FUEL"/>
    <n v="10091908.4303899"/>
  </r>
  <r>
    <n v="77376"/>
    <s v="REFERENCE ELECTRIFICATION - MODERATE TECHNOLOGY ADVANCEMENT"/>
    <x v="0"/>
    <s v="REFERENCE TDI LIGHT-DUTY TRUCK"/>
    <x v="42"/>
    <s v="TRANSPORTATION"/>
    <x v="3"/>
    <s v="COMPRESSED PIPELINE GAS"/>
    <n v="0"/>
  </r>
  <r>
    <n v="77377"/>
    <s v="REFERENCE ELECTRIFICATION - MODERATE TECHNOLOGY ADVANCEMENT"/>
    <x v="0"/>
    <s v="REFERENCE TDI LIGHT-DUTY TRUCK"/>
    <x v="42"/>
    <s v="TRANSPORTATION"/>
    <x v="3"/>
    <s v="LIQUID HYDROGEN"/>
    <n v="0"/>
  </r>
  <r>
    <n v="77378"/>
    <s v="REFERENCE ELECTRIFICATION - MODERATE TECHNOLOGY ADVANCEMENT"/>
    <x v="0"/>
    <s v="REFERENCE TDI LIGHT-DUTY TRUCK"/>
    <x v="43"/>
    <s v="TRANSPORTATION"/>
    <x v="3"/>
    <s v="GASOLINE FUEL"/>
    <n v="0"/>
  </r>
  <r>
    <n v="77379"/>
    <s v="REFERENCE ELECTRIFICATION - MODERATE TECHNOLOGY ADVANCEMENT"/>
    <x v="0"/>
    <s v="REFERENCE TDI LIGHT-DUTY TRUCK"/>
    <x v="43"/>
    <s v="TRANSPORTATION"/>
    <x v="3"/>
    <s v="ELECTRICITY"/>
    <n v="0"/>
  </r>
  <r>
    <n v="77380"/>
    <s v="REFERENCE ELECTRIFICATION - MODERATE TECHNOLOGY ADVANCEMENT"/>
    <x v="0"/>
    <s v="REFERENCE TDI LIGHT-DUTY TRUCK"/>
    <x v="43"/>
    <s v="TRANSPORTATION"/>
    <x v="3"/>
    <s v="DIESEL FUEL"/>
    <n v="30034484.3986865"/>
  </r>
  <r>
    <n v="77381"/>
    <s v="REFERENCE ELECTRIFICATION - MODERATE TECHNOLOGY ADVANCEMENT"/>
    <x v="0"/>
    <s v="REFERENCE TDI LIGHT-DUTY TRUCK"/>
    <x v="43"/>
    <s v="TRANSPORTATION"/>
    <x v="3"/>
    <s v="COMPRESSED PIPELINE GAS"/>
    <n v="0"/>
  </r>
  <r>
    <n v="77382"/>
    <s v="REFERENCE ELECTRIFICATION - MODERATE TECHNOLOGY ADVANCEMENT"/>
    <x v="0"/>
    <s v="REFERENCE TDI LIGHT-DUTY TRUCK"/>
    <x v="43"/>
    <s v="TRANSPORTATION"/>
    <x v="3"/>
    <s v="LIQUID HYDROGEN"/>
    <n v="0"/>
  </r>
  <r>
    <n v="77383"/>
    <s v="REFERENCE ELECTRIFICATION - MODERATE TECHNOLOGY ADVANCEMENT"/>
    <x v="0"/>
    <s v="REFERENCE TDI LIGHT-DUTY TRUCK"/>
    <x v="44"/>
    <s v="TRANSPORTATION"/>
    <x v="3"/>
    <s v="GASOLINE FUEL"/>
    <n v="0"/>
  </r>
  <r>
    <n v="77384"/>
    <s v="REFERENCE ELECTRIFICATION - MODERATE TECHNOLOGY ADVANCEMENT"/>
    <x v="0"/>
    <s v="REFERENCE TDI LIGHT-DUTY TRUCK"/>
    <x v="44"/>
    <s v="TRANSPORTATION"/>
    <x v="3"/>
    <s v="ELECTRICITY"/>
    <n v="0"/>
  </r>
  <r>
    <n v="77385"/>
    <s v="REFERENCE ELECTRIFICATION - MODERATE TECHNOLOGY ADVANCEMENT"/>
    <x v="0"/>
    <s v="REFERENCE TDI LIGHT-DUTY TRUCK"/>
    <x v="44"/>
    <s v="TRANSPORTATION"/>
    <x v="3"/>
    <s v="DIESEL FUEL"/>
    <n v="3136130.9131965"/>
  </r>
  <r>
    <n v="77386"/>
    <s v="REFERENCE ELECTRIFICATION - MODERATE TECHNOLOGY ADVANCEMENT"/>
    <x v="0"/>
    <s v="REFERENCE TDI LIGHT-DUTY TRUCK"/>
    <x v="44"/>
    <s v="TRANSPORTATION"/>
    <x v="3"/>
    <s v="COMPRESSED PIPELINE GAS"/>
    <n v="0"/>
  </r>
  <r>
    <n v="77387"/>
    <s v="REFERENCE ELECTRIFICATION - MODERATE TECHNOLOGY ADVANCEMENT"/>
    <x v="0"/>
    <s v="REFERENCE TDI LIGHT-DUTY TRUCK"/>
    <x v="44"/>
    <s v="TRANSPORTATION"/>
    <x v="3"/>
    <s v="LIQUID HYDROGEN"/>
    <n v="0"/>
  </r>
  <r>
    <n v="77388"/>
    <s v="REFERENCE ELECTRIFICATION - MODERATE TECHNOLOGY ADVANCEMENT"/>
    <x v="0"/>
    <s v="REFERENCE TDI LIGHT-DUTY TRUCK"/>
    <x v="45"/>
    <s v="TRANSPORTATION"/>
    <x v="3"/>
    <s v="GASOLINE FUEL"/>
    <n v="0"/>
  </r>
  <r>
    <n v="77389"/>
    <s v="REFERENCE ELECTRIFICATION - MODERATE TECHNOLOGY ADVANCEMENT"/>
    <x v="0"/>
    <s v="REFERENCE TDI LIGHT-DUTY TRUCK"/>
    <x v="45"/>
    <s v="TRANSPORTATION"/>
    <x v="3"/>
    <s v="ELECTRICITY"/>
    <n v="0"/>
  </r>
  <r>
    <n v="77390"/>
    <s v="REFERENCE ELECTRIFICATION - MODERATE TECHNOLOGY ADVANCEMENT"/>
    <x v="0"/>
    <s v="REFERENCE TDI LIGHT-DUTY TRUCK"/>
    <x v="45"/>
    <s v="TRANSPORTATION"/>
    <x v="3"/>
    <s v="DIESEL FUEL"/>
    <n v="1005170.16046627"/>
  </r>
  <r>
    <n v="77391"/>
    <s v="REFERENCE ELECTRIFICATION - MODERATE TECHNOLOGY ADVANCEMENT"/>
    <x v="0"/>
    <s v="REFERENCE TDI LIGHT-DUTY TRUCK"/>
    <x v="45"/>
    <s v="TRANSPORTATION"/>
    <x v="3"/>
    <s v="COMPRESSED PIPELINE GAS"/>
    <n v="0"/>
  </r>
  <r>
    <n v="77392"/>
    <s v="REFERENCE ELECTRIFICATION - MODERATE TECHNOLOGY ADVANCEMENT"/>
    <x v="0"/>
    <s v="REFERENCE TDI LIGHT-DUTY TRUCK"/>
    <x v="45"/>
    <s v="TRANSPORTATION"/>
    <x v="3"/>
    <s v="LIQUID HYDROGEN"/>
    <n v="0"/>
  </r>
  <r>
    <n v="77393"/>
    <s v="REFERENCE ELECTRIFICATION - MODERATE TECHNOLOGY ADVANCEMENT"/>
    <x v="0"/>
    <s v="REFERENCE TDI LIGHT-DUTY TRUCK"/>
    <x v="46"/>
    <s v="TRANSPORTATION"/>
    <x v="3"/>
    <s v="GASOLINE FUEL"/>
    <n v="0"/>
  </r>
  <r>
    <n v="77394"/>
    <s v="REFERENCE ELECTRIFICATION - MODERATE TECHNOLOGY ADVANCEMENT"/>
    <x v="0"/>
    <s v="REFERENCE TDI LIGHT-DUTY TRUCK"/>
    <x v="46"/>
    <s v="TRANSPORTATION"/>
    <x v="3"/>
    <s v="ELECTRICITY"/>
    <n v="0"/>
  </r>
  <r>
    <n v="77395"/>
    <s v="REFERENCE ELECTRIFICATION - MODERATE TECHNOLOGY ADVANCEMENT"/>
    <x v="0"/>
    <s v="REFERENCE TDI LIGHT-DUTY TRUCK"/>
    <x v="46"/>
    <s v="TRANSPORTATION"/>
    <x v="3"/>
    <s v="DIESEL FUEL"/>
    <n v="11619767.0818896"/>
  </r>
  <r>
    <n v="77396"/>
    <s v="REFERENCE ELECTRIFICATION - MODERATE TECHNOLOGY ADVANCEMENT"/>
    <x v="0"/>
    <s v="REFERENCE TDI LIGHT-DUTY TRUCK"/>
    <x v="46"/>
    <s v="TRANSPORTATION"/>
    <x v="3"/>
    <s v="COMPRESSED PIPELINE GAS"/>
    <n v="0"/>
  </r>
  <r>
    <n v="77397"/>
    <s v="REFERENCE ELECTRIFICATION - MODERATE TECHNOLOGY ADVANCEMENT"/>
    <x v="0"/>
    <s v="REFERENCE TDI LIGHT-DUTY TRUCK"/>
    <x v="46"/>
    <s v="TRANSPORTATION"/>
    <x v="3"/>
    <s v="LIQUID HYDROGEN"/>
    <n v="0"/>
  </r>
  <r>
    <n v="77398"/>
    <s v="REFERENCE ELECTRIFICATION - MODERATE TECHNOLOGY ADVANCEMENT"/>
    <x v="0"/>
    <s v="REFERENCE TDI LIGHT-DUTY TRUCK"/>
    <x v="47"/>
    <s v="TRANSPORTATION"/>
    <x v="3"/>
    <s v="GASOLINE FUEL"/>
    <n v="0"/>
  </r>
  <r>
    <n v="77399"/>
    <s v="REFERENCE ELECTRIFICATION - MODERATE TECHNOLOGY ADVANCEMENT"/>
    <x v="0"/>
    <s v="REFERENCE TDI LIGHT-DUTY TRUCK"/>
    <x v="47"/>
    <s v="TRANSPORTATION"/>
    <x v="3"/>
    <s v="ELECTRICITY"/>
    <n v="0"/>
  </r>
  <r>
    <n v="77400"/>
    <s v="REFERENCE ELECTRIFICATION - MODERATE TECHNOLOGY ADVANCEMENT"/>
    <x v="0"/>
    <s v="REFERENCE TDI LIGHT-DUTY TRUCK"/>
    <x v="47"/>
    <s v="TRANSPORTATION"/>
    <x v="3"/>
    <s v="DIESEL FUEL"/>
    <n v="8161981.71552904"/>
  </r>
  <r>
    <n v="77401"/>
    <s v="REFERENCE ELECTRIFICATION - MODERATE TECHNOLOGY ADVANCEMENT"/>
    <x v="0"/>
    <s v="REFERENCE TDI LIGHT-DUTY TRUCK"/>
    <x v="47"/>
    <s v="TRANSPORTATION"/>
    <x v="3"/>
    <s v="COMPRESSED PIPELINE GAS"/>
    <n v="0"/>
  </r>
  <r>
    <n v="77402"/>
    <s v="REFERENCE ELECTRIFICATION - MODERATE TECHNOLOGY ADVANCEMENT"/>
    <x v="0"/>
    <s v="REFERENCE TDI LIGHT-DUTY TRUCK"/>
    <x v="47"/>
    <s v="TRANSPORTATION"/>
    <x v="3"/>
    <s v="LIQUID HYDROGEN"/>
    <n v="0"/>
  </r>
  <r>
    <n v="77403"/>
    <s v="REFERENCE ELECTRIFICATION - MODERATE TECHNOLOGY ADVANCEMENT"/>
    <x v="0"/>
    <s v="REFERENCE TDI LIGHT-DUTY TRUCK"/>
    <x v="48"/>
    <s v="TRANSPORTATION"/>
    <x v="3"/>
    <s v="GASOLINE FUEL"/>
    <n v="0"/>
  </r>
  <r>
    <n v="77404"/>
    <s v="REFERENCE ELECTRIFICATION - MODERATE TECHNOLOGY ADVANCEMENT"/>
    <x v="0"/>
    <s v="REFERENCE TDI LIGHT-DUTY TRUCK"/>
    <x v="48"/>
    <s v="TRANSPORTATION"/>
    <x v="3"/>
    <s v="ELECTRICITY"/>
    <n v="0"/>
  </r>
  <r>
    <n v="77405"/>
    <s v="REFERENCE ELECTRIFICATION - MODERATE TECHNOLOGY ADVANCEMENT"/>
    <x v="0"/>
    <s v="REFERENCE TDI LIGHT-DUTY TRUCK"/>
    <x v="48"/>
    <s v="TRANSPORTATION"/>
    <x v="3"/>
    <s v="DIESEL FUEL"/>
    <n v="2573235.61706468"/>
  </r>
  <r>
    <n v="77406"/>
    <s v="REFERENCE ELECTRIFICATION - MODERATE TECHNOLOGY ADVANCEMENT"/>
    <x v="0"/>
    <s v="REFERENCE TDI LIGHT-DUTY TRUCK"/>
    <x v="48"/>
    <s v="TRANSPORTATION"/>
    <x v="3"/>
    <s v="COMPRESSED PIPELINE GAS"/>
    <n v="0"/>
  </r>
  <r>
    <n v="77407"/>
    <s v="REFERENCE ELECTRIFICATION - MODERATE TECHNOLOGY ADVANCEMENT"/>
    <x v="0"/>
    <s v="REFERENCE TDI LIGHT-DUTY TRUCK"/>
    <x v="48"/>
    <s v="TRANSPORTATION"/>
    <x v="3"/>
    <s v="LIQUID HYDROGEN"/>
    <n v="0"/>
  </r>
  <r>
    <n v="77408"/>
    <s v="REFERENCE ELECTRIFICATION - MODERATE TECHNOLOGY ADVANCEMENT"/>
    <x v="0"/>
    <s v="REFERENCE TDI LIGHT-DUTY TRUCK"/>
    <x v="49"/>
    <s v="TRANSPORTATION"/>
    <x v="3"/>
    <s v="GASOLINE FUEL"/>
    <n v="0"/>
  </r>
  <r>
    <n v="77409"/>
    <s v="REFERENCE ELECTRIFICATION - MODERATE TECHNOLOGY ADVANCEMENT"/>
    <x v="0"/>
    <s v="REFERENCE TDI LIGHT-DUTY TRUCK"/>
    <x v="49"/>
    <s v="TRANSPORTATION"/>
    <x v="3"/>
    <s v="ELECTRICITY"/>
    <n v="0"/>
  </r>
  <r>
    <n v="77410"/>
    <s v="REFERENCE ELECTRIFICATION - MODERATE TECHNOLOGY ADVANCEMENT"/>
    <x v="0"/>
    <s v="REFERENCE TDI LIGHT-DUTY TRUCK"/>
    <x v="49"/>
    <s v="TRANSPORTATION"/>
    <x v="3"/>
    <s v="DIESEL FUEL"/>
    <n v="8242395.33810294"/>
  </r>
  <r>
    <n v="77411"/>
    <s v="REFERENCE ELECTRIFICATION - MODERATE TECHNOLOGY ADVANCEMENT"/>
    <x v="0"/>
    <s v="REFERENCE TDI LIGHT-DUTY TRUCK"/>
    <x v="49"/>
    <s v="TRANSPORTATION"/>
    <x v="3"/>
    <s v="COMPRESSED PIPELINE GAS"/>
    <n v="0"/>
  </r>
  <r>
    <n v="77412"/>
    <s v="REFERENCE ELECTRIFICATION - MODERATE TECHNOLOGY ADVANCEMENT"/>
    <x v="0"/>
    <s v="REFERENCE TDI LIGHT-DUTY TRUCK"/>
    <x v="49"/>
    <s v="TRANSPORTATION"/>
    <x v="3"/>
    <s v="LIQUID HYDROGEN"/>
    <n v="0"/>
  </r>
  <r>
    <n v="77413"/>
    <s v="REFERENCE ELECTRIFICATION - MODERATE TECHNOLOGY ADVANCEMENT"/>
    <x v="0"/>
    <s v="REFERENCE TDI LIGHT-DUTY TRUCK"/>
    <x v="50"/>
    <s v="TRANSPORTATION"/>
    <x v="3"/>
    <s v="GASOLINE FUEL"/>
    <n v="0"/>
  </r>
  <r>
    <n v="77414"/>
    <s v="REFERENCE ELECTRIFICATION - MODERATE TECHNOLOGY ADVANCEMENT"/>
    <x v="0"/>
    <s v="REFERENCE TDI LIGHT-DUTY TRUCK"/>
    <x v="50"/>
    <s v="TRANSPORTATION"/>
    <x v="3"/>
    <s v="ELECTRICITY"/>
    <n v="0"/>
  </r>
  <r>
    <n v="77415"/>
    <s v="REFERENCE ELECTRIFICATION - MODERATE TECHNOLOGY ADVANCEMENT"/>
    <x v="0"/>
    <s v="REFERENCE TDI LIGHT-DUTY TRUCK"/>
    <x v="50"/>
    <s v="TRANSPORTATION"/>
    <x v="3"/>
    <s v="DIESEL FUEL"/>
    <n v="1206204.1983354"/>
  </r>
  <r>
    <n v="77416"/>
    <s v="REFERENCE ELECTRIFICATION - MODERATE TECHNOLOGY ADVANCEMENT"/>
    <x v="0"/>
    <s v="REFERENCE TDI LIGHT-DUTY TRUCK"/>
    <x v="50"/>
    <s v="TRANSPORTATION"/>
    <x v="3"/>
    <s v="COMPRESSED PIPELINE GAS"/>
    <n v="0"/>
  </r>
  <r>
    <n v="77417"/>
    <s v="REFERENCE ELECTRIFICATION - MODERATE TECHNOLOGY ADVANCEMENT"/>
    <x v="0"/>
    <s v="REFERENCE TDI LIGHT-DUTY TRUCK"/>
    <x v="50"/>
    <s v="TRANSPORTATION"/>
    <x v="3"/>
    <s v="LIQUID HYDROGEN"/>
    <n v="0"/>
  </r>
  <r>
    <n v="77418"/>
    <s v="REFERENCE ELECTRIFICATION - MODERATE TECHNOLOGY ADVANCEMENT"/>
    <x v="0"/>
    <s v="ELECTRIC HEAVY DUTY VEHICLE"/>
    <x v="0"/>
    <s v="TRANSPORTATION"/>
    <x v="1"/>
    <s v="GASOLINE FUEL"/>
    <m/>
  </r>
  <r>
    <n v="77419"/>
    <s v="REFERENCE ELECTRIFICATION - MODERATE TECHNOLOGY ADVANCEMENT"/>
    <x v="0"/>
    <s v="ELECTRIC HEAVY DUTY VEHICLE"/>
    <x v="0"/>
    <s v="TRANSPORTATION"/>
    <x v="1"/>
    <s v="ELECTRICITY"/>
    <n v="0"/>
  </r>
  <r>
    <n v="77420"/>
    <s v="REFERENCE ELECTRIFICATION - MODERATE TECHNOLOGY ADVANCEMENT"/>
    <x v="0"/>
    <s v="ELECTRIC HEAVY DUTY VEHICLE"/>
    <x v="0"/>
    <s v="TRANSPORTATION"/>
    <x v="1"/>
    <s v="DIESEL FUEL"/>
    <m/>
  </r>
  <r>
    <n v="77421"/>
    <s v="REFERENCE ELECTRIFICATION - MODERATE TECHNOLOGY ADVANCEMENT"/>
    <x v="0"/>
    <s v="ELECTRIC HEAVY DUTY VEHICLE"/>
    <x v="0"/>
    <s v="TRANSPORTATION"/>
    <x v="1"/>
    <s v="LPG FUEL"/>
    <m/>
  </r>
  <r>
    <n v="77422"/>
    <s v="REFERENCE ELECTRIFICATION - MODERATE TECHNOLOGY ADVANCEMENT"/>
    <x v="0"/>
    <s v="ELECTRIC HEAVY DUTY VEHICLE"/>
    <x v="0"/>
    <s v="TRANSPORTATION"/>
    <x v="1"/>
    <s v="LIQUEFIED PIPELINE GAS"/>
    <m/>
  </r>
  <r>
    <n v="77423"/>
    <s v="REFERENCE ELECTRIFICATION - MODERATE TECHNOLOGY ADVANCEMENT"/>
    <x v="0"/>
    <s v="ELECTRIC HEAVY DUTY VEHICLE"/>
    <x v="1"/>
    <s v="TRANSPORTATION"/>
    <x v="1"/>
    <s v="GASOLINE FUEL"/>
    <m/>
  </r>
  <r>
    <n v="77424"/>
    <s v="REFERENCE ELECTRIFICATION - MODERATE TECHNOLOGY ADVANCEMENT"/>
    <x v="0"/>
    <s v="ELECTRIC HEAVY DUTY VEHICLE"/>
    <x v="1"/>
    <s v="TRANSPORTATION"/>
    <x v="1"/>
    <s v="ELECTRICITY"/>
    <n v="0"/>
  </r>
  <r>
    <n v="77425"/>
    <s v="REFERENCE ELECTRIFICATION - MODERATE TECHNOLOGY ADVANCEMENT"/>
    <x v="0"/>
    <s v="ELECTRIC HEAVY DUTY VEHICLE"/>
    <x v="1"/>
    <s v="TRANSPORTATION"/>
    <x v="1"/>
    <s v="DIESEL FUEL"/>
    <m/>
  </r>
  <r>
    <n v="77426"/>
    <s v="REFERENCE ELECTRIFICATION - MODERATE TECHNOLOGY ADVANCEMENT"/>
    <x v="0"/>
    <s v="ELECTRIC HEAVY DUTY VEHICLE"/>
    <x v="1"/>
    <s v="TRANSPORTATION"/>
    <x v="1"/>
    <s v="LPG FUEL"/>
    <m/>
  </r>
  <r>
    <n v="77427"/>
    <s v="REFERENCE ELECTRIFICATION - MODERATE TECHNOLOGY ADVANCEMENT"/>
    <x v="0"/>
    <s v="ELECTRIC HEAVY DUTY VEHICLE"/>
    <x v="1"/>
    <s v="TRANSPORTATION"/>
    <x v="1"/>
    <s v="LIQUEFIED PIPELINE GAS"/>
    <m/>
  </r>
  <r>
    <n v="77428"/>
    <s v="REFERENCE ELECTRIFICATION - MODERATE TECHNOLOGY ADVANCEMENT"/>
    <x v="0"/>
    <s v="ELECTRIC HEAVY DUTY VEHICLE"/>
    <x v="2"/>
    <s v="TRANSPORTATION"/>
    <x v="1"/>
    <s v="GASOLINE FUEL"/>
    <m/>
  </r>
  <r>
    <n v="77429"/>
    <s v="REFERENCE ELECTRIFICATION - MODERATE TECHNOLOGY ADVANCEMENT"/>
    <x v="0"/>
    <s v="ELECTRIC HEAVY DUTY VEHICLE"/>
    <x v="2"/>
    <s v="TRANSPORTATION"/>
    <x v="1"/>
    <s v="ELECTRICITY"/>
    <n v="0"/>
  </r>
  <r>
    <n v="77430"/>
    <s v="REFERENCE ELECTRIFICATION - MODERATE TECHNOLOGY ADVANCEMENT"/>
    <x v="0"/>
    <s v="ELECTRIC HEAVY DUTY VEHICLE"/>
    <x v="2"/>
    <s v="TRANSPORTATION"/>
    <x v="1"/>
    <s v="DIESEL FUEL"/>
    <m/>
  </r>
  <r>
    <n v="77431"/>
    <s v="REFERENCE ELECTRIFICATION - MODERATE TECHNOLOGY ADVANCEMENT"/>
    <x v="0"/>
    <s v="ELECTRIC HEAVY DUTY VEHICLE"/>
    <x v="2"/>
    <s v="TRANSPORTATION"/>
    <x v="1"/>
    <s v="LPG FUEL"/>
    <m/>
  </r>
  <r>
    <n v="77432"/>
    <s v="REFERENCE ELECTRIFICATION - MODERATE TECHNOLOGY ADVANCEMENT"/>
    <x v="0"/>
    <s v="ELECTRIC HEAVY DUTY VEHICLE"/>
    <x v="2"/>
    <s v="TRANSPORTATION"/>
    <x v="1"/>
    <s v="LIQUEFIED PIPELINE GAS"/>
    <m/>
  </r>
  <r>
    <n v="77433"/>
    <s v="REFERENCE ELECTRIFICATION - MODERATE TECHNOLOGY ADVANCEMENT"/>
    <x v="0"/>
    <s v="ELECTRIC HEAVY DUTY VEHICLE"/>
    <x v="3"/>
    <s v="TRANSPORTATION"/>
    <x v="1"/>
    <s v="GASOLINE FUEL"/>
    <m/>
  </r>
  <r>
    <n v="77434"/>
    <s v="REFERENCE ELECTRIFICATION - MODERATE TECHNOLOGY ADVANCEMENT"/>
    <x v="0"/>
    <s v="ELECTRIC HEAVY DUTY VEHICLE"/>
    <x v="3"/>
    <s v="TRANSPORTATION"/>
    <x v="1"/>
    <s v="ELECTRICITY"/>
    <n v="0"/>
  </r>
  <r>
    <n v="77435"/>
    <s v="REFERENCE ELECTRIFICATION - MODERATE TECHNOLOGY ADVANCEMENT"/>
    <x v="0"/>
    <s v="ELECTRIC HEAVY DUTY VEHICLE"/>
    <x v="3"/>
    <s v="TRANSPORTATION"/>
    <x v="1"/>
    <s v="DIESEL FUEL"/>
    <m/>
  </r>
  <r>
    <n v="77436"/>
    <s v="REFERENCE ELECTRIFICATION - MODERATE TECHNOLOGY ADVANCEMENT"/>
    <x v="0"/>
    <s v="ELECTRIC HEAVY DUTY VEHICLE"/>
    <x v="3"/>
    <s v="TRANSPORTATION"/>
    <x v="1"/>
    <s v="LPG FUEL"/>
    <m/>
  </r>
  <r>
    <n v="77437"/>
    <s v="REFERENCE ELECTRIFICATION - MODERATE TECHNOLOGY ADVANCEMENT"/>
    <x v="0"/>
    <s v="ELECTRIC HEAVY DUTY VEHICLE"/>
    <x v="3"/>
    <s v="TRANSPORTATION"/>
    <x v="1"/>
    <s v="LIQUEFIED PIPELINE GAS"/>
    <m/>
  </r>
  <r>
    <n v="77438"/>
    <s v="REFERENCE ELECTRIFICATION - MODERATE TECHNOLOGY ADVANCEMENT"/>
    <x v="0"/>
    <s v="ELECTRIC HEAVY DUTY VEHICLE"/>
    <x v="4"/>
    <s v="TRANSPORTATION"/>
    <x v="1"/>
    <s v="GASOLINE FUEL"/>
    <m/>
  </r>
  <r>
    <n v="77439"/>
    <s v="REFERENCE ELECTRIFICATION - MODERATE TECHNOLOGY ADVANCEMENT"/>
    <x v="0"/>
    <s v="ELECTRIC HEAVY DUTY VEHICLE"/>
    <x v="4"/>
    <s v="TRANSPORTATION"/>
    <x v="1"/>
    <s v="ELECTRICITY"/>
    <n v="0"/>
  </r>
  <r>
    <n v="77440"/>
    <s v="REFERENCE ELECTRIFICATION - MODERATE TECHNOLOGY ADVANCEMENT"/>
    <x v="0"/>
    <s v="ELECTRIC HEAVY DUTY VEHICLE"/>
    <x v="4"/>
    <s v="TRANSPORTATION"/>
    <x v="1"/>
    <s v="DIESEL FUEL"/>
    <m/>
  </r>
  <r>
    <n v="77441"/>
    <s v="REFERENCE ELECTRIFICATION - MODERATE TECHNOLOGY ADVANCEMENT"/>
    <x v="0"/>
    <s v="ELECTRIC HEAVY DUTY VEHICLE"/>
    <x v="4"/>
    <s v="TRANSPORTATION"/>
    <x v="1"/>
    <s v="LPG FUEL"/>
    <m/>
  </r>
  <r>
    <n v="77442"/>
    <s v="REFERENCE ELECTRIFICATION - MODERATE TECHNOLOGY ADVANCEMENT"/>
    <x v="0"/>
    <s v="ELECTRIC HEAVY DUTY VEHICLE"/>
    <x v="4"/>
    <s v="TRANSPORTATION"/>
    <x v="1"/>
    <s v="LIQUEFIED PIPELINE GAS"/>
    <m/>
  </r>
  <r>
    <n v="77443"/>
    <s v="REFERENCE ELECTRIFICATION - MODERATE TECHNOLOGY ADVANCEMENT"/>
    <x v="0"/>
    <s v="ELECTRIC HEAVY DUTY VEHICLE"/>
    <x v="5"/>
    <s v="TRANSPORTATION"/>
    <x v="1"/>
    <s v="GASOLINE FUEL"/>
    <m/>
  </r>
  <r>
    <n v="77444"/>
    <s v="REFERENCE ELECTRIFICATION - MODERATE TECHNOLOGY ADVANCEMENT"/>
    <x v="0"/>
    <s v="ELECTRIC HEAVY DUTY VEHICLE"/>
    <x v="5"/>
    <s v="TRANSPORTATION"/>
    <x v="1"/>
    <s v="ELECTRICITY"/>
    <n v="0"/>
  </r>
  <r>
    <n v="77445"/>
    <s v="REFERENCE ELECTRIFICATION - MODERATE TECHNOLOGY ADVANCEMENT"/>
    <x v="0"/>
    <s v="ELECTRIC HEAVY DUTY VEHICLE"/>
    <x v="5"/>
    <s v="TRANSPORTATION"/>
    <x v="1"/>
    <s v="DIESEL FUEL"/>
    <m/>
  </r>
  <r>
    <n v="77446"/>
    <s v="REFERENCE ELECTRIFICATION - MODERATE TECHNOLOGY ADVANCEMENT"/>
    <x v="0"/>
    <s v="ELECTRIC HEAVY DUTY VEHICLE"/>
    <x v="5"/>
    <s v="TRANSPORTATION"/>
    <x v="1"/>
    <s v="LPG FUEL"/>
    <m/>
  </r>
  <r>
    <n v="77447"/>
    <s v="REFERENCE ELECTRIFICATION - MODERATE TECHNOLOGY ADVANCEMENT"/>
    <x v="0"/>
    <s v="ELECTRIC HEAVY DUTY VEHICLE"/>
    <x v="5"/>
    <s v="TRANSPORTATION"/>
    <x v="1"/>
    <s v="LIQUEFIED PIPELINE GAS"/>
    <m/>
  </r>
  <r>
    <n v="77448"/>
    <s v="REFERENCE ELECTRIFICATION - MODERATE TECHNOLOGY ADVANCEMENT"/>
    <x v="0"/>
    <s v="ELECTRIC HEAVY DUTY VEHICLE"/>
    <x v="6"/>
    <s v="TRANSPORTATION"/>
    <x v="1"/>
    <s v="GASOLINE FUEL"/>
    <m/>
  </r>
  <r>
    <n v="77449"/>
    <s v="REFERENCE ELECTRIFICATION - MODERATE TECHNOLOGY ADVANCEMENT"/>
    <x v="0"/>
    <s v="ELECTRIC HEAVY DUTY VEHICLE"/>
    <x v="6"/>
    <s v="TRANSPORTATION"/>
    <x v="1"/>
    <s v="ELECTRICITY"/>
    <n v="0"/>
  </r>
  <r>
    <n v="77450"/>
    <s v="REFERENCE ELECTRIFICATION - MODERATE TECHNOLOGY ADVANCEMENT"/>
    <x v="0"/>
    <s v="ELECTRIC HEAVY DUTY VEHICLE"/>
    <x v="6"/>
    <s v="TRANSPORTATION"/>
    <x v="1"/>
    <s v="DIESEL FUEL"/>
    <m/>
  </r>
  <r>
    <n v="77451"/>
    <s v="REFERENCE ELECTRIFICATION - MODERATE TECHNOLOGY ADVANCEMENT"/>
    <x v="0"/>
    <s v="ELECTRIC HEAVY DUTY VEHICLE"/>
    <x v="6"/>
    <s v="TRANSPORTATION"/>
    <x v="1"/>
    <s v="LPG FUEL"/>
    <m/>
  </r>
  <r>
    <n v="77452"/>
    <s v="REFERENCE ELECTRIFICATION - MODERATE TECHNOLOGY ADVANCEMENT"/>
    <x v="0"/>
    <s v="ELECTRIC HEAVY DUTY VEHICLE"/>
    <x v="6"/>
    <s v="TRANSPORTATION"/>
    <x v="1"/>
    <s v="LIQUEFIED PIPELINE GAS"/>
    <m/>
  </r>
  <r>
    <n v="77453"/>
    <s v="REFERENCE ELECTRIFICATION - MODERATE TECHNOLOGY ADVANCEMENT"/>
    <x v="0"/>
    <s v="ELECTRIC HEAVY DUTY VEHICLE"/>
    <x v="7"/>
    <s v="TRANSPORTATION"/>
    <x v="1"/>
    <s v="GASOLINE FUEL"/>
    <m/>
  </r>
  <r>
    <n v="77454"/>
    <s v="REFERENCE ELECTRIFICATION - MODERATE TECHNOLOGY ADVANCEMENT"/>
    <x v="0"/>
    <s v="ELECTRIC HEAVY DUTY VEHICLE"/>
    <x v="7"/>
    <s v="TRANSPORTATION"/>
    <x v="1"/>
    <s v="ELECTRICITY"/>
    <n v="0"/>
  </r>
  <r>
    <n v="77455"/>
    <s v="REFERENCE ELECTRIFICATION - MODERATE TECHNOLOGY ADVANCEMENT"/>
    <x v="0"/>
    <s v="ELECTRIC HEAVY DUTY VEHICLE"/>
    <x v="7"/>
    <s v="TRANSPORTATION"/>
    <x v="1"/>
    <s v="DIESEL FUEL"/>
    <m/>
  </r>
  <r>
    <n v="77456"/>
    <s v="REFERENCE ELECTRIFICATION - MODERATE TECHNOLOGY ADVANCEMENT"/>
    <x v="0"/>
    <s v="ELECTRIC HEAVY DUTY VEHICLE"/>
    <x v="7"/>
    <s v="TRANSPORTATION"/>
    <x v="1"/>
    <s v="LPG FUEL"/>
    <m/>
  </r>
  <r>
    <n v="77457"/>
    <s v="REFERENCE ELECTRIFICATION - MODERATE TECHNOLOGY ADVANCEMENT"/>
    <x v="0"/>
    <s v="ELECTRIC HEAVY DUTY VEHICLE"/>
    <x v="7"/>
    <s v="TRANSPORTATION"/>
    <x v="1"/>
    <s v="LIQUEFIED PIPELINE GAS"/>
    <m/>
  </r>
  <r>
    <n v="77458"/>
    <s v="REFERENCE ELECTRIFICATION - MODERATE TECHNOLOGY ADVANCEMENT"/>
    <x v="0"/>
    <s v="ELECTRIC HEAVY DUTY VEHICLE"/>
    <x v="8"/>
    <s v="TRANSPORTATION"/>
    <x v="1"/>
    <s v="GASOLINE FUEL"/>
    <m/>
  </r>
  <r>
    <n v="77459"/>
    <s v="REFERENCE ELECTRIFICATION - MODERATE TECHNOLOGY ADVANCEMENT"/>
    <x v="0"/>
    <s v="ELECTRIC HEAVY DUTY VEHICLE"/>
    <x v="8"/>
    <s v="TRANSPORTATION"/>
    <x v="1"/>
    <s v="ELECTRICITY"/>
    <n v="0"/>
  </r>
  <r>
    <n v="77460"/>
    <s v="REFERENCE ELECTRIFICATION - MODERATE TECHNOLOGY ADVANCEMENT"/>
    <x v="0"/>
    <s v="ELECTRIC HEAVY DUTY VEHICLE"/>
    <x v="8"/>
    <s v="TRANSPORTATION"/>
    <x v="1"/>
    <s v="DIESEL FUEL"/>
    <m/>
  </r>
  <r>
    <n v="77461"/>
    <s v="REFERENCE ELECTRIFICATION - MODERATE TECHNOLOGY ADVANCEMENT"/>
    <x v="0"/>
    <s v="ELECTRIC HEAVY DUTY VEHICLE"/>
    <x v="8"/>
    <s v="TRANSPORTATION"/>
    <x v="1"/>
    <s v="LPG FUEL"/>
    <m/>
  </r>
  <r>
    <n v="77462"/>
    <s v="REFERENCE ELECTRIFICATION - MODERATE TECHNOLOGY ADVANCEMENT"/>
    <x v="0"/>
    <s v="ELECTRIC HEAVY DUTY VEHICLE"/>
    <x v="8"/>
    <s v="TRANSPORTATION"/>
    <x v="1"/>
    <s v="LIQUEFIED PIPELINE GAS"/>
    <m/>
  </r>
  <r>
    <n v="77463"/>
    <s v="REFERENCE ELECTRIFICATION - MODERATE TECHNOLOGY ADVANCEMENT"/>
    <x v="0"/>
    <s v="ELECTRIC HEAVY DUTY VEHICLE"/>
    <x v="9"/>
    <s v="TRANSPORTATION"/>
    <x v="1"/>
    <s v="GASOLINE FUEL"/>
    <m/>
  </r>
  <r>
    <n v="77464"/>
    <s v="REFERENCE ELECTRIFICATION - MODERATE TECHNOLOGY ADVANCEMENT"/>
    <x v="0"/>
    <s v="ELECTRIC HEAVY DUTY VEHICLE"/>
    <x v="9"/>
    <s v="TRANSPORTATION"/>
    <x v="1"/>
    <s v="ELECTRICITY"/>
    <n v="0"/>
  </r>
  <r>
    <n v="77465"/>
    <s v="REFERENCE ELECTRIFICATION - MODERATE TECHNOLOGY ADVANCEMENT"/>
    <x v="0"/>
    <s v="ELECTRIC HEAVY DUTY VEHICLE"/>
    <x v="9"/>
    <s v="TRANSPORTATION"/>
    <x v="1"/>
    <s v="DIESEL FUEL"/>
    <m/>
  </r>
  <r>
    <n v="77466"/>
    <s v="REFERENCE ELECTRIFICATION - MODERATE TECHNOLOGY ADVANCEMENT"/>
    <x v="0"/>
    <s v="ELECTRIC HEAVY DUTY VEHICLE"/>
    <x v="9"/>
    <s v="TRANSPORTATION"/>
    <x v="1"/>
    <s v="LPG FUEL"/>
    <m/>
  </r>
  <r>
    <n v="77467"/>
    <s v="REFERENCE ELECTRIFICATION - MODERATE TECHNOLOGY ADVANCEMENT"/>
    <x v="0"/>
    <s v="ELECTRIC HEAVY DUTY VEHICLE"/>
    <x v="9"/>
    <s v="TRANSPORTATION"/>
    <x v="1"/>
    <s v="LIQUEFIED PIPELINE GAS"/>
    <m/>
  </r>
  <r>
    <n v="77468"/>
    <s v="REFERENCE ELECTRIFICATION - MODERATE TECHNOLOGY ADVANCEMENT"/>
    <x v="0"/>
    <s v="ELECTRIC HEAVY DUTY VEHICLE"/>
    <x v="10"/>
    <s v="TRANSPORTATION"/>
    <x v="1"/>
    <s v="GASOLINE FUEL"/>
    <m/>
  </r>
  <r>
    <n v="77469"/>
    <s v="REFERENCE ELECTRIFICATION - MODERATE TECHNOLOGY ADVANCEMENT"/>
    <x v="0"/>
    <s v="ELECTRIC HEAVY DUTY VEHICLE"/>
    <x v="10"/>
    <s v="TRANSPORTATION"/>
    <x v="1"/>
    <s v="ELECTRICITY"/>
    <n v="0"/>
  </r>
  <r>
    <n v="77470"/>
    <s v="REFERENCE ELECTRIFICATION - MODERATE TECHNOLOGY ADVANCEMENT"/>
    <x v="0"/>
    <s v="ELECTRIC HEAVY DUTY VEHICLE"/>
    <x v="10"/>
    <s v="TRANSPORTATION"/>
    <x v="1"/>
    <s v="DIESEL FUEL"/>
    <m/>
  </r>
  <r>
    <n v="77471"/>
    <s v="REFERENCE ELECTRIFICATION - MODERATE TECHNOLOGY ADVANCEMENT"/>
    <x v="0"/>
    <s v="ELECTRIC HEAVY DUTY VEHICLE"/>
    <x v="10"/>
    <s v="TRANSPORTATION"/>
    <x v="1"/>
    <s v="LPG FUEL"/>
    <m/>
  </r>
  <r>
    <n v="77472"/>
    <s v="REFERENCE ELECTRIFICATION - MODERATE TECHNOLOGY ADVANCEMENT"/>
    <x v="0"/>
    <s v="ELECTRIC HEAVY DUTY VEHICLE"/>
    <x v="10"/>
    <s v="TRANSPORTATION"/>
    <x v="1"/>
    <s v="LIQUEFIED PIPELINE GAS"/>
    <m/>
  </r>
  <r>
    <n v="77473"/>
    <s v="REFERENCE ELECTRIFICATION - MODERATE TECHNOLOGY ADVANCEMENT"/>
    <x v="0"/>
    <s v="ELECTRIC HEAVY DUTY VEHICLE"/>
    <x v="11"/>
    <s v="TRANSPORTATION"/>
    <x v="1"/>
    <s v="GASOLINE FUEL"/>
    <m/>
  </r>
  <r>
    <n v="77474"/>
    <s v="REFERENCE ELECTRIFICATION - MODERATE TECHNOLOGY ADVANCEMENT"/>
    <x v="0"/>
    <s v="ELECTRIC HEAVY DUTY VEHICLE"/>
    <x v="11"/>
    <s v="TRANSPORTATION"/>
    <x v="1"/>
    <s v="ELECTRICITY"/>
    <n v="0"/>
  </r>
  <r>
    <n v="77475"/>
    <s v="REFERENCE ELECTRIFICATION - MODERATE TECHNOLOGY ADVANCEMENT"/>
    <x v="0"/>
    <s v="ELECTRIC HEAVY DUTY VEHICLE"/>
    <x v="11"/>
    <s v="TRANSPORTATION"/>
    <x v="1"/>
    <s v="DIESEL FUEL"/>
    <m/>
  </r>
  <r>
    <n v="77476"/>
    <s v="REFERENCE ELECTRIFICATION - MODERATE TECHNOLOGY ADVANCEMENT"/>
    <x v="0"/>
    <s v="ELECTRIC HEAVY DUTY VEHICLE"/>
    <x v="11"/>
    <s v="TRANSPORTATION"/>
    <x v="1"/>
    <s v="LPG FUEL"/>
    <m/>
  </r>
  <r>
    <n v="77477"/>
    <s v="REFERENCE ELECTRIFICATION - MODERATE TECHNOLOGY ADVANCEMENT"/>
    <x v="0"/>
    <s v="ELECTRIC HEAVY DUTY VEHICLE"/>
    <x v="11"/>
    <s v="TRANSPORTATION"/>
    <x v="1"/>
    <s v="LIQUEFIED PIPELINE GAS"/>
    <m/>
  </r>
  <r>
    <n v="77478"/>
    <s v="REFERENCE ELECTRIFICATION - MODERATE TECHNOLOGY ADVANCEMENT"/>
    <x v="0"/>
    <s v="ELECTRIC HEAVY DUTY VEHICLE"/>
    <x v="12"/>
    <s v="TRANSPORTATION"/>
    <x v="1"/>
    <s v="GASOLINE FUEL"/>
    <m/>
  </r>
  <r>
    <n v="77479"/>
    <s v="REFERENCE ELECTRIFICATION - MODERATE TECHNOLOGY ADVANCEMENT"/>
    <x v="0"/>
    <s v="ELECTRIC HEAVY DUTY VEHICLE"/>
    <x v="12"/>
    <s v="TRANSPORTATION"/>
    <x v="1"/>
    <s v="ELECTRICITY"/>
    <n v="0"/>
  </r>
  <r>
    <n v="77480"/>
    <s v="REFERENCE ELECTRIFICATION - MODERATE TECHNOLOGY ADVANCEMENT"/>
    <x v="0"/>
    <s v="ELECTRIC HEAVY DUTY VEHICLE"/>
    <x v="12"/>
    <s v="TRANSPORTATION"/>
    <x v="1"/>
    <s v="DIESEL FUEL"/>
    <m/>
  </r>
  <r>
    <n v="77481"/>
    <s v="REFERENCE ELECTRIFICATION - MODERATE TECHNOLOGY ADVANCEMENT"/>
    <x v="0"/>
    <s v="ELECTRIC HEAVY DUTY VEHICLE"/>
    <x v="12"/>
    <s v="TRANSPORTATION"/>
    <x v="1"/>
    <s v="LPG FUEL"/>
    <m/>
  </r>
  <r>
    <n v="77482"/>
    <s v="REFERENCE ELECTRIFICATION - MODERATE TECHNOLOGY ADVANCEMENT"/>
    <x v="0"/>
    <s v="ELECTRIC HEAVY DUTY VEHICLE"/>
    <x v="12"/>
    <s v="TRANSPORTATION"/>
    <x v="1"/>
    <s v="LIQUEFIED PIPELINE GAS"/>
    <m/>
  </r>
  <r>
    <n v="77483"/>
    <s v="REFERENCE ELECTRIFICATION - MODERATE TECHNOLOGY ADVANCEMENT"/>
    <x v="0"/>
    <s v="ELECTRIC HEAVY DUTY VEHICLE"/>
    <x v="13"/>
    <s v="TRANSPORTATION"/>
    <x v="1"/>
    <s v="GASOLINE FUEL"/>
    <m/>
  </r>
  <r>
    <n v="77484"/>
    <s v="REFERENCE ELECTRIFICATION - MODERATE TECHNOLOGY ADVANCEMENT"/>
    <x v="0"/>
    <s v="ELECTRIC HEAVY DUTY VEHICLE"/>
    <x v="13"/>
    <s v="TRANSPORTATION"/>
    <x v="1"/>
    <s v="ELECTRICITY"/>
    <n v="0"/>
  </r>
  <r>
    <n v="77485"/>
    <s v="REFERENCE ELECTRIFICATION - MODERATE TECHNOLOGY ADVANCEMENT"/>
    <x v="0"/>
    <s v="ELECTRIC HEAVY DUTY VEHICLE"/>
    <x v="13"/>
    <s v="TRANSPORTATION"/>
    <x v="1"/>
    <s v="DIESEL FUEL"/>
    <m/>
  </r>
  <r>
    <n v="77486"/>
    <s v="REFERENCE ELECTRIFICATION - MODERATE TECHNOLOGY ADVANCEMENT"/>
    <x v="0"/>
    <s v="ELECTRIC HEAVY DUTY VEHICLE"/>
    <x v="13"/>
    <s v="TRANSPORTATION"/>
    <x v="1"/>
    <s v="LPG FUEL"/>
    <m/>
  </r>
  <r>
    <n v="77487"/>
    <s v="REFERENCE ELECTRIFICATION - MODERATE TECHNOLOGY ADVANCEMENT"/>
    <x v="0"/>
    <s v="ELECTRIC HEAVY DUTY VEHICLE"/>
    <x v="13"/>
    <s v="TRANSPORTATION"/>
    <x v="1"/>
    <s v="LIQUEFIED PIPELINE GAS"/>
    <m/>
  </r>
  <r>
    <n v="77488"/>
    <s v="REFERENCE ELECTRIFICATION - MODERATE TECHNOLOGY ADVANCEMENT"/>
    <x v="0"/>
    <s v="ELECTRIC HEAVY DUTY VEHICLE"/>
    <x v="14"/>
    <s v="TRANSPORTATION"/>
    <x v="1"/>
    <s v="GASOLINE FUEL"/>
    <m/>
  </r>
  <r>
    <n v="77489"/>
    <s v="REFERENCE ELECTRIFICATION - MODERATE TECHNOLOGY ADVANCEMENT"/>
    <x v="0"/>
    <s v="ELECTRIC HEAVY DUTY VEHICLE"/>
    <x v="14"/>
    <s v="TRANSPORTATION"/>
    <x v="1"/>
    <s v="ELECTRICITY"/>
    <n v="0"/>
  </r>
  <r>
    <n v="77490"/>
    <s v="REFERENCE ELECTRIFICATION - MODERATE TECHNOLOGY ADVANCEMENT"/>
    <x v="0"/>
    <s v="ELECTRIC HEAVY DUTY VEHICLE"/>
    <x v="14"/>
    <s v="TRANSPORTATION"/>
    <x v="1"/>
    <s v="DIESEL FUEL"/>
    <m/>
  </r>
  <r>
    <n v="77491"/>
    <s v="REFERENCE ELECTRIFICATION - MODERATE TECHNOLOGY ADVANCEMENT"/>
    <x v="0"/>
    <s v="ELECTRIC HEAVY DUTY VEHICLE"/>
    <x v="14"/>
    <s v="TRANSPORTATION"/>
    <x v="1"/>
    <s v="LPG FUEL"/>
    <m/>
  </r>
  <r>
    <n v="77492"/>
    <s v="REFERENCE ELECTRIFICATION - MODERATE TECHNOLOGY ADVANCEMENT"/>
    <x v="0"/>
    <s v="ELECTRIC HEAVY DUTY VEHICLE"/>
    <x v="14"/>
    <s v="TRANSPORTATION"/>
    <x v="1"/>
    <s v="LIQUEFIED PIPELINE GAS"/>
    <m/>
  </r>
  <r>
    <n v="77493"/>
    <s v="REFERENCE ELECTRIFICATION - MODERATE TECHNOLOGY ADVANCEMENT"/>
    <x v="0"/>
    <s v="ELECTRIC HEAVY DUTY VEHICLE"/>
    <x v="15"/>
    <s v="TRANSPORTATION"/>
    <x v="1"/>
    <s v="GASOLINE FUEL"/>
    <m/>
  </r>
  <r>
    <n v="77494"/>
    <s v="REFERENCE ELECTRIFICATION - MODERATE TECHNOLOGY ADVANCEMENT"/>
    <x v="0"/>
    <s v="ELECTRIC HEAVY DUTY VEHICLE"/>
    <x v="15"/>
    <s v="TRANSPORTATION"/>
    <x v="1"/>
    <s v="ELECTRICITY"/>
    <n v="0"/>
  </r>
  <r>
    <n v="77495"/>
    <s v="REFERENCE ELECTRIFICATION - MODERATE TECHNOLOGY ADVANCEMENT"/>
    <x v="0"/>
    <s v="ELECTRIC HEAVY DUTY VEHICLE"/>
    <x v="15"/>
    <s v="TRANSPORTATION"/>
    <x v="1"/>
    <s v="DIESEL FUEL"/>
    <m/>
  </r>
  <r>
    <n v="77496"/>
    <s v="REFERENCE ELECTRIFICATION - MODERATE TECHNOLOGY ADVANCEMENT"/>
    <x v="0"/>
    <s v="ELECTRIC HEAVY DUTY VEHICLE"/>
    <x v="15"/>
    <s v="TRANSPORTATION"/>
    <x v="1"/>
    <s v="LPG FUEL"/>
    <m/>
  </r>
  <r>
    <n v="77497"/>
    <s v="REFERENCE ELECTRIFICATION - MODERATE TECHNOLOGY ADVANCEMENT"/>
    <x v="0"/>
    <s v="ELECTRIC HEAVY DUTY VEHICLE"/>
    <x v="15"/>
    <s v="TRANSPORTATION"/>
    <x v="1"/>
    <s v="LIQUEFIED PIPELINE GAS"/>
    <m/>
  </r>
  <r>
    <n v="77498"/>
    <s v="REFERENCE ELECTRIFICATION - MODERATE TECHNOLOGY ADVANCEMENT"/>
    <x v="0"/>
    <s v="ELECTRIC HEAVY DUTY VEHICLE"/>
    <x v="16"/>
    <s v="TRANSPORTATION"/>
    <x v="1"/>
    <s v="GASOLINE FUEL"/>
    <m/>
  </r>
  <r>
    <n v="77499"/>
    <s v="REFERENCE ELECTRIFICATION - MODERATE TECHNOLOGY ADVANCEMENT"/>
    <x v="0"/>
    <s v="ELECTRIC HEAVY DUTY VEHICLE"/>
    <x v="16"/>
    <s v="TRANSPORTATION"/>
    <x v="1"/>
    <s v="ELECTRICITY"/>
    <n v="0"/>
  </r>
  <r>
    <n v="77500"/>
    <s v="REFERENCE ELECTRIFICATION - MODERATE TECHNOLOGY ADVANCEMENT"/>
    <x v="0"/>
    <s v="ELECTRIC HEAVY DUTY VEHICLE"/>
    <x v="16"/>
    <s v="TRANSPORTATION"/>
    <x v="1"/>
    <s v="DIESEL FUEL"/>
    <m/>
  </r>
  <r>
    <n v="77501"/>
    <s v="REFERENCE ELECTRIFICATION - MODERATE TECHNOLOGY ADVANCEMENT"/>
    <x v="0"/>
    <s v="ELECTRIC HEAVY DUTY VEHICLE"/>
    <x v="16"/>
    <s v="TRANSPORTATION"/>
    <x v="1"/>
    <s v="LPG FUEL"/>
    <m/>
  </r>
  <r>
    <n v="77502"/>
    <s v="REFERENCE ELECTRIFICATION - MODERATE TECHNOLOGY ADVANCEMENT"/>
    <x v="0"/>
    <s v="ELECTRIC HEAVY DUTY VEHICLE"/>
    <x v="16"/>
    <s v="TRANSPORTATION"/>
    <x v="1"/>
    <s v="LIQUEFIED PIPELINE GAS"/>
    <m/>
  </r>
  <r>
    <n v="77503"/>
    <s v="REFERENCE ELECTRIFICATION - MODERATE TECHNOLOGY ADVANCEMENT"/>
    <x v="0"/>
    <s v="ELECTRIC HEAVY DUTY VEHICLE"/>
    <x v="17"/>
    <s v="TRANSPORTATION"/>
    <x v="1"/>
    <s v="GASOLINE FUEL"/>
    <m/>
  </r>
  <r>
    <n v="77504"/>
    <s v="REFERENCE ELECTRIFICATION - MODERATE TECHNOLOGY ADVANCEMENT"/>
    <x v="0"/>
    <s v="ELECTRIC HEAVY DUTY VEHICLE"/>
    <x v="17"/>
    <s v="TRANSPORTATION"/>
    <x v="1"/>
    <s v="ELECTRICITY"/>
    <n v="0"/>
  </r>
  <r>
    <n v="77505"/>
    <s v="REFERENCE ELECTRIFICATION - MODERATE TECHNOLOGY ADVANCEMENT"/>
    <x v="0"/>
    <s v="ELECTRIC HEAVY DUTY VEHICLE"/>
    <x v="17"/>
    <s v="TRANSPORTATION"/>
    <x v="1"/>
    <s v="DIESEL FUEL"/>
    <m/>
  </r>
  <r>
    <n v="77506"/>
    <s v="REFERENCE ELECTRIFICATION - MODERATE TECHNOLOGY ADVANCEMENT"/>
    <x v="0"/>
    <s v="ELECTRIC HEAVY DUTY VEHICLE"/>
    <x v="17"/>
    <s v="TRANSPORTATION"/>
    <x v="1"/>
    <s v="LPG FUEL"/>
    <m/>
  </r>
  <r>
    <n v="77507"/>
    <s v="REFERENCE ELECTRIFICATION - MODERATE TECHNOLOGY ADVANCEMENT"/>
    <x v="0"/>
    <s v="ELECTRIC HEAVY DUTY VEHICLE"/>
    <x v="17"/>
    <s v="TRANSPORTATION"/>
    <x v="1"/>
    <s v="LIQUEFIED PIPELINE GAS"/>
    <m/>
  </r>
  <r>
    <n v="77508"/>
    <s v="REFERENCE ELECTRIFICATION - MODERATE TECHNOLOGY ADVANCEMENT"/>
    <x v="0"/>
    <s v="ELECTRIC HEAVY DUTY VEHICLE"/>
    <x v="18"/>
    <s v="TRANSPORTATION"/>
    <x v="1"/>
    <s v="GASOLINE FUEL"/>
    <m/>
  </r>
  <r>
    <n v="77509"/>
    <s v="REFERENCE ELECTRIFICATION - MODERATE TECHNOLOGY ADVANCEMENT"/>
    <x v="0"/>
    <s v="ELECTRIC HEAVY DUTY VEHICLE"/>
    <x v="18"/>
    <s v="TRANSPORTATION"/>
    <x v="1"/>
    <s v="ELECTRICITY"/>
    <n v="0"/>
  </r>
  <r>
    <n v="77510"/>
    <s v="REFERENCE ELECTRIFICATION - MODERATE TECHNOLOGY ADVANCEMENT"/>
    <x v="0"/>
    <s v="ELECTRIC HEAVY DUTY VEHICLE"/>
    <x v="18"/>
    <s v="TRANSPORTATION"/>
    <x v="1"/>
    <s v="DIESEL FUEL"/>
    <m/>
  </r>
  <r>
    <n v="77511"/>
    <s v="REFERENCE ELECTRIFICATION - MODERATE TECHNOLOGY ADVANCEMENT"/>
    <x v="0"/>
    <s v="ELECTRIC HEAVY DUTY VEHICLE"/>
    <x v="18"/>
    <s v="TRANSPORTATION"/>
    <x v="1"/>
    <s v="LPG FUEL"/>
    <m/>
  </r>
  <r>
    <n v="77512"/>
    <s v="REFERENCE ELECTRIFICATION - MODERATE TECHNOLOGY ADVANCEMENT"/>
    <x v="0"/>
    <s v="ELECTRIC HEAVY DUTY VEHICLE"/>
    <x v="18"/>
    <s v="TRANSPORTATION"/>
    <x v="1"/>
    <s v="LIQUEFIED PIPELINE GAS"/>
    <m/>
  </r>
  <r>
    <n v="77513"/>
    <s v="REFERENCE ELECTRIFICATION - MODERATE TECHNOLOGY ADVANCEMENT"/>
    <x v="0"/>
    <s v="ELECTRIC HEAVY DUTY VEHICLE"/>
    <x v="19"/>
    <s v="TRANSPORTATION"/>
    <x v="1"/>
    <s v="GASOLINE FUEL"/>
    <m/>
  </r>
  <r>
    <n v="77514"/>
    <s v="REFERENCE ELECTRIFICATION - MODERATE TECHNOLOGY ADVANCEMENT"/>
    <x v="0"/>
    <s v="ELECTRIC HEAVY DUTY VEHICLE"/>
    <x v="19"/>
    <s v="TRANSPORTATION"/>
    <x v="1"/>
    <s v="ELECTRICITY"/>
    <n v="0"/>
  </r>
  <r>
    <n v="77515"/>
    <s v="REFERENCE ELECTRIFICATION - MODERATE TECHNOLOGY ADVANCEMENT"/>
    <x v="0"/>
    <s v="ELECTRIC HEAVY DUTY VEHICLE"/>
    <x v="19"/>
    <s v="TRANSPORTATION"/>
    <x v="1"/>
    <s v="DIESEL FUEL"/>
    <m/>
  </r>
  <r>
    <n v="77516"/>
    <s v="REFERENCE ELECTRIFICATION - MODERATE TECHNOLOGY ADVANCEMENT"/>
    <x v="0"/>
    <s v="ELECTRIC HEAVY DUTY VEHICLE"/>
    <x v="19"/>
    <s v="TRANSPORTATION"/>
    <x v="1"/>
    <s v="LPG FUEL"/>
    <m/>
  </r>
  <r>
    <n v="77517"/>
    <s v="REFERENCE ELECTRIFICATION - MODERATE TECHNOLOGY ADVANCEMENT"/>
    <x v="0"/>
    <s v="ELECTRIC HEAVY DUTY VEHICLE"/>
    <x v="19"/>
    <s v="TRANSPORTATION"/>
    <x v="1"/>
    <s v="LIQUEFIED PIPELINE GAS"/>
    <m/>
  </r>
  <r>
    <n v="77518"/>
    <s v="REFERENCE ELECTRIFICATION - MODERATE TECHNOLOGY ADVANCEMENT"/>
    <x v="0"/>
    <s v="ELECTRIC HEAVY DUTY VEHICLE"/>
    <x v="20"/>
    <s v="TRANSPORTATION"/>
    <x v="1"/>
    <s v="GASOLINE FUEL"/>
    <m/>
  </r>
  <r>
    <n v="77519"/>
    <s v="REFERENCE ELECTRIFICATION - MODERATE TECHNOLOGY ADVANCEMENT"/>
    <x v="0"/>
    <s v="ELECTRIC HEAVY DUTY VEHICLE"/>
    <x v="20"/>
    <s v="TRANSPORTATION"/>
    <x v="1"/>
    <s v="ELECTRICITY"/>
    <n v="0"/>
  </r>
  <r>
    <n v="77520"/>
    <s v="REFERENCE ELECTRIFICATION - MODERATE TECHNOLOGY ADVANCEMENT"/>
    <x v="0"/>
    <s v="ELECTRIC HEAVY DUTY VEHICLE"/>
    <x v="20"/>
    <s v="TRANSPORTATION"/>
    <x v="1"/>
    <s v="DIESEL FUEL"/>
    <m/>
  </r>
  <r>
    <n v="77521"/>
    <s v="REFERENCE ELECTRIFICATION - MODERATE TECHNOLOGY ADVANCEMENT"/>
    <x v="0"/>
    <s v="ELECTRIC HEAVY DUTY VEHICLE"/>
    <x v="20"/>
    <s v="TRANSPORTATION"/>
    <x v="1"/>
    <s v="LPG FUEL"/>
    <m/>
  </r>
  <r>
    <n v="77522"/>
    <s v="REFERENCE ELECTRIFICATION - MODERATE TECHNOLOGY ADVANCEMENT"/>
    <x v="0"/>
    <s v="ELECTRIC HEAVY DUTY VEHICLE"/>
    <x v="20"/>
    <s v="TRANSPORTATION"/>
    <x v="1"/>
    <s v="LIQUEFIED PIPELINE GAS"/>
    <m/>
  </r>
  <r>
    <n v="77523"/>
    <s v="REFERENCE ELECTRIFICATION - MODERATE TECHNOLOGY ADVANCEMENT"/>
    <x v="0"/>
    <s v="ELECTRIC HEAVY DUTY VEHICLE"/>
    <x v="21"/>
    <s v="TRANSPORTATION"/>
    <x v="1"/>
    <s v="GASOLINE FUEL"/>
    <m/>
  </r>
  <r>
    <n v="77524"/>
    <s v="REFERENCE ELECTRIFICATION - MODERATE TECHNOLOGY ADVANCEMENT"/>
    <x v="0"/>
    <s v="ELECTRIC HEAVY DUTY VEHICLE"/>
    <x v="21"/>
    <s v="TRANSPORTATION"/>
    <x v="1"/>
    <s v="ELECTRICITY"/>
    <n v="0"/>
  </r>
  <r>
    <n v="77525"/>
    <s v="REFERENCE ELECTRIFICATION - MODERATE TECHNOLOGY ADVANCEMENT"/>
    <x v="0"/>
    <s v="ELECTRIC HEAVY DUTY VEHICLE"/>
    <x v="21"/>
    <s v="TRANSPORTATION"/>
    <x v="1"/>
    <s v="DIESEL FUEL"/>
    <m/>
  </r>
  <r>
    <n v="77526"/>
    <s v="REFERENCE ELECTRIFICATION - MODERATE TECHNOLOGY ADVANCEMENT"/>
    <x v="0"/>
    <s v="ELECTRIC HEAVY DUTY VEHICLE"/>
    <x v="21"/>
    <s v="TRANSPORTATION"/>
    <x v="1"/>
    <s v="LPG FUEL"/>
    <m/>
  </r>
  <r>
    <n v="77527"/>
    <s v="REFERENCE ELECTRIFICATION - MODERATE TECHNOLOGY ADVANCEMENT"/>
    <x v="0"/>
    <s v="ELECTRIC HEAVY DUTY VEHICLE"/>
    <x v="21"/>
    <s v="TRANSPORTATION"/>
    <x v="1"/>
    <s v="LIQUEFIED PIPELINE GAS"/>
    <m/>
  </r>
  <r>
    <n v="77528"/>
    <s v="REFERENCE ELECTRIFICATION - MODERATE TECHNOLOGY ADVANCEMENT"/>
    <x v="0"/>
    <s v="ELECTRIC HEAVY DUTY VEHICLE"/>
    <x v="22"/>
    <s v="TRANSPORTATION"/>
    <x v="1"/>
    <s v="GASOLINE FUEL"/>
    <m/>
  </r>
  <r>
    <n v="77529"/>
    <s v="REFERENCE ELECTRIFICATION - MODERATE TECHNOLOGY ADVANCEMENT"/>
    <x v="0"/>
    <s v="ELECTRIC HEAVY DUTY VEHICLE"/>
    <x v="22"/>
    <s v="TRANSPORTATION"/>
    <x v="1"/>
    <s v="ELECTRICITY"/>
    <n v="0"/>
  </r>
  <r>
    <n v="77530"/>
    <s v="REFERENCE ELECTRIFICATION - MODERATE TECHNOLOGY ADVANCEMENT"/>
    <x v="0"/>
    <s v="ELECTRIC HEAVY DUTY VEHICLE"/>
    <x v="22"/>
    <s v="TRANSPORTATION"/>
    <x v="1"/>
    <s v="DIESEL FUEL"/>
    <m/>
  </r>
  <r>
    <n v="77531"/>
    <s v="REFERENCE ELECTRIFICATION - MODERATE TECHNOLOGY ADVANCEMENT"/>
    <x v="0"/>
    <s v="ELECTRIC HEAVY DUTY VEHICLE"/>
    <x v="22"/>
    <s v="TRANSPORTATION"/>
    <x v="1"/>
    <s v="LPG FUEL"/>
    <m/>
  </r>
  <r>
    <n v="77532"/>
    <s v="REFERENCE ELECTRIFICATION - MODERATE TECHNOLOGY ADVANCEMENT"/>
    <x v="0"/>
    <s v="ELECTRIC HEAVY DUTY VEHICLE"/>
    <x v="22"/>
    <s v="TRANSPORTATION"/>
    <x v="1"/>
    <s v="LIQUEFIED PIPELINE GAS"/>
    <m/>
  </r>
  <r>
    <n v="77533"/>
    <s v="REFERENCE ELECTRIFICATION - MODERATE TECHNOLOGY ADVANCEMENT"/>
    <x v="0"/>
    <s v="ELECTRIC HEAVY DUTY VEHICLE"/>
    <x v="23"/>
    <s v="TRANSPORTATION"/>
    <x v="1"/>
    <s v="GASOLINE FUEL"/>
    <m/>
  </r>
  <r>
    <n v="77534"/>
    <s v="REFERENCE ELECTRIFICATION - MODERATE TECHNOLOGY ADVANCEMENT"/>
    <x v="0"/>
    <s v="ELECTRIC HEAVY DUTY VEHICLE"/>
    <x v="23"/>
    <s v="TRANSPORTATION"/>
    <x v="1"/>
    <s v="ELECTRICITY"/>
    <n v="0"/>
  </r>
  <r>
    <n v="77535"/>
    <s v="REFERENCE ELECTRIFICATION - MODERATE TECHNOLOGY ADVANCEMENT"/>
    <x v="0"/>
    <s v="ELECTRIC HEAVY DUTY VEHICLE"/>
    <x v="23"/>
    <s v="TRANSPORTATION"/>
    <x v="1"/>
    <s v="DIESEL FUEL"/>
    <m/>
  </r>
  <r>
    <n v="77536"/>
    <s v="REFERENCE ELECTRIFICATION - MODERATE TECHNOLOGY ADVANCEMENT"/>
    <x v="0"/>
    <s v="ELECTRIC HEAVY DUTY VEHICLE"/>
    <x v="23"/>
    <s v="TRANSPORTATION"/>
    <x v="1"/>
    <s v="LPG FUEL"/>
    <m/>
  </r>
  <r>
    <n v="77537"/>
    <s v="REFERENCE ELECTRIFICATION - MODERATE TECHNOLOGY ADVANCEMENT"/>
    <x v="0"/>
    <s v="ELECTRIC HEAVY DUTY VEHICLE"/>
    <x v="23"/>
    <s v="TRANSPORTATION"/>
    <x v="1"/>
    <s v="LIQUEFIED PIPELINE GAS"/>
    <m/>
  </r>
  <r>
    <n v="77538"/>
    <s v="REFERENCE ELECTRIFICATION - MODERATE TECHNOLOGY ADVANCEMENT"/>
    <x v="0"/>
    <s v="ELECTRIC HEAVY DUTY VEHICLE"/>
    <x v="24"/>
    <s v="TRANSPORTATION"/>
    <x v="1"/>
    <s v="GASOLINE FUEL"/>
    <m/>
  </r>
  <r>
    <n v="77539"/>
    <s v="REFERENCE ELECTRIFICATION - MODERATE TECHNOLOGY ADVANCEMENT"/>
    <x v="0"/>
    <s v="ELECTRIC HEAVY DUTY VEHICLE"/>
    <x v="24"/>
    <s v="TRANSPORTATION"/>
    <x v="1"/>
    <s v="ELECTRICITY"/>
    <n v="0"/>
  </r>
  <r>
    <n v="77540"/>
    <s v="REFERENCE ELECTRIFICATION - MODERATE TECHNOLOGY ADVANCEMENT"/>
    <x v="0"/>
    <s v="ELECTRIC HEAVY DUTY VEHICLE"/>
    <x v="24"/>
    <s v="TRANSPORTATION"/>
    <x v="1"/>
    <s v="DIESEL FUEL"/>
    <m/>
  </r>
  <r>
    <n v="77541"/>
    <s v="REFERENCE ELECTRIFICATION - MODERATE TECHNOLOGY ADVANCEMENT"/>
    <x v="0"/>
    <s v="ELECTRIC HEAVY DUTY VEHICLE"/>
    <x v="24"/>
    <s v="TRANSPORTATION"/>
    <x v="1"/>
    <s v="LPG FUEL"/>
    <m/>
  </r>
  <r>
    <n v="77542"/>
    <s v="REFERENCE ELECTRIFICATION - MODERATE TECHNOLOGY ADVANCEMENT"/>
    <x v="0"/>
    <s v="ELECTRIC HEAVY DUTY VEHICLE"/>
    <x v="24"/>
    <s v="TRANSPORTATION"/>
    <x v="1"/>
    <s v="LIQUEFIED PIPELINE GAS"/>
    <m/>
  </r>
  <r>
    <n v="77543"/>
    <s v="REFERENCE ELECTRIFICATION - MODERATE TECHNOLOGY ADVANCEMENT"/>
    <x v="0"/>
    <s v="ELECTRIC HEAVY DUTY VEHICLE"/>
    <x v="25"/>
    <s v="TRANSPORTATION"/>
    <x v="1"/>
    <s v="GASOLINE FUEL"/>
    <m/>
  </r>
  <r>
    <n v="77544"/>
    <s v="REFERENCE ELECTRIFICATION - MODERATE TECHNOLOGY ADVANCEMENT"/>
    <x v="0"/>
    <s v="ELECTRIC HEAVY DUTY VEHICLE"/>
    <x v="25"/>
    <s v="TRANSPORTATION"/>
    <x v="1"/>
    <s v="ELECTRICITY"/>
    <n v="0"/>
  </r>
  <r>
    <n v="77545"/>
    <s v="REFERENCE ELECTRIFICATION - MODERATE TECHNOLOGY ADVANCEMENT"/>
    <x v="0"/>
    <s v="ELECTRIC HEAVY DUTY VEHICLE"/>
    <x v="25"/>
    <s v="TRANSPORTATION"/>
    <x v="1"/>
    <s v="DIESEL FUEL"/>
    <m/>
  </r>
  <r>
    <n v="77546"/>
    <s v="REFERENCE ELECTRIFICATION - MODERATE TECHNOLOGY ADVANCEMENT"/>
    <x v="0"/>
    <s v="ELECTRIC HEAVY DUTY VEHICLE"/>
    <x v="25"/>
    <s v="TRANSPORTATION"/>
    <x v="1"/>
    <s v="LPG FUEL"/>
    <m/>
  </r>
  <r>
    <n v="77547"/>
    <s v="REFERENCE ELECTRIFICATION - MODERATE TECHNOLOGY ADVANCEMENT"/>
    <x v="0"/>
    <s v="ELECTRIC HEAVY DUTY VEHICLE"/>
    <x v="25"/>
    <s v="TRANSPORTATION"/>
    <x v="1"/>
    <s v="LIQUEFIED PIPELINE GAS"/>
    <m/>
  </r>
  <r>
    <n v="77548"/>
    <s v="REFERENCE ELECTRIFICATION - MODERATE TECHNOLOGY ADVANCEMENT"/>
    <x v="0"/>
    <s v="ELECTRIC HEAVY DUTY VEHICLE"/>
    <x v="26"/>
    <s v="TRANSPORTATION"/>
    <x v="1"/>
    <s v="GASOLINE FUEL"/>
    <m/>
  </r>
  <r>
    <n v="77549"/>
    <s v="REFERENCE ELECTRIFICATION - MODERATE TECHNOLOGY ADVANCEMENT"/>
    <x v="0"/>
    <s v="ELECTRIC HEAVY DUTY VEHICLE"/>
    <x v="26"/>
    <s v="TRANSPORTATION"/>
    <x v="1"/>
    <s v="ELECTRICITY"/>
    <n v="0"/>
  </r>
  <r>
    <n v="77550"/>
    <s v="REFERENCE ELECTRIFICATION - MODERATE TECHNOLOGY ADVANCEMENT"/>
    <x v="0"/>
    <s v="ELECTRIC HEAVY DUTY VEHICLE"/>
    <x v="26"/>
    <s v="TRANSPORTATION"/>
    <x v="1"/>
    <s v="DIESEL FUEL"/>
    <m/>
  </r>
  <r>
    <n v="77551"/>
    <s v="REFERENCE ELECTRIFICATION - MODERATE TECHNOLOGY ADVANCEMENT"/>
    <x v="0"/>
    <s v="ELECTRIC HEAVY DUTY VEHICLE"/>
    <x v="26"/>
    <s v="TRANSPORTATION"/>
    <x v="1"/>
    <s v="LPG FUEL"/>
    <m/>
  </r>
  <r>
    <n v="77552"/>
    <s v="REFERENCE ELECTRIFICATION - MODERATE TECHNOLOGY ADVANCEMENT"/>
    <x v="0"/>
    <s v="ELECTRIC HEAVY DUTY VEHICLE"/>
    <x v="26"/>
    <s v="TRANSPORTATION"/>
    <x v="1"/>
    <s v="LIQUEFIED PIPELINE GAS"/>
    <m/>
  </r>
  <r>
    <n v="77553"/>
    <s v="REFERENCE ELECTRIFICATION - MODERATE TECHNOLOGY ADVANCEMENT"/>
    <x v="0"/>
    <s v="ELECTRIC HEAVY DUTY VEHICLE"/>
    <x v="27"/>
    <s v="TRANSPORTATION"/>
    <x v="1"/>
    <s v="GASOLINE FUEL"/>
    <m/>
  </r>
  <r>
    <n v="77554"/>
    <s v="REFERENCE ELECTRIFICATION - MODERATE TECHNOLOGY ADVANCEMENT"/>
    <x v="0"/>
    <s v="ELECTRIC HEAVY DUTY VEHICLE"/>
    <x v="27"/>
    <s v="TRANSPORTATION"/>
    <x v="1"/>
    <s v="ELECTRICITY"/>
    <n v="0"/>
  </r>
  <r>
    <n v="77555"/>
    <s v="REFERENCE ELECTRIFICATION - MODERATE TECHNOLOGY ADVANCEMENT"/>
    <x v="0"/>
    <s v="ELECTRIC HEAVY DUTY VEHICLE"/>
    <x v="27"/>
    <s v="TRANSPORTATION"/>
    <x v="1"/>
    <s v="DIESEL FUEL"/>
    <m/>
  </r>
  <r>
    <n v="77556"/>
    <s v="REFERENCE ELECTRIFICATION - MODERATE TECHNOLOGY ADVANCEMENT"/>
    <x v="0"/>
    <s v="ELECTRIC HEAVY DUTY VEHICLE"/>
    <x v="27"/>
    <s v="TRANSPORTATION"/>
    <x v="1"/>
    <s v="LPG FUEL"/>
    <m/>
  </r>
  <r>
    <n v="77557"/>
    <s v="REFERENCE ELECTRIFICATION - MODERATE TECHNOLOGY ADVANCEMENT"/>
    <x v="0"/>
    <s v="ELECTRIC HEAVY DUTY VEHICLE"/>
    <x v="27"/>
    <s v="TRANSPORTATION"/>
    <x v="1"/>
    <s v="LIQUEFIED PIPELINE GAS"/>
    <m/>
  </r>
  <r>
    <n v="77558"/>
    <s v="REFERENCE ELECTRIFICATION - MODERATE TECHNOLOGY ADVANCEMENT"/>
    <x v="0"/>
    <s v="ELECTRIC HEAVY DUTY VEHICLE"/>
    <x v="28"/>
    <s v="TRANSPORTATION"/>
    <x v="1"/>
    <s v="GASOLINE FUEL"/>
    <m/>
  </r>
  <r>
    <n v="77559"/>
    <s v="REFERENCE ELECTRIFICATION - MODERATE TECHNOLOGY ADVANCEMENT"/>
    <x v="0"/>
    <s v="ELECTRIC HEAVY DUTY VEHICLE"/>
    <x v="28"/>
    <s v="TRANSPORTATION"/>
    <x v="1"/>
    <s v="ELECTRICITY"/>
    <n v="0"/>
  </r>
  <r>
    <n v="77560"/>
    <s v="REFERENCE ELECTRIFICATION - MODERATE TECHNOLOGY ADVANCEMENT"/>
    <x v="0"/>
    <s v="ELECTRIC HEAVY DUTY VEHICLE"/>
    <x v="28"/>
    <s v="TRANSPORTATION"/>
    <x v="1"/>
    <s v="DIESEL FUEL"/>
    <m/>
  </r>
  <r>
    <n v="77561"/>
    <s v="REFERENCE ELECTRIFICATION - MODERATE TECHNOLOGY ADVANCEMENT"/>
    <x v="0"/>
    <s v="ELECTRIC HEAVY DUTY VEHICLE"/>
    <x v="28"/>
    <s v="TRANSPORTATION"/>
    <x v="1"/>
    <s v="LPG FUEL"/>
    <m/>
  </r>
  <r>
    <n v="77562"/>
    <s v="REFERENCE ELECTRIFICATION - MODERATE TECHNOLOGY ADVANCEMENT"/>
    <x v="0"/>
    <s v="ELECTRIC HEAVY DUTY VEHICLE"/>
    <x v="28"/>
    <s v="TRANSPORTATION"/>
    <x v="1"/>
    <s v="LIQUEFIED PIPELINE GAS"/>
    <m/>
  </r>
  <r>
    <n v="77563"/>
    <s v="REFERENCE ELECTRIFICATION - MODERATE TECHNOLOGY ADVANCEMENT"/>
    <x v="0"/>
    <s v="ELECTRIC HEAVY DUTY VEHICLE"/>
    <x v="29"/>
    <s v="TRANSPORTATION"/>
    <x v="1"/>
    <s v="GASOLINE FUEL"/>
    <m/>
  </r>
  <r>
    <n v="77564"/>
    <s v="REFERENCE ELECTRIFICATION - MODERATE TECHNOLOGY ADVANCEMENT"/>
    <x v="0"/>
    <s v="ELECTRIC HEAVY DUTY VEHICLE"/>
    <x v="29"/>
    <s v="TRANSPORTATION"/>
    <x v="1"/>
    <s v="ELECTRICITY"/>
    <n v="0"/>
  </r>
  <r>
    <n v="77565"/>
    <s v="REFERENCE ELECTRIFICATION - MODERATE TECHNOLOGY ADVANCEMENT"/>
    <x v="0"/>
    <s v="ELECTRIC HEAVY DUTY VEHICLE"/>
    <x v="29"/>
    <s v="TRANSPORTATION"/>
    <x v="1"/>
    <s v="DIESEL FUEL"/>
    <m/>
  </r>
  <r>
    <n v="77566"/>
    <s v="REFERENCE ELECTRIFICATION - MODERATE TECHNOLOGY ADVANCEMENT"/>
    <x v="0"/>
    <s v="ELECTRIC HEAVY DUTY VEHICLE"/>
    <x v="29"/>
    <s v="TRANSPORTATION"/>
    <x v="1"/>
    <s v="LPG FUEL"/>
    <m/>
  </r>
  <r>
    <n v="77567"/>
    <s v="REFERENCE ELECTRIFICATION - MODERATE TECHNOLOGY ADVANCEMENT"/>
    <x v="0"/>
    <s v="ELECTRIC HEAVY DUTY VEHICLE"/>
    <x v="29"/>
    <s v="TRANSPORTATION"/>
    <x v="1"/>
    <s v="LIQUEFIED PIPELINE GAS"/>
    <m/>
  </r>
  <r>
    <n v="77568"/>
    <s v="REFERENCE ELECTRIFICATION - MODERATE TECHNOLOGY ADVANCEMENT"/>
    <x v="0"/>
    <s v="ELECTRIC HEAVY DUTY VEHICLE"/>
    <x v="30"/>
    <s v="TRANSPORTATION"/>
    <x v="1"/>
    <s v="GASOLINE FUEL"/>
    <m/>
  </r>
  <r>
    <n v="77569"/>
    <s v="REFERENCE ELECTRIFICATION - MODERATE TECHNOLOGY ADVANCEMENT"/>
    <x v="0"/>
    <s v="ELECTRIC HEAVY DUTY VEHICLE"/>
    <x v="30"/>
    <s v="TRANSPORTATION"/>
    <x v="1"/>
    <s v="ELECTRICITY"/>
    <n v="0"/>
  </r>
  <r>
    <n v="77570"/>
    <s v="REFERENCE ELECTRIFICATION - MODERATE TECHNOLOGY ADVANCEMENT"/>
    <x v="0"/>
    <s v="ELECTRIC HEAVY DUTY VEHICLE"/>
    <x v="30"/>
    <s v="TRANSPORTATION"/>
    <x v="1"/>
    <s v="DIESEL FUEL"/>
    <m/>
  </r>
  <r>
    <n v="77571"/>
    <s v="REFERENCE ELECTRIFICATION - MODERATE TECHNOLOGY ADVANCEMENT"/>
    <x v="0"/>
    <s v="ELECTRIC HEAVY DUTY VEHICLE"/>
    <x v="30"/>
    <s v="TRANSPORTATION"/>
    <x v="1"/>
    <s v="LPG FUEL"/>
    <m/>
  </r>
  <r>
    <n v="77572"/>
    <s v="REFERENCE ELECTRIFICATION - MODERATE TECHNOLOGY ADVANCEMENT"/>
    <x v="0"/>
    <s v="ELECTRIC HEAVY DUTY VEHICLE"/>
    <x v="30"/>
    <s v="TRANSPORTATION"/>
    <x v="1"/>
    <s v="LIQUEFIED PIPELINE GAS"/>
    <m/>
  </r>
  <r>
    <n v="77573"/>
    <s v="REFERENCE ELECTRIFICATION - MODERATE TECHNOLOGY ADVANCEMENT"/>
    <x v="0"/>
    <s v="ELECTRIC HEAVY DUTY VEHICLE"/>
    <x v="31"/>
    <s v="TRANSPORTATION"/>
    <x v="1"/>
    <s v="GASOLINE FUEL"/>
    <m/>
  </r>
  <r>
    <n v="77574"/>
    <s v="REFERENCE ELECTRIFICATION - MODERATE TECHNOLOGY ADVANCEMENT"/>
    <x v="0"/>
    <s v="ELECTRIC HEAVY DUTY VEHICLE"/>
    <x v="31"/>
    <s v="TRANSPORTATION"/>
    <x v="1"/>
    <s v="ELECTRICITY"/>
    <n v="0"/>
  </r>
  <r>
    <n v="77575"/>
    <s v="REFERENCE ELECTRIFICATION - MODERATE TECHNOLOGY ADVANCEMENT"/>
    <x v="0"/>
    <s v="ELECTRIC HEAVY DUTY VEHICLE"/>
    <x v="31"/>
    <s v="TRANSPORTATION"/>
    <x v="1"/>
    <s v="DIESEL FUEL"/>
    <m/>
  </r>
  <r>
    <n v="77576"/>
    <s v="REFERENCE ELECTRIFICATION - MODERATE TECHNOLOGY ADVANCEMENT"/>
    <x v="0"/>
    <s v="ELECTRIC HEAVY DUTY VEHICLE"/>
    <x v="31"/>
    <s v="TRANSPORTATION"/>
    <x v="1"/>
    <s v="LPG FUEL"/>
    <m/>
  </r>
  <r>
    <n v="77577"/>
    <s v="REFERENCE ELECTRIFICATION - MODERATE TECHNOLOGY ADVANCEMENT"/>
    <x v="0"/>
    <s v="ELECTRIC HEAVY DUTY VEHICLE"/>
    <x v="31"/>
    <s v="TRANSPORTATION"/>
    <x v="1"/>
    <s v="LIQUEFIED PIPELINE GAS"/>
    <m/>
  </r>
  <r>
    <n v="77578"/>
    <s v="REFERENCE ELECTRIFICATION - MODERATE TECHNOLOGY ADVANCEMENT"/>
    <x v="0"/>
    <s v="ELECTRIC HEAVY DUTY VEHICLE"/>
    <x v="32"/>
    <s v="TRANSPORTATION"/>
    <x v="1"/>
    <s v="GASOLINE FUEL"/>
    <m/>
  </r>
  <r>
    <n v="77579"/>
    <s v="REFERENCE ELECTRIFICATION - MODERATE TECHNOLOGY ADVANCEMENT"/>
    <x v="0"/>
    <s v="ELECTRIC HEAVY DUTY VEHICLE"/>
    <x v="32"/>
    <s v="TRANSPORTATION"/>
    <x v="1"/>
    <s v="ELECTRICITY"/>
    <n v="0"/>
  </r>
  <r>
    <n v="77580"/>
    <s v="REFERENCE ELECTRIFICATION - MODERATE TECHNOLOGY ADVANCEMENT"/>
    <x v="0"/>
    <s v="ELECTRIC HEAVY DUTY VEHICLE"/>
    <x v="32"/>
    <s v="TRANSPORTATION"/>
    <x v="1"/>
    <s v="DIESEL FUEL"/>
    <m/>
  </r>
  <r>
    <n v="77581"/>
    <s v="REFERENCE ELECTRIFICATION - MODERATE TECHNOLOGY ADVANCEMENT"/>
    <x v="0"/>
    <s v="ELECTRIC HEAVY DUTY VEHICLE"/>
    <x v="32"/>
    <s v="TRANSPORTATION"/>
    <x v="1"/>
    <s v="LPG FUEL"/>
    <m/>
  </r>
  <r>
    <n v="77582"/>
    <s v="REFERENCE ELECTRIFICATION - MODERATE TECHNOLOGY ADVANCEMENT"/>
    <x v="0"/>
    <s v="ELECTRIC HEAVY DUTY VEHICLE"/>
    <x v="32"/>
    <s v="TRANSPORTATION"/>
    <x v="1"/>
    <s v="LIQUEFIED PIPELINE GAS"/>
    <m/>
  </r>
  <r>
    <n v="77583"/>
    <s v="REFERENCE ELECTRIFICATION - MODERATE TECHNOLOGY ADVANCEMENT"/>
    <x v="0"/>
    <s v="ELECTRIC HEAVY DUTY VEHICLE"/>
    <x v="33"/>
    <s v="TRANSPORTATION"/>
    <x v="1"/>
    <s v="GASOLINE FUEL"/>
    <m/>
  </r>
  <r>
    <n v="77584"/>
    <s v="REFERENCE ELECTRIFICATION - MODERATE TECHNOLOGY ADVANCEMENT"/>
    <x v="0"/>
    <s v="ELECTRIC HEAVY DUTY VEHICLE"/>
    <x v="33"/>
    <s v="TRANSPORTATION"/>
    <x v="1"/>
    <s v="ELECTRICITY"/>
    <n v="0"/>
  </r>
  <r>
    <n v="77585"/>
    <s v="REFERENCE ELECTRIFICATION - MODERATE TECHNOLOGY ADVANCEMENT"/>
    <x v="0"/>
    <s v="ELECTRIC HEAVY DUTY VEHICLE"/>
    <x v="33"/>
    <s v="TRANSPORTATION"/>
    <x v="1"/>
    <s v="DIESEL FUEL"/>
    <m/>
  </r>
  <r>
    <n v="77586"/>
    <s v="REFERENCE ELECTRIFICATION - MODERATE TECHNOLOGY ADVANCEMENT"/>
    <x v="0"/>
    <s v="ELECTRIC HEAVY DUTY VEHICLE"/>
    <x v="33"/>
    <s v="TRANSPORTATION"/>
    <x v="1"/>
    <s v="LPG FUEL"/>
    <m/>
  </r>
  <r>
    <n v="77587"/>
    <s v="REFERENCE ELECTRIFICATION - MODERATE TECHNOLOGY ADVANCEMENT"/>
    <x v="0"/>
    <s v="ELECTRIC HEAVY DUTY VEHICLE"/>
    <x v="33"/>
    <s v="TRANSPORTATION"/>
    <x v="1"/>
    <s v="LIQUEFIED PIPELINE GAS"/>
    <m/>
  </r>
  <r>
    <n v="77588"/>
    <s v="REFERENCE ELECTRIFICATION - MODERATE TECHNOLOGY ADVANCEMENT"/>
    <x v="0"/>
    <s v="ELECTRIC HEAVY DUTY VEHICLE"/>
    <x v="34"/>
    <s v="TRANSPORTATION"/>
    <x v="1"/>
    <s v="GASOLINE FUEL"/>
    <m/>
  </r>
  <r>
    <n v="77589"/>
    <s v="REFERENCE ELECTRIFICATION - MODERATE TECHNOLOGY ADVANCEMENT"/>
    <x v="0"/>
    <s v="ELECTRIC HEAVY DUTY VEHICLE"/>
    <x v="34"/>
    <s v="TRANSPORTATION"/>
    <x v="1"/>
    <s v="ELECTRICITY"/>
    <n v="0"/>
  </r>
  <r>
    <n v="77590"/>
    <s v="REFERENCE ELECTRIFICATION - MODERATE TECHNOLOGY ADVANCEMENT"/>
    <x v="0"/>
    <s v="ELECTRIC HEAVY DUTY VEHICLE"/>
    <x v="34"/>
    <s v="TRANSPORTATION"/>
    <x v="1"/>
    <s v="DIESEL FUEL"/>
    <m/>
  </r>
  <r>
    <n v="77591"/>
    <s v="REFERENCE ELECTRIFICATION - MODERATE TECHNOLOGY ADVANCEMENT"/>
    <x v="0"/>
    <s v="ELECTRIC HEAVY DUTY VEHICLE"/>
    <x v="34"/>
    <s v="TRANSPORTATION"/>
    <x v="1"/>
    <s v="LPG FUEL"/>
    <m/>
  </r>
  <r>
    <n v="77592"/>
    <s v="REFERENCE ELECTRIFICATION - MODERATE TECHNOLOGY ADVANCEMENT"/>
    <x v="0"/>
    <s v="ELECTRIC HEAVY DUTY VEHICLE"/>
    <x v="34"/>
    <s v="TRANSPORTATION"/>
    <x v="1"/>
    <s v="LIQUEFIED PIPELINE GAS"/>
    <m/>
  </r>
  <r>
    <n v="77593"/>
    <s v="REFERENCE ELECTRIFICATION - MODERATE TECHNOLOGY ADVANCEMENT"/>
    <x v="0"/>
    <s v="ELECTRIC HEAVY DUTY VEHICLE"/>
    <x v="35"/>
    <s v="TRANSPORTATION"/>
    <x v="1"/>
    <s v="GASOLINE FUEL"/>
    <m/>
  </r>
  <r>
    <n v="77594"/>
    <s v="REFERENCE ELECTRIFICATION - MODERATE TECHNOLOGY ADVANCEMENT"/>
    <x v="0"/>
    <s v="ELECTRIC HEAVY DUTY VEHICLE"/>
    <x v="35"/>
    <s v="TRANSPORTATION"/>
    <x v="1"/>
    <s v="ELECTRICITY"/>
    <n v="0"/>
  </r>
  <r>
    <n v="77595"/>
    <s v="REFERENCE ELECTRIFICATION - MODERATE TECHNOLOGY ADVANCEMENT"/>
    <x v="0"/>
    <s v="ELECTRIC HEAVY DUTY VEHICLE"/>
    <x v="35"/>
    <s v="TRANSPORTATION"/>
    <x v="1"/>
    <s v="DIESEL FUEL"/>
    <m/>
  </r>
  <r>
    <n v="77596"/>
    <s v="REFERENCE ELECTRIFICATION - MODERATE TECHNOLOGY ADVANCEMENT"/>
    <x v="0"/>
    <s v="ELECTRIC HEAVY DUTY VEHICLE"/>
    <x v="35"/>
    <s v="TRANSPORTATION"/>
    <x v="1"/>
    <s v="LPG FUEL"/>
    <m/>
  </r>
  <r>
    <n v="77597"/>
    <s v="REFERENCE ELECTRIFICATION - MODERATE TECHNOLOGY ADVANCEMENT"/>
    <x v="0"/>
    <s v="ELECTRIC HEAVY DUTY VEHICLE"/>
    <x v="35"/>
    <s v="TRANSPORTATION"/>
    <x v="1"/>
    <s v="LIQUEFIED PIPELINE GAS"/>
    <m/>
  </r>
  <r>
    <n v="77598"/>
    <s v="REFERENCE ELECTRIFICATION - MODERATE TECHNOLOGY ADVANCEMENT"/>
    <x v="0"/>
    <s v="ELECTRIC HEAVY DUTY VEHICLE"/>
    <x v="36"/>
    <s v="TRANSPORTATION"/>
    <x v="1"/>
    <s v="GASOLINE FUEL"/>
    <m/>
  </r>
  <r>
    <n v="77599"/>
    <s v="REFERENCE ELECTRIFICATION - MODERATE TECHNOLOGY ADVANCEMENT"/>
    <x v="0"/>
    <s v="ELECTRIC HEAVY DUTY VEHICLE"/>
    <x v="36"/>
    <s v="TRANSPORTATION"/>
    <x v="1"/>
    <s v="ELECTRICITY"/>
    <n v="0"/>
  </r>
  <r>
    <n v="77600"/>
    <s v="REFERENCE ELECTRIFICATION - MODERATE TECHNOLOGY ADVANCEMENT"/>
    <x v="0"/>
    <s v="ELECTRIC HEAVY DUTY VEHICLE"/>
    <x v="36"/>
    <s v="TRANSPORTATION"/>
    <x v="1"/>
    <s v="DIESEL FUEL"/>
    <m/>
  </r>
  <r>
    <n v="77601"/>
    <s v="REFERENCE ELECTRIFICATION - MODERATE TECHNOLOGY ADVANCEMENT"/>
    <x v="0"/>
    <s v="ELECTRIC HEAVY DUTY VEHICLE"/>
    <x v="36"/>
    <s v="TRANSPORTATION"/>
    <x v="1"/>
    <s v="LPG FUEL"/>
    <m/>
  </r>
  <r>
    <n v="77602"/>
    <s v="REFERENCE ELECTRIFICATION - MODERATE TECHNOLOGY ADVANCEMENT"/>
    <x v="0"/>
    <s v="ELECTRIC HEAVY DUTY VEHICLE"/>
    <x v="36"/>
    <s v="TRANSPORTATION"/>
    <x v="1"/>
    <s v="LIQUEFIED PIPELINE GAS"/>
    <m/>
  </r>
  <r>
    <n v="77603"/>
    <s v="REFERENCE ELECTRIFICATION - MODERATE TECHNOLOGY ADVANCEMENT"/>
    <x v="0"/>
    <s v="ELECTRIC HEAVY DUTY VEHICLE"/>
    <x v="37"/>
    <s v="TRANSPORTATION"/>
    <x v="1"/>
    <s v="GASOLINE FUEL"/>
    <m/>
  </r>
  <r>
    <n v="77604"/>
    <s v="REFERENCE ELECTRIFICATION - MODERATE TECHNOLOGY ADVANCEMENT"/>
    <x v="0"/>
    <s v="ELECTRIC HEAVY DUTY VEHICLE"/>
    <x v="37"/>
    <s v="TRANSPORTATION"/>
    <x v="1"/>
    <s v="ELECTRICITY"/>
    <n v="0"/>
  </r>
  <r>
    <n v="77605"/>
    <s v="REFERENCE ELECTRIFICATION - MODERATE TECHNOLOGY ADVANCEMENT"/>
    <x v="0"/>
    <s v="ELECTRIC HEAVY DUTY VEHICLE"/>
    <x v="37"/>
    <s v="TRANSPORTATION"/>
    <x v="1"/>
    <s v="DIESEL FUEL"/>
    <m/>
  </r>
  <r>
    <n v="77606"/>
    <s v="REFERENCE ELECTRIFICATION - MODERATE TECHNOLOGY ADVANCEMENT"/>
    <x v="0"/>
    <s v="ELECTRIC HEAVY DUTY VEHICLE"/>
    <x v="37"/>
    <s v="TRANSPORTATION"/>
    <x v="1"/>
    <s v="LPG FUEL"/>
    <m/>
  </r>
  <r>
    <n v="77607"/>
    <s v="REFERENCE ELECTRIFICATION - MODERATE TECHNOLOGY ADVANCEMENT"/>
    <x v="0"/>
    <s v="ELECTRIC HEAVY DUTY VEHICLE"/>
    <x v="37"/>
    <s v="TRANSPORTATION"/>
    <x v="1"/>
    <s v="LIQUEFIED PIPELINE GAS"/>
    <m/>
  </r>
  <r>
    <n v="77608"/>
    <s v="REFERENCE ELECTRIFICATION - MODERATE TECHNOLOGY ADVANCEMENT"/>
    <x v="0"/>
    <s v="ELECTRIC HEAVY DUTY VEHICLE"/>
    <x v="38"/>
    <s v="TRANSPORTATION"/>
    <x v="1"/>
    <s v="GASOLINE FUEL"/>
    <m/>
  </r>
  <r>
    <n v="77609"/>
    <s v="REFERENCE ELECTRIFICATION - MODERATE TECHNOLOGY ADVANCEMENT"/>
    <x v="0"/>
    <s v="ELECTRIC HEAVY DUTY VEHICLE"/>
    <x v="38"/>
    <s v="TRANSPORTATION"/>
    <x v="1"/>
    <s v="ELECTRICITY"/>
    <n v="0"/>
  </r>
  <r>
    <n v="77610"/>
    <s v="REFERENCE ELECTRIFICATION - MODERATE TECHNOLOGY ADVANCEMENT"/>
    <x v="0"/>
    <s v="ELECTRIC HEAVY DUTY VEHICLE"/>
    <x v="38"/>
    <s v="TRANSPORTATION"/>
    <x v="1"/>
    <s v="DIESEL FUEL"/>
    <m/>
  </r>
  <r>
    <n v="77611"/>
    <s v="REFERENCE ELECTRIFICATION - MODERATE TECHNOLOGY ADVANCEMENT"/>
    <x v="0"/>
    <s v="ELECTRIC HEAVY DUTY VEHICLE"/>
    <x v="38"/>
    <s v="TRANSPORTATION"/>
    <x v="1"/>
    <s v="LPG FUEL"/>
    <m/>
  </r>
  <r>
    <n v="77612"/>
    <s v="REFERENCE ELECTRIFICATION - MODERATE TECHNOLOGY ADVANCEMENT"/>
    <x v="0"/>
    <s v="ELECTRIC HEAVY DUTY VEHICLE"/>
    <x v="38"/>
    <s v="TRANSPORTATION"/>
    <x v="1"/>
    <s v="LIQUEFIED PIPELINE GAS"/>
    <m/>
  </r>
  <r>
    <n v="77613"/>
    <s v="REFERENCE ELECTRIFICATION - MODERATE TECHNOLOGY ADVANCEMENT"/>
    <x v="0"/>
    <s v="ELECTRIC HEAVY DUTY VEHICLE"/>
    <x v="39"/>
    <s v="TRANSPORTATION"/>
    <x v="1"/>
    <s v="GASOLINE FUEL"/>
    <m/>
  </r>
  <r>
    <n v="77614"/>
    <s v="REFERENCE ELECTRIFICATION - MODERATE TECHNOLOGY ADVANCEMENT"/>
    <x v="0"/>
    <s v="ELECTRIC HEAVY DUTY VEHICLE"/>
    <x v="39"/>
    <s v="TRANSPORTATION"/>
    <x v="1"/>
    <s v="ELECTRICITY"/>
    <n v="0"/>
  </r>
  <r>
    <n v="77615"/>
    <s v="REFERENCE ELECTRIFICATION - MODERATE TECHNOLOGY ADVANCEMENT"/>
    <x v="0"/>
    <s v="ELECTRIC HEAVY DUTY VEHICLE"/>
    <x v="39"/>
    <s v="TRANSPORTATION"/>
    <x v="1"/>
    <s v="DIESEL FUEL"/>
    <m/>
  </r>
  <r>
    <n v="77616"/>
    <s v="REFERENCE ELECTRIFICATION - MODERATE TECHNOLOGY ADVANCEMENT"/>
    <x v="0"/>
    <s v="ELECTRIC HEAVY DUTY VEHICLE"/>
    <x v="39"/>
    <s v="TRANSPORTATION"/>
    <x v="1"/>
    <s v="LPG FUEL"/>
    <m/>
  </r>
  <r>
    <n v="77617"/>
    <s v="REFERENCE ELECTRIFICATION - MODERATE TECHNOLOGY ADVANCEMENT"/>
    <x v="0"/>
    <s v="ELECTRIC HEAVY DUTY VEHICLE"/>
    <x v="39"/>
    <s v="TRANSPORTATION"/>
    <x v="1"/>
    <s v="LIQUEFIED PIPELINE GAS"/>
    <m/>
  </r>
  <r>
    <n v="77618"/>
    <s v="REFERENCE ELECTRIFICATION - MODERATE TECHNOLOGY ADVANCEMENT"/>
    <x v="0"/>
    <s v="ELECTRIC HEAVY DUTY VEHICLE"/>
    <x v="40"/>
    <s v="TRANSPORTATION"/>
    <x v="1"/>
    <s v="GASOLINE FUEL"/>
    <m/>
  </r>
  <r>
    <n v="77619"/>
    <s v="REFERENCE ELECTRIFICATION - MODERATE TECHNOLOGY ADVANCEMENT"/>
    <x v="0"/>
    <s v="ELECTRIC HEAVY DUTY VEHICLE"/>
    <x v="40"/>
    <s v="TRANSPORTATION"/>
    <x v="1"/>
    <s v="ELECTRICITY"/>
    <n v="0"/>
  </r>
  <r>
    <n v="77620"/>
    <s v="REFERENCE ELECTRIFICATION - MODERATE TECHNOLOGY ADVANCEMENT"/>
    <x v="0"/>
    <s v="ELECTRIC HEAVY DUTY VEHICLE"/>
    <x v="40"/>
    <s v="TRANSPORTATION"/>
    <x v="1"/>
    <s v="DIESEL FUEL"/>
    <m/>
  </r>
  <r>
    <n v="77621"/>
    <s v="REFERENCE ELECTRIFICATION - MODERATE TECHNOLOGY ADVANCEMENT"/>
    <x v="0"/>
    <s v="ELECTRIC HEAVY DUTY VEHICLE"/>
    <x v="40"/>
    <s v="TRANSPORTATION"/>
    <x v="1"/>
    <s v="LPG FUEL"/>
    <m/>
  </r>
  <r>
    <n v="77622"/>
    <s v="REFERENCE ELECTRIFICATION - MODERATE TECHNOLOGY ADVANCEMENT"/>
    <x v="0"/>
    <s v="ELECTRIC HEAVY DUTY VEHICLE"/>
    <x v="40"/>
    <s v="TRANSPORTATION"/>
    <x v="1"/>
    <s v="LIQUEFIED PIPELINE GAS"/>
    <m/>
  </r>
  <r>
    <n v="77623"/>
    <s v="REFERENCE ELECTRIFICATION - MODERATE TECHNOLOGY ADVANCEMENT"/>
    <x v="0"/>
    <s v="ELECTRIC HEAVY DUTY VEHICLE"/>
    <x v="41"/>
    <s v="TRANSPORTATION"/>
    <x v="1"/>
    <s v="GASOLINE FUEL"/>
    <m/>
  </r>
  <r>
    <n v="77624"/>
    <s v="REFERENCE ELECTRIFICATION - MODERATE TECHNOLOGY ADVANCEMENT"/>
    <x v="0"/>
    <s v="ELECTRIC HEAVY DUTY VEHICLE"/>
    <x v="41"/>
    <s v="TRANSPORTATION"/>
    <x v="1"/>
    <s v="ELECTRICITY"/>
    <n v="0"/>
  </r>
  <r>
    <n v="77625"/>
    <s v="REFERENCE ELECTRIFICATION - MODERATE TECHNOLOGY ADVANCEMENT"/>
    <x v="0"/>
    <s v="ELECTRIC HEAVY DUTY VEHICLE"/>
    <x v="41"/>
    <s v="TRANSPORTATION"/>
    <x v="1"/>
    <s v="DIESEL FUEL"/>
    <m/>
  </r>
  <r>
    <n v="77626"/>
    <s v="REFERENCE ELECTRIFICATION - MODERATE TECHNOLOGY ADVANCEMENT"/>
    <x v="0"/>
    <s v="ELECTRIC HEAVY DUTY VEHICLE"/>
    <x v="41"/>
    <s v="TRANSPORTATION"/>
    <x v="1"/>
    <s v="LPG FUEL"/>
    <m/>
  </r>
  <r>
    <n v="77627"/>
    <s v="REFERENCE ELECTRIFICATION - MODERATE TECHNOLOGY ADVANCEMENT"/>
    <x v="0"/>
    <s v="ELECTRIC HEAVY DUTY VEHICLE"/>
    <x v="41"/>
    <s v="TRANSPORTATION"/>
    <x v="1"/>
    <s v="LIQUEFIED PIPELINE GAS"/>
    <m/>
  </r>
  <r>
    <n v="77628"/>
    <s v="REFERENCE ELECTRIFICATION - MODERATE TECHNOLOGY ADVANCEMENT"/>
    <x v="0"/>
    <s v="ELECTRIC HEAVY DUTY VEHICLE"/>
    <x v="42"/>
    <s v="TRANSPORTATION"/>
    <x v="1"/>
    <s v="GASOLINE FUEL"/>
    <m/>
  </r>
  <r>
    <n v="77629"/>
    <s v="REFERENCE ELECTRIFICATION - MODERATE TECHNOLOGY ADVANCEMENT"/>
    <x v="0"/>
    <s v="ELECTRIC HEAVY DUTY VEHICLE"/>
    <x v="42"/>
    <s v="TRANSPORTATION"/>
    <x v="1"/>
    <s v="ELECTRICITY"/>
    <n v="0"/>
  </r>
  <r>
    <n v="77630"/>
    <s v="REFERENCE ELECTRIFICATION - MODERATE TECHNOLOGY ADVANCEMENT"/>
    <x v="0"/>
    <s v="ELECTRIC HEAVY DUTY VEHICLE"/>
    <x v="42"/>
    <s v="TRANSPORTATION"/>
    <x v="1"/>
    <s v="DIESEL FUEL"/>
    <m/>
  </r>
  <r>
    <n v="77631"/>
    <s v="REFERENCE ELECTRIFICATION - MODERATE TECHNOLOGY ADVANCEMENT"/>
    <x v="0"/>
    <s v="ELECTRIC HEAVY DUTY VEHICLE"/>
    <x v="42"/>
    <s v="TRANSPORTATION"/>
    <x v="1"/>
    <s v="LPG FUEL"/>
    <m/>
  </r>
  <r>
    <n v="77632"/>
    <s v="REFERENCE ELECTRIFICATION - MODERATE TECHNOLOGY ADVANCEMENT"/>
    <x v="0"/>
    <s v="ELECTRIC HEAVY DUTY VEHICLE"/>
    <x v="42"/>
    <s v="TRANSPORTATION"/>
    <x v="1"/>
    <s v="LIQUEFIED PIPELINE GAS"/>
    <m/>
  </r>
  <r>
    <n v="77633"/>
    <s v="REFERENCE ELECTRIFICATION - MODERATE TECHNOLOGY ADVANCEMENT"/>
    <x v="0"/>
    <s v="ELECTRIC HEAVY DUTY VEHICLE"/>
    <x v="43"/>
    <s v="TRANSPORTATION"/>
    <x v="1"/>
    <s v="GASOLINE FUEL"/>
    <m/>
  </r>
  <r>
    <n v="77634"/>
    <s v="REFERENCE ELECTRIFICATION - MODERATE TECHNOLOGY ADVANCEMENT"/>
    <x v="0"/>
    <s v="ELECTRIC HEAVY DUTY VEHICLE"/>
    <x v="43"/>
    <s v="TRANSPORTATION"/>
    <x v="1"/>
    <s v="ELECTRICITY"/>
    <n v="0"/>
  </r>
  <r>
    <n v="77635"/>
    <s v="REFERENCE ELECTRIFICATION - MODERATE TECHNOLOGY ADVANCEMENT"/>
    <x v="0"/>
    <s v="ELECTRIC HEAVY DUTY VEHICLE"/>
    <x v="43"/>
    <s v="TRANSPORTATION"/>
    <x v="1"/>
    <s v="DIESEL FUEL"/>
    <m/>
  </r>
  <r>
    <n v="77636"/>
    <s v="REFERENCE ELECTRIFICATION - MODERATE TECHNOLOGY ADVANCEMENT"/>
    <x v="0"/>
    <s v="ELECTRIC HEAVY DUTY VEHICLE"/>
    <x v="43"/>
    <s v="TRANSPORTATION"/>
    <x v="1"/>
    <s v="LPG FUEL"/>
    <m/>
  </r>
  <r>
    <n v="77637"/>
    <s v="REFERENCE ELECTRIFICATION - MODERATE TECHNOLOGY ADVANCEMENT"/>
    <x v="0"/>
    <s v="ELECTRIC HEAVY DUTY VEHICLE"/>
    <x v="43"/>
    <s v="TRANSPORTATION"/>
    <x v="1"/>
    <s v="LIQUEFIED PIPELINE GAS"/>
    <m/>
  </r>
  <r>
    <n v="77638"/>
    <s v="REFERENCE ELECTRIFICATION - MODERATE TECHNOLOGY ADVANCEMENT"/>
    <x v="0"/>
    <s v="ELECTRIC HEAVY DUTY VEHICLE"/>
    <x v="44"/>
    <s v="TRANSPORTATION"/>
    <x v="1"/>
    <s v="GASOLINE FUEL"/>
    <m/>
  </r>
  <r>
    <n v="77639"/>
    <s v="REFERENCE ELECTRIFICATION - MODERATE TECHNOLOGY ADVANCEMENT"/>
    <x v="0"/>
    <s v="ELECTRIC HEAVY DUTY VEHICLE"/>
    <x v="44"/>
    <s v="TRANSPORTATION"/>
    <x v="1"/>
    <s v="ELECTRICITY"/>
    <n v="0"/>
  </r>
  <r>
    <n v="77640"/>
    <s v="REFERENCE ELECTRIFICATION - MODERATE TECHNOLOGY ADVANCEMENT"/>
    <x v="0"/>
    <s v="ELECTRIC HEAVY DUTY VEHICLE"/>
    <x v="44"/>
    <s v="TRANSPORTATION"/>
    <x v="1"/>
    <s v="DIESEL FUEL"/>
    <m/>
  </r>
  <r>
    <n v="77641"/>
    <s v="REFERENCE ELECTRIFICATION - MODERATE TECHNOLOGY ADVANCEMENT"/>
    <x v="0"/>
    <s v="ELECTRIC HEAVY DUTY VEHICLE"/>
    <x v="44"/>
    <s v="TRANSPORTATION"/>
    <x v="1"/>
    <s v="LPG FUEL"/>
    <m/>
  </r>
  <r>
    <n v="77642"/>
    <s v="REFERENCE ELECTRIFICATION - MODERATE TECHNOLOGY ADVANCEMENT"/>
    <x v="0"/>
    <s v="ELECTRIC HEAVY DUTY VEHICLE"/>
    <x v="44"/>
    <s v="TRANSPORTATION"/>
    <x v="1"/>
    <s v="LIQUEFIED PIPELINE GAS"/>
    <m/>
  </r>
  <r>
    <n v="77643"/>
    <s v="REFERENCE ELECTRIFICATION - MODERATE TECHNOLOGY ADVANCEMENT"/>
    <x v="0"/>
    <s v="ELECTRIC HEAVY DUTY VEHICLE"/>
    <x v="45"/>
    <s v="TRANSPORTATION"/>
    <x v="1"/>
    <s v="GASOLINE FUEL"/>
    <m/>
  </r>
  <r>
    <n v="77644"/>
    <s v="REFERENCE ELECTRIFICATION - MODERATE TECHNOLOGY ADVANCEMENT"/>
    <x v="0"/>
    <s v="ELECTRIC HEAVY DUTY VEHICLE"/>
    <x v="45"/>
    <s v="TRANSPORTATION"/>
    <x v="1"/>
    <s v="ELECTRICITY"/>
    <n v="0"/>
  </r>
  <r>
    <n v="77645"/>
    <s v="REFERENCE ELECTRIFICATION - MODERATE TECHNOLOGY ADVANCEMENT"/>
    <x v="0"/>
    <s v="ELECTRIC HEAVY DUTY VEHICLE"/>
    <x v="45"/>
    <s v="TRANSPORTATION"/>
    <x v="1"/>
    <s v="DIESEL FUEL"/>
    <m/>
  </r>
  <r>
    <n v="77646"/>
    <s v="REFERENCE ELECTRIFICATION - MODERATE TECHNOLOGY ADVANCEMENT"/>
    <x v="0"/>
    <s v="ELECTRIC HEAVY DUTY VEHICLE"/>
    <x v="45"/>
    <s v="TRANSPORTATION"/>
    <x v="1"/>
    <s v="LPG FUEL"/>
    <m/>
  </r>
  <r>
    <n v="77647"/>
    <s v="REFERENCE ELECTRIFICATION - MODERATE TECHNOLOGY ADVANCEMENT"/>
    <x v="0"/>
    <s v="ELECTRIC HEAVY DUTY VEHICLE"/>
    <x v="45"/>
    <s v="TRANSPORTATION"/>
    <x v="1"/>
    <s v="LIQUEFIED PIPELINE GAS"/>
    <m/>
  </r>
  <r>
    <n v="77648"/>
    <s v="REFERENCE ELECTRIFICATION - MODERATE TECHNOLOGY ADVANCEMENT"/>
    <x v="0"/>
    <s v="ELECTRIC HEAVY DUTY VEHICLE"/>
    <x v="46"/>
    <s v="TRANSPORTATION"/>
    <x v="1"/>
    <s v="GASOLINE FUEL"/>
    <m/>
  </r>
  <r>
    <n v="77649"/>
    <s v="REFERENCE ELECTRIFICATION - MODERATE TECHNOLOGY ADVANCEMENT"/>
    <x v="0"/>
    <s v="ELECTRIC HEAVY DUTY VEHICLE"/>
    <x v="46"/>
    <s v="TRANSPORTATION"/>
    <x v="1"/>
    <s v="ELECTRICITY"/>
    <n v="0"/>
  </r>
  <r>
    <n v="77650"/>
    <s v="REFERENCE ELECTRIFICATION - MODERATE TECHNOLOGY ADVANCEMENT"/>
    <x v="0"/>
    <s v="ELECTRIC HEAVY DUTY VEHICLE"/>
    <x v="46"/>
    <s v="TRANSPORTATION"/>
    <x v="1"/>
    <s v="DIESEL FUEL"/>
    <m/>
  </r>
  <r>
    <n v="77651"/>
    <s v="REFERENCE ELECTRIFICATION - MODERATE TECHNOLOGY ADVANCEMENT"/>
    <x v="0"/>
    <s v="ELECTRIC HEAVY DUTY VEHICLE"/>
    <x v="46"/>
    <s v="TRANSPORTATION"/>
    <x v="1"/>
    <s v="LPG FUEL"/>
    <m/>
  </r>
  <r>
    <n v="77652"/>
    <s v="REFERENCE ELECTRIFICATION - MODERATE TECHNOLOGY ADVANCEMENT"/>
    <x v="0"/>
    <s v="ELECTRIC HEAVY DUTY VEHICLE"/>
    <x v="46"/>
    <s v="TRANSPORTATION"/>
    <x v="1"/>
    <s v="LIQUEFIED PIPELINE GAS"/>
    <m/>
  </r>
  <r>
    <n v="77653"/>
    <s v="REFERENCE ELECTRIFICATION - MODERATE TECHNOLOGY ADVANCEMENT"/>
    <x v="0"/>
    <s v="ELECTRIC HEAVY DUTY VEHICLE"/>
    <x v="47"/>
    <s v="TRANSPORTATION"/>
    <x v="1"/>
    <s v="GASOLINE FUEL"/>
    <m/>
  </r>
  <r>
    <n v="77654"/>
    <s v="REFERENCE ELECTRIFICATION - MODERATE TECHNOLOGY ADVANCEMENT"/>
    <x v="0"/>
    <s v="ELECTRIC HEAVY DUTY VEHICLE"/>
    <x v="47"/>
    <s v="TRANSPORTATION"/>
    <x v="1"/>
    <s v="ELECTRICITY"/>
    <n v="0"/>
  </r>
  <r>
    <n v="77655"/>
    <s v="REFERENCE ELECTRIFICATION - MODERATE TECHNOLOGY ADVANCEMENT"/>
    <x v="0"/>
    <s v="ELECTRIC HEAVY DUTY VEHICLE"/>
    <x v="47"/>
    <s v="TRANSPORTATION"/>
    <x v="1"/>
    <s v="DIESEL FUEL"/>
    <m/>
  </r>
  <r>
    <n v="77656"/>
    <s v="REFERENCE ELECTRIFICATION - MODERATE TECHNOLOGY ADVANCEMENT"/>
    <x v="0"/>
    <s v="ELECTRIC HEAVY DUTY VEHICLE"/>
    <x v="47"/>
    <s v="TRANSPORTATION"/>
    <x v="1"/>
    <s v="LPG FUEL"/>
    <m/>
  </r>
  <r>
    <n v="77657"/>
    <s v="REFERENCE ELECTRIFICATION - MODERATE TECHNOLOGY ADVANCEMENT"/>
    <x v="0"/>
    <s v="ELECTRIC HEAVY DUTY VEHICLE"/>
    <x v="47"/>
    <s v="TRANSPORTATION"/>
    <x v="1"/>
    <s v="LIQUEFIED PIPELINE GAS"/>
    <m/>
  </r>
  <r>
    <n v="77658"/>
    <s v="REFERENCE ELECTRIFICATION - MODERATE TECHNOLOGY ADVANCEMENT"/>
    <x v="0"/>
    <s v="ELECTRIC HEAVY DUTY VEHICLE"/>
    <x v="48"/>
    <s v="TRANSPORTATION"/>
    <x v="1"/>
    <s v="GASOLINE FUEL"/>
    <m/>
  </r>
  <r>
    <n v="77659"/>
    <s v="REFERENCE ELECTRIFICATION - MODERATE TECHNOLOGY ADVANCEMENT"/>
    <x v="0"/>
    <s v="ELECTRIC HEAVY DUTY VEHICLE"/>
    <x v="48"/>
    <s v="TRANSPORTATION"/>
    <x v="1"/>
    <s v="ELECTRICITY"/>
    <n v="0"/>
  </r>
  <r>
    <n v="77660"/>
    <s v="REFERENCE ELECTRIFICATION - MODERATE TECHNOLOGY ADVANCEMENT"/>
    <x v="0"/>
    <s v="ELECTRIC HEAVY DUTY VEHICLE"/>
    <x v="48"/>
    <s v="TRANSPORTATION"/>
    <x v="1"/>
    <s v="DIESEL FUEL"/>
    <m/>
  </r>
  <r>
    <n v="77661"/>
    <s v="REFERENCE ELECTRIFICATION - MODERATE TECHNOLOGY ADVANCEMENT"/>
    <x v="0"/>
    <s v="ELECTRIC HEAVY DUTY VEHICLE"/>
    <x v="48"/>
    <s v="TRANSPORTATION"/>
    <x v="1"/>
    <s v="LPG FUEL"/>
    <m/>
  </r>
  <r>
    <n v="77662"/>
    <s v="REFERENCE ELECTRIFICATION - MODERATE TECHNOLOGY ADVANCEMENT